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svg" ContentType="image/svg+xml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slicerCaches/slicerCache1.xml" ContentType="application/vnd.ms-excel.slicerCache+xml"/>
  <Override PartName="/xl/slicerCaches/slicerCache2.xml" ContentType="application/vnd.ms-excel.slicerCache+xml"/>
  <Override PartName="/xl/slicerCaches/slicerCache3.xml" ContentType="application/vnd.ms-excel.slicerCache+xml"/>
  <Override PartName="/xl/slicerCaches/slicerCache4.xml" ContentType="application/vnd.ms-excel.slicerCache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pivotTables/pivotTable1.xml" ContentType="application/vnd.openxmlformats-officedocument.spreadsheetml.pivotTable+xml"/>
  <Override PartName="/xl/drawings/drawing5.xml" ContentType="application/vnd.openxmlformats-officedocument.drawing+xml"/>
  <Override PartName="/xl/slicers/slicer1.xml" ContentType="application/vnd.ms-excel.slicer+xml"/>
  <Override PartName="/xl/pivotTables/pivotTable2.xml" ContentType="application/vnd.openxmlformats-officedocument.spreadsheetml.pivotTable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pivotTables/pivotTable3.xml" ContentType="application/vnd.openxmlformats-officedocument.spreadsheetml.pivotTable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tables/table1.xml" ContentType="application/vnd.openxmlformats-officedocument.spreadsheetml.table+xml"/>
  <Override PartName="/xl/comments1.xml" ContentType="application/vnd.openxmlformats-officedocument.spreadsheetml.comments+xml"/>
  <Override PartName="/xl/drawings/drawing11.xml" ContentType="application/vnd.openxmlformats-officedocument.drawing+xml"/>
  <Override PartName="/xl/tables/table2.xml" ContentType="application/vnd.openxmlformats-officedocument.spreadsheetml.table+xml"/>
  <Override PartName="/xl/drawings/drawing12.xml" ContentType="application/vnd.openxmlformats-officedocument.drawing+xml"/>
  <Override PartName="/xl/tables/table3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harts/chartEx1.xml" ContentType="application/vnd.ms-office.chartex+xml"/>
  <Override PartName="/xl/charts/chartEx2.xml" ContentType="application/vnd.ms-office.chartex+xml"/>
  <Override PartName="/xl/charts/chartEx3.xml" ContentType="application/vnd.ms-office.chartex+xml"/>
  <Override PartName="/xl/persons/person.xml" ContentType="application/vnd.ms-excel.person+xml"/>
  <Override PartName="/xl/threadedComments/threadedComment1.xml" ContentType="application/vnd.ms-excel.threadedcomments+xml"/>
  <Override PartName="/xl/charts/colors1.xml" ContentType="application/vnd.ms-office.chartcolorstyle+xml"/>
  <Override PartName="/xl/charts/style1.xml" ContentType="application/vnd.ms-office.chartstyle+xml"/>
  <Override PartName="/xl/charts/colors2.xml" ContentType="application/vnd.ms-office.chartcolorstyle+xml"/>
  <Override PartName="/xl/charts/style2.xml" ContentType="application/vnd.ms-office.chartstyle+xml"/>
  <Override PartName="/xl/charts/colors3.xml" ContentType="application/vnd.ms-office.chartcolorstyle+xml"/>
  <Override PartName="/xl/charts/style3.xml" ContentType="application/vnd.ms-office.chartstyle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C:\Users\Joice\Downloads\"/>
    </mc:Choice>
  </mc:AlternateContent>
  <bookViews>
    <workbookView xWindow="0" yWindow="0" windowWidth="28800" windowHeight="12210" tabRatio="919" firstSheet="6" activeTab="9"/>
  </bookViews>
  <sheets>
    <sheet name="TUTORIAL" sheetId="8" state="hidden" r:id="rId1"/>
    <sheet name="CAPA JMLIMA®" sheetId="18" state="hidden" r:id="rId2"/>
    <sheet name="CONTRA CAPA JMLIMA®" sheetId="19" state="hidden" r:id="rId3"/>
    <sheet name="MENU" sheetId="23" state="hidden" r:id="rId4"/>
    <sheet name="DASHBOARD FCX" sheetId="11" state="hidden" r:id="rId5"/>
    <sheet name="ANÁLISE PROJ. x REAL." sheetId="22" state="hidden" r:id="rId6"/>
    <sheet name="RESUMO" sheetId="25" r:id="rId7"/>
    <sheet name="PAINEL DIÁRIO" sheetId="20" r:id="rId8"/>
    <sheet name="SALDO BANCÁRIO" sheetId="21" r:id="rId9"/>
    <sheet name="BD_MOVIMENTAÇÃO DIÁRIA" sheetId="2" r:id="rId10"/>
    <sheet name="PLANO DE CONTAS" sheetId="17" state="hidden" r:id="rId11"/>
    <sheet name="CLASSIFICAÇÕES" sheetId="12" state="hidden" r:id="rId12"/>
    <sheet name="Premissas Projeções" sheetId="24" state="hidden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____xlfn_AGGREGATE">NA()</definedName>
    <definedName name="___xlfn_AGGREGATE">NA()</definedName>
    <definedName name="__xlfn_AGGREGATE">NA()</definedName>
    <definedName name="__xlnm__FilterDatabase">NA()</definedName>
    <definedName name="_12_08_2019" localSheetId="1">#REF!</definedName>
    <definedName name="_12_08_2019" localSheetId="2">#REF!</definedName>
    <definedName name="_12_08_2019" localSheetId="12">'[1]Média Diária'!#REF!</definedName>
    <definedName name="_12_08_2019">#REF!</definedName>
    <definedName name="_13_08_2019" localSheetId="1">#REF!</definedName>
    <definedName name="_13_08_2019" localSheetId="2">#REF!</definedName>
    <definedName name="_13_08_2019" localSheetId="12">'[1]Média Diária'!#REF!</definedName>
    <definedName name="_13_08_2019">#REF!</definedName>
    <definedName name="_14_08_2019" localSheetId="12">'[1]Média Diária'!#REF!</definedName>
    <definedName name="_14_08_2019">#REF!</definedName>
    <definedName name="_15_08_2019" localSheetId="12">'[1]Média Diária'!#REF!</definedName>
    <definedName name="_15_08_2019">#REF!</definedName>
    <definedName name="_16_08_2019" localSheetId="12">'[1]Média Diária'!#REF!</definedName>
    <definedName name="_16_08_2019">#REF!</definedName>
    <definedName name="_19_08_2019" localSheetId="12">'[1]Média Diária'!#REF!</definedName>
    <definedName name="_19_08_2019">#REF!</definedName>
    <definedName name="_20_08_2019" localSheetId="12">'[1]Média Diária'!#REF!</definedName>
    <definedName name="_20_08_2019">#REF!</definedName>
    <definedName name="_21_08_2019" localSheetId="12">'[1]Média Diária'!#REF!</definedName>
    <definedName name="_21_08_2019">#REF!</definedName>
    <definedName name="_22_08_2019" localSheetId="12">'[1]Média Diária'!#REF!</definedName>
    <definedName name="_22_08_2019">#REF!</definedName>
    <definedName name="_23_08_2019" localSheetId="12">'[1]Média Diária'!#REF!</definedName>
    <definedName name="_23_08_2019">#REF!</definedName>
    <definedName name="_FilterDatabase_2">NA()</definedName>
    <definedName name="_FilterDatabase_3">NA()</definedName>
    <definedName name="_FilterDatabase_4">NA()</definedName>
    <definedName name="_FilterDatabase_5">NA()</definedName>
    <definedName name="_xlnm._FilterDatabase" localSheetId="9" hidden="1">'BD_MOVIMENTAÇÃO DIÁRIA'!$S$6:$AG$5639</definedName>
    <definedName name="_xlnm._FilterDatabase" localSheetId="11" hidden="1">CLASSIFICAÇÕES!$H$8:$H$20</definedName>
    <definedName name="_xlnm._FilterDatabase" localSheetId="10" hidden="1">'PLANO DE CONTAS'!$K$8:$K$306</definedName>
    <definedName name="_xlnm._FilterDatabase" localSheetId="8" hidden="1">'SALDO BANCÁRIO'!$B$10:$B$11</definedName>
    <definedName name="_r1expo01">NA()</definedName>
    <definedName name="_r1expo02">NA()</definedName>
    <definedName name="_r1expo06_1">NA()</definedName>
    <definedName name="_xlchart.v1.0" hidden="1">('PAINEL DIÁRIO'!$G$18,'PAINEL DIÁRIO'!$G$20,'PAINEL DIÁRIO'!$G$23,'PAINEL DIÁRIO'!$G$26,'PAINEL DIÁRIO'!$G$28,'PAINEL DIÁRIO'!$G$30,'PAINEL DIÁRIO'!$G$32,'PAINEL DIÁRIO'!$G$33)</definedName>
    <definedName name="_xlchart.v1.1" hidden="1">('PAINEL DIÁRIO'!$H$18,'PAINEL DIÁRIO'!$H$20,'PAINEL DIÁRIO'!$H$23,'PAINEL DIÁRIO'!$H$26,'PAINEL DIÁRIO'!$H$28,'PAINEL DIÁRIO'!$H$30,'PAINEL DIÁRIO'!$H$32,'PAINEL DIÁRIO'!$H$33)</definedName>
    <definedName name="_xlchart.v1.2" hidden="1">'PAINEL DIÁRIO'!$G$11:$G$18</definedName>
    <definedName name="_xlchart.v1.3" hidden="1">'PAINEL DIÁRIO'!$H$11:$H$18</definedName>
    <definedName name="_xlchart.v1.4" hidden="1">'PAINEL DIÁRIO'!$C$11:$C$14</definedName>
    <definedName name="_xlchart.v1.5" hidden="1">'PAINEL DIÁRIO'!$D$11:$D$14</definedName>
    <definedName name="acerto" localSheetId="1">#REF!</definedName>
    <definedName name="acerto" localSheetId="2">#REF!</definedName>
    <definedName name="acerto">#REF!</definedName>
    <definedName name="AM" localSheetId="1">#REF!</definedName>
    <definedName name="AM" localSheetId="2">#REF!</definedName>
    <definedName name="AM" localSheetId="7">#REF!</definedName>
    <definedName name="AM" localSheetId="8">#REF!</definedName>
    <definedName name="AM">#REF!</definedName>
    <definedName name="AM_ACUM" localSheetId="1">#REF!</definedName>
    <definedName name="AM_ACUM" localSheetId="2">#REF!</definedName>
    <definedName name="AM_ACUM" localSheetId="7">#REF!</definedName>
    <definedName name="AM_ACUM" localSheetId="8">#REF!</definedName>
    <definedName name="AM_ACUM">#REF!</definedName>
    <definedName name="ano_anterior" localSheetId="1">#REF!</definedName>
    <definedName name="ano_anterior" localSheetId="2">#REF!</definedName>
    <definedName name="ano_anterior" localSheetId="12">'[2]Aberturas de Receitas'!#REF!</definedName>
    <definedName name="ano_anterior">#REF!</definedName>
    <definedName name="Anos" localSheetId="12">[3]Data!$N$21:$N$32</definedName>
    <definedName name="Anos" localSheetId="6">#REF!</definedName>
    <definedName name="Anos">#REF!</definedName>
    <definedName name="anscount" hidden="1">1</definedName>
    <definedName name="AP" localSheetId="1">#REF!</definedName>
    <definedName name="AP" localSheetId="2">#REF!</definedName>
    <definedName name="AP" localSheetId="7">#REF!</definedName>
    <definedName name="AP" localSheetId="8">#REF!</definedName>
    <definedName name="AP">#REF!</definedName>
    <definedName name="AP_ACUM" localSheetId="1">#REF!</definedName>
    <definedName name="AP_ACUM" localSheetId="2">#REF!</definedName>
    <definedName name="AP_ACUM" localSheetId="7">#REF!</definedName>
    <definedName name="AP_ACUM" localSheetId="8">#REF!</definedName>
    <definedName name="AP_ACUM">#REF!</definedName>
    <definedName name="APS_ACUM" localSheetId="1">#REF!</definedName>
    <definedName name="APS_ACUM" localSheetId="2">#REF!</definedName>
    <definedName name="APS_ACUM" localSheetId="7">#REF!</definedName>
    <definedName name="APS_ACUM" localSheetId="8">#REF!</definedName>
    <definedName name="APS_ACUM">#REF!</definedName>
    <definedName name="APT_ACUM" localSheetId="1">#REF!</definedName>
    <definedName name="APT_ACUM" localSheetId="2">#REF!</definedName>
    <definedName name="APT_ACUM" localSheetId="7">#REF!</definedName>
    <definedName name="APT_ACUM" localSheetId="8">#REF!</definedName>
    <definedName name="APT_ACUM">#REF!</definedName>
    <definedName name="_xlnm.Print_Area" localSheetId="5">'ANÁLISE PROJ. x REAL.'!$A$1:$O$47</definedName>
    <definedName name="_xlnm.Print_Area" localSheetId="9">'BD_MOVIMENTAÇÃO DIÁRIA'!$B$6:$Q$8</definedName>
    <definedName name="_xlnm.Print_Area" localSheetId="1">'CAPA JMLIMA®'!$A$1:$K$101</definedName>
    <definedName name="_xlnm.Print_Area" localSheetId="11">CLASSIFICAÇÕES!$B$1:$G$21</definedName>
    <definedName name="_xlnm.Print_Area" localSheetId="2">'CONTRA CAPA JMLIMA®'!$A$1:$K$114</definedName>
    <definedName name="_xlnm.Print_Area" localSheetId="4">'DASHBOARD FCX'!$A$1:$N$60</definedName>
    <definedName name="_xlnm.Print_Area" localSheetId="3">MENU!$A$1:$N$40</definedName>
    <definedName name="_xlnm.Print_Area" localSheetId="7">'PAINEL DIÁRIO'!$A$1:$I$135</definedName>
    <definedName name="_xlnm.Print_Area" localSheetId="10">'PLANO DE CONTAS'!$D$1:$J$307</definedName>
    <definedName name="_xlnm.Print_Area" localSheetId="12">'Premissas Projeções'!$A$1:$C$38</definedName>
    <definedName name="_xlnm.Print_Area" localSheetId="8">'SALDO BANCÁRIO'!$S$7:$S$11</definedName>
    <definedName name="area_impressao_ap" localSheetId="12">[4]AP´s!$B$159:$L$161,[4]AP´s!$B$168:$L$195</definedName>
    <definedName name="area_impressao_ap" localSheetId="6">#REF!,#REF!</definedName>
    <definedName name="area_impressao_ap">#REF!,#REF!</definedName>
    <definedName name="Area_Limpa" localSheetId="1">#REF!</definedName>
    <definedName name="Area_Limpa" localSheetId="2">#REF!</definedName>
    <definedName name="Area_Limpa">#REF!</definedName>
    <definedName name="areas" localSheetId="12">'[5]Help Desk'!$B$3372:$C$3387</definedName>
    <definedName name="areas" localSheetId="6">#REF!</definedName>
    <definedName name="areas">#REF!</definedName>
    <definedName name="azaazaz" localSheetId="1">#REF!</definedName>
    <definedName name="azaazaz" localSheetId="2">#REF!</definedName>
    <definedName name="azaazaz" localSheetId="7">#REF!</definedName>
    <definedName name="azaazaz" localSheetId="8">#REF!</definedName>
    <definedName name="azaazaz">#REF!</definedName>
    <definedName name="_xlnm.Database" localSheetId="1">#REF!</definedName>
    <definedName name="_xlnm.Database" localSheetId="2">#REF!</definedName>
    <definedName name="_xlnm.Database">#REF!</definedName>
    <definedName name="BETA_CURR_SELECTED" localSheetId="12">[3]Data!$C$20</definedName>
    <definedName name="BETA_CURR_SELECTED" localSheetId="6">#REF!</definedName>
    <definedName name="BETA_CURR_SELECTED">#REF!</definedName>
    <definedName name="BETA_CURRENCIES" localSheetId="12">[3]Data!$E$7:$E$41</definedName>
    <definedName name="BETA_CURRENCIES" localSheetId="6">#REF!</definedName>
    <definedName name="BETA_CURRENCIES">#REF!</definedName>
    <definedName name="BETA_CURRENCY" localSheetId="12">[3]Data!$E$7:$F$41</definedName>
    <definedName name="BETA_CURRENCY" localSheetId="6">#REF!</definedName>
    <definedName name="BETA_CURRENCY">#REF!</definedName>
    <definedName name="BETA_OVERRIDE_FIELDS" localSheetId="12">[3]Data!$B$17:$B$19</definedName>
    <definedName name="BETA_OVERRIDE_FIELDS" localSheetId="6">#REF!</definedName>
    <definedName name="BETA_OVERRIDE_FIELDS">#REF!</definedName>
    <definedName name="BETA_OVERRIDE_VALUES" localSheetId="12">[3]Data!$C$17:$C$19</definedName>
    <definedName name="BETA_OVERRIDE_VALUES" localSheetId="6">#REF!</definedName>
    <definedName name="BETA_OVERRIDE_VALUES">#REF!</definedName>
    <definedName name="BETA_PERIOD" localSheetId="12">[3]Data!$B$7:$C$11</definedName>
    <definedName name="BETA_PERIOD" localSheetId="6">#REF!</definedName>
    <definedName name="BETA_PERIOD">#REF!</definedName>
    <definedName name="BETA_PERIODS" localSheetId="12">[3]Data!$B$7:$B$11</definedName>
    <definedName name="BETA_PERIODS" localSheetId="6">#REF!</definedName>
    <definedName name="BETA_PERIODS">#REF!</definedName>
    <definedName name="Bu" localSheetId="12">[6]INPUT!$B$10</definedName>
    <definedName name="Bu" localSheetId="6">#REF!</definedName>
    <definedName name="Bu">#REF!</definedName>
    <definedName name="BUS" localSheetId="1">#REF!</definedName>
    <definedName name="BUS" localSheetId="2">#REF!</definedName>
    <definedName name="BUS">#REF!</definedName>
    <definedName name="CF" localSheetId="1">#REF!</definedName>
    <definedName name="CF" localSheetId="2">#REF!</definedName>
    <definedName name="CF" localSheetId="7">#REF!</definedName>
    <definedName name="CF" localSheetId="8">#REF!</definedName>
    <definedName name="CF">#REF!</definedName>
    <definedName name="CGF_S" localSheetId="1">#REF!</definedName>
    <definedName name="CGF_S" localSheetId="2">#REF!</definedName>
    <definedName name="CGF_S" localSheetId="7">#REF!</definedName>
    <definedName name="CGF_S" localSheetId="8">#REF!</definedName>
    <definedName name="CGF_S">#REF!</definedName>
    <definedName name="CGF_T" localSheetId="1">#REF!</definedName>
    <definedName name="CGF_T" localSheetId="2">#REF!</definedName>
    <definedName name="CGF_T" localSheetId="7">#REF!</definedName>
    <definedName name="CGF_T" localSheetId="8">#REF!</definedName>
    <definedName name="CGF_T">#REF!</definedName>
    <definedName name="CLASSE" localSheetId="12">[7]DADOS!$C$4:$C$8</definedName>
    <definedName name="CLASSE" localSheetId="6">#REF!</definedName>
    <definedName name="CLASSE">#REF!</definedName>
    <definedName name="cliente" localSheetId="12">'[8]DADOS PAGTO CLIENTE'!$1:$1048576</definedName>
    <definedName name="cliente" localSheetId="6">#REF!</definedName>
    <definedName name="cliente">#REF!</definedName>
    <definedName name="condutor" localSheetId="12">[5]Veículos!$A$4:$C$13</definedName>
    <definedName name="condutor" localSheetId="6">#REF!</definedName>
    <definedName name="condutor">#REF!</definedName>
    <definedName name="Consultas">#REF!</definedName>
    <definedName name="Country" localSheetId="12">[3]Data!$I$4:$I$91</definedName>
    <definedName name="Country" localSheetId="6">#REF!</definedName>
    <definedName name="Country">#REF!</definedName>
    <definedName name="CPV" localSheetId="1">#REF!</definedName>
    <definedName name="CPV" localSheetId="2">#REF!</definedName>
    <definedName name="CPV" localSheetId="7">#REF!</definedName>
    <definedName name="CPV" localSheetId="8">#REF!</definedName>
    <definedName name="CPV">#REF!</definedName>
    <definedName name="CSS_S" localSheetId="1">#REF!</definedName>
    <definedName name="CSS_S" localSheetId="2">#REF!</definedName>
    <definedName name="CSS_S" localSheetId="7">#REF!</definedName>
    <definedName name="CSS_S" localSheetId="8">#REF!</definedName>
    <definedName name="CSS_S">#REF!</definedName>
    <definedName name="CSS_T" localSheetId="1">#REF!</definedName>
    <definedName name="CSS_T" localSheetId="2">#REF!</definedName>
    <definedName name="CSS_T" localSheetId="7">#REF!</definedName>
    <definedName name="CSS_T" localSheetId="8">#REF!</definedName>
    <definedName name="CSS_T">#REF!</definedName>
    <definedName name="CT" localSheetId="1">#REF!</definedName>
    <definedName name="CT" localSheetId="2">#REF!</definedName>
    <definedName name="CT" localSheetId="7">#REF!</definedName>
    <definedName name="CT" localSheetId="8">#REF!</definedName>
    <definedName name="CT">#REF!</definedName>
    <definedName name="CV" localSheetId="1">#REF!</definedName>
    <definedName name="CV" localSheetId="2">#REF!</definedName>
    <definedName name="CV" localSheetId="7">#REF!</definedName>
    <definedName name="CV" localSheetId="8">#REF!</definedName>
    <definedName name="CV">#REF!</definedName>
    <definedName name="Data" localSheetId="12">[3]Tabelas!$B$5:$B$3465</definedName>
    <definedName name="Data" localSheetId="6">#REF!</definedName>
    <definedName name="Data">#REF!</definedName>
    <definedName name="DC" localSheetId="12">[6]INPUT!$B$8</definedName>
    <definedName name="DC" localSheetId="6">#REF!</definedName>
    <definedName name="DC">#REF!</definedName>
    <definedName name="DeParaConta" localSheetId="1">#REF!</definedName>
    <definedName name="DeParaConta" localSheetId="2">#REF!</definedName>
    <definedName name="DeParaConta">#REF!</definedName>
    <definedName name="DEPREC" localSheetId="1">#REF!</definedName>
    <definedName name="DEPREC" localSheetId="2">#REF!</definedName>
    <definedName name="DEPREC" localSheetId="7">#REF!</definedName>
    <definedName name="DEPREC" localSheetId="8">#REF!</definedName>
    <definedName name="DEPREC">#REF!</definedName>
    <definedName name="Detalhe" localSheetId="1">#REF!</definedName>
    <definedName name="Detalhe" localSheetId="2">#REF!</definedName>
    <definedName name="Detalhe" localSheetId="7">#REF!</definedName>
    <definedName name="Detalhe" localSheetId="8">#REF!</definedName>
    <definedName name="Detalhe">#REF!</definedName>
    <definedName name="DF" localSheetId="1">#REF!</definedName>
    <definedName name="DF" localSheetId="2">#REF!</definedName>
    <definedName name="DF" localSheetId="7">#REF!</definedName>
    <definedName name="DF" localSheetId="8">#REF!</definedName>
    <definedName name="DF">#REF!</definedName>
    <definedName name="dIA">#REF!</definedName>
    <definedName name="DT" localSheetId="1">#REF!</definedName>
    <definedName name="DT" localSheetId="2">#REF!</definedName>
    <definedName name="DT" localSheetId="7">#REF!</definedName>
    <definedName name="DT" localSheetId="8">#REF!</definedName>
    <definedName name="DT">#REF!</definedName>
    <definedName name="EMPRESA" localSheetId="1">#REF!</definedName>
    <definedName name="EMPRESA" localSheetId="2">#REF!</definedName>
    <definedName name="EMPRESA">#REF!</definedName>
    <definedName name="EMPRESAREF" localSheetId="12">[7]DADOS!$B$4:$B$10</definedName>
    <definedName name="EMPRESAREF" localSheetId="6">#REF!</definedName>
    <definedName name="EMPRESAREF">#REF!</definedName>
    <definedName name="ENO" localSheetId="1">#REF!</definedName>
    <definedName name="ENO" localSheetId="2">#REF!</definedName>
    <definedName name="ENO" localSheetId="7">#REF!</definedName>
    <definedName name="ENO" localSheetId="8">#REF!</definedName>
    <definedName name="ENO">#REF!</definedName>
    <definedName name="entrada" localSheetId="12">'[9]Fatto a Mano alongamento'!$C$6</definedName>
    <definedName name="entrada" localSheetId="6">#REF!</definedName>
    <definedName name="entrada">#REF!</definedName>
    <definedName name="EO" localSheetId="1">#REF!</definedName>
    <definedName name="EO" localSheetId="2">#REF!</definedName>
    <definedName name="EO" localSheetId="7">#REF!</definedName>
    <definedName name="EO" localSheetId="8">#REF!</definedName>
    <definedName name="EO">#REF!</definedName>
    <definedName name="ES" localSheetId="1">#REF!</definedName>
    <definedName name="ES" localSheetId="2">#REF!</definedName>
    <definedName name="ES" localSheetId="7">#REF!</definedName>
    <definedName name="ES" localSheetId="8">#REF!</definedName>
    <definedName name="ES">#REF!</definedName>
    <definedName name="ET" localSheetId="1">#REF!</definedName>
    <definedName name="ET" localSheetId="2">#REF!</definedName>
    <definedName name="ET" localSheetId="7">#REF!</definedName>
    <definedName name="ET" localSheetId="8">#REF!</definedName>
    <definedName name="ET">#REF!</definedName>
    <definedName name="ewewsws" localSheetId="1">#REF!</definedName>
    <definedName name="ewewsws" localSheetId="2">#REF!</definedName>
    <definedName name="ewewsws" localSheetId="7">#REF!</definedName>
    <definedName name="ewewsws" localSheetId="8">#REF!</definedName>
    <definedName name="ewewsws">#REF!</definedName>
    <definedName name="Excel_BuiltIn_Print_Area_10">"$#REF!.$V$2:$Y$31"</definedName>
    <definedName name="Excel_BuiltIn_Print_Area_11">"$#REF!.$V$2:$AB$29"</definedName>
    <definedName name="Excel_BuiltIn_Print_Area_2">"$#REF!.$B$1:$IV$29600"</definedName>
    <definedName name="Excel_BuiltIn_Print_Area_2_1">"$#REF!.$B$1:$IV$29600"</definedName>
    <definedName name="Excel_BuiltIn_Print_Area_3">"$#REF!.$#REF!$#REF!:$#REF!$#REF!"</definedName>
    <definedName name="Excel_BuiltIn_Print_Area_3_1">"$#REF!.$W$2:$AO$30"</definedName>
    <definedName name="Excel_BuiltIn_Print_Area_4_1">"$#REF!.$U$2:$AD$28"</definedName>
    <definedName name="Excel_BuiltIn_Print_Area_5_1">"$#REF!.$U$2:$AA$28"</definedName>
    <definedName name="Excel_BuiltIn_Print_Area_6_1">"$#REF!.$V$2:$Z$29"</definedName>
    <definedName name="Excel_BuiltIn_Print_Area_7_1">"$#REF!.$X$2:$AA$31"</definedName>
    <definedName name="Excel_BuiltIn_Print_Area_8_1">"$#REF!.$V$2:$Y$31"</definedName>
    <definedName name="Excel_BuiltIn_Print_Area_9">"$#REF!.$V$2:$Y$31"</definedName>
    <definedName name="EXHIBIT_01" localSheetId="1">#REF!</definedName>
    <definedName name="EXHIBIT_01" localSheetId="2">#REF!</definedName>
    <definedName name="EXHIBIT_01">#REF!</definedName>
    <definedName name="EXHIBIT_02" localSheetId="1">#REF!</definedName>
    <definedName name="EXHIBIT_02" localSheetId="2">#REF!</definedName>
    <definedName name="EXHIBIT_02">#REF!</definedName>
    <definedName name="EXHIBIT_05" localSheetId="1">#REF!</definedName>
    <definedName name="EXHIBIT_05" localSheetId="2">#REF!</definedName>
    <definedName name="EXHIBIT_05">#REF!</definedName>
    <definedName name="EXHIBIT_06" localSheetId="1">#REF!</definedName>
    <definedName name="EXHIBIT_06" localSheetId="2">#REF!</definedName>
    <definedName name="EXHIBIT_06">#REF!</definedName>
    <definedName name="EXHIBIT_07" localSheetId="1">#REF!</definedName>
    <definedName name="EXHIBIT_07" localSheetId="2">#REF!</definedName>
    <definedName name="EXHIBIT_07">#REF!</definedName>
    <definedName name="EXHIBIT_08" localSheetId="1">#REF!</definedName>
    <definedName name="EXHIBIT_08" localSheetId="2">#REF!</definedName>
    <definedName name="EXHIBIT_08">#REF!</definedName>
    <definedName name="FCR" localSheetId="1">#REF!</definedName>
    <definedName name="FCR" localSheetId="2">#REF!</definedName>
    <definedName name="FCR" localSheetId="7">#REF!</definedName>
    <definedName name="FCR" localSheetId="8">#REF!</definedName>
    <definedName name="FCR">#REF!</definedName>
    <definedName name="FCR_0" localSheetId="1">#REF!</definedName>
    <definedName name="FCR_0" localSheetId="2">#REF!</definedName>
    <definedName name="FCR_0" localSheetId="7">#REF!</definedName>
    <definedName name="FCR_0" localSheetId="8">#REF!</definedName>
    <definedName name="FCR_0">#REF!</definedName>
    <definedName name="FCR_1_36" localSheetId="1">#REF!</definedName>
    <definedName name="FCR_1_36" localSheetId="2">#REF!</definedName>
    <definedName name="FCR_1_36" localSheetId="7">#REF!</definedName>
    <definedName name="FCR_1_36" localSheetId="8">#REF!</definedName>
    <definedName name="FCR_1_36">#REF!</definedName>
    <definedName name="FCR_ACUM" localSheetId="1">#REF!</definedName>
    <definedName name="FCR_ACUM" localSheetId="2">#REF!</definedName>
    <definedName name="FCR_ACUM" localSheetId="7">#REF!</definedName>
    <definedName name="FCR_ACUM" localSheetId="8">#REF!</definedName>
    <definedName name="FCR_ACUM">#REF!</definedName>
    <definedName name="fgfgfgf" localSheetId="1">#REF!</definedName>
    <definedName name="fgfgfgf" localSheetId="2">#REF!</definedName>
    <definedName name="fgfgfgf" localSheetId="7">#REF!</definedName>
    <definedName name="fgfgfgf" localSheetId="8">#REF!</definedName>
    <definedName name="fgfgfgf">#REF!</definedName>
    <definedName name="frota" localSheetId="1">#REF!</definedName>
    <definedName name="frota" localSheetId="2">#REF!</definedName>
    <definedName name="frota">#REF!</definedName>
    <definedName name="gfgf" localSheetId="1">#REF!</definedName>
    <definedName name="gfgf" localSheetId="2">#REF!</definedName>
    <definedName name="gfgf" localSheetId="7">#REF!</definedName>
    <definedName name="gfgf" localSheetId="8">#REF!</definedName>
    <definedName name="gfgf">#REF!</definedName>
    <definedName name="Idioma" localSheetId="12">[3]Data!$N$8:$N$9</definedName>
    <definedName name="Idioma" localSheetId="6">#REF!</definedName>
    <definedName name="Idioma">#REF!</definedName>
    <definedName name="IMP" localSheetId="1">#REF!</definedName>
    <definedName name="IMP" localSheetId="2">#REF!</definedName>
    <definedName name="IMP" localSheetId="7">#REF!</definedName>
    <definedName name="IMP" localSheetId="8">#REF!</definedName>
    <definedName name="IMP">#REF!</definedName>
    <definedName name="Intervalo_de_tempo" localSheetId="12">[3]Data!$N$12:$N$18</definedName>
    <definedName name="Intervalo_de_tempo" localSheetId="6">#REF!</definedName>
    <definedName name="Intervalo_de_tempo">#REF!</definedName>
    <definedName name="INV" localSheetId="1">#REF!</definedName>
    <definedName name="INV" localSheetId="2">#REF!</definedName>
    <definedName name="INV" localSheetId="7">#REF!</definedName>
    <definedName name="INV" localSheetId="8">#REF!</definedName>
    <definedName name="INV">#REF!</definedName>
    <definedName name="INV_ACUM" localSheetId="1">#REF!</definedName>
    <definedName name="INV_ACUM" localSheetId="2">#REF!</definedName>
    <definedName name="INV_ACUM" localSheetId="7">#REF!</definedName>
    <definedName name="INV_ACUM" localSheetId="8">#REF!</definedName>
    <definedName name="INV_ACUM">#REF!</definedName>
    <definedName name="IQ_BETA" hidden="1">"c2133"</definedName>
    <definedName name="IQ_CASH_ST_INVEST" hidden="1">"c124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AYS_COVER_SHORT" hidden="1">"c1578"</definedName>
    <definedName name="IQ_DIVIDEND_YIELD" hidden="1">"c332"</definedName>
    <definedName name="IQ_DNTM" hidden="1">700000</definedName>
    <definedName name="IQ_FH" hidden="1">100000</definedName>
    <definedName name="IQ_FLOAT_PERCENT" hidden="1">"c1575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STSALEPRICE" hidden="1">"c646"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INORITY_INTEREST_TOTAL" hidden="1">"c1905"</definedName>
    <definedName name="IQ_MONTH" hidden="1">15000</definedName>
    <definedName name="IQ_MTD" hidden="1">800000</definedName>
    <definedName name="IQ_NAMES_REVISION_DATE_" hidden="1">"07/24/2013 18:51:09"</definedName>
    <definedName name="IQ_NTM" hidden="1">6000</definedName>
    <definedName name="IQ_PREF_EQUITY" hidden="1">"c1044"</definedName>
    <definedName name="IQ_QTD" hidden="1">750000</definedName>
    <definedName name="IQ_SHARESOUTSTANDING" hidden="1">"c1164"</definedName>
    <definedName name="IQ_SHORT_INTEREST" hidden="1">"c1165"</definedName>
    <definedName name="IQ_TODAY" hidden="1">0</definedName>
    <definedName name="IQ_TOTAL_DEBT" hidden="1">"c1247"</definedName>
    <definedName name="IQ_VOL_LAST_3MTH" hidden="1">"c1525"</definedName>
    <definedName name="IQ_VOL_LAST_6MTH" hidden="1">"c1526"</definedName>
    <definedName name="IQ_VOL_LAST_WK" hidden="1">"c1523"</definedName>
    <definedName name="IQ_VOL_LAST_YR" hidden="1">"c1527"</definedName>
    <definedName name="IQ_WEEK" hidden="1">50000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juros" localSheetId="12">'[9]Fatto a Mano alongamento'!$C$8</definedName>
    <definedName name="juros" localSheetId="6">#REF!</definedName>
    <definedName name="juros">#REF!</definedName>
    <definedName name="kuukuku" localSheetId="1">#REF!</definedName>
    <definedName name="kuukuku" localSheetId="2">#REF!</definedName>
    <definedName name="kuukuku" localSheetId="7">#REF!</definedName>
    <definedName name="kuukuku" localSheetId="8">#REF!</definedName>
    <definedName name="kuukuku">#REF!</definedName>
    <definedName name="Language" localSheetId="12">[10]Capa!$Q$2</definedName>
    <definedName name="Language" localSheetId="6">#REF!</definedName>
    <definedName name="Language">#REF!</definedName>
    <definedName name="LD" localSheetId="1">#REF!</definedName>
    <definedName name="LD" localSheetId="2">#REF!</definedName>
    <definedName name="LD" localSheetId="7">#REF!</definedName>
    <definedName name="LD" localSheetId="8">#REF!</definedName>
    <definedName name="LD">#REF!</definedName>
    <definedName name="Limpa_Tudo" localSheetId="1">#REF!</definedName>
    <definedName name="Limpa_Tudo" localSheetId="2">#REF!</definedName>
    <definedName name="Limpa_Tudo">#REF!</definedName>
    <definedName name="LO" localSheetId="1">#REF!</definedName>
    <definedName name="LO" localSheetId="2">#REF!</definedName>
    <definedName name="LO" localSheetId="7">#REF!</definedName>
    <definedName name="LO" localSheetId="8">#REF!</definedName>
    <definedName name="LO">#REF!</definedName>
    <definedName name="LO_ACUM" localSheetId="1">#REF!</definedName>
    <definedName name="LO_ACUM" localSheetId="2">#REF!</definedName>
    <definedName name="LO_ACUM" localSheetId="7">#REF!</definedName>
    <definedName name="LO_ACUM" localSheetId="8">#REF!</definedName>
    <definedName name="LO_ACUM">#REF!</definedName>
    <definedName name="lolololo" localSheetId="1">#REF!</definedName>
    <definedName name="lolololo" localSheetId="2">#REF!</definedName>
    <definedName name="lolololo" localSheetId="7">#REF!</definedName>
    <definedName name="lolololo" localSheetId="8">#REF!</definedName>
    <definedName name="lolololo">#REF!</definedName>
    <definedName name="MC" localSheetId="1">#REF!</definedName>
    <definedName name="MC" localSheetId="2">#REF!</definedName>
    <definedName name="MC" localSheetId="7">#REF!</definedName>
    <definedName name="MC" localSheetId="8">#REF!</definedName>
    <definedName name="MC">#REF!</definedName>
    <definedName name="MCP" localSheetId="1">#REF!</definedName>
    <definedName name="MCP" localSheetId="2">#REF!</definedName>
    <definedName name="MCP" localSheetId="7">#REF!</definedName>
    <definedName name="MCP" localSheetId="8">#REF!</definedName>
    <definedName name="MCP">#REF!</definedName>
    <definedName name="MESES" localSheetId="1">#REF!</definedName>
    <definedName name="MESES" localSheetId="2">#REF!</definedName>
    <definedName name="MESES">#REF!</definedName>
    <definedName name="MOD" localSheetId="1">#REF!</definedName>
    <definedName name="MOD" localSheetId="2">#REF!</definedName>
    <definedName name="MOD" localSheetId="7">#REF!</definedName>
    <definedName name="MOD" localSheetId="8">#REF!</definedName>
    <definedName name="MOD">#REF!</definedName>
    <definedName name="monito" localSheetId="1">#REF!</definedName>
    <definedName name="monito" localSheetId="2">#REF!</definedName>
    <definedName name="monito" localSheetId="7">#REF!</definedName>
    <definedName name="monito" localSheetId="8">#REF!</definedName>
    <definedName name="monito">#REF!</definedName>
    <definedName name="NATUREZA" localSheetId="12">[7]DADOS!$F$4:$F$5</definedName>
    <definedName name="NATUREZA" localSheetId="6">#REF!</definedName>
    <definedName name="NATUREZA">#REF!</definedName>
    <definedName name="necessidades" localSheetId="1">#REF!</definedName>
    <definedName name="necessidades" localSheetId="2">#REF!</definedName>
    <definedName name="necessidades">#REF!</definedName>
    <definedName name="new_proj" localSheetId="12">'[11]Novos Projectos'!$A$3:$A$57</definedName>
    <definedName name="new_proj" localSheetId="6">#REF!</definedName>
    <definedName name="new_proj">#REF!</definedName>
    <definedName name="NLC" localSheetId="1">#REF!</definedName>
    <definedName name="NLC" localSheetId="2">#REF!</definedName>
    <definedName name="NLC" localSheetId="7">#REF!</definedName>
    <definedName name="NLC" localSheetId="8">#REF!</definedName>
    <definedName name="NLC">#REF!</definedName>
    <definedName name="NOI" localSheetId="1">#REF!</definedName>
    <definedName name="NOI" localSheetId="2">#REF!</definedName>
    <definedName name="NOI" localSheetId="12">'[2]Aberturas de Receitas'!#REF!</definedName>
    <definedName name="NOI">#REF!</definedName>
    <definedName name="NOIFin" localSheetId="1">#REF!</definedName>
    <definedName name="NOIFin" localSheetId="2">#REF!</definedName>
    <definedName name="NOIFin" localSheetId="7">#REF!</definedName>
    <definedName name="NOIFin" localSheetId="8">#REF!</definedName>
    <definedName name="NOIFin">#REF!</definedName>
    <definedName name="PAGTO" localSheetId="1">#REF!</definedName>
    <definedName name="PAGTO" localSheetId="2">#REF!</definedName>
    <definedName name="PAGTO">#REF!</definedName>
    <definedName name="País" localSheetId="12">[3]Data!$H$4:$H$91</definedName>
    <definedName name="País" localSheetId="6">#REF!</definedName>
    <definedName name="País">#REF!</definedName>
    <definedName name="paradas">NA()</definedName>
    <definedName name="Payback" localSheetId="1">#REF!</definedName>
    <definedName name="Payback" localSheetId="2">#REF!</definedName>
    <definedName name="Payback" localSheetId="7">#REF!</definedName>
    <definedName name="Payback" localSheetId="8">#REF!</definedName>
    <definedName name="Payback">#REF!</definedName>
    <definedName name="PERIODICIDADE_FINANCIALS" localSheetId="12">[3]Data!$P$4:$P$8</definedName>
    <definedName name="PERIODICIDADE_FINANCIALS" localSheetId="6">#REF!</definedName>
    <definedName name="PERIODICIDADE_FINANCIALS">#REF!</definedName>
    <definedName name="PERIODICITY" localSheetId="12">[3]Data!$R$4:$R$10</definedName>
    <definedName name="PERIODICITY" localSheetId="6">#REF!</definedName>
    <definedName name="PERIODICITY">#REF!</definedName>
    <definedName name="Períodos" localSheetId="12">[3]Data!$N$35:$N$44</definedName>
    <definedName name="Períodos" localSheetId="6">#REF!</definedName>
    <definedName name="Períodos">#REF!</definedName>
    <definedName name="Plan_FF" localSheetId="1">#REF!</definedName>
    <definedName name="Plan_FF" localSheetId="2">#REF!</definedName>
    <definedName name="Plan_FF" localSheetId="7">#REF!</definedName>
    <definedName name="Plan_FF" localSheetId="8">#REF!</definedName>
    <definedName name="Plan_FF">#REF!</definedName>
    <definedName name="plan_mes" localSheetId="1">#REF!</definedName>
    <definedName name="plan_mes" localSheetId="2">#REF!</definedName>
    <definedName name="plan_mes">#REF!</definedName>
    <definedName name="Pm" localSheetId="12">[6]INPUT!$B$6</definedName>
    <definedName name="Pm" localSheetId="6">#REF!</definedName>
    <definedName name="Pm">#REF!</definedName>
    <definedName name="PP" localSheetId="1">#REF!</definedName>
    <definedName name="PP" localSheetId="2">#REF!</definedName>
    <definedName name="PP">#REF!</definedName>
    <definedName name="PPP" localSheetId="1">#REF!</definedName>
    <definedName name="PPP" localSheetId="2">#REF!</definedName>
    <definedName name="PPP">#REF!</definedName>
    <definedName name="ppppp" localSheetId="1">#REF!</definedName>
    <definedName name="ppppp" localSheetId="2">#REF!</definedName>
    <definedName name="ppppp" localSheetId="7">#REF!</definedName>
    <definedName name="ppppp" localSheetId="8">#REF!</definedName>
    <definedName name="ppppp">#REF!</definedName>
    <definedName name="PPROTHEUS" localSheetId="1">#REF!</definedName>
    <definedName name="PPROTHEUS" localSheetId="2">#REF!</definedName>
    <definedName name="PPROTHEUS">#REF!</definedName>
    <definedName name="prestacao" localSheetId="12">'[9]Fatto a Mano alongamento'!$C$7</definedName>
    <definedName name="prestacao" localSheetId="6">#REF!</definedName>
    <definedName name="prestacao">#REF!</definedName>
    <definedName name="PRO" localSheetId="1">#REF!</definedName>
    <definedName name="PRO" localSheetId="2">#REF!</definedName>
    <definedName name="PRO">#REF!</definedName>
    <definedName name="problemas" localSheetId="12">[12]PRI!$C$5:$C$54</definedName>
    <definedName name="problemas" localSheetId="6">#REF!</definedName>
    <definedName name="problemas">#REF!</definedName>
    <definedName name="PROR" localSheetId="1">#REF!</definedName>
    <definedName name="PROR" localSheetId="2">#REF!</definedName>
    <definedName name="PROR">#REF!</definedName>
    <definedName name="PRORROG" localSheetId="1">#REF!</definedName>
    <definedName name="PRORROG" localSheetId="2">#REF!</definedName>
    <definedName name="PRORROG">#REF!</definedName>
    <definedName name="prorrogaar" localSheetId="1">#REF!</definedName>
    <definedName name="prorrogaar" localSheetId="2">#REF!</definedName>
    <definedName name="prorrogaar">#REF!</definedName>
    <definedName name="PRORROGAR" localSheetId="1">#REF!</definedName>
    <definedName name="PRORROGAR" localSheetId="2">#REF!</definedName>
    <definedName name="PRORROGAR">#REF!</definedName>
    <definedName name="PROT" localSheetId="1">#REF!</definedName>
    <definedName name="PROT" localSheetId="2">#REF!</definedName>
    <definedName name="PROT">#REF!</definedName>
    <definedName name="PROTHEUS" localSheetId="1">#REF!</definedName>
    <definedName name="PROTHEUS" localSheetId="2">#REF!</definedName>
    <definedName name="PROTHEUS">#REF!</definedName>
    <definedName name="QET" localSheetId="1">#REF!</definedName>
    <definedName name="QET" localSheetId="2">#REF!</definedName>
    <definedName name="QET" localSheetId="7">#REF!</definedName>
    <definedName name="QET" localSheetId="8">#REF!</definedName>
    <definedName name="QET">#REF!</definedName>
    <definedName name="QTRH" localSheetId="1">#REF!</definedName>
    <definedName name="QTRH" localSheetId="2">#REF!</definedName>
    <definedName name="QTRH" localSheetId="7">#REF!</definedName>
    <definedName name="QTRH" localSheetId="8">#REF!</definedName>
    <definedName name="QTRH">#REF!</definedName>
    <definedName name="qwqwqwq" localSheetId="1">#REF!</definedName>
    <definedName name="qwqwqwq" localSheetId="2">#REF!</definedName>
    <definedName name="qwqwqwq" localSheetId="7">#REF!</definedName>
    <definedName name="qwqwqwq" localSheetId="8">#REF!</definedName>
    <definedName name="qwqwqwq">#REF!</definedName>
    <definedName name="r0clie15">NA()</definedName>
    <definedName name="Rd" localSheetId="12">[6]INPUT!$B$4</definedName>
    <definedName name="Rd" localSheetId="6">#REF!</definedName>
    <definedName name="Rd">#REF!</definedName>
    <definedName name="RECOMPRA" localSheetId="12">[8]RECOMPRA!#REF!</definedName>
    <definedName name="RECOMPRA">#REF!</definedName>
    <definedName name="redes" localSheetId="12">[8]REDES!$1:$1048576</definedName>
    <definedName name="redes" localSheetId="6">#REF!</definedName>
    <definedName name="redes">#REF!</definedName>
    <definedName name="rerered" localSheetId="1">#REF!</definedName>
    <definedName name="rerered" localSheetId="2">#REF!</definedName>
    <definedName name="rerered" localSheetId="7">#REF!</definedName>
    <definedName name="rerered" localSheetId="8">#REF!</definedName>
    <definedName name="rerered">#REF!</definedName>
    <definedName name="Savassi1T07" localSheetId="1">#REF!</definedName>
    <definedName name="Savassi1T07" localSheetId="2">#REF!</definedName>
    <definedName name="Savassi1T07" localSheetId="7">#REF!</definedName>
    <definedName name="Savassi1T07" localSheetId="8">#REF!</definedName>
    <definedName name="Savassi1T07">#REF!</definedName>
    <definedName name="SCO" localSheetId="1">#REF!</definedName>
    <definedName name="SCO" localSheetId="2">#REF!</definedName>
    <definedName name="SCO" localSheetId="7">#REF!</definedName>
    <definedName name="SCO" localSheetId="8">#REF!</definedName>
    <definedName name="SCO">#REF!</definedName>
    <definedName name="SCT" localSheetId="1">#REF!</definedName>
    <definedName name="SCT" localSheetId="2">#REF!</definedName>
    <definedName name="SCT" localSheetId="7">#REF!</definedName>
    <definedName name="SCT" localSheetId="8">#REF!</definedName>
    <definedName name="SCT">#REF!</definedName>
    <definedName name="SegmentaçãodeDados_BANCO_CONTA">#N/A</definedName>
    <definedName name="SegmentaçãodeDados_CENÁRIO">#N/A</definedName>
    <definedName name="SegmentaçãodeDados_EMPRESA">#N/A</definedName>
    <definedName name="SegmentaçãodeDados_SITUAÇÃO">#N/A</definedName>
    <definedName name="sencount" hidden="1">3</definedName>
    <definedName name="SISTEMA" localSheetId="1">#REF!</definedName>
    <definedName name="SISTEMA" localSheetId="2">#REF!</definedName>
    <definedName name="SISTEMA">#REF!</definedName>
    <definedName name="sla" localSheetId="12">'[5]Help Desk'!$C$3372:$D$3380</definedName>
    <definedName name="sla" localSheetId="6">#REF!</definedName>
    <definedName name="sla">#REF!</definedName>
    <definedName name="SNO" localSheetId="1">#REF!</definedName>
    <definedName name="SNO" localSheetId="2">#REF!</definedName>
    <definedName name="SNO" localSheetId="7">#REF!</definedName>
    <definedName name="SNO" localSheetId="8">#REF!</definedName>
    <definedName name="SNO">#REF!</definedName>
    <definedName name="SO" localSheetId="1">#REF!</definedName>
    <definedName name="SO" localSheetId="2">#REF!</definedName>
    <definedName name="SO" localSheetId="7">#REF!</definedName>
    <definedName name="SO" localSheetId="8">#REF!</definedName>
    <definedName name="SO">#REF!</definedName>
    <definedName name="SORT" localSheetId="12">[3]Data!$P$11:$P$12</definedName>
    <definedName name="SORT" localSheetId="6">#REF!</definedName>
    <definedName name="SORT">#REF!</definedName>
    <definedName name="ST" localSheetId="1">#REF!</definedName>
    <definedName name="ST" localSheetId="2">#REF!</definedName>
    <definedName name="ST" localSheetId="7">#REF!</definedName>
    <definedName name="ST" localSheetId="8">#REF!</definedName>
    <definedName name="ST">#REF!</definedName>
    <definedName name="t" localSheetId="12">[6]INPUT!$B$7</definedName>
    <definedName name="t" localSheetId="6">#REF!</definedName>
    <definedName name="t">#REF!</definedName>
    <definedName name="TAXA_OP" localSheetId="1">#REF!</definedName>
    <definedName name="TAXA_OP" localSheetId="2">#REF!</definedName>
    <definedName name="TAXA_OP" localSheetId="7">#REF!</definedName>
    <definedName name="TAXA_OP" localSheetId="8">#REF!</definedName>
    <definedName name="TAXA_OP">#REF!</definedName>
    <definedName name="TAXA_OP36" localSheetId="1">#REF!</definedName>
    <definedName name="TAXA_OP36" localSheetId="2">#REF!</definedName>
    <definedName name="TAXA_OP36" localSheetId="7">#REF!</definedName>
    <definedName name="TAXA_OP36" localSheetId="8">#REF!</definedName>
    <definedName name="TAXA_OP36">#REF!</definedName>
    <definedName name="TD" localSheetId="12">[6]INPUT!$B$9</definedName>
    <definedName name="TD" localSheetId="6">#REF!</definedName>
    <definedName name="TD">#REF!</definedName>
    <definedName name="teste" localSheetId="12">[8]RECOMPRA!$B:$H</definedName>
    <definedName name="teste" localSheetId="6">#REF!</definedName>
    <definedName name="teste">#REF!</definedName>
    <definedName name="ticker" localSheetId="1">#REF!</definedName>
    <definedName name="ticker" localSheetId="2">#REF!</definedName>
    <definedName name="ticker" localSheetId="7">#REF!</definedName>
    <definedName name="ticker" localSheetId="12">'[3]Eqy Fin'!#REF!</definedName>
    <definedName name="ticker" localSheetId="8">#REF!</definedName>
    <definedName name="ticker">#REF!</definedName>
    <definedName name="TIR" localSheetId="1">#REF!</definedName>
    <definedName name="TIR" localSheetId="2">#REF!</definedName>
    <definedName name="TIR" localSheetId="7">#REF!</definedName>
    <definedName name="TIR" localSheetId="8">#REF!</definedName>
    <definedName name="TIR">#REF!</definedName>
    <definedName name="_xlnm.Print_Titles" localSheetId="6">#REF!,#REF!</definedName>
    <definedName name="_xlnm.Print_Titles">#REF!,#REF!</definedName>
    <definedName name="Tópicos_N1" localSheetId="1">#REF!</definedName>
    <definedName name="Tópicos_N1" localSheetId="2">#REF!</definedName>
    <definedName name="Tópicos_N1" localSheetId="7">#REF!</definedName>
    <definedName name="Tópicos_N1" localSheetId="8">#REF!</definedName>
    <definedName name="Tópicos_N1">#REF!</definedName>
    <definedName name="TX_LO" localSheetId="1">#REF!</definedName>
    <definedName name="TX_LO" localSheetId="2">#REF!</definedName>
    <definedName name="TX_LO" localSheetId="7">#REF!</definedName>
    <definedName name="TX_LO" localSheetId="8">#REF!</definedName>
    <definedName name="TX_LO">#REF!</definedName>
    <definedName name="TX_OP_PROJETO" localSheetId="1">#REF!</definedName>
    <definedName name="TX_OP_PROJETO" localSheetId="2">#REF!</definedName>
    <definedName name="TX_OP_PROJETO" localSheetId="7">#REF!</definedName>
    <definedName name="TX_OP_PROJETO" localSheetId="8">#REF!</definedName>
    <definedName name="TX_OP_PROJETO">#REF!</definedName>
    <definedName name="ujujujuju" localSheetId="1">#REF!</definedName>
    <definedName name="ujujujuju" localSheetId="2">#REF!</definedName>
    <definedName name="ujujujuju" localSheetId="7">#REF!</definedName>
    <definedName name="ujujujuju" localSheetId="8">#REF!</definedName>
    <definedName name="ujujujuju">#REF!</definedName>
    <definedName name="Unidade" localSheetId="12">'[13]P&amp;L'!$C$4</definedName>
    <definedName name="Unidade" localSheetId="6">#REF!</definedName>
    <definedName name="Unidade">#REF!</definedName>
    <definedName name="USAR" localSheetId="12">[3]Data!$N$4:$N$5</definedName>
    <definedName name="USAR" localSheetId="6">#REF!</definedName>
    <definedName name="USAR">#REF!</definedName>
    <definedName name="valor" localSheetId="12">'[9]Fatto a Mano alongamento'!$C$5</definedName>
    <definedName name="valor" localSheetId="6">#REF!</definedName>
    <definedName name="valor">#REF!</definedName>
    <definedName name="VALUES_VARIAVEIS" localSheetId="12">[3]Data!$Q$16:$Q$18</definedName>
    <definedName name="VALUES_VARIAVEIS" localSheetId="6">#REF!</definedName>
    <definedName name="VALUES_VARIAVEIS">#REF!</definedName>
    <definedName name="VARa" localSheetId="12">[6]INPUT!$B$12</definedName>
    <definedName name="VARa" localSheetId="6">#REF!</definedName>
    <definedName name="VARa">#REF!</definedName>
    <definedName name="VARIAVEIS_MULTIPLOS" localSheetId="12">[3]Data!$P$16:$P$18</definedName>
    <definedName name="VARIAVEIS_MULTIPLOS" localSheetId="6">#REF!</definedName>
    <definedName name="VARIAVEIS_MULTIPLOS">#REF!</definedName>
    <definedName name="VPL_FCR" localSheetId="1">#REF!</definedName>
    <definedName name="VPL_FCR" localSheetId="2">#REF!</definedName>
    <definedName name="VPL_FCR" localSheetId="7">#REF!</definedName>
    <definedName name="VPL_FCR" localSheetId="8">#REF!</definedName>
    <definedName name="VPL_FCR">#REF!</definedName>
    <definedName name="VPL_INV" localSheetId="1">#REF!</definedName>
    <definedName name="VPL_INV" localSheetId="2">#REF!</definedName>
    <definedName name="VPL_INV" localSheetId="7">#REF!</definedName>
    <definedName name="VPL_INV" localSheetId="8">#REF!</definedName>
    <definedName name="VPL_INV">#REF!</definedName>
    <definedName name="yhyhyhy" localSheetId="1">#REF!</definedName>
    <definedName name="yhyhyhy" localSheetId="2">#REF!</definedName>
    <definedName name="yhyhyhy" localSheetId="7">#REF!</definedName>
    <definedName name="yhyhyhy" localSheetId="8">#REF!</definedName>
    <definedName name="yhyhyhy">#REF!</definedName>
  </definedNames>
  <calcPr calcId="162913"/>
  <pivotCaches>
    <pivotCache cacheId="10" r:id="rId28"/>
    <pivotCache cacheId="11" r:id="rId29"/>
  </pivotCaches>
  <extLst>
    <ext xmlns:x14="http://schemas.microsoft.com/office/spreadsheetml/2009/9/main" uri="{BBE1A952-AA13-448e-AADC-164F8A28A991}">
      <x14:slicerCaches>
        <x14:slicerCache r:id="rId30"/>
        <x14:slicerCache r:id="rId31"/>
        <x14:slicerCache r:id="rId32"/>
        <x14:slicerCache r:id="rId33"/>
      </x14:slicerCaches>
    </ext>
    <ext xmlns:x14="http://schemas.microsoft.com/office/spreadsheetml/2009/9/main" uri="{79F54976-1DA5-4618-B147-4CDE4B953A38}">
      <x14:workbookPr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42" i="25" l="1"/>
  <c r="F29" i="25"/>
  <c r="F26" i="25"/>
  <c r="F58" i="25" s="1"/>
  <c r="F47" i="25"/>
  <c r="F52" i="25"/>
  <c r="F31" i="25"/>
  <c r="F21" i="25"/>
  <c r="F6" i="25"/>
  <c r="H10" i="25" s="1"/>
  <c r="I10" i="25" s="1"/>
  <c r="I1447" i="2"/>
  <c r="I1654" i="2"/>
  <c r="I7" i="2"/>
  <c r="I1090" i="2"/>
  <c r="I1089" i="2"/>
  <c r="I258" i="2"/>
  <c r="I326" i="2"/>
  <c r="I334" i="2"/>
  <c r="I1464" i="2"/>
  <c r="I1451" i="2"/>
  <c r="I1299" i="2"/>
  <c r="I1239" i="2"/>
  <c r="I1146" i="2"/>
  <c r="I1086" i="2"/>
  <c r="I1083" i="2"/>
  <c r="I1074" i="2"/>
  <c r="I1011" i="2"/>
  <c r="I982" i="2"/>
  <c r="I968" i="2"/>
  <c r="I944" i="2"/>
  <c r="I943" i="2"/>
  <c r="I942" i="2"/>
  <c r="I941" i="2"/>
  <c r="I940" i="2"/>
  <c r="I939" i="2"/>
  <c r="I938" i="2"/>
  <c r="I937" i="2"/>
  <c r="I936" i="2"/>
  <c r="I935" i="2"/>
  <c r="I934" i="2"/>
  <c r="I933" i="2"/>
  <c r="I931" i="2"/>
  <c r="I930" i="2"/>
  <c r="I929" i="2"/>
  <c r="I928" i="2"/>
  <c r="I927" i="2"/>
  <c r="I926" i="2"/>
  <c r="I925" i="2"/>
  <c r="I924" i="2"/>
  <c r="I923" i="2"/>
  <c r="I922" i="2"/>
  <c r="I921" i="2"/>
  <c r="I920" i="2"/>
  <c r="I918" i="2"/>
  <c r="I892" i="2"/>
  <c r="I850" i="2"/>
  <c r="I780" i="2"/>
  <c r="I679" i="2"/>
  <c r="I607" i="2"/>
  <c r="I606" i="2"/>
  <c r="I605" i="2"/>
  <c r="I598" i="2"/>
  <c r="I597" i="2"/>
  <c r="I578" i="2"/>
  <c r="I566" i="2"/>
  <c r="I558" i="2"/>
  <c r="I335" i="2"/>
  <c r="I332" i="2"/>
  <c r="I331" i="2"/>
  <c r="I330" i="2"/>
  <c r="I329" i="2"/>
  <c r="I328" i="2"/>
  <c r="I327" i="2"/>
  <c r="I325" i="2"/>
  <c r="I324" i="2"/>
  <c r="I323" i="2"/>
  <c r="I322" i="2"/>
  <c r="I321" i="2"/>
  <c r="I320" i="2"/>
  <c r="I319" i="2"/>
  <c r="I318" i="2"/>
  <c r="I317" i="2"/>
  <c r="I316" i="2"/>
  <c r="I314" i="2"/>
  <c r="I308" i="2"/>
  <c r="I307" i="2"/>
  <c r="I281" i="2"/>
  <c r="I275" i="2"/>
  <c r="I273" i="2"/>
  <c r="I246" i="2"/>
  <c r="I271" i="2"/>
  <c r="I210" i="2"/>
  <c r="I186" i="2"/>
  <c r="I181" i="2"/>
  <c r="I178" i="2"/>
  <c r="I176" i="2"/>
  <c r="I93" i="2"/>
  <c r="I18" i="2"/>
  <c r="I9" i="2"/>
  <c r="BP103" i="21"/>
  <c r="BP102" i="21"/>
  <c r="BP101" i="21"/>
  <c r="BP100" i="21"/>
  <c r="BP99" i="21"/>
  <c r="BP98" i="21"/>
  <c r="BP97" i="21"/>
  <c r="BP96" i="21"/>
  <c r="BP95" i="21"/>
  <c r="BP94" i="21"/>
  <c r="BP93" i="21"/>
  <c r="BP92" i="21"/>
  <c r="BP91" i="21"/>
  <c r="BP90" i="21"/>
  <c r="BP89" i="21"/>
  <c r="BP88" i="21"/>
  <c r="BP87" i="21"/>
  <c r="BP86" i="21"/>
  <c r="BP85" i="21"/>
  <c r="BP84" i="21"/>
  <c r="BP83" i="21"/>
  <c r="BP82" i="21"/>
  <c r="BP81" i="21"/>
  <c r="BP80" i="21"/>
  <c r="BP79" i="21"/>
  <c r="BP78" i="21"/>
  <c r="BP77" i="21"/>
  <c r="BP76" i="21"/>
  <c r="BP75" i="21"/>
  <c r="BP74" i="21"/>
  <c r="BP73" i="21"/>
  <c r="BP72" i="21"/>
  <c r="I1343" i="2"/>
  <c r="I425" i="2"/>
  <c r="F60" i="25" l="1"/>
  <c r="H6" i="25"/>
  <c r="F56" i="25"/>
  <c r="BM103" i="21"/>
  <c r="I294" i="2" l="1"/>
  <c r="I302" i="2"/>
  <c r="I1315" i="2"/>
  <c r="I315" i="2"/>
  <c r="I417" i="2"/>
  <c r="I399" i="2"/>
  <c r="BP104" i="21" l="1"/>
  <c r="BP105" i="21"/>
  <c r="BP106" i="21"/>
  <c r="BP107" i="21"/>
  <c r="BP108" i="21"/>
  <c r="BP109" i="21"/>
  <c r="BP110" i="21"/>
  <c r="BP111" i="21"/>
  <c r="BP112" i="21"/>
  <c r="BP113" i="21"/>
  <c r="BP114" i="21"/>
  <c r="BP115" i="21"/>
  <c r="BP116" i="21"/>
  <c r="BP117" i="21"/>
  <c r="BP118" i="21"/>
  <c r="BP119" i="21"/>
  <c r="BP120" i="21"/>
  <c r="BP121" i="21"/>
  <c r="BP122" i="21"/>
  <c r="BP123" i="21"/>
  <c r="BP124" i="21"/>
  <c r="BP125" i="21"/>
  <c r="BP126" i="21"/>
  <c r="BP127" i="21"/>
  <c r="BP128" i="21"/>
  <c r="BP129" i="21"/>
  <c r="BP130" i="21"/>
  <c r="BP131" i="21"/>
  <c r="BP132" i="21"/>
  <c r="BP133" i="21"/>
  <c r="BP134" i="21"/>
  <c r="BP135" i="21"/>
  <c r="BP136" i="21"/>
  <c r="BP137" i="21"/>
  <c r="BP138" i="21"/>
  <c r="BP139" i="21"/>
  <c r="BP140" i="21"/>
  <c r="BP141" i="21"/>
  <c r="BP142" i="21"/>
  <c r="BP143" i="21"/>
  <c r="BP144" i="21"/>
  <c r="BP145" i="21"/>
  <c r="BP146" i="21"/>
  <c r="BP147" i="21"/>
  <c r="BP148" i="21"/>
  <c r="BP149" i="21"/>
  <c r="BP150" i="21"/>
  <c r="BP151" i="21"/>
  <c r="BP152" i="21"/>
  <c r="BP153" i="21"/>
  <c r="BP154" i="21"/>
  <c r="BP155" i="21"/>
  <c r="BP156" i="21"/>
  <c r="BP157" i="21"/>
  <c r="BP158" i="21"/>
  <c r="BP159" i="21"/>
  <c r="BP160" i="21"/>
  <c r="BP161" i="21"/>
  <c r="BP162" i="21"/>
  <c r="BP163" i="21"/>
  <c r="BP164" i="21"/>
  <c r="BP165" i="21"/>
  <c r="BP166" i="21"/>
  <c r="BP167" i="21"/>
  <c r="BP168" i="21"/>
  <c r="BP169" i="21"/>
  <c r="BP170" i="21"/>
  <c r="BP171" i="21"/>
  <c r="BP172" i="21"/>
  <c r="BP173" i="21"/>
  <c r="BP174" i="21"/>
  <c r="BP175" i="21"/>
  <c r="BP176" i="21"/>
  <c r="BP177" i="21"/>
  <c r="BP178" i="21"/>
  <c r="BP179" i="21"/>
  <c r="BP180" i="21"/>
  <c r="BP181" i="21"/>
  <c r="BP182" i="21"/>
  <c r="BP183" i="21"/>
  <c r="BP184" i="21"/>
  <c r="BP185" i="21"/>
  <c r="BP186" i="21"/>
  <c r="BP187" i="21"/>
  <c r="BP188" i="21"/>
  <c r="BP189" i="21"/>
  <c r="BP190" i="21"/>
  <c r="BP191" i="21"/>
  <c r="BP192" i="21"/>
  <c r="BP193" i="21"/>
  <c r="BP194" i="21"/>
  <c r="BP195" i="21"/>
  <c r="BP196" i="21"/>
  <c r="BP197" i="21"/>
  <c r="BP198" i="21"/>
  <c r="BP199" i="21"/>
  <c r="BP200" i="21"/>
  <c r="BP201" i="21"/>
  <c r="BP202" i="21"/>
  <c r="BP203" i="21"/>
  <c r="BP204" i="21"/>
  <c r="BP205" i="21"/>
  <c r="BP206" i="21"/>
  <c r="BP207" i="21"/>
  <c r="BP208" i="21"/>
  <c r="BP209" i="21"/>
  <c r="BP210" i="21"/>
  <c r="BP211" i="21"/>
  <c r="BP212" i="21"/>
  <c r="BP213" i="21"/>
  <c r="BP214" i="21"/>
  <c r="BP215" i="21"/>
  <c r="BP216" i="21"/>
  <c r="BP217" i="21"/>
  <c r="BP218" i="21"/>
  <c r="BP219" i="21"/>
  <c r="BP220" i="21"/>
  <c r="BP221" i="21"/>
  <c r="BP222" i="21"/>
  <c r="BP223" i="21"/>
  <c r="BP224" i="21"/>
  <c r="BP225" i="21"/>
  <c r="BP226" i="21"/>
  <c r="BP227" i="21"/>
  <c r="BP228" i="21"/>
  <c r="BP229" i="21"/>
  <c r="BP230" i="21"/>
  <c r="BP231" i="21"/>
  <c r="BP232" i="21"/>
  <c r="BP233" i="21"/>
  <c r="BP234" i="21"/>
  <c r="BP235" i="21"/>
  <c r="BP236" i="21"/>
  <c r="BP237" i="21"/>
  <c r="BP238" i="21"/>
  <c r="BP239" i="21"/>
  <c r="BP240" i="21"/>
  <c r="BP241" i="21"/>
  <c r="BP242" i="21"/>
  <c r="BP243" i="21"/>
  <c r="BP244" i="21"/>
  <c r="BP245" i="21"/>
  <c r="BP246" i="21"/>
  <c r="BP247" i="21"/>
  <c r="BP248" i="21"/>
  <c r="BP249" i="21"/>
  <c r="BP250" i="21"/>
  <c r="BP251" i="21"/>
  <c r="BP252" i="21"/>
  <c r="BP253" i="21"/>
  <c r="BP254" i="21"/>
  <c r="BP255" i="21"/>
  <c r="BP256" i="21"/>
  <c r="BP257" i="21"/>
  <c r="BP258" i="21"/>
  <c r="BP259" i="21"/>
  <c r="BP260" i="21"/>
  <c r="BP261" i="21"/>
  <c r="BP262" i="21"/>
  <c r="BP263" i="21"/>
  <c r="BP264" i="21"/>
  <c r="BP265" i="21"/>
  <c r="BP266" i="21"/>
  <c r="BP267" i="21"/>
  <c r="BP268" i="21"/>
  <c r="BP269" i="21"/>
  <c r="BP270" i="21"/>
  <c r="BP271" i="21"/>
  <c r="BP272" i="21"/>
  <c r="BP273" i="21"/>
  <c r="BP274" i="21"/>
  <c r="BP275" i="21"/>
  <c r="BP276" i="21"/>
  <c r="BP277" i="21"/>
  <c r="BP278" i="21"/>
  <c r="BP279" i="21"/>
  <c r="BP280" i="21"/>
  <c r="BP281" i="21"/>
  <c r="BP282" i="21"/>
  <c r="BP283" i="21"/>
  <c r="BP284" i="21"/>
  <c r="BP285" i="21"/>
  <c r="BP286" i="21"/>
  <c r="BP287" i="21"/>
  <c r="BP288" i="21"/>
  <c r="BP289" i="21"/>
  <c r="BP290" i="21"/>
  <c r="BP291" i="21"/>
  <c r="BP292" i="21"/>
  <c r="BP293" i="21"/>
  <c r="BP294" i="21"/>
  <c r="BP295" i="21"/>
  <c r="BP296" i="21"/>
  <c r="BP297" i="21"/>
  <c r="BP298" i="21"/>
  <c r="BP299" i="21"/>
  <c r="BP300" i="21"/>
  <c r="BP301" i="21"/>
  <c r="BP302" i="21"/>
  <c r="BP303" i="21"/>
  <c r="BP304" i="21"/>
  <c r="BP305" i="21"/>
  <c r="BP306" i="21"/>
  <c r="BP307" i="21"/>
  <c r="BP308" i="21"/>
  <c r="BP309" i="21"/>
  <c r="BP310" i="21"/>
  <c r="BP311" i="21"/>
  <c r="BP312" i="21"/>
  <c r="BP313" i="21"/>
  <c r="BP314" i="21"/>
  <c r="BP315" i="21"/>
  <c r="BP316" i="21"/>
  <c r="BP317" i="21"/>
  <c r="BP318" i="21"/>
  <c r="BP319" i="21"/>
  <c r="BP320" i="21"/>
  <c r="BP321" i="21"/>
  <c r="BP322" i="21"/>
  <c r="BP323" i="21"/>
  <c r="BP324" i="21"/>
  <c r="BP325" i="21"/>
  <c r="BP326" i="21"/>
  <c r="BP327" i="21"/>
  <c r="BP328" i="21"/>
  <c r="BP329" i="21"/>
  <c r="BP330" i="21"/>
  <c r="BP331" i="21"/>
  <c r="BP332" i="21"/>
  <c r="BP333" i="21"/>
  <c r="BP334" i="21"/>
  <c r="BP335" i="21"/>
  <c r="BP336" i="21"/>
  <c r="BP337" i="21"/>
  <c r="BP338" i="21"/>
  <c r="BP339" i="21"/>
  <c r="BP340" i="21"/>
  <c r="BP341" i="21"/>
  <c r="BP342" i="21"/>
  <c r="BP343" i="21"/>
  <c r="BP344" i="21"/>
  <c r="BP345" i="21"/>
  <c r="BP346" i="21"/>
  <c r="BP347" i="21"/>
  <c r="BP348" i="21"/>
  <c r="BP349" i="21"/>
  <c r="BP350" i="21"/>
  <c r="BP351" i="21"/>
  <c r="BP352" i="21"/>
  <c r="BP353" i="21"/>
  <c r="BP354" i="21"/>
  <c r="BP355" i="21"/>
  <c r="BP356" i="21"/>
  <c r="BP357" i="21"/>
  <c r="BP358" i="21"/>
  <c r="BP359" i="21"/>
  <c r="BP360" i="21"/>
  <c r="BP361" i="21"/>
  <c r="BP362" i="21"/>
  <c r="BP363" i="21"/>
  <c r="BP364" i="21"/>
  <c r="BP365" i="21"/>
  <c r="BP366" i="21"/>
  <c r="BP367" i="21"/>
  <c r="BP368" i="21"/>
  <c r="BP369" i="21"/>
  <c r="BP370" i="21"/>
  <c r="BP371" i="21"/>
  <c r="BP372" i="21"/>
  <c r="BP373" i="21"/>
  <c r="BP374" i="21"/>
  <c r="BP375" i="21"/>
  <c r="BP376" i="21"/>
  <c r="BP377" i="21"/>
  <c r="BP378" i="21"/>
  <c r="BP379" i="21"/>
  <c r="BP380" i="21"/>
  <c r="BP381" i="21"/>
  <c r="BP382" i="21"/>
  <c r="BP383" i="21"/>
  <c r="BP384" i="21"/>
  <c r="BP385" i="21"/>
  <c r="BP386" i="21"/>
  <c r="BP387" i="21"/>
  <c r="BP388" i="21"/>
  <c r="BP389" i="21"/>
  <c r="BP390" i="21"/>
  <c r="BP391" i="21"/>
  <c r="BP392" i="21"/>
  <c r="BP393" i="21"/>
  <c r="BP394" i="21"/>
  <c r="BP395" i="21"/>
  <c r="BP396" i="21"/>
  <c r="BP397" i="21"/>
  <c r="BP398" i="21"/>
  <c r="BP399" i="21"/>
  <c r="BP400" i="21"/>
  <c r="BP401" i="21"/>
  <c r="BP402" i="21"/>
  <c r="BP403" i="21"/>
  <c r="BP404" i="21"/>
  <c r="BP405" i="21"/>
  <c r="BP406" i="21"/>
  <c r="BP407" i="21"/>
  <c r="BP408" i="21"/>
  <c r="BP409" i="21"/>
  <c r="BP410" i="21"/>
  <c r="BP411" i="21"/>
  <c r="BP412" i="21"/>
  <c r="BP413" i="21"/>
  <c r="BP414" i="21"/>
  <c r="BP415" i="21"/>
  <c r="BP416" i="21"/>
  <c r="BP417" i="21"/>
  <c r="BP418" i="21"/>
  <c r="BP419" i="21"/>
  <c r="BP420" i="21"/>
  <c r="BP421" i="21"/>
  <c r="BP422" i="21"/>
  <c r="BP423" i="21"/>
  <c r="BP424" i="21"/>
  <c r="BP425" i="21"/>
  <c r="BP426" i="21"/>
  <c r="BP427" i="21"/>
  <c r="BP428" i="21"/>
  <c r="BP429" i="21"/>
  <c r="BP430" i="21"/>
  <c r="BP431" i="21"/>
  <c r="BP432" i="21"/>
  <c r="BP433" i="21"/>
  <c r="BP434" i="21"/>
  <c r="BP435" i="21"/>
  <c r="BP436" i="21"/>
  <c r="BP437" i="21"/>
  <c r="BP438" i="21"/>
  <c r="BP439" i="21"/>
  <c r="BP440" i="21"/>
  <c r="BP441" i="21"/>
  <c r="BP442" i="21"/>
  <c r="BP443" i="21"/>
  <c r="BP444" i="21"/>
  <c r="BP445" i="21"/>
  <c r="BP446" i="21"/>
  <c r="BP447" i="21"/>
  <c r="BP448" i="21"/>
  <c r="BP449" i="21"/>
  <c r="BP450" i="21"/>
  <c r="BP451" i="21"/>
  <c r="BP452" i="21"/>
  <c r="BP453" i="21"/>
  <c r="BP454" i="21"/>
  <c r="BP455" i="21"/>
  <c r="BP456" i="21"/>
  <c r="BP457" i="21"/>
  <c r="BP458" i="21"/>
  <c r="BP459" i="21"/>
  <c r="BP460" i="21"/>
  <c r="BP461" i="21"/>
  <c r="BP462" i="21"/>
  <c r="BP463" i="21"/>
  <c r="BP464" i="21"/>
  <c r="BP465" i="21"/>
  <c r="BP466" i="21"/>
  <c r="BP467" i="21"/>
  <c r="BP468" i="21"/>
  <c r="BP469" i="21"/>
  <c r="BP470" i="21"/>
  <c r="BP471" i="21"/>
  <c r="BP472" i="21"/>
  <c r="BP473" i="21"/>
  <c r="BP474" i="21"/>
  <c r="BP475" i="21"/>
  <c r="BP476" i="21"/>
  <c r="BP477" i="21"/>
  <c r="BP478" i="21"/>
  <c r="BP479" i="21"/>
  <c r="BP480" i="21"/>
  <c r="BP481" i="21"/>
  <c r="BP482" i="21"/>
  <c r="BP483" i="21"/>
  <c r="BP484" i="21"/>
  <c r="BP485" i="21"/>
  <c r="BP486" i="21"/>
  <c r="BP487" i="21"/>
  <c r="BP488" i="21"/>
  <c r="BP489" i="21"/>
  <c r="BP490" i="21"/>
  <c r="BP491" i="21"/>
  <c r="BP492" i="21"/>
  <c r="BP493" i="21"/>
  <c r="BP494" i="21"/>
  <c r="BP495" i="21"/>
  <c r="BP496" i="21"/>
  <c r="BP497" i="21"/>
  <c r="BP498" i="21"/>
  <c r="BP499" i="21"/>
  <c r="BP500" i="21"/>
  <c r="BP501" i="21"/>
  <c r="BP502" i="21"/>
  <c r="BP503" i="21"/>
  <c r="BP504" i="21"/>
  <c r="BP505" i="21"/>
  <c r="BP506" i="21"/>
  <c r="BP507" i="21"/>
  <c r="BP508" i="21"/>
  <c r="BP509" i="21"/>
  <c r="BP510" i="21"/>
  <c r="BP511" i="21"/>
  <c r="BP512" i="21"/>
  <c r="BP513" i="21"/>
  <c r="BP514" i="21"/>
  <c r="BP515" i="21"/>
  <c r="BP516" i="21"/>
  <c r="BP517" i="21"/>
  <c r="BP518" i="21"/>
  <c r="BP519" i="21"/>
  <c r="BP520" i="21"/>
  <c r="BP521" i="21"/>
  <c r="BP522" i="21"/>
  <c r="BP523" i="21"/>
  <c r="BP524" i="21"/>
  <c r="BP525" i="21"/>
  <c r="BP526" i="21"/>
  <c r="BP527" i="21"/>
  <c r="BP528" i="21"/>
  <c r="BP529" i="21"/>
  <c r="BP530" i="21"/>
  <c r="BP531" i="21"/>
  <c r="BP532" i="21"/>
  <c r="BP533" i="21"/>
  <c r="BP534" i="21"/>
  <c r="BP535" i="21"/>
  <c r="BP536" i="21"/>
  <c r="BP537" i="21"/>
  <c r="BP538" i="21"/>
  <c r="BP539" i="21"/>
  <c r="BP540" i="21"/>
  <c r="BP541" i="21"/>
  <c r="BP542" i="21"/>
  <c r="BP543" i="21"/>
  <c r="BP544" i="21"/>
  <c r="BP545" i="21"/>
  <c r="BP546" i="21"/>
  <c r="BP547" i="21"/>
  <c r="BP548" i="21"/>
  <c r="BP549" i="21"/>
  <c r="BP550" i="21"/>
  <c r="BP551" i="21"/>
  <c r="BP552" i="21"/>
  <c r="BP553" i="21"/>
  <c r="BP554" i="21"/>
  <c r="BP555" i="21"/>
  <c r="BP556" i="21"/>
  <c r="BP557" i="21"/>
  <c r="BP558" i="21"/>
  <c r="BP559" i="21"/>
  <c r="BP560" i="21"/>
  <c r="BP561" i="21"/>
  <c r="BP562" i="21"/>
  <c r="BP563" i="21"/>
  <c r="BP564" i="21"/>
  <c r="BP565" i="21"/>
  <c r="BP566" i="21"/>
  <c r="BP567" i="21"/>
  <c r="BP568" i="21"/>
  <c r="BP569" i="21"/>
  <c r="BP570" i="21"/>
  <c r="BP571" i="21"/>
  <c r="BP572" i="21"/>
  <c r="BP573" i="21"/>
  <c r="BP574" i="21"/>
  <c r="BP575" i="21"/>
  <c r="BP576" i="21"/>
  <c r="BP577" i="21"/>
  <c r="BP578" i="21"/>
  <c r="BP579" i="21"/>
  <c r="BP580" i="21"/>
  <c r="BP581" i="21"/>
  <c r="BP582" i="21"/>
  <c r="BP583" i="21"/>
  <c r="BP584" i="21"/>
  <c r="BP585" i="21"/>
  <c r="BP586" i="21"/>
  <c r="BP587" i="21"/>
  <c r="BP588" i="21"/>
  <c r="BP589" i="21"/>
  <c r="BP590" i="21"/>
  <c r="BP591" i="21"/>
  <c r="BP592" i="21"/>
  <c r="BP593" i="21"/>
  <c r="BP594" i="21"/>
  <c r="BP595" i="21"/>
  <c r="BP596" i="21"/>
  <c r="BP597" i="21"/>
  <c r="BP598" i="21"/>
  <c r="BP599" i="21"/>
  <c r="BP600" i="21"/>
  <c r="BP601" i="21"/>
  <c r="BP602" i="21"/>
  <c r="BP603" i="21"/>
  <c r="BP604" i="21"/>
  <c r="BP605" i="21"/>
  <c r="BP606" i="21"/>
  <c r="BP607" i="21"/>
  <c r="BP608" i="21"/>
  <c r="BP609" i="21"/>
  <c r="BP610" i="21"/>
  <c r="BP611" i="21"/>
  <c r="BP612" i="21"/>
  <c r="BP613" i="21"/>
  <c r="BP614" i="21"/>
  <c r="BP615" i="21"/>
  <c r="BP616" i="21"/>
  <c r="BP617" i="21"/>
  <c r="BP618" i="21"/>
  <c r="BP619" i="21"/>
  <c r="BP620" i="21"/>
  <c r="BP621" i="21"/>
  <c r="BP622" i="21"/>
  <c r="BP623" i="21"/>
  <c r="BP624" i="21"/>
  <c r="BP625" i="21"/>
  <c r="BP626" i="21"/>
  <c r="BP627" i="21"/>
  <c r="BP628" i="21"/>
  <c r="BP629" i="21"/>
  <c r="BP630" i="21"/>
  <c r="BP631" i="21"/>
  <c r="BP632" i="21"/>
  <c r="BP633" i="21"/>
  <c r="BP634" i="21"/>
  <c r="BP635" i="21"/>
  <c r="BP636" i="21"/>
  <c r="BP637" i="21"/>
  <c r="BP638" i="21"/>
  <c r="BP639" i="21"/>
  <c r="BP640" i="21"/>
  <c r="BP641" i="21"/>
  <c r="BP642" i="21"/>
  <c r="BP643" i="21"/>
  <c r="BP644" i="21"/>
  <c r="BP645" i="21"/>
  <c r="BP646" i="21"/>
  <c r="BP647" i="21"/>
  <c r="BP648" i="21"/>
  <c r="BP649" i="21"/>
  <c r="BP650" i="21"/>
  <c r="BP651" i="21"/>
  <c r="BP652" i="21"/>
  <c r="BP653" i="21"/>
  <c r="BP654" i="21"/>
  <c r="BP655" i="21"/>
  <c r="BP656" i="21"/>
  <c r="BP657" i="21"/>
  <c r="BP658" i="21"/>
  <c r="BP659" i="21"/>
  <c r="BP660" i="21"/>
  <c r="BP661" i="21"/>
  <c r="BP662" i="21"/>
  <c r="BP663" i="21"/>
  <c r="BP664" i="21"/>
  <c r="BP665" i="21"/>
  <c r="BP666" i="21"/>
  <c r="BP667" i="21"/>
  <c r="BP668" i="21"/>
  <c r="BP669" i="21"/>
  <c r="BP670" i="21"/>
  <c r="BP671" i="21"/>
  <c r="BP672" i="21"/>
  <c r="BP673" i="21"/>
  <c r="BP674" i="21"/>
  <c r="BP675" i="21"/>
  <c r="BP676" i="21"/>
  <c r="BP677" i="21"/>
  <c r="BP678" i="21"/>
  <c r="BP679" i="21"/>
  <c r="BP680" i="21"/>
  <c r="BP681" i="21"/>
  <c r="BP682" i="21"/>
  <c r="BP683" i="21"/>
  <c r="BP684" i="21"/>
  <c r="BP685" i="21"/>
  <c r="BP686" i="21"/>
  <c r="BP687" i="21"/>
  <c r="BP688" i="21"/>
  <c r="BP689" i="21"/>
  <c r="BP690" i="21"/>
  <c r="BP691" i="21"/>
  <c r="BP692" i="21"/>
  <c r="BP693" i="21"/>
  <c r="BP694" i="21"/>
  <c r="BP695" i="21"/>
  <c r="BP696" i="21"/>
  <c r="BP697" i="21"/>
  <c r="BP698" i="21"/>
  <c r="BP699" i="21"/>
  <c r="BP700" i="21"/>
  <c r="BP701" i="21"/>
  <c r="BP702" i="21"/>
  <c r="BP703" i="21"/>
  <c r="BP704" i="21"/>
  <c r="BP705" i="21"/>
  <c r="BP706" i="21"/>
  <c r="BP707" i="21"/>
  <c r="BP708" i="21"/>
  <c r="BP709" i="21"/>
  <c r="BP710" i="21"/>
  <c r="BP711" i="21"/>
  <c r="BP712" i="21"/>
  <c r="BP713" i="21"/>
  <c r="BP714" i="21"/>
  <c r="BP715" i="21"/>
  <c r="BP716" i="21"/>
  <c r="BP717" i="21"/>
  <c r="BP718" i="21"/>
  <c r="BP719" i="21"/>
  <c r="BP720" i="21"/>
  <c r="BP721" i="21"/>
  <c r="BP722" i="21"/>
  <c r="BP723" i="21"/>
  <c r="BP724" i="21"/>
  <c r="BP725" i="21"/>
  <c r="BP726" i="21"/>
  <c r="BP727" i="21"/>
  <c r="BP728" i="21"/>
  <c r="BP729" i="21"/>
  <c r="BP730" i="21"/>
  <c r="BP731" i="21"/>
  <c r="BP732" i="21"/>
  <c r="BP733" i="21"/>
  <c r="BP734" i="21"/>
  <c r="BP735" i="21"/>
  <c r="BP736" i="21"/>
  <c r="BP737" i="21"/>
  <c r="BP738" i="21"/>
  <c r="BP739" i="21"/>
  <c r="BP740" i="21"/>
  <c r="BP741" i="21"/>
  <c r="BP742" i="21"/>
  <c r="BO73" i="21"/>
  <c r="BO74" i="21"/>
  <c r="BO75" i="21"/>
  <c r="BO76" i="21"/>
  <c r="BO77" i="21"/>
  <c r="BO78" i="21"/>
  <c r="BO79" i="21"/>
  <c r="BO80" i="21"/>
  <c r="BO81" i="21"/>
  <c r="BO82" i="21"/>
  <c r="BO83" i="21"/>
  <c r="BO84" i="21"/>
  <c r="BO85" i="21"/>
  <c r="BO86" i="21"/>
  <c r="BO87" i="21"/>
  <c r="BO88" i="21"/>
  <c r="BO89" i="21"/>
  <c r="BO90" i="21"/>
  <c r="BO91" i="21"/>
  <c r="BO92" i="21"/>
  <c r="BO93" i="21"/>
  <c r="BO94" i="21"/>
  <c r="BO95" i="21"/>
  <c r="BO96" i="21"/>
  <c r="BO97" i="21"/>
  <c r="BO98" i="21"/>
  <c r="BO99" i="21"/>
  <c r="BO100" i="21"/>
  <c r="BO101" i="21"/>
  <c r="BO102" i="21"/>
  <c r="BO103" i="21"/>
  <c r="BO104" i="21"/>
  <c r="BO105" i="21"/>
  <c r="BO106" i="21"/>
  <c r="BO107" i="21"/>
  <c r="BO108" i="21"/>
  <c r="BO109" i="21"/>
  <c r="BO110" i="21"/>
  <c r="BO111" i="21"/>
  <c r="BO112" i="21"/>
  <c r="BO113" i="21"/>
  <c r="BO114" i="21"/>
  <c r="BO115" i="21"/>
  <c r="BO116" i="21"/>
  <c r="BO117" i="21"/>
  <c r="BO118" i="21"/>
  <c r="BO119" i="21"/>
  <c r="BO120" i="21"/>
  <c r="BO121" i="21"/>
  <c r="BO122" i="21"/>
  <c r="BO123" i="21"/>
  <c r="BO124" i="21"/>
  <c r="BO125" i="21"/>
  <c r="BO126" i="21"/>
  <c r="BO127" i="21"/>
  <c r="BO128" i="21"/>
  <c r="BO129" i="21"/>
  <c r="BO130" i="21"/>
  <c r="BO131" i="21"/>
  <c r="BO132" i="21"/>
  <c r="BO133" i="21"/>
  <c r="BO134" i="21"/>
  <c r="BO135" i="21"/>
  <c r="BO136" i="21"/>
  <c r="BO137" i="21"/>
  <c r="BO138" i="21"/>
  <c r="BO139" i="21"/>
  <c r="BO140" i="21"/>
  <c r="BO141" i="21"/>
  <c r="BO142" i="21"/>
  <c r="BO143" i="21"/>
  <c r="BO144" i="21"/>
  <c r="BO145" i="21"/>
  <c r="BO146" i="21"/>
  <c r="BO147" i="21"/>
  <c r="BO148" i="21"/>
  <c r="BO149" i="21"/>
  <c r="BO150" i="21"/>
  <c r="BO151" i="21"/>
  <c r="BO152" i="21"/>
  <c r="BO153" i="21"/>
  <c r="BO154" i="21"/>
  <c r="BO155" i="21"/>
  <c r="BO156" i="21"/>
  <c r="BO157" i="21"/>
  <c r="BO158" i="21"/>
  <c r="BO159" i="21"/>
  <c r="BO160" i="21"/>
  <c r="BO161" i="21"/>
  <c r="BO162" i="21"/>
  <c r="BO163" i="21"/>
  <c r="BO164" i="21"/>
  <c r="BO165" i="21"/>
  <c r="BO166" i="21"/>
  <c r="BO167" i="21"/>
  <c r="BO168" i="21"/>
  <c r="BO169" i="21"/>
  <c r="BO170" i="21"/>
  <c r="BO171" i="21"/>
  <c r="BO172" i="21"/>
  <c r="BO173" i="21"/>
  <c r="BO174" i="21"/>
  <c r="BO175" i="21"/>
  <c r="BO176" i="21"/>
  <c r="BO177" i="21"/>
  <c r="BO178" i="21"/>
  <c r="BO179" i="21"/>
  <c r="BO180" i="21"/>
  <c r="BO181" i="21"/>
  <c r="BO182" i="21"/>
  <c r="BO183" i="21"/>
  <c r="BO184" i="21"/>
  <c r="BO185" i="21"/>
  <c r="BO186" i="21"/>
  <c r="BO187" i="21"/>
  <c r="BO188" i="21"/>
  <c r="BO189" i="21"/>
  <c r="BO190" i="21"/>
  <c r="BO191" i="21"/>
  <c r="BO192" i="21"/>
  <c r="BO193" i="21"/>
  <c r="BO194" i="21"/>
  <c r="BO195" i="21"/>
  <c r="BO196" i="21"/>
  <c r="BO197" i="21"/>
  <c r="BO198" i="21"/>
  <c r="BO199" i="21"/>
  <c r="BO200" i="21"/>
  <c r="BO201" i="21"/>
  <c r="BO202" i="21"/>
  <c r="BO203" i="21"/>
  <c r="BO204" i="21"/>
  <c r="BO205" i="21"/>
  <c r="BO206" i="21"/>
  <c r="BO207" i="21"/>
  <c r="BO208" i="21"/>
  <c r="BO209" i="21"/>
  <c r="BO210" i="21"/>
  <c r="BO211" i="21"/>
  <c r="BO212" i="21"/>
  <c r="BO213" i="21"/>
  <c r="BO214" i="21"/>
  <c r="BO215" i="21"/>
  <c r="BO216" i="21"/>
  <c r="BO217" i="21"/>
  <c r="BO218" i="21"/>
  <c r="BO219" i="21"/>
  <c r="BO220" i="21"/>
  <c r="BO221" i="21"/>
  <c r="BO222" i="21"/>
  <c r="BO223" i="21"/>
  <c r="BO224" i="21"/>
  <c r="BO225" i="21"/>
  <c r="BO226" i="21"/>
  <c r="BO227" i="21"/>
  <c r="BO228" i="21"/>
  <c r="BO229" i="21"/>
  <c r="BO230" i="21"/>
  <c r="BO231" i="21"/>
  <c r="BO232" i="21"/>
  <c r="BO233" i="21"/>
  <c r="BO234" i="21"/>
  <c r="BO235" i="21"/>
  <c r="BO236" i="21"/>
  <c r="BO237" i="21"/>
  <c r="BO238" i="21"/>
  <c r="BO239" i="21"/>
  <c r="BO240" i="21"/>
  <c r="BO241" i="21"/>
  <c r="BO242" i="21"/>
  <c r="BO243" i="21"/>
  <c r="BO244" i="21"/>
  <c r="BO245" i="21"/>
  <c r="BO246" i="21"/>
  <c r="BO247" i="21"/>
  <c r="BO248" i="21"/>
  <c r="BO249" i="21"/>
  <c r="BO250" i="21"/>
  <c r="BO251" i="21"/>
  <c r="BO252" i="21"/>
  <c r="BO253" i="21"/>
  <c r="BO254" i="21"/>
  <c r="BO255" i="21"/>
  <c r="BO256" i="21"/>
  <c r="BO257" i="21"/>
  <c r="BO258" i="21"/>
  <c r="BO259" i="21"/>
  <c r="BO260" i="21"/>
  <c r="BO261" i="21"/>
  <c r="BO262" i="21"/>
  <c r="BO263" i="21"/>
  <c r="BO264" i="21"/>
  <c r="BO265" i="21"/>
  <c r="BO266" i="21"/>
  <c r="BO267" i="21"/>
  <c r="BO268" i="21"/>
  <c r="BO269" i="21"/>
  <c r="BO270" i="21"/>
  <c r="BO271" i="21"/>
  <c r="BO272" i="21"/>
  <c r="BO273" i="21"/>
  <c r="BO274" i="21"/>
  <c r="BO275" i="21"/>
  <c r="BO276" i="21"/>
  <c r="BO277" i="21"/>
  <c r="BO278" i="21"/>
  <c r="BO279" i="21"/>
  <c r="BO280" i="21"/>
  <c r="BO281" i="21"/>
  <c r="BO282" i="21"/>
  <c r="BO283" i="21"/>
  <c r="BO284" i="21"/>
  <c r="BO285" i="21"/>
  <c r="BO286" i="21"/>
  <c r="BO287" i="21"/>
  <c r="BO288" i="21"/>
  <c r="BO289" i="21"/>
  <c r="BO290" i="21"/>
  <c r="BO291" i="21"/>
  <c r="BO292" i="21"/>
  <c r="BO293" i="21"/>
  <c r="BO294" i="21"/>
  <c r="BO295" i="21"/>
  <c r="BO296" i="21"/>
  <c r="BO297" i="21"/>
  <c r="BO298" i="21"/>
  <c r="BO299" i="21"/>
  <c r="BO300" i="21"/>
  <c r="BO301" i="21"/>
  <c r="BO302" i="21"/>
  <c r="BO303" i="21"/>
  <c r="BO304" i="21"/>
  <c r="BO305" i="21"/>
  <c r="BO306" i="21"/>
  <c r="BO307" i="21"/>
  <c r="BO308" i="21"/>
  <c r="BO309" i="21"/>
  <c r="BO310" i="21"/>
  <c r="BO311" i="21"/>
  <c r="BO312" i="21"/>
  <c r="BO313" i="21"/>
  <c r="BO314" i="21"/>
  <c r="BO315" i="21"/>
  <c r="BO316" i="21"/>
  <c r="BO317" i="21"/>
  <c r="BO318" i="21"/>
  <c r="BO319" i="21"/>
  <c r="BO320" i="21"/>
  <c r="BO321" i="21"/>
  <c r="BO322" i="21"/>
  <c r="BO323" i="21"/>
  <c r="BO324" i="21"/>
  <c r="BO325" i="21"/>
  <c r="BO326" i="21"/>
  <c r="BO327" i="21"/>
  <c r="BO328" i="21"/>
  <c r="BO329" i="21"/>
  <c r="BO330" i="21"/>
  <c r="BO331" i="21"/>
  <c r="BO332" i="21"/>
  <c r="BO333" i="21"/>
  <c r="BO334" i="21"/>
  <c r="BO335" i="21"/>
  <c r="BO336" i="21"/>
  <c r="BO337" i="21"/>
  <c r="BO338" i="21"/>
  <c r="BO339" i="21"/>
  <c r="BO340" i="21"/>
  <c r="BO341" i="21"/>
  <c r="BO342" i="21"/>
  <c r="BO343" i="21"/>
  <c r="BO344" i="21"/>
  <c r="BO345" i="21"/>
  <c r="BO346" i="21"/>
  <c r="BO347" i="21"/>
  <c r="BO348" i="21"/>
  <c r="BO349" i="21"/>
  <c r="BO350" i="21"/>
  <c r="BO351" i="21"/>
  <c r="BO352" i="21"/>
  <c r="BO353" i="21"/>
  <c r="BO354" i="21"/>
  <c r="BO355" i="21"/>
  <c r="BO356" i="21"/>
  <c r="BO357" i="21"/>
  <c r="BO358" i="21"/>
  <c r="BO359" i="21"/>
  <c r="BO360" i="21"/>
  <c r="BO361" i="21"/>
  <c r="BO362" i="21"/>
  <c r="BO363" i="21"/>
  <c r="BO364" i="21"/>
  <c r="BO365" i="21"/>
  <c r="BO366" i="21"/>
  <c r="BO367" i="21"/>
  <c r="BO368" i="21"/>
  <c r="BO369" i="21"/>
  <c r="BO370" i="21"/>
  <c r="BO371" i="21"/>
  <c r="BO372" i="21"/>
  <c r="BO373" i="21"/>
  <c r="BO374" i="21"/>
  <c r="BO375" i="21"/>
  <c r="BO376" i="21"/>
  <c r="BO377" i="21"/>
  <c r="BO378" i="21"/>
  <c r="BO379" i="21"/>
  <c r="BO380" i="21"/>
  <c r="BO381" i="21"/>
  <c r="BO382" i="21"/>
  <c r="BO383" i="21"/>
  <c r="BO384" i="21"/>
  <c r="BO385" i="21"/>
  <c r="BO386" i="21"/>
  <c r="BO387" i="21"/>
  <c r="BO388" i="21"/>
  <c r="BO389" i="21"/>
  <c r="BO390" i="21"/>
  <c r="BO391" i="21"/>
  <c r="BO392" i="21"/>
  <c r="BO393" i="21"/>
  <c r="BO394" i="21"/>
  <c r="BO395" i="21"/>
  <c r="BO396" i="21"/>
  <c r="BO397" i="21"/>
  <c r="BO398" i="21"/>
  <c r="BO399" i="21"/>
  <c r="BO400" i="21"/>
  <c r="BO401" i="21"/>
  <c r="BO402" i="21"/>
  <c r="BO403" i="21"/>
  <c r="BO404" i="21"/>
  <c r="BO405" i="21"/>
  <c r="BO406" i="21"/>
  <c r="BO407" i="21"/>
  <c r="BO408" i="21"/>
  <c r="BO409" i="21"/>
  <c r="BO410" i="21"/>
  <c r="BO411" i="21"/>
  <c r="BO412" i="21"/>
  <c r="BO413" i="21"/>
  <c r="BO414" i="21"/>
  <c r="BO415" i="21"/>
  <c r="BO416" i="21"/>
  <c r="BO417" i="21"/>
  <c r="BO418" i="21"/>
  <c r="BO419" i="21"/>
  <c r="BO420" i="21"/>
  <c r="BO421" i="21"/>
  <c r="BO422" i="21"/>
  <c r="BO423" i="21"/>
  <c r="BO424" i="21"/>
  <c r="BO425" i="21"/>
  <c r="BO426" i="21"/>
  <c r="BO427" i="21"/>
  <c r="BO428" i="21"/>
  <c r="BO429" i="21"/>
  <c r="BO430" i="21"/>
  <c r="BO431" i="21"/>
  <c r="BO432" i="21"/>
  <c r="BO433" i="21"/>
  <c r="BO434" i="21"/>
  <c r="BO435" i="21"/>
  <c r="BO436" i="21"/>
  <c r="BO437" i="21"/>
  <c r="BO438" i="21"/>
  <c r="BO439" i="21"/>
  <c r="BO440" i="21"/>
  <c r="BO441" i="21"/>
  <c r="BO442" i="21"/>
  <c r="BO443" i="21"/>
  <c r="BO444" i="21"/>
  <c r="BO445" i="21"/>
  <c r="BO446" i="21"/>
  <c r="BO447" i="21"/>
  <c r="BO448" i="21"/>
  <c r="BO449" i="21"/>
  <c r="BO450" i="21"/>
  <c r="BO451" i="21"/>
  <c r="BO452" i="21"/>
  <c r="BO453" i="21"/>
  <c r="BO454" i="21"/>
  <c r="BO455" i="21"/>
  <c r="BO456" i="21"/>
  <c r="BO457" i="21"/>
  <c r="BO458" i="21"/>
  <c r="BO459" i="21"/>
  <c r="BO460" i="21"/>
  <c r="BO461" i="21"/>
  <c r="BO462" i="21"/>
  <c r="BO463" i="21"/>
  <c r="BO464" i="21"/>
  <c r="BO465" i="21"/>
  <c r="BO466" i="21"/>
  <c r="BO467" i="21"/>
  <c r="BO468" i="21"/>
  <c r="BO469" i="21"/>
  <c r="BO470" i="21"/>
  <c r="BO471" i="21"/>
  <c r="BO472" i="21"/>
  <c r="BO473" i="21"/>
  <c r="BO474" i="21"/>
  <c r="BO475" i="21"/>
  <c r="BO476" i="21"/>
  <c r="BO477" i="21"/>
  <c r="BO478" i="21"/>
  <c r="BO479" i="21"/>
  <c r="BO480" i="21"/>
  <c r="BO481" i="21"/>
  <c r="BO482" i="21"/>
  <c r="BO483" i="21"/>
  <c r="BO484" i="21"/>
  <c r="BO485" i="21"/>
  <c r="BO486" i="21"/>
  <c r="BO487" i="21"/>
  <c r="BO488" i="21"/>
  <c r="BO489" i="21"/>
  <c r="BO490" i="21"/>
  <c r="BO491" i="21"/>
  <c r="BO492" i="21"/>
  <c r="BO493" i="21"/>
  <c r="BO494" i="21"/>
  <c r="BO495" i="21"/>
  <c r="BO496" i="21"/>
  <c r="BO497" i="21"/>
  <c r="BO498" i="21"/>
  <c r="BO499" i="21"/>
  <c r="BO500" i="21"/>
  <c r="BO501" i="21"/>
  <c r="BO502" i="21"/>
  <c r="BO503" i="21"/>
  <c r="BO504" i="21"/>
  <c r="BO505" i="21"/>
  <c r="BO506" i="21"/>
  <c r="BO507" i="21"/>
  <c r="BO508" i="21"/>
  <c r="BO509" i="21"/>
  <c r="BO510" i="21"/>
  <c r="BO511" i="21"/>
  <c r="BO512" i="21"/>
  <c r="BO513" i="21"/>
  <c r="BO514" i="21"/>
  <c r="BO515" i="21"/>
  <c r="BO516" i="21"/>
  <c r="BO517" i="21"/>
  <c r="BO518" i="21"/>
  <c r="BO519" i="21"/>
  <c r="BO520" i="21"/>
  <c r="BO521" i="21"/>
  <c r="BO522" i="21"/>
  <c r="BO523" i="21"/>
  <c r="BO524" i="21"/>
  <c r="BO525" i="21"/>
  <c r="BO526" i="21"/>
  <c r="BO527" i="21"/>
  <c r="BO528" i="21"/>
  <c r="BO529" i="21"/>
  <c r="BO530" i="21"/>
  <c r="BO531" i="21"/>
  <c r="BO532" i="21"/>
  <c r="BO533" i="21"/>
  <c r="BO534" i="21"/>
  <c r="BO535" i="21"/>
  <c r="BO536" i="21"/>
  <c r="BO537" i="21"/>
  <c r="BO538" i="21"/>
  <c r="BO539" i="21"/>
  <c r="BO540" i="21"/>
  <c r="BO541" i="21"/>
  <c r="BO542" i="21"/>
  <c r="BO543" i="21"/>
  <c r="BO544" i="21"/>
  <c r="BO545" i="21"/>
  <c r="BO546" i="21"/>
  <c r="BO547" i="21"/>
  <c r="BO548" i="21"/>
  <c r="BO549" i="21"/>
  <c r="BO550" i="21"/>
  <c r="BO551" i="21"/>
  <c r="BO552" i="21"/>
  <c r="BO553" i="21"/>
  <c r="BO554" i="21"/>
  <c r="BO555" i="21"/>
  <c r="BO556" i="21"/>
  <c r="BO557" i="21"/>
  <c r="BO558" i="21"/>
  <c r="BO559" i="21"/>
  <c r="BO560" i="21"/>
  <c r="BO561" i="21"/>
  <c r="BO562" i="21"/>
  <c r="BO563" i="21"/>
  <c r="BO564" i="21"/>
  <c r="BO565" i="21"/>
  <c r="BO566" i="21"/>
  <c r="BO567" i="21"/>
  <c r="BO568" i="21"/>
  <c r="BO569" i="21"/>
  <c r="BO570" i="21"/>
  <c r="BO571" i="21"/>
  <c r="BO572" i="21"/>
  <c r="BO573" i="21"/>
  <c r="BO574" i="21"/>
  <c r="BO575" i="21"/>
  <c r="BO576" i="21"/>
  <c r="BO577" i="21"/>
  <c r="BO578" i="21"/>
  <c r="BO579" i="21"/>
  <c r="BO580" i="21"/>
  <c r="BO581" i="21"/>
  <c r="BO582" i="21"/>
  <c r="BO583" i="21"/>
  <c r="BO584" i="21"/>
  <c r="BO585" i="21"/>
  <c r="BO586" i="21"/>
  <c r="BO587" i="21"/>
  <c r="BO588" i="21"/>
  <c r="BO589" i="21"/>
  <c r="BO590" i="21"/>
  <c r="BO591" i="21"/>
  <c r="BO592" i="21"/>
  <c r="BO593" i="21"/>
  <c r="BO594" i="21"/>
  <c r="BO595" i="21"/>
  <c r="BO596" i="21"/>
  <c r="BO597" i="21"/>
  <c r="BO598" i="21"/>
  <c r="BO599" i="21"/>
  <c r="BO600" i="21"/>
  <c r="BO601" i="21"/>
  <c r="BO602" i="21"/>
  <c r="BO603" i="21"/>
  <c r="BO604" i="21"/>
  <c r="BO605" i="21"/>
  <c r="BO606" i="21"/>
  <c r="BO607" i="21"/>
  <c r="BO608" i="21"/>
  <c r="BO609" i="21"/>
  <c r="BO610" i="21"/>
  <c r="BO611" i="21"/>
  <c r="BO612" i="21"/>
  <c r="BO613" i="21"/>
  <c r="BO614" i="21"/>
  <c r="BO615" i="21"/>
  <c r="BO616" i="21"/>
  <c r="BO617" i="21"/>
  <c r="BO618" i="21"/>
  <c r="BO619" i="21"/>
  <c r="BO620" i="21"/>
  <c r="BO621" i="21"/>
  <c r="BO622" i="21"/>
  <c r="BO623" i="21"/>
  <c r="BO624" i="21"/>
  <c r="BO625" i="21"/>
  <c r="BO626" i="21"/>
  <c r="BO627" i="21"/>
  <c r="BO628" i="21"/>
  <c r="BO629" i="21"/>
  <c r="BO630" i="21"/>
  <c r="BO631" i="21"/>
  <c r="BO632" i="21"/>
  <c r="BO633" i="21"/>
  <c r="BO634" i="21"/>
  <c r="BO635" i="21"/>
  <c r="BO636" i="21"/>
  <c r="BO637" i="21"/>
  <c r="BO638" i="21"/>
  <c r="BO639" i="21"/>
  <c r="BO640" i="21"/>
  <c r="BO641" i="21"/>
  <c r="BO642" i="21"/>
  <c r="BO643" i="21"/>
  <c r="BO644" i="21"/>
  <c r="BO645" i="21"/>
  <c r="BO646" i="21"/>
  <c r="BO647" i="21"/>
  <c r="BO648" i="21"/>
  <c r="BO649" i="21"/>
  <c r="BO650" i="21"/>
  <c r="BO651" i="21"/>
  <c r="BO652" i="21"/>
  <c r="BO653" i="21"/>
  <c r="BO654" i="21"/>
  <c r="BO655" i="21"/>
  <c r="BO656" i="21"/>
  <c r="BO657" i="21"/>
  <c r="BO658" i="21"/>
  <c r="BO659" i="21"/>
  <c r="BO660" i="21"/>
  <c r="BO661" i="21"/>
  <c r="BO662" i="21"/>
  <c r="BO663" i="21"/>
  <c r="BO664" i="21"/>
  <c r="BO665" i="21"/>
  <c r="BO666" i="21"/>
  <c r="BO667" i="21"/>
  <c r="BO668" i="21"/>
  <c r="BO669" i="21"/>
  <c r="BO670" i="21"/>
  <c r="BO671" i="21"/>
  <c r="BO672" i="21"/>
  <c r="BO673" i="21"/>
  <c r="BO674" i="21"/>
  <c r="BO675" i="21"/>
  <c r="BO676" i="21"/>
  <c r="BO677" i="21"/>
  <c r="BO678" i="21"/>
  <c r="BO679" i="21"/>
  <c r="BO680" i="21"/>
  <c r="BO681" i="21"/>
  <c r="BO682" i="21"/>
  <c r="BO683" i="21"/>
  <c r="BO684" i="21"/>
  <c r="BO685" i="21"/>
  <c r="BO686" i="21"/>
  <c r="BO687" i="21"/>
  <c r="BO688" i="21"/>
  <c r="BO689" i="21"/>
  <c r="BO690" i="21"/>
  <c r="BO691" i="21"/>
  <c r="BO692" i="21"/>
  <c r="BO693" i="21"/>
  <c r="BO694" i="21"/>
  <c r="BO695" i="21"/>
  <c r="BO696" i="21"/>
  <c r="BO697" i="21"/>
  <c r="BO698" i="21"/>
  <c r="BO699" i="21"/>
  <c r="BO700" i="21"/>
  <c r="BO701" i="21"/>
  <c r="BO702" i="21"/>
  <c r="BO703" i="21"/>
  <c r="BO704" i="21"/>
  <c r="BO705" i="21"/>
  <c r="BO706" i="21"/>
  <c r="BO707" i="21"/>
  <c r="BO708" i="21"/>
  <c r="BO709" i="21"/>
  <c r="BO710" i="21"/>
  <c r="BO711" i="21"/>
  <c r="BO712" i="21"/>
  <c r="BO713" i="21"/>
  <c r="BO714" i="21"/>
  <c r="BO715" i="21"/>
  <c r="BO716" i="21"/>
  <c r="BO717" i="21"/>
  <c r="BO718" i="21"/>
  <c r="BO719" i="21"/>
  <c r="BO720" i="21"/>
  <c r="BO721" i="21"/>
  <c r="BO722" i="21"/>
  <c r="BO723" i="21"/>
  <c r="BO724" i="21"/>
  <c r="BO725" i="21"/>
  <c r="BO726" i="21"/>
  <c r="BO727" i="21"/>
  <c r="BO728" i="21"/>
  <c r="BO729" i="21"/>
  <c r="BO730" i="21"/>
  <c r="BO731" i="21"/>
  <c r="BO732" i="21"/>
  <c r="BO733" i="21"/>
  <c r="BO734" i="21"/>
  <c r="BO735" i="21"/>
  <c r="BO736" i="21"/>
  <c r="BO737" i="21"/>
  <c r="BO738" i="21"/>
  <c r="BO739" i="21"/>
  <c r="BO740" i="21"/>
  <c r="BO741" i="21"/>
  <c r="BO742" i="21"/>
  <c r="BO72" i="21"/>
  <c r="BP71" i="21"/>
  <c r="BO71" i="21"/>
  <c r="BP70" i="21"/>
  <c r="BO70" i="21"/>
  <c r="BP69" i="21"/>
  <c r="BO69" i="21"/>
  <c r="BP68" i="21"/>
  <c r="BO68" i="21"/>
  <c r="BP67" i="21"/>
  <c r="BO67" i="21"/>
  <c r="BP66" i="21"/>
  <c r="BO66" i="21"/>
  <c r="BP65" i="21"/>
  <c r="BO65" i="21"/>
  <c r="BP64" i="21"/>
  <c r="BO64" i="21"/>
  <c r="BP63" i="21"/>
  <c r="BO63" i="21"/>
  <c r="BP62" i="21"/>
  <c r="BO62" i="21"/>
  <c r="BP61" i="21"/>
  <c r="BO61" i="21"/>
  <c r="BP60" i="21"/>
  <c r="BO60" i="21"/>
  <c r="BP59" i="21"/>
  <c r="BO59" i="21"/>
  <c r="BP58" i="21"/>
  <c r="BO58" i="21"/>
  <c r="BP57" i="21"/>
  <c r="BO57" i="21"/>
  <c r="BP56" i="21"/>
  <c r="BO56" i="21"/>
  <c r="BP55" i="21"/>
  <c r="BO55" i="21"/>
  <c r="BP54" i="21"/>
  <c r="BO54" i="21"/>
  <c r="BP53" i="21"/>
  <c r="BO53" i="21"/>
  <c r="BP52" i="21"/>
  <c r="BO52" i="21"/>
  <c r="BP51" i="21"/>
  <c r="BO51" i="21"/>
  <c r="BP50" i="21"/>
  <c r="BO50" i="21"/>
  <c r="BP49" i="21"/>
  <c r="BO49" i="21"/>
  <c r="BP48" i="21"/>
  <c r="BO48" i="21"/>
  <c r="BP47" i="21"/>
  <c r="BO47" i="21"/>
  <c r="BP46" i="21"/>
  <c r="BO46" i="21"/>
  <c r="BP45" i="21"/>
  <c r="BO45" i="21"/>
  <c r="BP44" i="21"/>
  <c r="BO44" i="21"/>
  <c r="BP43" i="21"/>
  <c r="BO43" i="21"/>
  <c r="BP42" i="21"/>
  <c r="BO42" i="21"/>
  <c r="BP41" i="21"/>
  <c r="BO41" i="21"/>
  <c r="BP40" i="21"/>
  <c r="BO40" i="21"/>
  <c r="BP39" i="21"/>
  <c r="BO39" i="21"/>
  <c r="BP38" i="21"/>
  <c r="BO38" i="21"/>
  <c r="BP37" i="21"/>
  <c r="BO37" i="21"/>
  <c r="BP36" i="21"/>
  <c r="BO36" i="21"/>
  <c r="BP35" i="21"/>
  <c r="BO35" i="21"/>
  <c r="BP34" i="21"/>
  <c r="BO34" i="21"/>
  <c r="BP33" i="21"/>
  <c r="BO33" i="21"/>
  <c r="BP32" i="21"/>
  <c r="BO32" i="21"/>
  <c r="BP31" i="21"/>
  <c r="BO31" i="21"/>
  <c r="BP30" i="21"/>
  <c r="BO30" i="21"/>
  <c r="BP29" i="21"/>
  <c r="BO29" i="21"/>
  <c r="BP28" i="21"/>
  <c r="BO28" i="21"/>
  <c r="BP27" i="21"/>
  <c r="BO27" i="21"/>
  <c r="BP26" i="21"/>
  <c r="BO26" i="21"/>
  <c r="BP25" i="21"/>
  <c r="BO25" i="21"/>
  <c r="BP24" i="21"/>
  <c r="BO24" i="21"/>
  <c r="BP23" i="21"/>
  <c r="BO23" i="21"/>
  <c r="BP22" i="21"/>
  <c r="BO22" i="21"/>
  <c r="BP21" i="21"/>
  <c r="BO21" i="21"/>
  <c r="BP20" i="21"/>
  <c r="BO20" i="21"/>
  <c r="BP19" i="21"/>
  <c r="BO19" i="21"/>
  <c r="BP18" i="21"/>
  <c r="BO18" i="21"/>
  <c r="BP17" i="21"/>
  <c r="BO17" i="21"/>
  <c r="BP16" i="21"/>
  <c r="BO16" i="21"/>
  <c r="BP15" i="21"/>
  <c r="BO15" i="21"/>
  <c r="BP14" i="21"/>
  <c r="BO14" i="21"/>
  <c r="BP13" i="21"/>
  <c r="BO13" i="21"/>
  <c r="BP12" i="21"/>
  <c r="BO12" i="21"/>
  <c r="BO9" i="21"/>
  <c r="E72" i="21" l="1"/>
  <c r="M567" i="2" l="1"/>
  <c r="AJ74" i="21" l="1"/>
  <c r="AJ75" i="21"/>
  <c r="AJ76" i="21"/>
  <c r="AJ77" i="21"/>
  <c r="AJ78" i="21"/>
  <c r="AJ79" i="21"/>
  <c r="AJ80" i="21"/>
  <c r="AJ81" i="21"/>
  <c r="AJ82" i="21"/>
  <c r="AJ83" i="21"/>
  <c r="AJ84" i="21"/>
  <c r="AJ85" i="21"/>
  <c r="AJ86" i="21"/>
  <c r="AJ90" i="21"/>
  <c r="AJ91" i="21"/>
  <c r="AJ92" i="21"/>
  <c r="AJ93" i="21"/>
  <c r="AJ94" i="21"/>
  <c r="AJ95" i="21"/>
  <c r="AJ96" i="21"/>
  <c r="AJ97" i="21"/>
  <c r="AJ98" i="21"/>
  <c r="AJ99" i="21"/>
  <c r="AJ100" i="21"/>
  <c r="AJ101" i="21"/>
  <c r="AJ73" i="21"/>
  <c r="AX73" i="21"/>
  <c r="AX74" i="21"/>
  <c r="AX75" i="21"/>
  <c r="AX76" i="21"/>
  <c r="AX77" i="21"/>
  <c r="AX78" i="21"/>
  <c r="AX83" i="21"/>
  <c r="AX86" i="21"/>
  <c r="AX87" i="21"/>
  <c r="AX88" i="21"/>
  <c r="AX89" i="21"/>
  <c r="AX90" i="21"/>
  <c r="AX91" i="21"/>
  <c r="AX92" i="21"/>
  <c r="AX93" i="21"/>
  <c r="AX94" i="21"/>
  <c r="AX95" i="21"/>
  <c r="AX96" i="21"/>
  <c r="AX100" i="21"/>
  <c r="AX101" i="21"/>
  <c r="AX102" i="21"/>
  <c r="AX103" i="21"/>
  <c r="AX104" i="21"/>
  <c r="AX105" i="21"/>
  <c r="AX106" i="21"/>
  <c r="AX107" i="21"/>
  <c r="AX108" i="21"/>
  <c r="AX109" i="21"/>
  <c r="AX110" i="21"/>
  <c r="AX111" i="21"/>
  <c r="AX112" i="21"/>
  <c r="AX113" i="21"/>
  <c r="AX114" i="21"/>
  <c r="AX115" i="21"/>
  <c r="AX116" i="21"/>
  <c r="AX117" i="21"/>
  <c r="AX118" i="21"/>
  <c r="AX119" i="21"/>
  <c r="AX120" i="21"/>
  <c r="AX121" i="21"/>
  <c r="AX122" i="21"/>
  <c r="AX123" i="21"/>
  <c r="AX124" i="21"/>
  <c r="AX125" i="21"/>
  <c r="AX126" i="21"/>
  <c r="AX127" i="21"/>
  <c r="AX128" i="21"/>
  <c r="AX129" i="21"/>
  <c r="AX130" i="21"/>
  <c r="AX131" i="21"/>
  <c r="AX132" i="21"/>
  <c r="AX133" i="21"/>
  <c r="AX134" i="21"/>
  <c r="AX135" i="21"/>
  <c r="AX136" i="21"/>
  <c r="AX137" i="21"/>
  <c r="AX138" i="21"/>
  <c r="AX139" i="21"/>
  <c r="AX140" i="21"/>
  <c r="AX141" i="21"/>
  <c r="AX142" i="21"/>
  <c r="AX143" i="21"/>
  <c r="AX144" i="21"/>
  <c r="AX145" i="21"/>
  <c r="AX146" i="21"/>
  <c r="AX147" i="21"/>
  <c r="AX148" i="21"/>
  <c r="AX149" i="21"/>
  <c r="AX150" i="21"/>
  <c r="AX151" i="21"/>
  <c r="AX152" i="21"/>
  <c r="AX153" i="21"/>
  <c r="AX154" i="21"/>
  <c r="AX155" i="21"/>
  <c r="AX156" i="21"/>
  <c r="AX157" i="21"/>
  <c r="AX158" i="21"/>
  <c r="AX159" i="21"/>
  <c r="AX160" i="21"/>
  <c r="AX161" i="21"/>
  <c r="AX162" i="21"/>
  <c r="AX163" i="21"/>
  <c r="AX164" i="21"/>
  <c r="AX165" i="21"/>
  <c r="AX166" i="21"/>
  <c r="AX167" i="21"/>
  <c r="AX168" i="21"/>
  <c r="AX169" i="21"/>
  <c r="AX170" i="21"/>
  <c r="AX171" i="21"/>
  <c r="AX172" i="21"/>
  <c r="AX173" i="21"/>
  <c r="AX174" i="21"/>
  <c r="AX175" i="21"/>
  <c r="AX176" i="21"/>
  <c r="AX177" i="21"/>
  <c r="AX178" i="21"/>
  <c r="AX179" i="21"/>
  <c r="AX180" i="21"/>
  <c r="AX181" i="21"/>
  <c r="AX182" i="21"/>
  <c r="AX183" i="21"/>
  <c r="AX184" i="21"/>
  <c r="AX185" i="21"/>
  <c r="AX186" i="21"/>
  <c r="AX187" i="21"/>
  <c r="AX188" i="21"/>
  <c r="AX189" i="21"/>
  <c r="AX190" i="21"/>
  <c r="AX191" i="21"/>
  <c r="AX192" i="21"/>
  <c r="AX193" i="21"/>
  <c r="AX194" i="21"/>
  <c r="AX195" i="21"/>
  <c r="AX196" i="21"/>
  <c r="AX197" i="21"/>
  <c r="AX198" i="21"/>
  <c r="AX199" i="21"/>
  <c r="AX200" i="21"/>
  <c r="AX201" i="21"/>
  <c r="AX202" i="21"/>
  <c r="AX203" i="21"/>
  <c r="AX204" i="21"/>
  <c r="AX205" i="21"/>
  <c r="AX206" i="21"/>
  <c r="AX207" i="21"/>
  <c r="AX208" i="21"/>
  <c r="AX209" i="21"/>
  <c r="AX210" i="21"/>
  <c r="AX211" i="21"/>
  <c r="AX212" i="21"/>
  <c r="AX213" i="21"/>
  <c r="AX214" i="21"/>
  <c r="AX215" i="21"/>
  <c r="AX216" i="21"/>
  <c r="AX217" i="21"/>
  <c r="AX218" i="21"/>
  <c r="AX219" i="21"/>
  <c r="AX220" i="21"/>
  <c r="AX221" i="21"/>
  <c r="AX222" i="21"/>
  <c r="AX223" i="21"/>
  <c r="AX224" i="21"/>
  <c r="AX225" i="21"/>
  <c r="AX226" i="21"/>
  <c r="AX227" i="21"/>
  <c r="AX228" i="21"/>
  <c r="AX229" i="21"/>
  <c r="AX230" i="21"/>
  <c r="AX231" i="21"/>
  <c r="AX232" i="21"/>
  <c r="AX233" i="21"/>
  <c r="AX234" i="21"/>
  <c r="AX235" i="21"/>
  <c r="AX236" i="21"/>
  <c r="AX237" i="21"/>
  <c r="AX238" i="21"/>
  <c r="AX239" i="21"/>
  <c r="AX240" i="21"/>
  <c r="AX241" i="21"/>
  <c r="AX242" i="21"/>
  <c r="AX243" i="21"/>
  <c r="AX244" i="21"/>
  <c r="AX245" i="21"/>
  <c r="AX246" i="21"/>
  <c r="AX247" i="21"/>
  <c r="AX248" i="21"/>
  <c r="AX249" i="21"/>
  <c r="AX250" i="21"/>
  <c r="AX251" i="21"/>
  <c r="AX252" i="21"/>
  <c r="AX253" i="21"/>
  <c r="AX254" i="21"/>
  <c r="AX255" i="21"/>
  <c r="AX256" i="21"/>
  <c r="AX257" i="21"/>
  <c r="AX258" i="21"/>
  <c r="AX259" i="21"/>
  <c r="AX260" i="21"/>
  <c r="AX261" i="21"/>
  <c r="AX262" i="21"/>
  <c r="AX263" i="21"/>
  <c r="AX264" i="21"/>
  <c r="AX265" i="21"/>
  <c r="AX266" i="21"/>
  <c r="AX267" i="21"/>
  <c r="AX268" i="21"/>
  <c r="AX269" i="21"/>
  <c r="AX270" i="21"/>
  <c r="AX271" i="21"/>
  <c r="AX272" i="21"/>
  <c r="AX273" i="21"/>
  <c r="AX274" i="21"/>
  <c r="AX275" i="21"/>
  <c r="AX276" i="21"/>
  <c r="AX277" i="21"/>
  <c r="AX278" i="21"/>
  <c r="AX279" i="21"/>
  <c r="AX280" i="21"/>
  <c r="AX281" i="21"/>
  <c r="AX282" i="21"/>
  <c r="AX283" i="21"/>
  <c r="AX284" i="21"/>
  <c r="AX285" i="21"/>
  <c r="AX286" i="21"/>
  <c r="AX287" i="21"/>
  <c r="AX288" i="21"/>
  <c r="AX289" i="21"/>
  <c r="AX290" i="21"/>
  <c r="AX291" i="21"/>
  <c r="AX292" i="21"/>
  <c r="AX293" i="21"/>
  <c r="AX294" i="21"/>
  <c r="AX295" i="21"/>
  <c r="AX296" i="21"/>
  <c r="AX297" i="21"/>
  <c r="AX298" i="21"/>
  <c r="AX299" i="21"/>
  <c r="AX300" i="21"/>
  <c r="AX301" i="21"/>
  <c r="AX302" i="21"/>
  <c r="AX303" i="21"/>
  <c r="AX304" i="21"/>
  <c r="AX305" i="21"/>
  <c r="AX306" i="21"/>
  <c r="AX307" i="21"/>
  <c r="AX308" i="21"/>
  <c r="AX309" i="21"/>
  <c r="AX310" i="21"/>
  <c r="AX311" i="21"/>
  <c r="AX312" i="21"/>
  <c r="AX313" i="21"/>
  <c r="AX314" i="21"/>
  <c r="AX315" i="21"/>
  <c r="AX316" i="21"/>
  <c r="AX317" i="21"/>
  <c r="AX318" i="21"/>
  <c r="AX319" i="21"/>
  <c r="AX320" i="21"/>
  <c r="AX321" i="21"/>
  <c r="AX322" i="21"/>
  <c r="AX323" i="21"/>
  <c r="AX324" i="21"/>
  <c r="AX325" i="21"/>
  <c r="AX326" i="21"/>
  <c r="AX327" i="21"/>
  <c r="AX328" i="21"/>
  <c r="AX329" i="21"/>
  <c r="AX330" i="21"/>
  <c r="AX331" i="21"/>
  <c r="AX332" i="21"/>
  <c r="AX333" i="21"/>
  <c r="AX334" i="21"/>
  <c r="AX335" i="21"/>
  <c r="AX336" i="21"/>
  <c r="AX337" i="21"/>
  <c r="AX338" i="21"/>
  <c r="AX339" i="21"/>
  <c r="AX340" i="21"/>
  <c r="AX341" i="21"/>
  <c r="AX342" i="21"/>
  <c r="AX343" i="21"/>
  <c r="AX344" i="21"/>
  <c r="AX345" i="21"/>
  <c r="AX346" i="21"/>
  <c r="AX347" i="21"/>
  <c r="AX348" i="21"/>
  <c r="AX349" i="21"/>
  <c r="AX350" i="21"/>
  <c r="AX351" i="21"/>
  <c r="AX352" i="21"/>
  <c r="AX353" i="21"/>
  <c r="AX354" i="21"/>
  <c r="AX355" i="21"/>
  <c r="AX356" i="21"/>
  <c r="AX357" i="21"/>
  <c r="AX358" i="21"/>
  <c r="AX359" i="21"/>
  <c r="AX360" i="21"/>
  <c r="AX361" i="21"/>
  <c r="AX362" i="21"/>
  <c r="AX363" i="21"/>
  <c r="AX364" i="21"/>
  <c r="AX365" i="21"/>
  <c r="AX366" i="21"/>
  <c r="AX367" i="21"/>
  <c r="AX368" i="21"/>
  <c r="AX369" i="21"/>
  <c r="AX370" i="21"/>
  <c r="AX371" i="21"/>
  <c r="AX372" i="21"/>
  <c r="AX373" i="21"/>
  <c r="AX374" i="21"/>
  <c r="AX375" i="21"/>
  <c r="AX376" i="21"/>
  <c r="AX377" i="21"/>
  <c r="AX378" i="21"/>
  <c r="AX379" i="21"/>
  <c r="AX380" i="21"/>
  <c r="AX381" i="21"/>
  <c r="AX382" i="21"/>
  <c r="AX383" i="21"/>
  <c r="AX384" i="21"/>
  <c r="AX385" i="21"/>
  <c r="AX386" i="21"/>
  <c r="AX387" i="21"/>
  <c r="AX388" i="21"/>
  <c r="AX389" i="21"/>
  <c r="AX390" i="21"/>
  <c r="AX391" i="21"/>
  <c r="AX392" i="21"/>
  <c r="AX393" i="21"/>
  <c r="AX394" i="21"/>
  <c r="AX395" i="21"/>
  <c r="AX396" i="21"/>
  <c r="AX397" i="21"/>
  <c r="AX398" i="21"/>
  <c r="AX399" i="21"/>
  <c r="AX400" i="21"/>
  <c r="AX401" i="21"/>
  <c r="AX402" i="21"/>
  <c r="AX403" i="21"/>
  <c r="AX404" i="21"/>
  <c r="AX405" i="21"/>
  <c r="AX406" i="21"/>
  <c r="AX407" i="21"/>
  <c r="AX408" i="21"/>
  <c r="AX409" i="21"/>
  <c r="AX410" i="21"/>
  <c r="AX411" i="21"/>
  <c r="AX412" i="21"/>
  <c r="AX413" i="21"/>
  <c r="AX414" i="21"/>
  <c r="AX415" i="21"/>
  <c r="AX416" i="21"/>
  <c r="AX417" i="21"/>
  <c r="AX418" i="21"/>
  <c r="AX419" i="21"/>
  <c r="AX420" i="21"/>
  <c r="AX421" i="21"/>
  <c r="AX422" i="21"/>
  <c r="AX423" i="21"/>
  <c r="AX424" i="21"/>
  <c r="AX425" i="21"/>
  <c r="AX426" i="21"/>
  <c r="AX427" i="21"/>
  <c r="AX428" i="21"/>
  <c r="AX429" i="21"/>
  <c r="AX430" i="21"/>
  <c r="AX431" i="21"/>
  <c r="AX432" i="21"/>
  <c r="AX433" i="21"/>
  <c r="AX434" i="21"/>
  <c r="AX435" i="21"/>
  <c r="AX436" i="21"/>
  <c r="AX437" i="21"/>
  <c r="AX438" i="21"/>
  <c r="AX439" i="21"/>
  <c r="AX440" i="21"/>
  <c r="AX441" i="21"/>
  <c r="AX442" i="21"/>
  <c r="AX443" i="21"/>
  <c r="AX444" i="21"/>
  <c r="AX445" i="21"/>
  <c r="AX446" i="21"/>
  <c r="AX447" i="21"/>
  <c r="AX448" i="21"/>
  <c r="AX449" i="21"/>
  <c r="AX450" i="21"/>
  <c r="AX451" i="21"/>
  <c r="AX452" i="21"/>
  <c r="AX453" i="21"/>
  <c r="AX454" i="21"/>
  <c r="AX455" i="21"/>
  <c r="AX456" i="21"/>
  <c r="AX457" i="21"/>
  <c r="AX458" i="21"/>
  <c r="AX459" i="21"/>
  <c r="AX460" i="21"/>
  <c r="AX461" i="21"/>
  <c r="AX462" i="21"/>
  <c r="AX463" i="21"/>
  <c r="AX464" i="21"/>
  <c r="AX465" i="21"/>
  <c r="AX466" i="21"/>
  <c r="AX467" i="21"/>
  <c r="AX468" i="21"/>
  <c r="AX469" i="21"/>
  <c r="AX470" i="21"/>
  <c r="AX471" i="21"/>
  <c r="AX472" i="21"/>
  <c r="AX473" i="21"/>
  <c r="AX474" i="21"/>
  <c r="AX475" i="21"/>
  <c r="AX476" i="21"/>
  <c r="AX477" i="21"/>
  <c r="AX478" i="21"/>
  <c r="AX479" i="21"/>
  <c r="AX480" i="21"/>
  <c r="AX481" i="21"/>
  <c r="AX482" i="21"/>
  <c r="AX483" i="21"/>
  <c r="AX484" i="21"/>
  <c r="AX485" i="21"/>
  <c r="AX486" i="21"/>
  <c r="AX487" i="21"/>
  <c r="AX488" i="21"/>
  <c r="AX489" i="21"/>
  <c r="AX490" i="21"/>
  <c r="AX491" i="21"/>
  <c r="AX492" i="21"/>
  <c r="AX493" i="21"/>
  <c r="AX494" i="21"/>
  <c r="AX495" i="21"/>
  <c r="AX496" i="21"/>
  <c r="AX497" i="21"/>
  <c r="AX498" i="21"/>
  <c r="AX499" i="21"/>
  <c r="AX500" i="21"/>
  <c r="AX501" i="21"/>
  <c r="AX502" i="21"/>
  <c r="AX503" i="21"/>
  <c r="AX504" i="21"/>
  <c r="AX505" i="21"/>
  <c r="AX506" i="21"/>
  <c r="AX507" i="21"/>
  <c r="AX508" i="21"/>
  <c r="AX509" i="21"/>
  <c r="AX510" i="21"/>
  <c r="AX511" i="21"/>
  <c r="AX512" i="21"/>
  <c r="AX513" i="21"/>
  <c r="AX514" i="21"/>
  <c r="AX515" i="21"/>
  <c r="AX516" i="21"/>
  <c r="AX517" i="21"/>
  <c r="AX518" i="21"/>
  <c r="AX519" i="21"/>
  <c r="AX520" i="21"/>
  <c r="AX521" i="21"/>
  <c r="AX522" i="21"/>
  <c r="AX523" i="21"/>
  <c r="AX524" i="21"/>
  <c r="AX525" i="21"/>
  <c r="AX526" i="21"/>
  <c r="AX527" i="21"/>
  <c r="AX528" i="21"/>
  <c r="AX529" i="21"/>
  <c r="AX530" i="21"/>
  <c r="AX531" i="21"/>
  <c r="AX532" i="21"/>
  <c r="AX533" i="21"/>
  <c r="AX534" i="21"/>
  <c r="AX535" i="21"/>
  <c r="AX536" i="21"/>
  <c r="AX537" i="21"/>
  <c r="AX538" i="21"/>
  <c r="AX539" i="21"/>
  <c r="AX540" i="21"/>
  <c r="AX541" i="21"/>
  <c r="AX542" i="21"/>
  <c r="AX543" i="21"/>
  <c r="AX544" i="21"/>
  <c r="AX545" i="21"/>
  <c r="AX546" i="21"/>
  <c r="AX547" i="21"/>
  <c r="AX548" i="21"/>
  <c r="AX549" i="21"/>
  <c r="AX550" i="21"/>
  <c r="AX551" i="21"/>
  <c r="AX552" i="21"/>
  <c r="AX553" i="21"/>
  <c r="AX554" i="21"/>
  <c r="AX555" i="21"/>
  <c r="AX556" i="21"/>
  <c r="AX557" i="21"/>
  <c r="AX558" i="21"/>
  <c r="AX559" i="21"/>
  <c r="AX560" i="21"/>
  <c r="AX561" i="21"/>
  <c r="AX562" i="21"/>
  <c r="AX563" i="21"/>
  <c r="AX564" i="21"/>
  <c r="AX565" i="21"/>
  <c r="AX566" i="21"/>
  <c r="AX567" i="21"/>
  <c r="AX568" i="21"/>
  <c r="AX569" i="21"/>
  <c r="AX570" i="21"/>
  <c r="AX571" i="21"/>
  <c r="AX572" i="21"/>
  <c r="AX573" i="21"/>
  <c r="AX574" i="21"/>
  <c r="AX575" i="21"/>
  <c r="AX576" i="21"/>
  <c r="AX577" i="21"/>
  <c r="AX578" i="21"/>
  <c r="AX579" i="21"/>
  <c r="AX580" i="21"/>
  <c r="AX581" i="21"/>
  <c r="AX582" i="21"/>
  <c r="AX583" i="21"/>
  <c r="AX584" i="21"/>
  <c r="AX585" i="21"/>
  <c r="AX586" i="21"/>
  <c r="AX587" i="21"/>
  <c r="AX588" i="21"/>
  <c r="AX589" i="21"/>
  <c r="AX590" i="21"/>
  <c r="AX591" i="21"/>
  <c r="AX592" i="21"/>
  <c r="AX593" i="21"/>
  <c r="AX594" i="21"/>
  <c r="AX595" i="21"/>
  <c r="AX596" i="21"/>
  <c r="AX597" i="21"/>
  <c r="AX598" i="21"/>
  <c r="AX599" i="21"/>
  <c r="AX600" i="21"/>
  <c r="AX601" i="21"/>
  <c r="AX602" i="21"/>
  <c r="AX603" i="21"/>
  <c r="AX604" i="21"/>
  <c r="AX605" i="21"/>
  <c r="AX606" i="21"/>
  <c r="AX607" i="21"/>
  <c r="AX608" i="21"/>
  <c r="AX609" i="21"/>
  <c r="AX610" i="21"/>
  <c r="AX611" i="21"/>
  <c r="AX612" i="21"/>
  <c r="AX613" i="21"/>
  <c r="AX614" i="21"/>
  <c r="AX615" i="21"/>
  <c r="AX616" i="21"/>
  <c r="AX617" i="21"/>
  <c r="AX618" i="21"/>
  <c r="AX619" i="21"/>
  <c r="AX620" i="21"/>
  <c r="AX621" i="21"/>
  <c r="AX622" i="21"/>
  <c r="AX623" i="21"/>
  <c r="AX624" i="21"/>
  <c r="AX625" i="21"/>
  <c r="AX626" i="21"/>
  <c r="AX627" i="21"/>
  <c r="AX628" i="21"/>
  <c r="AX629" i="21"/>
  <c r="AX630" i="21"/>
  <c r="AX631" i="21"/>
  <c r="AX632" i="21"/>
  <c r="AX633" i="21"/>
  <c r="AX634" i="21"/>
  <c r="AX635" i="21"/>
  <c r="AX636" i="21"/>
  <c r="AX637" i="21"/>
  <c r="AX638" i="21"/>
  <c r="AX639" i="21"/>
  <c r="AX640" i="21"/>
  <c r="AX641" i="21"/>
  <c r="AX642" i="21"/>
  <c r="AX643" i="21"/>
  <c r="AX644" i="21"/>
  <c r="AX645" i="21"/>
  <c r="AX646" i="21"/>
  <c r="AX647" i="21"/>
  <c r="AX648" i="21"/>
  <c r="AX649" i="21"/>
  <c r="AX650" i="21"/>
  <c r="AX651" i="21"/>
  <c r="AX652" i="21"/>
  <c r="AX653" i="21"/>
  <c r="AX654" i="21"/>
  <c r="AX655" i="21"/>
  <c r="AX656" i="21"/>
  <c r="AX657" i="21"/>
  <c r="AX658" i="21"/>
  <c r="AX659" i="21"/>
  <c r="AX660" i="21"/>
  <c r="AX661" i="21"/>
  <c r="AX662" i="21"/>
  <c r="AX663" i="21"/>
  <c r="AX664" i="21"/>
  <c r="AX665" i="21"/>
  <c r="AX666" i="21"/>
  <c r="AX667" i="21"/>
  <c r="AX668" i="21"/>
  <c r="AX669" i="21"/>
  <c r="AX670" i="21"/>
  <c r="AX671" i="21"/>
  <c r="AX672" i="21"/>
  <c r="AX673" i="21"/>
  <c r="AX674" i="21"/>
  <c r="AX675" i="21"/>
  <c r="AX676" i="21"/>
  <c r="AX677" i="21"/>
  <c r="AX678" i="21"/>
  <c r="AX679" i="21"/>
  <c r="AX680" i="21"/>
  <c r="AX681" i="21"/>
  <c r="AX682" i="21"/>
  <c r="AX683" i="21"/>
  <c r="AX684" i="21"/>
  <c r="AX685" i="21"/>
  <c r="AX686" i="21"/>
  <c r="AX687" i="21"/>
  <c r="AX688" i="21"/>
  <c r="AX689" i="21"/>
  <c r="AX690" i="21"/>
  <c r="AX691" i="21"/>
  <c r="AX692" i="21"/>
  <c r="AX693" i="21"/>
  <c r="AX694" i="21"/>
  <c r="AX695" i="21"/>
  <c r="AX696" i="21"/>
  <c r="AX697" i="21"/>
  <c r="AX698" i="21"/>
  <c r="AX699" i="21"/>
  <c r="AX700" i="21"/>
  <c r="AX701" i="21"/>
  <c r="AX702" i="21"/>
  <c r="AX703" i="21"/>
  <c r="AX704" i="21"/>
  <c r="AX705" i="21"/>
  <c r="AX706" i="21"/>
  <c r="AX707" i="21"/>
  <c r="AX708" i="21"/>
  <c r="AX709" i="21"/>
  <c r="AX710" i="21"/>
  <c r="AX711" i="21"/>
  <c r="AX712" i="21"/>
  <c r="AX713" i="21"/>
  <c r="AX714" i="21"/>
  <c r="AX715" i="21"/>
  <c r="AX716" i="21"/>
  <c r="AX717" i="21"/>
  <c r="AX718" i="21"/>
  <c r="AX719" i="21"/>
  <c r="AX720" i="21"/>
  <c r="AX721" i="21"/>
  <c r="AX722" i="21"/>
  <c r="AX723" i="21"/>
  <c r="AX724" i="21"/>
  <c r="AX725" i="21"/>
  <c r="AX726" i="21"/>
  <c r="AX727" i="21"/>
  <c r="AX728" i="21"/>
  <c r="AX729" i="21"/>
  <c r="AX730" i="21"/>
  <c r="AX731" i="21"/>
  <c r="AX732" i="21"/>
  <c r="AX733" i="21"/>
  <c r="AX734" i="21"/>
  <c r="AX735" i="21"/>
  <c r="AX736" i="21"/>
  <c r="AX737" i="21"/>
  <c r="AX738" i="21"/>
  <c r="AX739" i="21"/>
  <c r="AX740" i="21"/>
  <c r="AX741" i="21"/>
  <c r="AX742" i="21"/>
  <c r="AX72" i="21"/>
  <c r="BI77" i="21"/>
  <c r="BI78" i="21"/>
  <c r="BI79" i="21"/>
  <c r="BI80" i="21"/>
  <c r="BI81" i="21"/>
  <c r="BI82" i="21"/>
  <c r="BI83" i="21"/>
  <c r="BI84" i="21"/>
  <c r="BI85" i="21"/>
  <c r="BI86" i="21"/>
  <c r="BI87" i="21"/>
  <c r="BI88" i="21"/>
  <c r="BI89" i="21"/>
  <c r="BI90" i="21"/>
  <c r="BI91" i="21"/>
  <c r="BI92" i="21"/>
  <c r="BI93" i="21"/>
  <c r="BI94" i="21"/>
  <c r="BI95" i="21"/>
  <c r="BI96" i="21"/>
  <c r="BI97" i="21"/>
  <c r="BI98" i="21"/>
  <c r="BI99" i="21"/>
  <c r="BI100" i="21"/>
  <c r="BI101" i="21"/>
  <c r="BI102" i="21"/>
  <c r="BI103" i="21"/>
  <c r="BH77" i="21"/>
  <c r="BH78" i="21"/>
  <c r="BH79" i="21"/>
  <c r="BH80" i="21"/>
  <c r="BH81" i="21"/>
  <c r="BH82" i="21"/>
  <c r="BH83" i="21"/>
  <c r="BH84" i="21"/>
  <c r="BH85" i="21"/>
  <c r="BH86" i="21"/>
  <c r="BH87" i="21"/>
  <c r="BH88" i="21"/>
  <c r="BH89" i="21"/>
  <c r="BH90" i="21"/>
  <c r="BH91" i="21"/>
  <c r="BH92" i="21"/>
  <c r="BH93" i="21"/>
  <c r="BH94" i="21"/>
  <c r="BH95" i="21"/>
  <c r="BH96" i="21"/>
  <c r="BH97" i="21"/>
  <c r="BH98" i="21"/>
  <c r="BH99" i="21"/>
  <c r="BH100" i="21"/>
  <c r="BH101" i="21"/>
  <c r="BH102" i="21"/>
  <c r="BH103" i="21"/>
  <c r="BF73" i="21"/>
  <c r="BH73" i="21" s="1"/>
  <c r="BI73" i="21" s="1"/>
  <c r="BF74" i="21"/>
  <c r="BH74" i="21" s="1"/>
  <c r="BI74" i="21" s="1"/>
  <c r="BF75" i="21"/>
  <c r="BH75" i="21" s="1"/>
  <c r="BI75" i="21" s="1"/>
  <c r="BF76" i="21"/>
  <c r="BH76" i="21" s="1"/>
  <c r="BI76" i="21" s="1"/>
  <c r="BF77" i="21"/>
  <c r="BF78" i="21"/>
  <c r="BF79" i="21"/>
  <c r="BF80" i="21"/>
  <c r="BF81" i="21"/>
  <c r="BF82" i="21"/>
  <c r="BF83" i="21"/>
  <c r="BF84" i="21"/>
  <c r="BF85" i="21"/>
  <c r="BF86" i="21"/>
  <c r="BF87" i="21"/>
  <c r="BF88" i="21"/>
  <c r="BF89" i="21"/>
  <c r="BF90" i="21"/>
  <c r="BF91" i="21"/>
  <c r="BF92" i="21"/>
  <c r="BF93" i="21"/>
  <c r="BF94" i="21"/>
  <c r="BF95" i="21"/>
  <c r="BF96" i="21"/>
  <c r="BF97" i="21"/>
  <c r="BF98" i="21"/>
  <c r="BF99" i="21"/>
  <c r="BF100" i="21"/>
  <c r="BF101" i="21"/>
  <c r="BF102" i="21"/>
  <c r="BF103" i="21"/>
  <c r="BF72" i="21"/>
  <c r="BH72" i="21" s="1"/>
  <c r="BE73" i="21"/>
  <c r="BE74" i="21"/>
  <c r="BE75" i="21"/>
  <c r="BE76" i="21"/>
  <c r="BE77" i="21"/>
  <c r="BE78" i="21"/>
  <c r="BE79" i="21"/>
  <c r="BE80" i="21"/>
  <c r="BE81" i="21"/>
  <c r="BE82" i="21"/>
  <c r="BE83" i="21"/>
  <c r="BE84" i="21"/>
  <c r="BE85" i="21"/>
  <c r="BE86" i="21"/>
  <c r="BE87" i="21"/>
  <c r="BE88" i="21"/>
  <c r="BE89" i="21"/>
  <c r="BE90" i="21"/>
  <c r="BE91" i="21"/>
  <c r="BE92" i="21"/>
  <c r="BE93" i="21"/>
  <c r="BE94" i="21"/>
  <c r="BE95" i="21"/>
  <c r="BE96" i="21"/>
  <c r="BE97" i="21"/>
  <c r="BE98" i="21"/>
  <c r="BE99" i="21"/>
  <c r="BE100" i="21"/>
  <c r="BE101" i="21"/>
  <c r="BE102" i="21"/>
  <c r="BE103" i="21"/>
  <c r="BE104" i="21"/>
  <c r="BE105" i="21"/>
  <c r="BE106" i="21"/>
  <c r="BE107" i="21"/>
  <c r="BE108" i="21"/>
  <c r="BE109" i="21"/>
  <c r="BE110" i="21"/>
  <c r="BE111" i="21"/>
  <c r="BE112" i="21"/>
  <c r="BE113" i="21"/>
  <c r="BE114" i="21"/>
  <c r="BE115" i="21"/>
  <c r="BE116" i="21"/>
  <c r="BE117" i="21"/>
  <c r="BE118" i="21"/>
  <c r="BE119" i="21"/>
  <c r="BE120" i="21"/>
  <c r="BE121" i="21"/>
  <c r="BE122" i="21"/>
  <c r="BE123" i="21"/>
  <c r="BE124" i="21"/>
  <c r="BE125" i="21"/>
  <c r="BE126" i="21"/>
  <c r="BE127" i="21"/>
  <c r="BE128" i="21"/>
  <c r="BE129" i="21"/>
  <c r="BE130" i="21"/>
  <c r="BE131" i="21"/>
  <c r="BE132" i="21"/>
  <c r="BE133" i="21"/>
  <c r="BE134" i="21"/>
  <c r="BE135" i="21"/>
  <c r="BE136" i="21"/>
  <c r="BE137" i="21"/>
  <c r="BE138" i="21"/>
  <c r="BE139" i="21"/>
  <c r="BE140" i="21"/>
  <c r="BE141" i="21"/>
  <c r="BE142" i="21"/>
  <c r="BE143" i="21"/>
  <c r="BE144" i="21"/>
  <c r="BE145" i="21"/>
  <c r="BE146" i="21"/>
  <c r="BE147" i="21"/>
  <c r="BE148" i="21"/>
  <c r="BE149" i="21"/>
  <c r="BE150" i="21"/>
  <c r="BE151" i="21"/>
  <c r="BE152" i="21"/>
  <c r="BE153" i="21"/>
  <c r="BE154" i="21"/>
  <c r="BE155" i="21"/>
  <c r="BE156" i="21"/>
  <c r="BE157" i="21"/>
  <c r="BE158" i="21"/>
  <c r="BE159" i="21"/>
  <c r="BE160" i="21"/>
  <c r="BE161" i="21"/>
  <c r="BE162" i="21"/>
  <c r="BE163" i="21"/>
  <c r="BE164" i="21"/>
  <c r="BE165" i="21"/>
  <c r="BE166" i="21"/>
  <c r="BE167" i="21"/>
  <c r="BE168" i="21"/>
  <c r="BE169" i="21"/>
  <c r="BE170" i="21"/>
  <c r="BE171" i="21"/>
  <c r="BE172" i="21"/>
  <c r="BE173" i="21"/>
  <c r="BE174" i="21"/>
  <c r="BE175" i="21"/>
  <c r="BE176" i="21"/>
  <c r="BE177" i="21"/>
  <c r="BE178" i="21"/>
  <c r="BE179" i="21"/>
  <c r="BE180" i="21"/>
  <c r="BE181" i="21"/>
  <c r="BE182" i="21"/>
  <c r="BE183" i="21"/>
  <c r="BE184" i="21"/>
  <c r="BE185" i="21"/>
  <c r="BE186" i="21"/>
  <c r="BE187" i="21"/>
  <c r="BE188" i="21"/>
  <c r="BE189" i="21"/>
  <c r="BE190" i="21"/>
  <c r="BE191" i="21"/>
  <c r="BE192" i="21"/>
  <c r="BE193" i="21"/>
  <c r="BE194" i="21"/>
  <c r="BE195" i="21"/>
  <c r="BE196" i="21"/>
  <c r="BE197" i="21"/>
  <c r="BE198" i="21"/>
  <c r="BE199" i="21"/>
  <c r="BE200" i="21"/>
  <c r="BE201" i="21"/>
  <c r="BE202" i="21"/>
  <c r="BE203" i="21"/>
  <c r="BE204" i="21"/>
  <c r="BE205" i="21"/>
  <c r="BE206" i="21"/>
  <c r="BE207" i="21"/>
  <c r="BE208" i="21"/>
  <c r="BE209" i="21"/>
  <c r="BE210" i="21"/>
  <c r="BE211" i="21"/>
  <c r="BE212" i="21"/>
  <c r="BE213" i="21"/>
  <c r="BE214" i="21"/>
  <c r="BE215" i="21"/>
  <c r="BE216" i="21"/>
  <c r="BE217" i="21"/>
  <c r="BE218" i="21"/>
  <c r="BE219" i="21"/>
  <c r="BE220" i="21"/>
  <c r="BE221" i="21"/>
  <c r="BE222" i="21"/>
  <c r="BE223" i="21"/>
  <c r="BE224" i="21"/>
  <c r="BE225" i="21"/>
  <c r="BE226" i="21"/>
  <c r="BE227" i="21"/>
  <c r="BE228" i="21"/>
  <c r="BE229" i="21"/>
  <c r="BE230" i="21"/>
  <c r="BE231" i="21"/>
  <c r="BE232" i="21"/>
  <c r="BE233" i="21"/>
  <c r="BE234" i="21"/>
  <c r="BE235" i="21"/>
  <c r="BE236" i="21"/>
  <c r="BE237" i="21"/>
  <c r="BE238" i="21"/>
  <c r="BE239" i="21"/>
  <c r="BE240" i="21"/>
  <c r="BE241" i="21"/>
  <c r="BE242" i="21"/>
  <c r="BE243" i="21"/>
  <c r="BE244" i="21"/>
  <c r="BE245" i="21"/>
  <c r="BE246" i="21"/>
  <c r="BE247" i="21"/>
  <c r="BE248" i="21"/>
  <c r="BE249" i="21"/>
  <c r="BE250" i="21"/>
  <c r="BE251" i="21"/>
  <c r="BE252" i="21"/>
  <c r="BE253" i="21"/>
  <c r="BE254" i="21"/>
  <c r="BE255" i="21"/>
  <c r="BE256" i="21"/>
  <c r="BE257" i="21"/>
  <c r="BE258" i="21"/>
  <c r="BE259" i="21"/>
  <c r="BE260" i="21"/>
  <c r="BE261" i="21"/>
  <c r="BE262" i="21"/>
  <c r="BE263" i="21"/>
  <c r="BE264" i="21"/>
  <c r="BE265" i="21"/>
  <c r="BE266" i="21"/>
  <c r="BE267" i="21"/>
  <c r="BE268" i="21"/>
  <c r="BE269" i="21"/>
  <c r="BE270" i="21"/>
  <c r="BE271" i="21"/>
  <c r="BE272" i="21"/>
  <c r="BE273" i="21"/>
  <c r="BE274" i="21"/>
  <c r="BE275" i="21"/>
  <c r="BE276" i="21"/>
  <c r="BE277" i="21"/>
  <c r="BE278" i="21"/>
  <c r="BE279" i="21"/>
  <c r="BE280" i="21"/>
  <c r="BE281" i="21"/>
  <c r="BE282" i="21"/>
  <c r="BE283" i="21"/>
  <c r="BE284" i="21"/>
  <c r="BE285" i="21"/>
  <c r="BE286" i="21"/>
  <c r="BE287" i="21"/>
  <c r="BE288" i="21"/>
  <c r="BE289" i="21"/>
  <c r="BE290" i="21"/>
  <c r="BE291" i="21"/>
  <c r="BE292" i="21"/>
  <c r="BE293" i="21"/>
  <c r="BE294" i="21"/>
  <c r="BE295" i="21"/>
  <c r="BE296" i="21"/>
  <c r="BE297" i="21"/>
  <c r="BE298" i="21"/>
  <c r="BE299" i="21"/>
  <c r="BE300" i="21"/>
  <c r="BE301" i="21"/>
  <c r="BE302" i="21"/>
  <c r="BE303" i="21"/>
  <c r="BE304" i="21"/>
  <c r="BE305" i="21"/>
  <c r="BE306" i="21"/>
  <c r="BE307" i="21"/>
  <c r="BE308" i="21"/>
  <c r="BE309" i="21"/>
  <c r="BE310" i="21"/>
  <c r="BE311" i="21"/>
  <c r="BE312" i="21"/>
  <c r="BE313" i="21"/>
  <c r="BE314" i="21"/>
  <c r="BE315" i="21"/>
  <c r="BE316" i="21"/>
  <c r="BE317" i="21"/>
  <c r="BE318" i="21"/>
  <c r="BE319" i="21"/>
  <c r="BE320" i="21"/>
  <c r="BE321" i="21"/>
  <c r="BE322" i="21"/>
  <c r="BE323" i="21"/>
  <c r="BE324" i="21"/>
  <c r="BE325" i="21"/>
  <c r="BE326" i="21"/>
  <c r="BE327" i="21"/>
  <c r="BE328" i="21"/>
  <c r="BE329" i="21"/>
  <c r="BE330" i="21"/>
  <c r="BE331" i="21"/>
  <c r="BE332" i="21"/>
  <c r="BE333" i="21"/>
  <c r="BE334" i="21"/>
  <c r="BE335" i="21"/>
  <c r="BE336" i="21"/>
  <c r="BE337" i="21"/>
  <c r="BE338" i="21"/>
  <c r="BE339" i="21"/>
  <c r="BE340" i="21"/>
  <c r="BE341" i="21"/>
  <c r="BE342" i="21"/>
  <c r="BE343" i="21"/>
  <c r="BE344" i="21"/>
  <c r="BE345" i="21"/>
  <c r="BE346" i="21"/>
  <c r="BE347" i="21"/>
  <c r="BE348" i="21"/>
  <c r="BE349" i="21"/>
  <c r="BE350" i="21"/>
  <c r="BE351" i="21"/>
  <c r="BE352" i="21"/>
  <c r="BE353" i="21"/>
  <c r="BE354" i="21"/>
  <c r="BE355" i="21"/>
  <c r="BE356" i="21"/>
  <c r="BE357" i="21"/>
  <c r="BE358" i="21"/>
  <c r="BE359" i="21"/>
  <c r="BE360" i="21"/>
  <c r="BE361" i="21"/>
  <c r="BE362" i="21"/>
  <c r="BE363" i="21"/>
  <c r="BE364" i="21"/>
  <c r="BE365" i="21"/>
  <c r="BE366" i="21"/>
  <c r="BE367" i="21"/>
  <c r="BE368" i="21"/>
  <c r="BE369" i="21"/>
  <c r="BE370" i="21"/>
  <c r="BE371" i="21"/>
  <c r="BE372" i="21"/>
  <c r="BE373" i="21"/>
  <c r="BE374" i="21"/>
  <c r="BE375" i="21"/>
  <c r="BE376" i="21"/>
  <c r="BE377" i="21"/>
  <c r="BE378" i="21"/>
  <c r="BE379" i="21"/>
  <c r="BE380" i="21"/>
  <c r="BE381" i="21"/>
  <c r="BE382" i="21"/>
  <c r="BE383" i="21"/>
  <c r="BE384" i="21"/>
  <c r="BE385" i="21"/>
  <c r="BE386" i="21"/>
  <c r="BE387" i="21"/>
  <c r="BE388" i="21"/>
  <c r="BE389" i="21"/>
  <c r="BE390" i="21"/>
  <c r="BE391" i="21"/>
  <c r="BE392" i="21"/>
  <c r="BE393" i="21"/>
  <c r="BE394" i="21"/>
  <c r="BE395" i="21"/>
  <c r="BE396" i="21"/>
  <c r="BE397" i="21"/>
  <c r="BE398" i="21"/>
  <c r="BE399" i="21"/>
  <c r="BE400" i="21"/>
  <c r="BE401" i="21"/>
  <c r="BE402" i="21"/>
  <c r="BE403" i="21"/>
  <c r="BE404" i="21"/>
  <c r="BE405" i="21"/>
  <c r="BE406" i="21"/>
  <c r="BE407" i="21"/>
  <c r="BE408" i="21"/>
  <c r="BE409" i="21"/>
  <c r="BE410" i="21"/>
  <c r="BE411" i="21"/>
  <c r="BE412" i="21"/>
  <c r="BE413" i="21"/>
  <c r="BE414" i="21"/>
  <c r="BE415" i="21"/>
  <c r="BE416" i="21"/>
  <c r="BE417" i="21"/>
  <c r="BE418" i="21"/>
  <c r="BE419" i="21"/>
  <c r="BE420" i="21"/>
  <c r="BE421" i="21"/>
  <c r="BE422" i="21"/>
  <c r="BE423" i="21"/>
  <c r="BE424" i="21"/>
  <c r="BE425" i="21"/>
  <c r="BE426" i="21"/>
  <c r="BE427" i="21"/>
  <c r="BE428" i="21"/>
  <c r="BE429" i="21"/>
  <c r="BE430" i="21"/>
  <c r="BE431" i="21"/>
  <c r="BE432" i="21"/>
  <c r="BE433" i="21"/>
  <c r="BE434" i="21"/>
  <c r="BE435" i="21"/>
  <c r="BE436" i="21"/>
  <c r="BE437" i="21"/>
  <c r="BE438" i="21"/>
  <c r="BE439" i="21"/>
  <c r="BE440" i="21"/>
  <c r="BE441" i="21"/>
  <c r="BE442" i="21"/>
  <c r="BE443" i="21"/>
  <c r="BE444" i="21"/>
  <c r="BE445" i="21"/>
  <c r="BE446" i="21"/>
  <c r="BE447" i="21"/>
  <c r="BE448" i="21"/>
  <c r="BE449" i="21"/>
  <c r="BE450" i="21"/>
  <c r="BE451" i="21"/>
  <c r="BE452" i="21"/>
  <c r="BE453" i="21"/>
  <c r="BE454" i="21"/>
  <c r="BE455" i="21"/>
  <c r="BE456" i="21"/>
  <c r="BE457" i="21"/>
  <c r="BE458" i="21"/>
  <c r="BE459" i="21"/>
  <c r="BE460" i="21"/>
  <c r="BE461" i="21"/>
  <c r="BE462" i="21"/>
  <c r="BE463" i="21"/>
  <c r="BE464" i="21"/>
  <c r="BE465" i="21"/>
  <c r="BE466" i="21"/>
  <c r="BE467" i="21"/>
  <c r="BE468" i="21"/>
  <c r="BE469" i="21"/>
  <c r="BE470" i="21"/>
  <c r="BE471" i="21"/>
  <c r="BE472" i="21"/>
  <c r="BE473" i="21"/>
  <c r="BE474" i="21"/>
  <c r="BE475" i="21"/>
  <c r="BE476" i="21"/>
  <c r="BE477" i="21"/>
  <c r="BE478" i="21"/>
  <c r="BE479" i="21"/>
  <c r="BE480" i="21"/>
  <c r="BE481" i="21"/>
  <c r="BE482" i="21"/>
  <c r="BE483" i="21"/>
  <c r="BE484" i="21"/>
  <c r="BE485" i="21"/>
  <c r="BE486" i="21"/>
  <c r="BE487" i="21"/>
  <c r="BE488" i="21"/>
  <c r="BE489" i="21"/>
  <c r="BE490" i="21"/>
  <c r="BE491" i="21"/>
  <c r="BE492" i="21"/>
  <c r="BE493" i="21"/>
  <c r="BE494" i="21"/>
  <c r="BE495" i="21"/>
  <c r="BE496" i="21"/>
  <c r="BE497" i="21"/>
  <c r="BE498" i="21"/>
  <c r="BE499" i="21"/>
  <c r="BE500" i="21"/>
  <c r="BE501" i="21"/>
  <c r="BE502" i="21"/>
  <c r="BE503" i="21"/>
  <c r="BE504" i="21"/>
  <c r="BE505" i="21"/>
  <c r="BE506" i="21"/>
  <c r="BE507" i="21"/>
  <c r="BE508" i="21"/>
  <c r="BE509" i="21"/>
  <c r="BE510" i="21"/>
  <c r="BE511" i="21"/>
  <c r="BE512" i="21"/>
  <c r="BE513" i="21"/>
  <c r="BE514" i="21"/>
  <c r="BE515" i="21"/>
  <c r="BE516" i="21"/>
  <c r="BE517" i="21"/>
  <c r="BE518" i="21"/>
  <c r="BE519" i="21"/>
  <c r="BE520" i="21"/>
  <c r="BE521" i="21"/>
  <c r="BE522" i="21"/>
  <c r="BE523" i="21"/>
  <c r="BE524" i="21"/>
  <c r="BE525" i="21"/>
  <c r="BE526" i="21"/>
  <c r="BE527" i="21"/>
  <c r="BE528" i="21"/>
  <c r="BE529" i="21"/>
  <c r="BE530" i="21"/>
  <c r="BE531" i="21"/>
  <c r="BE532" i="21"/>
  <c r="BE533" i="21"/>
  <c r="BE534" i="21"/>
  <c r="BE535" i="21"/>
  <c r="BE536" i="21"/>
  <c r="BE537" i="21"/>
  <c r="BE538" i="21"/>
  <c r="BE539" i="21"/>
  <c r="BE540" i="21"/>
  <c r="BE541" i="21"/>
  <c r="BE542" i="21"/>
  <c r="BE543" i="21"/>
  <c r="BE544" i="21"/>
  <c r="BE545" i="21"/>
  <c r="BE546" i="21"/>
  <c r="BE547" i="21"/>
  <c r="BE548" i="21"/>
  <c r="BE549" i="21"/>
  <c r="BE550" i="21"/>
  <c r="BE551" i="21"/>
  <c r="BE552" i="21"/>
  <c r="BE553" i="21"/>
  <c r="BE554" i="21"/>
  <c r="BE555" i="21"/>
  <c r="BE556" i="21"/>
  <c r="BE557" i="21"/>
  <c r="BE558" i="21"/>
  <c r="BE559" i="21"/>
  <c r="BE560" i="21"/>
  <c r="BE561" i="21"/>
  <c r="BE562" i="21"/>
  <c r="BE563" i="21"/>
  <c r="BE564" i="21"/>
  <c r="BE565" i="21"/>
  <c r="BE566" i="21"/>
  <c r="BE567" i="21"/>
  <c r="BE568" i="21"/>
  <c r="BE569" i="21"/>
  <c r="BE570" i="21"/>
  <c r="BE571" i="21"/>
  <c r="BE572" i="21"/>
  <c r="BE573" i="21"/>
  <c r="BE574" i="21"/>
  <c r="BE575" i="21"/>
  <c r="BE576" i="21"/>
  <c r="BE577" i="21"/>
  <c r="BE578" i="21"/>
  <c r="BE579" i="21"/>
  <c r="BE580" i="21"/>
  <c r="BE581" i="21"/>
  <c r="BE582" i="21"/>
  <c r="BE583" i="21"/>
  <c r="BE584" i="21"/>
  <c r="BE585" i="21"/>
  <c r="BE586" i="21"/>
  <c r="BE587" i="21"/>
  <c r="BE588" i="21"/>
  <c r="BE589" i="21"/>
  <c r="BE590" i="21"/>
  <c r="BE591" i="21"/>
  <c r="BE592" i="21"/>
  <c r="BE593" i="21"/>
  <c r="BE594" i="21"/>
  <c r="BE595" i="21"/>
  <c r="BE596" i="21"/>
  <c r="BE597" i="21"/>
  <c r="BE598" i="21"/>
  <c r="BE599" i="21"/>
  <c r="BE600" i="21"/>
  <c r="BE601" i="21"/>
  <c r="BE602" i="21"/>
  <c r="BE603" i="21"/>
  <c r="BE604" i="21"/>
  <c r="BE605" i="21"/>
  <c r="BE606" i="21"/>
  <c r="BE607" i="21"/>
  <c r="BE608" i="21"/>
  <c r="BE609" i="21"/>
  <c r="BE610" i="21"/>
  <c r="BE611" i="21"/>
  <c r="BE612" i="21"/>
  <c r="BE613" i="21"/>
  <c r="BE614" i="21"/>
  <c r="BE615" i="21"/>
  <c r="BE616" i="21"/>
  <c r="BE617" i="21"/>
  <c r="BE618" i="21"/>
  <c r="BE619" i="21"/>
  <c r="BE620" i="21"/>
  <c r="BE621" i="21"/>
  <c r="BE622" i="21"/>
  <c r="BE623" i="21"/>
  <c r="BE624" i="21"/>
  <c r="BE625" i="21"/>
  <c r="BE626" i="21"/>
  <c r="BE627" i="21"/>
  <c r="BE628" i="21"/>
  <c r="BE629" i="21"/>
  <c r="BE630" i="21"/>
  <c r="BE631" i="21"/>
  <c r="BE632" i="21"/>
  <c r="BE633" i="21"/>
  <c r="BE634" i="21"/>
  <c r="BE635" i="21"/>
  <c r="BE636" i="21"/>
  <c r="BE637" i="21"/>
  <c r="BE638" i="21"/>
  <c r="BE639" i="21"/>
  <c r="BE640" i="21"/>
  <c r="BE641" i="21"/>
  <c r="BE642" i="21"/>
  <c r="BE643" i="21"/>
  <c r="BE644" i="21"/>
  <c r="BE645" i="21"/>
  <c r="BE646" i="21"/>
  <c r="BE647" i="21"/>
  <c r="BE648" i="21"/>
  <c r="BE649" i="21"/>
  <c r="BE650" i="21"/>
  <c r="BE651" i="21"/>
  <c r="BE652" i="21"/>
  <c r="BE653" i="21"/>
  <c r="BE654" i="21"/>
  <c r="BE655" i="21"/>
  <c r="BE656" i="21"/>
  <c r="BE657" i="21"/>
  <c r="BE658" i="21"/>
  <c r="BE659" i="21"/>
  <c r="BE660" i="21"/>
  <c r="BE661" i="21"/>
  <c r="BE662" i="21"/>
  <c r="BE663" i="21"/>
  <c r="BE664" i="21"/>
  <c r="BE665" i="21"/>
  <c r="BE666" i="21"/>
  <c r="BE667" i="21"/>
  <c r="BE668" i="21"/>
  <c r="BE669" i="21"/>
  <c r="BE670" i="21"/>
  <c r="BE671" i="21"/>
  <c r="BE672" i="21"/>
  <c r="BE673" i="21"/>
  <c r="BE674" i="21"/>
  <c r="BE675" i="21"/>
  <c r="BE676" i="21"/>
  <c r="BE677" i="21"/>
  <c r="BE678" i="21"/>
  <c r="BE679" i="21"/>
  <c r="BE680" i="21"/>
  <c r="BE681" i="21"/>
  <c r="BE682" i="21"/>
  <c r="BE683" i="21"/>
  <c r="BE684" i="21"/>
  <c r="BE685" i="21"/>
  <c r="BE686" i="21"/>
  <c r="BE687" i="21"/>
  <c r="BE688" i="21"/>
  <c r="BE689" i="21"/>
  <c r="BE690" i="21"/>
  <c r="BE691" i="21"/>
  <c r="BE692" i="21"/>
  <c r="BE693" i="21"/>
  <c r="BE694" i="21"/>
  <c r="BE695" i="21"/>
  <c r="BE696" i="21"/>
  <c r="BE697" i="21"/>
  <c r="BE698" i="21"/>
  <c r="BE699" i="21"/>
  <c r="BE700" i="21"/>
  <c r="BE701" i="21"/>
  <c r="BE702" i="21"/>
  <c r="BE703" i="21"/>
  <c r="BE704" i="21"/>
  <c r="BE705" i="21"/>
  <c r="BE706" i="21"/>
  <c r="BE707" i="21"/>
  <c r="BE708" i="21"/>
  <c r="BE709" i="21"/>
  <c r="BE710" i="21"/>
  <c r="BE711" i="21"/>
  <c r="BE712" i="21"/>
  <c r="BE713" i="21"/>
  <c r="BE714" i="21"/>
  <c r="BE715" i="21"/>
  <c r="BE716" i="21"/>
  <c r="BE717" i="21"/>
  <c r="BE718" i="21"/>
  <c r="BE719" i="21"/>
  <c r="BE720" i="21"/>
  <c r="BE721" i="21"/>
  <c r="BE722" i="21"/>
  <c r="BE723" i="21"/>
  <c r="BE724" i="21"/>
  <c r="BE725" i="21"/>
  <c r="BE726" i="21"/>
  <c r="BE727" i="21"/>
  <c r="BE728" i="21"/>
  <c r="BE729" i="21"/>
  <c r="BE730" i="21"/>
  <c r="BE731" i="21"/>
  <c r="BE732" i="21"/>
  <c r="BE733" i="21"/>
  <c r="BE734" i="21"/>
  <c r="BE735" i="21"/>
  <c r="BE736" i="21"/>
  <c r="BE737" i="21"/>
  <c r="BE738" i="21"/>
  <c r="BE739" i="21"/>
  <c r="BE740" i="21"/>
  <c r="BE741" i="21"/>
  <c r="BE742" i="21"/>
  <c r="BE72" i="21"/>
  <c r="AW73" i="21"/>
  <c r="AW74" i="21"/>
  <c r="AW75" i="21"/>
  <c r="AW76" i="21"/>
  <c r="AW77" i="21"/>
  <c r="AW78" i="21"/>
  <c r="AW83" i="21"/>
  <c r="AW86" i="21"/>
  <c r="AW87" i="21"/>
  <c r="AW88" i="21"/>
  <c r="AW89" i="21"/>
  <c r="AW90" i="21"/>
  <c r="AW91" i="21"/>
  <c r="AW92" i="21"/>
  <c r="AW93" i="21"/>
  <c r="AW94" i="21"/>
  <c r="AW95" i="21"/>
  <c r="AW96" i="21"/>
  <c r="AW98" i="21"/>
  <c r="AX98" i="21" s="1"/>
  <c r="AW100" i="21"/>
  <c r="AW101" i="21"/>
  <c r="AW102" i="21"/>
  <c r="AW103" i="21"/>
  <c r="AW72" i="21"/>
  <c r="AU73" i="21"/>
  <c r="AU74" i="21"/>
  <c r="AU75" i="21"/>
  <c r="AU76" i="21"/>
  <c r="AU77" i="21"/>
  <c r="AU78" i="21"/>
  <c r="AU79" i="21"/>
  <c r="AW79" i="21" s="1"/>
  <c r="AX79" i="21" s="1"/>
  <c r="AU80" i="21"/>
  <c r="AW80" i="21" s="1"/>
  <c r="AX80" i="21" s="1"/>
  <c r="AU81" i="21"/>
  <c r="AW81" i="21" s="1"/>
  <c r="AX81" i="21" s="1"/>
  <c r="AU82" i="21"/>
  <c r="AW82" i="21" s="1"/>
  <c r="AX82" i="21" s="1"/>
  <c r="AU83" i="21"/>
  <c r="AU84" i="21"/>
  <c r="AW84" i="21" s="1"/>
  <c r="AX84" i="21" s="1"/>
  <c r="AU85" i="21"/>
  <c r="AW85" i="21" s="1"/>
  <c r="AX85" i="21" s="1"/>
  <c r="AU86" i="21"/>
  <c r="AU87" i="21"/>
  <c r="AU88" i="21"/>
  <c r="AU89" i="21"/>
  <c r="AU90" i="21"/>
  <c r="AU91" i="21"/>
  <c r="AU92" i="21"/>
  <c r="AU93" i="21"/>
  <c r="AU94" i="21"/>
  <c r="AU95" i="21"/>
  <c r="AU96" i="21"/>
  <c r="AU97" i="21"/>
  <c r="AW97" i="21" s="1"/>
  <c r="AX97" i="21" s="1"/>
  <c r="AU98" i="21"/>
  <c r="AU99" i="21"/>
  <c r="AW99" i="21" s="1"/>
  <c r="AX99" i="21" s="1"/>
  <c r="AU100" i="21"/>
  <c r="AU101" i="21"/>
  <c r="AU102" i="21"/>
  <c r="AU103" i="21"/>
  <c r="AU104" i="21"/>
  <c r="AU105" i="21"/>
  <c r="AU106" i="21"/>
  <c r="AU107" i="21"/>
  <c r="AU108" i="21"/>
  <c r="AU109" i="21"/>
  <c r="AU110" i="21"/>
  <c r="AU111" i="21"/>
  <c r="AU112" i="21"/>
  <c r="AU113" i="21"/>
  <c r="AU114" i="21"/>
  <c r="AU115" i="21"/>
  <c r="AU116" i="21"/>
  <c r="AU117" i="21"/>
  <c r="AU118" i="21"/>
  <c r="AU119" i="21"/>
  <c r="AU120" i="21"/>
  <c r="AU121" i="21"/>
  <c r="AU122" i="21"/>
  <c r="AU123" i="21"/>
  <c r="AU124" i="21"/>
  <c r="AU125" i="21"/>
  <c r="AU126" i="21"/>
  <c r="AU127" i="21"/>
  <c r="AU128" i="21"/>
  <c r="AU129" i="21"/>
  <c r="AU130" i="21"/>
  <c r="AU131" i="21"/>
  <c r="AU132" i="21"/>
  <c r="AU133" i="21"/>
  <c r="AU134" i="21"/>
  <c r="AU135" i="21"/>
  <c r="AU136" i="21"/>
  <c r="AU137" i="21"/>
  <c r="AU138" i="21"/>
  <c r="AU139" i="21"/>
  <c r="AU140" i="21"/>
  <c r="AU141" i="21"/>
  <c r="AU142" i="21"/>
  <c r="AU143" i="21"/>
  <c r="AU144" i="21"/>
  <c r="AU145" i="21"/>
  <c r="AU146" i="21"/>
  <c r="AU147" i="21"/>
  <c r="AU148" i="21"/>
  <c r="AU149" i="21"/>
  <c r="AU150" i="21"/>
  <c r="AU151" i="21"/>
  <c r="AU152" i="21"/>
  <c r="AU153" i="21"/>
  <c r="AU154" i="21"/>
  <c r="AU155" i="21"/>
  <c r="AU156" i="21"/>
  <c r="AU157" i="21"/>
  <c r="AU158" i="21"/>
  <c r="AU159" i="21"/>
  <c r="AU160" i="21"/>
  <c r="AU161" i="21"/>
  <c r="AU162" i="21"/>
  <c r="AU163" i="21"/>
  <c r="AU164" i="21"/>
  <c r="AU165" i="21"/>
  <c r="AU166" i="21"/>
  <c r="AU167" i="21"/>
  <c r="AU168" i="21"/>
  <c r="AU169" i="21"/>
  <c r="AU170" i="21"/>
  <c r="AU171" i="21"/>
  <c r="AU172" i="21"/>
  <c r="AU173" i="21"/>
  <c r="AU174" i="21"/>
  <c r="AU175" i="21"/>
  <c r="AU176" i="21"/>
  <c r="AU177" i="21"/>
  <c r="AU178" i="21"/>
  <c r="AU179" i="21"/>
  <c r="AU180" i="21"/>
  <c r="AU181" i="21"/>
  <c r="AU182" i="21"/>
  <c r="AU183" i="21"/>
  <c r="AU184" i="21"/>
  <c r="AU185" i="21"/>
  <c r="AU186" i="21"/>
  <c r="AU187" i="21"/>
  <c r="AU188" i="21"/>
  <c r="AU189" i="21"/>
  <c r="AU190" i="21"/>
  <c r="AU191" i="21"/>
  <c r="AU192" i="21"/>
  <c r="AU193" i="21"/>
  <c r="AU194" i="21"/>
  <c r="AU195" i="21"/>
  <c r="AU196" i="21"/>
  <c r="AU197" i="21"/>
  <c r="AU198" i="21"/>
  <c r="AU199" i="21"/>
  <c r="AU200" i="21"/>
  <c r="AU201" i="21"/>
  <c r="AU202" i="21"/>
  <c r="AU203" i="21"/>
  <c r="AU204" i="21"/>
  <c r="AU205" i="21"/>
  <c r="AU206" i="21"/>
  <c r="AU207" i="21"/>
  <c r="AU208" i="21"/>
  <c r="AU209" i="21"/>
  <c r="AU210" i="21"/>
  <c r="AU211" i="21"/>
  <c r="AU212" i="21"/>
  <c r="AU213" i="21"/>
  <c r="AU214" i="21"/>
  <c r="AU215" i="21"/>
  <c r="AU216" i="21"/>
  <c r="AU217" i="21"/>
  <c r="AU218" i="21"/>
  <c r="AU219" i="21"/>
  <c r="AU220" i="21"/>
  <c r="AU221" i="21"/>
  <c r="AU222" i="21"/>
  <c r="AU223" i="21"/>
  <c r="AU224" i="21"/>
  <c r="AU225" i="21"/>
  <c r="AU226" i="21"/>
  <c r="AU227" i="21"/>
  <c r="AU228" i="21"/>
  <c r="AU229" i="21"/>
  <c r="AU230" i="21"/>
  <c r="AU231" i="21"/>
  <c r="AU232" i="21"/>
  <c r="AU233" i="21"/>
  <c r="AU234" i="21"/>
  <c r="AU235" i="21"/>
  <c r="AU236" i="21"/>
  <c r="AU237" i="21"/>
  <c r="AU238" i="21"/>
  <c r="AU239" i="21"/>
  <c r="AU240" i="21"/>
  <c r="AU241" i="21"/>
  <c r="AU242" i="21"/>
  <c r="AU243" i="21"/>
  <c r="AU244" i="21"/>
  <c r="AU245" i="21"/>
  <c r="AU246" i="21"/>
  <c r="AU247" i="21"/>
  <c r="AU248" i="21"/>
  <c r="AU249" i="21"/>
  <c r="AU250" i="21"/>
  <c r="AU251" i="21"/>
  <c r="AU252" i="21"/>
  <c r="AU253" i="21"/>
  <c r="AU254" i="21"/>
  <c r="AU255" i="21"/>
  <c r="AU256" i="21"/>
  <c r="AU257" i="21"/>
  <c r="AU258" i="21"/>
  <c r="AU259" i="21"/>
  <c r="AU260" i="21"/>
  <c r="AU261" i="21"/>
  <c r="AU262" i="21"/>
  <c r="AU263" i="21"/>
  <c r="AU264" i="21"/>
  <c r="AU265" i="21"/>
  <c r="AU266" i="21"/>
  <c r="AU267" i="21"/>
  <c r="AU268" i="21"/>
  <c r="AU269" i="21"/>
  <c r="AU270" i="21"/>
  <c r="AU271" i="21"/>
  <c r="AU272" i="21"/>
  <c r="AU273" i="21"/>
  <c r="AU274" i="21"/>
  <c r="AU275" i="21"/>
  <c r="AU276" i="21"/>
  <c r="AU277" i="21"/>
  <c r="AU278" i="21"/>
  <c r="AU279" i="21"/>
  <c r="AU280" i="21"/>
  <c r="AU281" i="21"/>
  <c r="AU282" i="21"/>
  <c r="AU283" i="21"/>
  <c r="AU284" i="21"/>
  <c r="AU285" i="21"/>
  <c r="AU286" i="21"/>
  <c r="AU287" i="21"/>
  <c r="AU288" i="21"/>
  <c r="AU289" i="21"/>
  <c r="AU290" i="21"/>
  <c r="AU291" i="21"/>
  <c r="AU292" i="21"/>
  <c r="AU293" i="21"/>
  <c r="AU294" i="21"/>
  <c r="AU295" i="21"/>
  <c r="AU296" i="21"/>
  <c r="AU297" i="21"/>
  <c r="AU298" i="21"/>
  <c r="AU299" i="21"/>
  <c r="AU300" i="21"/>
  <c r="AU301" i="21"/>
  <c r="AU302" i="21"/>
  <c r="AU303" i="21"/>
  <c r="AU304" i="21"/>
  <c r="AU305" i="21"/>
  <c r="AU306" i="21"/>
  <c r="AU307" i="21"/>
  <c r="AU308" i="21"/>
  <c r="AU309" i="21"/>
  <c r="AU310" i="21"/>
  <c r="AU311" i="21"/>
  <c r="AU312" i="21"/>
  <c r="AU313" i="21"/>
  <c r="AU314" i="21"/>
  <c r="AU315" i="21"/>
  <c r="AU316" i="21"/>
  <c r="AU317" i="21"/>
  <c r="AU318" i="21"/>
  <c r="AU319" i="21"/>
  <c r="AU320" i="21"/>
  <c r="AU321" i="21"/>
  <c r="AU322" i="21"/>
  <c r="AU323" i="21"/>
  <c r="AU324" i="21"/>
  <c r="AU325" i="21"/>
  <c r="AU326" i="21"/>
  <c r="AU327" i="21"/>
  <c r="AU328" i="21"/>
  <c r="AU329" i="21"/>
  <c r="AU330" i="21"/>
  <c r="AU331" i="21"/>
  <c r="AU332" i="21"/>
  <c r="AU333" i="21"/>
  <c r="AU334" i="21"/>
  <c r="AU335" i="21"/>
  <c r="AU336" i="21"/>
  <c r="AU337" i="21"/>
  <c r="AU338" i="21"/>
  <c r="AU339" i="21"/>
  <c r="AU340" i="21"/>
  <c r="AU341" i="21"/>
  <c r="AU342" i="21"/>
  <c r="AU343" i="21"/>
  <c r="AU344" i="21"/>
  <c r="AU345" i="21"/>
  <c r="AU346" i="21"/>
  <c r="AU347" i="21"/>
  <c r="AU348" i="21"/>
  <c r="AU349" i="21"/>
  <c r="AU350" i="21"/>
  <c r="AU351" i="21"/>
  <c r="AU352" i="21"/>
  <c r="AU353" i="21"/>
  <c r="AU354" i="21"/>
  <c r="AU355" i="21"/>
  <c r="AU356" i="21"/>
  <c r="AU357" i="21"/>
  <c r="AU358" i="21"/>
  <c r="AU359" i="21"/>
  <c r="AU360" i="21"/>
  <c r="AU361" i="21"/>
  <c r="AU362" i="21"/>
  <c r="AU363" i="21"/>
  <c r="AU364" i="21"/>
  <c r="AU365" i="21"/>
  <c r="AU366" i="21"/>
  <c r="AU367" i="21"/>
  <c r="AU368" i="21"/>
  <c r="AU369" i="21"/>
  <c r="AU370" i="21"/>
  <c r="AU371" i="21"/>
  <c r="AU372" i="21"/>
  <c r="AU373" i="21"/>
  <c r="AU374" i="21"/>
  <c r="AU375" i="21"/>
  <c r="AU376" i="21"/>
  <c r="AU377" i="21"/>
  <c r="AU378" i="21"/>
  <c r="AU379" i="21"/>
  <c r="AU380" i="21"/>
  <c r="AU381" i="21"/>
  <c r="AU382" i="21"/>
  <c r="AU383" i="21"/>
  <c r="AU384" i="21"/>
  <c r="AU385" i="21"/>
  <c r="AU386" i="21"/>
  <c r="AU387" i="21"/>
  <c r="AU388" i="21"/>
  <c r="AU389" i="21"/>
  <c r="AU390" i="21"/>
  <c r="AU391" i="21"/>
  <c r="AU392" i="21"/>
  <c r="AU393" i="21"/>
  <c r="AU394" i="21"/>
  <c r="AU395" i="21"/>
  <c r="AU396" i="21"/>
  <c r="AU397" i="21"/>
  <c r="AU398" i="21"/>
  <c r="AU399" i="21"/>
  <c r="AU400" i="21"/>
  <c r="AU401" i="21"/>
  <c r="AU402" i="21"/>
  <c r="AU403" i="21"/>
  <c r="AU404" i="21"/>
  <c r="AU405" i="21"/>
  <c r="AU406" i="21"/>
  <c r="AU407" i="21"/>
  <c r="AU408" i="21"/>
  <c r="AU409" i="21"/>
  <c r="AU410" i="21"/>
  <c r="AU411" i="21"/>
  <c r="AU412" i="21"/>
  <c r="AU413" i="21"/>
  <c r="AU414" i="21"/>
  <c r="AU415" i="21"/>
  <c r="AU416" i="21"/>
  <c r="AU417" i="21"/>
  <c r="AU418" i="21"/>
  <c r="AU419" i="21"/>
  <c r="AU420" i="21"/>
  <c r="AU421" i="21"/>
  <c r="AU422" i="21"/>
  <c r="AU423" i="21"/>
  <c r="AU424" i="21"/>
  <c r="AU425" i="21"/>
  <c r="AU426" i="21"/>
  <c r="AU427" i="21"/>
  <c r="AU428" i="21"/>
  <c r="AU429" i="21"/>
  <c r="AU430" i="21"/>
  <c r="AU431" i="21"/>
  <c r="AU432" i="21"/>
  <c r="AU433" i="21"/>
  <c r="AU434" i="21"/>
  <c r="AU435" i="21"/>
  <c r="AU436" i="21"/>
  <c r="AU437" i="21"/>
  <c r="AU438" i="21"/>
  <c r="AU439" i="21"/>
  <c r="AU440" i="21"/>
  <c r="AU441" i="21"/>
  <c r="AU442" i="21"/>
  <c r="AU443" i="21"/>
  <c r="AU444" i="21"/>
  <c r="AU445" i="21"/>
  <c r="AU446" i="21"/>
  <c r="AU447" i="21"/>
  <c r="AU448" i="21"/>
  <c r="AU449" i="21"/>
  <c r="AU450" i="21"/>
  <c r="AU451" i="21"/>
  <c r="AU452" i="21"/>
  <c r="AU453" i="21"/>
  <c r="AU454" i="21"/>
  <c r="AU455" i="21"/>
  <c r="AU456" i="21"/>
  <c r="AU457" i="21"/>
  <c r="AU458" i="21"/>
  <c r="AU459" i="21"/>
  <c r="AU460" i="21"/>
  <c r="AU461" i="21"/>
  <c r="AU462" i="21"/>
  <c r="AU463" i="21"/>
  <c r="AU464" i="21"/>
  <c r="AU465" i="21"/>
  <c r="AU466" i="21"/>
  <c r="AU467" i="21"/>
  <c r="AU468" i="21"/>
  <c r="AU469" i="21"/>
  <c r="AU470" i="21"/>
  <c r="AU471" i="21"/>
  <c r="AU472" i="21"/>
  <c r="AU473" i="21"/>
  <c r="AU474" i="21"/>
  <c r="AU475" i="21"/>
  <c r="AU476" i="21"/>
  <c r="AU477" i="21"/>
  <c r="AU478" i="21"/>
  <c r="AU479" i="21"/>
  <c r="AU480" i="21"/>
  <c r="AU481" i="21"/>
  <c r="AU482" i="21"/>
  <c r="AU483" i="21"/>
  <c r="AU484" i="21"/>
  <c r="AU485" i="21"/>
  <c r="AU486" i="21"/>
  <c r="AU487" i="21"/>
  <c r="AU488" i="21"/>
  <c r="AU489" i="21"/>
  <c r="AU490" i="21"/>
  <c r="AU491" i="21"/>
  <c r="AU492" i="21"/>
  <c r="AU493" i="21"/>
  <c r="AU494" i="21"/>
  <c r="AU495" i="21"/>
  <c r="AU496" i="21"/>
  <c r="AU497" i="21"/>
  <c r="AU498" i="21"/>
  <c r="AU499" i="21"/>
  <c r="AU500" i="21"/>
  <c r="AU501" i="21"/>
  <c r="AU502" i="21"/>
  <c r="AU503" i="21"/>
  <c r="AU504" i="21"/>
  <c r="AU505" i="21"/>
  <c r="AU506" i="21"/>
  <c r="AU507" i="21"/>
  <c r="AU508" i="21"/>
  <c r="AU509" i="21"/>
  <c r="AU510" i="21"/>
  <c r="AU511" i="21"/>
  <c r="AU512" i="21"/>
  <c r="AU513" i="21"/>
  <c r="AU514" i="21"/>
  <c r="AU515" i="21"/>
  <c r="AU516" i="21"/>
  <c r="AU517" i="21"/>
  <c r="AU518" i="21"/>
  <c r="AU519" i="21"/>
  <c r="AU520" i="21"/>
  <c r="AU521" i="21"/>
  <c r="AU522" i="21"/>
  <c r="AU523" i="21"/>
  <c r="AU524" i="21"/>
  <c r="AU525" i="21"/>
  <c r="AU526" i="21"/>
  <c r="AU527" i="21"/>
  <c r="AU528" i="21"/>
  <c r="AU529" i="21"/>
  <c r="AU530" i="21"/>
  <c r="AU531" i="21"/>
  <c r="AU532" i="21"/>
  <c r="AU533" i="21"/>
  <c r="AU534" i="21"/>
  <c r="AU535" i="21"/>
  <c r="AU536" i="21"/>
  <c r="AU537" i="21"/>
  <c r="AU538" i="21"/>
  <c r="AU539" i="21"/>
  <c r="AU540" i="21"/>
  <c r="AU541" i="21"/>
  <c r="AU542" i="21"/>
  <c r="AU543" i="21"/>
  <c r="AU544" i="21"/>
  <c r="AU545" i="21"/>
  <c r="AU546" i="21"/>
  <c r="AU547" i="21"/>
  <c r="AU548" i="21"/>
  <c r="AU549" i="21"/>
  <c r="AU550" i="21"/>
  <c r="AU551" i="21"/>
  <c r="AU552" i="21"/>
  <c r="AU553" i="21"/>
  <c r="AU554" i="21"/>
  <c r="AU555" i="21"/>
  <c r="AU556" i="21"/>
  <c r="AU557" i="21"/>
  <c r="AU558" i="21"/>
  <c r="AU559" i="21"/>
  <c r="AU560" i="21"/>
  <c r="AU561" i="21"/>
  <c r="AU562" i="21"/>
  <c r="AU563" i="21"/>
  <c r="AU564" i="21"/>
  <c r="AU565" i="21"/>
  <c r="AU566" i="21"/>
  <c r="AU567" i="21"/>
  <c r="AU568" i="21"/>
  <c r="AU569" i="21"/>
  <c r="AU570" i="21"/>
  <c r="AU571" i="21"/>
  <c r="AU572" i="21"/>
  <c r="AU573" i="21"/>
  <c r="AU574" i="21"/>
  <c r="AU575" i="21"/>
  <c r="AU576" i="21"/>
  <c r="AU577" i="21"/>
  <c r="AU578" i="21"/>
  <c r="AU579" i="21"/>
  <c r="AU580" i="21"/>
  <c r="AU581" i="21"/>
  <c r="AU582" i="21"/>
  <c r="AU583" i="21"/>
  <c r="AU584" i="21"/>
  <c r="AU585" i="21"/>
  <c r="AU586" i="21"/>
  <c r="AU587" i="21"/>
  <c r="AU588" i="21"/>
  <c r="AU589" i="21"/>
  <c r="AU590" i="21"/>
  <c r="AU591" i="21"/>
  <c r="AU592" i="21"/>
  <c r="AU593" i="21"/>
  <c r="AU594" i="21"/>
  <c r="AU595" i="21"/>
  <c r="AU596" i="21"/>
  <c r="AU597" i="21"/>
  <c r="AU598" i="21"/>
  <c r="AU599" i="21"/>
  <c r="AU600" i="21"/>
  <c r="AU601" i="21"/>
  <c r="AU602" i="21"/>
  <c r="AU603" i="21"/>
  <c r="AU604" i="21"/>
  <c r="AU605" i="21"/>
  <c r="AU606" i="21"/>
  <c r="AU607" i="21"/>
  <c r="AU608" i="21"/>
  <c r="AU609" i="21"/>
  <c r="AU610" i="21"/>
  <c r="AU611" i="21"/>
  <c r="AU612" i="21"/>
  <c r="AU613" i="21"/>
  <c r="AU614" i="21"/>
  <c r="AU615" i="21"/>
  <c r="AU616" i="21"/>
  <c r="AU617" i="21"/>
  <c r="AU618" i="21"/>
  <c r="AU619" i="21"/>
  <c r="AU620" i="21"/>
  <c r="AU621" i="21"/>
  <c r="AU622" i="21"/>
  <c r="AU623" i="21"/>
  <c r="AU624" i="21"/>
  <c r="AU625" i="21"/>
  <c r="AU626" i="21"/>
  <c r="AU627" i="21"/>
  <c r="AU628" i="21"/>
  <c r="AU629" i="21"/>
  <c r="AU630" i="21"/>
  <c r="AU631" i="21"/>
  <c r="AU632" i="21"/>
  <c r="AU633" i="21"/>
  <c r="AU634" i="21"/>
  <c r="AU635" i="21"/>
  <c r="AU636" i="21"/>
  <c r="AU637" i="21"/>
  <c r="AU638" i="21"/>
  <c r="AU639" i="21"/>
  <c r="AU640" i="21"/>
  <c r="AU641" i="21"/>
  <c r="AU642" i="21"/>
  <c r="AU643" i="21"/>
  <c r="AU644" i="21"/>
  <c r="AU645" i="21"/>
  <c r="AU646" i="21"/>
  <c r="AU647" i="21"/>
  <c r="AU648" i="21"/>
  <c r="AU649" i="21"/>
  <c r="AU650" i="21"/>
  <c r="AU651" i="21"/>
  <c r="AU652" i="21"/>
  <c r="AU653" i="21"/>
  <c r="AU654" i="21"/>
  <c r="AU655" i="21"/>
  <c r="AU656" i="21"/>
  <c r="AU657" i="21"/>
  <c r="AU658" i="21"/>
  <c r="AU659" i="21"/>
  <c r="AU660" i="21"/>
  <c r="AU661" i="21"/>
  <c r="AU662" i="21"/>
  <c r="AU663" i="21"/>
  <c r="AU664" i="21"/>
  <c r="AU665" i="21"/>
  <c r="AU666" i="21"/>
  <c r="AU667" i="21"/>
  <c r="AU668" i="21"/>
  <c r="AU669" i="21"/>
  <c r="AU670" i="21"/>
  <c r="AU671" i="21"/>
  <c r="AU672" i="21"/>
  <c r="AU673" i="21"/>
  <c r="AU674" i="21"/>
  <c r="AU675" i="21"/>
  <c r="AU676" i="21"/>
  <c r="AU677" i="21"/>
  <c r="AU678" i="21"/>
  <c r="AU679" i="21"/>
  <c r="AU680" i="21"/>
  <c r="AU681" i="21"/>
  <c r="AU682" i="21"/>
  <c r="AU683" i="21"/>
  <c r="AU684" i="21"/>
  <c r="AU685" i="21"/>
  <c r="AU686" i="21"/>
  <c r="AU687" i="21"/>
  <c r="AU688" i="21"/>
  <c r="AU689" i="21"/>
  <c r="AU690" i="21"/>
  <c r="AU691" i="21"/>
  <c r="AU692" i="21"/>
  <c r="AU693" i="21"/>
  <c r="AU694" i="21"/>
  <c r="AU695" i="21"/>
  <c r="AU696" i="21"/>
  <c r="AU697" i="21"/>
  <c r="AU698" i="21"/>
  <c r="AU699" i="21"/>
  <c r="AU700" i="21"/>
  <c r="AU701" i="21"/>
  <c r="AU702" i="21"/>
  <c r="AU703" i="21"/>
  <c r="AU704" i="21"/>
  <c r="AU705" i="21"/>
  <c r="AU706" i="21"/>
  <c r="AU707" i="21"/>
  <c r="AU708" i="21"/>
  <c r="AU709" i="21"/>
  <c r="AU710" i="21"/>
  <c r="AU711" i="21"/>
  <c r="AU712" i="21"/>
  <c r="AU713" i="21"/>
  <c r="AU714" i="21"/>
  <c r="AU715" i="21"/>
  <c r="AU716" i="21"/>
  <c r="AU717" i="21"/>
  <c r="AU718" i="21"/>
  <c r="AU719" i="21"/>
  <c r="AU720" i="21"/>
  <c r="AU721" i="21"/>
  <c r="AU722" i="21"/>
  <c r="AU723" i="21"/>
  <c r="AU724" i="21"/>
  <c r="AU725" i="21"/>
  <c r="AU726" i="21"/>
  <c r="AU727" i="21"/>
  <c r="AU728" i="21"/>
  <c r="AU729" i="21"/>
  <c r="AU730" i="21"/>
  <c r="AU731" i="21"/>
  <c r="AU732" i="21"/>
  <c r="AU733" i="21"/>
  <c r="AU734" i="21"/>
  <c r="AU735" i="21"/>
  <c r="AU736" i="21"/>
  <c r="AU737" i="21"/>
  <c r="AU738" i="21"/>
  <c r="AU72" i="21"/>
  <c r="AT73" i="21"/>
  <c r="AT74" i="21"/>
  <c r="AT75" i="21"/>
  <c r="AT76" i="21"/>
  <c r="AT77" i="21"/>
  <c r="AT78" i="21"/>
  <c r="AT79" i="21"/>
  <c r="AT80" i="21"/>
  <c r="AT81" i="21"/>
  <c r="AT82" i="21"/>
  <c r="AT83" i="21"/>
  <c r="AT84" i="21"/>
  <c r="AT85" i="21"/>
  <c r="AT86" i="21"/>
  <c r="AT87" i="21"/>
  <c r="AT88" i="21"/>
  <c r="AT89" i="21"/>
  <c r="AT90" i="21"/>
  <c r="AT91" i="21"/>
  <c r="AT92" i="21"/>
  <c r="AT93" i="21"/>
  <c r="AT94" i="21"/>
  <c r="AT95" i="21"/>
  <c r="AT96" i="21"/>
  <c r="AT97" i="21"/>
  <c r="AT98" i="21"/>
  <c r="AT99" i="21"/>
  <c r="AT100" i="21"/>
  <c r="AT101" i="21"/>
  <c r="AT102" i="21"/>
  <c r="AT103" i="21"/>
  <c r="AT72" i="21"/>
  <c r="AI73" i="21"/>
  <c r="AI74" i="21"/>
  <c r="AI75" i="21"/>
  <c r="AI76" i="21"/>
  <c r="AI77" i="21"/>
  <c r="AI78" i="21"/>
  <c r="AI79" i="21"/>
  <c r="AI80" i="21"/>
  <c r="AI81" i="21"/>
  <c r="AI82" i="21"/>
  <c r="AI83" i="21"/>
  <c r="AI84" i="21"/>
  <c r="AI85" i="21"/>
  <c r="AI86" i="21"/>
  <c r="AI90" i="21"/>
  <c r="AI91" i="21"/>
  <c r="AI92" i="21"/>
  <c r="AI93" i="21"/>
  <c r="AI94" i="21"/>
  <c r="AI95" i="21"/>
  <c r="AI96" i="21"/>
  <c r="AI97" i="21"/>
  <c r="AI98" i="21"/>
  <c r="AI99" i="21"/>
  <c r="AI100" i="21"/>
  <c r="AI101" i="21"/>
  <c r="AG73" i="21"/>
  <c r="AG74" i="21"/>
  <c r="AG75" i="21"/>
  <c r="AG76" i="21"/>
  <c r="AG77" i="21"/>
  <c r="AG78" i="21"/>
  <c r="AG79" i="21"/>
  <c r="AG80" i="21"/>
  <c r="AG81" i="21"/>
  <c r="AG82" i="21"/>
  <c r="AG83" i="21"/>
  <c r="AG84" i="21"/>
  <c r="AG85" i="21"/>
  <c r="AG86" i="21"/>
  <c r="AG87" i="21"/>
  <c r="AI87" i="21" s="1"/>
  <c r="AJ87" i="21" s="1"/>
  <c r="AG88" i="21"/>
  <c r="AI88" i="21" s="1"/>
  <c r="AJ88" i="21" s="1"/>
  <c r="AG89" i="21"/>
  <c r="AI89" i="21" s="1"/>
  <c r="AJ89" i="21" s="1"/>
  <c r="AG90" i="21"/>
  <c r="AG91" i="21"/>
  <c r="AG92" i="21"/>
  <c r="AG93" i="21"/>
  <c r="AG94" i="21"/>
  <c r="AG95" i="21"/>
  <c r="AG96" i="21"/>
  <c r="AG97" i="21"/>
  <c r="AG98" i="21"/>
  <c r="AG99" i="21"/>
  <c r="AG100" i="21"/>
  <c r="AG101" i="21"/>
  <c r="AG102" i="21"/>
  <c r="AI102" i="21" s="1"/>
  <c r="AJ102" i="21" s="1"/>
  <c r="AG103" i="21"/>
  <c r="AI103" i="21" s="1"/>
  <c r="AJ103" i="21" s="1"/>
  <c r="AF73" i="21"/>
  <c r="AF74" i="21"/>
  <c r="AF75" i="21"/>
  <c r="AF76" i="21"/>
  <c r="AF77" i="21"/>
  <c r="AF78" i="21"/>
  <c r="AF79" i="21"/>
  <c r="AF80" i="21"/>
  <c r="AF81" i="21"/>
  <c r="AF82" i="21"/>
  <c r="AF83" i="21"/>
  <c r="AF84" i="21"/>
  <c r="AF85" i="21"/>
  <c r="AF86" i="21"/>
  <c r="AF87" i="21"/>
  <c r="AF88" i="21"/>
  <c r="AF89" i="21"/>
  <c r="AF90" i="21"/>
  <c r="AF91" i="21"/>
  <c r="AF92" i="21"/>
  <c r="AF93" i="21"/>
  <c r="AF94" i="21"/>
  <c r="AF95" i="21"/>
  <c r="AF96" i="21"/>
  <c r="AF97" i="21"/>
  <c r="AF98" i="21"/>
  <c r="AF99" i="21"/>
  <c r="AF100" i="21"/>
  <c r="AF101" i="21"/>
  <c r="AF102" i="21"/>
  <c r="AF103" i="21"/>
  <c r="X104" i="21"/>
  <c r="X105" i="21"/>
  <c r="X106" i="21"/>
  <c r="X107" i="21"/>
  <c r="X108" i="21"/>
  <c r="X109" i="21"/>
  <c r="X110" i="21"/>
  <c r="X111" i="21"/>
  <c r="X112" i="21"/>
  <c r="X113" i="21"/>
  <c r="X114" i="21"/>
  <c r="X115" i="21"/>
  <c r="X116" i="21"/>
  <c r="X117" i="21"/>
  <c r="X118" i="21"/>
  <c r="X119" i="21"/>
  <c r="X120" i="21"/>
  <c r="X121" i="21"/>
  <c r="X122" i="21"/>
  <c r="X123" i="21"/>
  <c r="X124" i="21"/>
  <c r="X125" i="21"/>
  <c r="X126" i="21"/>
  <c r="X127" i="21"/>
  <c r="X128" i="21"/>
  <c r="X129" i="21"/>
  <c r="X130" i="21"/>
  <c r="X131" i="21"/>
  <c r="X132" i="21"/>
  <c r="X133" i="21"/>
  <c r="X134" i="21"/>
  <c r="X135" i="21"/>
  <c r="X136" i="21"/>
  <c r="X137" i="21"/>
  <c r="X138" i="21"/>
  <c r="X139" i="21"/>
  <c r="X140" i="21"/>
  <c r="X141" i="21"/>
  <c r="X142" i="21"/>
  <c r="X143" i="21"/>
  <c r="X144" i="21"/>
  <c r="X145" i="21"/>
  <c r="X146" i="21"/>
  <c r="X147" i="21"/>
  <c r="X148" i="21"/>
  <c r="X149" i="21"/>
  <c r="X150" i="21"/>
  <c r="X151" i="21"/>
  <c r="X152" i="21"/>
  <c r="X153" i="21"/>
  <c r="X154" i="21"/>
  <c r="X155" i="21"/>
  <c r="X156" i="21"/>
  <c r="X157" i="21"/>
  <c r="X158" i="21"/>
  <c r="X159" i="21"/>
  <c r="X160" i="21"/>
  <c r="X161" i="21"/>
  <c r="X162" i="21"/>
  <c r="X163" i="21"/>
  <c r="X164" i="21"/>
  <c r="X165" i="21"/>
  <c r="X166" i="21"/>
  <c r="X167" i="21"/>
  <c r="X168" i="21"/>
  <c r="X169" i="21"/>
  <c r="X170" i="21"/>
  <c r="X171" i="21"/>
  <c r="X172" i="21"/>
  <c r="X173" i="21"/>
  <c r="X174" i="21"/>
  <c r="X175" i="21"/>
  <c r="X176" i="21"/>
  <c r="X177" i="21"/>
  <c r="X178" i="21"/>
  <c r="X179" i="21"/>
  <c r="X180" i="21"/>
  <c r="X181" i="21"/>
  <c r="X182" i="21"/>
  <c r="X183" i="21"/>
  <c r="X184" i="21"/>
  <c r="X185" i="21"/>
  <c r="X186" i="21"/>
  <c r="X187" i="21"/>
  <c r="X188" i="21"/>
  <c r="X189" i="21"/>
  <c r="X190" i="21"/>
  <c r="X191" i="21"/>
  <c r="X192" i="21"/>
  <c r="X193" i="21"/>
  <c r="X194" i="21"/>
  <c r="X195" i="21"/>
  <c r="X196" i="21"/>
  <c r="X197" i="21"/>
  <c r="X198" i="21"/>
  <c r="X199" i="21"/>
  <c r="X200" i="21"/>
  <c r="X201" i="21"/>
  <c r="X202" i="21"/>
  <c r="X203" i="21"/>
  <c r="X204" i="21"/>
  <c r="X205" i="21"/>
  <c r="X206" i="21"/>
  <c r="X207" i="21"/>
  <c r="X208" i="21"/>
  <c r="X209" i="21"/>
  <c r="X210" i="21"/>
  <c r="X211" i="21"/>
  <c r="X212" i="21"/>
  <c r="X213" i="21"/>
  <c r="X214" i="21"/>
  <c r="X215" i="21"/>
  <c r="X216" i="21"/>
  <c r="X217" i="21"/>
  <c r="X218" i="21"/>
  <c r="X219" i="21"/>
  <c r="X220" i="21"/>
  <c r="X221" i="21"/>
  <c r="X222" i="21"/>
  <c r="X223" i="21"/>
  <c r="X224" i="21"/>
  <c r="X225" i="21"/>
  <c r="X226" i="21"/>
  <c r="X227" i="21"/>
  <c r="X228" i="21"/>
  <c r="X229" i="21"/>
  <c r="X230" i="21"/>
  <c r="X231" i="21"/>
  <c r="X232" i="21"/>
  <c r="X233" i="21"/>
  <c r="X234" i="21"/>
  <c r="X235" i="21"/>
  <c r="X236" i="21"/>
  <c r="X237" i="21"/>
  <c r="X238" i="21"/>
  <c r="X239" i="21"/>
  <c r="X240" i="21"/>
  <c r="X241" i="21"/>
  <c r="X242" i="21"/>
  <c r="X243" i="21"/>
  <c r="X244" i="21"/>
  <c r="X245" i="21"/>
  <c r="X246" i="21"/>
  <c r="X247" i="21"/>
  <c r="X248" i="21"/>
  <c r="X249" i="21"/>
  <c r="X250" i="21"/>
  <c r="X251" i="21"/>
  <c r="X252" i="21"/>
  <c r="X253" i="21"/>
  <c r="X254" i="21"/>
  <c r="X255" i="21"/>
  <c r="X256" i="21"/>
  <c r="X257" i="21"/>
  <c r="X258" i="21"/>
  <c r="X259" i="21"/>
  <c r="X260" i="21"/>
  <c r="X261" i="21"/>
  <c r="X262" i="21"/>
  <c r="X263" i="21"/>
  <c r="X264" i="21"/>
  <c r="X265" i="21"/>
  <c r="X266" i="21"/>
  <c r="X267" i="21"/>
  <c r="X268" i="21"/>
  <c r="X269" i="21"/>
  <c r="X270" i="21"/>
  <c r="X271" i="21"/>
  <c r="X272" i="21"/>
  <c r="X273" i="21"/>
  <c r="X274" i="21"/>
  <c r="X275" i="21"/>
  <c r="X276" i="21"/>
  <c r="X277" i="21"/>
  <c r="X278" i="21"/>
  <c r="X279" i="21"/>
  <c r="X280" i="21"/>
  <c r="X281" i="21"/>
  <c r="X282" i="21"/>
  <c r="X283" i="21"/>
  <c r="X284" i="21"/>
  <c r="X285" i="21"/>
  <c r="X286" i="21"/>
  <c r="X287" i="21"/>
  <c r="X288" i="21"/>
  <c r="X289" i="21"/>
  <c r="X290" i="21"/>
  <c r="X291" i="21"/>
  <c r="X292" i="21"/>
  <c r="X293" i="21"/>
  <c r="X294" i="21"/>
  <c r="X295" i="21"/>
  <c r="X296" i="21"/>
  <c r="X297" i="21"/>
  <c r="X298" i="21"/>
  <c r="X299" i="21"/>
  <c r="X300" i="21"/>
  <c r="X301" i="21"/>
  <c r="X302" i="21"/>
  <c r="X303" i="21"/>
  <c r="X304" i="21"/>
  <c r="X305" i="21"/>
  <c r="X306" i="21"/>
  <c r="X307" i="21"/>
  <c r="X308" i="21"/>
  <c r="X309" i="21"/>
  <c r="X310" i="21"/>
  <c r="X311" i="21"/>
  <c r="X312" i="21"/>
  <c r="X313" i="21"/>
  <c r="X314" i="21"/>
  <c r="X315" i="21"/>
  <c r="X316" i="21"/>
  <c r="X317" i="21"/>
  <c r="X318" i="21"/>
  <c r="X319" i="21"/>
  <c r="X320" i="21"/>
  <c r="X321" i="21"/>
  <c r="X322" i="21"/>
  <c r="X323" i="21"/>
  <c r="X324" i="21"/>
  <c r="X325" i="21"/>
  <c r="X326" i="21"/>
  <c r="X327" i="21"/>
  <c r="X328" i="21"/>
  <c r="X329" i="21"/>
  <c r="X330" i="21"/>
  <c r="X331" i="21"/>
  <c r="X332" i="21"/>
  <c r="X333" i="21"/>
  <c r="X334" i="21"/>
  <c r="X335" i="21"/>
  <c r="X336" i="21"/>
  <c r="X337" i="21"/>
  <c r="X338" i="21"/>
  <c r="X339" i="21"/>
  <c r="X340" i="21"/>
  <c r="X341" i="21"/>
  <c r="X342" i="21"/>
  <c r="X343" i="21"/>
  <c r="X344" i="21"/>
  <c r="X345" i="21"/>
  <c r="X346" i="21"/>
  <c r="X347" i="21"/>
  <c r="X348" i="21"/>
  <c r="X349" i="21"/>
  <c r="X350" i="21"/>
  <c r="X351" i="21"/>
  <c r="X352" i="21"/>
  <c r="X353" i="21"/>
  <c r="X354" i="21"/>
  <c r="X355" i="21"/>
  <c r="X356" i="21"/>
  <c r="X357" i="21"/>
  <c r="X358" i="21"/>
  <c r="X359" i="21"/>
  <c r="X360" i="21"/>
  <c r="X361" i="21"/>
  <c r="X362" i="21"/>
  <c r="X363" i="21"/>
  <c r="X364" i="21"/>
  <c r="X365" i="21"/>
  <c r="X366" i="21"/>
  <c r="X367" i="21"/>
  <c r="X368" i="21"/>
  <c r="X369" i="21"/>
  <c r="X370" i="21"/>
  <c r="X371" i="21"/>
  <c r="X372" i="21"/>
  <c r="X373" i="21"/>
  <c r="X374" i="21"/>
  <c r="X375" i="21"/>
  <c r="X376" i="21"/>
  <c r="X377" i="21"/>
  <c r="X378" i="21"/>
  <c r="X379" i="21"/>
  <c r="X380" i="21"/>
  <c r="X381" i="21"/>
  <c r="X382" i="21"/>
  <c r="X383" i="21"/>
  <c r="X384" i="21"/>
  <c r="X385" i="21"/>
  <c r="X386" i="21"/>
  <c r="X387" i="21"/>
  <c r="X388" i="21"/>
  <c r="X389" i="21"/>
  <c r="X390" i="21"/>
  <c r="X391" i="21"/>
  <c r="X392" i="21"/>
  <c r="X393" i="21"/>
  <c r="X394" i="21"/>
  <c r="X395" i="21"/>
  <c r="X396" i="21"/>
  <c r="X397" i="21"/>
  <c r="X398" i="21"/>
  <c r="X399" i="21"/>
  <c r="X400" i="21"/>
  <c r="X401" i="21"/>
  <c r="X402" i="21"/>
  <c r="X403" i="21"/>
  <c r="X404" i="21"/>
  <c r="X405" i="21"/>
  <c r="X406" i="21"/>
  <c r="X407" i="21"/>
  <c r="X408" i="21"/>
  <c r="X409" i="21"/>
  <c r="X410" i="21"/>
  <c r="X411" i="21"/>
  <c r="X412" i="21"/>
  <c r="X413" i="21"/>
  <c r="X414" i="21"/>
  <c r="X415" i="21"/>
  <c r="X416" i="21"/>
  <c r="X417" i="21"/>
  <c r="X418" i="21"/>
  <c r="X419" i="21"/>
  <c r="X420" i="21"/>
  <c r="X421" i="21"/>
  <c r="X422" i="21"/>
  <c r="X423" i="21"/>
  <c r="X424" i="21"/>
  <c r="X425" i="21"/>
  <c r="X426" i="21"/>
  <c r="X427" i="21"/>
  <c r="X428" i="21"/>
  <c r="X429" i="21"/>
  <c r="X430" i="21"/>
  <c r="X431" i="21"/>
  <c r="X432" i="21"/>
  <c r="X433" i="21"/>
  <c r="X434" i="21"/>
  <c r="X435" i="21"/>
  <c r="X436" i="21"/>
  <c r="X437" i="21"/>
  <c r="X438" i="21"/>
  <c r="X439" i="21"/>
  <c r="X440" i="21"/>
  <c r="X441" i="21"/>
  <c r="X442" i="21"/>
  <c r="X443" i="21"/>
  <c r="X444" i="21"/>
  <c r="X445" i="21"/>
  <c r="X446" i="21"/>
  <c r="X447" i="21"/>
  <c r="X448" i="21"/>
  <c r="X449" i="21"/>
  <c r="X450" i="21"/>
  <c r="X451" i="21"/>
  <c r="X452" i="21"/>
  <c r="X453" i="21"/>
  <c r="X454" i="21"/>
  <c r="X455" i="21"/>
  <c r="X456" i="21"/>
  <c r="X457" i="21"/>
  <c r="X458" i="21"/>
  <c r="X459" i="21"/>
  <c r="X460" i="21"/>
  <c r="X461" i="21"/>
  <c r="X462" i="21"/>
  <c r="X463" i="21"/>
  <c r="X464" i="21"/>
  <c r="X465" i="21"/>
  <c r="X466" i="21"/>
  <c r="X467" i="21"/>
  <c r="X468" i="21"/>
  <c r="X469" i="21"/>
  <c r="X470" i="21"/>
  <c r="X471" i="21"/>
  <c r="X472" i="21"/>
  <c r="X473" i="21"/>
  <c r="X474" i="21"/>
  <c r="X475" i="21"/>
  <c r="X476" i="21"/>
  <c r="X477" i="21"/>
  <c r="X478" i="21"/>
  <c r="X479" i="21"/>
  <c r="X480" i="21"/>
  <c r="X481" i="21"/>
  <c r="X482" i="21"/>
  <c r="X483" i="21"/>
  <c r="X484" i="21"/>
  <c r="X485" i="21"/>
  <c r="X486" i="21"/>
  <c r="X487" i="21"/>
  <c r="X488" i="21"/>
  <c r="X489" i="21"/>
  <c r="X490" i="21"/>
  <c r="X491" i="21"/>
  <c r="X492" i="21"/>
  <c r="X493" i="21"/>
  <c r="X494" i="21"/>
  <c r="X495" i="21"/>
  <c r="X496" i="21"/>
  <c r="X497" i="21"/>
  <c r="X498" i="21"/>
  <c r="X499" i="21"/>
  <c r="X500" i="21"/>
  <c r="X501" i="21"/>
  <c r="X502" i="21"/>
  <c r="X503" i="21"/>
  <c r="X504" i="21"/>
  <c r="X505" i="21"/>
  <c r="X506" i="21"/>
  <c r="X507" i="21"/>
  <c r="X508" i="21"/>
  <c r="X509" i="21"/>
  <c r="X510" i="21"/>
  <c r="X511" i="21"/>
  <c r="X512" i="21"/>
  <c r="X513" i="21"/>
  <c r="X514" i="21"/>
  <c r="X515" i="21"/>
  <c r="X516" i="21"/>
  <c r="X517" i="21"/>
  <c r="X518" i="21"/>
  <c r="X519" i="21"/>
  <c r="X520" i="21"/>
  <c r="X521" i="21"/>
  <c r="X522" i="21"/>
  <c r="X523" i="21"/>
  <c r="X524" i="21"/>
  <c r="X525" i="21"/>
  <c r="X526" i="21"/>
  <c r="X527" i="21"/>
  <c r="X528" i="21"/>
  <c r="X529" i="21"/>
  <c r="X530" i="21"/>
  <c r="X531" i="21"/>
  <c r="X532" i="21"/>
  <c r="X533" i="21"/>
  <c r="X534" i="21"/>
  <c r="X535" i="21"/>
  <c r="X536" i="21"/>
  <c r="X537" i="21"/>
  <c r="X538" i="21"/>
  <c r="X539" i="21"/>
  <c r="X540" i="21"/>
  <c r="X541" i="21"/>
  <c r="X542" i="21"/>
  <c r="X543" i="21"/>
  <c r="X544" i="21"/>
  <c r="X545" i="21"/>
  <c r="X546" i="21"/>
  <c r="X547" i="21"/>
  <c r="X548" i="21"/>
  <c r="X549" i="21"/>
  <c r="X550" i="21"/>
  <c r="X551" i="21"/>
  <c r="X552" i="21"/>
  <c r="X553" i="21"/>
  <c r="X554" i="21"/>
  <c r="X555" i="21"/>
  <c r="X556" i="21"/>
  <c r="X557" i="21"/>
  <c r="X558" i="21"/>
  <c r="X559" i="21"/>
  <c r="X560" i="21"/>
  <c r="X561" i="21"/>
  <c r="X562" i="21"/>
  <c r="X563" i="21"/>
  <c r="X564" i="21"/>
  <c r="X565" i="21"/>
  <c r="X566" i="21"/>
  <c r="X567" i="21"/>
  <c r="X568" i="21"/>
  <c r="X569" i="21"/>
  <c r="X570" i="21"/>
  <c r="X571" i="21"/>
  <c r="X572" i="21"/>
  <c r="X573" i="21"/>
  <c r="X574" i="21"/>
  <c r="X575" i="21"/>
  <c r="X576" i="21"/>
  <c r="X577" i="21"/>
  <c r="X578" i="21"/>
  <c r="X579" i="21"/>
  <c r="X580" i="21"/>
  <c r="X581" i="21"/>
  <c r="X582" i="21"/>
  <c r="X583" i="21"/>
  <c r="X584" i="21"/>
  <c r="X585" i="21"/>
  <c r="X586" i="21"/>
  <c r="X587" i="21"/>
  <c r="X588" i="21"/>
  <c r="X589" i="21"/>
  <c r="X590" i="21"/>
  <c r="X591" i="21"/>
  <c r="X592" i="21"/>
  <c r="X593" i="21"/>
  <c r="X594" i="21"/>
  <c r="X595" i="21"/>
  <c r="X596" i="21"/>
  <c r="X597" i="21"/>
  <c r="X598" i="21"/>
  <c r="X599" i="21"/>
  <c r="X600" i="21"/>
  <c r="X601" i="21"/>
  <c r="X602" i="21"/>
  <c r="X603" i="21"/>
  <c r="X604" i="21"/>
  <c r="X605" i="21"/>
  <c r="X606" i="21"/>
  <c r="X607" i="21"/>
  <c r="X608" i="21"/>
  <c r="X609" i="21"/>
  <c r="X610" i="21"/>
  <c r="X611" i="21"/>
  <c r="X612" i="21"/>
  <c r="X613" i="21"/>
  <c r="X614" i="21"/>
  <c r="X615" i="21"/>
  <c r="X616" i="21"/>
  <c r="X617" i="21"/>
  <c r="X618" i="21"/>
  <c r="X619" i="21"/>
  <c r="X620" i="21"/>
  <c r="X621" i="21"/>
  <c r="X622" i="21"/>
  <c r="X623" i="21"/>
  <c r="X624" i="21"/>
  <c r="X625" i="21"/>
  <c r="X626" i="21"/>
  <c r="X627" i="21"/>
  <c r="X628" i="21"/>
  <c r="X629" i="21"/>
  <c r="X630" i="21"/>
  <c r="X631" i="21"/>
  <c r="X632" i="21"/>
  <c r="X633" i="21"/>
  <c r="X634" i="21"/>
  <c r="X635" i="21"/>
  <c r="X636" i="21"/>
  <c r="X637" i="21"/>
  <c r="X638" i="21"/>
  <c r="X639" i="21"/>
  <c r="X640" i="21"/>
  <c r="X641" i="21"/>
  <c r="X642" i="21"/>
  <c r="X643" i="21"/>
  <c r="X644" i="21"/>
  <c r="X645" i="21"/>
  <c r="X646" i="21"/>
  <c r="X647" i="21"/>
  <c r="X648" i="21"/>
  <c r="X649" i="21"/>
  <c r="X650" i="21"/>
  <c r="X651" i="21"/>
  <c r="X652" i="21"/>
  <c r="X653" i="21"/>
  <c r="X654" i="21"/>
  <c r="X655" i="21"/>
  <c r="X656" i="21"/>
  <c r="X657" i="21"/>
  <c r="X658" i="21"/>
  <c r="X659" i="21"/>
  <c r="X660" i="21"/>
  <c r="X661" i="21"/>
  <c r="X662" i="21"/>
  <c r="X663" i="21"/>
  <c r="X664" i="21"/>
  <c r="X665" i="21"/>
  <c r="X666" i="21"/>
  <c r="X667" i="21"/>
  <c r="X668" i="21"/>
  <c r="X669" i="21"/>
  <c r="X670" i="21"/>
  <c r="X671" i="21"/>
  <c r="X672" i="21"/>
  <c r="X673" i="21"/>
  <c r="X674" i="21"/>
  <c r="X675" i="21"/>
  <c r="X676" i="21"/>
  <c r="X677" i="21"/>
  <c r="X678" i="21"/>
  <c r="X679" i="21"/>
  <c r="X680" i="21"/>
  <c r="X681" i="21"/>
  <c r="X682" i="21"/>
  <c r="X683" i="21"/>
  <c r="X684" i="21"/>
  <c r="X685" i="21"/>
  <c r="X686" i="21"/>
  <c r="X687" i="21"/>
  <c r="X688" i="21"/>
  <c r="X689" i="21"/>
  <c r="X690" i="21"/>
  <c r="X691" i="21"/>
  <c r="X692" i="21"/>
  <c r="X693" i="21"/>
  <c r="X694" i="21"/>
  <c r="X695" i="21"/>
  <c r="X696" i="21"/>
  <c r="X697" i="21"/>
  <c r="X698" i="21"/>
  <c r="X699" i="21"/>
  <c r="X700" i="21"/>
  <c r="X701" i="21"/>
  <c r="X702" i="21"/>
  <c r="X703" i="21"/>
  <c r="X704" i="21"/>
  <c r="X705" i="21"/>
  <c r="X706" i="21"/>
  <c r="X707" i="21"/>
  <c r="X708" i="21"/>
  <c r="X709" i="21"/>
  <c r="X710" i="21"/>
  <c r="X711" i="21"/>
  <c r="X712" i="21"/>
  <c r="X713" i="21"/>
  <c r="X714" i="21"/>
  <c r="X715" i="21"/>
  <c r="X716" i="21"/>
  <c r="X717" i="21"/>
  <c r="X718" i="21"/>
  <c r="X719" i="21"/>
  <c r="X720" i="21"/>
  <c r="X721" i="21"/>
  <c r="X722" i="21"/>
  <c r="X723" i="21"/>
  <c r="X724" i="21"/>
  <c r="X725" i="21"/>
  <c r="X726" i="21"/>
  <c r="X727" i="21"/>
  <c r="X728" i="21"/>
  <c r="X729" i="21"/>
  <c r="X730" i="21"/>
  <c r="X731" i="21"/>
  <c r="X732" i="21"/>
  <c r="X733" i="21"/>
  <c r="X734" i="21"/>
  <c r="X735" i="21"/>
  <c r="X736" i="21"/>
  <c r="X737" i="21"/>
  <c r="X738" i="21"/>
  <c r="X739" i="21"/>
  <c r="X740" i="21"/>
  <c r="X741" i="21"/>
  <c r="X742" i="21"/>
  <c r="V73" i="21"/>
  <c r="V74" i="21"/>
  <c r="V75" i="21"/>
  <c r="V76" i="21"/>
  <c r="V77" i="21"/>
  <c r="V78" i="21"/>
  <c r="V79" i="21"/>
  <c r="V80" i="21"/>
  <c r="V81" i="21"/>
  <c r="V82" i="21"/>
  <c r="V83" i="21"/>
  <c r="V84" i="21"/>
  <c r="V85" i="21"/>
  <c r="V86" i="21"/>
  <c r="V87" i="21"/>
  <c r="V88" i="21"/>
  <c r="V89" i="21"/>
  <c r="V90" i="21"/>
  <c r="V91" i="21"/>
  <c r="V92" i="21"/>
  <c r="V93" i="21"/>
  <c r="V94" i="21"/>
  <c r="V95" i="21"/>
  <c r="V96" i="21"/>
  <c r="V97" i="21"/>
  <c r="V98" i="21"/>
  <c r="V99" i="21"/>
  <c r="V100" i="21"/>
  <c r="V101" i="21"/>
  <c r="V102" i="21"/>
  <c r="V103" i="21"/>
  <c r="U73" i="21"/>
  <c r="U74" i="21"/>
  <c r="U75" i="21"/>
  <c r="U76" i="21"/>
  <c r="U77" i="21"/>
  <c r="U78" i="21"/>
  <c r="U79" i="21"/>
  <c r="U80" i="21"/>
  <c r="U81" i="21"/>
  <c r="U82" i="21"/>
  <c r="U83" i="21"/>
  <c r="U84" i="21"/>
  <c r="U85" i="21"/>
  <c r="U86" i="21"/>
  <c r="U87" i="21"/>
  <c r="U88" i="21"/>
  <c r="U89" i="21"/>
  <c r="U90" i="21"/>
  <c r="U91" i="21"/>
  <c r="U92" i="21"/>
  <c r="U93" i="21"/>
  <c r="U94" i="21"/>
  <c r="U95" i="21"/>
  <c r="U96" i="21"/>
  <c r="U97" i="21"/>
  <c r="U98" i="21"/>
  <c r="U99" i="21"/>
  <c r="U100" i="21"/>
  <c r="U101" i="21"/>
  <c r="U102" i="21"/>
  <c r="U103" i="21"/>
  <c r="X90" i="21" l="1"/>
  <c r="Y90" i="21" s="1"/>
  <c r="BM90" i="21" s="1"/>
  <c r="X91" i="21"/>
  <c r="Y91" i="21" s="1"/>
  <c r="X78" i="21"/>
  <c r="Y78" i="21" s="1"/>
  <c r="X89" i="21"/>
  <c r="Y89" i="21" s="1"/>
  <c r="X100" i="21"/>
  <c r="Y100" i="21" s="1"/>
  <c r="BM100" i="21" s="1"/>
  <c r="X88" i="21"/>
  <c r="Y88" i="21" s="1"/>
  <c r="BM88" i="21" s="1"/>
  <c r="X99" i="21"/>
  <c r="Y99" i="21" s="1"/>
  <c r="BM99" i="21" s="1"/>
  <c r="X87" i="21"/>
  <c r="Y87" i="21" s="1"/>
  <c r="BM87" i="21" s="1"/>
  <c r="X93" i="21"/>
  <c r="Y93" i="21" s="1"/>
  <c r="BM93" i="21" s="1"/>
  <c r="X81" i="21"/>
  <c r="Y81" i="21" s="1"/>
  <c r="BM81" i="21" s="1"/>
  <c r="X79" i="21"/>
  <c r="Y79" i="21" s="1"/>
  <c r="BM79" i="21" s="1"/>
  <c r="BM89" i="21"/>
  <c r="X102" i="21"/>
  <c r="Y102" i="21" s="1"/>
  <c r="BM102" i="21" s="1"/>
  <c r="X76" i="21"/>
  <c r="Y76" i="21" s="1"/>
  <c r="BM76" i="21" s="1"/>
  <c r="X75" i="21"/>
  <c r="Y75" i="21" s="1"/>
  <c r="BM75" i="21" s="1"/>
  <c r="X74" i="21"/>
  <c r="Y74" i="21" s="1"/>
  <c r="BM74" i="21" s="1"/>
  <c r="X73" i="21"/>
  <c r="Y73" i="21" s="1"/>
  <c r="BM73" i="21" s="1"/>
  <c r="X84" i="21"/>
  <c r="Y84" i="21" s="1"/>
  <c r="BM84" i="21" s="1"/>
  <c r="X83" i="21"/>
  <c r="Y83" i="21" s="1"/>
  <c r="BM83" i="21" s="1"/>
  <c r="X92" i="21"/>
  <c r="Y92" i="21" s="1"/>
  <c r="X80" i="21"/>
  <c r="Y80" i="21" s="1"/>
  <c r="BM80" i="21" s="1"/>
  <c r="X86" i="21"/>
  <c r="Y86" i="21" s="1"/>
  <c r="BM86" i="21" s="1"/>
  <c r="X97" i="21"/>
  <c r="Y97" i="21" s="1"/>
  <c r="BM97" i="21" s="1"/>
  <c r="X85" i="21"/>
  <c r="Y85" i="21" s="1"/>
  <c r="BM85" i="21" s="1"/>
  <c r="X96" i="21"/>
  <c r="Y96" i="21" s="1"/>
  <c r="BM96" i="21" s="1"/>
  <c r="X95" i="21"/>
  <c r="Y95" i="21" s="1"/>
  <c r="BM95" i="21" s="1"/>
  <c r="X94" i="21"/>
  <c r="Y94" i="21" s="1"/>
  <c r="BM94" i="21" s="1"/>
  <c r="X82" i="21"/>
  <c r="Y82" i="21" s="1"/>
  <c r="BM82" i="21" s="1"/>
  <c r="X77" i="21"/>
  <c r="Y77" i="21" s="1"/>
  <c r="BM77" i="21" s="1"/>
  <c r="X101" i="21"/>
  <c r="Y101" i="21" s="1"/>
  <c r="BM101" i="21" s="1"/>
  <c r="X98" i="21"/>
  <c r="Y98" i="21" s="1"/>
  <c r="BM98" i="21" s="1"/>
  <c r="X103" i="21"/>
  <c r="Y103" i="21" s="1"/>
  <c r="BM92" i="21"/>
  <c r="BM78" i="21"/>
  <c r="BM91" i="21"/>
  <c r="AC83" i="21"/>
  <c r="I1689" i="2"/>
  <c r="I1688" i="2"/>
  <c r="I1671" i="2"/>
  <c r="AM78" i="21"/>
  <c r="I1665" i="2"/>
  <c r="F73" i="21" l="1"/>
  <c r="G100" i="21"/>
  <c r="G99" i="21"/>
  <c r="G93" i="21"/>
  <c r="G92" i="21"/>
  <c r="G91" i="21"/>
  <c r="G90" i="21"/>
  <c r="G85" i="21"/>
  <c r="G84" i="21"/>
  <c r="G83" i="21"/>
  <c r="G78" i="21"/>
  <c r="G77" i="21"/>
  <c r="G76" i="21"/>
  <c r="G73" i="21"/>
  <c r="G72" i="21"/>
  <c r="C93" i="21"/>
  <c r="C92" i="21"/>
  <c r="C87" i="21"/>
  <c r="C86" i="21"/>
  <c r="C85" i="21"/>
  <c r="C84" i="21"/>
  <c r="C83" i="21"/>
  <c r="C79" i="21"/>
  <c r="C78" i="21"/>
  <c r="C77" i="21"/>
  <c r="C76" i="21"/>
  <c r="C73" i="21"/>
  <c r="C72" i="21"/>
  <c r="M73" i="21"/>
  <c r="M74" i="21"/>
  <c r="M75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89" i="21"/>
  <c r="M90" i="21"/>
  <c r="M91" i="21"/>
  <c r="M92" i="21"/>
  <c r="M93" i="21"/>
  <c r="M94" i="21"/>
  <c r="M95" i="21"/>
  <c r="M96" i="21"/>
  <c r="M97" i="21"/>
  <c r="M98" i="21"/>
  <c r="M99" i="21"/>
  <c r="M100" i="21"/>
  <c r="M101" i="21"/>
  <c r="M102" i="21"/>
  <c r="M103" i="21"/>
  <c r="M72" i="21"/>
  <c r="K1639" i="2"/>
  <c r="K1640" i="2"/>
  <c r="K1641" i="2"/>
  <c r="K1642" i="2"/>
  <c r="K1643" i="2"/>
  <c r="K1644" i="2"/>
  <c r="K1645" i="2"/>
  <c r="K1646" i="2"/>
  <c r="K1647" i="2"/>
  <c r="L1640" i="2"/>
  <c r="M1640" i="2"/>
  <c r="O1640" i="2" s="1"/>
  <c r="L1641" i="2"/>
  <c r="M1641" i="2"/>
  <c r="O1641" i="2" s="1"/>
  <c r="L1642" i="2"/>
  <c r="M1642" i="2"/>
  <c r="O1642" i="2" s="1"/>
  <c r="L1643" i="2"/>
  <c r="M1643" i="2"/>
  <c r="O1643" i="2" s="1"/>
  <c r="L1644" i="2"/>
  <c r="M1644" i="2"/>
  <c r="O1644" i="2" s="1"/>
  <c r="L1645" i="2"/>
  <c r="M1645" i="2"/>
  <c r="O1645" i="2" s="1"/>
  <c r="L1646" i="2"/>
  <c r="M1646" i="2"/>
  <c r="N1646" i="2" s="1"/>
  <c r="K1570" i="2"/>
  <c r="L1570" i="2"/>
  <c r="M1570" i="2"/>
  <c r="M282" i="2"/>
  <c r="Q282" i="2" s="1"/>
  <c r="M285" i="2"/>
  <c r="Q285" i="2" s="1"/>
  <c r="M283" i="2"/>
  <c r="Q283" i="2" s="1"/>
  <c r="M286" i="2"/>
  <c r="Q286" i="2" s="1"/>
  <c r="M284" i="2"/>
  <c r="P284" i="2" s="1"/>
  <c r="N1644" i="2" l="1"/>
  <c r="N1643" i="2"/>
  <c r="N1640" i="2"/>
  <c r="Q1645" i="2"/>
  <c r="N1645" i="2"/>
  <c r="P1645" i="2"/>
  <c r="N1641" i="2"/>
  <c r="Q1641" i="2"/>
  <c r="N1642" i="2"/>
  <c r="P1641" i="2"/>
  <c r="P1643" i="2"/>
  <c r="Q1643" i="2"/>
  <c r="Q1644" i="2"/>
  <c r="Q1642" i="2"/>
  <c r="Q1640" i="2"/>
  <c r="P1644" i="2"/>
  <c r="P1642" i="2"/>
  <c r="P1640" i="2"/>
  <c r="Q1646" i="2"/>
  <c r="P1646" i="2"/>
  <c r="O1646" i="2"/>
  <c r="N282" i="2"/>
  <c r="O282" i="2"/>
  <c r="P282" i="2"/>
  <c r="N285" i="2"/>
  <c r="O285" i="2"/>
  <c r="P285" i="2"/>
  <c r="N283" i="2"/>
  <c r="O283" i="2"/>
  <c r="P283" i="2"/>
  <c r="N286" i="2"/>
  <c r="O286" i="2"/>
  <c r="P286" i="2"/>
  <c r="N284" i="2"/>
  <c r="O284" i="2"/>
  <c r="Q284" i="2"/>
  <c r="K9" i="2" l="1"/>
  <c r="K10" i="2"/>
  <c r="K11" i="2"/>
  <c r="M9" i="2"/>
  <c r="Q9" i="2" s="1"/>
  <c r="M10" i="2"/>
  <c r="N10" i="2" s="1"/>
  <c r="M11" i="2"/>
  <c r="Q11" i="2" s="1"/>
  <c r="M12" i="2"/>
  <c r="O12" i="2" s="1"/>
  <c r="M13" i="2"/>
  <c r="P13" i="2" s="1"/>
  <c r="M15" i="2"/>
  <c r="O15" i="2" s="1"/>
  <c r="M16" i="2"/>
  <c r="Q16" i="2" s="1"/>
  <c r="M17" i="2"/>
  <c r="P17" i="2" s="1"/>
  <c r="M18" i="2"/>
  <c r="O18" i="2" s="1"/>
  <c r="M20" i="2"/>
  <c r="N20" i="2" s="1"/>
  <c r="M21" i="2"/>
  <c r="N21" i="2" s="1"/>
  <c r="M22" i="2"/>
  <c r="N22" i="2" s="1"/>
  <c r="M23" i="2"/>
  <c r="O23" i="2" s="1"/>
  <c r="M24" i="2"/>
  <c r="Q24" i="2" s="1"/>
  <c r="M25" i="2"/>
  <c r="O25" i="2" s="1"/>
  <c r="M26" i="2"/>
  <c r="N26" i="2" s="1"/>
  <c r="M27" i="2"/>
  <c r="O27" i="2" s="1"/>
  <c r="M28" i="2"/>
  <c r="Q28" i="2" s="1"/>
  <c r="M29" i="2"/>
  <c r="P29" i="2" s="1"/>
  <c r="M30" i="2"/>
  <c r="O30" i="2" s="1"/>
  <c r="M31" i="2"/>
  <c r="P31" i="2" s="1"/>
  <c r="M32" i="2"/>
  <c r="M33" i="2"/>
  <c r="M34" i="2"/>
  <c r="M35" i="2"/>
  <c r="M36" i="2"/>
  <c r="M37" i="2"/>
  <c r="M38" i="2"/>
  <c r="M39" i="2"/>
  <c r="M40" i="2"/>
  <c r="M41" i="2"/>
  <c r="M42" i="2"/>
  <c r="M43" i="2"/>
  <c r="M44" i="2"/>
  <c r="M45" i="2"/>
  <c r="M46" i="2"/>
  <c r="M47" i="2"/>
  <c r="M48" i="2"/>
  <c r="M49" i="2"/>
  <c r="L9" i="2"/>
  <c r="L10" i="2"/>
  <c r="N31" i="2" l="1"/>
  <c r="N13" i="2"/>
  <c r="O22" i="2"/>
  <c r="O21" i="2"/>
  <c r="O13" i="2"/>
  <c r="N18" i="2"/>
  <c r="N30" i="2"/>
  <c r="N29" i="2"/>
  <c r="P9" i="2"/>
  <c r="N27" i="2"/>
  <c r="O17" i="2"/>
  <c r="P10" i="2"/>
  <c r="N17" i="2"/>
  <c r="N15" i="2"/>
  <c r="P11" i="2"/>
  <c r="O11" i="2"/>
  <c r="Q22" i="2"/>
  <c r="N12" i="2"/>
  <c r="O10" i="2"/>
  <c r="Q21" i="2"/>
  <c r="N11" i="2"/>
  <c r="O9" i="2"/>
  <c r="Q10" i="2"/>
  <c r="P24" i="2"/>
  <c r="Q23" i="2"/>
  <c r="N23" i="2"/>
  <c r="O29" i="2"/>
  <c r="P22" i="2"/>
  <c r="N24" i="2"/>
  <c r="N9" i="2"/>
  <c r="P23" i="2"/>
  <c r="O24" i="2"/>
  <c r="P21" i="2"/>
  <c r="P12" i="2"/>
  <c r="N25" i="2"/>
  <c r="Q15" i="2"/>
  <c r="Q13" i="2"/>
  <c r="P28" i="2"/>
  <c r="P16" i="2"/>
  <c r="Q27" i="2"/>
  <c r="O28" i="2"/>
  <c r="O16" i="2"/>
  <c r="P27" i="2"/>
  <c r="P15" i="2"/>
  <c r="Q26" i="2"/>
  <c r="P26" i="2"/>
  <c r="Q25" i="2"/>
  <c r="N28" i="2"/>
  <c r="N16" i="2"/>
  <c r="O26" i="2"/>
  <c r="P25" i="2"/>
  <c r="Q12" i="2"/>
  <c r="Q20" i="2"/>
  <c r="P20" i="2"/>
  <c r="Q31" i="2"/>
  <c r="Q18" i="2"/>
  <c r="Q17" i="2"/>
  <c r="O20" i="2"/>
  <c r="Q30" i="2"/>
  <c r="P30" i="2"/>
  <c r="P18" i="2"/>
  <c r="Q29" i="2"/>
  <c r="V111" i="21" l="1"/>
  <c r="C55" i="20" l="1"/>
  <c r="C45" i="20" s="1"/>
  <c r="AT107" i="21" l="1"/>
  <c r="AT108" i="21"/>
  <c r="AT109" i="21"/>
  <c r="AT110" i="21"/>
  <c r="AT111" i="21"/>
  <c r="AT112" i="21"/>
  <c r="AT113" i="21"/>
  <c r="AT114" i="21"/>
  <c r="AT115" i="21"/>
  <c r="AT116" i="21"/>
  <c r="AT117" i="21"/>
  <c r="AT118" i="21"/>
  <c r="AT119" i="21"/>
  <c r="AT120" i="21"/>
  <c r="AT121" i="21"/>
  <c r="AT122" i="21"/>
  <c r="AT123" i="21"/>
  <c r="AT124" i="21"/>
  <c r="AT125" i="21"/>
  <c r="AT126" i="21"/>
  <c r="AT127" i="21"/>
  <c r="AT128" i="21"/>
  <c r="AT129" i="21"/>
  <c r="AT130" i="21"/>
  <c r="AT131" i="21"/>
  <c r="AT132" i="21"/>
  <c r="AT133" i="21"/>
  <c r="AT134" i="21"/>
  <c r="AT135" i="21"/>
  <c r="AT136" i="21"/>
  <c r="AT137" i="21"/>
  <c r="AT138" i="21"/>
  <c r="AT139" i="21"/>
  <c r="AT140" i="21"/>
  <c r="AT141" i="21"/>
  <c r="AT142" i="21"/>
  <c r="AT143" i="21"/>
  <c r="AT144" i="21"/>
  <c r="AT145" i="21"/>
  <c r="AT146" i="21"/>
  <c r="AT147" i="21"/>
  <c r="AT148" i="21"/>
  <c r="AT149" i="21"/>
  <c r="AT150" i="21"/>
  <c r="AT151" i="21"/>
  <c r="AT152" i="21"/>
  <c r="AT153" i="21"/>
  <c r="AT154" i="21"/>
  <c r="AT155" i="21"/>
  <c r="AT156" i="21"/>
  <c r="AT157" i="21"/>
  <c r="AT158" i="21"/>
  <c r="AT159" i="21"/>
  <c r="AT160" i="21"/>
  <c r="AT161" i="21"/>
  <c r="AT162" i="21"/>
  <c r="AT163" i="21"/>
  <c r="AT164" i="21"/>
  <c r="AT165" i="21"/>
  <c r="AT166" i="21"/>
  <c r="AT167" i="21"/>
  <c r="AT168" i="21"/>
  <c r="AT169" i="21"/>
  <c r="AT170" i="21"/>
  <c r="AT171" i="21"/>
  <c r="AT172" i="21"/>
  <c r="AT173" i="21"/>
  <c r="AT174" i="21"/>
  <c r="AT175" i="21"/>
  <c r="AT176" i="21"/>
  <c r="AT177" i="21"/>
  <c r="AT178" i="21"/>
  <c r="AT179" i="21"/>
  <c r="AT180" i="21"/>
  <c r="AT181" i="21"/>
  <c r="AT182" i="21"/>
  <c r="AT183" i="21"/>
  <c r="AT184" i="21"/>
  <c r="AT185" i="21"/>
  <c r="AT186" i="21"/>
  <c r="AT187" i="21"/>
  <c r="AT188" i="21"/>
  <c r="AT189" i="21"/>
  <c r="AT190" i="21"/>
  <c r="AT191" i="21"/>
  <c r="AT192" i="21"/>
  <c r="AT193" i="21"/>
  <c r="AT194" i="21"/>
  <c r="AT195" i="21"/>
  <c r="AT196" i="21"/>
  <c r="AT197" i="21"/>
  <c r="AT198" i="21"/>
  <c r="AT199" i="21"/>
  <c r="AT200" i="21"/>
  <c r="AT201" i="21"/>
  <c r="AT202" i="21"/>
  <c r="AT203" i="21"/>
  <c r="AT204" i="21"/>
  <c r="AT205" i="21"/>
  <c r="AT206" i="21"/>
  <c r="AT207" i="21"/>
  <c r="AT208" i="21"/>
  <c r="AT209" i="21"/>
  <c r="AT210" i="21"/>
  <c r="AT211" i="21"/>
  <c r="AT212" i="21"/>
  <c r="AT213" i="21"/>
  <c r="AT214" i="21"/>
  <c r="AT215" i="21"/>
  <c r="AT216" i="21"/>
  <c r="AT217" i="21"/>
  <c r="AT218" i="21"/>
  <c r="AT219" i="21"/>
  <c r="AT220" i="21"/>
  <c r="AT221" i="21"/>
  <c r="AT222" i="21"/>
  <c r="AT223" i="21"/>
  <c r="AT224" i="21"/>
  <c r="AT225" i="21"/>
  <c r="AT226" i="21"/>
  <c r="AT227" i="21"/>
  <c r="AT228" i="21"/>
  <c r="AT229" i="21"/>
  <c r="AT230" i="21"/>
  <c r="AT231" i="21"/>
  <c r="AT232" i="21"/>
  <c r="AT233" i="21"/>
  <c r="AT234" i="21"/>
  <c r="AT235" i="21"/>
  <c r="AT236" i="21"/>
  <c r="AT237" i="21"/>
  <c r="AT238" i="21"/>
  <c r="AT239" i="21"/>
  <c r="AT240" i="21"/>
  <c r="AT241" i="21"/>
  <c r="AT242" i="21"/>
  <c r="AT243" i="21"/>
  <c r="AT244" i="21"/>
  <c r="AT245" i="21"/>
  <c r="AT246" i="21"/>
  <c r="AT247" i="21"/>
  <c r="AT248" i="21"/>
  <c r="AT249" i="21"/>
  <c r="AT250" i="21"/>
  <c r="AT251" i="21"/>
  <c r="AT252" i="21"/>
  <c r="AT253" i="21"/>
  <c r="AT254" i="21"/>
  <c r="AT255" i="21"/>
  <c r="AT256" i="21"/>
  <c r="AT257" i="21"/>
  <c r="AT258" i="21"/>
  <c r="AT259" i="21"/>
  <c r="AT260" i="21"/>
  <c r="AT261" i="21"/>
  <c r="AT262" i="21"/>
  <c r="AT263" i="21"/>
  <c r="AT264" i="21"/>
  <c r="AT265" i="21"/>
  <c r="AT266" i="21"/>
  <c r="AT267" i="21"/>
  <c r="AT268" i="21"/>
  <c r="AT269" i="21"/>
  <c r="AT270" i="21"/>
  <c r="AT271" i="21"/>
  <c r="AT272" i="21"/>
  <c r="AT273" i="21"/>
  <c r="AT274" i="21"/>
  <c r="AT275" i="21"/>
  <c r="AT276" i="21"/>
  <c r="AT277" i="21"/>
  <c r="AT278" i="21"/>
  <c r="AT279" i="21"/>
  <c r="AT280" i="21"/>
  <c r="AT281" i="21"/>
  <c r="AT282" i="21"/>
  <c r="AT283" i="21"/>
  <c r="AT284" i="21"/>
  <c r="AT285" i="21"/>
  <c r="AT286" i="21"/>
  <c r="AT287" i="21"/>
  <c r="AT288" i="21"/>
  <c r="AT289" i="21"/>
  <c r="AT290" i="21"/>
  <c r="AT291" i="21"/>
  <c r="AT292" i="21"/>
  <c r="AT293" i="21"/>
  <c r="AT294" i="21"/>
  <c r="AT295" i="21"/>
  <c r="AT296" i="21"/>
  <c r="AT297" i="21"/>
  <c r="AT298" i="21"/>
  <c r="AT299" i="21"/>
  <c r="AT300" i="21"/>
  <c r="AT301" i="21"/>
  <c r="AT302" i="21"/>
  <c r="AT303" i="21"/>
  <c r="AT304" i="21"/>
  <c r="AT305" i="21"/>
  <c r="AT306" i="21"/>
  <c r="AT307" i="21"/>
  <c r="AT308" i="21"/>
  <c r="AT309" i="21"/>
  <c r="AT310" i="21"/>
  <c r="AT311" i="21"/>
  <c r="AT312" i="21"/>
  <c r="AT313" i="21"/>
  <c r="AT314" i="21"/>
  <c r="AT315" i="21"/>
  <c r="AT316" i="21"/>
  <c r="AT317" i="21"/>
  <c r="AT318" i="21"/>
  <c r="AT319" i="21"/>
  <c r="AT320" i="21"/>
  <c r="AT321" i="21"/>
  <c r="AT322" i="21"/>
  <c r="AT323" i="21"/>
  <c r="AT324" i="21"/>
  <c r="AT325" i="21"/>
  <c r="AT326" i="21"/>
  <c r="AT327" i="21"/>
  <c r="AT328" i="21"/>
  <c r="AT329" i="21"/>
  <c r="AT330" i="21"/>
  <c r="AT331" i="21"/>
  <c r="AT332" i="21"/>
  <c r="AT333" i="21"/>
  <c r="AT334" i="21"/>
  <c r="AT335" i="21"/>
  <c r="AT336" i="21"/>
  <c r="AT337" i="21"/>
  <c r="AT338" i="21"/>
  <c r="AT339" i="21"/>
  <c r="AT340" i="21"/>
  <c r="AT341" i="21"/>
  <c r="AT342" i="21"/>
  <c r="AT343" i="21"/>
  <c r="AT344" i="21"/>
  <c r="AT345" i="21"/>
  <c r="AT346" i="21"/>
  <c r="AT347" i="21"/>
  <c r="AT348" i="21"/>
  <c r="AT349" i="21"/>
  <c r="AT350" i="21"/>
  <c r="AT351" i="21"/>
  <c r="AT352" i="21"/>
  <c r="AT353" i="21"/>
  <c r="AT354" i="21"/>
  <c r="AT355" i="21"/>
  <c r="AT356" i="21"/>
  <c r="AT357" i="21"/>
  <c r="AT358" i="21"/>
  <c r="AT359" i="21"/>
  <c r="AT360" i="21"/>
  <c r="AT361" i="21"/>
  <c r="AT362" i="21"/>
  <c r="AT363" i="21"/>
  <c r="AT364" i="21"/>
  <c r="AT365" i="21"/>
  <c r="AT366" i="21"/>
  <c r="AT367" i="21"/>
  <c r="AT368" i="21"/>
  <c r="AT369" i="21"/>
  <c r="AT370" i="21"/>
  <c r="AT371" i="21"/>
  <c r="AT372" i="21"/>
  <c r="AT373" i="21"/>
  <c r="AT374" i="21"/>
  <c r="AT375" i="21"/>
  <c r="AT376" i="21"/>
  <c r="AT377" i="21"/>
  <c r="AT378" i="21"/>
  <c r="AT379" i="21"/>
  <c r="AT380" i="21"/>
  <c r="AT381" i="21"/>
  <c r="AT382" i="21"/>
  <c r="AT383" i="21"/>
  <c r="AT384" i="21"/>
  <c r="AT385" i="21"/>
  <c r="AT386" i="21"/>
  <c r="AT387" i="21"/>
  <c r="AT388" i="21"/>
  <c r="AT389" i="21"/>
  <c r="AT390" i="21"/>
  <c r="AT391" i="21"/>
  <c r="AT392" i="21"/>
  <c r="AT393" i="21"/>
  <c r="AT394" i="21"/>
  <c r="AT395" i="21"/>
  <c r="AT396" i="21"/>
  <c r="AT397" i="21"/>
  <c r="AT398" i="21"/>
  <c r="AT399" i="21"/>
  <c r="AT400" i="21"/>
  <c r="AT401" i="21"/>
  <c r="AT402" i="21"/>
  <c r="AT403" i="21"/>
  <c r="AT404" i="21"/>
  <c r="AT405" i="21"/>
  <c r="AT406" i="21"/>
  <c r="AT407" i="21"/>
  <c r="AT408" i="21"/>
  <c r="AT409" i="21"/>
  <c r="AT410" i="21"/>
  <c r="AT411" i="21"/>
  <c r="AT412" i="21"/>
  <c r="AT413" i="21"/>
  <c r="AT414" i="21"/>
  <c r="AT415" i="21"/>
  <c r="AT416" i="21"/>
  <c r="AT417" i="21"/>
  <c r="AT418" i="21"/>
  <c r="AT419" i="21"/>
  <c r="AT420" i="21"/>
  <c r="AT421" i="21"/>
  <c r="AT422" i="21"/>
  <c r="AT423" i="21"/>
  <c r="AT424" i="21"/>
  <c r="AT425" i="21"/>
  <c r="AT426" i="21"/>
  <c r="AT427" i="21"/>
  <c r="AT428" i="21"/>
  <c r="AT429" i="21"/>
  <c r="AT430" i="21"/>
  <c r="AT431" i="21"/>
  <c r="AT432" i="21"/>
  <c r="AT433" i="21"/>
  <c r="AT434" i="21"/>
  <c r="AT435" i="21"/>
  <c r="AT436" i="21"/>
  <c r="AT437" i="21"/>
  <c r="AT438" i="21"/>
  <c r="AT439" i="21"/>
  <c r="AT440" i="21"/>
  <c r="AT441" i="21"/>
  <c r="AT442" i="21"/>
  <c r="AT443" i="21"/>
  <c r="AT444" i="21"/>
  <c r="AT445" i="21"/>
  <c r="AT446" i="21"/>
  <c r="AT447" i="21"/>
  <c r="AT448" i="21"/>
  <c r="AT449" i="21"/>
  <c r="AT450" i="21"/>
  <c r="AT451" i="21"/>
  <c r="AT452" i="21"/>
  <c r="AT453" i="21"/>
  <c r="AT454" i="21"/>
  <c r="AT455" i="21"/>
  <c r="AT456" i="21"/>
  <c r="AT457" i="21"/>
  <c r="AT458" i="21"/>
  <c r="AT459" i="21"/>
  <c r="AT460" i="21"/>
  <c r="AT461" i="21"/>
  <c r="AT462" i="21"/>
  <c r="AT463" i="21"/>
  <c r="AT464" i="21"/>
  <c r="AT465" i="21"/>
  <c r="AT466" i="21"/>
  <c r="AT467" i="21"/>
  <c r="AT468" i="21"/>
  <c r="AT469" i="21"/>
  <c r="AT470" i="21"/>
  <c r="AT471" i="21"/>
  <c r="AT472" i="21"/>
  <c r="AT473" i="21"/>
  <c r="AT474" i="21"/>
  <c r="AT475" i="21"/>
  <c r="AT476" i="21"/>
  <c r="AT477" i="21"/>
  <c r="AT478" i="21"/>
  <c r="AT479" i="21"/>
  <c r="AT480" i="21"/>
  <c r="AT481" i="21"/>
  <c r="AT482" i="21"/>
  <c r="AT483" i="21"/>
  <c r="AT484" i="21"/>
  <c r="AT485" i="21"/>
  <c r="AT486" i="21"/>
  <c r="AT487" i="21"/>
  <c r="AT488" i="21"/>
  <c r="AT489" i="21"/>
  <c r="AT490" i="21"/>
  <c r="AT491" i="21"/>
  <c r="AT492" i="21"/>
  <c r="AT493" i="21"/>
  <c r="AT494" i="21"/>
  <c r="AT495" i="21"/>
  <c r="AT496" i="21"/>
  <c r="AT497" i="21"/>
  <c r="AT498" i="21"/>
  <c r="AT499" i="21"/>
  <c r="AT500" i="21"/>
  <c r="AT501" i="21"/>
  <c r="AT502" i="21"/>
  <c r="AT503" i="21"/>
  <c r="AT504" i="21"/>
  <c r="AT505" i="21"/>
  <c r="AT506" i="21"/>
  <c r="AT507" i="21"/>
  <c r="AT508" i="21"/>
  <c r="AT509" i="21"/>
  <c r="AT510" i="21"/>
  <c r="AT511" i="21"/>
  <c r="AT512" i="21"/>
  <c r="AT513" i="21"/>
  <c r="AT514" i="21"/>
  <c r="AT515" i="21"/>
  <c r="AT516" i="21"/>
  <c r="AT517" i="21"/>
  <c r="AT518" i="21"/>
  <c r="AT519" i="21"/>
  <c r="AT520" i="21"/>
  <c r="AT521" i="21"/>
  <c r="AT522" i="21"/>
  <c r="AT523" i="21"/>
  <c r="AT524" i="21"/>
  <c r="AT525" i="21"/>
  <c r="AT526" i="21"/>
  <c r="AT527" i="21"/>
  <c r="AT528" i="21"/>
  <c r="AT529" i="21"/>
  <c r="AT530" i="21"/>
  <c r="AT531" i="21"/>
  <c r="AT532" i="21"/>
  <c r="AT533" i="21"/>
  <c r="AT534" i="21"/>
  <c r="AT535" i="21"/>
  <c r="AT536" i="21"/>
  <c r="AT537" i="21"/>
  <c r="AT538" i="21"/>
  <c r="AT539" i="21"/>
  <c r="AT540" i="21"/>
  <c r="AT541" i="21"/>
  <c r="AT542" i="21"/>
  <c r="AT543" i="21"/>
  <c r="AT544" i="21"/>
  <c r="AT545" i="21"/>
  <c r="AT546" i="21"/>
  <c r="AT547" i="21"/>
  <c r="AT548" i="21"/>
  <c r="AT549" i="21"/>
  <c r="AT550" i="21"/>
  <c r="AT551" i="21"/>
  <c r="AT552" i="21"/>
  <c r="AT553" i="21"/>
  <c r="AT554" i="21"/>
  <c r="AT555" i="21"/>
  <c r="AT556" i="21"/>
  <c r="AT557" i="21"/>
  <c r="AT558" i="21"/>
  <c r="AT559" i="21"/>
  <c r="AT560" i="21"/>
  <c r="AT561" i="21"/>
  <c r="AT562" i="21"/>
  <c r="AT563" i="21"/>
  <c r="AT564" i="21"/>
  <c r="AT565" i="21"/>
  <c r="AT566" i="21"/>
  <c r="AT567" i="21"/>
  <c r="AT568" i="21"/>
  <c r="AT569" i="21"/>
  <c r="AT570" i="21"/>
  <c r="AT571" i="21"/>
  <c r="AT572" i="21"/>
  <c r="AT573" i="21"/>
  <c r="AT574" i="21"/>
  <c r="AT575" i="21"/>
  <c r="AT576" i="21"/>
  <c r="AT577" i="21"/>
  <c r="AT578" i="21"/>
  <c r="AT579" i="21"/>
  <c r="AT580" i="21"/>
  <c r="AT581" i="21"/>
  <c r="AT582" i="21"/>
  <c r="AT583" i="21"/>
  <c r="AT584" i="21"/>
  <c r="AT585" i="21"/>
  <c r="AT586" i="21"/>
  <c r="AT587" i="21"/>
  <c r="AT588" i="21"/>
  <c r="AT589" i="21"/>
  <c r="AT590" i="21"/>
  <c r="AT591" i="21"/>
  <c r="AT592" i="21"/>
  <c r="AT593" i="21"/>
  <c r="AT594" i="21"/>
  <c r="AT595" i="21"/>
  <c r="AT596" i="21"/>
  <c r="AT597" i="21"/>
  <c r="AT598" i="21"/>
  <c r="AT599" i="21"/>
  <c r="AT600" i="21"/>
  <c r="AT601" i="21"/>
  <c r="AT602" i="21"/>
  <c r="AT603" i="21"/>
  <c r="AT604" i="21"/>
  <c r="AT605" i="21"/>
  <c r="AT606" i="21"/>
  <c r="AT607" i="21"/>
  <c r="AT608" i="21"/>
  <c r="AT609" i="21"/>
  <c r="AT610" i="21"/>
  <c r="AT611" i="21"/>
  <c r="AT612" i="21"/>
  <c r="AT613" i="21"/>
  <c r="AT614" i="21"/>
  <c r="AT615" i="21"/>
  <c r="AT616" i="21"/>
  <c r="AT617" i="21"/>
  <c r="AT618" i="21"/>
  <c r="AT619" i="21"/>
  <c r="AT620" i="21"/>
  <c r="AT621" i="21"/>
  <c r="AT622" i="21"/>
  <c r="AT623" i="21"/>
  <c r="AT624" i="21"/>
  <c r="AT625" i="21"/>
  <c r="AT626" i="21"/>
  <c r="AT627" i="21"/>
  <c r="AT628" i="21"/>
  <c r="AT629" i="21"/>
  <c r="AT630" i="21"/>
  <c r="AT631" i="21"/>
  <c r="AT632" i="21"/>
  <c r="AT633" i="21"/>
  <c r="AT634" i="21"/>
  <c r="AT635" i="21"/>
  <c r="AT636" i="21"/>
  <c r="AT637" i="21"/>
  <c r="AT638" i="21"/>
  <c r="AT639" i="21"/>
  <c r="AT640" i="21"/>
  <c r="AT641" i="21"/>
  <c r="AT642" i="21"/>
  <c r="AT643" i="21"/>
  <c r="AT644" i="21"/>
  <c r="AT645" i="21"/>
  <c r="AT646" i="21"/>
  <c r="AT647" i="21"/>
  <c r="AT648" i="21"/>
  <c r="AT649" i="21"/>
  <c r="AT650" i="21"/>
  <c r="AT651" i="21"/>
  <c r="AT652" i="21"/>
  <c r="AT653" i="21"/>
  <c r="AT654" i="21"/>
  <c r="AT655" i="21"/>
  <c r="AT656" i="21"/>
  <c r="AT657" i="21"/>
  <c r="AT658" i="21"/>
  <c r="AT659" i="21"/>
  <c r="AT660" i="21"/>
  <c r="AT661" i="21"/>
  <c r="AT662" i="21"/>
  <c r="AT663" i="21"/>
  <c r="AT664" i="21"/>
  <c r="AT665" i="21"/>
  <c r="AT666" i="21"/>
  <c r="AT667" i="21"/>
  <c r="AT668" i="21"/>
  <c r="AT669" i="21"/>
  <c r="AT670" i="21"/>
  <c r="AT671" i="21"/>
  <c r="AT672" i="21"/>
  <c r="AT673" i="21"/>
  <c r="AT674" i="21"/>
  <c r="AT675" i="21"/>
  <c r="AT676" i="21"/>
  <c r="AT677" i="21"/>
  <c r="AT678" i="21"/>
  <c r="AT679" i="21"/>
  <c r="AT680" i="21"/>
  <c r="AT681" i="21"/>
  <c r="AT682" i="21"/>
  <c r="AT683" i="21"/>
  <c r="AT684" i="21"/>
  <c r="AT685" i="21"/>
  <c r="AT686" i="21"/>
  <c r="AT687" i="21"/>
  <c r="AT688" i="21"/>
  <c r="AT689" i="21"/>
  <c r="AT690" i="21"/>
  <c r="AT691" i="21"/>
  <c r="AT692" i="21"/>
  <c r="AT693" i="21"/>
  <c r="AT694" i="21"/>
  <c r="AT695" i="21"/>
  <c r="AT696" i="21"/>
  <c r="AT697" i="21"/>
  <c r="AT698" i="21"/>
  <c r="AT699" i="21"/>
  <c r="AT700" i="21"/>
  <c r="AT701" i="21"/>
  <c r="AT702" i="21"/>
  <c r="AT703" i="21"/>
  <c r="AT704" i="21"/>
  <c r="AT705" i="21"/>
  <c r="AT706" i="21"/>
  <c r="AT707" i="21"/>
  <c r="AT708" i="21"/>
  <c r="AT709" i="21"/>
  <c r="AT710" i="21"/>
  <c r="AT711" i="21"/>
  <c r="AT712" i="21"/>
  <c r="AT713" i="21"/>
  <c r="AT714" i="21"/>
  <c r="AT715" i="21"/>
  <c r="AT716" i="21"/>
  <c r="AT717" i="21"/>
  <c r="AT718" i="21"/>
  <c r="AT719" i="21"/>
  <c r="AT720" i="21"/>
  <c r="AT721" i="21"/>
  <c r="AT722" i="21"/>
  <c r="AT723" i="21"/>
  <c r="AT724" i="21"/>
  <c r="AT725" i="21"/>
  <c r="AT726" i="21"/>
  <c r="AT727" i="21"/>
  <c r="AT728" i="21"/>
  <c r="AT729" i="21"/>
  <c r="AT730" i="21"/>
  <c r="AT731" i="21"/>
  <c r="AT732" i="21"/>
  <c r="AT733" i="21"/>
  <c r="AT734" i="21"/>
  <c r="AT735" i="21"/>
  <c r="AT736" i="21"/>
  <c r="AT737" i="21"/>
  <c r="AT738" i="21"/>
  <c r="AT739" i="21"/>
  <c r="AT740" i="21"/>
  <c r="AT741" i="21"/>
  <c r="AT742" i="21"/>
  <c r="AF104" i="21"/>
  <c r="AF105" i="21"/>
  <c r="AF107" i="21"/>
  <c r="U107" i="21"/>
  <c r="U108" i="21"/>
  <c r="BF106" i="21"/>
  <c r="AT106" i="21"/>
  <c r="AT105" i="21"/>
  <c r="AT104" i="21"/>
  <c r="AF106" i="21"/>
  <c r="U106" i="21"/>
  <c r="C47" i="20"/>
  <c r="U104" i="21" l="1"/>
  <c r="U105" i="21"/>
  <c r="K17" i="22"/>
  <c r="M74" i="2" l="1"/>
  <c r="N74" i="2" s="1"/>
  <c r="K74" i="2"/>
  <c r="L74" i="2" s="1"/>
  <c r="U12" i="21" l="1"/>
  <c r="N41" i="2"/>
  <c r="M61" i="2"/>
  <c r="M62" i="2"/>
  <c r="M65" i="2"/>
  <c r="M66" i="2"/>
  <c r="M67" i="2"/>
  <c r="M68" i="2"/>
  <c r="M69" i="2"/>
  <c r="M70" i="2"/>
  <c r="M71" i="2"/>
  <c r="M73" i="2"/>
  <c r="M75" i="2"/>
  <c r="M76" i="2"/>
  <c r="M77" i="2"/>
  <c r="M78" i="2"/>
  <c r="M79" i="2"/>
  <c r="M80" i="2"/>
  <c r="M81" i="2"/>
  <c r="M82" i="2"/>
  <c r="M83" i="2"/>
  <c r="M84" i="2"/>
  <c r="M85" i="2"/>
  <c r="M86" i="2"/>
  <c r="M87" i="2"/>
  <c r="M88" i="2"/>
  <c r="M89" i="2"/>
  <c r="M90" i="2"/>
  <c r="C49" i="20"/>
  <c r="C51" i="20" s="1"/>
  <c r="BL9" i="21"/>
  <c r="V41" i="21"/>
  <c r="U41" i="21"/>
  <c r="V42" i="21"/>
  <c r="V43" i="21"/>
  <c r="V44" i="21"/>
  <c r="V45" i="21"/>
  <c r="U42" i="21"/>
  <c r="U43" i="21"/>
  <c r="U44" i="21"/>
  <c r="U40" i="21"/>
  <c r="M21" i="22"/>
  <c r="K21" i="22"/>
  <c r="N75" i="2" l="1"/>
  <c r="O75" i="2"/>
  <c r="N76" i="2"/>
  <c r="O76" i="2"/>
  <c r="J24137" i="20" l="1"/>
  <c r="J24136" i="20"/>
  <c r="J24135" i="20"/>
  <c r="J24134" i="20"/>
  <c r="J24133" i="20"/>
  <c r="J24132" i="20"/>
  <c r="J24131" i="20"/>
  <c r="J24130" i="20"/>
  <c r="J24129" i="20"/>
  <c r="J24128" i="20"/>
  <c r="J24127" i="20"/>
  <c r="J24126" i="20"/>
  <c r="J24125" i="20"/>
  <c r="J24124" i="20"/>
  <c r="J24123" i="20"/>
  <c r="J24122" i="20"/>
  <c r="J24121" i="20"/>
  <c r="J24120" i="20"/>
  <c r="J24119" i="20"/>
  <c r="J24118" i="20"/>
  <c r="J24117" i="20"/>
  <c r="J24116" i="20"/>
  <c r="J24115" i="20"/>
  <c r="J24114" i="20"/>
  <c r="J24113" i="20"/>
  <c r="J24112" i="20"/>
  <c r="J24111" i="20"/>
  <c r="J24110" i="20"/>
  <c r="J24109" i="20"/>
  <c r="J24108" i="20"/>
  <c r="J24107" i="20"/>
  <c r="J24106" i="20"/>
  <c r="J24105" i="20"/>
  <c r="J24104" i="20"/>
  <c r="J24103" i="20"/>
  <c r="J24102" i="20"/>
  <c r="J24101" i="20"/>
  <c r="J24100" i="20"/>
  <c r="J24099" i="20"/>
  <c r="J24098" i="20"/>
  <c r="J24097" i="20"/>
  <c r="J24096" i="20"/>
  <c r="J24095" i="20"/>
  <c r="J24094" i="20"/>
  <c r="J24093" i="20"/>
  <c r="J24092" i="20"/>
  <c r="J24091" i="20"/>
  <c r="J24090" i="20"/>
  <c r="J24089" i="20"/>
  <c r="J24088" i="20"/>
  <c r="J24087" i="20"/>
  <c r="J24086" i="20"/>
  <c r="J24085" i="20"/>
  <c r="J24084" i="20"/>
  <c r="J24083" i="20"/>
  <c r="J24082" i="20"/>
  <c r="J24081" i="20"/>
  <c r="J24080" i="20"/>
  <c r="J24079" i="20"/>
  <c r="J24078" i="20"/>
  <c r="J24077" i="20"/>
  <c r="J24076" i="20"/>
  <c r="J24075" i="20"/>
  <c r="J24074" i="20"/>
  <c r="J24073" i="20"/>
  <c r="J24072" i="20"/>
  <c r="J24071" i="20"/>
  <c r="J24070" i="20"/>
  <c r="J24069" i="20"/>
  <c r="J24068" i="20"/>
  <c r="J24067" i="20"/>
  <c r="J24066" i="20"/>
  <c r="J24065" i="20"/>
  <c r="J24064" i="20"/>
  <c r="J24063" i="20"/>
  <c r="J24062" i="20"/>
  <c r="J24061" i="20"/>
  <c r="J24060" i="20"/>
  <c r="J24059" i="20"/>
  <c r="J24058" i="20"/>
  <c r="J24057" i="20"/>
  <c r="J24056" i="20"/>
  <c r="J24055" i="20"/>
  <c r="J24054" i="20"/>
  <c r="J24053" i="20"/>
  <c r="J24052" i="20"/>
  <c r="J24051" i="20"/>
  <c r="J24050" i="20"/>
  <c r="J24049" i="20"/>
  <c r="J24048" i="20"/>
  <c r="J24047" i="20"/>
  <c r="J24046" i="20"/>
  <c r="J24045" i="20"/>
  <c r="J24044" i="20"/>
  <c r="J24043" i="20"/>
  <c r="J24042" i="20"/>
  <c r="J24041" i="20"/>
  <c r="J24040" i="20"/>
  <c r="J24039" i="20"/>
  <c r="J24038" i="20"/>
  <c r="J24037" i="20"/>
  <c r="J24036" i="20"/>
  <c r="J24035" i="20"/>
  <c r="J24034" i="20"/>
  <c r="J24033" i="20"/>
  <c r="J24032" i="20"/>
  <c r="J24031" i="20"/>
  <c r="J24030" i="20"/>
  <c r="J24029" i="20"/>
  <c r="J24028" i="20"/>
  <c r="J24027" i="20"/>
  <c r="J24026" i="20"/>
  <c r="J24025" i="20"/>
  <c r="J24024" i="20"/>
  <c r="J24023" i="20"/>
  <c r="J24022" i="20"/>
  <c r="J24021" i="20"/>
  <c r="J24020" i="20"/>
  <c r="J24019" i="20"/>
  <c r="J24018" i="20"/>
  <c r="J24017" i="20"/>
  <c r="J24016" i="20"/>
  <c r="J24015" i="20"/>
  <c r="J24014" i="20"/>
  <c r="J24013" i="20"/>
  <c r="J24012" i="20"/>
  <c r="J24011" i="20"/>
  <c r="J24010" i="20"/>
  <c r="J24009" i="20"/>
  <c r="J24008" i="20"/>
  <c r="J24007" i="20"/>
  <c r="J24006" i="20"/>
  <c r="J24005" i="20"/>
  <c r="J24004" i="20"/>
  <c r="J24003" i="20"/>
  <c r="J24002" i="20"/>
  <c r="J24001" i="20"/>
  <c r="J24000" i="20"/>
  <c r="J23999" i="20"/>
  <c r="J23998" i="20"/>
  <c r="J23997" i="20"/>
  <c r="J23996" i="20"/>
  <c r="J23995" i="20"/>
  <c r="J23994" i="20"/>
  <c r="J23993" i="20"/>
  <c r="J23992" i="20"/>
  <c r="J23991" i="20"/>
  <c r="J23990" i="20"/>
  <c r="J23989" i="20"/>
  <c r="J23988" i="20"/>
  <c r="J23987" i="20"/>
  <c r="J23986" i="20"/>
  <c r="J23985" i="20"/>
  <c r="J23984" i="20"/>
  <c r="J23983" i="20"/>
  <c r="J23982" i="20"/>
  <c r="J23981" i="20"/>
  <c r="J23980" i="20"/>
  <c r="J23979" i="20"/>
  <c r="J23978" i="20"/>
  <c r="J23977" i="20"/>
  <c r="J23976" i="20"/>
  <c r="J23975" i="20"/>
  <c r="J23974" i="20"/>
  <c r="J23973" i="20"/>
  <c r="J23972" i="20"/>
  <c r="J23971" i="20"/>
  <c r="J23970" i="20"/>
  <c r="J23969" i="20"/>
  <c r="J23968" i="20"/>
  <c r="J23967" i="20"/>
  <c r="J23966" i="20"/>
  <c r="J23965" i="20"/>
  <c r="J23964" i="20"/>
  <c r="J23963" i="20"/>
  <c r="J23962" i="20"/>
  <c r="J23961" i="20"/>
  <c r="J23960" i="20"/>
  <c r="J23959" i="20"/>
  <c r="J23958" i="20"/>
  <c r="J23957" i="20"/>
  <c r="J23956" i="20"/>
  <c r="J23955" i="20"/>
  <c r="J23954" i="20"/>
  <c r="J23953" i="20"/>
  <c r="J23952" i="20"/>
  <c r="J23951" i="20"/>
  <c r="J23950" i="20"/>
  <c r="J23949" i="20"/>
  <c r="J23948" i="20"/>
  <c r="J23947" i="20"/>
  <c r="J23946" i="20"/>
  <c r="J23945" i="20"/>
  <c r="J23944" i="20"/>
  <c r="J23943" i="20"/>
  <c r="J23942" i="20"/>
  <c r="J23941" i="20"/>
  <c r="J23940" i="20"/>
  <c r="J23939" i="20"/>
  <c r="J23938" i="20"/>
  <c r="J23937" i="20"/>
  <c r="J23936" i="20"/>
  <c r="J23935" i="20"/>
  <c r="J23934" i="20"/>
  <c r="J23933" i="20"/>
  <c r="J23932" i="20"/>
  <c r="J23931" i="20"/>
  <c r="J23930" i="20"/>
  <c r="J23929" i="20"/>
  <c r="J23928" i="20"/>
  <c r="J23927" i="20"/>
  <c r="J23926" i="20"/>
  <c r="J23925" i="20"/>
  <c r="J23924" i="20"/>
  <c r="J23923" i="20"/>
  <c r="J23922" i="20"/>
  <c r="J23921" i="20"/>
  <c r="J23920" i="20"/>
  <c r="J23919" i="20"/>
  <c r="J23918" i="20"/>
  <c r="J23917" i="20"/>
  <c r="J23916" i="20"/>
  <c r="J23915" i="20"/>
  <c r="J23914" i="20"/>
  <c r="J23913" i="20"/>
  <c r="J23912" i="20"/>
  <c r="J23911" i="20"/>
  <c r="J23910" i="20"/>
  <c r="J23909" i="20"/>
  <c r="J23908" i="20"/>
  <c r="J23907" i="20"/>
  <c r="J23906" i="20"/>
  <c r="J23905" i="20"/>
  <c r="J23904" i="20"/>
  <c r="J23903" i="20"/>
  <c r="J23902" i="20"/>
  <c r="J23901" i="20"/>
  <c r="J23900" i="20"/>
  <c r="J23899" i="20"/>
  <c r="J23898" i="20"/>
  <c r="J23897" i="20"/>
  <c r="J23896" i="20"/>
  <c r="J23895" i="20"/>
  <c r="J23894" i="20"/>
  <c r="J23893" i="20"/>
  <c r="J23892" i="20"/>
  <c r="J23891" i="20"/>
  <c r="J23890" i="20"/>
  <c r="J23889" i="20"/>
  <c r="J23888" i="20"/>
  <c r="J23887" i="20"/>
  <c r="J23886" i="20"/>
  <c r="J23885" i="20"/>
  <c r="J23884" i="20"/>
  <c r="J23883" i="20"/>
  <c r="J23882" i="20"/>
  <c r="J23881" i="20"/>
  <c r="J23880" i="20"/>
  <c r="J23879" i="20"/>
  <c r="J23878" i="20"/>
  <c r="J23877" i="20"/>
  <c r="J23876" i="20"/>
  <c r="J23875" i="20"/>
  <c r="J23874" i="20"/>
  <c r="J23873" i="20"/>
  <c r="J23872" i="20"/>
  <c r="J23871" i="20"/>
  <c r="J23870" i="20"/>
  <c r="J23869" i="20"/>
  <c r="J23868" i="20"/>
  <c r="J23867" i="20"/>
  <c r="J23866" i="20"/>
  <c r="J23865" i="20"/>
  <c r="J23864" i="20"/>
  <c r="J23863" i="20"/>
  <c r="J23862" i="20"/>
  <c r="J23861" i="20"/>
  <c r="J23860" i="20"/>
  <c r="J23859" i="20"/>
  <c r="J23858" i="20"/>
  <c r="J23857" i="20"/>
  <c r="J23856" i="20"/>
  <c r="J23855" i="20"/>
  <c r="J23854" i="20"/>
  <c r="J23853" i="20"/>
  <c r="J23852" i="20"/>
  <c r="J23851" i="20"/>
  <c r="J23850" i="20"/>
  <c r="J23849" i="20"/>
  <c r="J23848" i="20"/>
  <c r="J23847" i="20"/>
  <c r="J23846" i="20"/>
  <c r="J23845" i="20"/>
  <c r="J23844" i="20"/>
  <c r="J23843" i="20"/>
  <c r="J23842" i="20"/>
  <c r="J23841" i="20"/>
  <c r="J23840" i="20"/>
  <c r="J23839" i="20"/>
  <c r="J23838" i="20"/>
  <c r="J23837" i="20"/>
  <c r="J23836" i="20"/>
  <c r="J23835" i="20"/>
  <c r="J23834" i="20"/>
  <c r="J23833" i="20"/>
  <c r="J23832" i="20"/>
  <c r="J23831" i="20"/>
  <c r="J23830" i="20"/>
  <c r="J23829" i="20"/>
  <c r="J23828" i="20"/>
  <c r="J23827" i="20"/>
  <c r="J23826" i="20"/>
  <c r="J23825" i="20"/>
  <c r="J23824" i="20"/>
  <c r="J23823" i="20"/>
  <c r="J23822" i="20"/>
  <c r="J23821" i="20"/>
  <c r="J23820" i="20"/>
  <c r="J23819" i="20"/>
  <c r="J23818" i="20"/>
  <c r="J23817" i="20"/>
  <c r="J23816" i="20"/>
  <c r="J23815" i="20"/>
  <c r="J23814" i="20"/>
  <c r="J23813" i="20"/>
  <c r="J23812" i="20"/>
  <c r="J23811" i="20"/>
  <c r="J23810" i="20"/>
  <c r="J23809" i="20"/>
  <c r="J23808" i="20"/>
  <c r="J23807" i="20"/>
  <c r="J23806" i="20"/>
  <c r="J23805" i="20"/>
  <c r="J23804" i="20"/>
  <c r="J23803" i="20"/>
  <c r="J23802" i="20"/>
  <c r="J23801" i="20"/>
  <c r="J23800" i="20"/>
  <c r="J23799" i="20"/>
  <c r="J23798" i="20"/>
  <c r="J23797" i="20"/>
  <c r="J23796" i="20"/>
  <c r="J23795" i="20"/>
  <c r="J23794" i="20"/>
  <c r="J23793" i="20"/>
  <c r="J23792" i="20"/>
  <c r="J23791" i="20"/>
  <c r="J23790" i="20"/>
  <c r="J23789" i="20"/>
  <c r="J23788" i="20"/>
  <c r="J23787" i="20"/>
  <c r="J23786" i="20"/>
  <c r="J23785" i="20"/>
  <c r="J23784" i="20"/>
  <c r="J23783" i="20"/>
  <c r="J23782" i="20"/>
  <c r="J23781" i="20"/>
  <c r="J23780" i="20"/>
  <c r="J23779" i="20"/>
  <c r="J23778" i="20"/>
  <c r="J23777" i="20"/>
  <c r="J23776" i="20"/>
  <c r="J23775" i="20"/>
  <c r="J23774" i="20"/>
  <c r="J23773" i="20"/>
  <c r="J23772" i="20"/>
  <c r="J23771" i="20"/>
  <c r="J23770" i="20"/>
  <c r="J23769" i="20"/>
  <c r="J23768" i="20"/>
  <c r="J23767" i="20"/>
  <c r="J23766" i="20"/>
  <c r="J23765" i="20"/>
  <c r="J23764" i="20"/>
  <c r="J23763" i="20"/>
  <c r="J23762" i="20"/>
  <c r="J23761" i="20"/>
  <c r="J23760" i="20"/>
  <c r="J23759" i="20"/>
  <c r="J23758" i="20"/>
  <c r="J23757" i="20"/>
  <c r="J23756" i="20"/>
  <c r="J23755" i="20"/>
  <c r="J23754" i="20"/>
  <c r="J23753" i="20"/>
  <c r="J23752" i="20"/>
  <c r="J23751" i="20"/>
  <c r="J23750" i="20"/>
  <c r="J23749" i="20"/>
  <c r="J23748" i="20"/>
  <c r="J23747" i="20"/>
  <c r="J23746" i="20"/>
  <c r="J23745" i="20"/>
  <c r="J23744" i="20"/>
  <c r="J23743" i="20"/>
  <c r="J23742" i="20"/>
  <c r="J23741" i="20"/>
  <c r="J23740" i="20"/>
  <c r="J23739" i="20"/>
  <c r="J23738" i="20"/>
  <c r="J23737" i="20"/>
  <c r="J23736" i="20"/>
  <c r="J23735" i="20"/>
  <c r="J23734" i="20"/>
  <c r="J23733" i="20"/>
  <c r="J23732" i="20"/>
  <c r="J23731" i="20"/>
  <c r="J23730" i="20"/>
  <c r="J23729" i="20"/>
  <c r="J23728" i="20"/>
  <c r="J23727" i="20"/>
  <c r="J23726" i="20"/>
  <c r="J23725" i="20"/>
  <c r="J23724" i="20"/>
  <c r="J23723" i="20"/>
  <c r="J23722" i="20"/>
  <c r="J23721" i="20"/>
  <c r="J23720" i="20"/>
  <c r="J23719" i="20"/>
  <c r="J23718" i="20"/>
  <c r="J23717" i="20"/>
  <c r="J23716" i="20"/>
  <c r="J23715" i="20"/>
  <c r="J23714" i="20"/>
  <c r="J23713" i="20"/>
  <c r="J23712" i="20"/>
  <c r="J23711" i="20"/>
  <c r="J23710" i="20"/>
  <c r="J23709" i="20"/>
  <c r="J23708" i="20"/>
  <c r="J23707" i="20"/>
  <c r="J23706" i="20"/>
  <c r="J23705" i="20"/>
  <c r="J23704" i="20"/>
  <c r="J23703" i="20"/>
  <c r="J23702" i="20"/>
  <c r="J23701" i="20"/>
  <c r="J23700" i="20"/>
  <c r="J23699" i="20"/>
  <c r="J23698" i="20"/>
  <c r="J23697" i="20"/>
  <c r="J23696" i="20"/>
  <c r="J23695" i="20"/>
  <c r="J23694" i="20"/>
  <c r="J23693" i="20"/>
  <c r="J23692" i="20"/>
  <c r="J23691" i="20"/>
  <c r="J23690" i="20"/>
  <c r="J23689" i="20"/>
  <c r="J23688" i="20"/>
  <c r="J23687" i="20"/>
  <c r="J23686" i="20"/>
  <c r="J23685" i="20"/>
  <c r="J23684" i="20"/>
  <c r="J23683" i="20"/>
  <c r="J23682" i="20"/>
  <c r="J23681" i="20"/>
  <c r="J23680" i="20"/>
  <c r="J23679" i="20"/>
  <c r="J23678" i="20"/>
  <c r="J23677" i="20"/>
  <c r="J23676" i="20"/>
  <c r="J23675" i="20"/>
  <c r="J23674" i="20"/>
  <c r="J23673" i="20"/>
  <c r="J23672" i="20"/>
  <c r="J23671" i="20"/>
  <c r="J23670" i="20"/>
  <c r="J23669" i="20"/>
  <c r="J23668" i="20"/>
  <c r="J23667" i="20"/>
  <c r="J23666" i="20"/>
  <c r="J23665" i="20"/>
  <c r="J23664" i="20"/>
  <c r="J23663" i="20"/>
  <c r="J23662" i="20"/>
  <c r="J23661" i="20"/>
  <c r="J23660" i="20"/>
  <c r="J23659" i="20"/>
  <c r="J23658" i="20"/>
  <c r="J23657" i="20"/>
  <c r="J23656" i="20"/>
  <c r="J23655" i="20"/>
  <c r="J23654" i="20"/>
  <c r="J23653" i="20"/>
  <c r="J23652" i="20"/>
  <c r="J23651" i="20"/>
  <c r="J23650" i="20"/>
  <c r="J23649" i="20"/>
  <c r="J23648" i="20"/>
  <c r="J23647" i="20"/>
  <c r="J23646" i="20"/>
  <c r="J23645" i="20"/>
  <c r="J23644" i="20"/>
  <c r="J23643" i="20"/>
  <c r="J23642" i="20"/>
  <c r="J23641" i="20"/>
  <c r="J23640" i="20"/>
  <c r="J23639" i="20"/>
  <c r="J23638" i="20"/>
  <c r="J23637" i="20"/>
  <c r="J23636" i="20"/>
  <c r="J23635" i="20"/>
  <c r="J23634" i="20"/>
  <c r="J23633" i="20"/>
  <c r="J23632" i="20"/>
  <c r="J23631" i="20"/>
  <c r="J23630" i="20"/>
  <c r="J23629" i="20"/>
  <c r="J23628" i="20"/>
  <c r="J23627" i="20"/>
  <c r="J23626" i="20"/>
  <c r="J23625" i="20"/>
  <c r="J23624" i="20"/>
  <c r="J23623" i="20"/>
  <c r="J23622" i="20"/>
  <c r="J23621" i="20"/>
  <c r="J23620" i="20"/>
  <c r="J23619" i="20"/>
  <c r="J23618" i="20"/>
  <c r="J23617" i="20"/>
  <c r="J23616" i="20"/>
  <c r="J23615" i="20"/>
  <c r="J23614" i="20"/>
  <c r="J23613" i="20"/>
  <c r="J23612" i="20"/>
  <c r="J23611" i="20"/>
  <c r="J23610" i="20"/>
  <c r="J23609" i="20"/>
  <c r="J23608" i="20"/>
  <c r="J23607" i="20"/>
  <c r="J23606" i="20"/>
  <c r="J23605" i="20"/>
  <c r="J23604" i="20"/>
  <c r="J23603" i="20"/>
  <c r="J23602" i="20"/>
  <c r="J23601" i="20"/>
  <c r="J23600" i="20"/>
  <c r="J23599" i="20"/>
  <c r="J23598" i="20"/>
  <c r="J23597" i="20"/>
  <c r="J23596" i="20"/>
  <c r="J23595" i="20"/>
  <c r="J23594" i="20"/>
  <c r="J23593" i="20"/>
  <c r="J23592" i="20"/>
  <c r="J23591" i="20"/>
  <c r="J23590" i="20"/>
  <c r="J23589" i="20"/>
  <c r="J23588" i="20"/>
  <c r="J23587" i="20"/>
  <c r="J23586" i="20"/>
  <c r="J23585" i="20"/>
  <c r="J23584" i="20"/>
  <c r="J23583" i="20"/>
  <c r="J23582" i="20"/>
  <c r="J23581" i="20"/>
  <c r="J23580" i="20"/>
  <c r="J23579" i="20"/>
  <c r="J23578" i="20"/>
  <c r="J23577" i="20"/>
  <c r="J23576" i="20"/>
  <c r="J23575" i="20"/>
  <c r="J23574" i="20"/>
  <c r="J23573" i="20"/>
  <c r="J23572" i="20"/>
  <c r="J23571" i="20"/>
  <c r="J23570" i="20"/>
  <c r="J23569" i="20"/>
  <c r="J23568" i="20"/>
  <c r="J23567" i="20"/>
  <c r="J23566" i="20"/>
  <c r="J23565" i="20"/>
  <c r="J23564" i="20"/>
  <c r="J23563" i="20"/>
  <c r="J23562" i="20"/>
  <c r="J23561" i="20"/>
  <c r="J23560" i="20"/>
  <c r="J23559" i="20"/>
  <c r="J23558" i="20"/>
  <c r="J23557" i="20"/>
  <c r="J23556" i="20"/>
  <c r="J23555" i="20"/>
  <c r="J23554" i="20"/>
  <c r="J23553" i="20"/>
  <c r="J23552" i="20"/>
  <c r="J23551" i="20"/>
  <c r="J23550" i="20"/>
  <c r="J23549" i="20"/>
  <c r="J23548" i="20"/>
  <c r="J23547" i="20"/>
  <c r="J23546" i="20"/>
  <c r="J23545" i="20"/>
  <c r="J23544" i="20"/>
  <c r="J23543" i="20"/>
  <c r="J23542" i="20"/>
  <c r="J23541" i="20"/>
  <c r="J23540" i="20"/>
  <c r="J23539" i="20"/>
  <c r="J23538" i="20"/>
  <c r="J23537" i="20"/>
  <c r="J23536" i="20"/>
  <c r="J23535" i="20"/>
  <c r="J23534" i="20"/>
  <c r="J23533" i="20"/>
  <c r="J23532" i="20"/>
  <c r="J23531" i="20"/>
  <c r="J23530" i="20"/>
  <c r="J23529" i="20"/>
  <c r="J23528" i="20"/>
  <c r="J23527" i="20"/>
  <c r="J23526" i="20"/>
  <c r="J23525" i="20"/>
  <c r="J23524" i="20"/>
  <c r="J23523" i="20"/>
  <c r="J23522" i="20"/>
  <c r="J23521" i="20"/>
  <c r="J23520" i="20"/>
  <c r="J23519" i="20"/>
  <c r="J23518" i="20"/>
  <c r="J23517" i="20"/>
  <c r="J23516" i="20"/>
  <c r="J23515" i="20"/>
  <c r="J23514" i="20"/>
  <c r="J23513" i="20"/>
  <c r="J23512" i="20"/>
  <c r="J23511" i="20"/>
  <c r="J23510" i="20"/>
  <c r="J23509" i="20"/>
  <c r="J23508" i="20"/>
  <c r="J23507" i="20"/>
  <c r="J23506" i="20"/>
  <c r="J23505" i="20"/>
  <c r="J23504" i="20"/>
  <c r="J23503" i="20"/>
  <c r="J23502" i="20"/>
  <c r="J23501" i="20"/>
  <c r="J23500" i="20"/>
  <c r="J23499" i="20"/>
  <c r="J23498" i="20"/>
  <c r="J23497" i="20"/>
  <c r="J23496" i="20"/>
  <c r="J23495" i="20"/>
  <c r="J23494" i="20"/>
  <c r="J23493" i="20"/>
  <c r="J23492" i="20"/>
  <c r="J23491" i="20"/>
  <c r="J23490" i="20"/>
  <c r="J23489" i="20"/>
  <c r="J23488" i="20"/>
  <c r="J23487" i="20"/>
  <c r="J23486" i="20"/>
  <c r="J23485" i="20"/>
  <c r="J23484" i="20"/>
  <c r="J23483" i="20"/>
  <c r="J23482" i="20"/>
  <c r="J23481" i="20"/>
  <c r="J23480" i="20"/>
  <c r="J23479" i="20"/>
  <c r="J23478" i="20"/>
  <c r="J23477" i="20"/>
  <c r="J23476" i="20"/>
  <c r="J23475" i="20"/>
  <c r="J23474" i="20"/>
  <c r="J23473" i="20"/>
  <c r="J23472" i="20"/>
  <c r="J23471" i="20"/>
  <c r="J23470" i="20"/>
  <c r="J23469" i="20"/>
  <c r="J23468" i="20"/>
  <c r="J23467" i="20"/>
  <c r="J23466" i="20"/>
  <c r="J23465" i="20"/>
  <c r="J23464" i="20"/>
  <c r="J23463" i="20"/>
  <c r="J23462" i="20"/>
  <c r="J23461" i="20"/>
  <c r="J23460" i="20"/>
  <c r="J23459" i="20"/>
  <c r="J23458" i="20"/>
  <c r="J23457" i="20"/>
  <c r="J23456" i="20"/>
  <c r="J23455" i="20"/>
  <c r="J23454" i="20"/>
  <c r="J23453" i="20"/>
  <c r="J23452" i="20"/>
  <c r="J23451" i="20"/>
  <c r="J23450" i="20"/>
  <c r="J23449" i="20"/>
  <c r="J23448" i="20"/>
  <c r="J23447" i="20"/>
  <c r="J23446" i="20"/>
  <c r="J23445" i="20"/>
  <c r="J23444" i="20"/>
  <c r="J23443" i="20"/>
  <c r="J23442" i="20"/>
  <c r="J23441" i="20"/>
  <c r="J23440" i="20"/>
  <c r="J23439" i="20"/>
  <c r="J23438" i="20"/>
  <c r="J23437" i="20"/>
  <c r="J23436" i="20"/>
  <c r="J23435" i="20"/>
  <c r="J23434" i="20"/>
  <c r="J23433" i="20"/>
  <c r="J23432" i="20"/>
  <c r="J23431" i="20"/>
  <c r="J23430" i="20"/>
  <c r="J23429" i="20"/>
  <c r="J23428" i="20"/>
  <c r="J23427" i="20"/>
  <c r="J23426" i="20"/>
  <c r="J23425" i="20"/>
  <c r="J23424" i="20"/>
  <c r="J23423" i="20"/>
  <c r="J23422" i="20"/>
  <c r="J23421" i="20"/>
  <c r="J23420" i="20"/>
  <c r="J23419" i="20"/>
  <c r="J23418" i="20"/>
  <c r="J23417" i="20"/>
  <c r="J23416" i="20"/>
  <c r="J23415" i="20"/>
  <c r="J23414" i="20"/>
  <c r="J23413" i="20"/>
  <c r="J23412" i="20"/>
  <c r="J23411" i="20"/>
  <c r="J23410" i="20"/>
  <c r="J23409" i="20"/>
  <c r="J23408" i="20"/>
  <c r="J23407" i="20"/>
  <c r="J23406" i="20"/>
  <c r="J23405" i="20"/>
  <c r="J23404" i="20"/>
  <c r="J23403" i="20"/>
  <c r="J23402" i="20"/>
  <c r="J23401" i="20"/>
  <c r="J23400" i="20"/>
  <c r="J23399" i="20"/>
  <c r="J23398" i="20"/>
  <c r="J23397" i="20"/>
  <c r="J23396" i="20"/>
  <c r="J23395" i="20"/>
  <c r="J23394" i="20"/>
  <c r="J23393" i="20"/>
  <c r="J23392" i="20"/>
  <c r="J23391" i="20"/>
  <c r="J23390" i="20"/>
  <c r="J23389" i="20"/>
  <c r="J23388" i="20"/>
  <c r="J23387" i="20"/>
  <c r="J23386" i="20"/>
  <c r="J23385" i="20"/>
  <c r="J23384" i="20"/>
  <c r="J23383" i="20"/>
  <c r="J23382" i="20"/>
  <c r="J23381" i="20"/>
  <c r="J23380" i="20"/>
  <c r="J23379" i="20"/>
  <c r="J23378" i="20"/>
  <c r="J23377" i="20"/>
  <c r="J23376" i="20"/>
  <c r="J23375" i="20"/>
  <c r="J23374" i="20"/>
  <c r="J23373" i="20"/>
  <c r="J23372" i="20"/>
  <c r="J23371" i="20"/>
  <c r="J23370" i="20"/>
  <c r="J23369" i="20"/>
  <c r="J23368" i="20"/>
  <c r="J23367" i="20"/>
  <c r="J23366" i="20"/>
  <c r="J23365" i="20"/>
  <c r="J23364" i="20"/>
  <c r="J23363" i="20"/>
  <c r="J23362" i="20"/>
  <c r="J23361" i="20"/>
  <c r="J23360" i="20"/>
  <c r="J23359" i="20"/>
  <c r="J23358" i="20"/>
  <c r="J23357" i="20"/>
  <c r="J23356" i="20"/>
  <c r="J23355" i="20"/>
  <c r="J23354" i="20"/>
  <c r="J23353" i="20"/>
  <c r="J23352" i="20"/>
  <c r="J23351" i="20"/>
  <c r="J23350" i="20"/>
  <c r="J23349" i="20"/>
  <c r="J23348" i="20"/>
  <c r="J23347" i="20"/>
  <c r="J23346" i="20"/>
  <c r="J23345" i="20"/>
  <c r="J23344" i="20"/>
  <c r="J23343" i="20"/>
  <c r="J23342" i="20"/>
  <c r="J23341" i="20"/>
  <c r="J23340" i="20"/>
  <c r="J23339" i="20"/>
  <c r="J23338" i="20"/>
  <c r="J23337" i="20"/>
  <c r="J23336" i="20"/>
  <c r="J23335" i="20"/>
  <c r="J23334" i="20"/>
  <c r="J23333" i="20"/>
  <c r="J23332" i="20"/>
  <c r="J23331" i="20"/>
  <c r="J23330" i="20"/>
  <c r="J23329" i="20"/>
  <c r="J23328" i="20"/>
  <c r="J23327" i="20"/>
  <c r="J23326" i="20"/>
  <c r="J23325" i="20"/>
  <c r="J23324" i="20"/>
  <c r="J23323" i="20"/>
  <c r="J23322" i="20"/>
  <c r="J23321" i="20"/>
  <c r="J23320" i="20"/>
  <c r="J23319" i="20"/>
  <c r="J23318" i="20"/>
  <c r="J23317" i="20"/>
  <c r="J23316" i="20"/>
  <c r="J23315" i="20"/>
  <c r="J23314" i="20"/>
  <c r="J23313" i="20"/>
  <c r="J23312" i="20"/>
  <c r="J23311" i="20"/>
  <c r="J23310" i="20"/>
  <c r="J23309" i="20"/>
  <c r="J23308" i="20"/>
  <c r="J23307" i="20"/>
  <c r="J23306" i="20"/>
  <c r="J23305" i="20"/>
  <c r="J23304" i="20"/>
  <c r="J23303" i="20"/>
  <c r="J23302" i="20"/>
  <c r="J23301" i="20"/>
  <c r="J23300" i="20"/>
  <c r="J23299" i="20"/>
  <c r="J23298" i="20"/>
  <c r="J23297" i="20"/>
  <c r="J23296" i="20"/>
  <c r="J23295" i="20"/>
  <c r="J23294" i="20"/>
  <c r="J23293" i="20"/>
  <c r="J23292" i="20"/>
  <c r="J23291" i="20"/>
  <c r="J23290" i="20"/>
  <c r="J23289" i="20"/>
  <c r="J23288" i="20"/>
  <c r="J23287" i="20"/>
  <c r="J23286" i="20"/>
  <c r="J23285" i="20"/>
  <c r="J23284" i="20"/>
  <c r="J23283" i="20"/>
  <c r="J23282" i="20"/>
  <c r="J23281" i="20"/>
  <c r="J23280" i="20"/>
  <c r="J23279" i="20"/>
  <c r="J23278" i="20"/>
  <c r="J23277" i="20"/>
  <c r="J23276" i="20"/>
  <c r="J23275" i="20"/>
  <c r="J23274" i="20"/>
  <c r="J23273" i="20"/>
  <c r="J23272" i="20"/>
  <c r="J23271" i="20"/>
  <c r="J23270" i="20"/>
  <c r="J23269" i="20"/>
  <c r="J23268" i="20"/>
  <c r="J23267" i="20"/>
  <c r="J23266" i="20"/>
  <c r="J23265" i="20"/>
  <c r="J23264" i="20"/>
  <c r="J23263" i="20"/>
  <c r="J23262" i="20"/>
  <c r="J23261" i="20"/>
  <c r="J23260" i="20"/>
  <c r="J23259" i="20"/>
  <c r="J23258" i="20"/>
  <c r="J23257" i="20"/>
  <c r="J23256" i="20"/>
  <c r="J23255" i="20"/>
  <c r="J23254" i="20"/>
  <c r="J23253" i="20"/>
  <c r="J23252" i="20"/>
  <c r="J23251" i="20"/>
  <c r="J23250" i="20"/>
  <c r="J23249" i="20"/>
  <c r="J23248" i="20"/>
  <c r="J23247" i="20"/>
  <c r="J23246" i="20"/>
  <c r="J23245" i="20"/>
  <c r="J23244" i="20"/>
  <c r="J23243" i="20"/>
  <c r="J23242" i="20"/>
  <c r="J23241" i="20"/>
  <c r="J23240" i="20"/>
  <c r="J23239" i="20"/>
  <c r="J23238" i="20"/>
  <c r="J23237" i="20"/>
  <c r="J23236" i="20"/>
  <c r="J23235" i="20"/>
  <c r="J23234" i="20"/>
  <c r="J23233" i="20"/>
  <c r="J23232" i="20"/>
  <c r="J23231" i="20"/>
  <c r="J23230" i="20"/>
  <c r="J23229" i="20"/>
  <c r="J23228" i="20"/>
  <c r="J23227" i="20"/>
  <c r="J23226" i="20"/>
  <c r="J23225" i="20"/>
  <c r="J23224" i="20"/>
  <c r="J23223" i="20"/>
  <c r="J23222" i="20"/>
  <c r="J23221" i="20"/>
  <c r="J23220" i="20"/>
  <c r="J23219" i="20"/>
  <c r="J23218" i="20"/>
  <c r="J23217" i="20"/>
  <c r="J23216" i="20"/>
  <c r="J23215" i="20"/>
  <c r="J23214" i="20"/>
  <c r="J23213" i="20"/>
  <c r="J23212" i="20"/>
  <c r="J23211" i="20"/>
  <c r="J23210" i="20"/>
  <c r="J23209" i="20"/>
  <c r="J23208" i="20"/>
  <c r="J23207" i="20"/>
  <c r="J23206" i="20"/>
  <c r="J23205" i="20"/>
  <c r="J23204" i="20"/>
  <c r="J23203" i="20"/>
  <c r="J23202" i="20"/>
  <c r="J23201" i="20"/>
  <c r="J23200" i="20"/>
  <c r="J23199" i="20"/>
  <c r="J23198" i="20"/>
  <c r="J23197" i="20"/>
  <c r="J23196" i="20"/>
  <c r="J23195" i="20"/>
  <c r="J23194" i="20"/>
  <c r="J23193" i="20"/>
  <c r="J23192" i="20"/>
  <c r="J23191" i="20"/>
  <c r="J23190" i="20"/>
  <c r="J23189" i="20"/>
  <c r="J23188" i="20"/>
  <c r="J23187" i="20"/>
  <c r="J23186" i="20"/>
  <c r="J23185" i="20"/>
  <c r="J23184" i="20"/>
  <c r="J23183" i="20"/>
  <c r="J23182" i="20"/>
  <c r="J23181" i="20"/>
  <c r="J23180" i="20"/>
  <c r="J23179" i="20"/>
  <c r="J23178" i="20"/>
  <c r="J23177" i="20"/>
  <c r="J23176" i="20"/>
  <c r="J23175" i="20"/>
  <c r="J23174" i="20"/>
  <c r="J23173" i="20"/>
  <c r="J23172" i="20"/>
  <c r="J23171" i="20"/>
  <c r="J23170" i="20"/>
  <c r="J23169" i="20"/>
  <c r="J23168" i="20"/>
  <c r="J23167" i="20"/>
  <c r="J23166" i="20"/>
  <c r="J23165" i="20"/>
  <c r="J23164" i="20"/>
  <c r="J23163" i="20"/>
  <c r="J23162" i="20"/>
  <c r="J23161" i="20"/>
  <c r="J23160" i="20"/>
  <c r="J23159" i="20"/>
  <c r="J23158" i="20"/>
  <c r="J23157" i="20"/>
  <c r="J23156" i="20"/>
  <c r="J23155" i="20"/>
  <c r="J23154" i="20"/>
  <c r="J23153" i="20"/>
  <c r="J23152" i="20"/>
  <c r="J23151" i="20"/>
  <c r="J23150" i="20"/>
  <c r="J23149" i="20"/>
  <c r="J23148" i="20"/>
  <c r="J23147" i="20"/>
  <c r="J23146" i="20"/>
  <c r="J23145" i="20"/>
  <c r="J23144" i="20"/>
  <c r="J23143" i="20"/>
  <c r="J23142" i="20"/>
  <c r="J23141" i="20"/>
  <c r="J23140" i="20"/>
  <c r="J23139" i="20"/>
  <c r="J23138" i="20"/>
  <c r="J23137" i="20"/>
  <c r="J23136" i="20"/>
  <c r="J23135" i="20"/>
  <c r="J23134" i="20"/>
  <c r="J23133" i="20"/>
  <c r="J23132" i="20"/>
  <c r="J23131" i="20"/>
  <c r="J23130" i="20"/>
  <c r="J23129" i="20"/>
  <c r="J23128" i="20"/>
  <c r="J23127" i="20"/>
  <c r="J23126" i="20"/>
  <c r="J23125" i="20"/>
  <c r="J23124" i="20"/>
  <c r="J23123" i="20"/>
  <c r="J23122" i="20"/>
  <c r="J23121" i="20"/>
  <c r="J23120" i="20"/>
  <c r="J23119" i="20"/>
  <c r="J23118" i="20"/>
  <c r="J23117" i="20"/>
  <c r="J23116" i="20"/>
  <c r="J23115" i="20"/>
  <c r="J23114" i="20"/>
  <c r="J23113" i="20"/>
  <c r="J23112" i="20"/>
  <c r="J23111" i="20"/>
  <c r="J23110" i="20"/>
  <c r="J23109" i="20"/>
  <c r="J23108" i="20"/>
  <c r="J23107" i="20"/>
  <c r="J23106" i="20"/>
  <c r="J23105" i="20"/>
  <c r="J23104" i="20"/>
  <c r="J23103" i="20"/>
  <c r="J23102" i="20"/>
  <c r="J23101" i="20"/>
  <c r="J23100" i="20"/>
  <c r="J23099" i="20"/>
  <c r="J23098" i="20"/>
  <c r="J23097" i="20"/>
  <c r="J23096" i="20"/>
  <c r="J23095" i="20"/>
  <c r="J23094" i="20"/>
  <c r="J23093" i="20"/>
  <c r="J23092" i="20"/>
  <c r="J23091" i="20"/>
  <c r="J23090" i="20"/>
  <c r="J23089" i="20"/>
  <c r="J23088" i="20"/>
  <c r="J23087" i="20"/>
  <c r="J23086" i="20"/>
  <c r="J23085" i="20"/>
  <c r="J23084" i="20"/>
  <c r="J23083" i="20"/>
  <c r="J23082" i="20"/>
  <c r="J23081" i="20"/>
  <c r="J23080" i="20"/>
  <c r="J23079" i="20"/>
  <c r="J23078" i="20"/>
  <c r="J23077" i="20"/>
  <c r="J23076" i="20"/>
  <c r="J23075" i="20"/>
  <c r="J23074" i="20"/>
  <c r="J23073" i="20"/>
  <c r="J23072" i="20"/>
  <c r="J23071" i="20"/>
  <c r="J23070" i="20"/>
  <c r="J23069" i="20"/>
  <c r="J23068" i="20"/>
  <c r="J23067" i="20"/>
  <c r="J23066" i="20"/>
  <c r="J23065" i="20"/>
  <c r="J23064" i="20"/>
  <c r="J23063" i="20"/>
  <c r="J23062" i="20"/>
  <c r="J23061" i="20"/>
  <c r="J23060" i="20"/>
  <c r="J23059" i="20"/>
  <c r="J23058" i="20"/>
  <c r="J23057" i="20"/>
  <c r="J23056" i="20"/>
  <c r="J23055" i="20"/>
  <c r="J23054" i="20"/>
  <c r="J23053" i="20"/>
  <c r="J23052" i="20"/>
  <c r="J23051" i="20"/>
  <c r="J23050" i="20"/>
  <c r="J23049" i="20"/>
  <c r="J23048" i="20"/>
  <c r="J23047" i="20"/>
  <c r="J23046" i="20"/>
  <c r="J23045" i="20"/>
  <c r="J23044" i="20"/>
  <c r="J23043" i="20"/>
  <c r="J23042" i="20"/>
  <c r="J23041" i="20"/>
  <c r="J23040" i="20"/>
  <c r="J23039" i="20"/>
  <c r="J23038" i="20"/>
  <c r="J23037" i="20"/>
  <c r="J23036" i="20"/>
  <c r="J23035" i="20"/>
  <c r="J23034" i="20"/>
  <c r="J23033" i="20"/>
  <c r="J23032" i="20"/>
  <c r="J23031" i="20"/>
  <c r="J23030" i="20"/>
  <c r="J23029" i="20"/>
  <c r="J23028" i="20"/>
  <c r="J23027" i="20"/>
  <c r="J23026" i="20"/>
  <c r="J23025" i="20"/>
  <c r="J23024" i="20"/>
  <c r="J23023" i="20"/>
  <c r="J23022" i="20"/>
  <c r="J23021" i="20"/>
  <c r="J23020" i="20"/>
  <c r="J23019" i="20"/>
  <c r="J23018" i="20"/>
  <c r="J23017" i="20"/>
  <c r="J23016" i="20"/>
  <c r="J23015" i="20"/>
  <c r="J23014" i="20"/>
  <c r="J23013" i="20"/>
  <c r="J23012" i="20"/>
  <c r="J23011" i="20"/>
  <c r="J23010" i="20"/>
  <c r="J23009" i="20"/>
  <c r="J23008" i="20"/>
  <c r="J23007" i="20"/>
  <c r="J23006" i="20"/>
  <c r="J23005" i="20"/>
  <c r="J23004" i="20"/>
  <c r="J23003" i="20"/>
  <c r="J23002" i="20"/>
  <c r="J23001" i="20"/>
  <c r="J23000" i="20"/>
  <c r="J22999" i="20"/>
  <c r="J22998" i="20"/>
  <c r="J22997" i="20"/>
  <c r="J22996" i="20"/>
  <c r="J22995" i="20"/>
  <c r="J22994" i="20"/>
  <c r="J22993" i="20"/>
  <c r="J22992" i="20"/>
  <c r="J22991" i="20"/>
  <c r="J22990" i="20"/>
  <c r="J22989" i="20"/>
  <c r="J22988" i="20"/>
  <c r="J22987" i="20"/>
  <c r="J22986" i="20"/>
  <c r="J22985" i="20"/>
  <c r="J22984" i="20"/>
  <c r="J22983" i="20"/>
  <c r="J22982" i="20"/>
  <c r="J22981" i="20"/>
  <c r="J22980" i="20"/>
  <c r="J22979" i="20"/>
  <c r="J22978" i="20"/>
  <c r="J22977" i="20"/>
  <c r="J22976" i="20"/>
  <c r="J22975" i="20"/>
  <c r="J22974" i="20"/>
  <c r="J22973" i="20"/>
  <c r="J22972" i="20"/>
  <c r="J22971" i="20"/>
  <c r="J22970" i="20"/>
  <c r="J22969" i="20"/>
  <c r="J22968" i="20"/>
  <c r="J22967" i="20"/>
  <c r="J22966" i="20"/>
  <c r="J22965" i="20"/>
  <c r="J22964" i="20"/>
  <c r="J22963" i="20"/>
  <c r="J22962" i="20"/>
  <c r="J22961" i="20"/>
  <c r="J22960" i="20"/>
  <c r="J22959" i="20"/>
  <c r="J22958" i="20"/>
  <c r="J22957" i="20"/>
  <c r="J22956" i="20"/>
  <c r="J22955" i="20"/>
  <c r="J22954" i="20"/>
  <c r="J22953" i="20"/>
  <c r="J22952" i="20"/>
  <c r="J22951" i="20"/>
  <c r="J22950" i="20"/>
  <c r="J22949" i="20"/>
  <c r="J22948" i="20"/>
  <c r="J22947" i="20"/>
  <c r="J22946" i="20"/>
  <c r="J22945" i="20"/>
  <c r="J22944" i="20"/>
  <c r="J22943" i="20"/>
  <c r="J22942" i="20"/>
  <c r="J22941" i="20"/>
  <c r="J22940" i="20"/>
  <c r="J22939" i="20"/>
  <c r="J22938" i="20"/>
  <c r="J22937" i="20"/>
  <c r="J22936" i="20"/>
  <c r="J22935" i="20"/>
  <c r="J22934" i="20"/>
  <c r="J22933" i="20"/>
  <c r="J22932" i="20"/>
  <c r="J22931" i="20"/>
  <c r="J22930" i="20"/>
  <c r="J22929" i="20"/>
  <c r="J22928" i="20"/>
  <c r="J22927" i="20"/>
  <c r="J22926" i="20"/>
  <c r="J22925" i="20"/>
  <c r="J22924" i="20"/>
  <c r="J22923" i="20"/>
  <c r="J22922" i="20"/>
  <c r="J22921" i="20"/>
  <c r="J22920" i="20"/>
  <c r="J22919" i="20"/>
  <c r="J22918" i="20"/>
  <c r="J22917" i="20"/>
  <c r="J22916" i="20"/>
  <c r="J22915" i="20"/>
  <c r="J22914" i="20"/>
  <c r="J22913" i="20"/>
  <c r="J22912" i="20"/>
  <c r="J22911" i="20"/>
  <c r="J22910" i="20"/>
  <c r="J22909" i="20"/>
  <c r="J22908" i="20"/>
  <c r="J22907" i="20"/>
  <c r="J22906" i="20"/>
  <c r="J22905" i="20"/>
  <c r="J22904" i="20"/>
  <c r="J22903" i="20"/>
  <c r="J22902" i="20"/>
  <c r="J22901" i="20"/>
  <c r="J22900" i="20"/>
  <c r="J22899" i="20"/>
  <c r="J22898" i="20"/>
  <c r="J22897" i="20"/>
  <c r="J22896" i="20"/>
  <c r="J22895" i="20"/>
  <c r="J22894" i="20"/>
  <c r="J22893" i="20"/>
  <c r="J22892" i="20"/>
  <c r="J22891" i="20"/>
  <c r="J22890" i="20"/>
  <c r="J22889" i="20"/>
  <c r="J22888" i="20"/>
  <c r="J22887" i="20"/>
  <c r="J22886" i="20"/>
  <c r="J22885" i="20"/>
  <c r="J22884" i="20"/>
  <c r="J22883" i="20"/>
  <c r="J22882" i="20"/>
  <c r="J22881" i="20"/>
  <c r="J22880" i="20"/>
  <c r="J22879" i="20"/>
  <c r="J22878" i="20"/>
  <c r="J22877" i="20"/>
  <c r="J22876" i="20"/>
  <c r="J22875" i="20"/>
  <c r="J22874" i="20"/>
  <c r="J22873" i="20"/>
  <c r="J22872" i="20"/>
  <c r="J22871" i="20"/>
  <c r="J22870" i="20"/>
  <c r="J22869" i="20"/>
  <c r="J22868" i="20"/>
  <c r="J22867" i="20"/>
  <c r="J22866" i="20"/>
  <c r="J22865" i="20"/>
  <c r="J22864" i="20"/>
  <c r="J22863" i="20"/>
  <c r="J22862" i="20"/>
  <c r="J22861" i="20"/>
  <c r="J22860" i="20"/>
  <c r="J22859" i="20"/>
  <c r="J22858" i="20"/>
  <c r="J22857" i="20"/>
  <c r="J22856" i="20"/>
  <c r="J22855" i="20"/>
  <c r="J22854" i="20"/>
  <c r="J22853" i="20"/>
  <c r="J22852" i="20"/>
  <c r="J22851" i="20"/>
  <c r="J22850" i="20"/>
  <c r="J22849" i="20"/>
  <c r="J22848" i="20"/>
  <c r="J22847" i="20"/>
  <c r="J22846" i="20"/>
  <c r="J22845" i="20"/>
  <c r="J22844" i="20"/>
  <c r="J22843" i="20"/>
  <c r="J22842" i="20"/>
  <c r="J22841" i="20"/>
  <c r="J22840" i="20"/>
  <c r="J22839" i="20"/>
  <c r="J22838" i="20"/>
  <c r="J22837" i="20"/>
  <c r="J22836" i="20"/>
  <c r="J22835" i="20"/>
  <c r="J22834" i="20"/>
  <c r="J22833" i="20"/>
  <c r="J22832" i="20"/>
  <c r="J22831" i="20"/>
  <c r="J22830" i="20"/>
  <c r="J22829" i="20"/>
  <c r="J22828" i="20"/>
  <c r="J22827" i="20"/>
  <c r="J22826" i="20"/>
  <c r="J22825" i="20"/>
  <c r="J22824" i="20"/>
  <c r="J22823" i="20"/>
  <c r="J22822" i="20"/>
  <c r="J22821" i="20"/>
  <c r="J22820" i="20"/>
  <c r="J22819" i="20"/>
  <c r="J22818" i="20"/>
  <c r="J22817" i="20"/>
  <c r="J22816" i="20"/>
  <c r="J22815" i="20"/>
  <c r="J22814" i="20"/>
  <c r="J22813" i="20"/>
  <c r="J22812" i="20"/>
  <c r="J22811" i="20"/>
  <c r="J22810" i="20"/>
  <c r="J22809" i="20"/>
  <c r="J22808" i="20"/>
  <c r="J22807" i="20"/>
  <c r="J22806" i="20"/>
  <c r="J22805" i="20"/>
  <c r="J22804" i="20"/>
  <c r="J22803" i="20"/>
  <c r="J22802" i="20"/>
  <c r="J22801" i="20"/>
  <c r="J22800" i="20"/>
  <c r="J22799" i="20"/>
  <c r="J22798" i="20"/>
  <c r="J22797" i="20"/>
  <c r="J22796" i="20"/>
  <c r="J22795" i="20"/>
  <c r="J22794" i="20"/>
  <c r="J22793" i="20"/>
  <c r="J22792" i="20"/>
  <c r="J22791" i="20"/>
  <c r="J22790" i="20"/>
  <c r="J22789" i="20"/>
  <c r="J22788" i="20"/>
  <c r="J22787" i="20"/>
  <c r="J22786" i="20"/>
  <c r="J22785" i="20"/>
  <c r="J22784" i="20"/>
  <c r="J22783" i="20"/>
  <c r="J22782" i="20"/>
  <c r="J22781" i="20"/>
  <c r="J22780" i="20"/>
  <c r="J22779" i="20"/>
  <c r="J22778" i="20"/>
  <c r="J22777" i="20"/>
  <c r="J22776" i="20"/>
  <c r="J22775" i="20"/>
  <c r="J22774" i="20"/>
  <c r="J22773" i="20"/>
  <c r="J22772" i="20"/>
  <c r="J22771" i="20"/>
  <c r="J22770" i="20"/>
  <c r="J22769" i="20"/>
  <c r="J22768" i="20"/>
  <c r="J22767" i="20"/>
  <c r="J22766" i="20"/>
  <c r="J22765" i="20"/>
  <c r="J22764" i="20"/>
  <c r="J22763" i="20"/>
  <c r="J22762" i="20"/>
  <c r="J22761" i="20"/>
  <c r="J22760" i="20"/>
  <c r="J22759" i="20"/>
  <c r="J22758" i="20"/>
  <c r="J22757" i="20"/>
  <c r="J22756" i="20"/>
  <c r="J22755" i="20"/>
  <c r="J22754" i="20"/>
  <c r="J22753" i="20"/>
  <c r="J22752" i="20"/>
  <c r="J22751" i="20"/>
  <c r="J22750" i="20"/>
  <c r="J22749" i="20"/>
  <c r="J22748" i="20"/>
  <c r="J22747" i="20"/>
  <c r="J22746" i="20"/>
  <c r="J22745" i="20"/>
  <c r="J22744" i="20"/>
  <c r="J22743" i="20"/>
  <c r="J22742" i="20"/>
  <c r="J22741" i="20"/>
  <c r="J22740" i="20"/>
  <c r="J22739" i="20"/>
  <c r="J22738" i="20"/>
  <c r="J22737" i="20"/>
  <c r="J22736" i="20"/>
  <c r="J22735" i="20"/>
  <c r="J22734" i="20"/>
  <c r="J22733" i="20"/>
  <c r="J22732" i="20"/>
  <c r="J22731" i="20"/>
  <c r="J22730" i="20"/>
  <c r="J22729" i="20"/>
  <c r="J22728" i="20"/>
  <c r="J22727" i="20"/>
  <c r="J22726" i="20"/>
  <c r="J22725" i="20"/>
  <c r="J22724" i="20"/>
  <c r="J22723" i="20"/>
  <c r="J22722" i="20"/>
  <c r="J22721" i="20"/>
  <c r="J22720" i="20"/>
  <c r="J22719" i="20"/>
  <c r="J22718" i="20"/>
  <c r="J22717" i="20"/>
  <c r="J22716" i="20"/>
  <c r="J22715" i="20"/>
  <c r="J22714" i="20"/>
  <c r="J22713" i="20"/>
  <c r="J22712" i="20"/>
  <c r="J22711" i="20"/>
  <c r="J22710" i="20"/>
  <c r="J22709" i="20"/>
  <c r="J22708" i="20"/>
  <c r="J22707" i="20"/>
  <c r="J22706" i="20"/>
  <c r="J22705" i="20"/>
  <c r="J22704" i="20"/>
  <c r="J22703" i="20"/>
  <c r="J22702" i="20"/>
  <c r="J22701" i="20"/>
  <c r="J22700" i="20"/>
  <c r="J22699" i="20"/>
  <c r="J22698" i="20"/>
  <c r="J22697" i="20"/>
  <c r="J22696" i="20"/>
  <c r="J22695" i="20"/>
  <c r="J22694" i="20"/>
  <c r="J22693" i="20"/>
  <c r="J22692" i="20"/>
  <c r="J22691" i="20"/>
  <c r="J22690" i="20"/>
  <c r="J22689" i="20"/>
  <c r="J22688" i="20"/>
  <c r="J22687" i="20"/>
  <c r="J22686" i="20"/>
  <c r="J22685" i="20"/>
  <c r="J22684" i="20"/>
  <c r="J22683" i="20"/>
  <c r="J22682" i="20"/>
  <c r="J22681" i="20"/>
  <c r="J22680" i="20"/>
  <c r="J22679" i="20"/>
  <c r="J22678" i="20"/>
  <c r="J22677" i="20"/>
  <c r="J22676" i="20"/>
  <c r="J22675" i="20"/>
  <c r="J22674" i="20"/>
  <c r="J22673" i="20"/>
  <c r="J22672" i="20"/>
  <c r="J22671" i="20"/>
  <c r="J22670" i="20"/>
  <c r="J22669" i="20"/>
  <c r="J22668" i="20"/>
  <c r="J22667" i="20"/>
  <c r="J22666" i="20"/>
  <c r="J22665" i="20"/>
  <c r="J22664" i="20"/>
  <c r="J22663" i="20"/>
  <c r="J22662" i="20"/>
  <c r="J22661" i="20"/>
  <c r="J22660" i="20"/>
  <c r="J22659" i="20"/>
  <c r="J22658" i="20"/>
  <c r="J22657" i="20"/>
  <c r="J22656" i="20"/>
  <c r="J22655" i="20"/>
  <c r="J22654" i="20"/>
  <c r="J22653" i="20"/>
  <c r="J22652" i="20"/>
  <c r="J22651" i="20"/>
  <c r="J22650" i="20"/>
  <c r="J22649" i="20"/>
  <c r="J22648" i="20"/>
  <c r="J22647" i="20"/>
  <c r="J22646" i="20"/>
  <c r="J22645" i="20"/>
  <c r="J22644" i="20"/>
  <c r="J22643" i="20"/>
  <c r="J22642" i="20"/>
  <c r="J22641" i="20"/>
  <c r="J22640" i="20"/>
  <c r="J22639" i="20"/>
  <c r="J22638" i="20"/>
  <c r="J22637" i="20"/>
  <c r="J22636" i="20"/>
  <c r="J22635" i="20"/>
  <c r="J22634" i="20"/>
  <c r="J22633" i="20"/>
  <c r="J22632" i="20"/>
  <c r="J22631" i="20"/>
  <c r="J22630" i="20"/>
  <c r="J22629" i="20"/>
  <c r="J22628" i="20"/>
  <c r="J22627" i="20"/>
  <c r="J22626" i="20"/>
  <c r="J22625" i="20"/>
  <c r="J22624" i="20"/>
  <c r="J22623" i="20"/>
  <c r="J22622" i="20"/>
  <c r="J22621" i="20"/>
  <c r="J22620" i="20"/>
  <c r="J22619" i="20"/>
  <c r="J22618" i="20"/>
  <c r="J22617" i="20"/>
  <c r="J22616" i="20"/>
  <c r="J22615" i="20"/>
  <c r="J22614" i="20"/>
  <c r="J22613" i="20"/>
  <c r="J22612" i="20"/>
  <c r="J22611" i="20"/>
  <c r="J22610" i="20"/>
  <c r="J22609" i="20"/>
  <c r="J22608" i="20"/>
  <c r="J22607" i="20"/>
  <c r="J22606" i="20"/>
  <c r="J22605" i="20"/>
  <c r="J22604" i="20"/>
  <c r="J22603" i="20"/>
  <c r="J22602" i="20"/>
  <c r="J22601" i="20"/>
  <c r="J22600" i="20"/>
  <c r="J22599" i="20"/>
  <c r="J22598" i="20"/>
  <c r="J22597" i="20"/>
  <c r="J22596" i="20"/>
  <c r="J22595" i="20"/>
  <c r="J22594" i="20"/>
  <c r="J22593" i="20"/>
  <c r="J22592" i="20"/>
  <c r="J22591" i="20"/>
  <c r="J22590" i="20"/>
  <c r="J22589" i="20"/>
  <c r="J22588" i="20"/>
  <c r="J22587" i="20"/>
  <c r="J22586" i="20"/>
  <c r="J22585" i="20"/>
  <c r="J22584" i="20"/>
  <c r="J22583" i="20"/>
  <c r="J22582" i="20"/>
  <c r="J22581" i="20"/>
  <c r="J22580" i="20"/>
  <c r="J22579" i="20"/>
  <c r="J22578" i="20"/>
  <c r="J22577" i="20"/>
  <c r="J22576" i="20"/>
  <c r="J22575" i="20"/>
  <c r="J22574" i="20"/>
  <c r="J22573" i="20"/>
  <c r="J22572" i="20"/>
  <c r="J22571" i="20"/>
  <c r="J22570" i="20"/>
  <c r="J22569" i="20"/>
  <c r="J22568" i="20"/>
  <c r="J22567" i="20"/>
  <c r="J22566" i="20"/>
  <c r="J22565" i="20"/>
  <c r="J22564" i="20"/>
  <c r="J22563" i="20"/>
  <c r="J22562" i="20"/>
  <c r="J22561" i="20"/>
  <c r="J22560" i="20"/>
  <c r="J22559" i="20"/>
  <c r="J22558" i="20"/>
  <c r="J22557" i="20"/>
  <c r="J22556" i="20"/>
  <c r="J22555" i="20"/>
  <c r="J22554" i="20"/>
  <c r="J22553" i="20"/>
  <c r="J22552" i="20"/>
  <c r="J22551" i="20"/>
  <c r="J22550" i="20"/>
  <c r="J22549" i="20"/>
  <c r="J22548" i="20"/>
  <c r="J22547" i="20"/>
  <c r="J22546" i="20"/>
  <c r="J22545" i="20"/>
  <c r="J22544" i="20"/>
  <c r="J22543" i="20"/>
  <c r="J22542" i="20"/>
  <c r="J22541" i="20"/>
  <c r="J22540" i="20"/>
  <c r="J22539" i="20"/>
  <c r="J22538" i="20"/>
  <c r="J22537" i="20"/>
  <c r="J22536" i="20"/>
  <c r="J22535" i="20"/>
  <c r="J22534" i="20"/>
  <c r="J22533" i="20"/>
  <c r="J22532" i="20"/>
  <c r="J22531" i="20"/>
  <c r="J22530" i="20"/>
  <c r="J22529" i="20"/>
  <c r="J22528" i="20"/>
  <c r="J22527" i="20"/>
  <c r="J22526" i="20"/>
  <c r="J22525" i="20"/>
  <c r="J22524" i="20"/>
  <c r="J22523" i="20"/>
  <c r="J22522" i="20"/>
  <c r="J22521" i="20"/>
  <c r="J22520" i="20"/>
  <c r="J22519" i="20"/>
  <c r="J22518" i="20"/>
  <c r="J22517" i="20"/>
  <c r="J22516" i="20"/>
  <c r="J22515" i="20"/>
  <c r="J22514" i="20"/>
  <c r="J22513" i="20"/>
  <c r="J22512" i="20"/>
  <c r="J22511" i="20"/>
  <c r="J22510" i="20"/>
  <c r="J22509" i="20"/>
  <c r="J22508" i="20"/>
  <c r="J22507" i="20"/>
  <c r="J22506" i="20"/>
  <c r="J22505" i="20"/>
  <c r="J22504" i="20"/>
  <c r="J22503" i="20"/>
  <c r="J22502" i="20"/>
  <c r="J22501" i="20"/>
  <c r="J22500" i="20"/>
  <c r="J22499" i="20"/>
  <c r="J22498" i="20"/>
  <c r="J22497" i="20"/>
  <c r="J22496" i="20"/>
  <c r="J22495" i="20"/>
  <c r="J22494" i="20"/>
  <c r="J22493" i="20"/>
  <c r="J22492" i="20"/>
  <c r="J22491" i="20"/>
  <c r="J22490" i="20"/>
  <c r="J22489" i="20"/>
  <c r="J22488" i="20"/>
  <c r="J22487" i="20"/>
  <c r="J22486" i="20"/>
  <c r="J22485" i="20"/>
  <c r="J22484" i="20"/>
  <c r="J22483" i="20"/>
  <c r="J22482" i="20"/>
  <c r="J22481" i="20"/>
  <c r="J22480" i="20"/>
  <c r="J22479" i="20"/>
  <c r="J22478" i="20"/>
  <c r="J22477" i="20"/>
  <c r="J22476" i="20"/>
  <c r="J22475" i="20"/>
  <c r="J22474" i="20"/>
  <c r="J22473" i="20"/>
  <c r="J22472" i="20"/>
  <c r="J22471" i="20"/>
  <c r="J22470" i="20"/>
  <c r="J22469" i="20"/>
  <c r="J22468" i="20"/>
  <c r="J22467" i="20"/>
  <c r="J22466" i="20"/>
  <c r="J22465" i="20"/>
  <c r="J22464" i="20"/>
  <c r="J22463" i="20"/>
  <c r="J22462" i="20"/>
  <c r="J22461" i="20"/>
  <c r="J22460" i="20"/>
  <c r="J22459" i="20"/>
  <c r="J22458" i="20"/>
  <c r="J22457" i="20"/>
  <c r="J22456" i="20"/>
  <c r="J22455" i="20"/>
  <c r="J22454" i="20"/>
  <c r="J22453" i="20"/>
  <c r="J22452" i="20"/>
  <c r="J22451" i="20"/>
  <c r="J22450" i="20"/>
  <c r="J22449" i="20"/>
  <c r="J22448" i="20"/>
  <c r="J22447" i="20"/>
  <c r="J22446" i="20"/>
  <c r="J22445" i="20"/>
  <c r="J22444" i="20"/>
  <c r="J22443" i="20"/>
  <c r="J22442" i="20"/>
  <c r="J22441" i="20"/>
  <c r="J22440" i="20"/>
  <c r="J22439" i="20"/>
  <c r="J22438" i="20"/>
  <c r="J22437" i="20"/>
  <c r="J22436" i="20"/>
  <c r="J22435" i="20"/>
  <c r="J22434" i="20"/>
  <c r="J22433" i="20"/>
  <c r="J22432" i="20"/>
  <c r="J22431" i="20"/>
  <c r="J22430" i="20"/>
  <c r="J22429" i="20"/>
  <c r="J22428" i="20"/>
  <c r="J22427" i="20"/>
  <c r="J22426" i="20"/>
  <c r="J22425" i="20"/>
  <c r="J22424" i="20"/>
  <c r="J22423" i="20"/>
  <c r="J22422" i="20"/>
  <c r="J22421" i="20"/>
  <c r="J22420" i="20"/>
  <c r="J22419" i="20"/>
  <c r="J22418" i="20"/>
  <c r="J22417" i="20"/>
  <c r="J22416" i="20"/>
  <c r="J22415" i="20"/>
  <c r="J22414" i="20"/>
  <c r="J22413" i="20"/>
  <c r="J22412" i="20"/>
  <c r="J22411" i="20"/>
  <c r="J22410" i="20"/>
  <c r="J22409" i="20"/>
  <c r="J22408" i="20"/>
  <c r="J22407" i="20"/>
  <c r="J22406" i="20"/>
  <c r="J22405" i="20"/>
  <c r="J22404" i="20"/>
  <c r="J22403" i="20"/>
  <c r="J22402" i="20"/>
  <c r="J22401" i="20"/>
  <c r="J22400" i="20"/>
  <c r="J22399" i="20"/>
  <c r="J22398" i="20"/>
  <c r="J22397" i="20"/>
  <c r="J22396" i="20"/>
  <c r="J22395" i="20"/>
  <c r="J22394" i="20"/>
  <c r="J22393" i="20"/>
  <c r="J22392" i="20"/>
  <c r="J22391" i="20"/>
  <c r="J22390" i="20"/>
  <c r="J22389" i="20"/>
  <c r="J22388" i="20"/>
  <c r="J22387" i="20"/>
  <c r="J22386" i="20"/>
  <c r="J22385" i="20"/>
  <c r="J22384" i="20"/>
  <c r="J22383" i="20"/>
  <c r="J22382" i="20"/>
  <c r="J22381" i="20"/>
  <c r="J22380" i="20"/>
  <c r="J22379" i="20"/>
  <c r="J22378" i="20"/>
  <c r="J22377" i="20"/>
  <c r="J22376" i="20"/>
  <c r="J22375" i="20"/>
  <c r="J22374" i="20"/>
  <c r="J22373" i="20"/>
  <c r="J22372" i="20"/>
  <c r="J22371" i="20"/>
  <c r="J22370" i="20"/>
  <c r="J22369" i="20"/>
  <c r="J22368" i="20"/>
  <c r="J22367" i="20"/>
  <c r="J22366" i="20"/>
  <c r="J22365" i="20"/>
  <c r="J22364" i="20"/>
  <c r="J22363" i="20"/>
  <c r="J22362" i="20"/>
  <c r="J22361" i="20"/>
  <c r="J22360" i="20"/>
  <c r="J22359" i="20"/>
  <c r="J22358" i="20"/>
  <c r="J22357" i="20"/>
  <c r="J22356" i="20"/>
  <c r="J22355" i="20"/>
  <c r="J22354" i="20"/>
  <c r="J22353" i="20"/>
  <c r="J22352" i="20"/>
  <c r="J22351" i="20"/>
  <c r="J22350" i="20"/>
  <c r="J22349" i="20"/>
  <c r="J22348" i="20"/>
  <c r="J22347" i="20"/>
  <c r="J22346" i="20"/>
  <c r="J22345" i="20"/>
  <c r="J22344" i="20"/>
  <c r="J22343" i="20"/>
  <c r="J22342" i="20"/>
  <c r="J22341" i="20"/>
  <c r="J22340" i="20"/>
  <c r="J22339" i="20"/>
  <c r="J22338" i="20"/>
  <c r="J22337" i="20"/>
  <c r="J22336" i="20"/>
  <c r="J22335" i="20"/>
  <c r="J22334" i="20"/>
  <c r="J22333" i="20"/>
  <c r="J22332" i="20"/>
  <c r="J22331" i="20"/>
  <c r="J22330" i="20"/>
  <c r="J22329" i="20"/>
  <c r="J22328" i="20"/>
  <c r="J22327" i="20"/>
  <c r="J22326" i="20"/>
  <c r="J22325" i="20"/>
  <c r="J22324" i="20"/>
  <c r="J22323" i="20"/>
  <c r="J22322" i="20"/>
  <c r="J22321" i="20"/>
  <c r="J22320" i="20"/>
  <c r="J22319" i="20"/>
  <c r="J22318" i="20"/>
  <c r="J22317" i="20"/>
  <c r="J22316" i="20"/>
  <c r="J22315" i="20"/>
  <c r="J22314" i="20"/>
  <c r="J22313" i="20"/>
  <c r="J22312" i="20"/>
  <c r="J22311" i="20"/>
  <c r="J22310" i="20"/>
  <c r="J22309" i="20"/>
  <c r="J22308" i="20"/>
  <c r="J22307" i="20"/>
  <c r="J22306" i="20"/>
  <c r="J22305" i="20"/>
  <c r="J22304" i="20"/>
  <c r="J22303" i="20"/>
  <c r="J22302" i="20"/>
  <c r="J22301" i="20"/>
  <c r="J22300" i="20"/>
  <c r="J22299" i="20"/>
  <c r="J22298" i="20"/>
  <c r="J22297" i="20"/>
  <c r="J22296" i="20"/>
  <c r="J22295" i="20"/>
  <c r="J22294" i="20"/>
  <c r="J22293" i="20"/>
  <c r="J22292" i="20"/>
  <c r="J22291" i="20"/>
  <c r="J22290" i="20"/>
  <c r="J22289" i="20"/>
  <c r="J22288" i="20"/>
  <c r="J22287" i="20"/>
  <c r="J22286" i="20"/>
  <c r="J22285" i="20"/>
  <c r="J22284" i="20"/>
  <c r="J22283" i="20"/>
  <c r="J22282" i="20"/>
  <c r="J22281" i="20"/>
  <c r="J22280" i="20"/>
  <c r="J22279" i="20"/>
  <c r="J22278" i="20"/>
  <c r="J22277" i="20"/>
  <c r="J22276" i="20"/>
  <c r="J22275" i="20"/>
  <c r="J22274" i="20"/>
  <c r="J22273" i="20"/>
  <c r="J22272" i="20"/>
  <c r="J22271" i="20"/>
  <c r="J22270" i="20"/>
  <c r="J22269" i="20"/>
  <c r="J22268" i="20"/>
  <c r="J22267" i="20"/>
  <c r="J22266" i="20"/>
  <c r="J22265" i="20"/>
  <c r="J22264" i="20"/>
  <c r="J22263" i="20"/>
  <c r="J22262" i="20"/>
  <c r="J22261" i="20"/>
  <c r="J22260" i="20"/>
  <c r="J22259" i="20"/>
  <c r="J22258" i="20"/>
  <c r="J22257" i="20"/>
  <c r="J22256" i="20"/>
  <c r="J22255" i="20"/>
  <c r="J22254" i="20"/>
  <c r="J22253" i="20"/>
  <c r="J22252" i="20"/>
  <c r="J22251" i="20"/>
  <c r="J22250" i="20"/>
  <c r="J22249" i="20"/>
  <c r="J22248" i="20"/>
  <c r="J22247" i="20"/>
  <c r="J22246" i="20"/>
  <c r="J22245" i="20"/>
  <c r="J22244" i="20"/>
  <c r="J22243" i="20"/>
  <c r="J22242" i="20"/>
  <c r="J22241" i="20"/>
  <c r="J22240" i="20"/>
  <c r="J22239" i="20"/>
  <c r="J22238" i="20"/>
  <c r="J22237" i="20"/>
  <c r="J22236" i="20"/>
  <c r="J22235" i="20"/>
  <c r="J22234" i="20"/>
  <c r="J22233" i="20"/>
  <c r="J22232" i="20"/>
  <c r="J22231" i="20"/>
  <c r="J22230" i="20"/>
  <c r="J22229" i="20"/>
  <c r="J22228" i="20"/>
  <c r="J22227" i="20"/>
  <c r="J22226" i="20"/>
  <c r="J22225" i="20"/>
  <c r="J22224" i="20"/>
  <c r="J22223" i="20"/>
  <c r="J22222" i="20"/>
  <c r="J22221" i="20"/>
  <c r="J22220" i="20"/>
  <c r="J22219" i="20"/>
  <c r="J22218" i="20"/>
  <c r="J22217" i="20"/>
  <c r="J22216" i="20"/>
  <c r="J22215" i="20"/>
  <c r="J22214" i="20"/>
  <c r="J22213" i="20"/>
  <c r="J22212" i="20"/>
  <c r="J22211" i="20"/>
  <c r="J22210" i="20"/>
  <c r="J22209" i="20"/>
  <c r="J22208" i="20"/>
  <c r="J22207" i="20"/>
  <c r="J22206" i="20"/>
  <c r="J22205" i="20"/>
  <c r="J22204" i="20"/>
  <c r="J22203" i="20"/>
  <c r="J22202" i="20"/>
  <c r="J22201" i="20"/>
  <c r="J22200" i="20"/>
  <c r="J22199" i="20"/>
  <c r="J22198" i="20"/>
  <c r="J22197" i="20"/>
  <c r="J22196" i="20"/>
  <c r="J22195" i="20"/>
  <c r="J22194" i="20"/>
  <c r="J22193" i="20"/>
  <c r="J22192" i="20"/>
  <c r="J22191" i="20"/>
  <c r="J22190" i="20"/>
  <c r="J22189" i="20"/>
  <c r="J22188" i="20"/>
  <c r="J22187" i="20"/>
  <c r="J22186" i="20"/>
  <c r="J22185" i="20"/>
  <c r="J22184" i="20"/>
  <c r="J22183" i="20"/>
  <c r="J22182" i="20"/>
  <c r="J22181" i="20"/>
  <c r="J22180" i="20"/>
  <c r="J22179" i="20"/>
  <c r="J22178" i="20"/>
  <c r="J22177" i="20"/>
  <c r="J22176" i="20"/>
  <c r="J22175" i="20"/>
  <c r="J22174" i="20"/>
  <c r="J22173" i="20"/>
  <c r="J22172" i="20"/>
  <c r="J22171" i="20"/>
  <c r="J22170" i="20"/>
  <c r="J22169" i="20"/>
  <c r="J22168" i="20"/>
  <c r="J22167" i="20"/>
  <c r="J22166" i="20"/>
  <c r="J22165" i="20"/>
  <c r="J22164" i="20"/>
  <c r="J22163" i="20"/>
  <c r="J22162" i="20"/>
  <c r="J22161" i="20"/>
  <c r="J22160" i="20"/>
  <c r="J22159" i="20"/>
  <c r="J22158" i="20"/>
  <c r="J22157" i="20"/>
  <c r="J22156" i="20"/>
  <c r="J22155" i="20"/>
  <c r="J22154" i="20"/>
  <c r="J22153" i="20"/>
  <c r="J22152" i="20"/>
  <c r="J22151" i="20"/>
  <c r="J22150" i="20"/>
  <c r="J22149" i="20"/>
  <c r="J22148" i="20"/>
  <c r="J22147" i="20"/>
  <c r="J22146" i="20"/>
  <c r="J22145" i="20"/>
  <c r="J22144" i="20"/>
  <c r="J22143" i="20"/>
  <c r="J22142" i="20"/>
  <c r="J22141" i="20"/>
  <c r="J22140" i="20"/>
  <c r="J22139" i="20"/>
  <c r="J22138" i="20"/>
  <c r="J22137" i="20"/>
  <c r="J22136" i="20"/>
  <c r="J22135" i="20"/>
  <c r="J22134" i="20"/>
  <c r="J22133" i="20"/>
  <c r="J22132" i="20"/>
  <c r="J22131" i="20"/>
  <c r="J22130" i="20"/>
  <c r="J22129" i="20"/>
  <c r="J22128" i="20"/>
  <c r="J22127" i="20"/>
  <c r="J22126" i="20"/>
  <c r="J22125" i="20"/>
  <c r="J22124" i="20"/>
  <c r="J22123" i="20"/>
  <c r="J22122" i="20"/>
  <c r="J22121" i="20"/>
  <c r="J22120" i="20"/>
  <c r="J22119" i="20"/>
  <c r="J22118" i="20"/>
  <c r="J22117" i="20"/>
  <c r="J22116" i="20"/>
  <c r="J22115" i="20"/>
  <c r="J22114" i="20"/>
  <c r="J22113" i="20"/>
  <c r="J22112" i="20"/>
  <c r="J22111" i="20"/>
  <c r="J22110" i="20"/>
  <c r="J22109" i="20"/>
  <c r="J22108" i="20"/>
  <c r="J22107" i="20"/>
  <c r="J22106" i="20"/>
  <c r="J22105" i="20"/>
  <c r="J22104" i="20"/>
  <c r="J22103" i="20"/>
  <c r="J22102" i="20"/>
  <c r="J22101" i="20"/>
  <c r="J22100" i="20"/>
  <c r="J22099" i="20"/>
  <c r="J22098" i="20"/>
  <c r="J22097" i="20"/>
  <c r="J22096" i="20"/>
  <c r="J22095" i="20"/>
  <c r="J22094" i="20"/>
  <c r="J22093" i="20"/>
  <c r="J22092" i="20"/>
  <c r="J22091" i="20"/>
  <c r="J22090" i="20"/>
  <c r="J22089" i="20"/>
  <c r="J22088" i="20"/>
  <c r="J22087" i="20"/>
  <c r="J22086" i="20"/>
  <c r="J22085" i="20"/>
  <c r="J22084" i="20"/>
  <c r="J22083" i="20"/>
  <c r="J22082" i="20"/>
  <c r="J22081" i="20"/>
  <c r="J22080" i="20"/>
  <c r="J22079" i="20"/>
  <c r="J22078" i="20"/>
  <c r="J22077" i="20"/>
  <c r="J22076" i="20"/>
  <c r="J22075" i="20"/>
  <c r="J22074" i="20"/>
  <c r="J22073" i="20"/>
  <c r="J22072" i="20"/>
  <c r="J22071" i="20"/>
  <c r="J22070" i="20"/>
  <c r="J22069" i="20"/>
  <c r="J22068" i="20"/>
  <c r="J22067" i="20"/>
  <c r="J22066" i="20"/>
  <c r="J22065" i="20"/>
  <c r="J22064" i="20"/>
  <c r="J22063" i="20"/>
  <c r="J22062" i="20"/>
  <c r="J22061" i="20"/>
  <c r="J22060" i="20"/>
  <c r="J22059" i="20"/>
  <c r="J22058" i="20"/>
  <c r="J22057" i="20"/>
  <c r="J22056" i="20"/>
  <c r="J22055" i="20"/>
  <c r="J22054" i="20"/>
  <c r="J22053" i="20"/>
  <c r="J22052" i="20"/>
  <c r="J22051" i="20"/>
  <c r="J22050" i="20"/>
  <c r="J22049" i="20"/>
  <c r="J22048" i="20"/>
  <c r="J22047" i="20"/>
  <c r="J22046" i="20"/>
  <c r="J22045" i="20"/>
  <c r="J22044" i="20"/>
  <c r="J22043" i="20"/>
  <c r="J22042" i="20"/>
  <c r="J22041" i="20"/>
  <c r="J22040" i="20"/>
  <c r="J22039" i="20"/>
  <c r="J22038" i="20"/>
  <c r="J22037" i="20"/>
  <c r="J22036" i="20"/>
  <c r="J22035" i="20"/>
  <c r="J22034" i="20"/>
  <c r="J22033" i="20"/>
  <c r="J22032" i="20"/>
  <c r="J22031" i="20"/>
  <c r="J22030" i="20"/>
  <c r="J22029" i="20"/>
  <c r="J22028" i="20"/>
  <c r="J22027" i="20"/>
  <c r="J22026" i="20"/>
  <c r="J22025" i="20"/>
  <c r="J22024" i="20"/>
  <c r="J22023" i="20"/>
  <c r="J22022" i="20"/>
  <c r="J22021" i="20"/>
  <c r="J22020" i="20"/>
  <c r="J22019" i="20"/>
  <c r="J22018" i="20"/>
  <c r="J22017" i="20"/>
  <c r="J22016" i="20"/>
  <c r="J22015" i="20"/>
  <c r="J22014" i="20"/>
  <c r="J22013" i="20"/>
  <c r="J22012" i="20"/>
  <c r="J22011" i="20"/>
  <c r="J22010" i="20"/>
  <c r="J22009" i="20"/>
  <c r="J22008" i="20"/>
  <c r="J22007" i="20"/>
  <c r="J22006" i="20"/>
  <c r="J22005" i="20"/>
  <c r="J22004" i="20"/>
  <c r="J22003" i="20"/>
  <c r="J22002" i="20"/>
  <c r="J22001" i="20"/>
  <c r="J22000" i="20"/>
  <c r="J21999" i="20"/>
  <c r="J21998" i="20"/>
  <c r="J21997" i="20"/>
  <c r="J21996" i="20"/>
  <c r="J21995" i="20"/>
  <c r="J21994" i="20"/>
  <c r="J21993" i="20"/>
  <c r="J21992" i="20"/>
  <c r="J21991" i="20"/>
  <c r="J21990" i="20"/>
  <c r="J21989" i="20"/>
  <c r="J21988" i="20"/>
  <c r="J21987" i="20"/>
  <c r="J21986" i="20"/>
  <c r="J21985" i="20"/>
  <c r="J21984" i="20"/>
  <c r="J21983" i="20"/>
  <c r="J21982" i="20"/>
  <c r="J21981" i="20"/>
  <c r="J21980" i="20"/>
  <c r="J21979" i="20"/>
  <c r="J21978" i="20"/>
  <c r="J21977" i="20"/>
  <c r="J21976" i="20"/>
  <c r="J21975" i="20"/>
  <c r="J21974" i="20"/>
  <c r="J21973" i="20"/>
  <c r="J21972" i="20"/>
  <c r="J21971" i="20"/>
  <c r="J21970" i="20"/>
  <c r="J21969" i="20"/>
  <c r="J21968" i="20"/>
  <c r="J21967" i="20"/>
  <c r="J21966" i="20"/>
  <c r="J21965" i="20"/>
  <c r="J21964" i="20"/>
  <c r="J21963" i="20"/>
  <c r="J21962" i="20"/>
  <c r="J21961" i="20"/>
  <c r="J21960" i="20"/>
  <c r="J21959" i="20"/>
  <c r="J21958" i="20"/>
  <c r="J21957" i="20"/>
  <c r="J21956" i="20"/>
  <c r="J21955" i="20"/>
  <c r="J21954" i="20"/>
  <c r="J21953" i="20"/>
  <c r="J21952" i="20"/>
  <c r="J21951" i="20"/>
  <c r="J21950" i="20"/>
  <c r="J21949" i="20"/>
  <c r="J21948" i="20"/>
  <c r="J21947" i="20"/>
  <c r="J21946" i="20"/>
  <c r="J21945" i="20"/>
  <c r="J21944" i="20"/>
  <c r="J21943" i="20"/>
  <c r="J21942" i="20"/>
  <c r="J21941" i="20"/>
  <c r="J21940" i="20"/>
  <c r="J21939" i="20"/>
  <c r="J21938" i="20"/>
  <c r="J21937" i="20"/>
  <c r="J21936" i="20"/>
  <c r="J21935" i="20"/>
  <c r="J21934" i="20"/>
  <c r="J21933" i="20"/>
  <c r="J21932" i="20"/>
  <c r="J21931" i="20"/>
  <c r="J21930" i="20"/>
  <c r="J21929" i="20"/>
  <c r="J21928" i="20"/>
  <c r="J21927" i="20"/>
  <c r="J21926" i="20"/>
  <c r="J21925" i="20"/>
  <c r="J21924" i="20"/>
  <c r="J21923" i="20"/>
  <c r="J21922" i="20"/>
  <c r="J21921" i="20"/>
  <c r="J21920" i="20"/>
  <c r="J21919" i="20"/>
  <c r="J21918" i="20"/>
  <c r="J21917" i="20"/>
  <c r="J21916" i="20"/>
  <c r="J21915" i="20"/>
  <c r="J21914" i="20"/>
  <c r="J21913" i="20"/>
  <c r="J21912" i="20"/>
  <c r="J21911" i="20"/>
  <c r="J21910" i="20"/>
  <c r="J21909" i="20"/>
  <c r="J21908" i="20"/>
  <c r="J21907" i="20"/>
  <c r="J21906" i="20"/>
  <c r="J21905" i="20"/>
  <c r="J21904" i="20"/>
  <c r="J21903" i="20"/>
  <c r="J21902" i="20"/>
  <c r="J21901" i="20"/>
  <c r="J21900" i="20"/>
  <c r="J21899" i="20"/>
  <c r="J21898" i="20"/>
  <c r="J21897" i="20"/>
  <c r="J21896" i="20"/>
  <c r="J21895" i="20"/>
  <c r="J21894" i="20"/>
  <c r="J21893" i="20"/>
  <c r="J21892" i="20"/>
  <c r="J21891" i="20"/>
  <c r="J21890" i="20"/>
  <c r="J21889" i="20"/>
  <c r="J21888" i="20"/>
  <c r="J21887" i="20"/>
  <c r="J21886" i="20"/>
  <c r="J21885" i="20"/>
  <c r="J21884" i="20"/>
  <c r="J21883" i="20"/>
  <c r="J21882" i="20"/>
  <c r="J21881" i="20"/>
  <c r="J21880" i="20"/>
  <c r="J21879" i="20"/>
  <c r="J21878" i="20"/>
  <c r="J21877" i="20"/>
  <c r="J21876" i="20"/>
  <c r="J21875" i="20"/>
  <c r="J21874" i="20"/>
  <c r="J21873" i="20"/>
  <c r="J21872" i="20"/>
  <c r="J21871" i="20"/>
  <c r="J21870" i="20"/>
  <c r="J21869" i="20"/>
  <c r="J21868" i="20"/>
  <c r="J21867" i="20"/>
  <c r="J21866" i="20"/>
  <c r="J21865" i="20"/>
  <c r="J21864" i="20"/>
  <c r="J21863" i="20"/>
  <c r="J21862" i="20"/>
  <c r="J21861" i="20"/>
  <c r="J21860" i="20"/>
  <c r="J21859" i="20"/>
  <c r="J21858" i="20"/>
  <c r="J21857" i="20"/>
  <c r="J21856" i="20"/>
  <c r="J21855" i="20"/>
  <c r="J21854" i="20"/>
  <c r="J21853" i="20"/>
  <c r="J21852" i="20"/>
  <c r="J21851" i="20"/>
  <c r="J21850" i="20"/>
  <c r="J21849" i="20"/>
  <c r="J21848" i="20"/>
  <c r="J21847" i="20"/>
  <c r="J21846" i="20"/>
  <c r="J21845" i="20"/>
  <c r="J21844" i="20"/>
  <c r="J21843" i="20"/>
  <c r="J21842" i="20"/>
  <c r="J21841" i="20"/>
  <c r="J21840" i="20"/>
  <c r="J21839" i="20"/>
  <c r="J21838" i="20"/>
  <c r="J21837" i="20"/>
  <c r="J21836" i="20"/>
  <c r="J21835" i="20"/>
  <c r="J21834" i="20"/>
  <c r="J21833" i="20"/>
  <c r="J21832" i="20"/>
  <c r="J21831" i="20"/>
  <c r="J21830" i="20"/>
  <c r="J21829" i="20"/>
  <c r="J21828" i="20"/>
  <c r="J21827" i="20"/>
  <c r="J21826" i="20"/>
  <c r="J21825" i="20"/>
  <c r="J21824" i="20"/>
  <c r="J21823" i="20"/>
  <c r="J21822" i="20"/>
  <c r="J21821" i="20"/>
  <c r="J21820" i="20"/>
  <c r="J21819" i="20"/>
  <c r="J21818" i="20"/>
  <c r="J21817" i="20"/>
  <c r="J21816" i="20"/>
  <c r="J21815" i="20"/>
  <c r="J21814" i="20"/>
  <c r="J21813" i="20"/>
  <c r="J21812" i="20"/>
  <c r="J21811" i="20"/>
  <c r="J21810" i="20"/>
  <c r="J21809" i="20"/>
  <c r="J21808" i="20"/>
  <c r="J21807" i="20"/>
  <c r="J21806" i="20"/>
  <c r="J21805" i="20"/>
  <c r="J21804" i="20"/>
  <c r="J21803" i="20"/>
  <c r="J21802" i="20"/>
  <c r="J21801" i="20"/>
  <c r="J21800" i="20"/>
  <c r="J21799" i="20"/>
  <c r="J21798" i="20"/>
  <c r="J21797" i="20"/>
  <c r="J21796" i="20"/>
  <c r="J21795" i="20"/>
  <c r="J21794" i="20"/>
  <c r="J21793" i="20"/>
  <c r="J21792" i="20"/>
  <c r="J21791" i="20"/>
  <c r="J21790" i="20"/>
  <c r="J21789" i="20"/>
  <c r="J21788" i="20"/>
  <c r="J21787" i="20"/>
  <c r="J21786" i="20"/>
  <c r="J21785" i="20"/>
  <c r="J21784" i="20"/>
  <c r="J21783" i="20"/>
  <c r="J21782" i="20"/>
  <c r="J21781" i="20"/>
  <c r="J21780" i="20"/>
  <c r="J21779" i="20"/>
  <c r="J21778" i="20"/>
  <c r="J21777" i="20"/>
  <c r="J21776" i="20"/>
  <c r="J21775" i="20"/>
  <c r="J21774" i="20"/>
  <c r="J21773" i="20"/>
  <c r="J21772" i="20"/>
  <c r="J21771" i="20"/>
  <c r="J21770" i="20"/>
  <c r="J21769" i="20"/>
  <c r="J21768" i="20"/>
  <c r="J21767" i="20"/>
  <c r="J21766" i="20"/>
  <c r="J21765" i="20"/>
  <c r="J21764" i="20"/>
  <c r="J21763" i="20"/>
  <c r="J21762" i="20"/>
  <c r="J21761" i="20"/>
  <c r="J21760" i="20"/>
  <c r="J21759" i="20"/>
  <c r="J21758" i="20"/>
  <c r="J21757" i="20"/>
  <c r="J21756" i="20"/>
  <c r="J21755" i="20"/>
  <c r="J21754" i="20"/>
  <c r="J21753" i="20"/>
  <c r="J21752" i="20"/>
  <c r="J21751" i="20"/>
  <c r="J21750" i="20"/>
  <c r="J21749" i="20"/>
  <c r="J21748" i="20"/>
  <c r="J21747" i="20"/>
  <c r="J21746" i="20"/>
  <c r="J21745" i="20"/>
  <c r="J21744" i="20"/>
  <c r="J21743" i="20"/>
  <c r="J21742" i="20"/>
  <c r="J21741" i="20"/>
  <c r="J21740" i="20"/>
  <c r="J21739" i="20"/>
  <c r="J21738" i="20"/>
  <c r="J21737" i="20"/>
  <c r="J21736" i="20"/>
  <c r="J21735" i="20"/>
  <c r="J21734" i="20"/>
  <c r="J21733" i="20"/>
  <c r="J21732" i="20"/>
  <c r="J21731" i="20"/>
  <c r="J21730" i="20"/>
  <c r="J21729" i="20"/>
  <c r="J21728" i="20"/>
  <c r="J21727" i="20"/>
  <c r="J21726" i="20"/>
  <c r="J21725" i="20"/>
  <c r="J21724" i="20"/>
  <c r="J21723" i="20"/>
  <c r="J21722" i="20"/>
  <c r="J21721" i="20"/>
  <c r="J21720" i="20"/>
  <c r="J21719" i="20"/>
  <c r="J21718" i="20"/>
  <c r="J21717" i="20"/>
  <c r="J21716" i="20"/>
  <c r="J21715" i="20"/>
  <c r="J21714" i="20"/>
  <c r="J21713" i="20"/>
  <c r="J21712" i="20"/>
  <c r="J21711" i="20"/>
  <c r="J21710" i="20"/>
  <c r="J21709" i="20"/>
  <c r="J21708" i="20"/>
  <c r="J21707" i="20"/>
  <c r="J21706" i="20"/>
  <c r="J21705" i="20"/>
  <c r="J21704" i="20"/>
  <c r="J21703" i="20"/>
  <c r="J21702" i="20"/>
  <c r="J21701" i="20"/>
  <c r="J21700" i="20"/>
  <c r="J21699" i="20"/>
  <c r="J21698" i="20"/>
  <c r="J21697" i="20"/>
  <c r="J21696" i="20"/>
  <c r="J21695" i="20"/>
  <c r="J21694" i="20"/>
  <c r="J21693" i="20"/>
  <c r="J21692" i="20"/>
  <c r="J21691" i="20"/>
  <c r="J21690" i="20"/>
  <c r="J21689" i="20"/>
  <c r="J21688" i="20"/>
  <c r="J21687" i="20"/>
  <c r="J21686" i="20"/>
  <c r="J21685" i="20"/>
  <c r="J21684" i="20"/>
  <c r="J21683" i="20"/>
  <c r="J21682" i="20"/>
  <c r="J21681" i="20"/>
  <c r="J21680" i="20"/>
  <c r="J21679" i="20"/>
  <c r="J21678" i="20"/>
  <c r="J21677" i="20"/>
  <c r="J21676" i="20"/>
  <c r="J21675" i="20"/>
  <c r="J21674" i="20"/>
  <c r="J21673" i="20"/>
  <c r="J21672" i="20"/>
  <c r="J21671" i="20"/>
  <c r="J21670" i="20"/>
  <c r="J21669" i="20"/>
  <c r="J21668" i="20"/>
  <c r="J21667" i="20"/>
  <c r="J21666" i="20"/>
  <c r="J21665" i="20"/>
  <c r="J21664" i="20"/>
  <c r="J21663" i="20"/>
  <c r="J21662" i="20"/>
  <c r="J21661" i="20"/>
  <c r="J21660" i="20"/>
  <c r="J21659" i="20"/>
  <c r="J21658" i="20"/>
  <c r="J21657" i="20"/>
  <c r="J21656" i="20"/>
  <c r="J21655" i="20"/>
  <c r="J21654" i="20"/>
  <c r="J21653" i="20"/>
  <c r="J21652" i="20"/>
  <c r="J21651" i="20"/>
  <c r="J21650" i="20"/>
  <c r="J21649" i="20"/>
  <c r="J21648" i="20"/>
  <c r="J21647" i="20"/>
  <c r="J21646" i="20"/>
  <c r="J21645" i="20"/>
  <c r="J21644" i="20"/>
  <c r="J21643" i="20"/>
  <c r="J21642" i="20"/>
  <c r="J21641" i="20"/>
  <c r="J21640" i="20"/>
  <c r="J21639" i="20"/>
  <c r="J21638" i="20"/>
  <c r="J21637" i="20"/>
  <c r="J21636" i="20"/>
  <c r="J21635" i="20"/>
  <c r="J21634" i="20"/>
  <c r="J21633" i="20"/>
  <c r="J21632" i="20"/>
  <c r="J21631" i="20"/>
  <c r="J21630" i="20"/>
  <c r="J21629" i="20"/>
  <c r="J21628" i="20"/>
  <c r="J21627" i="20"/>
  <c r="J21626" i="20"/>
  <c r="J21625" i="20"/>
  <c r="J21624" i="20"/>
  <c r="J21623" i="20"/>
  <c r="J21622" i="20"/>
  <c r="J21621" i="20"/>
  <c r="J21620" i="20"/>
  <c r="J21619" i="20"/>
  <c r="J21618" i="20"/>
  <c r="J21617" i="20"/>
  <c r="J21616" i="20"/>
  <c r="J21615" i="20"/>
  <c r="J21614" i="20"/>
  <c r="J21613" i="20"/>
  <c r="J21612" i="20"/>
  <c r="J21611" i="20"/>
  <c r="J21610" i="20"/>
  <c r="J21609" i="20"/>
  <c r="J21608" i="20"/>
  <c r="J21607" i="20"/>
  <c r="J21606" i="20"/>
  <c r="J21605" i="20"/>
  <c r="J21604" i="20"/>
  <c r="J21603" i="20"/>
  <c r="J21602" i="20"/>
  <c r="J21601" i="20"/>
  <c r="J21600" i="20"/>
  <c r="J21599" i="20"/>
  <c r="J21598" i="20"/>
  <c r="J21597" i="20"/>
  <c r="J21596" i="20"/>
  <c r="J21595" i="20"/>
  <c r="J21594" i="20"/>
  <c r="J21593" i="20"/>
  <c r="J21592" i="20"/>
  <c r="J21591" i="20"/>
  <c r="J21590" i="20"/>
  <c r="J21589" i="20"/>
  <c r="J21588" i="20"/>
  <c r="J21587" i="20"/>
  <c r="J21586" i="20"/>
  <c r="J21585" i="20"/>
  <c r="J21584" i="20"/>
  <c r="J21583" i="20"/>
  <c r="J21582" i="20"/>
  <c r="J21581" i="20"/>
  <c r="J21580" i="20"/>
  <c r="J21579" i="20"/>
  <c r="J21578" i="20"/>
  <c r="J21577" i="20"/>
  <c r="J21576" i="20"/>
  <c r="J21575" i="20"/>
  <c r="J21574" i="20"/>
  <c r="J21573" i="20"/>
  <c r="J21572" i="20"/>
  <c r="J21571" i="20"/>
  <c r="J21570" i="20"/>
  <c r="J21569" i="20"/>
  <c r="J21568" i="20"/>
  <c r="J21567" i="20"/>
  <c r="J21566" i="20"/>
  <c r="J21565" i="20"/>
  <c r="J21564" i="20"/>
  <c r="J21563" i="20"/>
  <c r="J21562" i="20"/>
  <c r="J21561" i="20"/>
  <c r="J21560" i="20"/>
  <c r="J21559" i="20"/>
  <c r="J21558" i="20"/>
  <c r="J21557" i="20"/>
  <c r="J21556" i="20"/>
  <c r="J21555" i="20"/>
  <c r="J21554" i="20"/>
  <c r="J21553" i="20"/>
  <c r="J21552" i="20"/>
  <c r="J21551" i="20"/>
  <c r="J21550" i="20"/>
  <c r="J21549" i="20"/>
  <c r="J21548" i="20"/>
  <c r="J21547" i="20"/>
  <c r="J21546" i="20"/>
  <c r="J21545" i="20"/>
  <c r="J21544" i="20"/>
  <c r="J21543" i="20"/>
  <c r="J21542" i="20"/>
  <c r="J21541" i="20"/>
  <c r="J21540" i="20"/>
  <c r="J21539" i="20"/>
  <c r="J21538" i="20"/>
  <c r="J21537" i="20"/>
  <c r="J21536" i="20"/>
  <c r="J21535" i="20"/>
  <c r="J21534" i="20"/>
  <c r="J21533" i="20"/>
  <c r="J21532" i="20"/>
  <c r="J21531" i="20"/>
  <c r="J21530" i="20"/>
  <c r="J21529" i="20"/>
  <c r="J21528" i="20"/>
  <c r="J21527" i="20"/>
  <c r="J21526" i="20"/>
  <c r="J21525" i="20"/>
  <c r="J21524" i="20"/>
  <c r="J21523" i="20"/>
  <c r="J21522" i="20"/>
  <c r="J21521" i="20"/>
  <c r="J21520" i="20"/>
  <c r="J21519" i="20"/>
  <c r="J21518" i="20"/>
  <c r="J21517" i="20"/>
  <c r="J21516" i="20"/>
  <c r="J21515" i="20"/>
  <c r="J21514" i="20"/>
  <c r="J21513" i="20"/>
  <c r="J21512" i="20"/>
  <c r="J21511" i="20"/>
  <c r="J21510" i="20"/>
  <c r="J21509" i="20"/>
  <c r="J21508" i="20"/>
  <c r="J21507" i="20"/>
  <c r="J21506" i="20"/>
  <c r="J21505" i="20"/>
  <c r="J21504" i="20"/>
  <c r="J21503" i="20"/>
  <c r="J21502" i="20"/>
  <c r="J21501" i="20"/>
  <c r="J21500" i="20"/>
  <c r="J21499" i="20"/>
  <c r="J21498" i="20"/>
  <c r="J21497" i="20"/>
  <c r="J21496" i="20"/>
  <c r="J21495" i="20"/>
  <c r="J21494" i="20"/>
  <c r="J21493" i="20"/>
  <c r="J21492" i="20"/>
  <c r="J21491" i="20"/>
  <c r="J21490" i="20"/>
  <c r="J21489" i="20"/>
  <c r="J21488" i="20"/>
  <c r="J21487" i="20"/>
  <c r="J21486" i="20"/>
  <c r="J21485" i="20"/>
  <c r="J21484" i="20"/>
  <c r="J21483" i="20"/>
  <c r="J21482" i="20"/>
  <c r="J21481" i="20"/>
  <c r="J21480" i="20"/>
  <c r="J21479" i="20"/>
  <c r="J21478" i="20"/>
  <c r="J21477" i="20"/>
  <c r="J21476" i="20"/>
  <c r="J21475" i="20"/>
  <c r="J21474" i="20"/>
  <c r="J21473" i="20"/>
  <c r="J21472" i="20"/>
  <c r="J21471" i="20"/>
  <c r="J21470" i="20"/>
  <c r="J21469" i="20"/>
  <c r="J21468" i="20"/>
  <c r="J21467" i="20"/>
  <c r="J21466" i="20"/>
  <c r="J21465" i="20"/>
  <c r="J21464" i="20"/>
  <c r="J21463" i="20"/>
  <c r="J21462" i="20"/>
  <c r="J21461" i="20"/>
  <c r="J21460" i="20"/>
  <c r="J21459" i="20"/>
  <c r="J21458" i="20"/>
  <c r="J21457" i="20"/>
  <c r="J21456" i="20"/>
  <c r="J21455" i="20"/>
  <c r="J21454" i="20"/>
  <c r="J21453" i="20"/>
  <c r="J21452" i="20"/>
  <c r="J21451" i="20"/>
  <c r="J21450" i="20"/>
  <c r="J21449" i="20"/>
  <c r="J21448" i="20"/>
  <c r="J21447" i="20"/>
  <c r="J21446" i="20"/>
  <c r="J21445" i="20"/>
  <c r="J21444" i="20"/>
  <c r="J21443" i="20"/>
  <c r="J21442" i="20"/>
  <c r="J21441" i="20"/>
  <c r="J21440" i="20"/>
  <c r="J21439" i="20"/>
  <c r="J21438" i="20"/>
  <c r="J21437" i="20"/>
  <c r="J21436" i="20"/>
  <c r="J21435" i="20"/>
  <c r="J21434" i="20"/>
  <c r="J21433" i="20"/>
  <c r="J21432" i="20"/>
  <c r="J21431" i="20"/>
  <c r="J21430" i="20"/>
  <c r="J21429" i="20"/>
  <c r="J21428" i="20"/>
  <c r="J21427" i="20"/>
  <c r="J21426" i="20"/>
  <c r="J21425" i="20"/>
  <c r="J21424" i="20"/>
  <c r="J21423" i="20"/>
  <c r="J21422" i="20"/>
  <c r="J21421" i="20"/>
  <c r="J21420" i="20"/>
  <c r="J21419" i="20"/>
  <c r="J21418" i="20"/>
  <c r="J21417" i="20"/>
  <c r="J21416" i="20"/>
  <c r="J21415" i="20"/>
  <c r="J21414" i="20"/>
  <c r="J21413" i="20"/>
  <c r="J21412" i="20"/>
  <c r="J21411" i="20"/>
  <c r="J21410" i="20"/>
  <c r="J21409" i="20"/>
  <c r="J21408" i="20"/>
  <c r="J21407" i="20"/>
  <c r="J21406" i="20"/>
  <c r="J21405" i="20"/>
  <c r="J21404" i="20"/>
  <c r="J21403" i="20"/>
  <c r="J21402" i="20"/>
  <c r="J21401" i="20"/>
  <c r="J21400" i="20"/>
  <c r="J21399" i="20"/>
  <c r="J21398" i="20"/>
  <c r="J21397" i="20"/>
  <c r="J21396" i="20"/>
  <c r="J21395" i="20"/>
  <c r="J21394" i="20"/>
  <c r="J21393" i="20"/>
  <c r="J21392" i="20"/>
  <c r="J21391" i="20"/>
  <c r="J21390" i="20"/>
  <c r="J21389" i="20"/>
  <c r="J21388" i="20"/>
  <c r="J21387" i="20"/>
  <c r="J21386" i="20"/>
  <c r="J21385" i="20"/>
  <c r="J21384" i="20"/>
  <c r="J21383" i="20"/>
  <c r="J21382" i="20"/>
  <c r="J21381" i="20"/>
  <c r="J21380" i="20"/>
  <c r="J21379" i="20"/>
  <c r="J21378" i="20"/>
  <c r="J21377" i="20"/>
  <c r="J21376" i="20"/>
  <c r="J21375" i="20"/>
  <c r="J21374" i="20"/>
  <c r="J21373" i="20"/>
  <c r="J21372" i="20"/>
  <c r="J21371" i="20"/>
  <c r="J21370" i="20"/>
  <c r="J21369" i="20"/>
  <c r="J21368" i="20"/>
  <c r="J21367" i="20"/>
  <c r="J21366" i="20"/>
  <c r="J21365" i="20"/>
  <c r="J21364" i="20"/>
  <c r="J21363" i="20"/>
  <c r="J21362" i="20"/>
  <c r="J21361" i="20"/>
  <c r="J21360" i="20"/>
  <c r="J21359" i="20"/>
  <c r="J21358" i="20"/>
  <c r="J21357" i="20"/>
  <c r="J21356" i="20"/>
  <c r="J21355" i="20"/>
  <c r="J21354" i="20"/>
  <c r="J21353" i="20"/>
  <c r="J21352" i="20"/>
  <c r="J21351" i="20"/>
  <c r="J21350" i="20"/>
  <c r="J21349" i="20"/>
  <c r="J21348" i="20"/>
  <c r="J21347" i="20"/>
  <c r="J21346" i="20"/>
  <c r="J21345" i="20"/>
  <c r="J21344" i="20"/>
  <c r="J21343" i="20"/>
  <c r="J21342" i="20"/>
  <c r="J21341" i="20"/>
  <c r="J21340" i="20"/>
  <c r="J21339" i="20"/>
  <c r="J21338" i="20"/>
  <c r="J21337" i="20"/>
  <c r="J21336" i="20"/>
  <c r="J21335" i="20"/>
  <c r="J21334" i="20"/>
  <c r="J21333" i="20"/>
  <c r="J21332" i="20"/>
  <c r="J21331" i="20"/>
  <c r="J21330" i="20"/>
  <c r="J21329" i="20"/>
  <c r="J21328" i="20"/>
  <c r="J21327" i="20"/>
  <c r="J21326" i="20"/>
  <c r="J21325" i="20"/>
  <c r="J21324" i="20"/>
  <c r="J21323" i="20"/>
  <c r="J21322" i="20"/>
  <c r="J21321" i="20"/>
  <c r="J21320" i="20"/>
  <c r="J21319" i="20"/>
  <c r="J21318" i="20"/>
  <c r="J21317" i="20"/>
  <c r="J21316" i="20"/>
  <c r="J21315" i="20"/>
  <c r="J21314" i="20"/>
  <c r="J21313" i="20"/>
  <c r="J21312" i="20"/>
  <c r="J21311" i="20"/>
  <c r="J21310" i="20"/>
  <c r="J21309" i="20"/>
  <c r="J21308" i="20"/>
  <c r="J21307" i="20"/>
  <c r="J21306" i="20"/>
  <c r="J21305" i="20"/>
  <c r="J21304" i="20"/>
  <c r="J21303" i="20"/>
  <c r="J21302" i="20"/>
  <c r="J21301" i="20"/>
  <c r="J21300" i="20"/>
  <c r="J21299" i="20"/>
  <c r="J21298" i="20"/>
  <c r="J21297" i="20"/>
  <c r="J21296" i="20"/>
  <c r="J21295" i="20"/>
  <c r="J21294" i="20"/>
  <c r="J21293" i="20"/>
  <c r="J21292" i="20"/>
  <c r="J21291" i="20"/>
  <c r="J21290" i="20"/>
  <c r="J21289" i="20"/>
  <c r="J21288" i="20"/>
  <c r="J21287" i="20"/>
  <c r="J21286" i="20"/>
  <c r="J21285" i="20"/>
  <c r="J21284" i="20"/>
  <c r="J21283" i="20"/>
  <c r="J21282" i="20"/>
  <c r="J21281" i="20"/>
  <c r="J21280" i="20"/>
  <c r="J21279" i="20"/>
  <c r="J21278" i="20"/>
  <c r="J21277" i="20"/>
  <c r="J21276" i="20"/>
  <c r="J21275" i="20"/>
  <c r="J21274" i="20"/>
  <c r="J21273" i="20"/>
  <c r="J21272" i="20"/>
  <c r="J21271" i="20"/>
  <c r="J21270" i="20"/>
  <c r="J21269" i="20"/>
  <c r="J21268" i="20"/>
  <c r="J21267" i="20"/>
  <c r="J21266" i="20"/>
  <c r="J21265" i="20"/>
  <c r="J21264" i="20"/>
  <c r="J21263" i="20"/>
  <c r="J21262" i="20"/>
  <c r="J21261" i="20"/>
  <c r="J21260" i="20"/>
  <c r="J21259" i="20"/>
  <c r="J21258" i="20"/>
  <c r="J21257" i="20"/>
  <c r="J21256" i="20"/>
  <c r="J21255" i="20"/>
  <c r="J21254" i="20"/>
  <c r="J21253" i="20"/>
  <c r="J21252" i="20"/>
  <c r="J21251" i="20"/>
  <c r="J21250" i="20"/>
  <c r="J21249" i="20"/>
  <c r="J21248" i="20"/>
  <c r="J21247" i="20"/>
  <c r="J21246" i="20"/>
  <c r="J21245" i="20"/>
  <c r="J21244" i="20"/>
  <c r="J21243" i="20"/>
  <c r="J21242" i="20"/>
  <c r="J21241" i="20"/>
  <c r="J21240" i="20"/>
  <c r="J21239" i="20"/>
  <c r="J21238" i="20"/>
  <c r="J21237" i="20"/>
  <c r="J21236" i="20"/>
  <c r="J21235" i="20"/>
  <c r="J21234" i="20"/>
  <c r="J21233" i="20"/>
  <c r="J21232" i="20"/>
  <c r="J21231" i="20"/>
  <c r="J21230" i="20"/>
  <c r="J21229" i="20"/>
  <c r="J21228" i="20"/>
  <c r="J21227" i="20"/>
  <c r="J21226" i="20"/>
  <c r="J21225" i="20"/>
  <c r="J21224" i="20"/>
  <c r="J21223" i="20"/>
  <c r="J21222" i="20"/>
  <c r="J21221" i="20"/>
  <c r="J21220" i="20"/>
  <c r="J21219" i="20"/>
  <c r="J21218" i="20"/>
  <c r="J21217" i="20"/>
  <c r="J21216" i="20"/>
  <c r="J21215" i="20"/>
  <c r="J21214" i="20"/>
  <c r="J21213" i="20"/>
  <c r="J21212" i="20"/>
  <c r="J21211" i="20"/>
  <c r="J21210" i="20"/>
  <c r="J21209" i="20"/>
  <c r="J21208" i="20"/>
  <c r="J21207" i="20"/>
  <c r="J21206" i="20"/>
  <c r="J21205" i="20"/>
  <c r="J21204" i="20"/>
  <c r="J21203" i="20"/>
  <c r="J21202" i="20"/>
  <c r="J21201" i="20"/>
  <c r="J21200" i="20"/>
  <c r="J21199" i="20"/>
  <c r="J21198" i="20"/>
  <c r="J21197" i="20"/>
  <c r="J21196" i="20"/>
  <c r="J21195" i="20"/>
  <c r="J21194" i="20"/>
  <c r="J21193" i="20"/>
  <c r="J21192" i="20"/>
  <c r="J21191" i="20"/>
  <c r="J21190" i="20"/>
  <c r="J21189" i="20"/>
  <c r="J21188" i="20"/>
  <c r="J21187" i="20"/>
  <c r="J21186" i="20"/>
  <c r="J21185" i="20"/>
  <c r="J21184" i="20"/>
  <c r="J21183" i="20"/>
  <c r="J21182" i="20"/>
  <c r="J21181" i="20"/>
  <c r="J21180" i="20"/>
  <c r="J21179" i="20"/>
  <c r="J21178" i="20"/>
  <c r="J21177" i="20"/>
  <c r="J21176" i="20"/>
  <c r="J21175" i="20"/>
  <c r="J21174" i="20"/>
  <c r="J21173" i="20"/>
  <c r="J21172" i="20"/>
  <c r="J21171" i="20"/>
  <c r="J21170" i="20"/>
  <c r="J21169" i="20"/>
  <c r="J21168" i="20"/>
  <c r="J21167" i="20"/>
  <c r="J21166" i="20"/>
  <c r="J21165" i="20"/>
  <c r="J21164" i="20"/>
  <c r="J21163" i="20"/>
  <c r="J21162" i="20"/>
  <c r="J21161" i="20"/>
  <c r="J21160" i="20"/>
  <c r="J21159" i="20"/>
  <c r="J21158" i="20"/>
  <c r="J21157" i="20"/>
  <c r="J21156" i="20"/>
  <c r="J21155" i="20"/>
  <c r="J21154" i="20"/>
  <c r="J21153" i="20"/>
  <c r="J21152" i="20"/>
  <c r="J21151" i="20"/>
  <c r="J21150" i="20"/>
  <c r="J21149" i="20"/>
  <c r="J21148" i="20"/>
  <c r="J21147" i="20"/>
  <c r="J21146" i="20"/>
  <c r="J21145" i="20"/>
  <c r="J21144" i="20"/>
  <c r="J21143" i="20"/>
  <c r="J21142" i="20"/>
  <c r="J21141" i="20"/>
  <c r="J21140" i="20"/>
  <c r="J21139" i="20"/>
  <c r="J21138" i="20"/>
  <c r="J21137" i="20"/>
  <c r="J21136" i="20"/>
  <c r="J21135" i="20"/>
  <c r="J21134" i="20"/>
  <c r="J21133" i="20"/>
  <c r="J21132" i="20"/>
  <c r="J21131" i="20"/>
  <c r="J21130" i="20"/>
  <c r="J21129" i="20"/>
  <c r="J21128" i="20"/>
  <c r="J21127" i="20"/>
  <c r="J21126" i="20"/>
  <c r="J21125" i="20"/>
  <c r="J21124" i="20"/>
  <c r="J21123" i="20"/>
  <c r="J21122" i="20"/>
  <c r="J21121" i="20"/>
  <c r="J21120" i="20"/>
  <c r="J21119" i="20"/>
  <c r="J21118" i="20"/>
  <c r="J21117" i="20"/>
  <c r="J21116" i="20"/>
  <c r="J21115" i="20"/>
  <c r="J21114" i="20"/>
  <c r="J21113" i="20"/>
  <c r="J21112" i="20"/>
  <c r="J21111" i="20"/>
  <c r="J21110" i="20"/>
  <c r="J21109" i="20"/>
  <c r="J21108" i="20"/>
  <c r="J21107" i="20"/>
  <c r="J21106" i="20"/>
  <c r="J21105" i="20"/>
  <c r="J21104" i="20"/>
  <c r="J21103" i="20"/>
  <c r="J21102" i="20"/>
  <c r="J21101" i="20"/>
  <c r="J21100" i="20"/>
  <c r="J21099" i="20"/>
  <c r="J21098" i="20"/>
  <c r="J21097" i="20"/>
  <c r="J21096" i="20"/>
  <c r="J21095" i="20"/>
  <c r="J21094" i="20"/>
  <c r="J21093" i="20"/>
  <c r="J21092" i="20"/>
  <c r="J21091" i="20"/>
  <c r="J21090" i="20"/>
  <c r="J21089" i="20"/>
  <c r="J21088" i="20"/>
  <c r="J21087" i="20"/>
  <c r="J21086" i="20"/>
  <c r="J21085" i="20"/>
  <c r="J21084" i="20"/>
  <c r="J21083" i="20"/>
  <c r="J21082" i="20"/>
  <c r="J21081" i="20"/>
  <c r="J21080" i="20"/>
  <c r="J21079" i="20"/>
  <c r="J21078" i="20"/>
  <c r="J21077" i="20"/>
  <c r="J21076" i="20"/>
  <c r="J21075" i="20"/>
  <c r="J21074" i="20"/>
  <c r="J21073" i="20"/>
  <c r="J21072" i="20"/>
  <c r="J21071" i="20"/>
  <c r="J21070" i="20"/>
  <c r="J21069" i="20"/>
  <c r="J21068" i="20"/>
  <c r="J21067" i="20"/>
  <c r="J21066" i="20"/>
  <c r="J21065" i="20"/>
  <c r="J21064" i="20"/>
  <c r="J21063" i="20"/>
  <c r="J21062" i="20"/>
  <c r="J21061" i="20"/>
  <c r="J21060" i="20"/>
  <c r="J21059" i="20"/>
  <c r="J21058" i="20"/>
  <c r="J21057" i="20"/>
  <c r="J21056" i="20"/>
  <c r="J21055" i="20"/>
  <c r="J21054" i="20"/>
  <c r="J21053" i="20"/>
  <c r="J21052" i="20"/>
  <c r="J21051" i="20"/>
  <c r="J21050" i="20"/>
  <c r="J21049" i="20"/>
  <c r="J21048" i="20"/>
  <c r="J21047" i="20"/>
  <c r="J21046" i="20"/>
  <c r="J21045" i="20"/>
  <c r="J21044" i="20"/>
  <c r="J21043" i="20"/>
  <c r="J21042" i="20"/>
  <c r="J21041" i="20"/>
  <c r="J21040" i="20"/>
  <c r="J21039" i="20"/>
  <c r="J21038" i="20"/>
  <c r="J21037" i="20"/>
  <c r="J21036" i="20"/>
  <c r="J21035" i="20"/>
  <c r="J21034" i="20"/>
  <c r="J21033" i="20"/>
  <c r="J21032" i="20"/>
  <c r="J21031" i="20"/>
  <c r="J21030" i="20"/>
  <c r="J21029" i="20"/>
  <c r="J21028" i="20"/>
  <c r="J21027" i="20"/>
  <c r="J21026" i="20"/>
  <c r="J21025" i="20"/>
  <c r="J21024" i="20"/>
  <c r="J21023" i="20"/>
  <c r="J21022" i="20"/>
  <c r="J21021" i="20"/>
  <c r="J21020" i="20"/>
  <c r="J21019" i="20"/>
  <c r="J21018" i="20"/>
  <c r="J21017" i="20"/>
  <c r="J21016" i="20"/>
  <c r="J21015" i="20"/>
  <c r="J21014" i="20"/>
  <c r="J21013" i="20"/>
  <c r="J21012" i="20"/>
  <c r="J21011" i="20"/>
  <c r="J21010" i="20"/>
  <c r="J21009" i="20"/>
  <c r="J21008" i="20"/>
  <c r="J21007" i="20"/>
  <c r="J21006" i="20"/>
  <c r="J21005" i="20"/>
  <c r="J21004" i="20"/>
  <c r="J21003" i="20"/>
  <c r="J21002" i="20"/>
  <c r="J21001" i="20"/>
  <c r="J21000" i="20"/>
  <c r="J20999" i="20"/>
  <c r="J20998" i="20"/>
  <c r="J20997" i="20"/>
  <c r="J20996" i="20"/>
  <c r="J20995" i="20"/>
  <c r="J20994" i="20"/>
  <c r="J20993" i="20"/>
  <c r="J20992" i="20"/>
  <c r="J20991" i="20"/>
  <c r="J20990" i="20"/>
  <c r="J20989" i="20"/>
  <c r="J20988" i="20"/>
  <c r="J20987" i="20"/>
  <c r="J20986" i="20"/>
  <c r="J20985" i="20"/>
  <c r="J20984" i="20"/>
  <c r="J20983" i="20"/>
  <c r="J20982" i="20"/>
  <c r="J20981" i="20"/>
  <c r="J20980" i="20"/>
  <c r="J20979" i="20"/>
  <c r="J20978" i="20"/>
  <c r="J20977" i="20"/>
  <c r="J20976" i="20"/>
  <c r="J20975" i="20"/>
  <c r="J20974" i="20"/>
  <c r="J20973" i="20"/>
  <c r="J20972" i="20"/>
  <c r="J20971" i="20"/>
  <c r="J20970" i="20"/>
  <c r="J20969" i="20"/>
  <c r="J20968" i="20"/>
  <c r="J20967" i="20"/>
  <c r="J20966" i="20"/>
  <c r="J20965" i="20"/>
  <c r="J20964" i="20"/>
  <c r="J20963" i="20"/>
  <c r="J20962" i="20"/>
  <c r="J20961" i="20"/>
  <c r="J20960" i="20"/>
  <c r="J20959" i="20"/>
  <c r="J20958" i="20"/>
  <c r="J20957" i="20"/>
  <c r="J20956" i="20"/>
  <c r="J20955" i="20"/>
  <c r="J20954" i="20"/>
  <c r="J20953" i="20"/>
  <c r="J20952" i="20"/>
  <c r="J20951" i="20"/>
  <c r="J20950" i="20"/>
  <c r="J20949" i="20"/>
  <c r="J20948" i="20"/>
  <c r="J20947" i="20"/>
  <c r="J20946" i="20"/>
  <c r="J20945" i="20"/>
  <c r="J20944" i="20"/>
  <c r="J20943" i="20"/>
  <c r="J20942" i="20"/>
  <c r="J20941" i="20"/>
  <c r="J20940" i="20"/>
  <c r="J20939" i="20"/>
  <c r="J20938" i="20"/>
  <c r="J20937" i="20"/>
  <c r="J20936" i="20"/>
  <c r="J20935" i="20"/>
  <c r="J20934" i="20"/>
  <c r="J20933" i="20"/>
  <c r="J20932" i="20"/>
  <c r="J20931" i="20"/>
  <c r="J20930" i="20"/>
  <c r="J20929" i="20"/>
  <c r="J20928" i="20"/>
  <c r="J20927" i="20"/>
  <c r="J20926" i="20"/>
  <c r="J20925" i="20"/>
  <c r="J20924" i="20"/>
  <c r="J20923" i="20"/>
  <c r="J20922" i="20"/>
  <c r="J20921" i="20"/>
  <c r="J20920" i="20"/>
  <c r="J20919" i="20"/>
  <c r="J20918" i="20"/>
  <c r="J20917" i="20"/>
  <c r="J20916" i="20"/>
  <c r="J20915" i="20"/>
  <c r="J20914" i="20"/>
  <c r="J20913" i="20"/>
  <c r="J20912" i="20"/>
  <c r="J20911" i="20"/>
  <c r="J20910" i="20"/>
  <c r="J20909" i="20"/>
  <c r="J20908" i="20"/>
  <c r="J20907" i="20"/>
  <c r="J20906" i="20"/>
  <c r="J20905" i="20"/>
  <c r="J20904" i="20"/>
  <c r="J20903" i="20"/>
  <c r="J20902" i="20"/>
  <c r="J20901" i="20"/>
  <c r="J20900" i="20"/>
  <c r="J20899" i="20"/>
  <c r="J20898" i="20"/>
  <c r="J20897" i="20"/>
  <c r="J20896" i="20"/>
  <c r="J20895" i="20"/>
  <c r="J20894" i="20"/>
  <c r="J20893" i="20"/>
  <c r="J20892" i="20"/>
  <c r="J20891" i="20"/>
  <c r="J20890" i="20"/>
  <c r="J20889" i="20"/>
  <c r="J20888" i="20"/>
  <c r="J20887" i="20"/>
  <c r="J20886" i="20"/>
  <c r="J20885" i="20"/>
  <c r="J20884" i="20"/>
  <c r="J20883" i="20"/>
  <c r="J20882" i="20"/>
  <c r="J20881" i="20"/>
  <c r="J20880" i="20"/>
  <c r="J20879" i="20"/>
  <c r="J20878" i="20"/>
  <c r="J20877" i="20"/>
  <c r="J20876" i="20"/>
  <c r="J20875" i="20"/>
  <c r="J20874" i="20"/>
  <c r="J20873" i="20"/>
  <c r="J20872" i="20"/>
  <c r="J20871" i="20"/>
  <c r="J20870" i="20"/>
  <c r="J20869" i="20"/>
  <c r="J20868" i="20"/>
  <c r="J20867" i="20"/>
  <c r="J20866" i="20"/>
  <c r="J20865" i="20"/>
  <c r="J20864" i="20"/>
  <c r="J20863" i="20"/>
  <c r="J20862" i="20"/>
  <c r="J20861" i="20"/>
  <c r="J20860" i="20"/>
  <c r="J20859" i="20"/>
  <c r="J20858" i="20"/>
  <c r="J20857" i="20"/>
  <c r="J20856" i="20"/>
  <c r="J20855" i="20"/>
  <c r="J20854" i="20"/>
  <c r="J20853" i="20"/>
  <c r="J20852" i="20"/>
  <c r="J20851" i="20"/>
  <c r="J20850" i="20"/>
  <c r="J20849" i="20"/>
  <c r="J20848" i="20"/>
  <c r="J20847" i="20"/>
  <c r="J20846" i="20"/>
  <c r="J20845" i="20"/>
  <c r="J20844" i="20"/>
  <c r="J20843" i="20"/>
  <c r="J20842" i="20"/>
  <c r="J20841" i="20"/>
  <c r="J20840" i="20"/>
  <c r="J20839" i="20"/>
  <c r="J20838" i="20"/>
  <c r="J20837" i="20"/>
  <c r="J20836" i="20"/>
  <c r="J20835" i="20"/>
  <c r="J20834" i="20"/>
  <c r="J20833" i="20"/>
  <c r="J20832" i="20"/>
  <c r="J20831" i="20"/>
  <c r="J20830" i="20"/>
  <c r="J20829" i="20"/>
  <c r="J20828" i="20"/>
  <c r="J20827" i="20"/>
  <c r="J20826" i="20"/>
  <c r="J20825" i="20"/>
  <c r="J20824" i="20"/>
  <c r="J20823" i="20"/>
  <c r="J20822" i="20"/>
  <c r="J20821" i="20"/>
  <c r="J20820" i="20"/>
  <c r="J20819" i="20"/>
  <c r="J20818" i="20"/>
  <c r="J20817" i="20"/>
  <c r="J20816" i="20"/>
  <c r="J20815" i="20"/>
  <c r="J20814" i="20"/>
  <c r="J20813" i="20"/>
  <c r="J20812" i="20"/>
  <c r="J20811" i="20"/>
  <c r="J20810" i="20"/>
  <c r="J20809" i="20"/>
  <c r="J20808" i="20"/>
  <c r="J20807" i="20"/>
  <c r="J20806" i="20"/>
  <c r="J20805" i="20"/>
  <c r="J20804" i="20"/>
  <c r="J20803" i="20"/>
  <c r="J20802" i="20"/>
  <c r="J20801" i="20"/>
  <c r="J20800" i="20"/>
  <c r="J20799" i="20"/>
  <c r="J20798" i="20"/>
  <c r="J20797" i="20"/>
  <c r="J20796" i="20"/>
  <c r="J20795" i="20"/>
  <c r="J20794" i="20"/>
  <c r="J20793" i="20"/>
  <c r="J20792" i="20"/>
  <c r="J20791" i="20"/>
  <c r="J20790" i="20"/>
  <c r="J20789" i="20"/>
  <c r="J20788" i="20"/>
  <c r="J20787" i="20"/>
  <c r="J20786" i="20"/>
  <c r="J20785" i="20"/>
  <c r="J20784" i="20"/>
  <c r="J20783" i="20"/>
  <c r="J20782" i="20"/>
  <c r="J20781" i="20"/>
  <c r="J20780" i="20"/>
  <c r="J20779" i="20"/>
  <c r="J20778" i="20"/>
  <c r="J20777" i="20"/>
  <c r="J20776" i="20"/>
  <c r="J20775" i="20"/>
  <c r="J20774" i="20"/>
  <c r="J20773" i="20"/>
  <c r="J20772" i="20"/>
  <c r="J20771" i="20"/>
  <c r="J20770" i="20"/>
  <c r="J20769" i="20"/>
  <c r="J20768" i="20"/>
  <c r="J20767" i="20"/>
  <c r="J20766" i="20"/>
  <c r="J20765" i="20"/>
  <c r="J20764" i="20"/>
  <c r="J20763" i="20"/>
  <c r="J20762" i="20"/>
  <c r="J20761" i="20"/>
  <c r="J20760" i="20"/>
  <c r="J20759" i="20"/>
  <c r="J20758" i="20"/>
  <c r="J20757" i="20"/>
  <c r="J20756" i="20"/>
  <c r="J20755" i="20"/>
  <c r="J20754" i="20"/>
  <c r="J20753" i="20"/>
  <c r="J20752" i="20"/>
  <c r="J20751" i="20"/>
  <c r="J20750" i="20"/>
  <c r="J20749" i="20"/>
  <c r="J20748" i="20"/>
  <c r="J20747" i="20"/>
  <c r="J20746" i="20"/>
  <c r="J20745" i="20"/>
  <c r="J20744" i="20"/>
  <c r="J20743" i="20"/>
  <c r="J20742" i="20"/>
  <c r="J20741" i="20"/>
  <c r="J20740" i="20"/>
  <c r="J20739" i="20"/>
  <c r="J20738" i="20"/>
  <c r="J20737" i="20"/>
  <c r="J20736" i="20"/>
  <c r="J20735" i="20"/>
  <c r="J20734" i="20"/>
  <c r="J20733" i="20"/>
  <c r="J20732" i="20"/>
  <c r="J20731" i="20"/>
  <c r="J20730" i="20"/>
  <c r="J20729" i="20"/>
  <c r="J20728" i="20"/>
  <c r="J20727" i="20"/>
  <c r="J20726" i="20"/>
  <c r="J20725" i="20"/>
  <c r="J20724" i="20"/>
  <c r="J20723" i="20"/>
  <c r="J20722" i="20"/>
  <c r="J20721" i="20"/>
  <c r="J20720" i="20"/>
  <c r="J20719" i="20"/>
  <c r="J20718" i="20"/>
  <c r="J20717" i="20"/>
  <c r="J20716" i="20"/>
  <c r="J20715" i="20"/>
  <c r="J20714" i="20"/>
  <c r="J20713" i="20"/>
  <c r="J20712" i="20"/>
  <c r="J20711" i="20"/>
  <c r="J20710" i="20"/>
  <c r="J20709" i="20"/>
  <c r="J20708" i="20"/>
  <c r="J20707" i="20"/>
  <c r="J20706" i="20"/>
  <c r="J20705" i="20"/>
  <c r="J20704" i="20"/>
  <c r="J20703" i="20"/>
  <c r="J20702" i="20"/>
  <c r="J20701" i="20"/>
  <c r="J20700" i="20"/>
  <c r="J20699" i="20"/>
  <c r="J20698" i="20"/>
  <c r="J20697" i="20"/>
  <c r="J20696" i="20"/>
  <c r="J20695" i="20"/>
  <c r="J20694" i="20"/>
  <c r="J20693" i="20"/>
  <c r="J20692" i="20"/>
  <c r="J20691" i="20"/>
  <c r="J20690" i="20"/>
  <c r="J20689" i="20"/>
  <c r="J20688" i="20"/>
  <c r="J20687" i="20"/>
  <c r="J20686" i="20"/>
  <c r="J20685" i="20"/>
  <c r="J20684" i="20"/>
  <c r="J20683" i="20"/>
  <c r="J20682" i="20"/>
  <c r="J20681" i="20"/>
  <c r="J20680" i="20"/>
  <c r="J20679" i="20"/>
  <c r="J20678" i="20"/>
  <c r="J20677" i="20"/>
  <c r="J20676" i="20"/>
  <c r="J20675" i="20"/>
  <c r="J20674" i="20"/>
  <c r="J20673" i="20"/>
  <c r="J20672" i="20"/>
  <c r="J20671" i="20"/>
  <c r="J20670" i="20"/>
  <c r="J20669" i="20"/>
  <c r="J20668" i="20"/>
  <c r="J20667" i="20"/>
  <c r="J20666" i="20"/>
  <c r="J20665" i="20"/>
  <c r="J20664" i="20"/>
  <c r="J20663" i="20"/>
  <c r="J20662" i="20"/>
  <c r="J20661" i="20"/>
  <c r="J20660" i="20"/>
  <c r="J20659" i="20"/>
  <c r="J20658" i="20"/>
  <c r="J20657" i="20"/>
  <c r="J20656" i="20"/>
  <c r="J20655" i="20"/>
  <c r="J20654" i="20"/>
  <c r="J20653" i="20"/>
  <c r="J20652" i="20"/>
  <c r="J20651" i="20"/>
  <c r="J20650" i="20"/>
  <c r="J20649" i="20"/>
  <c r="J20648" i="20"/>
  <c r="J20647" i="20"/>
  <c r="J20646" i="20"/>
  <c r="J20645" i="20"/>
  <c r="J20644" i="20"/>
  <c r="J20643" i="20"/>
  <c r="J20642" i="20"/>
  <c r="J20641" i="20"/>
  <c r="J20640" i="20"/>
  <c r="J20639" i="20"/>
  <c r="J20638" i="20"/>
  <c r="J20637" i="20"/>
  <c r="J20636" i="20"/>
  <c r="J20635" i="20"/>
  <c r="J20634" i="20"/>
  <c r="J20633" i="20"/>
  <c r="J20632" i="20"/>
  <c r="J20631" i="20"/>
  <c r="J20630" i="20"/>
  <c r="J20629" i="20"/>
  <c r="J20628" i="20"/>
  <c r="J20627" i="20"/>
  <c r="J20626" i="20"/>
  <c r="J20625" i="20"/>
  <c r="J20624" i="20"/>
  <c r="J20623" i="20"/>
  <c r="J20622" i="20"/>
  <c r="J20621" i="20"/>
  <c r="J20620" i="20"/>
  <c r="J20619" i="20"/>
  <c r="J20618" i="20"/>
  <c r="J20617" i="20"/>
  <c r="J20616" i="20"/>
  <c r="J20615" i="20"/>
  <c r="J20614" i="20"/>
  <c r="J20613" i="20"/>
  <c r="J20612" i="20"/>
  <c r="J20611" i="20"/>
  <c r="J20610" i="20"/>
  <c r="J20609" i="20"/>
  <c r="J20608" i="20"/>
  <c r="J20607" i="20"/>
  <c r="J20606" i="20"/>
  <c r="J20605" i="20"/>
  <c r="J20604" i="20"/>
  <c r="J20603" i="20"/>
  <c r="J20602" i="20"/>
  <c r="J20601" i="20"/>
  <c r="J20600" i="20"/>
  <c r="J20599" i="20"/>
  <c r="J20598" i="20"/>
  <c r="J20597" i="20"/>
  <c r="J20596" i="20"/>
  <c r="J20595" i="20"/>
  <c r="J20594" i="20"/>
  <c r="J20593" i="20"/>
  <c r="J20592" i="20"/>
  <c r="J20591" i="20"/>
  <c r="J20590" i="20"/>
  <c r="J20589" i="20"/>
  <c r="J20588" i="20"/>
  <c r="J20587" i="20"/>
  <c r="J20586" i="20"/>
  <c r="J20585" i="20"/>
  <c r="J20584" i="20"/>
  <c r="J20583" i="20"/>
  <c r="J20582" i="20"/>
  <c r="J20581" i="20"/>
  <c r="J20580" i="20"/>
  <c r="J20579" i="20"/>
  <c r="J20578" i="20"/>
  <c r="J20577" i="20"/>
  <c r="J20576" i="20"/>
  <c r="J20575" i="20"/>
  <c r="J20574" i="20"/>
  <c r="J20573" i="20"/>
  <c r="J20572" i="20"/>
  <c r="J20571" i="20"/>
  <c r="J20570" i="20"/>
  <c r="J20569" i="20"/>
  <c r="J20568" i="20"/>
  <c r="J20567" i="20"/>
  <c r="J20566" i="20"/>
  <c r="J20565" i="20"/>
  <c r="J20564" i="20"/>
  <c r="J20563" i="20"/>
  <c r="J20562" i="20"/>
  <c r="J20561" i="20"/>
  <c r="J20560" i="20"/>
  <c r="J20559" i="20"/>
  <c r="J20558" i="20"/>
  <c r="J20557" i="20"/>
  <c r="J20556" i="20"/>
  <c r="J20555" i="20"/>
  <c r="J20554" i="20"/>
  <c r="J20553" i="20"/>
  <c r="J20552" i="20"/>
  <c r="J20551" i="20"/>
  <c r="J20550" i="20"/>
  <c r="J20549" i="20"/>
  <c r="J20548" i="20"/>
  <c r="J20547" i="20"/>
  <c r="J20546" i="20"/>
  <c r="J20545" i="20"/>
  <c r="J20544" i="20"/>
  <c r="J20543" i="20"/>
  <c r="J20542" i="20"/>
  <c r="J20541" i="20"/>
  <c r="J20540" i="20"/>
  <c r="J20539" i="20"/>
  <c r="J20538" i="20"/>
  <c r="J20537" i="20"/>
  <c r="J20536" i="20"/>
  <c r="J20535" i="20"/>
  <c r="J20534" i="20"/>
  <c r="J20533" i="20"/>
  <c r="J20532" i="20"/>
  <c r="J20531" i="20"/>
  <c r="J20530" i="20"/>
  <c r="J20529" i="20"/>
  <c r="J20528" i="20"/>
  <c r="J20527" i="20"/>
  <c r="J20526" i="20"/>
  <c r="J20525" i="20"/>
  <c r="J20524" i="20"/>
  <c r="J20523" i="20"/>
  <c r="J20522" i="20"/>
  <c r="J20521" i="20"/>
  <c r="J20520" i="20"/>
  <c r="J20519" i="20"/>
  <c r="J20518" i="20"/>
  <c r="J20517" i="20"/>
  <c r="J20516" i="20"/>
  <c r="J20515" i="20"/>
  <c r="J20514" i="20"/>
  <c r="J20513" i="20"/>
  <c r="J20512" i="20"/>
  <c r="J20511" i="20"/>
  <c r="J20510" i="20"/>
  <c r="J20509" i="20"/>
  <c r="J20508" i="20"/>
  <c r="J20507" i="20"/>
  <c r="J20506" i="20"/>
  <c r="J20505" i="20"/>
  <c r="J20504" i="20"/>
  <c r="J20503" i="20"/>
  <c r="J20502" i="20"/>
  <c r="J20501" i="20"/>
  <c r="J20500" i="20"/>
  <c r="J20499" i="20"/>
  <c r="J20498" i="20"/>
  <c r="J20497" i="20"/>
  <c r="J20496" i="20"/>
  <c r="J20495" i="20"/>
  <c r="J20494" i="20"/>
  <c r="J20493" i="20"/>
  <c r="J20492" i="20"/>
  <c r="J20491" i="20"/>
  <c r="J20490" i="20"/>
  <c r="J20489" i="20"/>
  <c r="J20488" i="20"/>
  <c r="J20487" i="20"/>
  <c r="J20486" i="20"/>
  <c r="J20485" i="20"/>
  <c r="J20484" i="20"/>
  <c r="J20483" i="20"/>
  <c r="J20482" i="20"/>
  <c r="J20481" i="20"/>
  <c r="J20480" i="20"/>
  <c r="J20479" i="20"/>
  <c r="J20478" i="20"/>
  <c r="J20477" i="20"/>
  <c r="J20476" i="20"/>
  <c r="J20475" i="20"/>
  <c r="J20474" i="20"/>
  <c r="J20473" i="20"/>
  <c r="J20472" i="20"/>
  <c r="J20471" i="20"/>
  <c r="J20470" i="20"/>
  <c r="J20469" i="20"/>
  <c r="J20468" i="20"/>
  <c r="J20467" i="20"/>
  <c r="J20466" i="20"/>
  <c r="J20465" i="20"/>
  <c r="J20464" i="20"/>
  <c r="J20463" i="20"/>
  <c r="J20462" i="20"/>
  <c r="J20461" i="20"/>
  <c r="J20460" i="20"/>
  <c r="J20459" i="20"/>
  <c r="J20458" i="20"/>
  <c r="J20457" i="20"/>
  <c r="J20456" i="20"/>
  <c r="J20455" i="20"/>
  <c r="J20454" i="20"/>
  <c r="J20453" i="20"/>
  <c r="J20452" i="20"/>
  <c r="J20451" i="20"/>
  <c r="J20450" i="20"/>
  <c r="J20449" i="20"/>
  <c r="J20448" i="20"/>
  <c r="J20447" i="20"/>
  <c r="J20446" i="20"/>
  <c r="J20445" i="20"/>
  <c r="J20444" i="20"/>
  <c r="J20443" i="20"/>
  <c r="J20442" i="20"/>
  <c r="J20441" i="20"/>
  <c r="J20440" i="20"/>
  <c r="J20439" i="20"/>
  <c r="J20438" i="20"/>
  <c r="J20437" i="20"/>
  <c r="J20436" i="20"/>
  <c r="J20435" i="20"/>
  <c r="J20434" i="20"/>
  <c r="J20433" i="20"/>
  <c r="J20432" i="20"/>
  <c r="J20431" i="20"/>
  <c r="J20430" i="20"/>
  <c r="J20429" i="20"/>
  <c r="J20428" i="20"/>
  <c r="J20427" i="20"/>
  <c r="J20426" i="20"/>
  <c r="J20425" i="20"/>
  <c r="J20424" i="20"/>
  <c r="J20423" i="20"/>
  <c r="J20422" i="20"/>
  <c r="J20421" i="20"/>
  <c r="J20420" i="20"/>
  <c r="J20419" i="20"/>
  <c r="J20418" i="20"/>
  <c r="J20417" i="20"/>
  <c r="J20416" i="20"/>
  <c r="J20415" i="20"/>
  <c r="J20414" i="20"/>
  <c r="J20413" i="20"/>
  <c r="J20412" i="20"/>
  <c r="J20411" i="20"/>
  <c r="J20410" i="20"/>
  <c r="J20409" i="20"/>
  <c r="J20408" i="20"/>
  <c r="J20407" i="20"/>
  <c r="J20406" i="20"/>
  <c r="J20405" i="20"/>
  <c r="J20404" i="20"/>
  <c r="J20403" i="20"/>
  <c r="J20402" i="20"/>
  <c r="J20401" i="20"/>
  <c r="J20400" i="20"/>
  <c r="J20399" i="20"/>
  <c r="J20398" i="20"/>
  <c r="J20397" i="20"/>
  <c r="J20396" i="20"/>
  <c r="J20395" i="20"/>
  <c r="J20394" i="20"/>
  <c r="J20393" i="20"/>
  <c r="J20392" i="20"/>
  <c r="J20391" i="20"/>
  <c r="J20390" i="20"/>
  <c r="J20389" i="20"/>
  <c r="J20388" i="20"/>
  <c r="J20387" i="20"/>
  <c r="J20386" i="20"/>
  <c r="J20385" i="20"/>
  <c r="J20384" i="20"/>
  <c r="J20383" i="20"/>
  <c r="J20382" i="20"/>
  <c r="J20381" i="20"/>
  <c r="J20380" i="20"/>
  <c r="J20379" i="20"/>
  <c r="J20378" i="20"/>
  <c r="J20377" i="20"/>
  <c r="J20376" i="20"/>
  <c r="J20375" i="20"/>
  <c r="J20374" i="20"/>
  <c r="J20373" i="20"/>
  <c r="J20372" i="20"/>
  <c r="J20371" i="20"/>
  <c r="J20370" i="20"/>
  <c r="J20369" i="20"/>
  <c r="J20368" i="20"/>
  <c r="J20367" i="20"/>
  <c r="J20366" i="20"/>
  <c r="J20365" i="20"/>
  <c r="J20364" i="20"/>
  <c r="J20363" i="20"/>
  <c r="J20362" i="20"/>
  <c r="J20361" i="20"/>
  <c r="J20360" i="20"/>
  <c r="J20359" i="20"/>
  <c r="J20358" i="20"/>
  <c r="J20357" i="20"/>
  <c r="J20356" i="20"/>
  <c r="J20355" i="20"/>
  <c r="J20354" i="20"/>
  <c r="J20353" i="20"/>
  <c r="J20352" i="20"/>
  <c r="J20351" i="20"/>
  <c r="J20350" i="20"/>
  <c r="J20349" i="20"/>
  <c r="J20348" i="20"/>
  <c r="J20347" i="20"/>
  <c r="J20346" i="20"/>
  <c r="J20345" i="20"/>
  <c r="J20344" i="20"/>
  <c r="J20343" i="20"/>
  <c r="J20342" i="20"/>
  <c r="J20341" i="20"/>
  <c r="J20340" i="20"/>
  <c r="J20339" i="20"/>
  <c r="J20338" i="20"/>
  <c r="J20337" i="20"/>
  <c r="J20336" i="20"/>
  <c r="J20335" i="20"/>
  <c r="J20334" i="20"/>
  <c r="J20333" i="20"/>
  <c r="J20332" i="20"/>
  <c r="J20331" i="20"/>
  <c r="J20330" i="20"/>
  <c r="J20329" i="20"/>
  <c r="J20328" i="20"/>
  <c r="J20327" i="20"/>
  <c r="J20326" i="20"/>
  <c r="J20325" i="20"/>
  <c r="J20324" i="20"/>
  <c r="J20323" i="20"/>
  <c r="J20322" i="20"/>
  <c r="J20321" i="20"/>
  <c r="J20320" i="20"/>
  <c r="J20319" i="20"/>
  <c r="J20318" i="20"/>
  <c r="J20317" i="20"/>
  <c r="J20316" i="20"/>
  <c r="J20315" i="20"/>
  <c r="J20314" i="20"/>
  <c r="J20313" i="20"/>
  <c r="J20312" i="20"/>
  <c r="J20311" i="20"/>
  <c r="J20310" i="20"/>
  <c r="J20309" i="20"/>
  <c r="J20308" i="20"/>
  <c r="J20307" i="20"/>
  <c r="J20306" i="20"/>
  <c r="J20305" i="20"/>
  <c r="J20304" i="20"/>
  <c r="J20303" i="20"/>
  <c r="J20302" i="20"/>
  <c r="J20301" i="20"/>
  <c r="J20300" i="20"/>
  <c r="J20299" i="20"/>
  <c r="J20298" i="20"/>
  <c r="J20297" i="20"/>
  <c r="J20296" i="20"/>
  <c r="J20295" i="20"/>
  <c r="J20294" i="20"/>
  <c r="J20293" i="20"/>
  <c r="J20292" i="20"/>
  <c r="J20291" i="20"/>
  <c r="J20290" i="20"/>
  <c r="J20289" i="20"/>
  <c r="J20288" i="20"/>
  <c r="J20287" i="20"/>
  <c r="J20286" i="20"/>
  <c r="J20285" i="20"/>
  <c r="J20284" i="20"/>
  <c r="J20283" i="20"/>
  <c r="J20282" i="20"/>
  <c r="J20281" i="20"/>
  <c r="J20280" i="20"/>
  <c r="J20279" i="20"/>
  <c r="J20278" i="20"/>
  <c r="J20277" i="20"/>
  <c r="J20276" i="20"/>
  <c r="J20275" i="20"/>
  <c r="J20274" i="20"/>
  <c r="J20273" i="20"/>
  <c r="J20272" i="20"/>
  <c r="J20271" i="20"/>
  <c r="J20270" i="20"/>
  <c r="J20269" i="20"/>
  <c r="J20268" i="20"/>
  <c r="J20267" i="20"/>
  <c r="J20266" i="20"/>
  <c r="J20265" i="20"/>
  <c r="J20264" i="20"/>
  <c r="J20263" i="20"/>
  <c r="J20262" i="20"/>
  <c r="J20261" i="20"/>
  <c r="J20260" i="20"/>
  <c r="J20259" i="20"/>
  <c r="J20258" i="20"/>
  <c r="J20257" i="20"/>
  <c r="J20256" i="20"/>
  <c r="J20255" i="20"/>
  <c r="J20254" i="20"/>
  <c r="J20253" i="20"/>
  <c r="J20252" i="20"/>
  <c r="J20251" i="20"/>
  <c r="J20250" i="20"/>
  <c r="J20249" i="20"/>
  <c r="J20248" i="20"/>
  <c r="J20247" i="20"/>
  <c r="J20246" i="20"/>
  <c r="J20245" i="20"/>
  <c r="J20244" i="20"/>
  <c r="J20243" i="20"/>
  <c r="J20242" i="20"/>
  <c r="J20241" i="20"/>
  <c r="J20240" i="20"/>
  <c r="J20239" i="20"/>
  <c r="J20238" i="20"/>
  <c r="J20237" i="20"/>
  <c r="J20236" i="20"/>
  <c r="J20235" i="20"/>
  <c r="J20234" i="20"/>
  <c r="J20233" i="20"/>
  <c r="J20232" i="20"/>
  <c r="J20231" i="20"/>
  <c r="J20230" i="20"/>
  <c r="J20229" i="20"/>
  <c r="J20228" i="20"/>
  <c r="J20227" i="20"/>
  <c r="J20226" i="20"/>
  <c r="J20225" i="20"/>
  <c r="J20224" i="20"/>
  <c r="J20223" i="20"/>
  <c r="J20222" i="20"/>
  <c r="J20221" i="20"/>
  <c r="J20220" i="20"/>
  <c r="J20219" i="20"/>
  <c r="J20218" i="20"/>
  <c r="J20217" i="20"/>
  <c r="J20216" i="20"/>
  <c r="J20215" i="20"/>
  <c r="J20214" i="20"/>
  <c r="J20213" i="20"/>
  <c r="J20212" i="20"/>
  <c r="J20211" i="20"/>
  <c r="J20210" i="20"/>
  <c r="J20209" i="20"/>
  <c r="J20208" i="20"/>
  <c r="J20207" i="20"/>
  <c r="J20206" i="20"/>
  <c r="J20205" i="20"/>
  <c r="J20204" i="20"/>
  <c r="J20203" i="20"/>
  <c r="J20202" i="20"/>
  <c r="J20201" i="20"/>
  <c r="J20200" i="20"/>
  <c r="J20199" i="20"/>
  <c r="J20198" i="20"/>
  <c r="J20197" i="20"/>
  <c r="J20196" i="20"/>
  <c r="J20195" i="20"/>
  <c r="J20194" i="20"/>
  <c r="J20193" i="20"/>
  <c r="J20192" i="20"/>
  <c r="J20191" i="20"/>
  <c r="J20190" i="20"/>
  <c r="J20189" i="20"/>
  <c r="J20188" i="20"/>
  <c r="J20187" i="20"/>
  <c r="J20186" i="20"/>
  <c r="J20185" i="20"/>
  <c r="J20184" i="20"/>
  <c r="J20183" i="20"/>
  <c r="J20182" i="20"/>
  <c r="J20181" i="20"/>
  <c r="J20180" i="20"/>
  <c r="J20179" i="20"/>
  <c r="J20178" i="20"/>
  <c r="J20177" i="20"/>
  <c r="J20176" i="20"/>
  <c r="J20175" i="20"/>
  <c r="J20174" i="20"/>
  <c r="J20173" i="20"/>
  <c r="J20172" i="20"/>
  <c r="J20171" i="20"/>
  <c r="J20170" i="20"/>
  <c r="J20169" i="20"/>
  <c r="J20168" i="20"/>
  <c r="J20167" i="20"/>
  <c r="J20166" i="20"/>
  <c r="J20165" i="20"/>
  <c r="J20164" i="20"/>
  <c r="J20163" i="20"/>
  <c r="J20162" i="20"/>
  <c r="J20161" i="20"/>
  <c r="J20160" i="20"/>
  <c r="J20159" i="20"/>
  <c r="J20158" i="20"/>
  <c r="J20157" i="20"/>
  <c r="J20156" i="20"/>
  <c r="J20155" i="20"/>
  <c r="J20154" i="20"/>
  <c r="J20153" i="20"/>
  <c r="J20152" i="20"/>
  <c r="J20151" i="20"/>
  <c r="J20150" i="20"/>
  <c r="J20149" i="20"/>
  <c r="J20148" i="20"/>
  <c r="J20147" i="20"/>
  <c r="J20146" i="20"/>
  <c r="J20145" i="20"/>
  <c r="J20144" i="20"/>
  <c r="J20143" i="20"/>
  <c r="J20142" i="20"/>
  <c r="J20141" i="20"/>
  <c r="J20140" i="20"/>
  <c r="J20139" i="20"/>
  <c r="J20138" i="20"/>
  <c r="J20137" i="20"/>
  <c r="J20136" i="20"/>
  <c r="J20135" i="20"/>
  <c r="J20134" i="20"/>
  <c r="J20133" i="20"/>
  <c r="J20132" i="20"/>
  <c r="J20131" i="20"/>
  <c r="J20130" i="20"/>
  <c r="J20129" i="20"/>
  <c r="J20128" i="20"/>
  <c r="J20127" i="20"/>
  <c r="J20126" i="20"/>
  <c r="J20125" i="20"/>
  <c r="J20124" i="20"/>
  <c r="J20123" i="20"/>
  <c r="J20122" i="20"/>
  <c r="J20121" i="20"/>
  <c r="J20120" i="20"/>
  <c r="J20119" i="20"/>
  <c r="J20118" i="20"/>
  <c r="J20117" i="20"/>
  <c r="J20116" i="20"/>
  <c r="J20115" i="20"/>
  <c r="J20114" i="20"/>
  <c r="J20113" i="20"/>
  <c r="J20112" i="20"/>
  <c r="J20111" i="20"/>
  <c r="J20110" i="20"/>
  <c r="J20109" i="20"/>
  <c r="J20108" i="20"/>
  <c r="J20107" i="20"/>
  <c r="J20106" i="20"/>
  <c r="J20105" i="20"/>
  <c r="J20104" i="20"/>
  <c r="J20103" i="20"/>
  <c r="J20102" i="20"/>
  <c r="J20101" i="20"/>
  <c r="J20100" i="20"/>
  <c r="J20099" i="20"/>
  <c r="J20098" i="20"/>
  <c r="J20097" i="20"/>
  <c r="J20096" i="20"/>
  <c r="J20095" i="20"/>
  <c r="J20094" i="20"/>
  <c r="J20093" i="20"/>
  <c r="J20092" i="20"/>
  <c r="J20091" i="20"/>
  <c r="J20090" i="20"/>
  <c r="J20089" i="20"/>
  <c r="J20088" i="20"/>
  <c r="J20087" i="20"/>
  <c r="J20086" i="20"/>
  <c r="J20085" i="20"/>
  <c r="J20084" i="20"/>
  <c r="J20083" i="20"/>
  <c r="J20082" i="20"/>
  <c r="J20081" i="20"/>
  <c r="J20080" i="20"/>
  <c r="J20079" i="20"/>
  <c r="J20078" i="20"/>
  <c r="J20077" i="20"/>
  <c r="J20076" i="20"/>
  <c r="J20075" i="20"/>
  <c r="J20074" i="20"/>
  <c r="J20073" i="20"/>
  <c r="J20072" i="20"/>
  <c r="J20071" i="20"/>
  <c r="J20070" i="20"/>
  <c r="J20069" i="20"/>
  <c r="J20068" i="20"/>
  <c r="J20067" i="20"/>
  <c r="J20066" i="20"/>
  <c r="J20065" i="20"/>
  <c r="J20064" i="20"/>
  <c r="J20063" i="20"/>
  <c r="J20062" i="20"/>
  <c r="J20061" i="20"/>
  <c r="J20060" i="20"/>
  <c r="J20059" i="20"/>
  <c r="J20058" i="20"/>
  <c r="J20057" i="20"/>
  <c r="J20056" i="20"/>
  <c r="J20055" i="20"/>
  <c r="J20054" i="20"/>
  <c r="J20053" i="20"/>
  <c r="J20052" i="20"/>
  <c r="J20051" i="20"/>
  <c r="J20050" i="20"/>
  <c r="J20049" i="20"/>
  <c r="J20048" i="20"/>
  <c r="J20047" i="20"/>
  <c r="J20046" i="20"/>
  <c r="J20045" i="20"/>
  <c r="J20044" i="20"/>
  <c r="J20043" i="20"/>
  <c r="J20042" i="20"/>
  <c r="J20041" i="20"/>
  <c r="J20040" i="20"/>
  <c r="J20039" i="20"/>
  <c r="J20038" i="20"/>
  <c r="J20037" i="20"/>
  <c r="J20036" i="20"/>
  <c r="J20035" i="20"/>
  <c r="J20034" i="20"/>
  <c r="J20033" i="20"/>
  <c r="J20032" i="20"/>
  <c r="J20031" i="20"/>
  <c r="J20030" i="20"/>
  <c r="J20029" i="20"/>
  <c r="J20028" i="20"/>
  <c r="J20027" i="20"/>
  <c r="J20026" i="20"/>
  <c r="J20025" i="20"/>
  <c r="J20024" i="20"/>
  <c r="J20023" i="20"/>
  <c r="J20022" i="20"/>
  <c r="J20021" i="20"/>
  <c r="J20020" i="20"/>
  <c r="J20019" i="20"/>
  <c r="J20018" i="20"/>
  <c r="J20017" i="20"/>
  <c r="J20016" i="20"/>
  <c r="J20015" i="20"/>
  <c r="J20014" i="20"/>
  <c r="J20013" i="20"/>
  <c r="J20012" i="20"/>
  <c r="J20011" i="20"/>
  <c r="J20010" i="20"/>
  <c r="J20009" i="20"/>
  <c r="J20008" i="20"/>
  <c r="J20007" i="20"/>
  <c r="J20006" i="20"/>
  <c r="J20005" i="20"/>
  <c r="J20004" i="20"/>
  <c r="J20003" i="20"/>
  <c r="J20002" i="20"/>
  <c r="J20001" i="20"/>
  <c r="J20000" i="20"/>
  <c r="J19999" i="20"/>
  <c r="J19998" i="20"/>
  <c r="J19997" i="20"/>
  <c r="J19996" i="20"/>
  <c r="J19995" i="20"/>
  <c r="J19994" i="20"/>
  <c r="J19993" i="20"/>
  <c r="J19992" i="20"/>
  <c r="J19991" i="20"/>
  <c r="J19990" i="20"/>
  <c r="J19989" i="20"/>
  <c r="J19988" i="20"/>
  <c r="J19987" i="20"/>
  <c r="J19986" i="20"/>
  <c r="J19985" i="20"/>
  <c r="J19984" i="20"/>
  <c r="J19983" i="20"/>
  <c r="J19982" i="20"/>
  <c r="J19981" i="20"/>
  <c r="J19980" i="20"/>
  <c r="J19979" i="20"/>
  <c r="J19978" i="20"/>
  <c r="J19977" i="20"/>
  <c r="J19976" i="20"/>
  <c r="J19975" i="20"/>
  <c r="J19974" i="20"/>
  <c r="J19973" i="20"/>
  <c r="J19972" i="20"/>
  <c r="J19971" i="20"/>
  <c r="J19970" i="20"/>
  <c r="J19969" i="20"/>
  <c r="J19968" i="20"/>
  <c r="J19967" i="20"/>
  <c r="J19966" i="20"/>
  <c r="J19965" i="20"/>
  <c r="J19964" i="20"/>
  <c r="J19963" i="20"/>
  <c r="J19962" i="20"/>
  <c r="J19961" i="20"/>
  <c r="J19960" i="20"/>
  <c r="J19959" i="20"/>
  <c r="J19958" i="20"/>
  <c r="J19957" i="20"/>
  <c r="J19956" i="20"/>
  <c r="J19955" i="20"/>
  <c r="J19954" i="20"/>
  <c r="J19953" i="20"/>
  <c r="J19952" i="20"/>
  <c r="J19951" i="20"/>
  <c r="J19950" i="20"/>
  <c r="J19949" i="20"/>
  <c r="J19948" i="20"/>
  <c r="J19947" i="20"/>
  <c r="J19946" i="20"/>
  <c r="J19945" i="20"/>
  <c r="J19944" i="20"/>
  <c r="J19943" i="20"/>
  <c r="J19942" i="20"/>
  <c r="J19941" i="20"/>
  <c r="J19940" i="20"/>
  <c r="J19939" i="20"/>
  <c r="J19938" i="20"/>
  <c r="J19937" i="20"/>
  <c r="J19936" i="20"/>
  <c r="J19935" i="20"/>
  <c r="J19934" i="20"/>
  <c r="J19933" i="20"/>
  <c r="J19932" i="20"/>
  <c r="J19931" i="20"/>
  <c r="J19930" i="20"/>
  <c r="J19929" i="20"/>
  <c r="J19928" i="20"/>
  <c r="J19927" i="20"/>
  <c r="J19926" i="20"/>
  <c r="J19925" i="20"/>
  <c r="J19924" i="20"/>
  <c r="J19923" i="20"/>
  <c r="J19922" i="20"/>
  <c r="J19921" i="20"/>
  <c r="J19920" i="20"/>
  <c r="J19919" i="20"/>
  <c r="J19918" i="20"/>
  <c r="J19917" i="20"/>
  <c r="J19916" i="20"/>
  <c r="J19915" i="20"/>
  <c r="J19914" i="20"/>
  <c r="J19913" i="20"/>
  <c r="J19912" i="20"/>
  <c r="J19911" i="20"/>
  <c r="J19910" i="20"/>
  <c r="J19909" i="20"/>
  <c r="J19908" i="20"/>
  <c r="J19907" i="20"/>
  <c r="J19906" i="20"/>
  <c r="J19905" i="20"/>
  <c r="J19904" i="20"/>
  <c r="J19903" i="20"/>
  <c r="J19902" i="20"/>
  <c r="J19901" i="20"/>
  <c r="J19900" i="20"/>
  <c r="J19899" i="20"/>
  <c r="J19898" i="20"/>
  <c r="J19897" i="20"/>
  <c r="J19896" i="20"/>
  <c r="J19895" i="20"/>
  <c r="J19894" i="20"/>
  <c r="J19893" i="20"/>
  <c r="J19892" i="20"/>
  <c r="J19891" i="20"/>
  <c r="J19890" i="20"/>
  <c r="J19889" i="20"/>
  <c r="J19888" i="20"/>
  <c r="J19887" i="20"/>
  <c r="J19886" i="20"/>
  <c r="J19885" i="20"/>
  <c r="J19884" i="20"/>
  <c r="J19883" i="20"/>
  <c r="J19882" i="20"/>
  <c r="J19881" i="20"/>
  <c r="J19880" i="20"/>
  <c r="J19879" i="20"/>
  <c r="J19878" i="20"/>
  <c r="J19877" i="20"/>
  <c r="J19876" i="20"/>
  <c r="J19875" i="20"/>
  <c r="J19874" i="20"/>
  <c r="J19873" i="20"/>
  <c r="J19872" i="20"/>
  <c r="J19871" i="20"/>
  <c r="J19870" i="20"/>
  <c r="J19869" i="20"/>
  <c r="J19868" i="20"/>
  <c r="J19867" i="20"/>
  <c r="J19866" i="20"/>
  <c r="J19865" i="20"/>
  <c r="J19864" i="20"/>
  <c r="J19863" i="20"/>
  <c r="J19862" i="20"/>
  <c r="J19861" i="20"/>
  <c r="J19860" i="20"/>
  <c r="J19859" i="20"/>
  <c r="J19858" i="20"/>
  <c r="J19857" i="20"/>
  <c r="J19856" i="20"/>
  <c r="J19855" i="20"/>
  <c r="J19854" i="20"/>
  <c r="J19853" i="20"/>
  <c r="J19852" i="20"/>
  <c r="J19851" i="20"/>
  <c r="J19850" i="20"/>
  <c r="J19849" i="20"/>
  <c r="J19848" i="20"/>
  <c r="J19847" i="20"/>
  <c r="J19846" i="20"/>
  <c r="J19845" i="20"/>
  <c r="J19844" i="20"/>
  <c r="J19843" i="20"/>
  <c r="J19842" i="20"/>
  <c r="J19841" i="20"/>
  <c r="J19840" i="20"/>
  <c r="J19839" i="20"/>
  <c r="J19838" i="20"/>
  <c r="J19837" i="20"/>
  <c r="J19836" i="20"/>
  <c r="J19835" i="20"/>
  <c r="J19834" i="20"/>
  <c r="J19833" i="20"/>
  <c r="J19832" i="20"/>
  <c r="J19831" i="20"/>
  <c r="J19830" i="20"/>
  <c r="J19829" i="20"/>
  <c r="J19828" i="20"/>
  <c r="J19827" i="20"/>
  <c r="J19826" i="20"/>
  <c r="J19825" i="20"/>
  <c r="J19824" i="20"/>
  <c r="J19823" i="20"/>
  <c r="J19822" i="20"/>
  <c r="J19821" i="20"/>
  <c r="J19820" i="20"/>
  <c r="J19819" i="20"/>
  <c r="J19818" i="20"/>
  <c r="J19817" i="20"/>
  <c r="J19816" i="20"/>
  <c r="J19815" i="20"/>
  <c r="J19814" i="20"/>
  <c r="J19813" i="20"/>
  <c r="J19812" i="20"/>
  <c r="J19811" i="20"/>
  <c r="J19810" i="20"/>
  <c r="J19809" i="20"/>
  <c r="J19808" i="20"/>
  <c r="J19807" i="20"/>
  <c r="J19806" i="20"/>
  <c r="J19805" i="20"/>
  <c r="J19804" i="20"/>
  <c r="J19803" i="20"/>
  <c r="J19802" i="20"/>
  <c r="J19801" i="20"/>
  <c r="J19800" i="20"/>
  <c r="J19799" i="20"/>
  <c r="J19798" i="20"/>
  <c r="J19797" i="20"/>
  <c r="J19796" i="20"/>
  <c r="J19795" i="20"/>
  <c r="J19794" i="20"/>
  <c r="J19793" i="20"/>
  <c r="J19792" i="20"/>
  <c r="J19791" i="20"/>
  <c r="J19790" i="20"/>
  <c r="J19789" i="20"/>
  <c r="J19788" i="20"/>
  <c r="J19787" i="20"/>
  <c r="J19786" i="20"/>
  <c r="J19785" i="20"/>
  <c r="J19784" i="20"/>
  <c r="J19783" i="20"/>
  <c r="J19782" i="20"/>
  <c r="J19781" i="20"/>
  <c r="J19780" i="20"/>
  <c r="J19779" i="20"/>
  <c r="J19778" i="20"/>
  <c r="J19777" i="20"/>
  <c r="J19776" i="20"/>
  <c r="J19775" i="20"/>
  <c r="J19774" i="20"/>
  <c r="J19773" i="20"/>
  <c r="J19772" i="20"/>
  <c r="J19771" i="20"/>
  <c r="J19770" i="20"/>
  <c r="J19769" i="20"/>
  <c r="J19768" i="20"/>
  <c r="J19767" i="20"/>
  <c r="J19766" i="20"/>
  <c r="J19765" i="20"/>
  <c r="J19764" i="20"/>
  <c r="J19763" i="20"/>
  <c r="J19762" i="20"/>
  <c r="J19761" i="20"/>
  <c r="J19760" i="20"/>
  <c r="J19759" i="20"/>
  <c r="J19758" i="20"/>
  <c r="J19757" i="20"/>
  <c r="J19756" i="20"/>
  <c r="J19755" i="20"/>
  <c r="J19754" i="20"/>
  <c r="J19753" i="20"/>
  <c r="J19752" i="20"/>
  <c r="J19751" i="20"/>
  <c r="J19750" i="20"/>
  <c r="J19749" i="20"/>
  <c r="J19748" i="20"/>
  <c r="J19747" i="20"/>
  <c r="J19746" i="20"/>
  <c r="J19745" i="20"/>
  <c r="J19744" i="20"/>
  <c r="J19743" i="20"/>
  <c r="J19742" i="20"/>
  <c r="J19741" i="20"/>
  <c r="J19740" i="20"/>
  <c r="J19739" i="20"/>
  <c r="J19738" i="20"/>
  <c r="J19737" i="20"/>
  <c r="J19736" i="20"/>
  <c r="J19735" i="20"/>
  <c r="J19734" i="20"/>
  <c r="J19733" i="20"/>
  <c r="J19732" i="20"/>
  <c r="J19731" i="20"/>
  <c r="J19730" i="20"/>
  <c r="J19729" i="20"/>
  <c r="J19728" i="20"/>
  <c r="J19727" i="20"/>
  <c r="J19726" i="20"/>
  <c r="J19725" i="20"/>
  <c r="J19724" i="20"/>
  <c r="J19723" i="20"/>
  <c r="J19722" i="20"/>
  <c r="J19721" i="20"/>
  <c r="J19720" i="20"/>
  <c r="J19719" i="20"/>
  <c r="J19718" i="20"/>
  <c r="J19717" i="20"/>
  <c r="J19716" i="20"/>
  <c r="J19715" i="20"/>
  <c r="J19714" i="20"/>
  <c r="J19713" i="20"/>
  <c r="J19712" i="20"/>
  <c r="J19711" i="20"/>
  <c r="J19710" i="20"/>
  <c r="J19709" i="20"/>
  <c r="J19708" i="20"/>
  <c r="J19707" i="20"/>
  <c r="J19706" i="20"/>
  <c r="J19705" i="20"/>
  <c r="J19704" i="20"/>
  <c r="J19703" i="20"/>
  <c r="J19702" i="20"/>
  <c r="J19701" i="20"/>
  <c r="J19700" i="20"/>
  <c r="J19699" i="20"/>
  <c r="J19698" i="20"/>
  <c r="J19697" i="20"/>
  <c r="J19696" i="20"/>
  <c r="J19695" i="20"/>
  <c r="J19694" i="20"/>
  <c r="J19693" i="20"/>
  <c r="J19692" i="20"/>
  <c r="J19691" i="20"/>
  <c r="J19690" i="20"/>
  <c r="J19689" i="20"/>
  <c r="J19688" i="20"/>
  <c r="J19687" i="20"/>
  <c r="J19686" i="20"/>
  <c r="J19685" i="20"/>
  <c r="J19684" i="20"/>
  <c r="J19683" i="20"/>
  <c r="J19682" i="20"/>
  <c r="J19681" i="20"/>
  <c r="J19680" i="20"/>
  <c r="J19679" i="20"/>
  <c r="J19678" i="20"/>
  <c r="J19677" i="20"/>
  <c r="J19676" i="20"/>
  <c r="J19675" i="20"/>
  <c r="J19674" i="20"/>
  <c r="J19673" i="20"/>
  <c r="J19672" i="20"/>
  <c r="J19671" i="20"/>
  <c r="J19670" i="20"/>
  <c r="J19669" i="20"/>
  <c r="J19668" i="20"/>
  <c r="J19667" i="20"/>
  <c r="J19666" i="20"/>
  <c r="J19665" i="20"/>
  <c r="J19664" i="20"/>
  <c r="J19663" i="20"/>
  <c r="J19662" i="20"/>
  <c r="J19661" i="20"/>
  <c r="J19660" i="20"/>
  <c r="J19659" i="20"/>
  <c r="J19658" i="20"/>
  <c r="J19657" i="20"/>
  <c r="J19656" i="20"/>
  <c r="J19655" i="20"/>
  <c r="J19654" i="20"/>
  <c r="J19653" i="20"/>
  <c r="J19652" i="20"/>
  <c r="J19651" i="20"/>
  <c r="J19650" i="20"/>
  <c r="J19649" i="20"/>
  <c r="J19648" i="20"/>
  <c r="J19647" i="20"/>
  <c r="J19646" i="20"/>
  <c r="J19645" i="20"/>
  <c r="J19644" i="20"/>
  <c r="J19643" i="20"/>
  <c r="J19642" i="20"/>
  <c r="J19641" i="20"/>
  <c r="J19640" i="20"/>
  <c r="J19639" i="20"/>
  <c r="J19638" i="20"/>
  <c r="J19637" i="20"/>
  <c r="J19636" i="20"/>
  <c r="J19635" i="20"/>
  <c r="J19634" i="20"/>
  <c r="J19633" i="20"/>
  <c r="J19632" i="20"/>
  <c r="J19631" i="20"/>
  <c r="J19630" i="20"/>
  <c r="J19629" i="20"/>
  <c r="J19628" i="20"/>
  <c r="J19627" i="20"/>
  <c r="J19626" i="20"/>
  <c r="J19625" i="20"/>
  <c r="J19624" i="20"/>
  <c r="J19623" i="20"/>
  <c r="J19622" i="20"/>
  <c r="J19621" i="20"/>
  <c r="J19620" i="20"/>
  <c r="J19619" i="20"/>
  <c r="J19618" i="20"/>
  <c r="J19617" i="20"/>
  <c r="J19616" i="20"/>
  <c r="J19615" i="20"/>
  <c r="J19614" i="20"/>
  <c r="J19613" i="20"/>
  <c r="J19612" i="20"/>
  <c r="J19611" i="20"/>
  <c r="J19610" i="20"/>
  <c r="J19609" i="20"/>
  <c r="J19608" i="20"/>
  <c r="J19607" i="20"/>
  <c r="J19606" i="20"/>
  <c r="J19605" i="20"/>
  <c r="J19604" i="20"/>
  <c r="J19603" i="20"/>
  <c r="J19602" i="20"/>
  <c r="J19601" i="20"/>
  <c r="J19600" i="20"/>
  <c r="J19599" i="20"/>
  <c r="J19598" i="20"/>
  <c r="J19597" i="20"/>
  <c r="J19596" i="20"/>
  <c r="J19595" i="20"/>
  <c r="J19594" i="20"/>
  <c r="J19593" i="20"/>
  <c r="J19592" i="20"/>
  <c r="J19591" i="20"/>
  <c r="J19590" i="20"/>
  <c r="J19589" i="20"/>
  <c r="J19588" i="20"/>
  <c r="J19587" i="20"/>
  <c r="J19586" i="20"/>
  <c r="J19585" i="20"/>
  <c r="J19584" i="20"/>
  <c r="J19583" i="20"/>
  <c r="J19582" i="20"/>
  <c r="J19581" i="20"/>
  <c r="J19580" i="20"/>
  <c r="J19579" i="20"/>
  <c r="J19578" i="20"/>
  <c r="J19577" i="20"/>
  <c r="J19576" i="20"/>
  <c r="J19575" i="20"/>
  <c r="J19574" i="20"/>
  <c r="J19573" i="20"/>
  <c r="J19572" i="20"/>
  <c r="J19571" i="20"/>
  <c r="J19570" i="20"/>
  <c r="J19569" i="20"/>
  <c r="J19568" i="20"/>
  <c r="J19567" i="20"/>
  <c r="J19566" i="20"/>
  <c r="J19565" i="20"/>
  <c r="J19564" i="20"/>
  <c r="J19563" i="20"/>
  <c r="J19562" i="20"/>
  <c r="J19561" i="20"/>
  <c r="J19560" i="20"/>
  <c r="J19559" i="20"/>
  <c r="J19558" i="20"/>
  <c r="J19557" i="20"/>
  <c r="J19556" i="20"/>
  <c r="J19555" i="20"/>
  <c r="J19554" i="20"/>
  <c r="J19553" i="20"/>
  <c r="J19552" i="20"/>
  <c r="J19551" i="20"/>
  <c r="J19550" i="20"/>
  <c r="J19549" i="20"/>
  <c r="J19548" i="20"/>
  <c r="J19547" i="20"/>
  <c r="J19546" i="20"/>
  <c r="J19545" i="20"/>
  <c r="J19544" i="20"/>
  <c r="J19543" i="20"/>
  <c r="J19542" i="20"/>
  <c r="J19541" i="20"/>
  <c r="J19540" i="20"/>
  <c r="J19539" i="20"/>
  <c r="J19538" i="20"/>
  <c r="J19537" i="20"/>
  <c r="J19536" i="20"/>
  <c r="J19535" i="20"/>
  <c r="J19534" i="20"/>
  <c r="J19533" i="20"/>
  <c r="J19532" i="20"/>
  <c r="J19531" i="20"/>
  <c r="J19530" i="20"/>
  <c r="J19529" i="20"/>
  <c r="J19528" i="20"/>
  <c r="J19527" i="20"/>
  <c r="J19526" i="20"/>
  <c r="J19525" i="20"/>
  <c r="J19524" i="20"/>
  <c r="J19523" i="20"/>
  <c r="J19522" i="20"/>
  <c r="J19521" i="20"/>
  <c r="J19520" i="20"/>
  <c r="J19519" i="20"/>
  <c r="J19518" i="20"/>
  <c r="J19517" i="20"/>
  <c r="J19516" i="20"/>
  <c r="J19515" i="20"/>
  <c r="J19514" i="20"/>
  <c r="J19513" i="20"/>
  <c r="J19512" i="20"/>
  <c r="J19511" i="20"/>
  <c r="J19510" i="20"/>
  <c r="J19509" i="20"/>
  <c r="J19508" i="20"/>
  <c r="J19507" i="20"/>
  <c r="J19506" i="20"/>
  <c r="J19505" i="20"/>
  <c r="J19504" i="20"/>
  <c r="J19503" i="20"/>
  <c r="J19502" i="20"/>
  <c r="J19501" i="20"/>
  <c r="J19500" i="20"/>
  <c r="J19499" i="20"/>
  <c r="J19498" i="20"/>
  <c r="J19497" i="20"/>
  <c r="J19496" i="20"/>
  <c r="J19495" i="20"/>
  <c r="J19494" i="20"/>
  <c r="J19493" i="20"/>
  <c r="J19492" i="20"/>
  <c r="J19491" i="20"/>
  <c r="J19490" i="20"/>
  <c r="J19489" i="20"/>
  <c r="J19488" i="20"/>
  <c r="J19487" i="20"/>
  <c r="J19486" i="20"/>
  <c r="J19485" i="20"/>
  <c r="J19484" i="20"/>
  <c r="J19483" i="20"/>
  <c r="J19482" i="20"/>
  <c r="J19481" i="20"/>
  <c r="J19480" i="20"/>
  <c r="J19479" i="20"/>
  <c r="J19478" i="20"/>
  <c r="J19477" i="20"/>
  <c r="J19476" i="20"/>
  <c r="J19475" i="20"/>
  <c r="J19474" i="20"/>
  <c r="J19473" i="20"/>
  <c r="J19472" i="20"/>
  <c r="J19471" i="20"/>
  <c r="J19470" i="20"/>
  <c r="J19469" i="20"/>
  <c r="J19468" i="20"/>
  <c r="J19467" i="20"/>
  <c r="J19466" i="20"/>
  <c r="J19465" i="20"/>
  <c r="J19464" i="20"/>
  <c r="J19463" i="20"/>
  <c r="J19462" i="20"/>
  <c r="J19461" i="20"/>
  <c r="J19460" i="20"/>
  <c r="J19459" i="20"/>
  <c r="J19458" i="20"/>
  <c r="J19457" i="20"/>
  <c r="J19456" i="20"/>
  <c r="J19455" i="20"/>
  <c r="J19454" i="20"/>
  <c r="J19453" i="20"/>
  <c r="J19452" i="20"/>
  <c r="J19451" i="20"/>
  <c r="J19450" i="20"/>
  <c r="J19449" i="20"/>
  <c r="J19448" i="20"/>
  <c r="J19447" i="20"/>
  <c r="J19446" i="20"/>
  <c r="J19445" i="20"/>
  <c r="J19444" i="20"/>
  <c r="J19443" i="20"/>
  <c r="J19442" i="20"/>
  <c r="J19441" i="20"/>
  <c r="J19440" i="20"/>
  <c r="J19439" i="20"/>
  <c r="J19438" i="20"/>
  <c r="J19437" i="20"/>
  <c r="J19436" i="20"/>
  <c r="J19435" i="20"/>
  <c r="J19434" i="20"/>
  <c r="J19433" i="20"/>
  <c r="J19432" i="20"/>
  <c r="J19431" i="20"/>
  <c r="J19430" i="20"/>
  <c r="J19429" i="20"/>
  <c r="J19428" i="20"/>
  <c r="J19427" i="20"/>
  <c r="J19426" i="20"/>
  <c r="J19425" i="20"/>
  <c r="J19424" i="20"/>
  <c r="J19423" i="20"/>
  <c r="J19422" i="20"/>
  <c r="J19421" i="20"/>
  <c r="J19420" i="20"/>
  <c r="J19419" i="20"/>
  <c r="J19418" i="20"/>
  <c r="J19417" i="20"/>
  <c r="J19416" i="20"/>
  <c r="J19415" i="20"/>
  <c r="J19414" i="20"/>
  <c r="J19413" i="20"/>
  <c r="J19412" i="20"/>
  <c r="J19411" i="20"/>
  <c r="J19410" i="20"/>
  <c r="J19409" i="20"/>
  <c r="J19408" i="20"/>
  <c r="J19407" i="20"/>
  <c r="J19406" i="20"/>
  <c r="J19405" i="20"/>
  <c r="J19404" i="20"/>
  <c r="J19403" i="20"/>
  <c r="J19402" i="20"/>
  <c r="J19401" i="20"/>
  <c r="J19400" i="20"/>
  <c r="J19399" i="20"/>
  <c r="J19398" i="20"/>
  <c r="J19397" i="20"/>
  <c r="J19396" i="20"/>
  <c r="J19395" i="20"/>
  <c r="J19394" i="20"/>
  <c r="J19393" i="20"/>
  <c r="J19392" i="20"/>
  <c r="J19391" i="20"/>
  <c r="J19390" i="20"/>
  <c r="J19389" i="20"/>
  <c r="J19388" i="20"/>
  <c r="J19387" i="20"/>
  <c r="J19386" i="20"/>
  <c r="J19385" i="20"/>
  <c r="J19384" i="20"/>
  <c r="J19383" i="20"/>
  <c r="J19382" i="20"/>
  <c r="J19381" i="20"/>
  <c r="J19380" i="20"/>
  <c r="J19379" i="20"/>
  <c r="J19378" i="20"/>
  <c r="J19377" i="20"/>
  <c r="J19376" i="20"/>
  <c r="J19375" i="20"/>
  <c r="J19374" i="20"/>
  <c r="J19373" i="20"/>
  <c r="J19372" i="20"/>
  <c r="J19371" i="20"/>
  <c r="J19370" i="20"/>
  <c r="J19369" i="20"/>
  <c r="J19368" i="20"/>
  <c r="J19367" i="20"/>
  <c r="J19366" i="20"/>
  <c r="J19365" i="20"/>
  <c r="J19364" i="20"/>
  <c r="J19363" i="20"/>
  <c r="J19362" i="20"/>
  <c r="J19361" i="20"/>
  <c r="J19360" i="20"/>
  <c r="J19359" i="20"/>
  <c r="J19358" i="20"/>
  <c r="J19357" i="20"/>
  <c r="J19356" i="20"/>
  <c r="J19355" i="20"/>
  <c r="J19354" i="20"/>
  <c r="J19353" i="20"/>
  <c r="J19352" i="20"/>
  <c r="J19351" i="20"/>
  <c r="J19350" i="20"/>
  <c r="J19349" i="20"/>
  <c r="J19348" i="20"/>
  <c r="J19347" i="20"/>
  <c r="J19346" i="20"/>
  <c r="J19345" i="20"/>
  <c r="J19344" i="20"/>
  <c r="J19343" i="20"/>
  <c r="J19342" i="20"/>
  <c r="J19341" i="20"/>
  <c r="J19340" i="20"/>
  <c r="J19339" i="20"/>
  <c r="J19338" i="20"/>
  <c r="J19337" i="20"/>
  <c r="J19336" i="20"/>
  <c r="J19335" i="20"/>
  <c r="J19334" i="20"/>
  <c r="J19333" i="20"/>
  <c r="J19332" i="20"/>
  <c r="J19331" i="20"/>
  <c r="J19330" i="20"/>
  <c r="J19329" i="20"/>
  <c r="J19328" i="20"/>
  <c r="J19327" i="20"/>
  <c r="J19326" i="20"/>
  <c r="J19325" i="20"/>
  <c r="J19324" i="20"/>
  <c r="J19323" i="20"/>
  <c r="J19322" i="20"/>
  <c r="J19321" i="20"/>
  <c r="J19320" i="20"/>
  <c r="J19319" i="20"/>
  <c r="J19318" i="20"/>
  <c r="J19317" i="20"/>
  <c r="J19316" i="20"/>
  <c r="J19315" i="20"/>
  <c r="J19314" i="20"/>
  <c r="J19313" i="20"/>
  <c r="J19312" i="20"/>
  <c r="J19311" i="20"/>
  <c r="J19310" i="20"/>
  <c r="J19309" i="20"/>
  <c r="J19308" i="20"/>
  <c r="J19307" i="20"/>
  <c r="J19306" i="20"/>
  <c r="J19305" i="20"/>
  <c r="J19304" i="20"/>
  <c r="J19303" i="20"/>
  <c r="J19302" i="20"/>
  <c r="J19301" i="20"/>
  <c r="J19300" i="20"/>
  <c r="J19299" i="20"/>
  <c r="J19298" i="20"/>
  <c r="J19297" i="20"/>
  <c r="J19296" i="20"/>
  <c r="J19295" i="20"/>
  <c r="J19294" i="20"/>
  <c r="J19293" i="20"/>
  <c r="J19292" i="20"/>
  <c r="J19291" i="20"/>
  <c r="J19290" i="20"/>
  <c r="J19289" i="20"/>
  <c r="J19288" i="20"/>
  <c r="J19287" i="20"/>
  <c r="J19286" i="20"/>
  <c r="J19285" i="20"/>
  <c r="J19284" i="20"/>
  <c r="J19283" i="20"/>
  <c r="J19282" i="20"/>
  <c r="J19281" i="20"/>
  <c r="J19280" i="20"/>
  <c r="J19279" i="20"/>
  <c r="J19278" i="20"/>
  <c r="J19277" i="20"/>
  <c r="J19276" i="20"/>
  <c r="J19275" i="20"/>
  <c r="J19274" i="20"/>
  <c r="J19273" i="20"/>
  <c r="J19272" i="20"/>
  <c r="J19271" i="20"/>
  <c r="J19270" i="20"/>
  <c r="J19269" i="20"/>
  <c r="J19268" i="20"/>
  <c r="J19267" i="20"/>
  <c r="J19266" i="20"/>
  <c r="J19265" i="20"/>
  <c r="J19264" i="20"/>
  <c r="J19263" i="20"/>
  <c r="J19262" i="20"/>
  <c r="J19261" i="20"/>
  <c r="J19260" i="20"/>
  <c r="J19259" i="20"/>
  <c r="J19258" i="20"/>
  <c r="J19257" i="20"/>
  <c r="J19256" i="20"/>
  <c r="J19255" i="20"/>
  <c r="J19254" i="20"/>
  <c r="J19253" i="20"/>
  <c r="J19252" i="20"/>
  <c r="J19251" i="20"/>
  <c r="J19250" i="20"/>
  <c r="J19249" i="20"/>
  <c r="J19248" i="20"/>
  <c r="J19247" i="20"/>
  <c r="J19246" i="20"/>
  <c r="J19245" i="20"/>
  <c r="J19244" i="20"/>
  <c r="J19243" i="20"/>
  <c r="J19242" i="20"/>
  <c r="J19241" i="20"/>
  <c r="J19240" i="20"/>
  <c r="J19239" i="20"/>
  <c r="J19238" i="20"/>
  <c r="J19237" i="20"/>
  <c r="J19236" i="20"/>
  <c r="J19235" i="20"/>
  <c r="J19234" i="20"/>
  <c r="J19233" i="20"/>
  <c r="J19232" i="20"/>
  <c r="J19231" i="20"/>
  <c r="J19230" i="20"/>
  <c r="J19229" i="20"/>
  <c r="J19228" i="20"/>
  <c r="J19227" i="20"/>
  <c r="J19226" i="20"/>
  <c r="J19225" i="20"/>
  <c r="J19224" i="20"/>
  <c r="J19223" i="20"/>
  <c r="J19222" i="20"/>
  <c r="J19221" i="20"/>
  <c r="J19220" i="20"/>
  <c r="J19219" i="20"/>
  <c r="J19218" i="20"/>
  <c r="J19217" i="20"/>
  <c r="J19216" i="20"/>
  <c r="J19215" i="20"/>
  <c r="J19214" i="20"/>
  <c r="J19213" i="20"/>
  <c r="J19212" i="20"/>
  <c r="J19211" i="20"/>
  <c r="J19210" i="20"/>
  <c r="J19209" i="20"/>
  <c r="J19208" i="20"/>
  <c r="J19207" i="20"/>
  <c r="J19206" i="20"/>
  <c r="J19205" i="20"/>
  <c r="J19204" i="20"/>
  <c r="J19203" i="20"/>
  <c r="J19202" i="20"/>
  <c r="J19201" i="20"/>
  <c r="J19200" i="20"/>
  <c r="J19199" i="20"/>
  <c r="J19198" i="20"/>
  <c r="J19197" i="20"/>
  <c r="J19196" i="20"/>
  <c r="J19195" i="20"/>
  <c r="J19194" i="20"/>
  <c r="J19193" i="20"/>
  <c r="J19192" i="20"/>
  <c r="J19191" i="20"/>
  <c r="J19190" i="20"/>
  <c r="J19189" i="20"/>
  <c r="J19188" i="20"/>
  <c r="J19187" i="20"/>
  <c r="J19186" i="20"/>
  <c r="J19185" i="20"/>
  <c r="J19184" i="20"/>
  <c r="J19183" i="20"/>
  <c r="J19182" i="20"/>
  <c r="J19181" i="20"/>
  <c r="J19180" i="20"/>
  <c r="J19179" i="20"/>
  <c r="J19178" i="20"/>
  <c r="J19177" i="20"/>
  <c r="J19176" i="20"/>
  <c r="J19175" i="20"/>
  <c r="J19174" i="20"/>
  <c r="J19173" i="20"/>
  <c r="J19172" i="20"/>
  <c r="J19171" i="20"/>
  <c r="J19170" i="20"/>
  <c r="J19169" i="20"/>
  <c r="J19168" i="20"/>
  <c r="J19167" i="20"/>
  <c r="J19166" i="20"/>
  <c r="J19165" i="20"/>
  <c r="J19164" i="20"/>
  <c r="J19163" i="20"/>
  <c r="J19162" i="20"/>
  <c r="J19161" i="20"/>
  <c r="J19160" i="20"/>
  <c r="J19159" i="20"/>
  <c r="J19158" i="20"/>
  <c r="J19157" i="20"/>
  <c r="J19156" i="20"/>
  <c r="J19155" i="20"/>
  <c r="J19154" i="20"/>
  <c r="J19153" i="20"/>
  <c r="J19152" i="20"/>
  <c r="J19151" i="20"/>
  <c r="J19150" i="20"/>
  <c r="J19149" i="20"/>
  <c r="J19148" i="20"/>
  <c r="J19147" i="20"/>
  <c r="J19146" i="20"/>
  <c r="J19145" i="20"/>
  <c r="J19144" i="20"/>
  <c r="J19143" i="20"/>
  <c r="J19142" i="20"/>
  <c r="J19141" i="20"/>
  <c r="J19140" i="20"/>
  <c r="J19139" i="20"/>
  <c r="J19138" i="20"/>
  <c r="J19137" i="20"/>
  <c r="J19136" i="20"/>
  <c r="J19135" i="20"/>
  <c r="J19134" i="20"/>
  <c r="J19133" i="20"/>
  <c r="J19132" i="20"/>
  <c r="J19131" i="20"/>
  <c r="J19130" i="20"/>
  <c r="J19129" i="20"/>
  <c r="J19128" i="20"/>
  <c r="J19127" i="20"/>
  <c r="J19126" i="20"/>
  <c r="J19125" i="20"/>
  <c r="J19124" i="20"/>
  <c r="J19123" i="20"/>
  <c r="J19122" i="20"/>
  <c r="J19121" i="20"/>
  <c r="J19120" i="20"/>
  <c r="J19119" i="20"/>
  <c r="J19118" i="20"/>
  <c r="J19117" i="20"/>
  <c r="J19116" i="20"/>
  <c r="J19115" i="20"/>
  <c r="J19114" i="20"/>
  <c r="J19113" i="20"/>
  <c r="J19112" i="20"/>
  <c r="J19111" i="20"/>
  <c r="J19110" i="20"/>
  <c r="J19109" i="20"/>
  <c r="J19108" i="20"/>
  <c r="J19107" i="20"/>
  <c r="J19106" i="20"/>
  <c r="J19105" i="20"/>
  <c r="J19104" i="20"/>
  <c r="J19103" i="20"/>
  <c r="J19102" i="20"/>
  <c r="J19101" i="20"/>
  <c r="J19100" i="20"/>
  <c r="J19099" i="20"/>
  <c r="J19098" i="20"/>
  <c r="J19097" i="20"/>
  <c r="J19096" i="20"/>
  <c r="J19095" i="20"/>
  <c r="J19094" i="20"/>
  <c r="J19093" i="20"/>
  <c r="J19092" i="20"/>
  <c r="J19091" i="20"/>
  <c r="J19090" i="20"/>
  <c r="J19089" i="20"/>
  <c r="J19088" i="20"/>
  <c r="J19087" i="20"/>
  <c r="J19086" i="20"/>
  <c r="J19085" i="20"/>
  <c r="J19084" i="20"/>
  <c r="J19083" i="20"/>
  <c r="J19082" i="20"/>
  <c r="J19081" i="20"/>
  <c r="J19080" i="20"/>
  <c r="J19079" i="20"/>
  <c r="J19078" i="20"/>
  <c r="J19077" i="20"/>
  <c r="J19076" i="20"/>
  <c r="J19075" i="20"/>
  <c r="J19074" i="20"/>
  <c r="J19073" i="20"/>
  <c r="J19072" i="20"/>
  <c r="J19071" i="20"/>
  <c r="J19070" i="20"/>
  <c r="J19069" i="20"/>
  <c r="J19068" i="20"/>
  <c r="J19067" i="20"/>
  <c r="J19066" i="20"/>
  <c r="J19065" i="20"/>
  <c r="J19064" i="20"/>
  <c r="J19063" i="20"/>
  <c r="J19062" i="20"/>
  <c r="J19061" i="20"/>
  <c r="J19060" i="20"/>
  <c r="J19059" i="20"/>
  <c r="J19058" i="20"/>
  <c r="J19057" i="20"/>
  <c r="J19056" i="20"/>
  <c r="J19055" i="20"/>
  <c r="J19054" i="20"/>
  <c r="J19053" i="20"/>
  <c r="J19052" i="20"/>
  <c r="J19051" i="20"/>
  <c r="J19050" i="20"/>
  <c r="J19049" i="20"/>
  <c r="J19048" i="20"/>
  <c r="J19047" i="20"/>
  <c r="J19046" i="20"/>
  <c r="J19045" i="20"/>
  <c r="J19044" i="20"/>
  <c r="J19043" i="20"/>
  <c r="J19042" i="20"/>
  <c r="J19041" i="20"/>
  <c r="J19040" i="20"/>
  <c r="J19039" i="20"/>
  <c r="J19038" i="20"/>
  <c r="J19037" i="20"/>
  <c r="J19036" i="20"/>
  <c r="J19035" i="20"/>
  <c r="J19034" i="20"/>
  <c r="J19033" i="20"/>
  <c r="J19032" i="20"/>
  <c r="J19031" i="20"/>
  <c r="J19030" i="20"/>
  <c r="J19029" i="20"/>
  <c r="J19028" i="20"/>
  <c r="J19027" i="20"/>
  <c r="J19026" i="20"/>
  <c r="J19025" i="20"/>
  <c r="J19024" i="20"/>
  <c r="J19023" i="20"/>
  <c r="J19022" i="20"/>
  <c r="J19021" i="20"/>
  <c r="J19020" i="20"/>
  <c r="J19019" i="20"/>
  <c r="J19018" i="20"/>
  <c r="J19017" i="20"/>
  <c r="J19016" i="20"/>
  <c r="J19015" i="20"/>
  <c r="J19014" i="20"/>
  <c r="J19013" i="20"/>
  <c r="J19012" i="20"/>
  <c r="J19011" i="20"/>
  <c r="J19010" i="20"/>
  <c r="J19009" i="20"/>
  <c r="J19008" i="20"/>
  <c r="J19007" i="20"/>
  <c r="J19006" i="20"/>
  <c r="J19005" i="20"/>
  <c r="J19004" i="20"/>
  <c r="J19003" i="20"/>
  <c r="J19002" i="20"/>
  <c r="J19001" i="20"/>
  <c r="J19000" i="20"/>
  <c r="J18999" i="20"/>
  <c r="J18998" i="20"/>
  <c r="J18997" i="20"/>
  <c r="J18996" i="20"/>
  <c r="J18995" i="20"/>
  <c r="J18994" i="20"/>
  <c r="J18993" i="20"/>
  <c r="J18992" i="20"/>
  <c r="J18991" i="20"/>
  <c r="J18990" i="20"/>
  <c r="J18989" i="20"/>
  <c r="J18988" i="20"/>
  <c r="J18987" i="20"/>
  <c r="J18986" i="20"/>
  <c r="J18985" i="20"/>
  <c r="J18984" i="20"/>
  <c r="J18983" i="20"/>
  <c r="J18982" i="20"/>
  <c r="J18981" i="20"/>
  <c r="J18980" i="20"/>
  <c r="J18979" i="20"/>
  <c r="J18978" i="20"/>
  <c r="J18977" i="20"/>
  <c r="J18976" i="20"/>
  <c r="J18975" i="20"/>
  <c r="J18974" i="20"/>
  <c r="J18973" i="20"/>
  <c r="J18972" i="20"/>
  <c r="J18971" i="20"/>
  <c r="J18970" i="20"/>
  <c r="J18969" i="20"/>
  <c r="J18968" i="20"/>
  <c r="J18967" i="20"/>
  <c r="J18966" i="20"/>
  <c r="J18965" i="20"/>
  <c r="J18964" i="20"/>
  <c r="J18963" i="20"/>
  <c r="J18962" i="20"/>
  <c r="J18961" i="20"/>
  <c r="J18960" i="20"/>
  <c r="J18959" i="20"/>
  <c r="J18958" i="20"/>
  <c r="J18957" i="20"/>
  <c r="J18956" i="20"/>
  <c r="J18955" i="20"/>
  <c r="J18954" i="20"/>
  <c r="J18953" i="20"/>
  <c r="J18952" i="20"/>
  <c r="J18951" i="20"/>
  <c r="J18950" i="20"/>
  <c r="J18949" i="20"/>
  <c r="J18948" i="20"/>
  <c r="J18947" i="20"/>
  <c r="J18946" i="20"/>
  <c r="J18945" i="20"/>
  <c r="J18944" i="20"/>
  <c r="J18943" i="20"/>
  <c r="J18942" i="20"/>
  <c r="J18941" i="20"/>
  <c r="J18940" i="20"/>
  <c r="J18939" i="20"/>
  <c r="J18938" i="20"/>
  <c r="J18937" i="20"/>
  <c r="J18936" i="20"/>
  <c r="J18935" i="20"/>
  <c r="J18934" i="20"/>
  <c r="J18933" i="20"/>
  <c r="J18932" i="20"/>
  <c r="J18931" i="20"/>
  <c r="J18930" i="20"/>
  <c r="J18929" i="20"/>
  <c r="J18928" i="20"/>
  <c r="J18927" i="20"/>
  <c r="J18926" i="20"/>
  <c r="J18925" i="20"/>
  <c r="J18924" i="20"/>
  <c r="J18923" i="20"/>
  <c r="J18922" i="20"/>
  <c r="J18921" i="20"/>
  <c r="J18920" i="20"/>
  <c r="J18919" i="20"/>
  <c r="J18918" i="20"/>
  <c r="J18917" i="20"/>
  <c r="J18916" i="20"/>
  <c r="J18915" i="20"/>
  <c r="J18914" i="20"/>
  <c r="J18913" i="20"/>
  <c r="J18912" i="20"/>
  <c r="J18911" i="20"/>
  <c r="J18910" i="20"/>
  <c r="J18909" i="20"/>
  <c r="J18908" i="20"/>
  <c r="J18907" i="20"/>
  <c r="J18906" i="20"/>
  <c r="J18905" i="20"/>
  <c r="J18904" i="20"/>
  <c r="J18903" i="20"/>
  <c r="J18902" i="20"/>
  <c r="J18901" i="20"/>
  <c r="J18900" i="20"/>
  <c r="J18899" i="20"/>
  <c r="J18898" i="20"/>
  <c r="J18897" i="20"/>
  <c r="J18896" i="20"/>
  <c r="J18895" i="20"/>
  <c r="J18894" i="20"/>
  <c r="J18893" i="20"/>
  <c r="J18892" i="20"/>
  <c r="J18891" i="20"/>
  <c r="J18890" i="20"/>
  <c r="J18889" i="20"/>
  <c r="J18888" i="20"/>
  <c r="J18887" i="20"/>
  <c r="J18886" i="20"/>
  <c r="J18885" i="20"/>
  <c r="J18884" i="20"/>
  <c r="J18883" i="20"/>
  <c r="J18882" i="20"/>
  <c r="J18881" i="20"/>
  <c r="J18880" i="20"/>
  <c r="J18879" i="20"/>
  <c r="J18878" i="20"/>
  <c r="J18877" i="20"/>
  <c r="J18876" i="20"/>
  <c r="J18875" i="20"/>
  <c r="J18874" i="20"/>
  <c r="J18873" i="20"/>
  <c r="J18872" i="20"/>
  <c r="J18871" i="20"/>
  <c r="J18870" i="20"/>
  <c r="J18869" i="20"/>
  <c r="J18868" i="20"/>
  <c r="J18867" i="20"/>
  <c r="J18866" i="20"/>
  <c r="J18865" i="20"/>
  <c r="J18864" i="20"/>
  <c r="J18863" i="20"/>
  <c r="J18862" i="20"/>
  <c r="J18861" i="20"/>
  <c r="J18860" i="20"/>
  <c r="J18859" i="20"/>
  <c r="J18858" i="20"/>
  <c r="J18857" i="20"/>
  <c r="J18856" i="20"/>
  <c r="J18855" i="20"/>
  <c r="J18854" i="20"/>
  <c r="J18853" i="20"/>
  <c r="J18852" i="20"/>
  <c r="J18851" i="20"/>
  <c r="J18850" i="20"/>
  <c r="J18849" i="20"/>
  <c r="J18848" i="20"/>
  <c r="J18847" i="20"/>
  <c r="J18846" i="20"/>
  <c r="J18845" i="20"/>
  <c r="J18844" i="20"/>
  <c r="J18843" i="20"/>
  <c r="J18842" i="20"/>
  <c r="J18841" i="20"/>
  <c r="J18840" i="20"/>
  <c r="J18839" i="20"/>
  <c r="J18838" i="20"/>
  <c r="J18837" i="20"/>
  <c r="J18836" i="20"/>
  <c r="J18835" i="20"/>
  <c r="J18834" i="20"/>
  <c r="J18833" i="20"/>
  <c r="J18832" i="20"/>
  <c r="J18831" i="20"/>
  <c r="J18830" i="20"/>
  <c r="J18829" i="20"/>
  <c r="J18828" i="20"/>
  <c r="J18827" i="20"/>
  <c r="J18826" i="20"/>
  <c r="J18825" i="20"/>
  <c r="J18824" i="20"/>
  <c r="J18823" i="20"/>
  <c r="J18822" i="20"/>
  <c r="J18821" i="20"/>
  <c r="J18820" i="20"/>
  <c r="J18819" i="20"/>
  <c r="J18818" i="20"/>
  <c r="J18817" i="20"/>
  <c r="J18816" i="20"/>
  <c r="J18815" i="20"/>
  <c r="J18814" i="20"/>
  <c r="J18813" i="20"/>
  <c r="J18812" i="20"/>
  <c r="J18811" i="20"/>
  <c r="J18810" i="20"/>
  <c r="J18809" i="20"/>
  <c r="J18808" i="20"/>
  <c r="J18807" i="20"/>
  <c r="J18806" i="20"/>
  <c r="J18805" i="20"/>
  <c r="J18804" i="20"/>
  <c r="J18803" i="20"/>
  <c r="J18802" i="20"/>
  <c r="J18801" i="20"/>
  <c r="J18800" i="20"/>
  <c r="J18799" i="20"/>
  <c r="J18798" i="20"/>
  <c r="J18797" i="20"/>
  <c r="J18796" i="20"/>
  <c r="J18795" i="20"/>
  <c r="J18794" i="20"/>
  <c r="J18793" i="20"/>
  <c r="J18792" i="20"/>
  <c r="J18791" i="20"/>
  <c r="J18790" i="20"/>
  <c r="J18789" i="20"/>
  <c r="J18788" i="20"/>
  <c r="J18787" i="20"/>
  <c r="J18786" i="20"/>
  <c r="J18785" i="20"/>
  <c r="J18784" i="20"/>
  <c r="J18783" i="20"/>
  <c r="J18782" i="20"/>
  <c r="J18781" i="20"/>
  <c r="J18780" i="20"/>
  <c r="J18779" i="20"/>
  <c r="J18778" i="20"/>
  <c r="J18777" i="20"/>
  <c r="J18776" i="20"/>
  <c r="J18775" i="20"/>
  <c r="J18774" i="20"/>
  <c r="J18773" i="20"/>
  <c r="J18772" i="20"/>
  <c r="J18771" i="20"/>
  <c r="J18770" i="20"/>
  <c r="J18769" i="20"/>
  <c r="J18768" i="20"/>
  <c r="J18767" i="20"/>
  <c r="J18766" i="20"/>
  <c r="J18765" i="20"/>
  <c r="J18764" i="20"/>
  <c r="J18763" i="20"/>
  <c r="J18762" i="20"/>
  <c r="J18761" i="20"/>
  <c r="J18760" i="20"/>
  <c r="J18759" i="20"/>
  <c r="J18758" i="20"/>
  <c r="J18757" i="20"/>
  <c r="J18756" i="20"/>
  <c r="J18755" i="20"/>
  <c r="J18754" i="20"/>
  <c r="J18753" i="20"/>
  <c r="J18752" i="20"/>
  <c r="J18751" i="20"/>
  <c r="J18750" i="20"/>
  <c r="J18749" i="20"/>
  <c r="J18748" i="20"/>
  <c r="J18747" i="20"/>
  <c r="J18746" i="20"/>
  <c r="J18745" i="20"/>
  <c r="J18744" i="20"/>
  <c r="J18743" i="20"/>
  <c r="J18742" i="20"/>
  <c r="J18741" i="20"/>
  <c r="J18740" i="20"/>
  <c r="J18739" i="20"/>
  <c r="J18738" i="20"/>
  <c r="J18737" i="20"/>
  <c r="J18736" i="20"/>
  <c r="J18735" i="20"/>
  <c r="J18734" i="20"/>
  <c r="J18733" i="20"/>
  <c r="J18732" i="20"/>
  <c r="J18731" i="20"/>
  <c r="J18730" i="20"/>
  <c r="J18729" i="20"/>
  <c r="J18728" i="20"/>
  <c r="J18727" i="20"/>
  <c r="J18726" i="20"/>
  <c r="J18725" i="20"/>
  <c r="J18724" i="20"/>
  <c r="J18723" i="20"/>
  <c r="J18722" i="20"/>
  <c r="J18721" i="20"/>
  <c r="J18720" i="20"/>
  <c r="J18719" i="20"/>
  <c r="J18718" i="20"/>
  <c r="J18717" i="20"/>
  <c r="J18716" i="20"/>
  <c r="J18715" i="20"/>
  <c r="J18714" i="20"/>
  <c r="J18713" i="20"/>
  <c r="J18712" i="20"/>
  <c r="J18711" i="20"/>
  <c r="J18710" i="20"/>
  <c r="J18709" i="20"/>
  <c r="J18708" i="20"/>
  <c r="J18707" i="20"/>
  <c r="J18706" i="20"/>
  <c r="J18705" i="20"/>
  <c r="J18704" i="20"/>
  <c r="J18703" i="20"/>
  <c r="J18702" i="20"/>
  <c r="J18701" i="20"/>
  <c r="J18700" i="20"/>
  <c r="J18699" i="20"/>
  <c r="J18698" i="20"/>
  <c r="J18697" i="20"/>
  <c r="J18696" i="20"/>
  <c r="J18695" i="20"/>
  <c r="J18694" i="20"/>
  <c r="J18693" i="20"/>
  <c r="J18692" i="20"/>
  <c r="J18691" i="20"/>
  <c r="J18690" i="20"/>
  <c r="J18689" i="20"/>
  <c r="J18688" i="20"/>
  <c r="J18687" i="20"/>
  <c r="J18686" i="20"/>
  <c r="J18685" i="20"/>
  <c r="J18684" i="20"/>
  <c r="J18683" i="20"/>
  <c r="J18682" i="20"/>
  <c r="J18681" i="20"/>
  <c r="J18680" i="20"/>
  <c r="J18679" i="20"/>
  <c r="J18678" i="20"/>
  <c r="J18677" i="20"/>
  <c r="J18676" i="20"/>
  <c r="J18675" i="20"/>
  <c r="J18674" i="20"/>
  <c r="J18673" i="20"/>
  <c r="J18672" i="20"/>
  <c r="J18671" i="20"/>
  <c r="J18670" i="20"/>
  <c r="J18669" i="20"/>
  <c r="J18668" i="20"/>
  <c r="J18667" i="20"/>
  <c r="J18666" i="20"/>
  <c r="J18665" i="20"/>
  <c r="J18664" i="20"/>
  <c r="J18663" i="20"/>
  <c r="J18662" i="20"/>
  <c r="J18661" i="20"/>
  <c r="J18660" i="20"/>
  <c r="J18659" i="20"/>
  <c r="J18658" i="20"/>
  <c r="J18657" i="20"/>
  <c r="J18656" i="20"/>
  <c r="J18655" i="20"/>
  <c r="J18654" i="20"/>
  <c r="J18653" i="20"/>
  <c r="J18652" i="20"/>
  <c r="J18651" i="20"/>
  <c r="J18650" i="20"/>
  <c r="J18649" i="20"/>
  <c r="J18648" i="20"/>
  <c r="J18647" i="20"/>
  <c r="J18646" i="20"/>
  <c r="J18645" i="20"/>
  <c r="J18644" i="20"/>
  <c r="J18643" i="20"/>
  <c r="J18642" i="20"/>
  <c r="J18641" i="20"/>
  <c r="J18640" i="20"/>
  <c r="J18639" i="20"/>
  <c r="J18638" i="20"/>
  <c r="J18637" i="20"/>
  <c r="J18636" i="20"/>
  <c r="J18635" i="20"/>
  <c r="J18634" i="20"/>
  <c r="J18633" i="20"/>
  <c r="J18632" i="20"/>
  <c r="J18631" i="20"/>
  <c r="J18630" i="20"/>
  <c r="J18629" i="20"/>
  <c r="J18628" i="20"/>
  <c r="J18627" i="20"/>
  <c r="J18626" i="20"/>
  <c r="J18625" i="20"/>
  <c r="J18624" i="20"/>
  <c r="J18623" i="20"/>
  <c r="J18622" i="20"/>
  <c r="J18621" i="20"/>
  <c r="J18620" i="20"/>
  <c r="J18619" i="20"/>
  <c r="J18618" i="20"/>
  <c r="J18617" i="20"/>
  <c r="J18616" i="20"/>
  <c r="J18615" i="20"/>
  <c r="J18614" i="20"/>
  <c r="J18613" i="20"/>
  <c r="J18612" i="20"/>
  <c r="J18611" i="20"/>
  <c r="J18610" i="20"/>
  <c r="J18609" i="20"/>
  <c r="J18608" i="20"/>
  <c r="J18607" i="20"/>
  <c r="J18606" i="20"/>
  <c r="J18605" i="20"/>
  <c r="J18604" i="20"/>
  <c r="J18603" i="20"/>
  <c r="J18602" i="20"/>
  <c r="J18601" i="20"/>
  <c r="J18600" i="20"/>
  <c r="J18599" i="20"/>
  <c r="J18598" i="20"/>
  <c r="J18597" i="20"/>
  <c r="J18596" i="20"/>
  <c r="J18595" i="20"/>
  <c r="J18594" i="20"/>
  <c r="J18593" i="20"/>
  <c r="J18592" i="20"/>
  <c r="J18591" i="20"/>
  <c r="J18590" i="20"/>
  <c r="J18589" i="20"/>
  <c r="J18588" i="20"/>
  <c r="J18587" i="20"/>
  <c r="J18586" i="20"/>
  <c r="J18585" i="20"/>
  <c r="J18584" i="20"/>
  <c r="J18583" i="20"/>
  <c r="J18582" i="20"/>
  <c r="J18581" i="20"/>
  <c r="J18580" i="20"/>
  <c r="J18579" i="20"/>
  <c r="J18578" i="20"/>
  <c r="J18577" i="20"/>
  <c r="J18576" i="20"/>
  <c r="J18575" i="20"/>
  <c r="J18574" i="20"/>
  <c r="J18573" i="20"/>
  <c r="J18572" i="20"/>
  <c r="J18571" i="20"/>
  <c r="J18570" i="20"/>
  <c r="J18569" i="20"/>
  <c r="J18568" i="20"/>
  <c r="J18567" i="20"/>
  <c r="J18566" i="20"/>
  <c r="J18565" i="20"/>
  <c r="J18564" i="20"/>
  <c r="J18563" i="20"/>
  <c r="J18562" i="20"/>
  <c r="J18561" i="20"/>
  <c r="J18560" i="20"/>
  <c r="J18559" i="20"/>
  <c r="J18558" i="20"/>
  <c r="J18557" i="20"/>
  <c r="J18556" i="20"/>
  <c r="J18555" i="20"/>
  <c r="J18554" i="20"/>
  <c r="J18553" i="20"/>
  <c r="J18552" i="20"/>
  <c r="J18551" i="20"/>
  <c r="J18550" i="20"/>
  <c r="J18549" i="20"/>
  <c r="J18548" i="20"/>
  <c r="J18547" i="20"/>
  <c r="J18546" i="20"/>
  <c r="J18545" i="20"/>
  <c r="J18544" i="20"/>
  <c r="J18543" i="20"/>
  <c r="J18542" i="20"/>
  <c r="J18541" i="20"/>
  <c r="J18540" i="20"/>
  <c r="J18539" i="20"/>
  <c r="J18538" i="20"/>
  <c r="J18537" i="20"/>
  <c r="J18536" i="20"/>
  <c r="J18535" i="20"/>
  <c r="J18534" i="20"/>
  <c r="J18533" i="20"/>
  <c r="J18532" i="20"/>
  <c r="J18531" i="20"/>
  <c r="J18530" i="20"/>
  <c r="J18529" i="20"/>
  <c r="J18528" i="20"/>
  <c r="J18527" i="20"/>
  <c r="J18526" i="20"/>
  <c r="J18525" i="20"/>
  <c r="J18524" i="20"/>
  <c r="J18523" i="20"/>
  <c r="J18522" i="20"/>
  <c r="J18521" i="20"/>
  <c r="J18520" i="20"/>
  <c r="J18519" i="20"/>
  <c r="J18518" i="20"/>
  <c r="J18517" i="20"/>
  <c r="J18516" i="20"/>
  <c r="J18515" i="20"/>
  <c r="J18514" i="20"/>
  <c r="J18513" i="20"/>
  <c r="J18512" i="20"/>
  <c r="J18511" i="20"/>
  <c r="J18510" i="20"/>
  <c r="J18509" i="20"/>
  <c r="J18508" i="20"/>
  <c r="J18507" i="20"/>
  <c r="J18506" i="20"/>
  <c r="J18505" i="20"/>
  <c r="J18504" i="20"/>
  <c r="J18503" i="20"/>
  <c r="J18502" i="20"/>
  <c r="J18501" i="20"/>
  <c r="J18500" i="20"/>
  <c r="J18499" i="20"/>
  <c r="J18498" i="20"/>
  <c r="J18497" i="20"/>
  <c r="J18496" i="20"/>
  <c r="J18495" i="20"/>
  <c r="J18494" i="20"/>
  <c r="J18493" i="20"/>
  <c r="J18492" i="20"/>
  <c r="J18491" i="20"/>
  <c r="J18490" i="20"/>
  <c r="J18489" i="20"/>
  <c r="J18488" i="20"/>
  <c r="J18487" i="20"/>
  <c r="J18486" i="20"/>
  <c r="J18485" i="20"/>
  <c r="J18484" i="20"/>
  <c r="J18483" i="20"/>
  <c r="J18482" i="20"/>
  <c r="J18481" i="20"/>
  <c r="J18480" i="20"/>
  <c r="J18479" i="20"/>
  <c r="J18478" i="20"/>
  <c r="J18477" i="20"/>
  <c r="J18476" i="20"/>
  <c r="J18475" i="20"/>
  <c r="J18474" i="20"/>
  <c r="J18473" i="20"/>
  <c r="J18472" i="20"/>
  <c r="J18471" i="20"/>
  <c r="J18470" i="20"/>
  <c r="J18469" i="20"/>
  <c r="J18468" i="20"/>
  <c r="J18467" i="20"/>
  <c r="J18466" i="20"/>
  <c r="J18465" i="20"/>
  <c r="J18464" i="20"/>
  <c r="J18463" i="20"/>
  <c r="J18462" i="20"/>
  <c r="J18461" i="20"/>
  <c r="J18460" i="20"/>
  <c r="J18459" i="20"/>
  <c r="J18458" i="20"/>
  <c r="J18457" i="20"/>
  <c r="J18456" i="20"/>
  <c r="J18455" i="20"/>
  <c r="J18454" i="20"/>
  <c r="J18453" i="20"/>
  <c r="J18452" i="20"/>
  <c r="J18451" i="20"/>
  <c r="J18450" i="20"/>
  <c r="J18449" i="20"/>
  <c r="J18448" i="20"/>
  <c r="J18447" i="20"/>
  <c r="J18446" i="20"/>
  <c r="J18445" i="20"/>
  <c r="J18444" i="20"/>
  <c r="J18443" i="20"/>
  <c r="J18442" i="20"/>
  <c r="J18441" i="20"/>
  <c r="J18440" i="20"/>
  <c r="J18439" i="20"/>
  <c r="J18438" i="20"/>
  <c r="J18437" i="20"/>
  <c r="J18436" i="20"/>
  <c r="J18435" i="20"/>
  <c r="J18434" i="20"/>
  <c r="J18433" i="20"/>
  <c r="J18432" i="20"/>
  <c r="J18431" i="20"/>
  <c r="J18430" i="20"/>
  <c r="J18429" i="20"/>
  <c r="J18428" i="20"/>
  <c r="J18427" i="20"/>
  <c r="J18426" i="20"/>
  <c r="J18425" i="20"/>
  <c r="J18424" i="20"/>
  <c r="J18423" i="20"/>
  <c r="J18422" i="20"/>
  <c r="J18421" i="20"/>
  <c r="J18420" i="20"/>
  <c r="J18419" i="20"/>
  <c r="J18418" i="20"/>
  <c r="J18417" i="20"/>
  <c r="J18416" i="20"/>
  <c r="J18415" i="20"/>
  <c r="J18414" i="20"/>
  <c r="J18413" i="20"/>
  <c r="J18412" i="20"/>
  <c r="J18411" i="20"/>
  <c r="J18410" i="20"/>
  <c r="J18409" i="20"/>
  <c r="J18408" i="20"/>
  <c r="J18407" i="20"/>
  <c r="J18406" i="20"/>
  <c r="J18405" i="20"/>
  <c r="J18404" i="20"/>
  <c r="J18403" i="20"/>
  <c r="J18402" i="20"/>
  <c r="J18401" i="20"/>
  <c r="J18400" i="20"/>
  <c r="J18399" i="20"/>
  <c r="J18398" i="20"/>
  <c r="J18397" i="20"/>
  <c r="J18396" i="20"/>
  <c r="J18395" i="20"/>
  <c r="J18394" i="20"/>
  <c r="J18393" i="20"/>
  <c r="J18392" i="20"/>
  <c r="J18391" i="20"/>
  <c r="J18390" i="20"/>
  <c r="J18389" i="20"/>
  <c r="J18388" i="20"/>
  <c r="J18387" i="20"/>
  <c r="J18386" i="20"/>
  <c r="J18385" i="20"/>
  <c r="J18384" i="20"/>
  <c r="J18383" i="20"/>
  <c r="J18382" i="20"/>
  <c r="J18381" i="20"/>
  <c r="J18380" i="20"/>
  <c r="J18379" i="20"/>
  <c r="J18378" i="20"/>
  <c r="J18377" i="20"/>
  <c r="J18376" i="20"/>
  <c r="J18375" i="20"/>
  <c r="J18374" i="20"/>
  <c r="J18373" i="20"/>
  <c r="J18372" i="20"/>
  <c r="J18371" i="20"/>
  <c r="J18370" i="20"/>
  <c r="J18369" i="20"/>
  <c r="J18368" i="20"/>
  <c r="J18367" i="20"/>
  <c r="J18366" i="20"/>
  <c r="J18365" i="20"/>
  <c r="J18364" i="20"/>
  <c r="J18363" i="20"/>
  <c r="J18362" i="20"/>
  <c r="J18361" i="20"/>
  <c r="J18360" i="20"/>
  <c r="J18359" i="20"/>
  <c r="J18358" i="20"/>
  <c r="J18357" i="20"/>
  <c r="J18356" i="20"/>
  <c r="J18355" i="20"/>
  <c r="J18354" i="20"/>
  <c r="J18353" i="20"/>
  <c r="J18352" i="20"/>
  <c r="J18351" i="20"/>
  <c r="J18350" i="20"/>
  <c r="J18349" i="20"/>
  <c r="J18348" i="20"/>
  <c r="J18347" i="20"/>
  <c r="J18346" i="20"/>
  <c r="J18345" i="20"/>
  <c r="J18344" i="20"/>
  <c r="J18343" i="20"/>
  <c r="J18342" i="20"/>
  <c r="J18341" i="20"/>
  <c r="J18340" i="20"/>
  <c r="J18339" i="20"/>
  <c r="J18338" i="20"/>
  <c r="J18337" i="20"/>
  <c r="J18336" i="20"/>
  <c r="J18335" i="20"/>
  <c r="J18334" i="20"/>
  <c r="J18333" i="20"/>
  <c r="J18332" i="20"/>
  <c r="J18331" i="20"/>
  <c r="J18330" i="20"/>
  <c r="J18329" i="20"/>
  <c r="J18328" i="20"/>
  <c r="J18327" i="20"/>
  <c r="J18326" i="20"/>
  <c r="J18325" i="20"/>
  <c r="J18324" i="20"/>
  <c r="J18323" i="20"/>
  <c r="J18322" i="20"/>
  <c r="J18321" i="20"/>
  <c r="J18320" i="20"/>
  <c r="J18319" i="20"/>
  <c r="J18318" i="20"/>
  <c r="J18317" i="20"/>
  <c r="J18316" i="20"/>
  <c r="J18315" i="20"/>
  <c r="J18314" i="20"/>
  <c r="J18313" i="20"/>
  <c r="J18312" i="20"/>
  <c r="J18311" i="20"/>
  <c r="J18310" i="20"/>
  <c r="J18309" i="20"/>
  <c r="J18308" i="20"/>
  <c r="J18307" i="20"/>
  <c r="J18306" i="20"/>
  <c r="J18305" i="20"/>
  <c r="J18304" i="20"/>
  <c r="J18303" i="20"/>
  <c r="J18302" i="20"/>
  <c r="J18301" i="20"/>
  <c r="J18300" i="20"/>
  <c r="J18299" i="20"/>
  <c r="J18298" i="20"/>
  <c r="J18297" i="20"/>
  <c r="J18296" i="20"/>
  <c r="J18295" i="20"/>
  <c r="J18294" i="20"/>
  <c r="J18293" i="20"/>
  <c r="J18292" i="20"/>
  <c r="J18291" i="20"/>
  <c r="J18290" i="20"/>
  <c r="J18289" i="20"/>
  <c r="J18288" i="20"/>
  <c r="J18287" i="20"/>
  <c r="J18286" i="20"/>
  <c r="J18285" i="20"/>
  <c r="J18284" i="20"/>
  <c r="J18283" i="20"/>
  <c r="J18282" i="20"/>
  <c r="J18281" i="20"/>
  <c r="J18280" i="20"/>
  <c r="J18279" i="20"/>
  <c r="J18278" i="20"/>
  <c r="J18277" i="20"/>
  <c r="J18276" i="20"/>
  <c r="J18275" i="20"/>
  <c r="J18274" i="20"/>
  <c r="J18273" i="20"/>
  <c r="J18272" i="20"/>
  <c r="J18271" i="20"/>
  <c r="J18270" i="20"/>
  <c r="J18269" i="20"/>
  <c r="J18268" i="20"/>
  <c r="J18267" i="20"/>
  <c r="J18266" i="20"/>
  <c r="J18265" i="20"/>
  <c r="J18264" i="20"/>
  <c r="J18263" i="20"/>
  <c r="J18262" i="20"/>
  <c r="J18261" i="20"/>
  <c r="J18260" i="20"/>
  <c r="J18259" i="20"/>
  <c r="J18258" i="20"/>
  <c r="J18257" i="20"/>
  <c r="J18256" i="20"/>
  <c r="J18255" i="20"/>
  <c r="J18254" i="20"/>
  <c r="J18253" i="20"/>
  <c r="J18252" i="20"/>
  <c r="J18251" i="20"/>
  <c r="J18250" i="20"/>
  <c r="J18249" i="20"/>
  <c r="J18248" i="20"/>
  <c r="J18247" i="20"/>
  <c r="J18246" i="20"/>
  <c r="J18245" i="20"/>
  <c r="J18244" i="20"/>
  <c r="J18243" i="20"/>
  <c r="J18242" i="20"/>
  <c r="J18241" i="20"/>
  <c r="J18240" i="20"/>
  <c r="J18239" i="20"/>
  <c r="J18238" i="20"/>
  <c r="J18237" i="20"/>
  <c r="J18236" i="20"/>
  <c r="J18235" i="20"/>
  <c r="J18234" i="20"/>
  <c r="J18233" i="20"/>
  <c r="J18232" i="20"/>
  <c r="J18231" i="20"/>
  <c r="J18230" i="20"/>
  <c r="J18229" i="20"/>
  <c r="J18228" i="20"/>
  <c r="J18227" i="20"/>
  <c r="J18226" i="20"/>
  <c r="J18225" i="20"/>
  <c r="J18224" i="20"/>
  <c r="J18223" i="20"/>
  <c r="J18222" i="20"/>
  <c r="J18221" i="20"/>
  <c r="J18220" i="20"/>
  <c r="J18219" i="20"/>
  <c r="J18218" i="20"/>
  <c r="J18217" i="20"/>
  <c r="J18216" i="20"/>
  <c r="J18215" i="20"/>
  <c r="J18214" i="20"/>
  <c r="J18213" i="20"/>
  <c r="J18212" i="20"/>
  <c r="J18211" i="20"/>
  <c r="J18210" i="20"/>
  <c r="J18209" i="20"/>
  <c r="J18208" i="20"/>
  <c r="J18207" i="20"/>
  <c r="J18206" i="20"/>
  <c r="J18205" i="20"/>
  <c r="J18204" i="20"/>
  <c r="J18203" i="20"/>
  <c r="J18202" i="20"/>
  <c r="J18201" i="20"/>
  <c r="J18200" i="20"/>
  <c r="J18199" i="20"/>
  <c r="J18198" i="20"/>
  <c r="J18197" i="20"/>
  <c r="J18196" i="20"/>
  <c r="J18195" i="20"/>
  <c r="J18194" i="20"/>
  <c r="J18193" i="20"/>
  <c r="J18192" i="20"/>
  <c r="J18191" i="20"/>
  <c r="J18190" i="20"/>
  <c r="J18189" i="20"/>
  <c r="J18188" i="20"/>
  <c r="J18187" i="20"/>
  <c r="J18186" i="20"/>
  <c r="J18185" i="20"/>
  <c r="J18184" i="20"/>
  <c r="J18183" i="20"/>
  <c r="J18182" i="20"/>
  <c r="J18181" i="20"/>
  <c r="J18180" i="20"/>
  <c r="J18179" i="20"/>
  <c r="J18178" i="20"/>
  <c r="J18177" i="20"/>
  <c r="J18176" i="20"/>
  <c r="J18175" i="20"/>
  <c r="J18174" i="20"/>
  <c r="J18173" i="20"/>
  <c r="J18172" i="20"/>
  <c r="J18171" i="20"/>
  <c r="J18170" i="20"/>
  <c r="J18169" i="20"/>
  <c r="J18168" i="20"/>
  <c r="J18167" i="20"/>
  <c r="J18166" i="20"/>
  <c r="J18165" i="20"/>
  <c r="J18164" i="20"/>
  <c r="J18163" i="20"/>
  <c r="J18162" i="20"/>
  <c r="J18161" i="20"/>
  <c r="J18160" i="20"/>
  <c r="J18159" i="20"/>
  <c r="J18158" i="20"/>
  <c r="J18157" i="20"/>
  <c r="J18156" i="20"/>
  <c r="J18155" i="20"/>
  <c r="J18154" i="20"/>
  <c r="J18153" i="20"/>
  <c r="J18152" i="20"/>
  <c r="J18151" i="20"/>
  <c r="J18150" i="20"/>
  <c r="J18149" i="20"/>
  <c r="J18148" i="20"/>
  <c r="J18147" i="20"/>
  <c r="J18146" i="20"/>
  <c r="J18145" i="20"/>
  <c r="J18144" i="20"/>
  <c r="J18143" i="20"/>
  <c r="J18142" i="20"/>
  <c r="J18141" i="20"/>
  <c r="J18140" i="20"/>
  <c r="J18139" i="20"/>
  <c r="J18138" i="20"/>
  <c r="J18137" i="20"/>
  <c r="J18136" i="20"/>
  <c r="J18135" i="20"/>
  <c r="J18134" i="20"/>
  <c r="J18133" i="20"/>
  <c r="J18132" i="20"/>
  <c r="J18131" i="20"/>
  <c r="J18130" i="20"/>
  <c r="J18129" i="20"/>
  <c r="J18128" i="20"/>
  <c r="J18127" i="20"/>
  <c r="J18126" i="20"/>
  <c r="J18125" i="20"/>
  <c r="J18124" i="20"/>
  <c r="J18123" i="20"/>
  <c r="J18122" i="20"/>
  <c r="J18121" i="20"/>
  <c r="J18120" i="20"/>
  <c r="J18119" i="20"/>
  <c r="J18118" i="20"/>
  <c r="J18117" i="20"/>
  <c r="J18116" i="20"/>
  <c r="J18115" i="20"/>
  <c r="J18114" i="20"/>
  <c r="J18113" i="20"/>
  <c r="J18112" i="20"/>
  <c r="J18111" i="20"/>
  <c r="J18110" i="20"/>
  <c r="J18109" i="20"/>
  <c r="J18108" i="20"/>
  <c r="J18107" i="20"/>
  <c r="J18106" i="20"/>
  <c r="J18105" i="20"/>
  <c r="J18104" i="20"/>
  <c r="J18103" i="20"/>
  <c r="J18102" i="20"/>
  <c r="J18101" i="20"/>
  <c r="J18100" i="20"/>
  <c r="J18099" i="20"/>
  <c r="J18098" i="20"/>
  <c r="J18097" i="20"/>
  <c r="J18096" i="20"/>
  <c r="J18095" i="20"/>
  <c r="J18094" i="20"/>
  <c r="J18093" i="20"/>
  <c r="J18092" i="20"/>
  <c r="J18091" i="20"/>
  <c r="J18090" i="20"/>
  <c r="J18089" i="20"/>
  <c r="J18088" i="20"/>
  <c r="J18087" i="20"/>
  <c r="J18086" i="20"/>
  <c r="J18085" i="20"/>
  <c r="J18084" i="20"/>
  <c r="J18083" i="20"/>
  <c r="J18082" i="20"/>
  <c r="J18081" i="20"/>
  <c r="J18080" i="20"/>
  <c r="J18079" i="20"/>
  <c r="J18078" i="20"/>
  <c r="J18077" i="20"/>
  <c r="J18076" i="20"/>
  <c r="J18075" i="20"/>
  <c r="J18074" i="20"/>
  <c r="J18073" i="20"/>
  <c r="J18072" i="20"/>
  <c r="J18071" i="20"/>
  <c r="J18070" i="20"/>
  <c r="J18069" i="20"/>
  <c r="J18068" i="20"/>
  <c r="J18067" i="20"/>
  <c r="J18066" i="20"/>
  <c r="J18065" i="20"/>
  <c r="J18064" i="20"/>
  <c r="J18063" i="20"/>
  <c r="J18062" i="20"/>
  <c r="J18061" i="20"/>
  <c r="J18060" i="20"/>
  <c r="J18059" i="20"/>
  <c r="J18058" i="20"/>
  <c r="J18057" i="20"/>
  <c r="J18056" i="20"/>
  <c r="J18055" i="20"/>
  <c r="J18054" i="20"/>
  <c r="J18053" i="20"/>
  <c r="J18052" i="20"/>
  <c r="J18051" i="20"/>
  <c r="J18050" i="20"/>
  <c r="J18049" i="20"/>
  <c r="J18048" i="20"/>
  <c r="J18047" i="20"/>
  <c r="J18046" i="20"/>
  <c r="J18045" i="20"/>
  <c r="J18044" i="20"/>
  <c r="J18043" i="20"/>
  <c r="J18042" i="20"/>
  <c r="J18041" i="20"/>
  <c r="J18040" i="20"/>
  <c r="J18039" i="20"/>
  <c r="J18038" i="20"/>
  <c r="J18037" i="20"/>
  <c r="J18036" i="20"/>
  <c r="J18035" i="20"/>
  <c r="J18034" i="20"/>
  <c r="J18033" i="20"/>
  <c r="J18032" i="20"/>
  <c r="J18031" i="20"/>
  <c r="J18030" i="20"/>
  <c r="J18029" i="20"/>
  <c r="J18028" i="20"/>
  <c r="J18027" i="20"/>
  <c r="J18026" i="20"/>
  <c r="J18025" i="20"/>
  <c r="J18024" i="20"/>
  <c r="J18023" i="20"/>
  <c r="J18022" i="20"/>
  <c r="J18021" i="20"/>
  <c r="J18020" i="20"/>
  <c r="J18019" i="20"/>
  <c r="J18018" i="20"/>
  <c r="J18017" i="20"/>
  <c r="J18016" i="20"/>
  <c r="J18015" i="20"/>
  <c r="J18014" i="20"/>
  <c r="J18013" i="20"/>
  <c r="J18012" i="20"/>
  <c r="J18011" i="20"/>
  <c r="J18010" i="20"/>
  <c r="J18009" i="20"/>
  <c r="J18008" i="20"/>
  <c r="J18007" i="20"/>
  <c r="J18006" i="20"/>
  <c r="J18005" i="20"/>
  <c r="J18004" i="20"/>
  <c r="J18003" i="20"/>
  <c r="J18002" i="20"/>
  <c r="J18001" i="20"/>
  <c r="J18000" i="20"/>
  <c r="J17999" i="20"/>
  <c r="J17998" i="20"/>
  <c r="J17997" i="20"/>
  <c r="J17996" i="20"/>
  <c r="J17995" i="20"/>
  <c r="J17994" i="20"/>
  <c r="J17993" i="20"/>
  <c r="J17992" i="20"/>
  <c r="J17991" i="20"/>
  <c r="J17990" i="20"/>
  <c r="J17989" i="20"/>
  <c r="J17988" i="20"/>
  <c r="J17987" i="20"/>
  <c r="J17986" i="20"/>
  <c r="J17985" i="20"/>
  <c r="J17984" i="20"/>
  <c r="J17983" i="20"/>
  <c r="J17982" i="20"/>
  <c r="J17981" i="20"/>
  <c r="J17980" i="20"/>
  <c r="J17979" i="20"/>
  <c r="J17978" i="20"/>
  <c r="J17977" i="20"/>
  <c r="J17976" i="20"/>
  <c r="J17975" i="20"/>
  <c r="J17974" i="20"/>
  <c r="J17973" i="20"/>
  <c r="J17972" i="20"/>
  <c r="J17971" i="20"/>
  <c r="J17970" i="20"/>
  <c r="J17969" i="20"/>
  <c r="J17968" i="20"/>
  <c r="J17967" i="20"/>
  <c r="J17966" i="20"/>
  <c r="J17965" i="20"/>
  <c r="J17964" i="20"/>
  <c r="J17963" i="20"/>
  <c r="J17962" i="20"/>
  <c r="J17961" i="20"/>
  <c r="J17960" i="20"/>
  <c r="J17959" i="20"/>
  <c r="J17958" i="20"/>
  <c r="J17957" i="20"/>
  <c r="J17956" i="20"/>
  <c r="J17955" i="20"/>
  <c r="J17954" i="20"/>
  <c r="J17953" i="20"/>
  <c r="J17952" i="20"/>
  <c r="J17951" i="20"/>
  <c r="J17950" i="20"/>
  <c r="J17949" i="20"/>
  <c r="J17948" i="20"/>
  <c r="J17947" i="20"/>
  <c r="J17946" i="20"/>
  <c r="J17945" i="20"/>
  <c r="J17944" i="20"/>
  <c r="J17943" i="20"/>
  <c r="J17942" i="20"/>
  <c r="J17941" i="20"/>
  <c r="J17940" i="20"/>
  <c r="J17939" i="20"/>
  <c r="J17938" i="20"/>
  <c r="J17937" i="20"/>
  <c r="J17936" i="20"/>
  <c r="J17935" i="20"/>
  <c r="J17934" i="20"/>
  <c r="J17933" i="20"/>
  <c r="J17932" i="20"/>
  <c r="J17931" i="20"/>
  <c r="J17930" i="20"/>
  <c r="J17929" i="20"/>
  <c r="J17928" i="20"/>
  <c r="J17927" i="20"/>
  <c r="J17926" i="20"/>
  <c r="J17925" i="20"/>
  <c r="J17924" i="20"/>
  <c r="J17923" i="20"/>
  <c r="J17922" i="20"/>
  <c r="J17921" i="20"/>
  <c r="J17920" i="20"/>
  <c r="J17919" i="20"/>
  <c r="J17918" i="20"/>
  <c r="J17917" i="20"/>
  <c r="J17916" i="20"/>
  <c r="J17915" i="20"/>
  <c r="J17914" i="20"/>
  <c r="J17913" i="20"/>
  <c r="J17912" i="20"/>
  <c r="J17911" i="20"/>
  <c r="J17910" i="20"/>
  <c r="J17909" i="20"/>
  <c r="J17908" i="20"/>
  <c r="J17907" i="20"/>
  <c r="J17906" i="20"/>
  <c r="J17905" i="20"/>
  <c r="J17904" i="20"/>
  <c r="J17903" i="20"/>
  <c r="J17902" i="20"/>
  <c r="J17901" i="20"/>
  <c r="J17900" i="20"/>
  <c r="J17899" i="20"/>
  <c r="J17898" i="20"/>
  <c r="J17897" i="20"/>
  <c r="J17896" i="20"/>
  <c r="J17895" i="20"/>
  <c r="J17894" i="20"/>
  <c r="J17893" i="20"/>
  <c r="J17892" i="20"/>
  <c r="J17891" i="20"/>
  <c r="J17890" i="20"/>
  <c r="J17889" i="20"/>
  <c r="J17888" i="20"/>
  <c r="J17887" i="20"/>
  <c r="J17886" i="20"/>
  <c r="J17885" i="20"/>
  <c r="J17884" i="20"/>
  <c r="J17883" i="20"/>
  <c r="J17882" i="20"/>
  <c r="J17881" i="20"/>
  <c r="J17880" i="20"/>
  <c r="J17879" i="20"/>
  <c r="J17878" i="20"/>
  <c r="J17877" i="20"/>
  <c r="J17876" i="20"/>
  <c r="J17875" i="20"/>
  <c r="J17874" i="20"/>
  <c r="J17873" i="20"/>
  <c r="J17872" i="20"/>
  <c r="J17871" i="20"/>
  <c r="J17870" i="20"/>
  <c r="J17869" i="20"/>
  <c r="J17868" i="20"/>
  <c r="J17867" i="20"/>
  <c r="J17866" i="20"/>
  <c r="J17865" i="20"/>
  <c r="J17864" i="20"/>
  <c r="J17863" i="20"/>
  <c r="J17862" i="20"/>
  <c r="J17861" i="20"/>
  <c r="J17860" i="20"/>
  <c r="J17859" i="20"/>
  <c r="J17858" i="20"/>
  <c r="J17857" i="20"/>
  <c r="J17856" i="20"/>
  <c r="J17855" i="20"/>
  <c r="J17854" i="20"/>
  <c r="J17853" i="20"/>
  <c r="J17852" i="20"/>
  <c r="J17851" i="20"/>
  <c r="J17850" i="20"/>
  <c r="J17849" i="20"/>
  <c r="J17848" i="20"/>
  <c r="J17847" i="20"/>
  <c r="J17846" i="20"/>
  <c r="J17845" i="20"/>
  <c r="J17844" i="20"/>
  <c r="J17843" i="20"/>
  <c r="J17842" i="20"/>
  <c r="J17841" i="20"/>
  <c r="J17840" i="20"/>
  <c r="J17839" i="20"/>
  <c r="J17838" i="20"/>
  <c r="J17837" i="20"/>
  <c r="J17836" i="20"/>
  <c r="J17835" i="20"/>
  <c r="J17834" i="20"/>
  <c r="J17833" i="20"/>
  <c r="J17832" i="20"/>
  <c r="J17831" i="20"/>
  <c r="J17830" i="20"/>
  <c r="J17829" i="20"/>
  <c r="J17828" i="20"/>
  <c r="J17827" i="20"/>
  <c r="J17826" i="20"/>
  <c r="J17825" i="20"/>
  <c r="J17824" i="20"/>
  <c r="J17823" i="20"/>
  <c r="J17822" i="20"/>
  <c r="J17821" i="20"/>
  <c r="J17820" i="20"/>
  <c r="J17819" i="20"/>
  <c r="J17818" i="20"/>
  <c r="J17817" i="20"/>
  <c r="J17816" i="20"/>
  <c r="J17815" i="20"/>
  <c r="J17814" i="20"/>
  <c r="J17813" i="20"/>
  <c r="J17812" i="20"/>
  <c r="J17811" i="20"/>
  <c r="J17810" i="20"/>
  <c r="J17809" i="20"/>
  <c r="J17808" i="20"/>
  <c r="J17807" i="20"/>
  <c r="J17806" i="20"/>
  <c r="J17805" i="20"/>
  <c r="J17804" i="20"/>
  <c r="J17803" i="20"/>
  <c r="J17802" i="20"/>
  <c r="J17801" i="20"/>
  <c r="J17800" i="20"/>
  <c r="J17799" i="20"/>
  <c r="J17798" i="20"/>
  <c r="J17797" i="20"/>
  <c r="J17796" i="20"/>
  <c r="J17795" i="20"/>
  <c r="J17794" i="20"/>
  <c r="J17793" i="20"/>
  <c r="J17792" i="20"/>
  <c r="J17791" i="20"/>
  <c r="J17790" i="20"/>
  <c r="J17789" i="20"/>
  <c r="J17788" i="20"/>
  <c r="J17787" i="20"/>
  <c r="J17786" i="20"/>
  <c r="J17785" i="20"/>
  <c r="J17784" i="20"/>
  <c r="J17783" i="20"/>
  <c r="J17782" i="20"/>
  <c r="J17781" i="20"/>
  <c r="J17780" i="20"/>
  <c r="J17779" i="20"/>
  <c r="J17778" i="20"/>
  <c r="J17777" i="20"/>
  <c r="J17776" i="20"/>
  <c r="J17775" i="20"/>
  <c r="J17774" i="20"/>
  <c r="J17773" i="20"/>
  <c r="J17772" i="20"/>
  <c r="J17771" i="20"/>
  <c r="J17770" i="20"/>
  <c r="J17769" i="20"/>
  <c r="J17768" i="20"/>
  <c r="J17767" i="20"/>
  <c r="J17766" i="20"/>
  <c r="J17765" i="20"/>
  <c r="J17764" i="20"/>
  <c r="J17763" i="20"/>
  <c r="J17762" i="20"/>
  <c r="J17761" i="20"/>
  <c r="J17760" i="20"/>
  <c r="J17759" i="20"/>
  <c r="J17758" i="20"/>
  <c r="J17757" i="20"/>
  <c r="J17756" i="20"/>
  <c r="J17755" i="20"/>
  <c r="J17754" i="20"/>
  <c r="J17753" i="20"/>
  <c r="J17752" i="20"/>
  <c r="J17751" i="20"/>
  <c r="J17750" i="20"/>
  <c r="J17749" i="20"/>
  <c r="J17748" i="20"/>
  <c r="J17747" i="20"/>
  <c r="J17746" i="20"/>
  <c r="J17745" i="20"/>
  <c r="J17744" i="20"/>
  <c r="J17743" i="20"/>
  <c r="J17742" i="20"/>
  <c r="J17741" i="20"/>
  <c r="J17740" i="20"/>
  <c r="J17739" i="20"/>
  <c r="J17738" i="20"/>
  <c r="J17737" i="20"/>
  <c r="J17736" i="20"/>
  <c r="J17735" i="20"/>
  <c r="J17734" i="20"/>
  <c r="J17733" i="20"/>
  <c r="J17732" i="20"/>
  <c r="J17731" i="20"/>
  <c r="J17730" i="20"/>
  <c r="J17729" i="20"/>
  <c r="J17728" i="20"/>
  <c r="J17727" i="20"/>
  <c r="J17726" i="20"/>
  <c r="J17725" i="20"/>
  <c r="J17724" i="20"/>
  <c r="J17723" i="20"/>
  <c r="J17722" i="20"/>
  <c r="J17721" i="20"/>
  <c r="J17720" i="20"/>
  <c r="J17719" i="20"/>
  <c r="J17718" i="20"/>
  <c r="J17717" i="20"/>
  <c r="J17716" i="20"/>
  <c r="J17715" i="20"/>
  <c r="J17714" i="20"/>
  <c r="J17713" i="20"/>
  <c r="J17712" i="20"/>
  <c r="J17711" i="20"/>
  <c r="J17710" i="20"/>
  <c r="J17709" i="20"/>
  <c r="J17708" i="20"/>
  <c r="J17707" i="20"/>
  <c r="J17706" i="20"/>
  <c r="J17705" i="20"/>
  <c r="J17704" i="20"/>
  <c r="J17703" i="20"/>
  <c r="J17702" i="20"/>
  <c r="J17701" i="20"/>
  <c r="J17700" i="20"/>
  <c r="J17699" i="20"/>
  <c r="J17698" i="20"/>
  <c r="J17697" i="20"/>
  <c r="J17696" i="20"/>
  <c r="J17695" i="20"/>
  <c r="J17694" i="20"/>
  <c r="J17693" i="20"/>
  <c r="J17692" i="20"/>
  <c r="J17691" i="20"/>
  <c r="J17690" i="20"/>
  <c r="J17689" i="20"/>
  <c r="J17688" i="20"/>
  <c r="J17687" i="20"/>
  <c r="J17686" i="20"/>
  <c r="J17685" i="20"/>
  <c r="J17684" i="20"/>
  <c r="J17683" i="20"/>
  <c r="J17682" i="20"/>
  <c r="J17681" i="20"/>
  <c r="J17680" i="20"/>
  <c r="J17679" i="20"/>
  <c r="J17678" i="20"/>
  <c r="J17677" i="20"/>
  <c r="J17676" i="20"/>
  <c r="J17675" i="20"/>
  <c r="J17674" i="20"/>
  <c r="J17673" i="20"/>
  <c r="J17672" i="20"/>
  <c r="J17671" i="20"/>
  <c r="J17670" i="20"/>
  <c r="J17669" i="20"/>
  <c r="J17668" i="20"/>
  <c r="J17667" i="20"/>
  <c r="J17666" i="20"/>
  <c r="J17665" i="20"/>
  <c r="J17664" i="20"/>
  <c r="J17663" i="20"/>
  <c r="J17662" i="20"/>
  <c r="J17661" i="20"/>
  <c r="J17660" i="20"/>
  <c r="J17659" i="20"/>
  <c r="J17658" i="20"/>
  <c r="J17657" i="20"/>
  <c r="J17656" i="20"/>
  <c r="J17655" i="20"/>
  <c r="J17654" i="20"/>
  <c r="J17653" i="20"/>
  <c r="J17652" i="20"/>
  <c r="J17651" i="20"/>
  <c r="J17650" i="20"/>
  <c r="J17649" i="20"/>
  <c r="J17648" i="20"/>
  <c r="J17647" i="20"/>
  <c r="J17646" i="20"/>
  <c r="J17645" i="20"/>
  <c r="J17644" i="20"/>
  <c r="J17643" i="20"/>
  <c r="J17642" i="20"/>
  <c r="J17641" i="20"/>
  <c r="J17640" i="20"/>
  <c r="J17639" i="20"/>
  <c r="J17638" i="20"/>
  <c r="J17637" i="20"/>
  <c r="J17636" i="20"/>
  <c r="J17635" i="20"/>
  <c r="J17634" i="20"/>
  <c r="J17633" i="20"/>
  <c r="J17632" i="20"/>
  <c r="J17631" i="20"/>
  <c r="J17630" i="20"/>
  <c r="J17629" i="20"/>
  <c r="J17628" i="20"/>
  <c r="J17627" i="20"/>
  <c r="J17626" i="20"/>
  <c r="J17625" i="20"/>
  <c r="J17624" i="20"/>
  <c r="J17623" i="20"/>
  <c r="J17622" i="20"/>
  <c r="J17621" i="20"/>
  <c r="J17620" i="20"/>
  <c r="J17619" i="20"/>
  <c r="J17618" i="20"/>
  <c r="J17617" i="20"/>
  <c r="J17616" i="20"/>
  <c r="J17615" i="20"/>
  <c r="J17614" i="20"/>
  <c r="J17613" i="20"/>
  <c r="J17612" i="20"/>
  <c r="J17611" i="20"/>
  <c r="J17610" i="20"/>
  <c r="J17609" i="20"/>
  <c r="J17608" i="20"/>
  <c r="J17607" i="20"/>
  <c r="J17606" i="20"/>
  <c r="J17605" i="20"/>
  <c r="J17604" i="20"/>
  <c r="J17603" i="20"/>
  <c r="J17602" i="20"/>
  <c r="J17601" i="20"/>
  <c r="J17600" i="20"/>
  <c r="J17599" i="20"/>
  <c r="J17598" i="20"/>
  <c r="J17597" i="20"/>
  <c r="J17596" i="20"/>
  <c r="J17595" i="20"/>
  <c r="J17594" i="20"/>
  <c r="J17593" i="20"/>
  <c r="J17592" i="20"/>
  <c r="J17591" i="20"/>
  <c r="J17590" i="20"/>
  <c r="J17589" i="20"/>
  <c r="J17588" i="20"/>
  <c r="J17587" i="20"/>
  <c r="J17586" i="20"/>
  <c r="J17585" i="20"/>
  <c r="J17584" i="20"/>
  <c r="J17583" i="20"/>
  <c r="J17582" i="20"/>
  <c r="J17581" i="20"/>
  <c r="J17580" i="20"/>
  <c r="J17579" i="20"/>
  <c r="J17578" i="20"/>
  <c r="J17577" i="20"/>
  <c r="J17576" i="20"/>
  <c r="J17575" i="20"/>
  <c r="J17574" i="20"/>
  <c r="J17573" i="20"/>
  <c r="J17572" i="20"/>
  <c r="J17571" i="20"/>
  <c r="J17570" i="20"/>
  <c r="J17569" i="20"/>
  <c r="J17568" i="20"/>
  <c r="J17567" i="20"/>
  <c r="J17566" i="20"/>
  <c r="J17565" i="20"/>
  <c r="J17564" i="20"/>
  <c r="J17563" i="20"/>
  <c r="J17562" i="20"/>
  <c r="J17561" i="20"/>
  <c r="J17560" i="20"/>
  <c r="J17559" i="20"/>
  <c r="J17558" i="20"/>
  <c r="J17557" i="20"/>
  <c r="J17556" i="20"/>
  <c r="J17555" i="20"/>
  <c r="J17554" i="20"/>
  <c r="J17553" i="20"/>
  <c r="J17552" i="20"/>
  <c r="J17551" i="20"/>
  <c r="J17550" i="20"/>
  <c r="J17549" i="20"/>
  <c r="J17548" i="20"/>
  <c r="J17547" i="20"/>
  <c r="J17546" i="20"/>
  <c r="J17545" i="20"/>
  <c r="J17544" i="20"/>
  <c r="J17543" i="20"/>
  <c r="J17542" i="20"/>
  <c r="J17541" i="20"/>
  <c r="J17540" i="20"/>
  <c r="J17539" i="20"/>
  <c r="J17538" i="20"/>
  <c r="J17537" i="20"/>
  <c r="J17536" i="20"/>
  <c r="J17535" i="20"/>
  <c r="J17534" i="20"/>
  <c r="J17533" i="20"/>
  <c r="J17532" i="20"/>
  <c r="J17531" i="20"/>
  <c r="J17530" i="20"/>
  <c r="J17529" i="20"/>
  <c r="J17528" i="20"/>
  <c r="J17527" i="20"/>
  <c r="J17526" i="20"/>
  <c r="J17525" i="20"/>
  <c r="J17524" i="20"/>
  <c r="J17523" i="20"/>
  <c r="J17522" i="20"/>
  <c r="J17521" i="20"/>
  <c r="J17520" i="20"/>
  <c r="J17519" i="20"/>
  <c r="J17518" i="20"/>
  <c r="J17517" i="20"/>
  <c r="J17516" i="20"/>
  <c r="J17515" i="20"/>
  <c r="J17514" i="20"/>
  <c r="J17513" i="20"/>
  <c r="J17512" i="20"/>
  <c r="J17511" i="20"/>
  <c r="J17510" i="20"/>
  <c r="J17509" i="20"/>
  <c r="J17508" i="20"/>
  <c r="J17507" i="20"/>
  <c r="J17506" i="20"/>
  <c r="J17505" i="20"/>
  <c r="J17504" i="20"/>
  <c r="J17503" i="20"/>
  <c r="J17502" i="20"/>
  <c r="J17501" i="20"/>
  <c r="J17500" i="20"/>
  <c r="J17499" i="20"/>
  <c r="J17498" i="20"/>
  <c r="J17497" i="20"/>
  <c r="J17496" i="20"/>
  <c r="J17495" i="20"/>
  <c r="J17494" i="20"/>
  <c r="J17493" i="20"/>
  <c r="J17492" i="20"/>
  <c r="J17491" i="20"/>
  <c r="J17490" i="20"/>
  <c r="J17489" i="20"/>
  <c r="J17488" i="20"/>
  <c r="J17487" i="20"/>
  <c r="J17486" i="20"/>
  <c r="J17485" i="20"/>
  <c r="J17484" i="20"/>
  <c r="J17483" i="20"/>
  <c r="J17482" i="20"/>
  <c r="J17481" i="20"/>
  <c r="J17480" i="20"/>
  <c r="J17479" i="20"/>
  <c r="J17478" i="20"/>
  <c r="J17477" i="20"/>
  <c r="J17476" i="20"/>
  <c r="J17475" i="20"/>
  <c r="J17474" i="20"/>
  <c r="J17473" i="20"/>
  <c r="J17472" i="20"/>
  <c r="J17471" i="20"/>
  <c r="J17470" i="20"/>
  <c r="J17469" i="20"/>
  <c r="J17468" i="20"/>
  <c r="J17467" i="20"/>
  <c r="J17466" i="20"/>
  <c r="J17465" i="20"/>
  <c r="J17464" i="20"/>
  <c r="J17463" i="20"/>
  <c r="J17462" i="20"/>
  <c r="J17461" i="20"/>
  <c r="J17460" i="20"/>
  <c r="J17459" i="20"/>
  <c r="J17458" i="20"/>
  <c r="J17457" i="20"/>
  <c r="J17456" i="20"/>
  <c r="J17455" i="20"/>
  <c r="J17454" i="20"/>
  <c r="J17453" i="20"/>
  <c r="J17452" i="20"/>
  <c r="J17451" i="20"/>
  <c r="J17450" i="20"/>
  <c r="J17449" i="20"/>
  <c r="J17448" i="20"/>
  <c r="J17447" i="20"/>
  <c r="J17446" i="20"/>
  <c r="J17445" i="20"/>
  <c r="J17444" i="20"/>
  <c r="J17443" i="20"/>
  <c r="J17442" i="20"/>
  <c r="J17441" i="20"/>
  <c r="J17440" i="20"/>
  <c r="J17439" i="20"/>
  <c r="J17438" i="20"/>
  <c r="J17437" i="20"/>
  <c r="J17436" i="20"/>
  <c r="J17435" i="20"/>
  <c r="J17434" i="20"/>
  <c r="J17433" i="20"/>
  <c r="J17432" i="20"/>
  <c r="J17431" i="20"/>
  <c r="J17430" i="20"/>
  <c r="J17429" i="20"/>
  <c r="J17428" i="20"/>
  <c r="J17427" i="20"/>
  <c r="J17426" i="20"/>
  <c r="J17425" i="20"/>
  <c r="J17424" i="20"/>
  <c r="J17423" i="20"/>
  <c r="J17422" i="20"/>
  <c r="J17421" i="20"/>
  <c r="J17420" i="20"/>
  <c r="J17419" i="20"/>
  <c r="J17418" i="20"/>
  <c r="J17417" i="20"/>
  <c r="J17416" i="20"/>
  <c r="J17415" i="20"/>
  <c r="J17414" i="20"/>
  <c r="J17413" i="20"/>
  <c r="J17412" i="20"/>
  <c r="J17411" i="20"/>
  <c r="J17410" i="20"/>
  <c r="J17409" i="20"/>
  <c r="J17408" i="20"/>
  <c r="J17407" i="20"/>
  <c r="J17406" i="20"/>
  <c r="J17405" i="20"/>
  <c r="J17404" i="20"/>
  <c r="J17403" i="20"/>
  <c r="J17402" i="20"/>
  <c r="J17401" i="20"/>
  <c r="J17400" i="20"/>
  <c r="J17399" i="20"/>
  <c r="J17398" i="20"/>
  <c r="J17397" i="20"/>
  <c r="J17396" i="20"/>
  <c r="J17395" i="20"/>
  <c r="J17394" i="20"/>
  <c r="J17393" i="20"/>
  <c r="J17392" i="20"/>
  <c r="J17391" i="20"/>
  <c r="J17390" i="20"/>
  <c r="J17389" i="20"/>
  <c r="J17388" i="20"/>
  <c r="J17387" i="20"/>
  <c r="J17386" i="20"/>
  <c r="J17385" i="20"/>
  <c r="J17384" i="20"/>
  <c r="J17383" i="20"/>
  <c r="J17382" i="20"/>
  <c r="J17381" i="20"/>
  <c r="J17380" i="20"/>
  <c r="J17379" i="20"/>
  <c r="J17378" i="20"/>
  <c r="J17377" i="20"/>
  <c r="J17376" i="20"/>
  <c r="J17375" i="20"/>
  <c r="J17374" i="20"/>
  <c r="J17373" i="20"/>
  <c r="J17372" i="20"/>
  <c r="J17371" i="20"/>
  <c r="J17370" i="20"/>
  <c r="J17369" i="20"/>
  <c r="J17368" i="20"/>
  <c r="J17367" i="20"/>
  <c r="J17366" i="20"/>
  <c r="J17365" i="20"/>
  <c r="J17364" i="20"/>
  <c r="J17363" i="20"/>
  <c r="J17362" i="20"/>
  <c r="J17361" i="20"/>
  <c r="J17360" i="20"/>
  <c r="J17359" i="20"/>
  <c r="J17358" i="20"/>
  <c r="J17357" i="20"/>
  <c r="J17356" i="20"/>
  <c r="J17355" i="20"/>
  <c r="J17354" i="20"/>
  <c r="J17353" i="20"/>
  <c r="J17352" i="20"/>
  <c r="J17351" i="20"/>
  <c r="J17350" i="20"/>
  <c r="J17349" i="20"/>
  <c r="J17348" i="20"/>
  <c r="J17347" i="20"/>
  <c r="J17346" i="20"/>
  <c r="J17345" i="20"/>
  <c r="J17344" i="20"/>
  <c r="J17343" i="20"/>
  <c r="J17342" i="20"/>
  <c r="J17341" i="20"/>
  <c r="J17340" i="20"/>
  <c r="J17339" i="20"/>
  <c r="J17338" i="20"/>
  <c r="J17337" i="20"/>
  <c r="J17336" i="20"/>
  <c r="J17335" i="20"/>
  <c r="J17334" i="20"/>
  <c r="J17333" i="20"/>
  <c r="J17332" i="20"/>
  <c r="J17331" i="20"/>
  <c r="J17330" i="20"/>
  <c r="J17329" i="20"/>
  <c r="J17328" i="20"/>
  <c r="J17327" i="20"/>
  <c r="J17326" i="20"/>
  <c r="J17325" i="20"/>
  <c r="J17324" i="20"/>
  <c r="J17323" i="20"/>
  <c r="J17322" i="20"/>
  <c r="J17321" i="20"/>
  <c r="J17320" i="20"/>
  <c r="J17319" i="20"/>
  <c r="J17318" i="20"/>
  <c r="J17317" i="20"/>
  <c r="J17316" i="20"/>
  <c r="J17315" i="20"/>
  <c r="J17314" i="20"/>
  <c r="J17313" i="20"/>
  <c r="J17312" i="20"/>
  <c r="J17311" i="20"/>
  <c r="J17310" i="20"/>
  <c r="J17309" i="20"/>
  <c r="J17308" i="20"/>
  <c r="J17307" i="20"/>
  <c r="J17306" i="20"/>
  <c r="J17305" i="20"/>
  <c r="J17304" i="20"/>
  <c r="J17303" i="20"/>
  <c r="J17302" i="20"/>
  <c r="J17301" i="20"/>
  <c r="J17300" i="20"/>
  <c r="J17299" i="20"/>
  <c r="J17298" i="20"/>
  <c r="J17297" i="20"/>
  <c r="J17296" i="20"/>
  <c r="J17295" i="20"/>
  <c r="J17294" i="20"/>
  <c r="J17293" i="20"/>
  <c r="J17292" i="20"/>
  <c r="J17291" i="20"/>
  <c r="J17290" i="20"/>
  <c r="J17289" i="20"/>
  <c r="J17288" i="20"/>
  <c r="J17287" i="20"/>
  <c r="J17286" i="20"/>
  <c r="J17285" i="20"/>
  <c r="J17284" i="20"/>
  <c r="J17283" i="20"/>
  <c r="J17282" i="20"/>
  <c r="J17281" i="20"/>
  <c r="J17280" i="20"/>
  <c r="J17279" i="20"/>
  <c r="J17278" i="20"/>
  <c r="J17277" i="20"/>
  <c r="J17276" i="20"/>
  <c r="J17275" i="20"/>
  <c r="J17274" i="20"/>
  <c r="J17273" i="20"/>
  <c r="J17272" i="20"/>
  <c r="J17271" i="20"/>
  <c r="J17270" i="20"/>
  <c r="J17269" i="20"/>
  <c r="J17268" i="20"/>
  <c r="J17267" i="20"/>
  <c r="J17266" i="20"/>
  <c r="J17265" i="20"/>
  <c r="J17264" i="20"/>
  <c r="J17263" i="20"/>
  <c r="J17262" i="20"/>
  <c r="J17261" i="20"/>
  <c r="J17260" i="20"/>
  <c r="J17259" i="20"/>
  <c r="J17258" i="20"/>
  <c r="J17257" i="20"/>
  <c r="J17256" i="20"/>
  <c r="J17255" i="20"/>
  <c r="J17254" i="20"/>
  <c r="J17253" i="20"/>
  <c r="J17252" i="20"/>
  <c r="J17251" i="20"/>
  <c r="J17250" i="20"/>
  <c r="J17249" i="20"/>
  <c r="J17248" i="20"/>
  <c r="J17247" i="20"/>
  <c r="J17246" i="20"/>
  <c r="J17245" i="20"/>
  <c r="J17244" i="20"/>
  <c r="J17243" i="20"/>
  <c r="J17242" i="20"/>
  <c r="J17241" i="20"/>
  <c r="J17240" i="20"/>
  <c r="J17239" i="20"/>
  <c r="J17238" i="20"/>
  <c r="J17237" i="20"/>
  <c r="J17236" i="20"/>
  <c r="J17235" i="20"/>
  <c r="J17234" i="20"/>
  <c r="J17233" i="20"/>
  <c r="J17232" i="20"/>
  <c r="J17231" i="20"/>
  <c r="J17230" i="20"/>
  <c r="J17229" i="20"/>
  <c r="J17228" i="20"/>
  <c r="J17227" i="20"/>
  <c r="J17226" i="20"/>
  <c r="J17225" i="20"/>
  <c r="J17224" i="20"/>
  <c r="J17223" i="20"/>
  <c r="J17222" i="20"/>
  <c r="J17221" i="20"/>
  <c r="J17220" i="20"/>
  <c r="J17219" i="20"/>
  <c r="J17218" i="20"/>
  <c r="J17217" i="20"/>
  <c r="J17216" i="20"/>
  <c r="J17215" i="20"/>
  <c r="J17214" i="20"/>
  <c r="J17213" i="20"/>
  <c r="J17212" i="20"/>
  <c r="J17211" i="20"/>
  <c r="J17210" i="20"/>
  <c r="J17209" i="20"/>
  <c r="J17208" i="20"/>
  <c r="J17207" i="20"/>
  <c r="J17206" i="20"/>
  <c r="J17205" i="20"/>
  <c r="J17204" i="20"/>
  <c r="J17203" i="20"/>
  <c r="J17202" i="20"/>
  <c r="J17201" i="20"/>
  <c r="J17200" i="20"/>
  <c r="J17199" i="20"/>
  <c r="J17198" i="20"/>
  <c r="J17197" i="20"/>
  <c r="J17196" i="20"/>
  <c r="J17195" i="20"/>
  <c r="J17194" i="20"/>
  <c r="J17193" i="20"/>
  <c r="J17192" i="20"/>
  <c r="J17191" i="20"/>
  <c r="J17190" i="20"/>
  <c r="J17189" i="20"/>
  <c r="J17188" i="20"/>
  <c r="J17187" i="20"/>
  <c r="J17186" i="20"/>
  <c r="J17185" i="20"/>
  <c r="J17184" i="20"/>
  <c r="J17183" i="20"/>
  <c r="J17182" i="20"/>
  <c r="J17181" i="20"/>
  <c r="J17180" i="20"/>
  <c r="J17179" i="20"/>
  <c r="J17178" i="20"/>
  <c r="J17177" i="20"/>
  <c r="J17176" i="20"/>
  <c r="J17175" i="20"/>
  <c r="J17174" i="20"/>
  <c r="J17173" i="20"/>
  <c r="J17172" i="20"/>
  <c r="J17171" i="20"/>
  <c r="J17170" i="20"/>
  <c r="J17169" i="20"/>
  <c r="J17168" i="20"/>
  <c r="J17167" i="20"/>
  <c r="J17166" i="20"/>
  <c r="J17165" i="20"/>
  <c r="J17164" i="20"/>
  <c r="J17163" i="20"/>
  <c r="J17162" i="20"/>
  <c r="J17161" i="20"/>
  <c r="J17160" i="20"/>
  <c r="J17159" i="20"/>
  <c r="J17158" i="20"/>
  <c r="J17157" i="20"/>
  <c r="J17156" i="20"/>
  <c r="J17155" i="20"/>
  <c r="J17154" i="20"/>
  <c r="J17153" i="20"/>
  <c r="J17152" i="20"/>
  <c r="J17151" i="20"/>
  <c r="J17150" i="20"/>
  <c r="J17149" i="20"/>
  <c r="J17148" i="20"/>
  <c r="J17147" i="20"/>
  <c r="J17146" i="20"/>
  <c r="J17145" i="20"/>
  <c r="J17144" i="20"/>
  <c r="J17143" i="20"/>
  <c r="J17142" i="20"/>
  <c r="J17141" i="20"/>
  <c r="J17140" i="20"/>
  <c r="J17139" i="20"/>
  <c r="J17138" i="20"/>
  <c r="J17137" i="20"/>
  <c r="J17136" i="20"/>
  <c r="J17135" i="20"/>
  <c r="J17134" i="20"/>
  <c r="J17133" i="20"/>
  <c r="J17132" i="20"/>
  <c r="J17131" i="20"/>
  <c r="J17130" i="20"/>
  <c r="J17129" i="20"/>
  <c r="J17128" i="20"/>
  <c r="J17127" i="20"/>
  <c r="J17126" i="20"/>
  <c r="J17125" i="20"/>
  <c r="J17124" i="20"/>
  <c r="J17123" i="20"/>
  <c r="J17122" i="20"/>
  <c r="J17121" i="20"/>
  <c r="J17120" i="20"/>
  <c r="J17119" i="20"/>
  <c r="J17118" i="20"/>
  <c r="J17117" i="20"/>
  <c r="J17116" i="20"/>
  <c r="J17115" i="20"/>
  <c r="J17114" i="20"/>
  <c r="J17113" i="20"/>
  <c r="J17112" i="20"/>
  <c r="J17111" i="20"/>
  <c r="J17110" i="20"/>
  <c r="J17109" i="20"/>
  <c r="J17108" i="20"/>
  <c r="J17107" i="20"/>
  <c r="J17106" i="20"/>
  <c r="J17105" i="20"/>
  <c r="J17104" i="20"/>
  <c r="J17103" i="20"/>
  <c r="J17102" i="20"/>
  <c r="J17101" i="20"/>
  <c r="J17100" i="20"/>
  <c r="J17099" i="20"/>
  <c r="J17098" i="20"/>
  <c r="J17097" i="20"/>
  <c r="J17096" i="20"/>
  <c r="J17095" i="20"/>
  <c r="J17094" i="20"/>
  <c r="J17093" i="20"/>
  <c r="J17092" i="20"/>
  <c r="J17091" i="20"/>
  <c r="J17090" i="20"/>
  <c r="J17089" i="20"/>
  <c r="J17088" i="20"/>
  <c r="J17087" i="20"/>
  <c r="J17086" i="20"/>
  <c r="J17085" i="20"/>
  <c r="J17084" i="20"/>
  <c r="J17083" i="20"/>
  <c r="J17082" i="20"/>
  <c r="J17081" i="20"/>
  <c r="J17080" i="20"/>
  <c r="J17079" i="20"/>
  <c r="J17078" i="20"/>
  <c r="J17077" i="20"/>
  <c r="J17076" i="20"/>
  <c r="J17075" i="20"/>
  <c r="J17074" i="20"/>
  <c r="J17073" i="20"/>
  <c r="J17072" i="20"/>
  <c r="J17071" i="20"/>
  <c r="J17070" i="20"/>
  <c r="J17069" i="20"/>
  <c r="J17068" i="20"/>
  <c r="J17067" i="20"/>
  <c r="J17066" i="20"/>
  <c r="J17065" i="20"/>
  <c r="J17064" i="20"/>
  <c r="J17063" i="20"/>
  <c r="J17062" i="20"/>
  <c r="J17061" i="20"/>
  <c r="J17060" i="20"/>
  <c r="J17059" i="20"/>
  <c r="J17058" i="20"/>
  <c r="J17057" i="20"/>
  <c r="J17056" i="20"/>
  <c r="J17055" i="20"/>
  <c r="J17054" i="20"/>
  <c r="J17053" i="20"/>
  <c r="J17052" i="20"/>
  <c r="J17051" i="20"/>
  <c r="J17050" i="20"/>
  <c r="J17049" i="20"/>
  <c r="J17048" i="20"/>
  <c r="J17047" i="20"/>
  <c r="J17046" i="20"/>
  <c r="J17045" i="20"/>
  <c r="J17044" i="20"/>
  <c r="J17043" i="20"/>
  <c r="J17042" i="20"/>
  <c r="J17041" i="20"/>
  <c r="J17040" i="20"/>
  <c r="J17039" i="20"/>
  <c r="J17038" i="20"/>
  <c r="J17037" i="20"/>
  <c r="J17036" i="20"/>
  <c r="J17035" i="20"/>
  <c r="J17034" i="20"/>
  <c r="J17033" i="20"/>
  <c r="J17032" i="20"/>
  <c r="J17031" i="20"/>
  <c r="J17030" i="20"/>
  <c r="J17029" i="20"/>
  <c r="J17028" i="20"/>
  <c r="J17027" i="20"/>
  <c r="J17026" i="20"/>
  <c r="J17025" i="20"/>
  <c r="J17024" i="20"/>
  <c r="J17023" i="20"/>
  <c r="J17022" i="20"/>
  <c r="J17021" i="20"/>
  <c r="J17020" i="20"/>
  <c r="J17019" i="20"/>
  <c r="J17018" i="20"/>
  <c r="J17017" i="20"/>
  <c r="J17016" i="20"/>
  <c r="J17015" i="20"/>
  <c r="J17014" i="20"/>
  <c r="J17013" i="20"/>
  <c r="J17012" i="20"/>
  <c r="J17011" i="20"/>
  <c r="J17010" i="20"/>
  <c r="J17009" i="20"/>
  <c r="J17008" i="20"/>
  <c r="J17007" i="20"/>
  <c r="J17006" i="20"/>
  <c r="J17005" i="20"/>
  <c r="J17004" i="20"/>
  <c r="J17003" i="20"/>
  <c r="J17002" i="20"/>
  <c r="J17001" i="20"/>
  <c r="J17000" i="20"/>
  <c r="J16999" i="20"/>
  <c r="J16998" i="20"/>
  <c r="J16997" i="20"/>
  <c r="J16996" i="20"/>
  <c r="J16995" i="20"/>
  <c r="J16994" i="20"/>
  <c r="J16993" i="20"/>
  <c r="J16992" i="20"/>
  <c r="J16991" i="20"/>
  <c r="J16990" i="20"/>
  <c r="J16989" i="20"/>
  <c r="J16988" i="20"/>
  <c r="J16987" i="20"/>
  <c r="J16986" i="20"/>
  <c r="J16985" i="20"/>
  <c r="J16984" i="20"/>
  <c r="J16983" i="20"/>
  <c r="J16982" i="20"/>
  <c r="J16981" i="20"/>
  <c r="J16980" i="20"/>
  <c r="J16979" i="20"/>
  <c r="J16978" i="20"/>
  <c r="J16977" i="20"/>
  <c r="J16976" i="20"/>
  <c r="J16975" i="20"/>
  <c r="J16974" i="20"/>
  <c r="J16973" i="20"/>
  <c r="J16972" i="20"/>
  <c r="J16971" i="20"/>
  <c r="J16970" i="20"/>
  <c r="J16969" i="20"/>
  <c r="J16968" i="20"/>
  <c r="J16967" i="20"/>
  <c r="J16966" i="20"/>
  <c r="J16965" i="20"/>
  <c r="J16964" i="20"/>
  <c r="J16963" i="20"/>
  <c r="J16962" i="20"/>
  <c r="J16961" i="20"/>
  <c r="J16960" i="20"/>
  <c r="J16959" i="20"/>
  <c r="J16958" i="20"/>
  <c r="J16957" i="20"/>
  <c r="J16956" i="20"/>
  <c r="J16955" i="20"/>
  <c r="J16954" i="20"/>
  <c r="J16953" i="20"/>
  <c r="J16952" i="20"/>
  <c r="J16951" i="20"/>
  <c r="J16950" i="20"/>
  <c r="J16949" i="20"/>
  <c r="J16948" i="20"/>
  <c r="J16947" i="20"/>
  <c r="J16946" i="20"/>
  <c r="J16945" i="20"/>
  <c r="J16944" i="20"/>
  <c r="J16943" i="20"/>
  <c r="J16942" i="20"/>
  <c r="J16941" i="20"/>
  <c r="J16940" i="20"/>
  <c r="J16939" i="20"/>
  <c r="J16938" i="20"/>
  <c r="J16937" i="20"/>
  <c r="J16936" i="20"/>
  <c r="J16935" i="20"/>
  <c r="J16934" i="20"/>
  <c r="J16933" i="20"/>
  <c r="J16932" i="20"/>
  <c r="J16931" i="20"/>
  <c r="J16930" i="20"/>
  <c r="J16929" i="20"/>
  <c r="J16928" i="20"/>
  <c r="J16927" i="20"/>
  <c r="J16926" i="20"/>
  <c r="J16925" i="20"/>
  <c r="J16924" i="20"/>
  <c r="J16923" i="20"/>
  <c r="J16922" i="20"/>
  <c r="J16921" i="20"/>
  <c r="J16920" i="20"/>
  <c r="J16919" i="20"/>
  <c r="J16918" i="20"/>
  <c r="J16917" i="20"/>
  <c r="J16916" i="20"/>
  <c r="J16915" i="20"/>
  <c r="J16914" i="20"/>
  <c r="J16913" i="20"/>
  <c r="J16912" i="20"/>
  <c r="J16911" i="20"/>
  <c r="J16910" i="20"/>
  <c r="J16909" i="20"/>
  <c r="J16908" i="20"/>
  <c r="J16907" i="20"/>
  <c r="J16906" i="20"/>
  <c r="J16905" i="20"/>
  <c r="J16904" i="20"/>
  <c r="J16903" i="20"/>
  <c r="J16902" i="20"/>
  <c r="J16901" i="20"/>
  <c r="J16900" i="20"/>
  <c r="J16899" i="20"/>
  <c r="J16898" i="20"/>
  <c r="J16897" i="20"/>
  <c r="J16896" i="20"/>
  <c r="J16895" i="20"/>
  <c r="J16894" i="20"/>
  <c r="J16893" i="20"/>
  <c r="J16892" i="20"/>
  <c r="J16891" i="20"/>
  <c r="J16890" i="20"/>
  <c r="J16889" i="20"/>
  <c r="J16888" i="20"/>
  <c r="J16887" i="20"/>
  <c r="J16886" i="20"/>
  <c r="J16885" i="20"/>
  <c r="J16884" i="20"/>
  <c r="J16883" i="20"/>
  <c r="J16882" i="20"/>
  <c r="J16881" i="20"/>
  <c r="J16880" i="20"/>
  <c r="J16879" i="20"/>
  <c r="J16878" i="20"/>
  <c r="J16877" i="20"/>
  <c r="J16876" i="20"/>
  <c r="J16875" i="20"/>
  <c r="J16874" i="20"/>
  <c r="J16873" i="20"/>
  <c r="J16872" i="20"/>
  <c r="J16871" i="20"/>
  <c r="J16870" i="20"/>
  <c r="J16869" i="20"/>
  <c r="J16868" i="20"/>
  <c r="J16867" i="20"/>
  <c r="J16866" i="20"/>
  <c r="J16865" i="20"/>
  <c r="J16864" i="20"/>
  <c r="J16863" i="20"/>
  <c r="J16862" i="20"/>
  <c r="J16861" i="20"/>
  <c r="J16860" i="20"/>
  <c r="J16859" i="20"/>
  <c r="J16858" i="20"/>
  <c r="J16857" i="20"/>
  <c r="J16856" i="20"/>
  <c r="J16855" i="20"/>
  <c r="J16854" i="20"/>
  <c r="J16853" i="20"/>
  <c r="J16852" i="20"/>
  <c r="J16851" i="20"/>
  <c r="J16850" i="20"/>
  <c r="J16849" i="20"/>
  <c r="J16848" i="20"/>
  <c r="J16847" i="20"/>
  <c r="J16846" i="20"/>
  <c r="J16845" i="20"/>
  <c r="J16844" i="20"/>
  <c r="J16843" i="20"/>
  <c r="J16842" i="20"/>
  <c r="J16841" i="20"/>
  <c r="J16840" i="20"/>
  <c r="J16839" i="20"/>
  <c r="J16838" i="20"/>
  <c r="J16837" i="20"/>
  <c r="J16836" i="20"/>
  <c r="J16835" i="20"/>
  <c r="J16834" i="20"/>
  <c r="J16833" i="20"/>
  <c r="J16832" i="20"/>
  <c r="J16831" i="20"/>
  <c r="J16830" i="20"/>
  <c r="J16829" i="20"/>
  <c r="J16828" i="20"/>
  <c r="J16827" i="20"/>
  <c r="J16826" i="20"/>
  <c r="J16825" i="20"/>
  <c r="J16824" i="20"/>
  <c r="J16823" i="20"/>
  <c r="J16822" i="20"/>
  <c r="J16821" i="20"/>
  <c r="J16820" i="20"/>
  <c r="J16819" i="20"/>
  <c r="J16818" i="20"/>
  <c r="J16817" i="20"/>
  <c r="J16816" i="20"/>
  <c r="J16815" i="20"/>
  <c r="J16814" i="20"/>
  <c r="J16813" i="20"/>
  <c r="J16812" i="20"/>
  <c r="J16811" i="20"/>
  <c r="J16810" i="20"/>
  <c r="J16809" i="20"/>
  <c r="J16808" i="20"/>
  <c r="J16807" i="20"/>
  <c r="J16806" i="20"/>
  <c r="J16805" i="20"/>
  <c r="J16804" i="20"/>
  <c r="J16803" i="20"/>
  <c r="J16802" i="20"/>
  <c r="J16801" i="20"/>
  <c r="J16800" i="20"/>
  <c r="J16799" i="20"/>
  <c r="J16798" i="20"/>
  <c r="J16797" i="20"/>
  <c r="J16796" i="20"/>
  <c r="J16795" i="20"/>
  <c r="J16794" i="20"/>
  <c r="J16793" i="20"/>
  <c r="J16792" i="20"/>
  <c r="J16791" i="20"/>
  <c r="J16790" i="20"/>
  <c r="J16789" i="20"/>
  <c r="J16788" i="20"/>
  <c r="J16787" i="20"/>
  <c r="J16786" i="20"/>
  <c r="J16785" i="20"/>
  <c r="J16784" i="20"/>
  <c r="J16783" i="20"/>
  <c r="J16782" i="20"/>
  <c r="J16781" i="20"/>
  <c r="J16780" i="20"/>
  <c r="J16779" i="20"/>
  <c r="J16778" i="20"/>
  <c r="J16777" i="20"/>
  <c r="J16776" i="20"/>
  <c r="J16775" i="20"/>
  <c r="J16774" i="20"/>
  <c r="J16773" i="20"/>
  <c r="J16772" i="20"/>
  <c r="J16771" i="20"/>
  <c r="J16770" i="20"/>
  <c r="J16769" i="20"/>
  <c r="J16768" i="20"/>
  <c r="J16767" i="20"/>
  <c r="J16766" i="20"/>
  <c r="J16765" i="20"/>
  <c r="J16764" i="20"/>
  <c r="J16763" i="20"/>
  <c r="J16762" i="20"/>
  <c r="J16761" i="20"/>
  <c r="J16760" i="20"/>
  <c r="J16759" i="20"/>
  <c r="J16758" i="20"/>
  <c r="J16757" i="20"/>
  <c r="J16756" i="20"/>
  <c r="J16755" i="20"/>
  <c r="J16754" i="20"/>
  <c r="J16753" i="20"/>
  <c r="J16752" i="20"/>
  <c r="J16751" i="20"/>
  <c r="J16750" i="20"/>
  <c r="J16749" i="20"/>
  <c r="J16748" i="20"/>
  <c r="J16747" i="20"/>
  <c r="J16746" i="20"/>
  <c r="J16745" i="20"/>
  <c r="J16744" i="20"/>
  <c r="J16743" i="20"/>
  <c r="J16742" i="20"/>
  <c r="J16741" i="20"/>
  <c r="J16740" i="20"/>
  <c r="J16739" i="20"/>
  <c r="J16738" i="20"/>
  <c r="J16737" i="20"/>
  <c r="J16736" i="20"/>
  <c r="J16735" i="20"/>
  <c r="J16734" i="20"/>
  <c r="J16733" i="20"/>
  <c r="J16732" i="20"/>
  <c r="J16731" i="20"/>
  <c r="J16730" i="20"/>
  <c r="J16729" i="20"/>
  <c r="J16728" i="20"/>
  <c r="J16727" i="20"/>
  <c r="J16726" i="20"/>
  <c r="J16725" i="20"/>
  <c r="J16724" i="20"/>
  <c r="J16723" i="20"/>
  <c r="J16722" i="20"/>
  <c r="J16721" i="20"/>
  <c r="J16720" i="20"/>
  <c r="J16719" i="20"/>
  <c r="J16718" i="20"/>
  <c r="J16717" i="20"/>
  <c r="J16716" i="20"/>
  <c r="J16715" i="20"/>
  <c r="J16714" i="20"/>
  <c r="J16713" i="20"/>
  <c r="J16712" i="20"/>
  <c r="J16711" i="20"/>
  <c r="J16710" i="20"/>
  <c r="J16709" i="20"/>
  <c r="J16708" i="20"/>
  <c r="J16707" i="20"/>
  <c r="J16706" i="20"/>
  <c r="J16705" i="20"/>
  <c r="J16704" i="20"/>
  <c r="J16703" i="20"/>
  <c r="J16702" i="20"/>
  <c r="J16701" i="20"/>
  <c r="J16700" i="20"/>
  <c r="J16699" i="20"/>
  <c r="J16698" i="20"/>
  <c r="J16697" i="20"/>
  <c r="J16696" i="20"/>
  <c r="J16695" i="20"/>
  <c r="J16694" i="20"/>
  <c r="J16693" i="20"/>
  <c r="J16692" i="20"/>
  <c r="J16691" i="20"/>
  <c r="J16690" i="20"/>
  <c r="J16689" i="20"/>
  <c r="J16688" i="20"/>
  <c r="J16687" i="20"/>
  <c r="J16686" i="20"/>
  <c r="J16685" i="20"/>
  <c r="J16684" i="20"/>
  <c r="J16683" i="20"/>
  <c r="J16682" i="20"/>
  <c r="J16681" i="20"/>
  <c r="J16680" i="20"/>
  <c r="J16679" i="20"/>
  <c r="J16678" i="20"/>
  <c r="J16677" i="20"/>
  <c r="J16676" i="20"/>
  <c r="J16675" i="20"/>
  <c r="J16674" i="20"/>
  <c r="J16673" i="20"/>
  <c r="J16672" i="20"/>
  <c r="J16671" i="20"/>
  <c r="J16670" i="20"/>
  <c r="J16669" i="20"/>
  <c r="J16668" i="20"/>
  <c r="J16667" i="20"/>
  <c r="J16666" i="20"/>
  <c r="J16665" i="20"/>
  <c r="J16664" i="20"/>
  <c r="J16663" i="20"/>
  <c r="J16662" i="20"/>
  <c r="J16661" i="20"/>
  <c r="J16660" i="20"/>
  <c r="J16659" i="20"/>
  <c r="J16658" i="20"/>
  <c r="J16657" i="20"/>
  <c r="J16656" i="20"/>
  <c r="J16655" i="20"/>
  <c r="J16654" i="20"/>
  <c r="J16653" i="20"/>
  <c r="J16652" i="20"/>
  <c r="J16651" i="20"/>
  <c r="J16650" i="20"/>
  <c r="J16649" i="20"/>
  <c r="J16648" i="20"/>
  <c r="J16647" i="20"/>
  <c r="J16646" i="20"/>
  <c r="J16645" i="20"/>
  <c r="J16644" i="20"/>
  <c r="J16643" i="20"/>
  <c r="J16642" i="20"/>
  <c r="J16641" i="20"/>
  <c r="J16640" i="20"/>
  <c r="J16639" i="20"/>
  <c r="J16638" i="20"/>
  <c r="J16637" i="20"/>
  <c r="J16636" i="20"/>
  <c r="J16635" i="20"/>
  <c r="J16634" i="20"/>
  <c r="J16633" i="20"/>
  <c r="J16632" i="20"/>
  <c r="J16631" i="20"/>
  <c r="J16630" i="20"/>
  <c r="J16629" i="20"/>
  <c r="J16628" i="20"/>
  <c r="J16627" i="20"/>
  <c r="J16626" i="20"/>
  <c r="J16625" i="20"/>
  <c r="J16624" i="20"/>
  <c r="J16623" i="20"/>
  <c r="J16622" i="20"/>
  <c r="J16621" i="20"/>
  <c r="J16620" i="20"/>
  <c r="J16619" i="20"/>
  <c r="J16618" i="20"/>
  <c r="J16617" i="20"/>
  <c r="J16616" i="20"/>
  <c r="J16615" i="20"/>
  <c r="J16614" i="20"/>
  <c r="J16613" i="20"/>
  <c r="J16612" i="20"/>
  <c r="J16611" i="20"/>
  <c r="J16610" i="20"/>
  <c r="J16609" i="20"/>
  <c r="J16608" i="20"/>
  <c r="J16607" i="20"/>
  <c r="J16606" i="20"/>
  <c r="J16605" i="20"/>
  <c r="J16604" i="20"/>
  <c r="J16603" i="20"/>
  <c r="J16602" i="20"/>
  <c r="J16601" i="20"/>
  <c r="J16600" i="20"/>
  <c r="J16599" i="20"/>
  <c r="J16598" i="20"/>
  <c r="J16597" i="20"/>
  <c r="J16596" i="20"/>
  <c r="J16595" i="20"/>
  <c r="J16594" i="20"/>
  <c r="J16593" i="20"/>
  <c r="J16592" i="20"/>
  <c r="J16591" i="20"/>
  <c r="J16590" i="20"/>
  <c r="J16589" i="20"/>
  <c r="J16588" i="20"/>
  <c r="J16587" i="20"/>
  <c r="J16586" i="20"/>
  <c r="J16585" i="20"/>
  <c r="J16584" i="20"/>
  <c r="J16583" i="20"/>
  <c r="J16582" i="20"/>
  <c r="J16581" i="20"/>
  <c r="J16580" i="20"/>
  <c r="J16579" i="20"/>
  <c r="J16578" i="20"/>
  <c r="J16577" i="20"/>
  <c r="J16576" i="20"/>
  <c r="J16575" i="20"/>
  <c r="J16574" i="20"/>
  <c r="J16573" i="20"/>
  <c r="J16572" i="20"/>
  <c r="J16571" i="20"/>
  <c r="J16570" i="20"/>
  <c r="J16569" i="20"/>
  <c r="J16568" i="20"/>
  <c r="J16567" i="20"/>
  <c r="J16566" i="20"/>
  <c r="J16565" i="20"/>
  <c r="J16564" i="20"/>
  <c r="J16563" i="20"/>
  <c r="J16562" i="20"/>
  <c r="J16561" i="20"/>
  <c r="J16560" i="20"/>
  <c r="J16559" i="20"/>
  <c r="J16558" i="20"/>
  <c r="J16557" i="20"/>
  <c r="J16556" i="20"/>
  <c r="J16555" i="20"/>
  <c r="J16554" i="20"/>
  <c r="J16553" i="20"/>
  <c r="J16552" i="20"/>
  <c r="J16551" i="20"/>
  <c r="J16550" i="20"/>
  <c r="J16549" i="20"/>
  <c r="J16548" i="20"/>
  <c r="J16547" i="20"/>
  <c r="J16546" i="20"/>
  <c r="J16545" i="20"/>
  <c r="J16544" i="20"/>
  <c r="J16543" i="20"/>
  <c r="J16542" i="20"/>
  <c r="J16541" i="20"/>
  <c r="J16540" i="20"/>
  <c r="J16539" i="20"/>
  <c r="J16538" i="20"/>
  <c r="J16537" i="20"/>
  <c r="J16536" i="20"/>
  <c r="J16535" i="20"/>
  <c r="J16534" i="20"/>
  <c r="J16533" i="20"/>
  <c r="J16532" i="20"/>
  <c r="J16531" i="20"/>
  <c r="J16530" i="20"/>
  <c r="J16529" i="20"/>
  <c r="J16528" i="20"/>
  <c r="J16527" i="20"/>
  <c r="J16526" i="20"/>
  <c r="J16525" i="20"/>
  <c r="J16524" i="20"/>
  <c r="J16523" i="20"/>
  <c r="J16522" i="20"/>
  <c r="J16521" i="20"/>
  <c r="J16520" i="20"/>
  <c r="J16519" i="20"/>
  <c r="J16518" i="20"/>
  <c r="J16517" i="20"/>
  <c r="J16516" i="20"/>
  <c r="J16515" i="20"/>
  <c r="J16514" i="20"/>
  <c r="J16513" i="20"/>
  <c r="J16512" i="20"/>
  <c r="J16511" i="20"/>
  <c r="J16510" i="20"/>
  <c r="J16509" i="20"/>
  <c r="J16508" i="20"/>
  <c r="J16507" i="20"/>
  <c r="J16506" i="20"/>
  <c r="J16505" i="20"/>
  <c r="J16504" i="20"/>
  <c r="J16503" i="20"/>
  <c r="J16502" i="20"/>
  <c r="J16501" i="20"/>
  <c r="J16500" i="20"/>
  <c r="J16499" i="20"/>
  <c r="J16498" i="20"/>
  <c r="J16497" i="20"/>
  <c r="J16496" i="20"/>
  <c r="J16495" i="20"/>
  <c r="J16494" i="20"/>
  <c r="J16493" i="20"/>
  <c r="J16492" i="20"/>
  <c r="J16491" i="20"/>
  <c r="J16490" i="20"/>
  <c r="J16489" i="20"/>
  <c r="J16488" i="20"/>
  <c r="J16487" i="20"/>
  <c r="J16486" i="20"/>
  <c r="J16485" i="20"/>
  <c r="J16484" i="20"/>
  <c r="J16483" i="20"/>
  <c r="J16482" i="20"/>
  <c r="J16481" i="20"/>
  <c r="J16480" i="20"/>
  <c r="J16479" i="20"/>
  <c r="J16478" i="20"/>
  <c r="J16477" i="20"/>
  <c r="J16476" i="20"/>
  <c r="J16475" i="20"/>
  <c r="J16474" i="20"/>
  <c r="J16473" i="20"/>
  <c r="J16472" i="20"/>
  <c r="J16471" i="20"/>
  <c r="J16470" i="20"/>
  <c r="J16469" i="20"/>
  <c r="J16468" i="20"/>
  <c r="J16467" i="20"/>
  <c r="J16466" i="20"/>
  <c r="J16465" i="20"/>
  <c r="J16464" i="20"/>
  <c r="J16463" i="20"/>
  <c r="J16462" i="20"/>
  <c r="J16461" i="20"/>
  <c r="J16460" i="20"/>
  <c r="J16459" i="20"/>
  <c r="J16458" i="20"/>
  <c r="J16457" i="20"/>
  <c r="J16456" i="20"/>
  <c r="J16455" i="20"/>
  <c r="J16454" i="20"/>
  <c r="J16453" i="20"/>
  <c r="J16452" i="20"/>
  <c r="J16451" i="20"/>
  <c r="J16450" i="20"/>
  <c r="J16449" i="20"/>
  <c r="J16448" i="20"/>
  <c r="J16447" i="20"/>
  <c r="J16446" i="20"/>
  <c r="J16445" i="20"/>
  <c r="J16444" i="20"/>
  <c r="J16443" i="20"/>
  <c r="J16442" i="20"/>
  <c r="J16441" i="20"/>
  <c r="J16440" i="20"/>
  <c r="J16439" i="20"/>
  <c r="J16438" i="20"/>
  <c r="J16437" i="20"/>
  <c r="J16436" i="20"/>
  <c r="J16435" i="20"/>
  <c r="J16434" i="20"/>
  <c r="J16433" i="20"/>
  <c r="J16432" i="20"/>
  <c r="J16431" i="20"/>
  <c r="J16430" i="20"/>
  <c r="J16429" i="20"/>
  <c r="J16428" i="20"/>
  <c r="J16427" i="20"/>
  <c r="J16426" i="20"/>
  <c r="J16425" i="20"/>
  <c r="J16424" i="20"/>
  <c r="J16423" i="20"/>
  <c r="J16422" i="20"/>
  <c r="J16421" i="20"/>
  <c r="J16420" i="20"/>
  <c r="J16419" i="20"/>
  <c r="J16418" i="20"/>
  <c r="J16417" i="20"/>
  <c r="J16416" i="20"/>
  <c r="J16415" i="20"/>
  <c r="J16414" i="20"/>
  <c r="J16413" i="20"/>
  <c r="J16412" i="20"/>
  <c r="J16411" i="20"/>
  <c r="J16410" i="20"/>
  <c r="J16409" i="20"/>
  <c r="J16408" i="20"/>
  <c r="J16407" i="20"/>
  <c r="J16406" i="20"/>
  <c r="J16405" i="20"/>
  <c r="J16404" i="20"/>
  <c r="J16403" i="20"/>
  <c r="J16402" i="20"/>
  <c r="J16401" i="20"/>
  <c r="J16400" i="20"/>
  <c r="J16399" i="20"/>
  <c r="J16398" i="20"/>
  <c r="J16397" i="20"/>
  <c r="J16396" i="20"/>
  <c r="J16395" i="20"/>
  <c r="J16394" i="20"/>
  <c r="J16393" i="20"/>
  <c r="J16392" i="20"/>
  <c r="J16391" i="20"/>
  <c r="J16390" i="20"/>
  <c r="J16389" i="20"/>
  <c r="J16388" i="20"/>
  <c r="J16387" i="20"/>
  <c r="J16386" i="20"/>
  <c r="J16385" i="20"/>
  <c r="J16384" i="20"/>
  <c r="J16383" i="20"/>
  <c r="J16382" i="20"/>
  <c r="J16381" i="20"/>
  <c r="J16380" i="20"/>
  <c r="J16379" i="20"/>
  <c r="J16378" i="20"/>
  <c r="J16377" i="20"/>
  <c r="J16376" i="20"/>
  <c r="J16375" i="20"/>
  <c r="J16374" i="20"/>
  <c r="J16373" i="20"/>
  <c r="J16372" i="20"/>
  <c r="J16371" i="20"/>
  <c r="J16370" i="20"/>
  <c r="J16369" i="20"/>
  <c r="J16368" i="20"/>
  <c r="J16367" i="20"/>
  <c r="J16366" i="20"/>
  <c r="J16365" i="20"/>
  <c r="J16364" i="20"/>
  <c r="J16363" i="20"/>
  <c r="J16362" i="20"/>
  <c r="J16361" i="20"/>
  <c r="J16360" i="20"/>
  <c r="J16359" i="20"/>
  <c r="J16358" i="20"/>
  <c r="J16357" i="20"/>
  <c r="J16356" i="20"/>
  <c r="J16355" i="20"/>
  <c r="J16354" i="20"/>
  <c r="J16353" i="20"/>
  <c r="J16352" i="20"/>
  <c r="J16351" i="20"/>
  <c r="J16350" i="20"/>
  <c r="J16349" i="20"/>
  <c r="J16348" i="20"/>
  <c r="J16347" i="20"/>
  <c r="J16346" i="20"/>
  <c r="J16345" i="20"/>
  <c r="J16344" i="20"/>
  <c r="J16343" i="20"/>
  <c r="J16342" i="20"/>
  <c r="J16341" i="20"/>
  <c r="J16340" i="20"/>
  <c r="J16339" i="20"/>
  <c r="J16338" i="20"/>
  <c r="J16337" i="20"/>
  <c r="J16336" i="20"/>
  <c r="J16335" i="20"/>
  <c r="J16334" i="20"/>
  <c r="J16333" i="20"/>
  <c r="J16332" i="20"/>
  <c r="J16331" i="20"/>
  <c r="J16330" i="20"/>
  <c r="J16329" i="20"/>
  <c r="J16328" i="20"/>
  <c r="J16327" i="20"/>
  <c r="J16326" i="20"/>
  <c r="J16325" i="20"/>
  <c r="J16324" i="20"/>
  <c r="J16323" i="20"/>
  <c r="J16322" i="20"/>
  <c r="J16321" i="20"/>
  <c r="J16320" i="20"/>
  <c r="J16319" i="20"/>
  <c r="J16318" i="20"/>
  <c r="J16317" i="20"/>
  <c r="J16316" i="20"/>
  <c r="J16315" i="20"/>
  <c r="J16314" i="20"/>
  <c r="J16313" i="20"/>
  <c r="J16312" i="20"/>
  <c r="J16311" i="20"/>
  <c r="J16310" i="20"/>
  <c r="J16309" i="20"/>
  <c r="J16308" i="20"/>
  <c r="J16307" i="20"/>
  <c r="J16306" i="20"/>
  <c r="J16305" i="20"/>
  <c r="J16304" i="20"/>
  <c r="J16303" i="20"/>
  <c r="J16302" i="20"/>
  <c r="J16301" i="20"/>
  <c r="J16300" i="20"/>
  <c r="J16299" i="20"/>
  <c r="J16298" i="20"/>
  <c r="J16297" i="20"/>
  <c r="J16296" i="20"/>
  <c r="J16295" i="20"/>
  <c r="J16294" i="20"/>
  <c r="J16293" i="20"/>
  <c r="J16292" i="20"/>
  <c r="J16291" i="20"/>
  <c r="J16290" i="20"/>
  <c r="J16289" i="20"/>
  <c r="J16288" i="20"/>
  <c r="J16287" i="20"/>
  <c r="J16286" i="20"/>
  <c r="J16285" i="20"/>
  <c r="J16284" i="20"/>
  <c r="J16283" i="20"/>
  <c r="J16282" i="20"/>
  <c r="J16281" i="20"/>
  <c r="J16280" i="20"/>
  <c r="J16279" i="20"/>
  <c r="J16278" i="20"/>
  <c r="J16277" i="20"/>
  <c r="J16276" i="20"/>
  <c r="J16275" i="20"/>
  <c r="J16274" i="20"/>
  <c r="J16273" i="20"/>
  <c r="J16272" i="20"/>
  <c r="J16271" i="20"/>
  <c r="J16270" i="20"/>
  <c r="J16269" i="20"/>
  <c r="J16268" i="20"/>
  <c r="J16267" i="20"/>
  <c r="J16266" i="20"/>
  <c r="J16265" i="20"/>
  <c r="J16264" i="20"/>
  <c r="J16263" i="20"/>
  <c r="J16262" i="20"/>
  <c r="J16261" i="20"/>
  <c r="J16260" i="20"/>
  <c r="J16259" i="20"/>
  <c r="J16258" i="20"/>
  <c r="J16257" i="20"/>
  <c r="J16256" i="20"/>
  <c r="J16255" i="20"/>
  <c r="J16254" i="20"/>
  <c r="J16253" i="20"/>
  <c r="J16252" i="20"/>
  <c r="J16251" i="20"/>
  <c r="J16250" i="20"/>
  <c r="J16249" i="20"/>
  <c r="J16248" i="20"/>
  <c r="J16247" i="20"/>
  <c r="J16246" i="20"/>
  <c r="J16245" i="20"/>
  <c r="J16244" i="20"/>
  <c r="J16243" i="20"/>
  <c r="J16242" i="20"/>
  <c r="J16241" i="20"/>
  <c r="J16240" i="20"/>
  <c r="J16239" i="20"/>
  <c r="J16238" i="20"/>
  <c r="J16237" i="20"/>
  <c r="J16236" i="20"/>
  <c r="J16235" i="20"/>
  <c r="J16234" i="20"/>
  <c r="J16233" i="20"/>
  <c r="J16232" i="20"/>
  <c r="J16231" i="20"/>
  <c r="J16230" i="20"/>
  <c r="J16229" i="20"/>
  <c r="J16228" i="20"/>
  <c r="J16227" i="20"/>
  <c r="J16226" i="20"/>
  <c r="J16225" i="20"/>
  <c r="J16224" i="20"/>
  <c r="J16223" i="20"/>
  <c r="J16222" i="20"/>
  <c r="J16221" i="20"/>
  <c r="J16220" i="20"/>
  <c r="J16219" i="20"/>
  <c r="J16218" i="20"/>
  <c r="J16217" i="20"/>
  <c r="J16216" i="20"/>
  <c r="J16215" i="20"/>
  <c r="J16214" i="20"/>
  <c r="J16213" i="20"/>
  <c r="J16212" i="20"/>
  <c r="J16211" i="20"/>
  <c r="J16210" i="20"/>
  <c r="J16209" i="20"/>
  <c r="J16208" i="20"/>
  <c r="J16207" i="20"/>
  <c r="J16206" i="20"/>
  <c r="J16205" i="20"/>
  <c r="J16204" i="20"/>
  <c r="J16203" i="20"/>
  <c r="J16202" i="20"/>
  <c r="J16201" i="20"/>
  <c r="J16200" i="20"/>
  <c r="J16199" i="20"/>
  <c r="J16198" i="20"/>
  <c r="J16197" i="20"/>
  <c r="J16196" i="20"/>
  <c r="J16195" i="20"/>
  <c r="J16194" i="20"/>
  <c r="J16193" i="20"/>
  <c r="J16192" i="20"/>
  <c r="J16191" i="20"/>
  <c r="J16190" i="20"/>
  <c r="J16189" i="20"/>
  <c r="J16188" i="20"/>
  <c r="J16187" i="20"/>
  <c r="J16186" i="20"/>
  <c r="J16185" i="20"/>
  <c r="J16184" i="20"/>
  <c r="J16183" i="20"/>
  <c r="J16182" i="20"/>
  <c r="J16181" i="20"/>
  <c r="J16180" i="20"/>
  <c r="J16179" i="20"/>
  <c r="J16178" i="20"/>
  <c r="J16177" i="20"/>
  <c r="J16176" i="20"/>
  <c r="J16175" i="20"/>
  <c r="J16174" i="20"/>
  <c r="J16173" i="20"/>
  <c r="J16172" i="20"/>
  <c r="J16171" i="20"/>
  <c r="J16170" i="20"/>
  <c r="J16169" i="20"/>
  <c r="J16168" i="20"/>
  <c r="J16167" i="20"/>
  <c r="J16166" i="20"/>
  <c r="J16165" i="20"/>
  <c r="J16164" i="20"/>
  <c r="J16163" i="20"/>
  <c r="J16162" i="20"/>
  <c r="J16161" i="20"/>
  <c r="J16160" i="20"/>
  <c r="J16159" i="20"/>
  <c r="J16158" i="20"/>
  <c r="J16157" i="20"/>
  <c r="J16156" i="20"/>
  <c r="J16155" i="20"/>
  <c r="J16154" i="20"/>
  <c r="J16153" i="20"/>
  <c r="J16152" i="20"/>
  <c r="J16151" i="20"/>
  <c r="J16150" i="20"/>
  <c r="J16149" i="20"/>
  <c r="J16148" i="20"/>
  <c r="J16147" i="20"/>
  <c r="J16146" i="20"/>
  <c r="J16145" i="20"/>
  <c r="J16144" i="20"/>
  <c r="J16143" i="20"/>
  <c r="J16142" i="20"/>
  <c r="J16141" i="20"/>
  <c r="J16140" i="20"/>
  <c r="J16139" i="20"/>
  <c r="J16138" i="20"/>
  <c r="J16137" i="20"/>
  <c r="J16136" i="20"/>
  <c r="J16135" i="20"/>
  <c r="J16134" i="20"/>
  <c r="J16133" i="20"/>
  <c r="J16132" i="20"/>
  <c r="J16131" i="20"/>
  <c r="J16130" i="20"/>
  <c r="J16129" i="20"/>
  <c r="J16128" i="20"/>
  <c r="J16127" i="20"/>
  <c r="J16126" i="20"/>
  <c r="J16125" i="20"/>
  <c r="J16124" i="20"/>
  <c r="J16123" i="20"/>
  <c r="J16122" i="20"/>
  <c r="J16121" i="20"/>
  <c r="J16120" i="20"/>
  <c r="J16119" i="20"/>
  <c r="J16118" i="20"/>
  <c r="J16117" i="20"/>
  <c r="J16116" i="20"/>
  <c r="J16115" i="20"/>
  <c r="J16114" i="20"/>
  <c r="J16113" i="20"/>
  <c r="J16112" i="20"/>
  <c r="J16111" i="20"/>
  <c r="J16110" i="20"/>
  <c r="J16109" i="20"/>
  <c r="J16108" i="20"/>
  <c r="J16107" i="20"/>
  <c r="J16106" i="20"/>
  <c r="J16105" i="20"/>
  <c r="J16104" i="20"/>
  <c r="J16103" i="20"/>
  <c r="J16102" i="20"/>
  <c r="J16101" i="20"/>
  <c r="J16100" i="20"/>
  <c r="J16099" i="20"/>
  <c r="J16098" i="20"/>
  <c r="J16097" i="20"/>
  <c r="J16096" i="20"/>
  <c r="J16095" i="20"/>
  <c r="J16094" i="20"/>
  <c r="J16093" i="20"/>
  <c r="J16092" i="20"/>
  <c r="J16091" i="20"/>
  <c r="J16090" i="20"/>
  <c r="J16089" i="20"/>
  <c r="J16088" i="20"/>
  <c r="J16087" i="20"/>
  <c r="J16086" i="20"/>
  <c r="J16085" i="20"/>
  <c r="J16084" i="20"/>
  <c r="J16083" i="20"/>
  <c r="J16082" i="20"/>
  <c r="J16081" i="20"/>
  <c r="J16080" i="20"/>
  <c r="J16079" i="20"/>
  <c r="J16078" i="20"/>
  <c r="J16077" i="20"/>
  <c r="J16076" i="20"/>
  <c r="J16075" i="20"/>
  <c r="J16074" i="20"/>
  <c r="J16073" i="20"/>
  <c r="J16072" i="20"/>
  <c r="J16071" i="20"/>
  <c r="J16070" i="20"/>
  <c r="J16069" i="20"/>
  <c r="J16068" i="20"/>
  <c r="J16067" i="20"/>
  <c r="J16066" i="20"/>
  <c r="J16065" i="20"/>
  <c r="J16064" i="20"/>
  <c r="J16063" i="20"/>
  <c r="J16062" i="20"/>
  <c r="J16061" i="20"/>
  <c r="J16060" i="20"/>
  <c r="J16059" i="20"/>
  <c r="J16058" i="20"/>
  <c r="J16057" i="20"/>
  <c r="J16056" i="20"/>
  <c r="J16055" i="20"/>
  <c r="J16054" i="20"/>
  <c r="J16053" i="20"/>
  <c r="J16052" i="20"/>
  <c r="J16051" i="20"/>
  <c r="J16050" i="20"/>
  <c r="J16049" i="20"/>
  <c r="J16048" i="20"/>
  <c r="J16047" i="20"/>
  <c r="J16046" i="20"/>
  <c r="J16045" i="20"/>
  <c r="J16044" i="20"/>
  <c r="J16043" i="20"/>
  <c r="J16042" i="20"/>
  <c r="J16041" i="20"/>
  <c r="J16040" i="20"/>
  <c r="J16039" i="20"/>
  <c r="J16038" i="20"/>
  <c r="J16037" i="20"/>
  <c r="J16036" i="20"/>
  <c r="J16035" i="20"/>
  <c r="J16034" i="20"/>
  <c r="J16033" i="20"/>
  <c r="J16032" i="20"/>
  <c r="J16031" i="20"/>
  <c r="J16030" i="20"/>
  <c r="J16029" i="20"/>
  <c r="J16028" i="20"/>
  <c r="J16027" i="20"/>
  <c r="J16026" i="20"/>
  <c r="J16025" i="20"/>
  <c r="J16024" i="20"/>
  <c r="J16023" i="20"/>
  <c r="J16022" i="20"/>
  <c r="J16021" i="20"/>
  <c r="J16020" i="20"/>
  <c r="J16019" i="20"/>
  <c r="J16018" i="20"/>
  <c r="J16017" i="20"/>
  <c r="J16016" i="20"/>
  <c r="J16015" i="20"/>
  <c r="J16014" i="20"/>
  <c r="J16013" i="20"/>
  <c r="J16012" i="20"/>
  <c r="J16011" i="20"/>
  <c r="J16010" i="20"/>
  <c r="J16009" i="20"/>
  <c r="J16008" i="20"/>
  <c r="J16007" i="20"/>
  <c r="J16006" i="20"/>
  <c r="J16005" i="20"/>
  <c r="J16004" i="20"/>
  <c r="J16003" i="20"/>
  <c r="J16002" i="20"/>
  <c r="J16001" i="20"/>
  <c r="J16000" i="20"/>
  <c r="J15999" i="20"/>
  <c r="J15998" i="20"/>
  <c r="J15997" i="20"/>
  <c r="J15996" i="20"/>
  <c r="J15995" i="20"/>
  <c r="J15994" i="20"/>
  <c r="J15993" i="20"/>
  <c r="J15992" i="20"/>
  <c r="J15991" i="20"/>
  <c r="J15990" i="20"/>
  <c r="J15989" i="20"/>
  <c r="J15988" i="20"/>
  <c r="J15987" i="20"/>
  <c r="J15986" i="20"/>
  <c r="J15985" i="20"/>
  <c r="J15984" i="20"/>
  <c r="J15983" i="20"/>
  <c r="J15982" i="20"/>
  <c r="J15981" i="20"/>
  <c r="J15980" i="20"/>
  <c r="J15979" i="20"/>
  <c r="J15978" i="20"/>
  <c r="J15977" i="20"/>
  <c r="J15976" i="20"/>
  <c r="J15975" i="20"/>
  <c r="J15974" i="20"/>
  <c r="J15973" i="20"/>
  <c r="J15972" i="20"/>
  <c r="J15971" i="20"/>
  <c r="J15970" i="20"/>
  <c r="J15969" i="20"/>
  <c r="J15968" i="20"/>
  <c r="J15967" i="20"/>
  <c r="J15966" i="20"/>
  <c r="J15965" i="20"/>
  <c r="J15964" i="20"/>
  <c r="J15963" i="20"/>
  <c r="J15962" i="20"/>
  <c r="J15961" i="20"/>
  <c r="J15960" i="20"/>
  <c r="J15959" i="20"/>
  <c r="J15958" i="20"/>
  <c r="J15957" i="20"/>
  <c r="J15956" i="20"/>
  <c r="J15955" i="20"/>
  <c r="J15954" i="20"/>
  <c r="J15953" i="20"/>
  <c r="J15952" i="20"/>
  <c r="J15951" i="20"/>
  <c r="J15950" i="20"/>
  <c r="J15949" i="20"/>
  <c r="J15948" i="20"/>
  <c r="J15947" i="20"/>
  <c r="J15946" i="20"/>
  <c r="J15945" i="20"/>
  <c r="J15944" i="20"/>
  <c r="J15943" i="20"/>
  <c r="J15942" i="20"/>
  <c r="J15941" i="20"/>
  <c r="J15940" i="20"/>
  <c r="J15939" i="20"/>
  <c r="J15938" i="20"/>
  <c r="J15937" i="20"/>
  <c r="J15936" i="20"/>
  <c r="J15935" i="20"/>
  <c r="J15934" i="20"/>
  <c r="J15933" i="20"/>
  <c r="J15932" i="20"/>
  <c r="J15931" i="20"/>
  <c r="J15930" i="20"/>
  <c r="J15929" i="20"/>
  <c r="J15928" i="20"/>
  <c r="J15927" i="20"/>
  <c r="J15926" i="20"/>
  <c r="J15925" i="20"/>
  <c r="J15924" i="20"/>
  <c r="J15923" i="20"/>
  <c r="J15922" i="20"/>
  <c r="J15921" i="20"/>
  <c r="J15920" i="20"/>
  <c r="J15919" i="20"/>
  <c r="J15918" i="20"/>
  <c r="J15917" i="20"/>
  <c r="J15916" i="20"/>
  <c r="J15915" i="20"/>
  <c r="J15914" i="20"/>
  <c r="J15913" i="20"/>
  <c r="J15912" i="20"/>
  <c r="J15911" i="20"/>
  <c r="J15910" i="20"/>
  <c r="J15909" i="20"/>
  <c r="J15908" i="20"/>
  <c r="J15907" i="20"/>
  <c r="J15906" i="20"/>
  <c r="J15905" i="20"/>
  <c r="J15904" i="20"/>
  <c r="J15903" i="20"/>
  <c r="J15902" i="20"/>
  <c r="J15901" i="20"/>
  <c r="J15900" i="20"/>
  <c r="J15899" i="20"/>
  <c r="J15898" i="20"/>
  <c r="J15897" i="20"/>
  <c r="J15896" i="20"/>
  <c r="J15895" i="20"/>
  <c r="J15894" i="20"/>
  <c r="J15893" i="20"/>
  <c r="J15892" i="20"/>
  <c r="J15891" i="20"/>
  <c r="J15890" i="20"/>
  <c r="J15889" i="20"/>
  <c r="J15888" i="20"/>
  <c r="J15887" i="20"/>
  <c r="J15886" i="20"/>
  <c r="J15885" i="20"/>
  <c r="J15884" i="20"/>
  <c r="J15883" i="20"/>
  <c r="J15882" i="20"/>
  <c r="J15881" i="20"/>
  <c r="J15880" i="20"/>
  <c r="J15879" i="20"/>
  <c r="J15878" i="20"/>
  <c r="J15877" i="20"/>
  <c r="J15876" i="20"/>
  <c r="J15875" i="20"/>
  <c r="J15874" i="20"/>
  <c r="J15873" i="20"/>
  <c r="J15872" i="20"/>
  <c r="J15871" i="20"/>
  <c r="J15870" i="20"/>
  <c r="J15869" i="20"/>
  <c r="J15868" i="20"/>
  <c r="J15867" i="20"/>
  <c r="J15866" i="20"/>
  <c r="J15865" i="20"/>
  <c r="J15864" i="20"/>
  <c r="J15863" i="20"/>
  <c r="J15862" i="20"/>
  <c r="J15861" i="20"/>
  <c r="J15860" i="20"/>
  <c r="J15859" i="20"/>
  <c r="J15858" i="20"/>
  <c r="J15857" i="20"/>
  <c r="J15856" i="20"/>
  <c r="J15855" i="20"/>
  <c r="J15854" i="20"/>
  <c r="J15853" i="20"/>
  <c r="J15852" i="20"/>
  <c r="J15851" i="20"/>
  <c r="J15850" i="20"/>
  <c r="J15849" i="20"/>
  <c r="J15848" i="20"/>
  <c r="J15847" i="20"/>
  <c r="J15846" i="20"/>
  <c r="J15845" i="20"/>
  <c r="J15844" i="20"/>
  <c r="J15843" i="20"/>
  <c r="J15842" i="20"/>
  <c r="J15841" i="20"/>
  <c r="J15840" i="20"/>
  <c r="J15839" i="20"/>
  <c r="J15838" i="20"/>
  <c r="J15837" i="20"/>
  <c r="J15836" i="20"/>
  <c r="J15835" i="20"/>
  <c r="J15834" i="20"/>
  <c r="J15833" i="20"/>
  <c r="J15832" i="20"/>
  <c r="J15831" i="20"/>
  <c r="J15830" i="20"/>
  <c r="J15829" i="20"/>
  <c r="J15828" i="20"/>
  <c r="J15827" i="20"/>
  <c r="J15826" i="20"/>
  <c r="J15825" i="20"/>
  <c r="J15824" i="20"/>
  <c r="J15823" i="20"/>
  <c r="J15822" i="20"/>
  <c r="J15821" i="20"/>
  <c r="J15820" i="20"/>
  <c r="J15819" i="20"/>
  <c r="J15818" i="20"/>
  <c r="J15817" i="20"/>
  <c r="J15816" i="20"/>
  <c r="J15815" i="20"/>
  <c r="J15814" i="20"/>
  <c r="J15813" i="20"/>
  <c r="J15812" i="20"/>
  <c r="J15811" i="20"/>
  <c r="J15810" i="20"/>
  <c r="J15809" i="20"/>
  <c r="J15808" i="20"/>
  <c r="J15807" i="20"/>
  <c r="J15806" i="20"/>
  <c r="J15805" i="20"/>
  <c r="J15804" i="20"/>
  <c r="J15803" i="20"/>
  <c r="J15802" i="20"/>
  <c r="J15801" i="20"/>
  <c r="J15800" i="20"/>
  <c r="J15799" i="20"/>
  <c r="J15798" i="20"/>
  <c r="J15797" i="20"/>
  <c r="J15796" i="20"/>
  <c r="J15795" i="20"/>
  <c r="J15794" i="20"/>
  <c r="J15793" i="20"/>
  <c r="J15792" i="20"/>
  <c r="J15791" i="20"/>
  <c r="J15790" i="20"/>
  <c r="J15789" i="20"/>
  <c r="J15788" i="20"/>
  <c r="J15787" i="20"/>
  <c r="J15786" i="20"/>
  <c r="J15785" i="20"/>
  <c r="J15784" i="20"/>
  <c r="J15783" i="20"/>
  <c r="J15782" i="20"/>
  <c r="J15781" i="20"/>
  <c r="J15780" i="20"/>
  <c r="J15779" i="20"/>
  <c r="J15778" i="20"/>
  <c r="J15777" i="20"/>
  <c r="J15776" i="20"/>
  <c r="J15775" i="20"/>
  <c r="J15774" i="20"/>
  <c r="J15773" i="20"/>
  <c r="J15772" i="20"/>
  <c r="J15771" i="20"/>
  <c r="J15770" i="20"/>
  <c r="J15769" i="20"/>
  <c r="J15768" i="20"/>
  <c r="J15767" i="20"/>
  <c r="J15766" i="20"/>
  <c r="J15765" i="20"/>
  <c r="J15764" i="20"/>
  <c r="J15763" i="20"/>
  <c r="J15762" i="20"/>
  <c r="J15761" i="20"/>
  <c r="J15760" i="20"/>
  <c r="J15759" i="20"/>
  <c r="J15758" i="20"/>
  <c r="J15757" i="20"/>
  <c r="J15756" i="20"/>
  <c r="J15755" i="20"/>
  <c r="J15754" i="20"/>
  <c r="J15753" i="20"/>
  <c r="J15752" i="20"/>
  <c r="J15751" i="20"/>
  <c r="J15750" i="20"/>
  <c r="J15749" i="20"/>
  <c r="J15748" i="20"/>
  <c r="J15747" i="20"/>
  <c r="J15746" i="20"/>
  <c r="J15745" i="20"/>
  <c r="J15744" i="20"/>
  <c r="J15743" i="20"/>
  <c r="J15742" i="20"/>
  <c r="J15741" i="20"/>
  <c r="J15740" i="20"/>
  <c r="J15739" i="20"/>
  <c r="J15738" i="20"/>
  <c r="J15737" i="20"/>
  <c r="J15736" i="20"/>
  <c r="J15735" i="20"/>
  <c r="J15734" i="20"/>
  <c r="J15733" i="20"/>
  <c r="J15732" i="20"/>
  <c r="J15731" i="20"/>
  <c r="J15730" i="20"/>
  <c r="J15729" i="20"/>
  <c r="J15728" i="20"/>
  <c r="J15727" i="20"/>
  <c r="J15726" i="20"/>
  <c r="J15725" i="20"/>
  <c r="J15724" i="20"/>
  <c r="J15723" i="20"/>
  <c r="J15722" i="20"/>
  <c r="J15721" i="20"/>
  <c r="J15720" i="20"/>
  <c r="J15719" i="20"/>
  <c r="J15718" i="20"/>
  <c r="J15717" i="20"/>
  <c r="J15716" i="20"/>
  <c r="J15715" i="20"/>
  <c r="J15714" i="20"/>
  <c r="J15713" i="20"/>
  <c r="J15712" i="20"/>
  <c r="J15711" i="20"/>
  <c r="J15710" i="20"/>
  <c r="J15709" i="20"/>
  <c r="J15708" i="20"/>
  <c r="J15707" i="20"/>
  <c r="J15706" i="20"/>
  <c r="J15705" i="20"/>
  <c r="J15704" i="20"/>
  <c r="J15703" i="20"/>
  <c r="J15702" i="20"/>
  <c r="J15701" i="20"/>
  <c r="J15700" i="20"/>
  <c r="J15699" i="20"/>
  <c r="J15698" i="20"/>
  <c r="J15697" i="20"/>
  <c r="J15696" i="20"/>
  <c r="J15695" i="20"/>
  <c r="J15694" i="20"/>
  <c r="J15693" i="20"/>
  <c r="J15692" i="20"/>
  <c r="J15691" i="20"/>
  <c r="J15690" i="20"/>
  <c r="J15689" i="20"/>
  <c r="J15688" i="20"/>
  <c r="J15687" i="20"/>
  <c r="J15686" i="20"/>
  <c r="J15685" i="20"/>
  <c r="J15684" i="20"/>
  <c r="J15683" i="20"/>
  <c r="J15682" i="20"/>
  <c r="J15681" i="20"/>
  <c r="J15680" i="20"/>
  <c r="J15679" i="20"/>
  <c r="J15678" i="20"/>
  <c r="J15677" i="20"/>
  <c r="J15676" i="20"/>
  <c r="J15675" i="20"/>
  <c r="J15674" i="20"/>
  <c r="J15673" i="20"/>
  <c r="J15672" i="20"/>
  <c r="J15671" i="20"/>
  <c r="J15670" i="20"/>
  <c r="J15669" i="20"/>
  <c r="J15668" i="20"/>
  <c r="J15667" i="20"/>
  <c r="J15666" i="20"/>
  <c r="J15665" i="20"/>
  <c r="J15664" i="20"/>
  <c r="J15663" i="20"/>
  <c r="J15662" i="20"/>
  <c r="J15661" i="20"/>
  <c r="J15660" i="20"/>
  <c r="J15659" i="20"/>
  <c r="J15658" i="20"/>
  <c r="J15657" i="20"/>
  <c r="J15656" i="20"/>
  <c r="J15655" i="20"/>
  <c r="J15654" i="20"/>
  <c r="J15653" i="20"/>
  <c r="J15652" i="20"/>
  <c r="J15651" i="20"/>
  <c r="J15650" i="20"/>
  <c r="J15649" i="20"/>
  <c r="J15648" i="20"/>
  <c r="J15647" i="20"/>
  <c r="J15646" i="20"/>
  <c r="J15645" i="20"/>
  <c r="J15644" i="20"/>
  <c r="J15643" i="20"/>
  <c r="J15642" i="20"/>
  <c r="J15641" i="20"/>
  <c r="J15640" i="20"/>
  <c r="J15639" i="20"/>
  <c r="J15638" i="20"/>
  <c r="J15637" i="20"/>
  <c r="J15636" i="20"/>
  <c r="J15635" i="20"/>
  <c r="J15634" i="20"/>
  <c r="J15633" i="20"/>
  <c r="J15632" i="20"/>
  <c r="J15631" i="20"/>
  <c r="J15630" i="20"/>
  <c r="J15629" i="20"/>
  <c r="J15628" i="20"/>
  <c r="J15627" i="20"/>
  <c r="J15626" i="20"/>
  <c r="J15625" i="20"/>
  <c r="J15624" i="20"/>
  <c r="J15623" i="20"/>
  <c r="J15622" i="20"/>
  <c r="J15621" i="20"/>
  <c r="J15620" i="20"/>
  <c r="J15619" i="20"/>
  <c r="J15618" i="20"/>
  <c r="J15617" i="20"/>
  <c r="J15616" i="20"/>
  <c r="J15615" i="20"/>
  <c r="J15614" i="20"/>
  <c r="J15613" i="20"/>
  <c r="J15612" i="20"/>
  <c r="J15611" i="20"/>
  <c r="J15610" i="20"/>
  <c r="J15609" i="20"/>
  <c r="J15608" i="20"/>
  <c r="J15607" i="20"/>
  <c r="J15606" i="20"/>
  <c r="J15605" i="20"/>
  <c r="J15604" i="20"/>
  <c r="J15603" i="20"/>
  <c r="J15602" i="20"/>
  <c r="J15601" i="20"/>
  <c r="J15600" i="20"/>
  <c r="J15599" i="20"/>
  <c r="J15598" i="20"/>
  <c r="J15597" i="20"/>
  <c r="J15596" i="20"/>
  <c r="J15595" i="20"/>
  <c r="J15594" i="20"/>
  <c r="J15593" i="20"/>
  <c r="J15592" i="20"/>
  <c r="J15591" i="20"/>
  <c r="J15590" i="20"/>
  <c r="J15589" i="20"/>
  <c r="J15588" i="20"/>
  <c r="J15587" i="20"/>
  <c r="J15586" i="20"/>
  <c r="J15585" i="20"/>
  <c r="J15584" i="20"/>
  <c r="J15583" i="20"/>
  <c r="J15582" i="20"/>
  <c r="J15581" i="20"/>
  <c r="J15580" i="20"/>
  <c r="J15579" i="20"/>
  <c r="J15578" i="20"/>
  <c r="J15577" i="20"/>
  <c r="J15576" i="20"/>
  <c r="J15575" i="20"/>
  <c r="J15574" i="20"/>
  <c r="J15573" i="20"/>
  <c r="J15572" i="20"/>
  <c r="J15571" i="20"/>
  <c r="J15570" i="20"/>
  <c r="J15569" i="20"/>
  <c r="J15568" i="20"/>
  <c r="J15567" i="20"/>
  <c r="J15566" i="20"/>
  <c r="J15565" i="20"/>
  <c r="J15564" i="20"/>
  <c r="J15563" i="20"/>
  <c r="J15562" i="20"/>
  <c r="J15561" i="20"/>
  <c r="J15560" i="20"/>
  <c r="J15559" i="20"/>
  <c r="J15558" i="20"/>
  <c r="J15557" i="20"/>
  <c r="J15556" i="20"/>
  <c r="J15555" i="20"/>
  <c r="J15554" i="20"/>
  <c r="J15553" i="20"/>
  <c r="J15552" i="20"/>
  <c r="J15551" i="20"/>
  <c r="J15550" i="20"/>
  <c r="J15549" i="20"/>
  <c r="J15548" i="20"/>
  <c r="J15547" i="20"/>
  <c r="J15546" i="20"/>
  <c r="J15545" i="20"/>
  <c r="J15544" i="20"/>
  <c r="J15543" i="20"/>
  <c r="J15542" i="20"/>
  <c r="J15541" i="20"/>
  <c r="J15540" i="20"/>
  <c r="J15539" i="20"/>
  <c r="J15538" i="20"/>
  <c r="J15537" i="20"/>
  <c r="J15536" i="20"/>
  <c r="J15535" i="20"/>
  <c r="J15534" i="20"/>
  <c r="J15533" i="20"/>
  <c r="J15532" i="20"/>
  <c r="J15531" i="20"/>
  <c r="J15530" i="20"/>
  <c r="J15529" i="20"/>
  <c r="J15528" i="20"/>
  <c r="J15527" i="20"/>
  <c r="J15526" i="20"/>
  <c r="J15525" i="20"/>
  <c r="J15524" i="20"/>
  <c r="J15523" i="20"/>
  <c r="J15522" i="20"/>
  <c r="J15521" i="20"/>
  <c r="J15520" i="20"/>
  <c r="J15519" i="20"/>
  <c r="J15518" i="20"/>
  <c r="J15517" i="20"/>
  <c r="J15516" i="20"/>
  <c r="J15515" i="20"/>
  <c r="J15514" i="20"/>
  <c r="J15513" i="20"/>
  <c r="J15512" i="20"/>
  <c r="J15511" i="20"/>
  <c r="J15510" i="20"/>
  <c r="J15509" i="20"/>
  <c r="J15508" i="20"/>
  <c r="J15507" i="20"/>
  <c r="J15506" i="20"/>
  <c r="J15505" i="20"/>
  <c r="J15504" i="20"/>
  <c r="J15503" i="20"/>
  <c r="J15502" i="20"/>
  <c r="J15501" i="20"/>
  <c r="J15500" i="20"/>
  <c r="J15499" i="20"/>
  <c r="J15498" i="20"/>
  <c r="J15497" i="20"/>
  <c r="J15496" i="20"/>
  <c r="J15495" i="20"/>
  <c r="J15494" i="20"/>
  <c r="J15493" i="20"/>
  <c r="J15492" i="20"/>
  <c r="J15491" i="20"/>
  <c r="J15490" i="20"/>
  <c r="J15489" i="20"/>
  <c r="J15488" i="20"/>
  <c r="J15487" i="20"/>
  <c r="J15486" i="20"/>
  <c r="J15485" i="20"/>
  <c r="J15484" i="20"/>
  <c r="J15483" i="20"/>
  <c r="J15482" i="20"/>
  <c r="J15481" i="20"/>
  <c r="J15480" i="20"/>
  <c r="J15479" i="20"/>
  <c r="J15478" i="20"/>
  <c r="J15477" i="20"/>
  <c r="J15476" i="20"/>
  <c r="J15475" i="20"/>
  <c r="J15474" i="20"/>
  <c r="J15473" i="20"/>
  <c r="J15472" i="20"/>
  <c r="J15471" i="20"/>
  <c r="J15470" i="20"/>
  <c r="J15469" i="20"/>
  <c r="J15468" i="20"/>
  <c r="J15467" i="20"/>
  <c r="J15466" i="20"/>
  <c r="J15465" i="20"/>
  <c r="J15464" i="20"/>
  <c r="J15463" i="20"/>
  <c r="J15462" i="20"/>
  <c r="J15461" i="20"/>
  <c r="J15460" i="20"/>
  <c r="J15459" i="20"/>
  <c r="J15458" i="20"/>
  <c r="J15457" i="20"/>
  <c r="J15456" i="20"/>
  <c r="J15455" i="20"/>
  <c r="J15454" i="20"/>
  <c r="J15453" i="20"/>
  <c r="J15452" i="20"/>
  <c r="J15451" i="20"/>
  <c r="J15450" i="20"/>
  <c r="J15449" i="20"/>
  <c r="J15448" i="20"/>
  <c r="J15447" i="20"/>
  <c r="J15446" i="20"/>
  <c r="J15445" i="20"/>
  <c r="J15444" i="20"/>
  <c r="J15443" i="20"/>
  <c r="J15442" i="20"/>
  <c r="J15441" i="20"/>
  <c r="J15440" i="20"/>
  <c r="J15439" i="20"/>
  <c r="J15438" i="20"/>
  <c r="J15437" i="20"/>
  <c r="J15436" i="20"/>
  <c r="J15435" i="20"/>
  <c r="J15434" i="20"/>
  <c r="J15433" i="20"/>
  <c r="J15432" i="20"/>
  <c r="J15431" i="20"/>
  <c r="J15430" i="20"/>
  <c r="J15429" i="20"/>
  <c r="J15428" i="20"/>
  <c r="J15427" i="20"/>
  <c r="J15426" i="20"/>
  <c r="J15425" i="20"/>
  <c r="J15424" i="20"/>
  <c r="J15423" i="20"/>
  <c r="J15422" i="20"/>
  <c r="J15421" i="20"/>
  <c r="J15420" i="20"/>
  <c r="J15419" i="20"/>
  <c r="J15418" i="20"/>
  <c r="J15417" i="20"/>
  <c r="J15416" i="20"/>
  <c r="J15415" i="20"/>
  <c r="J15414" i="20"/>
  <c r="J15413" i="20"/>
  <c r="J15412" i="20"/>
  <c r="J15411" i="20"/>
  <c r="J15410" i="20"/>
  <c r="J15409" i="20"/>
  <c r="J15408" i="20"/>
  <c r="J15407" i="20"/>
  <c r="J15406" i="20"/>
  <c r="J15405" i="20"/>
  <c r="J15404" i="20"/>
  <c r="J15403" i="20"/>
  <c r="J15402" i="20"/>
  <c r="J15401" i="20"/>
  <c r="J15400" i="20"/>
  <c r="J15399" i="20"/>
  <c r="J15398" i="20"/>
  <c r="J15397" i="20"/>
  <c r="J15396" i="20"/>
  <c r="J15395" i="20"/>
  <c r="J15394" i="20"/>
  <c r="J15393" i="20"/>
  <c r="J15392" i="20"/>
  <c r="J15391" i="20"/>
  <c r="J15390" i="20"/>
  <c r="J15389" i="20"/>
  <c r="J15388" i="20"/>
  <c r="J15387" i="20"/>
  <c r="J15386" i="20"/>
  <c r="J15385" i="20"/>
  <c r="J15384" i="20"/>
  <c r="J15383" i="20"/>
  <c r="J15382" i="20"/>
  <c r="J15381" i="20"/>
  <c r="J15380" i="20"/>
  <c r="J15379" i="20"/>
  <c r="J15378" i="20"/>
  <c r="J15377" i="20"/>
  <c r="J15376" i="20"/>
  <c r="J15375" i="20"/>
  <c r="J15374" i="20"/>
  <c r="J15373" i="20"/>
  <c r="J15372" i="20"/>
  <c r="J15371" i="20"/>
  <c r="J15370" i="20"/>
  <c r="J15369" i="20"/>
  <c r="J15368" i="20"/>
  <c r="J15367" i="20"/>
  <c r="J15366" i="20"/>
  <c r="J15365" i="20"/>
  <c r="J15364" i="20"/>
  <c r="J15363" i="20"/>
  <c r="J15362" i="20"/>
  <c r="J15361" i="20"/>
  <c r="J15360" i="20"/>
  <c r="J15359" i="20"/>
  <c r="J15358" i="20"/>
  <c r="J15357" i="20"/>
  <c r="J15356" i="20"/>
  <c r="J15355" i="20"/>
  <c r="J15354" i="20"/>
  <c r="J15353" i="20"/>
  <c r="J15352" i="20"/>
  <c r="J15351" i="20"/>
  <c r="J15350" i="20"/>
  <c r="J15349" i="20"/>
  <c r="J15348" i="20"/>
  <c r="J15347" i="20"/>
  <c r="J15346" i="20"/>
  <c r="J15345" i="20"/>
  <c r="J15344" i="20"/>
  <c r="J15343" i="20"/>
  <c r="J15342" i="20"/>
  <c r="J15341" i="20"/>
  <c r="J15340" i="20"/>
  <c r="J15339" i="20"/>
  <c r="J15338" i="20"/>
  <c r="J15337" i="20"/>
  <c r="J15336" i="20"/>
  <c r="J15335" i="20"/>
  <c r="J15334" i="20"/>
  <c r="J15333" i="20"/>
  <c r="J15332" i="20"/>
  <c r="J15331" i="20"/>
  <c r="J15330" i="20"/>
  <c r="J15329" i="20"/>
  <c r="J15328" i="20"/>
  <c r="J15327" i="20"/>
  <c r="J15326" i="20"/>
  <c r="J15325" i="20"/>
  <c r="J15324" i="20"/>
  <c r="J15323" i="20"/>
  <c r="J15322" i="20"/>
  <c r="J15321" i="20"/>
  <c r="J15320" i="20"/>
  <c r="J15319" i="20"/>
  <c r="J15318" i="20"/>
  <c r="J15317" i="20"/>
  <c r="J15316" i="20"/>
  <c r="J15315" i="20"/>
  <c r="J15314" i="20"/>
  <c r="J15313" i="20"/>
  <c r="J15312" i="20"/>
  <c r="J15311" i="20"/>
  <c r="J15310" i="20"/>
  <c r="J15309" i="20"/>
  <c r="J15308" i="20"/>
  <c r="J15307" i="20"/>
  <c r="J15306" i="20"/>
  <c r="J15305" i="20"/>
  <c r="J15304" i="20"/>
  <c r="J15303" i="20"/>
  <c r="J15302" i="20"/>
  <c r="J15301" i="20"/>
  <c r="J15300" i="20"/>
  <c r="J15299" i="20"/>
  <c r="J15298" i="20"/>
  <c r="J15297" i="20"/>
  <c r="J15296" i="20"/>
  <c r="J15295" i="20"/>
  <c r="J15294" i="20"/>
  <c r="J15293" i="20"/>
  <c r="J15292" i="20"/>
  <c r="J15291" i="20"/>
  <c r="J15290" i="20"/>
  <c r="J15289" i="20"/>
  <c r="J15288" i="20"/>
  <c r="J15287" i="20"/>
  <c r="J15286" i="20"/>
  <c r="J15285" i="20"/>
  <c r="J15284" i="20"/>
  <c r="J15283" i="20"/>
  <c r="J15282" i="20"/>
  <c r="J15281" i="20"/>
  <c r="J15280" i="20"/>
  <c r="J15279" i="20"/>
  <c r="J15278" i="20"/>
  <c r="J15277" i="20"/>
  <c r="J15276" i="20"/>
  <c r="J15275" i="20"/>
  <c r="J15274" i="20"/>
  <c r="J15273" i="20"/>
  <c r="J15272" i="20"/>
  <c r="J15271" i="20"/>
  <c r="J15270" i="20"/>
  <c r="J15269" i="20"/>
  <c r="J15268" i="20"/>
  <c r="J15267" i="20"/>
  <c r="J15266" i="20"/>
  <c r="J15265" i="20"/>
  <c r="J15264" i="20"/>
  <c r="J15263" i="20"/>
  <c r="J15262" i="20"/>
  <c r="J15261" i="20"/>
  <c r="J15260" i="20"/>
  <c r="J15259" i="20"/>
  <c r="J15258" i="20"/>
  <c r="J15257" i="20"/>
  <c r="J15256" i="20"/>
  <c r="J15255" i="20"/>
  <c r="J15254" i="20"/>
  <c r="J15253" i="20"/>
  <c r="J15252" i="20"/>
  <c r="J15251" i="20"/>
  <c r="J15250" i="20"/>
  <c r="J15249" i="20"/>
  <c r="J15248" i="20"/>
  <c r="J15247" i="20"/>
  <c r="J15246" i="20"/>
  <c r="J15245" i="20"/>
  <c r="J15244" i="20"/>
  <c r="J15243" i="20"/>
  <c r="J15242" i="20"/>
  <c r="J15241" i="20"/>
  <c r="J15240" i="20"/>
  <c r="J15239" i="20"/>
  <c r="J15238" i="20"/>
  <c r="J15237" i="20"/>
  <c r="J15236" i="20"/>
  <c r="J15235" i="20"/>
  <c r="J15234" i="20"/>
  <c r="J15233" i="20"/>
  <c r="J15232" i="20"/>
  <c r="J15231" i="20"/>
  <c r="J15230" i="20"/>
  <c r="J15229" i="20"/>
  <c r="J15228" i="20"/>
  <c r="J15227" i="20"/>
  <c r="J15226" i="20"/>
  <c r="J15225" i="20"/>
  <c r="J15224" i="20"/>
  <c r="J15223" i="20"/>
  <c r="J15222" i="20"/>
  <c r="J15221" i="20"/>
  <c r="J15220" i="20"/>
  <c r="J15219" i="20"/>
  <c r="J15218" i="20"/>
  <c r="J15217" i="20"/>
  <c r="J15216" i="20"/>
  <c r="J15215" i="20"/>
  <c r="J15214" i="20"/>
  <c r="J15213" i="20"/>
  <c r="J15212" i="20"/>
  <c r="J15211" i="20"/>
  <c r="J15210" i="20"/>
  <c r="J15209" i="20"/>
  <c r="J15208" i="20"/>
  <c r="J15207" i="20"/>
  <c r="J15206" i="20"/>
  <c r="J15205" i="20"/>
  <c r="J15204" i="20"/>
  <c r="J15203" i="20"/>
  <c r="J15202" i="20"/>
  <c r="J15201" i="20"/>
  <c r="J15200" i="20"/>
  <c r="J15199" i="20"/>
  <c r="J15198" i="20"/>
  <c r="J15197" i="20"/>
  <c r="J15196" i="20"/>
  <c r="J15195" i="20"/>
  <c r="J15194" i="20"/>
  <c r="J15193" i="20"/>
  <c r="J15192" i="20"/>
  <c r="J15191" i="20"/>
  <c r="J15190" i="20"/>
  <c r="J15189" i="20"/>
  <c r="J15188" i="20"/>
  <c r="J15187" i="20"/>
  <c r="J15186" i="20"/>
  <c r="J15185" i="20"/>
  <c r="J15184" i="20"/>
  <c r="J15183" i="20"/>
  <c r="J15182" i="20"/>
  <c r="J15181" i="20"/>
  <c r="J15180" i="20"/>
  <c r="J15179" i="20"/>
  <c r="J15178" i="20"/>
  <c r="J15177" i="20"/>
  <c r="J15176" i="20"/>
  <c r="J15175" i="20"/>
  <c r="J15174" i="20"/>
  <c r="J15173" i="20"/>
  <c r="J15172" i="20"/>
  <c r="J15171" i="20"/>
  <c r="J15170" i="20"/>
  <c r="J15169" i="20"/>
  <c r="J15168" i="20"/>
  <c r="J15167" i="20"/>
  <c r="J15166" i="20"/>
  <c r="J15165" i="20"/>
  <c r="J15164" i="20"/>
  <c r="J15163" i="20"/>
  <c r="J15162" i="20"/>
  <c r="J15161" i="20"/>
  <c r="J15160" i="20"/>
  <c r="J15159" i="20"/>
  <c r="J15158" i="20"/>
  <c r="J15157" i="20"/>
  <c r="J15156" i="20"/>
  <c r="J15155" i="20"/>
  <c r="J15154" i="20"/>
  <c r="J15153" i="20"/>
  <c r="J15152" i="20"/>
  <c r="J15151" i="20"/>
  <c r="J15150" i="20"/>
  <c r="J15149" i="20"/>
  <c r="J15148" i="20"/>
  <c r="J15147" i="20"/>
  <c r="J15146" i="20"/>
  <c r="J15145" i="20"/>
  <c r="J15144" i="20"/>
  <c r="J15143" i="20"/>
  <c r="J15142" i="20"/>
  <c r="J15141" i="20"/>
  <c r="J15140" i="20"/>
  <c r="J15139" i="20"/>
  <c r="J15138" i="20"/>
  <c r="J15137" i="20"/>
  <c r="J15136" i="20"/>
  <c r="J15135" i="20"/>
  <c r="J15134" i="20"/>
  <c r="J15133" i="20"/>
  <c r="J15132" i="20"/>
  <c r="J15131" i="20"/>
  <c r="J15130" i="20"/>
  <c r="J15129" i="20"/>
  <c r="J15128" i="20"/>
  <c r="J15127" i="20"/>
  <c r="J15126" i="20"/>
  <c r="J15125" i="20"/>
  <c r="J15124" i="20"/>
  <c r="J15123" i="20"/>
  <c r="J15122" i="20"/>
  <c r="J15121" i="20"/>
  <c r="J15120" i="20"/>
  <c r="J15119" i="20"/>
  <c r="J15118" i="20"/>
  <c r="J15117" i="20"/>
  <c r="J15116" i="20"/>
  <c r="J15115" i="20"/>
  <c r="J15114" i="20"/>
  <c r="J15113" i="20"/>
  <c r="J15112" i="20"/>
  <c r="J15111" i="20"/>
  <c r="J15110" i="20"/>
  <c r="J15109" i="20"/>
  <c r="J15108" i="20"/>
  <c r="J15107" i="20"/>
  <c r="J15106" i="20"/>
  <c r="J15105" i="20"/>
  <c r="J15104" i="20"/>
  <c r="J15103" i="20"/>
  <c r="J15102" i="20"/>
  <c r="J15101" i="20"/>
  <c r="J15100" i="20"/>
  <c r="J15099" i="20"/>
  <c r="J15098" i="20"/>
  <c r="J15097" i="20"/>
  <c r="J15096" i="20"/>
  <c r="J15095" i="20"/>
  <c r="J15094" i="20"/>
  <c r="J15093" i="20"/>
  <c r="J15092" i="20"/>
  <c r="J15091" i="20"/>
  <c r="J15090" i="20"/>
  <c r="J15089" i="20"/>
  <c r="J15088" i="20"/>
  <c r="J15087" i="20"/>
  <c r="J15086" i="20"/>
  <c r="J15085" i="20"/>
  <c r="J15084" i="20"/>
  <c r="J15083" i="20"/>
  <c r="J15082" i="20"/>
  <c r="J15081" i="20"/>
  <c r="J15080" i="20"/>
  <c r="J15079" i="20"/>
  <c r="J15078" i="20"/>
  <c r="J15077" i="20"/>
  <c r="J15076" i="20"/>
  <c r="J15075" i="20"/>
  <c r="J15074" i="20"/>
  <c r="J15073" i="20"/>
  <c r="J15072" i="20"/>
  <c r="J15071" i="20"/>
  <c r="J15070" i="20"/>
  <c r="J15069" i="20"/>
  <c r="J15068" i="20"/>
  <c r="J15067" i="20"/>
  <c r="J15066" i="20"/>
  <c r="J15065" i="20"/>
  <c r="J15064" i="20"/>
  <c r="J15063" i="20"/>
  <c r="J15062" i="20"/>
  <c r="J15061" i="20"/>
  <c r="J15060" i="20"/>
  <c r="J15059" i="20"/>
  <c r="J15058" i="20"/>
  <c r="J15057" i="20"/>
  <c r="J15056" i="20"/>
  <c r="J15055" i="20"/>
  <c r="J15054" i="20"/>
  <c r="J15053" i="20"/>
  <c r="J15052" i="20"/>
  <c r="J15051" i="20"/>
  <c r="J15050" i="20"/>
  <c r="J15049" i="20"/>
  <c r="J15048" i="20"/>
  <c r="J15047" i="20"/>
  <c r="J15046" i="20"/>
  <c r="J15045" i="20"/>
  <c r="J15044" i="20"/>
  <c r="J15043" i="20"/>
  <c r="J15042" i="20"/>
  <c r="J15041" i="20"/>
  <c r="J15040" i="20"/>
  <c r="J15039" i="20"/>
  <c r="J15038" i="20"/>
  <c r="J15037" i="20"/>
  <c r="J15036" i="20"/>
  <c r="J15035" i="20"/>
  <c r="J15034" i="20"/>
  <c r="J15033" i="20"/>
  <c r="J15032" i="20"/>
  <c r="J15031" i="20"/>
  <c r="J15030" i="20"/>
  <c r="J15029" i="20"/>
  <c r="J15028" i="20"/>
  <c r="J15027" i="20"/>
  <c r="J15026" i="20"/>
  <c r="J15025" i="20"/>
  <c r="J15024" i="20"/>
  <c r="J15023" i="20"/>
  <c r="J15022" i="20"/>
  <c r="J15021" i="20"/>
  <c r="J15020" i="20"/>
  <c r="J15019" i="20"/>
  <c r="J15018" i="20"/>
  <c r="J15017" i="20"/>
  <c r="J15016" i="20"/>
  <c r="J15015" i="20"/>
  <c r="J15014" i="20"/>
  <c r="J15013" i="20"/>
  <c r="J15012" i="20"/>
  <c r="J15011" i="20"/>
  <c r="J15010" i="20"/>
  <c r="J15009" i="20"/>
  <c r="J15008" i="20"/>
  <c r="J15007" i="20"/>
  <c r="J15006" i="20"/>
  <c r="J15005" i="20"/>
  <c r="J15004" i="20"/>
  <c r="J15003" i="20"/>
  <c r="J15002" i="20"/>
  <c r="J15001" i="20"/>
  <c r="J15000" i="20"/>
  <c r="J14999" i="20"/>
  <c r="J14998" i="20"/>
  <c r="J14997" i="20"/>
  <c r="J14996" i="20"/>
  <c r="J14995" i="20"/>
  <c r="J14994" i="20"/>
  <c r="J14993" i="20"/>
  <c r="J14992" i="20"/>
  <c r="J14991" i="20"/>
  <c r="J14990" i="20"/>
  <c r="J14989" i="20"/>
  <c r="J14988" i="20"/>
  <c r="J14987" i="20"/>
  <c r="J14986" i="20"/>
  <c r="J14985" i="20"/>
  <c r="J14984" i="20"/>
  <c r="J14983" i="20"/>
  <c r="J14982" i="20"/>
  <c r="J14981" i="20"/>
  <c r="J14980" i="20"/>
  <c r="J14979" i="20"/>
  <c r="J14978" i="20"/>
  <c r="J14977" i="20"/>
  <c r="J14976" i="20"/>
  <c r="J14975" i="20"/>
  <c r="J14974" i="20"/>
  <c r="J14973" i="20"/>
  <c r="J14972" i="20"/>
  <c r="J14971" i="20"/>
  <c r="J14970" i="20"/>
  <c r="J14969" i="20"/>
  <c r="J14968" i="20"/>
  <c r="J14967" i="20"/>
  <c r="J14966" i="20"/>
  <c r="J14965" i="20"/>
  <c r="J14964" i="20"/>
  <c r="J14963" i="20"/>
  <c r="J14962" i="20"/>
  <c r="J14961" i="20"/>
  <c r="J14960" i="20"/>
  <c r="J14959" i="20"/>
  <c r="J14958" i="20"/>
  <c r="J14957" i="20"/>
  <c r="J14956" i="20"/>
  <c r="J14955" i="20"/>
  <c r="J14954" i="20"/>
  <c r="J14953" i="20"/>
  <c r="J14952" i="20"/>
  <c r="J14951" i="20"/>
  <c r="J14950" i="20"/>
  <c r="J14949" i="20"/>
  <c r="J14948" i="20"/>
  <c r="J14947" i="20"/>
  <c r="J14946" i="20"/>
  <c r="J14945" i="20"/>
  <c r="J14944" i="20"/>
  <c r="J14943" i="20"/>
  <c r="J14942" i="20"/>
  <c r="J14941" i="20"/>
  <c r="J14940" i="20"/>
  <c r="J14939" i="20"/>
  <c r="J14938" i="20"/>
  <c r="J14937" i="20"/>
  <c r="J14936" i="20"/>
  <c r="J14935" i="20"/>
  <c r="J14934" i="20"/>
  <c r="J14933" i="20"/>
  <c r="J14932" i="20"/>
  <c r="J14931" i="20"/>
  <c r="J14930" i="20"/>
  <c r="J14929" i="20"/>
  <c r="J14928" i="20"/>
  <c r="J14927" i="20"/>
  <c r="J14926" i="20"/>
  <c r="J14925" i="20"/>
  <c r="J14924" i="20"/>
  <c r="J14923" i="20"/>
  <c r="J14922" i="20"/>
  <c r="J14921" i="20"/>
  <c r="J14920" i="20"/>
  <c r="J14919" i="20"/>
  <c r="J14918" i="20"/>
  <c r="J14917" i="20"/>
  <c r="J14916" i="20"/>
  <c r="J14915" i="20"/>
  <c r="J14914" i="20"/>
  <c r="J14913" i="20"/>
  <c r="J14912" i="20"/>
  <c r="J14911" i="20"/>
  <c r="J14910" i="20"/>
  <c r="J14909" i="20"/>
  <c r="J14908" i="20"/>
  <c r="J14907" i="20"/>
  <c r="J14906" i="20"/>
  <c r="J14905" i="20"/>
  <c r="J14904" i="20"/>
  <c r="J14903" i="20"/>
  <c r="J14902" i="20"/>
  <c r="J14901" i="20"/>
  <c r="J14900" i="20"/>
  <c r="J14899" i="20"/>
  <c r="J14898" i="20"/>
  <c r="J14897" i="20"/>
  <c r="J14896" i="20"/>
  <c r="J14895" i="20"/>
  <c r="J14894" i="20"/>
  <c r="J14893" i="20"/>
  <c r="J14892" i="20"/>
  <c r="J14891" i="20"/>
  <c r="J14890" i="20"/>
  <c r="J14889" i="20"/>
  <c r="J14888" i="20"/>
  <c r="J14887" i="20"/>
  <c r="J14886" i="20"/>
  <c r="J14885" i="20"/>
  <c r="J14884" i="20"/>
  <c r="J14883" i="20"/>
  <c r="J14882" i="20"/>
  <c r="J14881" i="20"/>
  <c r="J14880" i="20"/>
  <c r="J14879" i="20"/>
  <c r="J14878" i="20"/>
  <c r="J14877" i="20"/>
  <c r="J14876" i="20"/>
  <c r="J14875" i="20"/>
  <c r="J14874" i="20"/>
  <c r="J14873" i="20"/>
  <c r="J14872" i="20"/>
  <c r="J14871" i="20"/>
  <c r="J14870" i="20"/>
  <c r="J14869" i="20"/>
  <c r="J14868" i="20"/>
  <c r="J14867" i="20"/>
  <c r="J14866" i="20"/>
  <c r="J14865" i="20"/>
  <c r="J14864" i="20"/>
  <c r="J14863" i="20"/>
  <c r="J14862" i="20"/>
  <c r="J14861" i="20"/>
  <c r="J14860" i="20"/>
  <c r="J14859" i="20"/>
  <c r="J14858" i="20"/>
  <c r="J14857" i="20"/>
  <c r="J14856" i="20"/>
  <c r="J14855" i="20"/>
  <c r="J14854" i="20"/>
  <c r="J14853" i="20"/>
  <c r="J14852" i="20"/>
  <c r="J14851" i="20"/>
  <c r="J14850" i="20"/>
  <c r="J14849" i="20"/>
  <c r="J14848" i="20"/>
  <c r="J14847" i="20"/>
  <c r="J14846" i="20"/>
  <c r="J14845" i="20"/>
  <c r="J14844" i="20"/>
  <c r="J14843" i="20"/>
  <c r="J14842" i="20"/>
  <c r="J14841" i="20"/>
  <c r="J14840" i="20"/>
  <c r="J14839" i="20"/>
  <c r="J14838" i="20"/>
  <c r="J14837" i="20"/>
  <c r="J14836" i="20"/>
  <c r="J14835" i="20"/>
  <c r="J14834" i="20"/>
  <c r="J14833" i="20"/>
  <c r="J14832" i="20"/>
  <c r="J14831" i="20"/>
  <c r="J14830" i="20"/>
  <c r="J14829" i="20"/>
  <c r="J14828" i="20"/>
  <c r="J14827" i="20"/>
  <c r="J14826" i="20"/>
  <c r="J14825" i="20"/>
  <c r="J14824" i="20"/>
  <c r="J14823" i="20"/>
  <c r="J14822" i="20"/>
  <c r="J14821" i="20"/>
  <c r="J14820" i="20"/>
  <c r="J14819" i="20"/>
  <c r="J14818" i="20"/>
  <c r="J14817" i="20"/>
  <c r="J14816" i="20"/>
  <c r="J14815" i="20"/>
  <c r="J14814" i="20"/>
  <c r="J14813" i="20"/>
  <c r="J14812" i="20"/>
  <c r="J14811" i="20"/>
  <c r="J14810" i="20"/>
  <c r="J14809" i="20"/>
  <c r="J14808" i="20"/>
  <c r="J14807" i="20"/>
  <c r="J14806" i="20"/>
  <c r="J14805" i="20"/>
  <c r="J14804" i="20"/>
  <c r="J14803" i="20"/>
  <c r="J14802" i="20"/>
  <c r="J14801" i="20"/>
  <c r="J14800" i="20"/>
  <c r="J14799" i="20"/>
  <c r="J14798" i="20"/>
  <c r="J14797" i="20"/>
  <c r="J14796" i="20"/>
  <c r="J14795" i="20"/>
  <c r="J14794" i="20"/>
  <c r="J14793" i="20"/>
  <c r="J14792" i="20"/>
  <c r="J14791" i="20"/>
  <c r="J14790" i="20"/>
  <c r="J14789" i="20"/>
  <c r="J14788" i="20"/>
  <c r="J14787" i="20"/>
  <c r="J14786" i="20"/>
  <c r="J14785" i="20"/>
  <c r="J14784" i="20"/>
  <c r="J14783" i="20"/>
  <c r="J14782" i="20"/>
  <c r="J14781" i="20"/>
  <c r="J14780" i="20"/>
  <c r="J14779" i="20"/>
  <c r="J14778" i="20"/>
  <c r="J14777" i="20"/>
  <c r="J14776" i="20"/>
  <c r="J14775" i="20"/>
  <c r="J14774" i="20"/>
  <c r="J14773" i="20"/>
  <c r="J14772" i="20"/>
  <c r="J14771" i="20"/>
  <c r="J14770" i="20"/>
  <c r="J14769" i="20"/>
  <c r="J14768" i="20"/>
  <c r="J14767" i="20"/>
  <c r="J14766" i="20"/>
  <c r="J14765" i="20"/>
  <c r="J14764" i="20"/>
  <c r="J14763" i="20"/>
  <c r="J14762" i="20"/>
  <c r="J14761" i="20"/>
  <c r="J14760" i="20"/>
  <c r="J14759" i="20"/>
  <c r="J14758" i="20"/>
  <c r="J14757" i="20"/>
  <c r="J14756" i="20"/>
  <c r="J14755" i="20"/>
  <c r="J14754" i="20"/>
  <c r="J14753" i="20"/>
  <c r="J14752" i="20"/>
  <c r="J14751" i="20"/>
  <c r="J14750" i="20"/>
  <c r="J14749" i="20"/>
  <c r="J14748" i="20"/>
  <c r="J14747" i="20"/>
  <c r="J14746" i="20"/>
  <c r="J14745" i="20"/>
  <c r="J14744" i="20"/>
  <c r="J14743" i="20"/>
  <c r="J14742" i="20"/>
  <c r="J14741" i="20"/>
  <c r="J14740" i="20"/>
  <c r="J14739" i="20"/>
  <c r="J14738" i="20"/>
  <c r="J14737" i="20"/>
  <c r="J14736" i="20"/>
  <c r="J14735" i="20"/>
  <c r="J14734" i="20"/>
  <c r="J14733" i="20"/>
  <c r="J14732" i="20"/>
  <c r="J14731" i="20"/>
  <c r="J14730" i="20"/>
  <c r="J14729" i="20"/>
  <c r="J14728" i="20"/>
  <c r="J14727" i="20"/>
  <c r="J14726" i="20"/>
  <c r="J14725" i="20"/>
  <c r="J14724" i="20"/>
  <c r="J14723" i="20"/>
  <c r="J14722" i="20"/>
  <c r="J14721" i="20"/>
  <c r="J14720" i="20"/>
  <c r="J14719" i="20"/>
  <c r="J14718" i="20"/>
  <c r="J14717" i="20"/>
  <c r="J14716" i="20"/>
  <c r="J14715" i="20"/>
  <c r="J14714" i="20"/>
  <c r="J14713" i="20"/>
  <c r="J14712" i="20"/>
  <c r="J14711" i="20"/>
  <c r="J14710" i="20"/>
  <c r="J14709" i="20"/>
  <c r="J14708" i="20"/>
  <c r="J14707" i="20"/>
  <c r="J14706" i="20"/>
  <c r="J14705" i="20"/>
  <c r="J14704" i="20"/>
  <c r="J14703" i="20"/>
  <c r="J14702" i="20"/>
  <c r="J14701" i="20"/>
  <c r="J14700" i="20"/>
  <c r="J14699" i="20"/>
  <c r="J14698" i="20"/>
  <c r="J14697" i="20"/>
  <c r="J14696" i="20"/>
  <c r="J14695" i="20"/>
  <c r="J14694" i="20"/>
  <c r="J14693" i="20"/>
  <c r="J14692" i="20"/>
  <c r="J14691" i="20"/>
  <c r="J14690" i="20"/>
  <c r="J14689" i="20"/>
  <c r="J14688" i="20"/>
  <c r="J14687" i="20"/>
  <c r="J14686" i="20"/>
  <c r="J14685" i="20"/>
  <c r="J14684" i="20"/>
  <c r="J14683" i="20"/>
  <c r="J14682" i="20"/>
  <c r="J14681" i="20"/>
  <c r="J14680" i="20"/>
  <c r="J14679" i="20"/>
  <c r="J14678" i="20"/>
  <c r="J14677" i="20"/>
  <c r="J14676" i="20"/>
  <c r="J14675" i="20"/>
  <c r="J14674" i="20"/>
  <c r="J14673" i="20"/>
  <c r="J14672" i="20"/>
  <c r="J14671" i="20"/>
  <c r="J14670" i="20"/>
  <c r="J14669" i="20"/>
  <c r="J14668" i="20"/>
  <c r="J14667" i="20"/>
  <c r="J14666" i="20"/>
  <c r="J14665" i="20"/>
  <c r="J14664" i="20"/>
  <c r="J14663" i="20"/>
  <c r="J14662" i="20"/>
  <c r="J14661" i="20"/>
  <c r="J14660" i="20"/>
  <c r="J14659" i="20"/>
  <c r="J14658" i="20"/>
  <c r="J14657" i="20"/>
  <c r="J14656" i="20"/>
  <c r="J14655" i="20"/>
  <c r="J14654" i="20"/>
  <c r="J14653" i="20"/>
  <c r="J14652" i="20"/>
  <c r="J14651" i="20"/>
  <c r="J14650" i="20"/>
  <c r="J14649" i="20"/>
  <c r="J14648" i="20"/>
  <c r="J14647" i="20"/>
  <c r="J14646" i="20"/>
  <c r="J14645" i="20"/>
  <c r="J14644" i="20"/>
  <c r="J14643" i="20"/>
  <c r="J14642" i="20"/>
  <c r="J14641" i="20"/>
  <c r="J14640" i="20"/>
  <c r="J14639" i="20"/>
  <c r="J14638" i="20"/>
  <c r="J14637" i="20"/>
  <c r="J14636" i="20"/>
  <c r="J14635" i="20"/>
  <c r="J14634" i="20"/>
  <c r="J14633" i="20"/>
  <c r="J14632" i="20"/>
  <c r="J14631" i="20"/>
  <c r="J14630" i="20"/>
  <c r="J14629" i="20"/>
  <c r="J14628" i="20"/>
  <c r="J14627" i="20"/>
  <c r="J14626" i="20"/>
  <c r="J14625" i="20"/>
  <c r="J14624" i="20"/>
  <c r="J14623" i="20"/>
  <c r="J14622" i="20"/>
  <c r="J14621" i="20"/>
  <c r="J14620" i="20"/>
  <c r="J14619" i="20"/>
  <c r="J14618" i="20"/>
  <c r="J14617" i="20"/>
  <c r="J14616" i="20"/>
  <c r="J14615" i="20"/>
  <c r="J14614" i="20"/>
  <c r="J14613" i="20"/>
  <c r="J14612" i="20"/>
  <c r="J14611" i="20"/>
  <c r="J14610" i="20"/>
  <c r="J14609" i="20"/>
  <c r="J14608" i="20"/>
  <c r="J14607" i="20"/>
  <c r="J14606" i="20"/>
  <c r="J14605" i="20"/>
  <c r="J14604" i="20"/>
  <c r="J14603" i="20"/>
  <c r="J14602" i="20"/>
  <c r="J14601" i="20"/>
  <c r="J14600" i="20"/>
  <c r="J14599" i="20"/>
  <c r="J14598" i="20"/>
  <c r="J14597" i="20"/>
  <c r="J14596" i="20"/>
  <c r="J14595" i="20"/>
  <c r="J14594" i="20"/>
  <c r="J14593" i="20"/>
  <c r="J14592" i="20"/>
  <c r="J14591" i="20"/>
  <c r="J14590" i="20"/>
  <c r="J14589" i="20"/>
  <c r="J14588" i="20"/>
  <c r="J14587" i="20"/>
  <c r="J14586" i="20"/>
  <c r="J14585" i="20"/>
  <c r="J14584" i="20"/>
  <c r="J14583" i="20"/>
  <c r="J14582" i="20"/>
  <c r="J14581" i="20"/>
  <c r="J14580" i="20"/>
  <c r="J14579" i="20"/>
  <c r="J14578" i="20"/>
  <c r="J14577" i="20"/>
  <c r="J14576" i="20"/>
  <c r="J14575" i="20"/>
  <c r="J14574" i="20"/>
  <c r="J14573" i="20"/>
  <c r="J14572" i="20"/>
  <c r="J14571" i="20"/>
  <c r="J14570" i="20"/>
  <c r="J14569" i="20"/>
  <c r="J14568" i="20"/>
  <c r="J14567" i="20"/>
  <c r="J14566" i="20"/>
  <c r="J14565" i="20"/>
  <c r="J14564" i="20"/>
  <c r="J14563" i="20"/>
  <c r="J14562" i="20"/>
  <c r="J14561" i="20"/>
  <c r="J14560" i="20"/>
  <c r="J14559" i="20"/>
  <c r="J14558" i="20"/>
  <c r="J14557" i="20"/>
  <c r="J14556" i="20"/>
  <c r="J14555" i="20"/>
  <c r="J14554" i="20"/>
  <c r="J14553" i="20"/>
  <c r="J14552" i="20"/>
  <c r="J14551" i="20"/>
  <c r="J14550" i="20"/>
  <c r="J14549" i="20"/>
  <c r="J14548" i="20"/>
  <c r="J14547" i="20"/>
  <c r="J14546" i="20"/>
  <c r="J14545" i="20"/>
  <c r="J14544" i="20"/>
  <c r="J14543" i="20"/>
  <c r="J14542" i="20"/>
  <c r="J14541" i="20"/>
  <c r="J14540" i="20"/>
  <c r="J14539" i="20"/>
  <c r="J14538" i="20"/>
  <c r="J14537" i="20"/>
  <c r="J14536" i="20"/>
  <c r="J14535" i="20"/>
  <c r="J14534" i="20"/>
  <c r="J14533" i="20"/>
  <c r="J14532" i="20"/>
  <c r="J14531" i="20"/>
  <c r="J14530" i="20"/>
  <c r="J14529" i="20"/>
  <c r="J14528" i="20"/>
  <c r="J14527" i="20"/>
  <c r="J14526" i="20"/>
  <c r="J14525" i="20"/>
  <c r="J14524" i="20"/>
  <c r="J14523" i="20"/>
  <c r="J14522" i="20"/>
  <c r="J14521" i="20"/>
  <c r="J14520" i="20"/>
  <c r="J14519" i="20"/>
  <c r="J14518" i="20"/>
  <c r="J14517" i="20"/>
  <c r="J14516" i="20"/>
  <c r="J14515" i="20"/>
  <c r="J14514" i="20"/>
  <c r="J14513" i="20"/>
  <c r="J14512" i="20"/>
  <c r="J14511" i="20"/>
  <c r="J14510" i="20"/>
  <c r="J14509" i="20"/>
  <c r="J14508" i="20"/>
  <c r="J14507" i="20"/>
  <c r="J14506" i="20"/>
  <c r="J14505" i="20"/>
  <c r="J14504" i="20"/>
  <c r="J14503" i="20"/>
  <c r="J14502" i="20"/>
  <c r="J14501" i="20"/>
  <c r="J14500" i="20"/>
  <c r="J14499" i="20"/>
  <c r="J14498" i="20"/>
  <c r="J14497" i="20"/>
  <c r="J14496" i="20"/>
  <c r="J14495" i="20"/>
  <c r="J14494" i="20"/>
  <c r="J14493" i="20"/>
  <c r="J14492" i="20"/>
  <c r="J14491" i="20"/>
  <c r="J14490" i="20"/>
  <c r="J14489" i="20"/>
  <c r="J14488" i="20"/>
  <c r="J14487" i="20"/>
  <c r="J14486" i="20"/>
  <c r="J14485" i="20"/>
  <c r="J14484" i="20"/>
  <c r="J14483" i="20"/>
  <c r="J14482" i="20"/>
  <c r="J14481" i="20"/>
  <c r="J14480" i="20"/>
  <c r="J14479" i="20"/>
  <c r="J14478" i="20"/>
  <c r="J14477" i="20"/>
  <c r="J14476" i="20"/>
  <c r="J14475" i="20"/>
  <c r="J14474" i="20"/>
  <c r="J14473" i="20"/>
  <c r="J14472" i="20"/>
  <c r="J14471" i="20"/>
  <c r="J14470" i="20"/>
  <c r="J14469" i="20"/>
  <c r="J14468" i="20"/>
  <c r="J14467" i="20"/>
  <c r="J14466" i="20"/>
  <c r="J14465" i="20"/>
  <c r="J14464" i="20"/>
  <c r="J14463" i="20"/>
  <c r="J14462" i="20"/>
  <c r="J14461" i="20"/>
  <c r="J14460" i="20"/>
  <c r="J14459" i="20"/>
  <c r="J14458" i="20"/>
  <c r="J14457" i="20"/>
  <c r="J14456" i="20"/>
  <c r="J14455" i="20"/>
  <c r="J14454" i="20"/>
  <c r="J14453" i="20"/>
  <c r="J14452" i="20"/>
  <c r="J14451" i="20"/>
  <c r="J14450" i="20"/>
  <c r="J14449" i="20"/>
  <c r="J14448" i="20"/>
  <c r="J14447" i="20"/>
  <c r="J14446" i="20"/>
  <c r="J14445" i="20"/>
  <c r="J14444" i="20"/>
  <c r="J14443" i="20"/>
  <c r="J14442" i="20"/>
  <c r="J14441" i="20"/>
  <c r="J14440" i="20"/>
  <c r="J14439" i="20"/>
  <c r="J14438" i="20"/>
  <c r="J14437" i="20"/>
  <c r="J14436" i="20"/>
  <c r="J14435" i="20"/>
  <c r="J14434" i="20"/>
  <c r="J14433" i="20"/>
  <c r="J14432" i="20"/>
  <c r="J14431" i="20"/>
  <c r="J14430" i="20"/>
  <c r="J14429" i="20"/>
  <c r="J14428" i="20"/>
  <c r="J14427" i="20"/>
  <c r="J14426" i="20"/>
  <c r="J14425" i="20"/>
  <c r="J14424" i="20"/>
  <c r="J14423" i="20"/>
  <c r="J14422" i="20"/>
  <c r="J14421" i="20"/>
  <c r="J14420" i="20"/>
  <c r="J14419" i="20"/>
  <c r="J14418" i="20"/>
  <c r="J14417" i="20"/>
  <c r="J14416" i="20"/>
  <c r="J14415" i="20"/>
  <c r="J14414" i="20"/>
  <c r="J14413" i="20"/>
  <c r="J14412" i="20"/>
  <c r="J14411" i="20"/>
  <c r="J14410" i="20"/>
  <c r="J14409" i="20"/>
  <c r="J14408" i="20"/>
  <c r="J14407" i="20"/>
  <c r="J14406" i="20"/>
  <c r="J14405" i="20"/>
  <c r="J14404" i="20"/>
  <c r="J14403" i="20"/>
  <c r="J14402" i="20"/>
  <c r="J14401" i="20"/>
  <c r="J14400" i="20"/>
  <c r="J14399" i="20"/>
  <c r="J14398" i="20"/>
  <c r="J14397" i="20"/>
  <c r="J14396" i="20"/>
  <c r="J14395" i="20"/>
  <c r="J14394" i="20"/>
  <c r="J14393" i="20"/>
  <c r="J14392" i="20"/>
  <c r="J14391" i="20"/>
  <c r="J14390" i="20"/>
  <c r="J14389" i="20"/>
  <c r="J14388" i="20"/>
  <c r="J14387" i="20"/>
  <c r="J14386" i="20"/>
  <c r="J14385" i="20"/>
  <c r="J14384" i="20"/>
  <c r="J14383" i="20"/>
  <c r="J14382" i="20"/>
  <c r="J14381" i="20"/>
  <c r="J14380" i="20"/>
  <c r="J14379" i="20"/>
  <c r="J14378" i="20"/>
  <c r="J14377" i="20"/>
  <c r="J14376" i="20"/>
  <c r="J14375" i="20"/>
  <c r="J14374" i="20"/>
  <c r="J14373" i="20"/>
  <c r="J14372" i="20"/>
  <c r="J14371" i="20"/>
  <c r="J14370" i="20"/>
  <c r="J14369" i="20"/>
  <c r="J14368" i="20"/>
  <c r="J14367" i="20"/>
  <c r="J14366" i="20"/>
  <c r="J14365" i="20"/>
  <c r="J14364" i="20"/>
  <c r="J14363" i="20"/>
  <c r="J14362" i="20"/>
  <c r="J14361" i="20"/>
  <c r="J14360" i="20"/>
  <c r="J14359" i="20"/>
  <c r="J14358" i="20"/>
  <c r="J14357" i="20"/>
  <c r="J14356" i="20"/>
  <c r="J14355" i="20"/>
  <c r="J14354" i="20"/>
  <c r="J14353" i="20"/>
  <c r="J14352" i="20"/>
  <c r="J14351" i="20"/>
  <c r="J14350" i="20"/>
  <c r="J14349" i="20"/>
  <c r="J14348" i="20"/>
  <c r="J14347" i="20"/>
  <c r="J14346" i="20"/>
  <c r="J14345" i="20"/>
  <c r="J14344" i="20"/>
  <c r="J14343" i="20"/>
  <c r="J14342" i="20"/>
  <c r="J14341" i="20"/>
  <c r="J14340" i="20"/>
  <c r="J14339" i="20"/>
  <c r="J14338" i="20"/>
  <c r="J14337" i="20"/>
  <c r="J14336" i="20"/>
  <c r="J14335" i="20"/>
  <c r="J14334" i="20"/>
  <c r="J14333" i="20"/>
  <c r="J14332" i="20"/>
  <c r="J14331" i="20"/>
  <c r="J14330" i="20"/>
  <c r="J14329" i="20"/>
  <c r="J14328" i="20"/>
  <c r="J14327" i="20"/>
  <c r="J14326" i="20"/>
  <c r="J14325" i="20"/>
  <c r="J14324" i="20"/>
  <c r="J14323" i="20"/>
  <c r="J14322" i="20"/>
  <c r="J14321" i="20"/>
  <c r="J14320" i="20"/>
  <c r="J14319" i="20"/>
  <c r="J14318" i="20"/>
  <c r="J14317" i="20"/>
  <c r="J14316" i="20"/>
  <c r="J14315" i="20"/>
  <c r="J14314" i="20"/>
  <c r="J14313" i="20"/>
  <c r="J14312" i="20"/>
  <c r="J14311" i="20"/>
  <c r="J14310" i="20"/>
  <c r="J14309" i="20"/>
  <c r="J14308" i="20"/>
  <c r="J14307" i="20"/>
  <c r="J14306" i="20"/>
  <c r="J14305" i="20"/>
  <c r="J14304" i="20"/>
  <c r="J14303" i="20"/>
  <c r="J14302" i="20"/>
  <c r="J14301" i="20"/>
  <c r="J14300" i="20"/>
  <c r="J14299" i="20"/>
  <c r="J14298" i="20"/>
  <c r="J14297" i="20"/>
  <c r="J14296" i="20"/>
  <c r="J14295" i="20"/>
  <c r="J14294" i="20"/>
  <c r="J14293" i="20"/>
  <c r="J14292" i="20"/>
  <c r="J14291" i="20"/>
  <c r="J14290" i="20"/>
  <c r="J14289" i="20"/>
  <c r="J14288" i="20"/>
  <c r="J14287" i="20"/>
  <c r="J14286" i="20"/>
  <c r="J14285" i="20"/>
  <c r="J14284" i="20"/>
  <c r="J14283" i="20"/>
  <c r="J14282" i="20"/>
  <c r="J14281" i="20"/>
  <c r="J14280" i="20"/>
  <c r="J14279" i="20"/>
  <c r="J14278" i="20"/>
  <c r="J14277" i="20"/>
  <c r="J14276" i="20"/>
  <c r="J14275" i="20"/>
  <c r="J14274" i="20"/>
  <c r="J14273" i="20"/>
  <c r="J14272" i="20"/>
  <c r="J14271" i="20"/>
  <c r="J14270" i="20"/>
  <c r="J14269" i="20"/>
  <c r="J14268" i="20"/>
  <c r="J14267" i="20"/>
  <c r="J14266" i="20"/>
  <c r="J14265" i="20"/>
  <c r="J14264" i="20"/>
  <c r="J14263" i="20"/>
  <c r="J14262" i="20"/>
  <c r="J14261" i="20"/>
  <c r="J14260" i="20"/>
  <c r="J14259" i="20"/>
  <c r="J14258" i="20"/>
  <c r="J14257" i="20"/>
  <c r="J14256" i="20"/>
  <c r="J14255" i="20"/>
  <c r="J14254" i="20"/>
  <c r="J14253" i="20"/>
  <c r="J14252" i="20"/>
  <c r="J14251" i="20"/>
  <c r="J14250" i="20"/>
  <c r="J14249" i="20"/>
  <c r="J14248" i="20"/>
  <c r="J14247" i="20"/>
  <c r="J14246" i="20"/>
  <c r="J14245" i="20"/>
  <c r="J14244" i="20"/>
  <c r="J14243" i="20"/>
  <c r="J14242" i="20"/>
  <c r="J14241" i="20"/>
  <c r="J14240" i="20"/>
  <c r="J14239" i="20"/>
  <c r="J14238" i="20"/>
  <c r="J14237" i="20"/>
  <c r="J14236" i="20"/>
  <c r="J14235" i="20"/>
  <c r="J14234" i="20"/>
  <c r="J14233" i="20"/>
  <c r="J14232" i="20"/>
  <c r="J14231" i="20"/>
  <c r="J14230" i="20"/>
  <c r="J14229" i="20"/>
  <c r="J14228" i="20"/>
  <c r="J14227" i="20"/>
  <c r="J14226" i="20"/>
  <c r="J14225" i="20"/>
  <c r="J14224" i="20"/>
  <c r="J14223" i="20"/>
  <c r="J14222" i="20"/>
  <c r="J14221" i="20"/>
  <c r="J14220" i="20"/>
  <c r="J14219" i="20"/>
  <c r="J14218" i="20"/>
  <c r="J14217" i="20"/>
  <c r="J14216" i="20"/>
  <c r="J14215" i="20"/>
  <c r="J14214" i="20"/>
  <c r="J14213" i="20"/>
  <c r="J14212" i="20"/>
  <c r="J14211" i="20"/>
  <c r="J14210" i="20"/>
  <c r="J14209" i="20"/>
  <c r="J14208" i="20"/>
  <c r="J14207" i="20"/>
  <c r="J14206" i="20"/>
  <c r="J14205" i="20"/>
  <c r="J14204" i="20"/>
  <c r="J14203" i="20"/>
  <c r="J14202" i="20"/>
  <c r="J14201" i="20"/>
  <c r="J14200" i="20"/>
  <c r="J14199" i="20"/>
  <c r="J14198" i="20"/>
  <c r="J14197" i="20"/>
  <c r="J14196" i="20"/>
  <c r="J14195" i="20"/>
  <c r="J14194" i="20"/>
  <c r="J14193" i="20"/>
  <c r="J14192" i="20"/>
  <c r="J14191" i="20"/>
  <c r="J14190" i="20"/>
  <c r="J14189" i="20"/>
  <c r="J14188" i="20"/>
  <c r="J14187" i="20"/>
  <c r="J14186" i="20"/>
  <c r="J14185" i="20"/>
  <c r="J14184" i="20"/>
  <c r="J14183" i="20"/>
  <c r="J14182" i="20"/>
  <c r="J14181" i="20"/>
  <c r="J14180" i="20"/>
  <c r="J14179" i="20"/>
  <c r="J14178" i="20"/>
  <c r="J14177" i="20"/>
  <c r="J14176" i="20"/>
  <c r="J14175" i="20"/>
  <c r="J14174" i="20"/>
  <c r="J14173" i="20"/>
  <c r="J14172" i="20"/>
  <c r="J14171" i="20"/>
  <c r="J14170" i="20"/>
  <c r="J14169" i="20"/>
  <c r="J14168" i="20"/>
  <c r="J14167" i="20"/>
  <c r="J14166" i="20"/>
  <c r="J14165" i="20"/>
  <c r="J14164" i="20"/>
  <c r="J14163" i="20"/>
  <c r="J14162" i="20"/>
  <c r="J14161" i="20"/>
  <c r="J14160" i="20"/>
  <c r="J14159" i="20"/>
  <c r="J14158" i="20"/>
  <c r="J14157" i="20"/>
  <c r="J14156" i="20"/>
  <c r="J14155" i="20"/>
  <c r="J14154" i="20"/>
  <c r="J14153" i="20"/>
  <c r="J14152" i="20"/>
  <c r="J14151" i="20"/>
  <c r="J14150" i="20"/>
  <c r="J14149" i="20"/>
  <c r="J14148" i="20"/>
  <c r="J14147" i="20"/>
  <c r="J14146" i="20"/>
  <c r="J14145" i="20"/>
  <c r="J14144" i="20"/>
  <c r="J14143" i="20"/>
  <c r="J14142" i="20"/>
  <c r="J14141" i="20"/>
  <c r="J14140" i="20"/>
  <c r="J14139" i="20"/>
  <c r="J14138" i="20"/>
  <c r="J14137" i="20"/>
  <c r="J14136" i="20"/>
  <c r="J14135" i="20"/>
  <c r="J14134" i="20"/>
  <c r="J14133" i="20"/>
  <c r="J14132" i="20"/>
  <c r="J14131" i="20"/>
  <c r="J14130" i="20"/>
  <c r="J14129" i="20"/>
  <c r="J14128" i="20"/>
  <c r="J14127" i="20"/>
  <c r="J14126" i="20"/>
  <c r="J14125" i="20"/>
  <c r="J14124" i="20"/>
  <c r="J14123" i="20"/>
  <c r="J14122" i="20"/>
  <c r="J14121" i="20"/>
  <c r="J14120" i="20"/>
  <c r="J14119" i="20"/>
  <c r="J14118" i="20"/>
  <c r="J14117" i="20"/>
  <c r="J14116" i="20"/>
  <c r="J14115" i="20"/>
  <c r="J14114" i="20"/>
  <c r="J14113" i="20"/>
  <c r="J14112" i="20"/>
  <c r="J14111" i="20"/>
  <c r="J14110" i="20"/>
  <c r="J14109" i="20"/>
  <c r="J14108" i="20"/>
  <c r="J14107" i="20"/>
  <c r="J14106" i="20"/>
  <c r="J14105" i="20"/>
  <c r="J14104" i="20"/>
  <c r="J14103" i="20"/>
  <c r="J14102" i="20"/>
  <c r="J14101" i="20"/>
  <c r="J14100" i="20"/>
  <c r="J14099" i="20"/>
  <c r="J14098" i="20"/>
  <c r="J14097" i="20"/>
  <c r="J14096" i="20"/>
  <c r="J14095" i="20"/>
  <c r="J14094" i="20"/>
  <c r="J14093" i="20"/>
  <c r="J14092" i="20"/>
  <c r="J14091" i="20"/>
  <c r="J14090" i="20"/>
  <c r="J14089" i="20"/>
  <c r="J14088" i="20"/>
  <c r="J14087" i="20"/>
  <c r="J14086" i="20"/>
  <c r="J14085" i="20"/>
  <c r="J14084" i="20"/>
  <c r="J14083" i="20"/>
  <c r="J14082" i="20"/>
  <c r="J14081" i="20"/>
  <c r="J14080" i="20"/>
  <c r="J14079" i="20"/>
  <c r="J14078" i="20"/>
  <c r="J14077" i="20"/>
  <c r="J14076" i="20"/>
  <c r="J14075" i="20"/>
  <c r="J14074" i="20"/>
  <c r="J14073" i="20"/>
  <c r="J14072" i="20"/>
  <c r="J14071" i="20"/>
  <c r="J14070" i="20"/>
  <c r="J14069" i="20"/>
  <c r="J14068" i="20"/>
  <c r="J14067" i="20"/>
  <c r="J14066" i="20"/>
  <c r="J14065" i="20"/>
  <c r="J14064" i="20"/>
  <c r="J14063" i="20"/>
  <c r="J14062" i="20"/>
  <c r="J14061" i="20"/>
  <c r="J14060" i="20"/>
  <c r="J14059" i="20"/>
  <c r="J14058" i="20"/>
  <c r="J14057" i="20"/>
  <c r="J14056" i="20"/>
  <c r="J14055" i="20"/>
  <c r="J14054" i="20"/>
  <c r="J14053" i="20"/>
  <c r="J14052" i="20"/>
  <c r="J14051" i="20"/>
  <c r="J14050" i="20"/>
  <c r="J14049" i="20"/>
  <c r="J14048" i="20"/>
  <c r="J14047" i="20"/>
  <c r="J14046" i="20"/>
  <c r="J14045" i="20"/>
  <c r="J14044" i="20"/>
  <c r="J14043" i="20"/>
  <c r="J14042" i="20"/>
  <c r="J14041" i="20"/>
  <c r="J14040" i="20"/>
  <c r="J14039" i="20"/>
  <c r="J14038" i="20"/>
  <c r="J14037" i="20"/>
  <c r="J14036" i="20"/>
  <c r="J14035" i="20"/>
  <c r="J14034" i="20"/>
  <c r="J14033" i="20"/>
  <c r="J14032" i="20"/>
  <c r="J14031" i="20"/>
  <c r="J14030" i="20"/>
  <c r="J14029" i="20"/>
  <c r="J14028" i="20"/>
  <c r="J14027" i="20"/>
  <c r="J14026" i="20"/>
  <c r="J14025" i="20"/>
  <c r="J14024" i="20"/>
  <c r="J14023" i="20"/>
  <c r="J14022" i="20"/>
  <c r="J14021" i="20"/>
  <c r="J14020" i="20"/>
  <c r="J14019" i="20"/>
  <c r="J14018" i="20"/>
  <c r="J14017" i="20"/>
  <c r="J14016" i="20"/>
  <c r="J14015" i="20"/>
  <c r="J14014" i="20"/>
  <c r="J14013" i="20"/>
  <c r="J14012" i="20"/>
  <c r="J14011" i="20"/>
  <c r="J14010" i="20"/>
  <c r="J14009" i="20"/>
  <c r="J14008" i="20"/>
  <c r="J14007" i="20"/>
  <c r="J14006" i="20"/>
  <c r="J14005" i="20"/>
  <c r="J14004" i="20"/>
  <c r="J14003" i="20"/>
  <c r="J14002" i="20"/>
  <c r="J14001" i="20"/>
  <c r="J14000" i="20"/>
  <c r="J13999" i="20"/>
  <c r="J13998" i="20"/>
  <c r="J13997" i="20"/>
  <c r="J13996" i="20"/>
  <c r="J13995" i="20"/>
  <c r="J13994" i="20"/>
  <c r="J13993" i="20"/>
  <c r="J13992" i="20"/>
  <c r="J13991" i="20"/>
  <c r="J13990" i="20"/>
  <c r="J13989" i="20"/>
  <c r="J13988" i="20"/>
  <c r="J13987" i="20"/>
  <c r="J13986" i="20"/>
  <c r="J13985" i="20"/>
  <c r="J13984" i="20"/>
  <c r="J13983" i="20"/>
  <c r="J13982" i="20"/>
  <c r="J13981" i="20"/>
  <c r="J13980" i="20"/>
  <c r="J13979" i="20"/>
  <c r="J13978" i="20"/>
  <c r="J13977" i="20"/>
  <c r="J13976" i="20"/>
  <c r="J13975" i="20"/>
  <c r="J13974" i="20"/>
  <c r="J13973" i="20"/>
  <c r="J13972" i="20"/>
  <c r="J13971" i="20"/>
  <c r="J13970" i="20"/>
  <c r="J13969" i="20"/>
  <c r="J13968" i="20"/>
  <c r="J13967" i="20"/>
  <c r="J13966" i="20"/>
  <c r="J13965" i="20"/>
  <c r="J13964" i="20"/>
  <c r="J13963" i="20"/>
  <c r="J13962" i="20"/>
  <c r="J13961" i="20"/>
  <c r="J13960" i="20"/>
  <c r="J13959" i="20"/>
  <c r="J13958" i="20"/>
  <c r="J13957" i="20"/>
  <c r="J13956" i="20"/>
  <c r="J13955" i="20"/>
  <c r="J13954" i="20"/>
  <c r="J13953" i="20"/>
  <c r="J13952" i="20"/>
  <c r="J13951" i="20"/>
  <c r="J13950" i="20"/>
  <c r="J13949" i="20"/>
  <c r="J13948" i="20"/>
  <c r="J13947" i="20"/>
  <c r="J13946" i="20"/>
  <c r="J13945" i="20"/>
  <c r="J13944" i="20"/>
  <c r="J13943" i="20"/>
  <c r="J13942" i="20"/>
  <c r="J13941" i="20"/>
  <c r="J13940" i="20"/>
  <c r="J13939" i="20"/>
  <c r="J13938" i="20"/>
  <c r="J13937" i="20"/>
  <c r="J13936" i="20"/>
  <c r="J13935" i="20"/>
  <c r="J13934" i="20"/>
  <c r="J13933" i="20"/>
  <c r="J13932" i="20"/>
  <c r="J13931" i="20"/>
  <c r="J13930" i="20"/>
  <c r="J13929" i="20"/>
  <c r="J13928" i="20"/>
  <c r="J13927" i="20"/>
  <c r="J13926" i="20"/>
  <c r="J13925" i="20"/>
  <c r="J13924" i="20"/>
  <c r="J13923" i="20"/>
  <c r="J13922" i="20"/>
  <c r="J13921" i="20"/>
  <c r="J13920" i="20"/>
  <c r="J13919" i="20"/>
  <c r="J13918" i="20"/>
  <c r="J13917" i="20"/>
  <c r="J13916" i="20"/>
  <c r="J13915" i="20"/>
  <c r="J13914" i="20"/>
  <c r="J13913" i="20"/>
  <c r="J13912" i="20"/>
  <c r="J13911" i="20"/>
  <c r="J13910" i="20"/>
  <c r="J13909" i="20"/>
  <c r="J13908" i="20"/>
  <c r="J13907" i="20"/>
  <c r="J13906" i="20"/>
  <c r="J13905" i="20"/>
  <c r="J13904" i="20"/>
  <c r="J13903" i="20"/>
  <c r="J13902" i="20"/>
  <c r="J13901" i="20"/>
  <c r="J13900" i="20"/>
  <c r="J13899" i="20"/>
  <c r="J13898" i="20"/>
  <c r="J13897" i="20"/>
  <c r="J13896" i="20"/>
  <c r="J13895" i="20"/>
  <c r="J13894" i="20"/>
  <c r="J13893" i="20"/>
  <c r="J13892" i="20"/>
  <c r="J13891" i="20"/>
  <c r="J13890" i="20"/>
  <c r="J13889" i="20"/>
  <c r="J13888" i="20"/>
  <c r="J13887" i="20"/>
  <c r="J13886" i="20"/>
  <c r="J13885" i="20"/>
  <c r="J13884" i="20"/>
  <c r="J13883" i="20"/>
  <c r="J13882" i="20"/>
  <c r="J13881" i="20"/>
  <c r="J13880" i="20"/>
  <c r="J13879" i="20"/>
  <c r="J13878" i="20"/>
  <c r="J13877" i="20"/>
  <c r="J13876" i="20"/>
  <c r="J13875" i="20"/>
  <c r="J13874" i="20"/>
  <c r="J13873" i="20"/>
  <c r="J13872" i="20"/>
  <c r="J13871" i="20"/>
  <c r="J13870" i="20"/>
  <c r="J13869" i="20"/>
  <c r="J13868" i="20"/>
  <c r="J13867" i="20"/>
  <c r="J13866" i="20"/>
  <c r="J13865" i="20"/>
  <c r="J13864" i="20"/>
  <c r="J13863" i="20"/>
  <c r="J13862" i="20"/>
  <c r="J13861" i="20"/>
  <c r="J13860" i="20"/>
  <c r="J13859" i="20"/>
  <c r="J13858" i="20"/>
  <c r="J13857" i="20"/>
  <c r="J13856" i="20"/>
  <c r="J13855" i="20"/>
  <c r="J13854" i="20"/>
  <c r="J13853" i="20"/>
  <c r="J13852" i="20"/>
  <c r="J13851" i="20"/>
  <c r="J13850" i="20"/>
  <c r="J13849" i="20"/>
  <c r="J13848" i="20"/>
  <c r="J13847" i="20"/>
  <c r="J13846" i="20"/>
  <c r="J13845" i="20"/>
  <c r="J13844" i="20"/>
  <c r="J13843" i="20"/>
  <c r="J13842" i="20"/>
  <c r="J13841" i="20"/>
  <c r="J13840" i="20"/>
  <c r="J13839" i="20"/>
  <c r="J13838" i="20"/>
  <c r="J13837" i="20"/>
  <c r="J13836" i="20"/>
  <c r="J13835" i="20"/>
  <c r="J13834" i="20"/>
  <c r="J13833" i="20"/>
  <c r="J13832" i="20"/>
  <c r="J13831" i="20"/>
  <c r="J13830" i="20"/>
  <c r="J13829" i="20"/>
  <c r="J13828" i="20"/>
  <c r="J13827" i="20"/>
  <c r="J13826" i="20"/>
  <c r="J13825" i="20"/>
  <c r="J13824" i="20"/>
  <c r="J13823" i="20"/>
  <c r="J13822" i="20"/>
  <c r="J13821" i="20"/>
  <c r="J13820" i="20"/>
  <c r="J13819" i="20"/>
  <c r="J13818" i="20"/>
  <c r="J13817" i="20"/>
  <c r="J13816" i="20"/>
  <c r="J13815" i="20"/>
  <c r="J13814" i="20"/>
  <c r="J13813" i="20"/>
  <c r="J13812" i="20"/>
  <c r="J13811" i="20"/>
  <c r="J13810" i="20"/>
  <c r="J13809" i="20"/>
  <c r="J13808" i="20"/>
  <c r="J13807" i="20"/>
  <c r="J13806" i="20"/>
  <c r="J13805" i="20"/>
  <c r="J13804" i="20"/>
  <c r="J13803" i="20"/>
  <c r="J13802" i="20"/>
  <c r="J13801" i="20"/>
  <c r="J13800" i="20"/>
  <c r="J13799" i="20"/>
  <c r="J13798" i="20"/>
  <c r="J13797" i="20"/>
  <c r="J13796" i="20"/>
  <c r="J13795" i="20"/>
  <c r="J13794" i="20"/>
  <c r="J13793" i="20"/>
  <c r="J13792" i="20"/>
  <c r="J13791" i="20"/>
  <c r="J13790" i="20"/>
  <c r="J13789" i="20"/>
  <c r="J13788" i="20"/>
  <c r="J13787" i="20"/>
  <c r="J13786" i="20"/>
  <c r="J13785" i="20"/>
  <c r="J13784" i="20"/>
  <c r="J13783" i="20"/>
  <c r="J13782" i="20"/>
  <c r="J13781" i="20"/>
  <c r="J13780" i="20"/>
  <c r="J13779" i="20"/>
  <c r="J13778" i="20"/>
  <c r="J13777" i="20"/>
  <c r="J13776" i="20"/>
  <c r="J13775" i="20"/>
  <c r="J13774" i="20"/>
  <c r="J13773" i="20"/>
  <c r="J13772" i="20"/>
  <c r="J13771" i="20"/>
  <c r="J13770" i="20"/>
  <c r="J13769" i="20"/>
  <c r="J13768" i="20"/>
  <c r="J13767" i="20"/>
  <c r="J13766" i="20"/>
  <c r="J13765" i="20"/>
  <c r="J13764" i="20"/>
  <c r="J13763" i="20"/>
  <c r="J13762" i="20"/>
  <c r="J13761" i="20"/>
  <c r="J13760" i="20"/>
  <c r="J13759" i="20"/>
  <c r="J13758" i="20"/>
  <c r="J13757" i="20"/>
  <c r="J13756" i="20"/>
  <c r="J13755" i="20"/>
  <c r="J13754" i="20"/>
  <c r="J13753" i="20"/>
  <c r="J13752" i="20"/>
  <c r="J13751" i="20"/>
  <c r="J13750" i="20"/>
  <c r="J13749" i="20"/>
  <c r="J13748" i="20"/>
  <c r="J13747" i="20"/>
  <c r="J13746" i="20"/>
  <c r="J13745" i="20"/>
  <c r="J13744" i="20"/>
  <c r="J13743" i="20"/>
  <c r="J13742" i="20"/>
  <c r="J13741" i="20"/>
  <c r="J13740" i="20"/>
  <c r="J13739" i="20"/>
  <c r="J13738" i="20"/>
  <c r="J13737" i="20"/>
  <c r="J13736" i="20"/>
  <c r="J13735" i="20"/>
  <c r="J13734" i="20"/>
  <c r="J13733" i="20"/>
  <c r="J13732" i="20"/>
  <c r="J13731" i="20"/>
  <c r="J13730" i="20"/>
  <c r="J13729" i="20"/>
  <c r="J13728" i="20"/>
  <c r="J13727" i="20"/>
  <c r="J13726" i="20"/>
  <c r="J13725" i="20"/>
  <c r="J13724" i="20"/>
  <c r="J13723" i="20"/>
  <c r="J13722" i="20"/>
  <c r="J13721" i="20"/>
  <c r="J13720" i="20"/>
  <c r="J13719" i="20"/>
  <c r="J13718" i="20"/>
  <c r="J13717" i="20"/>
  <c r="J13716" i="20"/>
  <c r="J13715" i="20"/>
  <c r="J13714" i="20"/>
  <c r="J13713" i="20"/>
  <c r="J13712" i="20"/>
  <c r="J13711" i="20"/>
  <c r="J13710" i="20"/>
  <c r="J13709" i="20"/>
  <c r="J13708" i="20"/>
  <c r="J13707" i="20"/>
  <c r="J13706" i="20"/>
  <c r="J13705" i="20"/>
  <c r="J13704" i="20"/>
  <c r="J13703" i="20"/>
  <c r="J13702" i="20"/>
  <c r="J13701" i="20"/>
  <c r="J13700" i="20"/>
  <c r="J13699" i="20"/>
  <c r="J13698" i="20"/>
  <c r="J13697" i="20"/>
  <c r="J13696" i="20"/>
  <c r="J13695" i="20"/>
  <c r="J13694" i="20"/>
  <c r="J13693" i="20"/>
  <c r="J13692" i="20"/>
  <c r="J13691" i="20"/>
  <c r="J13690" i="20"/>
  <c r="J13689" i="20"/>
  <c r="J13688" i="20"/>
  <c r="J13687" i="20"/>
  <c r="J13686" i="20"/>
  <c r="J13685" i="20"/>
  <c r="J13684" i="20"/>
  <c r="J13683" i="20"/>
  <c r="J13682" i="20"/>
  <c r="J13681" i="20"/>
  <c r="J13680" i="20"/>
  <c r="J13679" i="20"/>
  <c r="J13678" i="20"/>
  <c r="J13677" i="20"/>
  <c r="J13676" i="20"/>
  <c r="J13675" i="20"/>
  <c r="J13674" i="20"/>
  <c r="J13673" i="20"/>
  <c r="J13672" i="20"/>
  <c r="J13671" i="20"/>
  <c r="J13670" i="20"/>
  <c r="J13669" i="20"/>
  <c r="J13668" i="20"/>
  <c r="J13667" i="20"/>
  <c r="J13666" i="20"/>
  <c r="J13665" i="20"/>
  <c r="J13664" i="20"/>
  <c r="J13663" i="20"/>
  <c r="J13662" i="20"/>
  <c r="J13661" i="20"/>
  <c r="J13660" i="20"/>
  <c r="J13659" i="20"/>
  <c r="J13658" i="20"/>
  <c r="J13657" i="20"/>
  <c r="J13656" i="20"/>
  <c r="J13655" i="20"/>
  <c r="J13654" i="20"/>
  <c r="J13653" i="20"/>
  <c r="J13652" i="20"/>
  <c r="J13651" i="20"/>
  <c r="J13650" i="20"/>
  <c r="J13649" i="20"/>
  <c r="J13648" i="20"/>
  <c r="J13647" i="20"/>
  <c r="J13646" i="20"/>
  <c r="J13645" i="20"/>
  <c r="J13644" i="20"/>
  <c r="J13643" i="20"/>
  <c r="J13642" i="20"/>
  <c r="J13641" i="20"/>
  <c r="J13640" i="20"/>
  <c r="J13639" i="20"/>
  <c r="J13638" i="20"/>
  <c r="J13637" i="20"/>
  <c r="J13636" i="20"/>
  <c r="J13635" i="20"/>
  <c r="J13634" i="20"/>
  <c r="J13633" i="20"/>
  <c r="J13632" i="20"/>
  <c r="J13631" i="20"/>
  <c r="J13630" i="20"/>
  <c r="J13629" i="20"/>
  <c r="J13628" i="20"/>
  <c r="J13627" i="20"/>
  <c r="J13626" i="20"/>
  <c r="J13625" i="20"/>
  <c r="J13624" i="20"/>
  <c r="J13623" i="20"/>
  <c r="J13622" i="20"/>
  <c r="J13621" i="20"/>
  <c r="J13620" i="20"/>
  <c r="J13619" i="20"/>
  <c r="J13618" i="20"/>
  <c r="J13617" i="20"/>
  <c r="J13616" i="20"/>
  <c r="J13615" i="20"/>
  <c r="J13614" i="20"/>
  <c r="J13613" i="20"/>
  <c r="J13612" i="20"/>
  <c r="J13611" i="20"/>
  <c r="J13610" i="20"/>
  <c r="J13609" i="20"/>
  <c r="J13608" i="20"/>
  <c r="J13607" i="20"/>
  <c r="J13606" i="20"/>
  <c r="J13605" i="20"/>
  <c r="J13604" i="20"/>
  <c r="J13603" i="20"/>
  <c r="J13602" i="20"/>
  <c r="J13601" i="20"/>
  <c r="J13600" i="20"/>
  <c r="J13599" i="20"/>
  <c r="J13598" i="20"/>
  <c r="J13597" i="20"/>
  <c r="J13596" i="20"/>
  <c r="J13595" i="20"/>
  <c r="J13594" i="20"/>
  <c r="J13593" i="20"/>
  <c r="J13592" i="20"/>
  <c r="J13591" i="20"/>
  <c r="J13590" i="20"/>
  <c r="J13589" i="20"/>
  <c r="J13588" i="20"/>
  <c r="J13587" i="20"/>
  <c r="J13586" i="20"/>
  <c r="J13585" i="20"/>
  <c r="J13584" i="20"/>
  <c r="J13583" i="20"/>
  <c r="J13582" i="20"/>
  <c r="J13581" i="20"/>
  <c r="J13580" i="20"/>
  <c r="J13579" i="20"/>
  <c r="J13578" i="20"/>
  <c r="J13577" i="20"/>
  <c r="J13576" i="20"/>
  <c r="J13575" i="20"/>
  <c r="J13574" i="20"/>
  <c r="J13573" i="20"/>
  <c r="J13572" i="20"/>
  <c r="J13571" i="20"/>
  <c r="J13570" i="20"/>
  <c r="J13569" i="20"/>
  <c r="J13568" i="20"/>
  <c r="J13567" i="20"/>
  <c r="J13566" i="20"/>
  <c r="J13565" i="20"/>
  <c r="J13564" i="20"/>
  <c r="J13563" i="20"/>
  <c r="J13562" i="20"/>
  <c r="J13561" i="20"/>
  <c r="J13560" i="20"/>
  <c r="J13559" i="20"/>
  <c r="J13558" i="20"/>
  <c r="J13557" i="20"/>
  <c r="J13556" i="20"/>
  <c r="J13555" i="20"/>
  <c r="J13554" i="20"/>
  <c r="J13553" i="20"/>
  <c r="J13552" i="20"/>
  <c r="J13551" i="20"/>
  <c r="J13550" i="20"/>
  <c r="J13549" i="20"/>
  <c r="J13548" i="20"/>
  <c r="J13547" i="20"/>
  <c r="J13546" i="20"/>
  <c r="J13545" i="20"/>
  <c r="J13544" i="20"/>
  <c r="J13543" i="20"/>
  <c r="J13542" i="20"/>
  <c r="J13541" i="20"/>
  <c r="J13540" i="20"/>
  <c r="J13539" i="20"/>
  <c r="J13538" i="20"/>
  <c r="J13537" i="20"/>
  <c r="J13536" i="20"/>
  <c r="J13535" i="20"/>
  <c r="J13534" i="20"/>
  <c r="J13533" i="20"/>
  <c r="J13532" i="20"/>
  <c r="J13531" i="20"/>
  <c r="J13530" i="20"/>
  <c r="J13529" i="20"/>
  <c r="J13528" i="20"/>
  <c r="J13527" i="20"/>
  <c r="J13526" i="20"/>
  <c r="J13525" i="20"/>
  <c r="J13524" i="20"/>
  <c r="J13523" i="20"/>
  <c r="J13522" i="20"/>
  <c r="J13521" i="20"/>
  <c r="J13520" i="20"/>
  <c r="J13519" i="20"/>
  <c r="J13518" i="20"/>
  <c r="J13517" i="20"/>
  <c r="J13516" i="20"/>
  <c r="J13515" i="20"/>
  <c r="J13514" i="20"/>
  <c r="J13513" i="20"/>
  <c r="J13512" i="20"/>
  <c r="J13511" i="20"/>
  <c r="J13510" i="20"/>
  <c r="J13509" i="20"/>
  <c r="J13508" i="20"/>
  <c r="J13507" i="20"/>
  <c r="J13506" i="20"/>
  <c r="J13505" i="20"/>
  <c r="J13504" i="20"/>
  <c r="J13503" i="20"/>
  <c r="J13502" i="20"/>
  <c r="J13501" i="20"/>
  <c r="J13500" i="20"/>
  <c r="J13499" i="20"/>
  <c r="J13498" i="20"/>
  <c r="J13497" i="20"/>
  <c r="J13496" i="20"/>
  <c r="J13495" i="20"/>
  <c r="J13494" i="20"/>
  <c r="J13493" i="20"/>
  <c r="J13492" i="20"/>
  <c r="J13491" i="20"/>
  <c r="J13490" i="20"/>
  <c r="J13489" i="20"/>
  <c r="J13488" i="20"/>
  <c r="J13487" i="20"/>
  <c r="J13486" i="20"/>
  <c r="J13485" i="20"/>
  <c r="J13484" i="20"/>
  <c r="J13483" i="20"/>
  <c r="J13482" i="20"/>
  <c r="J13481" i="20"/>
  <c r="J13480" i="20"/>
  <c r="J13479" i="20"/>
  <c r="J13478" i="20"/>
  <c r="J13477" i="20"/>
  <c r="J13476" i="20"/>
  <c r="J13475" i="20"/>
  <c r="J13474" i="20"/>
  <c r="J13473" i="20"/>
  <c r="J13472" i="20"/>
  <c r="J13471" i="20"/>
  <c r="J13470" i="20"/>
  <c r="J13469" i="20"/>
  <c r="J13468" i="20"/>
  <c r="J13467" i="20"/>
  <c r="J13466" i="20"/>
  <c r="J13465" i="20"/>
  <c r="J13464" i="20"/>
  <c r="J13463" i="20"/>
  <c r="J13462" i="20"/>
  <c r="J13461" i="20"/>
  <c r="J13460" i="20"/>
  <c r="J13459" i="20"/>
  <c r="J13458" i="20"/>
  <c r="J13457" i="20"/>
  <c r="J13456" i="20"/>
  <c r="J13455" i="20"/>
  <c r="J13454" i="20"/>
  <c r="J13453" i="20"/>
  <c r="J13452" i="20"/>
  <c r="J13451" i="20"/>
  <c r="J13450" i="20"/>
  <c r="J13449" i="20"/>
  <c r="J13448" i="20"/>
  <c r="J13447" i="20"/>
  <c r="J13446" i="20"/>
  <c r="J13445" i="20"/>
  <c r="J13444" i="20"/>
  <c r="J13443" i="20"/>
  <c r="J13442" i="20"/>
  <c r="J13441" i="20"/>
  <c r="J13440" i="20"/>
  <c r="J13439" i="20"/>
  <c r="J13438" i="20"/>
  <c r="J13437" i="20"/>
  <c r="J13436" i="20"/>
  <c r="J13435" i="20"/>
  <c r="J13434" i="20"/>
  <c r="J13433" i="20"/>
  <c r="J13432" i="20"/>
  <c r="J13431" i="20"/>
  <c r="J13430" i="20"/>
  <c r="J13429" i="20"/>
  <c r="J13428" i="20"/>
  <c r="J13427" i="20"/>
  <c r="J13426" i="20"/>
  <c r="J13425" i="20"/>
  <c r="J13424" i="20"/>
  <c r="J13423" i="20"/>
  <c r="J13422" i="20"/>
  <c r="J13421" i="20"/>
  <c r="J13420" i="20"/>
  <c r="J13419" i="20"/>
  <c r="J13418" i="20"/>
  <c r="J13417" i="20"/>
  <c r="J13416" i="20"/>
  <c r="J13415" i="20"/>
  <c r="J13414" i="20"/>
  <c r="J13413" i="20"/>
  <c r="J13412" i="20"/>
  <c r="J13411" i="20"/>
  <c r="J13410" i="20"/>
  <c r="J13409" i="20"/>
  <c r="J13408" i="20"/>
  <c r="J13407" i="20"/>
  <c r="J13406" i="20"/>
  <c r="J13405" i="20"/>
  <c r="J13404" i="20"/>
  <c r="J13403" i="20"/>
  <c r="J13402" i="20"/>
  <c r="J13401" i="20"/>
  <c r="J13400" i="20"/>
  <c r="J13399" i="20"/>
  <c r="J13398" i="20"/>
  <c r="J13397" i="20"/>
  <c r="J13396" i="20"/>
  <c r="J13395" i="20"/>
  <c r="J13394" i="20"/>
  <c r="J13393" i="20"/>
  <c r="J13392" i="20"/>
  <c r="J13391" i="20"/>
  <c r="J13390" i="20"/>
  <c r="J13389" i="20"/>
  <c r="J13388" i="20"/>
  <c r="J13387" i="20"/>
  <c r="J13386" i="20"/>
  <c r="J13385" i="20"/>
  <c r="J13384" i="20"/>
  <c r="J13383" i="20"/>
  <c r="J13382" i="20"/>
  <c r="J13381" i="20"/>
  <c r="J13380" i="20"/>
  <c r="J13379" i="20"/>
  <c r="J13378" i="20"/>
  <c r="J13377" i="20"/>
  <c r="J13376" i="20"/>
  <c r="J13375" i="20"/>
  <c r="J13374" i="20"/>
  <c r="J13373" i="20"/>
  <c r="J13372" i="20"/>
  <c r="J13371" i="20"/>
  <c r="J13370" i="20"/>
  <c r="J13369" i="20"/>
  <c r="J13368" i="20"/>
  <c r="J13367" i="20"/>
  <c r="J13366" i="20"/>
  <c r="J13365" i="20"/>
  <c r="J13364" i="20"/>
  <c r="J13363" i="20"/>
  <c r="J13362" i="20"/>
  <c r="J13361" i="20"/>
  <c r="J13360" i="20"/>
  <c r="J13359" i="20"/>
  <c r="J13358" i="20"/>
  <c r="J13357" i="20"/>
  <c r="J13356" i="20"/>
  <c r="J13355" i="20"/>
  <c r="J13354" i="20"/>
  <c r="J13353" i="20"/>
  <c r="J13352" i="20"/>
  <c r="J13351" i="20"/>
  <c r="J13350" i="20"/>
  <c r="J13349" i="20"/>
  <c r="J13348" i="20"/>
  <c r="J13347" i="20"/>
  <c r="J13346" i="20"/>
  <c r="J13345" i="20"/>
  <c r="J13344" i="20"/>
  <c r="J13343" i="20"/>
  <c r="J13342" i="20"/>
  <c r="J13341" i="20"/>
  <c r="J13340" i="20"/>
  <c r="J13339" i="20"/>
  <c r="J13338" i="20"/>
  <c r="J13337" i="20"/>
  <c r="J13336" i="20"/>
  <c r="J13335" i="20"/>
  <c r="J13334" i="20"/>
  <c r="J13333" i="20"/>
  <c r="J13332" i="20"/>
  <c r="J13331" i="20"/>
  <c r="J13330" i="20"/>
  <c r="J13329" i="20"/>
  <c r="J13328" i="20"/>
  <c r="J13327" i="20"/>
  <c r="J13326" i="20"/>
  <c r="J13325" i="20"/>
  <c r="J13324" i="20"/>
  <c r="J13323" i="20"/>
  <c r="J13322" i="20"/>
  <c r="J13321" i="20"/>
  <c r="J13320" i="20"/>
  <c r="J13319" i="20"/>
  <c r="J13318" i="20"/>
  <c r="J13317" i="20"/>
  <c r="J13316" i="20"/>
  <c r="J13315" i="20"/>
  <c r="J13314" i="20"/>
  <c r="J13313" i="20"/>
  <c r="J13312" i="20"/>
  <c r="J13311" i="20"/>
  <c r="J13310" i="20"/>
  <c r="J13309" i="20"/>
  <c r="J13308" i="20"/>
  <c r="J13307" i="20"/>
  <c r="J13306" i="20"/>
  <c r="J13305" i="20"/>
  <c r="J13304" i="20"/>
  <c r="J13303" i="20"/>
  <c r="J13302" i="20"/>
  <c r="J13301" i="20"/>
  <c r="J13300" i="20"/>
  <c r="J13299" i="20"/>
  <c r="J13298" i="20"/>
  <c r="J13297" i="20"/>
  <c r="J13296" i="20"/>
  <c r="J13295" i="20"/>
  <c r="J13294" i="20"/>
  <c r="J13293" i="20"/>
  <c r="J13292" i="20"/>
  <c r="J13291" i="20"/>
  <c r="J13290" i="20"/>
  <c r="J13289" i="20"/>
  <c r="J13288" i="20"/>
  <c r="J13287" i="20"/>
  <c r="J13286" i="20"/>
  <c r="J13285" i="20"/>
  <c r="J13284" i="20"/>
  <c r="J13283" i="20"/>
  <c r="J13282" i="20"/>
  <c r="J13281" i="20"/>
  <c r="J13280" i="20"/>
  <c r="J13279" i="20"/>
  <c r="J13278" i="20"/>
  <c r="J13277" i="20"/>
  <c r="J13276" i="20"/>
  <c r="J13275" i="20"/>
  <c r="J13274" i="20"/>
  <c r="J13273" i="20"/>
  <c r="J13272" i="20"/>
  <c r="J13271" i="20"/>
  <c r="J13270" i="20"/>
  <c r="J13269" i="20"/>
  <c r="J13268" i="20"/>
  <c r="J13267" i="20"/>
  <c r="J13266" i="20"/>
  <c r="J13265" i="20"/>
  <c r="J13264" i="20"/>
  <c r="J13263" i="20"/>
  <c r="J13262" i="20"/>
  <c r="J13261" i="20"/>
  <c r="J13260" i="20"/>
  <c r="J13259" i="20"/>
  <c r="J13258" i="20"/>
  <c r="J13257" i="20"/>
  <c r="J13256" i="20"/>
  <c r="J13255" i="20"/>
  <c r="J13254" i="20"/>
  <c r="J13253" i="20"/>
  <c r="J13252" i="20"/>
  <c r="J13251" i="20"/>
  <c r="J13250" i="20"/>
  <c r="J13249" i="20"/>
  <c r="J13248" i="20"/>
  <c r="J13247" i="20"/>
  <c r="J13246" i="20"/>
  <c r="J13245" i="20"/>
  <c r="J13244" i="20"/>
  <c r="J13243" i="20"/>
  <c r="J13242" i="20"/>
  <c r="J13241" i="20"/>
  <c r="J13240" i="20"/>
  <c r="J13239" i="20"/>
  <c r="J13238" i="20"/>
  <c r="J13237" i="20"/>
  <c r="J13236" i="20"/>
  <c r="J13235" i="20"/>
  <c r="J13234" i="20"/>
  <c r="J13233" i="20"/>
  <c r="J13232" i="20"/>
  <c r="J13231" i="20"/>
  <c r="J13230" i="20"/>
  <c r="J13229" i="20"/>
  <c r="J13228" i="20"/>
  <c r="J13227" i="20"/>
  <c r="J13226" i="20"/>
  <c r="J13225" i="20"/>
  <c r="J13224" i="20"/>
  <c r="J13223" i="20"/>
  <c r="J13222" i="20"/>
  <c r="J13221" i="20"/>
  <c r="J13220" i="20"/>
  <c r="J13219" i="20"/>
  <c r="J13218" i="20"/>
  <c r="J13217" i="20"/>
  <c r="J13216" i="20"/>
  <c r="J13215" i="20"/>
  <c r="J13214" i="20"/>
  <c r="J13213" i="20"/>
  <c r="J13212" i="20"/>
  <c r="J13211" i="20"/>
  <c r="J13210" i="20"/>
  <c r="J13209" i="20"/>
  <c r="J13208" i="20"/>
  <c r="J13207" i="20"/>
  <c r="J13206" i="20"/>
  <c r="J13205" i="20"/>
  <c r="J13204" i="20"/>
  <c r="J13203" i="20"/>
  <c r="J13202" i="20"/>
  <c r="J13201" i="20"/>
  <c r="J13200" i="20"/>
  <c r="J13199" i="20"/>
  <c r="J13198" i="20"/>
  <c r="J13197" i="20"/>
  <c r="J13196" i="20"/>
  <c r="J13195" i="20"/>
  <c r="J13194" i="20"/>
  <c r="J13193" i="20"/>
  <c r="J13192" i="20"/>
  <c r="J13191" i="20"/>
  <c r="J13190" i="20"/>
  <c r="J13189" i="20"/>
  <c r="J13188" i="20"/>
  <c r="J13187" i="20"/>
  <c r="J13186" i="20"/>
  <c r="J13185" i="20"/>
  <c r="J13184" i="20"/>
  <c r="J13183" i="20"/>
  <c r="J13182" i="20"/>
  <c r="J13181" i="20"/>
  <c r="J13180" i="20"/>
  <c r="J13179" i="20"/>
  <c r="J13178" i="20"/>
  <c r="J13177" i="20"/>
  <c r="J13176" i="20"/>
  <c r="J13175" i="20"/>
  <c r="J13174" i="20"/>
  <c r="J13173" i="20"/>
  <c r="J13172" i="20"/>
  <c r="J13171" i="20"/>
  <c r="J13170" i="20"/>
  <c r="J13169" i="20"/>
  <c r="J13168" i="20"/>
  <c r="J13167" i="20"/>
  <c r="J13166" i="20"/>
  <c r="J13165" i="20"/>
  <c r="J13164" i="20"/>
  <c r="J13163" i="20"/>
  <c r="J13162" i="20"/>
  <c r="J13161" i="20"/>
  <c r="J13160" i="20"/>
  <c r="J13159" i="20"/>
  <c r="J13158" i="20"/>
  <c r="J13157" i="20"/>
  <c r="J13156" i="20"/>
  <c r="J13155" i="20"/>
  <c r="J13154" i="20"/>
  <c r="J13153" i="20"/>
  <c r="J13152" i="20"/>
  <c r="J13151" i="20"/>
  <c r="J13150" i="20"/>
  <c r="J13149" i="20"/>
  <c r="J13148" i="20"/>
  <c r="J13147" i="20"/>
  <c r="J13146" i="20"/>
  <c r="J13145" i="20"/>
  <c r="J13144" i="20"/>
  <c r="J13143" i="20"/>
  <c r="J13142" i="20"/>
  <c r="J13141" i="20"/>
  <c r="J13140" i="20"/>
  <c r="J13139" i="20"/>
  <c r="J13138" i="20"/>
  <c r="J13137" i="20"/>
  <c r="J13136" i="20"/>
  <c r="J13135" i="20"/>
  <c r="J13134" i="20"/>
  <c r="J13133" i="20"/>
  <c r="J13132" i="20"/>
  <c r="J13131" i="20"/>
  <c r="J13130" i="20"/>
  <c r="J13129" i="20"/>
  <c r="J13128" i="20"/>
  <c r="J13127" i="20"/>
  <c r="J13126" i="20"/>
  <c r="J13125" i="20"/>
  <c r="J13124" i="20"/>
  <c r="J13123" i="20"/>
  <c r="J13122" i="20"/>
  <c r="J13121" i="20"/>
  <c r="J13120" i="20"/>
  <c r="J13119" i="20"/>
  <c r="J13118" i="20"/>
  <c r="J13117" i="20"/>
  <c r="J13116" i="20"/>
  <c r="J13115" i="20"/>
  <c r="J13114" i="20"/>
  <c r="J13113" i="20"/>
  <c r="J13112" i="20"/>
  <c r="J13111" i="20"/>
  <c r="J13110" i="20"/>
  <c r="J13109" i="20"/>
  <c r="J13108" i="20"/>
  <c r="J13107" i="20"/>
  <c r="J13106" i="20"/>
  <c r="J13105" i="20"/>
  <c r="J13104" i="20"/>
  <c r="J13103" i="20"/>
  <c r="J13102" i="20"/>
  <c r="J13101" i="20"/>
  <c r="J13100" i="20"/>
  <c r="J13099" i="20"/>
  <c r="J13098" i="20"/>
  <c r="J13097" i="20"/>
  <c r="J13096" i="20"/>
  <c r="J13095" i="20"/>
  <c r="J13094" i="20"/>
  <c r="J13093" i="20"/>
  <c r="J13092" i="20"/>
  <c r="J13091" i="20"/>
  <c r="J13090" i="20"/>
  <c r="J13089" i="20"/>
  <c r="J13088" i="20"/>
  <c r="J13087" i="20"/>
  <c r="J13086" i="20"/>
  <c r="J13085" i="20"/>
  <c r="J13084" i="20"/>
  <c r="J13083" i="20"/>
  <c r="J13082" i="20"/>
  <c r="J13081" i="20"/>
  <c r="J13080" i="20"/>
  <c r="J13079" i="20"/>
  <c r="J13078" i="20"/>
  <c r="J13077" i="20"/>
  <c r="J13076" i="20"/>
  <c r="J13075" i="20"/>
  <c r="J13074" i="20"/>
  <c r="J13073" i="20"/>
  <c r="J13072" i="20"/>
  <c r="J13071" i="20"/>
  <c r="J13070" i="20"/>
  <c r="J13069" i="20"/>
  <c r="J13068" i="20"/>
  <c r="J13067" i="20"/>
  <c r="J13066" i="20"/>
  <c r="J13065" i="20"/>
  <c r="J13064" i="20"/>
  <c r="J13063" i="20"/>
  <c r="J13062" i="20"/>
  <c r="J13061" i="20"/>
  <c r="J13060" i="20"/>
  <c r="J13059" i="20"/>
  <c r="J13058" i="20"/>
  <c r="J13057" i="20"/>
  <c r="J13056" i="20"/>
  <c r="J13055" i="20"/>
  <c r="J13054" i="20"/>
  <c r="J13053" i="20"/>
  <c r="J13052" i="20"/>
  <c r="J13051" i="20"/>
  <c r="J13050" i="20"/>
  <c r="J13049" i="20"/>
  <c r="J13048" i="20"/>
  <c r="J13047" i="20"/>
  <c r="J13046" i="20"/>
  <c r="J13045" i="20"/>
  <c r="J13044" i="20"/>
  <c r="J13043" i="20"/>
  <c r="J13042" i="20"/>
  <c r="J13041" i="20"/>
  <c r="J13040" i="20"/>
  <c r="J13039" i="20"/>
  <c r="J13038" i="20"/>
  <c r="J13037" i="20"/>
  <c r="J13036" i="20"/>
  <c r="J13035" i="20"/>
  <c r="J13034" i="20"/>
  <c r="J13033" i="20"/>
  <c r="J13032" i="20"/>
  <c r="J13031" i="20"/>
  <c r="J13030" i="20"/>
  <c r="J13029" i="20"/>
  <c r="J13028" i="20"/>
  <c r="J13027" i="20"/>
  <c r="J13026" i="20"/>
  <c r="J13025" i="20"/>
  <c r="J13024" i="20"/>
  <c r="J13023" i="20"/>
  <c r="J13022" i="20"/>
  <c r="J13021" i="20"/>
  <c r="J13020" i="20"/>
  <c r="J13019" i="20"/>
  <c r="J13018" i="20"/>
  <c r="J13017" i="20"/>
  <c r="J13016" i="20"/>
  <c r="J13015" i="20"/>
  <c r="J13014" i="20"/>
  <c r="J13013" i="20"/>
  <c r="J13012" i="20"/>
  <c r="J13011" i="20"/>
  <c r="J13010" i="20"/>
  <c r="J13009" i="20"/>
  <c r="J13008" i="20"/>
  <c r="J13007" i="20"/>
  <c r="J13006" i="20"/>
  <c r="J13005" i="20"/>
  <c r="J13004" i="20"/>
  <c r="J13003" i="20"/>
  <c r="J13002" i="20"/>
  <c r="J13001" i="20"/>
  <c r="J13000" i="20"/>
  <c r="J12999" i="20"/>
  <c r="J12998" i="20"/>
  <c r="J12997" i="20"/>
  <c r="J12996" i="20"/>
  <c r="J12995" i="20"/>
  <c r="J12994" i="20"/>
  <c r="J12993" i="20"/>
  <c r="J12992" i="20"/>
  <c r="J12991" i="20"/>
  <c r="J12990" i="20"/>
  <c r="J12989" i="20"/>
  <c r="J12988" i="20"/>
  <c r="J12987" i="20"/>
  <c r="J12986" i="20"/>
  <c r="J12985" i="20"/>
  <c r="J12984" i="20"/>
  <c r="J12983" i="20"/>
  <c r="J12982" i="20"/>
  <c r="J12981" i="20"/>
  <c r="J12980" i="20"/>
  <c r="J12979" i="20"/>
  <c r="J12978" i="20"/>
  <c r="J12977" i="20"/>
  <c r="J12976" i="20"/>
  <c r="J12975" i="20"/>
  <c r="J12974" i="20"/>
  <c r="J12973" i="20"/>
  <c r="J12972" i="20"/>
  <c r="J12971" i="20"/>
  <c r="J12970" i="20"/>
  <c r="J12969" i="20"/>
  <c r="J12968" i="20"/>
  <c r="J12967" i="20"/>
  <c r="J12966" i="20"/>
  <c r="J12965" i="20"/>
  <c r="J12964" i="20"/>
  <c r="J12963" i="20"/>
  <c r="J12962" i="20"/>
  <c r="J12961" i="20"/>
  <c r="J12960" i="20"/>
  <c r="J12959" i="20"/>
  <c r="J12958" i="20"/>
  <c r="J12957" i="20"/>
  <c r="J12956" i="20"/>
  <c r="J12955" i="20"/>
  <c r="J12954" i="20"/>
  <c r="J12953" i="20"/>
  <c r="J12952" i="20"/>
  <c r="J12951" i="20"/>
  <c r="J12950" i="20"/>
  <c r="J12949" i="20"/>
  <c r="J12948" i="20"/>
  <c r="J12947" i="20"/>
  <c r="J12946" i="20"/>
  <c r="J12945" i="20"/>
  <c r="J12944" i="20"/>
  <c r="J12943" i="20"/>
  <c r="J12942" i="20"/>
  <c r="J12941" i="20"/>
  <c r="J12940" i="20"/>
  <c r="J12939" i="20"/>
  <c r="J12938" i="20"/>
  <c r="J12937" i="20"/>
  <c r="J12936" i="20"/>
  <c r="J12935" i="20"/>
  <c r="J12934" i="20"/>
  <c r="J12933" i="20"/>
  <c r="J12932" i="20"/>
  <c r="J12931" i="20"/>
  <c r="J12930" i="20"/>
  <c r="J12929" i="20"/>
  <c r="J12928" i="20"/>
  <c r="J12927" i="20"/>
  <c r="J12926" i="20"/>
  <c r="J12925" i="20"/>
  <c r="J12924" i="20"/>
  <c r="J12923" i="20"/>
  <c r="J12922" i="20"/>
  <c r="J12921" i="20"/>
  <c r="J12920" i="20"/>
  <c r="J12919" i="20"/>
  <c r="J12918" i="20"/>
  <c r="J12917" i="20"/>
  <c r="J12916" i="20"/>
  <c r="J12915" i="20"/>
  <c r="J12914" i="20"/>
  <c r="J12913" i="20"/>
  <c r="J12912" i="20"/>
  <c r="J12911" i="20"/>
  <c r="J12910" i="20"/>
  <c r="J12909" i="20"/>
  <c r="J12908" i="20"/>
  <c r="J12907" i="20"/>
  <c r="J12906" i="20"/>
  <c r="J12905" i="20"/>
  <c r="J12904" i="20"/>
  <c r="J12903" i="20"/>
  <c r="J12902" i="20"/>
  <c r="J12901" i="20"/>
  <c r="J12900" i="20"/>
  <c r="J12899" i="20"/>
  <c r="J12898" i="20"/>
  <c r="J12897" i="20"/>
  <c r="J12896" i="20"/>
  <c r="J12895" i="20"/>
  <c r="J12894" i="20"/>
  <c r="J12893" i="20"/>
  <c r="J12892" i="20"/>
  <c r="J12891" i="20"/>
  <c r="J12890" i="20"/>
  <c r="J12889" i="20"/>
  <c r="J12888" i="20"/>
  <c r="J12887" i="20"/>
  <c r="J12886" i="20"/>
  <c r="J12885" i="20"/>
  <c r="J12884" i="20"/>
  <c r="J12883" i="20"/>
  <c r="J12882" i="20"/>
  <c r="J12881" i="20"/>
  <c r="J12880" i="20"/>
  <c r="J12879" i="20"/>
  <c r="J12878" i="20"/>
  <c r="J12877" i="20"/>
  <c r="J12876" i="20"/>
  <c r="J12875" i="20"/>
  <c r="J12874" i="20"/>
  <c r="J12873" i="20"/>
  <c r="J12872" i="20"/>
  <c r="J12871" i="20"/>
  <c r="J12870" i="20"/>
  <c r="J12869" i="20"/>
  <c r="J12868" i="20"/>
  <c r="J12867" i="20"/>
  <c r="J12866" i="20"/>
  <c r="J12865" i="20"/>
  <c r="J12864" i="20"/>
  <c r="J12863" i="20"/>
  <c r="J12862" i="20"/>
  <c r="J12861" i="20"/>
  <c r="J12860" i="20"/>
  <c r="J12859" i="20"/>
  <c r="J12858" i="20"/>
  <c r="J12857" i="20"/>
  <c r="J12856" i="20"/>
  <c r="J12855" i="20"/>
  <c r="J12854" i="20"/>
  <c r="J12853" i="20"/>
  <c r="J12852" i="20"/>
  <c r="J12851" i="20"/>
  <c r="J12850" i="20"/>
  <c r="J12849" i="20"/>
  <c r="J12848" i="20"/>
  <c r="J12847" i="20"/>
  <c r="J12846" i="20"/>
  <c r="J12845" i="20"/>
  <c r="J12844" i="20"/>
  <c r="J12843" i="20"/>
  <c r="J12842" i="20"/>
  <c r="J12841" i="20"/>
  <c r="J12840" i="20"/>
  <c r="J12839" i="20"/>
  <c r="J12838" i="20"/>
  <c r="J12837" i="20"/>
  <c r="J12836" i="20"/>
  <c r="J12835" i="20"/>
  <c r="J12834" i="20"/>
  <c r="J12833" i="20"/>
  <c r="J12832" i="20"/>
  <c r="J12831" i="20"/>
  <c r="J12830" i="20"/>
  <c r="J12829" i="20"/>
  <c r="J12828" i="20"/>
  <c r="J12827" i="20"/>
  <c r="J12826" i="20"/>
  <c r="J12825" i="20"/>
  <c r="J12824" i="20"/>
  <c r="J12823" i="20"/>
  <c r="J12822" i="20"/>
  <c r="J12821" i="20"/>
  <c r="J12820" i="20"/>
  <c r="J12819" i="20"/>
  <c r="J12818" i="20"/>
  <c r="J12817" i="20"/>
  <c r="J12816" i="20"/>
  <c r="J12815" i="20"/>
  <c r="J12814" i="20"/>
  <c r="J12813" i="20"/>
  <c r="J12812" i="20"/>
  <c r="J12811" i="20"/>
  <c r="J12810" i="20"/>
  <c r="J12809" i="20"/>
  <c r="J12808" i="20"/>
  <c r="J12807" i="20"/>
  <c r="J12806" i="20"/>
  <c r="J12805" i="20"/>
  <c r="J12804" i="20"/>
  <c r="J12803" i="20"/>
  <c r="J12802" i="20"/>
  <c r="J12801" i="20"/>
  <c r="J12800" i="20"/>
  <c r="J12799" i="20"/>
  <c r="J12798" i="20"/>
  <c r="J12797" i="20"/>
  <c r="J12796" i="20"/>
  <c r="J12795" i="20"/>
  <c r="J12794" i="20"/>
  <c r="J12793" i="20"/>
  <c r="J12792" i="20"/>
  <c r="J12791" i="20"/>
  <c r="J12790" i="20"/>
  <c r="J12789" i="20"/>
  <c r="J12788" i="20"/>
  <c r="J12787" i="20"/>
  <c r="J12786" i="20"/>
  <c r="J12785" i="20"/>
  <c r="J12784" i="20"/>
  <c r="J12783" i="20"/>
  <c r="J12782" i="20"/>
  <c r="J12781" i="20"/>
  <c r="J12780" i="20"/>
  <c r="J12779" i="20"/>
  <c r="J12778" i="20"/>
  <c r="J12777" i="20"/>
  <c r="J12776" i="20"/>
  <c r="J12775" i="20"/>
  <c r="J12774" i="20"/>
  <c r="J12773" i="20"/>
  <c r="J12772" i="20"/>
  <c r="J12771" i="20"/>
  <c r="J12770" i="20"/>
  <c r="J12769" i="20"/>
  <c r="J12768" i="20"/>
  <c r="J12767" i="20"/>
  <c r="J12766" i="20"/>
  <c r="J12765" i="20"/>
  <c r="J12764" i="20"/>
  <c r="J12763" i="20"/>
  <c r="J12762" i="20"/>
  <c r="J12761" i="20"/>
  <c r="J12760" i="20"/>
  <c r="J12759" i="20"/>
  <c r="J12758" i="20"/>
  <c r="J12757" i="20"/>
  <c r="J12756" i="20"/>
  <c r="J12755" i="20"/>
  <c r="J12754" i="20"/>
  <c r="J12753" i="20"/>
  <c r="J12752" i="20"/>
  <c r="J12751" i="20"/>
  <c r="J12750" i="20"/>
  <c r="J12749" i="20"/>
  <c r="J12748" i="20"/>
  <c r="J12747" i="20"/>
  <c r="J12746" i="20"/>
  <c r="J12745" i="20"/>
  <c r="J12744" i="20"/>
  <c r="J12743" i="20"/>
  <c r="J12742" i="20"/>
  <c r="J12741" i="20"/>
  <c r="J12740" i="20"/>
  <c r="J12739" i="20"/>
  <c r="J12738" i="20"/>
  <c r="J12737" i="20"/>
  <c r="J12736" i="20"/>
  <c r="J12735" i="20"/>
  <c r="J12734" i="20"/>
  <c r="J12733" i="20"/>
  <c r="J12732" i="20"/>
  <c r="J12731" i="20"/>
  <c r="J12730" i="20"/>
  <c r="J12729" i="20"/>
  <c r="J12728" i="20"/>
  <c r="J12727" i="20"/>
  <c r="J12726" i="20"/>
  <c r="J12725" i="20"/>
  <c r="J12724" i="20"/>
  <c r="J12723" i="20"/>
  <c r="J12722" i="20"/>
  <c r="J12721" i="20"/>
  <c r="J12720" i="20"/>
  <c r="J12719" i="20"/>
  <c r="J12718" i="20"/>
  <c r="J12717" i="20"/>
  <c r="J12716" i="20"/>
  <c r="J12715" i="20"/>
  <c r="J12714" i="20"/>
  <c r="J12713" i="20"/>
  <c r="J12712" i="20"/>
  <c r="J12711" i="20"/>
  <c r="J12710" i="20"/>
  <c r="J12709" i="20"/>
  <c r="J12708" i="20"/>
  <c r="J12707" i="20"/>
  <c r="J12706" i="20"/>
  <c r="J12705" i="20"/>
  <c r="J12704" i="20"/>
  <c r="J12703" i="20"/>
  <c r="J12702" i="20"/>
  <c r="J12701" i="20"/>
  <c r="J12700" i="20"/>
  <c r="J12699" i="20"/>
  <c r="J12698" i="20"/>
  <c r="J12697" i="20"/>
  <c r="J12696" i="20"/>
  <c r="J12695" i="20"/>
  <c r="J12694" i="20"/>
  <c r="J12693" i="20"/>
  <c r="J12692" i="20"/>
  <c r="J12691" i="20"/>
  <c r="J12690" i="20"/>
  <c r="J12689" i="20"/>
  <c r="J12688" i="20"/>
  <c r="J12687" i="20"/>
  <c r="J12686" i="20"/>
  <c r="J12685" i="20"/>
  <c r="J12684" i="20"/>
  <c r="J12683" i="20"/>
  <c r="J12682" i="20"/>
  <c r="J12681" i="20"/>
  <c r="J12680" i="20"/>
  <c r="J12679" i="20"/>
  <c r="J12678" i="20"/>
  <c r="J12677" i="20"/>
  <c r="J12676" i="20"/>
  <c r="J12675" i="20"/>
  <c r="J12674" i="20"/>
  <c r="J12673" i="20"/>
  <c r="J12672" i="20"/>
  <c r="J12671" i="20"/>
  <c r="J12670" i="20"/>
  <c r="J12669" i="20"/>
  <c r="J12668" i="20"/>
  <c r="J12667" i="20"/>
  <c r="J12666" i="20"/>
  <c r="J12665" i="20"/>
  <c r="J12664" i="20"/>
  <c r="J12663" i="20"/>
  <c r="J12662" i="20"/>
  <c r="J12661" i="20"/>
  <c r="J12660" i="20"/>
  <c r="J12659" i="20"/>
  <c r="J12658" i="20"/>
  <c r="J12657" i="20"/>
  <c r="J12656" i="20"/>
  <c r="J12655" i="20"/>
  <c r="J12654" i="20"/>
  <c r="J12653" i="20"/>
  <c r="J12652" i="20"/>
  <c r="J12651" i="20"/>
  <c r="J12650" i="20"/>
  <c r="J12649" i="20"/>
  <c r="J12648" i="20"/>
  <c r="J12647" i="20"/>
  <c r="J12646" i="20"/>
  <c r="J12645" i="20"/>
  <c r="J12644" i="20"/>
  <c r="J12643" i="20"/>
  <c r="J12642" i="20"/>
  <c r="J12641" i="20"/>
  <c r="J12640" i="20"/>
  <c r="J12639" i="20"/>
  <c r="J12638" i="20"/>
  <c r="J12637" i="20"/>
  <c r="J12636" i="20"/>
  <c r="J12635" i="20"/>
  <c r="J12634" i="20"/>
  <c r="J12633" i="20"/>
  <c r="J12632" i="20"/>
  <c r="J12631" i="20"/>
  <c r="J12630" i="20"/>
  <c r="J12629" i="20"/>
  <c r="J12628" i="20"/>
  <c r="J12627" i="20"/>
  <c r="J12626" i="20"/>
  <c r="J12625" i="20"/>
  <c r="J12624" i="20"/>
  <c r="J12623" i="20"/>
  <c r="J12622" i="20"/>
  <c r="J12621" i="20"/>
  <c r="J12620" i="20"/>
  <c r="J12619" i="20"/>
  <c r="J12618" i="20"/>
  <c r="J12617" i="20"/>
  <c r="J12616" i="20"/>
  <c r="J12615" i="20"/>
  <c r="J12614" i="20"/>
  <c r="J12613" i="20"/>
  <c r="J12612" i="20"/>
  <c r="J12611" i="20"/>
  <c r="J12610" i="20"/>
  <c r="J12609" i="20"/>
  <c r="J12608" i="20"/>
  <c r="J12607" i="20"/>
  <c r="J12606" i="20"/>
  <c r="J12605" i="20"/>
  <c r="J12604" i="20"/>
  <c r="J12603" i="20"/>
  <c r="J12602" i="20"/>
  <c r="J12601" i="20"/>
  <c r="J12600" i="20"/>
  <c r="J12599" i="20"/>
  <c r="J12598" i="20"/>
  <c r="J12597" i="20"/>
  <c r="J12596" i="20"/>
  <c r="J12595" i="20"/>
  <c r="J12594" i="20"/>
  <c r="J12593" i="20"/>
  <c r="J12592" i="20"/>
  <c r="J12591" i="20"/>
  <c r="J12590" i="20"/>
  <c r="J12589" i="20"/>
  <c r="J12588" i="20"/>
  <c r="J12587" i="20"/>
  <c r="J12586" i="20"/>
  <c r="J12585" i="20"/>
  <c r="J12584" i="20"/>
  <c r="J12583" i="20"/>
  <c r="J12582" i="20"/>
  <c r="J12581" i="20"/>
  <c r="J12580" i="20"/>
  <c r="J12579" i="20"/>
  <c r="J12578" i="20"/>
  <c r="J12577" i="20"/>
  <c r="J12576" i="20"/>
  <c r="J12575" i="20"/>
  <c r="J12574" i="20"/>
  <c r="J12573" i="20"/>
  <c r="J12572" i="20"/>
  <c r="J12571" i="20"/>
  <c r="J12570" i="20"/>
  <c r="J12569" i="20"/>
  <c r="J12568" i="20"/>
  <c r="J12567" i="20"/>
  <c r="J12566" i="20"/>
  <c r="J12565" i="20"/>
  <c r="J12564" i="20"/>
  <c r="J12563" i="20"/>
  <c r="J12562" i="20"/>
  <c r="J12561" i="20"/>
  <c r="J12560" i="20"/>
  <c r="J12559" i="20"/>
  <c r="J12558" i="20"/>
  <c r="J12557" i="20"/>
  <c r="J12556" i="20"/>
  <c r="J12555" i="20"/>
  <c r="J12554" i="20"/>
  <c r="J12553" i="20"/>
  <c r="J12552" i="20"/>
  <c r="J12551" i="20"/>
  <c r="J12550" i="20"/>
  <c r="J12549" i="20"/>
  <c r="J12548" i="20"/>
  <c r="J12547" i="20"/>
  <c r="J12546" i="20"/>
  <c r="J12545" i="20"/>
  <c r="J12544" i="20"/>
  <c r="J12543" i="20"/>
  <c r="J12542" i="20"/>
  <c r="J12541" i="20"/>
  <c r="J12540" i="20"/>
  <c r="J12539" i="20"/>
  <c r="J12538" i="20"/>
  <c r="J12537" i="20"/>
  <c r="J12536" i="20"/>
  <c r="J12535" i="20"/>
  <c r="J12534" i="20"/>
  <c r="J12533" i="20"/>
  <c r="J12532" i="20"/>
  <c r="J12531" i="20"/>
  <c r="J12530" i="20"/>
  <c r="J12529" i="20"/>
  <c r="J12528" i="20"/>
  <c r="J12527" i="20"/>
  <c r="J12526" i="20"/>
  <c r="J12525" i="20"/>
  <c r="J12524" i="20"/>
  <c r="J12523" i="20"/>
  <c r="J12522" i="20"/>
  <c r="J12521" i="20"/>
  <c r="J12520" i="20"/>
  <c r="J12519" i="20"/>
  <c r="J12518" i="20"/>
  <c r="J12517" i="20"/>
  <c r="J12516" i="20"/>
  <c r="J12515" i="20"/>
  <c r="J12514" i="20"/>
  <c r="J12513" i="20"/>
  <c r="J12512" i="20"/>
  <c r="J12511" i="20"/>
  <c r="J12510" i="20"/>
  <c r="J12509" i="20"/>
  <c r="J12508" i="20"/>
  <c r="J12507" i="20"/>
  <c r="J12506" i="20"/>
  <c r="J12505" i="20"/>
  <c r="J12504" i="20"/>
  <c r="J12503" i="20"/>
  <c r="J12502" i="20"/>
  <c r="J12501" i="20"/>
  <c r="J12500" i="20"/>
  <c r="J12499" i="20"/>
  <c r="J12498" i="20"/>
  <c r="J12497" i="20"/>
  <c r="J12496" i="20"/>
  <c r="J12495" i="20"/>
  <c r="J12494" i="20"/>
  <c r="J12493" i="20"/>
  <c r="J12492" i="20"/>
  <c r="J12491" i="20"/>
  <c r="J12490" i="20"/>
  <c r="J12489" i="20"/>
  <c r="J12488" i="20"/>
  <c r="J12487" i="20"/>
  <c r="J12486" i="20"/>
  <c r="J12485" i="20"/>
  <c r="J12484" i="20"/>
  <c r="J12483" i="20"/>
  <c r="J12482" i="20"/>
  <c r="J12481" i="20"/>
  <c r="J12480" i="20"/>
  <c r="J12479" i="20"/>
  <c r="J12478" i="20"/>
  <c r="J12477" i="20"/>
  <c r="J12476" i="20"/>
  <c r="J12475" i="20"/>
  <c r="J12474" i="20"/>
  <c r="J12473" i="20"/>
  <c r="J12472" i="20"/>
  <c r="J12471" i="20"/>
  <c r="J12470" i="20"/>
  <c r="J12469" i="20"/>
  <c r="J12468" i="20"/>
  <c r="J12467" i="20"/>
  <c r="J12466" i="20"/>
  <c r="J12465" i="20"/>
  <c r="J12464" i="20"/>
  <c r="J12463" i="20"/>
  <c r="J12462" i="20"/>
  <c r="J12461" i="20"/>
  <c r="J12460" i="20"/>
  <c r="J12459" i="20"/>
  <c r="J12458" i="20"/>
  <c r="J12457" i="20"/>
  <c r="J12456" i="20"/>
  <c r="J12455" i="20"/>
  <c r="J12454" i="20"/>
  <c r="J12453" i="20"/>
  <c r="J12452" i="20"/>
  <c r="J12451" i="20"/>
  <c r="J12450" i="20"/>
  <c r="J12449" i="20"/>
  <c r="J12448" i="20"/>
  <c r="J12447" i="20"/>
  <c r="J12446" i="20"/>
  <c r="J12445" i="20"/>
  <c r="J12444" i="20"/>
  <c r="J12443" i="20"/>
  <c r="J12442" i="20"/>
  <c r="J12441" i="20"/>
  <c r="J12440" i="20"/>
  <c r="J12439" i="20"/>
  <c r="J12438" i="20"/>
  <c r="J12437" i="20"/>
  <c r="J12436" i="20"/>
  <c r="J12435" i="20"/>
  <c r="J12434" i="20"/>
  <c r="J12433" i="20"/>
  <c r="J12432" i="20"/>
  <c r="J12431" i="20"/>
  <c r="J12430" i="20"/>
  <c r="J12429" i="20"/>
  <c r="J12428" i="20"/>
  <c r="J12427" i="20"/>
  <c r="J12426" i="20"/>
  <c r="J12425" i="20"/>
  <c r="J12424" i="20"/>
  <c r="J12423" i="20"/>
  <c r="J12422" i="20"/>
  <c r="J12421" i="20"/>
  <c r="J12420" i="20"/>
  <c r="J12419" i="20"/>
  <c r="J12418" i="20"/>
  <c r="J12417" i="20"/>
  <c r="J12416" i="20"/>
  <c r="J12415" i="20"/>
  <c r="J12414" i="20"/>
  <c r="J12413" i="20"/>
  <c r="J12412" i="20"/>
  <c r="J12411" i="20"/>
  <c r="J12410" i="20"/>
  <c r="J12409" i="20"/>
  <c r="J12408" i="20"/>
  <c r="J12407" i="20"/>
  <c r="J12406" i="20"/>
  <c r="J12405" i="20"/>
  <c r="J12404" i="20"/>
  <c r="J12403" i="20"/>
  <c r="J12402" i="20"/>
  <c r="J12401" i="20"/>
  <c r="J12400" i="20"/>
  <c r="J12399" i="20"/>
  <c r="J12398" i="20"/>
  <c r="J12397" i="20"/>
  <c r="J12396" i="20"/>
  <c r="J12395" i="20"/>
  <c r="J12394" i="20"/>
  <c r="J12393" i="20"/>
  <c r="J12392" i="20"/>
  <c r="J12391" i="20"/>
  <c r="J12390" i="20"/>
  <c r="J12389" i="20"/>
  <c r="J12388" i="20"/>
  <c r="J12387" i="20"/>
  <c r="J12386" i="20"/>
  <c r="J12385" i="20"/>
  <c r="J12384" i="20"/>
  <c r="J12383" i="20"/>
  <c r="J12382" i="20"/>
  <c r="J12381" i="20"/>
  <c r="J12380" i="20"/>
  <c r="J12379" i="20"/>
  <c r="J12378" i="20"/>
  <c r="J12377" i="20"/>
  <c r="J12376" i="20"/>
  <c r="J12375" i="20"/>
  <c r="J12374" i="20"/>
  <c r="J12373" i="20"/>
  <c r="J12372" i="20"/>
  <c r="J12371" i="20"/>
  <c r="J12370" i="20"/>
  <c r="J12369" i="20"/>
  <c r="J12368" i="20"/>
  <c r="J12367" i="20"/>
  <c r="J12366" i="20"/>
  <c r="J12365" i="20"/>
  <c r="J12364" i="20"/>
  <c r="J12363" i="20"/>
  <c r="J12362" i="20"/>
  <c r="J12361" i="20"/>
  <c r="J12360" i="20"/>
  <c r="J12359" i="20"/>
  <c r="J12358" i="20"/>
  <c r="J12357" i="20"/>
  <c r="J12356" i="20"/>
  <c r="J12355" i="20"/>
  <c r="J12354" i="20"/>
  <c r="J12353" i="20"/>
  <c r="J12352" i="20"/>
  <c r="J12351" i="20"/>
  <c r="J12350" i="20"/>
  <c r="J12349" i="20"/>
  <c r="J12348" i="20"/>
  <c r="J12347" i="20"/>
  <c r="J12346" i="20"/>
  <c r="J12345" i="20"/>
  <c r="J12344" i="20"/>
  <c r="J12343" i="20"/>
  <c r="J12342" i="20"/>
  <c r="J12341" i="20"/>
  <c r="J12340" i="20"/>
  <c r="J12339" i="20"/>
  <c r="J12338" i="20"/>
  <c r="J12337" i="20"/>
  <c r="J12336" i="20"/>
  <c r="J12335" i="20"/>
  <c r="J12334" i="20"/>
  <c r="J12333" i="20"/>
  <c r="J12332" i="20"/>
  <c r="J12331" i="20"/>
  <c r="J12330" i="20"/>
  <c r="J12329" i="20"/>
  <c r="J12328" i="20"/>
  <c r="J12327" i="20"/>
  <c r="J12326" i="20"/>
  <c r="J12325" i="20"/>
  <c r="J12324" i="20"/>
  <c r="J12323" i="20"/>
  <c r="J12322" i="20"/>
  <c r="J12321" i="20"/>
  <c r="J12320" i="20"/>
  <c r="J12319" i="20"/>
  <c r="J12318" i="20"/>
  <c r="J12317" i="20"/>
  <c r="J12316" i="20"/>
  <c r="J12315" i="20"/>
  <c r="J12314" i="20"/>
  <c r="J12313" i="20"/>
  <c r="J12312" i="20"/>
  <c r="J12311" i="20"/>
  <c r="J12310" i="20"/>
  <c r="J12309" i="20"/>
  <c r="J12308" i="20"/>
  <c r="J12307" i="20"/>
  <c r="J12306" i="20"/>
  <c r="J12305" i="20"/>
  <c r="J12304" i="20"/>
  <c r="J12303" i="20"/>
  <c r="J12302" i="20"/>
  <c r="J12301" i="20"/>
  <c r="J12300" i="20"/>
  <c r="J12299" i="20"/>
  <c r="J12298" i="20"/>
  <c r="J12297" i="20"/>
  <c r="J12296" i="20"/>
  <c r="J12295" i="20"/>
  <c r="J12294" i="20"/>
  <c r="J12293" i="20"/>
  <c r="J12292" i="20"/>
  <c r="J12291" i="20"/>
  <c r="J12290" i="20"/>
  <c r="J12289" i="20"/>
  <c r="J12288" i="20"/>
  <c r="J12287" i="20"/>
  <c r="J12286" i="20"/>
  <c r="J12285" i="20"/>
  <c r="J12284" i="20"/>
  <c r="J12283" i="20"/>
  <c r="J12282" i="20"/>
  <c r="J12281" i="20"/>
  <c r="J12280" i="20"/>
  <c r="J12279" i="20"/>
  <c r="J12278" i="20"/>
  <c r="J12277" i="20"/>
  <c r="J12276" i="20"/>
  <c r="J12275" i="20"/>
  <c r="J12274" i="20"/>
  <c r="J12273" i="20"/>
  <c r="J12272" i="20"/>
  <c r="J12271" i="20"/>
  <c r="J12270" i="20"/>
  <c r="J12269" i="20"/>
  <c r="J12268" i="20"/>
  <c r="J12267" i="20"/>
  <c r="J12266" i="20"/>
  <c r="J12265" i="20"/>
  <c r="J12264" i="20"/>
  <c r="J12263" i="20"/>
  <c r="J12262" i="20"/>
  <c r="J12261" i="20"/>
  <c r="J12260" i="20"/>
  <c r="J12259" i="20"/>
  <c r="J12258" i="20"/>
  <c r="J12257" i="20"/>
  <c r="J12256" i="20"/>
  <c r="J12255" i="20"/>
  <c r="J12254" i="20"/>
  <c r="J12253" i="20"/>
  <c r="J12252" i="20"/>
  <c r="J12251" i="20"/>
  <c r="J12250" i="20"/>
  <c r="J12249" i="20"/>
  <c r="J12248" i="20"/>
  <c r="J12247" i="20"/>
  <c r="J12246" i="20"/>
  <c r="J12245" i="20"/>
  <c r="J12244" i="20"/>
  <c r="J12243" i="20"/>
  <c r="J12242" i="20"/>
  <c r="J12241" i="20"/>
  <c r="J12240" i="20"/>
  <c r="J12239" i="20"/>
  <c r="J12238" i="20"/>
  <c r="J12237" i="20"/>
  <c r="J12236" i="20"/>
  <c r="J12235" i="20"/>
  <c r="J12234" i="20"/>
  <c r="J12233" i="20"/>
  <c r="J12232" i="20"/>
  <c r="J12231" i="20"/>
  <c r="J12230" i="20"/>
  <c r="J12229" i="20"/>
  <c r="J12228" i="20"/>
  <c r="J12227" i="20"/>
  <c r="J12226" i="20"/>
  <c r="J12225" i="20"/>
  <c r="J12224" i="20"/>
  <c r="J12223" i="20"/>
  <c r="J12222" i="20"/>
  <c r="J12221" i="20"/>
  <c r="J12220" i="20"/>
  <c r="J12219" i="20"/>
  <c r="J12218" i="20"/>
  <c r="J12217" i="20"/>
  <c r="J12216" i="20"/>
  <c r="J12215" i="20"/>
  <c r="J12214" i="20"/>
  <c r="J12213" i="20"/>
  <c r="J12212" i="20"/>
  <c r="J12211" i="20"/>
  <c r="J12210" i="20"/>
  <c r="J12209" i="20"/>
  <c r="J12208" i="20"/>
  <c r="J12207" i="20"/>
  <c r="J12206" i="20"/>
  <c r="J12205" i="20"/>
  <c r="J12204" i="20"/>
  <c r="J12203" i="20"/>
  <c r="J12202" i="20"/>
  <c r="J12201" i="20"/>
  <c r="J12200" i="20"/>
  <c r="J12199" i="20"/>
  <c r="J12198" i="20"/>
  <c r="J12197" i="20"/>
  <c r="J12196" i="20"/>
  <c r="J12195" i="20"/>
  <c r="J12194" i="20"/>
  <c r="J12193" i="20"/>
  <c r="J12192" i="20"/>
  <c r="J12191" i="20"/>
  <c r="J12190" i="20"/>
  <c r="J12189" i="20"/>
  <c r="J12188" i="20"/>
  <c r="J12187" i="20"/>
  <c r="J12186" i="20"/>
  <c r="J12185" i="20"/>
  <c r="J12184" i="20"/>
  <c r="J12183" i="20"/>
  <c r="J12182" i="20"/>
  <c r="J12181" i="20"/>
  <c r="J12180" i="20"/>
  <c r="J12179" i="20"/>
  <c r="J12178" i="20"/>
  <c r="J12177" i="20"/>
  <c r="J12176" i="20"/>
  <c r="J12175" i="20"/>
  <c r="J12174" i="20"/>
  <c r="J12173" i="20"/>
  <c r="J12172" i="20"/>
  <c r="J12171" i="20"/>
  <c r="J12170" i="20"/>
  <c r="J12169" i="20"/>
  <c r="J12168" i="20"/>
  <c r="J12167" i="20"/>
  <c r="J12166" i="20"/>
  <c r="J12165" i="20"/>
  <c r="J12164" i="20"/>
  <c r="J12163" i="20"/>
  <c r="J12162" i="20"/>
  <c r="J12161" i="20"/>
  <c r="J12160" i="20"/>
  <c r="J12159" i="20"/>
  <c r="J12158" i="20"/>
  <c r="J12157" i="20"/>
  <c r="J12156" i="20"/>
  <c r="J12155" i="20"/>
  <c r="J12154" i="20"/>
  <c r="J12153" i="20"/>
  <c r="J12152" i="20"/>
  <c r="J12151" i="20"/>
  <c r="J12150" i="20"/>
  <c r="J12149" i="20"/>
  <c r="J12148" i="20"/>
  <c r="J12147" i="20"/>
  <c r="J12146" i="20"/>
  <c r="J12145" i="20"/>
  <c r="J12144" i="20"/>
  <c r="J12143" i="20"/>
  <c r="J12142" i="20"/>
  <c r="J12141" i="20"/>
  <c r="J12140" i="20"/>
  <c r="J12139" i="20"/>
  <c r="J12138" i="20"/>
  <c r="J12137" i="20"/>
  <c r="J12136" i="20"/>
  <c r="J12135" i="20"/>
  <c r="J12134" i="20"/>
  <c r="J12133" i="20"/>
  <c r="J12132" i="20"/>
  <c r="J12131" i="20"/>
  <c r="J12130" i="20"/>
  <c r="J12129" i="20"/>
  <c r="J12128" i="20"/>
  <c r="J12127" i="20"/>
  <c r="J12126" i="20"/>
  <c r="J12125" i="20"/>
  <c r="J12124" i="20"/>
  <c r="J12123" i="20"/>
  <c r="J12122" i="20"/>
  <c r="J12121" i="20"/>
  <c r="J12120" i="20"/>
  <c r="J12119" i="20"/>
  <c r="J12118" i="20"/>
  <c r="J12117" i="20"/>
  <c r="J12116" i="20"/>
  <c r="J12115" i="20"/>
  <c r="J12114" i="20"/>
  <c r="J12113" i="20"/>
  <c r="J12112" i="20"/>
  <c r="J12111" i="20"/>
  <c r="J12110" i="20"/>
  <c r="J12109" i="20"/>
  <c r="J12108" i="20"/>
  <c r="J12107" i="20"/>
  <c r="J12106" i="20"/>
  <c r="J12105" i="20"/>
  <c r="J12104" i="20"/>
  <c r="J12103" i="20"/>
  <c r="J12102" i="20"/>
  <c r="J12101" i="20"/>
  <c r="J12100" i="20"/>
  <c r="J12099" i="20"/>
  <c r="J12098" i="20"/>
  <c r="J12097" i="20"/>
  <c r="J12096" i="20"/>
  <c r="J12095" i="20"/>
  <c r="J12094" i="20"/>
  <c r="J12093" i="20"/>
  <c r="J12092" i="20"/>
  <c r="J12091" i="20"/>
  <c r="J12090" i="20"/>
  <c r="J12089" i="20"/>
  <c r="J12088" i="20"/>
  <c r="J12087" i="20"/>
  <c r="J12086" i="20"/>
  <c r="J12085" i="20"/>
  <c r="J12084" i="20"/>
  <c r="J12083" i="20"/>
  <c r="J12082" i="20"/>
  <c r="J12081" i="20"/>
  <c r="J12080" i="20"/>
  <c r="J12079" i="20"/>
  <c r="J12078" i="20"/>
  <c r="J12077" i="20"/>
  <c r="J12076" i="20"/>
  <c r="J12075" i="20"/>
  <c r="J12074" i="20"/>
  <c r="J12073" i="20"/>
  <c r="J12072" i="20"/>
  <c r="J12071" i="20"/>
  <c r="J12070" i="20"/>
  <c r="J12069" i="20"/>
  <c r="J12068" i="20"/>
  <c r="J12067" i="20"/>
  <c r="J12066" i="20"/>
  <c r="J12065" i="20"/>
  <c r="J12064" i="20"/>
  <c r="J12063" i="20"/>
  <c r="J12062" i="20"/>
  <c r="J12061" i="20"/>
  <c r="J12060" i="20"/>
  <c r="J12059" i="20"/>
  <c r="J12058" i="20"/>
  <c r="J12057" i="20"/>
  <c r="J12056" i="20"/>
  <c r="J12055" i="20"/>
  <c r="J12054" i="20"/>
  <c r="J12053" i="20"/>
  <c r="J12052" i="20"/>
  <c r="J12051" i="20"/>
  <c r="J12050" i="20"/>
  <c r="J12049" i="20"/>
  <c r="J12048" i="20"/>
  <c r="J12047" i="20"/>
  <c r="J12046" i="20"/>
  <c r="J12045" i="20"/>
  <c r="J12044" i="20"/>
  <c r="J12043" i="20"/>
  <c r="J12042" i="20"/>
  <c r="J12041" i="20"/>
  <c r="J12040" i="20"/>
  <c r="J12039" i="20"/>
  <c r="J12038" i="20"/>
  <c r="J12037" i="20"/>
  <c r="J12036" i="20"/>
  <c r="J12035" i="20"/>
  <c r="J12034" i="20"/>
  <c r="J12033" i="20"/>
  <c r="J12032" i="20"/>
  <c r="J12031" i="20"/>
  <c r="J12030" i="20"/>
  <c r="J12029" i="20"/>
  <c r="J12028" i="20"/>
  <c r="J12027" i="20"/>
  <c r="J12026" i="20"/>
  <c r="J12025" i="20"/>
  <c r="J12024" i="20"/>
  <c r="J12023" i="20"/>
  <c r="J12022" i="20"/>
  <c r="J12021" i="20"/>
  <c r="J12020" i="20"/>
  <c r="J12019" i="20"/>
  <c r="J12018" i="20"/>
  <c r="J12017" i="20"/>
  <c r="J12016" i="20"/>
  <c r="J12015" i="20"/>
  <c r="J12014" i="20"/>
  <c r="J12013" i="20"/>
  <c r="J12012" i="20"/>
  <c r="J12011" i="20"/>
  <c r="J12010" i="20"/>
  <c r="J12009" i="20"/>
  <c r="J12008" i="20"/>
  <c r="J12007" i="20"/>
  <c r="J12006" i="20"/>
  <c r="J12005" i="20"/>
  <c r="J12004" i="20"/>
  <c r="J12003" i="20"/>
  <c r="J12002" i="20"/>
  <c r="J12001" i="20"/>
  <c r="J12000" i="20"/>
  <c r="J11999" i="20"/>
  <c r="J11998" i="20"/>
  <c r="J11997" i="20"/>
  <c r="J11996" i="20"/>
  <c r="J11995" i="20"/>
  <c r="J11994" i="20"/>
  <c r="J11993" i="20"/>
  <c r="J11992" i="20"/>
  <c r="J11991" i="20"/>
  <c r="J11990" i="20"/>
  <c r="J11989" i="20"/>
  <c r="J11988" i="20"/>
  <c r="J11987" i="20"/>
  <c r="J11986" i="20"/>
  <c r="J11985" i="20"/>
  <c r="J11984" i="20"/>
  <c r="J11983" i="20"/>
  <c r="J11982" i="20"/>
  <c r="J11981" i="20"/>
  <c r="J11980" i="20"/>
  <c r="J11979" i="20"/>
  <c r="J11978" i="20"/>
  <c r="J11977" i="20"/>
  <c r="J11976" i="20"/>
  <c r="J11975" i="20"/>
  <c r="J11974" i="20"/>
  <c r="J11973" i="20"/>
  <c r="J11972" i="20"/>
  <c r="J11971" i="20"/>
  <c r="J11970" i="20"/>
  <c r="J11969" i="20"/>
  <c r="J11968" i="20"/>
  <c r="J11967" i="20"/>
  <c r="J11966" i="20"/>
  <c r="J11965" i="20"/>
  <c r="J11964" i="20"/>
  <c r="J11963" i="20"/>
  <c r="J11962" i="20"/>
  <c r="J11961" i="20"/>
  <c r="J11960" i="20"/>
  <c r="J11959" i="20"/>
  <c r="J11958" i="20"/>
  <c r="J11957" i="20"/>
  <c r="J11956" i="20"/>
  <c r="J11955" i="20"/>
  <c r="J11954" i="20"/>
  <c r="J11953" i="20"/>
  <c r="J11952" i="20"/>
  <c r="J11951" i="20"/>
  <c r="J11950" i="20"/>
  <c r="J11949" i="20"/>
  <c r="J11948" i="20"/>
  <c r="J11947" i="20"/>
  <c r="J11946" i="20"/>
  <c r="J11945" i="20"/>
  <c r="J11944" i="20"/>
  <c r="J11943" i="20"/>
  <c r="J11942" i="20"/>
  <c r="J11941" i="20"/>
  <c r="J11940" i="20"/>
  <c r="J11939" i="20"/>
  <c r="J11938" i="20"/>
  <c r="J11937" i="20"/>
  <c r="J11936" i="20"/>
  <c r="J11935" i="20"/>
  <c r="J11934" i="20"/>
  <c r="J11933" i="20"/>
  <c r="J11932" i="20"/>
  <c r="J11931" i="20"/>
  <c r="J11930" i="20"/>
  <c r="J11929" i="20"/>
  <c r="J11928" i="20"/>
  <c r="J11927" i="20"/>
  <c r="J11926" i="20"/>
  <c r="J11925" i="20"/>
  <c r="J11924" i="20"/>
  <c r="J11923" i="20"/>
  <c r="J11922" i="20"/>
  <c r="J11921" i="20"/>
  <c r="J11920" i="20"/>
  <c r="J11919" i="20"/>
  <c r="J11918" i="20"/>
  <c r="J11917" i="20"/>
  <c r="J11916" i="20"/>
  <c r="J11915" i="20"/>
  <c r="J11914" i="20"/>
  <c r="J11913" i="20"/>
  <c r="J11912" i="20"/>
  <c r="J11911" i="20"/>
  <c r="J11910" i="20"/>
  <c r="J11909" i="20"/>
  <c r="J11908" i="20"/>
  <c r="J11907" i="20"/>
  <c r="J11906" i="20"/>
  <c r="J11905" i="20"/>
  <c r="J11904" i="20"/>
  <c r="J11903" i="20"/>
  <c r="J11902" i="20"/>
  <c r="J11901" i="20"/>
  <c r="J11900" i="20"/>
  <c r="J11899" i="20"/>
  <c r="J11898" i="20"/>
  <c r="J11897" i="20"/>
  <c r="J11896" i="20"/>
  <c r="J11895" i="20"/>
  <c r="J11894" i="20"/>
  <c r="J11893" i="20"/>
  <c r="J11892" i="20"/>
  <c r="J11891" i="20"/>
  <c r="J11890" i="20"/>
  <c r="J11889" i="20"/>
  <c r="J11888" i="20"/>
  <c r="J11887" i="20"/>
  <c r="J11886" i="20"/>
  <c r="J11885" i="20"/>
  <c r="J11884" i="20"/>
  <c r="J11883" i="20"/>
  <c r="J11882" i="20"/>
  <c r="J11881" i="20"/>
  <c r="J11880" i="20"/>
  <c r="J11879" i="20"/>
  <c r="J11878" i="20"/>
  <c r="J11877" i="20"/>
  <c r="J11876" i="20"/>
  <c r="J11875" i="20"/>
  <c r="J11874" i="20"/>
  <c r="J11873" i="20"/>
  <c r="J11872" i="20"/>
  <c r="J11871" i="20"/>
  <c r="J11870" i="20"/>
  <c r="J11869" i="20"/>
  <c r="J11868" i="20"/>
  <c r="J11867" i="20"/>
  <c r="J11866" i="20"/>
  <c r="J11865" i="20"/>
  <c r="J11864" i="20"/>
  <c r="J11863" i="20"/>
  <c r="J11862" i="20"/>
  <c r="J11861" i="20"/>
  <c r="J11860" i="20"/>
  <c r="J11859" i="20"/>
  <c r="J11858" i="20"/>
  <c r="J11857" i="20"/>
  <c r="J11856" i="20"/>
  <c r="J11855" i="20"/>
  <c r="J11854" i="20"/>
  <c r="J11853" i="20"/>
  <c r="J11852" i="20"/>
  <c r="J11851" i="20"/>
  <c r="J11850" i="20"/>
  <c r="J11849" i="20"/>
  <c r="J11848" i="20"/>
  <c r="J11847" i="20"/>
  <c r="J11846" i="20"/>
  <c r="J11845" i="20"/>
  <c r="J11844" i="20"/>
  <c r="J11843" i="20"/>
  <c r="J11842" i="20"/>
  <c r="J11841" i="20"/>
  <c r="J11840" i="20"/>
  <c r="J11839" i="20"/>
  <c r="J11838" i="20"/>
  <c r="J11837" i="20"/>
  <c r="J11836" i="20"/>
  <c r="J11835" i="20"/>
  <c r="J11834" i="20"/>
  <c r="J11833" i="20"/>
  <c r="J11832" i="20"/>
  <c r="J11831" i="20"/>
  <c r="J11830" i="20"/>
  <c r="J11829" i="20"/>
  <c r="J11828" i="20"/>
  <c r="J11827" i="20"/>
  <c r="J11826" i="20"/>
  <c r="J11825" i="20"/>
  <c r="J11824" i="20"/>
  <c r="J11823" i="20"/>
  <c r="J11822" i="20"/>
  <c r="J11821" i="20"/>
  <c r="J11820" i="20"/>
  <c r="J11819" i="20"/>
  <c r="J11818" i="20"/>
  <c r="J11817" i="20"/>
  <c r="J11816" i="20"/>
  <c r="J11815" i="20"/>
  <c r="J11814" i="20"/>
  <c r="J11813" i="20"/>
  <c r="J11812" i="20"/>
  <c r="J11811" i="20"/>
  <c r="J11810" i="20"/>
  <c r="J11809" i="20"/>
  <c r="J11808" i="20"/>
  <c r="J11807" i="20"/>
  <c r="J11806" i="20"/>
  <c r="J11805" i="20"/>
  <c r="J11804" i="20"/>
  <c r="J11803" i="20"/>
  <c r="J11802" i="20"/>
  <c r="J11801" i="20"/>
  <c r="J11800" i="20"/>
  <c r="J11799" i="20"/>
  <c r="J11798" i="20"/>
  <c r="J11797" i="20"/>
  <c r="J11796" i="20"/>
  <c r="J11795" i="20"/>
  <c r="J11794" i="20"/>
  <c r="J11793" i="20"/>
  <c r="J11792" i="20"/>
  <c r="J11791" i="20"/>
  <c r="J11790" i="20"/>
  <c r="J11789" i="20"/>
  <c r="J11788" i="20"/>
  <c r="J11787" i="20"/>
  <c r="J11786" i="20"/>
  <c r="J11785" i="20"/>
  <c r="J11784" i="20"/>
  <c r="J11783" i="20"/>
  <c r="J11782" i="20"/>
  <c r="J11781" i="20"/>
  <c r="J11780" i="20"/>
  <c r="J11779" i="20"/>
  <c r="J11778" i="20"/>
  <c r="J11777" i="20"/>
  <c r="J11776" i="20"/>
  <c r="J11775" i="20"/>
  <c r="J11774" i="20"/>
  <c r="J11773" i="20"/>
  <c r="J11772" i="20"/>
  <c r="J11771" i="20"/>
  <c r="J11770" i="20"/>
  <c r="J11769" i="20"/>
  <c r="J11768" i="20"/>
  <c r="J11767" i="20"/>
  <c r="J11766" i="20"/>
  <c r="J11765" i="20"/>
  <c r="J11764" i="20"/>
  <c r="J11763" i="20"/>
  <c r="J11762" i="20"/>
  <c r="J11761" i="20"/>
  <c r="J11760" i="20"/>
  <c r="J11759" i="20"/>
  <c r="J11758" i="20"/>
  <c r="J11757" i="20"/>
  <c r="J11756" i="20"/>
  <c r="J11755" i="20"/>
  <c r="J11754" i="20"/>
  <c r="J11753" i="20"/>
  <c r="J11752" i="20"/>
  <c r="J11751" i="20"/>
  <c r="J11750" i="20"/>
  <c r="J11749" i="20"/>
  <c r="J11748" i="20"/>
  <c r="J11747" i="20"/>
  <c r="J11746" i="20"/>
  <c r="J11745" i="20"/>
  <c r="J11744" i="20"/>
  <c r="J11743" i="20"/>
  <c r="J11742" i="20"/>
  <c r="J11741" i="20"/>
  <c r="J11740" i="20"/>
  <c r="J11739" i="20"/>
  <c r="J11738" i="20"/>
  <c r="J11737" i="20"/>
  <c r="J11736" i="20"/>
  <c r="J11735" i="20"/>
  <c r="J11734" i="20"/>
  <c r="J11733" i="20"/>
  <c r="J11732" i="20"/>
  <c r="J11731" i="20"/>
  <c r="J11730" i="20"/>
  <c r="J11729" i="20"/>
  <c r="J11728" i="20"/>
  <c r="J11727" i="20"/>
  <c r="J11726" i="20"/>
  <c r="J11725" i="20"/>
  <c r="J11724" i="20"/>
  <c r="J11723" i="20"/>
  <c r="J11722" i="20"/>
  <c r="J11721" i="20"/>
  <c r="J11720" i="20"/>
  <c r="J11719" i="20"/>
  <c r="J11718" i="20"/>
  <c r="J11717" i="20"/>
  <c r="J11716" i="20"/>
  <c r="J11715" i="20"/>
  <c r="J11714" i="20"/>
  <c r="J11713" i="20"/>
  <c r="J11712" i="20"/>
  <c r="J11711" i="20"/>
  <c r="J11710" i="20"/>
  <c r="J11709" i="20"/>
  <c r="J11708" i="20"/>
  <c r="J11707" i="20"/>
  <c r="J11706" i="20"/>
  <c r="J11705" i="20"/>
  <c r="J11704" i="20"/>
  <c r="J11703" i="20"/>
  <c r="J11702" i="20"/>
  <c r="J11701" i="20"/>
  <c r="J11700" i="20"/>
  <c r="J11699" i="20"/>
  <c r="J11698" i="20"/>
  <c r="J11697" i="20"/>
  <c r="J11696" i="20"/>
  <c r="J11695" i="20"/>
  <c r="J11694" i="20"/>
  <c r="J11693" i="20"/>
  <c r="J11692" i="20"/>
  <c r="J11691" i="20"/>
  <c r="J11690" i="20"/>
  <c r="J11689" i="20"/>
  <c r="J11688" i="20"/>
  <c r="J11687" i="20"/>
  <c r="J11686" i="20"/>
  <c r="J11685" i="20"/>
  <c r="J11684" i="20"/>
  <c r="J11683" i="20"/>
  <c r="J11682" i="20"/>
  <c r="J11681" i="20"/>
  <c r="J11680" i="20"/>
  <c r="J11679" i="20"/>
  <c r="J11678" i="20"/>
  <c r="J11677" i="20"/>
  <c r="J11676" i="20"/>
  <c r="J11675" i="20"/>
  <c r="J11674" i="20"/>
  <c r="J11673" i="20"/>
  <c r="J11672" i="20"/>
  <c r="J11671" i="20"/>
  <c r="J11670" i="20"/>
  <c r="J11669" i="20"/>
  <c r="J11668" i="20"/>
  <c r="J11667" i="20"/>
  <c r="J11666" i="20"/>
  <c r="J11665" i="20"/>
  <c r="J11664" i="20"/>
  <c r="J11663" i="20"/>
  <c r="J11662" i="20"/>
  <c r="J11661" i="20"/>
  <c r="J11660" i="20"/>
  <c r="J11659" i="20"/>
  <c r="J11658" i="20"/>
  <c r="J11657" i="20"/>
  <c r="J11656" i="20"/>
  <c r="J11655" i="20"/>
  <c r="J11654" i="20"/>
  <c r="J11653" i="20"/>
  <c r="J11652" i="20"/>
  <c r="J11651" i="20"/>
  <c r="J11650" i="20"/>
  <c r="J11649" i="20"/>
  <c r="J11648" i="20"/>
  <c r="J11647" i="20"/>
  <c r="J11646" i="20"/>
  <c r="J11645" i="20"/>
  <c r="J11644" i="20"/>
  <c r="J11643" i="20"/>
  <c r="J11642" i="20"/>
  <c r="J11641" i="20"/>
  <c r="J11640" i="20"/>
  <c r="J11639" i="20"/>
  <c r="J11638" i="20"/>
  <c r="J11637" i="20"/>
  <c r="J11636" i="20"/>
  <c r="J11635" i="20"/>
  <c r="J11634" i="20"/>
  <c r="J11633" i="20"/>
  <c r="J11632" i="20"/>
  <c r="J11631" i="20"/>
  <c r="J11630" i="20"/>
  <c r="J11629" i="20"/>
  <c r="J11628" i="20"/>
  <c r="J11627" i="20"/>
  <c r="J11626" i="20"/>
  <c r="J11625" i="20"/>
  <c r="J11624" i="20"/>
  <c r="J11623" i="20"/>
  <c r="J11622" i="20"/>
  <c r="J11621" i="20"/>
  <c r="J11620" i="20"/>
  <c r="J11619" i="20"/>
  <c r="J11618" i="20"/>
  <c r="J11617" i="20"/>
  <c r="J11616" i="20"/>
  <c r="J11615" i="20"/>
  <c r="J11614" i="20"/>
  <c r="J11613" i="20"/>
  <c r="J11612" i="20"/>
  <c r="J11611" i="20"/>
  <c r="J11610" i="20"/>
  <c r="J11609" i="20"/>
  <c r="J11608" i="20"/>
  <c r="J11607" i="20"/>
  <c r="J11606" i="20"/>
  <c r="J11605" i="20"/>
  <c r="J11604" i="20"/>
  <c r="J11603" i="20"/>
  <c r="J11602" i="20"/>
  <c r="J11601" i="20"/>
  <c r="J11600" i="20"/>
  <c r="J11599" i="20"/>
  <c r="J11598" i="20"/>
  <c r="J11597" i="20"/>
  <c r="J11596" i="20"/>
  <c r="J11595" i="20"/>
  <c r="J11594" i="20"/>
  <c r="J11593" i="20"/>
  <c r="J11592" i="20"/>
  <c r="J11591" i="20"/>
  <c r="J11590" i="20"/>
  <c r="J11589" i="20"/>
  <c r="J11588" i="20"/>
  <c r="J11587" i="20"/>
  <c r="J11586" i="20"/>
  <c r="J11585" i="20"/>
  <c r="J11584" i="20"/>
  <c r="J11583" i="20"/>
  <c r="J11582" i="20"/>
  <c r="J11581" i="20"/>
  <c r="J11580" i="20"/>
  <c r="J11579" i="20"/>
  <c r="J11578" i="20"/>
  <c r="J11577" i="20"/>
  <c r="J11576" i="20"/>
  <c r="J11575" i="20"/>
  <c r="J11574" i="20"/>
  <c r="J11573" i="20"/>
  <c r="J11572" i="20"/>
  <c r="J11571" i="20"/>
  <c r="J11570" i="20"/>
  <c r="J11569" i="20"/>
  <c r="J11568" i="20"/>
  <c r="J11567" i="20"/>
  <c r="J11566" i="20"/>
  <c r="J11565" i="20"/>
  <c r="J11564" i="20"/>
  <c r="J11563" i="20"/>
  <c r="J11562" i="20"/>
  <c r="J11561" i="20"/>
  <c r="J11560" i="20"/>
  <c r="J11559" i="20"/>
  <c r="J11558" i="20"/>
  <c r="J11557" i="20"/>
  <c r="J11556" i="20"/>
  <c r="J11555" i="20"/>
  <c r="J11554" i="20"/>
  <c r="J11553" i="20"/>
  <c r="J11552" i="20"/>
  <c r="J11551" i="20"/>
  <c r="J11550" i="20"/>
  <c r="J11549" i="20"/>
  <c r="J11548" i="20"/>
  <c r="J11547" i="20"/>
  <c r="J11546" i="20"/>
  <c r="J11545" i="20"/>
  <c r="J11544" i="20"/>
  <c r="J11543" i="20"/>
  <c r="J11542" i="20"/>
  <c r="J11541" i="20"/>
  <c r="J11540" i="20"/>
  <c r="J11539" i="20"/>
  <c r="J11538" i="20"/>
  <c r="J11537" i="20"/>
  <c r="J11536" i="20"/>
  <c r="J11535" i="20"/>
  <c r="J11534" i="20"/>
  <c r="J11533" i="20"/>
  <c r="J11532" i="20"/>
  <c r="J11531" i="20"/>
  <c r="J11530" i="20"/>
  <c r="J11529" i="20"/>
  <c r="J11528" i="20"/>
  <c r="J11527" i="20"/>
  <c r="J11526" i="20"/>
  <c r="J11525" i="20"/>
  <c r="J11524" i="20"/>
  <c r="J11523" i="20"/>
  <c r="J11522" i="20"/>
  <c r="J11521" i="20"/>
  <c r="J11520" i="20"/>
  <c r="J11519" i="20"/>
  <c r="J11518" i="20"/>
  <c r="J11517" i="20"/>
  <c r="J11516" i="20"/>
  <c r="J11515" i="20"/>
  <c r="J11514" i="20"/>
  <c r="J11513" i="20"/>
  <c r="J11512" i="20"/>
  <c r="J11511" i="20"/>
  <c r="J11510" i="20"/>
  <c r="J11509" i="20"/>
  <c r="J11508" i="20"/>
  <c r="J11507" i="20"/>
  <c r="J11506" i="20"/>
  <c r="J11505" i="20"/>
  <c r="J11504" i="20"/>
  <c r="J11503" i="20"/>
  <c r="J11502" i="20"/>
  <c r="J11501" i="20"/>
  <c r="J11500" i="20"/>
  <c r="J11499" i="20"/>
  <c r="J11498" i="20"/>
  <c r="J11497" i="20"/>
  <c r="J11496" i="20"/>
  <c r="J11495" i="20"/>
  <c r="J11494" i="20"/>
  <c r="J11493" i="20"/>
  <c r="J11492" i="20"/>
  <c r="J11491" i="20"/>
  <c r="J11490" i="20"/>
  <c r="J11489" i="20"/>
  <c r="J11488" i="20"/>
  <c r="J11487" i="20"/>
  <c r="J11486" i="20"/>
  <c r="J11485" i="20"/>
  <c r="J11484" i="20"/>
  <c r="J11483" i="20"/>
  <c r="J11482" i="20"/>
  <c r="J11481" i="20"/>
  <c r="J11480" i="20"/>
  <c r="J11479" i="20"/>
  <c r="J11478" i="20"/>
  <c r="J11477" i="20"/>
  <c r="J11476" i="20"/>
  <c r="J11475" i="20"/>
  <c r="J11474" i="20"/>
  <c r="J11473" i="20"/>
  <c r="J11472" i="20"/>
  <c r="J11471" i="20"/>
  <c r="J11470" i="20"/>
  <c r="J11469" i="20"/>
  <c r="J11468" i="20"/>
  <c r="J11467" i="20"/>
  <c r="J11466" i="20"/>
  <c r="J11465" i="20"/>
  <c r="J11464" i="20"/>
  <c r="J11463" i="20"/>
  <c r="J11462" i="20"/>
  <c r="J11461" i="20"/>
  <c r="J11460" i="20"/>
  <c r="J11459" i="20"/>
  <c r="J11458" i="20"/>
  <c r="J11457" i="20"/>
  <c r="J11456" i="20"/>
  <c r="J11455" i="20"/>
  <c r="J11454" i="20"/>
  <c r="J11453" i="20"/>
  <c r="J11452" i="20"/>
  <c r="J11451" i="20"/>
  <c r="J11450" i="20"/>
  <c r="J11449" i="20"/>
  <c r="J11448" i="20"/>
  <c r="J11447" i="20"/>
  <c r="J11446" i="20"/>
  <c r="J11445" i="20"/>
  <c r="J11444" i="20"/>
  <c r="J11443" i="20"/>
  <c r="J11442" i="20"/>
  <c r="J11441" i="20"/>
  <c r="J11440" i="20"/>
  <c r="J11439" i="20"/>
  <c r="J11438" i="20"/>
  <c r="J11437" i="20"/>
  <c r="J11436" i="20"/>
  <c r="J11435" i="20"/>
  <c r="J11434" i="20"/>
  <c r="J11433" i="20"/>
  <c r="J11432" i="20"/>
  <c r="J11431" i="20"/>
  <c r="J11430" i="20"/>
  <c r="J11429" i="20"/>
  <c r="J11428" i="20"/>
  <c r="J11427" i="20"/>
  <c r="J11426" i="20"/>
  <c r="J11425" i="20"/>
  <c r="J11424" i="20"/>
  <c r="J11423" i="20"/>
  <c r="J11422" i="20"/>
  <c r="J11421" i="20"/>
  <c r="J11420" i="20"/>
  <c r="J11419" i="20"/>
  <c r="J11418" i="20"/>
  <c r="J11417" i="20"/>
  <c r="J11416" i="20"/>
  <c r="J11415" i="20"/>
  <c r="J11414" i="20"/>
  <c r="J11413" i="20"/>
  <c r="J11412" i="20"/>
  <c r="J11411" i="20"/>
  <c r="J11410" i="20"/>
  <c r="J11409" i="20"/>
  <c r="J11408" i="20"/>
  <c r="J11407" i="20"/>
  <c r="J11406" i="20"/>
  <c r="J11405" i="20"/>
  <c r="J11404" i="20"/>
  <c r="J11403" i="20"/>
  <c r="J11402" i="20"/>
  <c r="J11401" i="20"/>
  <c r="J11400" i="20"/>
  <c r="J11399" i="20"/>
  <c r="J11398" i="20"/>
  <c r="J11397" i="20"/>
  <c r="J11396" i="20"/>
  <c r="J11395" i="20"/>
  <c r="J11394" i="20"/>
  <c r="J11393" i="20"/>
  <c r="J11392" i="20"/>
  <c r="J11391" i="20"/>
  <c r="J11390" i="20"/>
  <c r="J11389" i="20"/>
  <c r="J11388" i="20"/>
  <c r="J11387" i="20"/>
  <c r="J11386" i="20"/>
  <c r="J11385" i="20"/>
  <c r="J11384" i="20"/>
  <c r="J11383" i="20"/>
  <c r="J11382" i="20"/>
  <c r="J11381" i="20"/>
  <c r="J11380" i="20"/>
  <c r="J11379" i="20"/>
  <c r="J11378" i="20"/>
  <c r="J11377" i="20"/>
  <c r="J11376" i="20"/>
  <c r="J11375" i="20"/>
  <c r="J11374" i="20"/>
  <c r="J11373" i="20"/>
  <c r="J11372" i="20"/>
  <c r="J11371" i="20"/>
  <c r="J11370" i="20"/>
  <c r="J11369" i="20"/>
  <c r="J11368" i="20"/>
  <c r="J11367" i="20"/>
  <c r="J11366" i="20"/>
  <c r="J11365" i="20"/>
  <c r="J11364" i="20"/>
  <c r="J11363" i="20"/>
  <c r="J11362" i="20"/>
  <c r="J11361" i="20"/>
  <c r="J11360" i="20"/>
  <c r="J11359" i="20"/>
  <c r="J11358" i="20"/>
  <c r="J11357" i="20"/>
  <c r="J11356" i="20"/>
  <c r="J11355" i="20"/>
  <c r="J11354" i="20"/>
  <c r="J11353" i="20"/>
  <c r="J11352" i="20"/>
  <c r="J11351" i="20"/>
  <c r="J11350" i="20"/>
  <c r="J11349" i="20"/>
  <c r="J11348" i="20"/>
  <c r="J11347" i="20"/>
  <c r="J11346" i="20"/>
  <c r="J11345" i="20"/>
  <c r="J11344" i="20"/>
  <c r="J11343" i="20"/>
  <c r="J11342" i="20"/>
  <c r="J11341" i="20"/>
  <c r="J11340" i="20"/>
  <c r="J11339" i="20"/>
  <c r="J11338" i="20"/>
  <c r="J11337" i="20"/>
  <c r="J11336" i="20"/>
  <c r="J11335" i="20"/>
  <c r="J11334" i="20"/>
  <c r="J11333" i="20"/>
  <c r="J11332" i="20"/>
  <c r="J11331" i="20"/>
  <c r="J11330" i="20"/>
  <c r="J11329" i="20"/>
  <c r="J11328" i="20"/>
  <c r="J11327" i="20"/>
  <c r="J11326" i="20"/>
  <c r="J11325" i="20"/>
  <c r="J11324" i="20"/>
  <c r="J11323" i="20"/>
  <c r="J11322" i="20"/>
  <c r="J11321" i="20"/>
  <c r="J11320" i="20"/>
  <c r="J11319" i="20"/>
  <c r="J11318" i="20"/>
  <c r="J11317" i="20"/>
  <c r="J11316" i="20"/>
  <c r="J11315" i="20"/>
  <c r="J11314" i="20"/>
  <c r="J11313" i="20"/>
  <c r="J11312" i="20"/>
  <c r="J11311" i="20"/>
  <c r="J11310" i="20"/>
  <c r="J11309" i="20"/>
  <c r="J11308" i="20"/>
  <c r="J11307" i="20"/>
  <c r="J11306" i="20"/>
  <c r="J11305" i="20"/>
  <c r="J11304" i="20"/>
  <c r="J11303" i="20"/>
  <c r="J11302" i="20"/>
  <c r="J11301" i="20"/>
  <c r="J11300" i="20"/>
  <c r="J11299" i="20"/>
  <c r="J11298" i="20"/>
  <c r="J11297" i="20"/>
  <c r="J11296" i="20"/>
  <c r="J11295" i="20"/>
  <c r="J11294" i="20"/>
  <c r="J11293" i="20"/>
  <c r="J11292" i="20"/>
  <c r="J11291" i="20"/>
  <c r="J11290" i="20"/>
  <c r="J11289" i="20"/>
  <c r="J11288" i="20"/>
  <c r="J11287" i="20"/>
  <c r="J11286" i="20"/>
  <c r="J11285" i="20"/>
  <c r="J11284" i="20"/>
  <c r="J11283" i="20"/>
  <c r="J11282" i="20"/>
  <c r="J11281" i="20"/>
  <c r="J11280" i="20"/>
  <c r="J11279" i="20"/>
  <c r="J11278" i="20"/>
  <c r="J11277" i="20"/>
  <c r="J11276" i="20"/>
  <c r="J11275" i="20"/>
  <c r="J11274" i="20"/>
  <c r="J11273" i="20"/>
  <c r="J11272" i="20"/>
  <c r="J11271" i="20"/>
  <c r="J11270" i="20"/>
  <c r="J11269" i="20"/>
  <c r="J11268" i="20"/>
  <c r="J11267" i="20"/>
  <c r="J11266" i="20"/>
  <c r="J11265" i="20"/>
  <c r="J11264" i="20"/>
  <c r="J11263" i="20"/>
  <c r="J11262" i="20"/>
  <c r="J11261" i="20"/>
  <c r="J11260" i="20"/>
  <c r="J11259" i="20"/>
  <c r="J11258" i="20"/>
  <c r="J11257" i="20"/>
  <c r="J11256" i="20"/>
  <c r="J11255" i="20"/>
  <c r="J11254" i="20"/>
  <c r="J11253" i="20"/>
  <c r="J11252" i="20"/>
  <c r="J11251" i="20"/>
  <c r="J11250" i="20"/>
  <c r="J11249" i="20"/>
  <c r="J11248" i="20"/>
  <c r="J11247" i="20"/>
  <c r="J11246" i="20"/>
  <c r="J11245" i="20"/>
  <c r="J11244" i="20"/>
  <c r="J11243" i="20"/>
  <c r="J11242" i="20"/>
  <c r="J11241" i="20"/>
  <c r="J11240" i="20"/>
  <c r="J11239" i="20"/>
  <c r="J11238" i="20"/>
  <c r="J11237" i="20"/>
  <c r="J11236" i="20"/>
  <c r="J11235" i="20"/>
  <c r="J11234" i="20"/>
  <c r="J11233" i="20"/>
  <c r="J11232" i="20"/>
  <c r="J11231" i="20"/>
  <c r="J11230" i="20"/>
  <c r="J11229" i="20"/>
  <c r="J11228" i="20"/>
  <c r="J11227" i="20"/>
  <c r="J11226" i="20"/>
  <c r="J11225" i="20"/>
  <c r="J11224" i="20"/>
  <c r="J11223" i="20"/>
  <c r="J11222" i="20"/>
  <c r="J11221" i="20"/>
  <c r="J11220" i="20"/>
  <c r="J11219" i="20"/>
  <c r="J11218" i="20"/>
  <c r="J11217" i="20"/>
  <c r="J11216" i="20"/>
  <c r="J11215" i="20"/>
  <c r="J11214" i="20"/>
  <c r="J11213" i="20"/>
  <c r="J11212" i="20"/>
  <c r="J11211" i="20"/>
  <c r="J11210" i="20"/>
  <c r="J11209" i="20"/>
  <c r="J11208" i="20"/>
  <c r="J11207" i="20"/>
  <c r="J11206" i="20"/>
  <c r="J11205" i="20"/>
  <c r="J11204" i="20"/>
  <c r="J11203" i="20"/>
  <c r="J11202" i="20"/>
  <c r="J11201" i="20"/>
  <c r="J11200" i="20"/>
  <c r="J11199" i="20"/>
  <c r="J11198" i="20"/>
  <c r="J11197" i="20"/>
  <c r="J11196" i="20"/>
  <c r="J11195" i="20"/>
  <c r="J11194" i="20"/>
  <c r="J11193" i="20"/>
  <c r="J11192" i="20"/>
  <c r="J11191" i="20"/>
  <c r="J11190" i="20"/>
  <c r="J11189" i="20"/>
  <c r="J11188" i="20"/>
  <c r="J11187" i="20"/>
  <c r="J11186" i="20"/>
  <c r="J11185" i="20"/>
  <c r="J11184" i="20"/>
  <c r="J11183" i="20"/>
  <c r="J11182" i="20"/>
  <c r="J11181" i="20"/>
  <c r="J11180" i="20"/>
  <c r="J11179" i="20"/>
  <c r="J11178" i="20"/>
  <c r="J11177" i="20"/>
  <c r="J11176" i="20"/>
  <c r="J11175" i="20"/>
  <c r="J11174" i="20"/>
  <c r="J11173" i="20"/>
  <c r="J11172" i="20"/>
  <c r="J11171" i="20"/>
  <c r="J11170" i="20"/>
  <c r="J11169" i="20"/>
  <c r="J11168" i="20"/>
  <c r="J11167" i="20"/>
  <c r="J11166" i="20"/>
  <c r="J11165" i="20"/>
  <c r="J11164" i="20"/>
  <c r="J11163" i="20"/>
  <c r="J11162" i="20"/>
  <c r="J11161" i="20"/>
  <c r="J11160" i="20"/>
  <c r="J11159" i="20"/>
  <c r="J11158" i="20"/>
  <c r="J11157" i="20"/>
  <c r="J11156" i="20"/>
  <c r="J11155" i="20"/>
  <c r="J11154" i="20"/>
  <c r="J11153" i="20"/>
  <c r="J11152" i="20"/>
  <c r="J11151" i="20"/>
  <c r="J11150" i="20"/>
  <c r="J11149" i="20"/>
  <c r="J11148" i="20"/>
  <c r="J11147" i="20"/>
  <c r="J11146" i="20"/>
  <c r="J11145" i="20"/>
  <c r="J11144" i="20"/>
  <c r="J11143" i="20"/>
  <c r="J11142" i="20"/>
  <c r="J11141" i="20"/>
  <c r="J11140" i="20"/>
  <c r="J11139" i="20"/>
  <c r="J11138" i="20"/>
  <c r="J11137" i="20"/>
  <c r="J11136" i="20"/>
  <c r="J11135" i="20"/>
  <c r="J11134" i="20"/>
  <c r="J11133" i="20"/>
  <c r="J11132" i="20"/>
  <c r="J11131" i="20"/>
  <c r="J11130" i="20"/>
  <c r="J11129" i="20"/>
  <c r="J11128" i="20"/>
  <c r="J11127" i="20"/>
  <c r="J11126" i="20"/>
  <c r="J11125" i="20"/>
  <c r="J11124" i="20"/>
  <c r="J11123" i="20"/>
  <c r="J11122" i="20"/>
  <c r="J11121" i="20"/>
  <c r="J11120" i="20"/>
  <c r="J11119" i="20"/>
  <c r="J11118" i="20"/>
  <c r="J11117" i="20"/>
  <c r="J11116" i="20"/>
  <c r="J11115" i="20"/>
  <c r="J11114" i="20"/>
  <c r="J11113" i="20"/>
  <c r="J11112" i="20"/>
  <c r="J11111" i="20"/>
  <c r="J11110" i="20"/>
  <c r="J11109" i="20"/>
  <c r="J11108" i="20"/>
  <c r="J11107" i="20"/>
  <c r="J11106" i="20"/>
  <c r="J11105" i="20"/>
  <c r="J11104" i="20"/>
  <c r="J11103" i="20"/>
  <c r="J11102" i="20"/>
  <c r="J11101" i="20"/>
  <c r="J11100" i="20"/>
  <c r="J11099" i="20"/>
  <c r="J11098" i="20"/>
  <c r="J11097" i="20"/>
  <c r="J11096" i="20"/>
  <c r="J11095" i="20"/>
  <c r="J11094" i="20"/>
  <c r="J11093" i="20"/>
  <c r="J11092" i="20"/>
  <c r="J11091" i="20"/>
  <c r="J11090" i="20"/>
  <c r="J11089" i="20"/>
  <c r="J11088" i="20"/>
  <c r="J11087" i="20"/>
  <c r="J11086" i="20"/>
  <c r="J11085" i="20"/>
  <c r="J11084" i="20"/>
  <c r="J11083" i="20"/>
  <c r="J11082" i="20"/>
  <c r="J11081" i="20"/>
  <c r="J11080" i="20"/>
  <c r="J11079" i="20"/>
  <c r="J11078" i="20"/>
  <c r="J11077" i="20"/>
  <c r="J11076" i="20"/>
  <c r="J11075" i="20"/>
  <c r="J11074" i="20"/>
  <c r="J11073" i="20"/>
  <c r="J11072" i="20"/>
  <c r="J11071" i="20"/>
  <c r="J11070" i="20"/>
  <c r="J11069" i="20"/>
  <c r="J11068" i="20"/>
  <c r="J11067" i="20"/>
  <c r="J11066" i="20"/>
  <c r="J11065" i="20"/>
  <c r="J11064" i="20"/>
  <c r="J11063" i="20"/>
  <c r="J11062" i="20"/>
  <c r="J11061" i="20"/>
  <c r="J11060" i="20"/>
  <c r="J11059" i="20"/>
  <c r="J11058" i="20"/>
  <c r="J11057" i="20"/>
  <c r="J11056" i="20"/>
  <c r="J11055" i="20"/>
  <c r="J11054" i="20"/>
  <c r="J11053" i="20"/>
  <c r="J11052" i="20"/>
  <c r="J11051" i="20"/>
  <c r="J11050" i="20"/>
  <c r="J11049" i="20"/>
  <c r="J11048" i="20"/>
  <c r="J11047" i="20"/>
  <c r="J11046" i="20"/>
  <c r="J11045" i="20"/>
  <c r="J11044" i="20"/>
  <c r="J11043" i="20"/>
  <c r="J11042" i="20"/>
  <c r="J11041" i="20"/>
  <c r="J11040" i="20"/>
  <c r="J11039" i="20"/>
  <c r="J11038" i="20"/>
  <c r="J11037" i="20"/>
  <c r="J11036" i="20"/>
  <c r="J11035" i="20"/>
  <c r="J11034" i="20"/>
  <c r="J11033" i="20"/>
  <c r="J11032" i="20"/>
  <c r="J11031" i="20"/>
  <c r="J11030" i="20"/>
  <c r="J11029" i="20"/>
  <c r="J11028" i="20"/>
  <c r="J11027" i="20"/>
  <c r="J11026" i="20"/>
  <c r="J11025" i="20"/>
  <c r="J11024" i="20"/>
  <c r="J11023" i="20"/>
  <c r="J11022" i="20"/>
  <c r="J11021" i="20"/>
  <c r="J11020" i="20"/>
  <c r="J11019" i="20"/>
  <c r="J11018" i="20"/>
  <c r="J11017" i="20"/>
  <c r="J11016" i="20"/>
  <c r="J11015" i="20"/>
  <c r="J11014" i="20"/>
  <c r="J11013" i="20"/>
  <c r="J11012" i="20"/>
  <c r="J11011" i="20"/>
  <c r="J11010" i="20"/>
  <c r="J11009" i="20"/>
  <c r="J11008" i="20"/>
  <c r="J11007" i="20"/>
  <c r="J11006" i="20"/>
  <c r="J11005" i="20"/>
  <c r="J11004" i="20"/>
  <c r="J11003" i="20"/>
  <c r="J11002" i="20"/>
  <c r="J11001" i="20"/>
  <c r="J11000" i="20"/>
  <c r="J10999" i="20"/>
  <c r="J10998" i="20"/>
  <c r="J10997" i="20"/>
  <c r="J10996" i="20"/>
  <c r="J10995" i="20"/>
  <c r="J10994" i="20"/>
  <c r="J10993" i="20"/>
  <c r="J10992" i="20"/>
  <c r="J10991" i="20"/>
  <c r="J10990" i="20"/>
  <c r="J10989" i="20"/>
  <c r="J10988" i="20"/>
  <c r="J10987" i="20"/>
  <c r="J10986" i="20"/>
  <c r="J10985" i="20"/>
  <c r="J10984" i="20"/>
  <c r="J10983" i="20"/>
  <c r="J10982" i="20"/>
  <c r="J10981" i="20"/>
  <c r="J10980" i="20"/>
  <c r="J10979" i="20"/>
  <c r="J10978" i="20"/>
  <c r="J10977" i="20"/>
  <c r="J10976" i="20"/>
  <c r="J10975" i="20"/>
  <c r="J10974" i="20"/>
  <c r="J10973" i="20"/>
  <c r="J10972" i="20"/>
  <c r="J10971" i="20"/>
  <c r="J10970" i="20"/>
  <c r="J10969" i="20"/>
  <c r="J10968" i="20"/>
  <c r="J10967" i="20"/>
  <c r="J10966" i="20"/>
  <c r="J10965" i="20"/>
  <c r="J10964" i="20"/>
  <c r="J10963" i="20"/>
  <c r="J10962" i="20"/>
  <c r="J10961" i="20"/>
  <c r="J10960" i="20"/>
  <c r="J10959" i="20"/>
  <c r="J10958" i="20"/>
  <c r="J10957" i="20"/>
  <c r="J10956" i="20"/>
  <c r="J10955" i="20"/>
  <c r="J10954" i="20"/>
  <c r="J10953" i="20"/>
  <c r="J10952" i="20"/>
  <c r="J10951" i="20"/>
  <c r="J10950" i="20"/>
  <c r="J10949" i="20"/>
  <c r="J10948" i="20"/>
  <c r="J10947" i="20"/>
  <c r="J10946" i="20"/>
  <c r="J10945" i="20"/>
  <c r="J10944" i="20"/>
  <c r="J10943" i="20"/>
  <c r="J10942" i="20"/>
  <c r="J10941" i="20"/>
  <c r="J10940" i="20"/>
  <c r="J10939" i="20"/>
  <c r="J10938" i="20"/>
  <c r="J10937" i="20"/>
  <c r="J10936" i="20"/>
  <c r="J10935" i="20"/>
  <c r="J10934" i="20"/>
  <c r="J10933" i="20"/>
  <c r="J10932" i="20"/>
  <c r="J10931" i="20"/>
  <c r="J10930" i="20"/>
  <c r="J10929" i="20"/>
  <c r="J10928" i="20"/>
  <c r="J10927" i="20"/>
  <c r="J10926" i="20"/>
  <c r="J10925" i="20"/>
  <c r="J10924" i="20"/>
  <c r="J10923" i="20"/>
  <c r="J10922" i="20"/>
  <c r="J10921" i="20"/>
  <c r="J10920" i="20"/>
  <c r="J10919" i="20"/>
  <c r="J10918" i="20"/>
  <c r="J10917" i="20"/>
  <c r="J10916" i="20"/>
  <c r="J10915" i="20"/>
  <c r="J10914" i="20"/>
  <c r="J10913" i="20"/>
  <c r="J10912" i="20"/>
  <c r="J10911" i="20"/>
  <c r="J10910" i="20"/>
  <c r="J10909" i="20"/>
  <c r="J10908" i="20"/>
  <c r="J10907" i="20"/>
  <c r="J10906" i="20"/>
  <c r="J10905" i="20"/>
  <c r="J10904" i="20"/>
  <c r="J10903" i="20"/>
  <c r="J10902" i="20"/>
  <c r="J10901" i="20"/>
  <c r="J10900" i="20"/>
  <c r="J10899" i="20"/>
  <c r="J10898" i="20"/>
  <c r="J10897" i="20"/>
  <c r="J10896" i="20"/>
  <c r="J10895" i="20"/>
  <c r="J10894" i="20"/>
  <c r="J10893" i="20"/>
  <c r="J10892" i="20"/>
  <c r="J10891" i="20"/>
  <c r="J10890" i="20"/>
  <c r="J10889" i="20"/>
  <c r="J10888" i="20"/>
  <c r="J10887" i="20"/>
  <c r="J10886" i="20"/>
  <c r="J10885" i="20"/>
  <c r="J10884" i="20"/>
  <c r="J10883" i="20"/>
  <c r="J10882" i="20"/>
  <c r="J10881" i="20"/>
  <c r="J10880" i="20"/>
  <c r="J10879" i="20"/>
  <c r="J10878" i="20"/>
  <c r="J10877" i="20"/>
  <c r="J10876" i="20"/>
  <c r="J10875" i="20"/>
  <c r="J10874" i="20"/>
  <c r="J10873" i="20"/>
  <c r="J10872" i="20"/>
  <c r="J10871" i="20"/>
  <c r="J10870" i="20"/>
  <c r="J10869" i="20"/>
  <c r="J10868" i="20"/>
  <c r="J10867" i="20"/>
  <c r="J10866" i="20"/>
  <c r="J10865" i="20"/>
  <c r="J10864" i="20"/>
  <c r="J10863" i="20"/>
  <c r="J10862" i="20"/>
  <c r="J10861" i="20"/>
  <c r="J10860" i="20"/>
  <c r="J10859" i="20"/>
  <c r="J10858" i="20"/>
  <c r="J10857" i="20"/>
  <c r="J10856" i="20"/>
  <c r="J10855" i="20"/>
  <c r="J10854" i="20"/>
  <c r="J10853" i="20"/>
  <c r="J10852" i="20"/>
  <c r="J10851" i="20"/>
  <c r="J10850" i="20"/>
  <c r="J10849" i="20"/>
  <c r="J10848" i="20"/>
  <c r="J10847" i="20"/>
  <c r="J10846" i="20"/>
  <c r="J10845" i="20"/>
  <c r="J10844" i="20"/>
  <c r="J10843" i="20"/>
  <c r="J10842" i="20"/>
  <c r="J10841" i="20"/>
  <c r="J10840" i="20"/>
  <c r="J10839" i="20"/>
  <c r="J10838" i="20"/>
  <c r="J10837" i="20"/>
  <c r="J10836" i="20"/>
  <c r="J10835" i="20"/>
  <c r="J10834" i="20"/>
  <c r="J10833" i="20"/>
  <c r="J10832" i="20"/>
  <c r="J10831" i="20"/>
  <c r="J10830" i="20"/>
  <c r="J10829" i="20"/>
  <c r="J10828" i="20"/>
  <c r="J10827" i="20"/>
  <c r="J10826" i="20"/>
  <c r="J10825" i="20"/>
  <c r="J10824" i="20"/>
  <c r="J10823" i="20"/>
  <c r="J10822" i="20"/>
  <c r="J10821" i="20"/>
  <c r="J10820" i="20"/>
  <c r="J10819" i="20"/>
  <c r="J10818" i="20"/>
  <c r="J10817" i="20"/>
  <c r="J10816" i="20"/>
  <c r="J10815" i="20"/>
  <c r="J10814" i="20"/>
  <c r="J10813" i="20"/>
  <c r="J10812" i="20"/>
  <c r="J10811" i="20"/>
  <c r="J10810" i="20"/>
  <c r="J10809" i="20"/>
  <c r="J10808" i="20"/>
  <c r="J10807" i="20"/>
  <c r="J10806" i="20"/>
  <c r="J10805" i="20"/>
  <c r="J10804" i="20"/>
  <c r="J10803" i="20"/>
  <c r="J10802" i="20"/>
  <c r="J10801" i="20"/>
  <c r="J10800" i="20"/>
  <c r="J10799" i="20"/>
  <c r="J10798" i="20"/>
  <c r="J10797" i="20"/>
  <c r="J10796" i="20"/>
  <c r="J10795" i="20"/>
  <c r="J10794" i="20"/>
  <c r="J10793" i="20"/>
  <c r="J10792" i="20"/>
  <c r="J10791" i="20"/>
  <c r="J10790" i="20"/>
  <c r="J10789" i="20"/>
  <c r="J10788" i="20"/>
  <c r="J10787" i="20"/>
  <c r="J10786" i="20"/>
  <c r="J10785" i="20"/>
  <c r="J10784" i="20"/>
  <c r="J10783" i="20"/>
  <c r="J10782" i="20"/>
  <c r="J10781" i="20"/>
  <c r="J10780" i="20"/>
  <c r="J10779" i="20"/>
  <c r="J10778" i="20"/>
  <c r="J10777" i="20"/>
  <c r="J10776" i="20"/>
  <c r="J10775" i="20"/>
  <c r="J10774" i="20"/>
  <c r="J10773" i="20"/>
  <c r="J10772" i="20"/>
  <c r="J10771" i="20"/>
  <c r="J10770" i="20"/>
  <c r="J10769" i="20"/>
  <c r="J10768" i="20"/>
  <c r="J10767" i="20"/>
  <c r="J10766" i="20"/>
  <c r="J10765" i="20"/>
  <c r="J10764" i="20"/>
  <c r="J10763" i="20"/>
  <c r="J10762" i="20"/>
  <c r="J10761" i="20"/>
  <c r="J10760" i="20"/>
  <c r="J10759" i="20"/>
  <c r="J10758" i="20"/>
  <c r="J10757" i="20"/>
  <c r="J10756" i="20"/>
  <c r="J10755" i="20"/>
  <c r="J10754" i="20"/>
  <c r="J10753" i="20"/>
  <c r="J10752" i="20"/>
  <c r="J10751" i="20"/>
  <c r="J10750" i="20"/>
  <c r="J10749" i="20"/>
  <c r="J10748" i="20"/>
  <c r="J10747" i="20"/>
  <c r="J10746" i="20"/>
  <c r="J10745" i="20"/>
  <c r="J10744" i="20"/>
  <c r="J10743" i="20"/>
  <c r="J10742" i="20"/>
  <c r="J10741" i="20"/>
  <c r="J10740" i="20"/>
  <c r="J10739" i="20"/>
  <c r="J10738" i="20"/>
  <c r="J10737" i="20"/>
  <c r="J10736" i="20"/>
  <c r="J10735" i="20"/>
  <c r="J10734" i="20"/>
  <c r="J10733" i="20"/>
  <c r="J10732" i="20"/>
  <c r="J10731" i="20"/>
  <c r="J10730" i="20"/>
  <c r="J10729" i="20"/>
  <c r="J10728" i="20"/>
  <c r="J10727" i="20"/>
  <c r="J10726" i="20"/>
  <c r="J10725" i="20"/>
  <c r="J10724" i="20"/>
  <c r="J10723" i="20"/>
  <c r="J10722" i="20"/>
  <c r="J10721" i="20"/>
  <c r="J10720" i="20"/>
  <c r="J10719" i="20"/>
  <c r="J10718" i="20"/>
  <c r="J10717" i="20"/>
  <c r="J10716" i="20"/>
  <c r="J10715" i="20"/>
  <c r="J10714" i="20"/>
  <c r="J10713" i="20"/>
  <c r="J10712" i="20"/>
  <c r="J10711" i="20"/>
  <c r="J10710" i="20"/>
  <c r="J10709" i="20"/>
  <c r="J10708" i="20"/>
  <c r="J10707" i="20"/>
  <c r="J10706" i="20"/>
  <c r="J10705" i="20"/>
  <c r="J10704" i="20"/>
  <c r="J10703" i="20"/>
  <c r="J10702" i="20"/>
  <c r="J10701" i="20"/>
  <c r="J10700" i="20"/>
  <c r="J10699" i="20"/>
  <c r="J10698" i="20"/>
  <c r="J10697" i="20"/>
  <c r="J10696" i="20"/>
  <c r="J10695" i="20"/>
  <c r="J10694" i="20"/>
  <c r="J10693" i="20"/>
  <c r="J10692" i="20"/>
  <c r="J10691" i="20"/>
  <c r="J10690" i="20"/>
  <c r="J10689" i="20"/>
  <c r="J10688" i="20"/>
  <c r="J10687" i="20"/>
  <c r="J10686" i="20"/>
  <c r="J10685" i="20"/>
  <c r="J10684" i="20"/>
  <c r="J10683" i="20"/>
  <c r="J10682" i="20"/>
  <c r="J10681" i="20"/>
  <c r="J10680" i="20"/>
  <c r="J10679" i="20"/>
  <c r="J10678" i="20"/>
  <c r="J10677" i="20"/>
  <c r="J10676" i="20"/>
  <c r="J10675" i="20"/>
  <c r="J10674" i="20"/>
  <c r="J10673" i="20"/>
  <c r="J10672" i="20"/>
  <c r="J10671" i="20"/>
  <c r="J10670" i="20"/>
  <c r="J10669" i="20"/>
  <c r="J10668" i="20"/>
  <c r="J10667" i="20"/>
  <c r="J10666" i="20"/>
  <c r="J10665" i="20"/>
  <c r="J10664" i="20"/>
  <c r="J10663" i="20"/>
  <c r="J10662" i="20"/>
  <c r="J10661" i="20"/>
  <c r="J10660" i="20"/>
  <c r="J10659" i="20"/>
  <c r="J10658" i="20"/>
  <c r="J10657" i="20"/>
  <c r="J10656" i="20"/>
  <c r="J10655" i="20"/>
  <c r="J10654" i="20"/>
  <c r="J10653" i="20"/>
  <c r="J10652" i="20"/>
  <c r="J10651" i="20"/>
  <c r="J10650" i="20"/>
  <c r="J10649" i="20"/>
  <c r="J10648" i="20"/>
  <c r="J10647" i="20"/>
  <c r="J10646" i="20"/>
  <c r="J10645" i="20"/>
  <c r="J10644" i="20"/>
  <c r="J10643" i="20"/>
  <c r="J10642" i="20"/>
  <c r="J10641" i="20"/>
  <c r="J10640" i="20"/>
  <c r="J10639" i="20"/>
  <c r="J10638" i="20"/>
  <c r="J10637" i="20"/>
  <c r="J10636" i="20"/>
  <c r="J10635" i="20"/>
  <c r="J10634" i="20"/>
  <c r="J10633" i="20"/>
  <c r="J10632" i="20"/>
  <c r="J10631" i="20"/>
  <c r="J10630" i="20"/>
  <c r="J10629" i="20"/>
  <c r="J10628" i="20"/>
  <c r="J10627" i="20"/>
  <c r="J10626" i="20"/>
  <c r="J10625" i="20"/>
  <c r="J10624" i="20"/>
  <c r="J10623" i="20"/>
  <c r="J10622" i="20"/>
  <c r="J10621" i="20"/>
  <c r="J10620" i="20"/>
  <c r="J10619" i="20"/>
  <c r="J10618" i="20"/>
  <c r="J10617" i="20"/>
  <c r="J10616" i="20"/>
  <c r="J10615" i="20"/>
  <c r="J10614" i="20"/>
  <c r="J10613" i="20"/>
  <c r="J10612" i="20"/>
  <c r="J10611" i="20"/>
  <c r="J10610" i="20"/>
  <c r="J10609" i="20"/>
  <c r="J10608" i="20"/>
  <c r="J10607" i="20"/>
  <c r="J10606" i="20"/>
  <c r="J10605" i="20"/>
  <c r="J10604" i="20"/>
  <c r="J10603" i="20"/>
  <c r="J10602" i="20"/>
  <c r="J10601" i="20"/>
  <c r="J10600" i="20"/>
  <c r="J10599" i="20"/>
  <c r="J10598" i="20"/>
  <c r="J10597" i="20"/>
  <c r="J10596" i="20"/>
  <c r="J10595" i="20"/>
  <c r="J10594" i="20"/>
  <c r="J10593" i="20"/>
  <c r="J10592" i="20"/>
  <c r="J10591" i="20"/>
  <c r="J10590" i="20"/>
  <c r="J10589" i="20"/>
  <c r="J10588" i="20"/>
  <c r="J10587" i="20"/>
  <c r="J10586" i="20"/>
  <c r="J10585" i="20"/>
  <c r="J10584" i="20"/>
  <c r="J10583" i="20"/>
  <c r="J10582" i="20"/>
  <c r="J10581" i="20"/>
  <c r="J10580" i="20"/>
  <c r="J10579" i="20"/>
  <c r="J10578" i="20"/>
  <c r="J10577" i="20"/>
  <c r="J10576" i="20"/>
  <c r="J10575" i="20"/>
  <c r="J10574" i="20"/>
  <c r="J10573" i="20"/>
  <c r="J10572" i="20"/>
  <c r="J10571" i="20"/>
  <c r="J10570" i="20"/>
  <c r="J10569" i="20"/>
  <c r="J10568" i="20"/>
  <c r="J10567" i="20"/>
  <c r="J10566" i="20"/>
  <c r="J10565" i="20"/>
  <c r="J10564" i="20"/>
  <c r="J10563" i="20"/>
  <c r="J10562" i="20"/>
  <c r="J10561" i="20"/>
  <c r="J10560" i="20"/>
  <c r="J10559" i="20"/>
  <c r="J10558" i="20"/>
  <c r="J10557" i="20"/>
  <c r="J10556" i="20"/>
  <c r="J10555" i="20"/>
  <c r="J10554" i="20"/>
  <c r="J10553" i="20"/>
  <c r="J10552" i="20"/>
  <c r="J10551" i="20"/>
  <c r="J10550" i="20"/>
  <c r="J10549" i="20"/>
  <c r="J10548" i="20"/>
  <c r="J10547" i="20"/>
  <c r="J10546" i="20"/>
  <c r="J10545" i="20"/>
  <c r="J10544" i="20"/>
  <c r="J10543" i="20"/>
  <c r="J10542" i="20"/>
  <c r="J10541" i="20"/>
  <c r="J10540" i="20"/>
  <c r="J10539" i="20"/>
  <c r="J10538" i="20"/>
  <c r="J10537" i="20"/>
  <c r="J10536" i="20"/>
  <c r="J10535" i="20"/>
  <c r="J10534" i="20"/>
  <c r="J10533" i="20"/>
  <c r="J10532" i="20"/>
  <c r="J10531" i="20"/>
  <c r="J10530" i="20"/>
  <c r="J10529" i="20"/>
  <c r="J10528" i="20"/>
  <c r="J10527" i="20"/>
  <c r="J10526" i="20"/>
  <c r="J10525" i="20"/>
  <c r="J10524" i="20"/>
  <c r="J10523" i="20"/>
  <c r="J10522" i="20"/>
  <c r="J10521" i="20"/>
  <c r="J10520" i="20"/>
  <c r="J10519" i="20"/>
  <c r="J10518" i="20"/>
  <c r="J10517" i="20"/>
  <c r="J10516" i="20"/>
  <c r="J10515" i="20"/>
  <c r="J10514" i="20"/>
  <c r="J10513" i="20"/>
  <c r="J10512" i="20"/>
  <c r="J10511" i="20"/>
  <c r="J10510" i="20"/>
  <c r="J10509" i="20"/>
  <c r="J10508" i="20"/>
  <c r="J10507" i="20"/>
  <c r="J10506" i="20"/>
  <c r="J10505" i="20"/>
  <c r="J10504" i="20"/>
  <c r="J10503" i="20"/>
  <c r="J10502" i="20"/>
  <c r="J10501" i="20"/>
  <c r="J10500" i="20"/>
  <c r="J10499" i="20"/>
  <c r="J10498" i="20"/>
  <c r="J10497" i="20"/>
  <c r="J10496" i="20"/>
  <c r="J10495" i="20"/>
  <c r="J10494" i="20"/>
  <c r="J10493" i="20"/>
  <c r="J10492" i="20"/>
  <c r="J10491" i="20"/>
  <c r="J10490" i="20"/>
  <c r="J10489" i="20"/>
  <c r="J10488" i="20"/>
  <c r="J10487" i="20"/>
  <c r="J10486" i="20"/>
  <c r="J10485" i="20"/>
  <c r="J10484" i="20"/>
  <c r="J10483" i="20"/>
  <c r="J10482" i="20"/>
  <c r="J10481" i="20"/>
  <c r="J10480" i="20"/>
  <c r="J10479" i="20"/>
  <c r="J10478" i="20"/>
  <c r="J10477" i="20"/>
  <c r="J10476" i="20"/>
  <c r="J10475" i="20"/>
  <c r="J10474" i="20"/>
  <c r="J10473" i="20"/>
  <c r="J10472" i="20"/>
  <c r="J10471" i="20"/>
  <c r="J10470" i="20"/>
  <c r="J10469" i="20"/>
  <c r="J10468" i="20"/>
  <c r="J10467" i="20"/>
  <c r="J10466" i="20"/>
  <c r="J10465" i="20"/>
  <c r="J10464" i="20"/>
  <c r="J10463" i="20"/>
  <c r="J10462" i="20"/>
  <c r="J10461" i="20"/>
  <c r="J10460" i="20"/>
  <c r="J10459" i="20"/>
  <c r="J10458" i="20"/>
  <c r="J10457" i="20"/>
  <c r="J10456" i="20"/>
  <c r="J10455" i="20"/>
  <c r="J10454" i="20"/>
  <c r="J10453" i="20"/>
  <c r="J10452" i="20"/>
  <c r="J10451" i="20"/>
  <c r="J10450" i="20"/>
  <c r="J10449" i="20"/>
  <c r="J10448" i="20"/>
  <c r="J10447" i="20"/>
  <c r="J10446" i="20"/>
  <c r="J10445" i="20"/>
  <c r="J10444" i="20"/>
  <c r="J10443" i="20"/>
  <c r="J10442" i="20"/>
  <c r="J10441" i="20"/>
  <c r="J10440" i="20"/>
  <c r="J10439" i="20"/>
  <c r="J10438" i="20"/>
  <c r="J10437" i="20"/>
  <c r="J10436" i="20"/>
  <c r="J10435" i="20"/>
  <c r="J10434" i="20"/>
  <c r="J10433" i="20"/>
  <c r="J10432" i="20"/>
  <c r="J10431" i="20"/>
  <c r="J10430" i="20"/>
  <c r="J10429" i="20"/>
  <c r="J10428" i="20"/>
  <c r="J10427" i="20"/>
  <c r="J10426" i="20"/>
  <c r="J10425" i="20"/>
  <c r="J10424" i="20"/>
  <c r="J10423" i="20"/>
  <c r="J10422" i="20"/>
  <c r="J10421" i="20"/>
  <c r="J10420" i="20"/>
  <c r="J10419" i="20"/>
  <c r="J10418" i="20"/>
  <c r="J10417" i="20"/>
  <c r="J10416" i="20"/>
  <c r="J10415" i="20"/>
  <c r="J10414" i="20"/>
  <c r="J10413" i="20"/>
  <c r="J10412" i="20"/>
  <c r="J10411" i="20"/>
  <c r="J10410" i="20"/>
  <c r="J10409" i="20"/>
  <c r="J10408" i="20"/>
  <c r="J10407" i="20"/>
  <c r="J10406" i="20"/>
  <c r="J10405" i="20"/>
  <c r="J10404" i="20"/>
  <c r="J10403" i="20"/>
  <c r="J10402" i="20"/>
  <c r="J10401" i="20"/>
  <c r="J10400" i="20"/>
  <c r="J10399" i="20"/>
  <c r="J10398" i="20"/>
  <c r="J10397" i="20"/>
  <c r="J10396" i="20"/>
  <c r="J10395" i="20"/>
  <c r="J10394" i="20"/>
  <c r="J10393" i="20"/>
  <c r="J10392" i="20"/>
  <c r="J10391" i="20"/>
  <c r="J10390" i="20"/>
  <c r="J10389" i="20"/>
  <c r="J10388" i="20"/>
  <c r="J10387" i="20"/>
  <c r="J10386" i="20"/>
  <c r="J10385" i="20"/>
  <c r="J10384" i="20"/>
  <c r="J10383" i="20"/>
  <c r="J10382" i="20"/>
  <c r="J10381" i="20"/>
  <c r="J10380" i="20"/>
  <c r="J10379" i="20"/>
  <c r="J10378" i="20"/>
  <c r="J10377" i="20"/>
  <c r="J10376" i="20"/>
  <c r="J10375" i="20"/>
  <c r="J10374" i="20"/>
  <c r="J10373" i="20"/>
  <c r="J10372" i="20"/>
  <c r="J10371" i="20"/>
  <c r="J10370" i="20"/>
  <c r="J10369" i="20"/>
  <c r="J10368" i="20"/>
  <c r="J10367" i="20"/>
  <c r="J10366" i="20"/>
  <c r="J10365" i="20"/>
  <c r="J10364" i="20"/>
  <c r="J10363" i="20"/>
  <c r="J10362" i="20"/>
  <c r="J10361" i="20"/>
  <c r="J10360" i="20"/>
  <c r="J10359" i="20"/>
  <c r="J10358" i="20"/>
  <c r="J10357" i="20"/>
  <c r="J10356" i="20"/>
  <c r="J10355" i="20"/>
  <c r="J10354" i="20"/>
  <c r="J10353" i="20"/>
  <c r="J10352" i="20"/>
  <c r="J10351" i="20"/>
  <c r="J10350" i="20"/>
  <c r="J10349" i="20"/>
  <c r="J10348" i="20"/>
  <c r="J10347" i="20"/>
  <c r="J10346" i="20"/>
  <c r="J10345" i="20"/>
  <c r="J10344" i="20"/>
  <c r="J10343" i="20"/>
  <c r="J10342" i="20"/>
  <c r="J10341" i="20"/>
  <c r="J10340" i="20"/>
  <c r="J10339" i="20"/>
  <c r="J10338" i="20"/>
  <c r="J10337" i="20"/>
  <c r="J10336" i="20"/>
  <c r="J10335" i="20"/>
  <c r="J10334" i="20"/>
  <c r="J10333" i="20"/>
  <c r="J10332" i="20"/>
  <c r="J10331" i="20"/>
  <c r="J10330" i="20"/>
  <c r="J10329" i="20"/>
  <c r="J10328" i="20"/>
  <c r="J10327" i="20"/>
  <c r="J10326" i="20"/>
  <c r="J10325" i="20"/>
  <c r="J10324" i="20"/>
  <c r="J10323" i="20"/>
  <c r="J10322" i="20"/>
  <c r="J10321" i="20"/>
  <c r="J10320" i="20"/>
  <c r="J10319" i="20"/>
  <c r="J10318" i="20"/>
  <c r="J10317" i="20"/>
  <c r="J10316" i="20"/>
  <c r="J10315" i="20"/>
  <c r="J10314" i="20"/>
  <c r="J10313" i="20"/>
  <c r="J10312" i="20"/>
  <c r="J10311" i="20"/>
  <c r="J10310" i="20"/>
  <c r="J10309" i="20"/>
  <c r="J10308" i="20"/>
  <c r="J10307" i="20"/>
  <c r="J10306" i="20"/>
  <c r="J10305" i="20"/>
  <c r="J10304" i="20"/>
  <c r="J10303" i="20"/>
  <c r="J10302" i="20"/>
  <c r="J10301" i="20"/>
  <c r="J10300" i="20"/>
  <c r="J10299" i="20"/>
  <c r="J10298" i="20"/>
  <c r="J10297" i="20"/>
  <c r="J10296" i="20"/>
  <c r="J10295" i="20"/>
  <c r="J10294" i="20"/>
  <c r="J10293" i="20"/>
  <c r="J10292" i="20"/>
  <c r="J10291" i="20"/>
  <c r="J10290" i="20"/>
  <c r="J10289" i="20"/>
  <c r="J10288" i="20"/>
  <c r="J10287" i="20"/>
  <c r="J10286" i="20"/>
  <c r="J10285" i="20"/>
  <c r="J10284" i="20"/>
  <c r="J10283" i="20"/>
  <c r="J10282" i="20"/>
  <c r="J10281" i="20"/>
  <c r="J10280" i="20"/>
  <c r="J10279" i="20"/>
  <c r="J10278" i="20"/>
  <c r="J10277" i="20"/>
  <c r="J10276" i="20"/>
  <c r="J10275" i="20"/>
  <c r="J10274" i="20"/>
  <c r="J10273" i="20"/>
  <c r="J10272" i="20"/>
  <c r="J10271" i="20"/>
  <c r="J10270" i="20"/>
  <c r="J10269" i="20"/>
  <c r="J10268" i="20"/>
  <c r="J10267" i="20"/>
  <c r="J10266" i="20"/>
  <c r="J10265" i="20"/>
  <c r="J10264" i="20"/>
  <c r="J10263" i="20"/>
  <c r="J10262" i="20"/>
  <c r="J10261" i="20"/>
  <c r="J10260" i="20"/>
  <c r="J10259" i="20"/>
  <c r="J10258" i="20"/>
  <c r="J10257" i="20"/>
  <c r="J10256" i="20"/>
  <c r="J10255" i="20"/>
  <c r="J10254" i="20"/>
  <c r="J10253" i="20"/>
  <c r="J10252" i="20"/>
  <c r="J10251" i="20"/>
  <c r="J10250" i="20"/>
  <c r="J10249" i="20"/>
  <c r="J10248" i="20"/>
  <c r="J10247" i="20"/>
  <c r="J10246" i="20"/>
  <c r="J10245" i="20"/>
  <c r="J10244" i="20"/>
  <c r="J10243" i="20"/>
  <c r="J10242" i="20"/>
  <c r="J10241" i="20"/>
  <c r="J10240" i="20"/>
  <c r="J10239" i="20"/>
  <c r="J10238" i="20"/>
  <c r="J10237" i="20"/>
  <c r="J10236" i="20"/>
  <c r="J10235" i="20"/>
  <c r="J10234" i="20"/>
  <c r="J10233" i="20"/>
  <c r="J10232" i="20"/>
  <c r="J10231" i="20"/>
  <c r="J10230" i="20"/>
  <c r="J10229" i="20"/>
  <c r="J10228" i="20"/>
  <c r="J10227" i="20"/>
  <c r="J10226" i="20"/>
  <c r="J10225" i="20"/>
  <c r="J10224" i="20"/>
  <c r="J10223" i="20"/>
  <c r="J10222" i="20"/>
  <c r="J10221" i="20"/>
  <c r="J10220" i="20"/>
  <c r="J10219" i="20"/>
  <c r="J10218" i="20"/>
  <c r="J10217" i="20"/>
  <c r="J10216" i="20"/>
  <c r="J10215" i="20"/>
  <c r="J10214" i="20"/>
  <c r="J10213" i="20"/>
  <c r="J10212" i="20"/>
  <c r="J10211" i="20"/>
  <c r="J10210" i="20"/>
  <c r="J10209" i="20"/>
  <c r="J10208" i="20"/>
  <c r="J10207" i="20"/>
  <c r="J10206" i="20"/>
  <c r="J10205" i="20"/>
  <c r="J10204" i="20"/>
  <c r="J10203" i="20"/>
  <c r="J10202" i="20"/>
  <c r="J10201" i="20"/>
  <c r="J10200" i="20"/>
  <c r="J10199" i="20"/>
  <c r="J10198" i="20"/>
  <c r="J10197" i="20"/>
  <c r="J10196" i="20"/>
  <c r="J10195" i="20"/>
  <c r="J10194" i="20"/>
  <c r="J10193" i="20"/>
  <c r="J10192" i="20"/>
  <c r="J10191" i="20"/>
  <c r="J10190" i="20"/>
  <c r="J10189" i="20"/>
  <c r="J10188" i="20"/>
  <c r="J10187" i="20"/>
  <c r="J10186" i="20"/>
  <c r="J10185" i="20"/>
  <c r="J10184" i="20"/>
  <c r="J10183" i="20"/>
  <c r="J10182" i="20"/>
  <c r="J10181" i="20"/>
  <c r="J10180" i="20"/>
  <c r="J10179" i="20"/>
  <c r="J10178" i="20"/>
  <c r="J10177" i="20"/>
  <c r="J10176" i="20"/>
  <c r="J10175" i="20"/>
  <c r="J10174" i="20"/>
  <c r="J10173" i="20"/>
  <c r="J10172" i="20"/>
  <c r="J10171" i="20"/>
  <c r="J10170" i="20"/>
  <c r="J10169" i="20"/>
  <c r="J10168" i="20"/>
  <c r="J10167" i="20"/>
  <c r="J10166" i="20"/>
  <c r="J10165" i="20"/>
  <c r="J10164" i="20"/>
  <c r="J10163" i="20"/>
  <c r="J10162" i="20"/>
  <c r="J10161" i="20"/>
  <c r="J10160" i="20"/>
  <c r="J10159" i="20"/>
  <c r="J10158" i="20"/>
  <c r="J10157" i="20"/>
  <c r="J10156" i="20"/>
  <c r="J10155" i="20"/>
  <c r="J10154" i="20"/>
  <c r="J10153" i="20"/>
  <c r="J10152" i="20"/>
  <c r="J10151" i="20"/>
  <c r="J10150" i="20"/>
  <c r="J10149" i="20"/>
  <c r="J10148" i="20"/>
  <c r="J10147" i="20"/>
  <c r="J10146" i="20"/>
  <c r="J10145" i="20"/>
  <c r="J10144" i="20"/>
  <c r="J10143" i="20"/>
  <c r="J10142" i="20"/>
  <c r="J10141" i="20"/>
  <c r="J10140" i="20"/>
  <c r="J10139" i="20"/>
  <c r="J10138" i="20"/>
  <c r="J10137" i="20"/>
  <c r="J10136" i="20"/>
  <c r="J10135" i="20"/>
  <c r="J10134" i="20"/>
  <c r="J10133" i="20"/>
  <c r="J10132" i="20"/>
  <c r="J10131" i="20"/>
  <c r="J10130" i="20"/>
  <c r="J10129" i="20"/>
  <c r="J10128" i="20"/>
  <c r="J10127" i="20"/>
  <c r="J10126" i="20"/>
  <c r="J10125" i="20"/>
  <c r="J10124" i="20"/>
  <c r="J10123" i="20"/>
  <c r="J10122" i="20"/>
  <c r="J10121" i="20"/>
  <c r="J10120" i="20"/>
  <c r="J10119" i="20"/>
  <c r="J10118" i="20"/>
  <c r="J10117" i="20"/>
  <c r="J10116" i="20"/>
  <c r="J10115" i="20"/>
  <c r="J10114" i="20"/>
  <c r="J10113" i="20"/>
  <c r="J10112" i="20"/>
  <c r="J10111" i="20"/>
  <c r="J10110" i="20"/>
  <c r="J10109" i="20"/>
  <c r="J10108" i="20"/>
  <c r="J10107" i="20"/>
  <c r="J10106" i="20"/>
  <c r="J10105" i="20"/>
  <c r="J10104" i="20"/>
  <c r="J10103" i="20"/>
  <c r="J10102" i="20"/>
  <c r="J10101" i="20"/>
  <c r="J10100" i="20"/>
  <c r="J10099" i="20"/>
  <c r="J10098" i="20"/>
  <c r="J10097" i="20"/>
  <c r="J10096" i="20"/>
  <c r="J10095" i="20"/>
  <c r="J10094" i="20"/>
  <c r="J10093" i="20"/>
  <c r="J10092" i="20"/>
  <c r="J10091" i="20"/>
  <c r="J10090" i="20"/>
  <c r="J10089" i="20"/>
  <c r="J10088" i="20"/>
  <c r="J10087" i="20"/>
  <c r="J10086" i="20"/>
  <c r="J10085" i="20"/>
  <c r="J10084" i="20"/>
  <c r="J10083" i="20"/>
  <c r="J10082" i="20"/>
  <c r="J10081" i="20"/>
  <c r="J10080" i="20"/>
  <c r="J10079" i="20"/>
  <c r="J10078" i="20"/>
  <c r="J10077" i="20"/>
  <c r="J10076" i="20"/>
  <c r="J10075" i="20"/>
  <c r="J10074" i="20"/>
  <c r="J10073" i="20"/>
  <c r="J10072" i="20"/>
  <c r="J10071" i="20"/>
  <c r="J10070" i="20"/>
  <c r="J10069" i="20"/>
  <c r="J10068" i="20"/>
  <c r="J10067" i="20"/>
  <c r="J10066" i="20"/>
  <c r="J10065" i="20"/>
  <c r="J10064" i="20"/>
  <c r="J10063" i="20"/>
  <c r="J10062" i="20"/>
  <c r="J10061" i="20"/>
  <c r="J10060" i="20"/>
  <c r="J10059" i="20"/>
  <c r="J10058" i="20"/>
  <c r="J10057" i="20"/>
  <c r="J10056" i="20"/>
  <c r="J10055" i="20"/>
  <c r="J10054" i="20"/>
  <c r="J10053" i="20"/>
  <c r="J10052" i="20"/>
  <c r="J10051" i="20"/>
  <c r="J10050" i="20"/>
  <c r="J10049" i="20"/>
  <c r="J10048" i="20"/>
  <c r="J10047" i="20"/>
  <c r="J10046" i="20"/>
  <c r="J10045" i="20"/>
  <c r="J10044" i="20"/>
  <c r="J10043" i="20"/>
  <c r="J10042" i="20"/>
  <c r="J10041" i="20"/>
  <c r="J10040" i="20"/>
  <c r="J10039" i="20"/>
  <c r="J10038" i="20"/>
  <c r="J10037" i="20"/>
  <c r="J10036" i="20"/>
  <c r="J10035" i="20"/>
  <c r="J10034" i="20"/>
  <c r="J10033" i="20"/>
  <c r="J10032" i="20"/>
  <c r="J10031" i="20"/>
  <c r="J10030" i="20"/>
  <c r="J10029" i="20"/>
  <c r="J10028" i="20"/>
  <c r="J10027" i="20"/>
  <c r="J10026" i="20"/>
  <c r="J10025" i="20"/>
  <c r="J10024" i="20"/>
  <c r="J10023" i="20"/>
  <c r="J10022" i="20"/>
  <c r="J10021" i="20"/>
  <c r="J10020" i="20"/>
  <c r="J10019" i="20"/>
  <c r="J10018" i="20"/>
  <c r="J10017" i="20"/>
  <c r="J10016" i="20"/>
  <c r="J10015" i="20"/>
  <c r="J10014" i="20"/>
  <c r="J10013" i="20"/>
  <c r="J10012" i="20"/>
  <c r="J10011" i="20"/>
  <c r="J10010" i="20"/>
  <c r="J10009" i="20"/>
  <c r="J10008" i="20"/>
  <c r="J10007" i="20"/>
  <c r="J10006" i="20"/>
  <c r="J10005" i="20"/>
  <c r="J10004" i="20"/>
  <c r="J10003" i="20"/>
  <c r="J10002" i="20"/>
  <c r="J10001" i="20"/>
  <c r="J10000" i="20"/>
  <c r="J9999" i="20"/>
  <c r="J9998" i="20"/>
  <c r="J9997" i="20"/>
  <c r="J9996" i="20"/>
  <c r="J9995" i="20"/>
  <c r="J9994" i="20"/>
  <c r="J9993" i="20"/>
  <c r="J9992" i="20"/>
  <c r="J9991" i="20"/>
  <c r="J9990" i="20"/>
  <c r="J9989" i="20"/>
  <c r="J9988" i="20"/>
  <c r="J9987" i="20"/>
  <c r="J9986" i="20"/>
  <c r="J9985" i="20"/>
  <c r="J9984" i="20"/>
  <c r="J9983" i="20"/>
  <c r="J9982" i="20"/>
  <c r="J9981" i="20"/>
  <c r="J9980" i="20"/>
  <c r="J9979" i="20"/>
  <c r="J9978" i="20"/>
  <c r="J9977" i="20"/>
  <c r="J9976" i="20"/>
  <c r="J9975" i="20"/>
  <c r="J9974" i="20"/>
  <c r="J9973" i="20"/>
  <c r="J9972" i="20"/>
  <c r="J9971" i="20"/>
  <c r="J9970" i="20"/>
  <c r="J9969" i="20"/>
  <c r="J9968" i="20"/>
  <c r="J9967" i="20"/>
  <c r="J9966" i="20"/>
  <c r="J9965" i="20"/>
  <c r="J9964" i="20"/>
  <c r="J9963" i="20"/>
  <c r="J9962" i="20"/>
  <c r="J9961" i="20"/>
  <c r="J9960" i="20"/>
  <c r="J9959" i="20"/>
  <c r="J9958" i="20"/>
  <c r="J9957" i="20"/>
  <c r="J9956" i="20"/>
  <c r="J9955" i="20"/>
  <c r="J9954" i="20"/>
  <c r="J9953" i="20"/>
  <c r="J9952" i="20"/>
  <c r="J9951" i="20"/>
  <c r="J9950" i="20"/>
  <c r="J9949" i="20"/>
  <c r="J9948" i="20"/>
  <c r="J9947" i="20"/>
  <c r="J9946" i="20"/>
  <c r="J9945" i="20"/>
  <c r="J9944" i="20"/>
  <c r="J9943" i="20"/>
  <c r="J9942" i="20"/>
  <c r="J9941" i="20"/>
  <c r="J9940" i="20"/>
  <c r="J9939" i="20"/>
  <c r="J9938" i="20"/>
  <c r="J9937" i="20"/>
  <c r="J9936" i="20"/>
  <c r="J9935" i="20"/>
  <c r="J9934" i="20"/>
  <c r="J9933" i="20"/>
  <c r="J9932" i="20"/>
  <c r="J9931" i="20"/>
  <c r="J9930" i="20"/>
  <c r="J9929" i="20"/>
  <c r="J9928" i="20"/>
  <c r="J9927" i="20"/>
  <c r="J9926" i="20"/>
  <c r="J9925" i="20"/>
  <c r="J9924" i="20"/>
  <c r="J9923" i="20"/>
  <c r="J9922" i="20"/>
  <c r="J9921" i="20"/>
  <c r="J9920" i="20"/>
  <c r="J9919" i="20"/>
  <c r="J9918" i="20"/>
  <c r="J9917" i="20"/>
  <c r="J9916" i="20"/>
  <c r="J9915" i="20"/>
  <c r="J9914" i="20"/>
  <c r="J9913" i="20"/>
  <c r="J9912" i="20"/>
  <c r="J9911" i="20"/>
  <c r="J9910" i="20"/>
  <c r="J9909" i="20"/>
  <c r="J9908" i="20"/>
  <c r="J9907" i="20"/>
  <c r="J9906" i="20"/>
  <c r="J9905" i="20"/>
  <c r="J9904" i="20"/>
  <c r="J9903" i="20"/>
  <c r="J9902" i="20"/>
  <c r="J9901" i="20"/>
  <c r="J9900" i="20"/>
  <c r="J9899" i="20"/>
  <c r="J9898" i="20"/>
  <c r="J9897" i="20"/>
  <c r="J9896" i="20"/>
  <c r="J9895" i="20"/>
  <c r="J9894" i="20"/>
  <c r="J9893" i="20"/>
  <c r="J9892" i="20"/>
  <c r="J9891" i="20"/>
  <c r="J9890" i="20"/>
  <c r="J9889" i="20"/>
  <c r="J9888" i="20"/>
  <c r="J9887" i="20"/>
  <c r="J9886" i="20"/>
  <c r="J9885" i="20"/>
  <c r="J9884" i="20"/>
  <c r="J9883" i="20"/>
  <c r="J9882" i="20"/>
  <c r="J9881" i="20"/>
  <c r="J9880" i="20"/>
  <c r="J9879" i="20"/>
  <c r="J9878" i="20"/>
  <c r="J9877" i="20"/>
  <c r="J9876" i="20"/>
  <c r="J9875" i="20"/>
  <c r="J9874" i="20"/>
  <c r="J9873" i="20"/>
  <c r="J9872" i="20"/>
  <c r="J9871" i="20"/>
  <c r="J9870" i="20"/>
  <c r="J9869" i="20"/>
  <c r="J9868" i="20"/>
  <c r="J9867" i="20"/>
  <c r="J9866" i="20"/>
  <c r="J9865" i="20"/>
  <c r="J9864" i="20"/>
  <c r="J9863" i="20"/>
  <c r="J9862" i="20"/>
  <c r="J9861" i="20"/>
  <c r="J9860" i="20"/>
  <c r="J9859" i="20"/>
  <c r="J9858" i="20"/>
  <c r="J9857" i="20"/>
  <c r="J9856" i="20"/>
  <c r="J9855" i="20"/>
  <c r="J9854" i="20"/>
  <c r="J9853" i="20"/>
  <c r="J9852" i="20"/>
  <c r="J9851" i="20"/>
  <c r="J9850" i="20"/>
  <c r="J9849" i="20"/>
  <c r="J9848" i="20"/>
  <c r="J9847" i="20"/>
  <c r="J9846" i="20"/>
  <c r="J9845" i="20"/>
  <c r="J9844" i="20"/>
  <c r="J9843" i="20"/>
  <c r="J9842" i="20"/>
  <c r="J9841" i="20"/>
  <c r="J9840" i="20"/>
  <c r="J9839" i="20"/>
  <c r="J9838" i="20"/>
  <c r="J9837" i="20"/>
  <c r="J9836" i="20"/>
  <c r="J9835" i="20"/>
  <c r="J9834" i="20"/>
  <c r="J9833" i="20"/>
  <c r="J9832" i="20"/>
  <c r="J9831" i="20"/>
  <c r="J9830" i="20"/>
  <c r="J9829" i="20"/>
  <c r="J9828" i="20"/>
  <c r="J9827" i="20"/>
  <c r="J9826" i="20"/>
  <c r="J9825" i="20"/>
  <c r="J9824" i="20"/>
  <c r="J9823" i="20"/>
  <c r="J9822" i="20"/>
  <c r="J9821" i="20"/>
  <c r="J9820" i="20"/>
  <c r="J9819" i="20"/>
  <c r="J9818" i="20"/>
  <c r="J9817" i="20"/>
  <c r="J9816" i="20"/>
  <c r="J9815" i="20"/>
  <c r="J9814" i="20"/>
  <c r="J9813" i="20"/>
  <c r="J9812" i="20"/>
  <c r="J9811" i="20"/>
  <c r="J9810" i="20"/>
  <c r="J9809" i="20"/>
  <c r="J9808" i="20"/>
  <c r="J9807" i="20"/>
  <c r="J9806" i="20"/>
  <c r="J9805" i="20"/>
  <c r="J9804" i="20"/>
  <c r="J9803" i="20"/>
  <c r="J9802" i="20"/>
  <c r="J9801" i="20"/>
  <c r="J9800" i="20"/>
  <c r="J9799" i="20"/>
  <c r="J9798" i="20"/>
  <c r="J9797" i="20"/>
  <c r="J9796" i="20"/>
  <c r="J9795" i="20"/>
  <c r="J9794" i="20"/>
  <c r="J9793" i="20"/>
  <c r="J9792" i="20"/>
  <c r="J9791" i="20"/>
  <c r="J9790" i="20"/>
  <c r="J9789" i="20"/>
  <c r="J9788" i="20"/>
  <c r="J9787" i="20"/>
  <c r="J9786" i="20"/>
  <c r="J9785" i="20"/>
  <c r="J9784" i="20"/>
  <c r="J9783" i="20"/>
  <c r="J9782" i="20"/>
  <c r="J9781" i="20"/>
  <c r="J9780" i="20"/>
  <c r="J9779" i="20"/>
  <c r="J9778" i="20"/>
  <c r="J9777" i="20"/>
  <c r="J9776" i="20"/>
  <c r="J9775" i="20"/>
  <c r="J9774" i="20"/>
  <c r="J9773" i="20"/>
  <c r="J9772" i="20"/>
  <c r="J9771" i="20"/>
  <c r="J9770" i="20"/>
  <c r="J9769" i="20"/>
  <c r="J9768" i="20"/>
  <c r="J9767" i="20"/>
  <c r="J9766" i="20"/>
  <c r="J9765" i="20"/>
  <c r="J9764" i="20"/>
  <c r="J9763" i="20"/>
  <c r="J9762" i="20"/>
  <c r="J9761" i="20"/>
  <c r="J9760" i="20"/>
  <c r="J9759" i="20"/>
  <c r="J9758" i="20"/>
  <c r="J9757" i="20"/>
  <c r="J9756" i="20"/>
  <c r="J9755" i="20"/>
  <c r="J9754" i="20"/>
  <c r="J9753" i="20"/>
  <c r="J9752" i="20"/>
  <c r="J9751" i="20"/>
  <c r="J9750" i="20"/>
  <c r="J9749" i="20"/>
  <c r="J9748" i="20"/>
  <c r="J9747" i="20"/>
  <c r="J9746" i="20"/>
  <c r="J9745" i="20"/>
  <c r="J9744" i="20"/>
  <c r="J9743" i="20"/>
  <c r="J9742" i="20"/>
  <c r="J9741" i="20"/>
  <c r="J9740" i="20"/>
  <c r="J9739" i="20"/>
  <c r="J9738" i="20"/>
  <c r="J9737" i="20"/>
  <c r="J9736" i="20"/>
  <c r="J9735" i="20"/>
  <c r="J9734" i="20"/>
  <c r="J9733" i="20"/>
  <c r="J9732" i="20"/>
  <c r="J9731" i="20"/>
  <c r="J9730" i="20"/>
  <c r="J9729" i="20"/>
  <c r="J9728" i="20"/>
  <c r="J9727" i="20"/>
  <c r="J9726" i="20"/>
  <c r="J9725" i="20"/>
  <c r="J9724" i="20"/>
  <c r="J9723" i="20"/>
  <c r="J9722" i="20"/>
  <c r="J9721" i="20"/>
  <c r="J9720" i="20"/>
  <c r="J9719" i="20"/>
  <c r="J9718" i="20"/>
  <c r="J9717" i="20"/>
  <c r="J9716" i="20"/>
  <c r="J9715" i="20"/>
  <c r="J9714" i="20"/>
  <c r="J9713" i="20"/>
  <c r="J9712" i="20"/>
  <c r="J9711" i="20"/>
  <c r="J9710" i="20"/>
  <c r="J9709" i="20"/>
  <c r="J9708" i="20"/>
  <c r="J9707" i="20"/>
  <c r="J9706" i="20"/>
  <c r="J9705" i="20"/>
  <c r="J9704" i="20"/>
  <c r="J9703" i="20"/>
  <c r="J9702" i="20"/>
  <c r="J9701" i="20"/>
  <c r="J9700" i="20"/>
  <c r="J9699" i="20"/>
  <c r="J9698" i="20"/>
  <c r="J9697" i="20"/>
  <c r="J9696" i="20"/>
  <c r="J9695" i="20"/>
  <c r="J9694" i="20"/>
  <c r="J9693" i="20"/>
  <c r="J9692" i="20"/>
  <c r="J9691" i="20"/>
  <c r="J9690" i="20"/>
  <c r="J9689" i="20"/>
  <c r="J9688" i="20"/>
  <c r="J9687" i="20"/>
  <c r="J9686" i="20"/>
  <c r="J9685" i="20"/>
  <c r="J9684" i="20"/>
  <c r="J9683" i="20"/>
  <c r="J9682" i="20"/>
  <c r="J9681" i="20"/>
  <c r="J9680" i="20"/>
  <c r="J9679" i="20"/>
  <c r="J9678" i="20"/>
  <c r="J9677" i="20"/>
  <c r="J9676" i="20"/>
  <c r="J9675" i="20"/>
  <c r="J9674" i="20"/>
  <c r="J9673" i="20"/>
  <c r="J9672" i="20"/>
  <c r="J9671" i="20"/>
  <c r="J9670" i="20"/>
  <c r="J9669" i="20"/>
  <c r="J9668" i="20"/>
  <c r="J9667" i="20"/>
  <c r="J9666" i="20"/>
  <c r="J9665" i="20"/>
  <c r="J9664" i="20"/>
  <c r="J9663" i="20"/>
  <c r="J9662" i="20"/>
  <c r="J9661" i="20"/>
  <c r="J9660" i="20"/>
  <c r="J9659" i="20"/>
  <c r="J9658" i="20"/>
  <c r="J9657" i="20"/>
  <c r="J9656" i="20"/>
  <c r="J9655" i="20"/>
  <c r="J9654" i="20"/>
  <c r="J9653" i="20"/>
  <c r="J9652" i="20"/>
  <c r="J9651" i="20"/>
  <c r="J9650" i="20"/>
  <c r="J9649" i="20"/>
  <c r="J9648" i="20"/>
  <c r="J9647" i="20"/>
  <c r="J9646" i="20"/>
  <c r="J9645" i="20"/>
  <c r="J9644" i="20"/>
  <c r="J9643" i="20"/>
  <c r="J9642" i="20"/>
  <c r="J9641" i="20"/>
  <c r="J9640" i="20"/>
  <c r="J9639" i="20"/>
  <c r="J9638" i="20"/>
  <c r="J9637" i="20"/>
  <c r="J9636" i="20"/>
  <c r="J9635" i="20"/>
  <c r="J9634" i="20"/>
  <c r="J9633" i="20"/>
  <c r="J9632" i="20"/>
  <c r="J9631" i="20"/>
  <c r="J9630" i="20"/>
  <c r="J9629" i="20"/>
  <c r="J9628" i="20"/>
  <c r="J9627" i="20"/>
  <c r="J9626" i="20"/>
  <c r="J9625" i="20"/>
  <c r="J9624" i="20"/>
  <c r="J9623" i="20"/>
  <c r="J9622" i="20"/>
  <c r="J9621" i="20"/>
  <c r="J9620" i="20"/>
  <c r="J9619" i="20"/>
  <c r="J9618" i="20"/>
  <c r="J9617" i="20"/>
  <c r="J9616" i="20"/>
  <c r="J9615" i="20"/>
  <c r="J9614" i="20"/>
  <c r="J9613" i="20"/>
  <c r="J9612" i="20"/>
  <c r="J9611" i="20"/>
  <c r="J9610" i="20"/>
  <c r="J9609" i="20"/>
  <c r="J9608" i="20"/>
  <c r="J9607" i="20"/>
  <c r="J9606" i="20"/>
  <c r="J9605" i="20"/>
  <c r="J9604" i="20"/>
  <c r="J9603" i="20"/>
  <c r="J9602" i="20"/>
  <c r="J9601" i="20"/>
  <c r="J9600" i="20"/>
  <c r="J9599" i="20"/>
  <c r="J9598" i="20"/>
  <c r="J9597" i="20"/>
  <c r="J9596" i="20"/>
  <c r="J9595" i="20"/>
  <c r="J9594" i="20"/>
  <c r="J9593" i="20"/>
  <c r="J9592" i="20"/>
  <c r="J9591" i="20"/>
  <c r="J9590" i="20"/>
  <c r="J9589" i="20"/>
  <c r="J9588" i="20"/>
  <c r="J9587" i="20"/>
  <c r="J9586" i="20"/>
  <c r="J9585" i="20"/>
  <c r="J9584" i="20"/>
  <c r="J9583" i="20"/>
  <c r="J9582" i="20"/>
  <c r="J9581" i="20"/>
  <c r="J9580" i="20"/>
  <c r="J9579" i="20"/>
  <c r="J9578" i="20"/>
  <c r="J9577" i="20"/>
  <c r="J9576" i="20"/>
  <c r="J9575" i="20"/>
  <c r="J9574" i="20"/>
  <c r="J9573" i="20"/>
  <c r="J9572" i="20"/>
  <c r="J9571" i="20"/>
  <c r="J9570" i="20"/>
  <c r="J9569" i="20"/>
  <c r="J9568" i="20"/>
  <c r="J9567" i="20"/>
  <c r="J9566" i="20"/>
  <c r="J9565" i="20"/>
  <c r="J9564" i="20"/>
  <c r="J9563" i="20"/>
  <c r="J9562" i="20"/>
  <c r="J9561" i="20"/>
  <c r="J9560" i="20"/>
  <c r="J9559" i="20"/>
  <c r="J9558" i="20"/>
  <c r="J9557" i="20"/>
  <c r="J9556" i="20"/>
  <c r="J9555" i="20"/>
  <c r="J9554" i="20"/>
  <c r="J9553" i="20"/>
  <c r="J9552" i="20"/>
  <c r="J9551" i="20"/>
  <c r="J9550" i="20"/>
  <c r="J9549" i="20"/>
  <c r="J9548" i="20"/>
  <c r="J9547" i="20"/>
  <c r="J9546" i="20"/>
  <c r="J9545" i="20"/>
  <c r="J9544" i="20"/>
  <c r="J9543" i="20"/>
  <c r="J9542" i="20"/>
  <c r="J9541" i="20"/>
  <c r="J9540" i="20"/>
  <c r="J9539" i="20"/>
  <c r="J9538" i="20"/>
  <c r="J9537" i="20"/>
  <c r="J9536" i="20"/>
  <c r="J9535" i="20"/>
  <c r="J9534" i="20"/>
  <c r="J9533" i="20"/>
  <c r="J9532" i="20"/>
  <c r="J9531" i="20"/>
  <c r="J9530" i="20"/>
  <c r="J9529" i="20"/>
  <c r="J9528" i="20"/>
  <c r="J9527" i="20"/>
  <c r="J9526" i="20"/>
  <c r="J9525" i="20"/>
  <c r="J9524" i="20"/>
  <c r="J9523" i="20"/>
  <c r="J9522" i="20"/>
  <c r="J9521" i="20"/>
  <c r="J9520" i="20"/>
  <c r="J9519" i="20"/>
  <c r="J9518" i="20"/>
  <c r="J9517" i="20"/>
  <c r="J9516" i="20"/>
  <c r="J9515" i="20"/>
  <c r="J9514" i="20"/>
  <c r="J9513" i="20"/>
  <c r="J9512" i="20"/>
  <c r="J9511" i="20"/>
  <c r="J9510" i="20"/>
  <c r="J9509" i="20"/>
  <c r="J9508" i="20"/>
  <c r="J9507" i="20"/>
  <c r="J9506" i="20"/>
  <c r="J9505" i="20"/>
  <c r="J9504" i="20"/>
  <c r="J9503" i="20"/>
  <c r="J9502" i="20"/>
  <c r="J9501" i="20"/>
  <c r="J9500" i="20"/>
  <c r="J9499" i="20"/>
  <c r="J9498" i="20"/>
  <c r="J9497" i="20"/>
  <c r="J9496" i="20"/>
  <c r="J9495" i="20"/>
  <c r="J9494" i="20"/>
  <c r="J9493" i="20"/>
  <c r="J9492" i="20"/>
  <c r="J9491" i="20"/>
  <c r="J9490" i="20"/>
  <c r="J9489" i="20"/>
  <c r="J9488" i="20"/>
  <c r="J9487" i="20"/>
  <c r="J9486" i="20"/>
  <c r="J9485" i="20"/>
  <c r="J9484" i="20"/>
  <c r="J9483" i="20"/>
  <c r="J9482" i="20"/>
  <c r="J9481" i="20"/>
  <c r="J9480" i="20"/>
  <c r="J9479" i="20"/>
  <c r="J9478" i="20"/>
  <c r="J9477" i="20"/>
  <c r="J9476" i="20"/>
  <c r="J9475" i="20"/>
  <c r="J9474" i="20"/>
  <c r="J9473" i="20"/>
  <c r="J9472" i="20"/>
  <c r="J9471" i="20"/>
  <c r="J9470" i="20"/>
  <c r="J9469" i="20"/>
  <c r="J9468" i="20"/>
  <c r="J9467" i="20"/>
  <c r="J9466" i="20"/>
  <c r="J9465" i="20"/>
  <c r="J9464" i="20"/>
  <c r="J9463" i="20"/>
  <c r="J9462" i="20"/>
  <c r="J9461" i="20"/>
  <c r="J9460" i="20"/>
  <c r="J9459" i="20"/>
  <c r="J9458" i="20"/>
  <c r="J9457" i="20"/>
  <c r="J9456" i="20"/>
  <c r="J9455" i="20"/>
  <c r="J9454" i="20"/>
  <c r="J9453" i="20"/>
  <c r="J9452" i="20"/>
  <c r="J9451" i="20"/>
  <c r="J9450" i="20"/>
  <c r="J9449" i="20"/>
  <c r="J9448" i="20"/>
  <c r="J9447" i="20"/>
  <c r="J9446" i="20"/>
  <c r="J9445" i="20"/>
  <c r="J9444" i="20"/>
  <c r="J9443" i="20"/>
  <c r="J9442" i="20"/>
  <c r="J9441" i="20"/>
  <c r="J9440" i="20"/>
  <c r="J9439" i="20"/>
  <c r="J9438" i="20"/>
  <c r="J9437" i="20"/>
  <c r="J9436" i="20"/>
  <c r="J9435" i="20"/>
  <c r="J9434" i="20"/>
  <c r="J9433" i="20"/>
  <c r="J9432" i="20"/>
  <c r="J9431" i="20"/>
  <c r="J9430" i="20"/>
  <c r="J9429" i="20"/>
  <c r="J9428" i="20"/>
  <c r="J9427" i="20"/>
  <c r="J9426" i="20"/>
  <c r="J9425" i="20"/>
  <c r="J9424" i="20"/>
  <c r="J9423" i="20"/>
  <c r="J9422" i="20"/>
  <c r="J9421" i="20"/>
  <c r="J9420" i="20"/>
  <c r="J9419" i="20"/>
  <c r="J9418" i="20"/>
  <c r="J9417" i="20"/>
  <c r="J9416" i="20"/>
  <c r="J9415" i="20"/>
  <c r="J9414" i="20"/>
  <c r="J9413" i="20"/>
  <c r="J9412" i="20"/>
  <c r="J9411" i="20"/>
  <c r="J9410" i="20"/>
  <c r="J9409" i="20"/>
  <c r="J9408" i="20"/>
  <c r="J9407" i="20"/>
  <c r="J9406" i="20"/>
  <c r="J9405" i="20"/>
  <c r="J9404" i="20"/>
  <c r="J9403" i="20"/>
  <c r="J9402" i="20"/>
  <c r="J9401" i="20"/>
  <c r="J9400" i="20"/>
  <c r="J9399" i="20"/>
  <c r="J9398" i="20"/>
  <c r="J9397" i="20"/>
  <c r="J9396" i="20"/>
  <c r="J9395" i="20"/>
  <c r="J9394" i="20"/>
  <c r="J9393" i="20"/>
  <c r="J9392" i="20"/>
  <c r="J9391" i="20"/>
  <c r="J9390" i="20"/>
  <c r="J9389" i="20"/>
  <c r="J9388" i="20"/>
  <c r="J9387" i="20"/>
  <c r="J9386" i="20"/>
  <c r="J9385" i="20"/>
  <c r="J9384" i="20"/>
  <c r="J9383" i="20"/>
  <c r="J9382" i="20"/>
  <c r="J9381" i="20"/>
  <c r="J9380" i="20"/>
  <c r="J9379" i="20"/>
  <c r="J9378" i="20"/>
  <c r="J9377" i="20"/>
  <c r="J9376" i="20"/>
  <c r="J9375" i="20"/>
  <c r="J9374" i="20"/>
  <c r="J9373" i="20"/>
  <c r="J9372" i="20"/>
  <c r="J9371" i="20"/>
  <c r="J9370" i="20"/>
  <c r="J9369" i="20"/>
  <c r="J9368" i="20"/>
  <c r="J9367" i="20"/>
  <c r="J9366" i="20"/>
  <c r="J9365" i="20"/>
  <c r="J9364" i="20"/>
  <c r="J9363" i="20"/>
  <c r="J9362" i="20"/>
  <c r="J9361" i="20"/>
  <c r="J9360" i="20"/>
  <c r="J9359" i="20"/>
  <c r="J9358" i="20"/>
  <c r="J9357" i="20"/>
  <c r="J9356" i="20"/>
  <c r="J9355" i="20"/>
  <c r="J9354" i="20"/>
  <c r="J9353" i="20"/>
  <c r="J9352" i="20"/>
  <c r="J9351" i="20"/>
  <c r="J9350" i="20"/>
  <c r="J9349" i="20"/>
  <c r="J9348" i="20"/>
  <c r="J9347" i="20"/>
  <c r="J9346" i="20"/>
  <c r="J9345" i="20"/>
  <c r="J9344" i="20"/>
  <c r="J9343" i="20"/>
  <c r="J9342" i="20"/>
  <c r="J9341" i="20"/>
  <c r="J9340" i="20"/>
  <c r="J9339" i="20"/>
  <c r="J9338" i="20"/>
  <c r="J9337" i="20"/>
  <c r="J9336" i="20"/>
  <c r="J9335" i="20"/>
  <c r="J9334" i="20"/>
  <c r="J9333" i="20"/>
  <c r="J9332" i="20"/>
  <c r="J9331" i="20"/>
  <c r="J9330" i="20"/>
  <c r="J9329" i="20"/>
  <c r="J9328" i="20"/>
  <c r="J9327" i="20"/>
  <c r="J9326" i="20"/>
  <c r="J9325" i="20"/>
  <c r="J9324" i="20"/>
  <c r="J9323" i="20"/>
  <c r="J9322" i="20"/>
  <c r="J9321" i="20"/>
  <c r="J9320" i="20"/>
  <c r="J9319" i="20"/>
  <c r="J9318" i="20"/>
  <c r="J9317" i="20"/>
  <c r="J9316" i="20"/>
  <c r="J9315" i="20"/>
  <c r="J9314" i="20"/>
  <c r="J9313" i="20"/>
  <c r="J9312" i="20"/>
  <c r="J9311" i="20"/>
  <c r="J9310" i="20"/>
  <c r="J9309" i="20"/>
  <c r="J9308" i="20"/>
  <c r="J9307" i="20"/>
  <c r="J9306" i="20"/>
  <c r="J9305" i="20"/>
  <c r="J9304" i="20"/>
  <c r="J9303" i="20"/>
  <c r="J9302" i="20"/>
  <c r="J9301" i="20"/>
  <c r="J9300" i="20"/>
  <c r="J9299" i="20"/>
  <c r="J9298" i="20"/>
  <c r="J9297" i="20"/>
  <c r="J9296" i="20"/>
  <c r="J9295" i="20"/>
  <c r="J9294" i="20"/>
  <c r="J9293" i="20"/>
  <c r="J9292" i="20"/>
  <c r="J9291" i="20"/>
  <c r="J9290" i="20"/>
  <c r="J9289" i="20"/>
  <c r="J9288" i="20"/>
  <c r="J9287" i="20"/>
  <c r="J9286" i="20"/>
  <c r="J9285" i="20"/>
  <c r="J9284" i="20"/>
  <c r="J9283" i="20"/>
  <c r="J9282" i="20"/>
  <c r="J9281" i="20"/>
  <c r="J9280" i="20"/>
  <c r="J9279" i="20"/>
  <c r="J9278" i="20"/>
  <c r="J9277" i="20"/>
  <c r="J9276" i="20"/>
  <c r="J9275" i="20"/>
  <c r="J9274" i="20"/>
  <c r="J9273" i="20"/>
  <c r="J9272" i="20"/>
  <c r="J9271" i="20"/>
  <c r="J9270" i="20"/>
  <c r="J9269" i="20"/>
  <c r="J9268" i="20"/>
  <c r="J9267" i="20"/>
  <c r="J9266" i="20"/>
  <c r="J9265" i="20"/>
  <c r="J9264" i="20"/>
  <c r="J9263" i="20"/>
  <c r="J9262" i="20"/>
  <c r="J9261" i="20"/>
  <c r="J9260" i="20"/>
  <c r="J9259" i="20"/>
  <c r="J9258" i="20"/>
  <c r="J9257" i="20"/>
  <c r="J9256" i="20"/>
  <c r="J9255" i="20"/>
  <c r="J9254" i="20"/>
  <c r="J9253" i="20"/>
  <c r="J9252" i="20"/>
  <c r="J9251" i="20"/>
  <c r="J9250" i="20"/>
  <c r="J9249" i="20"/>
  <c r="J9248" i="20"/>
  <c r="J9247" i="20"/>
  <c r="J9246" i="20"/>
  <c r="J9245" i="20"/>
  <c r="J9244" i="20"/>
  <c r="J9243" i="20"/>
  <c r="J9242" i="20"/>
  <c r="J9241" i="20"/>
  <c r="J9240" i="20"/>
  <c r="J9239" i="20"/>
  <c r="J9238" i="20"/>
  <c r="J9237" i="20"/>
  <c r="J9236" i="20"/>
  <c r="J9235" i="20"/>
  <c r="J9234" i="20"/>
  <c r="J9233" i="20"/>
  <c r="J9232" i="20"/>
  <c r="J9231" i="20"/>
  <c r="J9230" i="20"/>
  <c r="J9229" i="20"/>
  <c r="J9228" i="20"/>
  <c r="J9227" i="20"/>
  <c r="J9226" i="20"/>
  <c r="J9225" i="20"/>
  <c r="J9224" i="20"/>
  <c r="J9223" i="20"/>
  <c r="J9222" i="20"/>
  <c r="J9221" i="20"/>
  <c r="J9220" i="20"/>
  <c r="J9219" i="20"/>
  <c r="J9218" i="20"/>
  <c r="J9217" i="20"/>
  <c r="J9216" i="20"/>
  <c r="J9215" i="20"/>
  <c r="J9214" i="20"/>
  <c r="J9213" i="20"/>
  <c r="J9212" i="20"/>
  <c r="J9211" i="20"/>
  <c r="J9210" i="20"/>
  <c r="J9209" i="20"/>
  <c r="J9208" i="20"/>
  <c r="J9207" i="20"/>
  <c r="J9206" i="20"/>
  <c r="J9205" i="20"/>
  <c r="J9204" i="20"/>
  <c r="J9203" i="20"/>
  <c r="J9202" i="20"/>
  <c r="J9201" i="20"/>
  <c r="J9200" i="20"/>
  <c r="J9199" i="20"/>
  <c r="J9198" i="20"/>
  <c r="J9197" i="20"/>
  <c r="J9196" i="20"/>
  <c r="J9195" i="20"/>
  <c r="J9194" i="20"/>
  <c r="J9193" i="20"/>
  <c r="J9192" i="20"/>
  <c r="J9191" i="20"/>
  <c r="J9190" i="20"/>
  <c r="J9189" i="20"/>
  <c r="J9188" i="20"/>
  <c r="J9187" i="20"/>
  <c r="J9186" i="20"/>
  <c r="J9185" i="20"/>
  <c r="J9184" i="20"/>
  <c r="J9183" i="20"/>
  <c r="J9182" i="20"/>
  <c r="J9181" i="20"/>
  <c r="J9180" i="20"/>
  <c r="J9179" i="20"/>
  <c r="J9178" i="20"/>
  <c r="J9177" i="20"/>
  <c r="J9176" i="20"/>
  <c r="J9175" i="20"/>
  <c r="J9174" i="20"/>
  <c r="J9173" i="20"/>
  <c r="J9172" i="20"/>
  <c r="J9171" i="20"/>
  <c r="J9170" i="20"/>
  <c r="J9169" i="20"/>
  <c r="J9168" i="20"/>
  <c r="J9167" i="20"/>
  <c r="J9166" i="20"/>
  <c r="J9165" i="20"/>
  <c r="J9164" i="20"/>
  <c r="J9163" i="20"/>
  <c r="J9162" i="20"/>
  <c r="J9161" i="20"/>
  <c r="J9160" i="20"/>
  <c r="J9159" i="20"/>
  <c r="J9158" i="20"/>
  <c r="J9157" i="20"/>
  <c r="J9156" i="20"/>
  <c r="J9155" i="20"/>
  <c r="J9154" i="20"/>
  <c r="J9153" i="20"/>
  <c r="J9152" i="20"/>
  <c r="J9151" i="20"/>
  <c r="J9150" i="20"/>
  <c r="J9149" i="20"/>
  <c r="J9148" i="20"/>
  <c r="J9147" i="20"/>
  <c r="J9146" i="20"/>
  <c r="J9145" i="20"/>
  <c r="J9144" i="20"/>
  <c r="J9143" i="20"/>
  <c r="J9142" i="20"/>
  <c r="J9141" i="20"/>
  <c r="J9140" i="20"/>
  <c r="J9139" i="20"/>
  <c r="J9138" i="20"/>
  <c r="J9137" i="20"/>
  <c r="J9136" i="20"/>
  <c r="J9135" i="20"/>
  <c r="J9134" i="20"/>
  <c r="J9133" i="20"/>
  <c r="J9132" i="20"/>
  <c r="J9131" i="20"/>
  <c r="J9130" i="20"/>
  <c r="J9129" i="20"/>
  <c r="J9128" i="20"/>
  <c r="J9127" i="20"/>
  <c r="J9126" i="20"/>
  <c r="J9125" i="20"/>
  <c r="J9124" i="20"/>
  <c r="J9123" i="20"/>
  <c r="J9122" i="20"/>
  <c r="J9121" i="20"/>
  <c r="J9120" i="20"/>
  <c r="J9119" i="20"/>
  <c r="J9118" i="20"/>
  <c r="J9117" i="20"/>
  <c r="J9116" i="20"/>
  <c r="J9115" i="20"/>
  <c r="J9114" i="20"/>
  <c r="J9113" i="20"/>
  <c r="J9112" i="20"/>
  <c r="J9111" i="20"/>
  <c r="J9110" i="20"/>
  <c r="J9109" i="20"/>
  <c r="J9108" i="20"/>
  <c r="J9107" i="20"/>
  <c r="J9106" i="20"/>
  <c r="J9105" i="20"/>
  <c r="J9104" i="20"/>
  <c r="J9103" i="20"/>
  <c r="J9102" i="20"/>
  <c r="J9101" i="20"/>
  <c r="J9100" i="20"/>
  <c r="J9099" i="20"/>
  <c r="J9098" i="20"/>
  <c r="J9097" i="20"/>
  <c r="J9096" i="20"/>
  <c r="J9095" i="20"/>
  <c r="J9094" i="20"/>
  <c r="J9093" i="20"/>
  <c r="J9092" i="20"/>
  <c r="J9091" i="20"/>
  <c r="J9090" i="20"/>
  <c r="J9089" i="20"/>
  <c r="J9088" i="20"/>
  <c r="J9087" i="20"/>
  <c r="J9086" i="20"/>
  <c r="J9085" i="20"/>
  <c r="J9084" i="20"/>
  <c r="J9083" i="20"/>
  <c r="J9082" i="20"/>
  <c r="J9081" i="20"/>
  <c r="J9080" i="20"/>
  <c r="J9079" i="20"/>
  <c r="J9078" i="20"/>
  <c r="J9077" i="20"/>
  <c r="J9076" i="20"/>
  <c r="J9075" i="20"/>
  <c r="J9074" i="20"/>
  <c r="J9073" i="20"/>
  <c r="J9072" i="20"/>
  <c r="J9071" i="20"/>
  <c r="J9070" i="20"/>
  <c r="J9069" i="20"/>
  <c r="J9068" i="20"/>
  <c r="J9067" i="20"/>
  <c r="J9066" i="20"/>
  <c r="J9065" i="20"/>
  <c r="J9064" i="20"/>
  <c r="J9063" i="20"/>
  <c r="J9062" i="20"/>
  <c r="J9061" i="20"/>
  <c r="J9060" i="20"/>
  <c r="J9059" i="20"/>
  <c r="J9058" i="20"/>
  <c r="J9057" i="20"/>
  <c r="J9056" i="20"/>
  <c r="J9055" i="20"/>
  <c r="J9054" i="20"/>
  <c r="J9053" i="20"/>
  <c r="J9052" i="20"/>
  <c r="J9051" i="20"/>
  <c r="J9050" i="20"/>
  <c r="J9049" i="20"/>
  <c r="J9048" i="20"/>
  <c r="J9047" i="20"/>
  <c r="J9046" i="20"/>
  <c r="J9045" i="20"/>
  <c r="J9044" i="20"/>
  <c r="J9043" i="20"/>
  <c r="J9042" i="20"/>
  <c r="J9041" i="20"/>
  <c r="J9040" i="20"/>
  <c r="J9039" i="20"/>
  <c r="J9038" i="20"/>
  <c r="J9037" i="20"/>
  <c r="J9036" i="20"/>
  <c r="J9035" i="20"/>
  <c r="J9034" i="20"/>
  <c r="J9033" i="20"/>
  <c r="J9032" i="20"/>
  <c r="J9031" i="20"/>
  <c r="J9030" i="20"/>
  <c r="J9029" i="20"/>
  <c r="J9028" i="20"/>
  <c r="J9027" i="20"/>
  <c r="J9026" i="20"/>
  <c r="J9025" i="20"/>
  <c r="J9024" i="20"/>
  <c r="J9023" i="20"/>
  <c r="J9022" i="20"/>
  <c r="J9021" i="20"/>
  <c r="J9020" i="20"/>
  <c r="J9019" i="20"/>
  <c r="J9018" i="20"/>
  <c r="J9017" i="20"/>
  <c r="J9016" i="20"/>
  <c r="J9015" i="20"/>
  <c r="J9014" i="20"/>
  <c r="J9013" i="20"/>
  <c r="J9012" i="20"/>
  <c r="J9011" i="20"/>
  <c r="J9010" i="20"/>
  <c r="J9009" i="20"/>
  <c r="J9008" i="20"/>
  <c r="J9007" i="20"/>
  <c r="J9006" i="20"/>
  <c r="J9005" i="20"/>
  <c r="J9004" i="20"/>
  <c r="J9003" i="20"/>
  <c r="J9002" i="20"/>
  <c r="J9001" i="20"/>
  <c r="J9000" i="20"/>
  <c r="J8999" i="20"/>
  <c r="J8998" i="20"/>
  <c r="J8997" i="20"/>
  <c r="J8996" i="20"/>
  <c r="J8995" i="20"/>
  <c r="J8994" i="20"/>
  <c r="J8993" i="20"/>
  <c r="J8992" i="20"/>
  <c r="J8991" i="20"/>
  <c r="J8990" i="20"/>
  <c r="J8989" i="20"/>
  <c r="J8988" i="20"/>
  <c r="J8987" i="20"/>
  <c r="J8986" i="20"/>
  <c r="J8985" i="20"/>
  <c r="J8984" i="20"/>
  <c r="J8983" i="20"/>
  <c r="J8982" i="20"/>
  <c r="J8981" i="20"/>
  <c r="J8980" i="20"/>
  <c r="J8979" i="20"/>
  <c r="J8978" i="20"/>
  <c r="J8977" i="20"/>
  <c r="J8976" i="20"/>
  <c r="J8975" i="20"/>
  <c r="J8974" i="20"/>
  <c r="J8973" i="20"/>
  <c r="J8972" i="20"/>
  <c r="J8971" i="20"/>
  <c r="J8970" i="20"/>
  <c r="J8969" i="20"/>
  <c r="J8968" i="20"/>
  <c r="J8967" i="20"/>
  <c r="J8966" i="20"/>
  <c r="J8965" i="20"/>
  <c r="J8964" i="20"/>
  <c r="J8963" i="20"/>
  <c r="J8962" i="20"/>
  <c r="J8961" i="20"/>
  <c r="J8960" i="20"/>
  <c r="J8959" i="20"/>
  <c r="J8958" i="20"/>
  <c r="J8957" i="20"/>
  <c r="J8956" i="20"/>
  <c r="J8955" i="20"/>
  <c r="J8954" i="20"/>
  <c r="J8953" i="20"/>
  <c r="J8952" i="20"/>
  <c r="J8951" i="20"/>
  <c r="J8950" i="20"/>
  <c r="J8949" i="20"/>
  <c r="J8948" i="20"/>
  <c r="J8947" i="20"/>
  <c r="J8946" i="20"/>
  <c r="J8945" i="20"/>
  <c r="J8944" i="20"/>
  <c r="J8943" i="20"/>
  <c r="J8942" i="20"/>
  <c r="J8941" i="20"/>
  <c r="J8940" i="20"/>
  <c r="J8939" i="20"/>
  <c r="J8938" i="20"/>
  <c r="J8937" i="20"/>
  <c r="J8936" i="20"/>
  <c r="J8935" i="20"/>
  <c r="J8934" i="20"/>
  <c r="J8933" i="20"/>
  <c r="J8932" i="20"/>
  <c r="J8931" i="20"/>
  <c r="J8930" i="20"/>
  <c r="J8929" i="20"/>
  <c r="J8928" i="20"/>
  <c r="J8927" i="20"/>
  <c r="J8926" i="20"/>
  <c r="J8925" i="20"/>
  <c r="J8924" i="20"/>
  <c r="J8923" i="20"/>
  <c r="J8922" i="20"/>
  <c r="J8921" i="20"/>
  <c r="J8920" i="20"/>
  <c r="J8919" i="20"/>
  <c r="J8918" i="20"/>
  <c r="J8917" i="20"/>
  <c r="J8916" i="20"/>
  <c r="J8915" i="20"/>
  <c r="J8914" i="20"/>
  <c r="J8913" i="20"/>
  <c r="J8912" i="20"/>
  <c r="J8911" i="20"/>
  <c r="J8910" i="20"/>
  <c r="J8909" i="20"/>
  <c r="J8908" i="20"/>
  <c r="J8907" i="20"/>
  <c r="J8906" i="20"/>
  <c r="J8905" i="20"/>
  <c r="J8904" i="20"/>
  <c r="J8903" i="20"/>
  <c r="J8902" i="20"/>
  <c r="J8901" i="20"/>
  <c r="J8900" i="20"/>
  <c r="J8899" i="20"/>
  <c r="J8898" i="20"/>
  <c r="J8897" i="20"/>
  <c r="J8896" i="20"/>
  <c r="J8895" i="20"/>
  <c r="J8894" i="20"/>
  <c r="J8893" i="20"/>
  <c r="J8892" i="20"/>
  <c r="J8891" i="20"/>
  <c r="J8890" i="20"/>
  <c r="J8889" i="20"/>
  <c r="J8888" i="20"/>
  <c r="J8887" i="20"/>
  <c r="J8886" i="20"/>
  <c r="J8885" i="20"/>
  <c r="J8884" i="20"/>
  <c r="J8883" i="20"/>
  <c r="J8882" i="20"/>
  <c r="J8881" i="20"/>
  <c r="J8880" i="20"/>
  <c r="J8879" i="20"/>
  <c r="J8878" i="20"/>
  <c r="J8877" i="20"/>
  <c r="J8876" i="20"/>
  <c r="J8875" i="20"/>
  <c r="J8874" i="20"/>
  <c r="J8873" i="20"/>
  <c r="J8872" i="20"/>
  <c r="J8871" i="20"/>
  <c r="J8870" i="20"/>
  <c r="J8869" i="20"/>
  <c r="J8868" i="20"/>
  <c r="J8867" i="20"/>
  <c r="J8866" i="20"/>
  <c r="J8865" i="20"/>
  <c r="J8864" i="20"/>
  <c r="J8863" i="20"/>
  <c r="J8862" i="20"/>
  <c r="J8861" i="20"/>
  <c r="J8860" i="20"/>
  <c r="J8859" i="20"/>
  <c r="J8858" i="20"/>
  <c r="J8857" i="20"/>
  <c r="J8856" i="20"/>
  <c r="J8855" i="20"/>
  <c r="J8854" i="20"/>
  <c r="J8853" i="20"/>
  <c r="J8852" i="20"/>
  <c r="J8851" i="20"/>
  <c r="J8850" i="20"/>
  <c r="J8849" i="20"/>
  <c r="J8848" i="20"/>
  <c r="J8847" i="20"/>
  <c r="J8846" i="20"/>
  <c r="J8845" i="20"/>
  <c r="J8844" i="20"/>
  <c r="J8843" i="20"/>
  <c r="J8842" i="20"/>
  <c r="J8841" i="20"/>
  <c r="J8840" i="20"/>
  <c r="J8839" i="20"/>
  <c r="J8838" i="20"/>
  <c r="J8837" i="20"/>
  <c r="J8836" i="20"/>
  <c r="J8835" i="20"/>
  <c r="J8834" i="20"/>
  <c r="J8833" i="20"/>
  <c r="J8832" i="20"/>
  <c r="J8831" i="20"/>
  <c r="J8830" i="20"/>
  <c r="J8829" i="20"/>
  <c r="J8828" i="20"/>
  <c r="J8827" i="20"/>
  <c r="J8826" i="20"/>
  <c r="J8825" i="20"/>
  <c r="J8824" i="20"/>
  <c r="J8823" i="20"/>
  <c r="J8822" i="20"/>
  <c r="J8821" i="20"/>
  <c r="J8820" i="20"/>
  <c r="J8819" i="20"/>
  <c r="J8818" i="20"/>
  <c r="J8817" i="20"/>
  <c r="J8816" i="20"/>
  <c r="J8815" i="20"/>
  <c r="J8814" i="20"/>
  <c r="J8813" i="20"/>
  <c r="J8812" i="20"/>
  <c r="J8811" i="20"/>
  <c r="J8810" i="20"/>
  <c r="J8809" i="20"/>
  <c r="J8808" i="20"/>
  <c r="J8807" i="20"/>
  <c r="J8806" i="20"/>
  <c r="J8805" i="20"/>
  <c r="J8804" i="20"/>
  <c r="J8803" i="20"/>
  <c r="J8802" i="20"/>
  <c r="J8801" i="20"/>
  <c r="J8800" i="20"/>
  <c r="J8799" i="20"/>
  <c r="J8798" i="20"/>
  <c r="J8797" i="20"/>
  <c r="J8796" i="20"/>
  <c r="J8795" i="20"/>
  <c r="J8794" i="20"/>
  <c r="J8793" i="20"/>
  <c r="J8792" i="20"/>
  <c r="J8791" i="20"/>
  <c r="J8790" i="20"/>
  <c r="J8789" i="20"/>
  <c r="J8788" i="20"/>
  <c r="J8787" i="20"/>
  <c r="J8786" i="20"/>
  <c r="J8785" i="20"/>
  <c r="J8784" i="20"/>
  <c r="J8783" i="20"/>
  <c r="J8782" i="20"/>
  <c r="J8781" i="20"/>
  <c r="J8780" i="20"/>
  <c r="J8779" i="20"/>
  <c r="J8778" i="20"/>
  <c r="J8777" i="20"/>
  <c r="J8776" i="20"/>
  <c r="J8775" i="20"/>
  <c r="J8774" i="20"/>
  <c r="J8773" i="20"/>
  <c r="J8772" i="20"/>
  <c r="J8771" i="20"/>
  <c r="J8770" i="20"/>
  <c r="J8769" i="20"/>
  <c r="J8768" i="20"/>
  <c r="J8767" i="20"/>
  <c r="J8766" i="20"/>
  <c r="J8765" i="20"/>
  <c r="J8764" i="20"/>
  <c r="J8763" i="20"/>
  <c r="J8762" i="20"/>
  <c r="J8761" i="20"/>
  <c r="J8760" i="20"/>
  <c r="J8759" i="20"/>
  <c r="J8758" i="20"/>
  <c r="J8757" i="20"/>
  <c r="J8756" i="20"/>
  <c r="J8755" i="20"/>
  <c r="J8754" i="20"/>
  <c r="J8753" i="20"/>
  <c r="J8752" i="20"/>
  <c r="J8751" i="20"/>
  <c r="J8750" i="20"/>
  <c r="J8749" i="20"/>
  <c r="J8748" i="20"/>
  <c r="J8747" i="20"/>
  <c r="J8746" i="20"/>
  <c r="J8745" i="20"/>
  <c r="J8744" i="20"/>
  <c r="J8743" i="20"/>
  <c r="J8742" i="20"/>
  <c r="J8741" i="20"/>
  <c r="J8740" i="20"/>
  <c r="J8739" i="20"/>
  <c r="J8738" i="20"/>
  <c r="J8737" i="20"/>
  <c r="J8736" i="20"/>
  <c r="J8735" i="20"/>
  <c r="J8734" i="20"/>
  <c r="J8733" i="20"/>
  <c r="J8732" i="20"/>
  <c r="J8731" i="20"/>
  <c r="J8730" i="20"/>
  <c r="J8729" i="20"/>
  <c r="J8728" i="20"/>
  <c r="J8727" i="20"/>
  <c r="J8726" i="20"/>
  <c r="J8725" i="20"/>
  <c r="J8724" i="20"/>
  <c r="J8723" i="20"/>
  <c r="J8722" i="20"/>
  <c r="J8721" i="20"/>
  <c r="J8720" i="20"/>
  <c r="J8719" i="20"/>
  <c r="J8718" i="20"/>
  <c r="J8717" i="20"/>
  <c r="J8716" i="20"/>
  <c r="J8715" i="20"/>
  <c r="J8714" i="20"/>
  <c r="J8713" i="20"/>
  <c r="J8712" i="20"/>
  <c r="J8711" i="20"/>
  <c r="J8710" i="20"/>
  <c r="J8709" i="20"/>
  <c r="J8708" i="20"/>
  <c r="J8707" i="20"/>
  <c r="J8706" i="20"/>
  <c r="J8705" i="20"/>
  <c r="J8704" i="20"/>
  <c r="J8703" i="20"/>
  <c r="J8702" i="20"/>
  <c r="J8701" i="20"/>
  <c r="J8700" i="20"/>
  <c r="J8699" i="20"/>
  <c r="J8698" i="20"/>
  <c r="J8697" i="20"/>
  <c r="J8696" i="20"/>
  <c r="J8695" i="20"/>
  <c r="J8694" i="20"/>
  <c r="J8693" i="20"/>
  <c r="J8692" i="20"/>
  <c r="J8691" i="20"/>
  <c r="J8690" i="20"/>
  <c r="J8689" i="20"/>
  <c r="J8688" i="20"/>
  <c r="J8687" i="20"/>
  <c r="J8686" i="20"/>
  <c r="J8685" i="20"/>
  <c r="J8684" i="20"/>
  <c r="J8683" i="20"/>
  <c r="J8682" i="20"/>
  <c r="J8681" i="20"/>
  <c r="J8680" i="20"/>
  <c r="J8679" i="20"/>
  <c r="J8678" i="20"/>
  <c r="J8677" i="20"/>
  <c r="J8676" i="20"/>
  <c r="J8675" i="20"/>
  <c r="J8674" i="20"/>
  <c r="J8673" i="20"/>
  <c r="J8672" i="20"/>
  <c r="J8671" i="20"/>
  <c r="J8670" i="20"/>
  <c r="J8669" i="20"/>
  <c r="J8668" i="20"/>
  <c r="J8667" i="20"/>
  <c r="J8666" i="20"/>
  <c r="J8665" i="20"/>
  <c r="J8664" i="20"/>
  <c r="J8663" i="20"/>
  <c r="J8662" i="20"/>
  <c r="J8661" i="20"/>
  <c r="J8660" i="20"/>
  <c r="J8659" i="20"/>
  <c r="J8658" i="20"/>
  <c r="J8657" i="20"/>
  <c r="J8656" i="20"/>
  <c r="J8655" i="20"/>
  <c r="J8654" i="20"/>
  <c r="J8653" i="20"/>
  <c r="J8652" i="20"/>
  <c r="J8651" i="20"/>
  <c r="J8650" i="20"/>
  <c r="J8649" i="20"/>
  <c r="J8648" i="20"/>
  <c r="J8647" i="20"/>
  <c r="J8646" i="20"/>
  <c r="J8645" i="20"/>
  <c r="J8644" i="20"/>
  <c r="J8643" i="20"/>
  <c r="J8642" i="20"/>
  <c r="J8641" i="20"/>
  <c r="J8640" i="20"/>
  <c r="J8639" i="20"/>
  <c r="J8638" i="20"/>
  <c r="J8637" i="20"/>
  <c r="J8636" i="20"/>
  <c r="J8635" i="20"/>
  <c r="J8634" i="20"/>
  <c r="J8633" i="20"/>
  <c r="J8632" i="20"/>
  <c r="J8631" i="20"/>
  <c r="J8630" i="20"/>
  <c r="J8629" i="20"/>
  <c r="J8628" i="20"/>
  <c r="J8627" i="20"/>
  <c r="J8626" i="20"/>
  <c r="J8625" i="20"/>
  <c r="J8624" i="20"/>
  <c r="J8623" i="20"/>
  <c r="J8622" i="20"/>
  <c r="J8621" i="20"/>
  <c r="J8620" i="20"/>
  <c r="J8619" i="20"/>
  <c r="J8618" i="20"/>
  <c r="J8617" i="20"/>
  <c r="J8616" i="20"/>
  <c r="J8615" i="20"/>
  <c r="J8614" i="20"/>
  <c r="J8613" i="20"/>
  <c r="J8612" i="20"/>
  <c r="J8611" i="20"/>
  <c r="J8610" i="20"/>
  <c r="J8609" i="20"/>
  <c r="J8608" i="20"/>
  <c r="J8607" i="20"/>
  <c r="J8606" i="20"/>
  <c r="J8605" i="20"/>
  <c r="J8604" i="20"/>
  <c r="J8603" i="20"/>
  <c r="J8602" i="20"/>
  <c r="J8601" i="20"/>
  <c r="J8600" i="20"/>
  <c r="J8599" i="20"/>
  <c r="J8598" i="20"/>
  <c r="J8597" i="20"/>
  <c r="J8596" i="20"/>
  <c r="J8595" i="20"/>
  <c r="J8594" i="20"/>
  <c r="J8593" i="20"/>
  <c r="J8592" i="20"/>
  <c r="J8591" i="20"/>
  <c r="J8590" i="20"/>
  <c r="J8589" i="20"/>
  <c r="J8588" i="20"/>
  <c r="J8587" i="20"/>
  <c r="J8586" i="20"/>
  <c r="J8585" i="20"/>
  <c r="J8584" i="20"/>
  <c r="J8583" i="20"/>
  <c r="J8582" i="20"/>
  <c r="J8581" i="20"/>
  <c r="J8580" i="20"/>
  <c r="J8579" i="20"/>
  <c r="J8578" i="20"/>
  <c r="J8577" i="20"/>
  <c r="J8576" i="20"/>
  <c r="J8575" i="20"/>
  <c r="J8574" i="20"/>
  <c r="J8573" i="20"/>
  <c r="J8572" i="20"/>
  <c r="J8571" i="20"/>
  <c r="J8570" i="20"/>
  <c r="J8569" i="20"/>
  <c r="J8568" i="20"/>
  <c r="J8567" i="20"/>
  <c r="J8566" i="20"/>
  <c r="J8565" i="20"/>
  <c r="J8564" i="20"/>
  <c r="J8563" i="20"/>
  <c r="J8562" i="20"/>
  <c r="J8561" i="20"/>
  <c r="J8560" i="20"/>
  <c r="J8559" i="20"/>
  <c r="J8558" i="20"/>
  <c r="J8557" i="20"/>
  <c r="J8556" i="20"/>
  <c r="J8555" i="20"/>
  <c r="J8554" i="20"/>
  <c r="J8553" i="20"/>
  <c r="J8552" i="20"/>
  <c r="J8551" i="20"/>
  <c r="J8550" i="20"/>
  <c r="J8549" i="20"/>
  <c r="J8548" i="20"/>
  <c r="J8547" i="20"/>
  <c r="J8546" i="20"/>
  <c r="J8545" i="20"/>
  <c r="J8544" i="20"/>
  <c r="J8543" i="20"/>
  <c r="J8542" i="20"/>
  <c r="J8541" i="20"/>
  <c r="J8540" i="20"/>
  <c r="J8539" i="20"/>
  <c r="J8538" i="20"/>
  <c r="J8537" i="20"/>
  <c r="J8536" i="20"/>
  <c r="J8535" i="20"/>
  <c r="J8534" i="20"/>
  <c r="J8533" i="20"/>
  <c r="J8532" i="20"/>
  <c r="J8531" i="20"/>
  <c r="J8530" i="20"/>
  <c r="J8529" i="20"/>
  <c r="J8528" i="20"/>
  <c r="J8527" i="20"/>
  <c r="J8526" i="20"/>
  <c r="J8525" i="20"/>
  <c r="J8524" i="20"/>
  <c r="J8523" i="20"/>
  <c r="J8522" i="20"/>
  <c r="J8521" i="20"/>
  <c r="J8520" i="20"/>
  <c r="J8519" i="20"/>
  <c r="J8518" i="20"/>
  <c r="J8517" i="20"/>
  <c r="J8516" i="20"/>
  <c r="J8515" i="20"/>
  <c r="J8514" i="20"/>
  <c r="J8513" i="20"/>
  <c r="J8512" i="20"/>
  <c r="J8511" i="20"/>
  <c r="J8510" i="20"/>
  <c r="J8509" i="20"/>
  <c r="J8508" i="20"/>
  <c r="J8507" i="20"/>
  <c r="J8506" i="20"/>
  <c r="J8505" i="20"/>
  <c r="J8504" i="20"/>
  <c r="J8503" i="20"/>
  <c r="J8502" i="20"/>
  <c r="J8501" i="20"/>
  <c r="J8500" i="20"/>
  <c r="J8499" i="20"/>
  <c r="J8498" i="20"/>
  <c r="J8497" i="20"/>
  <c r="J8496" i="20"/>
  <c r="J8495" i="20"/>
  <c r="J8494" i="20"/>
  <c r="J8493" i="20"/>
  <c r="J8492" i="20"/>
  <c r="J8491" i="20"/>
  <c r="J8490" i="20"/>
  <c r="J8489" i="20"/>
  <c r="J8488" i="20"/>
  <c r="J8487" i="20"/>
  <c r="J8486" i="20"/>
  <c r="J8485" i="20"/>
  <c r="J8484" i="20"/>
  <c r="J8483" i="20"/>
  <c r="J8482" i="20"/>
  <c r="J8481" i="20"/>
  <c r="J8480" i="20"/>
  <c r="J8479" i="20"/>
  <c r="J8478" i="20"/>
  <c r="J8477" i="20"/>
  <c r="J8476" i="20"/>
  <c r="J8475" i="20"/>
  <c r="J8474" i="20"/>
  <c r="J8473" i="20"/>
  <c r="J8472" i="20"/>
  <c r="J8471" i="20"/>
  <c r="J8470" i="20"/>
  <c r="J8469" i="20"/>
  <c r="J8468" i="20"/>
  <c r="J8467" i="20"/>
  <c r="J8466" i="20"/>
  <c r="J8465" i="20"/>
  <c r="J8464" i="20"/>
  <c r="J8463" i="20"/>
  <c r="J8462" i="20"/>
  <c r="J8461" i="20"/>
  <c r="J8460" i="20"/>
  <c r="J8459" i="20"/>
  <c r="J8458" i="20"/>
  <c r="J8457" i="20"/>
  <c r="J8456" i="20"/>
  <c r="J8455" i="20"/>
  <c r="J8454" i="20"/>
  <c r="J8453" i="20"/>
  <c r="J8452" i="20"/>
  <c r="J8451" i="20"/>
  <c r="J8450" i="20"/>
  <c r="J8449" i="20"/>
  <c r="J8448" i="20"/>
  <c r="J8447" i="20"/>
  <c r="J8446" i="20"/>
  <c r="J8445" i="20"/>
  <c r="J8444" i="20"/>
  <c r="J8443" i="20"/>
  <c r="J8442" i="20"/>
  <c r="J8441" i="20"/>
  <c r="J8440" i="20"/>
  <c r="J8439" i="20"/>
  <c r="J8438" i="20"/>
  <c r="J8437" i="20"/>
  <c r="J8436" i="20"/>
  <c r="J8435" i="20"/>
  <c r="J8434" i="20"/>
  <c r="J8433" i="20"/>
  <c r="J8432" i="20"/>
  <c r="J8431" i="20"/>
  <c r="J8430" i="20"/>
  <c r="J8429" i="20"/>
  <c r="J8428" i="20"/>
  <c r="J8427" i="20"/>
  <c r="J8426" i="20"/>
  <c r="J8425" i="20"/>
  <c r="J8424" i="20"/>
  <c r="J8423" i="20"/>
  <c r="J8422" i="20"/>
  <c r="J8421" i="20"/>
  <c r="J8420" i="20"/>
  <c r="J8419" i="20"/>
  <c r="J8418" i="20"/>
  <c r="J8417" i="20"/>
  <c r="J8416" i="20"/>
  <c r="J8415" i="20"/>
  <c r="J8414" i="20"/>
  <c r="J8413" i="20"/>
  <c r="J8412" i="20"/>
  <c r="J8411" i="20"/>
  <c r="J8410" i="20"/>
  <c r="J8409" i="20"/>
  <c r="J8408" i="20"/>
  <c r="J8407" i="20"/>
  <c r="J8406" i="20"/>
  <c r="J8405" i="20"/>
  <c r="J8404" i="20"/>
  <c r="J8403" i="20"/>
  <c r="J8402" i="20"/>
  <c r="J8401" i="20"/>
  <c r="J8400" i="20"/>
  <c r="J8399" i="20"/>
  <c r="J8398" i="20"/>
  <c r="J8397" i="20"/>
  <c r="J8396" i="20"/>
  <c r="J8395" i="20"/>
  <c r="J8394" i="20"/>
  <c r="J8393" i="20"/>
  <c r="J8392" i="20"/>
  <c r="J8391" i="20"/>
  <c r="J8390" i="20"/>
  <c r="J8389" i="20"/>
  <c r="J8388" i="20"/>
  <c r="J8387" i="20"/>
  <c r="J8386" i="20"/>
  <c r="J8385" i="20"/>
  <c r="J8384" i="20"/>
  <c r="J8383" i="20"/>
  <c r="J8382" i="20"/>
  <c r="J8381" i="20"/>
  <c r="J8380" i="20"/>
  <c r="J8379" i="20"/>
  <c r="J8378" i="20"/>
  <c r="J8377" i="20"/>
  <c r="J8376" i="20"/>
  <c r="J8375" i="20"/>
  <c r="J8374" i="20"/>
  <c r="J8373" i="20"/>
  <c r="J8372" i="20"/>
  <c r="J8371" i="20"/>
  <c r="J8370" i="20"/>
  <c r="J8369" i="20"/>
  <c r="J8368" i="20"/>
  <c r="J8367" i="20"/>
  <c r="J8366" i="20"/>
  <c r="J8365" i="20"/>
  <c r="J8364" i="20"/>
  <c r="J8363" i="20"/>
  <c r="J8362" i="20"/>
  <c r="J8361" i="20"/>
  <c r="J8360" i="20"/>
  <c r="J8359" i="20"/>
  <c r="J8358" i="20"/>
  <c r="J8357" i="20"/>
  <c r="J8356" i="20"/>
  <c r="J8355" i="20"/>
  <c r="J8354" i="20"/>
  <c r="J8353" i="20"/>
  <c r="J8352" i="20"/>
  <c r="J8351" i="20"/>
  <c r="J8350" i="20"/>
  <c r="J8349" i="20"/>
  <c r="J8348" i="20"/>
  <c r="J8347" i="20"/>
  <c r="J8346" i="20"/>
  <c r="J8345" i="20"/>
  <c r="J8344" i="20"/>
  <c r="J8343" i="20"/>
  <c r="J8342" i="20"/>
  <c r="J8341" i="20"/>
  <c r="J8340" i="20"/>
  <c r="J8339" i="20"/>
  <c r="J8338" i="20"/>
  <c r="J8337" i="20"/>
  <c r="J8336" i="20"/>
  <c r="J8335" i="20"/>
  <c r="J8334" i="20"/>
  <c r="J8333" i="20"/>
  <c r="J8332" i="20"/>
  <c r="J8331" i="20"/>
  <c r="J8330" i="20"/>
  <c r="J8329" i="20"/>
  <c r="J8328" i="20"/>
  <c r="J8327" i="20"/>
  <c r="J8326" i="20"/>
  <c r="J8325" i="20"/>
  <c r="J8324" i="20"/>
  <c r="J8323" i="20"/>
  <c r="J8322" i="20"/>
  <c r="J8321" i="20"/>
  <c r="J8320" i="20"/>
  <c r="J8319" i="20"/>
  <c r="J8318" i="20"/>
  <c r="J8317" i="20"/>
  <c r="J8316" i="20"/>
  <c r="J8315" i="20"/>
  <c r="J8314" i="20"/>
  <c r="J8313" i="20"/>
  <c r="J8312" i="20"/>
  <c r="J8311" i="20"/>
  <c r="J8310" i="20"/>
  <c r="J8309" i="20"/>
  <c r="J8308" i="20"/>
  <c r="J8307" i="20"/>
  <c r="J8306" i="20"/>
  <c r="J8305" i="20"/>
  <c r="J8304" i="20"/>
  <c r="J8303" i="20"/>
  <c r="J8302" i="20"/>
  <c r="J8301" i="20"/>
  <c r="J8300" i="20"/>
  <c r="J8299" i="20"/>
  <c r="J8298" i="20"/>
  <c r="J8297" i="20"/>
  <c r="J8296" i="20"/>
  <c r="J8295" i="20"/>
  <c r="J8294" i="20"/>
  <c r="J8293" i="20"/>
  <c r="J8292" i="20"/>
  <c r="J8291" i="20"/>
  <c r="J8290" i="20"/>
  <c r="J8289" i="20"/>
  <c r="J8288" i="20"/>
  <c r="J8287" i="20"/>
  <c r="J8286" i="20"/>
  <c r="J8285" i="20"/>
  <c r="J8284" i="20"/>
  <c r="J8283" i="20"/>
  <c r="J8282" i="20"/>
  <c r="J8281" i="20"/>
  <c r="J8280" i="20"/>
  <c r="J8279" i="20"/>
  <c r="J8278" i="20"/>
  <c r="J8277" i="20"/>
  <c r="J8276" i="20"/>
  <c r="J8275" i="20"/>
  <c r="J8274" i="20"/>
  <c r="J8273" i="20"/>
  <c r="J8272" i="20"/>
  <c r="J8271" i="20"/>
  <c r="J8270" i="20"/>
  <c r="J8269" i="20"/>
  <c r="J8268" i="20"/>
  <c r="J8267" i="20"/>
  <c r="J8266" i="20"/>
  <c r="J8265" i="20"/>
  <c r="J8264" i="20"/>
  <c r="J8263" i="20"/>
  <c r="J8262" i="20"/>
  <c r="J8261" i="20"/>
  <c r="J8260" i="20"/>
  <c r="J8259" i="20"/>
  <c r="J8258" i="20"/>
  <c r="J8257" i="20"/>
  <c r="J8256" i="20"/>
  <c r="J8255" i="20"/>
  <c r="J8254" i="20"/>
  <c r="J8253" i="20"/>
  <c r="J8252" i="20"/>
  <c r="J8251" i="20"/>
  <c r="J8250" i="20"/>
  <c r="J8249" i="20"/>
  <c r="J8248" i="20"/>
  <c r="J8247" i="20"/>
  <c r="J8246" i="20"/>
  <c r="J8245" i="20"/>
  <c r="J8244" i="20"/>
  <c r="J8243" i="20"/>
  <c r="J8242" i="20"/>
  <c r="J8241" i="20"/>
  <c r="J8240" i="20"/>
  <c r="J8239" i="20"/>
  <c r="J8238" i="20"/>
  <c r="J8237" i="20"/>
  <c r="J8236" i="20"/>
  <c r="J8235" i="20"/>
  <c r="J8234" i="20"/>
  <c r="J8233" i="20"/>
  <c r="J8232" i="20"/>
  <c r="J8231" i="20"/>
  <c r="J8230" i="20"/>
  <c r="J8229" i="20"/>
  <c r="J8228" i="20"/>
  <c r="J8227" i="20"/>
  <c r="J8226" i="20"/>
  <c r="J8225" i="20"/>
  <c r="J8224" i="20"/>
  <c r="J8223" i="20"/>
  <c r="J8222" i="20"/>
  <c r="J8221" i="20"/>
  <c r="J8220" i="20"/>
  <c r="J8219" i="20"/>
  <c r="J8218" i="20"/>
  <c r="J8217" i="20"/>
  <c r="J8216" i="20"/>
  <c r="J8215" i="20"/>
  <c r="J8214" i="20"/>
  <c r="J8213" i="20"/>
  <c r="J8212" i="20"/>
  <c r="J8211" i="20"/>
  <c r="J8210" i="20"/>
  <c r="J8209" i="20"/>
  <c r="J8208" i="20"/>
  <c r="J8207" i="20"/>
  <c r="J8206" i="20"/>
  <c r="J8205" i="20"/>
  <c r="J8204" i="20"/>
  <c r="J8203" i="20"/>
  <c r="J8202" i="20"/>
  <c r="J8201" i="20"/>
  <c r="J8200" i="20"/>
  <c r="J8199" i="20"/>
  <c r="J8198" i="20"/>
  <c r="J8197" i="20"/>
  <c r="J8196" i="20"/>
  <c r="J8195" i="20"/>
  <c r="J8194" i="20"/>
  <c r="J8193" i="20"/>
  <c r="J8192" i="20"/>
  <c r="J8191" i="20"/>
  <c r="J8190" i="20"/>
  <c r="J8189" i="20"/>
  <c r="J8188" i="20"/>
  <c r="J8187" i="20"/>
  <c r="J8186" i="20"/>
  <c r="J8185" i="20"/>
  <c r="J8184" i="20"/>
  <c r="J8183" i="20"/>
  <c r="J8182" i="20"/>
  <c r="J8181" i="20"/>
  <c r="J8180" i="20"/>
  <c r="J8179" i="20"/>
  <c r="J8178" i="20"/>
  <c r="J8177" i="20"/>
  <c r="J8176" i="20"/>
  <c r="J8175" i="20"/>
  <c r="J8174" i="20"/>
  <c r="J8173" i="20"/>
  <c r="J8172" i="20"/>
  <c r="J8171" i="20"/>
  <c r="J8170" i="20"/>
  <c r="J8169" i="20"/>
  <c r="J8168" i="20"/>
  <c r="J8167" i="20"/>
  <c r="J8166" i="20"/>
  <c r="J8165" i="20"/>
  <c r="J8164" i="20"/>
  <c r="J8163" i="20"/>
  <c r="J8162" i="20"/>
  <c r="J8161" i="20"/>
  <c r="J8160" i="20"/>
  <c r="J8159" i="20"/>
  <c r="J8158" i="20"/>
  <c r="J8157" i="20"/>
  <c r="J8156" i="20"/>
  <c r="J8155" i="20"/>
  <c r="J8154" i="20"/>
  <c r="J8153" i="20"/>
  <c r="J8152" i="20"/>
  <c r="J8151" i="20"/>
  <c r="J8150" i="20"/>
  <c r="J8149" i="20"/>
  <c r="J8148" i="20"/>
  <c r="J8147" i="20"/>
  <c r="J8146" i="20"/>
  <c r="J8145" i="20"/>
  <c r="J8144" i="20"/>
  <c r="J8143" i="20"/>
  <c r="J8142" i="20"/>
  <c r="J8141" i="20"/>
  <c r="J8140" i="20"/>
  <c r="J8139" i="20"/>
  <c r="J8138" i="20"/>
  <c r="J8137" i="20"/>
  <c r="J8136" i="20"/>
  <c r="J8135" i="20"/>
  <c r="J8134" i="20"/>
  <c r="J8133" i="20"/>
  <c r="J8132" i="20"/>
  <c r="J8131" i="20"/>
  <c r="J8130" i="20"/>
  <c r="J8129" i="20"/>
  <c r="J8128" i="20"/>
  <c r="J8127" i="20"/>
  <c r="J8126" i="20"/>
  <c r="J8125" i="20"/>
  <c r="J8124" i="20"/>
  <c r="J8123" i="20"/>
  <c r="J8122" i="20"/>
  <c r="J8121" i="20"/>
  <c r="J8120" i="20"/>
  <c r="J8119" i="20"/>
  <c r="J8118" i="20"/>
  <c r="J8117" i="20"/>
  <c r="J8116" i="20"/>
  <c r="J8115" i="20"/>
  <c r="J8114" i="20"/>
  <c r="J8113" i="20"/>
  <c r="J8112" i="20"/>
  <c r="J8111" i="20"/>
  <c r="J8110" i="20"/>
  <c r="J8109" i="20"/>
  <c r="J8108" i="20"/>
  <c r="J8107" i="20"/>
  <c r="J8106" i="20"/>
  <c r="J8105" i="20"/>
  <c r="J8104" i="20"/>
  <c r="J8103" i="20"/>
  <c r="J8102" i="20"/>
  <c r="J8101" i="20"/>
  <c r="J8100" i="20"/>
  <c r="J8099" i="20"/>
  <c r="J8098" i="20"/>
  <c r="J8097" i="20"/>
  <c r="J8096" i="20"/>
  <c r="J8095" i="20"/>
  <c r="J8094" i="20"/>
  <c r="J8093" i="20"/>
  <c r="J8092" i="20"/>
  <c r="J8091" i="20"/>
  <c r="J8090" i="20"/>
  <c r="J8089" i="20"/>
  <c r="J8088" i="20"/>
  <c r="J8087" i="20"/>
  <c r="J8086" i="20"/>
  <c r="J8085" i="20"/>
  <c r="J8084" i="20"/>
  <c r="J8083" i="20"/>
  <c r="J8082" i="20"/>
  <c r="J8081" i="20"/>
  <c r="J8080" i="20"/>
  <c r="J8079" i="20"/>
  <c r="J8078" i="20"/>
  <c r="J8077" i="20"/>
  <c r="J8076" i="20"/>
  <c r="J8075" i="20"/>
  <c r="J8074" i="20"/>
  <c r="J8073" i="20"/>
  <c r="J8072" i="20"/>
  <c r="J8071" i="20"/>
  <c r="J8070" i="20"/>
  <c r="J8069" i="20"/>
  <c r="J8068" i="20"/>
  <c r="J8067" i="20"/>
  <c r="J8066" i="20"/>
  <c r="J8065" i="20"/>
  <c r="J8064" i="20"/>
  <c r="J8063" i="20"/>
  <c r="J8062" i="20"/>
  <c r="J8061" i="20"/>
  <c r="J8060" i="20"/>
  <c r="J8059" i="20"/>
  <c r="J8058" i="20"/>
  <c r="J8057" i="20"/>
  <c r="J8056" i="20"/>
  <c r="J8055" i="20"/>
  <c r="J8054" i="20"/>
  <c r="J8053" i="20"/>
  <c r="J8052" i="20"/>
  <c r="J8051" i="20"/>
  <c r="J8050" i="20"/>
  <c r="J8049" i="20"/>
  <c r="J8048" i="20"/>
  <c r="J8047" i="20"/>
  <c r="J8046" i="20"/>
  <c r="J8045" i="20"/>
  <c r="J8044" i="20"/>
  <c r="J8043" i="20"/>
  <c r="J8042" i="20"/>
  <c r="J8041" i="20"/>
  <c r="J8040" i="20"/>
  <c r="J8039" i="20"/>
  <c r="J8038" i="20"/>
  <c r="J8037" i="20"/>
  <c r="J8036" i="20"/>
  <c r="J8035" i="20"/>
  <c r="J8034" i="20"/>
  <c r="J8033" i="20"/>
  <c r="J8032" i="20"/>
  <c r="J8031" i="20"/>
  <c r="J8030" i="20"/>
  <c r="J8029" i="20"/>
  <c r="J8028" i="20"/>
  <c r="J8027" i="20"/>
  <c r="J8026" i="20"/>
  <c r="J8025" i="20"/>
  <c r="J8024" i="20"/>
  <c r="J8023" i="20"/>
  <c r="J8022" i="20"/>
  <c r="J8021" i="20"/>
  <c r="J8020" i="20"/>
  <c r="J8019" i="20"/>
  <c r="J8018" i="20"/>
  <c r="J8017" i="20"/>
  <c r="J8016" i="20"/>
  <c r="J8015" i="20"/>
  <c r="J8014" i="20"/>
  <c r="J8013" i="20"/>
  <c r="J8012" i="20"/>
  <c r="J8011" i="20"/>
  <c r="J8010" i="20"/>
  <c r="J8009" i="20"/>
  <c r="J8008" i="20"/>
  <c r="J8007" i="20"/>
  <c r="J8006" i="20"/>
  <c r="J8005" i="20"/>
  <c r="J8004" i="20"/>
  <c r="J8003" i="20"/>
  <c r="J8002" i="20"/>
  <c r="J8001" i="20"/>
  <c r="J8000" i="20"/>
  <c r="J7999" i="20"/>
  <c r="J7998" i="20"/>
  <c r="J7997" i="20"/>
  <c r="J7996" i="20"/>
  <c r="J7995" i="20"/>
  <c r="J7994" i="20"/>
  <c r="J7993" i="20"/>
  <c r="J7992" i="20"/>
  <c r="J7991" i="20"/>
  <c r="J7990" i="20"/>
  <c r="J7989" i="20"/>
  <c r="J7988" i="20"/>
  <c r="J7987" i="20"/>
  <c r="J7986" i="20"/>
  <c r="J7985" i="20"/>
  <c r="J7984" i="20"/>
  <c r="J7983" i="20"/>
  <c r="J7982" i="20"/>
  <c r="J7981" i="20"/>
  <c r="J7980" i="20"/>
  <c r="J7979" i="20"/>
  <c r="J7978" i="20"/>
  <c r="J7977" i="20"/>
  <c r="J7976" i="20"/>
  <c r="J7975" i="20"/>
  <c r="J7974" i="20"/>
  <c r="J7973" i="20"/>
  <c r="J7972" i="20"/>
  <c r="J7971" i="20"/>
  <c r="J7970" i="20"/>
  <c r="J7969" i="20"/>
  <c r="J7968" i="20"/>
  <c r="J7967" i="20"/>
  <c r="J7966" i="20"/>
  <c r="J7965" i="20"/>
  <c r="J7964" i="20"/>
  <c r="J7963" i="20"/>
  <c r="J7962" i="20"/>
  <c r="J7961" i="20"/>
  <c r="J7960" i="20"/>
  <c r="J7959" i="20"/>
  <c r="J7958" i="20"/>
  <c r="J7957" i="20"/>
  <c r="J7956" i="20"/>
  <c r="J7955" i="20"/>
  <c r="J7954" i="20"/>
  <c r="J7953" i="20"/>
  <c r="J7952" i="20"/>
  <c r="J7951" i="20"/>
  <c r="J7950" i="20"/>
  <c r="J7949" i="20"/>
  <c r="J7948" i="20"/>
  <c r="J7947" i="20"/>
  <c r="J7946" i="20"/>
  <c r="J7945" i="20"/>
  <c r="J7944" i="20"/>
  <c r="J7943" i="20"/>
  <c r="J7942" i="20"/>
  <c r="J7941" i="20"/>
  <c r="J7940" i="20"/>
  <c r="J7939" i="20"/>
  <c r="J7938" i="20"/>
  <c r="J7937" i="20"/>
  <c r="J7936" i="20"/>
  <c r="J7935" i="20"/>
  <c r="J7934" i="20"/>
  <c r="J7933" i="20"/>
  <c r="J7932" i="20"/>
  <c r="J7931" i="20"/>
  <c r="J7930" i="20"/>
  <c r="J7929" i="20"/>
  <c r="J7928" i="20"/>
  <c r="J7927" i="20"/>
  <c r="J7926" i="20"/>
  <c r="J7925" i="20"/>
  <c r="J7924" i="20"/>
  <c r="J7923" i="20"/>
  <c r="J7922" i="20"/>
  <c r="J7921" i="20"/>
  <c r="J7920" i="20"/>
  <c r="J7919" i="20"/>
  <c r="J7918" i="20"/>
  <c r="J7917" i="20"/>
  <c r="J7916" i="20"/>
  <c r="J7915" i="20"/>
  <c r="J7914" i="20"/>
  <c r="J7913" i="20"/>
  <c r="J7912" i="20"/>
  <c r="J7911" i="20"/>
  <c r="J7910" i="20"/>
  <c r="J7909" i="20"/>
  <c r="J7908" i="20"/>
  <c r="J7907" i="20"/>
  <c r="J7906" i="20"/>
  <c r="J7905" i="20"/>
  <c r="J7904" i="20"/>
  <c r="J7903" i="20"/>
  <c r="J7902" i="20"/>
  <c r="J7901" i="20"/>
  <c r="J7900" i="20"/>
  <c r="J7899" i="20"/>
  <c r="J7898" i="20"/>
  <c r="J7897" i="20"/>
  <c r="J7896" i="20"/>
  <c r="J7895" i="20"/>
  <c r="J7894" i="20"/>
  <c r="J7893" i="20"/>
  <c r="J7892" i="20"/>
  <c r="J7891" i="20"/>
  <c r="J7890" i="20"/>
  <c r="J7889" i="20"/>
  <c r="J7888" i="20"/>
  <c r="J7887" i="20"/>
  <c r="J7886" i="20"/>
  <c r="J7885" i="20"/>
  <c r="J7884" i="20"/>
  <c r="J7883" i="20"/>
  <c r="J7882" i="20"/>
  <c r="J7881" i="20"/>
  <c r="J7880" i="20"/>
  <c r="J7879" i="20"/>
  <c r="J7878" i="20"/>
  <c r="J7877" i="20"/>
  <c r="J7876" i="20"/>
  <c r="J7875" i="20"/>
  <c r="J7874" i="20"/>
  <c r="J7873" i="20"/>
  <c r="J7872" i="20"/>
  <c r="J7871" i="20"/>
  <c r="J7870" i="20"/>
  <c r="J7869" i="20"/>
  <c r="J7868" i="20"/>
  <c r="J7867" i="20"/>
  <c r="J7866" i="20"/>
  <c r="J7865" i="20"/>
  <c r="J7864" i="20"/>
  <c r="J7863" i="20"/>
  <c r="J7862" i="20"/>
  <c r="J7861" i="20"/>
  <c r="J7860" i="20"/>
  <c r="J7859" i="20"/>
  <c r="J7858" i="20"/>
  <c r="J7857" i="20"/>
  <c r="J7856" i="20"/>
  <c r="J7855" i="20"/>
  <c r="J7854" i="20"/>
  <c r="J7853" i="20"/>
  <c r="J7852" i="20"/>
  <c r="J7851" i="20"/>
  <c r="J7850" i="20"/>
  <c r="J7849" i="20"/>
  <c r="J7848" i="20"/>
  <c r="J7847" i="20"/>
  <c r="J7846" i="20"/>
  <c r="J7845" i="20"/>
  <c r="J7844" i="20"/>
  <c r="J7843" i="20"/>
  <c r="J7842" i="20"/>
  <c r="J7841" i="20"/>
  <c r="J7840" i="20"/>
  <c r="J7839" i="20"/>
  <c r="J7838" i="20"/>
  <c r="J7837" i="20"/>
  <c r="J7836" i="20"/>
  <c r="J7835" i="20"/>
  <c r="J7834" i="20"/>
  <c r="J7833" i="20"/>
  <c r="J7832" i="20"/>
  <c r="J7831" i="20"/>
  <c r="J7830" i="20"/>
  <c r="J7829" i="20"/>
  <c r="J7828" i="20"/>
  <c r="J7827" i="20"/>
  <c r="J7826" i="20"/>
  <c r="J7825" i="20"/>
  <c r="J7824" i="20"/>
  <c r="J7823" i="20"/>
  <c r="J7822" i="20"/>
  <c r="J7821" i="20"/>
  <c r="J7820" i="20"/>
  <c r="J7819" i="20"/>
  <c r="J7818" i="20"/>
  <c r="J7817" i="20"/>
  <c r="J7816" i="20"/>
  <c r="J7815" i="20"/>
  <c r="J7814" i="20"/>
  <c r="J7813" i="20"/>
  <c r="J7812" i="20"/>
  <c r="J7811" i="20"/>
  <c r="J7810" i="20"/>
  <c r="J7809" i="20"/>
  <c r="J7808" i="20"/>
  <c r="J7807" i="20"/>
  <c r="J7806" i="20"/>
  <c r="J7805" i="20"/>
  <c r="J7804" i="20"/>
  <c r="J7803" i="20"/>
  <c r="J7802" i="20"/>
  <c r="J7801" i="20"/>
  <c r="J7800" i="20"/>
  <c r="J7799" i="20"/>
  <c r="J7798" i="20"/>
  <c r="J7797" i="20"/>
  <c r="J7796" i="20"/>
  <c r="J7795" i="20"/>
  <c r="J7794" i="20"/>
  <c r="J7793" i="20"/>
  <c r="J7792" i="20"/>
  <c r="J7791" i="20"/>
  <c r="J7790" i="20"/>
  <c r="J7789" i="20"/>
  <c r="J7788" i="20"/>
  <c r="J7787" i="20"/>
  <c r="J7786" i="20"/>
  <c r="J7785" i="20"/>
  <c r="J7784" i="20"/>
  <c r="J7783" i="20"/>
  <c r="J7782" i="20"/>
  <c r="J7781" i="20"/>
  <c r="J7780" i="20"/>
  <c r="J7779" i="20"/>
  <c r="J7778" i="20"/>
  <c r="J7777" i="20"/>
  <c r="J7776" i="20"/>
  <c r="J7775" i="20"/>
  <c r="J7774" i="20"/>
  <c r="J7773" i="20"/>
  <c r="J7772" i="20"/>
  <c r="J7771" i="20"/>
  <c r="J7770" i="20"/>
  <c r="J7769" i="20"/>
  <c r="J7768" i="20"/>
  <c r="J7767" i="20"/>
  <c r="J7766" i="20"/>
  <c r="J7765" i="20"/>
  <c r="J7764" i="20"/>
  <c r="J7763" i="20"/>
  <c r="J7762" i="20"/>
  <c r="J7761" i="20"/>
  <c r="J7760" i="20"/>
  <c r="J7759" i="20"/>
  <c r="J7758" i="20"/>
  <c r="J7757" i="20"/>
  <c r="J7756" i="20"/>
  <c r="J7755" i="20"/>
  <c r="J7754" i="20"/>
  <c r="J7753" i="20"/>
  <c r="J7752" i="20"/>
  <c r="J7751" i="20"/>
  <c r="J7750" i="20"/>
  <c r="J7749" i="20"/>
  <c r="J7748" i="20"/>
  <c r="J7747" i="20"/>
  <c r="J7746" i="20"/>
  <c r="J7745" i="20"/>
  <c r="J7744" i="20"/>
  <c r="J7743" i="20"/>
  <c r="J7742" i="20"/>
  <c r="J7741" i="20"/>
  <c r="J7740" i="20"/>
  <c r="J7739" i="20"/>
  <c r="J7738" i="20"/>
  <c r="J7737" i="20"/>
  <c r="J7736" i="20"/>
  <c r="J7735" i="20"/>
  <c r="J7734" i="20"/>
  <c r="J7733" i="20"/>
  <c r="J7732" i="20"/>
  <c r="J7731" i="20"/>
  <c r="J7730" i="20"/>
  <c r="J7729" i="20"/>
  <c r="J7728" i="20"/>
  <c r="J7727" i="20"/>
  <c r="J7726" i="20"/>
  <c r="J7725" i="20"/>
  <c r="J7724" i="20"/>
  <c r="J7723" i="20"/>
  <c r="J7722" i="20"/>
  <c r="J7721" i="20"/>
  <c r="J7720" i="20"/>
  <c r="J7719" i="20"/>
  <c r="J7718" i="20"/>
  <c r="J7717" i="20"/>
  <c r="J7716" i="20"/>
  <c r="J7715" i="20"/>
  <c r="J7714" i="20"/>
  <c r="J7713" i="20"/>
  <c r="J7712" i="20"/>
  <c r="J7711" i="20"/>
  <c r="J7710" i="20"/>
  <c r="J7709" i="20"/>
  <c r="J7708" i="20"/>
  <c r="J7707" i="20"/>
  <c r="J7706" i="20"/>
  <c r="J7705" i="20"/>
  <c r="J7704" i="20"/>
  <c r="J7703" i="20"/>
  <c r="J7702" i="20"/>
  <c r="J7701" i="20"/>
  <c r="J7700" i="20"/>
  <c r="J7699" i="20"/>
  <c r="J7698" i="20"/>
  <c r="J7697" i="20"/>
  <c r="J7696" i="20"/>
  <c r="J7695" i="20"/>
  <c r="J7694" i="20"/>
  <c r="J7693" i="20"/>
  <c r="J7692" i="20"/>
  <c r="J7691" i="20"/>
  <c r="J7690" i="20"/>
  <c r="J7689" i="20"/>
  <c r="J7688" i="20"/>
  <c r="J7687" i="20"/>
  <c r="J7686" i="20"/>
  <c r="J7685" i="20"/>
  <c r="J7684" i="20"/>
  <c r="J7683" i="20"/>
  <c r="J7682" i="20"/>
  <c r="J7681" i="20"/>
  <c r="J7680" i="20"/>
  <c r="J7679" i="20"/>
  <c r="J7678" i="20"/>
  <c r="J7677" i="20"/>
  <c r="J7676" i="20"/>
  <c r="J7675" i="20"/>
  <c r="J7674" i="20"/>
  <c r="J7673" i="20"/>
  <c r="J7672" i="20"/>
  <c r="J7671" i="20"/>
  <c r="J7670" i="20"/>
  <c r="J7669" i="20"/>
  <c r="J7668" i="20"/>
  <c r="J7667" i="20"/>
  <c r="J7666" i="20"/>
  <c r="J7665" i="20"/>
  <c r="J7664" i="20"/>
  <c r="J7663" i="20"/>
  <c r="J7662" i="20"/>
  <c r="J7661" i="20"/>
  <c r="J7660" i="20"/>
  <c r="J7659" i="20"/>
  <c r="J7658" i="20"/>
  <c r="J7657" i="20"/>
  <c r="J7656" i="20"/>
  <c r="J7655" i="20"/>
  <c r="J7654" i="20"/>
  <c r="J7653" i="20"/>
  <c r="J7652" i="20"/>
  <c r="J7651" i="20"/>
  <c r="J7650" i="20"/>
  <c r="J7649" i="20"/>
  <c r="J7648" i="20"/>
  <c r="J7647" i="20"/>
  <c r="J7646" i="20"/>
  <c r="J7645" i="20"/>
  <c r="J7644" i="20"/>
  <c r="J7643" i="20"/>
  <c r="J7642" i="20"/>
  <c r="J7641" i="20"/>
  <c r="J7640" i="20"/>
  <c r="J7639" i="20"/>
  <c r="J7638" i="20"/>
  <c r="J7637" i="20"/>
  <c r="J7636" i="20"/>
  <c r="J7635" i="20"/>
  <c r="J7634" i="20"/>
  <c r="J7633" i="20"/>
  <c r="J7632" i="20"/>
  <c r="J7631" i="20"/>
  <c r="J7630" i="20"/>
  <c r="J7629" i="20"/>
  <c r="J7628" i="20"/>
  <c r="J7627" i="20"/>
  <c r="J7626" i="20"/>
  <c r="J7625" i="20"/>
  <c r="J7624" i="20"/>
  <c r="J7623" i="20"/>
  <c r="J7622" i="20"/>
  <c r="J7621" i="20"/>
  <c r="J7620" i="20"/>
  <c r="J7619" i="20"/>
  <c r="J7618" i="20"/>
  <c r="J7617" i="20"/>
  <c r="J7616" i="20"/>
  <c r="J7615" i="20"/>
  <c r="J7614" i="20"/>
  <c r="J7613" i="20"/>
  <c r="J7612" i="20"/>
  <c r="J7611" i="20"/>
  <c r="J7610" i="20"/>
  <c r="J7609" i="20"/>
  <c r="J7608" i="20"/>
  <c r="J7607" i="20"/>
  <c r="J7606" i="20"/>
  <c r="J7605" i="20"/>
  <c r="J7604" i="20"/>
  <c r="J7603" i="20"/>
  <c r="J7602" i="20"/>
  <c r="J7601" i="20"/>
  <c r="J7600" i="20"/>
  <c r="J7599" i="20"/>
  <c r="J7598" i="20"/>
  <c r="J7597" i="20"/>
  <c r="J7596" i="20"/>
  <c r="J7595" i="20"/>
  <c r="J7594" i="20"/>
  <c r="J7593" i="20"/>
  <c r="J7592" i="20"/>
  <c r="J7591" i="20"/>
  <c r="J7590" i="20"/>
  <c r="J7589" i="20"/>
  <c r="J7588" i="20"/>
  <c r="J7587" i="20"/>
  <c r="J7586" i="20"/>
  <c r="J7585" i="20"/>
  <c r="J7584" i="20"/>
  <c r="J7583" i="20"/>
  <c r="J7582" i="20"/>
  <c r="J7581" i="20"/>
  <c r="J7580" i="20"/>
  <c r="J7579" i="20"/>
  <c r="J7578" i="20"/>
  <c r="J7577" i="20"/>
  <c r="J7576" i="20"/>
  <c r="J7575" i="20"/>
  <c r="J7574" i="20"/>
  <c r="J7573" i="20"/>
  <c r="J7572" i="20"/>
  <c r="J7571" i="20"/>
  <c r="J7570" i="20"/>
  <c r="J7569" i="20"/>
  <c r="J7568" i="20"/>
  <c r="J7567" i="20"/>
  <c r="J7566" i="20"/>
  <c r="J7565" i="20"/>
  <c r="J7564" i="20"/>
  <c r="J7563" i="20"/>
  <c r="J7562" i="20"/>
  <c r="J7561" i="20"/>
  <c r="J7560" i="20"/>
  <c r="J7559" i="20"/>
  <c r="J7558" i="20"/>
  <c r="J7557" i="20"/>
  <c r="J7556" i="20"/>
  <c r="J7555" i="20"/>
  <c r="J7554" i="20"/>
  <c r="J7553" i="20"/>
  <c r="J7552" i="20"/>
  <c r="J7551" i="20"/>
  <c r="J7550" i="20"/>
  <c r="J7549" i="20"/>
  <c r="J7548" i="20"/>
  <c r="J7547" i="20"/>
  <c r="J7546" i="20"/>
  <c r="J7545" i="20"/>
  <c r="J7544" i="20"/>
  <c r="J7543" i="20"/>
  <c r="J7542" i="20"/>
  <c r="J7541" i="20"/>
  <c r="J7540" i="20"/>
  <c r="J7539" i="20"/>
  <c r="J7538" i="20"/>
  <c r="J7537" i="20"/>
  <c r="J7536" i="20"/>
  <c r="J7535" i="20"/>
  <c r="J7534" i="20"/>
  <c r="J7533" i="20"/>
  <c r="J7532" i="20"/>
  <c r="J7531" i="20"/>
  <c r="J7530" i="20"/>
  <c r="J7529" i="20"/>
  <c r="J7528" i="20"/>
  <c r="J7527" i="20"/>
  <c r="J7526" i="20"/>
  <c r="J7525" i="20"/>
  <c r="J7524" i="20"/>
  <c r="J7523" i="20"/>
  <c r="J7522" i="20"/>
  <c r="J7521" i="20"/>
  <c r="J7520" i="20"/>
  <c r="J7519" i="20"/>
  <c r="J7518" i="20"/>
  <c r="J7517" i="20"/>
  <c r="J7516" i="20"/>
  <c r="J7515" i="20"/>
  <c r="J7514" i="20"/>
  <c r="J7513" i="20"/>
  <c r="J7512" i="20"/>
  <c r="J7511" i="20"/>
  <c r="J7510" i="20"/>
  <c r="J7509" i="20"/>
  <c r="J7508" i="20"/>
  <c r="J7507" i="20"/>
  <c r="J7506" i="20"/>
  <c r="J7505" i="20"/>
  <c r="J7504" i="20"/>
  <c r="J7503" i="20"/>
  <c r="J7502" i="20"/>
  <c r="J7501" i="20"/>
  <c r="J7500" i="20"/>
  <c r="J7499" i="20"/>
  <c r="J7498" i="20"/>
  <c r="J7497" i="20"/>
  <c r="J7496" i="20"/>
  <c r="J7495" i="20"/>
  <c r="J7494" i="20"/>
  <c r="J7493" i="20"/>
  <c r="J7492" i="20"/>
  <c r="J7491" i="20"/>
  <c r="J7490" i="20"/>
  <c r="J7489" i="20"/>
  <c r="J7488" i="20"/>
  <c r="J7487" i="20"/>
  <c r="J7486" i="20"/>
  <c r="J7485" i="20"/>
  <c r="J7484" i="20"/>
  <c r="J7483" i="20"/>
  <c r="J7482" i="20"/>
  <c r="J7481" i="20"/>
  <c r="J7480" i="20"/>
  <c r="J7479" i="20"/>
  <c r="J7478" i="20"/>
  <c r="J7477" i="20"/>
  <c r="J7476" i="20"/>
  <c r="J7475" i="20"/>
  <c r="J7474" i="20"/>
  <c r="J7473" i="20"/>
  <c r="J7472" i="20"/>
  <c r="J7471" i="20"/>
  <c r="J7470" i="20"/>
  <c r="J7469" i="20"/>
  <c r="J7468" i="20"/>
  <c r="J7467" i="20"/>
  <c r="J7466" i="20"/>
  <c r="J7465" i="20"/>
  <c r="J7464" i="20"/>
  <c r="J7463" i="20"/>
  <c r="J7462" i="20"/>
  <c r="J7461" i="20"/>
  <c r="J7460" i="20"/>
  <c r="J7459" i="20"/>
  <c r="J7458" i="20"/>
  <c r="J7457" i="20"/>
  <c r="J7456" i="20"/>
  <c r="J7455" i="20"/>
  <c r="J7454" i="20"/>
  <c r="J7453" i="20"/>
  <c r="J7452" i="20"/>
  <c r="J7451" i="20"/>
  <c r="J7450" i="20"/>
  <c r="J7449" i="20"/>
  <c r="J7448" i="20"/>
  <c r="J7447" i="20"/>
  <c r="J7446" i="20"/>
  <c r="J7445" i="20"/>
  <c r="J7444" i="20"/>
  <c r="J7443" i="20"/>
  <c r="J7442" i="20"/>
  <c r="J7441" i="20"/>
  <c r="J7440" i="20"/>
  <c r="J7439" i="20"/>
  <c r="J7438" i="20"/>
  <c r="J7437" i="20"/>
  <c r="J7436" i="20"/>
  <c r="J7435" i="20"/>
  <c r="J7434" i="20"/>
  <c r="J7433" i="20"/>
  <c r="J7432" i="20"/>
  <c r="J7431" i="20"/>
  <c r="J7430" i="20"/>
  <c r="J7429" i="20"/>
  <c r="J7428" i="20"/>
  <c r="J7427" i="20"/>
  <c r="J7426" i="20"/>
  <c r="J7425" i="20"/>
  <c r="J7424" i="20"/>
  <c r="J7423" i="20"/>
  <c r="J7422" i="20"/>
  <c r="J7421" i="20"/>
  <c r="J7420" i="20"/>
  <c r="J7419" i="20"/>
  <c r="J7418" i="20"/>
  <c r="J7417" i="20"/>
  <c r="J7416" i="20"/>
  <c r="J7415" i="20"/>
  <c r="J7414" i="20"/>
  <c r="J7413" i="20"/>
  <c r="J7412" i="20"/>
  <c r="J7411" i="20"/>
  <c r="J7410" i="20"/>
  <c r="J7409" i="20"/>
  <c r="J7408" i="20"/>
  <c r="J7407" i="20"/>
  <c r="J7406" i="20"/>
  <c r="J7405" i="20"/>
  <c r="J7404" i="20"/>
  <c r="J7403" i="20"/>
  <c r="J7402" i="20"/>
  <c r="J7401" i="20"/>
  <c r="J7400" i="20"/>
  <c r="J7399" i="20"/>
  <c r="J7398" i="20"/>
  <c r="J7397" i="20"/>
  <c r="J7396" i="20"/>
  <c r="J7395" i="20"/>
  <c r="J7394" i="20"/>
  <c r="J7393" i="20"/>
  <c r="J7392" i="20"/>
  <c r="J7391" i="20"/>
  <c r="J7390" i="20"/>
  <c r="J7389" i="20"/>
  <c r="J7388" i="20"/>
  <c r="J7387" i="20"/>
  <c r="J7386" i="20"/>
  <c r="J7385" i="20"/>
  <c r="J7384" i="20"/>
  <c r="J7383" i="20"/>
  <c r="J7382" i="20"/>
  <c r="J7381" i="20"/>
  <c r="J7380" i="20"/>
  <c r="J7379" i="20"/>
  <c r="J7378" i="20"/>
  <c r="J7377" i="20"/>
  <c r="J7376" i="20"/>
  <c r="J7375" i="20"/>
  <c r="J7374" i="20"/>
  <c r="J7373" i="20"/>
  <c r="J7372" i="20"/>
  <c r="J7371" i="20"/>
  <c r="J7370" i="20"/>
  <c r="J7369" i="20"/>
  <c r="J7368" i="20"/>
  <c r="J7367" i="20"/>
  <c r="J7366" i="20"/>
  <c r="J7365" i="20"/>
  <c r="J7364" i="20"/>
  <c r="J7363" i="20"/>
  <c r="J7362" i="20"/>
  <c r="J7361" i="20"/>
  <c r="J7360" i="20"/>
  <c r="J7359" i="20"/>
  <c r="J7358" i="20"/>
  <c r="J7357" i="20"/>
  <c r="J7356" i="20"/>
  <c r="J7355" i="20"/>
  <c r="J7354" i="20"/>
  <c r="J7353" i="20"/>
  <c r="J7352" i="20"/>
  <c r="J7351" i="20"/>
  <c r="J7350" i="20"/>
  <c r="J7349" i="20"/>
  <c r="J7348" i="20"/>
  <c r="J7347" i="20"/>
  <c r="J7346" i="20"/>
  <c r="J7345" i="20"/>
  <c r="J7344" i="20"/>
  <c r="J7343" i="20"/>
  <c r="J7342" i="20"/>
  <c r="J7341" i="20"/>
  <c r="J7340" i="20"/>
  <c r="J7339" i="20"/>
  <c r="J7338" i="20"/>
  <c r="J7337" i="20"/>
  <c r="J7336" i="20"/>
  <c r="J7335" i="20"/>
  <c r="J7334" i="20"/>
  <c r="J7333" i="20"/>
  <c r="J7332" i="20"/>
  <c r="J7331" i="20"/>
  <c r="J7330" i="20"/>
  <c r="J7329" i="20"/>
  <c r="J7328" i="20"/>
  <c r="J7327" i="20"/>
  <c r="J7326" i="20"/>
  <c r="J7325" i="20"/>
  <c r="J7324" i="20"/>
  <c r="J7323" i="20"/>
  <c r="J7322" i="20"/>
  <c r="J7321" i="20"/>
  <c r="J7320" i="20"/>
  <c r="J7319" i="20"/>
  <c r="J7318" i="20"/>
  <c r="J7317" i="20"/>
  <c r="J7316" i="20"/>
  <c r="J7315" i="20"/>
  <c r="J7314" i="20"/>
  <c r="J7313" i="20"/>
  <c r="J7312" i="20"/>
  <c r="J7311" i="20"/>
  <c r="J7310" i="20"/>
  <c r="J7309" i="20"/>
  <c r="J7308" i="20"/>
  <c r="J7307" i="20"/>
  <c r="J7306" i="20"/>
  <c r="J7305" i="20"/>
  <c r="J7304" i="20"/>
  <c r="J7303" i="20"/>
  <c r="J7302" i="20"/>
  <c r="J7301" i="20"/>
  <c r="J7300" i="20"/>
  <c r="J7299" i="20"/>
  <c r="J7298" i="20"/>
  <c r="J7297" i="20"/>
  <c r="J7296" i="20"/>
  <c r="J7295" i="20"/>
  <c r="J7294" i="20"/>
  <c r="J7293" i="20"/>
  <c r="J7292" i="20"/>
  <c r="J7291" i="20"/>
  <c r="J7290" i="20"/>
  <c r="J7289" i="20"/>
  <c r="J7288" i="20"/>
  <c r="J7287" i="20"/>
  <c r="J7286" i="20"/>
  <c r="J7285" i="20"/>
  <c r="J7284" i="20"/>
  <c r="J7283" i="20"/>
  <c r="J7282" i="20"/>
  <c r="J7281" i="20"/>
  <c r="J7280" i="20"/>
  <c r="J7279" i="20"/>
  <c r="J7278" i="20"/>
  <c r="J7277" i="20"/>
  <c r="J7276" i="20"/>
  <c r="J7275" i="20"/>
  <c r="J7274" i="20"/>
  <c r="J7273" i="20"/>
  <c r="J7272" i="20"/>
  <c r="J7271" i="20"/>
  <c r="J7270" i="20"/>
  <c r="J7269" i="20"/>
  <c r="J7268" i="20"/>
  <c r="J7267" i="20"/>
  <c r="J7266" i="20"/>
  <c r="J7265" i="20"/>
  <c r="J7264" i="20"/>
  <c r="J7263" i="20"/>
  <c r="J7262" i="20"/>
  <c r="J7261" i="20"/>
  <c r="J7260" i="20"/>
  <c r="J7259" i="20"/>
  <c r="J7258" i="20"/>
  <c r="J7257" i="20"/>
  <c r="J7256" i="20"/>
  <c r="J7255" i="20"/>
  <c r="J7254" i="20"/>
  <c r="J7253" i="20"/>
  <c r="J7252" i="20"/>
  <c r="J7251" i="20"/>
  <c r="J7250" i="20"/>
  <c r="J7249" i="20"/>
  <c r="J7248" i="20"/>
  <c r="J7247" i="20"/>
  <c r="J7246" i="20"/>
  <c r="J7245" i="20"/>
  <c r="J7244" i="20"/>
  <c r="J7243" i="20"/>
  <c r="J7242" i="20"/>
  <c r="J7241" i="20"/>
  <c r="J7240" i="20"/>
  <c r="J7239" i="20"/>
  <c r="J7238" i="20"/>
  <c r="J7237" i="20"/>
  <c r="J7236" i="20"/>
  <c r="J7235" i="20"/>
  <c r="J7234" i="20"/>
  <c r="J7233" i="20"/>
  <c r="J7232" i="20"/>
  <c r="J7231" i="20"/>
  <c r="J7230" i="20"/>
  <c r="J7229" i="20"/>
  <c r="J7228" i="20"/>
  <c r="J7227" i="20"/>
  <c r="J7226" i="20"/>
  <c r="J7225" i="20"/>
  <c r="J7224" i="20"/>
  <c r="J7223" i="20"/>
  <c r="J7222" i="20"/>
  <c r="J7221" i="20"/>
  <c r="J7220" i="20"/>
  <c r="J7219" i="20"/>
  <c r="J7218" i="20"/>
  <c r="J7217" i="20"/>
  <c r="J7216" i="20"/>
  <c r="J7215" i="20"/>
  <c r="J7214" i="20"/>
  <c r="J7213" i="20"/>
  <c r="J7212" i="20"/>
  <c r="J7211" i="20"/>
  <c r="J7210" i="20"/>
  <c r="J7209" i="20"/>
  <c r="J7208" i="20"/>
  <c r="J7207" i="20"/>
  <c r="J7206" i="20"/>
  <c r="J7205" i="20"/>
  <c r="J7204" i="20"/>
  <c r="J7203" i="20"/>
  <c r="J7202" i="20"/>
  <c r="J7201" i="20"/>
  <c r="J7200" i="20"/>
  <c r="J7199" i="20"/>
  <c r="J7198" i="20"/>
  <c r="J7197" i="20"/>
  <c r="J7196" i="20"/>
  <c r="J7195" i="20"/>
  <c r="J7194" i="20"/>
  <c r="J7193" i="20"/>
  <c r="J7192" i="20"/>
  <c r="J7191" i="20"/>
  <c r="J7190" i="20"/>
  <c r="J7189" i="20"/>
  <c r="J7188" i="20"/>
  <c r="J7187" i="20"/>
  <c r="J7186" i="20"/>
  <c r="J7185" i="20"/>
  <c r="J7184" i="20"/>
  <c r="J7183" i="20"/>
  <c r="J7182" i="20"/>
  <c r="J7181" i="20"/>
  <c r="J7180" i="20"/>
  <c r="J7179" i="20"/>
  <c r="J7178" i="20"/>
  <c r="J7177" i="20"/>
  <c r="J7176" i="20"/>
  <c r="J7175" i="20"/>
  <c r="J7174" i="20"/>
  <c r="J7173" i="20"/>
  <c r="J7172" i="20"/>
  <c r="J7171" i="20"/>
  <c r="J7170" i="20"/>
  <c r="J7169" i="20"/>
  <c r="J7168" i="20"/>
  <c r="J7167" i="20"/>
  <c r="J7166" i="20"/>
  <c r="J7165" i="20"/>
  <c r="J7164" i="20"/>
  <c r="J7163" i="20"/>
  <c r="J7162" i="20"/>
  <c r="J7161" i="20"/>
  <c r="J7160" i="20"/>
  <c r="J7159" i="20"/>
  <c r="J7158" i="20"/>
  <c r="J7157" i="20"/>
  <c r="J7156" i="20"/>
  <c r="J7155" i="20"/>
  <c r="J7154" i="20"/>
  <c r="J7153" i="20"/>
  <c r="J7152" i="20"/>
  <c r="J7151" i="20"/>
  <c r="J7150" i="20"/>
  <c r="J7149" i="20"/>
  <c r="J7148" i="20"/>
  <c r="J7147" i="20"/>
  <c r="J7146" i="20"/>
  <c r="J7145" i="20"/>
  <c r="J7144" i="20"/>
  <c r="J7143" i="20"/>
  <c r="J7142" i="20"/>
  <c r="J7141" i="20"/>
  <c r="J7140" i="20"/>
  <c r="J7139" i="20"/>
  <c r="J7138" i="20"/>
  <c r="J7137" i="20"/>
  <c r="J7136" i="20"/>
  <c r="J7135" i="20"/>
  <c r="J7134" i="20"/>
  <c r="J7133" i="20"/>
  <c r="J7132" i="20"/>
  <c r="J7131" i="20"/>
  <c r="J7130" i="20"/>
  <c r="J7129" i="20"/>
  <c r="J7128" i="20"/>
  <c r="J7127" i="20"/>
  <c r="J7126" i="20"/>
  <c r="J7125" i="20"/>
  <c r="J7124" i="20"/>
  <c r="J7123" i="20"/>
  <c r="J7122" i="20"/>
  <c r="J7121" i="20"/>
  <c r="J7120" i="20"/>
  <c r="J7119" i="20"/>
  <c r="J7118" i="20"/>
  <c r="J7117" i="20"/>
  <c r="J7116" i="20"/>
  <c r="J7115" i="20"/>
  <c r="J7114" i="20"/>
  <c r="J7113" i="20"/>
  <c r="J7112" i="20"/>
  <c r="J7111" i="20"/>
  <c r="J7110" i="20"/>
  <c r="J7109" i="20"/>
  <c r="J7108" i="20"/>
  <c r="J7107" i="20"/>
  <c r="J7106" i="20"/>
  <c r="J7105" i="20"/>
  <c r="J7104" i="20"/>
  <c r="J7103" i="20"/>
  <c r="J7102" i="20"/>
  <c r="J7101" i="20"/>
  <c r="J7100" i="20"/>
  <c r="J7099" i="20"/>
  <c r="J7098" i="20"/>
  <c r="J7097" i="20"/>
  <c r="J7096" i="20"/>
  <c r="J7095" i="20"/>
  <c r="J7094" i="20"/>
  <c r="J7093" i="20"/>
  <c r="J7092" i="20"/>
  <c r="J7091" i="20"/>
  <c r="J7090" i="20"/>
  <c r="J7089" i="20"/>
  <c r="J7088" i="20"/>
  <c r="J7087" i="20"/>
  <c r="J7086" i="20"/>
  <c r="J7085" i="20"/>
  <c r="J7084" i="20"/>
  <c r="J7083" i="20"/>
  <c r="J7082" i="20"/>
  <c r="J7081" i="20"/>
  <c r="J7080" i="20"/>
  <c r="J7079" i="20"/>
  <c r="J7078" i="20"/>
  <c r="J7077" i="20"/>
  <c r="J7076" i="20"/>
  <c r="J7075" i="20"/>
  <c r="J7074" i="20"/>
  <c r="J7073" i="20"/>
  <c r="J7072" i="20"/>
  <c r="J7071" i="20"/>
  <c r="J7070" i="20"/>
  <c r="J7069" i="20"/>
  <c r="J7068" i="20"/>
  <c r="J7067" i="20"/>
  <c r="J7066" i="20"/>
  <c r="J7065" i="20"/>
  <c r="J7064" i="20"/>
  <c r="J7063" i="20"/>
  <c r="J7062" i="20"/>
  <c r="J7061" i="20"/>
  <c r="J7060" i="20"/>
  <c r="J7059" i="20"/>
  <c r="J7058" i="20"/>
  <c r="J7057" i="20"/>
  <c r="J7056" i="20"/>
  <c r="J7055" i="20"/>
  <c r="J7054" i="20"/>
  <c r="J7053" i="20"/>
  <c r="J7052" i="20"/>
  <c r="J7051" i="20"/>
  <c r="J7050" i="20"/>
  <c r="J7049" i="20"/>
  <c r="J7048" i="20"/>
  <c r="J7047" i="20"/>
  <c r="J7046" i="20"/>
  <c r="J7045" i="20"/>
  <c r="J7044" i="20"/>
  <c r="J7043" i="20"/>
  <c r="J7042" i="20"/>
  <c r="J7041" i="20"/>
  <c r="J7040" i="20"/>
  <c r="J7039" i="20"/>
  <c r="J7038" i="20"/>
  <c r="J7037" i="20"/>
  <c r="J7036" i="20"/>
  <c r="J7035" i="20"/>
  <c r="J7034" i="20"/>
  <c r="J7033" i="20"/>
  <c r="J7032" i="20"/>
  <c r="J7031" i="20"/>
  <c r="J7030" i="20"/>
  <c r="J7029" i="20"/>
  <c r="J7028" i="20"/>
  <c r="J7027" i="20"/>
  <c r="J7026" i="20"/>
  <c r="J7025" i="20"/>
  <c r="J7024" i="20"/>
  <c r="J7023" i="20"/>
  <c r="J7022" i="20"/>
  <c r="J7021" i="20"/>
  <c r="J7020" i="20"/>
  <c r="J7019" i="20"/>
  <c r="J7018" i="20"/>
  <c r="J7017" i="20"/>
  <c r="J7016" i="20"/>
  <c r="J7015" i="20"/>
  <c r="J7014" i="20"/>
  <c r="J7013" i="20"/>
  <c r="J7012" i="20"/>
  <c r="J7011" i="20"/>
  <c r="J7010" i="20"/>
  <c r="J7009" i="20"/>
  <c r="J7008" i="20"/>
  <c r="J7007" i="20"/>
  <c r="J7006" i="20"/>
  <c r="J7005" i="20"/>
  <c r="J7004" i="20"/>
  <c r="J7003" i="20"/>
  <c r="J7002" i="20"/>
  <c r="J7001" i="20"/>
  <c r="J7000" i="20"/>
  <c r="J6999" i="20"/>
  <c r="J6998" i="20"/>
  <c r="J6997" i="20"/>
  <c r="J6996" i="20"/>
  <c r="J6995" i="20"/>
  <c r="J6994" i="20"/>
  <c r="J6993" i="20"/>
  <c r="J6992" i="20"/>
  <c r="J6991" i="20"/>
  <c r="J6990" i="20"/>
  <c r="J6989" i="20"/>
  <c r="J6988" i="20"/>
  <c r="J6987" i="20"/>
  <c r="J6986" i="20"/>
  <c r="J6985" i="20"/>
  <c r="J6984" i="20"/>
  <c r="J6983" i="20"/>
  <c r="J6982" i="20"/>
  <c r="J6981" i="20"/>
  <c r="J6980" i="20"/>
  <c r="J6979" i="20"/>
  <c r="J6978" i="20"/>
  <c r="J6977" i="20"/>
  <c r="J6976" i="20"/>
  <c r="J6975" i="20"/>
  <c r="J6974" i="20"/>
  <c r="J6973" i="20"/>
  <c r="J6972" i="20"/>
  <c r="J6971" i="20"/>
  <c r="J6970" i="20"/>
  <c r="J6969" i="20"/>
  <c r="J6968" i="20"/>
  <c r="J6967" i="20"/>
  <c r="J6966" i="20"/>
  <c r="J6965" i="20"/>
  <c r="J6964" i="20"/>
  <c r="J6963" i="20"/>
  <c r="J6962" i="20"/>
  <c r="J6961" i="20"/>
  <c r="J6960" i="20"/>
  <c r="J6959" i="20"/>
  <c r="J6958" i="20"/>
  <c r="J6957" i="20"/>
  <c r="J6956" i="20"/>
  <c r="J6955" i="20"/>
  <c r="J6954" i="20"/>
  <c r="J6953" i="20"/>
  <c r="J6952" i="20"/>
  <c r="J6951" i="20"/>
  <c r="J6950" i="20"/>
  <c r="J6949" i="20"/>
  <c r="J6948" i="20"/>
  <c r="J6947" i="20"/>
  <c r="J6946" i="20"/>
  <c r="J6945" i="20"/>
  <c r="J6944" i="20"/>
  <c r="J6943" i="20"/>
  <c r="J6942" i="20"/>
  <c r="J6941" i="20"/>
  <c r="J6940" i="20"/>
  <c r="J6939" i="20"/>
  <c r="J6938" i="20"/>
  <c r="J6937" i="20"/>
  <c r="J6936" i="20"/>
  <c r="J6935" i="20"/>
  <c r="J6934" i="20"/>
  <c r="J6933" i="20"/>
  <c r="J6932" i="20"/>
  <c r="J6931" i="20"/>
  <c r="J6930" i="20"/>
  <c r="J6929" i="20"/>
  <c r="J6928" i="20"/>
  <c r="J6927" i="20"/>
  <c r="J6926" i="20"/>
  <c r="J6925" i="20"/>
  <c r="J6924" i="20"/>
  <c r="J6923" i="20"/>
  <c r="J6922" i="20"/>
  <c r="J6921" i="20"/>
  <c r="J6920" i="20"/>
  <c r="J6919" i="20"/>
  <c r="J6918" i="20"/>
  <c r="J6917" i="20"/>
  <c r="J6916" i="20"/>
  <c r="J6915" i="20"/>
  <c r="J6914" i="20"/>
  <c r="J6913" i="20"/>
  <c r="J6912" i="20"/>
  <c r="J6911" i="20"/>
  <c r="J6910" i="20"/>
  <c r="J6909" i="20"/>
  <c r="J6908" i="20"/>
  <c r="J6907" i="20"/>
  <c r="J6906" i="20"/>
  <c r="J6905" i="20"/>
  <c r="J6904" i="20"/>
  <c r="J6903" i="20"/>
  <c r="J6902" i="20"/>
  <c r="J6901" i="20"/>
  <c r="J6900" i="20"/>
  <c r="J6899" i="20"/>
  <c r="J6898" i="20"/>
  <c r="J6897" i="20"/>
  <c r="J6896" i="20"/>
  <c r="J6895" i="20"/>
  <c r="J6894" i="20"/>
  <c r="J6893" i="20"/>
  <c r="J6892" i="20"/>
  <c r="J6891" i="20"/>
  <c r="J6890" i="20"/>
  <c r="J6889" i="20"/>
  <c r="J6888" i="20"/>
  <c r="J6887" i="20"/>
  <c r="J6886" i="20"/>
  <c r="J6885" i="20"/>
  <c r="J6884" i="20"/>
  <c r="J6883" i="20"/>
  <c r="J6882" i="20"/>
  <c r="J6881" i="20"/>
  <c r="J6880" i="20"/>
  <c r="J6879" i="20"/>
  <c r="J6878" i="20"/>
  <c r="J6877" i="20"/>
  <c r="J6876" i="20"/>
  <c r="J6875" i="20"/>
  <c r="J6874" i="20"/>
  <c r="J6873" i="20"/>
  <c r="J6872" i="20"/>
  <c r="J6871" i="20"/>
  <c r="J6870" i="20"/>
  <c r="J6869" i="20"/>
  <c r="J6868" i="20"/>
  <c r="J6867" i="20"/>
  <c r="J6866" i="20"/>
  <c r="J6865" i="20"/>
  <c r="J6864" i="20"/>
  <c r="J6863" i="20"/>
  <c r="J6862" i="20"/>
  <c r="J6861" i="20"/>
  <c r="J6860" i="20"/>
  <c r="J6859" i="20"/>
  <c r="J6858" i="20"/>
  <c r="J6857" i="20"/>
  <c r="J6856" i="20"/>
  <c r="J6855" i="20"/>
  <c r="J6854" i="20"/>
  <c r="J6853" i="20"/>
  <c r="J6852" i="20"/>
  <c r="J6851" i="20"/>
  <c r="J6850" i="20"/>
  <c r="J6849" i="20"/>
  <c r="J6848" i="20"/>
  <c r="J6847" i="20"/>
  <c r="J6846" i="20"/>
  <c r="J6845" i="20"/>
  <c r="J6844" i="20"/>
  <c r="J6843" i="20"/>
  <c r="J6842" i="20"/>
  <c r="J6841" i="20"/>
  <c r="J6840" i="20"/>
  <c r="J6839" i="20"/>
  <c r="J6838" i="20"/>
  <c r="J6837" i="20"/>
  <c r="J6836" i="20"/>
  <c r="J6835" i="20"/>
  <c r="J6834" i="20"/>
  <c r="J6833" i="20"/>
  <c r="J6832" i="20"/>
  <c r="J6831" i="20"/>
  <c r="J6830" i="20"/>
  <c r="J6829" i="20"/>
  <c r="J6828" i="20"/>
  <c r="J6827" i="20"/>
  <c r="J6826" i="20"/>
  <c r="J6825" i="20"/>
  <c r="J6824" i="20"/>
  <c r="J6823" i="20"/>
  <c r="J6822" i="20"/>
  <c r="J6821" i="20"/>
  <c r="J6820" i="20"/>
  <c r="J6819" i="20"/>
  <c r="J6818" i="20"/>
  <c r="J6817" i="20"/>
  <c r="J6816" i="20"/>
  <c r="J6815" i="20"/>
  <c r="J6814" i="20"/>
  <c r="J6813" i="20"/>
  <c r="J6812" i="20"/>
  <c r="J6811" i="20"/>
  <c r="J6810" i="20"/>
  <c r="J6809" i="20"/>
  <c r="J6808" i="20"/>
  <c r="J6807" i="20"/>
  <c r="J6806" i="20"/>
  <c r="J6805" i="20"/>
  <c r="J6804" i="20"/>
  <c r="J6803" i="20"/>
  <c r="J6802" i="20"/>
  <c r="J6801" i="20"/>
  <c r="J6800" i="20"/>
  <c r="J6799" i="20"/>
  <c r="J6798" i="20"/>
  <c r="J6797" i="20"/>
  <c r="J6796" i="20"/>
  <c r="J6795" i="20"/>
  <c r="J6794" i="20"/>
  <c r="J6793" i="20"/>
  <c r="J6792" i="20"/>
  <c r="J6791" i="20"/>
  <c r="J6790" i="20"/>
  <c r="J6789" i="20"/>
  <c r="J6788" i="20"/>
  <c r="J6787" i="20"/>
  <c r="J6786" i="20"/>
  <c r="J6785" i="20"/>
  <c r="J6784" i="20"/>
  <c r="J6783" i="20"/>
  <c r="J6782" i="20"/>
  <c r="J6781" i="20"/>
  <c r="J6780" i="20"/>
  <c r="J6779" i="20"/>
  <c r="J6778" i="20"/>
  <c r="J6777" i="20"/>
  <c r="J6776" i="20"/>
  <c r="J6775" i="20"/>
  <c r="J6774" i="20"/>
  <c r="J6773" i="20"/>
  <c r="J6772" i="20"/>
  <c r="J6771" i="20"/>
  <c r="J6770" i="20"/>
  <c r="J6769" i="20"/>
  <c r="J6768" i="20"/>
  <c r="J6767" i="20"/>
  <c r="J6766" i="20"/>
  <c r="J6765" i="20"/>
  <c r="J6764" i="20"/>
  <c r="J6763" i="20"/>
  <c r="J6762" i="20"/>
  <c r="J6761" i="20"/>
  <c r="J6760" i="20"/>
  <c r="J6759" i="20"/>
  <c r="J6758" i="20"/>
  <c r="J6757" i="20"/>
  <c r="J6756" i="20"/>
  <c r="J6755" i="20"/>
  <c r="J6754" i="20"/>
  <c r="J6753" i="20"/>
  <c r="J6752" i="20"/>
  <c r="J6751" i="20"/>
  <c r="J6750" i="20"/>
  <c r="J6749" i="20"/>
  <c r="J6748" i="20"/>
  <c r="J6747" i="20"/>
  <c r="J6746" i="20"/>
  <c r="J6745" i="20"/>
  <c r="J6744" i="20"/>
  <c r="J6743" i="20"/>
  <c r="J6742" i="20"/>
  <c r="J6741" i="20"/>
  <c r="J6740" i="20"/>
  <c r="J6739" i="20"/>
  <c r="J6738" i="20"/>
  <c r="J6737" i="20"/>
  <c r="J6736" i="20"/>
  <c r="J6735" i="20"/>
  <c r="J6734" i="20"/>
  <c r="J6733" i="20"/>
  <c r="J6732" i="20"/>
  <c r="J6731" i="20"/>
  <c r="J6730" i="20"/>
  <c r="J6729" i="20"/>
  <c r="J6728" i="20"/>
  <c r="J6727" i="20"/>
  <c r="J6726" i="20"/>
  <c r="J6725" i="20"/>
  <c r="J6724" i="20"/>
  <c r="J6723" i="20"/>
  <c r="J6722" i="20"/>
  <c r="J6721" i="20"/>
  <c r="J6720" i="20"/>
  <c r="J6719" i="20"/>
  <c r="J6718" i="20"/>
  <c r="J6717" i="20"/>
  <c r="J6716" i="20"/>
  <c r="J6715" i="20"/>
  <c r="J6714" i="20"/>
  <c r="J6713" i="20"/>
  <c r="J6712" i="20"/>
  <c r="J6711" i="20"/>
  <c r="J6710" i="20"/>
  <c r="J6709" i="20"/>
  <c r="J6708" i="20"/>
  <c r="J6707" i="20"/>
  <c r="J6706" i="20"/>
  <c r="J6705" i="20"/>
  <c r="J6704" i="20"/>
  <c r="J6703" i="20"/>
  <c r="J6702" i="20"/>
  <c r="J6701" i="20"/>
  <c r="J6700" i="20"/>
  <c r="J6699" i="20"/>
  <c r="J6698" i="20"/>
  <c r="J6697" i="20"/>
  <c r="J6696" i="20"/>
  <c r="J6695" i="20"/>
  <c r="J6694" i="20"/>
  <c r="J6693" i="20"/>
  <c r="J6692" i="20"/>
  <c r="J6691" i="20"/>
  <c r="J6690" i="20"/>
  <c r="J6689" i="20"/>
  <c r="J6688" i="20"/>
  <c r="J6687" i="20"/>
  <c r="J6686" i="20"/>
  <c r="J6685" i="20"/>
  <c r="J6684" i="20"/>
  <c r="J6683" i="20"/>
  <c r="J6682" i="20"/>
  <c r="J6681" i="20"/>
  <c r="J6680" i="20"/>
  <c r="J6679" i="20"/>
  <c r="J6678" i="20"/>
  <c r="J6677" i="20"/>
  <c r="J6676" i="20"/>
  <c r="J6675" i="20"/>
  <c r="J6674" i="20"/>
  <c r="J6673" i="20"/>
  <c r="J6672" i="20"/>
  <c r="J6671" i="20"/>
  <c r="J6670" i="20"/>
  <c r="J6669" i="20"/>
  <c r="J6668" i="20"/>
  <c r="J6667" i="20"/>
  <c r="J6666" i="20"/>
  <c r="J6665" i="20"/>
  <c r="J6664" i="20"/>
  <c r="J6663" i="20"/>
  <c r="J6662" i="20"/>
  <c r="J6661" i="20"/>
  <c r="J6660" i="20"/>
  <c r="J6659" i="20"/>
  <c r="J6658" i="20"/>
  <c r="J6657" i="20"/>
  <c r="J6656" i="20"/>
  <c r="J6655" i="20"/>
  <c r="J6654" i="20"/>
  <c r="J6653" i="20"/>
  <c r="J6652" i="20"/>
  <c r="J6651" i="20"/>
  <c r="J6650" i="20"/>
  <c r="J6649" i="20"/>
  <c r="J6648" i="20"/>
  <c r="J6647" i="20"/>
  <c r="J6646" i="20"/>
  <c r="J6645" i="20"/>
  <c r="J6644" i="20"/>
  <c r="J6643" i="20"/>
  <c r="J6642" i="20"/>
  <c r="J6641" i="20"/>
  <c r="J6640" i="20"/>
  <c r="J6639" i="20"/>
  <c r="J6638" i="20"/>
  <c r="J6637" i="20"/>
  <c r="J6636" i="20"/>
  <c r="J6635" i="20"/>
  <c r="J6634" i="20"/>
  <c r="J6633" i="20"/>
  <c r="J6632" i="20"/>
  <c r="J6631" i="20"/>
  <c r="J6630" i="20"/>
  <c r="J6629" i="20"/>
  <c r="J6628" i="20"/>
  <c r="J6627" i="20"/>
  <c r="J6626" i="20"/>
  <c r="J6625" i="20"/>
  <c r="J6624" i="20"/>
  <c r="J6623" i="20"/>
  <c r="J6622" i="20"/>
  <c r="J6621" i="20"/>
  <c r="J6620" i="20"/>
  <c r="J6619" i="20"/>
  <c r="J6618" i="20"/>
  <c r="J6617" i="20"/>
  <c r="J6616" i="20"/>
  <c r="J6615" i="20"/>
  <c r="J6614" i="20"/>
  <c r="J6613" i="20"/>
  <c r="J6612" i="20"/>
  <c r="J6611" i="20"/>
  <c r="J6610" i="20"/>
  <c r="J6609" i="20"/>
  <c r="J6608" i="20"/>
  <c r="J6607" i="20"/>
  <c r="J6606" i="20"/>
  <c r="J6605" i="20"/>
  <c r="J6604" i="20"/>
  <c r="J6603" i="20"/>
  <c r="J6602" i="20"/>
  <c r="J6601" i="20"/>
  <c r="J6600" i="20"/>
  <c r="J6599" i="20"/>
  <c r="J6598" i="20"/>
  <c r="J6597" i="20"/>
  <c r="J6596" i="20"/>
  <c r="J6595" i="20"/>
  <c r="J6594" i="20"/>
  <c r="J6593" i="20"/>
  <c r="J6592" i="20"/>
  <c r="J6591" i="20"/>
  <c r="J6590" i="20"/>
  <c r="J6589" i="20"/>
  <c r="J6588" i="20"/>
  <c r="J6587" i="20"/>
  <c r="J6586" i="20"/>
  <c r="J6585" i="20"/>
  <c r="J6584" i="20"/>
  <c r="J6583" i="20"/>
  <c r="J6582" i="20"/>
  <c r="J6581" i="20"/>
  <c r="J6580" i="20"/>
  <c r="J6579" i="20"/>
  <c r="J6578" i="20"/>
  <c r="J6577" i="20"/>
  <c r="J6576" i="20"/>
  <c r="J6575" i="20"/>
  <c r="J6574" i="20"/>
  <c r="J6573" i="20"/>
  <c r="J6572" i="20"/>
  <c r="J6571" i="20"/>
  <c r="J6570" i="20"/>
  <c r="J6569" i="20"/>
  <c r="J6568" i="20"/>
  <c r="J6567" i="20"/>
  <c r="J6566" i="20"/>
  <c r="J6565" i="20"/>
  <c r="J6564" i="20"/>
  <c r="J6563" i="20"/>
  <c r="J6562" i="20"/>
  <c r="J6561" i="20"/>
  <c r="J6560" i="20"/>
  <c r="J6559" i="20"/>
  <c r="J6558" i="20"/>
  <c r="J6557" i="20"/>
  <c r="J6556" i="20"/>
  <c r="J6555" i="20"/>
  <c r="J6554" i="20"/>
  <c r="J6553" i="20"/>
  <c r="J6552" i="20"/>
  <c r="J6551" i="20"/>
  <c r="J6550" i="20"/>
  <c r="J6549" i="20"/>
  <c r="J6548" i="20"/>
  <c r="J6547" i="20"/>
  <c r="J6546" i="20"/>
  <c r="J6545" i="20"/>
  <c r="J6544" i="20"/>
  <c r="J6543" i="20"/>
  <c r="J6542" i="20"/>
  <c r="J6541" i="20"/>
  <c r="J6540" i="20"/>
  <c r="J6539" i="20"/>
  <c r="J6538" i="20"/>
  <c r="J6537" i="20"/>
  <c r="J6536" i="20"/>
  <c r="J6535" i="20"/>
  <c r="J6534" i="20"/>
  <c r="J6533" i="20"/>
  <c r="J6532" i="20"/>
  <c r="J6531" i="20"/>
  <c r="J6530" i="20"/>
  <c r="J6529" i="20"/>
  <c r="J6528" i="20"/>
  <c r="J6527" i="20"/>
  <c r="J6526" i="20"/>
  <c r="J6525" i="20"/>
  <c r="J6524" i="20"/>
  <c r="J6523" i="20"/>
  <c r="J6522" i="20"/>
  <c r="J6521" i="20"/>
  <c r="J6520" i="20"/>
  <c r="J6519" i="20"/>
  <c r="J6518" i="20"/>
  <c r="J6517" i="20"/>
  <c r="J6516" i="20"/>
  <c r="J6515" i="20"/>
  <c r="J6514" i="20"/>
  <c r="J6513" i="20"/>
  <c r="J6512" i="20"/>
  <c r="J6511" i="20"/>
  <c r="J6510" i="20"/>
  <c r="J6509" i="20"/>
  <c r="J6508" i="20"/>
  <c r="J6507" i="20"/>
  <c r="J6506" i="20"/>
  <c r="J6505" i="20"/>
  <c r="J6504" i="20"/>
  <c r="J6503" i="20"/>
  <c r="J6502" i="20"/>
  <c r="J6501" i="20"/>
  <c r="J6500" i="20"/>
  <c r="J6499" i="20"/>
  <c r="J6498" i="20"/>
  <c r="J6497" i="20"/>
  <c r="J6496" i="20"/>
  <c r="J6495" i="20"/>
  <c r="J6494" i="20"/>
  <c r="J6493" i="20"/>
  <c r="J6492" i="20"/>
  <c r="J6491" i="20"/>
  <c r="J6490" i="20"/>
  <c r="J6489" i="20"/>
  <c r="J6488" i="20"/>
  <c r="J6487" i="20"/>
  <c r="J6486" i="20"/>
  <c r="J6485" i="20"/>
  <c r="J6484" i="20"/>
  <c r="J6483" i="20"/>
  <c r="J6482" i="20"/>
  <c r="J6481" i="20"/>
  <c r="J6480" i="20"/>
  <c r="J6479" i="20"/>
  <c r="J6478" i="20"/>
  <c r="J6477" i="20"/>
  <c r="J6476" i="20"/>
  <c r="J6475" i="20"/>
  <c r="J6474" i="20"/>
  <c r="J6473" i="20"/>
  <c r="J6472" i="20"/>
  <c r="J6471" i="20"/>
  <c r="J6470" i="20"/>
  <c r="J6469" i="20"/>
  <c r="J6468" i="20"/>
  <c r="J6467" i="20"/>
  <c r="J6466" i="20"/>
  <c r="J6465" i="20"/>
  <c r="J6464" i="20"/>
  <c r="J6463" i="20"/>
  <c r="J6462" i="20"/>
  <c r="J6461" i="20"/>
  <c r="J6460" i="20"/>
  <c r="J6459" i="20"/>
  <c r="J6458" i="20"/>
  <c r="J6457" i="20"/>
  <c r="J6456" i="20"/>
  <c r="J6455" i="20"/>
  <c r="J6454" i="20"/>
  <c r="J6453" i="20"/>
  <c r="J6452" i="20"/>
  <c r="J6451" i="20"/>
  <c r="J6450" i="20"/>
  <c r="J6449" i="20"/>
  <c r="J6448" i="20"/>
  <c r="J6447" i="20"/>
  <c r="J6446" i="20"/>
  <c r="J6445" i="20"/>
  <c r="J6444" i="20"/>
  <c r="J6443" i="20"/>
  <c r="J6442" i="20"/>
  <c r="J6441" i="20"/>
  <c r="J6440" i="20"/>
  <c r="J6439" i="20"/>
  <c r="J6438" i="20"/>
  <c r="J6437" i="20"/>
  <c r="J6436" i="20"/>
  <c r="J6435" i="20"/>
  <c r="J6434" i="20"/>
  <c r="J6433" i="20"/>
  <c r="J6432" i="20"/>
  <c r="J6431" i="20"/>
  <c r="J6430" i="20"/>
  <c r="J6429" i="20"/>
  <c r="J6428" i="20"/>
  <c r="J6427" i="20"/>
  <c r="J6426" i="20"/>
  <c r="J6425" i="20"/>
  <c r="J6424" i="20"/>
  <c r="J6423" i="20"/>
  <c r="J6422" i="20"/>
  <c r="J6421" i="20"/>
  <c r="J6420" i="20"/>
  <c r="J6419" i="20"/>
  <c r="J6418" i="20"/>
  <c r="J6417" i="20"/>
  <c r="J6416" i="20"/>
  <c r="J6415" i="20"/>
  <c r="J6414" i="20"/>
  <c r="J6413" i="20"/>
  <c r="J6412" i="20"/>
  <c r="J6411" i="20"/>
  <c r="J6410" i="20"/>
  <c r="J6409" i="20"/>
  <c r="J6408" i="20"/>
  <c r="J6407" i="20"/>
  <c r="J6406" i="20"/>
  <c r="J6405" i="20"/>
  <c r="J6404" i="20"/>
  <c r="J6403" i="20"/>
  <c r="J6402" i="20"/>
  <c r="J6401" i="20"/>
  <c r="J6400" i="20"/>
  <c r="J6399" i="20"/>
  <c r="J6398" i="20"/>
  <c r="J6397" i="20"/>
  <c r="J6396" i="20"/>
  <c r="J6395" i="20"/>
  <c r="J6394" i="20"/>
  <c r="J6393" i="20"/>
  <c r="J6392" i="20"/>
  <c r="J6391" i="20"/>
  <c r="J6390" i="20"/>
  <c r="J6389" i="20"/>
  <c r="J6388" i="20"/>
  <c r="J6387" i="20"/>
  <c r="J6386" i="20"/>
  <c r="J6385" i="20"/>
  <c r="J6384" i="20"/>
  <c r="J6383" i="20"/>
  <c r="J6382" i="20"/>
  <c r="J6381" i="20"/>
  <c r="J6380" i="20"/>
  <c r="J6379" i="20"/>
  <c r="J6378" i="20"/>
  <c r="J6377" i="20"/>
  <c r="J6376" i="20"/>
  <c r="J6375" i="20"/>
  <c r="J6374" i="20"/>
  <c r="J6373" i="20"/>
  <c r="J6372" i="20"/>
  <c r="J6371" i="20"/>
  <c r="J6370" i="20"/>
  <c r="J6369" i="20"/>
  <c r="J6368" i="20"/>
  <c r="J6367" i="20"/>
  <c r="J6366" i="20"/>
  <c r="J6365" i="20"/>
  <c r="J6364" i="20"/>
  <c r="J6363" i="20"/>
  <c r="J6362" i="20"/>
  <c r="J6361" i="20"/>
  <c r="J6360" i="20"/>
  <c r="J6359" i="20"/>
  <c r="J6358" i="20"/>
  <c r="J6357" i="20"/>
  <c r="J6356" i="20"/>
  <c r="J6355" i="20"/>
  <c r="J6354" i="20"/>
  <c r="J6353" i="20"/>
  <c r="J6352" i="20"/>
  <c r="J6351" i="20"/>
  <c r="J6350" i="20"/>
  <c r="J6349" i="20"/>
  <c r="J6348" i="20"/>
  <c r="J6347" i="20"/>
  <c r="J6346" i="20"/>
  <c r="J6345" i="20"/>
  <c r="J6344" i="20"/>
  <c r="J6343" i="20"/>
  <c r="J6342" i="20"/>
  <c r="J6341" i="20"/>
  <c r="J6340" i="20"/>
  <c r="J6339" i="20"/>
  <c r="J6338" i="20"/>
  <c r="J6337" i="20"/>
  <c r="J6336" i="20"/>
  <c r="J6335" i="20"/>
  <c r="J6334" i="20"/>
  <c r="J6333" i="20"/>
  <c r="J6332" i="20"/>
  <c r="J6331" i="20"/>
  <c r="J6330" i="20"/>
  <c r="J6329" i="20"/>
  <c r="J6328" i="20"/>
  <c r="J6327" i="20"/>
  <c r="J6326" i="20"/>
  <c r="J6325" i="20"/>
  <c r="J6324" i="20"/>
  <c r="J6323" i="20"/>
  <c r="J6322" i="20"/>
  <c r="J6321" i="20"/>
  <c r="J6320" i="20"/>
  <c r="J6319" i="20"/>
  <c r="J6318" i="20"/>
  <c r="J6317" i="20"/>
  <c r="J6316" i="20"/>
  <c r="J6315" i="20"/>
  <c r="J6314" i="20"/>
  <c r="J6313" i="20"/>
  <c r="J6312" i="20"/>
  <c r="J6311" i="20"/>
  <c r="J6310" i="20"/>
  <c r="J6309" i="20"/>
  <c r="J6308" i="20"/>
  <c r="J6307" i="20"/>
  <c r="J6306" i="20"/>
  <c r="J6305" i="20"/>
  <c r="J6304" i="20"/>
  <c r="J6303" i="20"/>
  <c r="J6302" i="20"/>
  <c r="J6301" i="20"/>
  <c r="J6300" i="20"/>
  <c r="J6299" i="20"/>
  <c r="J6298" i="20"/>
  <c r="J6297" i="20"/>
  <c r="J6296" i="20"/>
  <c r="J6295" i="20"/>
  <c r="J6294" i="20"/>
  <c r="J6293" i="20"/>
  <c r="J6292" i="20"/>
  <c r="J6291" i="20"/>
  <c r="J6290" i="20"/>
  <c r="J6289" i="20"/>
  <c r="J6288" i="20"/>
  <c r="J6287" i="20"/>
  <c r="J6286" i="20"/>
  <c r="J6285" i="20"/>
  <c r="J6284" i="20"/>
  <c r="J6283" i="20"/>
  <c r="J6282" i="20"/>
  <c r="J6281" i="20"/>
  <c r="J6280" i="20"/>
  <c r="J6279" i="20"/>
  <c r="J6278" i="20"/>
  <c r="J6277" i="20"/>
  <c r="J6276" i="20"/>
  <c r="J6275" i="20"/>
  <c r="J6274" i="20"/>
  <c r="J6273" i="20"/>
  <c r="J6272" i="20"/>
  <c r="J6271" i="20"/>
  <c r="J6270" i="20"/>
  <c r="J6269" i="20"/>
  <c r="J6268" i="20"/>
  <c r="J6267" i="20"/>
  <c r="J6266" i="20"/>
  <c r="J6265" i="20"/>
  <c r="J6264" i="20"/>
  <c r="J6263" i="20"/>
  <c r="J6262" i="20"/>
  <c r="J6261" i="20"/>
  <c r="J6260" i="20"/>
  <c r="J6259" i="20"/>
  <c r="J6258" i="20"/>
  <c r="J6257" i="20"/>
  <c r="J6256" i="20"/>
  <c r="J6255" i="20"/>
  <c r="J6254" i="20"/>
  <c r="J6253" i="20"/>
  <c r="J6252" i="20"/>
  <c r="J6251" i="20"/>
  <c r="J6250" i="20"/>
  <c r="J6249" i="20"/>
  <c r="J6248" i="20"/>
  <c r="J6247" i="20"/>
  <c r="J6246" i="20"/>
  <c r="J6245" i="20"/>
  <c r="J6244" i="20"/>
  <c r="J6243" i="20"/>
  <c r="J6242" i="20"/>
  <c r="J6241" i="20"/>
  <c r="J6240" i="20"/>
  <c r="J6239" i="20"/>
  <c r="J6238" i="20"/>
  <c r="J6237" i="20"/>
  <c r="J6236" i="20"/>
  <c r="J6235" i="20"/>
  <c r="J6234" i="20"/>
  <c r="J6233" i="20"/>
  <c r="J6232" i="20"/>
  <c r="J6231" i="20"/>
  <c r="J6230" i="20"/>
  <c r="J6229" i="20"/>
  <c r="J6228" i="20"/>
  <c r="J6227" i="20"/>
  <c r="J6226" i="20"/>
  <c r="J6225" i="20"/>
  <c r="J6224" i="20"/>
  <c r="J6223" i="20"/>
  <c r="J6222" i="20"/>
  <c r="J6221" i="20"/>
  <c r="J6220" i="20"/>
  <c r="J6219" i="20"/>
  <c r="J6218" i="20"/>
  <c r="J6217" i="20"/>
  <c r="J6216" i="20"/>
  <c r="J6215" i="20"/>
  <c r="J6214" i="20"/>
  <c r="J6213" i="20"/>
  <c r="J6212" i="20"/>
  <c r="J6211" i="20"/>
  <c r="J6210" i="20"/>
  <c r="J6209" i="20"/>
  <c r="J6208" i="20"/>
  <c r="J6207" i="20"/>
  <c r="J6206" i="20"/>
  <c r="J6205" i="20"/>
  <c r="J6204" i="20"/>
  <c r="J6203" i="20"/>
  <c r="J6202" i="20"/>
  <c r="J6201" i="20"/>
  <c r="J6200" i="20"/>
  <c r="J6199" i="20"/>
  <c r="J6198" i="20"/>
  <c r="J6197" i="20"/>
  <c r="J6196" i="20"/>
  <c r="J6195" i="20"/>
  <c r="J6194" i="20"/>
  <c r="J6193" i="20"/>
  <c r="J6192" i="20"/>
  <c r="J6191" i="20"/>
  <c r="J6190" i="20"/>
  <c r="J6189" i="20"/>
  <c r="J6188" i="20"/>
  <c r="J6187" i="20"/>
  <c r="J6186" i="20"/>
  <c r="J6185" i="20"/>
  <c r="J6184" i="20"/>
  <c r="J6183" i="20"/>
  <c r="J6182" i="20"/>
  <c r="J6181" i="20"/>
  <c r="J6180" i="20"/>
  <c r="J6179" i="20"/>
  <c r="J6178" i="20"/>
  <c r="J6177" i="20"/>
  <c r="J6176" i="20"/>
  <c r="J6175" i="20"/>
  <c r="J6174" i="20"/>
  <c r="J6173" i="20"/>
  <c r="J6172" i="20"/>
  <c r="J6171" i="20"/>
  <c r="J6170" i="20"/>
  <c r="J6169" i="20"/>
  <c r="J6168" i="20"/>
  <c r="J6167" i="20"/>
  <c r="J6166" i="20"/>
  <c r="J6165" i="20"/>
  <c r="J6164" i="20"/>
  <c r="J6163" i="20"/>
  <c r="J6162" i="20"/>
  <c r="J6161" i="20"/>
  <c r="J6160" i="20"/>
  <c r="J6159" i="20"/>
  <c r="J6158" i="20"/>
  <c r="J6157" i="20"/>
  <c r="J6156" i="20"/>
  <c r="J6155" i="20"/>
  <c r="J6154" i="20"/>
  <c r="J6153" i="20"/>
  <c r="J6152" i="20"/>
  <c r="J6151" i="20"/>
  <c r="J6150" i="20"/>
  <c r="J6149" i="20"/>
  <c r="J6148" i="20"/>
  <c r="J6147" i="20"/>
  <c r="J6146" i="20"/>
  <c r="J6145" i="20"/>
  <c r="J6144" i="20"/>
  <c r="J6143" i="20"/>
  <c r="J6142" i="20"/>
  <c r="J6141" i="20"/>
  <c r="J6140" i="20"/>
  <c r="J6139" i="20"/>
  <c r="J6138" i="20"/>
  <c r="J6137" i="20"/>
  <c r="J6136" i="20"/>
  <c r="J6135" i="20"/>
  <c r="J6134" i="20"/>
  <c r="J6133" i="20"/>
  <c r="J6132" i="20"/>
  <c r="J6131" i="20"/>
  <c r="J6130" i="20"/>
  <c r="J6129" i="20"/>
  <c r="J6128" i="20"/>
  <c r="J6127" i="20"/>
  <c r="J6126" i="20"/>
  <c r="J6125" i="20"/>
  <c r="J6124" i="20"/>
  <c r="J6123" i="20"/>
  <c r="J6122" i="20"/>
  <c r="J6121" i="20"/>
  <c r="J6120" i="20"/>
  <c r="J6119" i="20"/>
  <c r="J6118" i="20"/>
  <c r="J6117" i="20"/>
  <c r="J6116" i="20"/>
  <c r="J6115" i="20"/>
  <c r="J6114" i="20"/>
  <c r="J6113" i="20"/>
  <c r="J6112" i="20"/>
  <c r="J6111" i="20"/>
  <c r="J6110" i="20"/>
  <c r="J6109" i="20"/>
  <c r="J6108" i="20"/>
  <c r="J6107" i="20"/>
  <c r="J6106" i="20"/>
  <c r="J6105" i="20"/>
  <c r="J6104" i="20"/>
  <c r="J6103" i="20"/>
  <c r="J6102" i="20"/>
  <c r="J6101" i="20"/>
  <c r="J6100" i="20"/>
  <c r="J6099" i="20"/>
  <c r="J6098" i="20"/>
  <c r="J6097" i="20"/>
  <c r="J6096" i="20"/>
  <c r="J6095" i="20"/>
  <c r="J6094" i="20"/>
  <c r="J6093" i="20"/>
  <c r="J6092" i="20"/>
  <c r="J6091" i="20"/>
  <c r="J6090" i="20"/>
  <c r="J6089" i="20"/>
  <c r="J6088" i="20"/>
  <c r="J6087" i="20"/>
  <c r="J6086" i="20"/>
  <c r="J6085" i="20"/>
  <c r="J6084" i="20"/>
  <c r="J6083" i="20"/>
  <c r="J6082" i="20"/>
  <c r="J6081" i="20"/>
  <c r="J6080" i="20"/>
  <c r="J6079" i="20"/>
  <c r="J6078" i="20"/>
  <c r="J6077" i="20"/>
  <c r="J6076" i="20"/>
  <c r="J6075" i="20"/>
  <c r="J6074" i="20"/>
  <c r="J6073" i="20"/>
  <c r="J6072" i="20"/>
  <c r="J6071" i="20"/>
  <c r="J6070" i="20"/>
  <c r="J6069" i="20"/>
  <c r="J6068" i="20"/>
  <c r="J6067" i="20"/>
  <c r="J6066" i="20"/>
  <c r="J6065" i="20"/>
  <c r="J6064" i="20"/>
  <c r="J6063" i="20"/>
  <c r="J6062" i="20"/>
  <c r="J6061" i="20"/>
  <c r="J6060" i="20"/>
  <c r="J6059" i="20"/>
  <c r="J6058" i="20"/>
  <c r="J6057" i="20"/>
  <c r="J6056" i="20"/>
  <c r="J6055" i="20"/>
  <c r="J6054" i="20"/>
  <c r="J6053" i="20"/>
  <c r="J6052" i="20"/>
  <c r="J6051" i="20"/>
  <c r="J6050" i="20"/>
  <c r="J6049" i="20"/>
  <c r="J6048" i="20"/>
  <c r="J6047" i="20"/>
  <c r="J6046" i="20"/>
  <c r="J6045" i="20"/>
  <c r="J6044" i="20"/>
  <c r="J6043" i="20"/>
  <c r="J6042" i="20"/>
  <c r="J6041" i="20"/>
  <c r="J6040" i="20"/>
  <c r="J6039" i="20"/>
  <c r="J6038" i="20"/>
  <c r="J6037" i="20"/>
  <c r="J6036" i="20"/>
  <c r="J6035" i="20"/>
  <c r="J6034" i="20"/>
  <c r="J6033" i="20"/>
  <c r="J6032" i="20"/>
  <c r="J6031" i="20"/>
  <c r="J6030" i="20"/>
  <c r="J6029" i="20"/>
  <c r="J6028" i="20"/>
  <c r="J6027" i="20"/>
  <c r="J6026" i="20"/>
  <c r="J6025" i="20"/>
  <c r="J6024" i="20"/>
  <c r="J6023" i="20"/>
  <c r="J6022" i="20"/>
  <c r="J6021" i="20"/>
  <c r="J6020" i="20"/>
  <c r="J6019" i="20"/>
  <c r="J6018" i="20"/>
  <c r="J6017" i="20"/>
  <c r="J6016" i="20"/>
  <c r="J6015" i="20"/>
  <c r="J6014" i="20"/>
  <c r="J6013" i="20"/>
  <c r="J6012" i="20"/>
  <c r="J6011" i="20"/>
  <c r="J6010" i="20"/>
  <c r="J6009" i="20"/>
  <c r="J6008" i="20"/>
  <c r="J6007" i="20"/>
  <c r="J6006" i="20"/>
  <c r="J6005" i="20"/>
  <c r="J6004" i="20"/>
  <c r="J6003" i="20"/>
  <c r="J6002" i="20"/>
  <c r="J6001" i="20"/>
  <c r="J6000" i="20"/>
  <c r="J5999" i="20"/>
  <c r="J5998" i="20"/>
  <c r="J5997" i="20"/>
  <c r="J5996" i="20"/>
  <c r="J5995" i="20"/>
  <c r="J5994" i="20"/>
  <c r="J5993" i="20"/>
  <c r="J5992" i="20"/>
  <c r="J5991" i="20"/>
  <c r="J5990" i="20"/>
  <c r="J5989" i="20"/>
  <c r="J5988" i="20"/>
  <c r="J5987" i="20"/>
  <c r="J5986" i="20"/>
  <c r="J5985" i="20"/>
  <c r="J5984" i="20"/>
  <c r="J5983" i="20"/>
  <c r="J5982" i="20"/>
  <c r="J5981" i="20"/>
  <c r="J5980" i="20"/>
  <c r="J5979" i="20"/>
  <c r="J5978" i="20"/>
  <c r="J5977" i="20"/>
  <c r="J5976" i="20"/>
  <c r="J5975" i="20"/>
  <c r="J5974" i="20"/>
  <c r="J5973" i="20"/>
  <c r="J5972" i="20"/>
  <c r="J5971" i="20"/>
  <c r="J5970" i="20"/>
  <c r="J5969" i="20"/>
  <c r="J5968" i="20"/>
  <c r="J5967" i="20"/>
  <c r="J5966" i="20"/>
  <c r="J5965" i="20"/>
  <c r="J5964" i="20"/>
  <c r="J5963" i="20"/>
  <c r="J5962" i="20"/>
  <c r="J5961" i="20"/>
  <c r="J5960" i="20"/>
  <c r="J5959" i="20"/>
  <c r="J5958" i="20"/>
  <c r="J5957" i="20"/>
  <c r="J5956" i="20"/>
  <c r="J5955" i="20"/>
  <c r="J5954" i="20"/>
  <c r="J5953" i="20"/>
  <c r="J5952" i="20"/>
  <c r="J5951" i="20"/>
  <c r="J5950" i="20"/>
  <c r="J5949" i="20"/>
  <c r="J5948" i="20"/>
  <c r="J5947" i="20"/>
  <c r="J5946" i="20"/>
  <c r="J5945" i="20"/>
  <c r="J5944" i="20"/>
  <c r="J5943" i="20"/>
  <c r="J5942" i="20"/>
  <c r="J5941" i="20"/>
  <c r="J5940" i="20"/>
  <c r="J5939" i="20"/>
  <c r="J5938" i="20"/>
  <c r="J5937" i="20"/>
  <c r="J5936" i="20"/>
  <c r="J5935" i="20"/>
  <c r="J5934" i="20"/>
  <c r="J5933" i="20"/>
  <c r="J5932" i="20"/>
  <c r="J5931" i="20"/>
  <c r="J5930" i="20"/>
  <c r="J5929" i="20"/>
  <c r="J5928" i="20"/>
  <c r="J5927" i="20"/>
  <c r="J5926" i="20"/>
  <c r="J5925" i="20"/>
  <c r="J5924" i="20"/>
  <c r="J5923" i="20"/>
  <c r="J5922" i="20"/>
  <c r="J5921" i="20"/>
  <c r="J5920" i="20"/>
  <c r="J5919" i="20"/>
  <c r="J5918" i="20"/>
  <c r="J5917" i="20"/>
  <c r="J5916" i="20"/>
  <c r="J5915" i="20"/>
  <c r="J5914" i="20"/>
  <c r="J5913" i="20"/>
  <c r="J5912" i="20"/>
  <c r="J5911" i="20"/>
  <c r="J5910" i="20"/>
  <c r="J5909" i="20"/>
  <c r="J5908" i="20"/>
  <c r="J5907" i="20"/>
  <c r="J5906" i="20"/>
  <c r="J5905" i="20"/>
  <c r="J5904" i="20"/>
  <c r="J5903" i="20"/>
  <c r="J5902" i="20"/>
  <c r="J5901" i="20"/>
  <c r="J5900" i="20"/>
  <c r="J5899" i="20"/>
  <c r="J5898" i="20"/>
  <c r="J5897" i="20"/>
  <c r="J5896" i="20"/>
  <c r="J5895" i="20"/>
  <c r="J5894" i="20"/>
  <c r="J5893" i="20"/>
  <c r="J5892" i="20"/>
  <c r="J5891" i="20"/>
  <c r="J5890" i="20"/>
  <c r="J5889" i="20"/>
  <c r="J5888" i="20"/>
  <c r="J5887" i="20"/>
  <c r="J5886" i="20"/>
  <c r="J5885" i="20"/>
  <c r="J5884" i="20"/>
  <c r="J5883" i="20"/>
  <c r="J5882" i="20"/>
  <c r="J5881" i="20"/>
  <c r="J5880" i="20"/>
  <c r="J5879" i="20"/>
  <c r="J5878" i="20"/>
  <c r="J5877" i="20"/>
  <c r="J5876" i="20"/>
  <c r="J5875" i="20"/>
  <c r="J5874" i="20"/>
  <c r="J5873" i="20"/>
  <c r="J5872" i="20"/>
  <c r="J5871" i="20"/>
  <c r="J5870" i="20"/>
  <c r="J5869" i="20"/>
  <c r="J5868" i="20"/>
  <c r="J5867" i="20"/>
  <c r="J5866" i="20"/>
  <c r="J5865" i="20"/>
  <c r="J5864" i="20"/>
  <c r="J5863" i="20"/>
  <c r="J5862" i="20"/>
  <c r="J5861" i="20"/>
  <c r="J5860" i="20"/>
  <c r="J5859" i="20"/>
  <c r="J5858" i="20"/>
  <c r="J5857" i="20"/>
  <c r="J5856" i="20"/>
  <c r="J5855" i="20"/>
  <c r="J5854" i="20"/>
  <c r="J5853" i="20"/>
  <c r="J5852" i="20"/>
  <c r="J5851" i="20"/>
  <c r="J5850" i="20"/>
  <c r="J5849" i="20"/>
  <c r="J5848" i="20"/>
  <c r="J5847" i="20"/>
  <c r="J5846" i="20"/>
  <c r="J5845" i="20"/>
  <c r="J5844" i="20"/>
  <c r="J5843" i="20"/>
  <c r="J5842" i="20"/>
  <c r="J5841" i="20"/>
  <c r="J5840" i="20"/>
  <c r="J5839" i="20"/>
  <c r="J5838" i="20"/>
  <c r="J5837" i="20"/>
  <c r="J5836" i="20"/>
  <c r="J5835" i="20"/>
  <c r="J5834" i="20"/>
  <c r="J5833" i="20"/>
  <c r="J5832" i="20"/>
  <c r="J5831" i="20"/>
  <c r="J5830" i="20"/>
  <c r="J5829" i="20"/>
  <c r="J5828" i="20"/>
  <c r="J5827" i="20"/>
  <c r="J5826" i="20"/>
  <c r="J5825" i="20"/>
  <c r="J5824" i="20"/>
  <c r="J5823" i="20"/>
  <c r="J5822" i="20"/>
  <c r="J5821" i="20"/>
  <c r="J5820" i="20"/>
  <c r="J5819" i="20"/>
  <c r="J5818" i="20"/>
  <c r="J5817" i="20"/>
  <c r="J5816" i="20"/>
  <c r="J5815" i="20"/>
  <c r="J5814" i="20"/>
  <c r="J5813" i="20"/>
  <c r="J5812" i="20"/>
  <c r="J5811" i="20"/>
  <c r="J5810" i="20"/>
  <c r="J5809" i="20"/>
  <c r="J5808" i="20"/>
  <c r="J5807" i="20"/>
  <c r="J5806" i="20"/>
  <c r="J5805" i="20"/>
  <c r="J5804" i="20"/>
  <c r="J5803" i="20"/>
  <c r="J5802" i="20"/>
  <c r="J5801" i="20"/>
  <c r="J5800" i="20"/>
  <c r="J5799" i="20"/>
  <c r="J5798" i="20"/>
  <c r="J5797" i="20"/>
  <c r="J5796" i="20"/>
  <c r="J5795" i="20"/>
  <c r="J5794" i="20"/>
  <c r="J5793" i="20"/>
  <c r="J5792" i="20"/>
  <c r="J5791" i="20"/>
  <c r="J5790" i="20"/>
  <c r="J5789" i="20"/>
  <c r="J5788" i="20"/>
  <c r="J5787" i="20"/>
  <c r="J5786" i="20"/>
  <c r="J5785" i="20"/>
  <c r="J5784" i="20"/>
  <c r="J5783" i="20"/>
  <c r="J5782" i="20"/>
  <c r="J5781" i="20"/>
  <c r="J5780" i="20"/>
  <c r="J5779" i="20"/>
  <c r="J5778" i="20"/>
  <c r="J5777" i="20"/>
  <c r="J5776" i="20"/>
  <c r="J5775" i="20"/>
  <c r="J5774" i="20"/>
  <c r="J5773" i="20"/>
  <c r="J5772" i="20"/>
  <c r="J5771" i="20"/>
  <c r="J5770" i="20"/>
  <c r="J5769" i="20"/>
  <c r="J5768" i="20"/>
  <c r="J5767" i="20"/>
  <c r="J5766" i="20"/>
  <c r="J5765" i="20"/>
  <c r="J5764" i="20"/>
  <c r="J5763" i="20"/>
  <c r="J5762" i="20"/>
  <c r="J5761" i="20"/>
  <c r="J5760" i="20"/>
  <c r="J5759" i="20"/>
  <c r="J5758" i="20"/>
  <c r="J5757" i="20"/>
  <c r="J5756" i="20"/>
  <c r="J5755" i="20"/>
  <c r="J5754" i="20"/>
  <c r="J5753" i="20"/>
  <c r="J5752" i="20"/>
  <c r="J5751" i="20"/>
  <c r="J5750" i="20"/>
  <c r="J5749" i="20"/>
  <c r="J5748" i="20"/>
  <c r="J5747" i="20"/>
  <c r="J5746" i="20"/>
  <c r="J5745" i="20"/>
  <c r="J5744" i="20"/>
  <c r="J5743" i="20"/>
  <c r="J5742" i="20"/>
  <c r="J5741" i="20"/>
  <c r="J5740" i="20"/>
  <c r="J5739" i="20"/>
  <c r="J5738" i="20"/>
  <c r="J5737" i="20"/>
  <c r="J5736" i="20"/>
  <c r="J5735" i="20"/>
  <c r="J5734" i="20"/>
  <c r="J5733" i="20"/>
  <c r="J5732" i="20"/>
  <c r="J5731" i="20"/>
  <c r="J5730" i="20"/>
  <c r="J5729" i="20"/>
  <c r="J5728" i="20"/>
  <c r="J5727" i="20"/>
  <c r="J5726" i="20"/>
  <c r="J5725" i="20"/>
  <c r="J5724" i="20"/>
  <c r="J5723" i="20"/>
  <c r="J5722" i="20"/>
  <c r="J5721" i="20"/>
  <c r="J5720" i="20"/>
  <c r="J5719" i="20"/>
  <c r="J5718" i="20"/>
  <c r="J5717" i="20"/>
  <c r="J5716" i="20"/>
  <c r="J5715" i="20"/>
  <c r="J5714" i="20"/>
  <c r="J5713" i="20"/>
  <c r="J5712" i="20"/>
  <c r="J5711" i="20"/>
  <c r="J5710" i="20"/>
  <c r="J5709" i="20"/>
  <c r="J5708" i="20"/>
  <c r="J5707" i="20"/>
  <c r="J5706" i="20"/>
  <c r="J5705" i="20"/>
  <c r="J5704" i="20"/>
  <c r="J5703" i="20"/>
  <c r="J5702" i="20"/>
  <c r="J5701" i="20"/>
  <c r="J5700" i="20"/>
  <c r="J5699" i="20"/>
  <c r="J5698" i="20"/>
  <c r="J5697" i="20"/>
  <c r="J5696" i="20"/>
  <c r="J5695" i="20"/>
  <c r="J5694" i="20"/>
  <c r="J5693" i="20"/>
  <c r="J5692" i="20"/>
  <c r="J5691" i="20"/>
  <c r="J5690" i="20"/>
  <c r="J5689" i="20"/>
  <c r="J5688" i="20"/>
  <c r="J5687" i="20"/>
  <c r="J5686" i="20"/>
  <c r="J5685" i="20"/>
  <c r="J5684" i="20"/>
  <c r="J5683" i="20"/>
  <c r="J5682" i="20"/>
  <c r="J5681" i="20"/>
  <c r="J5680" i="20"/>
  <c r="J5679" i="20"/>
  <c r="J5678" i="20"/>
  <c r="J5677" i="20"/>
  <c r="J5676" i="20"/>
  <c r="J5675" i="20"/>
  <c r="J5674" i="20"/>
  <c r="J5673" i="20"/>
  <c r="J5672" i="20"/>
  <c r="J5671" i="20"/>
  <c r="J5670" i="20"/>
  <c r="J5669" i="20"/>
  <c r="J5668" i="20"/>
  <c r="J5667" i="20"/>
  <c r="J5666" i="20"/>
  <c r="J5665" i="20"/>
  <c r="J5664" i="20"/>
  <c r="J5663" i="20"/>
  <c r="J5662" i="20"/>
  <c r="J5661" i="20"/>
  <c r="J5660" i="20"/>
  <c r="J5659" i="20"/>
  <c r="J5658" i="20"/>
  <c r="J5657" i="20"/>
  <c r="J5656" i="20"/>
  <c r="J5655" i="20"/>
  <c r="J5654" i="20"/>
  <c r="J5653" i="20"/>
  <c r="J5652" i="20"/>
  <c r="J5651" i="20"/>
  <c r="J5650" i="20"/>
  <c r="J5649" i="20"/>
  <c r="J5648" i="20"/>
  <c r="J5647" i="20"/>
  <c r="J5646" i="20"/>
  <c r="J5645" i="20"/>
  <c r="J5644" i="20"/>
  <c r="J5643" i="20"/>
  <c r="J5642" i="20"/>
  <c r="J5641" i="20"/>
  <c r="J5640" i="20"/>
  <c r="J5639" i="20"/>
  <c r="J5638" i="20"/>
  <c r="J5637" i="20"/>
  <c r="J5636" i="20"/>
  <c r="J5635" i="20"/>
  <c r="J5634" i="20"/>
  <c r="J5633" i="20"/>
  <c r="J5632" i="20"/>
  <c r="J5631" i="20"/>
  <c r="J5630" i="20"/>
  <c r="J5629" i="20"/>
  <c r="J5628" i="20"/>
  <c r="J5627" i="20"/>
  <c r="J5626" i="20"/>
  <c r="J5625" i="20"/>
  <c r="J5624" i="20"/>
  <c r="J5623" i="20"/>
  <c r="J5622" i="20"/>
  <c r="J5621" i="20"/>
  <c r="J5620" i="20"/>
  <c r="J5619" i="20"/>
  <c r="J5618" i="20"/>
  <c r="J5617" i="20"/>
  <c r="J5616" i="20"/>
  <c r="J5615" i="20"/>
  <c r="J5614" i="20"/>
  <c r="J5613" i="20"/>
  <c r="J5612" i="20"/>
  <c r="J5611" i="20"/>
  <c r="J5610" i="20"/>
  <c r="J5609" i="20"/>
  <c r="J5608" i="20"/>
  <c r="J5607" i="20"/>
  <c r="J5606" i="20"/>
  <c r="J5605" i="20"/>
  <c r="J5604" i="20"/>
  <c r="J5603" i="20"/>
  <c r="J5602" i="20"/>
  <c r="J5601" i="20"/>
  <c r="J5600" i="20"/>
  <c r="J5599" i="20"/>
  <c r="J5598" i="20"/>
  <c r="J5597" i="20"/>
  <c r="J5596" i="20"/>
  <c r="J5595" i="20"/>
  <c r="J5594" i="20"/>
  <c r="J5593" i="20"/>
  <c r="J5592" i="20"/>
  <c r="J5591" i="20"/>
  <c r="J5590" i="20"/>
  <c r="J5589" i="20"/>
  <c r="J5588" i="20"/>
  <c r="J5587" i="20"/>
  <c r="J5586" i="20"/>
  <c r="J5585" i="20"/>
  <c r="J5584" i="20"/>
  <c r="J5583" i="20"/>
  <c r="J5582" i="20"/>
  <c r="J5581" i="20"/>
  <c r="J5580" i="20"/>
  <c r="J5579" i="20"/>
  <c r="J5578" i="20"/>
  <c r="J5577" i="20"/>
  <c r="J5576" i="20"/>
  <c r="J5575" i="20"/>
  <c r="J5574" i="20"/>
  <c r="J5573" i="20"/>
  <c r="J5572" i="20"/>
  <c r="J5571" i="20"/>
  <c r="J5570" i="20"/>
  <c r="J5569" i="20"/>
  <c r="J5568" i="20"/>
  <c r="J5567" i="20"/>
  <c r="J5566" i="20"/>
  <c r="J5565" i="20"/>
  <c r="J5564" i="20"/>
  <c r="J5563" i="20"/>
  <c r="J5562" i="20"/>
  <c r="J5561" i="20"/>
  <c r="J5560" i="20"/>
  <c r="J5559" i="20"/>
  <c r="J5558" i="20"/>
  <c r="J5557" i="20"/>
  <c r="J5556" i="20"/>
  <c r="J5555" i="20"/>
  <c r="J5554" i="20"/>
  <c r="J5553" i="20"/>
  <c r="J5552" i="20"/>
  <c r="J5551" i="20"/>
  <c r="J5550" i="20"/>
  <c r="J5549" i="20"/>
  <c r="J5548" i="20"/>
  <c r="J5547" i="20"/>
  <c r="J5546" i="20"/>
  <c r="J5545" i="20"/>
  <c r="J5544" i="20"/>
  <c r="J5543" i="20"/>
  <c r="J5542" i="20"/>
  <c r="J5541" i="20"/>
  <c r="J5540" i="20"/>
  <c r="J5539" i="20"/>
  <c r="J5538" i="20"/>
  <c r="J5537" i="20"/>
  <c r="J5536" i="20"/>
  <c r="J5535" i="20"/>
  <c r="J5534" i="20"/>
  <c r="J5533" i="20"/>
  <c r="J5532" i="20"/>
  <c r="J5531" i="20"/>
  <c r="J5530" i="20"/>
  <c r="J5529" i="20"/>
  <c r="J5528" i="20"/>
  <c r="J5527" i="20"/>
  <c r="J5526" i="20"/>
  <c r="J5525" i="20"/>
  <c r="J5524" i="20"/>
  <c r="J5523" i="20"/>
  <c r="J5522" i="20"/>
  <c r="J5521" i="20"/>
  <c r="J5520" i="20"/>
  <c r="J5519" i="20"/>
  <c r="J5518" i="20"/>
  <c r="J5517" i="20"/>
  <c r="J5516" i="20"/>
  <c r="J5515" i="20"/>
  <c r="J5514" i="20"/>
  <c r="J5513" i="20"/>
  <c r="J5512" i="20"/>
  <c r="J5511" i="20"/>
  <c r="J5510" i="20"/>
  <c r="J5509" i="20"/>
  <c r="J5508" i="20"/>
  <c r="J5507" i="20"/>
  <c r="J5506" i="20"/>
  <c r="J5505" i="20"/>
  <c r="J5504" i="20"/>
  <c r="J5503" i="20"/>
  <c r="J5502" i="20"/>
  <c r="J5501" i="20"/>
  <c r="J5500" i="20"/>
  <c r="J5499" i="20"/>
  <c r="J5498" i="20"/>
  <c r="J5497" i="20"/>
  <c r="J5496" i="20"/>
  <c r="J5495" i="20"/>
  <c r="J5494" i="20"/>
  <c r="J5493" i="20"/>
  <c r="J5492" i="20"/>
  <c r="J5491" i="20"/>
  <c r="J5490" i="20"/>
  <c r="J5489" i="20"/>
  <c r="J5488" i="20"/>
  <c r="J5487" i="20"/>
  <c r="J5486" i="20"/>
  <c r="J5485" i="20"/>
  <c r="J5484" i="20"/>
  <c r="J5483" i="20"/>
  <c r="J5482" i="20"/>
  <c r="J5481" i="20"/>
  <c r="J5480" i="20"/>
  <c r="J5479" i="20"/>
  <c r="J5478" i="20"/>
  <c r="J5477" i="20"/>
  <c r="J5476" i="20"/>
  <c r="J5475" i="20"/>
  <c r="J5474" i="20"/>
  <c r="J5473" i="20"/>
  <c r="J5472" i="20"/>
  <c r="J5471" i="20"/>
  <c r="J5470" i="20"/>
  <c r="J5469" i="20"/>
  <c r="J5468" i="20"/>
  <c r="J5467" i="20"/>
  <c r="J5466" i="20"/>
  <c r="J5465" i="20"/>
  <c r="J5464" i="20"/>
  <c r="J5463" i="20"/>
  <c r="J5462" i="20"/>
  <c r="J5461" i="20"/>
  <c r="J5460" i="20"/>
  <c r="J5459" i="20"/>
  <c r="J5458" i="20"/>
  <c r="J5457" i="20"/>
  <c r="J5456" i="20"/>
  <c r="J5455" i="20"/>
  <c r="J5454" i="20"/>
  <c r="J5453" i="20"/>
  <c r="J5452" i="20"/>
  <c r="J5451" i="20"/>
  <c r="J5450" i="20"/>
  <c r="J5449" i="20"/>
  <c r="J5448" i="20"/>
  <c r="J5447" i="20"/>
  <c r="J5446" i="20"/>
  <c r="J5445" i="20"/>
  <c r="J5444" i="20"/>
  <c r="J5443" i="20"/>
  <c r="J5442" i="20"/>
  <c r="J5441" i="20"/>
  <c r="J5440" i="20"/>
  <c r="J5439" i="20"/>
  <c r="J5438" i="20"/>
  <c r="J5437" i="20"/>
  <c r="J5436" i="20"/>
  <c r="J5435" i="20"/>
  <c r="J5434" i="20"/>
  <c r="J5433" i="20"/>
  <c r="J5432" i="20"/>
  <c r="J5431" i="20"/>
  <c r="J5430" i="20"/>
  <c r="J5429" i="20"/>
  <c r="J5428" i="20"/>
  <c r="J5427" i="20"/>
  <c r="J5426" i="20"/>
  <c r="J5425" i="20"/>
  <c r="J5424" i="20"/>
  <c r="J5423" i="20"/>
  <c r="J5422" i="20"/>
  <c r="J5421" i="20"/>
  <c r="J5420" i="20"/>
  <c r="J5419" i="20"/>
  <c r="J5418" i="20"/>
  <c r="J5417" i="20"/>
  <c r="J5416" i="20"/>
  <c r="J5415" i="20"/>
  <c r="J5414" i="20"/>
  <c r="J5413" i="20"/>
  <c r="J5412" i="20"/>
  <c r="J5411" i="20"/>
  <c r="J5410" i="20"/>
  <c r="J5409" i="20"/>
  <c r="J5408" i="20"/>
  <c r="J5407" i="20"/>
  <c r="J5406" i="20"/>
  <c r="J5405" i="20"/>
  <c r="J5404" i="20"/>
  <c r="J5403" i="20"/>
  <c r="J5402" i="20"/>
  <c r="J5401" i="20"/>
  <c r="J5400" i="20"/>
  <c r="J5399" i="20"/>
  <c r="J5398" i="20"/>
  <c r="J5397" i="20"/>
  <c r="J5396" i="20"/>
  <c r="J5395" i="20"/>
  <c r="J5394" i="20"/>
  <c r="J5393" i="20"/>
  <c r="J5392" i="20"/>
  <c r="J5391" i="20"/>
  <c r="J5390" i="20"/>
  <c r="J5389" i="20"/>
  <c r="J5388" i="20"/>
  <c r="J5387" i="20"/>
  <c r="J5386" i="20"/>
  <c r="J5385" i="20"/>
  <c r="J5384" i="20"/>
  <c r="J5383" i="20"/>
  <c r="J5382" i="20"/>
  <c r="J5381" i="20"/>
  <c r="J5380" i="20"/>
  <c r="J5379" i="20"/>
  <c r="J5378" i="20"/>
  <c r="J5377" i="20"/>
  <c r="J5376" i="20"/>
  <c r="J5375" i="20"/>
  <c r="J5374" i="20"/>
  <c r="J5373" i="20"/>
  <c r="J5372" i="20"/>
  <c r="J5371" i="20"/>
  <c r="J5370" i="20"/>
  <c r="J5369" i="20"/>
  <c r="J5368" i="20"/>
  <c r="J5367" i="20"/>
  <c r="J5366" i="20"/>
  <c r="J5365" i="20"/>
  <c r="J5364" i="20"/>
  <c r="J5363" i="20"/>
  <c r="J5362" i="20"/>
  <c r="J5361" i="20"/>
  <c r="J5360" i="20"/>
  <c r="J5359" i="20"/>
  <c r="J5358" i="20"/>
  <c r="J5357" i="20"/>
  <c r="J5356" i="20"/>
  <c r="J5355" i="20"/>
  <c r="J5354" i="20"/>
  <c r="J5353" i="20"/>
  <c r="J5352" i="20"/>
  <c r="J5351" i="20"/>
  <c r="J5350" i="20"/>
  <c r="J5349" i="20"/>
  <c r="J5348" i="20"/>
  <c r="J5347" i="20"/>
  <c r="J5346" i="20"/>
  <c r="J5345" i="20"/>
  <c r="J5344" i="20"/>
  <c r="J5343" i="20"/>
  <c r="J5342" i="20"/>
  <c r="J5341" i="20"/>
  <c r="J5340" i="20"/>
  <c r="J5339" i="20"/>
  <c r="J5338" i="20"/>
  <c r="J5337" i="20"/>
  <c r="J5336" i="20"/>
  <c r="J5335" i="20"/>
  <c r="J5334" i="20"/>
  <c r="J5333" i="20"/>
  <c r="J5332" i="20"/>
  <c r="J5331" i="20"/>
  <c r="J5330" i="20"/>
  <c r="J5329" i="20"/>
  <c r="J5328" i="20"/>
  <c r="J5327" i="20"/>
  <c r="J5326" i="20"/>
  <c r="J5325" i="20"/>
  <c r="J5324" i="20"/>
  <c r="J5323" i="20"/>
  <c r="J5322" i="20"/>
  <c r="J5321" i="20"/>
  <c r="J5320" i="20"/>
  <c r="J5319" i="20"/>
  <c r="J5318" i="20"/>
  <c r="J5317" i="20"/>
  <c r="J5316" i="20"/>
  <c r="J5315" i="20"/>
  <c r="J5314" i="20"/>
  <c r="J5313" i="20"/>
  <c r="J5312" i="20"/>
  <c r="J5311" i="20"/>
  <c r="J5310" i="20"/>
  <c r="J5309" i="20"/>
  <c r="J5308" i="20"/>
  <c r="J5307" i="20"/>
  <c r="J5306" i="20"/>
  <c r="J5305" i="20"/>
  <c r="J5304" i="20"/>
  <c r="J5303" i="20"/>
  <c r="J5302" i="20"/>
  <c r="J5301" i="20"/>
  <c r="J5300" i="20"/>
  <c r="J5299" i="20"/>
  <c r="J5298" i="20"/>
  <c r="J5297" i="20"/>
  <c r="J5296" i="20"/>
  <c r="J5295" i="20"/>
  <c r="J5294" i="20"/>
  <c r="J5293" i="20"/>
  <c r="J5292" i="20"/>
  <c r="J5291" i="20"/>
  <c r="J5290" i="20"/>
  <c r="J5289" i="20"/>
  <c r="J5288" i="20"/>
  <c r="J5287" i="20"/>
  <c r="J5286" i="20"/>
  <c r="J5285" i="20"/>
  <c r="J5284" i="20"/>
  <c r="J5283" i="20"/>
  <c r="J5282" i="20"/>
  <c r="J5281" i="20"/>
  <c r="J5280" i="20"/>
  <c r="J5279" i="20"/>
  <c r="J5278" i="20"/>
  <c r="J5277" i="20"/>
  <c r="J5276" i="20"/>
  <c r="J5275" i="20"/>
  <c r="J5274" i="20"/>
  <c r="J5273" i="20"/>
  <c r="J5272" i="20"/>
  <c r="J5271" i="20"/>
  <c r="J5270" i="20"/>
  <c r="J5269" i="20"/>
  <c r="J5268" i="20"/>
  <c r="J5267" i="20"/>
  <c r="J5266" i="20"/>
  <c r="J5265" i="20"/>
  <c r="J5264" i="20"/>
  <c r="J5263" i="20"/>
  <c r="J5262" i="20"/>
  <c r="J5261" i="20"/>
  <c r="J5260" i="20"/>
  <c r="J5259" i="20"/>
  <c r="J5258" i="20"/>
  <c r="J5257" i="20"/>
  <c r="J5256" i="20"/>
  <c r="J5255" i="20"/>
  <c r="J5254" i="20"/>
  <c r="J5253" i="20"/>
  <c r="J5252" i="20"/>
  <c r="J5251" i="20"/>
  <c r="J5250" i="20"/>
  <c r="J5249" i="20"/>
  <c r="J5248" i="20"/>
  <c r="J5247" i="20"/>
  <c r="J5246" i="20"/>
  <c r="J5245" i="20"/>
  <c r="J5244" i="20"/>
  <c r="J5243" i="20"/>
  <c r="J5242" i="20"/>
  <c r="J5241" i="20"/>
  <c r="J5240" i="20"/>
  <c r="J5239" i="20"/>
  <c r="J5238" i="20"/>
  <c r="J5237" i="20"/>
  <c r="J5236" i="20"/>
  <c r="J5235" i="20"/>
  <c r="J5234" i="20"/>
  <c r="J5233" i="20"/>
  <c r="J5232" i="20"/>
  <c r="J5231" i="20"/>
  <c r="J5230" i="20"/>
  <c r="J5229" i="20"/>
  <c r="J5228" i="20"/>
  <c r="J5227" i="20"/>
  <c r="J5226" i="20"/>
  <c r="J5225" i="20"/>
  <c r="J5224" i="20"/>
  <c r="J5223" i="20"/>
  <c r="J5222" i="20"/>
  <c r="J5221" i="20"/>
  <c r="J5220" i="20"/>
  <c r="J5219" i="20"/>
  <c r="J5218" i="20"/>
  <c r="J5217" i="20"/>
  <c r="J5216" i="20"/>
  <c r="J5215" i="20"/>
  <c r="J5214" i="20"/>
  <c r="J5213" i="20"/>
  <c r="J5212" i="20"/>
  <c r="J5211" i="20"/>
  <c r="J5210" i="20"/>
  <c r="J5209" i="20"/>
  <c r="J5208" i="20"/>
  <c r="J5207" i="20"/>
  <c r="J5206" i="20"/>
  <c r="J5205" i="20"/>
  <c r="J5204" i="20"/>
  <c r="J5203" i="20"/>
  <c r="J5202" i="20"/>
  <c r="J5201" i="20"/>
  <c r="J5200" i="20"/>
  <c r="J5199" i="20"/>
  <c r="J5198" i="20"/>
  <c r="J5197" i="20"/>
  <c r="J5196" i="20"/>
  <c r="J5195" i="20"/>
  <c r="J5194" i="20"/>
  <c r="J5193" i="20"/>
  <c r="J5192" i="20"/>
  <c r="J5191" i="20"/>
  <c r="J5190" i="20"/>
  <c r="J5189" i="20"/>
  <c r="J5188" i="20"/>
  <c r="J5187" i="20"/>
  <c r="J5186" i="20"/>
  <c r="J5185" i="20"/>
  <c r="J5184" i="20"/>
  <c r="J5183" i="20"/>
  <c r="J5182" i="20"/>
  <c r="J5181" i="20"/>
  <c r="J5180" i="20"/>
  <c r="J5179" i="20"/>
  <c r="J5178" i="20"/>
  <c r="J5177" i="20"/>
  <c r="J5176" i="20"/>
  <c r="J5175" i="20"/>
  <c r="J5174" i="20"/>
  <c r="J5173" i="20"/>
  <c r="J5172" i="20"/>
  <c r="J5171" i="20"/>
  <c r="J5170" i="20"/>
  <c r="J5169" i="20"/>
  <c r="J5168" i="20"/>
  <c r="J5167" i="20"/>
  <c r="J5166" i="20"/>
  <c r="J5165" i="20"/>
  <c r="J5164" i="20"/>
  <c r="J5163" i="20"/>
  <c r="J5162" i="20"/>
  <c r="J5161" i="20"/>
  <c r="J5160" i="20"/>
  <c r="J5159" i="20"/>
  <c r="J5158" i="20"/>
  <c r="J5157" i="20"/>
  <c r="J5156" i="20"/>
  <c r="J5155" i="20"/>
  <c r="J5154" i="20"/>
  <c r="J5153" i="20"/>
  <c r="J5152" i="20"/>
  <c r="J5151" i="20"/>
  <c r="J5150" i="20"/>
  <c r="J5149" i="20"/>
  <c r="J5148" i="20"/>
  <c r="J5147" i="20"/>
  <c r="J5146" i="20"/>
  <c r="J5145" i="20"/>
  <c r="J5144" i="20"/>
  <c r="J5143" i="20"/>
  <c r="J5142" i="20"/>
  <c r="J5141" i="20"/>
  <c r="J5140" i="20"/>
  <c r="J5139" i="20"/>
  <c r="J5138" i="20"/>
  <c r="J5137" i="20"/>
  <c r="J5136" i="20"/>
  <c r="J5135" i="20"/>
  <c r="J5134" i="20"/>
  <c r="J5133" i="20"/>
  <c r="J5132" i="20"/>
  <c r="J5131" i="20"/>
  <c r="J5130" i="20"/>
  <c r="J5129" i="20"/>
  <c r="J5128" i="20"/>
  <c r="J5127" i="20"/>
  <c r="J5126" i="20"/>
  <c r="J5125" i="20"/>
  <c r="J5124" i="20"/>
  <c r="J5123" i="20"/>
  <c r="J5122" i="20"/>
  <c r="J5121" i="20"/>
  <c r="J5120" i="20"/>
  <c r="J5119" i="20"/>
  <c r="J5118" i="20"/>
  <c r="J5117" i="20"/>
  <c r="J5116" i="20"/>
  <c r="J5115" i="20"/>
  <c r="J5114" i="20"/>
  <c r="J5113" i="20"/>
  <c r="J5112" i="20"/>
  <c r="J5111" i="20"/>
  <c r="J5110" i="20"/>
  <c r="J5109" i="20"/>
  <c r="J5108" i="20"/>
  <c r="J5107" i="20"/>
  <c r="J5106" i="20"/>
  <c r="J5105" i="20"/>
  <c r="J5104" i="20"/>
  <c r="J5103" i="20"/>
  <c r="J5102" i="20"/>
  <c r="J5101" i="20"/>
  <c r="J5100" i="20"/>
  <c r="J5099" i="20"/>
  <c r="J5098" i="20"/>
  <c r="J5097" i="20"/>
  <c r="J5096" i="20"/>
  <c r="J5095" i="20"/>
  <c r="J5094" i="20"/>
  <c r="J5093" i="20"/>
  <c r="J5092" i="20"/>
  <c r="J5091" i="20"/>
  <c r="J5090" i="20"/>
  <c r="J5089" i="20"/>
  <c r="J5088" i="20"/>
  <c r="J5087" i="20"/>
  <c r="J5086" i="20"/>
  <c r="J5085" i="20"/>
  <c r="J5084" i="20"/>
  <c r="J5083" i="20"/>
  <c r="J5082" i="20"/>
  <c r="J5081" i="20"/>
  <c r="J5080" i="20"/>
  <c r="J5079" i="20"/>
  <c r="J5078" i="20"/>
  <c r="J5077" i="20"/>
  <c r="J5076" i="20"/>
  <c r="J5075" i="20"/>
  <c r="J5074" i="20"/>
  <c r="J5073" i="20"/>
  <c r="J5072" i="20"/>
  <c r="J5071" i="20"/>
  <c r="J5070" i="20"/>
  <c r="J5069" i="20"/>
  <c r="J5068" i="20"/>
  <c r="J5067" i="20"/>
  <c r="J5066" i="20"/>
  <c r="J5065" i="20"/>
  <c r="J5064" i="20"/>
  <c r="J5063" i="20"/>
  <c r="J5062" i="20"/>
  <c r="J5061" i="20"/>
  <c r="J5060" i="20"/>
  <c r="J5059" i="20"/>
  <c r="J5058" i="20"/>
  <c r="J5057" i="20"/>
  <c r="J5056" i="20"/>
  <c r="J5055" i="20"/>
  <c r="J5054" i="20"/>
  <c r="J5053" i="20"/>
  <c r="J5052" i="20"/>
  <c r="J5051" i="20"/>
  <c r="J5050" i="20"/>
  <c r="J5049" i="20"/>
  <c r="J5048" i="20"/>
  <c r="J5047" i="20"/>
  <c r="J5046" i="20"/>
  <c r="J5045" i="20"/>
  <c r="J5044" i="20"/>
  <c r="J5043" i="20"/>
  <c r="J5042" i="20"/>
  <c r="J5041" i="20"/>
  <c r="J5040" i="20"/>
  <c r="J5039" i="20"/>
  <c r="J5038" i="20"/>
  <c r="J5037" i="20"/>
  <c r="J5036" i="20"/>
  <c r="J5035" i="20"/>
  <c r="J5034" i="20"/>
  <c r="J5033" i="20"/>
  <c r="J5032" i="20"/>
  <c r="J5031" i="20"/>
  <c r="J5030" i="20"/>
  <c r="J5029" i="20"/>
  <c r="J5028" i="20"/>
  <c r="J5027" i="20"/>
  <c r="J5026" i="20"/>
  <c r="J5025" i="20"/>
  <c r="J5024" i="20"/>
  <c r="J5023" i="20"/>
  <c r="J5022" i="20"/>
  <c r="J5021" i="20"/>
  <c r="J5020" i="20"/>
  <c r="J5019" i="20"/>
  <c r="J5018" i="20"/>
  <c r="J5017" i="20"/>
  <c r="J5016" i="20"/>
  <c r="J5015" i="20"/>
  <c r="J5014" i="20"/>
  <c r="J5013" i="20"/>
  <c r="J5012" i="20"/>
  <c r="J5011" i="20"/>
  <c r="J5010" i="20"/>
  <c r="J5009" i="20"/>
  <c r="J5008" i="20"/>
  <c r="J5007" i="20"/>
  <c r="J5006" i="20"/>
  <c r="J5005" i="20"/>
  <c r="J5004" i="20"/>
  <c r="J5003" i="20"/>
  <c r="J5002" i="20"/>
  <c r="J5001" i="20"/>
  <c r="J5000" i="20"/>
  <c r="J4999" i="20"/>
  <c r="J4998" i="20"/>
  <c r="J4997" i="20"/>
  <c r="J4996" i="20"/>
  <c r="J4995" i="20"/>
  <c r="J4994" i="20"/>
  <c r="J4993" i="20"/>
  <c r="J4992" i="20"/>
  <c r="J4991" i="20"/>
  <c r="J4990" i="20"/>
  <c r="J4989" i="20"/>
  <c r="J4988" i="20"/>
  <c r="J4987" i="20"/>
  <c r="J4986" i="20"/>
  <c r="J4985" i="20"/>
  <c r="J4984" i="20"/>
  <c r="J4983" i="20"/>
  <c r="J4982" i="20"/>
  <c r="J4981" i="20"/>
  <c r="J4980" i="20"/>
  <c r="J4979" i="20"/>
  <c r="J4978" i="20"/>
  <c r="J4977" i="20"/>
  <c r="J4976" i="20"/>
  <c r="J4975" i="20"/>
  <c r="J4974" i="20"/>
  <c r="J4973" i="20"/>
  <c r="J4972" i="20"/>
  <c r="J4971" i="20"/>
  <c r="J4970" i="20"/>
  <c r="J4969" i="20"/>
  <c r="J4968" i="20"/>
  <c r="J4967" i="20"/>
  <c r="J4966" i="20"/>
  <c r="J4965" i="20"/>
  <c r="J4964" i="20"/>
  <c r="J4963" i="20"/>
  <c r="J4962" i="20"/>
  <c r="J4961" i="20"/>
  <c r="J4960" i="20"/>
  <c r="J4959" i="20"/>
  <c r="J4958" i="20"/>
  <c r="J4957" i="20"/>
  <c r="J4956" i="20"/>
  <c r="J4955" i="20"/>
  <c r="J4954" i="20"/>
  <c r="J4953" i="20"/>
  <c r="J4952" i="20"/>
  <c r="J4951" i="20"/>
  <c r="J4950" i="20"/>
  <c r="J4949" i="20"/>
  <c r="J4948" i="20"/>
  <c r="J4947" i="20"/>
  <c r="J4946" i="20"/>
  <c r="J4945" i="20"/>
  <c r="J4944" i="20"/>
  <c r="J4943" i="20"/>
  <c r="J4942" i="20"/>
  <c r="J4941" i="20"/>
  <c r="J4940" i="20"/>
  <c r="J4939" i="20"/>
  <c r="J4938" i="20"/>
  <c r="J4937" i="20"/>
  <c r="J4936" i="20"/>
  <c r="J4935" i="20"/>
  <c r="J4934" i="20"/>
  <c r="J4933" i="20"/>
  <c r="J4932" i="20"/>
  <c r="J4931" i="20"/>
  <c r="J4930" i="20"/>
  <c r="J4929" i="20"/>
  <c r="J4928" i="20"/>
  <c r="J4927" i="20"/>
  <c r="J4926" i="20"/>
  <c r="J4925" i="20"/>
  <c r="J4924" i="20"/>
  <c r="J4923" i="20"/>
  <c r="J4922" i="20"/>
  <c r="J4921" i="20"/>
  <c r="J4920" i="20"/>
  <c r="J4919" i="20"/>
  <c r="J4918" i="20"/>
  <c r="J4917" i="20"/>
  <c r="J4916" i="20"/>
  <c r="J4915" i="20"/>
  <c r="J4914" i="20"/>
  <c r="J4913" i="20"/>
  <c r="J4912" i="20"/>
  <c r="J4911" i="20"/>
  <c r="J4910" i="20"/>
  <c r="J4909" i="20"/>
  <c r="J4908" i="20"/>
  <c r="J4907" i="20"/>
  <c r="J4906" i="20"/>
  <c r="J4905" i="20"/>
  <c r="J4904" i="20"/>
  <c r="J4903" i="20"/>
  <c r="J4902" i="20"/>
  <c r="J4901" i="20"/>
  <c r="J4900" i="20"/>
  <c r="J4899" i="20"/>
  <c r="J4898" i="20"/>
  <c r="J4897" i="20"/>
  <c r="J4896" i="20"/>
  <c r="J4895" i="20"/>
  <c r="J4894" i="20"/>
  <c r="J4893" i="20"/>
  <c r="J4892" i="20"/>
  <c r="J4891" i="20"/>
  <c r="J4890" i="20"/>
  <c r="J4889" i="20"/>
  <c r="J4888" i="20"/>
  <c r="J4887" i="20"/>
  <c r="J4886" i="20"/>
  <c r="J4885" i="20"/>
  <c r="J4884" i="20"/>
  <c r="J4883" i="20"/>
  <c r="J4882" i="20"/>
  <c r="J4881" i="20"/>
  <c r="J4880" i="20"/>
  <c r="J4879" i="20"/>
  <c r="J4878" i="20"/>
  <c r="J4877" i="20"/>
  <c r="J4876" i="20"/>
  <c r="J4875" i="20"/>
  <c r="J4874" i="20"/>
  <c r="J4873" i="20"/>
  <c r="J4872" i="20"/>
  <c r="J4871" i="20"/>
  <c r="J4870" i="20"/>
  <c r="J4869" i="20"/>
  <c r="J4868" i="20"/>
  <c r="J4867" i="20"/>
  <c r="J4866" i="20"/>
  <c r="J4865" i="20"/>
  <c r="J4864" i="20"/>
  <c r="J4863" i="20"/>
  <c r="J4862" i="20"/>
  <c r="J4861" i="20"/>
  <c r="J4860" i="20"/>
  <c r="J4859" i="20"/>
  <c r="J4858" i="20"/>
  <c r="J4857" i="20"/>
  <c r="J4856" i="20"/>
  <c r="J4855" i="20"/>
  <c r="J4854" i="20"/>
  <c r="J4853" i="20"/>
  <c r="J4852" i="20"/>
  <c r="J4851" i="20"/>
  <c r="J4850" i="20"/>
  <c r="J4849" i="20"/>
  <c r="J4848" i="20"/>
  <c r="J4847" i="20"/>
  <c r="J4846" i="20"/>
  <c r="J4845" i="20"/>
  <c r="J4844" i="20"/>
  <c r="J4843" i="20"/>
  <c r="J4842" i="20"/>
  <c r="J4841" i="20"/>
  <c r="J4840" i="20"/>
  <c r="J4839" i="20"/>
  <c r="J4838" i="20"/>
  <c r="J4837" i="20"/>
  <c r="J4836" i="20"/>
  <c r="J4835" i="20"/>
  <c r="J4834" i="20"/>
  <c r="J4833" i="20"/>
  <c r="J4832" i="20"/>
  <c r="J4831" i="20"/>
  <c r="J4830" i="20"/>
  <c r="J4829" i="20"/>
  <c r="J4828" i="20"/>
  <c r="J4827" i="20"/>
  <c r="J4826" i="20"/>
  <c r="J4825" i="20"/>
  <c r="J4824" i="20"/>
  <c r="J4823" i="20"/>
  <c r="J4822" i="20"/>
  <c r="J4821" i="20"/>
  <c r="J4820" i="20"/>
  <c r="J4819" i="20"/>
  <c r="J4818" i="20"/>
  <c r="J4817" i="20"/>
  <c r="J4816" i="20"/>
  <c r="J4815" i="20"/>
  <c r="J4814" i="20"/>
  <c r="J4813" i="20"/>
  <c r="J4812" i="20"/>
  <c r="J4811" i="20"/>
  <c r="J4810" i="20"/>
  <c r="J4809" i="20"/>
  <c r="J4808" i="20"/>
  <c r="J4807" i="20"/>
  <c r="J4806" i="20"/>
  <c r="J4805" i="20"/>
  <c r="J4804" i="20"/>
  <c r="J4803" i="20"/>
  <c r="J4802" i="20"/>
  <c r="J4801" i="20"/>
  <c r="J4800" i="20"/>
  <c r="J4799" i="20"/>
  <c r="J4798" i="20"/>
  <c r="J4797" i="20"/>
  <c r="J4796" i="20"/>
  <c r="J4795" i="20"/>
  <c r="J4794" i="20"/>
  <c r="J4793" i="20"/>
  <c r="J4792" i="20"/>
  <c r="J4791" i="20"/>
  <c r="J4790" i="20"/>
  <c r="J4789" i="20"/>
  <c r="J4788" i="20"/>
  <c r="J4787" i="20"/>
  <c r="J4786" i="20"/>
  <c r="J4785" i="20"/>
  <c r="J4784" i="20"/>
  <c r="J4783" i="20"/>
  <c r="J4782" i="20"/>
  <c r="J4781" i="20"/>
  <c r="J4780" i="20"/>
  <c r="J4779" i="20"/>
  <c r="J4778" i="20"/>
  <c r="J4777" i="20"/>
  <c r="J4776" i="20"/>
  <c r="J4775" i="20"/>
  <c r="J4774" i="20"/>
  <c r="J4773" i="20"/>
  <c r="J4772" i="20"/>
  <c r="J4771" i="20"/>
  <c r="J4770" i="20"/>
  <c r="J4769" i="20"/>
  <c r="J4768" i="20"/>
  <c r="J4767" i="20"/>
  <c r="J4766" i="20"/>
  <c r="J4765" i="20"/>
  <c r="J4764" i="20"/>
  <c r="J4763" i="20"/>
  <c r="J4762" i="20"/>
  <c r="J4761" i="20"/>
  <c r="J4760" i="20"/>
  <c r="J4759" i="20"/>
  <c r="J4758" i="20"/>
  <c r="J4757" i="20"/>
  <c r="J4756" i="20"/>
  <c r="J4755" i="20"/>
  <c r="J4754" i="20"/>
  <c r="J4753" i="20"/>
  <c r="J4752" i="20"/>
  <c r="J4751" i="20"/>
  <c r="J4750" i="20"/>
  <c r="J4749" i="20"/>
  <c r="J4748" i="20"/>
  <c r="J4747" i="20"/>
  <c r="J4746" i="20"/>
  <c r="J4745" i="20"/>
  <c r="J4744" i="20"/>
  <c r="J4743" i="20"/>
  <c r="J4742" i="20"/>
  <c r="J4741" i="20"/>
  <c r="J4740" i="20"/>
  <c r="J4739" i="20"/>
  <c r="J4738" i="20"/>
  <c r="J4737" i="20"/>
  <c r="J4736" i="20"/>
  <c r="J4735" i="20"/>
  <c r="J4734" i="20"/>
  <c r="J4733" i="20"/>
  <c r="J4732" i="20"/>
  <c r="J4731" i="20"/>
  <c r="J4730" i="20"/>
  <c r="J4729" i="20"/>
  <c r="J4728" i="20"/>
  <c r="J4727" i="20"/>
  <c r="J4726" i="20"/>
  <c r="J4725" i="20"/>
  <c r="J4724" i="20"/>
  <c r="J4723" i="20"/>
  <c r="J4722" i="20"/>
  <c r="J4721" i="20"/>
  <c r="J4720" i="20"/>
  <c r="J4719" i="20"/>
  <c r="J4718" i="20"/>
  <c r="J4717" i="20"/>
  <c r="J4716" i="20"/>
  <c r="J4715" i="20"/>
  <c r="J4714" i="20"/>
  <c r="J4713" i="20"/>
  <c r="J4712" i="20"/>
  <c r="J4711" i="20"/>
  <c r="J4710" i="20"/>
  <c r="J4709" i="20"/>
  <c r="J4708" i="20"/>
  <c r="J4707" i="20"/>
  <c r="J4706" i="20"/>
  <c r="J4705" i="20"/>
  <c r="J4704" i="20"/>
  <c r="J4703" i="20"/>
  <c r="J4702" i="20"/>
  <c r="J4701" i="20"/>
  <c r="J4700" i="20"/>
  <c r="J4699" i="20"/>
  <c r="J4698" i="20"/>
  <c r="J4697" i="20"/>
  <c r="J4696" i="20"/>
  <c r="J4695" i="20"/>
  <c r="J4694" i="20"/>
  <c r="J4693" i="20"/>
  <c r="J4692" i="20"/>
  <c r="J4691" i="20"/>
  <c r="J4690" i="20"/>
  <c r="J4689" i="20"/>
  <c r="J4688" i="20"/>
  <c r="J4687" i="20"/>
  <c r="J4686" i="20"/>
  <c r="J4685" i="20"/>
  <c r="J4684" i="20"/>
  <c r="J4683" i="20"/>
  <c r="J4682" i="20"/>
  <c r="J4681" i="20"/>
  <c r="J4680" i="20"/>
  <c r="J4679" i="20"/>
  <c r="J4678" i="20"/>
  <c r="J4677" i="20"/>
  <c r="J4676" i="20"/>
  <c r="J4675" i="20"/>
  <c r="J4674" i="20"/>
  <c r="J4673" i="20"/>
  <c r="J4672" i="20"/>
  <c r="J4671" i="20"/>
  <c r="J4670" i="20"/>
  <c r="J4669" i="20"/>
  <c r="J4668" i="20"/>
  <c r="J4667" i="20"/>
  <c r="J4666" i="20"/>
  <c r="J4665" i="20"/>
  <c r="J4664" i="20"/>
  <c r="J4663" i="20"/>
  <c r="J4662" i="20"/>
  <c r="J4661" i="20"/>
  <c r="J4660" i="20"/>
  <c r="J4659" i="20"/>
  <c r="J4658" i="20"/>
  <c r="J4657" i="20"/>
  <c r="J4656" i="20"/>
  <c r="J4655" i="20"/>
  <c r="J4654" i="20"/>
  <c r="J4653" i="20"/>
  <c r="J4652" i="20"/>
  <c r="J4651" i="20"/>
  <c r="J4650" i="20"/>
  <c r="J4649" i="20"/>
  <c r="J4648" i="20"/>
  <c r="J4647" i="20"/>
  <c r="J4646" i="20"/>
  <c r="J4645" i="20"/>
  <c r="J4644" i="20"/>
  <c r="J4643" i="20"/>
  <c r="J4642" i="20"/>
  <c r="J4641" i="20"/>
  <c r="J4640" i="20"/>
  <c r="J4639" i="20"/>
  <c r="J4638" i="20"/>
  <c r="J4637" i="20"/>
  <c r="J4636" i="20"/>
  <c r="J4635" i="20"/>
  <c r="J4634" i="20"/>
  <c r="J4633" i="20"/>
  <c r="J4632" i="20"/>
  <c r="J4631" i="20"/>
  <c r="J4630" i="20"/>
  <c r="J4629" i="20"/>
  <c r="J4628" i="20"/>
  <c r="J4627" i="20"/>
  <c r="J4626" i="20"/>
  <c r="J4625" i="20"/>
  <c r="J4624" i="20"/>
  <c r="J4623" i="20"/>
  <c r="J4622" i="20"/>
  <c r="J4621" i="20"/>
  <c r="J4620" i="20"/>
  <c r="J4619" i="20"/>
  <c r="J4618" i="20"/>
  <c r="J4617" i="20"/>
  <c r="J4616" i="20"/>
  <c r="J4615" i="20"/>
  <c r="J4614" i="20"/>
  <c r="J4613" i="20"/>
  <c r="J4612" i="20"/>
  <c r="J4611" i="20"/>
  <c r="J4610" i="20"/>
  <c r="J4609" i="20"/>
  <c r="J4608" i="20"/>
  <c r="J4607" i="20"/>
  <c r="J4606" i="20"/>
  <c r="J4605" i="20"/>
  <c r="J4604" i="20"/>
  <c r="J4603" i="20"/>
  <c r="J4602" i="20"/>
  <c r="J4601" i="20"/>
  <c r="J4600" i="20"/>
  <c r="J4599" i="20"/>
  <c r="J4598" i="20"/>
  <c r="J4597" i="20"/>
  <c r="J4596" i="20"/>
  <c r="J4595" i="20"/>
  <c r="J4594" i="20"/>
  <c r="J4593" i="20"/>
  <c r="J4592" i="20"/>
  <c r="J4591" i="20"/>
  <c r="J4590" i="20"/>
  <c r="J4589" i="20"/>
  <c r="J4588" i="20"/>
  <c r="J4587" i="20"/>
  <c r="J4586" i="20"/>
  <c r="J4585" i="20"/>
  <c r="J4584" i="20"/>
  <c r="J4583" i="20"/>
  <c r="J4582" i="20"/>
  <c r="J4581" i="20"/>
  <c r="J4580" i="20"/>
  <c r="J4579" i="20"/>
  <c r="J4578" i="20"/>
  <c r="J4577" i="20"/>
  <c r="J4576" i="20"/>
  <c r="J4575" i="20"/>
  <c r="J4574" i="20"/>
  <c r="J4573" i="20"/>
  <c r="J4572" i="20"/>
  <c r="J4571" i="20"/>
  <c r="J4570" i="20"/>
  <c r="J4569" i="20"/>
  <c r="J4568" i="20"/>
  <c r="J4567" i="20"/>
  <c r="J4566" i="20"/>
  <c r="J4565" i="20"/>
  <c r="J4564" i="20"/>
  <c r="J4563" i="20"/>
  <c r="J4562" i="20"/>
  <c r="J4561" i="20"/>
  <c r="J4560" i="20"/>
  <c r="J4559" i="20"/>
  <c r="J4558" i="20"/>
  <c r="J4557" i="20"/>
  <c r="J4556" i="20"/>
  <c r="J4555" i="20"/>
  <c r="J4554" i="20"/>
  <c r="J4553" i="20"/>
  <c r="J4552" i="20"/>
  <c r="J4551" i="20"/>
  <c r="J4550" i="20"/>
  <c r="J4549" i="20"/>
  <c r="J4548" i="20"/>
  <c r="J4547" i="20"/>
  <c r="J4546" i="20"/>
  <c r="J4545" i="20"/>
  <c r="J4544" i="20"/>
  <c r="J4543" i="20"/>
  <c r="J4542" i="20"/>
  <c r="J4541" i="20"/>
  <c r="J4540" i="20"/>
  <c r="J4539" i="20"/>
  <c r="J4538" i="20"/>
  <c r="J4537" i="20"/>
  <c r="J4536" i="20"/>
  <c r="J4535" i="20"/>
  <c r="J4534" i="20"/>
  <c r="J4533" i="20"/>
  <c r="J4532" i="20"/>
  <c r="J4531" i="20"/>
  <c r="J4530" i="20"/>
  <c r="J4529" i="20"/>
  <c r="J4528" i="20"/>
  <c r="J4527" i="20"/>
  <c r="J4526" i="20"/>
  <c r="J4525" i="20"/>
  <c r="J4524" i="20"/>
  <c r="J4523" i="20"/>
  <c r="J4522" i="20"/>
  <c r="J4521" i="20"/>
  <c r="J4520" i="20"/>
  <c r="J4519" i="20"/>
  <c r="J4518" i="20"/>
  <c r="J4517" i="20"/>
  <c r="J4516" i="20"/>
  <c r="J4515" i="20"/>
  <c r="J4514" i="20"/>
  <c r="J4513" i="20"/>
  <c r="J4512" i="20"/>
  <c r="J4511" i="20"/>
  <c r="J4510" i="20"/>
  <c r="J4509" i="20"/>
  <c r="J4508" i="20"/>
  <c r="J4507" i="20"/>
  <c r="J4506" i="20"/>
  <c r="J4505" i="20"/>
  <c r="J4504" i="20"/>
  <c r="J4503" i="20"/>
  <c r="J4502" i="20"/>
  <c r="J4501" i="20"/>
  <c r="J4500" i="20"/>
  <c r="J4499" i="20"/>
  <c r="J4498" i="20"/>
  <c r="J4497" i="20"/>
  <c r="J4496" i="20"/>
  <c r="J4495" i="20"/>
  <c r="J4494" i="20"/>
  <c r="J4493" i="20"/>
  <c r="J4492" i="20"/>
  <c r="J4491" i="20"/>
  <c r="J4490" i="20"/>
  <c r="J4489" i="20"/>
  <c r="J4488" i="20"/>
  <c r="J4487" i="20"/>
  <c r="J4486" i="20"/>
  <c r="J4485" i="20"/>
  <c r="J4484" i="20"/>
  <c r="J4483" i="20"/>
  <c r="J4482" i="20"/>
  <c r="J4481" i="20"/>
  <c r="J4480" i="20"/>
  <c r="J4479" i="20"/>
  <c r="J4478" i="20"/>
  <c r="J4477" i="20"/>
  <c r="J4476" i="20"/>
  <c r="J4475" i="20"/>
  <c r="J4474" i="20"/>
  <c r="J4473" i="20"/>
  <c r="J4472" i="20"/>
  <c r="J4471" i="20"/>
  <c r="J4470" i="20"/>
  <c r="J4469" i="20"/>
  <c r="J4468" i="20"/>
  <c r="J4467" i="20"/>
  <c r="J4466" i="20"/>
  <c r="J4465" i="20"/>
  <c r="J4464" i="20"/>
  <c r="J4463" i="20"/>
  <c r="J4462" i="20"/>
  <c r="J4461" i="20"/>
  <c r="J4460" i="20"/>
  <c r="J4459" i="20"/>
  <c r="J4458" i="20"/>
  <c r="J4457" i="20"/>
  <c r="J4456" i="20"/>
  <c r="J4455" i="20"/>
  <c r="J4454" i="20"/>
  <c r="J4453" i="20"/>
  <c r="J4452" i="20"/>
  <c r="J4451" i="20"/>
  <c r="J4450" i="20"/>
  <c r="J4449" i="20"/>
  <c r="J4448" i="20"/>
  <c r="J4447" i="20"/>
  <c r="J4446" i="20"/>
  <c r="J4445" i="20"/>
  <c r="J4444" i="20"/>
  <c r="J4443" i="20"/>
  <c r="J4442" i="20"/>
  <c r="J4441" i="20"/>
  <c r="J4440" i="20"/>
  <c r="J4439" i="20"/>
  <c r="J4438" i="20"/>
  <c r="J4437" i="20"/>
  <c r="J4436" i="20"/>
  <c r="J4435" i="20"/>
  <c r="J4434" i="20"/>
  <c r="J4433" i="20"/>
  <c r="J4432" i="20"/>
  <c r="J4431" i="20"/>
  <c r="J4430" i="20"/>
  <c r="J4429" i="20"/>
  <c r="J4428" i="20"/>
  <c r="J4427" i="20"/>
  <c r="J4426" i="20"/>
  <c r="J4425" i="20"/>
  <c r="J4424" i="20"/>
  <c r="J4423" i="20"/>
  <c r="J4422" i="20"/>
  <c r="J4421" i="20"/>
  <c r="J4420" i="20"/>
  <c r="J4419" i="20"/>
  <c r="J4418" i="20"/>
  <c r="J4417" i="20"/>
  <c r="J4416" i="20"/>
  <c r="J4415" i="20"/>
  <c r="J4414" i="20"/>
  <c r="J4413" i="20"/>
  <c r="J4412" i="20"/>
  <c r="J4411" i="20"/>
  <c r="J4410" i="20"/>
  <c r="J4409" i="20"/>
  <c r="J4408" i="20"/>
  <c r="J4407" i="20"/>
  <c r="J4406" i="20"/>
  <c r="J4405" i="20"/>
  <c r="J4404" i="20"/>
  <c r="J4403" i="20"/>
  <c r="J4402" i="20"/>
  <c r="J4401" i="20"/>
  <c r="J4400" i="20"/>
  <c r="J4399" i="20"/>
  <c r="J4398" i="20"/>
  <c r="J4397" i="20"/>
  <c r="J4396" i="20"/>
  <c r="J4395" i="20"/>
  <c r="J4394" i="20"/>
  <c r="J4393" i="20"/>
  <c r="J4392" i="20"/>
  <c r="J4391" i="20"/>
  <c r="J4390" i="20"/>
  <c r="J4389" i="20"/>
  <c r="J4388" i="20"/>
  <c r="J4387" i="20"/>
  <c r="J4386" i="20"/>
  <c r="J4385" i="20"/>
  <c r="J4384" i="20"/>
  <c r="J4383" i="20"/>
  <c r="J4382" i="20"/>
  <c r="J4381" i="20"/>
  <c r="J4380" i="20"/>
  <c r="J4379" i="20"/>
  <c r="J4378" i="20"/>
  <c r="J4377" i="20"/>
  <c r="J4376" i="20"/>
  <c r="J4375" i="20"/>
  <c r="J4374" i="20"/>
  <c r="J4373" i="20"/>
  <c r="J4372" i="20"/>
  <c r="J4371" i="20"/>
  <c r="J4370" i="20"/>
  <c r="J4369" i="20"/>
  <c r="J4368" i="20"/>
  <c r="J4367" i="20"/>
  <c r="J4366" i="20"/>
  <c r="J4365" i="20"/>
  <c r="J4364" i="20"/>
  <c r="J4363" i="20"/>
  <c r="J4362" i="20"/>
  <c r="J4361" i="20"/>
  <c r="J4360" i="20"/>
  <c r="J4359" i="20"/>
  <c r="J4358" i="20"/>
  <c r="J4357" i="20"/>
  <c r="J4356" i="20"/>
  <c r="J4355" i="20"/>
  <c r="J4354" i="20"/>
  <c r="J4353" i="20"/>
  <c r="J4352" i="20"/>
  <c r="J4351" i="20"/>
  <c r="J4350" i="20"/>
  <c r="J4349" i="20"/>
  <c r="J4348" i="20"/>
  <c r="J4347" i="20"/>
  <c r="J4346" i="20"/>
  <c r="J4345" i="20"/>
  <c r="J4344" i="20"/>
  <c r="J4343" i="20"/>
  <c r="J4342" i="20"/>
  <c r="J4341" i="20"/>
  <c r="J4340" i="20"/>
  <c r="J4339" i="20"/>
  <c r="J4338" i="20"/>
  <c r="J4337" i="20"/>
  <c r="J4336" i="20"/>
  <c r="J4335" i="20"/>
  <c r="J4334" i="20"/>
  <c r="J4333" i="20"/>
  <c r="J4332" i="20"/>
  <c r="J4331" i="20"/>
  <c r="J4330" i="20"/>
  <c r="J4329" i="20"/>
  <c r="J4328" i="20"/>
  <c r="J4327" i="20"/>
  <c r="J4326" i="20"/>
  <c r="J4325" i="20"/>
  <c r="J4324" i="20"/>
  <c r="J4323" i="20"/>
  <c r="J4322" i="20"/>
  <c r="J4321" i="20"/>
  <c r="J4320" i="20"/>
  <c r="J4319" i="20"/>
  <c r="J4318" i="20"/>
  <c r="J4317" i="20"/>
  <c r="J4316" i="20"/>
  <c r="J4315" i="20"/>
  <c r="J4314" i="20"/>
  <c r="J4313" i="20"/>
  <c r="J4312" i="20"/>
  <c r="J4311" i="20"/>
  <c r="J4310" i="20"/>
  <c r="J4309" i="20"/>
  <c r="J4308" i="20"/>
  <c r="J4307" i="20"/>
  <c r="J4306" i="20"/>
  <c r="J4305" i="20"/>
  <c r="J4304" i="20"/>
  <c r="J4303" i="20"/>
  <c r="J4302" i="20"/>
  <c r="J4301" i="20"/>
  <c r="J4300" i="20"/>
  <c r="J4299" i="20"/>
  <c r="J4298" i="20"/>
  <c r="J4297" i="20"/>
  <c r="J4296" i="20"/>
  <c r="J4295" i="20"/>
  <c r="J4294" i="20"/>
  <c r="J4293" i="20"/>
  <c r="J4292" i="20"/>
  <c r="J4291" i="20"/>
  <c r="J4290" i="20"/>
  <c r="J4289" i="20"/>
  <c r="J4288" i="20"/>
  <c r="J4287" i="20"/>
  <c r="J4286" i="20"/>
  <c r="J4285" i="20"/>
  <c r="J4284" i="20"/>
  <c r="J4283" i="20"/>
  <c r="J4282" i="20"/>
  <c r="J4281" i="20"/>
  <c r="J4280" i="20"/>
  <c r="J4279" i="20"/>
  <c r="J4278" i="20"/>
  <c r="J4277" i="20"/>
  <c r="J4276" i="20"/>
  <c r="J4275" i="20"/>
  <c r="J4274" i="20"/>
  <c r="J4273" i="20"/>
  <c r="J4272" i="20"/>
  <c r="J4271" i="20"/>
  <c r="J4270" i="20"/>
  <c r="J4269" i="20"/>
  <c r="J4268" i="20"/>
  <c r="J4267" i="20"/>
  <c r="J4266" i="20"/>
  <c r="J4265" i="20"/>
  <c r="J4264" i="20"/>
  <c r="J4263" i="20"/>
  <c r="J4262" i="20"/>
  <c r="J4261" i="20"/>
  <c r="J4260" i="20"/>
  <c r="J4259" i="20"/>
  <c r="J4258" i="20"/>
  <c r="J4257" i="20"/>
  <c r="J4256" i="20"/>
  <c r="J4255" i="20"/>
  <c r="J4254" i="20"/>
  <c r="J4253" i="20"/>
  <c r="J4252" i="20"/>
  <c r="J4251" i="20"/>
  <c r="J4250" i="20"/>
  <c r="J4249" i="20"/>
  <c r="J4248" i="20"/>
  <c r="J4247" i="20"/>
  <c r="J4246" i="20"/>
  <c r="J4245" i="20"/>
  <c r="J4244" i="20"/>
  <c r="J4243" i="20"/>
  <c r="J4242" i="20"/>
  <c r="J4241" i="20"/>
  <c r="J4240" i="20"/>
  <c r="J4239" i="20"/>
  <c r="J4238" i="20"/>
  <c r="J4237" i="20"/>
  <c r="J4236" i="20"/>
  <c r="J4235" i="20"/>
  <c r="J4234" i="20"/>
  <c r="J4233" i="20"/>
  <c r="J4232" i="20"/>
  <c r="J4231" i="20"/>
  <c r="J4230" i="20"/>
  <c r="J4229" i="20"/>
  <c r="J4228" i="20"/>
  <c r="J4227" i="20"/>
  <c r="J4226" i="20"/>
  <c r="J4225" i="20"/>
  <c r="J4224" i="20"/>
  <c r="J4223" i="20"/>
  <c r="J4222" i="20"/>
  <c r="J4221" i="20"/>
  <c r="J4220" i="20"/>
  <c r="J4219" i="20"/>
  <c r="J4218" i="20"/>
  <c r="J4217" i="20"/>
  <c r="J4216" i="20"/>
  <c r="J4215" i="20"/>
  <c r="J4214" i="20"/>
  <c r="J4213" i="20"/>
  <c r="J4212" i="20"/>
  <c r="J4211" i="20"/>
  <c r="J4210" i="20"/>
  <c r="J4209" i="20"/>
  <c r="J4208" i="20"/>
  <c r="J4207" i="20"/>
  <c r="J4206" i="20"/>
  <c r="J4205" i="20"/>
  <c r="J4204" i="20"/>
  <c r="J4203" i="20"/>
  <c r="J4202" i="20"/>
  <c r="J4201" i="20"/>
  <c r="J4200" i="20"/>
  <c r="J4199" i="20"/>
  <c r="J4198" i="20"/>
  <c r="J4197" i="20"/>
  <c r="J4196" i="20"/>
  <c r="J4195" i="20"/>
  <c r="J4194" i="20"/>
  <c r="J4193" i="20"/>
  <c r="J4192" i="20"/>
  <c r="J4191" i="20"/>
  <c r="J4190" i="20"/>
  <c r="J4189" i="20"/>
  <c r="J4188" i="20"/>
  <c r="J4187" i="20"/>
  <c r="J4186" i="20"/>
  <c r="J4185" i="20"/>
  <c r="J4184" i="20"/>
  <c r="J4183" i="20"/>
  <c r="J4182" i="20"/>
  <c r="J4181" i="20"/>
  <c r="J4180" i="20"/>
  <c r="J4179" i="20"/>
  <c r="J4178" i="20"/>
  <c r="J4177" i="20"/>
  <c r="J4176" i="20"/>
  <c r="J4175" i="20"/>
  <c r="J4174" i="20"/>
  <c r="J4173" i="20"/>
  <c r="J4172" i="20"/>
  <c r="J4171" i="20"/>
  <c r="J4170" i="20"/>
  <c r="J4169" i="20"/>
  <c r="J4168" i="20"/>
  <c r="J4167" i="20"/>
  <c r="J4166" i="20"/>
  <c r="J4165" i="20"/>
  <c r="J4164" i="20"/>
  <c r="J4163" i="20"/>
  <c r="J4162" i="20"/>
  <c r="J4161" i="20"/>
  <c r="J4160" i="20"/>
  <c r="J4159" i="20"/>
  <c r="J4158" i="20"/>
  <c r="J4157" i="20"/>
  <c r="J4156" i="20"/>
  <c r="J4155" i="20"/>
  <c r="J4154" i="20"/>
  <c r="J4153" i="20"/>
  <c r="J4152" i="20"/>
  <c r="J4151" i="20"/>
  <c r="J4150" i="20"/>
  <c r="J4149" i="20"/>
  <c r="J4148" i="20"/>
  <c r="J4147" i="20"/>
  <c r="J4146" i="20"/>
  <c r="J4145" i="20"/>
  <c r="J4144" i="20"/>
  <c r="J4143" i="20"/>
  <c r="J4142" i="20"/>
  <c r="J4141" i="20"/>
  <c r="J4140" i="20"/>
  <c r="J4139" i="20"/>
  <c r="J4138" i="20"/>
  <c r="J4137" i="20"/>
  <c r="J4136" i="20"/>
  <c r="J4135" i="20"/>
  <c r="J4134" i="20"/>
  <c r="J4133" i="20"/>
  <c r="J4132" i="20"/>
  <c r="J4131" i="20"/>
  <c r="J4130" i="20"/>
  <c r="J4129" i="20"/>
  <c r="J4128" i="20"/>
  <c r="J4127" i="20"/>
  <c r="J4126" i="20"/>
  <c r="J4125" i="20"/>
  <c r="J4124" i="20"/>
  <c r="J4123" i="20"/>
  <c r="J4122" i="20"/>
  <c r="J4121" i="20"/>
  <c r="J4120" i="20"/>
  <c r="J4119" i="20"/>
  <c r="J4118" i="20"/>
  <c r="J4117" i="20"/>
  <c r="J4116" i="20"/>
  <c r="J4115" i="20"/>
  <c r="J4114" i="20"/>
  <c r="J4113" i="20"/>
  <c r="J4112" i="20"/>
  <c r="J4111" i="20"/>
  <c r="J4110" i="20"/>
  <c r="J4109" i="20"/>
  <c r="J4108" i="20"/>
  <c r="J4107" i="20"/>
  <c r="J4106" i="20"/>
  <c r="J4105" i="20"/>
  <c r="J4104" i="20"/>
  <c r="J4103" i="20"/>
  <c r="J4102" i="20"/>
  <c r="J4101" i="20"/>
  <c r="J4100" i="20"/>
  <c r="J4099" i="20"/>
  <c r="J4098" i="20"/>
  <c r="J4097" i="20"/>
  <c r="J4096" i="20"/>
  <c r="J4095" i="20"/>
  <c r="J4094" i="20"/>
  <c r="J4093" i="20"/>
  <c r="J4092" i="20"/>
  <c r="J4091" i="20"/>
  <c r="J4090" i="20"/>
  <c r="J4089" i="20"/>
  <c r="J4088" i="20"/>
  <c r="J4087" i="20"/>
  <c r="J4086" i="20"/>
  <c r="J4085" i="20"/>
  <c r="J4084" i="20"/>
  <c r="J4083" i="20"/>
  <c r="J4082" i="20"/>
  <c r="J4081" i="20"/>
  <c r="J4080" i="20"/>
  <c r="J4079" i="20"/>
  <c r="J4078" i="20"/>
  <c r="J4077" i="20"/>
  <c r="J4076" i="20"/>
  <c r="J4075" i="20"/>
  <c r="J4074" i="20"/>
  <c r="J4073" i="20"/>
  <c r="J4072" i="20"/>
  <c r="J4071" i="20"/>
  <c r="J4070" i="20"/>
  <c r="J4069" i="20"/>
  <c r="J4068" i="20"/>
  <c r="J4067" i="20"/>
  <c r="J4066" i="20"/>
  <c r="J4065" i="20"/>
  <c r="J4064" i="20"/>
  <c r="J4063" i="20"/>
  <c r="J4062" i="20"/>
  <c r="J4061" i="20"/>
  <c r="J4060" i="20"/>
  <c r="J4059" i="20"/>
  <c r="J4058" i="20"/>
  <c r="J4057" i="20"/>
  <c r="J4056" i="20"/>
  <c r="J4055" i="20"/>
  <c r="J4054" i="20"/>
  <c r="J4053" i="20"/>
  <c r="J4052" i="20"/>
  <c r="J4051" i="20"/>
  <c r="J4050" i="20"/>
  <c r="J4049" i="20"/>
  <c r="J4048" i="20"/>
  <c r="J4047" i="20"/>
  <c r="J4046" i="20"/>
  <c r="J4045" i="20"/>
  <c r="J4044" i="20"/>
  <c r="J4043" i="20"/>
  <c r="J4042" i="20"/>
  <c r="J4041" i="20"/>
  <c r="J4040" i="20"/>
  <c r="J4039" i="20"/>
  <c r="J4038" i="20"/>
  <c r="J4037" i="20"/>
  <c r="J4036" i="20"/>
  <c r="J4035" i="20"/>
  <c r="J4034" i="20"/>
  <c r="J4033" i="20"/>
  <c r="J4032" i="20"/>
  <c r="J4031" i="20"/>
  <c r="J4030" i="20"/>
  <c r="J4029" i="20"/>
  <c r="J4028" i="20"/>
  <c r="J4027" i="20"/>
  <c r="J4026" i="20"/>
  <c r="J4025" i="20"/>
  <c r="J4024" i="20"/>
  <c r="J4023" i="20"/>
  <c r="J4022" i="20"/>
  <c r="J4021" i="20"/>
  <c r="J4020" i="20"/>
  <c r="J4019" i="20"/>
  <c r="J4018" i="20"/>
  <c r="J4017" i="20"/>
  <c r="J4016" i="20"/>
  <c r="J4015" i="20"/>
  <c r="J4014" i="20"/>
  <c r="J4013" i="20"/>
  <c r="J4012" i="20"/>
  <c r="J4011" i="20"/>
  <c r="J4010" i="20"/>
  <c r="J4009" i="20"/>
  <c r="J4008" i="20"/>
  <c r="J4007" i="20"/>
  <c r="J4006" i="20"/>
  <c r="J4005" i="20"/>
  <c r="J4004" i="20"/>
  <c r="J4003" i="20"/>
  <c r="J4002" i="20"/>
  <c r="J4001" i="20"/>
  <c r="J4000" i="20"/>
  <c r="J3999" i="20"/>
  <c r="J3998" i="20"/>
  <c r="J3997" i="20"/>
  <c r="J3996" i="20"/>
  <c r="J3995" i="20"/>
  <c r="J3994" i="20"/>
  <c r="J3993" i="20"/>
  <c r="J3992" i="20"/>
  <c r="J3991" i="20"/>
  <c r="J3990" i="20"/>
  <c r="J3989" i="20"/>
  <c r="J3988" i="20"/>
  <c r="J3987" i="20"/>
  <c r="J3986" i="20"/>
  <c r="J3985" i="20"/>
  <c r="J3984" i="20"/>
  <c r="J3983" i="20"/>
  <c r="J3982" i="20"/>
  <c r="J3981" i="20"/>
  <c r="J3980" i="20"/>
  <c r="J3979" i="20"/>
  <c r="J3978" i="20"/>
  <c r="J3977" i="20"/>
  <c r="J3976" i="20"/>
  <c r="J3975" i="20"/>
  <c r="J3974" i="20"/>
  <c r="J3973" i="20"/>
  <c r="J3972" i="20"/>
  <c r="J3971" i="20"/>
  <c r="J3970" i="20"/>
  <c r="J3969" i="20"/>
  <c r="J3968" i="20"/>
  <c r="J3967" i="20"/>
  <c r="J3966" i="20"/>
  <c r="J3965" i="20"/>
  <c r="J3964" i="20"/>
  <c r="J3963" i="20"/>
  <c r="J3962" i="20"/>
  <c r="J3961" i="20"/>
  <c r="J3960" i="20"/>
  <c r="J3959" i="20"/>
  <c r="J3958" i="20"/>
  <c r="J3957" i="20"/>
  <c r="J3956" i="20"/>
  <c r="J3955" i="20"/>
  <c r="J3954" i="20"/>
  <c r="J3953" i="20"/>
  <c r="J3952" i="20"/>
  <c r="J3951" i="20"/>
  <c r="J3950" i="20"/>
  <c r="J3949" i="20"/>
  <c r="J3948" i="20"/>
  <c r="J3947" i="20"/>
  <c r="J3946" i="20"/>
  <c r="J3945" i="20"/>
  <c r="J3944" i="20"/>
  <c r="J3943" i="20"/>
  <c r="J3942" i="20"/>
  <c r="J3941" i="20"/>
  <c r="J3940" i="20"/>
  <c r="J3939" i="20"/>
  <c r="J3938" i="20"/>
  <c r="J3937" i="20"/>
  <c r="J3936" i="20"/>
  <c r="J3935" i="20"/>
  <c r="J3934" i="20"/>
  <c r="J3933" i="20"/>
  <c r="J3932" i="20"/>
  <c r="J3931" i="20"/>
  <c r="J3930" i="20"/>
  <c r="J3929" i="20"/>
  <c r="J3928" i="20"/>
  <c r="J3927" i="20"/>
  <c r="J3926" i="20"/>
  <c r="J3925" i="20"/>
  <c r="J3924" i="20"/>
  <c r="J3923" i="20"/>
  <c r="J3922" i="20"/>
  <c r="J3921" i="20"/>
  <c r="J3920" i="20"/>
  <c r="J3919" i="20"/>
  <c r="J3918" i="20"/>
  <c r="J3917" i="20"/>
  <c r="J3916" i="20"/>
  <c r="J3915" i="20"/>
  <c r="J3914" i="20"/>
  <c r="J3913" i="20"/>
  <c r="J3912" i="20"/>
  <c r="J3911" i="20"/>
  <c r="J3910" i="20"/>
  <c r="J3909" i="20"/>
  <c r="J3908" i="20"/>
  <c r="J3907" i="20"/>
  <c r="J3906" i="20"/>
  <c r="J3905" i="20"/>
  <c r="J3904" i="20"/>
  <c r="J3903" i="20"/>
  <c r="J3902" i="20"/>
  <c r="J3901" i="20"/>
  <c r="J3900" i="20"/>
  <c r="J3899" i="20"/>
  <c r="J3898" i="20"/>
  <c r="J3897" i="20"/>
  <c r="J3896" i="20"/>
  <c r="J3895" i="20"/>
  <c r="J3894" i="20"/>
  <c r="J3893" i="20"/>
  <c r="J3892" i="20"/>
  <c r="J3891" i="20"/>
  <c r="J3890" i="20"/>
  <c r="J3889" i="20"/>
  <c r="J3888" i="20"/>
  <c r="J3887" i="20"/>
  <c r="J3886" i="20"/>
  <c r="J3885" i="20"/>
  <c r="J3884" i="20"/>
  <c r="J3883" i="20"/>
  <c r="J3882" i="20"/>
  <c r="J3881" i="20"/>
  <c r="J3880" i="20"/>
  <c r="J3879" i="20"/>
  <c r="J3878" i="20"/>
  <c r="J3877" i="20"/>
  <c r="J3876" i="20"/>
  <c r="J3875" i="20"/>
  <c r="J3874" i="20"/>
  <c r="J3873" i="20"/>
  <c r="J3872" i="20"/>
  <c r="J3871" i="20"/>
  <c r="J3870" i="20"/>
  <c r="J3869" i="20"/>
  <c r="J3868" i="20"/>
  <c r="J3867" i="20"/>
  <c r="J3866" i="20"/>
  <c r="J3865" i="20"/>
  <c r="J3864" i="20"/>
  <c r="J3863" i="20"/>
  <c r="J3862" i="20"/>
  <c r="J3861" i="20"/>
  <c r="J3860" i="20"/>
  <c r="J3859" i="20"/>
  <c r="J3858" i="20"/>
  <c r="J3857" i="20"/>
  <c r="J3856" i="20"/>
  <c r="J3855" i="20"/>
  <c r="J3854" i="20"/>
  <c r="J3853" i="20"/>
  <c r="J3852" i="20"/>
  <c r="J3851" i="20"/>
  <c r="J3850" i="20"/>
  <c r="J3849" i="20"/>
  <c r="J3848" i="20"/>
  <c r="J3847" i="20"/>
  <c r="J3846" i="20"/>
  <c r="J3845" i="20"/>
  <c r="J3844" i="20"/>
  <c r="J3843" i="20"/>
  <c r="J3842" i="20"/>
  <c r="J3841" i="20"/>
  <c r="J3840" i="20"/>
  <c r="J3839" i="20"/>
  <c r="J3838" i="20"/>
  <c r="J3837" i="20"/>
  <c r="J3836" i="20"/>
  <c r="J3835" i="20"/>
  <c r="J3834" i="20"/>
  <c r="J3833" i="20"/>
  <c r="J3832" i="20"/>
  <c r="J3831" i="20"/>
  <c r="J3830" i="20"/>
  <c r="J3829" i="20"/>
  <c r="J3828" i="20"/>
  <c r="J3827" i="20"/>
  <c r="J3826" i="20"/>
  <c r="J3825" i="20"/>
  <c r="J3824" i="20"/>
  <c r="J3823" i="20"/>
  <c r="J3822" i="20"/>
  <c r="J3821" i="20"/>
  <c r="J3820" i="20"/>
  <c r="J3819" i="20"/>
  <c r="J3818" i="20"/>
  <c r="J3817" i="20"/>
  <c r="J3816" i="20"/>
  <c r="J3815" i="20"/>
  <c r="J3814" i="20"/>
  <c r="J3813" i="20"/>
  <c r="J3812" i="20"/>
  <c r="J3811" i="20"/>
  <c r="J3810" i="20"/>
  <c r="J3809" i="20"/>
  <c r="J3808" i="20"/>
  <c r="J3807" i="20"/>
  <c r="J3806" i="20"/>
  <c r="J3805" i="20"/>
  <c r="J3804" i="20"/>
  <c r="J3803" i="20"/>
  <c r="J3802" i="20"/>
  <c r="J3801" i="20"/>
  <c r="J3800" i="20"/>
  <c r="J3799" i="20"/>
  <c r="J3798" i="20"/>
  <c r="J3797" i="20"/>
  <c r="J3796" i="20"/>
  <c r="J3795" i="20"/>
  <c r="J3794" i="20"/>
  <c r="J3793" i="20"/>
  <c r="J3792" i="20"/>
  <c r="J3791" i="20"/>
  <c r="J3790" i="20"/>
  <c r="J3789" i="20"/>
  <c r="J3788" i="20"/>
  <c r="J3787" i="20"/>
  <c r="J3786" i="20"/>
  <c r="J3785" i="20"/>
  <c r="J3784" i="20"/>
  <c r="J3783" i="20"/>
  <c r="J3782" i="20"/>
  <c r="J3781" i="20"/>
  <c r="J3780" i="20"/>
  <c r="J3779" i="20"/>
  <c r="J3778" i="20"/>
  <c r="J3777" i="20"/>
  <c r="J3776" i="20"/>
  <c r="J3775" i="20"/>
  <c r="J3774" i="20"/>
  <c r="J3773" i="20"/>
  <c r="J3772" i="20"/>
  <c r="J3771" i="20"/>
  <c r="J3770" i="20"/>
  <c r="J3769" i="20"/>
  <c r="J3768" i="20"/>
  <c r="J3767" i="20"/>
  <c r="J3766" i="20"/>
  <c r="J3765" i="20"/>
  <c r="J3764" i="20"/>
  <c r="J3763" i="20"/>
  <c r="J3762" i="20"/>
  <c r="J3761" i="20"/>
  <c r="J3760" i="20"/>
  <c r="J3759" i="20"/>
  <c r="J3758" i="20"/>
  <c r="J3757" i="20"/>
  <c r="J3756" i="20"/>
  <c r="J3755" i="20"/>
  <c r="J3754" i="20"/>
  <c r="J3753" i="20"/>
  <c r="J3752" i="20"/>
  <c r="J3751" i="20"/>
  <c r="J3750" i="20"/>
  <c r="J3749" i="20"/>
  <c r="J3748" i="20"/>
  <c r="J3747" i="20"/>
  <c r="J3746" i="20"/>
  <c r="J3745" i="20"/>
  <c r="J3744" i="20"/>
  <c r="J3743" i="20"/>
  <c r="J3742" i="20"/>
  <c r="J3741" i="20"/>
  <c r="J3740" i="20"/>
  <c r="J3739" i="20"/>
  <c r="J3738" i="20"/>
  <c r="J3737" i="20"/>
  <c r="J3736" i="20"/>
  <c r="J3735" i="20"/>
  <c r="J3734" i="20"/>
  <c r="J3733" i="20"/>
  <c r="J3732" i="20"/>
  <c r="J3731" i="20"/>
  <c r="J3730" i="20"/>
  <c r="J3729" i="20"/>
  <c r="J3728" i="20"/>
  <c r="J3727" i="20"/>
  <c r="J3726" i="20"/>
  <c r="J3725" i="20"/>
  <c r="J3724" i="20"/>
  <c r="J3723" i="20"/>
  <c r="J3722" i="20"/>
  <c r="J3721" i="20"/>
  <c r="J3720" i="20"/>
  <c r="J3719" i="20"/>
  <c r="J3718" i="20"/>
  <c r="J3717" i="20"/>
  <c r="J3716" i="20"/>
  <c r="J3715" i="20"/>
  <c r="J3714" i="20"/>
  <c r="J3713" i="20"/>
  <c r="J3712" i="20"/>
  <c r="J3711" i="20"/>
  <c r="J3710" i="20"/>
  <c r="J3709" i="20"/>
  <c r="J3708" i="20"/>
  <c r="J3707" i="20"/>
  <c r="J3706" i="20"/>
  <c r="J3705" i="20"/>
  <c r="J3704" i="20"/>
  <c r="J3703" i="20"/>
  <c r="J3702" i="20"/>
  <c r="J3701" i="20"/>
  <c r="J3700" i="20"/>
  <c r="J3699" i="20"/>
  <c r="J3698" i="20"/>
  <c r="J3697" i="20"/>
  <c r="J3696" i="20"/>
  <c r="J3695" i="20"/>
  <c r="J3694" i="20"/>
  <c r="J3693" i="20"/>
  <c r="J3692" i="20"/>
  <c r="J3691" i="20"/>
  <c r="J3690" i="20"/>
  <c r="J3689" i="20"/>
  <c r="J3688" i="20"/>
  <c r="J3687" i="20"/>
  <c r="J3686" i="20"/>
  <c r="J3685" i="20"/>
  <c r="J3684" i="20"/>
  <c r="J3683" i="20"/>
  <c r="J3682" i="20"/>
  <c r="J3681" i="20"/>
  <c r="J3680" i="20"/>
  <c r="J3679" i="20"/>
  <c r="J3678" i="20"/>
  <c r="J3677" i="20"/>
  <c r="J3676" i="20"/>
  <c r="J3675" i="20"/>
  <c r="J3674" i="20"/>
  <c r="J3673" i="20"/>
  <c r="J3672" i="20"/>
  <c r="J3671" i="20"/>
  <c r="J3670" i="20"/>
  <c r="J3669" i="20"/>
  <c r="J3668" i="20"/>
  <c r="J3667" i="20"/>
  <c r="J3666" i="20"/>
  <c r="J3665" i="20"/>
  <c r="J3664" i="20"/>
  <c r="J3663" i="20"/>
  <c r="J3662" i="20"/>
  <c r="J3661" i="20"/>
  <c r="J3660" i="20"/>
  <c r="J3659" i="20"/>
  <c r="J3658" i="20"/>
  <c r="J3657" i="20"/>
  <c r="J3656" i="20"/>
  <c r="J3655" i="20"/>
  <c r="J3654" i="20"/>
  <c r="J3653" i="20"/>
  <c r="J3652" i="20"/>
  <c r="J3651" i="20"/>
  <c r="J3650" i="20"/>
  <c r="J3649" i="20"/>
  <c r="J3648" i="20"/>
  <c r="J3647" i="20"/>
  <c r="J3646" i="20"/>
  <c r="J3645" i="20"/>
  <c r="J3644" i="20"/>
  <c r="J3643" i="20"/>
  <c r="J3642" i="20"/>
  <c r="J3641" i="20"/>
  <c r="J3640" i="20"/>
  <c r="J3639" i="20"/>
  <c r="J3638" i="20"/>
  <c r="J3637" i="20"/>
  <c r="J3636" i="20"/>
  <c r="J3635" i="20"/>
  <c r="J3634" i="20"/>
  <c r="J3633" i="20"/>
  <c r="J3632" i="20"/>
  <c r="J3631" i="20"/>
  <c r="J3630" i="20"/>
  <c r="J3629" i="20"/>
  <c r="J3628" i="20"/>
  <c r="J3627" i="20"/>
  <c r="J3626" i="20"/>
  <c r="J3625" i="20"/>
  <c r="J3624" i="20"/>
  <c r="J3623" i="20"/>
  <c r="J3622" i="20"/>
  <c r="J3621" i="20"/>
  <c r="J3620" i="20"/>
  <c r="J3619" i="20"/>
  <c r="J3618" i="20"/>
  <c r="J3617" i="20"/>
  <c r="J3616" i="20"/>
  <c r="J3615" i="20"/>
  <c r="J3614" i="20"/>
  <c r="J3613" i="20"/>
  <c r="J3612" i="20"/>
  <c r="J3611" i="20"/>
  <c r="J3610" i="20"/>
  <c r="J3609" i="20"/>
  <c r="J3608" i="20"/>
  <c r="J3607" i="20"/>
  <c r="J3606" i="20"/>
  <c r="J3605" i="20"/>
  <c r="J3604" i="20"/>
  <c r="J3603" i="20"/>
  <c r="J3602" i="20"/>
  <c r="J3601" i="20"/>
  <c r="J3600" i="20"/>
  <c r="J3599" i="20"/>
  <c r="J3598" i="20"/>
  <c r="J3597" i="20"/>
  <c r="J3596" i="20"/>
  <c r="J3595" i="20"/>
  <c r="J3594" i="20"/>
  <c r="J3593" i="20"/>
  <c r="J3592" i="20"/>
  <c r="J3591" i="20"/>
  <c r="J3590" i="20"/>
  <c r="J3589" i="20"/>
  <c r="J3588" i="20"/>
  <c r="J3587" i="20"/>
  <c r="J3586" i="20"/>
  <c r="J3585" i="20"/>
  <c r="J3584" i="20"/>
  <c r="J3583" i="20"/>
  <c r="J3582" i="20"/>
  <c r="J3581" i="20"/>
  <c r="J3580" i="20"/>
  <c r="J3579" i="20"/>
  <c r="J3578" i="20"/>
  <c r="J3577" i="20"/>
  <c r="J3576" i="20"/>
  <c r="J3575" i="20"/>
  <c r="J3574" i="20"/>
  <c r="J3573" i="20"/>
  <c r="J3572" i="20"/>
  <c r="J3571" i="20"/>
  <c r="J3570" i="20"/>
  <c r="J3569" i="20"/>
  <c r="J3568" i="20"/>
  <c r="J3567" i="20"/>
  <c r="J3566" i="20"/>
  <c r="J3565" i="20"/>
  <c r="J3564" i="20"/>
  <c r="J3563" i="20"/>
  <c r="J3562" i="20"/>
  <c r="J3561" i="20"/>
  <c r="J3560" i="20"/>
  <c r="J3559" i="20"/>
  <c r="J3558" i="20"/>
  <c r="J3557" i="20"/>
  <c r="J3556" i="20"/>
  <c r="J3555" i="20"/>
  <c r="J3554" i="20"/>
  <c r="J3553" i="20"/>
  <c r="J3552" i="20"/>
  <c r="J3551" i="20"/>
  <c r="J3550" i="20"/>
  <c r="J3549" i="20"/>
  <c r="J3548" i="20"/>
  <c r="J3547" i="20"/>
  <c r="J3546" i="20"/>
  <c r="J3545" i="20"/>
  <c r="J3544" i="20"/>
  <c r="J3543" i="20"/>
  <c r="J3542" i="20"/>
  <c r="J3541" i="20"/>
  <c r="J3540" i="20"/>
  <c r="J3539" i="20"/>
  <c r="J3538" i="20"/>
  <c r="J3537" i="20"/>
  <c r="J3536" i="20"/>
  <c r="J3535" i="20"/>
  <c r="J3534" i="20"/>
  <c r="J3533" i="20"/>
  <c r="J3532" i="20"/>
  <c r="J3531" i="20"/>
  <c r="J3530" i="20"/>
  <c r="J3529" i="20"/>
  <c r="J3528" i="20"/>
  <c r="J3527" i="20"/>
  <c r="J3526" i="20"/>
  <c r="J3525" i="20"/>
  <c r="J3524" i="20"/>
  <c r="J3523" i="20"/>
  <c r="J3522" i="20"/>
  <c r="J3521" i="20"/>
  <c r="J3520" i="20"/>
  <c r="J3519" i="20"/>
  <c r="J3518" i="20"/>
  <c r="J3517" i="20"/>
  <c r="J3516" i="20"/>
  <c r="J3515" i="20"/>
  <c r="J3514" i="20"/>
  <c r="J3513" i="20"/>
  <c r="J3512" i="20"/>
  <c r="J3511" i="20"/>
  <c r="J3510" i="20"/>
  <c r="J3509" i="20"/>
  <c r="J3508" i="20"/>
  <c r="J3507" i="20"/>
  <c r="J3506" i="20"/>
  <c r="J3505" i="20"/>
  <c r="J3504" i="20"/>
  <c r="J3503" i="20"/>
  <c r="J3502" i="20"/>
  <c r="J3501" i="20"/>
  <c r="J3500" i="20"/>
  <c r="J3499" i="20"/>
  <c r="J3498" i="20"/>
  <c r="J3497" i="20"/>
  <c r="J3496" i="20"/>
  <c r="J3495" i="20"/>
  <c r="J3494" i="20"/>
  <c r="J3493" i="20"/>
  <c r="J3492" i="20"/>
  <c r="J3491" i="20"/>
  <c r="J3490" i="20"/>
  <c r="J3489" i="20"/>
  <c r="J3488" i="20"/>
  <c r="J3487" i="20"/>
  <c r="J3486" i="20"/>
  <c r="J3485" i="20"/>
  <c r="J3484" i="20"/>
  <c r="J3483" i="20"/>
  <c r="J3482" i="20"/>
  <c r="J3481" i="20"/>
  <c r="J3480" i="20"/>
  <c r="J3479" i="20"/>
  <c r="J3478" i="20"/>
  <c r="J3477" i="20"/>
  <c r="J3476" i="20"/>
  <c r="J3475" i="20"/>
  <c r="J3474" i="20"/>
  <c r="J3473" i="20"/>
  <c r="J3472" i="20"/>
  <c r="J3471" i="20"/>
  <c r="J3470" i="20"/>
  <c r="J3469" i="20"/>
  <c r="J3468" i="20"/>
  <c r="J3467" i="20"/>
  <c r="J3466" i="20"/>
  <c r="J3465" i="20"/>
  <c r="J3464" i="20"/>
  <c r="J3463" i="20"/>
  <c r="J3462" i="20"/>
  <c r="J3461" i="20"/>
  <c r="J3460" i="20"/>
  <c r="J3459" i="20"/>
  <c r="J3458" i="20"/>
  <c r="J3457" i="20"/>
  <c r="J3456" i="20"/>
  <c r="J3455" i="20"/>
  <c r="J3454" i="20"/>
  <c r="J3453" i="20"/>
  <c r="J3452" i="20"/>
  <c r="J3451" i="20"/>
  <c r="J3450" i="20"/>
  <c r="J3449" i="20"/>
  <c r="J3448" i="20"/>
  <c r="J3447" i="20"/>
  <c r="J3446" i="20"/>
  <c r="J3445" i="20"/>
  <c r="J3444" i="20"/>
  <c r="J3443" i="20"/>
  <c r="J3442" i="20"/>
  <c r="J3441" i="20"/>
  <c r="J3440" i="20"/>
  <c r="J3439" i="20"/>
  <c r="J3438" i="20"/>
  <c r="J3437" i="20"/>
  <c r="J3436" i="20"/>
  <c r="J3435" i="20"/>
  <c r="J3434" i="20"/>
  <c r="J3433" i="20"/>
  <c r="J3432" i="20"/>
  <c r="J3431" i="20"/>
  <c r="J3430" i="20"/>
  <c r="J3429" i="20"/>
  <c r="J3428" i="20"/>
  <c r="J3427" i="20"/>
  <c r="J3426" i="20"/>
  <c r="J3425" i="20"/>
  <c r="J3424" i="20"/>
  <c r="J3423" i="20"/>
  <c r="J3422" i="20"/>
  <c r="J3421" i="20"/>
  <c r="J3420" i="20"/>
  <c r="J3419" i="20"/>
  <c r="J3418" i="20"/>
  <c r="J3417" i="20"/>
  <c r="J3416" i="20"/>
  <c r="J3415" i="20"/>
  <c r="J3414" i="20"/>
  <c r="J3413" i="20"/>
  <c r="J3412" i="20"/>
  <c r="J3411" i="20"/>
  <c r="J3410" i="20"/>
  <c r="J3409" i="20"/>
  <c r="J3408" i="20"/>
  <c r="J3407" i="20"/>
  <c r="J3406" i="20"/>
  <c r="J3405" i="20"/>
  <c r="J3404" i="20"/>
  <c r="J3403" i="20"/>
  <c r="J3402" i="20"/>
  <c r="J3401" i="20"/>
  <c r="J3400" i="20"/>
  <c r="J3399" i="20"/>
  <c r="J3398" i="20"/>
  <c r="J3397" i="20"/>
  <c r="J3396" i="20"/>
  <c r="J3395" i="20"/>
  <c r="J3394" i="20"/>
  <c r="J3393" i="20"/>
  <c r="J3392" i="20"/>
  <c r="J3391" i="20"/>
  <c r="J3390" i="20"/>
  <c r="J3389" i="20"/>
  <c r="J3388" i="20"/>
  <c r="J3387" i="20"/>
  <c r="J3386" i="20"/>
  <c r="J3385" i="20"/>
  <c r="J3384" i="20"/>
  <c r="J3383" i="20"/>
  <c r="J3382" i="20"/>
  <c r="J3381" i="20"/>
  <c r="J3380" i="20"/>
  <c r="J3379" i="20"/>
  <c r="J3378" i="20"/>
  <c r="J3377" i="20"/>
  <c r="J3376" i="20"/>
  <c r="J3375" i="20"/>
  <c r="J3374" i="20"/>
  <c r="J3373" i="20"/>
  <c r="J3372" i="20"/>
  <c r="J3371" i="20"/>
  <c r="J3370" i="20"/>
  <c r="J3369" i="20"/>
  <c r="J3368" i="20"/>
  <c r="J3367" i="20"/>
  <c r="J3366" i="20"/>
  <c r="J3365" i="20"/>
  <c r="J3364" i="20"/>
  <c r="J3363" i="20"/>
  <c r="J3362" i="20"/>
  <c r="J3361" i="20"/>
  <c r="J3360" i="20"/>
  <c r="J3359" i="20"/>
  <c r="J3358" i="20"/>
  <c r="J3357" i="20"/>
  <c r="J3356" i="20"/>
  <c r="J3355" i="20"/>
  <c r="J3354" i="20"/>
  <c r="J3353" i="20"/>
  <c r="J3352" i="20"/>
  <c r="J3351" i="20"/>
  <c r="J3350" i="20"/>
  <c r="J3349" i="20"/>
  <c r="J3348" i="20"/>
  <c r="J3347" i="20"/>
  <c r="J3346" i="20"/>
  <c r="J3345" i="20"/>
  <c r="J3344" i="20"/>
  <c r="J3343" i="20"/>
  <c r="J3342" i="20"/>
  <c r="J3341" i="20"/>
  <c r="J3340" i="20"/>
  <c r="J3339" i="20"/>
  <c r="J3338" i="20"/>
  <c r="J3337" i="20"/>
  <c r="J3336" i="20"/>
  <c r="J3335" i="20"/>
  <c r="J3334" i="20"/>
  <c r="J3333" i="20"/>
  <c r="J3332" i="20"/>
  <c r="J3331" i="20"/>
  <c r="J3330" i="20"/>
  <c r="J3329" i="20"/>
  <c r="J3328" i="20"/>
  <c r="J3327" i="20"/>
  <c r="J3326" i="20"/>
  <c r="J3325" i="20"/>
  <c r="J3324" i="20"/>
  <c r="J3323" i="20"/>
  <c r="J3322" i="20"/>
  <c r="J3321" i="20"/>
  <c r="J3320" i="20"/>
  <c r="J3319" i="20"/>
  <c r="J3318" i="20"/>
  <c r="J3317" i="20"/>
  <c r="J3316" i="20"/>
  <c r="J3315" i="20"/>
  <c r="J3314" i="20"/>
  <c r="J3313" i="20"/>
  <c r="J3312" i="20"/>
  <c r="J3311" i="20"/>
  <c r="J3310" i="20"/>
  <c r="J3309" i="20"/>
  <c r="J3308" i="20"/>
  <c r="J3307" i="20"/>
  <c r="J3306" i="20"/>
  <c r="J3305" i="20"/>
  <c r="J3304" i="20"/>
  <c r="J3303" i="20"/>
  <c r="J3302" i="20"/>
  <c r="J3301" i="20"/>
  <c r="J3300" i="20"/>
  <c r="J3299" i="20"/>
  <c r="J3298" i="20"/>
  <c r="J3297" i="20"/>
  <c r="J3296" i="20"/>
  <c r="J3295" i="20"/>
  <c r="J3294" i="20"/>
  <c r="J3293" i="20"/>
  <c r="J3292" i="20"/>
  <c r="J3291" i="20"/>
  <c r="J3290" i="20"/>
  <c r="J3289" i="20"/>
  <c r="J3288" i="20"/>
  <c r="J3287" i="20"/>
  <c r="J3286" i="20"/>
  <c r="J3285" i="20"/>
  <c r="J3284" i="20"/>
  <c r="J3283" i="20"/>
  <c r="J3282" i="20"/>
  <c r="J3281" i="20"/>
  <c r="J3280" i="20"/>
  <c r="J3279" i="20"/>
  <c r="J3278" i="20"/>
  <c r="J3277" i="20"/>
  <c r="J3276" i="20"/>
  <c r="J3275" i="20"/>
  <c r="J3274" i="20"/>
  <c r="J3273" i="20"/>
  <c r="J3272" i="20"/>
  <c r="J3271" i="20"/>
  <c r="J3270" i="20"/>
  <c r="J3269" i="20"/>
  <c r="J3268" i="20"/>
  <c r="J3267" i="20"/>
  <c r="J3266" i="20"/>
  <c r="J3265" i="20"/>
  <c r="J3264" i="20"/>
  <c r="J3263" i="20"/>
  <c r="J3262" i="20"/>
  <c r="J3261" i="20"/>
  <c r="J3260" i="20"/>
  <c r="J3259" i="20"/>
  <c r="J3258" i="20"/>
  <c r="J3257" i="20"/>
  <c r="J3256" i="20"/>
  <c r="J3255" i="20"/>
  <c r="J3254" i="20"/>
  <c r="J3253" i="20"/>
  <c r="J3252" i="20"/>
  <c r="J3251" i="20"/>
  <c r="J3250" i="20"/>
  <c r="J3249" i="20"/>
  <c r="J3248" i="20"/>
  <c r="J3247" i="20"/>
  <c r="J3246" i="20"/>
  <c r="J3245" i="20"/>
  <c r="J3244" i="20"/>
  <c r="J3243" i="20"/>
  <c r="J3242" i="20"/>
  <c r="J3241" i="20"/>
  <c r="J3240" i="20"/>
  <c r="J3239" i="20"/>
  <c r="J3238" i="20"/>
  <c r="J3237" i="20"/>
  <c r="J3236" i="20"/>
  <c r="J3235" i="20"/>
  <c r="J3234" i="20"/>
  <c r="J3233" i="20"/>
  <c r="J3232" i="20"/>
  <c r="J3231" i="20"/>
  <c r="J3230" i="20"/>
  <c r="J3229" i="20"/>
  <c r="J3228" i="20"/>
  <c r="J3227" i="20"/>
  <c r="J3226" i="20"/>
  <c r="J3225" i="20"/>
  <c r="J3224" i="20"/>
  <c r="J3223" i="20"/>
  <c r="J3222" i="20"/>
  <c r="J3221" i="20"/>
  <c r="J3220" i="20"/>
  <c r="J3219" i="20"/>
  <c r="J3218" i="20"/>
  <c r="J3217" i="20"/>
  <c r="J3216" i="20"/>
  <c r="J3215" i="20"/>
  <c r="J3214" i="20"/>
  <c r="J3213" i="20"/>
  <c r="J3212" i="20"/>
  <c r="J3211" i="20"/>
  <c r="J3210" i="20"/>
  <c r="J3209" i="20"/>
  <c r="J3208" i="20"/>
  <c r="J3207" i="20"/>
  <c r="J3206" i="20"/>
  <c r="J3205" i="20"/>
  <c r="J3204" i="20"/>
  <c r="J3203" i="20"/>
  <c r="J3202" i="20"/>
  <c r="J3201" i="20"/>
  <c r="J3200" i="20"/>
  <c r="J3199" i="20"/>
  <c r="J3198" i="20"/>
  <c r="J3197" i="20"/>
  <c r="J3196" i="20"/>
  <c r="J3195" i="20"/>
  <c r="J3194" i="20"/>
  <c r="J3193" i="20"/>
  <c r="J3192" i="20"/>
  <c r="J3191" i="20"/>
  <c r="J3190" i="20"/>
  <c r="J3189" i="20"/>
  <c r="J3188" i="20"/>
  <c r="J3187" i="20"/>
  <c r="J3186" i="20"/>
  <c r="J3185" i="20"/>
  <c r="J3184" i="20"/>
  <c r="J3183" i="20"/>
  <c r="J3182" i="20"/>
  <c r="J3181" i="20"/>
  <c r="J3180" i="20"/>
  <c r="J3179" i="20"/>
  <c r="J3178" i="20"/>
  <c r="J3177" i="20"/>
  <c r="J3176" i="20"/>
  <c r="J3175" i="20"/>
  <c r="J3174" i="20"/>
  <c r="J3173" i="20"/>
  <c r="J3172" i="20"/>
  <c r="J3171" i="20"/>
  <c r="J3170" i="20"/>
  <c r="J3169" i="20"/>
  <c r="J3168" i="20"/>
  <c r="J3167" i="20"/>
  <c r="J3166" i="20"/>
  <c r="J3165" i="20"/>
  <c r="J3164" i="20"/>
  <c r="J3163" i="20"/>
  <c r="J3162" i="20"/>
  <c r="J3161" i="20"/>
  <c r="J3160" i="20"/>
  <c r="J3159" i="20"/>
  <c r="J3158" i="20"/>
  <c r="J3157" i="20"/>
  <c r="J3156" i="20"/>
  <c r="J3155" i="20"/>
  <c r="J3154" i="20"/>
  <c r="J3153" i="20"/>
  <c r="J3152" i="20"/>
  <c r="J3151" i="20"/>
  <c r="J3150" i="20"/>
  <c r="J3149" i="20"/>
  <c r="J3148" i="20"/>
  <c r="J3147" i="20"/>
  <c r="J3146" i="20"/>
  <c r="J3145" i="20"/>
  <c r="J3144" i="20"/>
  <c r="J3143" i="20"/>
  <c r="J3142" i="20"/>
  <c r="J3141" i="20"/>
  <c r="J3140" i="20"/>
  <c r="J3139" i="20"/>
  <c r="J3138" i="20"/>
  <c r="J3137" i="20"/>
  <c r="J3136" i="20"/>
  <c r="J3135" i="20"/>
  <c r="J3134" i="20"/>
  <c r="J3133" i="20"/>
  <c r="J3132" i="20"/>
  <c r="J3131" i="20"/>
  <c r="J3130" i="20"/>
  <c r="J3129" i="20"/>
  <c r="J3128" i="20"/>
  <c r="J3127" i="20"/>
  <c r="J3126" i="20"/>
  <c r="J3125" i="20"/>
  <c r="J3124" i="20"/>
  <c r="J3123" i="20"/>
  <c r="J3122" i="20"/>
  <c r="J3121" i="20"/>
  <c r="J3120" i="20"/>
  <c r="J3119" i="20"/>
  <c r="J3118" i="20"/>
  <c r="J3117" i="20"/>
  <c r="J3116" i="20"/>
  <c r="J3115" i="20"/>
  <c r="J3114" i="20"/>
  <c r="J3113" i="20"/>
  <c r="J3112" i="20"/>
  <c r="J3111" i="20"/>
  <c r="J3110" i="20"/>
  <c r="J3109" i="20"/>
  <c r="J3108" i="20"/>
  <c r="J3107" i="20"/>
  <c r="J3106" i="20"/>
  <c r="J3105" i="20"/>
  <c r="J3104" i="20"/>
  <c r="J3103" i="20"/>
  <c r="J3102" i="20"/>
  <c r="J3101" i="20"/>
  <c r="J3100" i="20"/>
  <c r="J3099" i="20"/>
  <c r="J3098" i="20"/>
  <c r="J3097" i="20"/>
  <c r="J3096" i="20"/>
  <c r="J3095" i="20"/>
  <c r="J3094" i="20"/>
  <c r="J3093" i="20"/>
  <c r="J3092" i="20"/>
  <c r="J3091" i="20"/>
  <c r="J3090" i="20"/>
  <c r="J3089" i="20"/>
  <c r="J3088" i="20"/>
  <c r="J3087" i="20"/>
  <c r="J3086" i="20"/>
  <c r="J3085" i="20"/>
  <c r="J3084" i="20"/>
  <c r="J3083" i="20"/>
  <c r="J3082" i="20"/>
  <c r="J3081" i="20"/>
  <c r="J3080" i="20"/>
  <c r="J3079" i="20"/>
  <c r="J3078" i="20"/>
  <c r="J3077" i="20"/>
  <c r="J3076" i="20"/>
  <c r="J3075" i="20"/>
  <c r="J3074" i="20"/>
  <c r="J3073" i="20"/>
  <c r="J3072" i="20"/>
  <c r="J3071" i="20"/>
  <c r="J3070" i="20"/>
  <c r="J3069" i="20"/>
  <c r="J3068" i="20"/>
  <c r="J3067" i="20"/>
  <c r="J3066" i="20"/>
  <c r="J3065" i="20"/>
  <c r="J3064" i="20"/>
  <c r="J3063" i="20"/>
  <c r="J3062" i="20"/>
  <c r="J3061" i="20"/>
  <c r="J3060" i="20"/>
  <c r="J3059" i="20"/>
  <c r="J3058" i="20"/>
  <c r="J3057" i="20"/>
  <c r="J3056" i="20"/>
  <c r="J3055" i="20"/>
  <c r="J3054" i="20"/>
  <c r="J3053" i="20"/>
  <c r="J3052" i="20"/>
  <c r="J3051" i="20"/>
  <c r="J3050" i="20"/>
  <c r="J3049" i="20"/>
  <c r="J3048" i="20"/>
  <c r="J3047" i="20"/>
  <c r="J3046" i="20"/>
  <c r="J3045" i="20"/>
  <c r="J3044" i="20"/>
  <c r="J3043" i="20"/>
  <c r="J3042" i="20"/>
  <c r="J3041" i="20"/>
  <c r="J3040" i="20"/>
  <c r="J3039" i="20"/>
  <c r="J3038" i="20"/>
  <c r="J3037" i="20"/>
  <c r="J3036" i="20"/>
  <c r="J3035" i="20"/>
  <c r="J3034" i="20"/>
  <c r="J3033" i="20"/>
  <c r="J3032" i="20"/>
  <c r="J3031" i="20"/>
  <c r="J3030" i="20"/>
  <c r="J3029" i="20"/>
  <c r="J3028" i="20"/>
  <c r="J3027" i="20"/>
  <c r="J3026" i="20"/>
  <c r="J3025" i="20"/>
  <c r="J3024" i="20"/>
  <c r="J3023" i="20"/>
  <c r="J3022" i="20"/>
  <c r="J3021" i="20"/>
  <c r="J3020" i="20"/>
  <c r="J3019" i="20"/>
  <c r="J3018" i="20"/>
  <c r="J3017" i="20"/>
  <c r="J3016" i="20"/>
  <c r="J3015" i="20"/>
  <c r="J3014" i="20"/>
  <c r="J3013" i="20"/>
  <c r="J3012" i="20"/>
  <c r="J3011" i="20"/>
  <c r="J3010" i="20"/>
  <c r="J3009" i="20"/>
  <c r="J3008" i="20"/>
  <c r="J3007" i="20"/>
  <c r="J3006" i="20"/>
  <c r="J3005" i="20"/>
  <c r="J3004" i="20"/>
  <c r="J3003" i="20"/>
  <c r="J3002" i="20"/>
  <c r="J3001" i="20"/>
  <c r="J3000" i="20"/>
  <c r="J2999" i="20"/>
  <c r="J2998" i="20"/>
  <c r="J2997" i="20"/>
  <c r="J2996" i="20"/>
  <c r="J2995" i="20"/>
  <c r="J2994" i="20"/>
  <c r="J2993" i="20"/>
  <c r="J2992" i="20"/>
  <c r="J2991" i="20"/>
  <c r="J2990" i="20"/>
  <c r="J2989" i="20"/>
  <c r="J2988" i="20"/>
  <c r="J2987" i="20"/>
  <c r="J2986" i="20"/>
  <c r="J2985" i="20"/>
  <c r="J2984" i="20"/>
  <c r="J2983" i="20"/>
  <c r="J2982" i="20"/>
  <c r="J2981" i="20"/>
  <c r="J2980" i="20"/>
  <c r="J2979" i="20"/>
  <c r="J2978" i="20"/>
  <c r="J2977" i="20"/>
  <c r="J2976" i="20"/>
  <c r="J2975" i="20"/>
  <c r="J2974" i="20"/>
  <c r="J2973" i="20"/>
  <c r="J2972" i="20"/>
  <c r="J2971" i="20"/>
  <c r="J2970" i="20"/>
  <c r="J2969" i="20"/>
  <c r="J2968" i="20"/>
  <c r="J2967" i="20"/>
  <c r="J2966" i="20"/>
  <c r="J2965" i="20"/>
  <c r="J2964" i="20"/>
  <c r="J2963" i="20"/>
  <c r="J2962" i="20"/>
  <c r="J2961" i="20"/>
  <c r="J2960" i="20"/>
  <c r="J2959" i="20"/>
  <c r="J2958" i="20"/>
  <c r="J2957" i="20"/>
  <c r="J2956" i="20"/>
  <c r="J2955" i="20"/>
  <c r="J2954" i="20"/>
  <c r="J2953" i="20"/>
  <c r="J2952" i="20"/>
  <c r="J2951" i="20"/>
  <c r="J2950" i="20"/>
  <c r="J2949" i="20"/>
  <c r="J2948" i="20"/>
  <c r="J2947" i="20"/>
  <c r="J2946" i="20"/>
  <c r="J2945" i="20"/>
  <c r="J2944" i="20"/>
  <c r="J2943" i="20"/>
  <c r="J2942" i="20"/>
  <c r="J2941" i="20"/>
  <c r="J2940" i="20"/>
  <c r="J2939" i="20"/>
  <c r="J2938" i="20"/>
  <c r="J2937" i="20"/>
  <c r="J2936" i="20"/>
  <c r="J2935" i="20"/>
  <c r="J2934" i="20"/>
  <c r="J2933" i="20"/>
  <c r="J2932" i="20"/>
  <c r="J2931" i="20"/>
  <c r="J2930" i="20"/>
  <c r="J2929" i="20"/>
  <c r="J2928" i="20"/>
  <c r="J2927" i="20"/>
  <c r="J2926" i="20"/>
  <c r="J2925" i="20"/>
  <c r="J2924" i="20"/>
  <c r="J2923" i="20"/>
  <c r="J2922" i="20"/>
  <c r="J2921" i="20"/>
  <c r="J2920" i="20"/>
  <c r="J2919" i="20"/>
  <c r="J2918" i="20"/>
  <c r="J2917" i="20"/>
  <c r="J2916" i="20"/>
  <c r="J2915" i="20"/>
  <c r="J2914" i="20"/>
  <c r="J2913" i="20"/>
  <c r="J2912" i="20"/>
  <c r="J2911" i="20"/>
  <c r="J2910" i="20"/>
  <c r="J2909" i="20"/>
  <c r="J2908" i="20"/>
  <c r="J2907" i="20"/>
  <c r="J2906" i="20"/>
  <c r="J2905" i="20"/>
  <c r="J2904" i="20"/>
  <c r="J2903" i="20"/>
  <c r="J2902" i="20"/>
  <c r="J2901" i="20"/>
  <c r="J2900" i="20"/>
  <c r="J2899" i="20"/>
  <c r="J2898" i="20"/>
  <c r="J2897" i="20"/>
  <c r="J2896" i="20"/>
  <c r="J2895" i="20"/>
  <c r="J2894" i="20"/>
  <c r="J2893" i="20"/>
  <c r="J2892" i="20"/>
  <c r="J2891" i="20"/>
  <c r="J2890" i="20"/>
  <c r="J2889" i="20"/>
  <c r="J2888" i="20"/>
  <c r="J2887" i="20"/>
  <c r="J2886" i="20"/>
  <c r="J2885" i="20"/>
  <c r="J2884" i="20"/>
  <c r="J2883" i="20"/>
  <c r="J2882" i="20"/>
  <c r="J2881" i="20"/>
  <c r="J2880" i="20"/>
  <c r="J2879" i="20"/>
  <c r="J2878" i="20"/>
  <c r="J2877" i="20"/>
  <c r="J2876" i="20"/>
  <c r="J2875" i="20"/>
  <c r="J2874" i="20"/>
  <c r="J2873" i="20"/>
  <c r="J2872" i="20"/>
  <c r="J2871" i="20"/>
  <c r="J2870" i="20"/>
  <c r="J2869" i="20"/>
  <c r="J2868" i="20"/>
  <c r="J2867" i="20"/>
  <c r="J2866" i="20"/>
  <c r="J2865" i="20"/>
  <c r="J2864" i="20"/>
  <c r="J2863" i="20"/>
  <c r="J2862" i="20"/>
  <c r="J2861" i="20"/>
  <c r="J2860" i="20"/>
  <c r="J2859" i="20"/>
  <c r="J2858" i="20"/>
  <c r="J2857" i="20"/>
  <c r="J2856" i="20"/>
  <c r="J2855" i="20"/>
  <c r="J2854" i="20"/>
  <c r="J2853" i="20"/>
  <c r="J2852" i="20"/>
  <c r="J2851" i="20"/>
  <c r="J2850" i="20"/>
  <c r="J2849" i="20"/>
  <c r="J2848" i="20"/>
  <c r="J2847" i="20"/>
  <c r="J2846" i="20"/>
  <c r="J2845" i="20"/>
  <c r="J2844" i="20"/>
  <c r="J2843" i="20"/>
  <c r="J2842" i="20"/>
  <c r="J2841" i="20"/>
  <c r="J2840" i="20"/>
  <c r="J2839" i="20"/>
  <c r="J2838" i="20"/>
  <c r="J2837" i="20"/>
  <c r="J2836" i="20"/>
  <c r="J2835" i="20"/>
  <c r="J2834" i="20"/>
  <c r="J2833" i="20"/>
  <c r="J2832" i="20"/>
  <c r="J2831" i="20"/>
  <c r="J2830" i="20"/>
  <c r="J2829" i="20"/>
  <c r="J2828" i="20"/>
  <c r="J2827" i="20"/>
  <c r="J2826" i="20"/>
  <c r="J2825" i="20"/>
  <c r="J2824" i="20"/>
  <c r="J2823" i="20"/>
  <c r="J2822" i="20"/>
  <c r="J2821" i="20"/>
  <c r="J2820" i="20"/>
  <c r="J2819" i="20"/>
  <c r="J2818" i="20"/>
  <c r="J2817" i="20"/>
  <c r="J2816" i="20"/>
  <c r="J2815" i="20"/>
  <c r="J2814" i="20"/>
  <c r="J2813" i="20"/>
  <c r="J2812" i="20"/>
  <c r="J2811" i="20"/>
  <c r="J2810" i="20"/>
  <c r="J2809" i="20"/>
  <c r="J2808" i="20"/>
  <c r="J2807" i="20"/>
  <c r="J2806" i="20"/>
  <c r="J2805" i="20"/>
  <c r="J2804" i="20"/>
  <c r="J2803" i="20"/>
  <c r="J2802" i="20"/>
  <c r="J2801" i="20"/>
  <c r="J2800" i="20"/>
  <c r="J2799" i="20"/>
  <c r="J2798" i="20"/>
  <c r="J2797" i="20"/>
  <c r="J2796" i="20"/>
  <c r="J2795" i="20"/>
  <c r="J2794" i="20"/>
  <c r="J2793" i="20"/>
  <c r="J2792" i="20"/>
  <c r="J2791" i="20"/>
  <c r="J2790" i="20"/>
  <c r="J2789" i="20"/>
  <c r="J2788" i="20"/>
  <c r="J2787" i="20"/>
  <c r="J2786" i="20"/>
  <c r="J2785" i="20"/>
  <c r="J2784" i="20"/>
  <c r="J2783" i="20"/>
  <c r="J2782" i="20"/>
  <c r="J2781" i="20"/>
  <c r="J2780" i="20"/>
  <c r="J2779" i="20"/>
  <c r="J2778" i="20"/>
  <c r="J2777" i="20"/>
  <c r="J2776" i="20"/>
  <c r="J2775" i="20"/>
  <c r="J2774" i="20"/>
  <c r="J2773" i="20"/>
  <c r="J2772" i="20"/>
  <c r="J2771" i="20"/>
  <c r="J2770" i="20"/>
  <c r="J2769" i="20"/>
  <c r="J2768" i="20"/>
  <c r="J2767" i="20"/>
  <c r="J2766" i="20"/>
  <c r="J2765" i="20"/>
  <c r="J2764" i="20"/>
  <c r="J2763" i="20"/>
  <c r="J2762" i="20"/>
  <c r="J2761" i="20"/>
  <c r="J2760" i="20"/>
  <c r="J2759" i="20"/>
  <c r="J2758" i="20"/>
  <c r="J2757" i="20"/>
  <c r="J2756" i="20"/>
  <c r="J2755" i="20"/>
  <c r="J2754" i="20"/>
  <c r="J2753" i="20"/>
  <c r="J2752" i="20"/>
  <c r="J2751" i="20"/>
  <c r="J2750" i="20"/>
  <c r="J2749" i="20"/>
  <c r="J2748" i="20"/>
  <c r="J2747" i="20"/>
  <c r="J2746" i="20"/>
  <c r="J2745" i="20"/>
  <c r="J2744" i="20"/>
  <c r="J2743" i="20"/>
  <c r="J2742" i="20"/>
  <c r="J2741" i="20"/>
  <c r="J2740" i="20"/>
  <c r="J2739" i="20"/>
  <c r="J2738" i="20"/>
  <c r="J2737" i="20"/>
  <c r="J2736" i="20"/>
  <c r="J2735" i="20"/>
  <c r="J2734" i="20"/>
  <c r="J2733" i="20"/>
  <c r="J2732" i="20"/>
  <c r="J2731" i="20"/>
  <c r="J2730" i="20"/>
  <c r="J2729" i="20"/>
  <c r="J2728" i="20"/>
  <c r="J2727" i="20"/>
  <c r="J2726" i="20"/>
  <c r="J2725" i="20"/>
  <c r="J2724" i="20"/>
  <c r="J2723" i="20"/>
  <c r="J2722" i="20"/>
  <c r="J2721" i="20"/>
  <c r="J2720" i="20"/>
  <c r="J2719" i="20"/>
  <c r="J2718" i="20"/>
  <c r="J2717" i="20"/>
  <c r="J2716" i="20"/>
  <c r="J2715" i="20"/>
  <c r="J2714" i="20"/>
  <c r="J2713" i="20"/>
  <c r="J2712" i="20"/>
  <c r="J2711" i="20"/>
  <c r="J2710" i="20"/>
  <c r="J2709" i="20"/>
  <c r="J2708" i="20"/>
  <c r="J2707" i="20"/>
  <c r="J2706" i="20"/>
  <c r="J2705" i="20"/>
  <c r="J2704" i="20"/>
  <c r="J2703" i="20"/>
  <c r="J2702" i="20"/>
  <c r="J2701" i="20"/>
  <c r="J2700" i="20"/>
  <c r="J2699" i="20"/>
  <c r="J2698" i="20"/>
  <c r="J2697" i="20"/>
  <c r="J2696" i="20"/>
  <c r="J2695" i="20"/>
  <c r="J2694" i="20"/>
  <c r="J2693" i="20"/>
  <c r="J2692" i="20"/>
  <c r="J2691" i="20"/>
  <c r="J2690" i="20"/>
  <c r="J2689" i="20"/>
  <c r="J2688" i="20"/>
  <c r="J2687" i="20"/>
  <c r="J2686" i="20"/>
  <c r="J2685" i="20"/>
  <c r="J2684" i="20"/>
  <c r="J2683" i="20"/>
  <c r="J2682" i="20"/>
  <c r="J2681" i="20"/>
  <c r="J2680" i="20"/>
  <c r="J2679" i="20"/>
  <c r="J2678" i="20"/>
  <c r="J2677" i="20"/>
  <c r="J2676" i="20"/>
  <c r="J2675" i="20"/>
  <c r="J2674" i="20"/>
  <c r="J2673" i="20"/>
  <c r="J2672" i="20"/>
  <c r="J2671" i="20"/>
  <c r="J2670" i="20"/>
  <c r="J2669" i="20"/>
  <c r="J2668" i="20"/>
  <c r="J2667" i="20"/>
  <c r="J2666" i="20"/>
  <c r="J2665" i="20"/>
  <c r="J2664" i="20"/>
  <c r="J2663" i="20"/>
  <c r="J2662" i="20"/>
  <c r="J2661" i="20"/>
  <c r="J2660" i="20"/>
  <c r="J2659" i="20"/>
  <c r="J2658" i="20"/>
  <c r="J2657" i="20"/>
  <c r="J2656" i="20"/>
  <c r="J2655" i="20"/>
  <c r="J2654" i="20"/>
  <c r="J2653" i="20"/>
  <c r="J2652" i="20"/>
  <c r="J2651" i="20"/>
  <c r="J2650" i="20"/>
  <c r="J2649" i="20"/>
  <c r="J2648" i="20"/>
  <c r="J2647" i="20"/>
  <c r="J2646" i="20"/>
  <c r="J2645" i="20"/>
  <c r="J2644" i="20"/>
  <c r="J2643" i="20"/>
  <c r="J2642" i="20"/>
  <c r="J2641" i="20"/>
  <c r="J2640" i="20"/>
  <c r="J2639" i="20"/>
  <c r="J2638" i="20"/>
  <c r="J2637" i="20"/>
  <c r="J2636" i="20"/>
  <c r="J2635" i="20"/>
  <c r="J2634" i="20"/>
  <c r="J2633" i="20"/>
  <c r="J2632" i="20"/>
  <c r="J2631" i="20"/>
  <c r="J2630" i="20"/>
  <c r="J2629" i="20"/>
  <c r="J2628" i="20"/>
  <c r="J2627" i="20"/>
  <c r="J2626" i="20"/>
  <c r="J2625" i="20"/>
  <c r="J2624" i="20"/>
  <c r="J2623" i="20"/>
  <c r="J2622" i="20"/>
  <c r="J2621" i="20"/>
  <c r="J2620" i="20"/>
  <c r="J2619" i="20"/>
  <c r="J2618" i="20"/>
  <c r="J2617" i="20"/>
  <c r="J2616" i="20"/>
  <c r="J2615" i="20"/>
  <c r="J2614" i="20"/>
  <c r="J2613" i="20"/>
  <c r="J2612" i="20"/>
  <c r="J2611" i="20"/>
  <c r="J2610" i="20"/>
  <c r="J2609" i="20"/>
  <c r="J2608" i="20"/>
  <c r="J2607" i="20"/>
  <c r="J2606" i="20"/>
  <c r="J2605" i="20"/>
  <c r="J2604" i="20"/>
  <c r="J2603" i="20"/>
  <c r="J2602" i="20"/>
  <c r="J2601" i="20"/>
  <c r="J2600" i="20"/>
  <c r="J2599" i="20"/>
  <c r="J2598" i="20"/>
  <c r="J2597" i="20"/>
  <c r="J2596" i="20"/>
  <c r="J2595" i="20"/>
  <c r="J2594" i="20"/>
  <c r="J2593" i="20"/>
  <c r="J2592" i="20"/>
  <c r="J2591" i="20"/>
  <c r="J2590" i="20"/>
  <c r="J2589" i="20"/>
  <c r="J2588" i="20"/>
  <c r="J2587" i="20"/>
  <c r="J2586" i="20"/>
  <c r="J2585" i="20"/>
  <c r="J2584" i="20"/>
  <c r="J2583" i="20"/>
  <c r="J2582" i="20"/>
  <c r="J2581" i="20"/>
  <c r="J2580" i="20"/>
  <c r="J2579" i="20"/>
  <c r="J2578" i="20"/>
  <c r="J2577" i="20"/>
  <c r="J2576" i="20"/>
  <c r="J2575" i="20"/>
  <c r="J2574" i="20"/>
  <c r="J2573" i="20"/>
  <c r="J2572" i="20"/>
  <c r="J2571" i="20"/>
  <c r="J2570" i="20"/>
  <c r="J2569" i="20"/>
  <c r="J2568" i="20"/>
  <c r="J2567" i="20"/>
  <c r="J2566" i="20"/>
  <c r="J2565" i="20"/>
  <c r="J2564" i="20"/>
  <c r="J2563" i="20"/>
  <c r="J2562" i="20"/>
  <c r="J2561" i="20"/>
  <c r="J2560" i="20"/>
  <c r="J2559" i="20"/>
  <c r="J2558" i="20"/>
  <c r="J2557" i="20"/>
  <c r="J2556" i="20"/>
  <c r="J2555" i="20"/>
  <c r="J2554" i="20"/>
  <c r="J2553" i="20"/>
  <c r="J2552" i="20"/>
  <c r="J2551" i="20"/>
  <c r="J2550" i="20"/>
  <c r="J2549" i="20"/>
  <c r="J2548" i="20"/>
  <c r="J2547" i="20"/>
  <c r="J2546" i="20"/>
  <c r="J2545" i="20"/>
  <c r="J2544" i="20"/>
  <c r="J2543" i="20"/>
  <c r="J2542" i="20"/>
  <c r="J2541" i="20"/>
  <c r="J2540" i="20"/>
  <c r="J2539" i="20"/>
  <c r="J2538" i="20"/>
  <c r="J2537" i="20"/>
  <c r="J2536" i="20"/>
  <c r="J2535" i="20"/>
  <c r="J2534" i="20"/>
  <c r="J2533" i="20"/>
  <c r="J2532" i="20"/>
  <c r="J2531" i="20"/>
  <c r="J2530" i="20"/>
  <c r="J2529" i="20"/>
  <c r="J2528" i="20"/>
  <c r="J2527" i="20"/>
  <c r="J2526" i="20"/>
  <c r="J2525" i="20"/>
  <c r="J2524" i="20"/>
  <c r="J2523" i="20"/>
  <c r="J2522" i="20"/>
  <c r="J2521" i="20"/>
  <c r="J2520" i="20"/>
  <c r="J2519" i="20"/>
  <c r="J2518" i="20"/>
  <c r="J2517" i="20"/>
  <c r="J2516" i="20"/>
  <c r="J2515" i="20"/>
  <c r="J2514" i="20"/>
  <c r="J2513" i="20"/>
  <c r="J2512" i="20"/>
  <c r="J2511" i="20"/>
  <c r="J2510" i="20"/>
  <c r="J2509" i="20"/>
  <c r="J2508" i="20"/>
  <c r="J2507" i="20"/>
  <c r="J2506" i="20"/>
  <c r="J2505" i="20"/>
  <c r="J2504" i="20"/>
  <c r="J2503" i="20"/>
  <c r="J2502" i="20"/>
  <c r="J2501" i="20"/>
  <c r="J2500" i="20"/>
  <c r="J2499" i="20"/>
  <c r="J2498" i="20"/>
  <c r="J2497" i="20"/>
  <c r="J2496" i="20"/>
  <c r="J2495" i="20"/>
  <c r="J2494" i="20"/>
  <c r="J2493" i="20"/>
  <c r="J2492" i="20"/>
  <c r="J2491" i="20"/>
  <c r="J2490" i="20"/>
  <c r="J2489" i="20"/>
  <c r="J2488" i="20"/>
  <c r="J2487" i="20"/>
  <c r="J2486" i="20"/>
  <c r="J2485" i="20"/>
  <c r="J2484" i="20"/>
  <c r="J2483" i="20"/>
  <c r="J2482" i="20"/>
  <c r="J2481" i="20"/>
  <c r="J2480" i="20"/>
  <c r="J2479" i="20"/>
  <c r="J2478" i="20"/>
  <c r="J2477" i="20"/>
  <c r="J2476" i="20"/>
  <c r="J2475" i="20"/>
  <c r="J2474" i="20"/>
  <c r="J2473" i="20"/>
  <c r="J2472" i="20"/>
  <c r="J2471" i="20"/>
  <c r="J2470" i="20"/>
  <c r="J2469" i="20"/>
  <c r="J2468" i="20"/>
  <c r="J2467" i="20"/>
  <c r="J2466" i="20"/>
  <c r="J2465" i="20"/>
  <c r="J2464" i="20"/>
  <c r="J2463" i="20"/>
  <c r="J2462" i="20"/>
  <c r="J2461" i="20"/>
  <c r="J2460" i="20"/>
  <c r="J2459" i="20"/>
  <c r="J2458" i="20"/>
  <c r="J2457" i="20"/>
  <c r="J2456" i="20"/>
  <c r="J2455" i="20"/>
  <c r="J2454" i="20"/>
  <c r="J2453" i="20"/>
  <c r="J2452" i="20"/>
  <c r="J2451" i="20"/>
  <c r="J2450" i="20"/>
  <c r="J2449" i="20"/>
  <c r="J2448" i="20"/>
  <c r="J2447" i="20"/>
  <c r="J2446" i="20"/>
  <c r="J2445" i="20"/>
  <c r="J2444" i="20"/>
  <c r="J2443" i="20"/>
  <c r="J2442" i="20"/>
  <c r="J2441" i="20"/>
  <c r="J2440" i="20"/>
  <c r="J2439" i="20"/>
  <c r="J2438" i="20"/>
  <c r="J2437" i="20"/>
  <c r="J2436" i="20"/>
  <c r="J2435" i="20"/>
  <c r="J2434" i="20"/>
  <c r="J2433" i="20"/>
  <c r="J2432" i="20"/>
  <c r="J2431" i="20"/>
  <c r="J2430" i="20"/>
  <c r="J2429" i="20"/>
  <c r="J2428" i="20"/>
  <c r="J2427" i="20"/>
  <c r="J2426" i="20"/>
  <c r="J2425" i="20"/>
  <c r="J2424" i="20"/>
  <c r="J2423" i="20"/>
  <c r="J2422" i="20"/>
  <c r="J2421" i="20"/>
  <c r="J2420" i="20"/>
  <c r="J2419" i="20"/>
  <c r="J2418" i="20"/>
  <c r="J2417" i="20"/>
  <c r="J2416" i="20"/>
  <c r="J2415" i="20"/>
  <c r="J2414" i="20"/>
  <c r="J2413" i="20"/>
  <c r="J2412" i="20"/>
  <c r="J2411" i="20"/>
  <c r="J2410" i="20"/>
  <c r="J2409" i="20"/>
  <c r="J2408" i="20"/>
  <c r="J2407" i="20"/>
  <c r="J2406" i="20"/>
  <c r="J2405" i="20"/>
  <c r="J2404" i="20"/>
  <c r="J2403" i="20"/>
  <c r="J2402" i="20"/>
  <c r="J2401" i="20"/>
  <c r="J2400" i="20"/>
  <c r="J2399" i="20"/>
  <c r="J2398" i="20"/>
  <c r="J2397" i="20"/>
  <c r="J2396" i="20"/>
  <c r="J2395" i="20"/>
  <c r="J2394" i="20"/>
  <c r="J2393" i="20"/>
  <c r="J2392" i="20"/>
  <c r="J2391" i="20"/>
  <c r="J2390" i="20"/>
  <c r="J2389" i="20"/>
  <c r="J2388" i="20"/>
  <c r="J2387" i="20"/>
  <c r="J2386" i="20"/>
  <c r="J2385" i="20"/>
  <c r="J2384" i="20"/>
  <c r="J2383" i="20"/>
  <c r="J2382" i="20"/>
  <c r="J2381" i="20"/>
  <c r="J2380" i="20"/>
  <c r="J2379" i="20"/>
  <c r="J2378" i="20"/>
  <c r="J2377" i="20"/>
  <c r="J2376" i="20"/>
  <c r="J2375" i="20"/>
  <c r="J2374" i="20"/>
  <c r="J2373" i="20"/>
  <c r="J2372" i="20"/>
  <c r="J2371" i="20"/>
  <c r="J2370" i="20"/>
  <c r="J2369" i="20"/>
  <c r="J2368" i="20"/>
  <c r="J2367" i="20"/>
  <c r="J2366" i="20"/>
  <c r="J2365" i="20"/>
  <c r="J2364" i="20"/>
  <c r="J2363" i="20"/>
  <c r="J2362" i="20"/>
  <c r="J2361" i="20"/>
  <c r="J2360" i="20"/>
  <c r="J2359" i="20"/>
  <c r="J2358" i="20"/>
  <c r="J2357" i="20"/>
  <c r="J2356" i="20"/>
  <c r="J2355" i="20"/>
  <c r="J2354" i="20"/>
  <c r="J2353" i="20"/>
  <c r="J2352" i="20"/>
  <c r="J2351" i="20"/>
  <c r="J2350" i="20"/>
  <c r="J2349" i="20"/>
  <c r="J2348" i="20"/>
  <c r="J2347" i="20"/>
  <c r="J2346" i="20"/>
  <c r="J2345" i="20"/>
  <c r="J2344" i="20"/>
  <c r="J2343" i="20"/>
  <c r="J2342" i="20"/>
  <c r="J2341" i="20"/>
  <c r="J2340" i="20"/>
  <c r="J2339" i="20"/>
  <c r="J2338" i="20"/>
  <c r="J2337" i="20"/>
  <c r="J2336" i="20"/>
  <c r="J2335" i="20"/>
  <c r="J2334" i="20"/>
  <c r="J2333" i="20"/>
  <c r="J2332" i="20"/>
  <c r="J2331" i="20"/>
  <c r="J2330" i="20"/>
  <c r="J2329" i="20"/>
  <c r="J2328" i="20"/>
  <c r="J2327" i="20"/>
  <c r="J2326" i="20"/>
  <c r="J2325" i="20"/>
  <c r="J2324" i="20"/>
  <c r="J2323" i="20"/>
  <c r="J2322" i="20"/>
  <c r="J2321" i="20"/>
  <c r="J2320" i="20"/>
  <c r="J2319" i="20"/>
  <c r="J2318" i="20"/>
  <c r="J2317" i="20"/>
  <c r="J2316" i="20"/>
  <c r="J2315" i="20"/>
  <c r="J2314" i="20"/>
  <c r="J2313" i="20"/>
  <c r="J2312" i="20"/>
  <c r="J2311" i="20"/>
  <c r="J2310" i="20"/>
  <c r="J2309" i="20"/>
  <c r="J2308" i="20"/>
  <c r="J2307" i="20"/>
  <c r="J2306" i="20"/>
  <c r="J2305" i="20"/>
  <c r="J2304" i="20"/>
  <c r="J2303" i="20"/>
  <c r="J2302" i="20"/>
  <c r="J2301" i="20"/>
  <c r="J2300" i="20"/>
  <c r="J2299" i="20"/>
  <c r="J2298" i="20"/>
  <c r="J2297" i="20"/>
  <c r="J2296" i="20"/>
  <c r="J2295" i="20"/>
  <c r="J2294" i="20"/>
  <c r="J2293" i="20"/>
  <c r="J2292" i="20"/>
  <c r="J2291" i="20"/>
  <c r="J2290" i="20"/>
  <c r="J2289" i="20"/>
  <c r="J2288" i="20"/>
  <c r="J2287" i="20"/>
  <c r="J2286" i="20"/>
  <c r="J2285" i="20"/>
  <c r="J2284" i="20"/>
  <c r="J2283" i="20"/>
  <c r="J2282" i="20"/>
  <c r="J2281" i="20"/>
  <c r="J2280" i="20"/>
  <c r="J2279" i="20"/>
  <c r="J2278" i="20"/>
  <c r="J2277" i="20"/>
  <c r="J2276" i="20"/>
  <c r="J2275" i="20"/>
  <c r="J2274" i="20"/>
  <c r="J2273" i="20"/>
  <c r="J2272" i="20"/>
  <c r="J2271" i="20"/>
  <c r="J2270" i="20"/>
  <c r="J2269" i="20"/>
  <c r="J2268" i="20"/>
  <c r="J2267" i="20"/>
  <c r="J2266" i="20"/>
  <c r="J2265" i="20"/>
  <c r="J2264" i="20"/>
  <c r="J2263" i="20"/>
  <c r="J2262" i="20"/>
  <c r="J2261" i="20"/>
  <c r="J2260" i="20"/>
  <c r="J2259" i="20"/>
  <c r="J2258" i="20"/>
  <c r="J2257" i="20"/>
  <c r="J2256" i="20"/>
  <c r="J2255" i="20"/>
  <c r="J2254" i="20"/>
  <c r="J2253" i="20"/>
  <c r="J2252" i="20"/>
  <c r="J2251" i="20"/>
  <c r="J2250" i="20"/>
  <c r="J2249" i="20"/>
  <c r="J2248" i="20"/>
  <c r="J2247" i="20"/>
  <c r="J2246" i="20"/>
  <c r="J2245" i="20"/>
  <c r="J2244" i="20"/>
  <c r="J2243" i="20"/>
  <c r="J2242" i="20"/>
  <c r="J2241" i="20"/>
  <c r="J2240" i="20"/>
  <c r="J2239" i="20"/>
  <c r="J2238" i="20"/>
  <c r="J2237" i="20"/>
  <c r="J2236" i="20"/>
  <c r="J2235" i="20"/>
  <c r="J2234" i="20"/>
  <c r="J2233" i="20"/>
  <c r="J2232" i="20"/>
  <c r="J2231" i="20"/>
  <c r="J2230" i="20"/>
  <c r="J2229" i="20"/>
  <c r="J2228" i="20"/>
  <c r="J2227" i="20"/>
  <c r="J2226" i="20"/>
  <c r="J2225" i="20"/>
  <c r="J2224" i="20"/>
  <c r="J2223" i="20"/>
  <c r="J2222" i="20"/>
  <c r="J2221" i="20"/>
  <c r="J2220" i="20"/>
  <c r="J2219" i="20"/>
  <c r="J2218" i="20"/>
  <c r="J2217" i="20"/>
  <c r="J2216" i="20"/>
  <c r="J2215" i="20"/>
  <c r="J2214" i="20"/>
  <c r="J2213" i="20"/>
  <c r="J2212" i="20"/>
  <c r="J2211" i="20"/>
  <c r="J2210" i="20"/>
  <c r="J2209" i="20"/>
  <c r="J2208" i="20"/>
  <c r="J2207" i="20"/>
  <c r="J2206" i="20"/>
  <c r="J2205" i="20"/>
  <c r="J2204" i="20"/>
  <c r="J2203" i="20"/>
  <c r="J2202" i="20"/>
  <c r="J2201" i="20"/>
  <c r="J2200" i="20"/>
  <c r="J2199" i="20"/>
  <c r="J2198" i="20"/>
  <c r="J2197" i="20"/>
  <c r="J2196" i="20"/>
  <c r="J2195" i="20"/>
  <c r="J2194" i="20"/>
  <c r="J2193" i="20"/>
  <c r="J2192" i="20"/>
  <c r="J2191" i="20"/>
  <c r="J2190" i="20"/>
  <c r="J2189" i="20"/>
  <c r="J2188" i="20"/>
  <c r="J2187" i="20"/>
  <c r="J2186" i="20"/>
  <c r="J2185" i="20"/>
  <c r="J2184" i="20"/>
  <c r="J2183" i="20"/>
  <c r="J2182" i="20"/>
  <c r="J2181" i="20"/>
  <c r="J2180" i="20"/>
  <c r="J2179" i="20"/>
  <c r="J2178" i="20"/>
  <c r="J2177" i="20"/>
  <c r="J2176" i="20"/>
  <c r="J2175" i="20"/>
  <c r="J2174" i="20"/>
  <c r="J2173" i="20"/>
  <c r="J2172" i="20"/>
  <c r="J2171" i="20"/>
  <c r="J2170" i="20"/>
  <c r="J2169" i="20"/>
  <c r="J2168" i="20"/>
  <c r="J2167" i="20"/>
  <c r="J2166" i="20"/>
  <c r="J2165" i="20"/>
  <c r="J2164" i="20"/>
  <c r="J2163" i="20"/>
  <c r="J2162" i="20"/>
  <c r="J2161" i="20"/>
  <c r="J2160" i="20"/>
  <c r="J2159" i="20"/>
  <c r="J2158" i="20"/>
  <c r="J2157" i="20"/>
  <c r="J2156" i="20"/>
  <c r="J2155" i="20"/>
  <c r="J2154" i="20"/>
  <c r="J2153" i="20"/>
  <c r="J2152" i="20"/>
  <c r="J2151" i="20"/>
  <c r="J2150" i="20"/>
  <c r="J2149" i="20"/>
  <c r="J2148" i="20"/>
  <c r="J2147" i="20"/>
  <c r="J2146" i="20"/>
  <c r="J2145" i="20"/>
  <c r="J2144" i="20"/>
  <c r="J2143" i="20"/>
  <c r="J2142" i="20"/>
  <c r="J2141" i="20"/>
  <c r="J2140" i="20"/>
  <c r="J2139" i="20"/>
  <c r="J2138" i="20"/>
  <c r="J2137" i="20"/>
  <c r="J2136" i="20"/>
  <c r="J2135" i="20"/>
  <c r="J2134" i="20"/>
  <c r="J2133" i="20"/>
  <c r="J2132" i="20"/>
  <c r="J2131" i="20"/>
  <c r="J2130" i="20"/>
  <c r="J2129" i="20"/>
  <c r="J2128" i="20"/>
  <c r="J2127" i="20"/>
  <c r="J2126" i="20"/>
  <c r="J2125" i="20"/>
  <c r="J2124" i="20"/>
  <c r="J2123" i="20"/>
  <c r="J2122" i="20"/>
  <c r="J2121" i="20"/>
  <c r="J2120" i="20"/>
  <c r="J2119" i="20"/>
  <c r="J2118" i="20"/>
  <c r="J2117" i="20"/>
  <c r="J2116" i="20"/>
  <c r="J2115" i="20"/>
  <c r="J2114" i="20"/>
  <c r="J2113" i="20"/>
  <c r="J2112" i="20"/>
  <c r="J2111" i="20"/>
  <c r="J2110" i="20"/>
  <c r="J2109" i="20"/>
  <c r="J2108" i="20"/>
  <c r="J2107" i="20"/>
  <c r="J2106" i="20"/>
  <c r="J2105" i="20"/>
  <c r="J2104" i="20"/>
  <c r="J2103" i="20"/>
  <c r="J2102" i="20"/>
  <c r="J2101" i="20"/>
  <c r="J2100" i="20"/>
  <c r="J2099" i="20"/>
  <c r="J2098" i="20"/>
  <c r="J2097" i="20"/>
  <c r="J2096" i="20"/>
  <c r="J2095" i="20"/>
  <c r="J2094" i="20"/>
  <c r="J2093" i="20"/>
  <c r="J2092" i="20"/>
  <c r="J2091" i="20"/>
  <c r="J2090" i="20"/>
  <c r="J2089" i="20"/>
  <c r="J2088" i="20"/>
  <c r="J2087" i="20"/>
  <c r="J2086" i="20"/>
  <c r="J2085" i="20"/>
  <c r="J2084" i="20"/>
  <c r="J2083" i="20"/>
  <c r="J2082" i="20"/>
  <c r="J2081" i="20"/>
  <c r="J2080" i="20"/>
  <c r="J2079" i="20"/>
  <c r="J2078" i="20"/>
  <c r="J2077" i="20"/>
  <c r="J2076" i="20"/>
  <c r="J2075" i="20"/>
  <c r="J2074" i="20"/>
  <c r="J2073" i="20"/>
  <c r="J2072" i="20"/>
  <c r="J2071" i="20"/>
  <c r="J2070" i="20"/>
  <c r="J2069" i="20"/>
  <c r="J2068" i="20"/>
  <c r="J2067" i="20"/>
  <c r="J2066" i="20"/>
  <c r="J2065" i="20"/>
  <c r="J2064" i="20"/>
  <c r="J2063" i="20"/>
  <c r="J2062" i="20"/>
  <c r="J2061" i="20"/>
  <c r="J2060" i="20"/>
  <c r="J2059" i="20"/>
  <c r="J2058" i="20"/>
  <c r="J2057" i="20"/>
  <c r="J2056" i="20"/>
  <c r="J2055" i="20"/>
  <c r="J2054" i="20"/>
  <c r="J2053" i="20"/>
  <c r="J2052" i="20"/>
  <c r="J2051" i="20"/>
  <c r="J2050" i="20"/>
  <c r="J2049" i="20"/>
  <c r="J2048" i="20"/>
  <c r="J2047" i="20"/>
  <c r="J2046" i="20"/>
  <c r="J2045" i="20"/>
  <c r="J2044" i="20"/>
  <c r="J2043" i="20"/>
  <c r="J2042" i="20"/>
  <c r="J2041" i="20"/>
  <c r="J2040" i="20"/>
  <c r="J2039" i="20"/>
  <c r="J2038" i="20"/>
  <c r="J2037" i="20"/>
  <c r="J2036" i="20"/>
  <c r="J2035" i="20"/>
  <c r="J2034" i="20"/>
  <c r="J2033" i="20"/>
  <c r="J2032" i="20"/>
  <c r="J2031" i="20"/>
  <c r="J2030" i="20"/>
  <c r="J2029" i="20"/>
  <c r="J2028" i="20"/>
  <c r="J2027" i="20"/>
  <c r="J2026" i="20"/>
  <c r="J2025" i="20"/>
  <c r="J2024" i="20"/>
  <c r="J2023" i="20"/>
  <c r="J2022" i="20"/>
  <c r="J2021" i="20"/>
  <c r="J2020" i="20"/>
  <c r="J2019" i="20"/>
  <c r="J2018" i="20"/>
  <c r="J2017" i="20"/>
  <c r="J2016" i="20"/>
  <c r="J2015" i="20"/>
  <c r="J2014" i="20"/>
  <c r="J2013" i="20"/>
  <c r="J2012" i="20"/>
  <c r="J2011" i="20"/>
  <c r="J2010" i="20"/>
  <c r="J2009" i="20"/>
  <c r="J2008" i="20"/>
  <c r="J2007" i="20"/>
  <c r="J2006" i="20"/>
  <c r="J2005" i="20"/>
  <c r="J2004" i="20"/>
  <c r="J2003" i="20"/>
  <c r="J2002" i="20"/>
  <c r="J2001" i="20"/>
  <c r="J2000" i="20"/>
  <c r="J1999" i="20"/>
  <c r="J1998" i="20"/>
  <c r="J1997" i="20"/>
  <c r="J1996" i="20"/>
  <c r="J1995" i="20"/>
  <c r="J1994" i="20"/>
  <c r="J1993" i="20"/>
  <c r="J1992" i="20"/>
  <c r="J1991" i="20"/>
  <c r="J1990" i="20"/>
  <c r="J1989" i="20"/>
  <c r="J1988" i="20"/>
  <c r="J1987" i="20"/>
  <c r="J1986" i="20"/>
  <c r="J1985" i="20"/>
  <c r="J1984" i="20"/>
  <c r="J1983" i="20"/>
  <c r="J1982" i="20"/>
  <c r="J1981" i="20"/>
  <c r="J1980" i="20"/>
  <c r="J1979" i="20"/>
  <c r="J1978" i="20"/>
  <c r="J1977" i="20"/>
  <c r="J1976" i="20"/>
  <c r="J1975" i="20"/>
  <c r="J1974" i="20"/>
  <c r="J1973" i="20"/>
  <c r="J1972" i="20"/>
  <c r="J1971" i="20"/>
  <c r="J1970" i="20"/>
  <c r="J1969" i="20"/>
  <c r="J1968" i="20"/>
  <c r="J1967" i="20"/>
  <c r="J1966" i="20"/>
  <c r="J1965" i="20"/>
  <c r="J1964" i="20"/>
  <c r="J1963" i="20"/>
  <c r="J1962" i="20"/>
  <c r="J1961" i="20"/>
  <c r="J1960" i="20"/>
  <c r="J1959" i="20"/>
  <c r="J1958" i="20"/>
  <c r="J1957" i="20"/>
  <c r="J1956" i="20"/>
  <c r="J1955" i="20"/>
  <c r="J1954" i="20"/>
  <c r="J1953" i="20"/>
  <c r="J1952" i="20"/>
  <c r="J1951" i="20"/>
  <c r="J1950" i="20"/>
  <c r="J1949" i="20"/>
  <c r="J1948" i="20"/>
  <c r="J1947" i="20"/>
  <c r="J1946" i="20"/>
  <c r="J1945" i="20"/>
  <c r="J1944" i="20"/>
  <c r="J1943" i="20"/>
  <c r="J1942" i="20"/>
  <c r="J1941" i="20"/>
  <c r="J1940" i="20"/>
  <c r="J1939" i="20"/>
  <c r="J1938" i="20"/>
  <c r="J1937" i="20"/>
  <c r="J1936" i="20"/>
  <c r="J1935" i="20"/>
  <c r="J1934" i="20"/>
  <c r="J1933" i="20"/>
  <c r="J1932" i="20"/>
  <c r="J1931" i="20"/>
  <c r="J1930" i="20"/>
  <c r="J1929" i="20"/>
  <c r="J1928" i="20"/>
  <c r="J1927" i="20"/>
  <c r="J1926" i="20"/>
  <c r="J1925" i="20"/>
  <c r="J1924" i="20"/>
  <c r="J1923" i="20"/>
  <c r="J1922" i="20"/>
  <c r="J1921" i="20"/>
  <c r="J1920" i="20"/>
  <c r="J1919" i="20"/>
  <c r="J1918" i="20"/>
  <c r="J1917" i="20"/>
  <c r="J1916" i="20"/>
  <c r="J1915" i="20"/>
  <c r="J1914" i="20"/>
  <c r="J1913" i="20"/>
  <c r="J1912" i="20"/>
  <c r="J1911" i="20"/>
  <c r="J1910" i="20"/>
  <c r="J1909" i="20"/>
  <c r="J1908" i="20"/>
  <c r="J1907" i="20"/>
  <c r="J1906" i="20"/>
  <c r="J1905" i="20"/>
  <c r="J1904" i="20"/>
  <c r="J1903" i="20"/>
  <c r="J1902" i="20"/>
  <c r="J1901" i="20"/>
  <c r="J1900" i="20"/>
  <c r="J1899" i="20"/>
  <c r="J1898" i="20"/>
  <c r="J1897" i="20"/>
  <c r="J1896" i="20"/>
  <c r="J1895" i="20"/>
  <c r="J1894" i="20"/>
  <c r="J1893" i="20"/>
  <c r="J1892" i="20"/>
  <c r="J1891" i="20"/>
  <c r="J1890" i="20"/>
  <c r="J1889" i="20"/>
  <c r="J1888" i="20"/>
  <c r="J1887" i="20"/>
  <c r="J1886" i="20"/>
  <c r="J1885" i="20"/>
  <c r="J1884" i="20"/>
  <c r="J1883" i="20"/>
  <c r="J1882" i="20"/>
  <c r="J1881" i="20"/>
  <c r="J1880" i="20"/>
  <c r="J1879" i="20"/>
  <c r="J1878" i="20"/>
  <c r="J1877" i="20"/>
  <c r="J1876" i="20"/>
  <c r="J1875" i="20"/>
  <c r="J1874" i="20"/>
  <c r="J1873" i="20"/>
  <c r="J1872" i="20"/>
  <c r="J1871" i="20"/>
  <c r="J1870" i="20"/>
  <c r="J1869" i="20"/>
  <c r="J1868" i="20"/>
  <c r="J1867" i="20"/>
  <c r="J1866" i="20"/>
  <c r="J1865" i="20"/>
  <c r="J1864" i="20"/>
  <c r="J1863" i="20"/>
  <c r="J1862" i="20"/>
  <c r="J1861" i="20"/>
  <c r="J1860" i="20"/>
  <c r="J1859" i="20"/>
  <c r="J1858" i="20"/>
  <c r="J1857" i="20"/>
  <c r="J1856" i="20"/>
  <c r="J1855" i="20"/>
  <c r="J1854" i="20"/>
  <c r="J1853" i="20"/>
  <c r="J1852" i="20"/>
  <c r="J1851" i="20"/>
  <c r="J1850" i="20"/>
  <c r="J1849" i="20"/>
  <c r="J1848" i="20"/>
  <c r="J1847" i="20"/>
  <c r="J1846" i="20"/>
  <c r="J1845" i="20"/>
  <c r="J1844" i="20"/>
  <c r="J1843" i="20"/>
  <c r="J1842" i="20"/>
  <c r="J1841" i="20"/>
  <c r="J1840" i="20"/>
  <c r="J1839" i="20"/>
  <c r="J1838" i="20"/>
  <c r="J1837" i="20"/>
  <c r="J1836" i="20"/>
  <c r="J1835" i="20"/>
  <c r="J1834" i="20"/>
  <c r="J1833" i="20"/>
  <c r="J1832" i="20"/>
  <c r="J1831" i="20"/>
  <c r="J1830" i="20"/>
  <c r="J1829" i="20"/>
  <c r="J1828" i="20"/>
  <c r="J1827" i="20"/>
  <c r="J1826" i="20"/>
  <c r="J1825" i="20"/>
  <c r="J1824" i="20"/>
  <c r="J1823" i="20"/>
  <c r="J1822" i="20"/>
  <c r="J1821" i="20"/>
  <c r="J1820" i="20"/>
  <c r="J1819" i="20"/>
  <c r="J1818" i="20"/>
  <c r="J1817" i="20"/>
  <c r="J1816" i="20"/>
  <c r="J1815" i="20"/>
  <c r="J1814" i="20"/>
  <c r="J1813" i="20"/>
  <c r="J1812" i="20"/>
  <c r="J1811" i="20"/>
  <c r="J1810" i="20"/>
  <c r="J1809" i="20"/>
  <c r="J1808" i="20"/>
  <c r="J1807" i="20"/>
  <c r="J1806" i="20"/>
  <c r="J1805" i="20"/>
  <c r="J1804" i="20"/>
  <c r="J1803" i="20"/>
  <c r="J1802" i="20"/>
  <c r="J1801" i="20"/>
  <c r="J1800" i="20"/>
  <c r="J1799" i="20"/>
  <c r="J1798" i="20"/>
  <c r="J1797" i="20"/>
  <c r="J1796" i="20"/>
  <c r="J1795" i="20"/>
  <c r="J1794" i="20"/>
  <c r="J1793" i="20"/>
  <c r="J1792" i="20"/>
  <c r="J1791" i="20"/>
  <c r="J1790" i="20"/>
  <c r="J1789" i="20"/>
  <c r="J1788" i="20"/>
  <c r="J1787" i="20"/>
  <c r="J1786" i="20"/>
  <c r="J1785" i="20"/>
  <c r="J1784" i="20"/>
  <c r="J1783" i="20"/>
  <c r="J1782" i="20"/>
  <c r="J1781" i="20"/>
  <c r="J1780" i="20"/>
  <c r="J1779" i="20"/>
  <c r="J1778" i="20"/>
  <c r="J1777" i="20"/>
  <c r="J1776" i="20"/>
  <c r="J1775" i="20"/>
  <c r="J1774" i="20"/>
  <c r="J1773" i="20"/>
  <c r="J1772" i="20"/>
  <c r="J1771" i="20"/>
  <c r="J1770" i="20"/>
  <c r="J1769" i="20"/>
  <c r="J1768" i="20"/>
  <c r="J1767" i="20"/>
  <c r="J1766" i="20"/>
  <c r="J1765" i="20"/>
  <c r="J1764" i="20"/>
  <c r="J1763" i="20"/>
  <c r="J1762" i="20"/>
  <c r="J1761" i="20"/>
  <c r="J1760" i="20"/>
  <c r="J1759" i="20"/>
  <c r="J1758" i="20"/>
  <c r="J1757" i="20"/>
  <c r="J1756" i="20"/>
  <c r="J1755" i="20"/>
  <c r="J1754" i="20"/>
  <c r="J1753" i="20"/>
  <c r="J1752" i="20"/>
  <c r="J1751" i="20"/>
  <c r="J1750" i="20"/>
  <c r="J1749" i="20"/>
  <c r="J1748" i="20"/>
  <c r="J1747" i="20"/>
  <c r="J1746" i="20"/>
  <c r="J1745" i="20"/>
  <c r="J1744" i="20"/>
  <c r="J1743" i="20"/>
  <c r="J1742" i="20"/>
  <c r="J1741" i="20"/>
  <c r="J1740" i="20"/>
  <c r="J1739" i="20"/>
  <c r="J1738" i="20"/>
  <c r="J1737" i="20"/>
  <c r="J1736" i="20"/>
  <c r="J1735" i="20"/>
  <c r="J1734" i="20"/>
  <c r="J1733" i="20"/>
  <c r="J1732" i="20"/>
  <c r="J1731" i="20"/>
  <c r="J1730" i="20"/>
  <c r="J1729" i="20"/>
  <c r="J1728" i="20"/>
  <c r="J1727" i="20"/>
  <c r="J1726" i="20"/>
  <c r="J1725" i="20"/>
  <c r="J1724" i="20"/>
  <c r="J1723" i="20"/>
  <c r="J1722" i="20"/>
  <c r="J1721" i="20"/>
  <c r="J1720" i="20"/>
  <c r="J1719" i="20"/>
  <c r="J1718" i="20"/>
  <c r="J1717" i="20"/>
  <c r="J1716" i="20"/>
  <c r="J1715" i="20"/>
  <c r="J1714" i="20"/>
  <c r="J1713" i="20"/>
  <c r="J1712" i="20"/>
  <c r="J1711" i="20"/>
  <c r="J1710" i="20"/>
  <c r="J1709" i="20"/>
  <c r="J1708" i="20"/>
  <c r="J1707" i="20"/>
  <c r="J1706" i="20"/>
  <c r="J1705" i="20"/>
  <c r="J1704" i="20"/>
  <c r="J1703" i="20"/>
  <c r="J1702" i="20"/>
  <c r="J1701" i="20"/>
  <c r="J1700" i="20"/>
  <c r="J1699" i="20"/>
  <c r="J1698" i="20"/>
  <c r="J1697" i="20"/>
  <c r="J1696" i="20"/>
  <c r="J1695" i="20"/>
  <c r="J1694" i="20"/>
  <c r="J1693" i="20"/>
  <c r="J1692" i="20"/>
  <c r="J1691" i="20"/>
  <c r="J1690" i="20"/>
  <c r="J1689" i="20"/>
  <c r="J1688" i="20"/>
  <c r="J1687" i="20"/>
  <c r="J1686" i="20"/>
  <c r="J1685" i="20"/>
  <c r="J1684" i="20"/>
  <c r="J1683" i="20"/>
  <c r="J1682" i="20"/>
  <c r="J1681" i="20"/>
  <c r="J1680" i="20"/>
  <c r="J1679" i="20"/>
  <c r="J1678" i="20"/>
  <c r="J1677" i="20"/>
  <c r="J1676" i="20"/>
  <c r="J1675" i="20"/>
  <c r="J1674" i="20"/>
  <c r="J1673" i="20"/>
  <c r="J1672" i="20"/>
  <c r="J1671" i="20"/>
  <c r="J1670" i="20"/>
  <c r="J1669" i="20"/>
  <c r="J1668" i="20"/>
  <c r="J1667" i="20"/>
  <c r="J1666" i="20"/>
  <c r="J1665" i="20"/>
  <c r="J1664" i="20"/>
  <c r="J1663" i="20"/>
  <c r="J1662" i="20"/>
  <c r="J1661" i="20"/>
  <c r="J1660" i="20"/>
  <c r="J1659" i="20"/>
  <c r="J1658" i="20"/>
  <c r="J1657" i="20"/>
  <c r="J1656" i="20"/>
  <c r="J1655" i="20"/>
  <c r="J1654" i="20"/>
  <c r="J1653" i="20"/>
  <c r="J1652" i="20"/>
  <c r="J1651" i="20"/>
  <c r="J1650" i="20"/>
  <c r="J1649" i="20"/>
  <c r="J1648" i="20"/>
  <c r="J1647" i="20"/>
  <c r="J1646" i="20"/>
  <c r="J1645" i="20"/>
  <c r="J1644" i="20"/>
  <c r="J1643" i="20"/>
  <c r="J1642" i="20"/>
  <c r="J1641" i="20"/>
  <c r="J1640" i="20"/>
  <c r="J1639" i="20"/>
  <c r="J1638" i="20"/>
  <c r="J1637" i="20"/>
  <c r="J1636" i="20"/>
  <c r="J1635" i="20"/>
  <c r="J1634" i="20"/>
  <c r="J1633" i="20"/>
  <c r="J1632" i="20"/>
  <c r="J1631" i="20"/>
  <c r="J1630" i="20"/>
  <c r="J1629" i="20"/>
  <c r="J1628" i="20"/>
  <c r="J1627" i="20"/>
  <c r="J1626" i="20"/>
  <c r="J1625" i="20"/>
  <c r="J1624" i="20"/>
  <c r="J1623" i="20"/>
  <c r="J1622" i="20"/>
  <c r="J1621" i="20"/>
  <c r="J1620" i="20"/>
  <c r="J1619" i="20"/>
  <c r="J1618" i="20"/>
  <c r="J1617" i="20"/>
  <c r="J1616" i="20"/>
  <c r="J1615" i="20"/>
  <c r="J1614" i="20"/>
  <c r="J1613" i="20"/>
  <c r="J1612" i="20"/>
  <c r="J1611" i="20"/>
  <c r="J1610" i="20"/>
  <c r="J1609" i="20"/>
  <c r="J1608" i="20"/>
  <c r="J1607" i="20"/>
  <c r="J1606" i="20"/>
  <c r="J1605" i="20"/>
  <c r="J1604" i="20"/>
  <c r="J1603" i="20"/>
  <c r="J1602" i="20"/>
  <c r="J1601" i="20"/>
  <c r="J1600" i="20"/>
  <c r="J1599" i="20"/>
  <c r="J1598" i="20"/>
  <c r="J1597" i="20"/>
  <c r="J1596" i="20"/>
  <c r="J1595" i="20"/>
  <c r="J1594" i="20"/>
  <c r="J1593" i="20"/>
  <c r="J1592" i="20"/>
  <c r="J1591" i="20"/>
  <c r="J1590" i="20"/>
  <c r="J1589" i="20"/>
  <c r="J1588" i="20"/>
  <c r="J1587" i="20"/>
  <c r="J1586" i="20"/>
  <c r="J1585" i="20"/>
  <c r="J1584" i="20"/>
  <c r="J1583" i="20"/>
  <c r="J1582" i="20"/>
  <c r="J1581" i="20"/>
  <c r="J1580" i="20"/>
  <c r="J1579" i="20"/>
  <c r="J1578" i="20"/>
  <c r="J1577" i="20"/>
  <c r="J1576" i="20"/>
  <c r="J1575" i="20"/>
  <c r="J1574" i="20"/>
  <c r="J1573" i="20"/>
  <c r="J1572" i="20"/>
  <c r="J1571" i="20"/>
  <c r="J1570" i="20"/>
  <c r="J1569" i="20"/>
  <c r="J1568" i="20"/>
  <c r="J1567" i="20"/>
  <c r="J1566" i="20"/>
  <c r="J1565" i="20"/>
  <c r="J1564" i="20"/>
  <c r="J1563" i="20"/>
  <c r="J1562" i="20"/>
  <c r="J1561" i="20"/>
  <c r="J1560" i="20"/>
  <c r="J1559" i="20"/>
  <c r="J1558" i="20"/>
  <c r="J1557" i="20"/>
  <c r="J1556" i="20"/>
  <c r="J1555" i="20"/>
  <c r="J1554" i="20"/>
  <c r="J1553" i="20"/>
  <c r="J1552" i="20"/>
  <c r="J1551" i="20"/>
  <c r="J1550" i="20"/>
  <c r="J1549" i="20"/>
  <c r="J1548" i="20"/>
  <c r="J1547" i="20"/>
  <c r="J1546" i="20"/>
  <c r="J1545" i="20"/>
  <c r="J1544" i="20"/>
  <c r="J1543" i="20"/>
  <c r="J1542" i="20"/>
  <c r="J1541" i="20"/>
  <c r="J1540" i="20"/>
  <c r="J1539" i="20"/>
  <c r="J1538" i="20"/>
  <c r="J1537" i="20"/>
  <c r="J1536" i="20"/>
  <c r="J1535" i="20"/>
  <c r="J1534" i="20"/>
  <c r="J1533" i="20"/>
  <c r="J1532" i="20"/>
  <c r="J1531" i="20"/>
  <c r="J1530" i="20"/>
  <c r="J1529" i="20"/>
  <c r="J1528" i="20"/>
  <c r="J1527" i="20"/>
  <c r="J1526" i="20"/>
  <c r="J1525" i="20"/>
  <c r="J1524" i="20"/>
  <c r="J1523" i="20"/>
  <c r="J1522" i="20"/>
  <c r="J1521" i="20"/>
  <c r="J1520" i="20"/>
  <c r="J1519" i="20"/>
  <c r="J1518" i="20"/>
  <c r="J1517" i="20"/>
  <c r="J1516" i="20"/>
  <c r="J1515" i="20"/>
  <c r="J1514" i="20"/>
  <c r="J1513" i="20"/>
  <c r="J1512" i="20"/>
  <c r="J1511" i="20"/>
  <c r="J1510" i="20"/>
  <c r="J1509" i="20"/>
  <c r="J1508" i="20"/>
  <c r="J1507" i="20"/>
  <c r="J1506" i="20"/>
  <c r="J1505" i="20"/>
  <c r="J1504" i="20"/>
  <c r="J1503" i="20"/>
  <c r="J1502" i="20"/>
  <c r="J1501" i="20"/>
  <c r="J1500" i="20"/>
  <c r="J1499" i="20"/>
  <c r="J1498" i="20"/>
  <c r="J1497" i="20"/>
  <c r="J1496" i="20"/>
  <c r="J1495" i="20"/>
  <c r="J1494" i="20"/>
  <c r="J1493" i="20"/>
  <c r="J1492" i="20"/>
  <c r="J1491" i="20"/>
  <c r="J1490" i="20"/>
  <c r="J1489" i="20"/>
  <c r="J1488" i="20"/>
  <c r="J1487" i="20"/>
  <c r="J1486" i="20"/>
  <c r="J1485" i="20"/>
  <c r="J1484" i="20"/>
  <c r="J1483" i="20"/>
  <c r="J1482" i="20"/>
  <c r="J1481" i="20"/>
  <c r="J1480" i="20"/>
  <c r="J1479" i="20"/>
  <c r="J1478" i="20"/>
  <c r="J1477" i="20"/>
  <c r="J1476" i="20"/>
  <c r="J1475" i="20"/>
  <c r="J1474" i="20"/>
  <c r="J1473" i="20"/>
  <c r="J1472" i="20"/>
  <c r="J1471" i="20"/>
  <c r="J1470" i="20"/>
  <c r="J1469" i="20"/>
  <c r="J1468" i="20"/>
  <c r="J1467" i="20"/>
  <c r="J1466" i="20"/>
  <c r="J1465" i="20"/>
  <c r="J1464" i="20"/>
  <c r="J1463" i="20"/>
  <c r="J1462" i="20"/>
  <c r="J1461" i="20"/>
  <c r="J1460" i="20"/>
  <c r="J1459" i="20"/>
  <c r="J1458" i="20"/>
  <c r="J1457" i="20"/>
  <c r="J1456" i="20"/>
  <c r="J1455" i="20"/>
  <c r="J1454" i="20"/>
  <c r="J1453" i="20"/>
  <c r="J1452" i="20"/>
  <c r="J1451" i="20"/>
  <c r="J1450" i="20"/>
  <c r="J1449" i="20"/>
  <c r="J1448" i="20"/>
  <c r="J1447" i="20"/>
  <c r="J1446" i="20"/>
  <c r="J1445" i="20"/>
  <c r="J1444" i="20"/>
  <c r="J1443" i="20"/>
  <c r="J1442" i="20"/>
  <c r="J1441" i="20"/>
  <c r="J1440" i="20"/>
  <c r="J1439" i="20"/>
  <c r="J1438" i="20"/>
  <c r="J1437" i="20"/>
  <c r="J1436" i="20"/>
  <c r="J1435" i="20"/>
  <c r="J1434" i="20"/>
  <c r="J1433" i="20"/>
  <c r="J1432" i="20"/>
  <c r="J1431" i="20"/>
  <c r="J1430" i="20"/>
  <c r="J1429" i="20"/>
  <c r="J1428" i="20"/>
  <c r="J1427" i="20"/>
  <c r="J1426" i="20"/>
  <c r="J1425" i="20"/>
  <c r="J1424" i="20"/>
  <c r="J1423" i="20"/>
  <c r="J1422" i="20"/>
  <c r="J1421" i="20"/>
  <c r="J1420" i="20"/>
  <c r="J1419" i="20"/>
  <c r="J1418" i="20"/>
  <c r="J1417" i="20"/>
  <c r="J1416" i="20"/>
  <c r="J1415" i="20"/>
  <c r="J1414" i="20"/>
  <c r="J1413" i="20"/>
  <c r="J1412" i="20"/>
  <c r="J1411" i="20"/>
  <c r="J1410" i="20"/>
  <c r="J1409" i="20"/>
  <c r="J1408" i="20"/>
  <c r="J1407" i="20"/>
  <c r="J1406" i="20"/>
  <c r="J1405" i="20"/>
  <c r="J1404" i="20"/>
  <c r="J1403" i="20"/>
  <c r="J1402" i="20"/>
  <c r="J1401" i="20"/>
  <c r="J1400" i="20"/>
  <c r="J1399" i="20"/>
  <c r="J1398" i="20"/>
  <c r="J1397" i="20"/>
  <c r="J1396" i="20"/>
  <c r="J1395" i="20"/>
  <c r="J1394" i="20"/>
  <c r="J1393" i="20"/>
  <c r="J1392" i="20"/>
  <c r="J1391" i="20"/>
  <c r="J1390" i="20"/>
  <c r="J1389" i="20"/>
  <c r="J1388" i="20"/>
  <c r="J1387" i="20"/>
  <c r="J1386" i="20"/>
  <c r="J1385" i="20"/>
  <c r="J1384" i="20"/>
  <c r="J1383" i="20"/>
  <c r="J1382" i="20"/>
  <c r="J1381" i="20"/>
  <c r="J1380" i="20"/>
  <c r="J1379" i="20"/>
  <c r="J1378" i="20"/>
  <c r="J1377" i="20"/>
  <c r="J1376" i="20"/>
  <c r="J1375" i="20"/>
  <c r="J1374" i="20"/>
  <c r="J1373" i="20"/>
  <c r="J1372" i="20"/>
  <c r="J1371" i="20"/>
  <c r="J1370" i="20"/>
  <c r="J1369" i="20"/>
  <c r="J1368" i="20"/>
  <c r="J1367" i="20"/>
  <c r="J1366" i="20"/>
  <c r="J1365" i="20"/>
  <c r="J1364" i="20"/>
  <c r="J1363" i="20"/>
  <c r="J1362" i="20"/>
  <c r="J1361" i="20"/>
  <c r="J1360" i="20"/>
  <c r="J1359" i="20"/>
  <c r="J1358" i="20"/>
  <c r="J1357" i="20"/>
  <c r="J1356" i="20"/>
  <c r="J1355" i="20"/>
  <c r="J1354" i="20"/>
  <c r="J1353" i="20"/>
  <c r="J1352" i="20"/>
  <c r="J1351" i="20"/>
  <c r="J1350" i="20"/>
  <c r="J1349" i="20"/>
  <c r="J1348" i="20"/>
  <c r="J1347" i="20"/>
  <c r="J1346" i="20"/>
  <c r="J1345" i="20"/>
  <c r="J1344" i="20"/>
  <c r="J1343" i="20"/>
  <c r="J1342" i="20"/>
  <c r="J1341" i="20"/>
  <c r="J1340" i="20"/>
  <c r="J1339" i="20"/>
  <c r="J1338" i="20"/>
  <c r="J1337" i="20"/>
  <c r="J1336" i="20"/>
  <c r="J1335" i="20"/>
  <c r="J1334" i="20"/>
  <c r="J1333" i="20"/>
  <c r="J1332" i="20"/>
  <c r="J1331" i="20"/>
  <c r="J1330" i="20"/>
  <c r="J1329" i="20"/>
  <c r="J1328" i="20"/>
  <c r="J1327" i="20"/>
  <c r="J1326" i="20"/>
  <c r="J1325" i="20"/>
  <c r="J1324" i="20"/>
  <c r="J1323" i="20"/>
  <c r="J1322" i="20"/>
  <c r="J1321" i="20"/>
  <c r="J1320" i="20"/>
  <c r="J1319" i="20"/>
  <c r="J1318" i="20"/>
  <c r="J1317" i="20"/>
  <c r="J1316" i="20"/>
  <c r="J1315" i="20"/>
  <c r="J1314" i="20"/>
  <c r="J1313" i="20"/>
  <c r="J1312" i="20"/>
  <c r="J1311" i="20"/>
  <c r="J1310" i="20"/>
  <c r="J1309" i="20"/>
  <c r="J1308" i="20"/>
  <c r="J1307" i="20"/>
  <c r="J1306" i="20"/>
  <c r="J1305" i="20"/>
  <c r="J1304" i="20"/>
  <c r="J1303" i="20"/>
  <c r="J1302" i="20"/>
  <c r="J1301" i="20"/>
  <c r="J1300" i="20"/>
  <c r="J1299" i="20"/>
  <c r="J1298" i="20"/>
  <c r="J1297" i="20"/>
  <c r="J1296" i="20"/>
  <c r="J1295" i="20"/>
  <c r="J1294" i="20"/>
  <c r="J1293" i="20"/>
  <c r="J1292" i="20"/>
  <c r="J1291" i="20"/>
  <c r="J1290" i="20"/>
  <c r="J1289" i="20"/>
  <c r="J1288" i="20"/>
  <c r="J1287" i="20"/>
  <c r="J1286" i="20"/>
  <c r="J1285" i="20"/>
  <c r="J1284" i="20"/>
  <c r="J1283" i="20"/>
  <c r="J1282" i="20"/>
  <c r="J1281" i="20"/>
  <c r="J1280" i="20"/>
  <c r="J1279" i="20"/>
  <c r="J1278" i="20"/>
  <c r="J1277" i="20"/>
  <c r="J1276" i="20"/>
  <c r="J1275" i="20"/>
  <c r="J1274" i="20"/>
  <c r="J1273" i="20"/>
  <c r="J1272" i="20"/>
  <c r="J1271" i="20"/>
  <c r="J1270" i="20"/>
  <c r="J1269" i="20"/>
  <c r="J1268" i="20"/>
  <c r="J1267" i="20"/>
  <c r="J1266" i="20"/>
  <c r="J1265" i="20"/>
  <c r="J1264" i="20"/>
  <c r="J1263" i="20"/>
  <c r="J1262" i="20"/>
  <c r="J1261" i="20"/>
  <c r="J1260" i="20"/>
  <c r="J1259" i="20"/>
  <c r="J1258" i="20"/>
  <c r="J1257" i="20"/>
  <c r="J1256" i="20"/>
  <c r="J1255" i="20"/>
  <c r="J1254" i="20"/>
  <c r="J1253" i="20"/>
  <c r="J1252" i="20"/>
  <c r="J1251" i="20"/>
  <c r="J1250" i="20"/>
  <c r="J1249" i="20"/>
  <c r="J1248" i="20"/>
  <c r="J1247" i="20"/>
  <c r="J1246" i="20"/>
  <c r="J1245" i="20"/>
  <c r="J1244" i="20"/>
  <c r="J1243" i="20"/>
  <c r="J1242" i="20"/>
  <c r="J1241" i="20"/>
  <c r="J1240" i="20"/>
  <c r="J1239" i="20"/>
  <c r="J1238" i="20"/>
  <c r="J1237" i="20"/>
  <c r="J1236" i="20"/>
  <c r="J1235" i="20"/>
  <c r="J1234" i="20"/>
  <c r="J1233" i="20"/>
  <c r="J1232" i="20"/>
  <c r="J1231" i="20"/>
  <c r="J1230" i="20"/>
  <c r="J1229" i="20"/>
  <c r="J1228" i="20"/>
  <c r="J1227" i="20"/>
  <c r="J1226" i="20"/>
  <c r="J1225" i="20"/>
  <c r="J1224" i="20"/>
  <c r="J1223" i="20"/>
  <c r="J1222" i="20"/>
  <c r="J1221" i="20"/>
  <c r="J1220" i="20"/>
  <c r="J1219" i="20"/>
  <c r="J1218" i="20"/>
  <c r="J1217" i="20"/>
  <c r="J1216" i="20"/>
  <c r="J1215" i="20"/>
  <c r="J1214" i="20"/>
  <c r="J1213" i="20"/>
  <c r="J1212" i="20"/>
  <c r="J1211" i="20"/>
  <c r="J1210" i="20"/>
  <c r="J1209" i="20"/>
  <c r="J1208" i="20"/>
  <c r="J1207" i="20"/>
  <c r="J1206" i="20"/>
  <c r="J1205" i="20"/>
  <c r="J1204" i="20"/>
  <c r="J1203" i="20"/>
  <c r="J1202" i="20"/>
  <c r="J1201" i="20"/>
  <c r="J1200" i="20"/>
  <c r="J1199" i="20"/>
  <c r="J1198" i="20"/>
  <c r="J1197" i="20"/>
  <c r="J1196" i="20"/>
  <c r="J1195" i="20"/>
  <c r="J1194" i="20"/>
  <c r="J1193" i="20"/>
  <c r="J1192" i="20"/>
  <c r="J1191" i="20"/>
  <c r="J1190" i="20"/>
  <c r="J1189" i="20"/>
  <c r="J1188" i="20"/>
  <c r="J1187" i="20"/>
  <c r="J1186" i="20"/>
  <c r="J1185" i="20"/>
  <c r="J1184" i="20"/>
  <c r="J1183" i="20"/>
  <c r="J1182" i="20"/>
  <c r="J1181" i="20"/>
  <c r="J1180" i="20"/>
  <c r="J1179" i="20"/>
  <c r="J1178" i="20"/>
  <c r="J1177" i="20"/>
  <c r="J1176" i="20"/>
  <c r="J1175" i="20"/>
  <c r="J1174" i="20"/>
  <c r="J1173" i="20"/>
  <c r="J1172" i="20"/>
  <c r="J1171" i="20"/>
  <c r="J1170" i="20"/>
  <c r="J1169" i="20"/>
  <c r="J1168" i="20"/>
  <c r="J1167" i="20"/>
  <c r="J1166" i="20"/>
  <c r="J1165" i="20"/>
  <c r="J1164" i="20"/>
  <c r="J1163" i="20"/>
  <c r="J1162" i="20"/>
  <c r="J1161" i="20"/>
  <c r="J1160" i="20"/>
  <c r="J1159" i="20"/>
  <c r="J1158" i="20"/>
  <c r="J1157" i="20"/>
  <c r="J1156" i="20"/>
  <c r="J1155" i="20"/>
  <c r="J1154" i="20"/>
  <c r="J1153" i="20"/>
  <c r="J1152" i="20"/>
  <c r="J1151" i="20"/>
  <c r="J1150" i="20"/>
  <c r="J1149" i="20"/>
  <c r="J1148" i="20"/>
  <c r="J1147" i="20"/>
  <c r="J1146" i="20"/>
  <c r="J1145" i="20"/>
  <c r="J1144" i="20"/>
  <c r="J1143" i="20"/>
  <c r="J1142" i="20"/>
  <c r="J1141" i="20"/>
  <c r="J1140" i="20"/>
  <c r="J1139" i="20"/>
  <c r="J1138" i="20"/>
  <c r="J1137" i="20"/>
  <c r="J1136" i="20"/>
  <c r="J1135" i="20"/>
  <c r="J1134" i="20"/>
  <c r="J1133" i="20"/>
  <c r="J1132" i="20"/>
  <c r="J1131" i="20"/>
  <c r="J1130" i="20"/>
  <c r="J1129" i="20"/>
  <c r="J1128" i="20"/>
  <c r="J1127" i="20"/>
  <c r="J1126" i="20"/>
  <c r="J1125" i="20"/>
  <c r="J1124" i="20"/>
  <c r="J1123" i="20"/>
  <c r="J1122" i="20"/>
  <c r="J1121" i="20"/>
  <c r="J1120" i="20"/>
  <c r="J1119" i="20"/>
  <c r="J1118" i="20"/>
  <c r="J1117" i="20"/>
  <c r="J1116" i="20"/>
  <c r="J1115" i="20"/>
  <c r="J1114" i="20"/>
  <c r="J1113" i="20"/>
  <c r="J1112" i="20"/>
  <c r="J1111" i="20"/>
  <c r="J1110" i="20"/>
  <c r="J1109" i="20"/>
  <c r="J1108" i="20"/>
  <c r="J1107" i="20"/>
  <c r="J1106" i="20"/>
  <c r="J1105" i="20"/>
  <c r="J1104" i="20"/>
  <c r="J1103" i="20"/>
  <c r="J1102" i="20"/>
  <c r="J1101" i="20"/>
  <c r="J1100" i="20"/>
  <c r="J1099" i="20"/>
  <c r="J1098" i="20"/>
  <c r="J1097" i="20"/>
  <c r="J1096" i="20"/>
  <c r="J1095" i="20"/>
  <c r="J1094" i="20"/>
  <c r="J1093" i="20"/>
  <c r="J1092" i="20"/>
  <c r="J1091" i="20"/>
  <c r="J1090" i="20"/>
  <c r="J1089" i="20"/>
  <c r="J1088" i="20"/>
  <c r="J1087" i="20"/>
  <c r="J1086" i="20"/>
  <c r="J1085" i="20"/>
  <c r="J1084" i="20"/>
  <c r="J1083" i="20"/>
  <c r="J1082" i="20"/>
  <c r="J1081" i="20"/>
  <c r="J1080" i="20"/>
  <c r="J1079" i="20"/>
  <c r="J1078" i="20"/>
  <c r="J1077" i="20"/>
  <c r="J1076" i="20"/>
  <c r="J1075" i="20"/>
  <c r="J1074" i="20"/>
  <c r="J1073" i="20"/>
  <c r="J1072" i="20"/>
  <c r="J1071" i="20"/>
  <c r="J1070" i="20"/>
  <c r="J1069" i="20"/>
  <c r="J1068" i="20"/>
  <c r="J1067" i="20"/>
  <c r="J1066" i="20"/>
  <c r="J1065" i="20"/>
  <c r="J1064" i="20"/>
  <c r="J1063" i="20"/>
  <c r="J1062" i="20"/>
  <c r="J1061" i="20"/>
  <c r="J1060" i="20"/>
  <c r="J1059" i="20"/>
  <c r="J1058" i="20"/>
  <c r="J1057" i="20"/>
  <c r="J1056" i="20"/>
  <c r="J1055" i="20"/>
  <c r="J1054" i="20"/>
  <c r="J1053" i="20"/>
  <c r="J1052" i="20"/>
  <c r="J1051" i="20"/>
  <c r="J1050" i="20"/>
  <c r="J1049" i="20"/>
  <c r="J1048" i="20"/>
  <c r="J1047" i="20"/>
  <c r="J1046" i="20"/>
  <c r="J1045" i="20"/>
  <c r="J1044" i="20"/>
  <c r="J1043" i="20"/>
  <c r="J1042" i="20"/>
  <c r="J1041" i="20"/>
  <c r="J1040" i="20"/>
  <c r="J1039" i="20"/>
  <c r="J1038" i="20"/>
  <c r="J1037" i="20"/>
  <c r="J1036" i="20"/>
  <c r="J1035" i="20"/>
  <c r="J1034" i="20"/>
  <c r="J1033" i="20"/>
  <c r="J1032" i="20"/>
  <c r="J1031" i="20"/>
  <c r="J1030" i="20"/>
  <c r="J1029" i="20"/>
  <c r="J1028" i="20"/>
  <c r="J1027" i="20"/>
  <c r="J1026" i="20"/>
  <c r="J1025" i="20"/>
  <c r="J1024" i="20"/>
  <c r="J1023" i="20"/>
  <c r="J1022" i="20"/>
  <c r="J1021" i="20"/>
  <c r="J1020" i="20"/>
  <c r="J1019" i="20"/>
  <c r="J1018" i="20"/>
  <c r="J1017" i="20"/>
  <c r="J1016" i="20"/>
  <c r="J1015" i="20"/>
  <c r="J1014" i="20"/>
  <c r="J1013" i="20"/>
  <c r="J1012" i="20"/>
  <c r="J1011" i="20"/>
  <c r="J1010" i="20"/>
  <c r="J1009" i="20"/>
  <c r="J1008" i="20"/>
  <c r="J1007" i="20"/>
  <c r="J1006" i="20"/>
  <c r="J1005" i="20"/>
  <c r="J1004" i="20"/>
  <c r="J1003" i="20"/>
  <c r="J1002" i="20"/>
  <c r="J1001" i="20"/>
  <c r="J1000" i="20"/>
  <c r="J999" i="20"/>
  <c r="J998" i="20"/>
  <c r="J997" i="20"/>
  <c r="J996" i="20"/>
  <c r="J995" i="20"/>
  <c r="J994" i="20"/>
  <c r="J993" i="20"/>
  <c r="J992" i="20"/>
  <c r="J991" i="20"/>
  <c r="J990" i="20"/>
  <c r="J989" i="20"/>
  <c r="J988" i="20"/>
  <c r="J987" i="20"/>
  <c r="J986" i="20"/>
  <c r="J985" i="20"/>
  <c r="J984" i="20"/>
  <c r="J983" i="20"/>
  <c r="J982" i="20"/>
  <c r="J981" i="20"/>
  <c r="J980" i="20"/>
  <c r="J979" i="20"/>
  <c r="J978" i="20"/>
  <c r="J977" i="20"/>
  <c r="J976" i="20"/>
  <c r="J975" i="20"/>
  <c r="J974" i="20"/>
  <c r="J973" i="20"/>
  <c r="J972" i="20"/>
  <c r="J971" i="20"/>
  <c r="J970" i="20"/>
  <c r="J969" i="20"/>
  <c r="J968" i="20"/>
  <c r="J967" i="20"/>
  <c r="J966" i="20"/>
  <c r="J965" i="20"/>
  <c r="J964" i="20"/>
  <c r="J963" i="20"/>
  <c r="J962" i="20"/>
  <c r="J961" i="20"/>
  <c r="J960" i="20"/>
  <c r="J959" i="20"/>
  <c r="J958" i="20"/>
  <c r="J957" i="20"/>
  <c r="J956" i="20"/>
  <c r="J955" i="20"/>
  <c r="J954" i="20"/>
  <c r="J953" i="20"/>
  <c r="J952" i="20"/>
  <c r="J951" i="20"/>
  <c r="J950" i="20"/>
  <c r="J949" i="20"/>
  <c r="J948" i="20"/>
  <c r="J947" i="20"/>
  <c r="J946" i="20"/>
  <c r="J945" i="20"/>
  <c r="J944" i="20"/>
  <c r="J943" i="20"/>
  <c r="J942" i="20"/>
  <c r="J941" i="20"/>
  <c r="J940" i="20"/>
  <c r="J939" i="20"/>
  <c r="J938" i="20"/>
  <c r="J937" i="20"/>
  <c r="J936" i="20"/>
  <c r="J935" i="20"/>
  <c r="J934" i="20"/>
  <c r="J933" i="20"/>
  <c r="J932" i="20"/>
  <c r="J931" i="20"/>
  <c r="J930" i="20"/>
  <c r="J929" i="20"/>
  <c r="J928" i="20"/>
  <c r="J927" i="20"/>
  <c r="J926" i="20"/>
  <c r="J925" i="20"/>
  <c r="J924" i="20"/>
  <c r="J923" i="20"/>
  <c r="J922" i="20"/>
  <c r="J921" i="20"/>
  <c r="J920" i="20"/>
  <c r="J919" i="20"/>
  <c r="J918" i="20"/>
  <c r="J917" i="20"/>
  <c r="J916" i="20"/>
  <c r="J915" i="20"/>
  <c r="J914" i="20"/>
  <c r="J913" i="20"/>
  <c r="J912" i="20"/>
  <c r="J911" i="20"/>
  <c r="J910" i="20"/>
  <c r="J909" i="20"/>
  <c r="J908" i="20"/>
  <c r="J907" i="20"/>
  <c r="J906" i="20"/>
  <c r="J905" i="20"/>
  <c r="J904" i="20"/>
  <c r="J903" i="20"/>
  <c r="J902" i="20"/>
  <c r="J901" i="20"/>
  <c r="J900" i="20"/>
  <c r="J899" i="20"/>
  <c r="J898" i="20"/>
  <c r="J897" i="20"/>
  <c r="J896" i="20"/>
  <c r="J895" i="20"/>
  <c r="J894" i="20"/>
  <c r="J893" i="20"/>
  <c r="J892" i="20"/>
  <c r="J891" i="20"/>
  <c r="J890" i="20"/>
  <c r="J889" i="20"/>
  <c r="J888" i="20"/>
  <c r="J887" i="20"/>
  <c r="J886" i="20"/>
  <c r="J885" i="20"/>
  <c r="J884" i="20"/>
  <c r="J883" i="20"/>
  <c r="J882" i="20"/>
  <c r="J881" i="20"/>
  <c r="J880" i="20"/>
  <c r="J879" i="20"/>
  <c r="J878" i="20"/>
  <c r="J877" i="20"/>
  <c r="J876" i="20"/>
  <c r="J875" i="20"/>
  <c r="J874" i="20"/>
  <c r="J873" i="20"/>
  <c r="J872" i="20"/>
  <c r="J871" i="20"/>
  <c r="J870" i="20"/>
  <c r="J869" i="20"/>
  <c r="J868" i="20"/>
  <c r="J867" i="20"/>
  <c r="J866" i="20"/>
  <c r="J865" i="20"/>
  <c r="J864" i="20"/>
  <c r="J863" i="20"/>
  <c r="J862" i="20"/>
  <c r="J861" i="20"/>
  <c r="J860" i="20"/>
  <c r="J859" i="20"/>
  <c r="J858" i="20"/>
  <c r="J857" i="20"/>
  <c r="J856" i="20"/>
  <c r="J855" i="20"/>
  <c r="J854" i="20"/>
  <c r="J853" i="20"/>
  <c r="J852" i="20"/>
  <c r="J851" i="20"/>
  <c r="J850" i="20"/>
  <c r="J849" i="20"/>
  <c r="J848" i="20"/>
  <c r="J847" i="20"/>
  <c r="J846" i="20"/>
  <c r="J845" i="20"/>
  <c r="J844" i="20"/>
  <c r="J843" i="20"/>
  <c r="J842" i="20"/>
  <c r="J841" i="20"/>
  <c r="J840" i="20"/>
  <c r="J839" i="20"/>
  <c r="J838" i="20"/>
  <c r="J837" i="20"/>
  <c r="J836" i="20"/>
  <c r="J835" i="20"/>
  <c r="J834" i="20"/>
  <c r="J833" i="20"/>
  <c r="J832" i="20"/>
  <c r="J831" i="20"/>
  <c r="J830" i="20"/>
  <c r="J829" i="20"/>
  <c r="J828" i="20"/>
  <c r="J827" i="20"/>
  <c r="J826" i="20"/>
  <c r="J825" i="20"/>
  <c r="J824" i="20"/>
  <c r="J823" i="20"/>
  <c r="J822" i="20"/>
  <c r="J821" i="20"/>
  <c r="J820" i="20"/>
  <c r="J819" i="20"/>
  <c r="J818" i="20"/>
  <c r="J817" i="20"/>
  <c r="J816" i="20"/>
  <c r="J815" i="20"/>
  <c r="J814" i="20"/>
  <c r="J813" i="20"/>
  <c r="J812" i="20"/>
  <c r="J811" i="20"/>
  <c r="J810" i="20"/>
  <c r="J809" i="20"/>
  <c r="J808" i="20"/>
  <c r="J807" i="20"/>
  <c r="J806" i="20"/>
  <c r="J805" i="20"/>
  <c r="J804" i="20"/>
  <c r="J803" i="20"/>
  <c r="J802" i="20"/>
  <c r="J801" i="20"/>
  <c r="J800" i="20"/>
  <c r="J799" i="20"/>
  <c r="J798" i="20"/>
  <c r="J797" i="20"/>
  <c r="J796" i="20"/>
  <c r="J795" i="20"/>
  <c r="J794" i="20"/>
  <c r="J793" i="20"/>
  <c r="J792" i="20"/>
  <c r="J791" i="20"/>
  <c r="J790" i="20"/>
  <c r="J789" i="20"/>
  <c r="J788" i="20"/>
  <c r="J787" i="20"/>
  <c r="J786" i="20"/>
  <c r="J785" i="20"/>
  <c r="J784" i="20"/>
  <c r="J783" i="20"/>
  <c r="J782" i="20"/>
  <c r="J781" i="20"/>
  <c r="J780" i="20"/>
  <c r="J779" i="20"/>
  <c r="J778" i="20"/>
  <c r="J777" i="20"/>
  <c r="J776" i="20"/>
  <c r="J775" i="20"/>
  <c r="J774" i="20"/>
  <c r="J773" i="20"/>
  <c r="J772" i="20"/>
  <c r="J771" i="20"/>
  <c r="J770" i="20"/>
  <c r="J769" i="20"/>
  <c r="J768" i="20"/>
  <c r="J767" i="20"/>
  <c r="J766" i="20"/>
  <c r="J765" i="20"/>
  <c r="J764" i="20"/>
  <c r="J763" i="20"/>
  <c r="J762" i="20"/>
  <c r="J761" i="20"/>
  <c r="J760" i="20"/>
  <c r="J759" i="20"/>
  <c r="J758" i="20"/>
  <c r="J757" i="20"/>
  <c r="J756" i="20"/>
  <c r="J755" i="20"/>
  <c r="J754" i="20"/>
  <c r="J753" i="20"/>
  <c r="J752" i="20"/>
  <c r="J751" i="20"/>
  <c r="J750" i="20"/>
  <c r="J749" i="20"/>
  <c r="J748" i="20"/>
  <c r="J747" i="20"/>
  <c r="J746" i="20"/>
  <c r="J745" i="20"/>
  <c r="J744" i="20"/>
  <c r="J743" i="20"/>
  <c r="J742" i="20"/>
  <c r="J741" i="20"/>
  <c r="J740" i="20"/>
  <c r="J739" i="20"/>
  <c r="J738" i="20"/>
  <c r="J737" i="20"/>
  <c r="J736" i="20"/>
  <c r="J735" i="20"/>
  <c r="J734" i="20"/>
  <c r="J733" i="20"/>
  <c r="J732" i="20"/>
  <c r="J731" i="20"/>
  <c r="J730" i="20"/>
  <c r="J729" i="20"/>
  <c r="J728" i="20"/>
  <c r="J727" i="20"/>
  <c r="J726" i="20"/>
  <c r="J725" i="20"/>
  <c r="J724" i="20"/>
  <c r="J723" i="20"/>
  <c r="J722" i="20"/>
  <c r="J721" i="20"/>
  <c r="J720" i="20"/>
  <c r="J719" i="20"/>
  <c r="J718" i="20"/>
  <c r="J717" i="20"/>
  <c r="J716" i="20"/>
  <c r="J715" i="20"/>
  <c r="J714" i="20"/>
  <c r="J713" i="20"/>
  <c r="J712" i="20"/>
  <c r="J711" i="20"/>
  <c r="J710" i="20"/>
  <c r="J709" i="20"/>
  <c r="J708" i="20"/>
  <c r="J707" i="20"/>
  <c r="J706" i="20"/>
  <c r="J705" i="20"/>
  <c r="J704" i="20"/>
  <c r="J703" i="20"/>
  <c r="J702" i="20"/>
  <c r="J701" i="20"/>
  <c r="J700" i="20"/>
  <c r="J699" i="20"/>
  <c r="J698" i="20"/>
  <c r="J697" i="20"/>
  <c r="J696" i="20"/>
  <c r="J695" i="20"/>
  <c r="J694" i="20"/>
  <c r="J693" i="20"/>
  <c r="J692" i="20"/>
  <c r="J691" i="20"/>
  <c r="J690" i="20"/>
  <c r="J689" i="20"/>
  <c r="J688" i="20"/>
  <c r="J687" i="20"/>
  <c r="J686" i="20"/>
  <c r="J685" i="20"/>
  <c r="J684" i="20"/>
  <c r="J683" i="20"/>
  <c r="J682" i="20"/>
  <c r="J681" i="20"/>
  <c r="J680" i="20"/>
  <c r="J679" i="20"/>
  <c r="J678" i="20"/>
  <c r="J677" i="20"/>
  <c r="J676" i="20"/>
  <c r="J675" i="20"/>
  <c r="J674" i="20"/>
  <c r="J673" i="20"/>
  <c r="J672" i="20"/>
  <c r="J671" i="20"/>
  <c r="J670" i="20"/>
  <c r="J669" i="20"/>
  <c r="J668" i="20"/>
  <c r="J667" i="20"/>
  <c r="J666" i="20"/>
  <c r="J665" i="20"/>
  <c r="J664" i="20"/>
  <c r="J663" i="20"/>
  <c r="J662" i="20"/>
  <c r="J661" i="20"/>
  <c r="J660" i="20"/>
  <c r="J659" i="20"/>
  <c r="J658" i="20"/>
  <c r="J657" i="20"/>
  <c r="J656" i="20"/>
  <c r="J655" i="20"/>
  <c r="J654" i="20"/>
  <c r="J653" i="20"/>
  <c r="J652" i="20"/>
  <c r="J651" i="20"/>
  <c r="J650" i="20"/>
  <c r="J649" i="20"/>
  <c r="J648" i="20"/>
  <c r="J647" i="20"/>
  <c r="J646" i="20"/>
  <c r="J645" i="20"/>
  <c r="J644" i="20"/>
  <c r="J643" i="20"/>
  <c r="J642" i="20"/>
  <c r="J641" i="20"/>
  <c r="J640" i="20"/>
  <c r="J639" i="20"/>
  <c r="J638" i="20"/>
  <c r="J637" i="20"/>
  <c r="J636" i="20"/>
  <c r="J635" i="20"/>
  <c r="J634" i="20"/>
  <c r="J633" i="20"/>
  <c r="J632" i="20"/>
  <c r="J631" i="20"/>
  <c r="J630" i="20"/>
  <c r="J629" i="20"/>
  <c r="J628" i="20"/>
  <c r="J627" i="20"/>
  <c r="J626" i="20"/>
  <c r="J625" i="20"/>
  <c r="J624" i="20"/>
  <c r="J623" i="20"/>
  <c r="J622" i="20"/>
  <c r="J621" i="20"/>
  <c r="J620" i="20"/>
  <c r="J619" i="20"/>
  <c r="J618" i="20"/>
  <c r="J617" i="20"/>
  <c r="J616" i="20"/>
  <c r="J615" i="20"/>
  <c r="J614" i="20"/>
  <c r="J613" i="20"/>
  <c r="J612" i="20"/>
  <c r="J611" i="20"/>
  <c r="J610" i="20"/>
  <c r="J609" i="20"/>
  <c r="J608" i="20"/>
  <c r="J607" i="20"/>
  <c r="J606" i="20"/>
  <c r="J605" i="20"/>
  <c r="J604" i="20"/>
  <c r="J603" i="20"/>
  <c r="J602" i="20"/>
  <c r="J601" i="20"/>
  <c r="J600" i="20"/>
  <c r="J599" i="20"/>
  <c r="J598" i="20"/>
  <c r="J597" i="20"/>
  <c r="J596" i="20"/>
  <c r="J595" i="20"/>
  <c r="J594" i="20"/>
  <c r="J593" i="20"/>
  <c r="J592" i="20"/>
  <c r="J591" i="20"/>
  <c r="J590" i="20"/>
  <c r="J589" i="20"/>
  <c r="J588" i="20"/>
  <c r="J587" i="20"/>
  <c r="J586" i="20"/>
  <c r="J585" i="20"/>
  <c r="J584" i="20"/>
  <c r="J583" i="20"/>
  <c r="J582" i="20"/>
  <c r="J581" i="20"/>
  <c r="J580" i="20"/>
  <c r="J579" i="20"/>
  <c r="J578" i="20"/>
  <c r="J577" i="20"/>
  <c r="J576" i="20"/>
  <c r="J575" i="20"/>
  <c r="J574" i="20"/>
  <c r="J573" i="20"/>
  <c r="J572" i="20"/>
  <c r="J571" i="20"/>
  <c r="J570" i="20"/>
  <c r="J569" i="20"/>
  <c r="J568" i="20"/>
  <c r="J567" i="20"/>
  <c r="J566" i="20"/>
  <c r="J565" i="20"/>
  <c r="J564" i="20"/>
  <c r="J563" i="20"/>
  <c r="J562" i="20"/>
  <c r="J561" i="20"/>
  <c r="J560" i="20"/>
  <c r="J559" i="20"/>
  <c r="J558" i="20"/>
  <c r="J557" i="20"/>
  <c r="J556" i="20"/>
  <c r="J555" i="20"/>
  <c r="J554" i="20"/>
  <c r="J553" i="20"/>
  <c r="J552" i="20"/>
  <c r="J551" i="20"/>
  <c r="J550" i="20"/>
  <c r="J549" i="20"/>
  <c r="J548" i="20"/>
  <c r="J547" i="20"/>
  <c r="J546" i="20"/>
  <c r="J545" i="20"/>
  <c r="J544" i="20"/>
  <c r="J543" i="20"/>
  <c r="J542" i="20"/>
  <c r="J541" i="20"/>
  <c r="J540" i="20"/>
  <c r="J539" i="20"/>
  <c r="J538" i="20"/>
  <c r="J537" i="20"/>
  <c r="J536" i="20"/>
  <c r="J535" i="20"/>
  <c r="J534" i="20"/>
  <c r="J533" i="20"/>
  <c r="J532" i="20"/>
  <c r="J531" i="20"/>
  <c r="J530" i="20"/>
  <c r="J529" i="20"/>
  <c r="J528" i="20"/>
  <c r="J527" i="20"/>
  <c r="J526" i="20"/>
  <c r="J525" i="20"/>
  <c r="J524" i="20"/>
  <c r="J523" i="20"/>
  <c r="J522" i="20"/>
  <c r="J521" i="20"/>
  <c r="J520" i="20"/>
  <c r="J519" i="20"/>
  <c r="J518" i="20"/>
  <c r="J517" i="20"/>
  <c r="J516" i="20"/>
  <c r="J515" i="20"/>
  <c r="J514" i="20"/>
  <c r="J513" i="20"/>
  <c r="J512" i="20"/>
  <c r="J511" i="20"/>
  <c r="J510" i="20"/>
  <c r="J509" i="20"/>
  <c r="J508" i="20"/>
  <c r="J507" i="20"/>
  <c r="J506" i="20"/>
  <c r="J505" i="20"/>
  <c r="J504" i="20"/>
  <c r="J503" i="20"/>
  <c r="J502" i="20"/>
  <c r="J501" i="20"/>
  <c r="J500" i="20"/>
  <c r="J499" i="20"/>
  <c r="J498" i="20"/>
  <c r="J497" i="20"/>
  <c r="J496" i="20"/>
  <c r="J495" i="20"/>
  <c r="J494" i="20"/>
  <c r="J493" i="20"/>
  <c r="J492" i="20"/>
  <c r="J491" i="20"/>
  <c r="J490" i="20"/>
  <c r="J489" i="20"/>
  <c r="J488" i="20"/>
  <c r="J487" i="20"/>
  <c r="J486" i="20"/>
  <c r="J485" i="20"/>
  <c r="J484" i="20"/>
  <c r="J483" i="20"/>
  <c r="J482" i="20"/>
  <c r="J481" i="20"/>
  <c r="J480" i="20"/>
  <c r="J479" i="20"/>
  <c r="J478" i="20"/>
  <c r="J477" i="20"/>
  <c r="J476" i="20"/>
  <c r="J475" i="20"/>
  <c r="J474" i="20"/>
  <c r="J473" i="20"/>
  <c r="J472" i="20"/>
  <c r="J471" i="20"/>
  <c r="J470" i="20"/>
  <c r="J469" i="20"/>
  <c r="J468" i="20"/>
  <c r="J467" i="20"/>
  <c r="J466" i="20"/>
  <c r="J465" i="20"/>
  <c r="J464" i="20"/>
  <c r="J463" i="20"/>
  <c r="J462" i="20"/>
  <c r="J461" i="20"/>
  <c r="J460" i="20"/>
  <c r="J459" i="20"/>
  <c r="J458" i="20"/>
  <c r="J457" i="20"/>
  <c r="J456" i="20"/>
  <c r="J455" i="20"/>
  <c r="J454" i="20"/>
  <c r="J453" i="20"/>
  <c r="J452" i="20"/>
  <c r="J451" i="20"/>
  <c r="J450" i="20"/>
  <c r="J449" i="20"/>
  <c r="J448" i="20"/>
  <c r="J447" i="20"/>
  <c r="J446" i="20"/>
  <c r="J445" i="20"/>
  <c r="J444" i="20"/>
  <c r="J443" i="20"/>
  <c r="J442" i="20"/>
  <c r="J441" i="20"/>
  <c r="J440" i="20"/>
  <c r="J439" i="20"/>
  <c r="J438" i="20"/>
  <c r="J437" i="20"/>
  <c r="J436" i="20"/>
  <c r="J435" i="20"/>
  <c r="J434" i="20"/>
  <c r="J433" i="20"/>
  <c r="J432" i="20"/>
  <c r="J431" i="20"/>
  <c r="J430" i="20"/>
  <c r="J429" i="20"/>
  <c r="J428" i="20"/>
  <c r="J427" i="20"/>
  <c r="J426" i="20"/>
  <c r="J425" i="20"/>
  <c r="J424" i="20"/>
  <c r="J423" i="20"/>
  <c r="J422" i="20"/>
  <c r="J421" i="20"/>
  <c r="J420" i="20"/>
  <c r="J419" i="20"/>
  <c r="J418" i="20"/>
  <c r="J417" i="20"/>
  <c r="J416" i="20"/>
  <c r="J415" i="20"/>
  <c r="J414" i="20"/>
  <c r="J413" i="20"/>
  <c r="J412" i="20"/>
  <c r="J411" i="20"/>
  <c r="J410" i="20"/>
  <c r="J409" i="20"/>
  <c r="J408" i="20"/>
  <c r="J407" i="20"/>
  <c r="J406" i="20"/>
  <c r="J405" i="20"/>
  <c r="J404" i="20"/>
  <c r="J403" i="20"/>
  <c r="J402" i="20"/>
  <c r="J401" i="20"/>
  <c r="J400" i="20"/>
  <c r="J399" i="20"/>
  <c r="J398" i="20"/>
  <c r="J397" i="20"/>
  <c r="J396" i="20"/>
  <c r="J395" i="20"/>
  <c r="J394" i="20"/>
  <c r="J393" i="20"/>
  <c r="J392" i="20"/>
  <c r="J391" i="20"/>
  <c r="J390" i="20"/>
  <c r="J389" i="20"/>
  <c r="J388" i="20"/>
  <c r="J387" i="20"/>
  <c r="J386" i="20"/>
  <c r="J385" i="20"/>
  <c r="J384" i="20"/>
  <c r="J383" i="20"/>
  <c r="J382" i="20"/>
  <c r="J381" i="20"/>
  <c r="J380" i="20"/>
  <c r="J379" i="20"/>
  <c r="J378" i="20"/>
  <c r="J377" i="20"/>
  <c r="J376" i="20"/>
  <c r="J375" i="20"/>
  <c r="J374" i="20"/>
  <c r="J373" i="20"/>
  <c r="J372" i="20"/>
  <c r="J371" i="20"/>
  <c r="J370" i="20"/>
  <c r="J369" i="20"/>
  <c r="J368" i="20"/>
  <c r="J367" i="20"/>
  <c r="J366" i="20"/>
  <c r="J365" i="20"/>
  <c r="J364" i="20"/>
  <c r="J363" i="20"/>
  <c r="J362" i="20"/>
  <c r="J361" i="20"/>
  <c r="J360" i="20"/>
  <c r="J359" i="20"/>
  <c r="J358" i="20"/>
  <c r="J357" i="20"/>
  <c r="J356" i="20"/>
  <c r="J355" i="20"/>
  <c r="J354" i="20"/>
  <c r="J353" i="20"/>
  <c r="J352" i="20"/>
  <c r="J351" i="20"/>
  <c r="J350" i="20"/>
  <c r="J349" i="20"/>
  <c r="J348" i="20"/>
  <c r="J347" i="20"/>
  <c r="J346" i="20"/>
  <c r="J345" i="20"/>
  <c r="J344" i="20"/>
  <c r="J343" i="20"/>
  <c r="J342" i="20"/>
  <c r="J341" i="20"/>
  <c r="J340" i="20"/>
  <c r="J339" i="20"/>
  <c r="J338" i="20"/>
  <c r="J337" i="20"/>
  <c r="J336" i="20"/>
  <c r="J335" i="20"/>
  <c r="J334" i="20"/>
  <c r="J333" i="20"/>
  <c r="J332" i="20"/>
  <c r="J331" i="20"/>
  <c r="J330" i="20"/>
  <c r="J329" i="20"/>
  <c r="J328" i="20"/>
  <c r="J327" i="20"/>
  <c r="J326" i="20"/>
  <c r="J325" i="20"/>
  <c r="J324" i="20"/>
  <c r="J323" i="20"/>
  <c r="J322" i="20"/>
  <c r="J321" i="20"/>
  <c r="J320" i="20"/>
  <c r="J319" i="20"/>
  <c r="J318" i="20"/>
  <c r="J317" i="20"/>
  <c r="J316" i="20"/>
  <c r="J315" i="20"/>
  <c r="J314" i="20"/>
  <c r="J313" i="20"/>
  <c r="J312" i="20"/>
  <c r="J311" i="20"/>
  <c r="J310" i="20"/>
  <c r="J309" i="20"/>
  <c r="J308" i="20"/>
  <c r="J307" i="20"/>
  <c r="J306" i="20"/>
  <c r="J305" i="20"/>
  <c r="J304" i="20"/>
  <c r="J303" i="20"/>
  <c r="J302" i="20"/>
  <c r="J301" i="20"/>
  <c r="J300" i="20"/>
  <c r="J299" i="20"/>
  <c r="J298" i="20"/>
  <c r="J297" i="20"/>
  <c r="J296" i="20"/>
  <c r="J295" i="20"/>
  <c r="J294" i="20"/>
  <c r="J293" i="20"/>
  <c r="J292" i="20"/>
  <c r="J291" i="20"/>
  <c r="J290" i="20"/>
  <c r="J289" i="20"/>
  <c r="J288" i="20"/>
  <c r="J287" i="20"/>
  <c r="J286" i="20"/>
  <c r="J285" i="20"/>
  <c r="J284" i="20"/>
  <c r="J283" i="20"/>
  <c r="J282" i="20"/>
  <c r="J281" i="20"/>
  <c r="J280" i="20"/>
  <c r="J279" i="20"/>
  <c r="J278" i="20"/>
  <c r="J277" i="20"/>
  <c r="J276" i="20"/>
  <c r="J275" i="20"/>
  <c r="J274" i="20"/>
  <c r="J273" i="20"/>
  <c r="J272" i="20"/>
  <c r="J271" i="20"/>
  <c r="J270" i="20"/>
  <c r="J269" i="20"/>
  <c r="J268" i="20"/>
  <c r="J267" i="20"/>
  <c r="J266" i="20"/>
  <c r="J265" i="20"/>
  <c r="J264" i="20"/>
  <c r="J263" i="20"/>
  <c r="J262" i="20"/>
  <c r="J261" i="20"/>
  <c r="J260" i="20"/>
  <c r="J259" i="20"/>
  <c r="J258" i="20"/>
  <c r="J257" i="20"/>
  <c r="J256" i="20"/>
  <c r="J255" i="20"/>
  <c r="J254" i="20"/>
  <c r="J253" i="20"/>
  <c r="J252" i="20"/>
  <c r="J251" i="20"/>
  <c r="J250" i="20"/>
  <c r="J249" i="20"/>
  <c r="J248" i="20"/>
  <c r="J247" i="20"/>
  <c r="J246" i="20"/>
  <c r="J245" i="20"/>
  <c r="J244" i="20"/>
  <c r="J243" i="20"/>
  <c r="J242" i="20"/>
  <c r="J241" i="20"/>
  <c r="J240" i="20"/>
  <c r="J239" i="20"/>
  <c r="J238" i="20"/>
  <c r="J237" i="20"/>
  <c r="J236" i="20"/>
  <c r="J235" i="20"/>
  <c r="J234" i="20"/>
  <c r="J233" i="20"/>
  <c r="J232" i="20"/>
  <c r="J231" i="20"/>
  <c r="J230" i="20"/>
  <c r="J229" i="20"/>
  <c r="J228" i="20"/>
  <c r="J227" i="20"/>
  <c r="J226" i="20"/>
  <c r="J225" i="20"/>
  <c r="J224" i="20"/>
  <c r="J223" i="20"/>
  <c r="J222" i="20"/>
  <c r="J221" i="20"/>
  <c r="J220" i="20"/>
  <c r="J219" i="20"/>
  <c r="J218" i="20"/>
  <c r="J217" i="20"/>
  <c r="J216" i="20"/>
  <c r="J215" i="20"/>
  <c r="J214" i="20"/>
  <c r="J213" i="20"/>
  <c r="J212" i="20"/>
  <c r="J211" i="20"/>
  <c r="J210" i="20"/>
  <c r="J209" i="20"/>
  <c r="J208" i="20"/>
  <c r="J207" i="20"/>
  <c r="J206" i="20"/>
  <c r="J205" i="20"/>
  <c r="J204" i="20"/>
  <c r="J203" i="20"/>
  <c r="J202" i="20"/>
  <c r="J201" i="20"/>
  <c r="J200" i="20"/>
  <c r="J199" i="20"/>
  <c r="J198" i="20"/>
  <c r="J197" i="20"/>
  <c r="J196" i="20"/>
  <c r="J195" i="20"/>
  <c r="J194" i="20"/>
  <c r="J193" i="20"/>
  <c r="J192" i="20"/>
  <c r="J191" i="20"/>
  <c r="J190" i="20"/>
  <c r="J189" i="20"/>
  <c r="J188" i="20"/>
  <c r="J187" i="20"/>
  <c r="J186" i="20"/>
  <c r="J185" i="20"/>
  <c r="J184" i="20"/>
  <c r="J183" i="20"/>
  <c r="J182" i="20"/>
  <c r="J181" i="20"/>
  <c r="J180" i="20"/>
  <c r="J179" i="20"/>
  <c r="J178" i="20"/>
  <c r="J177" i="20"/>
  <c r="J176" i="20"/>
  <c r="J175" i="20"/>
  <c r="J174" i="20"/>
  <c r="J173" i="20"/>
  <c r="J172" i="20"/>
  <c r="J171" i="20"/>
  <c r="J170" i="20"/>
  <c r="J169" i="20"/>
  <c r="J168" i="20"/>
  <c r="J167" i="20"/>
  <c r="J166" i="20"/>
  <c r="J165" i="20"/>
  <c r="J164" i="20"/>
  <c r="J163" i="20"/>
  <c r="J162" i="20"/>
  <c r="J161" i="20"/>
  <c r="J160" i="20"/>
  <c r="J159" i="20"/>
  <c r="J158" i="20"/>
  <c r="J157" i="20"/>
  <c r="J156" i="20"/>
  <c r="J155" i="20"/>
  <c r="J154" i="20"/>
  <c r="J153" i="20"/>
  <c r="J152" i="20"/>
  <c r="J151" i="20"/>
  <c r="J150" i="20"/>
  <c r="J149" i="20"/>
  <c r="J148" i="20"/>
  <c r="J147" i="20"/>
  <c r="J146" i="20"/>
  <c r="J145" i="20"/>
  <c r="J144" i="20"/>
  <c r="J143" i="20"/>
  <c r="J142" i="20"/>
  <c r="J141" i="20"/>
  <c r="J140" i="20"/>
  <c r="J139" i="20"/>
  <c r="J138" i="20"/>
  <c r="J137" i="20"/>
  <c r="J136" i="20"/>
  <c r="J135" i="20"/>
  <c r="J134" i="20"/>
  <c r="J133" i="20"/>
  <c r="J132" i="20"/>
  <c r="J131" i="20"/>
  <c r="J130" i="20"/>
  <c r="J129" i="20"/>
  <c r="J128" i="20"/>
  <c r="J127" i="20"/>
  <c r="J126" i="20"/>
  <c r="J125" i="20"/>
  <c r="J124" i="20"/>
  <c r="J123" i="20"/>
  <c r="J122" i="20"/>
  <c r="J121" i="20"/>
  <c r="J120" i="20"/>
  <c r="J119" i="20"/>
  <c r="J118" i="20"/>
  <c r="J117" i="20"/>
  <c r="J116" i="20"/>
  <c r="J115" i="20"/>
  <c r="J114" i="20"/>
  <c r="J113" i="20"/>
  <c r="J112" i="20"/>
  <c r="J111" i="20"/>
  <c r="J110" i="20"/>
  <c r="J109" i="20"/>
  <c r="J108" i="20"/>
  <c r="J107" i="20"/>
  <c r="J106" i="20"/>
  <c r="J105" i="20"/>
  <c r="J104" i="20"/>
  <c r="J103" i="20"/>
  <c r="J102" i="20"/>
  <c r="J101" i="20"/>
  <c r="J100" i="20"/>
  <c r="J99" i="20"/>
  <c r="J98" i="20"/>
  <c r="J97" i="20"/>
  <c r="J96" i="20"/>
  <c r="J95" i="20"/>
  <c r="J94" i="20"/>
  <c r="J93" i="20"/>
  <c r="J92" i="20"/>
  <c r="J91" i="20"/>
  <c r="J90" i="20"/>
  <c r="J89" i="20"/>
  <c r="J88" i="20"/>
  <c r="J87" i="20"/>
  <c r="J86" i="20"/>
  <c r="J85" i="20"/>
  <c r="J84" i="20"/>
  <c r="J83" i="20"/>
  <c r="J82" i="20"/>
  <c r="J81" i="20"/>
  <c r="J80" i="20"/>
  <c r="J79" i="20"/>
  <c r="J78" i="20"/>
  <c r="J77" i="20"/>
  <c r="J76" i="20"/>
  <c r="J75" i="20"/>
  <c r="J74" i="20"/>
  <c r="J73" i="20"/>
  <c r="J72" i="20"/>
  <c r="J71" i="20"/>
  <c r="J70" i="20"/>
  <c r="J69" i="20"/>
  <c r="J68" i="20"/>
  <c r="J67" i="20"/>
  <c r="J66" i="20"/>
  <c r="J65" i="20"/>
  <c r="J64" i="20"/>
  <c r="J63" i="20"/>
  <c r="J62" i="20"/>
  <c r="J61" i="20"/>
  <c r="M50081" i="2"/>
  <c r="M50080" i="2"/>
  <c r="M50079" i="2"/>
  <c r="M50078" i="2"/>
  <c r="M50077" i="2"/>
  <c r="M50076" i="2"/>
  <c r="M50075" i="2"/>
  <c r="M50074" i="2"/>
  <c r="M50073" i="2"/>
  <c r="M50072" i="2"/>
  <c r="M50071" i="2"/>
  <c r="M50070" i="2"/>
  <c r="M50069" i="2"/>
  <c r="M50068" i="2"/>
  <c r="M50067" i="2"/>
  <c r="M50066" i="2"/>
  <c r="M50065" i="2"/>
  <c r="M50064" i="2"/>
  <c r="M50063" i="2"/>
  <c r="M50062" i="2"/>
  <c r="M50061" i="2"/>
  <c r="M50060" i="2"/>
  <c r="M50059" i="2"/>
  <c r="M50058" i="2"/>
  <c r="M50057" i="2"/>
  <c r="M50056" i="2"/>
  <c r="M50055" i="2"/>
  <c r="M50054" i="2"/>
  <c r="M50053" i="2"/>
  <c r="M50052" i="2"/>
  <c r="M50051" i="2"/>
  <c r="M50050" i="2"/>
  <c r="M50049" i="2"/>
  <c r="M50048" i="2"/>
  <c r="M50047" i="2"/>
  <c r="M50046" i="2"/>
  <c r="M50045" i="2"/>
  <c r="M50044" i="2"/>
  <c r="M50043" i="2"/>
  <c r="M50042" i="2"/>
  <c r="M50041" i="2"/>
  <c r="M50040" i="2"/>
  <c r="M50039" i="2"/>
  <c r="M50038" i="2"/>
  <c r="M50037" i="2"/>
  <c r="M50036" i="2"/>
  <c r="M50035" i="2"/>
  <c r="M50034" i="2"/>
  <c r="M50033" i="2"/>
  <c r="M50032" i="2"/>
  <c r="M50031" i="2"/>
  <c r="M50030" i="2"/>
  <c r="M50029" i="2"/>
  <c r="M50028" i="2"/>
  <c r="M50027" i="2"/>
  <c r="M50026" i="2"/>
  <c r="M50025" i="2"/>
  <c r="M50024" i="2"/>
  <c r="M50023" i="2"/>
  <c r="M50022" i="2"/>
  <c r="M50021" i="2"/>
  <c r="M50020" i="2"/>
  <c r="M50019" i="2"/>
  <c r="M50018" i="2"/>
  <c r="M50017" i="2"/>
  <c r="M50016" i="2"/>
  <c r="M50015" i="2"/>
  <c r="M50014" i="2"/>
  <c r="M50013" i="2"/>
  <c r="M50012" i="2"/>
  <c r="M50011" i="2"/>
  <c r="M50010" i="2"/>
  <c r="M50009" i="2"/>
  <c r="M50008" i="2"/>
  <c r="M50007" i="2"/>
  <c r="M50006" i="2"/>
  <c r="M50005" i="2"/>
  <c r="M50004" i="2"/>
  <c r="M50003" i="2"/>
  <c r="M50002" i="2"/>
  <c r="M50001" i="2"/>
  <c r="M50000" i="2"/>
  <c r="M49999" i="2"/>
  <c r="M49998" i="2"/>
  <c r="M49997" i="2"/>
  <c r="M49996" i="2"/>
  <c r="M49995" i="2"/>
  <c r="M49994" i="2"/>
  <c r="M49993" i="2"/>
  <c r="M49992" i="2"/>
  <c r="M49991" i="2"/>
  <c r="M49990" i="2"/>
  <c r="M49989" i="2"/>
  <c r="M49988" i="2"/>
  <c r="M49987" i="2"/>
  <c r="M49986" i="2"/>
  <c r="M49985" i="2"/>
  <c r="M49984" i="2"/>
  <c r="M49983" i="2"/>
  <c r="M49982" i="2"/>
  <c r="M49981" i="2"/>
  <c r="M49980" i="2"/>
  <c r="M49979" i="2"/>
  <c r="M49978" i="2"/>
  <c r="M49977" i="2"/>
  <c r="M49976" i="2"/>
  <c r="M49975" i="2"/>
  <c r="M49974" i="2"/>
  <c r="M49973" i="2"/>
  <c r="M49972" i="2"/>
  <c r="M49971" i="2"/>
  <c r="M49970" i="2"/>
  <c r="M49969" i="2"/>
  <c r="M49968" i="2"/>
  <c r="M49967" i="2"/>
  <c r="M49966" i="2"/>
  <c r="M49965" i="2"/>
  <c r="M49964" i="2"/>
  <c r="M49963" i="2"/>
  <c r="M49962" i="2"/>
  <c r="M49961" i="2"/>
  <c r="M49960" i="2"/>
  <c r="M49959" i="2"/>
  <c r="M49958" i="2"/>
  <c r="M49957" i="2"/>
  <c r="M49956" i="2"/>
  <c r="M49955" i="2"/>
  <c r="M49954" i="2"/>
  <c r="M49953" i="2"/>
  <c r="M49952" i="2"/>
  <c r="M49951" i="2"/>
  <c r="M49950" i="2"/>
  <c r="M49949" i="2"/>
  <c r="M49948" i="2"/>
  <c r="M49947" i="2"/>
  <c r="M49946" i="2"/>
  <c r="M49945" i="2"/>
  <c r="M49944" i="2"/>
  <c r="M49943" i="2"/>
  <c r="M49942" i="2"/>
  <c r="M49941" i="2"/>
  <c r="M49940" i="2"/>
  <c r="M49939" i="2"/>
  <c r="M49938" i="2"/>
  <c r="M49937" i="2"/>
  <c r="M49936" i="2"/>
  <c r="M49935" i="2"/>
  <c r="M49934" i="2"/>
  <c r="M49933" i="2"/>
  <c r="M49932" i="2"/>
  <c r="M49931" i="2"/>
  <c r="M49930" i="2"/>
  <c r="M49929" i="2"/>
  <c r="M49928" i="2"/>
  <c r="M49927" i="2"/>
  <c r="M49926" i="2"/>
  <c r="M49925" i="2"/>
  <c r="M49924" i="2"/>
  <c r="M49923" i="2"/>
  <c r="M49922" i="2"/>
  <c r="M49921" i="2"/>
  <c r="M49920" i="2"/>
  <c r="M49919" i="2"/>
  <c r="M49918" i="2"/>
  <c r="M49917" i="2"/>
  <c r="M49916" i="2"/>
  <c r="M49915" i="2"/>
  <c r="M49914" i="2"/>
  <c r="M49913" i="2"/>
  <c r="M49912" i="2"/>
  <c r="M49911" i="2"/>
  <c r="M49910" i="2"/>
  <c r="M49909" i="2"/>
  <c r="M49908" i="2"/>
  <c r="M49907" i="2"/>
  <c r="M49906" i="2"/>
  <c r="M49905" i="2"/>
  <c r="M49904" i="2"/>
  <c r="M49903" i="2"/>
  <c r="M49902" i="2"/>
  <c r="M49901" i="2"/>
  <c r="M49900" i="2"/>
  <c r="M49899" i="2"/>
  <c r="M49898" i="2"/>
  <c r="M49897" i="2"/>
  <c r="M49896" i="2"/>
  <c r="M49895" i="2"/>
  <c r="M49894" i="2"/>
  <c r="M49893" i="2"/>
  <c r="M49892" i="2"/>
  <c r="M49891" i="2"/>
  <c r="M49890" i="2"/>
  <c r="M49889" i="2"/>
  <c r="M49888" i="2"/>
  <c r="M49887" i="2"/>
  <c r="M49886" i="2"/>
  <c r="M49885" i="2"/>
  <c r="M49884" i="2"/>
  <c r="M49883" i="2"/>
  <c r="M49882" i="2"/>
  <c r="M49881" i="2"/>
  <c r="M49880" i="2"/>
  <c r="M49879" i="2"/>
  <c r="M49878" i="2"/>
  <c r="M49877" i="2"/>
  <c r="M49876" i="2"/>
  <c r="M49875" i="2"/>
  <c r="M49874" i="2"/>
  <c r="M49873" i="2"/>
  <c r="M49872" i="2"/>
  <c r="M49871" i="2"/>
  <c r="M49870" i="2"/>
  <c r="M49869" i="2"/>
  <c r="M49868" i="2"/>
  <c r="M49867" i="2"/>
  <c r="M49866" i="2"/>
  <c r="M49865" i="2"/>
  <c r="M49864" i="2"/>
  <c r="M49863" i="2"/>
  <c r="M49862" i="2"/>
  <c r="M49861" i="2"/>
  <c r="M49860" i="2"/>
  <c r="M49859" i="2"/>
  <c r="M49858" i="2"/>
  <c r="M49857" i="2"/>
  <c r="M49856" i="2"/>
  <c r="M49855" i="2"/>
  <c r="M49854" i="2"/>
  <c r="M49853" i="2"/>
  <c r="M49852" i="2"/>
  <c r="M49851" i="2"/>
  <c r="M49850" i="2"/>
  <c r="M49849" i="2"/>
  <c r="M49848" i="2"/>
  <c r="M49847" i="2"/>
  <c r="M49846" i="2"/>
  <c r="M49845" i="2"/>
  <c r="M49844" i="2"/>
  <c r="M49843" i="2"/>
  <c r="M49842" i="2"/>
  <c r="M49841" i="2"/>
  <c r="M49840" i="2"/>
  <c r="M49839" i="2"/>
  <c r="M49838" i="2"/>
  <c r="M49837" i="2"/>
  <c r="M49836" i="2"/>
  <c r="M49835" i="2"/>
  <c r="M49834" i="2"/>
  <c r="M49833" i="2"/>
  <c r="M49832" i="2"/>
  <c r="M49831" i="2"/>
  <c r="M49830" i="2"/>
  <c r="M49829" i="2"/>
  <c r="M49828" i="2"/>
  <c r="M49827" i="2"/>
  <c r="M49826" i="2"/>
  <c r="M49825" i="2"/>
  <c r="M49824" i="2"/>
  <c r="M49823" i="2"/>
  <c r="M49822" i="2"/>
  <c r="M49821" i="2"/>
  <c r="M49820" i="2"/>
  <c r="M49819" i="2"/>
  <c r="M49818" i="2"/>
  <c r="M49817" i="2"/>
  <c r="M49816" i="2"/>
  <c r="M49815" i="2"/>
  <c r="M49814" i="2"/>
  <c r="M49813" i="2"/>
  <c r="M49812" i="2"/>
  <c r="M49811" i="2"/>
  <c r="M49810" i="2"/>
  <c r="M49809" i="2"/>
  <c r="M49808" i="2"/>
  <c r="M49807" i="2"/>
  <c r="M49806" i="2"/>
  <c r="M49805" i="2"/>
  <c r="M49804" i="2"/>
  <c r="M49803" i="2"/>
  <c r="M49802" i="2"/>
  <c r="M49801" i="2"/>
  <c r="M49800" i="2"/>
  <c r="M49799" i="2"/>
  <c r="M49798" i="2"/>
  <c r="M49797" i="2"/>
  <c r="M49796" i="2"/>
  <c r="M49795" i="2"/>
  <c r="M49794" i="2"/>
  <c r="M49793" i="2"/>
  <c r="M49792" i="2"/>
  <c r="M49791" i="2"/>
  <c r="M49790" i="2"/>
  <c r="M49789" i="2"/>
  <c r="M49788" i="2"/>
  <c r="M49787" i="2"/>
  <c r="M49786" i="2"/>
  <c r="M49785" i="2"/>
  <c r="M49784" i="2"/>
  <c r="M49783" i="2"/>
  <c r="M49782" i="2"/>
  <c r="M49781" i="2"/>
  <c r="M49780" i="2"/>
  <c r="M49779" i="2"/>
  <c r="M49778" i="2"/>
  <c r="M49777" i="2"/>
  <c r="M49776" i="2"/>
  <c r="M49775" i="2"/>
  <c r="M49774" i="2"/>
  <c r="M49773" i="2"/>
  <c r="M49772" i="2"/>
  <c r="M49771" i="2"/>
  <c r="M49770" i="2"/>
  <c r="M49769" i="2"/>
  <c r="M49768" i="2"/>
  <c r="M49767" i="2"/>
  <c r="M49766" i="2"/>
  <c r="M49765" i="2"/>
  <c r="M49764" i="2"/>
  <c r="M49763" i="2"/>
  <c r="M49762" i="2"/>
  <c r="M49761" i="2"/>
  <c r="M49760" i="2"/>
  <c r="M49759" i="2"/>
  <c r="M49758" i="2"/>
  <c r="M49757" i="2"/>
  <c r="M49756" i="2"/>
  <c r="M49755" i="2"/>
  <c r="M49754" i="2"/>
  <c r="M49753" i="2"/>
  <c r="M49752" i="2"/>
  <c r="M49751" i="2"/>
  <c r="M49750" i="2"/>
  <c r="M49749" i="2"/>
  <c r="M49748" i="2"/>
  <c r="M49747" i="2"/>
  <c r="M49746" i="2"/>
  <c r="M49745" i="2"/>
  <c r="M49744" i="2"/>
  <c r="M49743" i="2"/>
  <c r="M49742" i="2"/>
  <c r="M49741" i="2"/>
  <c r="M49740" i="2"/>
  <c r="M49739" i="2"/>
  <c r="M49738" i="2"/>
  <c r="M49737" i="2"/>
  <c r="M49736" i="2"/>
  <c r="M49735" i="2"/>
  <c r="M49734" i="2"/>
  <c r="M49733" i="2"/>
  <c r="M49732" i="2"/>
  <c r="M49731" i="2"/>
  <c r="M49730" i="2"/>
  <c r="M49729" i="2"/>
  <c r="M49728" i="2"/>
  <c r="M49727" i="2"/>
  <c r="M49726" i="2"/>
  <c r="M49725" i="2"/>
  <c r="M49724" i="2"/>
  <c r="M49723" i="2"/>
  <c r="M49722" i="2"/>
  <c r="M49721" i="2"/>
  <c r="M49720" i="2"/>
  <c r="M49719" i="2"/>
  <c r="M49718" i="2"/>
  <c r="M49717" i="2"/>
  <c r="M49716" i="2"/>
  <c r="M49715" i="2"/>
  <c r="M49714" i="2"/>
  <c r="M49713" i="2"/>
  <c r="M49712" i="2"/>
  <c r="M49711" i="2"/>
  <c r="M49710" i="2"/>
  <c r="M49709" i="2"/>
  <c r="M49708" i="2"/>
  <c r="M49707" i="2"/>
  <c r="M49706" i="2"/>
  <c r="M49705" i="2"/>
  <c r="M49704" i="2"/>
  <c r="M49703" i="2"/>
  <c r="M49702" i="2"/>
  <c r="M49701" i="2"/>
  <c r="M49700" i="2"/>
  <c r="M49699" i="2"/>
  <c r="M49698" i="2"/>
  <c r="M49697" i="2"/>
  <c r="M49696" i="2"/>
  <c r="M49695" i="2"/>
  <c r="M49694" i="2"/>
  <c r="M49693" i="2"/>
  <c r="M49692" i="2"/>
  <c r="M49691" i="2"/>
  <c r="M49690" i="2"/>
  <c r="M49689" i="2"/>
  <c r="M49688" i="2"/>
  <c r="M49687" i="2"/>
  <c r="M49686" i="2"/>
  <c r="M49685" i="2"/>
  <c r="M49684" i="2"/>
  <c r="M49683" i="2"/>
  <c r="M49682" i="2"/>
  <c r="M49681" i="2"/>
  <c r="M49680" i="2"/>
  <c r="M49679" i="2"/>
  <c r="M49678" i="2"/>
  <c r="M49677" i="2"/>
  <c r="M49676" i="2"/>
  <c r="M49675" i="2"/>
  <c r="M49674" i="2"/>
  <c r="M49673" i="2"/>
  <c r="M49672" i="2"/>
  <c r="M49671" i="2"/>
  <c r="M49670" i="2"/>
  <c r="M49669" i="2"/>
  <c r="M49668" i="2"/>
  <c r="M49667" i="2"/>
  <c r="M49666" i="2"/>
  <c r="M49665" i="2"/>
  <c r="M49664" i="2"/>
  <c r="M49663" i="2"/>
  <c r="M49662" i="2"/>
  <c r="M49661" i="2"/>
  <c r="M49660" i="2"/>
  <c r="M49659" i="2"/>
  <c r="M49658" i="2"/>
  <c r="M49657" i="2"/>
  <c r="M49656" i="2"/>
  <c r="M49655" i="2"/>
  <c r="M49654" i="2"/>
  <c r="M49653" i="2"/>
  <c r="M49652" i="2"/>
  <c r="M49651" i="2"/>
  <c r="M49650" i="2"/>
  <c r="M49649" i="2"/>
  <c r="M49648" i="2"/>
  <c r="M49647" i="2"/>
  <c r="M49646" i="2"/>
  <c r="M49645" i="2"/>
  <c r="M49644" i="2"/>
  <c r="M49643" i="2"/>
  <c r="M49642" i="2"/>
  <c r="M49641" i="2"/>
  <c r="M49640" i="2"/>
  <c r="M49639" i="2"/>
  <c r="M49638" i="2"/>
  <c r="M49637" i="2"/>
  <c r="M49636" i="2"/>
  <c r="M49635" i="2"/>
  <c r="M49634" i="2"/>
  <c r="M49633" i="2"/>
  <c r="M49632" i="2"/>
  <c r="M49631" i="2"/>
  <c r="M49630" i="2"/>
  <c r="M49629" i="2"/>
  <c r="M49628" i="2"/>
  <c r="M49627" i="2"/>
  <c r="M49626" i="2"/>
  <c r="M49625" i="2"/>
  <c r="M49624" i="2"/>
  <c r="M49623" i="2"/>
  <c r="M49622" i="2"/>
  <c r="M49621" i="2"/>
  <c r="M49620" i="2"/>
  <c r="M49619" i="2"/>
  <c r="M49618" i="2"/>
  <c r="M49617" i="2"/>
  <c r="M49616" i="2"/>
  <c r="M49615" i="2"/>
  <c r="M49614" i="2"/>
  <c r="M49613" i="2"/>
  <c r="M49612" i="2"/>
  <c r="M49611" i="2"/>
  <c r="M49610" i="2"/>
  <c r="M49609" i="2"/>
  <c r="M49608" i="2"/>
  <c r="M49607" i="2"/>
  <c r="M49606" i="2"/>
  <c r="M49605" i="2"/>
  <c r="M49604" i="2"/>
  <c r="M49603" i="2"/>
  <c r="M49602" i="2"/>
  <c r="M49601" i="2"/>
  <c r="M49600" i="2"/>
  <c r="M49599" i="2"/>
  <c r="M49598" i="2"/>
  <c r="M49597" i="2"/>
  <c r="M49596" i="2"/>
  <c r="M49595" i="2"/>
  <c r="M49594" i="2"/>
  <c r="M49593" i="2"/>
  <c r="M49592" i="2"/>
  <c r="M49591" i="2"/>
  <c r="M49590" i="2"/>
  <c r="M49589" i="2"/>
  <c r="M49588" i="2"/>
  <c r="M49587" i="2"/>
  <c r="M49586" i="2"/>
  <c r="M49585" i="2"/>
  <c r="M49584" i="2"/>
  <c r="M49583" i="2"/>
  <c r="M49582" i="2"/>
  <c r="M49581" i="2"/>
  <c r="M49580" i="2"/>
  <c r="M49579" i="2"/>
  <c r="M49578" i="2"/>
  <c r="M49577" i="2"/>
  <c r="M49576" i="2"/>
  <c r="M49575" i="2"/>
  <c r="M49574" i="2"/>
  <c r="M49573" i="2"/>
  <c r="M49572" i="2"/>
  <c r="M49571" i="2"/>
  <c r="M49570" i="2"/>
  <c r="M49569" i="2"/>
  <c r="M49568" i="2"/>
  <c r="M49567" i="2"/>
  <c r="M49566" i="2"/>
  <c r="M49565" i="2"/>
  <c r="M49564" i="2"/>
  <c r="M49563" i="2"/>
  <c r="M49562" i="2"/>
  <c r="M49561" i="2"/>
  <c r="M49560" i="2"/>
  <c r="M49559" i="2"/>
  <c r="M49558" i="2"/>
  <c r="M49557" i="2"/>
  <c r="M49556" i="2"/>
  <c r="M49555" i="2"/>
  <c r="M49554" i="2"/>
  <c r="M49553" i="2"/>
  <c r="M49552" i="2"/>
  <c r="M49551" i="2"/>
  <c r="M49550" i="2"/>
  <c r="M49549" i="2"/>
  <c r="M49548" i="2"/>
  <c r="M49547" i="2"/>
  <c r="M49546" i="2"/>
  <c r="M49545" i="2"/>
  <c r="M49544" i="2"/>
  <c r="M49543" i="2"/>
  <c r="M49542" i="2"/>
  <c r="M49541" i="2"/>
  <c r="M49540" i="2"/>
  <c r="M49539" i="2"/>
  <c r="M49538" i="2"/>
  <c r="M49537" i="2"/>
  <c r="M49536" i="2"/>
  <c r="M49535" i="2"/>
  <c r="M49534" i="2"/>
  <c r="M49533" i="2"/>
  <c r="M49532" i="2"/>
  <c r="M49531" i="2"/>
  <c r="M49530" i="2"/>
  <c r="M49529" i="2"/>
  <c r="M49528" i="2"/>
  <c r="M49527" i="2"/>
  <c r="M49526" i="2"/>
  <c r="M49525" i="2"/>
  <c r="M49524" i="2"/>
  <c r="M49523" i="2"/>
  <c r="M49522" i="2"/>
  <c r="M49521" i="2"/>
  <c r="M49520" i="2"/>
  <c r="M49519" i="2"/>
  <c r="M49518" i="2"/>
  <c r="M49517" i="2"/>
  <c r="M49516" i="2"/>
  <c r="M49515" i="2"/>
  <c r="M49514" i="2"/>
  <c r="M49513" i="2"/>
  <c r="M49512" i="2"/>
  <c r="M49511" i="2"/>
  <c r="M49510" i="2"/>
  <c r="M49509" i="2"/>
  <c r="M49508" i="2"/>
  <c r="M49507" i="2"/>
  <c r="M49506" i="2"/>
  <c r="M49505" i="2"/>
  <c r="M49504" i="2"/>
  <c r="M49503" i="2"/>
  <c r="M49502" i="2"/>
  <c r="M49501" i="2"/>
  <c r="M49500" i="2"/>
  <c r="M49499" i="2"/>
  <c r="M49498" i="2"/>
  <c r="M49497" i="2"/>
  <c r="M49496" i="2"/>
  <c r="M49495" i="2"/>
  <c r="M49494" i="2"/>
  <c r="M49493" i="2"/>
  <c r="M49492" i="2"/>
  <c r="M49491" i="2"/>
  <c r="M49490" i="2"/>
  <c r="M49489" i="2"/>
  <c r="M49488" i="2"/>
  <c r="M49487" i="2"/>
  <c r="M49486" i="2"/>
  <c r="M49485" i="2"/>
  <c r="M49484" i="2"/>
  <c r="M49483" i="2"/>
  <c r="M49482" i="2"/>
  <c r="M49481" i="2"/>
  <c r="M49480" i="2"/>
  <c r="M49479" i="2"/>
  <c r="M49478" i="2"/>
  <c r="M49477" i="2"/>
  <c r="M49476" i="2"/>
  <c r="M49475" i="2"/>
  <c r="M49474" i="2"/>
  <c r="M49473" i="2"/>
  <c r="M49472" i="2"/>
  <c r="M49471" i="2"/>
  <c r="M49470" i="2"/>
  <c r="M49469" i="2"/>
  <c r="M49468" i="2"/>
  <c r="M49467" i="2"/>
  <c r="M49466" i="2"/>
  <c r="M49465" i="2"/>
  <c r="M49464" i="2"/>
  <c r="M49463" i="2"/>
  <c r="M49462" i="2"/>
  <c r="M49461" i="2"/>
  <c r="M49460" i="2"/>
  <c r="M49459" i="2"/>
  <c r="M49458" i="2"/>
  <c r="M49457" i="2"/>
  <c r="M49456" i="2"/>
  <c r="M49455" i="2"/>
  <c r="M49454" i="2"/>
  <c r="M49453" i="2"/>
  <c r="M49452" i="2"/>
  <c r="M49451" i="2"/>
  <c r="M49450" i="2"/>
  <c r="M49449" i="2"/>
  <c r="M49448" i="2"/>
  <c r="M49447" i="2"/>
  <c r="M49446" i="2"/>
  <c r="M49445" i="2"/>
  <c r="M49444" i="2"/>
  <c r="M49443" i="2"/>
  <c r="M49442" i="2"/>
  <c r="M49441" i="2"/>
  <c r="M49440" i="2"/>
  <c r="M49439" i="2"/>
  <c r="M49438" i="2"/>
  <c r="M49437" i="2"/>
  <c r="M49436" i="2"/>
  <c r="M49435" i="2"/>
  <c r="M49434" i="2"/>
  <c r="M49433" i="2"/>
  <c r="M49432" i="2"/>
  <c r="M49431" i="2"/>
  <c r="M49430" i="2"/>
  <c r="M49429" i="2"/>
  <c r="M49428" i="2"/>
  <c r="M49427" i="2"/>
  <c r="M49426" i="2"/>
  <c r="M49425" i="2"/>
  <c r="M49424" i="2"/>
  <c r="M49423" i="2"/>
  <c r="M49422" i="2"/>
  <c r="M49421" i="2"/>
  <c r="M49420" i="2"/>
  <c r="M49419" i="2"/>
  <c r="M49418" i="2"/>
  <c r="M49417" i="2"/>
  <c r="M49416" i="2"/>
  <c r="M49415" i="2"/>
  <c r="M49414" i="2"/>
  <c r="M49413" i="2"/>
  <c r="M49412" i="2"/>
  <c r="M49411" i="2"/>
  <c r="M49410" i="2"/>
  <c r="M49409" i="2"/>
  <c r="M49408" i="2"/>
  <c r="M49407" i="2"/>
  <c r="M49406" i="2"/>
  <c r="M49405" i="2"/>
  <c r="M49404" i="2"/>
  <c r="M49403" i="2"/>
  <c r="M49402" i="2"/>
  <c r="M49401" i="2"/>
  <c r="M49400" i="2"/>
  <c r="M49399" i="2"/>
  <c r="M49398" i="2"/>
  <c r="M49397" i="2"/>
  <c r="M49396" i="2"/>
  <c r="M49395" i="2"/>
  <c r="M49394" i="2"/>
  <c r="M49393" i="2"/>
  <c r="M49392" i="2"/>
  <c r="M49391" i="2"/>
  <c r="M49390" i="2"/>
  <c r="M49389" i="2"/>
  <c r="M49388" i="2"/>
  <c r="M49387" i="2"/>
  <c r="M49386" i="2"/>
  <c r="M49385" i="2"/>
  <c r="M49384" i="2"/>
  <c r="M49383" i="2"/>
  <c r="M49382" i="2"/>
  <c r="M49381" i="2"/>
  <c r="M49380" i="2"/>
  <c r="M49379" i="2"/>
  <c r="M49378" i="2"/>
  <c r="M49377" i="2"/>
  <c r="M49376" i="2"/>
  <c r="M49375" i="2"/>
  <c r="M49374" i="2"/>
  <c r="M49373" i="2"/>
  <c r="M49372" i="2"/>
  <c r="M49371" i="2"/>
  <c r="M49370" i="2"/>
  <c r="M49369" i="2"/>
  <c r="M49368" i="2"/>
  <c r="M49367" i="2"/>
  <c r="M49366" i="2"/>
  <c r="M49365" i="2"/>
  <c r="M49364" i="2"/>
  <c r="M49363" i="2"/>
  <c r="M49362" i="2"/>
  <c r="M49361" i="2"/>
  <c r="M49360" i="2"/>
  <c r="M49359" i="2"/>
  <c r="M49358" i="2"/>
  <c r="M49357" i="2"/>
  <c r="M49356" i="2"/>
  <c r="M49355" i="2"/>
  <c r="M49354" i="2"/>
  <c r="M49353" i="2"/>
  <c r="M49352" i="2"/>
  <c r="M49351" i="2"/>
  <c r="M49350" i="2"/>
  <c r="M49349" i="2"/>
  <c r="M49348" i="2"/>
  <c r="M49347" i="2"/>
  <c r="M49346" i="2"/>
  <c r="M49345" i="2"/>
  <c r="M49344" i="2"/>
  <c r="M49343" i="2"/>
  <c r="M49342" i="2"/>
  <c r="M49341" i="2"/>
  <c r="M49340" i="2"/>
  <c r="M49339" i="2"/>
  <c r="M49338" i="2"/>
  <c r="M49337" i="2"/>
  <c r="M49336" i="2"/>
  <c r="M49335" i="2"/>
  <c r="M49334" i="2"/>
  <c r="M49333" i="2"/>
  <c r="M49332" i="2"/>
  <c r="M49331" i="2"/>
  <c r="M49330" i="2"/>
  <c r="M49329" i="2"/>
  <c r="M49328" i="2"/>
  <c r="M49327" i="2"/>
  <c r="M49326" i="2"/>
  <c r="M49325" i="2"/>
  <c r="M49324" i="2"/>
  <c r="M49323" i="2"/>
  <c r="M49322" i="2"/>
  <c r="M49321" i="2"/>
  <c r="M49320" i="2"/>
  <c r="M49319" i="2"/>
  <c r="M49318" i="2"/>
  <c r="M49317" i="2"/>
  <c r="M49316" i="2"/>
  <c r="M49315" i="2"/>
  <c r="M49314" i="2"/>
  <c r="M49313" i="2"/>
  <c r="M49312" i="2"/>
  <c r="M49311" i="2"/>
  <c r="M49310" i="2"/>
  <c r="M49309" i="2"/>
  <c r="M49308" i="2"/>
  <c r="M49307" i="2"/>
  <c r="M49306" i="2"/>
  <c r="M49305" i="2"/>
  <c r="M49304" i="2"/>
  <c r="M49303" i="2"/>
  <c r="M49302" i="2"/>
  <c r="M49301" i="2"/>
  <c r="M49300" i="2"/>
  <c r="M49299" i="2"/>
  <c r="M49298" i="2"/>
  <c r="M49297" i="2"/>
  <c r="M49296" i="2"/>
  <c r="M49295" i="2"/>
  <c r="M49294" i="2"/>
  <c r="M49293" i="2"/>
  <c r="M49292" i="2"/>
  <c r="M49291" i="2"/>
  <c r="M49290" i="2"/>
  <c r="M49289" i="2"/>
  <c r="M49288" i="2"/>
  <c r="M49287" i="2"/>
  <c r="M49286" i="2"/>
  <c r="M49285" i="2"/>
  <c r="M49284" i="2"/>
  <c r="M49283" i="2"/>
  <c r="M49282" i="2"/>
  <c r="M49281" i="2"/>
  <c r="M49280" i="2"/>
  <c r="M49279" i="2"/>
  <c r="M49278" i="2"/>
  <c r="M49277" i="2"/>
  <c r="M49276" i="2"/>
  <c r="M49275" i="2"/>
  <c r="M49274" i="2"/>
  <c r="M49273" i="2"/>
  <c r="M49272" i="2"/>
  <c r="M49271" i="2"/>
  <c r="M49270" i="2"/>
  <c r="M49269" i="2"/>
  <c r="M49268" i="2"/>
  <c r="M49267" i="2"/>
  <c r="M49266" i="2"/>
  <c r="M49265" i="2"/>
  <c r="M49264" i="2"/>
  <c r="M49263" i="2"/>
  <c r="M49262" i="2"/>
  <c r="M49261" i="2"/>
  <c r="M49260" i="2"/>
  <c r="M49259" i="2"/>
  <c r="M49258" i="2"/>
  <c r="M49257" i="2"/>
  <c r="M49256" i="2"/>
  <c r="M49255" i="2"/>
  <c r="M49254" i="2"/>
  <c r="M49253" i="2"/>
  <c r="M49252" i="2"/>
  <c r="M49251" i="2"/>
  <c r="M49250" i="2"/>
  <c r="M49249" i="2"/>
  <c r="M49248" i="2"/>
  <c r="M49247" i="2"/>
  <c r="M49246" i="2"/>
  <c r="M49245" i="2"/>
  <c r="M49244" i="2"/>
  <c r="M49243" i="2"/>
  <c r="M49242" i="2"/>
  <c r="M49241" i="2"/>
  <c r="M49240" i="2"/>
  <c r="M49239" i="2"/>
  <c r="M49238" i="2"/>
  <c r="M49237" i="2"/>
  <c r="M49236" i="2"/>
  <c r="M49235" i="2"/>
  <c r="M49234" i="2"/>
  <c r="M49233" i="2"/>
  <c r="M49232" i="2"/>
  <c r="M49231" i="2"/>
  <c r="M49230" i="2"/>
  <c r="M49229" i="2"/>
  <c r="M49228" i="2"/>
  <c r="M49227" i="2"/>
  <c r="M49226" i="2"/>
  <c r="M49225" i="2"/>
  <c r="M49224" i="2"/>
  <c r="M49223" i="2"/>
  <c r="M49222" i="2"/>
  <c r="M49221" i="2"/>
  <c r="M49220" i="2"/>
  <c r="M49219" i="2"/>
  <c r="M49218" i="2"/>
  <c r="M49217" i="2"/>
  <c r="M49216" i="2"/>
  <c r="M49215" i="2"/>
  <c r="M49214" i="2"/>
  <c r="M49213" i="2"/>
  <c r="M49212" i="2"/>
  <c r="M49211" i="2"/>
  <c r="M49210" i="2"/>
  <c r="M49209" i="2"/>
  <c r="M49208" i="2"/>
  <c r="M49207" i="2"/>
  <c r="M49206" i="2"/>
  <c r="M49205" i="2"/>
  <c r="M49204" i="2"/>
  <c r="M49203" i="2"/>
  <c r="M49202" i="2"/>
  <c r="M49201" i="2"/>
  <c r="M49200" i="2"/>
  <c r="M49199" i="2"/>
  <c r="M49198" i="2"/>
  <c r="M49197" i="2"/>
  <c r="M49196" i="2"/>
  <c r="M49195" i="2"/>
  <c r="M49194" i="2"/>
  <c r="M49193" i="2"/>
  <c r="M49192" i="2"/>
  <c r="M49191" i="2"/>
  <c r="M49190" i="2"/>
  <c r="M49189" i="2"/>
  <c r="M49188" i="2"/>
  <c r="M49187" i="2"/>
  <c r="M49186" i="2"/>
  <c r="M49185" i="2"/>
  <c r="M49184" i="2"/>
  <c r="M49183" i="2"/>
  <c r="M49182" i="2"/>
  <c r="M49181" i="2"/>
  <c r="M49180" i="2"/>
  <c r="M49179" i="2"/>
  <c r="M49178" i="2"/>
  <c r="M49177" i="2"/>
  <c r="M49176" i="2"/>
  <c r="M49175" i="2"/>
  <c r="M49174" i="2"/>
  <c r="M49173" i="2"/>
  <c r="M49172" i="2"/>
  <c r="M49171" i="2"/>
  <c r="M49170" i="2"/>
  <c r="M49169" i="2"/>
  <c r="M49168" i="2"/>
  <c r="M49167" i="2"/>
  <c r="M49166" i="2"/>
  <c r="M49165" i="2"/>
  <c r="M49164" i="2"/>
  <c r="M49163" i="2"/>
  <c r="M49162" i="2"/>
  <c r="M49161" i="2"/>
  <c r="M49160" i="2"/>
  <c r="M49159" i="2"/>
  <c r="M49158" i="2"/>
  <c r="M49157" i="2"/>
  <c r="M49156" i="2"/>
  <c r="M49155" i="2"/>
  <c r="M49154" i="2"/>
  <c r="M49153" i="2"/>
  <c r="M49152" i="2"/>
  <c r="M49151" i="2"/>
  <c r="M49150" i="2"/>
  <c r="M49149" i="2"/>
  <c r="M49148" i="2"/>
  <c r="M49147" i="2"/>
  <c r="M49146" i="2"/>
  <c r="M49145" i="2"/>
  <c r="M49144" i="2"/>
  <c r="M49143" i="2"/>
  <c r="M49142" i="2"/>
  <c r="M49141" i="2"/>
  <c r="M49140" i="2"/>
  <c r="M49139" i="2"/>
  <c r="M49138" i="2"/>
  <c r="M49137" i="2"/>
  <c r="M49136" i="2"/>
  <c r="M49135" i="2"/>
  <c r="M49134" i="2"/>
  <c r="M49133" i="2"/>
  <c r="M49132" i="2"/>
  <c r="M49131" i="2"/>
  <c r="M49130" i="2"/>
  <c r="M49129" i="2"/>
  <c r="M49128" i="2"/>
  <c r="M49127" i="2"/>
  <c r="M49126" i="2"/>
  <c r="M49125" i="2"/>
  <c r="M49124" i="2"/>
  <c r="M49123" i="2"/>
  <c r="M49122" i="2"/>
  <c r="M49121" i="2"/>
  <c r="M49120" i="2"/>
  <c r="M49119" i="2"/>
  <c r="M49118" i="2"/>
  <c r="M49117" i="2"/>
  <c r="M49116" i="2"/>
  <c r="M49115" i="2"/>
  <c r="M49114" i="2"/>
  <c r="M49113" i="2"/>
  <c r="M49112" i="2"/>
  <c r="M49111" i="2"/>
  <c r="M49110" i="2"/>
  <c r="M49109" i="2"/>
  <c r="M49108" i="2"/>
  <c r="M49107" i="2"/>
  <c r="M49106" i="2"/>
  <c r="M49105" i="2"/>
  <c r="M49104" i="2"/>
  <c r="M49103" i="2"/>
  <c r="M49102" i="2"/>
  <c r="M49101" i="2"/>
  <c r="M49100" i="2"/>
  <c r="M49099" i="2"/>
  <c r="M49098" i="2"/>
  <c r="M49097" i="2"/>
  <c r="M49096" i="2"/>
  <c r="M49095" i="2"/>
  <c r="M49094" i="2"/>
  <c r="M49093" i="2"/>
  <c r="M49092" i="2"/>
  <c r="M49091" i="2"/>
  <c r="M49090" i="2"/>
  <c r="M49089" i="2"/>
  <c r="M49088" i="2"/>
  <c r="M49087" i="2"/>
  <c r="M49086" i="2"/>
  <c r="M49085" i="2"/>
  <c r="M49084" i="2"/>
  <c r="M49083" i="2"/>
  <c r="M49082" i="2"/>
  <c r="M49081" i="2"/>
  <c r="M49080" i="2"/>
  <c r="M49079" i="2"/>
  <c r="M49078" i="2"/>
  <c r="M49077" i="2"/>
  <c r="M49076" i="2"/>
  <c r="M49075" i="2"/>
  <c r="M49074" i="2"/>
  <c r="M49073" i="2"/>
  <c r="M49072" i="2"/>
  <c r="M49071" i="2"/>
  <c r="M49070" i="2"/>
  <c r="M49069" i="2"/>
  <c r="M49068" i="2"/>
  <c r="M49067" i="2"/>
  <c r="M49066" i="2"/>
  <c r="M49065" i="2"/>
  <c r="M49064" i="2"/>
  <c r="M49063" i="2"/>
  <c r="M49062" i="2"/>
  <c r="M49061" i="2"/>
  <c r="M49060" i="2"/>
  <c r="M49059" i="2"/>
  <c r="M49058" i="2"/>
  <c r="M49057" i="2"/>
  <c r="M49056" i="2"/>
  <c r="M49055" i="2"/>
  <c r="M49054" i="2"/>
  <c r="M49053" i="2"/>
  <c r="M49052" i="2"/>
  <c r="M49051" i="2"/>
  <c r="M49050" i="2"/>
  <c r="M49049" i="2"/>
  <c r="M49048" i="2"/>
  <c r="M49047" i="2"/>
  <c r="M49046" i="2"/>
  <c r="M49045" i="2"/>
  <c r="M49044" i="2"/>
  <c r="M49043" i="2"/>
  <c r="M49042" i="2"/>
  <c r="M49041" i="2"/>
  <c r="M49040" i="2"/>
  <c r="M49039" i="2"/>
  <c r="M49038" i="2"/>
  <c r="M49037" i="2"/>
  <c r="M49036" i="2"/>
  <c r="M49035" i="2"/>
  <c r="M49034" i="2"/>
  <c r="M49033" i="2"/>
  <c r="M49032" i="2"/>
  <c r="M49031" i="2"/>
  <c r="M49030" i="2"/>
  <c r="M49029" i="2"/>
  <c r="M49028" i="2"/>
  <c r="M49027" i="2"/>
  <c r="M49026" i="2"/>
  <c r="M49025" i="2"/>
  <c r="M49024" i="2"/>
  <c r="M49023" i="2"/>
  <c r="M49022" i="2"/>
  <c r="M49021" i="2"/>
  <c r="M49020" i="2"/>
  <c r="M49019" i="2"/>
  <c r="M49018" i="2"/>
  <c r="M49017" i="2"/>
  <c r="M49016" i="2"/>
  <c r="M49015" i="2"/>
  <c r="M49014" i="2"/>
  <c r="M49013" i="2"/>
  <c r="M49012" i="2"/>
  <c r="M49011" i="2"/>
  <c r="M49010" i="2"/>
  <c r="M49009" i="2"/>
  <c r="M49008" i="2"/>
  <c r="M49007" i="2"/>
  <c r="M49006" i="2"/>
  <c r="M49005" i="2"/>
  <c r="M49004" i="2"/>
  <c r="M49003" i="2"/>
  <c r="M49002" i="2"/>
  <c r="M49001" i="2"/>
  <c r="M49000" i="2"/>
  <c r="M48999" i="2"/>
  <c r="M48998" i="2"/>
  <c r="M48997" i="2"/>
  <c r="M48996" i="2"/>
  <c r="M48995" i="2"/>
  <c r="M48994" i="2"/>
  <c r="M48993" i="2"/>
  <c r="M48992" i="2"/>
  <c r="M48991" i="2"/>
  <c r="M48990" i="2"/>
  <c r="M48989" i="2"/>
  <c r="M48988" i="2"/>
  <c r="M48987" i="2"/>
  <c r="M48986" i="2"/>
  <c r="M48985" i="2"/>
  <c r="M48984" i="2"/>
  <c r="M48983" i="2"/>
  <c r="M48982" i="2"/>
  <c r="M48981" i="2"/>
  <c r="M48980" i="2"/>
  <c r="M48979" i="2"/>
  <c r="M48978" i="2"/>
  <c r="M48977" i="2"/>
  <c r="M48976" i="2"/>
  <c r="M48975" i="2"/>
  <c r="M48974" i="2"/>
  <c r="M48973" i="2"/>
  <c r="M48972" i="2"/>
  <c r="M48971" i="2"/>
  <c r="M48970" i="2"/>
  <c r="M48969" i="2"/>
  <c r="M48968" i="2"/>
  <c r="M48967" i="2"/>
  <c r="M48966" i="2"/>
  <c r="M48965" i="2"/>
  <c r="M48964" i="2"/>
  <c r="M48963" i="2"/>
  <c r="M48962" i="2"/>
  <c r="M48961" i="2"/>
  <c r="M48960" i="2"/>
  <c r="M48959" i="2"/>
  <c r="M48958" i="2"/>
  <c r="M48957" i="2"/>
  <c r="M48956" i="2"/>
  <c r="M48955" i="2"/>
  <c r="M48954" i="2"/>
  <c r="M48953" i="2"/>
  <c r="M48952" i="2"/>
  <c r="M48951" i="2"/>
  <c r="M48950" i="2"/>
  <c r="M48949" i="2"/>
  <c r="M48948" i="2"/>
  <c r="M48947" i="2"/>
  <c r="M48946" i="2"/>
  <c r="M48945" i="2"/>
  <c r="M48944" i="2"/>
  <c r="M48943" i="2"/>
  <c r="M48942" i="2"/>
  <c r="M48941" i="2"/>
  <c r="M48940" i="2"/>
  <c r="M48939" i="2"/>
  <c r="M48938" i="2"/>
  <c r="M48937" i="2"/>
  <c r="M48936" i="2"/>
  <c r="M48935" i="2"/>
  <c r="M48934" i="2"/>
  <c r="M48933" i="2"/>
  <c r="M48932" i="2"/>
  <c r="M48931" i="2"/>
  <c r="M48930" i="2"/>
  <c r="M48929" i="2"/>
  <c r="M48928" i="2"/>
  <c r="M48927" i="2"/>
  <c r="M48926" i="2"/>
  <c r="M48925" i="2"/>
  <c r="M48924" i="2"/>
  <c r="M48923" i="2"/>
  <c r="M48922" i="2"/>
  <c r="M48921" i="2"/>
  <c r="M48920" i="2"/>
  <c r="M48919" i="2"/>
  <c r="M48918" i="2"/>
  <c r="M48917" i="2"/>
  <c r="M48916" i="2"/>
  <c r="M48915" i="2"/>
  <c r="M48914" i="2"/>
  <c r="M48913" i="2"/>
  <c r="M48912" i="2"/>
  <c r="M48911" i="2"/>
  <c r="M48910" i="2"/>
  <c r="M48909" i="2"/>
  <c r="M48908" i="2"/>
  <c r="M48907" i="2"/>
  <c r="M48906" i="2"/>
  <c r="M48905" i="2"/>
  <c r="M48904" i="2"/>
  <c r="M48903" i="2"/>
  <c r="M48902" i="2"/>
  <c r="M48901" i="2"/>
  <c r="M48900" i="2"/>
  <c r="M48899" i="2"/>
  <c r="M48898" i="2"/>
  <c r="M48897" i="2"/>
  <c r="M48896" i="2"/>
  <c r="M48895" i="2"/>
  <c r="M48894" i="2"/>
  <c r="M48893" i="2"/>
  <c r="M48892" i="2"/>
  <c r="M48891" i="2"/>
  <c r="M48890" i="2"/>
  <c r="M48889" i="2"/>
  <c r="M48888" i="2"/>
  <c r="M48887" i="2"/>
  <c r="M48886" i="2"/>
  <c r="M48885" i="2"/>
  <c r="M48884" i="2"/>
  <c r="M48883" i="2"/>
  <c r="M48882" i="2"/>
  <c r="M48881" i="2"/>
  <c r="M48880" i="2"/>
  <c r="M48879" i="2"/>
  <c r="M48878" i="2"/>
  <c r="M48877" i="2"/>
  <c r="M48876" i="2"/>
  <c r="M48875" i="2"/>
  <c r="M48874" i="2"/>
  <c r="M48873" i="2"/>
  <c r="M48872" i="2"/>
  <c r="M48871" i="2"/>
  <c r="M48870" i="2"/>
  <c r="M48869" i="2"/>
  <c r="M48868" i="2"/>
  <c r="M48867" i="2"/>
  <c r="M48866" i="2"/>
  <c r="M48865" i="2"/>
  <c r="M48864" i="2"/>
  <c r="M48863" i="2"/>
  <c r="M48862" i="2"/>
  <c r="M48861" i="2"/>
  <c r="M48860" i="2"/>
  <c r="M48859" i="2"/>
  <c r="M48858" i="2"/>
  <c r="M48857" i="2"/>
  <c r="M48856" i="2"/>
  <c r="M48855" i="2"/>
  <c r="M48854" i="2"/>
  <c r="M48853" i="2"/>
  <c r="M48852" i="2"/>
  <c r="M48851" i="2"/>
  <c r="M48850" i="2"/>
  <c r="M48849" i="2"/>
  <c r="M48848" i="2"/>
  <c r="M48847" i="2"/>
  <c r="M48846" i="2"/>
  <c r="M48845" i="2"/>
  <c r="M48844" i="2"/>
  <c r="M48843" i="2"/>
  <c r="M48842" i="2"/>
  <c r="M48841" i="2"/>
  <c r="M48840" i="2"/>
  <c r="M48839" i="2"/>
  <c r="M48838" i="2"/>
  <c r="M48837" i="2"/>
  <c r="M48836" i="2"/>
  <c r="M48835" i="2"/>
  <c r="M48834" i="2"/>
  <c r="M48833" i="2"/>
  <c r="M48832" i="2"/>
  <c r="M48831" i="2"/>
  <c r="M48830" i="2"/>
  <c r="M48829" i="2"/>
  <c r="M48828" i="2"/>
  <c r="M48827" i="2"/>
  <c r="M48826" i="2"/>
  <c r="M48825" i="2"/>
  <c r="M48824" i="2"/>
  <c r="M48823" i="2"/>
  <c r="M48822" i="2"/>
  <c r="M48821" i="2"/>
  <c r="M48820" i="2"/>
  <c r="M48819" i="2"/>
  <c r="M48818" i="2"/>
  <c r="M48817" i="2"/>
  <c r="M48816" i="2"/>
  <c r="M48815" i="2"/>
  <c r="M48814" i="2"/>
  <c r="M48813" i="2"/>
  <c r="M48812" i="2"/>
  <c r="M48811" i="2"/>
  <c r="M48810" i="2"/>
  <c r="M48809" i="2"/>
  <c r="M48808" i="2"/>
  <c r="M48807" i="2"/>
  <c r="M48806" i="2"/>
  <c r="M48805" i="2"/>
  <c r="M48804" i="2"/>
  <c r="M48803" i="2"/>
  <c r="M48802" i="2"/>
  <c r="M48801" i="2"/>
  <c r="M48800" i="2"/>
  <c r="M48799" i="2"/>
  <c r="M48798" i="2"/>
  <c r="M48797" i="2"/>
  <c r="M48796" i="2"/>
  <c r="M48795" i="2"/>
  <c r="M48794" i="2"/>
  <c r="M48793" i="2"/>
  <c r="M48792" i="2"/>
  <c r="M48791" i="2"/>
  <c r="M48790" i="2"/>
  <c r="M48789" i="2"/>
  <c r="M48788" i="2"/>
  <c r="M48787" i="2"/>
  <c r="M48786" i="2"/>
  <c r="M48785" i="2"/>
  <c r="M48784" i="2"/>
  <c r="M48783" i="2"/>
  <c r="M48782" i="2"/>
  <c r="M48781" i="2"/>
  <c r="M48780" i="2"/>
  <c r="M48779" i="2"/>
  <c r="M48778" i="2"/>
  <c r="M48777" i="2"/>
  <c r="M48776" i="2"/>
  <c r="M48775" i="2"/>
  <c r="M48774" i="2"/>
  <c r="M48773" i="2"/>
  <c r="M48772" i="2"/>
  <c r="M48771" i="2"/>
  <c r="M48770" i="2"/>
  <c r="M48769" i="2"/>
  <c r="M48768" i="2"/>
  <c r="M48767" i="2"/>
  <c r="M48766" i="2"/>
  <c r="M48765" i="2"/>
  <c r="M48764" i="2"/>
  <c r="M48763" i="2"/>
  <c r="M48762" i="2"/>
  <c r="M48761" i="2"/>
  <c r="M48760" i="2"/>
  <c r="M48759" i="2"/>
  <c r="M48758" i="2"/>
  <c r="M48757" i="2"/>
  <c r="M48756" i="2"/>
  <c r="M48755" i="2"/>
  <c r="M48754" i="2"/>
  <c r="M48753" i="2"/>
  <c r="M48752" i="2"/>
  <c r="M48751" i="2"/>
  <c r="M48750" i="2"/>
  <c r="M48749" i="2"/>
  <c r="M48748" i="2"/>
  <c r="M48747" i="2"/>
  <c r="M48746" i="2"/>
  <c r="M48745" i="2"/>
  <c r="M48744" i="2"/>
  <c r="M48743" i="2"/>
  <c r="M48742" i="2"/>
  <c r="M48741" i="2"/>
  <c r="M48740" i="2"/>
  <c r="M48739" i="2"/>
  <c r="M48738" i="2"/>
  <c r="M48737" i="2"/>
  <c r="M48736" i="2"/>
  <c r="M48735" i="2"/>
  <c r="M48734" i="2"/>
  <c r="M48733" i="2"/>
  <c r="M48732" i="2"/>
  <c r="M48731" i="2"/>
  <c r="M48730" i="2"/>
  <c r="M48729" i="2"/>
  <c r="M48728" i="2"/>
  <c r="M48727" i="2"/>
  <c r="M48726" i="2"/>
  <c r="M48725" i="2"/>
  <c r="M48724" i="2"/>
  <c r="M48723" i="2"/>
  <c r="M48722" i="2"/>
  <c r="M48721" i="2"/>
  <c r="M48720" i="2"/>
  <c r="M48719" i="2"/>
  <c r="M48718" i="2"/>
  <c r="M48717" i="2"/>
  <c r="M48716" i="2"/>
  <c r="M48715" i="2"/>
  <c r="M48714" i="2"/>
  <c r="M48713" i="2"/>
  <c r="M48712" i="2"/>
  <c r="M48711" i="2"/>
  <c r="M48710" i="2"/>
  <c r="M48709" i="2"/>
  <c r="M48708" i="2"/>
  <c r="M48707" i="2"/>
  <c r="M48706" i="2"/>
  <c r="M48705" i="2"/>
  <c r="M48704" i="2"/>
  <c r="M48703" i="2"/>
  <c r="M48702" i="2"/>
  <c r="M48701" i="2"/>
  <c r="M48700" i="2"/>
  <c r="M48699" i="2"/>
  <c r="M48698" i="2"/>
  <c r="M48697" i="2"/>
  <c r="M48696" i="2"/>
  <c r="M48695" i="2"/>
  <c r="M48694" i="2"/>
  <c r="M48693" i="2"/>
  <c r="M48692" i="2"/>
  <c r="M48691" i="2"/>
  <c r="M48690" i="2"/>
  <c r="M48689" i="2"/>
  <c r="M48688" i="2"/>
  <c r="M48687" i="2"/>
  <c r="M48686" i="2"/>
  <c r="M48685" i="2"/>
  <c r="M48684" i="2"/>
  <c r="M48683" i="2"/>
  <c r="M48682" i="2"/>
  <c r="M48681" i="2"/>
  <c r="M48680" i="2"/>
  <c r="M48679" i="2"/>
  <c r="M48678" i="2"/>
  <c r="M48677" i="2"/>
  <c r="M48676" i="2"/>
  <c r="M48675" i="2"/>
  <c r="M48674" i="2"/>
  <c r="M48673" i="2"/>
  <c r="M48672" i="2"/>
  <c r="M48671" i="2"/>
  <c r="M48670" i="2"/>
  <c r="M48669" i="2"/>
  <c r="M48668" i="2"/>
  <c r="M48667" i="2"/>
  <c r="M48666" i="2"/>
  <c r="M48665" i="2"/>
  <c r="M48664" i="2"/>
  <c r="M48663" i="2"/>
  <c r="M48662" i="2"/>
  <c r="M48661" i="2"/>
  <c r="M48660" i="2"/>
  <c r="M48659" i="2"/>
  <c r="M48658" i="2"/>
  <c r="M48657" i="2"/>
  <c r="M48656" i="2"/>
  <c r="M48655" i="2"/>
  <c r="M48654" i="2"/>
  <c r="M48653" i="2"/>
  <c r="M48652" i="2"/>
  <c r="M48651" i="2"/>
  <c r="M48650" i="2"/>
  <c r="M48649" i="2"/>
  <c r="M48648" i="2"/>
  <c r="M48647" i="2"/>
  <c r="M48646" i="2"/>
  <c r="M48645" i="2"/>
  <c r="M48644" i="2"/>
  <c r="M48643" i="2"/>
  <c r="M48642" i="2"/>
  <c r="M48641" i="2"/>
  <c r="M48640" i="2"/>
  <c r="M48639" i="2"/>
  <c r="M48638" i="2"/>
  <c r="M48637" i="2"/>
  <c r="M48636" i="2"/>
  <c r="M48635" i="2"/>
  <c r="M48634" i="2"/>
  <c r="M48633" i="2"/>
  <c r="M48632" i="2"/>
  <c r="M48631" i="2"/>
  <c r="M48630" i="2"/>
  <c r="M48629" i="2"/>
  <c r="M48628" i="2"/>
  <c r="M48627" i="2"/>
  <c r="M48626" i="2"/>
  <c r="M48625" i="2"/>
  <c r="M48624" i="2"/>
  <c r="M48623" i="2"/>
  <c r="M48622" i="2"/>
  <c r="M48621" i="2"/>
  <c r="M48620" i="2"/>
  <c r="M48619" i="2"/>
  <c r="M48618" i="2"/>
  <c r="M48617" i="2"/>
  <c r="M48616" i="2"/>
  <c r="M48615" i="2"/>
  <c r="M48614" i="2"/>
  <c r="M48613" i="2"/>
  <c r="M48612" i="2"/>
  <c r="M48611" i="2"/>
  <c r="M48610" i="2"/>
  <c r="M48609" i="2"/>
  <c r="M48608" i="2"/>
  <c r="M48607" i="2"/>
  <c r="M48606" i="2"/>
  <c r="M48605" i="2"/>
  <c r="M48604" i="2"/>
  <c r="M48603" i="2"/>
  <c r="M48602" i="2"/>
  <c r="M48601" i="2"/>
  <c r="M48600" i="2"/>
  <c r="M48599" i="2"/>
  <c r="M48598" i="2"/>
  <c r="M48597" i="2"/>
  <c r="M48596" i="2"/>
  <c r="M48595" i="2"/>
  <c r="M48594" i="2"/>
  <c r="M48593" i="2"/>
  <c r="M48592" i="2"/>
  <c r="M48591" i="2"/>
  <c r="M48590" i="2"/>
  <c r="M48589" i="2"/>
  <c r="M48588" i="2"/>
  <c r="M48587" i="2"/>
  <c r="M48586" i="2"/>
  <c r="M48585" i="2"/>
  <c r="M48584" i="2"/>
  <c r="M48583" i="2"/>
  <c r="M48582" i="2"/>
  <c r="M48581" i="2"/>
  <c r="M48580" i="2"/>
  <c r="M48579" i="2"/>
  <c r="M48578" i="2"/>
  <c r="M48577" i="2"/>
  <c r="M48576" i="2"/>
  <c r="M48575" i="2"/>
  <c r="M48574" i="2"/>
  <c r="M48573" i="2"/>
  <c r="M48572" i="2"/>
  <c r="M48571" i="2"/>
  <c r="M48570" i="2"/>
  <c r="M48569" i="2"/>
  <c r="M48568" i="2"/>
  <c r="M48567" i="2"/>
  <c r="M48566" i="2"/>
  <c r="M48565" i="2"/>
  <c r="M48564" i="2"/>
  <c r="M48563" i="2"/>
  <c r="M48562" i="2"/>
  <c r="M48561" i="2"/>
  <c r="M48560" i="2"/>
  <c r="M48559" i="2"/>
  <c r="M48558" i="2"/>
  <c r="M48557" i="2"/>
  <c r="M48556" i="2"/>
  <c r="M48555" i="2"/>
  <c r="M48554" i="2"/>
  <c r="M48553" i="2"/>
  <c r="M48552" i="2"/>
  <c r="M48551" i="2"/>
  <c r="M48550" i="2"/>
  <c r="M48549" i="2"/>
  <c r="M48548" i="2"/>
  <c r="M48547" i="2"/>
  <c r="M48546" i="2"/>
  <c r="M48545" i="2"/>
  <c r="M48544" i="2"/>
  <c r="M48543" i="2"/>
  <c r="M48542" i="2"/>
  <c r="M48541" i="2"/>
  <c r="M48540" i="2"/>
  <c r="M48539" i="2"/>
  <c r="M48538" i="2"/>
  <c r="M48537" i="2"/>
  <c r="M48536" i="2"/>
  <c r="M48535" i="2"/>
  <c r="M48534" i="2"/>
  <c r="M48533" i="2"/>
  <c r="M48532" i="2"/>
  <c r="M48531" i="2"/>
  <c r="M48530" i="2"/>
  <c r="M48529" i="2"/>
  <c r="M48528" i="2"/>
  <c r="M48527" i="2"/>
  <c r="M48526" i="2"/>
  <c r="M48525" i="2"/>
  <c r="M48524" i="2"/>
  <c r="M48523" i="2"/>
  <c r="M48522" i="2"/>
  <c r="M48521" i="2"/>
  <c r="M48520" i="2"/>
  <c r="M48519" i="2"/>
  <c r="M48518" i="2"/>
  <c r="M48517" i="2"/>
  <c r="M48516" i="2"/>
  <c r="M48515" i="2"/>
  <c r="M48514" i="2"/>
  <c r="M48513" i="2"/>
  <c r="M48512" i="2"/>
  <c r="M48511" i="2"/>
  <c r="M48510" i="2"/>
  <c r="M48509" i="2"/>
  <c r="M48508" i="2"/>
  <c r="M48507" i="2"/>
  <c r="M48506" i="2"/>
  <c r="M48505" i="2"/>
  <c r="M48504" i="2"/>
  <c r="M48503" i="2"/>
  <c r="M48502" i="2"/>
  <c r="M48501" i="2"/>
  <c r="M48500" i="2"/>
  <c r="M48499" i="2"/>
  <c r="M48498" i="2"/>
  <c r="M48497" i="2"/>
  <c r="M48496" i="2"/>
  <c r="M48495" i="2"/>
  <c r="M48494" i="2"/>
  <c r="M48493" i="2"/>
  <c r="M48492" i="2"/>
  <c r="M48491" i="2"/>
  <c r="M48490" i="2"/>
  <c r="M48489" i="2"/>
  <c r="M48488" i="2"/>
  <c r="M48487" i="2"/>
  <c r="M48486" i="2"/>
  <c r="M48485" i="2"/>
  <c r="M48484" i="2"/>
  <c r="M48483" i="2"/>
  <c r="M48482" i="2"/>
  <c r="M48481" i="2"/>
  <c r="M48480" i="2"/>
  <c r="M48479" i="2"/>
  <c r="M48478" i="2"/>
  <c r="M48477" i="2"/>
  <c r="M48476" i="2"/>
  <c r="M48475" i="2"/>
  <c r="M48474" i="2"/>
  <c r="M48473" i="2"/>
  <c r="M48472" i="2"/>
  <c r="M48471" i="2"/>
  <c r="M48470" i="2"/>
  <c r="M48469" i="2"/>
  <c r="M48468" i="2"/>
  <c r="M48467" i="2"/>
  <c r="M48466" i="2"/>
  <c r="M48465" i="2"/>
  <c r="M48464" i="2"/>
  <c r="M48463" i="2"/>
  <c r="M48462" i="2"/>
  <c r="M48461" i="2"/>
  <c r="M48460" i="2"/>
  <c r="M48459" i="2"/>
  <c r="M48458" i="2"/>
  <c r="M48457" i="2"/>
  <c r="M48456" i="2"/>
  <c r="M48455" i="2"/>
  <c r="M48454" i="2"/>
  <c r="M48453" i="2"/>
  <c r="M48452" i="2"/>
  <c r="M48451" i="2"/>
  <c r="M48450" i="2"/>
  <c r="M48449" i="2"/>
  <c r="M48448" i="2"/>
  <c r="M48447" i="2"/>
  <c r="M48446" i="2"/>
  <c r="M48445" i="2"/>
  <c r="M48444" i="2"/>
  <c r="M48443" i="2"/>
  <c r="M48442" i="2"/>
  <c r="M48441" i="2"/>
  <c r="M48440" i="2"/>
  <c r="M48439" i="2"/>
  <c r="M48438" i="2"/>
  <c r="M48437" i="2"/>
  <c r="M48436" i="2"/>
  <c r="M48435" i="2"/>
  <c r="M48434" i="2"/>
  <c r="M48433" i="2"/>
  <c r="M48432" i="2"/>
  <c r="M48431" i="2"/>
  <c r="M48430" i="2"/>
  <c r="M48429" i="2"/>
  <c r="M48428" i="2"/>
  <c r="M48427" i="2"/>
  <c r="M48426" i="2"/>
  <c r="M48425" i="2"/>
  <c r="M48424" i="2"/>
  <c r="M48423" i="2"/>
  <c r="M48422" i="2"/>
  <c r="M48421" i="2"/>
  <c r="M48420" i="2"/>
  <c r="M48419" i="2"/>
  <c r="M48418" i="2"/>
  <c r="M48417" i="2"/>
  <c r="M48416" i="2"/>
  <c r="M48415" i="2"/>
  <c r="M48414" i="2"/>
  <c r="M48413" i="2"/>
  <c r="M48412" i="2"/>
  <c r="M48411" i="2"/>
  <c r="M48410" i="2"/>
  <c r="M48409" i="2"/>
  <c r="M48408" i="2"/>
  <c r="M48407" i="2"/>
  <c r="M48406" i="2"/>
  <c r="M48405" i="2"/>
  <c r="M48404" i="2"/>
  <c r="M48403" i="2"/>
  <c r="M48402" i="2"/>
  <c r="M48401" i="2"/>
  <c r="M48400" i="2"/>
  <c r="M48399" i="2"/>
  <c r="M48398" i="2"/>
  <c r="M48397" i="2"/>
  <c r="M48396" i="2"/>
  <c r="M48395" i="2"/>
  <c r="M48394" i="2"/>
  <c r="M48393" i="2"/>
  <c r="M48392" i="2"/>
  <c r="M48391" i="2"/>
  <c r="M48390" i="2"/>
  <c r="M48389" i="2"/>
  <c r="M48388" i="2"/>
  <c r="M48387" i="2"/>
  <c r="M48386" i="2"/>
  <c r="M48385" i="2"/>
  <c r="M48384" i="2"/>
  <c r="M48383" i="2"/>
  <c r="M48382" i="2"/>
  <c r="M48381" i="2"/>
  <c r="M48380" i="2"/>
  <c r="M48379" i="2"/>
  <c r="M48378" i="2"/>
  <c r="M48377" i="2"/>
  <c r="M48376" i="2"/>
  <c r="M48375" i="2"/>
  <c r="M48374" i="2"/>
  <c r="M48373" i="2"/>
  <c r="M48372" i="2"/>
  <c r="M48371" i="2"/>
  <c r="M48370" i="2"/>
  <c r="M48369" i="2"/>
  <c r="M48368" i="2"/>
  <c r="M48367" i="2"/>
  <c r="M48366" i="2"/>
  <c r="M48365" i="2"/>
  <c r="M48364" i="2"/>
  <c r="M48363" i="2"/>
  <c r="M48362" i="2"/>
  <c r="M48361" i="2"/>
  <c r="M48360" i="2"/>
  <c r="M48359" i="2"/>
  <c r="M48358" i="2"/>
  <c r="M48357" i="2"/>
  <c r="M48356" i="2"/>
  <c r="M48355" i="2"/>
  <c r="M48354" i="2"/>
  <c r="M48353" i="2"/>
  <c r="M48352" i="2"/>
  <c r="M48351" i="2"/>
  <c r="M48350" i="2"/>
  <c r="M48349" i="2"/>
  <c r="M48348" i="2"/>
  <c r="M48347" i="2"/>
  <c r="M48346" i="2"/>
  <c r="M48345" i="2"/>
  <c r="M48344" i="2"/>
  <c r="M48343" i="2"/>
  <c r="M48342" i="2"/>
  <c r="M48341" i="2"/>
  <c r="M48340" i="2"/>
  <c r="M48339" i="2"/>
  <c r="M48338" i="2"/>
  <c r="M48337" i="2"/>
  <c r="M48336" i="2"/>
  <c r="M48335" i="2"/>
  <c r="M48334" i="2"/>
  <c r="M48333" i="2"/>
  <c r="M48332" i="2"/>
  <c r="M48331" i="2"/>
  <c r="M48330" i="2"/>
  <c r="M48329" i="2"/>
  <c r="M48328" i="2"/>
  <c r="M48327" i="2"/>
  <c r="M48326" i="2"/>
  <c r="M48325" i="2"/>
  <c r="M48324" i="2"/>
  <c r="M48323" i="2"/>
  <c r="M48322" i="2"/>
  <c r="M48321" i="2"/>
  <c r="M48320" i="2"/>
  <c r="M48319" i="2"/>
  <c r="M48318" i="2"/>
  <c r="M48317" i="2"/>
  <c r="M48316" i="2"/>
  <c r="M48315" i="2"/>
  <c r="M48314" i="2"/>
  <c r="M48313" i="2"/>
  <c r="M48312" i="2"/>
  <c r="M48311" i="2"/>
  <c r="M48310" i="2"/>
  <c r="M48309" i="2"/>
  <c r="M48308" i="2"/>
  <c r="M48307" i="2"/>
  <c r="M48306" i="2"/>
  <c r="M48305" i="2"/>
  <c r="M48304" i="2"/>
  <c r="M48303" i="2"/>
  <c r="M48302" i="2"/>
  <c r="M48301" i="2"/>
  <c r="M48300" i="2"/>
  <c r="M48299" i="2"/>
  <c r="M48298" i="2"/>
  <c r="M48297" i="2"/>
  <c r="M48296" i="2"/>
  <c r="M48295" i="2"/>
  <c r="M48294" i="2"/>
  <c r="M48293" i="2"/>
  <c r="M48292" i="2"/>
  <c r="M48291" i="2"/>
  <c r="M48290" i="2"/>
  <c r="M48289" i="2"/>
  <c r="M48288" i="2"/>
  <c r="M48287" i="2"/>
  <c r="M48286" i="2"/>
  <c r="M48285" i="2"/>
  <c r="M48284" i="2"/>
  <c r="M48283" i="2"/>
  <c r="M48282" i="2"/>
  <c r="M48281" i="2"/>
  <c r="M48280" i="2"/>
  <c r="M48279" i="2"/>
  <c r="M48278" i="2"/>
  <c r="M48277" i="2"/>
  <c r="M48276" i="2"/>
  <c r="M48275" i="2"/>
  <c r="M48274" i="2"/>
  <c r="M48273" i="2"/>
  <c r="M48272" i="2"/>
  <c r="M48271" i="2"/>
  <c r="M48270" i="2"/>
  <c r="M48269" i="2"/>
  <c r="M48268" i="2"/>
  <c r="M48267" i="2"/>
  <c r="M48266" i="2"/>
  <c r="M48265" i="2"/>
  <c r="M48264" i="2"/>
  <c r="M48263" i="2"/>
  <c r="M48262" i="2"/>
  <c r="M48261" i="2"/>
  <c r="M48260" i="2"/>
  <c r="M48259" i="2"/>
  <c r="M48258" i="2"/>
  <c r="M48257" i="2"/>
  <c r="M48256" i="2"/>
  <c r="M48255" i="2"/>
  <c r="M48254" i="2"/>
  <c r="M48253" i="2"/>
  <c r="M48252" i="2"/>
  <c r="M48251" i="2"/>
  <c r="M48250" i="2"/>
  <c r="M48249" i="2"/>
  <c r="M48248" i="2"/>
  <c r="M48247" i="2"/>
  <c r="M48246" i="2"/>
  <c r="M48245" i="2"/>
  <c r="M48244" i="2"/>
  <c r="M48243" i="2"/>
  <c r="M48242" i="2"/>
  <c r="M48241" i="2"/>
  <c r="M48240" i="2"/>
  <c r="M48239" i="2"/>
  <c r="M48238" i="2"/>
  <c r="M48237" i="2"/>
  <c r="M48236" i="2"/>
  <c r="M48235" i="2"/>
  <c r="M48234" i="2"/>
  <c r="M48233" i="2"/>
  <c r="M48232" i="2"/>
  <c r="M48231" i="2"/>
  <c r="M48230" i="2"/>
  <c r="M48229" i="2"/>
  <c r="M48228" i="2"/>
  <c r="M48227" i="2"/>
  <c r="M48226" i="2"/>
  <c r="M48225" i="2"/>
  <c r="M48224" i="2"/>
  <c r="M48223" i="2"/>
  <c r="M48222" i="2"/>
  <c r="M48221" i="2"/>
  <c r="M48220" i="2"/>
  <c r="M48219" i="2"/>
  <c r="M48218" i="2"/>
  <c r="M48217" i="2"/>
  <c r="M48216" i="2"/>
  <c r="M48215" i="2"/>
  <c r="M48214" i="2"/>
  <c r="M48213" i="2"/>
  <c r="M48212" i="2"/>
  <c r="M48211" i="2"/>
  <c r="M48210" i="2"/>
  <c r="M48209" i="2"/>
  <c r="M48208" i="2"/>
  <c r="M48207" i="2"/>
  <c r="M48206" i="2"/>
  <c r="M48205" i="2"/>
  <c r="M48204" i="2"/>
  <c r="M48203" i="2"/>
  <c r="M48202" i="2"/>
  <c r="M48201" i="2"/>
  <c r="M48200" i="2"/>
  <c r="M48199" i="2"/>
  <c r="M48198" i="2"/>
  <c r="M48197" i="2"/>
  <c r="M48196" i="2"/>
  <c r="M48195" i="2"/>
  <c r="M48194" i="2"/>
  <c r="M48193" i="2"/>
  <c r="M48192" i="2"/>
  <c r="M48191" i="2"/>
  <c r="M48190" i="2"/>
  <c r="M48189" i="2"/>
  <c r="M48188" i="2"/>
  <c r="M48187" i="2"/>
  <c r="M48186" i="2"/>
  <c r="M48185" i="2"/>
  <c r="M48184" i="2"/>
  <c r="M48183" i="2"/>
  <c r="M48182" i="2"/>
  <c r="M48181" i="2"/>
  <c r="M48180" i="2"/>
  <c r="M48179" i="2"/>
  <c r="M48178" i="2"/>
  <c r="M48177" i="2"/>
  <c r="M48176" i="2"/>
  <c r="M48175" i="2"/>
  <c r="M48174" i="2"/>
  <c r="M48173" i="2"/>
  <c r="M48172" i="2"/>
  <c r="M48171" i="2"/>
  <c r="M48170" i="2"/>
  <c r="M48169" i="2"/>
  <c r="M48168" i="2"/>
  <c r="M48167" i="2"/>
  <c r="M48166" i="2"/>
  <c r="M48165" i="2"/>
  <c r="M48164" i="2"/>
  <c r="M48163" i="2"/>
  <c r="M48162" i="2"/>
  <c r="M48161" i="2"/>
  <c r="M48160" i="2"/>
  <c r="M48159" i="2"/>
  <c r="M48158" i="2"/>
  <c r="M48157" i="2"/>
  <c r="M48156" i="2"/>
  <c r="M48155" i="2"/>
  <c r="M48154" i="2"/>
  <c r="M48153" i="2"/>
  <c r="M48152" i="2"/>
  <c r="M48151" i="2"/>
  <c r="M48150" i="2"/>
  <c r="M48149" i="2"/>
  <c r="M48148" i="2"/>
  <c r="M48147" i="2"/>
  <c r="M48146" i="2"/>
  <c r="M48145" i="2"/>
  <c r="M48144" i="2"/>
  <c r="M48143" i="2"/>
  <c r="M48142" i="2"/>
  <c r="M48141" i="2"/>
  <c r="M48140" i="2"/>
  <c r="M48139" i="2"/>
  <c r="M48138" i="2"/>
  <c r="M48137" i="2"/>
  <c r="M48136" i="2"/>
  <c r="M48135" i="2"/>
  <c r="M48134" i="2"/>
  <c r="M48133" i="2"/>
  <c r="M48132" i="2"/>
  <c r="M48131" i="2"/>
  <c r="M48130" i="2"/>
  <c r="M48129" i="2"/>
  <c r="M48128" i="2"/>
  <c r="M48127" i="2"/>
  <c r="M48126" i="2"/>
  <c r="M48125" i="2"/>
  <c r="M48124" i="2"/>
  <c r="M48123" i="2"/>
  <c r="M48122" i="2"/>
  <c r="M48121" i="2"/>
  <c r="M48120" i="2"/>
  <c r="M48119" i="2"/>
  <c r="M48118" i="2"/>
  <c r="M48117" i="2"/>
  <c r="M48116" i="2"/>
  <c r="M48115" i="2"/>
  <c r="M48114" i="2"/>
  <c r="M48113" i="2"/>
  <c r="M48112" i="2"/>
  <c r="M48111" i="2"/>
  <c r="M48110" i="2"/>
  <c r="M48109" i="2"/>
  <c r="M48108" i="2"/>
  <c r="M48107" i="2"/>
  <c r="M48106" i="2"/>
  <c r="M48105" i="2"/>
  <c r="M48104" i="2"/>
  <c r="M48103" i="2"/>
  <c r="M48102" i="2"/>
  <c r="M48101" i="2"/>
  <c r="M48100" i="2"/>
  <c r="M48099" i="2"/>
  <c r="M48098" i="2"/>
  <c r="M48097" i="2"/>
  <c r="M48096" i="2"/>
  <c r="M48095" i="2"/>
  <c r="M48094" i="2"/>
  <c r="M48093" i="2"/>
  <c r="M48092" i="2"/>
  <c r="M48091" i="2"/>
  <c r="M48090" i="2"/>
  <c r="M48089" i="2"/>
  <c r="M48088" i="2"/>
  <c r="M48087" i="2"/>
  <c r="M48086" i="2"/>
  <c r="M48085" i="2"/>
  <c r="M48084" i="2"/>
  <c r="M48083" i="2"/>
  <c r="M48082" i="2"/>
  <c r="M48081" i="2"/>
  <c r="M48080" i="2"/>
  <c r="M48079" i="2"/>
  <c r="M48078" i="2"/>
  <c r="M48077" i="2"/>
  <c r="M48076" i="2"/>
  <c r="M48075" i="2"/>
  <c r="M48074" i="2"/>
  <c r="M48073" i="2"/>
  <c r="M48072" i="2"/>
  <c r="M48071" i="2"/>
  <c r="M48070" i="2"/>
  <c r="M48069" i="2"/>
  <c r="M48068" i="2"/>
  <c r="M48067" i="2"/>
  <c r="M48066" i="2"/>
  <c r="M48065" i="2"/>
  <c r="M48064" i="2"/>
  <c r="M48063" i="2"/>
  <c r="M48062" i="2"/>
  <c r="M48061" i="2"/>
  <c r="M48060" i="2"/>
  <c r="M48059" i="2"/>
  <c r="M48058" i="2"/>
  <c r="M48057" i="2"/>
  <c r="M48056" i="2"/>
  <c r="M48055" i="2"/>
  <c r="M48054" i="2"/>
  <c r="M48053" i="2"/>
  <c r="M48052" i="2"/>
  <c r="M48051" i="2"/>
  <c r="M48050" i="2"/>
  <c r="M48049" i="2"/>
  <c r="M48048" i="2"/>
  <c r="M48047" i="2"/>
  <c r="M48046" i="2"/>
  <c r="M48045" i="2"/>
  <c r="M48044" i="2"/>
  <c r="M48043" i="2"/>
  <c r="M48042" i="2"/>
  <c r="M48041" i="2"/>
  <c r="M48040" i="2"/>
  <c r="M48039" i="2"/>
  <c r="M48038" i="2"/>
  <c r="M48037" i="2"/>
  <c r="M48036" i="2"/>
  <c r="M48035" i="2"/>
  <c r="M48034" i="2"/>
  <c r="M48033" i="2"/>
  <c r="M48032" i="2"/>
  <c r="M48031" i="2"/>
  <c r="M48030" i="2"/>
  <c r="M48029" i="2"/>
  <c r="M48028" i="2"/>
  <c r="M48027" i="2"/>
  <c r="M48026" i="2"/>
  <c r="M48025" i="2"/>
  <c r="M48024" i="2"/>
  <c r="M48023" i="2"/>
  <c r="M48022" i="2"/>
  <c r="M48021" i="2"/>
  <c r="M48020" i="2"/>
  <c r="M48019" i="2"/>
  <c r="M48018" i="2"/>
  <c r="M48017" i="2"/>
  <c r="M48016" i="2"/>
  <c r="M48015" i="2"/>
  <c r="M48014" i="2"/>
  <c r="M48013" i="2"/>
  <c r="M48012" i="2"/>
  <c r="M48011" i="2"/>
  <c r="M48010" i="2"/>
  <c r="M48009" i="2"/>
  <c r="M48008" i="2"/>
  <c r="M48007" i="2"/>
  <c r="M48006" i="2"/>
  <c r="M48005" i="2"/>
  <c r="M48004" i="2"/>
  <c r="M48003" i="2"/>
  <c r="M48002" i="2"/>
  <c r="M48001" i="2"/>
  <c r="M48000" i="2"/>
  <c r="M47999" i="2"/>
  <c r="M47998" i="2"/>
  <c r="M47997" i="2"/>
  <c r="M47996" i="2"/>
  <c r="M47995" i="2"/>
  <c r="M47994" i="2"/>
  <c r="M47993" i="2"/>
  <c r="M47992" i="2"/>
  <c r="M47991" i="2"/>
  <c r="M47990" i="2"/>
  <c r="M47989" i="2"/>
  <c r="M47988" i="2"/>
  <c r="M47987" i="2"/>
  <c r="M47986" i="2"/>
  <c r="M47985" i="2"/>
  <c r="M47984" i="2"/>
  <c r="M47983" i="2"/>
  <c r="M47982" i="2"/>
  <c r="M47981" i="2"/>
  <c r="M47980" i="2"/>
  <c r="M47979" i="2"/>
  <c r="M47978" i="2"/>
  <c r="M47977" i="2"/>
  <c r="M47976" i="2"/>
  <c r="M47975" i="2"/>
  <c r="M47974" i="2"/>
  <c r="M47973" i="2"/>
  <c r="M47972" i="2"/>
  <c r="M47971" i="2"/>
  <c r="M47970" i="2"/>
  <c r="M47969" i="2"/>
  <c r="M47968" i="2"/>
  <c r="M47967" i="2"/>
  <c r="M47966" i="2"/>
  <c r="M47965" i="2"/>
  <c r="M47964" i="2"/>
  <c r="M47963" i="2"/>
  <c r="M47962" i="2"/>
  <c r="M47961" i="2"/>
  <c r="M47960" i="2"/>
  <c r="M47959" i="2"/>
  <c r="M47958" i="2"/>
  <c r="M47957" i="2"/>
  <c r="M47956" i="2"/>
  <c r="M47955" i="2"/>
  <c r="M47954" i="2"/>
  <c r="M47953" i="2"/>
  <c r="M47952" i="2"/>
  <c r="M47951" i="2"/>
  <c r="M47950" i="2"/>
  <c r="M47949" i="2"/>
  <c r="M47948" i="2"/>
  <c r="M47947" i="2"/>
  <c r="M47946" i="2"/>
  <c r="M47945" i="2"/>
  <c r="M47944" i="2"/>
  <c r="M47943" i="2"/>
  <c r="M47942" i="2"/>
  <c r="M47941" i="2"/>
  <c r="M47940" i="2"/>
  <c r="M47939" i="2"/>
  <c r="M47938" i="2"/>
  <c r="M47937" i="2"/>
  <c r="M47936" i="2"/>
  <c r="M47935" i="2"/>
  <c r="M47934" i="2"/>
  <c r="M47933" i="2"/>
  <c r="M47932" i="2"/>
  <c r="M47931" i="2"/>
  <c r="M47930" i="2"/>
  <c r="M47929" i="2"/>
  <c r="M47928" i="2"/>
  <c r="M47927" i="2"/>
  <c r="M47926" i="2"/>
  <c r="M47925" i="2"/>
  <c r="M47924" i="2"/>
  <c r="M47923" i="2"/>
  <c r="M47922" i="2"/>
  <c r="M47921" i="2"/>
  <c r="M47920" i="2"/>
  <c r="M47919" i="2"/>
  <c r="M47918" i="2"/>
  <c r="M47917" i="2"/>
  <c r="M47916" i="2"/>
  <c r="M47915" i="2"/>
  <c r="M47914" i="2"/>
  <c r="M47913" i="2"/>
  <c r="M47912" i="2"/>
  <c r="M47911" i="2"/>
  <c r="M47910" i="2"/>
  <c r="M47909" i="2"/>
  <c r="M47908" i="2"/>
  <c r="M47907" i="2"/>
  <c r="M47906" i="2"/>
  <c r="M47905" i="2"/>
  <c r="M47904" i="2"/>
  <c r="M47903" i="2"/>
  <c r="M47902" i="2"/>
  <c r="M47901" i="2"/>
  <c r="M47900" i="2"/>
  <c r="M47899" i="2"/>
  <c r="M47898" i="2"/>
  <c r="M47897" i="2"/>
  <c r="M47896" i="2"/>
  <c r="M47895" i="2"/>
  <c r="M47894" i="2"/>
  <c r="M47893" i="2"/>
  <c r="M47892" i="2"/>
  <c r="M47891" i="2"/>
  <c r="M47890" i="2"/>
  <c r="M47889" i="2"/>
  <c r="M47888" i="2"/>
  <c r="M47887" i="2"/>
  <c r="M47886" i="2"/>
  <c r="M47885" i="2"/>
  <c r="M47884" i="2"/>
  <c r="M47883" i="2"/>
  <c r="M47882" i="2"/>
  <c r="M47881" i="2"/>
  <c r="M47880" i="2"/>
  <c r="M47879" i="2"/>
  <c r="M47878" i="2"/>
  <c r="M47877" i="2"/>
  <c r="M47876" i="2"/>
  <c r="M47875" i="2"/>
  <c r="M47874" i="2"/>
  <c r="M47873" i="2"/>
  <c r="M47872" i="2"/>
  <c r="M47871" i="2"/>
  <c r="M47870" i="2"/>
  <c r="M47869" i="2"/>
  <c r="M47868" i="2"/>
  <c r="M47867" i="2"/>
  <c r="M47866" i="2"/>
  <c r="M47865" i="2"/>
  <c r="M47864" i="2"/>
  <c r="M47863" i="2"/>
  <c r="M47862" i="2"/>
  <c r="M47861" i="2"/>
  <c r="M47860" i="2"/>
  <c r="M47859" i="2"/>
  <c r="M47858" i="2"/>
  <c r="M47857" i="2"/>
  <c r="M47856" i="2"/>
  <c r="M47855" i="2"/>
  <c r="M47854" i="2"/>
  <c r="M47853" i="2"/>
  <c r="M47852" i="2"/>
  <c r="M47851" i="2"/>
  <c r="M47850" i="2"/>
  <c r="M47849" i="2"/>
  <c r="M47848" i="2"/>
  <c r="M47847" i="2"/>
  <c r="M47846" i="2"/>
  <c r="M47845" i="2"/>
  <c r="M47844" i="2"/>
  <c r="M47843" i="2"/>
  <c r="M47842" i="2"/>
  <c r="M47841" i="2"/>
  <c r="M47840" i="2"/>
  <c r="M47839" i="2"/>
  <c r="M47838" i="2"/>
  <c r="M47837" i="2"/>
  <c r="M47836" i="2"/>
  <c r="M47835" i="2"/>
  <c r="M47834" i="2"/>
  <c r="M47833" i="2"/>
  <c r="M47832" i="2"/>
  <c r="M47831" i="2"/>
  <c r="M47830" i="2"/>
  <c r="M47829" i="2"/>
  <c r="M47828" i="2"/>
  <c r="M47827" i="2"/>
  <c r="M47826" i="2"/>
  <c r="M47825" i="2"/>
  <c r="M47824" i="2"/>
  <c r="M47823" i="2"/>
  <c r="M47822" i="2"/>
  <c r="M47821" i="2"/>
  <c r="M47820" i="2"/>
  <c r="M47819" i="2"/>
  <c r="M47818" i="2"/>
  <c r="M47817" i="2"/>
  <c r="M47816" i="2"/>
  <c r="M47815" i="2"/>
  <c r="M47814" i="2"/>
  <c r="M47813" i="2"/>
  <c r="M47812" i="2"/>
  <c r="M47811" i="2"/>
  <c r="M47810" i="2"/>
  <c r="M47809" i="2"/>
  <c r="M47808" i="2"/>
  <c r="M47807" i="2"/>
  <c r="M47806" i="2"/>
  <c r="M47805" i="2"/>
  <c r="M47804" i="2"/>
  <c r="M47803" i="2"/>
  <c r="M47802" i="2"/>
  <c r="M47801" i="2"/>
  <c r="M47800" i="2"/>
  <c r="M47799" i="2"/>
  <c r="M47798" i="2"/>
  <c r="M47797" i="2"/>
  <c r="M47796" i="2"/>
  <c r="M47795" i="2"/>
  <c r="M47794" i="2"/>
  <c r="M47793" i="2"/>
  <c r="M47792" i="2"/>
  <c r="M47791" i="2"/>
  <c r="M47790" i="2"/>
  <c r="M47789" i="2"/>
  <c r="M47788" i="2"/>
  <c r="M47787" i="2"/>
  <c r="M47786" i="2"/>
  <c r="M47785" i="2"/>
  <c r="M47784" i="2"/>
  <c r="M47783" i="2"/>
  <c r="M47782" i="2"/>
  <c r="M47781" i="2"/>
  <c r="M47780" i="2"/>
  <c r="M47779" i="2"/>
  <c r="M47778" i="2"/>
  <c r="M47777" i="2"/>
  <c r="M47776" i="2"/>
  <c r="M47775" i="2"/>
  <c r="M47774" i="2"/>
  <c r="M47773" i="2"/>
  <c r="M47772" i="2"/>
  <c r="M47771" i="2"/>
  <c r="M47770" i="2"/>
  <c r="M47769" i="2"/>
  <c r="M47768" i="2"/>
  <c r="M47767" i="2"/>
  <c r="M47766" i="2"/>
  <c r="M47765" i="2"/>
  <c r="M47764" i="2"/>
  <c r="M47763" i="2"/>
  <c r="M47762" i="2"/>
  <c r="M47761" i="2"/>
  <c r="M47760" i="2"/>
  <c r="M47759" i="2"/>
  <c r="M47758" i="2"/>
  <c r="M47757" i="2"/>
  <c r="M47756" i="2"/>
  <c r="M47755" i="2"/>
  <c r="M47754" i="2"/>
  <c r="M47753" i="2"/>
  <c r="M47752" i="2"/>
  <c r="M47751" i="2"/>
  <c r="M47750" i="2"/>
  <c r="M47749" i="2"/>
  <c r="M47748" i="2"/>
  <c r="M47747" i="2"/>
  <c r="M47746" i="2"/>
  <c r="M47745" i="2"/>
  <c r="M47744" i="2"/>
  <c r="M47743" i="2"/>
  <c r="M47742" i="2"/>
  <c r="M47741" i="2"/>
  <c r="M47740" i="2"/>
  <c r="M47739" i="2"/>
  <c r="M47738" i="2"/>
  <c r="M47737" i="2"/>
  <c r="M47736" i="2"/>
  <c r="M47735" i="2"/>
  <c r="M47734" i="2"/>
  <c r="M47733" i="2"/>
  <c r="M47732" i="2"/>
  <c r="M47731" i="2"/>
  <c r="M47730" i="2"/>
  <c r="M47729" i="2"/>
  <c r="M47728" i="2"/>
  <c r="M47727" i="2"/>
  <c r="M47726" i="2"/>
  <c r="M47725" i="2"/>
  <c r="M47724" i="2"/>
  <c r="M47723" i="2"/>
  <c r="M47722" i="2"/>
  <c r="M47721" i="2"/>
  <c r="M47720" i="2"/>
  <c r="M47719" i="2"/>
  <c r="M47718" i="2"/>
  <c r="M47717" i="2"/>
  <c r="M47716" i="2"/>
  <c r="M47715" i="2"/>
  <c r="M47714" i="2"/>
  <c r="M47713" i="2"/>
  <c r="M47712" i="2"/>
  <c r="M47711" i="2"/>
  <c r="M47710" i="2"/>
  <c r="M47709" i="2"/>
  <c r="M47708" i="2"/>
  <c r="M47707" i="2"/>
  <c r="M47706" i="2"/>
  <c r="M47705" i="2"/>
  <c r="M47704" i="2"/>
  <c r="M47703" i="2"/>
  <c r="M47702" i="2"/>
  <c r="M47701" i="2"/>
  <c r="M47700" i="2"/>
  <c r="M47699" i="2"/>
  <c r="M47698" i="2"/>
  <c r="M47697" i="2"/>
  <c r="M47696" i="2"/>
  <c r="M47695" i="2"/>
  <c r="M47694" i="2"/>
  <c r="M47693" i="2"/>
  <c r="M47692" i="2"/>
  <c r="M47691" i="2"/>
  <c r="M47690" i="2"/>
  <c r="M47689" i="2"/>
  <c r="M47688" i="2"/>
  <c r="M47687" i="2"/>
  <c r="M47686" i="2"/>
  <c r="M47685" i="2"/>
  <c r="M47684" i="2"/>
  <c r="M47683" i="2"/>
  <c r="M47682" i="2"/>
  <c r="M47681" i="2"/>
  <c r="M47680" i="2"/>
  <c r="M47679" i="2"/>
  <c r="M47678" i="2"/>
  <c r="M47677" i="2"/>
  <c r="M47676" i="2"/>
  <c r="M47675" i="2"/>
  <c r="M47674" i="2"/>
  <c r="M47673" i="2"/>
  <c r="M47672" i="2"/>
  <c r="M47671" i="2"/>
  <c r="M47670" i="2"/>
  <c r="M47669" i="2"/>
  <c r="M47668" i="2"/>
  <c r="M47667" i="2"/>
  <c r="M47666" i="2"/>
  <c r="M47665" i="2"/>
  <c r="M47664" i="2"/>
  <c r="M47663" i="2"/>
  <c r="M47662" i="2"/>
  <c r="M47661" i="2"/>
  <c r="M47660" i="2"/>
  <c r="M47659" i="2"/>
  <c r="M47658" i="2"/>
  <c r="M47657" i="2"/>
  <c r="M47656" i="2"/>
  <c r="M47655" i="2"/>
  <c r="M47654" i="2"/>
  <c r="M47653" i="2"/>
  <c r="M47652" i="2"/>
  <c r="M47651" i="2"/>
  <c r="M47650" i="2"/>
  <c r="M47649" i="2"/>
  <c r="M47648" i="2"/>
  <c r="M47647" i="2"/>
  <c r="M47646" i="2"/>
  <c r="M47645" i="2"/>
  <c r="M47644" i="2"/>
  <c r="M47643" i="2"/>
  <c r="M47642" i="2"/>
  <c r="M47641" i="2"/>
  <c r="M47640" i="2"/>
  <c r="M47639" i="2"/>
  <c r="M47638" i="2"/>
  <c r="M47637" i="2"/>
  <c r="M47636" i="2"/>
  <c r="M47635" i="2"/>
  <c r="M47634" i="2"/>
  <c r="M47633" i="2"/>
  <c r="M47632" i="2"/>
  <c r="M47631" i="2"/>
  <c r="M47630" i="2"/>
  <c r="M47629" i="2"/>
  <c r="M47628" i="2"/>
  <c r="M47627" i="2"/>
  <c r="M47626" i="2"/>
  <c r="M47625" i="2"/>
  <c r="M47624" i="2"/>
  <c r="M47623" i="2"/>
  <c r="M47622" i="2"/>
  <c r="M47621" i="2"/>
  <c r="M47620" i="2"/>
  <c r="M47619" i="2"/>
  <c r="M47618" i="2"/>
  <c r="M47617" i="2"/>
  <c r="M47616" i="2"/>
  <c r="M47615" i="2"/>
  <c r="M47614" i="2"/>
  <c r="M47613" i="2"/>
  <c r="M47612" i="2"/>
  <c r="M47611" i="2"/>
  <c r="M47610" i="2"/>
  <c r="M47609" i="2"/>
  <c r="M47608" i="2"/>
  <c r="M47607" i="2"/>
  <c r="M47606" i="2"/>
  <c r="M47605" i="2"/>
  <c r="M47604" i="2"/>
  <c r="M47603" i="2"/>
  <c r="M47602" i="2"/>
  <c r="M47601" i="2"/>
  <c r="M47600" i="2"/>
  <c r="M47599" i="2"/>
  <c r="M47598" i="2"/>
  <c r="M47597" i="2"/>
  <c r="M47596" i="2"/>
  <c r="M47595" i="2"/>
  <c r="M47594" i="2"/>
  <c r="M47593" i="2"/>
  <c r="M47592" i="2"/>
  <c r="M47591" i="2"/>
  <c r="M47590" i="2"/>
  <c r="M47589" i="2"/>
  <c r="M47588" i="2"/>
  <c r="M47587" i="2"/>
  <c r="M47586" i="2"/>
  <c r="M47585" i="2"/>
  <c r="M47584" i="2"/>
  <c r="M47583" i="2"/>
  <c r="M47582" i="2"/>
  <c r="M47581" i="2"/>
  <c r="M47580" i="2"/>
  <c r="M47579" i="2"/>
  <c r="M47578" i="2"/>
  <c r="M47577" i="2"/>
  <c r="M47576" i="2"/>
  <c r="M47575" i="2"/>
  <c r="M47574" i="2"/>
  <c r="M47573" i="2"/>
  <c r="M47572" i="2"/>
  <c r="M47571" i="2"/>
  <c r="M47570" i="2"/>
  <c r="M47569" i="2"/>
  <c r="M47568" i="2"/>
  <c r="M47567" i="2"/>
  <c r="M47566" i="2"/>
  <c r="M47565" i="2"/>
  <c r="M47564" i="2"/>
  <c r="M47563" i="2"/>
  <c r="M47562" i="2"/>
  <c r="M47561" i="2"/>
  <c r="M47560" i="2"/>
  <c r="M47559" i="2"/>
  <c r="M47558" i="2"/>
  <c r="M47557" i="2"/>
  <c r="M47556" i="2"/>
  <c r="M47555" i="2"/>
  <c r="M47554" i="2"/>
  <c r="M47553" i="2"/>
  <c r="M47552" i="2"/>
  <c r="M47551" i="2"/>
  <c r="M47550" i="2"/>
  <c r="M47549" i="2"/>
  <c r="M47548" i="2"/>
  <c r="M47547" i="2"/>
  <c r="M47546" i="2"/>
  <c r="M47545" i="2"/>
  <c r="M47544" i="2"/>
  <c r="M47543" i="2"/>
  <c r="M47542" i="2"/>
  <c r="M47541" i="2"/>
  <c r="M47540" i="2"/>
  <c r="M47539" i="2"/>
  <c r="M47538" i="2"/>
  <c r="M47537" i="2"/>
  <c r="M47536" i="2"/>
  <c r="M47535" i="2"/>
  <c r="M47534" i="2"/>
  <c r="M47533" i="2"/>
  <c r="M47532" i="2"/>
  <c r="M47531" i="2"/>
  <c r="M47530" i="2"/>
  <c r="M47529" i="2"/>
  <c r="M47528" i="2"/>
  <c r="M47527" i="2"/>
  <c r="M47526" i="2"/>
  <c r="M47525" i="2"/>
  <c r="M47524" i="2"/>
  <c r="M47523" i="2"/>
  <c r="M47522" i="2"/>
  <c r="M47521" i="2"/>
  <c r="M47520" i="2"/>
  <c r="M47519" i="2"/>
  <c r="M47518" i="2"/>
  <c r="M47517" i="2"/>
  <c r="M47516" i="2"/>
  <c r="M47515" i="2"/>
  <c r="M47514" i="2"/>
  <c r="M47513" i="2"/>
  <c r="M47512" i="2"/>
  <c r="M47511" i="2"/>
  <c r="M47510" i="2"/>
  <c r="M47509" i="2"/>
  <c r="M47508" i="2"/>
  <c r="M47507" i="2"/>
  <c r="M47506" i="2"/>
  <c r="M47505" i="2"/>
  <c r="M47504" i="2"/>
  <c r="M47503" i="2"/>
  <c r="M47502" i="2"/>
  <c r="M47501" i="2"/>
  <c r="M47500" i="2"/>
  <c r="M47499" i="2"/>
  <c r="M47498" i="2"/>
  <c r="M47497" i="2"/>
  <c r="M47496" i="2"/>
  <c r="M47495" i="2"/>
  <c r="M47494" i="2"/>
  <c r="M47493" i="2"/>
  <c r="M47492" i="2"/>
  <c r="M47491" i="2"/>
  <c r="M47490" i="2"/>
  <c r="M47489" i="2"/>
  <c r="M47488" i="2"/>
  <c r="M47487" i="2"/>
  <c r="M47486" i="2"/>
  <c r="M47485" i="2"/>
  <c r="M47484" i="2"/>
  <c r="M47483" i="2"/>
  <c r="M47482" i="2"/>
  <c r="M47481" i="2"/>
  <c r="M47480" i="2"/>
  <c r="M47479" i="2"/>
  <c r="M47478" i="2"/>
  <c r="M47477" i="2"/>
  <c r="M47476" i="2"/>
  <c r="M47475" i="2"/>
  <c r="M47474" i="2"/>
  <c r="M47473" i="2"/>
  <c r="M47472" i="2"/>
  <c r="M47471" i="2"/>
  <c r="M47470" i="2"/>
  <c r="M47469" i="2"/>
  <c r="M47468" i="2"/>
  <c r="M47467" i="2"/>
  <c r="M47466" i="2"/>
  <c r="M47465" i="2"/>
  <c r="M47464" i="2"/>
  <c r="M47463" i="2"/>
  <c r="M47462" i="2"/>
  <c r="M47461" i="2"/>
  <c r="M47460" i="2"/>
  <c r="M47459" i="2"/>
  <c r="M47458" i="2"/>
  <c r="M47457" i="2"/>
  <c r="M47456" i="2"/>
  <c r="M47455" i="2"/>
  <c r="M47454" i="2"/>
  <c r="M47453" i="2"/>
  <c r="M47452" i="2"/>
  <c r="M47451" i="2"/>
  <c r="M47450" i="2"/>
  <c r="M47449" i="2"/>
  <c r="M47448" i="2"/>
  <c r="M47447" i="2"/>
  <c r="M47446" i="2"/>
  <c r="M47445" i="2"/>
  <c r="M47444" i="2"/>
  <c r="M47443" i="2"/>
  <c r="M47442" i="2"/>
  <c r="M47441" i="2"/>
  <c r="M47440" i="2"/>
  <c r="M47439" i="2"/>
  <c r="M47438" i="2"/>
  <c r="M47437" i="2"/>
  <c r="M47436" i="2"/>
  <c r="M47435" i="2"/>
  <c r="M47434" i="2"/>
  <c r="M47433" i="2"/>
  <c r="M47432" i="2"/>
  <c r="M47431" i="2"/>
  <c r="M47430" i="2"/>
  <c r="M47429" i="2"/>
  <c r="M47428" i="2"/>
  <c r="M47427" i="2"/>
  <c r="M47426" i="2"/>
  <c r="M47425" i="2"/>
  <c r="M47424" i="2"/>
  <c r="M47423" i="2"/>
  <c r="M47422" i="2"/>
  <c r="M47421" i="2"/>
  <c r="M47420" i="2"/>
  <c r="M47419" i="2"/>
  <c r="M47418" i="2"/>
  <c r="M47417" i="2"/>
  <c r="M47416" i="2"/>
  <c r="M47415" i="2"/>
  <c r="M47414" i="2"/>
  <c r="M47413" i="2"/>
  <c r="M47412" i="2"/>
  <c r="M47411" i="2"/>
  <c r="M47410" i="2"/>
  <c r="M47409" i="2"/>
  <c r="M47408" i="2"/>
  <c r="M47407" i="2"/>
  <c r="M47406" i="2"/>
  <c r="M47405" i="2"/>
  <c r="M47404" i="2"/>
  <c r="M47403" i="2"/>
  <c r="M47402" i="2"/>
  <c r="M47401" i="2"/>
  <c r="M47400" i="2"/>
  <c r="M47399" i="2"/>
  <c r="M47398" i="2"/>
  <c r="M47397" i="2"/>
  <c r="M47396" i="2"/>
  <c r="M47395" i="2"/>
  <c r="M47394" i="2"/>
  <c r="M47393" i="2"/>
  <c r="M47392" i="2"/>
  <c r="M47391" i="2"/>
  <c r="M47390" i="2"/>
  <c r="M47389" i="2"/>
  <c r="M47388" i="2"/>
  <c r="M47387" i="2"/>
  <c r="M47386" i="2"/>
  <c r="M47385" i="2"/>
  <c r="M47384" i="2"/>
  <c r="M47383" i="2"/>
  <c r="M47382" i="2"/>
  <c r="M47381" i="2"/>
  <c r="M47380" i="2"/>
  <c r="M47379" i="2"/>
  <c r="M47378" i="2"/>
  <c r="M47377" i="2"/>
  <c r="M47376" i="2"/>
  <c r="M47375" i="2"/>
  <c r="M47374" i="2"/>
  <c r="M47373" i="2"/>
  <c r="M47372" i="2"/>
  <c r="M47371" i="2"/>
  <c r="M47370" i="2"/>
  <c r="M47369" i="2"/>
  <c r="M47368" i="2"/>
  <c r="M47367" i="2"/>
  <c r="M47366" i="2"/>
  <c r="M47365" i="2"/>
  <c r="M47364" i="2"/>
  <c r="M47363" i="2"/>
  <c r="M47362" i="2"/>
  <c r="M47361" i="2"/>
  <c r="M47360" i="2"/>
  <c r="M47359" i="2"/>
  <c r="M47358" i="2"/>
  <c r="M47357" i="2"/>
  <c r="M47356" i="2"/>
  <c r="M47355" i="2"/>
  <c r="M47354" i="2"/>
  <c r="M47353" i="2"/>
  <c r="M47352" i="2"/>
  <c r="M47351" i="2"/>
  <c r="M47350" i="2"/>
  <c r="M47349" i="2"/>
  <c r="M47348" i="2"/>
  <c r="M47347" i="2"/>
  <c r="M47346" i="2"/>
  <c r="M47345" i="2"/>
  <c r="M47344" i="2"/>
  <c r="M47343" i="2"/>
  <c r="M47342" i="2"/>
  <c r="M47341" i="2"/>
  <c r="M47340" i="2"/>
  <c r="M47339" i="2"/>
  <c r="M47338" i="2"/>
  <c r="M47337" i="2"/>
  <c r="M47336" i="2"/>
  <c r="M47335" i="2"/>
  <c r="M47334" i="2"/>
  <c r="M47333" i="2"/>
  <c r="M47332" i="2"/>
  <c r="M47331" i="2"/>
  <c r="M47330" i="2"/>
  <c r="M47329" i="2"/>
  <c r="M47328" i="2"/>
  <c r="M47327" i="2"/>
  <c r="M47326" i="2"/>
  <c r="M47325" i="2"/>
  <c r="M47324" i="2"/>
  <c r="M47323" i="2"/>
  <c r="M47322" i="2"/>
  <c r="M47321" i="2"/>
  <c r="M47320" i="2"/>
  <c r="M47319" i="2"/>
  <c r="M47318" i="2"/>
  <c r="M47317" i="2"/>
  <c r="M47316" i="2"/>
  <c r="M47315" i="2"/>
  <c r="M47314" i="2"/>
  <c r="M47313" i="2"/>
  <c r="M47312" i="2"/>
  <c r="M47311" i="2"/>
  <c r="M47310" i="2"/>
  <c r="M47309" i="2"/>
  <c r="M47308" i="2"/>
  <c r="M47307" i="2"/>
  <c r="M47306" i="2"/>
  <c r="M47305" i="2"/>
  <c r="M47304" i="2"/>
  <c r="M47303" i="2"/>
  <c r="M47302" i="2"/>
  <c r="M47301" i="2"/>
  <c r="M47300" i="2"/>
  <c r="M47299" i="2"/>
  <c r="M47298" i="2"/>
  <c r="M47297" i="2"/>
  <c r="M47296" i="2"/>
  <c r="M47295" i="2"/>
  <c r="M47294" i="2"/>
  <c r="M47293" i="2"/>
  <c r="M47292" i="2"/>
  <c r="M47291" i="2"/>
  <c r="M47290" i="2"/>
  <c r="M47289" i="2"/>
  <c r="M47288" i="2"/>
  <c r="M47287" i="2"/>
  <c r="M47286" i="2"/>
  <c r="M47285" i="2"/>
  <c r="M47284" i="2"/>
  <c r="M47283" i="2"/>
  <c r="M47282" i="2"/>
  <c r="M47281" i="2"/>
  <c r="M47280" i="2"/>
  <c r="M47279" i="2"/>
  <c r="M47278" i="2"/>
  <c r="M47277" i="2"/>
  <c r="M47276" i="2"/>
  <c r="M47275" i="2"/>
  <c r="M47274" i="2"/>
  <c r="M47273" i="2"/>
  <c r="M47272" i="2"/>
  <c r="M47271" i="2"/>
  <c r="M47270" i="2"/>
  <c r="M47269" i="2"/>
  <c r="M47268" i="2"/>
  <c r="M47267" i="2"/>
  <c r="M47266" i="2"/>
  <c r="M47265" i="2"/>
  <c r="M47264" i="2"/>
  <c r="M47263" i="2"/>
  <c r="M47262" i="2"/>
  <c r="M47261" i="2"/>
  <c r="M47260" i="2"/>
  <c r="M47259" i="2"/>
  <c r="M47258" i="2"/>
  <c r="M47257" i="2"/>
  <c r="M47256" i="2"/>
  <c r="M47255" i="2"/>
  <c r="M47254" i="2"/>
  <c r="M47253" i="2"/>
  <c r="M47252" i="2"/>
  <c r="M47251" i="2"/>
  <c r="M47250" i="2"/>
  <c r="M47249" i="2"/>
  <c r="M47248" i="2"/>
  <c r="M47247" i="2"/>
  <c r="M47246" i="2"/>
  <c r="M47245" i="2"/>
  <c r="M47244" i="2"/>
  <c r="M47243" i="2"/>
  <c r="M47242" i="2"/>
  <c r="M47241" i="2"/>
  <c r="M47240" i="2"/>
  <c r="M47239" i="2"/>
  <c r="M47238" i="2"/>
  <c r="M47237" i="2"/>
  <c r="M47236" i="2"/>
  <c r="M47235" i="2"/>
  <c r="M47234" i="2"/>
  <c r="M47233" i="2"/>
  <c r="M47232" i="2"/>
  <c r="M47231" i="2"/>
  <c r="M47230" i="2"/>
  <c r="M47229" i="2"/>
  <c r="M47228" i="2"/>
  <c r="M47227" i="2"/>
  <c r="M47226" i="2"/>
  <c r="M47225" i="2"/>
  <c r="M47224" i="2"/>
  <c r="M47223" i="2"/>
  <c r="M47222" i="2"/>
  <c r="M47221" i="2"/>
  <c r="M47220" i="2"/>
  <c r="M47219" i="2"/>
  <c r="M47218" i="2"/>
  <c r="M47217" i="2"/>
  <c r="M47216" i="2"/>
  <c r="M47215" i="2"/>
  <c r="M47214" i="2"/>
  <c r="M47213" i="2"/>
  <c r="M47212" i="2"/>
  <c r="M47211" i="2"/>
  <c r="M47210" i="2"/>
  <c r="M47209" i="2"/>
  <c r="M47208" i="2"/>
  <c r="M47207" i="2"/>
  <c r="M47206" i="2"/>
  <c r="M47205" i="2"/>
  <c r="M47204" i="2"/>
  <c r="M47203" i="2"/>
  <c r="M47202" i="2"/>
  <c r="M47201" i="2"/>
  <c r="M47200" i="2"/>
  <c r="M47199" i="2"/>
  <c r="M47198" i="2"/>
  <c r="M47197" i="2"/>
  <c r="M47196" i="2"/>
  <c r="M47195" i="2"/>
  <c r="M47194" i="2"/>
  <c r="M47193" i="2"/>
  <c r="M47192" i="2"/>
  <c r="M47191" i="2"/>
  <c r="M47190" i="2"/>
  <c r="M47189" i="2"/>
  <c r="M47188" i="2"/>
  <c r="M47187" i="2"/>
  <c r="M47186" i="2"/>
  <c r="M47185" i="2"/>
  <c r="M47184" i="2"/>
  <c r="M47183" i="2"/>
  <c r="M47182" i="2"/>
  <c r="M47181" i="2"/>
  <c r="M47180" i="2"/>
  <c r="M47179" i="2"/>
  <c r="M47178" i="2"/>
  <c r="M47177" i="2"/>
  <c r="M47176" i="2"/>
  <c r="M47175" i="2"/>
  <c r="M47174" i="2"/>
  <c r="M47173" i="2"/>
  <c r="M47172" i="2"/>
  <c r="M47171" i="2"/>
  <c r="M47170" i="2"/>
  <c r="M47169" i="2"/>
  <c r="M47168" i="2"/>
  <c r="M47167" i="2"/>
  <c r="M47166" i="2"/>
  <c r="M47165" i="2"/>
  <c r="M47164" i="2"/>
  <c r="M47163" i="2"/>
  <c r="M47162" i="2"/>
  <c r="M47161" i="2"/>
  <c r="M47160" i="2"/>
  <c r="M47159" i="2"/>
  <c r="M47158" i="2"/>
  <c r="M47157" i="2"/>
  <c r="M47156" i="2"/>
  <c r="M47155" i="2"/>
  <c r="M47154" i="2"/>
  <c r="M47153" i="2"/>
  <c r="M47152" i="2"/>
  <c r="M47151" i="2"/>
  <c r="M47150" i="2"/>
  <c r="M47149" i="2"/>
  <c r="M47148" i="2"/>
  <c r="M47147" i="2"/>
  <c r="M47146" i="2"/>
  <c r="M47145" i="2"/>
  <c r="M47144" i="2"/>
  <c r="M47143" i="2"/>
  <c r="M47142" i="2"/>
  <c r="M47141" i="2"/>
  <c r="M47140" i="2"/>
  <c r="M47139" i="2"/>
  <c r="M47138" i="2"/>
  <c r="M47137" i="2"/>
  <c r="M47136" i="2"/>
  <c r="M47135" i="2"/>
  <c r="M47134" i="2"/>
  <c r="M47133" i="2"/>
  <c r="M47132" i="2"/>
  <c r="M47131" i="2"/>
  <c r="M47130" i="2"/>
  <c r="M47129" i="2"/>
  <c r="M47128" i="2"/>
  <c r="M47127" i="2"/>
  <c r="M47126" i="2"/>
  <c r="M47125" i="2"/>
  <c r="M47124" i="2"/>
  <c r="M47123" i="2"/>
  <c r="M47122" i="2"/>
  <c r="M47121" i="2"/>
  <c r="M47120" i="2"/>
  <c r="M47119" i="2"/>
  <c r="M47118" i="2"/>
  <c r="M47117" i="2"/>
  <c r="M47116" i="2"/>
  <c r="M47115" i="2"/>
  <c r="M47114" i="2"/>
  <c r="M47113" i="2"/>
  <c r="M47112" i="2"/>
  <c r="M47111" i="2"/>
  <c r="M47110" i="2"/>
  <c r="M47109" i="2"/>
  <c r="M47108" i="2"/>
  <c r="M47107" i="2"/>
  <c r="M47106" i="2"/>
  <c r="M47105" i="2"/>
  <c r="M47104" i="2"/>
  <c r="M47103" i="2"/>
  <c r="M47102" i="2"/>
  <c r="M47101" i="2"/>
  <c r="M47100" i="2"/>
  <c r="M47099" i="2"/>
  <c r="M47098" i="2"/>
  <c r="M47097" i="2"/>
  <c r="M47096" i="2"/>
  <c r="M47095" i="2"/>
  <c r="M47094" i="2"/>
  <c r="M47093" i="2"/>
  <c r="M47092" i="2"/>
  <c r="M47091" i="2"/>
  <c r="M47090" i="2"/>
  <c r="M47089" i="2"/>
  <c r="M47088" i="2"/>
  <c r="M47087" i="2"/>
  <c r="M47086" i="2"/>
  <c r="M47085" i="2"/>
  <c r="M47084" i="2"/>
  <c r="M47083" i="2"/>
  <c r="M47082" i="2"/>
  <c r="M47081" i="2"/>
  <c r="M47080" i="2"/>
  <c r="M47079" i="2"/>
  <c r="M47078" i="2"/>
  <c r="M47077" i="2"/>
  <c r="M47076" i="2"/>
  <c r="M47075" i="2"/>
  <c r="M47074" i="2"/>
  <c r="M47073" i="2"/>
  <c r="M47072" i="2"/>
  <c r="M47071" i="2"/>
  <c r="M47070" i="2"/>
  <c r="M47069" i="2"/>
  <c r="M47068" i="2"/>
  <c r="M47067" i="2"/>
  <c r="M47066" i="2"/>
  <c r="M47065" i="2"/>
  <c r="M47064" i="2"/>
  <c r="M47063" i="2"/>
  <c r="M47062" i="2"/>
  <c r="M47061" i="2"/>
  <c r="M47060" i="2"/>
  <c r="M47059" i="2"/>
  <c r="M47058" i="2"/>
  <c r="M47057" i="2"/>
  <c r="M47056" i="2"/>
  <c r="M47055" i="2"/>
  <c r="M47054" i="2"/>
  <c r="M47053" i="2"/>
  <c r="M47052" i="2"/>
  <c r="M47051" i="2"/>
  <c r="M47050" i="2"/>
  <c r="M47049" i="2"/>
  <c r="M47048" i="2"/>
  <c r="M47047" i="2"/>
  <c r="M47046" i="2"/>
  <c r="M47045" i="2"/>
  <c r="M47044" i="2"/>
  <c r="M47043" i="2"/>
  <c r="M47042" i="2"/>
  <c r="M47041" i="2"/>
  <c r="M47040" i="2"/>
  <c r="M47039" i="2"/>
  <c r="M47038" i="2"/>
  <c r="M47037" i="2"/>
  <c r="M47036" i="2"/>
  <c r="M47035" i="2"/>
  <c r="M47034" i="2"/>
  <c r="M47033" i="2"/>
  <c r="M47032" i="2"/>
  <c r="M47031" i="2"/>
  <c r="M47030" i="2"/>
  <c r="M47029" i="2"/>
  <c r="M47028" i="2"/>
  <c r="M47027" i="2"/>
  <c r="M47026" i="2"/>
  <c r="M47025" i="2"/>
  <c r="M47024" i="2"/>
  <c r="M47023" i="2"/>
  <c r="M47022" i="2"/>
  <c r="M47021" i="2"/>
  <c r="M47020" i="2"/>
  <c r="M47019" i="2"/>
  <c r="M47018" i="2"/>
  <c r="M47017" i="2"/>
  <c r="M47016" i="2"/>
  <c r="M47015" i="2"/>
  <c r="M47014" i="2"/>
  <c r="M47013" i="2"/>
  <c r="M47012" i="2"/>
  <c r="M47011" i="2"/>
  <c r="M47010" i="2"/>
  <c r="M47009" i="2"/>
  <c r="M47008" i="2"/>
  <c r="M47007" i="2"/>
  <c r="M47006" i="2"/>
  <c r="M47005" i="2"/>
  <c r="M47004" i="2"/>
  <c r="M47003" i="2"/>
  <c r="M47002" i="2"/>
  <c r="M47001" i="2"/>
  <c r="M47000" i="2"/>
  <c r="M46999" i="2"/>
  <c r="M46998" i="2"/>
  <c r="M46997" i="2"/>
  <c r="M46996" i="2"/>
  <c r="M46995" i="2"/>
  <c r="M46994" i="2"/>
  <c r="M46993" i="2"/>
  <c r="M46992" i="2"/>
  <c r="M46991" i="2"/>
  <c r="M46990" i="2"/>
  <c r="M46989" i="2"/>
  <c r="M46988" i="2"/>
  <c r="M46987" i="2"/>
  <c r="M46986" i="2"/>
  <c r="M46985" i="2"/>
  <c r="M46984" i="2"/>
  <c r="M46983" i="2"/>
  <c r="M46982" i="2"/>
  <c r="M46981" i="2"/>
  <c r="M46980" i="2"/>
  <c r="M46979" i="2"/>
  <c r="M46978" i="2"/>
  <c r="M46977" i="2"/>
  <c r="M46976" i="2"/>
  <c r="M46975" i="2"/>
  <c r="M46974" i="2"/>
  <c r="M46973" i="2"/>
  <c r="M46972" i="2"/>
  <c r="M46971" i="2"/>
  <c r="M46970" i="2"/>
  <c r="M46969" i="2"/>
  <c r="M46968" i="2"/>
  <c r="M46967" i="2"/>
  <c r="M46966" i="2"/>
  <c r="M46965" i="2"/>
  <c r="M46964" i="2"/>
  <c r="M46963" i="2"/>
  <c r="M46962" i="2"/>
  <c r="M46961" i="2"/>
  <c r="M46960" i="2"/>
  <c r="M46959" i="2"/>
  <c r="M46958" i="2"/>
  <c r="M46957" i="2"/>
  <c r="M46956" i="2"/>
  <c r="M46955" i="2"/>
  <c r="M46954" i="2"/>
  <c r="M46953" i="2"/>
  <c r="M46952" i="2"/>
  <c r="M46951" i="2"/>
  <c r="M46950" i="2"/>
  <c r="M46949" i="2"/>
  <c r="M46948" i="2"/>
  <c r="M46947" i="2"/>
  <c r="M46946" i="2"/>
  <c r="M46945" i="2"/>
  <c r="M46944" i="2"/>
  <c r="M46943" i="2"/>
  <c r="M46942" i="2"/>
  <c r="M46941" i="2"/>
  <c r="M46940" i="2"/>
  <c r="M46939" i="2"/>
  <c r="M46938" i="2"/>
  <c r="M46937" i="2"/>
  <c r="M46936" i="2"/>
  <c r="M46935" i="2"/>
  <c r="M46934" i="2"/>
  <c r="M46933" i="2"/>
  <c r="M46932" i="2"/>
  <c r="M46931" i="2"/>
  <c r="M46930" i="2"/>
  <c r="M46929" i="2"/>
  <c r="M46928" i="2"/>
  <c r="M46927" i="2"/>
  <c r="M46926" i="2"/>
  <c r="M46925" i="2"/>
  <c r="M46924" i="2"/>
  <c r="M46923" i="2"/>
  <c r="M46922" i="2"/>
  <c r="M46921" i="2"/>
  <c r="M46920" i="2"/>
  <c r="M46919" i="2"/>
  <c r="M46918" i="2"/>
  <c r="M46917" i="2"/>
  <c r="M46916" i="2"/>
  <c r="M46915" i="2"/>
  <c r="M46914" i="2"/>
  <c r="M46913" i="2"/>
  <c r="M46912" i="2"/>
  <c r="M46911" i="2"/>
  <c r="M46910" i="2"/>
  <c r="M46909" i="2"/>
  <c r="M46908" i="2"/>
  <c r="M46907" i="2"/>
  <c r="M46906" i="2"/>
  <c r="M46905" i="2"/>
  <c r="M46904" i="2"/>
  <c r="M46903" i="2"/>
  <c r="M46902" i="2"/>
  <c r="M46901" i="2"/>
  <c r="M46900" i="2"/>
  <c r="M46899" i="2"/>
  <c r="M46898" i="2"/>
  <c r="M46897" i="2"/>
  <c r="M46896" i="2"/>
  <c r="M46895" i="2"/>
  <c r="M46894" i="2"/>
  <c r="M46893" i="2"/>
  <c r="M46892" i="2"/>
  <c r="M46891" i="2"/>
  <c r="M46890" i="2"/>
  <c r="M46889" i="2"/>
  <c r="M46888" i="2"/>
  <c r="M46887" i="2"/>
  <c r="M46886" i="2"/>
  <c r="M46885" i="2"/>
  <c r="M46884" i="2"/>
  <c r="M46883" i="2"/>
  <c r="M46882" i="2"/>
  <c r="M46881" i="2"/>
  <c r="M46880" i="2"/>
  <c r="M46879" i="2"/>
  <c r="M46878" i="2"/>
  <c r="M46877" i="2"/>
  <c r="M46876" i="2"/>
  <c r="M46875" i="2"/>
  <c r="M46874" i="2"/>
  <c r="M46873" i="2"/>
  <c r="M46872" i="2"/>
  <c r="M46871" i="2"/>
  <c r="M46870" i="2"/>
  <c r="M46869" i="2"/>
  <c r="M46868" i="2"/>
  <c r="M46867" i="2"/>
  <c r="M46866" i="2"/>
  <c r="M46865" i="2"/>
  <c r="M46864" i="2"/>
  <c r="M46863" i="2"/>
  <c r="M46862" i="2"/>
  <c r="M46861" i="2"/>
  <c r="M46860" i="2"/>
  <c r="M46859" i="2"/>
  <c r="M46858" i="2"/>
  <c r="M46857" i="2"/>
  <c r="M46856" i="2"/>
  <c r="M46855" i="2"/>
  <c r="M46854" i="2"/>
  <c r="M46853" i="2"/>
  <c r="M46852" i="2"/>
  <c r="M46851" i="2"/>
  <c r="M46850" i="2"/>
  <c r="M46849" i="2"/>
  <c r="M46848" i="2"/>
  <c r="M46847" i="2"/>
  <c r="M46846" i="2"/>
  <c r="M46845" i="2"/>
  <c r="M46844" i="2"/>
  <c r="M46843" i="2"/>
  <c r="M46842" i="2"/>
  <c r="M46841" i="2"/>
  <c r="M46840" i="2"/>
  <c r="M46839" i="2"/>
  <c r="M46838" i="2"/>
  <c r="M46837" i="2"/>
  <c r="M46836" i="2"/>
  <c r="M46835" i="2"/>
  <c r="M46834" i="2"/>
  <c r="M46833" i="2"/>
  <c r="M46832" i="2"/>
  <c r="M46831" i="2"/>
  <c r="M46830" i="2"/>
  <c r="M46829" i="2"/>
  <c r="M46828" i="2"/>
  <c r="M46827" i="2"/>
  <c r="M46826" i="2"/>
  <c r="M46825" i="2"/>
  <c r="M46824" i="2"/>
  <c r="M46823" i="2"/>
  <c r="M46822" i="2"/>
  <c r="M46821" i="2"/>
  <c r="M46820" i="2"/>
  <c r="M46819" i="2"/>
  <c r="M46818" i="2"/>
  <c r="M46817" i="2"/>
  <c r="M46816" i="2"/>
  <c r="M46815" i="2"/>
  <c r="M46814" i="2"/>
  <c r="M46813" i="2"/>
  <c r="M46812" i="2"/>
  <c r="M46811" i="2"/>
  <c r="M46810" i="2"/>
  <c r="M46809" i="2"/>
  <c r="M46808" i="2"/>
  <c r="M46807" i="2"/>
  <c r="M46806" i="2"/>
  <c r="M46805" i="2"/>
  <c r="M46804" i="2"/>
  <c r="M46803" i="2"/>
  <c r="M46802" i="2"/>
  <c r="M46801" i="2"/>
  <c r="M46800" i="2"/>
  <c r="M46799" i="2"/>
  <c r="M46798" i="2"/>
  <c r="M46797" i="2"/>
  <c r="M46796" i="2"/>
  <c r="M46795" i="2"/>
  <c r="M46794" i="2"/>
  <c r="M46793" i="2"/>
  <c r="M46792" i="2"/>
  <c r="M46791" i="2"/>
  <c r="M46790" i="2"/>
  <c r="M46789" i="2"/>
  <c r="M46788" i="2"/>
  <c r="M46787" i="2"/>
  <c r="M46786" i="2"/>
  <c r="M46785" i="2"/>
  <c r="M46784" i="2"/>
  <c r="M46783" i="2"/>
  <c r="M46782" i="2"/>
  <c r="M46781" i="2"/>
  <c r="M46780" i="2"/>
  <c r="M46779" i="2"/>
  <c r="M46778" i="2"/>
  <c r="M46777" i="2"/>
  <c r="M46776" i="2"/>
  <c r="M46775" i="2"/>
  <c r="M46774" i="2"/>
  <c r="M46773" i="2"/>
  <c r="M46772" i="2"/>
  <c r="M46771" i="2"/>
  <c r="M46770" i="2"/>
  <c r="M46769" i="2"/>
  <c r="M46768" i="2"/>
  <c r="M46767" i="2"/>
  <c r="M46766" i="2"/>
  <c r="M46765" i="2"/>
  <c r="M46764" i="2"/>
  <c r="M46763" i="2"/>
  <c r="M46762" i="2"/>
  <c r="M46761" i="2"/>
  <c r="M46760" i="2"/>
  <c r="M46759" i="2"/>
  <c r="M46758" i="2"/>
  <c r="M46757" i="2"/>
  <c r="M46756" i="2"/>
  <c r="M46755" i="2"/>
  <c r="M46754" i="2"/>
  <c r="M46753" i="2"/>
  <c r="M46752" i="2"/>
  <c r="M46751" i="2"/>
  <c r="M46750" i="2"/>
  <c r="M46749" i="2"/>
  <c r="M46748" i="2"/>
  <c r="M46747" i="2"/>
  <c r="M46746" i="2"/>
  <c r="M46745" i="2"/>
  <c r="M46744" i="2"/>
  <c r="M46743" i="2"/>
  <c r="M46742" i="2"/>
  <c r="M46741" i="2"/>
  <c r="M46740" i="2"/>
  <c r="M46739" i="2"/>
  <c r="M46738" i="2"/>
  <c r="M46737" i="2"/>
  <c r="M46736" i="2"/>
  <c r="M46735" i="2"/>
  <c r="M46734" i="2"/>
  <c r="M46733" i="2"/>
  <c r="M46732" i="2"/>
  <c r="M46731" i="2"/>
  <c r="M46730" i="2"/>
  <c r="M46729" i="2"/>
  <c r="M46728" i="2"/>
  <c r="M46727" i="2"/>
  <c r="M46726" i="2"/>
  <c r="M46725" i="2"/>
  <c r="M46724" i="2"/>
  <c r="M46723" i="2"/>
  <c r="M46722" i="2"/>
  <c r="M46721" i="2"/>
  <c r="M46720" i="2"/>
  <c r="M46719" i="2"/>
  <c r="M46718" i="2"/>
  <c r="M46717" i="2"/>
  <c r="M46716" i="2"/>
  <c r="M46715" i="2"/>
  <c r="M46714" i="2"/>
  <c r="M46713" i="2"/>
  <c r="M46712" i="2"/>
  <c r="M46711" i="2"/>
  <c r="M46710" i="2"/>
  <c r="M46709" i="2"/>
  <c r="M46708" i="2"/>
  <c r="M46707" i="2"/>
  <c r="M46706" i="2"/>
  <c r="M46705" i="2"/>
  <c r="M46704" i="2"/>
  <c r="M46703" i="2"/>
  <c r="M46702" i="2"/>
  <c r="M46701" i="2"/>
  <c r="M46700" i="2"/>
  <c r="M46699" i="2"/>
  <c r="M46698" i="2"/>
  <c r="M46697" i="2"/>
  <c r="M46696" i="2"/>
  <c r="M46695" i="2"/>
  <c r="M46694" i="2"/>
  <c r="M46693" i="2"/>
  <c r="M46692" i="2"/>
  <c r="M46691" i="2"/>
  <c r="M46690" i="2"/>
  <c r="M46689" i="2"/>
  <c r="M46688" i="2"/>
  <c r="M46687" i="2"/>
  <c r="M46686" i="2"/>
  <c r="M46685" i="2"/>
  <c r="M46684" i="2"/>
  <c r="M46683" i="2"/>
  <c r="M46682" i="2"/>
  <c r="M46681" i="2"/>
  <c r="M46680" i="2"/>
  <c r="M46679" i="2"/>
  <c r="M46678" i="2"/>
  <c r="M46677" i="2"/>
  <c r="M46676" i="2"/>
  <c r="M46675" i="2"/>
  <c r="M46674" i="2"/>
  <c r="M46673" i="2"/>
  <c r="M46672" i="2"/>
  <c r="M46671" i="2"/>
  <c r="M46670" i="2"/>
  <c r="M46669" i="2"/>
  <c r="M46668" i="2"/>
  <c r="M46667" i="2"/>
  <c r="M46666" i="2"/>
  <c r="M46665" i="2"/>
  <c r="M46664" i="2"/>
  <c r="M46663" i="2"/>
  <c r="M46662" i="2"/>
  <c r="M46661" i="2"/>
  <c r="M46660" i="2"/>
  <c r="M46659" i="2"/>
  <c r="M46658" i="2"/>
  <c r="M46657" i="2"/>
  <c r="M46656" i="2"/>
  <c r="M46655" i="2"/>
  <c r="M46654" i="2"/>
  <c r="M46653" i="2"/>
  <c r="M46652" i="2"/>
  <c r="M46651" i="2"/>
  <c r="M46650" i="2"/>
  <c r="M46649" i="2"/>
  <c r="M46648" i="2"/>
  <c r="M46647" i="2"/>
  <c r="M46646" i="2"/>
  <c r="M46645" i="2"/>
  <c r="M46644" i="2"/>
  <c r="M46643" i="2"/>
  <c r="M46642" i="2"/>
  <c r="M46641" i="2"/>
  <c r="M46640" i="2"/>
  <c r="M46639" i="2"/>
  <c r="M46638" i="2"/>
  <c r="M46637" i="2"/>
  <c r="M46636" i="2"/>
  <c r="M46635" i="2"/>
  <c r="M46634" i="2"/>
  <c r="M46633" i="2"/>
  <c r="M46632" i="2"/>
  <c r="M46631" i="2"/>
  <c r="M46630" i="2"/>
  <c r="M46629" i="2"/>
  <c r="M46628" i="2"/>
  <c r="M46627" i="2"/>
  <c r="M46626" i="2"/>
  <c r="M46625" i="2"/>
  <c r="M46624" i="2"/>
  <c r="M46623" i="2"/>
  <c r="M46622" i="2"/>
  <c r="M46621" i="2"/>
  <c r="M46620" i="2"/>
  <c r="M46619" i="2"/>
  <c r="M46618" i="2"/>
  <c r="M46617" i="2"/>
  <c r="M46616" i="2"/>
  <c r="M46615" i="2"/>
  <c r="M46614" i="2"/>
  <c r="M46613" i="2"/>
  <c r="M46612" i="2"/>
  <c r="M46611" i="2"/>
  <c r="M46610" i="2"/>
  <c r="M46609" i="2"/>
  <c r="M46608" i="2"/>
  <c r="M46607" i="2"/>
  <c r="M46606" i="2"/>
  <c r="M46605" i="2"/>
  <c r="M46604" i="2"/>
  <c r="M46603" i="2"/>
  <c r="M46602" i="2"/>
  <c r="M46601" i="2"/>
  <c r="M46600" i="2"/>
  <c r="M46599" i="2"/>
  <c r="M46598" i="2"/>
  <c r="M46597" i="2"/>
  <c r="M46596" i="2"/>
  <c r="M46595" i="2"/>
  <c r="M46594" i="2"/>
  <c r="M46593" i="2"/>
  <c r="M46592" i="2"/>
  <c r="M46591" i="2"/>
  <c r="M46590" i="2"/>
  <c r="M46589" i="2"/>
  <c r="M46588" i="2"/>
  <c r="M46587" i="2"/>
  <c r="M46586" i="2"/>
  <c r="M46585" i="2"/>
  <c r="M46584" i="2"/>
  <c r="M46583" i="2"/>
  <c r="M46582" i="2"/>
  <c r="M46581" i="2"/>
  <c r="M46580" i="2"/>
  <c r="M46579" i="2"/>
  <c r="M46578" i="2"/>
  <c r="M46577" i="2"/>
  <c r="M46576" i="2"/>
  <c r="M46575" i="2"/>
  <c r="M46574" i="2"/>
  <c r="M46573" i="2"/>
  <c r="M46572" i="2"/>
  <c r="M46571" i="2"/>
  <c r="M46570" i="2"/>
  <c r="M46569" i="2"/>
  <c r="M46568" i="2"/>
  <c r="M46567" i="2"/>
  <c r="M46566" i="2"/>
  <c r="M46565" i="2"/>
  <c r="M46564" i="2"/>
  <c r="M46563" i="2"/>
  <c r="M46562" i="2"/>
  <c r="M46561" i="2"/>
  <c r="M46560" i="2"/>
  <c r="M46559" i="2"/>
  <c r="M46558" i="2"/>
  <c r="M46557" i="2"/>
  <c r="M46556" i="2"/>
  <c r="M46555" i="2"/>
  <c r="M46554" i="2"/>
  <c r="M46553" i="2"/>
  <c r="M46552" i="2"/>
  <c r="M46551" i="2"/>
  <c r="M46550" i="2"/>
  <c r="M46549" i="2"/>
  <c r="M46548" i="2"/>
  <c r="M46547" i="2"/>
  <c r="M46546" i="2"/>
  <c r="M46545" i="2"/>
  <c r="M46544" i="2"/>
  <c r="M46543" i="2"/>
  <c r="M46542" i="2"/>
  <c r="M46541" i="2"/>
  <c r="M46540" i="2"/>
  <c r="M46539" i="2"/>
  <c r="M46538" i="2"/>
  <c r="M46537" i="2"/>
  <c r="M46536" i="2"/>
  <c r="M46535" i="2"/>
  <c r="M46534" i="2"/>
  <c r="M46533" i="2"/>
  <c r="M46532" i="2"/>
  <c r="M46531" i="2"/>
  <c r="M46530" i="2"/>
  <c r="M46529" i="2"/>
  <c r="M46528" i="2"/>
  <c r="M46527" i="2"/>
  <c r="M46526" i="2"/>
  <c r="M46525" i="2"/>
  <c r="M46524" i="2"/>
  <c r="M46523" i="2"/>
  <c r="M46522" i="2"/>
  <c r="M46521" i="2"/>
  <c r="M46520" i="2"/>
  <c r="M46519" i="2"/>
  <c r="M46518" i="2"/>
  <c r="M46517" i="2"/>
  <c r="M46516" i="2"/>
  <c r="M46515" i="2"/>
  <c r="M46514" i="2"/>
  <c r="M46513" i="2"/>
  <c r="M46512" i="2"/>
  <c r="M46511" i="2"/>
  <c r="M46510" i="2"/>
  <c r="M46509" i="2"/>
  <c r="M46508" i="2"/>
  <c r="M46507" i="2"/>
  <c r="M46506" i="2"/>
  <c r="M46505" i="2"/>
  <c r="M46504" i="2"/>
  <c r="M46503" i="2"/>
  <c r="M46502" i="2"/>
  <c r="M46501" i="2"/>
  <c r="M46500" i="2"/>
  <c r="M46499" i="2"/>
  <c r="M46498" i="2"/>
  <c r="M46497" i="2"/>
  <c r="M46496" i="2"/>
  <c r="M46495" i="2"/>
  <c r="M46494" i="2"/>
  <c r="M46493" i="2"/>
  <c r="M46492" i="2"/>
  <c r="M46491" i="2"/>
  <c r="M46490" i="2"/>
  <c r="M46489" i="2"/>
  <c r="M46488" i="2"/>
  <c r="M46487" i="2"/>
  <c r="M46486" i="2"/>
  <c r="M46485" i="2"/>
  <c r="M46484" i="2"/>
  <c r="M46483" i="2"/>
  <c r="M46482" i="2"/>
  <c r="M46481" i="2"/>
  <c r="M46480" i="2"/>
  <c r="M46479" i="2"/>
  <c r="M46478" i="2"/>
  <c r="M46477" i="2"/>
  <c r="M46476" i="2"/>
  <c r="M46475" i="2"/>
  <c r="M46474" i="2"/>
  <c r="M46473" i="2"/>
  <c r="M46472" i="2"/>
  <c r="M46471" i="2"/>
  <c r="M46470" i="2"/>
  <c r="M46469" i="2"/>
  <c r="M46468" i="2"/>
  <c r="M46467" i="2"/>
  <c r="M46466" i="2"/>
  <c r="M46465" i="2"/>
  <c r="M46464" i="2"/>
  <c r="M46463" i="2"/>
  <c r="M46462" i="2"/>
  <c r="M46461" i="2"/>
  <c r="M46460" i="2"/>
  <c r="M46459" i="2"/>
  <c r="M46458" i="2"/>
  <c r="M46457" i="2"/>
  <c r="M46456" i="2"/>
  <c r="M46455" i="2"/>
  <c r="M46454" i="2"/>
  <c r="M46453" i="2"/>
  <c r="M46452" i="2"/>
  <c r="M46451" i="2"/>
  <c r="M46450" i="2"/>
  <c r="M46449" i="2"/>
  <c r="M46448" i="2"/>
  <c r="M46447" i="2"/>
  <c r="M46446" i="2"/>
  <c r="M46445" i="2"/>
  <c r="M46444" i="2"/>
  <c r="M46443" i="2"/>
  <c r="M46442" i="2"/>
  <c r="M46441" i="2"/>
  <c r="M46440" i="2"/>
  <c r="M46439" i="2"/>
  <c r="M46438" i="2"/>
  <c r="M46437" i="2"/>
  <c r="M46436" i="2"/>
  <c r="M46435" i="2"/>
  <c r="M46434" i="2"/>
  <c r="M46433" i="2"/>
  <c r="M46432" i="2"/>
  <c r="M46431" i="2"/>
  <c r="M46430" i="2"/>
  <c r="M46429" i="2"/>
  <c r="M46428" i="2"/>
  <c r="M46427" i="2"/>
  <c r="M46426" i="2"/>
  <c r="M46425" i="2"/>
  <c r="M46424" i="2"/>
  <c r="M46423" i="2"/>
  <c r="M46422" i="2"/>
  <c r="M46421" i="2"/>
  <c r="M46420" i="2"/>
  <c r="M46419" i="2"/>
  <c r="M46418" i="2"/>
  <c r="M46417" i="2"/>
  <c r="M46416" i="2"/>
  <c r="M46415" i="2"/>
  <c r="M46414" i="2"/>
  <c r="M46413" i="2"/>
  <c r="M46412" i="2"/>
  <c r="M46411" i="2"/>
  <c r="M46410" i="2"/>
  <c r="M46409" i="2"/>
  <c r="M46408" i="2"/>
  <c r="M46407" i="2"/>
  <c r="M46406" i="2"/>
  <c r="M46405" i="2"/>
  <c r="M46404" i="2"/>
  <c r="M46403" i="2"/>
  <c r="M46402" i="2"/>
  <c r="M46401" i="2"/>
  <c r="M46400" i="2"/>
  <c r="M46399" i="2"/>
  <c r="M46398" i="2"/>
  <c r="M46397" i="2"/>
  <c r="M46396" i="2"/>
  <c r="M46395" i="2"/>
  <c r="M46394" i="2"/>
  <c r="M46393" i="2"/>
  <c r="M46392" i="2"/>
  <c r="M46391" i="2"/>
  <c r="M46390" i="2"/>
  <c r="M46389" i="2"/>
  <c r="M46388" i="2"/>
  <c r="M46387" i="2"/>
  <c r="M46386" i="2"/>
  <c r="M46385" i="2"/>
  <c r="M46384" i="2"/>
  <c r="M46383" i="2"/>
  <c r="M46382" i="2"/>
  <c r="M46381" i="2"/>
  <c r="M46380" i="2"/>
  <c r="M46379" i="2"/>
  <c r="M46378" i="2"/>
  <c r="M46377" i="2"/>
  <c r="M46376" i="2"/>
  <c r="M46375" i="2"/>
  <c r="M46374" i="2"/>
  <c r="M46373" i="2"/>
  <c r="M46372" i="2"/>
  <c r="M46371" i="2"/>
  <c r="M46370" i="2"/>
  <c r="M46369" i="2"/>
  <c r="M46368" i="2"/>
  <c r="M46367" i="2"/>
  <c r="M46366" i="2"/>
  <c r="M46365" i="2"/>
  <c r="M46364" i="2"/>
  <c r="M46363" i="2"/>
  <c r="M46362" i="2"/>
  <c r="M46361" i="2"/>
  <c r="M46360" i="2"/>
  <c r="M46359" i="2"/>
  <c r="M46358" i="2"/>
  <c r="M46357" i="2"/>
  <c r="M46356" i="2"/>
  <c r="M46355" i="2"/>
  <c r="M46354" i="2"/>
  <c r="M46353" i="2"/>
  <c r="M46352" i="2"/>
  <c r="M46351" i="2"/>
  <c r="M46350" i="2"/>
  <c r="M46349" i="2"/>
  <c r="M46348" i="2"/>
  <c r="M46347" i="2"/>
  <c r="M46346" i="2"/>
  <c r="M46345" i="2"/>
  <c r="M46344" i="2"/>
  <c r="M46343" i="2"/>
  <c r="M46342" i="2"/>
  <c r="M46341" i="2"/>
  <c r="M46340" i="2"/>
  <c r="M46339" i="2"/>
  <c r="M46338" i="2"/>
  <c r="M46337" i="2"/>
  <c r="M46336" i="2"/>
  <c r="M46335" i="2"/>
  <c r="M46334" i="2"/>
  <c r="M46333" i="2"/>
  <c r="M46332" i="2"/>
  <c r="M46331" i="2"/>
  <c r="M46330" i="2"/>
  <c r="M46329" i="2"/>
  <c r="M46328" i="2"/>
  <c r="M46327" i="2"/>
  <c r="M46326" i="2"/>
  <c r="M46325" i="2"/>
  <c r="M46324" i="2"/>
  <c r="M46323" i="2"/>
  <c r="M46322" i="2"/>
  <c r="M46321" i="2"/>
  <c r="M46320" i="2"/>
  <c r="M46319" i="2"/>
  <c r="M46318" i="2"/>
  <c r="M46317" i="2"/>
  <c r="M46316" i="2"/>
  <c r="M46315" i="2"/>
  <c r="M46314" i="2"/>
  <c r="M46313" i="2"/>
  <c r="M46312" i="2"/>
  <c r="M46311" i="2"/>
  <c r="M46310" i="2"/>
  <c r="M46309" i="2"/>
  <c r="M46308" i="2"/>
  <c r="M46307" i="2"/>
  <c r="M46306" i="2"/>
  <c r="M46305" i="2"/>
  <c r="M46304" i="2"/>
  <c r="M46303" i="2"/>
  <c r="M46302" i="2"/>
  <c r="M46301" i="2"/>
  <c r="M46300" i="2"/>
  <c r="M46299" i="2"/>
  <c r="M46298" i="2"/>
  <c r="M46297" i="2"/>
  <c r="M46296" i="2"/>
  <c r="M46295" i="2"/>
  <c r="M46294" i="2"/>
  <c r="M46293" i="2"/>
  <c r="M46292" i="2"/>
  <c r="M46291" i="2"/>
  <c r="M46290" i="2"/>
  <c r="M46289" i="2"/>
  <c r="M46288" i="2"/>
  <c r="M46287" i="2"/>
  <c r="M46286" i="2"/>
  <c r="M46285" i="2"/>
  <c r="M46284" i="2"/>
  <c r="M46283" i="2"/>
  <c r="M46282" i="2"/>
  <c r="M46281" i="2"/>
  <c r="M46280" i="2"/>
  <c r="M46279" i="2"/>
  <c r="M46278" i="2"/>
  <c r="M46277" i="2"/>
  <c r="M46276" i="2"/>
  <c r="M46275" i="2"/>
  <c r="M46274" i="2"/>
  <c r="M46273" i="2"/>
  <c r="M46272" i="2"/>
  <c r="M46271" i="2"/>
  <c r="M46270" i="2"/>
  <c r="M46269" i="2"/>
  <c r="M46268" i="2"/>
  <c r="M46267" i="2"/>
  <c r="M46266" i="2"/>
  <c r="M46265" i="2"/>
  <c r="M46264" i="2"/>
  <c r="M46263" i="2"/>
  <c r="M46262" i="2"/>
  <c r="M46261" i="2"/>
  <c r="M46260" i="2"/>
  <c r="M46259" i="2"/>
  <c r="M46258" i="2"/>
  <c r="M46257" i="2"/>
  <c r="M46256" i="2"/>
  <c r="M46255" i="2"/>
  <c r="M46254" i="2"/>
  <c r="M46253" i="2"/>
  <c r="M46252" i="2"/>
  <c r="M46251" i="2"/>
  <c r="M46250" i="2"/>
  <c r="M46249" i="2"/>
  <c r="M46248" i="2"/>
  <c r="M46247" i="2"/>
  <c r="M46246" i="2"/>
  <c r="M46245" i="2"/>
  <c r="M46244" i="2"/>
  <c r="M46243" i="2"/>
  <c r="M46242" i="2"/>
  <c r="M46241" i="2"/>
  <c r="M46240" i="2"/>
  <c r="M46239" i="2"/>
  <c r="M46238" i="2"/>
  <c r="M46237" i="2"/>
  <c r="M46236" i="2"/>
  <c r="M46235" i="2"/>
  <c r="M46234" i="2"/>
  <c r="M46233" i="2"/>
  <c r="M46232" i="2"/>
  <c r="M46231" i="2"/>
  <c r="M46230" i="2"/>
  <c r="M46229" i="2"/>
  <c r="M46228" i="2"/>
  <c r="M46227" i="2"/>
  <c r="M46226" i="2"/>
  <c r="M46225" i="2"/>
  <c r="M46224" i="2"/>
  <c r="M46223" i="2"/>
  <c r="M46222" i="2"/>
  <c r="M46221" i="2"/>
  <c r="M46220" i="2"/>
  <c r="M46219" i="2"/>
  <c r="M46218" i="2"/>
  <c r="M46217" i="2"/>
  <c r="M46216" i="2"/>
  <c r="M46215" i="2"/>
  <c r="M46214" i="2"/>
  <c r="M46213" i="2"/>
  <c r="M46212" i="2"/>
  <c r="M46211" i="2"/>
  <c r="M46210" i="2"/>
  <c r="M46209" i="2"/>
  <c r="M46208" i="2"/>
  <c r="M46207" i="2"/>
  <c r="M46206" i="2"/>
  <c r="M46205" i="2"/>
  <c r="M46204" i="2"/>
  <c r="M46203" i="2"/>
  <c r="M46202" i="2"/>
  <c r="M46201" i="2"/>
  <c r="M46200" i="2"/>
  <c r="M46199" i="2"/>
  <c r="M46198" i="2"/>
  <c r="M46197" i="2"/>
  <c r="M46196" i="2"/>
  <c r="M46195" i="2"/>
  <c r="M46194" i="2"/>
  <c r="M46193" i="2"/>
  <c r="M46192" i="2"/>
  <c r="M46191" i="2"/>
  <c r="M46190" i="2"/>
  <c r="M46189" i="2"/>
  <c r="M46188" i="2"/>
  <c r="M46187" i="2"/>
  <c r="M46186" i="2"/>
  <c r="M46185" i="2"/>
  <c r="M46184" i="2"/>
  <c r="M46183" i="2"/>
  <c r="M46182" i="2"/>
  <c r="M46181" i="2"/>
  <c r="M46180" i="2"/>
  <c r="M46179" i="2"/>
  <c r="M46178" i="2"/>
  <c r="M46177" i="2"/>
  <c r="M46176" i="2"/>
  <c r="M46175" i="2"/>
  <c r="M46174" i="2"/>
  <c r="M46173" i="2"/>
  <c r="M46172" i="2"/>
  <c r="M46171" i="2"/>
  <c r="M46170" i="2"/>
  <c r="M46169" i="2"/>
  <c r="M46168" i="2"/>
  <c r="M46167" i="2"/>
  <c r="M46166" i="2"/>
  <c r="M46165" i="2"/>
  <c r="M46164" i="2"/>
  <c r="M46163" i="2"/>
  <c r="M46162" i="2"/>
  <c r="M46161" i="2"/>
  <c r="M46160" i="2"/>
  <c r="M46159" i="2"/>
  <c r="M46158" i="2"/>
  <c r="M46157" i="2"/>
  <c r="M46156" i="2"/>
  <c r="M46155" i="2"/>
  <c r="M46154" i="2"/>
  <c r="M46153" i="2"/>
  <c r="M46152" i="2"/>
  <c r="M46151" i="2"/>
  <c r="M46150" i="2"/>
  <c r="M46149" i="2"/>
  <c r="M46148" i="2"/>
  <c r="M46147" i="2"/>
  <c r="M46146" i="2"/>
  <c r="M46145" i="2"/>
  <c r="M46144" i="2"/>
  <c r="M46143" i="2"/>
  <c r="M46142" i="2"/>
  <c r="M46141" i="2"/>
  <c r="M46140" i="2"/>
  <c r="M46139" i="2"/>
  <c r="M46138" i="2"/>
  <c r="M46137" i="2"/>
  <c r="M46136" i="2"/>
  <c r="M46135" i="2"/>
  <c r="M46134" i="2"/>
  <c r="M46133" i="2"/>
  <c r="M46132" i="2"/>
  <c r="M46131" i="2"/>
  <c r="M46130" i="2"/>
  <c r="M46129" i="2"/>
  <c r="M46128" i="2"/>
  <c r="M46127" i="2"/>
  <c r="M46126" i="2"/>
  <c r="M46125" i="2"/>
  <c r="M46124" i="2"/>
  <c r="M46123" i="2"/>
  <c r="M46122" i="2"/>
  <c r="M46121" i="2"/>
  <c r="M46120" i="2"/>
  <c r="M46119" i="2"/>
  <c r="M46118" i="2"/>
  <c r="M46117" i="2"/>
  <c r="M46116" i="2"/>
  <c r="M46115" i="2"/>
  <c r="M46114" i="2"/>
  <c r="M46113" i="2"/>
  <c r="M46112" i="2"/>
  <c r="M46111" i="2"/>
  <c r="M46110" i="2"/>
  <c r="M46109" i="2"/>
  <c r="M46108" i="2"/>
  <c r="M46107" i="2"/>
  <c r="M46106" i="2"/>
  <c r="M46105" i="2"/>
  <c r="M46104" i="2"/>
  <c r="M46103" i="2"/>
  <c r="M46102" i="2"/>
  <c r="M46101" i="2"/>
  <c r="M46100" i="2"/>
  <c r="M46099" i="2"/>
  <c r="M46098" i="2"/>
  <c r="M46097" i="2"/>
  <c r="M46096" i="2"/>
  <c r="M46095" i="2"/>
  <c r="M46094" i="2"/>
  <c r="M46093" i="2"/>
  <c r="M46092" i="2"/>
  <c r="M46091" i="2"/>
  <c r="M46090" i="2"/>
  <c r="M46089" i="2"/>
  <c r="M46088" i="2"/>
  <c r="M46087" i="2"/>
  <c r="M46086" i="2"/>
  <c r="M46085" i="2"/>
  <c r="M46084" i="2"/>
  <c r="M46083" i="2"/>
  <c r="M46082" i="2"/>
  <c r="M46081" i="2"/>
  <c r="M46080" i="2"/>
  <c r="M46079" i="2"/>
  <c r="M46078" i="2"/>
  <c r="M46077" i="2"/>
  <c r="M46076" i="2"/>
  <c r="M46075" i="2"/>
  <c r="M46074" i="2"/>
  <c r="M46073" i="2"/>
  <c r="M46072" i="2"/>
  <c r="M46071" i="2"/>
  <c r="M46070" i="2"/>
  <c r="M46069" i="2"/>
  <c r="M46068" i="2"/>
  <c r="M46067" i="2"/>
  <c r="M46066" i="2"/>
  <c r="M46065" i="2"/>
  <c r="M46064" i="2"/>
  <c r="M46063" i="2"/>
  <c r="M46062" i="2"/>
  <c r="M46061" i="2"/>
  <c r="M46060" i="2"/>
  <c r="M46059" i="2"/>
  <c r="M46058" i="2"/>
  <c r="M46057" i="2"/>
  <c r="M46056" i="2"/>
  <c r="M46055" i="2"/>
  <c r="M46054" i="2"/>
  <c r="M46053" i="2"/>
  <c r="M46052" i="2"/>
  <c r="M46051" i="2"/>
  <c r="M46050" i="2"/>
  <c r="M46049" i="2"/>
  <c r="M46048" i="2"/>
  <c r="M46047" i="2"/>
  <c r="M46046" i="2"/>
  <c r="M46045" i="2"/>
  <c r="M46044" i="2"/>
  <c r="M46043" i="2"/>
  <c r="M46042" i="2"/>
  <c r="M46041" i="2"/>
  <c r="M46040" i="2"/>
  <c r="M46039" i="2"/>
  <c r="M46038" i="2"/>
  <c r="M46037" i="2"/>
  <c r="M46036" i="2"/>
  <c r="M46035" i="2"/>
  <c r="M46034" i="2"/>
  <c r="M46033" i="2"/>
  <c r="M46032" i="2"/>
  <c r="M46031" i="2"/>
  <c r="M46030" i="2"/>
  <c r="M46029" i="2"/>
  <c r="M46028" i="2"/>
  <c r="M46027" i="2"/>
  <c r="M46026" i="2"/>
  <c r="M46025" i="2"/>
  <c r="M46024" i="2"/>
  <c r="M46023" i="2"/>
  <c r="M46022" i="2"/>
  <c r="M46021" i="2"/>
  <c r="M46020" i="2"/>
  <c r="M46019" i="2"/>
  <c r="M46018" i="2"/>
  <c r="M46017" i="2"/>
  <c r="M46016" i="2"/>
  <c r="M46015" i="2"/>
  <c r="M46014" i="2"/>
  <c r="M46013" i="2"/>
  <c r="M46012" i="2"/>
  <c r="M46011" i="2"/>
  <c r="M46010" i="2"/>
  <c r="M46009" i="2"/>
  <c r="M46008" i="2"/>
  <c r="M46007" i="2"/>
  <c r="M46006" i="2"/>
  <c r="M46005" i="2"/>
  <c r="M46004" i="2"/>
  <c r="M46003" i="2"/>
  <c r="M46002" i="2"/>
  <c r="M46001" i="2"/>
  <c r="M46000" i="2"/>
  <c r="M45999" i="2"/>
  <c r="M45998" i="2"/>
  <c r="M45997" i="2"/>
  <c r="M45996" i="2"/>
  <c r="M45995" i="2"/>
  <c r="M45994" i="2"/>
  <c r="M45993" i="2"/>
  <c r="M45992" i="2"/>
  <c r="M45991" i="2"/>
  <c r="M45990" i="2"/>
  <c r="M45989" i="2"/>
  <c r="M45988" i="2"/>
  <c r="M45987" i="2"/>
  <c r="M45986" i="2"/>
  <c r="M45985" i="2"/>
  <c r="M45984" i="2"/>
  <c r="M45983" i="2"/>
  <c r="M45982" i="2"/>
  <c r="M45981" i="2"/>
  <c r="M45980" i="2"/>
  <c r="M45979" i="2"/>
  <c r="M45978" i="2"/>
  <c r="M45977" i="2"/>
  <c r="M45976" i="2"/>
  <c r="M45975" i="2"/>
  <c r="M45974" i="2"/>
  <c r="M45973" i="2"/>
  <c r="M45972" i="2"/>
  <c r="M45971" i="2"/>
  <c r="M45970" i="2"/>
  <c r="M45969" i="2"/>
  <c r="M45968" i="2"/>
  <c r="M45967" i="2"/>
  <c r="M45966" i="2"/>
  <c r="M45965" i="2"/>
  <c r="M45964" i="2"/>
  <c r="M45963" i="2"/>
  <c r="M45962" i="2"/>
  <c r="M45961" i="2"/>
  <c r="M45960" i="2"/>
  <c r="M45959" i="2"/>
  <c r="M45958" i="2"/>
  <c r="M45957" i="2"/>
  <c r="M45956" i="2"/>
  <c r="M45955" i="2"/>
  <c r="M45954" i="2"/>
  <c r="M45953" i="2"/>
  <c r="M45952" i="2"/>
  <c r="M45951" i="2"/>
  <c r="M45950" i="2"/>
  <c r="M45949" i="2"/>
  <c r="M45948" i="2"/>
  <c r="M45947" i="2"/>
  <c r="M45946" i="2"/>
  <c r="M45945" i="2"/>
  <c r="M45944" i="2"/>
  <c r="M45943" i="2"/>
  <c r="M45942" i="2"/>
  <c r="M45941" i="2"/>
  <c r="M45940" i="2"/>
  <c r="M45939" i="2"/>
  <c r="M45938" i="2"/>
  <c r="M45937" i="2"/>
  <c r="M45936" i="2"/>
  <c r="M45935" i="2"/>
  <c r="M45934" i="2"/>
  <c r="M45933" i="2"/>
  <c r="M45932" i="2"/>
  <c r="M45931" i="2"/>
  <c r="M45930" i="2"/>
  <c r="M45929" i="2"/>
  <c r="M45928" i="2"/>
  <c r="M45927" i="2"/>
  <c r="M45926" i="2"/>
  <c r="M45925" i="2"/>
  <c r="M45924" i="2"/>
  <c r="M45923" i="2"/>
  <c r="M45922" i="2"/>
  <c r="M45921" i="2"/>
  <c r="M45920" i="2"/>
  <c r="M45919" i="2"/>
  <c r="M45918" i="2"/>
  <c r="M45917" i="2"/>
  <c r="M45916" i="2"/>
  <c r="M45915" i="2"/>
  <c r="M45914" i="2"/>
  <c r="M45913" i="2"/>
  <c r="M45912" i="2"/>
  <c r="M45911" i="2"/>
  <c r="M45910" i="2"/>
  <c r="M45909" i="2"/>
  <c r="M45908" i="2"/>
  <c r="M45907" i="2"/>
  <c r="M45906" i="2"/>
  <c r="M45905" i="2"/>
  <c r="M45904" i="2"/>
  <c r="M45903" i="2"/>
  <c r="M45902" i="2"/>
  <c r="M45901" i="2"/>
  <c r="M45900" i="2"/>
  <c r="M45899" i="2"/>
  <c r="M45898" i="2"/>
  <c r="M45897" i="2"/>
  <c r="M45896" i="2"/>
  <c r="M45895" i="2"/>
  <c r="M45894" i="2"/>
  <c r="M45893" i="2"/>
  <c r="M45892" i="2"/>
  <c r="M45891" i="2"/>
  <c r="M45890" i="2"/>
  <c r="M45889" i="2"/>
  <c r="M45888" i="2"/>
  <c r="M45887" i="2"/>
  <c r="M45886" i="2"/>
  <c r="M45885" i="2"/>
  <c r="M45884" i="2"/>
  <c r="M45883" i="2"/>
  <c r="M45882" i="2"/>
  <c r="M45881" i="2"/>
  <c r="M45880" i="2"/>
  <c r="M45879" i="2"/>
  <c r="M45878" i="2"/>
  <c r="M45877" i="2"/>
  <c r="M45876" i="2"/>
  <c r="M45875" i="2"/>
  <c r="M45874" i="2"/>
  <c r="M45873" i="2"/>
  <c r="M45872" i="2"/>
  <c r="M45871" i="2"/>
  <c r="M45870" i="2"/>
  <c r="M45869" i="2"/>
  <c r="M45868" i="2"/>
  <c r="M45867" i="2"/>
  <c r="M45866" i="2"/>
  <c r="M45865" i="2"/>
  <c r="M45864" i="2"/>
  <c r="M45863" i="2"/>
  <c r="M45862" i="2"/>
  <c r="M45861" i="2"/>
  <c r="M45860" i="2"/>
  <c r="M45859" i="2"/>
  <c r="M45858" i="2"/>
  <c r="M45857" i="2"/>
  <c r="M45856" i="2"/>
  <c r="M45855" i="2"/>
  <c r="M45854" i="2"/>
  <c r="M45853" i="2"/>
  <c r="M45852" i="2"/>
  <c r="M45851" i="2"/>
  <c r="M45850" i="2"/>
  <c r="M45849" i="2"/>
  <c r="M45848" i="2"/>
  <c r="M45847" i="2"/>
  <c r="M45846" i="2"/>
  <c r="M45845" i="2"/>
  <c r="M45844" i="2"/>
  <c r="M45843" i="2"/>
  <c r="M45842" i="2"/>
  <c r="M45841" i="2"/>
  <c r="M45840" i="2"/>
  <c r="M45839" i="2"/>
  <c r="M45838" i="2"/>
  <c r="M45837" i="2"/>
  <c r="M45836" i="2"/>
  <c r="M45835" i="2"/>
  <c r="M45834" i="2"/>
  <c r="M45833" i="2"/>
  <c r="M45832" i="2"/>
  <c r="M45831" i="2"/>
  <c r="M45830" i="2"/>
  <c r="M45829" i="2"/>
  <c r="M45828" i="2"/>
  <c r="M45827" i="2"/>
  <c r="M45826" i="2"/>
  <c r="M45825" i="2"/>
  <c r="M45824" i="2"/>
  <c r="M45823" i="2"/>
  <c r="M45822" i="2"/>
  <c r="M45821" i="2"/>
  <c r="M45820" i="2"/>
  <c r="M45819" i="2"/>
  <c r="M45818" i="2"/>
  <c r="M45817" i="2"/>
  <c r="M45816" i="2"/>
  <c r="M45815" i="2"/>
  <c r="M45814" i="2"/>
  <c r="M45813" i="2"/>
  <c r="M45812" i="2"/>
  <c r="M45811" i="2"/>
  <c r="M45810" i="2"/>
  <c r="M45809" i="2"/>
  <c r="M45808" i="2"/>
  <c r="M45807" i="2"/>
  <c r="M45806" i="2"/>
  <c r="M45805" i="2"/>
  <c r="M45804" i="2"/>
  <c r="M45803" i="2"/>
  <c r="M45802" i="2"/>
  <c r="M45801" i="2"/>
  <c r="M45800" i="2"/>
  <c r="M45799" i="2"/>
  <c r="M45798" i="2"/>
  <c r="M45797" i="2"/>
  <c r="M45796" i="2"/>
  <c r="M45795" i="2"/>
  <c r="M45794" i="2"/>
  <c r="M45793" i="2"/>
  <c r="M45792" i="2"/>
  <c r="M45791" i="2"/>
  <c r="M45790" i="2"/>
  <c r="M45789" i="2"/>
  <c r="M45788" i="2"/>
  <c r="M45787" i="2"/>
  <c r="M45786" i="2"/>
  <c r="M45785" i="2"/>
  <c r="M45784" i="2"/>
  <c r="M45783" i="2"/>
  <c r="M45782" i="2"/>
  <c r="M45781" i="2"/>
  <c r="M45780" i="2"/>
  <c r="M45779" i="2"/>
  <c r="M45778" i="2"/>
  <c r="M45777" i="2"/>
  <c r="M45776" i="2"/>
  <c r="M45775" i="2"/>
  <c r="M45774" i="2"/>
  <c r="M45773" i="2"/>
  <c r="M45772" i="2"/>
  <c r="M45771" i="2"/>
  <c r="M45770" i="2"/>
  <c r="M45769" i="2"/>
  <c r="M45768" i="2"/>
  <c r="M45767" i="2"/>
  <c r="M45766" i="2"/>
  <c r="M45765" i="2"/>
  <c r="M45764" i="2"/>
  <c r="M45763" i="2"/>
  <c r="M45762" i="2"/>
  <c r="M45761" i="2"/>
  <c r="M45760" i="2"/>
  <c r="M45759" i="2"/>
  <c r="M45758" i="2"/>
  <c r="M45757" i="2"/>
  <c r="M45756" i="2"/>
  <c r="M45755" i="2"/>
  <c r="M45754" i="2"/>
  <c r="M45753" i="2"/>
  <c r="M45752" i="2"/>
  <c r="M45751" i="2"/>
  <c r="M45750" i="2"/>
  <c r="M45749" i="2"/>
  <c r="M45748" i="2"/>
  <c r="M45747" i="2"/>
  <c r="M45746" i="2"/>
  <c r="M45745" i="2"/>
  <c r="M45744" i="2"/>
  <c r="M45743" i="2"/>
  <c r="M45742" i="2"/>
  <c r="M45741" i="2"/>
  <c r="M45740" i="2"/>
  <c r="M45739" i="2"/>
  <c r="M45738" i="2"/>
  <c r="M45737" i="2"/>
  <c r="M45736" i="2"/>
  <c r="M45735" i="2"/>
  <c r="M45734" i="2"/>
  <c r="M45733" i="2"/>
  <c r="M45732" i="2"/>
  <c r="M45731" i="2"/>
  <c r="M45730" i="2"/>
  <c r="M45729" i="2"/>
  <c r="M45728" i="2"/>
  <c r="M45727" i="2"/>
  <c r="M45726" i="2"/>
  <c r="M45725" i="2"/>
  <c r="M45724" i="2"/>
  <c r="M45723" i="2"/>
  <c r="M45722" i="2"/>
  <c r="M45721" i="2"/>
  <c r="M45720" i="2"/>
  <c r="M45719" i="2"/>
  <c r="M45718" i="2"/>
  <c r="M45717" i="2"/>
  <c r="M45716" i="2"/>
  <c r="M45715" i="2"/>
  <c r="M45714" i="2"/>
  <c r="M45713" i="2"/>
  <c r="M45712" i="2"/>
  <c r="M45711" i="2"/>
  <c r="M45710" i="2"/>
  <c r="M45709" i="2"/>
  <c r="M45708" i="2"/>
  <c r="M45707" i="2"/>
  <c r="M45706" i="2"/>
  <c r="M45705" i="2"/>
  <c r="M45704" i="2"/>
  <c r="M45703" i="2"/>
  <c r="M45702" i="2"/>
  <c r="M45701" i="2"/>
  <c r="M45700" i="2"/>
  <c r="M45699" i="2"/>
  <c r="M45698" i="2"/>
  <c r="M45697" i="2"/>
  <c r="M45696" i="2"/>
  <c r="M45695" i="2"/>
  <c r="M45694" i="2"/>
  <c r="M45693" i="2"/>
  <c r="M45692" i="2"/>
  <c r="M45691" i="2"/>
  <c r="M45690" i="2"/>
  <c r="M45689" i="2"/>
  <c r="M45688" i="2"/>
  <c r="M45687" i="2"/>
  <c r="M45686" i="2"/>
  <c r="M45685" i="2"/>
  <c r="M45684" i="2"/>
  <c r="M45683" i="2"/>
  <c r="M45682" i="2"/>
  <c r="M45681" i="2"/>
  <c r="M45680" i="2"/>
  <c r="M45679" i="2"/>
  <c r="M45678" i="2"/>
  <c r="M45677" i="2"/>
  <c r="M45676" i="2"/>
  <c r="M45675" i="2"/>
  <c r="M45674" i="2"/>
  <c r="M45673" i="2"/>
  <c r="M45672" i="2"/>
  <c r="M45671" i="2"/>
  <c r="M45670" i="2"/>
  <c r="M45669" i="2"/>
  <c r="M45668" i="2"/>
  <c r="M45667" i="2"/>
  <c r="M45666" i="2"/>
  <c r="M45665" i="2"/>
  <c r="M45664" i="2"/>
  <c r="M45663" i="2"/>
  <c r="M45662" i="2"/>
  <c r="M45661" i="2"/>
  <c r="M45660" i="2"/>
  <c r="M45659" i="2"/>
  <c r="M45658" i="2"/>
  <c r="M45657" i="2"/>
  <c r="M45656" i="2"/>
  <c r="M45655" i="2"/>
  <c r="M45654" i="2"/>
  <c r="M45653" i="2"/>
  <c r="M45652" i="2"/>
  <c r="M45651" i="2"/>
  <c r="M45650" i="2"/>
  <c r="M45649" i="2"/>
  <c r="M45648" i="2"/>
  <c r="M45647" i="2"/>
  <c r="M45646" i="2"/>
  <c r="M45645" i="2"/>
  <c r="M45644" i="2"/>
  <c r="M45643" i="2"/>
  <c r="M45642" i="2"/>
  <c r="M45641" i="2"/>
  <c r="M45640" i="2"/>
  <c r="M45639" i="2"/>
  <c r="M45638" i="2"/>
  <c r="M45637" i="2"/>
  <c r="M45636" i="2"/>
  <c r="M45635" i="2"/>
  <c r="M45634" i="2"/>
  <c r="M45633" i="2"/>
  <c r="M45632" i="2"/>
  <c r="M45631" i="2"/>
  <c r="M45630" i="2"/>
  <c r="M45629" i="2"/>
  <c r="M45628" i="2"/>
  <c r="M45627" i="2"/>
  <c r="M45626" i="2"/>
  <c r="M45625" i="2"/>
  <c r="M45624" i="2"/>
  <c r="M45623" i="2"/>
  <c r="M45622" i="2"/>
  <c r="M45621" i="2"/>
  <c r="M45620" i="2"/>
  <c r="M45619" i="2"/>
  <c r="M45618" i="2"/>
  <c r="M45617" i="2"/>
  <c r="M45616" i="2"/>
  <c r="M45615" i="2"/>
  <c r="M45614" i="2"/>
  <c r="M45613" i="2"/>
  <c r="M45612" i="2"/>
  <c r="M45611" i="2"/>
  <c r="M45610" i="2"/>
  <c r="M45609" i="2"/>
  <c r="M45608" i="2"/>
  <c r="M45607" i="2"/>
  <c r="M45606" i="2"/>
  <c r="M45605" i="2"/>
  <c r="M45604" i="2"/>
  <c r="M45603" i="2"/>
  <c r="M45602" i="2"/>
  <c r="M45601" i="2"/>
  <c r="M45600" i="2"/>
  <c r="M45599" i="2"/>
  <c r="M45598" i="2"/>
  <c r="M45597" i="2"/>
  <c r="M45596" i="2"/>
  <c r="M45595" i="2"/>
  <c r="M45594" i="2"/>
  <c r="M45593" i="2"/>
  <c r="M45592" i="2"/>
  <c r="M45591" i="2"/>
  <c r="M45590" i="2"/>
  <c r="M45589" i="2"/>
  <c r="M45588" i="2"/>
  <c r="M45587" i="2"/>
  <c r="M45586" i="2"/>
  <c r="M45585" i="2"/>
  <c r="M45584" i="2"/>
  <c r="M45583" i="2"/>
  <c r="M45582" i="2"/>
  <c r="M45581" i="2"/>
  <c r="M45580" i="2"/>
  <c r="M45579" i="2"/>
  <c r="M45578" i="2"/>
  <c r="M45577" i="2"/>
  <c r="M45576" i="2"/>
  <c r="M45575" i="2"/>
  <c r="M45574" i="2"/>
  <c r="M45573" i="2"/>
  <c r="M45572" i="2"/>
  <c r="M45571" i="2"/>
  <c r="M45570" i="2"/>
  <c r="M45569" i="2"/>
  <c r="M45568" i="2"/>
  <c r="M45567" i="2"/>
  <c r="M45566" i="2"/>
  <c r="M45565" i="2"/>
  <c r="M45564" i="2"/>
  <c r="M45563" i="2"/>
  <c r="M45562" i="2"/>
  <c r="M45561" i="2"/>
  <c r="M45560" i="2"/>
  <c r="M45559" i="2"/>
  <c r="M45558" i="2"/>
  <c r="M45557" i="2"/>
  <c r="M45556" i="2"/>
  <c r="M45555" i="2"/>
  <c r="M45554" i="2"/>
  <c r="M45553" i="2"/>
  <c r="M45552" i="2"/>
  <c r="M45551" i="2"/>
  <c r="M45550" i="2"/>
  <c r="M45549" i="2"/>
  <c r="M45548" i="2"/>
  <c r="M45547" i="2"/>
  <c r="M45546" i="2"/>
  <c r="M45545" i="2"/>
  <c r="M45544" i="2"/>
  <c r="M45543" i="2"/>
  <c r="M45542" i="2"/>
  <c r="M45541" i="2"/>
  <c r="M45540" i="2"/>
  <c r="M45539" i="2"/>
  <c r="M45538" i="2"/>
  <c r="M45537" i="2"/>
  <c r="M45536" i="2"/>
  <c r="M45535" i="2"/>
  <c r="M45534" i="2"/>
  <c r="M45533" i="2"/>
  <c r="M45532" i="2"/>
  <c r="M45531" i="2"/>
  <c r="M45530" i="2"/>
  <c r="M45529" i="2"/>
  <c r="M45528" i="2"/>
  <c r="M45527" i="2"/>
  <c r="M45526" i="2"/>
  <c r="M45525" i="2"/>
  <c r="M45524" i="2"/>
  <c r="M45523" i="2"/>
  <c r="M45522" i="2"/>
  <c r="M45521" i="2"/>
  <c r="M45520" i="2"/>
  <c r="M45519" i="2"/>
  <c r="M45518" i="2"/>
  <c r="M45517" i="2"/>
  <c r="M45516" i="2"/>
  <c r="M45515" i="2"/>
  <c r="M45514" i="2"/>
  <c r="M45513" i="2"/>
  <c r="M45512" i="2"/>
  <c r="M45511" i="2"/>
  <c r="M45510" i="2"/>
  <c r="M45509" i="2"/>
  <c r="M45508" i="2"/>
  <c r="M45507" i="2"/>
  <c r="M45506" i="2"/>
  <c r="M45505" i="2"/>
  <c r="M45504" i="2"/>
  <c r="M45503" i="2"/>
  <c r="M45502" i="2"/>
  <c r="M45501" i="2"/>
  <c r="M45500" i="2"/>
  <c r="M45499" i="2"/>
  <c r="M45498" i="2"/>
  <c r="M45497" i="2"/>
  <c r="M45496" i="2"/>
  <c r="M45495" i="2"/>
  <c r="M45494" i="2"/>
  <c r="M45493" i="2"/>
  <c r="M45492" i="2"/>
  <c r="M45491" i="2"/>
  <c r="M45490" i="2"/>
  <c r="M45489" i="2"/>
  <c r="M45488" i="2"/>
  <c r="M45487" i="2"/>
  <c r="M45486" i="2"/>
  <c r="M45485" i="2"/>
  <c r="M45484" i="2"/>
  <c r="M45483" i="2"/>
  <c r="M45482" i="2"/>
  <c r="M45481" i="2"/>
  <c r="M45480" i="2"/>
  <c r="M45479" i="2"/>
  <c r="M45478" i="2"/>
  <c r="M45477" i="2"/>
  <c r="M45476" i="2"/>
  <c r="M45475" i="2"/>
  <c r="M45474" i="2"/>
  <c r="M45473" i="2"/>
  <c r="M45472" i="2"/>
  <c r="M45471" i="2"/>
  <c r="M45470" i="2"/>
  <c r="M45469" i="2"/>
  <c r="M45468" i="2"/>
  <c r="M45467" i="2"/>
  <c r="M45466" i="2"/>
  <c r="M45465" i="2"/>
  <c r="M45464" i="2"/>
  <c r="M45463" i="2"/>
  <c r="M45462" i="2"/>
  <c r="M45461" i="2"/>
  <c r="M45460" i="2"/>
  <c r="M45459" i="2"/>
  <c r="M45458" i="2"/>
  <c r="M45457" i="2"/>
  <c r="M45456" i="2"/>
  <c r="M45455" i="2"/>
  <c r="M45454" i="2"/>
  <c r="M45453" i="2"/>
  <c r="M45452" i="2"/>
  <c r="M45451" i="2"/>
  <c r="M45450" i="2"/>
  <c r="M45449" i="2"/>
  <c r="M45448" i="2"/>
  <c r="M45447" i="2"/>
  <c r="M45446" i="2"/>
  <c r="M45445" i="2"/>
  <c r="M45444" i="2"/>
  <c r="M45443" i="2"/>
  <c r="M45442" i="2"/>
  <c r="M45441" i="2"/>
  <c r="M45440" i="2"/>
  <c r="M45439" i="2"/>
  <c r="M45438" i="2"/>
  <c r="M45437" i="2"/>
  <c r="M45436" i="2"/>
  <c r="M45435" i="2"/>
  <c r="M45434" i="2"/>
  <c r="M45433" i="2"/>
  <c r="M45432" i="2"/>
  <c r="M45431" i="2"/>
  <c r="M45430" i="2"/>
  <c r="M45429" i="2"/>
  <c r="M45428" i="2"/>
  <c r="M45427" i="2"/>
  <c r="M45426" i="2"/>
  <c r="M45425" i="2"/>
  <c r="M45424" i="2"/>
  <c r="M45423" i="2"/>
  <c r="M45422" i="2"/>
  <c r="M45421" i="2"/>
  <c r="M45420" i="2"/>
  <c r="M45419" i="2"/>
  <c r="M45418" i="2"/>
  <c r="M45417" i="2"/>
  <c r="M45416" i="2"/>
  <c r="M45415" i="2"/>
  <c r="M45414" i="2"/>
  <c r="M45413" i="2"/>
  <c r="M45412" i="2"/>
  <c r="M45411" i="2"/>
  <c r="M45410" i="2"/>
  <c r="M45409" i="2"/>
  <c r="M45408" i="2"/>
  <c r="M45407" i="2"/>
  <c r="M45406" i="2"/>
  <c r="M45405" i="2"/>
  <c r="M45404" i="2"/>
  <c r="M45403" i="2"/>
  <c r="M45402" i="2"/>
  <c r="M45401" i="2"/>
  <c r="M45400" i="2"/>
  <c r="M45399" i="2"/>
  <c r="M45398" i="2"/>
  <c r="M45397" i="2"/>
  <c r="M45396" i="2"/>
  <c r="M45395" i="2"/>
  <c r="M45394" i="2"/>
  <c r="M45393" i="2"/>
  <c r="M45392" i="2"/>
  <c r="M45391" i="2"/>
  <c r="M45390" i="2"/>
  <c r="M45389" i="2"/>
  <c r="M45388" i="2"/>
  <c r="M45387" i="2"/>
  <c r="M45386" i="2"/>
  <c r="M45385" i="2"/>
  <c r="M45384" i="2"/>
  <c r="M45383" i="2"/>
  <c r="M45382" i="2"/>
  <c r="M45381" i="2"/>
  <c r="M45380" i="2"/>
  <c r="M45379" i="2"/>
  <c r="M45378" i="2"/>
  <c r="M45377" i="2"/>
  <c r="M45376" i="2"/>
  <c r="M45375" i="2"/>
  <c r="M45374" i="2"/>
  <c r="M45373" i="2"/>
  <c r="M45372" i="2"/>
  <c r="M45371" i="2"/>
  <c r="M45370" i="2"/>
  <c r="M45369" i="2"/>
  <c r="M45368" i="2"/>
  <c r="M45367" i="2"/>
  <c r="M45366" i="2"/>
  <c r="M45365" i="2"/>
  <c r="M45364" i="2"/>
  <c r="M45363" i="2"/>
  <c r="M45362" i="2"/>
  <c r="M45361" i="2"/>
  <c r="M45360" i="2"/>
  <c r="M45359" i="2"/>
  <c r="M45358" i="2"/>
  <c r="M45357" i="2"/>
  <c r="M45356" i="2"/>
  <c r="M45355" i="2"/>
  <c r="M45354" i="2"/>
  <c r="M45353" i="2"/>
  <c r="M45352" i="2"/>
  <c r="M45351" i="2"/>
  <c r="M45350" i="2"/>
  <c r="M45349" i="2"/>
  <c r="M45348" i="2"/>
  <c r="M45347" i="2"/>
  <c r="M45346" i="2"/>
  <c r="M45345" i="2"/>
  <c r="M45344" i="2"/>
  <c r="M45343" i="2"/>
  <c r="M45342" i="2"/>
  <c r="M45341" i="2"/>
  <c r="M45340" i="2"/>
  <c r="M45339" i="2"/>
  <c r="M45338" i="2"/>
  <c r="M45337" i="2"/>
  <c r="M45336" i="2"/>
  <c r="M45335" i="2"/>
  <c r="M45334" i="2"/>
  <c r="M45333" i="2"/>
  <c r="M45332" i="2"/>
  <c r="M45331" i="2"/>
  <c r="M45330" i="2"/>
  <c r="M45329" i="2"/>
  <c r="M45328" i="2"/>
  <c r="M45327" i="2"/>
  <c r="M45326" i="2"/>
  <c r="M45325" i="2"/>
  <c r="M45324" i="2"/>
  <c r="M45323" i="2"/>
  <c r="M45322" i="2"/>
  <c r="M45321" i="2"/>
  <c r="M45320" i="2"/>
  <c r="M45319" i="2"/>
  <c r="M45318" i="2"/>
  <c r="M45317" i="2"/>
  <c r="M45316" i="2"/>
  <c r="M45315" i="2"/>
  <c r="M45314" i="2"/>
  <c r="M45313" i="2"/>
  <c r="M45312" i="2"/>
  <c r="M45311" i="2"/>
  <c r="M45310" i="2"/>
  <c r="M45309" i="2"/>
  <c r="M45308" i="2"/>
  <c r="M45307" i="2"/>
  <c r="M45306" i="2"/>
  <c r="M45305" i="2"/>
  <c r="M45304" i="2"/>
  <c r="M45303" i="2"/>
  <c r="M45302" i="2"/>
  <c r="M45301" i="2"/>
  <c r="M45300" i="2"/>
  <c r="M45299" i="2"/>
  <c r="M45298" i="2"/>
  <c r="M45297" i="2"/>
  <c r="M45296" i="2"/>
  <c r="M45295" i="2"/>
  <c r="M45294" i="2"/>
  <c r="M45293" i="2"/>
  <c r="M45292" i="2"/>
  <c r="M45291" i="2"/>
  <c r="M45290" i="2"/>
  <c r="M45289" i="2"/>
  <c r="M45288" i="2"/>
  <c r="M45287" i="2"/>
  <c r="M45286" i="2"/>
  <c r="M45285" i="2"/>
  <c r="M45284" i="2"/>
  <c r="M45283" i="2"/>
  <c r="M45282" i="2"/>
  <c r="M45281" i="2"/>
  <c r="M45280" i="2"/>
  <c r="M45279" i="2"/>
  <c r="M45278" i="2"/>
  <c r="M45277" i="2"/>
  <c r="M45276" i="2"/>
  <c r="M45275" i="2"/>
  <c r="M45274" i="2"/>
  <c r="M45273" i="2"/>
  <c r="M45272" i="2"/>
  <c r="M45271" i="2"/>
  <c r="M45270" i="2"/>
  <c r="M45269" i="2"/>
  <c r="M45268" i="2"/>
  <c r="M45267" i="2"/>
  <c r="M45266" i="2"/>
  <c r="M45265" i="2"/>
  <c r="M45264" i="2"/>
  <c r="M45263" i="2"/>
  <c r="M45262" i="2"/>
  <c r="M45261" i="2"/>
  <c r="M45260" i="2"/>
  <c r="M45259" i="2"/>
  <c r="M45258" i="2"/>
  <c r="M45257" i="2"/>
  <c r="M45256" i="2"/>
  <c r="M45255" i="2"/>
  <c r="M45254" i="2"/>
  <c r="M45253" i="2"/>
  <c r="M45252" i="2"/>
  <c r="M45251" i="2"/>
  <c r="M45250" i="2"/>
  <c r="M45249" i="2"/>
  <c r="M45248" i="2"/>
  <c r="M45247" i="2"/>
  <c r="M45246" i="2"/>
  <c r="M45245" i="2"/>
  <c r="M45244" i="2"/>
  <c r="M45243" i="2"/>
  <c r="M45242" i="2"/>
  <c r="M45241" i="2"/>
  <c r="M45240" i="2"/>
  <c r="M45239" i="2"/>
  <c r="M45238" i="2"/>
  <c r="M45237" i="2"/>
  <c r="M45236" i="2"/>
  <c r="M45235" i="2"/>
  <c r="M45234" i="2"/>
  <c r="M45233" i="2"/>
  <c r="M45232" i="2"/>
  <c r="M45231" i="2"/>
  <c r="M45230" i="2"/>
  <c r="M45229" i="2"/>
  <c r="M45228" i="2"/>
  <c r="M45227" i="2"/>
  <c r="M45226" i="2"/>
  <c r="M45225" i="2"/>
  <c r="M45224" i="2"/>
  <c r="M45223" i="2"/>
  <c r="M45222" i="2"/>
  <c r="M45221" i="2"/>
  <c r="M45220" i="2"/>
  <c r="M45219" i="2"/>
  <c r="M45218" i="2"/>
  <c r="M45217" i="2"/>
  <c r="M45216" i="2"/>
  <c r="M45215" i="2"/>
  <c r="M45214" i="2"/>
  <c r="M45213" i="2"/>
  <c r="M45212" i="2"/>
  <c r="M45211" i="2"/>
  <c r="M45210" i="2"/>
  <c r="M45209" i="2"/>
  <c r="M45208" i="2"/>
  <c r="M45207" i="2"/>
  <c r="M45206" i="2"/>
  <c r="M45205" i="2"/>
  <c r="M45204" i="2"/>
  <c r="M45203" i="2"/>
  <c r="M45202" i="2"/>
  <c r="M45201" i="2"/>
  <c r="M45200" i="2"/>
  <c r="M45199" i="2"/>
  <c r="M45198" i="2"/>
  <c r="M45197" i="2"/>
  <c r="M45196" i="2"/>
  <c r="M45195" i="2"/>
  <c r="M45194" i="2"/>
  <c r="M45193" i="2"/>
  <c r="M45192" i="2"/>
  <c r="M45191" i="2"/>
  <c r="M45190" i="2"/>
  <c r="M45189" i="2"/>
  <c r="M45188" i="2"/>
  <c r="M45187" i="2"/>
  <c r="M45186" i="2"/>
  <c r="M45185" i="2"/>
  <c r="M45184" i="2"/>
  <c r="M45183" i="2"/>
  <c r="M45182" i="2"/>
  <c r="M45181" i="2"/>
  <c r="M45180" i="2"/>
  <c r="M45179" i="2"/>
  <c r="M45178" i="2"/>
  <c r="M45177" i="2"/>
  <c r="M45176" i="2"/>
  <c r="M45175" i="2"/>
  <c r="M45174" i="2"/>
  <c r="M45173" i="2"/>
  <c r="M45172" i="2"/>
  <c r="M45171" i="2"/>
  <c r="M45170" i="2"/>
  <c r="M45169" i="2"/>
  <c r="M45168" i="2"/>
  <c r="M45167" i="2"/>
  <c r="M45166" i="2"/>
  <c r="M45165" i="2"/>
  <c r="M45164" i="2"/>
  <c r="M45163" i="2"/>
  <c r="M45162" i="2"/>
  <c r="M45161" i="2"/>
  <c r="M45160" i="2"/>
  <c r="M45159" i="2"/>
  <c r="M45158" i="2"/>
  <c r="M45157" i="2"/>
  <c r="M45156" i="2"/>
  <c r="M45155" i="2"/>
  <c r="M45154" i="2"/>
  <c r="M45153" i="2"/>
  <c r="M45152" i="2"/>
  <c r="M45151" i="2"/>
  <c r="M45150" i="2"/>
  <c r="M45149" i="2"/>
  <c r="M45148" i="2"/>
  <c r="M45147" i="2"/>
  <c r="M45146" i="2"/>
  <c r="M45145" i="2"/>
  <c r="M45144" i="2"/>
  <c r="M45143" i="2"/>
  <c r="M45142" i="2"/>
  <c r="M45141" i="2"/>
  <c r="M45140" i="2"/>
  <c r="M45139" i="2"/>
  <c r="M45138" i="2"/>
  <c r="M45137" i="2"/>
  <c r="M45136" i="2"/>
  <c r="M45135" i="2"/>
  <c r="M45134" i="2"/>
  <c r="M45133" i="2"/>
  <c r="M45132" i="2"/>
  <c r="M45131" i="2"/>
  <c r="M45130" i="2"/>
  <c r="M45129" i="2"/>
  <c r="M45128" i="2"/>
  <c r="M45127" i="2"/>
  <c r="M45126" i="2"/>
  <c r="M45125" i="2"/>
  <c r="M45124" i="2"/>
  <c r="M45123" i="2"/>
  <c r="M45122" i="2"/>
  <c r="M45121" i="2"/>
  <c r="M45120" i="2"/>
  <c r="M45119" i="2"/>
  <c r="M45118" i="2"/>
  <c r="M45117" i="2"/>
  <c r="M45116" i="2"/>
  <c r="M45115" i="2"/>
  <c r="M45114" i="2"/>
  <c r="M45113" i="2"/>
  <c r="M45112" i="2"/>
  <c r="M45111" i="2"/>
  <c r="M45110" i="2"/>
  <c r="M45109" i="2"/>
  <c r="M45108" i="2"/>
  <c r="M45107" i="2"/>
  <c r="M45106" i="2"/>
  <c r="M45105" i="2"/>
  <c r="M45104" i="2"/>
  <c r="M45103" i="2"/>
  <c r="M45102" i="2"/>
  <c r="M45101" i="2"/>
  <c r="M45100" i="2"/>
  <c r="M45099" i="2"/>
  <c r="M45098" i="2"/>
  <c r="M45097" i="2"/>
  <c r="M45096" i="2"/>
  <c r="M45095" i="2"/>
  <c r="M45094" i="2"/>
  <c r="M45093" i="2"/>
  <c r="M45092" i="2"/>
  <c r="M45091" i="2"/>
  <c r="M45090" i="2"/>
  <c r="M45089" i="2"/>
  <c r="M45088" i="2"/>
  <c r="M45087" i="2"/>
  <c r="M45086" i="2"/>
  <c r="M45085" i="2"/>
  <c r="M45084" i="2"/>
  <c r="M45083" i="2"/>
  <c r="M45082" i="2"/>
  <c r="M45081" i="2"/>
  <c r="M45080" i="2"/>
  <c r="M45079" i="2"/>
  <c r="M45078" i="2"/>
  <c r="M45077" i="2"/>
  <c r="M45076" i="2"/>
  <c r="M45075" i="2"/>
  <c r="M45074" i="2"/>
  <c r="M45073" i="2"/>
  <c r="M45072" i="2"/>
  <c r="M45071" i="2"/>
  <c r="M45070" i="2"/>
  <c r="M45069" i="2"/>
  <c r="M45068" i="2"/>
  <c r="M45067" i="2"/>
  <c r="M45066" i="2"/>
  <c r="M45065" i="2"/>
  <c r="M45064" i="2"/>
  <c r="M45063" i="2"/>
  <c r="M45062" i="2"/>
  <c r="M45061" i="2"/>
  <c r="M45060" i="2"/>
  <c r="M45059" i="2"/>
  <c r="M45058" i="2"/>
  <c r="M45057" i="2"/>
  <c r="M45056" i="2"/>
  <c r="M45055" i="2"/>
  <c r="M45054" i="2"/>
  <c r="M45053" i="2"/>
  <c r="M45052" i="2"/>
  <c r="M45051" i="2"/>
  <c r="M45050" i="2"/>
  <c r="M45049" i="2"/>
  <c r="M45048" i="2"/>
  <c r="M45047" i="2"/>
  <c r="M45046" i="2"/>
  <c r="M45045" i="2"/>
  <c r="M45044" i="2"/>
  <c r="M45043" i="2"/>
  <c r="M45042" i="2"/>
  <c r="M45041" i="2"/>
  <c r="M45040" i="2"/>
  <c r="M45039" i="2"/>
  <c r="M45038" i="2"/>
  <c r="M45037" i="2"/>
  <c r="M45036" i="2"/>
  <c r="M45035" i="2"/>
  <c r="M45034" i="2"/>
  <c r="M45033" i="2"/>
  <c r="M45032" i="2"/>
  <c r="M45031" i="2"/>
  <c r="M45030" i="2"/>
  <c r="M45029" i="2"/>
  <c r="M45028" i="2"/>
  <c r="M45027" i="2"/>
  <c r="M45026" i="2"/>
  <c r="M45025" i="2"/>
  <c r="M45024" i="2"/>
  <c r="M45023" i="2"/>
  <c r="M45022" i="2"/>
  <c r="M45021" i="2"/>
  <c r="M45020" i="2"/>
  <c r="M45019" i="2"/>
  <c r="M45018" i="2"/>
  <c r="M45017" i="2"/>
  <c r="M45016" i="2"/>
  <c r="M45015" i="2"/>
  <c r="M45014" i="2"/>
  <c r="M45013" i="2"/>
  <c r="M45012" i="2"/>
  <c r="M45011" i="2"/>
  <c r="M45010" i="2"/>
  <c r="M45009" i="2"/>
  <c r="M45008" i="2"/>
  <c r="M45007" i="2"/>
  <c r="M45006" i="2"/>
  <c r="M45005" i="2"/>
  <c r="M45004" i="2"/>
  <c r="M45003" i="2"/>
  <c r="M45002" i="2"/>
  <c r="M45001" i="2"/>
  <c r="M45000" i="2"/>
  <c r="M44999" i="2"/>
  <c r="M44998" i="2"/>
  <c r="M44997" i="2"/>
  <c r="M44996" i="2"/>
  <c r="M44995" i="2"/>
  <c r="M44994" i="2"/>
  <c r="M44993" i="2"/>
  <c r="M44992" i="2"/>
  <c r="M44991" i="2"/>
  <c r="M44990" i="2"/>
  <c r="M44989" i="2"/>
  <c r="M44988" i="2"/>
  <c r="M44987" i="2"/>
  <c r="M44986" i="2"/>
  <c r="M44985" i="2"/>
  <c r="M44984" i="2"/>
  <c r="M44983" i="2"/>
  <c r="M44982" i="2"/>
  <c r="M44981" i="2"/>
  <c r="M44980" i="2"/>
  <c r="M44979" i="2"/>
  <c r="M44978" i="2"/>
  <c r="M44977" i="2"/>
  <c r="M44976" i="2"/>
  <c r="M44975" i="2"/>
  <c r="M44974" i="2"/>
  <c r="M44973" i="2"/>
  <c r="M44972" i="2"/>
  <c r="M44971" i="2"/>
  <c r="M44970" i="2"/>
  <c r="M44969" i="2"/>
  <c r="M44968" i="2"/>
  <c r="M44967" i="2"/>
  <c r="M44966" i="2"/>
  <c r="M44965" i="2"/>
  <c r="M44964" i="2"/>
  <c r="M44963" i="2"/>
  <c r="M44962" i="2"/>
  <c r="M44961" i="2"/>
  <c r="M44960" i="2"/>
  <c r="M44959" i="2"/>
  <c r="M44958" i="2"/>
  <c r="M44957" i="2"/>
  <c r="M44956" i="2"/>
  <c r="M44955" i="2"/>
  <c r="M44954" i="2"/>
  <c r="M44953" i="2"/>
  <c r="M44952" i="2"/>
  <c r="M44951" i="2"/>
  <c r="M44950" i="2"/>
  <c r="M44949" i="2"/>
  <c r="M44948" i="2"/>
  <c r="M44947" i="2"/>
  <c r="M44946" i="2"/>
  <c r="M44945" i="2"/>
  <c r="M44944" i="2"/>
  <c r="M44943" i="2"/>
  <c r="M44942" i="2"/>
  <c r="M44941" i="2"/>
  <c r="M44940" i="2"/>
  <c r="M44939" i="2"/>
  <c r="M44938" i="2"/>
  <c r="M44937" i="2"/>
  <c r="M44936" i="2"/>
  <c r="M44935" i="2"/>
  <c r="M44934" i="2"/>
  <c r="M44933" i="2"/>
  <c r="M44932" i="2"/>
  <c r="M44931" i="2"/>
  <c r="M44930" i="2"/>
  <c r="M44929" i="2"/>
  <c r="M44928" i="2"/>
  <c r="M44927" i="2"/>
  <c r="M44926" i="2"/>
  <c r="M44925" i="2"/>
  <c r="M44924" i="2"/>
  <c r="M44923" i="2"/>
  <c r="M44922" i="2"/>
  <c r="M44921" i="2"/>
  <c r="M44920" i="2"/>
  <c r="M44919" i="2"/>
  <c r="M44918" i="2"/>
  <c r="M44917" i="2"/>
  <c r="M44916" i="2"/>
  <c r="M44915" i="2"/>
  <c r="M44914" i="2"/>
  <c r="M44913" i="2"/>
  <c r="M44912" i="2"/>
  <c r="M44911" i="2"/>
  <c r="M44910" i="2"/>
  <c r="M44909" i="2"/>
  <c r="M44908" i="2"/>
  <c r="M44907" i="2"/>
  <c r="M44906" i="2"/>
  <c r="M44905" i="2"/>
  <c r="M44904" i="2"/>
  <c r="M44903" i="2"/>
  <c r="M44902" i="2"/>
  <c r="M44901" i="2"/>
  <c r="M44900" i="2"/>
  <c r="M44899" i="2"/>
  <c r="M44898" i="2"/>
  <c r="M44897" i="2"/>
  <c r="M44896" i="2"/>
  <c r="M44895" i="2"/>
  <c r="M44894" i="2"/>
  <c r="M44893" i="2"/>
  <c r="M44892" i="2"/>
  <c r="M44891" i="2"/>
  <c r="M44890" i="2"/>
  <c r="M44889" i="2"/>
  <c r="M44888" i="2"/>
  <c r="M44887" i="2"/>
  <c r="M44886" i="2"/>
  <c r="M44885" i="2"/>
  <c r="M44884" i="2"/>
  <c r="M44883" i="2"/>
  <c r="M44882" i="2"/>
  <c r="M44881" i="2"/>
  <c r="M44880" i="2"/>
  <c r="M44879" i="2"/>
  <c r="M44878" i="2"/>
  <c r="M44877" i="2"/>
  <c r="M44876" i="2"/>
  <c r="M44875" i="2"/>
  <c r="M44874" i="2"/>
  <c r="M44873" i="2"/>
  <c r="M44872" i="2"/>
  <c r="M44871" i="2"/>
  <c r="M44870" i="2"/>
  <c r="M44869" i="2"/>
  <c r="M44868" i="2"/>
  <c r="M44867" i="2"/>
  <c r="M44866" i="2"/>
  <c r="M44865" i="2"/>
  <c r="M44864" i="2"/>
  <c r="M44863" i="2"/>
  <c r="M44862" i="2"/>
  <c r="M44861" i="2"/>
  <c r="M44860" i="2"/>
  <c r="M44859" i="2"/>
  <c r="M44858" i="2"/>
  <c r="M44857" i="2"/>
  <c r="M44856" i="2"/>
  <c r="M44855" i="2"/>
  <c r="M44854" i="2"/>
  <c r="M44853" i="2"/>
  <c r="M44852" i="2"/>
  <c r="M44851" i="2"/>
  <c r="M44850" i="2"/>
  <c r="M44849" i="2"/>
  <c r="M44848" i="2"/>
  <c r="M44847" i="2"/>
  <c r="M44846" i="2"/>
  <c r="M44845" i="2"/>
  <c r="M44844" i="2"/>
  <c r="M44843" i="2"/>
  <c r="M44842" i="2"/>
  <c r="M44841" i="2"/>
  <c r="M44840" i="2"/>
  <c r="M44839" i="2"/>
  <c r="M44838" i="2"/>
  <c r="M44837" i="2"/>
  <c r="M44836" i="2"/>
  <c r="M44835" i="2"/>
  <c r="M44834" i="2"/>
  <c r="M44833" i="2"/>
  <c r="M44832" i="2"/>
  <c r="M44831" i="2"/>
  <c r="M44830" i="2"/>
  <c r="M44829" i="2"/>
  <c r="M44828" i="2"/>
  <c r="M44827" i="2"/>
  <c r="M44826" i="2"/>
  <c r="M44825" i="2"/>
  <c r="M44824" i="2"/>
  <c r="M44823" i="2"/>
  <c r="M44822" i="2"/>
  <c r="M44821" i="2"/>
  <c r="M44820" i="2"/>
  <c r="M44819" i="2"/>
  <c r="M44818" i="2"/>
  <c r="M44817" i="2"/>
  <c r="M44816" i="2"/>
  <c r="M44815" i="2"/>
  <c r="M44814" i="2"/>
  <c r="M44813" i="2"/>
  <c r="M44812" i="2"/>
  <c r="M44811" i="2"/>
  <c r="M44810" i="2"/>
  <c r="M44809" i="2"/>
  <c r="M44808" i="2"/>
  <c r="M44807" i="2"/>
  <c r="M44806" i="2"/>
  <c r="M44805" i="2"/>
  <c r="M44804" i="2"/>
  <c r="M44803" i="2"/>
  <c r="M44802" i="2"/>
  <c r="M44801" i="2"/>
  <c r="M44800" i="2"/>
  <c r="M44799" i="2"/>
  <c r="M44798" i="2"/>
  <c r="M44797" i="2"/>
  <c r="M44796" i="2"/>
  <c r="M44795" i="2"/>
  <c r="M44794" i="2"/>
  <c r="M44793" i="2"/>
  <c r="M44792" i="2"/>
  <c r="M44791" i="2"/>
  <c r="M44790" i="2"/>
  <c r="M44789" i="2"/>
  <c r="M44788" i="2"/>
  <c r="M44787" i="2"/>
  <c r="M44786" i="2"/>
  <c r="M44785" i="2"/>
  <c r="M44784" i="2"/>
  <c r="M44783" i="2"/>
  <c r="M44782" i="2"/>
  <c r="M44781" i="2"/>
  <c r="M44780" i="2"/>
  <c r="M44779" i="2"/>
  <c r="M44778" i="2"/>
  <c r="M44777" i="2"/>
  <c r="M44776" i="2"/>
  <c r="M44775" i="2"/>
  <c r="M44774" i="2"/>
  <c r="M44773" i="2"/>
  <c r="M44772" i="2"/>
  <c r="M44771" i="2"/>
  <c r="M44770" i="2"/>
  <c r="M44769" i="2"/>
  <c r="M44768" i="2"/>
  <c r="M44767" i="2"/>
  <c r="M44766" i="2"/>
  <c r="M44765" i="2"/>
  <c r="M44764" i="2"/>
  <c r="M44763" i="2"/>
  <c r="M44762" i="2"/>
  <c r="M44761" i="2"/>
  <c r="M44760" i="2"/>
  <c r="M44759" i="2"/>
  <c r="M44758" i="2"/>
  <c r="M44757" i="2"/>
  <c r="M44756" i="2"/>
  <c r="M44755" i="2"/>
  <c r="M44754" i="2"/>
  <c r="M44753" i="2"/>
  <c r="M44752" i="2"/>
  <c r="M44751" i="2"/>
  <c r="M44750" i="2"/>
  <c r="M44749" i="2"/>
  <c r="M44748" i="2"/>
  <c r="M44747" i="2"/>
  <c r="M44746" i="2"/>
  <c r="M44745" i="2"/>
  <c r="M44744" i="2"/>
  <c r="M44743" i="2"/>
  <c r="M44742" i="2"/>
  <c r="M44741" i="2"/>
  <c r="M44740" i="2"/>
  <c r="M44739" i="2"/>
  <c r="M44738" i="2"/>
  <c r="M44737" i="2"/>
  <c r="M44736" i="2"/>
  <c r="M44735" i="2"/>
  <c r="M44734" i="2"/>
  <c r="M44733" i="2"/>
  <c r="M44732" i="2"/>
  <c r="M44731" i="2"/>
  <c r="M44730" i="2"/>
  <c r="M44729" i="2"/>
  <c r="M44728" i="2"/>
  <c r="M44727" i="2"/>
  <c r="M44726" i="2"/>
  <c r="M44725" i="2"/>
  <c r="M44724" i="2"/>
  <c r="M44723" i="2"/>
  <c r="M44722" i="2"/>
  <c r="M44721" i="2"/>
  <c r="M44720" i="2"/>
  <c r="M44719" i="2"/>
  <c r="M44718" i="2"/>
  <c r="M44717" i="2"/>
  <c r="M44716" i="2"/>
  <c r="M44715" i="2"/>
  <c r="M44714" i="2"/>
  <c r="M44713" i="2"/>
  <c r="M44712" i="2"/>
  <c r="M44711" i="2"/>
  <c r="M44710" i="2"/>
  <c r="M44709" i="2"/>
  <c r="M44708" i="2"/>
  <c r="M44707" i="2"/>
  <c r="M44706" i="2"/>
  <c r="M44705" i="2"/>
  <c r="M44704" i="2"/>
  <c r="M44703" i="2"/>
  <c r="M44702" i="2"/>
  <c r="M44701" i="2"/>
  <c r="M44700" i="2"/>
  <c r="M44699" i="2"/>
  <c r="M44698" i="2"/>
  <c r="M44697" i="2"/>
  <c r="M44696" i="2"/>
  <c r="M44695" i="2"/>
  <c r="M44694" i="2"/>
  <c r="M44693" i="2"/>
  <c r="M44692" i="2"/>
  <c r="M44691" i="2"/>
  <c r="M44690" i="2"/>
  <c r="M44689" i="2"/>
  <c r="M44688" i="2"/>
  <c r="M44687" i="2"/>
  <c r="M44686" i="2"/>
  <c r="M44685" i="2"/>
  <c r="M44684" i="2"/>
  <c r="M44683" i="2"/>
  <c r="M44682" i="2"/>
  <c r="M44681" i="2"/>
  <c r="M44680" i="2"/>
  <c r="M44679" i="2"/>
  <c r="M44678" i="2"/>
  <c r="M44677" i="2"/>
  <c r="M44676" i="2"/>
  <c r="M44675" i="2"/>
  <c r="M44674" i="2"/>
  <c r="M44673" i="2"/>
  <c r="M44672" i="2"/>
  <c r="M44671" i="2"/>
  <c r="M44670" i="2"/>
  <c r="M44669" i="2"/>
  <c r="M44668" i="2"/>
  <c r="M44667" i="2"/>
  <c r="M44666" i="2"/>
  <c r="M44665" i="2"/>
  <c r="M44664" i="2"/>
  <c r="M44663" i="2"/>
  <c r="M44662" i="2"/>
  <c r="M44661" i="2"/>
  <c r="M44660" i="2"/>
  <c r="M44659" i="2"/>
  <c r="M44658" i="2"/>
  <c r="M44657" i="2"/>
  <c r="M44656" i="2"/>
  <c r="M44655" i="2"/>
  <c r="M44654" i="2"/>
  <c r="M44653" i="2"/>
  <c r="M44652" i="2"/>
  <c r="M44651" i="2"/>
  <c r="M44650" i="2"/>
  <c r="M44649" i="2"/>
  <c r="M44648" i="2"/>
  <c r="M44647" i="2"/>
  <c r="M44646" i="2"/>
  <c r="M44645" i="2"/>
  <c r="M44644" i="2"/>
  <c r="M44643" i="2"/>
  <c r="M44642" i="2"/>
  <c r="M44641" i="2"/>
  <c r="M44640" i="2"/>
  <c r="M44639" i="2"/>
  <c r="M44638" i="2"/>
  <c r="M44637" i="2"/>
  <c r="M44636" i="2"/>
  <c r="M44635" i="2"/>
  <c r="M44634" i="2"/>
  <c r="M44633" i="2"/>
  <c r="M44632" i="2"/>
  <c r="M44631" i="2"/>
  <c r="M44630" i="2"/>
  <c r="M44629" i="2"/>
  <c r="M44628" i="2"/>
  <c r="M44627" i="2"/>
  <c r="M44626" i="2"/>
  <c r="M44625" i="2"/>
  <c r="M44624" i="2"/>
  <c r="M44623" i="2"/>
  <c r="M44622" i="2"/>
  <c r="M44621" i="2"/>
  <c r="M44620" i="2"/>
  <c r="M44619" i="2"/>
  <c r="M44618" i="2"/>
  <c r="M44617" i="2"/>
  <c r="M44616" i="2"/>
  <c r="M44615" i="2"/>
  <c r="M44614" i="2"/>
  <c r="M44613" i="2"/>
  <c r="M44612" i="2"/>
  <c r="M44611" i="2"/>
  <c r="M44610" i="2"/>
  <c r="M44609" i="2"/>
  <c r="M44608" i="2"/>
  <c r="M44607" i="2"/>
  <c r="M44606" i="2"/>
  <c r="M44605" i="2"/>
  <c r="M44604" i="2"/>
  <c r="M44603" i="2"/>
  <c r="M44602" i="2"/>
  <c r="M44601" i="2"/>
  <c r="M44600" i="2"/>
  <c r="M44599" i="2"/>
  <c r="M44598" i="2"/>
  <c r="M44597" i="2"/>
  <c r="M44596" i="2"/>
  <c r="M44595" i="2"/>
  <c r="M44594" i="2"/>
  <c r="M44593" i="2"/>
  <c r="M44592" i="2"/>
  <c r="M44591" i="2"/>
  <c r="M44590" i="2"/>
  <c r="M44589" i="2"/>
  <c r="M44588" i="2"/>
  <c r="M44587" i="2"/>
  <c r="M44586" i="2"/>
  <c r="M44585" i="2"/>
  <c r="M44584" i="2"/>
  <c r="M44583" i="2"/>
  <c r="M44582" i="2"/>
  <c r="M44581" i="2"/>
  <c r="M44580" i="2"/>
  <c r="M44579" i="2"/>
  <c r="M44578" i="2"/>
  <c r="M44577" i="2"/>
  <c r="M44576" i="2"/>
  <c r="M44575" i="2"/>
  <c r="M44574" i="2"/>
  <c r="M44573" i="2"/>
  <c r="M44572" i="2"/>
  <c r="M44571" i="2"/>
  <c r="M44570" i="2"/>
  <c r="M44569" i="2"/>
  <c r="M44568" i="2"/>
  <c r="M44567" i="2"/>
  <c r="M44566" i="2"/>
  <c r="M44565" i="2"/>
  <c r="M44564" i="2"/>
  <c r="M44563" i="2"/>
  <c r="M44562" i="2"/>
  <c r="M44561" i="2"/>
  <c r="M44560" i="2"/>
  <c r="M44559" i="2"/>
  <c r="M44558" i="2"/>
  <c r="M44557" i="2"/>
  <c r="M44556" i="2"/>
  <c r="M44555" i="2"/>
  <c r="M44554" i="2"/>
  <c r="M44553" i="2"/>
  <c r="M44552" i="2"/>
  <c r="M44551" i="2"/>
  <c r="M44550" i="2"/>
  <c r="M44549" i="2"/>
  <c r="M44548" i="2"/>
  <c r="M44547" i="2"/>
  <c r="M44546" i="2"/>
  <c r="M44545" i="2"/>
  <c r="M44544" i="2"/>
  <c r="M44543" i="2"/>
  <c r="M44542" i="2"/>
  <c r="M44541" i="2"/>
  <c r="M44540" i="2"/>
  <c r="M44539" i="2"/>
  <c r="M44538" i="2"/>
  <c r="M44537" i="2"/>
  <c r="M44536" i="2"/>
  <c r="M44535" i="2"/>
  <c r="M44534" i="2"/>
  <c r="M44533" i="2"/>
  <c r="M44532" i="2"/>
  <c r="M44531" i="2"/>
  <c r="M44530" i="2"/>
  <c r="M44529" i="2"/>
  <c r="M44528" i="2"/>
  <c r="M44527" i="2"/>
  <c r="M44526" i="2"/>
  <c r="M44525" i="2"/>
  <c r="M44524" i="2"/>
  <c r="M44523" i="2"/>
  <c r="M44522" i="2"/>
  <c r="M44521" i="2"/>
  <c r="M44520" i="2"/>
  <c r="M44519" i="2"/>
  <c r="M44518" i="2"/>
  <c r="M44517" i="2"/>
  <c r="M44516" i="2"/>
  <c r="M44515" i="2"/>
  <c r="M44514" i="2"/>
  <c r="M44513" i="2"/>
  <c r="M44512" i="2"/>
  <c r="M44511" i="2"/>
  <c r="M44510" i="2"/>
  <c r="M44509" i="2"/>
  <c r="M44508" i="2"/>
  <c r="M44507" i="2"/>
  <c r="M44506" i="2"/>
  <c r="M44505" i="2"/>
  <c r="M44504" i="2"/>
  <c r="M44503" i="2"/>
  <c r="M44502" i="2"/>
  <c r="M44501" i="2"/>
  <c r="M44500" i="2"/>
  <c r="M44499" i="2"/>
  <c r="M44498" i="2"/>
  <c r="M44497" i="2"/>
  <c r="M44496" i="2"/>
  <c r="M44495" i="2"/>
  <c r="M44494" i="2"/>
  <c r="M44493" i="2"/>
  <c r="M44492" i="2"/>
  <c r="M44491" i="2"/>
  <c r="M44490" i="2"/>
  <c r="M44489" i="2"/>
  <c r="M44488" i="2"/>
  <c r="M44487" i="2"/>
  <c r="M44486" i="2"/>
  <c r="M44485" i="2"/>
  <c r="M44484" i="2"/>
  <c r="M44483" i="2"/>
  <c r="M44482" i="2"/>
  <c r="M44481" i="2"/>
  <c r="M44480" i="2"/>
  <c r="M44479" i="2"/>
  <c r="M44478" i="2"/>
  <c r="M44477" i="2"/>
  <c r="M44476" i="2"/>
  <c r="M44475" i="2"/>
  <c r="M44474" i="2"/>
  <c r="M44473" i="2"/>
  <c r="M44472" i="2"/>
  <c r="M44471" i="2"/>
  <c r="M44470" i="2"/>
  <c r="M44469" i="2"/>
  <c r="M44468" i="2"/>
  <c r="M44467" i="2"/>
  <c r="M44466" i="2"/>
  <c r="M44465" i="2"/>
  <c r="M44464" i="2"/>
  <c r="M44463" i="2"/>
  <c r="M44462" i="2"/>
  <c r="M44461" i="2"/>
  <c r="M44460" i="2"/>
  <c r="M44459" i="2"/>
  <c r="M44458" i="2"/>
  <c r="M44457" i="2"/>
  <c r="M44456" i="2"/>
  <c r="M44455" i="2"/>
  <c r="M44454" i="2"/>
  <c r="M44453" i="2"/>
  <c r="M44452" i="2"/>
  <c r="M44451" i="2"/>
  <c r="M44450" i="2"/>
  <c r="M44449" i="2"/>
  <c r="M44448" i="2"/>
  <c r="M44447" i="2"/>
  <c r="M44446" i="2"/>
  <c r="M44445" i="2"/>
  <c r="M44444" i="2"/>
  <c r="M44443" i="2"/>
  <c r="M44442" i="2"/>
  <c r="M44441" i="2"/>
  <c r="M44440" i="2"/>
  <c r="M44439" i="2"/>
  <c r="M44438" i="2"/>
  <c r="M44437" i="2"/>
  <c r="M44436" i="2"/>
  <c r="M44435" i="2"/>
  <c r="M44434" i="2"/>
  <c r="M44433" i="2"/>
  <c r="M44432" i="2"/>
  <c r="M44431" i="2"/>
  <c r="M44430" i="2"/>
  <c r="M44429" i="2"/>
  <c r="M44428" i="2"/>
  <c r="M44427" i="2"/>
  <c r="M44426" i="2"/>
  <c r="M44425" i="2"/>
  <c r="M44424" i="2"/>
  <c r="M44423" i="2"/>
  <c r="M44422" i="2"/>
  <c r="M44421" i="2"/>
  <c r="M44420" i="2"/>
  <c r="M44419" i="2"/>
  <c r="M44418" i="2"/>
  <c r="M44417" i="2"/>
  <c r="M44416" i="2"/>
  <c r="M44415" i="2"/>
  <c r="M44414" i="2"/>
  <c r="M44413" i="2"/>
  <c r="M44412" i="2"/>
  <c r="M44411" i="2"/>
  <c r="M44410" i="2"/>
  <c r="M44409" i="2"/>
  <c r="M44408" i="2"/>
  <c r="M44407" i="2"/>
  <c r="M44406" i="2"/>
  <c r="M44405" i="2"/>
  <c r="M44404" i="2"/>
  <c r="M44403" i="2"/>
  <c r="M44402" i="2"/>
  <c r="M44401" i="2"/>
  <c r="M44400" i="2"/>
  <c r="M44399" i="2"/>
  <c r="M44398" i="2"/>
  <c r="M44397" i="2"/>
  <c r="M44396" i="2"/>
  <c r="M44395" i="2"/>
  <c r="M44394" i="2"/>
  <c r="M44393" i="2"/>
  <c r="M44392" i="2"/>
  <c r="M44391" i="2"/>
  <c r="M44390" i="2"/>
  <c r="M44389" i="2"/>
  <c r="M44388" i="2"/>
  <c r="M44387" i="2"/>
  <c r="M44386" i="2"/>
  <c r="M44385" i="2"/>
  <c r="M44384" i="2"/>
  <c r="M44383" i="2"/>
  <c r="M44382" i="2"/>
  <c r="M44381" i="2"/>
  <c r="M44380" i="2"/>
  <c r="M44379" i="2"/>
  <c r="M44378" i="2"/>
  <c r="M44377" i="2"/>
  <c r="M44376" i="2"/>
  <c r="M44375" i="2"/>
  <c r="M44374" i="2"/>
  <c r="M44373" i="2"/>
  <c r="M44372" i="2"/>
  <c r="M44371" i="2"/>
  <c r="M44370" i="2"/>
  <c r="M44369" i="2"/>
  <c r="M44368" i="2"/>
  <c r="M44367" i="2"/>
  <c r="M44366" i="2"/>
  <c r="M44365" i="2"/>
  <c r="M44364" i="2"/>
  <c r="M44363" i="2"/>
  <c r="M44362" i="2"/>
  <c r="M44361" i="2"/>
  <c r="M44360" i="2"/>
  <c r="M44359" i="2"/>
  <c r="M44358" i="2"/>
  <c r="M44357" i="2"/>
  <c r="M44356" i="2"/>
  <c r="M44355" i="2"/>
  <c r="M44354" i="2"/>
  <c r="M44353" i="2"/>
  <c r="M44352" i="2"/>
  <c r="M44351" i="2"/>
  <c r="M44350" i="2"/>
  <c r="M44349" i="2"/>
  <c r="M44348" i="2"/>
  <c r="M44347" i="2"/>
  <c r="M44346" i="2"/>
  <c r="M44345" i="2"/>
  <c r="M44344" i="2"/>
  <c r="M44343" i="2"/>
  <c r="M44342" i="2"/>
  <c r="M44341" i="2"/>
  <c r="M44340" i="2"/>
  <c r="M44339" i="2"/>
  <c r="M44338" i="2"/>
  <c r="M44337" i="2"/>
  <c r="M44336" i="2"/>
  <c r="M44335" i="2"/>
  <c r="M44334" i="2"/>
  <c r="M44333" i="2"/>
  <c r="M44332" i="2"/>
  <c r="M44331" i="2"/>
  <c r="M44330" i="2"/>
  <c r="M44329" i="2"/>
  <c r="M44328" i="2"/>
  <c r="M44327" i="2"/>
  <c r="M44326" i="2"/>
  <c r="M44325" i="2"/>
  <c r="M44324" i="2"/>
  <c r="M44323" i="2"/>
  <c r="M44322" i="2"/>
  <c r="M44321" i="2"/>
  <c r="M44320" i="2"/>
  <c r="M44319" i="2"/>
  <c r="M44318" i="2"/>
  <c r="M44317" i="2"/>
  <c r="M44316" i="2"/>
  <c r="M44315" i="2"/>
  <c r="M44314" i="2"/>
  <c r="M44313" i="2"/>
  <c r="M44312" i="2"/>
  <c r="M44311" i="2"/>
  <c r="M44310" i="2"/>
  <c r="M44309" i="2"/>
  <c r="M44308" i="2"/>
  <c r="M44307" i="2"/>
  <c r="M44306" i="2"/>
  <c r="M44305" i="2"/>
  <c r="M44304" i="2"/>
  <c r="M44303" i="2"/>
  <c r="M44302" i="2"/>
  <c r="M44301" i="2"/>
  <c r="M44300" i="2"/>
  <c r="M44299" i="2"/>
  <c r="M44298" i="2"/>
  <c r="M44297" i="2"/>
  <c r="M44296" i="2"/>
  <c r="M44295" i="2"/>
  <c r="M44294" i="2"/>
  <c r="M44293" i="2"/>
  <c r="M44292" i="2"/>
  <c r="M44291" i="2"/>
  <c r="M44290" i="2"/>
  <c r="M44289" i="2"/>
  <c r="M44288" i="2"/>
  <c r="M44287" i="2"/>
  <c r="M44286" i="2"/>
  <c r="M44285" i="2"/>
  <c r="M44284" i="2"/>
  <c r="M44283" i="2"/>
  <c r="M44282" i="2"/>
  <c r="M44281" i="2"/>
  <c r="M44280" i="2"/>
  <c r="M44279" i="2"/>
  <c r="M44278" i="2"/>
  <c r="M44277" i="2"/>
  <c r="M44276" i="2"/>
  <c r="M44275" i="2"/>
  <c r="M44274" i="2"/>
  <c r="M44273" i="2"/>
  <c r="M44272" i="2"/>
  <c r="M44271" i="2"/>
  <c r="M44270" i="2"/>
  <c r="M44269" i="2"/>
  <c r="M44268" i="2"/>
  <c r="M44267" i="2"/>
  <c r="M44266" i="2"/>
  <c r="M44265" i="2"/>
  <c r="M44264" i="2"/>
  <c r="M44263" i="2"/>
  <c r="M44262" i="2"/>
  <c r="M44261" i="2"/>
  <c r="M44260" i="2"/>
  <c r="M44259" i="2"/>
  <c r="M44258" i="2"/>
  <c r="M44257" i="2"/>
  <c r="M44256" i="2"/>
  <c r="M44255" i="2"/>
  <c r="M44254" i="2"/>
  <c r="M44253" i="2"/>
  <c r="M44252" i="2"/>
  <c r="M44251" i="2"/>
  <c r="M44250" i="2"/>
  <c r="M44249" i="2"/>
  <c r="M44248" i="2"/>
  <c r="M44247" i="2"/>
  <c r="M44246" i="2"/>
  <c r="M44245" i="2"/>
  <c r="M44244" i="2"/>
  <c r="M44243" i="2"/>
  <c r="M44242" i="2"/>
  <c r="M44241" i="2"/>
  <c r="M44240" i="2"/>
  <c r="M44239" i="2"/>
  <c r="M44238" i="2"/>
  <c r="M44237" i="2"/>
  <c r="M44236" i="2"/>
  <c r="M44235" i="2"/>
  <c r="M44234" i="2"/>
  <c r="M44233" i="2"/>
  <c r="M44232" i="2"/>
  <c r="M44231" i="2"/>
  <c r="M44230" i="2"/>
  <c r="M44229" i="2"/>
  <c r="M44228" i="2"/>
  <c r="M44227" i="2"/>
  <c r="M44226" i="2"/>
  <c r="M44225" i="2"/>
  <c r="M44224" i="2"/>
  <c r="M44223" i="2"/>
  <c r="M44222" i="2"/>
  <c r="M44221" i="2"/>
  <c r="M44220" i="2"/>
  <c r="M44219" i="2"/>
  <c r="M44218" i="2"/>
  <c r="M44217" i="2"/>
  <c r="M44216" i="2"/>
  <c r="M44215" i="2"/>
  <c r="M44214" i="2"/>
  <c r="M44213" i="2"/>
  <c r="M44212" i="2"/>
  <c r="M44211" i="2"/>
  <c r="M44210" i="2"/>
  <c r="M44209" i="2"/>
  <c r="M44208" i="2"/>
  <c r="M44207" i="2"/>
  <c r="M44206" i="2"/>
  <c r="M44205" i="2"/>
  <c r="M44204" i="2"/>
  <c r="M44203" i="2"/>
  <c r="M44202" i="2"/>
  <c r="M44201" i="2"/>
  <c r="M44200" i="2"/>
  <c r="M44199" i="2"/>
  <c r="M44198" i="2"/>
  <c r="M44197" i="2"/>
  <c r="M44196" i="2"/>
  <c r="M44195" i="2"/>
  <c r="M44194" i="2"/>
  <c r="M44193" i="2"/>
  <c r="M44192" i="2"/>
  <c r="M44191" i="2"/>
  <c r="M44190" i="2"/>
  <c r="M44189" i="2"/>
  <c r="M44188" i="2"/>
  <c r="M44187" i="2"/>
  <c r="M44186" i="2"/>
  <c r="M44185" i="2"/>
  <c r="M44184" i="2"/>
  <c r="M44183" i="2"/>
  <c r="M44182" i="2"/>
  <c r="M44181" i="2"/>
  <c r="M44180" i="2"/>
  <c r="M44179" i="2"/>
  <c r="M44178" i="2"/>
  <c r="M44177" i="2"/>
  <c r="M44176" i="2"/>
  <c r="M44175" i="2"/>
  <c r="M44174" i="2"/>
  <c r="M44173" i="2"/>
  <c r="M44172" i="2"/>
  <c r="M44171" i="2"/>
  <c r="M44170" i="2"/>
  <c r="M44169" i="2"/>
  <c r="M44168" i="2"/>
  <c r="M44167" i="2"/>
  <c r="M44166" i="2"/>
  <c r="M44165" i="2"/>
  <c r="M44164" i="2"/>
  <c r="M44163" i="2"/>
  <c r="M44162" i="2"/>
  <c r="M44161" i="2"/>
  <c r="M44160" i="2"/>
  <c r="M44159" i="2"/>
  <c r="M44158" i="2"/>
  <c r="M44157" i="2"/>
  <c r="M44156" i="2"/>
  <c r="M44155" i="2"/>
  <c r="M44154" i="2"/>
  <c r="M44153" i="2"/>
  <c r="M44152" i="2"/>
  <c r="M44151" i="2"/>
  <c r="M44150" i="2"/>
  <c r="M44149" i="2"/>
  <c r="M44148" i="2"/>
  <c r="M44147" i="2"/>
  <c r="M44146" i="2"/>
  <c r="M44145" i="2"/>
  <c r="M44144" i="2"/>
  <c r="M44143" i="2"/>
  <c r="M44142" i="2"/>
  <c r="M44141" i="2"/>
  <c r="M44140" i="2"/>
  <c r="M44139" i="2"/>
  <c r="M44138" i="2"/>
  <c r="M44137" i="2"/>
  <c r="M44136" i="2"/>
  <c r="M44135" i="2"/>
  <c r="M44134" i="2"/>
  <c r="M44133" i="2"/>
  <c r="M44132" i="2"/>
  <c r="M44131" i="2"/>
  <c r="M44130" i="2"/>
  <c r="M44129" i="2"/>
  <c r="M44128" i="2"/>
  <c r="M44127" i="2"/>
  <c r="M44126" i="2"/>
  <c r="M44125" i="2"/>
  <c r="M44124" i="2"/>
  <c r="M44123" i="2"/>
  <c r="M44122" i="2"/>
  <c r="M44121" i="2"/>
  <c r="M44120" i="2"/>
  <c r="M44119" i="2"/>
  <c r="M44118" i="2"/>
  <c r="M44117" i="2"/>
  <c r="M44116" i="2"/>
  <c r="M44115" i="2"/>
  <c r="M44114" i="2"/>
  <c r="M44113" i="2"/>
  <c r="M44112" i="2"/>
  <c r="M44111" i="2"/>
  <c r="M44110" i="2"/>
  <c r="M44109" i="2"/>
  <c r="M44108" i="2"/>
  <c r="M44107" i="2"/>
  <c r="M44106" i="2"/>
  <c r="M44105" i="2"/>
  <c r="M44104" i="2"/>
  <c r="M44103" i="2"/>
  <c r="M44102" i="2"/>
  <c r="M44101" i="2"/>
  <c r="M44100" i="2"/>
  <c r="M44099" i="2"/>
  <c r="M44098" i="2"/>
  <c r="M44097" i="2"/>
  <c r="M44096" i="2"/>
  <c r="M44095" i="2"/>
  <c r="M44094" i="2"/>
  <c r="M44093" i="2"/>
  <c r="M44092" i="2"/>
  <c r="M44091" i="2"/>
  <c r="M44090" i="2"/>
  <c r="M44089" i="2"/>
  <c r="M44088" i="2"/>
  <c r="M44087" i="2"/>
  <c r="M44086" i="2"/>
  <c r="M44085" i="2"/>
  <c r="M44084" i="2"/>
  <c r="M44083" i="2"/>
  <c r="M44082" i="2"/>
  <c r="M44081" i="2"/>
  <c r="M44080" i="2"/>
  <c r="M44079" i="2"/>
  <c r="M44078" i="2"/>
  <c r="M44077" i="2"/>
  <c r="M44076" i="2"/>
  <c r="M44075" i="2"/>
  <c r="M44074" i="2"/>
  <c r="M44073" i="2"/>
  <c r="M44072" i="2"/>
  <c r="M44071" i="2"/>
  <c r="M44070" i="2"/>
  <c r="M44069" i="2"/>
  <c r="M44068" i="2"/>
  <c r="M44067" i="2"/>
  <c r="M44066" i="2"/>
  <c r="M44065" i="2"/>
  <c r="M44064" i="2"/>
  <c r="M44063" i="2"/>
  <c r="M44062" i="2"/>
  <c r="M44061" i="2"/>
  <c r="M44060" i="2"/>
  <c r="M44059" i="2"/>
  <c r="M44058" i="2"/>
  <c r="M44057" i="2"/>
  <c r="M44056" i="2"/>
  <c r="M44055" i="2"/>
  <c r="M44054" i="2"/>
  <c r="M44053" i="2"/>
  <c r="M44052" i="2"/>
  <c r="M44051" i="2"/>
  <c r="M44050" i="2"/>
  <c r="M44049" i="2"/>
  <c r="M44048" i="2"/>
  <c r="M44047" i="2"/>
  <c r="M44046" i="2"/>
  <c r="M44045" i="2"/>
  <c r="M44044" i="2"/>
  <c r="M44043" i="2"/>
  <c r="M44042" i="2"/>
  <c r="M44041" i="2"/>
  <c r="M44040" i="2"/>
  <c r="M44039" i="2"/>
  <c r="M44038" i="2"/>
  <c r="M44037" i="2"/>
  <c r="M44036" i="2"/>
  <c r="M44035" i="2"/>
  <c r="M44034" i="2"/>
  <c r="M44033" i="2"/>
  <c r="M44032" i="2"/>
  <c r="M44031" i="2"/>
  <c r="M44030" i="2"/>
  <c r="M44029" i="2"/>
  <c r="M44028" i="2"/>
  <c r="M44027" i="2"/>
  <c r="M44026" i="2"/>
  <c r="M44025" i="2"/>
  <c r="M44024" i="2"/>
  <c r="M44023" i="2"/>
  <c r="M44022" i="2"/>
  <c r="M44021" i="2"/>
  <c r="M44020" i="2"/>
  <c r="M44019" i="2"/>
  <c r="M44018" i="2"/>
  <c r="M44017" i="2"/>
  <c r="M44016" i="2"/>
  <c r="M44015" i="2"/>
  <c r="M44014" i="2"/>
  <c r="M44013" i="2"/>
  <c r="M44012" i="2"/>
  <c r="M44011" i="2"/>
  <c r="M44010" i="2"/>
  <c r="M44009" i="2"/>
  <c r="M44008" i="2"/>
  <c r="M44007" i="2"/>
  <c r="M44006" i="2"/>
  <c r="M44005" i="2"/>
  <c r="M44004" i="2"/>
  <c r="M44003" i="2"/>
  <c r="M44002" i="2"/>
  <c r="M44001" i="2"/>
  <c r="M44000" i="2"/>
  <c r="M43999" i="2"/>
  <c r="M43998" i="2"/>
  <c r="M43997" i="2"/>
  <c r="M43996" i="2"/>
  <c r="M43995" i="2"/>
  <c r="M43994" i="2"/>
  <c r="M43993" i="2"/>
  <c r="M43992" i="2"/>
  <c r="M43991" i="2"/>
  <c r="M43990" i="2"/>
  <c r="M43989" i="2"/>
  <c r="M43988" i="2"/>
  <c r="M43987" i="2"/>
  <c r="M43986" i="2"/>
  <c r="M43985" i="2"/>
  <c r="M43984" i="2"/>
  <c r="M43983" i="2"/>
  <c r="M43982" i="2"/>
  <c r="M43981" i="2"/>
  <c r="M43980" i="2"/>
  <c r="M43979" i="2"/>
  <c r="M43978" i="2"/>
  <c r="M43977" i="2"/>
  <c r="M43976" i="2"/>
  <c r="M43975" i="2"/>
  <c r="M43974" i="2"/>
  <c r="M43973" i="2"/>
  <c r="M43972" i="2"/>
  <c r="M43971" i="2"/>
  <c r="M43970" i="2"/>
  <c r="M43969" i="2"/>
  <c r="M43968" i="2"/>
  <c r="M43967" i="2"/>
  <c r="M43966" i="2"/>
  <c r="M43965" i="2"/>
  <c r="M43964" i="2"/>
  <c r="M43963" i="2"/>
  <c r="M43962" i="2"/>
  <c r="M43961" i="2"/>
  <c r="M43960" i="2"/>
  <c r="M43959" i="2"/>
  <c r="M43958" i="2"/>
  <c r="M43957" i="2"/>
  <c r="M43956" i="2"/>
  <c r="M43955" i="2"/>
  <c r="M43954" i="2"/>
  <c r="M43953" i="2"/>
  <c r="M43952" i="2"/>
  <c r="M43951" i="2"/>
  <c r="M43950" i="2"/>
  <c r="M43949" i="2"/>
  <c r="M43948" i="2"/>
  <c r="M43947" i="2"/>
  <c r="M43946" i="2"/>
  <c r="M43945" i="2"/>
  <c r="M43944" i="2"/>
  <c r="M43943" i="2"/>
  <c r="M43942" i="2"/>
  <c r="M43941" i="2"/>
  <c r="M43940" i="2"/>
  <c r="M43939" i="2"/>
  <c r="M43938" i="2"/>
  <c r="M43937" i="2"/>
  <c r="M43936" i="2"/>
  <c r="M43935" i="2"/>
  <c r="M43934" i="2"/>
  <c r="M43933" i="2"/>
  <c r="M43932" i="2"/>
  <c r="M43931" i="2"/>
  <c r="M43930" i="2"/>
  <c r="M43929" i="2"/>
  <c r="M43928" i="2"/>
  <c r="M43927" i="2"/>
  <c r="M43926" i="2"/>
  <c r="M43925" i="2"/>
  <c r="M43924" i="2"/>
  <c r="M43923" i="2"/>
  <c r="M43922" i="2"/>
  <c r="M43921" i="2"/>
  <c r="M43920" i="2"/>
  <c r="M43919" i="2"/>
  <c r="M43918" i="2"/>
  <c r="M43917" i="2"/>
  <c r="M43916" i="2"/>
  <c r="M43915" i="2"/>
  <c r="M43914" i="2"/>
  <c r="M43913" i="2"/>
  <c r="M43912" i="2"/>
  <c r="M43911" i="2"/>
  <c r="M43910" i="2"/>
  <c r="M43909" i="2"/>
  <c r="M43908" i="2"/>
  <c r="M43907" i="2"/>
  <c r="M43906" i="2"/>
  <c r="M43905" i="2"/>
  <c r="M43904" i="2"/>
  <c r="M43903" i="2"/>
  <c r="M43902" i="2"/>
  <c r="M43901" i="2"/>
  <c r="M43900" i="2"/>
  <c r="M43899" i="2"/>
  <c r="M43898" i="2"/>
  <c r="M43897" i="2"/>
  <c r="M43896" i="2"/>
  <c r="M43895" i="2"/>
  <c r="M43894" i="2"/>
  <c r="M43893" i="2"/>
  <c r="M43892" i="2"/>
  <c r="M43891" i="2"/>
  <c r="M43890" i="2"/>
  <c r="M43889" i="2"/>
  <c r="M43888" i="2"/>
  <c r="M43887" i="2"/>
  <c r="M43886" i="2"/>
  <c r="M43885" i="2"/>
  <c r="M43884" i="2"/>
  <c r="M43883" i="2"/>
  <c r="M43882" i="2"/>
  <c r="M43881" i="2"/>
  <c r="M43880" i="2"/>
  <c r="M43879" i="2"/>
  <c r="M43878" i="2"/>
  <c r="M43877" i="2"/>
  <c r="M43876" i="2"/>
  <c r="M43875" i="2"/>
  <c r="M43874" i="2"/>
  <c r="M43873" i="2"/>
  <c r="M43872" i="2"/>
  <c r="M43871" i="2"/>
  <c r="M43870" i="2"/>
  <c r="M43869" i="2"/>
  <c r="M43868" i="2"/>
  <c r="M43867" i="2"/>
  <c r="M43866" i="2"/>
  <c r="M43865" i="2"/>
  <c r="M43864" i="2"/>
  <c r="M43863" i="2"/>
  <c r="M43862" i="2"/>
  <c r="M43861" i="2"/>
  <c r="M43860" i="2"/>
  <c r="M43859" i="2"/>
  <c r="M43858" i="2"/>
  <c r="M43857" i="2"/>
  <c r="M43856" i="2"/>
  <c r="M43855" i="2"/>
  <c r="M43854" i="2"/>
  <c r="M43853" i="2"/>
  <c r="M43852" i="2"/>
  <c r="M43851" i="2"/>
  <c r="M43850" i="2"/>
  <c r="M43849" i="2"/>
  <c r="M43848" i="2"/>
  <c r="M43847" i="2"/>
  <c r="M43846" i="2"/>
  <c r="M43845" i="2"/>
  <c r="M43844" i="2"/>
  <c r="M43843" i="2"/>
  <c r="M43842" i="2"/>
  <c r="M43841" i="2"/>
  <c r="M43840" i="2"/>
  <c r="M43839" i="2"/>
  <c r="M43838" i="2"/>
  <c r="M43837" i="2"/>
  <c r="M43836" i="2"/>
  <c r="M43835" i="2"/>
  <c r="M43834" i="2"/>
  <c r="M43833" i="2"/>
  <c r="M43832" i="2"/>
  <c r="M43831" i="2"/>
  <c r="M43830" i="2"/>
  <c r="M43829" i="2"/>
  <c r="M43828" i="2"/>
  <c r="M43827" i="2"/>
  <c r="M43826" i="2"/>
  <c r="M43825" i="2"/>
  <c r="M43824" i="2"/>
  <c r="M43823" i="2"/>
  <c r="M43822" i="2"/>
  <c r="M43821" i="2"/>
  <c r="M43820" i="2"/>
  <c r="M43819" i="2"/>
  <c r="M43818" i="2"/>
  <c r="M43817" i="2"/>
  <c r="M43816" i="2"/>
  <c r="M43815" i="2"/>
  <c r="M43814" i="2"/>
  <c r="M43813" i="2"/>
  <c r="M43812" i="2"/>
  <c r="M43811" i="2"/>
  <c r="M43810" i="2"/>
  <c r="M43809" i="2"/>
  <c r="M43808" i="2"/>
  <c r="M43807" i="2"/>
  <c r="M43806" i="2"/>
  <c r="M43805" i="2"/>
  <c r="M43804" i="2"/>
  <c r="M43803" i="2"/>
  <c r="M43802" i="2"/>
  <c r="M43801" i="2"/>
  <c r="M43800" i="2"/>
  <c r="M43799" i="2"/>
  <c r="M43798" i="2"/>
  <c r="M43797" i="2"/>
  <c r="M43796" i="2"/>
  <c r="M43795" i="2"/>
  <c r="M43794" i="2"/>
  <c r="M43793" i="2"/>
  <c r="M43792" i="2"/>
  <c r="M43791" i="2"/>
  <c r="M43790" i="2"/>
  <c r="M43789" i="2"/>
  <c r="M43788" i="2"/>
  <c r="M43787" i="2"/>
  <c r="M43786" i="2"/>
  <c r="M43785" i="2"/>
  <c r="M43784" i="2"/>
  <c r="M43783" i="2"/>
  <c r="M43782" i="2"/>
  <c r="M43781" i="2"/>
  <c r="M43780" i="2"/>
  <c r="M43779" i="2"/>
  <c r="M43778" i="2"/>
  <c r="M43777" i="2"/>
  <c r="M43776" i="2"/>
  <c r="M43775" i="2"/>
  <c r="M43774" i="2"/>
  <c r="M43773" i="2"/>
  <c r="M43772" i="2"/>
  <c r="M43771" i="2"/>
  <c r="M43770" i="2"/>
  <c r="M43769" i="2"/>
  <c r="M43768" i="2"/>
  <c r="M43767" i="2"/>
  <c r="M43766" i="2"/>
  <c r="M43765" i="2"/>
  <c r="M43764" i="2"/>
  <c r="M43763" i="2"/>
  <c r="M43762" i="2"/>
  <c r="M43761" i="2"/>
  <c r="M43760" i="2"/>
  <c r="M43759" i="2"/>
  <c r="M43758" i="2"/>
  <c r="M43757" i="2"/>
  <c r="M43756" i="2"/>
  <c r="M43755" i="2"/>
  <c r="M43754" i="2"/>
  <c r="M43753" i="2"/>
  <c r="M43752" i="2"/>
  <c r="M43751" i="2"/>
  <c r="M43750" i="2"/>
  <c r="M43749" i="2"/>
  <c r="M43748" i="2"/>
  <c r="M43747" i="2"/>
  <c r="M43746" i="2"/>
  <c r="M43745" i="2"/>
  <c r="M43744" i="2"/>
  <c r="M43743" i="2"/>
  <c r="M43742" i="2"/>
  <c r="M43741" i="2"/>
  <c r="M43740" i="2"/>
  <c r="M43739" i="2"/>
  <c r="M43738" i="2"/>
  <c r="M43737" i="2"/>
  <c r="M43736" i="2"/>
  <c r="M43735" i="2"/>
  <c r="M43734" i="2"/>
  <c r="M43733" i="2"/>
  <c r="M43732" i="2"/>
  <c r="M43731" i="2"/>
  <c r="M43730" i="2"/>
  <c r="M43729" i="2"/>
  <c r="M43728" i="2"/>
  <c r="M43727" i="2"/>
  <c r="M43726" i="2"/>
  <c r="M43725" i="2"/>
  <c r="M43724" i="2"/>
  <c r="M43723" i="2"/>
  <c r="M43722" i="2"/>
  <c r="M43721" i="2"/>
  <c r="M43720" i="2"/>
  <c r="M43719" i="2"/>
  <c r="M43718" i="2"/>
  <c r="M43717" i="2"/>
  <c r="M43716" i="2"/>
  <c r="M43715" i="2"/>
  <c r="M43714" i="2"/>
  <c r="M43713" i="2"/>
  <c r="M43712" i="2"/>
  <c r="M43711" i="2"/>
  <c r="M43710" i="2"/>
  <c r="M43709" i="2"/>
  <c r="M43708" i="2"/>
  <c r="M43707" i="2"/>
  <c r="M43706" i="2"/>
  <c r="M43705" i="2"/>
  <c r="M43704" i="2"/>
  <c r="M43703" i="2"/>
  <c r="M43702" i="2"/>
  <c r="M43701" i="2"/>
  <c r="M43700" i="2"/>
  <c r="M43699" i="2"/>
  <c r="M43698" i="2"/>
  <c r="M43697" i="2"/>
  <c r="M43696" i="2"/>
  <c r="M43695" i="2"/>
  <c r="M43694" i="2"/>
  <c r="M43693" i="2"/>
  <c r="M43692" i="2"/>
  <c r="M43691" i="2"/>
  <c r="M43690" i="2"/>
  <c r="M43689" i="2"/>
  <c r="M43688" i="2"/>
  <c r="M43687" i="2"/>
  <c r="M43686" i="2"/>
  <c r="M43685" i="2"/>
  <c r="M43684" i="2"/>
  <c r="M43683" i="2"/>
  <c r="M43682" i="2"/>
  <c r="M43681" i="2"/>
  <c r="M43680" i="2"/>
  <c r="M43679" i="2"/>
  <c r="M43678" i="2"/>
  <c r="M43677" i="2"/>
  <c r="M43676" i="2"/>
  <c r="M43675" i="2"/>
  <c r="M43674" i="2"/>
  <c r="M43673" i="2"/>
  <c r="M43672" i="2"/>
  <c r="M43671" i="2"/>
  <c r="M43670" i="2"/>
  <c r="M43669" i="2"/>
  <c r="M43668" i="2"/>
  <c r="M43667" i="2"/>
  <c r="M43666" i="2"/>
  <c r="M43665" i="2"/>
  <c r="M43664" i="2"/>
  <c r="M43663" i="2"/>
  <c r="M43662" i="2"/>
  <c r="M43661" i="2"/>
  <c r="M43660" i="2"/>
  <c r="M43659" i="2"/>
  <c r="M43658" i="2"/>
  <c r="M43657" i="2"/>
  <c r="M43656" i="2"/>
  <c r="M43655" i="2"/>
  <c r="M43654" i="2"/>
  <c r="M43653" i="2"/>
  <c r="M43652" i="2"/>
  <c r="M43651" i="2"/>
  <c r="M43650" i="2"/>
  <c r="M43649" i="2"/>
  <c r="M43648" i="2"/>
  <c r="M43647" i="2"/>
  <c r="M43646" i="2"/>
  <c r="M43645" i="2"/>
  <c r="M43644" i="2"/>
  <c r="M43643" i="2"/>
  <c r="M43642" i="2"/>
  <c r="M43641" i="2"/>
  <c r="M43640" i="2"/>
  <c r="M43639" i="2"/>
  <c r="M43638" i="2"/>
  <c r="M43637" i="2"/>
  <c r="M43636" i="2"/>
  <c r="M43635" i="2"/>
  <c r="M43634" i="2"/>
  <c r="M43633" i="2"/>
  <c r="M43632" i="2"/>
  <c r="M43631" i="2"/>
  <c r="M43630" i="2"/>
  <c r="M43629" i="2"/>
  <c r="M43628" i="2"/>
  <c r="M43627" i="2"/>
  <c r="M43626" i="2"/>
  <c r="M43625" i="2"/>
  <c r="M43624" i="2"/>
  <c r="M43623" i="2"/>
  <c r="M43622" i="2"/>
  <c r="M43621" i="2"/>
  <c r="M43620" i="2"/>
  <c r="M43619" i="2"/>
  <c r="M43618" i="2"/>
  <c r="M43617" i="2"/>
  <c r="M43616" i="2"/>
  <c r="M43615" i="2"/>
  <c r="M43614" i="2"/>
  <c r="M43613" i="2"/>
  <c r="M43612" i="2"/>
  <c r="M43611" i="2"/>
  <c r="M43610" i="2"/>
  <c r="M43609" i="2"/>
  <c r="M43608" i="2"/>
  <c r="M43607" i="2"/>
  <c r="M43606" i="2"/>
  <c r="M43605" i="2"/>
  <c r="M43604" i="2"/>
  <c r="M43603" i="2"/>
  <c r="M43602" i="2"/>
  <c r="M43601" i="2"/>
  <c r="M43600" i="2"/>
  <c r="M43599" i="2"/>
  <c r="M43598" i="2"/>
  <c r="M43597" i="2"/>
  <c r="M43596" i="2"/>
  <c r="M43595" i="2"/>
  <c r="M43594" i="2"/>
  <c r="M43593" i="2"/>
  <c r="M43592" i="2"/>
  <c r="M43591" i="2"/>
  <c r="M43590" i="2"/>
  <c r="M43589" i="2"/>
  <c r="M43588" i="2"/>
  <c r="M43587" i="2"/>
  <c r="M43586" i="2"/>
  <c r="M43585" i="2"/>
  <c r="M43584" i="2"/>
  <c r="M43583" i="2"/>
  <c r="M43582" i="2"/>
  <c r="M43581" i="2"/>
  <c r="M43580" i="2"/>
  <c r="M43579" i="2"/>
  <c r="M43578" i="2"/>
  <c r="M43577" i="2"/>
  <c r="M43576" i="2"/>
  <c r="M43575" i="2"/>
  <c r="M43574" i="2"/>
  <c r="M43573" i="2"/>
  <c r="M43572" i="2"/>
  <c r="M43571" i="2"/>
  <c r="M43570" i="2"/>
  <c r="M43569" i="2"/>
  <c r="M43568" i="2"/>
  <c r="M43567" i="2"/>
  <c r="M43566" i="2"/>
  <c r="M43565" i="2"/>
  <c r="M43564" i="2"/>
  <c r="M43563" i="2"/>
  <c r="M43562" i="2"/>
  <c r="M43561" i="2"/>
  <c r="M43560" i="2"/>
  <c r="M43559" i="2"/>
  <c r="M43558" i="2"/>
  <c r="M43557" i="2"/>
  <c r="M43556" i="2"/>
  <c r="M43555" i="2"/>
  <c r="M43554" i="2"/>
  <c r="M43553" i="2"/>
  <c r="M43552" i="2"/>
  <c r="M43551" i="2"/>
  <c r="M43550" i="2"/>
  <c r="M43549" i="2"/>
  <c r="M43548" i="2"/>
  <c r="M43547" i="2"/>
  <c r="M43546" i="2"/>
  <c r="M43545" i="2"/>
  <c r="M43544" i="2"/>
  <c r="M43543" i="2"/>
  <c r="M43542" i="2"/>
  <c r="M43541" i="2"/>
  <c r="M43540" i="2"/>
  <c r="M43539" i="2"/>
  <c r="M43538" i="2"/>
  <c r="M43537" i="2"/>
  <c r="M43536" i="2"/>
  <c r="M43535" i="2"/>
  <c r="M43534" i="2"/>
  <c r="M43533" i="2"/>
  <c r="M43532" i="2"/>
  <c r="M43531" i="2"/>
  <c r="M43530" i="2"/>
  <c r="M43529" i="2"/>
  <c r="M43528" i="2"/>
  <c r="M43527" i="2"/>
  <c r="M43526" i="2"/>
  <c r="M43525" i="2"/>
  <c r="M43524" i="2"/>
  <c r="M43523" i="2"/>
  <c r="M43522" i="2"/>
  <c r="M43521" i="2"/>
  <c r="M43520" i="2"/>
  <c r="M43519" i="2"/>
  <c r="M43518" i="2"/>
  <c r="M43517" i="2"/>
  <c r="M43516" i="2"/>
  <c r="M43515" i="2"/>
  <c r="M43514" i="2"/>
  <c r="M43513" i="2"/>
  <c r="M43512" i="2"/>
  <c r="M43511" i="2"/>
  <c r="M43510" i="2"/>
  <c r="M43509" i="2"/>
  <c r="M43508" i="2"/>
  <c r="M43507" i="2"/>
  <c r="M43506" i="2"/>
  <c r="M43505" i="2"/>
  <c r="M43504" i="2"/>
  <c r="M43503" i="2"/>
  <c r="M43502" i="2"/>
  <c r="M43501" i="2"/>
  <c r="M43500" i="2"/>
  <c r="M43499" i="2"/>
  <c r="M43498" i="2"/>
  <c r="M43497" i="2"/>
  <c r="M43496" i="2"/>
  <c r="M43495" i="2"/>
  <c r="M43494" i="2"/>
  <c r="M43493" i="2"/>
  <c r="M43492" i="2"/>
  <c r="M43491" i="2"/>
  <c r="M43490" i="2"/>
  <c r="M43489" i="2"/>
  <c r="M43488" i="2"/>
  <c r="M43487" i="2"/>
  <c r="M43486" i="2"/>
  <c r="M43485" i="2"/>
  <c r="M43484" i="2"/>
  <c r="M43483" i="2"/>
  <c r="M43482" i="2"/>
  <c r="M43481" i="2"/>
  <c r="M43480" i="2"/>
  <c r="M43479" i="2"/>
  <c r="M43478" i="2"/>
  <c r="M43477" i="2"/>
  <c r="M43476" i="2"/>
  <c r="M43475" i="2"/>
  <c r="M43474" i="2"/>
  <c r="M43473" i="2"/>
  <c r="M43472" i="2"/>
  <c r="M43471" i="2"/>
  <c r="M43470" i="2"/>
  <c r="M43469" i="2"/>
  <c r="M43468" i="2"/>
  <c r="M43467" i="2"/>
  <c r="M43466" i="2"/>
  <c r="M43465" i="2"/>
  <c r="M43464" i="2"/>
  <c r="M43463" i="2"/>
  <c r="M43462" i="2"/>
  <c r="M43461" i="2"/>
  <c r="M43460" i="2"/>
  <c r="M43459" i="2"/>
  <c r="M43458" i="2"/>
  <c r="M43457" i="2"/>
  <c r="M43456" i="2"/>
  <c r="M43455" i="2"/>
  <c r="M43454" i="2"/>
  <c r="M43453" i="2"/>
  <c r="M43452" i="2"/>
  <c r="M43451" i="2"/>
  <c r="M43450" i="2"/>
  <c r="M43449" i="2"/>
  <c r="M43448" i="2"/>
  <c r="M43447" i="2"/>
  <c r="M43446" i="2"/>
  <c r="M43445" i="2"/>
  <c r="M43444" i="2"/>
  <c r="M43443" i="2"/>
  <c r="M43442" i="2"/>
  <c r="M43441" i="2"/>
  <c r="M43440" i="2"/>
  <c r="M43439" i="2"/>
  <c r="M43438" i="2"/>
  <c r="M43437" i="2"/>
  <c r="M43436" i="2"/>
  <c r="M43435" i="2"/>
  <c r="M43434" i="2"/>
  <c r="M43433" i="2"/>
  <c r="M43432" i="2"/>
  <c r="M43431" i="2"/>
  <c r="M43430" i="2"/>
  <c r="M43429" i="2"/>
  <c r="M43428" i="2"/>
  <c r="M43427" i="2"/>
  <c r="M43426" i="2"/>
  <c r="M43425" i="2"/>
  <c r="M43424" i="2"/>
  <c r="M43423" i="2"/>
  <c r="M43422" i="2"/>
  <c r="M43421" i="2"/>
  <c r="M43420" i="2"/>
  <c r="M43419" i="2"/>
  <c r="M43418" i="2"/>
  <c r="M43417" i="2"/>
  <c r="M43416" i="2"/>
  <c r="M43415" i="2"/>
  <c r="M43414" i="2"/>
  <c r="M43413" i="2"/>
  <c r="M43412" i="2"/>
  <c r="M43411" i="2"/>
  <c r="M43410" i="2"/>
  <c r="M43409" i="2"/>
  <c r="M43408" i="2"/>
  <c r="M43407" i="2"/>
  <c r="M43406" i="2"/>
  <c r="M43405" i="2"/>
  <c r="M43404" i="2"/>
  <c r="M43403" i="2"/>
  <c r="M43402" i="2"/>
  <c r="M43401" i="2"/>
  <c r="M43400" i="2"/>
  <c r="M43399" i="2"/>
  <c r="M43398" i="2"/>
  <c r="M43397" i="2"/>
  <c r="M43396" i="2"/>
  <c r="M43395" i="2"/>
  <c r="M43394" i="2"/>
  <c r="M43393" i="2"/>
  <c r="M43392" i="2"/>
  <c r="M43391" i="2"/>
  <c r="M43390" i="2"/>
  <c r="M43389" i="2"/>
  <c r="M43388" i="2"/>
  <c r="M43387" i="2"/>
  <c r="M43386" i="2"/>
  <c r="M43385" i="2"/>
  <c r="M43384" i="2"/>
  <c r="M43383" i="2"/>
  <c r="M43382" i="2"/>
  <c r="M43381" i="2"/>
  <c r="M43380" i="2"/>
  <c r="M43379" i="2"/>
  <c r="M43378" i="2"/>
  <c r="M43377" i="2"/>
  <c r="M43376" i="2"/>
  <c r="M43375" i="2"/>
  <c r="M43374" i="2"/>
  <c r="M43373" i="2"/>
  <c r="M43372" i="2"/>
  <c r="M43371" i="2"/>
  <c r="M43370" i="2"/>
  <c r="M43369" i="2"/>
  <c r="M43368" i="2"/>
  <c r="M43367" i="2"/>
  <c r="M43366" i="2"/>
  <c r="M43365" i="2"/>
  <c r="M43364" i="2"/>
  <c r="M43363" i="2"/>
  <c r="M43362" i="2"/>
  <c r="M43361" i="2"/>
  <c r="M43360" i="2"/>
  <c r="M43359" i="2"/>
  <c r="M43358" i="2"/>
  <c r="M43357" i="2"/>
  <c r="M43356" i="2"/>
  <c r="M43355" i="2"/>
  <c r="M43354" i="2"/>
  <c r="M43353" i="2"/>
  <c r="M43352" i="2"/>
  <c r="M43351" i="2"/>
  <c r="M43350" i="2"/>
  <c r="M43349" i="2"/>
  <c r="M43348" i="2"/>
  <c r="M43347" i="2"/>
  <c r="M43346" i="2"/>
  <c r="M43345" i="2"/>
  <c r="M43344" i="2"/>
  <c r="M43343" i="2"/>
  <c r="M43342" i="2"/>
  <c r="M43341" i="2"/>
  <c r="M43340" i="2"/>
  <c r="M43339" i="2"/>
  <c r="M43338" i="2"/>
  <c r="M43337" i="2"/>
  <c r="M43336" i="2"/>
  <c r="M43335" i="2"/>
  <c r="M43334" i="2"/>
  <c r="M43333" i="2"/>
  <c r="M43332" i="2"/>
  <c r="M43331" i="2"/>
  <c r="M43330" i="2"/>
  <c r="M43329" i="2"/>
  <c r="M43328" i="2"/>
  <c r="M43327" i="2"/>
  <c r="M43326" i="2"/>
  <c r="M43325" i="2"/>
  <c r="M43324" i="2"/>
  <c r="M43323" i="2"/>
  <c r="M43322" i="2"/>
  <c r="M43321" i="2"/>
  <c r="M43320" i="2"/>
  <c r="M43319" i="2"/>
  <c r="M43318" i="2"/>
  <c r="M43317" i="2"/>
  <c r="M43316" i="2"/>
  <c r="M43315" i="2"/>
  <c r="M43314" i="2"/>
  <c r="M43313" i="2"/>
  <c r="M43312" i="2"/>
  <c r="M43311" i="2"/>
  <c r="M43310" i="2"/>
  <c r="M43309" i="2"/>
  <c r="M43308" i="2"/>
  <c r="M43307" i="2"/>
  <c r="M43306" i="2"/>
  <c r="M43305" i="2"/>
  <c r="M43304" i="2"/>
  <c r="M43303" i="2"/>
  <c r="M43302" i="2"/>
  <c r="M43301" i="2"/>
  <c r="M43300" i="2"/>
  <c r="M43299" i="2"/>
  <c r="M43298" i="2"/>
  <c r="M43297" i="2"/>
  <c r="M43296" i="2"/>
  <c r="M43295" i="2"/>
  <c r="M43294" i="2"/>
  <c r="M43293" i="2"/>
  <c r="M43292" i="2"/>
  <c r="M43291" i="2"/>
  <c r="M43290" i="2"/>
  <c r="M43289" i="2"/>
  <c r="M43288" i="2"/>
  <c r="M43287" i="2"/>
  <c r="M43286" i="2"/>
  <c r="M43285" i="2"/>
  <c r="M43284" i="2"/>
  <c r="M43283" i="2"/>
  <c r="M43282" i="2"/>
  <c r="M43281" i="2"/>
  <c r="M43280" i="2"/>
  <c r="M43279" i="2"/>
  <c r="M43278" i="2"/>
  <c r="M43277" i="2"/>
  <c r="M43276" i="2"/>
  <c r="M43275" i="2"/>
  <c r="M43274" i="2"/>
  <c r="M43273" i="2"/>
  <c r="M43272" i="2"/>
  <c r="M43271" i="2"/>
  <c r="M43270" i="2"/>
  <c r="M43269" i="2"/>
  <c r="M43268" i="2"/>
  <c r="M43267" i="2"/>
  <c r="M43266" i="2"/>
  <c r="M43265" i="2"/>
  <c r="M43264" i="2"/>
  <c r="M43263" i="2"/>
  <c r="M43262" i="2"/>
  <c r="M43261" i="2"/>
  <c r="M43260" i="2"/>
  <c r="M43259" i="2"/>
  <c r="M43258" i="2"/>
  <c r="M43257" i="2"/>
  <c r="M43256" i="2"/>
  <c r="M43255" i="2"/>
  <c r="M43254" i="2"/>
  <c r="M43253" i="2"/>
  <c r="M43252" i="2"/>
  <c r="M43251" i="2"/>
  <c r="M43250" i="2"/>
  <c r="M43249" i="2"/>
  <c r="M43248" i="2"/>
  <c r="M43247" i="2"/>
  <c r="M43246" i="2"/>
  <c r="M43245" i="2"/>
  <c r="M43244" i="2"/>
  <c r="M43243" i="2"/>
  <c r="M43242" i="2"/>
  <c r="M43241" i="2"/>
  <c r="M43240" i="2"/>
  <c r="M43239" i="2"/>
  <c r="M43238" i="2"/>
  <c r="M43237" i="2"/>
  <c r="M43236" i="2"/>
  <c r="M43235" i="2"/>
  <c r="M43234" i="2"/>
  <c r="M43233" i="2"/>
  <c r="M43232" i="2"/>
  <c r="M43231" i="2"/>
  <c r="M43230" i="2"/>
  <c r="M43229" i="2"/>
  <c r="M43228" i="2"/>
  <c r="M43227" i="2"/>
  <c r="M43226" i="2"/>
  <c r="M43225" i="2"/>
  <c r="M43224" i="2"/>
  <c r="M43223" i="2"/>
  <c r="M43222" i="2"/>
  <c r="M43221" i="2"/>
  <c r="M43220" i="2"/>
  <c r="M43219" i="2"/>
  <c r="M43218" i="2"/>
  <c r="M43217" i="2"/>
  <c r="M43216" i="2"/>
  <c r="M43215" i="2"/>
  <c r="M43214" i="2"/>
  <c r="M43213" i="2"/>
  <c r="M43212" i="2"/>
  <c r="M43211" i="2"/>
  <c r="M43210" i="2"/>
  <c r="M43209" i="2"/>
  <c r="M43208" i="2"/>
  <c r="M43207" i="2"/>
  <c r="M43206" i="2"/>
  <c r="M43205" i="2"/>
  <c r="M43204" i="2"/>
  <c r="M43203" i="2"/>
  <c r="M43202" i="2"/>
  <c r="M43201" i="2"/>
  <c r="M43200" i="2"/>
  <c r="M43199" i="2"/>
  <c r="M43198" i="2"/>
  <c r="M43197" i="2"/>
  <c r="M43196" i="2"/>
  <c r="M43195" i="2"/>
  <c r="M43194" i="2"/>
  <c r="M43193" i="2"/>
  <c r="M43192" i="2"/>
  <c r="M43191" i="2"/>
  <c r="M43190" i="2"/>
  <c r="M43189" i="2"/>
  <c r="M43188" i="2"/>
  <c r="M43187" i="2"/>
  <c r="M43186" i="2"/>
  <c r="M43185" i="2"/>
  <c r="M43184" i="2"/>
  <c r="M43183" i="2"/>
  <c r="M43182" i="2"/>
  <c r="M43181" i="2"/>
  <c r="M43180" i="2"/>
  <c r="M43179" i="2"/>
  <c r="M43178" i="2"/>
  <c r="M43177" i="2"/>
  <c r="M43176" i="2"/>
  <c r="M43175" i="2"/>
  <c r="M43174" i="2"/>
  <c r="M43173" i="2"/>
  <c r="M43172" i="2"/>
  <c r="M43171" i="2"/>
  <c r="M43170" i="2"/>
  <c r="M43169" i="2"/>
  <c r="M43168" i="2"/>
  <c r="M43167" i="2"/>
  <c r="M43166" i="2"/>
  <c r="M43165" i="2"/>
  <c r="M43164" i="2"/>
  <c r="M43163" i="2"/>
  <c r="M43162" i="2"/>
  <c r="M43161" i="2"/>
  <c r="M43160" i="2"/>
  <c r="M43159" i="2"/>
  <c r="M43158" i="2"/>
  <c r="M43157" i="2"/>
  <c r="M43156" i="2"/>
  <c r="M43155" i="2"/>
  <c r="M43154" i="2"/>
  <c r="M43153" i="2"/>
  <c r="M43152" i="2"/>
  <c r="M43151" i="2"/>
  <c r="M43150" i="2"/>
  <c r="M43149" i="2"/>
  <c r="M43148" i="2"/>
  <c r="M43147" i="2"/>
  <c r="M43146" i="2"/>
  <c r="M43145" i="2"/>
  <c r="M43144" i="2"/>
  <c r="M43143" i="2"/>
  <c r="M43142" i="2"/>
  <c r="M43141" i="2"/>
  <c r="M43140" i="2"/>
  <c r="M43139" i="2"/>
  <c r="M43138" i="2"/>
  <c r="M43137" i="2"/>
  <c r="M43136" i="2"/>
  <c r="M43135" i="2"/>
  <c r="M43134" i="2"/>
  <c r="M43133" i="2"/>
  <c r="M43132" i="2"/>
  <c r="M43131" i="2"/>
  <c r="M43130" i="2"/>
  <c r="M43129" i="2"/>
  <c r="M43128" i="2"/>
  <c r="M43127" i="2"/>
  <c r="M43126" i="2"/>
  <c r="M43125" i="2"/>
  <c r="M43124" i="2"/>
  <c r="M43123" i="2"/>
  <c r="M43122" i="2"/>
  <c r="M43121" i="2"/>
  <c r="M43120" i="2"/>
  <c r="M43119" i="2"/>
  <c r="M43118" i="2"/>
  <c r="M43117" i="2"/>
  <c r="M43116" i="2"/>
  <c r="M43115" i="2"/>
  <c r="M43114" i="2"/>
  <c r="M43113" i="2"/>
  <c r="M43112" i="2"/>
  <c r="M43111" i="2"/>
  <c r="M43110" i="2"/>
  <c r="M43109" i="2"/>
  <c r="M43108" i="2"/>
  <c r="M43107" i="2"/>
  <c r="M43106" i="2"/>
  <c r="M43105" i="2"/>
  <c r="M43104" i="2"/>
  <c r="M43103" i="2"/>
  <c r="M43102" i="2"/>
  <c r="M43101" i="2"/>
  <c r="M43100" i="2"/>
  <c r="M43099" i="2"/>
  <c r="M43098" i="2"/>
  <c r="M43097" i="2"/>
  <c r="M43096" i="2"/>
  <c r="M43095" i="2"/>
  <c r="M43094" i="2"/>
  <c r="M43093" i="2"/>
  <c r="M43092" i="2"/>
  <c r="M43091" i="2"/>
  <c r="M43090" i="2"/>
  <c r="M43089" i="2"/>
  <c r="M43088" i="2"/>
  <c r="M43087" i="2"/>
  <c r="M43086" i="2"/>
  <c r="M43085" i="2"/>
  <c r="M43084" i="2"/>
  <c r="M43083" i="2"/>
  <c r="M43082" i="2"/>
  <c r="M43081" i="2"/>
  <c r="M43080" i="2"/>
  <c r="M43079" i="2"/>
  <c r="M43078" i="2"/>
  <c r="M43077" i="2"/>
  <c r="M43076" i="2"/>
  <c r="M43075" i="2"/>
  <c r="M43074" i="2"/>
  <c r="M43073" i="2"/>
  <c r="M43072" i="2"/>
  <c r="M43071" i="2"/>
  <c r="M43070" i="2"/>
  <c r="M43069" i="2"/>
  <c r="M43068" i="2"/>
  <c r="M43067" i="2"/>
  <c r="M43066" i="2"/>
  <c r="M43065" i="2"/>
  <c r="M43064" i="2"/>
  <c r="M43063" i="2"/>
  <c r="M43062" i="2"/>
  <c r="M43061" i="2"/>
  <c r="M43060" i="2"/>
  <c r="M43059" i="2"/>
  <c r="M43058" i="2"/>
  <c r="M43057" i="2"/>
  <c r="M43056" i="2"/>
  <c r="M43055" i="2"/>
  <c r="M43054" i="2"/>
  <c r="M43053" i="2"/>
  <c r="M43052" i="2"/>
  <c r="M43051" i="2"/>
  <c r="M43050" i="2"/>
  <c r="M43049" i="2"/>
  <c r="M43048" i="2"/>
  <c r="M43047" i="2"/>
  <c r="M43046" i="2"/>
  <c r="M43045" i="2"/>
  <c r="M43044" i="2"/>
  <c r="M43043" i="2"/>
  <c r="M43042" i="2"/>
  <c r="M43041" i="2"/>
  <c r="M43040" i="2"/>
  <c r="M43039" i="2"/>
  <c r="M43038" i="2"/>
  <c r="M43037" i="2"/>
  <c r="M43036" i="2"/>
  <c r="M43035" i="2"/>
  <c r="M43034" i="2"/>
  <c r="M43033" i="2"/>
  <c r="M43032" i="2"/>
  <c r="M43031" i="2"/>
  <c r="M43030" i="2"/>
  <c r="M43029" i="2"/>
  <c r="M43028" i="2"/>
  <c r="M43027" i="2"/>
  <c r="M43026" i="2"/>
  <c r="M43025" i="2"/>
  <c r="M43024" i="2"/>
  <c r="M43023" i="2"/>
  <c r="M43022" i="2"/>
  <c r="M43021" i="2"/>
  <c r="M43020" i="2"/>
  <c r="M43019" i="2"/>
  <c r="M43018" i="2"/>
  <c r="M43017" i="2"/>
  <c r="M43016" i="2"/>
  <c r="M43015" i="2"/>
  <c r="M43014" i="2"/>
  <c r="M43013" i="2"/>
  <c r="M43012" i="2"/>
  <c r="M43011" i="2"/>
  <c r="M43010" i="2"/>
  <c r="M43009" i="2"/>
  <c r="M43008" i="2"/>
  <c r="M43007" i="2"/>
  <c r="M43006" i="2"/>
  <c r="M43005" i="2"/>
  <c r="M43004" i="2"/>
  <c r="M43003" i="2"/>
  <c r="M43002" i="2"/>
  <c r="M43001" i="2"/>
  <c r="M43000" i="2"/>
  <c r="M42999" i="2"/>
  <c r="M42998" i="2"/>
  <c r="M42997" i="2"/>
  <c r="M42996" i="2"/>
  <c r="M42995" i="2"/>
  <c r="M42994" i="2"/>
  <c r="M42993" i="2"/>
  <c r="M42992" i="2"/>
  <c r="M42991" i="2"/>
  <c r="M42990" i="2"/>
  <c r="M42989" i="2"/>
  <c r="M42988" i="2"/>
  <c r="M42987" i="2"/>
  <c r="M42986" i="2"/>
  <c r="M42985" i="2"/>
  <c r="M42984" i="2"/>
  <c r="M42983" i="2"/>
  <c r="M42982" i="2"/>
  <c r="M42981" i="2"/>
  <c r="M42980" i="2"/>
  <c r="M42979" i="2"/>
  <c r="M42978" i="2"/>
  <c r="M42977" i="2"/>
  <c r="M42976" i="2"/>
  <c r="M42975" i="2"/>
  <c r="M42974" i="2"/>
  <c r="M42973" i="2"/>
  <c r="M42972" i="2"/>
  <c r="M42971" i="2"/>
  <c r="M42970" i="2"/>
  <c r="M42969" i="2"/>
  <c r="M42968" i="2"/>
  <c r="M42967" i="2"/>
  <c r="M42966" i="2"/>
  <c r="M42965" i="2"/>
  <c r="M42964" i="2"/>
  <c r="M42963" i="2"/>
  <c r="M42962" i="2"/>
  <c r="M42961" i="2"/>
  <c r="M42960" i="2"/>
  <c r="M42959" i="2"/>
  <c r="M42958" i="2"/>
  <c r="M42957" i="2"/>
  <c r="M42956" i="2"/>
  <c r="M42955" i="2"/>
  <c r="M42954" i="2"/>
  <c r="M42953" i="2"/>
  <c r="M42952" i="2"/>
  <c r="M42951" i="2"/>
  <c r="M42950" i="2"/>
  <c r="M42949" i="2"/>
  <c r="M42948" i="2"/>
  <c r="M42947" i="2"/>
  <c r="M42946" i="2"/>
  <c r="M42945" i="2"/>
  <c r="M42944" i="2"/>
  <c r="M42943" i="2"/>
  <c r="M42942" i="2"/>
  <c r="M42941" i="2"/>
  <c r="M42940" i="2"/>
  <c r="M42939" i="2"/>
  <c r="M42938" i="2"/>
  <c r="M42937" i="2"/>
  <c r="M42936" i="2"/>
  <c r="M42935" i="2"/>
  <c r="M42934" i="2"/>
  <c r="M42933" i="2"/>
  <c r="M42932" i="2"/>
  <c r="M42931" i="2"/>
  <c r="M42930" i="2"/>
  <c r="M42929" i="2"/>
  <c r="M42928" i="2"/>
  <c r="M42927" i="2"/>
  <c r="M42926" i="2"/>
  <c r="M42925" i="2"/>
  <c r="M42924" i="2"/>
  <c r="M42923" i="2"/>
  <c r="M42922" i="2"/>
  <c r="M42921" i="2"/>
  <c r="M42920" i="2"/>
  <c r="M42919" i="2"/>
  <c r="M42918" i="2"/>
  <c r="M42917" i="2"/>
  <c r="M42916" i="2"/>
  <c r="M42915" i="2"/>
  <c r="M42914" i="2"/>
  <c r="M42913" i="2"/>
  <c r="M42912" i="2"/>
  <c r="M42911" i="2"/>
  <c r="M42910" i="2"/>
  <c r="M42909" i="2"/>
  <c r="M42908" i="2"/>
  <c r="M42907" i="2"/>
  <c r="M42906" i="2"/>
  <c r="M42905" i="2"/>
  <c r="M42904" i="2"/>
  <c r="M42903" i="2"/>
  <c r="M42902" i="2"/>
  <c r="M42901" i="2"/>
  <c r="M42900" i="2"/>
  <c r="M42899" i="2"/>
  <c r="M42898" i="2"/>
  <c r="M42897" i="2"/>
  <c r="M42896" i="2"/>
  <c r="M42895" i="2"/>
  <c r="M42894" i="2"/>
  <c r="M42893" i="2"/>
  <c r="M42892" i="2"/>
  <c r="M42891" i="2"/>
  <c r="M42890" i="2"/>
  <c r="M42889" i="2"/>
  <c r="M42888" i="2"/>
  <c r="M42887" i="2"/>
  <c r="M42886" i="2"/>
  <c r="M42885" i="2"/>
  <c r="M42884" i="2"/>
  <c r="M42883" i="2"/>
  <c r="M42882" i="2"/>
  <c r="M42881" i="2"/>
  <c r="M42880" i="2"/>
  <c r="M42879" i="2"/>
  <c r="M42878" i="2"/>
  <c r="M42877" i="2"/>
  <c r="M42876" i="2"/>
  <c r="M42875" i="2"/>
  <c r="M42874" i="2"/>
  <c r="M42873" i="2"/>
  <c r="M42872" i="2"/>
  <c r="M42871" i="2"/>
  <c r="M42870" i="2"/>
  <c r="M42869" i="2"/>
  <c r="M42868" i="2"/>
  <c r="M42867" i="2"/>
  <c r="M42866" i="2"/>
  <c r="M42865" i="2"/>
  <c r="M42864" i="2"/>
  <c r="M42863" i="2"/>
  <c r="M42862" i="2"/>
  <c r="M42861" i="2"/>
  <c r="M42860" i="2"/>
  <c r="M42859" i="2"/>
  <c r="M42858" i="2"/>
  <c r="M42857" i="2"/>
  <c r="M42856" i="2"/>
  <c r="M42855" i="2"/>
  <c r="M42854" i="2"/>
  <c r="M42853" i="2"/>
  <c r="M42852" i="2"/>
  <c r="M42851" i="2"/>
  <c r="M42850" i="2"/>
  <c r="M42849" i="2"/>
  <c r="M42848" i="2"/>
  <c r="M42847" i="2"/>
  <c r="M42846" i="2"/>
  <c r="M42845" i="2"/>
  <c r="M42844" i="2"/>
  <c r="M42843" i="2"/>
  <c r="M42842" i="2"/>
  <c r="M42841" i="2"/>
  <c r="M42840" i="2"/>
  <c r="M42839" i="2"/>
  <c r="M42838" i="2"/>
  <c r="M42837" i="2"/>
  <c r="M42836" i="2"/>
  <c r="M42835" i="2"/>
  <c r="M42834" i="2"/>
  <c r="M42833" i="2"/>
  <c r="M42832" i="2"/>
  <c r="M42831" i="2"/>
  <c r="M42830" i="2"/>
  <c r="M42829" i="2"/>
  <c r="M42828" i="2"/>
  <c r="M42827" i="2"/>
  <c r="M42826" i="2"/>
  <c r="M42825" i="2"/>
  <c r="M42824" i="2"/>
  <c r="M42823" i="2"/>
  <c r="M42822" i="2"/>
  <c r="M42821" i="2"/>
  <c r="M42820" i="2"/>
  <c r="M42819" i="2"/>
  <c r="M42818" i="2"/>
  <c r="M42817" i="2"/>
  <c r="M42816" i="2"/>
  <c r="M42815" i="2"/>
  <c r="M42814" i="2"/>
  <c r="M42813" i="2"/>
  <c r="M42812" i="2"/>
  <c r="M42811" i="2"/>
  <c r="M42810" i="2"/>
  <c r="M42809" i="2"/>
  <c r="M42808" i="2"/>
  <c r="M42807" i="2"/>
  <c r="M42806" i="2"/>
  <c r="M42805" i="2"/>
  <c r="M42804" i="2"/>
  <c r="M42803" i="2"/>
  <c r="M42802" i="2"/>
  <c r="M42801" i="2"/>
  <c r="M42800" i="2"/>
  <c r="M42799" i="2"/>
  <c r="M42798" i="2"/>
  <c r="M42797" i="2"/>
  <c r="M42796" i="2"/>
  <c r="M42795" i="2"/>
  <c r="M42794" i="2"/>
  <c r="M42793" i="2"/>
  <c r="M42792" i="2"/>
  <c r="M42791" i="2"/>
  <c r="M42790" i="2"/>
  <c r="M42789" i="2"/>
  <c r="M42788" i="2"/>
  <c r="M42787" i="2"/>
  <c r="M42786" i="2"/>
  <c r="M42785" i="2"/>
  <c r="M42784" i="2"/>
  <c r="M42783" i="2"/>
  <c r="M42782" i="2"/>
  <c r="M42781" i="2"/>
  <c r="M42780" i="2"/>
  <c r="M42779" i="2"/>
  <c r="M42778" i="2"/>
  <c r="M42777" i="2"/>
  <c r="M42776" i="2"/>
  <c r="M42775" i="2"/>
  <c r="M42774" i="2"/>
  <c r="M42773" i="2"/>
  <c r="M42772" i="2"/>
  <c r="M42771" i="2"/>
  <c r="M42770" i="2"/>
  <c r="M42769" i="2"/>
  <c r="M42768" i="2"/>
  <c r="M42767" i="2"/>
  <c r="M42766" i="2"/>
  <c r="M42765" i="2"/>
  <c r="M42764" i="2"/>
  <c r="M42763" i="2"/>
  <c r="M42762" i="2"/>
  <c r="M42761" i="2"/>
  <c r="M42760" i="2"/>
  <c r="M42759" i="2"/>
  <c r="M42758" i="2"/>
  <c r="M42757" i="2"/>
  <c r="M42756" i="2"/>
  <c r="M42755" i="2"/>
  <c r="M42754" i="2"/>
  <c r="M42753" i="2"/>
  <c r="M42752" i="2"/>
  <c r="M42751" i="2"/>
  <c r="M42750" i="2"/>
  <c r="M42749" i="2"/>
  <c r="M42748" i="2"/>
  <c r="M42747" i="2"/>
  <c r="M42746" i="2"/>
  <c r="M42745" i="2"/>
  <c r="M42744" i="2"/>
  <c r="M42743" i="2"/>
  <c r="M42742" i="2"/>
  <c r="M42741" i="2"/>
  <c r="M42740" i="2"/>
  <c r="M42739" i="2"/>
  <c r="M42738" i="2"/>
  <c r="M42737" i="2"/>
  <c r="M42736" i="2"/>
  <c r="M42735" i="2"/>
  <c r="M42734" i="2"/>
  <c r="M42733" i="2"/>
  <c r="M42732" i="2"/>
  <c r="M42731" i="2"/>
  <c r="M42730" i="2"/>
  <c r="M42729" i="2"/>
  <c r="M42728" i="2"/>
  <c r="M42727" i="2"/>
  <c r="M42726" i="2"/>
  <c r="M42725" i="2"/>
  <c r="M42724" i="2"/>
  <c r="M42723" i="2"/>
  <c r="M42722" i="2"/>
  <c r="M42721" i="2"/>
  <c r="M42720" i="2"/>
  <c r="M42719" i="2"/>
  <c r="M42718" i="2"/>
  <c r="M42717" i="2"/>
  <c r="M42716" i="2"/>
  <c r="M42715" i="2"/>
  <c r="M42714" i="2"/>
  <c r="M42713" i="2"/>
  <c r="M42712" i="2"/>
  <c r="M42711" i="2"/>
  <c r="M42710" i="2"/>
  <c r="M42709" i="2"/>
  <c r="M42708" i="2"/>
  <c r="M42707" i="2"/>
  <c r="M42706" i="2"/>
  <c r="M42705" i="2"/>
  <c r="M42704" i="2"/>
  <c r="M42703" i="2"/>
  <c r="M42702" i="2"/>
  <c r="M42701" i="2"/>
  <c r="M42700" i="2"/>
  <c r="M42699" i="2"/>
  <c r="M42698" i="2"/>
  <c r="M42697" i="2"/>
  <c r="M42696" i="2"/>
  <c r="M42695" i="2"/>
  <c r="M42694" i="2"/>
  <c r="M42693" i="2"/>
  <c r="M42692" i="2"/>
  <c r="M42691" i="2"/>
  <c r="M42690" i="2"/>
  <c r="M42689" i="2"/>
  <c r="M42688" i="2"/>
  <c r="M42687" i="2"/>
  <c r="M42686" i="2"/>
  <c r="M42685" i="2"/>
  <c r="M42684" i="2"/>
  <c r="M42683" i="2"/>
  <c r="M42682" i="2"/>
  <c r="M42681" i="2"/>
  <c r="M42680" i="2"/>
  <c r="M42679" i="2"/>
  <c r="M42678" i="2"/>
  <c r="M42677" i="2"/>
  <c r="M42676" i="2"/>
  <c r="M42675" i="2"/>
  <c r="M42674" i="2"/>
  <c r="M42673" i="2"/>
  <c r="M42672" i="2"/>
  <c r="M42671" i="2"/>
  <c r="M42670" i="2"/>
  <c r="M42669" i="2"/>
  <c r="M42668" i="2"/>
  <c r="M42667" i="2"/>
  <c r="M42666" i="2"/>
  <c r="M42665" i="2"/>
  <c r="M42664" i="2"/>
  <c r="M42663" i="2"/>
  <c r="M42662" i="2"/>
  <c r="M42661" i="2"/>
  <c r="M42660" i="2"/>
  <c r="M42659" i="2"/>
  <c r="M42658" i="2"/>
  <c r="M42657" i="2"/>
  <c r="M42656" i="2"/>
  <c r="M42655" i="2"/>
  <c r="M42654" i="2"/>
  <c r="M42653" i="2"/>
  <c r="M42652" i="2"/>
  <c r="M42651" i="2"/>
  <c r="M42650" i="2"/>
  <c r="M42649" i="2"/>
  <c r="M42648" i="2"/>
  <c r="M42647" i="2"/>
  <c r="M42646" i="2"/>
  <c r="M42645" i="2"/>
  <c r="M42644" i="2"/>
  <c r="M42643" i="2"/>
  <c r="M42642" i="2"/>
  <c r="M42641" i="2"/>
  <c r="M42640" i="2"/>
  <c r="M42639" i="2"/>
  <c r="M42638" i="2"/>
  <c r="M42637" i="2"/>
  <c r="M42636" i="2"/>
  <c r="M42635" i="2"/>
  <c r="M42634" i="2"/>
  <c r="M42633" i="2"/>
  <c r="M42632" i="2"/>
  <c r="M42631" i="2"/>
  <c r="M42630" i="2"/>
  <c r="M42629" i="2"/>
  <c r="M42628" i="2"/>
  <c r="M42627" i="2"/>
  <c r="M42626" i="2"/>
  <c r="M42625" i="2"/>
  <c r="M42624" i="2"/>
  <c r="M42623" i="2"/>
  <c r="M42622" i="2"/>
  <c r="M42621" i="2"/>
  <c r="M42620" i="2"/>
  <c r="M42619" i="2"/>
  <c r="M42618" i="2"/>
  <c r="M42617" i="2"/>
  <c r="M42616" i="2"/>
  <c r="M42615" i="2"/>
  <c r="M42614" i="2"/>
  <c r="M42613" i="2"/>
  <c r="M42612" i="2"/>
  <c r="M42611" i="2"/>
  <c r="M42610" i="2"/>
  <c r="M42609" i="2"/>
  <c r="M42608" i="2"/>
  <c r="M42607" i="2"/>
  <c r="M42606" i="2"/>
  <c r="M42605" i="2"/>
  <c r="M42604" i="2"/>
  <c r="M42603" i="2"/>
  <c r="M42602" i="2"/>
  <c r="M42601" i="2"/>
  <c r="M42600" i="2"/>
  <c r="M42599" i="2"/>
  <c r="M42598" i="2"/>
  <c r="M42597" i="2"/>
  <c r="M42596" i="2"/>
  <c r="M42595" i="2"/>
  <c r="M42594" i="2"/>
  <c r="M42593" i="2"/>
  <c r="M42592" i="2"/>
  <c r="M42591" i="2"/>
  <c r="M42590" i="2"/>
  <c r="M42589" i="2"/>
  <c r="M42588" i="2"/>
  <c r="M42587" i="2"/>
  <c r="M42586" i="2"/>
  <c r="M42585" i="2"/>
  <c r="M42584" i="2"/>
  <c r="M42583" i="2"/>
  <c r="M42582" i="2"/>
  <c r="M42581" i="2"/>
  <c r="M42580" i="2"/>
  <c r="M42579" i="2"/>
  <c r="M42578" i="2"/>
  <c r="M42577" i="2"/>
  <c r="M42576" i="2"/>
  <c r="M42575" i="2"/>
  <c r="M42574" i="2"/>
  <c r="M42573" i="2"/>
  <c r="M42572" i="2"/>
  <c r="M42571" i="2"/>
  <c r="M42570" i="2"/>
  <c r="M42569" i="2"/>
  <c r="M42568" i="2"/>
  <c r="M42567" i="2"/>
  <c r="M42566" i="2"/>
  <c r="M42565" i="2"/>
  <c r="M42564" i="2"/>
  <c r="M42563" i="2"/>
  <c r="M42562" i="2"/>
  <c r="M42561" i="2"/>
  <c r="M42560" i="2"/>
  <c r="M42559" i="2"/>
  <c r="M42558" i="2"/>
  <c r="M42557" i="2"/>
  <c r="M42556" i="2"/>
  <c r="M42555" i="2"/>
  <c r="M42554" i="2"/>
  <c r="M42553" i="2"/>
  <c r="M42552" i="2"/>
  <c r="M42551" i="2"/>
  <c r="M42550" i="2"/>
  <c r="M42549" i="2"/>
  <c r="M42548" i="2"/>
  <c r="M42547" i="2"/>
  <c r="M42546" i="2"/>
  <c r="M42545" i="2"/>
  <c r="M42544" i="2"/>
  <c r="M42543" i="2"/>
  <c r="M42542" i="2"/>
  <c r="M42541" i="2"/>
  <c r="M42540" i="2"/>
  <c r="M42539" i="2"/>
  <c r="M42538" i="2"/>
  <c r="M42537" i="2"/>
  <c r="M42536" i="2"/>
  <c r="M42535" i="2"/>
  <c r="M42534" i="2"/>
  <c r="M42533" i="2"/>
  <c r="M42532" i="2"/>
  <c r="M42531" i="2"/>
  <c r="M42530" i="2"/>
  <c r="M42529" i="2"/>
  <c r="M42528" i="2"/>
  <c r="M42527" i="2"/>
  <c r="M42526" i="2"/>
  <c r="M42525" i="2"/>
  <c r="M42524" i="2"/>
  <c r="M42523" i="2"/>
  <c r="M42522" i="2"/>
  <c r="M42521" i="2"/>
  <c r="M42520" i="2"/>
  <c r="M42519" i="2"/>
  <c r="M42518" i="2"/>
  <c r="M42517" i="2"/>
  <c r="M42516" i="2"/>
  <c r="M42515" i="2"/>
  <c r="M42514" i="2"/>
  <c r="M42513" i="2"/>
  <c r="M42512" i="2"/>
  <c r="M42511" i="2"/>
  <c r="M42510" i="2"/>
  <c r="M42509" i="2"/>
  <c r="M42508" i="2"/>
  <c r="M42507" i="2"/>
  <c r="M42506" i="2"/>
  <c r="M42505" i="2"/>
  <c r="M42504" i="2"/>
  <c r="M42503" i="2"/>
  <c r="M42502" i="2"/>
  <c r="M42501" i="2"/>
  <c r="M42500" i="2"/>
  <c r="M42499" i="2"/>
  <c r="M42498" i="2"/>
  <c r="M42497" i="2"/>
  <c r="M42496" i="2"/>
  <c r="M42495" i="2"/>
  <c r="M42494" i="2"/>
  <c r="M42493" i="2"/>
  <c r="M42492" i="2"/>
  <c r="M42491" i="2"/>
  <c r="M42490" i="2"/>
  <c r="M42489" i="2"/>
  <c r="M42488" i="2"/>
  <c r="M42487" i="2"/>
  <c r="M42486" i="2"/>
  <c r="M42485" i="2"/>
  <c r="M42484" i="2"/>
  <c r="M42483" i="2"/>
  <c r="M42482" i="2"/>
  <c r="M42481" i="2"/>
  <c r="M42480" i="2"/>
  <c r="M42479" i="2"/>
  <c r="M42478" i="2"/>
  <c r="M42477" i="2"/>
  <c r="M42476" i="2"/>
  <c r="M42475" i="2"/>
  <c r="M42474" i="2"/>
  <c r="M42473" i="2"/>
  <c r="M42472" i="2"/>
  <c r="M42471" i="2"/>
  <c r="M42470" i="2"/>
  <c r="M42469" i="2"/>
  <c r="M42468" i="2"/>
  <c r="M42467" i="2"/>
  <c r="M42466" i="2"/>
  <c r="M42465" i="2"/>
  <c r="M42464" i="2"/>
  <c r="M42463" i="2"/>
  <c r="M42462" i="2"/>
  <c r="M42461" i="2"/>
  <c r="M42460" i="2"/>
  <c r="M42459" i="2"/>
  <c r="M42458" i="2"/>
  <c r="M42457" i="2"/>
  <c r="M42456" i="2"/>
  <c r="M42455" i="2"/>
  <c r="M42454" i="2"/>
  <c r="M42453" i="2"/>
  <c r="M42452" i="2"/>
  <c r="M42451" i="2"/>
  <c r="M42450" i="2"/>
  <c r="M42449" i="2"/>
  <c r="M42448" i="2"/>
  <c r="M42447" i="2"/>
  <c r="M42446" i="2"/>
  <c r="M42445" i="2"/>
  <c r="M42444" i="2"/>
  <c r="M42443" i="2"/>
  <c r="M42442" i="2"/>
  <c r="M42441" i="2"/>
  <c r="M42440" i="2"/>
  <c r="M42439" i="2"/>
  <c r="M42438" i="2"/>
  <c r="M42437" i="2"/>
  <c r="M42436" i="2"/>
  <c r="M42435" i="2"/>
  <c r="M42434" i="2"/>
  <c r="M42433" i="2"/>
  <c r="M42432" i="2"/>
  <c r="M42431" i="2"/>
  <c r="M42430" i="2"/>
  <c r="M42429" i="2"/>
  <c r="M42428" i="2"/>
  <c r="M42427" i="2"/>
  <c r="M42426" i="2"/>
  <c r="M42425" i="2"/>
  <c r="M42424" i="2"/>
  <c r="M42423" i="2"/>
  <c r="M42422" i="2"/>
  <c r="M42421" i="2"/>
  <c r="M42420" i="2"/>
  <c r="M42419" i="2"/>
  <c r="M42418" i="2"/>
  <c r="M42417" i="2"/>
  <c r="M42416" i="2"/>
  <c r="M42415" i="2"/>
  <c r="M42414" i="2"/>
  <c r="M42413" i="2"/>
  <c r="M42412" i="2"/>
  <c r="M42411" i="2"/>
  <c r="M42410" i="2"/>
  <c r="M42409" i="2"/>
  <c r="M42408" i="2"/>
  <c r="M42407" i="2"/>
  <c r="M42406" i="2"/>
  <c r="M42405" i="2"/>
  <c r="M42404" i="2"/>
  <c r="M42403" i="2"/>
  <c r="M42402" i="2"/>
  <c r="M42401" i="2"/>
  <c r="M42400" i="2"/>
  <c r="M42399" i="2"/>
  <c r="M42398" i="2"/>
  <c r="M42397" i="2"/>
  <c r="M42396" i="2"/>
  <c r="M42395" i="2"/>
  <c r="M42394" i="2"/>
  <c r="M42393" i="2"/>
  <c r="M42392" i="2"/>
  <c r="M42391" i="2"/>
  <c r="M42390" i="2"/>
  <c r="M42389" i="2"/>
  <c r="M42388" i="2"/>
  <c r="M42387" i="2"/>
  <c r="M42386" i="2"/>
  <c r="M42385" i="2"/>
  <c r="M42384" i="2"/>
  <c r="M42383" i="2"/>
  <c r="M42382" i="2"/>
  <c r="M42381" i="2"/>
  <c r="M42380" i="2"/>
  <c r="M42379" i="2"/>
  <c r="M42378" i="2"/>
  <c r="M42377" i="2"/>
  <c r="M42376" i="2"/>
  <c r="M42375" i="2"/>
  <c r="M42374" i="2"/>
  <c r="M42373" i="2"/>
  <c r="M42372" i="2"/>
  <c r="M42371" i="2"/>
  <c r="M42370" i="2"/>
  <c r="M42369" i="2"/>
  <c r="M42368" i="2"/>
  <c r="M42367" i="2"/>
  <c r="M42366" i="2"/>
  <c r="M42365" i="2"/>
  <c r="M42364" i="2"/>
  <c r="M42363" i="2"/>
  <c r="M42362" i="2"/>
  <c r="M42361" i="2"/>
  <c r="M42360" i="2"/>
  <c r="M42359" i="2"/>
  <c r="M42358" i="2"/>
  <c r="M42357" i="2"/>
  <c r="M42356" i="2"/>
  <c r="M42355" i="2"/>
  <c r="M42354" i="2"/>
  <c r="M42353" i="2"/>
  <c r="M42352" i="2"/>
  <c r="M42351" i="2"/>
  <c r="M42350" i="2"/>
  <c r="M42349" i="2"/>
  <c r="M42348" i="2"/>
  <c r="M42347" i="2"/>
  <c r="M42346" i="2"/>
  <c r="M42345" i="2"/>
  <c r="M42344" i="2"/>
  <c r="M42343" i="2"/>
  <c r="M42342" i="2"/>
  <c r="M42341" i="2"/>
  <c r="M42340" i="2"/>
  <c r="M42339" i="2"/>
  <c r="M42338" i="2"/>
  <c r="M42337" i="2"/>
  <c r="M42336" i="2"/>
  <c r="M42335" i="2"/>
  <c r="M42334" i="2"/>
  <c r="M42333" i="2"/>
  <c r="M42332" i="2"/>
  <c r="M42331" i="2"/>
  <c r="M42330" i="2"/>
  <c r="M42329" i="2"/>
  <c r="M42328" i="2"/>
  <c r="M42327" i="2"/>
  <c r="M42326" i="2"/>
  <c r="M42325" i="2"/>
  <c r="M42324" i="2"/>
  <c r="M42323" i="2"/>
  <c r="M42322" i="2"/>
  <c r="M42321" i="2"/>
  <c r="M42320" i="2"/>
  <c r="M42319" i="2"/>
  <c r="M42318" i="2"/>
  <c r="M42317" i="2"/>
  <c r="M42316" i="2"/>
  <c r="M42315" i="2"/>
  <c r="M42314" i="2"/>
  <c r="M42313" i="2"/>
  <c r="M42312" i="2"/>
  <c r="M42311" i="2"/>
  <c r="M42310" i="2"/>
  <c r="M42309" i="2"/>
  <c r="M42308" i="2"/>
  <c r="M42307" i="2"/>
  <c r="M42306" i="2"/>
  <c r="M42305" i="2"/>
  <c r="M42304" i="2"/>
  <c r="M42303" i="2"/>
  <c r="M42302" i="2"/>
  <c r="M42301" i="2"/>
  <c r="M42300" i="2"/>
  <c r="M42299" i="2"/>
  <c r="M42298" i="2"/>
  <c r="M42297" i="2"/>
  <c r="M42296" i="2"/>
  <c r="M42295" i="2"/>
  <c r="M42294" i="2"/>
  <c r="M42293" i="2"/>
  <c r="M42292" i="2"/>
  <c r="M42291" i="2"/>
  <c r="M42290" i="2"/>
  <c r="M42289" i="2"/>
  <c r="M42288" i="2"/>
  <c r="M42287" i="2"/>
  <c r="M42286" i="2"/>
  <c r="M42285" i="2"/>
  <c r="M42284" i="2"/>
  <c r="M42283" i="2"/>
  <c r="M42282" i="2"/>
  <c r="M42281" i="2"/>
  <c r="M42280" i="2"/>
  <c r="M42279" i="2"/>
  <c r="M42278" i="2"/>
  <c r="M42277" i="2"/>
  <c r="M42276" i="2"/>
  <c r="M42275" i="2"/>
  <c r="M42274" i="2"/>
  <c r="M42273" i="2"/>
  <c r="M42272" i="2"/>
  <c r="M42271" i="2"/>
  <c r="M42270" i="2"/>
  <c r="M42269" i="2"/>
  <c r="M42268" i="2"/>
  <c r="M42267" i="2"/>
  <c r="M42266" i="2"/>
  <c r="M42265" i="2"/>
  <c r="M42264" i="2"/>
  <c r="M42263" i="2"/>
  <c r="M42262" i="2"/>
  <c r="M42261" i="2"/>
  <c r="M42260" i="2"/>
  <c r="M42259" i="2"/>
  <c r="M42258" i="2"/>
  <c r="M42257" i="2"/>
  <c r="M42256" i="2"/>
  <c r="M42255" i="2"/>
  <c r="M42254" i="2"/>
  <c r="M42253" i="2"/>
  <c r="M42252" i="2"/>
  <c r="M42251" i="2"/>
  <c r="M42250" i="2"/>
  <c r="M42249" i="2"/>
  <c r="M42248" i="2"/>
  <c r="M42247" i="2"/>
  <c r="M42246" i="2"/>
  <c r="M42245" i="2"/>
  <c r="M42244" i="2"/>
  <c r="M42243" i="2"/>
  <c r="M42242" i="2"/>
  <c r="M42241" i="2"/>
  <c r="M42240" i="2"/>
  <c r="M42239" i="2"/>
  <c r="M42238" i="2"/>
  <c r="M42237" i="2"/>
  <c r="M42236" i="2"/>
  <c r="M42235" i="2"/>
  <c r="M42234" i="2"/>
  <c r="M42233" i="2"/>
  <c r="M42232" i="2"/>
  <c r="M42231" i="2"/>
  <c r="M42230" i="2"/>
  <c r="M42229" i="2"/>
  <c r="M42228" i="2"/>
  <c r="M42227" i="2"/>
  <c r="M42226" i="2"/>
  <c r="M42225" i="2"/>
  <c r="M42224" i="2"/>
  <c r="M42223" i="2"/>
  <c r="M42222" i="2"/>
  <c r="M42221" i="2"/>
  <c r="M42220" i="2"/>
  <c r="M42219" i="2"/>
  <c r="M42218" i="2"/>
  <c r="M42217" i="2"/>
  <c r="M42216" i="2"/>
  <c r="M42215" i="2"/>
  <c r="M42214" i="2"/>
  <c r="M42213" i="2"/>
  <c r="M42212" i="2"/>
  <c r="M42211" i="2"/>
  <c r="M42210" i="2"/>
  <c r="M42209" i="2"/>
  <c r="M42208" i="2"/>
  <c r="M42207" i="2"/>
  <c r="M42206" i="2"/>
  <c r="M42205" i="2"/>
  <c r="M42204" i="2"/>
  <c r="M42203" i="2"/>
  <c r="M42202" i="2"/>
  <c r="M42201" i="2"/>
  <c r="M42200" i="2"/>
  <c r="M42199" i="2"/>
  <c r="M42198" i="2"/>
  <c r="M42197" i="2"/>
  <c r="M42196" i="2"/>
  <c r="M42195" i="2"/>
  <c r="M42194" i="2"/>
  <c r="M42193" i="2"/>
  <c r="M42192" i="2"/>
  <c r="M42191" i="2"/>
  <c r="M42190" i="2"/>
  <c r="M42189" i="2"/>
  <c r="M42188" i="2"/>
  <c r="M42187" i="2"/>
  <c r="M42186" i="2"/>
  <c r="M42185" i="2"/>
  <c r="M42184" i="2"/>
  <c r="M42183" i="2"/>
  <c r="M42182" i="2"/>
  <c r="M42181" i="2"/>
  <c r="M42180" i="2"/>
  <c r="M42179" i="2"/>
  <c r="M42178" i="2"/>
  <c r="M42177" i="2"/>
  <c r="M42176" i="2"/>
  <c r="M42175" i="2"/>
  <c r="M42174" i="2"/>
  <c r="M42173" i="2"/>
  <c r="M42172" i="2"/>
  <c r="M42171" i="2"/>
  <c r="M42170" i="2"/>
  <c r="M42169" i="2"/>
  <c r="M42168" i="2"/>
  <c r="M42167" i="2"/>
  <c r="M42166" i="2"/>
  <c r="M42165" i="2"/>
  <c r="M42164" i="2"/>
  <c r="M42163" i="2"/>
  <c r="M42162" i="2"/>
  <c r="M42161" i="2"/>
  <c r="M42160" i="2"/>
  <c r="M42159" i="2"/>
  <c r="M42158" i="2"/>
  <c r="M42157" i="2"/>
  <c r="M42156" i="2"/>
  <c r="M42155" i="2"/>
  <c r="M42154" i="2"/>
  <c r="M42153" i="2"/>
  <c r="M42152" i="2"/>
  <c r="M42151" i="2"/>
  <c r="M42150" i="2"/>
  <c r="M42149" i="2"/>
  <c r="M42148" i="2"/>
  <c r="M42147" i="2"/>
  <c r="M42146" i="2"/>
  <c r="M42145" i="2"/>
  <c r="M42144" i="2"/>
  <c r="M42143" i="2"/>
  <c r="M42142" i="2"/>
  <c r="M42141" i="2"/>
  <c r="M42140" i="2"/>
  <c r="M42139" i="2"/>
  <c r="M42138" i="2"/>
  <c r="M42137" i="2"/>
  <c r="M42136" i="2"/>
  <c r="M42135" i="2"/>
  <c r="M42134" i="2"/>
  <c r="M42133" i="2"/>
  <c r="M42132" i="2"/>
  <c r="M42131" i="2"/>
  <c r="M42130" i="2"/>
  <c r="M42129" i="2"/>
  <c r="M42128" i="2"/>
  <c r="M42127" i="2"/>
  <c r="M42126" i="2"/>
  <c r="M42125" i="2"/>
  <c r="M42124" i="2"/>
  <c r="M42123" i="2"/>
  <c r="M42122" i="2"/>
  <c r="M42121" i="2"/>
  <c r="M42120" i="2"/>
  <c r="M42119" i="2"/>
  <c r="M42118" i="2"/>
  <c r="M42117" i="2"/>
  <c r="M42116" i="2"/>
  <c r="M42115" i="2"/>
  <c r="M42114" i="2"/>
  <c r="M42113" i="2"/>
  <c r="M42112" i="2"/>
  <c r="M42111" i="2"/>
  <c r="M42110" i="2"/>
  <c r="M42109" i="2"/>
  <c r="M42108" i="2"/>
  <c r="M42107" i="2"/>
  <c r="M42106" i="2"/>
  <c r="M42105" i="2"/>
  <c r="M42104" i="2"/>
  <c r="M42103" i="2"/>
  <c r="M42102" i="2"/>
  <c r="M42101" i="2"/>
  <c r="M42100" i="2"/>
  <c r="M42099" i="2"/>
  <c r="M42098" i="2"/>
  <c r="M42097" i="2"/>
  <c r="M42096" i="2"/>
  <c r="M42095" i="2"/>
  <c r="M42094" i="2"/>
  <c r="M42093" i="2"/>
  <c r="M42092" i="2"/>
  <c r="M42091" i="2"/>
  <c r="M42090" i="2"/>
  <c r="M42089" i="2"/>
  <c r="M42088" i="2"/>
  <c r="M42087" i="2"/>
  <c r="M42086" i="2"/>
  <c r="M42085" i="2"/>
  <c r="M42084" i="2"/>
  <c r="M42083" i="2"/>
  <c r="M42082" i="2"/>
  <c r="M42081" i="2"/>
  <c r="M42080" i="2"/>
  <c r="M42079" i="2"/>
  <c r="M42078" i="2"/>
  <c r="M42077" i="2"/>
  <c r="M42076" i="2"/>
  <c r="M42075" i="2"/>
  <c r="M42074" i="2"/>
  <c r="M42073" i="2"/>
  <c r="M42072" i="2"/>
  <c r="M42071" i="2"/>
  <c r="M42070" i="2"/>
  <c r="M42069" i="2"/>
  <c r="M42068" i="2"/>
  <c r="M42067" i="2"/>
  <c r="M42066" i="2"/>
  <c r="M42065" i="2"/>
  <c r="M42064" i="2"/>
  <c r="M42063" i="2"/>
  <c r="M42062" i="2"/>
  <c r="M42061" i="2"/>
  <c r="M42060" i="2"/>
  <c r="M42059" i="2"/>
  <c r="M42058" i="2"/>
  <c r="M42057" i="2"/>
  <c r="M42056" i="2"/>
  <c r="M42055" i="2"/>
  <c r="M42054" i="2"/>
  <c r="M42053" i="2"/>
  <c r="M42052" i="2"/>
  <c r="M42051" i="2"/>
  <c r="M42050" i="2"/>
  <c r="M42049" i="2"/>
  <c r="M42048" i="2"/>
  <c r="M42047" i="2"/>
  <c r="M42046" i="2"/>
  <c r="M42045" i="2"/>
  <c r="M42044" i="2"/>
  <c r="M42043" i="2"/>
  <c r="M42042" i="2"/>
  <c r="M42041" i="2"/>
  <c r="M42040" i="2"/>
  <c r="M42039" i="2"/>
  <c r="M42038" i="2"/>
  <c r="M42037" i="2"/>
  <c r="M42036" i="2"/>
  <c r="M42035" i="2"/>
  <c r="M42034" i="2"/>
  <c r="M42033" i="2"/>
  <c r="M42032" i="2"/>
  <c r="M42031" i="2"/>
  <c r="M42030" i="2"/>
  <c r="M42029" i="2"/>
  <c r="M42028" i="2"/>
  <c r="M42027" i="2"/>
  <c r="M42026" i="2"/>
  <c r="M42025" i="2"/>
  <c r="M42024" i="2"/>
  <c r="M42023" i="2"/>
  <c r="M42022" i="2"/>
  <c r="M42021" i="2"/>
  <c r="M42020" i="2"/>
  <c r="M42019" i="2"/>
  <c r="M42018" i="2"/>
  <c r="M42017" i="2"/>
  <c r="M42016" i="2"/>
  <c r="M42015" i="2"/>
  <c r="M42014" i="2"/>
  <c r="M42013" i="2"/>
  <c r="M42012" i="2"/>
  <c r="M42011" i="2"/>
  <c r="M42010" i="2"/>
  <c r="M42009" i="2"/>
  <c r="M42008" i="2"/>
  <c r="M42007" i="2"/>
  <c r="M42006" i="2"/>
  <c r="M42005" i="2"/>
  <c r="M42004" i="2"/>
  <c r="M42003" i="2"/>
  <c r="M42002" i="2"/>
  <c r="M42001" i="2"/>
  <c r="M42000" i="2"/>
  <c r="M41999" i="2"/>
  <c r="M41998" i="2"/>
  <c r="M41997" i="2"/>
  <c r="M41996" i="2"/>
  <c r="M41995" i="2"/>
  <c r="M41994" i="2"/>
  <c r="M41993" i="2"/>
  <c r="M41992" i="2"/>
  <c r="M41991" i="2"/>
  <c r="M41990" i="2"/>
  <c r="M41989" i="2"/>
  <c r="M41988" i="2"/>
  <c r="M41987" i="2"/>
  <c r="M41986" i="2"/>
  <c r="M41985" i="2"/>
  <c r="M41984" i="2"/>
  <c r="M41983" i="2"/>
  <c r="M41982" i="2"/>
  <c r="M41981" i="2"/>
  <c r="M41980" i="2"/>
  <c r="M41979" i="2"/>
  <c r="M41978" i="2"/>
  <c r="M41977" i="2"/>
  <c r="M41976" i="2"/>
  <c r="M41975" i="2"/>
  <c r="M41974" i="2"/>
  <c r="M41973" i="2"/>
  <c r="M41972" i="2"/>
  <c r="M41971" i="2"/>
  <c r="M41970" i="2"/>
  <c r="M41969" i="2"/>
  <c r="M41968" i="2"/>
  <c r="M41967" i="2"/>
  <c r="M41966" i="2"/>
  <c r="M41965" i="2"/>
  <c r="M41964" i="2"/>
  <c r="M41963" i="2"/>
  <c r="M41962" i="2"/>
  <c r="M41961" i="2"/>
  <c r="M41960" i="2"/>
  <c r="M41959" i="2"/>
  <c r="M41958" i="2"/>
  <c r="M41957" i="2"/>
  <c r="M41956" i="2"/>
  <c r="M41955" i="2"/>
  <c r="M41954" i="2"/>
  <c r="M41953" i="2"/>
  <c r="M41952" i="2"/>
  <c r="M41951" i="2"/>
  <c r="M41950" i="2"/>
  <c r="M41949" i="2"/>
  <c r="M41948" i="2"/>
  <c r="M41947" i="2"/>
  <c r="M41946" i="2"/>
  <c r="M41945" i="2"/>
  <c r="M41944" i="2"/>
  <c r="M41943" i="2"/>
  <c r="M41942" i="2"/>
  <c r="M41941" i="2"/>
  <c r="M41940" i="2"/>
  <c r="M41939" i="2"/>
  <c r="M41938" i="2"/>
  <c r="M41937" i="2"/>
  <c r="M41936" i="2"/>
  <c r="M41935" i="2"/>
  <c r="M41934" i="2"/>
  <c r="M41933" i="2"/>
  <c r="M41932" i="2"/>
  <c r="M41931" i="2"/>
  <c r="M41930" i="2"/>
  <c r="M41929" i="2"/>
  <c r="M41928" i="2"/>
  <c r="M41927" i="2"/>
  <c r="M41926" i="2"/>
  <c r="M41925" i="2"/>
  <c r="M41924" i="2"/>
  <c r="M41923" i="2"/>
  <c r="M41922" i="2"/>
  <c r="M41921" i="2"/>
  <c r="M41920" i="2"/>
  <c r="M41919" i="2"/>
  <c r="M41918" i="2"/>
  <c r="M41917" i="2"/>
  <c r="M41916" i="2"/>
  <c r="M41915" i="2"/>
  <c r="M41914" i="2"/>
  <c r="M41913" i="2"/>
  <c r="M41912" i="2"/>
  <c r="M41911" i="2"/>
  <c r="M41910" i="2"/>
  <c r="M41909" i="2"/>
  <c r="M41908" i="2"/>
  <c r="M41907" i="2"/>
  <c r="M41906" i="2"/>
  <c r="M41905" i="2"/>
  <c r="M41904" i="2"/>
  <c r="M41903" i="2"/>
  <c r="M41902" i="2"/>
  <c r="M41901" i="2"/>
  <c r="M41900" i="2"/>
  <c r="M41899" i="2"/>
  <c r="M41898" i="2"/>
  <c r="M41897" i="2"/>
  <c r="M41896" i="2"/>
  <c r="M41895" i="2"/>
  <c r="M41894" i="2"/>
  <c r="M41893" i="2"/>
  <c r="M41892" i="2"/>
  <c r="M41891" i="2"/>
  <c r="M41890" i="2"/>
  <c r="M41889" i="2"/>
  <c r="M41888" i="2"/>
  <c r="M41887" i="2"/>
  <c r="M41886" i="2"/>
  <c r="M41885" i="2"/>
  <c r="M41884" i="2"/>
  <c r="M41883" i="2"/>
  <c r="M41882" i="2"/>
  <c r="M41881" i="2"/>
  <c r="M41880" i="2"/>
  <c r="M41879" i="2"/>
  <c r="M41878" i="2"/>
  <c r="M41877" i="2"/>
  <c r="M41876" i="2"/>
  <c r="M41875" i="2"/>
  <c r="M41874" i="2"/>
  <c r="M41873" i="2"/>
  <c r="M41872" i="2"/>
  <c r="M41871" i="2"/>
  <c r="M41870" i="2"/>
  <c r="M41869" i="2"/>
  <c r="M41868" i="2"/>
  <c r="M41867" i="2"/>
  <c r="M41866" i="2"/>
  <c r="M41865" i="2"/>
  <c r="M41864" i="2"/>
  <c r="M41863" i="2"/>
  <c r="M41862" i="2"/>
  <c r="M41861" i="2"/>
  <c r="M41860" i="2"/>
  <c r="M41859" i="2"/>
  <c r="M41858" i="2"/>
  <c r="M41857" i="2"/>
  <c r="M41856" i="2"/>
  <c r="M41855" i="2"/>
  <c r="M41854" i="2"/>
  <c r="M41853" i="2"/>
  <c r="M41852" i="2"/>
  <c r="M41851" i="2"/>
  <c r="M41850" i="2"/>
  <c r="M41849" i="2"/>
  <c r="M41848" i="2"/>
  <c r="M41847" i="2"/>
  <c r="M41846" i="2"/>
  <c r="M41845" i="2"/>
  <c r="M41844" i="2"/>
  <c r="M41843" i="2"/>
  <c r="M41842" i="2"/>
  <c r="M41841" i="2"/>
  <c r="M41840" i="2"/>
  <c r="M41839" i="2"/>
  <c r="M41838" i="2"/>
  <c r="M41837" i="2"/>
  <c r="M41836" i="2"/>
  <c r="M41835" i="2"/>
  <c r="M41834" i="2"/>
  <c r="M41833" i="2"/>
  <c r="M41832" i="2"/>
  <c r="M41831" i="2"/>
  <c r="M41830" i="2"/>
  <c r="M41829" i="2"/>
  <c r="M41828" i="2"/>
  <c r="M41827" i="2"/>
  <c r="M41826" i="2"/>
  <c r="M41825" i="2"/>
  <c r="M41824" i="2"/>
  <c r="M41823" i="2"/>
  <c r="M41822" i="2"/>
  <c r="M41821" i="2"/>
  <c r="M41820" i="2"/>
  <c r="M41819" i="2"/>
  <c r="M41818" i="2"/>
  <c r="M41817" i="2"/>
  <c r="M41816" i="2"/>
  <c r="M41815" i="2"/>
  <c r="M41814" i="2"/>
  <c r="M41813" i="2"/>
  <c r="M41812" i="2"/>
  <c r="M41811" i="2"/>
  <c r="M41810" i="2"/>
  <c r="M41809" i="2"/>
  <c r="M41808" i="2"/>
  <c r="M41807" i="2"/>
  <c r="M41806" i="2"/>
  <c r="M41805" i="2"/>
  <c r="M41804" i="2"/>
  <c r="M41803" i="2"/>
  <c r="M41802" i="2"/>
  <c r="M41801" i="2"/>
  <c r="M41800" i="2"/>
  <c r="M41799" i="2"/>
  <c r="M41798" i="2"/>
  <c r="M41797" i="2"/>
  <c r="M41796" i="2"/>
  <c r="M41795" i="2"/>
  <c r="M41794" i="2"/>
  <c r="M41793" i="2"/>
  <c r="M41792" i="2"/>
  <c r="M41791" i="2"/>
  <c r="M41790" i="2"/>
  <c r="M41789" i="2"/>
  <c r="M41788" i="2"/>
  <c r="M41787" i="2"/>
  <c r="M41786" i="2"/>
  <c r="M41785" i="2"/>
  <c r="M41784" i="2"/>
  <c r="M41783" i="2"/>
  <c r="M41782" i="2"/>
  <c r="M41781" i="2"/>
  <c r="M41780" i="2"/>
  <c r="M41779" i="2"/>
  <c r="M41778" i="2"/>
  <c r="M41777" i="2"/>
  <c r="M41776" i="2"/>
  <c r="M41775" i="2"/>
  <c r="M41774" i="2"/>
  <c r="M41773" i="2"/>
  <c r="M41772" i="2"/>
  <c r="M41771" i="2"/>
  <c r="M41770" i="2"/>
  <c r="M41769" i="2"/>
  <c r="M41768" i="2"/>
  <c r="M41767" i="2"/>
  <c r="M41766" i="2"/>
  <c r="M41765" i="2"/>
  <c r="M41764" i="2"/>
  <c r="M41763" i="2"/>
  <c r="M41762" i="2"/>
  <c r="M41761" i="2"/>
  <c r="M41760" i="2"/>
  <c r="M41759" i="2"/>
  <c r="M41758" i="2"/>
  <c r="M41757" i="2"/>
  <c r="M41756" i="2"/>
  <c r="M41755" i="2"/>
  <c r="M41754" i="2"/>
  <c r="M41753" i="2"/>
  <c r="M41752" i="2"/>
  <c r="M41751" i="2"/>
  <c r="M41750" i="2"/>
  <c r="M41749" i="2"/>
  <c r="M41748" i="2"/>
  <c r="M41747" i="2"/>
  <c r="M41746" i="2"/>
  <c r="M41745" i="2"/>
  <c r="M41744" i="2"/>
  <c r="M41743" i="2"/>
  <c r="M41742" i="2"/>
  <c r="M41741" i="2"/>
  <c r="M41740" i="2"/>
  <c r="M41739" i="2"/>
  <c r="M41738" i="2"/>
  <c r="M41737" i="2"/>
  <c r="M41736" i="2"/>
  <c r="M41735" i="2"/>
  <c r="M41734" i="2"/>
  <c r="M41733" i="2"/>
  <c r="M41732" i="2"/>
  <c r="M41731" i="2"/>
  <c r="M41730" i="2"/>
  <c r="M41729" i="2"/>
  <c r="M41728" i="2"/>
  <c r="M41727" i="2"/>
  <c r="M41726" i="2"/>
  <c r="M41725" i="2"/>
  <c r="M41724" i="2"/>
  <c r="M41723" i="2"/>
  <c r="M41722" i="2"/>
  <c r="M41721" i="2"/>
  <c r="M41720" i="2"/>
  <c r="M41719" i="2"/>
  <c r="M41718" i="2"/>
  <c r="M41717" i="2"/>
  <c r="M41716" i="2"/>
  <c r="M41715" i="2"/>
  <c r="M41714" i="2"/>
  <c r="M41713" i="2"/>
  <c r="M41712" i="2"/>
  <c r="M41711" i="2"/>
  <c r="M41710" i="2"/>
  <c r="M41709" i="2"/>
  <c r="M41708" i="2"/>
  <c r="M41707" i="2"/>
  <c r="M41706" i="2"/>
  <c r="M41705" i="2"/>
  <c r="M41704" i="2"/>
  <c r="M41703" i="2"/>
  <c r="M41702" i="2"/>
  <c r="M41701" i="2"/>
  <c r="M41700" i="2"/>
  <c r="M41699" i="2"/>
  <c r="M41698" i="2"/>
  <c r="M41697" i="2"/>
  <c r="M41696" i="2"/>
  <c r="M41695" i="2"/>
  <c r="M41694" i="2"/>
  <c r="M41693" i="2"/>
  <c r="M41692" i="2"/>
  <c r="M41691" i="2"/>
  <c r="M41690" i="2"/>
  <c r="M41689" i="2"/>
  <c r="M41688" i="2"/>
  <c r="M41687" i="2"/>
  <c r="M41686" i="2"/>
  <c r="M41685" i="2"/>
  <c r="M41684" i="2"/>
  <c r="M41683" i="2"/>
  <c r="M41682" i="2"/>
  <c r="M41681" i="2"/>
  <c r="M41680" i="2"/>
  <c r="M41679" i="2"/>
  <c r="M41678" i="2"/>
  <c r="M41677" i="2"/>
  <c r="M41676" i="2"/>
  <c r="M41675" i="2"/>
  <c r="M41674" i="2"/>
  <c r="M41673" i="2"/>
  <c r="M41672" i="2"/>
  <c r="M41671" i="2"/>
  <c r="M41670" i="2"/>
  <c r="M41669" i="2"/>
  <c r="M41668" i="2"/>
  <c r="M41667" i="2"/>
  <c r="M41666" i="2"/>
  <c r="M41665" i="2"/>
  <c r="M41664" i="2"/>
  <c r="M41663" i="2"/>
  <c r="M41662" i="2"/>
  <c r="M41661" i="2"/>
  <c r="M41660" i="2"/>
  <c r="M41659" i="2"/>
  <c r="M41658" i="2"/>
  <c r="M41657" i="2"/>
  <c r="M41656" i="2"/>
  <c r="M41655" i="2"/>
  <c r="M41654" i="2"/>
  <c r="M41653" i="2"/>
  <c r="M41652" i="2"/>
  <c r="M41651" i="2"/>
  <c r="M41650" i="2"/>
  <c r="M41649" i="2"/>
  <c r="M41648" i="2"/>
  <c r="M41647" i="2"/>
  <c r="M41646" i="2"/>
  <c r="M41645" i="2"/>
  <c r="M41644" i="2"/>
  <c r="M41643" i="2"/>
  <c r="M41642" i="2"/>
  <c r="M41641" i="2"/>
  <c r="M41640" i="2"/>
  <c r="M41639" i="2"/>
  <c r="M41638" i="2"/>
  <c r="M41637" i="2"/>
  <c r="M41636" i="2"/>
  <c r="M41635" i="2"/>
  <c r="M41634" i="2"/>
  <c r="M41633" i="2"/>
  <c r="M41632" i="2"/>
  <c r="M41631" i="2"/>
  <c r="M41630" i="2"/>
  <c r="M41629" i="2"/>
  <c r="M41628" i="2"/>
  <c r="M41627" i="2"/>
  <c r="M41626" i="2"/>
  <c r="M41625" i="2"/>
  <c r="M41624" i="2"/>
  <c r="M41623" i="2"/>
  <c r="M41622" i="2"/>
  <c r="M41621" i="2"/>
  <c r="M41620" i="2"/>
  <c r="M41619" i="2"/>
  <c r="M41618" i="2"/>
  <c r="M41617" i="2"/>
  <c r="M41616" i="2"/>
  <c r="M41615" i="2"/>
  <c r="M41614" i="2"/>
  <c r="M41613" i="2"/>
  <c r="M41612" i="2"/>
  <c r="M41611" i="2"/>
  <c r="M41610" i="2"/>
  <c r="M41609" i="2"/>
  <c r="M41608" i="2"/>
  <c r="M41607" i="2"/>
  <c r="M41606" i="2"/>
  <c r="M41605" i="2"/>
  <c r="M41604" i="2"/>
  <c r="M41603" i="2"/>
  <c r="M41602" i="2"/>
  <c r="M41601" i="2"/>
  <c r="M41600" i="2"/>
  <c r="M41599" i="2"/>
  <c r="M41598" i="2"/>
  <c r="M41597" i="2"/>
  <c r="M41596" i="2"/>
  <c r="M41595" i="2"/>
  <c r="M41594" i="2"/>
  <c r="M41593" i="2"/>
  <c r="M41592" i="2"/>
  <c r="M41591" i="2"/>
  <c r="M41590" i="2"/>
  <c r="M41589" i="2"/>
  <c r="M41588" i="2"/>
  <c r="M41587" i="2"/>
  <c r="M41586" i="2"/>
  <c r="M41585" i="2"/>
  <c r="M41584" i="2"/>
  <c r="M41583" i="2"/>
  <c r="M41582" i="2"/>
  <c r="M41581" i="2"/>
  <c r="M41580" i="2"/>
  <c r="M41579" i="2"/>
  <c r="M41578" i="2"/>
  <c r="M41577" i="2"/>
  <c r="M41576" i="2"/>
  <c r="M41575" i="2"/>
  <c r="M41574" i="2"/>
  <c r="M41573" i="2"/>
  <c r="M41572" i="2"/>
  <c r="M41571" i="2"/>
  <c r="M41570" i="2"/>
  <c r="M41569" i="2"/>
  <c r="M41568" i="2"/>
  <c r="M41567" i="2"/>
  <c r="M41566" i="2"/>
  <c r="M41565" i="2"/>
  <c r="M41564" i="2"/>
  <c r="M41563" i="2"/>
  <c r="M41562" i="2"/>
  <c r="M41561" i="2"/>
  <c r="M41560" i="2"/>
  <c r="M41559" i="2"/>
  <c r="M41558" i="2"/>
  <c r="M41557" i="2"/>
  <c r="M41556" i="2"/>
  <c r="M41555" i="2"/>
  <c r="M41554" i="2"/>
  <c r="M41553" i="2"/>
  <c r="M41552" i="2"/>
  <c r="M41551" i="2"/>
  <c r="M41550" i="2"/>
  <c r="M41549" i="2"/>
  <c r="M41548" i="2"/>
  <c r="M41547" i="2"/>
  <c r="M41546" i="2"/>
  <c r="M41545" i="2"/>
  <c r="M41544" i="2"/>
  <c r="M41543" i="2"/>
  <c r="M41542" i="2"/>
  <c r="M41541" i="2"/>
  <c r="M41540" i="2"/>
  <c r="M41539" i="2"/>
  <c r="M41538" i="2"/>
  <c r="M41537" i="2"/>
  <c r="M41536" i="2"/>
  <c r="M41535" i="2"/>
  <c r="M41534" i="2"/>
  <c r="M41533" i="2"/>
  <c r="M41532" i="2"/>
  <c r="M41531" i="2"/>
  <c r="M41530" i="2"/>
  <c r="M41529" i="2"/>
  <c r="M41528" i="2"/>
  <c r="M41527" i="2"/>
  <c r="M41526" i="2"/>
  <c r="M41525" i="2"/>
  <c r="M41524" i="2"/>
  <c r="M41523" i="2"/>
  <c r="M41522" i="2"/>
  <c r="M41521" i="2"/>
  <c r="M41520" i="2"/>
  <c r="M41519" i="2"/>
  <c r="M41518" i="2"/>
  <c r="M41517" i="2"/>
  <c r="M41516" i="2"/>
  <c r="M41515" i="2"/>
  <c r="M41514" i="2"/>
  <c r="M41513" i="2"/>
  <c r="M41512" i="2"/>
  <c r="M41511" i="2"/>
  <c r="M41510" i="2"/>
  <c r="M41509" i="2"/>
  <c r="M41508" i="2"/>
  <c r="M41507" i="2"/>
  <c r="M41506" i="2"/>
  <c r="M41505" i="2"/>
  <c r="M41504" i="2"/>
  <c r="M41503" i="2"/>
  <c r="M41502" i="2"/>
  <c r="M41501" i="2"/>
  <c r="M41500" i="2"/>
  <c r="M41499" i="2"/>
  <c r="M41498" i="2"/>
  <c r="M41497" i="2"/>
  <c r="M41496" i="2"/>
  <c r="M41495" i="2"/>
  <c r="M41494" i="2"/>
  <c r="M41493" i="2"/>
  <c r="M41492" i="2"/>
  <c r="M41491" i="2"/>
  <c r="M41490" i="2"/>
  <c r="M41489" i="2"/>
  <c r="M41488" i="2"/>
  <c r="M41487" i="2"/>
  <c r="M41486" i="2"/>
  <c r="M41485" i="2"/>
  <c r="M41484" i="2"/>
  <c r="M41483" i="2"/>
  <c r="M41482" i="2"/>
  <c r="M41481" i="2"/>
  <c r="M41480" i="2"/>
  <c r="M41479" i="2"/>
  <c r="M41478" i="2"/>
  <c r="M41477" i="2"/>
  <c r="M41476" i="2"/>
  <c r="M41475" i="2"/>
  <c r="M41474" i="2"/>
  <c r="M41473" i="2"/>
  <c r="M41472" i="2"/>
  <c r="M41471" i="2"/>
  <c r="M41470" i="2"/>
  <c r="M41469" i="2"/>
  <c r="M41468" i="2"/>
  <c r="M41467" i="2"/>
  <c r="M41466" i="2"/>
  <c r="M41465" i="2"/>
  <c r="M41464" i="2"/>
  <c r="M41463" i="2"/>
  <c r="M41462" i="2"/>
  <c r="M41461" i="2"/>
  <c r="M41460" i="2"/>
  <c r="M41459" i="2"/>
  <c r="M41458" i="2"/>
  <c r="M41457" i="2"/>
  <c r="M41456" i="2"/>
  <c r="M41455" i="2"/>
  <c r="M41454" i="2"/>
  <c r="M41453" i="2"/>
  <c r="M41452" i="2"/>
  <c r="M41451" i="2"/>
  <c r="M41450" i="2"/>
  <c r="M41449" i="2"/>
  <c r="M41448" i="2"/>
  <c r="M41447" i="2"/>
  <c r="M41446" i="2"/>
  <c r="M41445" i="2"/>
  <c r="M41444" i="2"/>
  <c r="M41443" i="2"/>
  <c r="M41442" i="2"/>
  <c r="M41441" i="2"/>
  <c r="M41440" i="2"/>
  <c r="M41439" i="2"/>
  <c r="M41438" i="2"/>
  <c r="M41437" i="2"/>
  <c r="M41436" i="2"/>
  <c r="M41435" i="2"/>
  <c r="M41434" i="2"/>
  <c r="M41433" i="2"/>
  <c r="M41432" i="2"/>
  <c r="M41431" i="2"/>
  <c r="M41430" i="2"/>
  <c r="M41429" i="2"/>
  <c r="M41428" i="2"/>
  <c r="M41427" i="2"/>
  <c r="M41426" i="2"/>
  <c r="M41425" i="2"/>
  <c r="M41424" i="2"/>
  <c r="M41423" i="2"/>
  <c r="M41422" i="2"/>
  <c r="M41421" i="2"/>
  <c r="M41420" i="2"/>
  <c r="M41419" i="2"/>
  <c r="M41418" i="2"/>
  <c r="M41417" i="2"/>
  <c r="M41416" i="2"/>
  <c r="M41415" i="2"/>
  <c r="M41414" i="2"/>
  <c r="M41413" i="2"/>
  <c r="M41412" i="2"/>
  <c r="M41411" i="2"/>
  <c r="M41410" i="2"/>
  <c r="M41409" i="2"/>
  <c r="M41408" i="2"/>
  <c r="M41407" i="2"/>
  <c r="M41406" i="2"/>
  <c r="M41405" i="2"/>
  <c r="M41404" i="2"/>
  <c r="M41403" i="2"/>
  <c r="M41402" i="2"/>
  <c r="M41401" i="2"/>
  <c r="M41400" i="2"/>
  <c r="M41399" i="2"/>
  <c r="M41398" i="2"/>
  <c r="M41397" i="2"/>
  <c r="M41396" i="2"/>
  <c r="M41395" i="2"/>
  <c r="M41394" i="2"/>
  <c r="M41393" i="2"/>
  <c r="M41392" i="2"/>
  <c r="M41391" i="2"/>
  <c r="M41390" i="2"/>
  <c r="M41389" i="2"/>
  <c r="M41388" i="2"/>
  <c r="M41387" i="2"/>
  <c r="M41386" i="2"/>
  <c r="M41385" i="2"/>
  <c r="M41384" i="2"/>
  <c r="M41383" i="2"/>
  <c r="M41382" i="2"/>
  <c r="M41381" i="2"/>
  <c r="M41380" i="2"/>
  <c r="M41379" i="2"/>
  <c r="M41378" i="2"/>
  <c r="M41377" i="2"/>
  <c r="M41376" i="2"/>
  <c r="M41375" i="2"/>
  <c r="M41374" i="2"/>
  <c r="M41373" i="2"/>
  <c r="M41372" i="2"/>
  <c r="M41371" i="2"/>
  <c r="M41370" i="2"/>
  <c r="M41369" i="2"/>
  <c r="M41368" i="2"/>
  <c r="M41367" i="2"/>
  <c r="M41366" i="2"/>
  <c r="M41365" i="2"/>
  <c r="M41364" i="2"/>
  <c r="M41363" i="2"/>
  <c r="M41362" i="2"/>
  <c r="M41361" i="2"/>
  <c r="M41360" i="2"/>
  <c r="M41359" i="2"/>
  <c r="M41358" i="2"/>
  <c r="M41357" i="2"/>
  <c r="M41356" i="2"/>
  <c r="M41355" i="2"/>
  <c r="M41354" i="2"/>
  <c r="M41353" i="2"/>
  <c r="M41352" i="2"/>
  <c r="M41351" i="2"/>
  <c r="M41350" i="2"/>
  <c r="M41349" i="2"/>
  <c r="M41348" i="2"/>
  <c r="M41347" i="2"/>
  <c r="M41346" i="2"/>
  <c r="M41345" i="2"/>
  <c r="M41344" i="2"/>
  <c r="M41343" i="2"/>
  <c r="M41342" i="2"/>
  <c r="M41341" i="2"/>
  <c r="M41340" i="2"/>
  <c r="M41339" i="2"/>
  <c r="M41338" i="2"/>
  <c r="M41337" i="2"/>
  <c r="M41336" i="2"/>
  <c r="M41335" i="2"/>
  <c r="M41334" i="2"/>
  <c r="M41333" i="2"/>
  <c r="M41332" i="2"/>
  <c r="M41331" i="2"/>
  <c r="M41330" i="2"/>
  <c r="M41329" i="2"/>
  <c r="M41328" i="2"/>
  <c r="M41327" i="2"/>
  <c r="M41326" i="2"/>
  <c r="M41325" i="2"/>
  <c r="M41324" i="2"/>
  <c r="M41323" i="2"/>
  <c r="M41322" i="2"/>
  <c r="M41321" i="2"/>
  <c r="M41320" i="2"/>
  <c r="M41319" i="2"/>
  <c r="M41318" i="2"/>
  <c r="M41317" i="2"/>
  <c r="M41316" i="2"/>
  <c r="M41315" i="2"/>
  <c r="M41314" i="2"/>
  <c r="M41313" i="2"/>
  <c r="M41312" i="2"/>
  <c r="M41311" i="2"/>
  <c r="M41310" i="2"/>
  <c r="M41309" i="2"/>
  <c r="M41308" i="2"/>
  <c r="M41307" i="2"/>
  <c r="M41306" i="2"/>
  <c r="M41305" i="2"/>
  <c r="M41304" i="2"/>
  <c r="M41303" i="2"/>
  <c r="M41302" i="2"/>
  <c r="M41301" i="2"/>
  <c r="M41300" i="2"/>
  <c r="M41299" i="2"/>
  <c r="M41298" i="2"/>
  <c r="M41297" i="2"/>
  <c r="M41296" i="2"/>
  <c r="M41295" i="2"/>
  <c r="M41294" i="2"/>
  <c r="M41293" i="2"/>
  <c r="M41292" i="2"/>
  <c r="M41291" i="2"/>
  <c r="M41290" i="2"/>
  <c r="M41289" i="2"/>
  <c r="M41288" i="2"/>
  <c r="M41287" i="2"/>
  <c r="M41286" i="2"/>
  <c r="M41285" i="2"/>
  <c r="M41284" i="2"/>
  <c r="M41283" i="2"/>
  <c r="M41282" i="2"/>
  <c r="M41281" i="2"/>
  <c r="M41280" i="2"/>
  <c r="M41279" i="2"/>
  <c r="M41278" i="2"/>
  <c r="M41277" i="2"/>
  <c r="M41276" i="2"/>
  <c r="M41275" i="2"/>
  <c r="M41274" i="2"/>
  <c r="M41273" i="2"/>
  <c r="M41272" i="2"/>
  <c r="M41271" i="2"/>
  <c r="M41270" i="2"/>
  <c r="M41269" i="2"/>
  <c r="M41268" i="2"/>
  <c r="M41267" i="2"/>
  <c r="M41266" i="2"/>
  <c r="M41265" i="2"/>
  <c r="M41264" i="2"/>
  <c r="M41263" i="2"/>
  <c r="M41262" i="2"/>
  <c r="M41261" i="2"/>
  <c r="M41260" i="2"/>
  <c r="M41259" i="2"/>
  <c r="M41258" i="2"/>
  <c r="M41257" i="2"/>
  <c r="M41256" i="2"/>
  <c r="M41255" i="2"/>
  <c r="M41254" i="2"/>
  <c r="M41253" i="2"/>
  <c r="M41252" i="2"/>
  <c r="M41251" i="2"/>
  <c r="M41250" i="2"/>
  <c r="M41249" i="2"/>
  <c r="M41248" i="2"/>
  <c r="M41247" i="2"/>
  <c r="M41246" i="2"/>
  <c r="M41245" i="2"/>
  <c r="M41244" i="2"/>
  <c r="M41243" i="2"/>
  <c r="M41242" i="2"/>
  <c r="M41241" i="2"/>
  <c r="M41240" i="2"/>
  <c r="M41239" i="2"/>
  <c r="M41238" i="2"/>
  <c r="M41237" i="2"/>
  <c r="M41236" i="2"/>
  <c r="M41235" i="2"/>
  <c r="M41234" i="2"/>
  <c r="M41233" i="2"/>
  <c r="M41232" i="2"/>
  <c r="M41231" i="2"/>
  <c r="M41230" i="2"/>
  <c r="M41229" i="2"/>
  <c r="M41228" i="2"/>
  <c r="M41227" i="2"/>
  <c r="M41226" i="2"/>
  <c r="M41225" i="2"/>
  <c r="M41224" i="2"/>
  <c r="M41223" i="2"/>
  <c r="M41222" i="2"/>
  <c r="M41221" i="2"/>
  <c r="M41220" i="2"/>
  <c r="M41219" i="2"/>
  <c r="M41218" i="2"/>
  <c r="M41217" i="2"/>
  <c r="M41216" i="2"/>
  <c r="M41215" i="2"/>
  <c r="M41214" i="2"/>
  <c r="M41213" i="2"/>
  <c r="M41212" i="2"/>
  <c r="M41211" i="2"/>
  <c r="M41210" i="2"/>
  <c r="M41209" i="2"/>
  <c r="M41208" i="2"/>
  <c r="M41207" i="2"/>
  <c r="M41206" i="2"/>
  <c r="M41205" i="2"/>
  <c r="M41204" i="2"/>
  <c r="M41203" i="2"/>
  <c r="M41202" i="2"/>
  <c r="M41201" i="2"/>
  <c r="M41200" i="2"/>
  <c r="M41199" i="2"/>
  <c r="M41198" i="2"/>
  <c r="M41197" i="2"/>
  <c r="M41196" i="2"/>
  <c r="M41195" i="2"/>
  <c r="M41194" i="2"/>
  <c r="M41193" i="2"/>
  <c r="M41192" i="2"/>
  <c r="M41191" i="2"/>
  <c r="M41190" i="2"/>
  <c r="M41189" i="2"/>
  <c r="M41188" i="2"/>
  <c r="M41187" i="2"/>
  <c r="M41186" i="2"/>
  <c r="M41185" i="2"/>
  <c r="M41184" i="2"/>
  <c r="M41183" i="2"/>
  <c r="M41182" i="2"/>
  <c r="M41181" i="2"/>
  <c r="M41180" i="2"/>
  <c r="M41179" i="2"/>
  <c r="M41178" i="2"/>
  <c r="M41177" i="2"/>
  <c r="M41176" i="2"/>
  <c r="M41175" i="2"/>
  <c r="M41174" i="2"/>
  <c r="M41173" i="2"/>
  <c r="M41172" i="2"/>
  <c r="M41171" i="2"/>
  <c r="M41170" i="2"/>
  <c r="M41169" i="2"/>
  <c r="M41168" i="2"/>
  <c r="M41167" i="2"/>
  <c r="M41166" i="2"/>
  <c r="M41165" i="2"/>
  <c r="M41164" i="2"/>
  <c r="M41163" i="2"/>
  <c r="M41162" i="2"/>
  <c r="M41161" i="2"/>
  <c r="M41160" i="2"/>
  <c r="M41159" i="2"/>
  <c r="M41158" i="2"/>
  <c r="M41157" i="2"/>
  <c r="M41156" i="2"/>
  <c r="M41155" i="2"/>
  <c r="M41154" i="2"/>
  <c r="M41153" i="2"/>
  <c r="M41152" i="2"/>
  <c r="M41151" i="2"/>
  <c r="M41150" i="2"/>
  <c r="M41149" i="2"/>
  <c r="M41148" i="2"/>
  <c r="M41147" i="2"/>
  <c r="M41146" i="2"/>
  <c r="M41145" i="2"/>
  <c r="M41144" i="2"/>
  <c r="M41143" i="2"/>
  <c r="M41142" i="2"/>
  <c r="M41141" i="2"/>
  <c r="M41140" i="2"/>
  <c r="M41139" i="2"/>
  <c r="M41138" i="2"/>
  <c r="M41137" i="2"/>
  <c r="M41136" i="2"/>
  <c r="M41135" i="2"/>
  <c r="M41134" i="2"/>
  <c r="M41133" i="2"/>
  <c r="M41132" i="2"/>
  <c r="M41131" i="2"/>
  <c r="M41130" i="2"/>
  <c r="M41129" i="2"/>
  <c r="M41128" i="2"/>
  <c r="M41127" i="2"/>
  <c r="M41126" i="2"/>
  <c r="M41125" i="2"/>
  <c r="M41124" i="2"/>
  <c r="M41123" i="2"/>
  <c r="M41122" i="2"/>
  <c r="M41121" i="2"/>
  <c r="M41120" i="2"/>
  <c r="M41119" i="2"/>
  <c r="M41118" i="2"/>
  <c r="M41117" i="2"/>
  <c r="M41116" i="2"/>
  <c r="M41115" i="2"/>
  <c r="M41114" i="2"/>
  <c r="M41113" i="2"/>
  <c r="M41112" i="2"/>
  <c r="M41111" i="2"/>
  <c r="M41110" i="2"/>
  <c r="M41109" i="2"/>
  <c r="M41108" i="2"/>
  <c r="M41107" i="2"/>
  <c r="M41106" i="2"/>
  <c r="M41105" i="2"/>
  <c r="M41104" i="2"/>
  <c r="M41103" i="2"/>
  <c r="M41102" i="2"/>
  <c r="M41101" i="2"/>
  <c r="M41100" i="2"/>
  <c r="M41099" i="2"/>
  <c r="M41098" i="2"/>
  <c r="M41097" i="2"/>
  <c r="M41096" i="2"/>
  <c r="M41095" i="2"/>
  <c r="M41094" i="2"/>
  <c r="M41093" i="2"/>
  <c r="M41092" i="2"/>
  <c r="M41091" i="2"/>
  <c r="M41090" i="2"/>
  <c r="M41089" i="2"/>
  <c r="M41088" i="2"/>
  <c r="M41087" i="2"/>
  <c r="M41086" i="2"/>
  <c r="M41085" i="2"/>
  <c r="M41084" i="2"/>
  <c r="M41083" i="2"/>
  <c r="M41082" i="2"/>
  <c r="M41081" i="2"/>
  <c r="M41080" i="2"/>
  <c r="M41079" i="2"/>
  <c r="M41078" i="2"/>
  <c r="M41077" i="2"/>
  <c r="M41076" i="2"/>
  <c r="M41075" i="2"/>
  <c r="M41074" i="2"/>
  <c r="M41073" i="2"/>
  <c r="M41072" i="2"/>
  <c r="M41071" i="2"/>
  <c r="M41070" i="2"/>
  <c r="M41069" i="2"/>
  <c r="M41068" i="2"/>
  <c r="M41067" i="2"/>
  <c r="M41066" i="2"/>
  <c r="M41065" i="2"/>
  <c r="M41064" i="2"/>
  <c r="M41063" i="2"/>
  <c r="M41062" i="2"/>
  <c r="M41061" i="2"/>
  <c r="M41060" i="2"/>
  <c r="M41059" i="2"/>
  <c r="M41058" i="2"/>
  <c r="M41057" i="2"/>
  <c r="M41056" i="2"/>
  <c r="M41055" i="2"/>
  <c r="M41054" i="2"/>
  <c r="M41053" i="2"/>
  <c r="M41052" i="2"/>
  <c r="M41051" i="2"/>
  <c r="M41050" i="2"/>
  <c r="M41049" i="2"/>
  <c r="M41048" i="2"/>
  <c r="M41047" i="2"/>
  <c r="M41046" i="2"/>
  <c r="M41045" i="2"/>
  <c r="M41044" i="2"/>
  <c r="M41043" i="2"/>
  <c r="M41042" i="2"/>
  <c r="M41041" i="2"/>
  <c r="M41040" i="2"/>
  <c r="M41039" i="2"/>
  <c r="M41038" i="2"/>
  <c r="M41037" i="2"/>
  <c r="M41036" i="2"/>
  <c r="M41035" i="2"/>
  <c r="M41034" i="2"/>
  <c r="M41033" i="2"/>
  <c r="M41032" i="2"/>
  <c r="M41031" i="2"/>
  <c r="M41030" i="2"/>
  <c r="M41029" i="2"/>
  <c r="M41028" i="2"/>
  <c r="M41027" i="2"/>
  <c r="M41026" i="2"/>
  <c r="M41025" i="2"/>
  <c r="M41024" i="2"/>
  <c r="M41023" i="2"/>
  <c r="M41022" i="2"/>
  <c r="M41021" i="2"/>
  <c r="M41020" i="2"/>
  <c r="M41019" i="2"/>
  <c r="M41018" i="2"/>
  <c r="M41017" i="2"/>
  <c r="M41016" i="2"/>
  <c r="M41015" i="2"/>
  <c r="M41014" i="2"/>
  <c r="M41013" i="2"/>
  <c r="M41012" i="2"/>
  <c r="M41011" i="2"/>
  <c r="M41010" i="2"/>
  <c r="M41009" i="2"/>
  <c r="M41008" i="2"/>
  <c r="M41007" i="2"/>
  <c r="M41006" i="2"/>
  <c r="M41005" i="2"/>
  <c r="M41004" i="2"/>
  <c r="M41003" i="2"/>
  <c r="M41002" i="2"/>
  <c r="M41001" i="2"/>
  <c r="M41000" i="2"/>
  <c r="M40999" i="2"/>
  <c r="M40998" i="2"/>
  <c r="M40997" i="2"/>
  <c r="M40996" i="2"/>
  <c r="M40995" i="2"/>
  <c r="M40994" i="2"/>
  <c r="M40993" i="2"/>
  <c r="M40992" i="2"/>
  <c r="M40991" i="2"/>
  <c r="M40990" i="2"/>
  <c r="M40989" i="2"/>
  <c r="M40988" i="2"/>
  <c r="M40987" i="2"/>
  <c r="M40986" i="2"/>
  <c r="M40985" i="2"/>
  <c r="M40984" i="2"/>
  <c r="M40983" i="2"/>
  <c r="M40982" i="2"/>
  <c r="M40981" i="2"/>
  <c r="M40980" i="2"/>
  <c r="M40979" i="2"/>
  <c r="M40978" i="2"/>
  <c r="M40977" i="2"/>
  <c r="M40976" i="2"/>
  <c r="M40975" i="2"/>
  <c r="M40974" i="2"/>
  <c r="M40973" i="2"/>
  <c r="M40972" i="2"/>
  <c r="M40971" i="2"/>
  <c r="M40970" i="2"/>
  <c r="M40969" i="2"/>
  <c r="M40968" i="2"/>
  <c r="M40967" i="2"/>
  <c r="M40966" i="2"/>
  <c r="M40965" i="2"/>
  <c r="M40964" i="2"/>
  <c r="M40963" i="2"/>
  <c r="M40962" i="2"/>
  <c r="M40961" i="2"/>
  <c r="M40960" i="2"/>
  <c r="M40959" i="2"/>
  <c r="M40958" i="2"/>
  <c r="M40957" i="2"/>
  <c r="M40956" i="2"/>
  <c r="M40955" i="2"/>
  <c r="M40954" i="2"/>
  <c r="M40953" i="2"/>
  <c r="M40952" i="2"/>
  <c r="M40951" i="2"/>
  <c r="M40950" i="2"/>
  <c r="M40949" i="2"/>
  <c r="M40948" i="2"/>
  <c r="M40947" i="2"/>
  <c r="M40946" i="2"/>
  <c r="M40945" i="2"/>
  <c r="M40944" i="2"/>
  <c r="M40943" i="2"/>
  <c r="M40942" i="2"/>
  <c r="M40941" i="2"/>
  <c r="M40940" i="2"/>
  <c r="M40939" i="2"/>
  <c r="M40938" i="2"/>
  <c r="M40937" i="2"/>
  <c r="M40936" i="2"/>
  <c r="M40935" i="2"/>
  <c r="M40934" i="2"/>
  <c r="M40933" i="2"/>
  <c r="M40932" i="2"/>
  <c r="M40931" i="2"/>
  <c r="M40930" i="2"/>
  <c r="M40929" i="2"/>
  <c r="M40928" i="2"/>
  <c r="M40927" i="2"/>
  <c r="M40926" i="2"/>
  <c r="M40925" i="2"/>
  <c r="M40924" i="2"/>
  <c r="M40923" i="2"/>
  <c r="M40922" i="2"/>
  <c r="M40921" i="2"/>
  <c r="M40920" i="2"/>
  <c r="M40919" i="2"/>
  <c r="M40918" i="2"/>
  <c r="M40917" i="2"/>
  <c r="M40916" i="2"/>
  <c r="M40915" i="2"/>
  <c r="M40914" i="2"/>
  <c r="M40913" i="2"/>
  <c r="M40912" i="2"/>
  <c r="M40911" i="2"/>
  <c r="M40910" i="2"/>
  <c r="M40909" i="2"/>
  <c r="M40908" i="2"/>
  <c r="M40907" i="2"/>
  <c r="M40906" i="2"/>
  <c r="M40905" i="2"/>
  <c r="M40904" i="2"/>
  <c r="M40903" i="2"/>
  <c r="M40902" i="2"/>
  <c r="M40901" i="2"/>
  <c r="M40900" i="2"/>
  <c r="M40899" i="2"/>
  <c r="M40898" i="2"/>
  <c r="M40897" i="2"/>
  <c r="M40896" i="2"/>
  <c r="M40895" i="2"/>
  <c r="M40894" i="2"/>
  <c r="M40893" i="2"/>
  <c r="M40892" i="2"/>
  <c r="M40891" i="2"/>
  <c r="M40890" i="2"/>
  <c r="M40889" i="2"/>
  <c r="M40888" i="2"/>
  <c r="M40887" i="2"/>
  <c r="M40886" i="2"/>
  <c r="M40885" i="2"/>
  <c r="M40884" i="2"/>
  <c r="M40883" i="2"/>
  <c r="M40882" i="2"/>
  <c r="M40881" i="2"/>
  <c r="M40880" i="2"/>
  <c r="M40879" i="2"/>
  <c r="M40878" i="2"/>
  <c r="M40877" i="2"/>
  <c r="M40876" i="2"/>
  <c r="M40875" i="2"/>
  <c r="M40874" i="2"/>
  <c r="M40873" i="2"/>
  <c r="M40872" i="2"/>
  <c r="M40871" i="2"/>
  <c r="M40870" i="2"/>
  <c r="M40869" i="2"/>
  <c r="M40868" i="2"/>
  <c r="M40867" i="2"/>
  <c r="M40866" i="2"/>
  <c r="M40865" i="2"/>
  <c r="M40864" i="2"/>
  <c r="M40863" i="2"/>
  <c r="M40862" i="2"/>
  <c r="M40861" i="2"/>
  <c r="M40860" i="2"/>
  <c r="M40859" i="2"/>
  <c r="M40858" i="2"/>
  <c r="M40857" i="2"/>
  <c r="M40856" i="2"/>
  <c r="M40855" i="2"/>
  <c r="M40854" i="2"/>
  <c r="M40853" i="2"/>
  <c r="M40852" i="2"/>
  <c r="M40851" i="2"/>
  <c r="M40850" i="2"/>
  <c r="M40849" i="2"/>
  <c r="M40848" i="2"/>
  <c r="M40847" i="2"/>
  <c r="M40846" i="2"/>
  <c r="M40845" i="2"/>
  <c r="M40844" i="2"/>
  <c r="M40843" i="2"/>
  <c r="M40842" i="2"/>
  <c r="M40841" i="2"/>
  <c r="M40840" i="2"/>
  <c r="M40839" i="2"/>
  <c r="M40838" i="2"/>
  <c r="M40837" i="2"/>
  <c r="M40836" i="2"/>
  <c r="M40835" i="2"/>
  <c r="M40834" i="2"/>
  <c r="M40833" i="2"/>
  <c r="M40832" i="2"/>
  <c r="M40831" i="2"/>
  <c r="M40830" i="2"/>
  <c r="M40829" i="2"/>
  <c r="M40828" i="2"/>
  <c r="M40827" i="2"/>
  <c r="M40826" i="2"/>
  <c r="M40825" i="2"/>
  <c r="M40824" i="2"/>
  <c r="M40823" i="2"/>
  <c r="M40822" i="2"/>
  <c r="M40821" i="2"/>
  <c r="M40820" i="2"/>
  <c r="M40819" i="2"/>
  <c r="M40818" i="2"/>
  <c r="M40817" i="2"/>
  <c r="M40816" i="2"/>
  <c r="M40815" i="2"/>
  <c r="M40814" i="2"/>
  <c r="M40813" i="2"/>
  <c r="M40812" i="2"/>
  <c r="M40811" i="2"/>
  <c r="M40810" i="2"/>
  <c r="M40809" i="2"/>
  <c r="M40808" i="2"/>
  <c r="M40807" i="2"/>
  <c r="M40806" i="2"/>
  <c r="M40805" i="2"/>
  <c r="M40804" i="2"/>
  <c r="M40803" i="2"/>
  <c r="M40802" i="2"/>
  <c r="M40801" i="2"/>
  <c r="M40800" i="2"/>
  <c r="M40799" i="2"/>
  <c r="M40798" i="2"/>
  <c r="M40797" i="2"/>
  <c r="M40796" i="2"/>
  <c r="M40795" i="2"/>
  <c r="M40794" i="2"/>
  <c r="M40793" i="2"/>
  <c r="M40792" i="2"/>
  <c r="M40791" i="2"/>
  <c r="M40790" i="2"/>
  <c r="M40789" i="2"/>
  <c r="M40788" i="2"/>
  <c r="M40787" i="2"/>
  <c r="M40786" i="2"/>
  <c r="M40785" i="2"/>
  <c r="M40784" i="2"/>
  <c r="M40783" i="2"/>
  <c r="M40782" i="2"/>
  <c r="M40781" i="2"/>
  <c r="M40780" i="2"/>
  <c r="M40779" i="2"/>
  <c r="M40778" i="2"/>
  <c r="M40777" i="2"/>
  <c r="M40776" i="2"/>
  <c r="M40775" i="2"/>
  <c r="M40774" i="2"/>
  <c r="M40773" i="2"/>
  <c r="M40772" i="2"/>
  <c r="M40771" i="2"/>
  <c r="M40770" i="2"/>
  <c r="M40769" i="2"/>
  <c r="M40768" i="2"/>
  <c r="M40767" i="2"/>
  <c r="M40766" i="2"/>
  <c r="M40765" i="2"/>
  <c r="M40764" i="2"/>
  <c r="M40763" i="2"/>
  <c r="M40762" i="2"/>
  <c r="M40761" i="2"/>
  <c r="M40760" i="2"/>
  <c r="M40759" i="2"/>
  <c r="M40758" i="2"/>
  <c r="M40757" i="2"/>
  <c r="M40756" i="2"/>
  <c r="M40755" i="2"/>
  <c r="M40754" i="2"/>
  <c r="M40753" i="2"/>
  <c r="M40752" i="2"/>
  <c r="M40751" i="2"/>
  <c r="M40750" i="2"/>
  <c r="M40749" i="2"/>
  <c r="M40748" i="2"/>
  <c r="M40747" i="2"/>
  <c r="M40746" i="2"/>
  <c r="M40745" i="2"/>
  <c r="M40744" i="2"/>
  <c r="M40743" i="2"/>
  <c r="M40742" i="2"/>
  <c r="M40741" i="2"/>
  <c r="M40740" i="2"/>
  <c r="M40739" i="2"/>
  <c r="M40738" i="2"/>
  <c r="M40737" i="2"/>
  <c r="M40736" i="2"/>
  <c r="M40735" i="2"/>
  <c r="M40734" i="2"/>
  <c r="M40733" i="2"/>
  <c r="M40732" i="2"/>
  <c r="M40731" i="2"/>
  <c r="M40730" i="2"/>
  <c r="M40729" i="2"/>
  <c r="M40728" i="2"/>
  <c r="M40727" i="2"/>
  <c r="M40726" i="2"/>
  <c r="M40725" i="2"/>
  <c r="M40724" i="2"/>
  <c r="M40723" i="2"/>
  <c r="M40722" i="2"/>
  <c r="M40721" i="2"/>
  <c r="M40720" i="2"/>
  <c r="M40719" i="2"/>
  <c r="M40718" i="2"/>
  <c r="M40717" i="2"/>
  <c r="M40716" i="2"/>
  <c r="M40715" i="2"/>
  <c r="M40714" i="2"/>
  <c r="M40713" i="2"/>
  <c r="M40712" i="2"/>
  <c r="M40711" i="2"/>
  <c r="M40710" i="2"/>
  <c r="M40709" i="2"/>
  <c r="M40708" i="2"/>
  <c r="M40707" i="2"/>
  <c r="M40706" i="2"/>
  <c r="M40705" i="2"/>
  <c r="M40704" i="2"/>
  <c r="M40703" i="2"/>
  <c r="M40702" i="2"/>
  <c r="M40701" i="2"/>
  <c r="M40700" i="2"/>
  <c r="M40699" i="2"/>
  <c r="M40698" i="2"/>
  <c r="M40697" i="2"/>
  <c r="M40696" i="2"/>
  <c r="M40695" i="2"/>
  <c r="M40694" i="2"/>
  <c r="M40693" i="2"/>
  <c r="M40692" i="2"/>
  <c r="M40691" i="2"/>
  <c r="M40690" i="2"/>
  <c r="M40689" i="2"/>
  <c r="M40688" i="2"/>
  <c r="M40687" i="2"/>
  <c r="M40686" i="2"/>
  <c r="M40685" i="2"/>
  <c r="M40684" i="2"/>
  <c r="M40683" i="2"/>
  <c r="M40682" i="2"/>
  <c r="M40681" i="2"/>
  <c r="M40680" i="2"/>
  <c r="M40679" i="2"/>
  <c r="M40678" i="2"/>
  <c r="M40677" i="2"/>
  <c r="M40676" i="2"/>
  <c r="M40675" i="2"/>
  <c r="M40674" i="2"/>
  <c r="M40673" i="2"/>
  <c r="M40672" i="2"/>
  <c r="M40671" i="2"/>
  <c r="M40670" i="2"/>
  <c r="M40669" i="2"/>
  <c r="M40668" i="2"/>
  <c r="M40667" i="2"/>
  <c r="M40666" i="2"/>
  <c r="M40665" i="2"/>
  <c r="M40664" i="2"/>
  <c r="M40663" i="2"/>
  <c r="M40662" i="2"/>
  <c r="M40661" i="2"/>
  <c r="M40660" i="2"/>
  <c r="M40659" i="2"/>
  <c r="M40658" i="2"/>
  <c r="M40657" i="2"/>
  <c r="M40656" i="2"/>
  <c r="M40655" i="2"/>
  <c r="M40654" i="2"/>
  <c r="M40653" i="2"/>
  <c r="M40652" i="2"/>
  <c r="M40651" i="2"/>
  <c r="M40650" i="2"/>
  <c r="M40649" i="2"/>
  <c r="M40648" i="2"/>
  <c r="M40647" i="2"/>
  <c r="M40646" i="2"/>
  <c r="M40645" i="2"/>
  <c r="M40644" i="2"/>
  <c r="M40643" i="2"/>
  <c r="M40642" i="2"/>
  <c r="M40641" i="2"/>
  <c r="M40640" i="2"/>
  <c r="M40639" i="2"/>
  <c r="M40638" i="2"/>
  <c r="M40637" i="2"/>
  <c r="M40636" i="2"/>
  <c r="M40635" i="2"/>
  <c r="M40634" i="2"/>
  <c r="M40633" i="2"/>
  <c r="M40632" i="2"/>
  <c r="M40631" i="2"/>
  <c r="M40630" i="2"/>
  <c r="M40629" i="2"/>
  <c r="M40628" i="2"/>
  <c r="M40627" i="2"/>
  <c r="M40626" i="2"/>
  <c r="M40625" i="2"/>
  <c r="M40624" i="2"/>
  <c r="M40623" i="2"/>
  <c r="M40622" i="2"/>
  <c r="M40621" i="2"/>
  <c r="M40620" i="2"/>
  <c r="M40619" i="2"/>
  <c r="M40618" i="2"/>
  <c r="M40617" i="2"/>
  <c r="M40616" i="2"/>
  <c r="M40615" i="2"/>
  <c r="M40614" i="2"/>
  <c r="M40613" i="2"/>
  <c r="M40612" i="2"/>
  <c r="M40611" i="2"/>
  <c r="M40610" i="2"/>
  <c r="M40609" i="2"/>
  <c r="M40608" i="2"/>
  <c r="M40607" i="2"/>
  <c r="M40606" i="2"/>
  <c r="M40605" i="2"/>
  <c r="M40604" i="2"/>
  <c r="M40603" i="2"/>
  <c r="M40602" i="2"/>
  <c r="M40601" i="2"/>
  <c r="M40600" i="2"/>
  <c r="M40599" i="2"/>
  <c r="M40598" i="2"/>
  <c r="M40597" i="2"/>
  <c r="M40596" i="2"/>
  <c r="M40595" i="2"/>
  <c r="M40594" i="2"/>
  <c r="M40593" i="2"/>
  <c r="M40592" i="2"/>
  <c r="M40591" i="2"/>
  <c r="M40590" i="2"/>
  <c r="M40589" i="2"/>
  <c r="M40588" i="2"/>
  <c r="M40587" i="2"/>
  <c r="M40586" i="2"/>
  <c r="M40585" i="2"/>
  <c r="M40584" i="2"/>
  <c r="M40583" i="2"/>
  <c r="M40582" i="2"/>
  <c r="M40581" i="2"/>
  <c r="M40580" i="2"/>
  <c r="M40579" i="2"/>
  <c r="M40578" i="2"/>
  <c r="M40577" i="2"/>
  <c r="M40576" i="2"/>
  <c r="M40575" i="2"/>
  <c r="M40574" i="2"/>
  <c r="M40573" i="2"/>
  <c r="M40572" i="2"/>
  <c r="M40571" i="2"/>
  <c r="M40570" i="2"/>
  <c r="M40569" i="2"/>
  <c r="M40568" i="2"/>
  <c r="M40567" i="2"/>
  <c r="M40566" i="2"/>
  <c r="M40565" i="2"/>
  <c r="M40564" i="2"/>
  <c r="M40563" i="2"/>
  <c r="M40562" i="2"/>
  <c r="M40561" i="2"/>
  <c r="M40560" i="2"/>
  <c r="M40559" i="2"/>
  <c r="M40558" i="2"/>
  <c r="M40557" i="2"/>
  <c r="M40556" i="2"/>
  <c r="M40555" i="2"/>
  <c r="M40554" i="2"/>
  <c r="M40553" i="2"/>
  <c r="M40552" i="2"/>
  <c r="M40551" i="2"/>
  <c r="M40550" i="2"/>
  <c r="M40549" i="2"/>
  <c r="M40548" i="2"/>
  <c r="M40547" i="2"/>
  <c r="M40546" i="2"/>
  <c r="M40545" i="2"/>
  <c r="M40544" i="2"/>
  <c r="M40543" i="2"/>
  <c r="M40542" i="2"/>
  <c r="M40541" i="2"/>
  <c r="M40540" i="2"/>
  <c r="M40539" i="2"/>
  <c r="M40538" i="2"/>
  <c r="M40537" i="2"/>
  <c r="M40536" i="2"/>
  <c r="M40535" i="2"/>
  <c r="M40534" i="2"/>
  <c r="M40533" i="2"/>
  <c r="M40532" i="2"/>
  <c r="M40531" i="2"/>
  <c r="M40530" i="2"/>
  <c r="M40529" i="2"/>
  <c r="M40528" i="2"/>
  <c r="M40527" i="2"/>
  <c r="M40526" i="2"/>
  <c r="M40525" i="2"/>
  <c r="M40524" i="2"/>
  <c r="M40523" i="2"/>
  <c r="M40522" i="2"/>
  <c r="M40521" i="2"/>
  <c r="M40520" i="2"/>
  <c r="M40519" i="2"/>
  <c r="M40518" i="2"/>
  <c r="M40517" i="2"/>
  <c r="M40516" i="2"/>
  <c r="M40515" i="2"/>
  <c r="M40514" i="2"/>
  <c r="M40513" i="2"/>
  <c r="M40512" i="2"/>
  <c r="M40511" i="2"/>
  <c r="M40510" i="2"/>
  <c r="M40509" i="2"/>
  <c r="M40508" i="2"/>
  <c r="M40507" i="2"/>
  <c r="M40506" i="2"/>
  <c r="M40505" i="2"/>
  <c r="M40504" i="2"/>
  <c r="M40503" i="2"/>
  <c r="M40502" i="2"/>
  <c r="M40501" i="2"/>
  <c r="M40500" i="2"/>
  <c r="M40499" i="2"/>
  <c r="M40498" i="2"/>
  <c r="M40497" i="2"/>
  <c r="M40496" i="2"/>
  <c r="M40495" i="2"/>
  <c r="M40494" i="2"/>
  <c r="M40493" i="2"/>
  <c r="M40492" i="2"/>
  <c r="M40491" i="2"/>
  <c r="M40490" i="2"/>
  <c r="M40489" i="2"/>
  <c r="M40488" i="2"/>
  <c r="M40487" i="2"/>
  <c r="M40486" i="2"/>
  <c r="M40485" i="2"/>
  <c r="M40484" i="2"/>
  <c r="M40483" i="2"/>
  <c r="M40482" i="2"/>
  <c r="M40481" i="2"/>
  <c r="M40480" i="2"/>
  <c r="M40479" i="2"/>
  <c r="M40478" i="2"/>
  <c r="M40477" i="2"/>
  <c r="M40476" i="2"/>
  <c r="M40475" i="2"/>
  <c r="M40474" i="2"/>
  <c r="M40473" i="2"/>
  <c r="M40472" i="2"/>
  <c r="M40471" i="2"/>
  <c r="M40470" i="2"/>
  <c r="M40469" i="2"/>
  <c r="M40468" i="2"/>
  <c r="M40467" i="2"/>
  <c r="M40466" i="2"/>
  <c r="M40465" i="2"/>
  <c r="M40464" i="2"/>
  <c r="M40463" i="2"/>
  <c r="M40462" i="2"/>
  <c r="M40461" i="2"/>
  <c r="M40460" i="2"/>
  <c r="M40459" i="2"/>
  <c r="M40458" i="2"/>
  <c r="M40457" i="2"/>
  <c r="M40456" i="2"/>
  <c r="M40455" i="2"/>
  <c r="M40454" i="2"/>
  <c r="M40453" i="2"/>
  <c r="M40452" i="2"/>
  <c r="M40451" i="2"/>
  <c r="M40450" i="2"/>
  <c r="M40449" i="2"/>
  <c r="M40448" i="2"/>
  <c r="M40447" i="2"/>
  <c r="M40446" i="2"/>
  <c r="M40445" i="2"/>
  <c r="M40444" i="2"/>
  <c r="M40443" i="2"/>
  <c r="M40442" i="2"/>
  <c r="M40441" i="2"/>
  <c r="M40440" i="2"/>
  <c r="M40439" i="2"/>
  <c r="M40438" i="2"/>
  <c r="M40437" i="2"/>
  <c r="M40436" i="2"/>
  <c r="M40435" i="2"/>
  <c r="M40434" i="2"/>
  <c r="M40433" i="2"/>
  <c r="M40432" i="2"/>
  <c r="M40431" i="2"/>
  <c r="M40430" i="2"/>
  <c r="M40429" i="2"/>
  <c r="M40428" i="2"/>
  <c r="M40427" i="2"/>
  <c r="M40426" i="2"/>
  <c r="M40425" i="2"/>
  <c r="M40424" i="2"/>
  <c r="M40423" i="2"/>
  <c r="M40422" i="2"/>
  <c r="M40421" i="2"/>
  <c r="M40420" i="2"/>
  <c r="M40419" i="2"/>
  <c r="M40418" i="2"/>
  <c r="M40417" i="2"/>
  <c r="M40416" i="2"/>
  <c r="M40415" i="2"/>
  <c r="M40414" i="2"/>
  <c r="M40413" i="2"/>
  <c r="M40412" i="2"/>
  <c r="M40411" i="2"/>
  <c r="M40410" i="2"/>
  <c r="M40409" i="2"/>
  <c r="M40408" i="2"/>
  <c r="M40407" i="2"/>
  <c r="M40406" i="2"/>
  <c r="M40405" i="2"/>
  <c r="M40404" i="2"/>
  <c r="M40403" i="2"/>
  <c r="M40402" i="2"/>
  <c r="M40401" i="2"/>
  <c r="M40400" i="2"/>
  <c r="M40399" i="2"/>
  <c r="M40398" i="2"/>
  <c r="M40397" i="2"/>
  <c r="M40396" i="2"/>
  <c r="M40395" i="2"/>
  <c r="M40394" i="2"/>
  <c r="M40393" i="2"/>
  <c r="M40392" i="2"/>
  <c r="M40391" i="2"/>
  <c r="M40390" i="2"/>
  <c r="M40389" i="2"/>
  <c r="M40388" i="2"/>
  <c r="M40387" i="2"/>
  <c r="M40386" i="2"/>
  <c r="M40385" i="2"/>
  <c r="M40384" i="2"/>
  <c r="M40383" i="2"/>
  <c r="M40382" i="2"/>
  <c r="M40381" i="2"/>
  <c r="M40380" i="2"/>
  <c r="M40379" i="2"/>
  <c r="M40378" i="2"/>
  <c r="M40377" i="2"/>
  <c r="M40376" i="2"/>
  <c r="M40375" i="2"/>
  <c r="M40374" i="2"/>
  <c r="M40373" i="2"/>
  <c r="M40372" i="2"/>
  <c r="M40371" i="2"/>
  <c r="M40370" i="2"/>
  <c r="M40369" i="2"/>
  <c r="M40368" i="2"/>
  <c r="M40367" i="2"/>
  <c r="M40366" i="2"/>
  <c r="M40365" i="2"/>
  <c r="M40364" i="2"/>
  <c r="M40363" i="2"/>
  <c r="M40362" i="2"/>
  <c r="M40361" i="2"/>
  <c r="M40360" i="2"/>
  <c r="M40359" i="2"/>
  <c r="M40358" i="2"/>
  <c r="M40357" i="2"/>
  <c r="M40356" i="2"/>
  <c r="M40355" i="2"/>
  <c r="M40354" i="2"/>
  <c r="M40353" i="2"/>
  <c r="M40352" i="2"/>
  <c r="M40351" i="2"/>
  <c r="M40350" i="2"/>
  <c r="M40349" i="2"/>
  <c r="M40348" i="2"/>
  <c r="M40347" i="2"/>
  <c r="M40346" i="2"/>
  <c r="M40345" i="2"/>
  <c r="M40344" i="2"/>
  <c r="M40343" i="2"/>
  <c r="M40342" i="2"/>
  <c r="M40341" i="2"/>
  <c r="M40340" i="2"/>
  <c r="M40339" i="2"/>
  <c r="M40338" i="2"/>
  <c r="M40337" i="2"/>
  <c r="M40336" i="2"/>
  <c r="M40335" i="2"/>
  <c r="M40334" i="2"/>
  <c r="M40333" i="2"/>
  <c r="M40332" i="2"/>
  <c r="M40331" i="2"/>
  <c r="M40330" i="2"/>
  <c r="M40329" i="2"/>
  <c r="M40328" i="2"/>
  <c r="M40327" i="2"/>
  <c r="M40326" i="2"/>
  <c r="M40325" i="2"/>
  <c r="M40324" i="2"/>
  <c r="M40323" i="2"/>
  <c r="M40322" i="2"/>
  <c r="M40321" i="2"/>
  <c r="M40320" i="2"/>
  <c r="M40319" i="2"/>
  <c r="M40318" i="2"/>
  <c r="M40317" i="2"/>
  <c r="M40316" i="2"/>
  <c r="M40315" i="2"/>
  <c r="M40314" i="2"/>
  <c r="M40313" i="2"/>
  <c r="M40312" i="2"/>
  <c r="M40311" i="2"/>
  <c r="M40310" i="2"/>
  <c r="M40309" i="2"/>
  <c r="M40308" i="2"/>
  <c r="M40307" i="2"/>
  <c r="M40306" i="2"/>
  <c r="M40305" i="2"/>
  <c r="M40304" i="2"/>
  <c r="M40303" i="2"/>
  <c r="M40302" i="2"/>
  <c r="M40301" i="2"/>
  <c r="M40300" i="2"/>
  <c r="M40299" i="2"/>
  <c r="M40298" i="2"/>
  <c r="M40297" i="2"/>
  <c r="M40296" i="2"/>
  <c r="M40295" i="2"/>
  <c r="M40294" i="2"/>
  <c r="M40293" i="2"/>
  <c r="M40292" i="2"/>
  <c r="M40291" i="2"/>
  <c r="M40290" i="2"/>
  <c r="M40289" i="2"/>
  <c r="M40288" i="2"/>
  <c r="M40287" i="2"/>
  <c r="M40286" i="2"/>
  <c r="M40285" i="2"/>
  <c r="M40284" i="2"/>
  <c r="M40283" i="2"/>
  <c r="M40282" i="2"/>
  <c r="M40281" i="2"/>
  <c r="M40280" i="2"/>
  <c r="M40279" i="2"/>
  <c r="M40278" i="2"/>
  <c r="M40277" i="2"/>
  <c r="M40276" i="2"/>
  <c r="M40275" i="2"/>
  <c r="M40274" i="2"/>
  <c r="M40273" i="2"/>
  <c r="M40272" i="2"/>
  <c r="M40271" i="2"/>
  <c r="M40270" i="2"/>
  <c r="M40269" i="2"/>
  <c r="M40268" i="2"/>
  <c r="M40267" i="2"/>
  <c r="M40266" i="2"/>
  <c r="M40265" i="2"/>
  <c r="M40264" i="2"/>
  <c r="M40263" i="2"/>
  <c r="M40262" i="2"/>
  <c r="M40261" i="2"/>
  <c r="M40260" i="2"/>
  <c r="M40259" i="2"/>
  <c r="M40258" i="2"/>
  <c r="M40257" i="2"/>
  <c r="M40256" i="2"/>
  <c r="M40255" i="2"/>
  <c r="M40254" i="2"/>
  <c r="M40253" i="2"/>
  <c r="M40252" i="2"/>
  <c r="M40251" i="2"/>
  <c r="M40250" i="2"/>
  <c r="M40249" i="2"/>
  <c r="M40248" i="2"/>
  <c r="M40247" i="2"/>
  <c r="M40246" i="2"/>
  <c r="M40245" i="2"/>
  <c r="M40244" i="2"/>
  <c r="M40243" i="2"/>
  <c r="M40242" i="2"/>
  <c r="M40241" i="2"/>
  <c r="M40240" i="2"/>
  <c r="M40239" i="2"/>
  <c r="M40238" i="2"/>
  <c r="M40237" i="2"/>
  <c r="M40236" i="2"/>
  <c r="M40235" i="2"/>
  <c r="M40234" i="2"/>
  <c r="M40233" i="2"/>
  <c r="M40232" i="2"/>
  <c r="M40231" i="2"/>
  <c r="M40230" i="2"/>
  <c r="M40229" i="2"/>
  <c r="M40228" i="2"/>
  <c r="M40227" i="2"/>
  <c r="M40226" i="2"/>
  <c r="M40225" i="2"/>
  <c r="M40224" i="2"/>
  <c r="M40223" i="2"/>
  <c r="M40222" i="2"/>
  <c r="M40221" i="2"/>
  <c r="M40220" i="2"/>
  <c r="M40219" i="2"/>
  <c r="M40218" i="2"/>
  <c r="M40217" i="2"/>
  <c r="M40216" i="2"/>
  <c r="M40215" i="2"/>
  <c r="M40214" i="2"/>
  <c r="M40213" i="2"/>
  <c r="M40212" i="2"/>
  <c r="M40211" i="2"/>
  <c r="M40210" i="2"/>
  <c r="M40209" i="2"/>
  <c r="M40208" i="2"/>
  <c r="M40207" i="2"/>
  <c r="M40206" i="2"/>
  <c r="M40205" i="2"/>
  <c r="M40204" i="2"/>
  <c r="M40203" i="2"/>
  <c r="M40202" i="2"/>
  <c r="M40201" i="2"/>
  <c r="M40200" i="2"/>
  <c r="M40199" i="2"/>
  <c r="M40198" i="2"/>
  <c r="M40197" i="2"/>
  <c r="M40196" i="2"/>
  <c r="M40195" i="2"/>
  <c r="M40194" i="2"/>
  <c r="M40193" i="2"/>
  <c r="M40192" i="2"/>
  <c r="M40191" i="2"/>
  <c r="M40190" i="2"/>
  <c r="M40189" i="2"/>
  <c r="M40188" i="2"/>
  <c r="M40187" i="2"/>
  <c r="M40186" i="2"/>
  <c r="M40185" i="2"/>
  <c r="M40184" i="2"/>
  <c r="M40183" i="2"/>
  <c r="M40182" i="2"/>
  <c r="M40181" i="2"/>
  <c r="M40180" i="2"/>
  <c r="M40179" i="2"/>
  <c r="M40178" i="2"/>
  <c r="M40177" i="2"/>
  <c r="M40176" i="2"/>
  <c r="M40175" i="2"/>
  <c r="M40174" i="2"/>
  <c r="M40173" i="2"/>
  <c r="M40172" i="2"/>
  <c r="M40171" i="2"/>
  <c r="M40170" i="2"/>
  <c r="M40169" i="2"/>
  <c r="M40168" i="2"/>
  <c r="M40167" i="2"/>
  <c r="M40166" i="2"/>
  <c r="M40165" i="2"/>
  <c r="M40164" i="2"/>
  <c r="M40163" i="2"/>
  <c r="M40162" i="2"/>
  <c r="M40161" i="2"/>
  <c r="M40160" i="2"/>
  <c r="M40159" i="2"/>
  <c r="M40158" i="2"/>
  <c r="M40157" i="2"/>
  <c r="M40156" i="2"/>
  <c r="M40155" i="2"/>
  <c r="M40154" i="2"/>
  <c r="M40153" i="2"/>
  <c r="M40152" i="2"/>
  <c r="M40151" i="2"/>
  <c r="M40150" i="2"/>
  <c r="M40149" i="2"/>
  <c r="M40148" i="2"/>
  <c r="M40147" i="2"/>
  <c r="M40146" i="2"/>
  <c r="M40145" i="2"/>
  <c r="M40144" i="2"/>
  <c r="M40143" i="2"/>
  <c r="M40142" i="2"/>
  <c r="M40141" i="2"/>
  <c r="M40140" i="2"/>
  <c r="M40139" i="2"/>
  <c r="M40138" i="2"/>
  <c r="M40137" i="2"/>
  <c r="M40136" i="2"/>
  <c r="M40135" i="2"/>
  <c r="M40134" i="2"/>
  <c r="M40133" i="2"/>
  <c r="M40132" i="2"/>
  <c r="M40131" i="2"/>
  <c r="M40130" i="2"/>
  <c r="M40129" i="2"/>
  <c r="M40128" i="2"/>
  <c r="M40127" i="2"/>
  <c r="M40126" i="2"/>
  <c r="M40125" i="2"/>
  <c r="M40124" i="2"/>
  <c r="M40123" i="2"/>
  <c r="M40122" i="2"/>
  <c r="M40121" i="2"/>
  <c r="M40120" i="2"/>
  <c r="M40119" i="2"/>
  <c r="M40118" i="2"/>
  <c r="M40117" i="2"/>
  <c r="M40116" i="2"/>
  <c r="M40115" i="2"/>
  <c r="M40114" i="2"/>
  <c r="M40113" i="2"/>
  <c r="M40112" i="2"/>
  <c r="M40111" i="2"/>
  <c r="M40110" i="2"/>
  <c r="M40109" i="2"/>
  <c r="M40108" i="2"/>
  <c r="M40107" i="2"/>
  <c r="M40106" i="2"/>
  <c r="M40105" i="2"/>
  <c r="M40104" i="2"/>
  <c r="M40103" i="2"/>
  <c r="M40102" i="2"/>
  <c r="M40101" i="2"/>
  <c r="M40100" i="2"/>
  <c r="M40099" i="2"/>
  <c r="M40098" i="2"/>
  <c r="M40097" i="2"/>
  <c r="M40096" i="2"/>
  <c r="M40095" i="2"/>
  <c r="M40094" i="2"/>
  <c r="M40093" i="2"/>
  <c r="M40092" i="2"/>
  <c r="M40091" i="2"/>
  <c r="M40090" i="2"/>
  <c r="M40089" i="2"/>
  <c r="M40088" i="2"/>
  <c r="M40087" i="2"/>
  <c r="M40086" i="2"/>
  <c r="M40085" i="2"/>
  <c r="M40084" i="2"/>
  <c r="M40083" i="2"/>
  <c r="M40082" i="2"/>
  <c r="M40081" i="2"/>
  <c r="M40080" i="2"/>
  <c r="M40079" i="2"/>
  <c r="M40078" i="2"/>
  <c r="M40077" i="2"/>
  <c r="M40076" i="2"/>
  <c r="M40075" i="2"/>
  <c r="M40074" i="2"/>
  <c r="M40073" i="2"/>
  <c r="M40072" i="2"/>
  <c r="M40071" i="2"/>
  <c r="M40070" i="2"/>
  <c r="M40069" i="2"/>
  <c r="M40068" i="2"/>
  <c r="M40067" i="2"/>
  <c r="M40066" i="2"/>
  <c r="M40065" i="2"/>
  <c r="M40064" i="2"/>
  <c r="M40063" i="2"/>
  <c r="M40062" i="2"/>
  <c r="M40061" i="2"/>
  <c r="M40060" i="2"/>
  <c r="M40059" i="2"/>
  <c r="M40058" i="2"/>
  <c r="M40057" i="2"/>
  <c r="M40056" i="2"/>
  <c r="M40055" i="2"/>
  <c r="M40054" i="2"/>
  <c r="M40053" i="2"/>
  <c r="M40052" i="2"/>
  <c r="M40051" i="2"/>
  <c r="M40050" i="2"/>
  <c r="M40049" i="2"/>
  <c r="M40048" i="2"/>
  <c r="M40047" i="2"/>
  <c r="M40046" i="2"/>
  <c r="M40045" i="2"/>
  <c r="M40044" i="2"/>
  <c r="M40043" i="2"/>
  <c r="M40042" i="2"/>
  <c r="M40041" i="2"/>
  <c r="M40040" i="2"/>
  <c r="M40039" i="2"/>
  <c r="M40038" i="2"/>
  <c r="M40037" i="2"/>
  <c r="M40036" i="2"/>
  <c r="M40035" i="2"/>
  <c r="M40034" i="2"/>
  <c r="M40033" i="2"/>
  <c r="M40032" i="2"/>
  <c r="M40031" i="2"/>
  <c r="M40030" i="2"/>
  <c r="M40029" i="2"/>
  <c r="M40028" i="2"/>
  <c r="M40027" i="2"/>
  <c r="M40026" i="2"/>
  <c r="M40025" i="2"/>
  <c r="M40024" i="2"/>
  <c r="M40023" i="2"/>
  <c r="M40022" i="2"/>
  <c r="M40021" i="2"/>
  <c r="M40020" i="2"/>
  <c r="M40019" i="2"/>
  <c r="M40018" i="2"/>
  <c r="M40017" i="2"/>
  <c r="M40016" i="2"/>
  <c r="M40015" i="2"/>
  <c r="M40014" i="2"/>
  <c r="M40013" i="2"/>
  <c r="M40012" i="2"/>
  <c r="M40011" i="2"/>
  <c r="M40010" i="2"/>
  <c r="M40009" i="2"/>
  <c r="M40008" i="2"/>
  <c r="M40007" i="2"/>
  <c r="M40006" i="2"/>
  <c r="M40005" i="2"/>
  <c r="M40004" i="2"/>
  <c r="M40003" i="2"/>
  <c r="M40002" i="2"/>
  <c r="M40001" i="2"/>
  <c r="M40000" i="2"/>
  <c r="M39999" i="2"/>
  <c r="M39998" i="2"/>
  <c r="M39997" i="2"/>
  <c r="M39996" i="2"/>
  <c r="M39995" i="2"/>
  <c r="M39994" i="2"/>
  <c r="M39993" i="2"/>
  <c r="M39992" i="2"/>
  <c r="M39991" i="2"/>
  <c r="M39990" i="2"/>
  <c r="M39989" i="2"/>
  <c r="M39988" i="2"/>
  <c r="M39987" i="2"/>
  <c r="M39986" i="2"/>
  <c r="M39985" i="2"/>
  <c r="M39984" i="2"/>
  <c r="M39983" i="2"/>
  <c r="M39982" i="2"/>
  <c r="M39981" i="2"/>
  <c r="M39980" i="2"/>
  <c r="M39979" i="2"/>
  <c r="M39978" i="2"/>
  <c r="M39977" i="2"/>
  <c r="M39976" i="2"/>
  <c r="M39975" i="2"/>
  <c r="M39974" i="2"/>
  <c r="M39973" i="2"/>
  <c r="M39972" i="2"/>
  <c r="M39971" i="2"/>
  <c r="M39970" i="2"/>
  <c r="M39969" i="2"/>
  <c r="M39968" i="2"/>
  <c r="M39967" i="2"/>
  <c r="M39966" i="2"/>
  <c r="M39965" i="2"/>
  <c r="M39964" i="2"/>
  <c r="M39963" i="2"/>
  <c r="M39962" i="2"/>
  <c r="M39961" i="2"/>
  <c r="M39960" i="2"/>
  <c r="M39959" i="2"/>
  <c r="M39958" i="2"/>
  <c r="M39957" i="2"/>
  <c r="M39956" i="2"/>
  <c r="M39955" i="2"/>
  <c r="M39954" i="2"/>
  <c r="M39953" i="2"/>
  <c r="M39952" i="2"/>
  <c r="M39951" i="2"/>
  <c r="M39950" i="2"/>
  <c r="M39949" i="2"/>
  <c r="M39948" i="2"/>
  <c r="M39947" i="2"/>
  <c r="M39946" i="2"/>
  <c r="M39945" i="2"/>
  <c r="M39944" i="2"/>
  <c r="M39943" i="2"/>
  <c r="M39942" i="2"/>
  <c r="M39941" i="2"/>
  <c r="M39940" i="2"/>
  <c r="M39939" i="2"/>
  <c r="M39938" i="2"/>
  <c r="M39937" i="2"/>
  <c r="M39936" i="2"/>
  <c r="M39935" i="2"/>
  <c r="M39934" i="2"/>
  <c r="M39933" i="2"/>
  <c r="M39932" i="2"/>
  <c r="M39931" i="2"/>
  <c r="M39930" i="2"/>
  <c r="M39929" i="2"/>
  <c r="M39928" i="2"/>
  <c r="M39927" i="2"/>
  <c r="M39926" i="2"/>
  <c r="M39925" i="2"/>
  <c r="M39924" i="2"/>
  <c r="M39923" i="2"/>
  <c r="M39922" i="2"/>
  <c r="M39921" i="2"/>
  <c r="M39920" i="2"/>
  <c r="M39919" i="2"/>
  <c r="M39918" i="2"/>
  <c r="M39917" i="2"/>
  <c r="M39916" i="2"/>
  <c r="M39915" i="2"/>
  <c r="M39914" i="2"/>
  <c r="M39913" i="2"/>
  <c r="M39912" i="2"/>
  <c r="M39911" i="2"/>
  <c r="M39910" i="2"/>
  <c r="M39909" i="2"/>
  <c r="M39908" i="2"/>
  <c r="M39907" i="2"/>
  <c r="M39906" i="2"/>
  <c r="M39905" i="2"/>
  <c r="M39904" i="2"/>
  <c r="M39903" i="2"/>
  <c r="M39902" i="2"/>
  <c r="M39901" i="2"/>
  <c r="M39900" i="2"/>
  <c r="M39899" i="2"/>
  <c r="M39898" i="2"/>
  <c r="M39897" i="2"/>
  <c r="M39896" i="2"/>
  <c r="M39895" i="2"/>
  <c r="M39894" i="2"/>
  <c r="M39893" i="2"/>
  <c r="M39892" i="2"/>
  <c r="M39891" i="2"/>
  <c r="M39890" i="2"/>
  <c r="M39889" i="2"/>
  <c r="M39888" i="2"/>
  <c r="M39887" i="2"/>
  <c r="M39886" i="2"/>
  <c r="M39885" i="2"/>
  <c r="M39884" i="2"/>
  <c r="M39883" i="2"/>
  <c r="M39882" i="2"/>
  <c r="M39881" i="2"/>
  <c r="M39880" i="2"/>
  <c r="M39879" i="2"/>
  <c r="M39878" i="2"/>
  <c r="M39877" i="2"/>
  <c r="M39876" i="2"/>
  <c r="M39875" i="2"/>
  <c r="M39874" i="2"/>
  <c r="M39873" i="2"/>
  <c r="M39872" i="2"/>
  <c r="M39871" i="2"/>
  <c r="M39870" i="2"/>
  <c r="M39869" i="2"/>
  <c r="M39868" i="2"/>
  <c r="M39867" i="2"/>
  <c r="M39866" i="2"/>
  <c r="M39865" i="2"/>
  <c r="M39864" i="2"/>
  <c r="M39863" i="2"/>
  <c r="M39862" i="2"/>
  <c r="M39861" i="2"/>
  <c r="M39860" i="2"/>
  <c r="M39859" i="2"/>
  <c r="M39858" i="2"/>
  <c r="M39857" i="2"/>
  <c r="M39856" i="2"/>
  <c r="M39855" i="2"/>
  <c r="M39854" i="2"/>
  <c r="M39853" i="2"/>
  <c r="M39852" i="2"/>
  <c r="M39851" i="2"/>
  <c r="M39850" i="2"/>
  <c r="M39849" i="2"/>
  <c r="M39848" i="2"/>
  <c r="M39847" i="2"/>
  <c r="M39846" i="2"/>
  <c r="M39845" i="2"/>
  <c r="M39844" i="2"/>
  <c r="M39843" i="2"/>
  <c r="M39842" i="2"/>
  <c r="M39841" i="2"/>
  <c r="M39840" i="2"/>
  <c r="M39839" i="2"/>
  <c r="M39838" i="2"/>
  <c r="M39837" i="2"/>
  <c r="M39836" i="2"/>
  <c r="M39835" i="2"/>
  <c r="M39834" i="2"/>
  <c r="M39833" i="2"/>
  <c r="M39832" i="2"/>
  <c r="M39831" i="2"/>
  <c r="M39830" i="2"/>
  <c r="M39829" i="2"/>
  <c r="M39828" i="2"/>
  <c r="M39827" i="2"/>
  <c r="M39826" i="2"/>
  <c r="M39825" i="2"/>
  <c r="M39824" i="2"/>
  <c r="M39823" i="2"/>
  <c r="M39822" i="2"/>
  <c r="M39821" i="2"/>
  <c r="M39820" i="2"/>
  <c r="M39819" i="2"/>
  <c r="M39818" i="2"/>
  <c r="M39817" i="2"/>
  <c r="M39816" i="2"/>
  <c r="M39815" i="2"/>
  <c r="M39814" i="2"/>
  <c r="M39813" i="2"/>
  <c r="M39812" i="2"/>
  <c r="M39811" i="2"/>
  <c r="M39810" i="2"/>
  <c r="M39809" i="2"/>
  <c r="M39808" i="2"/>
  <c r="M39807" i="2"/>
  <c r="M39806" i="2"/>
  <c r="M39805" i="2"/>
  <c r="M39804" i="2"/>
  <c r="M39803" i="2"/>
  <c r="M39802" i="2"/>
  <c r="M39801" i="2"/>
  <c r="M39800" i="2"/>
  <c r="M39799" i="2"/>
  <c r="M39798" i="2"/>
  <c r="M39797" i="2"/>
  <c r="M39796" i="2"/>
  <c r="M39795" i="2"/>
  <c r="M39794" i="2"/>
  <c r="M39793" i="2"/>
  <c r="M39792" i="2"/>
  <c r="M39791" i="2"/>
  <c r="M39790" i="2"/>
  <c r="M39789" i="2"/>
  <c r="M39788" i="2"/>
  <c r="M39787" i="2"/>
  <c r="M39786" i="2"/>
  <c r="M39785" i="2"/>
  <c r="M39784" i="2"/>
  <c r="M39783" i="2"/>
  <c r="M39782" i="2"/>
  <c r="M39781" i="2"/>
  <c r="M39780" i="2"/>
  <c r="M39779" i="2"/>
  <c r="M39778" i="2"/>
  <c r="M39777" i="2"/>
  <c r="M39776" i="2"/>
  <c r="M39775" i="2"/>
  <c r="M39774" i="2"/>
  <c r="M39773" i="2"/>
  <c r="M39772" i="2"/>
  <c r="M39771" i="2"/>
  <c r="M39770" i="2"/>
  <c r="M39769" i="2"/>
  <c r="M39768" i="2"/>
  <c r="M39767" i="2"/>
  <c r="M39766" i="2"/>
  <c r="M39765" i="2"/>
  <c r="M39764" i="2"/>
  <c r="M39763" i="2"/>
  <c r="M39762" i="2"/>
  <c r="M39761" i="2"/>
  <c r="M39760" i="2"/>
  <c r="M39759" i="2"/>
  <c r="M39758" i="2"/>
  <c r="M39757" i="2"/>
  <c r="M39756" i="2"/>
  <c r="M39755" i="2"/>
  <c r="M39754" i="2"/>
  <c r="M39753" i="2"/>
  <c r="M39752" i="2"/>
  <c r="M39751" i="2"/>
  <c r="M39750" i="2"/>
  <c r="M39749" i="2"/>
  <c r="M39748" i="2"/>
  <c r="M39747" i="2"/>
  <c r="M39746" i="2"/>
  <c r="M39745" i="2"/>
  <c r="M39744" i="2"/>
  <c r="M39743" i="2"/>
  <c r="M39742" i="2"/>
  <c r="M39741" i="2"/>
  <c r="M39740" i="2"/>
  <c r="M39739" i="2"/>
  <c r="M39738" i="2"/>
  <c r="M39737" i="2"/>
  <c r="M39736" i="2"/>
  <c r="M39735" i="2"/>
  <c r="M39734" i="2"/>
  <c r="M39733" i="2"/>
  <c r="M39732" i="2"/>
  <c r="M39731" i="2"/>
  <c r="M39730" i="2"/>
  <c r="M39729" i="2"/>
  <c r="M39728" i="2"/>
  <c r="M39727" i="2"/>
  <c r="M39726" i="2"/>
  <c r="M39725" i="2"/>
  <c r="M39724" i="2"/>
  <c r="M39723" i="2"/>
  <c r="M39722" i="2"/>
  <c r="M39721" i="2"/>
  <c r="M39720" i="2"/>
  <c r="M39719" i="2"/>
  <c r="M39718" i="2"/>
  <c r="M39717" i="2"/>
  <c r="M39716" i="2"/>
  <c r="M39715" i="2"/>
  <c r="M39714" i="2"/>
  <c r="M39713" i="2"/>
  <c r="M39712" i="2"/>
  <c r="M39711" i="2"/>
  <c r="M39710" i="2"/>
  <c r="M39709" i="2"/>
  <c r="M39708" i="2"/>
  <c r="M39707" i="2"/>
  <c r="M39706" i="2"/>
  <c r="M39705" i="2"/>
  <c r="M39704" i="2"/>
  <c r="M39703" i="2"/>
  <c r="M39702" i="2"/>
  <c r="M39701" i="2"/>
  <c r="M39700" i="2"/>
  <c r="M39699" i="2"/>
  <c r="M39698" i="2"/>
  <c r="M39697" i="2"/>
  <c r="M39696" i="2"/>
  <c r="M39695" i="2"/>
  <c r="M39694" i="2"/>
  <c r="M39693" i="2"/>
  <c r="M39692" i="2"/>
  <c r="M39691" i="2"/>
  <c r="M39690" i="2"/>
  <c r="M39689" i="2"/>
  <c r="M39688" i="2"/>
  <c r="M39687" i="2"/>
  <c r="M39686" i="2"/>
  <c r="M39685" i="2"/>
  <c r="M39684" i="2"/>
  <c r="M39683" i="2"/>
  <c r="M39682" i="2"/>
  <c r="M39681" i="2"/>
  <c r="M39680" i="2"/>
  <c r="M39679" i="2"/>
  <c r="M39678" i="2"/>
  <c r="M39677" i="2"/>
  <c r="M39676" i="2"/>
  <c r="M39675" i="2"/>
  <c r="M39674" i="2"/>
  <c r="M39673" i="2"/>
  <c r="M39672" i="2"/>
  <c r="M39671" i="2"/>
  <c r="M39670" i="2"/>
  <c r="M39669" i="2"/>
  <c r="M39668" i="2"/>
  <c r="M39667" i="2"/>
  <c r="M39666" i="2"/>
  <c r="M39665" i="2"/>
  <c r="M39664" i="2"/>
  <c r="M39663" i="2"/>
  <c r="M39662" i="2"/>
  <c r="M39661" i="2"/>
  <c r="M39660" i="2"/>
  <c r="M39659" i="2"/>
  <c r="M39658" i="2"/>
  <c r="M39657" i="2"/>
  <c r="M39656" i="2"/>
  <c r="M39655" i="2"/>
  <c r="M39654" i="2"/>
  <c r="M39653" i="2"/>
  <c r="M39652" i="2"/>
  <c r="M39651" i="2"/>
  <c r="M39650" i="2"/>
  <c r="M39649" i="2"/>
  <c r="M39648" i="2"/>
  <c r="M39647" i="2"/>
  <c r="M39646" i="2"/>
  <c r="M39645" i="2"/>
  <c r="M39644" i="2"/>
  <c r="M39643" i="2"/>
  <c r="M39642" i="2"/>
  <c r="M39641" i="2"/>
  <c r="M39640" i="2"/>
  <c r="M39639" i="2"/>
  <c r="M39638" i="2"/>
  <c r="M39637" i="2"/>
  <c r="M39636" i="2"/>
  <c r="M39635" i="2"/>
  <c r="M39634" i="2"/>
  <c r="M39633" i="2"/>
  <c r="M39632" i="2"/>
  <c r="M39631" i="2"/>
  <c r="M39630" i="2"/>
  <c r="M39629" i="2"/>
  <c r="M39628" i="2"/>
  <c r="M39627" i="2"/>
  <c r="M39626" i="2"/>
  <c r="M39625" i="2"/>
  <c r="M39624" i="2"/>
  <c r="M39623" i="2"/>
  <c r="M39622" i="2"/>
  <c r="M39621" i="2"/>
  <c r="M39620" i="2"/>
  <c r="M39619" i="2"/>
  <c r="M39618" i="2"/>
  <c r="M39617" i="2"/>
  <c r="M39616" i="2"/>
  <c r="M39615" i="2"/>
  <c r="M39614" i="2"/>
  <c r="M39613" i="2"/>
  <c r="M39612" i="2"/>
  <c r="M39611" i="2"/>
  <c r="M39610" i="2"/>
  <c r="M39609" i="2"/>
  <c r="M39608" i="2"/>
  <c r="M39607" i="2"/>
  <c r="M39606" i="2"/>
  <c r="M39605" i="2"/>
  <c r="M39604" i="2"/>
  <c r="M39603" i="2"/>
  <c r="M39602" i="2"/>
  <c r="M39601" i="2"/>
  <c r="M39600" i="2"/>
  <c r="M39599" i="2"/>
  <c r="M39598" i="2"/>
  <c r="M39597" i="2"/>
  <c r="M39596" i="2"/>
  <c r="M39595" i="2"/>
  <c r="M39594" i="2"/>
  <c r="M39593" i="2"/>
  <c r="M39592" i="2"/>
  <c r="M39591" i="2"/>
  <c r="M39590" i="2"/>
  <c r="M39589" i="2"/>
  <c r="M39588" i="2"/>
  <c r="M39587" i="2"/>
  <c r="M39586" i="2"/>
  <c r="M39585" i="2"/>
  <c r="M39584" i="2"/>
  <c r="M39583" i="2"/>
  <c r="M39582" i="2"/>
  <c r="M39581" i="2"/>
  <c r="M39580" i="2"/>
  <c r="M39579" i="2"/>
  <c r="M39578" i="2"/>
  <c r="M39577" i="2"/>
  <c r="M39576" i="2"/>
  <c r="M39575" i="2"/>
  <c r="M39574" i="2"/>
  <c r="M39573" i="2"/>
  <c r="M39572" i="2"/>
  <c r="M39571" i="2"/>
  <c r="M39570" i="2"/>
  <c r="M39569" i="2"/>
  <c r="M39568" i="2"/>
  <c r="M39567" i="2"/>
  <c r="M39566" i="2"/>
  <c r="M39565" i="2"/>
  <c r="M39564" i="2"/>
  <c r="M39563" i="2"/>
  <c r="M39562" i="2"/>
  <c r="M39561" i="2"/>
  <c r="M39560" i="2"/>
  <c r="M39559" i="2"/>
  <c r="M39558" i="2"/>
  <c r="M39557" i="2"/>
  <c r="M39556" i="2"/>
  <c r="M39555" i="2"/>
  <c r="M39554" i="2"/>
  <c r="M39553" i="2"/>
  <c r="M39552" i="2"/>
  <c r="M39551" i="2"/>
  <c r="M39550" i="2"/>
  <c r="M39549" i="2"/>
  <c r="M39548" i="2"/>
  <c r="M39547" i="2"/>
  <c r="M39546" i="2"/>
  <c r="M39545" i="2"/>
  <c r="M39544" i="2"/>
  <c r="M39543" i="2"/>
  <c r="M39542" i="2"/>
  <c r="M39541" i="2"/>
  <c r="M39540" i="2"/>
  <c r="M39539" i="2"/>
  <c r="M39538" i="2"/>
  <c r="M39537" i="2"/>
  <c r="M39536" i="2"/>
  <c r="M39535" i="2"/>
  <c r="M39534" i="2"/>
  <c r="M39533" i="2"/>
  <c r="M39532" i="2"/>
  <c r="M39531" i="2"/>
  <c r="M39530" i="2"/>
  <c r="M39529" i="2"/>
  <c r="M39528" i="2"/>
  <c r="M39527" i="2"/>
  <c r="M39526" i="2"/>
  <c r="M39525" i="2"/>
  <c r="M39524" i="2"/>
  <c r="M39523" i="2"/>
  <c r="M39522" i="2"/>
  <c r="M39521" i="2"/>
  <c r="M39520" i="2"/>
  <c r="M39519" i="2"/>
  <c r="M39518" i="2"/>
  <c r="M39517" i="2"/>
  <c r="M39516" i="2"/>
  <c r="M39515" i="2"/>
  <c r="M39514" i="2"/>
  <c r="M39513" i="2"/>
  <c r="M39512" i="2"/>
  <c r="M39511" i="2"/>
  <c r="M39510" i="2"/>
  <c r="M39509" i="2"/>
  <c r="M39508" i="2"/>
  <c r="M39507" i="2"/>
  <c r="M39506" i="2"/>
  <c r="M39505" i="2"/>
  <c r="M39504" i="2"/>
  <c r="M39503" i="2"/>
  <c r="M39502" i="2"/>
  <c r="M39501" i="2"/>
  <c r="M39500" i="2"/>
  <c r="M39499" i="2"/>
  <c r="M39498" i="2"/>
  <c r="M39497" i="2"/>
  <c r="M39496" i="2"/>
  <c r="M39495" i="2"/>
  <c r="M39494" i="2"/>
  <c r="M39493" i="2"/>
  <c r="M39492" i="2"/>
  <c r="M39491" i="2"/>
  <c r="M39490" i="2"/>
  <c r="M39489" i="2"/>
  <c r="M39488" i="2"/>
  <c r="M39487" i="2"/>
  <c r="M39486" i="2"/>
  <c r="M39485" i="2"/>
  <c r="M39484" i="2"/>
  <c r="M39483" i="2"/>
  <c r="M39482" i="2"/>
  <c r="M39481" i="2"/>
  <c r="M39480" i="2"/>
  <c r="M39479" i="2"/>
  <c r="M39478" i="2"/>
  <c r="M39477" i="2"/>
  <c r="M39476" i="2"/>
  <c r="M39475" i="2"/>
  <c r="M39474" i="2"/>
  <c r="M39473" i="2"/>
  <c r="M39472" i="2"/>
  <c r="M39471" i="2"/>
  <c r="M39470" i="2"/>
  <c r="M39469" i="2"/>
  <c r="M39468" i="2"/>
  <c r="M39467" i="2"/>
  <c r="M39466" i="2"/>
  <c r="M39465" i="2"/>
  <c r="M39464" i="2"/>
  <c r="M39463" i="2"/>
  <c r="M39462" i="2"/>
  <c r="M39461" i="2"/>
  <c r="M39460" i="2"/>
  <c r="M39459" i="2"/>
  <c r="M39458" i="2"/>
  <c r="M39457" i="2"/>
  <c r="M39456" i="2"/>
  <c r="M39455" i="2"/>
  <c r="M39454" i="2"/>
  <c r="M39453" i="2"/>
  <c r="M39452" i="2"/>
  <c r="M39451" i="2"/>
  <c r="M39450" i="2"/>
  <c r="M39449" i="2"/>
  <c r="M39448" i="2"/>
  <c r="M39447" i="2"/>
  <c r="M39446" i="2"/>
  <c r="M39445" i="2"/>
  <c r="M39444" i="2"/>
  <c r="M39443" i="2"/>
  <c r="M39442" i="2"/>
  <c r="M39441" i="2"/>
  <c r="M39440" i="2"/>
  <c r="M39439" i="2"/>
  <c r="M39438" i="2"/>
  <c r="M39437" i="2"/>
  <c r="M39436" i="2"/>
  <c r="M39435" i="2"/>
  <c r="M39434" i="2"/>
  <c r="M39433" i="2"/>
  <c r="M39432" i="2"/>
  <c r="M39431" i="2"/>
  <c r="M39430" i="2"/>
  <c r="M39429" i="2"/>
  <c r="M39428" i="2"/>
  <c r="M39427" i="2"/>
  <c r="M39426" i="2"/>
  <c r="M39425" i="2"/>
  <c r="M39424" i="2"/>
  <c r="M39423" i="2"/>
  <c r="M39422" i="2"/>
  <c r="M39421" i="2"/>
  <c r="M39420" i="2"/>
  <c r="M39419" i="2"/>
  <c r="M39418" i="2"/>
  <c r="M39417" i="2"/>
  <c r="M39416" i="2"/>
  <c r="M39415" i="2"/>
  <c r="M39414" i="2"/>
  <c r="M39413" i="2"/>
  <c r="M39412" i="2"/>
  <c r="M39411" i="2"/>
  <c r="M39410" i="2"/>
  <c r="M39409" i="2"/>
  <c r="M39408" i="2"/>
  <c r="M39407" i="2"/>
  <c r="M39406" i="2"/>
  <c r="M39405" i="2"/>
  <c r="M39404" i="2"/>
  <c r="M39403" i="2"/>
  <c r="M39402" i="2"/>
  <c r="M39401" i="2"/>
  <c r="M39400" i="2"/>
  <c r="M39399" i="2"/>
  <c r="M39398" i="2"/>
  <c r="M39397" i="2"/>
  <c r="M39396" i="2"/>
  <c r="M39395" i="2"/>
  <c r="M39394" i="2"/>
  <c r="M39393" i="2"/>
  <c r="M39392" i="2"/>
  <c r="M39391" i="2"/>
  <c r="M39390" i="2"/>
  <c r="M39389" i="2"/>
  <c r="M39388" i="2"/>
  <c r="M39387" i="2"/>
  <c r="M39386" i="2"/>
  <c r="M39385" i="2"/>
  <c r="M39384" i="2"/>
  <c r="M39383" i="2"/>
  <c r="M39382" i="2"/>
  <c r="M39381" i="2"/>
  <c r="M39380" i="2"/>
  <c r="M39379" i="2"/>
  <c r="M39378" i="2"/>
  <c r="M39377" i="2"/>
  <c r="M39376" i="2"/>
  <c r="M39375" i="2"/>
  <c r="M39374" i="2"/>
  <c r="M39373" i="2"/>
  <c r="M39372" i="2"/>
  <c r="M39371" i="2"/>
  <c r="M39370" i="2"/>
  <c r="M39369" i="2"/>
  <c r="M39368" i="2"/>
  <c r="M39367" i="2"/>
  <c r="M39366" i="2"/>
  <c r="M39365" i="2"/>
  <c r="M39364" i="2"/>
  <c r="M39363" i="2"/>
  <c r="M39362" i="2"/>
  <c r="M39361" i="2"/>
  <c r="M39360" i="2"/>
  <c r="M39359" i="2"/>
  <c r="M39358" i="2"/>
  <c r="M39357" i="2"/>
  <c r="M39356" i="2"/>
  <c r="M39355" i="2"/>
  <c r="M39354" i="2"/>
  <c r="M39353" i="2"/>
  <c r="M39352" i="2"/>
  <c r="M39351" i="2"/>
  <c r="M39350" i="2"/>
  <c r="M39349" i="2"/>
  <c r="M39348" i="2"/>
  <c r="M39347" i="2"/>
  <c r="M39346" i="2"/>
  <c r="M39345" i="2"/>
  <c r="M39344" i="2"/>
  <c r="M39343" i="2"/>
  <c r="M39342" i="2"/>
  <c r="M39341" i="2"/>
  <c r="M39340" i="2"/>
  <c r="M39339" i="2"/>
  <c r="M39338" i="2"/>
  <c r="M39337" i="2"/>
  <c r="M39336" i="2"/>
  <c r="M39335" i="2"/>
  <c r="M39334" i="2"/>
  <c r="M39333" i="2"/>
  <c r="M39332" i="2"/>
  <c r="M39331" i="2"/>
  <c r="M39330" i="2"/>
  <c r="M39329" i="2"/>
  <c r="M39328" i="2"/>
  <c r="M39327" i="2"/>
  <c r="M39326" i="2"/>
  <c r="M39325" i="2"/>
  <c r="M39324" i="2"/>
  <c r="M39323" i="2"/>
  <c r="M39322" i="2"/>
  <c r="M39321" i="2"/>
  <c r="M39320" i="2"/>
  <c r="M39319" i="2"/>
  <c r="M39318" i="2"/>
  <c r="M39317" i="2"/>
  <c r="M39316" i="2"/>
  <c r="M39315" i="2"/>
  <c r="M39314" i="2"/>
  <c r="M39313" i="2"/>
  <c r="M39312" i="2"/>
  <c r="M39311" i="2"/>
  <c r="M39310" i="2"/>
  <c r="M39309" i="2"/>
  <c r="M39308" i="2"/>
  <c r="M39307" i="2"/>
  <c r="M39306" i="2"/>
  <c r="M39305" i="2"/>
  <c r="M39304" i="2"/>
  <c r="M39303" i="2"/>
  <c r="M39302" i="2"/>
  <c r="M39301" i="2"/>
  <c r="M39300" i="2"/>
  <c r="M39299" i="2"/>
  <c r="M39298" i="2"/>
  <c r="M39297" i="2"/>
  <c r="M39296" i="2"/>
  <c r="M39295" i="2"/>
  <c r="M39294" i="2"/>
  <c r="M39293" i="2"/>
  <c r="M39292" i="2"/>
  <c r="M39291" i="2"/>
  <c r="M39290" i="2"/>
  <c r="M39289" i="2"/>
  <c r="M39288" i="2"/>
  <c r="M39287" i="2"/>
  <c r="M39286" i="2"/>
  <c r="M39285" i="2"/>
  <c r="M39284" i="2"/>
  <c r="M39283" i="2"/>
  <c r="M39282" i="2"/>
  <c r="M39281" i="2"/>
  <c r="M39280" i="2"/>
  <c r="M39279" i="2"/>
  <c r="M39278" i="2"/>
  <c r="M39277" i="2"/>
  <c r="M39276" i="2"/>
  <c r="M39275" i="2"/>
  <c r="M39274" i="2"/>
  <c r="M39273" i="2"/>
  <c r="M39272" i="2"/>
  <c r="M39271" i="2"/>
  <c r="M39270" i="2"/>
  <c r="M39269" i="2"/>
  <c r="M39268" i="2"/>
  <c r="M39267" i="2"/>
  <c r="M39266" i="2"/>
  <c r="M39265" i="2"/>
  <c r="M39264" i="2"/>
  <c r="M39263" i="2"/>
  <c r="M39262" i="2"/>
  <c r="M39261" i="2"/>
  <c r="M39260" i="2"/>
  <c r="M39259" i="2"/>
  <c r="M39258" i="2"/>
  <c r="M39257" i="2"/>
  <c r="M39256" i="2"/>
  <c r="M39255" i="2"/>
  <c r="M39254" i="2"/>
  <c r="M39253" i="2"/>
  <c r="M39252" i="2"/>
  <c r="M39251" i="2"/>
  <c r="M39250" i="2"/>
  <c r="M39249" i="2"/>
  <c r="M39248" i="2"/>
  <c r="M39247" i="2"/>
  <c r="M39246" i="2"/>
  <c r="M39245" i="2"/>
  <c r="M39244" i="2"/>
  <c r="M39243" i="2"/>
  <c r="M39242" i="2"/>
  <c r="M39241" i="2"/>
  <c r="M39240" i="2"/>
  <c r="M39239" i="2"/>
  <c r="M39238" i="2"/>
  <c r="M39237" i="2"/>
  <c r="M39236" i="2"/>
  <c r="M39235" i="2"/>
  <c r="M39234" i="2"/>
  <c r="M39233" i="2"/>
  <c r="M39232" i="2"/>
  <c r="M39231" i="2"/>
  <c r="M39230" i="2"/>
  <c r="M39229" i="2"/>
  <c r="M39228" i="2"/>
  <c r="M39227" i="2"/>
  <c r="M39226" i="2"/>
  <c r="M39225" i="2"/>
  <c r="M39224" i="2"/>
  <c r="M39223" i="2"/>
  <c r="M39222" i="2"/>
  <c r="M39221" i="2"/>
  <c r="M39220" i="2"/>
  <c r="M39219" i="2"/>
  <c r="M39218" i="2"/>
  <c r="M39217" i="2"/>
  <c r="M39216" i="2"/>
  <c r="M39215" i="2"/>
  <c r="M39214" i="2"/>
  <c r="M39213" i="2"/>
  <c r="M39212" i="2"/>
  <c r="M39211" i="2"/>
  <c r="M39210" i="2"/>
  <c r="M39209" i="2"/>
  <c r="M39208" i="2"/>
  <c r="M39207" i="2"/>
  <c r="M39206" i="2"/>
  <c r="M39205" i="2"/>
  <c r="M39204" i="2"/>
  <c r="M39203" i="2"/>
  <c r="M39202" i="2"/>
  <c r="M39201" i="2"/>
  <c r="M39200" i="2"/>
  <c r="M39199" i="2"/>
  <c r="M39198" i="2"/>
  <c r="M39197" i="2"/>
  <c r="M39196" i="2"/>
  <c r="M39195" i="2"/>
  <c r="M39194" i="2"/>
  <c r="M39193" i="2"/>
  <c r="M39192" i="2"/>
  <c r="M39191" i="2"/>
  <c r="M39190" i="2"/>
  <c r="M39189" i="2"/>
  <c r="M39188" i="2"/>
  <c r="M39187" i="2"/>
  <c r="M39186" i="2"/>
  <c r="M39185" i="2"/>
  <c r="M39184" i="2"/>
  <c r="M39183" i="2"/>
  <c r="M39182" i="2"/>
  <c r="M39181" i="2"/>
  <c r="M39180" i="2"/>
  <c r="M39179" i="2"/>
  <c r="M39178" i="2"/>
  <c r="M39177" i="2"/>
  <c r="M39176" i="2"/>
  <c r="M39175" i="2"/>
  <c r="M39174" i="2"/>
  <c r="M39173" i="2"/>
  <c r="M39172" i="2"/>
  <c r="M39171" i="2"/>
  <c r="M39170" i="2"/>
  <c r="M39169" i="2"/>
  <c r="M39168" i="2"/>
  <c r="M39167" i="2"/>
  <c r="M39166" i="2"/>
  <c r="M39165" i="2"/>
  <c r="M39164" i="2"/>
  <c r="M39163" i="2"/>
  <c r="M39162" i="2"/>
  <c r="M39161" i="2"/>
  <c r="M39160" i="2"/>
  <c r="M39159" i="2"/>
  <c r="M39158" i="2"/>
  <c r="M39157" i="2"/>
  <c r="M39156" i="2"/>
  <c r="M39155" i="2"/>
  <c r="M39154" i="2"/>
  <c r="M39153" i="2"/>
  <c r="M39152" i="2"/>
  <c r="M39151" i="2"/>
  <c r="M39150" i="2"/>
  <c r="M39149" i="2"/>
  <c r="M39148" i="2"/>
  <c r="M39147" i="2"/>
  <c r="M39146" i="2"/>
  <c r="M39145" i="2"/>
  <c r="M39144" i="2"/>
  <c r="M39143" i="2"/>
  <c r="M39142" i="2"/>
  <c r="M39141" i="2"/>
  <c r="M39140" i="2"/>
  <c r="M39139" i="2"/>
  <c r="M39138" i="2"/>
  <c r="M39137" i="2"/>
  <c r="M39136" i="2"/>
  <c r="M39135" i="2"/>
  <c r="M39134" i="2"/>
  <c r="M39133" i="2"/>
  <c r="M39132" i="2"/>
  <c r="M39131" i="2"/>
  <c r="M39130" i="2"/>
  <c r="M39129" i="2"/>
  <c r="M39128" i="2"/>
  <c r="M39127" i="2"/>
  <c r="M39126" i="2"/>
  <c r="M39125" i="2"/>
  <c r="M39124" i="2"/>
  <c r="M39123" i="2"/>
  <c r="M39122" i="2"/>
  <c r="M39121" i="2"/>
  <c r="M39120" i="2"/>
  <c r="M39119" i="2"/>
  <c r="M39118" i="2"/>
  <c r="M39117" i="2"/>
  <c r="M39116" i="2"/>
  <c r="M39115" i="2"/>
  <c r="M39114" i="2"/>
  <c r="M39113" i="2"/>
  <c r="M39112" i="2"/>
  <c r="M39111" i="2"/>
  <c r="M39110" i="2"/>
  <c r="M39109" i="2"/>
  <c r="M39108" i="2"/>
  <c r="M39107" i="2"/>
  <c r="M39106" i="2"/>
  <c r="M39105" i="2"/>
  <c r="M39104" i="2"/>
  <c r="M39103" i="2"/>
  <c r="M39102" i="2"/>
  <c r="M39101" i="2"/>
  <c r="M39100" i="2"/>
  <c r="M39099" i="2"/>
  <c r="M39098" i="2"/>
  <c r="M39097" i="2"/>
  <c r="M39096" i="2"/>
  <c r="M39095" i="2"/>
  <c r="M39094" i="2"/>
  <c r="M39093" i="2"/>
  <c r="M39092" i="2"/>
  <c r="M39091" i="2"/>
  <c r="M39090" i="2"/>
  <c r="M39089" i="2"/>
  <c r="M39088" i="2"/>
  <c r="M39087" i="2"/>
  <c r="M39086" i="2"/>
  <c r="M39085" i="2"/>
  <c r="M39084" i="2"/>
  <c r="M39083" i="2"/>
  <c r="M39082" i="2"/>
  <c r="M39081" i="2"/>
  <c r="M39080" i="2"/>
  <c r="M39079" i="2"/>
  <c r="M39078" i="2"/>
  <c r="M39077" i="2"/>
  <c r="M39076" i="2"/>
  <c r="M39075" i="2"/>
  <c r="M39074" i="2"/>
  <c r="M39073" i="2"/>
  <c r="M39072" i="2"/>
  <c r="M39071" i="2"/>
  <c r="M39070" i="2"/>
  <c r="M39069" i="2"/>
  <c r="M39068" i="2"/>
  <c r="M39067" i="2"/>
  <c r="M39066" i="2"/>
  <c r="M39065" i="2"/>
  <c r="M39064" i="2"/>
  <c r="M39063" i="2"/>
  <c r="M39062" i="2"/>
  <c r="M39061" i="2"/>
  <c r="M39060" i="2"/>
  <c r="M39059" i="2"/>
  <c r="M39058" i="2"/>
  <c r="M39057" i="2"/>
  <c r="M39056" i="2"/>
  <c r="M39055" i="2"/>
  <c r="M39054" i="2"/>
  <c r="M39053" i="2"/>
  <c r="M39052" i="2"/>
  <c r="M39051" i="2"/>
  <c r="M39050" i="2"/>
  <c r="M39049" i="2"/>
  <c r="M39048" i="2"/>
  <c r="M39047" i="2"/>
  <c r="M39046" i="2"/>
  <c r="M39045" i="2"/>
  <c r="M39044" i="2"/>
  <c r="M39043" i="2"/>
  <c r="M39042" i="2"/>
  <c r="M39041" i="2"/>
  <c r="M39040" i="2"/>
  <c r="M39039" i="2"/>
  <c r="M39038" i="2"/>
  <c r="M39037" i="2"/>
  <c r="M39036" i="2"/>
  <c r="M39035" i="2"/>
  <c r="M39034" i="2"/>
  <c r="M39033" i="2"/>
  <c r="M39032" i="2"/>
  <c r="M39031" i="2"/>
  <c r="M39030" i="2"/>
  <c r="M39029" i="2"/>
  <c r="M39028" i="2"/>
  <c r="M39027" i="2"/>
  <c r="M39026" i="2"/>
  <c r="M39025" i="2"/>
  <c r="M39024" i="2"/>
  <c r="M39023" i="2"/>
  <c r="M39022" i="2"/>
  <c r="M39021" i="2"/>
  <c r="M39020" i="2"/>
  <c r="M39019" i="2"/>
  <c r="M39018" i="2"/>
  <c r="M39017" i="2"/>
  <c r="M39016" i="2"/>
  <c r="M39015" i="2"/>
  <c r="M39014" i="2"/>
  <c r="M39013" i="2"/>
  <c r="M39012" i="2"/>
  <c r="M39011" i="2"/>
  <c r="M39010" i="2"/>
  <c r="M39009" i="2"/>
  <c r="M39008" i="2"/>
  <c r="M39007" i="2"/>
  <c r="M39006" i="2"/>
  <c r="M39005" i="2"/>
  <c r="M39004" i="2"/>
  <c r="M39003" i="2"/>
  <c r="M39002" i="2"/>
  <c r="M39001" i="2"/>
  <c r="M39000" i="2"/>
  <c r="M38999" i="2"/>
  <c r="M38998" i="2"/>
  <c r="M38997" i="2"/>
  <c r="M38996" i="2"/>
  <c r="M38995" i="2"/>
  <c r="M38994" i="2"/>
  <c r="M38993" i="2"/>
  <c r="M38992" i="2"/>
  <c r="M38991" i="2"/>
  <c r="M38990" i="2"/>
  <c r="M38989" i="2"/>
  <c r="M38988" i="2"/>
  <c r="M38987" i="2"/>
  <c r="M38986" i="2"/>
  <c r="M38985" i="2"/>
  <c r="M38984" i="2"/>
  <c r="M38983" i="2"/>
  <c r="M38982" i="2"/>
  <c r="M38981" i="2"/>
  <c r="M38980" i="2"/>
  <c r="M38979" i="2"/>
  <c r="M38978" i="2"/>
  <c r="M38977" i="2"/>
  <c r="M38976" i="2"/>
  <c r="M38975" i="2"/>
  <c r="M38974" i="2"/>
  <c r="M38973" i="2"/>
  <c r="M38972" i="2"/>
  <c r="M38971" i="2"/>
  <c r="M38970" i="2"/>
  <c r="M38969" i="2"/>
  <c r="M38968" i="2"/>
  <c r="M38967" i="2"/>
  <c r="M38966" i="2"/>
  <c r="M38965" i="2"/>
  <c r="M38964" i="2"/>
  <c r="M38963" i="2"/>
  <c r="M38962" i="2"/>
  <c r="M38961" i="2"/>
  <c r="M38960" i="2"/>
  <c r="M38959" i="2"/>
  <c r="M38958" i="2"/>
  <c r="M38957" i="2"/>
  <c r="M38956" i="2"/>
  <c r="M38955" i="2"/>
  <c r="M38954" i="2"/>
  <c r="M38953" i="2"/>
  <c r="M38952" i="2"/>
  <c r="M38951" i="2"/>
  <c r="M38950" i="2"/>
  <c r="M38949" i="2"/>
  <c r="M38948" i="2"/>
  <c r="M38947" i="2"/>
  <c r="M38946" i="2"/>
  <c r="M38945" i="2"/>
  <c r="M38944" i="2"/>
  <c r="M38943" i="2"/>
  <c r="M38942" i="2"/>
  <c r="M38941" i="2"/>
  <c r="M38940" i="2"/>
  <c r="M38939" i="2"/>
  <c r="M38938" i="2"/>
  <c r="M38937" i="2"/>
  <c r="M38936" i="2"/>
  <c r="M38935" i="2"/>
  <c r="M38934" i="2"/>
  <c r="M38933" i="2"/>
  <c r="M38932" i="2"/>
  <c r="M38931" i="2"/>
  <c r="M38930" i="2"/>
  <c r="M38929" i="2"/>
  <c r="M38928" i="2"/>
  <c r="M38927" i="2"/>
  <c r="M38926" i="2"/>
  <c r="M38925" i="2"/>
  <c r="M38924" i="2"/>
  <c r="M38923" i="2"/>
  <c r="M38922" i="2"/>
  <c r="M38921" i="2"/>
  <c r="M38920" i="2"/>
  <c r="M38919" i="2"/>
  <c r="M38918" i="2"/>
  <c r="M38917" i="2"/>
  <c r="M38916" i="2"/>
  <c r="M38915" i="2"/>
  <c r="M38914" i="2"/>
  <c r="M38913" i="2"/>
  <c r="M38912" i="2"/>
  <c r="M38911" i="2"/>
  <c r="M38910" i="2"/>
  <c r="M38909" i="2"/>
  <c r="M38908" i="2"/>
  <c r="M38907" i="2"/>
  <c r="M38906" i="2"/>
  <c r="M38905" i="2"/>
  <c r="M38904" i="2"/>
  <c r="M38903" i="2"/>
  <c r="M38902" i="2"/>
  <c r="M38901" i="2"/>
  <c r="M38900" i="2"/>
  <c r="M38899" i="2"/>
  <c r="M38898" i="2"/>
  <c r="M38897" i="2"/>
  <c r="M38896" i="2"/>
  <c r="M38895" i="2"/>
  <c r="M38894" i="2"/>
  <c r="M38893" i="2"/>
  <c r="M38892" i="2"/>
  <c r="M38891" i="2"/>
  <c r="M38890" i="2"/>
  <c r="M38889" i="2"/>
  <c r="M38888" i="2"/>
  <c r="M38887" i="2"/>
  <c r="M38886" i="2"/>
  <c r="M38885" i="2"/>
  <c r="M38884" i="2"/>
  <c r="M38883" i="2"/>
  <c r="M38882" i="2"/>
  <c r="M38881" i="2"/>
  <c r="M38880" i="2"/>
  <c r="M38879" i="2"/>
  <c r="M38878" i="2"/>
  <c r="M38877" i="2"/>
  <c r="M38876" i="2"/>
  <c r="M38875" i="2"/>
  <c r="M38874" i="2"/>
  <c r="M38873" i="2"/>
  <c r="M38872" i="2"/>
  <c r="M38871" i="2"/>
  <c r="M38870" i="2"/>
  <c r="M38869" i="2"/>
  <c r="M38868" i="2"/>
  <c r="M38867" i="2"/>
  <c r="M38866" i="2"/>
  <c r="M38865" i="2"/>
  <c r="M38864" i="2"/>
  <c r="M38863" i="2"/>
  <c r="M38862" i="2"/>
  <c r="M38861" i="2"/>
  <c r="M38860" i="2"/>
  <c r="M38859" i="2"/>
  <c r="M38858" i="2"/>
  <c r="M38857" i="2"/>
  <c r="M38856" i="2"/>
  <c r="M38855" i="2"/>
  <c r="M38854" i="2"/>
  <c r="M38853" i="2"/>
  <c r="M38852" i="2"/>
  <c r="M38851" i="2"/>
  <c r="M38850" i="2"/>
  <c r="M38849" i="2"/>
  <c r="M38848" i="2"/>
  <c r="M38847" i="2"/>
  <c r="M38846" i="2"/>
  <c r="M38845" i="2"/>
  <c r="M38844" i="2"/>
  <c r="M38843" i="2"/>
  <c r="M38842" i="2"/>
  <c r="M38841" i="2"/>
  <c r="M38840" i="2"/>
  <c r="M38839" i="2"/>
  <c r="M38838" i="2"/>
  <c r="M38837" i="2"/>
  <c r="M38836" i="2"/>
  <c r="M38835" i="2"/>
  <c r="M38834" i="2"/>
  <c r="M38833" i="2"/>
  <c r="M38832" i="2"/>
  <c r="M38831" i="2"/>
  <c r="M38830" i="2"/>
  <c r="M38829" i="2"/>
  <c r="M38828" i="2"/>
  <c r="M38827" i="2"/>
  <c r="M38826" i="2"/>
  <c r="M38825" i="2"/>
  <c r="M38824" i="2"/>
  <c r="M38823" i="2"/>
  <c r="M38822" i="2"/>
  <c r="M38821" i="2"/>
  <c r="M38820" i="2"/>
  <c r="M38819" i="2"/>
  <c r="M38818" i="2"/>
  <c r="M38817" i="2"/>
  <c r="M38816" i="2"/>
  <c r="M38815" i="2"/>
  <c r="M38814" i="2"/>
  <c r="M38813" i="2"/>
  <c r="M38812" i="2"/>
  <c r="M38811" i="2"/>
  <c r="M38810" i="2"/>
  <c r="M38809" i="2"/>
  <c r="M38808" i="2"/>
  <c r="M38807" i="2"/>
  <c r="M38806" i="2"/>
  <c r="M38805" i="2"/>
  <c r="M38804" i="2"/>
  <c r="M38803" i="2"/>
  <c r="M38802" i="2"/>
  <c r="M38801" i="2"/>
  <c r="M38800" i="2"/>
  <c r="M38799" i="2"/>
  <c r="M38798" i="2"/>
  <c r="M38797" i="2"/>
  <c r="M38796" i="2"/>
  <c r="M38795" i="2"/>
  <c r="M38794" i="2"/>
  <c r="M38793" i="2"/>
  <c r="M38792" i="2"/>
  <c r="M38791" i="2"/>
  <c r="M38790" i="2"/>
  <c r="M38789" i="2"/>
  <c r="M38788" i="2"/>
  <c r="M38787" i="2"/>
  <c r="M38786" i="2"/>
  <c r="M38785" i="2"/>
  <c r="M38784" i="2"/>
  <c r="M38783" i="2"/>
  <c r="M38782" i="2"/>
  <c r="M38781" i="2"/>
  <c r="M38780" i="2"/>
  <c r="M38779" i="2"/>
  <c r="M38778" i="2"/>
  <c r="M38777" i="2"/>
  <c r="M38776" i="2"/>
  <c r="M38775" i="2"/>
  <c r="M38774" i="2"/>
  <c r="M38773" i="2"/>
  <c r="M38772" i="2"/>
  <c r="M38771" i="2"/>
  <c r="M38770" i="2"/>
  <c r="M38769" i="2"/>
  <c r="M38768" i="2"/>
  <c r="M38767" i="2"/>
  <c r="M38766" i="2"/>
  <c r="M38765" i="2"/>
  <c r="M38764" i="2"/>
  <c r="M38763" i="2"/>
  <c r="M38762" i="2"/>
  <c r="M38761" i="2"/>
  <c r="M38760" i="2"/>
  <c r="M38759" i="2"/>
  <c r="M38758" i="2"/>
  <c r="M38757" i="2"/>
  <c r="M38756" i="2"/>
  <c r="M38755" i="2"/>
  <c r="M38754" i="2"/>
  <c r="M38753" i="2"/>
  <c r="M38752" i="2"/>
  <c r="M38751" i="2"/>
  <c r="M38750" i="2"/>
  <c r="M38749" i="2"/>
  <c r="M38748" i="2"/>
  <c r="M38747" i="2"/>
  <c r="M38746" i="2"/>
  <c r="M38745" i="2"/>
  <c r="M38744" i="2"/>
  <c r="M38743" i="2"/>
  <c r="M38742" i="2"/>
  <c r="M38741" i="2"/>
  <c r="M38740" i="2"/>
  <c r="M38739" i="2"/>
  <c r="M38738" i="2"/>
  <c r="M38737" i="2"/>
  <c r="M38736" i="2"/>
  <c r="M38735" i="2"/>
  <c r="M38734" i="2"/>
  <c r="M38733" i="2"/>
  <c r="M38732" i="2"/>
  <c r="M38731" i="2"/>
  <c r="M38730" i="2"/>
  <c r="M38729" i="2"/>
  <c r="M38728" i="2"/>
  <c r="M38727" i="2"/>
  <c r="M38726" i="2"/>
  <c r="M38725" i="2"/>
  <c r="M38724" i="2"/>
  <c r="M38723" i="2"/>
  <c r="M38722" i="2"/>
  <c r="M38721" i="2"/>
  <c r="M38720" i="2"/>
  <c r="M38719" i="2"/>
  <c r="M38718" i="2"/>
  <c r="M38717" i="2"/>
  <c r="M38716" i="2"/>
  <c r="M38715" i="2"/>
  <c r="M38714" i="2"/>
  <c r="M38713" i="2"/>
  <c r="M38712" i="2"/>
  <c r="M38711" i="2"/>
  <c r="M38710" i="2"/>
  <c r="M38709" i="2"/>
  <c r="M38708" i="2"/>
  <c r="M38707" i="2"/>
  <c r="M38706" i="2"/>
  <c r="M38705" i="2"/>
  <c r="M38704" i="2"/>
  <c r="M38703" i="2"/>
  <c r="M38702" i="2"/>
  <c r="M38701" i="2"/>
  <c r="M38700" i="2"/>
  <c r="M38699" i="2"/>
  <c r="M38698" i="2"/>
  <c r="M38697" i="2"/>
  <c r="M38696" i="2"/>
  <c r="M38695" i="2"/>
  <c r="M38694" i="2"/>
  <c r="M38693" i="2"/>
  <c r="M38692" i="2"/>
  <c r="M38691" i="2"/>
  <c r="M38690" i="2"/>
  <c r="M38689" i="2"/>
  <c r="M38688" i="2"/>
  <c r="M38687" i="2"/>
  <c r="M38686" i="2"/>
  <c r="M38685" i="2"/>
  <c r="M38684" i="2"/>
  <c r="M38683" i="2"/>
  <c r="M38682" i="2"/>
  <c r="M38681" i="2"/>
  <c r="M38680" i="2"/>
  <c r="M38679" i="2"/>
  <c r="M38678" i="2"/>
  <c r="M38677" i="2"/>
  <c r="M38676" i="2"/>
  <c r="M38675" i="2"/>
  <c r="M38674" i="2"/>
  <c r="M38673" i="2"/>
  <c r="M38672" i="2"/>
  <c r="M38671" i="2"/>
  <c r="M38670" i="2"/>
  <c r="M38669" i="2"/>
  <c r="M38668" i="2"/>
  <c r="M38667" i="2"/>
  <c r="M38666" i="2"/>
  <c r="M38665" i="2"/>
  <c r="M38664" i="2"/>
  <c r="M38663" i="2"/>
  <c r="M38662" i="2"/>
  <c r="M38661" i="2"/>
  <c r="M38660" i="2"/>
  <c r="M38659" i="2"/>
  <c r="M38658" i="2"/>
  <c r="M38657" i="2"/>
  <c r="M38656" i="2"/>
  <c r="M38655" i="2"/>
  <c r="M38654" i="2"/>
  <c r="M38653" i="2"/>
  <c r="M38652" i="2"/>
  <c r="M38651" i="2"/>
  <c r="M38650" i="2"/>
  <c r="M38649" i="2"/>
  <c r="M38648" i="2"/>
  <c r="M38647" i="2"/>
  <c r="M38646" i="2"/>
  <c r="M38645" i="2"/>
  <c r="M38644" i="2"/>
  <c r="M38643" i="2"/>
  <c r="M38642" i="2"/>
  <c r="M38641" i="2"/>
  <c r="M38640" i="2"/>
  <c r="M38639" i="2"/>
  <c r="M38638" i="2"/>
  <c r="M38637" i="2"/>
  <c r="M38636" i="2"/>
  <c r="M38635" i="2"/>
  <c r="M38634" i="2"/>
  <c r="M38633" i="2"/>
  <c r="M38632" i="2"/>
  <c r="M38631" i="2"/>
  <c r="M38630" i="2"/>
  <c r="M38629" i="2"/>
  <c r="M38628" i="2"/>
  <c r="M38627" i="2"/>
  <c r="M38626" i="2"/>
  <c r="M38625" i="2"/>
  <c r="M38624" i="2"/>
  <c r="M38623" i="2"/>
  <c r="M38622" i="2"/>
  <c r="M38621" i="2"/>
  <c r="M38620" i="2"/>
  <c r="M38619" i="2"/>
  <c r="M38618" i="2"/>
  <c r="M38617" i="2"/>
  <c r="M38616" i="2"/>
  <c r="M38615" i="2"/>
  <c r="M38614" i="2"/>
  <c r="M38613" i="2"/>
  <c r="M38612" i="2"/>
  <c r="M38611" i="2"/>
  <c r="M38610" i="2"/>
  <c r="M38609" i="2"/>
  <c r="M38608" i="2"/>
  <c r="M38607" i="2"/>
  <c r="M38606" i="2"/>
  <c r="M38605" i="2"/>
  <c r="M38604" i="2"/>
  <c r="M38603" i="2"/>
  <c r="M38602" i="2"/>
  <c r="M38601" i="2"/>
  <c r="M38600" i="2"/>
  <c r="M38599" i="2"/>
  <c r="M38598" i="2"/>
  <c r="M38597" i="2"/>
  <c r="M38596" i="2"/>
  <c r="M38595" i="2"/>
  <c r="M38594" i="2"/>
  <c r="M38593" i="2"/>
  <c r="M38592" i="2"/>
  <c r="M38591" i="2"/>
  <c r="M38590" i="2"/>
  <c r="M38589" i="2"/>
  <c r="M38588" i="2"/>
  <c r="M38587" i="2"/>
  <c r="M38586" i="2"/>
  <c r="M38585" i="2"/>
  <c r="M38584" i="2"/>
  <c r="M38583" i="2"/>
  <c r="M38582" i="2"/>
  <c r="M38581" i="2"/>
  <c r="M38580" i="2"/>
  <c r="M38579" i="2"/>
  <c r="M38578" i="2"/>
  <c r="M38577" i="2"/>
  <c r="M38576" i="2"/>
  <c r="M38575" i="2"/>
  <c r="M38574" i="2"/>
  <c r="M38573" i="2"/>
  <c r="M38572" i="2"/>
  <c r="M38571" i="2"/>
  <c r="M38570" i="2"/>
  <c r="M38569" i="2"/>
  <c r="M38568" i="2"/>
  <c r="M38567" i="2"/>
  <c r="M38566" i="2"/>
  <c r="M38565" i="2"/>
  <c r="M38564" i="2"/>
  <c r="M38563" i="2"/>
  <c r="M38562" i="2"/>
  <c r="M38561" i="2"/>
  <c r="M38560" i="2"/>
  <c r="M38559" i="2"/>
  <c r="M38558" i="2"/>
  <c r="M38557" i="2"/>
  <c r="M38556" i="2"/>
  <c r="M38555" i="2"/>
  <c r="M38554" i="2"/>
  <c r="M38553" i="2"/>
  <c r="M38552" i="2"/>
  <c r="M38551" i="2"/>
  <c r="M38550" i="2"/>
  <c r="M38549" i="2"/>
  <c r="M38548" i="2"/>
  <c r="M38547" i="2"/>
  <c r="M38546" i="2"/>
  <c r="M38545" i="2"/>
  <c r="M38544" i="2"/>
  <c r="M38543" i="2"/>
  <c r="M38542" i="2"/>
  <c r="M38541" i="2"/>
  <c r="M38540" i="2"/>
  <c r="M38539" i="2"/>
  <c r="M38538" i="2"/>
  <c r="M38537" i="2"/>
  <c r="M38536" i="2"/>
  <c r="M38535" i="2"/>
  <c r="M38534" i="2"/>
  <c r="M38533" i="2"/>
  <c r="M38532" i="2"/>
  <c r="M38531" i="2"/>
  <c r="M38530" i="2"/>
  <c r="M38529" i="2"/>
  <c r="M38528" i="2"/>
  <c r="M38527" i="2"/>
  <c r="M38526" i="2"/>
  <c r="M38525" i="2"/>
  <c r="M38524" i="2"/>
  <c r="M38523" i="2"/>
  <c r="M38522" i="2"/>
  <c r="M38521" i="2"/>
  <c r="M38520" i="2"/>
  <c r="M38519" i="2"/>
  <c r="M38518" i="2"/>
  <c r="M38517" i="2"/>
  <c r="M38516" i="2"/>
  <c r="M38515" i="2"/>
  <c r="M38514" i="2"/>
  <c r="M38513" i="2"/>
  <c r="M38512" i="2"/>
  <c r="M38511" i="2"/>
  <c r="M38510" i="2"/>
  <c r="M38509" i="2"/>
  <c r="M38508" i="2"/>
  <c r="M38507" i="2"/>
  <c r="M38506" i="2"/>
  <c r="M38505" i="2"/>
  <c r="M38504" i="2"/>
  <c r="M38503" i="2"/>
  <c r="M38502" i="2"/>
  <c r="M38501" i="2"/>
  <c r="M38500" i="2"/>
  <c r="M38499" i="2"/>
  <c r="M38498" i="2"/>
  <c r="M38497" i="2"/>
  <c r="M38496" i="2"/>
  <c r="M38495" i="2"/>
  <c r="M38494" i="2"/>
  <c r="M38493" i="2"/>
  <c r="M38492" i="2"/>
  <c r="M38491" i="2"/>
  <c r="M38490" i="2"/>
  <c r="M38489" i="2"/>
  <c r="M38488" i="2"/>
  <c r="M38487" i="2"/>
  <c r="M38486" i="2"/>
  <c r="M38485" i="2"/>
  <c r="M38484" i="2"/>
  <c r="M38483" i="2"/>
  <c r="M38482" i="2"/>
  <c r="M38481" i="2"/>
  <c r="M38480" i="2"/>
  <c r="M38479" i="2"/>
  <c r="M38478" i="2"/>
  <c r="M38477" i="2"/>
  <c r="M38476" i="2"/>
  <c r="M38475" i="2"/>
  <c r="M38474" i="2"/>
  <c r="M38473" i="2"/>
  <c r="M38472" i="2"/>
  <c r="M38471" i="2"/>
  <c r="M38470" i="2"/>
  <c r="M38469" i="2"/>
  <c r="M38468" i="2"/>
  <c r="M38467" i="2"/>
  <c r="M38466" i="2"/>
  <c r="M38465" i="2"/>
  <c r="M38464" i="2"/>
  <c r="M38463" i="2"/>
  <c r="M38462" i="2"/>
  <c r="M38461" i="2"/>
  <c r="M38460" i="2"/>
  <c r="M38459" i="2"/>
  <c r="M38458" i="2"/>
  <c r="M38457" i="2"/>
  <c r="M38456" i="2"/>
  <c r="M38455" i="2"/>
  <c r="M38454" i="2"/>
  <c r="M38453" i="2"/>
  <c r="M38452" i="2"/>
  <c r="M38451" i="2"/>
  <c r="M38450" i="2"/>
  <c r="M38449" i="2"/>
  <c r="M38448" i="2"/>
  <c r="M38447" i="2"/>
  <c r="M38446" i="2"/>
  <c r="M38445" i="2"/>
  <c r="M38444" i="2"/>
  <c r="M38443" i="2"/>
  <c r="M38442" i="2"/>
  <c r="M38441" i="2"/>
  <c r="M38440" i="2"/>
  <c r="M38439" i="2"/>
  <c r="M38438" i="2"/>
  <c r="M38437" i="2"/>
  <c r="M38436" i="2"/>
  <c r="M38435" i="2"/>
  <c r="M38434" i="2"/>
  <c r="M38433" i="2"/>
  <c r="M38432" i="2"/>
  <c r="M38431" i="2"/>
  <c r="M38430" i="2"/>
  <c r="M38429" i="2"/>
  <c r="M38428" i="2"/>
  <c r="M38427" i="2"/>
  <c r="M38426" i="2"/>
  <c r="M38425" i="2"/>
  <c r="M38424" i="2"/>
  <c r="M38423" i="2"/>
  <c r="M38422" i="2"/>
  <c r="M38421" i="2"/>
  <c r="M38420" i="2"/>
  <c r="M38419" i="2"/>
  <c r="M38418" i="2"/>
  <c r="M38417" i="2"/>
  <c r="M38416" i="2"/>
  <c r="M38415" i="2"/>
  <c r="M38414" i="2"/>
  <c r="M38413" i="2"/>
  <c r="M38412" i="2"/>
  <c r="M38411" i="2"/>
  <c r="M38410" i="2"/>
  <c r="M38409" i="2"/>
  <c r="M38408" i="2"/>
  <c r="M38407" i="2"/>
  <c r="M38406" i="2"/>
  <c r="M38405" i="2"/>
  <c r="M38404" i="2"/>
  <c r="M38403" i="2"/>
  <c r="M38402" i="2"/>
  <c r="M38401" i="2"/>
  <c r="M38400" i="2"/>
  <c r="M38399" i="2"/>
  <c r="M38398" i="2"/>
  <c r="M38397" i="2"/>
  <c r="M38396" i="2"/>
  <c r="M38395" i="2"/>
  <c r="M38394" i="2"/>
  <c r="M38393" i="2"/>
  <c r="M38392" i="2"/>
  <c r="M38391" i="2"/>
  <c r="M38390" i="2"/>
  <c r="M38389" i="2"/>
  <c r="M38388" i="2"/>
  <c r="M38387" i="2"/>
  <c r="M38386" i="2"/>
  <c r="M38385" i="2"/>
  <c r="M38384" i="2"/>
  <c r="M38383" i="2"/>
  <c r="M38382" i="2"/>
  <c r="M38381" i="2"/>
  <c r="M38380" i="2"/>
  <c r="M38379" i="2"/>
  <c r="M38378" i="2"/>
  <c r="M38377" i="2"/>
  <c r="M38376" i="2"/>
  <c r="M38375" i="2"/>
  <c r="M38374" i="2"/>
  <c r="M38373" i="2"/>
  <c r="M38372" i="2"/>
  <c r="M38371" i="2"/>
  <c r="M38370" i="2"/>
  <c r="M38369" i="2"/>
  <c r="M38368" i="2"/>
  <c r="M38367" i="2"/>
  <c r="M38366" i="2"/>
  <c r="M38365" i="2"/>
  <c r="M38364" i="2"/>
  <c r="M38363" i="2"/>
  <c r="M38362" i="2"/>
  <c r="M38361" i="2"/>
  <c r="M38360" i="2"/>
  <c r="M38359" i="2"/>
  <c r="M38358" i="2"/>
  <c r="M38357" i="2"/>
  <c r="M38356" i="2"/>
  <c r="M38355" i="2"/>
  <c r="M38354" i="2"/>
  <c r="M38353" i="2"/>
  <c r="M38352" i="2"/>
  <c r="M38351" i="2"/>
  <c r="M38350" i="2"/>
  <c r="M38349" i="2"/>
  <c r="M38348" i="2"/>
  <c r="M38347" i="2"/>
  <c r="M38346" i="2"/>
  <c r="M38345" i="2"/>
  <c r="M38344" i="2"/>
  <c r="M38343" i="2"/>
  <c r="M38342" i="2"/>
  <c r="M38341" i="2"/>
  <c r="M38340" i="2"/>
  <c r="M38339" i="2"/>
  <c r="M38338" i="2"/>
  <c r="M38337" i="2"/>
  <c r="M38336" i="2"/>
  <c r="M38335" i="2"/>
  <c r="M38334" i="2"/>
  <c r="M38333" i="2"/>
  <c r="M38332" i="2"/>
  <c r="M38331" i="2"/>
  <c r="M38330" i="2"/>
  <c r="M38329" i="2"/>
  <c r="M38328" i="2"/>
  <c r="M38327" i="2"/>
  <c r="M38326" i="2"/>
  <c r="M38325" i="2"/>
  <c r="M38324" i="2"/>
  <c r="M38323" i="2"/>
  <c r="M38322" i="2"/>
  <c r="M38321" i="2"/>
  <c r="M38320" i="2"/>
  <c r="M38319" i="2"/>
  <c r="M38318" i="2"/>
  <c r="M38317" i="2"/>
  <c r="M38316" i="2"/>
  <c r="M38315" i="2"/>
  <c r="M38314" i="2"/>
  <c r="M38313" i="2"/>
  <c r="M38312" i="2"/>
  <c r="M38311" i="2"/>
  <c r="M38310" i="2"/>
  <c r="M38309" i="2"/>
  <c r="M38308" i="2"/>
  <c r="M38307" i="2"/>
  <c r="M38306" i="2"/>
  <c r="M38305" i="2"/>
  <c r="M38304" i="2"/>
  <c r="M38303" i="2"/>
  <c r="M38302" i="2"/>
  <c r="M38301" i="2"/>
  <c r="M38300" i="2"/>
  <c r="M38299" i="2"/>
  <c r="M38298" i="2"/>
  <c r="M38297" i="2"/>
  <c r="M38296" i="2"/>
  <c r="M38295" i="2"/>
  <c r="M38294" i="2"/>
  <c r="M38293" i="2"/>
  <c r="M38292" i="2"/>
  <c r="M38291" i="2"/>
  <c r="M38290" i="2"/>
  <c r="M38289" i="2"/>
  <c r="M38288" i="2"/>
  <c r="M38287" i="2"/>
  <c r="M38286" i="2"/>
  <c r="M38285" i="2"/>
  <c r="M38284" i="2"/>
  <c r="M38283" i="2"/>
  <c r="M38282" i="2"/>
  <c r="M38281" i="2"/>
  <c r="M38280" i="2"/>
  <c r="M38279" i="2"/>
  <c r="M38278" i="2"/>
  <c r="M38277" i="2"/>
  <c r="M38276" i="2"/>
  <c r="M38275" i="2"/>
  <c r="M38274" i="2"/>
  <c r="M38273" i="2"/>
  <c r="M38272" i="2"/>
  <c r="M38271" i="2"/>
  <c r="M38270" i="2"/>
  <c r="M38269" i="2"/>
  <c r="M38268" i="2"/>
  <c r="M38267" i="2"/>
  <c r="M38266" i="2"/>
  <c r="M38265" i="2"/>
  <c r="M38264" i="2"/>
  <c r="M38263" i="2"/>
  <c r="M38262" i="2"/>
  <c r="M38261" i="2"/>
  <c r="M38260" i="2"/>
  <c r="M38259" i="2"/>
  <c r="M38258" i="2"/>
  <c r="M38257" i="2"/>
  <c r="M38256" i="2"/>
  <c r="M38255" i="2"/>
  <c r="M38254" i="2"/>
  <c r="M38253" i="2"/>
  <c r="M38252" i="2"/>
  <c r="M38251" i="2"/>
  <c r="M38250" i="2"/>
  <c r="M38249" i="2"/>
  <c r="M38248" i="2"/>
  <c r="M38247" i="2"/>
  <c r="M38246" i="2"/>
  <c r="M38245" i="2"/>
  <c r="M38244" i="2"/>
  <c r="M38243" i="2"/>
  <c r="M38242" i="2"/>
  <c r="M38241" i="2"/>
  <c r="M38240" i="2"/>
  <c r="M38239" i="2"/>
  <c r="M38238" i="2"/>
  <c r="M38237" i="2"/>
  <c r="M38236" i="2"/>
  <c r="M38235" i="2"/>
  <c r="M38234" i="2"/>
  <c r="M38233" i="2"/>
  <c r="M38232" i="2"/>
  <c r="M38231" i="2"/>
  <c r="M38230" i="2"/>
  <c r="M38229" i="2"/>
  <c r="M38228" i="2"/>
  <c r="M38227" i="2"/>
  <c r="M38226" i="2"/>
  <c r="M38225" i="2"/>
  <c r="M38224" i="2"/>
  <c r="M38223" i="2"/>
  <c r="M38222" i="2"/>
  <c r="M38221" i="2"/>
  <c r="M38220" i="2"/>
  <c r="M38219" i="2"/>
  <c r="M38218" i="2"/>
  <c r="M38217" i="2"/>
  <c r="M38216" i="2"/>
  <c r="M38215" i="2"/>
  <c r="M38214" i="2"/>
  <c r="M38213" i="2"/>
  <c r="M38212" i="2"/>
  <c r="M38211" i="2"/>
  <c r="M38210" i="2"/>
  <c r="M38209" i="2"/>
  <c r="M38208" i="2"/>
  <c r="M38207" i="2"/>
  <c r="M38206" i="2"/>
  <c r="M38205" i="2"/>
  <c r="M38204" i="2"/>
  <c r="M38203" i="2"/>
  <c r="M38202" i="2"/>
  <c r="M38201" i="2"/>
  <c r="M38200" i="2"/>
  <c r="M38199" i="2"/>
  <c r="M38198" i="2"/>
  <c r="M38197" i="2"/>
  <c r="M38196" i="2"/>
  <c r="M38195" i="2"/>
  <c r="M38194" i="2"/>
  <c r="M38193" i="2"/>
  <c r="M38192" i="2"/>
  <c r="M38191" i="2"/>
  <c r="M38190" i="2"/>
  <c r="M38189" i="2"/>
  <c r="M38188" i="2"/>
  <c r="M38187" i="2"/>
  <c r="M38186" i="2"/>
  <c r="M38185" i="2"/>
  <c r="M38184" i="2"/>
  <c r="M38183" i="2"/>
  <c r="M38182" i="2"/>
  <c r="M38181" i="2"/>
  <c r="M38180" i="2"/>
  <c r="M38179" i="2"/>
  <c r="M38178" i="2"/>
  <c r="M38177" i="2"/>
  <c r="M38176" i="2"/>
  <c r="M38175" i="2"/>
  <c r="M38174" i="2"/>
  <c r="M38173" i="2"/>
  <c r="M38172" i="2"/>
  <c r="M38171" i="2"/>
  <c r="M38170" i="2"/>
  <c r="M38169" i="2"/>
  <c r="M38168" i="2"/>
  <c r="M38167" i="2"/>
  <c r="M38166" i="2"/>
  <c r="M38165" i="2"/>
  <c r="M38164" i="2"/>
  <c r="M38163" i="2"/>
  <c r="M38162" i="2"/>
  <c r="M38161" i="2"/>
  <c r="M38160" i="2"/>
  <c r="M38159" i="2"/>
  <c r="M38158" i="2"/>
  <c r="M38157" i="2"/>
  <c r="M38156" i="2"/>
  <c r="M38155" i="2"/>
  <c r="M38154" i="2"/>
  <c r="M38153" i="2"/>
  <c r="M38152" i="2"/>
  <c r="M38151" i="2"/>
  <c r="M38150" i="2"/>
  <c r="M38149" i="2"/>
  <c r="M38148" i="2"/>
  <c r="M38147" i="2"/>
  <c r="M38146" i="2"/>
  <c r="M38145" i="2"/>
  <c r="M38144" i="2"/>
  <c r="M38143" i="2"/>
  <c r="M38142" i="2"/>
  <c r="M38141" i="2"/>
  <c r="M38140" i="2"/>
  <c r="M38139" i="2"/>
  <c r="M38138" i="2"/>
  <c r="M38137" i="2"/>
  <c r="M38136" i="2"/>
  <c r="M38135" i="2"/>
  <c r="M38134" i="2"/>
  <c r="M38133" i="2"/>
  <c r="M38132" i="2"/>
  <c r="M38131" i="2"/>
  <c r="M38130" i="2"/>
  <c r="M38129" i="2"/>
  <c r="M38128" i="2"/>
  <c r="M38127" i="2"/>
  <c r="M38126" i="2"/>
  <c r="M38125" i="2"/>
  <c r="M38124" i="2"/>
  <c r="M38123" i="2"/>
  <c r="M38122" i="2"/>
  <c r="M38121" i="2"/>
  <c r="M38120" i="2"/>
  <c r="M38119" i="2"/>
  <c r="M38118" i="2"/>
  <c r="M38117" i="2"/>
  <c r="M38116" i="2"/>
  <c r="M38115" i="2"/>
  <c r="M38114" i="2"/>
  <c r="M38113" i="2"/>
  <c r="M38112" i="2"/>
  <c r="M38111" i="2"/>
  <c r="M38110" i="2"/>
  <c r="M38109" i="2"/>
  <c r="M38108" i="2"/>
  <c r="M38107" i="2"/>
  <c r="M38106" i="2"/>
  <c r="M38105" i="2"/>
  <c r="M38104" i="2"/>
  <c r="M38103" i="2"/>
  <c r="M38102" i="2"/>
  <c r="M38101" i="2"/>
  <c r="M38100" i="2"/>
  <c r="M38099" i="2"/>
  <c r="M38098" i="2"/>
  <c r="M38097" i="2"/>
  <c r="M38096" i="2"/>
  <c r="M38095" i="2"/>
  <c r="M38094" i="2"/>
  <c r="M38093" i="2"/>
  <c r="M38092" i="2"/>
  <c r="M38091" i="2"/>
  <c r="M38090" i="2"/>
  <c r="M38089" i="2"/>
  <c r="M38088" i="2"/>
  <c r="M38087" i="2"/>
  <c r="M38086" i="2"/>
  <c r="M38085" i="2"/>
  <c r="M38084" i="2"/>
  <c r="M38083" i="2"/>
  <c r="M38082" i="2"/>
  <c r="M38081" i="2"/>
  <c r="M38080" i="2"/>
  <c r="M38079" i="2"/>
  <c r="M38078" i="2"/>
  <c r="M38077" i="2"/>
  <c r="M38076" i="2"/>
  <c r="M38075" i="2"/>
  <c r="M38074" i="2"/>
  <c r="M38073" i="2"/>
  <c r="M38072" i="2"/>
  <c r="M38071" i="2"/>
  <c r="M38070" i="2"/>
  <c r="M38069" i="2"/>
  <c r="M38068" i="2"/>
  <c r="M38067" i="2"/>
  <c r="M38066" i="2"/>
  <c r="M38065" i="2"/>
  <c r="M38064" i="2"/>
  <c r="M38063" i="2"/>
  <c r="M38062" i="2"/>
  <c r="M38061" i="2"/>
  <c r="M38060" i="2"/>
  <c r="M38059" i="2"/>
  <c r="M38058" i="2"/>
  <c r="M38057" i="2"/>
  <c r="M38056" i="2"/>
  <c r="M38055" i="2"/>
  <c r="M38054" i="2"/>
  <c r="M38053" i="2"/>
  <c r="M38052" i="2"/>
  <c r="M38051" i="2"/>
  <c r="M38050" i="2"/>
  <c r="M38049" i="2"/>
  <c r="M38048" i="2"/>
  <c r="M38047" i="2"/>
  <c r="M38046" i="2"/>
  <c r="M38045" i="2"/>
  <c r="M38044" i="2"/>
  <c r="M38043" i="2"/>
  <c r="M38042" i="2"/>
  <c r="M38041" i="2"/>
  <c r="M38040" i="2"/>
  <c r="M38039" i="2"/>
  <c r="M38038" i="2"/>
  <c r="M38037" i="2"/>
  <c r="M38036" i="2"/>
  <c r="M38035" i="2"/>
  <c r="M38034" i="2"/>
  <c r="M38033" i="2"/>
  <c r="M38032" i="2"/>
  <c r="M38031" i="2"/>
  <c r="M38030" i="2"/>
  <c r="M38029" i="2"/>
  <c r="M38028" i="2"/>
  <c r="M38027" i="2"/>
  <c r="M38026" i="2"/>
  <c r="M38025" i="2"/>
  <c r="M38024" i="2"/>
  <c r="M38023" i="2"/>
  <c r="M38022" i="2"/>
  <c r="M38021" i="2"/>
  <c r="M38020" i="2"/>
  <c r="M38019" i="2"/>
  <c r="M38018" i="2"/>
  <c r="M38017" i="2"/>
  <c r="M38016" i="2"/>
  <c r="M38015" i="2"/>
  <c r="M38014" i="2"/>
  <c r="M38013" i="2"/>
  <c r="M38012" i="2"/>
  <c r="M38011" i="2"/>
  <c r="M38010" i="2"/>
  <c r="M38009" i="2"/>
  <c r="M38008" i="2"/>
  <c r="M38007" i="2"/>
  <c r="M38006" i="2"/>
  <c r="M38005" i="2"/>
  <c r="M38004" i="2"/>
  <c r="M38003" i="2"/>
  <c r="M38002" i="2"/>
  <c r="M38001" i="2"/>
  <c r="M38000" i="2"/>
  <c r="M37999" i="2"/>
  <c r="M37998" i="2"/>
  <c r="M37997" i="2"/>
  <c r="M37996" i="2"/>
  <c r="M37995" i="2"/>
  <c r="M37994" i="2"/>
  <c r="M37993" i="2"/>
  <c r="M37992" i="2"/>
  <c r="M37991" i="2"/>
  <c r="M37990" i="2"/>
  <c r="M37989" i="2"/>
  <c r="M37988" i="2"/>
  <c r="M37987" i="2"/>
  <c r="M37986" i="2"/>
  <c r="M37985" i="2"/>
  <c r="M37984" i="2"/>
  <c r="M37983" i="2"/>
  <c r="M37982" i="2"/>
  <c r="M37981" i="2"/>
  <c r="M37980" i="2"/>
  <c r="M37979" i="2"/>
  <c r="M37978" i="2"/>
  <c r="M37977" i="2"/>
  <c r="M37976" i="2"/>
  <c r="M37975" i="2"/>
  <c r="M37974" i="2"/>
  <c r="M37973" i="2"/>
  <c r="M37972" i="2"/>
  <c r="M37971" i="2"/>
  <c r="M37970" i="2"/>
  <c r="M37969" i="2"/>
  <c r="M37968" i="2"/>
  <c r="M37967" i="2"/>
  <c r="M37966" i="2"/>
  <c r="M37965" i="2"/>
  <c r="M37964" i="2"/>
  <c r="M37963" i="2"/>
  <c r="M37962" i="2"/>
  <c r="M37961" i="2"/>
  <c r="M37960" i="2"/>
  <c r="M37959" i="2"/>
  <c r="M37958" i="2"/>
  <c r="M37957" i="2"/>
  <c r="M37956" i="2"/>
  <c r="M37955" i="2"/>
  <c r="M37954" i="2"/>
  <c r="M37953" i="2"/>
  <c r="M37952" i="2"/>
  <c r="M37951" i="2"/>
  <c r="M37950" i="2"/>
  <c r="M37949" i="2"/>
  <c r="M37948" i="2"/>
  <c r="M37947" i="2"/>
  <c r="M37946" i="2"/>
  <c r="M37945" i="2"/>
  <c r="M37944" i="2"/>
  <c r="M37943" i="2"/>
  <c r="M37942" i="2"/>
  <c r="M37941" i="2"/>
  <c r="M37940" i="2"/>
  <c r="M37939" i="2"/>
  <c r="M37938" i="2"/>
  <c r="M37937" i="2"/>
  <c r="M37936" i="2"/>
  <c r="M37935" i="2"/>
  <c r="M37934" i="2"/>
  <c r="M37933" i="2"/>
  <c r="M37932" i="2"/>
  <c r="M37931" i="2"/>
  <c r="M37930" i="2"/>
  <c r="M37929" i="2"/>
  <c r="M37928" i="2"/>
  <c r="M37927" i="2"/>
  <c r="M37926" i="2"/>
  <c r="M37925" i="2"/>
  <c r="M37924" i="2"/>
  <c r="M37923" i="2"/>
  <c r="M37922" i="2"/>
  <c r="M37921" i="2"/>
  <c r="M37920" i="2"/>
  <c r="M37919" i="2"/>
  <c r="M37918" i="2"/>
  <c r="M37917" i="2"/>
  <c r="M37916" i="2"/>
  <c r="M37915" i="2"/>
  <c r="M37914" i="2"/>
  <c r="M37913" i="2"/>
  <c r="M37912" i="2"/>
  <c r="M37911" i="2"/>
  <c r="M37910" i="2"/>
  <c r="M37909" i="2"/>
  <c r="M37908" i="2"/>
  <c r="M37907" i="2"/>
  <c r="M37906" i="2"/>
  <c r="M37905" i="2"/>
  <c r="M37904" i="2"/>
  <c r="M37903" i="2"/>
  <c r="M37902" i="2"/>
  <c r="M37901" i="2"/>
  <c r="M37900" i="2"/>
  <c r="M37899" i="2"/>
  <c r="M37898" i="2"/>
  <c r="M37897" i="2"/>
  <c r="M37896" i="2"/>
  <c r="M37895" i="2"/>
  <c r="M37894" i="2"/>
  <c r="M37893" i="2"/>
  <c r="M37892" i="2"/>
  <c r="M37891" i="2"/>
  <c r="M37890" i="2"/>
  <c r="M37889" i="2"/>
  <c r="M37888" i="2"/>
  <c r="M37887" i="2"/>
  <c r="M37886" i="2"/>
  <c r="M37885" i="2"/>
  <c r="M37884" i="2"/>
  <c r="M37883" i="2"/>
  <c r="M37882" i="2"/>
  <c r="M37881" i="2"/>
  <c r="M37880" i="2"/>
  <c r="M37879" i="2"/>
  <c r="M37878" i="2"/>
  <c r="M37877" i="2"/>
  <c r="M37876" i="2"/>
  <c r="M37875" i="2"/>
  <c r="M37874" i="2"/>
  <c r="M37873" i="2"/>
  <c r="M37872" i="2"/>
  <c r="M37871" i="2"/>
  <c r="M37870" i="2"/>
  <c r="M37869" i="2"/>
  <c r="M37868" i="2"/>
  <c r="M37867" i="2"/>
  <c r="M37866" i="2"/>
  <c r="M37865" i="2"/>
  <c r="M37864" i="2"/>
  <c r="M37863" i="2"/>
  <c r="M37862" i="2"/>
  <c r="M37861" i="2"/>
  <c r="M37860" i="2"/>
  <c r="M37859" i="2"/>
  <c r="M37858" i="2"/>
  <c r="M37857" i="2"/>
  <c r="M37856" i="2"/>
  <c r="M37855" i="2"/>
  <c r="M37854" i="2"/>
  <c r="M37853" i="2"/>
  <c r="M37852" i="2"/>
  <c r="M37851" i="2"/>
  <c r="M37850" i="2"/>
  <c r="M37849" i="2"/>
  <c r="M37848" i="2"/>
  <c r="M37847" i="2"/>
  <c r="M37846" i="2"/>
  <c r="M37845" i="2"/>
  <c r="M37844" i="2"/>
  <c r="M37843" i="2"/>
  <c r="M37842" i="2"/>
  <c r="M37841" i="2"/>
  <c r="M37840" i="2"/>
  <c r="M37839" i="2"/>
  <c r="M37838" i="2"/>
  <c r="M37837" i="2"/>
  <c r="M37836" i="2"/>
  <c r="M37835" i="2"/>
  <c r="M37834" i="2"/>
  <c r="M37833" i="2"/>
  <c r="M37832" i="2"/>
  <c r="M37831" i="2"/>
  <c r="M37830" i="2"/>
  <c r="M37829" i="2"/>
  <c r="M37828" i="2"/>
  <c r="M37827" i="2"/>
  <c r="M37826" i="2"/>
  <c r="M37825" i="2"/>
  <c r="M37824" i="2"/>
  <c r="M37823" i="2"/>
  <c r="M37822" i="2"/>
  <c r="M37821" i="2"/>
  <c r="M37820" i="2"/>
  <c r="M37819" i="2"/>
  <c r="M37818" i="2"/>
  <c r="M37817" i="2"/>
  <c r="M37816" i="2"/>
  <c r="M37815" i="2"/>
  <c r="M37814" i="2"/>
  <c r="M37813" i="2"/>
  <c r="M37812" i="2"/>
  <c r="M37811" i="2"/>
  <c r="M37810" i="2"/>
  <c r="M37809" i="2"/>
  <c r="M37808" i="2"/>
  <c r="M37807" i="2"/>
  <c r="M37806" i="2"/>
  <c r="M37805" i="2"/>
  <c r="M37804" i="2"/>
  <c r="M37803" i="2"/>
  <c r="M37802" i="2"/>
  <c r="M37801" i="2"/>
  <c r="M37800" i="2"/>
  <c r="M37799" i="2"/>
  <c r="M37798" i="2"/>
  <c r="M37797" i="2"/>
  <c r="M37796" i="2"/>
  <c r="M37795" i="2"/>
  <c r="M37794" i="2"/>
  <c r="M37793" i="2"/>
  <c r="M37792" i="2"/>
  <c r="M37791" i="2"/>
  <c r="M37790" i="2"/>
  <c r="M37789" i="2"/>
  <c r="M37788" i="2"/>
  <c r="M37787" i="2"/>
  <c r="M37786" i="2"/>
  <c r="M37785" i="2"/>
  <c r="M37784" i="2"/>
  <c r="M37783" i="2"/>
  <c r="M37782" i="2"/>
  <c r="M37781" i="2"/>
  <c r="M37780" i="2"/>
  <c r="M37779" i="2"/>
  <c r="M37778" i="2"/>
  <c r="M37777" i="2"/>
  <c r="M37776" i="2"/>
  <c r="M37775" i="2"/>
  <c r="M37774" i="2"/>
  <c r="M37773" i="2"/>
  <c r="M37772" i="2"/>
  <c r="M37771" i="2"/>
  <c r="M37770" i="2"/>
  <c r="M37769" i="2"/>
  <c r="M37768" i="2"/>
  <c r="M37767" i="2"/>
  <c r="M37766" i="2"/>
  <c r="M37765" i="2"/>
  <c r="M37764" i="2"/>
  <c r="M37763" i="2"/>
  <c r="M37762" i="2"/>
  <c r="M37761" i="2"/>
  <c r="M37760" i="2"/>
  <c r="M37759" i="2"/>
  <c r="M37758" i="2"/>
  <c r="M37757" i="2"/>
  <c r="M37756" i="2"/>
  <c r="M37755" i="2"/>
  <c r="M37754" i="2"/>
  <c r="M37753" i="2"/>
  <c r="M37752" i="2"/>
  <c r="M37751" i="2"/>
  <c r="M37750" i="2"/>
  <c r="M37749" i="2"/>
  <c r="M37748" i="2"/>
  <c r="M37747" i="2"/>
  <c r="M37746" i="2"/>
  <c r="M37745" i="2"/>
  <c r="M37744" i="2"/>
  <c r="M37743" i="2"/>
  <c r="M37742" i="2"/>
  <c r="M37741" i="2"/>
  <c r="M37740" i="2"/>
  <c r="M37739" i="2"/>
  <c r="M37738" i="2"/>
  <c r="M37737" i="2"/>
  <c r="M37736" i="2"/>
  <c r="M37735" i="2"/>
  <c r="M37734" i="2"/>
  <c r="M37733" i="2"/>
  <c r="M37732" i="2"/>
  <c r="M37731" i="2"/>
  <c r="M37730" i="2"/>
  <c r="M37729" i="2"/>
  <c r="M37728" i="2"/>
  <c r="M37727" i="2"/>
  <c r="M37726" i="2"/>
  <c r="M37725" i="2"/>
  <c r="M37724" i="2"/>
  <c r="M37723" i="2"/>
  <c r="M37722" i="2"/>
  <c r="M37721" i="2"/>
  <c r="M37720" i="2"/>
  <c r="M37719" i="2"/>
  <c r="M37718" i="2"/>
  <c r="M37717" i="2"/>
  <c r="M37716" i="2"/>
  <c r="M37715" i="2"/>
  <c r="M37714" i="2"/>
  <c r="M37713" i="2"/>
  <c r="M37712" i="2"/>
  <c r="M37711" i="2"/>
  <c r="M37710" i="2"/>
  <c r="M37709" i="2"/>
  <c r="M37708" i="2"/>
  <c r="M37707" i="2"/>
  <c r="M37706" i="2"/>
  <c r="M37705" i="2"/>
  <c r="M37704" i="2"/>
  <c r="M37703" i="2"/>
  <c r="M37702" i="2"/>
  <c r="M37701" i="2"/>
  <c r="M37700" i="2"/>
  <c r="M37699" i="2"/>
  <c r="M37698" i="2"/>
  <c r="M37697" i="2"/>
  <c r="M37696" i="2"/>
  <c r="M37695" i="2"/>
  <c r="M37694" i="2"/>
  <c r="M37693" i="2"/>
  <c r="M37692" i="2"/>
  <c r="M37691" i="2"/>
  <c r="M37690" i="2"/>
  <c r="M37689" i="2"/>
  <c r="M37688" i="2"/>
  <c r="M37687" i="2"/>
  <c r="M37686" i="2"/>
  <c r="M37685" i="2"/>
  <c r="M37684" i="2"/>
  <c r="M37683" i="2"/>
  <c r="M37682" i="2"/>
  <c r="M37681" i="2"/>
  <c r="M37680" i="2"/>
  <c r="M37679" i="2"/>
  <c r="M37678" i="2"/>
  <c r="M37677" i="2"/>
  <c r="M37676" i="2"/>
  <c r="M37675" i="2"/>
  <c r="M37674" i="2"/>
  <c r="M37673" i="2"/>
  <c r="M37672" i="2"/>
  <c r="M37671" i="2"/>
  <c r="M37670" i="2"/>
  <c r="M37669" i="2"/>
  <c r="M37668" i="2"/>
  <c r="M37667" i="2"/>
  <c r="M37666" i="2"/>
  <c r="M37665" i="2"/>
  <c r="M37664" i="2"/>
  <c r="M37663" i="2"/>
  <c r="M37662" i="2"/>
  <c r="M37661" i="2"/>
  <c r="M37660" i="2"/>
  <c r="M37659" i="2"/>
  <c r="M37658" i="2"/>
  <c r="M37657" i="2"/>
  <c r="M37656" i="2"/>
  <c r="M37655" i="2"/>
  <c r="M37654" i="2"/>
  <c r="M37653" i="2"/>
  <c r="M37652" i="2"/>
  <c r="M37651" i="2"/>
  <c r="M37650" i="2"/>
  <c r="M37649" i="2"/>
  <c r="M37648" i="2"/>
  <c r="M37647" i="2"/>
  <c r="M37646" i="2"/>
  <c r="M37645" i="2"/>
  <c r="M37644" i="2"/>
  <c r="M37643" i="2"/>
  <c r="M37642" i="2"/>
  <c r="M37641" i="2"/>
  <c r="M37640" i="2"/>
  <c r="M37639" i="2"/>
  <c r="M37638" i="2"/>
  <c r="M37637" i="2"/>
  <c r="M37636" i="2"/>
  <c r="M37635" i="2"/>
  <c r="M37634" i="2"/>
  <c r="M37633" i="2"/>
  <c r="M37632" i="2"/>
  <c r="M37631" i="2"/>
  <c r="M37630" i="2"/>
  <c r="M37629" i="2"/>
  <c r="M37628" i="2"/>
  <c r="M37627" i="2"/>
  <c r="M37626" i="2"/>
  <c r="M37625" i="2"/>
  <c r="M37624" i="2"/>
  <c r="M37623" i="2"/>
  <c r="M37622" i="2"/>
  <c r="M37621" i="2"/>
  <c r="M37620" i="2"/>
  <c r="M37619" i="2"/>
  <c r="M37618" i="2"/>
  <c r="M37617" i="2"/>
  <c r="M37616" i="2"/>
  <c r="M37615" i="2"/>
  <c r="M37614" i="2"/>
  <c r="M37613" i="2"/>
  <c r="M37612" i="2"/>
  <c r="M37611" i="2"/>
  <c r="M37610" i="2"/>
  <c r="M37609" i="2"/>
  <c r="M37608" i="2"/>
  <c r="M37607" i="2"/>
  <c r="M37606" i="2"/>
  <c r="M37605" i="2"/>
  <c r="M37604" i="2"/>
  <c r="M37603" i="2"/>
  <c r="M37602" i="2"/>
  <c r="M37601" i="2"/>
  <c r="M37600" i="2"/>
  <c r="M37599" i="2"/>
  <c r="M37598" i="2"/>
  <c r="M37597" i="2"/>
  <c r="M37596" i="2"/>
  <c r="M37595" i="2"/>
  <c r="M37594" i="2"/>
  <c r="M37593" i="2"/>
  <c r="M37592" i="2"/>
  <c r="M37591" i="2"/>
  <c r="M37590" i="2"/>
  <c r="M37589" i="2"/>
  <c r="M37588" i="2"/>
  <c r="M37587" i="2"/>
  <c r="M37586" i="2"/>
  <c r="M37585" i="2"/>
  <c r="M37584" i="2"/>
  <c r="M37583" i="2"/>
  <c r="M37582" i="2"/>
  <c r="M37581" i="2"/>
  <c r="M37580" i="2"/>
  <c r="M37579" i="2"/>
  <c r="M37578" i="2"/>
  <c r="M37577" i="2"/>
  <c r="M37576" i="2"/>
  <c r="M37575" i="2"/>
  <c r="M37574" i="2"/>
  <c r="M37573" i="2"/>
  <c r="M37572" i="2"/>
  <c r="M37571" i="2"/>
  <c r="M37570" i="2"/>
  <c r="M37569" i="2"/>
  <c r="M37568" i="2"/>
  <c r="M37567" i="2"/>
  <c r="M37566" i="2"/>
  <c r="M37565" i="2"/>
  <c r="M37564" i="2"/>
  <c r="M37563" i="2"/>
  <c r="M37562" i="2"/>
  <c r="M37561" i="2"/>
  <c r="M37560" i="2"/>
  <c r="M37559" i="2"/>
  <c r="M37558" i="2"/>
  <c r="M37557" i="2"/>
  <c r="M37556" i="2"/>
  <c r="M37555" i="2"/>
  <c r="M37554" i="2"/>
  <c r="M37553" i="2"/>
  <c r="M37552" i="2"/>
  <c r="M37551" i="2"/>
  <c r="M37550" i="2"/>
  <c r="M37549" i="2"/>
  <c r="M37548" i="2"/>
  <c r="M37547" i="2"/>
  <c r="M37546" i="2"/>
  <c r="M37545" i="2"/>
  <c r="M37544" i="2"/>
  <c r="M37543" i="2"/>
  <c r="M37542" i="2"/>
  <c r="M37541" i="2"/>
  <c r="M37540" i="2"/>
  <c r="M37539" i="2"/>
  <c r="M37538" i="2"/>
  <c r="M37537" i="2"/>
  <c r="M37536" i="2"/>
  <c r="M37535" i="2"/>
  <c r="M37534" i="2"/>
  <c r="M37533" i="2"/>
  <c r="M37532" i="2"/>
  <c r="M37531" i="2"/>
  <c r="M37530" i="2"/>
  <c r="M37529" i="2"/>
  <c r="M37528" i="2"/>
  <c r="M37527" i="2"/>
  <c r="M37526" i="2"/>
  <c r="M37525" i="2"/>
  <c r="M37524" i="2"/>
  <c r="M37523" i="2"/>
  <c r="M37522" i="2"/>
  <c r="M37521" i="2"/>
  <c r="M37520" i="2"/>
  <c r="M37519" i="2"/>
  <c r="M37518" i="2"/>
  <c r="M37517" i="2"/>
  <c r="M37516" i="2"/>
  <c r="M37515" i="2"/>
  <c r="M37514" i="2"/>
  <c r="M37513" i="2"/>
  <c r="M37512" i="2"/>
  <c r="M37511" i="2"/>
  <c r="M37510" i="2"/>
  <c r="M37509" i="2"/>
  <c r="M37508" i="2"/>
  <c r="M37507" i="2"/>
  <c r="M37506" i="2"/>
  <c r="M37505" i="2"/>
  <c r="M37504" i="2"/>
  <c r="M37503" i="2"/>
  <c r="M37502" i="2"/>
  <c r="M37501" i="2"/>
  <c r="M37500" i="2"/>
  <c r="M37499" i="2"/>
  <c r="M37498" i="2"/>
  <c r="M37497" i="2"/>
  <c r="M37496" i="2"/>
  <c r="M37495" i="2"/>
  <c r="M37494" i="2"/>
  <c r="M37493" i="2"/>
  <c r="M37492" i="2"/>
  <c r="M37491" i="2"/>
  <c r="M37490" i="2"/>
  <c r="M37489" i="2"/>
  <c r="M37488" i="2"/>
  <c r="M37487" i="2"/>
  <c r="M37486" i="2"/>
  <c r="M37485" i="2"/>
  <c r="M37484" i="2"/>
  <c r="M37483" i="2"/>
  <c r="M37482" i="2"/>
  <c r="M37481" i="2"/>
  <c r="M37480" i="2"/>
  <c r="M37479" i="2"/>
  <c r="M37478" i="2"/>
  <c r="M37477" i="2"/>
  <c r="M37476" i="2"/>
  <c r="M37475" i="2"/>
  <c r="M37474" i="2"/>
  <c r="M37473" i="2"/>
  <c r="M37472" i="2"/>
  <c r="M37471" i="2"/>
  <c r="M37470" i="2"/>
  <c r="M37469" i="2"/>
  <c r="M37468" i="2"/>
  <c r="M37467" i="2"/>
  <c r="M37466" i="2"/>
  <c r="M37465" i="2"/>
  <c r="M37464" i="2"/>
  <c r="M37463" i="2"/>
  <c r="M37462" i="2"/>
  <c r="M37461" i="2"/>
  <c r="M37460" i="2"/>
  <c r="M37459" i="2"/>
  <c r="M37458" i="2"/>
  <c r="M37457" i="2"/>
  <c r="M37456" i="2"/>
  <c r="M37455" i="2"/>
  <c r="M37454" i="2"/>
  <c r="M37453" i="2"/>
  <c r="M37452" i="2"/>
  <c r="M37451" i="2"/>
  <c r="M37450" i="2"/>
  <c r="M37449" i="2"/>
  <c r="M37448" i="2"/>
  <c r="M37447" i="2"/>
  <c r="M37446" i="2"/>
  <c r="M37445" i="2"/>
  <c r="M37444" i="2"/>
  <c r="M37443" i="2"/>
  <c r="M37442" i="2"/>
  <c r="M37441" i="2"/>
  <c r="M37440" i="2"/>
  <c r="M37439" i="2"/>
  <c r="M37438" i="2"/>
  <c r="M37437" i="2"/>
  <c r="M37436" i="2"/>
  <c r="M37435" i="2"/>
  <c r="M37434" i="2"/>
  <c r="M37433" i="2"/>
  <c r="M37432" i="2"/>
  <c r="M37431" i="2"/>
  <c r="M37430" i="2"/>
  <c r="M37429" i="2"/>
  <c r="M37428" i="2"/>
  <c r="M37427" i="2"/>
  <c r="M37426" i="2"/>
  <c r="M37425" i="2"/>
  <c r="M37424" i="2"/>
  <c r="M37423" i="2"/>
  <c r="M37422" i="2"/>
  <c r="M37421" i="2"/>
  <c r="M37420" i="2"/>
  <c r="M37419" i="2"/>
  <c r="M37418" i="2"/>
  <c r="M37417" i="2"/>
  <c r="M37416" i="2"/>
  <c r="M37415" i="2"/>
  <c r="M37414" i="2"/>
  <c r="M37413" i="2"/>
  <c r="M37412" i="2"/>
  <c r="M37411" i="2"/>
  <c r="M37410" i="2"/>
  <c r="M37409" i="2"/>
  <c r="M37408" i="2"/>
  <c r="M37407" i="2"/>
  <c r="M37406" i="2"/>
  <c r="M37405" i="2"/>
  <c r="M37404" i="2"/>
  <c r="M37403" i="2"/>
  <c r="M37402" i="2"/>
  <c r="M37401" i="2"/>
  <c r="M37400" i="2"/>
  <c r="M37399" i="2"/>
  <c r="M37398" i="2"/>
  <c r="M37397" i="2"/>
  <c r="M37396" i="2"/>
  <c r="M37395" i="2"/>
  <c r="M37394" i="2"/>
  <c r="M37393" i="2"/>
  <c r="M37392" i="2"/>
  <c r="M37391" i="2"/>
  <c r="M37390" i="2"/>
  <c r="M37389" i="2"/>
  <c r="M37388" i="2"/>
  <c r="M37387" i="2"/>
  <c r="M37386" i="2"/>
  <c r="M37385" i="2"/>
  <c r="M37384" i="2"/>
  <c r="M37383" i="2"/>
  <c r="M37382" i="2"/>
  <c r="M37381" i="2"/>
  <c r="M37380" i="2"/>
  <c r="M37379" i="2"/>
  <c r="M37378" i="2"/>
  <c r="M37377" i="2"/>
  <c r="M37376" i="2"/>
  <c r="M37375" i="2"/>
  <c r="M37374" i="2"/>
  <c r="M37373" i="2"/>
  <c r="M37372" i="2"/>
  <c r="M37371" i="2"/>
  <c r="M37370" i="2"/>
  <c r="M37369" i="2"/>
  <c r="M37368" i="2"/>
  <c r="M37367" i="2"/>
  <c r="M37366" i="2"/>
  <c r="M37365" i="2"/>
  <c r="M37364" i="2"/>
  <c r="M37363" i="2"/>
  <c r="M37362" i="2"/>
  <c r="M37361" i="2"/>
  <c r="M37360" i="2"/>
  <c r="M37359" i="2"/>
  <c r="M37358" i="2"/>
  <c r="M37357" i="2"/>
  <c r="M37356" i="2"/>
  <c r="M37355" i="2"/>
  <c r="M37354" i="2"/>
  <c r="M37353" i="2"/>
  <c r="M37352" i="2"/>
  <c r="M37351" i="2"/>
  <c r="M37350" i="2"/>
  <c r="M37349" i="2"/>
  <c r="M37348" i="2"/>
  <c r="M37347" i="2"/>
  <c r="M37346" i="2"/>
  <c r="M37345" i="2"/>
  <c r="M37344" i="2"/>
  <c r="M37343" i="2"/>
  <c r="M37342" i="2"/>
  <c r="M37341" i="2"/>
  <c r="M37340" i="2"/>
  <c r="M37339" i="2"/>
  <c r="M37338" i="2"/>
  <c r="M37337" i="2"/>
  <c r="M37336" i="2"/>
  <c r="M37335" i="2"/>
  <c r="M37334" i="2"/>
  <c r="M37333" i="2"/>
  <c r="M37332" i="2"/>
  <c r="M37331" i="2"/>
  <c r="M37330" i="2"/>
  <c r="M37329" i="2"/>
  <c r="M37328" i="2"/>
  <c r="M37327" i="2"/>
  <c r="M37326" i="2"/>
  <c r="M37325" i="2"/>
  <c r="M37324" i="2"/>
  <c r="M37323" i="2"/>
  <c r="M37322" i="2"/>
  <c r="M37321" i="2"/>
  <c r="M37320" i="2"/>
  <c r="M37319" i="2"/>
  <c r="M37318" i="2"/>
  <c r="M37317" i="2"/>
  <c r="M37316" i="2"/>
  <c r="M37315" i="2"/>
  <c r="M37314" i="2"/>
  <c r="M37313" i="2"/>
  <c r="M37312" i="2"/>
  <c r="M37311" i="2"/>
  <c r="M37310" i="2"/>
  <c r="M37309" i="2"/>
  <c r="M37308" i="2"/>
  <c r="M37307" i="2"/>
  <c r="M37306" i="2"/>
  <c r="M37305" i="2"/>
  <c r="M37304" i="2"/>
  <c r="M37303" i="2"/>
  <c r="M37302" i="2"/>
  <c r="M37301" i="2"/>
  <c r="M37300" i="2"/>
  <c r="M37299" i="2"/>
  <c r="M37298" i="2"/>
  <c r="M37297" i="2"/>
  <c r="M37296" i="2"/>
  <c r="M37295" i="2"/>
  <c r="M37294" i="2"/>
  <c r="M37293" i="2"/>
  <c r="M37292" i="2"/>
  <c r="M37291" i="2"/>
  <c r="M37290" i="2"/>
  <c r="M37289" i="2"/>
  <c r="M37288" i="2"/>
  <c r="M37287" i="2"/>
  <c r="M37286" i="2"/>
  <c r="M37285" i="2"/>
  <c r="M37284" i="2"/>
  <c r="M37283" i="2"/>
  <c r="M37282" i="2"/>
  <c r="M37281" i="2"/>
  <c r="M37280" i="2"/>
  <c r="M37279" i="2"/>
  <c r="M37278" i="2"/>
  <c r="M37277" i="2"/>
  <c r="M37276" i="2"/>
  <c r="M37275" i="2"/>
  <c r="M37274" i="2"/>
  <c r="M37273" i="2"/>
  <c r="M37272" i="2"/>
  <c r="M37271" i="2"/>
  <c r="M37270" i="2"/>
  <c r="M37269" i="2"/>
  <c r="M37268" i="2"/>
  <c r="M37267" i="2"/>
  <c r="M37266" i="2"/>
  <c r="M37265" i="2"/>
  <c r="M37264" i="2"/>
  <c r="M37263" i="2"/>
  <c r="M37262" i="2"/>
  <c r="M37261" i="2"/>
  <c r="M37260" i="2"/>
  <c r="M37259" i="2"/>
  <c r="M37258" i="2"/>
  <c r="M37257" i="2"/>
  <c r="M37256" i="2"/>
  <c r="M37255" i="2"/>
  <c r="M37254" i="2"/>
  <c r="M37253" i="2"/>
  <c r="M37252" i="2"/>
  <c r="M37251" i="2"/>
  <c r="M37250" i="2"/>
  <c r="M37249" i="2"/>
  <c r="M37248" i="2"/>
  <c r="M37247" i="2"/>
  <c r="M37246" i="2"/>
  <c r="M37245" i="2"/>
  <c r="M37244" i="2"/>
  <c r="M37243" i="2"/>
  <c r="M37242" i="2"/>
  <c r="M37241" i="2"/>
  <c r="M37240" i="2"/>
  <c r="M37239" i="2"/>
  <c r="M37238" i="2"/>
  <c r="M37237" i="2"/>
  <c r="M37236" i="2"/>
  <c r="M37235" i="2"/>
  <c r="M37234" i="2"/>
  <c r="M37233" i="2"/>
  <c r="M37232" i="2"/>
  <c r="M37231" i="2"/>
  <c r="M37230" i="2"/>
  <c r="M37229" i="2"/>
  <c r="M37228" i="2"/>
  <c r="M37227" i="2"/>
  <c r="M37226" i="2"/>
  <c r="M37225" i="2"/>
  <c r="M37224" i="2"/>
  <c r="M37223" i="2"/>
  <c r="M37222" i="2"/>
  <c r="M37221" i="2"/>
  <c r="M37220" i="2"/>
  <c r="M37219" i="2"/>
  <c r="M37218" i="2"/>
  <c r="M37217" i="2"/>
  <c r="M37216" i="2"/>
  <c r="M37215" i="2"/>
  <c r="M37214" i="2"/>
  <c r="M37213" i="2"/>
  <c r="M37212" i="2"/>
  <c r="M37211" i="2"/>
  <c r="M37210" i="2"/>
  <c r="M37209" i="2"/>
  <c r="M37208" i="2"/>
  <c r="M37207" i="2"/>
  <c r="M37206" i="2"/>
  <c r="M37205" i="2"/>
  <c r="M37204" i="2"/>
  <c r="M37203" i="2"/>
  <c r="M37202" i="2"/>
  <c r="M37201" i="2"/>
  <c r="M37200" i="2"/>
  <c r="M37199" i="2"/>
  <c r="M37198" i="2"/>
  <c r="M37197" i="2"/>
  <c r="M37196" i="2"/>
  <c r="M37195" i="2"/>
  <c r="M37194" i="2"/>
  <c r="M37193" i="2"/>
  <c r="M37192" i="2"/>
  <c r="M37191" i="2"/>
  <c r="M37190" i="2"/>
  <c r="M37189" i="2"/>
  <c r="M37188" i="2"/>
  <c r="M37187" i="2"/>
  <c r="M37186" i="2"/>
  <c r="M37185" i="2"/>
  <c r="M37184" i="2"/>
  <c r="M37183" i="2"/>
  <c r="M37182" i="2"/>
  <c r="M37181" i="2"/>
  <c r="M37180" i="2"/>
  <c r="M37179" i="2"/>
  <c r="M37178" i="2"/>
  <c r="M37177" i="2"/>
  <c r="M37176" i="2"/>
  <c r="M37175" i="2"/>
  <c r="M37174" i="2"/>
  <c r="M37173" i="2"/>
  <c r="M37172" i="2"/>
  <c r="M37171" i="2"/>
  <c r="M37170" i="2"/>
  <c r="M37169" i="2"/>
  <c r="M37168" i="2"/>
  <c r="M37167" i="2"/>
  <c r="M37166" i="2"/>
  <c r="M37165" i="2"/>
  <c r="M37164" i="2"/>
  <c r="M37163" i="2"/>
  <c r="M37162" i="2"/>
  <c r="M37161" i="2"/>
  <c r="M37160" i="2"/>
  <c r="M37159" i="2"/>
  <c r="M37158" i="2"/>
  <c r="M37157" i="2"/>
  <c r="M37156" i="2"/>
  <c r="M37155" i="2"/>
  <c r="M37154" i="2"/>
  <c r="M37153" i="2"/>
  <c r="M37152" i="2"/>
  <c r="M37151" i="2"/>
  <c r="M37150" i="2"/>
  <c r="M37149" i="2"/>
  <c r="M37148" i="2"/>
  <c r="M37147" i="2"/>
  <c r="M37146" i="2"/>
  <c r="M37145" i="2"/>
  <c r="M37144" i="2"/>
  <c r="M37143" i="2"/>
  <c r="M37142" i="2"/>
  <c r="M37141" i="2"/>
  <c r="M37140" i="2"/>
  <c r="M37139" i="2"/>
  <c r="M37138" i="2"/>
  <c r="M37137" i="2"/>
  <c r="M37136" i="2"/>
  <c r="M37135" i="2"/>
  <c r="M37134" i="2"/>
  <c r="M37133" i="2"/>
  <c r="M37132" i="2"/>
  <c r="M37131" i="2"/>
  <c r="M37130" i="2"/>
  <c r="M37129" i="2"/>
  <c r="M37128" i="2"/>
  <c r="M37127" i="2"/>
  <c r="M37126" i="2"/>
  <c r="M37125" i="2"/>
  <c r="M37124" i="2"/>
  <c r="M37123" i="2"/>
  <c r="M37122" i="2"/>
  <c r="M37121" i="2"/>
  <c r="M37120" i="2"/>
  <c r="M37119" i="2"/>
  <c r="M37118" i="2"/>
  <c r="M37117" i="2"/>
  <c r="M37116" i="2"/>
  <c r="M37115" i="2"/>
  <c r="M37114" i="2"/>
  <c r="M37113" i="2"/>
  <c r="M37112" i="2"/>
  <c r="M37111" i="2"/>
  <c r="M37110" i="2"/>
  <c r="M37109" i="2"/>
  <c r="M37108" i="2"/>
  <c r="M37107" i="2"/>
  <c r="M37106" i="2"/>
  <c r="M37105" i="2"/>
  <c r="M37104" i="2"/>
  <c r="M37103" i="2"/>
  <c r="M37102" i="2"/>
  <c r="M37101" i="2"/>
  <c r="M37100" i="2"/>
  <c r="M37099" i="2"/>
  <c r="M37098" i="2"/>
  <c r="M37097" i="2"/>
  <c r="M37096" i="2"/>
  <c r="M37095" i="2"/>
  <c r="M37094" i="2"/>
  <c r="M37093" i="2"/>
  <c r="M37092" i="2"/>
  <c r="M37091" i="2"/>
  <c r="M37090" i="2"/>
  <c r="M37089" i="2"/>
  <c r="M37088" i="2"/>
  <c r="M37087" i="2"/>
  <c r="M37086" i="2"/>
  <c r="M37085" i="2"/>
  <c r="M37084" i="2"/>
  <c r="M37083" i="2"/>
  <c r="M37082" i="2"/>
  <c r="M37081" i="2"/>
  <c r="M37080" i="2"/>
  <c r="M37079" i="2"/>
  <c r="M37078" i="2"/>
  <c r="M37077" i="2"/>
  <c r="M37076" i="2"/>
  <c r="M37075" i="2"/>
  <c r="M37074" i="2"/>
  <c r="M37073" i="2"/>
  <c r="M37072" i="2"/>
  <c r="M37071" i="2"/>
  <c r="M37070" i="2"/>
  <c r="M37069" i="2"/>
  <c r="M37068" i="2"/>
  <c r="M37067" i="2"/>
  <c r="M37066" i="2"/>
  <c r="M37065" i="2"/>
  <c r="M37064" i="2"/>
  <c r="M37063" i="2"/>
  <c r="M37062" i="2"/>
  <c r="M37061" i="2"/>
  <c r="M37060" i="2"/>
  <c r="M37059" i="2"/>
  <c r="M37058" i="2"/>
  <c r="M37057" i="2"/>
  <c r="M37056" i="2"/>
  <c r="M37055" i="2"/>
  <c r="M37054" i="2"/>
  <c r="M37053" i="2"/>
  <c r="M37052" i="2"/>
  <c r="M37051" i="2"/>
  <c r="M37050" i="2"/>
  <c r="M37049" i="2"/>
  <c r="M37048" i="2"/>
  <c r="M37047" i="2"/>
  <c r="M37046" i="2"/>
  <c r="M37045" i="2"/>
  <c r="M37044" i="2"/>
  <c r="M37043" i="2"/>
  <c r="M37042" i="2"/>
  <c r="M37041" i="2"/>
  <c r="M37040" i="2"/>
  <c r="M37039" i="2"/>
  <c r="M37038" i="2"/>
  <c r="M37037" i="2"/>
  <c r="M37036" i="2"/>
  <c r="M37035" i="2"/>
  <c r="M37034" i="2"/>
  <c r="M37033" i="2"/>
  <c r="M37032" i="2"/>
  <c r="M37031" i="2"/>
  <c r="M37030" i="2"/>
  <c r="M37029" i="2"/>
  <c r="M37028" i="2"/>
  <c r="M37027" i="2"/>
  <c r="M37026" i="2"/>
  <c r="M37025" i="2"/>
  <c r="M37024" i="2"/>
  <c r="M37023" i="2"/>
  <c r="M37022" i="2"/>
  <c r="M37021" i="2"/>
  <c r="M37020" i="2"/>
  <c r="M37019" i="2"/>
  <c r="M37018" i="2"/>
  <c r="M37017" i="2"/>
  <c r="M37016" i="2"/>
  <c r="M37015" i="2"/>
  <c r="M37014" i="2"/>
  <c r="M37013" i="2"/>
  <c r="M37012" i="2"/>
  <c r="M37011" i="2"/>
  <c r="M37010" i="2"/>
  <c r="M37009" i="2"/>
  <c r="M37008" i="2"/>
  <c r="M37007" i="2"/>
  <c r="M37006" i="2"/>
  <c r="M37005" i="2"/>
  <c r="M37004" i="2"/>
  <c r="M37003" i="2"/>
  <c r="M37002" i="2"/>
  <c r="M37001" i="2"/>
  <c r="M37000" i="2"/>
  <c r="M36999" i="2"/>
  <c r="M36998" i="2"/>
  <c r="M36997" i="2"/>
  <c r="M36996" i="2"/>
  <c r="M36995" i="2"/>
  <c r="M36994" i="2"/>
  <c r="M36993" i="2"/>
  <c r="M36992" i="2"/>
  <c r="M36991" i="2"/>
  <c r="M36990" i="2"/>
  <c r="M36989" i="2"/>
  <c r="M36988" i="2"/>
  <c r="M36987" i="2"/>
  <c r="M36986" i="2"/>
  <c r="M36985" i="2"/>
  <c r="M36984" i="2"/>
  <c r="M36983" i="2"/>
  <c r="M36982" i="2"/>
  <c r="M36981" i="2"/>
  <c r="M36980" i="2"/>
  <c r="M36979" i="2"/>
  <c r="M36978" i="2"/>
  <c r="M36977" i="2"/>
  <c r="M36976" i="2"/>
  <c r="M36975" i="2"/>
  <c r="M36974" i="2"/>
  <c r="M36973" i="2"/>
  <c r="M36972" i="2"/>
  <c r="M36971" i="2"/>
  <c r="M36970" i="2"/>
  <c r="M36969" i="2"/>
  <c r="M36968" i="2"/>
  <c r="M36967" i="2"/>
  <c r="M36966" i="2"/>
  <c r="M36965" i="2"/>
  <c r="M36964" i="2"/>
  <c r="M36963" i="2"/>
  <c r="M36962" i="2"/>
  <c r="M36961" i="2"/>
  <c r="M36960" i="2"/>
  <c r="M36959" i="2"/>
  <c r="M36958" i="2"/>
  <c r="M36957" i="2"/>
  <c r="M36956" i="2"/>
  <c r="M36955" i="2"/>
  <c r="M36954" i="2"/>
  <c r="M36953" i="2"/>
  <c r="M36952" i="2"/>
  <c r="M36951" i="2"/>
  <c r="M36950" i="2"/>
  <c r="M36949" i="2"/>
  <c r="M36948" i="2"/>
  <c r="M36947" i="2"/>
  <c r="M36946" i="2"/>
  <c r="M36945" i="2"/>
  <c r="M36944" i="2"/>
  <c r="M36943" i="2"/>
  <c r="M36942" i="2"/>
  <c r="M36941" i="2"/>
  <c r="M36940" i="2"/>
  <c r="M36939" i="2"/>
  <c r="M36938" i="2"/>
  <c r="M36937" i="2"/>
  <c r="M36936" i="2"/>
  <c r="M36935" i="2"/>
  <c r="M36934" i="2"/>
  <c r="M36933" i="2"/>
  <c r="M36932" i="2"/>
  <c r="M36931" i="2"/>
  <c r="M36930" i="2"/>
  <c r="M36929" i="2"/>
  <c r="M36928" i="2"/>
  <c r="M36927" i="2"/>
  <c r="M36926" i="2"/>
  <c r="M36925" i="2"/>
  <c r="M36924" i="2"/>
  <c r="M36923" i="2"/>
  <c r="M36922" i="2"/>
  <c r="M36921" i="2"/>
  <c r="M36920" i="2"/>
  <c r="M36919" i="2"/>
  <c r="M36918" i="2"/>
  <c r="M36917" i="2"/>
  <c r="M36916" i="2"/>
  <c r="M36915" i="2"/>
  <c r="M36914" i="2"/>
  <c r="M36913" i="2"/>
  <c r="M36912" i="2"/>
  <c r="M36911" i="2"/>
  <c r="M36910" i="2"/>
  <c r="M36909" i="2"/>
  <c r="M36908" i="2"/>
  <c r="M36907" i="2"/>
  <c r="M36906" i="2"/>
  <c r="M36905" i="2"/>
  <c r="M36904" i="2"/>
  <c r="M36903" i="2"/>
  <c r="M36902" i="2"/>
  <c r="M36901" i="2"/>
  <c r="M36900" i="2"/>
  <c r="M36899" i="2"/>
  <c r="M36898" i="2"/>
  <c r="M36897" i="2"/>
  <c r="M36896" i="2"/>
  <c r="M36895" i="2"/>
  <c r="M36894" i="2"/>
  <c r="M36893" i="2"/>
  <c r="M36892" i="2"/>
  <c r="M36891" i="2"/>
  <c r="M36890" i="2"/>
  <c r="M36889" i="2"/>
  <c r="M36888" i="2"/>
  <c r="M36887" i="2"/>
  <c r="M36886" i="2"/>
  <c r="M36885" i="2"/>
  <c r="M36884" i="2"/>
  <c r="M36883" i="2"/>
  <c r="M36882" i="2"/>
  <c r="M36881" i="2"/>
  <c r="M36880" i="2"/>
  <c r="M36879" i="2"/>
  <c r="M36878" i="2"/>
  <c r="M36877" i="2"/>
  <c r="M36876" i="2"/>
  <c r="M36875" i="2"/>
  <c r="M36874" i="2"/>
  <c r="M36873" i="2"/>
  <c r="M36872" i="2"/>
  <c r="M36871" i="2"/>
  <c r="M36870" i="2"/>
  <c r="M36869" i="2"/>
  <c r="M36868" i="2"/>
  <c r="M36867" i="2"/>
  <c r="M36866" i="2"/>
  <c r="M36865" i="2"/>
  <c r="M36864" i="2"/>
  <c r="M36863" i="2"/>
  <c r="M36862" i="2"/>
  <c r="M36861" i="2"/>
  <c r="M36860" i="2"/>
  <c r="M36859" i="2"/>
  <c r="M36858" i="2"/>
  <c r="M36857" i="2"/>
  <c r="M36856" i="2"/>
  <c r="M36855" i="2"/>
  <c r="M36854" i="2"/>
  <c r="M36853" i="2"/>
  <c r="M36852" i="2"/>
  <c r="M36851" i="2"/>
  <c r="M36850" i="2"/>
  <c r="M36849" i="2"/>
  <c r="M36848" i="2"/>
  <c r="M36847" i="2"/>
  <c r="M36846" i="2"/>
  <c r="M36845" i="2"/>
  <c r="M36844" i="2"/>
  <c r="M36843" i="2"/>
  <c r="M36842" i="2"/>
  <c r="M36841" i="2"/>
  <c r="M36840" i="2"/>
  <c r="M36839" i="2"/>
  <c r="M36838" i="2"/>
  <c r="M36837" i="2"/>
  <c r="M36836" i="2"/>
  <c r="M36835" i="2"/>
  <c r="M36834" i="2"/>
  <c r="M36833" i="2"/>
  <c r="M36832" i="2"/>
  <c r="M36831" i="2"/>
  <c r="M36830" i="2"/>
  <c r="M36829" i="2"/>
  <c r="M36828" i="2"/>
  <c r="M36827" i="2"/>
  <c r="M36826" i="2"/>
  <c r="M36825" i="2"/>
  <c r="M36824" i="2"/>
  <c r="M36823" i="2"/>
  <c r="M36822" i="2"/>
  <c r="M36821" i="2"/>
  <c r="M36820" i="2"/>
  <c r="M36819" i="2"/>
  <c r="M36818" i="2"/>
  <c r="M36817" i="2"/>
  <c r="M36816" i="2"/>
  <c r="M36815" i="2"/>
  <c r="M36814" i="2"/>
  <c r="M36813" i="2"/>
  <c r="M36812" i="2"/>
  <c r="M36811" i="2"/>
  <c r="M36810" i="2"/>
  <c r="M36809" i="2"/>
  <c r="M36808" i="2"/>
  <c r="M36807" i="2"/>
  <c r="M36806" i="2"/>
  <c r="M36805" i="2"/>
  <c r="M36804" i="2"/>
  <c r="M36803" i="2"/>
  <c r="M36802" i="2"/>
  <c r="M36801" i="2"/>
  <c r="M36800" i="2"/>
  <c r="M36799" i="2"/>
  <c r="M36798" i="2"/>
  <c r="M36797" i="2"/>
  <c r="M36796" i="2"/>
  <c r="M36795" i="2"/>
  <c r="M36794" i="2"/>
  <c r="M36793" i="2"/>
  <c r="M36792" i="2"/>
  <c r="M36791" i="2"/>
  <c r="M36790" i="2"/>
  <c r="M36789" i="2"/>
  <c r="M36788" i="2"/>
  <c r="M36787" i="2"/>
  <c r="M36786" i="2"/>
  <c r="M36785" i="2"/>
  <c r="M36784" i="2"/>
  <c r="M36783" i="2"/>
  <c r="M36782" i="2"/>
  <c r="M36781" i="2"/>
  <c r="M36780" i="2"/>
  <c r="M36779" i="2"/>
  <c r="M36778" i="2"/>
  <c r="M36777" i="2"/>
  <c r="M36776" i="2"/>
  <c r="M36775" i="2"/>
  <c r="M36774" i="2"/>
  <c r="M36773" i="2"/>
  <c r="M36772" i="2"/>
  <c r="M36771" i="2"/>
  <c r="M36770" i="2"/>
  <c r="M36769" i="2"/>
  <c r="M36768" i="2"/>
  <c r="M36767" i="2"/>
  <c r="M36766" i="2"/>
  <c r="M36765" i="2"/>
  <c r="M36764" i="2"/>
  <c r="M36763" i="2"/>
  <c r="M36762" i="2"/>
  <c r="M36761" i="2"/>
  <c r="M36760" i="2"/>
  <c r="M36759" i="2"/>
  <c r="M36758" i="2"/>
  <c r="M36757" i="2"/>
  <c r="M36756" i="2"/>
  <c r="M36755" i="2"/>
  <c r="M36754" i="2"/>
  <c r="M36753" i="2"/>
  <c r="M36752" i="2"/>
  <c r="M36751" i="2"/>
  <c r="M36750" i="2"/>
  <c r="M36749" i="2"/>
  <c r="M36748" i="2"/>
  <c r="M36747" i="2"/>
  <c r="M36746" i="2"/>
  <c r="M36745" i="2"/>
  <c r="M36744" i="2"/>
  <c r="M36743" i="2"/>
  <c r="M36742" i="2"/>
  <c r="M36741" i="2"/>
  <c r="M36740" i="2"/>
  <c r="M36739" i="2"/>
  <c r="M36738" i="2"/>
  <c r="M36737" i="2"/>
  <c r="M36736" i="2"/>
  <c r="M36735" i="2"/>
  <c r="M36734" i="2"/>
  <c r="M36733" i="2"/>
  <c r="M36732" i="2"/>
  <c r="M36731" i="2"/>
  <c r="M36730" i="2"/>
  <c r="M36729" i="2"/>
  <c r="M36728" i="2"/>
  <c r="M36727" i="2"/>
  <c r="M36726" i="2"/>
  <c r="M36725" i="2"/>
  <c r="M36724" i="2"/>
  <c r="M36723" i="2"/>
  <c r="M36722" i="2"/>
  <c r="M36721" i="2"/>
  <c r="M36720" i="2"/>
  <c r="M36719" i="2"/>
  <c r="M36718" i="2"/>
  <c r="M36717" i="2"/>
  <c r="M36716" i="2"/>
  <c r="M36715" i="2"/>
  <c r="M36714" i="2"/>
  <c r="M36713" i="2"/>
  <c r="M36712" i="2"/>
  <c r="M36711" i="2"/>
  <c r="M36710" i="2"/>
  <c r="M36709" i="2"/>
  <c r="M36708" i="2"/>
  <c r="M36707" i="2"/>
  <c r="M36706" i="2"/>
  <c r="M36705" i="2"/>
  <c r="M36704" i="2"/>
  <c r="M36703" i="2"/>
  <c r="M36702" i="2"/>
  <c r="M36701" i="2"/>
  <c r="M36700" i="2"/>
  <c r="M36699" i="2"/>
  <c r="M36698" i="2"/>
  <c r="M36697" i="2"/>
  <c r="M36696" i="2"/>
  <c r="M36695" i="2"/>
  <c r="M36694" i="2"/>
  <c r="M36693" i="2"/>
  <c r="M36692" i="2"/>
  <c r="M36691" i="2"/>
  <c r="M36690" i="2"/>
  <c r="M36689" i="2"/>
  <c r="M36688" i="2"/>
  <c r="M36687" i="2"/>
  <c r="M36686" i="2"/>
  <c r="M36685" i="2"/>
  <c r="M36684" i="2"/>
  <c r="M36683" i="2"/>
  <c r="M36682" i="2"/>
  <c r="M36681" i="2"/>
  <c r="M36680" i="2"/>
  <c r="M36679" i="2"/>
  <c r="M36678" i="2"/>
  <c r="M36677" i="2"/>
  <c r="M36676" i="2"/>
  <c r="M36675" i="2"/>
  <c r="M36674" i="2"/>
  <c r="M36673" i="2"/>
  <c r="M36672" i="2"/>
  <c r="M36671" i="2"/>
  <c r="M36670" i="2"/>
  <c r="M36669" i="2"/>
  <c r="M36668" i="2"/>
  <c r="M36667" i="2"/>
  <c r="M36666" i="2"/>
  <c r="M36665" i="2"/>
  <c r="M36664" i="2"/>
  <c r="M36663" i="2"/>
  <c r="M36662" i="2"/>
  <c r="M36661" i="2"/>
  <c r="M36660" i="2"/>
  <c r="M36659" i="2"/>
  <c r="M36658" i="2"/>
  <c r="M36657" i="2"/>
  <c r="M36656" i="2"/>
  <c r="M36655" i="2"/>
  <c r="M36654" i="2"/>
  <c r="M36653" i="2"/>
  <c r="M36652" i="2"/>
  <c r="M36651" i="2"/>
  <c r="M36650" i="2"/>
  <c r="M36649" i="2"/>
  <c r="M36648" i="2"/>
  <c r="M36647" i="2"/>
  <c r="M36646" i="2"/>
  <c r="M36645" i="2"/>
  <c r="M36644" i="2"/>
  <c r="M36643" i="2"/>
  <c r="M36642" i="2"/>
  <c r="M36641" i="2"/>
  <c r="M36640" i="2"/>
  <c r="M36639" i="2"/>
  <c r="M36638" i="2"/>
  <c r="M36637" i="2"/>
  <c r="M36636" i="2"/>
  <c r="M36635" i="2"/>
  <c r="M36634" i="2"/>
  <c r="M36633" i="2"/>
  <c r="M36632" i="2"/>
  <c r="M36631" i="2"/>
  <c r="M36630" i="2"/>
  <c r="M36629" i="2"/>
  <c r="M36628" i="2"/>
  <c r="M36627" i="2"/>
  <c r="M36626" i="2"/>
  <c r="M36625" i="2"/>
  <c r="M36624" i="2"/>
  <c r="M36623" i="2"/>
  <c r="M36622" i="2"/>
  <c r="M36621" i="2"/>
  <c r="M36620" i="2"/>
  <c r="M36619" i="2"/>
  <c r="M36618" i="2"/>
  <c r="M36617" i="2"/>
  <c r="M36616" i="2"/>
  <c r="M36615" i="2"/>
  <c r="M36614" i="2"/>
  <c r="M36613" i="2"/>
  <c r="M36612" i="2"/>
  <c r="M36611" i="2"/>
  <c r="M36610" i="2"/>
  <c r="M36609" i="2"/>
  <c r="M36608" i="2"/>
  <c r="M36607" i="2"/>
  <c r="M36606" i="2"/>
  <c r="M36605" i="2"/>
  <c r="M36604" i="2"/>
  <c r="M36603" i="2"/>
  <c r="M36602" i="2"/>
  <c r="M36601" i="2"/>
  <c r="M36600" i="2"/>
  <c r="M36599" i="2"/>
  <c r="M36598" i="2"/>
  <c r="M36597" i="2"/>
  <c r="M36596" i="2"/>
  <c r="M36595" i="2"/>
  <c r="M36594" i="2"/>
  <c r="M36593" i="2"/>
  <c r="M36592" i="2"/>
  <c r="M36591" i="2"/>
  <c r="M36590" i="2"/>
  <c r="M36589" i="2"/>
  <c r="M36588" i="2"/>
  <c r="M36587" i="2"/>
  <c r="M36586" i="2"/>
  <c r="M36585" i="2"/>
  <c r="M36584" i="2"/>
  <c r="M36583" i="2"/>
  <c r="M36582" i="2"/>
  <c r="M36581" i="2"/>
  <c r="M36580" i="2"/>
  <c r="M36579" i="2"/>
  <c r="M36578" i="2"/>
  <c r="M36577" i="2"/>
  <c r="M36576" i="2"/>
  <c r="M36575" i="2"/>
  <c r="M36574" i="2"/>
  <c r="M36573" i="2"/>
  <c r="M36572" i="2"/>
  <c r="M36571" i="2"/>
  <c r="M36570" i="2"/>
  <c r="M36569" i="2"/>
  <c r="M36568" i="2"/>
  <c r="M36567" i="2"/>
  <c r="M36566" i="2"/>
  <c r="M36565" i="2"/>
  <c r="M36564" i="2"/>
  <c r="M36563" i="2"/>
  <c r="M36562" i="2"/>
  <c r="M36561" i="2"/>
  <c r="M36560" i="2"/>
  <c r="M36559" i="2"/>
  <c r="M36558" i="2"/>
  <c r="M36557" i="2"/>
  <c r="M36556" i="2"/>
  <c r="M36555" i="2"/>
  <c r="M36554" i="2"/>
  <c r="M36553" i="2"/>
  <c r="M36552" i="2"/>
  <c r="M36551" i="2"/>
  <c r="M36550" i="2"/>
  <c r="M36549" i="2"/>
  <c r="M36548" i="2"/>
  <c r="M36547" i="2"/>
  <c r="M36546" i="2"/>
  <c r="M36545" i="2"/>
  <c r="M36544" i="2"/>
  <c r="M36543" i="2"/>
  <c r="M36542" i="2"/>
  <c r="M36541" i="2"/>
  <c r="M36540" i="2"/>
  <c r="M36539" i="2"/>
  <c r="M36538" i="2"/>
  <c r="M36537" i="2"/>
  <c r="M36536" i="2"/>
  <c r="M36535" i="2"/>
  <c r="M36534" i="2"/>
  <c r="M36533" i="2"/>
  <c r="M36532" i="2"/>
  <c r="M36531" i="2"/>
  <c r="M36530" i="2"/>
  <c r="M36529" i="2"/>
  <c r="M36528" i="2"/>
  <c r="M36527" i="2"/>
  <c r="M36526" i="2"/>
  <c r="M36525" i="2"/>
  <c r="M36524" i="2"/>
  <c r="M36523" i="2"/>
  <c r="M36522" i="2"/>
  <c r="M36521" i="2"/>
  <c r="M36520" i="2"/>
  <c r="M36519" i="2"/>
  <c r="M36518" i="2"/>
  <c r="M36517" i="2"/>
  <c r="M36516" i="2"/>
  <c r="M36515" i="2"/>
  <c r="M36514" i="2"/>
  <c r="M36513" i="2"/>
  <c r="M36512" i="2"/>
  <c r="M36511" i="2"/>
  <c r="M36510" i="2"/>
  <c r="M36509" i="2"/>
  <c r="M36508" i="2"/>
  <c r="M36507" i="2"/>
  <c r="M36506" i="2"/>
  <c r="M36505" i="2"/>
  <c r="M36504" i="2"/>
  <c r="M36503" i="2"/>
  <c r="M36502" i="2"/>
  <c r="M36501" i="2"/>
  <c r="M36500" i="2"/>
  <c r="M36499" i="2"/>
  <c r="M36498" i="2"/>
  <c r="M36497" i="2"/>
  <c r="M36496" i="2"/>
  <c r="M36495" i="2"/>
  <c r="M36494" i="2"/>
  <c r="M36493" i="2"/>
  <c r="M36492" i="2"/>
  <c r="M36491" i="2"/>
  <c r="M36490" i="2"/>
  <c r="M36489" i="2"/>
  <c r="M36488" i="2"/>
  <c r="M36487" i="2"/>
  <c r="M36486" i="2"/>
  <c r="M36485" i="2"/>
  <c r="M36484" i="2"/>
  <c r="M36483" i="2"/>
  <c r="M36482" i="2"/>
  <c r="M36481" i="2"/>
  <c r="M36480" i="2"/>
  <c r="M36479" i="2"/>
  <c r="M36478" i="2"/>
  <c r="M36477" i="2"/>
  <c r="M36476" i="2"/>
  <c r="M36475" i="2"/>
  <c r="M36474" i="2"/>
  <c r="M36473" i="2"/>
  <c r="M36472" i="2"/>
  <c r="M36471" i="2"/>
  <c r="M36470" i="2"/>
  <c r="M36469" i="2"/>
  <c r="M36468" i="2"/>
  <c r="M36467" i="2"/>
  <c r="M36466" i="2"/>
  <c r="M36465" i="2"/>
  <c r="M36464" i="2"/>
  <c r="M36463" i="2"/>
  <c r="M36462" i="2"/>
  <c r="M36461" i="2"/>
  <c r="M36460" i="2"/>
  <c r="M36459" i="2"/>
  <c r="M36458" i="2"/>
  <c r="M36457" i="2"/>
  <c r="M36456" i="2"/>
  <c r="M36455" i="2"/>
  <c r="M36454" i="2"/>
  <c r="M36453" i="2"/>
  <c r="M36452" i="2"/>
  <c r="M36451" i="2"/>
  <c r="M36450" i="2"/>
  <c r="M36449" i="2"/>
  <c r="M36448" i="2"/>
  <c r="M36447" i="2"/>
  <c r="M36446" i="2"/>
  <c r="M36445" i="2"/>
  <c r="M36444" i="2"/>
  <c r="M36443" i="2"/>
  <c r="M36442" i="2"/>
  <c r="M36441" i="2"/>
  <c r="M36440" i="2"/>
  <c r="M36439" i="2"/>
  <c r="M36438" i="2"/>
  <c r="M36437" i="2"/>
  <c r="M36436" i="2"/>
  <c r="M36435" i="2"/>
  <c r="M36434" i="2"/>
  <c r="M36433" i="2"/>
  <c r="M36432" i="2"/>
  <c r="M36431" i="2"/>
  <c r="M36430" i="2"/>
  <c r="M36429" i="2"/>
  <c r="M36428" i="2"/>
  <c r="M36427" i="2"/>
  <c r="M36426" i="2"/>
  <c r="M36425" i="2"/>
  <c r="M36424" i="2"/>
  <c r="M36423" i="2"/>
  <c r="M36422" i="2"/>
  <c r="M36421" i="2"/>
  <c r="M36420" i="2"/>
  <c r="M36419" i="2"/>
  <c r="M36418" i="2"/>
  <c r="M36417" i="2"/>
  <c r="M36416" i="2"/>
  <c r="M36415" i="2"/>
  <c r="M36414" i="2"/>
  <c r="M36413" i="2"/>
  <c r="M36412" i="2"/>
  <c r="M36411" i="2"/>
  <c r="M36410" i="2"/>
  <c r="M36409" i="2"/>
  <c r="M36408" i="2"/>
  <c r="M36407" i="2"/>
  <c r="M36406" i="2"/>
  <c r="M36405" i="2"/>
  <c r="M36404" i="2"/>
  <c r="M36403" i="2"/>
  <c r="M36402" i="2"/>
  <c r="M36401" i="2"/>
  <c r="M36400" i="2"/>
  <c r="M36399" i="2"/>
  <c r="M36398" i="2"/>
  <c r="M36397" i="2"/>
  <c r="M36396" i="2"/>
  <c r="M36395" i="2"/>
  <c r="M36394" i="2"/>
  <c r="M36393" i="2"/>
  <c r="M36392" i="2"/>
  <c r="M36391" i="2"/>
  <c r="M36390" i="2"/>
  <c r="M36389" i="2"/>
  <c r="M36388" i="2"/>
  <c r="M36387" i="2"/>
  <c r="M36386" i="2"/>
  <c r="M36385" i="2"/>
  <c r="M36384" i="2"/>
  <c r="M36383" i="2"/>
  <c r="M36382" i="2"/>
  <c r="M36381" i="2"/>
  <c r="M36380" i="2"/>
  <c r="M36379" i="2"/>
  <c r="M36378" i="2"/>
  <c r="M36377" i="2"/>
  <c r="M36376" i="2"/>
  <c r="M36375" i="2"/>
  <c r="M36374" i="2"/>
  <c r="M36373" i="2"/>
  <c r="M36372" i="2"/>
  <c r="M36371" i="2"/>
  <c r="M36370" i="2"/>
  <c r="M36369" i="2"/>
  <c r="M36368" i="2"/>
  <c r="M36367" i="2"/>
  <c r="M36366" i="2"/>
  <c r="M36365" i="2"/>
  <c r="M36364" i="2"/>
  <c r="M36363" i="2"/>
  <c r="M36362" i="2"/>
  <c r="M36361" i="2"/>
  <c r="M36360" i="2"/>
  <c r="M36359" i="2"/>
  <c r="M36358" i="2"/>
  <c r="M36357" i="2"/>
  <c r="M36356" i="2"/>
  <c r="M36355" i="2"/>
  <c r="M36354" i="2"/>
  <c r="M36353" i="2"/>
  <c r="M36352" i="2"/>
  <c r="M36351" i="2"/>
  <c r="M36350" i="2"/>
  <c r="M36349" i="2"/>
  <c r="M36348" i="2"/>
  <c r="M36347" i="2"/>
  <c r="M36346" i="2"/>
  <c r="M36345" i="2"/>
  <c r="M36344" i="2"/>
  <c r="M36343" i="2"/>
  <c r="M36342" i="2"/>
  <c r="M36341" i="2"/>
  <c r="M36340" i="2"/>
  <c r="M36339" i="2"/>
  <c r="M36338" i="2"/>
  <c r="M36337" i="2"/>
  <c r="M36336" i="2"/>
  <c r="M36335" i="2"/>
  <c r="M36334" i="2"/>
  <c r="M36333" i="2"/>
  <c r="M36332" i="2"/>
  <c r="M36331" i="2"/>
  <c r="M36330" i="2"/>
  <c r="M36329" i="2"/>
  <c r="M36328" i="2"/>
  <c r="M36327" i="2"/>
  <c r="M36326" i="2"/>
  <c r="M36325" i="2"/>
  <c r="M36324" i="2"/>
  <c r="M36323" i="2"/>
  <c r="M36322" i="2"/>
  <c r="M36321" i="2"/>
  <c r="M36320" i="2"/>
  <c r="M36319" i="2"/>
  <c r="M36318" i="2"/>
  <c r="M36317" i="2"/>
  <c r="M36316" i="2"/>
  <c r="M36315" i="2"/>
  <c r="M36314" i="2"/>
  <c r="M36313" i="2"/>
  <c r="M36312" i="2"/>
  <c r="M36311" i="2"/>
  <c r="M36310" i="2"/>
  <c r="M36309" i="2"/>
  <c r="M36308" i="2"/>
  <c r="M36307" i="2"/>
  <c r="M36306" i="2"/>
  <c r="M36305" i="2"/>
  <c r="M36304" i="2"/>
  <c r="M36303" i="2"/>
  <c r="M36302" i="2"/>
  <c r="M36301" i="2"/>
  <c r="M36300" i="2"/>
  <c r="M36299" i="2"/>
  <c r="M36298" i="2"/>
  <c r="M36297" i="2"/>
  <c r="M36296" i="2"/>
  <c r="M36295" i="2"/>
  <c r="M36294" i="2"/>
  <c r="M36293" i="2"/>
  <c r="M36292" i="2"/>
  <c r="M36291" i="2"/>
  <c r="M36290" i="2"/>
  <c r="M36289" i="2"/>
  <c r="M36288" i="2"/>
  <c r="M36287" i="2"/>
  <c r="M36286" i="2"/>
  <c r="M36285" i="2"/>
  <c r="M36284" i="2"/>
  <c r="M36283" i="2"/>
  <c r="M36282" i="2"/>
  <c r="M36281" i="2"/>
  <c r="M36280" i="2"/>
  <c r="M36279" i="2"/>
  <c r="M36278" i="2"/>
  <c r="M36277" i="2"/>
  <c r="M36276" i="2"/>
  <c r="M36275" i="2"/>
  <c r="M36274" i="2"/>
  <c r="M36273" i="2"/>
  <c r="M36272" i="2"/>
  <c r="M36271" i="2"/>
  <c r="M36270" i="2"/>
  <c r="M36269" i="2"/>
  <c r="M36268" i="2"/>
  <c r="M36267" i="2"/>
  <c r="M36266" i="2"/>
  <c r="M36265" i="2"/>
  <c r="M36264" i="2"/>
  <c r="M36263" i="2"/>
  <c r="M36262" i="2"/>
  <c r="M36261" i="2"/>
  <c r="M36260" i="2"/>
  <c r="M36259" i="2"/>
  <c r="M36258" i="2"/>
  <c r="M36257" i="2"/>
  <c r="M36256" i="2"/>
  <c r="M36255" i="2"/>
  <c r="M36254" i="2"/>
  <c r="M36253" i="2"/>
  <c r="M36252" i="2"/>
  <c r="M36251" i="2"/>
  <c r="M36250" i="2"/>
  <c r="M36249" i="2"/>
  <c r="M36248" i="2"/>
  <c r="M36247" i="2"/>
  <c r="M36246" i="2"/>
  <c r="M36245" i="2"/>
  <c r="M36244" i="2"/>
  <c r="M36243" i="2"/>
  <c r="M36242" i="2"/>
  <c r="M36241" i="2"/>
  <c r="M36240" i="2"/>
  <c r="M36239" i="2"/>
  <c r="M36238" i="2"/>
  <c r="M36237" i="2"/>
  <c r="M36236" i="2"/>
  <c r="M36235" i="2"/>
  <c r="M36234" i="2"/>
  <c r="M36233" i="2"/>
  <c r="M36232" i="2"/>
  <c r="M36231" i="2"/>
  <c r="M36230" i="2"/>
  <c r="M36229" i="2"/>
  <c r="M36228" i="2"/>
  <c r="M36227" i="2"/>
  <c r="M36226" i="2"/>
  <c r="M36225" i="2"/>
  <c r="M36224" i="2"/>
  <c r="M36223" i="2"/>
  <c r="M36222" i="2"/>
  <c r="M36221" i="2"/>
  <c r="M36220" i="2"/>
  <c r="M36219" i="2"/>
  <c r="M36218" i="2"/>
  <c r="M36217" i="2"/>
  <c r="M36216" i="2"/>
  <c r="M36215" i="2"/>
  <c r="M36214" i="2"/>
  <c r="M36213" i="2"/>
  <c r="M36212" i="2"/>
  <c r="M36211" i="2"/>
  <c r="M36210" i="2"/>
  <c r="M36209" i="2"/>
  <c r="M36208" i="2"/>
  <c r="M36207" i="2"/>
  <c r="M36206" i="2"/>
  <c r="M36205" i="2"/>
  <c r="M36204" i="2"/>
  <c r="M36203" i="2"/>
  <c r="M36202" i="2"/>
  <c r="M36201" i="2"/>
  <c r="M36200" i="2"/>
  <c r="M36199" i="2"/>
  <c r="M36198" i="2"/>
  <c r="M36197" i="2"/>
  <c r="M36196" i="2"/>
  <c r="M36195" i="2"/>
  <c r="M36194" i="2"/>
  <c r="M36193" i="2"/>
  <c r="M36192" i="2"/>
  <c r="M36191" i="2"/>
  <c r="M36190" i="2"/>
  <c r="M36189" i="2"/>
  <c r="M36188" i="2"/>
  <c r="M36187" i="2"/>
  <c r="M36186" i="2"/>
  <c r="M36185" i="2"/>
  <c r="M36184" i="2"/>
  <c r="M36183" i="2"/>
  <c r="M36182" i="2"/>
  <c r="M36181" i="2"/>
  <c r="M36180" i="2"/>
  <c r="M36179" i="2"/>
  <c r="M36178" i="2"/>
  <c r="M36177" i="2"/>
  <c r="M36176" i="2"/>
  <c r="M36175" i="2"/>
  <c r="M36174" i="2"/>
  <c r="M36173" i="2"/>
  <c r="M36172" i="2"/>
  <c r="M36171" i="2"/>
  <c r="M36170" i="2"/>
  <c r="M36169" i="2"/>
  <c r="M36168" i="2"/>
  <c r="M36167" i="2"/>
  <c r="M36166" i="2"/>
  <c r="M36165" i="2"/>
  <c r="M36164" i="2"/>
  <c r="M36163" i="2"/>
  <c r="M36162" i="2"/>
  <c r="M36161" i="2"/>
  <c r="M36160" i="2"/>
  <c r="M36159" i="2"/>
  <c r="M36158" i="2"/>
  <c r="M36157" i="2"/>
  <c r="M36156" i="2"/>
  <c r="M36155" i="2"/>
  <c r="M36154" i="2"/>
  <c r="M36153" i="2"/>
  <c r="M36152" i="2"/>
  <c r="M36151" i="2"/>
  <c r="M36150" i="2"/>
  <c r="M36149" i="2"/>
  <c r="M36148" i="2"/>
  <c r="M36147" i="2"/>
  <c r="M36146" i="2"/>
  <c r="M36145" i="2"/>
  <c r="M36144" i="2"/>
  <c r="M36143" i="2"/>
  <c r="M36142" i="2"/>
  <c r="M36141" i="2"/>
  <c r="M36140" i="2"/>
  <c r="M36139" i="2"/>
  <c r="M36138" i="2"/>
  <c r="M36137" i="2"/>
  <c r="M36136" i="2"/>
  <c r="M36135" i="2"/>
  <c r="M36134" i="2"/>
  <c r="M36133" i="2"/>
  <c r="M36132" i="2"/>
  <c r="M36131" i="2"/>
  <c r="M36130" i="2"/>
  <c r="M36129" i="2"/>
  <c r="M36128" i="2"/>
  <c r="M36127" i="2"/>
  <c r="M36126" i="2"/>
  <c r="M36125" i="2"/>
  <c r="M36124" i="2"/>
  <c r="M36123" i="2"/>
  <c r="M36122" i="2"/>
  <c r="M36121" i="2"/>
  <c r="M36120" i="2"/>
  <c r="M36119" i="2"/>
  <c r="M36118" i="2"/>
  <c r="M36117" i="2"/>
  <c r="M36116" i="2"/>
  <c r="M36115" i="2"/>
  <c r="M36114" i="2"/>
  <c r="M36113" i="2"/>
  <c r="M36112" i="2"/>
  <c r="M36111" i="2"/>
  <c r="M36110" i="2"/>
  <c r="M36109" i="2"/>
  <c r="M36108" i="2"/>
  <c r="M36107" i="2"/>
  <c r="M36106" i="2"/>
  <c r="M36105" i="2"/>
  <c r="M36104" i="2"/>
  <c r="M36103" i="2"/>
  <c r="M36102" i="2"/>
  <c r="M36101" i="2"/>
  <c r="M36100" i="2"/>
  <c r="M36099" i="2"/>
  <c r="M36098" i="2"/>
  <c r="M36097" i="2"/>
  <c r="M36096" i="2"/>
  <c r="M36095" i="2"/>
  <c r="M36094" i="2"/>
  <c r="M36093" i="2"/>
  <c r="M36092" i="2"/>
  <c r="M36091" i="2"/>
  <c r="M36090" i="2"/>
  <c r="M36089" i="2"/>
  <c r="M36088" i="2"/>
  <c r="M36087" i="2"/>
  <c r="M36086" i="2"/>
  <c r="M36085" i="2"/>
  <c r="M36084" i="2"/>
  <c r="M36083" i="2"/>
  <c r="M36082" i="2"/>
  <c r="M36081" i="2"/>
  <c r="M36080" i="2"/>
  <c r="M36079" i="2"/>
  <c r="M36078" i="2"/>
  <c r="M36077" i="2"/>
  <c r="M36076" i="2"/>
  <c r="M36075" i="2"/>
  <c r="M36074" i="2"/>
  <c r="M36073" i="2"/>
  <c r="M36072" i="2"/>
  <c r="M36071" i="2"/>
  <c r="M36070" i="2"/>
  <c r="M36069" i="2"/>
  <c r="M36068" i="2"/>
  <c r="M36067" i="2"/>
  <c r="M36066" i="2"/>
  <c r="M36065" i="2"/>
  <c r="M36064" i="2"/>
  <c r="M36063" i="2"/>
  <c r="M36062" i="2"/>
  <c r="M36061" i="2"/>
  <c r="M36060" i="2"/>
  <c r="M36059" i="2"/>
  <c r="M36058" i="2"/>
  <c r="M36057" i="2"/>
  <c r="M36056" i="2"/>
  <c r="M36055" i="2"/>
  <c r="M36054" i="2"/>
  <c r="M36053" i="2"/>
  <c r="M36052" i="2"/>
  <c r="M36051" i="2"/>
  <c r="M36050" i="2"/>
  <c r="M36049" i="2"/>
  <c r="M36048" i="2"/>
  <c r="M36047" i="2"/>
  <c r="M36046" i="2"/>
  <c r="M36045" i="2"/>
  <c r="M36044" i="2"/>
  <c r="M36043" i="2"/>
  <c r="M36042" i="2"/>
  <c r="M36041" i="2"/>
  <c r="M36040" i="2"/>
  <c r="M36039" i="2"/>
  <c r="M36038" i="2"/>
  <c r="M36037" i="2"/>
  <c r="M36036" i="2"/>
  <c r="M36035" i="2"/>
  <c r="M36034" i="2"/>
  <c r="M36033" i="2"/>
  <c r="M36032" i="2"/>
  <c r="M36031" i="2"/>
  <c r="M36030" i="2"/>
  <c r="M36029" i="2"/>
  <c r="M36028" i="2"/>
  <c r="M36027" i="2"/>
  <c r="M36026" i="2"/>
  <c r="M36025" i="2"/>
  <c r="M36024" i="2"/>
  <c r="M36023" i="2"/>
  <c r="M36022" i="2"/>
  <c r="M36021" i="2"/>
  <c r="M36020" i="2"/>
  <c r="M36019" i="2"/>
  <c r="M36018" i="2"/>
  <c r="M36017" i="2"/>
  <c r="M36016" i="2"/>
  <c r="M36015" i="2"/>
  <c r="M36014" i="2"/>
  <c r="M36013" i="2"/>
  <c r="M36012" i="2"/>
  <c r="M36011" i="2"/>
  <c r="M36010" i="2"/>
  <c r="M36009" i="2"/>
  <c r="M36008" i="2"/>
  <c r="M36007" i="2"/>
  <c r="M36006" i="2"/>
  <c r="M36005" i="2"/>
  <c r="M36004" i="2"/>
  <c r="M36003" i="2"/>
  <c r="M36002" i="2"/>
  <c r="M36001" i="2"/>
  <c r="M36000" i="2"/>
  <c r="M35999" i="2"/>
  <c r="M35998" i="2"/>
  <c r="M35997" i="2"/>
  <c r="M35996" i="2"/>
  <c r="M35995" i="2"/>
  <c r="M35994" i="2"/>
  <c r="M35993" i="2"/>
  <c r="M35992" i="2"/>
  <c r="M35991" i="2"/>
  <c r="M35990" i="2"/>
  <c r="M35989" i="2"/>
  <c r="M35988" i="2"/>
  <c r="M35987" i="2"/>
  <c r="M35986" i="2"/>
  <c r="M35985" i="2"/>
  <c r="M35984" i="2"/>
  <c r="M35983" i="2"/>
  <c r="M35982" i="2"/>
  <c r="M35981" i="2"/>
  <c r="M35980" i="2"/>
  <c r="M35979" i="2"/>
  <c r="M35978" i="2"/>
  <c r="M35977" i="2"/>
  <c r="M35976" i="2"/>
  <c r="M35975" i="2"/>
  <c r="M35974" i="2"/>
  <c r="M35973" i="2"/>
  <c r="M35972" i="2"/>
  <c r="M35971" i="2"/>
  <c r="M35970" i="2"/>
  <c r="M35969" i="2"/>
  <c r="M35968" i="2"/>
  <c r="M35967" i="2"/>
  <c r="M35966" i="2"/>
  <c r="M35965" i="2"/>
  <c r="M35964" i="2"/>
  <c r="M35963" i="2"/>
  <c r="M35962" i="2"/>
  <c r="M35961" i="2"/>
  <c r="M35960" i="2"/>
  <c r="M35959" i="2"/>
  <c r="M35958" i="2"/>
  <c r="M35957" i="2"/>
  <c r="M35956" i="2"/>
  <c r="M35955" i="2"/>
  <c r="M35954" i="2"/>
  <c r="M35953" i="2"/>
  <c r="M35952" i="2"/>
  <c r="M35951" i="2"/>
  <c r="M35950" i="2"/>
  <c r="M35949" i="2"/>
  <c r="M35948" i="2"/>
  <c r="M35947" i="2"/>
  <c r="M35946" i="2"/>
  <c r="M35945" i="2"/>
  <c r="M35944" i="2"/>
  <c r="M35943" i="2"/>
  <c r="M35942" i="2"/>
  <c r="M35941" i="2"/>
  <c r="M35940" i="2"/>
  <c r="M35939" i="2"/>
  <c r="M35938" i="2"/>
  <c r="M35937" i="2"/>
  <c r="M35936" i="2"/>
  <c r="M35935" i="2"/>
  <c r="M35934" i="2"/>
  <c r="M35933" i="2"/>
  <c r="M35932" i="2"/>
  <c r="M35931" i="2"/>
  <c r="M35930" i="2"/>
  <c r="M35929" i="2"/>
  <c r="M35928" i="2"/>
  <c r="M35927" i="2"/>
  <c r="M35926" i="2"/>
  <c r="M35925" i="2"/>
  <c r="M35924" i="2"/>
  <c r="M35923" i="2"/>
  <c r="M35922" i="2"/>
  <c r="M35921" i="2"/>
  <c r="M35920" i="2"/>
  <c r="M35919" i="2"/>
  <c r="M35918" i="2"/>
  <c r="M35917" i="2"/>
  <c r="M35916" i="2"/>
  <c r="M35915" i="2"/>
  <c r="M35914" i="2"/>
  <c r="M35913" i="2"/>
  <c r="M35912" i="2"/>
  <c r="M35911" i="2"/>
  <c r="M35910" i="2"/>
  <c r="M35909" i="2"/>
  <c r="M35908" i="2"/>
  <c r="M35907" i="2"/>
  <c r="M35906" i="2"/>
  <c r="M35905" i="2"/>
  <c r="M35904" i="2"/>
  <c r="M35903" i="2"/>
  <c r="M35902" i="2"/>
  <c r="M35901" i="2"/>
  <c r="M35900" i="2"/>
  <c r="M35899" i="2"/>
  <c r="M35898" i="2"/>
  <c r="M35897" i="2"/>
  <c r="M35896" i="2"/>
  <c r="M35895" i="2"/>
  <c r="M35894" i="2"/>
  <c r="M35893" i="2"/>
  <c r="M35892" i="2"/>
  <c r="M35891" i="2"/>
  <c r="M35890" i="2"/>
  <c r="M35889" i="2"/>
  <c r="M35888" i="2"/>
  <c r="M35887" i="2"/>
  <c r="M35886" i="2"/>
  <c r="M35885" i="2"/>
  <c r="M35884" i="2"/>
  <c r="M35883" i="2"/>
  <c r="M35882" i="2"/>
  <c r="M35881" i="2"/>
  <c r="M35880" i="2"/>
  <c r="M35879" i="2"/>
  <c r="M35878" i="2"/>
  <c r="M35877" i="2"/>
  <c r="M35876" i="2"/>
  <c r="M35875" i="2"/>
  <c r="M35874" i="2"/>
  <c r="M35873" i="2"/>
  <c r="M35872" i="2"/>
  <c r="M35871" i="2"/>
  <c r="M35870" i="2"/>
  <c r="M35869" i="2"/>
  <c r="M35868" i="2"/>
  <c r="M35867" i="2"/>
  <c r="M35866" i="2"/>
  <c r="M35865" i="2"/>
  <c r="M35864" i="2"/>
  <c r="M35863" i="2"/>
  <c r="M35862" i="2"/>
  <c r="M35861" i="2"/>
  <c r="M35860" i="2"/>
  <c r="M35859" i="2"/>
  <c r="M35858" i="2"/>
  <c r="M35857" i="2"/>
  <c r="M35856" i="2"/>
  <c r="M35855" i="2"/>
  <c r="M35854" i="2"/>
  <c r="M35853" i="2"/>
  <c r="M35852" i="2"/>
  <c r="M35851" i="2"/>
  <c r="M35850" i="2"/>
  <c r="M35849" i="2"/>
  <c r="M35848" i="2"/>
  <c r="M35847" i="2"/>
  <c r="M35846" i="2"/>
  <c r="M35845" i="2"/>
  <c r="M35844" i="2"/>
  <c r="M35843" i="2"/>
  <c r="M35842" i="2"/>
  <c r="M35841" i="2"/>
  <c r="M35840" i="2"/>
  <c r="M35839" i="2"/>
  <c r="M35838" i="2"/>
  <c r="M35837" i="2"/>
  <c r="M35836" i="2"/>
  <c r="M35835" i="2"/>
  <c r="M35834" i="2"/>
  <c r="M35833" i="2"/>
  <c r="M35832" i="2"/>
  <c r="M35831" i="2"/>
  <c r="M35830" i="2"/>
  <c r="M35829" i="2"/>
  <c r="M35828" i="2"/>
  <c r="M35827" i="2"/>
  <c r="M35826" i="2"/>
  <c r="M35825" i="2"/>
  <c r="M35824" i="2"/>
  <c r="M35823" i="2"/>
  <c r="M35822" i="2"/>
  <c r="M35821" i="2"/>
  <c r="M35820" i="2"/>
  <c r="M35819" i="2"/>
  <c r="M35818" i="2"/>
  <c r="M35817" i="2"/>
  <c r="M35816" i="2"/>
  <c r="M35815" i="2"/>
  <c r="M35814" i="2"/>
  <c r="M35813" i="2"/>
  <c r="M35812" i="2"/>
  <c r="M35811" i="2"/>
  <c r="M35810" i="2"/>
  <c r="M35809" i="2"/>
  <c r="M35808" i="2"/>
  <c r="M35807" i="2"/>
  <c r="M35806" i="2"/>
  <c r="M35805" i="2"/>
  <c r="M35804" i="2"/>
  <c r="M35803" i="2"/>
  <c r="M35802" i="2"/>
  <c r="M35801" i="2"/>
  <c r="M35800" i="2"/>
  <c r="M35799" i="2"/>
  <c r="M35798" i="2"/>
  <c r="M35797" i="2"/>
  <c r="M35796" i="2"/>
  <c r="M35795" i="2"/>
  <c r="M35794" i="2"/>
  <c r="M35793" i="2"/>
  <c r="M35792" i="2"/>
  <c r="M35791" i="2"/>
  <c r="M35790" i="2"/>
  <c r="M35789" i="2"/>
  <c r="M35788" i="2"/>
  <c r="M35787" i="2"/>
  <c r="M35786" i="2"/>
  <c r="M35785" i="2"/>
  <c r="M35784" i="2"/>
  <c r="M35783" i="2"/>
  <c r="M35782" i="2"/>
  <c r="M35781" i="2"/>
  <c r="M35780" i="2"/>
  <c r="M35779" i="2"/>
  <c r="M35778" i="2"/>
  <c r="M35777" i="2"/>
  <c r="M35776" i="2"/>
  <c r="M35775" i="2"/>
  <c r="M35774" i="2"/>
  <c r="M35773" i="2"/>
  <c r="M35772" i="2"/>
  <c r="M35771" i="2"/>
  <c r="M35770" i="2"/>
  <c r="M35769" i="2"/>
  <c r="M35768" i="2"/>
  <c r="M35767" i="2"/>
  <c r="M35766" i="2"/>
  <c r="M35765" i="2"/>
  <c r="M35764" i="2"/>
  <c r="M35763" i="2"/>
  <c r="M35762" i="2"/>
  <c r="M35761" i="2"/>
  <c r="M35760" i="2"/>
  <c r="M35759" i="2"/>
  <c r="M35758" i="2"/>
  <c r="M35757" i="2"/>
  <c r="M35756" i="2"/>
  <c r="M35755" i="2"/>
  <c r="M35754" i="2"/>
  <c r="M35753" i="2"/>
  <c r="M35752" i="2"/>
  <c r="M35751" i="2"/>
  <c r="M35750" i="2"/>
  <c r="M35749" i="2"/>
  <c r="M35748" i="2"/>
  <c r="M35747" i="2"/>
  <c r="M35746" i="2"/>
  <c r="M35745" i="2"/>
  <c r="M35744" i="2"/>
  <c r="M35743" i="2"/>
  <c r="M35742" i="2"/>
  <c r="M35741" i="2"/>
  <c r="M35740" i="2"/>
  <c r="M35739" i="2"/>
  <c r="M35738" i="2"/>
  <c r="M35737" i="2"/>
  <c r="M35736" i="2"/>
  <c r="M35735" i="2"/>
  <c r="M35734" i="2"/>
  <c r="M35733" i="2"/>
  <c r="M35732" i="2"/>
  <c r="M35731" i="2"/>
  <c r="M35730" i="2"/>
  <c r="M35729" i="2"/>
  <c r="M35728" i="2"/>
  <c r="M35727" i="2"/>
  <c r="M35726" i="2"/>
  <c r="M35725" i="2"/>
  <c r="M35724" i="2"/>
  <c r="M35723" i="2"/>
  <c r="M35722" i="2"/>
  <c r="M35721" i="2"/>
  <c r="M35720" i="2"/>
  <c r="M35719" i="2"/>
  <c r="M35718" i="2"/>
  <c r="M35717" i="2"/>
  <c r="M35716" i="2"/>
  <c r="M35715" i="2"/>
  <c r="M35714" i="2"/>
  <c r="M35713" i="2"/>
  <c r="M35712" i="2"/>
  <c r="M35711" i="2"/>
  <c r="M35710" i="2"/>
  <c r="M35709" i="2"/>
  <c r="M35708" i="2"/>
  <c r="M35707" i="2"/>
  <c r="M35706" i="2"/>
  <c r="M35705" i="2"/>
  <c r="M35704" i="2"/>
  <c r="M35703" i="2"/>
  <c r="M35702" i="2"/>
  <c r="M35701" i="2"/>
  <c r="M35700" i="2"/>
  <c r="M35699" i="2"/>
  <c r="M35698" i="2"/>
  <c r="M35697" i="2"/>
  <c r="M35696" i="2"/>
  <c r="M35695" i="2"/>
  <c r="M35694" i="2"/>
  <c r="M35693" i="2"/>
  <c r="M35692" i="2"/>
  <c r="M35691" i="2"/>
  <c r="M35690" i="2"/>
  <c r="M35689" i="2"/>
  <c r="M35688" i="2"/>
  <c r="M35687" i="2"/>
  <c r="M35686" i="2"/>
  <c r="M35685" i="2"/>
  <c r="M35684" i="2"/>
  <c r="M35683" i="2"/>
  <c r="M35682" i="2"/>
  <c r="M35681" i="2"/>
  <c r="M35680" i="2"/>
  <c r="M35679" i="2"/>
  <c r="M35678" i="2"/>
  <c r="M35677" i="2"/>
  <c r="M35676" i="2"/>
  <c r="M35675" i="2"/>
  <c r="M35674" i="2"/>
  <c r="M35673" i="2"/>
  <c r="M35672" i="2"/>
  <c r="M35671" i="2"/>
  <c r="M35670" i="2"/>
  <c r="M35669" i="2"/>
  <c r="M35668" i="2"/>
  <c r="M35667" i="2"/>
  <c r="M35666" i="2"/>
  <c r="M35665" i="2"/>
  <c r="M35664" i="2"/>
  <c r="M35663" i="2"/>
  <c r="M35662" i="2"/>
  <c r="M35661" i="2"/>
  <c r="M35660" i="2"/>
  <c r="M35659" i="2"/>
  <c r="M35658" i="2"/>
  <c r="M35657" i="2"/>
  <c r="M35656" i="2"/>
  <c r="M35655" i="2"/>
  <c r="M35654" i="2"/>
  <c r="M35653" i="2"/>
  <c r="M35652" i="2"/>
  <c r="M35651" i="2"/>
  <c r="M35650" i="2"/>
  <c r="M35649" i="2"/>
  <c r="M35648" i="2"/>
  <c r="M35647" i="2"/>
  <c r="M35646" i="2"/>
  <c r="M35645" i="2"/>
  <c r="M35644" i="2"/>
  <c r="M35643" i="2"/>
  <c r="M35642" i="2"/>
  <c r="M35641" i="2"/>
  <c r="M35640" i="2"/>
  <c r="M35639" i="2"/>
  <c r="M35638" i="2"/>
  <c r="M35637" i="2"/>
  <c r="M35636" i="2"/>
  <c r="M35635" i="2"/>
  <c r="M35634" i="2"/>
  <c r="M35633" i="2"/>
  <c r="M35632" i="2"/>
  <c r="M35631" i="2"/>
  <c r="M35630" i="2"/>
  <c r="M35629" i="2"/>
  <c r="M35628" i="2"/>
  <c r="M35627" i="2"/>
  <c r="M35626" i="2"/>
  <c r="M35625" i="2"/>
  <c r="M35624" i="2"/>
  <c r="M35623" i="2"/>
  <c r="M35622" i="2"/>
  <c r="M35621" i="2"/>
  <c r="M35620" i="2"/>
  <c r="M35619" i="2"/>
  <c r="M35618" i="2"/>
  <c r="M35617" i="2"/>
  <c r="M35616" i="2"/>
  <c r="M35615" i="2"/>
  <c r="M35614" i="2"/>
  <c r="M35613" i="2"/>
  <c r="M35612" i="2"/>
  <c r="M35611" i="2"/>
  <c r="M35610" i="2"/>
  <c r="M35609" i="2"/>
  <c r="M35608" i="2"/>
  <c r="M35607" i="2"/>
  <c r="M35606" i="2"/>
  <c r="M35605" i="2"/>
  <c r="M35604" i="2"/>
  <c r="M35603" i="2"/>
  <c r="M35602" i="2"/>
  <c r="M35601" i="2"/>
  <c r="M35600" i="2"/>
  <c r="M35599" i="2"/>
  <c r="M35598" i="2"/>
  <c r="M35597" i="2"/>
  <c r="M35596" i="2"/>
  <c r="M35595" i="2"/>
  <c r="M35594" i="2"/>
  <c r="M35593" i="2"/>
  <c r="M35592" i="2"/>
  <c r="M35591" i="2"/>
  <c r="M35590" i="2"/>
  <c r="M35589" i="2"/>
  <c r="M35588" i="2"/>
  <c r="M35587" i="2"/>
  <c r="M35586" i="2"/>
  <c r="M35585" i="2"/>
  <c r="M35584" i="2"/>
  <c r="M35583" i="2"/>
  <c r="M35582" i="2"/>
  <c r="M35581" i="2"/>
  <c r="M35580" i="2"/>
  <c r="M35579" i="2"/>
  <c r="M35578" i="2"/>
  <c r="M35577" i="2"/>
  <c r="M35576" i="2"/>
  <c r="M35575" i="2"/>
  <c r="M35574" i="2"/>
  <c r="M35573" i="2"/>
  <c r="M35572" i="2"/>
  <c r="M35571" i="2"/>
  <c r="M35570" i="2"/>
  <c r="M35569" i="2"/>
  <c r="M35568" i="2"/>
  <c r="M35567" i="2"/>
  <c r="M35566" i="2"/>
  <c r="M35565" i="2"/>
  <c r="M35564" i="2"/>
  <c r="M35563" i="2"/>
  <c r="M35562" i="2"/>
  <c r="M35561" i="2"/>
  <c r="M35560" i="2"/>
  <c r="M35559" i="2"/>
  <c r="M35558" i="2"/>
  <c r="M35557" i="2"/>
  <c r="M35556" i="2"/>
  <c r="M35555" i="2"/>
  <c r="M35554" i="2"/>
  <c r="M35553" i="2"/>
  <c r="M35552" i="2"/>
  <c r="M35551" i="2"/>
  <c r="M35550" i="2"/>
  <c r="M35549" i="2"/>
  <c r="M35548" i="2"/>
  <c r="M35547" i="2"/>
  <c r="M35546" i="2"/>
  <c r="M35545" i="2"/>
  <c r="M35544" i="2"/>
  <c r="M35543" i="2"/>
  <c r="M35542" i="2"/>
  <c r="M35541" i="2"/>
  <c r="M35540" i="2"/>
  <c r="M35539" i="2"/>
  <c r="M35538" i="2"/>
  <c r="M35537" i="2"/>
  <c r="M35536" i="2"/>
  <c r="M35535" i="2"/>
  <c r="M35534" i="2"/>
  <c r="M35533" i="2"/>
  <c r="M35532" i="2"/>
  <c r="M35531" i="2"/>
  <c r="M35530" i="2"/>
  <c r="M35529" i="2"/>
  <c r="M35528" i="2"/>
  <c r="M35527" i="2"/>
  <c r="M35526" i="2"/>
  <c r="M35525" i="2"/>
  <c r="M35524" i="2"/>
  <c r="M35523" i="2"/>
  <c r="M35522" i="2"/>
  <c r="M35521" i="2"/>
  <c r="M35520" i="2"/>
  <c r="M35519" i="2"/>
  <c r="M35518" i="2"/>
  <c r="M35517" i="2"/>
  <c r="M35516" i="2"/>
  <c r="M35515" i="2"/>
  <c r="M35514" i="2"/>
  <c r="M35513" i="2"/>
  <c r="M35512" i="2"/>
  <c r="M35511" i="2"/>
  <c r="M35510" i="2"/>
  <c r="M35509" i="2"/>
  <c r="M35508" i="2"/>
  <c r="M35507" i="2"/>
  <c r="M35506" i="2"/>
  <c r="M35505" i="2"/>
  <c r="M35504" i="2"/>
  <c r="M35503" i="2"/>
  <c r="M35502" i="2"/>
  <c r="M35501" i="2"/>
  <c r="M35500" i="2"/>
  <c r="M35499" i="2"/>
  <c r="M35498" i="2"/>
  <c r="M35497" i="2"/>
  <c r="M35496" i="2"/>
  <c r="M35495" i="2"/>
  <c r="M35494" i="2"/>
  <c r="M35493" i="2"/>
  <c r="M35492" i="2"/>
  <c r="M35491" i="2"/>
  <c r="M35490" i="2"/>
  <c r="M35489" i="2"/>
  <c r="M35488" i="2"/>
  <c r="M35487" i="2"/>
  <c r="M35486" i="2"/>
  <c r="M35485" i="2"/>
  <c r="M35484" i="2"/>
  <c r="M35483" i="2"/>
  <c r="M35482" i="2"/>
  <c r="M35481" i="2"/>
  <c r="M35480" i="2"/>
  <c r="M35479" i="2"/>
  <c r="M35478" i="2"/>
  <c r="M35477" i="2"/>
  <c r="M35476" i="2"/>
  <c r="M35475" i="2"/>
  <c r="M35474" i="2"/>
  <c r="M35473" i="2"/>
  <c r="M35472" i="2"/>
  <c r="M35471" i="2"/>
  <c r="M35470" i="2"/>
  <c r="M35469" i="2"/>
  <c r="M35468" i="2"/>
  <c r="M35467" i="2"/>
  <c r="M35466" i="2"/>
  <c r="M35465" i="2"/>
  <c r="M35464" i="2"/>
  <c r="M35463" i="2"/>
  <c r="M35462" i="2"/>
  <c r="M35461" i="2"/>
  <c r="M35460" i="2"/>
  <c r="M35459" i="2"/>
  <c r="M35458" i="2"/>
  <c r="M35457" i="2"/>
  <c r="M35456" i="2"/>
  <c r="M35455" i="2"/>
  <c r="M35454" i="2"/>
  <c r="M35453" i="2"/>
  <c r="M35452" i="2"/>
  <c r="M35451" i="2"/>
  <c r="M35450" i="2"/>
  <c r="M35449" i="2"/>
  <c r="M35448" i="2"/>
  <c r="M35447" i="2"/>
  <c r="M35446" i="2"/>
  <c r="M35445" i="2"/>
  <c r="M35444" i="2"/>
  <c r="M35443" i="2"/>
  <c r="M35442" i="2"/>
  <c r="M35441" i="2"/>
  <c r="M35440" i="2"/>
  <c r="M35439" i="2"/>
  <c r="M35438" i="2"/>
  <c r="M35437" i="2"/>
  <c r="M35436" i="2"/>
  <c r="M35435" i="2"/>
  <c r="M35434" i="2"/>
  <c r="M35433" i="2"/>
  <c r="M35432" i="2"/>
  <c r="M35431" i="2"/>
  <c r="M35430" i="2"/>
  <c r="M35429" i="2"/>
  <c r="M35428" i="2"/>
  <c r="M35427" i="2"/>
  <c r="M35426" i="2"/>
  <c r="M35425" i="2"/>
  <c r="M35424" i="2"/>
  <c r="M35423" i="2"/>
  <c r="M35422" i="2"/>
  <c r="M35421" i="2"/>
  <c r="M35420" i="2"/>
  <c r="M35419" i="2"/>
  <c r="M35418" i="2"/>
  <c r="M35417" i="2"/>
  <c r="M35416" i="2"/>
  <c r="M35415" i="2"/>
  <c r="M35414" i="2"/>
  <c r="M35413" i="2"/>
  <c r="M35412" i="2"/>
  <c r="M35411" i="2"/>
  <c r="M35410" i="2"/>
  <c r="M35409" i="2"/>
  <c r="M35408" i="2"/>
  <c r="M35407" i="2"/>
  <c r="M35406" i="2"/>
  <c r="M35405" i="2"/>
  <c r="M35404" i="2"/>
  <c r="M35403" i="2"/>
  <c r="M35402" i="2"/>
  <c r="M35401" i="2"/>
  <c r="M35400" i="2"/>
  <c r="M35399" i="2"/>
  <c r="M35398" i="2"/>
  <c r="M35397" i="2"/>
  <c r="M35396" i="2"/>
  <c r="M35395" i="2"/>
  <c r="M35394" i="2"/>
  <c r="M35393" i="2"/>
  <c r="M35392" i="2"/>
  <c r="M35391" i="2"/>
  <c r="M35390" i="2"/>
  <c r="M35389" i="2"/>
  <c r="M35388" i="2"/>
  <c r="M35387" i="2"/>
  <c r="M35386" i="2"/>
  <c r="M35385" i="2"/>
  <c r="M35384" i="2"/>
  <c r="M35383" i="2"/>
  <c r="M35382" i="2"/>
  <c r="M35381" i="2"/>
  <c r="M35380" i="2"/>
  <c r="M35379" i="2"/>
  <c r="M35378" i="2"/>
  <c r="M35377" i="2"/>
  <c r="M35376" i="2"/>
  <c r="M35375" i="2"/>
  <c r="M35374" i="2"/>
  <c r="M35373" i="2"/>
  <c r="M35372" i="2"/>
  <c r="M35371" i="2"/>
  <c r="M35370" i="2"/>
  <c r="M35369" i="2"/>
  <c r="M35368" i="2"/>
  <c r="M35367" i="2"/>
  <c r="M35366" i="2"/>
  <c r="M35365" i="2"/>
  <c r="M35364" i="2"/>
  <c r="M35363" i="2"/>
  <c r="M35362" i="2"/>
  <c r="M35361" i="2"/>
  <c r="M35360" i="2"/>
  <c r="M35359" i="2"/>
  <c r="M35358" i="2"/>
  <c r="M35357" i="2"/>
  <c r="M35356" i="2"/>
  <c r="M35355" i="2"/>
  <c r="M35354" i="2"/>
  <c r="M35353" i="2"/>
  <c r="M35352" i="2"/>
  <c r="M35351" i="2"/>
  <c r="M35350" i="2"/>
  <c r="M35349" i="2"/>
  <c r="M35348" i="2"/>
  <c r="M35347" i="2"/>
  <c r="M35346" i="2"/>
  <c r="M35345" i="2"/>
  <c r="M35344" i="2"/>
  <c r="M35343" i="2"/>
  <c r="M35342" i="2"/>
  <c r="M35341" i="2"/>
  <c r="M35340" i="2"/>
  <c r="M35339" i="2"/>
  <c r="M35338" i="2"/>
  <c r="M35337" i="2"/>
  <c r="M35336" i="2"/>
  <c r="M35335" i="2"/>
  <c r="M35334" i="2"/>
  <c r="M35333" i="2"/>
  <c r="M35332" i="2"/>
  <c r="M35331" i="2"/>
  <c r="M35330" i="2"/>
  <c r="M35329" i="2"/>
  <c r="M35328" i="2"/>
  <c r="M35327" i="2"/>
  <c r="M35326" i="2"/>
  <c r="M35325" i="2"/>
  <c r="M35324" i="2"/>
  <c r="M35323" i="2"/>
  <c r="M35322" i="2"/>
  <c r="M35321" i="2"/>
  <c r="M35320" i="2"/>
  <c r="M35319" i="2"/>
  <c r="M35318" i="2"/>
  <c r="M35317" i="2"/>
  <c r="M35316" i="2"/>
  <c r="M35315" i="2"/>
  <c r="M35314" i="2"/>
  <c r="M35313" i="2"/>
  <c r="M35312" i="2"/>
  <c r="M35311" i="2"/>
  <c r="M35310" i="2"/>
  <c r="M35309" i="2"/>
  <c r="M35308" i="2"/>
  <c r="M35307" i="2"/>
  <c r="M35306" i="2"/>
  <c r="M35305" i="2"/>
  <c r="M35304" i="2"/>
  <c r="M35303" i="2"/>
  <c r="M35302" i="2"/>
  <c r="M35301" i="2"/>
  <c r="M35300" i="2"/>
  <c r="M35299" i="2"/>
  <c r="M35298" i="2"/>
  <c r="M35297" i="2"/>
  <c r="M35296" i="2"/>
  <c r="M35295" i="2"/>
  <c r="M35294" i="2"/>
  <c r="M35293" i="2"/>
  <c r="M35292" i="2"/>
  <c r="M35291" i="2"/>
  <c r="M35290" i="2"/>
  <c r="M35289" i="2"/>
  <c r="M35288" i="2"/>
  <c r="M35287" i="2"/>
  <c r="M35286" i="2"/>
  <c r="M35285" i="2"/>
  <c r="M35284" i="2"/>
  <c r="M35283" i="2"/>
  <c r="M35282" i="2"/>
  <c r="M35281" i="2"/>
  <c r="M35280" i="2"/>
  <c r="M35279" i="2"/>
  <c r="M35278" i="2"/>
  <c r="M35277" i="2"/>
  <c r="M35276" i="2"/>
  <c r="M35275" i="2"/>
  <c r="M35274" i="2"/>
  <c r="M35273" i="2"/>
  <c r="M35272" i="2"/>
  <c r="M35271" i="2"/>
  <c r="M35270" i="2"/>
  <c r="M35269" i="2"/>
  <c r="M35268" i="2"/>
  <c r="M35267" i="2"/>
  <c r="M35266" i="2"/>
  <c r="M35265" i="2"/>
  <c r="M35264" i="2"/>
  <c r="M35263" i="2"/>
  <c r="M35262" i="2"/>
  <c r="M35261" i="2"/>
  <c r="M35260" i="2"/>
  <c r="M35259" i="2"/>
  <c r="M35258" i="2"/>
  <c r="M35257" i="2"/>
  <c r="M35256" i="2"/>
  <c r="M35255" i="2"/>
  <c r="M35254" i="2"/>
  <c r="M35253" i="2"/>
  <c r="M35252" i="2"/>
  <c r="M35251" i="2"/>
  <c r="M35250" i="2"/>
  <c r="M35249" i="2"/>
  <c r="M35248" i="2"/>
  <c r="M35247" i="2"/>
  <c r="M35246" i="2"/>
  <c r="M35245" i="2"/>
  <c r="M35244" i="2"/>
  <c r="M35243" i="2"/>
  <c r="M35242" i="2"/>
  <c r="M35241" i="2"/>
  <c r="M35240" i="2"/>
  <c r="M35239" i="2"/>
  <c r="M35238" i="2"/>
  <c r="M35237" i="2"/>
  <c r="M35236" i="2"/>
  <c r="M35235" i="2"/>
  <c r="M35234" i="2"/>
  <c r="M35233" i="2"/>
  <c r="M35232" i="2"/>
  <c r="M35231" i="2"/>
  <c r="M35230" i="2"/>
  <c r="M35229" i="2"/>
  <c r="M35228" i="2"/>
  <c r="M35227" i="2"/>
  <c r="M35226" i="2"/>
  <c r="M35225" i="2"/>
  <c r="M35224" i="2"/>
  <c r="M35223" i="2"/>
  <c r="M35222" i="2"/>
  <c r="M35221" i="2"/>
  <c r="M35220" i="2"/>
  <c r="M35219" i="2"/>
  <c r="M35218" i="2"/>
  <c r="M35217" i="2"/>
  <c r="M35216" i="2"/>
  <c r="M35215" i="2"/>
  <c r="M35214" i="2"/>
  <c r="M35213" i="2"/>
  <c r="M35212" i="2"/>
  <c r="M35211" i="2"/>
  <c r="M35210" i="2"/>
  <c r="M35209" i="2"/>
  <c r="M35208" i="2"/>
  <c r="M35207" i="2"/>
  <c r="M35206" i="2"/>
  <c r="M35205" i="2"/>
  <c r="M35204" i="2"/>
  <c r="M35203" i="2"/>
  <c r="M35202" i="2"/>
  <c r="M35201" i="2"/>
  <c r="M35200" i="2"/>
  <c r="M35199" i="2"/>
  <c r="M35198" i="2"/>
  <c r="M35197" i="2"/>
  <c r="M35196" i="2"/>
  <c r="M35195" i="2"/>
  <c r="M35194" i="2"/>
  <c r="M35193" i="2"/>
  <c r="M35192" i="2"/>
  <c r="M35191" i="2"/>
  <c r="M35190" i="2"/>
  <c r="M35189" i="2"/>
  <c r="M35188" i="2"/>
  <c r="M35187" i="2"/>
  <c r="M35186" i="2"/>
  <c r="M35185" i="2"/>
  <c r="M35184" i="2"/>
  <c r="M35183" i="2"/>
  <c r="M35182" i="2"/>
  <c r="M35181" i="2"/>
  <c r="M35180" i="2"/>
  <c r="M35179" i="2"/>
  <c r="M35178" i="2"/>
  <c r="M35177" i="2"/>
  <c r="M35176" i="2"/>
  <c r="M35175" i="2"/>
  <c r="M35174" i="2"/>
  <c r="M35173" i="2"/>
  <c r="M35172" i="2"/>
  <c r="M35171" i="2"/>
  <c r="M35170" i="2"/>
  <c r="M35169" i="2"/>
  <c r="M35168" i="2"/>
  <c r="M35167" i="2"/>
  <c r="M35166" i="2"/>
  <c r="M35165" i="2"/>
  <c r="M35164" i="2"/>
  <c r="M35163" i="2"/>
  <c r="M35162" i="2"/>
  <c r="M35161" i="2"/>
  <c r="M35160" i="2"/>
  <c r="M35159" i="2"/>
  <c r="M35158" i="2"/>
  <c r="M35157" i="2"/>
  <c r="M35156" i="2"/>
  <c r="M35155" i="2"/>
  <c r="M35154" i="2"/>
  <c r="M35153" i="2"/>
  <c r="M35152" i="2"/>
  <c r="M35151" i="2"/>
  <c r="M35150" i="2"/>
  <c r="M35149" i="2"/>
  <c r="M35148" i="2"/>
  <c r="M35147" i="2"/>
  <c r="M35146" i="2"/>
  <c r="M35145" i="2"/>
  <c r="M35144" i="2"/>
  <c r="M35143" i="2"/>
  <c r="M35142" i="2"/>
  <c r="M35141" i="2"/>
  <c r="M35140" i="2"/>
  <c r="M35139" i="2"/>
  <c r="M35138" i="2"/>
  <c r="M35137" i="2"/>
  <c r="M35136" i="2"/>
  <c r="M35135" i="2"/>
  <c r="M35134" i="2"/>
  <c r="M35133" i="2"/>
  <c r="M35132" i="2"/>
  <c r="M35131" i="2"/>
  <c r="M35130" i="2"/>
  <c r="M35129" i="2"/>
  <c r="M35128" i="2"/>
  <c r="M35127" i="2"/>
  <c r="M35126" i="2"/>
  <c r="M35125" i="2"/>
  <c r="M35124" i="2"/>
  <c r="M35123" i="2"/>
  <c r="M35122" i="2"/>
  <c r="M35121" i="2"/>
  <c r="M35120" i="2"/>
  <c r="M35119" i="2"/>
  <c r="M35118" i="2"/>
  <c r="M35117" i="2"/>
  <c r="M35116" i="2"/>
  <c r="M35115" i="2"/>
  <c r="M35114" i="2"/>
  <c r="M35113" i="2"/>
  <c r="M35112" i="2"/>
  <c r="M35111" i="2"/>
  <c r="M35110" i="2"/>
  <c r="M35109" i="2"/>
  <c r="M35108" i="2"/>
  <c r="M35107" i="2"/>
  <c r="M35106" i="2"/>
  <c r="M35105" i="2"/>
  <c r="M35104" i="2"/>
  <c r="M35103" i="2"/>
  <c r="M35102" i="2"/>
  <c r="M35101" i="2"/>
  <c r="M35100" i="2"/>
  <c r="M35099" i="2"/>
  <c r="M35098" i="2"/>
  <c r="M35097" i="2"/>
  <c r="M35096" i="2"/>
  <c r="M35095" i="2"/>
  <c r="M35094" i="2"/>
  <c r="M35093" i="2"/>
  <c r="M35092" i="2"/>
  <c r="M35091" i="2"/>
  <c r="M35090" i="2"/>
  <c r="M35089" i="2"/>
  <c r="M35088" i="2"/>
  <c r="M35087" i="2"/>
  <c r="M35086" i="2"/>
  <c r="M35085" i="2"/>
  <c r="M35084" i="2"/>
  <c r="M35083" i="2"/>
  <c r="M35082" i="2"/>
  <c r="M35081" i="2"/>
  <c r="M35080" i="2"/>
  <c r="M35079" i="2"/>
  <c r="M35078" i="2"/>
  <c r="M35077" i="2"/>
  <c r="M35076" i="2"/>
  <c r="M35075" i="2"/>
  <c r="M35074" i="2"/>
  <c r="M35073" i="2"/>
  <c r="M35072" i="2"/>
  <c r="M35071" i="2"/>
  <c r="M35070" i="2"/>
  <c r="M35069" i="2"/>
  <c r="M35068" i="2"/>
  <c r="M35067" i="2"/>
  <c r="M35066" i="2"/>
  <c r="M35065" i="2"/>
  <c r="M35064" i="2"/>
  <c r="M35063" i="2"/>
  <c r="M35062" i="2"/>
  <c r="M35061" i="2"/>
  <c r="M35060" i="2"/>
  <c r="M35059" i="2"/>
  <c r="M35058" i="2"/>
  <c r="M35057" i="2"/>
  <c r="M35056" i="2"/>
  <c r="M35055" i="2"/>
  <c r="M35054" i="2"/>
  <c r="M35053" i="2"/>
  <c r="M35052" i="2"/>
  <c r="M35051" i="2"/>
  <c r="M35050" i="2"/>
  <c r="M35049" i="2"/>
  <c r="M35048" i="2"/>
  <c r="M35047" i="2"/>
  <c r="M35046" i="2"/>
  <c r="M35045" i="2"/>
  <c r="M35044" i="2"/>
  <c r="M35043" i="2"/>
  <c r="M35042" i="2"/>
  <c r="M35041" i="2"/>
  <c r="M35040" i="2"/>
  <c r="M35039" i="2"/>
  <c r="M35038" i="2"/>
  <c r="M35037" i="2"/>
  <c r="M35036" i="2"/>
  <c r="M35035" i="2"/>
  <c r="M35034" i="2"/>
  <c r="M35033" i="2"/>
  <c r="M35032" i="2"/>
  <c r="M35031" i="2"/>
  <c r="M35030" i="2"/>
  <c r="M35029" i="2"/>
  <c r="M35028" i="2"/>
  <c r="M35027" i="2"/>
  <c r="M35026" i="2"/>
  <c r="M35025" i="2"/>
  <c r="M35024" i="2"/>
  <c r="M35023" i="2"/>
  <c r="M35022" i="2"/>
  <c r="M35021" i="2"/>
  <c r="M35020" i="2"/>
  <c r="M35019" i="2"/>
  <c r="M35018" i="2"/>
  <c r="M35017" i="2"/>
  <c r="M35016" i="2"/>
  <c r="M35015" i="2"/>
  <c r="M35014" i="2"/>
  <c r="M35013" i="2"/>
  <c r="M35012" i="2"/>
  <c r="M35011" i="2"/>
  <c r="M35010" i="2"/>
  <c r="M35009" i="2"/>
  <c r="M35008" i="2"/>
  <c r="M35007" i="2"/>
  <c r="M35006" i="2"/>
  <c r="M35005" i="2"/>
  <c r="M35004" i="2"/>
  <c r="M35003" i="2"/>
  <c r="M35002" i="2"/>
  <c r="M35001" i="2"/>
  <c r="M35000" i="2"/>
  <c r="M34999" i="2"/>
  <c r="M34998" i="2"/>
  <c r="M34997" i="2"/>
  <c r="M34996" i="2"/>
  <c r="M34995" i="2"/>
  <c r="M34994" i="2"/>
  <c r="M34993" i="2"/>
  <c r="M34992" i="2"/>
  <c r="M34991" i="2"/>
  <c r="M34990" i="2"/>
  <c r="M34989" i="2"/>
  <c r="M34988" i="2"/>
  <c r="M34987" i="2"/>
  <c r="M34986" i="2"/>
  <c r="M34985" i="2"/>
  <c r="M34984" i="2"/>
  <c r="M34983" i="2"/>
  <c r="M34982" i="2"/>
  <c r="M34981" i="2"/>
  <c r="M34980" i="2"/>
  <c r="M34979" i="2"/>
  <c r="M34978" i="2"/>
  <c r="M34977" i="2"/>
  <c r="M34976" i="2"/>
  <c r="M34975" i="2"/>
  <c r="M34974" i="2"/>
  <c r="M34973" i="2"/>
  <c r="M34972" i="2"/>
  <c r="M34971" i="2"/>
  <c r="M34970" i="2"/>
  <c r="M34969" i="2"/>
  <c r="M34968" i="2"/>
  <c r="M34967" i="2"/>
  <c r="M34966" i="2"/>
  <c r="M34965" i="2"/>
  <c r="M34964" i="2"/>
  <c r="M34963" i="2"/>
  <c r="M34962" i="2"/>
  <c r="M34961" i="2"/>
  <c r="M34960" i="2"/>
  <c r="M34959" i="2"/>
  <c r="M34958" i="2"/>
  <c r="M34957" i="2"/>
  <c r="M34956" i="2"/>
  <c r="M34955" i="2"/>
  <c r="M34954" i="2"/>
  <c r="M34953" i="2"/>
  <c r="M34952" i="2"/>
  <c r="M34951" i="2"/>
  <c r="M34950" i="2"/>
  <c r="M34949" i="2"/>
  <c r="M34948" i="2"/>
  <c r="M34947" i="2"/>
  <c r="M34946" i="2"/>
  <c r="M34945" i="2"/>
  <c r="M34944" i="2"/>
  <c r="M34943" i="2"/>
  <c r="M34942" i="2"/>
  <c r="M34941" i="2"/>
  <c r="M34940" i="2"/>
  <c r="M34939" i="2"/>
  <c r="M34938" i="2"/>
  <c r="M34937" i="2"/>
  <c r="M34936" i="2"/>
  <c r="M34935" i="2"/>
  <c r="M34934" i="2"/>
  <c r="M34933" i="2"/>
  <c r="M34932" i="2"/>
  <c r="M34931" i="2"/>
  <c r="M34930" i="2"/>
  <c r="M34929" i="2"/>
  <c r="M34928" i="2"/>
  <c r="M34927" i="2"/>
  <c r="M34926" i="2"/>
  <c r="M34925" i="2"/>
  <c r="M34924" i="2"/>
  <c r="M34923" i="2"/>
  <c r="M34922" i="2"/>
  <c r="M34921" i="2"/>
  <c r="M34920" i="2"/>
  <c r="M34919" i="2"/>
  <c r="M34918" i="2"/>
  <c r="M34917" i="2"/>
  <c r="M34916" i="2"/>
  <c r="M34915" i="2"/>
  <c r="M34914" i="2"/>
  <c r="M34913" i="2"/>
  <c r="M34912" i="2"/>
  <c r="M34911" i="2"/>
  <c r="M34910" i="2"/>
  <c r="M34909" i="2"/>
  <c r="M34908" i="2"/>
  <c r="M34907" i="2"/>
  <c r="M34906" i="2"/>
  <c r="M34905" i="2"/>
  <c r="M34904" i="2"/>
  <c r="M34903" i="2"/>
  <c r="M34902" i="2"/>
  <c r="M34901" i="2"/>
  <c r="M34900" i="2"/>
  <c r="M34899" i="2"/>
  <c r="M34898" i="2"/>
  <c r="M34897" i="2"/>
  <c r="M34896" i="2"/>
  <c r="M34895" i="2"/>
  <c r="M34894" i="2"/>
  <c r="M34893" i="2"/>
  <c r="M34892" i="2"/>
  <c r="M34891" i="2"/>
  <c r="M34890" i="2"/>
  <c r="M34889" i="2"/>
  <c r="M34888" i="2"/>
  <c r="M34887" i="2"/>
  <c r="M34886" i="2"/>
  <c r="M34885" i="2"/>
  <c r="M34884" i="2"/>
  <c r="M34883" i="2"/>
  <c r="M34882" i="2"/>
  <c r="M34881" i="2"/>
  <c r="M34880" i="2"/>
  <c r="M34879" i="2"/>
  <c r="M34878" i="2"/>
  <c r="M34877" i="2"/>
  <c r="M34876" i="2"/>
  <c r="M34875" i="2"/>
  <c r="M34874" i="2"/>
  <c r="M34873" i="2"/>
  <c r="M34872" i="2"/>
  <c r="M34871" i="2"/>
  <c r="M34870" i="2"/>
  <c r="M34869" i="2"/>
  <c r="M34868" i="2"/>
  <c r="M34867" i="2"/>
  <c r="M34866" i="2"/>
  <c r="M34865" i="2"/>
  <c r="M34864" i="2"/>
  <c r="M34863" i="2"/>
  <c r="M34862" i="2"/>
  <c r="M34861" i="2"/>
  <c r="M34860" i="2"/>
  <c r="M34859" i="2"/>
  <c r="M34858" i="2"/>
  <c r="M34857" i="2"/>
  <c r="M34856" i="2"/>
  <c r="M34855" i="2"/>
  <c r="M34854" i="2"/>
  <c r="M34853" i="2"/>
  <c r="M34852" i="2"/>
  <c r="M34851" i="2"/>
  <c r="M34850" i="2"/>
  <c r="M34849" i="2"/>
  <c r="M34848" i="2"/>
  <c r="M34847" i="2"/>
  <c r="M34846" i="2"/>
  <c r="M34845" i="2"/>
  <c r="M34844" i="2"/>
  <c r="M34843" i="2"/>
  <c r="M34842" i="2"/>
  <c r="M34841" i="2"/>
  <c r="M34840" i="2"/>
  <c r="M34839" i="2"/>
  <c r="M34838" i="2"/>
  <c r="M34837" i="2"/>
  <c r="M34836" i="2"/>
  <c r="M34835" i="2"/>
  <c r="M34834" i="2"/>
  <c r="M34833" i="2"/>
  <c r="M34832" i="2"/>
  <c r="M34831" i="2"/>
  <c r="M34830" i="2"/>
  <c r="M34829" i="2"/>
  <c r="M34828" i="2"/>
  <c r="M34827" i="2"/>
  <c r="M34826" i="2"/>
  <c r="M34825" i="2"/>
  <c r="M34824" i="2"/>
  <c r="M34823" i="2"/>
  <c r="M34822" i="2"/>
  <c r="M34821" i="2"/>
  <c r="M34820" i="2"/>
  <c r="M34819" i="2"/>
  <c r="M34818" i="2"/>
  <c r="M34817" i="2"/>
  <c r="M34816" i="2"/>
  <c r="M34815" i="2"/>
  <c r="M34814" i="2"/>
  <c r="M34813" i="2"/>
  <c r="M34812" i="2"/>
  <c r="M34811" i="2"/>
  <c r="M34810" i="2"/>
  <c r="M34809" i="2"/>
  <c r="M34808" i="2"/>
  <c r="M34807" i="2"/>
  <c r="M34806" i="2"/>
  <c r="M34805" i="2"/>
  <c r="M34804" i="2"/>
  <c r="M34803" i="2"/>
  <c r="M34802" i="2"/>
  <c r="M34801" i="2"/>
  <c r="M34800" i="2"/>
  <c r="M34799" i="2"/>
  <c r="M34798" i="2"/>
  <c r="M34797" i="2"/>
  <c r="M34796" i="2"/>
  <c r="M34795" i="2"/>
  <c r="M34794" i="2"/>
  <c r="M34793" i="2"/>
  <c r="M34792" i="2"/>
  <c r="M34791" i="2"/>
  <c r="M34790" i="2"/>
  <c r="M34789" i="2"/>
  <c r="M34788" i="2"/>
  <c r="M34787" i="2"/>
  <c r="M34786" i="2"/>
  <c r="M34785" i="2"/>
  <c r="M34784" i="2"/>
  <c r="M34783" i="2"/>
  <c r="M34782" i="2"/>
  <c r="M34781" i="2"/>
  <c r="M34780" i="2"/>
  <c r="M34779" i="2"/>
  <c r="M34778" i="2"/>
  <c r="M34777" i="2"/>
  <c r="M34776" i="2"/>
  <c r="M34775" i="2"/>
  <c r="M34774" i="2"/>
  <c r="M34773" i="2"/>
  <c r="M34772" i="2"/>
  <c r="M34771" i="2"/>
  <c r="M34770" i="2"/>
  <c r="M34769" i="2"/>
  <c r="M34768" i="2"/>
  <c r="M34767" i="2"/>
  <c r="M34766" i="2"/>
  <c r="M34765" i="2"/>
  <c r="M34764" i="2"/>
  <c r="M34763" i="2"/>
  <c r="M34762" i="2"/>
  <c r="M34761" i="2"/>
  <c r="M34760" i="2"/>
  <c r="M34759" i="2"/>
  <c r="M34758" i="2"/>
  <c r="M34757" i="2"/>
  <c r="M34756" i="2"/>
  <c r="M34755" i="2"/>
  <c r="M34754" i="2"/>
  <c r="M34753" i="2"/>
  <c r="M34752" i="2"/>
  <c r="M34751" i="2"/>
  <c r="M34750" i="2"/>
  <c r="M34749" i="2"/>
  <c r="M34748" i="2"/>
  <c r="M34747" i="2"/>
  <c r="M34746" i="2"/>
  <c r="M34745" i="2"/>
  <c r="M34744" i="2"/>
  <c r="M34743" i="2"/>
  <c r="M34742" i="2"/>
  <c r="M34741" i="2"/>
  <c r="M34740" i="2"/>
  <c r="M34739" i="2"/>
  <c r="M34738" i="2"/>
  <c r="M34737" i="2"/>
  <c r="M34736" i="2"/>
  <c r="M34735" i="2"/>
  <c r="M34734" i="2"/>
  <c r="M34733" i="2"/>
  <c r="M34732" i="2"/>
  <c r="M34731" i="2"/>
  <c r="M34730" i="2"/>
  <c r="M34729" i="2"/>
  <c r="M34728" i="2"/>
  <c r="M34727" i="2"/>
  <c r="M34726" i="2"/>
  <c r="M34725" i="2"/>
  <c r="M34724" i="2"/>
  <c r="M34723" i="2"/>
  <c r="M34722" i="2"/>
  <c r="M34721" i="2"/>
  <c r="M34720" i="2"/>
  <c r="M34719" i="2"/>
  <c r="M34718" i="2"/>
  <c r="M34717" i="2"/>
  <c r="M34716" i="2"/>
  <c r="M34715" i="2"/>
  <c r="M34714" i="2"/>
  <c r="M34713" i="2"/>
  <c r="M34712" i="2"/>
  <c r="M34711" i="2"/>
  <c r="M34710" i="2"/>
  <c r="M34709" i="2"/>
  <c r="M34708" i="2"/>
  <c r="M34707" i="2"/>
  <c r="M34706" i="2"/>
  <c r="M34705" i="2"/>
  <c r="M34704" i="2"/>
  <c r="M34703" i="2"/>
  <c r="M34702" i="2"/>
  <c r="M34701" i="2"/>
  <c r="M34700" i="2"/>
  <c r="M34699" i="2"/>
  <c r="M34698" i="2"/>
  <c r="M34697" i="2"/>
  <c r="M34696" i="2"/>
  <c r="M34695" i="2"/>
  <c r="M34694" i="2"/>
  <c r="M34693" i="2"/>
  <c r="M34692" i="2"/>
  <c r="M34691" i="2"/>
  <c r="M34690" i="2"/>
  <c r="M34689" i="2"/>
  <c r="M34688" i="2"/>
  <c r="M34687" i="2"/>
  <c r="M34686" i="2"/>
  <c r="M34685" i="2"/>
  <c r="M34684" i="2"/>
  <c r="M34683" i="2"/>
  <c r="M34682" i="2"/>
  <c r="M34681" i="2"/>
  <c r="M34680" i="2"/>
  <c r="M34679" i="2"/>
  <c r="M34678" i="2"/>
  <c r="M34677" i="2"/>
  <c r="M34676" i="2"/>
  <c r="M34675" i="2"/>
  <c r="M34674" i="2"/>
  <c r="M34673" i="2"/>
  <c r="M34672" i="2"/>
  <c r="M34671" i="2"/>
  <c r="M34670" i="2"/>
  <c r="M34669" i="2"/>
  <c r="M34668" i="2"/>
  <c r="M34667" i="2"/>
  <c r="M34666" i="2"/>
  <c r="M34665" i="2"/>
  <c r="M34664" i="2"/>
  <c r="M34663" i="2"/>
  <c r="M34662" i="2"/>
  <c r="M34661" i="2"/>
  <c r="M34660" i="2"/>
  <c r="M34659" i="2"/>
  <c r="M34658" i="2"/>
  <c r="M34657" i="2"/>
  <c r="M34656" i="2"/>
  <c r="M34655" i="2"/>
  <c r="M34654" i="2"/>
  <c r="M34653" i="2"/>
  <c r="M34652" i="2"/>
  <c r="M34651" i="2"/>
  <c r="M34650" i="2"/>
  <c r="M34649" i="2"/>
  <c r="M34648" i="2"/>
  <c r="M34647" i="2"/>
  <c r="M34646" i="2"/>
  <c r="M34645" i="2"/>
  <c r="M34644" i="2"/>
  <c r="M34643" i="2"/>
  <c r="M34642" i="2"/>
  <c r="M34641" i="2"/>
  <c r="M34640" i="2"/>
  <c r="M34639" i="2"/>
  <c r="M34638" i="2"/>
  <c r="M34637" i="2"/>
  <c r="M34636" i="2"/>
  <c r="M34635" i="2"/>
  <c r="M34634" i="2"/>
  <c r="M34633" i="2"/>
  <c r="M34632" i="2"/>
  <c r="M34631" i="2"/>
  <c r="M34630" i="2"/>
  <c r="M34629" i="2"/>
  <c r="M34628" i="2"/>
  <c r="M34627" i="2"/>
  <c r="M34626" i="2"/>
  <c r="M34625" i="2"/>
  <c r="M34624" i="2"/>
  <c r="M34623" i="2"/>
  <c r="M34622" i="2"/>
  <c r="M34621" i="2"/>
  <c r="M34620" i="2"/>
  <c r="M34619" i="2"/>
  <c r="M34618" i="2"/>
  <c r="M34617" i="2"/>
  <c r="M34616" i="2"/>
  <c r="M34615" i="2"/>
  <c r="M34614" i="2"/>
  <c r="M34613" i="2"/>
  <c r="M34612" i="2"/>
  <c r="M34611" i="2"/>
  <c r="M34610" i="2"/>
  <c r="M34609" i="2"/>
  <c r="M34608" i="2"/>
  <c r="M34607" i="2"/>
  <c r="M34606" i="2"/>
  <c r="M34605" i="2"/>
  <c r="M34604" i="2"/>
  <c r="M34603" i="2"/>
  <c r="M34602" i="2"/>
  <c r="M34601" i="2"/>
  <c r="M34600" i="2"/>
  <c r="M34599" i="2"/>
  <c r="M34598" i="2"/>
  <c r="M34597" i="2"/>
  <c r="M34596" i="2"/>
  <c r="M34595" i="2"/>
  <c r="M34594" i="2"/>
  <c r="M34593" i="2"/>
  <c r="M34592" i="2"/>
  <c r="M34591" i="2"/>
  <c r="M34590" i="2"/>
  <c r="M34589" i="2"/>
  <c r="M34588" i="2"/>
  <c r="M34587" i="2"/>
  <c r="M34586" i="2"/>
  <c r="M34585" i="2"/>
  <c r="M34584" i="2"/>
  <c r="M34583" i="2"/>
  <c r="M34582" i="2"/>
  <c r="M34581" i="2"/>
  <c r="M34580" i="2"/>
  <c r="M34579" i="2"/>
  <c r="M34578" i="2"/>
  <c r="M34577" i="2"/>
  <c r="M34576" i="2"/>
  <c r="M34575" i="2"/>
  <c r="M34574" i="2"/>
  <c r="M34573" i="2"/>
  <c r="M34572" i="2"/>
  <c r="M34571" i="2"/>
  <c r="M34570" i="2"/>
  <c r="M34569" i="2"/>
  <c r="M34568" i="2"/>
  <c r="M34567" i="2"/>
  <c r="M34566" i="2"/>
  <c r="M34565" i="2"/>
  <c r="M34564" i="2"/>
  <c r="M34563" i="2"/>
  <c r="M34562" i="2"/>
  <c r="M34561" i="2"/>
  <c r="M34560" i="2"/>
  <c r="M34559" i="2"/>
  <c r="M34558" i="2"/>
  <c r="M34557" i="2"/>
  <c r="M34556" i="2"/>
  <c r="M34555" i="2"/>
  <c r="M34554" i="2"/>
  <c r="M34553" i="2"/>
  <c r="M34552" i="2"/>
  <c r="M34551" i="2"/>
  <c r="M34550" i="2"/>
  <c r="M34549" i="2"/>
  <c r="M34548" i="2"/>
  <c r="M34547" i="2"/>
  <c r="M34546" i="2"/>
  <c r="M34545" i="2"/>
  <c r="M34544" i="2"/>
  <c r="M34543" i="2"/>
  <c r="M34542" i="2"/>
  <c r="M34541" i="2"/>
  <c r="M34540" i="2"/>
  <c r="M34539" i="2"/>
  <c r="M34538" i="2"/>
  <c r="M34537" i="2"/>
  <c r="M34536" i="2"/>
  <c r="M34535" i="2"/>
  <c r="M34534" i="2"/>
  <c r="M34533" i="2"/>
  <c r="M34532" i="2"/>
  <c r="M34531" i="2"/>
  <c r="M34530" i="2"/>
  <c r="M34529" i="2"/>
  <c r="M34528" i="2"/>
  <c r="M34527" i="2"/>
  <c r="M34526" i="2"/>
  <c r="M34525" i="2"/>
  <c r="M34524" i="2"/>
  <c r="M34523" i="2"/>
  <c r="M34522" i="2"/>
  <c r="M34521" i="2"/>
  <c r="M34520" i="2"/>
  <c r="M34519" i="2"/>
  <c r="M34518" i="2"/>
  <c r="M34517" i="2"/>
  <c r="M34516" i="2"/>
  <c r="M34515" i="2"/>
  <c r="M34514" i="2"/>
  <c r="M34513" i="2"/>
  <c r="M34512" i="2"/>
  <c r="M34511" i="2"/>
  <c r="M34510" i="2"/>
  <c r="M34509" i="2"/>
  <c r="M34508" i="2"/>
  <c r="M34507" i="2"/>
  <c r="M34506" i="2"/>
  <c r="M34505" i="2"/>
  <c r="M34504" i="2"/>
  <c r="M34503" i="2"/>
  <c r="M34502" i="2"/>
  <c r="M34501" i="2"/>
  <c r="M34500" i="2"/>
  <c r="M34499" i="2"/>
  <c r="M34498" i="2"/>
  <c r="M34497" i="2"/>
  <c r="M34496" i="2"/>
  <c r="M34495" i="2"/>
  <c r="M34494" i="2"/>
  <c r="M34493" i="2"/>
  <c r="M34492" i="2"/>
  <c r="M34491" i="2"/>
  <c r="M34490" i="2"/>
  <c r="M34489" i="2"/>
  <c r="M34488" i="2"/>
  <c r="M34487" i="2"/>
  <c r="M34486" i="2"/>
  <c r="M34485" i="2"/>
  <c r="M34484" i="2"/>
  <c r="M34483" i="2"/>
  <c r="M34482" i="2"/>
  <c r="M34481" i="2"/>
  <c r="M34480" i="2"/>
  <c r="M34479" i="2"/>
  <c r="M34478" i="2"/>
  <c r="M34477" i="2"/>
  <c r="M34476" i="2"/>
  <c r="M34475" i="2"/>
  <c r="M34474" i="2"/>
  <c r="M34473" i="2"/>
  <c r="M34472" i="2"/>
  <c r="M34471" i="2"/>
  <c r="M34470" i="2"/>
  <c r="M34469" i="2"/>
  <c r="M34468" i="2"/>
  <c r="M34467" i="2"/>
  <c r="M34466" i="2"/>
  <c r="M34465" i="2"/>
  <c r="M34464" i="2"/>
  <c r="M34463" i="2"/>
  <c r="M34462" i="2"/>
  <c r="M34461" i="2"/>
  <c r="M34460" i="2"/>
  <c r="M34459" i="2"/>
  <c r="M34458" i="2"/>
  <c r="M34457" i="2"/>
  <c r="M34456" i="2"/>
  <c r="M34455" i="2"/>
  <c r="M34454" i="2"/>
  <c r="M34453" i="2"/>
  <c r="M34452" i="2"/>
  <c r="M34451" i="2"/>
  <c r="M34450" i="2"/>
  <c r="M34449" i="2"/>
  <c r="M34448" i="2"/>
  <c r="M34447" i="2"/>
  <c r="M34446" i="2"/>
  <c r="M34445" i="2"/>
  <c r="M34444" i="2"/>
  <c r="M34443" i="2"/>
  <c r="M34442" i="2"/>
  <c r="M34441" i="2"/>
  <c r="M34440" i="2"/>
  <c r="M34439" i="2"/>
  <c r="M34438" i="2"/>
  <c r="M34437" i="2"/>
  <c r="M34436" i="2"/>
  <c r="M34435" i="2"/>
  <c r="M34434" i="2"/>
  <c r="M34433" i="2"/>
  <c r="M34432" i="2"/>
  <c r="M34431" i="2"/>
  <c r="M34430" i="2"/>
  <c r="M34429" i="2"/>
  <c r="M34428" i="2"/>
  <c r="M34427" i="2"/>
  <c r="M34426" i="2"/>
  <c r="M34425" i="2"/>
  <c r="M34424" i="2"/>
  <c r="M34423" i="2"/>
  <c r="M34422" i="2"/>
  <c r="M34421" i="2"/>
  <c r="M34420" i="2"/>
  <c r="M34419" i="2"/>
  <c r="M34418" i="2"/>
  <c r="M34417" i="2"/>
  <c r="M34416" i="2"/>
  <c r="M34415" i="2"/>
  <c r="M34414" i="2"/>
  <c r="M34413" i="2"/>
  <c r="M34412" i="2"/>
  <c r="M34411" i="2"/>
  <c r="M34410" i="2"/>
  <c r="M34409" i="2"/>
  <c r="M34408" i="2"/>
  <c r="M34407" i="2"/>
  <c r="M34406" i="2"/>
  <c r="M34405" i="2"/>
  <c r="M34404" i="2"/>
  <c r="M34403" i="2"/>
  <c r="M34402" i="2"/>
  <c r="M34401" i="2"/>
  <c r="M34400" i="2"/>
  <c r="M34399" i="2"/>
  <c r="M34398" i="2"/>
  <c r="M34397" i="2"/>
  <c r="M34396" i="2"/>
  <c r="M34395" i="2"/>
  <c r="M34394" i="2"/>
  <c r="M34393" i="2"/>
  <c r="M34392" i="2"/>
  <c r="M34391" i="2"/>
  <c r="M34390" i="2"/>
  <c r="M34389" i="2"/>
  <c r="M34388" i="2"/>
  <c r="M34387" i="2"/>
  <c r="M34386" i="2"/>
  <c r="M34385" i="2"/>
  <c r="M34384" i="2"/>
  <c r="M34383" i="2"/>
  <c r="M34382" i="2"/>
  <c r="M34381" i="2"/>
  <c r="M34380" i="2"/>
  <c r="M34379" i="2"/>
  <c r="M34378" i="2"/>
  <c r="M34377" i="2"/>
  <c r="M34376" i="2"/>
  <c r="M34375" i="2"/>
  <c r="M34374" i="2"/>
  <c r="M34373" i="2"/>
  <c r="M34372" i="2"/>
  <c r="M34371" i="2"/>
  <c r="M34370" i="2"/>
  <c r="M34369" i="2"/>
  <c r="M34368" i="2"/>
  <c r="M34367" i="2"/>
  <c r="M34366" i="2"/>
  <c r="M34365" i="2"/>
  <c r="M34364" i="2"/>
  <c r="M34363" i="2"/>
  <c r="M34362" i="2"/>
  <c r="M34361" i="2"/>
  <c r="M34360" i="2"/>
  <c r="M34359" i="2"/>
  <c r="M34358" i="2"/>
  <c r="M34357" i="2"/>
  <c r="M34356" i="2"/>
  <c r="M34355" i="2"/>
  <c r="M34354" i="2"/>
  <c r="M34353" i="2"/>
  <c r="M34352" i="2"/>
  <c r="M34351" i="2"/>
  <c r="M34350" i="2"/>
  <c r="M34349" i="2"/>
  <c r="M34348" i="2"/>
  <c r="M34347" i="2"/>
  <c r="M34346" i="2"/>
  <c r="M34345" i="2"/>
  <c r="M34344" i="2"/>
  <c r="M34343" i="2"/>
  <c r="M34342" i="2"/>
  <c r="M34341" i="2"/>
  <c r="M34340" i="2"/>
  <c r="M34339" i="2"/>
  <c r="M34338" i="2"/>
  <c r="M34337" i="2"/>
  <c r="M34336" i="2"/>
  <c r="M34335" i="2"/>
  <c r="M34334" i="2"/>
  <c r="M34333" i="2"/>
  <c r="M34332" i="2"/>
  <c r="M34331" i="2"/>
  <c r="M34330" i="2"/>
  <c r="M34329" i="2"/>
  <c r="M34328" i="2"/>
  <c r="M34327" i="2"/>
  <c r="M34326" i="2"/>
  <c r="M34325" i="2"/>
  <c r="M34324" i="2"/>
  <c r="M34323" i="2"/>
  <c r="M34322" i="2"/>
  <c r="M34321" i="2"/>
  <c r="M34320" i="2"/>
  <c r="M34319" i="2"/>
  <c r="M34318" i="2"/>
  <c r="M34317" i="2"/>
  <c r="M34316" i="2"/>
  <c r="M34315" i="2"/>
  <c r="M34314" i="2"/>
  <c r="M34313" i="2"/>
  <c r="M34312" i="2"/>
  <c r="M34311" i="2"/>
  <c r="M34310" i="2"/>
  <c r="M34309" i="2"/>
  <c r="M34308" i="2"/>
  <c r="M34307" i="2"/>
  <c r="M34306" i="2"/>
  <c r="M34305" i="2"/>
  <c r="M34304" i="2"/>
  <c r="M34303" i="2"/>
  <c r="M34302" i="2"/>
  <c r="M34301" i="2"/>
  <c r="M34300" i="2"/>
  <c r="M34299" i="2"/>
  <c r="M34298" i="2"/>
  <c r="M34297" i="2"/>
  <c r="M34296" i="2"/>
  <c r="M34295" i="2"/>
  <c r="M34294" i="2"/>
  <c r="M34293" i="2"/>
  <c r="M34292" i="2"/>
  <c r="M34291" i="2"/>
  <c r="M34290" i="2"/>
  <c r="M34289" i="2"/>
  <c r="M34288" i="2"/>
  <c r="M34287" i="2"/>
  <c r="M34286" i="2"/>
  <c r="M34285" i="2"/>
  <c r="M34284" i="2"/>
  <c r="M34283" i="2"/>
  <c r="M34282" i="2"/>
  <c r="M34281" i="2"/>
  <c r="M34280" i="2"/>
  <c r="M34279" i="2"/>
  <c r="M34278" i="2"/>
  <c r="M34277" i="2"/>
  <c r="M34276" i="2"/>
  <c r="M34275" i="2"/>
  <c r="M34274" i="2"/>
  <c r="M34273" i="2"/>
  <c r="M34272" i="2"/>
  <c r="M34271" i="2"/>
  <c r="M34270" i="2"/>
  <c r="M34269" i="2"/>
  <c r="M34268" i="2"/>
  <c r="M34267" i="2"/>
  <c r="M34266" i="2"/>
  <c r="M34265" i="2"/>
  <c r="M34264" i="2"/>
  <c r="M34263" i="2"/>
  <c r="M34262" i="2"/>
  <c r="M34261" i="2"/>
  <c r="M34260" i="2"/>
  <c r="M34259" i="2"/>
  <c r="M34258" i="2"/>
  <c r="M34257" i="2"/>
  <c r="M34256" i="2"/>
  <c r="M34255" i="2"/>
  <c r="M34254" i="2"/>
  <c r="M34253" i="2"/>
  <c r="M34252" i="2"/>
  <c r="M34251" i="2"/>
  <c r="M34250" i="2"/>
  <c r="M34249" i="2"/>
  <c r="M34248" i="2"/>
  <c r="M34247" i="2"/>
  <c r="M34246" i="2"/>
  <c r="M34245" i="2"/>
  <c r="M34244" i="2"/>
  <c r="M34243" i="2"/>
  <c r="M34242" i="2"/>
  <c r="M34241" i="2"/>
  <c r="M34240" i="2"/>
  <c r="M34239" i="2"/>
  <c r="M34238" i="2"/>
  <c r="M34237" i="2"/>
  <c r="M34236" i="2"/>
  <c r="M34235" i="2"/>
  <c r="M34234" i="2"/>
  <c r="M34233" i="2"/>
  <c r="M34232" i="2"/>
  <c r="M34231" i="2"/>
  <c r="M34230" i="2"/>
  <c r="M34229" i="2"/>
  <c r="M34228" i="2"/>
  <c r="M34227" i="2"/>
  <c r="M34226" i="2"/>
  <c r="M34225" i="2"/>
  <c r="M34224" i="2"/>
  <c r="M34223" i="2"/>
  <c r="M34222" i="2"/>
  <c r="M34221" i="2"/>
  <c r="M34220" i="2"/>
  <c r="M34219" i="2"/>
  <c r="M34218" i="2"/>
  <c r="M34217" i="2"/>
  <c r="M34216" i="2"/>
  <c r="M34215" i="2"/>
  <c r="M34214" i="2"/>
  <c r="M34213" i="2"/>
  <c r="M34212" i="2"/>
  <c r="M34211" i="2"/>
  <c r="M34210" i="2"/>
  <c r="M34209" i="2"/>
  <c r="M34208" i="2"/>
  <c r="M34207" i="2"/>
  <c r="M34206" i="2"/>
  <c r="M34205" i="2"/>
  <c r="M34204" i="2"/>
  <c r="M34203" i="2"/>
  <c r="M34202" i="2"/>
  <c r="M34201" i="2"/>
  <c r="M34200" i="2"/>
  <c r="M34199" i="2"/>
  <c r="M34198" i="2"/>
  <c r="M34197" i="2"/>
  <c r="M34196" i="2"/>
  <c r="M34195" i="2"/>
  <c r="M34194" i="2"/>
  <c r="M34193" i="2"/>
  <c r="M34192" i="2"/>
  <c r="M34191" i="2"/>
  <c r="M34190" i="2"/>
  <c r="M34189" i="2"/>
  <c r="M34188" i="2"/>
  <c r="M34187" i="2"/>
  <c r="M34186" i="2"/>
  <c r="M34185" i="2"/>
  <c r="M34184" i="2"/>
  <c r="M34183" i="2"/>
  <c r="M34182" i="2"/>
  <c r="M34181" i="2"/>
  <c r="M34180" i="2"/>
  <c r="M34179" i="2"/>
  <c r="M34178" i="2"/>
  <c r="M34177" i="2"/>
  <c r="M34176" i="2"/>
  <c r="M34175" i="2"/>
  <c r="M34174" i="2"/>
  <c r="M34173" i="2"/>
  <c r="M34172" i="2"/>
  <c r="M34171" i="2"/>
  <c r="M34170" i="2"/>
  <c r="M34169" i="2"/>
  <c r="M34168" i="2"/>
  <c r="M34167" i="2"/>
  <c r="M34166" i="2"/>
  <c r="M34165" i="2"/>
  <c r="M34164" i="2"/>
  <c r="M34163" i="2"/>
  <c r="M34162" i="2"/>
  <c r="M34161" i="2"/>
  <c r="M34160" i="2"/>
  <c r="M34159" i="2"/>
  <c r="M34158" i="2"/>
  <c r="M34157" i="2"/>
  <c r="M34156" i="2"/>
  <c r="M34155" i="2"/>
  <c r="M34154" i="2"/>
  <c r="M34153" i="2"/>
  <c r="M34152" i="2"/>
  <c r="M34151" i="2"/>
  <c r="M34150" i="2"/>
  <c r="M34149" i="2"/>
  <c r="M34148" i="2"/>
  <c r="M34147" i="2"/>
  <c r="M34146" i="2"/>
  <c r="M34145" i="2"/>
  <c r="M34144" i="2"/>
  <c r="M34143" i="2"/>
  <c r="M34142" i="2"/>
  <c r="M34141" i="2"/>
  <c r="M34140" i="2"/>
  <c r="M34139" i="2"/>
  <c r="M34138" i="2"/>
  <c r="M34137" i="2"/>
  <c r="M34136" i="2"/>
  <c r="M34135" i="2"/>
  <c r="M34134" i="2"/>
  <c r="M34133" i="2"/>
  <c r="M34132" i="2"/>
  <c r="M34131" i="2"/>
  <c r="M34130" i="2"/>
  <c r="M34129" i="2"/>
  <c r="M34128" i="2"/>
  <c r="M34127" i="2"/>
  <c r="M34126" i="2"/>
  <c r="M34125" i="2"/>
  <c r="M34124" i="2"/>
  <c r="M34123" i="2"/>
  <c r="M34122" i="2"/>
  <c r="M34121" i="2"/>
  <c r="M34120" i="2"/>
  <c r="M34119" i="2"/>
  <c r="M34118" i="2"/>
  <c r="M34117" i="2"/>
  <c r="M34116" i="2"/>
  <c r="M34115" i="2"/>
  <c r="M34114" i="2"/>
  <c r="M34113" i="2"/>
  <c r="M34112" i="2"/>
  <c r="M34111" i="2"/>
  <c r="M34110" i="2"/>
  <c r="M34109" i="2"/>
  <c r="M34108" i="2"/>
  <c r="M34107" i="2"/>
  <c r="M34106" i="2"/>
  <c r="M34105" i="2"/>
  <c r="M34104" i="2"/>
  <c r="M34103" i="2"/>
  <c r="M34102" i="2"/>
  <c r="M34101" i="2"/>
  <c r="M34100" i="2"/>
  <c r="M34099" i="2"/>
  <c r="M34098" i="2"/>
  <c r="M34097" i="2"/>
  <c r="M34096" i="2"/>
  <c r="M34095" i="2"/>
  <c r="M34094" i="2"/>
  <c r="M34093" i="2"/>
  <c r="M34092" i="2"/>
  <c r="M34091" i="2"/>
  <c r="M34090" i="2"/>
  <c r="M34089" i="2"/>
  <c r="M34088" i="2"/>
  <c r="M34087" i="2"/>
  <c r="M34086" i="2"/>
  <c r="M34085" i="2"/>
  <c r="M34084" i="2"/>
  <c r="M34083" i="2"/>
  <c r="M34082" i="2"/>
  <c r="M34081" i="2"/>
  <c r="M34080" i="2"/>
  <c r="M34079" i="2"/>
  <c r="M34078" i="2"/>
  <c r="M34077" i="2"/>
  <c r="M34076" i="2"/>
  <c r="M34075" i="2"/>
  <c r="M34074" i="2"/>
  <c r="M34073" i="2"/>
  <c r="M34072" i="2"/>
  <c r="M34071" i="2"/>
  <c r="M34070" i="2"/>
  <c r="M34069" i="2"/>
  <c r="M34068" i="2"/>
  <c r="M34067" i="2"/>
  <c r="M34066" i="2"/>
  <c r="M34065" i="2"/>
  <c r="M34064" i="2"/>
  <c r="M34063" i="2"/>
  <c r="M34062" i="2"/>
  <c r="M34061" i="2"/>
  <c r="M34060" i="2"/>
  <c r="M34059" i="2"/>
  <c r="M34058" i="2"/>
  <c r="M34057" i="2"/>
  <c r="M34056" i="2"/>
  <c r="M34055" i="2"/>
  <c r="M34054" i="2"/>
  <c r="M34053" i="2"/>
  <c r="M34052" i="2"/>
  <c r="M34051" i="2"/>
  <c r="M34050" i="2"/>
  <c r="M34049" i="2"/>
  <c r="M34048" i="2"/>
  <c r="M34047" i="2"/>
  <c r="M34046" i="2"/>
  <c r="M34045" i="2"/>
  <c r="M34044" i="2"/>
  <c r="M34043" i="2"/>
  <c r="M34042" i="2"/>
  <c r="M34041" i="2"/>
  <c r="M34040" i="2"/>
  <c r="M34039" i="2"/>
  <c r="M34038" i="2"/>
  <c r="M34037" i="2"/>
  <c r="M34036" i="2"/>
  <c r="M34035" i="2"/>
  <c r="M34034" i="2"/>
  <c r="M34033" i="2"/>
  <c r="M34032" i="2"/>
  <c r="M34031" i="2"/>
  <c r="M34030" i="2"/>
  <c r="M34029" i="2"/>
  <c r="M34028" i="2"/>
  <c r="M34027" i="2"/>
  <c r="M34026" i="2"/>
  <c r="M34025" i="2"/>
  <c r="M34024" i="2"/>
  <c r="M34023" i="2"/>
  <c r="M34022" i="2"/>
  <c r="M34021" i="2"/>
  <c r="M34020" i="2"/>
  <c r="M34019" i="2"/>
  <c r="M34018" i="2"/>
  <c r="M34017" i="2"/>
  <c r="M34016" i="2"/>
  <c r="M34015" i="2"/>
  <c r="M34014" i="2"/>
  <c r="M34013" i="2"/>
  <c r="M34012" i="2"/>
  <c r="M34011" i="2"/>
  <c r="M34010" i="2"/>
  <c r="M34009" i="2"/>
  <c r="M34008" i="2"/>
  <c r="M34007" i="2"/>
  <c r="M34006" i="2"/>
  <c r="M34005" i="2"/>
  <c r="M34004" i="2"/>
  <c r="M34003" i="2"/>
  <c r="M34002" i="2"/>
  <c r="M34001" i="2"/>
  <c r="M34000" i="2"/>
  <c r="M33999" i="2"/>
  <c r="M33998" i="2"/>
  <c r="M33997" i="2"/>
  <c r="M33996" i="2"/>
  <c r="M33995" i="2"/>
  <c r="M33994" i="2"/>
  <c r="M33993" i="2"/>
  <c r="M33992" i="2"/>
  <c r="M33991" i="2"/>
  <c r="M33990" i="2"/>
  <c r="M33989" i="2"/>
  <c r="M33988" i="2"/>
  <c r="M33987" i="2"/>
  <c r="M33986" i="2"/>
  <c r="M33985" i="2"/>
  <c r="M33984" i="2"/>
  <c r="M33983" i="2"/>
  <c r="M33982" i="2"/>
  <c r="M33981" i="2"/>
  <c r="M33980" i="2"/>
  <c r="M33979" i="2"/>
  <c r="M33978" i="2"/>
  <c r="M33977" i="2"/>
  <c r="M33976" i="2"/>
  <c r="M33975" i="2"/>
  <c r="M33974" i="2"/>
  <c r="M33973" i="2"/>
  <c r="M33972" i="2"/>
  <c r="M33971" i="2"/>
  <c r="M33970" i="2"/>
  <c r="M33969" i="2"/>
  <c r="M33968" i="2"/>
  <c r="M33967" i="2"/>
  <c r="M33966" i="2"/>
  <c r="M33965" i="2"/>
  <c r="M33964" i="2"/>
  <c r="M33963" i="2"/>
  <c r="M33962" i="2"/>
  <c r="M33961" i="2"/>
  <c r="M33960" i="2"/>
  <c r="M33959" i="2"/>
  <c r="M33958" i="2"/>
  <c r="M33957" i="2"/>
  <c r="M33956" i="2"/>
  <c r="M33955" i="2"/>
  <c r="M33954" i="2"/>
  <c r="M33953" i="2"/>
  <c r="M33952" i="2"/>
  <c r="M33951" i="2"/>
  <c r="M33950" i="2"/>
  <c r="M33949" i="2"/>
  <c r="M33948" i="2"/>
  <c r="M33947" i="2"/>
  <c r="M33946" i="2"/>
  <c r="M33945" i="2"/>
  <c r="M33944" i="2"/>
  <c r="M33943" i="2"/>
  <c r="M33942" i="2"/>
  <c r="M33941" i="2"/>
  <c r="M33940" i="2"/>
  <c r="M33939" i="2"/>
  <c r="M33938" i="2"/>
  <c r="M33937" i="2"/>
  <c r="M33936" i="2"/>
  <c r="M33935" i="2"/>
  <c r="M33934" i="2"/>
  <c r="M33933" i="2"/>
  <c r="M33932" i="2"/>
  <c r="M33931" i="2"/>
  <c r="M33930" i="2"/>
  <c r="M33929" i="2"/>
  <c r="M33928" i="2"/>
  <c r="M33927" i="2"/>
  <c r="M33926" i="2"/>
  <c r="M33925" i="2"/>
  <c r="M33924" i="2"/>
  <c r="M33923" i="2"/>
  <c r="M33922" i="2"/>
  <c r="M33921" i="2"/>
  <c r="M33920" i="2"/>
  <c r="M33919" i="2"/>
  <c r="M33918" i="2"/>
  <c r="M33917" i="2"/>
  <c r="M33916" i="2"/>
  <c r="M33915" i="2"/>
  <c r="M33914" i="2"/>
  <c r="M33913" i="2"/>
  <c r="M33912" i="2"/>
  <c r="M33911" i="2"/>
  <c r="M33910" i="2"/>
  <c r="M33909" i="2"/>
  <c r="M33908" i="2"/>
  <c r="M33907" i="2"/>
  <c r="M33906" i="2"/>
  <c r="M33905" i="2"/>
  <c r="M33904" i="2"/>
  <c r="M33903" i="2"/>
  <c r="M33902" i="2"/>
  <c r="M33901" i="2"/>
  <c r="M33900" i="2"/>
  <c r="M33899" i="2"/>
  <c r="M33898" i="2"/>
  <c r="M33897" i="2"/>
  <c r="M33896" i="2"/>
  <c r="M33895" i="2"/>
  <c r="M33894" i="2"/>
  <c r="M33893" i="2"/>
  <c r="M33892" i="2"/>
  <c r="M33891" i="2"/>
  <c r="M33890" i="2"/>
  <c r="M33889" i="2"/>
  <c r="M33888" i="2"/>
  <c r="M33887" i="2"/>
  <c r="M33886" i="2"/>
  <c r="M33885" i="2"/>
  <c r="M33884" i="2"/>
  <c r="M33883" i="2"/>
  <c r="M33882" i="2"/>
  <c r="M33881" i="2"/>
  <c r="M33880" i="2"/>
  <c r="M33879" i="2"/>
  <c r="M33878" i="2"/>
  <c r="M33877" i="2"/>
  <c r="M33876" i="2"/>
  <c r="M33875" i="2"/>
  <c r="M33874" i="2"/>
  <c r="M33873" i="2"/>
  <c r="M33872" i="2"/>
  <c r="M33871" i="2"/>
  <c r="M33870" i="2"/>
  <c r="M33869" i="2"/>
  <c r="M33868" i="2"/>
  <c r="M33867" i="2"/>
  <c r="M33866" i="2"/>
  <c r="M33865" i="2"/>
  <c r="M33864" i="2"/>
  <c r="M33863" i="2"/>
  <c r="M33862" i="2"/>
  <c r="M33861" i="2"/>
  <c r="M33860" i="2"/>
  <c r="M33859" i="2"/>
  <c r="M33858" i="2"/>
  <c r="M33857" i="2"/>
  <c r="M33856" i="2"/>
  <c r="M33855" i="2"/>
  <c r="M33854" i="2"/>
  <c r="M33853" i="2"/>
  <c r="M33852" i="2"/>
  <c r="M33851" i="2"/>
  <c r="M33850" i="2"/>
  <c r="M33849" i="2"/>
  <c r="M33848" i="2"/>
  <c r="M33847" i="2"/>
  <c r="M33846" i="2"/>
  <c r="M33845" i="2"/>
  <c r="M33844" i="2"/>
  <c r="M33843" i="2"/>
  <c r="M33842" i="2"/>
  <c r="M33841" i="2"/>
  <c r="M33840" i="2"/>
  <c r="M33839" i="2"/>
  <c r="M33838" i="2"/>
  <c r="M33837" i="2"/>
  <c r="M33836" i="2"/>
  <c r="M33835" i="2"/>
  <c r="M33834" i="2"/>
  <c r="M33833" i="2"/>
  <c r="M33832" i="2"/>
  <c r="M33831" i="2"/>
  <c r="M33830" i="2"/>
  <c r="M33829" i="2"/>
  <c r="M33828" i="2"/>
  <c r="M33827" i="2"/>
  <c r="M33826" i="2"/>
  <c r="M33825" i="2"/>
  <c r="M33824" i="2"/>
  <c r="M33823" i="2"/>
  <c r="M33822" i="2"/>
  <c r="M33821" i="2"/>
  <c r="M33820" i="2"/>
  <c r="M33819" i="2"/>
  <c r="M33818" i="2"/>
  <c r="M33817" i="2"/>
  <c r="M33816" i="2"/>
  <c r="M33815" i="2"/>
  <c r="M33814" i="2"/>
  <c r="M33813" i="2"/>
  <c r="M33812" i="2"/>
  <c r="M33811" i="2"/>
  <c r="M33810" i="2"/>
  <c r="M33809" i="2"/>
  <c r="M33808" i="2"/>
  <c r="M33807" i="2"/>
  <c r="M33806" i="2"/>
  <c r="M33805" i="2"/>
  <c r="M33804" i="2"/>
  <c r="M33803" i="2"/>
  <c r="M33802" i="2"/>
  <c r="M33801" i="2"/>
  <c r="M33800" i="2"/>
  <c r="M33799" i="2"/>
  <c r="M33798" i="2"/>
  <c r="M33797" i="2"/>
  <c r="M33796" i="2"/>
  <c r="M33795" i="2"/>
  <c r="M33794" i="2"/>
  <c r="M33793" i="2"/>
  <c r="M33792" i="2"/>
  <c r="M33791" i="2"/>
  <c r="M33790" i="2"/>
  <c r="M33789" i="2"/>
  <c r="M33788" i="2"/>
  <c r="M33787" i="2"/>
  <c r="M33786" i="2"/>
  <c r="M33785" i="2"/>
  <c r="M33784" i="2"/>
  <c r="M33783" i="2"/>
  <c r="M33782" i="2"/>
  <c r="M33781" i="2"/>
  <c r="M33780" i="2"/>
  <c r="M33779" i="2"/>
  <c r="M33778" i="2"/>
  <c r="M33777" i="2"/>
  <c r="M33776" i="2"/>
  <c r="M33775" i="2"/>
  <c r="M33774" i="2"/>
  <c r="M33773" i="2"/>
  <c r="M33772" i="2"/>
  <c r="M33771" i="2"/>
  <c r="M33770" i="2"/>
  <c r="M33769" i="2"/>
  <c r="M33768" i="2"/>
  <c r="M33767" i="2"/>
  <c r="M33766" i="2"/>
  <c r="M33765" i="2"/>
  <c r="M33764" i="2"/>
  <c r="M33763" i="2"/>
  <c r="M33762" i="2"/>
  <c r="M33761" i="2"/>
  <c r="M33760" i="2"/>
  <c r="M33759" i="2"/>
  <c r="M33758" i="2"/>
  <c r="M33757" i="2"/>
  <c r="M33756" i="2"/>
  <c r="M33755" i="2"/>
  <c r="M33754" i="2"/>
  <c r="M33753" i="2"/>
  <c r="M33752" i="2"/>
  <c r="M33751" i="2"/>
  <c r="M33750" i="2"/>
  <c r="M33749" i="2"/>
  <c r="M33748" i="2"/>
  <c r="M33747" i="2"/>
  <c r="M33746" i="2"/>
  <c r="M33745" i="2"/>
  <c r="M33744" i="2"/>
  <c r="M33743" i="2"/>
  <c r="M33742" i="2"/>
  <c r="M33741" i="2"/>
  <c r="M33740" i="2"/>
  <c r="M33739" i="2"/>
  <c r="M33738" i="2"/>
  <c r="M33737" i="2"/>
  <c r="M33736" i="2"/>
  <c r="M33735" i="2"/>
  <c r="M33734" i="2"/>
  <c r="M33733" i="2"/>
  <c r="M33732" i="2"/>
  <c r="M33731" i="2"/>
  <c r="M33730" i="2"/>
  <c r="M33729" i="2"/>
  <c r="M33728" i="2"/>
  <c r="M33727" i="2"/>
  <c r="M33726" i="2"/>
  <c r="M33725" i="2"/>
  <c r="M33724" i="2"/>
  <c r="M33723" i="2"/>
  <c r="M33722" i="2"/>
  <c r="M33721" i="2"/>
  <c r="M33720" i="2"/>
  <c r="M33719" i="2"/>
  <c r="M33718" i="2"/>
  <c r="M33717" i="2"/>
  <c r="M33716" i="2"/>
  <c r="M33715" i="2"/>
  <c r="M33714" i="2"/>
  <c r="M33713" i="2"/>
  <c r="M33712" i="2"/>
  <c r="M33711" i="2"/>
  <c r="M33710" i="2"/>
  <c r="M33709" i="2"/>
  <c r="M33708" i="2"/>
  <c r="M33707" i="2"/>
  <c r="M33706" i="2"/>
  <c r="M33705" i="2"/>
  <c r="M33704" i="2"/>
  <c r="M33703" i="2"/>
  <c r="M33702" i="2"/>
  <c r="M33701" i="2"/>
  <c r="M33700" i="2"/>
  <c r="M33699" i="2"/>
  <c r="M33698" i="2"/>
  <c r="M33697" i="2"/>
  <c r="M33696" i="2"/>
  <c r="M33695" i="2"/>
  <c r="M33694" i="2"/>
  <c r="M33693" i="2"/>
  <c r="M33692" i="2"/>
  <c r="M33691" i="2"/>
  <c r="M33690" i="2"/>
  <c r="M33689" i="2"/>
  <c r="M33688" i="2"/>
  <c r="M33687" i="2"/>
  <c r="M33686" i="2"/>
  <c r="M33685" i="2"/>
  <c r="M33684" i="2"/>
  <c r="M33683" i="2"/>
  <c r="M33682" i="2"/>
  <c r="M33681" i="2"/>
  <c r="M33680" i="2"/>
  <c r="M33679" i="2"/>
  <c r="M33678" i="2"/>
  <c r="M33677" i="2"/>
  <c r="M33676" i="2"/>
  <c r="M33675" i="2"/>
  <c r="M33674" i="2"/>
  <c r="M33673" i="2"/>
  <c r="M33672" i="2"/>
  <c r="M33671" i="2"/>
  <c r="M33670" i="2"/>
  <c r="M33669" i="2"/>
  <c r="M33668" i="2"/>
  <c r="M33667" i="2"/>
  <c r="M33666" i="2"/>
  <c r="M33665" i="2"/>
  <c r="M33664" i="2"/>
  <c r="M33663" i="2"/>
  <c r="M33662" i="2"/>
  <c r="M33661" i="2"/>
  <c r="M33660" i="2"/>
  <c r="M33659" i="2"/>
  <c r="M33658" i="2"/>
  <c r="M33657" i="2"/>
  <c r="M33656" i="2"/>
  <c r="M33655" i="2"/>
  <c r="M33654" i="2"/>
  <c r="M33653" i="2"/>
  <c r="M33652" i="2"/>
  <c r="M33651" i="2"/>
  <c r="M33650" i="2"/>
  <c r="M33649" i="2"/>
  <c r="M33648" i="2"/>
  <c r="M33647" i="2"/>
  <c r="M33646" i="2"/>
  <c r="M33645" i="2"/>
  <c r="M33644" i="2"/>
  <c r="M33643" i="2"/>
  <c r="M33642" i="2"/>
  <c r="M33641" i="2"/>
  <c r="M33640" i="2"/>
  <c r="M33639" i="2"/>
  <c r="M33638" i="2"/>
  <c r="M33637" i="2"/>
  <c r="M33636" i="2"/>
  <c r="M33635" i="2"/>
  <c r="M33634" i="2"/>
  <c r="M33633" i="2"/>
  <c r="M33632" i="2"/>
  <c r="M33631" i="2"/>
  <c r="M33630" i="2"/>
  <c r="M33629" i="2"/>
  <c r="M33628" i="2"/>
  <c r="M33627" i="2"/>
  <c r="M33626" i="2"/>
  <c r="M33625" i="2"/>
  <c r="M33624" i="2"/>
  <c r="M33623" i="2"/>
  <c r="M33622" i="2"/>
  <c r="M33621" i="2"/>
  <c r="M33620" i="2"/>
  <c r="M33619" i="2"/>
  <c r="M33618" i="2"/>
  <c r="M33617" i="2"/>
  <c r="M33616" i="2"/>
  <c r="M33615" i="2"/>
  <c r="M33614" i="2"/>
  <c r="M33613" i="2"/>
  <c r="M33612" i="2"/>
  <c r="M33611" i="2"/>
  <c r="M33610" i="2"/>
  <c r="M33609" i="2"/>
  <c r="M33608" i="2"/>
  <c r="M33607" i="2"/>
  <c r="M33606" i="2"/>
  <c r="M33605" i="2"/>
  <c r="M33604" i="2"/>
  <c r="M33603" i="2"/>
  <c r="M33602" i="2"/>
  <c r="M33601" i="2"/>
  <c r="M33600" i="2"/>
  <c r="M33599" i="2"/>
  <c r="M33598" i="2"/>
  <c r="M33597" i="2"/>
  <c r="M33596" i="2"/>
  <c r="M33595" i="2"/>
  <c r="M33594" i="2"/>
  <c r="M33593" i="2"/>
  <c r="M33592" i="2"/>
  <c r="M33591" i="2"/>
  <c r="M33590" i="2"/>
  <c r="M33589" i="2"/>
  <c r="M33588" i="2"/>
  <c r="M33587" i="2"/>
  <c r="M33586" i="2"/>
  <c r="M33585" i="2"/>
  <c r="M33584" i="2"/>
  <c r="M33583" i="2"/>
  <c r="M33582" i="2"/>
  <c r="M33581" i="2"/>
  <c r="M33580" i="2"/>
  <c r="M33579" i="2"/>
  <c r="M33578" i="2"/>
  <c r="M33577" i="2"/>
  <c r="M33576" i="2"/>
  <c r="M33575" i="2"/>
  <c r="M33574" i="2"/>
  <c r="M33573" i="2"/>
  <c r="M33572" i="2"/>
  <c r="M33571" i="2"/>
  <c r="M33570" i="2"/>
  <c r="M33569" i="2"/>
  <c r="M33568" i="2"/>
  <c r="M33567" i="2"/>
  <c r="M33566" i="2"/>
  <c r="M33565" i="2"/>
  <c r="M33564" i="2"/>
  <c r="M33563" i="2"/>
  <c r="M33562" i="2"/>
  <c r="M33561" i="2"/>
  <c r="M33560" i="2"/>
  <c r="M33559" i="2"/>
  <c r="M33558" i="2"/>
  <c r="M33557" i="2"/>
  <c r="M33556" i="2"/>
  <c r="M33555" i="2"/>
  <c r="M33554" i="2"/>
  <c r="M33553" i="2"/>
  <c r="M33552" i="2"/>
  <c r="M33551" i="2"/>
  <c r="M33550" i="2"/>
  <c r="M33549" i="2"/>
  <c r="M33548" i="2"/>
  <c r="M33547" i="2"/>
  <c r="M33546" i="2"/>
  <c r="M33545" i="2"/>
  <c r="M33544" i="2"/>
  <c r="M33543" i="2"/>
  <c r="M33542" i="2"/>
  <c r="M33541" i="2"/>
  <c r="M33540" i="2"/>
  <c r="M33539" i="2"/>
  <c r="M33538" i="2"/>
  <c r="M33537" i="2"/>
  <c r="M33536" i="2"/>
  <c r="M33535" i="2"/>
  <c r="M33534" i="2"/>
  <c r="M33533" i="2"/>
  <c r="M33532" i="2"/>
  <c r="M33531" i="2"/>
  <c r="M33530" i="2"/>
  <c r="M33529" i="2"/>
  <c r="M33528" i="2"/>
  <c r="M33527" i="2"/>
  <c r="M33526" i="2"/>
  <c r="M33525" i="2"/>
  <c r="M33524" i="2"/>
  <c r="M33523" i="2"/>
  <c r="M33522" i="2"/>
  <c r="M33521" i="2"/>
  <c r="M33520" i="2"/>
  <c r="M33519" i="2"/>
  <c r="M33518" i="2"/>
  <c r="M33517" i="2"/>
  <c r="M33516" i="2"/>
  <c r="M33515" i="2"/>
  <c r="M33514" i="2"/>
  <c r="M33513" i="2"/>
  <c r="M33512" i="2"/>
  <c r="M33511" i="2"/>
  <c r="M33510" i="2"/>
  <c r="M33509" i="2"/>
  <c r="M33508" i="2"/>
  <c r="M33507" i="2"/>
  <c r="M33506" i="2"/>
  <c r="M33505" i="2"/>
  <c r="M33504" i="2"/>
  <c r="M33503" i="2"/>
  <c r="M33502" i="2"/>
  <c r="M33501" i="2"/>
  <c r="M33500" i="2"/>
  <c r="M33499" i="2"/>
  <c r="M33498" i="2"/>
  <c r="M33497" i="2"/>
  <c r="M33496" i="2"/>
  <c r="M33495" i="2"/>
  <c r="M33494" i="2"/>
  <c r="M33493" i="2"/>
  <c r="M33492" i="2"/>
  <c r="M33491" i="2"/>
  <c r="M33490" i="2"/>
  <c r="M33489" i="2"/>
  <c r="M33488" i="2"/>
  <c r="M33487" i="2"/>
  <c r="M33486" i="2"/>
  <c r="M33485" i="2"/>
  <c r="M33484" i="2"/>
  <c r="M33483" i="2"/>
  <c r="M33482" i="2"/>
  <c r="M33481" i="2"/>
  <c r="M33480" i="2"/>
  <c r="M33479" i="2"/>
  <c r="M33478" i="2"/>
  <c r="M33477" i="2"/>
  <c r="M33476" i="2"/>
  <c r="M33475" i="2"/>
  <c r="M33474" i="2"/>
  <c r="M33473" i="2"/>
  <c r="M33472" i="2"/>
  <c r="M33471" i="2"/>
  <c r="M33470" i="2"/>
  <c r="M33469" i="2"/>
  <c r="M33468" i="2"/>
  <c r="M33467" i="2"/>
  <c r="M33466" i="2"/>
  <c r="M33465" i="2"/>
  <c r="M33464" i="2"/>
  <c r="M33463" i="2"/>
  <c r="M33462" i="2"/>
  <c r="M33461" i="2"/>
  <c r="M33460" i="2"/>
  <c r="M33459" i="2"/>
  <c r="M33458" i="2"/>
  <c r="M33457" i="2"/>
  <c r="M33456" i="2"/>
  <c r="M33455" i="2"/>
  <c r="M33454" i="2"/>
  <c r="M33453" i="2"/>
  <c r="M33452" i="2"/>
  <c r="M33451" i="2"/>
  <c r="M33450" i="2"/>
  <c r="M33449" i="2"/>
  <c r="M33448" i="2"/>
  <c r="M33447" i="2"/>
  <c r="M33446" i="2"/>
  <c r="M33445" i="2"/>
  <c r="M33444" i="2"/>
  <c r="M33443" i="2"/>
  <c r="M33442" i="2"/>
  <c r="M33441" i="2"/>
  <c r="M33440" i="2"/>
  <c r="M33439" i="2"/>
  <c r="M33438" i="2"/>
  <c r="M33437" i="2"/>
  <c r="M33436" i="2"/>
  <c r="M33435" i="2"/>
  <c r="M33434" i="2"/>
  <c r="M33433" i="2"/>
  <c r="M33432" i="2"/>
  <c r="M33431" i="2"/>
  <c r="M33430" i="2"/>
  <c r="M33429" i="2"/>
  <c r="M33428" i="2"/>
  <c r="M33427" i="2"/>
  <c r="M33426" i="2"/>
  <c r="M33425" i="2"/>
  <c r="M33424" i="2"/>
  <c r="M33423" i="2"/>
  <c r="M33422" i="2"/>
  <c r="M33421" i="2"/>
  <c r="M33420" i="2"/>
  <c r="M33419" i="2"/>
  <c r="M33418" i="2"/>
  <c r="M33417" i="2"/>
  <c r="M33416" i="2"/>
  <c r="M33415" i="2"/>
  <c r="M33414" i="2"/>
  <c r="M33413" i="2"/>
  <c r="M33412" i="2"/>
  <c r="M33411" i="2"/>
  <c r="M33410" i="2"/>
  <c r="M33409" i="2"/>
  <c r="M33408" i="2"/>
  <c r="M33407" i="2"/>
  <c r="M33406" i="2"/>
  <c r="M33405" i="2"/>
  <c r="M33404" i="2"/>
  <c r="M33403" i="2"/>
  <c r="M33402" i="2"/>
  <c r="M33401" i="2"/>
  <c r="M33400" i="2"/>
  <c r="M33399" i="2"/>
  <c r="M33398" i="2"/>
  <c r="M33397" i="2"/>
  <c r="M33396" i="2"/>
  <c r="M33395" i="2"/>
  <c r="M33394" i="2"/>
  <c r="M33393" i="2"/>
  <c r="M33392" i="2"/>
  <c r="M33391" i="2"/>
  <c r="M33390" i="2"/>
  <c r="M33389" i="2"/>
  <c r="M33388" i="2"/>
  <c r="M33387" i="2"/>
  <c r="M33386" i="2"/>
  <c r="M33385" i="2"/>
  <c r="M33384" i="2"/>
  <c r="M33383" i="2"/>
  <c r="M33382" i="2"/>
  <c r="M33381" i="2"/>
  <c r="M33380" i="2"/>
  <c r="M33379" i="2"/>
  <c r="M33378" i="2"/>
  <c r="M33377" i="2"/>
  <c r="M33376" i="2"/>
  <c r="M33375" i="2"/>
  <c r="M33374" i="2"/>
  <c r="M33373" i="2"/>
  <c r="M33372" i="2"/>
  <c r="M33371" i="2"/>
  <c r="M33370" i="2"/>
  <c r="M33369" i="2"/>
  <c r="M33368" i="2"/>
  <c r="M33367" i="2"/>
  <c r="M33366" i="2"/>
  <c r="M33365" i="2"/>
  <c r="M33364" i="2"/>
  <c r="M33363" i="2"/>
  <c r="M33362" i="2"/>
  <c r="M33361" i="2"/>
  <c r="M33360" i="2"/>
  <c r="M33359" i="2"/>
  <c r="M33358" i="2"/>
  <c r="M33357" i="2"/>
  <c r="M33356" i="2"/>
  <c r="M33355" i="2"/>
  <c r="M33354" i="2"/>
  <c r="M33353" i="2"/>
  <c r="M33352" i="2"/>
  <c r="M33351" i="2"/>
  <c r="M33350" i="2"/>
  <c r="M33349" i="2"/>
  <c r="M33348" i="2"/>
  <c r="M33347" i="2"/>
  <c r="M33346" i="2"/>
  <c r="M33345" i="2"/>
  <c r="M33344" i="2"/>
  <c r="M33343" i="2"/>
  <c r="M33342" i="2"/>
  <c r="M33341" i="2"/>
  <c r="M33340" i="2"/>
  <c r="M33339" i="2"/>
  <c r="M33338" i="2"/>
  <c r="M33337" i="2"/>
  <c r="M33336" i="2"/>
  <c r="M33335" i="2"/>
  <c r="M33334" i="2"/>
  <c r="M33333" i="2"/>
  <c r="M33332" i="2"/>
  <c r="M33331" i="2"/>
  <c r="M33330" i="2"/>
  <c r="M33329" i="2"/>
  <c r="M33328" i="2"/>
  <c r="M33327" i="2"/>
  <c r="M33326" i="2"/>
  <c r="M33325" i="2"/>
  <c r="M33324" i="2"/>
  <c r="M33323" i="2"/>
  <c r="M33322" i="2"/>
  <c r="M33321" i="2"/>
  <c r="M33320" i="2"/>
  <c r="M33319" i="2"/>
  <c r="M33318" i="2"/>
  <c r="M33317" i="2"/>
  <c r="M33316" i="2"/>
  <c r="M33315" i="2"/>
  <c r="M33314" i="2"/>
  <c r="M33313" i="2"/>
  <c r="M33312" i="2"/>
  <c r="M33311" i="2"/>
  <c r="M33310" i="2"/>
  <c r="M33309" i="2"/>
  <c r="M33308" i="2"/>
  <c r="M33307" i="2"/>
  <c r="M33306" i="2"/>
  <c r="M33305" i="2"/>
  <c r="M33304" i="2"/>
  <c r="M33303" i="2"/>
  <c r="M33302" i="2"/>
  <c r="M33301" i="2"/>
  <c r="M33300" i="2"/>
  <c r="M33299" i="2"/>
  <c r="M33298" i="2"/>
  <c r="M33297" i="2"/>
  <c r="M33296" i="2"/>
  <c r="M33295" i="2"/>
  <c r="M33294" i="2"/>
  <c r="M33293" i="2"/>
  <c r="M33292" i="2"/>
  <c r="M33291" i="2"/>
  <c r="M33290" i="2"/>
  <c r="M33289" i="2"/>
  <c r="M33288" i="2"/>
  <c r="M33287" i="2"/>
  <c r="M33286" i="2"/>
  <c r="M33285" i="2"/>
  <c r="M33284" i="2"/>
  <c r="M33283" i="2"/>
  <c r="M33282" i="2"/>
  <c r="M33281" i="2"/>
  <c r="M33280" i="2"/>
  <c r="M33279" i="2"/>
  <c r="M33278" i="2"/>
  <c r="M33277" i="2"/>
  <c r="M33276" i="2"/>
  <c r="M33275" i="2"/>
  <c r="M33274" i="2"/>
  <c r="M33273" i="2"/>
  <c r="M33272" i="2"/>
  <c r="M33271" i="2"/>
  <c r="M33270" i="2"/>
  <c r="M33269" i="2"/>
  <c r="M33268" i="2"/>
  <c r="M33267" i="2"/>
  <c r="M33266" i="2"/>
  <c r="M33265" i="2"/>
  <c r="M33264" i="2"/>
  <c r="M33263" i="2"/>
  <c r="M33262" i="2"/>
  <c r="M33261" i="2"/>
  <c r="M33260" i="2"/>
  <c r="M33259" i="2"/>
  <c r="M33258" i="2"/>
  <c r="M33257" i="2"/>
  <c r="M33256" i="2"/>
  <c r="M33255" i="2"/>
  <c r="M33254" i="2"/>
  <c r="M33253" i="2"/>
  <c r="M33252" i="2"/>
  <c r="M33251" i="2"/>
  <c r="M33250" i="2"/>
  <c r="M33249" i="2"/>
  <c r="M33248" i="2"/>
  <c r="M33247" i="2"/>
  <c r="M33246" i="2"/>
  <c r="M33245" i="2"/>
  <c r="M33244" i="2"/>
  <c r="M33243" i="2"/>
  <c r="M33242" i="2"/>
  <c r="M33241" i="2"/>
  <c r="M33240" i="2"/>
  <c r="M33239" i="2"/>
  <c r="M33238" i="2"/>
  <c r="M33237" i="2"/>
  <c r="M33236" i="2"/>
  <c r="M33235" i="2"/>
  <c r="M33234" i="2"/>
  <c r="M33233" i="2"/>
  <c r="M33232" i="2"/>
  <c r="M33231" i="2"/>
  <c r="M33230" i="2"/>
  <c r="M33229" i="2"/>
  <c r="M33228" i="2"/>
  <c r="M33227" i="2"/>
  <c r="M33226" i="2"/>
  <c r="M33225" i="2"/>
  <c r="M33224" i="2"/>
  <c r="M33223" i="2"/>
  <c r="M33222" i="2"/>
  <c r="M33221" i="2"/>
  <c r="M33220" i="2"/>
  <c r="M33219" i="2"/>
  <c r="M33218" i="2"/>
  <c r="M33217" i="2"/>
  <c r="M33216" i="2"/>
  <c r="M33215" i="2"/>
  <c r="M33214" i="2"/>
  <c r="M33213" i="2"/>
  <c r="M33212" i="2"/>
  <c r="M33211" i="2"/>
  <c r="M33210" i="2"/>
  <c r="M33209" i="2"/>
  <c r="M33208" i="2"/>
  <c r="M33207" i="2"/>
  <c r="M33206" i="2"/>
  <c r="M33205" i="2"/>
  <c r="M33204" i="2"/>
  <c r="M33203" i="2"/>
  <c r="M33202" i="2"/>
  <c r="M33201" i="2"/>
  <c r="M33200" i="2"/>
  <c r="M33199" i="2"/>
  <c r="M33198" i="2"/>
  <c r="M33197" i="2"/>
  <c r="M33196" i="2"/>
  <c r="M33195" i="2"/>
  <c r="M33194" i="2"/>
  <c r="M33193" i="2"/>
  <c r="M33192" i="2"/>
  <c r="M33191" i="2"/>
  <c r="M33190" i="2"/>
  <c r="M33189" i="2"/>
  <c r="M33188" i="2"/>
  <c r="M33187" i="2"/>
  <c r="M33186" i="2"/>
  <c r="M33185" i="2"/>
  <c r="M33184" i="2"/>
  <c r="M33183" i="2"/>
  <c r="M33182" i="2"/>
  <c r="M33181" i="2"/>
  <c r="M33180" i="2"/>
  <c r="M33179" i="2"/>
  <c r="M33178" i="2"/>
  <c r="M33177" i="2"/>
  <c r="M33176" i="2"/>
  <c r="M33175" i="2"/>
  <c r="M33174" i="2"/>
  <c r="M33173" i="2"/>
  <c r="M33172" i="2"/>
  <c r="M33171" i="2"/>
  <c r="M33170" i="2"/>
  <c r="M33169" i="2"/>
  <c r="M33168" i="2"/>
  <c r="M33167" i="2"/>
  <c r="M33166" i="2"/>
  <c r="M33165" i="2"/>
  <c r="M33164" i="2"/>
  <c r="M33163" i="2"/>
  <c r="M33162" i="2"/>
  <c r="M33161" i="2"/>
  <c r="M33160" i="2"/>
  <c r="M33159" i="2"/>
  <c r="M33158" i="2"/>
  <c r="M33157" i="2"/>
  <c r="M33156" i="2"/>
  <c r="M33155" i="2"/>
  <c r="M33154" i="2"/>
  <c r="M33153" i="2"/>
  <c r="M33152" i="2"/>
  <c r="M33151" i="2"/>
  <c r="M33150" i="2"/>
  <c r="M33149" i="2"/>
  <c r="M33148" i="2"/>
  <c r="M33147" i="2"/>
  <c r="M33146" i="2"/>
  <c r="M33145" i="2"/>
  <c r="M33144" i="2"/>
  <c r="M33143" i="2"/>
  <c r="M33142" i="2"/>
  <c r="M33141" i="2"/>
  <c r="M33140" i="2"/>
  <c r="M33139" i="2"/>
  <c r="M33138" i="2"/>
  <c r="M33137" i="2"/>
  <c r="M33136" i="2"/>
  <c r="M33135" i="2"/>
  <c r="M33134" i="2"/>
  <c r="M33133" i="2"/>
  <c r="M33132" i="2"/>
  <c r="M33131" i="2"/>
  <c r="M33130" i="2"/>
  <c r="M33129" i="2"/>
  <c r="M33128" i="2"/>
  <c r="M33127" i="2"/>
  <c r="M33126" i="2"/>
  <c r="M33125" i="2"/>
  <c r="M33124" i="2"/>
  <c r="M33123" i="2"/>
  <c r="M33122" i="2"/>
  <c r="M33121" i="2"/>
  <c r="M33120" i="2"/>
  <c r="M33119" i="2"/>
  <c r="M33118" i="2"/>
  <c r="M33117" i="2"/>
  <c r="M33116" i="2"/>
  <c r="M33115" i="2"/>
  <c r="M33114" i="2"/>
  <c r="M33113" i="2"/>
  <c r="M33112" i="2"/>
  <c r="M33111" i="2"/>
  <c r="M33110" i="2"/>
  <c r="M33109" i="2"/>
  <c r="M33108" i="2"/>
  <c r="M33107" i="2"/>
  <c r="M33106" i="2"/>
  <c r="M33105" i="2"/>
  <c r="M33104" i="2"/>
  <c r="M33103" i="2"/>
  <c r="M33102" i="2"/>
  <c r="M33101" i="2"/>
  <c r="M33100" i="2"/>
  <c r="M33099" i="2"/>
  <c r="M33098" i="2"/>
  <c r="M33097" i="2"/>
  <c r="M33096" i="2"/>
  <c r="M33095" i="2"/>
  <c r="M33094" i="2"/>
  <c r="M33093" i="2"/>
  <c r="M33092" i="2"/>
  <c r="M33091" i="2"/>
  <c r="M33090" i="2"/>
  <c r="M33089" i="2"/>
  <c r="M33088" i="2"/>
  <c r="M33087" i="2"/>
  <c r="M33086" i="2"/>
  <c r="M33085" i="2"/>
  <c r="M33084" i="2"/>
  <c r="M33083" i="2"/>
  <c r="M33082" i="2"/>
  <c r="M33081" i="2"/>
  <c r="M33080" i="2"/>
  <c r="M33079" i="2"/>
  <c r="M33078" i="2"/>
  <c r="M33077" i="2"/>
  <c r="M33076" i="2"/>
  <c r="M33075" i="2"/>
  <c r="M33074" i="2"/>
  <c r="M33073" i="2"/>
  <c r="M33072" i="2"/>
  <c r="M33071" i="2"/>
  <c r="M33070" i="2"/>
  <c r="M33069" i="2"/>
  <c r="M33068" i="2"/>
  <c r="M33067" i="2"/>
  <c r="M33066" i="2"/>
  <c r="M33065" i="2"/>
  <c r="M33064" i="2"/>
  <c r="M33063" i="2"/>
  <c r="M33062" i="2"/>
  <c r="M33061" i="2"/>
  <c r="M33060" i="2"/>
  <c r="M33059" i="2"/>
  <c r="M33058" i="2"/>
  <c r="M33057" i="2"/>
  <c r="M33056" i="2"/>
  <c r="M33055" i="2"/>
  <c r="M33054" i="2"/>
  <c r="M33053" i="2"/>
  <c r="M33052" i="2"/>
  <c r="M33051" i="2"/>
  <c r="M33050" i="2"/>
  <c r="M33049" i="2"/>
  <c r="M33048" i="2"/>
  <c r="M33047" i="2"/>
  <c r="M33046" i="2"/>
  <c r="M33045" i="2"/>
  <c r="M33044" i="2"/>
  <c r="M33043" i="2"/>
  <c r="M33042" i="2"/>
  <c r="M33041" i="2"/>
  <c r="M33040" i="2"/>
  <c r="M33039" i="2"/>
  <c r="M33038" i="2"/>
  <c r="M33037" i="2"/>
  <c r="M33036" i="2"/>
  <c r="M33035" i="2"/>
  <c r="M33034" i="2"/>
  <c r="M33033" i="2"/>
  <c r="M33032" i="2"/>
  <c r="M33031" i="2"/>
  <c r="M33030" i="2"/>
  <c r="M33029" i="2"/>
  <c r="M33028" i="2"/>
  <c r="M33027" i="2"/>
  <c r="M33026" i="2"/>
  <c r="M33025" i="2"/>
  <c r="M33024" i="2"/>
  <c r="M33023" i="2"/>
  <c r="M33022" i="2"/>
  <c r="M33021" i="2"/>
  <c r="M33020" i="2"/>
  <c r="M33019" i="2"/>
  <c r="M33018" i="2"/>
  <c r="M33017" i="2"/>
  <c r="M33016" i="2"/>
  <c r="M33015" i="2"/>
  <c r="M33014" i="2"/>
  <c r="M33013" i="2"/>
  <c r="M33012" i="2"/>
  <c r="M33011" i="2"/>
  <c r="M33010" i="2"/>
  <c r="M33009" i="2"/>
  <c r="M33008" i="2"/>
  <c r="M33007" i="2"/>
  <c r="M33006" i="2"/>
  <c r="M33005" i="2"/>
  <c r="M33004" i="2"/>
  <c r="M33003" i="2"/>
  <c r="M33002" i="2"/>
  <c r="M33001" i="2"/>
  <c r="M33000" i="2"/>
  <c r="M32999" i="2"/>
  <c r="M32998" i="2"/>
  <c r="M32997" i="2"/>
  <c r="M32996" i="2"/>
  <c r="M32995" i="2"/>
  <c r="M32994" i="2"/>
  <c r="M32993" i="2"/>
  <c r="M32992" i="2"/>
  <c r="M32991" i="2"/>
  <c r="M32990" i="2"/>
  <c r="M32989" i="2"/>
  <c r="M32988" i="2"/>
  <c r="M32987" i="2"/>
  <c r="M32986" i="2"/>
  <c r="M32985" i="2"/>
  <c r="M32984" i="2"/>
  <c r="M32983" i="2"/>
  <c r="M32982" i="2"/>
  <c r="M32981" i="2"/>
  <c r="M32980" i="2"/>
  <c r="M32979" i="2"/>
  <c r="M32978" i="2"/>
  <c r="M32977" i="2"/>
  <c r="M32976" i="2"/>
  <c r="M32975" i="2"/>
  <c r="M32974" i="2"/>
  <c r="M32973" i="2"/>
  <c r="M32972" i="2"/>
  <c r="M32971" i="2"/>
  <c r="M32970" i="2"/>
  <c r="M32969" i="2"/>
  <c r="M32968" i="2"/>
  <c r="M32967" i="2"/>
  <c r="M32966" i="2"/>
  <c r="M32965" i="2"/>
  <c r="M32964" i="2"/>
  <c r="M32963" i="2"/>
  <c r="M32962" i="2"/>
  <c r="M32961" i="2"/>
  <c r="M32960" i="2"/>
  <c r="M32959" i="2"/>
  <c r="M32958" i="2"/>
  <c r="M32957" i="2"/>
  <c r="M32956" i="2"/>
  <c r="M32955" i="2"/>
  <c r="M32954" i="2"/>
  <c r="M32953" i="2"/>
  <c r="M32952" i="2"/>
  <c r="M32951" i="2"/>
  <c r="M32950" i="2"/>
  <c r="M32949" i="2"/>
  <c r="M32948" i="2"/>
  <c r="M32947" i="2"/>
  <c r="M32946" i="2"/>
  <c r="M32945" i="2"/>
  <c r="M32944" i="2"/>
  <c r="M32943" i="2"/>
  <c r="M32942" i="2"/>
  <c r="M32941" i="2"/>
  <c r="M32940" i="2"/>
  <c r="M32939" i="2"/>
  <c r="M32938" i="2"/>
  <c r="M32937" i="2"/>
  <c r="M32936" i="2"/>
  <c r="M32935" i="2"/>
  <c r="M32934" i="2"/>
  <c r="M32933" i="2"/>
  <c r="M32932" i="2"/>
  <c r="M32931" i="2"/>
  <c r="M32930" i="2"/>
  <c r="M32929" i="2"/>
  <c r="M32928" i="2"/>
  <c r="M32927" i="2"/>
  <c r="M32926" i="2"/>
  <c r="M32925" i="2"/>
  <c r="M32924" i="2"/>
  <c r="M32923" i="2"/>
  <c r="M32922" i="2"/>
  <c r="M32921" i="2"/>
  <c r="M32920" i="2"/>
  <c r="M32919" i="2"/>
  <c r="M32918" i="2"/>
  <c r="M32917" i="2"/>
  <c r="M32916" i="2"/>
  <c r="M32915" i="2"/>
  <c r="M32914" i="2"/>
  <c r="M32913" i="2"/>
  <c r="M32912" i="2"/>
  <c r="M32911" i="2"/>
  <c r="M32910" i="2"/>
  <c r="M32909" i="2"/>
  <c r="M32908" i="2"/>
  <c r="M32907" i="2"/>
  <c r="M32906" i="2"/>
  <c r="M32905" i="2"/>
  <c r="M32904" i="2"/>
  <c r="M32903" i="2"/>
  <c r="M32902" i="2"/>
  <c r="M32901" i="2"/>
  <c r="M32900" i="2"/>
  <c r="M32899" i="2"/>
  <c r="M32898" i="2"/>
  <c r="M32897" i="2"/>
  <c r="M32896" i="2"/>
  <c r="M32895" i="2"/>
  <c r="M32894" i="2"/>
  <c r="M32893" i="2"/>
  <c r="M32892" i="2"/>
  <c r="M32891" i="2"/>
  <c r="M32890" i="2"/>
  <c r="M32889" i="2"/>
  <c r="M32888" i="2"/>
  <c r="M32887" i="2"/>
  <c r="M32886" i="2"/>
  <c r="M32885" i="2"/>
  <c r="M32884" i="2"/>
  <c r="M32883" i="2"/>
  <c r="M32882" i="2"/>
  <c r="M32881" i="2"/>
  <c r="M32880" i="2"/>
  <c r="M32879" i="2"/>
  <c r="M32878" i="2"/>
  <c r="M32877" i="2"/>
  <c r="M32876" i="2"/>
  <c r="M32875" i="2"/>
  <c r="M32874" i="2"/>
  <c r="M32873" i="2"/>
  <c r="M32872" i="2"/>
  <c r="M32871" i="2"/>
  <c r="M32870" i="2"/>
  <c r="M32869" i="2"/>
  <c r="M32868" i="2"/>
  <c r="M32867" i="2"/>
  <c r="M32866" i="2"/>
  <c r="M32865" i="2"/>
  <c r="M32864" i="2"/>
  <c r="M32863" i="2"/>
  <c r="M32862" i="2"/>
  <c r="M32861" i="2"/>
  <c r="M32860" i="2"/>
  <c r="M32859" i="2"/>
  <c r="M32858" i="2"/>
  <c r="M32857" i="2"/>
  <c r="M32856" i="2"/>
  <c r="M32855" i="2"/>
  <c r="M32854" i="2"/>
  <c r="M32853" i="2"/>
  <c r="M32852" i="2"/>
  <c r="M32851" i="2"/>
  <c r="M32850" i="2"/>
  <c r="M32849" i="2"/>
  <c r="M32848" i="2"/>
  <c r="M32847" i="2"/>
  <c r="M32846" i="2"/>
  <c r="M32845" i="2"/>
  <c r="M32844" i="2"/>
  <c r="M32843" i="2"/>
  <c r="M32842" i="2"/>
  <c r="M32841" i="2"/>
  <c r="M32840" i="2"/>
  <c r="M32839" i="2"/>
  <c r="M32838" i="2"/>
  <c r="M32837" i="2"/>
  <c r="M32836" i="2"/>
  <c r="M32835" i="2"/>
  <c r="M32834" i="2"/>
  <c r="M32833" i="2"/>
  <c r="M32832" i="2"/>
  <c r="M32831" i="2"/>
  <c r="M32830" i="2"/>
  <c r="M32829" i="2"/>
  <c r="M32828" i="2"/>
  <c r="M32827" i="2"/>
  <c r="M32826" i="2"/>
  <c r="M32825" i="2"/>
  <c r="M32824" i="2"/>
  <c r="M32823" i="2"/>
  <c r="M32822" i="2"/>
  <c r="M32821" i="2"/>
  <c r="M32820" i="2"/>
  <c r="M32819" i="2"/>
  <c r="M32818" i="2"/>
  <c r="M32817" i="2"/>
  <c r="M32816" i="2"/>
  <c r="M32815" i="2"/>
  <c r="M32814" i="2"/>
  <c r="M32813" i="2"/>
  <c r="M32812" i="2"/>
  <c r="M32811" i="2"/>
  <c r="M32810" i="2"/>
  <c r="M32809" i="2"/>
  <c r="M32808" i="2"/>
  <c r="M32807" i="2"/>
  <c r="M32806" i="2"/>
  <c r="M32805" i="2"/>
  <c r="M32804" i="2"/>
  <c r="M32803" i="2"/>
  <c r="M32802" i="2"/>
  <c r="M32801" i="2"/>
  <c r="M32800" i="2"/>
  <c r="M32799" i="2"/>
  <c r="M32798" i="2"/>
  <c r="M32797" i="2"/>
  <c r="M32796" i="2"/>
  <c r="M32795" i="2"/>
  <c r="M32794" i="2"/>
  <c r="M32793" i="2"/>
  <c r="M32792" i="2"/>
  <c r="M32791" i="2"/>
  <c r="M32790" i="2"/>
  <c r="M32789" i="2"/>
  <c r="M32788" i="2"/>
  <c r="M32787" i="2"/>
  <c r="M32786" i="2"/>
  <c r="M32785" i="2"/>
  <c r="M32784" i="2"/>
  <c r="M32783" i="2"/>
  <c r="M32782" i="2"/>
  <c r="M32781" i="2"/>
  <c r="M32780" i="2"/>
  <c r="M32779" i="2"/>
  <c r="M32778" i="2"/>
  <c r="M32777" i="2"/>
  <c r="M32776" i="2"/>
  <c r="M32775" i="2"/>
  <c r="M32774" i="2"/>
  <c r="M32773" i="2"/>
  <c r="M32772" i="2"/>
  <c r="M32771" i="2"/>
  <c r="M32770" i="2"/>
  <c r="M32769" i="2"/>
  <c r="M32768" i="2"/>
  <c r="M32767" i="2"/>
  <c r="M32766" i="2"/>
  <c r="M32765" i="2"/>
  <c r="M32764" i="2"/>
  <c r="M32763" i="2"/>
  <c r="M32762" i="2"/>
  <c r="M32761" i="2"/>
  <c r="M32760" i="2"/>
  <c r="M32759" i="2"/>
  <c r="M32758" i="2"/>
  <c r="M32757" i="2"/>
  <c r="M32756" i="2"/>
  <c r="M32755" i="2"/>
  <c r="M32754" i="2"/>
  <c r="M32753" i="2"/>
  <c r="M32752" i="2"/>
  <c r="M32751" i="2"/>
  <c r="M32750" i="2"/>
  <c r="M32749" i="2"/>
  <c r="M32748" i="2"/>
  <c r="M32747" i="2"/>
  <c r="M32746" i="2"/>
  <c r="M32745" i="2"/>
  <c r="M32744" i="2"/>
  <c r="M32743" i="2"/>
  <c r="M32742" i="2"/>
  <c r="M32741" i="2"/>
  <c r="M32740" i="2"/>
  <c r="M32739" i="2"/>
  <c r="M32738" i="2"/>
  <c r="M32737" i="2"/>
  <c r="M32736" i="2"/>
  <c r="M32735" i="2"/>
  <c r="M32734" i="2"/>
  <c r="M32733" i="2"/>
  <c r="M32732" i="2"/>
  <c r="M32731" i="2"/>
  <c r="M32730" i="2"/>
  <c r="M32729" i="2"/>
  <c r="M32728" i="2"/>
  <c r="M32727" i="2"/>
  <c r="M32726" i="2"/>
  <c r="M32725" i="2"/>
  <c r="M32724" i="2"/>
  <c r="M32723" i="2"/>
  <c r="M32722" i="2"/>
  <c r="M32721" i="2"/>
  <c r="M32720" i="2"/>
  <c r="M32719" i="2"/>
  <c r="M32718" i="2"/>
  <c r="M32717" i="2"/>
  <c r="M32716" i="2"/>
  <c r="M32715" i="2"/>
  <c r="M32714" i="2"/>
  <c r="M32713" i="2"/>
  <c r="M32712" i="2"/>
  <c r="M32711" i="2"/>
  <c r="M32710" i="2"/>
  <c r="M32709" i="2"/>
  <c r="M32708" i="2"/>
  <c r="M32707" i="2"/>
  <c r="M32706" i="2"/>
  <c r="M32705" i="2"/>
  <c r="M32704" i="2"/>
  <c r="M32703" i="2"/>
  <c r="M32702" i="2"/>
  <c r="M32701" i="2"/>
  <c r="M32700" i="2"/>
  <c r="M32699" i="2"/>
  <c r="M32698" i="2"/>
  <c r="M32697" i="2"/>
  <c r="M32696" i="2"/>
  <c r="M32695" i="2"/>
  <c r="M32694" i="2"/>
  <c r="M32693" i="2"/>
  <c r="M32692" i="2"/>
  <c r="M32691" i="2"/>
  <c r="M32690" i="2"/>
  <c r="M32689" i="2"/>
  <c r="M32688" i="2"/>
  <c r="M32687" i="2"/>
  <c r="M32686" i="2"/>
  <c r="M32685" i="2"/>
  <c r="M32684" i="2"/>
  <c r="M32683" i="2"/>
  <c r="M32682" i="2"/>
  <c r="M32681" i="2"/>
  <c r="M32680" i="2"/>
  <c r="M32679" i="2"/>
  <c r="M32678" i="2"/>
  <c r="M32677" i="2"/>
  <c r="M32676" i="2"/>
  <c r="M32675" i="2"/>
  <c r="M32674" i="2"/>
  <c r="M32673" i="2"/>
  <c r="M32672" i="2"/>
  <c r="M32671" i="2"/>
  <c r="M32670" i="2"/>
  <c r="M32669" i="2"/>
  <c r="M32668" i="2"/>
  <c r="M32667" i="2"/>
  <c r="M32666" i="2"/>
  <c r="M32665" i="2"/>
  <c r="M32664" i="2"/>
  <c r="M32663" i="2"/>
  <c r="M32662" i="2"/>
  <c r="M32661" i="2"/>
  <c r="M32660" i="2"/>
  <c r="M32659" i="2"/>
  <c r="M32658" i="2"/>
  <c r="M32657" i="2"/>
  <c r="M32656" i="2"/>
  <c r="M32655" i="2"/>
  <c r="M32654" i="2"/>
  <c r="M32653" i="2"/>
  <c r="M32652" i="2"/>
  <c r="M32651" i="2"/>
  <c r="M32650" i="2"/>
  <c r="M32649" i="2"/>
  <c r="M32648" i="2"/>
  <c r="M32647" i="2"/>
  <c r="M32646" i="2"/>
  <c r="M32645" i="2"/>
  <c r="M32644" i="2"/>
  <c r="M32643" i="2"/>
  <c r="M32642" i="2"/>
  <c r="M32641" i="2"/>
  <c r="M32640" i="2"/>
  <c r="M32639" i="2"/>
  <c r="M32638" i="2"/>
  <c r="M32637" i="2"/>
  <c r="M32636" i="2"/>
  <c r="M32635" i="2"/>
  <c r="M32634" i="2"/>
  <c r="M32633" i="2"/>
  <c r="M32632" i="2"/>
  <c r="M32631" i="2"/>
  <c r="M32630" i="2"/>
  <c r="M32629" i="2"/>
  <c r="M32628" i="2"/>
  <c r="M32627" i="2"/>
  <c r="M32626" i="2"/>
  <c r="M32625" i="2"/>
  <c r="M32624" i="2"/>
  <c r="M32623" i="2"/>
  <c r="M32622" i="2"/>
  <c r="M32621" i="2"/>
  <c r="M32620" i="2"/>
  <c r="M32619" i="2"/>
  <c r="M32618" i="2"/>
  <c r="M32617" i="2"/>
  <c r="M32616" i="2"/>
  <c r="M32615" i="2"/>
  <c r="M32614" i="2"/>
  <c r="M32613" i="2"/>
  <c r="M32612" i="2"/>
  <c r="M32611" i="2"/>
  <c r="M32610" i="2"/>
  <c r="M32609" i="2"/>
  <c r="M32608" i="2"/>
  <c r="M32607" i="2"/>
  <c r="M32606" i="2"/>
  <c r="M32605" i="2"/>
  <c r="M32604" i="2"/>
  <c r="M32603" i="2"/>
  <c r="M32602" i="2"/>
  <c r="M32601" i="2"/>
  <c r="M32600" i="2"/>
  <c r="M32599" i="2"/>
  <c r="M32598" i="2"/>
  <c r="M32597" i="2"/>
  <c r="M32596" i="2"/>
  <c r="M32595" i="2"/>
  <c r="M32594" i="2"/>
  <c r="M32593" i="2"/>
  <c r="M32592" i="2"/>
  <c r="M32591" i="2"/>
  <c r="M32590" i="2"/>
  <c r="M32589" i="2"/>
  <c r="M32588" i="2"/>
  <c r="M32587" i="2"/>
  <c r="M32586" i="2"/>
  <c r="M32585" i="2"/>
  <c r="M32584" i="2"/>
  <c r="M32583" i="2"/>
  <c r="M32582" i="2"/>
  <c r="M32581" i="2"/>
  <c r="M32580" i="2"/>
  <c r="M32579" i="2"/>
  <c r="M32578" i="2"/>
  <c r="M32577" i="2"/>
  <c r="M32576" i="2"/>
  <c r="M32575" i="2"/>
  <c r="M32574" i="2"/>
  <c r="M32573" i="2"/>
  <c r="M32572" i="2"/>
  <c r="M32571" i="2"/>
  <c r="M32570" i="2"/>
  <c r="M32569" i="2"/>
  <c r="M32568" i="2"/>
  <c r="M32567" i="2"/>
  <c r="M32566" i="2"/>
  <c r="M32565" i="2"/>
  <c r="M32564" i="2"/>
  <c r="M32563" i="2"/>
  <c r="M32562" i="2"/>
  <c r="M32561" i="2"/>
  <c r="M32560" i="2"/>
  <c r="M32559" i="2"/>
  <c r="M32558" i="2"/>
  <c r="M32557" i="2"/>
  <c r="M32556" i="2"/>
  <c r="M32555" i="2"/>
  <c r="M32554" i="2"/>
  <c r="M32553" i="2"/>
  <c r="M32552" i="2"/>
  <c r="M32551" i="2"/>
  <c r="M32550" i="2"/>
  <c r="M32549" i="2"/>
  <c r="M32548" i="2"/>
  <c r="M32547" i="2"/>
  <c r="M32546" i="2"/>
  <c r="M32545" i="2"/>
  <c r="M32544" i="2"/>
  <c r="M32543" i="2"/>
  <c r="M32542" i="2"/>
  <c r="M32541" i="2"/>
  <c r="M32540" i="2"/>
  <c r="M32539" i="2"/>
  <c r="M32538" i="2"/>
  <c r="M32537" i="2"/>
  <c r="M32536" i="2"/>
  <c r="M32535" i="2"/>
  <c r="M32534" i="2"/>
  <c r="M32533" i="2"/>
  <c r="M32532" i="2"/>
  <c r="M32531" i="2"/>
  <c r="M32530" i="2"/>
  <c r="M32529" i="2"/>
  <c r="M32528" i="2"/>
  <c r="M32527" i="2"/>
  <c r="M32526" i="2"/>
  <c r="M32525" i="2"/>
  <c r="M32524" i="2"/>
  <c r="M32523" i="2"/>
  <c r="M32522" i="2"/>
  <c r="M32521" i="2"/>
  <c r="M32520" i="2"/>
  <c r="M32519" i="2"/>
  <c r="M32518" i="2"/>
  <c r="M32517" i="2"/>
  <c r="M32516" i="2"/>
  <c r="M32515" i="2"/>
  <c r="M32514" i="2"/>
  <c r="M32513" i="2"/>
  <c r="M32512" i="2"/>
  <c r="M32511" i="2"/>
  <c r="M32510" i="2"/>
  <c r="M32509" i="2"/>
  <c r="M32508" i="2"/>
  <c r="M32507" i="2"/>
  <c r="M32506" i="2"/>
  <c r="M32505" i="2"/>
  <c r="M32504" i="2"/>
  <c r="M32503" i="2"/>
  <c r="M32502" i="2"/>
  <c r="M32501" i="2"/>
  <c r="M32500" i="2"/>
  <c r="M32499" i="2"/>
  <c r="M32498" i="2"/>
  <c r="M32497" i="2"/>
  <c r="M32496" i="2"/>
  <c r="M32495" i="2"/>
  <c r="M32494" i="2"/>
  <c r="M32493" i="2"/>
  <c r="M32492" i="2"/>
  <c r="M32491" i="2"/>
  <c r="M32490" i="2"/>
  <c r="M32489" i="2"/>
  <c r="M32488" i="2"/>
  <c r="M32487" i="2"/>
  <c r="M32486" i="2"/>
  <c r="M32485" i="2"/>
  <c r="M32484" i="2"/>
  <c r="M32483" i="2"/>
  <c r="M32482" i="2"/>
  <c r="M32481" i="2"/>
  <c r="M32480" i="2"/>
  <c r="M32479" i="2"/>
  <c r="M32478" i="2"/>
  <c r="M32477" i="2"/>
  <c r="M32476" i="2"/>
  <c r="M32475" i="2"/>
  <c r="M32474" i="2"/>
  <c r="M32473" i="2"/>
  <c r="M32472" i="2"/>
  <c r="M32471" i="2"/>
  <c r="M32470" i="2"/>
  <c r="M32469" i="2"/>
  <c r="M32468" i="2"/>
  <c r="M32467" i="2"/>
  <c r="M32466" i="2"/>
  <c r="M32465" i="2"/>
  <c r="M32464" i="2"/>
  <c r="M32463" i="2"/>
  <c r="M32462" i="2"/>
  <c r="M32461" i="2"/>
  <c r="M32460" i="2"/>
  <c r="M32459" i="2"/>
  <c r="M32458" i="2"/>
  <c r="M32457" i="2"/>
  <c r="M32456" i="2"/>
  <c r="M32455" i="2"/>
  <c r="M32454" i="2"/>
  <c r="M32453" i="2"/>
  <c r="M32452" i="2"/>
  <c r="M32451" i="2"/>
  <c r="M32450" i="2"/>
  <c r="M32449" i="2"/>
  <c r="M32448" i="2"/>
  <c r="M32447" i="2"/>
  <c r="M32446" i="2"/>
  <c r="M32445" i="2"/>
  <c r="M32444" i="2"/>
  <c r="M32443" i="2"/>
  <c r="M32442" i="2"/>
  <c r="M32441" i="2"/>
  <c r="M32440" i="2"/>
  <c r="M32439" i="2"/>
  <c r="M32438" i="2"/>
  <c r="M32437" i="2"/>
  <c r="M32436" i="2"/>
  <c r="M32435" i="2"/>
  <c r="M32434" i="2"/>
  <c r="M32433" i="2"/>
  <c r="M32432" i="2"/>
  <c r="M32431" i="2"/>
  <c r="M32430" i="2"/>
  <c r="M32429" i="2"/>
  <c r="M32428" i="2"/>
  <c r="M32427" i="2"/>
  <c r="M32426" i="2"/>
  <c r="M32425" i="2"/>
  <c r="M32424" i="2"/>
  <c r="M32423" i="2"/>
  <c r="M32422" i="2"/>
  <c r="M32421" i="2"/>
  <c r="M32420" i="2"/>
  <c r="M32419" i="2"/>
  <c r="M32418" i="2"/>
  <c r="M32417" i="2"/>
  <c r="M32416" i="2"/>
  <c r="M32415" i="2"/>
  <c r="M32414" i="2"/>
  <c r="M32413" i="2"/>
  <c r="M32412" i="2"/>
  <c r="M32411" i="2"/>
  <c r="M32410" i="2"/>
  <c r="M32409" i="2"/>
  <c r="M32408" i="2"/>
  <c r="M32407" i="2"/>
  <c r="M32406" i="2"/>
  <c r="M32405" i="2"/>
  <c r="M32404" i="2"/>
  <c r="M32403" i="2"/>
  <c r="M32402" i="2"/>
  <c r="M32401" i="2"/>
  <c r="M32400" i="2"/>
  <c r="M32399" i="2"/>
  <c r="M32398" i="2"/>
  <c r="M32397" i="2"/>
  <c r="M32396" i="2"/>
  <c r="M32395" i="2"/>
  <c r="M32394" i="2"/>
  <c r="M32393" i="2"/>
  <c r="M32392" i="2"/>
  <c r="M32391" i="2"/>
  <c r="M32390" i="2"/>
  <c r="M32389" i="2"/>
  <c r="M32388" i="2"/>
  <c r="M32387" i="2"/>
  <c r="M32386" i="2"/>
  <c r="M32385" i="2"/>
  <c r="M32384" i="2"/>
  <c r="M32383" i="2"/>
  <c r="M32382" i="2"/>
  <c r="M32381" i="2"/>
  <c r="M32380" i="2"/>
  <c r="M32379" i="2"/>
  <c r="M32378" i="2"/>
  <c r="M32377" i="2"/>
  <c r="M32376" i="2"/>
  <c r="M32375" i="2"/>
  <c r="M32374" i="2"/>
  <c r="M32373" i="2"/>
  <c r="M32372" i="2"/>
  <c r="M32371" i="2"/>
  <c r="M32370" i="2"/>
  <c r="M32369" i="2"/>
  <c r="M32368" i="2"/>
  <c r="M32367" i="2"/>
  <c r="M32366" i="2"/>
  <c r="M32365" i="2"/>
  <c r="M32364" i="2"/>
  <c r="M32363" i="2"/>
  <c r="M32362" i="2"/>
  <c r="M32361" i="2"/>
  <c r="M32360" i="2"/>
  <c r="M32359" i="2"/>
  <c r="M32358" i="2"/>
  <c r="M32357" i="2"/>
  <c r="M32356" i="2"/>
  <c r="M32355" i="2"/>
  <c r="M32354" i="2"/>
  <c r="M32353" i="2"/>
  <c r="M32352" i="2"/>
  <c r="M32351" i="2"/>
  <c r="M32350" i="2"/>
  <c r="M32349" i="2"/>
  <c r="M32348" i="2"/>
  <c r="M32347" i="2"/>
  <c r="M32346" i="2"/>
  <c r="M32345" i="2"/>
  <c r="M32344" i="2"/>
  <c r="M32343" i="2"/>
  <c r="M32342" i="2"/>
  <c r="M32341" i="2"/>
  <c r="M32340" i="2"/>
  <c r="M32339" i="2"/>
  <c r="M32338" i="2"/>
  <c r="M32337" i="2"/>
  <c r="M32336" i="2"/>
  <c r="M32335" i="2"/>
  <c r="M32334" i="2"/>
  <c r="M32333" i="2"/>
  <c r="M32332" i="2"/>
  <c r="M32331" i="2"/>
  <c r="M32330" i="2"/>
  <c r="M32329" i="2"/>
  <c r="M32328" i="2"/>
  <c r="M32327" i="2"/>
  <c r="M32326" i="2"/>
  <c r="M32325" i="2"/>
  <c r="M32324" i="2"/>
  <c r="M32323" i="2"/>
  <c r="M32322" i="2"/>
  <c r="M32321" i="2"/>
  <c r="M32320" i="2"/>
  <c r="M32319" i="2"/>
  <c r="M32318" i="2"/>
  <c r="M32317" i="2"/>
  <c r="M32316" i="2"/>
  <c r="M32315" i="2"/>
  <c r="M32314" i="2"/>
  <c r="M32313" i="2"/>
  <c r="M32312" i="2"/>
  <c r="M32311" i="2"/>
  <c r="M32310" i="2"/>
  <c r="M32309" i="2"/>
  <c r="M32308" i="2"/>
  <c r="M32307" i="2"/>
  <c r="M32306" i="2"/>
  <c r="M32305" i="2"/>
  <c r="M32304" i="2"/>
  <c r="M32303" i="2"/>
  <c r="M32302" i="2"/>
  <c r="M32301" i="2"/>
  <c r="M32300" i="2"/>
  <c r="M32299" i="2"/>
  <c r="M32298" i="2"/>
  <c r="M32297" i="2"/>
  <c r="M32296" i="2"/>
  <c r="M32295" i="2"/>
  <c r="M32294" i="2"/>
  <c r="M32293" i="2"/>
  <c r="M32292" i="2"/>
  <c r="M32291" i="2"/>
  <c r="M32290" i="2"/>
  <c r="M32289" i="2"/>
  <c r="M32288" i="2"/>
  <c r="M32287" i="2"/>
  <c r="M32286" i="2"/>
  <c r="M32285" i="2"/>
  <c r="M32284" i="2"/>
  <c r="M32283" i="2"/>
  <c r="M32282" i="2"/>
  <c r="M32281" i="2"/>
  <c r="M32280" i="2"/>
  <c r="M32279" i="2"/>
  <c r="M32278" i="2"/>
  <c r="M32277" i="2"/>
  <c r="M32276" i="2"/>
  <c r="M32275" i="2"/>
  <c r="M32274" i="2"/>
  <c r="M32273" i="2"/>
  <c r="M32272" i="2"/>
  <c r="M32271" i="2"/>
  <c r="M32270" i="2"/>
  <c r="M32269" i="2"/>
  <c r="M32268" i="2"/>
  <c r="M32267" i="2"/>
  <c r="M32266" i="2"/>
  <c r="M32265" i="2"/>
  <c r="M32264" i="2"/>
  <c r="M32263" i="2"/>
  <c r="M32262" i="2"/>
  <c r="M32261" i="2"/>
  <c r="M32260" i="2"/>
  <c r="M32259" i="2"/>
  <c r="M32258" i="2"/>
  <c r="M32257" i="2"/>
  <c r="M32256" i="2"/>
  <c r="M32255" i="2"/>
  <c r="M32254" i="2"/>
  <c r="M32253" i="2"/>
  <c r="M32252" i="2"/>
  <c r="M32251" i="2"/>
  <c r="M32250" i="2"/>
  <c r="M32249" i="2"/>
  <c r="M32248" i="2"/>
  <c r="M32247" i="2"/>
  <c r="M32246" i="2"/>
  <c r="M32245" i="2"/>
  <c r="M32244" i="2"/>
  <c r="M32243" i="2"/>
  <c r="M32242" i="2"/>
  <c r="M32241" i="2"/>
  <c r="M32240" i="2"/>
  <c r="M32239" i="2"/>
  <c r="M32238" i="2"/>
  <c r="M32237" i="2"/>
  <c r="M32236" i="2"/>
  <c r="M32235" i="2"/>
  <c r="M32234" i="2"/>
  <c r="M32233" i="2"/>
  <c r="M32232" i="2"/>
  <c r="M32231" i="2"/>
  <c r="M32230" i="2"/>
  <c r="M32229" i="2"/>
  <c r="M32228" i="2"/>
  <c r="M32227" i="2"/>
  <c r="M32226" i="2"/>
  <c r="M32225" i="2"/>
  <c r="M32224" i="2"/>
  <c r="M32223" i="2"/>
  <c r="M32222" i="2"/>
  <c r="M32221" i="2"/>
  <c r="M32220" i="2"/>
  <c r="M32219" i="2"/>
  <c r="M32218" i="2"/>
  <c r="M32217" i="2"/>
  <c r="M32216" i="2"/>
  <c r="M32215" i="2"/>
  <c r="M32214" i="2"/>
  <c r="M32213" i="2"/>
  <c r="M32212" i="2"/>
  <c r="M32211" i="2"/>
  <c r="M32210" i="2"/>
  <c r="M32209" i="2"/>
  <c r="M32208" i="2"/>
  <c r="M32207" i="2"/>
  <c r="M32206" i="2"/>
  <c r="M32205" i="2"/>
  <c r="M32204" i="2"/>
  <c r="M32203" i="2"/>
  <c r="M32202" i="2"/>
  <c r="M32201" i="2"/>
  <c r="M32200" i="2"/>
  <c r="M32199" i="2"/>
  <c r="M32198" i="2"/>
  <c r="M32197" i="2"/>
  <c r="M32196" i="2"/>
  <c r="M32195" i="2"/>
  <c r="M32194" i="2"/>
  <c r="M32193" i="2"/>
  <c r="M32192" i="2"/>
  <c r="M32191" i="2"/>
  <c r="M32190" i="2"/>
  <c r="M32189" i="2"/>
  <c r="M32188" i="2"/>
  <c r="M32187" i="2"/>
  <c r="M32186" i="2"/>
  <c r="M32185" i="2"/>
  <c r="M32184" i="2"/>
  <c r="M32183" i="2"/>
  <c r="M32182" i="2"/>
  <c r="M32181" i="2"/>
  <c r="M32180" i="2"/>
  <c r="M32179" i="2"/>
  <c r="M32178" i="2"/>
  <c r="M32177" i="2"/>
  <c r="M32176" i="2"/>
  <c r="M32175" i="2"/>
  <c r="M32174" i="2"/>
  <c r="M32173" i="2"/>
  <c r="M32172" i="2"/>
  <c r="M32171" i="2"/>
  <c r="M32170" i="2"/>
  <c r="M32169" i="2"/>
  <c r="M32168" i="2"/>
  <c r="M32167" i="2"/>
  <c r="M32166" i="2"/>
  <c r="M32165" i="2"/>
  <c r="M32164" i="2"/>
  <c r="M32163" i="2"/>
  <c r="M32162" i="2"/>
  <c r="M32161" i="2"/>
  <c r="M32160" i="2"/>
  <c r="M32159" i="2"/>
  <c r="M32158" i="2"/>
  <c r="M32157" i="2"/>
  <c r="M32156" i="2"/>
  <c r="M32155" i="2"/>
  <c r="M32154" i="2"/>
  <c r="M32153" i="2"/>
  <c r="M32152" i="2"/>
  <c r="M32151" i="2"/>
  <c r="M32150" i="2"/>
  <c r="M32149" i="2"/>
  <c r="M32148" i="2"/>
  <c r="M32147" i="2"/>
  <c r="M32146" i="2"/>
  <c r="M32145" i="2"/>
  <c r="M32144" i="2"/>
  <c r="M32143" i="2"/>
  <c r="M32142" i="2"/>
  <c r="M32141" i="2"/>
  <c r="M32140" i="2"/>
  <c r="M32139" i="2"/>
  <c r="M32138" i="2"/>
  <c r="M32137" i="2"/>
  <c r="M32136" i="2"/>
  <c r="M32135" i="2"/>
  <c r="M32134" i="2"/>
  <c r="M32133" i="2"/>
  <c r="M32132" i="2"/>
  <c r="M32131" i="2"/>
  <c r="M32130" i="2"/>
  <c r="M32129" i="2"/>
  <c r="M32128" i="2"/>
  <c r="M32127" i="2"/>
  <c r="M32126" i="2"/>
  <c r="M32125" i="2"/>
  <c r="M32124" i="2"/>
  <c r="M32123" i="2"/>
  <c r="M32122" i="2"/>
  <c r="M32121" i="2"/>
  <c r="M32120" i="2"/>
  <c r="M32119" i="2"/>
  <c r="M32118" i="2"/>
  <c r="M32117" i="2"/>
  <c r="M32116" i="2"/>
  <c r="M32115" i="2"/>
  <c r="M32114" i="2"/>
  <c r="M32113" i="2"/>
  <c r="M32112" i="2"/>
  <c r="M32111" i="2"/>
  <c r="M32110" i="2"/>
  <c r="M32109" i="2"/>
  <c r="M32108" i="2"/>
  <c r="M32107" i="2"/>
  <c r="M32106" i="2"/>
  <c r="M32105" i="2"/>
  <c r="M32104" i="2"/>
  <c r="M32103" i="2"/>
  <c r="M32102" i="2"/>
  <c r="M32101" i="2"/>
  <c r="M32100" i="2"/>
  <c r="M32099" i="2"/>
  <c r="M32098" i="2"/>
  <c r="M32097" i="2"/>
  <c r="M32096" i="2"/>
  <c r="M32095" i="2"/>
  <c r="M32094" i="2"/>
  <c r="M32093" i="2"/>
  <c r="M32092" i="2"/>
  <c r="M32091" i="2"/>
  <c r="M32090" i="2"/>
  <c r="M32089" i="2"/>
  <c r="M32088" i="2"/>
  <c r="M32087" i="2"/>
  <c r="M32086" i="2"/>
  <c r="M32085" i="2"/>
  <c r="M32084" i="2"/>
  <c r="M32083" i="2"/>
  <c r="M32082" i="2"/>
  <c r="M32081" i="2"/>
  <c r="M32080" i="2"/>
  <c r="M32079" i="2"/>
  <c r="M32078" i="2"/>
  <c r="M32077" i="2"/>
  <c r="M32076" i="2"/>
  <c r="M32075" i="2"/>
  <c r="M32074" i="2"/>
  <c r="M32073" i="2"/>
  <c r="M32072" i="2"/>
  <c r="M32071" i="2"/>
  <c r="M32070" i="2"/>
  <c r="M32069" i="2"/>
  <c r="M32068" i="2"/>
  <c r="M32067" i="2"/>
  <c r="M32066" i="2"/>
  <c r="M32065" i="2"/>
  <c r="M32064" i="2"/>
  <c r="M32063" i="2"/>
  <c r="M32062" i="2"/>
  <c r="M32061" i="2"/>
  <c r="M32060" i="2"/>
  <c r="M32059" i="2"/>
  <c r="M32058" i="2"/>
  <c r="M32057" i="2"/>
  <c r="M32056" i="2"/>
  <c r="M32055" i="2"/>
  <c r="M32054" i="2"/>
  <c r="M32053" i="2"/>
  <c r="M32052" i="2"/>
  <c r="M32051" i="2"/>
  <c r="M32050" i="2"/>
  <c r="M32049" i="2"/>
  <c r="M32048" i="2"/>
  <c r="M32047" i="2"/>
  <c r="M32046" i="2"/>
  <c r="M32045" i="2"/>
  <c r="M32044" i="2"/>
  <c r="M32043" i="2"/>
  <c r="M32042" i="2"/>
  <c r="M32041" i="2"/>
  <c r="M32040" i="2"/>
  <c r="M32039" i="2"/>
  <c r="M32038" i="2"/>
  <c r="M32037" i="2"/>
  <c r="M32036" i="2"/>
  <c r="M32035" i="2"/>
  <c r="M32034" i="2"/>
  <c r="M32033" i="2"/>
  <c r="M32032" i="2"/>
  <c r="M32031" i="2"/>
  <c r="M32030" i="2"/>
  <c r="M32029" i="2"/>
  <c r="M32028" i="2"/>
  <c r="M32027" i="2"/>
  <c r="M32026" i="2"/>
  <c r="M32025" i="2"/>
  <c r="M32024" i="2"/>
  <c r="M32023" i="2"/>
  <c r="M32022" i="2"/>
  <c r="M32021" i="2"/>
  <c r="M32020" i="2"/>
  <c r="M32019" i="2"/>
  <c r="M32018" i="2"/>
  <c r="M32017" i="2"/>
  <c r="M32016" i="2"/>
  <c r="M32015" i="2"/>
  <c r="M32014" i="2"/>
  <c r="M32013" i="2"/>
  <c r="M32012" i="2"/>
  <c r="M32011" i="2"/>
  <c r="M32010" i="2"/>
  <c r="M32009" i="2"/>
  <c r="M32008" i="2"/>
  <c r="M32007" i="2"/>
  <c r="M32006" i="2"/>
  <c r="M32005" i="2"/>
  <c r="M32004" i="2"/>
  <c r="M32003" i="2"/>
  <c r="M32002" i="2"/>
  <c r="M32001" i="2"/>
  <c r="M32000" i="2"/>
  <c r="M31999" i="2"/>
  <c r="M31998" i="2"/>
  <c r="M31997" i="2"/>
  <c r="M31996" i="2"/>
  <c r="M31995" i="2"/>
  <c r="M31994" i="2"/>
  <c r="M31993" i="2"/>
  <c r="M31992" i="2"/>
  <c r="M31991" i="2"/>
  <c r="M31990" i="2"/>
  <c r="M31989" i="2"/>
  <c r="M31988" i="2"/>
  <c r="M31987" i="2"/>
  <c r="M31986" i="2"/>
  <c r="M31985" i="2"/>
  <c r="M31984" i="2"/>
  <c r="M31983" i="2"/>
  <c r="M31982" i="2"/>
  <c r="M31981" i="2"/>
  <c r="M31980" i="2"/>
  <c r="M31979" i="2"/>
  <c r="M31978" i="2"/>
  <c r="M31977" i="2"/>
  <c r="M31976" i="2"/>
  <c r="M31975" i="2"/>
  <c r="M31974" i="2"/>
  <c r="M31973" i="2"/>
  <c r="M31972" i="2"/>
  <c r="M31971" i="2"/>
  <c r="M31970" i="2"/>
  <c r="M31969" i="2"/>
  <c r="M31968" i="2"/>
  <c r="M31967" i="2"/>
  <c r="M31966" i="2"/>
  <c r="M31965" i="2"/>
  <c r="M31964" i="2"/>
  <c r="M31963" i="2"/>
  <c r="M31962" i="2"/>
  <c r="M31961" i="2"/>
  <c r="M31960" i="2"/>
  <c r="M31959" i="2"/>
  <c r="M31958" i="2"/>
  <c r="M31957" i="2"/>
  <c r="M31956" i="2"/>
  <c r="M31955" i="2"/>
  <c r="M31954" i="2"/>
  <c r="M31953" i="2"/>
  <c r="M31952" i="2"/>
  <c r="M31951" i="2"/>
  <c r="M31950" i="2"/>
  <c r="M31949" i="2"/>
  <c r="M31948" i="2"/>
  <c r="M31947" i="2"/>
  <c r="M31946" i="2"/>
  <c r="M31945" i="2"/>
  <c r="M31944" i="2"/>
  <c r="M31943" i="2"/>
  <c r="M31942" i="2"/>
  <c r="M31941" i="2"/>
  <c r="M31940" i="2"/>
  <c r="M31939" i="2"/>
  <c r="M31938" i="2"/>
  <c r="M31937" i="2"/>
  <c r="M31936" i="2"/>
  <c r="M31935" i="2"/>
  <c r="M31934" i="2"/>
  <c r="M31933" i="2"/>
  <c r="M31932" i="2"/>
  <c r="M31931" i="2"/>
  <c r="M31930" i="2"/>
  <c r="M31929" i="2"/>
  <c r="M31928" i="2"/>
  <c r="M31927" i="2"/>
  <c r="M31926" i="2"/>
  <c r="M31925" i="2"/>
  <c r="M31924" i="2"/>
  <c r="M31923" i="2"/>
  <c r="M31922" i="2"/>
  <c r="M31921" i="2"/>
  <c r="M31920" i="2"/>
  <c r="M31919" i="2"/>
  <c r="M31918" i="2"/>
  <c r="M31917" i="2"/>
  <c r="M31916" i="2"/>
  <c r="M31915" i="2"/>
  <c r="M31914" i="2"/>
  <c r="M31913" i="2"/>
  <c r="M31912" i="2"/>
  <c r="M31911" i="2"/>
  <c r="M31910" i="2"/>
  <c r="M31909" i="2"/>
  <c r="M31908" i="2"/>
  <c r="M31907" i="2"/>
  <c r="M31906" i="2"/>
  <c r="M31905" i="2"/>
  <c r="M31904" i="2"/>
  <c r="M31903" i="2"/>
  <c r="M31902" i="2"/>
  <c r="M31901" i="2"/>
  <c r="M31900" i="2"/>
  <c r="M31899" i="2"/>
  <c r="M31898" i="2"/>
  <c r="M31897" i="2"/>
  <c r="M31896" i="2"/>
  <c r="M31895" i="2"/>
  <c r="M31894" i="2"/>
  <c r="M31893" i="2"/>
  <c r="M31892" i="2"/>
  <c r="M31891" i="2"/>
  <c r="M31890" i="2"/>
  <c r="M31889" i="2"/>
  <c r="M31888" i="2"/>
  <c r="M31887" i="2"/>
  <c r="M31886" i="2"/>
  <c r="M31885" i="2"/>
  <c r="M31884" i="2"/>
  <c r="M31883" i="2"/>
  <c r="M31882" i="2"/>
  <c r="M31881" i="2"/>
  <c r="M31880" i="2"/>
  <c r="M31879" i="2"/>
  <c r="M31878" i="2"/>
  <c r="M31877" i="2"/>
  <c r="M31876" i="2"/>
  <c r="M31875" i="2"/>
  <c r="M31874" i="2"/>
  <c r="M31873" i="2"/>
  <c r="M31872" i="2"/>
  <c r="M31871" i="2"/>
  <c r="M31870" i="2"/>
  <c r="M31869" i="2"/>
  <c r="M31868" i="2"/>
  <c r="M31867" i="2"/>
  <c r="M31866" i="2"/>
  <c r="M31865" i="2"/>
  <c r="M31864" i="2"/>
  <c r="M31863" i="2"/>
  <c r="M31862" i="2"/>
  <c r="M31861" i="2"/>
  <c r="M31860" i="2"/>
  <c r="M31859" i="2"/>
  <c r="M31858" i="2"/>
  <c r="M31857" i="2"/>
  <c r="M31856" i="2"/>
  <c r="M31855" i="2"/>
  <c r="M31854" i="2"/>
  <c r="M31853" i="2"/>
  <c r="M31852" i="2"/>
  <c r="M31851" i="2"/>
  <c r="M31850" i="2"/>
  <c r="M31849" i="2"/>
  <c r="M31848" i="2"/>
  <c r="M31847" i="2"/>
  <c r="M31846" i="2"/>
  <c r="M31845" i="2"/>
  <c r="M31844" i="2"/>
  <c r="M31843" i="2"/>
  <c r="M31842" i="2"/>
  <c r="M31841" i="2"/>
  <c r="M31840" i="2"/>
  <c r="M31839" i="2"/>
  <c r="M31838" i="2"/>
  <c r="M31837" i="2"/>
  <c r="M31836" i="2"/>
  <c r="M31835" i="2"/>
  <c r="M31834" i="2"/>
  <c r="M31833" i="2"/>
  <c r="M31832" i="2"/>
  <c r="M31831" i="2"/>
  <c r="M31830" i="2"/>
  <c r="M31829" i="2"/>
  <c r="M31828" i="2"/>
  <c r="M31827" i="2"/>
  <c r="M31826" i="2"/>
  <c r="M31825" i="2"/>
  <c r="M31824" i="2"/>
  <c r="M31823" i="2"/>
  <c r="M31822" i="2"/>
  <c r="M31821" i="2"/>
  <c r="M31820" i="2"/>
  <c r="M31819" i="2"/>
  <c r="M31818" i="2"/>
  <c r="M31817" i="2"/>
  <c r="M31816" i="2"/>
  <c r="M31815" i="2"/>
  <c r="M31814" i="2"/>
  <c r="M31813" i="2"/>
  <c r="M31812" i="2"/>
  <c r="M31811" i="2"/>
  <c r="M31810" i="2"/>
  <c r="M31809" i="2"/>
  <c r="M31808" i="2"/>
  <c r="M31807" i="2"/>
  <c r="M31806" i="2"/>
  <c r="M31805" i="2"/>
  <c r="M31804" i="2"/>
  <c r="M31803" i="2"/>
  <c r="M31802" i="2"/>
  <c r="M31801" i="2"/>
  <c r="M31800" i="2"/>
  <c r="M31799" i="2"/>
  <c r="M31798" i="2"/>
  <c r="M31797" i="2"/>
  <c r="M31796" i="2"/>
  <c r="M31795" i="2"/>
  <c r="M31794" i="2"/>
  <c r="M31793" i="2"/>
  <c r="M31792" i="2"/>
  <c r="M31791" i="2"/>
  <c r="M31790" i="2"/>
  <c r="M31789" i="2"/>
  <c r="M31788" i="2"/>
  <c r="M31787" i="2"/>
  <c r="M31786" i="2"/>
  <c r="M31785" i="2"/>
  <c r="M31784" i="2"/>
  <c r="M31783" i="2"/>
  <c r="M31782" i="2"/>
  <c r="M31781" i="2"/>
  <c r="M31780" i="2"/>
  <c r="M31779" i="2"/>
  <c r="M31778" i="2"/>
  <c r="M31777" i="2"/>
  <c r="M31776" i="2"/>
  <c r="M31775" i="2"/>
  <c r="M31774" i="2"/>
  <c r="M31773" i="2"/>
  <c r="M31772" i="2"/>
  <c r="M31771" i="2"/>
  <c r="M31770" i="2"/>
  <c r="M31769" i="2"/>
  <c r="M31768" i="2"/>
  <c r="M31767" i="2"/>
  <c r="M31766" i="2"/>
  <c r="M31765" i="2"/>
  <c r="M31764" i="2"/>
  <c r="M31763" i="2"/>
  <c r="M31762" i="2"/>
  <c r="M31761" i="2"/>
  <c r="M31760" i="2"/>
  <c r="M31759" i="2"/>
  <c r="M31758" i="2"/>
  <c r="M31757" i="2"/>
  <c r="M31756" i="2"/>
  <c r="M31755" i="2"/>
  <c r="M31754" i="2"/>
  <c r="M31753" i="2"/>
  <c r="M31752" i="2"/>
  <c r="M31751" i="2"/>
  <c r="M31750" i="2"/>
  <c r="M31749" i="2"/>
  <c r="M31748" i="2"/>
  <c r="M31747" i="2"/>
  <c r="M31746" i="2"/>
  <c r="M31745" i="2"/>
  <c r="M31744" i="2"/>
  <c r="M31743" i="2"/>
  <c r="M31742" i="2"/>
  <c r="M31741" i="2"/>
  <c r="M31740" i="2"/>
  <c r="M31739" i="2"/>
  <c r="M31738" i="2"/>
  <c r="M31737" i="2"/>
  <c r="M31736" i="2"/>
  <c r="M31735" i="2"/>
  <c r="M31734" i="2"/>
  <c r="M31733" i="2"/>
  <c r="M31732" i="2"/>
  <c r="M31731" i="2"/>
  <c r="M31730" i="2"/>
  <c r="M31729" i="2"/>
  <c r="M31728" i="2"/>
  <c r="M31727" i="2"/>
  <c r="M31726" i="2"/>
  <c r="M31725" i="2"/>
  <c r="M31724" i="2"/>
  <c r="M31723" i="2"/>
  <c r="M31722" i="2"/>
  <c r="M31721" i="2"/>
  <c r="M31720" i="2"/>
  <c r="M31719" i="2"/>
  <c r="M31718" i="2"/>
  <c r="M31717" i="2"/>
  <c r="M31716" i="2"/>
  <c r="M31715" i="2"/>
  <c r="M31714" i="2"/>
  <c r="M31713" i="2"/>
  <c r="M31712" i="2"/>
  <c r="M31711" i="2"/>
  <c r="M31710" i="2"/>
  <c r="M31709" i="2"/>
  <c r="M31708" i="2"/>
  <c r="M31707" i="2"/>
  <c r="M31706" i="2"/>
  <c r="M31705" i="2"/>
  <c r="M31704" i="2"/>
  <c r="M31703" i="2"/>
  <c r="M31702" i="2"/>
  <c r="M31701" i="2"/>
  <c r="M31700" i="2"/>
  <c r="M31699" i="2"/>
  <c r="M31698" i="2"/>
  <c r="M31697" i="2"/>
  <c r="M31696" i="2"/>
  <c r="M31695" i="2"/>
  <c r="M31694" i="2"/>
  <c r="M31693" i="2"/>
  <c r="M31692" i="2"/>
  <c r="M31691" i="2"/>
  <c r="M31690" i="2"/>
  <c r="M31689" i="2"/>
  <c r="M31688" i="2"/>
  <c r="M31687" i="2"/>
  <c r="M31686" i="2"/>
  <c r="M31685" i="2"/>
  <c r="M31684" i="2"/>
  <c r="M31683" i="2"/>
  <c r="M31682" i="2"/>
  <c r="M31681" i="2"/>
  <c r="M31680" i="2"/>
  <c r="M31679" i="2"/>
  <c r="M31678" i="2"/>
  <c r="M31677" i="2"/>
  <c r="M31676" i="2"/>
  <c r="M31675" i="2"/>
  <c r="M31674" i="2"/>
  <c r="M31673" i="2"/>
  <c r="M31672" i="2"/>
  <c r="M31671" i="2"/>
  <c r="M31670" i="2"/>
  <c r="M31669" i="2"/>
  <c r="M31668" i="2"/>
  <c r="M31667" i="2"/>
  <c r="M31666" i="2"/>
  <c r="M31665" i="2"/>
  <c r="M31664" i="2"/>
  <c r="M31663" i="2"/>
  <c r="M31662" i="2"/>
  <c r="M31661" i="2"/>
  <c r="M31660" i="2"/>
  <c r="M31659" i="2"/>
  <c r="M31658" i="2"/>
  <c r="M31657" i="2"/>
  <c r="M31656" i="2"/>
  <c r="M31655" i="2"/>
  <c r="M31654" i="2"/>
  <c r="M31653" i="2"/>
  <c r="M31652" i="2"/>
  <c r="M31651" i="2"/>
  <c r="M31650" i="2"/>
  <c r="M31649" i="2"/>
  <c r="M31648" i="2"/>
  <c r="M31647" i="2"/>
  <c r="M31646" i="2"/>
  <c r="M31645" i="2"/>
  <c r="M31644" i="2"/>
  <c r="M31643" i="2"/>
  <c r="M31642" i="2"/>
  <c r="M31641" i="2"/>
  <c r="M31640" i="2"/>
  <c r="M31639" i="2"/>
  <c r="M31638" i="2"/>
  <c r="M31637" i="2"/>
  <c r="M31636" i="2"/>
  <c r="M31635" i="2"/>
  <c r="M31634" i="2"/>
  <c r="M31633" i="2"/>
  <c r="M31632" i="2"/>
  <c r="M31631" i="2"/>
  <c r="M31630" i="2"/>
  <c r="M31629" i="2"/>
  <c r="M31628" i="2"/>
  <c r="M31627" i="2"/>
  <c r="M31626" i="2"/>
  <c r="M31625" i="2"/>
  <c r="M31624" i="2"/>
  <c r="M31623" i="2"/>
  <c r="M31622" i="2"/>
  <c r="M31621" i="2"/>
  <c r="M31620" i="2"/>
  <c r="M31619" i="2"/>
  <c r="M31618" i="2"/>
  <c r="M31617" i="2"/>
  <c r="M31616" i="2"/>
  <c r="M31615" i="2"/>
  <c r="M31614" i="2"/>
  <c r="M31613" i="2"/>
  <c r="M31612" i="2"/>
  <c r="M31611" i="2"/>
  <c r="M31610" i="2"/>
  <c r="M31609" i="2"/>
  <c r="M31608" i="2"/>
  <c r="M31607" i="2"/>
  <c r="M31606" i="2"/>
  <c r="M31605" i="2"/>
  <c r="M31604" i="2"/>
  <c r="M31603" i="2"/>
  <c r="M31602" i="2"/>
  <c r="M31601" i="2"/>
  <c r="M31600" i="2"/>
  <c r="M31599" i="2"/>
  <c r="M31598" i="2"/>
  <c r="M31597" i="2"/>
  <c r="M31596" i="2"/>
  <c r="M31595" i="2"/>
  <c r="M31594" i="2"/>
  <c r="M31593" i="2"/>
  <c r="M31592" i="2"/>
  <c r="M31591" i="2"/>
  <c r="M31590" i="2"/>
  <c r="M31589" i="2"/>
  <c r="M31588" i="2"/>
  <c r="M31587" i="2"/>
  <c r="M31586" i="2"/>
  <c r="M31585" i="2"/>
  <c r="M31584" i="2"/>
  <c r="M31583" i="2"/>
  <c r="M31582" i="2"/>
  <c r="M31581" i="2"/>
  <c r="M31580" i="2"/>
  <c r="M31579" i="2"/>
  <c r="M31578" i="2"/>
  <c r="M31577" i="2"/>
  <c r="M31576" i="2"/>
  <c r="M31575" i="2"/>
  <c r="M31574" i="2"/>
  <c r="M31573" i="2"/>
  <c r="M31572" i="2"/>
  <c r="M31571" i="2"/>
  <c r="M31570" i="2"/>
  <c r="M31569" i="2"/>
  <c r="M31568" i="2"/>
  <c r="M31567" i="2"/>
  <c r="M31566" i="2"/>
  <c r="M31565" i="2"/>
  <c r="M31564" i="2"/>
  <c r="M31563" i="2"/>
  <c r="M31562" i="2"/>
  <c r="M31561" i="2"/>
  <c r="M31560" i="2"/>
  <c r="M31559" i="2"/>
  <c r="M31558" i="2"/>
  <c r="M31557" i="2"/>
  <c r="M31556" i="2"/>
  <c r="M31555" i="2"/>
  <c r="M31554" i="2"/>
  <c r="M31553" i="2"/>
  <c r="M31552" i="2"/>
  <c r="M31551" i="2"/>
  <c r="M31550" i="2"/>
  <c r="M31549" i="2"/>
  <c r="M31548" i="2"/>
  <c r="M31547" i="2"/>
  <c r="M31546" i="2"/>
  <c r="M31545" i="2"/>
  <c r="M31544" i="2"/>
  <c r="M31543" i="2"/>
  <c r="M31542" i="2"/>
  <c r="M31541" i="2"/>
  <c r="M31540" i="2"/>
  <c r="M31539" i="2"/>
  <c r="M31538" i="2"/>
  <c r="M31537" i="2"/>
  <c r="M31536" i="2"/>
  <c r="M31535" i="2"/>
  <c r="M31534" i="2"/>
  <c r="M31533" i="2"/>
  <c r="M31532" i="2"/>
  <c r="M31531" i="2"/>
  <c r="M31530" i="2"/>
  <c r="M31529" i="2"/>
  <c r="M31528" i="2"/>
  <c r="M31527" i="2"/>
  <c r="M31526" i="2"/>
  <c r="M31525" i="2"/>
  <c r="M31524" i="2"/>
  <c r="M31523" i="2"/>
  <c r="M31522" i="2"/>
  <c r="M31521" i="2"/>
  <c r="M31520" i="2"/>
  <c r="M31519" i="2"/>
  <c r="M31518" i="2"/>
  <c r="M31517" i="2"/>
  <c r="M31516" i="2"/>
  <c r="M31515" i="2"/>
  <c r="M31514" i="2"/>
  <c r="M31513" i="2"/>
  <c r="M31512" i="2"/>
  <c r="M31511" i="2"/>
  <c r="M31510" i="2"/>
  <c r="M31509" i="2"/>
  <c r="M31508" i="2"/>
  <c r="M31507" i="2"/>
  <c r="M31506" i="2"/>
  <c r="M31505" i="2"/>
  <c r="M31504" i="2"/>
  <c r="M31503" i="2"/>
  <c r="M31502" i="2"/>
  <c r="M31501" i="2"/>
  <c r="M31500" i="2"/>
  <c r="M31499" i="2"/>
  <c r="M31498" i="2"/>
  <c r="M31497" i="2"/>
  <c r="M31496" i="2"/>
  <c r="M31495" i="2"/>
  <c r="M31494" i="2"/>
  <c r="M31493" i="2"/>
  <c r="M31492" i="2"/>
  <c r="M31491" i="2"/>
  <c r="M31490" i="2"/>
  <c r="M31489" i="2"/>
  <c r="M31488" i="2"/>
  <c r="M31487" i="2"/>
  <c r="M31486" i="2"/>
  <c r="M31485" i="2"/>
  <c r="M31484" i="2"/>
  <c r="M31483" i="2"/>
  <c r="M31482" i="2"/>
  <c r="M31481" i="2"/>
  <c r="M31480" i="2"/>
  <c r="M31479" i="2"/>
  <c r="M31478" i="2"/>
  <c r="M31477" i="2"/>
  <c r="M31476" i="2"/>
  <c r="M31475" i="2"/>
  <c r="M31474" i="2"/>
  <c r="M31473" i="2"/>
  <c r="M31472" i="2"/>
  <c r="M31471" i="2"/>
  <c r="M31470" i="2"/>
  <c r="M31469" i="2"/>
  <c r="M31468" i="2"/>
  <c r="M31467" i="2"/>
  <c r="M31466" i="2"/>
  <c r="M31465" i="2"/>
  <c r="M31464" i="2"/>
  <c r="M31463" i="2"/>
  <c r="M31462" i="2"/>
  <c r="M31461" i="2"/>
  <c r="M31460" i="2"/>
  <c r="M31459" i="2"/>
  <c r="M31458" i="2"/>
  <c r="M31457" i="2"/>
  <c r="M31456" i="2"/>
  <c r="M31455" i="2"/>
  <c r="M31454" i="2"/>
  <c r="M31453" i="2"/>
  <c r="M31452" i="2"/>
  <c r="M31451" i="2"/>
  <c r="M31450" i="2"/>
  <c r="M31449" i="2"/>
  <c r="M31448" i="2"/>
  <c r="M31447" i="2"/>
  <c r="M31446" i="2"/>
  <c r="M31445" i="2"/>
  <c r="M31444" i="2"/>
  <c r="M31443" i="2"/>
  <c r="M31442" i="2"/>
  <c r="M31441" i="2"/>
  <c r="M31440" i="2"/>
  <c r="M31439" i="2"/>
  <c r="M31438" i="2"/>
  <c r="M31437" i="2"/>
  <c r="M31436" i="2"/>
  <c r="M31435" i="2"/>
  <c r="M31434" i="2"/>
  <c r="M31433" i="2"/>
  <c r="M31432" i="2"/>
  <c r="M31431" i="2"/>
  <c r="M31430" i="2"/>
  <c r="M31429" i="2"/>
  <c r="M31428" i="2"/>
  <c r="M31427" i="2"/>
  <c r="M31426" i="2"/>
  <c r="M31425" i="2"/>
  <c r="M31424" i="2"/>
  <c r="M31423" i="2"/>
  <c r="M31422" i="2"/>
  <c r="M31421" i="2"/>
  <c r="M31420" i="2"/>
  <c r="M31419" i="2"/>
  <c r="M31418" i="2"/>
  <c r="M31417" i="2"/>
  <c r="M31416" i="2"/>
  <c r="M31415" i="2"/>
  <c r="M31414" i="2"/>
  <c r="M31413" i="2"/>
  <c r="M31412" i="2"/>
  <c r="M31411" i="2"/>
  <c r="M31410" i="2"/>
  <c r="M31409" i="2"/>
  <c r="M31408" i="2"/>
  <c r="M31407" i="2"/>
  <c r="M31406" i="2"/>
  <c r="M31405" i="2"/>
  <c r="M31404" i="2"/>
  <c r="M31403" i="2"/>
  <c r="M31402" i="2"/>
  <c r="M31401" i="2"/>
  <c r="M31400" i="2"/>
  <c r="M31399" i="2"/>
  <c r="M31398" i="2"/>
  <c r="M31397" i="2"/>
  <c r="M31396" i="2"/>
  <c r="M31395" i="2"/>
  <c r="M31394" i="2"/>
  <c r="M31393" i="2"/>
  <c r="M31392" i="2"/>
  <c r="M31391" i="2"/>
  <c r="M31390" i="2"/>
  <c r="M31389" i="2"/>
  <c r="M31388" i="2"/>
  <c r="M31387" i="2"/>
  <c r="M31386" i="2"/>
  <c r="M31385" i="2"/>
  <c r="M31384" i="2"/>
  <c r="M31383" i="2"/>
  <c r="M31382" i="2"/>
  <c r="M31381" i="2"/>
  <c r="M31380" i="2"/>
  <c r="M31379" i="2"/>
  <c r="M31378" i="2"/>
  <c r="M31377" i="2"/>
  <c r="M31376" i="2"/>
  <c r="M31375" i="2"/>
  <c r="M31374" i="2"/>
  <c r="M31373" i="2"/>
  <c r="M31372" i="2"/>
  <c r="M31371" i="2"/>
  <c r="M31370" i="2"/>
  <c r="M31369" i="2"/>
  <c r="M31368" i="2"/>
  <c r="M31367" i="2"/>
  <c r="M31366" i="2"/>
  <c r="M31365" i="2"/>
  <c r="M31364" i="2"/>
  <c r="M31363" i="2"/>
  <c r="M31362" i="2"/>
  <c r="M31361" i="2"/>
  <c r="M31360" i="2"/>
  <c r="M31359" i="2"/>
  <c r="M31358" i="2"/>
  <c r="M31357" i="2"/>
  <c r="M31356" i="2"/>
  <c r="M31355" i="2"/>
  <c r="M31354" i="2"/>
  <c r="M31353" i="2"/>
  <c r="M31352" i="2"/>
  <c r="M31351" i="2"/>
  <c r="M31350" i="2"/>
  <c r="M31349" i="2"/>
  <c r="M31348" i="2"/>
  <c r="M31347" i="2"/>
  <c r="M31346" i="2"/>
  <c r="M31345" i="2"/>
  <c r="M31344" i="2"/>
  <c r="M31343" i="2"/>
  <c r="M31342" i="2"/>
  <c r="M31341" i="2"/>
  <c r="M31340" i="2"/>
  <c r="M31339" i="2"/>
  <c r="M31338" i="2"/>
  <c r="M31337" i="2"/>
  <c r="M31336" i="2"/>
  <c r="M31335" i="2"/>
  <c r="M31334" i="2"/>
  <c r="M31333" i="2"/>
  <c r="M31332" i="2"/>
  <c r="M31331" i="2"/>
  <c r="M31330" i="2"/>
  <c r="M31329" i="2"/>
  <c r="M31328" i="2"/>
  <c r="M31327" i="2"/>
  <c r="M31326" i="2"/>
  <c r="M31325" i="2"/>
  <c r="M31324" i="2"/>
  <c r="M31323" i="2"/>
  <c r="M31322" i="2"/>
  <c r="M31321" i="2"/>
  <c r="M31320" i="2"/>
  <c r="M31319" i="2"/>
  <c r="M31318" i="2"/>
  <c r="M31317" i="2"/>
  <c r="M31316" i="2"/>
  <c r="M31315" i="2"/>
  <c r="M31314" i="2"/>
  <c r="M31313" i="2"/>
  <c r="M31312" i="2"/>
  <c r="M31311" i="2"/>
  <c r="M31310" i="2"/>
  <c r="M31309" i="2"/>
  <c r="M31308" i="2"/>
  <c r="M31307" i="2"/>
  <c r="M31306" i="2"/>
  <c r="M31305" i="2"/>
  <c r="M31304" i="2"/>
  <c r="M31303" i="2"/>
  <c r="M31302" i="2"/>
  <c r="M31301" i="2"/>
  <c r="M31300" i="2"/>
  <c r="M31299" i="2"/>
  <c r="M31298" i="2"/>
  <c r="M31297" i="2"/>
  <c r="M31296" i="2"/>
  <c r="M31295" i="2"/>
  <c r="M31294" i="2"/>
  <c r="M31293" i="2"/>
  <c r="M31292" i="2"/>
  <c r="M31291" i="2"/>
  <c r="M31290" i="2"/>
  <c r="M31289" i="2"/>
  <c r="M31288" i="2"/>
  <c r="M31287" i="2"/>
  <c r="M31286" i="2"/>
  <c r="M31285" i="2"/>
  <c r="M31284" i="2"/>
  <c r="M31283" i="2"/>
  <c r="M31282" i="2"/>
  <c r="M31281" i="2"/>
  <c r="M31280" i="2"/>
  <c r="M31279" i="2"/>
  <c r="M31278" i="2"/>
  <c r="M31277" i="2"/>
  <c r="M31276" i="2"/>
  <c r="M31275" i="2"/>
  <c r="M31274" i="2"/>
  <c r="M31273" i="2"/>
  <c r="M31272" i="2"/>
  <c r="M31271" i="2"/>
  <c r="M31270" i="2"/>
  <c r="M31269" i="2"/>
  <c r="M31268" i="2"/>
  <c r="M31267" i="2"/>
  <c r="M31266" i="2"/>
  <c r="M31265" i="2"/>
  <c r="M31264" i="2"/>
  <c r="M31263" i="2"/>
  <c r="M31262" i="2"/>
  <c r="M31261" i="2"/>
  <c r="M31260" i="2"/>
  <c r="M31259" i="2"/>
  <c r="M31258" i="2"/>
  <c r="M31257" i="2"/>
  <c r="M31256" i="2"/>
  <c r="M31255" i="2"/>
  <c r="M31254" i="2"/>
  <c r="M31253" i="2"/>
  <c r="M31252" i="2"/>
  <c r="M31251" i="2"/>
  <c r="M31250" i="2"/>
  <c r="M31249" i="2"/>
  <c r="M31248" i="2"/>
  <c r="M31247" i="2"/>
  <c r="M31246" i="2"/>
  <c r="M31245" i="2"/>
  <c r="M31244" i="2"/>
  <c r="M31243" i="2"/>
  <c r="M31242" i="2"/>
  <c r="M31241" i="2"/>
  <c r="M31240" i="2"/>
  <c r="M31239" i="2"/>
  <c r="M31238" i="2"/>
  <c r="M31237" i="2"/>
  <c r="M31236" i="2"/>
  <c r="M31235" i="2"/>
  <c r="M31234" i="2"/>
  <c r="M31233" i="2"/>
  <c r="M31232" i="2"/>
  <c r="M31231" i="2"/>
  <c r="M31230" i="2"/>
  <c r="M31229" i="2"/>
  <c r="M31228" i="2"/>
  <c r="M31227" i="2"/>
  <c r="M31226" i="2"/>
  <c r="M31225" i="2"/>
  <c r="M31224" i="2"/>
  <c r="M31223" i="2"/>
  <c r="M31222" i="2"/>
  <c r="M31221" i="2"/>
  <c r="M31220" i="2"/>
  <c r="M31219" i="2"/>
  <c r="M31218" i="2"/>
  <c r="M31217" i="2"/>
  <c r="M31216" i="2"/>
  <c r="M31215" i="2"/>
  <c r="M31214" i="2"/>
  <c r="M31213" i="2"/>
  <c r="M31212" i="2"/>
  <c r="M31211" i="2"/>
  <c r="M31210" i="2"/>
  <c r="M31209" i="2"/>
  <c r="M31208" i="2"/>
  <c r="M31207" i="2"/>
  <c r="M31206" i="2"/>
  <c r="M31205" i="2"/>
  <c r="M31204" i="2"/>
  <c r="M31203" i="2"/>
  <c r="M31202" i="2"/>
  <c r="M31201" i="2"/>
  <c r="M31200" i="2"/>
  <c r="M31199" i="2"/>
  <c r="M31198" i="2"/>
  <c r="M31197" i="2"/>
  <c r="M31196" i="2"/>
  <c r="M31195" i="2"/>
  <c r="M31194" i="2"/>
  <c r="M31193" i="2"/>
  <c r="M31192" i="2"/>
  <c r="M31191" i="2"/>
  <c r="M31190" i="2"/>
  <c r="M31189" i="2"/>
  <c r="M31188" i="2"/>
  <c r="M31187" i="2"/>
  <c r="M31186" i="2"/>
  <c r="M31185" i="2"/>
  <c r="M31184" i="2"/>
  <c r="M31183" i="2"/>
  <c r="M31182" i="2"/>
  <c r="M31181" i="2"/>
  <c r="M31180" i="2"/>
  <c r="M31179" i="2"/>
  <c r="M31178" i="2"/>
  <c r="M31177" i="2"/>
  <c r="M31176" i="2"/>
  <c r="M31175" i="2"/>
  <c r="M31174" i="2"/>
  <c r="M31173" i="2"/>
  <c r="M31172" i="2"/>
  <c r="M31171" i="2"/>
  <c r="M31170" i="2"/>
  <c r="M31169" i="2"/>
  <c r="M31168" i="2"/>
  <c r="M31167" i="2"/>
  <c r="M31166" i="2"/>
  <c r="M31165" i="2"/>
  <c r="M31164" i="2"/>
  <c r="M31163" i="2"/>
  <c r="M31162" i="2"/>
  <c r="M31161" i="2"/>
  <c r="M31160" i="2"/>
  <c r="M31159" i="2"/>
  <c r="M31158" i="2"/>
  <c r="M31157" i="2"/>
  <c r="M31156" i="2"/>
  <c r="M31155" i="2"/>
  <c r="M31154" i="2"/>
  <c r="M31153" i="2"/>
  <c r="M31152" i="2"/>
  <c r="M31151" i="2"/>
  <c r="M31150" i="2"/>
  <c r="M31149" i="2"/>
  <c r="M31148" i="2"/>
  <c r="M31147" i="2"/>
  <c r="M31146" i="2"/>
  <c r="M31145" i="2"/>
  <c r="M31144" i="2"/>
  <c r="M31143" i="2"/>
  <c r="M31142" i="2"/>
  <c r="M31141" i="2"/>
  <c r="M31140" i="2"/>
  <c r="M31139" i="2"/>
  <c r="M31138" i="2"/>
  <c r="M31137" i="2"/>
  <c r="M31136" i="2"/>
  <c r="M31135" i="2"/>
  <c r="M31134" i="2"/>
  <c r="M31133" i="2"/>
  <c r="M31132" i="2"/>
  <c r="M31131" i="2"/>
  <c r="M31130" i="2"/>
  <c r="M31129" i="2"/>
  <c r="M31128" i="2"/>
  <c r="M31127" i="2"/>
  <c r="M31126" i="2"/>
  <c r="M31125" i="2"/>
  <c r="M31124" i="2"/>
  <c r="M31123" i="2"/>
  <c r="M31122" i="2"/>
  <c r="M31121" i="2"/>
  <c r="M31120" i="2"/>
  <c r="M31119" i="2"/>
  <c r="M31118" i="2"/>
  <c r="M31117" i="2"/>
  <c r="M31116" i="2"/>
  <c r="M31115" i="2"/>
  <c r="M31114" i="2"/>
  <c r="M31113" i="2"/>
  <c r="M31112" i="2"/>
  <c r="M31111" i="2"/>
  <c r="M31110" i="2"/>
  <c r="M31109" i="2"/>
  <c r="M31108" i="2"/>
  <c r="M31107" i="2"/>
  <c r="M31106" i="2"/>
  <c r="M31105" i="2"/>
  <c r="M31104" i="2"/>
  <c r="M31103" i="2"/>
  <c r="M31102" i="2"/>
  <c r="M31101" i="2"/>
  <c r="M31100" i="2"/>
  <c r="M31099" i="2"/>
  <c r="M31098" i="2"/>
  <c r="M31097" i="2"/>
  <c r="M31096" i="2"/>
  <c r="M31095" i="2"/>
  <c r="M31094" i="2"/>
  <c r="M31093" i="2"/>
  <c r="M31092" i="2"/>
  <c r="M31091" i="2"/>
  <c r="M31090" i="2"/>
  <c r="M31089" i="2"/>
  <c r="M31088" i="2"/>
  <c r="M31087" i="2"/>
  <c r="M31086" i="2"/>
  <c r="M31085" i="2"/>
  <c r="M31084" i="2"/>
  <c r="M31083" i="2"/>
  <c r="M31082" i="2"/>
  <c r="M31081" i="2"/>
  <c r="M31080" i="2"/>
  <c r="M31079" i="2"/>
  <c r="M31078" i="2"/>
  <c r="M31077" i="2"/>
  <c r="M31076" i="2"/>
  <c r="M31075" i="2"/>
  <c r="M31074" i="2"/>
  <c r="M31073" i="2"/>
  <c r="M31072" i="2"/>
  <c r="M31071" i="2"/>
  <c r="M31070" i="2"/>
  <c r="M31069" i="2"/>
  <c r="M31068" i="2"/>
  <c r="M31067" i="2"/>
  <c r="M31066" i="2"/>
  <c r="M31065" i="2"/>
  <c r="M31064" i="2"/>
  <c r="M31063" i="2"/>
  <c r="M31062" i="2"/>
  <c r="M31061" i="2"/>
  <c r="M31060" i="2"/>
  <c r="M31059" i="2"/>
  <c r="M31058" i="2"/>
  <c r="M31057" i="2"/>
  <c r="M31056" i="2"/>
  <c r="M31055" i="2"/>
  <c r="M31054" i="2"/>
  <c r="M31053" i="2"/>
  <c r="M31052" i="2"/>
  <c r="M31051" i="2"/>
  <c r="M31050" i="2"/>
  <c r="M31049" i="2"/>
  <c r="M31048" i="2"/>
  <c r="M31047" i="2"/>
  <c r="M31046" i="2"/>
  <c r="M31045" i="2"/>
  <c r="M31044" i="2"/>
  <c r="M31043" i="2"/>
  <c r="M31042" i="2"/>
  <c r="M31041" i="2"/>
  <c r="M31040" i="2"/>
  <c r="M31039" i="2"/>
  <c r="M31038" i="2"/>
  <c r="M31037" i="2"/>
  <c r="M31036" i="2"/>
  <c r="M31035" i="2"/>
  <c r="M31034" i="2"/>
  <c r="M31033" i="2"/>
  <c r="M31032" i="2"/>
  <c r="M31031" i="2"/>
  <c r="M31030" i="2"/>
  <c r="M31029" i="2"/>
  <c r="M31028" i="2"/>
  <c r="M31027" i="2"/>
  <c r="M31026" i="2"/>
  <c r="M31025" i="2"/>
  <c r="M31024" i="2"/>
  <c r="M31023" i="2"/>
  <c r="M31022" i="2"/>
  <c r="M31021" i="2"/>
  <c r="M31020" i="2"/>
  <c r="M31019" i="2"/>
  <c r="M31018" i="2"/>
  <c r="M31017" i="2"/>
  <c r="M31016" i="2"/>
  <c r="M31015" i="2"/>
  <c r="M31014" i="2"/>
  <c r="M31013" i="2"/>
  <c r="M31012" i="2"/>
  <c r="M31011" i="2"/>
  <c r="M31010" i="2"/>
  <c r="M31009" i="2"/>
  <c r="M31008" i="2"/>
  <c r="M31007" i="2"/>
  <c r="M31006" i="2"/>
  <c r="M31005" i="2"/>
  <c r="M31004" i="2"/>
  <c r="M31003" i="2"/>
  <c r="M31002" i="2"/>
  <c r="M31001" i="2"/>
  <c r="M31000" i="2"/>
  <c r="M30999" i="2"/>
  <c r="M30998" i="2"/>
  <c r="M30997" i="2"/>
  <c r="M30996" i="2"/>
  <c r="M30995" i="2"/>
  <c r="M30994" i="2"/>
  <c r="M30993" i="2"/>
  <c r="M30992" i="2"/>
  <c r="M30991" i="2"/>
  <c r="M30990" i="2"/>
  <c r="M30989" i="2"/>
  <c r="M30988" i="2"/>
  <c r="M30987" i="2"/>
  <c r="M30986" i="2"/>
  <c r="M30985" i="2"/>
  <c r="M30984" i="2"/>
  <c r="M30983" i="2"/>
  <c r="M30982" i="2"/>
  <c r="M30981" i="2"/>
  <c r="M30980" i="2"/>
  <c r="M30979" i="2"/>
  <c r="M30978" i="2"/>
  <c r="M30977" i="2"/>
  <c r="M30976" i="2"/>
  <c r="M30975" i="2"/>
  <c r="M30974" i="2"/>
  <c r="M30973" i="2"/>
  <c r="M30972" i="2"/>
  <c r="M30971" i="2"/>
  <c r="M30970" i="2"/>
  <c r="M30969" i="2"/>
  <c r="M30968" i="2"/>
  <c r="M30967" i="2"/>
  <c r="M30966" i="2"/>
  <c r="M30965" i="2"/>
  <c r="M30964" i="2"/>
  <c r="M30963" i="2"/>
  <c r="M30962" i="2"/>
  <c r="M30961" i="2"/>
  <c r="M30960" i="2"/>
  <c r="M30959" i="2"/>
  <c r="M30958" i="2"/>
  <c r="M30957" i="2"/>
  <c r="M30956" i="2"/>
  <c r="M30955" i="2"/>
  <c r="M30954" i="2"/>
  <c r="M30953" i="2"/>
  <c r="M30952" i="2"/>
  <c r="M30951" i="2"/>
  <c r="M30950" i="2"/>
  <c r="M30949" i="2"/>
  <c r="M30948" i="2"/>
  <c r="M30947" i="2"/>
  <c r="M30946" i="2"/>
  <c r="M30945" i="2"/>
  <c r="M30944" i="2"/>
  <c r="M30943" i="2"/>
  <c r="M30942" i="2"/>
  <c r="M30941" i="2"/>
  <c r="M30940" i="2"/>
  <c r="M30939" i="2"/>
  <c r="M30938" i="2"/>
  <c r="M30937" i="2"/>
  <c r="M30936" i="2"/>
  <c r="M30935" i="2"/>
  <c r="M30934" i="2"/>
  <c r="M30933" i="2"/>
  <c r="M30932" i="2"/>
  <c r="M30931" i="2"/>
  <c r="M30930" i="2"/>
  <c r="M30929" i="2"/>
  <c r="M30928" i="2"/>
  <c r="M30927" i="2"/>
  <c r="M30926" i="2"/>
  <c r="M30925" i="2"/>
  <c r="M30924" i="2"/>
  <c r="M30923" i="2"/>
  <c r="M30922" i="2"/>
  <c r="M30921" i="2"/>
  <c r="M30920" i="2"/>
  <c r="M30919" i="2"/>
  <c r="M30918" i="2"/>
  <c r="M30917" i="2"/>
  <c r="M30916" i="2"/>
  <c r="M30915" i="2"/>
  <c r="M30914" i="2"/>
  <c r="M30913" i="2"/>
  <c r="M30912" i="2"/>
  <c r="M30911" i="2"/>
  <c r="M30910" i="2"/>
  <c r="M30909" i="2"/>
  <c r="M30908" i="2"/>
  <c r="M30907" i="2"/>
  <c r="M30906" i="2"/>
  <c r="M30905" i="2"/>
  <c r="M30904" i="2"/>
  <c r="M30903" i="2"/>
  <c r="M30902" i="2"/>
  <c r="M30901" i="2"/>
  <c r="M30900" i="2"/>
  <c r="M30899" i="2"/>
  <c r="M30898" i="2"/>
  <c r="M30897" i="2"/>
  <c r="M30896" i="2"/>
  <c r="M30895" i="2"/>
  <c r="M30894" i="2"/>
  <c r="M30893" i="2"/>
  <c r="M30892" i="2"/>
  <c r="M30891" i="2"/>
  <c r="M30890" i="2"/>
  <c r="M30889" i="2"/>
  <c r="M30888" i="2"/>
  <c r="M30887" i="2"/>
  <c r="M30886" i="2"/>
  <c r="M30885" i="2"/>
  <c r="M30884" i="2"/>
  <c r="M30883" i="2"/>
  <c r="M30882" i="2"/>
  <c r="M30881" i="2"/>
  <c r="M30880" i="2"/>
  <c r="M30879" i="2"/>
  <c r="M30878" i="2"/>
  <c r="M30877" i="2"/>
  <c r="M30876" i="2"/>
  <c r="M30875" i="2"/>
  <c r="M30874" i="2"/>
  <c r="M30873" i="2"/>
  <c r="M30872" i="2"/>
  <c r="M30871" i="2"/>
  <c r="M30870" i="2"/>
  <c r="M30869" i="2"/>
  <c r="M30868" i="2"/>
  <c r="M30867" i="2"/>
  <c r="M30866" i="2"/>
  <c r="M30865" i="2"/>
  <c r="M30864" i="2"/>
  <c r="M30863" i="2"/>
  <c r="M30862" i="2"/>
  <c r="M30861" i="2"/>
  <c r="M30860" i="2"/>
  <c r="M30859" i="2"/>
  <c r="M30858" i="2"/>
  <c r="M30857" i="2"/>
  <c r="M30856" i="2"/>
  <c r="M30855" i="2"/>
  <c r="M30854" i="2"/>
  <c r="M30853" i="2"/>
  <c r="M30852" i="2"/>
  <c r="M30851" i="2"/>
  <c r="M30850" i="2"/>
  <c r="M30849" i="2"/>
  <c r="M30848" i="2"/>
  <c r="M30847" i="2"/>
  <c r="M30846" i="2"/>
  <c r="M30845" i="2"/>
  <c r="M30844" i="2"/>
  <c r="M30843" i="2"/>
  <c r="M30842" i="2"/>
  <c r="M30841" i="2"/>
  <c r="M30840" i="2"/>
  <c r="M30839" i="2"/>
  <c r="M30838" i="2"/>
  <c r="M30837" i="2"/>
  <c r="M30836" i="2"/>
  <c r="M30835" i="2"/>
  <c r="M30834" i="2"/>
  <c r="M30833" i="2"/>
  <c r="M30832" i="2"/>
  <c r="M30831" i="2"/>
  <c r="M30830" i="2"/>
  <c r="M30829" i="2"/>
  <c r="M30828" i="2"/>
  <c r="M30827" i="2"/>
  <c r="M30826" i="2"/>
  <c r="M30825" i="2"/>
  <c r="M30824" i="2"/>
  <c r="M30823" i="2"/>
  <c r="M30822" i="2"/>
  <c r="M30821" i="2"/>
  <c r="M30820" i="2"/>
  <c r="M30819" i="2"/>
  <c r="M30818" i="2"/>
  <c r="M30817" i="2"/>
  <c r="M30816" i="2"/>
  <c r="M30815" i="2"/>
  <c r="M30814" i="2"/>
  <c r="M30813" i="2"/>
  <c r="M30812" i="2"/>
  <c r="M30811" i="2"/>
  <c r="M30810" i="2"/>
  <c r="M30809" i="2"/>
  <c r="M30808" i="2"/>
  <c r="M30807" i="2"/>
  <c r="M30806" i="2"/>
  <c r="M30805" i="2"/>
  <c r="M30804" i="2"/>
  <c r="M30803" i="2"/>
  <c r="M30802" i="2"/>
  <c r="M30801" i="2"/>
  <c r="M30800" i="2"/>
  <c r="M30799" i="2"/>
  <c r="M30798" i="2"/>
  <c r="M30797" i="2"/>
  <c r="M30796" i="2"/>
  <c r="M30795" i="2"/>
  <c r="M30794" i="2"/>
  <c r="M30793" i="2"/>
  <c r="M30792" i="2"/>
  <c r="M30791" i="2"/>
  <c r="M30790" i="2"/>
  <c r="M30789" i="2"/>
  <c r="M30788" i="2"/>
  <c r="M30787" i="2"/>
  <c r="M30786" i="2"/>
  <c r="M30785" i="2"/>
  <c r="M30784" i="2"/>
  <c r="M30783" i="2"/>
  <c r="M30782" i="2"/>
  <c r="M30781" i="2"/>
  <c r="M30780" i="2"/>
  <c r="M30779" i="2"/>
  <c r="M30778" i="2"/>
  <c r="M30777" i="2"/>
  <c r="M30776" i="2"/>
  <c r="M30775" i="2"/>
  <c r="M30774" i="2"/>
  <c r="M30773" i="2"/>
  <c r="M30772" i="2"/>
  <c r="M30771" i="2"/>
  <c r="M30770" i="2"/>
  <c r="M30769" i="2"/>
  <c r="M30768" i="2"/>
  <c r="M30767" i="2"/>
  <c r="M30766" i="2"/>
  <c r="M30765" i="2"/>
  <c r="M30764" i="2"/>
  <c r="M30763" i="2"/>
  <c r="M30762" i="2"/>
  <c r="M30761" i="2"/>
  <c r="M30760" i="2"/>
  <c r="M30759" i="2"/>
  <c r="M30758" i="2"/>
  <c r="M30757" i="2"/>
  <c r="M30756" i="2"/>
  <c r="M30755" i="2"/>
  <c r="M30754" i="2"/>
  <c r="M30753" i="2"/>
  <c r="M30752" i="2"/>
  <c r="M30751" i="2"/>
  <c r="M30750" i="2"/>
  <c r="M30749" i="2"/>
  <c r="M30748" i="2"/>
  <c r="M30747" i="2"/>
  <c r="M30746" i="2"/>
  <c r="M30745" i="2"/>
  <c r="M30744" i="2"/>
  <c r="M30743" i="2"/>
  <c r="M30742" i="2"/>
  <c r="M30741" i="2"/>
  <c r="M30740" i="2"/>
  <c r="M30739" i="2"/>
  <c r="M30738" i="2"/>
  <c r="M30737" i="2"/>
  <c r="M30736" i="2"/>
  <c r="M30735" i="2"/>
  <c r="M30734" i="2"/>
  <c r="M30733" i="2"/>
  <c r="M30732" i="2"/>
  <c r="M30731" i="2"/>
  <c r="M30730" i="2"/>
  <c r="M30729" i="2"/>
  <c r="M30728" i="2"/>
  <c r="M30727" i="2"/>
  <c r="M30726" i="2"/>
  <c r="M30725" i="2"/>
  <c r="M30724" i="2"/>
  <c r="M30723" i="2"/>
  <c r="M30722" i="2"/>
  <c r="M30721" i="2"/>
  <c r="M30720" i="2"/>
  <c r="M30719" i="2"/>
  <c r="M30718" i="2"/>
  <c r="M30717" i="2"/>
  <c r="M30716" i="2"/>
  <c r="M30715" i="2"/>
  <c r="M30714" i="2"/>
  <c r="M30713" i="2"/>
  <c r="M30712" i="2"/>
  <c r="M30711" i="2"/>
  <c r="M30710" i="2"/>
  <c r="M30709" i="2"/>
  <c r="M30708" i="2"/>
  <c r="M30707" i="2"/>
  <c r="M30706" i="2"/>
  <c r="M30705" i="2"/>
  <c r="M30704" i="2"/>
  <c r="M30703" i="2"/>
  <c r="M30702" i="2"/>
  <c r="M30701" i="2"/>
  <c r="M30700" i="2"/>
  <c r="M30699" i="2"/>
  <c r="M30698" i="2"/>
  <c r="M30697" i="2"/>
  <c r="M30696" i="2"/>
  <c r="M30695" i="2"/>
  <c r="M30694" i="2"/>
  <c r="M30693" i="2"/>
  <c r="M30692" i="2"/>
  <c r="M30691" i="2"/>
  <c r="M30690" i="2"/>
  <c r="M30689" i="2"/>
  <c r="M30688" i="2"/>
  <c r="M30687" i="2"/>
  <c r="M30686" i="2"/>
  <c r="M30685" i="2"/>
  <c r="M30684" i="2"/>
  <c r="M30683" i="2"/>
  <c r="M30682" i="2"/>
  <c r="M30681" i="2"/>
  <c r="M30680" i="2"/>
  <c r="M30679" i="2"/>
  <c r="M30678" i="2"/>
  <c r="M30677" i="2"/>
  <c r="M30676" i="2"/>
  <c r="M30675" i="2"/>
  <c r="M30674" i="2"/>
  <c r="M30673" i="2"/>
  <c r="M30672" i="2"/>
  <c r="M30671" i="2"/>
  <c r="M30670" i="2"/>
  <c r="M30669" i="2"/>
  <c r="M30668" i="2"/>
  <c r="M30667" i="2"/>
  <c r="M30666" i="2"/>
  <c r="M30665" i="2"/>
  <c r="M30664" i="2"/>
  <c r="M30663" i="2"/>
  <c r="M30662" i="2"/>
  <c r="M30661" i="2"/>
  <c r="M30660" i="2"/>
  <c r="M30659" i="2"/>
  <c r="M30658" i="2"/>
  <c r="M30657" i="2"/>
  <c r="M30656" i="2"/>
  <c r="M30655" i="2"/>
  <c r="M30654" i="2"/>
  <c r="M30653" i="2"/>
  <c r="M30652" i="2"/>
  <c r="M30651" i="2"/>
  <c r="M30650" i="2"/>
  <c r="M30649" i="2"/>
  <c r="M30648" i="2"/>
  <c r="M30647" i="2"/>
  <c r="M30646" i="2"/>
  <c r="M30645" i="2"/>
  <c r="M30644" i="2"/>
  <c r="M30643" i="2"/>
  <c r="M30642" i="2"/>
  <c r="M30641" i="2"/>
  <c r="M30640" i="2"/>
  <c r="M30639" i="2"/>
  <c r="M30638" i="2"/>
  <c r="M30637" i="2"/>
  <c r="M30636" i="2"/>
  <c r="M30635" i="2"/>
  <c r="M30634" i="2"/>
  <c r="M30633" i="2"/>
  <c r="M30632" i="2"/>
  <c r="M30631" i="2"/>
  <c r="M30630" i="2"/>
  <c r="M30629" i="2"/>
  <c r="M30628" i="2"/>
  <c r="M30627" i="2"/>
  <c r="M30626" i="2"/>
  <c r="M30625" i="2"/>
  <c r="M30624" i="2"/>
  <c r="M30623" i="2"/>
  <c r="M30622" i="2"/>
  <c r="M30621" i="2"/>
  <c r="M30620" i="2"/>
  <c r="M30619" i="2"/>
  <c r="M30618" i="2"/>
  <c r="M30617" i="2"/>
  <c r="M30616" i="2"/>
  <c r="M30615" i="2"/>
  <c r="M30614" i="2"/>
  <c r="M30613" i="2"/>
  <c r="M30612" i="2"/>
  <c r="M30611" i="2"/>
  <c r="M30610" i="2"/>
  <c r="M30609" i="2"/>
  <c r="M30608" i="2"/>
  <c r="M30607" i="2"/>
  <c r="M30606" i="2"/>
  <c r="M30605" i="2"/>
  <c r="M30604" i="2"/>
  <c r="M30603" i="2"/>
  <c r="M30602" i="2"/>
  <c r="M30601" i="2"/>
  <c r="M30600" i="2"/>
  <c r="M30599" i="2"/>
  <c r="M30598" i="2"/>
  <c r="M30597" i="2"/>
  <c r="M30596" i="2"/>
  <c r="M30595" i="2"/>
  <c r="M30594" i="2"/>
  <c r="M30593" i="2"/>
  <c r="M30592" i="2"/>
  <c r="M30591" i="2"/>
  <c r="M30590" i="2"/>
  <c r="M30589" i="2"/>
  <c r="M30588" i="2"/>
  <c r="M30587" i="2"/>
  <c r="M30586" i="2"/>
  <c r="M30585" i="2"/>
  <c r="M30584" i="2"/>
  <c r="M30583" i="2"/>
  <c r="M30582" i="2"/>
  <c r="M30581" i="2"/>
  <c r="M30580" i="2"/>
  <c r="M30579" i="2"/>
  <c r="M30578" i="2"/>
  <c r="M30577" i="2"/>
  <c r="M30576" i="2"/>
  <c r="M30575" i="2"/>
  <c r="M30574" i="2"/>
  <c r="M30573" i="2"/>
  <c r="M30572" i="2"/>
  <c r="M30571" i="2"/>
  <c r="M30570" i="2"/>
  <c r="M30569" i="2"/>
  <c r="M30568" i="2"/>
  <c r="M30567" i="2"/>
  <c r="M30566" i="2"/>
  <c r="M30565" i="2"/>
  <c r="M30564" i="2"/>
  <c r="M30563" i="2"/>
  <c r="M30562" i="2"/>
  <c r="M30561" i="2"/>
  <c r="M30560" i="2"/>
  <c r="M30559" i="2"/>
  <c r="M30558" i="2"/>
  <c r="M30557" i="2"/>
  <c r="M30556" i="2"/>
  <c r="M30555" i="2"/>
  <c r="M30554" i="2"/>
  <c r="M30553" i="2"/>
  <c r="M30552" i="2"/>
  <c r="M30551" i="2"/>
  <c r="M30550" i="2"/>
  <c r="M30549" i="2"/>
  <c r="M30548" i="2"/>
  <c r="M30547" i="2"/>
  <c r="M30546" i="2"/>
  <c r="M30545" i="2"/>
  <c r="M30544" i="2"/>
  <c r="M30543" i="2"/>
  <c r="M30542" i="2"/>
  <c r="M30541" i="2"/>
  <c r="M30540" i="2"/>
  <c r="M30539" i="2"/>
  <c r="M30538" i="2"/>
  <c r="M30537" i="2"/>
  <c r="M30536" i="2"/>
  <c r="M30535" i="2"/>
  <c r="M30534" i="2"/>
  <c r="M30533" i="2"/>
  <c r="M30532" i="2"/>
  <c r="M30531" i="2"/>
  <c r="M30530" i="2"/>
  <c r="M30529" i="2"/>
  <c r="M30528" i="2"/>
  <c r="M30527" i="2"/>
  <c r="M30526" i="2"/>
  <c r="M30525" i="2"/>
  <c r="M30524" i="2"/>
  <c r="M30523" i="2"/>
  <c r="M30522" i="2"/>
  <c r="M30521" i="2"/>
  <c r="M30520" i="2"/>
  <c r="M30519" i="2"/>
  <c r="M30518" i="2"/>
  <c r="M30517" i="2"/>
  <c r="M30516" i="2"/>
  <c r="M30515" i="2"/>
  <c r="M30514" i="2"/>
  <c r="M30513" i="2"/>
  <c r="M30512" i="2"/>
  <c r="M30511" i="2"/>
  <c r="M30510" i="2"/>
  <c r="M30509" i="2"/>
  <c r="M30508" i="2"/>
  <c r="M30507" i="2"/>
  <c r="M30506" i="2"/>
  <c r="M30505" i="2"/>
  <c r="M30504" i="2"/>
  <c r="M30503" i="2"/>
  <c r="M30502" i="2"/>
  <c r="M30501" i="2"/>
  <c r="M30500" i="2"/>
  <c r="M30499" i="2"/>
  <c r="M30498" i="2"/>
  <c r="M30497" i="2"/>
  <c r="M30496" i="2"/>
  <c r="M30495" i="2"/>
  <c r="M30494" i="2"/>
  <c r="M30493" i="2"/>
  <c r="M30492" i="2"/>
  <c r="M30491" i="2"/>
  <c r="M30490" i="2"/>
  <c r="M30489" i="2"/>
  <c r="M30488" i="2"/>
  <c r="M30487" i="2"/>
  <c r="M30486" i="2"/>
  <c r="M30485" i="2"/>
  <c r="M30484" i="2"/>
  <c r="M30483" i="2"/>
  <c r="M30482" i="2"/>
  <c r="M30481" i="2"/>
  <c r="M30480" i="2"/>
  <c r="M30479" i="2"/>
  <c r="M30478" i="2"/>
  <c r="M30477" i="2"/>
  <c r="M30476" i="2"/>
  <c r="M30475" i="2"/>
  <c r="M30474" i="2"/>
  <c r="M30473" i="2"/>
  <c r="M30472" i="2"/>
  <c r="M30471" i="2"/>
  <c r="M30470" i="2"/>
  <c r="M30469" i="2"/>
  <c r="M30468" i="2"/>
  <c r="M30467" i="2"/>
  <c r="M30466" i="2"/>
  <c r="M30465" i="2"/>
  <c r="M30464" i="2"/>
  <c r="M30463" i="2"/>
  <c r="M30462" i="2"/>
  <c r="M30461" i="2"/>
  <c r="M30460" i="2"/>
  <c r="M30459" i="2"/>
  <c r="M30458" i="2"/>
  <c r="M30457" i="2"/>
  <c r="M30456" i="2"/>
  <c r="M30455" i="2"/>
  <c r="M30454" i="2"/>
  <c r="M30453" i="2"/>
  <c r="M30452" i="2"/>
  <c r="M30451" i="2"/>
  <c r="M30450" i="2"/>
  <c r="M30449" i="2"/>
  <c r="M30448" i="2"/>
  <c r="M30447" i="2"/>
  <c r="M30446" i="2"/>
  <c r="M30445" i="2"/>
  <c r="M30444" i="2"/>
  <c r="M30443" i="2"/>
  <c r="M30442" i="2"/>
  <c r="M30441" i="2"/>
  <c r="M30440" i="2"/>
  <c r="M30439" i="2"/>
  <c r="M30438" i="2"/>
  <c r="M30437" i="2"/>
  <c r="M30436" i="2"/>
  <c r="M30435" i="2"/>
  <c r="M30434" i="2"/>
  <c r="M30433" i="2"/>
  <c r="M30432" i="2"/>
  <c r="M30431" i="2"/>
  <c r="M30430" i="2"/>
  <c r="M30429" i="2"/>
  <c r="M30428" i="2"/>
  <c r="M30427" i="2"/>
  <c r="M30426" i="2"/>
  <c r="M30425" i="2"/>
  <c r="M30424" i="2"/>
  <c r="M30423" i="2"/>
  <c r="M30422" i="2"/>
  <c r="M30421" i="2"/>
  <c r="M30420" i="2"/>
  <c r="M30419" i="2"/>
  <c r="M30418" i="2"/>
  <c r="M30417" i="2"/>
  <c r="M30416" i="2"/>
  <c r="M30415" i="2"/>
  <c r="M30414" i="2"/>
  <c r="M30413" i="2"/>
  <c r="M30412" i="2"/>
  <c r="M30411" i="2"/>
  <c r="M30410" i="2"/>
  <c r="M30409" i="2"/>
  <c r="M30408" i="2"/>
  <c r="M30407" i="2"/>
  <c r="M30406" i="2"/>
  <c r="M30405" i="2"/>
  <c r="M30404" i="2"/>
  <c r="M30403" i="2"/>
  <c r="M30402" i="2"/>
  <c r="M30401" i="2"/>
  <c r="M30400" i="2"/>
  <c r="M30399" i="2"/>
  <c r="M30398" i="2"/>
  <c r="M30397" i="2"/>
  <c r="M30396" i="2"/>
  <c r="M30395" i="2"/>
  <c r="M30394" i="2"/>
  <c r="M30393" i="2"/>
  <c r="M30392" i="2"/>
  <c r="M30391" i="2"/>
  <c r="M30390" i="2"/>
  <c r="M30389" i="2"/>
  <c r="M30388" i="2"/>
  <c r="M30387" i="2"/>
  <c r="M30386" i="2"/>
  <c r="M30385" i="2"/>
  <c r="M30384" i="2"/>
  <c r="M30383" i="2"/>
  <c r="M30382" i="2"/>
  <c r="M30381" i="2"/>
  <c r="M30380" i="2"/>
  <c r="M30379" i="2"/>
  <c r="M30378" i="2"/>
  <c r="M30377" i="2"/>
  <c r="M30376" i="2"/>
  <c r="M30375" i="2"/>
  <c r="M30374" i="2"/>
  <c r="M30373" i="2"/>
  <c r="M30372" i="2"/>
  <c r="M30371" i="2"/>
  <c r="M30370" i="2"/>
  <c r="M30369" i="2"/>
  <c r="M30368" i="2"/>
  <c r="M30367" i="2"/>
  <c r="M30366" i="2"/>
  <c r="M30365" i="2"/>
  <c r="M30364" i="2"/>
  <c r="M30363" i="2"/>
  <c r="M30362" i="2"/>
  <c r="M30361" i="2"/>
  <c r="M30360" i="2"/>
  <c r="M30359" i="2"/>
  <c r="M30358" i="2"/>
  <c r="M30357" i="2"/>
  <c r="M30356" i="2"/>
  <c r="M30355" i="2"/>
  <c r="M30354" i="2"/>
  <c r="M30353" i="2"/>
  <c r="M30352" i="2"/>
  <c r="M30351" i="2"/>
  <c r="M30350" i="2"/>
  <c r="M30349" i="2"/>
  <c r="M30348" i="2"/>
  <c r="M30347" i="2"/>
  <c r="M30346" i="2"/>
  <c r="M30345" i="2"/>
  <c r="M30344" i="2"/>
  <c r="M30343" i="2"/>
  <c r="M30342" i="2"/>
  <c r="M30341" i="2"/>
  <c r="M30340" i="2"/>
  <c r="M30339" i="2"/>
  <c r="M30338" i="2"/>
  <c r="M30337" i="2"/>
  <c r="M30336" i="2"/>
  <c r="M30335" i="2"/>
  <c r="M30334" i="2"/>
  <c r="M30333" i="2"/>
  <c r="M30332" i="2"/>
  <c r="M30331" i="2"/>
  <c r="M30330" i="2"/>
  <c r="M30329" i="2"/>
  <c r="M30328" i="2"/>
  <c r="M30327" i="2"/>
  <c r="M30326" i="2"/>
  <c r="M30325" i="2"/>
  <c r="M30324" i="2"/>
  <c r="M30323" i="2"/>
  <c r="M30322" i="2"/>
  <c r="M30321" i="2"/>
  <c r="M30320" i="2"/>
  <c r="M30319" i="2"/>
  <c r="M30318" i="2"/>
  <c r="M30317" i="2"/>
  <c r="M30316" i="2"/>
  <c r="M30315" i="2"/>
  <c r="M30314" i="2"/>
  <c r="M30313" i="2"/>
  <c r="M30312" i="2"/>
  <c r="M30311" i="2"/>
  <c r="M30310" i="2"/>
  <c r="M30309" i="2"/>
  <c r="M30308" i="2"/>
  <c r="M30307" i="2"/>
  <c r="M30306" i="2"/>
  <c r="M30305" i="2"/>
  <c r="M30304" i="2"/>
  <c r="M30303" i="2"/>
  <c r="M30302" i="2"/>
  <c r="M30301" i="2"/>
  <c r="M30300" i="2"/>
  <c r="M30299" i="2"/>
  <c r="M30298" i="2"/>
  <c r="M30297" i="2"/>
  <c r="M30296" i="2"/>
  <c r="M30295" i="2"/>
  <c r="M30294" i="2"/>
  <c r="M30293" i="2"/>
  <c r="M30292" i="2"/>
  <c r="M30291" i="2"/>
  <c r="M30290" i="2"/>
  <c r="M30289" i="2"/>
  <c r="M30288" i="2"/>
  <c r="M30287" i="2"/>
  <c r="M30286" i="2"/>
  <c r="M30285" i="2"/>
  <c r="M30284" i="2"/>
  <c r="M30283" i="2"/>
  <c r="M30282" i="2"/>
  <c r="M30281" i="2"/>
  <c r="M30280" i="2"/>
  <c r="M30279" i="2"/>
  <c r="M30278" i="2"/>
  <c r="M30277" i="2"/>
  <c r="M30276" i="2"/>
  <c r="M30275" i="2"/>
  <c r="M30274" i="2"/>
  <c r="M30273" i="2"/>
  <c r="M30272" i="2"/>
  <c r="M30271" i="2"/>
  <c r="M30270" i="2"/>
  <c r="M30269" i="2"/>
  <c r="M30268" i="2"/>
  <c r="M30267" i="2"/>
  <c r="M30266" i="2"/>
  <c r="M30265" i="2"/>
  <c r="M30264" i="2"/>
  <c r="M30263" i="2"/>
  <c r="M30262" i="2"/>
  <c r="M30261" i="2"/>
  <c r="M30260" i="2"/>
  <c r="M30259" i="2"/>
  <c r="M30258" i="2"/>
  <c r="M30257" i="2"/>
  <c r="M30256" i="2"/>
  <c r="M30255" i="2"/>
  <c r="M30254" i="2"/>
  <c r="M30253" i="2"/>
  <c r="M30252" i="2"/>
  <c r="M30251" i="2"/>
  <c r="M30250" i="2"/>
  <c r="M30249" i="2"/>
  <c r="M30248" i="2"/>
  <c r="M30247" i="2"/>
  <c r="M30246" i="2"/>
  <c r="M30245" i="2"/>
  <c r="M30244" i="2"/>
  <c r="M30243" i="2"/>
  <c r="M30242" i="2"/>
  <c r="M30241" i="2"/>
  <c r="M30240" i="2"/>
  <c r="M30239" i="2"/>
  <c r="M30238" i="2"/>
  <c r="M30237" i="2"/>
  <c r="M30236" i="2"/>
  <c r="M30235" i="2"/>
  <c r="M30234" i="2"/>
  <c r="M30233" i="2"/>
  <c r="M30232" i="2"/>
  <c r="M30231" i="2"/>
  <c r="M30230" i="2"/>
  <c r="M30229" i="2"/>
  <c r="M30228" i="2"/>
  <c r="M30227" i="2"/>
  <c r="M30226" i="2"/>
  <c r="M30225" i="2"/>
  <c r="M30224" i="2"/>
  <c r="M30223" i="2"/>
  <c r="M30222" i="2"/>
  <c r="M30221" i="2"/>
  <c r="M30220" i="2"/>
  <c r="M30219" i="2"/>
  <c r="M30218" i="2"/>
  <c r="M30217" i="2"/>
  <c r="M30216" i="2"/>
  <c r="M30215" i="2"/>
  <c r="M30214" i="2"/>
  <c r="M30213" i="2"/>
  <c r="M30212" i="2"/>
  <c r="M30211" i="2"/>
  <c r="M30210" i="2"/>
  <c r="M30209" i="2"/>
  <c r="M30208" i="2"/>
  <c r="M30207" i="2"/>
  <c r="M30206" i="2"/>
  <c r="M30205" i="2"/>
  <c r="M30204" i="2"/>
  <c r="M30203" i="2"/>
  <c r="M30202" i="2"/>
  <c r="M30201" i="2"/>
  <c r="M30200" i="2"/>
  <c r="M30199" i="2"/>
  <c r="M30198" i="2"/>
  <c r="M30197" i="2"/>
  <c r="M30196" i="2"/>
  <c r="M30195" i="2"/>
  <c r="M30194" i="2"/>
  <c r="M30193" i="2"/>
  <c r="M30192" i="2"/>
  <c r="M30191" i="2"/>
  <c r="M30190" i="2"/>
  <c r="M30189" i="2"/>
  <c r="M30188" i="2"/>
  <c r="M30187" i="2"/>
  <c r="M30186" i="2"/>
  <c r="M30185" i="2"/>
  <c r="M30184" i="2"/>
  <c r="M30183" i="2"/>
  <c r="M30182" i="2"/>
  <c r="M30181" i="2"/>
  <c r="M30180" i="2"/>
  <c r="M30179" i="2"/>
  <c r="M30178" i="2"/>
  <c r="M30177" i="2"/>
  <c r="M30176" i="2"/>
  <c r="M30175" i="2"/>
  <c r="M30174" i="2"/>
  <c r="M30173" i="2"/>
  <c r="M30172" i="2"/>
  <c r="M30171" i="2"/>
  <c r="M30170" i="2"/>
  <c r="M30169" i="2"/>
  <c r="M30168" i="2"/>
  <c r="M30167" i="2"/>
  <c r="M30166" i="2"/>
  <c r="M30165" i="2"/>
  <c r="M30164" i="2"/>
  <c r="M30163" i="2"/>
  <c r="M30162" i="2"/>
  <c r="M30161" i="2"/>
  <c r="M30160" i="2"/>
  <c r="M30159" i="2"/>
  <c r="M30158" i="2"/>
  <c r="M30157" i="2"/>
  <c r="M30156" i="2"/>
  <c r="M30155" i="2"/>
  <c r="M30154" i="2"/>
  <c r="M30153" i="2"/>
  <c r="M30152" i="2"/>
  <c r="M30151" i="2"/>
  <c r="M30150" i="2"/>
  <c r="M30149" i="2"/>
  <c r="M30148" i="2"/>
  <c r="M30147" i="2"/>
  <c r="M30146" i="2"/>
  <c r="M30145" i="2"/>
  <c r="M30144" i="2"/>
  <c r="M30143" i="2"/>
  <c r="M30142" i="2"/>
  <c r="M30141" i="2"/>
  <c r="M30140" i="2"/>
  <c r="M30139" i="2"/>
  <c r="M30138" i="2"/>
  <c r="M30137" i="2"/>
  <c r="M30136" i="2"/>
  <c r="M30135" i="2"/>
  <c r="M30134" i="2"/>
  <c r="M30133" i="2"/>
  <c r="M30132" i="2"/>
  <c r="M30131" i="2"/>
  <c r="M30130" i="2"/>
  <c r="M30129" i="2"/>
  <c r="M30128" i="2"/>
  <c r="M30127" i="2"/>
  <c r="M30126" i="2"/>
  <c r="M30125" i="2"/>
  <c r="M30124" i="2"/>
  <c r="M30123" i="2"/>
  <c r="M30122" i="2"/>
  <c r="M30121" i="2"/>
  <c r="M30120" i="2"/>
  <c r="M30119" i="2"/>
  <c r="M30118" i="2"/>
  <c r="M30117" i="2"/>
  <c r="M30116" i="2"/>
  <c r="M30115" i="2"/>
  <c r="M30114" i="2"/>
  <c r="M30113" i="2"/>
  <c r="M30112" i="2"/>
  <c r="M30111" i="2"/>
  <c r="M30110" i="2"/>
  <c r="M30109" i="2"/>
  <c r="M30108" i="2"/>
  <c r="M30107" i="2"/>
  <c r="M30106" i="2"/>
  <c r="M30105" i="2"/>
  <c r="M30104" i="2"/>
  <c r="M30103" i="2"/>
  <c r="M30102" i="2"/>
  <c r="M30101" i="2"/>
  <c r="M30100" i="2"/>
  <c r="M30099" i="2"/>
  <c r="M30098" i="2"/>
  <c r="M30097" i="2"/>
  <c r="M30096" i="2"/>
  <c r="M30095" i="2"/>
  <c r="M30094" i="2"/>
  <c r="M30093" i="2"/>
  <c r="M30092" i="2"/>
  <c r="M30091" i="2"/>
  <c r="M30090" i="2"/>
  <c r="M30089" i="2"/>
  <c r="M30088" i="2"/>
  <c r="M30087" i="2"/>
  <c r="M30086" i="2"/>
  <c r="M30085" i="2"/>
  <c r="M30084" i="2"/>
  <c r="M30083" i="2"/>
  <c r="M30082" i="2"/>
  <c r="M30081" i="2"/>
  <c r="M30080" i="2"/>
  <c r="M30079" i="2"/>
  <c r="M30078" i="2"/>
  <c r="M30077" i="2"/>
  <c r="M30076" i="2"/>
  <c r="M30075" i="2"/>
  <c r="M30074" i="2"/>
  <c r="M30073" i="2"/>
  <c r="M30072" i="2"/>
  <c r="M30071" i="2"/>
  <c r="M30070" i="2"/>
  <c r="M30069" i="2"/>
  <c r="M30068" i="2"/>
  <c r="M30067" i="2"/>
  <c r="M30066" i="2"/>
  <c r="M30065" i="2"/>
  <c r="M30064" i="2"/>
  <c r="M30063" i="2"/>
  <c r="M30062" i="2"/>
  <c r="M30061" i="2"/>
  <c r="M30060" i="2"/>
  <c r="M30059" i="2"/>
  <c r="M30058" i="2"/>
  <c r="M30057" i="2"/>
  <c r="M30056" i="2"/>
  <c r="M30055" i="2"/>
  <c r="M30054" i="2"/>
  <c r="M30053" i="2"/>
  <c r="M30052" i="2"/>
  <c r="M30051" i="2"/>
  <c r="M30050" i="2"/>
  <c r="M30049" i="2"/>
  <c r="M30048" i="2"/>
  <c r="M30047" i="2"/>
  <c r="M30046" i="2"/>
  <c r="M30045" i="2"/>
  <c r="M30044" i="2"/>
  <c r="M30043" i="2"/>
  <c r="M30042" i="2"/>
  <c r="M30041" i="2"/>
  <c r="M30040" i="2"/>
  <c r="M30039" i="2"/>
  <c r="M30038" i="2"/>
  <c r="M30037" i="2"/>
  <c r="M30036" i="2"/>
  <c r="M30035" i="2"/>
  <c r="M30034" i="2"/>
  <c r="M30033" i="2"/>
  <c r="M30032" i="2"/>
  <c r="M30031" i="2"/>
  <c r="M30030" i="2"/>
  <c r="M30029" i="2"/>
  <c r="M30028" i="2"/>
  <c r="M30027" i="2"/>
  <c r="M30026" i="2"/>
  <c r="M30025" i="2"/>
  <c r="M30024" i="2"/>
  <c r="M30023" i="2"/>
  <c r="M30022" i="2"/>
  <c r="M30021" i="2"/>
  <c r="M30020" i="2"/>
  <c r="M30019" i="2"/>
  <c r="M30018" i="2"/>
  <c r="M30017" i="2"/>
  <c r="M30016" i="2"/>
  <c r="M30015" i="2"/>
  <c r="M30014" i="2"/>
  <c r="M30013" i="2"/>
  <c r="M30012" i="2"/>
  <c r="M30011" i="2"/>
  <c r="M30010" i="2"/>
  <c r="M30009" i="2"/>
  <c r="M30008" i="2"/>
  <c r="M30007" i="2"/>
  <c r="M30006" i="2"/>
  <c r="M30005" i="2"/>
  <c r="M30004" i="2"/>
  <c r="M30003" i="2"/>
  <c r="M30002" i="2"/>
  <c r="M30001" i="2"/>
  <c r="M30000" i="2"/>
  <c r="M29999" i="2"/>
  <c r="M29998" i="2"/>
  <c r="M29997" i="2"/>
  <c r="M29996" i="2"/>
  <c r="M29995" i="2"/>
  <c r="M29994" i="2"/>
  <c r="M29993" i="2"/>
  <c r="M29992" i="2"/>
  <c r="M29991" i="2"/>
  <c r="M29990" i="2"/>
  <c r="M29989" i="2"/>
  <c r="M29988" i="2"/>
  <c r="M29987" i="2"/>
  <c r="M29986" i="2"/>
  <c r="M29985" i="2"/>
  <c r="M29984" i="2"/>
  <c r="M29983" i="2"/>
  <c r="M29982" i="2"/>
  <c r="M29981" i="2"/>
  <c r="M29980" i="2"/>
  <c r="M29979" i="2"/>
  <c r="M29978" i="2"/>
  <c r="M29977" i="2"/>
  <c r="M29976" i="2"/>
  <c r="M29975" i="2"/>
  <c r="M29974" i="2"/>
  <c r="M29973" i="2"/>
  <c r="M29972" i="2"/>
  <c r="M29971" i="2"/>
  <c r="M29970" i="2"/>
  <c r="M29969" i="2"/>
  <c r="M29968" i="2"/>
  <c r="M29967" i="2"/>
  <c r="M29966" i="2"/>
  <c r="M29965" i="2"/>
  <c r="M29964" i="2"/>
  <c r="M29963" i="2"/>
  <c r="M29962" i="2"/>
  <c r="M29961" i="2"/>
  <c r="M29960" i="2"/>
  <c r="M29959" i="2"/>
  <c r="M29958" i="2"/>
  <c r="M29957" i="2"/>
  <c r="M29956" i="2"/>
  <c r="M29955" i="2"/>
  <c r="M29954" i="2"/>
  <c r="M29953" i="2"/>
  <c r="M29952" i="2"/>
  <c r="M29951" i="2"/>
  <c r="M29950" i="2"/>
  <c r="M29949" i="2"/>
  <c r="M29948" i="2"/>
  <c r="M29947" i="2"/>
  <c r="M29946" i="2"/>
  <c r="M29945" i="2"/>
  <c r="M29944" i="2"/>
  <c r="M29943" i="2"/>
  <c r="M29942" i="2"/>
  <c r="M29941" i="2"/>
  <c r="M29940" i="2"/>
  <c r="M29939" i="2"/>
  <c r="M29938" i="2"/>
  <c r="M29937" i="2"/>
  <c r="M29936" i="2"/>
  <c r="M29935" i="2"/>
  <c r="M29934" i="2"/>
  <c r="M29933" i="2"/>
  <c r="M29932" i="2"/>
  <c r="M29931" i="2"/>
  <c r="M29930" i="2"/>
  <c r="M29929" i="2"/>
  <c r="M29928" i="2"/>
  <c r="M29927" i="2"/>
  <c r="M29926" i="2"/>
  <c r="M29925" i="2"/>
  <c r="M29924" i="2"/>
  <c r="M29923" i="2"/>
  <c r="M29922" i="2"/>
  <c r="M29921" i="2"/>
  <c r="M29920" i="2"/>
  <c r="M29919" i="2"/>
  <c r="M29918" i="2"/>
  <c r="M29917" i="2"/>
  <c r="M29916" i="2"/>
  <c r="M29915" i="2"/>
  <c r="M29914" i="2"/>
  <c r="M29913" i="2"/>
  <c r="M29912" i="2"/>
  <c r="M29911" i="2"/>
  <c r="M29910" i="2"/>
  <c r="M29909" i="2"/>
  <c r="M29908" i="2"/>
  <c r="M29907" i="2"/>
  <c r="M29906" i="2"/>
  <c r="M29905" i="2"/>
  <c r="M29904" i="2"/>
  <c r="M29903" i="2"/>
  <c r="M29902" i="2"/>
  <c r="M29901" i="2"/>
  <c r="M29900" i="2"/>
  <c r="M29899" i="2"/>
  <c r="M29898" i="2"/>
  <c r="M29897" i="2"/>
  <c r="M29896" i="2"/>
  <c r="M29895" i="2"/>
  <c r="M29894" i="2"/>
  <c r="M29893" i="2"/>
  <c r="M29892" i="2"/>
  <c r="M29891" i="2"/>
  <c r="M29890" i="2"/>
  <c r="M29889" i="2"/>
  <c r="M29888" i="2"/>
  <c r="M29887" i="2"/>
  <c r="M29886" i="2"/>
  <c r="M29885" i="2"/>
  <c r="M29884" i="2"/>
  <c r="M29883" i="2"/>
  <c r="M29882" i="2"/>
  <c r="M29881" i="2"/>
  <c r="M29880" i="2"/>
  <c r="M29879" i="2"/>
  <c r="M29878" i="2"/>
  <c r="M29877" i="2"/>
  <c r="M29876" i="2"/>
  <c r="M29875" i="2"/>
  <c r="M29874" i="2"/>
  <c r="M29873" i="2"/>
  <c r="M29872" i="2"/>
  <c r="M29871" i="2"/>
  <c r="M29870" i="2"/>
  <c r="M29869" i="2"/>
  <c r="M29868" i="2"/>
  <c r="M29867" i="2"/>
  <c r="M29866" i="2"/>
  <c r="M29865" i="2"/>
  <c r="M29864" i="2"/>
  <c r="M29863" i="2"/>
  <c r="M29862" i="2"/>
  <c r="M29861" i="2"/>
  <c r="M29860" i="2"/>
  <c r="M29859" i="2"/>
  <c r="M29858" i="2"/>
  <c r="M29857" i="2"/>
  <c r="M29856" i="2"/>
  <c r="M29855" i="2"/>
  <c r="M29854" i="2"/>
  <c r="M29853" i="2"/>
  <c r="M29852" i="2"/>
  <c r="M29851" i="2"/>
  <c r="M29850" i="2"/>
  <c r="M29849" i="2"/>
  <c r="M29848" i="2"/>
  <c r="M29847" i="2"/>
  <c r="M29846" i="2"/>
  <c r="M29845" i="2"/>
  <c r="M29844" i="2"/>
  <c r="M29843" i="2"/>
  <c r="M29842" i="2"/>
  <c r="M29841" i="2"/>
  <c r="M29840" i="2"/>
  <c r="M29839" i="2"/>
  <c r="M29838" i="2"/>
  <c r="M29837" i="2"/>
  <c r="M29836" i="2"/>
  <c r="M29835" i="2"/>
  <c r="M29834" i="2"/>
  <c r="M29833" i="2"/>
  <c r="M29832" i="2"/>
  <c r="M29831" i="2"/>
  <c r="M29830" i="2"/>
  <c r="M29829" i="2"/>
  <c r="M29828" i="2"/>
  <c r="M29827" i="2"/>
  <c r="M29826" i="2"/>
  <c r="M29825" i="2"/>
  <c r="M29824" i="2"/>
  <c r="M29823" i="2"/>
  <c r="M29822" i="2"/>
  <c r="M29821" i="2"/>
  <c r="M29820" i="2"/>
  <c r="M29819" i="2"/>
  <c r="M29818" i="2"/>
  <c r="M29817" i="2"/>
  <c r="M29816" i="2"/>
  <c r="M29815" i="2"/>
  <c r="M29814" i="2"/>
  <c r="M29813" i="2"/>
  <c r="M29812" i="2"/>
  <c r="M29811" i="2"/>
  <c r="M29810" i="2"/>
  <c r="M29809" i="2"/>
  <c r="M29808" i="2"/>
  <c r="M29807" i="2"/>
  <c r="M29806" i="2"/>
  <c r="M29805" i="2"/>
  <c r="M29804" i="2"/>
  <c r="M29803" i="2"/>
  <c r="M29802" i="2"/>
  <c r="M29801" i="2"/>
  <c r="M29800" i="2"/>
  <c r="M29799" i="2"/>
  <c r="M29798" i="2"/>
  <c r="M29797" i="2"/>
  <c r="M29796" i="2"/>
  <c r="M29795" i="2"/>
  <c r="M29794" i="2"/>
  <c r="M29793" i="2"/>
  <c r="M29792" i="2"/>
  <c r="M29791" i="2"/>
  <c r="M29790" i="2"/>
  <c r="M29789" i="2"/>
  <c r="M29788" i="2"/>
  <c r="M29787" i="2"/>
  <c r="M29786" i="2"/>
  <c r="M29785" i="2"/>
  <c r="M29784" i="2"/>
  <c r="M29783" i="2"/>
  <c r="M29782" i="2"/>
  <c r="M29781" i="2"/>
  <c r="M29780" i="2"/>
  <c r="M29779" i="2"/>
  <c r="M29778" i="2"/>
  <c r="M29777" i="2"/>
  <c r="M29776" i="2"/>
  <c r="M29775" i="2"/>
  <c r="M29774" i="2"/>
  <c r="M29773" i="2"/>
  <c r="M29772" i="2"/>
  <c r="M29771" i="2"/>
  <c r="M29770" i="2"/>
  <c r="M29769" i="2"/>
  <c r="M29768" i="2"/>
  <c r="M29767" i="2"/>
  <c r="M29766" i="2"/>
  <c r="M29765" i="2"/>
  <c r="M29764" i="2"/>
  <c r="M29763" i="2"/>
  <c r="M29762" i="2"/>
  <c r="M29761" i="2"/>
  <c r="M29760" i="2"/>
  <c r="M29759" i="2"/>
  <c r="M29758" i="2"/>
  <c r="M29757" i="2"/>
  <c r="M29756" i="2"/>
  <c r="M29755" i="2"/>
  <c r="M29754" i="2"/>
  <c r="M29753" i="2"/>
  <c r="M29752" i="2"/>
  <c r="M29751" i="2"/>
  <c r="M29750" i="2"/>
  <c r="M29749" i="2"/>
  <c r="M29748" i="2"/>
  <c r="M29747" i="2"/>
  <c r="M29746" i="2"/>
  <c r="M29745" i="2"/>
  <c r="M29744" i="2"/>
  <c r="M29743" i="2"/>
  <c r="M29742" i="2"/>
  <c r="M29741" i="2"/>
  <c r="M29740" i="2"/>
  <c r="M29739" i="2"/>
  <c r="M29738" i="2"/>
  <c r="M29737" i="2"/>
  <c r="M29736" i="2"/>
  <c r="M29735" i="2"/>
  <c r="M29734" i="2"/>
  <c r="M29733" i="2"/>
  <c r="M29732" i="2"/>
  <c r="M29731" i="2"/>
  <c r="M29730" i="2"/>
  <c r="M29729" i="2"/>
  <c r="M29728" i="2"/>
  <c r="M29727" i="2"/>
  <c r="M29726" i="2"/>
  <c r="M29725" i="2"/>
  <c r="M29724" i="2"/>
  <c r="M29723" i="2"/>
  <c r="M29722" i="2"/>
  <c r="M29721" i="2"/>
  <c r="M29720" i="2"/>
  <c r="M29719" i="2"/>
  <c r="M29718" i="2"/>
  <c r="M29717" i="2"/>
  <c r="M29716" i="2"/>
  <c r="M29715" i="2"/>
  <c r="M29714" i="2"/>
  <c r="M29713" i="2"/>
  <c r="M29712" i="2"/>
  <c r="M29711" i="2"/>
  <c r="M29710" i="2"/>
  <c r="M29709" i="2"/>
  <c r="M29708" i="2"/>
  <c r="M29707" i="2"/>
  <c r="M29706" i="2"/>
  <c r="M29705" i="2"/>
  <c r="M29704" i="2"/>
  <c r="M29703" i="2"/>
  <c r="M29702" i="2"/>
  <c r="M29701" i="2"/>
  <c r="M29700" i="2"/>
  <c r="M29699" i="2"/>
  <c r="M29698" i="2"/>
  <c r="M29697" i="2"/>
  <c r="M29696" i="2"/>
  <c r="M29695" i="2"/>
  <c r="M29694" i="2"/>
  <c r="M29693" i="2"/>
  <c r="M29692" i="2"/>
  <c r="M29691" i="2"/>
  <c r="M29690" i="2"/>
  <c r="M29689" i="2"/>
  <c r="M29688" i="2"/>
  <c r="M29687" i="2"/>
  <c r="M29686" i="2"/>
  <c r="M29685" i="2"/>
  <c r="M29684" i="2"/>
  <c r="M29683" i="2"/>
  <c r="M29682" i="2"/>
  <c r="M29681" i="2"/>
  <c r="M29680" i="2"/>
  <c r="M29679" i="2"/>
  <c r="M29678" i="2"/>
  <c r="M29677" i="2"/>
  <c r="M29676" i="2"/>
  <c r="M29675" i="2"/>
  <c r="M29674" i="2"/>
  <c r="M29673" i="2"/>
  <c r="M29672" i="2"/>
  <c r="M29671" i="2"/>
  <c r="M29670" i="2"/>
  <c r="M29669" i="2"/>
  <c r="M29668" i="2"/>
  <c r="M29667" i="2"/>
  <c r="M29666" i="2"/>
  <c r="M29665" i="2"/>
  <c r="M29664" i="2"/>
  <c r="M29663" i="2"/>
  <c r="M29662" i="2"/>
  <c r="M29661" i="2"/>
  <c r="M29660" i="2"/>
  <c r="M29659" i="2"/>
  <c r="M29658" i="2"/>
  <c r="M29657" i="2"/>
  <c r="M29656" i="2"/>
  <c r="M29655" i="2"/>
  <c r="M29654" i="2"/>
  <c r="M29653" i="2"/>
  <c r="M29652" i="2"/>
  <c r="M29651" i="2"/>
  <c r="M29650" i="2"/>
  <c r="M29649" i="2"/>
  <c r="M29648" i="2"/>
  <c r="M29647" i="2"/>
  <c r="M29646" i="2"/>
  <c r="M29645" i="2"/>
  <c r="M29644" i="2"/>
  <c r="M29643" i="2"/>
  <c r="M29642" i="2"/>
  <c r="M29641" i="2"/>
  <c r="M29640" i="2"/>
  <c r="M29639" i="2"/>
  <c r="M29638" i="2"/>
  <c r="M29637" i="2"/>
  <c r="M29636" i="2"/>
  <c r="M29635" i="2"/>
  <c r="M29634" i="2"/>
  <c r="M29633" i="2"/>
  <c r="M29632" i="2"/>
  <c r="M29631" i="2"/>
  <c r="M29630" i="2"/>
  <c r="M29629" i="2"/>
  <c r="M29628" i="2"/>
  <c r="M29627" i="2"/>
  <c r="M29626" i="2"/>
  <c r="M29625" i="2"/>
  <c r="M29624" i="2"/>
  <c r="M29623" i="2"/>
  <c r="M29622" i="2"/>
  <c r="M29621" i="2"/>
  <c r="M29620" i="2"/>
  <c r="M29619" i="2"/>
  <c r="M29618" i="2"/>
  <c r="M29617" i="2"/>
  <c r="M29616" i="2"/>
  <c r="M29615" i="2"/>
  <c r="M29614" i="2"/>
  <c r="M29613" i="2"/>
  <c r="M29612" i="2"/>
  <c r="M29611" i="2"/>
  <c r="M29610" i="2"/>
  <c r="M29609" i="2"/>
  <c r="M29608" i="2"/>
  <c r="M29607" i="2"/>
  <c r="M29606" i="2"/>
  <c r="M29605" i="2"/>
  <c r="M29604" i="2"/>
  <c r="M29603" i="2"/>
  <c r="M29602" i="2"/>
  <c r="M29601" i="2"/>
  <c r="M29600" i="2"/>
  <c r="M29599" i="2"/>
  <c r="M29598" i="2"/>
  <c r="M29597" i="2"/>
  <c r="M29596" i="2"/>
  <c r="M29595" i="2"/>
  <c r="M29594" i="2"/>
  <c r="M29593" i="2"/>
  <c r="M29592" i="2"/>
  <c r="M29591" i="2"/>
  <c r="M29590" i="2"/>
  <c r="M29589" i="2"/>
  <c r="M29588" i="2"/>
  <c r="M29587" i="2"/>
  <c r="M29586" i="2"/>
  <c r="M29585" i="2"/>
  <c r="M29584" i="2"/>
  <c r="M29583" i="2"/>
  <c r="M29582" i="2"/>
  <c r="M29581" i="2"/>
  <c r="M29580" i="2"/>
  <c r="M29579" i="2"/>
  <c r="M29578" i="2"/>
  <c r="M29577" i="2"/>
  <c r="M29576" i="2"/>
  <c r="M29575" i="2"/>
  <c r="M29574" i="2"/>
  <c r="M29573" i="2"/>
  <c r="M29572" i="2"/>
  <c r="M29571" i="2"/>
  <c r="M29570" i="2"/>
  <c r="M29569" i="2"/>
  <c r="M29568" i="2"/>
  <c r="M29567" i="2"/>
  <c r="M29566" i="2"/>
  <c r="M29565" i="2"/>
  <c r="M29564" i="2"/>
  <c r="M29563" i="2"/>
  <c r="M29562" i="2"/>
  <c r="M29561" i="2"/>
  <c r="M29560" i="2"/>
  <c r="M29559" i="2"/>
  <c r="M29558" i="2"/>
  <c r="M29557" i="2"/>
  <c r="M29556" i="2"/>
  <c r="M29555" i="2"/>
  <c r="M29554" i="2"/>
  <c r="M29553" i="2"/>
  <c r="M29552" i="2"/>
  <c r="M29551" i="2"/>
  <c r="M29550" i="2"/>
  <c r="M29549" i="2"/>
  <c r="M29548" i="2"/>
  <c r="M29547" i="2"/>
  <c r="M29546" i="2"/>
  <c r="M29545" i="2"/>
  <c r="M29544" i="2"/>
  <c r="M29543" i="2"/>
  <c r="M29542" i="2"/>
  <c r="M29541" i="2"/>
  <c r="M29540" i="2"/>
  <c r="M29539" i="2"/>
  <c r="M29538" i="2"/>
  <c r="M29537" i="2"/>
  <c r="M29536" i="2"/>
  <c r="M29535" i="2"/>
  <c r="M29534" i="2"/>
  <c r="M29533" i="2"/>
  <c r="M29532" i="2"/>
  <c r="M29531" i="2"/>
  <c r="M29530" i="2"/>
  <c r="M29529" i="2"/>
  <c r="M29528" i="2"/>
  <c r="M29527" i="2"/>
  <c r="M29526" i="2"/>
  <c r="M29525" i="2"/>
  <c r="M29524" i="2"/>
  <c r="M29523" i="2"/>
  <c r="M29522" i="2"/>
  <c r="M29521" i="2"/>
  <c r="M29520" i="2"/>
  <c r="M29519" i="2"/>
  <c r="M29518" i="2"/>
  <c r="M29517" i="2"/>
  <c r="M29516" i="2"/>
  <c r="M29515" i="2"/>
  <c r="M29514" i="2"/>
  <c r="M29513" i="2"/>
  <c r="M29512" i="2"/>
  <c r="M29511" i="2"/>
  <c r="M29510" i="2"/>
  <c r="M29509" i="2"/>
  <c r="M29508" i="2"/>
  <c r="M29507" i="2"/>
  <c r="M29506" i="2"/>
  <c r="M29505" i="2"/>
  <c r="M29504" i="2"/>
  <c r="M29503" i="2"/>
  <c r="M29502" i="2"/>
  <c r="M29501" i="2"/>
  <c r="M29500" i="2"/>
  <c r="M29499" i="2"/>
  <c r="M29498" i="2"/>
  <c r="M29497" i="2"/>
  <c r="M29496" i="2"/>
  <c r="M29495" i="2"/>
  <c r="M29494" i="2"/>
  <c r="M29493" i="2"/>
  <c r="M29492" i="2"/>
  <c r="M29491" i="2"/>
  <c r="M29490" i="2"/>
  <c r="M29489" i="2"/>
  <c r="M29488" i="2"/>
  <c r="M29487" i="2"/>
  <c r="M29486" i="2"/>
  <c r="M29485" i="2"/>
  <c r="M29484" i="2"/>
  <c r="M29483" i="2"/>
  <c r="M29482" i="2"/>
  <c r="M29481" i="2"/>
  <c r="M29480" i="2"/>
  <c r="M29479" i="2"/>
  <c r="M29478" i="2"/>
  <c r="M29477" i="2"/>
  <c r="M29476" i="2"/>
  <c r="M29475" i="2"/>
  <c r="M29474" i="2"/>
  <c r="M29473" i="2"/>
  <c r="M29472" i="2"/>
  <c r="M29471" i="2"/>
  <c r="M29470" i="2"/>
  <c r="M29469" i="2"/>
  <c r="M29468" i="2"/>
  <c r="M29467" i="2"/>
  <c r="M29466" i="2"/>
  <c r="M29465" i="2"/>
  <c r="M29464" i="2"/>
  <c r="M29463" i="2"/>
  <c r="M29462" i="2"/>
  <c r="M29461" i="2"/>
  <c r="M29460" i="2"/>
  <c r="M29459" i="2"/>
  <c r="M29458" i="2"/>
  <c r="M29457" i="2"/>
  <c r="M29456" i="2"/>
  <c r="M29455" i="2"/>
  <c r="M29454" i="2"/>
  <c r="M29453" i="2"/>
  <c r="M29452" i="2"/>
  <c r="M29451" i="2"/>
  <c r="M29450" i="2"/>
  <c r="M29449" i="2"/>
  <c r="M29448" i="2"/>
  <c r="M29447" i="2"/>
  <c r="M29446" i="2"/>
  <c r="M29445" i="2"/>
  <c r="M29444" i="2"/>
  <c r="M29443" i="2"/>
  <c r="M29442" i="2"/>
  <c r="M29441" i="2"/>
  <c r="M29440" i="2"/>
  <c r="M29439" i="2"/>
  <c r="M29438" i="2"/>
  <c r="M29437" i="2"/>
  <c r="M29436" i="2"/>
  <c r="M29435" i="2"/>
  <c r="M29434" i="2"/>
  <c r="M29433" i="2"/>
  <c r="M29432" i="2"/>
  <c r="M29431" i="2"/>
  <c r="M29430" i="2"/>
  <c r="M29429" i="2"/>
  <c r="M29428" i="2"/>
  <c r="M29427" i="2"/>
  <c r="M29426" i="2"/>
  <c r="M29425" i="2"/>
  <c r="M29424" i="2"/>
  <c r="M29423" i="2"/>
  <c r="M29422" i="2"/>
  <c r="M29421" i="2"/>
  <c r="M29420" i="2"/>
  <c r="M29419" i="2"/>
  <c r="M29418" i="2"/>
  <c r="M29417" i="2"/>
  <c r="M29416" i="2"/>
  <c r="M29415" i="2"/>
  <c r="M29414" i="2"/>
  <c r="M29413" i="2"/>
  <c r="M29412" i="2"/>
  <c r="M29411" i="2"/>
  <c r="M29410" i="2"/>
  <c r="M29409" i="2"/>
  <c r="M29408" i="2"/>
  <c r="M29407" i="2"/>
  <c r="M29406" i="2"/>
  <c r="M29405" i="2"/>
  <c r="M29404" i="2"/>
  <c r="M29403" i="2"/>
  <c r="M29402" i="2"/>
  <c r="M29401" i="2"/>
  <c r="M29400" i="2"/>
  <c r="M29399" i="2"/>
  <c r="M29398" i="2"/>
  <c r="M29397" i="2"/>
  <c r="M29396" i="2"/>
  <c r="M29395" i="2"/>
  <c r="M29394" i="2"/>
  <c r="M29393" i="2"/>
  <c r="M29392" i="2"/>
  <c r="M29391" i="2"/>
  <c r="M29390" i="2"/>
  <c r="M29389" i="2"/>
  <c r="M29388" i="2"/>
  <c r="M29387" i="2"/>
  <c r="M29386" i="2"/>
  <c r="M29385" i="2"/>
  <c r="M29384" i="2"/>
  <c r="M29383" i="2"/>
  <c r="M29382" i="2"/>
  <c r="M29381" i="2"/>
  <c r="M29380" i="2"/>
  <c r="M29379" i="2"/>
  <c r="M29378" i="2"/>
  <c r="M29377" i="2"/>
  <c r="M29376" i="2"/>
  <c r="M29375" i="2"/>
  <c r="M29374" i="2"/>
  <c r="M29373" i="2"/>
  <c r="M29372" i="2"/>
  <c r="M29371" i="2"/>
  <c r="M29370" i="2"/>
  <c r="M29369" i="2"/>
  <c r="M29368" i="2"/>
  <c r="M29367" i="2"/>
  <c r="M29366" i="2"/>
  <c r="M29365" i="2"/>
  <c r="M29364" i="2"/>
  <c r="M29363" i="2"/>
  <c r="M29362" i="2"/>
  <c r="M29361" i="2"/>
  <c r="M29360" i="2"/>
  <c r="M29359" i="2"/>
  <c r="M29358" i="2"/>
  <c r="M29357" i="2"/>
  <c r="M29356" i="2"/>
  <c r="M29355" i="2"/>
  <c r="M29354" i="2"/>
  <c r="M29353" i="2"/>
  <c r="M29352" i="2"/>
  <c r="M29351" i="2"/>
  <c r="M29350" i="2"/>
  <c r="M29349" i="2"/>
  <c r="M29348" i="2"/>
  <c r="M29347" i="2"/>
  <c r="M29346" i="2"/>
  <c r="M29345" i="2"/>
  <c r="M29344" i="2"/>
  <c r="M29343" i="2"/>
  <c r="M29342" i="2"/>
  <c r="M29341" i="2"/>
  <c r="M29340" i="2"/>
  <c r="M29339" i="2"/>
  <c r="M29338" i="2"/>
  <c r="M29337" i="2"/>
  <c r="M29336" i="2"/>
  <c r="M29335" i="2"/>
  <c r="M29334" i="2"/>
  <c r="M29333" i="2"/>
  <c r="M29332" i="2"/>
  <c r="M29331" i="2"/>
  <c r="M29330" i="2"/>
  <c r="M29329" i="2"/>
  <c r="M29328" i="2"/>
  <c r="M29327" i="2"/>
  <c r="M29326" i="2"/>
  <c r="M29325" i="2"/>
  <c r="M29324" i="2"/>
  <c r="M29323" i="2"/>
  <c r="M29322" i="2"/>
  <c r="M29321" i="2"/>
  <c r="M29320" i="2"/>
  <c r="M29319" i="2"/>
  <c r="M29318" i="2"/>
  <c r="M29317" i="2"/>
  <c r="M29316" i="2"/>
  <c r="M29315" i="2"/>
  <c r="M29314" i="2"/>
  <c r="M29313" i="2"/>
  <c r="M29312" i="2"/>
  <c r="M29311" i="2"/>
  <c r="M29310" i="2"/>
  <c r="M29309" i="2"/>
  <c r="M29308" i="2"/>
  <c r="M29307" i="2"/>
  <c r="M29306" i="2"/>
  <c r="M29305" i="2"/>
  <c r="M29304" i="2"/>
  <c r="M29303" i="2"/>
  <c r="M29302" i="2"/>
  <c r="M29301" i="2"/>
  <c r="M29300" i="2"/>
  <c r="M29299" i="2"/>
  <c r="M29298" i="2"/>
  <c r="M29297" i="2"/>
  <c r="M29296" i="2"/>
  <c r="M29295" i="2"/>
  <c r="M29294" i="2"/>
  <c r="M29293" i="2"/>
  <c r="M29292" i="2"/>
  <c r="M29291" i="2"/>
  <c r="M29290" i="2"/>
  <c r="M29289" i="2"/>
  <c r="M29288" i="2"/>
  <c r="M29287" i="2"/>
  <c r="M29286" i="2"/>
  <c r="M29285" i="2"/>
  <c r="M29284" i="2"/>
  <c r="M29283" i="2"/>
  <c r="M29282" i="2"/>
  <c r="M29281" i="2"/>
  <c r="M29280" i="2"/>
  <c r="M29279" i="2"/>
  <c r="M29278" i="2"/>
  <c r="M29277" i="2"/>
  <c r="M29276" i="2"/>
  <c r="M29275" i="2"/>
  <c r="M29274" i="2"/>
  <c r="M29273" i="2"/>
  <c r="M29272" i="2"/>
  <c r="M29271" i="2"/>
  <c r="M29270" i="2"/>
  <c r="M29269" i="2"/>
  <c r="M29268" i="2"/>
  <c r="M29267" i="2"/>
  <c r="M29266" i="2"/>
  <c r="M29265" i="2"/>
  <c r="M29264" i="2"/>
  <c r="M29263" i="2"/>
  <c r="M29262" i="2"/>
  <c r="M29261" i="2"/>
  <c r="M29260" i="2"/>
  <c r="M29259" i="2"/>
  <c r="M29258" i="2"/>
  <c r="M29257" i="2"/>
  <c r="M29256" i="2"/>
  <c r="M29255" i="2"/>
  <c r="M29254" i="2"/>
  <c r="M29253" i="2"/>
  <c r="M29252" i="2"/>
  <c r="M29251" i="2"/>
  <c r="M29250" i="2"/>
  <c r="M29249" i="2"/>
  <c r="M29248" i="2"/>
  <c r="M29247" i="2"/>
  <c r="M29246" i="2"/>
  <c r="M29245" i="2"/>
  <c r="M29244" i="2"/>
  <c r="M29243" i="2"/>
  <c r="M29242" i="2"/>
  <c r="M29241" i="2"/>
  <c r="M29240" i="2"/>
  <c r="M29239" i="2"/>
  <c r="M29238" i="2"/>
  <c r="M29237" i="2"/>
  <c r="M29236" i="2"/>
  <c r="M29235" i="2"/>
  <c r="M29234" i="2"/>
  <c r="M29233" i="2"/>
  <c r="M29232" i="2"/>
  <c r="M29231" i="2"/>
  <c r="M29230" i="2"/>
  <c r="M29229" i="2"/>
  <c r="M29228" i="2"/>
  <c r="M29227" i="2"/>
  <c r="M29226" i="2"/>
  <c r="M29225" i="2"/>
  <c r="M29224" i="2"/>
  <c r="M29223" i="2"/>
  <c r="M29222" i="2"/>
  <c r="M29221" i="2"/>
  <c r="M29220" i="2"/>
  <c r="M29219" i="2"/>
  <c r="M29218" i="2"/>
  <c r="M29217" i="2"/>
  <c r="M29216" i="2"/>
  <c r="M29215" i="2"/>
  <c r="M29214" i="2"/>
  <c r="M29213" i="2"/>
  <c r="M29212" i="2"/>
  <c r="M29211" i="2"/>
  <c r="M29210" i="2"/>
  <c r="M29209" i="2"/>
  <c r="M29208" i="2"/>
  <c r="M29207" i="2"/>
  <c r="M29206" i="2"/>
  <c r="M29205" i="2"/>
  <c r="M29204" i="2"/>
  <c r="M29203" i="2"/>
  <c r="M29202" i="2"/>
  <c r="M29201" i="2"/>
  <c r="M29200" i="2"/>
  <c r="M29199" i="2"/>
  <c r="M29198" i="2"/>
  <c r="M29197" i="2"/>
  <c r="M29196" i="2"/>
  <c r="M29195" i="2"/>
  <c r="M29194" i="2"/>
  <c r="M29193" i="2"/>
  <c r="M29192" i="2"/>
  <c r="M29191" i="2"/>
  <c r="M29190" i="2"/>
  <c r="M29189" i="2"/>
  <c r="M29188" i="2"/>
  <c r="M29187" i="2"/>
  <c r="M29186" i="2"/>
  <c r="M29185" i="2"/>
  <c r="M29184" i="2"/>
  <c r="M29183" i="2"/>
  <c r="M29182" i="2"/>
  <c r="M29181" i="2"/>
  <c r="M29180" i="2"/>
  <c r="M29179" i="2"/>
  <c r="M29178" i="2"/>
  <c r="M29177" i="2"/>
  <c r="M29176" i="2"/>
  <c r="M29175" i="2"/>
  <c r="M29174" i="2"/>
  <c r="M29173" i="2"/>
  <c r="M29172" i="2"/>
  <c r="M29171" i="2"/>
  <c r="M29170" i="2"/>
  <c r="M29169" i="2"/>
  <c r="M29168" i="2"/>
  <c r="M29167" i="2"/>
  <c r="M29166" i="2"/>
  <c r="M29165" i="2"/>
  <c r="M29164" i="2"/>
  <c r="M29163" i="2"/>
  <c r="M29162" i="2"/>
  <c r="M29161" i="2"/>
  <c r="M29160" i="2"/>
  <c r="M29159" i="2"/>
  <c r="M29158" i="2"/>
  <c r="M29157" i="2"/>
  <c r="M29156" i="2"/>
  <c r="M29155" i="2"/>
  <c r="M29154" i="2"/>
  <c r="M29153" i="2"/>
  <c r="M29152" i="2"/>
  <c r="M29151" i="2"/>
  <c r="M29150" i="2"/>
  <c r="M29149" i="2"/>
  <c r="M29148" i="2"/>
  <c r="M29147" i="2"/>
  <c r="M29146" i="2"/>
  <c r="M29145" i="2"/>
  <c r="M29144" i="2"/>
  <c r="M29143" i="2"/>
  <c r="M29142" i="2"/>
  <c r="M29141" i="2"/>
  <c r="M29140" i="2"/>
  <c r="M29139" i="2"/>
  <c r="M29138" i="2"/>
  <c r="M29137" i="2"/>
  <c r="M29136" i="2"/>
  <c r="M29135" i="2"/>
  <c r="M29134" i="2"/>
  <c r="M29133" i="2"/>
  <c r="M29132" i="2"/>
  <c r="M29131" i="2"/>
  <c r="M29130" i="2"/>
  <c r="M29129" i="2"/>
  <c r="M29128" i="2"/>
  <c r="M29127" i="2"/>
  <c r="M29126" i="2"/>
  <c r="M29125" i="2"/>
  <c r="M29124" i="2"/>
  <c r="M29123" i="2"/>
  <c r="M29122" i="2"/>
  <c r="M29121" i="2"/>
  <c r="M29120" i="2"/>
  <c r="M29119" i="2"/>
  <c r="M29118" i="2"/>
  <c r="M29117" i="2"/>
  <c r="M29116" i="2"/>
  <c r="M29115" i="2"/>
  <c r="M29114" i="2"/>
  <c r="M29113" i="2"/>
  <c r="M29112" i="2"/>
  <c r="M29111" i="2"/>
  <c r="M29110" i="2"/>
  <c r="M29109" i="2"/>
  <c r="M29108" i="2"/>
  <c r="M29107" i="2"/>
  <c r="M29106" i="2"/>
  <c r="M29105" i="2"/>
  <c r="M29104" i="2"/>
  <c r="M29103" i="2"/>
  <c r="M29102" i="2"/>
  <c r="M29101" i="2"/>
  <c r="M29100" i="2"/>
  <c r="M29099" i="2"/>
  <c r="M29098" i="2"/>
  <c r="M29097" i="2"/>
  <c r="M29096" i="2"/>
  <c r="M29095" i="2"/>
  <c r="M29094" i="2"/>
  <c r="M29093" i="2"/>
  <c r="M29092" i="2"/>
  <c r="M29091" i="2"/>
  <c r="M29090" i="2"/>
  <c r="M29089" i="2"/>
  <c r="M29088" i="2"/>
  <c r="M29087" i="2"/>
  <c r="M29086" i="2"/>
  <c r="M29085" i="2"/>
  <c r="M29084" i="2"/>
  <c r="M29083" i="2"/>
  <c r="M29082" i="2"/>
  <c r="M29081" i="2"/>
  <c r="M29080" i="2"/>
  <c r="M29079" i="2"/>
  <c r="M29078" i="2"/>
  <c r="M29077" i="2"/>
  <c r="M29076" i="2"/>
  <c r="M29075" i="2"/>
  <c r="M29074" i="2"/>
  <c r="M29073" i="2"/>
  <c r="M29072" i="2"/>
  <c r="M29071" i="2"/>
  <c r="M29070" i="2"/>
  <c r="M29069" i="2"/>
  <c r="M29068" i="2"/>
  <c r="M29067" i="2"/>
  <c r="M29066" i="2"/>
  <c r="M29065" i="2"/>
  <c r="M29064" i="2"/>
  <c r="M29063" i="2"/>
  <c r="M29062" i="2"/>
  <c r="M29061" i="2"/>
  <c r="M29060" i="2"/>
  <c r="M29059" i="2"/>
  <c r="M29058" i="2"/>
  <c r="M29057" i="2"/>
  <c r="M29056" i="2"/>
  <c r="M29055" i="2"/>
  <c r="M29054" i="2"/>
  <c r="M29053" i="2"/>
  <c r="M29052" i="2"/>
  <c r="M29051" i="2"/>
  <c r="M29050" i="2"/>
  <c r="M29049" i="2"/>
  <c r="M29048" i="2"/>
  <c r="M29047" i="2"/>
  <c r="M29046" i="2"/>
  <c r="M29045" i="2"/>
  <c r="M29044" i="2"/>
  <c r="M29043" i="2"/>
  <c r="M29042" i="2"/>
  <c r="M29041" i="2"/>
  <c r="M29040" i="2"/>
  <c r="M29039" i="2"/>
  <c r="M29038" i="2"/>
  <c r="M29037" i="2"/>
  <c r="M29036" i="2"/>
  <c r="M29035" i="2"/>
  <c r="M29034" i="2"/>
  <c r="M29033" i="2"/>
  <c r="M29032" i="2"/>
  <c r="M29031" i="2"/>
  <c r="M29030" i="2"/>
  <c r="M29029" i="2"/>
  <c r="M29028" i="2"/>
  <c r="M29027" i="2"/>
  <c r="M29026" i="2"/>
  <c r="M29025" i="2"/>
  <c r="M29024" i="2"/>
  <c r="M29023" i="2"/>
  <c r="M29022" i="2"/>
  <c r="M29021" i="2"/>
  <c r="M29020" i="2"/>
  <c r="M29019" i="2"/>
  <c r="M29018" i="2"/>
  <c r="M29017" i="2"/>
  <c r="M29016" i="2"/>
  <c r="M29015" i="2"/>
  <c r="M29014" i="2"/>
  <c r="M29013" i="2"/>
  <c r="M29012" i="2"/>
  <c r="M29011" i="2"/>
  <c r="M29010" i="2"/>
  <c r="M29009" i="2"/>
  <c r="M29008" i="2"/>
  <c r="M29007" i="2"/>
  <c r="M29006" i="2"/>
  <c r="M29005" i="2"/>
  <c r="M29004" i="2"/>
  <c r="M29003" i="2"/>
  <c r="M29002" i="2"/>
  <c r="M29001" i="2"/>
  <c r="M29000" i="2"/>
  <c r="M28999" i="2"/>
  <c r="M28998" i="2"/>
  <c r="M28997" i="2"/>
  <c r="M28996" i="2"/>
  <c r="M28995" i="2"/>
  <c r="M28994" i="2"/>
  <c r="M28993" i="2"/>
  <c r="M28992" i="2"/>
  <c r="M28991" i="2"/>
  <c r="M28990" i="2"/>
  <c r="M28989" i="2"/>
  <c r="M28988" i="2"/>
  <c r="M28987" i="2"/>
  <c r="M28986" i="2"/>
  <c r="M28985" i="2"/>
  <c r="M28984" i="2"/>
  <c r="M28983" i="2"/>
  <c r="M28982" i="2"/>
  <c r="M28981" i="2"/>
  <c r="M28980" i="2"/>
  <c r="M28979" i="2"/>
  <c r="M28978" i="2"/>
  <c r="M28977" i="2"/>
  <c r="M28976" i="2"/>
  <c r="M28975" i="2"/>
  <c r="M28974" i="2"/>
  <c r="M28973" i="2"/>
  <c r="M28972" i="2"/>
  <c r="M28971" i="2"/>
  <c r="M28970" i="2"/>
  <c r="M28969" i="2"/>
  <c r="M28968" i="2"/>
  <c r="M28967" i="2"/>
  <c r="M28966" i="2"/>
  <c r="M28965" i="2"/>
  <c r="M28964" i="2"/>
  <c r="M28963" i="2"/>
  <c r="M28962" i="2"/>
  <c r="M28961" i="2"/>
  <c r="M28960" i="2"/>
  <c r="M28959" i="2"/>
  <c r="M28958" i="2"/>
  <c r="M28957" i="2"/>
  <c r="M28956" i="2"/>
  <c r="M28955" i="2"/>
  <c r="M28954" i="2"/>
  <c r="M28953" i="2"/>
  <c r="M28952" i="2"/>
  <c r="M28951" i="2"/>
  <c r="M28950" i="2"/>
  <c r="M28949" i="2"/>
  <c r="M28948" i="2"/>
  <c r="M28947" i="2"/>
  <c r="M28946" i="2"/>
  <c r="M28945" i="2"/>
  <c r="M28944" i="2"/>
  <c r="M28943" i="2"/>
  <c r="M28942" i="2"/>
  <c r="M28941" i="2"/>
  <c r="M28940" i="2"/>
  <c r="M28939" i="2"/>
  <c r="M28938" i="2"/>
  <c r="M28937" i="2"/>
  <c r="M28936" i="2"/>
  <c r="M28935" i="2"/>
  <c r="M28934" i="2"/>
  <c r="M28933" i="2"/>
  <c r="M28932" i="2"/>
  <c r="M28931" i="2"/>
  <c r="M28930" i="2"/>
  <c r="M28929" i="2"/>
  <c r="M28928" i="2"/>
  <c r="M28927" i="2"/>
  <c r="M28926" i="2"/>
  <c r="M28925" i="2"/>
  <c r="M28924" i="2"/>
  <c r="M28923" i="2"/>
  <c r="M28922" i="2"/>
  <c r="M28921" i="2"/>
  <c r="M28920" i="2"/>
  <c r="M28919" i="2"/>
  <c r="M28918" i="2"/>
  <c r="M28917" i="2"/>
  <c r="M28916" i="2"/>
  <c r="M28915" i="2"/>
  <c r="M28914" i="2"/>
  <c r="M28913" i="2"/>
  <c r="M28912" i="2"/>
  <c r="M28911" i="2"/>
  <c r="M28910" i="2"/>
  <c r="M28909" i="2"/>
  <c r="M28908" i="2"/>
  <c r="M28907" i="2"/>
  <c r="M28906" i="2"/>
  <c r="M28905" i="2"/>
  <c r="M28904" i="2"/>
  <c r="M28903" i="2"/>
  <c r="M28902" i="2"/>
  <c r="M28901" i="2"/>
  <c r="M28900" i="2"/>
  <c r="M28899" i="2"/>
  <c r="M28898" i="2"/>
  <c r="M28897" i="2"/>
  <c r="M28896" i="2"/>
  <c r="M28895" i="2"/>
  <c r="M28894" i="2"/>
  <c r="M28893" i="2"/>
  <c r="M28892" i="2"/>
  <c r="M28891" i="2"/>
  <c r="M28890" i="2"/>
  <c r="M28889" i="2"/>
  <c r="M28888" i="2"/>
  <c r="M28887" i="2"/>
  <c r="M28886" i="2"/>
  <c r="M28885" i="2"/>
  <c r="M28884" i="2"/>
  <c r="M28883" i="2"/>
  <c r="M28882" i="2"/>
  <c r="M28881" i="2"/>
  <c r="M28880" i="2"/>
  <c r="M28879" i="2"/>
  <c r="M28878" i="2"/>
  <c r="M28877" i="2"/>
  <c r="M28876" i="2"/>
  <c r="M28875" i="2"/>
  <c r="M28874" i="2"/>
  <c r="M28873" i="2"/>
  <c r="M28872" i="2"/>
  <c r="M28871" i="2"/>
  <c r="M28870" i="2"/>
  <c r="M28869" i="2"/>
  <c r="M28868" i="2"/>
  <c r="M28867" i="2"/>
  <c r="M28866" i="2"/>
  <c r="M28865" i="2"/>
  <c r="M28864" i="2"/>
  <c r="M28863" i="2"/>
  <c r="M28862" i="2"/>
  <c r="M28861" i="2"/>
  <c r="M28860" i="2"/>
  <c r="M28859" i="2"/>
  <c r="M28858" i="2"/>
  <c r="M28857" i="2"/>
  <c r="M28856" i="2"/>
  <c r="M28855" i="2"/>
  <c r="M28854" i="2"/>
  <c r="M28853" i="2"/>
  <c r="M28852" i="2"/>
  <c r="M28851" i="2"/>
  <c r="M28850" i="2"/>
  <c r="M28849" i="2"/>
  <c r="M28848" i="2"/>
  <c r="M28847" i="2"/>
  <c r="M28846" i="2"/>
  <c r="M28845" i="2"/>
  <c r="M28844" i="2"/>
  <c r="M28843" i="2"/>
  <c r="M28842" i="2"/>
  <c r="M28841" i="2"/>
  <c r="M28840" i="2"/>
  <c r="M28839" i="2"/>
  <c r="M28838" i="2"/>
  <c r="M28837" i="2"/>
  <c r="M28836" i="2"/>
  <c r="M28835" i="2"/>
  <c r="M28834" i="2"/>
  <c r="M28833" i="2"/>
  <c r="M28832" i="2"/>
  <c r="M28831" i="2"/>
  <c r="M28830" i="2"/>
  <c r="M28829" i="2"/>
  <c r="M28828" i="2"/>
  <c r="M28827" i="2"/>
  <c r="M28826" i="2"/>
  <c r="M28825" i="2"/>
  <c r="M28824" i="2"/>
  <c r="M28823" i="2"/>
  <c r="M28822" i="2"/>
  <c r="M28821" i="2"/>
  <c r="M28820" i="2"/>
  <c r="M28819" i="2"/>
  <c r="M28818" i="2"/>
  <c r="M28817" i="2"/>
  <c r="M28816" i="2"/>
  <c r="M28815" i="2"/>
  <c r="M28814" i="2"/>
  <c r="M28813" i="2"/>
  <c r="M28812" i="2"/>
  <c r="M28811" i="2"/>
  <c r="M28810" i="2"/>
  <c r="M28809" i="2"/>
  <c r="M28808" i="2"/>
  <c r="M28807" i="2"/>
  <c r="M28806" i="2"/>
  <c r="M28805" i="2"/>
  <c r="M28804" i="2"/>
  <c r="M28803" i="2"/>
  <c r="M28802" i="2"/>
  <c r="M28801" i="2"/>
  <c r="M28800" i="2"/>
  <c r="M28799" i="2"/>
  <c r="M28798" i="2"/>
  <c r="M28797" i="2"/>
  <c r="M28796" i="2"/>
  <c r="M28795" i="2"/>
  <c r="M28794" i="2"/>
  <c r="M28793" i="2"/>
  <c r="M28792" i="2"/>
  <c r="M28791" i="2"/>
  <c r="M28790" i="2"/>
  <c r="M28789" i="2"/>
  <c r="M28788" i="2"/>
  <c r="M28787" i="2"/>
  <c r="M28786" i="2"/>
  <c r="M28785" i="2"/>
  <c r="M28784" i="2"/>
  <c r="M28783" i="2"/>
  <c r="M28782" i="2"/>
  <c r="M28781" i="2"/>
  <c r="M28780" i="2"/>
  <c r="M28779" i="2"/>
  <c r="M28778" i="2"/>
  <c r="M28777" i="2"/>
  <c r="M28776" i="2"/>
  <c r="M28775" i="2"/>
  <c r="M28774" i="2"/>
  <c r="M28773" i="2"/>
  <c r="M28772" i="2"/>
  <c r="M28771" i="2"/>
  <c r="M28770" i="2"/>
  <c r="M28769" i="2"/>
  <c r="M28768" i="2"/>
  <c r="M28767" i="2"/>
  <c r="M28766" i="2"/>
  <c r="M28765" i="2"/>
  <c r="M28764" i="2"/>
  <c r="M28763" i="2"/>
  <c r="M28762" i="2"/>
  <c r="M28761" i="2"/>
  <c r="M28760" i="2"/>
  <c r="M28759" i="2"/>
  <c r="M28758" i="2"/>
  <c r="M28757" i="2"/>
  <c r="M28756" i="2"/>
  <c r="M28755" i="2"/>
  <c r="M28754" i="2"/>
  <c r="M28753" i="2"/>
  <c r="M28752" i="2"/>
  <c r="M28751" i="2"/>
  <c r="M28750" i="2"/>
  <c r="M28749" i="2"/>
  <c r="M28748" i="2"/>
  <c r="M28747" i="2"/>
  <c r="M28746" i="2"/>
  <c r="M28745" i="2"/>
  <c r="M28744" i="2"/>
  <c r="M28743" i="2"/>
  <c r="M28742" i="2"/>
  <c r="M28741" i="2"/>
  <c r="M28740" i="2"/>
  <c r="M28739" i="2"/>
  <c r="M28738" i="2"/>
  <c r="M28737" i="2"/>
  <c r="M28736" i="2"/>
  <c r="M28735" i="2"/>
  <c r="M28734" i="2"/>
  <c r="M28733" i="2"/>
  <c r="M28732" i="2"/>
  <c r="M28731" i="2"/>
  <c r="M28730" i="2"/>
  <c r="M28729" i="2"/>
  <c r="M28728" i="2"/>
  <c r="M28727" i="2"/>
  <c r="M28726" i="2"/>
  <c r="M28725" i="2"/>
  <c r="M28724" i="2"/>
  <c r="M28723" i="2"/>
  <c r="M28722" i="2"/>
  <c r="M28721" i="2"/>
  <c r="M28720" i="2"/>
  <c r="M28719" i="2"/>
  <c r="M28718" i="2"/>
  <c r="M28717" i="2"/>
  <c r="M28716" i="2"/>
  <c r="M28715" i="2"/>
  <c r="M28714" i="2"/>
  <c r="M28713" i="2"/>
  <c r="M28712" i="2"/>
  <c r="M28711" i="2"/>
  <c r="M28710" i="2"/>
  <c r="M28709" i="2"/>
  <c r="M28708" i="2"/>
  <c r="M28707" i="2"/>
  <c r="M28706" i="2"/>
  <c r="M28705" i="2"/>
  <c r="M28704" i="2"/>
  <c r="M28703" i="2"/>
  <c r="M28702" i="2"/>
  <c r="M28701" i="2"/>
  <c r="M28700" i="2"/>
  <c r="M28699" i="2"/>
  <c r="M28698" i="2"/>
  <c r="M28697" i="2"/>
  <c r="M28696" i="2"/>
  <c r="M28695" i="2"/>
  <c r="M28694" i="2"/>
  <c r="M28693" i="2"/>
  <c r="M28692" i="2"/>
  <c r="M28691" i="2"/>
  <c r="M28690" i="2"/>
  <c r="M28689" i="2"/>
  <c r="M28688" i="2"/>
  <c r="M28687" i="2"/>
  <c r="M28686" i="2"/>
  <c r="M28685" i="2"/>
  <c r="M28684" i="2"/>
  <c r="M28683" i="2"/>
  <c r="M28682" i="2"/>
  <c r="M28681" i="2"/>
  <c r="M28680" i="2"/>
  <c r="M28679" i="2"/>
  <c r="M28678" i="2"/>
  <c r="M28677" i="2"/>
  <c r="M28676" i="2"/>
  <c r="M28675" i="2"/>
  <c r="M28674" i="2"/>
  <c r="M28673" i="2"/>
  <c r="M28672" i="2"/>
  <c r="M28671" i="2"/>
  <c r="M28670" i="2"/>
  <c r="M28669" i="2"/>
  <c r="M28668" i="2"/>
  <c r="M28667" i="2"/>
  <c r="M28666" i="2"/>
  <c r="M28665" i="2"/>
  <c r="M28664" i="2"/>
  <c r="M28663" i="2"/>
  <c r="M28662" i="2"/>
  <c r="M28661" i="2"/>
  <c r="M28660" i="2"/>
  <c r="M28659" i="2"/>
  <c r="M28658" i="2"/>
  <c r="M28657" i="2"/>
  <c r="M28656" i="2"/>
  <c r="M28655" i="2"/>
  <c r="M28654" i="2"/>
  <c r="M28653" i="2"/>
  <c r="M28652" i="2"/>
  <c r="M28651" i="2"/>
  <c r="M28650" i="2"/>
  <c r="M28649" i="2"/>
  <c r="M28648" i="2"/>
  <c r="M28647" i="2"/>
  <c r="M28646" i="2"/>
  <c r="M28645" i="2"/>
  <c r="M28644" i="2"/>
  <c r="M28643" i="2"/>
  <c r="M28642" i="2"/>
  <c r="M28641" i="2"/>
  <c r="M28640" i="2"/>
  <c r="M28639" i="2"/>
  <c r="M28638" i="2"/>
  <c r="M28637" i="2"/>
  <c r="M28636" i="2"/>
  <c r="M28635" i="2"/>
  <c r="M28634" i="2"/>
  <c r="M28633" i="2"/>
  <c r="M28632" i="2"/>
  <c r="M28631" i="2"/>
  <c r="M28630" i="2"/>
  <c r="M28629" i="2"/>
  <c r="M28628" i="2"/>
  <c r="M28627" i="2"/>
  <c r="M28626" i="2"/>
  <c r="M28625" i="2"/>
  <c r="M28624" i="2"/>
  <c r="M28623" i="2"/>
  <c r="M28622" i="2"/>
  <c r="M28621" i="2"/>
  <c r="M28620" i="2"/>
  <c r="M28619" i="2"/>
  <c r="M28618" i="2"/>
  <c r="M28617" i="2"/>
  <c r="M28616" i="2"/>
  <c r="M28615" i="2"/>
  <c r="M28614" i="2"/>
  <c r="M28613" i="2"/>
  <c r="M28612" i="2"/>
  <c r="M28611" i="2"/>
  <c r="M28610" i="2"/>
  <c r="M28609" i="2"/>
  <c r="M28608" i="2"/>
  <c r="M28607" i="2"/>
  <c r="M28606" i="2"/>
  <c r="M28605" i="2"/>
  <c r="M28604" i="2"/>
  <c r="M28603" i="2"/>
  <c r="M28602" i="2"/>
  <c r="M28601" i="2"/>
  <c r="M28600" i="2"/>
  <c r="M28599" i="2"/>
  <c r="M28598" i="2"/>
  <c r="M28597" i="2"/>
  <c r="M28596" i="2"/>
  <c r="M28595" i="2"/>
  <c r="M28594" i="2"/>
  <c r="M28593" i="2"/>
  <c r="M28592" i="2"/>
  <c r="M28591" i="2"/>
  <c r="M28590" i="2"/>
  <c r="M28589" i="2"/>
  <c r="M28588" i="2"/>
  <c r="M28587" i="2"/>
  <c r="M28586" i="2"/>
  <c r="M28585" i="2"/>
  <c r="M28584" i="2"/>
  <c r="M28583" i="2"/>
  <c r="M28582" i="2"/>
  <c r="M28581" i="2"/>
  <c r="M28580" i="2"/>
  <c r="M28579" i="2"/>
  <c r="M28578" i="2"/>
  <c r="M28577" i="2"/>
  <c r="M28576" i="2"/>
  <c r="M28575" i="2"/>
  <c r="M28574" i="2"/>
  <c r="M28573" i="2"/>
  <c r="M28572" i="2"/>
  <c r="M28571" i="2"/>
  <c r="M28570" i="2"/>
  <c r="M28569" i="2"/>
  <c r="M28568" i="2"/>
  <c r="M28567" i="2"/>
  <c r="M28566" i="2"/>
  <c r="M28565" i="2"/>
  <c r="M28564" i="2"/>
  <c r="M28563" i="2"/>
  <c r="M28562" i="2"/>
  <c r="M28561" i="2"/>
  <c r="M28560" i="2"/>
  <c r="M28559" i="2"/>
  <c r="M28558" i="2"/>
  <c r="M28557" i="2"/>
  <c r="M28556" i="2"/>
  <c r="M28555" i="2"/>
  <c r="M28554" i="2"/>
  <c r="M28553" i="2"/>
  <c r="M28552" i="2"/>
  <c r="M28551" i="2"/>
  <c r="M28550" i="2"/>
  <c r="M28549" i="2"/>
  <c r="M28548" i="2"/>
  <c r="M28547" i="2"/>
  <c r="M28546" i="2"/>
  <c r="M28545" i="2"/>
  <c r="M28544" i="2"/>
  <c r="M28543" i="2"/>
  <c r="M28542" i="2"/>
  <c r="M28541" i="2"/>
  <c r="M28540" i="2"/>
  <c r="M28539" i="2"/>
  <c r="M28538" i="2"/>
  <c r="M28537" i="2"/>
  <c r="M28536" i="2"/>
  <c r="M28535" i="2"/>
  <c r="M28534" i="2"/>
  <c r="M28533" i="2"/>
  <c r="M28532" i="2"/>
  <c r="M28531" i="2"/>
  <c r="M28530" i="2"/>
  <c r="M28529" i="2"/>
  <c r="M28528" i="2"/>
  <c r="M28527" i="2"/>
  <c r="M28526" i="2"/>
  <c r="M28525" i="2"/>
  <c r="M28524" i="2"/>
  <c r="M28523" i="2"/>
  <c r="M28522" i="2"/>
  <c r="M28521" i="2"/>
  <c r="M28520" i="2"/>
  <c r="M28519" i="2"/>
  <c r="M28518" i="2"/>
  <c r="M28517" i="2"/>
  <c r="M28516" i="2"/>
  <c r="M28515" i="2"/>
  <c r="M28514" i="2"/>
  <c r="M28513" i="2"/>
  <c r="M28512" i="2"/>
  <c r="M28511" i="2"/>
  <c r="M28510" i="2"/>
  <c r="M28509" i="2"/>
  <c r="M28508" i="2"/>
  <c r="M28507" i="2"/>
  <c r="M28506" i="2"/>
  <c r="M28505" i="2"/>
  <c r="M28504" i="2"/>
  <c r="M28503" i="2"/>
  <c r="M28502" i="2"/>
  <c r="M28501" i="2"/>
  <c r="M28500" i="2"/>
  <c r="M28499" i="2"/>
  <c r="M28498" i="2"/>
  <c r="M28497" i="2"/>
  <c r="M28496" i="2"/>
  <c r="M28495" i="2"/>
  <c r="M28494" i="2"/>
  <c r="M28493" i="2"/>
  <c r="M28492" i="2"/>
  <c r="M28491" i="2"/>
  <c r="M28490" i="2"/>
  <c r="M28489" i="2"/>
  <c r="M28488" i="2"/>
  <c r="M28487" i="2"/>
  <c r="M28486" i="2"/>
  <c r="M28485" i="2"/>
  <c r="M28484" i="2"/>
  <c r="M28483" i="2"/>
  <c r="M28482" i="2"/>
  <c r="M28481" i="2"/>
  <c r="M28480" i="2"/>
  <c r="M28479" i="2"/>
  <c r="M28478" i="2"/>
  <c r="M28477" i="2"/>
  <c r="M28476" i="2"/>
  <c r="M28475" i="2"/>
  <c r="M28474" i="2"/>
  <c r="M28473" i="2"/>
  <c r="M28472" i="2"/>
  <c r="M28471" i="2"/>
  <c r="M28470" i="2"/>
  <c r="M28469" i="2"/>
  <c r="M28468" i="2"/>
  <c r="M28467" i="2"/>
  <c r="M28466" i="2"/>
  <c r="M28465" i="2"/>
  <c r="M28464" i="2"/>
  <c r="M28463" i="2"/>
  <c r="M28462" i="2"/>
  <c r="M28461" i="2"/>
  <c r="M28460" i="2"/>
  <c r="M28459" i="2"/>
  <c r="M28458" i="2"/>
  <c r="M28457" i="2"/>
  <c r="M28456" i="2"/>
  <c r="M28455" i="2"/>
  <c r="M28454" i="2"/>
  <c r="M28453" i="2"/>
  <c r="M28452" i="2"/>
  <c r="M28451" i="2"/>
  <c r="M28450" i="2"/>
  <c r="M28449" i="2"/>
  <c r="M28448" i="2"/>
  <c r="M28447" i="2"/>
  <c r="M28446" i="2"/>
  <c r="M28445" i="2"/>
  <c r="M28444" i="2"/>
  <c r="M28443" i="2"/>
  <c r="M28442" i="2"/>
  <c r="M28441" i="2"/>
  <c r="M28440" i="2"/>
  <c r="M28439" i="2"/>
  <c r="M28438" i="2"/>
  <c r="M28437" i="2"/>
  <c r="M28436" i="2"/>
  <c r="M28435" i="2"/>
  <c r="M28434" i="2"/>
  <c r="M28433" i="2"/>
  <c r="M28432" i="2"/>
  <c r="M28431" i="2"/>
  <c r="M28430" i="2"/>
  <c r="M28429" i="2"/>
  <c r="M28428" i="2"/>
  <c r="M28427" i="2"/>
  <c r="M28426" i="2"/>
  <c r="M28425" i="2"/>
  <c r="M28424" i="2"/>
  <c r="M28423" i="2"/>
  <c r="M28422" i="2"/>
  <c r="M28421" i="2"/>
  <c r="M28420" i="2"/>
  <c r="M28419" i="2"/>
  <c r="M28418" i="2"/>
  <c r="M28417" i="2"/>
  <c r="M28416" i="2"/>
  <c r="M28415" i="2"/>
  <c r="M28414" i="2"/>
  <c r="M28413" i="2"/>
  <c r="M28412" i="2"/>
  <c r="M28411" i="2"/>
  <c r="M28410" i="2"/>
  <c r="M28409" i="2"/>
  <c r="M28408" i="2"/>
  <c r="M28407" i="2"/>
  <c r="M28406" i="2"/>
  <c r="M28405" i="2"/>
  <c r="M28404" i="2"/>
  <c r="M28403" i="2"/>
  <c r="M28402" i="2"/>
  <c r="M28401" i="2"/>
  <c r="M28400" i="2"/>
  <c r="M28399" i="2"/>
  <c r="M28398" i="2"/>
  <c r="M28397" i="2"/>
  <c r="M28396" i="2"/>
  <c r="M28395" i="2"/>
  <c r="M28394" i="2"/>
  <c r="M28393" i="2"/>
  <c r="M28392" i="2"/>
  <c r="M28391" i="2"/>
  <c r="M28390" i="2"/>
  <c r="M28389" i="2"/>
  <c r="M28388" i="2"/>
  <c r="M28387" i="2"/>
  <c r="M28386" i="2"/>
  <c r="M28385" i="2"/>
  <c r="M28384" i="2"/>
  <c r="M28383" i="2"/>
  <c r="M28382" i="2"/>
  <c r="M28381" i="2"/>
  <c r="M28380" i="2"/>
  <c r="M28379" i="2"/>
  <c r="M28378" i="2"/>
  <c r="M28377" i="2"/>
  <c r="M28376" i="2"/>
  <c r="M28375" i="2"/>
  <c r="M28374" i="2"/>
  <c r="M28373" i="2"/>
  <c r="M28372" i="2"/>
  <c r="M28371" i="2"/>
  <c r="M28370" i="2"/>
  <c r="M28369" i="2"/>
  <c r="M28368" i="2"/>
  <c r="M28367" i="2"/>
  <c r="M28366" i="2"/>
  <c r="M28365" i="2"/>
  <c r="M28364" i="2"/>
  <c r="M28363" i="2"/>
  <c r="M28362" i="2"/>
  <c r="M28361" i="2"/>
  <c r="M28360" i="2"/>
  <c r="M28359" i="2"/>
  <c r="M28358" i="2"/>
  <c r="M28357" i="2"/>
  <c r="M28356" i="2"/>
  <c r="M28355" i="2"/>
  <c r="M28354" i="2"/>
  <c r="M28353" i="2"/>
  <c r="M28352" i="2"/>
  <c r="M28351" i="2"/>
  <c r="M28350" i="2"/>
  <c r="M28349" i="2"/>
  <c r="M28348" i="2"/>
  <c r="M28347" i="2"/>
  <c r="M28346" i="2"/>
  <c r="M28345" i="2"/>
  <c r="M28344" i="2"/>
  <c r="M28343" i="2"/>
  <c r="M28342" i="2"/>
  <c r="M28341" i="2"/>
  <c r="M28340" i="2"/>
  <c r="M28339" i="2"/>
  <c r="M28338" i="2"/>
  <c r="M28337" i="2"/>
  <c r="M28336" i="2"/>
  <c r="M28335" i="2"/>
  <c r="M28334" i="2"/>
  <c r="M28333" i="2"/>
  <c r="M28332" i="2"/>
  <c r="M28331" i="2"/>
  <c r="M28330" i="2"/>
  <c r="M28329" i="2"/>
  <c r="M28328" i="2"/>
  <c r="M28327" i="2"/>
  <c r="M28326" i="2"/>
  <c r="M28325" i="2"/>
  <c r="M28324" i="2"/>
  <c r="M28323" i="2"/>
  <c r="M28322" i="2"/>
  <c r="M28321" i="2"/>
  <c r="M28320" i="2"/>
  <c r="M28319" i="2"/>
  <c r="M28318" i="2"/>
  <c r="M28317" i="2"/>
  <c r="M28316" i="2"/>
  <c r="M28315" i="2"/>
  <c r="M28314" i="2"/>
  <c r="M28313" i="2"/>
  <c r="M28312" i="2"/>
  <c r="M28311" i="2"/>
  <c r="M28310" i="2"/>
  <c r="M28309" i="2"/>
  <c r="M28308" i="2"/>
  <c r="M28307" i="2"/>
  <c r="M28306" i="2"/>
  <c r="M28305" i="2"/>
  <c r="M28304" i="2"/>
  <c r="M28303" i="2"/>
  <c r="M28302" i="2"/>
  <c r="M28301" i="2"/>
  <c r="M28300" i="2"/>
  <c r="M28299" i="2"/>
  <c r="M28298" i="2"/>
  <c r="M28297" i="2"/>
  <c r="M28296" i="2"/>
  <c r="M28295" i="2"/>
  <c r="M28294" i="2"/>
  <c r="M28293" i="2"/>
  <c r="M28292" i="2"/>
  <c r="M28291" i="2"/>
  <c r="M28290" i="2"/>
  <c r="M28289" i="2"/>
  <c r="M28288" i="2"/>
  <c r="M28287" i="2"/>
  <c r="M28286" i="2"/>
  <c r="M28285" i="2"/>
  <c r="M28284" i="2"/>
  <c r="M28283" i="2"/>
  <c r="M28282" i="2"/>
  <c r="M28281" i="2"/>
  <c r="M28280" i="2"/>
  <c r="M28279" i="2"/>
  <c r="M28278" i="2"/>
  <c r="M28277" i="2"/>
  <c r="M28276" i="2"/>
  <c r="M28275" i="2"/>
  <c r="M28274" i="2"/>
  <c r="M28273" i="2"/>
  <c r="M28272" i="2"/>
  <c r="M28271" i="2"/>
  <c r="M28270" i="2"/>
  <c r="M28269" i="2"/>
  <c r="M28268" i="2"/>
  <c r="M28267" i="2"/>
  <c r="M28266" i="2"/>
  <c r="M28265" i="2"/>
  <c r="M28264" i="2"/>
  <c r="M28263" i="2"/>
  <c r="M28262" i="2"/>
  <c r="M28261" i="2"/>
  <c r="M28260" i="2"/>
  <c r="M28259" i="2"/>
  <c r="M28258" i="2"/>
  <c r="M28257" i="2"/>
  <c r="M28256" i="2"/>
  <c r="M28255" i="2"/>
  <c r="M28254" i="2"/>
  <c r="M28253" i="2"/>
  <c r="M28252" i="2"/>
  <c r="M28251" i="2"/>
  <c r="M28250" i="2"/>
  <c r="M28249" i="2"/>
  <c r="M28248" i="2"/>
  <c r="M28247" i="2"/>
  <c r="M28246" i="2"/>
  <c r="M28245" i="2"/>
  <c r="M28244" i="2"/>
  <c r="M28243" i="2"/>
  <c r="M28242" i="2"/>
  <c r="M28241" i="2"/>
  <c r="M28240" i="2"/>
  <c r="M28239" i="2"/>
  <c r="M28238" i="2"/>
  <c r="M28237" i="2"/>
  <c r="M28236" i="2"/>
  <c r="M28235" i="2"/>
  <c r="M28234" i="2"/>
  <c r="M28233" i="2"/>
  <c r="M28232" i="2"/>
  <c r="M28231" i="2"/>
  <c r="M28230" i="2"/>
  <c r="M28229" i="2"/>
  <c r="M28228" i="2"/>
  <c r="M28227" i="2"/>
  <c r="M28226" i="2"/>
  <c r="M28225" i="2"/>
  <c r="M28224" i="2"/>
  <c r="M28223" i="2"/>
  <c r="M28222" i="2"/>
  <c r="M28221" i="2"/>
  <c r="M28220" i="2"/>
  <c r="M28219" i="2"/>
  <c r="M28218" i="2"/>
  <c r="M28217" i="2"/>
  <c r="M28216" i="2"/>
  <c r="M28215" i="2"/>
  <c r="M28214" i="2"/>
  <c r="M28213" i="2"/>
  <c r="M28212" i="2"/>
  <c r="M28211" i="2"/>
  <c r="M28210" i="2"/>
  <c r="M28209" i="2"/>
  <c r="M28208" i="2"/>
  <c r="M28207" i="2"/>
  <c r="M28206" i="2"/>
  <c r="M28205" i="2"/>
  <c r="M28204" i="2"/>
  <c r="M28203" i="2"/>
  <c r="M28202" i="2"/>
  <c r="M28201" i="2"/>
  <c r="M28200" i="2"/>
  <c r="M28199" i="2"/>
  <c r="M28198" i="2"/>
  <c r="M28197" i="2"/>
  <c r="M28196" i="2"/>
  <c r="M28195" i="2"/>
  <c r="M28194" i="2"/>
  <c r="M28193" i="2"/>
  <c r="M28192" i="2"/>
  <c r="M28191" i="2"/>
  <c r="M28190" i="2"/>
  <c r="M28189" i="2"/>
  <c r="M28188" i="2"/>
  <c r="M28187" i="2"/>
  <c r="M28186" i="2"/>
  <c r="M28185" i="2"/>
  <c r="M28184" i="2"/>
  <c r="M28183" i="2"/>
  <c r="M28182" i="2"/>
  <c r="M28181" i="2"/>
  <c r="M28180" i="2"/>
  <c r="M28179" i="2"/>
  <c r="M28178" i="2"/>
  <c r="M28177" i="2"/>
  <c r="M28176" i="2"/>
  <c r="M28175" i="2"/>
  <c r="M28174" i="2"/>
  <c r="M28173" i="2"/>
  <c r="M28172" i="2"/>
  <c r="M28171" i="2"/>
  <c r="M28170" i="2"/>
  <c r="M28169" i="2"/>
  <c r="M28168" i="2"/>
  <c r="M28167" i="2"/>
  <c r="M28166" i="2"/>
  <c r="M28165" i="2"/>
  <c r="M28164" i="2"/>
  <c r="M28163" i="2"/>
  <c r="M28162" i="2"/>
  <c r="M28161" i="2"/>
  <c r="M28160" i="2"/>
  <c r="M28159" i="2"/>
  <c r="M28158" i="2"/>
  <c r="M28157" i="2"/>
  <c r="M28156" i="2"/>
  <c r="M28155" i="2"/>
  <c r="M28154" i="2"/>
  <c r="M28153" i="2"/>
  <c r="M28152" i="2"/>
  <c r="M28151" i="2"/>
  <c r="M28150" i="2"/>
  <c r="M28149" i="2"/>
  <c r="M28148" i="2"/>
  <c r="M28147" i="2"/>
  <c r="M28146" i="2"/>
  <c r="M28145" i="2"/>
  <c r="M28144" i="2"/>
  <c r="M28143" i="2"/>
  <c r="M28142" i="2"/>
  <c r="M28141" i="2"/>
  <c r="M28140" i="2"/>
  <c r="M28139" i="2"/>
  <c r="M28138" i="2"/>
  <c r="M28137" i="2"/>
  <c r="M28136" i="2"/>
  <c r="M28135" i="2"/>
  <c r="M28134" i="2"/>
  <c r="M28133" i="2"/>
  <c r="M28132" i="2"/>
  <c r="M28131" i="2"/>
  <c r="M28130" i="2"/>
  <c r="M28129" i="2"/>
  <c r="M28128" i="2"/>
  <c r="M28127" i="2"/>
  <c r="M28126" i="2"/>
  <c r="M28125" i="2"/>
  <c r="M28124" i="2"/>
  <c r="M28123" i="2"/>
  <c r="M28122" i="2"/>
  <c r="M28121" i="2"/>
  <c r="M28120" i="2"/>
  <c r="M28119" i="2"/>
  <c r="M28118" i="2"/>
  <c r="M28117" i="2"/>
  <c r="M28116" i="2"/>
  <c r="M28115" i="2"/>
  <c r="M28114" i="2"/>
  <c r="M28113" i="2"/>
  <c r="M28112" i="2"/>
  <c r="M28111" i="2"/>
  <c r="M28110" i="2"/>
  <c r="M28109" i="2"/>
  <c r="M28108" i="2"/>
  <c r="M28107" i="2"/>
  <c r="M28106" i="2"/>
  <c r="M28105" i="2"/>
  <c r="M28104" i="2"/>
  <c r="M28103" i="2"/>
  <c r="M28102" i="2"/>
  <c r="M28101" i="2"/>
  <c r="M28100" i="2"/>
  <c r="M28099" i="2"/>
  <c r="M28098" i="2"/>
  <c r="M28097" i="2"/>
  <c r="M28096" i="2"/>
  <c r="M28095" i="2"/>
  <c r="M28094" i="2"/>
  <c r="M28093" i="2"/>
  <c r="M28092" i="2"/>
  <c r="M28091" i="2"/>
  <c r="M28090" i="2"/>
  <c r="M28089" i="2"/>
  <c r="M28088" i="2"/>
  <c r="M28087" i="2"/>
  <c r="M28086" i="2"/>
  <c r="M28085" i="2"/>
  <c r="M28084" i="2"/>
  <c r="M28083" i="2"/>
  <c r="M28082" i="2"/>
  <c r="M28081" i="2"/>
  <c r="M28080" i="2"/>
  <c r="M28079" i="2"/>
  <c r="M28078" i="2"/>
  <c r="M28077" i="2"/>
  <c r="M28076" i="2"/>
  <c r="M28075" i="2"/>
  <c r="M28074" i="2"/>
  <c r="M28073" i="2"/>
  <c r="M28072" i="2"/>
  <c r="M28071" i="2"/>
  <c r="M28070" i="2"/>
  <c r="M28069" i="2"/>
  <c r="M28068" i="2"/>
  <c r="M28067" i="2"/>
  <c r="M28066" i="2"/>
  <c r="M28065" i="2"/>
  <c r="M28064" i="2"/>
  <c r="M28063" i="2"/>
  <c r="M28062" i="2"/>
  <c r="M28061" i="2"/>
  <c r="M28060" i="2"/>
  <c r="M28059" i="2"/>
  <c r="M28058" i="2"/>
  <c r="M28057" i="2"/>
  <c r="M28056" i="2"/>
  <c r="M28055" i="2"/>
  <c r="M28054" i="2"/>
  <c r="M28053" i="2"/>
  <c r="M28052" i="2"/>
  <c r="M28051" i="2"/>
  <c r="M28050" i="2"/>
  <c r="M28049" i="2"/>
  <c r="M28048" i="2"/>
  <c r="M28047" i="2"/>
  <c r="M28046" i="2"/>
  <c r="M28045" i="2"/>
  <c r="M28044" i="2"/>
  <c r="M28043" i="2"/>
  <c r="M28042" i="2"/>
  <c r="M28041" i="2"/>
  <c r="M28040" i="2"/>
  <c r="M28039" i="2"/>
  <c r="M28038" i="2"/>
  <c r="M28037" i="2"/>
  <c r="M28036" i="2"/>
  <c r="M28035" i="2"/>
  <c r="M28034" i="2"/>
  <c r="M28033" i="2"/>
  <c r="M28032" i="2"/>
  <c r="M28031" i="2"/>
  <c r="M28030" i="2"/>
  <c r="M28029" i="2"/>
  <c r="M28028" i="2"/>
  <c r="M28027" i="2"/>
  <c r="M28026" i="2"/>
  <c r="M28025" i="2"/>
  <c r="M28024" i="2"/>
  <c r="M28023" i="2"/>
  <c r="M28022" i="2"/>
  <c r="M28021" i="2"/>
  <c r="M28020" i="2"/>
  <c r="M28019" i="2"/>
  <c r="M28018" i="2"/>
  <c r="M28017" i="2"/>
  <c r="M28016" i="2"/>
  <c r="M28015" i="2"/>
  <c r="M28014" i="2"/>
  <c r="M28013" i="2"/>
  <c r="M28012" i="2"/>
  <c r="M28011" i="2"/>
  <c r="M28010" i="2"/>
  <c r="M28009" i="2"/>
  <c r="M28008" i="2"/>
  <c r="M28007" i="2"/>
  <c r="M28006" i="2"/>
  <c r="M28005" i="2"/>
  <c r="M28004" i="2"/>
  <c r="M28003" i="2"/>
  <c r="M28002" i="2"/>
  <c r="M28001" i="2"/>
  <c r="M28000" i="2"/>
  <c r="M27999" i="2"/>
  <c r="M27998" i="2"/>
  <c r="M27997" i="2"/>
  <c r="M27996" i="2"/>
  <c r="M27995" i="2"/>
  <c r="M27994" i="2"/>
  <c r="M27993" i="2"/>
  <c r="M27992" i="2"/>
  <c r="M27991" i="2"/>
  <c r="M27990" i="2"/>
  <c r="M27989" i="2"/>
  <c r="M27988" i="2"/>
  <c r="M27987" i="2"/>
  <c r="M27986" i="2"/>
  <c r="M27985" i="2"/>
  <c r="M27984" i="2"/>
  <c r="M27983" i="2"/>
  <c r="M27982" i="2"/>
  <c r="M27981" i="2"/>
  <c r="M27980" i="2"/>
  <c r="M27979" i="2"/>
  <c r="M27978" i="2"/>
  <c r="M27977" i="2"/>
  <c r="M27976" i="2"/>
  <c r="M27975" i="2"/>
  <c r="M27974" i="2"/>
  <c r="M27973" i="2"/>
  <c r="M27972" i="2"/>
  <c r="M27971" i="2"/>
  <c r="M27970" i="2"/>
  <c r="M27969" i="2"/>
  <c r="M27968" i="2"/>
  <c r="M27967" i="2"/>
  <c r="M27966" i="2"/>
  <c r="M27965" i="2"/>
  <c r="M27964" i="2"/>
  <c r="M27963" i="2"/>
  <c r="M27962" i="2"/>
  <c r="M27961" i="2"/>
  <c r="M27960" i="2"/>
  <c r="M27959" i="2"/>
  <c r="M27958" i="2"/>
  <c r="M27957" i="2"/>
  <c r="M27956" i="2"/>
  <c r="M27955" i="2"/>
  <c r="M27954" i="2"/>
  <c r="M27953" i="2"/>
  <c r="M27952" i="2"/>
  <c r="M27951" i="2"/>
  <c r="M27950" i="2"/>
  <c r="M27949" i="2"/>
  <c r="M27948" i="2"/>
  <c r="M27947" i="2"/>
  <c r="M27946" i="2"/>
  <c r="M27945" i="2"/>
  <c r="M27944" i="2"/>
  <c r="M27943" i="2"/>
  <c r="M27942" i="2"/>
  <c r="M27941" i="2"/>
  <c r="M27940" i="2"/>
  <c r="M27939" i="2"/>
  <c r="M27938" i="2"/>
  <c r="M27937" i="2"/>
  <c r="M27936" i="2"/>
  <c r="M27935" i="2"/>
  <c r="M27934" i="2"/>
  <c r="M27933" i="2"/>
  <c r="M27932" i="2"/>
  <c r="M27931" i="2"/>
  <c r="M27930" i="2"/>
  <c r="M27929" i="2"/>
  <c r="M27928" i="2"/>
  <c r="M27927" i="2"/>
  <c r="M27926" i="2"/>
  <c r="M27925" i="2"/>
  <c r="M27924" i="2"/>
  <c r="M27923" i="2"/>
  <c r="M27922" i="2"/>
  <c r="M27921" i="2"/>
  <c r="M27920" i="2"/>
  <c r="M27919" i="2"/>
  <c r="M27918" i="2"/>
  <c r="M27917" i="2"/>
  <c r="M27916" i="2"/>
  <c r="M27915" i="2"/>
  <c r="M27914" i="2"/>
  <c r="M27913" i="2"/>
  <c r="M27912" i="2"/>
  <c r="M27911" i="2"/>
  <c r="M27910" i="2"/>
  <c r="M27909" i="2"/>
  <c r="M27908" i="2"/>
  <c r="M27907" i="2"/>
  <c r="M27906" i="2"/>
  <c r="M27905" i="2"/>
  <c r="M27904" i="2"/>
  <c r="M27903" i="2"/>
  <c r="M27902" i="2"/>
  <c r="M27901" i="2"/>
  <c r="M27900" i="2"/>
  <c r="M27899" i="2"/>
  <c r="M27898" i="2"/>
  <c r="M27897" i="2"/>
  <c r="M27896" i="2"/>
  <c r="M27895" i="2"/>
  <c r="M27894" i="2"/>
  <c r="M27893" i="2"/>
  <c r="M27892" i="2"/>
  <c r="M27891" i="2"/>
  <c r="M27890" i="2"/>
  <c r="M27889" i="2"/>
  <c r="M27888" i="2"/>
  <c r="M27887" i="2"/>
  <c r="M27886" i="2"/>
  <c r="M27885" i="2"/>
  <c r="M27884" i="2"/>
  <c r="M27883" i="2"/>
  <c r="M27882" i="2"/>
  <c r="M27881" i="2"/>
  <c r="M27880" i="2"/>
  <c r="M27879" i="2"/>
  <c r="M27878" i="2"/>
  <c r="M27877" i="2"/>
  <c r="M27876" i="2"/>
  <c r="M27875" i="2"/>
  <c r="M27874" i="2"/>
  <c r="M27873" i="2"/>
  <c r="M27872" i="2"/>
  <c r="M27871" i="2"/>
  <c r="M27870" i="2"/>
  <c r="M27869" i="2"/>
  <c r="M27868" i="2"/>
  <c r="M27867" i="2"/>
  <c r="M27866" i="2"/>
  <c r="M27865" i="2"/>
  <c r="M27864" i="2"/>
  <c r="M27863" i="2"/>
  <c r="M27862" i="2"/>
  <c r="M27861" i="2"/>
  <c r="M27860" i="2"/>
  <c r="M27859" i="2"/>
  <c r="M27858" i="2"/>
  <c r="M27857" i="2"/>
  <c r="M27856" i="2"/>
  <c r="M27855" i="2"/>
  <c r="M27854" i="2"/>
  <c r="M27853" i="2"/>
  <c r="M27852" i="2"/>
  <c r="M27851" i="2"/>
  <c r="M27850" i="2"/>
  <c r="M27849" i="2"/>
  <c r="M27848" i="2"/>
  <c r="M27847" i="2"/>
  <c r="M27846" i="2"/>
  <c r="M27845" i="2"/>
  <c r="M27844" i="2"/>
  <c r="M27843" i="2"/>
  <c r="M27842" i="2"/>
  <c r="M27841" i="2"/>
  <c r="M27840" i="2"/>
  <c r="M27839" i="2"/>
  <c r="M27838" i="2"/>
  <c r="M27837" i="2"/>
  <c r="M27836" i="2"/>
  <c r="M27835" i="2"/>
  <c r="M27834" i="2"/>
  <c r="M27833" i="2"/>
  <c r="M27832" i="2"/>
  <c r="M27831" i="2"/>
  <c r="M27830" i="2"/>
  <c r="M27829" i="2"/>
  <c r="M27828" i="2"/>
  <c r="M27827" i="2"/>
  <c r="M27826" i="2"/>
  <c r="M27825" i="2"/>
  <c r="M27824" i="2"/>
  <c r="M27823" i="2"/>
  <c r="M27822" i="2"/>
  <c r="M27821" i="2"/>
  <c r="M27820" i="2"/>
  <c r="M27819" i="2"/>
  <c r="M27818" i="2"/>
  <c r="M27817" i="2"/>
  <c r="M27816" i="2"/>
  <c r="M27815" i="2"/>
  <c r="M27814" i="2"/>
  <c r="M27813" i="2"/>
  <c r="M27812" i="2"/>
  <c r="M27811" i="2"/>
  <c r="M27810" i="2"/>
  <c r="M27809" i="2"/>
  <c r="M27808" i="2"/>
  <c r="M27807" i="2"/>
  <c r="M27806" i="2"/>
  <c r="M27805" i="2"/>
  <c r="M27804" i="2"/>
  <c r="M27803" i="2"/>
  <c r="M27802" i="2"/>
  <c r="M27801" i="2"/>
  <c r="M27800" i="2"/>
  <c r="M27799" i="2"/>
  <c r="M27798" i="2"/>
  <c r="M27797" i="2"/>
  <c r="M27796" i="2"/>
  <c r="M27795" i="2"/>
  <c r="M27794" i="2"/>
  <c r="M27793" i="2"/>
  <c r="M27792" i="2"/>
  <c r="M27791" i="2"/>
  <c r="M27790" i="2"/>
  <c r="M27789" i="2"/>
  <c r="M27788" i="2"/>
  <c r="M27787" i="2"/>
  <c r="M27786" i="2"/>
  <c r="M27785" i="2"/>
  <c r="M27784" i="2"/>
  <c r="M27783" i="2"/>
  <c r="M27782" i="2"/>
  <c r="M27781" i="2"/>
  <c r="M27780" i="2"/>
  <c r="M27779" i="2"/>
  <c r="M27778" i="2"/>
  <c r="M27777" i="2"/>
  <c r="M27776" i="2"/>
  <c r="M27775" i="2"/>
  <c r="M27774" i="2"/>
  <c r="M27773" i="2"/>
  <c r="M27772" i="2"/>
  <c r="M27771" i="2"/>
  <c r="M27770" i="2"/>
  <c r="M27769" i="2"/>
  <c r="M27768" i="2"/>
  <c r="M27767" i="2"/>
  <c r="M27766" i="2"/>
  <c r="M27765" i="2"/>
  <c r="M27764" i="2"/>
  <c r="M27763" i="2"/>
  <c r="M27762" i="2"/>
  <c r="M27761" i="2"/>
  <c r="M27760" i="2"/>
  <c r="M27759" i="2"/>
  <c r="M27758" i="2"/>
  <c r="M27757" i="2"/>
  <c r="M27756" i="2"/>
  <c r="M27755" i="2"/>
  <c r="M27754" i="2"/>
  <c r="M27753" i="2"/>
  <c r="M27752" i="2"/>
  <c r="M27751" i="2"/>
  <c r="M27750" i="2"/>
  <c r="M27749" i="2"/>
  <c r="M27748" i="2"/>
  <c r="M27747" i="2"/>
  <c r="M27746" i="2"/>
  <c r="M27745" i="2"/>
  <c r="M27744" i="2"/>
  <c r="M27743" i="2"/>
  <c r="M27742" i="2"/>
  <c r="M27741" i="2"/>
  <c r="M27740" i="2"/>
  <c r="M27739" i="2"/>
  <c r="M27738" i="2"/>
  <c r="M27737" i="2"/>
  <c r="M27736" i="2"/>
  <c r="M27735" i="2"/>
  <c r="M27734" i="2"/>
  <c r="M27733" i="2"/>
  <c r="M27732" i="2"/>
  <c r="M27731" i="2"/>
  <c r="M27730" i="2"/>
  <c r="M27729" i="2"/>
  <c r="M27728" i="2"/>
  <c r="M27727" i="2"/>
  <c r="M27726" i="2"/>
  <c r="M27725" i="2"/>
  <c r="M27724" i="2"/>
  <c r="M27723" i="2"/>
  <c r="M27722" i="2"/>
  <c r="M27721" i="2"/>
  <c r="M27720" i="2"/>
  <c r="M27719" i="2"/>
  <c r="M27718" i="2"/>
  <c r="M27717" i="2"/>
  <c r="M27716" i="2"/>
  <c r="M27715" i="2"/>
  <c r="M27714" i="2"/>
  <c r="M27713" i="2"/>
  <c r="M27712" i="2"/>
  <c r="M27711" i="2"/>
  <c r="M27710" i="2"/>
  <c r="M27709" i="2"/>
  <c r="M27708" i="2"/>
  <c r="M27707" i="2"/>
  <c r="M27706" i="2"/>
  <c r="M27705" i="2"/>
  <c r="M27704" i="2"/>
  <c r="M27703" i="2"/>
  <c r="M27702" i="2"/>
  <c r="M27701" i="2"/>
  <c r="M27700" i="2"/>
  <c r="M27699" i="2"/>
  <c r="M27698" i="2"/>
  <c r="M27697" i="2"/>
  <c r="M27696" i="2"/>
  <c r="M27695" i="2"/>
  <c r="M27694" i="2"/>
  <c r="M27693" i="2"/>
  <c r="M27692" i="2"/>
  <c r="M27691" i="2"/>
  <c r="M27690" i="2"/>
  <c r="M27689" i="2"/>
  <c r="M27688" i="2"/>
  <c r="M27687" i="2"/>
  <c r="M27686" i="2"/>
  <c r="M27685" i="2"/>
  <c r="M27684" i="2"/>
  <c r="M27683" i="2"/>
  <c r="M27682" i="2"/>
  <c r="M27681" i="2"/>
  <c r="M27680" i="2"/>
  <c r="M27679" i="2"/>
  <c r="M27678" i="2"/>
  <c r="M27677" i="2"/>
  <c r="M27676" i="2"/>
  <c r="M27675" i="2"/>
  <c r="M27674" i="2"/>
  <c r="M27673" i="2"/>
  <c r="M27672" i="2"/>
  <c r="M27671" i="2"/>
  <c r="M27670" i="2"/>
  <c r="M27669" i="2"/>
  <c r="M27668" i="2"/>
  <c r="M27667" i="2"/>
  <c r="M27666" i="2"/>
  <c r="M27665" i="2"/>
  <c r="M27664" i="2"/>
  <c r="M27663" i="2"/>
  <c r="M27662" i="2"/>
  <c r="M27661" i="2"/>
  <c r="M27660" i="2"/>
  <c r="M27659" i="2"/>
  <c r="M27658" i="2"/>
  <c r="M27657" i="2"/>
  <c r="M27656" i="2"/>
  <c r="M27655" i="2"/>
  <c r="M27654" i="2"/>
  <c r="M27653" i="2"/>
  <c r="M27652" i="2"/>
  <c r="M27651" i="2"/>
  <c r="M27650" i="2"/>
  <c r="M27649" i="2"/>
  <c r="M27648" i="2"/>
  <c r="M27647" i="2"/>
  <c r="M27646" i="2"/>
  <c r="M27645" i="2"/>
  <c r="M27644" i="2"/>
  <c r="M27643" i="2"/>
  <c r="M27642" i="2"/>
  <c r="M27641" i="2"/>
  <c r="M27640" i="2"/>
  <c r="M27639" i="2"/>
  <c r="M27638" i="2"/>
  <c r="M27637" i="2"/>
  <c r="M27636" i="2"/>
  <c r="M27635" i="2"/>
  <c r="M27634" i="2"/>
  <c r="M27633" i="2"/>
  <c r="M27632" i="2"/>
  <c r="M27631" i="2"/>
  <c r="M27630" i="2"/>
  <c r="M27629" i="2"/>
  <c r="M27628" i="2"/>
  <c r="M27627" i="2"/>
  <c r="M27626" i="2"/>
  <c r="M27625" i="2"/>
  <c r="M27624" i="2"/>
  <c r="M27623" i="2"/>
  <c r="M27622" i="2"/>
  <c r="M27621" i="2"/>
  <c r="M27620" i="2"/>
  <c r="M27619" i="2"/>
  <c r="M27618" i="2"/>
  <c r="M27617" i="2"/>
  <c r="M27616" i="2"/>
  <c r="M27615" i="2"/>
  <c r="M27614" i="2"/>
  <c r="M27613" i="2"/>
  <c r="M27612" i="2"/>
  <c r="M27611" i="2"/>
  <c r="M27610" i="2"/>
  <c r="M27609" i="2"/>
  <c r="M27608" i="2"/>
  <c r="M27607" i="2"/>
  <c r="M27606" i="2"/>
  <c r="M27605" i="2"/>
  <c r="M27604" i="2"/>
  <c r="M27603" i="2"/>
  <c r="M27602" i="2"/>
  <c r="M27601" i="2"/>
  <c r="M27600" i="2"/>
  <c r="M27599" i="2"/>
  <c r="M27598" i="2"/>
  <c r="M27597" i="2"/>
  <c r="M27596" i="2"/>
  <c r="M27595" i="2"/>
  <c r="M27594" i="2"/>
  <c r="M27593" i="2"/>
  <c r="M27592" i="2"/>
  <c r="M27591" i="2"/>
  <c r="M27590" i="2"/>
  <c r="M27589" i="2"/>
  <c r="M27588" i="2"/>
  <c r="M27587" i="2"/>
  <c r="M27586" i="2"/>
  <c r="M27585" i="2"/>
  <c r="M27584" i="2"/>
  <c r="M27583" i="2"/>
  <c r="M27582" i="2"/>
  <c r="M27581" i="2"/>
  <c r="M27580" i="2"/>
  <c r="M27579" i="2"/>
  <c r="M27578" i="2"/>
  <c r="M27577" i="2"/>
  <c r="M27576" i="2"/>
  <c r="M27575" i="2"/>
  <c r="M27574" i="2"/>
  <c r="M27573" i="2"/>
  <c r="M27572" i="2"/>
  <c r="M27571" i="2"/>
  <c r="M27570" i="2"/>
  <c r="M27569" i="2"/>
  <c r="M27568" i="2"/>
  <c r="M27567" i="2"/>
  <c r="M27566" i="2"/>
  <c r="M27565" i="2"/>
  <c r="M27564" i="2"/>
  <c r="M27563" i="2"/>
  <c r="M27562" i="2"/>
  <c r="M27561" i="2"/>
  <c r="M27560" i="2"/>
  <c r="M27559" i="2"/>
  <c r="M27558" i="2"/>
  <c r="M27557" i="2"/>
  <c r="M27556" i="2"/>
  <c r="M27555" i="2"/>
  <c r="M27554" i="2"/>
  <c r="M27553" i="2"/>
  <c r="M27552" i="2"/>
  <c r="M27551" i="2"/>
  <c r="M27550" i="2"/>
  <c r="M27549" i="2"/>
  <c r="M27548" i="2"/>
  <c r="M27547" i="2"/>
  <c r="M27546" i="2"/>
  <c r="M27545" i="2"/>
  <c r="M27544" i="2"/>
  <c r="M27543" i="2"/>
  <c r="M27542" i="2"/>
  <c r="M27541" i="2"/>
  <c r="M27540" i="2"/>
  <c r="M27539" i="2"/>
  <c r="M27538" i="2"/>
  <c r="M27537" i="2"/>
  <c r="M27536" i="2"/>
  <c r="M27535" i="2"/>
  <c r="M27534" i="2"/>
  <c r="M27533" i="2"/>
  <c r="M27532" i="2"/>
  <c r="M27531" i="2"/>
  <c r="M27530" i="2"/>
  <c r="M27529" i="2"/>
  <c r="M27528" i="2"/>
  <c r="M27527" i="2"/>
  <c r="M27526" i="2"/>
  <c r="M27525" i="2"/>
  <c r="M27524" i="2"/>
  <c r="M27523" i="2"/>
  <c r="M27522" i="2"/>
  <c r="M27521" i="2"/>
  <c r="M27520" i="2"/>
  <c r="M27519" i="2"/>
  <c r="M27518" i="2"/>
  <c r="M27517" i="2"/>
  <c r="M27516" i="2"/>
  <c r="M27515" i="2"/>
  <c r="M27514" i="2"/>
  <c r="M27513" i="2"/>
  <c r="M27512" i="2"/>
  <c r="M27511" i="2"/>
  <c r="M27510" i="2"/>
  <c r="M27509" i="2"/>
  <c r="M27508" i="2"/>
  <c r="M27507" i="2"/>
  <c r="M27506" i="2"/>
  <c r="M27505" i="2"/>
  <c r="M27504" i="2"/>
  <c r="M27503" i="2"/>
  <c r="M27502" i="2"/>
  <c r="M27501" i="2"/>
  <c r="M27500" i="2"/>
  <c r="M27499" i="2"/>
  <c r="M27498" i="2"/>
  <c r="M27497" i="2"/>
  <c r="M27496" i="2"/>
  <c r="M27495" i="2"/>
  <c r="M27494" i="2"/>
  <c r="M27493" i="2"/>
  <c r="M27492" i="2"/>
  <c r="M27491" i="2"/>
  <c r="M27490" i="2"/>
  <c r="M27489" i="2"/>
  <c r="M27488" i="2"/>
  <c r="M27487" i="2"/>
  <c r="M27486" i="2"/>
  <c r="M27485" i="2"/>
  <c r="M27484" i="2"/>
  <c r="M27483" i="2"/>
  <c r="M27482" i="2"/>
  <c r="M27481" i="2"/>
  <c r="M27480" i="2"/>
  <c r="M27479" i="2"/>
  <c r="M27478" i="2"/>
  <c r="M27477" i="2"/>
  <c r="M27476" i="2"/>
  <c r="M27475" i="2"/>
  <c r="M27474" i="2"/>
  <c r="M27473" i="2"/>
  <c r="M27472" i="2"/>
  <c r="M27471" i="2"/>
  <c r="M27470" i="2"/>
  <c r="M27469" i="2"/>
  <c r="M27468" i="2"/>
  <c r="M27467" i="2"/>
  <c r="M27466" i="2"/>
  <c r="M27465" i="2"/>
  <c r="M27464" i="2"/>
  <c r="M27463" i="2"/>
  <c r="M27462" i="2"/>
  <c r="M27461" i="2"/>
  <c r="M27460" i="2"/>
  <c r="M27459" i="2"/>
  <c r="M27458" i="2"/>
  <c r="M27457" i="2"/>
  <c r="M27456" i="2"/>
  <c r="M27455" i="2"/>
  <c r="M27454" i="2"/>
  <c r="M27453" i="2"/>
  <c r="M27452" i="2"/>
  <c r="M27451" i="2"/>
  <c r="M27450" i="2"/>
  <c r="M27449" i="2"/>
  <c r="M27448" i="2"/>
  <c r="M27447" i="2"/>
  <c r="M27446" i="2"/>
  <c r="M27445" i="2"/>
  <c r="M27444" i="2"/>
  <c r="M27443" i="2"/>
  <c r="M27442" i="2"/>
  <c r="M27441" i="2"/>
  <c r="M27440" i="2"/>
  <c r="M27439" i="2"/>
  <c r="M27438" i="2"/>
  <c r="M27437" i="2"/>
  <c r="M27436" i="2"/>
  <c r="M27435" i="2"/>
  <c r="M27434" i="2"/>
  <c r="M27433" i="2"/>
  <c r="M27432" i="2"/>
  <c r="M27431" i="2"/>
  <c r="M27430" i="2"/>
  <c r="M27429" i="2"/>
  <c r="M27428" i="2"/>
  <c r="M27427" i="2"/>
  <c r="M27426" i="2"/>
  <c r="M27425" i="2"/>
  <c r="M27424" i="2"/>
  <c r="M27423" i="2"/>
  <c r="M27422" i="2"/>
  <c r="M27421" i="2"/>
  <c r="M27420" i="2"/>
  <c r="M27419" i="2"/>
  <c r="M27418" i="2"/>
  <c r="M27417" i="2"/>
  <c r="M27416" i="2"/>
  <c r="M27415" i="2"/>
  <c r="M27414" i="2"/>
  <c r="M27413" i="2"/>
  <c r="M27412" i="2"/>
  <c r="M27411" i="2"/>
  <c r="M27410" i="2"/>
  <c r="M27409" i="2"/>
  <c r="M27408" i="2"/>
  <c r="M27407" i="2"/>
  <c r="M27406" i="2"/>
  <c r="M27405" i="2"/>
  <c r="M27404" i="2"/>
  <c r="M27403" i="2"/>
  <c r="M27402" i="2"/>
  <c r="M27401" i="2"/>
  <c r="M27400" i="2"/>
  <c r="M27399" i="2"/>
  <c r="M27398" i="2"/>
  <c r="M27397" i="2"/>
  <c r="M27396" i="2"/>
  <c r="M27395" i="2"/>
  <c r="M27394" i="2"/>
  <c r="M27393" i="2"/>
  <c r="M27392" i="2"/>
  <c r="M27391" i="2"/>
  <c r="M27390" i="2"/>
  <c r="M27389" i="2"/>
  <c r="M27388" i="2"/>
  <c r="M27387" i="2"/>
  <c r="M27386" i="2"/>
  <c r="M27385" i="2"/>
  <c r="M27384" i="2"/>
  <c r="M27383" i="2"/>
  <c r="M27382" i="2"/>
  <c r="M27381" i="2"/>
  <c r="M27380" i="2"/>
  <c r="M27379" i="2"/>
  <c r="M27378" i="2"/>
  <c r="M27377" i="2"/>
  <c r="M27376" i="2"/>
  <c r="M27375" i="2"/>
  <c r="M27374" i="2"/>
  <c r="M27373" i="2"/>
  <c r="M27372" i="2"/>
  <c r="M27371" i="2"/>
  <c r="M27370" i="2"/>
  <c r="M27369" i="2"/>
  <c r="M27368" i="2"/>
  <c r="M27367" i="2"/>
  <c r="M27366" i="2"/>
  <c r="M27365" i="2"/>
  <c r="M27364" i="2"/>
  <c r="M27363" i="2"/>
  <c r="M27362" i="2"/>
  <c r="M27361" i="2"/>
  <c r="M27360" i="2"/>
  <c r="M27359" i="2"/>
  <c r="M27358" i="2"/>
  <c r="M27357" i="2"/>
  <c r="M27356" i="2"/>
  <c r="M27355" i="2"/>
  <c r="M27354" i="2"/>
  <c r="M27353" i="2"/>
  <c r="M27352" i="2"/>
  <c r="M27351" i="2"/>
  <c r="M27350" i="2"/>
  <c r="M27349" i="2"/>
  <c r="M27348" i="2"/>
  <c r="M27347" i="2"/>
  <c r="M27346" i="2"/>
  <c r="M27345" i="2"/>
  <c r="M27344" i="2"/>
  <c r="M27343" i="2"/>
  <c r="M27342" i="2"/>
  <c r="M27341" i="2"/>
  <c r="M27340" i="2"/>
  <c r="M27339" i="2"/>
  <c r="M27338" i="2"/>
  <c r="M27337" i="2"/>
  <c r="M27336" i="2"/>
  <c r="M27335" i="2"/>
  <c r="M27334" i="2"/>
  <c r="M27333" i="2"/>
  <c r="M27332" i="2"/>
  <c r="M27331" i="2"/>
  <c r="M27330" i="2"/>
  <c r="M27329" i="2"/>
  <c r="M27328" i="2"/>
  <c r="M27327" i="2"/>
  <c r="M27326" i="2"/>
  <c r="M27325" i="2"/>
  <c r="M27324" i="2"/>
  <c r="M27323" i="2"/>
  <c r="M27322" i="2"/>
  <c r="M27321" i="2"/>
  <c r="M27320" i="2"/>
  <c r="M27319" i="2"/>
  <c r="M27318" i="2"/>
  <c r="M27317" i="2"/>
  <c r="M27316" i="2"/>
  <c r="M27315" i="2"/>
  <c r="M27314" i="2"/>
  <c r="M27313" i="2"/>
  <c r="M27312" i="2"/>
  <c r="M27311" i="2"/>
  <c r="M27310" i="2"/>
  <c r="M27309" i="2"/>
  <c r="M27308" i="2"/>
  <c r="M27307" i="2"/>
  <c r="M27306" i="2"/>
  <c r="M27305" i="2"/>
  <c r="M27304" i="2"/>
  <c r="M27303" i="2"/>
  <c r="M27302" i="2"/>
  <c r="M27301" i="2"/>
  <c r="M27300" i="2"/>
  <c r="M27299" i="2"/>
  <c r="M27298" i="2"/>
  <c r="M27297" i="2"/>
  <c r="M27296" i="2"/>
  <c r="M27295" i="2"/>
  <c r="M27294" i="2"/>
  <c r="M27293" i="2"/>
  <c r="M27292" i="2"/>
  <c r="M27291" i="2"/>
  <c r="M27290" i="2"/>
  <c r="M27289" i="2"/>
  <c r="M27288" i="2"/>
  <c r="M27287" i="2"/>
  <c r="M27286" i="2"/>
  <c r="M27285" i="2"/>
  <c r="M27284" i="2"/>
  <c r="M27283" i="2"/>
  <c r="M27282" i="2"/>
  <c r="M27281" i="2"/>
  <c r="M27280" i="2"/>
  <c r="M27279" i="2"/>
  <c r="M27278" i="2"/>
  <c r="M27277" i="2"/>
  <c r="M27276" i="2"/>
  <c r="M27275" i="2"/>
  <c r="M27274" i="2"/>
  <c r="M27273" i="2"/>
  <c r="M27272" i="2"/>
  <c r="M27271" i="2"/>
  <c r="M27270" i="2"/>
  <c r="M27269" i="2"/>
  <c r="M27268" i="2"/>
  <c r="M27267" i="2"/>
  <c r="M27266" i="2"/>
  <c r="M27265" i="2"/>
  <c r="M27264" i="2"/>
  <c r="M27263" i="2"/>
  <c r="M27262" i="2"/>
  <c r="M27261" i="2"/>
  <c r="M27260" i="2"/>
  <c r="M27259" i="2"/>
  <c r="M27258" i="2"/>
  <c r="M27257" i="2"/>
  <c r="M27256" i="2"/>
  <c r="M27255" i="2"/>
  <c r="M27254" i="2"/>
  <c r="M27253" i="2"/>
  <c r="M27252" i="2"/>
  <c r="M27251" i="2"/>
  <c r="M27250" i="2"/>
  <c r="M27249" i="2"/>
  <c r="M27248" i="2"/>
  <c r="M27247" i="2"/>
  <c r="M27246" i="2"/>
  <c r="M27245" i="2"/>
  <c r="M27244" i="2"/>
  <c r="M27243" i="2"/>
  <c r="M27242" i="2"/>
  <c r="M27241" i="2"/>
  <c r="M27240" i="2"/>
  <c r="M27239" i="2"/>
  <c r="M27238" i="2"/>
  <c r="M27237" i="2"/>
  <c r="M27236" i="2"/>
  <c r="M27235" i="2"/>
  <c r="M27234" i="2"/>
  <c r="M27233" i="2"/>
  <c r="M27232" i="2"/>
  <c r="M27231" i="2"/>
  <c r="M27230" i="2"/>
  <c r="M27229" i="2"/>
  <c r="M27228" i="2"/>
  <c r="M27227" i="2"/>
  <c r="M27226" i="2"/>
  <c r="M27225" i="2"/>
  <c r="M27224" i="2"/>
  <c r="M27223" i="2"/>
  <c r="M27222" i="2"/>
  <c r="M27221" i="2"/>
  <c r="M27220" i="2"/>
  <c r="M27219" i="2"/>
  <c r="M27218" i="2"/>
  <c r="M27217" i="2"/>
  <c r="M27216" i="2"/>
  <c r="M27215" i="2"/>
  <c r="M27214" i="2"/>
  <c r="M27213" i="2"/>
  <c r="M27212" i="2"/>
  <c r="M27211" i="2"/>
  <c r="M27210" i="2"/>
  <c r="M27209" i="2"/>
  <c r="M27208" i="2"/>
  <c r="M27207" i="2"/>
  <c r="M27206" i="2"/>
  <c r="M27205" i="2"/>
  <c r="M27204" i="2"/>
  <c r="M27203" i="2"/>
  <c r="M27202" i="2"/>
  <c r="M27201" i="2"/>
  <c r="M27200" i="2"/>
  <c r="M27199" i="2"/>
  <c r="M27198" i="2"/>
  <c r="M27197" i="2"/>
  <c r="M27196" i="2"/>
  <c r="M27195" i="2"/>
  <c r="M27194" i="2"/>
  <c r="M27193" i="2"/>
  <c r="M27192" i="2"/>
  <c r="M27191" i="2"/>
  <c r="M27190" i="2"/>
  <c r="M27189" i="2"/>
  <c r="M27188" i="2"/>
  <c r="M27187" i="2"/>
  <c r="M27186" i="2"/>
  <c r="M27185" i="2"/>
  <c r="M27184" i="2"/>
  <c r="M27183" i="2"/>
  <c r="M27182" i="2"/>
  <c r="M27181" i="2"/>
  <c r="M27180" i="2"/>
  <c r="M27179" i="2"/>
  <c r="M27178" i="2"/>
  <c r="M27177" i="2"/>
  <c r="M27176" i="2"/>
  <c r="M27175" i="2"/>
  <c r="M27174" i="2"/>
  <c r="M27173" i="2"/>
  <c r="M27172" i="2"/>
  <c r="M27171" i="2"/>
  <c r="M27170" i="2"/>
  <c r="M27169" i="2"/>
  <c r="M27168" i="2"/>
  <c r="M27167" i="2"/>
  <c r="M27166" i="2"/>
  <c r="M27165" i="2"/>
  <c r="M27164" i="2"/>
  <c r="M27163" i="2"/>
  <c r="M27162" i="2"/>
  <c r="M27161" i="2"/>
  <c r="M27160" i="2"/>
  <c r="M27159" i="2"/>
  <c r="M27158" i="2"/>
  <c r="M27157" i="2"/>
  <c r="M27156" i="2"/>
  <c r="M27155" i="2"/>
  <c r="M27154" i="2"/>
  <c r="M27153" i="2"/>
  <c r="M27152" i="2"/>
  <c r="M27151" i="2"/>
  <c r="M27150" i="2"/>
  <c r="M27149" i="2"/>
  <c r="M27148" i="2"/>
  <c r="M27147" i="2"/>
  <c r="M27146" i="2"/>
  <c r="M27145" i="2"/>
  <c r="M27144" i="2"/>
  <c r="M27143" i="2"/>
  <c r="M27142" i="2"/>
  <c r="M27141" i="2"/>
  <c r="M27140" i="2"/>
  <c r="M27139" i="2"/>
  <c r="M27138" i="2"/>
  <c r="M27137" i="2"/>
  <c r="M27136" i="2"/>
  <c r="M27135" i="2"/>
  <c r="M27134" i="2"/>
  <c r="M27133" i="2"/>
  <c r="M27132" i="2"/>
  <c r="M27131" i="2"/>
  <c r="M27130" i="2"/>
  <c r="M27129" i="2"/>
  <c r="M27128" i="2"/>
  <c r="M27127" i="2"/>
  <c r="M27126" i="2"/>
  <c r="M27125" i="2"/>
  <c r="M27124" i="2"/>
  <c r="M27123" i="2"/>
  <c r="M27122" i="2"/>
  <c r="M27121" i="2"/>
  <c r="M27120" i="2"/>
  <c r="M27119" i="2"/>
  <c r="M27118" i="2"/>
  <c r="M27117" i="2"/>
  <c r="M27116" i="2"/>
  <c r="M27115" i="2"/>
  <c r="M27114" i="2"/>
  <c r="M27113" i="2"/>
  <c r="M27112" i="2"/>
  <c r="M27111" i="2"/>
  <c r="M27110" i="2"/>
  <c r="M27109" i="2"/>
  <c r="M27108" i="2"/>
  <c r="M27107" i="2"/>
  <c r="M27106" i="2"/>
  <c r="M27105" i="2"/>
  <c r="M27104" i="2"/>
  <c r="M27103" i="2"/>
  <c r="M27102" i="2"/>
  <c r="M27101" i="2"/>
  <c r="M27100" i="2"/>
  <c r="M27099" i="2"/>
  <c r="M27098" i="2"/>
  <c r="M27097" i="2"/>
  <c r="M27096" i="2"/>
  <c r="M27095" i="2"/>
  <c r="M27094" i="2"/>
  <c r="M27093" i="2"/>
  <c r="M27092" i="2"/>
  <c r="M27091" i="2"/>
  <c r="M27090" i="2"/>
  <c r="M27089" i="2"/>
  <c r="M27088" i="2"/>
  <c r="M27087" i="2"/>
  <c r="M27086" i="2"/>
  <c r="M27085" i="2"/>
  <c r="M27084" i="2"/>
  <c r="M27083" i="2"/>
  <c r="M27082" i="2"/>
  <c r="M27081" i="2"/>
  <c r="M27080" i="2"/>
  <c r="M27079" i="2"/>
  <c r="M27078" i="2"/>
  <c r="M27077" i="2"/>
  <c r="M27076" i="2"/>
  <c r="M27075" i="2"/>
  <c r="M27074" i="2"/>
  <c r="M27073" i="2"/>
  <c r="M27072" i="2"/>
  <c r="M27071" i="2"/>
  <c r="M27070" i="2"/>
  <c r="M27069" i="2"/>
  <c r="M27068" i="2"/>
  <c r="M27067" i="2"/>
  <c r="M27066" i="2"/>
  <c r="M27065" i="2"/>
  <c r="M27064" i="2"/>
  <c r="M27063" i="2"/>
  <c r="M27062" i="2"/>
  <c r="M27061" i="2"/>
  <c r="M27060" i="2"/>
  <c r="M27059" i="2"/>
  <c r="M27058" i="2"/>
  <c r="M27057" i="2"/>
  <c r="M27056" i="2"/>
  <c r="M27055" i="2"/>
  <c r="M27054" i="2"/>
  <c r="M27053" i="2"/>
  <c r="M27052" i="2"/>
  <c r="M27051" i="2"/>
  <c r="M27050" i="2"/>
  <c r="M27049" i="2"/>
  <c r="M27048" i="2"/>
  <c r="M27047" i="2"/>
  <c r="M27046" i="2"/>
  <c r="M27045" i="2"/>
  <c r="M27044" i="2"/>
  <c r="M27043" i="2"/>
  <c r="M27042" i="2"/>
  <c r="M27041" i="2"/>
  <c r="M27040" i="2"/>
  <c r="M27039" i="2"/>
  <c r="M27038" i="2"/>
  <c r="M27037" i="2"/>
  <c r="M27036" i="2"/>
  <c r="M27035" i="2"/>
  <c r="M27034" i="2"/>
  <c r="M27033" i="2"/>
  <c r="M27032" i="2"/>
  <c r="M27031" i="2"/>
  <c r="M27030" i="2"/>
  <c r="M27029" i="2"/>
  <c r="M27028" i="2"/>
  <c r="M27027" i="2"/>
  <c r="M27026" i="2"/>
  <c r="M27025" i="2"/>
  <c r="M27024" i="2"/>
  <c r="M27023" i="2"/>
  <c r="M27022" i="2"/>
  <c r="M27021" i="2"/>
  <c r="M27020" i="2"/>
  <c r="M27019" i="2"/>
  <c r="M27018" i="2"/>
  <c r="M27017" i="2"/>
  <c r="M27016" i="2"/>
  <c r="M27015" i="2"/>
  <c r="M27014" i="2"/>
  <c r="M27013" i="2"/>
  <c r="M27012" i="2"/>
  <c r="M27011" i="2"/>
  <c r="M27010" i="2"/>
  <c r="M27009" i="2"/>
  <c r="M27008" i="2"/>
  <c r="M27007" i="2"/>
  <c r="M27006" i="2"/>
  <c r="M27005" i="2"/>
  <c r="M27004" i="2"/>
  <c r="M27003" i="2"/>
  <c r="M27002" i="2"/>
  <c r="M27001" i="2"/>
  <c r="M27000" i="2"/>
  <c r="M26999" i="2"/>
  <c r="M26998" i="2"/>
  <c r="M26997" i="2"/>
  <c r="M26996" i="2"/>
  <c r="M26995" i="2"/>
  <c r="M26994" i="2"/>
  <c r="M26993" i="2"/>
  <c r="M26992" i="2"/>
  <c r="M26991" i="2"/>
  <c r="M26990" i="2"/>
  <c r="M26989" i="2"/>
  <c r="M26988" i="2"/>
  <c r="M26987" i="2"/>
  <c r="M26986" i="2"/>
  <c r="M26985" i="2"/>
  <c r="M26984" i="2"/>
  <c r="M26983" i="2"/>
  <c r="M26982" i="2"/>
  <c r="M26981" i="2"/>
  <c r="M26980" i="2"/>
  <c r="M26979" i="2"/>
  <c r="M26978" i="2"/>
  <c r="M26977" i="2"/>
  <c r="M26976" i="2"/>
  <c r="M26975" i="2"/>
  <c r="M26974" i="2"/>
  <c r="M26973" i="2"/>
  <c r="M26972" i="2"/>
  <c r="M26971" i="2"/>
  <c r="M26970" i="2"/>
  <c r="M26969" i="2"/>
  <c r="M26968" i="2"/>
  <c r="M26967" i="2"/>
  <c r="M26966" i="2"/>
  <c r="M26965" i="2"/>
  <c r="M26964" i="2"/>
  <c r="M26963" i="2"/>
  <c r="M26962" i="2"/>
  <c r="M26961" i="2"/>
  <c r="M26960" i="2"/>
  <c r="M26959" i="2"/>
  <c r="M26958" i="2"/>
  <c r="M26957" i="2"/>
  <c r="M26956" i="2"/>
  <c r="M26955" i="2"/>
  <c r="M26954" i="2"/>
  <c r="M26953" i="2"/>
  <c r="M26952" i="2"/>
  <c r="M26951" i="2"/>
  <c r="M26950" i="2"/>
  <c r="M26949" i="2"/>
  <c r="M26948" i="2"/>
  <c r="M26947" i="2"/>
  <c r="M26946" i="2"/>
  <c r="M26945" i="2"/>
  <c r="M26944" i="2"/>
  <c r="M26943" i="2"/>
  <c r="M26942" i="2"/>
  <c r="M26941" i="2"/>
  <c r="M26940" i="2"/>
  <c r="M26939" i="2"/>
  <c r="M26938" i="2"/>
  <c r="M26937" i="2"/>
  <c r="M26936" i="2"/>
  <c r="M26935" i="2"/>
  <c r="M26934" i="2"/>
  <c r="M26933" i="2"/>
  <c r="M26932" i="2"/>
  <c r="M26931" i="2"/>
  <c r="M26930" i="2"/>
  <c r="M26929" i="2"/>
  <c r="M26928" i="2"/>
  <c r="M26927" i="2"/>
  <c r="M26926" i="2"/>
  <c r="M26925" i="2"/>
  <c r="M26924" i="2"/>
  <c r="M26923" i="2"/>
  <c r="M26922" i="2"/>
  <c r="M26921" i="2"/>
  <c r="M26920" i="2"/>
  <c r="M26919" i="2"/>
  <c r="M26918" i="2"/>
  <c r="M26917" i="2"/>
  <c r="M26916" i="2"/>
  <c r="M26915" i="2"/>
  <c r="M26914" i="2"/>
  <c r="M26913" i="2"/>
  <c r="M26912" i="2"/>
  <c r="M26911" i="2"/>
  <c r="M26910" i="2"/>
  <c r="M26909" i="2"/>
  <c r="M26908" i="2"/>
  <c r="M26907" i="2"/>
  <c r="M26906" i="2"/>
  <c r="M26905" i="2"/>
  <c r="M26904" i="2"/>
  <c r="M26903" i="2"/>
  <c r="M26902" i="2"/>
  <c r="M26901" i="2"/>
  <c r="M26900" i="2"/>
  <c r="M26899" i="2"/>
  <c r="M26898" i="2"/>
  <c r="M26897" i="2"/>
  <c r="M26896" i="2"/>
  <c r="M26895" i="2"/>
  <c r="M26894" i="2"/>
  <c r="M26893" i="2"/>
  <c r="M26892" i="2"/>
  <c r="M26891" i="2"/>
  <c r="M26890" i="2"/>
  <c r="M26889" i="2"/>
  <c r="M26888" i="2"/>
  <c r="M26887" i="2"/>
  <c r="M26886" i="2"/>
  <c r="M26885" i="2"/>
  <c r="M26884" i="2"/>
  <c r="M26883" i="2"/>
  <c r="M26882" i="2"/>
  <c r="M26881" i="2"/>
  <c r="M26880" i="2"/>
  <c r="M26879" i="2"/>
  <c r="M26878" i="2"/>
  <c r="M26877" i="2"/>
  <c r="M26876" i="2"/>
  <c r="M26875" i="2"/>
  <c r="M26874" i="2"/>
  <c r="M26873" i="2"/>
  <c r="M26872" i="2"/>
  <c r="M26871" i="2"/>
  <c r="M26870" i="2"/>
  <c r="M26869" i="2"/>
  <c r="M26868" i="2"/>
  <c r="M26867" i="2"/>
  <c r="M26866" i="2"/>
  <c r="M26865" i="2"/>
  <c r="M26864" i="2"/>
  <c r="M26863" i="2"/>
  <c r="M26862" i="2"/>
  <c r="M26861" i="2"/>
  <c r="M26860" i="2"/>
  <c r="M26859" i="2"/>
  <c r="M26858" i="2"/>
  <c r="M26857" i="2"/>
  <c r="M26856" i="2"/>
  <c r="M26855" i="2"/>
  <c r="M26854" i="2"/>
  <c r="M26853" i="2"/>
  <c r="M26852" i="2"/>
  <c r="M26851" i="2"/>
  <c r="M26850" i="2"/>
  <c r="M26849" i="2"/>
  <c r="M26848" i="2"/>
  <c r="M26847" i="2"/>
  <c r="M26846" i="2"/>
  <c r="M26845" i="2"/>
  <c r="M26844" i="2"/>
  <c r="M26843" i="2"/>
  <c r="M26842" i="2"/>
  <c r="M26841" i="2"/>
  <c r="M26840" i="2"/>
  <c r="M26839" i="2"/>
  <c r="M26838" i="2"/>
  <c r="M26837" i="2"/>
  <c r="M26836" i="2"/>
  <c r="M26835" i="2"/>
  <c r="M26834" i="2"/>
  <c r="M26833" i="2"/>
  <c r="M26832" i="2"/>
  <c r="M26831" i="2"/>
  <c r="M26830" i="2"/>
  <c r="M26829" i="2"/>
  <c r="M26828" i="2"/>
  <c r="M26827" i="2"/>
  <c r="M26826" i="2"/>
  <c r="M26825" i="2"/>
  <c r="M26824" i="2"/>
  <c r="M26823" i="2"/>
  <c r="M26822" i="2"/>
  <c r="M26821" i="2"/>
  <c r="M26820" i="2"/>
  <c r="M26819" i="2"/>
  <c r="M26818" i="2"/>
  <c r="M26817" i="2"/>
  <c r="M26816" i="2"/>
  <c r="M26815" i="2"/>
  <c r="M26814" i="2"/>
  <c r="M26813" i="2"/>
  <c r="M26812" i="2"/>
  <c r="M26811" i="2"/>
  <c r="M26810" i="2"/>
  <c r="M26809" i="2"/>
  <c r="M26808" i="2"/>
  <c r="M26807" i="2"/>
  <c r="M26806" i="2"/>
  <c r="M26805" i="2"/>
  <c r="M26804" i="2"/>
  <c r="M26803" i="2"/>
  <c r="M26802" i="2"/>
  <c r="M26801" i="2"/>
  <c r="M26800" i="2"/>
  <c r="M26799" i="2"/>
  <c r="M26798" i="2"/>
  <c r="M26797" i="2"/>
  <c r="M26796" i="2"/>
  <c r="M26795" i="2"/>
  <c r="M26794" i="2"/>
  <c r="M26793" i="2"/>
  <c r="M26792" i="2"/>
  <c r="M26791" i="2"/>
  <c r="M26790" i="2"/>
  <c r="M26789" i="2"/>
  <c r="M26788" i="2"/>
  <c r="M26787" i="2"/>
  <c r="M26786" i="2"/>
  <c r="M26785" i="2"/>
  <c r="M26784" i="2"/>
  <c r="M26783" i="2"/>
  <c r="M26782" i="2"/>
  <c r="M26781" i="2"/>
  <c r="M26780" i="2"/>
  <c r="M26779" i="2"/>
  <c r="M26778" i="2"/>
  <c r="M26777" i="2"/>
  <c r="M26776" i="2"/>
  <c r="M26775" i="2"/>
  <c r="M26774" i="2"/>
  <c r="M26773" i="2"/>
  <c r="M26772" i="2"/>
  <c r="M26771" i="2"/>
  <c r="M26770" i="2"/>
  <c r="M26769" i="2"/>
  <c r="M26768" i="2"/>
  <c r="M26767" i="2"/>
  <c r="M26766" i="2"/>
  <c r="M26765" i="2"/>
  <c r="M26764" i="2"/>
  <c r="M26763" i="2"/>
  <c r="M26762" i="2"/>
  <c r="M26761" i="2"/>
  <c r="M26760" i="2"/>
  <c r="M26759" i="2"/>
  <c r="M26758" i="2"/>
  <c r="M26757" i="2"/>
  <c r="M26756" i="2"/>
  <c r="M26755" i="2"/>
  <c r="M26754" i="2"/>
  <c r="M26753" i="2"/>
  <c r="M26752" i="2"/>
  <c r="M26751" i="2"/>
  <c r="M26750" i="2"/>
  <c r="M26749" i="2"/>
  <c r="M26748" i="2"/>
  <c r="M26747" i="2"/>
  <c r="M26746" i="2"/>
  <c r="M26745" i="2"/>
  <c r="M26744" i="2"/>
  <c r="M26743" i="2"/>
  <c r="M26742" i="2"/>
  <c r="M26741" i="2"/>
  <c r="M26740" i="2"/>
  <c r="M26739" i="2"/>
  <c r="M26738" i="2"/>
  <c r="M26737" i="2"/>
  <c r="M26736" i="2"/>
  <c r="M26735" i="2"/>
  <c r="M26734" i="2"/>
  <c r="M26733" i="2"/>
  <c r="M26732" i="2"/>
  <c r="M26731" i="2"/>
  <c r="M26730" i="2"/>
  <c r="M26729" i="2"/>
  <c r="M26728" i="2"/>
  <c r="M26727" i="2"/>
  <c r="M26726" i="2"/>
  <c r="M26725" i="2"/>
  <c r="M26724" i="2"/>
  <c r="M26723" i="2"/>
  <c r="M26722" i="2"/>
  <c r="M26721" i="2"/>
  <c r="M26720" i="2"/>
  <c r="M26719" i="2"/>
  <c r="M26718" i="2"/>
  <c r="M26717" i="2"/>
  <c r="M26716" i="2"/>
  <c r="M26715" i="2"/>
  <c r="M26714" i="2"/>
  <c r="M26713" i="2"/>
  <c r="M26712" i="2"/>
  <c r="M26711" i="2"/>
  <c r="M26710" i="2"/>
  <c r="M26709" i="2"/>
  <c r="M26708" i="2"/>
  <c r="M26707" i="2"/>
  <c r="M26706" i="2"/>
  <c r="M26705" i="2"/>
  <c r="M26704" i="2"/>
  <c r="M26703" i="2"/>
  <c r="M26702" i="2"/>
  <c r="M26701" i="2"/>
  <c r="M26700" i="2"/>
  <c r="M26699" i="2"/>
  <c r="M26698" i="2"/>
  <c r="M26697" i="2"/>
  <c r="M26696" i="2"/>
  <c r="M26695" i="2"/>
  <c r="M26694" i="2"/>
  <c r="M26693" i="2"/>
  <c r="M26692" i="2"/>
  <c r="M26691" i="2"/>
  <c r="M26690" i="2"/>
  <c r="M26689" i="2"/>
  <c r="M26688" i="2"/>
  <c r="M26687" i="2"/>
  <c r="M26686" i="2"/>
  <c r="M26685" i="2"/>
  <c r="M26684" i="2"/>
  <c r="M26683" i="2"/>
  <c r="M26682" i="2"/>
  <c r="M26681" i="2"/>
  <c r="M26680" i="2"/>
  <c r="M26679" i="2"/>
  <c r="M26678" i="2"/>
  <c r="M26677" i="2"/>
  <c r="M26676" i="2"/>
  <c r="M26675" i="2"/>
  <c r="M26674" i="2"/>
  <c r="M26673" i="2"/>
  <c r="M26672" i="2"/>
  <c r="M26671" i="2"/>
  <c r="M26670" i="2"/>
  <c r="M26669" i="2"/>
  <c r="M26668" i="2"/>
  <c r="M26667" i="2"/>
  <c r="M26666" i="2"/>
  <c r="M26665" i="2"/>
  <c r="M26664" i="2"/>
  <c r="M26663" i="2"/>
  <c r="M26662" i="2"/>
  <c r="M26661" i="2"/>
  <c r="M26660" i="2"/>
  <c r="M26659" i="2"/>
  <c r="M26658" i="2"/>
  <c r="M26657" i="2"/>
  <c r="M26656" i="2"/>
  <c r="M26655" i="2"/>
  <c r="M26654" i="2"/>
  <c r="M26653" i="2"/>
  <c r="M26652" i="2"/>
  <c r="M26651" i="2"/>
  <c r="M26650" i="2"/>
  <c r="M26649" i="2"/>
  <c r="M26648" i="2"/>
  <c r="M26647" i="2"/>
  <c r="M26646" i="2"/>
  <c r="M26645" i="2"/>
  <c r="M26644" i="2"/>
  <c r="M26643" i="2"/>
  <c r="M26642" i="2"/>
  <c r="M26641" i="2"/>
  <c r="M26640" i="2"/>
  <c r="M26639" i="2"/>
  <c r="M26638" i="2"/>
  <c r="M26637" i="2"/>
  <c r="M26636" i="2"/>
  <c r="M26635" i="2"/>
  <c r="M26634" i="2"/>
  <c r="M26633" i="2"/>
  <c r="M26632" i="2"/>
  <c r="M26631" i="2"/>
  <c r="M26630" i="2"/>
  <c r="M26629" i="2"/>
  <c r="M26628" i="2"/>
  <c r="M26627" i="2"/>
  <c r="M26626" i="2"/>
  <c r="M26625" i="2"/>
  <c r="M26624" i="2"/>
  <c r="M26623" i="2"/>
  <c r="M26622" i="2"/>
  <c r="M26621" i="2"/>
  <c r="M26620" i="2"/>
  <c r="M26619" i="2"/>
  <c r="M26618" i="2"/>
  <c r="M26617" i="2"/>
  <c r="M26616" i="2"/>
  <c r="M26615" i="2"/>
  <c r="M26614" i="2"/>
  <c r="M26613" i="2"/>
  <c r="M26612" i="2"/>
  <c r="M26611" i="2"/>
  <c r="M26610" i="2"/>
  <c r="M26609" i="2"/>
  <c r="M26608" i="2"/>
  <c r="M26607" i="2"/>
  <c r="M26606" i="2"/>
  <c r="M26605" i="2"/>
  <c r="M26604" i="2"/>
  <c r="M26603" i="2"/>
  <c r="M26602" i="2"/>
  <c r="M26601" i="2"/>
  <c r="M26600" i="2"/>
  <c r="M26599" i="2"/>
  <c r="M26598" i="2"/>
  <c r="M26597" i="2"/>
  <c r="M26596" i="2"/>
  <c r="M26595" i="2"/>
  <c r="M26594" i="2"/>
  <c r="M26593" i="2"/>
  <c r="M26592" i="2"/>
  <c r="M26591" i="2"/>
  <c r="M26590" i="2"/>
  <c r="M26589" i="2"/>
  <c r="M26588" i="2"/>
  <c r="M26587" i="2"/>
  <c r="M26586" i="2"/>
  <c r="M26585" i="2"/>
  <c r="M26584" i="2"/>
  <c r="M26583" i="2"/>
  <c r="M26582" i="2"/>
  <c r="M26581" i="2"/>
  <c r="M26580" i="2"/>
  <c r="M26579" i="2"/>
  <c r="M26578" i="2"/>
  <c r="M26577" i="2"/>
  <c r="M26576" i="2"/>
  <c r="M26575" i="2"/>
  <c r="M26574" i="2"/>
  <c r="M26573" i="2"/>
  <c r="M26572" i="2"/>
  <c r="M26571" i="2"/>
  <c r="M26570" i="2"/>
  <c r="M26569" i="2"/>
  <c r="M26568" i="2"/>
  <c r="M26567" i="2"/>
  <c r="M26566" i="2"/>
  <c r="M26565" i="2"/>
  <c r="M26564" i="2"/>
  <c r="M26563" i="2"/>
  <c r="M26562" i="2"/>
  <c r="M26561" i="2"/>
  <c r="M26560" i="2"/>
  <c r="M26559" i="2"/>
  <c r="M26558" i="2"/>
  <c r="M26557" i="2"/>
  <c r="M26556" i="2"/>
  <c r="M26555" i="2"/>
  <c r="M26554" i="2"/>
  <c r="M26553" i="2"/>
  <c r="M26552" i="2"/>
  <c r="M26551" i="2"/>
  <c r="M26550" i="2"/>
  <c r="M26549" i="2"/>
  <c r="M26548" i="2"/>
  <c r="M26547" i="2"/>
  <c r="M26546" i="2"/>
  <c r="M26545" i="2"/>
  <c r="M26544" i="2"/>
  <c r="M26543" i="2"/>
  <c r="M26542" i="2"/>
  <c r="M26541" i="2"/>
  <c r="M26540" i="2"/>
  <c r="M26539" i="2"/>
  <c r="M26538" i="2"/>
  <c r="M26537" i="2"/>
  <c r="M26536" i="2"/>
  <c r="M26535" i="2"/>
  <c r="M26534" i="2"/>
  <c r="M26533" i="2"/>
  <c r="M26532" i="2"/>
  <c r="M26531" i="2"/>
  <c r="M26530" i="2"/>
  <c r="M26529" i="2"/>
  <c r="M26528" i="2"/>
  <c r="M26527" i="2"/>
  <c r="M26526" i="2"/>
  <c r="M26525" i="2"/>
  <c r="M26524" i="2"/>
  <c r="M26523" i="2"/>
  <c r="M26522" i="2"/>
  <c r="M26521" i="2"/>
  <c r="M26520" i="2"/>
  <c r="M26519" i="2"/>
  <c r="M26518" i="2"/>
  <c r="M26517" i="2"/>
  <c r="M26516" i="2"/>
  <c r="M26515" i="2"/>
  <c r="M26514" i="2"/>
  <c r="M26513" i="2"/>
  <c r="M26512" i="2"/>
  <c r="M26511" i="2"/>
  <c r="M26510" i="2"/>
  <c r="M26509" i="2"/>
  <c r="M26508" i="2"/>
  <c r="M26507" i="2"/>
  <c r="M26506" i="2"/>
  <c r="M26505" i="2"/>
  <c r="M26504" i="2"/>
  <c r="M26503" i="2"/>
  <c r="M26502" i="2"/>
  <c r="M26501" i="2"/>
  <c r="M26500" i="2"/>
  <c r="M26499" i="2"/>
  <c r="M26498" i="2"/>
  <c r="M26497" i="2"/>
  <c r="M26496" i="2"/>
  <c r="M26495" i="2"/>
  <c r="M26494" i="2"/>
  <c r="M26493" i="2"/>
  <c r="M26492" i="2"/>
  <c r="M26491" i="2"/>
  <c r="M26490" i="2"/>
  <c r="M26489" i="2"/>
  <c r="M26488" i="2"/>
  <c r="M26487" i="2"/>
  <c r="M26486" i="2"/>
  <c r="M26485" i="2"/>
  <c r="M26484" i="2"/>
  <c r="M26483" i="2"/>
  <c r="M26482" i="2"/>
  <c r="M26481" i="2"/>
  <c r="M26480" i="2"/>
  <c r="M26479" i="2"/>
  <c r="M26478" i="2"/>
  <c r="M26477" i="2"/>
  <c r="M26476" i="2"/>
  <c r="M26475" i="2"/>
  <c r="M26474" i="2"/>
  <c r="M26473" i="2"/>
  <c r="M26472" i="2"/>
  <c r="M26471" i="2"/>
  <c r="M26470" i="2"/>
  <c r="M26469" i="2"/>
  <c r="M26468" i="2"/>
  <c r="M26467" i="2"/>
  <c r="M26466" i="2"/>
  <c r="M26465" i="2"/>
  <c r="M26464" i="2"/>
  <c r="M26463" i="2"/>
  <c r="M26462" i="2"/>
  <c r="M26461" i="2"/>
  <c r="M26460" i="2"/>
  <c r="M26459" i="2"/>
  <c r="M26458" i="2"/>
  <c r="M26457" i="2"/>
  <c r="M26456" i="2"/>
  <c r="M26455" i="2"/>
  <c r="M26454" i="2"/>
  <c r="M26453" i="2"/>
  <c r="M26452" i="2"/>
  <c r="M26451" i="2"/>
  <c r="M26450" i="2"/>
  <c r="M26449" i="2"/>
  <c r="M26448" i="2"/>
  <c r="M26447" i="2"/>
  <c r="M26446" i="2"/>
  <c r="M26445" i="2"/>
  <c r="M26444" i="2"/>
  <c r="M26443" i="2"/>
  <c r="M26442" i="2"/>
  <c r="M26441" i="2"/>
  <c r="M26440" i="2"/>
  <c r="M26439" i="2"/>
  <c r="M26438" i="2"/>
  <c r="M26437" i="2"/>
  <c r="M26436" i="2"/>
  <c r="M26435" i="2"/>
  <c r="M26434" i="2"/>
  <c r="M26433" i="2"/>
  <c r="M26432" i="2"/>
  <c r="M26431" i="2"/>
  <c r="M26430" i="2"/>
  <c r="M26429" i="2"/>
  <c r="M26428" i="2"/>
  <c r="M26427" i="2"/>
  <c r="M26426" i="2"/>
  <c r="M26425" i="2"/>
  <c r="M26424" i="2"/>
  <c r="M26423" i="2"/>
  <c r="M26422" i="2"/>
  <c r="M26421" i="2"/>
  <c r="M26420" i="2"/>
  <c r="M26419" i="2"/>
  <c r="M26418" i="2"/>
  <c r="M26417" i="2"/>
  <c r="M26416" i="2"/>
  <c r="M26415" i="2"/>
  <c r="M26414" i="2"/>
  <c r="M26413" i="2"/>
  <c r="M26412" i="2"/>
  <c r="M26411" i="2"/>
  <c r="M26410" i="2"/>
  <c r="M26409" i="2"/>
  <c r="M26408" i="2"/>
  <c r="M26407" i="2"/>
  <c r="M26406" i="2"/>
  <c r="M26405" i="2"/>
  <c r="M26404" i="2"/>
  <c r="M26403" i="2"/>
  <c r="M26402" i="2"/>
  <c r="M26401" i="2"/>
  <c r="M26400" i="2"/>
  <c r="M26399" i="2"/>
  <c r="M26398" i="2"/>
  <c r="M26397" i="2"/>
  <c r="M26396" i="2"/>
  <c r="M26395" i="2"/>
  <c r="M26394" i="2"/>
  <c r="M26393" i="2"/>
  <c r="M26392" i="2"/>
  <c r="M26391" i="2"/>
  <c r="M26390" i="2"/>
  <c r="M26389" i="2"/>
  <c r="M26388" i="2"/>
  <c r="M26387" i="2"/>
  <c r="M26386" i="2"/>
  <c r="M26385" i="2"/>
  <c r="M26384" i="2"/>
  <c r="M26383" i="2"/>
  <c r="M26382" i="2"/>
  <c r="M26381" i="2"/>
  <c r="M26380" i="2"/>
  <c r="M26379" i="2"/>
  <c r="M26378" i="2"/>
  <c r="M26377" i="2"/>
  <c r="M26376" i="2"/>
  <c r="M26375" i="2"/>
  <c r="M26374" i="2"/>
  <c r="M26373" i="2"/>
  <c r="M26372" i="2"/>
  <c r="M26371" i="2"/>
  <c r="M26370" i="2"/>
  <c r="M26369" i="2"/>
  <c r="M26368" i="2"/>
  <c r="M26367" i="2"/>
  <c r="M26366" i="2"/>
  <c r="M26365" i="2"/>
  <c r="M26364" i="2"/>
  <c r="M26363" i="2"/>
  <c r="M26362" i="2"/>
  <c r="M26361" i="2"/>
  <c r="M26360" i="2"/>
  <c r="M26359" i="2"/>
  <c r="M26358" i="2"/>
  <c r="M26357" i="2"/>
  <c r="M26356" i="2"/>
  <c r="M26355" i="2"/>
  <c r="M26354" i="2"/>
  <c r="M26353" i="2"/>
  <c r="M26352" i="2"/>
  <c r="M26351" i="2"/>
  <c r="M26350" i="2"/>
  <c r="M26349" i="2"/>
  <c r="M26348" i="2"/>
  <c r="M26347" i="2"/>
  <c r="M26346" i="2"/>
  <c r="M26345" i="2"/>
  <c r="M26344" i="2"/>
  <c r="M26343" i="2"/>
  <c r="M26342" i="2"/>
  <c r="M26341" i="2"/>
  <c r="M26340" i="2"/>
  <c r="M26339" i="2"/>
  <c r="M26338" i="2"/>
  <c r="M26337" i="2"/>
  <c r="M26336" i="2"/>
  <c r="M26335" i="2"/>
  <c r="M26334" i="2"/>
  <c r="M26333" i="2"/>
  <c r="M26332" i="2"/>
  <c r="M26331" i="2"/>
  <c r="M26330" i="2"/>
  <c r="M26329" i="2"/>
  <c r="M26328" i="2"/>
  <c r="M26327" i="2"/>
  <c r="M26326" i="2"/>
  <c r="M26325" i="2"/>
  <c r="M26324" i="2"/>
  <c r="M26323" i="2"/>
  <c r="M26322" i="2"/>
  <c r="M26321" i="2"/>
  <c r="M26320" i="2"/>
  <c r="M26319" i="2"/>
  <c r="M26318" i="2"/>
  <c r="M26317" i="2"/>
  <c r="M26316" i="2"/>
  <c r="M26315" i="2"/>
  <c r="M26314" i="2"/>
  <c r="M26313" i="2"/>
  <c r="M26312" i="2"/>
  <c r="M26311" i="2"/>
  <c r="M26310" i="2"/>
  <c r="M26309" i="2"/>
  <c r="M26308" i="2"/>
  <c r="M26307" i="2"/>
  <c r="M26306" i="2"/>
  <c r="M26305" i="2"/>
  <c r="M26304" i="2"/>
  <c r="M26303" i="2"/>
  <c r="M26302" i="2"/>
  <c r="M26301" i="2"/>
  <c r="M26300" i="2"/>
  <c r="M26299" i="2"/>
  <c r="M26298" i="2"/>
  <c r="M26297" i="2"/>
  <c r="M26296" i="2"/>
  <c r="M26295" i="2"/>
  <c r="M26294" i="2"/>
  <c r="M26293" i="2"/>
  <c r="M26292" i="2"/>
  <c r="M26291" i="2"/>
  <c r="M26290" i="2"/>
  <c r="M26289" i="2"/>
  <c r="M26288" i="2"/>
  <c r="M26287" i="2"/>
  <c r="M26286" i="2"/>
  <c r="M26285" i="2"/>
  <c r="M26284" i="2"/>
  <c r="M26283" i="2"/>
  <c r="M26282" i="2"/>
  <c r="M26281" i="2"/>
  <c r="M26280" i="2"/>
  <c r="M26279" i="2"/>
  <c r="M26278" i="2"/>
  <c r="M26277" i="2"/>
  <c r="M26276" i="2"/>
  <c r="M26275" i="2"/>
  <c r="M26274" i="2"/>
  <c r="M26273" i="2"/>
  <c r="M26272" i="2"/>
  <c r="M26271" i="2"/>
  <c r="M26270" i="2"/>
  <c r="M26269" i="2"/>
  <c r="M26268" i="2"/>
  <c r="M26267" i="2"/>
  <c r="M26266" i="2"/>
  <c r="M26265" i="2"/>
  <c r="M26264" i="2"/>
  <c r="M26263" i="2"/>
  <c r="M26262" i="2"/>
  <c r="M26261" i="2"/>
  <c r="M26260" i="2"/>
  <c r="M26259" i="2"/>
  <c r="M26258" i="2"/>
  <c r="M26257" i="2"/>
  <c r="M26256" i="2"/>
  <c r="M26255" i="2"/>
  <c r="M26254" i="2"/>
  <c r="M26253" i="2"/>
  <c r="M26252" i="2"/>
  <c r="M26251" i="2"/>
  <c r="M26250" i="2"/>
  <c r="M26249" i="2"/>
  <c r="M26248" i="2"/>
  <c r="M26247" i="2"/>
  <c r="M26246" i="2"/>
  <c r="M26245" i="2"/>
  <c r="M26244" i="2"/>
  <c r="M26243" i="2"/>
  <c r="M26242" i="2"/>
  <c r="M26241" i="2"/>
  <c r="M26240" i="2"/>
  <c r="M26239" i="2"/>
  <c r="M26238" i="2"/>
  <c r="M26237" i="2"/>
  <c r="M26236" i="2"/>
  <c r="M26235" i="2"/>
  <c r="M26234" i="2"/>
  <c r="M26233" i="2"/>
  <c r="M26232" i="2"/>
  <c r="M26231" i="2"/>
  <c r="M26230" i="2"/>
  <c r="M26229" i="2"/>
  <c r="M26228" i="2"/>
  <c r="M26227" i="2"/>
  <c r="M26226" i="2"/>
  <c r="M26225" i="2"/>
  <c r="M26224" i="2"/>
  <c r="M26223" i="2"/>
  <c r="M26222" i="2"/>
  <c r="M26221" i="2"/>
  <c r="M26220" i="2"/>
  <c r="M26219" i="2"/>
  <c r="M26218" i="2"/>
  <c r="M26217" i="2"/>
  <c r="M26216" i="2"/>
  <c r="M26215" i="2"/>
  <c r="M26214" i="2"/>
  <c r="M26213" i="2"/>
  <c r="M26212" i="2"/>
  <c r="M26211" i="2"/>
  <c r="M26210" i="2"/>
  <c r="M26209" i="2"/>
  <c r="M26208" i="2"/>
  <c r="M26207" i="2"/>
  <c r="M26206" i="2"/>
  <c r="M26205" i="2"/>
  <c r="M26204" i="2"/>
  <c r="M26203" i="2"/>
  <c r="M26202" i="2"/>
  <c r="M26201" i="2"/>
  <c r="M26200" i="2"/>
  <c r="M26199" i="2"/>
  <c r="M26198" i="2"/>
  <c r="M26197" i="2"/>
  <c r="M26196" i="2"/>
  <c r="M26195" i="2"/>
  <c r="M26194" i="2"/>
  <c r="M26193" i="2"/>
  <c r="M26192" i="2"/>
  <c r="M26191" i="2"/>
  <c r="M26190" i="2"/>
  <c r="M26189" i="2"/>
  <c r="M26188" i="2"/>
  <c r="M26187" i="2"/>
  <c r="M26186" i="2"/>
  <c r="M26185" i="2"/>
  <c r="M26184" i="2"/>
  <c r="M26183" i="2"/>
  <c r="M26182" i="2"/>
  <c r="M26181" i="2"/>
  <c r="M26180" i="2"/>
  <c r="M26179" i="2"/>
  <c r="M26178" i="2"/>
  <c r="M26177" i="2"/>
  <c r="M26176" i="2"/>
  <c r="M26175" i="2"/>
  <c r="M26174" i="2"/>
  <c r="M26173" i="2"/>
  <c r="M26172" i="2"/>
  <c r="M26171" i="2"/>
  <c r="M26170" i="2"/>
  <c r="M26169" i="2"/>
  <c r="M26168" i="2"/>
  <c r="M26167" i="2"/>
  <c r="M26166" i="2"/>
  <c r="M26165" i="2"/>
  <c r="M26164" i="2"/>
  <c r="M26163" i="2"/>
  <c r="M26162" i="2"/>
  <c r="M26161" i="2"/>
  <c r="M26160" i="2"/>
  <c r="M26159" i="2"/>
  <c r="M26158" i="2"/>
  <c r="M26157" i="2"/>
  <c r="M26156" i="2"/>
  <c r="M26155" i="2"/>
  <c r="M26154" i="2"/>
  <c r="M26153" i="2"/>
  <c r="M26152" i="2"/>
  <c r="M26151" i="2"/>
  <c r="M26150" i="2"/>
  <c r="M26149" i="2"/>
  <c r="M26148" i="2"/>
  <c r="M26147" i="2"/>
  <c r="M26146" i="2"/>
  <c r="M26145" i="2"/>
  <c r="M26144" i="2"/>
  <c r="M26143" i="2"/>
  <c r="M26142" i="2"/>
  <c r="M26141" i="2"/>
  <c r="M26140" i="2"/>
  <c r="M26139" i="2"/>
  <c r="M26138" i="2"/>
  <c r="M26137" i="2"/>
  <c r="M26136" i="2"/>
  <c r="M26135" i="2"/>
  <c r="M26134" i="2"/>
  <c r="M26133" i="2"/>
  <c r="M26132" i="2"/>
  <c r="M26131" i="2"/>
  <c r="M26130" i="2"/>
  <c r="M26129" i="2"/>
  <c r="M26128" i="2"/>
  <c r="M26127" i="2"/>
  <c r="M26126" i="2"/>
  <c r="M26125" i="2"/>
  <c r="M26124" i="2"/>
  <c r="M26123" i="2"/>
  <c r="M26122" i="2"/>
  <c r="M26121" i="2"/>
  <c r="M26120" i="2"/>
  <c r="M26119" i="2"/>
  <c r="M26118" i="2"/>
  <c r="M26117" i="2"/>
  <c r="M26116" i="2"/>
  <c r="M26115" i="2"/>
  <c r="M26114" i="2"/>
  <c r="M26113" i="2"/>
  <c r="M26112" i="2"/>
  <c r="M26111" i="2"/>
  <c r="M26110" i="2"/>
  <c r="M26109" i="2"/>
  <c r="M26108" i="2"/>
  <c r="M26107" i="2"/>
  <c r="M26106" i="2"/>
  <c r="M26105" i="2"/>
  <c r="M26104" i="2"/>
  <c r="M26103" i="2"/>
  <c r="M26102" i="2"/>
  <c r="M26101" i="2"/>
  <c r="M26100" i="2"/>
  <c r="M26099" i="2"/>
  <c r="M26098" i="2"/>
  <c r="M26097" i="2"/>
  <c r="M26096" i="2"/>
  <c r="M26095" i="2"/>
  <c r="M26094" i="2"/>
  <c r="M26093" i="2"/>
  <c r="M26092" i="2"/>
  <c r="M26091" i="2"/>
  <c r="M26090" i="2"/>
  <c r="M26089" i="2"/>
  <c r="M26088" i="2"/>
  <c r="M26087" i="2"/>
  <c r="M26086" i="2"/>
  <c r="M26085" i="2"/>
  <c r="M26084" i="2"/>
  <c r="M26083" i="2"/>
  <c r="M26082" i="2"/>
  <c r="M26081" i="2"/>
  <c r="M26080" i="2"/>
  <c r="M26079" i="2"/>
  <c r="M26078" i="2"/>
  <c r="M26077" i="2"/>
  <c r="M26076" i="2"/>
  <c r="M26075" i="2"/>
  <c r="M26074" i="2"/>
  <c r="M26073" i="2"/>
  <c r="M26072" i="2"/>
  <c r="M26071" i="2"/>
  <c r="M26070" i="2"/>
  <c r="M26069" i="2"/>
  <c r="M26068" i="2"/>
  <c r="M26067" i="2"/>
  <c r="M26066" i="2"/>
  <c r="M26065" i="2"/>
  <c r="M26064" i="2"/>
  <c r="M26063" i="2"/>
  <c r="M26062" i="2"/>
  <c r="M26061" i="2"/>
  <c r="M26060" i="2"/>
  <c r="M26059" i="2"/>
  <c r="M26058" i="2"/>
  <c r="M26057" i="2"/>
  <c r="M26056" i="2"/>
  <c r="M26055" i="2"/>
  <c r="M26054" i="2"/>
  <c r="M26053" i="2"/>
  <c r="M26052" i="2"/>
  <c r="M26051" i="2"/>
  <c r="M26050" i="2"/>
  <c r="M26049" i="2"/>
  <c r="M26048" i="2"/>
  <c r="M26047" i="2"/>
  <c r="M26046" i="2"/>
  <c r="M26045" i="2"/>
  <c r="M26044" i="2"/>
  <c r="M26043" i="2"/>
  <c r="M26042" i="2"/>
  <c r="M26041" i="2"/>
  <c r="M26040" i="2"/>
  <c r="M26039" i="2"/>
  <c r="M26038" i="2"/>
  <c r="M26037" i="2"/>
  <c r="M26036" i="2"/>
  <c r="M26035" i="2"/>
  <c r="M26034" i="2"/>
  <c r="M26033" i="2"/>
  <c r="M26032" i="2"/>
  <c r="M26031" i="2"/>
  <c r="M26030" i="2"/>
  <c r="M26029" i="2"/>
  <c r="M26028" i="2"/>
  <c r="M26027" i="2"/>
  <c r="M26026" i="2"/>
  <c r="M26025" i="2"/>
  <c r="M26024" i="2"/>
  <c r="M26023" i="2"/>
  <c r="M26022" i="2"/>
  <c r="M26021" i="2"/>
  <c r="M26020" i="2"/>
  <c r="M26019" i="2"/>
  <c r="M26018" i="2"/>
  <c r="M26017" i="2"/>
  <c r="M26016" i="2"/>
  <c r="M26015" i="2"/>
  <c r="M26014" i="2"/>
  <c r="M26013" i="2"/>
  <c r="M26012" i="2"/>
  <c r="M26011" i="2"/>
  <c r="M26010" i="2"/>
  <c r="M26009" i="2"/>
  <c r="M26008" i="2"/>
  <c r="M26007" i="2"/>
  <c r="M26006" i="2"/>
  <c r="M26005" i="2"/>
  <c r="M26004" i="2"/>
  <c r="M26003" i="2"/>
  <c r="M26002" i="2"/>
  <c r="M26001" i="2"/>
  <c r="M26000" i="2"/>
  <c r="M25999" i="2"/>
  <c r="M25998" i="2"/>
  <c r="M25997" i="2"/>
  <c r="M25996" i="2"/>
  <c r="M25995" i="2"/>
  <c r="M25994" i="2"/>
  <c r="M25993" i="2"/>
  <c r="M25992" i="2"/>
  <c r="M25991" i="2"/>
  <c r="M25990" i="2"/>
  <c r="M25989" i="2"/>
  <c r="M25988" i="2"/>
  <c r="M25987" i="2"/>
  <c r="M25986" i="2"/>
  <c r="M25985" i="2"/>
  <c r="M25984" i="2"/>
  <c r="M25983" i="2"/>
  <c r="M25982" i="2"/>
  <c r="M25981" i="2"/>
  <c r="M25980" i="2"/>
  <c r="M25979" i="2"/>
  <c r="M25978" i="2"/>
  <c r="M25977" i="2"/>
  <c r="M25976" i="2"/>
  <c r="M25975" i="2"/>
  <c r="M25974" i="2"/>
  <c r="M25973" i="2"/>
  <c r="M25972" i="2"/>
  <c r="M25971" i="2"/>
  <c r="M25970" i="2"/>
  <c r="M25969" i="2"/>
  <c r="M25968" i="2"/>
  <c r="M25967" i="2"/>
  <c r="M25966" i="2"/>
  <c r="M25965" i="2"/>
  <c r="M25964" i="2"/>
  <c r="M25963" i="2"/>
  <c r="M25962" i="2"/>
  <c r="M25961" i="2"/>
  <c r="M25960" i="2"/>
  <c r="M25959" i="2"/>
  <c r="M25958" i="2"/>
  <c r="M25957" i="2"/>
  <c r="M25956" i="2"/>
  <c r="M25955" i="2"/>
  <c r="M25954" i="2"/>
  <c r="M25953" i="2"/>
  <c r="M25952" i="2"/>
  <c r="M25951" i="2"/>
  <c r="M25950" i="2"/>
  <c r="M25949" i="2"/>
  <c r="M25948" i="2"/>
  <c r="M25947" i="2"/>
  <c r="M25946" i="2"/>
  <c r="M25945" i="2"/>
  <c r="M25944" i="2"/>
  <c r="M25943" i="2"/>
  <c r="M25942" i="2"/>
  <c r="M25941" i="2"/>
  <c r="M25940" i="2"/>
  <c r="M25939" i="2"/>
  <c r="M25938" i="2"/>
  <c r="M25937" i="2"/>
  <c r="M25936" i="2"/>
  <c r="M25935" i="2"/>
  <c r="M25934" i="2"/>
  <c r="M25933" i="2"/>
  <c r="M25932" i="2"/>
  <c r="M25931" i="2"/>
  <c r="M25930" i="2"/>
  <c r="M25929" i="2"/>
  <c r="M25928" i="2"/>
  <c r="M25927" i="2"/>
  <c r="M25926" i="2"/>
  <c r="M25925" i="2"/>
  <c r="M25924" i="2"/>
  <c r="M25923" i="2"/>
  <c r="M25922" i="2"/>
  <c r="M25921" i="2"/>
  <c r="M25920" i="2"/>
  <c r="M25919" i="2"/>
  <c r="M25918" i="2"/>
  <c r="M25917" i="2"/>
  <c r="M25916" i="2"/>
  <c r="M25915" i="2"/>
  <c r="M25914" i="2"/>
  <c r="M25913" i="2"/>
  <c r="M25912" i="2"/>
  <c r="M25911" i="2"/>
  <c r="M25910" i="2"/>
  <c r="M25909" i="2"/>
  <c r="M25908" i="2"/>
  <c r="M25907" i="2"/>
  <c r="M25906" i="2"/>
  <c r="M25905" i="2"/>
  <c r="M25904" i="2"/>
  <c r="M25903" i="2"/>
  <c r="M25902" i="2"/>
  <c r="M25901" i="2"/>
  <c r="M25900" i="2"/>
  <c r="M25899" i="2"/>
  <c r="M25898" i="2"/>
  <c r="M25897" i="2"/>
  <c r="M25896" i="2"/>
  <c r="M25895" i="2"/>
  <c r="M25894" i="2"/>
  <c r="M25893" i="2"/>
  <c r="M25892" i="2"/>
  <c r="M25891" i="2"/>
  <c r="M25890" i="2"/>
  <c r="M25889" i="2"/>
  <c r="M25888" i="2"/>
  <c r="M25887" i="2"/>
  <c r="M25886" i="2"/>
  <c r="M25885" i="2"/>
  <c r="M25884" i="2"/>
  <c r="M25883" i="2"/>
  <c r="M25882" i="2"/>
  <c r="M25881" i="2"/>
  <c r="M25880" i="2"/>
  <c r="M25879" i="2"/>
  <c r="M25878" i="2"/>
  <c r="M25877" i="2"/>
  <c r="M25876" i="2"/>
  <c r="M25875" i="2"/>
  <c r="M25874" i="2"/>
  <c r="M25873" i="2"/>
  <c r="M25872" i="2"/>
  <c r="M25871" i="2"/>
  <c r="M25870" i="2"/>
  <c r="M25869" i="2"/>
  <c r="M25868" i="2"/>
  <c r="M25867" i="2"/>
  <c r="M25866" i="2"/>
  <c r="M25865" i="2"/>
  <c r="M25864" i="2"/>
  <c r="M25863" i="2"/>
  <c r="M25862" i="2"/>
  <c r="M25861" i="2"/>
  <c r="M25860" i="2"/>
  <c r="M25859" i="2"/>
  <c r="M25858" i="2"/>
  <c r="M25857" i="2"/>
  <c r="M25856" i="2"/>
  <c r="M25855" i="2"/>
  <c r="M25854" i="2"/>
  <c r="M25853" i="2"/>
  <c r="M25852" i="2"/>
  <c r="M25851" i="2"/>
  <c r="M25850" i="2"/>
  <c r="M25849" i="2"/>
  <c r="M25848" i="2"/>
  <c r="M25847" i="2"/>
  <c r="M25846" i="2"/>
  <c r="M25845" i="2"/>
  <c r="M25844" i="2"/>
  <c r="M25843" i="2"/>
  <c r="M25842" i="2"/>
  <c r="M25841" i="2"/>
  <c r="M25840" i="2"/>
  <c r="M25839" i="2"/>
  <c r="M25838" i="2"/>
  <c r="M25837" i="2"/>
  <c r="M25836" i="2"/>
  <c r="M25835" i="2"/>
  <c r="M25834" i="2"/>
  <c r="M25833" i="2"/>
  <c r="M25832" i="2"/>
  <c r="M25831" i="2"/>
  <c r="M25830" i="2"/>
  <c r="M25829" i="2"/>
  <c r="M25828" i="2"/>
  <c r="M25827" i="2"/>
  <c r="M25826" i="2"/>
  <c r="M25825" i="2"/>
  <c r="M25824" i="2"/>
  <c r="M25823" i="2"/>
  <c r="M25822" i="2"/>
  <c r="M25821" i="2"/>
  <c r="M25820" i="2"/>
  <c r="M25819" i="2"/>
  <c r="M25818" i="2"/>
  <c r="M25817" i="2"/>
  <c r="M25816" i="2"/>
  <c r="M25815" i="2"/>
  <c r="M25814" i="2"/>
  <c r="M25813" i="2"/>
  <c r="M25812" i="2"/>
  <c r="M25811" i="2"/>
  <c r="M25810" i="2"/>
  <c r="M25809" i="2"/>
  <c r="M25808" i="2"/>
  <c r="M25807" i="2"/>
  <c r="M25806" i="2"/>
  <c r="M25805" i="2"/>
  <c r="M25804" i="2"/>
  <c r="M25803" i="2"/>
  <c r="M25802" i="2"/>
  <c r="M25801" i="2"/>
  <c r="M25800" i="2"/>
  <c r="M25799" i="2"/>
  <c r="M25798" i="2"/>
  <c r="M25797" i="2"/>
  <c r="M25796" i="2"/>
  <c r="M25795" i="2"/>
  <c r="M25794" i="2"/>
  <c r="M25793" i="2"/>
  <c r="M25792" i="2"/>
  <c r="M25791" i="2"/>
  <c r="M25790" i="2"/>
  <c r="M25789" i="2"/>
  <c r="M25788" i="2"/>
  <c r="M25787" i="2"/>
  <c r="M25786" i="2"/>
  <c r="M25785" i="2"/>
  <c r="M25784" i="2"/>
  <c r="M25783" i="2"/>
  <c r="M25782" i="2"/>
  <c r="M25781" i="2"/>
  <c r="M25780" i="2"/>
  <c r="M25779" i="2"/>
  <c r="M25778" i="2"/>
  <c r="M25777" i="2"/>
  <c r="M25776" i="2"/>
  <c r="M25775" i="2"/>
  <c r="M25774" i="2"/>
  <c r="M25773" i="2"/>
  <c r="M25772" i="2"/>
  <c r="M25771" i="2"/>
  <c r="M25770" i="2"/>
  <c r="M25769" i="2"/>
  <c r="M25768" i="2"/>
  <c r="M25767" i="2"/>
  <c r="M25766" i="2"/>
  <c r="M25765" i="2"/>
  <c r="M25764" i="2"/>
  <c r="M25763" i="2"/>
  <c r="M25762" i="2"/>
  <c r="M25761" i="2"/>
  <c r="M25760" i="2"/>
  <c r="M25759" i="2"/>
  <c r="M25758" i="2"/>
  <c r="M25757" i="2"/>
  <c r="M25756" i="2"/>
  <c r="M25755" i="2"/>
  <c r="M25754" i="2"/>
  <c r="M25753" i="2"/>
  <c r="M25752" i="2"/>
  <c r="M25751" i="2"/>
  <c r="M25750" i="2"/>
  <c r="M25749" i="2"/>
  <c r="M25748" i="2"/>
  <c r="M25747" i="2"/>
  <c r="M25746" i="2"/>
  <c r="M25745" i="2"/>
  <c r="M25744" i="2"/>
  <c r="M25743" i="2"/>
  <c r="M25742" i="2"/>
  <c r="M25741" i="2"/>
  <c r="M25740" i="2"/>
  <c r="M25739" i="2"/>
  <c r="M25738" i="2"/>
  <c r="M25737" i="2"/>
  <c r="M25736" i="2"/>
  <c r="M25735" i="2"/>
  <c r="M25734" i="2"/>
  <c r="M25733" i="2"/>
  <c r="M25732" i="2"/>
  <c r="M25731" i="2"/>
  <c r="M25730" i="2"/>
  <c r="M25729" i="2"/>
  <c r="M25728" i="2"/>
  <c r="M25727" i="2"/>
  <c r="M25726" i="2"/>
  <c r="M25725" i="2"/>
  <c r="M25724" i="2"/>
  <c r="M25723" i="2"/>
  <c r="M25722" i="2"/>
  <c r="M25721" i="2"/>
  <c r="M25720" i="2"/>
  <c r="M25719" i="2"/>
  <c r="M25718" i="2"/>
  <c r="M25717" i="2"/>
  <c r="M25716" i="2"/>
  <c r="M25715" i="2"/>
  <c r="M25714" i="2"/>
  <c r="M25713" i="2"/>
  <c r="M25712" i="2"/>
  <c r="M25711" i="2"/>
  <c r="M25710" i="2"/>
  <c r="M25709" i="2"/>
  <c r="M25708" i="2"/>
  <c r="M25707" i="2"/>
  <c r="M25706" i="2"/>
  <c r="M25705" i="2"/>
  <c r="M25704" i="2"/>
  <c r="M25703" i="2"/>
  <c r="M25702" i="2"/>
  <c r="M25701" i="2"/>
  <c r="M25700" i="2"/>
  <c r="M25699" i="2"/>
  <c r="M25698" i="2"/>
  <c r="M25697" i="2"/>
  <c r="M25696" i="2"/>
  <c r="M25695" i="2"/>
  <c r="M25694" i="2"/>
  <c r="M25693" i="2"/>
  <c r="M25692" i="2"/>
  <c r="M25691" i="2"/>
  <c r="M25690" i="2"/>
  <c r="M25689" i="2"/>
  <c r="M25688" i="2"/>
  <c r="M25687" i="2"/>
  <c r="M25686" i="2"/>
  <c r="M25685" i="2"/>
  <c r="M25684" i="2"/>
  <c r="M25683" i="2"/>
  <c r="M25682" i="2"/>
  <c r="M25681" i="2"/>
  <c r="M25680" i="2"/>
  <c r="M25679" i="2"/>
  <c r="M25678" i="2"/>
  <c r="M25677" i="2"/>
  <c r="M25676" i="2"/>
  <c r="M25675" i="2"/>
  <c r="M25674" i="2"/>
  <c r="M25673" i="2"/>
  <c r="M25672" i="2"/>
  <c r="M25671" i="2"/>
  <c r="M25670" i="2"/>
  <c r="M25669" i="2"/>
  <c r="M25668" i="2"/>
  <c r="M25667" i="2"/>
  <c r="M25666" i="2"/>
  <c r="M25665" i="2"/>
  <c r="M25664" i="2"/>
  <c r="M25663" i="2"/>
  <c r="M25662" i="2"/>
  <c r="M25661" i="2"/>
  <c r="M25660" i="2"/>
  <c r="M25659" i="2"/>
  <c r="M25658" i="2"/>
  <c r="M25657" i="2"/>
  <c r="M25656" i="2"/>
  <c r="M25655" i="2"/>
  <c r="M25654" i="2"/>
  <c r="M25653" i="2"/>
  <c r="M25652" i="2"/>
  <c r="M25651" i="2"/>
  <c r="M25650" i="2"/>
  <c r="M25649" i="2"/>
  <c r="M25648" i="2"/>
  <c r="M25647" i="2"/>
  <c r="M25646" i="2"/>
  <c r="M25645" i="2"/>
  <c r="M25644" i="2"/>
  <c r="M25643" i="2"/>
  <c r="M25642" i="2"/>
  <c r="M25641" i="2"/>
  <c r="M25640" i="2"/>
  <c r="M25639" i="2"/>
  <c r="M25638" i="2"/>
  <c r="M25637" i="2"/>
  <c r="M25636" i="2"/>
  <c r="M25635" i="2"/>
  <c r="M25634" i="2"/>
  <c r="M25633" i="2"/>
  <c r="M25632" i="2"/>
  <c r="M25631" i="2"/>
  <c r="M25630" i="2"/>
  <c r="M25629" i="2"/>
  <c r="M25628" i="2"/>
  <c r="M25627" i="2"/>
  <c r="M25626" i="2"/>
  <c r="M25625" i="2"/>
  <c r="M25624" i="2"/>
  <c r="M25623" i="2"/>
  <c r="M25622" i="2"/>
  <c r="M25621" i="2"/>
  <c r="M25620" i="2"/>
  <c r="M25619" i="2"/>
  <c r="M25618" i="2"/>
  <c r="M25617" i="2"/>
  <c r="M25616" i="2"/>
  <c r="M25615" i="2"/>
  <c r="M25614" i="2"/>
  <c r="M25613" i="2"/>
  <c r="M25612" i="2"/>
  <c r="M25611" i="2"/>
  <c r="M25610" i="2"/>
  <c r="M25609" i="2"/>
  <c r="M25608" i="2"/>
  <c r="M25607" i="2"/>
  <c r="M25606" i="2"/>
  <c r="M25605" i="2"/>
  <c r="M25604" i="2"/>
  <c r="M25603" i="2"/>
  <c r="M25602" i="2"/>
  <c r="M25601" i="2"/>
  <c r="M25600" i="2"/>
  <c r="M25599" i="2"/>
  <c r="M25598" i="2"/>
  <c r="M25597" i="2"/>
  <c r="M25596" i="2"/>
  <c r="M25595" i="2"/>
  <c r="M25594" i="2"/>
  <c r="M25593" i="2"/>
  <c r="M25592" i="2"/>
  <c r="M25591" i="2"/>
  <c r="M25590" i="2"/>
  <c r="M25589" i="2"/>
  <c r="M25588" i="2"/>
  <c r="M25587" i="2"/>
  <c r="M25586" i="2"/>
  <c r="M25585" i="2"/>
  <c r="M25584" i="2"/>
  <c r="M25583" i="2"/>
  <c r="M25582" i="2"/>
  <c r="M25581" i="2"/>
  <c r="M25580" i="2"/>
  <c r="M25579" i="2"/>
  <c r="M25578" i="2"/>
  <c r="M25577" i="2"/>
  <c r="M25576" i="2"/>
  <c r="M25575" i="2"/>
  <c r="M25574" i="2"/>
  <c r="M25573" i="2"/>
  <c r="M25572" i="2"/>
  <c r="M25571" i="2"/>
  <c r="M25570" i="2"/>
  <c r="M25569" i="2"/>
  <c r="M25568" i="2"/>
  <c r="M25567" i="2"/>
  <c r="M25566" i="2"/>
  <c r="M25565" i="2"/>
  <c r="M25564" i="2"/>
  <c r="M25563" i="2"/>
  <c r="M25562" i="2"/>
  <c r="M25561" i="2"/>
  <c r="M25560" i="2"/>
  <c r="M25559" i="2"/>
  <c r="M25558" i="2"/>
  <c r="M25557" i="2"/>
  <c r="M25556" i="2"/>
  <c r="M25555" i="2"/>
  <c r="M25554" i="2"/>
  <c r="M25553" i="2"/>
  <c r="M25552" i="2"/>
  <c r="M25551" i="2"/>
  <c r="M25550" i="2"/>
  <c r="M25549" i="2"/>
  <c r="M25548" i="2"/>
  <c r="M25547" i="2"/>
  <c r="M25546" i="2"/>
  <c r="M25545" i="2"/>
  <c r="M25544" i="2"/>
  <c r="M25543" i="2"/>
  <c r="M25542" i="2"/>
  <c r="M25541" i="2"/>
  <c r="M25540" i="2"/>
  <c r="M25539" i="2"/>
  <c r="M25538" i="2"/>
  <c r="M25537" i="2"/>
  <c r="M25536" i="2"/>
  <c r="M25535" i="2"/>
  <c r="M25534" i="2"/>
  <c r="M25533" i="2"/>
  <c r="M25532" i="2"/>
  <c r="M25531" i="2"/>
  <c r="M25530" i="2"/>
  <c r="M25529" i="2"/>
  <c r="M25528" i="2"/>
  <c r="M25527" i="2"/>
  <c r="M25526" i="2"/>
  <c r="M25525" i="2"/>
  <c r="M25524" i="2"/>
  <c r="M25523" i="2"/>
  <c r="M25522" i="2"/>
  <c r="M25521" i="2"/>
  <c r="M25520" i="2"/>
  <c r="M25519" i="2"/>
  <c r="M25518" i="2"/>
  <c r="M25517" i="2"/>
  <c r="M25516" i="2"/>
  <c r="M25515" i="2"/>
  <c r="M25514" i="2"/>
  <c r="M25513" i="2"/>
  <c r="M25512" i="2"/>
  <c r="M25511" i="2"/>
  <c r="M25510" i="2"/>
  <c r="M25509" i="2"/>
  <c r="M25508" i="2"/>
  <c r="M25507" i="2"/>
  <c r="M25506" i="2"/>
  <c r="M25505" i="2"/>
  <c r="M25504" i="2"/>
  <c r="M25503" i="2"/>
  <c r="M25502" i="2"/>
  <c r="M25501" i="2"/>
  <c r="M25500" i="2"/>
  <c r="M25499" i="2"/>
  <c r="M25498" i="2"/>
  <c r="M25497" i="2"/>
  <c r="M25496" i="2"/>
  <c r="M25495" i="2"/>
  <c r="M25494" i="2"/>
  <c r="M25493" i="2"/>
  <c r="M25492" i="2"/>
  <c r="M25491" i="2"/>
  <c r="M25490" i="2"/>
  <c r="M25489" i="2"/>
  <c r="M25488" i="2"/>
  <c r="M25487" i="2"/>
  <c r="M25486" i="2"/>
  <c r="M25485" i="2"/>
  <c r="M25484" i="2"/>
  <c r="M25483" i="2"/>
  <c r="M25482" i="2"/>
  <c r="M25481" i="2"/>
  <c r="M25480" i="2"/>
  <c r="M25479" i="2"/>
  <c r="M25478" i="2"/>
  <c r="M25477" i="2"/>
  <c r="M25476" i="2"/>
  <c r="M25475" i="2"/>
  <c r="M25474" i="2"/>
  <c r="M25473" i="2"/>
  <c r="M25472" i="2"/>
  <c r="M25471" i="2"/>
  <c r="M25470" i="2"/>
  <c r="M25469" i="2"/>
  <c r="M25468" i="2"/>
  <c r="M25467" i="2"/>
  <c r="M25466" i="2"/>
  <c r="M25465" i="2"/>
  <c r="M25464" i="2"/>
  <c r="M25463" i="2"/>
  <c r="M25462" i="2"/>
  <c r="M25461" i="2"/>
  <c r="M25460" i="2"/>
  <c r="M25459" i="2"/>
  <c r="M25458" i="2"/>
  <c r="M25457" i="2"/>
  <c r="M25456" i="2"/>
  <c r="M25455" i="2"/>
  <c r="M25454" i="2"/>
  <c r="M25453" i="2"/>
  <c r="M25452" i="2"/>
  <c r="M25451" i="2"/>
  <c r="M25450" i="2"/>
  <c r="M25449" i="2"/>
  <c r="M25448" i="2"/>
  <c r="M25447" i="2"/>
  <c r="M25446" i="2"/>
  <c r="M25445" i="2"/>
  <c r="M25444" i="2"/>
  <c r="M25443" i="2"/>
  <c r="M25442" i="2"/>
  <c r="M25441" i="2"/>
  <c r="M25440" i="2"/>
  <c r="M25439" i="2"/>
  <c r="M25438" i="2"/>
  <c r="M25437" i="2"/>
  <c r="M25436" i="2"/>
  <c r="M25435" i="2"/>
  <c r="M25434" i="2"/>
  <c r="M25433" i="2"/>
  <c r="M25432" i="2"/>
  <c r="M25431" i="2"/>
  <c r="M25430" i="2"/>
  <c r="M25429" i="2"/>
  <c r="M25428" i="2"/>
  <c r="M25427" i="2"/>
  <c r="M25426" i="2"/>
  <c r="M25425" i="2"/>
  <c r="M25424" i="2"/>
  <c r="M25423" i="2"/>
  <c r="M25422" i="2"/>
  <c r="M25421" i="2"/>
  <c r="M25420" i="2"/>
  <c r="M25419" i="2"/>
  <c r="M25418" i="2"/>
  <c r="M25417" i="2"/>
  <c r="M25416" i="2"/>
  <c r="M25415" i="2"/>
  <c r="M25414" i="2"/>
  <c r="M25413" i="2"/>
  <c r="M25412" i="2"/>
  <c r="M25411" i="2"/>
  <c r="M25410" i="2"/>
  <c r="M25409" i="2"/>
  <c r="M25408" i="2"/>
  <c r="M25407" i="2"/>
  <c r="M25406" i="2"/>
  <c r="M25405" i="2"/>
  <c r="M25404" i="2"/>
  <c r="M25403" i="2"/>
  <c r="M25402" i="2"/>
  <c r="M25401" i="2"/>
  <c r="M25400" i="2"/>
  <c r="M25399" i="2"/>
  <c r="M25398" i="2"/>
  <c r="M25397" i="2"/>
  <c r="M25396" i="2"/>
  <c r="M25395" i="2"/>
  <c r="M25394" i="2"/>
  <c r="M25393" i="2"/>
  <c r="M25392" i="2"/>
  <c r="M25391" i="2"/>
  <c r="M25390" i="2"/>
  <c r="M25389" i="2"/>
  <c r="M25388" i="2"/>
  <c r="M25387" i="2"/>
  <c r="M25386" i="2"/>
  <c r="M25385" i="2"/>
  <c r="M25384" i="2"/>
  <c r="M25383" i="2"/>
  <c r="M25382" i="2"/>
  <c r="M25381" i="2"/>
  <c r="M25380" i="2"/>
  <c r="M25379" i="2"/>
  <c r="M25378" i="2"/>
  <c r="M25377" i="2"/>
  <c r="M25376" i="2"/>
  <c r="M25375" i="2"/>
  <c r="M25374" i="2"/>
  <c r="M25373" i="2"/>
  <c r="M25372" i="2"/>
  <c r="M25371" i="2"/>
  <c r="M25370" i="2"/>
  <c r="M25369" i="2"/>
  <c r="M25368" i="2"/>
  <c r="M25367" i="2"/>
  <c r="M25366" i="2"/>
  <c r="M25365" i="2"/>
  <c r="M25364" i="2"/>
  <c r="M25363" i="2"/>
  <c r="M25362" i="2"/>
  <c r="M25361" i="2"/>
  <c r="M25360" i="2"/>
  <c r="M25359" i="2"/>
  <c r="M25358" i="2"/>
  <c r="M25357" i="2"/>
  <c r="M25356" i="2"/>
  <c r="M25355" i="2"/>
  <c r="M25354" i="2"/>
  <c r="M25353" i="2"/>
  <c r="M25352" i="2"/>
  <c r="M25351" i="2"/>
  <c r="M25350" i="2"/>
  <c r="M25349" i="2"/>
  <c r="M25348" i="2"/>
  <c r="M25347" i="2"/>
  <c r="M25346" i="2"/>
  <c r="M25345" i="2"/>
  <c r="M25344" i="2"/>
  <c r="M25343" i="2"/>
  <c r="M25342" i="2"/>
  <c r="M25341" i="2"/>
  <c r="M25340" i="2"/>
  <c r="M25339" i="2"/>
  <c r="M25338" i="2"/>
  <c r="M25337" i="2"/>
  <c r="M25336" i="2"/>
  <c r="M25335" i="2"/>
  <c r="M25334" i="2"/>
  <c r="M25333" i="2"/>
  <c r="M25332" i="2"/>
  <c r="M25331" i="2"/>
  <c r="M25330" i="2"/>
  <c r="M25329" i="2"/>
  <c r="M25328" i="2"/>
  <c r="M25327" i="2"/>
  <c r="M25326" i="2"/>
  <c r="M25325" i="2"/>
  <c r="M25324" i="2"/>
  <c r="M25323" i="2"/>
  <c r="M25322" i="2"/>
  <c r="M25321" i="2"/>
  <c r="M25320" i="2"/>
  <c r="M25319" i="2"/>
  <c r="M25318" i="2"/>
  <c r="M25317" i="2"/>
  <c r="M25316" i="2"/>
  <c r="M25315" i="2"/>
  <c r="M25314" i="2"/>
  <c r="M25313" i="2"/>
  <c r="M25312" i="2"/>
  <c r="M25311" i="2"/>
  <c r="M25310" i="2"/>
  <c r="M25309" i="2"/>
  <c r="M25308" i="2"/>
  <c r="M25307" i="2"/>
  <c r="M25306" i="2"/>
  <c r="M25305" i="2"/>
  <c r="M25304" i="2"/>
  <c r="M25303" i="2"/>
  <c r="M25302" i="2"/>
  <c r="M25301" i="2"/>
  <c r="M25300" i="2"/>
  <c r="M25299" i="2"/>
  <c r="M25298" i="2"/>
  <c r="M25297" i="2"/>
  <c r="M25296" i="2"/>
  <c r="M25295" i="2"/>
  <c r="M25294" i="2"/>
  <c r="M25293" i="2"/>
  <c r="M25292" i="2"/>
  <c r="M25291" i="2"/>
  <c r="M25290" i="2"/>
  <c r="M25289" i="2"/>
  <c r="M25288" i="2"/>
  <c r="M25287" i="2"/>
  <c r="M25286" i="2"/>
  <c r="M25285" i="2"/>
  <c r="M25284" i="2"/>
  <c r="M25283" i="2"/>
  <c r="M25282" i="2"/>
  <c r="M25281" i="2"/>
  <c r="M25280" i="2"/>
  <c r="M25279" i="2"/>
  <c r="M25278" i="2"/>
  <c r="M25277" i="2"/>
  <c r="M25276" i="2"/>
  <c r="M25275" i="2"/>
  <c r="M25274" i="2"/>
  <c r="M25273" i="2"/>
  <c r="M25272" i="2"/>
  <c r="M25271" i="2"/>
  <c r="M25270" i="2"/>
  <c r="M25269" i="2"/>
  <c r="M25268" i="2"/>
  <c r="M25267" i="2"/>
  <c r="M25266" i="2"/>
  <c r="M25265" i="2"/>
  <c r="M25264" i="2"/>
  <c r="M25263" i="2"/>
  <c r="M25262" i="2"/>
  <c r="M25261" i="2"/>
  <c r="M25260" i="2"/>
  <c r="M25259" i="2"/>
  <c r="M25258" i="2"/>
  <c r="M25257" i="2"/>
  <c r="M25256" i="2"/>
  <c r="M25255" i="2"/>
  <c r="M25254" i="2"/>
  <c r="M25253" i="2"/>
  <c r="M25252" i="2"/>
  <c r="M25251" i="2"/>
  <c r="M25250" i="2"/>
  <c r="M25249" i="2"/>
  <c r="M25248" i="2"/>
  <c r="M25247" i="2"/>
  <c r="M25246" i="2"/>
  <c r="M25245" i="2"/>
  <c r="M25244" i="2"/>
  <c r="M25243" i="2"/>
  <c r="M25242" i="2"/>
  <c r="M25241" i="2"/>
  <c r="M25240" i="2"/>
  <c r="M25239" i="2"/>
  <c r="M25238" i="2"/>
  <c r="M25237" i="2"/>
  <c r="M25236" i="2"/>
  <c r="M25235" i="2"/>
  <c r="M25234" i="2"/>
  <c r="M25233" i="2"/>
  <c r="M25232" i="2"/>
  <c r="M25231" i="2"/>
  <c r="M25230" i="2"/>
  <c r="M25229" i="2"/>
  <c r="M25228" i="2"/>
  <c r="M25227" i="2"/>
  <c r="M25226" i="2"/>
  <c r="M25225" i="2"/>
  <c r="M25224" i="2"/>
  <c r="M25223" i="2"/>
  <c r="M25222" i="2"/>
  <c r="M25221" i="2"/>
  <c r="M25220" i="2"/>
  <c r="M25219" i="2"/>
  <c r="M25218" i="2"/>
  <c r="M25217" i="2"/>
  <c r="M25216" i="2"/>
  <c r="M25215" i="2"/>
  <c r="M25214" i="2"/>
  <c r="M25213" i="2"/>
  <c r="M25212" i="2"/>
  <c r="M25211" i="2"/>
  <c r="M25210" i="2"/>
  <c r="M25209" i="2"/>
  <c r="M25208" i="2"/>
  <c r="M25207" i="2"/>
  <c r="M25206" i="2"/>
  <c r="M25205" i="2"/>
  <c r="M25204" i="2"/>
  <c r="M25203" i="2"/>
  <c r="M25202" i="2"/>
  <c r="M25201" i="2"/>
  <c r="M25200" i="2"/>
  <c r="M25199" i="2"/>
  <c r="M25198" i="2"/>
  <c r="M25197" i="2"/>
  <c r="M25196" i="2"/>
  <c r="M25195" i="2"/>
  <c r="M25194" i="2"/>
  <c r="M25193" i="2"/>
  <c r="M25192" i="2"/>
  <c r="M25191" i="2"/>
  <c r="M25190" i="2"/>
  <c r="M25189" i="2"/>
  <c r="M25188" i="2"/>
  <c r="M25187" i="2"/>
  <c r="M25186" i="2"/>
  <c r="M25185" i="2"/>
  <c r="M25184" i="2"/>
  <c r="M25183" i="2"/>
  <c r="M25182" i="2"/>
  <c r="M25181" i="2"/>
  <c r="M25180" i="2"/>
  <c r="M25179" i="2"/>
  <c r="M25178" i="2"/>
  <c r="M25177" i="2"/>
  <c r="M25176" i="2"/>
  <c r="M25175" i="2"/>
  <c r="M25174" i="2"/>
  <c r="M25173" i="2"/>
  <c r="M25172" i="2"/>
  <c r="M25171" i="2"/>
  <c r="M25170" i="2"/>
  <c r="M25169" i="2"/>
  <c r="M25168" i="2"/>
  <c r="M25167" i="2"/>
  <c r="M25166" i="2"/>
  <c r="M25165" i="2"/>
  <c r="M25164" i="2"/>
  <c r="M25163" i="2"/>
  <c r="M25162" i="2"/>
  <c r="M25161" i="2"/>
  <c r="M25160" i="2"/>
  <c r="M25159" i="2"/>
  <c r="M25158" i="2"/>
  <c r="M25157" i="2"/>
  <c r="M25156" i="2"/>
  <c r="M25155" i="2"/>
  <c r="M25154" i="2"/>
  <c r="M25153" i="2"/>
  <c r="M25152" i="2"/>
  <c r="M25151" i="2"/>
  <c r="M25150" i="2"/>
  <c r="M25149" i="2"/>
  <c r="M25148" i="2"/>
  <c r="M25147" i="2"/>
  <c r="M25146" i="2"/>
  <c r="M25145" i="2"/>
  <c r="M25144" i="2"/>
  <c r="M25143" i="2"/>
  <c r="M25142" i="2"/>
  <c r="M25141" i="2"/>
  <c r="M25140" i="2"/>
  <c r="M25139" i="2"/>
  <c r="M25138" i="2"/>
  <c r="M25137" i="2"/>
  <c r="M25136" i="2"/>
  <c r="M25135" i="2"/>
  <c r="M25134" i="2"/>
  <c r="M25133" i="2"/>
  <c r="M25132" i="2"/>
  <c r="M25131" i="2"/>
  <c r="M25130" i="2"/>
  <c r="M25129" i="2"/>
  <c r="M25128" i="2"/>
  <c r="M25127" i="2"/>
  <c r="M25126" i="2"/>
  <c r="M25125" i="2"/>
  <c r="M25124" i="2"/>
  <c r="M25123" i="2"/>
  <c r="M25122" i="2"/>
  <c r="M25121" i="2"/>
  <c r="M25120" i="2"/>
  <c r="M25119" i="2"/>
  <c r="M25118" i="2"/>
  <c r="M25117" i="2"/>
  <c r="M25116" i="2"/>
  <c r="M25115" i="2"/>
  <c r="M25114" i="2"/>
  <c r="M25113" i="2"/>
  <c r="M25112" i="2"/>
  <c r="M25111" i="2"/>
  <c r="M25110" i="2"/>
  <c r="M25109" i="2"/>
  <c r="M25108" i="2"/>
  <c r="M25107" i="2"/>
  <c r="M25106" i="2"/>
  <c r="M25105" i="2"/>
  <c r="M25104" i="2"/>
  <c r="M25103" i="2"/>
  <c r="M25102" i="2"/>
  <c r="M25101" i="2"/>
  <c r="M25100" i="2"/>
  <c r="M25099" i="2"/>
  <c r="M25098" i="2"/>
  <c r="M25097" i="2"/>
  <c r="M25096" i="2"/>
  <c r="M25095" i="2"/>
  <c r="M25094" i="2"/>
  <c r="M25093" i="2"/>
  <c r="M25092" i="2"/>
  <c r="M25091" i="2"/>
  <c r="M25090" i="2"/>
  <c r="M25089" i="2"/>
  <c r="M25088" i="2"/>
  <c r="M25087" i="2"/>
  <c r="M25086" i="2"/>
  <c r="M25085" i="2"/>
  <c r="M25084" i="2"/>
  <c r="M25083" i="2"/>
  <c r="M25082" i="2"/>
  <c r="M25081" i="2"/>
  <c r="M25080" i="2"/>
  <c r="M25079" i="2"/>
  <c r="M25078" i="2"/>
  <c r="M25077" i="2"/>
  <c r="M25076" i="2"/>
  <c r="M25075" i="2"/>
  <c r="M25074" i="2"/>
  <c r="M25073" i="2"/>
  <c r="M25072" i="2"/>
  <c r="M25071" i="2"/>
  <c r="M25070" i="2"/>
  <c r="M25069" i="2"/>
  <c r="M25068" i="2"/>
  <c r="M25067" i="2"/>
  <c r="M25066" i="2"/>
  <c r="M25065" i="2"/>
  <c r="M25064" i="2"/>
  <c r="M25063" i="2"/>
  <c r="M25062" i="2"/>
  <c r="M25061" i="2"/>
  <c r="M25060" i="2"/>
  <c r="M25059" i="2"/>
  <c r="M25058" i="2"/>
  <c r="M25057" i="2"/>
  <c r="M25056" i="2"/>
  <c r="M25055" i="2"/>
  <c r="M25054" i="2"/>
  <c r="M25053" i="2"/>
  <c r="M25052" i="2"/>
  <c r="M25051" i="2"/>
  <c r="M25050" i="2"/>
  <c r="M25049" i="2"/>
  <c r="M25048" i="2"/>
  <c r="M25047" i="2"/>
  <c r="M25046" i="2"/>
  <c r="M25045" i="2"/>
  <c r="M25044" i="2"/>
  <c r="M25043" i="2"/>
  <c r="M25042" i="2"/>
  <c r="M25041" i="2"/>
  <c r="M25040" i="2"/>
  <c r="M25039" i="2"/>
  <c r="M25038" i="2"/>
  <c r="M25037" i="2"/>
  <c r="M25036" i="2"/>
  <c r="M25035" i="2"/>
  <c r="M25034" i="2"/>
  <c r="M25033" i="2"/>
  <c r="M25032" i="2"/>
  <c r="M25031" i="2"/>
  <c r="M25030" i="2"/>
  <c r="M25029" i="2"/>
  <c r="M25028" i="2"/>
  <c r="M25027" i="2"/>
  <c r="M25026" i="2"/>
  <c r="M25025" i="2"/>
  <c r="M25024" i="2"/>
  <c r="M25023" i="2"/>
  <c r="M25022" i="2"/>
  <c r="M25021" i="2"/>
  <c r="M25020" i="2"/>
  <c r="M25019" i="2"/>
  <c r="M25018" i="2"/>
  <c r="M25017" i="2"/>
  <c r="M25016" i="2"/>
  <c r="M25015" i="2"/>
  <c r="M25014" i="2"/>
  <c r="M25013" i="2"/>
  <c r="M25012" i="2"/>
  <c r="M25011" i="2"/>
  <c r="M25010" i="2"/>
  <c r="M25009" i="2"/>
  <c r="M25008" i="2"/>
  <c r="M25007" i="2"/>
  <c r="M25006" i="2"/>
  <c r="M25005" i="2"/>
  <c r="M25004" i="2"/>
  <c r="M25003" i="2"/>
  <c r="M25002" i="2"/>
  <c r="M25001" i="2"/>
  <c r="M25000" i="2"/>
  <c r="M24999" i="2"/>
  <c r="M24998" i="2"/>
  <c r="M24997" i="2"/>
  <c r="M24996" i="2"/>
  <c r="M24995" i="2"/>
  <c r="M24994" i="2"/>
  <c r="M24993" i="2"/>
  <c r="M24992" i="2"/>
  <c r="M24991" i="2"/>
  <c r="M24990" i="2"/>
  <c r="M24989" i="2"/>
  <c r="M24988" i="2"/>
  <c r="M24987" i="2"/>
  <c r="M24986" i="2"/>
  <c r="M24985" i="2"/>
  <c r="M24984" i="2"/>
  <c r="M24983" i="2"/>
  <c r="M24982" i="2"/>
  <c r="M24981" i="2"/>
  <c r="M24980" i="2"/>
  <c r="M24979" i="2"/>
  <c r="M24978" i="2"/>
  <c r="M24977" i="2"/>
  <c r="M24976" i="2"/>
  <c r="M24975" i="2"/>
  <c r="M24974" i="2"/>
  <c r="M24973" i="2"/>
  <c r="M24972" i="2"/>
  <c r="M24971" i="2"/>
  <c r="M24970" i="2"/>
  <c r="M24969" i="2"/>
  <c r="M24968" i="2"/>
  <c r="M24967" i="2"/>
  <c r="M24966" i="2"/>
  <c r="M24965" i="2"/>
  <c r="M24964" i="2"/>
  <c r="M24963" i="2"/>
  <c r="M24962" i="2"/>
  <c r="M24961" i="2"/>
  <c r="M24960" i="2"/>
  <c r="M24959" i="2"/>
  <c r="M24958" i="2"/>
  <c r="M24957" i="2"/>
  <c r="M24956" i="2"/>
  <c r="M24955" i="2"/>
  <c r="M24954" i="2"/>
  <c r="M24953" i="2"/>
  <c r="M24952" i="2"/>
  <c r="M24951" i="2"/>
  <c r="M24950" i="2"/>
  <c r="M24949" i="2"/>
  <c r="M24948" i="2"/>
  <c r="M24947" i="2"/>
  <c r="M24946" i="2"/>
  <c r="M24945" i="2"/>
  <c r="M24944" i="2"/>
  <c r="M24943" i="2"/>
  <c r="M24942" i="2"/>
  <c r="M24941" i="2"/>
  <c r="M24940" i="2"/>
  <c r="M24939" i="2"/>
  <c r="M24938" i="2"/>
  <c r="M24937" i="2"/>
  <c r="M24936" i="2"/>
  <c r="M24935" i="2"/>
  <c r="M24934" i="2"/>
  <c r="M24933" i="2"/>
  <c r="M24932" i="2"/>
  <c r="M24931" i="2"/>
  <c r="M24930" i="2"/>
  <c r="M24929" i="2"/>
  <c r="M24928" i="2"/>
  <c r="M24927" i="2"/>
  <c r="M24926" i="2"/>
  <c r="M24925" i="2"/>
  <c r="M24924" i="2"/>
  <c r="M24923" i="2"/>
  <c r="M24922" i="2"/>
  <c r="M24921" i="2"/>
  <c r="M24920" i="2"/>
  <c r="M24919" i="2"/>
  <c r="M24918" i="2"/>
  <c r="M24917" i="2"/>
  <c r="M24916" i="2"/>
  <c r="M24915" i="2"/>
  <c r="M24914" i="2"/>
  <c r="M24913" i="2"/>
  <c r="M24912" i="2"/>
  <c r="M24911" i="2"/>
  <c r="M24910" i="2"/>
  <c r="M24909" i="2"/>
  <c r="M24908" i="2"/>
  <c r="M24907" i="2"/>
  <c r="M24906" i="2"/>
  <c r="M24905" i="2"/>
  <c r="M24904" i="2"/>
  <c r="M24903" i="2"/>
  <c r="M24902" i="2"/>
  <c r="M24901" i="2"/>
  <c r="M24900" i="2"/>
  <c r="M24899" i="2"/>
  <c r="M24898" i="2"/>
  <c r="M24897" i="2"/>
  <c r="M24896" i="2"/>
  <c r="M24895" i="2"/>
  <c r="M24894" i="2"/>
  <c r="M24893" i="2"/>
  <c r="M24892" i="2"/>
  <c r="M24891" i="2"/>
  <c r="M24890" i="2"/>
  <c r="M24889" i="2"/>
  <c r="M24888" i="2"/>
  <c r="M24887" i="2"/>
  <c r="M24886" i="2"/>
  <c r="M24885" i="2"/>
  <c r="M24884" i="2"/>
  <c r="M24883" i="2"/>
  <c r="M24882" i="2"/>
  <c r="M24881" i="2"/>
  <c r="M24880" i="2"/>
  <c r="M24879" i="2"/>
  <c r="M24878" i="2"/>
  <c r="M24877" i="2"/>
  <c r="M24876" i="2"/>
  <c r="M24875" i="2"/>
  <c r="M24874" i="2"/>
  <c r="M24873" i="2"/>
  <c r="M24872" i="2"/>
  <c r="M24871" i="2"/>
  <c r="M24870" i="2"/>
  <c r="M24869" i="2"/>
  <c r="M24868" i="2"/>
  <c r="M24867" i="2"/>
  <c r="M24866" i="2"/>
  <c r="M24865" i="2"/>
  <c r="M24864" i="2"/>
  <c r="M24863" i="2"/>
  <c r="M24862" i="2"/>
  <c r="M24861" i="2"/>
  <c r="M24860" i="2"/>
  <c r="M24859" i="2"/>
  <c r="M24858" i="2"/>
  <c r="M24857" i="2"/>
  <c r="M24856" i="2"/>
  <c r="M24855" i="2"/>
  <c r="M24854" i="2"/>
  <c r="M24853" i="2"/>
  <c r="M24852" i="2"/>
  <c r="M24851" i="2"/>
  <c r="M24850" i="2"/>
  <c r="M24849" i="2"/>
  <c r="M24848" i="2"/>
  <c r="M24847" i="2"/>
  <c r="M24846" i="2"/>
  <c r="M24845" i="2"/>
  <c r="M24844" i="2"/>
  <c r="M24843" i="2"/>
  <c r="M24842" i="2"/>
  <c r="M24841" i="2"/>
  <c r="M24840" i="2"/>
  <c r="M24839" i="2"/>
  <c r="M24838" i="2"/>
  <c r="M24837" i="2"/>
  <c r="M24836" i="2"/>
  <c r="M24835" i="2"/>
  <c r="M24834" i="2"/>
  <c r="M24833" i="2"/>
  <c r="M24832" i="2"/>
  <c r="M24831" i="2"/>
  <c r="M24830" i="2"/>
  <c r="M24829" i="2"/>
  <c r="M24828" i="2"/>
  <c r="M24827" i="2"/>
  <c r="M24826" i="2"/>
  <c r="M24825" i="2"/>
  <c r="M24824" i="2"/>
  <c r="M24823" i="2"/>
  <c r="M24822" i="2"/>
  <c r="M24821" i="2"/>
  <c r="M24820" i="2"/>
  <c r="M24819" i="2"/>
  <c r="M24818" i="2"/>
  <c r="M24817" i="2"/>
  <c r="M24816" i="2"/>
  <c r="M24815" i="2"/>
  <c r="M24814" i="2"/>
  <c r="M24813" i="2"/>
  <c r="M24812" i="2"/>
  <c r="M24811" i="2"/>
  <c r="M24810" i="2"/>
  <c r="M24809" i="2"/>
  <c r="M24808" i="2"/>
  <c r="M24807" i="2"/>
  <c r="M24806" i="2"/>
  <c r="M24805" i="2"/>
  <c r="M24804" i="2"/>
  <c r="M24803" i="2"/>
  <c r="M24802" i="2"/>
  <c r="M24801" i="2"/>
  <c r="M24800" i="2"/>
  <c r="M24799" i="2"/>
  <c r="M24798" i="2"/>
  <c r="M24797" i="2"/>
  <c r="M24796" i="2"/>
  <c r="M24795" i="2"/>
  <c r="M24794" i="2"/>
  <c r="M24793" i="2"/>
  <c r="M24792" i="2"/>
  <c r="M24791" i="2"/>
  <c r="M24790" i="2"/>
  <c r="M24789" i="2"/>
  <c r="M24788" i="2"/>
  <c r="M24787" i="2"/>
  <c r="M24786" i="2"/>
  <c r="M24785" i="2"/>
  <c r="M24784" i="2"/>
  <c r="M24783" i="2"/>
  <c r="M24782" i="2"/>
  <c r="M24781" i="2"/>
  <c r="M24780" i="2"/>
  <c r="M24779" i="2"/>
  <c r="M24778" i="2"/>
  <c r="M24777" i="2"/>
  <c r="M24776" i="2"/>
  <c r="M24775" i="2"/>
  <c r="M24774" i="2"/>
  <c r="M24773" i="2"/>
  <c r="M24772" i="2"/>
  <c r="M24771" i="2"/>
  <c r="M24770" i="2"/>
  <c r="M24769" i="2"/>
  <c r="M24768" i="2"/>
  <c r="M24767" i="2"/>
  <c r="M24766" i="2"/>
  <c r="M24765" i="2"/>
  <c r="M24764" i="2"/>
  <c r="M24763" i="2"/>
  <c r="M24762" i="2"/>
  <c r="M24761" i="2"/>
  <c r="M24760" i="2"/>
  <c r="M24759" i="2"/>
  <c r="M24758" i="2"/>
  <c r="M24757" i="2"/>
  <c r="M24756" i="2"/>
  <c r="M24755" i="2"/>
  <c r="M24754" i="2"/>
  <c r="M24753" i="2"/>
  <c r="M24752" i="2"/>
  <c r="M24751" i="2"/>
  <c r="M24750" i="2"/>
  <c r="M24749" i="2"/>
  <c r="M24748" i="2"/>
  <c r="M24747" i="2"/>
  <c r="M24746" i="2"/>
  <c r="M24745" i="2"/>
  <c r="M24744" i="2"/>
  <c r="M24743" i="2"/>
  <c r="M24742" i="2"/>
  <c r="M24741" i="2"/>
  <c r="M24740" i="2"/>
  <c r="M24739" i="2"/>
  <c r="M24738" i="2"/>
  <c r="M24737" i="2"/>
  <c r="M24736" i="2"/>
  <c r="M24735" i="2"/>
  <c r="M24734" i="2"/>
  <c r="M24733" i="2"/>
  <c r="M24732" i="2"/>
  <c r="M24731" i="2"/>
  <c r="M24730" i="2"/>
  <c r="M24729" i="2"/>
  <c r="M24728" i="2"/>
  <c r="M24727" i="2"/>
  <c r="M24726" i="2"/>
  <c r="M24725" i="2"/>
  <c r="M24724" i="2"/>
  <c r="M24723" i="2"/>
  <c r="M24722" i="2"/>
  <c r="M24721" i="2"/>
  <c r="M24720" i="2"/>
  <c r="M24719" i="2"/>
  <c r="M24718" i="2"/>
  <c r="M24717" i="2"/>
  <c r="M24716" i="2"/>
  <c r="M24715" i="2"/>
  <c r="M24714" i="2"/>
  <c r="M24713" i="2"/>
  <c r="M24712" i="2"/>
  <c r="M24711" i="2"/>
  <c r="M24710" i="2"/>
  <c r="M24709" i="2"/>
  <c r="M24708" i="2"/>
  <c r="M24707" i="2"/>
  <c r="M24706" i="2"/>
  <c r="M24705" i="2"/>
  <c r="M24704" i="2"/>
  <c r="M24703" i="2"/>
  <c r="M24702" i="2"/>
  <c r="M24701" i="2"/>
  <c r="M24700" i="2"/>
  <c r="M24699" i="2"/>
  <c r="M24698" i="2"/>
  <c r="M24697" i="2"/>
  <c r="M24696" i="2"/>
  <c r="M24695" i="2"/>
  <c r="M24694" i="2"/>
  <c r="M24693" i="2"/>
  <c r="M24692" i="2"/>
  <c r="M24691" i="2"/>
  <c r="M24690" i="2"/>
  <c r="M24689" i="2"/>
  <c r="M24688" i="2"/>
  <c r="M24687" i="2"/>
  <c r="M24686" i="2"/>
  <c r="M24685" i="2"/>
  <c r="M24684" i="2"/>
  <c r="M24683" i="2"/>
  <c r="M24682" i="2"/>
  <c r="M24681" i="2"/>
  <c r="M24680" i="2"/>
  <c r="M24679" i="2"/>
  <c r="M24678" i="2"/>
  <c r="M24677" i="2"/>
  <c r="M24676" i="2"/>
  <c r="M24675" i="2"/>
  <c r="M24674" i="2"/>
  <c r="M24673" i="2"/>
  <c r="M24672" i="2"/>
  <c r="M24671" i="2"/>
  <c r="M24670" i="2"/>
  <c r="M24669" i="2"/>
  <c r="M24668" i="2"/>
  <c r="M24667" i="2"/>
  <c r="M24666" i="2"/>
  <c r="M24665" i="2"/>
  <c r="M24664" i="2"/>
  <c r="M24663" i="2"/>
  <c r="M24662" i="2"/>
  <c r="M24661" i="2"/>
  <c r="M24660" i="2"/>
  <c r="M24659" i="2"/>
  <c r="M24658" i="2"/>
  <c r="M24657" i="2"/>
  <c r="M24656" i="2"/>
  <c r="M24655" i="2"/>
  <c r="M24654" i="2"/>
  <c r="M24653" i="2"/>
  <c r="M24652" i="2"/>
  <c r="M24651" i="2"/>
  <c r="M24650" i="2"/>
  <c r="M24649" i="2"/>
  <c r="M24648" i="2"/>
  <c r="M24647" i="2"/>
  <c r="M24646" i="2"/>
  <c r="M24645" i="2"/>
  <c r="M24644" i="2"/>
  <c r="M24643" i="2"/>
  <c r="M24642" i="2"/>
  <c r="M24641" i="2"/>
  <c r="M24640" i="2"/>
  <c r="M24639" i="2"/>
  <c r="M24638" i="2"/>
  <c r="M24637" i="2"/>
  <c r="M24636" i="2"/>
  <c r="M24635" i="2"/>
  <c r="M24634" i="2"/>
  <c r="M24633" i="2"/>
  <c r="M24632" i="2"/>
  <c r="M24631" i="2"/>
  <c r="M24630" i="2"/>
  <c r="M24629" i="2"/>
  <c r="M24628" i="2"/>
  <c r="M24627" i="2"/>
  <c r="M24626" i="2"/>
  <c r="M24625" i="2"/>
  <c r="M24624" i="2"/>
  <c r="M24623" i="2"/>
  <c r="M24622" i="2"/>
  <c r="M24621" i="2"/>
  <c r="M24620" i="2"/>
  <c r="M24619" i="2"/>
  <c r="M24618" i="2"/>
  <c r="M24617" i="2"/>
  <c r="M24616" i="2"/>
  <c r="M24615" i="2"/>
  <c r="M24614" i="2"/>
  <c r="M24613" i="2"/>
  <c r="M24612" i="2"/>
  <c r="M24611" i="2"/>
  <c r="M24610" i="2"/>
  <c r="M24609" i="2"/>
  <c r="M24608" i="2"/>
  <c r="M24607" i="2"/>
  <c r="M24606" i="2"/>
  <c r="M24605" i="2"/>
  <c r="M24604" i="2"/>
  <c r="M24603" i="2"/>
  <c r="M24602" i="2"/>
  <c r="M24601" i="2"/>
  <c r="M24600" i="2"/>
  <c r="M24599" i="2"/>
  <c r="M24598" i="2"/>
  <c r="M24597" i="2"/>
  <c r="M24596" i="2"/>
  <c r="M24595" i="2"/>
  <c r="M24594" i="2"/>
  <c r="M24593" i="2"/>
  <c r="M24592" i="2"/>
  <c r="M24591" i="2"/>
  <c r="M24590" i="2"/>
  <c r="M24589" i="2"/>
  <c r="M24588" i="2"/>
  <c r="M24587" i="2"/>
  <c r="M24586" i="2"/>
  <c r="M24585" i="2"/>
  <c r="M24584" i="2"/>
  <c r="M24583" i="2"/>
  <c r="M24582" i="2"/>
  <c r="M24581" i="2"/>
  <c r="M24580" i="2"/>
  <c r="M24579" i="2"/>
  <c r="M24578" i="2"/>
  <c r="M24577" i="2"/>
  <c r="M24576" i="2"/>
  <c r="M24575" i="2"/>
  <c r="M24574" i="2"/>
  <c r="M24573" i="2"/>
  <c r="M24572" i="2"/>
  <c r="M24571" i="2"/>
  <c r="M24570" i="2"/>
  <c r="M24569" i="2"/>
  <c r="M24568" i="2"/>
  <c r="M24567" i="2"/>
  <c r="M24566" i="2"/>
  <c r="M24565" i="2"/>
  <c r="M24564" i="2"/>
  <c r="M24563" i="2"/>
  <c r="M24562" i="2"/>
  <c r="M24561" i="2"/>
  <c r="M24560" i="2"/>
  <c r="M24559" i="2"/>
  <c r="M24558" i="2"/>
  <c r="M24557" i="2"/>
  <c r="M24556" i="2"/>
  <c r="M24555" i="2"/>
  <c r="M24554" i="2"/>
  <c r="M24553" i="2"/>
  <c r="M24552" i="2"/>
  <c r="M24551" i="2"/>
  <c r="M24550" i="2"/>
  <c r="M24549" i="2"/>
  <c r="M24548" i="2"/>
  <c r="M24547" i="2"/>
  <c r="M24546" i="2"/>
  <c r="M24545" i="2"/>
  <c r="M24544" i="2"/>
  <c r="M24543" i="2"/>
  <c r="M24542" i="2"/>
  <c r="M24541" i="2"/>
  <c r="M24540" i="2"/>
  <c r="M24539" i="2"/>
  <c r="M24538" i="2"/>
  <c r="M24537" i="2"/>
  <c r="M24536" i="2"/>
  <c r="M24535" i="2"/>
  <c r="M24534" i="2"/>
  <c r="M24533" i="2"/>
  <c r="M24532" i="2"/>
  <c r="M24531" i="2"/>
  <c r="M24530" i="2"/>
  <c r="M24529" i="2"/>
  <c r="M24528" i="2"/>
  <c r="M24527" i="2"/>
  <c r="M24526" i="2"/>
  <c r="M24525" i="2"/>
  <c r="M24524" i="2"/>
  <c r="M24523" i="2"/>
  <c r="M24522" i="2"/>
  <c r="M24521" i="2"/>
  <c r="M24520" i="2"/>
  <c r="M24519" i="2"/>
  <c r="M24518" i="2"/>
  <c r="M24517" i="2"/>
  <c r="M24516" i="2"/>
  <c r="M24515" i="2"/>
  <c r="M24514" i="2"/>
  <c r="M24513" i="2"/>
  <c r="M24512" i="2"/>
  <c r="M24511" i="2"/>
  <c r="M24510" i="2"/>
  <c r="M24509" i="2"/>
  <c r="M24508" i="2"/>
  <c r="M24507" i="2"/>
  <c r="M24506" i="2"/>
  <c r="M24505" i="2"/>
  <c r="M24504" i="2"/>
  <c r="M24503" i="2"/>
  <c r="M24502" i="2"/>
  <c r="M24501" i="2"/>
  <c r="M24500" i="2"/>
  <c r="M24499" i="2"/>
  <c r="M24498" i="2"/>
  <c r="M24497" i="2"/>
  <c r="M24496" i="2"/>
  <c r="M24495" i="2"/>
  <c r="M24494" i="2"/>
  <c r="M24493" i="2"/>
  <c r="M24492" i="2"/>
  <c r="M24491" i="2"/>
  <c r="M24490" i="2"/>
  <c r="M24489" i="2"/>
  <c r="M24488" i="2"/>
  <c r="M24487" i="2"/>
  <c r="M24486" i="2"/>
  <c r="M24485" i="2"/>
  <c r="M24484" i="2"/>
  <c r="M24483" i="2"/>
  <c r="M24482" i="2"/>
  <c r="M24481" i="2"/>
  <c r="M24480" i="2"/>
  <c r="M24479" i="2"/>
  <c r="M24478" i="2"/>
  <c r="M24477" i="2"/>
  <c r="M24476" i="2"/>
  <c r="M24475" i="2"/>
  <c r="M24474" i="2"/>
  <c r="M24473" i="2"/>
  <c r="M24472" i="2"/>
  <c r="M24471" i="2"/>
  <c r="M24470" i="2"/>
  <c r="M24469" i="2"/>
  <c r="M24468" i="2"/>
  <c r="M24467" i="2"/>
  <c r="M24466" i="2"/>
  <c r="M24465" i="2"/>
  <c r="M24464" i="2"/>
  <c r="M24463" i="2"/>
  <c r="M24462" i="2"/>
  <c r="M24461" i="2"/>
  <c r="M24460" i="2"/>
  <c r="M24459" i="2"/>
  <c r="M24458" i="2"/>
  <c r="M24457" i="2"/>
  <c r="M24456" i="2"/>
  <c r="M24455" i="2"/>
  <c r="M24454" i="2"/>
  <c r="M24453" i="2"/>
  <c r="M24452" i="2"/>
  <c r="M24451" i="2"/>
  <c r="M24450" i="2"/>
  <c r="M24449" i="2"/>
  <c r="M24448" i="2"/>
  <c r="M24447" i="2"/>
  <c r="M24446" i="2"/>
  <c r="M24445" i="2"/>
  <c r="M24444" i="2"/>
  <c r="M24443" i="2"/>
  <c r="M24442" i="2"/>
  <c r="M24441" i="2"/>
  <c r="M24440" i="2"/>
  <c r="M24439" i="2"/>
  <c r="M24438" i="2"/>
  <c r="M24437" i="2"/>
  <c r="M24436" i="2"/>
  <c r="M24435" i="2"/>
  <c r="M24434" i="2"/>
  <c r="M24433" i="2"/>
  <c r="M24432" i="2"/>
  <c r="M24431" i="2"/>
  <c r="M24430" i="2"/>
  <c r="M24429" i="2"/>
  <c r="M24428" i="2"/>
  <c r="M24427" i="2"/>
  <c r="M24426" i="2"/>
  <c r="M24425" i="2"/>
  <c r="M24424" i="2"/>
  <c r="M24423" i="2"/>
  <c r="M24422" i="2"/>
  <c r="M24421" i="2"/>
  <c r="M24420" i="2"/>
  <c r="M24419" i="2"/>
  <c r="M24418" i="2"/>
  <c r="M24417" i="2"/>
  <c r="M24416" i="2"/>
  <c r="M24415" i="2"/>
  <c r="M24414" i="2"/>
  <c r="M24413" i="2"/>
  <c r="M24412" i="2"/>
  <c r="M24411" i="2"/>
  <c r="M24410" i="2"/>
  <c r="M24409" i="2"/>
  <c r="M24408" i="2"/>
  <c r="M24407" i="2"/>
  <c r="M24406" i="2"/>
  <c r="M24405" i="2"/>
  <c r="M24404" i="2"/>
  <c r="M24403" i="2"/>
  <c r="M24402" i="2"/>
  <c r="M24401" i="2"/>
  <c r="M24400" i="2"/>
  <c r="M24399" i="2"/>
  <c r="M24398" i="2"/>
  <c r="M24397" i="2"/>
  <c r="M24396" i="2"/>
  <c r="M24395" i="2"/>
  <c r="M24394" i="2"/>
  <c r="M24393" i="2"/>
  <c r="M24392" i="2"/>
  <c r="M24391" i="2"/>
  <c r="M24390" i="2"/>
  <c r="M24389" i="2"/>
  <c r="M24388" i="2"/>
  <c r="M24387" i="2"/>
  <c r="M24386" i="2"/>
  <c r="M24385" i="2"/>
  <c r="M24384" i="2"/>
  <c r="M24383" i="2"/>
  <c r="M24382" i="2"/>
  <c r="M24381" i="2"/>
  <c r="M24380" i="2"/>
  <c r="M24379" i="2"/>
  <c r="M24378" i="2"/>
  <c r="M24377" i="2"/>
  <c r="M24376" i="2"/>
  <c r="M24375" i="2"/>
  <c r="M24374" i="2"/>
  <c r="M24373" i="2"/>
  <c r="M24372" i="2"/>
  <c r="M24371" i="2"/>
  <c r="M24370" i="2"/>
  <c r="M24369" i="2"/>
  <c r="M24368" i="2"/>
  <c r="M24367" i="2"/>
  <c r="M24366" i="2"/>
  <c r="M24365" i="2"/>
  <c r="M24364" i="2"/>
  <c r="M24363" i="2"/>
  <c r="M24362" i="2"/>
  <c r="M24361" i="2"/>
  <c r="M24360" i="2"/>
  <c r="M24359" i="2"/>
  <c r="M24358" i="2"/>
  <c r="M24357" i="2"/>
  <c r="M24356" i="2"/>
  <c r="M24355" i="2"/>
  <c r="M24354" i="2"/>
  <c r="M24353" i="2"/>
  <c r="M24352" i="2"/>
  <c r="M24351" i="2"/>
  <c r="M24350" i="2"/>
  <c r="M24349" i="2"/>
  <c r="M24348" i="2"/>
  <c r="M24347" i="2"/>
  <c r="M24346" i="2"/>
  <c r="M24345" i="2"/>
  <c r="M24344" i="2"/>
  <c r="M24343" i="2"/>
  <c r="M24342" i="2"/>
  <c r="M24341" i="2"/>
  <c r="M24340" i="2"/>
  <c r="M24339" i="2"/>
  <c r="M24338" i="2"/>
  <c r="M24337" i="2"/>
  <c r="M24336" i="2"/>
  <c r="M24335" i="2"/>
  <c r="M24334" i="2"/>
  <c r="M24333" i="2"/>
  <c r="M24332" i="2"/>
  <c r="M24331" i="2"/>
  <c r="M24330" i="2"/>
  <c r="M24329" i="2"/>
  <c r="M24328" i="2"/>
  <c r="M24327" i="2"/>
  <c r="M24326" i="2"/>
  <c r="M24325" i="2"/>
  <c r="M24324" i="2"/>
  <c r="M24323" i="2"/>
  <c r="M24322" i="2"/>
  <c r="M24321" i="2"/>
  <c r="M24320" i="2"/>
  <c r="M24319" i="2"/>
  <c r="M24318" i="2"/>
  <c r="M24317" i="2"/>
  <c r="M24316" i="2"/>
  <c r="M24315" i="2"/>
  <c r="M24314" i="2"/>
  <c r="M24313" i="2"/>
  <c r="M24312" i="2"/>
  <c r="M24311" i="2"/>
  <c r="M24310" i="2"/>
  <c r="M24309" i="2"/>
  <c r="M24308" i="2"/>
  <c r="M24307" i="2"/>
  <c r="M24306" i="2"/>
  <c r="M24305" i="2"/>
  <c r="M24304" i="2"/>
  <c r="M24303" i="2"/>
  <c r="M24302" i="2"/>
  <c r="M24301" i="2"/>
  <c r="M24300" i="2"/>
  <c r="M24299" i="2"/>
  <c r="M24298" i="2"/>
  <c r="M24297" i="2"/>
  <c r="M24296" i="2"/>
  <c r="M24295" i="2"/>
  <c r="M24294" i="2"/>
  <c r="M24293" i="2"/>
  <c r="M24292" i="2"/>
  <c r="M24291" i="2"/>
  <c r="M24290" i="2"/>
  <c r="M24289" i="2"/>
  <c r="M24288" i="2"/>
  <c r="M24287" i="2"/>
  <c r="M24286" i="2"/>
  <c r="M24285" i="2"/>
  <c r="M24284" i="2"/>
  <c r="M24283" i="2"/>
  <c r="M24282" i="2"/>
  <c r="M24281" i="2"/>
  <c r="M24280" i="2"/>
  <c r="M24279" i="2"/>
  <c r="M24278" i="2"/>
  <c r="M24277" i="2"/>
  <c r="M24276" i="2"/>
  <c r="M24275" i="2"/>
  <c r="M24274" i="2"/>
  <c r="M24273" i="2"/>
  <c r="M24272" i="2"/>
  <c r="M24271" i="2"/>
  <c r="M24270" i="2"/>
  <c r="M24269" i="2"/>
  <c r="M24268" i="2"/>
  <c r="M24267" i="2"/>
  <c r="M24266" i="2"/>
  <c r="M24265" i="2"/>
  <c r="M24264" i="2"/>
  <c r="M24263" i="2"/>
  <c r="M24262" i="2"/>
  <c r="M24261" i="2"/>
  <c r="M24260" i="2"/>
  <c r="M24259" i="2"/>
  <c r="M24258" i="2"/>
  <c r="M24257" i="2"/>
  <c r="M24256" i="2"/>
  <c r="M24255" i="2"/>
  <c r="M24254" i="2"/>
  <c r="M24253" i="2"/>
  <c r="M24252" i="2"/>
  <c r="M24251" i="2"/>
  <c r="M24250" i="2"/>
  <c r="M24249" i="2"/>
  <c r="M24248" i="2"/>
  <c r="M24247" i="2"/>
  <c r="M24246" i="2"/>
  <c r="M24245" i="2"/>
  <c r="M24244" i="2"/>
  <c r="M24243" i="2"/>
  <c r="M24242" i="2"/>
  <c r="M24241" i="2"/>
  <c r="M24240" i="2"/>
  <c r="M24239" i="2"/>
  <c r="M24238" i="2"/>
  <c r="M24237" i="2"/>
  <c r="M24236" i="2"/>
  <c r="M24235" i="2"/>
  <c r="M24234" i="2"/>
  <c r="M24233" i="2"/>
  <c r="M24232" i="2"/>
  <c r="M24231" i="2"/>
  <c r="M24230" i="2"/>
  <c r="M24229" i="2"/>
  <c r="M24228" i="2"/>
  <c r="M24227" i="2"/>
  <c r="M24226" i="2"/>
  <c r="M24225" i="2"/>
  <c r="M24224" i="2"/>
  <c r="M24223" i="2"/>
  <c r="M24222" i="2"/>
  <c r="M24221" i="2"/>
  <c r="M24220" i="2"/>
  <c r="M24219" i="2"/>
  <c r="M24218" i="2"/>
  <c r="M24217" i="2"/>
  <c r="M24216" i="2"/>
  <c r="M24215" i="2"/>
  <c r="M24214" i="2"/>
  <c r="M24213" i="2"/>
  <c r="M24212" i="2"/>
  <c r="M24211" i="2"/>
  <c r="M24210" i="2"/>
  <c r="M24209" i="2"/>
  <c r="M24208" i="2"/>
  <c r="M24207" i="2"/>
  <c r="M24206" i="2"/>
  <c r="M24205" i="2"/>
  <c r="M24204" i="2"/>
  <c r="M24203" i="2"/>
  <c r="M24202" i="2"/>
  <c r="M24201" i="2"/>
  <c r="M24200" i="2"/>
  <c r="M24199" i="2"/>
  <c r="M24198" i="2"/>
  <c r="M24197" i="2"/>
  <c r="M24196" i="2"/>
  <c r="M24195" i="2"/>
  <c r="M24194" i="2"/>
  <c r="M24193" i="2"/>
  <c r="M24192" i="2"/>
  <c r="M24191" i="2"/>
  <c r="M24190" i="2"/>
  <c r="M24189" i="2"/>
  <c r="M24188" i="2"/>
  <c r="M24187" i="2"/>
  <c r="M24186" i="2"/>
  <c r="M24185" i="2"/>
  <c r="M24184" i="2"/>
  <c r="M24183" i="2"/>
  <c r="M24182" i="2"/>
  <c r="M24181" i="2"/>
  <c r="M24180" i="2"/>
  <c r="M24179" i="2"/>
  <c r="M24178" i="2"/>
  <c r="M24177" i="2"/>
  <c r="M24176" i="2"/>
  <c r="M24175" i="2"/>
  <c r="M24174" i="2"/>
  <c r="M24173" i="2"/>
  <c r="M24172" i="2"/>
  <c r="M24171" i="2"/>
  <c r="M24170" i="2"/>
  <c r="M24169" i="2"/>
  <c r="M24168" i="2"/>
  <c r="M24167" i="2"/>
  <c r="M24166" i="2"/>
  <c r="M24165" i="2"/>
  <c r="M24164" i="2"/>
  <c r="M24163" i="2"/>
  <c r="M24162" i="2"/>
  <c r="M24161" i="2"/>
  <c r="M24160" i="2"/>
  <c r="M24159" i="2"/>
  <c r="M24158" i="2"/>
  <c r="M24157" i="2"/>
  <c r="M24156" i="2"/>
  <c r="M24155" i="2"/>
  <c r="M24154" i="2"/>
  <c r="M24153" i="2"/>
  <c r="M24152" i="2"/>
  <c r="M24151" i="2"/>
  <c r="M24150" i="2"/>
  <c r="M24149" i="2"/>
  <c r="M24148" i="2"/>
  <c r="M24147" i="2"/>
  <c r="M24146" i="2"/>
  <c r="M24145" i="2"/>
  <c r="M24144" i="2"/>
  <c r="M24143" i="2"/>
  <c r="M24142" i="2"/>
  <c r="M24141" i="2"/>
  <c r="M24140" i="2"/>
  <c r="M24139" i="2"/>
  <c r="M24138" i="2"/>
  <c r="M24137" i="2"/>
  <c r="M24136" i="2"/>
  <c r="M24135" i="2"/>
  <c r="M24134" i="2"/>
  <c r="M24133" i="2"/>
  <c r="M24132" i="2"/>
  <c r="M24131" i="2"/>
  <c r="M24130" i="2"/>
  <c r="M24129" i="2"/>
  <c r="M24128" i="2"/>
  <c r="M24127" i="2"/>
  <c r="M24126" i="2"/>
  <c r="M24125" i="2"/>
  <c r="M24124" i="2"/>
  <c r="M24123" i="2"/>
  <c r="M24122" i="2"/>
  <c r="M24121" i="2"/>
  <c r="M24120" i="2"/>
  <c r="M24119" i="2"/>
  <c r="M24118" i="2"/>
  <c r="M24117" i="2"/>
  <c r="M24116" i="2"/>
  <c r="M24115" i="2"/>
  <c r="M24114" i="2"/>
  <c r="M24113" i="2"/>
  <c r="M24112" i="2"/>
  <c r="M24111" i="2"/>
  <c r="M24110" i="2"/>
  <c r="M24109" i="2"/>
  <c r="M24108" i="2"/>
  <c r="M24107" i="2"/>
  <c r="M24106" i="2"/>
  <c r="M24105" i="2"/>
  <c r="M24104" i="2"/>
  <c r="M24103" i="2"/>
  <c r="M24102" i="2"/>
  <c r="M24101" i="2"/>
  <c r="M24100" i="2"/>
  <c r="M24099" i="2"/>
  <c r="M24098" i="2"/>
  <c r="M24097" i="2"/>
  <c r="M24096" i="2"/>
  <c r="M24095" i="2"/>
  <c r="M24094" i="2"/>
  <c r="M24093" i="2"/>
  <c r="M24092" i="2"/>
  <c r="M24091" i="2"/>
  <c r="M24090" i="2"/>
  <c r="M24089" i="2"/>
  <c r="M24088" i="2"/>
  <c r="M24087" i="2"/>
  <c r="M24086" i="2"/>
  <c r="M24085" i="2"/>
  <c r="M24084" i="2"/>
  <c r="M24083" i="2"/>
  <c r="M24082" i="2"/>
  <c r="M24081" i="2"/>
  <c r="M24080" i="2"/>
  <c r="M24079" i="2"/>
  <c r="M24078" i="2"/>
  <c r="M24077" i="2"/>
  <c r="M24076" i="2"/>
  <c r="M24075" i="2"/>
  <c r="M24074" i="2"/>
  <c r="M24073" i="2"/>
  <c r="M24072" i="2"/>
  <c r="M24071" i="2"/>
  <c r="M24070" i="2"/>
  <c r="M24069" i="2"/>
  <c r="M24068" i="2"/>
  <c r="M24067" i="2"/>
  <c r="M24066" i="2"/>
  <c r="M24065" i="2"/>
  <c r="M24064" i="2"/>
  <c r="M24063" i="2"/>
  <c r="M24062" i="2"/>
  <c r="M24061" i="2"/>
  <c r="M24060" i="2"/>
  <c r="M24059" i="2"/>
  <c r="M24058" i="2"/>
  <c r="M24057" i="2"/>
  <c r="M24056" i="2"/>
  <c r="M24055" i="2"/>
  <c r="M24054" i="2"/>
  <c r="M24053" i="2"/>
  <c r="M24052" i="2"/>
  <c r="M24051" i="2"/>
  <c r="M24050" i="2"/>
  <c r="M24049" i="2"/>
  <c r="M24048" i="2"/>
  <c r="M24047" i="2"/>
  <c r="M24046" i="2"/>
  <c r="M24045" i="2"/>
  <c r="M24044" i="2"/>
  <c r="M24043" i="2"/>
  <c r="M24042" i="2"/>
  <c r="M24041" i="2"/>
  <c r="M24040" i="2"/>
  <c r="M24039" i="2"/>
  <c r="M24038" i="2"/>
  <c r="M24037" i="2"/>
  <c r="M24036" i="2"/>
  <c r="M24035" i="2"/>
  <c r="M24034" i="2"/>
  <c r="M24033" i="2"/>
  <c r="M24032" i="2"/>
  <c r="M24031" i="2"/>
  <c r="M24030" i="2"/>
  <c r="M24029" i="2"/>
  <c r="M24028" i="2"/>
  <c r="M24027" i="2"/>
  <c r="M24026" i="2"/>
  <c r="M24025" i="2"/>
  <c r="M24024" i="2"/>
  <c r="M24023" i="2"/>
  <c r="M24022" i="2"/>
  <c r="M24021" i="2"/>
  <c r="M24020" i="2"/>
  <c r="M24019" i="2"/>
  <c r="M24018" i="2"/>
  <c r="M24017" i="2"/>
  <c r="M24016" i="2"/>
  <c r="M24015" i="2"/>
  <c r="M24014" i="2"/>
  <c r="M24013" i="2"/>
  <c r="M24012" i="2"/>
  <c r="M24011" i="2"/>
  <c r="M24010" i="2"/>
  <c r="M24009" i="2"/>
  <c r="M24008" i="2"/>
  <c r="M24007" i="2"/>
  <c r="M24006" i="2"/>
  <c r="M24005" i="2"/>
  <c r="M24004" i="2"/>
  <c r="M24003" i="2"/>
  <c r="M24002" i="2"/>
  <c r="M24001" i="2"/>
  <c r="M24000" i="2"/>
  <c r="M23999" i="2"/>
  <c r="M23998" i="2"/>
  <c r="M23997" i="2"/>
  <c r="M23996" i="2"/>
  <c r="M23995" i="2"/>
  <c r="M23994" i="2"/>
  <c r="M23993" i="2"/>
  <c r="M23992" i="2"/>
  <c r="M23991" i="2"/>
  <c r="M23990" i="2"/>
  <c r="M23989" i="2"/>
  <c r="M23988" i="2"/>
  <c r="M23987" i="2"/>
  <c r="M23986" i="2"/>
  <c r="M23985" i="2"/>
  <c r="M23984" i="2"/>
  <c r="M23983" i="2"/>
  <c r="M23982" i="2"/>
  <c r="M23981" i="2"/>
  <c r="M23980" i="2"/>
  <c r="M23979" i="2"/>
  <c r="M23978" i="2"/>
  <c r="M23977" i="2"/>
  <c r="M23976" i="2"/>
  <c r="M23975" i="2"/>
  <c r="M23974" i="2"/>
  <c r="M23973" i="2"/>
  <c r="M23972" i="2"/>
  <c r="M23971" i="2"/>
  <c r="M23970" i="2"/>
  <c r="M23969" i="2"/>
  <c r="M23968" i="2"/>
  <c r="M23967" i="2"/>
  <c r="M23966" i="2"/>
  <c r="M23965" i="2"/>
  <c r="M23964" i="2"/>
  <c r="M23963" i="2"/>
  <c r="M23962" i="2"/>
  <c r="M23961" i="2"/>
  <c r="M23960" i="2"/>
  <c r="M23959" i="2"/>
  <c r="M23958" i="2"/>
  <c r="M23957" i="2"/>
  <c r="M23956" i="2"/>
  <c r="M23955" i="2"/>
  <c r="M23954" i="2"/>
  <c r="M23953" i="2"/>
  <c r="M23952" i="2"/>
  <c r="M23951" i="2"/>
  <c r="M23950" i="2"/>
  <c r="M23949" i="2"/>
  <c r="M23948" i="2"/>
  <c r="M23947" i="2"/>
  <c r="M23946" i="2"/>
  <c r="M23945" i="2"/>
  <c r="M23944" i="2"/>
  <c r="M23943" i="2"/>
  <c r="M23942" i="2"/>
  <c r="M23941" i="2"/>
  <c r="M23940" i="2"/>
  <c r="M23939" i="2"/>
  <c r="M23938" i="2"/>
  <c r="M23937" i="2"/>
  <c r="M23936" i="2"/>
  <c r="M23935" i="2"/>
  <c r="M23934" i="2"/>
  <c r="M23933" i="2"/>
  <c r="M23932" i="2"/>
  <c r="M23931" i="2"/>
  <c r="M23930" i="2"/>
  <c r="M23929" i="2"/>
  <c r="M23928" i="2"/>
  <c r="M23927" i="2"/>
  <c r="M23926" i="2"/>
  <c r="M23925" i="2"/>
  <c r="M23924" i="2"/>
  <c r="M23923" i="2"/>
  <c r="M23922" i="2"/>
  <c r="M23921" i="2"/>
  <c r="M23920" i="2"/>
  <c r="M23919" i="2"/>
  <c r="M23918" i="2"/>
  <c r="M23917" i="2"/>
  <c r="M23916" i="2"/>
  <c r="M23915" i="2"/>
  <c r="M23914" i="2"/>
  <c r="M23913" i="2"/>
  <c r="M23912" i="2"/>
  <c r="M23911" i="2"/>
  <c r="M23910" i="2"/>
  <c r="M23909" i="2"/>
  <c r="M23908" i="2"/>
  <c r="M23907" i="2"/>
  <c r="M23906" i="2"/>
  <c r="M23905" i="2"/>
  <c r="M23904" i="2"/>
  <c r="M23903" i="2"/>
  <c r="M23902" i="2"/>
  <c r="M23901" i="2"/>
  <c r="M23900" i="2"/>
  <c r="M23899" i="2"/>
  <c r="M23898" i="2"/>
  <c r="M23897" i="2"/>
  <c r="M23896" i="2"/>
  <c r="M23895" i="2"/>
  <c r="M23894" i="2"/>
  <c r="M23893" i="2"/>
  <c r="M23892" i="2"/>
  <c r="M23891" i="2"/>
  <c r="M23890" i="2"/>
  <c r="M23889" i="2"/>
  <c r="M23888" i="2"/>
  <c r="M23887" i="2"/>
  <c r="M23886" i="2"/>
  <c r="M23885" i="2"/>
  <c r="M23884" i="2"/>
  <c r="M23883" i="2"/>
  <c r="M23882" i="2"/>
  <c r="M23881" i="2"/>
  <c r="M23880" i="2"/>
  <c r="M23879" i="2"/>
  <c r="M23878" i="2"/>
  <c r="M23877" i="2"/>
  <c r="M23876" i="2"/>
  <c r="M23875" i="2"/>
  <c r="M23874" i="2"/>
  <c r="M23873" i="2"/>
  <c r="M23872" i="2"/>
  <c r="M23871" i="2"/>
  <c r="M23870" i="2"/>
  <c r="M23869" i="2"/>
  <c r="M23868" i="2"/>
  <c r="M23867" i="2"/>
  <c r="M23866" i="2"/>
  <c r="M23865" i="2"/>
  <c r="M23864" i="2"/>
  <c r="M23863" i="2"/>
  <c r="M23862" i="2"/>
  <c r="M23861" i="2"/>
  <c r="M23860" i="2"/>
  <c r="M23859" i="2"/>
  <c r="M23858" i="2"/>
  <c r="M23857" i="2"/>
  <c r="M23856" i="2"/>
  <c r="M23855" i="2"/>
  <c r="M23854" i="2"/>
  <c r="M23853" i="2"/>
  <c r="M23852" i="2"/>
  <c r="M23851" i="2"/>
  <c r="M23850" i="2"/>
  <c r="M23849" i="2"/>
  <c r="M23848" i="2"/>
  <c r="M23847" i="2"/>
  <c r="M23846" i="2"/>
  <c r="M23845" i="2"/>
  <c r="M23844" i="2"/>
  <c r="M23843" i="2"/>
  <c r="M23842" i="2"/>
  <c r="M23841" i="2"/>
  <c r="M23840" i="2"/>
  <c r="M23839" i="2"/>
  <c r="M23838" i="2"/>
  <c r="M23837" i="2"/>
  <c r="M23836" i="2"/>
  <c r="M23835" i="2"/>
  <c r="M23834" i="2"/>
  <c r="M23833" i="2"/>
  <c r="M23832" i="2"/>
  <c r="M23831" i="2"/>
  <c r="M23830" i="2"/>
  <c r="M23829" i="2"/>
  <c r="M23828" i="2"/>
  <c r="M23827" i="2"/>
  <c r="M23826" i="2"/>
  <c r="M23825" i="2"/>
  <c r="M23824" i="2"/>
  <c r="M23823" i="2"/>
  <c r="M23822" i="2"/>
  <c r="M23821" i="2"/>
  <c r="M23820" i="2"/>
  <c r="M23819" i="2"/>
  <c r="M23818" i="2"/>
  <c r="M23817" i="2"/>
  <c r="M23816" i="2"/>
  <c r="M23815" i="2"/>
  <c r="M23814" i="2"/>
  <c r="M23813" i="2"/>
  <c r="M23812" i="2"/>
  <c r="M23811" i="2"/>
  <c r="M23810" i="2"/>
  <c r="M23809" i="2"/>
  <c r="M23808" i="2"/>
  <c r="M23807" i="2"/>
  <c r="M23806" i="2"/>
  <c r="M23805" i="2"/>
  <c r="M23804" i="2"/>
  <c r="M23803" i="2"/>
  <c r="M23802" i="2"/>
  <c r="M23801" i="2"/>
  <c r="M23800" i="2"/>
  <c r="M23799" i="2"/>
  <c r="M23798" i="2"/>
  <c r="M23797" i="2"/>
  <c r="M23796" i="2"/>
  <c r="M23795" i="2"/>
  <c r="M23794" i="2"/>
  <c r="M23793" i="2"/>
  <c r="M23792" i="2"/>
  <c r="M23791" i="2"/>
  <c r="M23790" i="2"/>
  <c r="M23789" i="2"/>
  <c r="M23788" i="2"/>
  <c r="M23787" i="2"/>
  <c r="M23786" i="2"/>
  <c r="M23785" i="2"/>
  <c r="M23784" i="2"/>
  <c r="M23783" i="2"/>
  <c r="M23782" i="2"/>
  <c r="M23781" i="2"/>
  <c r="M23780" i="2"/>
  <c r="M23779" i="2"/>
  <c r="M23778" i="2"/>
  <c r="M23777" i="2"/>
  <c r="M23776" i="2"/>
  <c r="M23775" i="2"/>
  <c r="M23774" i="2"/>
  <c r="M23773" i="2"/>
  <c r="M23772" i="2"/>
  <c r="M23771" i="2"/>
  <c r="M23770" i="2"/>
  <c r="M23769" i="2"/>
  <c r="M23768" i="2"/>
  <c r="M23767" i="2"/>
  <c r="M23766" i="2"/>
  <c r="M23765" i="2"/>
  <c r="M23764" i="2"/>
  <c r="M23763" i="2"/>
  <c r="M23762" i="2"/>
  <c r="M23761" i="2"/>
  <c r="M23760" i="2"/>
  <c r="M23759" i="2"/>
  <c r="M23758" i="2"/>
  <c r="M23757" i="2"/>
  <c r="M23756" i="2"/>
  <c r="M23755" i="2"/>
  <c r="M23754" i="2"/>
  <c r="M23753" i="2"/>
  <c r="M23752" i="2"/>
  <c r="M23751" i="2"/>
  <c r="M23750" i="2"/>
  <c r="M23749" i="2"/>
  <c r="M23748" i="2"/>
  <c r="M23747" i="2"/>
  <c r="M23746" i="2"/>
  <c r="M23745" i="2"/>
  <c r="M23744" i="2"/>
  <c r="M23743" i="2"/>
  <c r="M23742" i="2"/>
  <c r="M23741" i="2"/>
  <c r="M23740" i="2"/>
  <c r="M23739" i="2"/>
  <c r="M23738" i="2"/>
  <c r="M23737" i="2"/>
  <c r="M23736" i="2"/>
  <c r="M23735" i="2"/>
  <c r="M23734" i="2"/>
  <c r="M23733" i="2"/>
  <c r="M23732" i="2"/>
  <c r="M23731" i="2"/>
  <c r="M23730" i="2"/>
  <c r="M23729" i="2"/>
  <c r="M23728" i="2"/>
  <c r="M23727" i="2"/>
  <c r="M23726" i="2"/>
  <c r="M23725" i="2"/>
  <c r="M23724" i="2"/>
  <c r="M23723" i="2"/>
  <c r="M23722" i="2"/>
  <c r="M23721" i="2"/>
  <c r="M23720" i="2"/>
  <c r="M23719" i="2"/>
  <c r="M23718" i="2"/>
  <c r="M23717" i="2"/>
  <c r="M23716" i="2"/>
  <c r="M23715" i="2"/>
  <c r="M23714" i="2"/>
  <c r="M23713" i="2"/>
  <c r="M23712" i="2"/>
  <c r="M23711" i="2"/>
  <c r="M23710" i="2"/>
  <c r="M23709" i="2"/>
  <c r="M23708" i="2"/>
  <c r="M23707" i="2"/>
  <c r="M23706" i="2"/>
  <c r="M23705" i="2"/>
  <c r="M23704" i="2"/>
  <c r="M23703" i="2"/>
  <c r="M23702" i="2"/>
  <c r="M23701" i="2"/>
  <c r="M23700" i="2"/>
  <c r="M23699" i="2"/>
  <c r="M23698" i="2"/>
  <c r="M23697" i="2"/>
  <c r="M23696" i="2"/>
  <c r="M23695" i="2"/>
  <c r="M23694" i="2"/>
  <c r="M23693" i="2"/>
  <c r="M23692" i="2"/>
  <c r="M23691" i="2"/>
  <c r="M23690" i="2"/>
  <c r="M23689" i="2"/>
  <c r="M23688" i="2"/>
  <c r="M23687" i="2"/>
  <c r="M23686" i="2"/>
  <c r="M23685" i="2"/>
  <c r="M23684" i="2"/>
  <c r="M23683" i="2"/>
  <c r="M23682" i="2"/>
  <c r="M23681" i="2"/>
  <c r="M23680" i="2"/>
  <c r="M23679" i="2"/>
  <c r="M23678" i="2"/>
  <c r="M23677" i="2"/>
  <c r="M23676" i="2"/>
  <c r="M23675" i="2"/>
  <c r="M23674" i="2"/>
  <c r="M23673" i="2"/>
  <c r="M23672" i="2"/>
  <c r="M23671" i="2"/>
  <c r="M23670" i="2"/>
  <c r="M23669" i="2"/>
  <c r="M23668" i="2"/>
  <c r="M23667" i="2"/>
  <c r="M23666" i="2"/>
  <c r="M23665" i="2"/>
  <c r="M23664" i="2"/>
  <c r="M23663" i="2"/>
  <c r="M23662" i="2"/>
  <c r="M23661" i="2"/>
  <c r="M23660" i="2"/>
  <c r="M23659" i="2"/>
  <c r="M23658" i="2"/>
  <c r="M23657" i="2"/>
  <c r="M23656" i="2"/>
  <c r="M23655" i="2"/>
  <c r="M23654" i="2"/>
  <c r="M23653" i="2"/>
  <c r="M23652" i="2"/>
  <c r="M23651" i="2"/>
  <c r="M23650" i="2"/>
  <c r="M23649" i="2"/>
  <c r="M23648" i="2"/>
  <c r="M23647" i="2"/>
  <c r="M23646" i="2"/>
  <c r="M23645" i="2"/>
  <c r="M23644" i="2"/>
  <c r="M23643" i="2"/>
  <c r="M23642" i="2"/>
  <c r="M23641" i="2"/>
  <c r="M23640" i="2"/>
  <c r="M23639" i="2"/>
  <c r="M23638" i="2"/>
  <c r="M23637" i="2"/>
  <c r="M23636" i="2"/>
  <c r="M23635" i="2"/>
  <c r="M23634" i="2"/>
  <c r="M23633" i="2"/>
  <c r="M23632" i="2"/>
  <c r="M23631" i="2"/>
  <c r="M23630" i="2"/>
  <c r="M23629" i="2"/>
  <c r="M23628" i="2"/>
  <c r="M23627" i="2"/>
  <c r="M23626" i="2"/>
  <c r="M23625" i="2"/>
  <c r="M23624" i="2"/>
  <c r="M23623" i="2"/>
  <c r="M23622" i="2"/>
  <c r="M23621" i="2"/>
  <c r="M23620" i="2"/>
  <c r="M23619" i="2"/>
  <c r="M23618" i="2"/>
  <c r="M23617" i="2"/>
  <c r="M23616" i="2"/>
  <c r="M23615" i="2"/>
  <c r="M23614" i="2"/>
  <c r="M23613" i="2"/>
  <c r="M23612" i="2"/>
  <c r="M23611" i="2"/>
  <c r="M23610" i="2"/>
  <c r="M23609" i="2"/>
  <c r="M23608" i="2"/>
  <c r="M23607" i="2"/>
  <c r="M23606" i="2"/>
  <c r="M23605" i="2"/>
  <c r="M23604" i="2"/>
  <c r="M23603" i="2"/>
  <c r="M23602" i="2"/>
  <c r="M23601" i="2"/>
  <c r="M23600" i="2"/>
  <c r="M23599" i="2"/>
  <c r="M23598" i="2"/>
  <c r="M23597" i="2"/>
  <c r="M23596" i="2"/>
  <c r="M23595" i="2"/>
  <c r="M23594" i="2"/>
  <c r="M23593" i="2"/>
  <c r="M23592" i="2"/>
  <c r="M23591" i="2"/>
  <c r="M23590" i="2"/>
  <c r="M23589" i="2"/>
  <c r="M23588" i="2"/>
  <c r="M23587" i="2"/>
  <c r="M23586" i="2"/>
  <c r="M23585" i="2"/>
  <c r="M23584" i="2"/>
  <c r="M23583" i="2"/>
  <c r="M23582" i="2"/>
  <c r="M23581" i="2"/>
  <c r="M23580" i="2"/>
  <c r="M23579" i="2"/>
  <c r="M23578" i="2"/>
  <c r="M23577" i="2"/>
  <c r="M23576" i="2"/>
  <c r="M23575" i="2"/>
  <c r="M23574" i="2"/>
  <c r="M23573" i="2"/>
  <c r="M23572" i="2"/>
  <c r="M23571" i="2"/>
  <c r="M23570" i="2"/>
  <c r="M23569" i="2"/>
  <c r="M23568" i="2"/>
  <c r="M23567" i="2"/>
  <c r="M23566" i="2"/>
  <c r="M23565" i="2"/>
  <c r="M23564" i="2"/>
  <c r="M23563" i="2"/>
  <c r="M23562" i="2"/>
  <c r="M23561" i="2"/>
  <c r="M23560" i="2"/>
  <c r="M23559" i="2"/>
  <c r="M23558" i="2"/>
  <c r="M23557" i="2"/>
  <c r="M23556" i="2"/>
  <c r="M23555" i="2"/>
  <c r="M23554" i="2"/>
  <c r="M23553" i="2"/>
  <c r="M23552" i="2"/>
  <c r="M23551" i="2"/>
  <c r="M23550" i="2"/>
  <c r="M23549" i="2"/>
  <c r="M23548" i="2"/>
  <c r="M23547" i="2"/>
  <c r="M23546" i="2"/>
  <c r="M23545" i="2"/>
  <c r="M23544" i="2"/>
  <c r="M23543" i="2"/>
  <c r="M23542" i="2"/>
  <c r="M23541" i="2"/>
  <c r="M23540" i="2"/>
  <c r="M23539" i="2"/>
  <c r="M23538" i="2"/>
  <c r="M23537" i="2"/>
  <c r="M23536" i="2"/>
  <c r="M23535" i="2"/>
  <c r="M23534" i="2"/>
  <c r="M23533" i="2"/>
  <c r="M23532" i="2"/>
  <c r="M23531" i="2"/>
  <c r="M23530" i="2"/>
  <c r="M23529" i="2"/>
  <c r="M23528" i="2"/>
  <c r="M23527" i="2"/>
  <c r="M23526" i="2"/>
  <c r="M23525" i="2"/>
  <c r="M23524" i="2"/>
  <c r="M23523" i="2"/>
  <c r="M23522" i="2"/>
  <c r="M23521" i="2"/>
  <c r="M23520" i="2"/>
  <c r="M23519" i="2"/>
  <c r="M23518" i="2"/>
  <c r="M23517" i="2"/>
  <c r="M23516" i="2"/>
  <c r="M23515" i="2"/>
  <c r="M23514" i="2"/>
  <c r="M23513" i="2"/>
  <c r="M23512" i="2"/>
  <c r="M23511" i="2"/>
  <c r="M23510" i="2"/>
  <c r="M23509" i="2"/>
  <c r="M23508" i="2"/>
  <c r="M23507" i="2"/>
  <c r="M23506" i="2"/>
  <c r="M23505" i="2"/>
  <c r="M23504" i="2"/>
  <c r="M23503" i="2"/>
  <c r="M23502" i="2"/>
  <c r="M23501" i="2"/>
  <c r="M23500" i="2"/>
  <c r="M23499" i="2"/>
  <c r="M23498" i="2"/>
  <c r="M23497" i="2"/>
  <c r="M23496" i="2"/>
  <c r="M23495" i="2"/>
  <c r="M23494" i="2"/>
  <c r="M23493" i="2"/>
  <c r="M23492" i="2"/>
  <c r="M23491" i="2"/>
  <c r="M23490" i="2"/>
  <c r="M23489" i="2"/>
  <c r="M23488" i="2"/>
  <c r="M23487" i="2"/>
  <c r="M23486" i="2"/>
  <c r="M23485" i="2"/>
  <c r="M23484" i="2"/>
  <c r="M23483" i="2"/>
  <c r="M23482" i="2"/>
  <c r="M23481" i="2"/>
  <c r="M23480" i="2"/>
  <c r="M23479" i="2"/>
  <c r="M23478" i="2"/>
  <c r="M23477" i="2"/>
  <c r="M23476" i="2"/>
  <c r="M23475" i="2"/>
  <c r="M23474" i="2"/>
  <c r="M23473" i="2"/>
  <c r="M23472" i="2"/>
  <c r="M23471" i="2"/>
  <c r="M23470" i="2"/>
  <c r="M23469" i="2"/>
  <c r="M23468" i="2"/>
  <c r="M23467" i="2"/>
  <c r="M23466" i="2"/>
  <c r="M23465" i="2"/>
  <c r="M23464" i="2"/>
  <c r="M23463" i="2"/>
  <c r="M23462" i="2"/>
  <c r="M23461" i="2"/>
  <c r="M23460" i="2"/>
  <c r="M23459" i="2"/>
  <c r="M23458" i="2"/>
  <c r="M23457" i="2"/>
  <c r="M23456" i="2"/>
  <c r="M23455" i="2"/>
  <c r="M23454" i="2"/>
  <c r="M23453" i="2"/>
  <c r="M23452" i="2"/>
  <c r="M23451" i="2"/>
  <c r="M23450" i="2"/>
  <c r="M23449" i="2"/>
  <c r="M23448" i="2"/>
  <c r="M23447" i="2"/>
  <c r="M23446" i="2"/>
  <c r="M23445" i="2"/>
  <c r="M23444" i="2"/>
  <c r="M23443" i="2"/>
  <c r="M23442" i="2"/>
  <c r="M23441" i="2"/>
  <c r="M23440" i="2"/>
  <c r="M23439" i="2"/>
  <c r="M23438" i="2"/>
  <c r="M23437" i="2"/>
  <c r="M23436" i="2"/>
  <c r="M23435" i="2"/>
  <c r="M23434" i="2"/>
  <c r="M23433" i="2"/>
  <c r="M23432" i="2"/>
  <c r="M23431" i="2"/>
  <c r="M23430" i="2"/>
  <c r="M23429" i="2"/>
  <c r="M23428" i="2"/>
  <c r="M23427" i="2"/>
  <c r="M23426" i="2"/>
  <c r="M23425" i="2"/>
  <c r="M23424" i="2"/>
  <c r="M23423" i="2"/>
  <c r="M23422" i="2"/>
  <c r="M23421" i="2"/>
  <c r="M23420" i="2"/>
  <c r="M23419" i="2"/>
  <c r="M23418" i="2"/>
  <c r="M23417" i="2"/>
  <c r="M23416" i="2"/>
  <c r="M23415" i="2"/>
  <c r="M23414" i="2"/>
  <c r="M23413" i="2"/>
  <c r="M23412" i="2"/>
  <c r="M23411" i="2"/>
  <c r="M23410" i="2"/>
  <c r="M23409" i="2"/>
  <c r="M23408" i="2"/>
  <c r="M23407" i="2"/>
  <c r="M23406" i="2"/>
  <c r="M23405" i="2"/>
  <c r="M23404" i="2"/>
  <c r="M23403" i="2"/>
  <c r="M23402" i="2"/>
  <c r="M23401" i="2"/>
  <c r="M23400" i="2"/>
  <c r="M23399" i="2"/>
  <c r="M23398" i="2"/>
  <c r="M23397" i="2"/>
  <c r="M23396" i="2"/>
  <c r="M23395" i="2"/>
  <c r="M23394" i="2"/>
  <c r="M23393" i="2"/>
  <c r="M23392" i="2"/>
  <c r="M23391" i="2"/>
  <c r="M23390" i="2"/>
  <c r="M23389" i="2"/>
  <c r="M23388" i="2"/>
  <c r="M23387" i="2"/>
  <c r="M23386" i="2"/>
  <c r="M23385" i="2"/>
  <c r="M23384" i="2"/>
  <c r="M23383" i="2"/>
  <c r="M23382" i="2"/>
  <c r="M23381" i="2"/>
  <c r="M23380" i="2"/>
  <c r="M23379" i="2"/>
  <c r="M23378" i="2"/>
  <c r="M23377" i="2"/>
  <c r="M23376" i="2"/>
  <c r="M23375" i="2"/>
  <c r="M23374" i="2"/>
  <c r="M23373" i="2"/>
  <c r="M23372" i="2"/>
  <c r="M23371" i="2"/>
  <c r="M23370" i="2"/>
  <c r="M23369" i="2"/>
  <c r="M23368" i="2"/>
  <c r="M23367" i="2"/>
  <c r="M23366" i="2"/>
  <c r="M23365" i="2"/>
  <c r="M23364" i="2"/>
  <c r="M23363" i="2"/>
  <c r="M23362" i="2"/>
  <c r="M23361" i="2"/>
  <c r="M23360" i="2"/>
  <c r="M23359" i="2"/>
  <c r="M23358" i="2"/>
  <c r="M23357" i="2"/>
  <c r="M23356" i="2"/>
  <c r="M23355" i="2"/>
  <c r="M23354" i="2"/>
  <c r="M23353" i="2"/>
  <c r="M23352" i="2"/>
  <c r="M23351" i="2"/>
  <c r="M23350" i="2"/>
  <c r="M23349" i="2"/>
  <c r="M23348" i="2"/>
  <c r="M23347" i="2"/>
  <c r="M23346" i="2"/>
  <c r="M23345" i="2"/>
  <c r="M23344" i="2"/>
  <c r="M23343" i="2"/>
  <c r="M23342" i="2"/>
  <c r="M23341" i="2"/>
  <c r="M23340" i="2"/>
  <c r="M23339" i="2"/>
  <c r="M23338" i="2"/>
  <c r="M23337" i="2"/>
  <c r="M23336" i="2"/>
  <c r="M23335" i="2"/>
  <c r="M23334" i="2"/>
  <c r="M23333" i="2"/>
  <c r="M23332" i="2"/>
  <c r="M23331" i="2"/>
  <c r="M23330" i="2"/>
  <c r="M23329" i="2"/>
  <c r="M23328" i="2"/>
  <c r="M23327" i="2"/>
  <c r="M23326" i="2"/>
  <c r="M23325" i="2"/>
  <c r="M23324" i="2"/>
  <c r="M23323" i="2"/>
  <c r="M23322" i="2"/>
  <c r="M23321" i="2"/>
  <c r="M23320" i="2"/>
  <c r="M23319" i="2"/>
  <c r="M23318" i="2"/>
  <c r="M23317" i="2"/>
  <c r="M23316" i="2"/>
  <c r="M23315" i="2"/>
  <c r="M23314" i="2"/>
  <c r="M23313" i="2"/>
  <c r="M23312" i="2"/>
  <c r="M23311" i="2"/>
  <c r="M23310" i="2"/>
  <c r="M23309" i="2"/>
  <c r="M23308" i="2"/>
  <c r="M23307" i="2"/>
  <c r="M23306" i="2"/>
  <c r="M23305" i="2"/>
  <c r="M23304" i="2"/>
  <c r="M23303" i="2"/>
  <c r="M23302" i="2"/>
  <c r="M23301" i="2"/>
  <c r="M23300" i="2"/>
  <c r="M23299" i="2"/>
  <c r="M23298" i="2"/>
  <c r="M23297" i="2"/>
  <c r="M23296" i="2"/>
  <c r="M23295" i="2"/>
  <c r="M23294" i="2"/>
  <c r="M23293" i="2"/>
  <c r="M23292" i="2"/>
  <c r="M23291" i="2"/>
  <c r="M23290" i="2"/>
  <c r="M23289" i="2"/>
  <c r="M23288" i="2"/>
  <c r="M23287" i="2"/>
  <c r="M23286" i="2"/>
  <c r="M23285" i="2"/>
  <c r="M23284" i="2"/>
  <c r="M23283" i="2"/>
  <c r="M23282" i="2"/>
  <c r="M23281" i="2"/>
  <c r="M23280" i="2"/>
  <c r="M23279" i="2"/>
  <c r="M23278" i="2"/>
  <c r="M23277" i="2"/>
  <c r="M23276" i="2"/>
  <c r="M23275" i="2"/>
  <c r="M23274" i="2"/>
  <c r="M23273" i="2"/>
  <c r="M23272" i="2"/>
  <c r="M23271" i="2"/>
  <c r="M23270" i="2"/>
  <c r="M23269" i="2"/>
  <c r="M23268" i="2"/>
  <c r="M23267" i="2"/>
  <c r="M23266" i="2"/>
  <c r="M23265" i="2"/>
  <c r="M23264" i="2"/>
  <c r="M23263" i="2"/>
  <c r="M23262" i="2"/>
  <c r="M23261" i="2"/>
  <c r="M23260" i="2"/>
  <c r="M23259" i="2"/>
  <c r="M23258" i="2"/>
  <c r="M23257" i="2"/>
  <c r="M23256" i="2"/>
  <c r="M23255" i="2"/>
  <c r="M23254" i="2"/>
  <c r="M23253" i="2"/>
  <c r="M23252" i="2"/>
  <c r="M23251" i="2"/>
  <c r="M23250" i="2"/>
  <c r="M23249" i="2"/>
  <c r="M23248" i="2"/>
  <c r="M23247" i="2"/>
  <c r="M23246" i="2"/>
  <c r="M23245" i="2"/>
  <c r="M23244" i="2"/>
  <c r="M23243" i="2"/>
  <c r="M23242" i="2"/>
  <c r="M23241" i="2"/>
  <c r="M23240" i="2"/>
  <c r="M23239" i="2"/>
  <c r="M23238" i="2"/>
  <c r="M23237" i="2"/>
  <c r="M23236" i="2"/>
  <c r="M23235" i="2"/>
  <c r="M23234" i="2"/>
  <c r="M23233" i="2"/>
  <c r="M23232" i="2"/>
  <c r="M23231" i="2"/>
  <c r="M23230" i="2"/>
  <c r="M23229" i="2"/>
  <c r="M23228" i="2"/>
  <c r="M23227" i="2"/>
  <c r="M23226" i="2"/>
  <c r="M23225" i="2"/>
  <c r="M23224" i="2"/>
  <c r="M23223" i="2"/>
  <c r="M23222" i="2"/>
  <c r="M23221" i="2"/>
  <c r="M23220" i="2"/>
  <c r="M23219" i="2"/>
  <c r="M23218" i="2"/>
  <c r="M23217" i="2"/>
  <c r="M23216" i="2"/>
  <c r="M23215" i="2"/>
  <c r="M23214" i="2"/>
  <c r="M23213" i="2"/>
  <c r="M23212" i="2"/>
  <c r="M23211" i="2"/>
  <c r="M23210" i="2"/>
  <c r="M23209" i="2"/>
  <c r="M23208" i="2"/>
  <c r="M23207" i="2"/>
  <c r="M23206" i="2"/>
  <c r="M23205" i="2"/>
  <c r="M23204" i="2"/>
  <c r="M23203" i="2"/>
  <c r="M23202" i="2"/>
  <c r="M23201" i="2"/>
  <c r="M23200" i="2"/>
  <c r="M23199" i="2"/>
  <c r="M23198" i="2"/>
  <c r="M23197" i="2"/>
  <c r="M23196" i="2"/>
  <c r="M23195" i="2"/>
  <c r="M23194" i="2"/>
  <c r="M23193" i="2"/>
  <c r="M23192" i="2"/>
  <c r="M23191" i="2"/>
  <c r="M23190" i="2"/>
  <c r="M23189" i="2"/>
  <c r="M23188" i="2"/>
  <c r="M23187" i="2"/>
  <c r="M23186" i="2"/>
  <c r="M23185" i="2"/>
  <c r="M23184" i="2"/>
  <c r="M23183" i="2"/>
  <c r="M23182" i="2"/>
  <c r="M23181" i="2"/>
  <c r="M23180" i="2"/>
  <c r="M23179" i="2"/>
  <c r="M23178" i="2"/>
  <c r="M23177" i="2"/>
  <c r="M23176" i="2"/>
  <c r="M23175" i="2"/>
  <c r="M23174" i="2"/>
  <c r="M23173" i="2"/>
  <c r="M23172" i="2"/>
  <c r="M23171" i="2"/>
  <c r="M23170" i="2"/>
  <c r="M23169" i="2"/>
  <c r="M23168" i="2"/>
  <c r="M23167" i="2"/>
  <c r="M23166" i="2"/>
  <c r="M23165" i="2"/>
  <c r="M23164" i="2"/>
  <c r="M23163" i="2"/>
  <c r="M23162" i="2"/>
  <c r="M23161" i="2"/>
  <c r="M23160" i="2"/>
  <c r="M23159" i="2"/>
  <c r="M23158" i="2"/>
  <c r="M23157" i="2"/>
  <c r="M23156" i="2"/>
  <c r="M23155" i="2"/>
  <c r="M23154" i="2"/>
  <c r="M23153" i="2"/>
  <c r="M23152" i="2"/>
  <c r="M23151" i="2"/>
  <c r="M23150" i="2"/>
  <c r="M23149" i="2"/>
  <c r="M23148" i="2"/>
  <c r="M23147" i="2"/>
  <c r="M23146" i="2"/>
  <c r="M23145" i="2"/>
  <c r="M23144" i="2"/>
  <c r="M23143" i="2"/>
  <c r="M23142" i="2"/>
  <c r="M23141" i="2"/>
  <c r="M23140" i="2"/>
  <c r="M23139" i="2"/>
  <c r="M23138" i="2"/>
  <c r="M23137" i="2"/>
  <c r="M23136" i="2"/>
  <c r="M23135" i="2"/>
  <c r="M23134" i="2"/>
  <c r="M23133" i="2"/>
  <c r="M23132" i="2"/>
  <c r="M23131" i="2"/>
  <c r="M23130" i="2"/>
  <c r="M23129" i="2"/>
  <c r="M23128" i="2"/>
  <c r="M23127" i="2"/>
  <c r="M23126" i="2"/>
  <c r="M23125" i="2"/>
  <c r="M23124" i="2"/>
  <c r="M23123" i="2"/>
  <c r="M23122" i="2"/>
  <c r="M23121" i="2"/>
  <c r="M23120" i="2"/>
  <c r="M23119" i="2"/>
  <c r="M23118" i="2"/>
  <c r="M23117" i="2"/>
  <c r="M23116" i="2"/>
  <c r="M23115" i="2"/>
  <c r="M23114" i="2"/>
  <c r="M23113" i="2"/>
  <c r="M23112" i="2"/>
  <c r="M23111" i="2"/>
  <c r="M23110" i="2"/>
  <c r="M23109" i="2"/>
  <c r="M23108" i="2"/>
  <c r="M23107" i="2"/>
  <c r="M23106" i="2"/>
  <c r="M23105" i="2"/>
  <c r="M23104" i="2"/>
  <c r="M23103" i="2"/>
  <c r="M23102" i="2"/>
  <c r="M23101" i="2"/>
  <c r="M23100" i="2"/>
  <c r="M23099" i="2"/>
  <c r="M23098" i="2"/>
  <c r="M23097" i="2"/>
  <c r="M23096" i="2"/>
  <c r="M23095" i="2"/>
  <c r="M23094" i="2"/>
  <c r="M23093" i="2"/>
  <c r="M23092" i="2"/>
  <c r="M23091" i="2"/>
  <c r="M23090" i="2"/>
  <c r="M23089" i="2"/>
  <c r="M23088" i="2"/>
  <c r="M23087" i="2"/>
  <c r="M23086" i="2"/>
  <c r="M23085" i="2"/>
  <c r="M23084" i="2"/>
  <c r="M23083" i="2"/>
  <c r="M23082" i="2"/>
  <c r="M23081" i="2"/>
  <c r="M23080" i="2"/>
  <c r="M23079" i="2"/>
  <c r="M23078" i="2"/>
  <c r="M23077" i="2"/>
  <c r="M23076" i="2"/>
  <c r="M23075" i="2"/>
  <c r="M23074" i="2"/>
  <c r="M23073" i="2"/>
  <c r="M23072" i="2"/>
  <c r="M23071" i="2"/>
  <c r="M23070" i="2"/>
  <c r="M23069" i="2"/>
  <c r="M23068" i="2"/>
  <c r="M23067" i="2"/>
  <c r="M23066" i="2"/>
  <c r="M23065" i="2"/>
  <c r="M23064" i="2"/>
  <c r="M23063" i="2"/>
  <c r="M23062" i="2"/>
  <c r="M23061" i="2"/>
  <c r="M23060" i="2"/>
  <c r="M23059" i="2"/>
  <c r="M23058" i="2"/>
  <c r="M23057" i="2"/>
  <c r="M23056" i="2"/>
  <c r="M23055" i="2"/>
  <c r="M23054" i="2"/>
  <c r="M23053" i="2"/>
  <c r="M23052" i="2"/>
  <c r="M23051" i="2"/>
  <c r="M23050" i="2"/>
  <c r="M23049" i="2"/>
  <c r="M23048" i="2"/>
  <c r="M23047" i="2"/>
  <c r="M23046" i="2"/>
  <c r="M23045" i="2"/>
  <c r="M23044" i="2"/>
  <c r="M23043" i="2"/>
  <c r="M23042" i="2"/>
  <c r="M23041" i="2"/>
  <c r="M23040" i="2"/>
  <c r="M23039" i="2"/>
  <c r="M23038" i="2"/>
  <c r="M23037" i="2"/>
  <c r="M23036" i="2"/>
  <c r="M23035" i="2"/>
  <c r="M23034" i="2"/>
  <c r="M23033" i="2"/>
  <c r="M23032" i="2"/>
  <c r="M23031" i="2"/>
  <c r="M23030" i="2"/>
  <c r="M23029" i="2"/>
  <c r="M23028" i="2"/>
  <c r="M23027" i="2"/>
  <c r="M23026" i="2"/>
  <c r="M23025" i="2"/>
  <c r="M23024" i="2"/>
  <c r="M23023" i="2"/>
  <c r="M23022" i="2"/>
  <c r="M23021" i="2"/>
  <c r="M23020" i="2"/>
  <c r="M23019" i="2"/>
  <c r="M23018" i="2"/>
  <c r="M23017" i="2"/>
  <c r="M23016" i="2"/>
  <c r="M23015" i="2"/>
  <c r="M23014" i="2"/>
  <c r="M23013" i="2"/>
  <c r="M23012" i="2"/>
  <c r="M23011" i="2"/>
  <c r="M23010" i="2"/>
  <c r="M23009" i="2"/>
  <c r="M23008" i="2"/>
  <c r="M23007" i="2"/>
  <c r="M23006" i="2"/>
  <c r="M23005" i="2"/>
  <c r="M23004" i="2"/>
  <c r="M23003" i="2"/>
  <c r="M23002" i="2"/>
  <c r="M23001" i="2"/>
  <c r="M23000" i="2"/>
  <c r="M22999" i="2"/>
  <c r="M22998" i="2"/>
  <c r="M22997" i="2"/>
  <c r="M22996" i="2"/>
  <c r="M22995" i="2"/>
  <c r="M22994" i="2"/>
  <c r="M22993" i="2"/>
  <c r="M22992" i="2"/>
  <c r="M22991" i="2"/>
  <c r="M22990" i="2"/>
  <c r="M22989" i="2"/>
  <c r="M22988" i="2"/>
  <c r="M22987" i="2"/>
  <c r="M22986" i="2"/>
  <c r="M22985" i="2"/>
  <c r="M22984" i="2"/>
  <c r="M22983" i="2"/>
  <c r="M22982" i="2"/>
  <c r="M22981" i="2"/>
  <c r="M22980" i="2"/>
  <c r="M22979" i="2"/>
  <c r="M22978" i="2"/>
  <c r="M22977" i="2"/>
  <c r="M22976" i="2"/>
  <c r="M22975" i="2"/>
  <c r="M22974" i="2"/>
  <c r="M22973" i="2"/>
  <c r="M22972" i="2"/>
  <c r="M22971" i="2"/>
  <c r="M22970" i="2"/>
  <c r="M22969" i="2"/>
  <c r="M22968" i="2"/>
  <c r="M22967" i="2"/>
  <c r="M22966" i="2"/>
  <c r="M22965" i="2"/>
  <c r="M22964" i="2"/>
  <c r="M22963" i="2"/>
  <c r="M22962" i="2"/>
  <c r="M22961" i="2"/>
  <c r="M22960" i="2"/>
  <c r="M22959" i="2"/>
  <c r="M22958" i="2"/>
  <c r="M22957" i="2"/>
  <c r="M22956" i="2"/>
  <c r="M22955" i="2"/>
  <c r="M22954" i="2"/>
  <c r="M22953" i="2"/>
  <c r="M22952" i="2"/>
  <c r="M22951" i="2"/>
  <c r="M22950" i="2"/>
  <c r="M22949" i="2"/>
  <c r="M22948" i="2"/>
  <c r="M22947" i="2"/>
  <c r="M22946" i="2"/>
  <c r="M22945" i="2"/>
  <c r="M22944" i="2"/>
  <c r="M22943" i="2"/>
  <c r="M22942" i="2"/>
  <c r="M22941" i="2"/>
  <c r="M22940" i="2"/>
  <c r="M22939" i="2"/>
  <c r="M22938" i="2"/>
  <c r="M22937" i="2"/>
  <c r="M22936" i="2"/>
  <c r="M22935" i="2"/>
  <c r="M22934" i="2"/>
  <c r="M22933" i="2"/>
  <c r="M22932" i="2"/>
  <c r="M22931" i="2"/>
  <c r="M22930" i="2"/>
  <c r="M22929" i="2"/>
  <c r="M22928" i="2"/>
  <c r="M22927" i="2"/>
  <c r="M22926" i="2"/>
  <c r="M22925" i="2"/>
  <c r="M22924" i="2"/>
  <c r="M22923" i="2"/>
  <c r="M22922" i="2"/>
  <c r="M22921" i="2"/>
  <c r="M22920" i="2"/>
  <c r="M22919" i="2"/>
  <c r="M22918" i="2"/>
  <c r="M22917" i="2"/>
  <c r="M22916" i="2"/>
  <c r="M22915" i="2"/>
  <c r="M22914" i="2"/>
  <c r="M22913" i="2"/>
  <c r="M22912" i="2"/>
  <c r="M22911" i="2"/>
  <c r="M22910" i="2"/>
  <c r="M22909" i="2"/>
  <c r="M22908" i="2"/>
  <c r="M22907" i="2"/>
  <c r="M22906" i="2"/>
  <c r="M22905" i="2"/>
  <c r="M22904" i="2"/>
  <c r="M22903" i="2"/>
  <c r="M22902" i="2"/>
  <c r="M22901" i="2"/>
  <c r="M22900" i="2"/>
  <c r="M22899" i="2"/>
  <c r="M22898" i="2"/>
  <c r="M22897" i="2"/>
  <c r="M22896" i="2"/>
  <c r="M22895" i="2"/>
  <c r="M22894" i="2"/>
  <c r="M22893" i="2"/>
  <c r="M22892" i="2"/>
  <c r="M22891" i="2"/>
  <c r="M22890" i="2"/>
  <c r="M22889" i="2"/>
  <c r="M22888" i="2"/>
  <c r="M22887" i="2"/>
  <c r="M22886" i="2"/>
  <c r="M22885" i="2"/>
  <c r="M22884" i="2"/>
  <c r="M22883" i="2"/>
  <c r="M22882" i="2"/>
  <c r="M22881" i="2"/>
  <c r="M22880" i="2"/>
  <c r="M22879" i="2"/>
  <c r="M22878" i="2"/>
  <c r="M22877" i="2"/>
  <c r="M22876" i="2"/>
  <c r="M22875" i="2"/>
  <c r="M22874" i="2"/>
  <c r="M22873" i="2"/>
  <c r="M22872" i="2"/>
  <c r="M22871" i="2"/>
  <c r="M22870" i="2"/>
  <c r="M22869" i="2"/>
  <c r="M22868" i="2"/>
  <c r="M22867" i="2"/>
  <c r="M22866" i="2"/>
  <c r="M22865" i="2"/>
  <c r="M22864" i="2"/>
  <c r="M22863" i="2"/>
  <c r="M22862" i="2"/>
  <c r="M22861" i="2"/>
  <c r="M22860" i="2"/>
  <c r="M22859" i="2"/>
  <c r="M22858" i="2"/>
  <c r="M22857" i="2"/>
  <c r="M22856" i="2"/>
  <c r="M22855" i="2"/>
  <c r="M22854" i="2"/>
  <c r="M22853" i="2"/>
  <c r="M22852" i="2"/>
  <c r="M22851" i="2"/>
  <c r="M22850" i="2"/>
  <c r="M22849" i="2"/>
  <c r="M22848" i="2"/>
  <c r="M22847" i="2"/>
  <c r="M22846" i="2"/>
  <c r="M22845" i="2"/>
  <c r="M22844" i="2"/>
  <c r="M22843" i="2"/>
  <c r="M22842" i="2"/>
  <c r="M22841" i="2"/>
  <c r="M22840" i="2"/>
  <c r="M22839" i="2"/>
  <c r="M22838" i="2"/>
  <c r="M22837" i="2"/>
  <c r="M22836" i="2"/>
  <c r="M22835" i="2"/>
  <c r="M22834" i="2"/>
  <c r="M22833" i="2"/>
  <c r="M22832" i="2"/>
  <c r="M22831" i="2"/>
  <c r="M22830" i="2"/>
  <c r="M22829" i="2"/>
  <c r="M22828" i="2"/>
  <c r="M22827" i="2"/>
  <c r="M22826" i="2"/>
  <c r="M22825" i="2"/>
  <c r="M22824" i="2"/>
  <c r="M22823" i="2"/>
  <c r="M22822" i="2"/>
  <c r="M22821" i="2"/>
  <c r="M22820" i="2"/>
  <c r="M22819" i="2"/>
  <c r="M22818" i="2"/>
  <c r="M22817" i="2"/>
  <c r="M22816" i="2"/>
  <c r="M22815" i="2"/>
  <c r="M22814" i="2"/>
  <c r="M22813" i="2"/>
  <c r="M22812" i="2"/>
  <c r="M22811" i="2"/>
  <c r="M22810" i="2"/>
  <c r="M22809" i="2"/>
  <c r="M22808" i="2"/>
  <c r="M22807" i="2"/>
  <c r="M22806" i="2"/>
  <c r="M22805" i="2"/>
  <c r="M22804" i="2"/>
  <c r="M22803" i="2"/>
  <c r="M22802" i="2"/>
  <c r="M22801" i="2"/>
  <c r="M22800" i="2"/>
  <c r="M22799" i="2"/>
  <c r="M22798" i="2"/>
  <c r="M22797" i="2"/>
  <c r="M22796" i="2"/>
  <c r="M22795" i="2"/>
  <c r="M22794" i="2"/>
  <c r="M22793" i="2"/>
  <c r="M22792" i="2"/>
  <c r="M22791" i="2"/>
  <c r="M22790" i="2"/>
  <c r="M22789" i="2"/>
  <c r="M22788" i="2"/>
  <c r="M22787" i="2"/>
  <c r="M22786" i="2"/>
  <c r="M22785" i="2"/>
  <c r="M22784" i="2"/>
  <c r="M22783" i="2"/>
  <c r="M22782" i="2"/>
  <c r="M22781" i="2"/>
  <c r="M22780" i="2"/>
  <c r="M22779" i="2"/>
  <c r="M22778" i="2"/>
  <c r="M22777" i="2"/>
  <c r="M22776" i="2"/>
  <c r="M22775" i="2"/>
  <c r="M22774" i="2"/>
  <c r="M22773" i="2"/>
  <c r="M22772" i="2"/>
  <c r="M22771" i="2"/>
  <c r="M22770" i="2"/>
  <c r="M22769" i="2"/>
  <c r="M22768" i="2"/>
  <c r="M22767" i="2"/>
  <c r="M22766" i="2"/>
  <c r="M22765" i="2"/>
  <c r="M22764" i="2"/>
  <c r="M22763" i="2"/>
  <c r="M22762" i="2"/>
  <c r="M22761" i="2"/>
  <c r="M22760" i="2"/>
  <c r="M22759" i="2"/>
  <c r="M22758" i="2"/>
  <c r="M22757" i="2"/>
  <c r="M22756" i="2"/>
  <c r="M22755" i="2"/>
  <c r="M22754" i="2"/>
  <c r="M22753" i="2"/>
  <c r="M22752" i="2"/>
  <c r="M22751" i="2"/>
  <c r="M22750" i="2"/>
  <c r="M22749" i="2"/>
  <c r="M22748" i="2"/>
  <c r="M22747" i="2"/>
  <c r="M22746" i="2"/>
  <c r="M22745" i="2"/>
  <c r="M22744" i="2"/>
  <c r="M22743" i="2"/>
  <c r="M22742" i="2"/>
  <c r="M22741" i="2"/>
  <c r="M22740" i="2"/>
  <c r="M22739" i="2"/>
  <c r="M22738" i="2"/>
  <c r="M22737" i="2"/>
  <c r="M22736" i="2"/>
  <c r="M22735" i="2"/>
  <c r="M22734" i="2"/>
  <c r="M22733" i="2"/>
  <c r="M22732" i="2"/>
  <c r="M22731" i="2"/>
  <c r="M22730" i="2"/>
  <c r="M22729" i="2"/>
  <c r="M22728" i="2"/>
  <c r="M22727" i="2"/>
  <c r="M22726" i="2"/>
  <c r="M22725" i="2"/>
  <c r="M22724" i="2"/>
  <c r="M22723" i="2"/>
  <c r="M22722" i="2"/>
  <c r="M22721" i="2"/>
  <c r="M22720" i="2"/>
  <c r="M22719" i="2"/>
  <c r="M22718" i="2"/>
  <c r="M22717" i="2"/>
  <c r="M22716" i="2"/>
  <c r="M22715" i="2"/>
  <c r="M22714" i="2"/>
  <c r="M22713" i="2"/>
  <c r="M22712" i="2"/>
  <c r="M22711" i="2"/>
  <c r="M22710" i="2"/>
  <c r="M22709" i="2"/>
  <c r="M22708" i="2"/>
  <c r="M22707" i="2"/>
  <c r="M22706" i="2"/>
  <c r="M22705" i="2"/>
  <c r="M22704" i="2"/>
  <c r="M22703" i="2"/>
  <c r="M22702" i="2"/>
  <c r="M22701" i="2"/>
  <c r="M22700" i="2"/>
  <c r="M22699" i="2"/>
  <c r="M22698" i="2"/>
  <c r="M22697" i="2"/>
  <c r="M22696" i="2"/>
  <c r="M22695" i="2"/>
  <c r="M22694" i="2"/>
  <c r="M22693" i="2"/>
  <c r="M22692" i="2"/>
  <c r="M22691" i="2"/>
  <c r="M22690" i="2"/>
  <c r="M22689" i="2"/>
  <c r="M22688" i="2"/>
  <c r="M22687" i="2"/>
  <c r="M22686" i="2"/>
  <c r="M22685" i="2"/>
  <c r="M22684" i="2"/>
  <c r="M22683" i="2"/>
  <c r="M22682" i="2"/>
  <c r="M22681" i="2"/>
  <c r="M22680" i="2"/>
  <c r="M22679" i="2"/>
  <c r="M22678" i="2"/>
  <c r="M22677" i="2"/>
  <c r="M22676" i="2"/>
  <c r="M22675" i="2"/>
  <c r="M22674" i="2"/>
  <c r="M22673" i="2"/>
  <c r="M22672" i="2"/>
  <c r="M22671" i="2"/>
  <c r="M22670" i="2"/>
  <c r="M22669" i="2"/>
  <c r="M22668" i="2"/>
  <c r="M22667" i="2"/>
  <c r="M22666" i="2"/>
  <c r="M22665" i="2"/>
  <c r="M22664" i="2"/>
  <c r="M22663" i="2"/>
  <c r="M22662" i="2"/>
  <c r="M22661" i="2"/>
  <c r="M22660" i="2"/>
  <c r="M22659" i="2"/>
  <c r="M22658" i="2"/>
  <c r="M22657" i="2"/>
  <c r="M22656" i="2"/>
  <c r="M22655" i="2"/>
  <c r="M22654" i="2"/>
  <c r="M22653" i="2"/>
  <c r="M22652" i="2"/>
  <c r="M22651" i="2"/>
  <c r="M22650" i="2"/>
  <c r="M22649" i="2"/>
  <c r="M22648" i="2"/>
  <c r="M22647" i="2"/>
  <c r="M22646" i="2"/>
  <c r="M22645" i="2"/>
  <c r="M22644" i="2"/>
  <c r="M22643" i="2"/>
  <c r="M22642" i="2"/>
  <c r="M22641" i="2"/>
  <c r="M22640" i="2"/>
  <c r="M22639" i="2"/>
  <c r="M22638" i="2"/>
  <c r="M22637" i="2"/>
  <c r="M22636" i="2"/>
  <c r="M22635" i="2"/>
  <c r="M22634" i="2"/>
  <c r="M22633" i="2"/>
  <c r="M22632" i="2"/>
  <c r="M22631" i="2"/>
  <c r="M22630" i="2"/>
  <c r="M22629" i="2"/>
  <c r="M22628" i="2"/>
  <c r="M22627" i="2"/>
  <c r="M22626" i="2"/>
  <c r="M22625" i="2"/>
  <c r="M22624" i="2"/>
  <c r="M22623" i="2"/>
  <c r="M22622" i="2"/>
  <c r="M22621" i="2"/>
  <c r="M22620" i="2"/>
  <c r="M22619" i="2"/>
  <c r="M22618" i="2"/>
  <c r="M22617" i="2"/>
  <c r="M22616" i="2"/>
  <c r="M22615" i="2"/>
  <c r="M22614" i="2"/>
  <c r="M22613" i="2"/>
  <c r="M22612" i="2"/>
  <c r="M22611" i="2"/>
  <c r="M22610" i="2"/>
  <c r="M22609" i="2"/>
  <c r="M22608" i="2"/>
  <c r="M22607" i="2"/>
  <c r="M22606" i="2"/>
  <c r="M22605" i="2"/>
  <c r="M22604" i="2"/>
  <c r="M22603" i="2"/>
  <c r="M22602" i="2"/>
  <c r="M22601" i="2"/>
  <c r="M22600" i="2"/>
  <c r="M22599" i="2"/>
  <c r="M22598" i="2"/>
  <c r="M22597" i="2"/>
  <c r="M22596" i="2"/>
  <c r="M22595" i="2"/>
  <c r="M22594" i="2"/>
  <c r="M22593" i="2"/>
  <c r="M22592" i="2"/>
  <c r="M22591" i="2"/>
  <c r="M22590" i="2"/>
  <c r="M22589" i="2"/>
  <c r="M22588" i="2"/>
  <c r="M22587" i="2"/>
  <c r="M22586" i="2"/>
  <c r="M22585" i="2"/>
  <c r="M22584" i="2"/>
  <c r="M22583" i="2"/>
  <c r="M22582" i="2"/>
  <c r="M22581" i="2"/>
  <c r="M22580" i="2"/>
  <c r="M22579" i="2"/>
  <c r="M22578" i="2"/>
  <c r="M22577" i="2"/>
  <c r="M22576" i="2"/>
  <c r="M22575" i="2"/>
  <c r="M22574" i="2"/>
  <c r="M22573" i="2"/>
  <c r="M22572" i="2"/>
  <c r="M22571" i="2"/>
  <c r="M22570" i="2"/>
  <c r="M22569" i="2"/>
  <c r="M22568" i="2"/>
  <c r="M22567" i="2"/>
  <c r="M22566" i="2"/>
  <c r="M22565" i="2"/>
  <c r="M22564" i="2"/>
  <c r="M22563" i="2"/>
  <c r="M22562" i="2"/>
  <c r="M22561" i="2"/>
  <c r="M22560" i="2"/>
  <c r="M22559" i="2"/>
  <c r="M22558" i="2"/>
  <c r="M22557" i="2"/>
  <c r="M22556" i="2"/>
  <c r="M22555" i="2"/>
  <c r="M22554" i="2"/>
  <c r="M22553" i="2"/>
  <c r="M22552" i="2"/>
  <c r="M22551" i="2"/>
  <c r="M22550" i="2"/>
  <c r="M22549" i="2"/>
  <c r="M22548" i="2"/>
  <c r="M22547" i="2"/>
  <c r="M22546" i="2"/>
  <c r="M22545" i="2"/>
  <c r="M22544" i="2"/>
  <c r="M22543" i="2"/>
  <c r="M22542" i="2"/>
  <c r="M22541" i="2"/>
  <c r="M22540" i="2"/>
  <c r="M22539" i="2"/>
  <c r="M22538" i="2"/>
  <c r="M22537" i="2"/>
  <c r="M22536" i="2"/>
  <c r="M22535" i="2"/>
  <c r="M22534" i="2"/>
  <c r="M22533" i="2"/>
  <c r="M22532" i="2"/>
  <c r="M22531" i="2"/>
  <c r="M22530" i="2"/>
  <c r="M22529" i="2"/>
  <c r="M22528" i="2"/>
  <c r="M22527" i="2"/>
  <c r="M22526" i="2"/>
  <c r="M22525" i="2"/>
  <c r="M22524" i="2"/>
  <c r="M22523" i="2"/>
  <c r="M22522" i="2"/>
  <c r="M22521" i="2"/>
  <c r="M22520" i="2"/>
  <c r="M22519" i="2"/>
  <c r="M22518" i="2"/>
  <c r="M22517" i="2"/>
  <c r="M22516" i="2"/>
  <c r="M22515" i="2"/>
  <c r="M22514" i="2"/>
  <c r="M22513" i="2"/>
  <c r="M22512" i="2"/>
  <c r="M22511" i="2"/>
  <c r="M22510" i="2"/>
  <c r="M22509" i="2"/>
  <c r="M22508" i="2"/>
  <c r="M22507" i="2"/>
  <c r="M22506" i="2"/>
  <c r="M22505" i="2"/>
  <c r="M22504" i="2"/>
  <c r="M22503" i="2"/>
  <c r="M22502" i="2"/>
  <c r="M22501" i="2"/>
  <c r="M22500" i="2"/>
  <c r="M22499" i="2"/>
  <c r="M22498" i="2"/>
  <c r="M22497" i="2"/>
  <c r="M22496" i="2"/>
  <c r="M22495" i="2"/>
  <c r="M22494" i="2"/>
  <c r="M22493" i="2"/>
  <c r="M22492" i="2"/>
  <c r="M22491" i="2"/>
  <c r="M22490" i="2"/>
  <c r="M22489" i="2"/>
  <c r="M22488" i="2"/>
  <c r="M22487" i="2"/>
  <c r="M22486" i="2"/>
  <c r="M22485" i="2"/>
  <c r="M22484" i="2"/>
  <c r="M22483" i="2"/>
  <c r="M22482" i="2"/>
  <c r="M22481" i="2"/>
  <c r="M22480" i="2"/>
  <c r="M22479" i="2"/>
  <c r="M22478" i="2"/>
  <c r="M22477" i="2"/>
  <c r="M22476" i="2"/>
  <c r="M22475" i="2"/>
  <c r="M22474" i="2"/>
  <c r="M22473" i="2"/>
  <c r="M22472" i="2"/>
  <c r="M22471" i="2"/>
  <c r="M22470" i="2"/>
  <c r="M22469" i="2"/>
  <c r="M22468" i="2"/>
  <c r="M22467" i="2"/>
  <c r="M22466" i="2"/>
  <c r="M22465" i="2"/>
  <c r="M22464" i="2"/>
  <c r="M22463" i="2"/>
  <c r="M22462" i="2"/>
  <c r="M22461" i="2"/>
  <c r="M22460" i="2"/>
  <c r="M22459" i="2"/>
  <c r="M22458" i="2"/>
  <c r="M22457" i="2"/>
  <c r="M22456" i="2"/>
  <c r="M22455" i="2"/>
  <c r="M22454" i="2"/>
  <c r="M22453" i="2"/>
  <c r="M22452" i="2"/>
  <c r="M22451" i="2"/>
  <c r="M22450" i="2"/>
  <c r="M22449" i="2"/>
  <c r="M22448" i="2"/>
  <c r="M22447" i="2"/>
  <c r="M22446" i="2"/>
  <c r="M22445" i="2"/>
  <c r="M22444" i="2"/>
  <c r="M22443" i="2"/>
  <c r="M22442" i="2"/>
  <c r="M22441" i="2"/>
  <c r="M22440" i="2"/>
  <c r="M22439" i="2"/>
  <c r="M22438" i="2"/>
  <c r="M22437" i="2"/>
  <c r="M22436" i="2"/>
  <c r="M22435" i="2"/>
  <c r="M22434" i="2"/>
  <c r="M22433" i="2"/>
  <c r="M22432" i="2"/>
  <c r="M22431" i="2"/>
  <c r="M22430" i="2"/>
  <c r="M22429" i="2"/>
  <c r="M22428" i="2"/>
  <c r="M22427" i="2"/>
  <c r="M22426" i="2"/>
  <c r="M22425" i="2"/>
  <c r="M22424" i="2"/>
  <c r="M22423" i="2"/>
  <c r="M22422" i="2"/>
  <c r="M22421" i="2"/>
  <c r="M22420" i="2"/>
  <c r="M22419" i="2"/>
  <c r="M22418" i="2"/>
  <c r="M22417" i="2"/>
  <c r="M22416" i="2"/>
  <c r="M22415" i="2"/>
  <c r="M22414" i="2"/>
  <c r="M22413" i="2"/>
  <c r="M22412" i="2"/>
  <c r="M22411" i="2"/>
  <c r="M22410" i="2"/>
  <c r="M22409" i="2"/>
  <c r="M22408" i="2"/>
  <c r="M22407" i="2"/>
  <c r="M22406" i="2"/>
  <c r="M22405" i="2"/>
  <c r="M22404" i="2"/>
  <c r="M22403" i="2"/>
  <c r="M22402" i="2"/>
  <c r="M22401" i="2"/>
  <c r="M22400" i="2"/>
  <c r="M22399" i="2"/>
  <c r="M22398" i="2"/>
  <c r="M22397" i="2"/>
  <c r="M22396" i="2"/>
  <c r="M22395" i="2"/>
  <c r="M22394" i="2"/>
  <c r="M22393" i="2"/>
  <c r="M22392" i="2"/>
  <c r="M22391" i="2"/>
  <c r="M22390" i="2"/>
  <c r="M22389" i="2"/>
  <c r="M22388" i="2"/>
  <c r="M22387" i="2"/>
  <c r="M22386" i="2"/>
  <c r="M22385" i="2"/>
  <c r="M22384" i="2"/>
  <c r="M22383" i="2"/>
  <c r="M22382" i="2"/>
  <c r="M22381" i="2"/>
  <c r="M22380" i="2"/>
  <c r="M22379" i="2"/>
  <c r="M22378" i="2"/>
  <c r="M22377" i="2"/>
  <c r="M22376" i="2"/>
  <c r="M22375" i="2"/>
  <c r="M22374" i="2"/>
  <c r="M22373" i="2"/>
  <c r="M22372" i="2"/>
  <c r="M22371" i="2"/>
  <c r="M22370" i="2"/>
  <c r="M22369" i="2"/>
  <c r="M22368" i="2"/>
  <c r="M22367" i="2"/>
  <c r="M22366" i="2"/>
  <c r="M22365" i="2"/>
  <c r="M22364" i="2"/>
  <c r="M22363" i="2"/>
  <c r="M22362" i="2"/>
  <c r="M22361" i="2"/>
  <c r="M22360" i="2"/>
  <c r="M22359" i="2"/>
  <c r="M22358" i="2"/>
  <c r="M22357" i="2"/>
  <c r="M22356" i="2"/>
  <c r="M22355" i="2"/>
  <c r="M22354" i="2"/>
  <c r="M22353" i="2"/>
  <c r="M22352" i="2"/>
  <c r="M22351" i="2"/>
  <c r="M22350" i="2"/>
  <c r="M22349" i="2"/>
  <c r="M22348" i="2"/>
  <c r="M22347" i="2"/>
  <c r="M22346" i="2"/>
  <c r="M22345" i="2"/>
  <c r="M22344" i="2"/>
  <c r="M22343" i="2"/>
  <c r="M22342" i="2"/>
  <c r="M22341" i="2"/>
  <c r="M22340" i="2"/>
  <c r="M22339" i="2"/>
  <c r="M22338" i="2"/>
  <c r="M22337" i="2"/>
  <c r="M22336" i="2"/>
  <c r="M22335" i="2"/>
  <c r="M22334" i="2"/>
  <c r="M22333" i="2"/>
  <c r="M22332" i="2"/>
  <c r="M22331" i="2"/>
  <c r="M22330" i="2"/>
  <c r="M22329" i="2"/>
  <c r="M22328" i="2"/>
  <c r="M22327" i="2"/>
  <c r="M22326" i="2"/>
  <c r="M22325" i="2"/>
  <c r="M22324" i="2"/>
  <c r="M22323" i="2"/>
  <c r="M22322" i="2"/>
  <c r="M22321" i="2"/>
  <c r="M22320" i="2"/>
  <c r="M22319" i="2"/>
  <c r="M22318" i="2"/>
  <c r="M22317" i="2"/>
  <c r="M22316" i="2"/>
  <c r="M22315" i="2"/>
  <c r="M22314" i="2"/>
  <c r="M22313" i="2"/>
  <c r="M22312" i="2"/>
  <c r="M22311" i="2"/>
  <c r="M22310" i="2"/>
  <c r="M22309" i="2"/>
  <c r="M22308" i="2"/>
  <c r="M22307" i="2"/>
  <c r="M22306" i="2"/>
  <c r="M22305" i="2"/>
  <c r="M22304" i="2"/>
  <c r="M22303" i="2"/>
  <c r="M22302" i="2"/>
  <c r="M22301" i="2"/>
  <c r="M22300" i="2"/>
  <c r="M22299" i="2"/>
  <c r="M22298" i="2"/>
  <c r="M22297" i="2"/>
  <c r="M22296" i="2"/>
  <c r="M22295" i="2"/>
  <c r="M22294" i="2"/>
  <c r="M22293" i="2"/>
  <c r="M22292" i="2"/>
  <c r="M22291" i="2"/>
  <c r="M22290" i="2"/>
  <c r="M22289" i="2"/>
  <c r="M22288" i="2"/>
  <c r="M22287" i="2"/>
  <c r="M22286" i="2"/>
  <c r="M22285" i="2"/>
  <c r="M22284" i="2"/>
  <c r="M22283" i="2"/>
  <c r="M22282" i="2"/>
  <c r="M22281" i="2"/>
  <c r="M22280" i="2"/>
  <c r="M22279" i="2"/>
  <c r="M22278" i="2"/>
  <c r="M22277" i="2"/>
  <c r="M22276" i="2"/>
  <c r="M22275" i="2"/>
  <c r="M22274" i="2"/>
  <c r="M22273" i="2"/>
  <c r="M22272" i="2"/>
  <c r="M22271" i="2"/>
  <c r="M22270" i="2"/>
  <c r="M22269" i="2"/>
  <c r="M22268" i="2"/>
  <c r="M22267" i="2"/>
  <c r="M22266" i="2"/>
  <c r="M22265" i="2"/>
  <c r="M22264" i="2"/>
  <c r="M22263" i="2"/>
  <c r="M22262" i="2"/>
  <c r="M22261" i="2"/>
  <c r="M22260" i="2"/>
  <c r="M22259" i="2"/>
  <c r="M22258" i="2"/>
  <c r="M22257" i="2"/>
  <c r="M22256" i="2"/>
  <c r="M22255" i="2"/>
  <c r="M22254" i="2"/>
  <c r="M22253" i="2"/>
  <c r="M22252" i="2"/>
  <c r="M22251" i="2"/>
  <c r="M22250" i="2"/>
  <c r="M22249" i="2"/>
  <c r="M22248" i="2"/>
  <c r="M22247" i="2"/>
  <c r="M22246" i="2"/>
  <c r="M22245" i="2"/>
  <c r="M22244" i="2"/>
  <c r="M22243" i="2"/>
  <c r="M22242" i="2"/>
  <c r="M22241" i="2"/>
  <c r="M22240" i="2"/>
  <c r="M22239" i="2"/>
  <c r="M22238" i="2"/>
  <c r="M22237" i="2"/>
  <c r="M22236" i="2"/>
  <c r="M22235" i="2"/>
  <c r="M22234" i="2"/>
  <c r="M22233" i="2"/>
  <c r="M22232" i="2"/>
  <c r="M22231" i="2"/>
  <c r="M22230" i="2"/>
  <c r="M22229" i="2"/>
  <c r="M22228" i="2"/>
  <c r="M22227" i="2"/>
  <c r="M22226" i="2"/>
  <c r="M22225" i="2"/>
  <c r="M22224" i="2"/>
  <c r="M22223" i="2"/>
  <c r="M22222" i="2"/>
  <c r="M22221" i="2"/>
  <c r="M22220" i="2"/>
  <c r="M22219" i="2"/>
  <c r="M22218" i="2"/>
  <c r="M22217" i="2"/>
  <c r="M22216" i="2"/>
  <c r="M22215" i="2"/>
  <c r="M22214" i="2"/>
  <c r="M22213" i="2"/>
  <c r="M22212" i="2"/>
  <c r="M22211" i="2"/>
  <c r="M22210" i="2"/>
  <c r="M22209" i="2"/>
  <c r="M22208" i="2"/>
  <c r="M22207" i="2"/>
  <c r="M22206" i="2"/>
  <c r="M22205" i="2"/>
  <c r="M22204" i="2"/>
  <c r="M22203" i="2"/>
  <c r="M22202" i="2"/>
  <c r="M22201" i="2"/>
  <c r="M22200" i="2"/>
  <c r="M22199" i="2"/>
  <c r="M22198" i="2"/>
  <c r="M22197" i="2"/>
  <c r="M22196" i="2"/>
  <c r="M22195" i="2"/>
  <c r="M22194" i="2"/>
  <c r="M22193" i="2"/>
  <c r="M22192" i="2"/>
  <c r="M22191" i="2"/>
  <c r="M22190" i="2"/>
  <c r="M22189" i="2"/>
  <c r="M22188" i="2"/>
  <c r="M22187" i="2"/>
  <c r="M22186" i="2"/>
  <c r="M22185" i="2"/>
  <c r="M22184" i="2"/>
  <c r="M22183" i="2"/>
  <c r="M22182" i="2"/>
  <c r="M22181" i="2"/>
  <c r="M22180" i="2"/>
  <c r="M22179" i="2"/>
  <c r="M22178" i="2"/>
  <c r="M22177" i="2"/>
  <c r="M22176" i="2"/>
  <c r="M22175" i="2"/>
  <c r="M22174" i="2"/>
  <c r="M22173" i="2"/>
  <c r="M22172" i="2"/>
  <c r="M22171" i="2"/>
  <c r="M22170" i="2"/>
  <c r="M22169" i="2"/>
  <c r="M22168" i="2"/>
  <c r="M22167" i="2"/>
  <c r="M22166" i="2"/>
  <c r="M22165" i="2"/>
  <c r="M22164" i="2"/>
  <c r="M22163" i="2"/>
  <c r="M22162" i="2"/>
  <c r="M22161" i="2"/>
  <c r="M22160" i="2"/>
  <c r="M22159" i="2"/>
  <c r="M22158" i="2"/>
  <c r="M22157" i="2"/>
  <c r="M22156" i="2"/>
  <c r="M22155" i="2"/>
  <c r="M22154" i="2"/>
  <c r="M22153" i="2"/>
  <c r="M22152" i="2"/>
  <c r="M22151" i="2"/>
  <c r="M22150" i="2"/>
  <c r="M22149" i="2"/>
  <c r="M22148" i="2"/>
  <c r="M22147" i="2"/>
  <c r="M22146" i="2"/>
  <c r="M22145" i="2"/>
  <c r="M22144" i="2"/>
  <c r="M22143" i="2"/>
  <c r="M22142" i="2"/>
  <c r="M22141" i="2"/>
  <c r="M22140" i="2"/>
  <c r="M22139" i="2"/>
  <c r="M22138" i="2"/>
  <c r="M22137" i="2"/>
  <c r="M22136" i="2"/>
  <c r="M22135" i="2"/>
  <c r="M22134" i="2"/>
  <c r="M22133" i="2"/>
  <c r="M22132" i="2"/>
  <c r="M22131" i="2"/>
  <c r="M22130" i="2"/>
  <c r="M22129" i="2"/>
  <c r="M22128" i="2"/>
  <c r="M22127" i="2"/>
  <c r="M22126" i="2"/>
  <c r="M22125" i="2"/>
  <c r="M22124" i="2"/>
  <c r="M22123" i="2"/>
  <c r="M22122" i="2"/>
  <c r="M22121" i="2"/>
  <c r="M22120" i="2"/>
  <c r="M22119" i="2"/>
  <c r="M22118" i="2"/>
  <c r="M22117" i="2"/>
  <c r="M22116" i="2"/>
  <c r="M22115" i="2"/>
  <c r="M22114" i="2"/>
  <c r="M22113" i="2"/>
  <c r="M22112" i="2"/>
  <c r="M22111" i="2"/>
  <c r="M22110" i="2"/>
  <c r="M22109" i="2"/>
  <c r="M22108" i="2"/>
  <c r="M22107" i="2"/>
  <c r="M22106" i="2"/>
  <c r="M22105" i="2"/>
  <c r="M22104" i="2"/>
  <c r="M22103" i="2"/>
  <c r="M22102" i="2"/>
  <c r="M22101" i="2"/>
  <c r="M22100" i="2"/>
  <c r="M22099" i="2"/>
  <c r="M22098" i="2"/>
  <c r="M22097" i="2"/>
  <c r="M22096" i="2"/>
  <c r="M22095" i="2"/>
  <c r="M22094" i="2"/>
  <c r="M22093" i="2"/>
  <c r="M22092" i="2"/>
  <c r="M22091" i="2"/>
  <c r="M22090" i="2"/>
  <c r="M22089" i="2"/>
  <c r="M22088" i="2"/>
  <c r="M22087" i="2"/>
  <c r="M22086" i="2"/>
  <c r="M22085" i="2"/>
  <c r="M22084" i="2"/>
  <c r="M22083" i="2"/>
  <c r="M22082" i="2"/>
  <c r="M22081" i="2"/>
  <c r="M22080" i="2"/>
  <c r="M22079" i="2"/>
  <c r="M22078" i="2"/>
  <c r="M22077" i="2"/>
  <c r="M22076" i="2"/>
  <c r="M22075" i="2"/>
  <c r="M22074" i="2"/>
  <c r="M22073" i="2"/>
  <c r="M22072" i="2"/>
  <c r="M22071" i="2"/>
  <c r="M22070" i="2"/>
  <c r="M22069" i="2"/>
  <c r="M22068" i="2"/>
  <c r="M22067" i="2"/>
  <c r="M22066" i="2"/>
  <c r="M22065" i="2"/>
  <c r="M22064" i="2"/>
  <c r="M22063" i="2"/>
  <c r="M22062" i="2"/>
  <c r="M22061" i="2"/>
  <c r="M22060" i="2"/>
  <c r="M22059" i="2"/>
  <c r="M22058" i="2"/>
  <c r="M22057" i="2"/>
  <c r="M22056" i="2"/>
  <c r="M22055" i="2"/>
  <c r="M22054" i="2"/>
  <c r="M22053" i="2"/>
  <c r="M22052" i="2"/>
  <c r="M22051" i="2"/>
  <c r="M22050" i="2"/>
  <c r="M22049" i="2"/>
  <c r="M22048" i="2"/>
  <c r="M22047" i="2"/>
  <c r="M22046" i="2"/>
  <c r="M22045" i="2"/>
  <c r="M22044" i="2"/>
  <c r="M22043" i="2"/>
  <c r="M22042" i="2"/>
  <c r="M22041" i="2"/>
  <c r="M22040" i="2"/>
  <c r="M22039" i="2"/>
  <c r="M22038" i="2"/>
  <c r="M22037" i="2"/>
  <c r="M22036" i="2"/>
  <c r="M22035" i="2"/>
  <c r="M22034" i="2"/>
  <c r="M22033" i="2"/>
  <c r="M22032" i="2"/>
  <c r="M22031" i="2"/>
  <c r="M22030" i="2"/>
  <c r="M22029" i="2"/>
  <c r="M22028" i="2"/>
  <c r="M22027" i="2"/>
  <c r="M22026" i="2"/>
  <c r="M22025" i="2"/>
  <c r="M22024" i="2"/>
  <c r="M22023" i="2"/>
  <c r="M22022" i="2"/>
  <c r="M22021" i="2"/>
  <c r="M22020" i="2"/>
  <c r="M22019" i="2"/>
  <c r="M22018" i="2"/>
  <c r="M22017" i="2"/>
  <c r="M22016" i="2"/>
  <c r="M22015" i="2"/>
  <c r="M22014" i="2"/>
  <c r="M22013" i="2"/>
  <c r="M22012" i="2"/>
  <c r="M22011" i="2"/>
  <c r="M22010" i="2"/>
  <c r="M22009" i="2"/>
  <c r="M22008" i="2"/>
  <c r="M22007" i="2"/>
  <c r="M22006" i="2"/>
  <c r="M22005" i="2"/>
  <c r="M22004" i="2"/>
  <c r="M22003" i="2"/>
  <c r="M22002" i="2"/>
  <c r="M22001" i="2"/>
  <c r="M22000" i="2"/>
  <c r="M21999" i="2"/>
  <c r="M21998" i="2"/>
  <c r="M21997" i="2"/>
  <c r="M21996" i="2"/>
  <c r="M21995" i="2"/>
  <c r="M21994" i="2"/>
  <c r="M21993" i="2"/>
  <c r="M21992" i="2"/>
  <c r="M21991" i="2"/>
  <c r="M21990" i="2"/>
  <c r="M21989" i="2"/>
  <c r="M21988" i="2"/>
  <c r="M21987" i="2"/>
  <c r="M21986" i="2"/>
  <c r="M21985" i="2"/>
  <c r="M21984" i="2"/>
  <c r="M21983" i="2"/>
  <c r="M21982" i="2"/>
  <c r="M21981" i="2"/>
  <c r="M21980" i="2"/>
  <c r="M21979" i="2"/>
  <c r="M21978" i="2"/>
  <c r="M21977" i="2"/>
  <c r="M21976" i="2"/>
  <c r="M21975" i="2"/>
  <c r="M21974" i="2"/>
  <c r="M21973" i="2"/>
  <c r="M21972" i="2"/>
  <c r="M21971" i="2"/>
  <c r="M21970" i="2"/>
  <c r="M21969" i="2"/>
  <c r="M21968" i="2"/>
  <c r="M21967" i="2"/>
  <c r="M21966" i="2"/>
  <c r="M21965" i="2"/>
  <c r="M21964" i="2"/>
  <c r="M21963" i="2"/>
  <c r="M21962" i="2"/>
  <c r="M21961" i="2"/>
  <c r="M21960" i="2"/>
  <c r="M21959" i="2"/>
  <c r="M21958" i="2"/>
  <c r="M21957" i="2"/>
  <c r="M21956" i="2"/>
  <c r="M21955" i="2"/>
  <c r="M21954" i="2"/>
  <c r="M21953" i="2"/>
  <c r="M21952" i="2"/>
  <c r="M21951" i="2"/>
  <c r="M21950" i="2"/>
  <c r="M21949" i="2"/>
  <c r="M21948" i="2"/>
  <c r="M21947" i="2"/>
  <c r="M21946" i="2"/>
  <c r="M21945" i="2"/>
  <c r="M21944" i="2"/>
  <c r="M21943" i="2"/>
  <c r="M21942" i="2"/>
  <c r="M21941" i="2"/>
  <c r="M21940" i="2"/>
  <c r="M21939" i="2"/>
  <c r="M21938" i="2"/>
  <c r="M21937" i="2"/>
  <c r="M21936" i="2"/>
  <c r="M21935" i="2"/>
  <c r="M21934" i="2"/>
  <c r="M21933" i="2"/>
  <c r="M21932" i="2"/>
  <c r="M21931" i="2"/>
  <c r="M21930" i="2"/>
  <c r="M21929" i="2"/>
  <c r="M21928" i="2"/>
  <c r="M21927" i="2"/>
  <c r="M21926" i="2"/>
  <c r="M21925" i="2"/>
  <c r="M21924" i="2"/>
  <c r="M21923" i="2"/>
  <c r="M21922" i="2"/>
  <c r="M21921" i="2"/>
  <c r="M21920" i="2"/>
  <c r="M21919" i="2"/>
  <c r="M21918" i="2"/>
  <c r="M21917" i="2"/>
  <c r="M21916" i="2"/>
  <c r="M21915" i="2"/>
  <c r="M21914" i="2"/>
  <c r="M21913" i="2"/>
  <c r="M21912" i="2"/>
  <c r="M21911" i="2"/>
  <c r="M21910" i="2"/>
  <c r="M21909" i="2"/>
  <c r="M21908" i="2"/>
  <c r="M21907" i="2"/>
  <c r="M21906" i="2"/>
  <c r="M21905" i="2"/>
  <c r="M21904" i="2"/>
  <c r="M21903" i="2"/>
  <c r="M21902" i="2"/>
  <c r="M21901" i="2"/>
  <c r="M21900" i="2"/>
  <c r="M21899" i="2"/>
  <c r="M21898" i="2"/>
  <c r="M21897" i="2"/>
  <c r="M21896" i="2"/>
  <c r="M21895" i="2"/>
  <c r="M21894" i="2"/>
  <c r="M21893" i="2"/>
  <c r="M21892" i="2"/>
  <c r="M21891" i="2"/>
  <c r="M21890" i="2"/>
  <c r="M21889" i="2"/>
  <c r="M21888" i="2"/>
  <c r="M21887" i="2"/>
  <c r="M21886" i="2"/>
  <c r="M21885" i="2"/>
  <c r="M21884" i="2"/>
  <c r="M21883" i="2"/>
  <c r="M21882" i="2"/>
  <c r="M21881" i="2"/>
  <c r="M21880" i="2"/>
  <c r="M21879" i="2"/>
  <c r="M21878" i="2"/>
  <c r="M21877" i="2"/>
  <c r="M21876" i="2"/>
  <c r="M21875" i="2"/>
  <c r="M21874" i="2"/>
  <c r="M21873" i="2"/>
  <c r="M21872" i="2"/>
  <c r="M21871" i="2"/>
  <c r="M21870" i="2"/>
  <c r="M21869" i="2"/>
  <c r="M21868" i="2"/>
  <c r="M21867" i="2"/>
  <c r="M21866" i="2"/>
  <c r="M21865" i="2"/>
  <c r="M21864" i="2"/>
  <c r="M21863" i="2"/>
  <c r="M21862" i="2"/>
  <c r="M21861" i="2"/>
  <c r="M21860" i="2"/>
  <c r="M21859" i="2"/>
  <c r="M21858" i="2"/>
  <c r="M21857" i="2"/>
  <c r="M21856" i="2"/>
  <c r="M21855" i="2"/>
  <c r="M21854" i="2"/>
  <c r="M21853" i="2"/>
  <c r="M21852" i="2"/>
  <c r="M21851" i="2"/>
  <c r="M21850" i="2"/>
  <c r="M21849" i="2"/>
  <c r="M21848" i="2"/>
  <c r="M21847" i="2"/>
  <c r="M21846" i="2"/>
  <c r="M21845" i="2"/>
  <c r="M21844" i="2"/>
  <c r="M21843" i="2"/>
  <c r="M21842" i="2"/>
  <c r="M21841" i="2"/>
  <c r="M21840" i="2"/>
  <c r="M21839" i="2"/>
  <c r="M21838" i="2"/>
  <c r="M21837" i="2"/>
  <c r="M21836" i="2"/>
  <c r="M21835" i="2"/>
  <c r="M21834" i="2"/>
  <c r="M21833" i="2"/>
  <c r="M21832" i="2"/>
  <c r="M21831" i="2"/>
  <c r="M21830" i="2"/>
  <c r="M21829" i="2"/>
  <c r="M21828" i="2"/>
  <c r="M21827" i="2"/>
  <c r="M21826" i="2"/>
  <c r="M21825" i="2"/>
  <c r="M21824" i="2"/>
  <c r="M21823" i="2"/>
  <c r="M21822" i="2"/>
  <c r="M21821" i="2"/>
  <c r="M21820" i="2"/>
  <c r="M21819" i="2"/>
  <c r="M21818" i="2"/>
  <c r="M21817" i="2"/>
  <c r="M21816" i="2"/>
  <c r="M21815" i="2"/>
  <c r="M21814" i="2"/>
  <c r="M21813" i="2"/>
  <c r="M21812" i="2"/>
  <c r="M21811" i="2"/>
  <c r="M21810" i="2"/>
  <c r="M21809" i="2"/>
  <c r="M21808" i="2"/>
  <c r="M21807" i="2"/>
  <c r="M21806" i="2"/>
  <c r="M21805" i="2"/>
  <c r="M21804" i="2"/>
  <c r="M21803" i="2"/>
  <c r="M21802" i="2"/>
  <c r="M21801" i="2"/>
  <c r="M21800" i="2"/>
  <c r="M21799" i="2"/>
  <c r="M21798" i="2"/>
  <c r="M21797" i="2"/>
  <c r="M21796" i="2"/>
  <c r="M21795" i="2"/>
  <c r="M21794" i="2"/>
  <c r="M21793" i="2"/>
  <c r="M21792" i="2"/>
  <c r="M21791" i="2"/>
  <c r="M21790" i="2"/>
  <c r="M21789" i="2"/>
  <c r="M21788" i="2"/>
  <c r="M21787" i="2"/>
  <c r="M21786" i="2"/>
  <c r="M21785" i="2"/>
  <c r="M21784" i="2"/>
  <c r="M21783" i="2"/>
  <c r="M21782" i="2"/>
  <c r="M21781" i="2"/>
  <c r="M21780" i="2"/>
  <c r="M21779" i="2"/>
  <c r="M21778" i="2"/>
  <c r="M21777" i="2"/>
  <c r="M21776" i="2"/>
  <c r="M21775" i="2"/>
  <c r="M21774" i="2"/>
  <c r="M21773" i="2"/>
  <c r="M21772" i="2"/>
  <c r="M21771" i="2"/>
  <c r="M21770" i="2"/>
  <c r="M21769" i="2"/>
  <c r="M21768" i="2"/>
  <c r="M21767" i="2"/>
  <c r="M21766" i="2"/>
  <c r="M21765" i="2"/>
  <c r="M21764" i="2"/>
  <c r="M21763" i="2"/>
  <c r="M21762" i="2"/>
  <c r="M21761" i="2"/>
  <c r="M21760" i="2"/>
  <c r="M21759" i="2"/>
  <c r="M21758" i="2"/>
  <c r="M21757" i="2"/>
  <c r="M21756" i="2"/>
  <c r="M21755" i="2"/>
  <c r="M21754" i="2"/>
  <c r="M21753" i="2"/>
  <c r="M21752" i="2"/>
  <c r="M21751" i="2"/>
  <c r="M21750" i="2"/>
  <c r="M21749" i="2"/>
  <c r="M21748" i="2"/>
  <c r="M21747" i="2"/>
  <c r="M21746" i="2"/>
  <c r="M21745" i="2"/>
  <c r="M21744" i="2"/>
  <c r="M21743" i="2"/>
  <c r="M21742" i="2"/>
  <c r="M21741" i="2"/>
  <c r="M21740" i="2"/>
  <c r="M21739" i="2"/>
  <c r="M21738" i="2"/>
  <c r="M21737" i="2"/>
  <c r="M21736" i="2"/>
  <c r="M21735" i="2"/>
  <c r="M21734" i="2"/>
  <c r="M21733" i="2"/>
  <c r="M21732" i="2"/>
  <c r="M21731" i="2"/>
  <c r="M21730" i="2"/>
  <c r="M21729" i="2"/>
  <c r="M21728" i="2"/>
  <c r="M21727" i="2"/>
  <c r="M21726" i="2"/>
  <c r="M21725" i="2"/>
  <c r="M21724" i="2"/>
  <c r="M21723" i="2"/>
  <c r="M21722" i="2"/>
  <c r="M21721" i="2"/>
  <c r="M21720" i="2"/>
  <c r="M21719" i="2"/>
  <c r="M21718" i="2"/>
  <c r="M21717" i="2"/>
  <c r="M21716" i="2"/>
  <c r="M21715" i="2"/>
  <c r="M21714" i="2"/>
  <c r="M21713" i="2"/>
  <c r="M21712" i="2"/>
  <c r="M21711" i="2"/>
  <c r="M21710" i="2"/>
  <c r="M21709" i="2"/>
  <c r="M21708" i="2"/>
  <c r="M21707" i="2"/>
  <c r="M21706" i="2"/>
  <c r="M21705" i="2"/>
  <c r="M21704" i="2"/>
  <c r="M21703" i="2"/>
  <c r="M21702" i="2"/>
  <c r="M21701" i="2"/>
  <c r="M21700" i="2"/>
  <c r="M21699" i="2"/>
  <c r="M21698" i="2"/>
  <c r="M21697" i="2"/>
  <c r="M21696" i="2"/>
  <c r="M21695" i="2"/>
  <c r="M21694" i="2"/>
  <c r="M21693" i="2"/>
  <c r="M21692" i="2"/>
  <c r="M21691" i="2"/>
  <c r="M21690" i="2"/>
  <c r="M21689" i="2"/>
  <c r="M21688" i="2"/>
  <c r="M21687" i="2"/>
  <c r="M21686" i="2"/>
  <c r="M21685" i="2"/>
  <c r="M21684" i="2"/>
  <c r="M21683" i="2"/>
  <c r="M21682" i="2"/>
  <c r="M21681" i="2"/>
  <c r="M21680" i="2"/>
  <c r="M21679" i="2"/>
  <c r="M21678" i="2"/>
  <c r="M21677" i="2"/>
  <c r="M21676" i="2"/>
  <c r="M21675" i="2"/>
  <c r="M21674" i="2"/>
  <c r="M21673" i="2"/>
  <c r="M21672" i="2"/>
  <c r="M21671" i="2"/>
  <c r="M21670" i="2"/>
  <c r="M21669" i="2"/>
  <c r="M21668" i="2"/>
  <c r="M21667" i="2"/>
  <c r="M21666" i="2"/>
  <c r="M21665" i="2"/>
  <c r="M21664" i="2"/>
  <c r="M21663" i="2"/>
  <c r="M21662" i="2"/>
  <c r="M21661" i="2"/>
  <c r="M21660" i="2"/>
  <c r="M21659" i="2"/>
  <c r="M21658" i="2"/>
  <c r="M21657" i="2"/>
  <c r="M21656" i="2"/>
  <c r="M21655" i="2"/>
  <c r="M21654" i="2"/>
  <c r="M21653" i="2"/>
  <c r="M21652" i="2"/>
  <c r="M21651" i="2"/>
  <c r="M21650" i="2"/>
  <c r="M21649" i="2"/>
  <c r="M21648" i="2"/>
  <c r="M21647" i="2"/>
  <c r="M21646" i="2"/>
  <c r="M21645" i="2"/>
  <c r="M21644" i="2"/>
  <c r="M21643" i="2"/>
  <c r="M21642" i="2"/>
  <c r="M21641" i="2"/>
  <c r="M21640" i="2"/>
  <c r="M21639" i="2"/>
  <c r="M21638" i="2"/>
  <c r="M21637" i="2"/>
  <c r="M21636" i="2"/>
  <c r="M21635" i="2"/>
  <c r="M21634" i="2"/>
  <c r="M21633" i="2"/>
  <c r="M21632" i="2"/>
  <c r="M21631" i="2"/>
  <c r="M21630" i="2"/>
  <c r="M21629" i="2"/>
  <c r="M21628" i="2"/>
  <c r="M21627" i="2"/>
  <c r="M21626" i="2"/>
  <c r="M21625" i="2"/>
  <c r="M21624" i="2"/>
  <c r="M21623" i="2"/>
  <c r="M21622" i="2"/>
  <c r="M21621" i="2"/>
  <c r="M21620" i="2"/>
  <c r="M21619" i="2"/>
  <c r="M21618" i="2"/>
  <c r="M21617" i="2"/>
  <c r="M21616" i="2"/>
  <c r="M21615" i="2"/>
  <c r="M21614" i="2"/>
  <c r="M21613" i="2"/>
  <c r="M21612" i="2"/>
  <c r="M21611" i="2"/>
  <c r="M21610" i="2"/>
  <c r="M21609" i="2"/>
  <c r="M21608" i="2"/>
  <c r="M21607" i="2"/>
  <c r="M21606" i="2"/>
  <c r="M21605" i="2"/>
  <c r="M21604" i="2"/>
  <c r="M21603" i="2"/>
  <c r="M21602" i="2"/>
  <c r="M21601" i="2"/>
  <c r="M21600" i="2"/>
  <c r="M21599" i="2"/>
  <c r="M21598" i="2"/>
  <c r="M21597" i="2"/>
  <c r="M21596" i="2"/>
  <c r="M21595" i="2"/>
  <c r="M21594" i="2"/>
  <c r="M21593" i="2"/>
  <c r="M21592" i="2"/>
  <c r="M21591" i="2"/>
  <c r="M21590" i="2"/>
  <c r="M21589" i="2"/>
  <c r="M21588" i="2"/>
  <c r="M21587" i="2"/>
  <c r="M21586" i="2"/>
  <c r="M21585" i="2"/>
  <c r="M21584" i="2"/>
  <c r="M21583" i="2"/>
  <c r="M21582" i="2"/>
  <c r="M21581" i="2"/>
  <c r="M21580" i="2"/>
  <c r="M21579" i="2"/>
  <c r="M21578" i="2"/>
  <c r="M21577" i="2"/>
  <c r="M21576" i="2"/>
  <c r="M21575" i="2"/>
  <c r="M21574" i="2"/>
  <c r="M21573" i="2"/>
  <c r="M21572" i="2"/>
  <c r="M21571" i="2"/>
  <c r="M21570" i="2"/>
  <c r="M21569" i="2"/>
  <c r="M21568" i="2"/>
  <c r="M21567" i="2"/>
  <c r="M21566" i="2"/>
  <c r="M21565" i="2"/>
  <c r="M21564" i="2"/>
  <c r="M21563" i="2"/>
  <c r="M21562" i="2"/>
  <c r="M21561" i="2"/>
  <c r="M21560" i="2"/>
  <c r="M21559" i="2"/>
  <c r="M21558" i="2"/>
  <c r="M21557" i="2"/>
  <c r="M21556" i="2"/>
  <c r="M21555" i="2"/>
  <c r="M21554" i="2"/>
  <c r="M21553" i="2"/>
  <c r="M21552" i="2"/>
  <c r="M21551" i="2"/>
  <c r="M21550" i="2"/>
  <c r="M21549" i="2"/>
  <c r="M21548" i="2"/>
  <c r="M21547" i="2"/>
  <c r="M21546" i="2"/>
  <c r="M21545" i="2"/>
  <c r="M21544" i="2"/>
  <c r="M21543" i="2"/>
  <c r="M21542" i="2"/>
  <c r="M21541" i="2"/>
  <c r="M21540" i="2"/>
  <c r="M21539" i="2"/>
  <c r="M21538" i="2"/>
  <c r="M21537" i="2"/>
  <c r="M21536" i="2"/>
  <c r="M21535" i="2"/>
  <c r="M21534" i="2"/>
  <c r="M21533" i="2"/>
  <c r="M21532" i="2"/>
  <c r="M21531" i="2"/>
  <c r="M21530" i="2"/>
  <c r="M21529" i="2"/>
  <c r="M21528" i="2"/>
  <c r="M21527" i="2"/>
  <c r="M21526" i="2"/>
  <c r="M21525" i="2"/>
  <c r="M21524" i="2"/>
  <c r="M21523" i="2"/>
  <c r="M21522" i="2"/>
  <c r="M21521" i="2"/>
  <c r="M21520" i="2"/>
  <c r="M21519" i="2"/>
  <c r="M21518" i="2"/>
  <c r="M21517" i="2"/>
  <c r="M21516" i="2"/>
  <c r="M21515" i="2"/>
  <c r="M21514" i="2"/>
  <c r="M21513" i="2"/>
  <c r="M21512" i="2"/>
  <c r="M21511" i="2"/>
  <c r="M21510" i="2"/>
  <c r="M21509" i="2"/>
  <c r="M21508" i="2"/>
  <c r="M21507" i="2"/>
  <c r="M21506" i="2"/>
  <c r="M21505" i="2"/>
  <c r="M21504" i="2"/>
  <c r="M21503" i="2"/>
  <c r="M21502" i="2"/>
  <c r="M21501" i="2"/>
  <c r="M21500" i="2"/>
  <c r="M21499" i="2"/>
  <c r="M21498" i="2"/>
  <c r="M21497" i="2"/>
  <c r="M21496" i="2"/>
  <c r="M21495" i="2"/>
  <c r="M21494" i="2"/>
  <c r="M21493" i="2"/>
  <c r="M21492" i="2"/>
  <c r="M21491" i="2"/>
  <c r="M21490" i="2"/>
  <c r="M21489" i="2"/>
  <c r="M21488" i="2"/>
  <c r="M21487" i="2"/>
  <c r="M21486" i="2"/>
  <c r="M21485" i="2"/>
  <c r="M21484" i="2"/>
  <c r="M21483" i="2"/>
  <c r="M21482" i="2"/>
  <c r="M21481" i="2"/>
  <c r="M21480" i="2"/>
  <c r="M21479" i="2"/>
  <c r="M21478" i="2"/>
  <c r="M21477" i="2"/>
  <c r="M21476" i="2"/>
  <c r="M21475" i="2"/>
  <c r="M21474" i="2"/>
  <c r="M21473" i="2"/>
  <c r="M21472" i="2"/>
  <c r="M21471" i="2"/>
  <c r="M21470" i="2"/>
  <c r="M21469" i="2"/>
  <c r="M21468" i="2"/>
  <c r="M21467" i="2"/>
  <c r="M21466" i="2"/>
  <c r="M21465" i="2"/>
  <c r="M21464" i="2"/>
  <c r="M21463" i="2"/>
  <c r="M21462" i="2"/>
  <c r="M21461" i="2"/>
  <c r="M21460" i="2"/>
  <c r="M21459" i="2"/>
  <c r="M21458" i="2"/>
  <c r="M21457" i="2"/>
  <c r="M21456" i="2"/>
  <c r="M21455" i="2"/>
  <c r="M21454" i="2"/>
  <c r="M21453" i="2"/>
  <c r="M21452" i="2"/>
  <c r="M21451" i="2"/>
  <c r="M21450" i="2"/>
  <c r="M21449" i="2"/>
  <c r="M21448" i="2"/>
  <c r="M21447" i="2"/>
  <c r="M21446" i="2"/>
  <c r="M21445" i="2"/>
  <c r="M21444" i="2"/>
  <c r="M21443" i="2"/>
  <c r="M21442" i="2"/>
  <c r="M21441" i="2"/>
  <c r="M21440" i="2"/>
  <c r="M21439" i="2"/>
  <c r="M21438" i="2"/>
  <c r="M21437" i="2"/>
  <c r="M21436" i="2"/>
  <c r="M21435" i="2"/>
  <c r="M21434" i="2"/>
  <c r="M21433" i="2"/>
  <c r="M21432" i="2"/>
  <c r="M21431" i="2"/>
  <c r="M21430" i="2"/>
  <c r="M21429" i="2"/>
  <c r="M21428" i="2"/>
  <c r="M21427" i="2"/>
  <c r="M21426" i="2"/>
  <c r="M21425" i="2"/>
  <c r="M21424" i="2"/>
  <c r="M21423" i="2"/>
  <c r="M21422" i="2"/>
  <c r="M21421" i="2"/>
  <c r="M21420" i="2"/>
  <c r="M21419" i="2"/>
  <c r="M21418" i="2"/>
  <c r="M21417" i="2"/>
  <c r="M21416" i="2"/>
  <c r="M21415" i="2"/>
  <c r="M21414" i="2"/>
  <c r="M21413" i="2"/>
  <c r="M21412" i="2"/>
  <c r="M21411" i="2"/>
  <c r="M21410" i="2"/>
  <c r="M21409" i="2"/>
  <c r="M21408" i="2"/>
  <c r="M21407" i="2"/>
  <c r="M21406" i="2"/>
  <c r="M21405" i="2"/>
  <c r="M21404" i="2"/>
  <c r="M21403" i="2"/>
  <c r="M21402" i="2"/>
  <c r="M21401" i="2"/>
  <c r="M21400" i="2"/>
  <c r="M21399" i="2"/>
  <c r="M21398" i="2"/>
  <c r="M21397" i="2"/>
  <c r="M21396" i="2"/>
  <c r="M21395" i="2"/>
  <c r="M21394" i="2"/>
  <c r="M21393" i="2"/>
  <c r="M21392" i="2"/>
  <c r="M21391" i="2"/>
  <c r="M21390" i="2"/>
  <c r="M21389" i="2"/>
  <c r="M21388" i="2"/>
  <c r="M21387" i="2"/>
  <c r="M21386" i="2"/>
  <c r="M21385" i="2"/>
  <c r="M21384" i="2"/>
  <c r="M21383" i="2"/>
  <c r="M21382" i="2"/>
  <c r="M21381" i="2"/>
  <c r="M21380" i="2"/>
  <c r="M21379" i="2"/>
  <c r="M21378" i="2"/>
  <c r="M21377" i="2"/>
  <c r="M21376" i="2"/>
  <c r="M21375" i="2"/>
  <c r="M21374" i="2"/>
  <c r="M21373" i="2"/>
  <c r="M21372" i="2"/>
  <c r="M21371" i="2"/>
  <c r="M21370" i="2"/>
  <c r="M21369" i="2"/>
  <c r="M21368" i="2"/>
  <c r="M21367" i="2"/>
  <c r="M21366" i="2"/>
  <c r="M21365" i="2"/>
  <c r="M21364" i="2"/>
  <c r="M21363" i="2"/>
  <c r="M21362" i="2"/>
  <c r="M21361" i="2"/>
  <c r="M21360" i="2"/>
  <c r="M21359" i="2"/>
  <c r="M21358" i="2"/>
  <c r="M21357" i="2"/>
  <c r="M21356" i="2"/>
  <c r="M21355" i="2"/>
  <c r="M21354" i="2"/>
  <c r="M21353" i="2"/>
  <c r="M21352" i="2"/>
  <c r="M21351" i="2"/>
  <c r="M21350" i="2"/>
  <c r="M21349" i="2"/>
  <c r="M21348" i="2"/>
  <c r="M21347" i="2"/>
  <c r="M21346" i="2"/>
  <c r="M21345" i="2"/>
  <c r="M21344" i="2"/>
  <c r="M21343" i="2"/>
  <c r="M21342" i="2"/>
  <c r="M21341" i="2"/>
  <c r="M21340" i="2"/>
  <c r="M21339" i="2"/>
  <c r="M21338" i="2"/>
  <c r="M21337" i="2"/>
  <c r="M21336" i="2"/>
  <c r="M21335" i="2"/>
  <c r="M21334" i="2"/>
  <c r="M21333" i="2"/>
  <c r="M21332" i="2"/>
  <c r="M21331" i="2"/>
  <c r="M21330" i="2"/>
  <c r="M21329" i="2"/>
  <c r="M21328" i="2"/>
  <c r="M21327" i="2"/>
  <c r="M21326" i="2"/>
  <c r="M21325" i="2"/>
  <c r="M21324" i="2"/>
  <c r="M21323" i="2"/>
  <c r="M21322" i="2"/>
  <c r="M21321" i="2"/>
  <c r="M21320" i="2"/>
  <c r="M21319" i="2"/>
  <c r="M21318" i="2"/>
  <c r="M21317" i="2"/>
  <c r="M21316" i="2"/>
  <c r="M21315" i="2"/>
  <c r="M21314" i="2"/>
  <c r="M21313" i="2"/>
  <c r="M21312" i="2"/>
  <c r="M21311" i="2"/>
  <c r="M21310" i="2"/>
  <c r="M21309" i="2"/>
  <c r="M21308" i="2"/>
  <c r="M21307" i="2"/>
  <c r="M21306" i="2"/>
  <c r="M21305" i="2"/>
  <c r="M21304" i="2"/>
  <c r="M21303" i="2"/>
  <c r="M21302" i="2"/>
  <c r="M21301" i="2"/>
  <c r="M21300" i="2"/>
  <c r="M21299" i="2"/>
  <c r="M21298" i="2"/>
  <c r="M21297" i="2"/>
  <c r="M21296" i="2"/>
  <c r="M21295" i="2"/>
  <c r="M21294" i="2"/>
  <c r="M21293" i="2"/>
  <c r="M21292" i="2"/>
  <c r="M21291" i="2"/>
  <c r="M21290" i="2"/>
  <c r="M21289" i="2"/>
  <c r="M21288" i="2"/>
  <c r="M21287" i="2"/>
  <c r="M21286" i="2"/>
  <c r="M21285" i="2"/>
  <c r="M21284" i="2"/>
  <c r="M21283" i="2"/>
  <c r="M21282" i="2"/>
  <c r="M21281" i="2"/>
  <c r="M21280" i="2"/>
  <c r="M21279" i="2"/>
  <c r="M21278" i="2"/>
  <c r="M21277" i="2"/>
  <c r="M21276" i="2"/>
  <c r="M21275" i="2"/>
  <c r="M21274" i="2"/>
  <c r="M21273" i="2"/>
  <c r="M21272" i="2"/>
  <c r="M21271" i="2"/>
  <c r="M21270" i="2"/>
  <c r="M21269" i="2"/>
  <c r="M21268" i="2"/>
  <c r="M21267" i="2"/>
  <c r="M21266" i="2"/>
  <c r="M21265" i="2"/>
  <c r="M21264" i="2"/>
  <c r="M21263" i="2"/>
  <c r="M21262" i="2"/>
  <c r="M21261" i="2"/>
  <c r="M21260" i="2"/>
  <c r="M21259" i="2"/>
  <c r="M21258" i="2"/>
  <c r="M21257" i="2"/>
  <c r="M21256" i="2"/>
  <c r="M21255" i="2"/>
  <c r="M21254" i="2"/>
  <c r="M21253" i="2"/>
  <c r="M21252" i="2"/>
  <c r="M21251" i="2"/>
  <c r="M21250" i="2"/>
  <c r="M21249" i="2"/>
  <c r="M21248" i="2"/>
  <c r="M21247" i="2"/>
  <c r="M21246" i="2"/>
  <c r="M21245" i="2"/>
  <c r="M21244" i="2"/>
  <c r="M21243" i="2"/>
  <c r="M21242" i="2"/>
  <c r="M21241" i="2"/>
  <c r="M21240" i="2"/>
  <c r="M21239" i="2"/>
  <c r="M21238" i="2"/>
  <c r="M21237" i="2"/>
  <c r="M21236" i="2"/>
  <c r="M21235" i="2"/>
  <c r="M21234" i="2"/>
  <c r="M21233" i="2"/>
  <c r="M21232" i="2"/>
  <c r="M21231" i="2"/>
  <c r="M21230" i="2"/>
  <c r="M21229" i="2"/>
  <c r="M21228" i="2"/>
  <c r="M21227" i="2"/>
  <c r="M21226" i="2"/>
  <c r="M21225" i="2"/>
  <c r="M21224" i="2"/>
  <c r="M21223" i="2"/>
  <c r="M21222" i="2"/>
  <c r="M21221" i="2"/>
  <c r="M21220" i="2"/>
  <c r="M21219" i="2"/>
  <c r="M21218" i="2"/>
  <c r="M21217" i="2"/>
  <c r="M21216" i="2"/>
  <c r="M21215" i="2"/>
  <c r="M21214" i="2"/>
  <c r="M21213" i="2"/>
  <c r="M21212" i="2"/>
  <c r="M21211" i="2"/>
  <c r="M21210" i="2"/>
  <c r="M21209" i="2"/>
  <c r="M21208" i="2"/>
  <c r="M21207" i="2"/>
  <c r="M21206" i="2"/>
  <c r="M21205" i="2"/>
  <c r="M21204" i="2"/>
  <c r="M21203" i="2"/>
  <c r="M21202" i="2"/>
  <c r="M21201" i="2"/>
  <c r="M21200" i="2"/>
  <c r="M21199" i="2"/>
  <c r="M21198" i="2"/>
  <c r="M21197" i="2"/>
  <c r="M21196" i="2"/>
  <c r="M21195" i="2"/>
  <c r="M21194" i="2"/>
  <c r="M21193" i="2"/>
  <c r="M21192" i="2"/>
  <c r="M21191" i="2"/>
  <c r="M21190" i="2"/>
  <c r="M21189" i="2"/>
  <c r="M21188" i="2"/>
  <c r="M21187" i="2"/>
  <c r="M21186" i="2"/>
  <c r="M21185" i="2"/>
  <c r="M21184" i="2"/>
  <c r="M21183" i="2"/>
  <c r="M21182" i="2"/>
  <c r="M21181" i="2"/>
  <c r="M21180" i="2"/>
  <c r="M21179" i="2"/>
  <c r="M21178" i="2"/>
  <c r="M21177" i="2"/>
  <c r="M21176" i="2"/>
  <c r="M21175" i="2"/>
  <c r="M21174" i="2"/>
  <c r="M21173" i="2"/>
  <c r="M21172" i="2"/>
  <c r="M21171" i="2"/>
  <c r="M21170" i="2"/>
  <c r="M21169" i="2"/>
  <c r="M21168" i="2"/>
  <c r="M21167" i="2"/>
  <c r="M21166" i="2"/>
  <c r="M21165" i="2"/>
  <c r="M21164" i="2"/>
  <c r="M21163" i="2"/>
  <c r="M21162" i="2"/>
  <c r="M21161" i="2"/>
  <c r="M21160" i="2"/>
  <c r="M21159" i="2"/>
  <c r="M21158" i="2"/>
  <c r="M21157" i="2"/>
  <c r="M21156" i="2"/>
  <c r="M21155" i="2"/>
  <c r="M21154" i="2"/>
  <c r="M21153" i="2"/>
  <c r="M21152" i="2"/>
  <c r="M21151" i="2"/>
  <c r="M21150" i="2"/>
  <c r="M21149" i="2"/>
  <c r="M21148" i="2"/>
  <c r="M21147" i="2"/>
  <c r="M21146" i="2"/>
  <c r="M21145" i="2"/>
  <c r="M21144" i="2"/>
  <c r="M21143" i="2"/>
  <c r="M21142" i="2"/>
  <c r="M21141" i="2"/>
  <c r="M21140" i="2"/>
  <c r="M21139" i="2"/>
  <c r="M21138" i="2"/>
  <c r="M21137" i="2"/>
  <c r="M21136" i="2"/>
  <c r="M21135" i="2"/>
  <c r="M21134" i="2"/>
  <c r="M21133" i="2"/>
  <c r="M21132" i="2"/>
  <c r="M21131" i="2"/>
  <c r="M21130" i="2"/>
  <c r="M21129" i="2"/>
  <c r="M21128" i="2"/>
  <c r="M21127" i="2"/>
  <c r="M21126" i="2"/>
  <c r="M21125" i="2"/>
  <c r="M21124" i="2"/>
  <c r="M21123" i="2"/>
  <c r="M21122" i="2"/>
  <c r="M21121" i="2"/>
  <c r="M21120" i="2"/>
  <c r="M21119" i="2"/>
  <c r="M21118" i="2"/>
  <c r="M21117" i="2"/>
  <c r="M21116" i="2"/>
  <c r="M21115" i="2"/>
  <c r="M21114" i="2"/>
  <c r="M21113" i="2"/>
  <c r="M21112" i="2"/>
  <c r="M21111" i="2"/>
  <c r="M21110" i="2"/>
  <c r="M21109" i="2"/>
  <c r="M21108" i="2"/>
  <c r="M21107" i="2"/>
  <c r="M21106" i="2"/>
  <c r="M21105" i="2"/>
  <c r="M21104" i="2"/>
  <c r="M21103" i="2"/>
  <c r="M21102" i="2"/>
  <c r="M21101" i="2"/>
  <c r="M21100" i="2"/>
  <c r="M21099" i="2"/>
  <c r="M21098" i="2"/>
  <c r="M21097" i="2"/>
  <c r="M21096" i="2"/>
  <c r="M21095" i="2"/>
  <c r="M21094" i="2"/>
  <c r="M21093" i="2"/>
  <c r="M21092" i="2"/>
  <c r="M21091" i="2"/>
  <c r="M21090" i="2"/>
  <c r="M21089" i="2"/>
  <c r="M21088" i="2"/>
  <c r="M21087" i="2"/>
  <c r="M21086" i="2"/>
  <c r="M21085" i="2"/>
  <c r="M21084" i="2"/>
  <c r="M21083" i="2"/>
  <c r="M21082" i="2"/>
  <c r="M21081" i="2"/>
  <c r="M21080" i="2"/>
  <c r="M21079" i="2"/>
  <c r="M21078" i="2"/>
  <c r="M21077" i="2"/>
  <c r="M21076" i="2"/>
  <c r="M21075" i="2"/>
  <c r="M21074" i="2"/>
  <c r="M21073" i="2"/>
  <c r="M21072" i="2"/>
  <c r="M21071" i="2"/>
  <c r="M21070" i="2"/>
  <c r="M21069" i="2"/>
  <c r="M21068" i="2"/>
  <c r="M21067" i="2"/>
  <c r="M21066" i="2"/>
  <c r="M21065" i="2"/>
  <c r="M21064" i="2"/>
  <c r="M21063" i="2"/>
  <c r="M21062" i="2"/>
  <c r="M21061" i="2"/>
  <c r="M21060" i="2"/>
  <c r="M21059" i="2"/>
  <c r="M21058" i="2"/>
  <c r="M21057" i="2"/>
  <c r="M21056" i="2"/>
  <c r="M21055" i="2"/>
  <c r="M21054" i="2"/>
  <c r="M21053" i="2"/>
  <c r="M21052" i="2"/>
  <c r="M21051" i="2"/>
  <c r="M21050" i="2"/>
  <c r="M21049" i="2"/>
  <c r="M21048" i="2"/>
  <c r="M21047" i="2"/>
  <c r="M21046" i="2"/>
  <c r="M21045" i="2"/>
  <c r="M21044" i="2"/>
  <c r="M21043" i="2"/>
  <c r="M21042" i="2"/>
  <c r="M21041" i="2"/>
  <c r="M21040" i="2"/>
  <c r="M21039" i="2"/>
  <c r="M21038" i="2"/>
  <c r="M21037" i="2"/>
  <c r="M21036" i="2"/>
  <c r="M21035" i="2"/>
  <c r="M21034" i="2"/>
  <c r="M21033" i="2"/>
  <c r="M21032" i="2"/>
  <c r="M21031" i="2"/>
  <c r="M21030" i="2"/>
  <c r="M21029" i="2"/>
  <c r="M21028" i="2"/>
  <c r="M21027" i="2"/>
  <c r="M21026" i="2"/>
  <c r="M21025" i="2"/>
  <c r="M21024" i="2"/>
  <c r="M21023" i="2"/>
  <c r="M21022" i="2"/>
  <c r="M21021" i="2"/>
  <c r="M21020" i="2"/>
  <c r="M21019" i="2"/>
  <c r="M21018" i="2"/>
  <c r="M21017" i="2"/>
  <c r="M21016" i="2"/>
  <c r="M21015" i="2"/>
  <c r="M21014" i="2"/>
  <c r="M21013" i="2"/>
  <c r="M21012" i="2"/>
  <c r="M21011" i="2"/>
  <c r="M21010" i="2"/>
  <c r="M21009" i="2"/>
  <c r="M21008" i="2"/>
  <c r="M21007" i="2"/>
  <c r="M21006" i="2"/>
  <c r="M21005" i="2"/>
  <c r="M21004" i="2"/>
  <c r="M21003" i="2"/>
  <c r="M21002" i="2"/>
  <c r="M21001" i="2"/>
  <c r="M21000" i="2"/>
  <c r="M20999" i="2"/>
  <c r="M20998" i="2"/>
  <c r="M20997" i="2"/>
  <c r="M20996" i="2"/>
  <c r="M20995" i="2"/>
  <c r="M20994" i="2"/>
  <c r="M20993" i="2"/>
  <c r="M20992" i="2"/>
  <c r="M20991" i="2"/>
  <c r="M20990" i="2"/>
  <c r="M20989" i="2"/>
  <c r="M20988" i="2"/>
  <c r="M20987" i="2"/>
  <c r="M20986" i="2"/>
  <c r="M20985" i="2"/>
  <c r="M20984" i="2"/>
  <c r="M20983" i="2"/>
  <c r="M20982" i="2"/>
  <c r="M20981" i="2"/>
  <c r="M20980" i="2"/>
  <c r="M20979" i="2"/>
  <c r="M20978" i="2"/>
  <c r="M20977" i="2"/>
  <c r="M20976" i="2"/>
  <c r="M20975" i="2"/>
  <c r="M20974" i="2"/>
  <c r="M20973" i="2"/>
  <c r="M20972" i="2"/>
  <c r="M20971" i="2"/>
  <c r="M20970" i="2"/>
  <c r="M20969" i="2"/>
  <c r="M20968" i="2"/>
  <c r="M20967" i="2"/>
  <c r="M20966" i="2"/>
  <c r="M20965" i="2"/>
  <c r="M20964" i="2"/>
  <c r="M20963" i="2"/>
  <c r="M20962" i="2"/>
  <c r="M20961" i="2"/>
  <c r="M20960" i="2"/>
  <c r="M20959" i="2"/>
  <c r="M20958" i="2"/>
  <c r="M20957" i="2"/>
  <c r="M20956" i="2"/>
  <c r="M20955" i="2"/>
  <c r="M20954" i="2"/>
  <c r="M20953" i="2"/>
  <c r="M20952" i="2"/>
  <c r="M20951" i="2"/>
  <c r="M20950" i="2"/>
  <c r="M20949" i="2"/>
  <c r="M20948" i="2"/>
  <c r="M20947" i="2"/>
  <c r="M20946" i="2"/>
  <c r="M20945" i="2"/>
  <c r="M20944" i="2"/>
  <c r="M20943" i="2"/>
  <c r="M20942" i="2"/>
  <c r="M20941" i="2"/>
  <c r="M20940" i="2"/>
  <c r="M20939" i="2"/>
  <c r="M20938" i="2"/>
  <c r="M20937" i="2"/>
  <c r="M20936" i="2"/>
  <c r="M20935" i="2"/>
  <c r="M20934" i="2"/>
  <c r="M20933" i="2"/>
  <c r="M20932" i="2"/>
  <c r="M20931" i="2"/>
  <c r="M20930" i="2"/>
  <c r="M20929" i="2"/>
  <c r="M20928" i="2"/>
  <c r="M20927" i="2"/>
  <c r="M20926" i="2"/>
  <c r="M20925" i="2"/>
  <c r="M20924" i="2"/>
  <c r="M20923" i="2"/>
  <c r="M20922" i="2"/>
  <c r="M20921" i="2"/>
  <c r="M20920" i="2"/>
  <c r="M20919" i="2"/>
  <c r="M20918" i="2"/>
  <c r="M20917" i="2"/>
  <c r="M20916" i="2"/>
  <c r="M20915" i="2"/>
  <c r="M20914" i="2"/>
  <c r="M20913" i="2"/>
  <c r="M20912" i="2"/>
  <c r="M20911" i="2"/>
  <c r="M20910" i="2"/>
  <c r="M20909" i="2"/>
  <c r="M20908" i="2"/>
  <c r="M20907" i="2"/>
  <c r="M20906" i="2"/>
  <c r="M20905" i="2"/>
  <c r="M20904" i="2"/>
  <c r="M20903" i="2"/>
  <c r="M20902" i="2"/>
  <c r="M20901" i="2"/>
  <c r="M20900" i="2"/>
  <c r="M20899" i="2"/>
  <c r="M20898" i="2"/>
  <c r="M20897" i="2"/>
  <c r="M20896" i="2"/>
  <c r="M20895" i="2"/>
  <c r="M20894" i="2"/>
  <c r="M20893" i="2"/>
  <c r="M20892" i="2"/>
  <c r="M20891" i="2"/>
  <c r="M20890" i="2"/>
  <c r="M20889" i="2"/>
  <c r="M20888" i="2"/>
  <c r="M20887" i="2"/>
  <c r="M20886" i="2"/>
  <c r="M20885" i="2"/>
  <c r="M20884" i="2"/>
  <c r="M20883" i="2"/>
  <c r="M20882" i="2"/>
  <c r="M20881" i="2"/>
  <c r="M20880" i="2"/>
  <c r="M20879" i="2"/>
  <c r="M20878" i="2"/>
  <c r="M20877" i="2"/>
  <c r="M20876" i="2"/>
  <c r="M20875" i="2"/>
  <c r="M20874" i="2"/>
  <c r="M20873" i="2"/>
  <c r="M20872" i="2"/>
  <c r="M20871" i="2"/>
  <c r="M20870" i="2"/>
  <c r="M20869" i="2"/>
  <c r="M20868" i="2"/>
  <c r="M20867" i="2"/>
  <c r="M20866" i="2"/>
  <c r="M20865" i="2"/>
  <c r="M20864" i="2"/>
  <c r="M20863" i="2"/>
  <c r="M20862" i="2"/>
  <c r="M20861" i="2"/>
  <c r="M20860" i="2"/>
  <c r="M20859" i="2"/>
  <c r="M20858" i="2"/>
  <c r="M20857" i="2"/>
  <c r="M20856" i="2"/>
  <c r="M20855" i="2"/>
  <c r="M20854" i="2"/>
  <c r="M20853" i="2"/>
  <c r="M20852" i="2"/>
  <c r="M20851" i="2"/>
  <c r="M20850" i="2"/>
  <c r="M20849" i="2"/>
  <c r="M20848" i="2"/>
  <c r="M20847" i="2"/>
  <c r="M20846" i="2"/>
  <c r="M20845" i="2"/>
  <c r="M20844" i="2"/>
  <c r="M20843" i="2"/>
  <c r="M20842" i="2"/>
  <c r="M20841" i="2"/>
  <c r="M20840" i="2"/>
  <c r="M20839" i="2"/>
  <c r="M20838" i="2"/>
  <c r="M20837" i="2"/>
  <c r="M20836" i="2"/>
  <c r="M20835" i="2"/>
  <c r="M20834" i="2"/>
  <c r="M20833" i="2"/>
  <c r="M20832" i="2"/>
  <c r="M20831" i="2"/>
  <c r="M20830" i="2"/>
  <c r="M20829" i="2"/>
  <c r="M20828" i="2"/>
  <c r="M20827" i="2"/>
  <c r="M20826" i="2"/>
  <c r="M20825" i="2"/>
  <c r="M20824" i="2"/>
  <c r="M20823" i="2"/>
  <c r="M20822" i="2"/>
  <c r="M20821" i="2"/>
  <c r="M20820" i="2"/>
  <c r="M20819" i="2"/>
  <c r="M20818" i="2"/>
  <c r="M20817" i="2"/>
  <c r="M20816" i="2"/>
  <c r="M20815" i="2"/>
  <c r="M20814" i="2"/>
  <c r="M20813" i="2"/>
  <c r="M20812" i="2"/>
  <c r="M20811" i="2"/>
  <c r="M20810" i="2"/>
  <c r="M20809" i="2"/>
  <c r="M20808" i="2"/>
  <c r="M20807" i="2"/>
  <c r="M20806" i="2"/>
  <c r="M20805" i="2"/>
  <c r="M20804" i="2"/>
  <c r="M20803" i="2"/>
  <c r="M20802" i="2"/>
  <c r="M20801" i="2"/>
  <c r="M20800" i="2"/>
  <c r="M20799" i="2"/>
  <c r="M20798" i="2"/>
  <c r="M20797" i="2"/>
  <c r="M20796" i="2"/>
  <c r="M20795" i="2"/>
  <c r="M20794" i="2"/>
  <c r="M20793" i="2"/>
  <c r="M20792" i="2"/>
  <c r="M20791" i="2"/>
  <c r="M20790" i="2"/>
  <c r="M20789" i="2"/>
  <c r="M20788" i="2"/>
  <c r="M20787" i="2"/>
  <c r="M20786" i="2"/>
  <c r="M20785" i="2"/>
  <c r="M20784" i="2"/>
  <c r="M20783" i="2"/>
  <c r="M20782" i="2"/>
  <c r="M20781" i="2"/>
  <c r="M20780" i="2"/>
  <c r="M20779" i="2"/>
  <c r="M20778" i="2"/>
  <c r="M20777" i="2"/>
  <c r="M20776" i="2"/>
  <c r="M20775" i="2"/>
  <c r="M20774" i="2"/>
  <c r="M20773" i="2"/>
  <c r="M20772" i="2"/>
  <c r="M20771" i="2"/>
  <c r="M20770" i="2"/>
  <c r="M20769" i="2"/>
  <c r="M20768" i="2"/>
  <c r="M20767" i="2"/>
  <c r="M20766" i="2"/>
  <c r="M20765" i="2"/>
  <c r="M20764" i="2"/>
  <c r="M20763" i="2"/>
  <c r="M20762" i="2"/>
  <c r="M20761" i="2"/>
  <c r="M20760" i="2"/>
  <c r="M20759" i="2"/>
  <c r="M20758" i="2"/>
  <c r="M20757" i="2"/>
  <c r="M20756" i="2"/>
  <c r="M20755" i="2"/>
  <c r="M20754" i="2"/>
  <c r="M20753" i="2"/>
  <c r="M20752" i="2"/>
  <c r="M20751" i="2"/>
  <c r="M20750" i="2"/>
  <c r="M20749" i="2"/>
  <c r="M20748" i="2"/>
  <c r="M20747" i="2"/>
  <c r="M20746" i="2"/>
  <c r="M20745" i="2"/>
  <c r="M20744" i="2"/>
  <c r="M20743" i="2"/>
  <c r="M20742" i="2"/>
  <c r="M20741" i="2"/>
  <c r="M20740" i="2"/>
  <c r="M20739" i="2"/>
  <c r="M20738" i="2"/>
  <c r="M20737" i="2"/>
  <c r="M20736" i="2"/>
  <c r="M20735" i="2"/>
  <c r="M20734" i="2"/>
  <c r="M20733" i="2"/>
  <c r="M20732" i="2"/>
  <c r="M20731" i="2"/>
  <c r="M20730" i="2"/>
  <c r="M20729" i="2"/>
  <c r="M20728" i="2"/>
  <c r="M20727" i="2"/>
  <c r="M20726" i="2"/>
  <c r="M20725" i="2"/>
  <c r="M20724" i="2"/>
  <c r="M20723" i="2"/>
  <c r="M20722" i="2"/>
  <c r="M20721" i="2"/>
  <c r="M20720" i="2"/>
  <c r="M20719" i="2"/>
  <c r="M20718" i="2"/>
  <c r="M20717" i="2"/>
  <c r="M20716" i="2"/>
  <c r="M20715" i="2"/>
  <c r="M20714" i="2"/>
  <c r="M20713" i="2"/>
  <c r="M20712" i="2"/>
  <c r="M20711" i="2"/>
  <c r="M20710" i="2"/>
  <c r="M20709" i="2"/>
  <c r="M20708" i="2"/>
  <c r="M20707" i="2"/>
  <c r="M20706" i="2"/>
  <c r="M20705" i="2"/>
  <c r="M20704" i="2"/>
  <c r="M20703" i="2"/>
  <c r="M20702" i="2"/>
  <c r="M20701" i="2"/>
  <c r="M20700" i="2"/>
  <c r="M20699" i="2"/>
  <c r="M20698" i="2"/>
  <c r="M20697" i="2"/>
  <c r="M20696" i="2"/>
  <c r="M20695" i="2"/>
  <c r="M20694" i="2"/>
  <c r="M20693" i="2"/>
  <c r="M20692" i="2"/>
  <c r="M20691" i="2"/>
  <c r="M20690" i="2"/>
  <c r="M20689" i="2"/>
  <c r="M20688" i="2"/>
  <c r="M20687" i="2"/>
  <c r="M20686" i="2"/>
  <c r="M20685" i="2"/>
  <c r="M20684" i="2"/>
  <c r="M20683" i="2"/>
  <c r="M20682" i="2"/>
  <c r="M20681" i="2"/>
  <c r="M20680" i="2"/>
  <c r="M20679" i="2"/>
  <c r="M20678" i="2"/>
  <c r="M20677" i="2"/>
  <c r="M20676" i="2"/>
  <c r="M20675" i="2"/>
  <c r="M20674" i="2"/>
  <c r="M20673" i="2"/>
  <c r="M20672" i="2"/>
  <c r="M20671" i="2"/>
  <c r="M20670" i="2"/>
  <c r="M20669" i="2"/>
  <c r="M20668" i="2"/>
  <c r="M20667" i="2"/>
  <c r="M20666" i="2"/>
  <c r="M20665" i="2"/>
  <c r="M20664" i="2"/>
  <c r="M20663" i="2"/>
  <c r="M20662" i="2"/>
  <c r="M20661" i="2"/>
  <c r="M20660" i="2"/>
  <c r="M20659" i="2"/>
  <c r="M20658" i="2"/>
  <c r="M20657" i="2"/>
  <c r="M20656" i="2"/>
  <c r="M20655" i="2"/>
  <c r="M20654" i="2"/>
  <c r="M20653" i="2"/>
  <c r="M20652" i="2"/>
  <c r="M20651" i="2"/>
  <c r="M20650" i="2"/>
  <c r="M20649" i="2"/>
  <c r="M20648" i="2"/>
  <c r="M20647" i="2"/>
  <c r="M20646" i="2"/>
  <c r="M20645" i="2"/>
  <c r="M20644" i="2"/>
  <c r="M20643" i="2"/>
  <c r="M20642" i="2"/>
  <c r="M20641" i="2"/>
  <c r="M20640" i="2"/>
  <c r="M20639" i="2"/>
  <c r="M20638" i="2"/>
  <c r="M20637" i="2"/>
  <c r="M20636" i="2"/>
  <c r="M20635" i="2"/>
  <c r="M20634" i="2"/>
  <c r="M20633" i="2"/>
  <c r="M20632" i="2"/>
  <c r="M20631" i="2"/>
  <c r="M20630" i="2"/>
  <c r="M20629" i="2"/>
  <c r="M20628" i="2"/>
  <c r="M20627" i="2"/>
  <c r="M20626" i="2"/>
  <c r="M20625" i="2"/>
  <c r="M20624" i="2"/>
  <c r="M20623" i="2"/>
  <c r="M20622" i="2"/>
  <c r="M20621" i="2"/>
  <c r="M20620" i="2"/>
  <c r="M20619" i="2"/>
  <c r="M20618" i="2"/>
  <c r="M20617" i="2"/>
  <c r="M20616" i="2"/>
  <c r="M20615" i="2"/>
  <c r="M20614" i="2"/>
  <c r="M20613" i="2"/>
  <c r="M20612" i="2"/>
  <c r="M20611" i="2"/>
  <c r="M20610" i="2"/>
  <c r="M20609" i="2"/>
  <c r="M20608" i="2"/>
  <c r="M20607" i="2"/>
  <c r="M20606" i="2"/>
  <c r="M20605" i="2"/>
  <c r="M20604" i="2"/>
  <c r="M20603" i="2"/>
  <c r="M20602" i="2"/>
  <c r="M20601" i="2"/>
  <c r="M20600" i="2"/>
  <c r="M20599" i="2"/>
  <c r="M20598" i="2"/>
  <c r="M20597" i="2"/>
  <c r="M20596" i="2"/>
  <c r="M20595" i="2"/>
  <c r="M20594" i="2"/>
  <c r="M20593" i="2"/>
  <c r="M20592" i="2"/>
  <c r="M20591" i="2"/>
  <c r="M20590" i="2"/>
  <c r="M20589" i="2"/>
  <c r="M20588" i="2"/>
  <c r="M20587" i="2"/>
  <c r="M20586" i="2"/>
  <c r="M20585" i="2"/>
  <c r="M20584" i="2"/>
  <c r="M20583" i="2"/>
  <c r="M20582" i="2"/>
  <c r="M20581" i="2"/>
  <c r="M20580" i="2"/>
  <c r="M20579" i="2"/>
  <c r="M20578" i="2"/>
  <c r="M20577" i="2"/>
  <c r="M20576" i="2"/>
  <c r="M20575" i="2"/>
  <c r="M20574" i="2"/>
  <c r="M20573" i="2"/>
  <c r="M20572" i="2"/>
  <c r="M20571" i="2"/>
  <c r="M20570" i="2"/>
  <c r="M20569" i="2"/>
  <c r="M20568" i="2"/>
  <c r="M20567" i="2"/>
  <c r="M20566" i="2"/>
  <c r="M20565" i="2"/>
  <c r="M20564" i="2"/>
  <c r="M20563" i="2"/>
  <c r="M20562" i="2"/>
  <c r="M20561" i="2"/>
  <c r="M20560" i="2"/>
  <c r="M20559" i="2"/>
  <c r="M20558" i="2"/>
  <c r="M20557" i="2"/>
  <c r="M20556" i="2"/>
  <c r="M20555" i="2"/>
  <c r="M20554" i="2"/>
  <c r="M20553" i="2"/>
  <c r="M20552" i="2"/>
  <c r="M20551" i="2"/>
  <c r="M20550" i="2"/>
  <c r="M20549" i="2"/>
  <c r="M20548" i="2"/>
  <c r="M20547" i="2"/>
  <c r="M20546" i="2"/>
  <c r="M20545" i="2"/>
  <c r="M20544" i="2"/>
  <c r="M20543" i="2"/>
  <c r="M20542" i="2"/>
  <c r="M20541" i="2"/>
  <c r="M20540" i="2"/>
  <c r="M20539" i="2"/>
  <c r="M20538" i="2"/>
  <c r="M20537" i="2"/>
  <c r="M20536" i="2"/>
  <c r="M20535" i="2"/>
  <c r="M20534" i="2"/>
  <c r="M20533" i="2"/>
  <c r="M20532" i="2"/>
  <c r="M20531" i="2"/>
  <c r="M20530" i="2"/>
  <c r="M20529" i="2"/>
  <c r="M20528" i="2"/>
  <c r="M20527" i="2"/>
  <c r="M20526" i="2"/>
  <c r="M20525" i="2"/>
  <c r="M20524" i="2"/>
  <c r="M20523" i="2"/>
  <c r="M20522" i="2"/>
  <c r="M20521" i="2"/>
  <c r="M20520" i="2"/>
  <c r="M20519" i="2"/>
  <c r="M20518" i="2"/>
  <c r="M20517" i="2"/>
  <c r="M20516" i="2"/>
  <c r="M20515" i="2"/>
  <c r="M20514" i="2"/>
  <c r="M20513" i="2"/>
  <c r="M20512" i="2"/>
  <c r="M20511" i="2"/>
  <c r="M20510" i="2"/>
  <c r="M20509" i="2"/>
  <c r="M20508" i="2"/>
  <c r="M20507" i="2"/>
  <c r="M20506" i="2"/>
  <c r="M20505" i="2"/>
  <c r="M20504" i="2"/>
  <c r="M20503" i="2"/>
  <c r="M20502" i="2"/>
  <c r="M20501" i="2"/>
  <c r="M20500" i="2"/>
  <c r="M20499" i="2"/>
  <c r="M20498" i="2"/>
  <c r="M20497" i="2"/>
  <c r="M20496" i="2"/>
  <c r="M20495" i="2"/>
  <c r="M20494" i="2"/>
  <c r="M20493" i="2"/>
  <c r="M20492" i="2"/>
  <c r="M20491" i="2"/>
  <c r="M20490" i="2"/>
  <c r="M20489" i="2"/>
  <c r="M20488" i="2"/>
  <c r="M20487" i="2"/>
  <c r="M20486" i="2"/>
  <c r="M20485" i="2"/>
  <c r="M20484" i="2"/>
  <c r="M20483" i="2"/>
  <c r="M20482" i="2"/>
  <c r="M20481" i="2"/>
  <c r="M20480" i="2"/>
  <c r="M20479" i="2"/>
  <c r="M20478" i="2"/>
  <c r="M20477" i="2"/>
  <c r="M20476" i="2"/>
  <c r="M20475" i="2"/>
  <c r="M20474" i="2"/>
  <c r="M20473" i="2"/>
  <c r="M20472" i="2"/>
  <c r="M20471" i="2"/>
  <c r="M20470" i="2"/>
  <c r="M20469" i="2"/>
  <c r="M20468" i="2"/>
  <c r="M20467" i="2"/>
  <c r="M20466" i="2"/>
  <c r="M20465" i="2"/>
  <c r="M20464" i="2"/>
  <c r="M20463" i="2"/>
  <c r="M20462" i="2"/>
  <c r="M20461" i="2"/>
  <c r="M20460" i="2"/>
  <c r="M20459" i="2"/>
  <c r="M20458" i="2"/>
  <c r="M20457" i="2"/>
  <c r="M20456" i="2"/>
  <c r="M20455" i="2"/>
  <c r="M20454" i="2"/>
  <c r="M20453" i="2"/>
  <c r="M20452" i="2"/>
  <c r="M20451" i="2"/>
  <c r="M20450" i="2"/>
  <c r="M20449" i="2"/>
  <c r="M20448" i="2"/>
  <c r="M20447" i="2"/>
  <c r="M20446" i="2"/>
  <c r="M20445" i="2"/>
  <c r="M20444" i="2"/>
  <c r="M20443" i="2"/>
  <c r="M20442" i="2"/>
  <c r="M20441" i="2"/>
  <c r="M20440" i="2"/>
  <c r="M20439" i="2"/>
  <c r="M20438" i="2"/>
  <c r="M20437" i="2"/>
  <c r="M20436" i="2"/>
  <c r="M20435" i="2"/>
  <c r="M20434" i="2"/>
  <c r="M20433" i="2"/>
  <c r="M20432" i="2"/>
  <c r="M20431" i="2"/>
  <c r="M20430" i="2"/>
  <c r="M20429" i="2"/>
  <c r="M20428" i="2"/>
  <c r="M20427" i="2"/>
  <c r="M20426" i="2"/>
  <c r="M20425" i="2"/>
  <c r="M20424" i="2"/>
  <c r="M20423" i="2"/>
  <c r="M20422" i="2"/>
  <c r="M20421" i="2"/>
  <c r="M20420" i="2"/>
  <c r="M20419" i="2"/>
  <c r="M20418" i="2"/>
  <c r="M20417" i="2"/>
  <c r="M20416" i="2"/>
  <c r="M20415" i="2"/>
  <c r="M20414" i="2"/>
  <c r="M20413" i="2"/>
  <c r="M20412" i="2"/>
  <c r="M20411" i="2"/>
  <c r="M20410" i="2"/>
  <c r="M20409" i="2"/>
  <c r="M20408" i="2"/>
  <c r="M20407" i="2"/>
  <c r="M20406" i="2"/>
  <c r="M20405" i="2"/>
  <c r="M20404" i="2"/>
  <c r="M20403" i="2"/>
  <c r="M20402" i="2"/>
  <c r="M20401" i="2"/>
  <c r="M20400" i="2"/>
  <c r="M20399" i="2"/>
  <c r="M20398" i="2"/>
  <c r="M20397" i="2"/>
  <c r="M20396" i="2"/>
  <c r="M20395" i="2"/>
  <c r="M20394" i="2"/>
  <c r="M20393" i="2"/>
  <c r="M20392" i="2"/>
  <c r="M20391" i="2"/>
  <c r="M20390" i="2"/>
  <c r="M20389" i="2"/>
  <c r="M20388" i="2"/>
  <c r="M20387" i="2"/>
  <c r="M20386" i="2"/>
  <c r="M20385" i="2"/>
  <c r="M20384" i="2"/>
  <c r="M20383" i="2"/>
  <c r="M20382" i="2"/>
  <c r="M20381" i="2"/>
  <c r="M20380" i="2"/>
  <c r="M20379" i="2"/>
  <c r="M20378" i="2"/>
  <c r="M20377" i="2"/>
  <c r="M20376" i="2"/>
  <c r="M20375" i="2"/>
  <c r="M20374" i="2"/>
  <c r="M20373" i="2"/>
  <c r="M20372" i="2"/>
  <c r="M20371" i="2"/>
  <c r="M20370" i="2"/>
  <c r="M20369" i="2"/>
  <c r="M20368" i="2"/>
  <c r="M20367" i="2"/>
  <c r="M20366" i="2"/>
  <c r="M20365" i="2"/>
  <c r="M20364" i="2"/>
  <c r="M20363" i="2"/>
  <c r="M20362" i="2"/>
  <c r="M20361" i="2"/>
  <c r="M20360" i="2"/>
  <c r="M20359" i="2"/>
  <c r="M20358" i="2"/>
  <c r="M20357" i="2"/>
  <c r="M20356" i="2"/>
  <c r="M20355" i="2"/>
  <c r="M20354" i="2"/>
  <c r="M20353" i="2"/>
  <c r="M20352" i="2"/>
  <c r="M20351" i="2"/>
  <c r="M20350" i="2"/>
  <c r="M20349" i="2"/>
  <c r="M20348" i="2"/>
  <c r="M20347" i="2"/>
  <c r="M20346" i="2"/>
  <c r="M20345" i="2"/>
  <c r="M20344" i="2"/>
  <c r="M20343" i="2"/>
  <c r="M20342" i="2"/>
  <c r="M20341" i="2"/>
  <c r="M20340" i="2"/>
  <c r="M20339" i="2"/>
  <c r="M20338" i="2"/>
  <c r="M20337" i="2"/>
  <c r="M20336" i="2"/>
  <c r="M20335" i="2"/>
  <c r="M20334" i="2"/>
  <c r="M20333" i="2"/>
  <c r="M20332" i="2"/>
  <c r="M20331" i="2"/>
  <c r="M20330" i="2"/>
  <c r="M20329" i="2"/>
  <c r="M20328" i="2"/>
  <c r="M20327" i="2"/>
  <c r="M20326" i="2"/>
  <c r="M20325" i="2"/>
  <c r="M20324" i="2"/>
  <c r="M20323" i="2"/>
  <c r="M20322" i="2"/>
  <c r="M20321" i="2"/>
  <c r="M20320" i="2"/>
  <c r="M20319" i="2"/>
  <c r="M20318" i="2"/>
  <c r="M20317" i="2"/>
  <c r="M20316" i="2"/>
  <c r="M20315" i="2"/>
  <c r="M20314" i="2"/>
  <c r="M20313" i="2"/>
  <c r="M20312" i="2"/>
  <c r="M20311" i="2"/>
  <c r="M20310" i="2"/>
  <c r="M20309" i="2"/>
  <c r="M20308" i="2"/>
  <c r="M20307" i="2"/>
  <c r="M20306" i="2"/>
  <c r="M20305" i="2"/>
  <c r="M20304" i="2"/>
  <c r="M20303" i="2"/>
  <c r="M20302" i="2"/>
  <c r="M20301" i="2"/>
  <c r="M20300" i="2"/>
  <c r="M20299" i="2"/>
  <c r="M20298" i="2"/>
  <c r="M20297" i="2"/>
  <c r="M20296" i="2"/>
  <c r="M20295" i="2"/>
  <c r="M20294" i="2"/>
  <c r="M20293" i="2"/>
  <c r="M20292" i="2"/>
  <c r="M20291" i="2"/>
  <c r="M20290" i="2"/>
  <c r="M20289" i="2"/>
  <c r="M20288" i="2"/>
  <c r="M20287" i="2"/>
  <c r="M20286" i="2"/>
  <c r="M20285" i="2"/>
  <c r="M20284" i="2"/>
  <c r="M20283" i="2"/>
  <c r="M20282" i="2"/>
  <c r="M20281" i="2"/>
  <c r="M20280" i="2"/>
  <c r="M20279" i="2"/>
  <c r="M20278" i="2"/>
  <c r="M20277" i="2"/>
  <c r="M20276" i="2"/>
  <c r="M20275" i="2"/>
  <c r="M20274" i="2"/>
  <c r="M20273" i="2"/>
  <c r="M20272" i="2"/>
  <c r="M20271" i="2"/>
  <c r="M20270" i="2"/>
  <c r="M20269" i="2"/>
  <c r="M20268" i="2"/>
  <c r="M20267" i="2"/>
  <c r="M20266" i="2"/>
  <c r="M20265" i="2"/>
  <c r="M20264" i="2"/>
  <c r="M20263" i="2"/>
  <c r="M20262" i="2"/>
  <c r="M20261" i="2"/>
  <c r="M20260" i="2"/>
  <c r="M20259" i="2"/>
  <c r="M20258" i="2"/>
  <c r="M20257" i="2"/>
  <c r="M20256" i="2"/>
  <c r="M20255" i="2"/>
  <c r="M20254" i="2"/>
  <c r="M20253" i="2"/>
  <c r="M20252" i="2"/>
  <c r="M20251" i="2"/>
  <c r="M20250" i="2"/>
  <c r="M20249" i="2"/>
  <c r="M20248" i="2"/>
  <c r="M20247" i="2"/>
  <c r="M20246" i="2"/>
  <c r="M20245" i="2"/>
  <c r="M20244" i="2"/>
  <c r="M20243" i="2"/>
  <c r="M20242" i="2"/>
  <c r="M20241" i="2"/>
  <c r="M20240" i="2"/>
  <c r="M20239" i="2"/>
  <c r="M20238" i="2"/>
  <c r="M20237" i="2"/>
  <c r="M20236" i="2"/>
  <c r="M20235" i="2"/>
  <c r="M20234" i="2"/>
  <c r="M20233" i="2"/>
  <c r="M20232" i="2"/>
  <c r="M20231" i="2"/>
  <c r="M20230" i="2"/>
  <c r="M20229" i="2"/>
  <c r="M20228" i="2"/>
  <c r="M20227" i="2"/>
  <c r="M20226" i="2"/>
  <c r="M20225" i="2"/>
  <c r="M20224" i="2"/>
  <c r="M20223" i="2"/>
  <c r="M20222" i="2"/>
  <c r="M20221" i="2"/>
  <c r="M20220" i="2"/>
  <c r="M20219" i="2"/>
  <c r="M20218" i="2"/>
  <c r="M20217" i="2"/>
  <c r="M20216" i="2"/>
  <c r="M20215" i="2"/>
  <c r="M20214" i="2"/>
  <c r="M20213" i="2"/>
  <c r="M20212" i="2"/>
  <c r="M20211" i="2"/>
  <c r="M20210" i="2"/>
  <c r="M20209" i="2"/>
  <c r="M20208" i="2"/>
  <c r="M20207" i="2"/>
  <c r="M20206" i="2"/>
  <c r="M20205" i="2"/>
  <c r="M20204" i="2"/>
  <c r="M20203" i="2"/>
  <c r="M20202" i="2"/>
  <c r="M20201" i="2"/>
  <c r="M20200" i="2"/>
  <c r="M20199" i="2"/>
  <c r="M20198" i="2"/>
  <c r="M20197" i="2"/>
  <c r="M20196" i="2"/>
  <c r="M20195" i="2"/>
  <c r="M20194" i="2"/>
  <c r="M20193" i="2"/>
  <c r="M20192" i="2"/>
  <c r="M20191" i="2"/>
  <c r="M20190" i="2"/>
  <c r="M20189" i="2"/>
  <c r="M20188" i="2"/>
  <c r="M20187" i="2"/>
  <c r="M20186" i="2"/>
  <c r="M20185" i="2"/>
  <c r="M20184" i="2"/>
  <c r="M20183" i="2"/>
  <c r="M20182" i="2"/>
  <c r="M20181" i="2"/>
  <c r="M20180" i="2"/>
  <c r="M20179" i="2"/>
  <c r="M20178" i="2"/>
  <c r="M20177" i="2"/>
  <c r="M20176" i="2"/>
  <c r="M20175" i="2"/>
  <c r="M20174" i="2"/>
  <c r="M20173" i="2"/>
  <c r="M20172" i="2"/>
  <c r="M20171" i="2"/>
  <c r="M20170" i="2"/>
  <c r="M20169" i="2"/>
  <c r="M20168" i="2"/>
  <c r="M20167" i="2"/>
  <c r="M20166" i="2"/>
  <c r="M20165" i="2"/>
  <c r="M20164" i="2"/>
  <c r="M20163" i="2"/>
  <c r="M20162" i="2"/>
  <c r="M20161" i="2"/>
  <c r="M20160" i="2"/>
  <c r="M20159" i="2"/>
  <c r="M20158" i="2"/>
  <c r="M20157" i="2"/>
  <c r="M20156" i="2"/>
  <c r="M20155" i="2"/>
  <c r="M20154" i="2"/>
  <c r="M20153" i="2"/>
  <c r="M20152" i="2"/>
  <c r="M20151" i="2"/>
  <c r="M20150" i="2"/>
  <c r="M20149" i="2"/>
  <c r="M20148" i="2"/>
  <c r="M20147" i="2"/>
  <c r="M20146" i="2"/>
  <c r="M20145" i="2"/>
  <c r="M20144" i="2"/>
  <c r="M20143" i="2"/>
  <c r="M20142" i="2"/>
  <c r="M20141" i="2"/>
  <c r="M20140" i="2"/>
  <c r="M20139" i="2"/>
  <c r="M20138" i="2"/>
  <c r="M20137" i="2"/>
  <c r="M20136" i="2"/>
  <c r="M20135" i="2"/>
  <c r="M20134" i="2"/>
  <c r="M20133" i="2"/>
  <c r="M20132" i="2"/>
  <c r="M20131" i="2"/>
  <c r="M20130" i="2"/>
  <c r="M20129" i="2"/>
  <c r="M20128" i="2"/>
  <c r="M20127" i="2"/>
  <c r="M20126" i="2"/>
  <c r="M20125" i="2"/>
  <c r="M20124" i="2"/>
  <c r="M20123" i="2"/>
  <c r="M20122" i="2"/>
  <c r="M20121" i="2"/>
  <c r="M20120" i="2"/>
  <c r="M20119" i="2"/>
  <c r="M20118" i="2"/>
  <c r="M20117" i="2"/>
  <c r="M20116" i="2"/>
  <c r="M20115" i="2"/>
  <c r="M20114" i="2"/>
  <c r="M20113" i="2"/>
  <c r="M20112" i="2"/>
  <c r="M20111" i="2"/>
  <c r="M20110" i="2"/>
  <c r="M20109" i="2"/>
  <c r="M20108" i="2"/>
  <c r="M20107" i="2"/>
  <c r="M20106" i="2"/>
  <c r="M20105" i="2"/>
  <c r="M20104" i="2"/>
  <c r="M20103" i="2"/>
  <c r="M20102" i="2"/>
  <c r="M20101" i="2"/>
  <c r="M20100" i="2"/>
  <c r="M20099" i="2"/>
  <c r="M20098" i="2"/>
  <c r="M20097" i="2"/>
  <c r="M20096" i="2"/>
  <c r="M20095" i="2"/>
  <c r="M20094" i="2"/>
  <c r="M20093" i="2"/>
  <c r="M20092" i="2"/>
  <c r="M20091" i="2"/>
  <c r="M20090" i="2"/>
  <c r="M20089" i="2"/>
  <c r="M20088" i="2"/>
  <c r="M20087" i="2"/>
  <c r="M20086" i="2"/>
  <c r="M20085" i="2"/>
  <c r="M20084" i="2"/>
  <c r="M20083" i="2"/>
  <c r="M20082" i="2"/>
  <c r="M20081" i="2"/>
  <c r="M20080" i="2"/>
  <c r="M20079" i="2"/>
  <c r="M20078" i="2"/>
  <c r="M20077" i="2"/>
  <c r="M20076" i="2"/>
  <c r="M20075" i="2"/>
  <c r="M20074" i="2"/>
  <c r="M20073" i="2"/>
  <c r="M20072" i="2"/>
  <c r="M20071" i="2"/>
  <c r="M20070" i="2"/>
  <c r="M20069" i="2"/>
  <c r="M20068" i="2"/>
  <c r="M20067" i="2"/>
  <c r="M20066" i="2"/>
  <c r="M20065" i="2"/>
  <c r="M20064" i="2"/>
  <c r="M20063" i="2"/>
  <c r="M20062" i="2"/>
  <c r="M20061" i="2"/>
  <c r="M20060" i="2"/>
  <c r="M20059" i="2"/>
  <c r="M20058" i="2"/>
  <c r="M20057" i="2"/>
  <c r="M20056" i="2"/>
  <c r="M20055" i="2"/>
  <c r="M20054" i="2"/>
  <c r="M20053" i="2"/>
  <c r="M20052" i="2"/>
  <c r="M20051" i="2"/>
  <c r="M20050" i="2"/>
  <c r="M20049" i="2"/>
  <c r="M20048" i="2"/>
  <c r="M20047" i="2"/>
  <c r="M20046" i="2"/>
  <c r="M20045" i="2"/>
  <c r="M20044" i="2"/>
  <c r="M20043" i="2"/>
  <c r="M20042" i="2"/>
  <c r="M20041" i="2"/>
  <c r="M20040" i="2"/>
  <c r="M20039" i="2"/>
  <c r="M20038" i="2"/>
  <c r="M20037" i="2"/>
  <c r="M20036" i="2"/>
  <c r="M20035" i="2"/>
  <c r="M20034" i="2"/>
  <c r="M20033" i="2"/>
  <c r="M20032" i="2"/>
  <c r="M20031" i="2"/>
  <c r="M20030" i="2"/>
  <c r="M20029" i="2"/>
  <c r="M20028" i="2"/>
  <c r="M20027" i="2"/>
  <c r="M20026" i="2"/>
  <c r="M20025" i="2"/>
  <c r="M20024" i="2"/>
  <c r="M20023" i="2"/>
  <c r="M20022" i="2"/>
  <c r="M20021" i="2"/>
  <c r="M20020" i="2"/>
  <c r="M20019" i="2"/>
  <c r="M20018" i="2"/>
  <c r="M20017" i="2"/>
  <c r="M20016" i="2"/>
  <c r="M20015" i="2"/>
  <c r="M20014" i="2"/>
  <c r="M20013" i="2"/>
  <c r="M20012" i="2"/>
  <c r="M20011" i="2"/>
  <c r="M20010" i="2"/>
  <c r="M20009" i="2"/>
  <c r="M20008" i="2"/>
  <c r="M20007" i="2"/>
  <c r="M20006" i="2"/>
  <c r="M20005" i="2"/>
  <c r="M20004" i="2"/>
  <c r="M20003" i="2"/>
  <c r="M20002" i="2"/>
  <c r="M20001" i="2"/>
  <c r="M20000" i="2"/>
  <c r="M19999" i="2"/>
  <c r="M19998" i="2"/>
  <c r="M19997" i="2"/>
  <c r="M19996" i="2"/>
  <c r="M19995" i="2"/>
  <c r="M19994" i="2"/>
  <c r="M19993" i="2"/>
  <c r="M19992" i="2"/>
  <c r="M19991" i="2"/>
  <c r="M19990" i="2"/>
  <c r="M19989" i="2"/>
  <c r="M19988" i="2"/>
  <c r="M19987" i="2"/>
  <c r="M19986" i="2"/>
  <c r="M19985" i="2"/>
  <c r="M19984" i="2"/>
  <c r="M19983" i="2"/>
  <c r="M19982" i="2"/>
  <c r="M19981" i="2"/>
  <c r="M19980" i="2"/>
  <c r="M19979" i="2"/>
  <c r="M19978" i="2"/>
  <c r="M19977" i="2"/>
  <c r="M19976" i="2"/>
  <c r="M19975" i="2"/>
  <c r="M19974" i="2"/>
  <c r="M19973" i="2"/>
  <c r="M19972" i="2"/>
  <c r="M19971" i="2"/>
  <c r="M19970" i="2"/>
  <c r="M19969" i="2"/>
  <c r="M19968" i="2"/>
  <c r="M19967" i="2"/>
  <c r="M19966" i="2"/>
  <c r="M19965" i="2"/>
  <c r="M19964" i="2"/>
  <c r="M19963" i="2"/>
  <c r="M19962" i="2"/>
  <c r="M19961" i="2"/>
  <c r="M19960" i="2"/>
  <c r="M19959" i="2"/>
  <c r="M19958" i="2"/>
  <c r="M19957" i="2"/>
  <c r="M19956" i="2"/>
  <c r="M19955" i="2"/>
  <c r="M19954" i="2"/>
  <c r="M19953" i="2"/>
  <c r="M19952" i="2"/>
  <c r="M19951" i="2"/>
  <c r="M19950" i="2"/>
  <c r="M19949" i="2"/>
  <c r="M19948" i="2"/>
  <c r="M19947" i="2"/>
  <c r="M19946" i="2"/>
  <c r="M19945" i="2"/>
  <c r="M19944" i="2"/>
  <c r="M19943" i="2"/>
  <c r="M19942" i="2"/>
  <c r="M19941" i="2"/>
  <c r="M19940" i="2"/>
  <c r="M19939" i="2"/>
  <c r="M19938" i="2"/>
  <c r="M19937" i="2"/>
  <c r="M19936" i="2"/>
  <c r="M19935" i="2"/>
  <c r="M19934" i="2"/>
  <c r="M19933" i="2"/>
  <c r="M19932" i="2"/>
  <c r="M19931" i="2"/>
  <c r="M19930" i="2"/>
  <c r="M19929" i="2"/>
  <c r="M19928" i="2"/>
  <c r="M19927" i="2"/>
  <c r="M19926" i="2"/>
  <c r="M19925" i="2"/>
  <c r="M19924" i="2"/>
  <c r="M19923" i="2"/>
  <c r="M19922" i="2"/>
  <c r="M19921" i="2"/>
  <c r="M19920" i="2"/>
  <c r="M19919" i="2"/>
  <c r="M19918" i="2"/>
  <c r="M19917" i="2"/>
  <c r="M19916" i="2"/>
  <c r="M19915" i="2"/>
  <c r="M19914" i="2"/>
  <c r="M19913" i="2"/>
  <c r="M19912" i="2"/>
  <c r="M19911" i="2"/>
  <c r="M19910" i="2"/>
  <c r="M19909" i="2"/>
  <c r="M19908" i="2"/>
  <c r="M19907" i="2"/>
  <c r="M19906" i="2"/>
  <c r="M19905" i="2"/>
  <c r="M19904" i="2"/>
  <c r="M19903" i="2"/>
  <c r="M19902" i="2"/>
  <c r="M19901" i="2"/>
  <c r="M19900" i="2"/>
  <c r="M19899" i="2"/>
  <c r="M19898" i="2"/>
  <c r="M19897" i="2"/>
  <c r="M19896" i="2"/>
  <c r="M19895" i="2"/>
  <c r="M19894" i="2"/>
  <c r="M19893" i="2"/>
  <c r="M19892" i="2"/>
  <c r="M19891" i="2"/>
  <c r="M19890" i="2"/>
  <c r="M19889" i="2"/>
  <c r="M19888" i="2"/>
  <c r="M19887" i="2"/>
  <c r="M19886" i="2"/>
  <c r="M19885" i="2"/>
  <c r="M19884" i="2"/>
  <c r="M19883" i="2"/>
  <c r="M19882" i="2"/>
  <c r="M19881" i="2"/>
  <c r="M19880" i="2"/>
  <c r="M19879" i="2"/>
  <c r="M19878" i="2"/>
  <c r="M19877" i="2"/>
  <c r="M19876" i="2"/>
  <c r="M19875" i="2"/>
  <c r="M19874" i="2"/>
  <c r="M19873" i="2"/>
  <c r="M19872" i="2"/>
  <c r="M19871" i="2"/>
  <c r="M19870" i="2"/>
  <c r="M19869" i="2"/>
  <c r="M19868" i="2"/>
  <c r="M19867" i="2"/>
  <c r="M19866" i="2"/>
  <c r="M19865" i="2"/>
  <c r="M19864" i="2"/>
  <c r="M19863" i="2"/>
  <c r="M19862" i="2"/>
  <c r="M19861" i="2"/>
  <c r="M19860" i="2"/>
  <c r="M19859" i="2"/>
  <c r="M19858" i="2"/>
  <c r="M19857" i="2"/>
  <c r="M19856" i="2"/>
  <c r="M19855" i="2"/>
  <c r="M19854" i="2"/>
  <c r="M19853" i="2"/>
  <c r="M19852" i="2"/>
  <c r="M19851" i="2"/>
  <c r="M19850" i="2"/>
  <c r="M19849" i="2"/>
  <c r="M19848" i="2"/>
  <c r="M19847" i="2"/>
  <c r="M19846" i="2"/>
  <c r="M19845" i="2"/>
  <c r="M19844" i="2"/>
  <c r="M19843" i="2"/>
  <c r="M19842" i="2"/>
  <c r="M19841" i="2"/>
  <c r="M19840" i="2"/>
  <c r="M19839" i="2"/>
  <c r="M19838" i="2"/>
  <c r="M19837" i="2"/>
  <c r="M19836" i="2"/>
  <c r="M19835" i="2"/>
  <c r="M19834" i="2"/>
  <c r="M19833" i="2"/>
  <c r="M19832" i="2"/>
  <c r="M19831" i="2"/>
  <c r="M19830" i="2"/>
  <c r="M19829" i="2"/>
  <c r="M19828" i="2"/>
  <c r="M19827" i="2"/>
  <c r="M19826" i="2"/>
  <c r="M19825" i="2"/>
  <c r="M19824" i="2"/>
  <c r="M19823" i="2"/>
  <c r="M19822" i="2"/>
  <c r="M19821" i="2"/>
  <c r="M19820" i="2"/>
  <c r="M19819" i="2"/>
  <c r="M19818" i="2"/>
  <c r="M19817" i="2"/>
  <c r="M19816" i="2"/>
  <c r="M19815" i="2"/>
  <c r="M19814" i="2"/>
  <c r="M19813" i="2"/>
  <c r="M19812" i="2"/>
  <c r="M19811" i="2"/>
  <c r="M19810" i="2"/>
  <c r="M19809" i="2"/>
  <c r="M19808" i="2"/>
  <c r="M19807" i="2"/>
  <c r="M19806" i="2"/>
  <c r="M19805" i="2"/>
  <c r="M19804" i="2"/>
  <c r="M19803" i="2"/>
  <c r="M19802" i="2"/>
  <c r="M19801" i="2"/>
  <c r="M19800" i="2"/>
  <c r="M19799" i="2"/>
  <c r="M19798" i="2"/>
  <c r="M19797" i="2"/>
  <c r="M19796" i="2"/>
  <c r="M19795" i="2"/>
  <c r="M19794" i="2"/>
  <c r="M19793" i="2"/>
  <c r="M19792" i="2"/>
  <c r="M19791" i="2"/>
  <c r="M19790" i="2"/>
  <c r="M19789" i="2"/>
  <c r="M19788" i="2"/>
  <c r="M19787" i="2"/>
  <c r="M19786" i="2"/>
  <c r="M19785" i="2"/>
  <c r="M19784" i="2"/>
  <c r="M19783" i="2"/>
  <c r="M19782" i="2"/>
  <c r="M19781" i="2"/>
  <c r="M19780" i="2"/>
  <c r="M19779" i="2"/>
  <c r="M19778" i="2"/>
  <c r="M19777" i="2"/>
  <c r="M19776" i="2"/>
  <c r="M19775" i="2"/>
  <c r="M19774" i="2"/>
  <c r="M19773" i="2"/>
  <c r="M19772" i="2"/>
  <c r="M19771" i="2"/>
  <c r="M19770" i="2"/>
  <c r="M19769" i="2"/>
  <c r="M19768" i="2"/>
  <c r="M19767" i="2"/>
  <c r="M19766" i="2"/>
  <c r="M19765" i="2"/>
  <c r="M19764" i="2"/>
  <c r="M19763" i="2"/>
  <c r="M19762" i="2"/>
  <c r="M19761" i="2"/>
  <c r="M19760" i="2"/>
  <c r="M19759" i="2"/>
  <c r="M19758" i="2"/>
  <c r="M19757" i="2"/>
  <c r="M19756" i="2"/>
  <c r="M19755" i="2"/>
  <c r="M19754" i="2"/>
  <c r="M19753" i="2"/>
  <c r="M19752" i="2"/>
  <c r="M19751" i="2"/>
  <c r="M19750" i="2"/>
  <c r="M19749" i="2"/>
  <c r="M19748" i="2"/>
  <c r="M19747" i="2"/>
  <c r="M19746" i="2"/>
  <c r="M19745" i="2"/>
  <c r="M19744" i="2"/>
  <c r="M19743" i="2"/>
  <c r="M19742" i="2"/>
  <c r="M19741" i="2"/>
  <c r="M19740" i="2"/>
  <c r="M19739" i="2"/>
  <c r="M19738" i="2"/>
  <c r="M19737" i="2"/>
  <c r="M19736" i="2"/>
  <c r="M19735" i="2"/>
  <c r="M19734" i="2"/>
  <c r="M19733" i="2"/>
  <c r="M19732" i="2"/>
  <c r="M19731" i="2"/>
  <c r="M19730" i="2"/>
  <c r="M19729" i="2"/>
  <c r="M19728" i="2"/>
  <c r="M19727" i="2"/>
  <c r="M19726" i="2"/>
  <c r="M19725" i="2"/>
  <c r="M19724" i="2"/>
  <c r="M19723" i="2"/>
  <c r="M19722" i="2"/>
  <c r="M19721" i="2"/>
  <c r="M19720" i="2"/>
  <c r="M19719" i="2"/>
  <c r="M19718" i="2"/>
  <c r="M19717" i="2"/>
  <c r="M19716" i="2"/>
  <c r="M19715" i="2"/>
  <c r="M19714" i="2"/>
  <c r="M19713" i="2"/>
  <c r="M19712" i="2"/>
  <c r="M19711" i="2"/>
  <c r="M19710" i="2"/>
  <c r="M19709" i="2"/>
  <c r="M19708" i="2"/>
  <c r="M19707" i="2"/>
  <c r="M19706" i="2"/>
  <c r="M19705" i="2"/>
  <c r="M19704" i="2"/>
  <c r="M19703" i="2"/>
  <c r="M19702" i="2"/>
  <c r="M19701" i="2"/>
  <c r="M19700" i="2"/>
  <c r="M19699" i="2"/>
  <c r="M19698" i="2"/>
  <c r="M19697" i="2"/>
  <c r="M19696" i="2"/>
  <c r="M19695" i="2"/>
  <c r="M19694" i="2"/>
  <c r="M19693" i="2"/>
  <c r="M19692" i="2"/>
  <c r="M19691" i="2"/>
  <c r="M19690" i="2"/>
  <c r="M19689" i="2"/>
  <c r="M19688" i="2"/>
  <c r="M19687" i="2"/>
  <c r="M19686" i="2"/>
  <c r="M19685" i="2"/>
  <c r="M19684" i="2"/>
  <c r="M19683" i="2"/>
  <c r="M19682" i="2"/>
  <c r="M19681" i="2"/>
  <c r="M19680" i="2"/>
  <c r="M19679" i="2"/>
  <c r="M19678" i="2"/>
  <c r="M19677" i="2"/>
  <c r="M19676" i="2"/>
  <c r="M19675" i="2"/>
  <c r="M19674" i="2"/>
  <c r="M19673" i="2"/>
  <c r="M19672" i="2"/>
  <c r="M19671" i="2"/>
  <c r="M19670" i="2"/>
  <c r="M19669" i="2"/>
  <c r="M19668" i="2"/>
  <c r="M19667" i="2"/>
  <c r="M19666" i="2"/>
  <c r="M19665" i="2"/>
  <c r="M19664" i="2"/>
  <c r="M19663" i="2"/>
  <c r="M19662" i="2"/>
  <c r="M19661" i="2"/>
  <c r="M19660" i="2"/>
  <c r="M19659" i="2"/>
  <c r="M19658" i="2"/>
  <c r="M19657" i="2"/>
  <c r="M19656" i="2"/>
  <c r="M19655" i="2"/>
  <c r="M19654" i="2"/>
  <c r="M19653" i="2"/>
  <c r="M19652" i="2"/>
  <c r="M19651" i="2"/>
  <c r="M19650" i="2"/>
  <c r="M19649" i="2"/>
  <c r="M19648" i="2"/>
  <c r="M19647" i="2"/>
  <c r="M19646" i="2"/>
  <c r="M19645" i="2"/>
  <c r="M19644" i="2"/>
  <c r="M19643" i="2"/>
  <c r="M19642" i="2"/>
  <c r="M19641" i="2"/>
  <c r="M19640" i="2"/>
  <c r="M19639" i="2"/>
  <c r="M19638" i="2"/>
  <c r="M19637" i="2"/>
  <c r="M19636" i="2"/>
  <c r="M19635" i="2"/>
  <c r="M19634" i="2"/>
  <c r="M19633" i="2"/>
  <c r="M19632" i="2"/>
  <c r="M19631" i="2"/>
  <c r="M19630" i="2"/>
  <c r="M19629" i="2"/>
  <c r="M19628" i="2"/>
  <c r="M19627" i="2"/>
  <c r="M19626" i="2"/>
  <c r="M19625" i="2"/>
  <c r="M19624" i="2"/>
  <c r="M19623" i="2"/>
  <c r="M19622" i="2"/>
  <c r="M19621" i="2"/>
  <c r="M19620" i="2"/>
  <c r="M19619" i="2"/>
  <c r="M19618" i="2"/>
  <c r="M19617" i="2"/>
  <c r="M19616" i="2"/>
  <c r="M19615" i="2"/>
  <c r="M19614" i="2"/>
  <c r="M19613" i="2"/>
  <c r="M19612" i="2"/>
  <c r="M19611" i="2"/>
  <c r="M19610" i="2"/>
  <c r="M19609" i="2"/>
  <c r="M19608" i="2"/>
  <c r="M19607" i="2"/>
  <c r="M19606" i="2"/>
  <c r="M19605" i="2"/>
  <c r="M19604" i="2"/>
  <c r="M19603" i="2"/>
  <c r="M19602" i="2"/>
  <c r="M19601" i="2"/>
  <c r="M19600" i="2"/>
  <c r="M19599" i="2"/>
  <c r="M19598" i="2"/>
  <c r="M19597" i="2"/>
  <c r="M19596" i="2"/>
  <c r="M19595" i="2"/>
  <c r="M19594" i="2"/>
  <c r="M19593" i="2"/>
  <c r="M19592" i="2"/>
  <c r="M19591" i="2"/>
  <c r="M19590" i="2"/>
  <c r="M19589" i="2"/>
  <c r="M19588" i="2"/>
  <c r="M19587" i="2"/>
  <c r="M19586" i="2"/>
  <c r="M19585" i="2"/>
  <c r="M19584" i="2"/>
  <c r="M19583" i="2"/>
  <c r="M19582" i="2"/>
  <c r="M19581" i="2"/>
  <c r="M19580" i="2"/>
  <c r="M19579" i="2"/>
  <c r="M19578" i="2"/>
  <c r="M19577" i="2"/>
  <c r="M19576" i="2"/>
  <c r="M19575" i="2"/>
  <c r="M19574" i="2"/>
  <c r="M19573" i="2"/>
  <c r="M19572" i="2"/>
  <c r="M19571" i="2"/>
  <c r="M19570" i="2"/>
  <c r="M19569" i="2"/>
  <c r="M19568" i="2"/>
  <c r="M19567" i="2"/>
  <c r="M19566" i="2"/>
  <c r="M19565" i="2"/>
  <c r="M19564" i="2"/>
  <c r="M19563" i="2"/>
  <c r="M19562" i="2"/>
  <c r="M19561" i="2"/>
  <c r="M19560" i="2"/>
  <c r="M19559" i="2"/>
  <c r="M19558" i="2"/>
  <c r="M19557" i="2"/>
  <c r="M19556" i="2"/>
  <c r="M19555" i="2"/>
  <c r="M19554" i="2"/>
  <c r="M19553" i="2"/>
  <c r="M19552" i="2"/>
  <c r="M19551" i="2"/>
  <c r="M19550" i="2"/>
  <c r="M19549" i="2"/>
  <c r="M19548" i="2"/>
  <c r="M19547" i="2"/>
  <c r="M19546" i="2"/>
  <c r="M19545" i="2"/>
  <c r="M19544" i="2"/>
  <c r="M19543" i="2"/>
  <c r="M19542" i="2"/>
  <c r="M19541" i="2"/>
  <c r="M19540" i="2"/>
  <c r="M19539" i="2"/>
  <c r="M19538" i="2"/>
  <c r="M19537" i="2"/>
  <c r="M19536" i="2"/>
  <c r="M19535" i="2"/>
  <c r="M19534" i="2"/>
  <c r="M19533" i="2"/>
  <c r="M19532" i="2"/>
  <c r="M19531" i="2"/>
  <c r="M19530" i="2"/>
  <c r="M19529" i="2"/>
  <c r="M19528" i="2"/>
  <c r="M19527" i="2"/>
  <c r="M19526" i="2"/>
  <c r="M19525" i="2"/>
  <c r="M19524" i="2"/>
  <c r="M19523" i="2"/>
  <c r="M19522" i="2"/>
  <c r="M19521" i="2"/>
  <c r="M19520" i="2"/>
  <c r="M19519" i="2"/>
  <c r="M19518" i="2"/>
  <c r="M19517" i="2"/>
  <c r="M19516" i="2"/>
  <c r="M19515" i="2"/>
  <c r="M19514" i="2"/>
  <c r="M19513" i="2"/>
  <c r="M19512" i="2"/>
  <c r="M19511" i="2"/>
  <c r="M19510" i="2"/>
  <c r="M19509" i="2"/>
  <c r="M19508" i="2"/>
  <c r="M19507" i="2"/>
  <c r="M19506" i="2"/>
  <c r="M19505" i="2"/>
  <c r="M19504" i="2"/>
  <c r="M19503" i="2"/>
  <c r="M19502" i="2"/>
  <c r="M19501" i="2"/>
  <c r="M19500" i="2"/>
  <c r="M19499" i="2"/>
  <c r="M19498" i="2"/>
  <c r="M19497" i="2"/>
  <c r="M19496" i="2"/>
  <c r="M19495" i="2"/>
  <c r="M19494" i="2"/>
  <c r="M19493" i="2"/>
  <c r="M19492" i="2"/>
  <c r="M19491" i="2"/>
  <c r="M19490" i="2"/>
  <c r="M19489" i="2"/>
  <c r="M19488" i="2"/>
  <c r="M19487" i="2"/>
  <c r="M19486" i="2"/>
  <c r="M19485" i="2"/>
  <c r="M19484" i="2"/>
  <c r="M19483" i="2"/>
  <c r="M19482" i="2"/>
  <c r="M19481" i="2"/>
  <c r="M19480" i="2"/>
  <c r="M19479" i="2"/>
  <c r="M19478" i="2"/>
  <c r="M19477" i="2"/>
  <c r="M19476" i="2"/>
  <c r="M19475" i="2"/>
  <c r="M19474" i="2"/>
  <c r="M19473" i="2"/>
  <c r="M19472" i="2"/>
  <c r="M19471" i="2"/>
  <c r="M19470" i="2"/>
  <c r="M19469" i="2"/>
  <c r="M19468" i="2"/>
  <c r="M19467" i="2"/>
  <c r="M19466" i="2"/>
  <c r="M19465" i="2"/>
  <c r="M19464" i="2"/>
  <c r="M19463" i="2"/>
  <c r="M19462" i="2"/>
  <c r="M19461" i="2"/>
  <c r="M19460" i="2"/>
  <c r="M19459" i="2"/>
  <c r="M19458" i="2"/>
  <c r="M19457" i="2"/>
  <c r="M19456" i="2"/>
  <c r="M19455" i="2"/>
  <c r="M19454" i="2"/>
  <c r="M19453" i="2"/>
  <c r="M19452" i="2"/>
  <c r="M19451" i="2"/>
  <c r="M19450" i="2"/>
  <c r="M19449" i="2"/>
  <c r="M19448" i="2"/>
  <c r="M19447" i="2"/>
  <c r="M19446" i="2"/>
  <c r="M19445" i="2"/>
  <c r="M19444" i="2"/>
  <c r="M19443" i="2"/>
  <c r="M19442" i="2"/>
  <c r="M19441" i="2"/>
  <c r="M19440" i="2"/>
  <c r="M19439" i="2"/>
  <c r="M19438" i="2"/>
  <c r="M19437" i="2"/>
  <c r="M19436" i="2"/>
  <c r="M19435" i="2"/>
  <c r="M19434" i="2"/>
  <c r="M19433" i="2"/>
  <c r="M19432" i="2"/>
  <c r="M19431" i="2"/>
  <c r="M19430" i="2"/>
  <c r="M19429" i="2"/>
  <c r="M19428" i="2"/>
  <c r="M19427" i="2"/>
  <c r="M19426" i="2"/>
  <c r="M19425" i="2"/>
  <c r="M19424" i="2"/>
  <c r="M19423" i="2"/>
  <c r="M19422" i="2"/>
  <c r="M19421" i="2"/>
  <c r="M19420" i="2"/>
  <c r="M19419" i="2"/>
  <c r="M19418" i="2"/>
  <c r="M19417" i="2"/>
  <c r="M19416" i="2"/>
  <c r="M19415" i="2"/>
  <c r="M19414" i="2"/>
  <c r="M19413" i="2"/>
  <c r="M19412" i="2"/>
  <c r="M19411" i="2"/>
  <c r="M19410" i="2"/>
  <c r="M19409" i="2"/>
  <c r="M19408" i="2"/>
  <c r="M19407" i="2"/>
  <c r="M19406" i="2"/>
  <c r="M19405" i="2"/>
  <c r="M19404" i="2"/>
  <c r="M19403" i="2"/>
  <c r="M19402" i="2"/>
  <c r="M19401" i="2"/>
  <c r="M19400" i="2"/>
  <c r="M19399" i="2"/>
  <c r="M19398" i="2"/>
  <c r="M19397" i="2"/>
  <c r="M19396" i="2"/>
  <c r="M19395" i="2"/>
  <c r="M19394" i="2"/>
  <c r="M19393" i="2"/>
  <c r="M19392" i="2"/>
  <c r="M19391" i="2"/>
  <c r="M19390" i="2"/>
  <c r="M19389" i="2"/>
  <c r="M19388" i="2"/>
  <c r="M19387" i="2"/>
  <c r="M19386" i="2"/>
  <c r="M19385" i="2"/>
  <c r="M19384" i="2"/>
  <c r="M19383" i="2"/>
  <c r="M19382" i="2"/>
  <c r="M19381" i="2"/>
  <c r="M19380" i="2"/>
  <c r="M19379" i="2"/>
  <c r="M19378" i="2"/>
  <c r="M19377" i="2"/>
  <c r="M19376" i="2"/>
  <c r="M19375" i="2"/>
  <c r="M19374" i="2"/>
  <c r="M19373" i="2"/>
  <c r="M19372" i="2"/>
  <c r="M19371" i="2"/>
  <c r="M19370" i="2"/>
  <c r="M19369" i="2"/>
  <c r="M19368" i="2"/>
  <c r="M19367" i="2"/>
  <c r="M19366" i="2"/>
  <c r="M19365" i="2"/>
  <c r="M19364" i="2"/>
  <c r="M19363" i="2"/>
  <c r="M19362" i="2"/>
  <c r="M19361" i="2"/>
  <c r="M19360" i="2"/>
  <c r="M19359" i="2"/>
  <c r="M19358" i="2"/>
  <c r="M19357" i="2"/>
  <c r="M19356" i="2"/>
  <c r="M19355" i="2"/>
  <c r="M19354" i="2"/>
  <c r="M19353" i="2"/>
  <c r="M19352" i="2"/>
  <c r="M19351" i="2"/>
  <c r="M19350" i="2"/>
  <c r="M19349" i="2"/>
  <c r="M19348" i="2"/>
  <c r="M19347" i="2"/>
  <c r="M19346" i="2"/>
  <c r="M19345" i="2"/>
  <c r="M19344" i="2"/>
  <c r="M19343" i="2"/>
  <c r="M19342" i="2"/>
  <c r="M19341" i="2"/>
  <c r="M19340" i="2"/>
  <c r="M19339" i="2"/>
  <c r="M19338" i="2"/>
  <c r="M19337" i="2"/>
  <c r="M19336" i="2"/>
  <c r="M19335" i="2"/>
  <c r="M19334" i="2"/>
  <c r="M19333" i="2"/>
  <c r="M19332" i="2"/>
  <c r="M19331" i="2"/>
  <c r="M19330" i="2"/>
  <c r="M19329" i="2"/>
  <c r="M19328" i="2"/>
  <c r="M19327" i="2"/>
  <c r="M19326" i="2"/>
  <c r="M19325" i="2"/>
  <c r="M19324" i="2"/>
  <c r="M19323" i="2"/>
  <c r="M19322" i="2"/>
  <c r="M19321" i="2"/>
  <c r="M19320" i="2"/>
  <c r="M19319" i="2"/>
  <c r="M19318" i="2"/>
  <c r="M19317" i="2"/>
  <c r="M19316" i="2"/>
  <c r="M19315" i="2"/>
  <c r="M19314" i="2"/>
  <c r="M19313" i="2"/>
  <c r="M19312" i="2"/>
  <c r="M19311" i="2"/>
  <c r="M19310" i="2"/>
  <c r="M19309" i="2"/>
  <c r="M19308" i="2"/>
  <c r="M19307" i="2"/>
  <c r="M19306" i="2"/>
  <c r="M19305" i="2"/>
  <c r="M19304" i="2"/>
  <c r="M19303" i="2"/>
  <c r="M19302" i="2"/>
  <c r="M19301" i="2"/>
  <c r="M19300" i="2"/>
  <c r="M19299" i="2"/>
  <c r="M19298" i="2"/>
  <c r="M19297" i="2"/>
  <c r="M19296" i="2"/>
  <c r="M19295" i="2"/>
  <c r="M19294" i="2"/>
  <c r="M19293" i="2"/>
  <c r="M19292" i="2"/>
  <c r="M19291" i="2"/>
  <c r="M19290" i="2"/>
  <c r="M19289" i="2"/>
  <c r="M19288" i="2"/>
  <c r="M19287" i="2"/>
  <c r="M19286" i="2"/>
  <c r="M19285" i="2"/>
  <c r="M19284" i="2"/>
  <c r="M19283" i="2"/>
  <c r="M19282" i="2"/>
  <c r="M19281" i="2"/>
  <c r="M19280" i="2"/>
  <c r="M19279" i="2"/>
  <c r="M19278" i="2"/>
  <c r="M19277" i="2"/>
  <c r="M19276" i="2"/>
  <c r="M19275" i="2"/>
  <c r="M19274" i="2"/>
  <c r="M19273" i="2"/>
  <c r="M19272" i="2"/>
  <c r="M19271" i="2"/>
  <c r="M19270" i="2"/>
  <c r="M19269" i="2"/>
  <c r="M19268" i="2"/>
  <c r="M19267" i="2"/>
  <c r="M19266" i="2"/>
  <c r="M19265" i="2"/>
  <c r="M19264" i="2"/>
  <c r="M19263" i="2"/>
  <c r="M19262" i="2"/>
  <c r="M19261" i="2"/>
  <c r="M19260" i="2"/>
  <c r="M19259" i="2"/>
  <c r="M19258" i="2"/>
  <c r="M19257" i="2"/>
  <c r="M19256" i="2"/>
  <c r="M19255" i="2"/>
  <c r="M19254" i="2"/>
  <c r="M19253" i="2"/>
  <c r="M19252" i="2"/>
  <c r="M19251" i="2"/>
  <c r="M19250" i="2"/>
  <c r="M19249" i="2"/>
  <c r="M19248" i="2"/>
  <c r="M19247" i="2"/>
  <c r="M19246" i="2"/>
  <c r="M19245" i="2"/>
  <c r="M19244" i="2"/>
  <c r="M19243" i="2"/>
  <c r="M19242" i="2"/>
  <c r="M19241" i="2"/>
  <c r="M19240" i="2"/>
  <c r="M19239" i="2"/>
  <c r="M19238" i="2"/>
  <c r="M19237" i="2"/>
  <c r="M19236" i="2"/>
  <c r="M19235" i="2"/>
  <c r="M19234" i="2"/>
  <c r="M19233" i="2"/>
  <c r="M19232" i="2"/>
  <c r="M19231" i="2"/>
  <c r="M19230" i="2"/>
  <c r="M19229" i="2"/>
  <c r="M19228" i="2"/>
  <c r="M19227" i="2"/>
  <c r="M19226" i="2"/>
  <c r="M19225" i="2"/>
  <c r="M19224" i="2"/>
  <c r="M19223" i="2"/>
  <c r="M19222" i="2"/>
  <c r="M19221" i="2"/>
  <c r="M19220" i="2"/>
  <c r="M19219" i="2"/>
  <c r="M19218" i="2"/>
  <c r="M19217" i="2"/>
  <c r="M19216" i="2"/>
  <c r="M19215" i="2"/>
  <c r="M19214" i="2"/>
  <c r="M19213" i="2"/>
  <c r="M19212" i="2"/>
  <c r="M19211" i="2"/>
  <c r="M19210" i="2"/>
  <c r="M19209" i="2"/>
  <c r="M19208" i="2"/>
  <c r="M19207" i="2"/>
  <c r="M19206" i="2"/>
  <c r="M19205" i="2"/>
  <c r="M19204" i="2"/>
  <c r="M19203" i="2"/>
  <c r="M19202" i="2"/>
  <c r="M19201" i="2"/>
  <c r="M19200" i="2"/>
  <c r="M19199" i="2"/>
  <c r="M19198" i="2"/>
  <c r="M19197" i="2"/>
  <c r="M19196" i="2"/>
  <c r="M19195" i="2"/>
  <c r="M19194" i="2"/>
  <c r="M19193" i="2"/>
  <c r="M19192" i="2"/>
  <c r="M19191" i="2"/>
  <c r="M19190" i="2"/>
  <c r="M19189" i="2"/>
  <c r="M19188" i="2"/>
  <c r="M19187" i="2"/>
  <c r="M19186" i="2"/>
  <c r="M19185" i="2"/>
  <c r="M19184" i="2"/>
  <c r="M19183" i="2"/>
  <c r="M19182" i="2"/>
  <c r="M19181" i="2"/>
  <c r="M19180" i="2"/>
  <c r="M19179" i="2"/>
  <c r="M19178" i="2"/>
  <c r="M19177" i="2"/>
  <c r="M19176" i="2"/>
  <c r="M19175" i="2"/>
  <c r="M19174" i="2"/>
  <c r="M19173" i="2"/>
  <c r="M19172" i="2"/>
  <c r="M19171" i="2"/>
  <c r="M19170" i="2"/>
  <c r="M19169" i="2"/>
  <c r="M19168" i="2"/>
  <c r="M19167" i="2"/>
  <c r="M19166" i="2"/>
  <c r="M19165" i="2"/>
  <c r="M19164" i="2"/>
  <c r="M19163" i="2"/>
  <c r="M19162" i="2"/>
  <c r="M19161" i="2"/>
  <c r="M19160" i="2"/>
  <c r="M19159" i="2"/>
  <c r="M19158" i="2"/>
  <c r="M19157" i="2"/>
  <c r="M19156" i="2"/>
  <c r="M19155" i="2"/>
  <c r="M19154" i="2"/>
  <c r="M19153" i="2"/>
  <c r="M19152" i="2"/>
  <c r="M19151" i="2"/>
  <c r="M19150" i="2"/>
  <c r="M19149" i="2"/>
  <c r="M19148" i="2"/>
  <c r="M19147" i="2"/>
  <c r="M19146" i="2"/>
  <c r="M19145" i="2"/>
  <c r="M19144" i="2"/>
  <c r="M19143" i="2"/>
  <c r="M19142" i="2"/>
  <c r="M19141" i="2"/>
  <c r="M19140" i="2"/>
  <c r="M19139" i="2"/>
  <c r="M19138" i="2"/>
  <c r="M19137" i="2"/>
  <c r="M19136" i="2"/>
  <c r="M19135" i="2"/>
  <c r="M19134" i="2"/>
  <c r="M19133" i="2"/>
  <c r="M19132" i="2"/>
  <c r="M19131" i="2"/>
  <c r="M19130" i="2"/>
  <c r="M19129" i="2"/>
  <c r="M19128" i="2"/>
  <c r="M19127" i="2"/>
  <c r="M19126" i="2"/>
  <c r="M19125" i="2"/>
  <c r="M19124" i="2"/>
  <c r="M19123" i="2"/>
  <c r="M19122" i="2"/>
  <c r="M19121" i="2"/>
  <c r="M19120" i="2"/>
  <c r="M19119" i="2"/>
  <c r="M19118" i="2"/>
  <c r="M19117" i="2"/>
  <c r="M19116" i="2"/>
  <c r="M19115" i="2"/>
  <c r="M19114" i="2"/>
  <c r="M19113" i="2"/>
  <c r="M19112" i="2"/>
  <c r="M19111" i="2"/>
  <c r="M19110" i="2"/>
  <c r="M19109" i="2"/>
  <c r="M19108" i="2"/>
  <c r="M19107" i="2"/>
  <c r="M19106" i="2"/>
  <c r="M19105" i="2"/>
  <c r="M19104" i="2"/>
  <c r="M19103" i="2"/>
  <c r="M19102" i="2"/>
  <c r="M19101" i="2"/>
  <c r="M19100" i="2"/>
  <c r="M19099" i="2"/>
  <c r="M19098" i="2"/>
  <c r="M19097" i="2"/>
  <c r="M19096" i="2"/>
  <c r="M19095" i="2"/>
  <c r="M19094" i="2"/>
  <c r="M19093" i="2"/>
  <c r="M19092" i="2"/>
  <c r="M19091" i="2"/>
  <c r="M19090" i="2"/>
  <c r="M19089" i="2"/>
  <c r="M19088" i="2"/>
  <c r="M19087" i="2"/>
  <c r="M19086" i="2"/>
  <c r="M19085" i="2"/>
  <c r="M19084" i="2"/>
  <c r="M19083" i="2"/>
  <c r="M19082" i="2"/>
  <c r="M19081" i="2"/>
  <c r="M19080" i="2"/>
  <c r="M19079" i="2"/>
  <c r="M19078" i="2"/>
  <c r="M19077" i="2"/>
  <c r="M19076" i="2"/>
  <c r="M19075" i="2"/>
  <c r="M19074" i="2"/>
  <c r="M19073" i="2"/>
  <c r="M19072" i="2"/>
  <c r="M19071" i="2"/>
  <c r="M19070" i="2"/>
  <c r="M19069" i="2"/>
  <c r="M19068" i="2"/>
  <c r="M19067" i="2"/>
  <c r="M19066" i="2"/>
  <c r="M19065" i="2"/>
  <c r="M19064" i="2"/>
  <c r="M19063" i="2"/>
  <c r="M19062" i="2"/>
  <c r="M19061" i="2"/>
  <c r="M19060" i="2"/>
  <c r="M19059" i="2"/>
  <c r="M19058" i="2"/>
  <c r="M19057" i="2"/>
  <c r="M19056" i="2"/>
  <c r="M19055" i="2"/>
  <c r="M19054" i="2"/>
  <c r="M19053" i="2"/>
  <c r="M19052" i="2"/>
  <c r="M19051" i="2"/>
  <c r="M19050" i="2"/>
  <c r="M19049" i="2"/>
  <c r="M19048" i="2"/>
  <c r="M19047" i="2"/>
  <c r="M19046" i="2"/>
  <c r="M19045" i="2"/>
  <c r="M19044" i="2"/>
  <c r="M19043" i="2"/>
  <c r="M19042" i="2"/>
  <c r="M19041" i="2"/>
  <c r="M19040" i="2"/>
  <c r="M19039" i="2"/>
  <c r="M19038" i="2"/>
  <c r="M19037" i="2"/>
  <c r="M19036" i="2"/>
  <c r="M19035" i="2"/>
  <c r="M19034" i="2"/>
  <c r="M19033" i="2"/>
  <c r="M19032" i="2"/>
  <c r="M19031" i="2"/>
  <c r="M19030" i="2"/>
  <c r="M19029" i="2"/>
  <c r="M19028" i="2"/>
  <c r="M19027" i="2"/>
  <c r="M19026" i="2"/>
  <c r="M19025" i="2"/>
  <c r="M19024" i="2"/>
  <c r="M19023" i="2"/>
  <c r="M19022" i="2"/>
  <c r="M19021" i="2"/>
  <c r="M19020" i="2"/>
  <c r="M19019" i="2"/>
  <c r="M19018" i="2"/>
  <c r="M19017" i="2"/>
  <c r="M19016" i="2"/>
  <c r="M19015" i="2"/>
  <c r="M19014" i="2"/>
  <c r="M19013" i="2"/>
  <c r="M19012" i="2"/>
  <c r="M19011" i="2"/>
  <c r="M19010" i="2"/>
  <c r="M19009" i="2"/>
  <c r="M19008" i="2"/>
  <c r="M19007" i="2"/>
  <c r="M19006" i="2"/>
  <c r="M19005" i="2"/>
  <c r="M19004" i="2"/>
  <c r="M19003" i="2"/>
  <c r="M19002" i="2"/>
  <c r="M19001" i="2"/>
  <c r="M19000" i="2"/>
  <c r="M18999" i="2"/>
  <c r="M18998" i="2"/>
  <c r="M18997" i="2"/>
  <c r="M18996" i="2"/>
  <c r="M18995" i="2"/>
  <c r="M18994" i="2"/>
  <c r="M18993" i="2"/>
  <c r="M18992" i="2"/>
  <c r="M18991" i="2"/>
  <c r="M18990" i="2"/>
  <c r="M18989" i="2"/>
  <c r="M18988" i="2"/>
  <c r="M18987" i="2"/>
  <c r="M18986" i="2"/>
  <c r="M18985" i="2"/>
  <c r="M18984" i="2"/>
  <c r="M18983" i="2"/>
  <c r="M18982" i="2"/>
  <c r="M18981" i="2"/>
  <c r="M18980" i="2"/>
  <c r="M18979" i="2"/>
  <c r="M18978" i="2"/>
  <c r="M18977" i="2"/>
  <c r="M18976" i="2"/>
  <c r="M18975" i="2"/>
  <c r="M18974" i="2"/>
  <c r="M18973" i="2"/>
  <c r="M18972" i="2"/>
  <c r="M18971" i="2"/>
  <c r="M18970" i="2"/>
  <c r="M18969" i="2"/>
  <c r="M18968" i="2"/>
  <c r="M18967" i="2"/>
  <c r="M18966" i="2"/>
  <c r="M18965" i="2"/>
  <c r="M18964" i="2"/>
  <c r="M18963" i="2"/>
  <c r="M18962" i="2"/>
  <c r="M18961" i="2"/>
  <c r="M18960" i="2"/>
  <c r="M18959" i="2"/>
  <c r="M18958" i="2"/>
  <c r="M18957" i="2"/>
  <c r="M18956" i="2"/>
  <c r="M18955" i="2"/>
  <c r="M18954" i="2"/>
  <c r="M18953" i="2"/>
  <c r="M18952" i="2"/>
  <c r="M18951" i="2"/>
  <c r="M18950" i="2"/>
  <c r="M18949" i="2"/>
  <c r="M18948" i="2"/>
  <c r="M18947" i="2"/>
  <c r="M18946" i="2"/>
  <c r="M18945" i="2"/>
  <c r="M18944" i="2"/>
  <c r="M18943" i="2"/>
  <c r="M18942" i="2"/>
  <c r="M18941" i="2"/>
  <c r="M18940" i="2"/>
  <c r="M18939" i="2"/>
  <c r="M18938" i="2"/>
  <c r="M18937" i="2"/>
  <c r="M18936" i="2"/>
  <c r="M18935" i="2"/>
  <c r="M18934" i="2"/>
  <c r="M18933" i="2"/>
  <c r="M18932" i="2"/>
  <c r="M18931" i="2"/>
  <c r="M18930" i="2"/>
  <c r="M18929" i="2"/>
  <c r="M18928" i="2"/>
  <c r="M18927" i="2"/>
  <c r="M18926" i="2"/>
  <c r="M18925" i="2"/>
  <c r="M18924" i="2"/>
  <c r="M18923" i="2"/>
  <c r="M18922" i="2"/>
  <c r="M18921" i="2"/>
  <c r="M18920" i="2"/>
  <c r="M18919" i="2"/>
  <c r="M18918" i="2"/>
  <c r="M18917" i="2"/>
  <c r="M18916" i="2"/>
  <c r="M18915" i="2"/>
  <c r="M18914" i="2"/>
  <c r="M18913" i="2"/>
  <c r="M18912" i="2"/>
  <c r="M18911" i="2"/>
  <c r="M18910" i="2"/>
  <c r="M18909" i="2"/>
  <c r="M18908" i="2"/>
  <c r="M18907" i="2"/>
  <c r="M18906" i="2"/>
  <c r="M18905" i="2"/>
  <c r="M18904" i="2"/>
  <c r="M18903" i="2"/>
  <c r="M18902" i="2"/>
  <c r="M18901" i="2"/>
  <c r="M18900" i="2"/>
  <c r="M18899" i="2"/>
  <c r="M18898" i="2"/>
  <c r="M18897" i="2"/>
  <c r="M18896" i="2"/>
  <c r="M18895" i="2"/>
  <c r="M18894" i="2"/>
  <c r="M18893" i="2"/>
  <c r="M18892" i="2"/>
  <c r="M18891" i="2"/>
  <c r="M18890" i="2"/>
  <c r="M18889" i="2"/>
  <c r="M18888" i="2"/>
  <c r="M18887" i="2"/>
  <c r="M18886" i="2"/>
  <c r="M18885" i="2"/>
  <c r="M18884" i="2"/>
  <c r="M18883" i="2"/>
  <c r="M18882" i="2"/>
  <c r="M18881" i="2"/>
  <c r="M18880" i="2"/>
  <c r="M18879" i="2"/>
  <c r="M18878" i="2"/>
  <c r="M18877" i="2"/>
  <c r="M18876" i="2"/>
  <c r="M18875" i="2"/>
  <c r="M18874" i="2"/>
  <c r="M18873" i="2"/>
  <c r="M18872" i="2"/>
  <c r="M18871" i="2"/>
  <c r="M18870" i="2"/>
  <c r="M18869" i="2"/>
  <c r="M18868" i="2"/>
  <c r="M18867" i="2"/>
  <c r="M18866" i="2"/>
  <c r="M18865" i="2"/>
  <c r="M18864" i="2"/>
  <c r="M18863" i="2"/>
  <c r="M18862" i="2"/>
  <c r="M18861" i="2"/>
  <c r="M18860" i="2"/>
  <c r="M18859" i="2"/>
  <c r="M18858" i="2"/>
  <c r="M18857" i="2"/>
  <c r="M18856" i="2"/>
  <c r="M18855" i="2"/>
  <c r="M18854" i="2"/>
  <c r="M18853" i="2"/>
  <c r="M18852" i="2"/>
  <c r="M18851" i="2"/>
  <c r="M18850" i="2"/>
  <c r="M18849" i="2"/>
  <c r="M18848" i="2"/>
  <c r="M18847" i="2"/>
  <c r="M18846" i="2"/>
  <c r="M18845" i="2"/>
  <c r="M18844" i="2"/>
  <c r="M18843" i="2"/>
  <c r="M18842" i="2"/>
  <c r="M18841" i="2"/>
  <c r="M18840" i="2"/>
  <c r="M18839" i="2"/>
  <c r="M18838" i="2"/>
  <c r="M18837" i="2"/>
  <c r="M18836" i="2"/>
  <c r="M18835" i="2"/>
  <c r="M18834" i="2"/>
  <c r="M18833" i="2"/>
  <c r="M18832" i="2"/>
  <c r="M18831" i="2"/>
  <c r="M18830" i="2"/>
  <c r="M18829" i="2"/>
  <c r="M18828" i="2"/>
  <c r="M18827" i="2"/>
  <c r="M18826" i="2"/>
  <c r="M18825" i="2"/>
  <c r="M18824" i="2"/>
  <c r="M18823" i="2"/>
  <c r="M18822" i="2"/>
  <c r="M18821" i="2"/>
  <c r="M18820" i="2"/>
  <c r="M18819" i="2"/>
  <c r="M18818" i="2"/>
  <c r="M18817" i="2"/>
  <c r="M18816" i="2"/>
  <c r="M18815" i="2"/>
  <c r="M18814" i="2"/>
  <c r="M18813" i="2"/>
  <c r="M18812" i="2"/>
  <c r="M18811" i="2"/>
  <c r="M18810" i="2"/>
  <c r="M18809" i="2"/>
  <c r="M18808" i="2"/>
  <c r="M18807" i="2"/>
  <c r="M18806" i="2"/>
  <c r="M18805" i="2"/>
  <c r="M18804" i="2"/>
  <c r="M18803" i="2"/>
  <c r="M18802" i="2"/>
  <c r="M18801" i="2"/>
  <c r="M18800" i="2"/>
  <c r="M18799" i="2"/>
  <c r="M18798" i="2"/>
  <c r="M18797" i="2"/>
  <c r="M18796" i="2"/>
  <c r="M18795" i="2"/>
  <c r="M18794" i="2"/>
  <c r="M18793" i="2"/>
  <c r="M18792" i="2"/>
  <c r="M18791" i="2"/>
  <c r="M18790" i="2"/>
  <c r="M18789" i="2"/>
  <c r="M18788" i="2"/>
  <c r="M18787" i="2"/>
  <c r="M18786" i="2"/>
  <c r="M18785" i="2"/>
  <c r="M18784" i="2"/>
  <c r="M18783" i="2"/>
  <c r="M18782" i="2"/>
  <c r="M18781" i="2"/>
  <c r="M18780" i="2"/>
  <c r="M18779" i="2"/>
  <c r="M18778" i="2"/>
  <c r="M18777" i="2"/>
  <c r="M18776" i="2"/>
  <c r="M18775" i="2"/>
  <c r="M18774" i="2"/>
  <c r="M18773" i="2"/>
  <c r="M18772" i="2"/>
  <c r="M18771" i="2"/>
  <c r="M18770" i="2"/>
  <c r="M18769" i="2"/>
  <c r="M18768" i="2"/>
  <c r="M18767" i="2"/>
  <c r="M18766" i="2"/>
  <c r="M18765" i="2"/>
  <c r="M18764" i="2"/>
  <c r="M18763" i="2"/>
  <c r="M18762" i="2"/>
  <c r="M18761" i="2"/>
  <c r="M18760" i="2"/>
  <c r="M18759" i="2"/>
  <c r="M18758" i="2"/>
  <c r="M18757" i="2"/>
  <c r="M18756" i="2"/>
  <c r="M18755" i="2"/>
  <c r="M18754" i="2"/>
  <c r="M18753" i="2"/>
  <c r="M18752" i="2"/>
  <c r="M18751" i="2"/>
  <c r="M18750" i="2"/>
  <c r="M18749" i="2"/>
  <c r="M18748" i="2"/>
  <c r="M18747" i="2"/>
  <c r="M18746" i="2"/>
  <c r="M18745" i="2"/>
  <c r="M18744" i="2"/>
  <c r="M18743" i="2"/>
  <c r="M18742" i="2"/>
  <c r="M18741" i="2"/>
  <c r="M18740" i="2"/>
  <c r="M18739" i="2"/>
  <c r="M18738" i="2"/>
  <c r="M18737" i="2"/>
  <c r="M18736" i="2"/>
  <c r="M18735" i="2"/>
  <c r="M18734" i="2"/>
  <c r="M18733" i="2"/>
  <c r="M18732" i="2"/>
  <c r="M18731" i="2"/>
  <c r="M18730" i="2"/>
  <c r="M18729" i="2"/>
  <c r="M18728" i="2"/>
  <c r="M18727" i="2"/>
  <c r="M18726" i="2"/>
  <c r="M18725" i="2"/>
  <c r="M18724" i="2"/>
  <c r="M18723" i="2"/>
  <c r="M18722" i="2"/>
  <c r="M18721" i="2"/>
  <c r="M18720" i="2"/>
  <c r="M18719" i="2"/>
  <c r="M18718" i="2"/>
  <c r="M18717" i="2"/>
  <c r="M18716" i="2"/>
  <c r="M18715" i="2"/>
  <c r="M18714" i="2"/>
  <c r="M18713" i="2"/>
  <c r="M18712" i="2"/>
  <c r="M18711" i="2"/>
  <c r="M18710" i="2"/>
  <c r="M18709" i="2"/>
  <c r="M18708" i="2"/>
  <c r="M18707" i="2"/>
  <c r="M18706" i="2"/>
  <c r="M18705" i="2"/>
  <c r="M18704" i="2"/>
  <c r="M18703" i="2"/>
  <c r="M18702" i="2"/>
  <c r="M18701" i="2"/>
  <c r="M18700" i="2"/>
  <c r="M18699" i="2"/>
  <c r="M18698" i="2"/>
  <c r="M18697" i="2"/>
  <c r="M18696" i="2"/>
  <c r="M18695" i="2"/>
  <c r="M18694" i="2"/>
  <c r="M18693" i="2"/>
  <c r="M18692" i="2"/>
  <c r="M18691" i="2"/>
  <c r="M18690" i="2"/>
  <c r="M18689" i="2"/>
  <c r="M18688" i="2"/>
  <c r="M18687" i="2"/>
  <c r="M18686" i="2"/>
  <c r="M18685" i="2"/>
  <c r="M18684" i="2"/>
  <c r="M18683" i="2"/>
  <c r="M18682" i="2"/>
  <c r="M18681" i="2"/>
  <c r="M18680" i="2"/>
  <c r="M18679" i="2"/>
  <c r="M18678" i="2"/>
  <c r="M18677" i="2"/>
  <c r="M18676" i="2"/>
  <c r="M18675" i="2"/>
  <c r="M18674" i="2"/>
  <c r="M18673" i="2"/>
  <c r="M18672" i="2"/>
  <c r="M18671" i="2"/>
  <c r="M18670" i="2"/>
  <c r="M18669" i="2"/>
  <c r="M18668" i="2"/>
  <c r="M18667" i="2"/>
  <c r="M18666" i="2"/>
  <c r="M18665" i="2"/>
  <c r="M18664" i="2"/>
  <c r="M18663" i="2"/>
  <c r="M18662" i="2"/>
  <c r="M18661" i="2"/>
  <c r="M18660" i="2"/>
  <c r="M18659" i="2"/>
  <c r="M18658" i="2"/>
  <c r="M18657" i="2"/>
  <c r="M18656" i="2"/>
  <c r="M18655" i="2"/>
  <c r="M18654" i="2"/>
  <c r="M18653" i="2"/>
  <c r="M18652" i="2"/>
  <c r="M18651" i="2"/>
  <c r="M18650" i="2"/>
  <c r="M18649" i="2"/>
  <c r="M18648" i="2"/>
  <c r="M18647" i="2"/>
  <c r="M18646" i="2"/>
  <c r="M18645" i="2"/>
  <c r="M18644" i="2"/>
  <c r="M18643" i="2"/>
  <c r="M18642" i="2"/>
  <c r="M18641" i="2"/>
  <c r="M18640" i="2"/>
  <c r="M18639" i="2"/>
  <c r="M18638" i="2"/>
  <c r="M18637" i="2"/>
  <c r="M18636" i="2"/>
  <c r="M18635" i="2"/>
  <c r="M18634" i="2"/>
  <c r="M18633" i="2"/>
  <c r="M18632" i="2"/>
  <c r="M18631" i="2"/>
  <c r="M18630" i="2"/>
  <c r="M18629" i="2"/>
  <c r="M18628" i="2"/>
  <c r="M18627" i="2"/>
  <c r="M18626" i="2"/>
  <c r="M18625" i="2"/>
  <c r="M18624" i="2"/>
  <c r="M18623" i="2"/>
  <c r="M18622" i="2"/>
  <c r="M18621" i="2"/>
  <c r="M18620" i="2"/>
  <c r="M18619" i="2"/>
  <c r="M18618" i="2"/>
  <c r="M18617" i="2"/>
  <c r="M18616" i="2"/>
  <c r="M18615" i="2"/>
  <c r="M18614" i="2"/>
  <c r="M18613" i="2"/>
  <c r="M18612" i="2"/>
  <c r="M18611" i="2"/>
  <c r="M18610" i="2"/>
  <c r="M18609" i="2"/>
  <c r="M18608" i="2"/>
  <c r="M18607" i="2"/>
  <c r="M18606" i="2"/>
  <c r="M18605" i="2"/>
  <c r="M18604" i="2"/>
  <c r="M18603" i="2"/>
  <c r="M18602" i="2"/>
  <c r="M18601" i="2"/>
  <c r="M18600" i="2"/>
  <c r="M18599" i="2"/>
  <c r="M18598" i="2"/>
  <c r="M18597" i="2"/>
  <c r="M18596" i="2"/>
  <c r="M18595" i="2"/>
  <c r="M18594" i="2"/>
  <c r="M18593" i="2"/>
  <c r="M18592" i="2"/>
  <c r="M18591" i="2"/>
  <c r="M18590" i="2"/>
  <c r="M18589" i="2"/>
  <c r="M18588" i="2"/>
  <c r="M18587" i="2"/>
  <c r="M18586" i="2"/>
  <c r="M18585" i="2"/>
  <c r="M18584" i="2"/>
  <c r="M18583" i="2"/>
  <c r="M18582" i="2"/>
  <c r="M18581" i="2"/>
  <c r="M18580" i="2"/>
  <c r="M18579" i="2"/>
  <c r="M18578" i="2"/>
  <c r="M18577" i="2"/>
  <c r="M18576" i="2"/>
  <c r="M18575" i="2"/>
  <c r="M18574" i="2"/>
  <c r="M18573" i="2"/>
  <c r="M18572" i="2"/>
  <c r="M18571" i="2"/>
  <c r="M18570" i="2"/>
  <c r="M18569" i="2"/>
  <c r="M18568" i="2"/>
  <c r="M18567" i="2"/>
  <c r="M18566" i="2"/>
  <c r="M18565" i="2"/>
  <c r="M18564" i="2"/>
  <c r="M18563" i="2"/>
  <c r="M18562" i="2"/>
  <c r="M18561" i="2"/>
  <c r="M18560" i="2"/>
  <c r="M18559" i="2"/>
  <c r="M18558" i="2"/>
  <c r="M18557" i="2"/>
  <c r="M18556" i="2"/>
  <c r="M18555" i="2"/>
  <c r="M18554" i="2"/>
  <c r="M18553" i="2"/>
  <c r="M18552" i="2"/>
  <c r="M18551" i="2"/>
  <c r="M18550" i="2"/>
  <c r="M18549" i="2"/>
  <c r="M18548" i="2"/>
  <c r="M18547" i="2"/>
  <c r="M18546" i="2"/>
  <c r="M18545" i="2"/>
  <c r="M18544" i="2"/>
  <c r="M18543" i="2"/>
  <c r="M18542" i="2"/>
  <c r="M18541" i="2"/>
  <c r="M18540" i="2"/>
  <c r="M18539" i="2"/>
  <c r="M18538" i="2"/>
  <c r="M18537" i="2"/>
  <c r="M18536" i="2"/>
  <c r="M18535" i="2"/>
  <c r="M18534" i="2"/>
  <c r="M18533" i="2"/>
  <c r="M18532" i="2"/>
  <c r="M18531" i="2"/>
  <c r="M18530" i="2"/>
  <c r="M18529" i="2"/>
  <c r="M18528" i="2"/>
  <c r="M18527" i="2"/>
  <c r="M18526" i="2"/>
  <c r="M18525" i="2"/>
  <c r="M18524" i="2"/>
  <c r="M18523" i="2"/>
  <c r="M18522" i="2"/>
  <c r="M18521" i="2"/>
  <c r="M18520" i="2"/>
  <c r="M18519" i="2"/>
  <c r="M18518" i="2"/>
  <c r="M18517" i="2"/>
  <c r="M18516" i="2"/>
  <c r="M18515" i="2"/>
  <c r="M18514" i="2"/>
  <c r="M18513" i="2"/>
  <c r="M18512" i="2"/>
  <c r="M18511" i="2"/>
  <c r="M18510" i="2"/>
  <c r="M18509" i="2"/>
  <c r="M18508" i="2"/>
  <c r="M18507" i="2"/>
  <c r="M18506" i="2"/>
  <c r="M18505" i="2"/>
  <c r="M18504" i="2"/>
  <c r="M18503" i="2"/>
  <c r="M18502" i="2"/>
  <c r="M18501" i="2"/>
  <c r="M18500" i="2"/>
  <c r="M18499" i="2"/>
  <c r="M18498" i="2"/>
  <c r="M18497" i="2"/>
  <c r="M18496" i="2"/>
  <c r="M18495" i="2"/>
  <c r="M18494" i="2"/>
  <c r="M18493" i="2"/>
  <c r="M18492" i="2"/>
  <c r="M18491" i="2"/>
  <c r="M18490" i="2"/>
  <c r="M18489" i="2"/>
  <c r="M18488" i="2"/>
  <c r="M18487" i="2"/>
  <c r="M18486" i="2"/>
  <c r="M18485" i="2"/>
  <c r="M18484" i="2"/>
  <c r="M18483" i="2"/>
  <c r="M18482" i="2"/>
  <c r="M18481" i="2"/>
  <c r="M18480" i="2"/>
  <c r="M18479" i="2"/>
  <c r="M18478" i="2"/>
  <c r="M18477" i="2"/>
  <c r="M18476" i="2"/>
  <c r="M18475" i="2"/>
  <c r="M18474" i="2"/>
  <c r="M18473" i="2"/>
  <c r="M18472" i="2"/>
  <c r="M18471" i="2"/>
  <c r="M18470" i="2"/>
  <c r="M18469" i="2"/>
  <c r="M18468" i="2"/>
  <c r="M18467" i="2"/>
  <c r="M18466" i="2"/>
  <c r="M18465" i="2"/>
  <c r="M18464" i="2"/>
  <c r="M18463" i="2"/>
  <c r="M18462" i="2"/>
  <c r="M18461" i="2"/>
  <c r="M18460" i="2"/>
  <c r="M18459" i="2"/>
  <c r="M18458" i="2"/>
  <c r="M18457" i="2"/>
  <c r="M18456" i="2"/>
  <c r="M18455" i="2"/>
  <c r="M18454" i="2"/>
  <c r="M18453" i="2"/>
  <c r="M18452" i="2"/>
  <c r="M18451" i="2"/>
  <c r="M18450" i="2"/>
  <c r="M18449" i="2"/>
  <c r="M18448" i="2"/>
  <c r="M18447" i="2"/>
  <c r="M18446" i="2"/>
  <c r="M18445" i="2"/>
  <c r="M18444" i="2"/>
  <c r="M18443" i="2"/>
  <c r="M18442" i="2"/>
  <c r="M18441" i="2"/>
  <c r="M18440" i="2"/>
  <c r="M18439" i="2"/>
  <c r="M18438" i="2"/>
  <c r="M18437" i="2"/>
  <c r="M18436" i="2"/>
  <c r="M18435" i="2"/>
  <c r="M18434" i="2"/>
  <c r="M18433" i="2"/>
  <c r="M18432" i="2"/>
  <c r="M18431" i="2"/>
  <c r="M18430" i="2"/>
  <c r="M18429" i="2"/>
  <c r="M18428" i="2"/>
  <c r="M18427" i="2"/>
  <c r="M18426" i="2"/>
  <c r="M18425" i="2"/>
  <c r="M18424" i="2"/>
  <c r="M18423" i="2"/>
  <c r="M18422" i="2"/>
  <c r="M18421" i="2"/>
  <c r="M18420" i="2"/>
  <c r="M18419" i="2"/>
  <c r="M18418" i="2"/>
  <c r="M18417" i="2"/>
  <c r="M18416" i="2"/>
  <c r="M18415" i="2"/>
  <c r="M18414" i="2"/>
  <c r="M18413" i="2"/>
  <c r="M18412" i="2"/>
  <c r="M18411" i="2"/>
  <c r="M18410" i="2"/>
  <c r="M18409" i="2"/>
  <c r="M18408" i="2"/>
  <c r="M18407" i="2"/>
  <c r="M18406" i="2"/>
  <c r="M18405" i="2"/>
  <c r="M18404" i="2"/>
  <c r="M18403" i="2"/>
  <c r="M18402" i="2"/>
  <c r="M18401" i="2"/>
  <c r="M18400" i="2"/>
  <c r="M18399" i="2"/>
  <c r="M18398" i="2"/>
  <c r="M18397" i="2"/>
  <c r="M18396" i="2"/>
  <c r="M18395" i="2"/>
  <c r="M18394" i="2"/>
  <c r="M18393" i="2"/>
  <c r="M18392" i="2"/>
  <c r="M18391" i="2"/>
  <c r="M18390" i="2"/>
  <c r="M18389" i="2"/>
  <c r="M18388" i="2"/>
  <c r="M18387" i="2"/>
  <c r="M18386" i="2"/>
  <c r="M18385" i="2"/>
  <c r="M18384" i="2"/>
  <c r="M18383" i="2"/>
  <c r="M18382" i="2"/>
  <c r="M18381" i="2"/>
  <c r="M18380" i="2"/>
  <c r="M18379" i="2"/>
  <c r="M18378" i="2"/>
  <c r="M18377" i="2"/>
  <c r="M18376" i="2"/>
  <c r="M18375" i="2"/>
  <c r="M18374" i="2"/>
  <c r="M18373" i="2"/>
  <c r="M18372" i="2"/>
  <c r="M18371" i="2"/>
  <c r="M18370" i="2"/>
  <c r="M18369" i="2"/>
  <c r="M18368" i="2"/>
  <c r="M18367" i="2"/>
  <c r="M18366" i="2"/>
  <c r="M18365" i="2"/>
  <c r="M18364" i="2"/>
  <c r="M18363" i="2"/>
  <c r="M18362" i="2"/>
  <c r="M18361" i="2"/>
  <c r="M18360" i="2"/>
  <c r="M18359" i="2"/>
  <c r="M18358" i="2"/>
  <c r="M18357" i="2"/>
  <c r="M18356" i="2"/>
  <c r="M18355" i="2"/>
  <c r="M18354" i="2"/>
  <c r="M18353" i="2"/>
  <c r="M18352" i="2"/>
  <c r="M18351" i="2"/>
  <c r="M18350" i="2"/>
  <c r="M18349" i="2"/>
  <c r="M18348" i="2"/>
  <c r="M18347" i="2"/>
  <c r="M18346" i="2"/>
  <c r="M18345" i="2"/>
  <c r="M18344" i="2"/>
  <c r="M18343" i="2"/>
  <c r="M18342" i="2"/>
  <c r="M18341" i="2"/>
  <c r="M18340" i="2"/>
  <c r="M18339" i="2"/>
  <c r="M18338" i="2"/>
  <c r="M18337" i="2"/>
  <c r="M18336" i="2"/>
  <c r="M18335" i="2"/>
  <c r="M18334" i="2"/>
  <c r="M18333" i="2"/>
  <c r="M18332" i="2"/>
  <c r="M18331" i="2"/>
  <c r="M18330" i="2"/>
  <c r="M18329" i="2"/>
  <c r="M18328" i="2"/>
  <c r="M18327" i="2"/>
  <c r="M18326" i="2"/>
  <c r="M18325" i="2"/>
  <c r="M18324" i="2"/>
  <c r="M18323" i="2"/>
  <c r="M18322" i="2"/>
  <c r="M18321" i="2"/>
  <c r="M18320" i="2"/>
  <c r="M18319" i="2"/>
  <c r="M18318" i="2"/>
  <c r="M18317" i="2"/>
  <c r="M18316" i="2"/>
  <c r="M18315" i="2"/>
  <c r="M18314" i="2"/>
  <c r="M18313" i="2"/>
  <c r="M18312" i="2"/>
  <c r="M18311" i="2"/>
  <c r="M18310" i="2"/>
  <c r="M18309" i="2"/>
  <c r="M18308" i="2"/>
  <c r="M18307" i="2"/>
  <c r="M18306" i="2"/>
  <c r="M18305" i="2"/>
  <c r="M18304" i="2"/>
  <c r="M18303" i="2"/>
  <c r="M18302" i="2"/>
  <c r="M18301" i="2"/>
  <c r="M18300" i="2"/>
  <c r="M18299" i="2"/>
  <c r="M18298" i="2"/>
  <c r="M18297" i="2"/>
  <c r="M18296" i="2"/>
  <c r="M18295" i="2"/>
  <c r="M18294" i="2"/>
  <c r="M18293" i="2"/>
  <c r="M18292" i="2"/>
  <c r="M18291" i="2"/>
  <c r="M18290" i="2"/>
  <c r="M18289" i="2"/>
  <c r="M18288" i="2"/>
  <c r="M18287" i="2"/>
  <c r="M18286" i="2"/>
  <c r="M18285" i="2"/>
  <c r="M18284" i="2"/>
  <c r="M18283" i="2"/>
  <c r="M18282" i="2"/>
  <c r="M18281" i="2"/>
  <c r="M18280" i="2"/>
  <c r="M18279" i="2"/>
  <c r="M18278" i="2"/>
  <c r="M18277" i="2"/>
  <c r="M18276" i="2"/>
  <c r="M18275" i="2"/>
  <c r="M18274" i="2"/>
  <c r="M18273" i="2"/>
  <c r="M18272" i="2"/>
  <c r="M18271" i="2"/>
  <c r="M18270" i="2"/>
  <c r="M18269" i="2"/>
  <c r="M18268" i="2"/>
  <c r="M18267" i="2"/>
  <c r="M18266" i="2"/>
  <c r="M18265" i="2"/>
  <c r="M18264" i="2"/>
  <c r="M18263" i="2"/>
  <c r="M18262" i="2"/>
  <c r="M18261" i="2"/>
  <c r="M18260" i="2"/>
  <c r="M18259" i="2"/>
  <c r="M18258" i="2"/>
  <c r="M18257" i="2"/>
  <c r="M18256" i="2"/>
  <c r="M18255" i="2"/>
  <c r="M18254" i="2"/>
  <c r="M18253" i="2"/>
  <c r="M18252" i="2"/>
  <c r="M18251" i="2"/>
  <c r="M18250" i="2"/>
  <c r="M18249" i="2"/>
  <c r="M18248" i="2"/>
  <c r="M18247" i="2"/>
  <c r="M18246" i="2"/>
  <c r="M18245" i="2"/>
  <c r="M18244" i="2"/>
  <c r="M18243" i="2"/>
  <c r="M18242" i="2"/>
  <c r="M18241" i="2"/>
  <c r="M18240" i="2"/>
  <c r="M18239" i="2"/>
  <c r="M18238" i="2"/>
  <c r="M18237" i="2"/>
  <c r="M18236" i="2"/>
  <c r="M18235" i="2"/>
  <c r="M18234" i="2"/>
  <c r="M18233" i="2"/>
  <c r="M18232" i="2"/>
  <c r="M18231" i="2"/>
  <c r="M18230" i="2"/>
  <c r="M18229" i="2"/>
  <c r="M18228" i="2"/>
  <c r="M18227" i="2"/>
  <c r="M18226" i="2"/>
  <c r="M18225" i="2"/>
  <c r="M18224" i="2"/>
  <c r="M18223" i="2"/>
  <c r="M18222" i="2"/>
  <c r="M18221" i="2"/>
  <c r="M18220" i="2"/>
  <c r="M18219" i="2"/>
  <c r="M18218" i="2"/>
  <c r="M18217" i="2"/>
  <c r="M18216" i="2"/>
  <c r="M18215" i="2"/>
  <c r="M18214" i="2"/>
  <c r="M18213" i="2"/>
  <c r="M18212" i="2"/>
  <c r="M18211" i="2"/>
  <c r="M18210" i="2"/>
  <c r="M18209" i="2"/>
  <c r="M18208" i="2"/>
  <c r="M18207" i="2"/>
  <c r="M18206" i="2"/>
  <c r="M18205" i="2"/>
  <c r="M18204" i="2"/>
  <c r="M18203" i="2"/>
  <c r="M18202" i="2"/>
  <c r="M18201" i="2"/>
  <c r="M18200" i="2"/>
  <c r="M18199" i="2"/>
  <c r="M18198" i="2"/>
  <c r="M18197" i="2"/>
  <c r="M18196" i="2"/>
  <c r="M18195" i="2"/>
  <c r="M18194" i="2"/>
  <c r="M18193" i="2"/>
  <c r="M18192" i="2"/>
  <c r="M18191" i="2"/>
  <c r="M18190" i="2"/>
  <c r="M18189" i="2"/>
  <c r="M18188" i="2"/>
  <c r="M18187" i="2"/>
  <c r="M18186" i="2"/>
  <c r="M18185" i="2"/>
  <c r="M18184" i="2"/>
  <c r="M18183" i="2"/>
  <c r="M18182" i="2"/>
  <c r="M18181" i="2"/>
  <c r="M18180" i="2"/>
  <c r="M18179" i="2"/>
  <c r="M18178" i="2"/>
  <c r="M18177" i="2"/>
  <c r="M18176" i="2"/>
  <c r="M18175" i="2"/>
  <c r="M18174" i="2"/>
  <c r="M18173" i="2"/>
  <c r="M18172" i="2"/>
  <c r="M18171" i="2"/>
  <c r="M18170" i="2"/>
  <c r="M18169" i="2"/>
  <c r="M18168" i="2"/>
  <c r="M18167" i="2"/>
  <c r="M18166" i="2"/>
  <c r="M18165" i="2"/>
  <c r="M18164" i="2"/>
  <c r="M18163" i="2"/>
  <c r="M18162" i="2"/>
  <c r="M18161" i="2"/>
  <c r="M18160" i="2"/>
  <c r="M18159" i="2"/>
  <c r="M18158" i="2"/>
  <c r="M18157" i="2"/>
  <c r="M18156" i="2"/>
  <c r="M18155" i="2"/>
  <c r="M18154" i="2"/>
  <c r="M18153" i="2"/>
  <c r="M18152" i="2"/>
  <c r="M18151" i="2"/>
  <c r="M18150" i="2"/>
  <c r="M18149" i="2"/>
  <c r="M18148" i="2"/>
  <c r="M18147" i="2"/>
  <c r="M18146" i="2"/>
  <c r="M18145" i="2"/>
  <c r="M18144" i="2"/>
  <c r="M18143" i="2"/>
  <c r="M18142" i="2"/>
  <c r="M18141" i="2"/>
  <c r="M18140" i="2"/>
  <c r="M18139" i="2"/>
  <c r="M18138" i="2"/>
  <c r="M18137" i="2"/>
  <c r="M18136" i="2"/>
  <c r="M18135" i="2"/>
  <c r="M18134" i="2"/>
  <c r="M18133" i="2"/>
  <c r="M18132" i="2"/>
  <c r="M18131" i="2"/>
  <c r="M18130" i="2"/>
  <c r="M18129" i="2"/>
  <c r="M18128" i="2"/>
  <c r="M18127" i="2"/>
  <c r="M18126" i="2"/>
  <c r="M18125" i="2"/>
  <c r="M18124" i="2"/>
  <c r="M18123" i="2"/>
  <c r="M18122" i="2"/>
  <c r="M18121" i="2"/>
  <c r="M18120" i="2"/>
  <c r="M18119" i="2"/>
  <c r="M18118" i="2"/>
  <c r="M18117" i="2"/>
  <c r="M18116" i="2"/>
  <c r="M18115" i="2"/>
  <c r="M18114" i="2"/>
  <c r="M18113" i="2"/>
  <c r="M18112" i="2"/>
  <c r="M18111" i="2"/>
  <c r="M18110" i="2"/>
  <c r="M18109" i="2"/>
  <c r="M18108" i="2"/>
  <c r="M18107" i="2"/>
  <c r="M18106" i="2"/>
  <c r="M18105" i="2"/>
  <c r="M18104" i="2"/>
  <c r="M18103" i="2"/>
  <c r="M18102" i="2"/>
  <c r="M18101" i="2"/>
  <c r="M18100" i="2"/>
  <c r="M18099" i="2"/>
  <c r="M18098" i="2"/>
  <c r="M18097" i="2"/>
  <c r="M18096" i="2"/>
  <c r="M18095" i="2"/>
  <c r="M18094" i="2"/>
  <c r="M18093" i="2"/>
  <c r="M18092" i="2"/>
  <c r="M18091" i="2"/>
  <c r="M18090" i="2"/>
  <c r="M18089" i="2"/>
  <c r="M18088" i="2"/>
  <c r="M18087" i="2"/>
  <c r="M18086" i="2"/>
  <c r="M18085" i="2"/>
  <c r="M18084" i="2"/>
  <c r="M18083" i="2"/>
  <c r="M18082" i="2"/>
  <c r="M18081" i="2"/>
  <c r="M18080" i="2"/>
  <c r="M18079" i="2"/>
  <c r="M18078" i="2"/>
  <c r="M18077" i="2"/>
  <c r="M18076" i="2"/>
  <c r="M18075" i="2"/>
  <c r="M18074" i="2"/>
  <c r="M18073" i="2"/>
  <c r="M18072" i="2"/>
  <c r="M18071" i="2"/>
  <c r="M18070" i="2"/>
  <c r="M18069" i="2"/>
  <c r="M18068" i="2"/>
  <c r="M18067" i="2"/>
  <c r="M18066" i="2"/>
  <c r="M18065" i="2"/>
  <c r="M18064" i="2"/>
  <c r="M18063" i="2"/>
  <c r="M18062" i="2"/>
  <c r="M18061" i="2"/>
  <c r="M18060" i="2"/>
  <c r="M18059" i="2"/>
  <c r="M18058" i="2"/>
  <c r="M18057" i="2"/>
  <c r="M18056" i="2"/>
  <c r="M18055" i="2"/>
  <c r="M18054" i="2"/>
  <c r="M18053" i="2"/>
  <c r="M18052" i="2"/>
  <c r="M18051" i="2"/>
  <c r="M18050" i="2"/>
  <c r="M18049" i="2"/>
  <c r="M18048" i="2"/>
  <c r="M18047" i="2"/>
  <c r="M18046" i="2"/>
  <c r="M18045" i="2"/>
  <c r="M18044" i="2"/>
  <c r="M18043" i="2"/>
  <c r="M18042" i="2"/>
  <c r="M18041" i="2"/>
  <c r="M18040" i="2"/>
  <c r="M18039" i="2"/>
  <c r="M18038" i="2"/>
  <c r="M18037" i="2"/>
  <c r="M18036" i="2"/>
  <c r="M18035" i="2"/>
  <c r="M18034" i="2"/>
  <c r="M18033" i="2"/>
  <c r="M18032" i="2"/>
  <c r="M18031" i="2"/>
  <c r="M18030" i="2"/>
  <c r="M18029" i="2"/>
  <c r="M18028" i="2"/>
  <c r="M18027" i="2"/>
  <c r="M18026" i="2"/>
  <c r="M18025" i="2"/>
  <c r="M18024" i="2"/>
  <c r="M18023" i="2"/>
  <c r="M18022" i="2"/>
  <c r="M18021" i="2"/>
  <c r="M18020" i="2"/>
  <c r="M18019" i="2"/>
  <c r="M18018" i="2"/>
  <c r="M18017" i="2"/>
  <c r="M18016" i="2"/>
  <c r="M18015" i="2"/>
  <c r="M18014" i="2"/>
  <c r="M18013" i="2"/>
  <c r="M18012" i="2"/>
  <c r="M18011" i="2"/>
  <c r="M18010" i="2"/>
  <c r="M18009" i="2"/>
  <c r="M18008" i="2"/>
  <c r="M18007" i="2"/>
  <c r="M18006" i="2"/>
  <c r="M18005" i="2"/>
  <c r="M18004" i="2"/>
  <c r="M18003" i="2"/>
  <c r="M18002" i="2"/>
  <c r="M18001" i="2"/>
  <c r="M18000" i="2"/>
  <c r="M17999" i="2"/>
  <c r="M17998" i="2"/>
  <c r="M17997" i="2"/>
  <c r="M17996" i="2"/>
  <c r="M17995" i="2"/>
  <c r="M17994" i="2"/>
  <c r="M17993" i="2"/>
  <c r="M17992" i="2"/>
  <c r="M17991" i="2"/>
  <c r="M17990" i="2"/>
  <c r="M17989" i="2"/>
  <c r="M17988" i="2"/>
  <c r="M17987" i="2"/>
  <c r="M17986" i="2"/>
  <c r="M17985" i="2"/>
  <c r="M17984" i="2"/>
  <c r="M17983" i="2"/>
  <c r="M17982" i="2"/>
  <c r="M17981" i="2"/>
  <c r="M17980" i="2"/>
  <c r="M17979" i="2"/>
  <c r="M17978" i="2"/>
  <c r="M17977" i="2"/>
  <c r="M17976" i="2"/>
  <c r="M17975" i="2"/>
  <c r="M17974" i="2"/>
  <c r="M17973" i="2"/>
  <c r="M17972" i="2"/>
  <c r="M17971" i="2"/>
  <c r="M17970" i="2"/>
  <c r="M17969" i="2"/>
  <c r="M17968" i="2"/>
  <c r="M17967" i="2"/>
  <c r="M17966" i="2"/>
  <c r="M17965" i="2"/>
  <c r="M17964" i="2"/>
  <c r="M17963" i="2"/>
  <c r="M17962" i="2"/>
  <c r="M17961" i="2"/>
  <c r="M17960" i="2"/>
  <c r="M17959" i="2"/>
  <c r="M17958" i="2"/>
  <c r="M17957" i="2"/>
  <c r="M17956" i="2"/>
  <c r="M17955" i="2"/>
  <c r="M17954" i="2"/>
  <c r="M17953" i="2"/>
  <c r="M17952" i="2"/>
  <c r="M17951" i="2"/>
  <c r="M17950" i="2"/>
  <c r="M17949" i="2"/>
  <c r="M17948" i="2"/>
  <c r="M17947" i="2"/>
  <c r="M17946" i="2"/>
  <c r="M17945" i="2"/>
  <c r="M17944" i="2"/>
  <c r="M17943" i="2"/>
  <c r="M17942" i="2"/>
  <c r="M17941" i="2"/>
  <c r="M17940" i="2"/>
  <c r="M17939" i="2"/>
  <c r="M17938" i="2"/>
  <c r="M17937" i="2"/>
  <c r="M17936" i="2"/>
  <c r="M17935" i="2"/>
  <c r="M17934" i="2"/>
  <c r="M17933" i="2"/>
  <c r="M17932" i="2"/>
  <c r="M17931" i="2"/>
  <c r="M17930" i="2"/>
  <c r="M17929" i="2"/>
  <c r="M17928" i="2"/>
  <c r="M17927" i="2"/>
  <c r="M17926" i="2"/>
  <c r="M17925" i="2"/>
  <c r="M17924" i="2"/>
  <c r="M17923" i="2"/>
  <c r="M17922" i="2"/>
  <c r="M17921" i="2"/>
  <c r="M17920" i="2"/>
  <c r="M17919" i="2"/>
  <c r="M17918" i="2"/>
  <c r="M17917" i="2"/>
  <c r="M17916" i="2"/>
  <c r="M17915" i="2"/>
  <c r="M17914" i="2"/>
  <c r="M17913" i="2"/>
  <c r="M17912" i="2"/>
  <c r="M17911" i="2"/>
  <c r="M17910" i="2"/>
  <c r="M17909" i="2"/>
  <c r="M17908" i="2"/>
  <c r="M17907" i="2"/>
  <c r="M17906" i="2"/>
  <c r="M17905" i="2"/>
  <c r="M17904" i="2"/>
  <c r="M17903" i="2"/>
  <c r="M17902" i="2"/>
  <c r="M17901" i="2"/>
  <c r="M17900" i="2"/>
  <c r="M17899" i="2"/>
  <c r="M17898" i="2"/>
  <c r="M17897" i="2"/>
  <c r="M17896" i="2"/>
  <c r="M17895" i="2"/>
  <c r="M17894" i="2"/>
  <c r="M17893" i="2"/>
  <c r="M17892" i="2"/>
  <c r="M17891" i="2"/>
  <c r="M17890" i="2"/>
  <c r="M17889" i="2"/>
  <c r="M17888" i="2"/>
  <c r="M17887" i="2"/>
  <c r="M17886" i="2"/>
  <c r="M17885" i="2"/>
  <c r="M17884" i="2"/>
  <c r="M17883" i="2"/>
  <c r="M17882" i="2"/>
  <c r="M17881" i="2"/>
  <c r="M17880" i="2"/>
  <c r="M17879" i="2"/>
  <c r="M17878" i="2"/>
  <c r="M17877" i="2"/>
  <c r="M17876" i="2"/>
  <c r="M17875" i="2"/>
  <c r="M17874" i="2"/>
  <c r="M17873" i="2"/>
  <c r="M17872" i="2"/>
  <c r="M17871" i="2"/>
  <c r="M17870" i="2"/>
  <c r="M17869" i="2"/>
  <c r="M17868" i="2"/>
  <c r="M17867" i="2"/>
  <c r="M17866" i="2"/>
  <c r="M17865" i="2"/>
  <c r="M17864" i="2"/>
  <c r="M17863" i="2"/>
  <c r="M17862" i="2"/>
  <c r="M17861" i="2"/>
  <c r="M17860" i="2"/>
  <c r="M17859" i="2"/>
  <c r="M17858" i="2"/>
  <c r="M17857" i="2"/>
  <c r="M17856" i="2"/>
  <c r="M17855" i="2"/>
  <c r="M17854" i="2"/>
  <c r="M17853" i="2"/>
  <c r="M17852" i="2"/>
  <c r="M17851" i="2"/>
  <c r="M17850" i="2"/>
  <c r="M17849" i="2"/>
  <c r="M17848" i="2"/>
  <c r="M17847" i="2"/>
  <c r="M17846" i="2"/>
  <c r="M17845" i="2"/>
  <c r="M17844" i="2"/>
  <c r="M17843" i="2"/>
  <c r="M17842" i="2"/>
  <c r="M17841" i="2"/>
  <c r="M17840" i="2"/>
  <c r="M17839" i="2"/>
  <c r="M17838" i="2"/>
  <c r="M17837" i="2"/>
  <c r="M17836" i="2"/>
  <c r="M17835" i="2"/>
  <c r="M17834" i="2"/>
  <c r="M17833" i="2"/>
  <c r="M17832" i="2"/>
  <c r="M17831" i="2"/>
  <c r="M17830" i="2"/>
  <c r="M17829" i="2"/>
  <c r="M17828" i="2"/>
  <c r="M17827" i="2"/>
  <c r="M17826" i="2"/>
  <c r="M17825" i="2"/>
  <c r="M17824" i="2"/>
  <c r="M17823" i="2"/>
  <c r="M17822" i="2"/>
  <c r="M17821" i="2"/>
  <c r="M17820" i="2"/>
  <c r="M17819" i="2"/>
  <c r="M17818" i="2"/>
  <c r="M17817" i="2"/>
  <c r="M17816" i="2"/>
  <c r="M17815" i="2"/>
  <c r="M17814" i="2"/>
  <c r="M17813" i="2"/>
  <c r="M17812" i="2"/>
  <c r="M17811" i="2"/>
  <c r="M17810" i="2"/>
  <c r="M17809" i="2"/>
  <c r="M17808" i="2"/>
  <c r="M17807" i="2"/>
  <c r="M17806" i="2"/>
  <c r="M17805" i="2"/>
  <c r="M17804" i="2"/>
  <c r="M17803" i="2"/>
  <c r="M17802" i="2"/>
  <c r="M17801" i="2"/>
  <c r="M17800" i="2"/>
  <c r="M17799" i="2"/>
  <c r="M17798" i="2"/>
  <c r="M17797" i="2"/>
  <c r="M17796" i="2"/>
  <c r="M17795" i="2"/>
  <c r="M17794" i="2"/>
  <c r="M17793" i="2"/>
  <c r="M17792" i="2"/>
  <c r="M17791" i="2"/>
  <c r="M17790" i="2"/>
  <c r="M17789" i="2"/>
  <c r="M17788" i="2"/>
  <c r="M17787" i="2"/>
  <c r="M17786" i="2"/>
  <c r="M17785" i="2"/>
  <c r="M17784" i="2"/>
  <c r="M17783" i="2"/>
  <c r="M17782" i="2"/>
  <c r="M17781" i="2"/>
  <c r="M17780" i="2"/>
  <c r="M17779" i="2"/>
  <c r="M17778" i="2"/>
  <c r="M17777" i="2"/>
  <c r="M17776" i="2"/>
  <c r="M17775" i="2"/>
  <c r="M17774" i="2"/>
  <c r="M17773" i="2"/>
  <c r="M17772" i="2"/>
  <c r="M17771" i="2"/>
  <c r="M17770" i="2"/>
  <c r="M17769" i="2"/>
  <c r="M17768" i="2"/>
  <c r="M17767" i="2"/>
  <c r="M17766" i="2"/>
  <c r="M17765" i="2"/>
  <c r="M17764" i="2"/>
  <c r="M17763" i="2"/>
  <c r="M17762" i="2"/>
  <c r="M17761" i="2"/>
  <c r="M17760" i="2"/>
  <c r="M17759" i="2"/>
  <c r="M17758" i="2"/>
  <c r="M17757" i="2"/>
  <c r="M17756" i="2"/>
  <c r="M17755" i="2"/>
  <c r="M17754" i="2"/>
  <c r="M17753" i="2"/>
  <c r="M17752" i="2"/>
  <c r="M17751" i="2"/>
  <c r="M17750" i="2"/>
  <c r="M17749" i="2"/>
  <c r="M17748" i="2"/>
  <c r="M17747" i="2"/>
  <c r="M17746" i="2"/>
  <c r="M17745" i="2"/>
  <c r="M17744" i="2"/>
  <c r="M17743" i="2"/>
  <c r="M17742" i="2"/>
  <c r="M17741" i="2"/>
  <c r="M17740" i="2"/>
  <c r="M17739" i="2"/>
  <c r="M17738" i="2"/>
  <c r="M17737" i="2"/>
  <c r="M17736" i="2"/>
  <c r="M17735" i="2"/>
  <c r="M17734" i="2"/>
  <c r="M17733" i="2"/>
  <c r="M17732" i="2"/>
  <c r="M17731" i="2"/>
  <c r="M17730" i="2"/>
  <c r="M17729" i="2"/>
  <c r="M17728" i="2"/>
  <c r="M17727" i="2"/>
  <c r="M17726" i="2"/>
  <c r="M17725" i="2"/>
  <c r="M17724" i="2"/>
  <c r="M17723" i="2"/>
  <c r="M17722" i="2"/>
  <c r="M17721" i="2"/>
  <c r="M17720" i="2"/>
  <c r="M17719" i="2"/>
  <c r="M17718" i="2"/>
  <c r="M17717" i="2"/>
  <c r="M17716" i="2"/>
  <c r="M17715" i="2"/>
  <c r="M17714" i="2"/>
  <c r="M17713" i="2"/>
  <c r="M17712" i="2"/>
  <c r="M17711" i="2"/>
  <c r="M17710" i="2"/>
  <c r="M17709" i="2"/>
  <c r="M17708" i="2"/>
  <c r="M17707" i="2"/>
  <c r="M17706" i="2"/>
  <c r="M17705" i="2"/>
  <c r="M17704" i="2"/>
  <c r="M17703" i="2"/>
  <c r="M17702" i="2"/>
  <c r="M17701" i="2"/>
  <c r="M17700" i="2"/>
  <c r="M17699" i="2"/>
  <c r="M17698" i="2"/>
  <c r="M17697" i="2"/>
  <c r="M17696" i="2"/>
  <c r="M17695" i="2"/>
  <c r="M17694" i="2"/>
  <c r="M17693" i="2"/>
  <c r="M17692" i="2"/>
  <c r="M17691" i="2"/>
  <c r="M17690" i="2"/>
  <c r="M17689" i="2"/>
  <c r="M17688" i="2"/>
  <c r="M17687" i="2"/>
  <c r="M17686" i="2"/>
  <c r="M17685" i="2"/>
  <c r="M17684" i="2"/>
  <c r="M17683" i="2"/>
  <c r="M17682" i="2"/>
  <c r="M17681" i="2"/>
  <c r="M17680" i="2"/>
  <c r="M17679" i="2"/>
  <c r="M17678" i="2"/>
  <c r="M17677" i="2"/>
  <c r="M17676" i="2"/>
  <c r="M17675" i="2"/>
  <c r="M17674" i="2"/>
  <c r="M17673" i="2"/>
  <c r="M17672" i="2"/>
  <c r="M17671" i="2"/>
  <c r="M17670" i="2"/>
  <c r="M17669" i="2"/>
  <c r="M17668" i="2"/>
  <c r="M17667" i="2"/>
  <c r="M17666" i="2"/>
  <c r="M17665" i="2"/>
  <c r="M17664" i="2"/>
  <c r="M17663" i="2"/>
  <c r="M17662" i="2"/>
  <c r="M17661" i="2"/>
  <c r="M17660" i="2"/>
  <c r="M17659" i="2"/>
  <c r="M17658" i="2"/>
  <c r="M17657" i="2"/>
  <c r="M17656" i="2"/>
  <c r="M17655" i="2"/>
  <c r="M17654" i="2"/>
  <c r="M17653" i="2"/>
  <c r="M17652" i="2"/>
  <c r="M17651" i="2"/>
  <c r="M17650" i="2"/>
  <c r="M17649" i="2"/>
  <c r="M17648" i="2"/>
  <c r="M17647" i="2"/>
  <c r="M17646" i="2"/>
  <c r="M17645" i="2"/>
  <c r="M17644" i="2"/>
  <c r="M17643" i="2"/>
  <c r="M17642" i="2"/>
  <c r="M17641" i="2"/>
  <c r="M17640" i="2"/>
  <c r="M17639" i="2"/>
  <c r="M17638" i="2"/>
  <c r="M17637" i="2"/>
  <c r="M17636" i="2"/>
  <c r="M17635" i="2"/>
  <c r="M17634" i="2"/>
  <c r="M17633" i="2"/>
  <c r="M17632" i="2"/>
  <c r="M17631" i="2"/>
  <c r="M17630" i="2"/>
  <c r="M17629" i="2"/>
  <c r="M17628" i="2"/>
  <c r="M17627" i="2"/>
  <c r="M17626" i="2"/>
  <c r="M17625" i="2"/>
  <c r="M17624" i="2"/>
  <c r="M17623" i="2"/>
  <c r="M17622" i="2"/>
  <c r="M17621" i="2"/>
  <c r="M17620" i="2"/>
  <c r="M17619" i="2"/>
  <c r="M17618" i="2"/>
  <c r="M17617" i="2"/>
  <c r="M17616" i="2"/>
  <c r="M17615" i="2"/>
  <c r="M17614" i="2"/>
  <c r="M17613" i="2"/>
  <c r="M17612" i="2"/>
  <c r="M17611" i="2"/>
  <c r="M17610" i="2"/>
  <c r="M17609" i="2"/>
  <c r="M17608" i="2"/>
  <c r="M17607" i="2"/>
  <c r="M17606" i="2"/>
  <c r="M17605" i="2"/>
  <c r="M17604" i="2"/>
  <c r="M17603" i="2"/>
  <c r="M17602" i="2"/>
  <c r="M17601" i="2"/>
  <c r="M17600" i="2"/>
  <c r="M17599" i="2"/>
  <c r="M17598" i="2"/>
  <c r="M17597" i="2"/>
  <c r="M17596" i="2"/>
  <c r="M17595" i="2"/>
  <c r="M17594" i="2"/>
  <c r="M17593" i="2"/>
  <c r="M17592" i="2"/>
  <c r="M17591" i="2"/>
  <c r="M17590" i="2"/>
  <c r="M17589" i="2"/>
  <c r="M17588" i="2"/>
  <c r="M17587" i="2"/>
  <c r="M17586" i="2"/>
  <c r="M17585" i="2"/>
  <c r="M17584" i="2"/>
  <c r="M17583" i="2"/>
  <c r="M17582" i="2"/>
  <c r="M17581" i="2"/>
  <c r="M17580" i="2"/>
  <c r="M17579" i="2"/>
  <c r="M17578" i="2"/>
  <c r="M17577" i="2"/>
  <c r="M17576" i="2"/>
  <c r="M17575" i="2"/>
  <c r="M17574" i="2"/>
  <c r="M17573" i="2"/>
  <c r="M17572" i="2"/>
  <c r="M17571" i="2"/>
  <c r="M17570" i="2"/>
  <c r="M17569" i="2"/>
  <c r="M17568" i="2"/>
  <c r="M17567" i="2"/>
  <c r="M17566" i="2"/>
  <c r="M17565" i="2"/>
  <c r="M17564" i="2"/>
  <c r="M17563" i="2"/>
  <c r="M17562" i="2"/>
  <c r="M17561" i="2"/>
  <c r="M17560" i="2"/>
  <c r="M17559" i="2"/>
  <c r="M17558" i="2"/>
  <c r="M17557" i="2"/>
  <c r="M17556" i="2"/>
  <c r="M17555" i="2"/>
  <c r="M17554" i="2"/>
  <c r="M17553" i="2"/>
  <c r="M17552" i="2"/>
  <c r="M17551" i="2"/>
  <c r="M17550" i="2"/>
  <c r="M17549" i="2"/>
  <c r="M17548" i="2"/>
  <c r="M17547" i="2"/>
  <c r="M17546" i="2"/>
  <c r="M17545" i="2"/>
  <c r="M17544" i="2"/>
  <c r="M17543" i="2"/>
  <c r="M17542" i="2"/>
  <c r="M17541" i="2"/>
  <c r="M17540" i="2"/>
  <c r="M17539" i="2"/>
  <c r="M17538" i="2"/>
  <c r="M17537" i="2"/>
  <c r="M17536" i="2"/>
  <c r="M17535" i="2"/>
  <c r="M17534" i="2"/>
  <c r="M17533" i="2"/>
  <c r="M17532" i="2"/>
  <c r="M17531" i="2"/>
  <c r="M17530" i="2"/>
  <c r="M17529" i="2"/>
  <c r="M17528" i="2"/>
  <c r="M17527" i="2"/>
  <c r="M17526" i="2"/>
  <c r="M17525" i="2"/>
  <c r="M17524" i="2"/>
  <c r="M17523" i="2"/>
  <c r="M17522" i="2"/>
  <c r="M17521" i="2"/>
  <c r="M17520" i="2"/>
  <c r="M17519" i="2"/>
  <c r="M17518" i="2"/>
  <c r="M17517" i="2"/>
  <c r="M17516" i="2"/>
  <c r="M17515" i="2"/>
  <c r="M17514" i="2"/>
  <c r="M17513" i="2"/>
  <c r="M17512" i="2"/>
  <c r="M17511" i="2"/>
  <c r="M17510" i="2"/>
  <c r="M17509" i="2"/>
  <c r="M17508" i="2"/>
  <c r="M17507" i="2"/>
  <c r="M17506" i="2"/>
  <c r="M17505" i="2"/>
  <c r="M17504" i="2"/>
  <c r="M17503" i="2"/>
  <c r="M17502" i="2"/>
  <c r="M17501" i="2"/>
  <c r="M17500" i="2"/>
  <c r="M17499" i="2"/>
  <c r="M17498" i="2"/>
  <c r="M17497" i="2"/>
  <c r="M17496" i="2"/>
  <c r="M17495" i="2"/>
  <c r="M17494" i="2"/>
  <c r="M17493" i="2"/>
  <c r="M17492" i="2"/>
  <c r="M17491" i="2"/>
  <c r="M17490" i="2"/>
  <c r="M17489" i="2"/>
  <c r="M17488" i="2"/>
  <c r="M17487" i="2"/>
  <c r="M17486" i="2"/>
  <c r="M17485" i="2"/>
  <c r="M17484" i="2"/>
  <c r="M17483" i="2"/>
  <c r="M17482" i="2"/>
  <c r="M17481" i="2"/>
  <c r="M17480" i="2"/>
  <c r="M17479" i="2"/>
  <c r="M17478" i="2"/>
  <c r="M17477" i="2"/>
  <c r="M17476" i="2"/>
  <c r="M17475" i="2"/>
  <c r="M17474" i="2"/>
  <c r="M17473" i="2"/>
  <c r="M17472" i="2"/>
  <c r="M17471" i="2"/>
  <c r="M17470" i="2"/>
  <c r="M17469" i="2"/>
  <c r="M17468" i="2"/>
  <c r="M17467" i="2"/>
  <c r="M17466" i="2"/>
  <c r="M17465" i="2"/>
  <c r="M17464" i="2"/>
  <c r="M17463" i="2"/>
  <c r="M17462" i="2"/>
  <c r="M17461" i="2"/>
  <c r="M17460" i="2"/>
  <c r="M17459" i="2"/>
  <c r="M17458" i="2"/>
  <c r="M17457" i="2"/>
  <c r="M17456" i="2"/>
  <c r="M17455" i="2"/>
  <c r="M17454" i="2"/>
  <c r="M17453" i="2"/>
  <c r="M17452" i="2"/>
  <c r="M17451" i="2"/>
  <c r="M17450" i="2"/>
  <c r="M17449" i="2"/>
  <c r="M17448" i="2"/>
  <c r="M17447" i="2"/>
  <c r="M17446" i="2"/>
  <c r="M17445" i="2"/>
  <c r="M17444" i="2"/>
  <c r="M17443" i="2"/>
  <c r="M17442" i="2"/>
  <c r="M17441" i="2"/>
  <c r="M17440" i="2"/>
  <c r="M17439" i="2"/>
  <c r="M17438" i="2"/>
  <c r="M17437" i="2"/>
  <c r="M17436" i="2"/>
  <c r="M17435" i="2"/>
  <c r="M17434" i="2"/>
  <c r="M17433" i="2"/>
  <c r="M17432" i="2"/>
  <c r="M17431" i="2"/>
  <c r="M17430" i="2"/>
  <c r="M17429" i="2"/>
  <c r="M17428" i="2"/>
  <c r="M17427" i="2"/>
  <c r="M17426" i="2"/>
  <c r="M17425" i="2"/>
  <c r="M17424" i="2"/>
  <c r="M17423" i="2"/>
  <c r="M17422" i="2"/>
  <c r="M17421" i="2"/>
  <c r="M17420" i="2"/>
  <c r="M17419" i="2"/>
  <c r="M17418" i="2"/>
  <c r="M17417" i="2"/>
  <c r="M17416" i="2"/>
  <c r="M17415" i="2"/>
  <c r="M17414" i="2"/>
  <c r="M17413" i="2"/>
  <c r="M17412" i="2"/>
  <c r="M17411" i="2"/>
  <c r="M17410" i="2"/>
  <c r="M17409" i="2"/>
  <c r="M17408" i="2"/>
  <c r="M17407" i="2"/>
  <c r="M17406" i="2"/>
  <c r="M17405" i="2"/>
  <c r="M17404" i="2"/>
  <c r="M17403" i="2"/>
  <c r="M17402" i="2"/>
  <c r="M17401" i="2"/>
  <c r="M17400" i="2"/>
  <c r="M17399" i="2"/>
  <c r="M17398" i="2"/>
  <c r="M17397" i="2"/>
  <c r="M17396" i="2"/>
  <c r="M17395" i="2"/>
  <c r="M17394" i="2"/>
  <c r="M17393" i="2"/>
  <c r="M17392" i="2"/>
  <c r="M17391" i="2"/>
  <c r="M17390" i="2"/>
  <c r="M17389" i="2"/>
  <c r="M17388" i="2"/>
  <c r="M17387" i="2"/>
  <c r="M17386" i="2"/>
  <c r="M17385" i="2"/>
  <c r="M17384" i="2"/>
  <c r="M17383" i="2"/>
  <c r="M17382" i="2"/>
  <c r="M17381" i="2"/>
  <c r="M17380" i="2"/>
  <c r="M17379" i="2"/>
  <c r="M17378" i="2"/>
  <c r="M17377" i="2"/>
  <c r="M17376" i="2"/>
  <c r="M17375" i="2"/>
  <c r="M17374" i="2"/>
  <c r="M17373" i="2"/>
  <c r="M17372" i="2"/>
  <c r="M17371" i="2"/>
  <c r="M17370" i="2"/>
  <c r="M17369" i="2"/>
  <c r="M17368" i="2"/>
  <c r="M17367" i="2"/>
  <c r="M17366" i="2"/>
  <c r="M17365" i="2"/>
  <c r="M17364" i="2"/>
  <c r="M17363" i="2"/>
  <c r="M17362" i="2"/>
  <c r="M17361" i="2"/>
  <c r="M17360" i="2"/>
  <c r="M17359" i="2"/>
  <c r="M17358" i="2"/>
  <c r="M17357" i="2"/>
  <c r="M17356" i="2"/>
  <c r="M17355" i="2"/>
  <c r="M17354" i="2"/>
  <c r="M17353" i="2"/>
  <c r="M17352" i="2"/>
  <c r="M17351" i="2"/>
  <c r="M17350" i="2"/>
  <c r="M17349" i="2"/>
  <c r="M17348" i="2"/>
  <c r="M17347" i="2"/>
  <c r="M17346" i="2"/>
  <c r="M17345" i="2"/>
  <c r="M17344" i="2"/>
  <c r="M17343" i="2"/>
  <c r="M17342" i="2"/>
  <c r="M17341" i="2"/>
  <c r="M17340" i="2"/>
  <c r="M17339" i="2"/>
  <c r="M17338" i="2"/>
  <c r="M17337" i="2"/>
  <c r="M17336" i="2"/>
  <c r="M17335" i="2"/>
  <c r="M17334" i="2"/>
  <c r="M17333" i="2"/>
  <c r="M17332" i="2"/>
  <c r="M17331" i="2"/>
  <c r="M17330" i="2"/>
  <c r="M17329" i="2"/>
  <c r="M17328" i="2"/>
  <c r="M17327" i="2"/>
  <c r="M17326" i="2"/>
  <c r="M17325" i="2"/>
  <c r="M17324" i="2"/>
  <c r="M17323" i="2"/>
  <c r="M17322" i="2"/>
  <c r="M17321" i="2"/>
  <c r="M17320" i="2"/>
  <c r="M17319" i="2"/>
  <c r="M17318" i="2"/>
  <c r="M17317" i="2"/>
  <c r="M17316" i="2"/>
  <c r="M17315" i="2"/>
  <c r="M17314" i="2"/>
  <c r="M17313" i="2"/>
  <c r="M17312" i="2"/>
  <c r="M17311" i="2"/>
  <c r="M17310" i="2"/>
  <c r="M17309" i="2"/>
  <c r="M17308" i="2"/>
  <c r="M17307" i="2"/>
  <c r="M17306" i="2"/>
  <c r="M17305" i="2"/>
  <c r="M17304" i="2"/>
  <c r="M17303" i="2"/>
  <c r="M17302" i="2"/>
  <c r="M17301" i="2"/>
  <c r="M17300" i="2"/>
  <c r="M17299" i="2"/>
  <c r="M17298" i="2"/>
  <c r="M17297" i="2"/>
  <c r="M17296" i="2"/>
  <c r="M17295" i="2"/>
  <c r="M17294" i="2"/>
  <c r="M17293" i="2"/>
  <c r="M17292" i="2"/>
  <c r="M17291" i="2"/>
  <c r="M17290" i="2"/>
  <c r="M17289" i="2"/>
  <c r="M17288" i="2"/>
  <c r="M17287" i="2"/>
  <c r="M17286" i="2"/>
  <c r="M17285" i="2"/>
  <c r="M17284" i="2"/>
  <c r="M17283" i="2"/>
  <c r="M17282" i="2"/>
  <c r="M17281" i="2"/>
  <c r="M17280" i="2"/>
  <c r="M17279" i="2"/>
  <c r="M17278" i="2"/>
  <c r="M17277" i="2"/>
  <c r="M17276" i="2"/>
  <c r="M17275" i="2"/>
  <c r="M17274" i="2"/>
  <c r="M17273" i="2"/>
  <c r="M17272" i="2"/>
  <c r="M17271" i="2"/>
  <c r="M17270" i="2"/>
  <c r="M17269" i="2"/>
  <c r="M17268" i="2"/>
  <c r="M17267" i="2"/>
  <c r="M17266" i="2"/>
  <c r="M17265" i="2"/>
  <c r="M17264" i="2"/>
  <c r="M17263" i="2"/>
  <c r="M17262" i="2"/>
  <c r="M17261" i="2"/>
  <c r="M17260" i="2"/>
  <c r="M17259" i="2"/>
  <c r="M17258" i="2"/>
  <c r="M17257" i="2"/>
  <c r="M17256" i="2"/>
  <c r="M17255" i="2"/>
  <c r="M17254" i="2"/>
  <c r="M17253" i="2"/>
  <c r="M17252" i="2"/>
  <c r="M17251" i="2"/>
  <c r="M17250" i="2"/>
  <c r="M17249" i="2"/>
  <c r="M17248" i="2"/>
  <c r="M17247" i="2"/>
  <c r="M17246" i="2"/>
  <c r="M17245" i="2"/>
  <c r="M17244" i="2"/>
  <c r="M17243" i="2"/>
  <c r="M17242" i="2"/>
  <c r="M17241" i="2"/>
  <c r="M17240" i="2"/>
  <c r="M17239" i="2"/>
  <c r="M17238" i="2"/>
  <c r="M17237" i="2"/>
  <c r="M17236" i="2"/>
  <c r="M17235" i="2"/>
  <c r="M17234" i="2"/>
  <c r="M17233" i="2"/>
  <c r="M17232" i="2"/>
  <c r="M17231" i="2"/>
  <c r="M17230" i="2"/>
  <c r="M17229" i="2"/>
  <c r="M17228" i="2"/>
  <c r="M17227" i="2"/>
  <c r="M17226" i="2"/>
  <c r="M17225" i="2"/>
  <c r="M17224" i="2"/>
  <c r="M17223" i="2"/>
  <c r="M17222" i="2"/>
  <c r="M17221" i="2"/>
  <c r="M17220" i="2"/>
  <c r="M17219" i="2"/>
  <c r="M17218" i="2"/>
  <c r="M17217" i="2"/>
  <c r="M17216" i="2"/>
  <c r="M17215" i="2"/>
  <c r="M17214" i="2"/>
  <c r="M17213" i="2"/>
  <c r="M17212" i="2"/>
  <c r="M17211" i="2"/>
  <c r="M17210" i="2"/>
  <c r="M17209" i="2"/>
  <c r="M17208" i="2"/>
  <c r="M17207" i="2"/>
  <c r="M17206" i="2"/>
  <c r="M17205" i="2"/>
  <c r="M17204" i="2"/>
  <c r="M17203" i="2"/>
  <c r="M17202" i="2"/>
  <c r="M17201" i="2"/>
  <c r="M17200" i="2"/>
  <c r="M17199" i="2"/>
  <c r="M17198" i="2"/>
  <c r="M17197" i="2"/>
  <c r="M17196" i="2"/>
  <c r="M17195" i="2"/>
  <c r="M17194" i="2"/>
  <c r="M17193" i="2"/>
  <c r="M17192" i="2"/>
  <c r="M17191" i="2"/>
  <c r="M17190" i="2"/>
  <c r="M17189" i="2"/>
  <c r="M17188" i="2"/>
  <c r="M17187" i="2"/>
  <c r="M17186" i="2"/>
  <c r="M17185" i="2"/>
  <c r="M17184" i="2"/>
  <c r="M17183" i="2"/>
  <c r="M17182" i="2"/>
  <c r="M17181" i="2"/>
  <c r="M17180" i="2"/>
  <c r="M17179" i="2"/>
  <c r="M17178" i="2"/>
  <c r="M17177" i="2"/>
  <c r="M17176" i="2"/>
  <c r="M17175" i="2"/>
  <c r="M17174" i="2"/>
  <c r="M17173" i="2"/>
  <c r="M17172" i="2"/>
  <c r="M17171" i="2"/>
  <c r="M17170" i="2"/>
  <c r="M17169" i="2"/>
  <c r="M17168" i="2"/>
  <c r="M17167" i="2"/>
  <c r="M17166" i="2"/>
  <c r="M17165" i="2"/>
  <c r="M17164" i="2"/>
  <c r="M17163" i="2"/>
  <c r="M17162" i="2"/>
  <c r="M17161" i="2"/>
  <c r="M17160" i="2"/>
  <c r="M17159" i="2"/>
  <c r="M17158" i="2"/>
  <c r="M17157" i="2"/>
  <c r="M17156" i="2"/>
  <c r="M17155" i="2"/>
  <c r="M17154" i="2"/>
  <c r="M17153" i="2"/>
  <c r="M17152" i="2"/>
  <c r="M17151" i="2"/>
  <c r="M17150" i="2"/>
  <c r="M17149" i="2"/>
  <c r="M17148" i="2"/>
  <c r="M17147" i="2"/>
  <c r="M17146" i="2"/>
  <c r="M17145" i="2"/>
  <c r="M17144" i="2"/>
  <c r="M17143" i="2"/>
  <c r="M17142" i="2"/>
  <c r="M17141" i="2"/>
  <c r="M17140" i="2"/>
  <c r="M17139" i="2"/>
  <c r="M17138" i="2"/>
  <c r="M17137" i="2"/>
  <c r="M17136" i="2"/>
  <c r="M17135" i="2"/>
  <c r="M17134" i="2"/>
  <c r="M17133" i="2"/>
  <c r="M17132" i="2"/>
  <c r="M17131" i="2"/>
  <c r="M17130" i="2"/>
  <c r="M17129" i="2"/>
  <c r="M17128" i="2"/>
  <c r="M17127" i="2"/>
  <c r="M17126" i="2"/>
  <c r="M17125" i="2"/>
  <c r="M17124" i="2"/>
  <c r="M17123" i="2"/>
  <c r="M17122" i="2"/>
  <c r="M17121" i="2"/>
  <c r="M17120" i="2"/>
  <c r="M17119" i="2"/>
  <c r="M17118" i="2"/>
  <c r="M17117" i="2"/>
  <c r="M17116" i="2"/>
  <c r="M17115" i="2"/>
  <c r="M17114" i="2"/>
  <c r="M17113" i="2"/>
  <c r="M17112" i="2"/>
  <c r="M17111" i="2"/>
  <c r="M17110" i="2"/>
  <c r="M17109" i="2"/>
  <c r="M17108" i="2"/>
  <c r="M17107" i="2"/>
  <c r="M17106" i="2"/>
  <c r="M17105" i="2"/>
  <c r="M17104" i="2"/>
  <c r="M17103" i="2"/>
  <c r="M17102" i="2"/>
  <c r="M17101" i="2"/>
  <c r="M17100" i="2"/>
  <c r="M17099" i="2"/>
  <c r="M17098" i="2"/>
  <c r="M17097" i="2"/>
  <c r="M17096" i="2"/>
  <c r="M17095" i="2"/>
  <c r="M17094" i="2"/>
  <c r="M17093" i="2"/>
  <c r="M17092" i="2"/>
  <c r="M17091" i="2"/>
  <c r="M17090" i="2"/>
  <c r="M17089" i="2"/>
  <c r="M17088" i="2"/>
  <c r="M17087" i="2"/>
  <c r="M17086" i="2"/>
  <c r="M17085" i="2"/>
  <c r="M17084" i="2"/>
  <c r="M17083" i="2"/>
  <c r="M17082" i="2"/>
  <c r="M17081" i="2"/>
  <c r="M17080" i="2"/>
  <c r="M17079" i="2"/>
  <c r="M17078" i="2"/>
  <c r="M17077" i="2"/>
  <c r="M17076" i="2"/>
  <c r="M17075" i="2"/>
  <c r="M17074" i="2"/>
  <c r="M17073" i="2"/>
  <c r="M17072" i="2"/>
  <c r="M17071" i="2"/>
  <c r="M17070" i="2"/>
  <c r="M17069" i="2"/>
  <c r="M17068" i="2"/>
  <c r="M17067" i="2"/>
  <c r="M17066" i="2"/>
  <c r="M17065" i="2"/>
  <c r="M17064" i="2"/>
  <c r="M17063" i="2"/>
  <c r="M17062" i="2"/>
  <c r="M17061" i="2"/>
  <c r="M17060" i="2"/>
  <c r="M17059" i="2"/>
  <c r="M17058" i="2"/>
  <c r="M17057" i="2"/>
  <c r="M17056" i="2"/>
  <c r="M17055" i="2"/>
  <c r="M17054" i="2"/>
  <c r="M17053" i="2"/>
  <c r="M17052" i="2"/>
  <c r="M17051" i="2"/>
  <c r="M17050" i="2"/>
  <c r="M17049" i="2"/>
  <c r="M17048" i="2"/>
  <c r="M17047" i="2"/>
  <c r="M17046" i="2"/>
  <c r="M17045" i="2"/>
  <c r="M17044" i="2"/>
  <c r="M17043" i="2"/>
  <c r="M17042" i="2"/>
  <c r="M17041" i="2"/>
  <c r="M17040" i="2"/>
  <c r="M17039" i="2"/>
  <c r="M17038" i="2"/>
  <c r="M17037" i="2"/>
  <c r="M17036" i="2"/>
  <c r="M17035" i="2"/>
  <c r="M17034" i="2"/>
  <c r="M17033" i="2"/>
  <c r="M17032" i="2"/>
  <c r="M17031" i="2"/>
  <c r="M17030" i="2"/>
  <c r="M17029" i="2"/>
  <c r="M17028" i="2"/>
  <c r="M17027" i="2"/>
  <c r="M17026" i="2"/>
  <c r="M17025" i="2"/>
  <c r="M17024" i="2"/>
  <c r="M17023" i="2"/>
  <c r="M17022" i="2"/>
  <c r="M17021" i="2"/>
  <c r="M17020" i="2"/>
  <c r="M17019" i="2"/>
  <c r="M17018" i="2"/>
  <c r="M17017" i="2"/>
  <c r="M17016" i="2"/>
  <c r="M17015" i="2"/>
  <c r="M17014" i="2"/>
  <c r="M17013" i="2"/>
  <c r="M17012" i="2"/>
  <c r="M17011" i="2"/>
  <c r="M17010" i="2"/>
  <c r="M17009" i="2"/>
  <c r="M17008" i="2"/>
  <c r="M17007" i="2"/>
  <c r="M17006" i="2"/>
  <c r="M17005" i="2"/>
  <c r="M17004" i="2"/>
  <c r="M17003" i="2"/>
  <c r="M17002" i="2"/>
  <c r="M17001" i="2"/>
  <c r="M17000" i="2"/>
  <c r="M16999" i="2"/>
  <c r="M16998" i="2"/>
  <c r="M16997" i="2"/>
  <c r="M16996" i="2"/>
  <c r="M16995" i="2"/>
  <c r="M16994" i="2"/>
  <c r="M16993" i="2"/>
  <c r="M16992" i="2"/>
  <c r="M16991" i="2"/>
  <c r="M16990" i="2"/>
  <c r="M16989" i="2"/>
  <c r="M16988" i="2"/>
  <c r="M16987" i="2"/>
  <c r="M16986" i="2"/>
  <c r="M16985" i="2"/>
  <c r="M16984" i="2"/>
  <c r="M16983" i="2"/>
  <c r="M16982" i="2"/>
  <c r="M16981" i="2"/>
  <c r="M16980" i="2"/>
  <c r="M16979" i="2"/>
  <c r="M16978" i="2"/>
  <c r="M16977" i="2"/>
  <c r="M16976" i="2"/>
  <c r="M16975" i="2"/>
  <c r="M16974" i="2"/>
  <c r="M16973" i="2"/>
  <c r="M16972" i="2"/>
  <c r="M16971" i="2"/>
  <c r="M16970" i="2"/>
  <c r="M16969" i="2"/>
  <c r="M16968" i="2"/>
  <c r="M16967" i="2"/>
  <c r="M16966" i="2"/>
  <c r="M16965" i="2"/>
  <c r="M16964" i="2"/>
  <c r="M16963" i="2"/>
  <c r="M16962" i="2"/>
  <c r="M16961" i="2"/>
  <c r="M16960" i="2"/>
  <c r="M16959" i="2"/>
  <c r="M16958" i="2"/>
  <c r="M16957" i="2"/>
  <c r="M16956" i="2"/>
  <c r="M16955" i="2"/>
  <c r="M16954" i="2"/>
  <c r="M16953" i="2"/>
  <c r="M16952" i="2"/>
  <c r="M16951" i="2"/>
  <c r="M16950" i="2"/>
  <c r="M16949" i="2"/>
  <c r="M16948" i="2"/>
  <c r="M16947" i="2"/>
  <c r="M16946" i="2"/>
  <c r="M16945" i="2"/>
  <c r="M16944" i="2"/>
  <c r="M16943" i="2"/>
  <c r="M16942" i="2"/>
  <c r="M16941" i="2"/>
  <c r="M16940" i="2"/>
  <c r="M16939" i="2"/>
  <c r="M16938" i="2"/>
  <c r="M16937" i="2"/>
  <c r="M16936" i="2"/>
  <c r="M16935" i="2"/>
  <c r="M16934" i="2"/>
  <c r="M16933" i="2"/>
  <c r="M16932" i="2"/>
  <c r="M16931" i="2"/>
  <c r="M16930" i="2"/>
  <c r="M16929" i="2"/>
  <c r="M16928" i="2"/>
  <c r="M16927" i="2"/>
  <c r="M16926" i="2"/>
  <c r="M16925" i="2"/>
  <c r="M16924" i="2"/>
  <c r="M16923" i="2"/>
  <c r="M16922" i="2"/>
  <c r="M16921" i="2"/>
  <c r="M16920" i="2"/>
  <c r="M16919" i="2"/>
  <c r="M16918" i="2"/>
  <c r="M16917" i="2"/>
  <c r="M16916" i="2"/>
  <c r="M16915" i="2"/>
  <c r="M16914" i="2"/>
  <c r="M16913" i="2"/>
  <c r="M16912" i="2"/>
  <c r="M16911" i="2"/>
  <c r="M16910" i="2"/>
  <c r="M16909" i="2"/>
  <c r="M16908" i="2"/>
  <c r="M16907" i="2"/>
  <c r="M16906" i="2"/>
  <c r="M16905" i="2"/>
  <c r="M16904" i="2"/>
  <c r="M16903" i="2"/>
  <c r="M16902" i="2"/>
  <c r="M16901" i="2"/>
  <c r="M16900" i="2"/>
  <c r="M16899" i="2"/>
  <c r="M16898" i="2"/>
  <c r="M16897" i="2"/>
  <c r="M16896" i="2"/>
  <c r="M16895" i="2"/>
  <c r="M16894" i="2"/>
  <c r="M16893" i="2"/>
  <c r="M16892" i="2"/>
  <c r="M16891" i="2"/>
  <c r="M16890" i="2"/>
  <c r="M16889" i="2"/>
  <c r="M16888" i="2"/>
  <c r="M16887" i="2"/>
  <c r="M16886" i="2"/>
  <c r="M16885" i="2"/>
  <c r="M16884" i="2"/>
  <c r="M16883" i="2"/>
  <c r="M16882" i="2"/>
  <c r="M16881" i="2"/>
  <c r="M16880" i="2"/>
  <c r="M16879" i="2"/>
  <c r="M16878" i="2"/>
  <c r="M16877" i="2"/>
  <c r="M16876" i="2"/>
  <c r="M16875" i="2"/>
  <c r="M16874" i="2"/>
  <c r="M16873" i="2"/>
  <c r="M16872" i="2"/>
  <c r="M16871" i="2"/>
  <c r="M16870" i="2"/>
  <c r="M16869" i="2"/>
  <c r="M16868" i="2"/>
  <c r="M16867" i="2"/>
  <c r="M16866" i="2"/>
  <c r="M16865" i="2"/>
  <c r="M16864" i="2"/>
  <c r="M16863" i="2"/>
  <c r="M16862" i="2"/>
  <c r="M16861" i="2"/>
  <c r="M16860" i="2"/>
  <c r="M16859" i="2"/>
  <c r="M16858" i="2"/>
  <c r="M16857" i="2"/>
  <c r="M16856" i="2"/>
  <c r="M16855" i="2"/>
  <c r="M16854" i="2"/>
  <c r="M16853" i="2"/>
  <c r="M16852" i="2"/>
  <c r="M16851" i="2"/>
  <c r="M16850" i="2"/>
  <c r="M16849" i="2"/>
  <c r="M16848" i="2"/>
  <c r="M16847" i="2"/>
  <c r="M16846" i="2"/>
  <c r="M16845" i="2"/>
  <c r="M16844" i="2"/>
  <c r="M16843" i="2"/>
  <c r="M16842" i="2"/>
  <c r="M16841" i="2"/>
  <c r="M16840" i="2"/>
  <c r="M16839" i="2"/>
  <c r="M16838" i="2"/>
  <c r="M16837" i="2"/>
  <c r="M16836" i="2"/>
  <c r="M16835" i="2"/>
  <c r="M16834" i="2"/>
  <c r="M16833" i="2"/>
  <c r="M16832" i="2"/>
  <c r="M16831" i="2"/>
  <c r="M16830" i="2"/>
  <c r="M16829" i="2"/>
  <c r="M16828" i="2"/>
  <c r="M16827" i="2"/>
  <c r="M16826" i="2"/>
  <c r="M16825" i="2"/>
  <c r="M16824" i="2"/>
  <c r="M16823" i="2"/>
  <c r="M16822" i="2"/>
  <c r="M16821" i="2"/>
  <c r="M16820" i="2"/>
  <c r="M16819" i="2"/>
  <c r="M16818" i="2"/>
  <c r="M16817" i="2"/>
  <c r="M16816" i="2"/>
  <c r="M16815" i="2"/>
  <c r="M16814" i="2"/>
  <c r="M16813" i="2"/>
  <c r="M16812" i="2"/>
  <c r="M16811" i="2"/>
  <c r="M16810" i="2"/>
  <c r="M16809" i="2"/>
  <c r="M16808" i="2"/>
  <c r="M16807" i="2"/>
  <c r="M16806" i="2"/>
  <c r="M16805" i="2"/>
  <c r="M16804" i="2"/>
  <c r="M16803" i="2"/>
  <c r="M16802" i="2"/>
  <c r="M16801" i="2"/>
  <c r="M16800" i="2"/>
  <c r="M16799" i="2"/>
  <c r="M16798" i="2"/>
  <c r="M16797" i="2"/>
  <c r="M16796" i="2"/>
  <c r="M16795" i="2"/>
  <c r="M16794" i="2"/>
  <c r="M16793" i="2"/>
  <c r="M16792" i="2"/>
  <c r="M16791" i="2"/>
  <c r="M16790" i="2"/>
  <c r="M16789" i="2"/>
  <c r="M16788" i="2"/>
  <c r="M16787" i="2"/>
  <c r="M16786" i="2"/>
  <c r="M16785" i="2"/>
  <c r="M16784" i="2"/>
  <c r="M16783" i="2"/>
  <c r="M16782" i="2"/>
  <c r="M16781" i="2"/>
  <c r="M16780" i="2"/>
  <c r="M16779" i="2"/>
  <c r="M16778" i="2"/>
  <c r="M16777" i="2"/>
  <c r="M16776" i="2"/>
  <c r="M16775" i="2"/>
  <c r="M16774" i="2"/>
  <c r="M16773" i="2"/>
  <c r="M16772" i="2"/>
  <c r="M16771" i="2"/>
  <c r="M16770" i="2"/>
  <c r="M16769" i="2"/>
  <c r="M16768" i="2"/>
  <c r="M16767" i="2"/>
  <c r="M16766" i="2"/>
  <c r="M16765" i="2"/>
  <c r="M16764" i="2"/>
  <c r="M16763" i="2"/>
  <c r="M16762" i="2"/>
  <c r="M16761" i="2"/>
  <c r="M16760" i="2"/>
  <c r="M16759" i="2"/>
  <c r="M16758" i="2"/>
  <c r="M16757" i="2"/>
  <c r="M16756" i="2"/>
  <c r="M16755" i="2"/>
  <c r="M16754" i="2"/>
  <c r="M16753" i="2"/>
  <c r="M16752" i="2"/>
  <c r="M16751" i="2"/>
  <c r="M16750" i="2"/>
  <c r="M16749" i="2"/>
  <c r="M16748" i="2"/>
  <c r="M16747" i="2"/>
  <c r="M16746" i="2"/>
  <c r="M16745" i="2"/>
  <c r="M16744" i="2"/>
  <c r="M16743" i="2"/>
  <c r="M16742" i="2"/>
  <c r="M16741" i="2"/>
  <c r="M16740" i="2"/>
  <c r="M16739" i="2"/>
  <c r="M16738" i="2"/>
  <c r="M16737" i="2"/>
  <c r="M16736" i="2"/>
  <c r="M16735" i="2"/>
  <c r="M16734" i="2"/>
  <c r="M16733" i="2"/>
  <c r="M16732" i="2"/>
  <c r="M16731" i="2"/>
  <c r="M16730" i="2"/>
  <c r="M16729" i="2"/>
  <c r="M16728" i="2"/>
  <c r="M16727" i="2"/>
  <c r="M16726" i="2"/>
  <c r="M16725" i="2"/>
  <c r="M16724" i="2"/>
  <c r="M16723" i="2"/>
  <c r="M16722" i="2"/>
  <c r="M16721" i="2"/>
  <c r="M16720" i="2"/>
  <c r="M16719" i="2"/>
  <c r="M16718" i="2"/>
  <c r="M16717" i="2"/>
  <c r="M16716" i="2"/>
  <c r="M16715" i="2"/>
  <c r="M16714" i="2"/>
  <c r="M16713" i="2"/>
  <c r="M16712" i="2"/>
  <c r="M16711" i="2"/>
  <c r="M16710" i="2"/>
  <c r="M16709" i="2"/>
  <c r="M16708" i="2"/>
  <c r="M16707" i="2"/>
  <c r="M16706" i="2"/>
  <c r="M16705" i="2"/>
  <c r="M16704" i="2"/>
  <c r="M16703" i="2"/>
  <c r="M16702" i="2"/>
  <c r="M16701" i="2"/>
  <c r="M16700" i="2"/>
  <c r="M16699" i="2"/>
  <c r="M16698" i="2"/>
  <c r="M16697" i="2"/>
  <c r="M16696" i="2"/>
  <c r="M16695" i="2"/>
  <c r="M16694" i="2"/>
  <c r="M16693" i="2"/>
  <c r="M16692" i="2"/>
  <c r="M16691" i="2"/>
  <c r="M16690" i="2"/>
  <c r="M16689" i="2"/>
  <c r="M16688" i="2"/>
  <c r="M16687" i="2"/>
  <c r="M16686" i="2"/>
  <c r="M16685" i="2"/>
  <c r="M16684" i="2"/>
  <c r="M16683" i="2"/>
  <c r="M16682" i="2"/>
  <c r="M16681" i="2"/>
  <c r="M16680" i="2"/>
  <c r="M16679" i="2"/>
  <c r="M16678" i="2"/>
  <c r="M16677" i="2"/>
  <c r="M16676" i="2"/>
  <c r="M16675" i="2"/>
  <c r="M16674" i="2"/>
  <c r="M16673" i="2"/>
  <c r="M16672" i="2"/>
  <c r="M16671" i="2"/>
  <c r="M16670" i="2"/>
  <c r="M16669" i="2"/>
  <c r="M16668" i="2"/>
  <c r="M16667" i="2"/>
  <c r="M16666" i="2"/>
  <c r="M16665" i="2"/>
  <c r="M16664" i="2"/>
  <c r="M16663" i="2"/>
  <c r="M16662" i="2"/>
  <c r="M16661" i="2"/>
  <c r="M16660" i="2"/>
  <c r="M16659" i="2"/>
  <c r="M16658" i="2"/>
  <c r="M16657" i="2"/>
  <c r="M16656" i="2"/>
  <c r="M16655" i="2"/>
  <c r="M16654" i="2"/>
  <c r="M16653" i="2"/>
  <c r="M16652" i="2"/>
  <c r="M16651" i="2"/>
  <c r="M16650" i="2"/>
  <c r="M16649" i="2"/>
  <c r="M16648" i="2"/>
  <c r="M16647" i="2"/>
  <c r="M16646" i="2"/>
  <c r="M16645" i="2"/>
  <c r="M16644" i="2"/>
  <c r="M16643" i="2"/>
  <c r="M16642" i="2"/>
  <c r="M16641" i="2"/>
  <c r="M16640" i="2"/>
  <c r="M16639" i="2"/>
  <c r="M16638" i="2"/>
  <c r="M16637" i="2"/>
  <c r="M16636" i="2"/>
  <c r="M16635" i="2"/>
  <c r="M16634" i="2"/>
  <c r="M16633" i="2"/>
  <c r="M16632" i="2"/>
  <c r="M16631" i="2"/>
  <c r="M16630" i="2"/>
  <c r="M16629" i="2"/>
  <c r="M16628" i="2"/>
  <c r="M16627" i="2"/>
  <c r="M16626" i="2"/>
  <c r="M16625" i="2"/>
  <c r="M16624" i="2"/>
  <c r="M16623" i="2"/>
  <c r="M16622" i="2"/>
  <c r="M16621" i="2"/>
  <c r="M16620" i="2"/>
  <c r="M16619" i="2"/>
  <c r="M16618" i="2"/>
  <c r="M16617" i="2"/>
  <c r="M16616" i="2"/>
  <c r="M16615" i="2"/>
  <c r="M16614" i="2"/>
  <c r="M16613" i="2"/>
  <c r="M16612" i="2"/>
  <c r="M16611" i="2"/>
  <c r="M16610" i="2"/>
  <c r="M16609" i="2"/>
  <c r="M16608" i="2"/>
  <c r="M16607" i="2"/>
  <c r="M16606" i="2"/>
  <c r="M16605" i="2"/>
  <c r="M16604" i="2"/>
  <c r="M16603" i="2"/>
  <c r="M16602" i="2"/>
  <c r="M16601" i="2"/>
  <c r="M16600" i="2"/>
  <c r="M16599" i="2"/>
  <c r="M16598" i="2"/>
  <c r="M16597" i="2"/>
  <c r="M16596" i="2"/>
  <c r="M16595" i="2"/>
  <c r="M16594" i="2"/>
  <c r="M16593" i="2"/>
  <c r="M16592" i="2"/>
  <c r="M16591" i="2"/>
  <c r="M16590" i="2"/>
  <c r="M16589" i="2"/>
  <c r="M16588" i="2"/>
  <c r="M16587" i="2"/>
  <c r="M16586" i="2"/>
  <c r="M16585" i="2"/>
  <c r="M16584" i="2"/>
  <c r="M16583" i="2"/>
  <c r="M16582" i="2"/>
  <c r="M16581" i="2"/>
  <c r="M16580" i="2"/>
  <c r="M16579" i="2"/>
  <c r="M16578" i="2"/>
  <c r="M16577" i="2"/>
  <c r="M16576" i="2"/>
  <c r="M16575" i="2"/>
  <c r="M16574" i="2"/>
  <c r="M16573" i="2"/>
  <c r="M16572" i="2"/>
  <c r="M16571" i="2"/>
  <c r="M16570" i="2"/>
  <c r="M16569" i="2"/>
  <c r="M16568" i="2"/>
  <c r="M16567" i="2"/>
  <c r="M16566" i="2"/>
  <c r="M16565" i="2"/>
  <c r="M16564" i="2"/>
  <c r="M16563" i="2"/>
  <c r="M16562" i="2"/>
  <c r="M16561" i="2"/>
  <c r="M16560" i="2"/>
  <c r="M16559" i="2"/>
  <c r="M16558" i="2"/>
  <c r="M16557" i="2"/>
  <c r="M16556" i="2"/>
  <c r="M16555" i="2"/>
  <c r="M16554" i="2"/>
  <c r="M16553" i="2"/>
  <c r="M16552" i="2"/>
  <c r="M16551" i="2"/>
  <c r="M16550" i="2"/>
  <c r="M16549" i="2"/>
  <c r="M16548" i="2"/>
  <c r="M16547" i="2"/>
  <c r="M16546" i="2"/>
  <c r="M16545" i="2"/>
  <c r="M16544" i="2"/>
  <c r="M16543" i="2"/>
  <c r="M16542" i="2"/>
  <c r="M16541" i="2"/>
  <c r="M16540" i="2"/>
  <c r="M16539" i="2"/>
  <c r="M16538" i="2"/>
  <c r="M16537" i="2"/>
  <c r="M16536" i="2"/>
  <c r="M16535" i="2"/>
  <c r="M16534" i="2"/>
  <c r="M16533" i="2"/>
  <c r="M16532" i="2"/>
  <c r="M16531" i="2"/>
  <c r="M16530" i="2"/>
  <c r="M16529" i="2"/>
  <c r="M16528" i="2"/>
  <c r="M16527" i="2"/>
  <c r="M16526" i="2"/>
  <c r="M16525" i="2"/>
  <c r="M16524" i="2"/>
  <c r="M16523" i="2"/>
  <c r="M16522" i="2"/>
  <c r="M16521" i="2"/>
  <c r="M16520" i="2"/>
  <c r="M16519" i="2"/>
  <c r="M16518" i="2"/>
  <c r="M16517" i="2"/>
  <c r="M16516" i="2"/>
  <c r="M16515" i="2"/>
  <c r="M16514" i="2"/>
  <c r="M16513" i="2"/>
  <c r="M16512" i="2"/>
  <c r="M16511" i="2"/>
  <c r="M16510" i="2"/>
  <c r="M16509" i="2"/>
  <c r="M16508" i="2"/>
  <c r="M16507" i="2"/>
  <c r="M16506" i="2"/>
  <c r="M16505" i="2"/>
  <c r="M16504" i="2"/>
  <c r="M16503" i="2"/>
  <c r="M16502" i="2"/>
  <c r="M16501" i="2"/>
  <c r="M16500" i="2"/>
  <c r="M16499" i="2"/>
  <c r="M16498" i="2"/>
  <c r="M16497" i="2"/>
  <c r="M16496" i="2"/>
  <c r="M16495" i="2"/>
  <c r="M16494" i="2"/>
  <c r="M16493" i="2"/>
  <c r="M16492" i="2"/>
  <c r="M16491" i="2"/>
  <c r="M16490" i="2"/>
  <c r="M16489" i="2"/>
  <c r="M16488" i="2"/>
  <c r="M16487" i="2"/>
  <c r="M16486" i="2"/>
  <c r="M16485" i="2"/>
  <c r="M16484" i="2"/>
  <c r="M16483" i="2"/>
  <c r="M16482" i="2"/>
  <c r="M16481" i="2"/>
  <c r="M16480" i="2"/>
  <c r="M16479" i="2"/>
  <c r="M16478" i="2"/>
  <c r="M16477" i="2"/>
  <c r="M16476" i="2"/>
  <c r="M16475" i="2"/>
  <c r="M16474" i="2"/>
  <c r="M16473" i="2"/>
  <c r="M16472" i="2"/>
  <c r="M16471" i="2"/>
  <c r="M16470" i="2"/>
  <c r="M16469" i="2"/>
  <c r="M16468" i="2"/>
  <c r="M16467" i="2"/>
  <c r="M16466" i="2"/>
  <c r="M16465" i="2"/>
  <c r="M16464" i="2"/>
  <c r="M16463" i="2"/>
  <c r="M16462" i="2"/>
  <c r="M16461" i="2"/>
  <c r="M16460" i="2"/>
  <c r="M16459" i="2"/>
  <c r="M16458" i="2"/>
  <c r="M16457" i="2"/>
  <c r="M16456" i="2"/>
  <c r="M16455" i="2"/>
  <c r="M16454" i="2"/>
  <c r="M16453" i="2"/>
  <c r="M16452" i="2"/>
  <c r="M16451" i="2"/>
  <c r="M16450" i="2"/>
  <c r="M16449" i="2"/>
  <c r="M16448" i="2"/>
  <c r="M16447" i="2"/>
  <c r="M16446" i="2"/>
  <c r="M16445" i="2"/>
  <c r="M16444" i="2"/>
  <c r="M16443" i="2"/>
  <c r="M16442" i="2"/>
  <c r="M16441" i="2"/>
  <c r="M16440" i="2"/>
  <c r="M16439" i="2"/>
  <c r="M16438" i="2"/>
  <c r="M16437" i="2"/>
  <c r="M16436" i="2"/>
  <c r="M16435" i="2"/>
  <c r="M16434" i="2"/>
  <c r="M16433" i="2"/>
  <c r="M16432" i="2"/>
  <c r="M16431" i="2"/>
  <c r="M16430" i="2"/>
  <c r="M16429" i="2"/>
  <c r="M16428" i="2"/>
  <c r="M16427" i="2"/>
  <c r="M16426" i="2"/>
  <c r="M16425" i="2"/>
  <c r="M16424" i="2"/>
  <c r="M16423" i="2"/>
  <c r="M16422" i="2"/>
  <c r="M16421" i="2"/>
  <c r="M16420" i="2"/>
  <c r="M16419" i="2"/>
  <c r="M16418" i="2"/>
  <c r="M16417" i="2"/>
  <c r="M16416" i="2"/>
  <c r="M16415" i="2"/>
  <c r="M16414" i="2"/>
  <c r="M16413" i="2"/>
  <c r="M16412" i="2"/>
  <c r="M16411" i="2"/>
  <c r="M16410" i="2"/>
  <c r="M16409" i="2"/>
  <c r="M16408" i="2"/>
  <c r="M16407" i="2"/>
  <c r="M16406" i="2"/>
  <c r="M16405" i="2"/>
  <c r="M16404" i="2"/>
  <c r="M16403" i="2"/>
  <c r="M16402" i="2"/>
  <c r="M16401" i="2"/>
  <c r="M16400" i="2"/>
  <c r="M16399" i="2"/>
  <c r="M16398" i="2"/>
  <c r="M16397" i="2"/>
  <c r="M16396" i="2"/>
  <c r="M16395" i="2"/>
  <c r="M16394" i="2"/>
  <c r="M16393" i="2"/>
  <c r="M16392" i="2"/>
  <c r="M16391" i="2"/>
  <c r="M16390" i="2"/>
  <c r="M16389" i="2"/>
  <c r="M16388" i="2"/>
  <c r="M16387" i="2"/>
  <c r="M16386" i="2"/>
  <c r="M16385" i="2"/>
  <c r="M16384" i="2"/>
  <c r="M16383" i="2"/>
  <c r="M16382" i="2"/>
  <c r="M16381" i="2"/>
  <c r="M16380" i="2"/>
  <c r="M16379" i="2"/>
  <c r="M16378" i="2"/>
  <c r="M16377" i="2"/>
  <c r="M16376" i="2"/>
  <c r="M16375" i="2"/>
  <c r="M16374" i="2"/>
  <c r="M16373" i="2"/>
  <c r="M16372" i="2"/>
  <c r="M16371" i="2"/>
  <c r="M16370" i="2"/>
  <c r="M16369" i="2"/>
  <c r="M16368" i="2"/>
  <c r="M16367" i="2"/>
  <c r="M16366" i="2"/>
  <c r="M16365" i="2"/>
  <c r="M16364" i="2"/>
  <c r="M16363" i="2"/>
  <c r="M16362" i="2"/>
  <c r="M16361" i="2"/>
  <c r="M16360" i="2"/>
  <c r="M16359" i="2"/>
  <c r="M16358" i="2"/>
  <c r="M16357" i="2"/>
  <c r="M16356" i="2"/>
  <c r="M16355" i="2"/>
  <c r="M16354" i="2"/>
  <c r="M16353" i="2"/>
  <c r="M16352" i="2"/>
  <c r="M16351" i="2"/>
  <c r="M16350" i="2"/>
  <c r="M16349" i="2"/>
  <c r="M16348" i="2"/>
  <c r="M16347" i="2"/>
  <c r="M16346" i="2"/>
  <c r="M16345" i="2"/>
  <c r="M16344" i="2"/>
  <c r="M16343" i="2"/>
  <c r="M16342" i="2"/>
  <c r="M16341" i="2"/>
  <c r="M16340" i="2"/>
  <c r="M16339" i="2"/>
  <c r="M16338" i="2"/>
  <c r="M16337" i="2"/>
  <c r="M16336" i="2"/>
  <c r="M16335" i="2"/>
  <c r="M16334" i="2"/>
  <c r="M16333" i="2"/>
  <c r="M16332" i="2"/>
  <c r="M16331" i="2"/>
  <c r="M16330" i="2"/>
  <c r="M16329" i="2"/>
  <c r="M16328" i="2"/>
  <c r="M16327" i="2"/>
  <c r="M16326" i="2"/>
  <c r="M16325" i="2"/>
  <c r="M16324" i="2"/>
  <c r="M16323" i="2"/>
  <c r="M16322" i="2"/>
  <c r="M16321" i="2"/>
  <c r="M16320" i="2"/>
  <c r="M16319" i="2"/>
  <c r="M16318" i="2"/>
  <c r="M16317" i="2"/>
  <c r="M16316" i="2"/>
  <c r="M16315" i="2"/>
  <c r="M16314" i="2"/>
  <c r="M16313" i="2"/>
  <c r="M16312" i="2"/>
  <c r="M16311" i="2"/>
  <c r="M16310" i="2"/>
  <c r="M16309" i="2"/>
  <c r="M16308" i="2"/>
  <c r="M16307" i="2"/>
  <c r="M16306" i="2"/>
  <c r="M16305" i="2"/>
  <c r="M16304" i="2"/>
  <c r="M16303" i="2"/>
  <c r="M16302" i="2"/>
  <c r="M16301" i="2"/>
  <c r="M16300" i="2"/>
  <c r="M16299" i="2"/>
  <c r="M16298" i="2"/>
  <c r="M16297" i="2"/>
  <c r="M16296" i="2"/>
  <c r="M16295" i="2"/>
  <c r="M16294" i="2"/>
  <c r="M16293" i="2"/>
  <c r="M16292" i="2"/>
  <c r="M16291" i="2"/>
  <c r="M16290" i="2"/>
  <c r="M16289" i="2"/>
  <c r="M16288" i="2"/>
  <c r="M16287" i="2"/>
  <c r="M16286" i="2"/>
  <c r="M16285" i="2"/>
  <c r="M16284" i="2"/>
  <c r="M16283" i="2"/>
  <c r="M16282" i="2"/>
  <c r="M16281" i="2"/>
  <c r="M16280" i="2"/>
  <c r="M16279" i="2"/>
  <c r="M16278" i="2"/>
  <c r="M16277" i="2"/>
  <c r="M16276" i="2"/>
  <c r="M16275" i="2"/>
  <c r="M16274" i="2"/>
  <c r="M16273" i="2"/>
  <c r="M16272" i="2"/>
  <c r="M16271" i="2"/>
  <c r="M16270" i="2"/>
  <c r="M16269" i="2"/>
  <c r="M16268" i="2"/>
  <c r="M16267" i="2"/>
  <c r="M16266" i="2"/>
  <c r="M16265" i="2"/>
  <c r="M16264" i="2"/>
  <c r="M16263" i="2"/>
  <c r="M16262" i="2"/>
  <c r="M16261" i="2"/>
  <c r="M16260" i="2"/>
  <c r="M16259" i="2"/>
  <c r="M16258" i="2"/>
  <c r="M16257" i="2"/>
  <c r="M16256" i="2"/>
  <c r="M16255" i="2"/>
  <c r="M16254" i="2"/>
  <c r="M16253" i="2"/>
  <c r="M16252" i="2"/>
  <c r="M16251" i="2"/>
  <c r="M16250" i="2"/>
  <c r="M16249" i="2"/>
  <c r="M16248" i="2"/>
  <c r="M16247" i="2"/>
  <c r="M16246" i="2"/>
  <c r="M16245" i="2"/>
  <c r="M16244" i="2"/>
  <c r="M16243" i="2"/>
  <c r="M16242" i="2"/>
  <c r="M16241" i="2"/>
  <c r="M16240" i="2"/>
  <c r="M16239" i="2"/>
  <c r="M16238" i="2"/>
  <c r="M16237" i="2"/>
  <c r="M16236" i="2"/>
  <c r="M16235" i="2"/>
  <c r="M16234" i="2"/>
  <c r="M16233" i="2"/>
  <c r="M16232" i="2"/>
  <c r="M16231" i="2"/>
  <c r="M16230" i="2"/>
  <c r="M16229" i="2"/>
  <c r="M16228" i="2"/>
  <c r="M16227" i="2"/>
  <c r="M16226" i="2"/>
  <c r="M16225" i="2"/>
  <c r="M16224" i="2"/>
  <c r="M16223" i="2"/>
  <c r="M16222" i="2"/>
  <c r="M16221" i="2"/>
  <c r="M16220" i="2"/>
  <c r="M16219" i="2"/>
  <c r="M16218" i="2"/>
  <c r="M16217" i="2"/>
  <c r="M16216" i="2"/>
  <c r="M16215" i="2"/>
  <c r="M16214" i="2"/>
  <c r="M16213" i="2"/>
  <c r="M16212" i="2"/>
  <c r="M16211" i="2"/>
  <c r="M16210" i="2"/>
  <c r="M16209" i="2"/>
  <c r="M16208" i="2"/>
  <c r="M16207" i="2"/>
  <c r="M16206" i="2"/>
  <c r="M16205" i="2"/>
  <c r="M16204" i="2"/>
  <c r="M16203" i="2"/>
  <c r="M16202" i="2"/>
  <c r="M16201" i="2"/>
  <c r="M16200" i="2"/>
  <c r="M16199" i="2"/>
  <c r="M16198" i="2"/>
  <c r="M16197" i="2"/>
  <c r="M16196" i="2"/>
  <c r="M16195" i="2"/>
  <c r="M16194" i="2"/>
  <c r="M16193" i="2"/>
  <c r="M16192" i="2"/>
  <c r="M16191" i="2"/>
  <c r="M16190" i="2"/>
  <c r="M16189" i="2"/>
  <c r="M16188" i="2"/>
  <c r="M16187" i="2"/>
  <c r="M16186" i="2"/>
  <c r="M16185" i="2"/>
  <c r="M16184" i="2"/>
  <c r="M16183" i="2"/>
  <c r="M16182" i="2"/>
  <c r="M16181" i="2"/>
  <c r="M16180" i="2"/>
  <c r="M16179" i="2"/>
  <c r="M16178" i="2"/>
  <c r="M16177" i="2"/>
  <c r="M16176" i="2"/>
  <c r="M16175" i="2"/>
  <c r="M16174" i="2"/>
  <c r="M16173" i="2"/>
  <c r="M16172" i="2"/>
  <c r="M16171" i="2"/>
  <c r="M16170" i="2"/>
  <c r="M16169" i="2"/>
  <c r="M16168" i="2"/>
  <c r="M16167" i="2"/>
  <c r="M16166" i="2"/>
  <c r="M16165" i="2"/>
  <c r="M16164" i="2"/>
  <c r="M16163" i="2"/>
  <c r="M16162" i="2"/>
  <c r="M16161" i="2"/>
  <c r="M16160" i="2"/>
  <c r="M16159" i="2"/>
  <c r="M16158" i="2"/>
  <c r="M16157" i="2"/>
  <c r="M16156" i="2"/>
  <c r="M16155" i="2"/>
  <c r="M16154" i="2"/>
  <c r="M16153" i="2"/>
  <c r="M16152" i="2"/>
  <c r="M16151" i="2"/>
  <c r="M16150" i="2"/>
  <c r="M16149" i="2"/>
  <c r="M16148" i="2"/>
  <c r="M16147" i="2"/>
  <c r="M16146" i="2"/>
  <c r="M16145" i="2"/>
  <c r="M16144" i="2"/>
  <c r="M16143" i="2"/>
  <c r="M16142" i="2"/>
  <c r="M16141" i="2"/>
  <c r="M16140" i="2"/>
  <c r="M16139" i="2"/>
  <c r="M16138" i="2"/>
  <c r="M16137" i="2"/>
  <c r="M16136" i="2"/>
  <c r="M16135" i="2"/>
  <c r="M16134" i="2"/>
  <c r="M16133" i="2"/>
  <c r="M16132" i="2"/>
  <c r="M16131" i="2"/>
  <c r="M16130" i="2"/>
  <c r="M16129" i="2"/>
  <c r="M16128" i="2"/>
  <c r="M16127" i="2"/>
  <c r="M16126" i="2"/>
  <c r="M16125" i="2"/>
  <c r="M16124" i="2"/>
  <c r="M16123" i="2"/>
  <c r="M16122" i="2"/>
  <c r="M16121" i="2"/>
  <c r="M16120" i="2"/>
  <c r="M16119" i="2"/>
  <c r="M16118" i="2"/>
  <c r="M16117" i="2"/>
  <c r="M16116" i="2"/>
  <c r="M16115" i="2"/>
  <c r="M16114" i="2"/>
  <c r="M16113" i="2"/>
  <c r="M16112" i="2"/>
  <c r="M16111" i="2"/>
  <c r="M16110" i="2"/>
  <c r="M16109" i="2"/>
  <c r="M16108" i="2"/>
  <c r="M16107" i="2"/>
  <c r="M16106" i="2"/>
  <c r="M16105" i="2"/>
  <c r="M16104" i="2"/>
  <c r="M16103" i="2"/>
  <c r="M16102" i="2"/>
  <c r="M16101" i="2"/>
  <c r="M16100" i="2"/>
  <c r="M16099" i="2"/>
  <c r="M16098" i="2"/>
  <c r="M16097" i="2"/>
  <c r="M16096" i="2"/>
  <c r="M16095" i="2"/>
  <c r="M16094" i="2"/>
  <c r="M16093" i="2"/>
  <c r="M16092" i="2"/>
  <c r="M16091" i="2"/>
  <c r="M16090" i="2"/>
  <c r="M16089" i="2"/>
  <c r="M16088" i="2"/>
  <c r="M16087" i="2"/>
  <c r="M16086" i="2"/>
  <c r="M16085" i="2"/>
  <c r="M16084" i="2"/>
  <c r="M16083" i="2"/>
  <c r="M16082" i="2"/>
  <c r="M16081" i="2"/>
  <c r="M16080" i="2"/>
  <c r="M16079" i="2"/>
  <c r="M16078" i="2"/>
  <c r="M16077" i="2"/>
  <c r="M16076" i="2"/>
  <c r="M16075" i="2"/>
  <c r="M16074" i="2"/>
  <c r="M16073" i="2"/>
  <c r="M16072" i="2"/>
  <c r="M16071" i="2"/>
  <c r="M16070" i="2"/>
  <c r="M16069" i="2"/>
  <c r="M16068" i="2"/>
  <c r="M16067" i="2"/>
  <c r="M16066" i="2"/>
  <c r="M16065" i="2"/>
  <c r="M16064" i="2"/>
  <c r="M16063" i="2"/>
  <c r="M16062" i="2"/>
  <c r="M16061" i="2"/>
  <c r="M16060" i="2"/>
  <c r="M16059" i="2"/>
  <c r="M16058" i="2"/>
  <c r="M16057" i="2"/>
  <c r="M16056" i="2"/>
  <c r="M16055" i="2"/>
  <c r="M16054" i="2"/>
  <c r="M16053" i="2"/>
  <c r="M16052" i="2"/>
  <c r="M16051" i="2"/>
  <c r="M16050" i="2"/>
  <c r="M16049" i="2"/>
  <c r="M16048" i="2"/>
  <c r="M16047" i="2"/>
  <c r="M16046" i="2"/>
  <c r="M16045" i="2"/>
  <c r="M16044" i="2"/>
  <c r="M16043" i="2"/>
  <c r="M16042" i="2"/>
  <c r="M16041" i="2"/>
  <c r="M16040" i="2"/>
  <c r="M16039" i="2"/>
  <c r="M16038" i="2"/>
  <c r="M16037" i="2"/>
  <c r="M16036" i="2"/>
  <c r="M16035" i="2"/>
  <c r="M16034" i="2"/>
  <c r="M16033" i="2"/>
  <c r="M16032" i="2"/>
  <c r="M16031" i="2"/>
  <c r="M16030" i="2"/>
  <c r="M16029" i="2"/>
  <c r="M16028" i="2"/>
  <c r="M16027" i="2"/>
  <c r="M16026" i="2"/>
  <c r="M16025" i="2"/>
  <c r="M16024" i="2"/>
  <c r="M16023" i="2"/>
  <c r="M16022" i="2"/>
  <c r="M16021" i="2"/>
  <c r="M16020" i="2"/>
  <c r="M16019" i="2"/>
  <c r="M16018" i="2"/>
  <c r="M16017" i="2"/>
  <c r="M16016" i="2"/>
  <c r="M16015" i="2"/>
  <c r="M16014" i="2"/>
  <c r="M16013" i="2"/>
  <c r="M16012" i="2"/>
  <c r="M16011" i="2"/>
  <c r="M16010" i="2"/>
  <c r="M16009" i="2"/>
  <c r="M16008" i="2"/>
  <c r="M16007" i="2"/>
  <c r="M16006" i="2"/>
  <c r="M16005" i="2"/>
  <c r="M16004" i="2"/>
  <c r="M16003" i="2"/>
  <c r="M16002" i="2"/>
  <c r="M16001" i="2"/>
  <c r="M16000" i="2"/>
  <c r="M15999" i="2"/>
  <c r="M15998" i="2"/>
  <c r="M15997" i="2"/>
  <c r="M15996" i="2"/>
  <c r="M15995" i="2"/>
  <c r="M15994" i="2"/>
  <c r="M15993" i="2"/>
  <c r="M15992" i="2"/>
  <c r="M15991" i="2"/>
  <c r="M15990" i="2"/>
  <c r="M15989" i="2"/>
  <c r="M15988" i="2"/>
  <c r="M15987" i="2"/>
  <c r="M15986" i="2"/>
  <c r="M15985" i="2"/>
  <c r="M15984" i="2"/>
  <c r="M15983" i="2"/>
  <c r="M15982" i="2"/>
  <c r="M15981" i="2"/>
  <c r="M15980" i="2"/>
  <c r="M15979" i="2"/>
  <c r="M15978" i="2"/>
  <c r="M15977" i="2"/>
  <c r="M15976" i="2"/>
  <c r="M15975" i="2"/>
  <c r="M15974" i="2"/>
  <c r="M15973" i="2"/>
  <c r="M15972" i="2"/>
  <c r="M15971" i="2"/>
  <c r="M15970" i="2"/>
  <c r="M15969" i="2"/>
  <c r="M15968" i="2"/>
  <c r="M15967" i="2"/>
  <c r="M15966" i="2"/>
  <c r="M15965" i="2"/>
  <c r="M15964" i="2"/>
  <c r="M15963" i="2"/>
  <c r="M15962" i="2"/>
  <c r="M15961" i="2"/>
  <c r="M15960" i="2"/>
  <c r="M15959" i="2"/>
  <c r="M15958" i="2"/>
  <c r="M15957" i="2"/>
  <c r="M15956" i="2"/>
  <c r="M15955" i="2"/>
  <c r="M15954" i="2"/>
  <c r="M15953" i="2"/>
  <c r="M15952" i="2"/>
  <c r="M15951" i="2"/>
  <c r="M15950" i="2"/>
  <c r="M15949" i="2"/>
  <c r="M15948" i="2"/>
  <c r="M15947" i="2"/>
  <c r="M15946" i="2"/>
  <c r="M15945" i="2"/>
  <c r="M15944" i="2"/>
  <c r="M15943" i="2"/>
  <c r="M15942" i="2"/>
  <c r="M15941" i="2"/>
  <c r="M15940" i="2"/>
  <c r="M15939" i="2"/>
  <c r="M15938" i="2"/>
  <c r="M15937" i="2"/>
  <c r="M15936" i="2"/>
  <c r="M15935" i="2"/>
  <c r="M15934" i="2"/>
  <c r="M15933" i="2"/>
  <c r="M15932" i="2"/>
  <c r="M15931" i="2"/>
  <c r="M15930" i="2"/>
  <c r="M15929" i="2"/>
  <c r="M15928" i="2"/>
  <c r="M15927" i="2"/>
  <c r="M15926" i="2"/>
  <c r="M15925" i="2"/>
  <c r="M15924" i="2"/>
  <c r="M15923" i="2"/>
  <c r="M15922" i="2"/>
  <c r="M15921" i="2"/>
  <c r="M15920" i="2"/>
  <c r="M15919" i="2"/>
  <c r="M15918" i="2"/>
  <c r="M15917" i="2"/>
  <c r="M15916" i="2"/>
  <c r="M15915" i="2"/>
  <c r="M15914" i="2"/>
  <c r="M15913" i="2"/>
  <c r="M15912" i="2"/>
  <c r="M15911" i="2"/>
  <c r="M15910" i="2"/>
  <c r="M15909" i="2"/>
  <c r="M15908" i="2"/>
  <c r="M15907" i="2"/>
  <c r="M15906" i="2"/>
  <c r="M15905" i="2"/>
  <c r="M15904" i="2"/>
  <c r="M15903" i="2"/>
  <c r="M15902" i="2"/>
  <c r="M15901" i="2"/>
  <c r="M15900" i="2"/>
  <c r="M15899" i="2"/>
  <c r="M15898" i="2"/>
  <c r="M15897" i="2"/>
  <c r="M15896" i="2"/>
  <c r="M15895" i="2"/>
  <c r="M15894" i="2"/>
  <c r="M15893" i="2"/>
  <c r="M15892" i="2"/>
  <c r="M15891" i="2"/>
  <c r="M15890" i="2"/>
  <c r="M15889" i="2"/>
  <c r="M15888" i="2"/>
  <c r="M15887" i="2"/>
  <c r="M15886" i="2"/>
  <c r="M15885" i="2"/>
  <c r="M15884" i="2"/>
  <c r="M15883" i="2"/>
  <c r="M15882" i="2"/>
  <c r="M15881" i="2"/>
  <c r="M15880" i="2"/>
  <c r="M15879" i="2"/>
  <c r="M15878" i="2"/>
  <c r="M15877" i="2"/>
  <c r="M15876" i="2"/>
  <c r="M15875" i="2"/>
  <c r="M15874" i="2"/>
  <c r="M15873" i="2"/>
  <c r="M15872" i="2"/>
  <c r="M15871" i="2"/>
  <c r="M15870" i="2"/>
  <c r="M15869" i="2"/>
  <c r="M15868" i="2"/>
  <c r="M15867" i="2"/>
  <c r="M15866" i="2"/>
  <c r="M15865" i="2"/>
  <c r="M15864" i="2"/>
  <c r="M15863" i="2"/>
  <c r="M15862" i="2"/>
  <c r="M15861" i="2"/>
  <c r="M15860" i="2"/>
  <c r="M15859" i="2"/>
  <c r="M15858" i="2"/>
  <c r="M15857" i="2"/>
  <c r="M15856" i="2"/>
  <c r="M15855" i="2"/>
  <c r="M15854" i="2"/>
  <c r="M15853" i="2"/>
  <c r="M15852" i="2"/>
  <c r="M15851" i="2"/>
  <c r="M15850" i="2"/>
  <c r="M15849" i="2"/>
  <c r="M15848" i="2"/>
  <c r="M15847" i="2"/>
  <c r="M15846" i="2"/>
  <c r="M15845" i="2"/>
  <c r="M15844" i="2"/>
  <c r="M15843" i="2"/>
  <c r="M15842" i="2"/>
  <c r="M15841" i="2"/>
  <c r="M15840" i="2"/>
  <c r="M15839" i="2"/>
  <c r="M15838" i="2"/>
  <c r="M15837" i="2"/>
  <c r="M15836" i="2"/>
  <c r="M15835" i="2"/>
  <c r="M15834" i="2"/>
  <c r="M15833" i="2"/>
  <c r="M15832" i="2"/>
  <c r="M15831" i="2"/>
  <c r="M15830" i="2"/>
  <c r="M15829" i="2"/>
  <c r="M15828" i="2"/>
  <c r="M15827" i="2"/>
  <c r="M15826" i="2"/>
  <c r="M15825" i="2"/>
  <c r="M15824" i="2"/>
  <c r="M15823" i="2"/>
  <c r="M15822" i="2"/>
  <c r="M15821" i="2"/>
  <c r="M15820" i="2"/>
  <c r="M15819" i="2"/>
  <c r="M15818" i="2"/>
  <c r="M15817" i="2"/>
  <c r="M15816" i="2"/>
  <c r="M15815" i="2"/>
  <c r="M15814" i="2"/>
  <c r="M15813" i="2"/>
  <c r="M15812" i="2"/>
  <c r="M15811" i="2"/>
  <c r="M15810" i="2"/>
  <c r="M15809" i="2"/>
  <c r="M15808" i="2"/>
  <c r="M15807" i="2"/>
  <c r="M15806" i="2"/>
  <c r="M15805" i="2"/>
  <c r="M15804" i="2"/>
  <c r="M15803" i="2"/>
  <c r="M15802" i="2"/>
  <c r="M15801" i="2"/>
  <c r="M15800" i="2"/>
  <c r="M15799" i="2"/>
  <c r="M15798" i="2"/>
  <c r="M15797" i="2"/>
  <c r="M15796" i="2"/>
  <c r="M15795" i="2"/>
  <c r="M15794" i="2"/>
  <c r="M15793" i="2"/>
  <c r="M15792" i="2"/>
  <c r="M15791" i="2"/>
  <c r="M15790" i="2"/>
  <c r="M15789" i="2"/>
  <c r="M15788" i="2"/>
  <c r="M15787" i="2"/>
  <c r="M15786" i="2"/>
  <c r="M15785" i="2"/>
  <c r="M15784" i="2"/>
  <c r="M15783" i="2"/>
  <c r="M15782" i="2"/>
  <c r="M15781" i="2"/>
  <c r="M15780" i="2"/>
  <c r="M15779" i="2"/>
  <c r="M15778" i="2"/>
  <c r="M15777" i="2"/>
  <c r="M15776" i="2"/>
  <c r="M15775" i="2"/>
  <c r="M15774" i="2"/>
  <c r="M15773" i="2"/>
  <c r="M15772" i="2"/>
  <c r="M15771" i="2"/>
  <c r="M15770" i="2"/>
  <c r="M15769" i="2"/>
  <c r="M15768" i="2"/>
  <c r="M15767" i="2"/>
  <c r="M15766" i="2"/>
  <c r="M15765" i="2"/>
  <c r="M15764" i="2"/>
  <c r="M15763" i="2"/>
  <c r="M15762" i="2"/>
  <c r="M15761" i="2"/>
  <c r="M15760" i="2"/>
  <c r="M15759" i="2"/>
  <c r="M15758" i="2"/>
  <c r="M15757" i="2"/>
  <c r="M15756" i="2"/>
  <c r="M15755" i="2"/>
  <c r="M15754" i="2"/>
  <c r="M15753" i="2"/>
  <c r="M15752" i="2"/>
  <c r="M15751" i="2"/>
  <c r="M15750" i="2"/>
  <c r="M15749" i="2"/>
  <c r="M15748" i="2"/>
  <c r="M15747" i="2"/>
  <c r="M15746" i="2"/>
  <c r="M15745" i="2"/>
  <c r="M15744" i="2"/>
  <c r="M15743" i="2"/>
  <c r="M15742" i="2"/>
  <c r="M15741" i="2"/>
  <c r="M15740" i="2"/>
  <c r="M15739" i="2"/>
  <c r="M15738" i="2"/>
  <c r="M15737" i="2"/>
  <c r="M15736" i="2"/>
  <c r="M15735" i="2"/>
  <c r="M15734" i="2"/>
  <c r="M15733" i="2"/>
  <c r="M15732" i="2"/>
  <c r="M15731" i="2"/>
  <c r="M15730" i="2"/>
  <c r="M15729" i="2"/>
  <c r="M15728" i="2"/>
  <c r="M15727" i="2"/>
  <c r="M15726" i="2"/>
  <c r="M15725" i="2"/>
  <c r="M15724" i="2"/>
  <c r="M15723" i="2"/>
  <c r="M15722" i="2"/>
  <c r="M15721" i="2"/>
  <c r="M15720" i="2"/>
  <c r="M15719" i="2"/>
  <c r="M15718" i="2"/>
  <c r="M15717" i="2"/>
  <c r="M15716" i="2"/>
  <c r="M15715" i="2"/>
  <c r="M15714" i="2"/>
  <c r="M15713" i="2"/>
  <c r="M15712" i="2"/>
  <c r="M15711" i="2"/>
  <c r="M15710" i="2"/>
  <c r="M15709" i="2"/>
  <c r="M15708" i="2"/>
  <c r="M15707" i="2"/>
  <c r="M15706" i="2"/>
  <c r="M15705" i="2"/>
  <c r="M15704" i="2"/>
  <c r="M15703" i="2"/>
  <c r="M15702" i="2"/>
  <c r="M15701" i="2"/>
  <c r="M15700" i="2"/>
  <c r="M15699" i="2"/>
  <c r="M15698" i="2"/>
  <c r="M15697" i="2"/>
  <c r="M15696" i="2"/>
  <c r="M15695" i="2"/>
  <c r="M15694" i="2"/>
  <c r="M15693" i="2"/>
  <c r="M15692" i="2"/>
  <c r="M15691" i="2"/>
  <c r="M15690" i="2"/>
  <c r="M15689" i="2"/>
  <c r="M15688" i="2"/>
  <c r="M15687" i="2"/>
  <c r="M15686" i="2"/>
  <c r="M15685" i="2"/>
  <c r="M15684" i="2"/>
  <c r="M15683" i="2"/>
  <c r="M15682" i="2"/>
  <c r="M15681" i="2"/>
  <c r="M15680" i="2"/>
  <c r="M15679" i="2"/>
  <c r="M15678" i="2"/>
  <c r="M15677" i="2"/>
  <c r="M15676" i="2"/>
  <c r="M15675" i="2"/>
  <c r="M15674" i="2"/>
  <c r="M15673" i="2"/>
  <c r="M15672" i="2"/>
  <c r="M15671" i="2"/>
  <c r="M15670" i="2"/>
  <c r="M15669" i="2"/>
  <c r="M15668" i="2"/>
  <c r="M15667" i="2"/>
  <c r="M15666" i="2"/>
  <c r="M15665" i="2"/>
  <c r="M15664" i="2"/>
  <c r="M15663" i="2"/>
  <c r="M15662" i="2"/>
  <c r="M15661" i="2"/>
  <c r="M15660" i="2"/>
  <c r="M15659" i="2"/>
  <c r="M15658" i="2"/>
  <c r="M15657" i="2"/>
  <c r="M15656" i="2"/>
  <c r="M15655" i="2"/>
  <c r="M15654" i="2"/>
  <c r="M15653" i="2"/>
  <c r="M15652" i="2"/>
  <c r="M15651" i="2"/>
  <c r="M15650" i="2"/>
  <c r="M15649" i="2"/>
  <c r="M15648" i="2"/>
  <c r="M15647" i="2"/>
  <c r="M15646" i="2"/>
  <c r="M15645" i="2"/>
  <c r="M15644" i="2"/>
  <c r="M15643" i="2"/>
  <c r="M15642" i="2"/>
  <c r="M15641" i="2"/>
  <c r="M15640" i="2"/>
  <c r="M15639" i="2"/>
  <c r="M15638" i="2"/>
  <c r="M15637" i="2"/>
  <c r="M15636" i="2"/>
  <c r="M15635" i="2"/>
  <c r="M15634" i="2"/>
  <c r="M15633" i="2"/>
  <c r="M15632" i="2"/>
  <c r="M15631" i="2"/>
  <c r="M15630" i="2"/>
  <c r="M15629" i="2"/>
  <c r="M15628" i="2"/>
  <c r="M15627" i="2"/>
  <c r="M15626" i="2"/>
  <c r="M15625" i="2"/>
  <c r="M15624" i="2"/>
  <c r="M15623" i="2"/>
  <c r="M15622" i="2"/>
  <c r="M15621" i="2"/>
  <c r="M15620" i="2"/>
  <c r="M15619" i="2"/>
  <c r="M15618" i="2"/>
  <c r="M15617" i="2"/>
  <c r="M15616" i="2"/>
  <c r="M15615" i="2"/>
  <c r="M15614" i="2"/>
  <c r="M15613" i="2"/>
  <c r="M15612" i="2"/>
  <c r="M15611" i="2"/>
  <c r="M15610" i="2"/>
  <c r="M15609" i="2"/>
  <c r="M15608" i="2"/>
  <c r="M15607" i="2"/>
  <c r="M15606" i="2"/>
  <c r="M15605" i="2"/>
  <c r="M15604" i="2"/>
  <c r="M15603" i="2"/>
  <c r="M15602" i="2"/>
  <c r="M15601" i="2"/>
  <c r="M15600" i="2"/>
  <c r="M15599" i="2"/>
  <c r="M15598" i="2"/>
  <c r="M15597" i="2"/>
  <c r="M15596" i="2"/>
  <c r="M15595" i="2"/>
  <c r="M15594" i="2"/>
  <c r="M15593" i="2"/>
  <c r="M15592" i="2"/>
  <c r="M15591" i="2"/>
  <c r="M15590" i="2"/>
  <c r="M15589" i="2"/>
  <c r="M15588" i="2"/>
  <c r="M15587" i="2"/>
  <c r="M15586" i="2"/>
  <c r="M15585" i="2"/>
  <c r="M15584" i="2"/>
  <c r="M15583" i="2"/>
  <c r="M15582" i="2"/>
  <c r="M15581" i="2"/>
  <c r="M15580" i="2"/>
  <c r="M15579" i="2"/>
  <c r="M15578" i="2"/>
  <c r="M15577" i="2"/>
  <c r="M15576" i="2"/>
  <c r="M15575" i="2"/>
  <c r="M15574" i="2"/>
  <c r="M15573" i="2"/>
  <c r="M15572" i="2"/>
  <c r="M15571" i="2"/>
  <c r="M15570" i="2"/>
  <c r="M15569" i="2"/>
  <c r="M15568" i="2"/>
  <c r="M15567" i="2"/>
  <c r="M15566" i="2"/>
  <c r="M15565" i="2"/>
  <c r="M15564" i="2"/>
  <c r="M15563" i="2"/>
  <c r="M15562" i="2"/>
  <c r="M15561" i="2"/>
  <c r="M15560" i="2"/>
  <c r="M15559" i="2"/>
  <c r="M15558" i="2"/>
  <c r="M15557" i="2"/>
  <c r="M15556" i="2"/>
  <c r="M15555" i="2"/>
  <c r="M15554" i="2"/>
  <c r="M15553" i="2"/>
  <c r="M15552" i="2"/>
  <c r="M15551" i="2"/>
  <c r="M15550" i="2"/>
  <c r="M15549" i="2"/>
  <c r="M15548" i="2"/>
  <c r="M15547" i="2"/>
  <c r="M15546" i="2"/>
  <c r="M15545" i="2"/>
  <c r="M15544" i="2"/>
  <c r="M15543" i="2"/>
  <c r="M15542" i="2"/>
  <c r="M15541" i="2"/>
  <c r="M15540" i="2"/>
  <c r="M15539" i="2"/>
  <c r="M15538" i="2"/>
  <c r="M15537" i="2"/>
  <c r="M15536" i="2"/>
  <c r="M15535" i="2"/>
  <c r="M15534" i="2"/>
  <c r="M15533" i="2"/>
  <c r="M15532" i="2"/>
  <c r="M15531" i="2"/>
  <c r="M15530" i="2"/>
  <c r="M15529" i="2"/>
  <c r="M15528" i="2"/>
  <c r="M15527" i="2"/>
  <c r="M15526" i="2"/>
  <c r="M15525" i="2"/>
  <c r="M15524" i="2"/>
  <c r="M15523" i="2"/>
  <c r="M15522" i="2"/>
  <c r="M15521" i="2"/>
  <c r="M15520" i="2"/>
  <c r="M15519" i="2"/>
  <c r="M15518" i="2"/>
  <c r="M15517" i="2"/>
  <c r="M15516" i="2"/>
  <c r="M15515" i="2"/>
  <c r="M15514" i="2"/>
  <c r="M15513" i="2"/>
  <c r="M15512" i="2"/>
  <c r="M15511" i="2"/>
  <c r="M15510" i="2"/>
  <c r="M15509" i="2"/>
  <c r="M15508" i="2"/>
  <c r="M15507" i="2"/>
  <c r="M15506" i="2"/>
  <c r="M15505" i="2"/>
  <c r="M15504" i="2"/>
  <c r="M15503" i="2"/>
  <c r="M15502" i="2"/>
  <c r="M15501" i="2"/>
  <c r="M15500" i="2"/>
  <c r="M15499" i="2"/>
  <c r="M15498" i="2"/>
  <c r="M15497" i="2"/>
  <c r="M15496" i="2"/>
  <c r="M15495" i="2"/>
  <c r="M15494" i="2"/>
  <c r="M15493" i="2"/>
  <c r="M15492" i="2"/>
  <c r="M15491" i="2"/>
  <c r="M15490" i="2"/>
  <c r="M15489" i="2"/>
  <c r="M15488" i="2"/>
  <c r="M15487" i="2"/>
  <c r="M15486" i="2"/>
  <c r="M15485" i="2"/>
  <c r="M15484" i="2"/>
  <c r="M15483" i="2"/>
  <c r="M15482" i="2"/>
  <c r="M15481" i="2"/>
  <c r="M15480" i="2"/>
  <c r="M15479" i="2"/>
  <c r="M15478" i="2"/>
  <c r="M15477" i="2"/>
  <c r="M15476" i="2"/>
  <c r="M15475" i="2"/>
  <c r="M15474" i="2"/>
  <c r="M15473" i="2"/>
  <c r="M15472" i="2"/>
  <c r="M15471" i="2"/>
  <c r="M15470" i="2"/>
  <c r="M15469" i="2"/>
  <c r="M15468" i="2"/>
  <c r="M15467" i="2"/>
  <c r="M15466" i="2"/>
  <c r="M15465" i="2"/>
  <c r="M15464" i="2"/>
  <c r="M15463" i="2"/>
  <c r="M15462" i="2"/>
  <c r="M15461" i="2"/>
  <c r="M15460" i="2"/>
  <c r="M15459" i="2"/>
  <c r="M15458" i="2"/>
  <c r="M15457" i="2"/>
  <c r="M15456" i="2"/>
  <c r="M15455" i="2"/>
  <c r="M15454" i="2"/>
  <c r="M15453" i="2"/>
  <c r="M15452" i="2"/>
  <c r="M15451" i="2"/>
  <c r="M15450" i="2"/>
  <c r="M15449" i="2"/>
  <c r="M15448" i="2"/>
  <c r="M15447" i="2"/>
  <c r="M15446" i="2"/>
  <c r="M15445" i="2"/>
  <c r="M15444" i="2"/>
  <c r="M15443" i="2"/>
  <c r="M15442" i="2"/>
  <c r="M15441" i="2"/>
  <c r="M15440" i="2"/>
  <c r="M15439" i="2"/>
  <c r="M15438" i="2"/>
  <c r="M15437" i="2"/>
  <c r="M15436" i="2"/>
  <c r="M15435" i="2"/>
  <c r="M15434" i="2"/>
  <c r="M15433" i="2"/>
  <c r="M15432" i="2"/>
  <c r="M15431" i="2"/>
  <c r="M15430" i="2"/>
  <c r="M15429" i="2"/>
  <c r="M15428" i="2"/>
  <c r="M15427" i="2"/>
  <c r="M15426" i="2"/>
  <c r="M15425" i="2"/>
  <c r="M15424" i="2"/>
  <c r="M15423" i="2"/>
  <c r="M15422" i="2"/>
  <c r="M15421" i="2"/>
  <c r="M15420" i="2"/>
  <c r="M15419" i="2"/>
  <c r="M15418" i="2"/>
  <c r="M15417" i="2"/>
  <c r="M15416" i="2"/>
  <c r="M15415" i="2"/>
  <c r="M15414" i="2"/>
  <c r="M15413" i="2"/>
  <c r="M15412" i="2"/>
  <c r="M15411" i="2"/>
  <c r="M15410" i="2"/>
  <c r="M15409" i="2"/>
  <c r="M15408" i="2"/>
  <c r="M15407" i="2"/>
  <c r="M15406" i="2"/>
  <c r="M15405" i="2"/>
  <c r="M15404" i="2"/>
  <c r="M15403" i="2"/>
  <c r="M15402" i="2"/>
  <c r="M15401" i="2"/>
  <c r="M15400" i="2"/>
  <c r="M15399" i="2"/>
  <c r="M15398" i="2"/>
  <c r="M15397" i="2"/>
  <c r="M15396" i="2"/>
  <c r="M15395" i="2"/>
  <c r="M15394" i="2"/>
  <c r="M15393" i="2"/>
  <c r="M15392" i="2"/>
  <c r="M15391" i="2"/>
  <c r="M15390" i="2"/>
  <c r="M15389" i="2"/>
  <c r="M15388" i="2"/>
  <c r="M15387" i="2"/>
  <c r="M15386" i="2"/>
  <c r="M15385" i="2"/>
  <c r="M15384" i="2"/>
  <c r="M15383" i="2"/>
  <c r="M15382" i="2"/>
  <c r="M15381" i="2"/>
  <c r="M15380" i="2"/>
  <c r="M15379" i="2"/>
  <c r="M15378" i="2"/>
  <c r="M15377" i="2"/>
  <c r="M15376" i="2"/>
  <c r="M15375" i="2"/>
  <c r="M15374" i="2"/>
  <c r="M15373" i="2"/>
  <c r="M15372" i="2"/>
  <c r="M15371" i="2"/>
  <c r="M15370" i="2"/>
  <c r="M15369" i="2"/>
  <c r="M15368" i="2"/>
  <c r="M15367" i="2"/>
  <c r="M15366" i="2"/>
  <c r="M15365" i="2"/>
  <c r="M15364" i="2"/>
  <c r="M15363" i="2"/>
  <c r="M15362" i="2"/>
  <c r="M15361" i="2"/>
  <c r="M15360" i="2"/>
  <c r="M15359" i="2"/>
  <c r="M15358" i="2"/>
  <c r="M15357" i="2"/>
  <c r="M15356" i="2"/>
  <c r="M15355" i="2"/>
  <c r="M15354" i="2"/>
  <c r="M15353" i="2"/>
  <c r="M15352" i="2"/>
  <c r="M15351" i="2"/>
  <c r="M15350" i="2"/>
  <c r="M15349" i="2"/>
  <c r="M15348" i="2"/>
  <c r="M15347" i="2"/>
  <c r="M15346" i="2"/>
  <c r="M15345" i="2"/>
  <c r="M15344" i="2"/>
  <c r="M15343" i="2"/>
  <c r="M15342" i="2"/>
  <c r="M15341" i="2"/>
  <c r="M15340" i="2"/>
  <c r="M15339" i="2"/>
  <c r="M15338" i="2"/>
  <c r="M15337" i="2"/>
  <c r="M15336" i="2"/>
  <c r="M15335" i="2"/>
  <c r="M15334" i="2"/>
  <c r="M15333" i="2"/>
  <c r="M15332" i="2"/>
  <c r="M15331" i="2"/>
  <c r="M15330" i="2"/>
  <c r="M15329" i="2"/>
  <c r="M15328" i="2"/>
  <c r="M15327" i="2"/>
  <c r="M15326" i="2"/>
  <c r="M15325" i="2"/>
  <c r="M15324" i="2"/>
  <c r="M15323" i="2"/>
  <c r="M15322" i="2"/>
  <c r="M15321" i="2"/>
  <c r="M15320" i="2"/>
  <c r="M15319" i="2"/>
  <c r="M15318" i="2"/>
  <c r="M15317" i="2"/>
  <c r="M15316" i="2"/>
  <c r="M15315" i="2"/>
  <c r="M15314" i="2"/>
  <c r="M15313" i="2"/>
  <c r="M15312" i="2"/>
  <c r="M15311" i="2"/>
  <c r="M15310" i="2"/>
  <c r="M15309" i="2"/>
  <c r="M15308" i="2"/>
  <c r="M15307" i="2"/>
  <c r="M15306" i="2"/>
  <c r="M15305" i="2"/>
  <c r="M15304" i="2"/>
  <c r="M15303" i="2"/>
  <c r="M15302" i="2"/>
  <c r="M15301" i="2"/>
  <c r="M15300" i="2"/>
  <c r="M15299" i="2"/>
  <c r="M15298" i="2"/>
  <c r="M15297" i="2"/>
  <c r="M15296" i="2"/>
  <c r="M15295" i="2"/>
  <c r="M15294" i="2"/>
  <c r="M15293" i="2"/>
  <c r="M15292" i="2"/>
  <c r="M15291" i="2"/>
  <c r="M15290" i="2"/>
  <c r="M15289" i="2"/>
  <c r="M15288" i="2"/>
  <c r="M15287" i="2"/>
  <c r="M15286" i="2"/>
  <c r="M15285" i="2"/>
  <c r="M15284" i="2"/>
  <c r="M15283" i="2"/>
  <c r="M15282" i="2"/>
  <c r="M15281" i="2"/>
  <c r="M15280" i="2"/>
  <c r="M15279" i="2"/>
  <c r="M15278" i="2"/>
  <c r="M15277" i="2"/>
  <c r="M15276" i="2"/>
  <c r="M15275" i="2"/>
  <c r="M15274" i="2"/>
  <c r="M15273" i="2"/>
  <c r="M15272" i="2"/>
  <c r="M15271" i="2"/>
  <c r="M15270" i="2"/>
  <c r="M15269" i="2"/>
  <c r="M15268" i="2"/>
  <c r="M15267" i="2"/>
  <c r="M15266" i="2"/>
  <c r="M15265" i="2"/>
  <c r="M15264" i="2"/>
  <c r="M15263" i="2"/>
  <c r="M15262" i="2"/>
  <c r="M15261" i="2"/>
  <c r="M15260" i="2"/>
  <c r="M15259" i="2"/>
  <c r="M15258" i="2"/>
  <c r="M15257" i="2"/>
  <c r="M15256" i="2"/>
  <c r="M15255" i="2"/>
  <c r="M15254" i="2"/>
  <c r="M15253" i="2"/>
  <c r="M15252" i="2"/>
  <c r="M15251" i="2"/>
  <c r="M15250" i="2"/>
  <c r="M15249" i="2"/>
  <c r="M15248" i="2"/>
  <c r="M15247" i="2"/>
  <c r="M15246" i="2"/>
  <c r="M15245" i="2"/>
  <c r="M15244" i="2"/>
  <c r="M15243" i="2"/>
  <c r="M15242" i="2"/>
  <c r="M15241" i="2"/>
  <c r="M15240" i="2"/>
  <c r="M15239" i="2"/>
  <c r="M15238" i="2"/>
  <c r="M15237" i="2"/>
  <c r="M15236" i="2"/>
  <c r="M15235" i="2"/>
  <c r="M15234" i="2"/>
  <c r="M15233" i="2"/>
  <c r="M15232" i="2"/>
  <c r="M15231" i="2"/>
  <c r="M15230" i="2"/>
  <c r="M15229" i="2"/>
  <c r="M15228" i="2"/>
  <c r="M15227" i="2"/>
  <c r="M15226" i="2"/>
  <c r="M15225" i="2"/>
  <c r="M15224" i="2"/>
  <c r="M15223" i="2"/>
  <c r="M15222" i="2"/>
  <c r="M15221" i="2"/>
  <c r="M15220" i="2"/>
  <c r="M15219" i="2"/>
  <c r="M15218" i="2"/>
  <c r="M15217" i="2"/>
  <c r="M15216" i="2"/>
  <c r="M15215" i="2"/>
  <c r="M15214" i="2"/>
  <c r="M15213" i="2"/>
  <c r="M15212" i="2"/>
  <c r="M15211" i="2"/>
  <c r="M15210" i="2"/>
  <c r="M15209" i="2"/>
  <c r="M15208" i="2"/>
  <c r="M15207" i="2"/>
  <c r="M15206" i="2"/>
  <c r="M15205" i="2"/>
  <c r="M15204" i="2"/>
  <c r="M15203" i="2"/>
  <c r="M15202" i="2"/>
  <c r="M15201" i="2"/>
  <c r="M15200" i="2"/>
  <c r="M15199" i="2"/>
  <c r="M15198" i="2"/>
  <c r="M15197" i="2"/>
  <c r="M15196" i="2"/>
  <c r="M15195" i="2"/>
  <c r="M15194" i="2"/>
  <c r="M15193" i="2"/>
  <c r="M15192" i="2"/>
  <c r="M15191" i="2"/>
  <c r="M15190" i="2"/>
  <c r="M15189" i="2"/>
  <c r="M15188" i="2"/>
  <c r="M15187" i="2"/>
  <c r="M15186" i="2"/>
  <c r="M15185" i="2"/>
  <c r="M15184" i="2"/>
  <c r="M15183" i="2"/>
  <c r="M15182" i="2"/>
  <c r="M15181" i="2"/>
  <c r="M15180" i="2"/>
  <c r="M15179" i="2"/>
  <c r="M15178" i="2"/>
  <c r="M15177" i="2"/>
  <c r="M15176" i="2"/>
  <c r="M15175" i="2"/>
  <c r="M15174" i="2"/>
  <c r="M15173" i="2"/>
  <c r="M15172" i="2"/>
  <c r="M15171" i="2"/>
  <c r="M15170" i="2"/>
  <c r="M15169" i="2"/>
  <c r="M15168" i="2"/>
  <c r="M15167" i="2"/>
  <c r="M15166" i="2"/>
  <c r="M15165" i="2"/>
  <c r="M15164" i="2"/>
  <c r="M15163" i="2"/>
  <c r="M15162" i="2"/>
  <c r="M15161" i="2"/>
  <c r="M15160" i="2"/>
  <c r="M15159" i="2"/>
  <c r="M15158" i="2"/>
  <c r="M15157" i="2"/>
  <c r="M15156" i="2"/>
  <c r="M15155" i="2"/>
  <c r="M15154" i="2"/>
  <c r="M15153" i="2"/>
  <c r="M15152" i="2"/>
  <c r="M15151" i="2"/>
  <c r="M15150" i="2"/>
  <c r="M15149" i="2"/>
  <c r="M15148" i="2"/>
  <c r="M15147" i="2"/>
  <c r="M15146" i="2"/>
  <c r="M15145" i="2"/>
  <c r="M15144" i="2"/>
  <c r="M15143" i="2"/>
  <c r="M15142" i="2"/>
  <c r="M15141" i="2"/>
  <c r="M15140" i="2"/>
  <c r="M15139" i="2"/>
  <c r="M15138" i="2"/>
  <c r="M15137" i="2"/>
  <c r="M15136" i="2"/>
  <c r="M15135" i="2"/>
  <c r="M15134" i="2"/>
  <c r="M15133" i="2"/>
  <c r="M15132" i="2"/>
  <c r="M15131" i="2"/>
  <c r="M15130" i="2"/>
  <c r="M15129" i="2"/>
  <c r="M15128" i="2"/>
  <c r="M15127" i="2"/>
  <c r="M15126" i="2"/>
  <c r="M15125" i="2"/>
  <c r="M15124" i="2"/>
  <c r="M15123" i="2"/>
  <c r="M15122" i="2"/>
  <c r="M15121" i="2"/>
  <c r="M15120" i="2"/>
  <c r="M15119" i="2"/>
  <c r="M15118" i="2"/>
  <c r="M15117" i="2"/>
  <c r="M15116" i="2"/>
  <c r="M15115" i="2"/>
  <c r="M15114" i="2"/>
  <c r="M15113" i="2"/>
  <c r="M15112" i="2"/>
  <c r="M15111" i="2"/>
  <c r="M15110" i="2"/>
  <c r="M15109" i="2"/>
  <c r="M15108" i="2"/>
  <c r="M15107" i="2"/>
  <c r="M15106" i="2"/>
  <c r="M15105" i="2"/>
  <c r="M15104" i="2"/>
  <c r="M15103" i="2"/>
  <c r="M15102" i="2"/>
  <c r="M15101" i="2"/>
  <c r="M15100" i="2"/>
  <c r="M15099" i="2"/>
  <c r="M15098" i="2"/>
  <c r="M15097" i="2"/>
  <c r="M15096" i="2"/>
  <c r="M15095" i="2"/>
  <c r="M15094" i="2"/>
  <c r="M15093" i="2"/>
  <c r="M15092" i="2"/>
  <c r="M15091" i="2"/>
  <c r="M15090" i="2"/>
  <c r="M15089" i="2"/>
  <c r="M15088" i="2"/>
  <c r="M15087" i="2"/>
  <c r="M15086" i="2"/>
  <c r="M15085" i="2"/>
  <c r="M15084" i="2"/>
  <c r="M15083" i="2"/>
  <c r="M15082" i="2"/>
  <c r="M15081" i="2"/>
  <c r="M15080" i="2"/>
  <c r="M15079" i="2"/>
  <c r="M15078" i="2"/>
  <c r="M15077" i="2"/>
  <c r="M15076" i="2"/>
  <c r="M15075" i="2"/>
  <c r="M15074" i="2"/>
  <c r="M15073" i="2"/>
  <c r="M15072" i="2"/>
  <c r="M15071" i="2"/>
  <c r="M15070" i="2"/>
  <c r="M15069" i="2"/>
  <c r="M15068" i="2"/>
  <c r="M15067" i="2"/>
  <c r="M15066" i="2"/>
  <c r="M15065" i="2"/>
  <c r="M15064" i="2"/>
  <c r="M15063" i="2"/>
  <c r="M15062" i="2"/>
  <c r="M15061" i="2"/>
  <c r="M15060" i="2"/>
  <c r="M15059" i="2"/>
  <c r="M15058" i="2"/>
  <c r="M15057" i="2"/>
  <c r="M15056" i="2"/>
  <c r="M15055" i="2"/>
  <c r="M15054" i="2"/>
  <c r="M15053" i="2"/>
  <c r="M15052" i="2"/>
  <c r="M15051" i="2"/>
  <c r="M15050" i="2"/>
  <c r="M15049" i="2"/>
  <c r="M15048" i="2"/>
  <c r="M15047" i="2"/>
  <c r="M15046" i="2"/>
  <c r="M15045" i="2"/>
  <c r="M15044" i="2"/>
  <c r="M15043" i="2"/>
  <c r="M15042" i="2"/>
  <c r="M15041" i="2"/>
  <c r="M15040" i="2"/>
  <c r="M15039" i="2"/>
  <c r="M15038" i="2"/>
  <c r="M15037" i="2"/>
  <c r="M15036" i="2"/>
  <c r="M15035" i="2"/>
  <c r="M15034" i="2"/>
  <c r="M15033" i="2"/>
  <c r="M15032" i="2"/>
  <c r="M15031" i="2"/>
  <c r="M15030" i="2"/>
  <c r="M15029" i="2"/>
  <c r="M15028" i="2"/>
  <c r="M15027" i="2"/>
  <c r="M15026" i="2"/>
  <c r="M15025" i="2"/>
  <c r="M15024" i="2"/>
  <c r="M15023" i="2"/>
  <c r="M15022" i="2"/>
  <c r="M15021" i="2"/>
  <c r="M15020" i="2"/>
  <c r="M15019" i="2"/>
  <c r="M15018" i="2"/>
  <c r="M15017" i="2"/>
  <c r="M15016" i="2"/>
  <c r="M15015" i="2"/>
  <c r="M15014" i="2"/>
  <c r="M15013" i="2"/>
  <c r="M15012" i="2"/>
  <c r="M15011" i="2"/>
  <c r="M15010" i="2"/>
  <c r="M15009" i="2"/>
  <c r="M15008" i="2"/>
  <c r="M15007" i="2"/>
  <c r="M15006" i="2"/>
  <c r="M15005" i="2"/>
  <c r="M15004" i="2"/>
  <c r="M15003" i="2"/>
  <c r="M15002" i="2"/>
  <c r="M15001" i="2"/>
  <c r="M15000" i="2"/>
  <c r="M14999" i="2"/>
  <c r="M14998" i="2"/>
  <c r="M14997" i="2"/>
  <c r="M14996" i="2"/>
  <c r="M14995" i="2"/>
  <c r="M14994" i="2"/>
  <c r="M14993" i="2"/>
  <c r="M14992" i="2"/>
  <c r="M14991" i="2"/>
  <c r="M14990" i="2"/>
  <c r="M14989" i="2"/>
  <c r="M14988" i="2"/>
  <c r="M14987" i="2"/>
  <c r="M14986" i="2"/>
  <c r="M14985" i="2"/>
  <c r="M14984" i="2"/>
  <c r="M14983" i="2"/>
  <c r="M14982" i="2"/>
  <c r="M14981" i="2"/>
  <c r="M14980" i="2"/>
  <c r="M14979" i="2"/>
  <c r="M14978" i="2"/>
  <c r="M14977" i="2"/>
  <c r="M14976" i="2"/>
  <c r="M14975" i="2"/>
  <c r="M14974" i="2"/>
  <c r="M14973" i="2"/>
  <c r="M14972" i="2"/>
  <c r="M14971" i="2"/>
  <c r="M14970" i="2"/>
  <c r="M14969" i="2"/>
  <c r="M14968" i="2"/>
  <c r="M14967" i="2"/>
  <c r="M14966" i="2"/>
  <c r="M14965" i="2"/>
  <c r="M14964" i="2"/>
  <c r="M14963" i="2"/>
  <c r="M14962" i="2"/>
  <c r="M14961" i="2"/>
  <c r="M14960" i="2"/>
  <c r="M14959" i="2"/>
  <c r="M14958" i="2"/>
  <c r="M14957" i="2"/>
  <c r="M14956" i="2"/>
  <c r="M14955" i="2"/>
  <c r="M14954" i="2"/>
  <c r="M14953" i="2"/>
  <c r="M14952" i="2"/>
  <c r="M14951" i="2"/>
  <c r="M14950" i="2"/>
  <c r="M14949" i="2"/>
  <c r="M14948" i="2"/>
  <c r="M14947" i="2"/>
  <c r="M14946" i="2"/>
  <c r="M14945" i="2"/>
  <c r="M14944" i="2"/>
  <c r="M14943" i="2"/>
  <c r="M14942" i="2"/>
  <c r="M14941" i="2"/>
  <c r="M14940" i="2"/>
  <c r="M14939" i="2"/>
  <c r="M14938" i="2"/>
  <c r="M14937" i="2"/>
  <c r="M14936" i="2"/>
  <c r="M14935" i="2"/>
  <c r="M14934" i="2"/>
  <c r="M14933" i="2"/>
  <c r="M14932" i="2"/>
  <c r="M14931" i="2"/>
  <c r="M14930" i="2"/>
  <c r="M14929" i="2"/>
  <c r="M14928" i="2"/>
  <c r="M14927" i="2"/>
  <c r="M14926" i="2"/>
  <c r="M14925" i="2"/>
  <c r="M14924" i="2"/>
  <c r="M14923" i="2"/>
  <c r="M14922" i="2"/>
  <c r="M14921" i="2"/>
  <c r="M14920" i="2"/>
  <c r="M14919" i="2"/>
  <c r="M14918" i="2"/>
  <c r="M14917" i="2"/>
  <c r="M14916" i="2"/>
  <c r="M14915" i="2"/>
  <c r="M14914" i="2"/>
  <c r="M14913" i="2"/>
  <c r="M14912" i="2"/>
  <c r="M14911" i="2"/>
  <c r="M14910" i="2"/>
  <c r="M14909" i="2"/>
  <c r="M14908" i="2"/>
  <c r="M14907" i="2"/>
  <c r="M14906" i="2"/>
  <c r="M14905" i="2"/>
  <c r="M14904" i="2"/>
  <c r="M14903" i="2"/>
  <c r="M14902" i="2"/>
  <c r="M14901" i="2"/>
  <c r="M14900" i="2"/>
  <c r="M14899" i="2"/>
  <c r="M14898" i="2"/>
  <c r="M14897" i="2"/>
  <c r="M14896" i="2"/>
  <c r="M14895" i="2"/>
  <c r="M14894" i="2"/>
  <c r="M14893" i="2"/>
  <c r="M14892" i="2"/>
  <c r="M14891" i="2"/>
  <c r="M14890" i="2"/>
  <c r="M14889" i="2"/>
  <c r="M14888" i="2"/>
  <c r="M14887" i="2"/>
  <c r="M14886" i="2"/>
  <c r="M14885" i="2"/>
  <c r="M14884" i="2"/>
  <c r="M14883" i="2"/>
  <c r="M14882" i="2"/>
  <c r="M14881" i="2"/>
  <c r="M14880" i="2"/>
  <c r="M14879" i="2"/>
  <c r="M14878" i="2"/>
  <c r="M14877" i="2"/>
  <c r="M14876" i="2"/>
  <c r="M14875" i="2"/>
  <c r="M14874" i="2"/>
  <c r="M14873" i="2"/>
  <c r="M14872" i="2"/>
  <c r="M14871" i="2"/>
  <c r="M14870" i="2"/>
  <c r="M14869" i="2"/>
  <c r="M14868" i="2"/>
  <c r="M14867" i="2"/>
  <c r="M14866" i="2"/>
  <c r="M14865" i="2"/>
  <c r="M14864" i="2"/>
  <c r="M14863" i="2"/>
  <c r="M14862" i="2"/>
  <c r="M14861" i="2"/>
  <c r="M14860" i="2"/>
  <c r="M14859" i="2"/>
  <c r="M14858" i="2"/>
  <c r="M14857" i="2"/>
  <c r="M14856" i="2"/>
  <c r="M14855" i="2"/>
  <c r="M14854" i="2"/>
  <c r="M14853" i="2"/>
  <c r="M14852" i="2"/>
  <c r="M14851" i="2"/>
  <c r="M14850" i="2"/>
  <c r="M14849" i="2"/>
  <c r="M14848" i="2"/>
  <c r="M14847" i="2"/>
  <c r="M14846" i="2"/>
  <c r="M14845" i="2"/>
  <c r="M14844" i="2"/>
  <c r="M14843" i="2"/>
  <c r="M14842" i="2"/>
  <c r="M14841" i="2"/>
  <c r="M14840" i="2"/>
  <c r="M14839" i="2"/>
  <c r="M14838" i="2"/>
  <c r="M14837" i="2"/>
  <c r="M14836" i="2"/>
  <c r="M14835" i="2"/>
  <c r="M14834" i="2"/>
  <c r="M14833" i="2"/>
  <c r="M14832" i="2"/>
  <c r="M14831" i="2"/>
  <c r="M14830" i="2"/>
  <c r="M14829" i="2"/>
  <c r="M14828" i="2"/>
  <c r="M14827" i="2"/>
  <c r="M14826" i="2"/>
  <c r="M14825" i="2"/>
  <c r="M14824" i="2"/>
  <c r="M14823" i="2"/>
  <c r="M14822" i="2"/>
  <c r="M14821" i="2"/>
  <c r="M14820" i="2"/>
  <c r="M14819" i="2"/>
  <c r="M14818" i="2"/>
  <c r="M14817" i="2"/>
  <c r="M14816" i="2"/>
  <c r="M14815" i="2"/>
  <c r="M14814" i="2"/>
  <c r="M14813" i="2"/>
  <c r="M14812" i="2"/>
  <c r="M14811" i="2"/>
  <c r="M14810" i="2"/>
  <c r="M14809" i="2"/>
  <c r="M14808" i="2"/>
  <c r="M14807" i="2"/>
  <c r="M14806" i="2"/>
  <c r="M14805" i="2"/>
  <c r="M14804" i="2"/>
  <c r="M14803" i="2"/>
  <c r="M14802" i="2"/>
  <c r="M14801" i="2"/>
  <c r="M14800" i="2"/>
  <c r="M14799" i="2"/>
  <c r="M14798" i="2"/>
  <c r="M14797" i="2"/>
  <c r="M14796" i="2"/>
  <c r="M14795" i="2"/>
  <c r="M14794" i="2"/>
  <c r="M14793" i="2"/>
  <c r="M14792" i="2"/>
  <c r="M14791" i="2"/>
  <c r="M14790" i="2"/>
  <c r="M14789" i="2"/>
  <c r="M14788" i="2"/>
  <c r="M14787" i="2"/>
  <c r="M14786" i="2"/>
  <c r="M14785" i="2"/>
  <c r="M14784" i="2"/>
  <c r="M14783" i="2"/>
  <c r="M14782" i="2"/>
  <c r="M14781" i="2"/>
  <c r="M14780" i="2"/>
  <c r="M14779" i="2"/>
  <c r="M14778" i="2"/>
  <c r="M14777" i="2"/>
  <c r="M14776" i="2"/>
  <c r="M14775" i="2"/>
  <c r="M14774" i="2"/>
  <c r="M14773" i="2"/>
  <c r="M14772" i="2"/>
  <c r="M14771" i="2"/>
  <c r="M14770" i="2"/>
  <c r="M14769" i="2"/>
  <c r="M14768" i="2"/>
  <c r="M14767" i="2"/>
  <c r="M14766" i="2"/>
  <c r="M14765" i="2"/>
  <c r="M14764" i="2"/>
  <c r="M14763" i="2"/>
  <c r="M14762" i="2"/>
  <c r="M14761" i="2"/>
  <c r="M14760" i="2"/>
  <c r="M14759" i="2"/>
  <c r="M14758" i="2"/>
  <c r="M14757" i="2"/>
  <c r="M14756" i="2"/>
  <c r="M14755" i="2"/>
  <c r="M14754" i="2"/>
  <c r="M14753" i="2"/>
  <c r="M14752" i="2"/>
  <c r="M14751" i="2"/>
  <c r="M14750" i="2"/>
  <c r="M14749" i="2"/>
  <c r="M14748" i="2"/>
  <c r="M14747" i="2"/>
  <c r="M14746" i="2"/>
  <c r="M14745" i="2"/>
  <c r="M14744" i="2"/>
  <c r="M14743" i="2"/>
  <c r="M14742" i="2"/>
  <c r="M14741" i="2"/>
  <c r="M14740" i="2"/>
  <c r="M14739" i="2"/>
  <c r="M14738" i="2"/>
  <c r="M14737" i="2"/>
  <c r="M14736" i="2"/>
  <c r="M14735" i="2"/>
  <c r="M14734" i="2"/>
  <c r="M14733" i="2"/>
  <c r="M14732" i="2"/>
  <c r="M14731" i="2"/>
  <c r="M14730" i="2"/>
  <c r="M14729" i="2"/>
  <c r="M14728" i="2"/>
  <c r="M14727" i="2"/>
  <c r="M14726" i="2"/>
  <c r="M14725" i="2"/>
  <c r="M14724" i="2"/>
  <c r="M14723" i="2"/>
  <c r="M14722" i="2"/>
  <c r="M14721" i="2"/>
  <c r="M14720" i="2"/>
  <c r="M14719" i="2"/>
  <c r="M14718" i="2"/>
  <c r="M14717" i="2"/>
  <c r="M14716" i="2"/>
  <c r="M14715" i="2"/>
  <c r="M14714" i="2"/>
  <c r="M14713" i="2"/>
  <c r="M14712" i="2"/>
  <c r="M14711" i="2"/>
  <c r="M14710" i="2"/>
  <c r="M14709" i="2"/>
  <c r="M14708" i="2"/>
  <c r="M14707" i="2"/>
  <c r="M14706" i="2"/>
  <c r="M14705" i="2"/>
  <c r="M14704" i="2"/>
  <c r="M14703" i="2"/>
  <c r="M14702" i="2"/>
  <c r="M14701" i="2"/>
  <c r="M14700" i="2"/>
  <c r="M14699" i="2"/>
  <c r="M14698" i="2"/>
  <c r="M14697" i="2"/>
  <c r="M14696" i="2"/>
  <c r="M14695" i="2"/>
  <c r="M14694" i="2"/>
  <c r="M14693" i="2"/>
  <c r="M14692" i="2"/>
  <c r="M14691" i="2"/>
  <c r="M14690" i="2"/>
  <c r="M14689" i="2"/>
  <c r="M14688" i="2"/>
  <c r="M14687" i="2"/>
  <c r="M14686" i="2"/>
  <c r="M14685" i="2"/>
  <c r="M14684" i="2"/>
  <c r="M14683" i="2"/>
  <c r="M14682" i="2"/>
  <c r="M14681" i="2"/>
  <c r="M14680" i="2"/>
  <c r="M14679" i="2"/>
  <c r="M14678" i="2"/>
  <c r="M14677" i="2"/>
  <c r="M14676" i="2"/>
  <c r="M14675" i="2"/>
  <c r="M14674" i="2"/>
  <c r="M14673" i="2"/>
  <c r="M14672" i="2"/>
  <c r="M14671" i="2"/>
  <c r="M14670" i="2"/>
  <c r="M14669" i="2"/>
  <c r="M14668" i="2"/>
  <c r="M14667" i="2"/>
  <c r="M14666" i="2"/>
  <c r="M14665" i="2"/>
  <c r="M14664" i="2"/>
  <c r="M14663" i="2"/>
  <c r="M14662" i="2"/>
  <c r="M14661" i="2"/>
  <c r="M14660" i="2"/>
  <c r="M14659" i="2"/>
  <c r="M14658" i="2"/>
  <c r="M14657" i="2"/>
  <c r="M14656" i="2"/>
  <c r="M14655" i="2"/>
  <c r="M14654" i="2"/>
  <c r="M14653" i="2"/>
  <c r="M14652" i="2"/>
  <c r="M14651" i="2"/>
  <c r="M14650" i="2"/>
  <c r="M14649" i="2"/>
  <c r="M14648" i="2"/>
  <c r="M14647" i="2"/>
  <c r="M14646" i="2"/>
  <c r="M14645" i="2"/>
  <c r="M14644" i="2"/>
  <c r="M14643" i="2"/>
  <c r="M14642" i="2"/>
  <c r="M14641" i="2"/>
  <c r="M14640" i="2"/>
  <c r="M14639" i="2"/>
  <c r="M14638" i="2"/>
  <c r="M14637" i="2"/>
  <c r="M14636" i="2"/>
  <c r="M14635" i="2"/>
  <c r="M14634" i="2"/>
  <c r="M14633" i="2"/>
  <c r="M14632" i="2"/>
  <c r="M14631" i="2"/>
  <c r="M14630" i="2"/>
  <c r="M14629" i="2"/>
  <c r="M14628" i="2"/>
  <c r="M14627" i="2"/>
  <c r="M14626" i="2"/>
  <c r="M14625" i="2"/>
  <c r="M14624" i="2"/>
  <c r="M14623" i="2"/>
  <c r="M14622" i="2"/>
  <c r="M14621" i="2"/>
  <c r="M14620" i="2"/>
  <c r="M14619" i="2"/>
  <c r="M14618" i="2"/>
  <c r="M14617" i="2"/>
  <c r="M14616" i="2"/>
  <c r="M14615" i="2"/>
  <c r="M14614" i="2"/>
  <c r="M14613" i="2"/>
  <c r="M14612" i="2"/>
  <c r="M14611" i="2"/>
  <c r="M14610" i="2"/>
  <c r="M14609" i="2"/>
  <c r="M14608" i="2"/>
  <c r="M14607" i="2"/>
  <c r="M14606" i="2"/>
  <c r="M14605" i="2"/>
  <c r="M14604" i="2"/>
  <c r="M14603" i="2"/>
  <c r="M14602" i="2"/>
  <c r="M14601" i="2"/>
  <c r="M14600" i="2"/>
  <c r="M14599" i="2"/>
  <c r="M14598" i="2"/>
  <c r="M14597" i="2"/>
  <c r="M14596" i="2"/>
  <c r="M14595" i="2"/>
  <c r="M14594" i="2"/>
  <c r="M14593" i="2"/>
  <c r="M14592" i="2"/>
  <c r="M14591" i="2"/>
  <c r="M14590" i="2"/>
  <c r="M14589" i="2"/>
  <c r="M14588" i="2"/>
  <c r="M14587" i="2"/>
  <c r="M14586" i="2"/>
  <c r="M14585" i="2"/>
  <c r="M14584" i="2"/>
  <c r="M14583" i="2"/>
  <c r="M14582" i="2"/>
  <c r="M14581" i="2"/>
  <c r="M14580" i="2"/>
  <c r="M14579" i="2"/>
  <c r="M14578" i="2"/>
  <c r="M14577" i="2"/>
  <c r="M14576" i="2"/>
  <c r="M14575" i="2"/>
  <c r="M14574" i="2"/>
  <c r="M14573" i="2"/>
  <c r="M14572" i="2"/>
  <c r="M14571" i="2"/>
  <c r="M14570" i="2"/>
  <c r="M14569" i="2"/>
  <c r="M14568" i="2"/>
  <c r="M14567" i="2"/>
  <c r="M14566" i="2"/>
  <c r="M14565" i="2"/>
  <c r="M14564" i="2"/>
  <c r="M14563" i="2"/>
  <c r="M14562" i="2"/>
  <c r="M14561" i="2"/>
  <c r="M14560" i="2"/>
  <c r="M14559" i="2"/>
  <c r="M14558" i="2"/>
  <c r="M14557" i="2"/>
  <c r="M14556" i="2"/>
  <c r="M14555" i="2"/>
  <c r="M14554" i="2"/>
  <c r="M14553" i="2"/>
  <c r="M14552" i="2"/>
  <c r="M14551" i="2"/>
  <c r="M14550" i="2"/>
  <c r="M14549" i="2"/>
  <c r="M14548" i="2"/>
  <c r="M14547" i="2"/>
  <c r="M14546" i="2"/>
  <c r="M14545" i="2"/>
  <c r="M14544" i="2"/>
  <c r="M14543" i="2"/>
  <c r="M14542" i="2"/>
  <c r="M14541" i="2"/>
  <c r="M14540" i="2"/>
  <c r="M14539" i="2"/>
  <c r="M14538" i="2"/>
  <c r="M14537" i="2"/>
  <c r="M14536" i="2"/>
  <c r="M14535" i="2"/>
  <c r="M14534" i="2"/>
  <c r="M14533" i="2"/>
  <c r="M14532" i="2"/>
  <c r="M14531" i="2"/>
  <c r="M14530" i="2"/>
  <c r="M14529" i="2"/>
  <c r="M14528" i="2"/>
  <c r="M14527" i="2"/>
  <c r="M14526" i="2"/>
  <c r="M14525" i="2"/>
  <c r="M14524" i="2"/>
  <c r="M14523" i="2"/>
  <c r="M14522" i="2"/>
  <c r="M14521" i="2"/>
  <c r="M14520" i="2"/>
  <c r="M14519" i="2"/>
  <c r="M14518" i="2"/>
  <c r="M14517" i="2"/>
  <c r="M14516" i="2"/>
  <c r="M14515" i="2"/>
  <c r="M14514" i="2"/>
  <c r="M14513" i="2"/>
  <c r="M14512" i="2"/>
  <c r="M14511" i="2"/>
  <c r="M14510" i="2"/>
  <c r="M14509" i="2"/>
  <c r="M14508" i="2"/>
  <c r="M14507" i="2"/>
  <c r="M14506" i="2"/>
  <c r="M14505" i="2"/>
  <c r="M14504" i="2"/>
  <c r="M14503" i="2"/>
  <c r="M14502" i="2"/>
  <c r="M14501" i="2"/>
  <c r="M14500" i="2"/>
  <c r="M14499" i="2"/>
  <c r="M14498" i="2"/>
  <c r="M14497" i="2"/>
  <c r="M14496" i="2"/>
  <c r="M14495" i="2"/>
  <c r="M14494" i="2"/>
  <c r="M14493" i="2"/>
  <c r="M14492" i="2"/>
  <c r="M14491" i="2"/>
  <c r="M14490" i="2"/>
  <c r="M14489" i="2"/>
  <c r="M14488" i="2"/>
  <c r="M14487" i="2"/>
  <c r="M14486" i="2"/>
  <c r="M14485" i="2"/>
  <c r="M14484" i="2"/>
  <c r="M14483" i="2"/>
  <c r="M14482" i="2"/>
  <c r="M14481" i="2"/>
  <c r="M14480" i="2"/>
  <c r="M14479" i="2"/>
  <c r="M14478" i="2"/>
  <c r="M14477" i="2"/>
  <c r="M14476" i="2"/>
  <c r="M14475" i="2"/>
  <c r="M14474" i="2"/>
  <c r="M14473" i="2"/>
  <c r="M14472" i="2"/>
  <c r="M14471" i="2"/>
  <c r="M14470" i="2"/>
  <c r="M14469" i="2"/>
  <c r="M14468" i="2"/>
  <c r="M14467" i="2"/>
  <c r="M14466" i="2"/>
  <c r="M14465" i="2"/>
  <c r="M14464" i="2"/>
  <c r="M14463" i="2"/>
  <c r="M14462" i="2"/>
  <c r="M14461" i="2"/>
  <c r="M14460" i="2"/>
  <c r="M14459" i="2"/>
  <c r="M14458" i="2"/>
  <c r="M14457" i="2"/>
  <c r="M14456" i="2"/>
  <c r="M14455" i="2"/>
  <c r="M14454" i="2"/>
  <c r="M14453" i="2"/>
  <c r="M14452" i="2"/>
  <c r="M14451" i="2"/>
  <c r="M14450" i="2"/>
  <c r="M14449" i="2"/>
  <c r="M14448" i="2"/>
  <c r="M14447" i="2"/>
  <c r="M14446" i="2"/>
  <c r="M14445" i="2"/>
  <c r="M14444" i="2"/>
  <c r="M14443" i="2"/>
  <c r="M14442" i="2"/>
  <c r="M14441" i="2"/>
  <c r="M14440" i="2"/>
  <c r="M14439" i="2"/>
  <c r="M14438" i="2"/>
  <c r="M14437" i="2"/>
  <c r="M14436" i="2"/>
  <c r="M14435" i="2"/>
  <c r="M14434" i="2"/>
  <c r="M14433" i="2"/>
  <c r="M14432" i="2"/>
  <c r="M14431" i="2"/>
  <c r="M14430" i="2"/>
  <c r="M14429" i="2"/>
  <c r="M14428" i="2"/>
  <c r="M14427" i="2"/>
  <c r="M14426" i="2"/>
  <c r="M14425" i="2"/>
  <c r="M14424" i="2"/>
  <c r="M14423" i="2"/>
  <c r="M14422" i="2"/>
  <c r="M14421" i="2"/>
  <c r="M14420" i="2"/>
  <c r="M14419" i="2"/>
  <c r="M14418" i="2"/>
  <c r="M14417" i="2"/>
  <c r="M14416" i="2"/>
  <c r="M14415" i="2"/>
  <c r="M14414" i="2"/>
  <c r="M14413" i="2"/>
  <c r="M14412" i="2"/>
  <c r="M14411" i="2"/>
  <c r="M14410" i="2"/>
  <c r="M14409" i="2"/>
  <c r="M14408" i="2"/>
  <c r="M14407" i="2"/>
  <c r="M14406" i="2"/>
  <c r="M14405" i="2"/>
  <c r="M14404" i="2"/>
  <c r="M14403" i="2"/>
  <c r="M14402" i="2"/>
  <c r="M14401" i="2"/>
  <c r="M14400" i="2"/>
  <c r="M14399" i="2"/>
  <c r="M14398" i="2"/>
  <c r="M14397" i="2"/>
  <c r="M14396" i="2"/>
  <c r="M14395" i="2"/>
  <c r="M14394" i="2"/>
  <c r="M14393" i="2"/>
  <c r="M14392" i="2"/>
  <c r="M14391" i="2"/>
  <c r="M14390" i="2"/>
  <c r="M14389" i="2"/>
  <c r="M14388" i="2"/>
  <c r="M14387" i="2"/>
  <c r="M14386" i="2"/>
  <c r="M14385" i="2"/>
  <c r="M14384" i="2"/>
  <c r="M14383" i="2"/>
  <c r="M14382" i="2"/>
  <c r="M14381" i="2"/>
  <c r="M14380" i="2"/>
  <c r="M14379" i="2"/>
  <c r="M14378" i="2"/>
  <c r="M14377" i="2"/>
  <c r="M14376" i="2"/>
  <c r="M14375" i="2"/>
  <c r="M14374" i="2"/>
  <c r="M14373" i="2"/>
  <c r="M14372" i="2"/>
  <c r="M14371" i="2"/>
  <c r="M14370" i="2"/>
  <c r="M14369" i="2"/>
  <c r="M14368" i="2"/>
  <c r="M14367" i="2"/>
  <c r="M14366" i="2"/>
  <c r="M14365" i="2"/>
  <c r="M14364" i="2"/>
  <c r="M14363" i="2"/>
  <c r="M14362" i="2"/>
  <c r="M14361" i="2"/>
  <c r="M14360" i="2"/>
  <c r="M14359" i="2"/>
  <c r="M14358" i="2"/>
  <c r="M14357" i="2"/>
  <c r="M14356" i="2"/>
  <c r="M14355" i="2"/>
  <c r="M14354" i="2"/>
  <c r="M14353" i="2"/>
  <c r="M14352" i="2"/>
  <c r="M14351" i="2"/>
  <c r="M14350" i="2"/>
  <c r="M14349" i="2"/>
  <c r="M14348" i="2"/>
  <c r="M14347" i="2"/>
  <c r="M14346" i="2"/>
  <c r="M14345" i="2"/>
  <c r="M14344" i="2"/>
  <c r="M14343" i="2"/>
  <c r="M14342" i="2"/>
  <c r="M14341" i="2"/>
  <c r="M14340" i="2"/>
  <c r="M14339" i="2"/>
  <c r="M14338" i="2"/>
  <c r="M14337" i="2"/>
  <c r="M14336" i="2"/>
  <c r="M14335" i="2"/>
  <c r="M14334" i="2"/>
  <c r="M14333" i="2"/>
  <c r="M14332" i="2"/>
  <c r="M14331" i="2"/>
  <c r="M14330" i="2"/>
  <c r="M14329" i="2"/>
  <c r="M14328" i="2"/>
  <c r="M14327" i="2"/>
  <c r="M14326" i="2"/>
  <c r="M14325" i="2"/>
  <c r="M14324" i="2"/>
  <c r="M14323" i="2"/>
  <c r="M14322" i="2"/>
  <c r="M14321" i="2"/>
  <c r="M14320" i="2"/>
  <c r="M14319" i="2"/>
  <c r="M14318" i="2"/>
  <c r="M14317" i="2"/>
  <c r="M14316" i="2"/>
  <c r="M14315" i="2"/>
  <c r="M14314" i="2"/>
  <c r="M14313" i="2"/>
  <c r="M14312" i="2"/>
  <c r="M14311" i="2"/>
  <c r="M14310" i="2"/>
  <c r="M14309" i="2"/>
  <c r="M14308" i="2"/>
  <c r="M14307" i="2"/>
  <c r="M14306" i="2"/>
  <c r="M14305" i="2"/>
  <c r="M14304" i="2"/>
  <c r="M14303" i="2"/>
  <c r="M14302" i="2"/>
  <c r="M14301" i="2"/>
  <c r="M14300" i="2"/>
  <c r="M14299" i="2"/>
  <c r="M14298" i="2"/>
  <c r="M14297" i="2"/>
  <c r="M14296" i="2"/>
  <c r="M14295" i="2"/>
  <c r="M14294" i="2"/>
  <c r="M14293" i="2"/>
  <c r="M14292" i="2"/>
  <c r="M14291" i="2"/>
  <c r="M14290" i="2"/>
  <c r="M14289" i="2"/>
  <c r="M14288" i="2"/>
  <c r="M14287" i="2"/>
  <c r="M14286" i="2"/>
  <c r="M14285" i="2"/>
  <c r="M14284" i="2"/>
  <c r="M14283" i="2"/>
  <c r="M14282" i="2"/>
  <c r="M14281" i="2"/>
  <c r="M14280" i="2"/>
  <c r="M14279" i="2"/>
  <c r="M14278" i="2"/>
  <c r="M14277" i="2"/>
  <c r="M14276" i="2"/>
  <c r="M14275" i="2"/>
  <c r="M14274" i="2"/>
  <c r="M14273" i="2"/>
  <c r="M14272" i="2"/>
  <c r="M14271" i="2"/>
  <c r="M14270" i="2"/>
  <c r="M14269" i="2"/>
  <c r="M14268" i="2"/>
  <c r="M14267" i="2"/>
  <c r="M14266" i="2"/>
  <c r="M14265" i="2"/>
  <c r="M14264" i="2"/>
  <c r="M14263" i="2"/>
  <c r="M14262" i="2"/>
  <c r="M14261" i="2"/>
  <c r="M14260" i="2"/>
  <c r="M14259" i="2"/>
  <c r="M14258" i="2"/>
  <c r="M14257" i="2"/>
  <c r="M14256" i="2"/>
  <c r="M14255" i="2"/>
  <c r="M14254" i="2"/>
  <c r="M14253" i="2"/>
  <c r="M14252" i="2"/>
  <c r="M14251" i="2"/>
  <c r="M14250" i="2"/>
  <c r="M14249" i="2"/>
  <c r="M14248" i="2"/>
  <c r="M14247" i="2"/>
  <c r="M14246" i="2"/>
  <c r="M14245" i="2"/>
  <c r="M14244" i="2"/>
  <c r="M14243" i="2"/>
  <c r="M14242" i="2"/>
  <c r="M14241" i="2"/>
  <c r="M14240" i="2"/>
  <c r="M14239" i="2"/>
  <c r="M14238" i="2"/>
  <c r="M14237" i="2"/>
  <c r="M14236" i="2"/>
  <c r="M14235" i="2"/>
  <c r="M14234" i="2"/>
  <c r="M14233" i="2"/>
  <c r="M14232" i="2"/>
  <c r="M14231" i="2"/>
  <c r="M14230" i="2"/>
  <c r="M14229" i="2"/>
  <c r="M14228" i="2"/>
  <c r="M14227" i="2"/>
  <c r="M14226" i="2"/>
  <c r="M14225" i="2"/>
  <c r="M14224" i="2"/>
  <c r="M14223" i="2"/>
  <c r="M14222" i="2"/>
  <c r="M14221" i="2"/>
  <c r="M14220" i="2"/>
  <c r="M14219" i="2"/>
  <c r="M14218" i="2"/>
  <c r="M14217" i="2"/>
  <c r="M14216" i="2"/>
  <c r="M14215" i="2"/>
  <c r="M14214" i="2"/>
  <c r="M14213" i="2"/>
  <c r="M14212" i="2"/>
  <c r="M14211" i="2"/>
  <c r="M14210" i="2"/>
  <c r="M14209" i="2"/>
  <c r="M14208" i="2"/>
  <c r="M14207" i="2"/>
  <c r="M14206" i="2"/>
  <c r="M14205" i="2"/>
  <c r="M14204" i="2"/>
  <c r="M14203" i="2"/>
  <c r="M14202" i="2"/>
  <c r="M14201" i="2"/>
  <c r="M14200" i="2"/>
  <c r="M14199" i="2"/>
  <c r="M14198" i="2"/>
  <c r="M14197" i="2"/>
  <c r="M14196" i="2"/>
  <c r="M14195" i="2"/>
  <c r="M14194" i="2"/>
  <c r="M14193" i="2"/>
  <c r="M14192" i="2"/>
  <c r="M14191" i="2"/>
  <c r="M14190" i="2"/>
  <c r="M14189" i="2"/>
  <c r="M14188" i="2"/>
  <c r="M14187" i="2"/>
  <c r="M14186" i="2"/>
  <c r="M14185" i="2"/>
  <c r="M14184" i="2"/>
  <c r="M14183" i="2"/>
  <c r="M14182" i="2"/>
  <c r="M14181" i="2"/>
  <c r="M14180" i="2"/>
  <c r="M14179" i="2"/>
  <c r="M14178" i="2"/>
  <c r="M14177" i="2"/>
  <c r="M14176" i="2"/>
  <c r="M14175" i="2"/>
  <c r="M14174" i="2"/>
  <c r="M14173" i="2"/>
  <c r="M14172" i="2"/>
  <c r="M14171" i="2"/>
  <c r="M14170" i="2"/>
  <c r="M14169" i="2"/>
  <c r="M14168" i="2"/>
  <c r="M14167" i="2"/>
  <c r="M14166" i="2"/>
  <c r="M14165" i="2"/>
  <c r="M14164" i="2"/>
  <c r="M14163" i="2"/>
  <c r="M14162" i="2"/>
  <c r="M14161" i="2"/>
  <c r="M14160" i="2"/>
  <c r="M14159" i="2"/>
  <c r="M14158" i="2"/>
  <c r="M14157" i="2"/>
  <c r="M14156" i="2"/>
  <c r="M14155" i="2"/>
  <c r="M14154" i="2"/>
  <c r="M14153" i="2"/>
  <c r="M14152" i="2"/>
  <c r="M14151" i="2"/>
  <c r="M14150" i="2"/>
  <c r="M14149" i="2"/>
  <c r="M14148" i="2"/>
  <c r="M14147" i="2"/>
  <c r="M14146" i="2"/>
  <c r="M14145" i="2"/>
  <c r="M14144" i="2"/>
  <c r="M14143" i="2"/>
  <c r="M14142" i="2"/>
  <c r="M14141" i="2"/>
  <c r="M14140" i="2"/>
  <c r="M14139" i="2"/>
  <c r="M14138" i="2"/>
  <c r="M14137" i="2"/>
  <c r="M14136" i="2"/>
  <c r="M14135" i="2"/>
  <c r="M14134" i="2"/>
  <c r="M14133" i="2"/>
  <c r="M14132" i="2"/>
  <c r="M14131" i="2"/>
  <c r="M14130" i="2"/>
  <c r="M14129" i="2"/>
  <c r="M14128" i="2"/>
  <c r="M14127" i="2"/>
  <c r="M14126" i="2"/>
  <c r="M14125" i="2"/>
  <c r="M14124" i="2"/>
  <c r="M14123" i="2"/>
  <c r="M14122" i="2"/>
  <c r="M14121" i="2"/>
  <c r="M14120" i="2"/>
  <c r="M14119" i="2"/>
  <c r="M14118" i="2"/>
  <c r="M14117" i="2"/>
  <c r="M14116" i="2"/>
  <c r="M14115" i="2"/>
  <c r="M14114" i="2"/>
  <c r="M14113" i="2"/>
  <c r="M14112" i="2"/>
  <c r="M14111" i="2"/>
  <c r="M14110" i="2"/>
  <c r="M14109" i="2"/>
  <c r="M14108" i="2"/>
  <c r="M14107" i="2"/>
  <c r="M14106" i="2"/>
  <c r="M14105" i="2"/>
  <c r="M14104" i="2"/>
  <c r="M14103" i="2"/>
  <c r="M14102" i="2"/>
  <c r="M14101" i="2"/>
  <c r="M14100" i="2"/>
  <c r="M14099" i="2"/>
  <c r="M14098" i="2"/>
  <c r="M14097" i="2"/>
  <c r="M14096" i="2"/>
  <c r="M14095" i="2"/>
  <c r="M14094" i="2"/>
  <c r="M14093" i="2"/>
  <c r="M14092" i="2"/>
  <c r="M14091" i="2"/>
  <c r="M14090" i="2"/>
  <c r="M14089" i="2"/>
  <c r="M14088" i="2"/>
  <c r="M14087" i="2"/>
  <c r="M14086" i="2"/>
  <c r="M14085" i="2"/>
  <c r="M14084" i="2"/>
  <c r="M14083" i="2"/>
  <c r="M14082" i="2"/>
  <c r="M14081" i="2"/>
  <c r="M14080" i="2"/>
  <c r="M14079" i="2"/>
  <c r="M14078" i="2"/>
  <c r="M14077" i="2"/>
  <c r="M14076" i="2"/>
  <c r="M14075" i="2"/>
  <c r="M14074" i="2"/>
  <c r="M14073" i="2"/>
  <c r="M14072" i="2"/>
  <c r="M14071" i="2"/>
  <c r="M14070" i="2"/>
  <c r="M14069" i="2"/>
  <c r="M14068" i="2"/>
  <c r="M14067" i="2"/>
  <c r="M14066" i="2"/>
  <c r="M14065" i="2"/>
  <c r="M14064" i="2"/>
  <c r="M14063" i="2"/>
  <c r="M14062" i="2"/>
  <c r="M14061" i="2"/>
  <c r="M14060" i="2"/>
  <c r="M14059" i="2"/>
  <c r="M14058" i="2"/>
  <c r="M14057" i="2"/>
  <c r="M14056" i="2"/>
  <c r="M14055" i="2"/>
  <c r="M14054" i="2"/>
  <c r="M14053" i="2"/>
  <c r="M14052" i="2"/>
  <c r="M14051" i="2"/>
  <c r="M14050" i="2"/>
  <c r="M14049" i="2"/>
  <c r="M14048" i="2"/>
  <c r="M14047" i="2"/>
  <c r="M14046" i="2"/>
  <c r="M14045" i="2"/>
  <c r="M14044" i="2"/>
  <c r="M14043" i="2"/>
  <c r="M14042" i="2"/>
  <c r="M14041" i="2"/>
  <c r="M14040" i="2"/>
  <c r="M14039" i="2"/>
  <c r="M14038" i="2"/>
  <c r="M14037" i="2"/>
  <c r="M14036" i="2"/>
  <c r="M14035" i="2"/>
  <c r="M14034" i="2"/>
  <c r="M14033" i="2"/>
  <c r="M14032" i="2"/>
  <c r="M14031" i="2"/>
  <c r="M14030" i="2"/>
  <c r="M14029" i="2"/>
  <c r="M14028" i="2"/>
  <c r="M14027" i="2"/>
  <c r="M14026" i="2"/>
  <c r="M14025" i="2"/>
  <c r="M14024" i="2"/>
  <c r="M14023" i="2"/>
  <c r="M14022" i="2"/>
  <c r="M14021" i="2"/>
  <c r="M14020" i="2"/>
  <c r="M14019" i="2"/>
  <c r="M14018" i="2"/>
  <c r="M14017" i="2"/>
  <c r="M14016" i="2"/>
  <c r="M14015" i="2"/>
  <c r="M14014" i="2"/>
  <c r="M14013" i="2"/>
  <c r="M14012" i="2"/>
  <c r="M14011" i="2"/>
  <c r="M14010" i="2"/>
  <c r="M14009" i="2"/>
  <c r="M14008" i="2"/>
  <c r="M14007" i="2"/>
  <c r="M14006" i="2"/>
  <c r="M14005" i="2"/>
  <c r="M14004" i="2"/>
  <c r="M14003" i="2"/>
  <c r="M14002" i="2"/>
  <c r="M14001" i="2"/>
  <c r="M14000" i="2"/>
  <c r="M13999" i="2"/>
  <c r="M13998" i="2"/>
  <c r="M13997" i="2"/>
  <c r="M13996" i="2"/>
  <c r="M13995" i="2"/>
  <c r="M13994" i="2"/>
  <c r="M13993" i="2"/>
  <c r="M13992" i="2"/>
  <c r="M13991" i="2"/>
  <c r="M13990" i="2"/>
  <c r="M13989" i="2"/>
  <c r="M13988" i="2"/>
  <c r="M13987" i="2"/>
  <c r="M13986" i="2"/>
  <c r="M13985" i="2"/>
  <c r="M13984" i="2"/>
  <c r="M13983" i="2"/>
  <c r="M13982" i="2"/>
  <c r="M13981" i="2"/>
  <c r="M13980" i="2"/>
  <c r="M13979" i="2"/>
  <c r="M13978" i="2"/>
  <c r="M13977" i="2"/>
  <c r="M13976" i="2"/>
  <c r="M13975" i="2"/>
  <c r="M13974" i="2"/>
  <c r="M13973" i="2"/>
  <c r="M13972" i="2"/>
  <c r="M13971" i="2"/>
  <c r="M13970" i="2"/>
  <c r="M13969" i="2"/>
  <c r="M13968" i="2"/>
  <c r="M13967" i="2"/>
  <c r="M13966" i="2"/>
  <c r="M13965" i="2"/>
  <c r="M13964" i="2"/>
  <c r="M13963" i="2"/>
  <c r="M13962" i="2"/>
  <c r="M13961" i="2"/>
  <c r="M13960" i="2"/>
  <c r="M13959" i="2"/>
  <c r="M13958" i="2"/>
  <c r="M13957" i="2"/>
  <c r="M13956" i="2"/>
  <c r="M13955" i="2"/>
  <c r="M13954" i="2"/>
  <c r="M13953" i="2"/>
  <c r="M13952" i="2"/>
  <c r="M13951" i="2"/>
  <c r="M13950" i="2"/>
  <c r="M13949" i="2"/>
  <c r="M13948" i="2"/>
  <c r="M13947" i="2"/>
  <c r="M13946" i="2"/>
  <c r="M13945" i="2"/>
  <c r="M13944" i="2"/>
  <c r="M13943" i="2"/>
  <c r="M13942" i="2"/>
  <c r="M13941" i="2"/>
  <c r="M13940" i="2"/>
  <c r="M13939" i="2"/>
  <c r="M13938" i="2"/>
  <c r="M13937" i="2"/>
  <c r="M13936" i="2"/>
  <c r="M13935" i="2"/>
  <c r="M13934" i="2"/>
  <c r="M13933" i="2"/>
  <c r="M13932" i="2"/>
  <c r="M13931" i="2"/>
  <c r="M13930" i="2"/>
  <c r="M13929" i="2"/>
  <c r="M13928" i="2"/>
  <c r="M13927" i="2"/>
  <c r="M13926" i="2"/>
  <c r="M13925" i="2"/>
  <c r="M13924" i="2"/>
  <c r="M13923" i="2"/>
  <c r="M13922" i="2"/>
  <c r="M13921" i="2"/>
  <c r="M13920" i="2"/>
  <c r="M13919" i="2"/>
  <c r="M13918" i="2"/>
  <c r="M13917" i="2"/>
  <c r="M13916" i="2"/>
  <c r="M13915" i="2"/>
  <c r="M13914" i="2"/>
  <c r="M13913" i="2"/>
  <c r="M13912" i="2"/>
  <c r="M13911" i="2"/>
  <c r="M13910" i="2"/>
  <c r="M13909" i="2"/>
  <c r="M13908" i="2"/>
  <c r="M13907" i="2"/>
  <c r="M13906" i="2"/>
  <c r="M13905" i="2"/>
  <c r="M13904" i="2"/>
  <c r="M13903" i="2"/>
  <c r="M13902" i="2"/>
  <c r="M13901" i="2"/>
  <c r="M13900" i="2"/>
  <c r="M13899" i="2"/>
  <c r="M13898" i="2"/>
  <c r="M13897" i="2"/>
  <c r="M13896" i="2"/>
  <c r="M13895" i="2"/>
  <c r="M13894" i="2"/>
  <c r="M13893" i="2"/>
  <c r="M13892" i="2"/>
  <c r="M13891" i="2"/>
  <c r="M13890" i="2"/>
  <c r="M13889" i="2"/>
  <c r="M13888" i="2"/>
  <c r="M13887" i="2"/>
  <c r="M13886" i="2"/>
  <c r="M13885" i="2"/>
  <c r="M13884" i="2"/>
  <c r="M13883" i="2"/>
  <c r="M13882" i="2"/>
  <c r="M13881" i="2"/>
  <c r="M13880" i="2"/>
  <c r="M13879" i="2"/>
  <c r="M13878" i="2"/>
  <c r="M13877" i="2"/>
  <c r="M13876" i="2"/>
  <c r="M13875" i="2"/>
  <c r="M13874" i="2"/>
  <c r="M13873" i="2"/>
  <c r="M13872" i="2"/>
  <c r="M13871" i="2"/>
  <c r="M13870" i="2"/>
  <c r="M13869" i="2"/>
  <c r="M13868" i="2"/>
  <c r="M13867" i="2"/>
  <c r="M13866" i="2"/>
  <c r="M13865" i="2"/>
  <c r="M13864" i="2"/>
  <c r="M13863" i="2"/>
  <c r="M13862" i="2"/>
  <c r="M13861" i="2"/>
  <c r="M13860" i="2"/>
  <c r="M13859" i="2"/>
  <c r="M13858" i="2"/>
  <c r="M13857" i="2"/>
  <c r="M13856" i="2"/>
  <c r="M13855" i="2"/>
  <c r="M13854" i="2"/>
  <c r="M13853" i="2"/>
  <c r="M13852" i="2"/>
  <c r="M13851" i="2"/>
  <c r="M13850" i="2"/>
  <c r="M13849" i="2"/>
  <c r="M13848" i="2"/>
  <c r="M13847" i="2"/>
  <c r="M13846" i="2"/>
  <c r="M13845" i="2"/>
  <c r="M13844" i="2"/>
  <c r="M13843" i="2"/>
  <c r="M13842" i="2"/>
  <c r="M13841" i="2"/>
  <c r="M13840" i="2"/>
  <c r="M13839" i="2"/>
  <c r="M13838" i="2"/>
  <c r="M13837" i="2"/>
  <c r="M13836" i="2"/>
  <c r="M13835" i="2"/>
  <c r="M13834" i="2"/>
  <c r="M13833" i="2"/>
  <c r="M13832" i="2"/>
  <c r="M13831" i="2"/>
  <c r="M13830" i="2"/>
  <c r="M13829" i="2"/>
  <c r="M13828" i="2"/>
  <c r="M13827" i="2"/>
  <c r="M13826" i="2"/>
  <c r="M13825" i="2"/>
  <c r="M13824" i="2"/>
  <c r="M13823" i="2"/>
  <c r="M13822" i="2"/>
  <c r="M13821" i="2"/>
  <c r="M13820" i="2"/>
  <c r="M13819" i="2"/>
  <c r="M13818" i="2"/>
  <c r="M13817" i="2"/>
  <c r="M13816" i="2"/>
  <c r="M13815" i="2"/>
  <c r="M13814" i="2"/>
  <c r="M13813" i="2"/>
  <c r="M13812" i="2"/>
  <c r="M13811" i="2"/>
  <c r="M13810" i="2"/>
  <c r="M13809" i="2"/>
  <c r="M13808" i="2"/>
  <c r="M13807" i="2"/>
  <c r="M13806" i="2"/>
  <c r="M13805" i="2"/>
  <c r="M13804" i="2"/>
  <c r="M13803" i="2"/>
  <c r="M13802" i="2"/>
  <c r="M13801" i="2"/>
  <c r="M13800" i="2"/>
  <c r="M13799" i="2"/>
  <c r="M13798" i="2"/>
  <c r="M13797" i="2"/>
  <c r="M13796" i="2"/>
  <c r="M13795" i="2"/>
  <c r="M13794" i="2"/>
  <c r="M13793" i="2"/>
  <c r="M13792" i="2"/>
  <c r="M13791" i="2"/>
  <c r="M13790" i="2"/>
  <c r="M13789" i="2"/>
  <c r="M13788" i="2"/>
  <c r="M13787" i="2"/>
  <c r="M13786" i="2"/>
  <c r="M13785" i="2"/>
  <c r="M13784" i="2"/>
  <c r="M13783" i="2"/>
  <c r="M13782" i="2"/>
  <c r="M13781" i="2"/>
  <c r="M13780" i="2"/>
  <c r="M13779" i="2"/>
  <c r="M13778" i="2"/>
  <c r="M13777" i="2"/>
  <c r="M13776" i="2"/>
  <c r="M13775" i="2"/>
  <c r="M13774" i="2"/>
  <c r="M13773" i="2"/>
  <c r="M13772" i="2"/>
  <c r="M13771" i="2"/>
  <c r="M13770" i="2"/>
  <c r="M13769" i="2"/>
  <c r="M13768" i="2"/>
  <c r="M13767" i="2"/>
  <c r="M13766" i="2"/>
  <c r="M13765" i="2"/>
  <c r="M13764" i="2"/>
  <c r="M13763" i="2"/>
  <c r="M13762" i="2"/>
  <c r="M13761" i="2"/>
  <c r="M13760" i="2"/>
  <c r="M13759" i="2"/>
  <c r="M13758" i="2"/>
  <c r="M13757" i="2"/>
  <c r="M13756" i="2"/>
  <c r="M13755" i="2"/>
  <c r="M13754" i="2"/>
  <c r="M13753" i="2"/>
  <c r="M13752" i="2"/>
  <c r="M13751" i="2"/>
  <c r="M13750" i="2"/>
  <c r="M13749" i="2"/>
  <c r="M13748" i="2"/>
  <c r="M13747" i="2"/>
  <c r="M13746" i="2"/>
  <c r="M13745" i="2"/>
  <c r="M13744" i="2"/>
  <c r="M13743" i="2"/>
  <c r="M13742" i="2"/>
  <c r="M13741" i="2"/>
  <c r="M13740" i="2"/>
  <c r="M13739" i="2"/>
  <c r="M13738" i="2"/>
  <c r="M13737" i="2"/>
  <c r="M13736" i="2"/>
  <c r="M13735" i="2"/>
  <c r="M13734" i="2"/>
  <c r="M13733" i="2"/>
  <c r="M13732" i="2"/>
  <c r="M13731" i="2"/>
  <c r="M13730" i="2"/>
  <c r="M13729" i="2"/>
  <c r="M13728" i="2"/>
  <c r="M13727" i="2"/>
  <c r="M13726" i="2"/>
  <c r="M13725" i="2"/>
  <c r="M13724" i="2"/>
  <c r="M13723" i="2"/>
  <c r="M13722" i="2"/>
  <c r="M13721" i="2"/>
  <c r="M13720" i="2"/>
  <c r="M13719" i="2"/>
  <c r="M13718" i="2"/>
  <c r="M13717" i="2"/>
  <c r="M13716" i="2"/>
  <c r="M13715" i="2"/>
  <c r="M13714" i="2"/>
  <c r="M13713" i="2"/>
  <c r="M13712" i="2"/>
  <c r="M13711" i="2"/>
  <c r="M13710" i="2"/>
  <c r="M13709" i="2"/>
  <c r="M13708" i="2"/>
  <c r="M13707" i="2"/>
  <c r="M13706" i="2"/>
  <c r="M13705" i="2"/>
  <c r="M13704" i="2"/>
  <c r="M13703" i="2"/>
  <c r="M13702" i="2"/>
  <c r="M13701" i="2"/>
  <c r="M13700" i="2"/>
  <c r="M13699" i="2"/>
  <c r="M13698" i="2"/>
  <c r="M13697" i="2"/>
  <c r="M13696" i="2"/>
  <c r="M13695" i="2"/>
  <c r="M13694" i="2"/>
  <c r="M13693" i="2"/>
  <c r="M13692" i="2"/>
  <c r="M13691" i="2"/>
  <c r="M13690" i="2"/>
  <c r="M13689" i="2"/>
  <c r="M13688" i="2"/>
  <c r="M13687" i="2"/>
  <c r="M13686" i="2"/>
  <c r="M13685" i="2"/>
  <c r="M13684" i="2"/>
  <c r="M13683" i="2"/>
  <c r="M13682" i="2"/>
  <c r="M13681" i="2"/>
  <c r="M13680" i="2"/>
  <c r="M13679" i="2"/>
  <c r="M13678" i="2"/>
  <c r="M13677" i="2"/>
  <c r="M13676" i="2"/>
  <c r="M13675" i="2"/>
  <c r="M13674" i="2"/>
  <c r="M13673" i="2"/>
  <c r="M13672" i="2"/>
  <c r="M13671" i="2"/>
  <c r="M13670" i="2"/>
  <c r="M13669" i="2"/>
  <c r="M13668" i="2"/>
  <c r="M13667" i="2"/>
  <c r="M13666" i="2"/>
  <c r="M13665" i="2"/>
  <c r="M13664" i="2"/>
  <c r="M13663" i="2"/>
  <c r="M13662" i="2"/>
  <c r="M13661" i="2"/>
  <c r="M13660" i="2"/>
  <c r="M13659" i="2"/>
  <c r="M13658" i="2"/>
  <c r="M13657" i="2"/>
  <c r="M13656" i="2"/>
  <c r="M13655" i="2"/>
  <c r="M13654" i="2"/>
  <c r="M13653" i="2"/>
  <c r="M13652" i="2"/>
  <c r="M13651" i="2"/>
  <c r="M13650" i="2"/>
  <c r="M13649" i="2"/>
  <c r="M13648" i="2"/>
  <c r="M13647" i="2"/>
  <c r="M13646" i="2"/>
  <c r="M13645" i="2"/>
  <c r="M13644" i="2"/>
  <c r="M13643" i="2"/>
  <c r="M13642" i="2"/>
  <c r="M13641" i="2"/>
  <c r="M13640" i="2"/>
  <c r="M13639" i="2"/>
  <c r="M13638" i="2"/>
  <c r="M13637" i="2"/>
  <c r="M13636" i="2"/>
  <c r="M13635" i="2"/>
  <c r="M13634" i="2"/>
  <c r="M13633" i="2"/>
  <c r="M13632" i="2"/>
  <c r="M13631" i="2"/>
  <c r="M13630" i="2"/>
  <c r="M13629" i="2"/>
  <c r="M13628" i="2"/>
  <c r="M13627" i="2"/>
  <c r="M13626" i="2"/>
  <c r="M13625" i="2"/>
  <c r="M13624" i="2"/>
  <c r="M13623" i="2"/>
  <c r="M13622" i="2"/>
  <c r="M13621" i="2"/>
  <c r="M13620" i="2"/>
  <c r="M13619" i="2"/>
  <c r="M13618" i="2"/>
  <c r="M13617" i="2"/>
  <c r="M13616" i="2"/>
  <c r="M13615" i="2"/>
  <c r="M13614" i="2"/>
  <c r="M13613" i="2"/>
  <c r="M13612" i="2"/>
  <c r="M13611" i="2"/>
  <c r="M13610" i="2"/>
  <c r="M13609" i="2"/>
  <c r="M13608" i="2"/>
  <c r="M13607" i="2"/>
  <c r="M13606" i="2"/>
  <c r="M13605" i="2"/>
  <c r="M13604" i="2"/>
  <c r="M13603" i="2"/>
  <c r="M13602" i="2"/>
  <c r="M13601" i="2"/>
  <c r="M13600" i="2"/>
  <c r="M13599" i="2"/>
  <c r="M13598" i="2"/>
  <c r="M13597" i="2"/>
  <c r="M13596" i="2"/>
  <c r="M13595" i="2"/>
  <c r="M13594" i="2"/>
  <c r="M13593" i="2"/>
  <c r="M13592" i="2"/>
  <c r="M13591" i="2"/>
  <c r="M13590" i="2"/>
  <c r="M13589" i="2"/>
  <c r="M13588" i="2"/>
  <c r="M13587" i="2"/>
  <c r="M13586" i="2"/>
  <c r="M13585" i="2"/>
  <c r="M13584" i="2"/>
  <c r="M13583" i="2"/>
  <c r="M13582" i="2"/>
  <c r="M13581" i="2"/>
  <c r="M13580" i="2"/>
  <c r="M13579" i="2"/>
  <c r="M13578" i="2"/>
  <c r="M13577" i="2"/>
  <c r="M13576" i="2"/>
  <c r="M13575" i="2"/>
  <c r="M13574" i="2"/>
  <c r="M13573" i="2"/>
  <c r="M13572" i="2"/>
  <c r="M13571" i="2"/>
  <c r="M13570" i="2"/>
  <c r="M13569" i="2"/>
  <c r="M13568" i="2"/>
  <c r="M13567" i="2"/>
  <c r="M13566" i="2"/>
  <c r="M13565" i="2"/>
  <c r="M13564" i="2"/>
  <c r="M13563" i="2"/>
  <c r="M13562" i="2"/>
  <c r="M13561" i="2"/>
  <c r="M13560" i="2"/>
  <c r="M13559" i="2"/>
  <c r="M13558" i="2"/>
  <c r="M13557" i="2"/>
  <c r="M13556" i="2"/>
  <c r="M13555" i="2"/>
  <c r="M13554" i="2"/>
  <c r="M13553" i="2"/>
  <c r="M13552" i="2"/>
  <c r="M13551" i="2"/>
  <c r="M13550" i="2"/>
  <c r="M13549" i="2"/>
  <c r="M13548" i="2"/>
  <c r="M13547" i="2"/>
  <c r="M13546" i="2"/>
  <c r="M13545" i="2"/>
  <c r="M13544" i="2"/>
  <c r="M13543" i="2"/>
  <c r="M13542" i="2"/>
  <c r="M13541" i="2"/>
  <c r="M13540" i="2"/>
  <c r="M13539" i="2"/>
  <c r="M13538" i="2"/>
  <c r="M13537" i="2"/>
  <c r="M13536" i="2"/>
  <c r="M13535" i="2"/>
  <c r="M13534" i="2"/>
  <c r="M13533" i="2"/>
  <c r="M13532" i="2"/>
  <c r="M13531" i="2"/>
  <c r="M13530" i="2"/>
  <c r="M13529" i="2"/>
  <c r="M13528" i="2"/>
  <c r="M13527" i="2"/>
  <c r="M13526" i="2"/>
  <c r="M13525" i="2"/>
  <c r="M13524" i="2"/>
  <c r="M13523" i="2"/>
  <c r="M13522" i="2"/>
  <c r="M13521" i="2"/>
  <c r="M13520" i="2"/>
  <c r="M13519" i="2"/>
  <c r="M13518" i="2"/>
  <c r="M13517" i="2"/>
  <c r="M13516" i="2"/>
  <c r="M13515" i="2"/>
  <c r="M13514" i="2"/>
  <c r="M13513" i="2"/>
  <c r="M13512" i="2"/>
  <c r="M13511" i="2"/>
  <c r="M13510" i="2"/>
  <c r="M13509" i="2"/>
  <c r="M13508" i="2"/>
  <c r="M13507" i="2"/>
  <c r="M13506" i="2"/>
  <c r="M13505" i="2"/>
  <c r="M13504" i="2"/>
  <c r="M13503" i="2"/>
  <c r="M13502" i="2"/>
  <c r="M13501" i="2"/>
  <c r="M13500" i="2"/>
  <c r="M13499" i="2"/>
  <c r="M13498" i="2"/>
  <c r="M13497" i="2"/>
  <c r="M13496" i="2"/>
  <c r="M13495" i="2"/>
  <c r="M13494" i="2"/>
  <c r="M13493" i="2"/>
  <c r="M13492" i="2"/>
  <c r="M13491" i="2"/>
  <c r="M13490" i="2"/>
  <c r="M13489" i="2"/>
  <c r="M13488" i="2"/>
  <c r="M13487" i="2"/>
  <c r="M13486" i="2"/>
  <c r="M13485" i="2"/>
  <c r="M13484" i="2"/>
  <c r="M13483" i="2"/>
  <c r="M13482" i="2"/>
  <c r="M13481" i="2"/>
  <c r="M13480" i="2"/>
  <c r="M13479" i="2"/>
  <c r="M13478" i="2"/>
  <c r="M13477" i="2"/>
  <c r="M13476" i="2"/>
  <c r="M13475" i="2"/>
  <c r="M13474" i="2"/>
  <c r="M13473" i="2"/>
  <c r="M13472" i="2"/>
  <c r="M13471" i="2"/>
  <c r="M13470" i="2"/>
  <c r="M13469" i="2"/>
  <c r="M13468" i="2"/>
  <c r="M13467" i="2"/>
  <c r="M13466" i="2"/>
  <c r="M13465" i="2"/>
  <c r="M13464" i="2"/>
  <c r="M13463" i="2"/>
  <c r="M13462" i="2"/>
  <c r="M13461" i="2"/>
  <c r="M13460" i="2"/>
  <c r="M13459" i="2"/>
  <c r="M13458" i="2"/>
  <c r="M13457" i="2"/>
  <c r="M13456" i="2"/>
  <c r="M13455" i="2"/>
  <c r="M13454" i="2"/>
  <c r="M13453" i="2"/>
  <c r="M13452" i="2"/>
  <c r="M13451" i="2"/>
  <c r="M13450" i="2"/>
  <c r="M13449" i="2"/>
  <c r="M13448" i="2"/>
  <c r="M13447" i="2"/>
  <c r="M13446" i="2"/>
  <c r="M13445" i="2"/>
  <c r="M13444" i="2"/>
  <c r="M13443" i="2"/>
  <c r="M13442" i="2"/>
  <c r="M13441" i="2"/>
  <c r="M13440" i="2"/>
  <c r="M13439" i="2"/>
  <c r="M13438" i="2"/>
  <c r="M13437" i="2"/>
  <c r="M13436" i="2"/>
  <c r="M13435" i="2"/>
  <c r="M13434" i="2"/>
  <c r="M13433" i="2"/>
  <c r="M13432" i="2"/>
  <c r="M13431" i="2"/>
  <c r="M13430" i="2"/>
  <c r="M13429" i="2"/>
  <c r="M13428" i="2"/>
  <c r="M13427" i="2"/>
  <c r="M13426" i="2"/>
  <c r="M13425" i="2"/>
  <c r="M13424" i="2"/>
  <c r="M13423" i="2"/>
  <c r="M13422" i="2"/>
  <c r="M13421" i="2"/>
  <c r="M13420" i="2"/>
  <c r="M13419" i="2"/>
  <c r="M13418" i="2"/>
  <c r="M13417" i="2"/>
  <c r="M13416" i="2"/>
  <c r="M13415" i="2"/>
  <c r="M13414" i="2"/>
  <c r="M13413" i="2"/>
  <c r="M13412" i="2"/>
  <c r="M13411" i="2"/>
  <c r="M13410" i="2"/>
  <c r="M13409" i="2"/>
  <c r="M13408" i="2"/>
  <c r="M13407" i="2"/>
  <c r="M13406" i="2"/>
  <c r="M13405" i="2"/>
  <c r="M13404" i="2"/>
  <c r="M13403" i="2"/>
  <c r="M13402" i="2"/>
  <c r="M13401" i="2"/>
  <c r="M13400" i="2"/>
  <c r="M13399" i="2"/>
  <c r="M13398" i="2"/>
  <c r="M13397" i="2"/>
  <c r="M13396" i="2"/>
  <c r="M13395" i="2"/>
  <c r="M13394" i="2"/>
  <c r="M13393" i="2"/>
  <c r="M13392" i="2"/>
  <c r="M13391" i="2"/>
  <c r="M13390" i="2"/>
  <c r="M13389" i="2"/>
  <c r="M13388" i="2"/>
  <c r="M13387" i="2"/>
  <c r="M13386" i="2"/>
  <c r="M13385" i="2"/>
  <c r="M13384" i="2"/>
  <c r="M13383" i="2"/>
  <c r="M13382" i="2"/>
  <c r="M13381" i="2"/>
  <c r="M13380" i="2"/>
  <c r="M13379" i="2"/>
  <c r="M13378" i="2"/>
  <c r="M13377" i="2"/>
  <c r="M13376" i="2"/>
  <c r="M13375" i="2"/>
  <c r="M13374" i="2"/>
  <c r="M13373" i="2"/>
  <c r="M13372" i="2"/>
  <c r="M13371" i="2"/>
  <c r="M13370" i="2"/>
  <c r="M13369" i="2"/>
  <c r="M13368" i="2"/>
  <c r="M13367" i="2"/>
  <c r="M13366" i="2"/>
  <c r="M13365" i="2"/>
  <c r="M13364" i="2"/>
  <c r="M13363" i="2"/>
  <c r="M13362" i="2"/>
  <c r="M13361" i="2"/>
  <c r="M13360" i="2"/>
  <c r="M13359" i="2"/>
  <c r="M13358" i="2"/>
  <c r="M13357" i="2"/>
  <c r="M13356" i="2"/>
  <c r="M13355" i="2"/>
  <c r="M13354" i="2"/>
  <c r="M13353" i="2"/>
  <c r="M13352" i="2"/>
  <c r="M13351" i="2"/>
  <c r="M13350" i="2"/>
  <c r="M13349" i="2"/>
  <c r="M13348" i="2"/>
  <c r="M13347" i="2"/>
  <c r="M13346" i="2"/>
  <c r="M13345" i="2"/>
  <c r="M13344" i="2"/>
  <c r="M13343" i="2"/>
  <c r="M13342" i="2"/>
  <c r="M13341" i="2"/>
  <c r="M13340" i="2"/>
  <c r="M13339" i="2"/>
  <c r="M13338" i="2"/>
  <c r="M13337" i="2"/>
  <c r="M13336" i="2"/>
  <c r="M13335" i="2"/>
  <c r="M13334" i="2"/>
  <c r="M13333" i="2"/>
  <c r="M13332" i="2"/>
  <c r="M13331" i="2"/>
  <c r="M13330" i="2"/>
  <c r="M13329" i="2"/>
  <c r="M13328" i="2"/>
  <c r="M13327" i="2"/>
  <c r="M13326" i="2"/>
  <c r="M13325" i="2"/>
  <c r="M13324" i="2"/>
  <c r="M13323" i="2"/>
  <c r="M13322" i="2"/>
  <c r="M13321" i="2"/>
  <c r="M13320" i="2"/>
  <c r="M13319" i="2"/>
  <c r="M13318" i="2"/>
  <c r="M13317" i="2"/>
  <c r="M13316" i="2"/>
  <c r="M13315" i="2"/>
  <c r="M13314" i="2"/>
  <c r="M13313" i="2"/>
  <c r="M13312" i="2"/>
  <c r="M13311" i="2"/>
  <c r="M13310" i="2"/>
  <c r="M13309" i="2"/>
  <c r="M13308" i="2"/>
  <c r="M13307" i="2"/>
  <c r="M13306" i="2"/>
  <c r="M13305" i="2"/>
  <c r="M13304" i="2"/>
  <c r="M13303" i="2"/>
  <c r="M13302" i="2"/>
  <c r="M13301" i="2"/>
  <c r="M13300" i="2"/>
  <c r="M13299" i="2"/>
  <c r="M13298" i="2"/>
  <c r="M13297" i="2"/>
  <c r="M13296" i="2"/>
  <c r="M13295" i="2"/>
  <c r="M13294" i="2"/>
  <c r="M13293" i="2"/>
  <c r="M13292" i="2"/>
  <c r="M13291" i="2"/>
  <c r="M13290" i="2"/>
  <c r="M13289" i="2"/>
  <c r="M13288" i="2"/>
  <c r="M13287" i="2"/>
  <c r="M13286" i="2"/>
  <c r="M13285" i="2"/>
  <c r="M13284" i="2"/>
  <c r="M13283" i="2"/>
  <c r="M13282" i="2"/>
  <c r="M13281" i="2"/>
  <c r="M13280" i="2"/>
  <c r="M13279" i="2"/>
  <c r="M13278" i="2"/>
  <c r="M13277" i="2"/>
  <c r="M13276" i="2"/>
  <c r="M13275" i="2"/>
  <c r="M13274" i="2"/>
  <c r="M13273" i="2"/>
  <c r="M13272" i="2"/>
  <c r="M13271" i="2"/>
  <c r="M13270" i="2"/>
  <c r="M13269" i="2"/>
  <c r="M13268" i="2"/>
  <c r="M13267" i="2"/>
  <c r="M13266" i="2"/>
  <c r="M13265" i="2"/>
  <c r="M13264" i="2"/>
  <c r="M13263" i="2"/>
  <c r="M13262" i="2"/>
  <c r="M13261" i="2"/>
  <c r="M13260" i="2"/>
  <c r="M13259" i="2"/>
  <c r="M13258" i="2"/>
  <c r="M13257" i="2"/>
  <c r="M13256" i="2"/>
  <c r="M13255" i="2"/>
  <c r="M13254" i="2"/>
  <c r="M13253" i="2"/>
  <c r="M13252" i="2"/>
  <c r="M13251" i="2"/>
  <c r="M13250" i="2"/>
  <c r="M13249" i="2"/>
  <c r="M13248" i="2"/>
  <c r="M13247" i="2"/>
  <c r="M13246" i="2"/>
  <c r="M13245" i="2"/>
  <c r="M13244" i="2"/>
  <c r="M13243" i="2"/>
  <c r="M13242" i="2"/>
  <c r="M13241" i="2"/>
  <c r="M13240" i="2"/>
  <c r="M13239" i="2"/>
  <c r="M13238" i="2"/>
  <c r="M13237" i="2"/>
  <c r="M13236" i="2"/>
  <c r="M13235" i="2"/>
  <c r="M13234" i="2"/>
  <c r="M13233" i="2"/>
  <c r="M13232" i="2"/>
  <c r="M13231" i="2"/>
  <c r="M13230" i="2"/>
  <c r="M13229" i="2"/>
  <c r="M13228" i="2"/>
  <c r="M13227" i="2"/>
  <c r="M13226" i="2"/>
  <c r="M13225" i="2"/>
  <c r="M13224" i="2"/>
  <c r="M13223" i="2"/>
  <c r="M13222" i="2"/>
  <c r="M13221" i="2"/>
  <c r="M13220" i="2"/>
  <c r="M13219" i="2"/>
  <c r="M13218" i="2"/>
  <c r="M13217" i="2"/>
  <c r="M13216" i="2"/>
  <c r="M13215" i="2"/>
  <c r="M13214" i="2"/>
  <c r="M13213" i="2"/>
  <c r="M13212" i="2"/>
  <c r="M13211" i="2"/>
  <c r="M13210" i="2"/>
  <c r="M13209" i="2"/>
  <c r="M13208" i="2"/>
  <c r="M13207" i="2"/>
  <c r="M13206" i="2"/>
  <c r="M13205" i="2"/>
  <c r="M13204" i="2"/>
  <c r="M13203" i="2"/>
  <c r="M13202" i="2"/>
  <c r="M13201" i="2"/>
  <c r="M13200" i="2"/>
  <c r="M13199" i="2"/>
  <c r="M13198" i="2"/>
  <c r="M13197" i="2"/>
  <c r="M13196" i="2"/>
  <c r="M13195" i="2"/>
  <c r="M13194" i="2"/>
  <c r="M13193" i="2"/>
  <c r="M13192" i="2"/>
  <c r="M13191" i="2"/>
  <c r="M13190" i="2"/>
  <c r="M13189" i="2"/>
  <c r="M13188" i="2"/>
  <c r="M13187" i="2"/>
  <c r="M13186" i="2"/>
  <c r="M13185" i="2"/>
  <c r="M13184" i="2"/>
  <c r="M13183" i="2"/>
  <c r="M13182" i="2"/>
  <c r="M13181" i="2"/>
  <c r="M13180" i="2"/>
  <c r="M13179" i="2"/>
  <c r="M13178" i="2"/>
  <c r="M13177" i="2"/>
  <c r="M13176" i="2"/>
  <c r="M13175" i="2"/>
  <c r="M13174" i="2"/>
  <c r="M13173" i="2"/>
  <c r="M13172" i="2"/>
  <c r="M13171" i="2"/>
  <c r="M13170" i="2"/>
  <c r="M13169" i="2"/>
  <c r="M13168" i="2"/>
  <c r="M13167" i="2"/>
  <c r="M13166" i="2"/>
  <c r="M13165" i="2"/>
  <c r="M13164" i="2"/>
  <c r="M13163" i="2"/>
  <c r="M13162" i="2"/>
  <c r="M13161" i="2"/>
  <c r="M13160" i="2"/>
  <c r="M13159" i="2"/>
  <c r="M13158" i="2"/>
  <c r="M13157" i="2"/>
  <c r="M13156" i="2"/>
  <c r="M13155" i="2"/>
  <c r="M13154" i="2"/>
  <c r="M13153" i="2"/>
  <c r="M13152" i="2"/>
  <c r="M13151" i="2"/>
  <c r="M13150" i="2"/>
  <c r="M13149" i="2"/>
  <c r="M13148" i="2"/>
  <c r="M13147" i="2"/>
  <c r="M13146" i="2"/>
  <c r="M13145" i="2"/>
  <c r="M13144" i="2"/>
  <c r="M13143" i="2"/>
  <c r="M13142" i="2"/>
  <c r="M13141" i="2"/>
  <c r="M13140" i="2"/>
  <c r="M13139" i="2"/>
  <c r="M13138" i="2"/>
  <c r="M13137" i="2"/>
  <c r="M13136" i="2"/>
  <c r="M13135" i="2"/>
  <c r="M13134" i="2"/>
  <c r="M13133" i="2"/>
  <c r="M13132" i="2"/>
  <c r="M13131" i="2"/>
  <c r="M13130" i="2"/>
  <c r="M13129" i="2"/>
  <c r="M13128" i="2"/>
  <c r="M13127" i="2"/>
  <c r="M13126" i="2"/>
  <c r="M13125" i="2"/>
  <c r="M13124" i="2"/>
  <c r="M13123" i="2"/>
  <c r="M13122" i="2"/>
  <c r="M13121" i="2"/>
  <c r="M13120" i="2"/>
  <c r="M13119" i="2"/>
  <c r="M13118" i="2"/>
  <c r="M13117" i="2"/>
  <c r="M13116" i="2"/>
  <c r="M13115" i="2"/>
  <c r="M13114" i="2"/>
  <c r="M13113" i="2"/>
  <c r="M13112" i="2"/>
  <c r="M13111" i="2"/>
  <c r="M13110" i="2"/>
  <c r="M13109" i="2"/>
  <c r="M13108" i="2"/>
  <c r="M13107" i="2"/>
  <c r="M13106" i="2"/>
  <c r="M13105" i="2"/>
  <c r="M13104" i="2"/>
  <c r="M13103" i="2"/>
  <c r="M13102" i="2"/>
  <c r="M13101" i="2"/>
  <c r="M13100" i="2"/>
  <c r="M13099" i="2"/>
  <c r="M13098" i="2"/>
  <c r="M13097" i="2"/>
  <c r="M13096" i="2"/>
  <c r="M13095" i="2"/>
  <c r="M13094" i="2"/>
  <c r="M13093" i="2"/>
  <c r="M13092" i="2"/>
  <c r="M13091" i="2"/>
  <c r="M13090" i="2"/>
  <c r="M13089" i="2"/>
  <c r="M13088" i="2"/>
  <c r="M13087" i="2"/>
  <c r="M13086" i="2"/>
  <c r="M13085" i="2"/>
  <c r="M13084" i="2"/>
  <c r="M13083" i="2"/>
  <c r="M13082" i="2"/>
  <c r="M13081" i="2"/>
  <c r="M13080" i="2"/>
  <c r="M13079" i="2"/>
  <c r="M13078" i="2"/>
  <c r="M13077" i="2"/>
  <c r="M13076" i="2"/>
  <c r="M13075" i="2"/>
  <c r="M13074" i="2"/>
  <c r="M13073" i="2"/>
  <c r="M13072" i="2"/>
  <c r="M13071" i="2"/>
  <c r="M13070" i="2"/>
  <c r="M13069" i="2"/>
  <c r="M13068" i="2"/>
  <c r="M13067" i="2"/>
  <c r="M13066" i="2"/>
  <c r="M13065" i="2"/>
  <c r="M13064" i="2"/>
  <c r="M13063" i="2"/>
  <c r="M13062" i="2"/>
  <c r="M13061" i="2"/>
  <c r="M13060" i="2"/>
  <c r="M13059" i="2"/>
  <c r="M13058" i="2"/>
  <c r="M13057" i="2"/>
  <c r="M13056" i="2"/>
  <c r="M13055" i="2"/>
  <c r="M13054" i="2"/>
  <c r="M13053" i="2"/>
  <c r="M13052" i="2"/>
  <c r="M13051" i="2"/>
  <c r="M13050" i="2"/>
  <c r="M13049" i="2"/>
  <c r="M13048" i="2"/>
  <c r="M13047" i="2"/>
  <c r="M13046" i="2"/>
  <c r="M13045" i="2"/>
  <c r="M13044" i="2"/>
  <c r="M13043" i="2"/>
  <c r="M13042" i="2"/>
  <c r="M13041" i="2"/>
  <c r="M13040" i="2"/>
  <c r="M13039" i="2"/>
  <c r="M13038" i="2"/>
  <c r="M13037" i="2"/>
  <c r="M13036" i="2"/>
  <c r="M13035" i="2"/>
  <c r="M13034" i="2"/>
  <c r="M13033" i="2"/>
  <c r="M13032" i="2"/>
  <c r="M13031" i="2"/>
  <c r="M13030" i="2"/>
  <c r="M13029" i="2"/>
  <c r="M13028" i="2"/>
  <c r="M13027" i="2"/>
  <c r="M13026" i="2"/>
  <c r="M13025" i="2"/>
  <c r="M13024" i="2"/>
  <c r="M13023" i="2"/>
  <c r="M13022" i="2"/>
  <c r="M13021" i="2"/>
  <c r="M13020" i="2"/>
  <c r="M13019" i="2"/>
  <c r="M13018" i="2"/>
  <c r="M13017" i="2"/>
  <c r="M13016" i="2"/>
  <c r="M13015" i="2"/>
  <c r="M13014" i="2"/>
  <c r="M13013" i="2"/>
  <c r="M13012" i="2"/>
  <c r="M13011" i="2"/>
  <c r="M13010" i="2"/>
  <c r="M13009" i="2"/>
  <c r="M13008" i="2"/>
  <c r="M13007" i="2"/>
  <c r="M13006" i="2"/>
  <c r="M13005" i="2"/>
  <c r="M13004" i="2"/>
  <c r="M13003" i="2"/>
  <c r="M13002" i="2"/>
  <c r="M13001" i="2"/>
  <c r="M13000" i="2"/>
  <c r="M12999" i="2"/>
  <c r="M12998" i="2"/>
  <c r="M12997" i="2"/>
  <c r="M12996" i="2"/>
  <c r="M12995" i="2"/>
  <c r="M12994" i="2"/>
  <c r="M12993" i="2"/>
  <c r="M12992" i="2"/>
  <c r="M12991" i="2"/>
  <c r="M12990" i="2"/>
  <c r="M12989" i="2"/>
  <c r="M12988" i="2"/>
  <c r="M12987" i="2"/>
  <c r="M12986" i="2"/>
  <c r="M12985" i="2"/>
  <c r="M12984" i="2"/>
  <c r="M12983" i="2"/>
  <c r="M12982" i="2"/>
  <c r="M12981" i="2"/>
  <c r="M12980" i="2"/>
  <c r="M12979" i="2"/>
  <c r="M12978" i="2"/>
  <c r="M12977" i="2"/>
  <c r="M12976" i="2"/>
  <c r="M12975" i="2"/>
  <c r="M12974" i="2"/>
  <c r="M12973" i="2"/>
  <c r="M12972" i="2"/>
  <c r="M12971" i="2"/>
  <c r="M12970" i="2"/>
  <c r="M12969" i="2"/>
  <c r="M12968" i="2"/>
  <c r="M12967" i="2"/>
  <c r="M12966" i="2"/>
  <c r="M12965" i="2"/>
  <c r="M12964" i="2"/>
  <c r="M12963" i="2"/>
  <c r="M12962" i="2"/>
  <c r="M12961" i="2"/>
  <c r="M12960" i="2"/>
  <c r="M12959" i="2"/>
  <c r="M12958" i="2"/>
  <c r="M12957" i="2"/>
  <c r="M12956" i="2"/>
  <c r="M12955" i="2"/>
  <c r="M12954" i="2"/>
  <c r="M12953" i="2"/>
  <c r="M12952" i="2"/>
  <c r="M12951" i="2"/>
  <c r="M12950" i="2"/>
  <c r="M12949" i="2"/>
  <c r="M12948" i="2"/>
  <c r="M12947" i="2"/>
  <c r="M12946" i="2"/>
  <c r="M12945" i="2"/>
  <c r="M12944" i="2"/>
  <c r="M12943" i="2"/>
  <c r="M12942" i="2"/>
  <c r="M12941" i="2"/>
  <c r="M12940" i="2"/>
  <c r="M12939" i="2"/>
  <c r="M12938" i="2"/>
  <c r="M12937" i="2"/>
  <c r="M12936" i="2"/>
  <c r="M12935" i="2"/>
  <c r="M12934" i="2"/>
  <c r="M12933" i="2"/>
  <c r="M12932" i="2"/>
  <c r="M12931" i="2"/>
  <c r="M12930" i="2"/>
  <c r="M12929" i="2"/>
  <c r="M12928" i="2"/>
  <c r="M12927" i="2"/>
  <c r="M12926" i="2"/>
  <c r="M12925" i="2"/>
  <c r="M12924" i="2"/>
  <c r="M12923" i="2"/>
  <c r="M12922" i="2"/>
  <c r="M12921" i="2"/>
  <c r="M12920" i="2"/>
  <c r="M12919" i="2"/>
  <c r="M12918" i="2"/>
  <c r="M12917" i="2"/>
  <c r="M12916" i="2"/>
  <c r="M12915" i="2"/>
  <c r="M12914" i="2"/>
  <c r="M12913" i="2"/>
  <c r="M12912" i="2"/>
  <c r="M12911" i="2"/>
  <c r="M12910" i="2"/>
  <c r="M12909" i="2"/>
  <c r="M12908" i="2"/>
  <c r="M12907" i="2"/>
  <c r="M12906" i="2"/>
  <c r="M12905" i="2"/>
  <c r="M12904" i="2"/>
  <c r="M12903" i="2"/>
  <c r="M12902" i="2"/>
  <c r="M12901" i="2"/>
  <c r="M12900" i="2"/>
  <c r="M12899" i="2"/>
  <c r="M12898" i="2"/>
  <c r="M12897" i="2"/>
  <c r="M12896" i="2"/>
  <c r="M12895" i="2"/>
  <c r="M12894" i="2"/>
  <c r="M12893" i="2"/>
  <c r="M12892" i="2"/>
  <c r="M12891" i="2"/>
  <c r="M12890" i="2"/>
  <c r="M12889" i="2"/>
  <c r="M12888" i="2"/>
  <c r="M12887" i="2"/>
  <c r="M12886" i="2"/>
  <c r="M12885" i="2"/>
  <c r="M12884" i="2"/>
  <c r="M12883" i="2"/>
  <c r="M12882" i="2"/>
  <c r="M12881" i="2"/>
  <c r="M12880" i="2"/>
  <c r="M12879" i="2"/>
  <c r="M12878" i="2"/>
  <c r="M12877" i="2"/>
  <c r="M12876" i="2"/>
  <c r="M12875" i="2"/>
  <c r="M12874" i="2"/>
  <c r="M12873" i="2"/>
  <c r="M12872" i="2"/>
  <c r="M12871" i="2"/>
  <c r="M12870" i="2"/>
  <c r="M12869" i="2"/>
  <c r="M12868" i="2"/>
  <c r="M12867" i="2"/>
  <c r="M12866" i="2"/>
  <c r="M12865" i="2"/>
  <c r="M12864" i="2"/>
  <c r="M12863" i="2"/>
  <c r="M12862" i="2"/>
  <c r="M12861" i="2"/>
  <c r="M12860" i="2"/>
  <c r="M12859" i="2"/>
  <c r="M12858" i="2"/>
  <c r="M12857" i="2"/>
  <c r="M12856" i="2"/>
  <c r="M12855" i="2"/>
  <c r="M12854" i="2"/>
  <c r="M12853" i="2"/>
  <c r="M12852" i="2"/>
  <c r="M12851" i="2"/>
  <c r="M12850" i="2"/>
  <c r="M12849" i="2"/>
  <c r="M12848" i="2"/>
  <c r="M12847" i="2"/>
  <c r="M12846" i="2"/>
  <c r="M12845" i="2"/>
  <c r="M12844" i="2"/>
  <c r="M12843" i="2"/>
  <c r="M12842" i="2"/>
  <c r="M12841" i="2"/>
  <c r="M12840" i="2"/>
  <c r="M12839" i="2"/>
  <c r="M12838" i="2"/>
  <c r="M12837" i="2"/>
  <c r="M12836" i="2"/>
  <c r="M12835" i="2"/>
  <c r="M12834" i="2"/>
  <c r="M12833" i="2"/>
  <c r="M12832" i="2"/>
  <c r="M12831" i="2"/>
  <c r="M12830" i="2"/>
  <c r="M12829" i="2"/>
  <c r="M12828" i="2"/>
  <c r="M12827" i="2"/>
  <c r="M12826" i="2"/>
  <c r="M12825" i="2"/>
  <c r="M12824" i="2"/>
  <c r="M12823" i="2"/>
  <c r="M12822" i="2"/>
  <c r="M12821" i="2"/>
  <c r="M12820" i="2"/>
  <c r="M12819" i="2"/>
  <c r="M12818" i="2"/>
  <c r="M12817" i="2"/>
  <c r="M12816" i="2"/>
  <c r="M12815" i="2"/>
  <c r="M12814" i="2"/>
  <c r="M12813" i="2"/>
  <c r="M12812" i="2"/>
  <c r="M12811" i="2"/>
  <c r="M12810" i="2"/>
  <c r="M12809" i="2"/>
  <c r="M12808" i="2"/>
  <c r="M12807" i="2"/>
  <c r="M12806" i="2"/>
  <c r="M12805" i="2"/>
  <c r="M12804" i="2"/>
  <c r="M12803" i="2"/>
  <c r="M12802" i="2"/>
  <c r="M12801" i="2"/>
  <c r="M12800" i="2"/>
  <c r="M12799" i="2"/>
  <c r="M12798" i="2"/>
  <c r="M12797" i="2"/>
  <c r="M12796" i="2"/>
  <c r="M12795" i="2"/>
  <c r="M12794" i="2"/>
  <c r="M12793" i="2"/>
  <c r="M12792" i="2"/>
  <c r="M12791" i="2"/>
  <c r="M12790" i="2"/>
  <c r="M12789" i="2"/>
  <c r="M12788" i="2"/>
  <c r="M12787" i="2"/>
  <c r="M12786" i="2"/>
  <c r="M12785" i="2"/>
  <c r="M12784" i="2"/>
  <c r="M12783" i="2"/>
  <c r="M12782" i="2"/>
  <c r="M12781" i="2"/>
  <c r="M12780" i="2"/>
  <c r="M12779" i="2"/>
  <c r="M12778" i="2"/>
  <c r="M12777" i="2"/>
  <c r="M12776" i="2"/>
  <c r="M12775" i="2"/>
  <c r="M12774" i="2"/>
  <c r="M12773" i="2"/>
  <c r="M12772" i="2"/>
  <c r="M12771" i="2"/>
  <c r="M12770" i="2"/>
  <c r="M12769" i="2"/>
  <c r="M12768" i="2"/>
  <c r="M12767" i="2"/>
  <c r="M12766" i="2"/>
  <c r="M12765" i="2"/>
  <c r="M12764" i="2"/>
  <c r="M12763" i="2"/>
  <c r="M12762" i="2"/>
  <c r="M12761" i="2"/>
  <c r="M12760" i="2"/>
  <c r="M12759" i="2"/>
  <c r="M12758" i="2"/>
  <c r="M12757" i="2"/>
  <c r="M12756" i="2"/>
  <c r="M12755" i="2"/>
  <c r="M12754" i="2"/>
  <c r="M12753" i="2"/>
  <c r="M12752" i="2"/>
  <c r="M12751" i="2"/>
  <c r="M12750" i="2"/>
  <c r="M12749" i="2"/>
  <c r="M12748" i="2"/>
  <c r="M12747" i="2"/>
  <c r="M12746" i="2"/>
  <c r="M12745" i="2"/>
  <c r="M12744" i="2"/>
  <c r="M12743" i="2"/>
  <c r="M12742" i="2"/>
  <c r="M12741" i="2"/>
  <c r="M12740" i="2"/>
  <c r="M12739" i="2"/>
  <c r="M12738" i="2"/>
  <c r="M12737" i="2"/>
  <c r="M12736" i="2"/>
  <c r="M12735" i="2"/>
  <c r="M12734" i="2"/>
  <c r="M12733" i="2"/>
  <c r="M12732" i="2"/>
  <c r="M12731" i="2"/>
  <c r="M12730" i="2"/>
  <c r="M12729" i="2"/>
  <c r="M12728" i="2"/>
  <c r="M12727" i="2"/>
  <c r="M12726" i="2"/>
  <c r="M12725" i="2"/>
  <c r="M12724" i="2"/>
  <c r="M12723" i="2"/>
  <c r="M12722" i="2"/>
  <c r="M12721" i="2"/>
  <c r="M12720" i="2"/>
  <c r="M12719" i="2"/>
  <c r="M12718" i="2"/>
  <c r="M12717" i="2"/>
  <c r="M12716" i="2"/>
  <c r="M12715" i="2"/>
  <c r="M12714" i="2"/>
  <c r="M12713" i="2"/>
  <c r="M12712" i="2"/>
  <c r="M12711" i="2"/>
  <c r="M12710" i="2"/>
  <c r="M12709" i="2"/>
  <c r="M12708" i="2"/>
  <c r="M12707" i="2"/>
  <c r="M12706" i="2"/>
  <c r="M12705" i="2"/>
  <c r="M12704" i="2"/>
  <c r="M12703" i="2"/>
  <c r="M12702" i="2"/>
  <c r="M12701" i="2"/>
  <c r="M12700" i="2"/>
  <c r="M12699" i="2"/>
  <c r="M12698" i="2"/>
  <c r="M12697" i="2"/>
  <c r="M12696" i="2"/>
  <c r="M12695" i="2"/>
  <c r="M12694" i="2"/>
  <c r="M12693" i="2"/>
  <c r="M12692" i="2"/>
  <c r="M12691" i="2"/>
  <c r="M12690" i="2"/>
  <c r="M12689" i="2"/>
  <c r="M12688" i="2"/>
  <c r="M12687" i="2"/>
  <c r="M12686" i="2"/>
  <c r="M12685" i="2"/>
  <c r="M12684" i="2"/>
  <c r="M12683" i="2"/>
  <c r="M12682" i="2"/>
  <c r="M12681" i="2"/>
  <c r="M12680" i="2"/>
  <c r="M12679" i="2"/>
  <c r="M12678" i="2"/>
  <c r="M12677" i="2"/>
  <c r="M12676" i="2"/>
  <c r="M12675" i="2"/>
  <c r="M12674" i="2"/>
  <c r="M12673" i="2"/>
  <c r="M12672" i="2"/>
  <c r="M12671" i="2"/>
  <c r="M12670" i="2"/>
  <c r="M12669" i="2"/>
  <c r="M12668" i="2"/>
  <c r="M12667" i="2"/>
  <c r="M12666" i="2"/>
  <c r="M12665" i="2"/>
  <c r="M12664" i="2"/>
  <c r="M12663" i="2"/>
  <c r="M12662" i="2"/>
  <c r="M12661" i="2"/>
  <c r="M12660" i="2"/>
  <c r="M12659" i="2"/>
  <c r="M12658" i="2"/>
  <c r="M12657" i="2"/>
  <c r="M12656" i="2"/>
  <c r="M12655" i="2"/>
  <c r="M12654" i="2"/>
  <c r="M12653" i="2"/>
  <c r="M12652" i="2"/>
  <c r="M12651" i="2"/>
  <c r="M12650" i="2"/>
  <c r="M12649" i="2"/>
  <c r="M12648" i="2"/>
  <c r="M12647" i="2"/>
  <c r="M12646" i="2"/>
  <c r="M12645" i="2"/>
  <c r="M12644" i="2"/>
  <c r="M12643" i="2"/>
  <c r="M12642" i="2"/>
  <c r="M12641" i="2"/>
  <c r="M12640" i="2"/>
  <c r="M12639" i="2"/>
  <c r="M12638" i="2"/>
  <c r="M12637" i="2"/>
  <c r="M12636" i="2"/>
  <c r="M12635" i="2"/>
  <c r="M12634" i="2"/>
  <c r="M12633" i="2"/>
  <c r="M12632" i="2"/>
  <c r="M12631" i="2"/>
  <c r="M12630" i="2"/>
  <c r="M12629" i="2"/>
  <c r="M12628" i="2"/>
  <c r="M12627" i="2"/>
  <c r="M12626" i="2"/>
  <c r="M12625" i="2"/>
  <c r="M12624" i="2"/>
  <c r="M12623" i="2"/>
  <c r="M12622" i="2"/>
  <c r="M12621" i="2"/>
  <c r="M12620" i="2"/>
  <c r="M12619" i="2"/>
  <c r="M12618" i="2"/>
  <c r="M12617" i="2"/>
  <c r="M12616" i="2"/>
  <c r="M12615" i="2"/>
  <c r="M12614" i="2"/>
  <c r="M12613" i="2"/>
  <c r="M12612" i="2"/>
  <c r="M12611" i="2"/>
  <c r="M12610" i="2"/>
  <c r="M12609" i="2"/>
  <c r="M12608" i="2"/>
  <c r="M12607" i="2"/>
  <c r="M12606" i="2"/>
  <c r="M12605" i="2"/>
  <c r="M12604" i="2"/>
  <c r="M12603" i="2"/>
  <c r="M12602" i="2"/>
  <c r="M12601" i="2"/>
  <c r="M12600" i="2"/>
  <c r="M12599" i="2"/>
  <c r="M12598" i="2"/>
  <c r="M12597" i="2"/>
  <c r="M12596" i="2"/>
  <c r="M12595" i="2"/>
  <c r="M12594" i="2"/>
  <c r="M12593" i="2"/>
  <c r="M12592" i="2"/>
  <c r="M12591" i="2"/>
  <c r="M12590" i="2"/>
  <c r="M12589" i="2"/>
  <c r="M12588" i="2"/>
  <c r="M12587" i="2"/>
  <c r="M12586" i="2"/>
  <c r="M12585" i="2"/>
  <c r="M12584" i="2"/>
  <c r="M12583" i="2"/>
  <c r="M12582" i="2"/>
  <c r="M12581" i="2"/>
  <c r="M12580" i="2"/>
  <c r="M12579" i="2"/>
  <c r="M12578" i="2"/>
  <c r="M12577" i="2"/>
  <c r="M12576" i="2"/>
  <c r="M12575" i="2"/>
  <c r="M12574" i="2"/>
  <c r="M12573" i="2"/>
  <c r="M12572" i="2"/>
  <c r="M12571" i="2"/>
  <c r="M12570" i="2"/>
  <c r="M12569" i="2"/>
  <c r="M12568" i="2"/>
  <c r="M12567" i="2"/>
  <c r="M12566" i="2"/>
  <c r="M12565" i="2"/>
  <c r="M12564" i="2"/>
  <c r="M12563" i="2"/>
  <c r="M12562" i="2"/>
  <c r="M12561" i="2"/>
  <c r="M12560" i="2"/>
  <c r="M12559" i="2"/>
  <c r="M12558" i="2"/>
  <c r="M12557" i="2"/>
  <c r="M12556" i="2"/>
  <c r="M12555" i="2"/>
  <c r="M12554" i="2"/>
  <c r="M12553" i="2"/>
  <c r="M12552" i="2"/>
  <c r="M12551" i="2"/>
  <c r="M12550" i="2"/>
  <c r="M12549" i="2"/>
  <c r="M12548" i="2"/>
  <c r="M12547" i="2"/>
  <c r="M12546" i="2"/>
  <c r="M12545" i="2"/>
  <c r="M12544" i="2"/>
  <c r="M12543" i="2"/>
  <c r="M12542" i="2"/>
  <c r="M12541" i="2"/>
  <c r="M12540" i="2"/>
  <c r="M12539" i="2"/>
  <c r="M12538" i="2"/>
  <c r="M12537" i="2"/>
  <c r="M12536" i="2"/>
  <c r="M12535" i="2"/>
  <c r="M12534" i="2"/>
  <c r="M12533" i="2"/>
  <c r="M12532" i="2"/>
  <c r="M12531" i="2"/>
  <c r="M12530" i="2"/>
  <c r="M12529" i="2"/>
  <c r="M12528" i="2"/>
  <c r="M12527" i="2"/>
  <c r="M12526" i="2"/>
  <c r="M12525" i="2"/>
  <c r="M12524" i="2"/>
  <c r="M12523" i="2"/>
  <c r="M12522" i="2"/>
  <c r="M12521" i="2"/>
  <c r="M12520" i="2"/>
  <c r="M12519" i="2"/>
  <c r="M12518" i="2"/>
  <c r="M12517" i="2"/>
  <c r="M12516" i="2"/>
  <c r="M12515" i="2"/>
  <c r="M12514" i="2"/>
  <c r="M12513" i="2"/>
  <c r="M12512" i="2"/>
  <c r="M12511" i="2"/>
  <c r="M12510" i="2"/>
  <c r="M12509" i="2"/>
  <c r="M12508" i="2"/>
  <c r="M12507" i="2"/>
  <c r="M12506" i="2"/>
  <c r="M12505" i="2"/>
  <c r="M12504" i="2"/>
  <c r="M12503" i="2"/>
  <c r="M12502" i="2"/>
  <c r="M12501" i="2"/>
  <c r="M12500" i="2"/>
  <c r="M12499" i="2"/>
  <c r="M12498" i="2"/>
  <c r="M12497" i="2"/>
  <c r="M12496" i="2"/>
  <c r="M12495" i="2"/>
  <c r="M12494" i="2"/>
  <c r="M12493" i="2"/>
  <c r="M12492" i="2"/>
  <c r="M12491" i="2"/>
  <c r="M12490" i="2"/>
  <c r="M12489" i="2"/>
  <c r="M12488" i="2"/>
  <c r="M12487" i="2"/>
  <c r="M12486" i="2"/>
  <c r="M12485" i="2"/>
  <c r="M12484" i="2"/>
  <c r="M12483" i="2"/>
  <c r="M12482" i="2"/>
  <c r="M12481" i="2"/>
  <c r="M12480" i="2"/>
  <c r="M12479" i="2"/>
  <c r="M12478" i="2"/>
  <c r="M12477" i="2"/>
  <c r="M12476" i="2"/>
  <c r="M12475" i="2"/>
  <c r="M12474" i="2"/>
  <c r="M12473" i="2"/>
  <c r="M12472" i="2"/>
  <c r="M12471" i="2"/>
  <c r="M12470" i="2"/>
  <c r="M12469" i="2"/>
  <c r="M12468" i="2"/>
  <c r="M12467" i="2"/>
  <c r="M12466" i="2"/>
  <c r="M12465" i="2"/>
  <c r="M12464" i="2"/>
  <c r="M12463" i="2"/>
  <c r="M12462" i="2"/>
  <c r="M12461" i="2"/>
  <c r="M12460" i="2"/>
  <c r="M12459" i="2"/>
  <c r="M12458" i="2"/>
  <c r="M12457" i="2"/>
  <c r="M12456" i="2"/>
  <c r="M12455" i="2"/>
  <c r="M12454" i="2"/>
  <c r="M12453" i="2"/>
  <c r="M12452" i="2"/>
  <c r="M12451" i="2"/>
  <c r="M12450" i="2"/>
  <c r="M12449" i="2"/>
  <c r="M12448" i="2"/>
  <c r="M12447" i="2"/>
  <c r="M12446" i="2"/>
  <c r="M12445" i="2"/>
  <c r="M12444" i="2"/>
  <c r="M12443" i="2"/>
  <c r="M12442" i="2"/>
  <c r="M12441" i="2"/>
  <c r="M12440" i="2"/>
  <c r="M12439" i="2"/>
  <c r="M12438" i="2"/>
  <c r="M12437" i="2"/>
  <c r="M12436" i="2"/>
  <c r="M12435" i="2"/>
  <c r="M12434" i="2"/>
  <c r="M12433" i="2"/>
  <c r="M12432" i="2"/>
  <c r="M12431" i="2"/>
  <c r="M12430" i="2"/>
  <c r="M12429" i="2"/>
  <c r="M12428" i="2"/>
  <c r="M12427" i="2"/>
  <c r="M12426" i="2"/>
  <c r="M12425" i="2"/>
  <c r="M12424" i="2"/>
  <c r="M12423" i="2"/>
  <c r="M12422" i="2"/>
  <c r="M12421" i="2"/>
  <c r="M12420" i="2"/>
  <c r="M12419" i="2"/>
  <c r="M12418" i="2"/>
  <c r="M12417" i="2"/>
  <c r="M12416" i="2"/>
  <c r="M12415" i="2"/>
  <c r="M12414" i="2"/>
  <c r="M12413" i="2"/>
  <c r="M12412" i="2"/>
  <c r="M12411" i="2"/>
  <c r="M12410" i="2"/>
  <c r="M12409" i="2"/>
  <c r="M12408" i="2"/>
  <c r="M12407" i="2"/>
  <c r="M12406" i="2"/>
  <c r="M12405" i="2"/>
  <c r="M12404" i="2"/>
  <c r="M12403" i="2"/>
  <c r="M12402" i="2"/>
  <c r="M12401" i="2"/>
  <c r="M12400" i="2"/>
  <c r="M12399" i="2"/>
  <c r="M12398" i="2"/>
  <c r="M12397" i="2"/>
  <c r="M12396" i="2"/>
  <c r="M12395" i="2"/>
  <c r="M12394" i="2"/>
  <c r="M12393" i="2"/>
  <c r="M12392" i="2"/>
  <c r="M12391" i="2"/>
  <c r="M12390" i="2"/>
  <c r="M12389" i="2"/>
  <c r="M12388" i="2"/>
  <c r="M12387" i="2"/>
  <c r="M12386" i="2"/>
  <c r="M12385" i="2"/>
  <c r="M12384" i="2"/>
  <c r="M12383" i="2"/>
  <c r="M12382" i="2"/>
  <c r="M12381" i="2"/>
  <c r="M12380" i="2"/>
  <c r="M12379" i="2"/>
  <c r="M12378" i="2"/>
  <c r="M12377" i="2"/>
  <c r="M12376" i="2"/>
  <c r="M12375" i="2"/>
  <c r="M12374" i="2"/>
  <c r="M12373" i="2"/>
  <c r="M12372" i="2"/>
  <c r="M12371" i="2"/>
  <c r="M12370" i="2"/>
  <c r="M12369" i="2"/>
  <c r="M12368" i="2"/>
  <c r="M12367" i="2"/>
  <c r="M12366" i="2"/>
  <c r="M12365" i="2"/>
  <c r="M12364" i="2"/>
  <c r="M12363" i="2"/>
  <c r="M12362" i="2"/>
  <c r="M12361" i="2"/>
  <c r="M12360" i="2"/>
  <c r="M12359" i="2"/>
  <c r="M12358" i="2"/>
  <c r="M12357" i="2"/>
  <c r="M12356" i="2"/>
  <c r="M12355" i="2"/>
  <c r="M12354" i="2"/>
  <c r="M12353" i="2"/>
  <c r="M12352" i="2"/>
  <c r="M12351" i="2"/>
  <c r="M12350" i="2"/>
  <c r="M12349" i="2"/>
  <c r="M12348" i="2"/>
  <c r="M12347" i="2"/>
  <c r="M12346" i="2"/>
  <c r="M12345" i="2"/>
  <c r="M12344" i="2"/>
  <c r="M12343" i="2"/>
  <c r="M12342" i="2"/>
  <c r="M12341" i="2"/>
  <c r="M12340" i="2"/>
  <c r="M12339" i="2"/>
  <c r="M12338" i="2"/>
  <c r="M12337" i="2"/>
  <c r="M12336" i="2"/>
  <c r="M12335" i="2"/>
  <c r="M12334" i="2"/>
  <c r="M12333" i="2"/>
  <c r="M12332" i="2"/>
  <c r="M12331" i="2"/>
  <c r="M12330" i="2"/>
  <c r="M12329" i="2"/>
  <c r="M12328" i="2"/>
  <c r="M12327" i="2"/>
  <c r="M12326" i="2"/>
  <c r="M12325" i="2"/>
  <c r="M12324" i="2"/>
  <c r="M12323" i="2"/>
  <c r="M12322" i="2"/>
  <c r="M12321" i="2"/>
  <c r="M12320" i="2"/>
  <c r="M12319" i="2"/>
  <c r="M12318" i="2"/>
  <c r="M12317" i="2"/>
  <c r="M12316" i="2"/>
  <c r="M12315" i="2"/>
  <c r="M12314" i="2"/>
  <c r="M12313" i="2"/>
  <c r="M12312" i="2"/>
  <c r="M12311" i="2"/>
  <c r="M12310" i="2"/>
  <c r="M12309" i="2"/>
  <c r="M12308" i="2"/>
  <c r="M12307" i="2"/>
  <c r="M12306" i="2"/>
  <c r="M12305" i="2"/>
  <c r="M12304" i="2"/>
  <c r="M12303" i="2"/>
  <c r="M12302" i="2"/>
  <c r="M12301" i="2"/>
  <c r="M12300" i="2"/>
  <c r="M12299" i="2"/>
  <c r="M12298" i="2"/>
  <c r="M12297" i="2"/>
  <c r="M12296" i="2"/>
  <c r="M12295" i="2"/>
  <c r="M12294" i="2"/>
  <c r="M12293" i="2"/>
  <c r="M12292" i="2"/>
  <c r="M12291" i="2"/>
  <c r="M12290" i="2"/>
  <c r="M12289" i="2"/>
  <c r="M12288" i="2"/>
  <c r="M12287" i="2"/>
  <c r="M12286" i="2"/>
  <c r="M12285" i="2"/>
  <c r="M12284" i="2"/>
  <c r="M12283" i="2"/>
  <c r="M12282" i="2"/>
  <c r="M12281" i="2"/>
  <c r="M12280" i="2"/>
  <c r="M12279" i="2"/>
  <c r="M12278" i="2"/>
  <c r="M12277" i="2"/>
  <c r="M12276" i="2"/>
  <c r="M12275" i="2"/>
  <c r="M12274" i="2"/>
  <c r="M12273" i="2"/>
  <c r="M12272" i="2"/>
  <c r="M12271" i="2"/>
  <c r="M12270" i="2"/>
  <c r="M12269" i="2"/>
  <c r="M12268" i="2"/>
  <c r="M12267" i="2"/>
  <c r="M12266" i="2"/>
  <c r="M12265" i="2"/>
  <c r="M12264" i="2"/>
  <c r="M12263" i="2"/>
  <c r="M12262" i="2"/>
  <c r="M12261" i="2"/>
  <c r="M12260" i="2"/>
  <c r="M12259" i="2"/>
  <c r="M12258" i="2"/>
  <c r="M12257" i="2"/>
  <c r="M12256" i="2"/>
  <c r="M12255" i="2"/>
  <c r="M12254" i="2"/>
  <c r="M12253" i="2"/>
  <c r="M12252" i="2"/>
  <c r="M12251" i="2"/>
  <c r="M12250" i="2"/>
  <c r="M12249" i="2"/>
  <c r="M12248" i="2"/>
  <c r="M12247" i="2"/>
  <c r="M12246" i="2"/>
  <c r="M12245" i="2"/>
  <c r="M12244" i="2"/>
  <c r="M12243" i="2"/>
  <c r="M12242" i="2"/>
  <c r="M12241" i="2"/>
  <c r="M12240" i="2"/>
  <c r="M12239" i="2"/>
  <c r="M12238" i="2"/>
  <c r="M12237" i="2"/>
  <c r="M12236" i="2"/>
  <c r="M12235" i="2"/>
  <c r="M12234" i="2"/>
  <c r="M12233" i="2"/>
  <c r="M12232" i="2"/>
  <c r="M12231" i="2"/>
  <c r="M12230" i="2"/>
  <c r="M12229" i="2"/>
  <c r="M12228" i="2"/>
  <c r="M12227" i="2"/>
  <c r="M12226" i="2"/>
  <c r="M12225" i="2"/>
  <c r="M12224" i="2"/>
  <c r="M12223" i="2"/>
  <c r="M12222" i="2"/>
  <c r="M12221" i="2"/>
  <c r="M12220" i="2"/>
  <c r="M12219" i="2"/>
  <c r="M12218" i="2"/>
  <c r="M12217" i="2"/>
  <c r="M12216" i="2"/>
  <c r="M12215" i="2"/>
  <c r="M12214" i="2"/>
  <c r="M12213" i="2"/>
  <c r="M12212" i="2"/>
  <c r="M12211" i="2"/>
  <c r="M12210" i="2"/>
  <c r="M12209" i="2"/>
  <c r="M12208" i="2"/>
  <c r="M12207" i="2"/>
  <c r="M12206" i="2"/>
  <c r="M12205" i="2"/>
  <c r="M12204" i="2"/>
  <c r="M12203" i="2"/>
  <c r="M12202" i="2"/>
  <c r="M12201" i="2"/>
  <c r="M12200" i="2"/>
  <c r="M12199" i="2"/>
  <c r="M12198" i="2"/>
  <c r="M12197" i="2"/>
  <c r="M12196" i="2"/>
  <c r="M12195" i="2"/>
  <c r="M12194" i="2"/>
  <c r="M12193" i="2"/>
  <c r="M12192" i="2"/>
  <c r="M12191" i="2"/>
  <c r="M12190" i="2"/>
  <c r="M12189" i="2"/>
  <c r="M12188" i="2"/>
  <c r="M12187" i="2"/>
  <c r="M12186" i="2"/>
  <c r="M12185" i="2"/>
  <c r="M12184" i="2"/>
  <c r="M12183" i="2"/>
  <c r="M12182" i="2"/>
  <c r="M12181" i="2"/>
  <c r="M12180" i="2"/>
  <c r="M12179" i="2"/>
  <c r="M12178" i="2"/>
  <c r="M12177" i="2"/>
  <c r="M12176" i="2"/>
  <c r="M12175" i="2"/>
  <c r="M12174" i="2"/>
  <c r="M12173" i="2"/>
  <c r="M12172" i="2"/>
  <c r="M12171" i="2"/>
  <c r="M12170" i="2"/>
  <c r="M12169" i="2"/>
  <c r="M12168" i="2"/>
  <c r="M12167" i="2"/>
  <c r="M12166" i="2"/>
  <c r="M12165" i="2"/>
  <c r="M12164" i="2"/>
  <c r="M12163" i="2"/>
  <c r="M12162" i="2"/>
  <c r="M12161" i="2"/>
  <c r="M12160" i="2"/>
  <c r="M12159" i="2"/>
  <c r="M12158" i="2"/>
  <c r="M12157" i="2"/>
  <c r="M12156" i="2"/>
  <c r="M12155" i="2"/>
  <c r="M12154" i="2"/>
  <c r="M12153" i="2"/>
  <c r="M12152" i="2"/>
  <c r="M12151" i="2"/>
  <c r="M12150" i="2"/>
  <c r="M12149" i="2"/>
  <c r="M12148" i="2"/>
  <c r="M12147" i="2"/>
  <c r="M12146" i="2"/>
  <c r="M12145" i="2"/>
  <c r="M12144" i="2"/>
  <c r="M12143" i="2"/>
  <c r="M12142" i="2"/>
  <c r="M12141" i="2"/>
  <c r="M12140" i="2"/>
  <c r="M12139" i="2"/>
  <c r="M12138" i="2"/>
  <c r="M12137" i="2"/>
  <c r="M12136" i="2"/>
  <c r="M12135" i="2"/>
  <c r="M12134" i="2"/>
  <c r="M12133" i="2"/>
  <c r="M12132" i="2"/>
  <c r="M12131" i="2"/>
  <c r="M12130" i="2"/>
  <c r="M12129" i="2"/>
  <c r="M12128" i="2"/>
  <c r="M12127" i="2"/>
  <c r="M12126" i="2"/>
  <c r="M12125" i="2"/>
  <c r="M12124" i="2"/>
  <c r="M12123" i="2"/>
  <c r="M12122" i="2"/>
  <c r="M12121" i="2"/>
  <c r="M12120" i="2"/>
  <c r="M12119" i="2"/>
  <c r="M12118" i="2"/>
  <c r="M12117" i="2"/>
  <c r="M12116" i="2"/>
  <c r="M12115" i="2"/>
  <c r="M12114" i="2"/>
  <c r="M12113" i="2"/>
  <c r="M12112" i="2"/>
  <c r="M12111" i="2"/>
  <c r="M12110" i="2"/>
  <c r="M12109" i="2"/>
  <c r="M12108" i="2"/>
  <c r="M12107" i="2"/>
  <c r="M12106" i="2"/>
  <c r="M12105" i="2"/>
  <c r="M12104" i="2"/>
  <c r="M12103" i="2"/>
  <c r="M12102" i="2"/>
  <c r="M12101" i="2"/>
  <c r="M12100" i="2"/>
  <c r="M12099" i="2"/>
  <c r="M12098" i="2"/>
  <c r="M12097" i="2"/>
  <c r="M12096" i="2"/>
  <c r="M12095" i="2"/>
  <c r="M12094" i="2"/>
  <c r="M12093" i="2"/>
  <c r="M12092" i="2"/>
  <c r="M12091" i="2"/>
  <c r="M12090" i="2"/>
  <c r="M12089" i="2"/>
  <c r="M12088" i="2"/>
  <c r="M12087" i="2"/>
  <c r="M12086" i="2"/>
  <c r="M12085" i="2"/>
  <c r="M12084" i="2"/>
  <c r="M12083" i="2"/>
  <c r="M12082" i="2"/>
  <c r="M12081" i="2"/>
  <c r="M12080" i="2"/>
  <c r="M12079" i="2"/>
  <c r="M12078" i="2"/>
  <c r="M12077" i="2"/>
  <c r="M12076" i="2"/>
  <c r="M12075" i="2"/>
  <c r="M12074" i="2"/>
  <c r="M12073" i="2"/>
  <c r="M12072" i="2"/>
  <c r="M12071" i="2"/>
  <c r="M12070" i="2"/>
  <c r="M12069" i="2"/>
  <c r="M12068" i="2"/>
  <c r="M12067" i="2"/>
  <c r="M12066" i="2"/>
  <c r="M12065" i="2"/>
  <c r="M12064" i="2"/>
  <c r="M12063" i="2"/>
  <c r="M12062" i="2"/>
  <c r="M12061" i="2"/>
  <c r="M12060" i="2"/>
  <c r="M12059" i="2"/>
  <c r="M12058" i="2"/>
  <c r="M12057" i="2"/>
  <c r="M12056" i="2"/>
  <c r="M12055" i="2"/>
  <c r="M12054" i="2"/>
  <c r="M12053" i="2"/>
  <c r="M12052" i="2"/>
  <c r="M12051" i="2"/>
  <c r="M12050" i="2"/>
  <c r="M12049" i="2"/>
  <c r="M12048" i="2"/>
  <c r="M12047" i="2"/>
  <c r="M12046" i="2"/>
  <c r="M12045" i="2"/>
  <c r="M12044" i="2"/>
  <c r="M12043" i="2"/>
  <c r="M12042" i="2"/>
  <c r="M12041" i="2"/>
  <c r="M12040" i="2"/>
  <c r="M12039" i="2"/>
  <c r="M12038" i="2"/>
  <c r="M12037" i="2"/>
  <c r="M12036" i="2"/>
  <c r="M12035" i="2"/>
  <c r="M12034" i="2"/>
  <c r="M12033" i="2"/>
  <c r="M12032" i="2"/>
  <c r="M12031" i="2"/>
  <c r="M12030" i="2"/>
  <c r="M12029" i="2"/>
  <c r="M12028" i="2"/>
  <c r="M12027" i="2"/>
  <c r="M12026" i="2"/>
  <c r="M12025" i="2"/>
  <c r="M12024" i="2"/>
  <c r="M12023" i="2"/>
  <c r="M12022" i="2"/>
  <c r="M12021" i="2"/>
  <c r="M12020" i="2"/>
  <c r="M12019" i="2"/>
  <c r="M12018" i="2"/>
  <c r="M12017" i="2"/>
  <c r="M12016" i="2"/>
  <c r="M12015" i="2"/>
  <c r="M12014" i="2"/>
  <c r="M12013" i="2"/>
  <c r="M12012" i="2"/>
  <c r="M12011" i="2"/>
  <c r="M12010" i="2"/>
  <c r="M12009" i="2"/>
  <c r="M12008" i="2"/>
  <c r="M12007" i="2"/>
  <c r="M12006" i="2"/>
  <c r="M12005" i="2"/>
  <c r="M12004" i="2"/>
  <c r="M12003" i="2"/>
  <c r="M12002" i="2"/>
  <c r="M12001" i="2"/>
  <c r="M12000" i="2"/>
  <c r="M11999" i="2"/>
  <c r="M11998" i="2"/>
  <c r="M11997" i="2"/>
  <c r="M11996" i="2"/>
  <c r="M11995" i="2"/>
  <c r="M11994" i="2"/>
  <c r="M11993" i="2"/>
  <c r="M11992" i="2"/>
  <c r="M11991" i="2"/>
  <c r="M11990" i="2"/>
  <c r="M11989" i="2"/>
  <c r="M11988" i="2"/>
  <c r="M11987" i="2"/>
  <c r="M11986" i="2"/>
  <c r="M11985" i="2"/>
  <c r="M11984" i="2"/>
  <c r="M11983" i="2"/>
  <c r="M11982" i="2"/>
  <c r="M11981" i="2"/>
  <c r="M11980" i="2"/>
  <c r="M11979" i="2"/>
  <c r="M11978" i="2"/>
  <c r="M11977" i="2"/>
  <c r="M11976" i="2"/>
  <c r="M11975" i="2"/>
  <c r="M11974" i="2"/>
  <c r="M11973" i="2"/>
  <c r="M11972" i="2"/>
  <c r="M11971" i="2"/>
  <c r="M11970" i="2"/>
  <c r="M11969" i="2"/>
  <c r="M11968" i="2"/>
  <c r="M11967" i="2"/>
  <c r="M11966" i="2"/>
  <c r="M11965" i="2"/>
  <c r="M11964" i="2"/>
  <c r="M11963" i="2"/>
  <c r="M11962" i="2"/>
  <c r="M11961" i="2"/>
  <c r="M11960" i="2"/>
  <c r="M11959" i="2"/>
  <c r="M11958" i="2"/>
  <c r="M11957" i="2"/>
  <c r="M11956" i="2"/>
  <c r="M11955" i="2"/>
  <c r="M11954" i="2"/>
  <c r="M11953" i="2"/>
  <c r="M11952" i="2"/>
  <c r="M11951" i="2"/>
  <c r="M11950" i="2"/>
  <c r="M11949" i="2"/>
  <c r="M11948" i="2"/>
  <c r="M11947" i="2"/>
  <c r="M11946" i="2"/>
  <c r="M11945" i="2"/>
  <c r="M11944" i="2"/>
  <c r="M11943" i="2"/>
  <c r="M11942" i="2"/>
  <c r="M11941" i="2"/>
  <c r="M11940" i="2"/>
  <c r="M11939" i="2"/>
  <c r="M11938" i="2"/>
  <c r="M11937" i="2"/>
  <c r="M11936" i="2"/>
  <c r="M11935" i="2"/>
  <c r="M11934" i="2"/>
  <c r="M11933" i="2"/>
  <c r="M11932" i="2"/>
  <c r="M11931" i="2"/>
  <c r="M11930" i="2"/>
  <c r="M11929" i="2"/>
  <c r="M11928" i="2"/>
  <c r="M11927" i="2"/>
  <c r="M11926" i="2"/>
  <c r="M11925" i="2"/>
  <c r="M11924" i="2"/>
  <c r="M11923" i="2"/>
  <c r="M11922" i="2"/>
  <c r="M11921" i="2"/>
  <c r="M11920" i="2"/>
  <c r="M11919" i="2"/>
  <c r="M11918" i="2"/>
  <c r="M11917" i="2"/>
  <c r="M11916" i="2"/>
  <c r="M11915" i="2"/>
  <c r="M11914" i="2"/>
  <c r="M11913" i="2"/>
  <c r="M11912" i="2"/>
  <c r="M11911" i="2"/>
  <c r="M11910" i="2"/>
  <c r="M11909" i="2"/>
  <c r="M11908" i="2"/>
  <c r="M11907" i="2"/>
  <c r="M11906" i="2"/>
  <c r="M11905" i="2"/>
  <c r="M11904" i="2"/>
  <c r="M11903" i="2"/>
  <c r="M11902" i="2"/>
  <c r="M11901" i="2"/>
  <c r="M11900" i="2"/>
  <c r="M11899" i="2"/>
  <c r="M11898" i="2"/>
  <c r="M11897" i="2"/>
  <c r="M11896" i="2"/>
  <c r="M11895" i="2"/>
  <c r="M11894" i="2"/>
  <c r="M11893" i="2"/>
  <c r="M11892" i="2"/>
  <c r="M11891" i="2"/>
  <c r="M11890" i="2"/>
  <c r="M11889" i="2"/>
  <c r="M11888" i="2"/>
  <c r="M11887" i="2"/>
  <c r="M11886" i="2"/>
  <c r="M11885" i="2"/>
  <c r="M11884" i="2"/>
  <c r="M11883" i="2"/>
  <c r="M11882" i="2"/>
  <c r="M11881" i="2"/>
  <c r="M11880" i="2"/>
  <c r="M11879" i="2"/>
  <c r="M11878" i="2"/>
  <c r="M11877" i="2"/>
  <c r="M11876" i="2"/>
  <c r="M11875" i="2"/>
  <c r="M11874" i="2"/>
  <c r="M11873" i="2"/>
  <c r="M11872" i="2"/>
  <c r="M11871" i="2"/>
  <c r="M11870" i="2"/>
  <c r="M11869" i="2"/>
  <c r="M11868" i="2"/>
  <c r="M11867" i="2"/>
  <c r="M11866" i="2"/>
  <c r="M11865" i="2"/>
  <c r="M11864" i="2"/>
  <c r="M11863" i="2"/>
  <c r="M11862" i="2"/>
  <c r="M11861" i="2"/>
  <c r="M11860" i="2"/>
  <c r="M11859" i="2"/>
  <c r="M11858" i="2"/>
  <c r="M11857" i="2"/>
  <c r="M11856" i="2"/>
  <c r="M11855" i="2"/>
  <c r="M11854" i="2"/>
  <c r="M11853" i="2"/>
  <c r="M11852" i="2"/>
  <c r="M11851" i="2"/>
  <c r="M11850" i="2"/>
  <c r="M11849" i="2"/>
  <c r="M11848" i="2"/>
  <c r="M11847" i="2"/>
  <c r="M11846" i="2"/>
  <c r="M11845" i="2"/>
  <c r="M11844" i="2"/>
  <c r="M11843" i="2"/>
  <c r="M11842" i="2"/>
  <c r="M11841" i="2"/>
  <c r="M11840" i="2"/>
  <c r="M11839" i="2"/>
  <c r="M11838" i="2"/>
  <c r="M11837" i="2"/>
  <c r="M11836" i="2"/>
  <c r="M11835" i="2"/>
  <c r="M11834" i="2"/>
  <c r="M11833" i="2"/>
  <c r="M11832" i="2"/>
  <c r="M11831" i="2"/>
  <c r="M11830" i="2"/>
  <c r="M11829" i="2"/>
  <c r="M11828" i="2"/>
  <c r="M11827" i="2"/>
  <c r="M11826" i="2"/>
  <c r="M11825" i="2"/>
  <c r="M11824" i="2"/>
  <c r="M11823" i="2"/>
  <c r="M11822" i="2"/>
  <c r="M11821" i="2"/>
  <c r="M11820" i="2"/>
  <c r="M11819" i="2"/>
  <c r="M11818" i="2"/>
  <c r="M11817" i="2"/>
  <c r="M11816" i="2"/>
  <c r="M11815" i="2"/>
  <c r="M11814" i="2"/>
  <c r="M11813" i="2"/>
  <c r="M11812" i="2"/>
  <c r="M11811" i="2"/>
  <c r="M11810" i="2"/>
  <c r="M11809" i="2"/>
  <c r="M11808" i="2"/>
  <c r="M11807" i="2"/>
  <c r="M11806" i="2"/>
  <c r="M11805" i="2"/>
  <c r="M11804" i="2"/>
  <c r="M11803" i="2"/>
  <c r="M11802" i="2"/>
  <c r="M11801" i="2"/>
  <c r="M11800" i="2"/>
  <c r="M11799" i="2"/>
  <c r="M11798" i="2"/>
  <c r="M11797" i="2"/>
  <c r="M11796" i="2"/>
  <c r="M11795" i="2"/>
  <c r="M11794" i="2"/>
  <c r="M11793" i="2"/>
  <c r="M11792" i="2"/>
  <c r="M11791" i="2"/>
  <c r="M11790" i="2"/>
  <c r="M11789" i="2"/>
  <c r="M11788" i="2"/>
  <c r="M11787" i="2"/>
  <c r="M11786" i="2"/>
  <c r="M11785" i="2"/>
  <c r="M11784" i="2"/>
  <c r="M11783" i="2"/>
  <c r="M11782" i="2"/>
  <c r="M11781" i="2"/>
  <c r="M11780" i="2"/>
  <c r="M11779" i="2"/>
  <c r="M11778" i="2"/>
  <c r="M11777" i="2"/>
  <c r="M11776" i="2"/>
  <c r="M11775" i="2"/>
  <c r="M11774" i="2"/>
  <c r="M11773" i="2"/>
  <c r="M11772" i="2"/>
  <c r="M11771" i="2"/>
  <c r="M11770" i="2"/>
  <c r="M11769" i="2"/>
  <c r="M11768" i="2"/>
  <c r="M11767" i="2"/>
  <c r="M11766" i="2"/>
  <c r="M11765" i="2"/>
  <c r="M11764" i="2"/>
  <c r="M11763" i="2"/>
  <c r="M11762" i="2"/>
  <c r="M11761" i="2"/>
  <c r="M11760" i="2"/>
  <c r="M11759" i="2"/>
  <c r="M11758" i="2"/>
  <c r="M11757" i="2"/>
  <c r="M11756" i="2"/>
  <c r="M11755" i="2"/>
  <c r="M11754" i="2"/>
  <c r="M11753" i="2"/>
  <c r="M11752" i="2"/>
  <c r="M11751" i="2"/>
  <c r="M11750" i="2"/>
  <c r="M11749" i="2"/>
  <c r="M11748" i="2"/>
  <c r="M11747" i="2"/>
  <c r="M11746" i="2"/>
  <c r="M11745" i="2"/>
  <c r="M11744" i="2"/>
  <c r="M11743" i="2"/>
  <c r="M11742" i="2"/>
  <c r="M11741" i="2"/>
  <c r="M11740" i="2"/>
  <c r="M11739" i="2"/>
  <c r="M11738" i="2"/>
  <c r="M11737" i="2"/>
  <c r="M11736" i="2"/>
  <c r="M11735" i="2"/>
  <c r="M11734" i="2"/>
  <c r="M11733" i="2"/>
  <c r="M11732" i="2"/>
  <c r="M11731" i="2"/>
  <c r="M11730" i="2"/>
  <c r="M11729" i="2"/>
  <c r="M11728" i="2"/>
  <c r="M11727" i="2"/>
  <c r="M11726" i="2"/>
  <c r="M11725" i="2"/>
  <c r="M11724" i="2"/>
  <c r="M11723" i="2"/>
  <c r="M11722" i="2"/>
  <c r="M11721" i="2"/>
  <c r="M11720" i="2"/>
  <c r="M11719" i="2"/>
  <c r="M11718" i="2"/>
  <c r="M11717" i="2"/>
  <c r="M11716" i="2"/>
  <c r="M11715" i="2"/>
  <c r="M11714" i="2"/>
  <c r="M11713" i="2"/>
  <c r="M11712" i="2"/>
  <c r="M11711" i="2"/>
  <c r="M11710" i="2"/>
  <c r="M11709" i="2"/>
  <c r="M11708" i="2"/>
  <c r="M11707" i="2"/>
  <c r="M11706" i="2"/>
  <c r="M11705" i="2"/>
  <c r="M11704" i="2"/>
  <c r="M11703" i="2"/>
  <c r="M11702" i="2"/>
  <c r="M11701" i="2"/>
  <c r="M11700" i="2"/>
  <c r="M11699" i="2"/>
  <c r="M11698" i="2"/>
  <c r="M11697" i="2"/>
  <c r="M11696" i="2"/>
  <c r="M11695" i="2"/>
  <c r="M11694" i="2"/>
  <c r="M11693" i="2"/>
  <c r="M11692" i="2"/>
  <c r="M11691" i="2"/>
  <c r="M11690" i="2"/>
  <c r="M11689" i="2"/>
  <c r="M11688" i="2"/>
  <c r="M11687" i="2"/>
  <c r="M11686" i="2"/>
  <c r="M11685" i="2"/>
  <c r="M11684" i="2"/>
  <c r="M11683" i="2"/>
  <c r="M11682" i="2"/>
  <c r="M11681" i="2"/>
  <c r="M11680" i="2"/>
  <c r="M11679" i="2"/>
  <c r="M11678" i="2"/>
  <c r="M11677" i="2"/>
  <c r="M11676" i="2"/>
  <c r="M11675" i="2"/>
  <c r="M11674" i="2"/>
  <c r="M11673" i="2"/>
  <c r="M11672" i="2"/>
  <c r="M11671" i="2"/>
  <c r="M11670" i="2"/>
  <c r="M11669" i="2"/>
  <c r="M11668" i="2"/>
  <c r="M11667" i="2"/>
  <c r="M11666" i="2"/>
  <c r="M11665" i="2"/>
  <c r="M11664" i="2"/>
  <c r="M11663" i="2"/>
  <c r="M11662" i="2"/>
  <c r="M11661" i="2"/>
  <c r="M11660" i="2"/>
  <c r="M11659" i="2"/>
  <c r="M11658" i="2"/>
  <c r="M11657" i="2"/>
  <c r="M11656" i="2"/>
  <c r="M11655" i="2"/>
  <c r="M11654" i="2"/>
  <c r="M11653" i="2"/>
  <c r="M11652" i="2"/>
  <c r="M11651" i="2"/>
  <c r="M11650" i="2"/>
  <c r="M11649" i="2"/>
  <c r="M11648" i="2"/>
  <c r="M11647" i="2"/>
  <c r="M11646" i="2"/>
  <c r="M11645" i="2"/>
  <c r="M11644" i="2"/>
  <c r="M11643" i="2"/>
  <c r="M11642" i="2"/>
  <c r="M11641" i="2"/>
  <c r="M11640" i="2"/>
  <c r="M11639" i="2"/>
  <c r="M11638" i="2"/>
  <c r="M11637" i="2"/>
  <c r="M11636" i="2"/>
  <c r="M11635" i="2"/>
  <c r="M11634" i="2"/>
  <c r="M11633" i="2"/>
  <c r="M11632" i="2"/>
  <c r="M11631" i="2"/>
  <c r="M11630" i="2"/>
  <c r="M11629" i="2"/>
  <c r="M11628" i="2"/>
  <c r="M11627" i="2"/>
  <c r="M11626" i="2"/>
  <c r="M11625" i="2"/>
  <c r="M11624" i="2"/>
  <c r="M11623" i="2"/>
  <c r="M11622" i="2"/>
  <c r="M11621" i="2"/>
  <c r="M11620" i="2"/>
  <c r="M11619" i="2"/>
  <c r="M11618" i="2"/>
  <c r="M11617" i="2"/>
  <c r="M11616" i="2"/>
  <c r="M11615" i="2"/>
  <c r="M11614" i="2"/>
  <c r="M11613" i="2"/>
  <c r="M11612" i="2"/>
  <c r="M11611" i="2"/>
  <c r="M11610" i="2"/>
  <c r="M11609" i="2"/>
  <c r="M11608" i="2"/>
  <c r="M11607" i="2"/>
  <c r="M11606" i="2"/>
  <c r="M11605" i="2"/>
  <c r="M11604" i="2"/>
  <c r="M11603" i="2"/>
  <c r="M11602" i="2"/>
  <c r="M11601" i="2"/>
  <c r="M11600" i="2"/>
  <c r="M11599" i="2"/>
  <c r="M11598" i="2"/>
  <c r="M11597" i="2"/>
  <c r="M11596" i="2"/>
  <c r="M11595" i="2"/>
  <c r="M11594" i="2"/>
  <c r="M11593" i="2"/>
  <c r="M11592" i="2"/>
  <c r="M11591" i="2"/>
  <c r="M11590" i="2"/>
  <c r="M11589" i="2"/>
  <c r="M11588" i="2"/>
  <c r="M11587" i="2"/>
  <c r="M11586" i="2"/>
  <c r="M11585" i="2"/>
  <c r="M11584" i="2"/>
  <c r="M11583" i="2"/>
  <c r="M11582" i="2"/>
  <c r="M11581" i="2"/>
  <c r="M11580" i="2"/>
  <c r="M11579" i="2"/>
  <c r="M11578" i="2"/>
  <c r="M11577" i="2"/>
  <c r="M11576" i="2"/>
  <c r="M11575" i="2"/>
  <c r="M11574" i="2"/>
  <c r="M11573" i="2"/>
  <c r="M11572" i="2"/>
  <c r="M11571" i="2"/>
  <c r="M11570" i="2"/>
  <c r="M11569" i="2"/>
  <c r="M11568" i="2"/>
  <c r="M11567" i="2"/>
  <c r="M11566" i="2"/>
  <c r="M11565" i="2"/>
  <c r="M11564" i="2"/>
  <c r="M11563" i="2"/>
  <c r="M11562" i="2"/>
  <c r="M11561" i="2"/>
  <c r="M11560" i="2"/>
  <c r="M11559" i="2"/>
  <c r="M11558" i="2"/>
  <c r="M11557" i="2"/>
  <c r="M11556" i="2"/>
  <c r="M11555" i="2"/>
  <c r="M11554" i="2"/>
  <c r="M11553" i="2"/>
  <c r="M11552" i="2"/>
  <c r="M11551" i="2"/>
  <c r="M11550" i="2"/>
  <c r="M11549" i="2"/>
  <c r="M11548" i="2"/>
  <c r="M11547" i="2"/>
  <c r="M11546" i="2"/>
  <c r="M11545" i="2"/>
  <c r="M11544" i="2"/>
  <c r="M11543" i="2"/>
  <c r="M11542" i="2"/>
  <c r="M11541" i="2"/>
  <c r="M11540" i="2"/>
  <c r="M11539" i="2"/>
  <c r="M11538" i="2"/>
  <c r="M11537" i="2"/>
  <c r="M11536" i="2"/>
  <c r="M11535" i="2"/>
  <c r="M11534" i="2"/>
  <c r="M11533" i="2"/>
  <c r="M11532" i="2"/>
  <c r="M11531" i="2"/>
  <c r="M11530" i="2"/>
  <c r="M11529" i="2"/>
  <c r="M11528" i="2"/>
  <c r="M11527" i="2"/>
  <c r="M11526" i="2"/>
  <c r="M11525" i="2"/>
  <c r="M11524" i="2"/>
  <c r="M11523" i="2"/>
  <c r="M11522" i="2"/>
  <c r="M11521" i="2"/>
  <c r="M11520" i="2"/>
  <c r="M11519" i="2"/>
  <c r="M11518" i="2"/>
  <c r="M11517" i="2"/>
  <c r="M11516" i="2"/>
  <c r="M11515" i="2"/>
  <c r="M11514" i="2"/>
  <c r="M11513" i="2"/>
  <c r="M11512" i="2"/>
  <c r="M11511" i="2"/>
  <c r="M11510" i="2"/>
  <c r="M11509" i="2"/>
  <c r="M11508" i="2"/>
  <c r="M11507" i="2"/>
  <c r="M11506" i="2"/>
  <c r="M11505" i="2"/>
  <c r="M11504" i="2"/>
  <c r="M11503" i="2"/>
  <c r="M11502" i="2"/>
  <c r="M11501" i="2"/>
  <c r="M11500" i="2"/>
  <c r="M11499" i="2"/>
  <c r="M11498" i="2"/>
  <c r="M11497" i="2"/>
  <c r="M11496" i="2"/>
  <c r="M11495" i="2"/>
  <c r="M11494" i="2"/>
  <c r="M11493" i="2"/>
  <c r="M11492" i="2"/>
  <c r="M11491" i="2"/>
  <c r="M11490" i="2"/>
  <c r="M11489" i="2"/>
  <c r="M11488" i="2"/>
  <c r="M11487" i="2"/>
  <c r="M11486" i="2"/>
  <c r="M11485" i="2"/>
  <c r="M11484" i="2"/>
  <c r="M11483" i="2"/>
  <c r="M11482" i="2"/>
  <c r="M11481" i="2"/>
  <c r="M11480" i="2"/>
  <c r="M11479" i="2"/>
  <c r="M11478" i="2"/>
  <c r="M11477" i="2"/>
  <c r="M11476" i="2"/>
  <c r="M11475" i="2"/>
  <c r="M11474" i="2"/>
  <c r="M11473" i="2"/>
  <c r="M11472" i="2"/>
  <c r="M11471" i="2"/>
  <c r="M11470" i="2"/>
  <c r="M11469" i="2"/>
  <c r="M11468" i="2"/>
  <c r="M11467" i="2"/>
  <c r="M11466" i="2"/>
  <c r="M11465" i="2"/>
  <c r="M11464" i="2"/>
  <c r="M11463" i="2"/>
  <c r="M11462" i="2"/>
  <c r="M11461" i="2"/>
  <c r="M11460" i="2"/>
  <c r="M11459" i="2"/>
  <c r="M11458" i="2"/>
  <c r="M11457" i="2"/>
  <c r="M11456" i="2"/>
  <c r="M11455" i="2"/>
  <c r="M11454" i="2"/>
  <c r="M11453" i="2"/>
  <c r="M11452" i="2"/>
  <c r="M11451" i="2"/>
  <c r="M11450" i="2"/>
  <c r="M11449" i="2"/>
  <c r="M11448" i="2"/>
  <c r="M11447" i="2"/>
  <c r="M11446" i="2"/>
  <c r="M11445" i="2"/>
  <c r="M11444" i="2"/>
  <c r="M11443" i="2"/>
  <c r="M11442" i="2"/>
  <c r="M11441" i="2"/>
  <c r="M11440" i="2"/>
  <c r="M11439" i="2"/>
  <c r="M11438" i="2"/>
  <c r="M11437" i="2"/>
  <c r="M11436" i="2"/>
  <c r="M11435" i="2"/>
  <c r="M11434" i="2"/>
  <c r="M11433" i="2"/>
  <c r="M11432" i="2"/>
  <c r="M11431" i="2"/>
  <c r="M11430" i="2"/>
  <c r="M11429" i="2"/>
  <c r="M11428" i="2"/>
  <c r="M11427" i="2"/>
  <c r="M11426" i="2"/>
  <c r="M11425" i="2"/>
  <c r="M11424" i="2"/>
  <c r="M11423" i="2"/>
  <c r="M11422" i="2"/>
  <c r="M11421" i="2"/>
  <c r="M11420" i="2"/>
  <c r="M11419" i="2"/>
  <c r="M11418" i="2"/>
  <c r="M11417" i="2"/>
  <c r="M11416" i="2"/>
  <c r="M11415" i="2"/>
  <c r="M11414" i="2"/>
  <c r="M11413" i="2"/>
  <c r="M11412" i="2"/>
  <c r="M11411" i="2"/>
  <c r="M11410" i="2"/>
  <c r="M11409" i="2"/>
  <c r="M11408" i="2"/>
  <c r="M11407" i="2"/>
  <c r="M11406" i="2"/>
  <c r="M11405" i="2"/>
  <c r="M11404" i="2"/>
  <c r="M11403" i="2"/>
  <c r="M11402" i="2"/>
  <c r="M11401" i="2"/>
  <c r="M11400" i="2"/>
  <c r="M11399" i="2"/>
  <c r="M11398" i="2"/>
  <c r="M11397" i="2"/>
  <c r="M11396" i="2"/>
  <c r="M11395" i="2"/>
  <c r="M11394" i="2"/>
  <c r="M11393" i="2"/>
  <c r="M11392" i="2"/>
  <c r="M11391" i="2"/>
  <c r="M11390" i="2"/>
  <c r="M11389" i="2"/>
  <c r="M11388" i="2"/>
  <c r="M11387" i="2"/>
  <c r="M11386" i="2"/>
  <c r="M11385" i="2"/>
  <c r="M11384" i="2"/>
  <c r="M11383" i="2"/>
  <c r="M11382" i="2"/>
  <c r="M11381" i="2"/>
  <c r="M11380" i="2"/>
  <c r="M11379" i="2"/>
  <c r="M11378" i="2"/>
  <c r="M11377" i="2"/>
  <c r="M11376" i="2"/>
  <c r="M11375" i="2"/>
  <c r="M11374" i="2"/>
  <c r="M11373" i="2"/>
  <c r="M11372" i="2"/>
  <c r="M11371" i="2"/>
  <c r="M11370" i="2"/>
  <c r="M11369" i="2"/>
  <c r="M11368" i="2"/>
  <c r="M11367" i="2"/>
  <c r="M11366" i="2"/>
  <c r="M11365" i="2"/>
  <c r="M11364" i="2"/>
  <c r="M11363" i="2"/>
  <c r="M11362" i="2"/>
  <c r="M11361" i="2"/>
  <c r="M11360" i="2"/>
  <c r="M11359" i="2"/>
  <c r="M11358" i="2"/>
  <c r="M11357" i="2"/>
  <c r="M11356" i="2"/>
  <c r="M11355" i="2"/>
  <c r="M11354" i="2"/>
  <c r="M11353" i="2"/>
  <c r="M11352" i="2"/>
  <c r="M11351" i="2"/>
  <c r="M11350" i="2"/>
  <c r="M11349" i="2"/>
  <c r="M11348" i="2"/>
  <c r="M11347" i="2"/>
  <c r="M11346" i="2"/>
  <c r="M11345" i="2"/>
  <c r="M11344" i="2"/>
  <c r="M11343" i="2"/>
  <c r="M11342" i="2"/>
  <c r="M11341" i="2"/>
  <c r="M11340" i="2"/>
  <c r="M11339" i="2"/>
  <c r="M11338" i="2"/>
  <c r="M11337" i="2"/>
  <c r="M11336" i="2"/>
  <c r="M11335" i="2"/>
  <c r="M11334" i="2"/>
  <c r="M11333" i="2"/>
  <c r="M11332" i="2"/>
  <c r="M11331" i="2"/>
  <c r="M11330" i="2"/>
  <c r="M11329" i="2"/>
  <c r="M11328" i="2"/>
  <c r="M11327" i="2"/>
  <c r="M11326" i="2"/>
  <c r="M11325" i="2"/>
  <c r="M11324" i="2"/>
  <c r="M11323" i="2"/>
  <c r="M11322" i="2"/>
  <c r="M11321" i="2"/>
  <c r="M11320" i="2"/>
  <c r="M11319" i="2"/>
  <c r="M11318" i="2"/>
  <c r="M11317" i="2"/>
  <c r="M11316" i="2"/>
  <c r="M11315" i="2"/>
  <c r="M11314" i="2"/>
  <c r="M11313" i="2"/>
  <c r="M11312" i="2"/>
  <c r="M11311" i="2"/>
  <c r="M11310" i="2"/>
  <c r="M11309" i="2"/>
  <c r="M11308" i="2"/>
  <c r="M11307" i="2"/>
  <c r="M11306" i="2"/>
  <c r="M11305" i="2"/>
  <c r="M11304" i="2"/>
  <c r="M11303" i="2"/>
  <c r="M11302" i="2"/>
  <c r="M11301" i="2"/>
  <c r="M11300" i="2"/>
  <c r="M11299" i="2"/>
  <c r="M11298" i="2"/>
  <c r="M11297" i="2"/>
  <c r="M11296" i="2"/>
  <c r="M11295" i="2"/>
  <c r="M11294" i="2"/>
  <c r="M11293" i="2"/>
  <c r="M11292" i="2"/>
  <c r="M11291" i="2"/>
  <c r="M11290" i="2"/>
  <c r="M11289" i="2"/>
  <c r="M11288" i="2"/>
  <c r="M11287" i="2"/>
  <c r="M11286" i="2"/>
  <c r="M11285" i="2"/>
  <c r="M11284" i="2"/>
  <c r="M11283" i="2"/>
  <c r="M11282" i="2"/>
  <c r="M11281" i="2"/>
  <c r="M11280" i="2"/>
  <c r="M11279" i="2"/>
  <c r="M11278" i="2"/>
  <c r="M11277" i="2"/>
  <c r="M11276" i="2"/>
  <c r="M11275" i="2"/>
  <c r="M11274" i="2"/>
  <c r="M11273" i="2"/>
  <c r="M11272" i="2"/>
  <c r="M11271" i="2"/>
  <c r="M11270" i="2"/>
  <c r="M11269" i="2"/>
  <c r="M11268" i="2"/>
  <c r="M11267" i="2"/>
  <c r="M11266" i="2"/>
  <c r="M11265" i="2"/>
  <c r="M11264" i="2"/>
  <c r="M11263" i="2"/>
  <c r="M11262" i="2"/>
  <c r="M11261" i="2"/>
  <c r="M11260" i="2"/>
  <c r="M11259" i="2"/>
  <c r="M11258" i="2"/>
  <c r="M11257" i="2"/>
  <c r="M11256" i="2"/>
  <c r="M11255" i="2"/>
  <c r="M11254" i="2"/>
  <c r="M11253" i="2"/>
  <c r="M11252" i="2"/>
  <c r="M11251" i="2"/>
  <c r="M11250" i="2"/>
  <c r="M11249" i="2"/>
  <c r="M11248" i="2"/>
  <c r="M11247" i="2"/>
  <c r="M11246" i="2"/>
  <c r="M11245" i="2"/>
  <c r="M11244" i="2"/>
  <c r="M11243" i="2"/>
  <c r="M11242" i="2"/>
  <c r="M11241" i="2"/>
  <c r="M11240" i="2"/>
  <c r="M11239" i="2"/>
  <c r="M11238" i="2"/>
  <c r="M11237" i="2"/>
  <c r="M11236" i="2"/>
  <c r="M11235" i="2"/>
  <c r="M11234" i="2"/>
  <c r="M11233" i="2"/>
  <c r="M11232" i="2"/>
  <c r="M11231" i="2"/>
  <c r="M11230" i="2"/>
  <c r="M11229" i="2"/>
  <c r="M11228" i="2"/>
  <c r="M11227" i="2"/>
  <c r="M11226" i="2"/>
  <c r="M11225" i="2"/>
  <c r="M11224" i="2"/>
  <c r="M11223" i="2"/>
  <c r="M11222" i="2"/>
  <c r="M11221" i="2"/>
  <c r="M11220" i="2"/>
  <c r="M11219" i="2"/>
  <c r="M11218" i="2"/>
  <c r="M11217" i="2"/>
  <c r="M11216" i="2"/>
  <c r="M11215" i="2"/>
  <c r="M11214" i="2"/>
  <c r="M11213" i="2"/>
  <c r="M11212" i="2"/>
  <c r="M11211" i="2"/>
  <c r="M11210" i="2"/>
  <c r="M11209" i="2"/>
  <c r="M11208" i="2"/>
  <c r="M11207" i="2"/>
  <c r="M11206" i="2"/>
  <c r="M11205" i="2"/>
  <c r="M11204" i="2"/>
  <c r="M11203" i="2"/>
  <c r="M11202" i="2"/>
  <c r="M11201" i="2"/>
  <c r="M11200" i="2"/>
  <c r="M11199" i="2"/>
  <c r="M11198" i="2"/>
  <c r="M11197" i="2"/>
  <c r="M11196" i="2"/>
  <c r="M11195" i="2"/>
  <c r="M11194" i="2"/>
  <c r="M11193" i="2"/>
  <c r="M11192" i="2"/>
  <c r="M11191" i="2"/>
  <c r="M11190" i="2"/>
  <c r="M11189" i="2"/>
  <c r="M11188" i="2"/>
  <c r="M11187" i="2"/>
  <c r="M11186" i="2"/>
  <c r="M11185" i="2"/>
  <c r="M11184" i="2"/>
  <c r="M11183" i="2"/>
  <c r="M11182" i="2"/>
  <c r="M11181" i="2"/>
  <c r="M11180" i="2"/>
  <c r="M11179" i="2"/>
  <c r="M11178" i="2"/>
  <c r="M11177" i="2"/>
  <c r="M11176" i="2"/>
  <c r="M11175" i="2"/>
  <c r="M11174" i="2"/>
  <c r="M11173" i="2"/>
  <c r="M11172" i="2"/>
  <c r="M11171" i="2"/>
  <c r="M11170" i="2"/>
  <c r="M11169" i="2"/>
  <c r="M11168" i="2"/>
  <c r="M11167" i="2"/>
  <c r="M11166" i="2"/>
  <c r="M11165" i="2"/>
  <c r="M11164" i="2"/>
  <c r="M11163" i="2"/>
  <c r="M11162" i="2"/>
  <c r="M11161" i="2"/>
  <c r="M11160" i="2"/>
  <c r="M11159" i="2"/>
  <c r="M11158" i="2"/>
  <c r="M11157" i="2"/>
  <c r="M11156" i="2"/>
  <c r="M11155" i="2"/>
  <c r="M11154" i="2"/>
  <c r="M11153" i="2"/>
  <c r="M11152" i="2"/>
  <c r="M11151" i="2"/>
  <c r="M11150" i="2"/>
  <c r="M11149" i="2"/>
  <c r="M11148" i="2"/>
  <c r="M11147" i="2"/>
  <c r="M11146" i="2"/>
  <c r="M11145" i="2"/>
  <c r="M11144" i="2"/>
  <c r="M11143" i="2"/>
  <c r="M11142" i="2"/>
  <c r="M11141" i="2"/>
  <c r="M11140" i="2"/>
  <c r="M11139" i="2"/>
  <c r="M11138" i="2"/>
  <c r="M11137" i="2"/>
  <c r="M11136" i="2"/>
  <c r="M11135" i="2"/>
  <c r="M11134" i="2"/>
  <c r="M11133" i="2"/>
  <c r="M11132" i="2"/>
  <c r="M11131" i="2"/>
  <c r="M11130" i="2"/>
  <c r="M11129" i="2"/>
  <c r="M11128" i="2"/>
  <c r="M11127" i="2"/>
  <c r="M11126" i="2"/>
  <c r="M11125" i="2"/>
  <c r="M11124" i="2"/>
  <c r="M11123" i="2"/>
  <c r="M11122" i="2"/>
  <c r="M11121" i="2"/>
  <c r="M11120" i="2"/>
  <c r="M11119" i="2"/>
  <c r="M11118" i="2"/>
  <c r="M11117" i="2"/>
  <c r="M11116" i="2"/>
  <c r="M11115" i="2"/>
  <c r="M11114" i="2"/>
  <c r="M11113" i="2"/>
  <c r="M11112" i="2"/>
  <c r="M11111" i="2"/>
  <c r="M11110" i="2"/>
  <c r="M11109" i="2"/>
  <c r="M11108" i="2"/>
  <c r="M11107" i="2"/>
  <c r="M11106" i="2"/>
  <c r="M11105" i="2"/>
  <c r="M11104" i="2"/>
  <c r="M11103" i="2"/>
  <c r="M11102" i="2"/>
  <c r="M11101" i="2"/>
  <c r="M11100" i="2"/>
  <c r="M11099" i="2"/>
  <c r="M11098" i="2"/>
  <c r="M11097" i="2"/>
  <c r="M11096" i="2"/>
  <c r="M11095" i="2"/>
  <c r="M11094" i="2"/>
  <c r="M11093" i="2"/>
  <c r="M11092" i="2"/>
  <c r="M11091" i="2"/>
  <c r="M11090" i="2"/>
  <c r="M11089" i="2"/>
  <c r="M11088" i="2"/>
  <c r="M11087" i="2"/>
  <c r="M11086" i="2"/>
  <c r="M11085" i="2"/>
  <c r="M11084" i="2"/>
  <c r="M11083" i="2"/>
  <c r="M11082" i="2"/>
  <c r="M11081" i="2"/>
  <c r="M11080" i="2"/>
  <c r="M11079" i="2"/>
  <c r="M11078" i="2"/>
  <c r="M11077" i="2"/>
  <c r="M11076" i="2"/>
  <c r="M11075" i="2"/>
  <c r="M11074" i="2"/>
  <c r="M11073" i="2"/>
  <c r="M11072" i="2"/>
  <c r="M11071" i="2"/>
  <c r="M11070" i="2"/>
  <c r="M11069" i="2"/>
  <c r="M11068" i="2"/>
  <c r="M11067" i="2"/>
  <c r="M11066" i="2"/>
  <c r="M11065" i="2"/>
  <c r="M11064" i="2"/>
  <c r="M11063" i="2"/>
  <c r="M11062" i="2"/>
  <c r="M11061" i="2"/>
  <c r="M11060" i="2"/>
  <c r="M11059" i="2"/>
  <c r="M11058" i="2"/>
  <c r="M11057" i="2"/>
  <c r="M11056" i="2"/>
  <c r="M11055" i="2"/>
  <c r="M11054" i="2"/>
  <c r="M11053" i="2"/>
  <c r="M11052" i="2"/>
  <c r="M11051" i="2"/>
  <c r="M11050" i="2"/>
  <c r="M11049" i="2"/>
  <c r="M11048" i="2"/>
  <c r="M11047" i="2"/>
  <c r="M11046" i="2"/>
  <c r="M11045" i="2"/>
  <c r="M11044" i="2"/>
  <c r="M11043" i="2"/>
  <c r="M11042" i="2"/>
  <c r="M11041" i="2"/>
  <c r="M11040" i="2"/>
  <c r="M11039" i="2"/>
  <c r="M11038" i="2"/>
  <c r="M11037" i="2"/>
  <c r="M11036" i="2"/>
  <c r="M11035" i="2"/>
  <c r="M11034" i="2"/>
  <c r="M11033" i="2"/>
  <c r="M11032" i="2"/>
  <c r="M11031" i="2"/>
  <c r="M11030" i="2"/>
  <c r="M11029" i="2"/>
  <c r="M11028" i="2"/>
  <c r="M11027" i="2"/>
  <c r="M11026" i="2"/>
  <c r="M11025" i="2"/>
  <c r="M11024" i="2"/>
  <c r="M11023" i="2"/>
  <c r="M11022" i="2"/>
  <c r="M11021" i="2"/>
  <c r="M11020" i="2"/>
  <c r="M11019" i="2"/>
  <c r="M11018" i="2"/>
  <c r="M11017" i="2"/>
  <c r="M11016" i="2"/>
  <c r="M11015" i="2"/>
  <c r="M11014" i="2"/>
  <c r="M11013" i="2"/>
  <c r="M11012" i="2"/>
  <c r="M11011" i="2"/>
  <c r="M11010" i="2"/>
  <c r="M11009" i="2"/>
  <c r="M11008" i="2"/>
  <c r="M11007" i="2"/>
  <c r="M11006" i="2"/>
  <c r="M11005" i="2"/>
  <c r="M11004" i="2"/>
  <c r="M11003" i="2"/>
  <c r="M11002" i="2"/>
  <c r="M11001" i="2"/>
  <c r="M11000" i="2"/>
  <c r="M10999" i="2"/>
  <c r="M10998" i="2"/>
  <c r="M10997" i="2"/>
  <c r="M10996" i="2"/>
  <c r="M10995" i="2"/>
  <c r="M10994" i="2"/>
  <c r="M10993" i="2"/>
  <c r="M10992" i="2"/>
  <c r="M10991" i="2"/>
  <c r="M10990" i="2"/>
  <c r="M10989" i="2"/>
  <c r="M10988" i="2"/>
  <c r="M10987" i="2"/>
  <c r="M10986" i="2"/>
  <c r="M10985" i="2"/>
  <c r="M10984" i="2"/>
  <c r="M10983" i="2"/>
  <c r="M10982" i="2"/>
  <c r="M10981" i="2"/>
  <c r="M10980" i="2"/>
  <c r="M10979" i="2"/>
  <c r="M10978" i="2"/>
  <c r="M10977" i="2"/>
  <c r="M10976" i="2"/>
  <c r="M10975" i="2"/>
  <c r="M10974" i="2"/>
  <c r="M10973" i="2"/>
  <c r="M10972" i="2"/>
  <c r="M10971" i="2"/>
  <c r="M10970" i="2"/>
  <c r="M10969" i="2"/>
  <c r="M10968" i="2"/>
  <c r="M10967" i="2"/>
  <c r="M10966" i="2"/>
  <c r="M10965" i="2"/>
  <c r="M10964" i="2"/>
  <c r="M10963" i="2"/>
  <c r="M10962" i="2"/>
  <c r="M10961" i="2"/>
  <c r="M10960" i="2"/>
  <c r="M10959" i="2"/>
  <c r="M10958" i="2"/>
  <c r="M10957" i="2"/>
  <c r="M10956" i="2"/>
  <c r="M10955" i="2"/>
  <c r="M10954" i="2"/>
  <c r="M10953" i="2"/>
  <c r="M10952" i="2"/>
  <c r="M10951" i="2"/>
  <c r="M10950" i="2"/>
  <c r="M10949" i="2"/>
  <c r="M10948" i="2"/>
  <c r="M10947" i="2"/>
  <c r="M10946" i="2"/>
  <c r="M10945" i="2"/>
  <c r="M10944" i="2"/>
  <c r="M10943" i="2"/>
  <c r="M10942" i="2"/>
  <c r="M10941" i="2"/>
  <c r="M10940" i="2"/>
  <c r="M10939" i="2"/>
  <c r="M10938" i="2"/>
  <c r="M10937" i="2"/>
  <c r="M10936" i="2"/>
  <c r="M10935" i="2"/>
  <c r="M10934" i="2"/>
  <c r="M10933" i="2"/>
  <c r="M10932" i="2"/>
  <c r="M10931" i="2"/>
  <c r="M10930" i="2"/>
  <c r="M10929" i="2"/>
  <c r="M10928" i="2"/>
  <c r="M10927" i="2"/>
  <c r="M10926" i="2"/>
  <c r="M10925" i="2"/>
  <c r="M10924" i="2"/>
  <c r="M10923" i="2"/>
  <c r="M10922" i="2"/>
  <c r="M10921" i="2"/>
  <c r="M10920" i="2"/>
  <c r="M10919" i="2"/>
  <c r="M10918" i="2"/>
  <c r="M10917" i="2"/>
  <c r="M10916" i="2"/>
  <c r="M10915" i="2"/>
  <c r="M10914" i="2"/>
  <c r="M10913" i="2"/>
  <c r="M10912" i="2"/>
  <c r="M10911" i="2"/>
  <c r="M10910" i="2"/>
  <c r="M10909" i="2"/>
  <c r="M10908" i="2"/>
  <c r="M10907" i="2"/>
  <c r="M10906" i="2"/>
  <c r="M10905" i="2"/>
  <c r="M10904" i="2"/>
  <c r="M10903" i="2"/>
  <c r="M10902" i="2"/>
  <c r="M10901" i="2"/>
  <c r="M10900" i="2"/>
  <c r="M10899" i="2"/>
  <c r="M10898" i="2"/>
  <c r="M10897" i="2"/>
  <c r="M10896" i="2"/>
  <c r="M10895" i="2"/>
  <c r="M10894" i="2"/>
  <c r="M10893" i="2"/>
  <c r="M10892" i="2"/>
  <c r="M10891" i="2"/>
  <c r="M10890" i="2"/>
  <c r="M10889" i="2"/>
  <c r="M10888" i="2"/>
  <c r="M10887" i="2"/>
  <c r="M10886" i="2"/>
  <c r="M10885" i="2"/>
  <c r="M10884" i="2"/>
  <c r="M10883" i="2"/>
  <c r="M10882" i="2"/>
  <c r="M10881" i="2"/>
  <c r="M10880" i="2"/>
  <c r="M10879" i="2"/>
  <c r="M10878" i="2"/>
  <c r="M10877" i="2"/>
  <c r="M10876" i="2"/>
  <c r="M10875" i="2"/>
  <c r="M10874" i="2"/>
  <c r="M10873" i="2"/>
  <c r="M10872" i="2"/>
  <c r="M10871" i="2"/>
  <c r="M10870" i="2"/>
  <c r="M10869" i="2"/>
  <c r="M10868" i="2"/>
  <c r="M10867" i="2"/>
  <c r="M10866" i="2"/>
  <c r="M10865" i="2"/>
  <c r="M10864" i="2"/>
  <c r="M10863" i="2"/>
  <c r="M10862" i="2"/>
  <c r="M10861" i="2"/>
  <c r="M10860" i="2"/>
  <c r="M10859" i="2"/>
  <c r="M10858" i="2"/>
  <c r="M10857" i="2"/>
  <c r="M10856" i="2"/>
  <c r="M10855" i="2"/>
  <c r="M10854" i="2"/>
  <c r="M10853" i="2"/>
  <c r="M10852" i="2"/>
  <c r="M10851" i="2"/>
  <c r="M10850" i="2"/>
  <c r="M10849" i="2"/>
  <c r="M10848" i="2"/>
  <c r="M10847" i="2"/>
  <c r="M10846" i="2"/>
  <c r="M10845" i="2"/>
  <c r="M10844" i="2"/>
  <c r="M10843" i="2"/>
  <c r="M10842" i="2"/>
  <c r="M10841" i="2"/>
  <c r="M10840" i="2"/>
  <c r="M10839" i="2"/>
  <c r="M10838" i="2"/>
  <c r="M10837" i="2"/>
  <c r="M10836" i="2"/>
  <c r="M10835" i="2"/>
  <c r="M10834" i="2"/>
  <c r="M10833" i="2"/>
  <c r="M10832" i="2"/>
  <c r="M10831" i="2"/>
  <c r="M10830" i="2"/>
  <c r="M10829" i="2"/>
  <c r="M10828" i="2"/>
  <c r="M10827" i="2"/>
  <c r="M10826" i="2"/>
  <c r="M10825" i="2"/>
  <c r="M10824" i="2"/>
  <c r="M10823" i="2"/>
  <c r="M10822" i="2"/>
  <c r="M10821" i="2"/>
  <c r="M10820" i="2"/>
  <c r="M10819" i="2"/>
  <c r="M10818" i="2"/>
  <c r="M10817" i="2"/>
  <c r="M10816" i="2"/>
  <c r="M10815" i="2"/>
  <c r="M10814" i="2"/>
  <c r="M10813" i="2"/>
  <c r="M10812" i="2"/>
  <c r="M10811" i="2"/>
  <c r="M10810" i="2"/>
  <c r="M10809" i="2"/>
  <c r="M10808" i="2"/>
  <c r="M10807" i="2"/>
  <c r="M10806" i="2"/>
  <c r="M10805" i="2"/>
  <c r="M10804" i="2"/>
  <c r="M10803" i="2"/>
  <c r="M10802" i="2"/>
  <c r="M10801" i="2"/>
  <c r="M10800" i="2"/>
  <c r="M10799" i="2"/>
  <c r="M10798" i="2"/>
  <c r="M10797" i="2"/>
  <c r="M10796" i="2"/>
  <c r="M10795" i="2"/>
  <c r="M10794" i="2"/>
  <c r="M10793" i="2"/>
  <c r="M10792" i="2"/>
  <c r="M10791" i="2"/>
  <c r="M10790" i="2"/>
  <c r="M10789" i="2"/>
  <c r="M10788" i="2"/>
  <c r="M10787" i="2"/>
  <c r="M10786" i="2"/>
  <c r="M10785" i="2"/>
  <c r="M10784" i="2"/>
  <c r="M10783" i="2"/>
  <c r="M10782" i="2"/>
  <c r="M10781" i="2"/>
  <c r="M10780" i="2"/>
  <c r="M10779" i="2"/>
  <c r="M10778" i="2"/>
  <c r="M10777" i="2"/>
  <c r="M10776" i="2"/>
  <c r="M10775" i="2"/>
  <c r="M10774" i="2"/>
  <c r="M10773" i="2"/>
  <c r="M10772" i="2"/>
  <c r="M10771" i="2"/>
  <c r="M10770" i="2"/>
  <c r="M10769" i="2"/>
  <c r="M10768" i="2"/>
  <c r="M10767" i="2"/>
  <c r="M10766" i="2"/>
  <c r="M10765" i="2"/>
  <c r="M10764" i="2"/>
  <c r="M10763" i="2"/>
  <c r="M10762" i="2"/>
  <c r="M10761" i="2"/>
  <c r="M10760" i="2"/>
  <c r="M10759" i="2"/>
  <c r="M10758" i="2"/>
  <c r="M10757" i="2"/>
  <c r="M10756" i="2"/>
  <c r="M10755" i="2"/>
  <c r="M10754" i="2"/>
  <c r="M10753" i="2"/>
  <c r="M10752" i="2"/>
  <c r="M10751" i="2"/>
  <c r="M10750" i="2"/>
  <c r="M10749" i="2"/>
  <c r="M10748" i="2"/>
  <c r="M10747" i="2"/>
  <c r="M10746" i="2"/>
  <c r="M10745" i="2"/>
  <c r="M10744" i="2"/>
  <c r="M10743" i="2"/>
  <c r="M10742" i="2"/>
  <c r="M10741" i="2"/>
  <c r="M10740" i="2"/>
  <c r="M10739" i="2"/>
  <c r="M10738" i="2"/>
  <c r="M10737" i="2"/>
  <c r="M10736" i="2"/>
  <c r="M10735" i="2"/>
  <c r="M10734" i="2"/>
  <c r="M10733" i="2"/>
  <c r="M10732" i="2"/>
  <c r="M10731" i="2"/>
  <c r="M10730" i="2"/>
  <c r="M10729" i="2"/>
  <c r="M10728" i="2"/>
  <c r="M10727" i="2"/>
  <c r="M10726" i="2"/>
  <c r="M10725" i="2"/>
  <c r="M10724" i="2"/>
  <c r="M10723" i="2"/>
  <c r="M10722" i="2"/>
  <c r="M10721" i="2"/>
  <c r="M10720" i="2"/>
  <c r="M10719" i="2"/>
  <c r="M10718" i="2"/>
  <c r="M10717" i="2"/>
  <c r="M10716" i="2"/>
  <c r="M10715" i="2"/>
  <c r="M10714" i="2"/>
  <c r="M10713" i="2"/>
  <c r="M10712" i="2"/>
  <c r="M10711" i="2"/>
  <c r="M10710" i="2"/>
  <c r="M10709" i="2"/>
  <c r="M10708" i="2"/>
  <c r="M10707" i="2"/>
  <c r="M10706" i="2"/>
  <c r="M10705" i="2"/>
  <c r="M10704" i="2"/>
  <c r="M10703" i="2"/>
  <c r="M10702" i="2"/>
  <c r="M10701" i="2"/>
  <c r="M10700" i="2"/>
  <c r="M10699" i="2"/>
  <c r="M10698" i="2"/>
  <c r="M10697" i="2"/>
  <c r="M10696" i="2"/>
  <c r="M10695" i="2"/>
  <c r="M10694" i="2"/>
  <c r="M10693" i="2"/>
  <c r="M10692" i="2"/>
  <c r="M10691" i="2"/>
  <c r="M10690" i="2"/>
  <c r="M10689" i="2"/>
  <c r="M10688" i="2"/>
  <c r="M10687" i="2"/>
  <c r="M10686" i="2"/>
  <c r="M10685" i="2"/>
  <c r="M10684" i="2"/>
  <c r="M10683" i="2"/>
  <c r="M10682" i="2"/>
  <c r="M10681" i="2"/>
  <c r="M10680" i="2"/>
  <c r="M10679" i="2"/>
  <c r="M10678" i="2"/>
  <c r="M10677" i="2"/>
  <c r="M10676" i="2"/>
  <c r="M10675" i="2"/>
  <c r="M10674" i="2"/>
  <c r="M10673" i="2"/>
  <c r="M10672" i="2"/>
  <c r="M10671" i="2"/>
  <c r="M10670" i="2"/>
  <c r="M10669" i="2"/>
  <c r="M10668" i="2"/>
  <c r="M10667" i="2"/>
  <c r="M10666" i="2"/>
  <c r="M10665" i="2"/>
  <c r="M10664" i="2"/>
  <c r="M10663" i="2"/>
  <c r="M10662" i="2"/>
  <c r="M10661" i="2"/>
  <c r="M10660" i="2"/>
  <c r="M10659" i="2"/>
  <c r="M10658" i="2"/>
  <c r="M10657" i="2"/>
  <c r="M10656" i="2"/>
  <c r="M10655" i="2"/>
  <c r="M10654" i="2"/>
  <c r="M10653" i="2"/>
  <c r="M10652" i="2"/>
  <c r="M10651" i="2"/>
  <c r="M10650" i="2"/>
  <c r="M10649" i="2"/>
  <c r="M10648" i="2"/>
  <c r="M10647" i="2"/>
  <c r="M10646" i="2"/>
  <c r="M10645" i="2"/>
  <c r="M10644" i="2"/>
  <c r="M10643" i="2"/>
  <c r="M10642" i="2"/>
  <c r="M10641" i="2"/>
  <c r="M10640" i="2"/>
  <c r="M10639" i="2"/>
  <c r="M10638" i="2"/>
  <c r="M10637" i="2"/>
  <c r="M10636" i="2"/>
  <c r="M10635" i="2"/>
  <c r="M10634" i="2"/>
  <c r="M10633" i="2"/>
  <c r="M10632" i="2"/>
  <c r="M10631" i="2"/>
  <c r="M10630" i="2"/>
  <c r="M10629" i="2"/>
  <c r="M10628" i="2"/>
  <c r="M10627" i="2"/>
  <c r="M10626" i="2"/>
  <c r="M10625" i="2"/>
  <c r="M10624" i="2"/>
  <c r="M10623" i="2"/>
  <c r="M10622" i="2"/>
  <c r="M10621" i="2"/>
  <c r="M10620" i="2"/>
  <c r="M10619" i="2"/>
  <c r="M10618" i="2"/>
  <c r="M10617" i="2"/>
  <c r="M10616" i="2"/>
  <c r="M10615" i="2"/>
  <c r="M10614" i="2"/>
  <c r="M10613" i="2"/>
  <c r="M10612" i="2"/>
  <c r="M10611" i="2"/>
  <c r="M10610" i="2"/>
  <c r="M10609" i="2"/>
  <c r="M10608" i="2"/>
  <c r="M10607" i="2"/>
  <c r="M10606" i="2"/>
  <c r="M10605" i="2"/>
  <c r="M10604" i="2"/>
  <c r="M10603" i="2"/>
  <c r="M10602" i="2"/>
  <c r="M10601" i="2"/>
  <c r="M10600" i="2"/>
  <c r="M10599" i="2"/>
  <c r="M10598" i="2"/>
  <c r="M10597" i="2"/>
  <c r="M10596" i="2"/>
  <c r="M10595" i="2"/>
  <c r="M10594" i="2"/>
  <c r="M10593" i="2"/>
  <c r="M10592" i="2"/>
  <c r="M10591" i="2"/>
  <c r="M10590" i="2"/>
  <c r="M10589" i="2"/>
  <c r="M10588" i="2"/>
  <c r="M10587" i="2"/>
  <c r="M10586" i="2"/>
  <c r="M10585" i="2"/>
  <c r="M10584" i="2"/>
  <c r="M10583" i="2"/>
  <c r="M10582" i="2"/>
  <c r="M10581" i="2"/>
  <c r="M10580" i="2"/>
  <c r="M10579" i="2"/>
  <c r="M10578" i="2"/>
  <c r="M10577" i="2"/>
  <c r="M10576" i="2"/>
  <c r="M10575" i="2"/>
  <c r="M10574" i="2"/>
  <c r="M10573" i="2"/>
  <c r="M10572" i="2"/>
  <c r="M10571" i="2"/>
  <c r="M10570" i="2"/>
  <c r="M10569" i="2"/>
  <c r="M10568" i="2"/>
  <c r="M10567" i="2"/>
  <c r="M10566" i="2"/>
  <c r="M10565" i="2"/>
  <c r="M10564" i="2"/>
  <c r="M10563" i="2"/>
  <c r="M10562" i="2"/>
  <c r="M10561" i="2"/>
  <c r="M10560" i="2"/>
  <c r="M10559" i="2"/>
  <c r="M10558" i="2"/>
  <c r="M10557" i="2"/>
  <c r="M10556" i="2"/>
  <c r="M10555" i="2"/>
  <c r="M10554" i="2"/>
  <c r="M10553" i="2"/>
  <c r="M10552" i="2"/>
  <c r="M10551" i="2"/>
  <c r="M10550" i="2"/>
  <c r="M10549" i="2"/>
  <c r="M10548" i="2"/>
  <c r="M10547" i="2"/>
  <c r="M10546" i="2"/>
  <c r="M10545" i="2"/>
  <c r="M10544" i="2"/>
  <c r="M10543" i="2"/>
  <c r="M10542" i="2"/>
  <c r="M10541" i="2"/>
  <c r="M10540" i="2"/>
  <c r="M10539" i="2"/>
  <c r="M10538" i="2"/>
  <c r="M10537" i="2"/>
  <c r="M10536" i="2"/>
  <c r="M10535" i="2"/>
  <c r="M10534" i="2"/>
  <c r="M10533" i="2"/>
  <c r="M10532" i="2"/>
  <c r="M10531" i="2"/>
  <c r="M10530" i="2"/>
  <c r="M10529" i="2"/>
  <c r="M10528" i="2"/>
  <c r="M10527" i="2"/>
  <c r="M10526" i="2"/>
  <c r="M10525" i="2"/>
  <c r="M10524" i="2"/>
  <c r="M10523" i="2"/>
  <c r="M10522" i="2"/>
  <c r="M10521" i="2"/>
  <c r="M10520" i="2"/>
  <c r="M10519" i="2"/>
  <c r="M10518" i="2"/>
  <c r="M10517" i="2"/>
  <c r="M10516" i="2"/>
  <c r="M10515" i="2"/>
  <c r="M10514" i="2"/>
  <c r="M10513" i="2"/>
  <c r="M10512" i="2"/>
  <c r="M10511" i="2"/>
  <c r="M10510" i="2"/>
  <c r="M10509" i="2"/>
  <c r="M10508" i="2"/>
  <c r="M10507" i="2"/>
  <c r="M10506" i="2"/>
  <c r="M10505" i="2"/>
  <c r="M10504" i="2"/>
  <c r="M10503" i="2"/>
  <c r="M10502" i="2"/>
  <c r="M10501" i="2"/>
  <c r="M10500" i="2"/>
  <c r="M10499" i="2"/>
  <c r="M10498" i="2"/>
  <c r="M10497" i="2"/>
  <c r="M10496" i="2"/>
  <c r="M10495" i="2"/>
  <c r="M10494" i="2"/>
  <c r="M10493" i="2"/>
  <c r="M10492" i="2"/>
  <c r="M10491" i="2"/>
  <c r="M10490" i="2"/>
  <c r="M10489" i="2"/>
  <c r="M10488" i="2"/>
  <c r="M10487" i="2"/>
  <c r="M10486" i="2"/>
  <c r="M10485" i="2"/>
  <c r="M10484" i="2"/>
  <c r="M10483" i="2"/>
  <c r="M10482" i="2"/>
  <c r="M10481" i="2"/>
  <c r="M10480" i="2"/>
  <c r="M10479" i="2"/>
  <c r="M10478" i="2"/>
  <c r="M10477" i="2"/>
  <c r="M10476" i="2"/>
  <c r="M10475" i="2"/>
  <c r="M10474" i="2"/>
  <c r="M10473" i="2"/>
  <c r="M10472" i="2"/>
  <c r="M10471" i="2"/>
  <c r="M10470" i="2"/>
  <c r="M10469" i="2"/>
  <c r="M10468" i="2"/>
  <c r="M10467" i="2"/>
  <c r="M10466" i="2"/>
  <c r="M10465" i="2"/>
  <c r="M10464" i="2"/>
  <c r="M10463" i="2"/>
  <c r="M10462" i="2"/>
  <c r="M10461" i="2"/>
  <c r="M10460" i="2"/>
  <c r="M10459" i="2"/>
  <c r="M10458" i="2"/>
  <c r="M10457" i="2"/>
  <c r="M10456" i="2"/>
  <c r="M10455" i="2"/>
  <c r="M10454" i="2"/>
  <c r="M10453" i="2"/>
  <c r="M10452" i="2"/>
  <c r="M10451" i="2"/>
  <c r="M10450" i="2"/>
  <c r="M10449" i="2"/>
  <c r="M10448" i="2"/>
  <c r="M10447" i="2"/>
  <c r="M10446" i="2"/>
  <c r="M10445" i="2"/>
  <c r="M10444" i="2"/>
  <c r="M10443" i="2"/>
  <c r="M10442" i="2"/>
  <c r="M10441" i="2"/>
  <c r="M10440" i="2"/>
  <c r="M10439" i="2"/>
  <c r="M10438" i="2"/>
  <c r="M10437" i="2"/>
  <c r="M10436" i="2"/>
  <c r="M10435" i="2"/>
  <c r="M10434" i="2"/>
  <c r="M10433" i="2"/>
  <c r="M10432" i="2"/>
  <c r="M10431" i="2"/>
  <c r="M10430" i="2"/>
  <c r="M10429" i="2"/>
  <c r="M10428" i="2"/>
  <c r="M10427" i="2"/>
  <c r="M10426" i="2"/>
  <c r="M10425" i="2"/>
  <c r="M10424" i="2"/>
  <c r="M10423" i="2"/>
  <c r="M10422" i="2"/>
  <c r="M10421" i="2"/>
  <c r="M10420" i="2"/>
  <c r="M10419" i="2"/>
  <c r="M10418" i="2"/>
  <c r="M10417" i="2"/>
  <c r="M10416" i="2"/>
  <c r="M10415" i="2"/>
  <c r="M10414" i="2"/>
  <c r="M10413" i="2"/>
  <c r="M10412" i="2"/>
  <c r="M10411" i="2"/>
  <c r="M10410" i="2"/>
  <c r="M10409" i="2"/>
  <c r="M10408" i="2"/>
  <c r="M10407" i="2"/>
  <c r="M10406" i="2"/>
  <c r="M10405" i="2"/>
  <c r="M10404" i="2"/>
  <c r="M10403" i="2"/>
  <c r="M10402" i="2"/>
  <c r="M10401" i="2"/>
  <c r="M10400" i="2"/>
  <c r="M10399" i="2"/>
  <c r="M10398" i="2"/>
  <c r="M10397" i="2"/>
  <c r="M10396" i="2"/>
  <c r="M10395" i="2"/>
  <c r="M10394" i="2"/>
  <c r="M10393" i="2"/>
  <c r="M10392" i="2"/>
  <c r="M10391" i="2"/>
  <c r="M10390" i="2"/>
  <c r="M10389" i="2"/>
  <c r="M10388" i="2"/>
  <c r="M10387" i="2"/>
  <c r="M10386" i="2"/>
  <c r="M10385" i="2"/>
  <c r="M10384" i="2"/>
  <c r="M10383" i="2"/>
  <c r="M10382" i="2"/>
  <c r="M10381" i="2"/>
  <c r="M10380" i="2"/>
  <c r="M10379" i="2"/>
  <c r="M10378" i="2"/>
  <c r="M10377" i="2"/>
  <c r="M10376" i="2"/>
  <c r="M10375" i="2"/>
  <c r="M10374" i="2"/>
  <c r="M10373" i="2"/>
  <c r="M10372" i="2"/>
  <c r="M10371" i="2"/>
  <c r="M10370" i="2"/>
  <c r="M10369" i="2"/>
  <c r="M10368" i="2"/>
  <c r="M10367" i="2"/>
  <c r="M10366" i="2"/>
  <c r="M10365" i="2"/>
  <c r="M10364" i="2"/>
  <c r="M10363" i="2"/>
  <c r="M10362" i="2"/>
  <c r="M10361" i="2"/>
  <c r="M10360" i="2"/>
  <c r="M10359" i="2"/>
  <c r="M10358" i="2"/>
  <c r="M10357" i="2"/>
  <c r="M10356" i="2"/>
  <c r="M10355" i="2"/>
  <c r="M10354" i="2"/>
  <c r="M10353" i="2"/>
  <c r="M10352" i="2"/>
  <c r="M10351" i="2"/>
  <c r="M10350" i="2"/>
  <c r="M10349" i="2"/>
  <c r="M10348" i="2"/>
  <c r="M10347" i="2"/>
  <c r="M10346" i="2"/>
  <c r="M10345" i="2"/>
  <c r="M10344" i="2"/>
  <c r="M10343" i="2"/>
  <c r="M10342" i="2"/>
  <c r="M10341" i="2"/>
  <c r="M10340" i="2"/>
  <c r="M10339" i="2"/>
  <c r="M10338" i="2"/>
  <c r="M10337" i="2"/>
  <c r="M10336" i="2"/>
  <c r="M10335" i="2"/>
  <c r="M10334" i="2"/>
  <c r="M10333" i="2"/>
  <c r="M10332" i="2"/>
  <c r="M10331" i="2"/>
  <c r="M10330" i="2"/>
  <c r="M10329" i="2"/>
  <c r="M10328" i="2"/>
  <c r="M10327" i="2"/>
  <c r="M10326" i="2"/>
  <c r="M10325" i="2"/>
  <c r="M10324" i="2"/>
  <c r="M10323" i="2"/>
  <c r="M10322" i="2"/>
  <c r="M10321" i="2"/>
  <c r="M10320" i="2"/>
  <c r="M10319" i="2"/>
  <c r="M10318" i="2"/>
  <c r="M10317" i="2"/>
  <c r="M10316" i="2"/>
  <c r="M10315" i="2"/>
  <c r="M10314" i="2"/>
  <c r="M10313" i="2"/>
  <c r="M10312" i="2"/>
  <c r="M10311" i="2"/>
  <c r="M10310" i="2"/>
  <c r="M10309" i="2"/>
  <c r="M10308" i="2"/>
  <c r="M10307" i="2"/>
  <c r="M10306" i="2"/>
  <c r="M10305" i="2"/>
  <c r="M10304" i="2"/>
  <c r="M10303" i="2"/>
  <c r="M10302" i="2"/>
  <c r="M10301" i="2"/>
  <c r="M10300" i="2"/>
  <c r="M10299" i="2"/>
  <c r="M10298" i="2"/>
  <c r="M10297" i="2"/>
  <c r="M10296" i="2"/>
  <c r="M10295" i="2"/>
  <c r="M10294" i="2"/>
  <c r="M10293" i="2"/>
  <c r="M10292" i="2"/>
  <c r="M10291" i="2"/>
  <c r="M10290" i="2"/>
  <c r="M10289" i="2"/>
  <c r="M10288" i="2"/>
  <c r="M10287" i="2"/>
  <c r="M10286" i="2"/>
  <c r="M10285" i="2"/>
  <c r="M10284" i="2"/>
  <c r="M10283" i="2"/>
  <c r="M10282" i="2"/>
  <c r="M10281" i="2"/>
  <c r="M10280" i="2"/>
  <c r="M10279" i="2"/>
  <c r="M10278" i="2"/>
  <c r="M10277" i="2"/>
  <c r="M10276" i="2"/>
  <c r="M10275" i="2"/>
  <c r="M10274" i="2"/>
  <c r="M10273" i="2"/>
  <c r="M10272" i="2"/>
  <c r="M10271" i="2"/>
  <c r="M10270" i="2"/>
  <c r="M10269" i="2"/>
  <c r="M10268" i="2"/>
  <c r="M10267" i="2"/>
  <c r="M10266" i="2"/>
  <c r="M10265" i="2"/>
  <c r="M10264" i="2"/>
  <c r="M10263" i="2"/>
  <c r="M10262" i="2"/>
  <c r="M10261" i="2"/>
  <c r="M10260" i="2"/>
  <c r="M10259" i="2"/>
  <c r="M10258" i="2"/>
  <c r="M10257" i="2"/>
  <c r="M10256" i="2"/>
  <c r="M10255" i="2"/>
  <c r="M10254" i="2"/>
  <c r="M10253" i="2"/>
  <c r="M10252" i="2"/>
  <c r="M10251" i="2"/>
  <c r="M10250" i="2"/>
  <c r="M10249" i="2"/>
  <c r="M10248" i="2"/>
  <c r="M10247" i="2"/>
  <c r="M10246" i="2"/>
  <c r="M10245" i="2"/>
  <c r="M10244" i="2"/>
  <c r="M10243" i="2"/>
  <c r="M10242" i="2"/>
  <c r="M10241" i="2"/>
  <c r="M10240" i="2"/>
  <c r="M10239" i="2"/>
  <c r="M10238" i="2"/>
  <c r="M10237" i="2"/>
  <c r="M10236" i="2"/>
  <c r="M10235" i="2"/>
  <c r="M10234" i="2"/>
  <c r="M10233" i="2"/>
  <c r="M10232" i="2"/>
  <c r="M10231" i="2"/>
  <c r="M10230" i="2"/>
  <c r="M10229" i="2"/>
  <c r="M10228" i="2"/>
  <c r="M10227" i="2"/>
  <c r="M10226" i="2"/>
  <c r="M10225" i="2"/>
  <c r="M10224" i="2"/>
  <c r="M10223" i="2"/>
  <c r="M10222" i="2"/>
  <c r="M10221" i="2"/>
  <c r="M10220" i="2"/>
  <c r="M10219" i="2"/>
  <c r="M10218" i="2"/>
  <c r="M10217" i="2"/>
  <c r="M10216" i="2"/>
  <c r="M10215" i="2"/>
  <c r="M10214" i="2"/>
  <c r="M10213" i="2"/>
  <c r="M10212" i="2"/>
  <c r="M10211" i="2"/>
  <c r="M10210" i="2"/>
  <c r="M10209" i="2"/>
  <c r="M10208" i="2"/>
  <c r="M10207" i="2"/>
  <c r="M10206" i="2"/>
  <c r="M10205" i="2"/>
  <c r="M10204" i="2"/>
  <c r="M10203" i="2"/>
  <c r="M10202" i="2"/>
  <c r="M10201" i="2"/>
  <c r="M10200" i="2"/>
  <c r="M10199" i="2"/>
  <c r="M10198" i="2"/>
  <c r="M10197" i="2"/>
  <c r="M10196" i="2"/>
  <c r="M10195" i="2"/>
  <c r="M10194" i="2"/>
  <c r="M10193" i="2"/>
  <c r="M10192" i="2"/>
  <c r="M10191" i="2"/>
  <c r="M10190" i="2"/>
  <c r="M10189" i="2"/>
  <c r="M10188" i="2"/>
  <c r="M10187" i="2"/>
  <c r="M10186" i="2"/>
  <c r="M10185" i="2"/>
  <c r="M10184" i="2"/>
  <c r="M10183" i="2"/>
  <c r="M10182" i="2"/>
  <c r="M10181" i="2"/>
  <c r="M10180" i="2"/>
  <c r="M10179" i="2"/>
  <c r="M10178" i="2"/>
  <c r="M10177" i="2"/>
  <c r="M10176" i="2"/>
  <c r="M10175" i="2"/>
  <c r="M10174" i="2"/>
  <c r="M10173" i="2"/>
  <c r="M10172" i="2"/>
  <c r="M10171" i="2"/>
  <c r="M10170" i="2"/>
  <c r="M10169" i="2"/>
  <c r="M10168" i="2"/>
  <c r="M10167" i="2"/>
  <c r="M10166" i="2"/>
  <c r="M10165" i="2"/>
  <c r="M10164" i="2"/>
  <c r="M10163" i="2"/>
  <c r="M10162" i="2"/>
  <c r="M10161" i="2"/>
  <c r="M10160" i="2"/>
  <c r="M10159" i="2"/>
  <c r="M10158" i="2"/>
  <c r="M10157" i="2"/>
  <c r="M10156" i="2"/>
  <c r="M10155" i="2"/>
  <c r="M10154" i="2"/>
  <c r="M10153" i="2"/>
  <c r="M10152" i="2"/>
  <c r="M10151" i="2"/>
  <c r="M10150" i="2"/>
  <c r="M10149" i="2"/>
  <c r="M10148" i="2"/>
  <c r="M10147" i="2"/>
  <c r="M10146" i="2"/>
  <c r="M10145" i="2"/>
  <c r="M10144" i="2"/>
  <c r="M10143" i="2"/>
  <c r="M10142" i="2"/>
  <c r="M10141" i="2"/>
  <c r="M10140" i="2"/>
  <c r="M10139" i="2"/>
  <c r="M10138" i="2"/>
  <c r="M10137" i="2"/>
  <c r="M10136" i="2"/>
  <c r="M10135" i="2"/>
  <c r="M10134" i="2"/>
  <c r="M10133" i="2"/>
  <c r="M10132" i="2"/>
  <c r="M10131" i="2"/>
  <c r="M10130" i="2"/>
  <c r="M10129" i="2"/>
  <c r="M10128" i="2"/>
  <c r="M10127" i="2"/>
  <c r="M10126" i="2"/>
  <c r="M10125" i="2"/>
  <c r="M10124" i="2"/>
  <c r="M10123" i="2"/>
  <c r="M10122" i="2"/>
  <c r="M10121" i="2"/>
  <c r="M10120" i="2"/>
  <c r="M10119" i="2"/>
  <c r="M10118" i="2"/>
  <c r="M10117" i="2"/>
  <c r="M10116" i="2"/>
  <c r="M10115" i="2"/>
  <c r="M10114" i="2"/>
  <c r="M10113" i="2"/>
  <c r="M10112" i="2"/>
  <c r="M10111" i="2"/>
  <c r="M10110" i="2"/>
  <c r="M10109" i="2"/>
  <c r="M10108" i="2"/>
  <c r="M10107" i="2"/>
  <c r="M10106" i="2"/>
  <c r="M10105" i="2"/>
  <c r="M10104" i="2"/>
  <c r="M10103" i="2"/>
  <c r="M10102" i="2"/>
  <c r="M10101" i="2"/>
  <c r="M10100" i="2"/>
  <c r="M10099" i="2"/>
  <c r="M10098" i="2"/>
  <c r="M10097" i="2"/>
  <c r="M10096" i="2"/>
  <c r="M10095" i="2"/>
  <c r="M10094" i="2"/>
  <c r="M10093" i="2"/>
  <c r="M10092" i="2"/>
  <c r="M10091" i="2"/>
  <c r="M10090" i="2"/>
  <c r="M10089" i="2"/>
  <c r="M10088" i="2"/>
  <c r="M10087" i="2"/>
  <c r="M10086" i="2"/>
  <c r="M10085" i="2"/>
  <c r="M10084" i="2"/>
  <c r="M10083" i="2"/>
  <c r="M10082" i="2"/>
  <c r="M10081" i="2"/>
  <c r="M10080" i="2"/>
  <c r="M10079" i="2"/>
  <c r="M10078" i="2"/>
  <c r="M10077" i="2"/>
  <c r="M10076" i="2"/>
  <c r="M10075" i="2"/>
  <c r="M10074" i="2"/>
  <c r="M10073" i="2"/>
  <c r="M10072" i="2"/>
  <c r="M10071" i="2"/>
  <c r="M10070" i="2"/>
  <c r="M10069" i="2"/>
  <c r="M10068" i="2"/>
  <c r="M10067" i="2"/>
  <c r="M10066" i="2"/>
  <c r="M10065" i="2"/>
  <c r="M10064" i="2"/>
  <c r="M10063" i="2"/>
  <c r="M10062" i="2"/>
  <c r="M10061" i="2"/>
  <c r="M10060" i="2"/>
  <c r="M10059" i="2"/>
  <c r="M10058" i="2"/>
  <c r="M10057" i="2"/>
  <c r="M10056" i="2"/>
  <c r="M10055" i="2"/>
  <c r="M10054" i="2"/>
  <c r="M10053" i="2"/>
  <c r="M10052" i="2"/>
  <c r="M10051" i="2"/>
  <c r="M10050" i="2"/>
  <c r="M10049" i="2"/>
  <c r="M10048" i="2"/>
  <c r="M10047" i="2"/>
  <c r="M10046" i="2"/>
  <c r="M10045" i="2"/>
  <c r="M10044" i="2"/>
  <c r="M10043" i="2"/>
  <c r="M10042" i="2"/>
  <c r="M10041" i="2"/>
  <c r="M10040" i="2"/>
  <c r="M10039" i="2"/>
  <c r="M10038" i="2"/>
  <c r="M10037" i="2"/>
  <c r="M10036" i="2"/>
  <c r="M10035" i="2"/>
  <c r="M10034" i="2"/>
  <c r="M10033" i="2"/>
  <c r="M10032" i="2"/>
  <c r="M10031" i="2"/>
  <c r="M10030" i="2"/>
  <c r="M10029" i="2"/>
  <c r="M10028" i="2"/>
  <c r="M10027" i="2"/>
  <c r="M10026" i="2"/>
  <c r="M10025" i="2"/>
  <c r="M10024" i="2"/>
  <c r="M10023" i="2"/>
  <c r="M10022" i="2"/>
  <c r="M10021" i="2"/>
  <c r="M10020" i="2"/>
  <c r="M10019" i="2"/>
  <c r="M10018" i="2"/>
  <c r="M10017" i="2"/>
  <c r="M10016" i="2"/>
  <c r="M10015" i="2"/>
  <c r="M10014" i="2"/>
  <c r="M10013" i="2"/>
  <c r="M10012" i="2"/>
  <c r="M10011" i="2"/>
  <c r="M10010" i="2"/>
  <c r="M10009" i="2"/>
  <c r="M10008" i="2"/>
  <c r="M10007" i="2"/>
  <c r="M10006" i="2"/>
  <c r="M10005" i="2"/>
  <c r="M10004" i="2"/>
  <c r="M10003" i="2"/>
  <c r="M10002" i="2"/>
  <c r="M10001" i="2"/>
  <c r="M10000" i="2"/>
  <c r="M9999" i="2"/>
  <c r="M9998" i="2"/>
  <c r="M9997" i="2"/>
  <c r="M9996" i="2"/>
  <c r="M9995" i="2"/>
  <c r="M9994" i="2"/>
  <c r="M9993" i="2"/>
  <c r="M9992" i="2"/>
  <c r="M9991" i="2"/>
  <c r="M9990" i="2"/>
  <c r="M9989" i="2"/>
  <c r="M9988" i="2"/>
  <c r="M9987" i="2"/>
  <c r="M9986" i="2"/>
  <c r="M9985" i="2"/>
  <c r="M9984" i="2"/>
  <c r="M9983" i="2"/>
  <c r="M9982" i="2"/>
  <c r="M9981" i="2"/>
  <c r="M9980" i="2"/>
  <c r="M9979" i="2"/>
  <c r="M9978" i="2"/>
  <c r="M9977" i="2"/>
  <c r="M9976" i="2"/>
  <c r="M9975" i="2"/>
  <c r="M9974" i="2"/>
  <c r="M9973" i="2"/>
  <c r="M9972" i="2"/>
  <c r="M9971" i="2"/>
  <c r="M9970" i="2"/>
  <c r="M9969" i="2"/>
  <c r="M9968" i="2"/>
  <c r="M9967" i="2"/>
  <c r="M9966" i="2"/>
  <c r="M9965" i="2"/>
  <c r="M9964" i="2"/>
  <c r="M9963" i="2"/>
  <c r="M9962" i="2"/>
  <c r="M9961" i="2"/>
  <c r="M9960" i="2"/>
  <c r="M9959" i="2"/>
  <c r="M9958" i="2"/>
  <c r="M9957" i="2"/>
  <c r="M9956" i="2"/>
  <c r="M9955" i="2"/>
  <c r="M9954" i="2"/>
  <c r="M9953" i="2"/>
  <c r="M9952" i="2"/>
  <c r="M9951" i="2"/>
  <c r="M9950" i="2"/>
  <c r="M9949" i="2"/>
  <c r="M9948" i="2"/>
  <c r="M9947" i="2"/>
  <c r="M9946" i="2"/>
  <c r="M9945" i="2"/>
  <c r="M9944" i="2"/>
  <c r="M9943" i="2"/>
  <c r="M9942" i="2"/>
  <c r="M9941" i="2"/>
  <c r="M9940" i="2"/>
  <c r="M9939" i="2"/>
  <c r="M9938" i="2"/>
  <c r="M9937" i="2"/>
  <c r="M9936" i="2"/>
  <c r="M9935" i="2"/>
  <c r="M9934" i="2"/>
  <c r="M9933" i="2"/>
  <c r="M9932" i="2"/>
  <c r="M9931" i="2"/>
  <c r="M9930" i="2"/>
  <c r="M9929" i="2"/>
  <c r="M9928" i="2"/>
  <c r="M9927" i="2"/>
  <c r="M9926" i="2"/>
  <c r="M9925" i="2"/>
  <c r="M9924" i="2"/>
  <c r="M9923" i="2"/>
  <c r="M9922" i="2"/>
  <c r="M9921" i="2"/>
  <c r="M9920" i="2"/>
  <c r="M9919" i="2"/>
  <c r="M9918" i="2"/>
  <c r="M9917" i="2"/>
  <c r="M9916" i="2"/>
  <c r="M9915" i="2"/>
  <c r="M9914" i="2"/>
  <c r="M9913" i="2"/>
  <c r="M9912" i="2"/>
  <c r="M9911" i="2"/>
  <c r="M9910" i="2"/>
  <c r="M9909" i="2"/>
  <c r="M9908" i="2"/>
  <c r="M9907" i="2"/>
  <c r="M9906" i="2"/>
  <c r="M9905" i="2"/>
  <c r="M9904" i="2"/>
  <c r="M9903" i="2"/>
  <c r="M9902" i="2"/>
  <c r="M9901" i="2"/>
  <c r="M9900" i="2"/>
  <c r="M9899" i="2"/>
  <c r="M9898" i="2"/>
  <c r="M9897" i="2"/>
  <c r="M9896" i="2"/>
  <c r="M9895" i="2"/>
  <c r="M9894" i="2"/>
  <c r="M9893" i="2"/>
  <c r="M9892" i="2"/>
  <c r="M9891" i="2"/>
  <c r="M9890" i="2"/>
  <c r="M9889" i="2"/>
  <c r="M9888" i="2"/>
  <c r="M9887" i="2"/>
  <c r="M9886" i="2"/>
  <c r="M9885" i="2"/>
  <c r="M9884" i="2"/>
  <c r="M9883" i="2"/>
  <c r="M9882" i="2"/>
  <c r="M9881" i="2"/>
  <c r="M9880" i="2"/>
  <c r="M9879" i="2"/>
  <c r="M9878" i="2"/>
  <c r="M9877" i="2"/>
  <c r="M9876" i="2"/>
  <c r="M9875" i="2"/>
  <c r="M9874" i="2"/>
  <c r="M9873" i="2"/>
  <c r="M9872" i="2"/>
  <c r="M9871" i="2"/>
  <c r="M9870" i="2"/>
  <c r="M9869" i="2"/>
  <c r="M9868" i="2"/>
  <c r="M9867" i="2"/>
  <c r="M9866" i="2"/>
  <c r="M9865" i="2"/>
  <c r="M9864" i="2"/>
  <c r="M9863" i="2"/>
  <c r="M9862" i="2"/>
  <c r="M9861" i="2"/>
  <c r="M9860" i="2"/>
  <c r="M9859" i="2"/>
  <c r="M9858" i="2"/>
  <c r="M9857" i="2"/>
  <c r="M9856" i="2"/>
  <c r="M9855" i="2"/>
  <c r="M9854" i="2"/>
  <c r="M9853" i="2"/>
  <c r="M9852" i="2"/>
  <c r="M9851" i="2"/>
  <c r="M9850" i="2"/>
  <c r="M9849" i="2"/>
  <c r="M9848" i="2"/>
  <c r="M9847" i="2"/>
  <c r="M9846" i="2"/>
  <c r="M9845" i="2"/>
  <c r="M9844" i="2"/>
  <c r="M9843" i="2"/>
  <c r="M9842" i="2"/>
  <c r="M9841" i="2"/>
  <c r="M9840" i="2"/>
  <c r="M9839" i="2"/>
  <c r="M9838" i="2"/>
  <c r="M9837" i="2"/>
  <c r="M9836" i="2"/>
  <c r="M9835" i="2"/>
  <c r="M9834" i="2"/>
  <c r="M9833" i="2"/>
  <c r="M9832" i="2"/>
  <c r="M9831" i="2"/>
  <c r="M9830" i="2"/>
  <c r="M9829" i="2"/>
  <c r="M9828" i="2"/>
  <c r="M9827" i="2"/>
  <c r="M9826" i="2"/>
  <c r="M9825" i="2"/>
  <c r="M9824" i="2"/>
  <c r="M9823" i="2"/>
  <c r="M9822" i="2"/>
  <c r="M9821" i="2"/>
  <c r="M9820" i="2"/>
  <c r="M9819" i="2"/>
  <c r="M9818" i="2"/>
  <c r="M9817" i="2"/>
  <c r="M9816" i="2"/>
  <c r="M9815" i="2"/>
  <c r="M9814" i="2"/>
  <c r="M9813" i="2"/>
  <c r="M9812" i="2"/>
  <c r="M9811" i="2"/>
  <c r="M9810" i="2"/>
  <c r="M9809" i="2"/>
  <c r="M9808" i="2"/>
  <c r="M9807" i="2"/>
  <c r="M9806" i="2"/>
  <c r="M9805" i="2"/>
  <c r="M9804" i="2"/>
  <c r="M9803" i="2"/>
  <c r="M9802" i="2"/>
  <c r="M9801" i="2"/>
  <c r="M9800" i="2"/>
  <c r="M9799" i="2"/>
  <c r="M9798" i="2"/>
  <c r="M9797" i="2"/>
  <c r="M9796" i="2"/>
  <c r="M9795" i="2"/>
  <c r="M9794" i="2"/>
  <c r="M9793" i="2"/>
  <c r="M9792" i="2"/>
  <c r="M9791" i="2"/>
  <c r="M9790" i="2"/>
  <c r="M9789" i="2"/>
  <c r="M9788" i="2"/>
  <c r="M9787" i="2"/>
  <c r="M9786" i="2"/>
  <c r="M9785" i="2"/>
  <c r="M9784" i="2"/>
  <c r="M9783" i="2"/>
  <c r="M9782" i="2"/>
  <c r="M9781" i="2"/>
  <c r="M9780" i="2"/>
  <c r="M9779" i="2"/>
  <c r="M9778" i="2"/>
  <c r="M9777" i="2"/>
  <c r="M9776" i="2"/>
  <c r="M9775" i="2"/>
  <c r="M9774" i="2"/>
  <c r="M9773" i="2"/>
  <c r="M9772" i="2"/>
  <c r="M9771" i="2"/>
  <c r="M9770" i="2"/>
  <c r="M9769" i="2"/>
  <c r="M9768" i="2"/>
  <c r="M9767" i="2"/>
  <c r="M9766" i="2"/>
  <c r="M9765" i="2"/>
  <c r="M9764" i="2"/>
  <c r="M9763" i="2"/>
  <c r="M9762" i="2"/>
  <c r="M9761" i="2"/>
  <c r="M9760" i="2"/>
  <c r="M9759" i="2"/>
  <c r="M9758" i="2"/>
  <c r="M9757" i="2"/>
  <c r="M9756" i="2"/>
  <c r="M9755" i="2"/>
  <c r="M9754" i="2"/>
  <c r="M9753" i="2"/>
  <c r="M9752" i="2"/>
  <c r="M9751" i="2"/>
  <c r="M9750" i="2"/>
  <c r="M9749" i="2"/>
  <c r="M9748" i="2"/>
  <c r="M9747" i="2"/>
  <c r="M9746" i="2"/>
  <c r="M9745" i="2"/>
  <c r="M9744" i="2"/>
  <c r="M9743" i="2"/>
  <c r="M9742" i="2"/>
  <c r="M9741" i="2"/>
  <c r="M9740" i="2"/>
  <c r="M9739" i="2"/>
  <c r="M9738" i="2"/>
  <c r="M9737" i="2"/>
  <c r="M9736" i="2"/>
  <c r="M9735" i="2"/>
  <c r="M9734" i="2"/>
  <c r="M9733" i="2"/>
  <c r="M9732" i="2"/>
  <c r="M9731" i="2"/>
  <c r="M9730" i="2"/>
  <c r="M9729" i="2"/>
  <c r="M9728" i="2"/>
  <c r="M9727" i="2"/>
  <c r="M9726" i="2"/>
  <c r="M9725" i="2"/>
  <c r="M9724" i="2"/>
  <c r="M9723" i="2"/>
  <c r="M9722" i="2"/>
  <c r="M9721" i="2"/>
  <c r="M9720" i="2"/>
  <c r="M9719" i="2"/>
  <c r="M9718" i="2"/>
  <c r="M9717" i="2"/>
  <c r="M9716" i="2"/>
  <c r="M9715" i="2"/>
  <c r="M9714" i="2"/>
  <c r="M9713" i="2"/>
  <c r="M9712" i="2"/>
  <c r="M9711" i="2"/>
  <c r="M9710" i="2"/>
  <c r="M9709" i="2"/>
  <c r="M9708" i="2"/>
  <c r="M9707" i="2"/>
  <c r="M9706" i="2"/>
  <c r="M9705" i="2"/>
  <c r="M9704" i="2"/>
  <c r="M9703" i="2"/>
  <c r="M9702" i="2"/>
  <c r="M9701" i="2"/>
  <c r="M9700" i="2"/>
  <c r="M9699" i="2"/>
  <c r="M9698" i="2"/>
  <c r="M9697" i="2"/>
  <c r="M9696" i="2"/>
  <c r="M9695" i="2"/>
  <c r="M9694" i="2"/>
  <c r="M9693" i="2"/>
  <c r="M9692" i="2"/>
  <c r="M9691" i="2"/>
  <c r="M9690" i="2"/>
  <c r="M9689" i="2"/>
  <c r="M9688" i="2"/>
  <c r="M9687" i="2"/>
  <c r="M9686" i="2"/>
  <c r="M9685" i="2"/>
  <c r="M9684" i="2"/>
  <c r="M9683" i="2"/>
  <c r="M9682" i="2"/>
  <c r="M9681" i="2"/>
  <c r="M9680" i="2"/>
  <c r="M9679" i="2"/>
  <c r="M9678" i="2"/>
  <c r="M9677" i="2"/>
  <c r="M9676" i="2"/>
  <c r="M9675" i="2"/>
  <c r="M9674" i="2"/>
  <c r="M9673" i="2"/>
  <c r="M9672" i="2"/>
  <c r="M9671" i="2"/>
  <c r="M9670" i="2"/>
  <c r="M9669" i="2"/>
  <c r="M9668" i="2"/>
  <c r="M9667" i="2"/>
  <c r="M9666" i="2"/>
  <c r="M9665" i="2"/>
  <c r="M9664" i="2"/>
  <c r="M9663" i="2"/>
  <c r="M9662" i="2"/>
  <c r="M9661" i="2"/>
  <c r="M9660" i="2"/>
  <c r="M9659" i="2"/>
  <c r="M9658" i="2"/>
  <c r="M9657" i="2"/>
  <c r="M9656" i="2"/>
  <c r="M9655" i="2"/>
  <c r="M9654" i="2"/>
  <c r="M9653" i="2"/>
  <c r="M9652" i="2"/>
  <c r="M9651" i="2"/>
  <c r="M9650" i="2"/>
  <c r="M9649" i="2"/>
  <c r="M9648" i="2"/>
  <c r="M9647" i="2"/>
  <c r="M9646" i="2"/>
  <c r="M9645" i="2"/>
  <c r="M9644" i="2"/>
  <c r="M9643" i="2"/>
  <c r="M9642" i="2"/>
  <c r="M9641" i="2"/>
  <c r="M9640" i="2"/>
  <c r="M9639" i="2"/>
  <c r="M9638" i="2"/>
  <c r="M9637" i="2"/>
  <c r="M9636" i="2"/>
  <c r="M9635" i="2"/>
  <c r="M9634" i="2"/>
  <c r="M9633" i="2"/>
  <c r="M9632" i="2"/>
  <c r="M9631" i="2"/>
  <c r="M9630" i="2"/>
  <c r="M9629" i="2"/>
  <c r="M9628" i="2"/>
  <c r="M9627" i="2"/>
  <c r="M9626" i="2"/>
  <c r="M9625" i="2"/>
  <c r="M9624" i="2"/>
  <c r="M9623" i="2"/>
  <c r="M9622" i="2"/>
  <c r="M9621" i="2"/>
  <c r="M9620" i="2"/>
  <c r="M9619" i="2"/>
  <c r="M9618" i="2"/>
  <c r="M9617" i="2"/>
  <c r="M9616" i="2"/>
  <c r="M9615" i="2"/>
  <c r="M9614" i="2"/>
  <c r="M9613" i="2"/>
  <c r="M9612" i="2"/>
  <c r="M9611" i="2"/>
  <c r="M9610" i="2"/>
  <c r="M9609" i="2"/>
  <c r="M9608" i="2"/>
  <c r="M9607" i="2"/>
  <c r="M9606" i="2"/>
  <c r="M9605" i="2"/>
  <c r="M9604" i="2"/>
  <c r="M9603" i="2"/>
  <c r="M9602" i="2"/>
  <c r="M9601" i="2"/>
  <c r="M9600" i="2"/>
  <c r="M9599" i="2"/>
  <c r="M9598" i="2"/>
  <c r="M9597" i="2"/>
  <c r="M9596" i="2"/>
  <c r="M9595" i="2"/>
  <c r="M9594" i="2"/>
  <c r="M9593" i="2"/>
  <c r="M9592" i="2"/>
  <c r="M9591" i="2"/>
  <c r="M9590" i="2"/>
  <c r="M9589" i="2"/>
  <c r="M9588" i="2"/>
  <c r="M9587" i="2"/>
  <c r="M9586" i="2"/>
  <c r="M9585" i="2"/>
  <c r="M9584" i="2"/>
  <c r="M9583" i="2"/>
  <c r="M9582" i="2"/>
  <c r="M9581" i="2"/>
  <c r="M9580" i="2"/>
  <c r="M9579" i="2"/>
  <c r="M9578" i="2"/>
  <c r="M9577" i="2"/>
  <c r="M9576" i="2"/>
  <c r="M9575" i="2"/>
  <c r="M9574" i="2"/>
  <c r="M9573" i="2"/>
  <c r="M9572" i="2"/>
  <c r="M9571" i="2"/>
  <c r="M9570" i="2"/>
  <c r="M9569" i="2"/>
  <c r="M9568" i="2"/>
  <c r="M9567" i="2"/>
  <c r="M9566" i="2"/>
  <c r="M9565" i="2"/>
  <c r="M9564" i="2"/>
  <c r="M9563" i="2"/>
  <c r="M9562" i="2"/>
  <c r="M9561" i="2"/>
  <c r="M9560" i="2"/>
  <c r="M9559" i="2"/>
  <c r="M9558" i="2"/>
  <c r="M9557" i="2"/>
  <c r="M9556" i="2"/>
  <c r="M9555" i="2"/>
  <c r="M9554" i="2"/>
  <c r="M9553" i="2"/>
  <c r="M9552" i="2"/>
  <c r="M9551" i="2"/>
  <c r="M9550" i="2"/>
  <c r="M9549" i="2"/>
  <c r="M9548" i="2"/>
  <c r="M9547" i="2"/>
  <c r="M9546" i="2"/>
  <c r="M9545" i="2"/>
  <c r="M9544" i="2"/>
  <c r="M9543" i="2"/>
  <c r="M9542" i="2"/>
  <c r="M9541" i="2"/>
  <c r="M9540" i="2"/>
  <c r="M9539" i="2"/>
  <c r="M9538" i="2"/>
  <c r="M9537" i="2"/>
  <c r="M9536" i="2"/>
  <c r="M9535" i="2"/>
  <c r="M9534" i="2"/>
  <c r="M9533" i="2"/>
  <c r="M9532" i="2"/>
  <c r="M9531" i="2"/>
  <c r="M9530" i="2"/>
  <c r="M9529" i="2"/>
  <c r="M9528" i="2"/>
  <c r="M9527" i="2"/>
  <c r="M9526" i="2"/>
  <c r="M9525" i="2"/>
  <c r="M9524" i="2"/>
  <c r="M9523" i="2"/>
  <c r="M9522" i="2"/>
  <c r="M9521" i="2"/>
  <c r="M9520" i="2"/>
  <c r="M9519" i="2"/>
  <c r="M9518" i="2"/>
  <c r="M9517" i="2"/>
  <c r="M9516" i="2"/>
  <c r="M9515" i="2"/>
  <c r="M9514" i="2"/>
  <c r="M9513" i="2"/>
  <c r="M9512" i="2"/>
  <c r="M9511" i="2"/>
  <c r="M9510" i="2"/>
  <c r="M9509" i="2"/>
  <c r="M9508" i="2"/>
  <c r="M9507" i="2"/>
  <c r="M9506" i="2"/>
  <c r="M9505" i="2"/>
  <c r="M9504" i="2"/>
  <c r="M9503" i="2"/>
  <c r="M9502" i="2"/>
  <c r="M9501" i="2"/>
  <c r="M9500" i="2"/>
  <c r="M9499" i="2"/>
  <c r="M9498" i="2"/>
  <c r="M9497" i="2"/>
  <c r="M9496" i="2"/>
  <c r="M9495" i="2"/>
  <c r="M9494" i="2"/>
  <c r="M9493" i="2"/>
  <c r="M9492" i="2"/>
  <c r="M9491" i="2"/>
  <c r="M9490" i="2"/>
  <c r="M9489" i="2"/>
  <c r="M9488" i="2"/>
  <c r="M9487" i="2"/>
  <c r="M9486" i="2"/>
  <c r="M9485" i="2"/>
  <c r="M9484" i="2"/>
  <c r="M9483" i="2"/>
  <c r="M9482" i="2"/>
  <c r="M9481" i="2"/>
  <c r="M9480" i="2"/>
  <c r="M9479" i="2"/>
  <c r="M9478" i="2"/>
  <c r="M9477" i="2"/>
  <c r="M9476" i="2"/>
  <c r="M9475" i="2"/>
  <c r="M9474" i="2"/>
  <c r="M9473" i="2"/>
  <c r="M9472" i="2"/>
  <c r="M9471" i="2"/>
  <c r="M9470" i="2"/>
  <c r="M9469" i="2"/>
  <c r="M9468" i="2"/>
  <c r="M9467" i="2"/>
  <c r="M9466" i="2"/>
  <c r="M9465" i="2"/>
  <c r="M9464" i="2"/>
  <c r="M9463" i="2"/>
  <c r="M9462" i="2"/>
  <c r="M9461" i="2"/>
  <c r="M9460" i="2"/>
  <c r="M9459" i="2"/>
  <c r="M9458" i="2"/>
  <c r="M9457" i="2"/>
  <c r="M9456" i="2"/>
  <c r="M9455" i="2"/>
  <c r="M9454" i="2"/>
  <c r="M9453" i="2"/>
  <c r="M9452" i="2"/>
  <c r="M9451" i="2"/>
  <c r="M9450" i="2"/>
  <c r="M9449" i="2"/>
  <c r="M9448" i="2"/>
  <c r="M9447" i="2"/>
  <c r="M9446" i="2"/>
  <c r="M9445" i="2"/>
  <c r="M9444" i="2"/>
  <c r="M9443" i="2"/>
  <c r="M9442" i="2"/>
  <c r="M9441" i="2"/>
  <c r="M9440" i="2"/>
  <c r="M9439" i="2"/>
  <c r="M9438" i="2"/>
  <c r="M9437" i="2"/>
  <c r="M9436" i="2"/>
  <c r="M9435" i="2"/>
  <c r="M9434" i="2"/>
  <c r="M9433" i="2"/>
  <c r="M9432" i="2"/>
  <c r="M9431" i="2"/>
  <c r="M9430" i="2"/>
  <c r="M9429" i="2"/>
  <c r="M9428" i="2"/>
  <c r="M9427" i="2"/>
  <c r="M9426" i="2"/>
  <c r="M9425" i="2"/>
  <c r="M9424" i="2"/>
  <c r="M9423" i="2"/>
  <c r="M9422" i="2"/>
  <c r="M9421" i="2"/>
  <c r="M9420" i="2"/>
  <c r="M9419" i="2"/>
  <c r="M9418" i="2"/>
  <c r="M9417" i="2"/>
  <c r="M9416" i="2"/>
  <c r="M9415" i="2"/>
  <c r="M9414" i="2"/>
  <c r="M9413" i="2"/>
  <c r="M9412" i="2"/>
  <c r="M9411" i="2"/>
  <c r="M9410" i="2"/>
  <c r="M9409" i="2"/>
  <c r="M9408" i="2"/>
  <c r="M9407" i="2"/>
  <c r="M9406" i="2"/>
  <c r="M9405" i="2"/>
  <c r="M9404" i="2"/>
  <c r="M9403" i="2"/>
  <c r="M9402" i="2"/>
  <c r="M9401" i="2"/>
  <c r="M9400" i="2"/>
  <c r="M9399" i="2"/>
  <c r="M9398" i="2"/>
  <c r="M9397" i="2"/>
  <c r="M9396" i="2"/>
  <c r="M9395" i="2"/>
  <c r="M9394" i="2"/>
  <c r="M9393" i="2"/>
  <c r="M9392" i="2"/>
  <c r="M9391" i="2"/>
  <c r="M9390" i="2"/>
  <c r="M9389" i="2"/>
  <c r="M9388" i="2"/>
  <c r="M9387" i="2"/>
  <c r="M9386" i="2"/>
  <c r="M9385" i="2"/>
  <c r="M9384" i="2"/>
  <c r="M9383" i="2"/>
  <c r="M9382" i="2"/>
  <c r="M9381" i="2"/>
  <c r="M9380" i="2"/>
  <c r="M9379" i="2"/>
  <c r="M9378" i="2"/>
  <c r="M9377" i="2"/>
  <c r="M9376" i="2"/>
  <c r="M9375" i="2"/>
  <c r="M9374" i="2"/>
  <c r="M9373" i="2"/>
  <c r="M9372" i="2"/>
  <c r="M9371" i="2"/>
  <c r="M9370" i="2"/>
  <c r="M9369" i="2"/>
  <c r="M9368" i="2"/>
  <c r="M9367" i="2"/>
  <c r="M9366" i="2"/>
  <c r="M9365" i="2"/>
  <c r="M9364" i="2"/>
  <c r="M9363" i="2"/>
  <c r="M9362" i="2"/>
  <c r="M9361" i="2"/>
  <c r="M9360" i="2"/>
  <c r="M9359" i="2"/>
  <c r="M9358" i="2"/>
  <c r="M9357" i="2"/>
  <c r="M9356" i="2"/>
  <c r="M9355" i="2"/>
  <c r="M9354" i="2"/>
  <c r="M9353" i="2"/>
  <c r="M9352" i="2"/>
  <c r="M9351" i="2"/>
  <c r="M9350" i="2"/>
  <c r="M9349" i="2"/>
  <c r="M9348" i="2"/>
  <c r="M9347" i="2"/>
  <c r="M9346" i="2"/>
  <c r="M9345" i="2"/>
  <c r="M9344" i="2"/>
  <c r="M9343" i="2"/>
  <c r="M9342" i="2"/>
  <c r="M9341" i="2"/>
  <c r="M9340" i="2"/>
  <c r="M9339" i="2"/>
  <c r="M9338" i="2"/>
  <c r="M9337" i="2"/>
  <c r="M9336" i="2"/>
  <c r="M9335" i="2"/>
  <c r="M9334" i="2"/>
  <c r="M9333" i="2"/>
  <c r="M9332" i="2"/>
  <c r="M9331" i="2"/>
  <c r="M9330" i="2"/>
  <c r="M9329" i="2"/>
  <c r="M9328" i="2"/>
  <c r="M9327" i="2"/>
  <c r="M9326" i="2"/>
  <c r="M9325" i="2"/>
  <c r="M9324" i="2"/>
  <c r="M9323" i="2"/>
  <c r="M9322" i="2"/>
  <c r="M9321" i="2"/>
  <c r="M9320" i="2"/>
  <c r="M9319" i="2"/>
  <c r="M9318" i="2"/>
  <c r="M9317" i="2"/>
  <c r="M9316" i="2"/>
  <c r="M9315" i="2"/>
  <c r="M9314" i="2"/>
  <c r="M9313" i="2"/>
  <c r="M9312" i="2"/>
  <c r="M9311" i="2"/>
  <c r="M9310" i="2"/>
  <c r="M9309" i="2"/>
  <c r="M9308" i="2"/>
  <c r="M9307" i="2"/>
  <c r="M9306" i="2"/>
  <c r="M9305" i="2"/>
  <c r="M9304" i="2"/>
  <c r="M9303" i="2"/>
  <c r="M9302" i="2"/>
  <c r="M9301" i="2"/>
  <c r="M9300" i="2"/>
  <c r="M9299" i="2"/>
  <c r="M9298" i="2"/>
  <c r="M9297" i="2"/>
  <c r="M9296" i="2"/>
  <c r="M9295" i="2"/>
  <c r="M9294" i="2"/>
  <c r="M9293" i="2"/>
  <c r="M9292" i="2"/>
  <c r="M9291" i="2"/>
  <c r="M9290" i="2"/>
  <c r="M9289" i="2"/>
  <c r="M9288" i="2"/>
  <c r="M9287" i="2"/>
  <c r="M9286" i="2"/>
  <c r="M9285" i="2"/>
  <c r="M9284" i="2"/>
  <c r="M9283" i="2"/>
  <c r="M9282" i="2"/>
  <c r="M9281" i="2"/>
  <c r="M9280" i="2"/>
  <c r="M9279" i="2"/>
  <c r="M9278" i="2"/>
  <c r="M9277" i="2"/>
  <c r="M9276" i="2"/>
  <c r="M9275" i="2"/>
  <c r="M9274" i="2"/>
  <c r="M9273" i="2"/>
  <c r="M9272" i="2"/>
  <c r="M9271" i="2"/>
  <c r="M9270" i="2"/>
  <c r="M9269" i="2"/>
  <c r="M9268" i="2"/>
  <c r="M9267" i="2"/>
  <c r="M9266" i="2"/>
  <c r="M9265" i="2"/>
  <c r="M9264" i="2"/>
  <c r="M9263" i="2"/>
  <c r="M9262" i="2"/>
  <c r="M9261" i="2"/>
  <c r="M9260" i="2"/>
  <c r="M9259" i="2"/>
  <c r="M9258" i="2"/>
  <c r="M9257" i="2"/>
  <c r="M9256" i="2"/>
  <c r="M9255" i="2"/>
  <c r="M9254" i="2"/>
  <c r="M9253" i="2"/>
  <c r="M9252" i="2"/>
  <c r="M9251" i="2"/>
  <c r="M9250" i="2"/>
  <c r="M9249" i="2"/>
  <c r="M9248" i="2"/>
  <c r="M9247" i="2"/>
  <c r="M9246" i="2"/>
  <c r="M9245" i="2"/>
  <c r="M9244" i="2"/>
  <c r="M9243" i="2"/>
  <c r="M9242" i="2"/>
  <c r="M9241" i="2"/>
  <c r="M9240" i="2"/>
  <c r="M9239" i="2"/>
  <c r="M9238" i="2"/>
  <c r="M9237" i="2"/>
  <c r="M9236" i="2"/>
  <c r="M9235" i="2"/>
  <c r="M9234" i="2"/>
  <c r="M9233" i="2"/>
  <c r="M9232" i="2"/>
  <c r="M9231" i="2"/>
  <c r="M9230" i="2"/>
  <c r="M9229" i="2"/>
  <c r="M9228" i="2"/>
  <c r="M9227" i="2"/>
  <c r="M9226" i="2"/>
  <c r="M9225" i="2"/>
  <c r="M9224" i="2"/>
  <c r="M9223" i="2"/>
  <c r="M9222" i="2"/>
  <c r="M9221" i="2"/>
  <c r="M9220" i="2"/>
  <c r="M9219" i="2"/>
  <c r="M9218" i="2"/>
  <c r="M9217" i="2"/>
  <c r="M9216" i="2"/>
  <c r="M9215" i="2"/>
  <c r="M9214" i="2"/>
  <c r="M9213" i="2"/>
  <c r="M9212" i="2"/>
  <c r="M9211" i="2"/>
  <c r="M9210" i="2"/>
  <c r="M9209" i="2"/>
  <c r="M9208" i="2"/>
  <c r="M9207" i="2"/>
  <c r="M9206" i="2"/>
  <c r="M9205" i="2"/>
  <c r="M9204" i="2"/>
  <c r="M9203" i="2"/>
  <c r="M9202" i="2"/>
  <c r="M9201" i="2"/>
  <c r="M9200" i="2"/>
  <c r="M9199" i="2"/>
  <c r="M9198" i="2"/>
  <c r="M9197" i="2"/>
  <c r="M9196" i="2"/>
  <c r="M9195" i="2"/>
  <c r="M9194" i="2"/>
  <c r="M9193" i="2"/>
  <c r="M9192" i="2"/>
  <c r="M9191" i="2"/>
  <c r="M9190" i="2"/>
  <c r="M9189" i="2"/>
  <c r="M9188" i="2"/>
  <c r="M9187" i="2"/>
  <c r="M9186" i="2"/>
  <c r="M9185" i="2"/>
  <c r="M9184" i="2"/>
  <c r="M9183" i="2"/>
  <c r="M9182" i="2"/>
  <c r="M9181" i="2"/>
  <c r="M9180" i="2"/>
  <c r="M9179" i="2"/>
  <c r="M9178" i="2"/>
  <c r="M9177" i="2"/>
  <c r="M9176" i="2"/>
  <c r="M9175" i="2"/>
  <c r="M9174" i="2"/>
  <c r="M9173" i="2"/>
  <c r="M9172" i="2"/>
  <c r="M9171" i="2"/>
  <c r="M9170" i="2"/>
  <c r="M9169" i="2"/>
  <c r="M9168" i="2"/>
  <c r="M9167" i="2"/>
  <c r="M9166" i="2"/>
  <c r="M9165" i="2"/>
  <c r="M9164" i="2"/>
  <c r="M9163" i="2"/>
  <c r="M9162" i="2"/>
  <c r="M9161" i="2"/>
  <c r="M9160" i="2"/>
  <c r="M9159" i="2"/>
  <c r="M9158" i="2"/>
  <c r="M9157" i="2"/>
  <c r="M9156" i="2"/>
  <c r="M9155" i="2"/>
  <c r="M9154" i="2"/>
  <c r="M9153" i="2"/>
  <c r="M9152" i="2"/>
  <c r="M9151" i="2"/>
  <c r="M9150" i="2"/>
  <c r="M9149" i="2"/>
  <c r="M9148" i="2"/>
  <c r="M9147" i="2"/>
  <c r="M9146" i="2"/>
  <c r="M9145" i="2"/>
  <c r="M9144" i="2"/>
  <c r="M9143" i="2"/>
  <c r="M9142" i="2"/>
  <c r="M9141" i="2"/>
  <c r="M9140" i="2"/>
  <c r="M9139" i="2"/>
  <c r="M9138" i="2"/>
  <c r="M9137" i="2"/>
  <c r="M9136" i="2"/>
  <c r="M9135" i="2"/>
  <c r="M9134" i="2"/>
  <c r="M9133" i="2"/>
  <c r="M9132" i="2"/>
  <c r="M9131" i="2"/>
  <c r="M9130" i="2"/>
  <c r="M9129" i="2"/>
  <c r="M9128" i="2"/>
  <c r="M9127" i="2"/>
  <c r="M9126" i="2"/>
  <c r="M9125" i="2"/>
  <c r="M9124" i="2"/>
  <c r="M9123" i="2"/>
  <c r="M9122" i="2"/>
  <c r="M9121" i="2"/>
  <c r="M9120" i="2"/>
  <c r="M9119" i="2"/>
  <c r="M9118" i="2"/>
  <c r="M9117" i="2"/>
  <c r="M9116" i="2"/>
  <c r="M9115" i="2"/>
  <c r="M9114" i="2"/>
  <c r="M9113" i="2"/>
  <c r="M9112" i="2"/>
  <c r="M9111" i="2"/>
  <c r="M9110" i="2"/>
  <c r="M9109" i="2"/>
  <c r="M9108" i="2"/>
  <c r="M9107" i="2"/>
  <c r="M9106" i="2"/>
  <c r="M9105" i="2"/>
  <c r="M9104" i="2"/>
  <c r="M9103" i="2"/>
  <c r="M9102" i="2"/>
  <c r="M9101" i="2"/>
  <c r="M9100" i="2"/>
  <c r="M9099" i="2"/>
  <c r="M9098" i="2"/>
  <c r="M9097" i="2"/>
  <c r="M9096" i="2"/>
  <c r="M9095" i="2"/>
  <c r="M9094" i="2"/>
  <c r="M9093" i="2"/>
  <c r="M9092" i="2"/>
  <c r="M9091" i="2"/>
  <c r="M9090" i="2"/>
  <c r="M9089" i="2"/>
  <c r="M9088" i="2"/>
  <c r="M9087" i="2"/>
  <c r="M9086" i="2"/>
  <c r="M9085" i="2"/>
  <c r="M9084" i="2"/>
  <c r="M9083" i="2"/>
  <c r="M9082" i="2"/>
  <c r="M9081" i="2"/>
  <c r="M9080" i="2"/>
  <c r="M9079" i="2"/>
  <c r="M9078" i="2"/>
  <c r="M9077" i="2"/>
  <c r="M9076" i="2"/>
  <c r="M9075" i="2"/>
  <c r="M9074" i="2"/>
  <c r="M9073" i="2"/>
  <c r="M9072" i="2"/>
  <c r="M9071" i="2"/>
  <c r="M9070" i="2"/>
  <c r="M9069" i="2"/>
  <c r="M9068" i="2"/>
  <c r="M9067" i="2"/>
  <c r="M9066" i="2"/>
  <c r="M9065" i="2"/>
  <c r="M9064" i="2"/>
  <c r="M9063" i="2"/>
  <c r="M9062" i="2"/>
  <c r="M9061" i="2"/>
  <c r="M9060" i="2"/>
  <c r="M9059" i="2"/>
  <c r="M9058" i="2"/>
  <c r="M9057" i="2"/>
  <c r="M9056" i="2"/>
  <c r="M9055" i="2"/>
  <c r="M9054" i="2"/>
  <c r="M9053" i="2"/>
  <c r="M9052" i="2"/>
  <c r="M9051" i="2"/>
  <c r="M9050" i="2"/>
  <c r="M9049" i="2"/>
  <c r="M9048" i="2"/>
  <c r="M9047" i="2"/>
  <c r="M9046" i="2"/>
  <c r="M9045" i="2"/>
  <c r="M9044" i="2"/>
  <c r="M9043" i="2"/>
  <c r="M9042" i="2"/>
  <c r="M9041" i="2"/>
  <c r="M9040" i="2"/>
  <c r="M9039" i="2"/>
  <c r="M9038" i="2"/>
  <c r="M9037" i="2"/>
  <c r="M9036" i="2"/>
  <c r="M9035" i="2"/>
  <c r="M9034" i="2"/>
  <c r="M9033" i="2"/>
  <c r="M9032" i="2"/>
  <c r="M9031" i="2"/>
  <c r="M9030" i="2"/>
  <c r="M9029" i="2"/>
  <c r="M9028" i="2"/>
  <c r="M9027" i="2"/>
  <c r="M9026" i="2"/>
  <c r="M9025" i="2"/>
  <c r="M9024" i="2"/>
  <c r="M9023" i="2"/>
  <c r="M9022" i="2"/>
  <c r="M9021" i="2"/>
  <c r="M9020" i="2"/>
  <c r="M9019" i="2"/>
  <c r="M9018" i="2"/>
  <c r="M9017" i="2"/>
  <c r="M9016" i="2"/>
  <c r="M9015" i="2"/>
  <c r="M9014" i="2"/>
  <c r="M9013" i="2"/>
  <c r="M9012" i="2"/>
  <c r="M9011" i="2"/>
  <c r="M9010" i="2"/>
  <c r="M9009" i="2"/>
  <c r="M9008" i="2"/>
  <c r="M9007" i="2"/>
  <c r="M9006" i="2"/>
  <c r="M9005" i="2"/>
  <c r="M9004" i="2"/>
  <c r="M9003" i="2"/>
  <c r="M9002" i="2"/>
  <c r="M9001" i="2"/>
  <c r="M9000" i="2"/>
  <c r="M8999" i="2"/>
  <c r="M8998" i="2"/>
  <c r="M8997" i="2"/>
  <c r="M8996" i="2"/>
  <c r="M8995" i="2"/>
  <c r="M8994" i="2"/>
  <c r="M8993" i="2"/>
  <c r="M8992" i="2"/>
  <c r="M8991" i="2"/>
  <c r="M8990" i="2"/>
  <c r="M8989" i="2"/>
  <c r="M8988" i="2"/>
  <c r="M8987" i="2"/>
  <c r="M8986" i="2"/>
  <c r="M8985" i="2"/>
  <c r="M8984" i="2"/>
  <c r="M8983" i="2"/>
  <c r="M8982" i="2"/>
  <c r="M8981" i="2"/>
  <c r="M8980" i="2"/>
  <c r="M8979" i="2"/>
  <c r="M8978" i="2"/>
  <c r="M8977" i="2"/>
  <c r="M8976" i="2"/>
  <c r="M8975" i="2"/>
  <c r="M8974" i="2"/>
  <c r="M8973" i="2"/>
  <c r="M8972" i="2"/>
  <c r="M8971" i="2"/>
  <c r="M8970" i="2"/>
  <c r="M8969" i="2"/>
  <c r="M8968" i="2"/>
  <c r="M8967" i="2"/>
  <c r="M8966" i="2"/>
  <c r="M8965" i="2"/>
  <c r="M8964" i="2"/>
  <c r="M8963" i="2"/>
  <c r="M8962" i="2"/>
  <c r="M8961" i="2"/>
  <c r="M8960" i="2"/>
  <c r="M8959" i="2"/>
  <c r="M8958" i="2"/>
  <c r="M8957" i="2"/>
  <c r="M8956" i="2"/>
  <c r="M8955" i="2"/>
  <c r="M8954" i="2"/>
  <c r="M8953" i="2"/>
  <c r="M8952" i="2"/>
  <c r="M8951" i="2"/>
  <c r="M8950" i="2"/>
  <c r="M8949" i="2"/>
  <c r="M8948" i="2"/>
  <c r="M8947" i="2"/>
  <c r="M8946" i="2"/>
  <c r="M8945" i="2"/>
  <c r="M8944" i="2"/>
  <c r="M8943" i="2"/>
  <c r="M8942" i="2"/>
  <c r="M8941" i="2"/>
  <c r="M8940" i="2"/>
  <c r="M8939" i="2"/>
  <c r="M8938" i="2"/>
  <c r="M8937" i="2"/>
  <c r="M8936" i="2"/>
  <c r="M8935" i="2"/>
  <c r="M8934" i="2"/>
  <c r="M8933" i="2"/>
  <c r="M8932" i="2"/>
  <c r="M8931" i="2"/>
  <c r="M8930" i="2"/>
  <c r="M8929" i="2"/>
  <c r="M8928" i="2"/>
  <c r="M8927" i="2"/>
  <c r="M8926" i="2"/>
  <c r="M8925" i="2"/>
  <c r="M8924" i="2"/>
  <c r="M8923" i="2"/>
  <c r="M8922" i="2"/>
  <c r="M8921" i="2"/>
  <c r="M8920" i="2"/>
  <c r="M8919" i="2"/>
  <c r="M8918" i="2"/>
  <c r="M8917" i="2"/>
  <c r="M8916" i="2"/>
  <c r="M8915" i="2"/>
  <c r="M8914" i="2"/>
  <c r="M8913" i="2"/>
  <c r="M8912" i="2"/>
  <c r="M8911" i="2"/>
  <c r="M8910" i="2"/>
  <c r="M8909" i="2"/>
  <c r="M8908" i="2"/>
  <c r="M8907" i="2"/>
  <c r="M8906" i="2"/>
  <c r="M8905" i="2"/>
  <c r="M8904" i="2"/>
  <c r="M8903" i="2"/>
  <c r="M8902" i="2"/>
  <c r="M8901" i="2"/>
  <c r="M8900" i="2"/>
  <c r="M8899" i="2"/>
  <c r="M8898" i="2"/>
  <c r="M8897" i="2"/>
  <c r="M8896" i="2"/>
  <c r="M8895" i="2"/>
  <c r="M8894" i="2"/>
  <c r="M8893" i="2"/>
  <c r="M8892" i="2"/>
  <c r="M8891" i="2"/>
  <c r="M8890" i="2"/>
  <c r="M8889" i="2"/>
  <c r="M8888" i="2"/>
  <c r="M8887" i="2"/>
  <c r="M8886" i="2"/>
  <c r="M8885" i="2"/>
  <c r="M8884" i="2"/>
  <c r="M8883" i="2"/>
  <c r="M8882" i="2"/>
  <c r="M8881" i="2"/>
  <c r="M8880" i="2"/>
  <c r="M8879" i="2"/>
  <c r="M8878" i="2"/>
  <c r="M8877" i="2"/>
  <c r="M8876" i="2"/>
  <c r="M8875" i="2"/>
  <c r="M8874" i="2"/>
  <c r="M8873" i="2"/>
  <c r="M8872" i="2"/>
  <c r="M8871" i="2"/>
  <c r="M8870" i="2"/>
  <c r="M8869" i="2"/>
  <c r="M8868" i="2"/>
  <c r="M8867" i="2"/>
  <c r="M8866" i="2"/>
  <c r="M8865" i="2"/>
  <c r="M8864" i="2"/>
  <c r="M8863" i="2"/>
  <c r="M8862" i="2"/>
  <c r="M8861" i="2"/>
  <c r="M8860" i="2"/>
  <c r="M8859" i="2"/>
  <c r="M8858" i="2"/>
  <c r="M8857" i="2"/>
  <c r="M8856" i="2"/>
  <c r="M8855" i="2"/>
  <c r="M8854" i="2"/>
  <c r="M8853" i="2"/>
  <c r="M8852" i="2"/>
  <c r="M8851" i="2"/>
  <c r="M8850" i="2"/>
  <c r="M8849" i="2"/>
  <c r="M8848" i="2"/>
  <c r="M8847" i="2"/>
  <c r="M8846" i="2"/>
  <c r="M8845" i="2"/>
  <c r="M8844" i="2"/>
  <c r="M8843" i="2"/>
  <c r="M8842" i="2"/>
  <c r="M8841" i="2"/>
  <c r="M8840" i="2"/>
  <c r="M8839" i="2"/>
  <c r="M8838" i="2"/>
  <c r="M8837" i="2"/>
  <c r="M8836" i="2"/>
  <c r="M8835" i="2"/>
  <c r="M8834" i="2"/>
  <c r="M8833" i="2"/>
  <c r="M8832" i="2"/>
  <c r="M8831" i="2"/>
  <c r="M8830" i="2"/>
  <c r="M8829" i="2"/>
  <c r="M8828" i="2"/>
  <c r="M8827" i="2"/>
  <c r="M8826" i="2"/>
  <c r="M8825" i="2"/>
  <c r="M8824" i="2"/>
  <c r="M8823" i="2"/>
  <c r="M8822" i="2"/>
  <c r="M8821" i="2"/>
  <c r="M8820" i="2"/>
  <c r="M8819" i="2"/>
  <c r="M8818" i="2"/>
  <c r="M8817" i="2"/>
  <c r="M8816" i="2"/>
  <c r="M8815" i="2"/>
  <c r="M8814" i="2"/>
  <c r="M8813" i="2"/>
  <c r="M8812" i="2"/>
  <c r="M8811" i="2"/>
  <c r="M8810" i="2"/>
  <c r="M8809" i="2"/>
  <c r="M8808" i="2"/>
  <c r="M8807" i="2"/>
  <c r="M8806" i="2"/>
  <c r="M8805" i="2"/>
  <c r="M8804" i="2"/>
  <c r="M8803" i="2"/>
  <c r="M8802" i="2"/>
  <c r="M8801" i="2"/>
  <c r="M8800" i="2"/>
  <c r="M8799" i="2"/>
  <c r="M8798" i="2"/>
  <c r="M8797" i="2"/>
  <c r="M8796" i="2"/>
  <c r="M8795" i="2"/>
  <c r="M8794" i="2"/>
  <c r="M8793" i="2"/>
  <c r="M8792" i="2"/>
  <c r="M8791" i="2"/>
  <c r="M8790" i="2"/>
  <c r="M8789" i="2"/>
  <c r="M8788" i="2"/>
  <c r="M8787" i="2"/>
  <c r="M8786" i="2"/>
  <c r="M8785" i="2"/>
  <c r="M8784" i="2"/>
  <c r="M8783" i="2"/>
  <c r="M8782" i="2"/>
  <c r="M8781" i="2"/>
  <c r="M8780" i="2"/>
  <c r="M8779" i="2"/>
  <c r="M8778" i="2"/>
  <c r="M8777" i="2"/>
  <c r="M8776" i="2"/>
  <c r="M8775" i="2"/>
  <c r="M8774" i="2"/>
  <c r="M8773" i="2"/>
  <c r="M8772" i="2"/>
  <c r="M8771" i="2"/>
  <c r="M8770" i="2"/>
  <c r="M8769" i="2"/>
  <c r="M8768" i="2"/>
  <c r="M8767" i="2"/>
  <c r="M8766" i="2"/>
  <c r="M8765" i="2"/>
  <c r="M8764" i="2"/>
  <c r="M8763" i="2"/>
  <c r="M8762" i="2"/>
  <c r="M8761" i="2"/>
  <c r="M8760" i="2"/>
  <c r="M8759" i="2"/>
  <c r="M8758" i="2"/>
  <c r="M8757" i="2"/>
  <c r="M8756" i="2"/>
  <c r="M8755" i="2"/>
  <c r="M8754" i="2"/>
  <c r="M8753" i="2"/>
  <c r="M8752" i="2"/>
  <c r="M8751" i="2"/>
  <c r="M8750" i="2"/>
  <c r="M8749" i="2"/>
  <c r="M8748" i="2"/>
  <c r="M8747" i="2"/>
  <c r="M8746" i="2"/>
  <c r="M8745" i="2"/>
  <c r="M8744" i="2"/>
  <c r="M8743" i="2"/>
  <c r="M8742" i="2"/>
  <c r="M8741" i="2"/>
  <c r="M8740" i="2"/>
  <c r="M8739" i="2"/>
  <c r="M8738" i="2"/>
  <c r="M8737" i="2"/>
  <c r="M8736" i="2"/>
  <c r="M8735" i="2"/>
  <c r="M8734" i="2"/>
  <c r="M8733" i="2"/>
  <c r="M8732" i="2"/>
  <c r="M8731" i="2"/>
  <c r="M8730" i="2"/>
  <c r="M8729" i="2"/>
  <c r="M8728" i="2"/>
  <c r="M8727" i="2"/>
  <c r="M8726" i="2"/>
  <c r="M8725" i="2"/>
  <c r="M8724" i="2"/>
  <c r="M8723" i="2"/>
  <c r="M8722" i="2"/>
  <c r="M8721" i="2"/>
  <c r="M8720" i="2"/>
  <c r="M8719" i="2"/>
  <c r="M8718" i="2"/>
  <c r="M8717" i="2"/>
  <c r="M8716" i="2"/>
  <c r="M8715" i="2"/>
  <c r="M8714" i="2"/>
  <c r="M8713" i="2"/>
  <c r="M8712" i="2"/>
  <c r="M8711" i="2"/>
  <c r="M8710" i="2"/>
  <c r="M8709" i="2"/>
  <c r="M8708" i="2"/>
  <c r="M8707" i="2"/>
  <c r="M8706" i="2"/>
  <c r="M8705" i="2"/>
  <c r="M8704" i="2"/>
  <c r="M8703" i="2"/>
  <c r="M8702" i="2"/>
  <c r="M8701" i="2"/>
  <c r="M8700" i="2"/>
  <c r="M8699" i="2"/>
  <c r="M8698" i="2"/>
  <c r="M8697" i="2"/>
  <c r="M8696" i="2"/>
  <c r="M8695" i="2"/>
  <c r="M8694" i="2"/>
  <c r="M8693" i="2"/>
  <c r="M8692" i="2"/>
  <c r="M8691" i="2"/>
  <c r="M8690" i="2"/>
  <c r="M8689" i="2"/>
  <c r="M8688" i="2"/>
  <c r="M8687" i="2"/>
  <c r="M8686" i="2"/>
  <c r="M8685" i="2"/>
  <c r="M8684" i="2"/>
  <c r="M8683" i="2"/>
  <c r="M8682" i="2"/>
  <c r="M8681" i="2"/>
  <c r="M8680" i="2"/>
  <c r="M8679" i="2"/>
  <c r="M8678" i="2"/>
  <c r="M8677" i="2"/>
  <c r="M8676" i="2"/>
  <c r="M8675" i="2"/>
  <c r="M8674" i="2"/>
  <c r="M8673" i="2"/>
  <c r="M8672" i="2"/>
  <c r="M8671" i="2"/>
  <c r="M8670" i="2"/>
  <c r="M8669" i="2"/>
  <c r="M8668" i="2"/>
  <c r="M8667" i="2"/>
  <c r="M8666" i="2"/>
  <c r="M8665" i="2"/>
  <c r="M8664" i="2"/>
  <c r="M8663" i="2"/>
  <c r="M8662" i="2"/>
  <c r="M8661" i="2"/>
  <c r="M8660" i="2"/>
  <c r="M8659" i="2"/>
  <c r="M8658" i="2"/>
  <c r="M8657" i="2"/>
  <c r="M8656" i="2"/>
  <c r="M8655" i="2"/>
  <c r="M8654" i="2"/>
  <c r="M8653" i="2"/>
  <c r="M8652" i="2"/>
  <c r="M8651" i="2"/>
  <c r="M8650" i="2"/>
  <c r="M8649" i="2"/>
  <c r="M8648" i="2"/>
  <c r="M8647" i="2"/>
  <c r="M8646" i="2"/>
  <c r="M8645" i="2"/>
  <c r="M8644" i="2"/>
  <c r="M8643" i="2"/>
  <c r="M8642" i="2"/>
  <c r="M8641" i="2"/>
  <c r="M8640" i="2"/>
  <c r="M8639" i="2"/>
  <c r="M8638" i="2"/>
  <c r="M8637" i="2"/>
  <c r="M8636" i="2"/>
  <c r="M8635" i="2"/>
  <c r="M8634" i="2"/>
  <c r="M8633" i="2"/>
  <c r="M8632" i="2"/>
  <c r="M8631" i="2"/>
  <c r="M8630" i="2"/>
  <c r="M8629" i="2"/>
  <c r="M8628" i="2"/>
  <c r="M8627" i="2"/>
  <c r="M8626" i="2"/>
  <c r="M8625" i="2"/>
  <c r="M8624" i="2"/>
  <c r="M8623" i="2"/>
  <c r="M8622" i="2"/>
  <c r="M8621" i="2"/>
  <c r="M8620" i="2"/>
  <c r="M8619" i="2"/>
  <c r="M8618" i="2"/>
  <c r="M8617" i="2"/>
  <c r="M8616" i="2"/>
  <c r="M8615" i="2"/>
  <c r="M8614" i="2"/>
  <c r="M8613" i="2"/>
  <c r="M8612" i="2"/>
  <c r="M8611" i="2"/>
  <c r="M8610" i="2"/>
  <c r="M8609" i="2"/>
  <c r="M8608" i="2"/>
  <c r="M8607" i="2"/>
  <c r="M8606" i="2"/>
  <c r="M8605" i="2"/>
  <c r="M8604" i="2"/>
  <c r="M8603" i="2"/>
  <c r="M8602" i="2"/>
  <c r="M8601" i="2"/>
  <c r="M8600" i="2"/>
  <c r="M8599" i="2"/>
  <c r="M8598" i="2"/>
  <c r="M8597" i="2"/>
  <c r="M8596" i="2"/>
  <c r="M8595" i="2"/>
  <c r="M8594" i="2"/>
  <c r="M8593" i="2"/>
  <c r="M8592" i="2"/>
  <c r="M8591" i="2"/>
  <c r="M8590" i="2"/>
  <c r="M8589" i="2"/>
  <c r="M8588" i="2"/>
  <c r="M8587" i="2"/>
  <c r="M8586" i="2"/>
  <c r="M8585" i="2"/>
  <c r="M8584" i="2"/>
  <c r="M8583" i="2"/>
  <c r="M8582" i="2"/>
  <c r="M8581" i="2"/>
  <c r="M8580" i="2"/>
  <c r="M8579" i="2"/>
  <c r="M8578" i="2"/>
  <c r="M8577" i="2"/>
  <c r="M8576" i="2"/>
  <c r="M8575" i="2"/>
  <c r="M8574" i="2"/>
  <c r="M8573" i="2"/>
  <c r="M8572" i="2"/>
  <c r="M8571" i="2"/>
  <c r="M8570" i="2"/>
  <c r="M8569" i="2"/>
  <c r="M8568" i="2"/>
  <c r="M8567" i="2"/>
  <c r="M8566" i="2"/>
  <c r="M8565" i="2"/>
  <c r="M8564" i="2"/>
  <c r="M8563" i="2"/>
  <c r="M8562" i="2"/>
  <c r="M8561" i="2"/>
  <c r="M8560" i="2"/>
  <c r="M8559" i="2"/>
  <c r="M8558" i="2"/>
  <c r="M8557" i="2"/>
  <c r="M8556" i="2"/>
  <c r="M8555" i="2"/>
  <c r="M8554" i="2"/>
  <c r="M8553" i="2"/>
  <c r="M8552" i="2"/>
  <c r="M8551" i="2"/>
  <c r="M8550" i="2"/>
  <c r="M8549" i="2"/>
  <c r="M8548" i="2"/>
  <c r="M8547" i="2"/>
  <c r="M8546" i="2"/>
  <c r="M8545" i="2"/>
  <c r="M8544" i="2"/>
  <c r="M8543" i="2"/>
  <c r="M8542" i="2"/>
  <c r="M8541" i="2"/>
  <c r="M8540" i="2"/>
  <c r="M8539" i="2"/>
  <c r="M8538" i="2"/>
  <c r="M8537" i="2"/>
  <c r="M8536" i="2"/>
  <c r="M8535" i="2"/>
  <c r="M8534" i="2"/>
  <c r="M8533" i="2"/>
  <c r="M8532" i="2"/>
  <c r="M8531" i="2"/>
  <c r="M8530" i="2"/>
  <c r="M8529" i="2"/>
  <c r="M8528" i="2"/>
  <c r="M8527" i="2"/>
  <c r="M8526" i="2"/>
  <c r="M8525" i="2"/>
  <c r="M8524" i="2"/>
  <c r="M8523" i="2"/>
  <c r="M8522" i="2"/>
  <c r="M8521" i="2"/>
  <c r="M8520" i="2"/>
  <c r="M8519" i="2"/>
  <c r="M8518" i="2"/>
  <c r="M8517" i="2"/>
  <c r="M8516" i="2"/>
  <c r="M8515" i="2"/>
  <c r="M8514" i="2"/>
  <c r="M8513" i="2"/>
  <c r="M8512" i="2"/>
  <c r="M8511" i="2"/>
  <c r="M8510" i="2"/>
  <c r="M8509" i="2"/>
  <c r="M8508" i="2"/>
  <c r="M8507" i="2"/>
  <c r="M8506" i="2"/>
  <c r="M8505" i="2"/>
  <c r="M8504" i="2"/>
  <c r="M8503" i="2"/>
  <c r="M8502" i="2"/>
  <c r="M8501" i="2"/>
  <c r="M8500" i="2"/>
  <c r="M8499" i="2"/>
  <c r="M8498" i="2"/>
  <c r="M8497" i="2"/>
  <c r="M8496" i="2"/>
  <c r="M8495" i="2"/>
  <c r="M8494" i="2"/>
  <c r="M8493" i="2"/>
  <c r="M8492" i="2"/>
  <c r="M8491" i="2"/>
  <c r="M8490" i="2"/>
  <c r="M8489" i="2"/>
  <c r="M8488" i="2"/>
  <c r="M8487" i="2"/>
  <c r="M8486" i="2"/>
  <c r="M8485" i="2"/>
  <c r="M8484" i="2"/>
  <c r="M8483" i="2"/>
  <c r="M8482" i="2"/>
  <c r="M8481" i="2"/>
  <c r="M8480" i="2"/>
  <c r="M8479" i="2"/>
  <c r="M8478" i="2"/>
  <c r="M8477" i="2"/>
  <c r="M8476" i="2"/>
  <c r="M8475" i="2"/>
  <c r="M8474" i="2"/>
  <c r="M8473" i="2"/>
  <c r="M8472" i="2"/>
  <c r="M8471" i="2"/>
  <c r="M8470" i="2"/>
  <c r="M8469" i="2"/>
  <c r="M8468" i="2"/>
  <c r="M8467" i="2"/>
  <c r="M8466" i="2"/>
  <c r="M8465" i="2"/>
  <c r="M8464" i="2"/>
  <c r="M8463" i="2"/>
  <c r="M8462" i="2"/>
  <c r="M8461" i="2"/>
  <c r="M8460" i="2"/>
  <c r="M8459" i="2"/>
  <c r="M8458" i="2"/>
  <c r="M8457" i="2"/>
  <c r="M8456" i="2"/>
  <c r="M8455" i="2"/>
  <c r="M8454" i="2"/>
  <c r="M8453" i="2"/>
  <c r="M8452" i="2"/>
  <c r="M8451" i="2"/>
  <c r="M8450" i="2"/>
  <c r="M8449" i="2"/>
  <c r="M8448" i="2"/>
  <c r="M8447" i="2"/>
  <c r="M8446" i="2"/>
  <c r="M8445" i="2"/>
  <c r="M8444" i="2"/>
  <c r="M8443" i="2"/>
  <c r="M8442" i="2"/>
  <c r="M8441" i="2"/>
  <c r="M8440" i="2"/>
  <c r="M8439" i="2"/>
  <c r="M8438" i="2"/>
  <c r="M8437" i="2"/>
  <c r="M8436" i="2"/>
  <c r="M8435" i="2"/>
  <c r="M8434" i="2"/>
  <c r="M8433" i="2"/>
  <c r="M8432" i="2"/>
  <c r="M8431" i="2"/>
  <c r="M8430" i="2"/>
  <c r="M8429" i="2"/>
  <c r="M8428" i="2"/>
  <c r="M8427" i="2"/>
  <c r="M8426" i="2"/>
  <c r="M8425" i="2"/>
  <c r="M8424" i="2"/>
  <c r="M8423" i="2"/>
  <c r="M8422" i="2"/>
  <c r="M8421" i="2"/>
  <c r="M8420" i="2"/>
  <c r="M8419" i="2"/>
  <c r="M8418" i="2"/>
  <c r="M8417" i="2"/>
  <c r="M8416" i="2"/>
  <c r="M8415" i="2"/>
  <c r="M8414" i="2"/>
  <c r="M8413" i="2"/>
  <c r="M8412" i="2"/>
  <c r="M8411" i="2"/>
  <c r="M8410" i="2"/>
  <c r="M8409" i="2"/>
  <c r="M8408" i="2"/>
  <c r="M8407" i="2"/>
  <c r="M8406" i="2"/>
  <c r="M8405" i="2"/>
  <c r="M8404" i="2"/>
  <c r="M8403" i="2"/>
  <c r="M8402" i="2"/>
  <c r="M8401" i="2"/>
  <c r="M8400" i="2"/>
  <c r="M8399" i="2"/>
  <c r="M8398" i="2"/>
  <c r="M8397" i="2"/>
  <c r="M8396" i="2"/>
  <c r="M8395" i="2"/>
  <c r="M8394" i="2"/>
  <c r="M8393" i="2"/>
  <c r="M8392" i="2"/>
  <c r="M8391" i="2"/>
  <c r="M8390" i="2"/>
  <c r="M8389" i="2"/>
  <c r="M8388" i="2"/>
  <c r="M8387" i="2"/>
  <c r="M8386" i="2"/>
  <c r="M8385" i="2"/>
  <c r="M8384" i="2"/>
  <c r="M8383" i="2"/>
  <c r="M8382" i="2"/>
  <c r="M8381" i="2"/>
  <c r="M8380" i="2"/>
  <c r="M8379" i="2"/>
  <c r="M8378" i="2"/>
  <c r="M8377" i="2"/>
  <c r="M8376" i="2"/>
  <c r="M8375" i="2"/>
  <c r="M8374" i="2"/>
  <c r="M8373" i="2"/>
  <c r="M8372" i="2"/>
  <c r="M8371" i="2"/>
  <c r="M8370" i="2"/>
  <c r="M8369" i="2"/>
  <c r="M8368" i="2"/>
  <c r="M8367" i="2"/>
  <c r="M8366" i="2"/>
  <c r="M8365" i="2"/>
  <c r="M8364" i="2"/>
  <c r="M8363" i="2"/>
  <c r="M8362" i="2"/>
  <c r="M8361" i="2"/>
  <c r="M8360" i="2"/>
  <c r="M8359" i="2"/>
  <c r="M8358" i="2"/>
  <c r="M8357" i="2"/>
  <c r="M8356" i="2"/>
  <c r="M8355" i="2"/>
  <c r="M8354" i="2"/>
  <c r="M8353" i="2"/>
  <c r="M8352" i="2"/>
  <c r="M8351" i="2"/>
  <c r="M8350" i="2"/>
  <c r="M8349" i="2"/>
  <c r="M8348" i="2"/>
  <c r="M8347" i="2"/>
  <c r="M8346" i="2"/>
  <c r="M8345" i="2"/>
  <c r="M8344" i="2"/>
  <c r="M8343" i="2"/>
  <c r="M8342" i="2"/>
  <c r="M8341" i="2"/>
  <c r="M8340" i="2"/>
  <c r="M8339" i="2"/>
  <c r="M8338" i="2"/>
  <c r="M8337" i="2"/>
  <c r="M8336" i="2"/>
  <c r="M8335" i="2"/>
  <c r="M8334" i="2"/>
  <c r="M8333" i="2"/>
  <c r="M8332" i="2"/>
  <c r="M8331" i="2"/>
  <c r="M8330" i="2"/>
  <c r="M8329" i="2"/>
  <c r="M8328" i="2"/>
  <c r="M8327" i="2"/>
  <c r="M8326" i="2"/>
  <c r="M8325" i="2"/>
  <c r="M8324" i="2"/>
  <c r="M8323" i="2"/>
  <c r="M8322" i="2"/>
  <c r="M8321" i="2"/>
  <c r="M8320" i="2"/>
  <c r="M8319" i="2"/>
  <c r="M8318" i="2"/>
  <c r="M8317" i="2"/>
  <c r="M8316" i="2"/>
  <c r="M8315" i="2"/>
  <c r="M8314" i="2"/>
  <c r="M8313" i="2"/>
  <c r="M8312" i="2"/>
  <c r="M8311" i="2"/>
  <c r="M8310" i="2"/>
  <c r="M8309" i="2"/>
  <c r="M8308" i="2"/>
  <c r="M8307" i="2"/>
  <c r="M8306" i="2"/>
  <c r="M8305" i="2"/>
  <c r="M8304" i="2"/>
  <c r="M8303" i="2"/>
  <c r="M8302" i="2"/>
  <c r="M8301" i="2"/>
  <c r="M8300" i="2"/>
  <c r="M8299" i="2"/>
  <c r="M8298" i="2"/>
  <c r="M8297" i="2"/>
  <c r="M8296" i="2"/>
  <c r="M8295" i="2"/>
  <c r="M8294" i="2"/>
  <c r="M8293" i="2"/>
  <c r="M8292" i="2"/>
  <c r="M8291" i="2"/>
  <c r="M8290" i="2"/>
  <c r="M8289" i="2"/>
  <c r="M8288" i="2"/>
  <c r="M8287" i="2"/>
  <c r="M8286" i="2"/>
  <c r="M8285" i="2"/>
  <c r="M8284" i="2"/>
  <c r="M8283" i="2"/>
  <c r="M8282" i="2"/>
  <c r="M8281" i="2"/>
  <c r="M8280" i="2"/>
  <c r="M8279" i="2"/>
  <c r="M8278" i="2"/>
  <c r="M8277" i="2"/>
  <c r="M8276" i="2"/>
  <c r="M8275" i="2"/>
  <c r="M8274" i="2"/>
  <c r="M8273" i="2"/>
  <c r="M8272" i="2"/>
  <c r="M8271" i="2"/>
  <c r="M8270" i="2"/>
  <c r="M8269" i="2"/>
  <c r="M8268" i="2"/>
  <c r="M8267" i="2"/>
  <c r="M8266" i="2"/>
  <c r="M8265" i="2"/>
  <c r="M8264" i="2"/>
  <c r="M8263" i="2"/>
  <c r="M8262" i="2"/>
  <c r="M8261" i="2"/>
  <c r="M8260" i="2"/>
  <c r="M8259" i="2"/>
  <c r="M8258" i="2"/>
  <c r="M8257" i="2"/>
  <c r="M8256" i="2"/>
  <c r="M8255" i="2"/>
  <c r="M8254" i="2"/>
  <c r="M8253" i="2"/>
  <c r="M8252" i="2"/>
  <c r="M8251" i="2"/>
  <c r="M8250" i="2"/>
  <c r="M8249" i="2"/>
  <c r="M8248" i="2"/>
  <c r="M8247" i="2"/>
  <c r="M8246" i="2"/>
  <c r="M8245" i="2"/>
  <c r="M8244" i="2"/>
  <c r="M8243" i="2"/>
  <c r="M8242" i="2"/>
  <c r="M8241" i="2"/>
  <c r="M8240" i="2"/>
  <c r="M8239" i="2"/>
  <c r="M8238" i="2"/>
  <c r="M8237" i="2"/>
  <c r="M8236" i="2"/>
  <c r="M8235" i="2"/>
  <c r="M8234" i="2"/>
  <c r="M8233" i="2"/>
  <c r="M8232" i="2"/>
  <c r="M8231" i="2"/>
  <c r="M8230" i="2"/>
  <c r="M8229" i="2"/>
  <c r="M8228" i="2"/>
  <c r="M8227" i="2"/>
  <c r="M8226" i="2"/>
  <c r="M8225" i="2"/>
  <c r="M8224" i="2"/>
  <c r="M8223" i="2"/>
  <c r="M8222" i="2"/>
  <c r="M8221" i="2"/>
  <c r="M8220" i="2"/>
  <c r="M8219" i="2"/>
  <c r="M8218" i="2"/>
  <c r="M8217" i="2"/>
  <c r="M8216" i="2"/>
  <c r="M8215" i="2"/>
  <c r="M8214" i="2"/>
  <c r="M8213" i="2"/>
  <c r="M8212" i="2"/>
  <c r="M8211" i="2"/>
  <c r="M8210" i="2"/>
  <c r="M8209" i="2"/>
  <c r="M8208" i="2"/>
  <c r="M8207" i="2"/>
  <c r="M8206" i="2"/>
  <c r="M8205" i="2"/>
  <c r="M8204" i="2"/>
  <c r="M8203" i="2"/>
  <c r="M8202" i="2"/>
  <c r="M8201" i="2"/>
  <c r="M8200" i="2"/>
  <c r="M8199" i="2"/>
  <c r="M8198" i="2"/>
  <c r="M8197" i="2"/>
  <c r="M8196" i="2"/>
  <c r="M8195" i="2"/>
  <c r="M8194" i="2"/>
  <c r="M8193" i="2"/>
  <c r="M8192" i="2"/>
  <c r="M8191" i="2"/>
  <c r="M8190" i="2"/>
  <c r="M8189" i="2"/>
  <c r="M8188" i="2"/>
  <c r="M8187" i="2"/>
  <c r="M8186" i="2"/>
  <c r="M8185" i="2"/>
  <c r="M8184" i="2"/>
  <c r="M8183" i="2"/>
  <c r="M8182" i="2"/>
  <c r="M8181" i="2"/>
  <c r="M8180" i="2"/>
  <c r="M8179" i="2"/>
  <c r="M8178" i="2"/>
  <c r="M8177" i="2"/>
  <c r="M8176" i="2"/>
  <c r="M8175" i="2"/>
  <c r="M8174" i="2"/>
  <c r="M8173" i="2"/>
  <c r="M8172" i="2"/>
  <c r="M8171" i="2"/>
  <c r="M8170" i="2"/>
  <c r="M8169" i="2"/>
  <c r="M8168" i="2"/>
  <c r="M8167" i="2"/>
  <c r="M8166" i="2"/>
  <c r="M8165" i="2"/>
  <c r="M8164" i="2"/>
  <c r="M8163" i="2"/>
  <c r="M8162" i="2"/>
  <c r="M8161" i="2"/>
  <c r="M8160" i="2"/>
  <c r="M8159" i="2"/>
  <c r="M8158" i="2"/>
  <c r="M8157" i="2"/>
  <c r="M8156" i="2"/>
  <c r="M8155" i="2"/>
  <c r="M8154" i="2"/>
  <c r="M8153" i="2"/>
  <c r="M8152" i="2"/>
  <c r="M8151" i="2"/>
  <c r="M8150" i="2"/>
  <c r="M8149" i="2"/>
  <c r="M8148" i="2"/>
  <c r="M8147" i="2"/>
  <c r="M8146" i="2"/>
  <c r="M8145" i="2"/>
  <c r="M8144" i="2"/>
  <c r="M8143" i="2"/>
  <c r="M8142" i="2"/>
  <c r="M8141" i="2"/>
  <c r="M8140" i="2"/>
  <c r="M8139" i="2"/>
  <c r="M8138" i="2"/>
  <c r="M8137" i="2"/>
  <c r="M8136" i="2"/>
  <c r="M8135" i="2"/>
  <c r="M8134" i="2"/>
  <c r="M8133" i="2"/>
  <c r="M8132" i="2"/>
  <c r="M8131" i="2"/>
  <c r="M8130" i="2"/>
  <c r="M8129" i="2"/>
  <c r="M8128" i="2"/>
  <c r="M8127" i="2"/>
  <c r="M8126" i="2"/>
  <c r="M8125" i="2"/>
  <c r="M8124" i="2"/>
  <c r="M8123" i="2"/>
  <c r="M8122" i="2"/>
  <c r="M8121" i="2"/>
  <c r="M8120" i="2"/>
  <c r="M8119" i="2"/>
  <c r="M8118" i="2"/>
  <c r="M8117" i="2"/>
  <c r="M8116" i="2"/>
  <c r="M8115" i="2"/>
  <c r="M8114" i="2"/>
  <c r="M8113" i="2"/>
  <c r="M8112" i="2"/>
  <c r="M8111" i="2"/>
  <c r="M8110" i="2"/>
  <c r="M8109" i="2"/>
  <c r="M8108" i="2"/>
  <c r="M8107" i="2"/>
  <c r="M8106" i="2"/>
  <c r="M8105" i="2"/>
  <c r="M8104" i="2"/>
  <c r="M8103" i="2"/>
  <c r="M8102" i="2"/>
  <c r="M8101" i="2"/>
  <c r="M8100" i="2"/>
  <c r="M8099" i="2"/>
  <c r="M8098" i="2"/>
  <c r="M8097" i="2"/>
  <c r="M8096" i="2"/>
  <c r="M8095" i="2"/>
  <c r="M8094" i="2"/>
  <c r="M8093" i="2"/>
  <c r="M8092" i="2"/>
  <c r="M8091" i="2"/>
  <c r="M8090" i="2"/>
  <c r="M8089" i="2"/>
  <c r="M8088" i="2"/>
  <c r="M8087" i="2"/>
  <c r="M8086" i="2"/>
  <c r="M8085" i="2"/>
  <c r="M8084" i="2"/>
  <c r="M8083" i="2"/>
  <c r="M8082" i="2"/>
  <c r="M8081" i="2"/>
  <c r="M8080" i="2"/>
  <c r="M8079" i="2"/>
  <c r="M8078" i="2"/>
  <c r="M8077" i="2"/>
  <c r="M8076" i="2"/>
  <c r="M8075" i="2"/>
  <c r="M8074" i="2"/>
  <c r="M8073" i="2"/>
  <c r="M8072" i="2"/>
  <c r="M8071" i="2"/>
  <c r="M8070" i="2"/>
  <c r="M8069" i="2"/>
  <c r="M8068" i="2"/>
  <c r="M8067" i="2"/>
  <c r="M8066" i="2"/>
  <c r="M8065" i="2"/>
  <c r="M8064" i="2"/>
  <c r="M8063" i="2"/>
  <c r="M8062" i="2"/>
  <c r="M8061" i="2"/>
  <c r="M8060" i="2"/>
  <c r="M8059" i="2"/>
  <c r="M8058" i="2"/>
  <c r="M8057" i="2"/>
  <c r="M8056" i="2"/>
  <c r="M8055" i="2"/>
  <c r="M8054" i="2"/>
  <c r="M8053" i="2"/>
  <c r="M8052" i="2"/>
  <c r="M8051" i="2"/>
  <c r="M8050" i="2"/>
  <c r="M8049" i="2"/>
  <c r="M8048" i="2"/>
  <c r="M8047" i="2"/>
  <c r="M8046" i="2"/>
  <c r="M8045" i="2"/>
  <c r="M8044" i="2"/>
  <c r="M8043" i="2"/>
  <c r="M8042" i="2"/>
  <c r="M8041" i="2"/>
  <c r="M8040" i="2"/>
  <c r="M8039" i="2"/>
  <c r="M8038" i="2"/>
  <c r="M8037" i="2"/>
  <c r="M8036" i="2"/>
  <c r="M8035" i="2"/>
  <c r="M8034" i="2"/>
  <c r="M8033" i="2"/>
  <c r="M8032" i="2"/>
  <c r="M8031" i="2"/>
  <c r="M8030" i="2"/>
  <c r="M8029" i="2"/>
  <c r="M8028" i="2"/>
  <c r="M8027" i="2"/>
  <c r="M8026" i="2"/>
  <c r="M8025" i="2"/>
  <c r="M8024" i="2"/>
  <c r="M8023" i="2"/>
  <c r="M8022" i="2"/>
  <c r="M8021" i="2"/>
  <c r="M8020" i="2"/>
  <c r="M8019" i="2"/>
  <c r="M8018" i="2"/>
  <c r="M8017" i="2"/>
  <c r="M8016" i="2"/>
  <c r="M8015" i="2"/>
  <c r="M8014" i="2"/>
  <c r="M8013" i="2"/>
  <c r="M8012" i="2"/>
  <c r="M8011" i="2"/>
  <c r="M8010" i="2"/>
  <c r="M8009" i="2"/>
  <c r="M8008" i="2"/>
  <c r="M8007" i="2"/>
  <c r="M8006" i="2"/>
  <c r="M8005" i="2"/>
  <c r="M8004" i="2"/>
  <c r="M8003" i="2"/>
  <c r="M8002" i="2"/>
  <c r="M8001" i="2"/>
  <c r="M8000" i="2"/>
  <c r="M7999" i="2"/>
  <c r="M7998" i="2"/>
  <c r="M7997" i="2"/>
  <c r="M7996" i="2"/>
  <c r="M7995" i="2"/>
  <c r="M7994" i="2"/>
  <c r="M7993" i="2"/>
  <c r="M7992" i="2"/>
  <c r="M7991" i="2"/>
  <c r="M7990" i="2"/>
  <c r="M7989" i="2"/>
  <c r="M7988" i="2"/>
  <c r="M7987" i="2"/>
  <c r="M7986" i="2"/>
  <c r="M7985" i="2"/>
  <c r="M7984" i="2"/>
  <c r="M7983" i="2"/>
  <c r="M7982" i="2"/>
  <c r="M7981" i="2"/>
  <c r="M7980" i="2"/>
  <c r="M7979" i="2"/>
  <c r="M7978" i="2"/>
  <c r="M7977" i="2"/>
  <c r="M7976" i="2"/>
  <c r="M7975" i="2"/>
  <c r="M7974" i="2"/>
  <c r="M7973" i="2"/>
  <c r="M7972" i="2"/>
  <c r="M7971" i="2"/>
  <c r="M7970" i="2"/>
  <c r="M7969" i="2"/>
  <c r="M7968" i="2"/>
  <c r="M7967" i="2"/>
  <c r="M7966" i="2"/>
  <c r="M7965" i="2"/>
  <c r="M7964" i="2"/>
  <c r="M7963" i="2"/>
  <c r="M7962" i="2"/>
  <c r="M7961" i="2"/>
  <c r="M7960" i="2"/>
  <c r="M7959" i="2"/>
  <c r="M7958" i="2"/>
  <c r="M7957" i="2"/>
  <c r="M7956" i="2"/>
  <c r="M7955" i="2"/>
  <c r="M7954" i="2"/>
  <c r="M7953" i="2"/>
  <c r="M7952" i="2"/>
  <c r="M7951" i="2"/>
  <c r="M7950" i="2"/>
  <c r="M7949" i="2"/>
  <c r="M7948" i="2"/>
  <c r="M7947" i="2"/>
  <c r="M7946" i="2"/>
  <c r="M7945" i="2"/>
  <c r="M7944" i="2"/>
  <c r="M7943" i="2"/>
  <c r="M7942" i="2"/>
  <c r="M7941" i="2"/>
  <c r="M7940" i="2"/>
  <c r="M7939" i="2"/>
  <c r="M7938" i="2"/>
  <c r="M7937" i="2"/>
  <c r="M7936" i="2"/>
  <c r="M7935" i="2"/>
  <c r="M7934" i="2"/>
  <c r="M7933" i="2"/>
  <c r="M7932" i="2"/>
  <c r="M7931" i="2"/>
  <c r="M7930" i="2"/>
  <c r="M7929" i="2"/>
  <c r="M7928" i="2"/>
  <c r="M7927" i="2"/>
  <c r="M7926" i="2"/>
  <c r="M7925" i="2"/>
  <c r="M7924" i="2"/>
  <c r="M7923" i="2"/>
  <c r="M7922" i="2"/>
  <c r="M7921" i="2"/>
  <c r="M7920" i="2"/>
  <c r="M7919" i="2"/>
  <c r="M7918" i="2"/>
  <c r="M7917" i="2"/>
  <c r="M7916" i="2"/>
  <c r="M7915" i="2"/>
  <c r="M7914" i="2"/>
  <c r="M7913" i="2"/>
  <c r="M7912" i="2"/>
  <c r="M7911" i="2"/>
  <c r="M7910" i="2"/>
  <c r="M7909" i="2"/>
  <c r="M7908" i="2"/>
  <c r="M7907" i="2"/>
  <c r="M7906" i="2"/>
  <c r="M7905" i="2"/>
  <c r="M7904" i="2"/>
  <c r="M7903" i="2"/>
  <c r="M7902" i="2"/>
  <c r="M7901" i="2"/>
  <c r="M7900" i="2"/>
  <c r="M7899" i="2"/>
  <c r="M7898" i="2"/>
  <c r="M7897" i="2"/>
  <c r="M7896" i="2"/>
  <c r="M7895" i="2"/>
  <c r="M7894" i="2"/>
  <c r="M7893" i="2"/>
  <c r="M7892" i="2"/>
  <c r="M7891" i="2"/>
  <c r="M7890" i="2"/>
  <c r="M7889" i="2"/>
  <c r="M7888" i="2"/>
  <c r="M7887" i="2"/>
  <c r="M7886" i="2"/>
  <c r="M7885" i="2"/>
  <c r="M7884" i="2"/>
  <c r="M7883" i="2"/>
  <c r="M7882" i="2"/>
  <c r="M7881" i="2"/>
  <c r="M7880" i="2"/>
  <c r="M7879" i="2"/>
  <c r="M7878" i="2"/>
  <c r="M7877" i="2"/>
  <c r="M7876" i="2"/>
  <c r="M7875" i="2"/>
  <c r="M7874" i="2"/>
  <c r="M7873" i="2"/>
  <c r="M7872" i="2"/>
  <c r="M7871" i="2"/>
  <c r="M7870" i="2"/>
  <c r="M7869" i="2"/>
  <c r="M7868" i="2"/>
  <c r="M7867" i="2"/>
  <c r="M7866" i="2"/>
  <c r="M7865" i="2"/>
  <c r="M7864" i="2"/>
  <c r="M7863" i="2"/>
  <c r="M7862" i="2"/>
  <c r="M7861" i="2"/>
  <c r="M7860" i="2"/>
  <c r="M7859" i="2"/>
  <c r="M7858" i="2"/>
  <c r="M7857" i="2"/>
  <c r="M7856" i="2"/>
  <c r="M7855" i="2"/>
  <c r="M7854" i="2"/>
  <c r="M7853" i="2"/>
  <c r="M7852" i="2"/>
  <c r="M7851" i="2"/>
  <c r="M7850" i="2"/>
  <c r="M7849" i="2"/>
  <c r="M7848" i="2"/>
  <c r="M7847" i="2"/>
  <c r="M7846" i="2"/>
  <c r="M7845" i="2"/>
  <c r="M7844" i="2"/>
  <c r="M7843" i="2"/>
  <c r="M7842" i="2"/>
  <c r="M7841" i="2"/>
  <c r="M7840" i="2"/>
  <c r="M7839" i="2"/>
  <c r="M7838" i="2"/>
  <c r="M7837" i="2"/>
  <c r="M7836" i="2"/>
  <c r="M7835" i="2"/>
  <c r="M7834" i="2"/>
  <c r="M7833" i="2"/>
  <c r="M7832" i="2"/>
  <c r="M7831" i="2"/>
  <c r="M7830" i="2"/>
  <c r="M7829" i="2"/>
  <c r="M7828" i="2"/>
  <c r="M7827" i="2"/>
  <c r="M7826" i="2"/>
  <c r="M7825" i="2"/>
  <c r="M7824" i="2"/>
  <c r="M7823" i="2"/>
  <c r="M7822" i="2"/>
  <c r="M7821" i="2"/>
  <c r="M7820" i="2"/>
  <c r="M7819" i="2"/>
  <c r="M7818" i="2"/>
  <c r="M7817" i="2"/>
  <c r="M7816" i="2"/>
  <c r="M7815" i="2"/>
  <c r="M7814" i="2"/>
  <c r="M7813" i="2"/>
  <c r="M7812" i="2"/>
  <c r="M7811" i="2"/>
  <c r="M7810" i="2"/>
  <c r="M7809" i="2"/>
  <c r="M7808" i="2"/>
  <c r="M7807" i="2"/>
  <c r="M7806" i="2"/>
  <c r="M7805" i="2"/>
  <c r="M7804" i="2"/>
  <c r="M7803" i="2"/>
  <c r="M7802" i="2"/>
  <c r="M7801" i="2"/>
  <c r="M7800" i="2"/>
  <c r="M7799" i="2"/>
  <c r="M7798" i="2"/>
  <c r="M7797" i="2"/>
  <c r="M7796" i="2"/>
  <c r="M7795" i="2"/>
  <c r="M7794" i="2"/>
  <c r="M7793" i="2"/>
  <c r="M7792" i="2"/>
  <c r="M7791" i="2"/>
  <c r="M7790" i="2"/>
  <c r="M7789" i="2"/>
  <c r="M7788" i="2"/>
  <c r="M7787" i="2"/>
  <c r="M7786" i="2"/>
  <c r="M7785" i="2"/>
  <c r="M7784" i="2"/>
  <c r="M7783" i="2"/>
  <c r="M7782" i="2"/>
  <c r="M7781" i="2"/>
  <c r="M7780" i="2"/>
  <c r="M7779" i="2"/>
  <c r="M7778" i="2"/>
  <c r="M7777" i="2"/>
  <c r="M7776" i="2"/>
  <c r="M7775" i="2"/>
  <c r="M7774" i="2"/>
  <c r="M7773" i="2"/>
  <c r="M7772" i="2"/>
  <c r="M7771" i="2"/>
  <c r="M7770" i="2"/>
  <c r="M7769" i="2"/>
  <c r="M7768" i="2"/>
  <c r="M7767" i="2"/>
  <c r="M7766" i="2"/>
  <c r="M7765" i="2"/>
  <c r="M7764" i="2"/>
  <c r="M7763" i="2"/>
  <c r="M7762" i="2"/>
  <c r="M7761" i="2"/>
  <c r="M7760" i="2"/>
  <c r="M7759" i="2"/>
  <c r="M7758" i="2"/>
  <c r="M7757" i="2"/>
  <c r="M7756" i="2"/>
  <c r="M7755" i="2"/>
  <c r="M7754" i="2"/>
  <c r="M7753" i="2"/>
  <c r="M7752" i="2"/>
  <c r="M7751" i="2"/>
  <c r="M7750" i="2"/>
  <c r="M7749" i="2"/>
  <c r="M7748" i="2"/>
  <c r="M7747" i="2"/>
  <c r="M7746" i="2"/>
  <c r="M7745" i="2"/>
  <c r="M7744" i="2"/>
  <c r="M7743" i="2"/>
  <c r="M7742" i="2"/>
  <c r="M7741" i="2"/>
  <c r="M7740" i="2"/>
  <c r="M7739" i="2"/>
  <c r="M7738" i="2"/>
  <c r="M7737" i="2"/>
  <c r="M7736" i="2"/>
  <c r="M7735" i="2"/>
  <c r="M7734" i="2"/>
  <c r="M7733" i="2"/>
  <c r="M7732" i="2"/>
  <c r="M7731" i="2"/>
  <c r="M7730" i="2"/>
  <c r="M7729" i="2"/>
  <c r="M7728" i="2"/>
  <c r="M7727" i="2"/>
  <c r="M7726" i="2"/>
  <c r="M7725" i="2"/>
  <c r="M7724" i="2"/>
  <c r="M7723" i="2"/>
  <c r="M7722" i="2"/>
  <c r="M7721" i="2"/>
  <c r="M7720" i="2"/>
  <c r="M7719" i="2"/>
  <c r="M7718" i="2"/>
  <c r="M7717" i="2"/>
  <c r="M7716" i="2"/>
  <c r="M7715" i="2"/>
  <c r="M7714" i="2"/>
  <c r="M7713" i="2"/>
  <c r="M7712" i="2"/>
  <c r="M7711" i="2"/>
  <c r="M7710" i="2"/>
  <c r="M7709" i="2"/>
  <c r="M7708" i="2"/>
  <c r="M7707" i="2"/>
  <c r="M7706" i="2"/>
  <c r="M7705" i="2"/>
  <c r="M7704" i="2"/>
  <c r="M7703" i="2"/>
  <c r="M7702" i="2"/>
  <c r="M7701" i="2"/>
  <c r="M7700" i="2"/>
  <c r="M7699" i="2"/>
  <c r="M7698" i="2"/>
  <c r="M7697" i="2"/>
  <c r="M7696" i="2"/>
  <c r="M7695" i="2"/>
  <c r="M7694" i="2"/>
  <c r="M7693" i="2"/>
  <c r="M7692" i="2"/>
  <c r="M7691" i="2"/>
  <c r="M7690" i="2"/>
  <c r="M7689" i="2"/>
  <c r="N7689" i="2" s="1"/>
  <c r="M7688" i="2"/>
  <c r="M7687" i="2"/>
  <c r="M7686" i="2"/>
  <c r="M7685" i="2"/>
  <c r="M7684" i="2"/>
  <c r="M7683" i="2"/>
  <c r="M7682" i="2"/>
  <c r="M7681" i="2"/>
  <c r="N7681" i="2" s="1"/>
  <c r="M7680" i="2"/>
  <c r="M7679" i="2"/>
  <c r="M7678" i="2"/>
  <c r="M7677" i="2"/>
  <c r="M7676" i="2"/>
  <c r="M7675" i="2"/>
  <c r="M7674" i="2"/>
  <c r="M7673" i="2"/>
  <c r="N7673" i="2" s="1"/>
  <c r="M7672" i="2"/>
  <c r="M7671" i="2"/>
  <c r="M7670" i="2"/>
  <c r="M7669" i="2"/>
  <c r="M7668" i="2"/>
  <c r="M7667" i="2"/>
  <c r="M7666" i="2"/>
  <c r="M7665" i="2"/>
  <c r="N7665" i="2" s="1"/>
  <c r="M7664" i="2"/>
  <c r="M7663" i="2"/>
  <c r="M7662" i="2"/>
  <c r="M7661" i="2"/>
  <c r="M7660" i="2"/>
  <c r="M7659" i="2"/>
  <c r="M7658" i="2"/>
  <c r="M7657" i="2"/>
  <c r="N7657" i="2" s="1"/>
  <c r="M7656" i="2"/>
  <c r="M7655" i="2"/>
  <c r="M7654" i="2"/>
  <c r="M7653" i="2"/>
  <c r="M7652" i="2"/>
  <c r="M7651" i="2"/>
  <c r="M7650" i="2"/>
  <c r="M7649" i="2"/>
  <c r="N7649" i="2" s="1"/>
  <c r="M7648" i="2"/>
  <c r="M7647" i="2"/>
  <c r="M7646" i="2"/>
  <c r="M7645" i="2"/>
  <c r="M7644" i="2"/>
  <c r="M7643" i="2"/>
  <c r="M7642" i="2"/>
  <c r="M7641" i="2"/>
  <c r="M7640" i="2"/>
  <c r="M7639" i="2"/>
  <c r="M7638" i="2"/>
  <c r="M7637" i="2"/>
  <c r="M7636" i="2"/>
  <c r="M7635" i="2"/>
  <c r="M7634" i="2"/>
  <c r="M7633" i="2"/>
  <c r="M7632" i="2"/>
  <c r="M7631" i="2"/>
  <c r="M7630" i="2"/>
  <c r="M7629" i="2"/>
  <c r="M7628" i="2"/>
  <c r="M7627" i="2"/>
  <c r="M7626" i="2"/>
  <c r="M7625" i="2"/>
  <c r="N7625" i="2" s="1"/>
  <c r="M7624" i="2"/>
  <c r="M7623" i="2"/>
  <c r="M7622" i="2"/>
  <c r="M7621" i="2"/>
  <c r="M7620" i="2"/>
  <c r="M7619" i="2"/>
  <c r="M7618" i="2"/>
  <c r="M7617" i="2"/>
  <c r="N7617" i="2" s="1"/>
  <c r="M7616" i="2"/>
  <c r="M7615" i="2"/>
  <c r="M7614" i="2"/>
  <c r="M7613" i="2"/>
  <c r="M7612" i="2"/>
  <c r="M7611" i="2"/>
  <c r="M7610" i="2"/>
  <c r="M7609" i="2"/>
  <c r="N7609" i="2" s="1"/>
  <c r="M7608" i="2"/>
  <c r="M7607" i="2"/>
  <c r="M7606" i="2"/>
  <c r="M7605" i="2"/>
  <c r="M7604" i="2"/>
  <c r="M7603" i="2"/>
  <c r="M7602" i="2"/>
  <c r="M7601" i="2"/>
  <c r="N7601" i="2" s="1"/>
  <c r="M7600" i="2"/>
  <c r="M7599" i="2"/>
  <c r="M7598" i="2"/>
  <c r="M7597" i="2"/>
  <c r="M7596" i="2"/>
  <c r="M7595" i="2"/>
  <c r="M7594" i="2"/>
  <c r="M7593" i="2"/>
  <c r="N7593" i="2" s="1"/>
  <c r="M7592" i="2"/>
  <c r="M7591" i="2"/>
  <c r="M7590" i="2"/>
  <c r="M7589" i="2"/>
  <c r="M7588" i="2"/>
  <c r="M7587" i="2"/>
  <c r="M7586" i="2"/>
  <c r="M7585" i="2"/>
  <c r="N7585" i="2" s="1"/>
  <c r="M7584" i="2"/>
  <c r="M7583" i="2"/>
  <c r="M7582" i="2"/>
  <c r="M7581" i="2"/>
  <c r="M7580" i="2"/>
  <c r="M7579" i="2"/>
  <c r="M7578" i="2"/>
  <c r="M7577" i="2"/>
  <c r="M7576" i="2"/>
  <c r="M7575" i="2"/>
  <c r="M7574" i="2"/>
  <c r="M7573" i="2"/>
  <c r="M7572" i="2"/>
  <c r="M7571" i="2"/>
  <c r="M7570" i="2"/>
  <c r="M7569" i="2"/>
  <c r="M7568" i="2"/>
  <c r="M7567" i="2"/>
  <c r="M7566" i="2"/>
  <c r="M7565" i="2"/>
  <c r="M7564" i="2"/>
  <c r="M7563" i="2"/>
  <c r="M7562" i="2"/>
  <c r="M7561" i="2"/>
  <c r="N7561" i="2" s="1"/>
  <c r="M7560" i="2"/>
  <c r="M7559" i="2"/>
  <c r="M7558" i="2"/>
  <c r="M7557" i="2"/>
  <c r="M7556" i="2"/>
  <c r="M7555" i="2"/>
  <c r="M7554" i="2"/>
  <c r="M7553" i="2"/>
  <c r="N7553" i="2" s="1"/>
  <c r="M7552" i="2"/>
  <c r="M7551" i="2"/>
  <c r="M7550" i="2"/>
  <c r="M7549" i="2"/>
  <c r="M7548" i="2"/>
  <c r="M7547" i="2"/>
  <c r="M7546" i="2"/>
  <c r="M7545" i="2"/>
  <c r="N7545" i="2" s="1"/>
  <c r="M7544" i="2"/>
  <c r="M7543" i="2"/>
  <c r="M7542" i="2"/>
  <c r="M7541" i="2"/>
  <c r="M7540" i="2"/>
  <c r="M7539" i="2"/>
  <c r="M7538" i="2"/>
  <c r="M7537" i="2"/>
  <c r="N7537" i="2" s="1"/>
  <c r="M7536" i="2"/>
  <c r="M7535" i="2"/>
  <c r="M7534" i="2"/>
  <c r="M7533" i="2"/>
  <c r="M7532" i="2"/>
  <c r="M7531" i="2"/>
  <c r="M7530" i="2"/>
  <c r="M7529" i="2"/>
  <c r="N7529" i="2" s="1"/>
  <c r="M7528" i="2"/>
  <c r="M7527" i="2"/>
  <c r="M7526" i="2"/>
  <c r="M7525" i="2"/>
  <c r="M7524" i="2"/>
  <c r="M7523" i="2"/>
  <c r="M7522" i="2"/>
  <c r="M7521" i="2"/>
  <c r="N7521" i="2" s="1"/>
  <c r="M7520" i="2"/>
  <c r="M7519" i="2"/>
  <c r="M7518" i="2"/>
  <c r="M7517" i="2"/>
  <c r="M7516" i="2"/>
  <c r="M7515" i="2"/>
  <c r="M7514" i="2"/>
  <c r="M7513" i="2"/>
  <c r="M7512" i="2"/>
  <c r="M7511" i="2"/>
  <c r="M7510" i="2"/>
  <c r="M7509" i="2"/>
  <c r="M7508" i="2"/>
  <c r="M7507" i="2"/>
  <c r="M7506" i="2"/>
  <c r="M7505" i="2"/>
  <c r="M7504" i="2"/>
  <c r="M7503" i="2"/>
  <c r="M7502" i="2"/>
  <c r="M7501" i="2"/>
  <c r="M7500" i="2"/>
  <c r="M7499" i="2"/>
  <c r="M7498" i="2"/>
  <c r="M7497" i="2"/>
  <c r="N7497" i="2" s="1"/>
  <c r="M7496" i="2"/>
  <c r="M7495" i="2"/>
  <c r="M7494" i="2"/>
  <c r="M7493" i="2"/>
  <c r="M7492" i="2"/>
  <c r="M7491" i="2"/>
  <c r="M7490" i="2"/>
  <c r="M7489" i="2"/>
  <c r="N7489" i="2" s="1"/>
  <c r="M7488" i="2"/>
  <c r="M7487" i="2"/>
  <c r="M7486" i="2"/>
  <c r="M7485" i="2"/>
  <c r="M7484" i="2"/>
  <c r="M7483" i="2"/>
  <c r="M7482" i="2"/>
  <c r="M7481" i="2"/>
  <c r="N7481" i="2" s="1"/>
  <c r="M7480" i="2"/>
  <c r="M7479" i="2"/>
  <c r="M7478" i="2"/>
  <c r="M7477" i="2"/>
  <c r="M7476" i="2"/>
  <c r="M7475" i="2"/>
  <c r="M7474" i="2"/>
  <c r="M7473" i="2"/>
  <c r="N7473" i="2" s="1"/>
  <c r="M7472" i="2"/>
  <c r="M7471" i="2"/>
  <c r="M7470" i="2"/>
  <c r="M7469" i="2"/>
  <c r="M7468" i="2"/>
  <c r="M7467" i="2"/>
  <c r="M7466" i="2"/>
  <c r="M7465" i="2"/>
  <c r="N7465" i="2" s="1"/>
  <c r="M7464" i="2"/>
  <c r="M7463" i="2"/>
  <c r="M7462" i="2"/>
  <c r="M7461" i="2"/>
  <c r="M7460" i="2"/>
  <c r="M7459" i="2"/>
  <c r="M7458" i="2"/>
  <c r="M7457" i="2"/>
  <c r="N7457" i="2" s="1"/>
  <c r="M7456" i="2"/>
  <c r="M7455" i="2"/>
  <c r="M7454" i="2"/>
  <c r="M7453" i="2"/>
  <c r="M7452" i="2"/>
  <c r="M7451" i="2"/>
  <c r="M7450" i="2"/>
  <c r="M7449" i="2"/>
  <c r="M7448" i="2"/>
  <c r="M7447" i="2"/>
  <c r="M7446" i="2"/>
  <c r="M7445" i="2"/>
  <c r="M7444" i="2"/>
  <c r="M7443" i="2"/>
  <c r="M7442" i="2"/>
  <c r="M7441" i="2"/>
  <c r="M7440" i="2"/>
  <c r="M7439" i="2"/>
  <c r="M7438" i="2"/>
  <c r="M7437" i="2"/>
  <c r="M7436" i="2"/>
  <c r="M7435" i="2"/>
  <c r="M7434" i="2"/>
  <c r="M7433" i="2"/>
  <c r="N7433" i="2" s="1"/>
  <c r="M7432" i="2"/>
  <c r="M7431" i="2"/>
  <c r="M7430" i="2"/>
  <c r="M7429" i="2"/>
  <c r="M7428" i="2"/>
  <c r="M7427" i="2"/>
  <c r="M7426" i="2"/>
  <c r="M7425" i="2"/>
  <c r="N7425" i="2" s="1"/>
  <c r="M7424" i="2"/>
  <c r="M7423" i="2"/>
  <c r="M7422" i="2"/>
  <c r="M7421" i="2"/>
  <c r="M7420" i="2"/>
  <c r="M7419" i="2"/>
  <c r="M7418" i="2"/>
  <c r="M7417" i="2"/>
  <c r="N7417" i="2" s="1"/>
  <c r="M7416" i="2"/>
  <c r="M7415" i="2"/>
  <c r="M7414" i="2"/>
  <c r="M7413" i="2"/>
  <c r="M7412" i="2"/>
  <c r="M7411" i="2"/>
  <c r="M7410" i="2"/>
  <c r="M7409" i="2"/>
  <c r="N7409" i="2" s="1"/>
  <c r="M7408" i="2"/>
  <c r="M7407" i="2"/>
  <c r="M7406" i="2"/>
  <c r="M7405" i="2"/>
  <c r="M7404" i="2"/>
  <c r="M7403" i="2"/>
  <c r="M7402" i="2"/>
  <c r="M7401" i="2"/>
  <c r="N7401" i="2" s="1"/>
  <c r="M7400" i="2"/>
  <c r="M7399" i="2"/>
  <c r="M7398" i="2"/>
  <c r="M7397" i="2"/>
  <c r="M7396" i="2"/>
  <c r="M7395" i="2"/>
  <c r="M7394" i="2"/>
  <c r="M7393" i="2"/>
  <c r="N7393" i="2" s="1"/>
  <c r="M7392" i="2"/>
  <c r="M7391" i="2"/>
  <c r="M7390" i="2"/>
  <c r="M7389" i="2"/>
  <c r="M7388" i="2"/>
  <c r="M7387" i="2"/>
  <c r="M7386" i="2"/>
  <c r="M7385" i="2"/>
  <c r="M7384" i="2"/>
  <c r="M7383" i="2"/>
  <c r="M7382" i="2"/>
  <c r="M7381" i="2"/>
  <c r="M7380" i="2"/>
  <c r="M7379" i="2"/>
  <c r="M7378" i="2"/>
  <c r="M7377" i="2"/>
  <c r="M7376" i="2"/>
  <c r="M7375" i="2"/>
  <c r="M7374" i="2"/>
  <c r="M7373" i="2"/>
  <c r="M7372" i="2"/>
  <c r="M7371" i="2"/>
  <c r="M7370" i="2"/>
  <c r="M7369" i="2"/>
  <c r="N7369" i="2" s="1"/>
  <c r="M7368" i="2"/>
  <c r="M7367" i="2"/>
  <c r="M7366" i="2"/>
  <c r="M7365" i="2"/>
  <c r="M7364" i="2"/>
  <c r="M7363" i="2"/>
  <c r="M7362" i="2"/>
  <c r="M7361" i="2"/>
  <c r="N7361" i="2" s="1"/>
  <c r="M7360" i="2"/>
  <c r="M7359" i="2"/>
  <c r="M7358" i="2"/>
  <c r="M7357" i="2"/>
  <c r="M7356" i="2"/>
  <c r="M7355" i="2"/>
  <c r="M7354" i="2"/>
  <c r="M7353" i="2"/>
  <c r="N7353" i="2" s="1"/>
  <c r="M7352" i="2"/>
  <c r="M7351" i="2"/>
  <c r="M7350" i="2"/>
  <c r="M7349" i="2"/>
  <c r="M7348" i="2"/>
  <c r="M7347" i="2"/>
  <c r="M7346" i="2"/>
  <c r="M7345" i="2"/>
  <c r="N7345" i="2" s="1"/>
  <c r="M7344" i="2"/>
  <c r="M7343" i="2"/>
  <c r="M7342" i="2"/>
  <c r="M7341" i="2"/>
  <c r="M7340" i="2"/>
  <c r="M7339" i="2"/>
  <c r="M7338" i="2"/>
  <c r="M7337" i="2"/>
  <c r="N7337" i="2" s="1"/>
  <c r="M7336" i="2"/>
  <c r="M7335" i="2"/>
  <c r="M7334" i="2"/>
  <c r="M7333" i="2"/>
  <c r="M7332" i="2"/>
  <c r="M7331" i="2"/>
  <c r="M7330" i="2"/>
  <c r="M7329" i="2"/>
  <c r="N7329" i="2" s="1"/>
  <c r="M7328" i="2"/>
  <c r="M7327" i="2"/>
  <c r="M7326" i="2"/>
  <c r="M7325" i="2"/>
  <c r="M7324" i="2"/>
  <c r="M7323" i="2"/>
  <c r="M7322" i="2"/>
  <c r="M7321" i="2"/>
  <c r="M7320" i="2"/>
  <c r="M7319" i="2"/>
  <c r="M7318" i="2"/>
  <c r="M7317" i="2"/>
  <c r="M7316" i="2"/>
  <c r="M7315" i="2"/>
  <c r="M7314" i="2"/>
  <c r="M7313" i="2"/>
  <c r="N7313" i="2" s="1"/>
  <c r="M7312" i="2"/>
  <c r="N7312" i="2" s="1"/>
  <c r="M7311" i="2"/>
  <c r="M7310" i="2"/>
  <c r="M7309" i="2"/>
  <c r="M7308" i="2"/>
  <c r="M7307" i="2"/>
  <c r="M7306" i="2"/>
  <c r="M7305" i="2"/>
  <c r="N7305" i="2" s="1"/>
  <c r="M7304" i="2"/>
  <c r="N7304" i="2" s="1"/>
  <c r="M7303" i="2"/>
  <c r="M7302" i="2"/>
  <c r="M7301" i="2"/>
  <c r="M7300" i="2"/>
  <c r="M7299" i="2"/>
  <c r="M7298" i="2"/>
  <c r="M7297" i="2"/>
  <c r="N7297" i="2" s="1"/>
  <c r="M7296" i="2"/>
  <c r="N7296" i="2" s="1"/>
  <c r="M7295" i="2"/>
  <c r="M7294" i="2"/>
  <c r="M7293" i="2"/>
  <c r="M7292" i="2"/>
  <c r="M7291" i="2"/>
  <c r="M7290" i="2"/>
  <c r="M7289" i="2"/>
  <c r="M7288" i="2"/>
  <c r="M7287" i="2"/>
  <c r="M7286" i="2"/>
  <c r="M7285" i="2"/>
  <c r="M7284" i="2"/>
  <c r="M7283" i="2"/>
  <c r="M7282" i="2"/>
  <c r="M7281" i="2"/>
  <c r="N7281" i="2" s="1"/>
  <c r="M7280" i="2"/>
  <c r="N7280" i="2" s="1"/>
  <c r="M7279" i="2"/>
  <c r="N7279" i="2" s="1"/>
  <c r="M7278" i="2"/>
  <c r="M7277" i="2"/>
  <c r="M7276" i="2"/>
  <c r="M7275" i="2"/>
  <c r="M7274" i="2"/>
  <c r="M7273" i="2"/>
  <c r="N7273" i="2" s="1"/>
  <c r="M7272" i="2"/>
  <c r="N7272" i="2" s="1"/>
  <c r="M7271" i="2"/>
  <c r="M7270" i="2"/>
  <c r="M7269" i="2"/>
  <c r="M7268" i="2"/>
  <c r="M7267" i="2"/>
  <c r="M7266" i="2"/>
  <c r="M7265" i="2"/>
  <c r="M7264" i="2"/>
  <c r="M7263" i="2"/>
  <c r="M7262" i="2"/>
  <c r="M7261" i="2"/>
  <c r="M7260" i="2"/>
  <c r="M7259" i="2"/>
  <c r="M7258" i="2"/>
  <c r="M7257" i="2"/>
  <c r="N7257" i="2" s="1"/>
  <c r="M7256" i="2"/>
  <c r="N7256" i="2" s="1"/>
  <c r="M7255" i="2"/>
  <c r="N7255" i="2" s="1"/>
  <c r="M7254" i="2"/>
  <c r="M7253" i="2"/>
  <c r="M7252" i="2"/>
  <c r="M7251" i="2"/>
  <c r="M7250" i="2"/>
  <c r="M7249" i="2"/>
  <c r="N7249" i="2" s="1"/>
  <c r="M7248" i="2"/>
  <c r="M7247" i="2"/>
  <c r="M7246" i="2"/>
  <c r="M7245" i="2"/>
  <c r="M7244" i="2"/>
  <c r="M7243" i="2"/>
  <c r="M7242" i="2"/>
  <c r="M7241" i="2"/>
  <c r="N7241" i="2" s="1"/>
  <c r="M7240" i="2"/>
  <c r="N7240" i="2" s="1"/>
  <c r="M7239" i="2"/>
  <c r="N7239" i="2" s="1"/>
  <c r="M7238" i="2"/>
  <c r="M7237" i="2"/>
  <c r="M7236" i="2"/>
  <c r="M7235" i="2"/>
  <c r="M7234" i="2"/>
  <c r="M7233" i="2"/>
  <c r="N7233" i="2" s="1"/>
  <c r="M7232" i="2"/>
  <c r="N7232" i="2" s="1"/>
  <c r="M7231" i="2"/>
  <c r="N7231" i="2" s="1"/>
  <c r="M7230" i="2"/>
  <c r="M7229" i="2"/>
  <c r="M7228" i="2"/>
  <c r="M7227" i="2"/>
  <c r="M7226" i="2"/>
  <c r="M7225" i="2"/>
  <c r="M7224" i="2"/>
  <c r="M7223" i="2"/>
  <c r="M7222" i="2"/>
  <c r="M7221" i="2"/>
  <c r="M7220" i="2"/>
  <c r="M7219" i="2"/>
  <c r="M7218" i="2"/>
  <c r="M7217" i="2"/>
  <c r="N7217" i="2" s="1"/>
  <c r="M7216" i="2"/>
  <c r="N7216" i="2" s="1"/>
  <c r="M7215" i="2"/>
  <c r="N7215" i="2" s="1"/>
  <c r="M7214" i="2"/>
  <c r="M7213" i="2"/>
  <c r="M7212" i="2"/>
  <c r="M7211" i="2"/>
  <c r="M7210" i="2"/>
  <c r="M7209" i="2"/>
  <c r="M7208" i="2"/>
  <c r="M7207" i="2"/>
  <c r="M7206" i="2"/>
  <c r="M7205" i="2"/>
  <c r="M7204" i="2"/>
  <c r="M7203" i="2"/>
  <c r="M7202" i="2"/>
  <c r="M7201" i="2"/>
  <c r="N7201" i="2" s="1"/>
  <c r="M7200" i="2"/>
  <c r="N7200" i="2" s="1"/>
  <c r="M7199" i="2"/>
  <c r="N7199" i="2" s="1"/>
  <c r="M7198" i="2"/>
  <c r="M7197" i="2"/>
  <c r="M7196" i="2"/>
  <c r="M7195" i="2"/>
  <c r="M7194" i="2"/>
  <c r="M7193" i="2"/>
  <c r="M7192" i="2"/>
  <c r="M7191" i="2"/>
  <c r="M7190" i="2"/>
  <c r="M7189" i="2"/>
  <c r="M7188" i="2"/>
  <c r="M7187" i="2"/>
  <c r="M7186" i="2"/>
  <c r="M7185" i="2"/>
  <c r="N7185" i="2" s="1"/>
  <c r="M7184" i="2"/>
  <c r="N7184" i="2" s="1"/>
  <c r="M7183" i="2"/>
  <c r="N7183" i="2" s="1"/>
  <c r="M7182" i="2"/>
  <c r="M7181" i="2"/>
  <c r="M7180" i="2"/>
  <c r="M7179" i="2"/>
  <c r="M7178" i="2"/>
  <c r="M7177" i="2"/>
  <c r="M7176" i="2"/>
  <c r="M7175" i="2"/>
  <c r="M7174" i="2"/>
  <c r="M7173" i="2"/>
  <c r="M7172" i="2"/>
  <c r="M7171" i="2"/>
  <c r="M7170" i="2"/>
  <c r="M7169" i="2"/>
  <c r="N7169" i="2" s="1"/>
  <c r="M7168" i="2"/>
  <c r="N7168" i="2" s="1"/>
  <c r="M7167" i="2"/>
  <c r="N7167" i="2" s="1"/>
  <c r="M7166" i="2"/>
  <c r="M7165" i="2"/>
  <c r="M7164" i="2"/>
  <c r="M7163" i="2"/>
  <c r="M7162" i="2"/>
  <c r="M7161" i="2"/>
  <c r="M7160" i="2"/>
  <c r="M7159" i="2"/>
  <c r="M7158" i="2"/>
  <c r="M7157" i="2"/>
  <c r="M7156" i="2"/>
  <c r="M7155" i="2"/>
  <c r="M7154" i="2"/>
  <c r="M7153" i="2"/>
  <c r="N7153" i="2" s="1"/>
  <c r="M7152" i="2"/>
  <c r="N7152" i="2" s="1"/>
  <c r="M7151" i="2"/>
  <c r="N7151" i="2" s="1"/>
  <c r="M7150" i="2"/>
  <c r="M7149" i="2"/>
  <c r="M7148" i="2"/>
  <c r="M7147" i="2"/>
  <c r="M7146" i="2"/>
  <c r="M7145" i="2"/>
  <c r="M7144" i="2"/>
  <c r="M7143" i="2"/>
  <c r="M7142" i="2"/>
  <c r="M7141" i="2"/>
  <c r="M7140" i="2"/>
  <c r="M7139" i="2"/>
  <c r="M7138" i="2"/>
  <c r="M7137" i="2"/>
  <c r="N7137" i="2" s="1"/>
  <c r="M7136" i="2"/>
  <c r="N7136" i="2" s="1"/>
  <c r="M7135" i="2"/>
  <c r="N7135" i="2" s="1"/>
  <c r="M7134" i="2"/>
  <c r="M7133" i="2"/>
  <c r="M7132" i="2"/>
  <c r="M7131" i="2"/>
  <c r="M7130" i="2"/>
  <c r="M7129" i="2"/>
  <c r="M7128" i="2"/>
  <c r="M7127" i="2"/>
  <c r="M7126" i="2"/>
  <c r="M7125" i="2"/>
  <c r="M7124" i="2"/>
  <c r="M7123" i="2"/>
  <c r="M7122" i="2"/>
  <c r="M7121" i="2"/>
  <c r="N7121" i="2" s="1"/>
  <c r="M7120" i="2"/>
  <c r="N7120" i="2" s="1"/>
  <c r="M7119" i="2"/>
  <c r="N7119" i="2" s="1"/>
  <c r="M7118" i="2"/>
  <c r="M7117" i="2"/>
  <c r="M7116" i="2"/>
  <c r="M7115" i="2"/>
  <c r="M7114" i="2"/>
  <c r="M7113" i="2"/>
  <c r="M7112" i="2"/>
  <c r="M7111" i="2"/>
  <c r="M7110" i="2"/>
  <c r="M7109" i="2"/>
  <c r="M7108" i="2"/>
  <c r="M7107" i="2"/>
  <c r="M7106" i="2"/>
  <c r="M7105" i="2"/>
  <c r="N7105" i="2" s="1"/>
  <c r="M7104" i="2"/>
  <c r="N7104" i="2" s="1"/>
  <c r="M7103" i="2"/>
  <c r="N7103" i="2" s="1"/>
  <c r="M7102" i="2"/>
  <c r="M7101" i="2"/>
  <c r="M7100" i="2"/>
  <c r="M7099" i="2"/>
  <c r="M7098" i="2"/>
  <c r="M7097" i="2"/>
  <c r="M7096" i="2"/>
  <c r="M7095" i="2"/>
  <c r="M7094" i="2"/>
  <c r="M7093" i="2"/>
  <c r="M7092" i="2"/>
  <c r="M7091" i="2"/>
  <c r="M7090" i="2"/>
  <c r="M7089" i="2"/>
  <c r="N7089" i="2" s="1"/>
  <c r="M7088" i="2"/>
  <c r="N7088" i="2" s="1"/>
  <c r="M7087" i="2"/>
  <c r="N7087" i="2" s="1"/>
  <c r="M7086" i="2"/>
  <c r="M7085" i="2"/>
  <c r="M7084" i="2"/>
  <c r="M7083" i="2"/>
  <c r="M7082" i="2"/>
  <c r="M7081" i="2"/>
  <c r="M7080" i="2"/>
  <c r="M7079" i="2"/>
  <c r="M7078" i="2"/>
  <c r="M7077" i="2"/>
  <c r="M7076" i="2"/>
  <c r="M7075" i="2"/>
  <c r="M7074" i="2"/>
  <c r="M7073" i="2"/>
  <c r="N7073" i="2" s="1"/>
  <c r="M7072" i="2"/>
  <c r="N7072" i="2" s="1"/>
  <c r="M7071" i="2"/>
  <c r="N7071" i="2" s="1"/>
  <c r="M7070" i="2"/>
  <c r="M7069" i="2"/>
  <c r="M7068" i="2"/>
  <c r="M7067" i="2"/>
  <c r="M7066" i="2"/>
  <c r="M7065" i="2"/>
  <c r="M7064" i="2"/>
  <c r="M7063" i="2"/>
  <c r="M7062" i="2"/>
  <c r="M7061" i="2"/>
  <c r="M7060" i="2"/>
  <c r="M7059" i="2"/>
  <c r="M7058" i="2"/>
  <c r="M7057" i="2"/>
  <c r="N7057" i="2" s="1"/>
  <c r="M7056" i="2"/>
  <c r="N7056" i="2" s="1"/>
  <c r="M7055" i="2"/>
  <c r="N7055" i="2" s="1"/>
  <c r="M7054" i="2"/>
  <c r="M7053" i="2"/>
  <c r="M7052" i="2"/>
  <c r="M7051" i="2"/>
  <c r="M7050" i="2"/>
  <c r="M7049" i="2"/>
  <c r="M7048" i="2"/>
  <c r="M7047" i="2"/>
  <c r="M7046" i="2"/>
  <c r="M7045" i="2"/>
  <c r="M7044" i="2"/>
  <c r="M7043" i="2"/>
  <c r="M7042" i="2"/>
  <c r="M7041" i="2"/>
  <c r="N7041" i="2" s="1"/>
  <c r="M7040" i="2"/>
  <c r="N7040" i="2" s="1"/>
  <c r="M7039" i="2"/>
  <c r="N7039" i="2" s="1"/>
  <c r="M7038" i="2"/>
  <c r="M7037" i="2"/>
  <c r="M7036" i="2"/>
  <c r="M7035" i="2"/>
  <c r="M7034" i="2"/>
  <c r="M7033" i="2"/>
  <c r="M7032" i="2"/>
  <c r="M7031" i="2"/>
  <c r="M7030" i="2"/>
  <c r="M7029" i="2"/>
  <c r="M7028" i="2"/>
  <c r="M7027" i="2"/>
  <c r="M7026" i="2"/>
  <c r="M7025" i="2"/>
  <c r="N7025" i="2" s="1"/>
  <c r="M7024" i="2"/>
  <c r="N7024" i="2" s="1"/>
  <c r="M7023" i="2"/>
  <c r="N7023" i="2" s="1"/>
  <c r="M7022" i="2"/>
  <c r="M7021" i="2"/>
  <c r="M7020" i="2"/>
  <c r="M7019" i="2"/>
  <c r="M7018" i="2"/>
  <c r="M7017" i="2"/>
  <c r="M7016" i="2"/>
  <c r="M7015" i="2"/>
  <c r="M7014" i="2"/>
  <c r="M7013" i="2"/>
  <c r="M7012" i="2"/>
  <c r="M7011" i="2"/>
  <c r="M7010" i="2"/>
  <c r="M7009" i="2"/>
  <c r="N7009" i="2" s="1"/>
  <c r="M7008" i="2"/>
  <c r="N7008" i="2" s="1"/>
  <c r="M7007" i="2"/>
  <c r="N7007" i="2" s="1"/>
  <c r="M7006" i="2"/>
  <c r="M7005" i="2"/>
  <c r="M7004" i="2"/>
  <c r="M7003" i="2"/>
  <c r="M7002" i="2"/>
  <c r="M7001" i="2"/>
  <c r="M7000" i="2"/>
  <c r="M6999" i="2"/>
  <c r="M6998" i="2"/>
  <c r="M6997" i="2"/>
  <c r="M6996" i="2"/>
  <c r="M6995" i="2"/>
  <c r="M6994" i="2"/>
  <c r="M6993" i="2"/>
  <c r="N6993" i="2" s="1"/>
  <c r="M6992" i="2"/>
  <c r="N6992" i="2" s="1"/>
  <c r="M6991" i="2"/>
  <c r="N6991" i="2" s="1"/>
  <c r="M6990" i="2"/>
  <c r="M6989" i="2"/>
  <c r="M6988" i="2"/>
  <c r="M6987" i="2"/>
  <c r="M6986" i="2"/>
  <c r="M6985" i="2"/>
  <c r="M6984" i="2"/>
  <c r="M6983" i="2"/>
  <c r="M6982" i="2"/>
  <c r="M6981" i="2"/>
  <c r="M6980" i="2"/>
  <c r="M6979" i="2"/>
  <c r="M6978" i="2"/>
  <c r="M6977" i="2"/>
  <c r="N6977" i="2" s="1"/>
  <c r="M6976" i="2"/>
  <c r="N6976" i="2" s="1"/>
  <c r="M6975" i="2"/>
  <c r="N6975" i="2" s="1"/>
  <c r="M6974" i="2"/>
  <c r="M6973" i="2"/>
  <c r="M6972" i="2"/>
  <c r="M6971" i="2"/>
  <c r="M6970" i="2"/>
  <c r="M6969" i="2"/>
  <c r="M6968" i="2"/>
  <c r="M6967" i="2"/>
  <c r="M6966" i="2"/>
  <c r="M6965" i="2"/>
  <c r="M6964" i="2"/>
  <c r="M6963" i="2"/>
  <c r="M6962" i="2"/>
  <c r="M6961" i="2"/>
  <c r="N6961" i="2" s="1"/>
  <c r="M6960" i="2"/>
  <c r="N6960" i="2" s="1"/>
  <c r="M6959" i="2"/>
  <c r="N6959" i="2" s="1"/>
  <c r="M6958" i="2"/>
  <c r="M6957" i="2"/>
  <c r="M6956" i="2"/>
  <c r="M6955" i="2"/>
  <c r="M6954" i="2"/>
  <c r="M6953" i="2"/>
  <c r="M6952" i="2"/>
  <c r="M6951" i="2"/>
  <c r="M6950" i="2"/>
  <c r="M6949" i="2"/>
  <c r="M6948" i="2"/>
  <c r="M6947" i="2"/>
  <c r="M6946" i="2"/>
  <c r="M6945" i="2"/>
  <c r="N6945" i="2" s="1"/>
  <c r="M6944" i="2"/>
  <c r="N6944" i="2" s="1"/>
  <c r="M6943" i="2"/>
  <c r="N6943" i="2" s="1"/>
  <c r="M6942" i="2"/>
  <c r="M6941" i="2"/>
  <c r="M6940" i="2"/>
  <c r="M6939" i="2"/>
  <c r="M6938" i="2"/>
  <c r="M6937" i="2"/>
  <c r="M6936" i="2"/>
  <c r="M6935" i="2"/>
  <c r="M6934" i="2"/>
  <c r="M6933" i="2"/>
  <c r="M6932" i="2"/>
  <c r="M6931" i="2"/>
  <c r="M6930" i="2"/>
  <c r="M6929" i="2"/>
  <c r="N6929" i="2" s="1"/>
  <c r="M6928" i="2"/>
  <c r="N6928" i="2" s="1"/>
  <c r="M6927" i="2"/>
  <c r="N6927" i="2" s="1"/>
  <c r="M6926" i="2"/>
  <c r="M6925" i="2"/>
  <c r="M6924" i="2"/>
  <c r="M6923" i="2"/>
  <c r="M6922" i="2"/>
  <c r="M6921" i="2"/>
  <c r="M6920" i="2"/>
  <c r="M6919" i="2"/>
  <c r="M6918" i="2"/>
  <c r="M6917" i="2"/>
  <c r="M6916" i="2"/>
  <c r="M6915" i="2"/>
  <c r="M6914" i="2"/>
  <c r="M6913" i="2"/>
  <c r="N6913" i="2" s="1"/>
  <c r="M6912" i="2"/>
  <c r="N6912" i="2" s="1"/>
  <c r="M6911" i="2"/>
  <c r="N6911" i="2" s="1"/>
  <c r="M6910" i="2"/>
  <c r="M6909" i="2"/>
  <c r="M6908" i="2"/>
  <c r="M6907" i="2"/>
  <c r="M6906" i="2"/>
  <c r="M6905" i="2"/>
  <c r="M6904" i="2"/>
  <c r="M6903" i="2"/>
  <c r="M6902" i="2"/>
  <c r="M6901" i="2"/>
  <c r="M6900" i="2"/>
  <c r="M6899" i="2"/>
  <c r="M6898" i="2"/>
  <c r="M6897" i="2"/>
  <c r="N6897" i="2" s="1"/>
  <c r="M6896" i="2"/>
  <c r="N6896" i="2" s="1"/>
  <c r="M6895" i="2"/>
  <c r="N6895" i="2" s="1"/>
  <c r="M6894" i="2"/>
  <c r="M6893" i="2"/>
  <c r="M6892" i="2"/>
  <c r="M6891" i="2"/>
  <c r="M6890" i="2"/>
  <c r="M6889" i="2"/>
  <c r="M6888" i="2"/>
  <c r="M6887" i="2"/>
  <c r="M6886" i="2"/>
  <c r="M6885" i="2"/>
  <c r="M6884" i="2"/>
  <c r="M6883" i="2"/>
  <c r="M6882" i="2"/>
  <c r="M6881" i="2"/>
  <c r="N6881" i="2" s="1"/>
  <c r="M6880" i="2"/>
  <c r="N6880" i="2" s="1"/>
  <c r="M6879" i="2"/>
  <c r="N6879" i="2" s="1"/>
  <c r="M6878" i="2"/>
  <c r="M6877" i="2"/>
  <c r="M6876" i="2"/>
  <c r="M6875" i="2"/>
  <c r="M6874" i="2"/>
  <c r="M6873" i="2"/>
  <c r="M6872" i="2"/>
  <c r="M6871" i="2"/>
  <c r="M6870" i="2"/>
  <c r="M6869" i="2"/>
  <c r="M6868" i="2"/>
  <c r="M6867" i="2"/>
  <c r="M6866" i="2"/>
  <c r="M6865" i="2"/>
  <c r="N6865" i="2" s="1"/>
  <c r="M6864" i="2"/>
  <c r="N6864" i="2" s="1"/>
  <c r="M6863" i="2"/>
  <c r="N6863" i="2" s="1"/>
  <c r="M6862" i="2"/>
  <c r="M6861" i="2"/>
  <c r="M6860" i="2"/>
  <c r="M6859" i="2"/>
  <c r="M6858" i="2"/>
  <c r="M6857" i="2"/>
  <c r="M6856" i="2"/>
  <c r="M6855" i="2"/>
  <c r="M6854" i="2"/>
  <c r="M6853" i="2"/>
  <c r="M6852" i="2"/>
  <c r="M6851" i="2"/>
  <c r="M6850" i="2"/>
  <c r="M6849" i="2"/>
  <c r="N6849" i="2" s="1"/>
  <c r="M6848" i="2"/>
  <c r="N6848" i="2" s="1"/>
  <c r="M6847" i="2"/>
  <c r="N6847" i="2" s="1"/>
  <c r="M6846" i="2"/>
  <c r="M6845" i="2"/>
  <c r="M6844" i="2"/>
  <c r="M6843" i="2"/>
  <c r="M6842" i="2"/>
  <c r="M6841" i="2"/>
  <c r="M6840" i="2"/>
  <c r="M6839" i="2"/>
  <c r="M6838" i="2"/>
  <c r="M6837" i="2"/>
  <c r="M6836" i="2"/>
  <c r="M6835" i="2"/>
  <c r="M6834" i="2"/>
  <c r="M6833" i="2"/>
  <c r="N6833" i="2" s="1"/>
  <c r="M6832" i="2"/>
  <c r="N6832" i="2" s="1"/>
  <c r="M6831" i="2"/>
  <c r="N6831" i="2" s="1"/>
  <c r="M6830" i="2"/>
  <c r="M6829" i="2"/>
  <c r="M6828" i="2"/>
  <c r="M6827" i="2"/>
  <c r="M6826" i="2"/>
  <c r="M6825" i="2"/>
  <c r="M6824" i="2"/>
  <c r="M6823" i="2"/>
  <c r="M6822" i="2"/>
  <c r="M6821" i="2"/>
  <c r="M6820" i="2"/>
  <c r="M6819" i="2"/>
  <c r="M6818" i="2"/>
  <c r="M6817" i="2"/>
  <c r="N6817" i="2" s="1"/>
  <c r="M6816" i="2"/>
  <c r="N6816" i="2" s="1"/>
  <c r="M6815" i="2"/>
  <c r="N6815" i="2" s="1"/>
  <c r="M6814" i="2"/>
  <c r="M6813" i="2"/>
  <c r="M6812" i="2"/>
  <c r="M6811" i="2"/>
  <c r="M6810" i="2"/>
  <c r="M6809" i="2"/>
  <c r="M6808" i="2"/>
  <c r="M6807" i="2"/>
  <c r="M6806" i="2"/>
  <c r="M6805" i="2"/>
  <c r="M6804" i="2"/>
  <c r="M6803" i="2"/>
  <c r="M6802" i="2"/>
  <c r="N6802" i="2" s="1"/>
  <c r="M6801" i="2"/>
  <c r="M6800" i="2"/>
  <c r="M6799" i="2"/>
  <c r="M6798" i="2"/>
  <c r="M6797" i="2"/>
  <c r="M6796" i="2"/>
  <c r="M6795" i="2"/>
  <c r="M6794" i="2"/>
  <c r="N6794" i="2" s="1"/>
  <c r="M6793" i="2"/>
  <c r="M6792" i="2"/>
  <c r="M6791" i="2"/>
  <c r="M6790" i="2"/>
  <c r="M6789" i="2"/>
  <c r="M6788" i="2"/>
  <c r="M6787" i="2"/>
  <c r="M6786" i="2"/>
  <c r="N6786" i="2" s="1"/>
  <c r="M6785" i="2"/>
  <c r="M6784" i="2"/>
  <c r="M6783" i="2"/>
  <c r="M6782" i="2"/>
  <c r="M6781" i="2"/>
  <c r="M6780" i="2"/>
  <c r="M6779" i="2"/>
  <c r="M6778" i="2"/>
  <c r="N6778" i="2" s="1"/>
  <c r="M6777" i="2"/>
  <c r="M6776" i="2"/>
  <c r="M6775" i="2"/>
  <c r="M6774" i="2"/>
  <c r="M6773" i="2"/>
  <c r="M6772" i="2"/>
  <c r="M6771" i="2"/>
  <c r="M6770" i="2"/>
  <c r="N6770" i="2" s="1"/>
  <c r="M6769" i="2"/>
  <c r="M6768" i="2"/>
  <c r="M6767" i="2"/>
  <c r="M6766" i="2"/>
  <c r="M6765" i="2"/>
  <c r="M6764" i="2"/>
  <c r="M6763" i="2"/>
  <c r="M6762" i="2"/>
  <c r="N6762" i="2" s="1"/>
  <c r="M6761" i="2"/>
  <c r="M6760" i="2"/>
  <c r="M6759" i="2"/>
  <c r="M6758" i="2"/>
  <c r="M6757" i="2"/>
  <c r="M6756" i="2"/>
  <c r="M6755" i="2"/>
  <c r="M6754" i="2"/>
  <c r="N6754" i="2" s="1"/>
  <c r="M6753" i="2"/>
  <c r="M6752" i="2"/>
  <c r="M6751" i="2"/>
  <c r="M6750" i="2"/>
  <c r="M6749" i="2"/>
  <c r="M6748" i="2"/>
  <c r="M6747" i="2"/>
  <c r="M6746" i="2"/>
  <c r="N6746" i="2" s="1"/>
  <c r="M6745" i="2"/>
  <c r="M6744" i="2"/>
  <c r="M6743" i="2"/>
  <c r="M6742" i="2"/>
  <c r="M6741" i="2"/>
  <c r="M6740" i="2"/>
  <c r="M6739" i="2"/>
  <c r="M6738" i="2"/>
  <c r="N6738" i="2" s="1"/>
  <c r="M6737" i="2"/>
  <c r="M6736" i="2"/>
  <c r="M6735" i="2"/>
  <c r="M6734" i="2"/>
  <c r="M6733" i="2"/>
  <c r="M6732" i="2"/>
  <c r="M6731" i="2"/>
  <c r="M6730" i="2"/>
  <c r="N6730" i="2" s="1"/>
  <c r="M6729" i="2"/>
  <c r="M6728" i="2"/>
  <c r="M6727" i="2"/>
  <c r="M6726" i="2"/>
  <c r="M6725" i="2"/>
  <c r="M6724" i="2"/>
  <c r="M6723" i="2"/>
  <c r="M6722" i="2"/>
  <c r="N6722" i="2" s="1"/>
  <c r="M6721" i="2"/>
  <c r="M6720" i="2"/>
  <c r="M6719" i="2"/>
  <c r="M6718" i="2"/>
  <c r="M6717" i="2"/>
  <c r="M6716" i="2"/>
  <c r="M6715" i="2"/>
  <c r="M6714" i="2"/>
  <c r="N6714" i="2" s="1"/>
  <c r="M6713" i="2"/>
  <c r="M6712" i="2"/>
  <c r="M6711" i="2"/>
  <c r="M6710" i="2"/>
  <c r="M6709" i="2"/>
  <c r="M6708" i="2"/>
  <c r="M6707" i="2"/>
  <c r="M6706" i="2"/>
  <c r="N6706" i="2" s="1"/>
  <c r="M6705" i="2"/>
  <c r="M6704" i="2"/>
  <c r="M6703" i="2"/>
  <c r="M6702" i="2"/>
  <c r="M6701" i="2"/>
  <c r="M6700" i="2"/>
  <c r="M6699" i="2"/>
  <c r="M6698" i="2"/>
  <c r="N6698" i="2" s="1"/>
  <c r="M6697" i="2"/>
  <c r="M6696" i="2"/>
  <c r="M6695" i="2"/>
  <c r="M6694" i="2"/>
  <c r="M6693" i="2"/>
  <c r="M6692" i="2"/>
  <c r="M6691" i="2"/>
  <c r="M6690" i="2"/>
  <c r="N6690" i="2" s="1"/>
  <c r="M6689" i="2"/>
  <c r="M6688" i="2"/>
  <c r="M6687" i="2"/>
  <c r="M6686" i="2"/>
  <c r="M6685" i="2"/>
  <c r="M6684" i="2"/>
  <c r="M6683" i="2"/>
  <c r="M6682" i="2"/>
  <c r="N6682" i="2" s="1"/>
  <c r="M6681" i="2"/>
  <c r="M6680" i="2"/>
  <c r="M6679" i="2"/>
  <c r="M6678" i="2"/>
  <c r="M6677" i="2"/>
  <c r="M6676" i="2"/>
  <c r="M6675" i="2"/>
  <c r="M6674" i="2"/>
  <c r="N6674" i="2" s="1"/>
  <c r="M6673" i="2"/>
  <c r="M6672" i="2"/>
  <c r="M6671" i="2"/>
  <c r="M6670" i="2"/>
  <c r="M6669" i="2"/>
  <c r="M6668" i="2"/>
  <c r="M6667" i="2"/>
  <c r="M6666" i="2"/>
  <c r="N6666" i="2" s="1"/>
  <c r="M6665" i="2"/>
  <c r="M6664" i="2"/>
  <c r="M6663" i="2"/>
  <c r="M6662" i="2"/>
  <c r="M6661" i="2"/>
  <c r="M6660" i="2"/>
  <c r="M6659" i="2"/>
  <c r="M6658" i="2"/>
  <c r="N6658" i="2" s="1"/>
  <c r="M6657" i="2"/>
  <c r="M6656" i="2"/>
  <c r="M6655" i="2"/>
  <c r="M6654" i="2"/>
  <c r="M6653" i="2"/>
  <c r="M6652" i="2"/>
  <c r="M6651" i="2"/>
  <c r="M6650" i="2"/>
  <c r="N6650" i="2" s="1"/>
  <c r="M6649" i="2"/>
  <c r="M6648" i="2"/>
  <c r="M6647" i="2"/>
  <c r="M6646" i="2"/>
  <c r="M6645" i="2"/>
  <c r="M6644" i="2"/>
  <c r="M6643" i="2"/>
  <c r="M6642" i="2"/>
  <c r="N6642" i="2" s="1"/>
  <c r="M6641" i="2"/>
  <c r="M6640" i="2"/>
  <c r="M6639" i="2"/>
  <c r="M6638" i="2"/>
  <c r="M6637" i="2"/>
  <c r="M6636" i="2"/>
  <c r="M6635" i="2"/>
  <c r="M6634" i="2"/>
  <c r="N6634" i="2" s="1"/>
  <c r="M6633" i="2"/>
  <c r="M6632" i="2"/>
  <c r="M6631" i="2"/>
  <c r="M6630" i="2"/>
  <c r="M6629" i="2"/>
  <c r="M6628" i="2"/>
  <c r="M6627" i="2"/>
  <c r="M6626" i="2"/>
  <c r="N6626" i="2" s="1"/>
  <c r="M6625" i="2"/>
  <c r="M6624" i="2"/>
  <c r="M6623" i="2"/>
  <c r="M6622" i="2"/>
  <c r="M6621" i="2"/>
  <c r="M6620" i="2"/>
  <c r="M6619" i="2"/>
  <c r="M6618" i="2"/>
  <c r="N6618" i="2" s="1"/>
  <c r="M6617" i="2"/>
  <c r="M6616" i="2"/>
  <c r="M6615" i="2"/>
  <c r="M6614" i="2"/>
  <c r="M6613" i="2"/>
  <c r="M6612" i="2"/>
  <c r="M6611" i="2"/>
  <c r="M6610" i="2"/>
  <c r="N6610" i="2" s="1"/>
  <c r="M6609" i="2"/>
  <c r="M6608" i="2"/>
  <c r="M6607" i="2"/>
  <c r="M6606" i="2"/>
  <c r="M6605" i="2"/>
  <c r="M6604" i="2"/>
  <c r="M6603" i="2"/>
  <c r="M6602" i="2"/>
  <c r="N6602" i="2" s="1"/>
  <c r="M6601" i="2"/>
  <c r="M6600" i="2"/>
  <c r="M6599" i="2"/>
  <c r="M6598" i="2"/>
  <c r="M6597" i="2"/>
  <c r="M6596" i="2"/>
  <c r="M6595" i="2"/>
  <c r="M6594" i="2"/>
  <c r="N6594" i="2" s="1"/>
  <c r="M6593" i="2"/>
  <c r="M6592" i="2"/>
  <c r="M6591" i="2"/>
  <c r="M6590" i="2"/>
  <c r="M6589" i="2"/>
  <c r="M6588" i="2"/>
  <c r="M6587" i="2"/>
  <c r="M6586" i="2"/>
  <c r="N6586" i="2" s="1"/>
  <c r="M6585" i="2"/>
  <c r="M6584" i="2"/>
  <c r="M6583" i="2"/>
  <c r="M6582" i="2"/>
  <c r="M6581" i="2"/>
  <c r="M6580" i="2"/>
  <c r="M6579" i="2"/>
  <c r="M6578" i="2"/>
  <c r="N6578" i="2" s="1"/>
  <c r="M6577" i="2"/>
  <c r="M6576" i="2"/>
  <c r="M6575" i="2"/>
  <c r="M6574" i="2"/>
  <c r="M6573" i="2"/>
  <c r="M6572" i="2"/>
  <c r="M6571" i="2"/>
  <c r="M6570" i="2"/>
  <c r="N6570" i="2" s="1"/>
  <c r="M6569" i="2"/>
  <c r="M6568" i="2"/>
  <c r="M6567" i="2"/>
  <c r="M6566" i="2"/>
  <c r="M6565" i="2"/>
  <c r="M6564" i="2"/>
  <c r="M6563" i="2"/>
  <c r="M6562" i="2"/>
  <c r="N6562" i="2" s="1"/>
  <c r="M6561" i="2"/>
  <c r="M6560" i="2"/>
  <c r="M6559" i="2"/>
  <c r="M6558" i="2"/>
  <c r="M6557" i="2"/>
  <c r="M6556" i="2"/>
  <c r="M6555" i="2"/>
  <c r="M6554" i="2"/>
  <c r="N6554" i="2" s="1"/>
  <c r="M6553" i="2"/>
  <c r="M6552" i="2"/>
  <c r="M6551" i="2"/>
  <c r="M6550" i="2"/>
  <c r="M6549" i="2"/>
  <c r="M6548" i="2"/>
  <c r="M6547" i="2"/>
  <c r="M6546" i="2"/>
  <c r="N6546" i="2" s="1"/>
  <c r="M6545" i="2"/>
  <c r="M6544" i="2"/>
  <c r="M6543" i="2"/>
  <c r="M6542" i="2"/>
  <c r="M6541" i="2"/>
  <c r="M6540" i="2"/>
  <c r="M6539" i="2"/>
  <c r="M6538" i="2"/>
  <c r="N6538" i="2" s="1"/>
  <c r="M6537" i="2"/>
  <c r="M6536" i="2"/>
  <c r="M6535" i="2"/>
  <c r="M6534" i="2"/>
  <c r="M6533" i="2"/>
  <c r="M6532" i="2"/>
  <c r="M6531" i="2"/>
  <c r="M6530" i="2"/>
  <c r="N6530" i="2" s="1"/>
  <c r="M6529" i="2"/>
  <c r="M6528" i="2"/>
  <c r="M6527" i="2"/>
  <c r="M6526" i="2"/>
  <c r="M6525" i="2"/>
  <c r="M6524" i="2"/>
  <c r="M6523" i="2"/>
  <c r="M6522" i="2"/>
  <c r="N6522" i="2" s="1"/>
  <c r="M6521" i="2"/>
  <c r="M6520" i="2"/>
  <c r="M6519" i="2"/>
  <c r="M6518" i="2"/>
  <c r="M6517" i="2"/>
  <c r="M6516" i="2"/>
  <c r="M6515" i="2"/>
  <c r="M6514" i="2"/>
  <c r="N6514" i="2" s="1"/>
  <c r="M6513" i="2"/>
  <c r="M6512" i="2"/>
  <c r="M6511" i="2"/>
  <c r="M6510" i="2"/>
  <c r="M6509" i="2"/>
  <c r="M6508" i="2"/>
  <c r="M6507" i="2"/>
  <c r="M6506" i="2"/>
  <c r="N6506" i="2" s="1"/>
  <c r="M6505" i="2"/>
  <c r="M6504" i="2"/>
  <c r="M6503" i="2"/>
  <c r="M6502" i="2"/>
  <c r="M6501" i="2"/>
  <c r="M6500" i="2"/>
  <c r="M6499" i="2"/>
  <c r="M6498" i="2"/>
  <c r="N6498" i="2" s="1"/>
  <c r="M6497" i="2"/>
  <c r="M6496" i="2"/>
  <c r="M6495" i="2"/>
  <c r="M6494" i="2"/>
  <c r="M6493" i="2"/>
  <c r="M6492" i="2"/>
  <c r="M6491" i="2"/>
  <c r="M6490" i="2"/>
  <c r="N6490" i="2" s="1"/>
  <c r="M6489" i="2"/>
  <c r="M6488" i="2"/>
  <c r="M6487" i="2"/>
  <c r="M6486" i="2"/>
  <c r="M6485" i="2"/>
  <c r="M6484" i="2"/>
  <c r="M6483" i="2"/>
  <c r="M6482" i="2"/>
  <c r="N6482" i="2" s="1"/>
  <c r="M6481" i="2"/>
  <c r="M6480" i="2"/>
  <c r="M6479" i="2"/>
  <c r="M6478" i="2"/>
  <c r="M6477" i="2"/>
  <c r="M6476" i="2"/>
  <c r="M6475" i="2"/>
  <c r="M6474" i="2"/>
  <c r="N6474" i="2" s="1"/>
  <c r="M6473" i="2"/>
  <c r="M6472" i="2"/>
  <c r="M6471" i="2"/>
  <c r="M6470" i="2"/>
  <c r="M6469" i="2"/>
  <c r="M6468" i="2"/>
  <c r="M6467" i="2"/>
  <c r="M6466" i="2"/>
  <c r="N6466" i="2" s="1"/>
  <c r="M6465" i="2"/>
  <c r="M6464" i="2"/>
  <c r="M6463" i="2"/>
  <c r="M6462" i="2"/>
  <c r="M6461" i="2"/>
  <c r="M6460" i="2"/>
  <c r="M6459" i="2"/>
  <c r="M6458" i="2"/>
  <c r="N6458" i="2" s="1"/>
  <c r="M6457" i="2"/>
  <c r="M6456" i="2"/>
  <c r="M6455" i="2"/>
  <c r="M6454" i="2"/>
  <c r="M6453" i="2"/>
  <c r="M6452" i="2"/>
  <c r="M6451" i="2"/>
  <c r="M6450" i="2"/>
  <c r="N6450" i="2" s="1"/>
  <c r="M6449" i="2"/>
  <c r="M6448" i="2"/>
  <c r="M6447" i="2"/>
  <c r="M6446" i="2"/>
  <c r="M6445" i="2"/>
  <c r="M6444" i="2"/>
  <c r="M6443" i="2"/>
  <c r="M6442" i="2"/>
  <c r="N6442" i="2" s="1"/>
  <c r="M6441" i="2"/>
  <c r="M6440" i="2"/>
  <c r="M6439" i="2"/>
  <c r="M6438" i="2"/>
  <c r="M6437" i="2"/>
  <c r="M6436" i="2"/>
  <c r="M6435" i="2"/>
  <c r="M6434" i="2"/>
  <c r="N6434" i="2" s="1"/>
  <c r="M6433" i="2"/>
  <c r="M6432" i="2"/>
  <c r="M6431" i="2"/>
  <c r="M6430" i="2"/>
  <c r="M6429" i="2"/>
  <c r="M6428" i="2"/>
  <c r="M6427" i="2"/>
  <c r="M6426" i="2"/>
  <c r="N6426" i="2" s="1"/>
  <c r="M6425" i="2"/>
  <c r="M6424" i="2"/>
  <c r="M6423" i="2"/>
  <c r="M6422" i="2"/>
  <c r="M6421" i="2"/>
  <c r="M6420" i="2"/>
  <c r="M6419" i="2"/>
  <c r="M6418" i="2"/>
  <c r="N6418" i="2" s="1"/>
  <c r="M6417" i="2"/>
  <c r="M6416" i="2"/>
  <c r="M6415" i="2"/>
  <c r="M6414" i="2"/>
  <c r="M6413" i="2"/>
  <c r="M6412" i="2"/>
  <c r="M6411" i="2"/>
  <c r="M6410" i="2"/>
  <c r="N6410" i="2" s="1"/>
  <c r="M6409" i="2"/>
  <c r="M6408" i="2"/>
  <c r="M6407" i="2"/>
  <c r="M6406" i="2"/>
  <c r="M6405" i="2"/>
  <c r="M6404" i="2"/>
  <c r="M6403" i="2"/>
  <c r="M6402" i="2"/>
  <c r="N6402" i="2" s="1"/>
  <c r="M6401" i="2"/>
  <c r="M6400" i="2"/>
  <c r="M6399" i="2"/>
  <c r="M6398" i="2"/>
  <c r="M6397" i="2"/>
  <c r="M6396" i="2"/>
  <c r="M6395" i="2"/>
  <c r="M6394" i="2"/>
  <c r="N6394" i="2" s="1"/>
  <c r="M6393" i="2"/>
  <c r="M6392" i="2"/>
  <c r="M6391" i="2"/>
  <c r="M6390" i="2"/>
  <c r="M6389" i="2"/>
  <c r="M6388" i="2"/>
  <c r="M6387" i="2"/>
  <c r="M6386" i="2"/>
  <c r="N6386" i="2" s="1"/>
  <c r="M6385" i="2"/>
  <c r="M6384" i="2"/>
  <c r="M6383" i="2"/>
  <c r="M6382" i="2"/>
  <c r="M6381" i="2"/>
  <c r="M6380" i="2"/>
  <c r="M6379" i="2"/>
  <c r="M6378" i="2"/>
  <c r="N6378" i="2" s="1"/>
  <c r="M6377" i="2"/>
  <c r="M6376" i="2"/>
  <c r="M6375" i="2"/>
  <c r="M6374" i="2"/>
  <c r="M6373" i="2"/>
  <c r="M6372" i="2"/>
  <c r="M6371" i="2"/>
  <c r="M6370" i="2"/>
  <c r="N6370" i="2" s="1"/>
  <c r="M6369" i="2"/>
  <c r="M6368" i="2"/>
  <c r="M6367" i="2"/>
  <c r="M6366" i="2"/>
  <c r="M6365" i="2"/>
  <c r="M6364" i="2"/>
  <c r="M6363" i="2"/>
  <c r="M6362" i="2"/>
  <c r="N6362" i="2" s="1"/>
  <c r="M6361" i="2"/>
  <c r="M6360" i="2"/>
  <c r="M6359" i="2"/>
  <c r="M6358" i="2"/>
  <c r="M6357" i="2"/>
  <c r="M6356" i="2"/>
  <c r="M6355" i="2"/>
  <c r="M6354" i="2"/>
  <c r="N6354" i="2" s="1"/>
  <c r="M6353" i="2"/>
  <c r="M6352" i="2"/>
  <c r="M6351" i="2"/>
  <c r="M6350" i="2"/>
  <c r="M6349" i="2"/>
  <c r="M6348" i="2"/>
  <c r="M6347" i="2"/>
  <c r="M6346" i="2"/>
  <c r="N6346" i="2" s="1"/>
  <c r="M6345" i="2"/>
  <c r="M6344" i="2"/>
  <c r="M6343" i="2"/>
  <c r="M6342" i="2"/>
  <c r="M6341" i="2"/>
  <c r="M6340" i="2"/>
  <c r="M6339" i="2"/>
  <c r="M6338" i="2"/>
  <c r="N6338" i="2" s="1"/>
  <c r="M6337" i="2"/>
  <c r="M6336" i="2"/>
  <c r="M6335" i="2"/>
  <c r="M6334" i="2"/>
  <c r="M6333" i="2"/>
  <c r="M6332" i="2"/>
  <c r="M6331" i="2"/>
  <c r="M6330" i="2"/>
  <c r="N6330" i="2" s="1"/>
  <c r="M6329" i="2"/>
  <c r="M6328" i="2"/>
  <c r="M6327" i="2"/>
  <c r="M6326" i="2"/>
  <c r="M6325" i="2"/>
  <c r="M6324" i="2"/>
  <c r="M6323" i="2"/>
  <c r="M6322" i="2"/>
  <c r="N6322" i="2" s="1"/>
  <c r="M6321" i="2"/>
  <c r="M6320" i="2"/>
  <c r="M6319" i="2"/>
  <c r="M6318" i="2"/>
  <c r="M6317" i="2"/>
  <c r="M6316" i="2"/>
  <c r="M6315" i="2"/>
  <c r="M6314" i="2"/>
  <c r="N6314" i="2" s="1"/>
  <c r="M6313" i="2"/>
  <c r="M6312" i="2"/>
  <c r="M6311" i="2"/>
  <c r="M6310" i="2"/>
  <c r="M6309" i="2"/>
  <c r="M6308" i="2"/>
  <c r="M6307" i="2"/>
  <c r="M6306" i="2"/>
  <c r="N6306" i="2" s="1"/>
  <c r="M6305" i="2"/>
  <c r="M6304" i="2"/>
  <c r="M6303" i="2"/>
  <c r="M6302" i="2"/>
  <c r="M6301" i="2"/>
  <c r="M6300" i="2"/>
  <c r="M6299" i="2"/>
  <c r="M6298" i="2"/>
  <c r="N6298" i="2" s="1"/>
  <c r="M6297" i="2"/>
  <c r="M6296" i="2"/>
  <c r="M6295" i="2"/>
  <c r="M6294" i="2"/>
  <c r="M6293" i="2"/>
  <c r="M6292" i="2"/>
  <c r="M6291" i="2"/>
  <c r="M6290" i="2"/>
  <c r="N6290" i="2" s="1"/>
  <c r="M6289" i="2"/>
  <c r="M6288" i="2"/>
  <c r="M6287" i="2"/>
  <c r="M6286" i="2"/>
  <c r="M6285" i="2"/>
  <c r="M6284" i="2"/>
  <c r="M6283" i="2"/>
  <c r="M6282" i="2"/>
  <c r="N6282" i="2" s="1"/>
  <c r="M6281" i="2"/>
  <c r="M6280" i="2"/>
  <c r="M6279" i="2"/>
  <c r="M6278" i="2"/>
  <c r="M6277" i="2"/>
  <c r="M6276" i="2"/>
  <c r="M6275" i="2"/>
  <c r="M6274" i="2"/>
  <c r="N6274" i="2" s="1"/>
  <c r="M6273" i="2"/>
  <c r="M6272" i="2"/>
  <c r="M6271" i="2"/>
  <c r="M6270" i="2"/>
  <c r="M6269" i="2"/>
  <c r="M6268" i="2"/>
  <c r="M6267" i="2"/>
  <c r="M6266" i="2"/>
  <c r="N6266" i="2" s="1"/>
  <c r="M6265" i="2"/>
  <c r="M6264" i="2"/>
  <c r="M6263" i="2"/>
  <c r="M6262" i="2"/>
  <c r="M6261" i="2"/>
  <c r="M6260" i="2"/>
  <c r="M6259" i="2"/>
  <c r="M6258" i="2"/>
  <c r="N6258" i="2" s="1"/>
  <c r="M6257" i="2"/>
  <c r="M6256" i="2"/>
  <c r="M6255" i="2"/>
  <c r="M6254" i="2"/>
  <c r="M6253" i="2"/>
  <c r="M6252" i="2"/>
  <c r="M6251" i="2"/>
  <c r="M6250" i="2"/>
  <c r="N6250" i="2" s="1"/>
  <c r="M6249" i="2"/>
  <c r="M6248" i="2"/>
  <c r="M6247" i="2"/>
  <c r="M6246" i="2"/>
  <c r="M6245" i="2"/>
  <c r="M6244" i="2"/>
  <c r="M6243" i="2"/>
  <c r="M6242" i="2"/>
  <c r="N6242" i="2" s="1"/>
  <c r="M6241" i="2"/>
  <c r="M6240" i="2"/>
  <c r="M6239" i="2"/>
  <c r="M6238" i="2"/>
  <c r="M6237" i="2"/>
  <c r="M6236" i="2"/>
  <c r="M6235" i="2"/>
  <c r="M6234" i="2"/>
  <c r="N6234" i="2" s="1"/>
  <c r="M6233" i="2"/>
  <c r="M6232" i="2"/>
  <c r="M6231" i="2"/>
  <c r="M6230" i="2"/>
  <c r="M6229" i="2"/>
  <c r="M6228" i="2"/>
  <c r="M6227" i="2"/>
  <c r="M6226" i="2"/>
  <c r="N6226" i="2" s="1"/>
  <c r="M6225" i="2"/>
  <c r="M6224" i="2"/>
  <c r="M6223" i="2"/>
  <c r="M6222" i="2"/>
  <c r="M6221" i="2"/>
  <c r="M6220" i="2"/>
  <c r="M6219" i="2"/>
  <c r="M6218" i="2"/>
  <c r="N6218" i="2" s="1"/>
  <c r="M6217" i="2"/>
  <c r="M6216" i="2"/>
  <c r="M6215" i="2"/>
  <c r="M6214" i="2"/>
  <c r="M6213" i="2"/>
  <c r="M6212" i="2"/>
  <c r="M6211" i="2"/>
  <c r="M6210" i="2"/>
  <c r="N6210" i="2" s="1"/>
  <c r="M6209" i="2"/>
  <c r="M6208" i="2"/>
  <c r="M6207" i="2"/>
  <c r="M6206" i="2"/>
  <c r="M6205" i="2"/>
  <c r="M6204" i="2"/>
  <c r="M6203" i="2"/>
  <c r="M6202" i="2"/>
  <c r="N6202" i="2" s="1"/>
  <c r="M6201" i="2"/>
  <c r="M6200" i="2"/>
  <c r="M6199" i="2"/>
  <c r="M6198" i="2"/>
  <c r="M6197" i="2"/>
  <c r="M6196" i="2"/>
  <c r="M6195" i="2"/>
  <c r="M6194" i="2"/>
  <c r="N6194" i="2" s="1"/>
  <c r="M6193" i="2"/>
  <c r="M6192" i="2"/>
  <c r="M6191" i="2"/>
  <c r="M6190" i="2"/>
  <c r="M6189" i="2"/>
  <c r="M6188" i="2"/>
  <c r="M6187" i="2"/>
  <c r="M6186" i="2"/>
  <c r="N6186" i="2" s="1"/>
  <c r="M6185" i="2"/>
  <c r="M6184" i="2"/>
  <c r="M6183" i="2"/>
  <c r="M6182" i="2"/>
  <c r="M6181" i="2"/>
  <c r="M6180" i="2"/>
  <c r="M6179" i="2"/>
  <c r="M6178" i="2"/>
  <c r="N6178" i="2" s="1"/>
  <c r="M6177" i="2"/>
  <c r="M6176" i="2"/>
  <c r="M6175" i="2"/>
  <c r="M6174" i="2"/>
  <c r="M6173" i="2"/>
  <c r="M6172" i="2"/>
  <c r="M6171" i="2"/>
  <c r="M6170" i="2"/>
  <c r="N6170" i="2" s="1"/>
  <c r="M6169" i="2"/>
  <c r="M6168" i="2"/>
  <c r="M6167" i="2"/>
  <c r="M6166" i="2"/>
  <c r="M6165" i="2"/>
  <c r="M6164" i="2"/>
  <c r="M6163" i="2"/>
  <c r="M6162" i="2"/>
  <c r="N6162" i="2" s="1"/>
  <c r="M6161" i="2"/>
  <c r="M6160" i="2"/>
  <c r="M6159" i="2"/>
  <c r="M6158" i="2"/>
  <c r="M6157" i="2"/>
  <c r="M6156" i="2"/>
  <c r="M6155" i="2"/>
  <c r="M6154" i="2"/>
  <c r="N6154" i="2" s="1"/>
  <c r="M6153" i="2"/>
  <c r="M6152" i="2"/>
  <c r="M6151" i="2"/>
  <c r="M6150" i="2"/>
  <c r="M6149" i="2"/>
  <c r="M6148" i="2"/>
  <c r="M6147" i="2"/>
  <c r="M6146" i="2"/>
  <c r="N6146" i="2" s="1"/>
  <c r="M6145" i="2"/>
  <c r="M6144" i="2"/>
  <c r="M6143" i="2"/>
  <c r="M6142" i="2"/>
  <c r="M6141" i="2"/>
  <c r="M6140" i="2"/>
  <c r="M6139" i="2"/>
  <c r="M6138" i="2"/>
  <c r="N6138" i="2" s="1"/>
  <c r="M6137" i="2"/>
  <c r="M6136" i="2"/>
  <c r="M6135" i="2"/>
  <c r="M6134" i="2"/>
  <c r="M6133" i="2"/>
  <c r="M6132" i="2"/>
  <c r="M6131" i="2"/>
  <c r="M6130" i="2"/>
  <c r="N6130" i="2" s="1"/>
  <c r="M6129" i="2"/>
  <c r="M6128" i="2"/>
  <c r="M6127" i="2"/>
  <c r="M6126" i="2"/>
  <c r="M6125" i="2"/>
  <c r="M6124" i="2"/>
  <c r="M6123" i="2"/>
  <c r="M6122" i="2"/>
  <c r="N6122" i="2" s="1"/>
  <c r="M6121" i="2"/>
  <c r="M6120" i="2"/>
  <c r="M6119" i="2"/>
  <c r="M6118" i="2"/>
  <c r="M6117" i="2"/>
  <c r="M6116" i="2"/>
  <c r="M6115" i="2"/>
  <c r="M6114" i="2"/>
  <c r="N6114" i="2" s="1"/>
  <c r="M6113" i="2"/>
  <c r="M6112" i="2"/>
  <c r="M6111" i="2"/>
  <c r="M6110" i="2"/>
  <c r="M6109" i="2"/>
  <c r="M6108" i="2"/>
  <c r="M6107" i="2"/>
  <c r="M6106" i="2"/>
  <c r="N6106" i="2" s="1"/>
  <c r="M6105" i="2"/>
  <c r="M6104" i="2"/>
  <c r="M6103" i="2"/>
  <c r="M6102" i="2"/>
  <c r="M6101" i="2"/>
  <c r="M6100" i="2"/>
  <c r="M6099" i="2"/>
  <c r="M6098" i="2"/>
  <c r="N6098" i="2" s="1"/>
  <c r="M6097" i="2"/>
  <c r="M6096" i="2"/>
  <c r="M6095" i="2"/>
  <c r="M6094" i="2"/>
  <c r="M6093" i="2"/>
  <c r="M6092" i="2"/>
  <c r="M6091" i="2"/>
  <c r="M6090" i="2"/>
  <c r="N6090" i="2" s="1"/>
  <c r="M6089" i="2"/>
  <c r="M6088" i="2"/>
  <c r="M6087" i="2"/>
  <c r="M6086" i="2"/>
  <c r="M6085" i="2"/>
  <c r="M6084" i="2"/>
  <c r="M6083" i="2"/>
  <c r="M6082" i="2"/>
  <c r="N6082" i="2" s="1"/>
  <c r="M6081" i="2"/>
  <c r="M6080" i="2"/>
  <c r="M6079" i="2"/>
  <c r="M6078" i="2"/>
  <c r="M6077" i="2"/>
  <c r="M6076" i="2"/>
  <c r="M6075" i="2"/>
  <c r="M6074" i="2"/>
  <c r="N6074" i="2" s="1"/>
  <c r="M6073" i="2"/>
  <c r="M6072" i="2"/>
  <c r="M6071" i="2"/>
  <c r="M6070" i="2"/>
  <c r="M6069" i="2"/>
  <c r="M6068" i="2"/>
  <c r="M6067" i="2"/>
  <c r="M6066" i="2"/>
  <c r="N6066" i="2" s="1"/>
  <c r="M6065" i="2"/>
  <c r="M6064" i="2"/>
  <c r="M6063" i="2"/>
  <c r="M6062" i="2"/>
  <c r="M6061" i="2"/>
  <c r="M6060" i="2"/>
  <c r="M6059" i="2"/>
  <c r="M6058" i="2"/>
  <c r="N6058" i="2" s="1"/>
  <c r="M6057" i="2"/>
  <c r="M6056" i="2"/>
  <c r="M6055" i="2"/>
  <c r="M6054" i="2"/>
  <c r="M6053" i="2"/>
  <c r="M6052" i="2"/>
  <c r="M6051" i="2"/>
  <c r="M6050" i="2"/>
  <c r="N6050" i="2" s="1"/>
  <c r="M6049" i="2"/>
  <c r="M6048" i="2"/>
  <c r="M6047" i="2"/>
  <c r="M6046" i="2"/>
  <c r="M6045" i="2"/>
  <c r="M6044" i="2"/>
  <c r="M6043" i="2"/>
  <c r="M6042" i="2"/>
  <c r="N6042" i="2" s="1"/>
  <c r="M6041" i="2"/>
  <c r="M6040" i="2"/>
  <c r="M6039" i="2"/>
  <c r="M6038" i="2"/>
  <c r="M6037" i="2"/>
  <c r="M6036" i="2"/>
  <c r="M6035" i="2"/>
  <c r="M6034" i="2"/>
  <c r="N6034" i="2" s="1"/>
  <c r="M6033" i="2"/>
  <c r="M6032" i="2"/>
  <c r="M6031" i="2"/>
  <c r="M6030" i="2"/>
  <c r="M6029" i="2"/>
  <c r="M6028" i="2"/>
  <c r="M6027" i="2"/>
  <c r="M6026" i="2"/>
  <c r="N6026" i="2" s="1"/>
  <c r="M6025" i="2"/>
  <c r="M6024" i="2"/>
  <c r="M6023" i="2"/>
  <c r="M6022" i="2"/>
  <c r="M6021" i="2"/>
  <c r="M6020" i="2"/>
  <c r="M6019" i="2"/>
  <c r="M6018" i="2"/>
  <c r="N6018" i="2" s="1"/>
  <c r="M6017" i="2"/>
  <c r="M6016" i="2"/>
  <c r="M6015" i="2"/>
  <c r="M6014" i="2"/>
  <c r="M6013" i="2"/>
  <c r="M6012" i="2"/>
  <c r="M6011" i="2"/>
  <c r="M6010" i="2"/>
  <c r="N6010" i="2" s="1"/>
  <c r="M6009" i="2"/>
  <c r="K50081" i="2"/>
  <c r="L50081" i="2" s="1"/>
  <c r="K50080" i="2"/>
  <c r="L50080" i="2" s="1"/>
  <c r="K50079" i="2"/>
  <c r="L50079" i="2" s="1"/>
  <c r="K50078" i="2"/>
  <c r="L50078" i="2" s="1"/>
  <c r="K50077" i="2"/>
  <c r="L50077" i="2" s="1"/>
  <c r="K50076" i="2"/>
  <c r="L50076" i="2" s="1"/>
  <c r="K50075" i="2"/>
  <c r="L50075" i="2" s="1"/>
  <c r="K50074" i="2"/>
  <c r="L50074" i="2" s="1"/>
  <c r="K50073" i="2"/>
  <c r="L50073" i="2" s="1"/>
  <c r="K50072" i="2"/>
  <c r="L50072" i="2" s="1"/>
  <c r="K50071" i="2"/>
  <c r="L50071" i="2" s="1"/>
  <c r="K50070" i="2"/>
  <c r="L50070" i="2" s="1"/>
  <c r="K50069" i="2"/>
  <c r="L50069" i="2" s="1"/>
  <c r="K50068" i="2"/>
  <c r="L50068" i="2" s="1"/>
  <c r="K50067" i="2"/>
  <c r="L50067" i="2" s="1"/>
  <c r="K50066" i="2"/>
  <c r="L50066" i="2" s="1"/>
  <c r="K50065" i="2"/>
  <c r="L50065" i="2" s="1"/>
  <c r="K50064" i="2"/>
  <c r="L50064" i="2" s="1"/>
  <c r="K50063" i="2"/>
  <c r="L50063" i="2" s="1"/>
  <c r="K50062" i="2"/>
  <c r="L50062" i="2" s="1"/>
  <c r="K50061" i="2"/>
  <c r="L50061" i="2" s="1"/>
  <c r="K50060" i="2"/>
  <c r="L50060" i="2" s="1"/>
  <c r="K50059" i="2"/>
  <c r="L50059" i="2" s="1"/>
  <c r="K50058" i="2"/>
  <c r="L50058" i="2" s="1"/>
  <c r="K50057" i="2"/>
  <c r="L50057" i="2" s="1"/>
  <c r="K50056" i="2"/>
  <c r="L50056" i="2" s="1"/>
  <c r="K50055" i="2"/>
  <c r="L50055" i="2" s="1"/>
  <c r="K50054" i="2"/>
  <c r="L50054" i="2" s="1"/>
  <c r="K50053" i="2"/>
  <c r="L50053" i="2" s="1"/>
  <c r="K50052" i="2"/>
  <c r="L50052" i="2" s="1"/>
  <c r="K50051" i="2"/>
  <c r="L50051" i="2" s="1"/>
  <c r="K50050" i="2"/>
  <c r="L50050" i="2" s="1"/>
  <c r="K50049" i="2"/>
  <c r="L50049" i="2" s="1"/>
  <c r="K50048" i="2"/>
  <c r="L50048" i="2" s="1"/>
  <c r="K50047" i="2"/>
  <c r="L50047" i="2" s="1"/>
  <c r="K50046" i="2"/>
  <c r="L50046" i="2" s="1"/>
  <c r="K50045" i="2"/>
  <c r="L50045" i="2" s="1"/>
  <c r="K50044" i="2"/>
  <c r="L50044" i="2" s="1"/>
  <c r="K50043" i="2"/>
  <c r="L50043" i="2" s="1"/>
  <c r="K50042" i="2"/>
  <c r="L50042" i="2" s="1"/>
  <c r="K50041" i="2"/>
  <c r="L50041" i="2" s="1"/>
  <c r="K50040" i="2"/>
  <c r="L50040" i="2" s="1"/>
  <c r="K50039" i="2"/>
  <c r="L50039" i="2" s="1"/>
  <c r="K50038" i="2"/>
  <c r="L50038" i="2" s="1"/>
  <c r="K50037" i="2"/>
  <c r="L50037" i="2" s="1"/>
  <c r="K50036" i="2"/>
  <c r="L50036" i="2" s="1"/>
  <c r="K50035" i="2"/>
  <c r="L50035" i="2" s="1"/>
  <c r="K50034" i="2"/>
  <c r="L50034" i="2" s="1"/>
  <c r="K50033" i="2"/>
  <c r="L50033" i="2" s="1"/>
  <c r="K50032" i="2"/>
  <c r="L50032" i="2" s="1"/>
  <c r="K50031" i="2"/>
  <c r="L50031" i="2" s="1"/>
  <c r="K50030" i="2"/>
  <c r="L50030" i="2" s="1"/>
  <c r="K50029" i="2"/>
  <c r="L50029" i="2" s="1"/>
  <c r="K50028" i="2"/>
  <c r="L50028" i="2" s="1"/>
  <c r="K50027" i="2"/>
  <c r="L50027" i="2" s="1"/>
  <c r="K50026" i="2"/>
  <c r="L50026" i="2" s="1"/>
  <c r="K50025" i="2"/>
  <c r="L50025" i="2" s="1"/>
  <c r="K50024" i="2"/>
  <c r="L50024" i="2" s="1"/>
  <c r="K50023" i="2"/>
  <c r="L50023" i="2" s="1"/>
  <c r="K50022" i="2"/>
  <c r="L50022" i="2" s="1"/>
  <c r="K50021" i="2"/>
  <c r="L50021" i="2" s="1"/>
  <c r="K50020" i="2"/>
  <c r="L50020" i="2" s="1"/>
  <c r="K50019" i="2"/>
  <c r="L50019" i="2" s="1"/>
  <c r="K50018" i="2"/>
  <c r="L50018" i="2" s="1"/>
  <c r="K50017" i="2"/>
  <c r="L50017" i="2" s="1"/>
  <c r="K50016" i="2"/>
  <c r="L50016" i="2" s="1"/>
  <c r="K50015" i="2"/>
  <c r="L50015" i="2" s="1"/>
  <c r="K50014" i="2"/>
  <c r="L50014" i="2" s="1"/>
  <c r="K50013" i="2"/>
  <c r="L50013" i="2" s="1"/>
  <c r="K50012" i="2"/>
  <c r="L50012" i="2" s="1"/>
  <c r="K50011" i="2"/>
  <c r="L50011" i="2" s="1"/>
  <c r="K50010" i="2"/>
  <c r="L50010" i="2" s="1"/>
  <c r="K50009" i="2"/>
  <c r="L50009" i="2" s="1"/>
  <c r="K50008" i="2"/>
  <c r="L50008" i="2" s="1"/>
  <c r="K50007" i="2"/>
  <c r="L50007" i="2" s="1"/>
  <c r="K50006" i="2"/>
  <c r="L50006" i="2" s="1"/>
  <c r="K50005" i="2"/>
  <c r="L50005" i="2" s="1"/>
  <c r="K50004" i="2"/>
  <c r="L50004" i="2" s="1"/>
  <c r="K50003" i="2"/>
  <c r="L50003" i="2" s="1"/>
  <c r="K50002" i="2"/>
  <c r="L50002" i="2" s="1"/>
  <c r="K50001" i="2"/>
  <c r="L50001" i="2" s="1"/>
  <c r="K50000" i="2"/>
  <c r="L50000" i="2" s="1"/>
  <c r="K49999" i="2"/>
  <c r="L49999" i="2" s="1"/>
  <c r="K49998" i="2"/>
  <c r="L49998" i="2" s="1"/>
  <c r="K49997" i="2"/>
  <c r="L49997" i="2" s="1"/>
  <c r="K49996" i="2"/>
  <c r="L49996" i="2" s="1"/>
  <c r="K49995" i="2"/>
  <c r="L49995" i="2" s="1"/>
  <c r="K49994" i="2"/>
  <c r="L49994" i="2" s="1"/>
  <c r="K49993" i="2"/>
  <c r="L49993" i="2" s="1"/>
  <c r="K49992" i="2"/>
  <c r="L49992" i="2" s="1"/>
  <c r="K49991" i="2"/>
  <c r="L49991" i="2" s="1"/>
  <c r="K49990" i="2"/>
  <c r="L49990" i="2" s="1"/>
  <c r="K49989" i="2"/>
  <c r="L49989" i="2" s="1"/>
  <c r="K49988" i="2"/>
  <c r="L49988" i="2" s="1"/>
  <c r="K49987" i="2"/>
  <c r="L49987" i="2" s="1"/>
  <c r="K49986" i="2"/>
  <c r="L49986" i="2" s="1"/>
  <c r="K49985" i="2"/>
  <c r="L49985" i="2" s="1"/>
  <c r="K49984" i="2"/>
  <c r="L49984" i="2" s="1"/>
  <c r="K49983" i="2"/>
  <c r="L49983" i="2" s="1"/>
  <c r="K49982" i="2"/>
  <c r="L49982" i="2" s="1"/>
  <c r="K49981" i="2"/>
  <c r="L49981" i="2" s="1"/>
  <c r="K49980" i="2"/>
  <c r="L49980" i="2" s="1"/>
  <c r="K49979" i="2"/>
  <c r="L49979" i="2" s="1"/>
  <c r="K49978" i="2"/>
  <c r="L49978" i="2" s="1"/>
  <c r="K49977" i="2"/>
  <c r="L49977" i="2" s="1"/>
  <c r="K49976" i="2"/>
  <c r="L49976" i="2" s="1"/>
  <c r="K49975" i="2"/>
  <c r="L49975" i="2" s="1"/>
  <c r="K49974" i="2"/>
  <c r="L49974" i="2" s="1"/>
  <c r="K49973" i="2"/>
  <c r="L49973" i="2" s="1"/>
  <c r="K49972" i="2"/>
  <c r="L49972" i="2" s="1"/>
  <c r="K49971" i="2"/>
  <c r="L49971" i="2" s="1"/>
  <c r="K49970" i="2"/>
  <c r="L49970" i="2" s="1"/>
  <c r="K49969" i="2"/>
  <c r="L49969" i="2" s="1"/>
  <c r="K49968" i="2"/>
  <c r="L49968" i="2" s="1"/>
  <c r="K49967" i="2"/>
  <c r="L49967" i="2" s="1"/>
  <c r="K49966" i="2"/>
  <c r="L49966" i="2" s="1"/>
  <c r="K49965" i="2"/>
  <c r="L49965" i="2" s="1"/>
  <c r="K49964" i="2"/>
  <c r="L49964" i="2" s="1"/>
  <c r="K49963" i="2"/>
  <c r="L49963" i="2" s="1"/>
  <c r="K49962" i="2"/>
  <c r="L49962" i="2" s="1"/>
  <c r="K49961" i="2"/>
  <c r="L49961" i="2" s="1"/>
  <c r="K49960" i="2"/>
  <c r="L49960" i="2" s="1"/>
  <c r="K49959" i="2"/>
  <c r="L49959" i="2" s="1"/>
  <c r="K49958" i="2"/>
  <c r="L49958" i="2" s="1"/>
  <c r="K49957" i="2"/>
  <c r="L49957" i="2" s="1"/>
  <c r="K49956" i="2"/>
  <c r="L49956" i="2" s="1"/>
  <c r="K49955" i="2"/>
  <c r="L49955" i="2" s="1"/>
  <c r="K49954" i="2"/>
  <c r="L49954" i="2" s="1"/>
  <c r="K49953" i="2"/>
  <c r="L49953" i="2" s="1"/>
  <c r="K49952" i="2"/>
  <c r="L49952" i="2" s="1"/>
  <c r="K49951" i="2"/>
  <c r="L49951" i="2" s="1"/>
  <c r="K49950" i="2"/>
  <c r="L49950" i="2" s="1"/>
  <c r="K49949" i="2"/>
  <c r="L49949" i="2" s="1"/>
  <c r="K49948" i="2"/>
  <c r="L49948" i="2" s="1"/>
  <c r="K49947" i="2"/>
  <c r="L49947" i="2" s="1"/>
  <c r="K49946" i="2"/>
  <c r="L49946" i="2" s="1"/>
  <c r="K49945" i="2"/>
  <c r="L49945" i="2" s="1"/>
  <c r="K49944" i="2"/>
  <c r="L49944" i="2" s="1"/>
  <c r="K49943" i="2"/>
  <c r="L49943" i="2" s="1"/>
  <c r="K49942" i="2"/>
  <c r="L49942" i="2" s="1"/>
  <c r="K49941" i="2"/>
  <c r="L49941" i="2" s="1"/>
  <c r="K49940" i="2"/>
  <c r="L49940" i="2" s="1"/>
  <c r="K49939" i="2"/>
  <c r="L49939" i="2" s="1"/>
  <c r="K49938" i="2"/>
  <c r="L49938" i="2" s="1"/>
  <c r="K49937" i="2"/>
  <c r="L49937" i="2" s="1"/>
  <c r="K49936" i="2"/>
  <c r="L49936" i="2" s="1"/>
  <c r="K49935" i="2"/>
  <c r="L49935" i="2" s="1"/>
  <c r="K49934" i="2"/>
  <c r="L49934" i="2" s="1"/>
  <c r="K49933" i="2"/>
  <c r="L49933" i="2" s="1"/>
  <c r="K49932" i="2"/>
  <c r="L49932" i="2" s="1"/>
  <c r="K49931" i="2"/>
  <c r="L49931" i="2" s="1"/>
  <c r="K49930" i="2"/>
  <c r="L49930" i="2" s="1"/>
  <c r="K49929" i="2"/>
  <c r="L49929" i="2" s="1"/>
  <c r="K49928" i="2"/>
  <c r="L49928" i="2" s="1"/>
  <c r="K49927" i="2"/>
  <c r="L49927" i="2" s="1"/>
  <c r="K49926" i="2"/>
  <c r="L49926" i="2" s="1"/>
  <c r="K49925" i="2"/>
  <c r="L49925" i="2" s="1"/>
  <c r="K49924" i="2"/>
  <c r="L49924" i="2" s="1"/>
  <c r="K49923" i="2"/>
  <c r="L49923" i="2" s="1"/>
  <c r="K49922" i="2"/>
  <c r="L49922" i="2" s="1"/>
  <c r="K49921" i="2"/>
  <c r="L49921" i="2" s="1"/>
  <c r="K49920" i="2"/>
  <c r="L49920" i="2" s="1"/>
  <c r="K49919" i="2"/>
  <c r="L49919" i="2" s="1"/>
  <c r="K49918" i="2"/>
  <c r="L49918" i="2" s="1"/>
  <c r="K49917" i="2"/>
  <c r="L49917" i="2" s="1"/>
  <c r="K49916" i="2"/>
  <c r="L49916" i="2" s="1"/>
  <c r="K49915" i="2"/>
  <c r="L49915" i="2" s="1"/>
  <c r="K49914" i="2"/>
  <c r="L49914" i="2" s="1"/>
  <c r="K49913" i="2"/>
  <c r="L49913" i="2" s="1"/>
  <c r="K49912" i="2"/>
  <c r="L49912" i="2" s="1"/>
  <c r="K49911" i="2"/>
  <c r="L49911" i="2" s="1"/>
  <c r="K49910" i="2"/>
  <c r="L49910" i="2" s="1"/>
  <c r="K49909" i="2"/>
  <c r="L49909" i="2" s="1"/>
  <c r="K49908" i="2"/>
  <c r="L49908" i="2" s="1"/>
  <c r="K49907" i="2"/>
  <c r="L49907" i="2" s="1"/>
  <c r="K49906" i="2"/>
  <c r="L49906" i="2" s="1"/>
  <c r="K49905" i="2"/>
  <c r="L49905" i="2" s="1"/>
  <c r="K49904" i="2"/>
  <c r="L49904" i="2" s="1"/>
  <c r="K49903" i="2"/>
  <c r="L49903" i="2" s="1"/>
  <c r="K49902" i="2"/>
  <c r="L49902" i="2" s="1"/>
  <c r="K49901" i="2"/>
  <c r="L49901" i="2" s="1"/>
  <c r="K49900" i="2"/>
  <c r="L49900" i="2" s="1"/>
  <c r="K49899" i="2"/>
  <c r="L49899" i="2" s="1"/>
  <c r="K49898" i="2"/>
  <c r="L49898" i="2" s="1"/>
  <c r="K49897" i="2"/>
  <c r="L49897" i="2" s="1"/>
  <c r="K49896" i="2"/>
  <c r="L49896" i="2" s="1"/>
  <c r="K49895" i="2"/>
  <c r="L49895" i="2" s="1"/>
  <c r="K49894" i="2"/>
  <c r="L49894" i="2" s="1"/>
  <c r="K49893" i="2"/>
  <c r="L49893" i="2" s="1"/>
  <c r="K49892" i="2"/>
  <c r="L49892" i="2" s="1"/>
  <c r="K49891" i="2"/>
  <c r="L49891" i="2" s="1"/>
  <c r="K49890" i="2"/>
  <c r="L49890" i="2" s="1"/>
  <c r="K49889" i="2"/>
  <c r="L49889" i="2" s="1"/>
  <c r="K49888" i="2"/>
  <c r="L49888" i="2" s="1"/>
  <c r="K49887" i="2"/>
  <c r="L49887" i="2" s="1"/>
  <c r="K49886" i="2"/>
  <c r="L49886" i="2" s="1"/>
  <c r="K49885" i="2"/>
  <c r="L49885" i="2" s="1"/>
  <c r="K49884" i="2"/>
  <c r="L49884" i="2" s="1"/>
  <c r="K49883" i="2"/>
  <c r="L49883" i="2" s="1"/>
  <c r="K49882" i="2"/>
  <c r="L49882" i="2" s="1"/>
  <c r="K49881" i="2"/>
  <c r="L49881" i="2" s="1"/>
  <c r="K49880" i="2"/>
  <c r="L49880" i="2" s="1"/>
  <c r="K49879" i="2"/>
  <c r="L49879" i="2" s="1"/>
  <c r="K49878" i="2"/>
  <c r="L49878" i="2" s="1"/>
  <c r="K49877" i="2"/>
  <c r="L49877" i="2" s="1"/>
  <c r="K49876" i="2"/>
  <c r="L49876" i="2" s="1"/>
  <c r="K49875" i="2"/>
  <c r="L49875" i="2" s="1"/>
  <c r="K49874" i="2"/>
  <c r="L49874" i="2" s="1"/>
  <c r="K49873" i="2"/>
  <c r="L49873" i="2" s="1"/>
  <c r="K49872" i="2"/>
  <c r="L49872" i="2" s="1"/>
  <c r="K49871" i="2"/>
  <c r="L49871" i="2" s="1"/>
  <c r="K49870" i="2"/>
  <c r="L49870" i="2" s="1"/>
  <c r="K49869" i="2"/>
  <c r="L49869" i="2" s="1"/>
  <c r="K49868" i="2"/>
  <c r="L49868" i="2" s="1"/>
  <c r="K49867" i="2"/>
  <c r="L49867" i="2" s="1"/>
  <c r="K49866" i="2"/>
  <c r="L49866" i="2" s="1"/>
  <c r="K49865" i="2"/>
  <c r="L49865" i="2" s="1"/>
  <c r="K49864" i="2"/>
  <c r="L49864" i="2" s="1"/>
  <c r="K49863" i="2"/>
  <c r="L49863" i="2" s="1"/>
  <c r="K49862" i="2"/>
  <c r="L49862" i="2" s="1"/>
  <c r="K49861" i="2"/>
  <c r="L49861" i="2" s="1"/>
  <c r="K49860" i="2"/>
  <c r="L49860" i="2" s="1"/>
  <c r="K49859" i="2"/>
  <c r="L49859" i="2" s="1"/>
  <c r="K49858" i="2"/>
  <c r="L49858" i="2" s="1"/>
  <c r="K49857" i="2"/>
  <c r="L49857" i="2" s="1"/>
  <c r="K49856" i="2"/>
  <c r="L49856" i="2" s="1"/>
  <c r="K49855" i="2"/>
  <c r="L49855" i="2" s="1"/>
  <c r="K49854" i="2"/>
  <c r="L49854" i="2" s="1"/>
  <c r="K49853" i="2"/>
  <c r="L49853" i="2" s="1"/>
  <c r="K49852" i="2"/>
  <c r="L49852" i="2" s="1"/>
  <c r="K49851" i="2"/>
  <c r="L49851" i="2" s="1"/>
  <c r="K49850" i="2"/>
  <c r="L49850" i="2" s="1"/>
  <c r="K49849" i="2"/>
  <c r="L49849" i="2" s="1"/>
  <c r="K49848" i="2"/>
  <c r="L49848" i="2" s="1"/>
  <c r="K49847" i="2"/>
  <c r="L49847" i="2" s="1"/>
  <c r="K49846" i="2"/>
  <c r="L49846" i="2" s="1"/>
  <c r="K49845" i="2"/>
  <c r="L49845" i="2" s="1"/>
  <c r="K49844" i="2"/>
  <c r="L49844" i="2" s="1"/>
  <c r="K49843" i="2"/>
  <c r="L49843" i="2" s="1"/>
  <c r="K49842" i="2"/>
  <c r="L49842" i="2" s="1"/>
  <c r="K49841" i="2"/>
  <c r="L49841" i="2" s="1"/>
  <c r="K49840" i="2"/>
  <c r="L49840" i="2" s="1"/>
  <c r="K49839" i="2"/>
  <c r="L49839" i="2" s="1"/>
  <c r="K49838" i="2"/>
  <c r="L49838" i="2" s="1"/>
  <c r="K49837" i="2"/>
  <c r="L49837" i="2" s="1"/>
  <c r="K49836" i="2"/>
  <c r="L49836" i="2" s="1"/>
  <c r="K49835" i="2"/>
  <c r="L49835" i="2" s="1"/>
  <c r="K49834" i="2"/>
  <c r="L49834" i="2" s="1"/>
  <c r="K49833" i="2"/>
  <c r="L49833" i="2" s="1"/>
  <c r="K49832" i="2"/>
  <c r="L49832" i="2" s="1"/>
  <c r="K49831" i="2"/>
  <c r="L49831" i="2" s="1"/>
  <c r="K49830" i="2"/>
  <c r="L49830" i="2" s="1"/>
  <c r="K49829" i="2"/>
  <c r="L49829" i="2" s="1"/>
  <c r="K49828" i="2"/>
  <c r="L49828" i="2" s="1"/>
  <c r="K49827" i="2"/>
  <c r="L49827" i="2" s="1"/>
  <c r="K49826" i="2"/>
  <c r="L49826" i="2" s="1"/>
  <c r="K49825" i="2"/>
  <c r="L49825" i="2" s="1"/>
  <c r="K49824" i="2"/>
  <c r="L49824" i="2" s="1"/>
  <c r="K49823" i="2"/>
  <c r="L49823" i="2" s="1"/>
  <c r="K49822" i="2"/>
  <c r="L49822" i="2" s="1"/>
  <c r="K49821" i="2"/>
  <c r="L49821" i="2" s="1"/>
  <c r="K49820" i="2"/>
  <c r="L49820" i="2" s="1"/>
  <c r="K49819" i="2"/>
  <c r="L49819" i="2" s="1"/>
  <c r="K49818" i="2"/>
  <c r="L49818" i="2" s="1"/>
  <c r="K49817" i="2"/>
  <c r="L49817" i="2" s="1"/>
  <c r="K49816" i="2"/>
  <c r="L49816" i="2" s="1"/>
  <c r="K49815" i="2"/>
  <c r="L49815" i="2" s="1"/>
  <c r="K49814" i="2"/>
  <c r="L49814" i="2" s="1"/>
  <c r="K49813" i="2"/>
  <c r="L49813" i="2" s="1"/>
  <c r="K49812" i="2"/>
  <c r="L49812" i="2" s="1"/>
  <c r="K49811" i="2"/>
  <c r="L49811" i="2" s="1"/>
  <c r="K49810" i="2"/>
  <c r="L49810" i="2" s="1"/>
  <c r="K49809" i="2"/>
  <c r="L49809" i="2" s="1"/>
  <c r="K49808" i="2"/>
  <c r="L49808" i="2" s="1"/>
  <c r="K49807" i="2"/>
  <c r="L49807" i="2" s="1"/>
  <c r="K49806" i="2"/>
  <c r="L49806" i="2" s="1"/>
  <c r="K49805" i="2"/>
  <c r="L49805" i="2" s="1"/>
  <c r="K49804" i="2"/>
  <c r="L49804" i="2" s="1"/>
  <c r="K49803" i="2"/>
  <c r="L49803" i="2" s="1"/>
  <c r="K49802" i="2"/>
  <c r="L49802" i="2" s="1"/>
  <c r="K49801" i="2"/>
  <c r="L49801" i="2" s="1"/>
  <c r="K49800" i="2"/>
  <c r="L49800" i="2" s="1"/>
  <c r="K49799" i="2"/>
  <c r="L49799" i="2" s="1"/>
  <c r="K49798" i="2"/>
  <c r="L49798" i="2" s="1"/>
  <c r="K49797" i="2"/>
  <c r="L49797" i="2" s="1"/>
  <c r="K49796" i="2"/>
  <c r="L49796" i="2" s="1"/>
  <c r="K49795" i="2"/>
  <c r="L49795" i="2" s="1"/>
  <c r="K49794" i="2"/>
  <c r="L49794" i="2" s="1"/>
  <c r="K49793" i="2"/>
  <c r="L49793" i="2" s="1"/>
  <c r="K49792" i="2"/>
  <c r="L49792" i="2" s="1"/>
  <c r="K49791" i="2"/>
  <c r="L49791" i="2" s="1"/>
  <c r="K49790" i="2"/>
  <c r="L49790" i="2" s="1"/>
  <c r="K49789" i="2"/>
  <c r="L49789" i="2" s="1"/>
  <c r="K49788" i="2"/>
  <c r="L49788" i="2" s="1"/>
  <c r="K49787" i="2"/>
  <c r="L49787" i="2" s="1"/>
  <c r="K49786" i="2"/>
  <c r="L49786" i="2" s="1"/>
  <c r="K49785" i="2"/>
  <c r="L49785" i="2" s="1"/>
  <c r="K49784" i="2"/>
  <c r="L49784" i="2" s="1"/>
  <c r="K49783" i="2"/>
  <c r="L49783" i="2" s="1"/>
  <c r="K49782" i="2"/>
  <c r="L49782" i="2" s="1"/>
  <c r="K49781" i="2"/>
  <c r="L49781" i="2" s="1"/>
  <c r="K49780" i="2"/>
  <c r="L49780" i="2" s="1"/>
  <c r="K49779" i="2"/>
  <c r="L49779" i="2" s="1"/>
  <c r="K49778" i="2"/>
  <c r="L49778" i="2" s="1"/>
  <c r="K49777" i="2"/>
  <c r="L49777" i="2" s="1"/>
  <c r="K49776" i="2"/>
  <c r="L49776" i="2" s="1"/>
  <c r="K49775" i="2"/>
  <c r="L49775" i="2" s="1"/>
  <c r="K49774" i="2"/>
  <c r="L49774" i="2" s="1"/>
  <c r="K49773" i="2"/>
  <c r="L49773" i="2" s="1"/>
  <c r="K49772" i="2"/>
  <c r="L49772" i="2" s="1"/>
  <c r="K49771" i="2"/>
  <c r="L49771" i="2" s="1"/>
  <c r="K49770" i="2"/>
  <c r="L49770" i="2" s="1"/>
  <c r="K49769" i="2"/>
  <c r="L49769" i="2" s="1"/>
  <c r="K49768" i="2"/>
  <c r="L49768" i="2" s="1"/>
  <c r="K49767" i="2"/>
  <c r="L49767" i="2" s="1"/>
  <c r="K49766" i="2"/>
  <c r="L49766" i="2" s="1"/>
  <c r="K49765" i="2"/>
  <c r="L49765" i="2" s="1"/>
  <c r="K49764" i="2"/>
  <c r="L49764" i="2" s="1"/>
  <c r="K49763" i="2"/>
  <c r="L49763" i="2" s="1"/>
  <c r="K49762" i="2"/>
  <c r="L49762" i="2" s="1"/>
  <c r="K49761" i="2"/>
  <c r="L49761" i="2" s="1"/>
  <c r="K49760" i="2"/>
  <c r="L49760" i="2" s="1"/>
  <c r="K49759" i="2"/>
  <c r="L49759" i="2" s="1"/>
  <c r="K49758" i="2"/>
  <c r="L49758" i="2" s="1"/>
  <c r="K49757" i="2"/>
  <c r="L49757" i="2" s="1"/>
  <c r="K49756" i="2"/>
  <c r="L49756" i="2" s="1"/>
  <c r="K49755" i="2"/>
  <c r="L49755" i="2" s="1"/>
  <c r="K49754" i="2"/>
  <c r="L49754" i="2" s="1"/>
  <c r="K49753" i="2"/>
  <c r="L49753" i="2" s="1"/>
  <c r="K49752" i="2"/>
  <c r="L49752" i="2" s="1"/>
  <c r="K49751" i="2"/>
  <c r="L49751" i="2" s="1"/>
  <c r="K49750" i="2"/>
  <c r="L49750" i="2" s="1"/>
  <c r="K49749" i="2"/>
  <c r="L49749" i="2" s="1"/>
  <c r="K49748" i="2"/>
  <c r="L49748" i="2" s="1"/>
  <c r="K49747" i="2"/>
  <c r="L49747" i="2" s="1"/>
  <c r="K49746" i="2"/>
  <c r="L49746" i="2" s="1"/>
  <c r="K49745" i="2"/>
  <c r="L49745" i="2" s="1"/>
  <c r="K49744" i="2"/>
  <c r="L49744" i="2" s="1"/>
  <c r="K49743" i="2"/>
  <c r="L49743" i="2" s="1"/>
  <c r="K49742" i="2"/>
  <c r="L49742" i="2" s="1"/>
  <c r="K49741" i="2"/>
  <c r="L49741" i="2" s="1"/>
  <c r="K49740" i="2"/>
  <c r="L49740" i="2" s="1"/>
  <c r="K49739" i="2"/>
  <c r="L49739" i="2" s="1"/>
  <c r="K49738" i="2"/>
  <c r="L49738" i="2" s="1"/>
  <c r="K49737" i="2"/>
  <c r="L49737" i="2" s="1"/>
  <c r="K49736" i="2"/>
  <c r="L49736" i="2" s="1"/>
  <c r="K49735" i="2"/>
  <c r="L49735" i="2" s="1"/>
  <c r="K49734" i="2"/>
  <c r="L49734" i="2" s="1"/>
  <c r="K49733" i="2"/>
  <c r="L49733" i="2" s="1"/>
  <c r="K49732" i="2"/>
  <c r="L49732" i="2" s="1"/>
  <c r="K49731" i="2"/>
  <c r="L49731" i="2" s="1"/>
  <c r="K49730" i="2"/>
  <c r="L49730" i="2" s="1"/>
  <c r="K49729" i="2"/>
  <c r="L49729" i="2" s="1"/>
  <c r="K49728" i="2"/>
  <c r="L49728" i="2" s="1"/>
  <c r="K49727" i="2"/>
  <c r="L49727" i="2" s="1"/>
  <c r="K49726" i="2"/>
  <c r="L49726" i="2" s="1"/>
  <c r="K49725" i="2"/>
  <c r="L49725" i="2" s="1"/>
  <c r="K49724" i="2"/>
  <c r="L49724" i="2" s="1"/>
  <c r="K49723" i="2"/>
  <c r="L49723" i="2" s="1"/>
  <c r="K49722" i="2"/>
  <c r="L49722" i="2" s="1"/>
  <c r="K49721" i="2"/>
  <c r="L49721" i="2" s="1"/>
  <c r="K49720" i="2"/>
  <c r="L49720" i="2" s="1"/>
  <c r="K49719" i="2"/>
  <c r="L49719" i="2" s="1"/>
  <c r="K49718" i="2"/>
  <c r="L49718" i="2" s="1"/>
  <c r="K49717" i="2"/>
  <c r="L49717" i="2" s="1"/>
  <c r="K49716" i="2"/>
  <c r="L49716" i="2" s="1"/>
  <c r="K49715" i="2"/>
  <c r="L49715" i="2" s="1"/>
  <c r="K49714" i="2"/>
  <c r="L49714" i="2" s="1"/>
  <c r="K49713" i="2"/>
  <c r="L49713" i="2" s="1"/>
  <c r="K49712" i="2"/>
  <c r="L49712" i="2" s="1"/>
  <c r="K49711" i="2"/>
  <c r="L49711" i="2" s="1"/>
  <c r="K49710" i="2"/>
  <c r="L49710" i="2" s="1"/>
  <c r="K49709" i="2"/>
  <c r="L49709" i="2" s="1"/>
  <c r="K49708" i="2"/>
  <c r="L49708" i="2" s="1"/>
  <c r="K49707" i="2"/>
  <c r="L49707" i="2" s="1"/>
  <c r="K49706" i="2"/>
  <c r="L49706" i="2" s="1"/>
  <c r="K49705" i="2"/>
  <c r="L49705" i="2" s="1"/>
  <c r="K49704" i="2"/>
  <c r="L49704" i="2" s="1"/>
  <c r="K49703" i="2"/>
  <c r="L49703" i="2" s="1"/>
  <c r="K49702" i="2"/>
  <c r="L49702" i="2" s="1"/>
  <c r="K49701" i="2"/>
  <c r="L49701" i="2" s="1"/>
  <c r="K49700" i="2"/>
  <c r="L49700" i="2" s="1"/>
  <c r="K49699" i="2"/>
  <c r="L49699" i="2" s="1"/>
  <c r="K49698" i="2"/>
  <c r="L49698" i="2" s="1"/>
  <c r="K49697" i="2"/>
  <c r="L49697" i="2" s="1"/>
  <c r="K49696" i="2"/>
  <c r="L49696" i="2" s="1"/>
  <c r="K49695" i="2"/>
  <c r="L49695" i="2" s="1"/>
  <c r="K49694" i="2"/>
  <c r="L49694" i="2" s="1"/>
  <c r="K49693" i="2"/>
  <c r="L49693" i="2" s="1"/>
  <c r="K49692" i="2"/>
  <c r="L49692" i="2" s="1"/>
  <c r="K49691" i="2"/>
  <c r="L49691" i="2" s="1"/>
  <c r="K49690" i="2"/>
  <c r="L49690" i="2" s="1"/>
  <c r="K49689" i="2"/>
  <c r="L49689" i="2" s="1"/>
  <c r="K49688" i="2"/>
  <c r="L49688" i="2" s="1"/>
  <c r="K49687" i="2"/>
  <c r="L49687" i="2" s="1"/>
  <c r="K49686" i="2"/>
  <c r="L49686" i="2" s="1"/>
  <c r="K49685" i="2"/>
  <c r="L49685" i="2" s="1"/>
  <c r="K49684" i="2"/>
  <c r="L49684" i="2" s="1"/>
  <c r="K49683" i="2"/>
  <c r="L49683" i="2" s="1"/>
  <c r="K49682" i="2"/>
  <c r="L49682" i="2" s="1"/>
  <c r="K49681" i="2"/>
  <c r="L49681" i="2" s="1"/>
  <c r="K49680" i="2"/>
  <c r="L49680" i="2" s="1"/>
  <c r="K49679" i="2"/>
  <c r="L49679" i="2" s="1"/>
  <c r="K49678" i="2"/>
  <c r="L49678" i="2" s="1"/>
  <c r="K49677" i="2"/>
  <c r="L49677" i="2" s="1"/>
  <c r="K49676" i="2"/>
  <c r="L49676" i="2" s="1"/>
  <c r="K49675" i="2"/>
  <c r="L49675" i="2" s="1"/>
  <c r="K49674" i="2"/>
  <c r="L49674" i="2" s="1"/>
  <c r="K49673" i="2"/>
  <c r="L49673" i="2" s="1"/>
  <c r="K49672" i="2"/>
  <c r="L49672" i="2" s="1"/>
  <c r="K49671" i="2"/>
  <c r="L49671" i="2" s="1"/>
  <c r="K49670" i="2"/>
  <c r="L49670" i="2" s="1"/>
  <c r="K49669" i="2"/>
  <c r="L49669" i="2" s="1"/>
  <c r="K49668" i="2"/>
  <c r="L49668" i="2" s="1"/>
  <c r="K49667" i="2"/>
  <c r="L49667" i="2" s="1"/>
  <c r="K49666" i="2"/>
  <c r="L49666" i="2" s="1"/>
  <c r="K49665" i="2"/>
  <c r="L49665" i="2" s="1"/>
  <c r="K49664" i="2"/>
  <c r="L49664" i="2" s="1"/>
  <c r="K49663" i="2"/>
  <c r="L49663" i="2" s="1"/>
  <c r="K49662" i="2"/>
  <c r="L49662" i="2" s="1"/>
  <c r="K49661" i="2"/>
  <c r="L49661" i="2" s="1"/>
  <c r="K49660" i="2"/>
  <c r="L49660" i="2" s="1"/>
  <c r="K49659" i="2"/>
  <c r="L49659" i="2" s="1"/>
  <c r="K49658" i="2"/>
  <c r="L49658" i="2" s="1"/>
  <c r="K49657" i="2"/>
  <c r="L49657" i="2" s="1"/>
  <c r="K49656" i="2"/>
  <c r="L49656" i="2" s="1"/>
  <c r="K49655" i="2"/>
  <c r="L49655" i="2" s="1"/>
  <c r="K49654" i="2"/>
  <c r="L49654" i="2" s="1"/>
  <c r="K49653" i="2"/>
  <c r="L49653" i="2" s="1"/>
  <c r="K49652" i="2"/>
  <c r="L49652" i="2" s="1"/>
  <c r="K49651" i="2"/>
  <c r="L49651" i="2" s="1"/>
  <c r="K49650" i="2"/>
  <c r="L49650" i="2" s="1"/>
  <c r="K49649" i="2"/>
  <c r="L49649" i="2" s="1"/>
  <c r="K49648" i="2"/>
  <c r="L49648" i="2" s="1"/>
  <c r="K49647" i="2"/>
  <c r="L49647" i="2" s="1"/>
  <c r="K49646" i="2"/>
  <c r="L49646" i="2" s="1"/>
  <c r="K49645" i="2"/>
  <c r="L49645" i="2" s="1"/>
  <c r="K49644" i="2"/>
  <c r="L49644" i="2" s="1"/>
  <c r="K49643" i="2"/>
  <c r="L49643" i="2" s="1"/>
  <c r="K49642" i="2"/>
  <c r="L49642" i="2" s="1"/>
  <c r="K49641" i="2"/>
  <c r="L49641" i="2" s="1"/>
  <c r="K49640" i="2"/>
  <c r="L49640" i="2" s="1"/>
  <c r="K49639" i="2"/>
  <c r="L49639" i="2" s="1"/>
  <c r="K49638" i="2"/>
  <c r="L49638" i="2" s="1"/>
  <c r="K49637" i="2"/>
  <c r="L49637" i="2" s="1"/>
  <c r="K49636" i="2"/>
  <c r="L49636" i="2" s="1"/>
  <c r="K49635" i="2"/>
  <c r="L49635" i="2" s="1"/>
  <c r="K49634" i="2"/>
  <c r="L49634" i="2" s="1"/>
  <c r="K49633" i="2"/>
  <c r="L49633" i="2" s="1"/>
  <c r="K49632" i="2"/>
  <c r="L49632" i="2" s="1"/>
  <c r="K49631" i="2"/>
  <c r="L49631" i="2" s="1"/>
  <c r="K49630" i="2"/>
  <c r="L49630" i="2" s="1"/>
  <c r="K49629" i="2"/>
  <c r="L49629" i="2" s="1"/>
  <c r="K49628" i="2"/>
  <c r="L49628" i="2" s="1"/>
  <c r="K49627" i="2"/>
  <c r="L49627" i="2" s="1"/>
  <c r="K49626" i="2"/>
  <c r="L49626" i="2" s="1"/>
  <c r="K49625" i="2"/>
  <c r="L49625" i="2" s="1"/>
  <c r="K49624" i="2"/>
  <c r="L49624" i="2" s="1"/>
  <c r="K49623" i="2"/>
  <c r="L49623" i="2" s="1"/>
  <c r="K49622" i="2"/>
  <c r="L49622" i="2" s="1"/>
  <c r="K49621" i="2"/>
  <c r="L49621" i="2" s="1"/>
  <c r="K49620" i="2"/>
  <c r="L49620" i="2" s="1"/>
  <c r="K49619" i="2"/>
  <c r="L49619" i="2" s="1"/>
  <c r="K49618" i="2"/>
  <c r="L49618" i="2" s="1"/>
  <c r="K49617" i="2"/>
  <c r="L49617" i="2" s="1"/>
  <c r="K49616" i="2"/>
  <c r="L49616" i="2" s="1"/>
  <c r="K49615" i="2"/>
  <c r="L49615" i="2" s="1"/>
  <c r="K49614" i="2"/>
  <c r="L49614" i="2" s="1"/>
  <c r="K49613" i="2"/>
  <c r="L49613" i="2" s="1"/>
  <c r="K49612" i="2"/>
  <c r="L49612" i="2" s="1"/>
  <c r="K49611" i="2"/>
  <c r="L49611" i="2" s="1"/>
  <c r="K49610" i="2"/>
  <c r="L49610" i="2" s="1"/>
  <c r="K49609" i="2"/>
  <c r="L49609" i="2" s="1"/>
  <c r="K49608" i="2"/>
  <c r="L49608" i="2" s="1"/>
  <c r="K49607" i="2"/>
  <c r="L49607" i="2" s="1"/>
  <c r="K49606" i="2"/>
  <c r="L49606" i="2" s="1"/>
  <c r="K49605" i="2"/>
  <c r="L49605" i="2" s="1"/>
  <c r="K49604" i="2"/>
  <c r="L49604" i="2" s="1"/>
  <c r="K49603" i="2"/>
  <c r="L49603" i="2" s="1"/>
  <c r="K49602" i="2"/>
  <c r="L49602" i="2" s="1"/>
  <c r="K49601" i="2"/>
  <c r="L49601" i="2" s="1"/>
  <c r="K49600" i="2"/>
  <c r="L49600" i="2" s="1"/>
  <c r="K49599" i="2"/>
  <c r="L49599" i="2" s="1"/>
  <c r="K49598" i="2"/>
  <c r="L49598" i="2" s="1"/>
  <c r="K49597" i="2"/>
  <c r="L49597" i="2" s="1"/>
  <c r="K49596" i="2"/>
  <c r="L49596" i="2" s="1"/>
  <c r="K49595" i="2"/>
  <c r="L49595" i="2" s="1"/>
  <c r="K49594" i="2"/>
  <c r="L49594" i="2" s="1"/>
  <c r="K49593" i="2"/>
  <c r="L49593" i="2" s="1"/>
  <c r="K49592" i="2"/>
  <c r="L49592" i="2" s="1"/>
  <c r="K49591" i="2"/>
  <c r="L49591" i="2" s="1"/>
  <c r="K49590" i="2"/>
  <c r="L49590" i="2" s="1"/>
  <c r="K49589" i="2"/>
  <c r="L49589" i="2" s="1"/>
  <c r="K49588" i="2"/>
  <c r="L49588" i="2" s="1"/>
  <c r="K49587" i="2"/>
  <c r="L49587" i="2" s="1"/>
  <c r="K49586" i="2"/>
  <c r="L49586" i="2" s="1"/>
  <c r="K49585" i="2"/>
  <c r="L49585" i="2" s="1"/>
  <c r="K49584" i="2"/>
  <c r="L49584" i="2" s="1"/>
  <c r="K49583" i="2"/>
  <c r="L49583" i="2" s="1"/>
  <c r="K49582" i="2"/>
  <c r="L49582" i="2" s="1"/>
  <c r="K49581" i="2"/>
  <c r="L49581" i="2" s="1"/>
  <c r="K49580" i="2"/>
  <c r="L49580" i="2" s="1"/>
  <c r="K49579" i="2"/>
  <c r="L49579" i="2" s="1"/>
  <c r="K49578" i="2"/>
  <c r="L49578" i="2" s="1"/>
  <c r="K49577" i="2"/>
  <c r="L49577" i="2" s="1"/>
  <c r="K49576" i="2"/>
  <c r="L49576" i="2" s="1"/>
  <c r="K49575" i="2"/>
  <c r="L49575" i="2" s="1"/>
  <c r="K49574" i="2"/>
  <c r="L49574" i="2" s="1"/>
  <c r="K49573" i="2"/>
  <c r="L49573" i="2" s="1"/>
  <c r="K49572" i="2"/>
  <c r="L49572" i="2" s="1"/>
  <c r="K49571" i="2"/>
  <c r="L49571" i="2" s="1"/>
  <c r="K49570" i="2"/>
  <c r="L49570" i="2" s="1"/>
  <c r="K49569" i="2"/>
  <c r="L49569" i="2" s="1"/>
  <c r="K49568" i="2"/>
  <c r="L49568" i="2" s="1"/>
  <c r="K49567" i="2"/>
  <c r="L49567" i="2" s="1"/>
  <c r="K49566" i="2"/>
  <c r="L49566" i="2" s="1"/>
  <c r="K49565" i="2"/>
  <c r="L49565" i="2" s="1"/>
  <c r="K49564" i="2"/>
  <c r="L49564" i="2" s="1"/>
  <c r="K49563" i="2"/>
  <c r="L49563" i="2" s="1"/>
  <c r="K49562" i="2"/>
  <c r="L49562" i="2" s="1"/>
  <c r="K49561" i="2"/>
  <c r="L49561" i="2" s="1"/>
  <c r="K49560" i="2"/>
  <c r="L49560" i="2" s="1"/>
  <c r="K49559" i="2"/>
  <c r="L49559" i="2" s="1"/>
  <c r="K49558" i="2"/>
  <c r="L49558" i="2" s="1"/>
  <c r="K49557" i="2"/>
  <c r="L49557" i="2" s="1"/>
  <c r="K49556" i="2"/>
  <c r="L49556" i="2" s="1"/>
  <c r="K49555" i="2"/>
  <c r="L49555" i="2" s="1"/>
  <c r="K49554" i="2"/>
  <c r="L49554" i="2" s="1"/>
  <c r="K49553" i="2"/>
  <c r="L49553" i="2" s="1"/>
  <c r="K49552" i="2"/>
  <c r="L49552" i="2" s="1"/>
  <c r="K49551" i="2"/>
  <c r="L49551" i="2" s="1"/>
  <c r="K49550" i="2"/>
  <c r="L49550" i="2" s="1"/>
  <c r="K49549" i="2"/>
  <c r="L49549" i="2" s="1"/>
  <c r="K49548" i="2"/>
  <c r="L49548" i="2" s="1"/>
  <c r="K49547" i="2"/>
  <c r="L49547" i="2" s="1"/>
  <c r="K49546" i="2"/>
  <c r="L49546" i="2" s="1"/>
  <c r="K49545" i="2"/>
  <c r="L49545" i="2" s="1"/>
  <c r="K49544" i="2"/>
  <c r="L49544" i="2" s="1"/>
  <c r="K49543" i="2"/>
  <c r="L49543" i="2" s="1"/>
  <c r="K49542" i="2"/>
  <c r="L49542" i="2" s="1"/>
  <c r="K49541" i="2"/>
  <c r="L49541" i="2" s="1"/>
  <c r="K49540" i="2"/>
  <c r="L49540" i="2" s="1"/>
  <c r="K49539" i="2"/>
  <c r="L49539" i="2" s="1"/>
  <c r="K49538" i="2"/>
  <c r="L49538" i="2" s="1"/>
  <c r="K49537" i="2"/>
  <c r="L49537" i="2" s="1"/>
  <c r="K49536" i="2"/>
  <c r="L49536" i="2" s="1"/>
  <c r="K49535" i="2"/>
  <c r="L49535" i="2" s="1"/>
  <c r="K49534" i="2"/>
  <c r="L49534" i="2" s="1"/>
  <c r="K49533" i="2"/>
  <c r="L49533" i="2" s="1"/>
  <c r="K49532" i="2"/>
  <c r="L49532" i="2" s="1"/>
  <c r="K49531" i="2"/>
  <c r="L49531" i="2" s="1"/>
  <c r="K49530" i="2"/>
  <c r="L49530" i="2" s="1"/>
  <c r="K49529" i="2"/>
  <c r="L49529" i="2" s="1"/>
  <c r="K49528" i="2"/>
  <c r="L49528" i="2" s="1"/>
  <c r="K49527" i="2"/>
  <c r="L49527" i="2" s="1"/>
  <c r="K49526" i="2"/>
  <c r="L49526" i="2" s="1"/>
  <c r="K49525" i="2"/>
  <c r="L49525" i="2" s="1"/>
  <c r="K49524" i="2"/>
  <c r="L49524" i="2" s="1"/>
  <c r="K49523" i="2"/>
  <c r="L49523" i="2" s="1"/>
  <c r="K49522" i="2"/>
  <c r="L49522" i="2" s="1"/>
  <c r="K49521" i="2"/>
  <c r="L49521" i="2" s="1"/>
  <c r="K49520" i="2"/>
  <c r="L49520" i="2" s="1"/>
  <c r="K49519" i="2"/>
  <c r="L49519" i="2" s="1"/>
  <c r="K49518" i="2"/>
  <c r="L49518" i="2" s="1"/>
  <c r="K49517" i="2"/>
  <c r="L49517" i="2" s="1"/>
  <c r="K49516" i="2"/>
  <c r="L49516" i="2" s="1"/>
  <c r="K49515" i="2"/>
  <c r="L49515" i="2" s="1"/>
  <c r="K49514" i="2"/>
  <c r="L49514" i="2" s="1"/>
  <c r="K49513" i="2"/>
  <c r="L49513" i="2" s="1"/>
  <c r="K49512" i="2"/>
  <c r="L49512" i="2" s="1"/>
  <c r="K49511" i="2"/>
  <c r="L49511" i="2" s="1"/>
  <c r="K49510" i="2"/>
  <c r="L49510" i="2" s="1"/>
  <c r="K49509" i="2"/>
  <c r="L49509" i="2" s="1"/>
  <c r="K49508" i="2"/>
  <c r="L49508" i="2" s="1"/>
  <c r="K49507" i="2"/>
  <c r="L49507" i="2" s="1"/>
  <c r="K49506" i="2"/>
  <c r="L49506" i="2" s="1"/>
  <c r="K49505" i="2"/>
  <c r="L49505" i="2" s="1"/>
  <c r="K49504" i="2"/>
  <c r="L49504" i="2" s="1"/>
  <c r="K49503" i="2"/>
  <c r="L49503" i="2" s="1"/>
  <c r="K49502" i="2"/>
  <c r="L49502" i="2" s="1"/>
  <c r="K49501" i="2"/>
  <c r="L49501" i="2" s="1"/>
  <c r="K49500" i="2"/>
  <c r="L49500" i="2" s="1"/>
  <c r="K49499" i="2"/>
  <c r="L49499" i="2" s="1"/>
  <c r="K49498" i="2"/>
  <c r="L49498" i="2" s="1"/>
  <c r="K49497" i="2"/>
  <c r="L49497" i="2" s="1"/>
  <c r="K49496" i="2"/>
  <c r="L49496" i="2" s="1"/>
  <c r="K49495" i="2"/>
  <c r="L49495" i="2" s="1"/>
  <c r="K49494" i="2"/>
  <c r="L49494" i="2" s="1"/>
  <c r="K49493" i="2"/>
  <c r="L49493" i="2" s="1"/>
  <c r="K49492" i="2"/>
  <c r="L49492" i="2" s="1"/>
  <c r="K49491" i="2"/>
  <c r="L49491" i="2" s="1"/>
  <c r="K49490" i="2"/>
  <c r="L49490" i="2" s="1"/>
  <c r="K49489" i="2"/>
  <c r="L49489" i="2" s="1"/>
  <c r="K49488" i="2"/>
  <c r="L49488" i="2" s="1"/>
  <c r="K49487" i="2"/>
  <c r="L49487" i="2" s="1"/>
  <c r="K49486" i="2"/>
  <c r="L49486" i="2" s="1"/>
  <c r="K49485" i="2"/>
  <c r="L49485" i="2" s="1"/>
  <c r="K49484" i="2"/>
  <c r="L49484" i="2" s="1"/>
  <c r="K49483" i="2"/>
  <c r="L49483" i="2" s="1"/>
  <c r="K49482" i="2"/>
  <c r="L49482" i="2" s="1"/>
  <c r="K49481" i="2"/>
  <c r="L49481" i="2" s="1"/>
  <c r="K49480" i="2"/>
  <c r="L49480" i="2" s="1"/>
  <c r="K49479" i="2"/>
  <c r="L49479" i="2" s="1"/>
  <c r="K49478" i="2"/>
  <c r="L49478" i="2" s="1"/>
  <c r="K49477" i="2"/>
  <c r="L49477" i="2" s="1"/>
  <c r="K49476" i="2"/>
  <c r="L49476" i="2" s="1"/>
  <c r="K49475" i="2"/>
  <c r="L49475" i="2" s="1"/>
  <c r="K49474" i="2"/>
  <c r="L49474" i="2" s="1"/>
  <c r="K49473" i="2"/>
  <c r="L49473" i="2" s="1"/>
  <c r="K49472" i="2"/>
  <c r="L49472" i="2" s="1"/>
  <c r="K49471" i="2"/>
  <c r="L49471" i="2" s="1"/>
  <c r="K49470" i="2"/>
  <c r="L49470" i="2" s="1"/>
  <c r="K49469" i="2"/>
  <c r="L49469" i="2" s="1"/>
  <c r="K49468" i="2"/>
  <c r="L49468" i="2" s="1"/>
  <c r="K49467" i="2"/>
  <c r="L49467" i="2" s="1"/>
  <c r="K49466" i="2"/>
  <c r="L49466" i="2" s="1"/>
  <c r="K49465" i="2"/>
  <c r="L49465" i="2" s="1"/>
  <c r="K49464" i="2"/>
  <c r="L49464" i="2" s="1"/>
  <c r="K49463" i="2"/>
  <c r="L49463" i="2" s="1"/>
  <c r="K49462" i="2"/>
  <c r="L49462" i="2" s="1"/>
  <c r="K49461" i="2"/>
  <c r="L49461" i="2" s="1"/>
  <c r="K49460" i="2"/>
  <c r="L49460" i="2" s="1"/>
  <c r="K49459" i="2"/>
  <c r="L49459" i="2" s="1"/>
  <c r="K49458" i="2"/>
  <c r="L49458" i="2" s="1"/>
  <c r="K49457" i="2"/>
  <c r="L49457" i="2" s="1"/>
  <c r="K49456" i="2"/>
  <c r="L49456" i="2" s="1"/>
  <c r="K49455" i="2"/>
  <c r="L49455" i="2" s="1"/>
  <c r="K49454" i="2"/>
  <c r="L49454" i="2" s="1"/>
  <c r="K49453" i="2"/>
  <c r="L49453" i="2" s="1"/>
  <c r="K49452" i="2"/>
  <c r="L49452" i="2" s="1"/>
  <c r="K49451" i="2"/>
  <c r="L49451" i="2" s="1"/>
  <c r="K49450" i="2"/>
  <c r="L49450" i="2" s="1"/>
  <c r="K49449" i="2"/>
  <c r="L49449" i="2" s="1"/>
  <c r="K49448" i="2"/>
  <c r="L49448" i="2" s="1"/>
  <c r="K49447" i="2"/>
  <c r="L49447" i="2" s="1"/>
  <c r="K49446" i="2"/>
  <c r="L49446" i="2" s="1"/>
  <c r="K49445" i="2"/>
  <c r="L49445" i="2" s="1"/>
  <c r="K49444" i="2"/>
  <c r="L49444" i="2" s="1"/>
  <c r="K49443" i="2"/>
  <c r="L49443" i="2" s="1"/>
  <c r="K49442" i="2"/>
  <c r="L49442" i="2" s="1"/>
  <c r="K49441" i="2"/>
  <c r="L49441" i="2" s="1"/>
  <c r="K49440" i="2"/>
  <c r="L49440" i="2" s="1"/>
  <c r="K49439" i="2"/>
  <c r="L49439" i="2" s="1"/>
  <c r="K49438" i="2"/>
  <c r="L49438" i="2" s="1"/>
  <c r="K49437" i="2"/>
  <c r="L49437" i="2" s="1"/>
  <c r="K49436" i="2"/>
  <c r="L49436" i="2" s="1"/>
  <c r="K49435" i="2"/>
  <c r="L49435" i="2" s="1"/>
  <c r="K49434" i="2"/>
  <c r="L49434" i="2" s="1"/>
  <c r="K49433" i="2"/>
  <c r="L49433" i="2" s="1"/>
  <c r="K49432" i="2"/>
  <c r="L49432" i="2" s="1"/>
  <c r="K49431" i="2"/>
  <c r="L49431" i="2" s="1"/>
  <c r="K49430" i="2"/>
  <c r="L49430" i="2" s="1"/>
  <c r="K49429" i="2"/>
  <c r="L49429" i="2" s="1"/>
  <c r="K49428" i="2"/>
  <c r="L49428" i="2" s="1"/>
  <c r="K49427" i="2"/>
  <c r="L49427" i="2" s="1"/>
  <c r="K49426" i="2"/>
  <c r="L49426" i="2" s="1"/>
  <c r="K49425" i="2"/>
  <c r="L49425" i="2" s="1"/>
  <c r="K49424" i="2"/>
  <c r="L49424" i="2" s="1"/>
  <c r="K49423" i="2"/>
  <c r="L49423" i="2" s="1"/>
  <c r="K49422" i="2"/>
  <c r="L49422" i="2" s="1"/>
  <c r="K49421" i="2"/>
  <c r="L49421" i="2" s="1"/>
  <c r="K49420" i="2"/>
  <c r="L49420" i="2" s="1"/>
  <c r="K49419" i="2"/>
  <c r="L49419" i="2" s="1"/>
  <c r="K49418" i="2"/>
  <c r="L49418" i="2" s="1"/>
  <c r="K49417" i="2"/>
  <c r="L49417" i="2" s="1"/>
  <c r="K49416" i="2"/>
  <c r="L49416" i="2" s="1"/>
  <c r="K49415" i="2"/>
  <c r="L49415" i="2" s="1"/>
  <c r="K49414" i="2"/>
  <c r="L49414" i="2" s="1"/>
  <c r="K49413" i="2"/>
  <c r="L49413" i="2" s="1"/>
  <c r="K49412" i="2"/>
  <c r="L49412" i="2" s="1"/>
  <c r="K49411" i="2"/>
  <c r="L49411" i="2" s="1"/>
  <c r="K49410" i="2"/>
  <c r="L49410" i="2" s="1"/>
  <c r="K49409" i="2"/>
  <c r="L49409" i="2" s="1"/>
  <c r="K49408" i="2"/>
  <c r="L49408" i="2" s="1"/>
  <c r="K49407" i="2"/>
  <c r="L49407" i="2" s="1"/>
  <c r="K49406" i="2"/>
  <c r="L49406" i="2" s="1"/>
  <c r="K49405" i="2"/>
  <c r="L49405" i="2" s="1"/>
  <c r="K49404" i="2"/>
  <c r="L49404" i="2" s="1"/>
  <c r="K49403" i="2"/>
  <c r="L49403" i="2" s="1"/>
  <c r="K49402" i="2"/>
  <c r="L49402" i="2" s="1"/>
  <c r="K49401" i="2"/>
  <c r="L49401" i="2" s="1"/>
  <c r="K49400" i="2"/>
  <c r="L49400" i="2" s="1"/>
  <c r="K49399" i="2"/>
  <c r="L49399" i="2" s="1"/>
  <c r="K49398" i="2"/>
  <c r="L49398" i="2" s="1"/>
  <c r="K49397" i="2"/>
  <c r="L49397" i="2" s="1"/>
  <c r="K49396" i="2"/>
  <c r="L49396" i="2" s="1"/>
  <c r="K49395" i="2"/>
  <c r="L49395" i="2" s="1"/>
  <c r="K49394" i="2"/>
  <c r="L49394" i="2" s="1"/>
  <c r="K49393" i="2"/>
  <c r="L49393" i="2" s="1"/>
  <c r="K49392" i="2"/>
  <c r="L49392" i="2" s="1"/>
  <c r="K49391" i="2"/>
  <c r="L49391" i="2" s="1"/>
  <c r="K49390" i="2"/>
  <c r="L49390" i="2" s="1"/>
  <c r="K49389" i="2"/>
  <c r="L49389" i="2" s="1"/>
  <c r="K49388" i="2"/>
  <c r="L49388" i="2" s="1"/>
  <c r="K49387" i="2"/>
  <c r="L49387" i="2" s="1"/>
  <c r="K49386" i="2"/>
  <c r="L49386" i="2" s="1"/>
  <c r="K49385" i="2"/>
  <c r="L49385" i="2" s="1"/>
  <c r="K49384" i="2"/>
  <c r="L49384" i="2" s="1"/>
  <c r="K49383" i="2"/>
  <c r="L49383" i="2" s="1"/>
  <c r="K49382" i="2"/>
  <c r="L49382" i="2" s="1"/>
  <c r="K49381" i="2"/>
  <c r="L49381" i="2" s="1"/>
  <c r="K49380" i="2"/>
  <c r="L49380" i="2" s="1"/>
  <c r="K49379" i="2"/>
  <c r="L49379" i="2" s="1"/>
  <c r="K49378" i="2"/>
  <c r="L49378" i="2" s="1"/>
  <c r="K49377" i="2"/>
  <c r="L49377" i="2" s="1"/>
  <c r="K49376" i="2"/>
  <c r="L49376" i="2" s="1"/>
  <c r="K49375" i="2"/>
  <c r="L49375" i="2" s="1"/>
  <c r="K49374" i="2"/>
  <c r="L49374" i="2" s="1"/>
  <c r="K49373" i="2"/>
  <c r="L49373" i="2" s="1"/>
  <c r="K49372" i="2"/>
  <c r="L49372" i="2" s="1"/>
  <c r="K49371" i="2"/>
  <c r="L49371" i="2" s="1"/>
  <c r="K49370" i="2"/>
  <c r="L49370" i="2" s="1"/>
  <c r="K49369" i="2"/>
  <c r="L49369" i="2" s="1"/>
  <c r="K49368" i="2"/>
  <c r="L49368" i="2" s="1"/>
  <c r="K49367" i="2"/>
  <c r="L49367" i="2" s="1"/>
  <c r="K49366" i="2"/>
  <c r="L49366" i="2" s="1"/>
  <c r="K49365" i="2"/>
  <c r="L49365" i="2" s="1"/>
  <c r="K49364" i="2"/>
  <c r="L49364" i="2" s="1"/>
  <c r="K49363" i="2"/>
  <c r="L49363" i="2" s="1"/>
  <c r="K49362" i="2"/>
  <c r="L49362" i="2" s="1"/>
  <c r="K49361" i="2"/>
  <c r="L49361" i="2" s="1"/>
  <c r="K49360" i="2"/>
  <c r="L49360" i="2" s="1"/>
  <c r="K49359" i="2"/>
  <c r="L49359" i="2" s="1"/>
  <c r="K49358" i="2"/>
  <c r="L49358" i="2" s="1"/>
  <c r="K49357" i="2"/>
  <c r="L49357" i="2" s="1"/>
  <c r="K49356" i="2"/>
  <c r="L49356" i="2" s="1"/>
  <c r="K49355" i="2"/>
  <c r="L49355" i="2" s="1"/>
  <c r="K49354" i="2"/>
  <c r="L49354" i="2" s="1"/>
  <c r="K49353" i="2"/>
  <c r="L49353" i="2" s="1"/>
  <c r="K49352" i="2"/>
  <c r="L49352" i="2" s="1"/>
  <c r="K49351" i="2"/>
  <c r="L49351" i="2" s="1"/>
  <c r="K49350" i="2"/>
  <c r="L49350" i="2" s="1"/>
  <c r="K49349" i="2"/>
  <c r="L49349" i="2" s="1"/>
  <c r="K49348" i="2"/>
  <c r="L49348" i="2" s="1"/>
  <c r="K49347" i="2"/>
  <c r="L49347" i="2" s="1"/>
  <c r="K49346" i="2"/>
  <c r="L49346" i="2" s="1"/>
  <c r="K49345" i="2"/>
  <c r="L49345" i="2" s="1"/>
  <c r="K49344" i="2"/>
  <c r="L49344" i="2" s="1"/>
  <c r="K49343" i="2"/>
  <c r="L49343" i="2" s="1"/>
  <c r="K49342" i="2"/>
  <c r="L49342" i="2" s="1"/>
  <c r="K49341" i="2"/>
  <c r="L49341" i="2" s="1"/>
  <c r="K49340" i="2"/>
  <c r="L49340" i="2" s="1"/>
  <c r="K49339" i="2"/>
  <c r="L49339" i="2" s="1"/>
  <c r="K49338" i="2"/>
  <c r="L49338" i="2" s="1"/>
  <c r="K49337" i="2"/>
  <c r="L49337" i="2" s="1"/>
  <c r="K49336" i="2"/>
  <c r="L49336" i="2" s="1"/>
  <c r="K49335" i="2"/>
  <c r="L49335" i="2" s="1"/>
  <c r="K49334" i="2"/>
  <c r="L49334" i="2" s="1"/>
  <c r="K49333" i="2"/>
  <c r="L49333" i="2" s="1"/>
  <c r="K49332" i="2"/>
  <c r="L49332" i="2" s="1"/>
  <c r="K49331" i="2"/>
  <c r="L49331" i="2" s="1"/>
  <c r="K49330" i="2"/>
  <c r="L49330" i="2" s="1"/>
  <c r="K49329" i="2"/>
  <c r="L49329" i="2" s="1"/>
  <c r="K49328" i="2"/>
  <c r="L49328" i="2" s="1"/>
  <c r="K49327" i="2"/>
  <c r="L49327" i="2" s="1"/>
  <c r="K49326" i="2"/>
  <c r="L49326" i="2" s="1"/>
  <c r="K49325" i="2"/>
  <c r="L49325" i="2" s="1"/>
  <c r="K49324" i="2"/>
  <c r="L49324" i="2" s="1"/>
  <c r="K49323" i="2"/>
  <c r="L49323" i="2" s="1"/>
  <c r="K49322" i="2"/>
  <c r="L49322" i="2" s="1"/>
  <c r="K49321" i="2"/>
  <c r="L49321" i="2" s="1"/>
  <c r="K49320" i="2"/>
  <c r="L49320" i="2" s="1"/>
  <c r="K49319" i="2"/>
  <c r="L49319" i="2" s="1"/>
  <c r="K49318" i="2"/>
  <c r="L49318" i="2" s="1"/>
  <c r="K49317" i="2"/>
  <c r="L49317" i="2" s="1"/>
  <c r="K49316" i="2"/>
  <c r="L49316" i="2" s="1"/>
  <c r="K49315" i="2"/>
  <c r="L49315" i="2" s="1"/>
  <c r="K49314" i="2"/>
  <c r="L49314" i="2" s="1"/>
  <c r="K49313" i="2"/>
  <c r="L49313" i="2" s="1"/>
  <c r="K49312" i="2"/>
  <c r="L49312" i="2" s="1"/>
  <c r="K49311" i="2"/>
  <c r="L49311" i="2" s="1"/>
  <c r="K49310" i="2"/>
  <c r="L49310" i="2" s="1"/>
  <c r="K49309" i="2"/>
  <c r="L49309" i="2" s="1"/>
  <c r="K49308" i="2"/>
  <c r="L49308" i="2" s="1"/>
  <c r="K49307" i="2"/>
  <c r="L49307" i="2" s="1"/>
  <c r="K49306" i="2"/>
  <c r="L49306" i="2" s="1"/>
  <c r="K49305" i="2"/>
  <c r="L49305" i="2" s="1"/>
  <c r="K49304" i="2"/>
  <c r="L49304" i="2" s="1"/>
  <c r="K49303" i="2"/>
  <c r="L49303" i="2" s="1"/>
  <c r="K49302" i="2"/>
  <c r="L49302" i="2" s="1"/>
  <c r="K49301" i="2"/>
  <c r="L49301" i="2" s="1"/>
  <c r="K49300" i="2"/>
  <c r="L49300" i="2" s="1"/>
  <c r="K49299" i="2"/>
  <c r="L49299" i="2" s="1"/>
  <c r="K49298" i="2"/>
  <c r="L49298" i="2" s="1"/>
  <c r="K49297" i="2"/>
  <c r="L49297" i="2" s="1"/>
  <c r="K49296" i="2"/>
  <c r="L49296" i="2" s="1"/>
  <c r="K49295" i="2"/>
  <c r="L49295" i="2" s="1"/>
  <c r="K49294" i="2"/>
  <c r="L49294" i="2" s="1"/>
  <c r="K49293" i="2"/>
  <c r="L49293" i="2" s="1"/>
  <c r="K49292" i="2"/>
  <c r="L49292" i="2" s="1"/>
  <c r="K49291" i="2"/>
  <c r="L49291" i="2" s="1"/>
  <c r="K49290" i="2"/>
  <c r="L49290" i="2" s="1"/>
  <c r="K49289" i="2"/>
  <c r="L49289" i="2" s="1"/>
  <c r="K49288" i="2"/>
  <c r="L49288" i="2" s="1"/>
  <c r="K49287" i="2"/>
  <c r="L49287" i="2" s="1"/>
  <c r="K49286" i="2"/>
  <c r="L49286" i="2" s="1"/>
  <c r="K49285" i="2"/>
  <c r="L49285" i="2" s="1"/>
  <c r="K49284" i="2"/>
  <c r="L49284" i="2" s="1"/>
  <c r="K49283" i="2"/>
  <c r="L49283" i="2" s="1"/>
  <c r="K49282" i="2"/>
  <c r="L49282" i="2" s="1"/>
  <c r="K49281" i="2"/>
  <c r="L49281" i="2" s="1"/>
  <c r="K49280" i="2"/>
  <c r="L49280" i="2" s="1"/>
  <c r="K49279" i="2"/>
  <c r="L49279" i="2" s="1"/>
  <c r="K49278" i="2"/>
  <c r="L49278" i="2" s="1"/>
  <c r="K49277" i="2"/>
  <c r="L49277" i="2" s="1"/>
  <c r="K49276" i="2"/>
  <c r="L49276" i="2" s="1"/>
  <c r="K49275" i="2"/>
  <c r="L49275" i="2" s="1"/>
  <c r="K49274" i="2"/>
  <c r="L49274" i="2" s="1"/>
  <c r="K49273" i="2"/>
  <c r="L49273" i="2" s="1"/>
  <c r="K49272" i="2"/>
  <c r="L49272" i="2" s="1"/>
  <c r="K49271" i="2"/>
  <c r="L49271" i="2" s="1"/>
  <c r="K49270" i="2"/>
  <c r="L49270" i="2" s="1"/>
  <c r="K49269" i="2"/>
  <c r="L49269" i="2" s="1"/>
  <c r="K49268" i="2"/>
  <c r="L49268" i="2" s="1"/>
  <c r="K49267" i="2"/>
  <c r="L49267" i="2" s="1"/>
  <c r="K49266" i="2"/>
  <c r="L49266" i="2" s="1"/>
  <c r="K49265" i="2"/>
  <c r="L49265" i="2" s="1"/>
  <c r="K49264" i="2"/>
  <c r="L49264" i="2" s="1"/>
  <c r="K49263" i="2"/>
  <c r="L49263" i="2" s="1"/>
  <c r="K49262" i="2"/>
  <c r="L49262" i="2" s="1"/>
  <c r="K49261" i="2"/>
  <c r="L49261" i="2" s="1"/>
  <c r="K49260" i="2"/>
  <c r="L49260" i="2" s="1"/>
  <c r="K49259" i="2"/>
  <c r="L49259" i="2" s="1"/>
  <c r="K49258" i="2"/>
  <c r="L49258" i="2" s="1"/>
  <c r="K49257" i="2"/>
  <c r="L49257" i="2" s="1"/>
  <c r="K49256" i="2"/>
  <c r="L49256" i="2" s="1"/>
  <c r="K49255" i="2"/>
  <c r="L49255" i="2" s="1"/>
  <c r="K49254" i="2"/>
  <c r="L49254" i="2" s="1"/>
  <c r="K49253" i="2"/>
  <c r="L49253" i="2" s="1"/>
  <c r="K49252" i="2"/>
  <c r="L49252" i="2" s="1"/>
  <c r="K49251" i="2"/>
  <c r="L49251" i="2" s="1"/>
  <c r="K49250" i="2"/>
  <c r="L49250" i="2" s="1"/>
  <c r="K49249" i="2"/>
  <c r="L49249" i="2" s="1"/>
  <c r="K49248" i="2"/>
  <c r="L49248" i="2" s="1"/>
  <c r="K49247" i="2"/>
  <c r="L49247" i="2" s="1"/>
  <c r="K49246" i="2"/>
  <c r="L49246" i="2" s="1"/>
  <c r="K49245" i="2"/>
  <c r="L49245" i="2" s="1"/>
  <c r="K49244" i="2"/>
  <c r="L49244" i="2" s="1"/>
  <c r="K49243" i="2"/>
  <c r="L49243" i="2" s="1"/>
  <c r="K49242" i="2"/>
  <c r="L49242" i="2" s="1"/>
  <c r="K49241" i="2"/>
  <c r="L49241" i="2" s="1"/>
  <c r="K49240" i="2"/>
  <c r="L49240" i="2" s="1"/>
  <c r="K49239" i="2"/>
  <c r="L49239" i="2" s="1"/>
  <c r="K49238" i="2"/>
  <c r="L49238" i="2" s="1"/>
  <c r="K49237" i="2"/>
  <c r="L49237" i="2" s="1"/>
  <c r="K49236" i="2"/>
  <c r="L49236" i="2" s="1"/>
  <c r="K49235" i="2"/>
  <c r="L49235" i="2" s="1"/>
  <c r="K49234" i="2"/>
  <c r="L49234" i="2" s="1"/>
  <c r="K49233" i="2"/>
  <c r="L49233" i="2" s="1"/>
  <c r="K49232" i="2"/>
  <c r="L49232" i="2" s="1"/>
  <c r="K49231" i="2"/>
  <c r="L49231" i="2" s="1"/>
  <c r="K49230" i="2"/>
  <c r="L49230" i="2" s="1"/>
  <c r="K49229" i="2"/>
  <c r="L49229" i="2" s="1"/>
  <c r="K49228" i="2"/>
  <c r="L49228" i="2" s="1"/>
  <c r="K49227" i="2"/>
  <c r="L49227" i="2" s="1"/>
  <c r="K49226" i="2"/>
  <c r="L49226" i="2" s="1"/>
  <c r="K49225" i="2"/>
  <c r="L49225" i="2" s="1"/>
  <c r="K49224" i="2"/>
  <c r="L49224" i="2" s="1"/>
  <c r="K49223" i="2"/>
  <c r="L49223" i="2" s="1"/>
  <c r="K49222" i="2"/>
  <c r="L49222" i="2" s="1"/>
  <c r="K49221" i="2"/>
  <c r="L49221" i="2" s="1"/>
  <c r="K49220" i="2"/>
  <c r="L49220" i="2" s="1"/>
  <c r="K49219" i="2"/>
  <c r="L49219" i="2" s="1"/>
  <c r="K49218" i="2"/>
  <c r="L49218" i="2" s="1"/>
  <c r="K49217" i="2"/>
  <c r="L49217" i="2" s="1"/>
  <c r="K49216" i="2"/>
  <c r="L49216" i="2" s="1"/>
  <c r="K49215" i="2"/>
  <c r="L49215" i="2" s="1"/>
  <c r="K49214" i="2"/>
  <c r="L49214" i="2" s="1"/>
  <c r="K49213" i="2"/>
  <c r="L49213" i="2" s="1"/>
  <c r="K49212" i="2"/>
  <c r="L49212" i="2" s="1"/>
  <c r="K49211" i="2"/>
  <c r="L49211" i="2" s="1"/>
  <c r="K49210" i="2"/>
  <c r="L49210" i="2" s="1"/>
  <c r="K49209" i="2"/>
  <c r="L49209" i="2" s="1"/>
  <c r="K49208" i="2"/>
  <c r="L49208" i="2" s="1"/>
  <c r="K49207" i="2"/>
  <c r="L49207" i="2" s="1"/>
  <c r="K49206" i="2"/>
  <c r="L49206" i="2" s="1"/>
  <c r="K49205" i="2"/>
  <c r="L49205" i="2" s="1"/>
  <c r="K49204" i="2"/>
  <c r="L49204" i="2" s="1"/>
  <c r="K49203" i="2"/>
  <c r="L49203" i="2" s="1"/>
  <c r="K49202" i="2"/>
  <c r="L49202" i="2" s="1"/>
  <c r="K49201" i="2"/>
  <c r="L49201" i="2" s="1"/>
  <c r="K49200" i="2"/>
  <c r="L49200" i="2" s="1"/>
  <c r="K49199" i="2"/>
  <c r="L49199" i="2" s="1"/>
  <c r="K49198" i="2"/>
  <c r="L49198" i="2" s="1"/>
  <c r="K49197" i="2"/>
  <c r="L49197" i="2" s="1"/>
  <c r="K49196" i="2"/>
  <c r="L49196" i="2" s="1"/>
  <c r="K49195" i="2"/>
  <c r="L49195" i="2" s="1"/>
  <c r="K49194" i="2"/>
  <c r="L49194" i="2" s="1"/>
  <c r="K49193" i="2"/>
  <c r="L49193" i="2" s="1"/>
  <c r="K49192" i="2"/>
  <c r="L49192" i="2" s="1"/>
  <c r="K49191" i="2"/>
  <c r="L49191" i="2" s="1"/>
  <c r="K49190" i="2"/>
  <c r="L49190" i="2" s="1"/>
  <c r="K49189" i="2"/>
  <c r="L49189" i="2" s="1"/>
  <c r="K49188" i="2"/>
  <c r="L49188" i="2" s="1"/>
  <c r="K49187" i="2"/>
  <c r="L49187" i="2" s="1"/>
  <c r="K49186" i="2"/>
  <c r="L49186" i="2" s="1"/>
  <c r="K49185" i="2"/>
  <c r="L49185" i="2" s="1"/>
  <c r="K49184" i="2"/>
  <c r="L49184" i="2" s="1"/>
  <c r="K49183" i="2"/>
  <c r="L49183" i="2" s="1"/>
  <c r="K49182" i="2"/>
  <c r="L49182" i="2" s="1"/>
  <c r="K49181" i="2"/>
  <c r="L49181" i="2" s="1"/>
  <c r="K49180" i="2"/>
  <c r="L49180" i="2" s="1"/>
  <c r="K49179" i="2"/>
  <c r="L49179" i="2" s="1"/>
  <c r="K49178" i="2"/>
  <c r="L49178" i="2" s="1"/>
  <c r="K49177" i="2"/>
  <c r="L49177" i="2" s="1"/>
  <c r="K49176" i="2"/>
  <c r="L49176" i="2" s="1"/>
  <c r="K49175" i="2"/>
  <c r="L49175" i="2" s="1"/>
  <c r="K49174" i="2"/>
  <c r="L49174" i="2" s="1"/>
  <c r="K49173" i="2"/>
  <c r="L49173" i="2" s="1"/>
  <c r="K49172" i="2"/>
  <c r="L49172" i="2" s="1"/>
  <c r="K49171" i="2"/>
  <c r="L49171" i="2" s="1"/>
  <c r="K49170" i="2"/>
  <c r="L49170" i="2" s="1"/>
  <c r="K49169" i="2"/>
  <c r="L49169" i="2" s="1"/>
  <c r="K49168" i="2"/>
  <c r="L49168" i="2" s="1"/>
  <c r="K49167" i="2"/>
  <c r="L49167" i="2" s="1"/>
  <c r="K49166" i="2"/>
  <c r="L49166" i="2" s="1"/>
  <c r="K49165" i="2"/>
  <c r="L49165" i="2" s="1"/>
  <c r="K49164" i="2"/>
  <c r="L49164" i="2" s="1"/>
  <c r="K49163" i="2"/>
  <c r="L49163" i="2" s="1"/>
  <c r="K49162" i="2"/>
  <c r="L49162" i="2" s="1"/>
  <c r="K49161" i="2"/>
  <c r="L49161" i="2" s="1"/>
  <c r="K49160" i="2"/>
  <c r="L49160" i="2" s="1"/>
  <c r="K49159" i="2"/>
  <c r="L49159" i="2" s="1"/>
  <c r="K49158" i="2"/>
  <c r="L49158" i="2" s="1"/>
  <c r="K49157" i="2"/>
  <c r="L49157" i="2" s="1"/>
  <c r="K49156" i="2"/>
  <c r="L49156" i="2" s="1"/>
  <c r="K49155" i="2"/>
  <c r="L49155" i="2" s="1"/>
  <c r="K49154" i="2"/>
  <c r="L49154" i="2" s="1"/>
  <c r="K49153" i="2"/>
  <c r="L49153" i="2" s="1"/>
  <c r="K49152" i="2"/>
  <c r="L49152" i="2" s="1"/>
  <c r="K49151" i="2"/>
  <c r="L49151" i="2" s="1"/>
  <c r="K49150" i="2"/>
  <c r="L49150" i="2" s="1"/>
  <c r="K49149" i="2"/>
  <c r="L49149" i="2" s="1"/>
  <c r="K49148" i="2"/>
  <c r="L49148" i="2" s="1"/>
  <c r="K49147" i="2"/>
  <c r="L49147" i="2" s="1"/>
  <c r="K49146" i="2"/>
  <c r="L49146" i="2" s="1"/>
  <c r="K49145" i="2"/>
  <c r="L49145" i="2" s="1"/>
  <c r="K49144" i="2"/>
  <c r="L49144" i="2" s="1"/>
  <c r="K49143" i="2"/>
  <c r="L49143" i="2" s="1"/>
  <c r="K49142" i="2"/>
  <c r="L49142" i="2" s="1"/>
  <c r="K49141" i="2"/>
  <c r="L49141" i="2" s="1"/>
  <c r="K49140" i="2"/>
  <c r="L49140" i="2" s="1"/>
  <c r="K49139" i="2"/>
  <c r="L49139" i="2" s="1"/>
  <c r="K49138" i="2"/>
  <c r="L49138" i="2" s="1"/>
  <c r="K49137" i="2"/>
  <c r="L49137" i="2" s="1"/>
  <c r="K49136" i="2"/>
  <c r="L49136" i="2" s="1"/>
  <c r="K49135" i="2"/>
  <c r="L49135" i="2" s="1"/>
  <c r="K49134" i="2"/>
  <c r="L49134" i="2" s="1"/>
  <c r="K49133" i="2"/>
  <c r="L49133" i="2" s="1"/>
  <c r="K49132" i="2"/>
  <c r="L49132" i="2" s="1"/>
  <c r="K49131" i="2"/>
  <c r="L49131" i="2" s="1"/>
  <c r="K49130" i="2"/>
  <c r="L49130" i="2" s="1"/>
  <c r="K49129" i="2"/>
  <c r="L49129" i="2" s="1"/>
  <c r="K49128" i="2"/>
  <c r="L49128" i="2" s="1"/>
  <c r="K49127" i="2"/>
  <c r="L49127" i="2" s="1"/>
  <c r="K49126" i="2"/>
  <c r="L49126" i="2" s="1"/>
  <c r="K49125" i="2"/>
  <c r="L49125" i="2" s="1"/>
  <c r="K49124" i="2"/>
  <c r="L49124" i="2" s="1"/>
  <c r="K49123" i="2"/>
  <c r="L49123" i="2" s="1"/>
  <c r="K49122" i="2"/>
  <c r="L49122" i="2" s="1"/>
  <c r="K49121" i="2"/>
  <c r="L49121" i="2" s="1"/>
  <c r="K49120" i="2"/>
  <c r="L49120" i="2" s="1"/>
  <c r="K49119" i="2"/>
  <c r="L49119" i="2" s="1"/>
  <c r="K49118" i="2"/>
  <c r="L49118" i="2" s="1"/>
  <c r="K49117" i="2"/>
  <c r="L49117" i="2" s="1"/>
  <c r="K49116" i="2"/>
  <c r="L49116" i="2" s="1"/>
  <c r="K49115" i="2"/>
  <c r="L49115" i="2" s="1"/>
  <c r="K49114" i="2"/>
  <c r="L49114" i="2" s="1"/>
  <c r="K49113" i="2"/>
  <c r="L49113" i="2" s="1"/>
  <c r="K49112" i="2"/>
  <c r="L49112" i="2" s="1"/>
  <c r="K49111" i="2"/>
  <c r="L49111" i="2" s="1"/>
  <c r="K49110" i="2"/>
  <c r="L49110" i="2" s="1"/>
  <c r="K49109" i="2"/>
  <c r="L49109" i="2" s="1"/>
  <c r="K49108" i="2"/>
  <c r="L49108" i="2" s="1"/>
  <c r="K49107" i="2"/>
  <c r="L49107" i="2" s="1"/>
  <c r="K49106" i="2"/>
  <c r="L49106" i="2" s="1"/>
  <c r="K49105" i="2"/>
  <c r="L49105" i="2" s="1"/>
  <c r="K49104" i="2"/>
  <c r="L49104" i="2" s="1"/>
  <c r="K49103" i="2"/>
  <c r="L49103" i="2" s="1"/>
  <c r="K49102" i="2"/>
  <c r="L49102" i="2" s="1"/>
  <c r="K49101" i="2"/>
  <c r="L49101" i="2" s="1"/>
  <c r="K49100" i="2"/>
  <c r="L49100" i="2" s="1"/>
  <c r="K49099" i="2"/>
  <c r="L49099" i="2" s="1"/>
  <c r="K49098" i="2"/>
  <c r="L49098" i="2" s="1"/>
  <c r="K49097" i="2"/>
  <c r="L49097" i="2" s="1"/>
  <c r="K49096" i="2"/>
  <c r="L49096" i="2" s="1"/>
  <c r="K49095" i="2"/>
  <c r="L49095" i="2" s="1"/>
  <c r="K49094" i="2"/>
  <c r="L49094" i="2" s="1"/>
  <c r="K49093" i="2"/>
  <c r="L49093" i="2" s="1"/>
  <c r="K49092" i="2"/>
  <c r="L49092" i="2" s="1"/>
  <c r="K49091" i="2"/>
  <c r="L49091" i="2" s="1"/>
  <c r="K49090" i="2"/>
  <c r="L49090" i="2" s="1"/>
  <c r="K49089" i="2"/>
  <c r="L49089" i="2" s="1"/>
  <c r="K49088" i="2"/>
  <c r="L49088" i="2" s="1"/>
  <c r="K49087" i="2"/>
  <c r="L49087" i="2" s="1"/>
  <c r="K49086" i="2"/>
  <c r="L49086" i="2" s="1"/>
  <c r="K49085" i="2"/>
  <c r="L49085" i="2" s="1"/>
  <c r="K49084" i="2"/>
  <c r="L49084" i="2" s="1"/>
  <c r="K49083" i="2"/>
  <c r="L49083" i="2" s="1"/>
  <c r="K49082" i="2"/>
  <c r="L49082" i="2" s="1"/>
  <c r="K49081" i="2"/>
  <c r="L49081" i="2" s="1"/>
  <c r="K49080" i="2"/>
  <c r="L49080" i="2" s="1"/>
  <c r="K49079" i="2"/>
  <c r="L49079" i="2" s="1"/>
  <c r="K49078" i="2"/>
  <c r="L49078" i="2" s="1"/>
  <c r="K49077" i="2"/>
  <c r="L49077" i="2" s="1"/>
  <c r="K49076" i="2"/>
  <c r="L49076" i="2" s="1"/>
  <c r="K49075" i="2"/>
  <c r="L49075" i="2" s="1"/>
  <c r="K49074" i="2"/>
  <c r="L49074" i="2" s="1"/>
  <c r="K49073" i="2"/>
  <c r="L49073" i="2" s="1"/>
  <c r="K49072" i="2"/>
  <c r="L49072" i="2" s="1"/>
  <c r="K49071" i="2"/>
  <c r="L49071" i="2" s="1"/>
  <c r="K49070" i="2"/>
  <c r="L49070" i="2" s="1"/>
  <c r="K49069" i="2"/>
  <c r="L49069" i="2" s="1"/>
  <c r="K49068" i="2"/>
  <c r="L49068" i="2" s="1"/>
  <c r="K49067" i="2"/>
  <c r="L49067" i="2" s="1"/>
  <c r="K49066" i="2"/>
  <c r="L49066" i="2" s="1"/>
  <c r="K49065" i="2"/>
  <c r="L49065" i="2" s="1"/>
  <c r="K49064" i="2"/>
  <c r="L49064" i="2" s="1"/>
  <c r="K49063" i="2"/>
  <c r="L49063" i="2" s="1"/>
  <c r="K49062" i="2"/>
  <c r="L49062" i="2" s="1"/>
  <c r="K49061" i="2"/>
  <c r="L49061" i="2" s="1"/>
  <c r="K49060" i="2"/>
  <c r="L49060" i="2" s="1"/>
  <c r="K49059" i="2"/>
  <c r="L49059" i="2" s="1"/>
  <c r="K49058" i="2"/>
  <c r="L49058" i="2" s="1"/>
  <c r="K49057" i="2"/>
  <c r="L49057" i="2" s="1"/>
  <c r="K49056" i="2"/>
  <c r="L49056" i="2" s="1"/>
  <c r="K49055" i="2"/>
  <c r="L49055" i="2" s="1"/>
  <c r="K49054" i="2"/>
  <c r="L49054" i="2" s="1"/>
  <c r="K49053" i="2"/>
  <c r="L49053" i="2" s="1"/>
  <c r="K49052" i="2"/>
  <c r="L49052" i="2" s="1"/>
  <c r="K49051" i="2"/>
  <c r="L49051" i="2" s="1"/>
  <c r="K49050" i="2"/>
  <c r="L49050" i="2" s="1"/>
  <c r="K49049" i="2"/>
  <c r="L49049" i="2" s="1"/>
  <c r="K49048" i="2"/>
  <c r="L49048" i="2" s="1"/>
  <c r="K49047" i="2"/>
  <c r="L49047" i="2" s="1"/>
  <c r="K49046" i="2"/>
  <c r="L49046" i="2" s="1"/>
  <c r="K49045" i="2"/>
  <c r="L49045" i="2" s="1"/>
  <c r="K49044" i="2"/>
  <c r="L49044" i="2" s="1"/>
  <c r="K49043" i="2"/>
  <c r="L49043" i="2" s="1"/>
  <c r="K49042" i="2"/>
  <c r="L49042" i="2" s="1"/>
  <c r="K49041" i="2"/>
  <c r="L49041" i="2" s="1"/>
  <c r="K49040" i="2"/>
  <c r="L49040" i="2" s="1"/>
  <c r="K49039" i="2"/>
  <c r="L49039" i="2" s="1"/>
  <c r="K49038" i="2"/>
  <c r="L49038" i="2" s="1"/>
  <c r="K49037" i="2"/>
  <c r="L49037" i="2" s="1"/>
  <c r="K49036" i="2"/>
  <c r="L49036" i="2" s="1"/>
  <c r="K49035" i="2"/>
  <c r="L49035" i="2" s="1"/>
  <c r="K49034" i="2"/>
  <c r="L49034" i="2" s="1"/>
  <c r="K49033" i="2"/>
  <c r="L49033" i="2" s="1"/>
  <c r="K49032" i="2"/>
  <c r="L49032" i="2" s="1"/>
  <c r="K49031" i="2"/>
  <c r="L49031" i="2" s="1"/>
  <c r="K49030" i="2"/>
  <c r="L49030" i="2" s="1"/>
  <c r="K49029" i="2"/>
  <c r="L49029" i="2" s="1"/>
  <c r="K49028" i="2"/>
  <c r="L49028" i="2" s="1"/>
  <c r="K49027" i="2"/>
  <c r="L49027" i="2" s="1"/>
  <c r="K49026" i="2"/>
  <c r="L49026" i="2" s="1"/>
  <c r="K49025" i="2"/>
  <c r="L49025" i="2" s="1"/>
  <c r="K49024" i="2"/>
  <c r="L49024" i="2" s="1"/>
  <c r="K49023" i="2"/>
  <c r="L49023" i="2" s="1"/>
  <c r="K49022" i="2"/>
  <c r="L49022" i="2" s="1"/>
  <c r="K49021" i="2"/>
  <c r="L49021" i="2" s="1"/>
  <c r="K49020" i="2"/>
  <c r="L49020" i="2" s="1"/>
  <c r="K49019" i="2"/>
  <c r="L49019" i="2" s="1"/>
  <c r="K49018" i="2"/>
  <c r="L49018" i="2" s="1"/>
  <c r="K49017" i="2"/>
  <c r="L49017" i="2" s="1"/>
  <c r="K49016" i="2"/>
  <c r="L49016" i="2" s="1"/>
  <c r="K49015" i="2"/>
  <c r="L49015" i="2" s="1"/>
  <c r="K49014" i="2"/>
  <c r="L49014" i="2" s="1"/>
  <c r="K49013" i="2"/>
  <c r="L49013" i="2" s="1"/>
  <c r="K49012" i="2"/>
  <c r="L49012" i="2" s="1"/>
  <c r="K49011" i="2"/>
  <c r="L49011" i="2" s="1"/>
  <c r="K49010" i="2"/>
  <c r="L49010" i="2" s="1"/>
  <c r="K49009" i="2"/>
  <c r="L49009" i="2" s="1"/>
  <c r="K49008" i="2"/>
  <c r="L49008" i="2" s="1"/>
  <c r="K49007" i="2"/>
  <c r="L49007" i="2" s="1"/>
  <c r="K49006" i="2"/>
  <c r="L49006" i="2" s="1"/>
  <c r="K49005" i="2"/>
  <c r="L49005" i="2" s="1"/>
  <c r="K49004" i="2"/>
  <c r="L49004" i="2" s="1"/>
  <c r="K49003" i="2"/>
  <c r="L49003" i="2" s="1"/>
  <c r="K49002" i="2"/>
  <c r="L49002" i="2" s="1"/>
  <c r="K49001" i="2"/>
  <c r="L49001" i="2" s="1"/>
  <c r="K49000" i="2"/>
  <c r="L49000" i="2" s="1"/>
  <c r="K48999" i="2"/>
  <c r="L48999" i="2" s="1"/>
  <c r="K48998" i="2"/>
  <c r="L48998" i="2" s="1"/>
  <c r="K48997" i="2"/>
  <c r="L48997" i="2" s="1"/>
  <c r="K48996" i="2"/>
  <c r="L48996" i="2" s="1"/>
  <c r="K48995" i="2"/>
  <c r="L48995" i="2" s="1"/>
  <c r="K48994" i="2"/>
  <c r="L48994" i="2" s="1"/>
  <c r="K48993" i="2"/>
  <c r="L48993" i="2" s="1"/>
  <c r="K48992" i="2"/>
  <c r="L48992" i="2" s="1"/>
  <c r="K48991" i="2"/>
  <c r="L48991" i="2" s="1"/>
  <c r="K48990" i="2"/>
  <c r="L48990" i="2" s="1"/>
  <c r="K48989" i="2"/>
  <c r="L48989" i="2" s="1"/>
  <c r="K48988" i="2"/>
  <c r="L48988" i="2" s="1"/>
  <c r="K48987" i="2"/>
  <c r="L48987" i="2" s="1"/>
  <c r="K48986" i="2"/>
  <c r="L48986" i="2" s="1"/>
  <c r="K48985" i="2"/>
  <c r="L48985" i="2" s="1"/>
  <c r="K48984" i="2"/>
  <c r="L48984" i="2" s="1"/>
  <c r="K48983" i="2"/>
  <c r="L48983" i="2" s="1"/>
  <c r="K48982" i="2"/>
  <c r="L48982" i="2" s="1"/>
  <c r="K48981" i="2"/>
  <c r="L48981" i="2" s="1"/>
  <c r="K48980" i="2"/>
  <c r="L48980" i="2" s="1"/>
  <c r="K48979" i="2"/>
  <c r="L48979" i="2" s="1"/>
  <c r="K48978" i="2"/>
  <c r="L48978" i="2" s="1"/>
  <c r="K48977" i="2"/>
  <c r="L48977" i="2" s="1"/>
  <c r="K48976" i="2"/>
  <c r="L48976" i="2" s="1"/>
  <c r="K48975" i="2"/>
  <c r="L48975" i="2" s="1"/>
  <c r="K48974" i="2"/>
  <c r="L48974" i="2" s="1"/>
  <c r="K48973" i="2"/>
  <c r="L48973" i="2" s="1"/>
  <c r="K48972" i="2"/>
  <c r="L48972" i="2" s="1"/>
  <c r="K48971" i="2"/>
  <c r="L48971" i="2" s="1"/>
  <c r="K48970" i="2"/>
  <c r="L48970" i="2" s="1"/>
  <c r="K48969" i="2"/>
  <c r="L48969" i="2" s="1"/>
  <c r="K48968" i="2"/>
  <c r="L48968" i="2" s="1"/>
  <c r="K48967" i="2"/>
  <c r="L48967" i="2" s="1"/>
  <c r="K48966" i="2"/>
  <c r="L48966" i="2" s="1"/>
  <c r="K48965" i="2"/>
  <c r="L48965" i="2" s="1"/>
  <c r="K48964" i="2"/>
  <c r="L48964" i="2" s="1"/>
  <c r="K48963" i="2"/>
  <c r="L48963" i="2" s="1"/>
  <c r="K48962" i="2"/>
  <c r="L48962" i="2" s="1"/>
  <c r="K48961" i="2"/>
  <c r="L48961" i="2" s="1"/>
  <c r="K48960" i="2"/>
  <c r="L48960" i="2" s="1"/>
  <c r="K48959" i="2"/>
  <c r="L48959" i="2" s="1"/>
  <c r="K48958" i="2"/>
  <c r="L48958" i="2" s="1"/>
  <c r="K48957" i="2"/>
  <c r="L48957" i="2" s="1"/>
  <c r="K48956" i="2"/>
  <c r="L48956" i="2" s="1"/>
  <c r="K48955" i="2"/>
  <c r="L48955" i="2" s="1"/>
  <c r="K48954" i="2"/>
  <c r="L48954" i="2" s="1"/>
  <c r="K48953" i="2"/>
  <c r="L48953" i="2" s="1"/>
  <c r="K48952" i="2"/>
  <c r="L48952" i="2" s="1"/>
  <c r="K48951" i="2"/>
  <c r="L48951" i="2" s="1"/>
  <c r="K48950" i="2"/>
  <c r="L48950" i="2" s="1"/>
  <c r="K48949" i="2"/>
  <c r="L48949" i="2" s="1"/>
  <c r="K48948" i="2"/>
  <c r="L48948" i="2" s="1"/>
  <c r="K48947" i="2"/>
  <c r="L48947" i="2" s="1"/>
  <c r="K48946" i="2"/>
  <c r="L48946" i="2" s="1"/>
  <c r="K48945" i="2"/>
  <c r="L48945" i="2" s="1"/>
  <c r="K48944" i="2"/>
  <c r="L48944" i="2" s="1"/>
  <c r="K48943" i="2"/>
  <c r="L48943" i="2" s="1"/>
  <c r="K48942" i="2"/>
  <c r="L48942" i="2" s="1"/>
  <c r="K48941" i="2"/>
  <c r="L48941" i="2" s="1"/>
  <c r="K48940" i="2"/>
  <c r="L48940" i="2" s="1"/>
  <c r="K48939" i="2"/>
  <c r="L48939" i="2" s="1"/>
  <c r="K48938" i="2"/>
  <c r="L48938" i="2" s="1"/>
  <c r="K48937" i="2"/>
  <c r="L48937" i="2" s="1"/>
  <c r="K48936" i="2"/>
  <c r="L48936" i="2" s="1"/>
  <c r="K48935" i="2"/>
  <c r="L48935" i="2" s="1"/>
  <c r="K48934" i="2"/>
  <c r="L48934" i="2" s="1"/>
  <c r="K48933" i="2"/>
  <c r="L48933" i="2" s="1"/>
  <c r="K48932" i="2"/>
  <c r="L48932" i="2" s="1"/>
  <c r="K48931" i="2"/>
  <c r="L48931" i="2" s="1"/>
  <c r="K48930" i="2"/>
  <c r="L48930" i="2" s="1"/>
  <c r="K48929" i="2"/>
  <c r="L48929" i="2" s="1"/>
  <c r="K48928" i="2"/>
  <c r="L48928" i="2" s="1"/>
  <c r="K48927" i="2"/>
  <c r="L48927" i="2" s="1"/>
  <c r="K48926" i="2"/>
  <c r="L48926" i="2" s="1"/>
  <c r="K48925" i="2"/>
  <c r="L48925" i="2" s="1"/>
  <c r="K48924" i="2"/>
  <c r="L48924" i="2" s="1"/>
  <c r="K48923" i="2"/>
  <c r="L48923" i="2" s="1"/>
  <c r="K48922" i="2"/>
  <c r="L48922" i="2" s="1"/>
  <c r="K48921" i="2"/>
  <c r="L48921" i="2" s="1"/>
  <c r="K48920" i="2"/>
  <c r="L48920" i="2" s="1"/>
  <c r="K48919" i="2"/>
  <c r="L48919" i="2" s="1"/>
  <c r="K48918" i="2"/>
  <c r="L48918" i="2" s="1"/>
  <c r="K48917" i="2"/>
  <c r="L48917" i="2" s="1"/>
  <c r="K48916" i="2"/>
  <c r="L48916" i="2" s="1"/>
  <c r="K48915" i="2"/>
  <c r="L48915" i="2" s="1"/>
  <c r="K48914" i="2"/>
  <c r="L48914" i="2" s="1"/>
  <c r="K48913" i="2"/>
  <c r="L48913" i="2" s="1"/>
  <c r="K48912" i="2"/>
  <c r="L48912" i="2" s="1"/>
  <c r="K48911" i="2"/>
  <c r="L48911" i="2" s="1"/>
  <c r="K48910" i="2"/>
  <c r="L48910" i="2" s="1"/>
  <c r="K48909" i="2"/>
  <c r="L48909" i="2" s="1"/>
  <c r="K48908" i="2"/>
  <c r="L48908" i="2" s="1"/>
  <c r="K48907" i="2"/>
  <c r="L48907" i="2" s="1"/>
  <c r="K48906" i="2"/>
  <c r="L48906" i="2" s="1"/>
  <c r="K48905" i="2"/>
  <c r="L48905" i="2" s="1"/>
  <c r="K48904" i="2"/>
  <c r="L48904" i="2" s="1"/>
  <c r="K48903" i="2"/>
  <c r="L48903" i="2" s="1"/>
  <c r="K48902" i="2"/>
  <c r="L48902" i="2" s="1"/>
  <c r="K48901" i="2"/>
  <c r="L48901" i="2" s="1"/>
  <c r="K48900" i="2"/>
  <c r="L48900" i="2" s="1"/>
  <c r="K48899" i="2"/>
  <c r="L48899" i="2" s="1"/>
  <c r="K48898" i="2"/>
  <c r="L48898" i="2" s="1"/>
  <c r="K48897" i="2"/>
  <c r="L48897" i="2" s="1"/>
  <c r="K48896" i="2"/>
  <c r="L48896" i="2" s="1"/>
  <c r="K48895" i="2"/>
  <c r="L48895" i="2" s="1"/>
  <c r="K48894" i="2"/>
  <c r="L48894" i="2" s="1"/>
  <c r="K48893" i="2"/>
  <c r="L48893" i="2" s="1"/>
  <c r="K48892" i="2"/>
  <c r="L48892" i="2" s="1"/>
  <c r="K48891" i="2"/>
  <c r="L48891" i="2" s="1"/>
  <c r="K48890" i="2"/>
  <c r="L48890" i="2" s="1"/>
  <c r="K48889" i="2"/>
  <c r="L48889" i="2" s="1"/>
  <c r="K48888" i="2"/>
  <c r="L48888" i="2" s="1"/>
  <c r="K48887" i="2"/>
  <c r="L48887" i="2" s="1"/>
  <c r="K48886" i="2"/>
  <c r="L48886" i="2" s="1"/>
  <c r="K48885" i="2"/>
  <c r="L48885" i="2" s="1"/>
  <c r="K48884" i="2"/>
  <c r="L48884" i="2" s="1"/>
  <c r="K48883" i="2"/>
  <c r="L48883" i="2" s="1"/>
  <c r="K48882" i="2"/>
  <c r="L48882" i="2" s="1"/>
  <c r="K48881" i="2"/>
  <c r="L48881" i="2" s="1"/>
  <c r="K48880" i="2"/>
  <c r="L48880" i="2" s="1"/>
  <c r="K48879" i="2"/>
  <c r="L48879" i="2" s="1"/>
  <c r="K48878" i="2"/>
  <c r="L48878" i="2" s="1"/>
  <c r="K48877" i="2"/>
  <c r="L48877" i="2" s="1"/>
  <c r="K48876" i="2"/>
  <c r="L48876" i="2" s="1"/>
  <c r="K48875" i="2"/>
  <c r="L48875" i="2" s="1"/>
  <c r="K48874" i="2"/>
  <c r="L48874" i="2" s="1"/>
  <c r="K48873" i="2"/>
  <c r="L48873" i="2" s="1"/>
  <c r="K48872" i="2"/>
  <c r="L48872" i="2" s="1"/>
  <c r="K48871" i="2"/>
  <c r="L48871" i="2" s="1"/>
  <c r="K48870" i="2"/>
  <c r="L48870" i="2" s="1"/>
  <c r="K48869" i="2"/>
  <c r="L48869" i="2" s="1"/>
  <c r="K48868" i="2"/>
  <c r="L48868" i="2" s="1"/>
  <c r="K48867" i="2"/>
  <c r="L48867" i="2" s="1"/>
  <c r="K48866" i="2"/>
  <c r="L48866" i="2" s="1"/>
  <c r="K48865" i="2"/>
  <c r="L48865" i="2" s="1"/>
  <c r="K48864" i="2"/>
  <c r="L48864" i="2" s="1"/>
  <c r="K48863" i="2"/>
  <c r="L48863" i="2" s="1"/>
  <c r="K48862" i="2"/>
  <c r="L48862" i="2" s="1"/>
  <c r="K48861" i="2"/>
  <c r="L48861" i="2" s="1"/>
  <c r="K48860" i="2"/>
  <c r="L48860" i="2" s="1"/>
  <c r="K48859" i="2"/>
  <c r="L48859" i="2" s="1"/>
  <c r="K48858" i="2"/>
  <c r="L48858" i="2" s="1"/>
  <c r="K48857" i="2"/>
  <c r="L48857" i="2" s="1"/>
  <c r="K48856" i="2"/>
  <c r="L48856" i="2" s="1"/>
  <c r="K48855" i="2"/>
  <c r="L48855" i="2" s="1"/>
  <c r="K48854" i="2"/>
  <c r="L48854" i="2" s="1"/>
  <c r="K48853" i="2"/>
  <c r="L48853" i="2" s="1"/>
  <c r="K48852" i="2"/>
  <c r="L48852" i="2" s="1"/>
  <c r="K48851" i="2"/>
  <c r="L48851" i="2" s="1"/>
  <c r="K48850" i="2"/>
  <c r="L48850" i="2" s="1"/>
  <c r="K48849" i="2"/>
  <c r="L48849" i="2" s="1"/>
  <c r="K48848" i="2"/>
  <c r="L48848" i="2" s="1"/>
  <c r="K48847" i="2"/>
  <c r="L48847" i="2" s="1"/>
  <c r="K48846" i="2"/>
  <c r="L48846" i="2" s="1"/>
  <c r="K48845" i="2"/>
  <c r="L48845" i="2" s="1"/>
  <c r="K48844" i="2"/>
  <c r="L48844" i="2" s="1"/>
  <c r="K48843" i="2"/>
  <c r="L48843" i="2" s="1"/>
  <c r="K48842" i="2"/>
  <c r="L48842" i="2" s="1"/>
  <c r="K48841" i="2"/>
  <c r="L48841" i="2" s="1"/>
  <c r="K48840" i="2"/>
  <c r="L48840" i="2" s="1"/>
  <c r="K48839" i="2"/>
  <c r="L48839" i="2" s="1"/>
  <c r="K48838" i="2"/>
  <c r="L48838" i="2" s="1"/>
  <c r="K48837" i="2"/>
  <c r="L48837" i="2" s="1"/>
  <c r="K48836" i="2"/>
  <c r="L48836" i="2" s="1"/>
  <c r="K48835" i="2"/>
  <c r="L48835" i="2" s="1"/>
  <c r="K48834" i="2"/>
  <c r="L48834" i="2" s="1"/>
  <c r="K48833" i="2"/>
  <c r="L48833" i="2" s="1"/>
  <c r="K48832" i="2"/>
  <c r="L48832" i="2" s="1"/>
  <c r="K48831" i="2"/>
  <c r="L48831" i="2" s="1"/>
  <c r="K48830" i="2"/>
  <c r="L48830" i="2" s="1"/>
  <c r="K48829" i="2"/>
  <c r="L48829" i="2" s="1"/>
  <c r="K48828" i="2"/>
  <c r="L48828" i="2" s="1"/>
  <c r="K48827" i="2"/>
  <c r="L48827" i="2" s="1"/>
  <c r="K48826" i="2"/>
  <c r="L48826" i="2" s="1"/>
  <c r="K48825" i="2"/>
  <c r="L48825" i="2" s="1"/>
  <c r="K48824" i="2"/>
  <c r="L48824" i="2" s="1"/>
  <c r="K48823" i="2"/>
  <c r="L48823" i="2" s="1"/>
  <c r="K48822" i="2"/>
  <c r="L48822" i="2" s="1"/>
  <c r="K48821" i="2"/>
  <c r="L48821" i="2" s="1"/>
  <c r="K48820" i="2"/>
  <c r="L48820" i="2" s="1"/>
  <c r="K48819" i="2"/>
  <c r="L48819" i="2" s="1"/>
  <c r="K48818" i="2"/>
  <c r="L48818" i="2" s="1"/>
  <c r="K48817" i="2"/>
  <c r="L48817" i="2" s="1"/>
  <c r="K48816" i="2"/>
  <c r="L48816" i="2" s="1"/>
  <c r="K48815" i="2"/>
  <c r="L48815" i="2" s="1"/>
  <c r="K48814" i="2"/>
  <c r="L48814" i="2" s="1"/>
  <c r="K48813" i="2"/>
  <c r="L48813" i="2" s="1"/>
  <c r="K48812" i="2"/>
  <c r="L48812" i="2" s="1"/>
  <c r="K48811" i="2"/>
  <c r="L48811" i="2" s="1"/>
  <c r="K48810" i="2"/>
  <c r="L48810" i="2" s="1"/>
  <c r="K48809" i="2"/>
  <c r="L48809" i="2" s="1"/>
  <c r="K48808" i="2"/>
  <c r="L48808" i="2" s="1"/>
  <c r="K48807" i="2"/>
  <c r="L48807" i="2" s="1"/>
  <c r="K48806" i="2"/>
  <c r="L48806" i="2" s="1"/>
  <c r="K48805" i="2"/>
  <c r="L48805" i="2" s="1"/>
  <c r="K48804" i="2"/>
  <c r="L48804" i="2" s="1"/>
  <c r="K48803" i="2"/>
  <c r="L48803" i="2" s="1"/>
  <c r="K48802" i="2"/>
  <c r="L48802" i="2" s="1"/>
  <c r="K48801" i="2"/>
  <c r="L48801" i="2" s="1"/>
  <c r="K48800" i="2"/>
  <c r="L48800" i="2" s="1"/>
  <c r="K48799" i="2"/>
  <c r="L48799" i="2" s="1"/>
  <c r="K48798" i="2"/>
  <c r="L48798" i="2" s="1"/>
  <c r="K48797" i="2"/>
  <c r="L48797" i="2" s="1"/>
  <c r="K48796" i="2"/>
  <c r="L48796" i="2" s="1"/>
  <c r="K48795" i="2"/>
  <c r="L48795" i="2" s="1"/>
  <c r="K48794" i="2"/>
  <c r="L48794" i="2" s="1"/>
  <c r="K48793" i="2"/>
  <c r="L48793" i="2" s="1"/>
  <c r="K48792" i="2"/>
  <c r="L48792" i="2" s="1"/>
  <c r="K48791" i="2"/>
  <c r="L48791" i="2" s="1"/>
  <c r="K48790" i="2"/>
  <c r="L48790" i="2" s="1"/>
  <c r="K48789" i="2"/>
  <c r="L48789" i="2" s="1"/>
  <c r="K48788" i="2"/>
  <c r="L48788" i="2" s="1"/>
  <c r="K48787" i="2"/>
  <c r="L48787" i="2" s="1"/>
  <c r="K48786" i="2"/>
  <c r="L48786" i="2" s="1"/>
  <c r="K48785" i="2"/>
  <c r="L48785" i="2" s="1"/>
  <c r="K48784" i="2"/>
  <c r="L48784" i="2" s="1"/>
  <c r="K48783" i="2"/>
  <c r="L48783" i="2" s="1"/>
  <c r="K48782" i="2"/>
  <c r="L48782" i="2" s="1"/>
  <c r="K48781" i="2"/>
  <c r="L48781" i="2" s="1"/>
  <c r="K48780" i="2"/>
  <c r="L48780" i="2" s="1"/>
  <c r="K48779" i="2"/>
  <c r="L48779" i="2" s="1"/>
  <c r="K48778" i="2"/>
  <c r="L48778" i="2" s="1"/>
  <c r="K48777" i="2"/>
  <c r="L48777" i="2" s="1"/>
  <c r="K48776" i="2"/>
  <c r="L48776" i="2" s="1"/>
  <c r="K48775" i="2"/>
  <c r="L48775" i="2" s="1"/>
  <c r="K48774" i="2"/>
  <c r="L48774" i="2" s="1"/>
  <c r="K48773" i="2"/>
  <c r="L48773" i="2" s="1"/>
  <c r="K48772" i="2"/>
  <c r="L48772" i="2" s="1"/>
  <c r="K48771" i="2"/>
  <c r="L48771" i="2" s="1"/>
  <c r="K48770" i="2"/>
  <c r="L48770" i="2" s="1"/>
  <c r="K48769" i="2"/>
  <c r="L48769" i="2" s="1"/>
  <c r="K48768" i="2"/>
  <c r="L48768" i="2" s="1"/>
  <c r="K48767" i="2"/>
  <c r="L48767" i="2" s="1"/>
  <c r="K48766" i="2"/>
  <c r="L48766" i="2" s="1"/>
  <c r="K48765" i="2"/>
  <c r="L48765" i="2" s="1"/>
  <c r="K48764" i="2"/>
  <c r="L48764" i="2" s="1"/>
  <c r="K48763" i="2"/>
  <c r="L48763" i="2" s="1"/>
  <c r="K48762" i="2"/>
  <c r="L48762" i="2" s="1"/>
  <c r="K48761" i="2"/>
  <c r="L48761" i="2" s="1"/>
  <c r="K48760" i="2"/>
  <c r="L48760" i="2" s="1"/>
  <c r="K48759" i="2"/>
  <c r="L48759" i="2" s="1"/>
  <c r="K48758" i="2"/>
  <c r="L48758" i="2" s="1"/>
  <c r="K48757" i="2"/>
  <c r="L48757" i="2" s="1"/>
  <c r="K48756" i="2"/>
  <c r="L48756" i="2" s="1"/>
  <c r="K48755" i="2"/>
  <c r="L48755" i="2" s="1"/>
  <c r="K48754" i="2"/>
  <c r="L48754" i="2" s="1"/>
  <c r="K48753" i="2"/>
  <c r="L48753" i="2" s="1"/>
  <c r="K48752" i="2"/>
  <c r="L48752" i="2" s="1"/>
  <c r="K48751" i="2"/>
  <c r="L48751" i="2" s="1"/>
  <c r="K48750" i="2"/>
  <c r="L48750" i="2" s="1"/>
  <c r="K48749" i="2"/>
  <c r="L48749" i="2" s="1"/>
  <c r="K48748" i="2"/>
  <c r="L48748" i="2" s="1"/>
  <c r="K48747" i="2"/>
  <c r="L48747" i="2" s="1"/>
  <c r="K48746" i="2"/>
  <c r="L48746" i="2" s="1"/>
  <c r="K48745" i="2"/>
  <c r="L48745" i="2" s="1"/>
  <c r="K48744" i="2"/>
  <c r="L48744" i="2" s="1"/>
  <c r="K48743" i="2"/>
  <c r="L48743" i="2" s="1"/>
  <c r="K48742" i="2"/>
  <c r="L48742" i="2" s="1"/>
  <c r="K48741" i="2"/>
  <c r="L48741" i="2" s="1"/>
  <c r="K48740" i="2"/>
  <c r="L48740" i="2" s="1"/>
  <c r="K48739" i="2"/>
  <c r="L48739" i="2" s="1"/>
  <c r="K48738" i="2"/>
  <c r="L48738" i="2" s="1"/>
  <c r="K48737" i="2"/>
  <c r="L48737" i="2" s="1"/>
  <c r="K48736" i="2"/>
  <c r="L48736" i="2" s="1"/>
  <c r="K48735" i="2"/>
  <c r="L48735" i="2" s="1"/>
  <c r="K48734" i="2"/>
  <c r="L48734" i="2" s="1"/>
  <c r="K48733" i="2"/>
  <c r="L48733" i="2" s="1"/>
  <c r="K48732" i="2"/>
  <c r="L48732" i="2" s="1"/>
  <c r="K48731" i="2"/>
  <c r="L48731" i="2" s="1"/>
  <c r="K48730" i="2"/>
  <c r="L48730" i="2" s="1"/>
  <c r="K48729" i="2"/>
  <c r="L48729" i="2" s="1"/>
  <c r="K48728" i="2"/>
  <c r="L48728" i="2" s="1"/>
  <c r="K48727" i="2"/>
  <c r="L48727" i="2" s="1"/>
  <c r="K48726" i="2"/>
  <c r="L48726" i="2" s="1"/>
  <c r="K48725" i="2"/>
  <c r="L48725" i="2" s="1"/>
  <c r="K48724" i="2"/>
  <c r="L48724" i="2" s="1"/>
  <c r="K48723" i="2"/>
  <c r="L48723" i="2" s="1"/>
  <c r="K48722" i="2"/>
  <c r="L48722" i="2" s="1"/>
  <c r="K48721" i="2"/>
  <c r="L48721" i="2" s="1"/>
  <c r="K48720" i="2"/>
  <c r="L48720" i="2" s="1"/>
  <c r="K48719" i="2"/>
  <c r="L48719" i="2" s="1"/>
  <c r="K48718" i="2"/>
  <c r="L48718" i="2" s="1"/>
  <c r="K48717" i="2"/>
  <c r="L48717" i="2" s="1"/>
  <c r="K48716" i="2"/>
  <c r="L48716" i="2" s="1"/>
  <c r="K48715" i="2"/>
  <c r="L48715" i="2" s="1"/>
  <c r="K48714" i="2"/>
  <c r="L48714" i="2" s="1"/>
  <c r="K48713" i="2"/>
  <c r="L48713" i="2" s="1"/>
  <c r="K48712" i="2"/>
  <c r="L48712" i="2" s="1"/>
  <c r="K48711" i="2"/>
  <c r="L48711" i="2" s="1"/>
  <c r="K48710" i="2"/>
  <c r="L48710" i="2" s="1"/>
  <c r="K48709" i="2"/>
  <c r="L48709" i="2" s="1"/>
  <c r="K48708" i="2"/>
  <c r="L48708" i="2" s="1"/>
  <c r="K48707" i="2"/>
  <c r="L48707" i="2" s="1"/>
  <c r="K48706" i="2"/>
  <c r="L48706" i="2" s="1"/>
  <c r="K48705" i="2"/>
  <c r="L48705" i="2" s="1"/>
  <c r="K48704" i="2"/>
  <c r="L48704" i="2" s="1"/>
  <c r="K48703" i="2"/>
  <c r="L48703" i="2" s="1"/>
  <c r="K48702" i="2"/>
  <c r="L48702" i="2" s="1"/>
  <c r="K48701" i="2"/>
  <c r="L48701" i="2" s="1"/>
  <c r="K48700" i="2"/>
  <c r="L48700" i="2" s="1"/>
  <c r="K48699" i="2"/>
  <c r="L48699" i="2" s="1"/>
  <c r="K48698" i="2"/>
  <c r="L48698" i="2" s="1"/>
  <c r="K48697" i="2"/>
  <c r="L48697" i="2" s="1"/>
  <c r="K48696" i="2"/>
  <c r="L48696" i="2" s="1"/>
  <c r="K48695" i="2"/>
  <c r="L48695" i="2" s="1"/>
  <c r="K48694" i="2"/>
  <c r="L48694" i="2" s="1"/>
  <c r="K48693" i="2"/>
  <c r="L48693" i="2" s="1"/>
  <c r="K48692" i="2"/>
  <c r="L48692" i="2" s="1"/>
  <c r="K48691" i="2"/>
  <c r="L48691" i="2" s="1"/>
  <c r="K48690" i="2"/>
  <c r="L48690" i="2" s="1"/>
  <c r="K48689" i="2"/>
  <c r="L48689" i="2" s="1"/>
  <c r="K48688" i="2"/>
  <c r="L48688" i="2" s="1"/>
  <c r="K48687" i="2"/>
  <c r="L48687" i="2" s="1"/>
  <c r="K48686" i="2"/>
  <c r="L48686" i="2" s="1"/>
  <c r="K48685" i="2"/>
  <c r="L48685" i="2" s="1"/>
  <c r="K48684" i="2"/>
  <c r="L48684" i="2" s="1"/>
  <c r="K48683" i="2"/>
  <c r="L48683" i="2" s="1"/>
  <c r="K48682" i="2"/>
  <c r="L48682" i="2" s="1"/>
  <c r="K48681" i="2"/>
  <c r="L48681" i="2" s="1"/>
  <c r="K48680" i="2"/>
  <c r="L48680" i="2" s="1"/>
  <c r="K48679" i="2"/>
  <c r="L48679" i="2" s="1"/>
  <c r="K48678" i="2"/>
  <c r="L48678" i="2" s="1"/>
  <c r="K48677" i="2"/>
  <c r="L48677" i="2" s="1"/>
  <c r="K48676" i="2"/>
  <c r="L48676" i="2" s="1"/>
  <c r="K48675" i="2"/>
  <c r="L48675" i="2" s="1"/>
  <c r="K48674" i="2"/>
  <c r="L48674" i="2" s="1"/>
  <c r="K48673" i="2"/>
  <c r="L48673" i="2" s="1"/>
  <c r="K48672" i="2"/>
  <c r="L48672" i="2" s="1"/>
  <c r="K48671" i="2"/>
  <c r="L48671" i="2" s="1"/>
  <c r="K48670" i="2"/>
  <c r="L48670" i="2" s="1"/>
  <c r="K48669" i="2"/>
  <c r="L48669" i="2" s="1"/>
  <c r="K48668" i="2"/>
  <c r="L48668" i="2" s="1"/>
  <c r="K48667" i="2"/>
  <c r="L48667" i="2" s="1"/>
  <c r="K48666" i="2"/>
  <c r="L48666" i="2" s="1"/>
  <c r="K48665" i="2"/>
  <c r="L48665" i="2" s="1"/>
  <c r="K48664" i="2"/>
  <c r="L48664" i="2" s="1"/>
  <c r="K48663" i="2"/>
  <c r="L48663" i="2" s="1"/>
  <c r="K48662" i="2"/>
  <c r="L48662" i="2" s="1"/>
  <c r="K48661" i="2"/>
  <c r="L48661" i="2" s="1"/>
  <c r="K48660" i="2"/>
  <c r="L48660" i="2" s="1"/>
  <c r="K48659" i="2"/>
  <c r="L48659" i="2" s="1"/>
  <c r="K48658" i="2"/>
  <c r="L48658" i="2" s="1"/>
  <c r="K48657" i="2"/>
  <c r="L48657" i="2" s="1"/>
  <c r="K48656" i="2"/>
  <c r="L48656" i="2" s="1"/>
  <c r="K48655" i="2"/>
  <c r="L48655" i="2" s="1"/>
  <c r="K48654" i="2"/>
  <c r="L48654" i="2" s="1"/>
  <c r="K48653" i="2"/>
  <c r="L48653" i="2" s="1"/>
  <c r="K48652" i="2"/>
  <c r="L48652" i="2" s="1"/>
  <c r="K48651" i="2"/>
  <c r="L48651" i="2" s="1"/>
  <c r="K48650" i="2"/>
  <c r="L48650" i="2" s="1"/>
  <c r="K48649" i="2"/>
  <c r="L48649" i="2" s="1"/>
  <c r="K48648" i="2"/>
  <c r="L48648" i="2" s="1"/>
  <c r="K48647" i="2"/>
  <c r="L48647" i="2" s="1"/>
  <c r="K48646" i="2"/>
  <c r="L48646" i="2" s="1"/>
  <c r="K48645" i="2"/>
  <c r="L48645" i="2" s="1"/>
  <c r="K48644" i="2"/>
  <c r="L48644" i="2" s="1"/>
  <c r="K48643" i="2"/>
  <c r="L48643" i="2" s="1"/>
  <c r="K48642" i="2"/>
  <c r="L48642" i="2" s="1"/>
  <c r="K48641" i="2"/>
  <c r="L48641" i="2" s="1"/>
  <c r="K48640" i="2"/>
  <c r="L48640" i="2" s="1"/>
  <c r="K48639" i="2"/>
  <c r="L48639" i="2" s="1"/>
  <c r="K48638" i="2"/>
  <c r="L48638" i="2" s="1"/>
  <c r="K48637" i="2"/>
  <c r="L48637" i="2" s="1"/>
  <c r="K48636" i="2"/>
  <c r="L48636" i="2" s="1"/>
  <c r="K48635" i="2"/>
  <c r="L48635" i="2" s="1"/>
  <c r="K48634" i="2"/>
  <c r="L48634" i="2" s="1"/>
  <c r="K48633" i="2"/>
  <c r="L48633" i="2" s="1"/>
  <c r="K48632" i="2"/>
  <c r="L48632" i="2" s="1"/>
  <c r="K48631" i="2"/>
  <c r="L48631" i="2" s="1"/>
  <c r="K48630" i="2"/>
  <c r="L48630" i="2" s="1"/>
  <c r="K48629" i="2"/>
  <c r="L48629" i="2" s="1"/>
  <c r="K48628" i="2"/>
  <c r="L48628" i="2" s="1"/>
  <c r="K48627" i="2"/>
  <c r="L48627" i="2" s="1"/>
  <c r="K48626" i="2"/>
  <c r="L48626" i="2" s="1"/>
  <c r="K48625" i="2"/>
  <c r="L48625" i="2" s="1"/>
  <c r="K48624" i="2"/>
  <c r="L48624" i="2" s="1"/>
  <c r="K48623" i="2"/>
  <c r="L48623" i="2" s="1"/>
  <c r="K48622" i="2"/>
  <c r="L48622" i="2" s="1"/>
  <c r="K48621" i="2"/>
  <c r="L48621" i="2" s="1"/>
  <c r="K48620" i="2"/>
  <c r="L48620" i="2" s="1"/>
  <c r="K48619" i="2"/>
  <c r="L48619" i="2" s="1"/>
  <c r="K48618" i="2"/>
  <c r="L48618" i="2" s="1"/>
  <c r="K48617" i="2"/>
  <c r="L48617" i="2" s="1"/>
  <c r="K48616" i="2"/>
  <c r="L48616" i="2" s="1"/>
  <c r="K48615" i="2"/>
  <c r="L48615" i="2" s="1"/>
  <c r="K48614" i="2"/>
  <c r="L48614" i="2" s="1"/>
  <c r="K48613" i="2"/>
  <c r="L48613" i="2" s="1"/>
  <c r="K48612" i="2"/>
  <c r="L48612" i="2" s="1"/>
  <c r="K48611" i="2"/>
  <c r="L48611" i="2" s="1"/>
  <c r="K48610" i="2"/>
  <c r="L48610" i="2" s="1"/>
  <c r="K48609" i="2"/>
  <c r="L48609" i="2" s="1"/>
  <c r="K48608" i="2"/>
  <c r="L48608" i="2" s="1"/>
  <c r="K48607" i="2"/>
  <c r="L48607" i="2" s="1"/>
  <c r="K48606" i="2"/>
  <c r="L48606" i="2" s="1"/>
  <c r="K48605" i="2"/>
  <c r="L48605" i="2" s="1"/>
  <c r="K48604" i="2"/>
  <c r="L48604" i="2" s="1"/>
  <c r="K48603" i="2"/>
  <c r="L48603" i="2" s="1"/>
  <c r="K48602" i="2"/>
  <c r="L48602" i="2" s="1"/>
  <c r="K48601" i="2"/>
  <c r="L48601" i="2" s="1"/>
  <c r="K48600" i="2"/>
  <c r="L48600" i="2" s="1"/>
  <c r="K48599" i="2"/>
  <c r="L48599" i="2" s="1"/>
  <c r="K48598" i="2"/>
  <c r="L48598" i="2" s="1"/>
  <c r="K48597" i="2"/>
  <c r="L48597" i="2" s="1"/>
  <c r="K48596" i="2"/>
  <c r="L48596" i="2" s="1"/>
  <c r="K48595" i="2"/>
  <c r="L48595" i="2" s="1"/>
  <c r="K48594" i="2"/>
  <c r="L48594" i="2" s="1"/>
  <c r="K48593" i="2"/>
  <c r="L48593" i="2" s="1"/>
  <c r="K48592" i="2"/>
  <c r="L48592" i="2" s="1"/>
  <c r="K48591" i="2"/>
  <c r="L48591" i="2" s="1"/>
  <c r="K48590" i="2"/>
  <c r="L48590" i="2" s="1"/>
  <c r="K48589" i="2"/>
  <c r="L48589" i="2" s="1"/>
  <c r="K48588" i="2"/>
  <c r="L48588" i="2" s="1"/>
  <c r="K48587" i="2"/>
  <c r="L48587" i="2" s="1"/>
  <c r="K48586" i="2"/>
  <c r="L48586" i="2" s="1"/>
  <c r="K48585" i="2"/>
  <c r="L48585" i="2" s="1"/>
  <c r="K48584" i="2"/>
  <c r="L48584" i="2" s="1"/>
  <c r="K48583" i="2"/>
  <c r="L48583" i="2" s="1"/>
  <c r="K48582" i="2"/>
  <c r="L48582" i="2" s="1"/>
  <c r="K48581" i="2"/>
  <c r="L48581" i="2" s="1"/>
  <c r="K48580" i="2"/>
  <c r="L48580" i="2" s="1"/>
  <c r="K48579" i="2"/>
  <c r="L48579" i="2" s="1"/>
  <c r="K48578" i="2"/>
  <c r="L48578" i="2" s="1"/>
  <c r="K48577" i="2"/>
  <c r="L48577" i="2" s="1"/>
  <c r="K48576" i="2"/>
  <c r="L48576" i="2" s="1"/>
  <c r="K48575" i="2"/>
  <c r="L48575" i="2" s="1"/>
  <c r="K48574" i="2"/>
  <c r="L48574" i="2" s="1"/>
  <c r="K48573" i="2"/>
  <c r="L48573" i="2" s="1"/>
  <c r="K48572" i="2"/>
  <c r="L48572" i="2" s="1"/>
  <c r="K48571" i="2"/>
  <c r="L48571" i="2" s="1"/>
  <c r="K48570" i="2"/>
  <c r="L48570" i="2" s="1"/>
  <c r="K48569" i="2"/>
  <c r="L48569" i="2" s="1"/>
  <c r="K48568" i="2"/>
  <c r="L48568" i="2" s="1"/>
  <c r="K48567" i="2"/>
  <c r="L48567" i="2" s="1"/>
  <c r="K48566" i="2"/>
  <c r="L48566" i="2" s="1"/>
  <c r="K48565" i="2"/>
  <c r="L48565" i="2" s="1"/>
  <c r="K48564" i="2"/>
  <c r="L48564" i="2" s="1"/>
  <c r="K48563" i="2"/>
  <c r="L48563" i="2" s="1"/>
  <c r="K48562" i="2"/>
  <c r="L48562" i="2" s="1"/>
  <c r="K48561" i="2"/>
  <c r="L48561" i="2" s="1"/>
  <c r="K48560" i="2"/>
  <c r="L48560" i="2" s="1"/>
  <c r="K48559" i="2"/>
  <c r="L48559" i="2" s="1"/>
  <c r="K48558" i="2"/>
  <c r="L48558" i="2" s="1"/>
  <c r="K48557" i="2"/>
  <c r="L48557" i="2" s="1"/>
  <c r="K48556" i="2"/>
  <c r="L48556" i="2" s="1"/>
  <c r="K48555" i="2"/>
  <c r="L48555" i="2" s="1"/>
  <c r="K48554" i="2"/>
  <c r="L48554" i="2" s="1"/>
  <c r="K48553" i="2"/>
  <c r="L48553" i="2" s="1"/>
  <c r="K48552" i="2"/>
  <c r="L48552" i="2" s="1"/>
  <c r="K48551" i="2"/>
  <c r="L48551" i="2" s="1"/>
  <c r="K48550" i="2"/>
  <c r="L48550" i="2" s="1"/>
  <c r="K48549" i="2"/>
  <c r="L48549" i="2" s="1"/>
  <c r="K48548" i="2"/>
  <c r="L48548" i="2" s="1"/>
  <c r="K48547" i="2"/>
  <c r="L48547" i="2" s="1"/>
  <c r="K48546" i="2"/>
  <c r="L48546" i="2" s="1"/>
  <c r="K48545" i="2"/>
  <c r="L48545" i="2" s="1"/>
  <c r="K48544" i="2"/>
  <c r="L48544" i="2" s="1"/>
  <c r="K48543" i="2"/>
  <c r="L48543" i="2" s="1"/>
  <c r="K48542" i="2"/>
  <c r="L48542" i="2" s="1"/>
  <c r="K48541" i="2"/>
  <c r="L48541" i="2" s="1"/>
  <c r="K48540" i="2"/>
  <c r="L48540" i="2" s="1"/>
  <c r="K48539" i="2"/>
  <c r="L48539" i="2" s="1"/>
  <c r="K48538" i="2"/>
  <c r="L48538" i="2" s="1"/>
  <c r="K48537" i="2"/>
  <c r="L48537" i="2" s="1"/>
  <c r="K48536" i="2"/>
  <c r="L48536" i="2" s="1"/>
  <c r="K48535" i="2"/>
  <c r="L48535" i="2" s="1"/>
  <c r="K48534" i="2"/>
  <c r="L48534" i="2" s="1"/>
  <c r="K48533" i="2"/>
  <c r="L48533" i="2" s="1"/>
  <c r="K48532" i="2"/>
  <c r="L48532" i="2" s="1"/>
  <c r="K48531" i="2"/>
  <c r="L48531" i="2" s="1"/>
  <c r="K48530" i="2"/>
  <c r="L48530" i="2" s="1"/>
  <c r="K48529" i="2"/>
  <c r="L48529" i="2" s="1"/>
  <c r="K48528" i="2"/>
  <c r="L48528" i="2" s="1"/>
  <c r="K48527" i="2"/>
  <c r="L48527" i="2" s="1"/>
  <c r="K48526" i="2"/>
  <c r="L48526" i="2" s="1"/>
  <c r="K48525" i="2"/>
  <c r="L48525" i="2" s="1"/>
  <c r="K48524" i="2"/>
  <c r="L48524" i="2" s="1"/>
  <c r="K48523" i="2"/>
  <c r="L48523" i="2" s="1"/>
  <c r="K48522" i="2"/>
  <c r="L48522" i="2" s="1"/>
  <c r="K48521" i="2"/>
  <c r="L48521" i="2" s="1"/>
  <c r="K48520" i="2"/>
  <c r="L48520" i="2" s="1"/>
  <c r="K48519" i="2"/>
  <c r="L48519" i="2" s="1"/>
  <c r="K48518" i="2"/>
  <c r="L48518" i="2" s="1"/>
  <c r="K48517" i="2"/>
  <c r="L48517" i="2" s="1"/>
  <c r="K48516" i="2"/>
  <c r="L48516" i="2" s="1"/>
  <c r="K48515" i="2"/>
  <c r="L48515" i="2" s="1"/>
  <c r="K48514" i="2"/>
  <c r="L48514" i="2" s="1"/>
  <c r="K48513" i="2"/>
  <c r="L48513" i="2" s="1"/>
  <c r="K48512" i="2"/>
  <c r="L48512" i="2" s="1"/>
  <c r="K48511" i="2"/>
  <c r="L48511" i="2" s="1"/>
  <c r="K48510" i="2"/>
  <c r="L48510" i="2" s="1"/>
  <c r="K48509" i="2"/>
  <c r="L48509" i="2" s="1"/>
  <c r="K48508" i="2"/>
  <c r="L48508" i="2" s="1"/>
  <c r="K48507" i="2"/>
  <c r="L48507" i="2" s="1"/>
  <c r="K48506" i="2"/>
  <c r="L48506" i="2" s="1"/>
  <c r="K48505" i="2"/>
  <c r="L48505" i="2" s="1"/>
  <c r="K48504" i="2"/>
  <c r="L48504" i="2" s="1"/>
  <c r="K48503" i="2"/>
  <c r="L48503" i="2" s="1"/>
  <c r="K48502" i="2"/>
  <c r="L48502" i="2" s="1"/>
  <c r="K48501" i="2"/>
  <c r="L48501" i="2" s="1"/>
  <c r="K48500" i="2"/>
  <c r="L48500" i="2" s="1"/>
  <c r="K48499" i="2"/>
  <c r="L48499" i="2" s="1"/>
  <c r="K48498" i="2"/>
  <c r="L48498" i="2" s="1"/>
  <c r="K48497" i="2"/>
  <c r="L48497" i="2" s="1"/>
  <c r="K48496" i="2"/>
  <c r="L48496" i="2" s="1"/>
  <c r="K48495" i="2"/>
  <c r="L48495" i="2" s="1"/>
  <c r="K48494" i="2"/>
  <c r="L48494" i="2" s="1"/>
  <c r="K48493" i="2"/>
  <c r="L48493" i="2" s="1"/>
  <c r="K48492" i="2"/>
  <c r="L48492" i="2" s="1"/>
  <c r="K48491" i="2"/>
  <c r="L48491" i="2" s="1"/>
  <c r="K48490" i="2"/>
  <c r="L48490" i="2" s="1"/>
  <c r="K48489" i="2"/>
  <c r="L48489" i="2" s="1"/>
  <c r="K48488" i="2"/>
  <c r="L48488" i="2" s="1"/>
  <c r="K48487" i="2"/>
  <c r="L48487" i="2" s="1"/>
  <c r="K48486" i="2"/>
  <c r="L48486" i="2" s="1"/>
  <c r="K48485" i="2"/>
  <c r="L48485" i="2" s="1"/>
  <c r="K48484" i="2"/>
  <c r="L48484" i="2" s="1"/>
  <c r="K48483" i="2"/>
  <c r="L48483" i="2" s="1"/>
  <c r="K48482" i="2"/>
  <c r="L48482" i="2" s="1"/>
  <c r="K48481" i="2"/>
  <c r="L48481" i="2" s="1"/>
  <c r="K48480" i="2"/>
  <c r="L48480" i="2" s="1"/>
  <c r="K48479" i="2"/>
  <c r="L48479" i="2" s="1"/>
  <c r="K48478" i="2"/>
  <c r="L48478" i="2" s="1"/>
  <c r="K48477" i="2"/>
  <c r="L48477" i="2" s="1"/>
  <c r="K48476" i="2"/>
  <c r="L48476" i="2" s="1"/>
  <c r="K48475" i="2"/>
  <c r="L48475" i="2" s="1"/>
  <c r="K48474" i="2"/>
  <c r="L48474" i="2" s="1"/>
  <c r="K48473" i="2"/>
  <c r="L48473" i="2" s="1"/>
  <c r="K48472" i="2"/>
  <c r="L48472" i="2" s="1"/>
  <c r="K48471" i="2"/>
  <c r="L48471" i="2" s="1"/>
  <c r="K48470" i="2"/>
  <c r="L48470" i="2" s="1"/>
  <c r="K48469" i="2"/>
  <c r="L48469" i="2" s="1"/>
  <c r="K48468" i="2"/>
  <c r="L48468" i="2" s="1"/>
  <c r="K48467" i="2"/>
  <c r="L48467" i="2" s="1"/>
  <c r="K48466" i="2"/>
  <c r="L48466" i="2" s="1"/>
  <c r="K48465" i="2"/>
  <c r="L48465" i="2" s="1"/>
  <c r="K48464" i="2"/>
  <c r="L48464" i="2" s="1"/>
  <c r="K48463" i="2"/>
  <c r="L48463" i="2" s="1"/>
  <c r="K48462" i="2"/>
  <c r="L48462" i="2" s="1"/>
  <c r="K48461" i="2"/>
  <c r="L48461" i="2" s="1"/>
  <c r="K48460" i="2"/>
  <c r="L48460" i="2" s="1"/>
  <c r="K48459" i="2"/>
  <c r="L48459" i="2" s="1"/>
  <c r="K48458" i="2"/>
  <c r="L48458" i="2" s="1"/>
  <c r="K48457" i="2"/>
  <c r="L48457" i="2" s="1"/>
  <c r="K48456" i="2"/>
  <c r="L48456" i="2" s="1"/>
  <c r="K48455" i="2"/>
  <c r="L48455" i="2" s="1"/>
  <c r="K48454" i="2"/>
  <c r="L48454" i="2" s="1"/>
  <c r="K48453" i="2"/>
  <c r="L48453" i="2" s="1"/>
  <c r="K48452" i="2"/>
  <c r="L48452" i="2" s="1"/>
  <c r="K48451" i="2"/>
  <c r="L48451" i="2" s="1"/>
  <c r="K48450" i="2"/>
  <c r="L48450" i="2" s="1"/>
  <c r="K48449" i="2"/>
  <c r="L48449" i="2" s="1"/>
  <c r="K48448" i="2"/>
  <c r="L48448" i="2" s="1"/>
  <c r="K48447" i="2"/>
  <c r="L48447" i="2" s="1"/>
  <c r="K48446" i="2"/>
  <c r="L48446" i="2" s="1"/>
  <c r="K48445" i="2"/>
  <c r="L48445" i="2" s="1"/>
  <c r="K48444" i="2"/>
  <c r="L48444" i="2" s="1"/>
  <c r="K48443" i="2"/>
  <c r="L48443" i="2" s="1"/>
  <c r="K48442" i="2"/>
  <c r="L48442" i="2" s="1"/>
  <c r="K48441" i="2"/>
  <c r="L48441" i="2" s="1"/>
  <c r="K48440" i="2"/>
  <c r="L48440" i="2" s="1"/>
  <c r="K48439" i="2"/>
  <c r="L48439" i="2" s="1"/>
  <c r="K48438" i="2"/>
  <c r="L48438" i="2" s="1"/>
  <c r="K48437" i="2"/>
  <c r="L48437" i="2" s="1"/>
  <c r="K48436" i="2"/>
  <c r="L48436" i="2" s="1"/>
  <c r="K48435" i="2"/>
  <c r="L48435" i="2" s="1"/>
  <c r="K48434" i="2"/>
  <c r="L48434" i="2" s="1"/>
  <c r="K48433" i="2"/>
  <c r="L48433" i="2" s="1"/>
  <c r="K48432" i="2"/>
  <c r="L48432" i="2" s="1"/>
  <c r="K48431" i="2"/>
  <c r="L48431" i="2" s="1"/>
  <c r="K48430" i="2"/>
  <c r="L48430" i="2" s="1"/>
  <c r="K48429" i="2"/>
  <c r="L48429" i="2" s="1"/>
  <c r="K48428" i="2"/>
  <c r="L48428" i="2" s="1"/>
  <c r="K48427" i="2"/>
  <c r="L48427" i="2" s="1"/>
  <c r="K48426" i="2"/>
  <c r="L48426" i="2" s="1"/>
  <c r="K48425" i="2"/>
  <c r="L48425" i="2" s="1"/>
  <c r="K48424" i="2"/>
  <c r="L48424" i="2" s="1"/>
  <c r="K48423" i="2"/>
  <c r="L48423" i="2" s="1"/>
  <c r="K48422" i="2"/>
  <c r="L48422" i="2" s="1"/>
  <c r="K48421" i="2"/>
  <c r="L48421" i="2" s="1"/>
  <c r="K48420" i="2"/>
  <c r="L48420" i="2" s="1"/>
  <c r="K48419" i="2"/>
  <c r="L48419" i="2" s="1"/>
  <c r="K48418" i="2"/>
  <c r="L48418" i="2" s="1"/>
  <c r="K48417" i="2"/>
  <c r="L48417" i="2" s="1"/>
  <c r="K48416" i="2"/>
  <c r="L48416" i="2" s="1"/>
  <c r="K48415" i="2"/>
  <c r="L48415" i="2" s="1"/>
  <c r="K48414" i="2"/>
  <c r="L48414" i="2" s="1"/>
  <c r="K48413" i="2"/>
  <c r="L48413" i="2" s="1"/>
  <c r="K48412" i="2"/>
  <c r="L48412" i="2" s="1"/>
  <c r="K48411" i="2"/>
  <c r="L48411" i="2" s="1"/>
  <c r="K48410" i="2"/>
  <c r="L48410" i="2" s="1"/>
  <c r="K48409" i="2"/>
  <c r="L48409" i="2" s="1"/>
  <c r="K48408" i="2"/>
  <c r="L48408" i="2" s="1"/>
  <c r="K48407" i="2"/>
  <c r="L48407" i="2" s="1"/>
  <c r="K48406" i="2"/>
  <c r="L48406" i="2" s="1"/>
  <c r="K48405" i="2"/>
  <c r="L48405" i="2" s="1"/>
  <c r="K48404" i="2"/>
  <c r="L48404" i="2" s="1"/>
  <c r="K48403" i="2"/>
  <c r="L48403" i="2" s="1"/>
  <c r="K48402" i="2"/>
  <c r="L48402" i="2" s="1"/>
  <c r="K48401" i="2"/>
  <c r="L48401" i="2" s="1"/>
  <c r="K48400" i="2"/>
  <c r="L48400" i="2" s="1"/>
  <c r="K48399" i="2"/>
  <c r="L48399" i="2" s="1"/>
  <c r="K48398" i="2"/>
  <c r="L48398" i="2" s="1"/>
  <c r="K48397" i="2"/>
  <c r="L48397" i="2" s="1"/>
  <c r="K48396" i="2"/>
  <c r="L48396" i="2" s="1"/>
  <c r="K48395" i="2"/>
  <c r="L48395" i="2" s="1"/>
  <c r="K48394" i="2"/>
  <c r="L48394" i="2" s="1"/>
  <c r="K48393" i="2"/>
  <c r="L48393" i="2" s="1"/>
  <c r="K48392" i="2"/>
  <c r="L48392" i="2" s="1"/>
  <c r="K48391" i="2"/>
  <c r="L48391" i="2" s="1"/>
  <c r="K48390" i="2"/>
  <c r="L48390" i="2" s="1"/>
  <c r="K48389" i="2"/>
  <c r="L48389" i="2" s="1"/>
  <c r="K48388" i="2"/>
  <c r="L48388" i="2" s="1"/>
  <c r="K48387" i="2"/>
  <c r="L48387" i="2" s="1"/>
  <c r="K48386" i="2"/>
  <c r="L48386" i="2" s="1"/>
  <c r="K48385" i="2"/>
  <c r="L48385" i="2" s="1"/>
  <c r="K48384" i="2"/>
  <c r="L48384" i="2" s="1"/>
  <c r="K48383" i="2"/>
  <c r="L48383" i="2" s="1"/>
  <c r="K48382" i="2"/>
  <c r="L48382" i="2" s="1"/>
  <c r="K48381" i="2"/>
  <c r="L48381" i="2" s="1"/>
  <c r="K48380" i="2"/>
  <c r="L48380" i="2" s="1"/>
  <c r="K48379" i="2"/>
  <c r="L48379" i="2" s="1"/>
  <c r="K48378" i="2"/>
  <c r="L48378" i="2" s="1"/>
  <c r="K48377" i="2"/>
  <c r="L48377" i="2" s="1"/>
  <c r="K48376" i="2"/>
  <c r="L48376" i="2" s="1"/>
  <c r="K48375" i="2"/>
  <c r="L48375" i="2" s="1"/>
  <c r="K48374" i="2"/>
  <c r="L48374" i="2" s="1"/>
  <c r="K48373" i="2"/>
  <c r="L48373" i="2" s="1"/>
  <c r="K48372" i="2"/>
  <c r="L48372" i="2" s="1"/>
  <c r="K48371" i="2"/>
  <c r="L48371" i="2" s="1"/>
  <c r="K48370" i="2"/>
  <c r="L48370" i="2" s="1"/>
  <c r="K48369" i="2"/>
  <c r="L48369" i="2" s="1"/>
  <c r="K48368" i="2"/>
  <c r="L48368" i="2" s="1"/>
  <c r="K48367" i="2"/>
  <c r="L48367" i="2" s="1"/>
  <c r="K48366" i="2"/>
  <c r="L48366" i="2" s="1"/>
  <c r="K48365" i="2"/>
  <c r="L48365" i="2" s="1"/>
  <c r="K48364" i="2"/>
  <c r="L48364" i="2" s="1"/>
  <c r="K48363" i="2"/>
  <c r="L48363" i="2" s="1"/>
  <c r="K48362" i="2"/>
  <c r="L48362" i="2" s="1"/>
  <c r="K48361" i="2"/>
  <c r="L48361" i="2" s="1"/>
  <c r="K48360" i="2"/>
  <c r="L48360" i="2" s="1"/>
  <c r="K48359" i="2"/>
  <c r="L48359" i="2" s="1"/>
  <c r="K48358" i="2"/>
  <c r="L48358" i="2" s="1"/>
  <c r="K48357" i="2"/>
  <c r="L48357" i="2" s="1"/>
  <c r="K48356" i="2"/>
  <c r="L48356" i="2" s="1"/>
  <c r="K48355" i="2"/>
  <c r="L48355" i="2" s="1"/>
  <c r="K48354" i="2"/>
  <c r="L48354" i="2" s="1"/>
  <c r="K48353" i="2"/>
  <c r="L48353" i="2" s="1"/>
  <c r="K48352" i="2"/>
  <c r="L48352" i="2" s="1"/>
  <c r="K48351" i="2"/>
  <c r="L48351" i="2" s="1"/>
  <c r="K48350" i="2"/>
  <c r="L48350" i="2" s="1"/>
  <c r="K48349" i="2"/>
  <c r="L48349" i="2" s="1"/>
  <c r="K48348" i="2"/>
  <c r="L48348" i="2" s="1"/>
  <c r="K48347" i="2"/>
  <c r="L48347" i="2" s="1"/>
  <c r="K48346" i="2"/>
  <c r="L48346" i="2" s="1"/>
  <c r="K48345" i="2"/>
  <c r="L48345" i="2" s="1"/>
  <c r="K48344" i="2"/>
  <c r="L48344" i="2" s="1"/>
  <c r="K48343" i="2"/>
  <c r="L48343" i="2" s="1"/>
  <c r="K48342" i="2"/>
  <c r="L48342" i="2" s="1"/>
  <c r="K48341" i="2"/>
  <c r="L48341" i="2" s="1"/>
  <c r="K48340" i="2"/>
  <c r="L48340" i="2" s="1"/>
  <c r="K48339" i="2"/>
  <c r="L48339" i="2" s="1"/>
  <c r="K48338" i="2"/>
  <c r="L48338" i="2" s="1"/>
  <c r="K48337" i="2"/>
  <c r="L48337" i="2" s="1"/>
  <c r="K48336" i="2"/>
  <c r="L48336" i="2" s="1"/>
  <c r="K48335" i="2"/>
  <c r="L48335" i="2" s="1"/>
  <c r="K48334" i="2"/>
  <c r="L48334" i="2" s="1"/>
  <c r="K48333" i="2"/>
  <c r="L48333" i="2" s="1"/>
  <c r="K48332" i="2"/>
  <c r="L48332" i="2" s="1"/>
  <c r="K48331" i="2"/>
  <c r="L48331" i="2" s="1"/>
  <c r="K48330" i="2"/>
  <c r="L48330" i="2" s="1"/>
  <c r="K48329" i="2"/>
  <c r="L48329" i="2" s="1"/>
  <c r="K48328" i="2"/>
  <c r="L48328" i="2" s="1"/>
  <c r="K48327" i="2"/>
  <c r="L48327" i="2" s="1"/>
  <c r="K48326" i="2"/>
  <c r="L48326" i="2" s="1"/>
  <c r="K48325" i="2"/>
  <c r="L48325" i="2" s="1"/>
  <c r="K48324" i="2"/>
  <c r="L48324" i="2" s="1"/>
  <c r="K48323" i="2"/>
  <c r="L48323" i="2" s="1"/>
  <c r="K48322" i="2"/>
  <c r="L48322" i="2" s="1"/>
  <c r="K48321" i="2"/>
  <c r="L48321" i="2" s="1"/>
  <c r="K48320" i="2"/>
  <c r="L48320" i="2" s="1"/>
  <c r="K48319" i="2"/>
  <c r="L48319" i="2" s="1"/>
  <c r="K48318" i="2"/>
  <c r="L48318" i="2" s="1"/>
  <c r="K48317" i="2"/>
  <c r="L48317" i="2" s="1"/>
  <c r="K48316" i="2"/>
  <c r="L48316" i="2" s="1"/>
  <c r="K48315" i="2"/>
  <c r="L48315" i="2" s="1"/>
  <c r="K48314" i="2"/>
  <c r="L48314" i="2" s="1"/>
  <c r="K48313" i="2"/>
  <c r="L48313" i="2" s="1"/>
  <c r="K48312" i="2"/>
  <c r="L48312" i="2" s="1"/>
  <c r="K48311" i="2"/>
  <c r="L48311" i="2" s="1"/>
  <c r="K48310" i="2"/>
  <c r="L48310" i="2" s="1"/>
  <c r="K48309" i="2"/>
  <c r="L48309" i="2" s="1"/>
  <c r="K48308" i="2"/>
  <c r="L48308" i="2" s="1"/>
  <c r="K48307" i="2"/>
  <c r="L48307" i="2" s="1"/>
  <c r="K48306" i="2"/>
  <c r="L48306" i="2" s="1"/>
  <c r="K48305" i="2"/>
  <c r="L48305" i="2" s="1"/>
  <c r="K48304" i="2"/>
  <c r="L48304" i="2" s="1"/>
  <c r="K48303" i="2"/>
  <c r="L48303" i="2" s="1"/>
  <c r="K48302" i="2"/>
  <c r="L48302" i="2" s="1"/>
  <c r="K48301" i="2"/>
  <c r="L48301" i="2" s="1"/>
  <c r="K48300" i="2"/>
  <c r="L48300" i="2" s="1"/>
  <c r="K48299" i="2"/>
  <c r="L48299" i="2" s="1"/>
  <c r="K48298" i="2"/>
  <c r="L48298" i="2" s="1"/>
  <c r="K48297" i="2"/>
  <c r="L48297" i="2" s="1"/>
  <c r="K48296" i="2"/>
  <c r="L48296" i="2" s="1"/>
  <c r="K48295" i="2"/>
  <c r="L48295" i="2" s="1"/>
  <c r="K48294" i="2"/>
  <c r="L48294" i="2" s="1"/>
  <c r="K48293" i="2"/>
  <c r="L48293" i="2" s="1"/>
  <c r="K48292" i="2"/>
  <c r="L48292" i="2" s="1"/>
  <c r="K48291" i="2"/>
  <c r="L48291" i="2" s="1"/>
  <c r="K48290" i="2"/>
  <c r="L48290" i="2" s="1"/>
  <c r="K48289" i="2"/>
  <c r="L48289" i="2" s="1"/>
  <c r="K48288" i="2"/>
  <c r="L48288" i="2" s="1"/>
  <c r="K48287" i="2"/>
  <c r="L48287" i="2" s="1"/>
  <c r="K48286" i="2"/>
  <c r="L48286" i="2" s="1"/>
  <c r="K48285" i="2"/>
  <c r="L48285" i="2" s="1"/>
  <c r="K48284" i="2"/>
  <c r="L48284" i="2" s="1"/>
  <c r="K48283" i="2"/>
  <c r="L48283" i="2" s="1"/>
  <c r="K48282" i="2"/>
  <c r="L48282" i="2" s="1"/>
  <c r="K48281" i="2"/>
  <c r="L48281" i="2" s="1"/>
  <c r="K48280" i="2"/>
  <c r="L48280" i="2" s="1"/>
  <c r="K48279" i="2"/>
  <c r="L48279" i="2" s="1"/>
  <c r="K48278" i="2"/>
  <c r="L48278" i="2" s="1"/>
  <c r="K48277" i="2"/>
  <c r="L48277" i="2" s="1"/>
  <c r="K48276" i="2"/>
  <c r="L48276" i="2" s="1"/>
  <c r="K48275" i="2"/>
  <c r="L48275" i="2" s="1"/>
  <c r="K48274" i="2"/>
  <c r="L48274" i="2" s="1"/>
  <c r="K48273" i="2"/>
  <c r="L48273" i="2" s="1"/>
  <c r="K48272" i="2"/>
  <c r="L48272" i="2" s="1"/>
  <c r="K48271" i="2"/>
  <c r="L48271" i="2" s="1"/>
  <c r="K48270" i="2"/>
  <c r="L48270" i="2" s="1"/>
  <c r="K48269" i="2"/>
  <c r="L48269" i="2" s="1"/>
  <c r="K48268" i="2"/>
  <c r="L48268" i="2" s="1"/>
  <c r="K48267" i="2"/>
  <c r="L48267" i="2" s="1"/>
  <c r="K48266" i="2"/>
  <c r="L48266" i="2" s="1"/>
  <c r="K48265" i="2"/>
  <c r="L48265" i="2" s="1"/>
  <c r="K48264" i="2"/>
  <c r="L48264" i="2" s="1"/>
  <c r="K48263" i="2"/>
  <c r="L48263" i="2" s="1"/>
  <c r="K48262" i="2"/>
  <c r="L48262" i="2" s="1"/>
  <c r="K48261" i="2"/>
  <c r="L48261" i="2" s="1"/>
  <c r="K48260" i="2"/>
  <c r="L48260" i="2" s="1"/>
  <c r="K48259" i="2"/>
  <c r="L48259" i="2" s="1"/>
  <c r="K48258" i="2"/>
  <c r="L48258" i="2" s="1"/>
  <c r="K48257" i="2"/>
  <c r="L48257" i="2" s="1"/>
  <c r="K48256" i="2"/>
  <c r="L48256" i="2" s="1"/>
  <c r="K48255" i="2"/>
  <c r="L48255" i="2" s="1"/>
  <c r="K48254" i="2"/>
  <c r="L48254" i="2" s="1"/>
  <c r="K48253" i="2"/>
  <c r="L48253" i="2" s="1"/>
  <c r="K48252" i="2"/>
  <c r="L48252" i="2" s="1"/>
  <c r="K48251" i="2"/>
  <c r="L48251" i="2" s="1"/>
  <c r="K48250" i="2"/>
  <c r="L48250" i="2" s="1"/>
  <c r="K48249" i="2"/>
  <c r="L48249" i="2" s="1"/>
  <c r="K48248" i="2"/>
  <c r="L48248" i="2" s="1"/>
  <c r="K48247" i="2"/>
  <c r="L48247" i="2" s="1"/>
  <c r="K48246" i="2"/>
  <c r="L48246" i="2" s="1"/>
  <c r="K48245" i="2"/>
  <c r="L48245" i="2" s="1"/>
  <c r="K48244" i="2"/>
  <c r="L48244" i="2" s="1"/>
  <c r="K48243" i="2"/>
  <c r="L48243" i="2" s="1"/>
  <c r="K48242" i="2"/>
  <c r="L48242" i="2" s="1"/>
  <c r="K48241" i="2"/>
  <c r="L48241" i="2" s="1"/>
  <c r="K48240" i="2"/>
  <c r="L48240" i="2" s="1"/>
  <c r="K48239" i="2"/>
  <c r="L48239" i="2" s="1"/>
  <c r="K48238" i="2"/>
  <c r="L48238" i="2" s="1"/>
  <c r="K48237" i="2"/>
  <c r="L48237" i="2" s="1"/>
  <c r="K48236" i="2"/>
  <c r="L48236" i="2" s="1"/>
  <c r="K48235" i="2"/>
  <c r="L48235" i="2" s="1"/>
  <c r="K48234" i="2"/>
  <c r="L48234" i="2" s="1"/>
  <c r="K48233" i="2"/>
  <c r="L48233" i="2" s="1"/>
  <c r="K48232" i="2"/>
  <c r="L48232" i="2" s="1"/>
  <c r="K48231" i="2"/>
  <c r="L48231" i="2" s="1"/>
  <c r="K48230" i="2"/>
  <c r="L48230" i="2" s="1"/>
  <c r="K48229" i="2"/>
  <c r="L48229" i="2" s="1"/>
  <c r="K48228" i="2"/>
  <c r="L48228" i="2" s="1"/>
  <c r="K48227" i="2"/>
  <c r="L48227" i="2" s="1"/>
  <c r="K48226" i="2"/>
  <c r="L48226" i="2" s="1"/>
  <c r="K48225" i="2"/>
  <c r="L48225" i="2" s="1"/>
  <c r="K48224" i="2"/>
  <c r="L48224" i="2" s="1"/>
  <c r="K48223" i="2"/>
  <c r="L48223" i="2" s="1"/>
  <c r="K48222" i="2"/>
  <c r="L48222" i="2" s="1"/>
  <c r="K48221" i="2"/>
  <c r="L48221" i="2" s="1"/>
  <c r="K48220" i="2"/>
  <c r="L48220" i="2" s="1"/>
  <c r="K48219" i="2"/>
  <c r="L48219" i="2" s="1"/>
  <c r="K48218" i="2"/>
  <c r="L48218" i="2" s="1"/>
  <c r="K48217" i="2"/>
  <c r="L48217" i="2" s="1"/>
  <c r="K48216" i="2"/>
  <c r="L48216" i="2" s="1"/>
  <c r="K48215" i="2"/>
  <c r="L48215" i="2" s="1"/>
  <c r="K48214" i="2"/>
  <c r="L48214" i="2" s="1"/>
  <c r="K48213" i="2"/>
  <c r="L48213" i="2" s="1"/>
  <c r="K48212" i="2"/>
  <c r="L48212" i="2" s="1"/>
  <c r="K48211" i="2"/>
  <c r="L48211" i="2" s="1"/>
  <c r="K48210" i="2"/>
  <c r="L48210" i="2" s="1"/>
  <c r="K48209" i="2"/>
  <c r="L48209" i="2" s="1"/>
  <c r="K48208" i="2"/>
  <c r="L48208" i="2" s="1"/>
  <c r="K48207" i="2"/>
  <c r="L48207" i="2" s="1"/>
  <c r="K48206" i="2"/>
  <c r="L48206" i="2" s="1"/>
  <c r="K48205" i="2"/>
  <c r="L48205" i="2" s="1"/>
  <c r="K48204" i="2"/>
  <c r="L48204" i="2" s="1"/>
  <c r="K48203" i="2"/>
  <c r="L48203" i="2" s="1"/>
  <c r="K48202" i="2"/>
  <c r="L48202" i="2" s="1"/>
  <c r="K48201" i="2"/>
  <c r="L48201" i="2" s="1"/>
  <c r="K48200" i="2"/>
  <c r="L48200" i="2" s="1"/>
  <c r="K48199" i="2"/>
  <c r="L48199" i="2" s="1"/>
  <c r="K48198" i="2"/>
  <c r="L48198" i="2" s="1"/>
  <c r="K48197" i="2"/>
  <c r="L48197" i="2" s="1"/>
  <c r="K48196" i="2"/>
  <c r="L48196" i="2" s="1"/>
  <c r="K48195" i="2"/>
  <c r="L48195" i="2" s="1"/>
  <c r="K48194" i="2"/>
  <c r="L48194" i="2" s="1"/>
  <c r="K48193" i="2"/>
  <c r="L48193" i="2" s="1"/>
  <c r="K48192" i="2"/>
  <c r="L48192" i="2" s="1"/>
  <c r="K48191" i="2"/>
  <c r="L48191" i="2" s="1"/>
  <c r="K48190" i="2"/>
  <c r="L48190" i="2" s="1"/>
  <c r="K48189" i="2"/>
  <c r="L48189" i="2" s="1"/>
  <c r="K48188" i="2"/>
  <c r="L48188" i="2" s="1"/>
  <c r="K48187" i="2"/>
  <c r="L48187" i="2" s="1"/>
  <c r="K48186" i="2"/>
  <c r="L48186" i="2" s="1"/>
  <c r="K48185" i="2"/>
  <c r="L48185" i="2" s="1"/>
  <c r="K48184" i="2"/>
  <c r="L48184" i="2" s="1"/>
  <c r="K48183" i="2"/>
  <c r="L48183" i="2" s="1"/>
  <c r="K48182" i="2"/>
  <c r="L48182" i="2" s="1"/>
  <c r="K48181" i="2"/>
  <c r="L48181" i="2" s="1"/>
  <c r="K48180" i="2"/>
  <c r="L48180" i="2" s="1"/>
  <c r="K48179" i="2"/>
  <c r="L48179" i="2" s="1"/>
  <c r="K48178" i="2"/>
  <c r="L48178" i="2" s="1"/>
  <c r="K48177" i="2"/>
  <c r="L48177" i="2" s="1"/>
  <c r="K48176" i="2"/>
  <c r="L48176" i="2" s="1"/>
  <c r="K48175" i="2"/>
  <c r="L48175" i="2" s="1"/>
  <c r="K48174" i="2"/>
  <c r="L48174" i="2" s="1"/>
  <c r="K48173" i="2"/>
  <c r="L48173" i="2" s="1"/>
  <c r="K48172" i="2"/>
  <c r="L48172" i="2" s="1"/>
  <c r="K48171" i="2"/>
  <c r="L48171" i="2" s="1"/>
  <c r="K48170" i="2"/>
  <c r="L48170" i="2" s="1"/>
  <c r="K48169" i="2"/>
  <c r="L48169" i="2" s="1"/>
  <c r="K48168" i="2"/>
  <c r="L48168" i="2" s="1"/>
  <c r="K48167" i="2"/>
  <c r="L48167" i="2" s="1"/>
  <c r="K48166" i="2"/>
  <c r="L48166" i="2" s="1"/>
  <c r="K48165" i="2"/>
  <c r="L48165" i="2" s="1"/>
  <c r="K48164" i="2"/>
  <c r="L48164" i="2" s="1"/>
  <c r="K48163" i="2"/>
  <c r="L48163" i="2" s="1"/>
  <c r="K48162" i="2"/>
  <c r="L48162" i="2" s="1"/>
  <c r="K48161" i="2"/>
  <c r="L48161" i="2" s="1"/>
  <c r="K48160" i="2"/>
  <c r="L48160" i="2" s="1"/>
  <c r="K48159" i="2"/>
  <c r="L48159" i="2" s="1"/>
  <c r="K48158" i="2"/>
  <c r="L48158" i="2" s="1"/>
  <c r="K48157" i="2"/>
  <c r="L48157" i="2" s="1"/>
  <c r="K48156" i="2"/>
  <c r="L48156" i="2" s="1"/>
  <c r="K48155" i="2"/>
  <c r="L48155" i="2" s="1"/>
  <c r="K48154" i="2"/>
  <c r="L48154" i="2" s="1"/>
  <c r="K48153" i="2"/>
  <c r="L48153" i="2" s="1"/>
  <c r="K48152" i="2"/>
  <c r="L48152" i="2" s="1"/>
  <c r="K48151" i="2"/>
  <c r="L48151" i="2" s="1"/>
  <c r="K48150" i="2"/>
  <c r="L48150" i="2" s="1"/>
  <c r="K48149" i="2"/>
  <c r="L48149" i="2" s="1"/>
  <c r="K48148" i="2"/>
  <c r="L48148" i="2" s="1"/>
  <c r="K48147" i="2"/>
  <c r="L48147" i="2" s="1"/>
  <c r="K48146" i="2"/>
  <c r="L48146" i="2" s="1"/>
  <c r="K48145" i="2"/>
  <c r="L48145" i="2" s="1"/>
  <c r="K48144" i="2"/>
  <c r="L48144" i="2" s="1"/>
  <c r="K48143" i="2"/>
  <c r="L48143" i="2" s="1"/>
  <c r="K48142" i="2"/>
  <c r="L48142" i="2" s="1"/>
  <c r="K48141" i="2"/>
  <c r="L48141" i="2" s="1"/>
  <c r="K48140" i="2"/>
  <c r="L48140" i="2" s="1"/>
  <c r="K48139" i="2"/>
  <c r="L48139" i="2" s="1"/>
  <c r="K48138" i="2"/>
  <c r="L48138" i="2" s="1"/>
  <c r="K48137" i="2"/>
  <c r="L48137" i="2" s="1"/>
  <c r="K48136" i="2"/>
  <c r="L48136" i="2" s="1"/>
  <c r="K48135" i="2"/>
  <c r="L48135" i="2" s="1"/>
  <c r="K48134" i="2"/>
  <c r="L48134" i="2" s="1"/>
  <c r="K48133" i="2"/>
  <c r="L48133" i="2" s="1"/>
  <c r="K48132" i="2"/>
  <c r="L48132" i="2" s="1"/>
  <c r="K48131" i="2"/>
  <c r="L48131" i="2" s="1"/>
  <c r="K48130" i="2"/>
  <c r="L48130" i="2" s="1"/>
  <c r="K48129" i="2"/>
  <c r="L48129" i="2" s="1"/>
  <c r="K48128" i="2"/>
  <c r="L48128" i="2" s="1"/>
  <c r="K48127" i="2"/>
  <c r="L48127" i="2" s="1"/>
  <c r="K48126" i="2"/>
  <c r="L48126" i="2" s="1"/>
  <c r="K48125" i="2"/>
  <c r="L48125" i="2" s="1"/>
  <c r="K48124" i="2"/>
  <c r="L48124" i="2" s="1"/>
  <c r="K48123" i="2"/>
  <c r="L48123" i="2" s="1"/>
  <c r="K48122" i="2"/>
  <c r="L48122" i="2" s="1"/>
  <c r="K48121" i="2"/>
  <c r="L48121" i="2" s="1"/>
  <c r="K48120" i="2"/>
  <c r="L48120" i="2" s="1"/>
  <c r="K48119" i="2"/>
  <c r="L48119" i="2" s="1"/>
  <c r="K48118" i="2"/>
  <c r="L48118" i="2" s="1"/>
  <c r="K48117" i="2"/>
  <c r="L48117" i="2" s="1"/>
  <c r="K48116" i="2"/>
  <c r="L48116" i="2" s="1"/>
  <c r="K48115" i="2"/>
  <c r="L48115" i="2" s="1"/>
  <c r="K48114" i="2"/>
  <c r="L48114" i="2" s="1"/>
  <c r="K48113" i="2"/>
  <c r="L48113" i="2" s="1"/>
  <c r="K48112" i="2"/>
  <c r="L48112" i="2" s="1"/>
  <c r="K48111" i="2"/>
  <c r="L48111" i="2" s="1"/>
  <c r="K48110" i="2"/>
  <c r="L48110" i="2" s="1"/>
  <c r="K48109" i="2"/>
  <c r="L48109" i="2" s="1"/>
  <c r="K48108" i="2"/>
  <c r="L48108" i="2" s="1"/>
  <c r="K48107" i="2"/>
  <c r="L48107" i="2" s="1"/>
  <c r="K48106" i="2"/>
  <c r="L48106" i="2" s="1"/>
  <c r="K48105" i="2"/>
  <c r="L48105" i="2" s="1"/>
  <c r="K48104" i="2"/>
  <c r="L48104" i="2" s="1"/>
  <c r="K48103" i="2"/>
  <c r="L48103" i="2" s="1"/>
  <c r="K48102" i="2"/>
  <c r="L48102" i="2" s="1"/>
  <c r="K48101" i="2"/>
  <c r="L48101" i="2" s="1"/>
  <c r="K48100" i="2"/>
  <c r="L48100" i="2" s="1"/>
  <c r="K48099" i="2"/>
  <c r="L48099" i="2" s="1"/>
  <c r="K48098" i="2"/>
  <c r="L48098" i="2" s="1"/>
  <c r="K48097" i="2"/>
  <c r="L48097" i="2" s="1"/>
  <c r="K48096" i="2"/>
  <c r="L48096" i="2" s="1"/>
  <c r="K48095" i="2"/>
  <c r="L48095" i="2" s="1"/>
  <c r="K48094" i="2"/>
  <c r="L48094" i="2" s="1"/>
  <c r="K48093" i="2"/>
  <c r="L48093" i="2" s="1"/>
  <c r="K48092" i="2"/>
  <c r="L48092" i="2" s="1"/>
  <c r="K48091" i="2"/>
  <c r="L48091" i="2" s="1"/>
  <c r="K48090" i="2"/>
  <c r="L48090" i="2" s="1"/>
  <c r="K48089" i="2"/>
  <c r="L48089" i="2" s="1"/>
  <c r="K48088" i="2"/>
  <c r="L48088" i="2" s="1"/>
  <c r="K48087" i="2"/>
  <c r="L48087" i="2" s="1"/>
  <c r="K48086" i="2"/>
  <c r="L48086" i="2" s="1"/>
  <c r="K48085" i="2"/>
  <c r="L48085" i="2" s="1"/>
  <c r="K48084" i="2"/>
  <c r="L48084" i="2" s="1"/>
  <c r="K48083" i="2"/>
  <c r="L48083" i="2" s="1"/>
  <c r="K48082" i="2"/>
  <c r="L48082" i="2" s="1"/>
  <c r="K48081" i="2"/>
  <c r="L48081" i="2" s="1"/>
  <c r="K48080" i="2"/>
  <c r="L48080" i="2" s="1"/>
  <c r="K48079" i="2"/>
  <c r="L48079" i="2" s="1"/>
  <c r="K48078" i="2"/>
  <c r="L48078" i="2" s="1"/>
  <c r="K48077" i="2"/>
  <c r="L48077" i="2" s="1"/>
  <c r="K48076" i="2"/>
  <c r="L48076" i="2" s="1"/>
  <c r="K48075" i="2"/>
  <c r="L48075" i="2" s="1"/>
  <c r="K48074" i="2"/>
  <c r="L48074" i="2" s="1"/>
  <c r="K48073" i="2"/>
  <c r="L48073" i="2" s="1"/>
  <c r="K48072" i="2"/>
  <c r="L48072" i="2" s="1"/>
  <c r="K48071" i="2"/>
  <c r="L48071" i="2" s="1"/>
  <c r="K48070" i="2"/>
  <c r="L48070" i="2" s="1"/>
  <c r="K48069" i="2"/>
  <c r="L48069" i="2" s="1"/>
  <c r="K48068" i="2"/>
  <c r="L48068" i="2" s="1"/>
  <c r="K48067" i="2"/>
  <c r="L48067" i="2" s="1"/>
  <c r="K48066" i="2"/>
  <c r="L48066" i="2" s="1"/>
  <c r="K48065" i="2"/>
  <c r="L48065" i="2" s="1"/>
  <c r="K48064" i="2"/>
  <c r="L48064" i="2" s="1"/>
  <c r="K48063" i="2"/>
  <c r="L48063" i="2" s="1"/>
  <c r="K48062" i="2"/>
  <c r="L48062" i="2" s="1"/>
  <c r="K48061" i="2"/>
  <c r="L48061" i="2" s="1"/>
  <c r="K48060" i="2"/>
  <c r="L48060" i="2" s="1"/>
  <c r="K48059" i="2"/>
  <c r="L48059" i="2" s="1"/>
  <c r="K48058" i="2"/>
  <c r="L48058" i="2" s="1"/>
  <c r="K48057" i="2"/>
  <c r="L48057" i="2" s="1"/>
  <c r="K48056" i="2"/>
  <c r="L48056" i="2" s="1"/>
  <c r="K48055" i="2"/>
  <c r="L48055" i="2" s="1"/>
  <c r="K48054" i="2"/>
  <c r="L48054" i="2" s="1"/>
  <c r="K48053" i="2"/>
  <c r="L48053" i="2" s="1"/>
  <c r="K48052" i="2"/>
  <c r="L48052" i="2" s="1"/>
  <c r="K48051" i="2"/>
  <c r="L48051" i="2" s="1"/>
  <c r="K48050" i="2"/>
  <c r="L48050" i="2" s="1"/>
  <c r="K48049" i="2"/>
  <c r="L48049" i="2" s="1"/>
  <c r="K48048" i="2"/>
  <c r="L48048" i="2" s="1"/>
  <c r="K48047" i="2"/>
  <c r="L48047" i="2" s="1"/>
  <c r="K48046" i="2"/>
  <c r="L48046" i="2" s="1"/>
  <c r="K48045" i="2"/>
  <c r="L48045" i="2" s="1"/>
  <c r="K48044" i="2"/>
  <c r="L48044" i="2" s="1"/>
  <c r="K48043" i="2"/>
  <c r="L48043" i="2" s="1"/>
  <c r="K48042" i="2"/>
  <c r="L48042" i="2" s="1"/>
  <c r="K48041" i="2"/>
  <c r="L48041" i="2" s="1"/>
  <c r="K48040" i="2"/>
  <c r="L48040" i="2" s="1"/>
  <c r="K48039" i="2"/>
  <c r="L48039" i="2" s="1"/>
  <c r="K48038" i="2"/>
  <c r="L48038" i="2" s="1"/>
  <c r="K48037" i="2"/>
  <c r="L48037" i="2" s="1"/>
  <c r="K48036" i="2"/>
  <c r="L48036" i="2" s="1"/>
  <c r="K48035" i="2"/>
  <c r="L48035" i="2" s="1"/>
  <c r="K48034" i="2"/>
  <c r="L48034" i="2" s="1"/>
  <c r="K48033" i="2"/>
  <c r="L48033" i="2" s="1"/>
  <c r="K48032" i="2"/>
  <c r="L48032" i="2" s="1"/>
  <c r="K48031" i="2"/>
  <c r="L48031" i="2" s="1"/>
  <c r="K48030" i="2"/>
  <c r="L48030" i="2" s="1"/>
  <c r="K48029" i="2"/>
  <c r="L48029" i="2" s="1"/>
  <c r="K48028" i="2"/>
  <c r="L48028" i="2" s="1"/>
  <c r="K48027" i="2"/>
  <c r="L48027" i="2" s="1"/>
  <c r="K48026" i="2"/>
  <c r="L48026" i="2" s="1"/>
  <c r="K48025" i="2"/>
  <c r="L48025" i="2" s="1"/>
  <c r="K48024" i="2"/>
  <c r="L48024" i="2" s="1"/>
  <c r="K48023" i="2"/>
  <c r="L48023" i="2" s="1"/>
  <c r="K48022" i="2"/>
  <c r="L48022" i="2" s="1"/>
  <c r="K48021" i="2"/>
  <c r="L48021" i="2" s="1"/>
  <c r="K48020" i="2"/>
  <c r="L48020" i="2" s="1"/>
  <c r="K48019" i="2"/>
  <c r="L48019" i="2" s="1"/>
  <c r="K48018" i="2"/>
  <c r="L48018" i="2" s="1"/>
  <c r="K48017" i="2"/>
  <c r="L48017" i="2" s="1"/>
  <c r="K48016" i="2"/>
  <c r="L48016" i="2" s="1"/>
  <c r="K48015" i="2"/>
  <c r="L48015" i="2" s="1"/>
  <c r="K48014" i="2"/>
  <c r="L48014" i="2" s="1"/>
  <c r="K48013" i="2"/>
  <c r="L48013" i="2" s="1"/>
  <c r="K48012" i="2"/>
  <c r="L48012" i="2" s="1"/>
  <c r="K48011" i="2"/>
  <c r="L48011" i="2" s="1"/>
  <c r="K48010" i="2"/>
  <c r="L48010" i="2" s="1"/>
  <c r="K48009" i="2"/>
  <c r="L48009" i="2" s="1"/>
  <c r="K48008" i="2"/>
  <c r="L48008" i="2" s="1"/>
  <c r="K48007" i="2"/>
  <c r="L48007" i="2" s="1"/>
  <c r="K48006" i="2"/>
  <c r="L48006" i="2" s="1"/>
  <c r="K48005" i="2"/>
  <c r="L48005" i="2" s="1"/>
  <c r="K48004" i="2"/>
  <c r="L48004" i="2" s="1"/>
  <c r="K48003" i="2"/>
  <c r="L48003" i="2" s="1"/>
  <c r="K48002" i="2"/>
  <c r="L48002" i="2" s="1"/>
  <c r="K48001" i="2"/>
  <c r="L48001" i="2" s="1"/>
  <c r="K48000" i="2"/>
  <c r="L48000" i="2" s="1"/>
  <c r="K47999" i="2"/>
  <c r="L47999" i="2" s="1"/>
  <c r="K47998" i="2"/>
  <c r="L47998" i="2" s="1"/>
  <c r="K47997" i="2"/>
  <c r="L47997" i="2" s="1"/>
  <c r="K47996" i="2"/>
  <c r="L47996" i="2" s="1"/>
  <c r="K47995" i="2"/>
  <c r="L47995" i="2" s="1"/>
  <c r="K47994" i="2"/>
  <c r="L47994" i="2" s="1"/>
  <c r="K47993" i="2"/>
  <c r="L47993" i="2" s="1"/>
  <c r="K47992" i="2"/>
  <c r="L47992" i="2" s="1"/>
  <c r="K47991" i="2"/>
  <c r="L47991" i="2" s="1"/>
  <c r="K47990" i="2"/>
  <c r="L47990" i="2" s="1"/>
  <c r="K47989" i="2"/>
  <c r="L47989" i="2" s="1"/>
  <c r="K47988" i="2"/>
  <c r="L47988" i="2" s="1"/>
  <c r="K47987" i="2"/>
  <c r="L47987" i="2" s="1"/>
  <c r="K47986" i="2"/>
  <c r="L47986" i="2" s="1"/>
  <c r="K47985" i="2"/>
  <c r="L47985" i="2" s="1"/>
  <c r="K47984" i="2"/>
  <c r="L47984" i="2" s="1"/>
  <c r="K47983" i="2"/>
  <c r="L47983" i="2" s="1"/>
  <c r="K47982" i="2"/>
  <c r="L47982" i="2" s="1"/>
  <c r="K47981" i="2"/>
  <c r="L47981" i="2" s="1"/>
  <c r="K47980" i="2"/>
  <c r="L47980" i="2" s="1"/>
  <c r="K47979" i="2"/>
  <c r="L47979" i="2" s="1"/>
  <c r="K47978" i="2"/>
  <c r="L47978" i="2" s="1"/>
  <c r="K47977" i="2"/>
  <c r="L47977" i="2" s="1"/>
  <c r="K47976" i="2"/>
  <c r="L47976" i="2" s="1"/>
  <c r="K47975" i="2"/>
  <c r="L47975" i="2" s="1"/>
  <c r="K47974" i="2"/>
  <c r="L47974" i="2" s="1"/>
  <c r="K47973" i="2"/>
  <c r="L47973" i="2" s="1"/>
  <c r="K47972" i="2"/>
  <c r="L47972" i="2" s="1"/>
  <c r="K47971" i="2"/>
  <c r="L47971" i="2" s="1"/>
  <c r="K47970" i="2"/>
  <c r="L47970" i="2" s="1"/>
  <c r="K47969" i="2"/>
  <c r="L47969" i="2" s="1"/>
  <c r="K47968" i="2"/>
  <c r="L47968" i="2" s="1"/>
  <c r="K47967" i="2"/>
  <c r="L47967" i="2" s="1"/>
  <c r="K47966" i="2"/>
  <c r="L47966" i="2" s="1"/>
  <c r="K47965" i="2"/>
  <c r="L47965" i="2" s="1"/>
  <c r="K47964" i="2"/>
  <c r="L47964" i="2" s="1"/>
  <c r="K47963" i="2"/>
  <c r="L47963" i="2" s="1"/>
  <c r="K47962" i="2"/>
  <c r="L47962" i="2" s="1"/>
  <c r="K47961" i="2"/>
  <c r="L47961" i="2" s="1"/>
  <c r="K47960" i="2"/>
  <c r="L47960" i="2" s="1"/>
  <c r="K47959" i="2"/>
  <c r="L47959" i="2" s="1"/>
  <c r="K47958" i="2"/>
  <c r="L47958" i="2" s="1"/>
  <c r="K47957" i="2"/>
  <c r="L47957" i="2" s="1"/>
  <c r="K47956" i="2"/>
  <c r="L47956" i="2" s="1"/>
  <c r="K47955" i="2"/>
  <c r="L47955" i="2" s="1"/>
  <c r="K47954" i="2"/>
  <c r="L47954" i="2" s="1"/>
  <c r="K47953" i="2"/>
  <c r="L47953" i="2" s="1"/>
  <c r="K47952" i="2"/>
  <c r="L47952" i="2" s="1"/>
  <c r="K47951" i="2"/>
  <c r="L47951" i="2" s="1"/>
  <c r="K47950" i="2"/>
  <c r="L47950" i="2" s="1"/>
  <c r="K47949" i="2"/>
  <c r="L47949" i="2" s="1"/>
  <c r="K47948" i="2"/>
  <c r="L47948" i="2" s="1"/>
  <c r="K47947" i="2"/>
  <c r="L47947" i="2" s="1"/>
  <c r="K47946" i="2"/>
  <c r="L47946" i="2" s="1"/>
  <c r="K47945" i="2"/>
  <c r="L47945" i="2" s="1"/>
  <c r="K47944" i="2"/>
  <c r="L47944" i="2" s="1"/>
  <c r="K47943" i="2"/>
  <c r="L47943" i="2" s="1"/>
  <c r="K47942" i="2"/>
  <c r="L47942" i="2" s="1"/>
  <c r="K47941" i="2"/>
  <c r="L47941" i="2" s="1"/>
  <c r="K47940" i="2"/>
  <c r="L47940" i="2" s="1"/>
  <c r="K47939" i="2"/>
  <c r="L47939" i="2" s="1"/>
  <c r="K47938" i="2"/>
  <c r="L47938" i="2" s="1"/>
  <c r="K47937" i="2"/>
  <c r="L47937" i="2" s="1"/>
  <c r="K47936" i="2"/>
  <c r="L47936" i="2" s="1"/>
  <c r="K47935" i="2"/>
  <c r="L47935" i="2" s="1"/>
  <c r="K47934" i="2"/>
  <c r="L47934" i="2" s="1"/>
  <c r="K47933" i="2"/>
  <c r="L47933" i="2" s="1"/>
  <c r="K47932" i="2"/>
  <c r="L47932" i="2" s="1"/>
  <c r="K47931" i="2"/>
  <c r="L47931" i="2" s="1"/>
  <c r="K47930" i="2"/>
  <c r="L47930" i="2" s="1"/>
  <c r="K47929" i="2"/>
  <c r="L47929" i="2" s="1"/>
  <c r="K47928" i="2"/>
  <c r="L47928" i="2" s="1"/>
  <c r="K47927" i="2"/>
  <c r="L47927" i="2" s="1"/>
  <c r="K47926" i="2"/>
  <c r="L47926" i="2" s="1"/>
  <c r="K47925" i="2"/>
  <c r="L47925" i="2" s="1"/>
  <c r="K47924" i="2"/>
  <c r="L47924" i="2" s="1"/>
  <c r="K47923" i="2"/>
  <c r="L47923" i="2" s="1"/>
  <c r="K47922" i="2"/>
  <c r="L47922" i="2" s="1"/>
  <c r="K47921" i="2"/>
  <c r="L47921" i="2" s="1"/>
  <c r="K47920" i="2"/>
  <c r="L47920" i="2" s="1"/>
  <c r="K47919" i="2"/>
  <c r="L47919" i="2" s="1"/>
  <c r="K47918" i="2"/>
  <c r="L47918" i="2" s="1"/>
  <c r="K47917" i="2"/>
  <c r="L47917" i="2" s="1"/>
  <c r="K47916" i="2"/>
  <c r="L47916" i="2" s="1"/>
  <c r="K47915" i="2"/>
  <c r="L47915" i="2" s="1"/>
  <c r="K47914" i="2"/>
  <c r="L47914" i="2" s="1"/>
  <c r="K47913" i="2"/>
  <c r="L47913" i="2" s="1"/>
  <c r="K47912" i="2"/>
  <c r="L47912" i="2" s="1"/>
  <c r="K47911" i="2"/>
  <c r="L47911" i="2" s="1"/>
  <c r="K47910" i="2"/>
  <c r="L47910" i="2" s="1"/>
  <c r="K47909" i="2"/>
  <c r="L47909" i="2" s="1"/>
  <c r="K47908" i="2"/>
  <c r="L47908" i="2" s="1"/>
  <c r="K47907" i="2"/>
  <c r="L47907" i="2" s="1"/>
  <c r="K47906" i="2"/>
  <c r="L47906" i="2" s="1"/>
  <c r="K47905" i="2"/>
  <c r="L47905" i="2" s="1"/>
  <c r="K47904" i="2"/>
  <c r="L47904" i="2" s="1"/>
  <c r="K47903" i="2"/>
  <c r="L47903" i="2" s="1"/>
  <c r="K47902" i="2"/>
  <c r="L47902" i="2" s="1"/>
  <c r="K47901" i="2"/>
  <c r="L47901" i="2" s="1"/>
  <c r="K47900" i="2"/>
  <c r="L47900" i="2" s="1"/>
  <c r="K47899" i="2"/>
  <c r="L47899" i="2" s="1"/>
  <c r="K47898" i="2"/>
  <c r="L47898" i="2" s="1"/>
  <c r="K47897" i="2"/>
  <c r="L47897" i="2" s="1"/>
  <c r="K47896" i="2"/>
  <c r="L47896" i="2" s="1"/>
  <c r="K47895" i="2"/>
  <c r="L47895" i="2" s="1"/>
  <c r="K47894" i="2"/>
  <c r="L47894" i="2" s="1"/>
  <c r="K47893" i="2"/>
  <c r="L47893" i="2" s="1"/>
  <c r="K47892" i="2"/>
  <c r="L47892" i="2" s="1"/>
  <c r="K47891" i="2"/>
  <c r="L47891" i="2" s="1"/>
  <c r="K47890" i="2"/>
  <c r="L47890" i="2" s="1"/>
  <c r="K47889" i="2"/>
  <c r="L47889" i="2" s="1"/>
  <c r="K47888" i="2"/>
  <c r="L47888" i="2" s="1"/>
  <c r="K47887" i="2"/>
  <c r="L47887" i="2" s="1"/>
  <c r="K47886" i="2"/>
  <c r="L47886" i="2" s="1"/>
  <c r="K47885" i="2"/>
  <c r="L47885" i="2" s="1"/>
  <c r="K47884" i="2"/>
  <c r="L47884" i="2" s="1"/>
  <c r="K47883" i="2"/>
  <c r="L47883" i="2" s="1"/>
  <c r="K47882" i="2"/>
  <c r="L47882" i="2" s="1"/>
  <c r="K47881" i="2"/>
  <c r="L47881" i="2" s="1"/>
  <c r="K47880" i="2"/>
  <c r="L47880" i="2" s="1"/>
  <c r="K47879" i="2"/>
  <c r="L47879" i="2" s="1"/>
  <c r="K47878" i="2"/>
  <c r="L47878" i="2" s="1"/>
  <c r="K47877" i="2"/>
  <c r="L47877" i="2" s="1"/>
  <c r="K47876" i="2"/>
  <c r="L47876" i="2" s="1"/>
  <c r="K47875" i="2"/>
  <c r="L47875" i="2" s="1"/>
  <c r="K47874" i="2"/>
  <c r="L47874" i="2" s="1"/>
  <c r="K47873" i="2"/>
  <c r="L47873" i="2" s="1"/>
  <c r="K47872" i="2"/>
  <c r="L47872" i="2" s="1"/>
  <c r="K47871" i="2"/>
  <c r="L47871" i="2" s="1"/>
  <c r="K47870" i="2"/>
  <c r="L47870" i="2" s="1"/>
  <c r="K47869" i="2"/>
  <c r="L47869" i="2" s="1"/>
  <c r="K47868" i="2"/>
  <c r="L47868" i="2" s="1"/>
  <c r="K47867" i="2"/>
  <c r="L47867" i="2" s="1"/>
  <c r="K47866" i="2"/>
  <c r="L47866" i="2" s="1"/>
  <c r="K47865" i="2"/>
  <c r="L47865" i="2" s="1"/>
  <c r="K47864" i="2"/>
  <c r="L47864" i="2" s="1"/>
  <c r="K47863" i="2"/>
  <c r="L47863" i="2" s="1"/>
  <c r="K47862" i="2"/>
  <c r="L47862" i="2" s="1"/>
  <c r="K47861" i="2"/>
  <c r="L47861" i="2" s="1"/>
  <c r="K47860" i="2"/>
  <c r="L47860" i="2" s="1"/>
  <c r="K47859" i="2"/>
  <c r="L47859" i="2" s="1"/>
  <c r="K47858" i="2"/>
  <c r="L47858" i="2" s="1"/>
  <c r="K47857" i="2"/>
  <c r="L47857" i="2" s="1"/>
  <c r="K47856" i="2"/>
  <c r="L47856" i="2" s="1"/>
  <c r="K47855" i="2"/>
  <c r="L47855" i="2" s="1"/>
  <c r="K47854" i="2"/>
  <c r="L47854" i="2" s="1"/>
  <c r="K47853" i="2"/>
  <c r="L47853" i="2" s="1"/>
  <c r="K47852" i="2"/>
  <c r="L47852" i="2" s="1"/>
  <c r="K47851" i="2"/>
  <c r="L47851" i="2" s="1"/>
  <c r="K47850" i="2"/>
  <c r="L47850" i="2" s="1"/>
  <c r="K47849" i="2"/>
  <c r="L47849" i="2" s="1"/>
  <c r="K47848" i="2"/>
  <c r="L47848" i="2" s="1"/>
  <c r="K47847" i="2"/>
  <c r="L47847" i="2" s="1"/>
  <c r="K47846" i="2"/>
  <c r="L47846" i="2" s="1"/>
  <c r="K47845" i="2"/>
  <c r="L47845" i="2" s="1"/>
  <c r="K47844" i="2"/>
  <c r="L47844" i="2" s="1"/>
  <c r="K47843" i="2"/>
  <c r="L47843" i="2" s="1"/>
  <c r="K47842" i="2"/>
  <c r="L47842" i="2" s="1"/>
  <c r="K47841" i="2"/>
  <c r="L47841" i="2" s="1"/>
  <c r="K47840" i="2"/>
  <c r="L47840" i="2" s="1"/>
  <c r="K47839" i="2"/>
  <c r="L47839" i="2" s="1"/>
  <c r="K47838" i="2"/>
  <c r="L47838" i="2" s="1"/>
  <c r="K47837" i="2"/>
  <c r="L47837" i="2" s="1"/>
  <c r="K47836" i="2"/>
  <c r="L47836" i="2" s="1"/>
  <c r="K47835" i="2"/>
  <c r="L47835" i="2" s="1"/>
  <c r="K47834" i="2"/>
  <c r="L47834" i="2" s="1"/>
  <c r="K47833" i="2"/>
  <c r="L47833" i="2" s="1"/>
  <c r="K47832" i="2"/>
  <c r="L47832" i="2" s="1"/>
  <c r="K47831" i="2"/>
  <c r="L47831" i="2" s="1"/>
  <c r="K47830" i="2"/>
  <c r="L47830" i="2" s="1"/>
  <c r="K47829" i="2"/>
  <c r="L47829" i="2" s="1"/>
  <c r="K47828" i="2"/>
  <c r="L47828" i="2" s="1"/>
  <c r="K47827" i="2"/>
  <c r="L47827" i="2" s="1"/>
  <c r="K47826" i="2"/>
  <c r="L47826" i="2" s="1"/>
  <c r="K47825" i="2"/>
  <c r="L47825" i="2" s="1"/>
  <c r="K47824" i="2"/>
  <c r="L47824" i="2" s="1"/>
  <c r="K47823" i="2"/>
  <c r="L47823" i="2" s="1"/>
  <c r="K47822" i="2"/>
  <c r="L47822" i="2" s="1"/>
  <c r="K47821" i="2"/>
  <c r="L47821" i="2" s="1"/>
  <c r="K47820" i="2"/>
  <c r="L47820" i="2" s="1"/>
  <c r="K47819" i="2"/>
  <c r="L47819" i="2" s="1"/>
  <c r="K47818" i="2"/>
  <c r="L47818" i="2" s="1"/>
  <c r="K47817" i="2"/>
  <c r="L47817" i="2" s="1"/>
  <c r="K47816" i="2"/>
  <c r="L47816" i="2" s="1"/>
  <c r="K47815" i="2"/>
  <c r="L47815" i="2" s="1"/>
  <c r="K47814" i="2"/>
  <c r="L47814" i="2" s="1"/>
  <c r="K47813" i="2"/>
  <c r="L47813" i="2" s="1"/>
  <c r="K47812" i="2"/>
  <c r="L47812" i="2" s="1"/>
  <c r="K47811" i="2"/>
  <c r="L47811" i="2" s="1"/>
  <c r="K47810" i="2"/>
  <c r="L47810" i="2" s="1"/>
  <c r="K47809" i="2"/>
  <c r="L47809" i="2" s="1"/>
  <c r="K47808" i="2"/>
  <c r="L47808" i="2" s="1"/>
  <c r="K47807" i="2"/>
  <c r="L47807" i="2" s="1"/>
  <c r="K47806" i="2"/>
  <c r="L47806" i="2" s="1"/>
  <c r="K47805" i="2"/>
  <c r="L47805" i="2" s="1"/>
  <c r="K47804" i="2"/>
  <c r="L47804" i="2" s="1"/>
  <c r="K47803" i="2"/>
  <c r="L47803" i="2" s="1"/>
  <c r="K47802" i="2"/>
  <c r="L47802" i="2" s="1"/>
  <c r="K47801" i="2"/>
  <c r="L47801" i="2" s="1"/>
  <c r="K47800" i="2"/>
  <c r="L47800" i="2" s="1"/>
  <c r="K47799" i="2"/>
  <c r="L47799" i="2" s="1"/>
  <c r="K47798" i="2"/>
  <c r="L47798" i="2" s="1"/>
  <c r="K47797" i="2"/>
  <c r="L47797" i="2" s="1"/>
  <c r="K47796" i="2"/>
  <c r="L47796" i="2" s="1"/>
  <c r="K47795" i="2"/>
  <c r="L47795" i="2" s="1"/>
  <c r="K47794" i="2"/>
  <c r="L47794" i="2" s="1"/>
  <c r="K47793" i="2"/>
  <c r="L47793" i="2" s="1"/>
  <c r="K47792" i="2"/>
  <c r="L47792" i="2" s="1"/>
  <c r="K47791" i="2"/>
  <c r="L47791" i="2" s="1"/>
  <c r="K47790" i="2"/>
  <c r="L47790" i="2" s="1"/>
  <c r="K47789" i="2"/>
  <c r="L47789" i="2" s="1"/>
  <c r="K47788" i="2"/>
  <c r="L47788" i="2" s="1"/>
  <c r="K47787" i="2"/>
  <c r="L47787" i="2" s="1"/>
  <c r="K47786" i="2"/>
  <c r="L47786" i="2" s="1"/>
  <c r="K47785" i="2"/>
  <c r="L47785" i="2" s="1"/>
  <c r="K47784" i="2"/>
  <c r="L47784" i="2" s="1"/>
  <c r="K47783" i="2"/>
  <c r="L47783" i="2" s="1"/>
  <c r="K47782" i="2"/>
  <c r="L47782" i="2" s="1"/>
  <c r="K47781" i="2"/>
  <c r="L47781" i="2" s="1"/>
  <c r="K47780" i="2"/>
  <c r="L47780" i="2" s="1"/>
  <c r="K47779" i="2"/>
  <c r="L47779" i="2" s="1"/>
  <c r="K47778" i="2"/>
  <c r="L47778" i="2" s="1"/>
  <c r="K47777" i="2"/>
  <c r="L47777" i="2" s="1"/>
  <c r="K47776" i="2"/>
  <c r="L47776" i="2" s="1"/>
  <c r="K47775" i="2"/>
  <c r="L47775" i="2" s="1"/>
  <c r="K47774" i="2"/>
  <c r="L47774" i="2" s="1"/>
  <c r="K47773" i="2"/>
  <c r="L47773" i="2" s="1"/>
  <c r="K47772" i="2"/>
  <c r="L47772" i="2" s="1"/>
  <c r="K47771" i="2"/>
  <c r="L47771" i="2" s="1"/>
  <c r="K47770" i="2"/>
  <c r="L47770" i="2" s="1"/>
  <c r="K47769" i="2"/>
  <c r="L47769" i="2" s="1"/>
  <c r="K47768" i="2"/>
  <c r="L47768" i="2" s="1"/>
  <c r="K47767" i="2"/>
  <c r="L47767" i="2" s="1"/>
  <c r="K47766" i="2"/>
  <c r="L47766" i="2" s="1"/>
  <c r="K47765" i="2"/>
  <c r="L47765" i="2" s="1"/>
  <c r="K47764" i="2"/>
  <c r="L47764" i="2" s="1"/>
  <c r="K47763" i="2"/>
  <c r="L47763" i="2" s="1"/>
  <c r="K47762" i="2"/>
  <c r="L47762" i="2" s="1"/>
  <c r="K47761" i="2"/>
  <c r="L47761" i="2" s="1"/>
  <c r="K47760" i="2"/>
  <c r="L47760" i="2" s="1"/>
  <c r="K47759" i="2"/>
  <c r="L47759" i="2" s="1"/>
  <c r="K47758" i="2"/>
  <c r="L47758" i="2" s="1"/>
  <c r="K47757" i="2"/>
  <c r="L47757" i="2" s="1"/>
  <c r="K47756" i="2"/>
  <c r="L47756" i="2" s="1"/>
  <c r="K47755" i="2"/>
  <c r="L47755" i="2" s="1"/>
  <c r="K47754" i="2"/>
  <c r="L47754" i="2" s="1"/>
  <c r="K47753" i="2"/>
  <c r="L47753" i="2" s="1"/>
  <c r="K47752" i="2"/>
  <c r="L47752" i="2" s="1"/>
  <c r="K47751" i="2"/>
  <c r="L47751" i="2" s="1"/>
  <c r="K47750" i="2"/>
  <c r="L47750" i="2" s="1"/>
  <c r="K47749" i="2"/>
  <c r="L47749" i="2" s="1"/>
  <c r="K47748" i="2"/>
  <c r="L47748" i="2" s="1"/>
  <c r="K47747" i="2"/>
  <c r="L47747" i="2" s="1"/>
  <c r="K47746" i="2"/>
  <c r="L47746" i="2" s="1"/>
  <c r="K47745" i="2"/>
  <c r="L47745" i="2" s="1"/>
  <c r="K47744" i="2"/>
  <c r="L47744" i="2" s="1"/>
  <c r="K47743" i="2"/>
  <c r="L47743" i="2" s="1"/>
  <c r="K47742" i="2"/>
  <c r="L47742" i="2" s="1"/>
  <c r="K47741" i="2"/>
  <c r="L47741" i="2" s="1"/>
  <c r="K47740" i="2"/>
  <c r="L47740" i="2" s="1"/>
  <c r="K47739" i="2"/>
  <c r="L47739" i="2" s="1"/>
  <c r="K47738" i="2"/>
  <c r="L47738" i="2" s="1"/>
  <c r="K47737" i="2"/>
  <c r="L47737" i="2" s="1"/>
  <c r="K47736" i="2"/>
  <c r="L47736" i="2" s="1"/>
  <c r="K47735" i="2"/>
  <c r="L47735" i="2" s="1"/>
  <c r="K47734" i="2"/>
  <c r="L47734" i="2" s="1"/>
  <c r="K47733" i="2"/>
  <c r="L47733" i="2" s="1"/>
  <c r="K47732" i="2"/>
  <c r="L47732" i="2" s="1"/>
  <c r="K47731" i="2"/>
  <c r="L47731" i="2" s="1"/>
  <c r="K47730" i="2"/>
  <c r="L47730" i="2" s="1"/>
  <c r="K47729" i="2"/>
  <c r="L47729" i="2" s="1"/>
  <c r="K47728" i="2"/>
  <c r="L47728" i="2" s="1"/>
  <c r="K47727" i="2"/>
  <c r="L47727" i="2" s="1"/>
  <c r="K47726" i="2"/>
  <c r="L47726" i="2" s="1"/>
  <c r="K47725" i="2"/>
  <c r="L47725" i="2" s="1"/>
  <c r="K47724" i="2"/>
  <c r="L47724" i="2" s="1"/>
  <c r="K47723" i="2"/>
  <c r="L47723" i="2" s="1"/>
  <c r="K47722" i="2"/>
  <c r="L47722" i="2" s="1"/>
  <c r="K47721" i="2"/>
  <c r="L47721" i="2" s="1"/>
  <c r="K47720" i="2"/>
  <c r="L47720" i="2" s="1"/>
  <c r="K47719" i="2"/>
  <c r="L47719" i="2" s="1"/>
  <c r="K47718" i="2"/>
  <c r="L47718" i="2" s="1"/>
  <c r="K47717" i="2"/>
  <c r="L47717" i="2" s="1"/>
  <c r="K47716" i="2"/>
  <c r="L47716" i="2" s="1"/>
  <c r="K47715" i="2"/>
  <c r="L47715" i="2" s="1"/>
  <c r="K47714" i="2"/>
  <c r="L47714" i="2" s="1"/>
  <c r="K47713" i="2"/>
  <c r="L47713" i="2" s="1"/>
  <c r="K47712" i="2"/>
  <c r="L47712" i="2" s="1"/>
  <c r="K47711" i="2"/>
  <c r="L47711" i="2" s="1"/>
  <c r="K47710" i="2"/>
  <c r="L47710" i="2" s="1"/>
  <c r="K47709" i="2"/>
  <c r="L47709" i="2" s="1"/>
  <c r="K47708" i="2"/>
  <c r="L47708" i="2" s="1"/>
  <c r="K47707" i="2"/>
  <c r="L47707" i="2" s="1"/>
  <c r="K47706" i="2"/>
  <c r="L47706" i="2" s="1"/>
  <c r="K47705" i="2"/>
  <c r="L47705" i="2" s="1"/>
  <c r="K47704" i="2"/>
  <c r="L47704" i="2" s="1"/>
  <c r="K47703" i="2"/>
  <c r="L47703" i="2" s="1"/>
  <c r="K47702" i="2"/>
  <c r="L47702" i="2" s="1"/>
  <c r="K47701" i="2"/>
  <c r="L47701" i="2" s="1"/>
  <c r="K47700" i="2"/>
  <c r="L47700" i="2" s="1"/>
  <c r="K47699" i="2"/>
  <c r="L47699" i="2" s="1"/>
  <c r="K47698" i="2"/>
  <c r="L47698" i="2" s="1"/>
  <c r="K47697" i="2"/>
  <c r="L47697" i="2" s="1"/>
  <c r="K47696" i="2"/>
  <c r="L47696" i="2" s="1"/>
  <c r="K47695" i="2"/>
  <c r="L47695" i="2" s="1"/>
  <c r="K47694" i="2"/>
  <c r="L47694" i="2" s="1"/>
  <c r="K47693" i="2"/>
  <c r="L47693" i="2" s="1"/>
  <c r="K47692" i="2"/>
  <c r="L47692" i="2" s="1"/>
  <c r="K47691" i="2"/>
  <c r="L47691" i="2" s="1"/>
  <c r="K47690" i="2"/>
  <c r="L47690" i="2" s="1"/>
  <c r="K47689" i="2"/>
  <c r="L47689" i="2" s="1"/>
  <c r="K47688" i="2"/>
  <c r="L47688" i="2" s="1"/>
  <c r="K47687" i="2"/>
  <c r="L47687" i="2" s="1"/>
  <c r="K47686" i="2"/>
  <c r="L47686" i="2" s="1"/>
  <c r="K47685" i="2"/>
  <c r="L47685" i="2" s="1"/>
  <c r="K47684" i="2"/>
  <c r="L47684" i="2" s="1"/>
  <c r="K47683" i="2"/>
  <c r="L47683" i="2" s="1"/>
  <c r="K47682" i="2"/>
  <c r="L47682" i="2" s="1"/>
  <c r="K47681" i="2"/>
  <c r="L47681" i="2" s="1"/>
  <c r="K47680" i="2"/>
  <c r="L47680" i="2" s="1"/>
  <c r="K47679" i="2"/>
  <c r="L47679" i="2" s="1"/>
  <c r="K47678" i="2"/>
  <c r="L47678" i="2" s="1"/>
  <c r="K47677" i="2"/>
  <c r="L47677" i="2" s="1"/>
  <c r="K47676" i="2"/>
  <c r="L47676" i="2" s="1"/>
  <c r="K47675" i="2"/>
  <c r="L47675" i="2" s="1"/>
  <c r="K47674" i="2"/>
  <c r="L47674" i="2" s="1"/>
  <c r="K47673" i="2"/>
  <c r="L47673" i="2" s="1"/>
  <c r="K47672" i="2"/>
  <c r="L47672" i="2" s="1"/>
  <c r="K47671" i="2"/>
  <c r="L47671" i="2" s="1"/>
  <c r="K47670" i="2"/>
  <c r="L47670" i="2" s="1"/>
  <c r="K47669" i="2"/>
  <c r="L47669" i="2" s="1"/>
  <c r="K47668" i="2"/>
  <c r="L47668" i="2" s="1"/>
  <c r="K47667" i="2"/>
  <c r="L47667" i="2" s="1"/>
  <c r="K47666" i="2"/>
  <c r="L47666" i="2" s="1"/>
  <c r="K47665" i="2"/>
  <c r="L47665" i="2" s="1"/>
  <c r="K47664" i="2"/>
  <c r="L47664" i="2" s="1"/>
  <c r="K47663" i="2"/>
  <c r="L47663" i="2" s="1"/>
  <c r="K47662" i="2"/>
  <c r="L47662" i="2" s="1"/>
  <c r="K47661" i="2"/>
  <c r="L47661" i="2" s="1"/>
  <c r="K47660" i="2"/>
  <c r="L47660" i="2" s="1"/>
  <c r="K47659" i="2"/>
  <c r="L47659" i="2" s="1"/>
  <c r="K47658" i="2"/>
  <c r="L47658" i="2" s="1"/>
  <c r="K47657" i="2"/>
  <c r="L47657" i="2" s="1"/>
  <c r="K47656" i="2"/>
  <c r="L47656" i="2" s="1"/>
  <c r="K47655" i="2"/>
  <c r="L47655" i="2" s="1"/>
  <c r="K47654" i="2"/>
  <c r="L47654" i="2" s="1"/>
  <c r="K47653" i="2"/>
  <c r="L47653" i="2" s="1"/>
  <c r="K47652" i="2"/>
  <c r="L47652" i="2" s="1"/>
  <c r="K47651" i="2"/>
  <c r="L47651" i="2" s="1"/>
  <c r="K47650" i="2"/>
  <c r="L47650" i="2" s="1"/>
  <c r="K47649" i="2"/>
  <c r="L47649" i="2" s="1"/>
  <c r="K47648" i="2"/>
  <c r="L47648" i="2" s="1"/>
  <c r="K47647" i="2"/>
  <c r="L47647" i="2" s="1"/>
  <c r="K47646" i="2"/>
  <c r="L47646" i="2" s="1"/>
  <c r="K47645" i="2"/>
  <c r="L47645" i="2" s="1"/>
  <c r="K47644" i="2"/>
  <c r="L47644" i="2" s="1"/>
  <c r="K47643" i="2"/>
  <c r="L47643" i="2" s="1"/>
  <c r="K47642" i="2"/>
  <c r="L47642" i="2" s="1"/>
  <c r="K47641" i="2"/>
  <c r="L47641" i="2" s="1"/>
  <c r="K47640" i="2"/>
  <c r="L47640" i="2" s="1"/>
  <c r="K47639" i="2"/>
  <c r="L47639" i="2" s="1"/>
  <c r="K47638" i="2"/>
  <c r="L47638" i="2" s="1"/>
  <c r="K47637" i="2"/>
  <c r="L47637" i="2" s="1"/>
  <c r="K47636" i="2"/>
  <c r="L47636" i="2" s="1"/>
  <c r="K47635" i="2"/>
  <c r="L47635" i="2" s="1"/>
  <c r="K47634" i="2"/>
  <c r="L47634" i="2" s="1"/>
  <c r="K47633" i="2"/>
  <c r="L47633" i="2" s="1"/>
  <c r="K47632" i="2"/>
  <c r="L47632" i="2" s="1"/>
  <c r="K47631" i="2"/>
  <c r="L47631" i="2" s="1"/>
  <c r="K47630" i="2"/>
  <c r="L47630" i="2" s="1"/>
  <c r="K47629" i="2"/>
  <c r="L47629" i="2" s="1"/>
  <c r="K47628" i="2"/>
  <c r="L47628" i="2" s="1"/>
  <c r="K47627" i="2"/>
  <c r="L47627" i="2" s="1"/>
  <c r="K47626" i="2"/>
  <c r="L47626" i="2" s="1"/>
  <c r="K47625" i="2"/>
  <c r="L47625" i="2" s="1"/>
  <c r="K47624" i="2"/>
  <c r="L47624" i="2" s="1"/>
  <c r="K47623" i="2"/>
  <c r="L47623" i="2" s="1"/>
  <c r="K47622" i="2"/>
  <c r="L47622" i="2" s="1"/>
  <c r="K47621" i="2"/>
  <c r="L47621" i="2" s="1"/>
  <c r="K47620" i="2"/>
  <c r="L47620" i="2" s="1"/>
  <c r="K47619" i="2"/>
  <c r="L47619" i="2" s="1"/>
  <c r="K47618" i="2"/>
  <c r="L47618" i="2" s="1"/>
  <c r="K47617" i="2"/>
  <c r="L47617" i="2" s="1"/>
  <c r="K47616" i="2"/>
  <c r="L47616" i="2" s="1"/>
  <c r="K47615" i="2"/>
  <c r="L47615" i="2" s="1"/>
  <c r="K47614" i="2"/>
  <c r="L47614" i="2" s="1"/>
  <c r="K47613" i="2"/>
  <c r="L47613" i="2" s="1"/>
  <c r="K47612" i="2"/>
  <c r="L47612" i="2" s="1"/>
  <c r="K47611" i="2"/>
  <c r="L47611" i="2" s="1"/>
  <c r="K47610" i="2"/>
  <c r="L47610" i="2" s="1"/>
  <c r="K47609" i="2"/>
  <c r="L47609" i="2" s="1"/>
  <c r="K47608" i="2"/>
  <c r="L47608" i="2" s="1"/>
  <c r="K47607" i="2"/>
  <c r="L47607" i="2" s="1"/>
  <c r="K47606" i="2"/>
  <c r="L47606" i="2" s="1"/>
  <c r="K47605" i="2"/>
  <c r="L47605" i="2" s="1"/>
  <c r="K47604" i="2"/>
  <c r="L47604" i="2" s="1"/>
  <c r="K47603" i="2"/>
  <c r="L47603" i="2" s="1"/>
  <c r="K47602" i="2"/>
  <c r="L47602" i="2" s="1"/>
  <c r="K47601" i="2"/>
  <c r="L47601" i="2" s="1"/>
  <c r="K47600" i="2"/>
  <c r="L47600" i="2" s="1"/>
  <c r="K47599" i="2"/>
  <c r="L47599" i="2" s="1"/>
  <c r="K47598" i="2"/>
  <c r="L47598" i="2" s="1"/>
  <c r="K47597" i="2"/>
  <c r="L47597" i="2" s="1"/>
  <c r="K47596" i="2"/>
  <c r="L47596" i="2" s="1"/>
  <c r="K47595" i="2"/>
  <c r="L47595" i="2" s="1"/>
  <c r="K47594" i="2"/>
  <c r="L47594" i="2" s="1"/>
  <c r="K47593" i="2"/>
  <c r="L47593" i="2" s="1"/>
  <c r="K47592" i="2"/>
  <c r="L47592" i="2" s="1"/>
  <c r="K47591" i="2"/>
  <c r="L47591" i="2" s="1"/>
  <c r="K47590" i="2"/>
  <c r="L47590" i="2" s="1"/>
  <c r="K47589" i="2"/>
  <c r="L47589" i="2" s="1"/>
  <c r="K47588" i="2"/>
  <c r="L47588" i="2" s="1"/>
  <c r="K47587" i="2"/>
  <c r="L47587" i="2" s="1"/>
  <c r="K47586" i="2"/>
  <c r="L47586" i="2" s="1"/>
  <c r="K47585" i="2"/>
  <c r="L47585" i="2" s="1"/>
  <c r="K47584" i="2"/>
  <c r="L47584" i="2" s="1"/>
  <c r="K47583" i="2"/>
  <c r="L47583" i="2" s="1"/>
  <c r="K47582" i="2"/>
  <c r="L47582" i="2" s="1"/>
  <c r="K47581" i="2"/>
  <c r="L47581" i="2" s="1"/>
  <c r="K47580" i="2"/>
  <c r="L47580" i="2" s="1"/>
  <c r="K47579" i="2"/>
  <c r="L47579" i="2" s="1"/>
  <c r="K47578" i="2"/>
  <c r="L47578" i="2" s="1"/>
  <c r="K47577" i="2"/>
  <c r="L47577" i="2" s="1"/>
  <c r="K47576" i="2"/>
  <c r="L47576" i="2" s="1"/>
  <c r="K47575" i="2"/>
  <c r="L47575" i="2" s="1"/>
  <c r="K47574" i="2"/>
  <c r="L47574" i="2" s="1"/>
  <c r="K47573" i="2"/>
  <c r="L47573" i="2" s="1"/>
  <c r="K47572" i="2"/>
  <c r="L47572" i="2" s="1"/>
  <c r="K47571" i="2"/>
  <c r="L47571" i="2" s="1"/>
  <c r="K47570" i="2"/>
  <c r="L47570" i="2" s="1"/>
  <c r="K47569" i="2"/>
  <c r="L47569" i="2" s="1"/>
  <c r="K47568" i="2"/>
  <c r="L47568" i="2" s="1"/>
  <c r="K47567" i="2"/>
  <c r="L47567" i="2" s="1"/>
  <c r="K47566" i="2"/>
  <c r="L47566" i="2" s="1"/>
  <c r="K47565" i="2"/>
  <c r="L47565" i="2" s="1"/>
  <c r="K47564" i="2"/>
  <c r="L47564" i="2" s="1"/>
  <c r="K47563" i="2"/>
  <c r="L47563" i="2" s="1"/>
  <c r="K47562" i="2"/>
  <c r="L47562" i="2" s="1"/>
  <c r="K47561" i="2"/>
  <c r="L47561" i="2" s="1"/>
  <c r="K47560" i="2"/>
  <c r="L47560" i="2" s="1"/>
  <c r="K47559" i="2"/>
  <c r="L47559" i="2" s="1"/>
  <c r="K47558" i="2"/>
  <c r="L47558" i="2" s="1"/>
  <c r="K47557" i="2"/>
  <c r="L47557" i="2" s="1"/>
  <c r="K47556" i="2"/>
  <c r="L47556" i="2" s="1"/>
  <c r="K47555" i="2"/>
  <c r="L47555" i="2" s="1"/>
  <c r="K47554" i="2"/>
  <c r="L47554" i="2" s="1"/>
  <c r="K47553" i="2"/>
  <c r="L47553" i="2" s="1"/>
  <c r="K47552" i="2"/>
  <c r="L47552" i="2" s="1"/>
  <c r="K47551" i="2"/>
  <c r="L47551" i="2" s="1"/>
  <c r="K47550" i="2"/>
  <c r="L47550" i="2" s="1"/>
  <c r="K47549" i="2"/>
  <c r="L47549" i="2" s="1"/>
  <c r="K47548" i="2"/>
  <c r="L47548" i="2" s="1"/>
  <c r="K47547" i="2"/>
  <c r="L47547" i="2" s="1"/>
  <c r="K47546" i="2"/>
  <c r="L47546" i="2" s="1"/>
  <c r="K47545" i="2"/>
  <c r="L47545" i="2" s="1"/>
  <c r="K47544" i="2"/>
  <c r="L47544" i="2" s="1"/>
  <c r="K47543" i="2"/>
  <c r="L47543" i="2" s="1"/>
  <c r="K47542" i="2"/>
  <c r="L47542" i="2" s="1"/>
  <c r="K47541" i="2"/>
  <c r="L47541" i="2" s="1"/>
  <c r="K47540" i="2"/>
  <c r="L47540" i="2" s="1"/>
  <c r="K47539" i="2"/>
  <c r="L47539" i="2" s="1"/>
  <c r="K47538" i="2"/>
  <c r="L47538" i="2" s="1"/>
  <c r="K47537" i="2"/>
  <c r="L47537" i="2" s="1"/>
  <c r="K47536" i="2"/>
  <c r="L47536" i="2" s="1"/>
  <c r="K47535" i="2"/>
  <c r="L47535" i="2" s="1"/>
  <c r="K47534" i="2"/>
  <c r="L47534" i="2" s="1"/>
  <c r="K47533" i="2"/>
  <c r="L47533" i="2" s="1"/>
  <c r="K47532" i="2"/>
  <c r="L47532" i="2" s="1"/>
  <c r="K47531" i="2"/>
  <c r="L47531" i="2" s="1"/>
  <c r="K47530" i="2"/>
  <c r="L47530" i="2" s="1"/>
  <c r="K47529" i="2"/>
  <c r="L47529" i="2" s="1"/>
  <c r="K47528" i="2"/>
  <c r="L47528" i="2" s="1"/>
  <c r="K47527" i="2"/>
  <c r="L47527" i="2" s="1"/>
  <c r="K47526" i="2"/>
  <c r="L47526" i="2" s="1"/>
  <c r="K47525" i="2"/>
  <c r="L47525" i="2" s="1"/>
  <c r="K47524" i="2"/>
  <c r="L47524" i="2" s="1"/>
  <c r="K47523" i="2"/>
  <c r="L47523" i="2" s="1"/>
  <c r="K47522" i="2"/>
  <c r="L47522" i="2" s="1"/>
  <c r="K47521" i="2"/>
  <c r="L47521" i="2" s="1"/>
  <c r="K47520" i="2"/>
  <c r="L47520" i="2" s="1"/>
  <c r="K47519" i="2"/>
  <c r="L47519" i="2" s="1"/>
  <c r="K47518" i="2"/>
  <c r="L47518" i="2" s="1"/>
  <c r="K47517" i="2"/>
  <c r="L47517" i="2" s="1"/>
  <c r="K47516" i="2"/>
  <c r="L47516" i="2" s="1"/>
  <c r="K47515" i="2"/>
  <c r="L47515" i="2" s="1"/>
  <c r="K47514" i="2"/>
  <c r="L47514" i="2" s="1"/>
  <c r="K47513" i="2"/>
  <c r="L47513" i="2" s="1"/>
  <c r="K47512" i="2"/>
  <c r="L47512" i="2" s="1"/>
  <c r="K47511" i="2"/>
  <c r="L47511" i="2" s="1"/>
  <c r="K47510" i="2"/>
  <c r="L47510" i="2" s="1"/>
  <c r="K47509" i="2"/>
  <c r="L47509" i="2" s="1"/>
  <c r="K47508" i="2"/>
  <c r="L47508" i="2" s="1"/>
  <c r="K47507" i="2"/>
  <c r="L47507" i="2" s="1"/>
  <c r="K47506" i="2"/>
  <c r="L47506" i="2" s="1"/>
  <c r="K47505" i="2"/>
  <c r="L47505" i="2" s="1"/>
  <c r="K47504" i="2"/>
  <c r="L47504" i="2" s="1"/>
  <c r="K47503" i="2"/>
  <c r="L47503" i="2" s="1"/>
  <c r="K47502" i="2"/>
  <c r="L47502" i="2" s="1"/>
  <c r="K47501" i="2"/>
  <c r="L47501" i="2" s="1"/>
  <c r="K47500" i="2"/>
  <c r="L47500" i="2" s="1"/>
  <c r="K47499" i="2"/>
  <c r="L47499" i="2" s="1"/>
  <c r="K47498" i="2"/>
  <c r="L47498" i="2" s="1"/>
  <c r="K47497" i="2"/>
  <c r="L47497" i="2" s="1"/>
  <c r="K47496" i="2"/>
  <c r="L47496" i="2" s="1"/>
  <c r="K47495" i="2"/>
  <c r="L47495" i="2" s="1"/>
  <c r="K47494" i="2"/>
  <c r="L47494" i="2" s="1"/>
  <c r="K47493" i="2"/>
  <c r="L47493" i="2" s="1"/>
  <c r="K47492" i="2"/>
  <c r="L47492" i="2" s="1"/>
  <c r="K47491" i="2"/>
  <c r="L47491" i="2" s="1"/>
  <c r="K47490" i="2"/>
  <c r="L47490" i="2" s="1"/>
  <c r="K47489" i="2"/>
  <c r="L47489" i="2" s="1"/>
  <c r="K47488" i="2"/>
  <c r="L47488" i="2" s="1"/>
  <c r="K47487" i="2"/>
  <c r="L47487" i="2" s="1"/>
  <c r="K47486" i="2"/>
  <c r="L47486" i="2" s="1"/>
  <c r="K47485" i="2"/>
  <c r="L47485" i="2" s="1"/>
  <c r="K47484" i="2"/>
  <c r="L47484" i="2" s="1"/>
  <c r="K47483" i="2"/>
  <c r="L47483" i="2" s="1"/>
  <c r="K47482" i="2"/>
  <c r="L47482" i="2" s="1"/>
  <c r="K47481" i="2"/>
  <c r="L47481" i="2" s="1"/>
  <c r="K47480" i="2"/>
  <c r="L47480" i="2" s="1"/>
  <c r="K47479" i="2"/>
  <c r="L47479" i="2" s="1"/>
  <c r="K47478" i="2"/>
  <c r="L47478" i="2" s="1"/>
  <c r="K47477" i="2"/>
  <c r="L47477" i="2" s="1"/>
  <c r="K47476" i="2"/>
  <c r="L47476" i="2" s="1"/>
  <c r="K47475" i="2"/>
  <c r="L47475" i="2" s="1"/>
  <c r="K47474" i="2"/>
  <c r="L47474" i="2" s="1"/>
  <c r="K47473" i="2"/>
  <c r="L47473" i="2" s="1"/>
  <c r="K47472" i="2"/>
  <c r="L47472" i="2" s="1"/>
  <c r="K47471" i="2"/>
  <c r="L47471" i="2" s="1"/>
  <c r="K47470" i="2"/>
  <c r="L47470" i="2" s="1"/>
  <c r="K47469" i="2"/>
  <c r="L47469" i="2" s="1"/>
  <c r="K47468" i="2"/>
  <c r="L47468" i="2" s="1"/>
  <c r="K47467" i="2"/>
  <c r="L47467" i="2" s="1"/>
  <c r="K47466" i="2"/>
  <c r="L47466" i="2" s="1"/>
  <c r="K47465" i="2"/>
  <c r="L47465" i="2" s="1"/>
  <c r="K47464" i="2"/>
  <c r="L47464" i="2" s="1"/>
  <c r="K47463" i="2"/>
  <c r="L47463" i="2" s="1"/>
  <c r="K47462" i="2"/>
  <c r="L47462" i="2" s="1"/>
  <c r="K47461" i="2"/>
  <c r="L47461" i="2" s="1"/>
  <c r="K47460" i="2"/>
  <c r="L47460" i="2" s="1"/>
  <c r="K47459" i="2"/>
  <c r="L47459" i="2" s="1"/>
  <c r="K47458" i="2"/>
  <c r="L47458" i="2" s="1"/>
  <c r="K47457" i="2"/>
  <c r="L47457" i="2" s="1"/>
  <c r="K47456" i="2"/>
  <c r="L47456" i="2" s="1"/>
  <c r="K47455" i="2"/>
  <c r="L47455" i="2" s="1"/>
  <c r="K47454" i="2"/>
  <c r="L47454" i="2" s="1"/>
  <c r="K47453" i="2"/>
  <c r="L47453" i="2" s="1"/>
  <c r="K47452" i="2"/>
  <c r="L47452" i="2" s="1"/>
  <c r="K47451" i="2"/>
  <c r="L47451" i="2" s="1"/>
  <c r="K47450" i="2"/>
  <c r="L47450" i="2" s="1"/>
  <c r="K47449" i="2"/>
  <c r="L47449" i="2" s="1"/>
  <c r="K47448" i="2"/>
  <c r="L47448" i="2" s="1"/>
  <c r="K47447" i="2"/>
  <c r="L47447" i="2" s="1"/>
  <c r="K47446" i="2"/>
  <c r="L47446" i="2" s="1"/>
  <c r="K47445" i="2"/>
  <c r="L47445" i="2" s="1"/>
  <c r="K47444" i="2"/>
  <c r="L47444" i="2" s="1"/>
  <c r="K47443" i="2"/>
  <c r="L47443" i="2" s="1"/>
  <c r="K47442" i="2"/>
  <c r="L47442" i="2" s="1"/>
  <c r="K47441" i="2"/>
  <c r="L47441" i="2" s="1"/>
  <c r="K47440" i="2"/>
  <c r="L47440" i="2" s="1"/>
  <c r="K47439" i="2"/>
  <c r="L47439" i="2" s="1"/>
  <c r="K47438" i="2"/>
  <c r="L47438" i="2" s="1"/>
  <c r="K47437" i="2"/>
  <c r="L47437" i="2" s="1"/>
  <c r="K47436" i="2"/>
  <c r="L47436" i="2" s="1"/>
  <c r="K47435" i="2"/>
  <c r="L47435" i="2" s="1"/>
  <c r="K47434" i="2"/>
  <c r="L47434" i="2" s="1"/>
  <c r="K47433" i="2"/>
  <c r="L47433" i="2" s="1"/>
  <c r="K47432" i="2"/>
  <c r="L47432" i="2" s="1"/>
  <c r="K47431" i="2"/>
  <c r="L47431" i="2" s="1"/>
  <c r="K47430" i="2"/>
  <c r="L47430" i="2" s="1"/>
  <c r="K47429" i="2"/>
  <c r="L47429" i="2" s="1"/>
  <c r="K47428" i="2"/>
  <c r="L47428" i="2" s="1"/>
  <c r="K47427" i="2"/>
  <c r="L47427" i="2" s="1"/>
  <c r="K47426" i="2"/>
  <c r="L47426" i="2" s="1"/>
  <c r="K47425" i="2"/>
  <c r="L47425" i="2" s="1"/>
  <c r="K47424" i="2"/>
  <c r="L47424" i="2" s="1"/>
  <c r="K47423" i="2"/>
  <c r="L47423" i="2" s="1"/>
  <c r="K47422" i="2"/>
  <c r="L47422" i="2" s="1"/>
  <c r="K47421" i="2"/>
  <c r="L47421" i="2" s="1"/>
  <c r="K47420" i="2"/>
  <c r="L47420" i="2" s="1"/>
  <c r="K47419" i="2"/>
  <c r="L47419" i="2" s="1"/>
  <c r="K47418" i="2"/>
  <c r="L47418" i="2" s="1"/>
  <c r="K47417" i="2"/>
  <c r="L47417" i="2" s="1"/>
  <c r="K47416" i="2"/>
  <c r="L47416" i="2" s="1"/>
  <c r="K47415" i="2"/>
  <c r="L47415" i="2" s="1"/>
  <c r="K47414" i="2"/>
  <c r="L47414" i="2" s="1"/>
  <c r="K47413" i="2"/>
  <c r="L47413" i="2" s="1"/>
  <c r="K47412" i="2"/>
  <c r="L47412" i="2" s="1"/>
  <c r="K47411" i="2"/>
  <c r="L47411" i="2" s="1"/>
  <c r="K47410" i="2"/>
  <c r="L47410" i="2" s="1"/>
  <c r="K47409" i="2"/>
  <c r="L47409" i="2" s="1"/>
  <c r="K47408" i="2"/>
  <c r="L47408" i="2" s="1"/>
  <c r="K47407" i="2"/>
  <c r="L47407" i="2" s="1"/>
  <c r="K47406" i="2"/>
  <c r="L47406" i="2" s="1"/>
  <c r="K47405" i="2"/>
  <c r="L47405" i="2" s="1"/>
  <c r="K47404" i="2"/>
  <c r="L47404" i="2" s="1"/>
  <c r="K47403" i="2"/>
  <c r="L47403" i="2" s="1"/>
  <c r="K47402" i="2"/>
  <c r="L47402" i="2" s="1"/>
  <c r="K47401" i="2"/>
  <c r="L47401" i="2" s="1"/>
  <c r="K47400" i="2"/>
  <c r="L47400" i="2" s="1"/>
  <c r="K47399" i="2"/>
  <c r="L47399" i="2" s="1"/>
  <c r="K47398" i="2"/>
  <c r="L47398" i="2" s="1"/>
  <c r="K47397" i="2"/>
  <c r="L47397" i="2" s="1"/>
  <c r="K47396" i="2"/>
  <c r="L47396" i="2" s="1"/>
  <c r="K47395" i="2"/>
  <c r="L47395" i="2" s="1"/>
  <c r="K47394" i="2"/>
  <c r="L47394" i="2" s="1"/>
  <c r="K47393" i="2"/>
  <c r="L47393" i="2" s="1"/>
  <c r="K47392" i="2"/>
  <c r="L47392" i="2" s="1"/>
  <c r="K47391" i="2"/>
  <c r="L47391" i="2" s="1"/>
  <c r="K47390" i="2"/>
  <c r="L47390" i="2" s="1"/>
  <c r="K47389" i="2"/>
  <c r="L47389" i="2" s="1"/>
  <c r="K47388" i="2"/>
  <c r="L47388" i="2" s="1"/>
  <c r="K47387" i="2"/>
  <c r="L47387" i="2" s="1"/>
  <c r="K47386" i="2"/>
  <c r="L47386" i="2" s="1"/>
  <c r="K47385" i="2"/>
  <c r="L47385" i="2" s="1"/>
  <c r="K47384" i="2"/>
  <c r="L47384" i="2" s="1"/>
  <c r="K47383" i="2"/>
  <c r="L47383" i="2" s="1"/>
  <c r="K47382" i="2"/>
  <c r="L47382" i="2" s="1"/>
  <c r="K47381" i="2"/>
  <c r="L47381" i="2" s="1"/>
  <c r="K47380" i="2"/>
  <c r="L47380" i="2" s="1"/>
  <c r="K47379" i="2"/>
  <c r="L47379" i="2" s="1"/>
  <c r="K47378" i="2"/>
  <c r="L47378" i="2" s="1"/>
  <c r="K47377" i="2"/>
  <c r="L47377" i="2" s="1"/>
  <c r="K47376" i="2"/>
  <c r="L47376" i="2" s="1"/>
  <c r="K47375" i="2"/>
  <c r="L47375" i="2" s="1"/>
  <c r="K47374" i="2"/>
  <c r="L47374" i="2" s="1"/>
  <c r="K47373" i="2"/>
  <c r="L47373" i="2" s="1"/>
  <c r="K47372" i="2"/>
  <c r="L47372" i="2" s="1"/>
  <c r="K47371" i="2"/>
  <c r="L47371" i="2" s="1"/>
  <c r="K47370" i="2"/>
  <c r="L47370" i="2" s="1"/>
  <c r="K47369" i="2"/>
  <c r="L47369" i="2" s="1"/>
  <c r="K47368" i="2"/>
  <c r="L47368" i="2" s="1"/>
  <c r="K47367" i="2"/>
  <c r="L47367" i="2" s="1"/>
  <c r="K47366" i="2"/>
  <c r="L47366" i="2" s="1"/>
  <c r="K47365" i="2"/>
  <c r="L47365" i="2" s="1"/>
  <c r="K47364" i="2"/>
  <c r="L47364" i="2" s="1"/>
  <c r="K47363" i="2"/>
  <c r="L47363" i="2" s="1"/>
  <c r="K47362" i="2"/>
  <c r="L47362" i="2" s="1"/>
  <c r="K47361" i="2"/>
  <c r="L47361" i="2" s="1"/>
  <c r="K47360" i="2"/>
  <c r="L47360" i="2" s="1"/>
  <c r="K47359" i="2"/>
  <c r="L47359" i="2" s="1"/>
  <c r="K47358" i="2"/>
  <c r="L47358" i="2" s="1"/>
  <c r="K47357" i="2"/>
  <c r="L47357" i="2" s="1"/>
  <c r="K47356" i="2"/>
  <c r="L47356" i="2" s="1"/>
  <c r="K47355" i="2"/>
  <c r="L47355" i="2" s="1"/>
  <c r="K47354" i="2"/>
  <c r="L47354" i="2" s="1"/>
  <c r="K47353" i="2"/>
  <c r="L47353" i="2" s="1"/>
  <c r="K47352" i="2"/>
  <c r="L47352" i="2" s="1"/>
  <c r="K47351" i="2"/>
  <c r="L47351" i="2" s="1"/>
  <c r="K47350" i="2"/>
  <c r="L47350" i="2" s="1"/>
  <c r="K47349" i="2"/>
  <c r="L47349" i="2" s="1"/>
  <c r="K47348" i="2"/>
  <c r="L47348" i="2" s="1"/>
  <c r="K47347" i="2"/>
  <c r="L47347" i="2" s="1"/>
  <c r="K47346" i="2"/>
  <c r="L47346" i="2" s="1"/>
  <c r="K47345" i="2"/>
  <c r="L47345" i="2" s="1"/>
  <c r="K47344" i="2"/>
  <c r="L47344" i="2" s="1"/>
  <c r="K47343" i="2"/>
  <c r="L47343" i="2" s="1"/>
  <c r="K47342" i="2"/>
  <c r="L47342" i="2" s="1"/>
  <c r="K47341" i="2"/>
  <c r="L47341" i="2" s="1"/>
  <c r="K47340" i="2"/>
  <c r="L47340" i="2" s="1"/>
  <c r="K47339" i="2"/>
  <c r="L47339" i="2" s="1"/>
  <c r="K47338" i="2"/>
  <c r="L47338" i="2" s="1"/>
  <c r="K47337" i="2"/>
  <c r="L47337" i="2" s="1"/>
  <c r="K47336" i="2"/>
  <c r="L47336" i="2" s="1"/>
  <c r="K47335" i="2"/>
  <c r="L47335" i="2" s="1"/>
  <c r="K47334" i="2"/>
  <c r="L47334" i="2" s="1"/>
  <c r="K47333" i="2"/>
  <c r="L47333" i="2" s="1"/>
  <c r="K47332" i="2"/>
  <c r="L47332" i="2" s="1"/>
  <c r="K47331" i="2"/>
  <c r="L47331" i="2" s="1"/>
  <c r="K47330" i="2"/>
  <c r="L47330" i="2" s="1"/>
  <c r="K47329" i="2"/>
  <c r="L47329" i="2" s="1"/>
  <c r="K47328" i="2"/>
  <c r="L47328" i="2" s="1"/>
  <c r="K47327" i="2"/>
  <c r="L47327" i="2" s="1"/>
  <c r="K47326" i="2"/>
  <c r="L47326" i="2" s="1"/>
  <c r="K47325" i="2"/>
  <c r="L47325" i="2" s="1"/>
  <c r="K47324" i="2"/>
  <c r="L47324" i="2" s="1"/>
  <c r="K47323" i="2"/>
  <c r="L47323" i="2" s="1"/>
  <c r="K47322" i="2"/>
  <c r="L47322" i="2" s="1"/>
  <c r="K47321" i="2"/>
  <c r="L47321" i="2" s="1"/>
  <c r="K47320" i="2"/>
  <c r="L47320" i="2" s="1"/>
  <c r="K47319" i="2"/>
  <c r="L47319" i="2" s="1"/>
  <c r="K47318" i="2"/>
  <c r="L47318" i="2" s="1"/>
  <c r="K47317" i="2"/>
  <c r="L47317" i="2" s="1"/>
  <c r="K47316" i="2"/>
  <c r="L47316" i="2" s="1"/>
  <c r="K47315" i="2"/>
  <c r="L47315" i="2" s="1"/>
  <c r="K47314" i="2"/>
  <c r="L47314" i="2" s="1"/>
  <c r="K47313" i="2"/>
  <c r="L47313" i="2" s="1"/>
  <c r="K47312" i="2"/>
  <c r="L47312" i="2" s="1"/>
  <c r="K47311" i="2"/>
  <c r="L47311" i="2" s="1"/>
  <c r="K47310" i="2"/>
  <c r="L47310" i="2" s="1"/>
  <c r="K47309" i="2"/>
  <c r="L47309" i="2" s="1"/>
  <c r="K47308" i="2"/>
  <c r="L47308" i="2" s="1"/>
  <c r="K47307" i="2"/>
  <c r="L47307" i="2" s="1"/>
  <c r="K47306" i="2"/>
  <c r="L47306" i="2" s="1"/>
  <c r="K47305" i="2"/>
  <c r="L47305" i="2" s="1"/>
  <c r="K47304" i="2"/>
  <c r="L47304" i="2" s="1"/>
  <c r="K47303" i="2"/>
  <c r="L47303" i="2" s="1"/>
  <c r="K47302" i="2"/>
  <c r="L47302" i="2" s="1"/>
  <c r="K47301" i="2"/>
  <c r="L47301" i="2" s="1"/>
  <c r="K47300" i="2"/>
  <c r="L47300" i="2" s="1"/>
  <c r="K47299" i="2"/>
  <c r="L47299" i="2" s="1"/>
  <c r="K47298" i="2"/>
  <c r="L47298" i="2" s="1"/>
  <c r="K47297" i="2"/>
  <c r="L47297" i="2" s="1"/>
  <c r="K47296" i="2"/>
  <c r="L47296" i="2" s="1"/>
  <c r="K47295" i="2"/>
  <c r="L47295" i="2" s="1"/>
  <c r="K47294" i="2"/>
  <c r="L47294" i="2" s="1"/>
  <c r="K47293" i="2"/>
  <c r="L47293" i="2" s="1"/>
  <c r="K47292" i="2"/>
  <c r="L47292" i="2" s="1"/>
  <c r="K47291" i="2"/>
  <c r="L47291" i="2" s="1"/>
  <c r="K47290" i="2"/>
  <c r="L47290" i="2" s="1"/>
  <c r="K47289" i="2"/>
  <c r="L47289" i="2" s="1"/>
  <c r="K47288" i="2"/>
  <c r="L47288" i="2" s="1"/>
  <c r="K47287" i="2"/>
  <c r="L47287" i="2" s="1"/>
  <c r="K47286" i="2"/>
  <c r="L47286" i="2" s="1"/>
  <c r="K47285" i="2"/>
  <c r="L47285" i="2" s="1"/>
  <c r="K47284" i="2"/>
  <c r="L47284" i="2" s="1"/>
  <c r="K47283" i="2"/>
  <c r="L47283" i="2" s="1"/>
  <c r="K47282" i="2"/>
  <c r="L47282" i="2" s="1"/>
  <c r="K47281" i="2"/>
  <c r="L47281" i="2" s="1"/>
  <c r="K47280" i="2"/>
  <c r="L47280" i="2" s="1"/>
  <c r="K47279" i="2"/>
  <c r="L47279" i="2" s="1"/>
  <c r="K47278" i="2"/>
  <c r="L47278" i="2" s="1"/>
  <c r="K47277" i="2"/>
  <c r="L47277" i="2" s="1"/>
  <c r="K47276" i="2"/>
  <c r="L47276" i="2" s="1"/>
  <c r="K47275" i="2"/>
  <c r="L47275" i="2" s="1"/>
  <c r="K47274" i="2"/>
  <c r="L47274" i="2" s="1"/>
  <c r="K47273" i="2"/>
  <c r="L47273" i="2" s="1"/>
  <c r="K47272" i="2"/>
  <c r="L47272" i="2" s="1"/>
  <c r="K47271" i="2"/>
  <c r="L47271" i="2" s="1"/>
  <c r="K47270" i="2"/>
  <c r="L47270" i="2" s="1"/>
  <c r="K47269" i="2"/>
  <c r="L47269" i="2" s="1"/>
  <c r="K47268" i="2"/>
  <c r="L47268" i="2" s="1"/>
  <c r="K47267" i="2"/>
  <c r="L47267" i="2" s="1"/>
  <c r="K47266" i="2"/>
  <c r="L47266" i="2" s="1"/>
  <c r="K47265" i="2"/>
  <c r="L47265" i="2" s="1"/>
  <c r="K47264" i="2"/>
  <c r="L47264" i="2" s="1"/>
  <c r="K47263" i="2"/>
  <c r="L47263" i="2" s="1"/>
  <c r="K47262" i="2"/>
  <c r="L47262" i="2" s="1"/>
  <c r="K47261" i="2"/>
  <c r="L47261" i="2" s="1"/>
  <c r="K47260" i="2"/>
  <c r="L47260" i="2" s="1"/>
  <c r="K47259" i="2"/>
  <c r="L47259" i="2" s="1"/>
  <c r="K47258" i="2"/>
  <c r="L47258" i="2" s="1"/>
  <c r="K47257" i="2"/>
  <c r="L47257" i="2" s="1"/>
  <c r="K47256" i="2"/>
  <c r="L47256" i="2" s="1"/>
  <c r="K47255" i="2"/>
  <c r="L47255" i="2" s="1"/>
  <c r="K47254" i="2"/>
  <c r="L47254" i="2" s="1"/>
  <c r="K47253" i="2"/>
  <c r="L47253" i="2" s="1"/>
  <c r="K47252" i="2"/>
  <c r="L47252" i="2" s="1"/>
  <c r="K47251" i="2"/>
  <c r="L47251" i="2" s="1"/>
  <c r="K47250" i="2"/>
  <c r="L47250" i="2" s="1"/>
  <c r="K47249" i="2"/>
  <c r="L47249" i="2" s="1"/>
  <c r="K47248" i="2"/>
  <c r="L47248" i="2" s="1"/>
  <c r="K47247" i="2"/>
  <c r="L47247" i="2" s="1"/>
  <c r="K47246" i="2"/>
  <c r="L47246" i="2" s="1"/>
  <c r="K47245" i="2"/>
  <c r="L47245" i="2" s="1"/>
  <c r="K47244" i="2"/>
  <c r="L47244" i="2" s="1"/>
  <c r="K47243" i="2"/>
  <c r="L47243" i="2" s="1"/>
  <c r="K47242" i="2"/>
  <c r="L47242" i="2" s="1"/>
  <c r="K47241" i="2"/>
  <c r="L47241" i="2" s="1"/>
  <c r="K47240" i="2"/>
  <c r="L47240" i="2" s="1"/>
  <c r="K47239" i="2"/>
  <c r="L47239" i="2" s="1"/>
  <c r="K47238" i="2"/>
  <c r="L47238" i="2" s="1"/>
  <c r="K47237" i="2"/>
  <c r="L47237" i="2" s="1"/>
  <c r="K47236" i="2"/>
  <c r="L47236" i="2" s="1"/>
  <c r="K47235" i="2"/>
  <c r="L47235" i="2" s="1"/>
  <c r="K47234" i="2"/>
  <c r="L47234" i="2" s="1"/>
  <c r="K47233" i="2"/>
  <c r="L47233" i="2" s="1"/>
  <c r="K47232" i="2"/>
  <c r="L47232" i="2" s="1"/>
  <c r="K47231" i="2"/>
  <c r="L47231" i="2" s="1"/>
  <c r="K47230" i="2"/>
  <c r="L47230" i="2" s="1"/>
  <c r="K47229" i="2"/>
  <c r="L47229" i="2" s="1"/>
  <c r="K47228" i="2"/>
  <c r="L47228" i="2" s="1"/>
  <c r="K47227" i="2"/>
  <c r="L47227" i="2" s="1"/>
  <c r="K47226" i="2"/>
  <c r="L47226" i="2" s="1"/>
  <c r="K47225" i="2"/>
  <c r="L47225" i="2" s="1"/>
  <c r="K47224" i="2"/>
  <c r="L47224" i="2" s="1"/>
  <c r="K47223" i="2"/>
  <c r="L47223" i="2" s="1"/>
  <c r="K47222" i="2"/>
  <c r="L47222" i="2" s="1"/>
  <c r="K47221" i="2"/>
  <c r="L47221" i="2" s="1"/>
  <c r="K47220" i="2"/>
  <c r="L47220" i="2" s="1"/>
  <c r="K47219" i="2"/>
  <c r="L47219" i="2" s="1"/>
  <c r="K47218" i="2"/>
  <c r="L47218" i="2" s="1"/>
  <c r="K47217" i="2"/>
  <c r="L47217" i="2" s="1"/>
  <c r="K47216" i="2"/>
  <c r="L47216" i="2" s="1"/>
  <c r="K47215" i="2"/>
  <c r="L47215" i="2" s="1"/>
  <c r="K47214" i="2"/>
  <c r="L47214" i="2" s="1"/>
  <c r="K47213" i="2"/>
  <c r="L47213" i="2" s="1"/>
  <c r="K47212" i="2"/>
  <c r="L47212" i="2" s="1"/>
  <c r="K47211" i="2"/>
  <c r="L47211" i="2" s="1"/>
  <c r="K47210" i="2"/>
  <c r="L47210" i="2" s="1"/>
  <c r="K47209" i="2"/>
  <c r="L47209" i="2" s="1"/>
  <c r="K47208" i="2"/>
  <c r="L47208" i="2" s="1"/>
  <c r="K47207" i="2"/>
  <c r="L47207" i="2" s="1"/>
  <c r="K47206" i="2"/>
  <c r="L47206" i="2" s="1"/>
  <c r="K47205" i="2"/>
  <c r="L47205" i="2" s="1"/>
  <c r="K47204" i="2"/>
  <c r="L47204" i="2" s="1"/>
  <c r="K47203" i="2"/>
  <c r="L47203" i="2" s="1"/>
  <c r="K47202" i="2"/>
  <c r="L47202" i="2" s="1"/>
  <c r="K47201" i="2"/>
  <c r="L47201" i="2" s="1"/>
  <c r="K47200" i="2"/>
  <c r="L47200" i="2" s="1"/>
  <c r="K47199" i="2"/>
  <c r="L47199" i="2" s="1"/>
  <c r="K47198" i="2"/>
  <c r="L47198" i="2" s="1"/>
  <c r="K47197" i="2"/>
  <c r="L47197" i="2" s="1"/>
  <c r="K47196" i="2"/>
  <c r="L47196" i="2" s="1"/>
  <c r="K47195" i="2"/>
  <c r="L47195" i="2" s="1"/>
  <c r="K47194" i="2"/>
  <c r="L47194" i="2" s="1"/>
  <c r="K47193" i="2"/>
  <c r="L47193" i="2" s="1"/>
  <c r="K47192" i="2"/>
  <c r="L47192" i="2" s="1"/>
  <c r="K47191" i="2"/>
  <c r="L47191" i="2" s="1"/>
  <c r="K47190" i="2"/>
  <c r="L47190" i="2" s="1"/>
  <c r="K47189" i="2"/>
  <c r="L47189" i="2" s="1"/>
  <c r="K47188" i="2"/>
  <c r="L47188" i="2" s="1"/>
  <c r="K47187" i="2"/>
  <c r="L47187" i="2" s="1"/>
  <c r="K47186" i="2"/>
  <c r="L47186" i="2" s="1"/>
  <c r="K47185" i="2"/>
  <c r="L47185" i="2" s="1"/>
  <c r="K47184" i="2"/>
  <c r="L47184" i="2" s="1"/>
  <c r="K47183" i="2"/>
  <c r="L47183" i="2" s="1"/>
  <c r="K47182" i="2"/>
  <c r="L47182" i="2" s="1"/>
  <c r="K47181" i="2"/>
  <c r="L47181" i="2" s="1"/>
  <c r="K47180" i="2"/>
  <c r="L47180" i="2" s="1"/>
  <c r="K47179" i="2"/>
  <c r="L47179" i="2" s="1"/>
  <c r="K47178" i="2"/>
  <c r="L47178" i="2" s="1"/>
  <c r="K47177" i="2"/>
  <c r="L47177" i="2" s="1"/>
  <c r="K47176" i="2"/>
  <c r="L47176" i="2" s="1"/>
  <c r="K47175" i="2"/>
  <c r="L47175" i="2" s="1"/>
  <c r="K47174" i="2"/>
  <c r="L47174" i="2" s="1"/>
  <c r="K47173" i="2"/>
  <c r="L47173" i="2" s="1"/>
  <c r="K47172" i="2"/>
  <c r="L47172" i="2" s="1"/>
  <c r="K47171" i="2"/>
  <c r="L47171" i="2" s="1"/>
  <c r="K47170" i="2"/>
  <c r="L47170" i="2" s="1"/>
  <c r="K47169" i="2"/>
  <c r="L47169" i="2" s="1"/>
  <c r="K47168" i="2"/>
  <c r="L47168" i="2" s="1"/>
  <c r="K47167" i="2"/>
  <c r="L47167" i="2" s="1"/>
  <c r="K47166" i="2"/>
  <c r="L47166" i="2" s="1"/>
  <c r="K47165" i="2"/>
  <c r="L47165" i="2" s="1"/>
  <c r="K47164" i="2"/>
  <c r="L47164" i="2" s="1"/>
  <c r="K47163" i="2"/>
  <c r="L47163" i="2" s="1"/>
  <c r="K47162" i="2"/>
  <c r="L47162" i="2" s="1"/>
  <c r="K47161" i="2"/>
  <c r="L47161" i="2" s="1"/>
  <c r="K47160" i="2"/>
  <c r="L47160" i="2" s="1"/>
  <c r="K47159" i="2"/>
  <c r="L47159" i="2" s="1"/>
  <c r="K47158" i="2"/>
  <c r="L47158" i="2" s="1"/>
  <c r="K47157" i="2"/>
  <c r="L47157" i="2" s="1"/>
  <c r="K47156" i="2"/>
  <c r="L47156" i="2" s="1"/>
  <c r="K47155" i="2"/>
  <c r="L47155" i="2" s="1"/>
  <c r="K47154" i="2"/>
  <c r="L47154" i="2" s="1"/>
  <c r="K47153" i="2"/>
  <c r="L47153" i="2" s="1"/>
  <c r="K47152" i="2"/>
  <c r="L47152" i="2" s="1"/>
  <c r="K47151" i="2"/>
  <c r="L47151" i="2" s="1"/>
  <c r="K47150" i="2"/>
  <c r="L47150" i="2" s="1"/>
  <c r="K47149" i="2"/>
  <c r="L47149" i="2" s="1"/>
  <c r="K47148" i="2"/>
  <c r="L47148" i="2" s="1"/>
  <c r="K47147" i="2"/>
  <c r="L47147" i="2" s="1"/>
  <c r="K47146" i="2"/>
  <c r="L47146" i="2" s="1"/>
  <c r="K47145" i="2"/>
  <c r="L47145" i="2" s="1"/>
  <c r="K47144" i="2"/>
  <c r="L47144" i="2" s="1"/>
  <c r="K47143" i="2"/>
  <c r="L47143" i="2" s="1"/>
  <c r="K47142" i="2"/>
  <c r="L47142" i="2" s="1"/>
  <c r="K47141" i="2"/>
  <c r="L47141" i="2" s="1"/>
  <c r="K47140" i="2"/>
  <c r="L47140" i="2" s="1"/>
  <c r="K47139" i="2"/>
  <c r="L47139" i="2" s="1"/>
  <c r="K47138" i="2"/>
  <c r="L47138" i="2" s="1"/>
  <c r="K47137" i="2"/>
  <c r="L47137" i="2" s="1"/>
  <c r="K47136" i="2"/>
  <c r="L47136" i="2" s="1"/>
  <c r="K47135" i="2"/>
  <c r="L47135" i="2" s="1"/>
  <c r="K47134" i="2"/>
  <c r="L47134" i="2" s="1"/>
  <c r="K47133" i="2"/>
  <c r="L47133" i="2" s="1"/>
  <c r="K47132" i="2"/>
  <c r="L47132" i="2" s="1"/>
  <c r="K47131" i="2"/>
  <c r="L47131" i="2" s="1"/>
  <c r="K47130" i="2"/>
  <c r="L47130" i="2" s="1"/>
  <c r="K47129" i="2"/>
  <c r="L47129" i="2" s="1"/>
  <c r="K47128" i="2"/>
  <c r="L47128" i="2" s="1"/>
  <c r="K47127" i="2"/>
  <c r="L47127" i="2" s="1"/>
  <c r="K47126" i="2"/>
  <c r="L47126" i="2" s="1"/>
  <c r="K47125" i="2"/>
  <c r="L47125" i="2" s="1"/>
  <c r="K47124" i="2"/>
  <c r="L47124" i="2" s="1"/>
  <c r="K47123" i="2"/>
  <c r="L47123" i="2" s="1"/>
  <c r="K47122" i="2"/>
  <c r="L47122" i="2" s="1"/>
  <c r="K47121" i="2"/>
  <c r="L47121" i="2" s="1"/>
  <c r="K47120" i="2"/>
  <c r="L47120" i="2" s="1"/>
  <c r="K47119" i="2"/>
  <c r="L47119" i="2" s="1"/>
  <c r="K47118" i="2"/>
  <c r="L47118" i="2" s="1"/>
  <c r="K47117" i="2"/>
  <c r="L47117" i="2" s="1"/>
  <c r="K47116" i="2"/>
  <c r="L47116" i="2" s="1"/>
  <c r="K47115" i="2"/>
  <c r="L47115" i="2" s="1"/>
  <c r="K47114" i="2"/>
  <c r="L47114" i="2" s="1"/>
  <c r="K47113" i="2"/>
  <c r="L47113" i="2" s="1"/>
  <c r="K47112" i="2"/>
  <c r="L47112" i="2" s="1"/>
  <c r="K47111" i="2"/>
  <c r="L47111" i="2" s="1"/>
  <c r="K47110" i="2"/>
  <c r="L47110" i="2" s="1"/>
  <c r="K47109" i="2"/>
  <c r="L47109" i="2" s="1"/>
  <c r="K47108" i="2"/>
  <c r="L47108" i="2" s="1"/>
  <c r="K47107" i="2"/>
  <c r="L47107" i="2" s="1"/>
  <c r="K47106" i="2"/>
  <c r="L47106" i="2" s="1"/>
  <c r="K47105" i="2"/>
  <c r="L47105" i="2" s="1"/>
  <c r="K47104" i="2"/>
  <c r="L47104" i="2" s="1"/>
  <c r="K47103" i="2"/>
  <c r="L47103" i="2" s="1"/>
  <c r="K47102" i="2"/>
  <c r="L47102" i="2" s="1"/>
  <c r="K47101" i="2"/>
  <c r="L47101" i="2" s="1"/>
  <c r="K47100" i="2"/>
  <c r="L47100" i="2" s="1"/>
  <c r="K47099" i="2"/>
  <c r="L47099" i="2" s="1"/>
  <c r="K47098" i="2"/>
  <c r="L47098" i="2" s="1"/>
  <c r="K47097" i="2"/>
  <c r="L47097" i="2" s="1"/>
  <c r="K47096" i="2"/>
  <c r="L47096" i="2" s="1"/>
  <c r="K47095" i="2"/>
  <c r="L47095" i="2" s="1"/>
  <c r="K47094" i="2"/>
  <c r="L47094" i="2" s="1"/>
  <c r="K47093" i="2"/>
  <c r="L47093" i="2" s="1"/>
  <c r="K47092" i="2"/>
  <c r="L47092" i="2" s="1"/>
  <c r="K47091" i="2"/>
  <c r="L47091" i="2" s="1"/>
  <c r="K47090" i="2"/>
  <c r="L47090" i="2" s="1"/>
  <c r="K47089" i="2"/>
  <c r="L47089" i="2" s="1"/>
  <c r="K47088" i="2"/>
  <c r="L47088" i="2" s="1"/>
  <c r="K47087" i="2"/>
  <c r="L47087" i="2" s="1"/>
  <c r="K47086" i="2"/>
  <c r="L47086" i="2" s="1"/>
  <c r="K47085" i="2"/>
  <c r="L47085" i="2" s="1"/>
  <c r="K47084" i="2"/>
  <c r="L47084" i="2" s="1"/>
  <c r="K47083" i="2"/>
  <c r="L47083" i="2" s="1"/>
  <c r="K47082" i="2"/>
  <c r="L47082" i="2" s="1"/>
  <c r="K47081" i="2"/>
  <c r="L47081" i="2" s="1"/>
  <c r="K47080" i="2"/>
  <c r="L47080" i="2" s="1"/>
  <c r="K47079" i="2"/>
  <c r="L47079" i="2" s="1"/>
  <c r="K47078" i="2"/>
  <c r="L47078" i="2" s="1"/>
  <c r="K47077" i="2"/>
  <c r="L47077" i="2" s="1"/>
  <c r="K47076" i="2"/>
  <c r="L47076" i="2" s="1"/>
  <c r="K47075" i="2"/>
  <c r="L47075" i="2" s="1"/>
  <c r="K47074" i="2"/>
  <c r="L47074" i="2" s="1"/>
  <c r="K47073" i="2"/>
  <c r="L47073" i="2" s="1"/>
  <c r="K47072" i="2"/>
  <c r="L47072" i="2" s="1"/>
  <c r="K47071" i="2"/>
  <c r="L47071" i="2" s="1"/>
  <c r="K47070" i="2"/>
  <c r="L47070" i="2" s="1"/>
  <c r="K47069" i="2"/>
  <c r="L47069" i="2" s="1"/>
  <c r="K47068" i="2"/>
  <c r="L47068" i="2" s="1"/>
  <c r="K47067" i="2"/>
  <c r="L47067" i="2" s="1"/>
  <c r="K47066" i="2"/>
  <c r="L47066" i="2" s="1"/>
  <c r="K47065" i="2"/>
  <c r="L47065" i="2" s="1"/>
  <c r="K47064" i="2"/>
  <c r="L47064" i="2" s="1"/>
  <c r="K47063" i="2"/>
  <c r="L47063" i="2" s="1"/>
  <c r="K47062" i="2"/>
  <c r="L47062" i="2" s="1"/>
  <c r="K47061" i="2"/>
  <c r="L47061" i="2" s="1"/>
  <c r="K47060" i="2"/>
  <c r="L47060" i="2" s="1"/>
  <c r="K47059" i="2"/>
  <c r="L47059" i="2" s="1"/>
  <c r="K47058" i="2"/>
  <c r="L47058" i="2" s="1"/>
  <c r="K47057" i="2"/>
  <c r="L47057" i="2" s="1"/>
  <c r="K47056" i="2"/>
  <c r="L47056" i="2" s="1"/>
  <c r="K47055" i="2"/>
  <c r="L47055" i="2" s="1"/>
  <c r="K47054" i="2"/>
  <c r="L47054" i="2" s="1"/>
  <c r="K47053" i="2"/>
  <c r="L47053" i="2" s="1"/>
  <c r="K47052" i="2"/>
  <c r="L47052" i="2" s="1"/>
  <c r="K47051" i="2"/>
  <c r="L47051" i="2" s="1"/>
  <c r="K47050" i="2"/>
  <c r="L47050" i="2" s="1"/>
  <c r="K47049" i="2"/>
  <c r="L47049" i="2" s="1"/>
  <c r="K47048" i="2"/>
  <c r="L47048" i="2" s="1"/>
  <c r="K47047" i="2"/>
  <c r="L47047" i="2" s="1"/>
  <c r="K47046" i="2"/>
  <c r="L47046" i="2" s="1"/>
  <c r="K47045" i="2"/>
  <c r="L47045" i="2" s="1"/>
  <c r="K47044" i="2"/>
  <c r="L47044" i="2" s="1"/>
  <c r="K47043" i="2"/>
  <c r="L47043" i="2" s="1"/>
  <c r="K47042" i="2"/>
  <c r="L47042" i="2" s="1"/>
  <c r="K47041" i="2"/>
  <c r="L47041" i="2" s="1"/>
  <c r="K47040" i="2"/>
  <c r="L47040" i="2" s="1"/>
  <c r="K47039" i="2"/>
  <c r="L47039" i="2" s="1"/>
  <c r="K47038" i="2"/>
  <c r="L47038" i="2" s="1"/>
  <c r="K47037" i="2"/>
  <c r="L47037" i="2" s="1"/>
  <c r="K47036" i="2"/>
  <c r="L47036" i="2" s="1"/>
  <c r="K47035" i="2"/>
  <c r="L47035" i="2" s="1"/>
  <c r="K47034" i="2"/>
  <c r="L47034" i="2" s="1"/>
  <c r="K47033" i="2"/>
  <c r="L47033" i="2" s="1"/>
  <c r="K47032" i="2"/>
  <c r="L47032" i="2" s="1"/>
  <c r="K47031" i="2"/>
  <c r="L47031" i="2" s="1"/>
  <c r="K47030" i="2"/>
  <c r="L47030" i="2" s="1"/>
  <c r="K47029" i="2"/>
  <c r="L47029" i="2" s="1"/>
  <c r="K47028" i="2"/>
  <c r="L47028" i="2" s="1"/>
  <c r="K47027" i="2"/>
  <c r="L47027" i="2" s="1"/>
  <c r="K47026" i="2"/>
  <c r="L47026" i="2" s="1"/>
  <c r="K47025" i="2"/>
  <c r="L47025" i="2" s="1"/>
  <c r="K47024" i="2"/>
  <c r="L47024" i="2" s="1"/>
  <c r="K47023" i="2"/>
  <c r="L47023" i="2" s="1"/>
  <c r="K47022" i="2"/>
  <c r="L47022" i="2" s="1"/>
  <c r="K47021" i="2"/>
  <c r="L47021" i="2" s="1"/>
  <c r="K47020" i="2"/>
  <c r="L47020" i="2" s="1"/>
  <c r="K47019" i="2"/>
  <c r="L47019" i="2" s="1"/>
  <c r="K47018" i="2"/>
  <c r="L47018" i="2" s="1"/>
  <c r="K47017" i="2"/>
  <c r="L47017" i="2" s="1"/>
  <c r="K47016" i="2"/>
  <c r="L47016" i="2" s="1"/>
  <c r="K47015" i="2"/>
  <c r="L47015" i="2" s="1"/>
  <c r="K47014" i="2"/>
  <c r="L47014" i="2" s="1"/>
  <c r="K47013" i="2"/>
  <c r="L47013" i="2" s="1"/>
  <c r="K47012" i="2"/>
  <c r="L47012" i="2" s="1"/>
  <c r="K47011" i="2"/>
  <c r="L47011" i="2" s="1"/>
  <c r="K47010" i="2"/>
  <c r="L47010" i="2" s="1"/>
  <c r="K47009" i="2"/>
  <c r="L47009" i="2" s="1"/>
  <c r="K47008" i="2"/>
  <c r="L47008" i="2" s="1"/>
  <c r="K47007" i="2"/>
  <c r="L47007" i="2" s="1"/>
  <c r="K47006" i="2"/>
  <c r="L47006" i="2" s="1"/>
  <c r="K47005" i="2"/>
  <c r="L47005" i="2" s="1"/>
  <c r="K47004" i="2"/>
  <c r="L47004" i="2" s="1"/>
  <c r="K47003" i="2"/>
  <c r="L47003" i="2" s="1"/>
  <c r="K47002" i="2"/>
  <c r="L47002" i="2" s="1"/>
  <c r="K47001" i="2"/>
  <c r="L47001" i="2" s="1"/>
  <c r="K47000" i="2"/>
  <c r="L47000" i="2" s="1"/>
  <c r="K46999" i="2"/>
  <c r="L46999" i="2" s="1"/>
  <c r="K46998" i="2"/>
  <c r="L46998" i="2" s="1"/>
  <c r="K46997" i="2"/>
  <c r="L46997" i="2" s="1"/>
  <c r="K46996" i="2"/>
  <c r="L46996" i="2" s="1"/>
  <c r="K46995" i="2"/>
  <c r="L46995" i="2" s="1"/>
  <c r="K46994" i="2"/>
  <c r="L46994" i="2" s="1"/>
  <c r="K46993" i="2"/>
  <c r="L46993" i="2" s="1"/>
  <c r="K46992" i="2"/>
  <c r="L46992" i="2" s="1"/>
  <c r="K46991" i="2"/>
  <c r="L46991" i="2" s="1"/>
  <c r="K46990" i="2"/>
  <c r="L46990" i="2" s="1"/>
  <c r="K46989" i="2"/>
  <c r="L46989" i="2" s="1"/>
  <c r="K46988" i="2"/>
  <c r="L46988" i="2" s="1"/>
  <c r="K46987" i="2"/>
  <c r="L46987" i="2" s="1"/>
  <c r="K46986" i="2"/>
  <c r="L46986" i="2" s="1"/>
  <c r="K46985" i="2"/>
  <c r="L46985" i="2" s="1"/>
  <c r="K46984" i="2"/>
  <c r="L46984" i="2" s="1"/>
  <c r="K46983" i="2"/>
  <c r="L46983" i="2" s="1"/>
  <c r="K46982" i="2"/>
  <c r="L46982" i="2" s="1"/>
  <c r="K46981" i="2"/>
  <c r="L46981" i="2" s="1"/>
  <c r="K46980" i="2"/>
  <c r="L46980" i="2" s="1"/>
  <c r="K46979" i="2"/>
  <c r="L46979" i="2" s="1"/>
  <c r="K46978" i="2"/>
  <c r="L46978" i="2" s="1"/>
  <c r="K46977" i="2"/>
  <c r="L46977" i="2" s="1"/>
  <c r="K46976" i="2"/>
  <c r="L46976" i="2" s="1"/>
  <c r="K46975" i="2"/>
  <c r="L46975" i="2" s="1"/>
  <c r="K46974" i="2"/>
  <c r="L46974" i="2" s="1"/>
  <c r="K46973" i="2"/>
  <c r="L46973" i="2" s="1"/>
  <c r="K46972" i="2"/>
  <c r="L46972" i="2" s="1"/>
  <c r="K46971" i="2"/>
  <c r="L46971" i="2" s="1"/>
  <c r="K46970" i="2"/>
  <c r="L46970" i="2" s="1"/>
  <c r="K46969" i="2"/>
  <c r="L46969" i="2" s="1"/>
  <c r="K46968" i="2"/>
  <c r="L46968" i="2" s="1"/>
  <c r="K46967" i="2"/>
  <c r="L46967" i="2" s="1"/>
  <c r="K46966" i="2"/>
  <c r="L46966" i="2" s="1"/>
  <c r="K46965" i="2"/>
  <c r="L46965" i="2" s="1"/>
  <c r="K46964" i="2"/>
  <c r="L46964" i="2" s="1"/>
  <c r="K46963" i="2"/>
  <c r="L46963" i="2" s="1"/>
  <c r="K46962" i="2"/>
  <c r="L46962" i="2" s="1"/>
  <c r="K46961" i="2"/>
  <c r="L46961" i="2" s="1"/>
  <c r="K46960" i="2"/>
  <c r="L46960" i="2" s="1"/>
  <c r="K46959" i="2"/>
  <c r="L46959" i="2" s="1"/>
  <c r="K46958" i="2"/>
  <c r="L46958" i="2" s="1"/>
  <c r="K46957" i="2"/>
  <c r="L46957" i="2" s="1"/>
  <c r="K46956" i="2"/>
  <c r="L46956" i="2" s="1"/>
  <c r="K46955" i="2"/>
  <c r="L46955" i="2" s="1"/>
  <c r="K46954" i="2"/>
  <c r="L46954" i="2" s="1"/>
  <c r="K46953" i="2"/>
  <c r="L46953" i="2" s="1"/>
  <c r="K46952" i="2"/>
  <c r="L46952" i="2" s="1"/>
  <c r="K46951" i="2"/>
  <c r="L46951" i="2" s="1"/>
  <c r="K46950" i="2"/>
  <c r="L46950" i="2" s="1"/>
  <c r="K46949" i="2"/>
  <c r="L46949" i="2" s="1"/>
  <c r="K46948" i="2"/>
  <c r="L46948" i="2" s="1"/>
  <c r="K46947" i="2"/>
  <c r="L46947" i="2" s="1"/>
  <c r="K46946" i="2"/>
  <c r="L46946" i="2" s="1"/>
  <c r="K46945" i="2"/>
  <c r="L46945" i="2" s="1"/>
  <c r="K46944" i="2"/>
  <c r="L46944" i="2" s="1"/>
  <c r="K46943" i="2"/>
  <c r="L46943" i="2" s="1"/>
  <c r="K46942" i="2"/>
  <c r="L46942" i="2" s="1"/>
  <c r="K46941" i="2"/>
  <c r="L46941" i="2" s="1"/>
  <c r="K46940" i="2"/>
  <c r="L46940" i="2" s="1"/>
  <c r="K46939" i="2"/>
  <c r="L46939" i="2" s="1"/>
  <c r="K46938" i="2"/>
  <c r="L46938" i="2" s="1"/>
  <c r="K46937" i="2"/>
  <c r="L46937" i="2" s="1"/>
  <c r="K46936" i="2"/>
  <c r="L46936" i="2" s="1"/>
  <c r="K46935" i="2"/>
  <c r="L46935" i="2" s="1"/>
  <c r="K46934" i="2"/>
  <c r="L46934" i="2" s="1"/>
  <c r="K46933" i="2"/>
  <c r="L46933" i="2" s="1"/>
  <c r="K46932" i="2"/>
  <c r="L46932" i="2" s="1"/>
  <c r="K46931" i="2"/>
  <c r="L46931" i="2" s="1"/>
  <c r="K46930" i="2"/>
  <c r="L46930" i="2" s="1"/>
  <c r="K46929" i="2"/>
  <c r="L46929" i="2" s="1"/>
  <c r="K46928" i="2"/>
  <c r="L46928" i="2" s="1"/>
  <c r="K46927" i="2"/>
  <c r="L46927" i="2" s="1"/>
  <c r="K46926" i="2"/>
  <c r="L46926" i="2" s="1"/>
  <c r="K46925" i="2"/>
  <c r="L46925" i="2" s="1"/>
  <c r="K46924" i="2"/>
  <c r="L46924" i="2" s="1"/>
  <c r="K46923" i="2"/>
  <c r="L46923" i="2" s="1"/>
  <c r="K46922" i="2"/>
  <c r="L46922" i="2" s="1"/>
  <c r="K46921" i="2"/>
  <c r="L46921" i="2" s="1"/>
  <c r="K46920" i="2"/>
  <c r="L46920" i="2" s="1"/>
  <c r="K46919" i="2"/>
  <c r="L46919" i="2" s="1"/>
  <c r="K46918" i="2"/>
  <c r="L46918" i="2" s="1"/>
  <c r="K46917" i="2"/>
  <c r="L46917" i="2" s="1"/>
  <c r="K46916" i="2"/>
  <c r="L46916" i="2" s="1"/>
  <c r="K46915" i="2"/>
  <c r="L46915" i="2" s="1"/>
  <c r="K46914" i="2"/>
  <c r="L46914" i="2" s="1"/>
  <c r="K46913" i="2"/>
  <c r="L46913" i="2" s="1"/>
  <c r="K46912" i="2"/>
  <c r="L46912" i="2" s="1"/>
  <c r="K46911" i="2"/>
  <c r="L46911" i="2" s="1"/>
  <c r="K46910" i="2"/>
  <c r="L46910" i="2" s="1"/>
  <c r="K46909" i="2"/>
  <c r="L46909" i="2" s="1"/>
  <c r="K46908" i="2"/>
  <c r="L46908" i="2" s="1"/>
  <c r="K46907" i="2"/>
  <c r="L46907" i="2" s="1"/>
  <c r="K46906" i="2"/>
  <c r="L46906" i="2" s="1"/>
  <c r="K46905" i="2"/>
  <c r="L46905" i="2" s="1"/>
  <c r="K46904" i="2"/>
  <c r="L46904" i="2" s="1"/>
  <c r="K46903" i="2"/>
  <c r="L46903" i="2" s="1"/>
  <c r="K46902" i="2"/>
  <c r="L46902" i="2" s="1"/>
  <c r="K46901" i="2"/>
  <c r="L46901" i="2" s="1"/>
  <c r="K46900" i="2"/>
  <c r="L46900" i="2" s="1"/>
  <c r="K46899" i="2"/>
  <c r="L46899" i="2" s="1"/>
  <c r="K46898" i="2"/>
  <c r="L46898" i="2" s="1"/>
  <c r="K46897" i="2"/>
  <c r="L46897" i="2" s="1"/>
  <c r="K46896" i="2"/>
  <c r="L46896" i="2" s="1"/>
  <c r="K46895" i="2"/>
  <c r="L46895" i="2" s="1"/>
  <c r="K46894" i="2"/>
  <c r="L46894" i="2" s="1"/>
  <c r="K46893" i="2"/>
  <c r="L46893" i="2" s="1"/>
  <c r="K46892" i="2"/>
  <c r="L46892" i="2" s="1"/>
  <c r="K46891" i="2"/>
  <c r="L46891" i="2" s="1"/>
  <c r="K46890" i="2"/>
  <c r="L46890" i="2" s="1"/>
  <c r="K46889" i="2"/>
  <c r="L46889" i="2" s="1"/>
  <c r="K46888" i="2"/>
  <c r="L46888" i="2" s="1"/>
  <c r="K46887" i="2"/>
  <c r="L46887" i="2" s="1"/>
  <c r="K46886" i="2"/>
  <c r="L46886" i="2" s="1"/>
  <c r="K46885" i="2"/>
  <c r="L46885" i="2" s="1"/>
  <c r="K46884" i="2"/>
  <c r="L46884" i="2" s="1"/>
  <c r="K46883" i="2"/>
  <c r="L46883" i="2" s="1"/>
  <c r="K46882" i="2"/>
  <c r="L46882" i="2" s="1"/>
  <c r="K46881" i="2"/>
  <c r="L46881" i="2" s="1"/>
  <c r="K46880" i="2"/>
  <c r="L46880" i="2" s="1"/>
  <c r="K46879" i="2"/>
  <c r="L46879" i="2" s="1"/>
  <c r="K46878" i="2"/>
  <c r="L46878" i="2" s="1"/>
  <c r="K46877" i="2"/>
  <c r="L46877" i="2" s="1"/>
  <c r="K46876" i="2"/>
  <c r="L46876" i="2" s="1"/>
  <c r="K46875" i="2"/>
  <c r="L46875" i="2" s="1"/>
  <c r="K46874" i="2"/>
  <c r="L46874" i="2" s="1"/>
  <c r="K46873" i="2"/>
  <c r="L46873" i="2" s="1"/>
  <c r="K46872" i="2"/>
  <c r="L46872" i="2" s="1"/>
  <c r="K46871" i="2"/>
  <c r="L46871" i="2" s="1"/>
  <c r="K46870" i="2"/>
  <c r="L46870" i="2" s="1"/>
  <c r="K46869" i="2"/>
  <c r="L46869" i="2" s="1"/>
  <c r="K46868" i="2"/>
  <c r="L46868" i="2" s="1"/>
  <c r="K46867" i="2"/>
  <c r="L46867" i="2" s="1"/>
  <c r="K46866" i="2"/>
  <c r="L46866" i="2" s="1"/>
  <c r="K46865" i="2"/>
  <c r="L46865" i="2" s="1"/>
  <c r="K46864" i="2"/>
  <c r="L46864" i="2" s="1"/>
  <c r="K46863" i="2"/>
  <c r="L46863" i="2" s="1"/>
  <c r="K46862" i="2"/>
  <c r="L46862" i="2" s="1"/>
  <c r="K46861" i="2"/>
  <c r="L46861" i="2" s="1"/>
  <c r="K46860" i="2"/>
  <c r="L46860" i="2" s="1"/>
  <c r="K46859" i="2"/>
  <c r="L46859" i="2" s="1"/>
  <c r="K46858" i="2"/>
  <c r="L46858" i="2" s="1"/>
  <c r="K46857" i="2"/>
  <c r="L46857" i="2" s="1"/>
  <c r="K46856" i="2"/>
  <c r="L46856" i="2" s="1"/>
  <c r="K46855" i="2"/>
  <c r="L46855" i="2" s="1"/>
  <c r="K46854" i="2"/>
  <c r="L46854" i="2" s="1"/>
  <c r="K46853" i="2"/>
  <c r="L46853" i="2" s="1"/>
  <c r="K46852" i="2"/>
  <c r="L46852" i="2" s="1"/>
  <c r="K46851" i="2"/>
  <c r="L46851" i="2" s="1"/>
  <c r="K46850" i="2"/>
  <c r="L46850" i="2" s="1"/>
  <c r="K46849" i="2"/>
  <c r="L46849" i="2" s="1"/>
  <c r="K46848" i="2"/>
  <c r="L46848" i="2" s="1"/>
  <c r="K46847" i="2"/>
  <c r="L46847" i="2" s="1"/>
  <c r="K46846" i="2"/>
  <c r="L46846" i="2" s="1"/>
  <c r="K46845" i="2"/>
  <c r="L46845" i="2" s="1"/>
  <c r="K46844" i="2"/>
  <c r="L46844" i="2" s="1"/>
  <c r="K46843" i="2"/>
  <c r="L46843" i="2" s="1"/>
  <c r="K46842" i="2"/>
  <c r="L46842" i="2" s="1"/>
  <c r="K46841" i="2"/>
  <c r="L46841" i="2" s="1"/>
  <c r="K46840" i="2"/>
  <c r="L46840" i="2" s="1"/>
  <c r="K46839" i="2"/>
  <c r="L46839" i="2" s="1"/>
  <c r="K46838" i="2"/>
  <c r="L46838" i="2" s="1"/>
  <c r="K46837" i="2"/>
  <c r="L46837" i="2" s="1"/>
  <c r="K46836" i="2"/>
  <c r="L46836" i="2" s="1"/>
  <c r="K46835" i="2"/>
  <c r="L46835" i="2" s="1"/>
  <c r="K46834" i="2"/>
  <c r="L46834" i="2" s="1"/>
  <c r="K46833" i="2"/>
  <c r="L46833" i="2" s="1"/>
  <c r="K46832" i="2"/>
  <c r="L46832" i="2" s="1"/>
  <c r="K46831" i="2"/>
  <c r="L46831" i="2" s="1"/>
  <c r="K46830" i="2"/>
  <c r="L46830" i="2" s="1"/>
  <c r="K46829" i="2"/>
  <c r="L46829" i="2" s="1"/>
  <c r="K46828" i="2"/>
  <c r="L46828" i="2" s="1"/>
  <c r="K46827" i="2"/>
  <c r="L46827" i="2" s="1"/>
  <c r="K46826" i="2"/>
  <c r="L46826" i="2" s="1"/>
  <c r="K46825" i="2"/>
  <c r="L46825" i="2" s="1"/>
  <c r="K46824" i="2"/>
  <c r="L46824" i="2" s="1"/>
  <c r="K46823" i="2"/>
  <c r="L46823" i="2" s="1"/>
  <c r="K46822" i="2"/>
  <c r="L46822" i="2" s="1"/>
  <c r="K46821" i="2"/>
  <c r="L46821" i="2" s="1"/>
  <c r="K46820" i="2"/>
  <c r="L46820" i="2" s="1"/>
  <c r="K46819" i="2"/>
  <c r="L46819" i="2" s="1"/>
  <c r="K46818" i="2"/>
  <c r="L46818" i="2" s="1"/>
  <c r="K46817" i="2"/>
  <c r="L46817" i="2" s="1"/>
  <c r="K46816" i="2"/>
  <c r="L46816" i="2" s="1"/>
  <c r="K46815" i="2"/>
  <c r="L46815" i="2" s="1"/>
  <c r="K46814" i="2"/>
  <c r="L46814" i="2" s="1"/>
  <c r="K46813" i="2"/>
  <c r="L46813" i="2" s="1"/>
  <c r="K46812" i="2"/>
  <c r="L46812" i="2" s="1"/>
  <c r="K46811" i="2"/>
  <c r="L46811" i="2" s="1"/>
  <c r="K46810" i="2"/>
  <c r="L46810" i="2" s="1"/>
  <c r="K46809" i="2"/>
  <c r="L46809" i="2" s="1"/>
  <c r="K46808" i="2"/>
  <c r="L46808" i="2" s="1"/>
  <c r="K46807" i="2"/>
  <c r="L46807" i="2" s="1"/>
  <c r="K46806" i="2"/>
  <c r="L46806" i="2" s="1"/>
  <c r="K46805" i="2"/>
  <c r="L46805" i="2" s="1"/>
  <c r="K46804" i="2"/>
  <c r="L46804" i="2" s="1"/>
  <c r="K46803" i="2"/>
  <c r="L46803" i="2" s="1"/>
  <c r="K46802" i="2"/>
  <c r="L46802" i="2" s="1"/>
  <c r="K46801" i="2"/>
  <c r="L46801" i="2" s="1"/>
  <c r="K46800" i="2"/>
  <c r="L46800" i="2" s="1"/>
  <c r="K46799" i="2"/>
  <c r="L46799" i="2" s="1"/>
  <c r="K46798" i="2"/>
  <c r="L46798" i="2" s="1"/>
  <c r="K46797" i="2"/>
  <c r="L46797" i="2" s="1"/>
  <c r="K46796" i="2"/>
  <c r="L46796" i="2" s="1"/>
  <c r="K46795" i="2"/>
  <c r="L46795" i="2" s="1"/>
  <c r="K46794" i="2"/>
  <c r="L46794" i="2" s="1"/>
  <c r="K46793" i="2"/>
  <c r="L46793" i="2" s="1"/>
  <c r="K46792" i="2"/>
  <c r="L46792" i="2" s="1"/>
  <c r="K46791" i="2"/>
  <c r="L46791" i="2" s="1"/>
  <c r="K46790" i="2"/>
  <c r="L46790" i="2" s="1"/>
  <c r="K46789" i="2"/>
  <c r="L46789" i="2" s="1"/>
  <c r="K46788" i="2"/>
  <c r="L46788" i="2" s="1"/>
  <c r="K46787" i="2"/>
  <c r="L46787" i="2" s="1"/>
  <c r="K46786" i="2"/>
  <c r="L46786" i="2" s="1"/>
  <c r="K46785" i="2"/>
  <c r="L46785" i="2" s="1"/>
  <c r="K46784" i="2"/>
  <c r="L46784" i="2" s="1"/>
  <c r="K46783" i="2"/>
  <c r="L46783" i="2" s="1"/>
  <c r="K46782" i="2"/>
  <c r="L46782" i="2" s="1"/>
  <c r="K46781" i="2"/>
  <c r="L46781" i="2" s="1"/>
  <c r="K46780" i="2"/>
  <c r="L46780" i="2" s="1"/>
  <c r="K46779" i="2"/>
  <c r="L46779" i="2" s="1"/>
  <c r="K46778" i="2"/>
  <c r="L46778" i="2" s="1"/>
  <c r="K46777" i="2"/>
  <c r="L46777" i="2" s="1"/>
  <c r="K46776" i="2"/>
  <c r="L46776" i="2" s="1"/>
  <c r="K46775" i="2"/>
  <c r="L46775" i="2" s="1"/>
  <c r="K46774" i="2"/>
  <c r="L46774" i="2" s="1"/>
  <c r="K46773" i="2"/>
  <c r="L46773" i="2" s="1"/>
  <c r="K46772" i="2"/>
  <c r="L46772" i="2" s="1"/>
  <c r="K46771" i="2"/>
  <c r="L46771" i="2" s="1"/>
  <c r="K46770" i="2"/>
  <c r="L46770" i="2" s="1"/>
  <c r="K46769" i="2"/>
  <c r="L46769" i="2" s="1"/>
  <c r="K46768" i="2"/>
  <c r="L46768" i="2" s="1"/>
  <c r="K46767" i="2"/>
  <c r="L46767" i="2" s="1"/>
  <c r="K46766" i="2"/>
  <c r="L46766" i="2" s="1"/>
  <c r="K46765" i="2"/>
  <c r="L46765" i="2" s="1"/>
  <c r="K46764" i="2"/>
  <c r="L46764" i="2" s="1"/>
  <c r="K46763" i="2"/>
  <c r="L46763" i="2" s="1"/>
  <c r="K46762" i="2"/>
  <c r="L46762" i="2" s="1"/>
  <c r="K46761" i="2"/>
  <c r="L46761" i="2" s="1"/>
  <c r="K46760" i="2"/>
  <c r="L46760" i="2" s="1"/>
  <c r="K46759" i="2"/>
  <c r="L46759" i="2" s="1"/>
  <c r="K46758" i="2"/>
  <c r="L46758" i="2" s="1"/>
  <c r="K46757" i="2"/>
  <c r="L46757" i="2" s="1"/>
  <c r="K46756" i="2"/>
  <c r="L46756" i="2" s="1"/>
  <c r="K46755" i="2"/>
  <c r="L46755" i="2" s="1"/>
  <c r="K46754" i="2"/>
  <c r="L46754" i="2" s="1"/>
  <c r="K46753" i="2"/>
  <c r="L46753" i="2" s="1"/>
  <c r="K46752" i="2"/>
  <c r="L46752" i="2" s="1"/>
  <c r="K46751" i="2"/>
  <c r="L46751" i="2" s="1"/>
  <c r="K46750" i="2"/>
  <c r="L46750" i="2" s="1"/>
  <c r="K46749" i="2"/>
  <c r="L46749" i="2" s="1"/>
  <c r="K46748" i="2"/>
  <c r="L46748" i="2" s="1"/>
  <c r="K46747" i="2"/>
  <c r="L46747" i="2" s="1"/>
  <c r="K46746" i="2"/>
  <c r="L46746" i="2" s="1"/>
  <c r="K46745" i="2"/>
  <c r="L46745" i="2" s="1"/>
  <c r="K46744" i="2"/>
  <c r="L46744" i="2" s="1"/>
  <c r="K46743" i="2"/>
  <c r="L46743" i="2" s="1"/>
  <c r="K46742" i="2"/>
  <c r="L46742" i="2" s="1"/>
  <c r="K46741" i="2"/>
  <c r="L46741" i="2" s="1"/>
  <c r="K46740" i="2"/>
  <c r="L46740" i="2" s="1"/>
  <c r="K46739" i="2"/>
  <c r="L46739" i="2" s="1"/>
  <c r="K46738" i="2"/>
  <c r="L46738" i="2" s="1"/>
  <c r="K46737" i="2"/>
  <c r="L46737" i="2" s="1"/>
  <c r="K46736" i="2"/>
  <c r="L46736" i="2" s="1"/>
  <c r="K46735" i="2"/>
  <c r="L46735" i="2" s="1"/>
  <c r="K46734" i="2"/>
  <c r="L46734" i="2" s="1"/>
  <c r="K46733" i="2"/>
  <c r="L46733" i="2" s="1"/>
  <c r="K46732" i="2"/>
  <c r="L46732" i="2" s="1"/>
  <c r="K46731" i="2"/>
  <c r="L46731" i="2" s="1"/>
  <c r="K46730" i="2"/>
  <c r="L46730" i="2" s="1"/>
  <c r="K46729" i="2"/>
  <c r="L46729" i="2" s="1"/>
  <c r="K46728" i="2"/>
  <c r="L46728" i="2" s="1"/>
  <c r="K46727" i="2"/>
  <c r="L46727" i="2" s="1"/>
  <c r="K46726" i="2"/>
  <c r="L46726" i="2" s="1"/>
  <c r="K46725" i="2"/>
  <c r="L46725" i="2" s="1"/>
  <c r="K46724" i="2"/>
  <c r="L46724" i="2" s="1"/>
  <c r="K46723" i="2"/>
  <c r="L46723" i="2" s="1"/>
  <c r="K46722" i="2"/>
  <c r="L46722" i="2" s="1"/>
  <c r="K46721" i="2"/>
  <c r="L46721" i="2" s="1"/>
  <c r="K46720" i="2"/>
  <c r="L46720" i="2" s="1"/>
  <c r="K46719" i="2"/>
  <c r="L46719" i="2" s="1"/>
  <c r="K46718" i="2"/>
  <c r="L46718" i="2" s="1"/>
  <c r="K46717" i="2"/>
  <c r="L46717" i="2" s="1"/>
  <c r="K46716" i="2"/>
  <c r="L46716" i="2" s="1"/>
  <c r="K46715" i="2"/>
  <c r="L46715" i="2" s="1"/>
  <c r="K46714" i="2"/>
  <c r="L46714" i="2" s="1"/>
  <c r="K46713" i="2"/>
  <c r="L46713" i="2" s="1"/>
  <c r="K46712" i="2"/>
  <c r="L46712" i="2" s="1"/>
  <c r="K46711" i="2"/>
  <c r="L46711" i="2" s="1"/>
  <c r="K46710" i="2"/>
  <c r="L46710" i="2" s="1"/>
  <c r="K46709" i="2"/>
  <c r="L46709" i="2" s="1"/>
  <c r="K46708" i="2"/>
  <c r="L46708" i="2" s="1"/>
  <c r="K46707" i="2"/>
  <c r="L46707" i="2" s="1"/>
  <c r="K46706" i="2"/>
  <c r="L46706" i="2" s="1"/>
  <c r="K46705" i="2"/>
  <c r="L46705" i="2" s="1"/>
  <c r="K46704" i="2"/>
  <c r="L46704" i="2" s="1"/>
  <c r="K46703" i="2"/>
  <c r="L46703" i="2" s="1"/>
  <c r="K46702" i="2"/>
  <c r="L46702" i="2" s="1"/>
  <c r="K46701" i="2"/>
  <c r="L46701" i="2" s="1"/>
  <c r="K46700" i="2"/>
  <c r="L46700" i="2" s="1"/>
  <c r="K46699" i="2"/>
  <c r="L46699" i="2" s="1"/>
  <c r="K46698" i="2"/>
  <c r="L46698" i="2" s="1"/>
  <c r="K46697" i="2"/>
  <c r="L46697" i="2" s="1"/>
  <c r="K46696" i="2"/>
  <c r="L46696" i="2" s="1"/>
  <c r="K46695" i="2"/>
  <c r="L46695" i="2" s="1"/>
  <c r="K46694" i="2"/>
  <c r="L46694" i="2" s="1"/>
  <c r="K46693" i="2"/>
  <c r="L46693" i="2" s="1"/>
  <c r="K46692" i="2"/>
  <c r="L46692" i="2" s="1"/>
  <c r="K46691" i="2"/>
  <c r="L46691" i="2" s="1"/>
  <c r="K46690" i="2"/>
  <c r="L46690" i="2" s="1"/>
  <c r="K46689" i="2"/>
  <c r="L46689" i="2" s="1"/>
  <c r="K46688" i="2"/>
  <c r="L46688" i="2" s="1"/>
  <c r="K46687" i="2"/>
  <c r="L46687" i="2" s="1"/>
  <c r="K46686" i="2"/>
  <c r="L46686" i="2" s="1"/>
  <c r="K46685" i="2"/>
  <c r="L46685" i="2" s="1"/>
  <c r="K46684" i="2"/>
  <c r="L46684" i="2" s="1"/>
  <c r="K46683" i="2"/>
  <c r="L46683" i="2" s="1"/>
  <c r="K46682" i="2"/>
  <c r="L46682" i="2" s="1"/>
  <c r="K46681" i="2"/>
  <c r="L46681" i="2" s="1"/>
  <c r="K46680" i="2"/>
  <c r="L46680" i="2" s="1"/>
  <c r="K46679" i="2"/>
  <c r="L46679" i="2" s="1"/>
  <c r="K46678" i="2"/>
  <c r="L46678" i="2" s="1"/>
  <c r="K46677" i="2"/>
  <c r="L46677" i="2" s="1"/>
  <c r="K46676" i="2"/>
  <c r="L46676" i="2" s="1"/>
  <c r="K46675" i="2"/>
  <c r="L46675" i="2" s="1"/>
  <c r="K46674" i="2"/>
  <c r="L46674" i="2" s="1"/>
  <c r="K46673" i="2"/>
  <c r="L46673" i="2" s="1"/>
  <c r="K46672" i="2"/>
  <c r="L46672" i="2" s="1"/>
  <c r="K46671" i="2"/>
  <c r="L46671" i="2" s="1"/>
  <c r="K46670" i="2"/>
  <c r="L46670" i="2" s="1"/>
  <c r="K46669" i="2"/>
  <c r="L46669" i="2" s="1"/>
  <c r="K46668" i="2"/>
  <c r="L46668" i="2" s="1"/>
  <c r="K46667" i="2"/>
  <c r="L46667" i="2" s="1"/>
  <c r="K46666" i="2"/>
  <c r="L46666" i="2" s="1"/>
  <c r="K46665" i="2"/>
  <c r="L46665" i="2" s="1"/>
  <c r="K46664" i="2"/>
  <c r="L46664" i="2" s="1"/>
  <c r="K46663" i="2"/>
  <c r="L46663" i="2" s="1"/>
  <c r="K46662" i="2"/>
  <c r="L46662" i="2" s="1"/>
  <c r="K46661" i="2"/>
  <c r="L46661" i="2" s="1"/>
  <c r="K46660" i="2"/>
  <c r="L46660" i="2" s="1"/>
  <c r="K46659" i="2"/>
  <c r="L46659" i="2" s="1"/>
  <c r="K46658" i="2"/>
  <c r="L46658" i="2" s="1"/>
  <c r="K46657" i="2"/>
  <c r="L46657" i="2" s="1"/>
  <c r="K46656" i="2"/>
  <c r="L46656" i="2" s="1"/>
  <c r="K46655" i="2"/>
  <c r="L46655" i="2" s="1"/>
  <c r="K46654" i="2"/>
  <c r="L46654" i="2" s="1"/>
  <c r="K46653" i="2"/>
  <c r="L46653" i="2" s="1"/>
  <c r="K46652" i="2"/>
  <c r="L46652" i="2" s="1"/>
  <c r="K46651" i="2"/>
  <c r="L46651" i="2" s="1"/>
  <c r="K46650" i="2"/>
  <c r="L46650" i="2" s="1"/>
  <c r="K46649" i="2"/>
  <c r="L46649" i="2" s="1"/>
  <c r="K46648" i="2"/>
  <c r="L46648" i="2" s="1"/>
  <c r="K46647" i="2"/>
  <c r="L46647" i="2" s="1"/>
  <c r="K46646" i="2"/>
  <c r="L46646" i="2" s="1"/>
  <c r="K46645" i="2"/>
  <c r="L46645" i="2" s="1"/>
  <c r="K46644" i="2"/>
  <c r="L46644" i="2" s="1"/>
  <c r="K46643" i="2"/>
  <c r="L46643" i="2" s="1"/>
  <c r="K46642" i="2"/>
  <c r="L46642" i="2" s="1"/>
  <c r="K46641" i="2"/>
  <c r="L46641" i="2" s="1"/>
  <c r="K46640" i="2"/>
  <c r="L46640" i="2" s="1"/>
  <c r="K46639" i="2"/>
  <c r="L46639" i="2" s="1"/>
  <c r="K46638" i="2"/>
  <c r="L46638" i="2" s="1"/>
  <c r="K46637" i="2"/>
  <c r="L46637" i="2" s="1"/>
  <c r="K46636" i="2"/>
  <c r="L46636" i="2" s="1"/>
  <c r="K46635" i="2"/>
  <c r="L46635" i="2" s="1"/>
  <c r="K46634" i="2"/>
  <c r="L46634" i="2" s="1"/>
  <c r="K46633" i="2"/>
  <c r="L46633" i="2" s="1"/>
  <c r="K46632" i="2"/>
  <c r="L46632" i="2" s="1"/>
  <c r="K46631" i="2"/>
  <c r="L46631" i="2" s="1"/>
  <c r="K46630" i="2"/>
  <c r="L46630" i="2" s="1"/>
  <c r="K46629" i="2"/>
  <c r="L46629" i="2" s="1"/>
  <c r="K46628" i="2"/>
  <c r="L46628" i="2" s="1"/>
  <c r="K46627" i="2"/>
  <c r="L46627" i="2" s="1"/>
  <c r="K46626" i="2"/>
  <c r="L46626" i="2" s="1"/>
  <c r="K46625" i="2"/>
  <c r="L46625" i="2" s="1"/>
  <c r="K46624" i="2"/>
  <c r="L46624" i="2" s="1"/>
  <c r="K46623" i="2"/>
  <c r="L46623" i="2" s="1"/>
  <c r="K46622" i="2"/>
  <c r="L46622" i="2" s="1"/>
  <c r="K46621" i="2"/>
  <c r="L46621" i="2" s="1"/>
  <c r="K46620" i="2"/>
  <c r="L46620" i="2" s="1"/>
  <c r="K46619" i="2"/>
  <c r="L46619" i="2" s="1"/>
  <c r="K46618" i="2"/>
  <c r="L46618" i="2" s="1"/>
  <c r="K46617" i="2"/>
  <c r="L46617" i="2" s="1"/>
  <c r="K46616" i="2"/>
  <c r="L46616" i="2" s="1"/>
  <c r="K46615" i="2"/>
  <c r="L46615" i="2" s="1"/>
  <c r="K46614" i="2"/>
  <c r="L46614" i="2" s="1"/>
  <c r="K46613" i="2"/>
  <c r="L46613" i="2" s="1"/>
  <c r="K46612" i="2"/>
  <c r="L46612" i="2" s="1"/>
  <c r="K46611" i="2"/>
  <c r="L46611" i="2" s="1"/>
  <c r="K46610" i="2"/>
  <c r="L46610" i="2" s="1"/>
  <c r="K46609" i="2"/>
  <c r="L46609" i="2" s="1"/>
  <c r="K46608" i="2"/>
  <c r="L46608" i="2" s="1"/>
  <c r="K46607" i="2"/>
  <c r="L46607" i="2" s="1"/>
  <c r="K46606" i="2"/>
  <c r="L46606" i="2" s="1"/>
  <c r="K46605" i="2"/>
  <c r="L46605" i="2" s="1"/>
  <c r="K46604" i="2"/>
  <c r="L46604" i="2" s="1"/>
  <c r="K46603" i="2"/>
  <c r="L46603" i="2" s="1"/>
  <c r="K46602" i="2"/>
  <c r="L46602" i="2" s="1"/>
  <c r="K46601" i="2"/>
  <c r="L46601" i="2" s="1"/>
  <c r="K46600" i="2"/>
  <c r="L46600" i="2" s="1"/>
  <c r="K46599" i="2"/>
  <c r="L46599" i="2" s="1"/>
  <c r="K46598" i="2"/>
  <c r="L46598" i="2" s="1"/>
  <c r="K46597" i="2"/>
  <c r="L46597" i="2" s="1"/>
  <c r="K46596" i="2"/>
  <c r="L46596" i="2" s="1"/>
  <c r="K46595" i="2"/>
  <c r="L46595" i="2" s="1"/>
  <c r="K46594" i="2"/>
  <c r="L46594" i="2" s="1"/>
  <c r="K46593" i="2"/>
  <c r="L46593" i="2" s="1"/>
  <c r="K46592" i="2"/>
  <c r="L46592" i="2" s="1"/>
  <c r="K46591" i="2"/>
  <c r="L46591" i="2" s="1"/>
  <c r="K46590" i="2"/>
  <c r="L46590" i="2" s="1"/>
  <c r="K46589" i="2"/>
  <c r="L46589" i="2" s="1"/>
  <c r="K46588" i="2"/>
  <c r="L46588" i="2" s="1"/>
  <c r="K46587" i="2"/>
  <c r="L46587" i="2" s="1"/>
  <c r="K46586" i="2"/>
  <c r="L46586" i="2" s="1"/>
  <c r="K46585" i="2"/>
  <c r="L46585" i="2" s="1"/>
  <c r="K46584" i="2"/>
  <c r="L46584" i="2" s="1"/>
  <c r="K46583" i="2"/>
  <c r="L46583" i="2" s="1"/>
  <c r="K46582" i="2"/>
  <c r="L46582" i="2" s="1"/>
  <c r="K46581" i="2"/>
  <c r="L46581" i="2" s="1"/>
  <c r="K46580" i="2"/>
  <c r="L46580" i="2" s="1"/>
  <c r="K46579" i="2"/>
  <c r="L46579" i="2" s="1"/>
  <c r="K46578" i="2"/>
  <c r="L46578" i="2" s="1"/>
  <c r="K46577" i="2"/>
  <c r="L46577" i="2" s="1"/>
  <c r="K46576" i="2"/>
  <c r="L46576" i="2" s="1"/>
  <c r="K46575" i="2"/>
  <c r="L46575" i="2" s="1"/>
  <c r="K46574" i="2"/>
  <c r="L46574" i="2" s="1"/>
  <c r="K46573" i="2"/>
  <c r="L46573" i="2" s="1"/>
  <c r="K46572" i="2"/>
  <c r="L46572" i="2" s="1"/>
  <c r="K46571" i="2"/>
  <c r="L46571" i="2" s="1"/>
  <c r="K46570" i="2"/>
  <c r="L46570" i="2" s="1"/>
  <c r="K46569" i="2"/>
  <c r="L46569" i="2" s="1"/>
  <c r="K46568" i="2"/>
  <c r="L46568" i="2" s="1"/>
  <c r="K46567" i="2"/>
  <c r="L46567" i="2" s="1"/>
  <c r="K46566" i="2"/>
  <c r="L46566" i="2" s="1"/>
  <c r="K46565" i="2"/>
  <c r="L46565" i="2" s="1"/>
  <c r="K46564" i="2"/>
  <c r="L46564" i="2" s="1"/>
  <c r="K46563" i="2"/>
  <c r="L46563" i="2" s="1"/>
  <c r="K46562" i="2"/>
  <c r="L46562" i="2" s="1"/>
  <c r="K46561" i="2"/>
  <c r="L46561" i="2" s="1"/>
  <c r="K46560" i="2"/>
  <c r="L46560" i="2" s="1"/>
  <c r="K46559" i="2"/>
  <c r="L46559" i="2" s="1"/>
  <c r="K46558" i="2"/>
  <c r="L46558" i="2" s="1"/>
  <c r="K46557" i="2"/>
  <c r="L46557" i="2" s="1"/>
  <c r="K46556" i="2"/>
  <c r="L46556" i="2" s="1"/>
  <c r="K46555" i="2"/>
  <c r="L46555" i="2" s="1"/>
  <c r="K46554" i="2"/>
  <c r="L46554" i="2" s="1"/>
  <c r="K46553" i="2"/>
  <c r="L46553" i="2" s="1"/>
  <c r="K46552" i="2"/>
  <c r="L46552" i="2" s="1"/>
  <c r="K46551" i="2"/>
  <c r="L46551" i="2" s="1"/>
  <c r="K46550" i="2"/>
  <c r="L46550" i="2" s="1"/>
  <c r="K46549" i="2"/>
  <c r="L46549" i="2" s="1"/>
  <c r="K46548" i="2"/>
  <c r="L46548" i="2" s="1"/>
  <c r="K46547" i="2"/>
  <c r="L46547" i="2" s="1"/>
  <c r="K46546" i="2"/>
  <c r="L46546" i="2" s="1"/>
  <c r="K46545" i="2"/>
  <c r="L46545" i="2" s="1"/>
  <c r="K46544" i="2"/>
  <c r="L46544" i="2" s="1"/>
  <c r="K46543" i="2"/>
  <c r="L46543" i="2" s="1"/>
  <c r="K46542" i="2"/>
  <c r="L46542" i="2" s="1"/>
  <c r="K46541" i="2"/>
  <c r="L46541" i="2" s="1"/>
  <c r="K46540" i="2"/>
  <c r="L46540" i="2" s="1"/>
  <c r="K46539" i="2"/>
  <c r="L46539" i="2" s="1"/>
  <c r="K46538" i="2"/>
  <c r="L46538" i="2" s="1"/>
  <c r="K46537" i="2"/>
  <c r="L46537" i="2" s="1"/>
  <c r="K46536" i="2"/>
  <c r="L46536" i="2" s="1"/>
  <c r="K46535" i="2"/>
  <c r="L46535" i="2" s="1"/>
  <c r="K46534" i="2"/>
  <c r="L46534" i="2" s="1"/>
  <c r="K46533" i="2"/>
  <c r="L46533" i="2" s="1"/>
  <c r="K46532" i="2"/>
  <c r="L46532" i="2" s="1"/>
  <c r="K46531" i="2"/>
  <c r="L46531" i="2" s="1"/>
  <c r="K46530" i="2"/>
  <c r="L46530" i="2" s="1"/>
  <c r="K46529" i="2"/>
  <c r="L46529" i="2" s="1"/>
  <c r="K46528" i="2"/>
  <c r="L46528" i="2" s="1"/>
  <c r="K46527" i="2"/>
  <c r="L46527" i="2" s="1"/>
  <c r="K46526" i="2"/>
  <c r="L46526" i="2" s="1"/>
  <c r="K46525" i="2"/>
  <c r="L46525" i="2" s="1"/>
  <c r="K46524" i="2"/>
  <c r="L46524" i="2" s="1"/>
  <c r="K46523" i="2"/>
  <c r="L46523" i="2" s="1"/>
  <c r="K46522" i="2"/>
  <c r="L46522" i="2" s="1"/>
  <c r="K46521" i="2"/>
  <c r="L46521" i="2" s="1"/>
  <c r="K46520" i="2"/>
  <c r="L46520" i="2" s="1"/>
  <c r="K46519" i="2"/>
  <c r="L46519" i="2" s="1"/>
  <c r="K46518" i="2"/>
  <c r="L46518" i="2" s="1"/>
  <c r="K46517" i="2"/>
  <c r="L46517" i="2" s="1"/>
  <c r="K46516" i="2"/>
  <c r="L46516" i="2" s="1"/>
  <c r="K46515" i="2"/>
  <c r="L46515" i="2" s="1"/>
  <c r="K46514" i="2"/>
  <c r="L46514" i="2" s="1"/>
  <c r="K46513" i="2"/>
  <c r="L46513" i="2" s="1"/>
  <c r="K46512" i="2"/>
  <c r="L46512" i="2" s="1"/>
  <c r="K46511" i="2"/>
  <c r="L46511" i="2" s="1"/>
  <c r="K46510" i="2"/>
  <c r="L46510" i="2" s="1"/>
  <c r="K46509" i="2"/>
  <c r="L46509" i="2" s="1"/>
  <c r="K46508" i="2"/>
  <c r="L46508" i="2" s="1"/>
  <c r="K46507" i="2"/>
  <c r="L46507" i="2" s="1"/>
  <c r="K46506" i="2"/>
  <c r="L46506" i="2" s="1"/>
  <c r="K46505" i="2"/>
  <c r="L46505" i="2" s="1"/>
  <c r="K46504" i="2"/>
  <c r="L46504" i="2" s="1"/>
  <c r="K46503" i="2"/>
  <c r="L46503" i="2" s="1"/>
  <c r="K46502" i="2"/>
  <c r="L46502" i="2" s="1"/>
  <c r="K46501" i="2"/>
  <c r="L46501" i="2" s="1"/>
  <c r="K46500" i="2"/>
  <c r="L46500" i="2" s="1"/>
  <c r="K46499" i="2"/>
  <c r="L46499" i="2" s="1"/>
  <c r="K46498" i="2"/>
  <c r="L46498" i="2" s="1"/>
  <c r="K46497" i="2"/>
  <c r="L46497" i="2" s="1"/>
  <c r="K46496" i="2"/>
  <c r="L46496" i="2" s="1"/>
  <c r="K46495" i="2"/>
  <c r="L46495" i="2" s="1"/>
  <c r="K46494" i="2"/>
  <c r="L46494" i="2" s="1"/>
  <c r="K46493" i="2"/>
  <c r="L46493" i="2" s="1"/>
  <c r="K46492" i="2"/>
  <c r="L46492" i="2" s="1"/>
  <c r="K46491" i="2"/>
  <c r="L46491" i="2" s="1"/>
  <c r="K46490" i="2"/>
  <c r="L46490" i="2" s="1"/>
  <c r="K46489" i="2"/>
  <c r="L46489" i="2" s="1"/>
  <c r="K46488" i="2"/>
  <c r="L46488" i="2" s="1"/>
  <c r="K46487" i="2"/>
  <c r="L46487" i="2" s="1"/>
  <c r="K46486" i="2"/>
  <c r="L46486" i="2" s="1"/>
  <c r="K46485" i="2"/>
  <c r="L46485" i="2" s="1"/>
  <c r="K46484" i="2"/>
  <c r="L46484" i="2" s="1"/>
  <c r="K46483" i="2"/>
  <c r="L46483" i="2" s="1"/>
  <c r="K46482" i="2"/>
  <c r="L46482" i="2" s="1"/>
  <c r="K46481" i="2"/>
  <c r="L46481" i="2" s="1"/>
  <c r="K46480" i="2"/>
  <c r="L46480" i="2" s="1"/>
  <c r="K46479" i="2"/>
  <c r="L46479" i="2" s="1"/>
  <c r="K46478" i="2"/>
  <c r="L46478" i="2" s="1"/>
  <c r="K46477" i="2"/>
  <c r="L46477" i="2" s="1"/>
  <c r="K46476" i="2"/>
  <c r="L46476" i="2" s="1"/>
  <c r="K46475" i="2"/>
  <c r="L46475" i="2" s="1"/>
  <c r="K46474" i="2"/>
  <c r="L46474" i="2" s="1"/>
  <c r="K46473" i="2"/>
  <c r="L46473" i="2" s="1"/>
  <c r="K46472" i="2"/>
  <c r="L46472" i="2" s="1"/>
  <c r="K46471" i="2"/>
  <c r="L46471" i="2" s="1"/>
  <c r="K46470" i="2"/>
  <c r="L46470" i="2" s="1"/>
  <c r="K46469" i="2"/>
  <c r="L46469" i="2" s="1"/>
  <c r="K46468" i="2"/>
  <c r="L46468" i="2" s="1"/>
  <c r="K46467" i="2"/>
  <c r="L46467" i="2" s="1"/>
  <c r="K46466" i="2"/>
  <c r="L46466" i="2" s="1"/>
  <c r="K46465" i="2"/>
  <c r="L46465" i="2" s="1"/>
  <c r="K46464" i="2"/>
  <c r="L46464" i="2" s="1"/>
  <c r="K46463" i="2"/>
  <c r="L46463" i="2" s="1"/>
  <c r="K46462" i="2"/>
  <c r="L46462" i="2" s="1"/>
  <c r="K46461" i="2"/>
  <c r="L46461" i="2" s="1"/>
  <c r="K46460" i="2"/>
  <c r="L46460" i="2" s="1"/>
  <c r="K46459" i="2"/>
  <c r="L46459" i="2" s="1"/>
  <c r="K46458" i="2"/>
  <c r="L46458" i="2" s="1"/>
  <c r="K46457" i="2"/>
  <c r="L46457" i="2" s="1"/>
  <c r="K46456" i="2"/>
  <c r="L46456" i="2" s="1"/>
  <c r="K46455" i="2"/>
  <c r="L46455" i="2" s="1"/>
  <c r="K46454" i="2"/>
  <c r="L46454" i="2" s="1"/>
  <c r="K46453" i="2"/>
  <c r="L46453" i="2" s="1"/>
  <c r="K46452" i="2"/>
  <c r="L46452" i="2" s="1"/>
  <c r="K46451" i="2"/>
  <c r="L46451" i="2" s="1"/>
  <c r="K46450" i="2"/>
  <c r="L46450" i="2" s="1"/>
  <c r="K46449" i="2"/>
  <c r="L46449" i="2" s="1"/>
  <c r="K46448" i="2"/>
  <c r="L46448" i="2" s="1"/>
  <c r="K46447" i="2"/>
  <c r="L46447" i="2" s="1"/>
  <c r="K46446" i="2"/>
  <c r="L46446" i="2" s="1"/>
  <c r="K46445" i="2"/>
  <c r="L46445" i="2" s="1"/>
  <c r="K46444" i="2"/>
  <c r="L46444" i="2" s="1"/>
  <c r="K46443" i="2"/>
  <c r="L46443" i="2" s="1"/>
  <c r="K46442" i="2"/>
  <c r="L46442" i="2" s="1"/>
  <c r="K46441" i="2"/>
  <c r="L46441" i="2" s="1"/>
  <c r="K46440" i="2"/>
  <c r="L46440" i="2" s="1"/>
  <c r="K46439" i="2"/>
  <c r="L46439" i="2" s="1"/>
  <c r="K46438" i="2"/>
  <c r="L46438" i="2" s="1"/>
  <c r="K46437" i="2"/>
  <c r="L46437" i="2" s="1"/>
  <c r="K46436" i="2"/>
  <c r="L46436" i="2" s="1"/>
  <c r="K46435" i="2"/>
  <c r="L46435" i="2" s="1"/>
  <c r="K46434" i="2"/>
  <c r="L46434" i="2" s="1"/>
  <c r="K46433" i="2"/>
  <c r="L46433" i="2" s="1"/>
  <c r="K46432" i="2"/>
  <c r="L46432" i="2" s="1"/>
  <c r="K46431" i="2"/>
  <c r="L46431" i="2" s="1"/>
  <c r="K46430" i="2"/>
  <c r="L46430" i="2" s="1"/>
  <c r="K46429" i="2"/>
  <c r="L46429" i="2" s="1"/>
  <c r="K46428" i="2"/>
  <c r="L46428" i="2" s="1"/>
  <c r="K46427" i="2"/>
  <c r="L46427" i="2" s="1"/>
  <c r="K46426" i="2"/>
  <c r="L46426" i="2" s="1"/>
  <c r="K46425" i="2"/>
  <c r="L46425" i="2" s="1"/>
  <c r="K46424" i="2"/>
  <c r="L46424" i="2" s="1"/>
  <c r="K46423" i="2"/>
  <c r="L46423" i="2" s="1"/>
  <c r="K46422" i="2"/>
  <c r="L46422" i="2" s="1"/>
  <c r="K46421" i="2"/>
  <c r="L46421" i="2" s="1"/>
  <c r="K46420" i="2"/>
  <c r="L46420" i="2" s="1"/>
  <c r="K46419" i="2"/>
  <c r="L46419" i="2" s="1"/>
  <c r="K46418" i="2"/>
  <c r="L46418" i="2" s="1"/>
  <c r="K46417" i="2"/>
  <c r="L46417" i="2" s="1"/>
  <c r="K46416" i="2"/>
  <c r="L46416" i="2" s="1"/>
  <c r="K46415" i="2"/>
  <c r="L46415" i="2" s="1"/>
  <c r="K46414" i="2"/>
  <c r="L46414" i="2" s="1"/>
  <c r="K46413" i="2"/>
  <c r="L46413" i="2" s="1"/>
  <c r="K46412" i="2"/>
  <c r="L46412" i="2" s="1"/>
  <c r="K46411" i="2"/>
  <c r="L46411" i="2" s="1"/>
  <c r="K46410" i="2"/>
  <c r="L46410" i="2" s="1"/>
  <c r="K46409" i="2"/>
  <c r="L46409" i="2" s="1"/>
  <c r="K46408" i="2"/>
  <c r="L46408" i="2" s="1"/>
  <c r="K46407" i="2"/>
  <c r="L46407" i="2" s="1"/>
  <c r="K46406" i="2"/>
  <c r="L46406" i="2" s="1"/>
  <c r="K46405" i="2"/>
  <c r="L46405" i="2" s="1"/>
  <c r="K46404" i="2"/>
  <c r="L46404" i="2" s="1"/>
  <c r="K46403" i="2"/>
  <c r="L46403" i="2" s="1"/>
  <c r="K46402" i="2"/>
  <c r="L46402" i="2" s="1"/>
  <c r="K46401" i="2"/>
  <c r="L46401" i="2" s="1"/>
  <c r="K46400" i="2"/>
  <c r="L46400" i="2" s="1"/>
  <c r="K46399" i="2"/>
  <c r="L46399" i="2" s="1"/>
  <c r="K46398" i="2"/>
  <c r="L46398" i="2" s="1"/>
  <c r="K46397" i="2"/>
  <c r="L46397" i="2" s="1"/>
  <c r="K46396" i="2"/>
  <c r="L46396" i="2" s="1"/>
  <c r="K46395" i="2"/>
  <c r="L46395" i="2" s="1"/>
  <c r="K46394" i="2"/>
  <c r="L46394" i="2" s="1"/>
  <c r="K46393" i="2"/>
  <c r="L46393" i="2" s="1"/>
  <c r="K46392" i="2"/>
  <c r="L46392" i="2" s="1"/>
  <c r="K46391" i="2"/>
  <c r="L46391" i="2" s="1"/>
  <c r="K46390" i="2"/>
  <c r="L46390" i="2" s="1"/>
  <c r="K46389" i="2"/>
  <c r="L46389" i="2" s="1"/>
  <c r="K46388" i="2"/>
  <c r="L46388" i="2" s="1"/>
  <c r="K46387" i="2"/>
  <c r="L46387" i="2" s="1"/>
  <c r="K46386" i="2"/>
  <c r="L46386" i="2" s="1"/>
  <c r="K46385" i="2"/>
  <c r="L46385" i="2" s="1"/>
  <c r="K46384" i="2"/>
  <c r="L46384" i="2" s="1"/>
  <c r="K46383" i="2"/>
  <c r="L46383" i="2" s="1"/>
  <c r="K46382" i="2"/>
  <c r="L46382" i="2" s="1"/>
  <c r="K46381" i="2"/>
  <c r="L46381" i="2" s="1"/>
  <c r="K46380" i="2"/>
  <c r="L46380" i="2" s="1"/>
  <c r="K46379" i="2"/>
  <c r="L46379" i="2" s="1"/>
  <c r="K46378" i="2"/>
  <c r="L46378" i="2" s="1"/>
  <c r="K46377" i="2"/>
  <c r="L46377" i="2" s="1"/>
  <c r="K46376" i="2"/>
  <c r="L46376" i="2" s="1"/>
  <c r="K46375" i="2"/>
  <c r="L46375" i="2" s="1"/>
  <c r="K46374" i="2"/>
  <c r="L46374" i="2" s="1"/>
  <c r="K46373" i="2"/>
  <c r="L46373" i="2" s="1"/>
  <c r="K46372" i="2"/>
  <c r="L46372" i="2" s="1"/>
  <c r="K46371" i="2"/>
  <c r="L46371" i="2" s="1"/>
  <c r="K46370" i="2"/>
  <c r="L46370" i="2" s="1"/>
  <c r="K46369" i="2"/>
  <c r="L46369" i="2" s="1"/>
  <c r="K46368" i="2"/>
  <c r="L46368" i="2" s="1"/>
  <c r="K46367" i="2"/>
  <c r="L46367" i="2" s="1"/>
  <c r="K46366" i="2"/>
  <c r="L46366" i="2" s="1"/>
  <c r="K46365" i="2"/>
  <c r="L46365" i="2" s="1"/>
  <c r="K46364" i="2"/>
  <c r="L46364" i="2" s="1"/>
  <c r="K46363" i="2"/>
  <c r="L46363" i="2" s="1"/>
  <c r="K46362" i="2"/>
  <c r="L46362" i="2" s="1"/>
  <c r="K46361" i="2"/>
  <c r="L46361" i="2" s="1"/>
  <c r="K46360" i="2"/>
  <c r="L46360" i="2" s="1"/>
  <c r="K46359" i="2"/>
  <c r="L46359" i="2" s="1"/>
  <c r="K46358" i="2"/>
  <c r="L46358" i="2" s="1"/>
  <c r="K46357" i="2"/>
  <c r="L46357" i="2" s="1"/>
  <c r="K46356" i="2"/>
  <c r="L46356" i="2" s="1"/>
  <c r="K46355" i="2"/>
  <c r="L46355" i="2" s="1"/>
  <c r="K46354" i="2"/>
  <c r="L46354" i="2" s="1"/>
  <c r="K46353" i="2"/>
  <c r="L46353" i="2" s="1"/>
  <c r="K46352" i="2"/>
  <c r="L46352" i="2" s="1"/>
  <c r="K46351" i="2"/>
  <c r="L46351" i="2" s="1"/>
  <c r="K46350" i="2"/>
  <c r="L46350" i="2" s="1"/>
  <c r="K46349" i="2"/>
  <c r="L46349" i="2" s="1"/>
  <c r="K46348" i="2"/>
  <c r="L46348" i="2" s="1"/>
  <c r="K46347" i="2"/>
  <c r="L46347" i="2" s="1"/>
  <c r="K46346" i="2"/>
  <c r="L46346" i="2" s="1"/>
  <c r="K46345" i="2"/>
  <c r="L46345" i="2" s="1"/>
  <c r="K46344" i="2"/>
  <c r="L46344" i="2" s="1"/>
  <c r="K46343" i="2"/>
  <c r="L46343" i="2" s="1"/>
  <c r="K46342" i="2"/>
  <c r="L46342" i="2" s="1"/>
  <c r="K46341" i="2"/>
  <c r="L46341" i="2" s="1"/>
  <c r="K46340" i="2"/>
  <c r="L46340" i="2" s="1"/>
  <c r="K46339" i="2"/>
  <c r="L46339" i="2" s="1"/>
  <c r="K46338" i="2"/>
  <c r="L46338" i="2" s="1"/>
  <c r="K46337" i="2"/>
  <c r="L46337" i="2" s="1"/>
  <c r="K46336" i="2"/>
  <c r="L46336" i="2" s="1"/>
  <c r="K46335" i="2"/>
  <c r="L46335" i="2" s="1"/>
  <c r="K46334" i="2"/>
  <c r="L46334" i="2" s="1"/>
  <c r="K46333" i="2"/>
  <c r="L46333" i="2" s="1"/>
  <c r="K46332" i="2"/>
  <c r="L46332" i="2" s="1"/>
  <c r="K46331" i="2"/>
  <c r="L46331" i="2" s="1"/>
  <c r="K46330" i="2"/>
  <c r="L46330" i="2" s="1"/>
  <c r="K46329" i="2"/>
  <c r="L46329" i="2" s="1"/>
  <c r="K46328" i="2"/>
  <c r="L46328" i="2" s="1"/>
  <c r="K46327" i="2"/>
  <c r="L46327" i="2" s="1"/>
  <c r="K46326" i="2"/>
  <c r="L46326" i="2" s="1"/>
  <c r="K46325" i="2"/>
  <c r="L46325" i="2" s="1"/>
  <c r="K46324" i="2"/>
  <c r="L46324" i="2" s="1"/>
  <c r="K46323" i="2"/>
  <c r="L46323" i="2" s="1"/>
  <c r="K46322" i="2"/>
  <c r="L46322" i="2" s="1"/>
  <c r="K46321" i="2"/>
  <c r="L46321" i="2" s="1"/>
  <c r="K46320" i="2"/>
  <c r="L46320" i="2" s="1"/>
  <c r="K46319" i="2"/>
  <c r="L46319" i="2" s="1"/>
  <c r="K46318" i="2"/>
  <c r="L46318" i="2" s="1"/>
  <c r="K46317" i="2"/>
  <c r="L46317" i="2" s="1"/>
  <c r="K46316" i="2"/>
  <c r="L46316" i="2" s="1"/>
  <c r="K46315" i="2"/>
  <c r="L46315" i="2" s="1"/>
  <c r="K46314" i="2"/>
  <c r="L46314" i="2" s="1"/>
  <c r="K46313" i="2"/>
  <c r="L46313" i="2" s="1"/>
  <c r="K46312" i="2"/>
  <c r="L46312" i="2" s="1"/>
  <c r="K46311" i="2"/>
  <c r="L46311" i="2" s="1"/>
  <c r="K46310" i="2"/>
  <c r="L46310" i="2" s="1"/>
  <c r="K46309" i="2"/>
  <c r="L46309" i="2" s="1"/>
  <c r="K46308" i="2"/>
  <c r="L46308" i="2" s="1"/>
  <c r="K46307" i="2"/>
  <c r="L46307" i="2" s="1"/>
  <c r="K46306" i="2"/>
  <c r="L46306" i="2" s="1"/>
  <c r="K46305" i="2"/>
  <c r="L46305" i="2" s="1"/>
  <c r="K46304" i="2"/>
  <c r="L46304" i="2" s="1"/>
  <c r="K46303" i="2"/>
  <c r="L46303" i="2" s="1"/>
  <c r="K46302" i="2"/>
  <c r="L46302" i="2" s="1"/>
  <c r="K46301" i="2"/>
  <c r="L46301" i="2" s="1"/>
  <c r="K46300" i="2"/>
  <c r="L46300" i="2" s="1"/>
  <c r="K46299" i="2"/>
  <c r="L46299" i="2" s="1"/>
  <c r="K46298" i="2"/>
  <c r="L46298" i="2" s="1"/>
  <c r="K46297" i="2"/>
  <c r="L46297" i="2" s="1"/>
  <c r="K46296" i="2"/>
  <c r="L46296" i="2" s="1"/>
  <c r="K46295" i="2"/>
  <c r="L46295" i="2" s="1"/>
  <c r="K46294" i="2"/>
  <c r="L46294" i="2" s="1"/>
  <c r="K46293" i="2"/>
  <c r="L46293" i="2" s="1"/>
  <c r="K46292" i="2"/>
  <c r="L46292" i="2" s="1"/>
  <c r="K46291" i="2"/>
  <c r="L46291" i="2" s="1"/>
  <c r="K46290" i="2"/>
  <c r="L46290" i="2" s="1"/>
  <c r="K46289" i="2"/>
  <c r="L46289" i="2" s="1"/>
  <c r="K46288" i="2"/>
  <c r="L46288" i="2" s="1"/>
  <c r="K46287" i="2"/>
  <c r="L46287" i="2" s="1"/>
  <c r="K46286" i="2"/>
  <c r="L46286" i="2" s="1"/>
  <c r="K46285" i="2"/>
  <c r="L46285" i="2" s="1"/>
  <c r="K46284" i="2"/>
  <c r="L46284" i="2" s="1"/>
  <c r="K46283" i="2"/>
  <c r="L46283" i="2" s="1"/>
  <c r="K46282" i="2"/>
  <c r="L46282" i="2" s="1"/>
  <c r="K46281" i="2"/>
  <c r="L46281" i="2" s="1"/>
  <c r="K46280" i="2"/>
  <c r="L46280" i="2" s="1"/>
  <c r="K46279" i="2"/>
  <c r="L46279" i="2" s="1"/>
  <c r="K46278" i="2"/>
  <c r="L46278" i="2" s="1"/>
  <c r="K46277" i="2"/>
  <c r="L46277" i="2" s="1"/>
  <c r="K46276" i="2"/>
  <c r="L46276" i="2" s="1"/>
  <c r="K46275" i="2"/>
  <c r="L46275" i="2" s="1"/>
  <c r="K46274" i="2"/>
  <c r="L46274" i="2" s="1"/>
  <c r="K46273" i="2"/>
  <c r="L46273" i="2" s="1"/>
  <c r="K46272" i="2"/>
  <c r="L46272" i="2" s="1"/>
  <c r="K46271" i="2"/>
  <c r="L46271" i="2" s="1"/>
  <c r="K46270" i="2"/>
  <c r="L46270" i="2" s="1"/>
  <c r="K46269" i="2"/>
  <c r="L46269" i="2" s="1"/>
  <c r="K46268" i="2"/>
  <c r="L46268" i="2" s="1"/>
  <c r="K46267" i="2"/>
  <c r="L46267" i="2" s="1"/>
  <c r="K46266" i="2"/>
  <c r="L46266" i="2" s="1"/>
  <c r="K46265" i="2"/>
  <c r="L46265" i="2" s="1"/>
  <c r="K46264" i="2"/>
  <c r="L46264" i="2" s="1"/>
  <c r="K46263" i="2"/>
  <c r="L46263" i="2" s="1"/>
  <c r="K46262" i="2"/>
  <c r="L46262" i="2" s="1"/>
  <c r="K46261" i="2"/>
  <c r="L46261" i="2" s="1"/>
  <c r="K46260" i="2"/>
  <c r="L46260" i="2" s="1"/>
  <c r="K46259" i="2"/>
  <c r="L46259" i="2" s="1"/>
  <c r="K46258" i="2"/>
  <c r="L46258" i="2" s="1"/>
  <c r="K46257" i="2"/>
  <c r="L46257" i="2" s="1"/>
  <c r="K46256" i="2"/>
  <c r="L46256" i="2" s="1"/>
  <c r="K46255" i="2"/>
  <c r="L46255" i="2" s="1"/>
  <c r="K46254" i="2"/>
  <c r="L46254" i="2" s="1"/>
  <c r="K46253" i="2"/>
  <c r="L46253" i="2" s="1"/>
  <c r="K46252" i="2"/>
  <c r="L46252" i="2" s="1"/>
  <c r="K46251" i="2"/>
  <c r="L46251" i="2" s="1"/>
  <c r="K46250" i="2"/>
  <c r="L46250" i="2" s="1"/>
  <c r="K46249" i="2"/>
  <c r="L46249" i="2" s="1"/>
  <c r="K46248" i="2"/>
  <c r="L46248" i="2" s="1"/>
  <c r="K46247" i="2"/>
  <c r="L46247" i="2" s="1"/>
  <c r="K46246" i="2"/>
  <c r="L46246" i="2" s="1"/>
  <c r="K46245" i="2"/>
  <c r="L46245" i="2" s="1"/>
  <c r="K46244" i="2"/>
  <c r="L46244" i="2" s="1"/>
  <c r="K46243" i="2"/>
  <c r="L46243" i="2" s="1"/>
  <c r="K46242" i="2"/>
  <c r="L46242" i="2" s="1"/>
  <c r="K46241" i="2"/>
  <c r="L46241" i="2" s="1"/>
  <c r="K46240" i="2"/>
  <c r="L46240" i="2" s="1"/>
  <c r="K46239" i="2"/>
  <c r="L46239" i="2" s="1"/>
  <c r="K46238" i="2"/>
  <c r="L46238" i="2" s="1"/>
  <c r="K46237" i="2"/>
  <c r="L46237" i="2" s="1"/>
  <c r="K46236" i="2"/>
  <c r="L46236" i="2" s="1"/>
  <c r="K46235" i="2"/>
  <c r="L46235" i="2" s="1"/>
  <c r="K46234" i="2"/>
  <c r="L46234" i="2" s="1"/>
  <c r="K46233" i="2"/>
  <c r="L46233" i="2" s="1"/>
  <c r="K46232" i="2"/>
  <c r="L46232" i="2" s="1"/>
  <c r="K46231" i="2"/>
  <c r="L46231" i="2" s="1"/>
  <c r="K46230" i="2"/>
  <c r="L46230" i="2" s="1"/>
  <c r="K46229" i="2"/>
  <c r="L46229" i="2" s="1"/>
  <c r="K46228" i="2"/>
  <c r="L46228" i="2" s="1"/>
  <c r="K46227" i="2"/>
  <c r="L46227" i="2" s="1"/>
  <c r="K46226" i="2"/>
  <c r="L46226" i="2" s="1"/>
  <c r="K46225" i="2"/>
  <c r="L46225" i="2" s="1"/>
  <c r="K46224" i="2"/>
  <c r="L46224" i="2" s="1"/>
  <c r="K46223" i="2"/>
  <c r="L46223" i="2" s="1"/>
  <c r="K46222" i="2"/>
  <c r="L46222" i="2" s="1"/>
  <c r="K46221" i="2"/>
  <c r="L46221" i="2" s="1"/>
  <c r="K46220" i="2"/>
  <c r="L46220" i="2" s="1"/>
  <c r="K46219" i="2"/>
  <c r="L46219" i="2" s="1"/>
  <c r="K46218" i="2"/>
  <c r="L46218" i="2" s="1"/>
  <c r="K46217" i="2"/>
  <c r="L46217" i="2" s="1"/>
  <c r="K46216" i="2"/>
  <c r="L46216" i="2" s="1"/>
  <c r="K46215" i="2"/>
  <c r="L46215" i="2" s="1"/>
  <c r="K46214" i="2"/>
  <c r="L46214" i="2" s="1"/>
  <c r="K46213" i="2"/>
  <c r="L46213" i="2" s="1"/>
  <c r="K46212" i="2"/>
  <c r="L46212" i="2" s="1"/>
  <c r="K46211" i="2"/>
  <c r="L46211" i="2" s="1"/>
  <c r="K46210" i="2"/>
  <c r="L46210" i="2" s="1"/>
  <c r="K46209" i="2"/>
  <c r="L46209" i="2" s="1"/>
  <c r="K46208" i="2"/>
  <c r="L46208" i="2" s="1"/>
  <c r="K46207" i="2"/>
  <c r="L46207" i="2" s="1"/>
  <c r="K46206" i="2"/>
  <c r="L46206" i="2" s="1"/>
  <c r="K46205" i="2"/>
  <c r="L46205" i="2" s="1"/>
  <c r="K46204" i="2"/>
  <c r="L46204" i="2" s="1"/>
  <c r="K46203" i="2"/>
  <c r="L46203" i="2" s="1"/>
  <c r="K46202" i="2"/>
  <c r="L46202" i="2" s="1"/>
  <c r="K46201" i="2"/>
  <c r="L46201" i="2" s="1"/>
  <c r="K46200" i="2"/>
  <c r="L46200" i="2" s="1"/>
  <c r="K46199" i="2"/>
  <c r="L46199" i="2" s="1"/>
  <c r="K46198" i="2"/>
  <c r="L46198" i="2" s="1"/>
  <c r="K46197" i="2"/>
  <c r="L46197" i="2" s="1"/>
  <c r="K46196" i="2"/>
  <c r="L46196" i="2" s="1"/>
  <c r="K46195" i="2"/>
  <c r="L46195" i="2" s="1"/>
  <c r="K46194" i="2"/>
  <c r="L46194" i="2" s="1"/>
  <c r="K46193" i="2"/>
  <c r="L46193" i="2" s="1"/>
  <c r="K46192" i="2"/>
  <c r="L46192" i="2" s="1"/>
  <c r="K46191" i="2"/>
  <c r="L46191" i="2" s="1"/>
  <c r="K46190" i="2"/>
  <c r="L46190" i="2" s="1"/>
  <c r="K46189" i="2"/>
  <c r="L46189" i="2" s="1"/>
  <c r="K46188" i="2"/>
  <c r="L46188" i="2" s="1"/>
  <c r="K46187" i="2"/>
  <c r="L46187" i="2" s="1"/>
  <c r="K46186" i="2"/>
  <c r="L46186" i="2" s="1"/>
  <c r="K46185" i="2"/>
  <c r="L46185" i="2" s="1"/>
  <c r="K46184" i="2"/>
  <c r="L46184" i="2" s="1"/>
  <c r="K46183" i="2"/>
  <c r="L46183" i="2" s="1"/>
  <c r="K46182" i="2"/>
  <c r="L46182" i="2" s="1"/>
  <c r="K46181" i="2"/>
  <c r="L46181" i="2" s="1"/>
  <c r="K46180" i="2"/>
  <c r="L46180" i="2" s="1"/>
  <c r="K46179" i="2"/>
  <c r="L46179" i="2" s="1"/>
  <c r="K46178" i="2"/>
  <c r="L46178" i="2" s="1"/>
  <c r="K46177" i="2"/>
  <c r="L46177" i="2" s="1"/>
  <c r="K46176" i="2"/>
  <c r="L46176" i="2" s="1"/>
  <c r="K46175" i="2"/>
  <c r="L46175" i="2" s="1"/>
  <c r="K46174" i="2"/>
  <c r="L46174" i="2" s="1"/>
  <c r="K46173" i="2"/>
  <c r="L46173" i="2" s="1"/>
  <c r="K46172" i="2"/>
  <c r="L46172" i="2" s="1"/>
  <c r="K46171" i="2"/>
  <c r="L46171" i="2" s="1"/>
  <c r="K46170" i="2"/>
  <c r="L46170" i="2" s="1"/>
  <c r="K46169" i="2"/>
  <c r="L46169" i="2" s="1"/>
  <c r="K46168" i="2"/>
  <c r="L46168" i="2" s="1"/>
  <c r="K46167" i="2"/>
  <c r="L46167" i="2" s="1"/>
  <c r="K46166" i="2"/>
  <c r="L46166" i="2" s="1"/>
  <c r="K46165" i="2"/>
  <c r="L46165" i="2" s="1"/>
  <c r="K46164" i="2"/>
  <c r="L46164" i="2" s="1"/>
  <c r="K46163" i="2"/>
  <c r="L46163" i="2" s="1"/>
  <c r="K46162" i="2"/>
  <c r="L46162" i="2" s="1"/>
  <c r="K46161" i="2"/>
  <c r="L46161" i="2" s="1"/>
  <c r="K46160" i="2"/>
  <c r="L46160" i="2" s="1"/>
  <c r="K46159" i="2"/>
  <c r="L46159" i="2" s="1"/>
  <c r="K46158" i="2"/>
  <c r="L46158" i="2" s="1"/>
  <c r="K46157" i="2"/>
  <c r="L46157" i="2" s="1"/>
  <c r="K46156" i="2"/>
  <c r="L46156" i="2" s="1"/>
  <c r="K46155" i="2"/>
  <c r="L46155" i="2" s="1"/>
  <c r="K46154" i="2"/>
  <c r="L46154" i="2" s="1"/>
  <c r="K46153" i="2"/>
  <c r="L46153" i="2" s="1"/>
  <c r="K46152" i="2"/>
  <c r="L46152" i="2" s="1"/>
  <c r="K46151" i="2"/>
  <c r="L46151" i="2" s="1"/>
  <c r="K46150" i="2"/>
  <c r="L46150" i="2" s="1"/>
  <c r="K46149" i="2"/>
  <c r="L46149" i="2" s="1"/>
  <c r="K46148" i="2"/>
  <c r="L46148" i="2" s="1"/>
  <c r="K46147" i="2"/>
  <c r="L46147" i="2" s="1"/>
  <c r="K46146" i="2"/>
  <c r="L46146" i="2" s="1"/>
  <c r="K46145" i="2"/>
  <c r="L46145" i="2" s="1"/>
  <c r="K46144" i="2"/>
  <c r="L46144" i="2" s="1"/>
  <c r="K46143" i="2"/>
  <c r="L46143" i="2" s="1"/>
  <c r="K46142" i="2"/>
  <c r="L46142" i="2" s="1"/>
  <c r="K46141" i="2"/>
  <c r="L46141" i="2" s="1"/>
  <c r="K46140" i="2"/>
  <c r="L46140" i="2" s="1"/>
  <c r="K46139" i="2"/>
  <c r="L46139" i="2" s="1"/>
  <c r="K46138" i="2"/>
  <c r="L46138" i="2" s="1"/>
  <c r="K46137" i="2"/>
  <c r="L46137" i="2" s="1"/>
  <c r="K46136" i="2"/>
  <c r="L46136" i="2" s="1"/>
  <c r="K46135" i="2"/>
  <c r="L46135" i="2" s="1"/>
  <c r="K46134" i="2"/>
  <c r="L46134" i="2" s="1"/>
  <c r="K46133" i="2"/>
  <c r="L46133" i="2" s="1"/>
  <c r="K46132" i="2"/>
  <c r="L46132" i="2" s="1"/>
  <c r="K46131" i="2"/>
  <c r="L46131" i="2" s="1"/>
  <c r="K46130" i="2"/>
  <c r="L46130" i="2" s="1"/>
  <c r="K46129" i="2"/>
  <c r="L46129" i="2" s="1"/>
  <c r="K46128" i="2"/>
  <c r="L46128" i="2" s="1"/>
  <c r="K46127" i="2"/>
  <c r="L46127" i="2" s="1"/>
  <c r="K46126" i="2"/>
  <c r="L46126" i="2" s="1"/>
  <c r="K46125" i="2"/>
  <c r="L46125" i="2" s="1"/>
  <c r="K46124" i="2"/>
  <c r="L46124" i="2" s="1"/>
  <c r="K46123" i="2"/>
  <c r="L46123" i="2" s="1"/>
  <c r="K46122" i="2"/>
  <c r="L46122" i="2" s="1"/>
  <c r="K46121" i="2"/>
  <c r="L46121" i="2" s="1"/>
  <c r="K46120" i="2"/>
  <c r="L46120" i="2" s="1"/>
  <c r="K46119" i="2"/>
  <c r="L46119" i="2" s="1"/>
  <c r="K46118" i="2"/>
  <c r="L46118" i="2" s="1"/>
  <c r="K46117" i="2"/>
  <c r="L46117" i="2" s="1"/>
  <c r="K46116" i="2"/>
  <c r="L46116" i="2" s="1"/>
  <c r="K46115" i="2"/>
  <c r="L46115" i="2" s="1"/>
  <c r="K46114" i="2"/>
  <c r="L46114" i="2" s="1"/>
  <c r="K46113" i="2"/>
  <c r="L46113" i="2" s="1"/>
  <c r="K46112" i="2"/>
  <c r="L46112" i="2" s="1"/>
  <c r="K46111" i="2"/>
  <c r="L46111" i="2" s="1"/>
  <c r="K46110" i="2"/>
  <c r="L46110" i="2" s="1"/>
  <c r="K46109" i="2"/>
  <c r="L46109" i="2" s="1"/>
  <c r="K46108" i="2"/>
  <c r="L46108" i="2" s="1"/>
  <c r="K46107" i="2"/>
  <c r="L46107" i="2" s="1"/>
  <c r="K46106" i="2"/>
  <c r="L46106" i="2" s="1"/>
  <c r="K46105" i="2"/>
  <c r="L46105" i="2" s="1"/>
  <c r="K46104" i="2"/>
  <c r="L46104" i="2" s="1"/>
  <c r="K46103" i="2"/>
  <c r="L46103" i="2" s="1"/>
  <c r="K46102" i="2"/>
  <c r="L46102" i="2" s="1"/>
  <c r="K46101" i="2"/>
  <c r="L46101" i="2" s="1"/>
  <c r="K46100" i="2"/>
  <c r="L46100" i="2" s="1"/>
  <c r="K46099" i="2"/>
  <c r="L46099" i="2" s="1"/>
  <c r="K46098" i="2"/>
  <c r="L46098" i="2" s="1"/>
  <c r="K46097" i="2"/>
  <c r="L46097" i="2" s="1"/>
  <c r="K46096" i="2"/>
  <c r="L46096" i="2" s="1"/>
  <c r="K46095" i="2"/>
  <c r="L46095" i="2" s="1"/>
  <c r="K46094" i="2"/>
  <c r="L46094" i="2" s="1"/>
  <c r="K46093" i="2"/>
  <c r="L46093" i="2" s="1"/>
  <c r="K46092" i="2"/>
  <c r="L46092" i="2" s="1"/>
  <c r="K46091" i="2"/>
  <c r="L46091" i="2" s="1"/>
  <c r="K46090" i="2"/>
  <c r="L46090" i="2" s="1"/>
  <c r="K46089" i="2"/>
  <c r="L46089" i="2" s="1"/>
  <c r="K46088" i="2"/>
  <c r="L46088" i="2" s="1"/>
  <c r="K46087" i="2"/>
  <c r="L46087" i="2" s="1"/>
  <c r="K46086" i="2"/>
  <c r="L46086" i="2" s="1"/>
  <c r="K46085" i="2"/>
  <c r="L46085" i="2" s="1"/>
  <c r="K46084" i="2"/>
  <c r="L46084" i="2" s="1"/>
  <c r="K46083" i="2"/>
  <c r="L46083" i="2" s="1"/>
  <c r="K46082" i="2"/>
  <c r="L46082" i="2" s="1"/>
  <c r="K46081" i="2"/>
  <c r="L46081" i="2" s="1"/>
  <c r="K46080" i="2"/>
  <c r="L46080" i="2" s="1"/>
  <c r="K46079" i="2"/>
  <c r="L46079" i="2" s="1"/>
  <c r="K46078" i="2"/>
  <c r="L46078" i="2" s="1"/>
  <c r="K46077" i="2"/>
  <c r="L46077" i="2" s="1"/>
  <c r="K46076" i="2"/>
  <c r="L46076" i="2" s="1"/>
  <c r="K46075" i="2"/>
  <c r="L46075" i="2" s="1"/>
  <c r="K46074" i="2"/>
  <c r="L46074" i="2" s="1"/>
  <c r="K46073" i="2"/>
  <c r="L46073" i="2" s="1"/>
  <c r="K46072" i="2"/>
  <c r="L46072" i="2" s="1"/>
  <c r="K46071" i="2"/>
  <c r="L46071" i="2" s="1"/>
  <c r="K46070" i="2"/>
  <c r="L46070" i="2" s="1"/>
  <c r="K46069" i="2"/>
  <c r="L46069" i="2" s="1"/>
  <c r="K46068" i="2"/>
  <c r="L46068" i="2" s="1"/>
  <c r="K46067" i="2"/>
  <c r="L46067" i="2" s="1"/>
  <c r="K46066" i="2"/>
  <c r="L46066" i="2" s="1"/>
  <c r="K46065" i="2"/>
  <c r="L46065" i="2" s="1"/>
  <c r="K46064" i="2"/>
  <c r="L46064" i="2" s="1"/>
  <c r="K46063" i="2"/>
  <c r="L46063" i="2" s="1"/>
  <c r="K46062" i="2"/>
  <c r="L46062" i="2" s="1"/>
  <c r="K46061" i="2"/>
  <c r="L46061" i="2" s="1"/>
  <c r="K46060" i="2"/>
  <c r="L46060" i="2" s="1"/>
  <c r="K46059" i="2"/>
  <c r="L46059" i="2" s="1"/>
  <c r="K46058" i="2"/>
  <c r="L46058" i="2" s="1"/>
  <c r="K46057" i="2"/>
  <c r="L46057" i="2" s="1"/>
  <c r="K46056" i="2"/>
  <c r="L46056" i="2" s="1"/>
  <c r="K46055" i="2"/>
  <c r="L46055" i="2" s="1"/>
  <c r="K46054" i="2"/>
  <c r="L46054" i="2" s="1"/>
  <c r="K46053" i="2"/>
  <c r="L46053" i="2" s="1"/>
  <c r="K46052" i="2"/>
  <c r="L46052" i="2" s="1"/>
  <c r="K46051" i="2"/>
  <c r="L46051" i="2" s="1"/>
  <c r="K46050" i="2"/>
  <c r="L46050" i="2" s="1"/>
  <c r="K46049" i="2"/>
  <c r="L46049" i="2" s="1"/>
  <c r="K46048" i="2"/>
  <c r="L46048" i="2" s="1"/>
  <c r="K46047" i="2"/>
  <c r="L46047" i="2" s="1"/>
  <c r="K46046" i="2"/>
  <c r="L46046" i="2" s="1"/>
  <c r="K46045" i="2"/>
  <c r="L46045" i="2" s="1"/>
  <c r="K46044" i="2"/>
  <c r="L46044" i="2" s="1"/>
  <c r="K46043" i="2"/>
  <c r="L46043" i="2" s="1"/>
  <c r="K46042" i="2"/>
  <c r="L46042" i="2" s="1"/>
  <c r="K46041" i="2"/>
  <c r="L46041" i="2" s="1"/>
  <c r="K46040" i="2"/>
  <c r="L46040" i="2" s="1"/>
  <c r="K46039" i="2"/>
  <c r="L46039" i="2" s="1"/>
  <c r="K46038" i="2"/>
  <c r="L46038" i="2" s="1"/>
  <c r="K46037" i="2"/>
  <c r="L46037" i="2" s="1"/>
  <c r="K46036" i="2"/>
  <c r="L46036" i="2" s="1"/>
  <c r="K46035" i="2"/>
  <c r="L46035" i="2" s="1"/>
  <c r="K46034" i="2"/>
  <c r="L46034" i="2" s="1"/>
  <c r="K46033" i="2"/>
  <c r="L46033" i="2" s="1"/>
  <c r="K46032" i="2"/>
  <c r="L46032" i="2" s="1"/>
  <c r="K46031" i="2"/>
  <c r="L46031" i="2" s="1"/>
  <c r="K46030" i="2"/>
  <c r="L46030" i="2" s="1"/>
  <c r="K46029" i="2"/>
  <c r="L46029" i="2" s="1"/>
  <c r="K46028" i="2"/>
  <c r="L46028" i="2" s="1"/>
  <c r="K46027" i="2"/>
  <c r="L46027" i="2" s="1"/>
  <c r="K46026" i="2"/>
  <c r="L46026" i="2" s="1"/>
  <c r="K46025" i="2"/>
  <c r="L46025" i="2" s="1"/>
  <c r="K46024" i="2"/>
  <c r="L46024" i="2" s="1"/>
  <c r="K46023" i="2"/>
  <c r="L46023" i="2" s="1"/>
  <c r="K46022" i="2"/>
  <c r="L46022" i="2" s="1"/>
  <c r="K46021" i="2"/>
  <c r="L46021" i="2" s="1"/>
  <c r="K46020" i="2"/>
  <c r="L46020" i="2" s="1"/>
  <c r="K46019" i="2"/>
  <c r="L46019" i="2" s="1"/>
  <c r="K46018" i="2"/>
  <c r="L46018" i="2" s="1"/>
  <c r="K46017" i="2"/>
  <c r="L46017" i="2" s="1"/>
  <c r="K46016" i="2"/>
  <c r="L46016" i="2" s="1"/>
  <c r="K46015" i="2"/>
  <c r="L46015" i="2" s="1"/>
  <c r="K46014" i="2"/>
  <c r="L46014" i="2" s="1"/>
  <c r="K46013" i="2"/>
  <c r="L46013" i="2" s="1"/>
  <c r="K46012" i="2"/>
  <c r="L46012" i="2" s="1"/>
  <c r="K46011" i="2"/>
  <c r="L46011" i="2" s="1"/>
  <c r="K46010" i="2"/>
  <c r="L46010" i="2" s="1"/>
  <c r="K46009" i="2"/>
  <c r="L46009" i="2" s="1"/>
  <c r="K46008" i="2"/>
  <c r="L46008" i="2" s="1"/>
  <c r="K46007" i="2"/>
  <c r="L46007" i="2" s="1"/>
  <c r="K46006" i="2"/>
  <c r="L46006" i="2" s="1"/>
  <c r="K46005" i="2"/>
  <c r="L46005" i="2" s="1"/>
  <c r="K46004" i="2"/>
  <c r="L46004" i="2" s="1"/>
  <c r="K46003" i="2"/>
  <c r="L46003" i="2" s="1"/>
  <c r="K46002" i="2"/>
  <c r="L46002" i="2" s="1"/>
  <c r="K46001" i="2"/>
  <c r="L46001" i="2" s="1"/>
  <c r="K46000" i="2"/>
  <c r="L46000" i="2" s="1"/>
  <c r="K45999" i="2"/>
  <c r="L45999" i="2" s="1"/>
  <c r="K45998" i="2"/>
  <c r="L45998" i="2" s="1"/>
  <c r="K45997" i="2"/>
  <c r="L45997" i="2" s="1"/>
  <c r="K45996" i="2"/>
  <c r="L45996" i="2" s="1"/>
  <c r="K45995" i="2"/>
  <c r="L45995" i="2" s="1"/>
  <c r="K45994" i="2"/>
  <c r="L45994" i="2" s="1"/>
  <c r="K45993" i="2"/>
  <c r="L45993" i="2" s="1"/>
  <c r="K45992" i="2"/>
  <c r="L45992" i="2" s="1"/>
  <c r="K45991" i="2"/>
  <c r="L45991" i="2" s="1"/>
  <c r="K45990" i="2"/>
  <c r="L45990" i="2" s="1"/>
  <c r="K45989" i="2"/>
  <c r="L45989" i="2" s="1"/>
  <c r="K45988" i="2"/>
  <c r="L45988" i="2" s="1"/>
  <c r="K45987" i="2"/>
  <c r="L45987" i="2" s="1"/>
  <c r="K45986" i="2"/>
  <c r="L45986" i="2" s="1"/>
  <c r="K45985" i="2"/>
  <c r="L45985" i="2" s="1"/>
  <c r="K45984" i="2"/>
  <c r="L45984" i="2" s="1"/>
  <c r="K45983" i="2"/>
  <c r="L45983" i="2" s="1"/>
  <c r="K45982" i="2"/>
  <c r="L45982" i="2" s="1"/>
  <c r="K45981" i="2"/>
  <c r="L45981" i="2" s="1"/>
  <c r="K45980" i="2"/>
  <c r="L45980" i="2" s="1"/>
  <c r="K45979" i="2"/>
  <c r="L45979" i="2" s="1"/>
  <c r="K45978" i="2"/>
  <c r="L45978" i="2" s="1"/>
  <c r="K45977" i="2"/>
  <c r="L45977" i="2" s="1"/>
  <c r="K45976" i="2"/>
  <c r="L45976" i="2" s="1"/>
  <c r="K45975" i="2"/>
  <c r="L45975" i="2" s="1"/>
  <c r="K45974" i="2"/>
  <c r="L45974" i="2" s="1"/>
  <c r="K45973" i="2"/>
  <c r="L45973" i="2" s="1"/>
  <c r="K45972" i="2"/>
  <c r="L45972" i="2" s="1"/>
  <c r="K45971" i="2"/>
  <c r="L45971" i="2" s="1"/>
  <c r="K45970" i="2"/>
  <c r="L45970" i="2" s="1"/>
  <c r="K45969" i="2"/>
  <c r="L45969" i="2" s="1"/>
  <c r="K45968" i="2"/>
  <c r="L45968" i="2" s="1"/>
  <c r="K45967" i="2"/>
  <c r="L45967" i="2" s="1"/>
  <c r="K45966" i="2"/>
  <c r="L45966" i="2" s="1"/>
  <c r="K45965" i="2"/>
  <c r="L45965" i="2" s="1"/>
  <c r="K45964" i="2"/>
  <c r="L45964" i="2" s="1"/>
  <c r="K45963" i="2"/>
  <c r="L45963" i="2" s="1"/>
  <c r="K45962" i="2"/>
  <c r="L45962" i="2" s="1"/>
  <c r="K45961" i="2"/>
  <c r="L45961" i="2" s="1"/>
  <c r="K45960" i="2"/>
  <c r="L45960" i="2" s="1"/>
  <c r="K45959" i="2"/>
  <c r="L45959" i="2" s="1"/>
  <c r="K45958" i="2"/>
  <c r="L45958" i="2" s="1"/>
  <c r="K45957" i="2"/>
  <c r="L45957" i="2" s="1"/>
  <c r="K45956" i="2"/>
  <c r="L45956" i="2" s="1"/>
  <c r="K45955" i="2"/>
  <c r="L45955" i="2" s="1"/>
  <c r="K45954" i="2"/>
  <c r="L45954" i="2" s="1"/>
  <c r="K45953" i="2"/>
  <c r="L45953" i="2" s="1"/>
  <c r="K45952" i="2"/>
  <c r="L45952" i="2" s="1"/>
  <c r="K45951" i="2"/>
  <c r="L45951" i="2" s="1"/>
  <c r="K45950" i="2"/>
  <c r="L45950" i="2" s="1"/>
  <c r="K45949" i="2"/>
  <c r="L45949" i="2" s="1"/>
  <c r="K45948" i="2"/>
  <c r="L45948" i="2" s="1"/>
  <c r="K45947" i="2"/>
  <c r="L45947" i="2" s="1"/>
  <c r="K45946" i="2"/>
  <c r="L45946" i="2" s="1"/>
  <c r="K45945" i="2"/>
  <c r="L45945" i="2" s="1"/>
  <c r="K45944" i="2"/>
  <c r="L45944" i="2" s="1"/>
  <c r="K45943" i="2"/>
  <c r="L45943" i="2" s="1"/>
  <c r="K45942" i="2"/>
  <c r="L45942" i="2" s="1"/>
  <c r="K45941" i="2"/>
  <c r="L45941" i="2" s="1"/>
  <c r="K45940" i="2"/>
  <c r="L45940" i="2" s="1"/>
  <c r="K45939" i="2"/>
  <c r="L45939" i="2" s="1"/>
  <c r="K45938" i="2"/>
  <c r="L45938" i="2" s="1"/>
  <c r="K45937" i="2"/>
  <c r="L45937" i="2" s="1"/>
  <c r="K45936" i="2"/>
  <c r="L45936" i="2" s="1"/>
  <c r="K45935" i="2"/>
  <c r="L45935" i="2" s="1"/>
  <c r="K45934" i="2"/>
  <c r="L45934" i="2" s="1"/>
  <c r="K45933" i="2"/>
  <c r="L45933" i="2" s="1"/>
  <c r="K45932" i="2"/>
  <c r="L45932" i="2" s="1"/>
  <c r="K45931" i="2"/>
  <c r="L45931" i="2" s="1"/>
  <c r="K45930" i="2"/>
  <c r="L45930" i="2" s="1"/>
  <c r="K45929" i="2"/>
  <c r="L45929" i="2" s="1"/>
  <c r="K45928" i="2"/>
  <c r="L45928" i="2" s="1"/>
  <c r="K45927" i="2"/>
  <c r="L45927" i="2" s="1"/>
  <c r="K45926" i="2"/>
  <c r="L45926" i="2" s="1"/>
  <c r="K45925" i="2"/>
  <c r="L45925" i="2" s="1"/>
  <c r="K45924" i="2"/>
  <c r="L45924" i="2" s="1"/>
  <c r="K45923" i="2"/>
  <c r="L45923" i="2" s="1"/>
  <c r="K45922" i="2"/>
  <c r="L45922" i="2" s="1"/>
  <c r="K45921" i="2"/>
  <c r="L45921" i="2" s="1"/>
  <c r="K45920" i="2"/>
  <c r="L45920" i="2" s="1"/>
  <c r="K45919" i="2"/>
  <c r="L45919" i="2" s="1"/>
  <c r="K45918" i="2"/>
  <c r="L45918" i="2" s="1"/>
  <c r="K45917" i="2"/>
  <c r="L45917" i="2" s="1"/>
  <c r="K45916" i="2"/>
  <c r="L45916" i="2" s="1"/>
  <c r="K45915" i="2"/>
  <c r="L45915" i="2" s="1"/>
  <c r="K45914" i="2"/>
  <c r="L45914" i="2" s="1"/>
  <c r="K45913" i="2"/>
  <c r="L45913" i="2" s="1"/>
  <c r="K45912" i="2"/>
  <c r="L45912" i="2" s="1"/>
  <c r="K45911" i="2"/>
  <c r="L45911" i="2" s="1"/>
  <c r="K45910" i="2"/>
  <c r="L45910" i="2" s="1"/>
  <c r="K45909" i="2"/>
  <c r="L45909" i="2" s="1"/>
  <c r="K45908" i="2"/>
  <c r="L45908" i="2" s="1"/>
  <c r="K45907" i="2"/>
  <c r="L45907" i="2" s="1"/>
  <c r="K45906" i="2"/>
  <c r="L45906" i="2" s="1"/>
  <c r="K45905" i="2"/>
  <c r="L45905" i="2" s="1"/>
  <c r="K45904" i="2"/>
  <c r="L45904" i="2" s="1"/>
  <c r="K45903" i="2"/>
  <c r="L45903" i="2" s="1"/>
  <c r="K45902" i="2"/>
  <c r="L45902" i="2" s="1"/>
  <c r="K45901" i="2"/>
  <c r="L45901" i="2" s="1"/>
  <c r="K45900" i="2"/>
  <c r="L45900" i="2" s="1"/>
  <c r="K45899" i="2"/>
  <c r="L45899" i="2" s="1"/>
  <c r="K45898" i="2"/>
  <c r="L45898" i="2" s="1"/>
  <c r="K45897" i="2"/>
  <c r="L45897" i="2" s="1"/>
  <c r="K45896" i="2"/>
  <c r="L45896" i="2" s="1"/>
  <c r="K45895" i="2"/>
  <c r="L45895" i="2" s="1"/>
  <c r="K45894" i="2"/>
  <c r="L45894" i="2" s="1"/>
  <c r="K45893" i="2"/>
  <c r="L45893" i="2" s="1"/>
  <c r="K45892" i="2"/>
  <c r="L45892" i="2" s="1"/>
  <c r="K45891" i="2"/>
  <c r="L45891" i="2" s="1"/>
  <c r="K45890" i="2"/>
  <c r="L45890" i="2" s="1"/>
  <c r="K45889" i="2"/>
  <c r="L45889" i="2" s="1"/>
  <c r="K45888" i="2"/>
  <c r="L45888" i="2" s="1"/>
  <c r="K45887" i="2"/>
  <c r="L45887" i="2" s="1"/>
  <c r="K45886" i="2"/>
  <c r="L45886" i="2" s="1"/>
  <c r="K45885" i="2"/>
  <c r="L45885" i="2" s="1"/>
  <c r="K45884" i="2"/>
  <c r="L45884" i="2" s="1"/>
  <c r="K45883" i="2"/>
  <c r="L45883" i="2" s="1"/>
  <c r="K45882" i="2"/>
  <c r="L45882" i="2" s="1"/>
  <c r="K45881" i="2"/>
  <c r="L45881" i="2" s="1"/>
  <c r="K45880" i="2"/>
  <c r="L45880" i="2" s="1"/>
  <c r="K45879" i="2"/>
  <c r="L45879" i="2" s="1"/>
  <c r="K45878" i="2"/>
  <c r="L45878" i="2" s="1"/>
  <c r="K45877" i="2"/>
  <c r="L45877" i="2" s="1"/>
  <c r="K45876" i="2"/>
  <c r="L45876" i="2" s="1"/>
  <c r="K45875" i="2"/>
  <c r="L45875" i="2" s="1"/>
  <c r="K45874" i="2"/>
  <c r="L45874" i="2" s="1"/>
  <c r="K45873" i="2"/>
  <c r="L45873" i="2" s="1"/>
  <c r="K45872" i="2"/>
  <c r="L45872" i="2" s="1"/>
  <c r="K45871" i="2"/>
  <c r="L45871" i="2" s="1"/>
  <c r="K45870" i="2"/>
  <c r="L45870" i="2" s="1"/>
  <c r="K45869" i="2"/>
  <c r="L45869" i="2" s="1"/>
  <c r="K45868" i="2"/>
  <c r="L45868" i="2" s="1"/>
  <c r="K45867" i="2"/>
  <c r="L45867" i="2" s="1"/>
  <c r="K45866" i="2"/>
  <c r="L45866" i="2" s="1"/>
  <c r="K45865" i="2"/>
  <c r="L45865" i="2" s="1"/>
  <c r="K45864" i="2"/>
  <c r="L45864" i="2" s="1"/>
  <c r="K45863" i="2"/>
  <c r="L45863" i="2" s="1"/>
  <c r="K45862" i="2"/>
  <c r="L45862" i="2" s="1"/>
  <c r="K45861" i="2"/>
  <c r="L45861" i="2" s="1"/>
  <c r="K45860" i="2"/>
  <c r="L45860" i="2" s="1"/>
  <c r="K45859" i="2"/>
  <c r="L45859" i="2" s="1"/>
  <c r="K45858" i="2"/>
  <c r="L45858" i="2" s="1"/>
  <c r="K45857" i="2"/>
  <c r="L45857" i="2" s="1"/>
  <c r="K45856" i="2"/>
  <c r="L45856" i="2" s="1"/>
  <c r="K45855" i="2"/>
  <c r="L45855" i="2" s="1"/>
  <c r="K45854" i="2"/>
  <c r="L45854" i="2" s="1"/>
  <c r="K45853" i="2"/>
  <c r="L45853" i="2" s="1"/>
  <c r="K45852" i="2"/>
  <c r="L45852" i="2" s="1"/>
  <c r="K45851" i="2"/>
  <c r="L45851" i="2" s="1"/>
  <c r="K45850" i="2"/>
  <c r="L45850" i="2" s="1"/>
  <c r="K45849" i="2"/>
  <c r="L45849" i="2" s="1"/>
  <c r="K45848" i="2"/>
  <c r="L45848" i="2" s="1"/>
  <c r="K45847" i="2"/>
  <c r="L45847" i="2" s="1"/>
  <c r="K45846" i="2"/>
  <c r="L45846" i="2" s="1"/>
  <c r="K45845" i="2"/>
  <c r="L45845" i="2" s="1"/>
  <c r="K45844" i="2"/>
  <c r="L45844" i="2" s="1"/>
  <c r="K45843" i="2"/>
  <c r="L45843" i="2" s="1"/>
  <c r="K45842" i="2"/>
  <c r="L45842" i="2" s="1"/>
  <c r="K45841" i="2"/>
  <c r="L45841" i="2" s="1"/>
  <c r="K45840" i="2"/>
  <c r="L45840" i="2" s="1"/>
  <c r="K45839" i="2"/>
  <c r="L45839" i="2" s="1"/>
  <c r="K45838" i="2"/>
  <c r="L45838" i="2" s="1"/>
  <c r="K45837" i="2"/>
  <c r="L45837" i="2" s="1"/>
  <c r="K45836" i="2"/>
  <c r="L45836" i="2" s="1"/>
  <c r="K45835" i="2"/>
  <c r="L45835" i="2" s="1"/>
  <c r="K45834" i="2"/>
  <c r="L45834" i="2" s="1"/>
  <c r="K45833" i="2"/>
  <c r="L45833" i="2" s="1"/>
  <c r="K45832" i="2"/>
  <c r="L45832" i="2" s="1"/>
  <c r="K45831" i="2"/>
  <c r="L45831" i="2" s="1"/>
  <c r="K45830" i="2"/>
  <c r="L45830" i="2" s="1"/>
  <c r="K45829" i="2"/>
  <c r="L45829" i="2" s="1"/>
  <c r="K45828" i="2"/>
  <c r="L45828" i="2" s="1"/>
  <c r="K45827" i="2"/>
  <c r="L45827" i="2" s="1"/>
  <c r="K45826" i="2"/>
  <c r="L45826" i="2" s="1"/>
  <c r="K45825" i="2"/>
  <c r="L45825" i="2" s="1"/>
  <c r="K45824" i="2"/>
  <c r="L45824" i="2" s="1"/>
  <c r="K45823" i="2"/>
  <c r="L45823" i="2" s="1"/>
  <c r="K45822" i="2"/>
  <c r="L45822" i="2" s="1"/>
  <c r="K45821" i="2"/>
  <c r="L45821" i="2" s="1"/>
  <c r="K45820" i="2"/>
  <c r="L45820" i="2" s="1"/>
  <c r="K45819" i="2"/>
  <c r="L45819" i="2" s="1"/>
  <c r="K45818" i="2"/>
  <c r="L45818" i="2" s="1"/>
  <c r="K45817" i="2"/>
  <c r="L45817" i="2" s="1"/>
  <c r="K45816" i="2"/>
  <c r="L45816" i="2" s="1"/>
  <c r="K45815" i="2"/>
  <c r="L45815" i="2" s="1"/>
  <c r="K45814" i="2"/>
  <c r="L45814" i="2" s="1"/>
  <c r="K45813" i="2"/>
  <c r="L45813" i="2" s="1"/>
  <c r="K45812" i="2"/>
  <c r="L45812" i="2" s="1"/>
  <c r="K45811" i="2"/>
  <c r="L45811" i="2" s="1"/>
  <c r="K45810" i="2"/>
  <c r="L45810" i="2" s="1"/>
  <c r="K45809" i="2"/>
  <c r="L45809" i="2" s="1"/>
  <c r="K45808" i="2"/>
  <c r="L45808" i="2" s="1"/>
  <c r="K45807" i="2"/>
  <c r="L45807" i="2" s="1"/>
  <c r="K45806" i="2"/>
  <c r="L45806" i="2" s="1"/>
  <c r="K45805" i="2"/>
  <c r="L45805" i="2" s="1"/>
  <c r="K45804" i="2"/>
  <c r="L45804" i="2" s="1"/>
  <c r="K45803" i="2"/>
  <c r="L45803" i="2" s="1"/>
  <c r="K45802" i="2"/>
  <c r="L45802" i="2" s="1"/>
  <c r="K45801" i="2"/>
  <c r="L45801" i="2" s="1"/>
  <c r="K45800" i="2"/>
  <c r="L45800" i="2" s="1"/>
  <c r="K45799" i="2"/>
  <c r="L45799" i="2" s="1"/>
  <c r="K45798" i="2"/>
  <c r="L45798" i="2" s="1"/>
  <c r="K45797" i="2"/>
  <c r="L45797" i="2" s="1"/>
  <c r="K45796" i="2"/>
  <c r="L45796" i="2" s="1"/>
  <c r="K45795" i="2"/>
  <c r="L45795" i="2" s="1"/>
  <c r="K45794" i="2"/>
  <c r="L45794" i="2" s="1"/>
  <c r="K45793" i="2"/>
  <c r="L45793" i="2" s="1"/>
  <c r="K45792" i="2"/>
  <c r="L45792" i="2" s="1"/>
  <c r="K45791" i="2"/>
  <c r="L45791" i="2" s="1"/>
  <c r="K45790" i="2"/>
  <c r="L45790" i="2" s="1"/>
  <c r="K45789" i="2"/>
  <c r="L45789" i="2" s="1"/>
  <c r="K45788" i="2"/>
  <c r="L45788" i="2" s="1"/>
  <c r="K45787" i="2"/>
  <c r="L45787" i="2" s="1"/>
  <c r="K45786" i="2"/>
  <c r="L45786" i="2" s="1"/>
  <c r="K45785" i="2"/>
  <c r="L45785" i="2" s="1"/>
  <c r="K45784" i="2"/>
  <c r="L45784" i="2" s="1"/>
  <c r="K45783" i="2"/>
  <c r="L45783" i="2" s="1"/>
  <c r="K45782" i="2"/>
  <c r="L45782" i="2" s="1"/>
  <c r="K45781" i="2"/>
  <c r="L45781" i="2" s="1"/>
  <c r="K45780" i="2"/>
  <c r="L45780" i="2" s="1"/>
  <c r="K45779" i="2"/>
  <c r="L45779" i="2" s="1"/>
  <c r="K45778" i="2"/>
  <c r="L45778" i="2" s="1"/>
  <c r="K45777" i="2"/>
  <c r="L45777" i="2" s="1"/>
  <c r="K45776" i="2"/>
  <c r="L45776" i="2" s="1"/>
  <c r="K45775" i="2"/>
  <c r="L45775" i="2" s="1"/>
  <c r="K45774" i="2"/>
  <c r="L45774" i="2" s="1"/>
  <c r="K45773" i="2"/>
  <c r="L45773" i="2" s="1"/>
  <c r="K45772" i="2"/>
  <c r="L45772" i="2" s="1"/>
  <c r="K45771" i="2"/>
  <c r="L45771" i="2" s="1"/>
  <c r="K45770" i="2"/>
  <c r="L45770" i="2" s="1"/>
  <c r="K45769" i="2"/>
  <c r="L45769" i="2" s="1"/>
  <c r="K45768" i="2"/>
  <c r="L45768" i="2" s="1"/>
  <c r="K45767" i="2"/>
  <c r="L45767" i="2" s="1"/>
  <c r="K45766" i="2"/>
  <c r="L45766" i="2" s="1"/>
  <c r="K45765" i="2"/>
  <c r="L45765" i="2" s="1"/>
  <c r="K45764" i="2"/>
  <c r="L45764" i="2" s="1"/>
  <c r="K45763" i="2"/>
  <c r="L45763" i="2" s="1"/>
  <c r="K45762" i="2"/>
  <c r="L45762" i="2" s="1"/>
  <c r="K45761" i="2"/>
  <c r="L45761" i="2" s="1"/>
  <c r="K45760" i="2"/>
  <c r="L45760" i="2" s="1"/>
  <c r="K45759" i="2"/>
  <c r="L45759" i="2" s="1"/>
  <c r="K45758" i="2"/>
  <c r="L45758" i="2" s="1"/>
  <c r="K45757" i="2"/>
  <c r="L45757" i="2" s="1"/>
  <c r="K45756" i="2"/>
  <c r="L45756" i="2" s="1"/>
  <c r="K45755" i="2"/>
  <c r="L45755" i="2" s="1"/>
  <c r="K45754" i="2"/>
  <c r="L45754" i="2" s="1"/>
  <c r="K45753" i="2"/>
  <c r="L45753" i="2" s="1"/>
  <c r="K45752" i="2"/>
  <c r="L45752" i="2" s="1"/>
  <c r="K45751" i="2"/>
  <c r="L45751" i="2" s="1"/>
  <c r="K45750" i="2"/>
  <c r="L45750" i="2" s="1"/>
  <c r="K45749" i="2"/>
  <c r="L45749" i="2" s="1"/>
  <c r="K45748" i="2"/>
  <c r="L45748" i="2" s="1"/>
  <c r="K45747" i="2"/>
  <c r="L45747" i="2" s="1"/>
  <c r="K45746" i="2"/>
  <c r="L45746" i="2" s="1"/>
  <c r="K45745" i="2"/>
  <c r="L45745" i="2" s="1"/>
  <c r="K45744" i="2"/>
  <c r="L45744" i="2" s="1"/>
  <c r="K45743" i="2"/>
  <c r="L45743" i="2" s="1"/>
  <c r="K45742" i="2"/>
  <c r="L45742" i="2" s="1"/>
  <c r="K45741" i="2"/>
  <c r="L45741" i="2" s="1"/>
  <c r="K45740" i="2"/>
  <c r="L45740" i="2" s="1"/>
  <c r="K45739" i="2"/>
  <c r="L45739" i="2" s="1"/>
  <c r="K45738" i="2"/>
  <c r="L45738" i="2" s="1"/>
  <c r="K45737" i="2"/>
  <c r="L45737" i="2" s="1"/>
  <c r="K45736" i="2"/>
  <c r="L45736" i="2" s="1"/>
  <c r="K45735" i="2"/>
  <c r="L45735" i="2" s="1"/>
  <c r="K45734" i="2"/>
  <c r="L45734" i="2" s="1"/>
  <c r="K45733" i="2"/>
  <c r="L45733" i="2" s="1"/>
  <c r="K45732" i="2"/>
  <c r="L45732" i="2" s="1"/>
  <c r="K45731" i="2"/>
  <c r="L45731" i="2" s="1"/>
  <c r="K45730" i="2"/>
  <c r="L45730" i="2" s="1"/>
  <c r="K45729" i="2"/>
  <c r="L45729" i="2" s="1"/>
  <c r="K45728" i="2"/>
  <c r="L45728" i="2" s="1"/>
  <c r="K45727" i="2"/>
  <c r="L45727" i="2" s="1"/>
  <c r="K45726" i="2"/>
  <c r="L45726" i="2" s="1"/>
  <c r="K45725" i="2"/>
  <c r="L45725" i="2" s="1"/>
  <c r="K45724" i="2"/>
  <c r="L45724" i="2" s="1"/>
  <c r="K45723" i="2"/>
  <c r="L45723" i="2" s="1"/>
  <c r="K45722" i="2"/>
  <c r="L45722" i="2" s="1"/>
  <c r="K45721" i="2"/>
  <c r="L45721" i="2" s="1"/>
  <c r="K45720" i="2"/>
  <c r="L45720" i="2" s="1"/>
  <c r="K45719" i="2"/>
  <c r="L45719" i="2" s="1"/>
  <c r="K45718" i="2"/>
  <c r="L45718" i="2" s="1"/>
  <c r="K45717" i="2"/>
  <c r="L45717" i="2" s="1"/>
  <c r="K45716" i="2"/>
  <c r="L45716" i="2" s="1"/>
  <c r="K45715" i="2"/>
  <c r="L45715" i="2" s="1"/>
  <c r="K45714" i="2"/>
  <c r="L45714" i="2" s="1"/>
  <c r="K45713" i="2"/>
  <c r="L45713" i="2" s="1"/>
  <c r="K45712" i="2"/>
  <c r="L45712" i="2" s="1"/>
  <c r="K45711" i="2"/>
  <c r="L45711" i="2" s="1"/>
  <c r="K45710" i="2"/>
  <c r="L45710" i="2" s="1"/>
  <c r="K45709" i="2"/>
  <c r="L45709" i="2" s="1"/>
  <c r="K45708" i="2"/>
  <c r="L45708" i="2" s="1"/>
  <c r="K45707" i="2"/>
  <c r="L45707" i="2" s="1"/>
  <c r="K45706" i="2"/>
  <c r="L45706" i="2" s="1"/>
  <c r="K45705" i="2"/>
  <c r="L45705" i="2" s="1"/>
  <c r="K45704" i="2"/>
  <c r="L45704" i="2" s="1"/>
  <c r="K45703" i="2"/>
  <c r="L45703" i="2" s="1"/>
  <c r="K45702" i="2"/>
  <c r="L45702" i="2" s="1"/>
  <c r="K45701" i="2"/>
  <c r="L45701" i="2" s="1"/>
  <c r="K45700" i="2"/>
  <c r="L45700" i="2" s="1"/>
  <c r="K45699" i="2"/>
  <c r="L45699" i="2" s="1"/>
  <c r="K45698" i="2"/>
  <c r="L45698" i="2" s="1"/>
  <c r="K45697" i="2"/>
  <c r="L45697" i="2" s="1"/>
  <c r="K45696" i="2"/>
  <c r="L45696" i="2" s="1"/>
  <c r="K45695" i="2"/>
  <c r="L45695" i="2" s="1"/>
  <c r="K45694" i="2"/>
  <c r="L45694" i="2" s="1"/>
  <c r="K45693" i="2"/>
  <c r="L45693" i="2" s="1"/>
  <c r="K45692" i="2"/>
  <c r="L45692" i="2" s="1"/>
  <c r="K45691" i="2"/>
  <c r="L45691" i="2" s="1"/>
  <c r="K45690" i="2"/>
  <c r="L45690" i="2" s="1"/>
  <c r="K45689" i="2"/>
  <c r="L45689" i="2" s="1"/>
  <c r="K45688" i="2"/>
  <c r="L45688" i="2" s="1"/>
  <c r="K45687" i="2"/>
  <c r="L45687" i="2" s="1"/>
  <c r="K45686" i="2"/>
  <c r="L45686" i="2" s="1"/>
  <c r="K45685" i="2"/>
  <c r="L45685" i="2" s="1"/>
  <c r="K45684" i="2"/>
  <c r="L45684" i="2" s="1"/>
  <c r="K45683" i="2"/>
  <c r="L45683" i="2" s="1"/>
  <c r="K45682" i="2"/>
  <c r="L45682" i="2" s="1"/>
  <c r="K45681" i="2"/>
  <c r="L45681" i="2" s="1"/>
  <c r="K45680" i="2"/>
  <c r="L45680" i="2" s="1"/>
  <c r="K45679" i="2"/>
  <c r="L45679" i="2" s="1"/>
  <c r="K45678" i="2"/>
  <c r="L45678" i="2" s="1"/>
  <c r="K45677" i="2"/>
  <c r="L45677" i="2" s="1"/>
  <c r="K45676" i="2"/>
  <c r="L45676" i="2" s="1"/>
  <c r="K45675" i="2"/>
  <c r="L45675" i="2" s="1"/>
  <c r="K45674" i="2"/>
  <c r="L45674" i="2" s="1"/>
  <c r="K45673" i="2"/>
  <c r="L45673" i="2" s="1"/>
  <c r="K45672" i="2"/>
  <c r="L45672" i="2" s="1"/>
  <c r="K45671" i="2"/>
  <c r="L45671" i="2" s="1"/>
  <c r="K45670" i="2"/>
  <c r="L45670" i="2" s="1"/>
  <c r="K45669" i="2"/>
  <c r="L45669" i="2" s="1"/>
  <c r="K45668" i="2"/>
  <c r="L45668" i="2" s="1"/>
  <c r="K45667" i="2"/>
  <c r="L45667" i="2" s="1"/>
  <c r="K45666" i="2"/>
  <c r="L45666" i="2" s="1"/>
  <c r="K45665" i="2"/>
  <c r="L45665" i="2" s="1"/>
  <c r="K45664" i="2"/>
  <c r="L45664" i="2" s="1"/>
  <c r="K45663" i="2"/>
  <c r="L45663" i="2" s="1"/>
  <c r="K45662" i="2"/>
  <c r="L45662" i="2" s="1"/>
  <c r="K45661" i="2"/>
  <c r="L45661" i="2" s="1"/>
  <c r="K45660" i="2"/>
  <c r="L45660" i="2" s="1"/>
  <c r="K45659" i="2"/>
  <c r="L45659" i="2" s="1"/>
  <c r="K45658" i="2"/>
  <c r="L45658" i="2" s="1"/>
  <c r="K45657" i="2"/>
  <c r="L45657" i="2" s="1"/>
  <c r="K45656" i="2"/>
  <c r="L45656" i="2" s="1"/>
  <c r="K45655" i="2"/>
  <c r="L45655" i="2" s="1"/>
  <c r="K45654" i="2"/>
  <c r="L45654" i="2" s="1"/>
  <c r="K45653" i="2"/>
  <c r="L45653" i="2" s="1"/>
  <c r="K45652" i="2"/>
  <c r="L45652" i="2" s="1"/>
  <c r="K45651" i="2"/>
  <c r="L45651" i="2" s="1"/>
  <c r="K45650" i="2"/>
  <c r="L45650" i="2" s="1"/>
  <c r="K45649" i="2"/>
  <c r="L45649" i="2" s="1"/>
  <c r="K45648" i="2"/>
  <c r="L45648" i="2" s="1"/>
  <c r="K45647" i="2"/>
  <c r="L45647" i="2" s="1"/>
  <c r="K45646" i="2"/>
  <c r="L45646" i="2" s="1"/>
  <c r="K45645" i="2"/>
  <c r="L45645" i="2" s="1"/>
  <c r="K45644" i="2"/>
  <c r="L45644" i="2" s="1"/>
  <c r="K45643" i="2"/>
  <c r="L45643" i="2" s="1"/>
  <c r="K45642" i="2"/>
  <c r="L45642" i="2" s="1"/>
  <c r="K45641" i="2"/>
  <c r="L45641" i="2" s="1"/>
  <c r="K45640" i="2"/>
  <c r="L45640" i="2" s="1"/>
  <c r="K45639" i="2"/>
  <c r="L45639" i="2" s="1"/>
  <c r="K45638" i="2"/>
  <c r="L45638" i="2" s="1"/>
  <c r="K45637" i="2"/>
  <c r="L45637" i="2" s="1"/>
  <c r="K45636" i="2"/>
  <c r="L45636" i="2" s="1"/>
  <c r="K45635" i="2"/>
  <c r="L45635" i="2" s="1"/>
  <c r="K45634" i="2"/>
  <c r="L45634" i="2" s="1"/>
  <c r="K45633" i="2"/>
  <c r="L45633" i="2" s="1"/>
  <c r="K45632" i="2"/>
  <c r="L45632" i="2" s="1"/>
  <c r="K45631" i="2"/>
  <c r="L45631" i="2" s="1"/>
  <c r="K45630" i="2"/>
  <c r="L45630" i="2" s="1"/>
  <c r="K45629" i="2"/>
  <c r="L45629" i="2" s="1"/>
  <c r="K45628" i="2"/>
  <c r="L45628" i="2" s="1"/>
  <c r="K45627" i="2"/>
  <c r="L45627" i="2" s="1"/>
  <c r="K45626" i="2"/>
  <c r="L45626" i="2" s="1"/>
  <c r="K45625" i="2"/>
  <c r="L45625" i="2" s="1"/>
  <c r="K45624" i="2"/>
  <c r="L45624" i="2" s="1"/>
  <c r="K45623" i="2"/>
  <c r="L45623" i="2" s="1"/>
  <c r="K45622" i="2"/>
  <c r="L45622" i="2" s="1"/>
  <c r="K45621" i="2"/>
  <c r="L45621" i="2" s="1"/>
  <c r="K45620" i="2"/>
  <c r="L45620" i="2" s="1"/>
  <c r="K45619" i="2"/>
  <c r="L45619" i="2" s="1"/>
  <c r="K45618" i="2"/>
  <c r="L45618" i="2" s="1"/>
  <c r="K45617" i="2"/>
  <c r="L45617" i="2" s="1"/>
  <c r="K45616" i="2"/>
  <c r="L45616" i="2" s="1"/>
  <c r="K45615" i="2"/>
  <c r="L45615" i="2" s="1"/>
  <c r="K45614" i="2"/>
  <c r="L45614" i="2" s="1"/>
  <c r="K45613" i="2"/>
  <c r="L45613" i="2" s="1"/>
  <c r="K45612" i="2"/>
  <c r="L45612" i="2" s="1"/>
  <c r="K45611" i="2"/>
  <c r="L45611" i="2" s="1"/>
  <c r="K45610" i="2"/>
  <c r="L45610" i="2" s="1"/>
  <c r="K45609" i="2"/>
  <c r="L45609" i="2" s="1"/>
  <c r="K45608" i="2"/>
  <c r="L45608" i="2" s="1"/>
  <c r="K45607" i="2"/>
  <c r="L45607" i="2" s="1"/>
  <c r="K45606" i="2"/>
  <c r="L45606" i="2" s="1"/>
  <c r="K45605" i="2"/>
  <c r="L45605" i="2" s="1"/>
  <c r="K45604" i="2"/>
  <c r="L45604" i="2" s="1"/>
  <c r="K45603" i="2"/>
  <c r="L45603" i="2" s="1"/>
  <c r="K45602" i="2"/>
  <c r="L45602" i="2" s="1"/>
  <c r="K45601" i="2"/>
  <c r="L45601" i="2" s="1"/>
  <c r="K45600" i="2"/>
  <c r="L45600" i="2" s="1"/>
  <c r="K45599" i="2"/>
  <c r="L45599" i="2" s="1"/>
  <c r="K45598" i="2"/>
  <c r="L45598" i="2" s="1"/>
  <c r="K45597" i="2"/>
  <c r="L45597" i="2" s="1"/>
  <c r="K45596" i="2"/>
  <c r="L45596" i="2" s="1"/>
  <c r="K45595" i="2"/>
  <c r="L45595" i="2" s="1"/>
  <c r="K45594" i="2"/>
  <c r="L45594" i="2" s="1"/>
  <c r="K45593" i="2"/>
  <c r="L45593" i="2" s="1"/>
  <c r="K45592" i="2"/>
  <c r="L45592" i="2" s="1"/>
  <c r="K45591" i="2"/>
  <c r="L45591" i="2" s="1"/>
  <c r="K45590" i="2"/>
  <c r="L45590" i="2" s="1"/>
  <c r="K45589" i="2"/>
  <c r="L45589" i="2" s="1"/>
  <c r="K45588" i="2"/>
  <c r="L45588" i="2" s="1"/>
  <c r="K45587" i="2"/>
  <c r="L45587" i="2" s="1"/>
  <c r="K45586" i="2"/>
  <c r="L45586" i="2" s="1"/>
  <c r="K45585" i="2"/>
  <c r="L45585" i="2" s="1"/>
  <c r="K45584" i="2"/>
  <c r="L45584" i="2" s="1"/>
  <c r="K45583" i="2"/>
  <c r="L45583" i="2" s="1"/>
  <c r="K45582" i="2"/>
  <c r="L45582" i="2" s="1"/>
  <c r="K45581" i="2"/>
  <c r="L45581" i="2" s="1"/>
  <c r="K45580" i="2"/>
  <c r="L45580" i="2" s="1"/>
  <c r="K45579" i="2"/>
  <c r="L45579" i="2" s="1"/>
  <c r="K45578" i="2"/>
  <c r="L45578" i="2" s="1"/>
  <c r="K45577" i="2"/>
  <c r="L45577" i="2" s="1"/>
  <c r="K45576" i="2"/>
  <c r="L45576" i="2" s="1"/>
  <c r="K45575" i="2"/>
  <c r="L45575" i="2" s="1"/>
  <c r="K45574" i="2"/>
  <c r="L45574" i="2" s="1"/>
  <c r="K45573" i="2"/>
  <c r="L45573" i="2" s="1"/>
  <c r="K45572" i="2"/>
  <c r="L45572" i="2" s="1"/>
  <c r="K45571" i="2"/>
  <c r="L45571" i="2" s="1"/>
  <c r="K45570" i="2"/>
  <c r="L45570" i="2" s="1"/>
  <c r="K45569" i="2"/>
  <c r="L45569" i="2" s="1"/>
  <c r="K45568" i="2"/>
  <c r="L45568" i="2" s="1"/>
  <c r="K45567" i="2"/>
  <c r="L45567" i="2" s="1"/>
  <c r="K45566" i="2"/>
  <c r="L45566" i="2" s="1"/>
  <c r="K45565" i="2"/>
  <c r="L45565" i="2" s="1"/>
  <c r="K45564" i="2"/>
  <c r="L45564" i="2" s="1"/>
  <c r="K45563" i="2"/>
  <c r="L45563" i="2" s="1"/>
  <c r="K45562" i="2"/>
  <c r="L45562" i="2" s="1"/>
  <c r="K45561" i="2"/>
  <c r="L45561" i="2" s="1"/>
  <c r="K45560" i="2"/>
  <c r="L45560" i="2" s="1"/>
  <c r="K45559" i="2"/>
  <c r="L45559" i="2" s="1"/>
  <c r="K45558" i="2"/>
  <c r="L45558" i="2" s="1"/>
  <c r="K45557" i="2"/>
  <c r="L45557" i="2" s="1"/>
  <c r="K45556" i="2"/>
  <c r="L45556" i="2" s="1"/>
  <c r="K45555" i="2"/>
  <c r="L45555" i="2" s="1"/>
  <c r="K45554" i="2"/>
  <c r="L45554" i="2" s="1"/>
  <c r="K45553" i="2"/>
  <c r="L45553" i="2" s="1"/>
  <c r="K45552" i="2"/>
  <c r="L45552" i="2" s="1"/>
  <c r="K45551" i="2"/>
  <c r="L45551" i="2" s="1"/>
  <c r="K45550" i="2"/>
  <c r="L45550" i="2" s="1"/>
  <c r="K45549" i="2"/>
  <c r="L45549" i="2" s="1"/>
  <c r="K45548" i="2"/>
  <c r="L45548" i="2" s="1"/>
  <c r="K45547" i="2"/>
  <c r="L45547" i="2" s="1"/>
  <c r="K45546" i="2"/>
  <c r="L45546" i="2" s="1"/>
  <c r="K45545" i="2"/>
  <c r="L45545" i="2" s="1"/>
  <c r="K45544" i="2"/>
  <c r="L45544" i="2" s="1"/>
  <c r="K45543" i="2"/>
  <c r="L45543" i="2" s="1"/>
  <c r="K45542" i="2"/>
  <c r="L45542" i="2" s="1"/>
  <c r="K45541" i="2"/>
  <c r="L45541" i="2" s="1"/>
  <c r="K45540" i="2"/>
  <c r="L45540" i="2" s="1"/>
  <c r="K45539" i="2"/>
  <c r="L45539" i="2" s="1"/>
  <c r="K45538" i="2"/>
  <c r="L45538" i="2" s="1"/>
  <c r="K45537" i="2"/>
  <c r="L45537" i="2" s="1"/>
  <c r="K45536" i="2"/>
  <c r="L45536" i="2" s="1"/>
  <c r="K45535" i="2"/>
  <c r="L45535" i="2" s="1"/>
  <c r="K45534" i="2"/>
  <c r="L45534" i="2" s="1"/>
  <c r="K45533" i="2"/>
  <c r="L45533" i="2" s="1"/>
  <c r="K45532" i="2"/>
  <c r="L45532" i="2" s="1"/>
  <c r="K45531" i="2"/>
  <c r="L45531" i="2" s="1"/>
  <c r="K45530" i="2"/>
  <c r="L45530" i="2" s="1"/>
  <c r="K45529" i="2"/>
  <c r="L45529" i="2" s="1"/>
  <c r="K45528" i="2"/>
  <c r="L45528" i="2" s="1"/>
  <c r="K45527" i="2"/>
  <c r="L45527" i="2" s="1"/>
  <c r="K45526" i="2"/>
  <c r="L45526" i="2" s="1"/>
  <c r="K45525" i="2"/>
  <c r="L45525" i="2" s="1"/>
  <c r="K45524" i="2"/>
  <c r="L45524" i="2" s="1"/>
  <c r="K45523" i="2"/>
  <c r="L45523" i="2" s="1"/>
  <c r="K45522" i="2"/>
  <c r="L45522" i="2" s="1"/>
  <c r="K45521" i="2"/>
  <c r="L45521" i="2" s="1"/>
  <c r="K45520" i="2"/>
  <c r="L45520" i="2" s="1"/>
  <c r="K45519" i="2"/>
  <c r="L45519" i="2" s="1"/>
  <c r="K45518" i="2"/>
  <c r="L45518" i="2" s="1"/>
  <c r="K45517" i="2"/>
  <c r="L45517" i="2" s="1"/>
  <c r="K45516" i="2"/>
  <c r="L45516" i="2" s="1"/>
  <c r="K45515" i="2"/>
  <c r="L45515" i="2" s="1"/>
  <c r="K45514" i="2"/>
  <c r="L45514" i="2" s="1"/>
  <c r="K45513" i="2"/>
  <c r="L45513" i="2" s="1"/>
  <c r="K45512" i="2"/>
  <c r="L45512" i="2" s="1"/>
  <c r="K45511" i="2"/>
  <c r="L45511" i="2" s="1"/>
  <c r="K45510" i="2"/>
  <c r="L45510" i="2" s="1"/>
  <c r="K45509" i="2"/>
  <c r="L45509" i="2" s="1"/>
  <c r="K45508" i="2"/>
  <c r="L45508" i="2" s="1"/>
  <c r="K45507" i="2"/>
  <c r="L45507" i="2" s="1"/>
  <c r="K45506" i="2"/>
  <c r="L45506" i="2" s="1"/>
  <c r="K45505" i="2"/>
  <c r="L45505" i="2" s="1"/>
  <c r="K45504" i="2"/>
  <c r="L45504" i="2" s="1"/>
  <c r="K45503" i="2"/>
  <c r="L45503" i="2" s="1"/>
  <c r="K45502" i="2"/>
  <c r="L45502" i="2" s="1"/>
  <c r="K45501" i="2"/>
  <c r="L45501" i="2" s="1"/>
  <c r="K45500" i="2"/>
  <c r="L45500" i="2" s="1"/>
  <c r="K45499" i="2"/>
  <c r="L45499" i="2" s="1"/>
  <c r="K45498" i="2"/>
  <c r="L45498" i="2" s="1"/>
  <c r="K45497" i="2"/>
  <c r="L45497" i="2" s="1"/>
  <c r="K45496" i="2"/>
  <c r="L45496" i="2" s="1"/>
  <c r="K45495" i="2"/>
  <c r="L45495" i="2" s="1"/>
  <c r="K45494" i="2"/>
  <c r="L45494" i="2" s="1"/>
  <c r="K45493" i="2"/>
  <c r="L45493" i="2" s="1"/>
  <c r="K45492" i="2"/>
  <c r="L45492" i="2" s="1"/>
  <c r="K45491" i="2"/>
  <c r="L45491" i="2" s="1"/>
  <c r="K45490" i="2"/>
  <c r="L45490" i="2" s="1"/>
  <c r="K45489" i="2"/>
  <c r="L45489" i="2" s="1"/>
  <c r="K45488" i="2"/>
  <c r="L45488" i="2" s="1"/>
  <c r="K45487" i="2"/>
  <c r="L45487" i="2" s="1"/>
  <c r="K45486" i="2"/>
  <c r="L45486" i="2" s="1"/>
  <c r="K45485" i="2"/>
  <c r="L45485" i="2" s="1"/>
  <c r="K45484" i="2"/>
  <c r="L45484" i="2" s="1"/>
  <c r="K45483" i="2"/>
  <c r="L45483" i="2" s="1"/>
  <c r="K45482" i="2"/>
  <c r="L45482" i="2" s="1"/>
  <c r="K45481" i="2"/>
  <c r="L45481" i="2" s="1"/>
  <c r="K45480" i="2"/>
  <c r="L45480" i="2" s="1"/>
  <c r="K45479" i="2"/>
  <c r="L45479" i="2" s="1"/>
  <c r="K45478" i="2"/>
  <c r="L45478" i="2" s="1"/>
  <c r="K45477" i="2"/>
  <c r="L45477" i="2" s="1"/>
  <c r="K45476" i="2"/>
  <c r="L45476" i="2" s="1"/>
  <c r="K45475" i="2"/>
  <c r="L45475" i="2" s="1"/>
  <c r="K45474" i="2"/>
  <c r="L45474" i="2" s="1"/>
  <c r="K45473" i="2"/>
  <c r="L45473" i="2" s="1"/>
  <c r="K45472" i="2"/>
  <c r="L45472" i="2" s="1"/>
  <c r="K45471" i="2"/>
  <c r="L45471" i="2" s="1"/>
  <c r="K45470" i="2"/>
  <c r="L45470" i="2" s="1"/>
  <c r="K45469" i="2"/>
  <c r="L45469" i="2" s="1"/>
  <c r="K45468" i="2"/>
  <c r="L45468" i="2" s="1"/>
  <c r="K45467" i="2"/>
  <c r="L45467" i="2" s="1"/>
  <c r="K45466" i="2"/>
  <c r="L45466" i="2" s="1"/>
  <c r="K45465" i="2"/>
  <c r="L45465" i="2" s="1"/>
  <c r="K45464" i="2"/>
  <c r="L45464" i="2" s="1"/>
  <c r="K45463" i="2"/>
  <c r="L45463" i="2" s="1"/>
  <c r="K45462" i="2"/>
  <c r="L45462" i="2" s="1"/>
  <c r="K45461" i="2"/>
  <c r="L45461" i="2" s="1"/>
  <c r="K45460" i="2"/>
  <c r="L45460" i="2" s="1"/>
  <c r="K45459" i="2"/>
  <c r="L45459" i="2" s="1"/>
  <c r="K45458" i="2"/>
  <c r="L45458" i="2" s="1"/>
  <c r="K45457" i="2"/>
  <c r="L45457" i="2" s="1"/>
  <c r="K45456" i="2"/>
  <c r="L45456" i="2" s="1"/>
  <c r="K45455" i="2"/>
  <c r="L45455" i="2" s="1"/>
  <c r="K45454" i="2"/>
  <c r="L45454" i="2" s="1"/>
  <c r="K45453" i="2"/>
  <c r="L45453" i="2" s="1"/>
  <c r="K45452" i="2"/>
  <c r="L45452" i="2" s="1"/>
  <c r="K45451" i="2"/>
  <c r="L45451" i="2" s="1"/>
  <c r="K45450" i="2"/>
  <c r="L45450" i="2" s="1"/>
  <c r="K45449" i="2"/>
  <c r="L45449" i="2" s="1"/>
  <c r="K45448" i="2"/>
  <c r="L45448" i="2" s="1"/>
  <c r="K45447" i="2"/>
  <c r="L45447" i="2" s="1"/>
  <c r="K45446" i="2"/>
  <c r="L45446" i="2" s="1"/>
  <c r="K45445" i="2"/>
  <c r="L45445" i="2" s="1"/>
  <c r="K45444" i="2"/>
  <c r="L45444" i="2" s="1"/>
  <c r="K45443" i="2"/>
  <c r="L45443" i="2" s="1"/>
  <c r="K45442" i="2"/>
  <c r="L45442" i="2" s="1"/>
  <c r="K45441" i="2"/>
  <c r="L45441" i="2" s="1"/>
  <c r="K45440" i="2"/>
  <c r="L45440" i="2" s="1"/>
  <c r="K45439" i="2"/>
  <c r="L45439" i="2" s="1"/>
  <c r="K45438" i="2"/>
  <c r="L45438" i="2" s="1"/>
  <c r="K45437" i="2"/>
  <c r="L45437" i="2" s="1"/>
  <c r="K45436" i="2"/>
  <c r="L45436" i="2" s="1"/>
  <c r="K45435" i="2"/>
  <c r="L45435" i="2" s="1"/>
  <c r="K45434" i="2"/>
  <c r="L45434" i="2" s="1"/>
  <c r="K45433" i="2"/>
  <c r="L45433" i="2" s="1"/>
  <c r="K45432" i="2"/>
  <c r="L45432" i="2" s="1"/>
  <c r="K45431" i="2"/>
  <c r="L45431" i="2" s="1"/>
  <c r="K45430" i="2"/>
  <c r="L45430" i="2" s="1"/>
  <c r="K45429" i="2"/>
  <c r="L45429" i="2" s="1"/>
  <c r="K45428" i="2"/>
  <c r="L45428" i="2" s="1"/>
  <c r="K45427" i="2"/>
  <c r="L45427" i="2" s="1"/>
  <c r="K45426" i="2"/>
  <c r="L45426" i="2" s="1"/>
  <c r="K45425" i="2"/>
  <c r="L45425" i="2" s="1"/>
  <c r="K45424" i="2"/>
  <c r="L45424" i="2" s="1"/>
  <c r="K45423" i="2"/>
  <c r="L45423" i="2" s="1"/>
  <c r="K45422" i="2"/>
  <c r="L45422" i="2" s="1"/>
  <c r="K45421" i="2"/>
  <c r="L45421" i="2" s="1"/>
  <c r="K45420" i="2"/>
  <c r="L45420" i="2" s="1"/>
  <c r="K45419" i="2"/>
  <c r="L45419" i="2" s="1"/>
  <c r="K45418" i="2"/>
  <c r="L45418" i="2" s="1"/>
  <c r="K45417" i="2"/>
  <c r="L45417" i="2" s="1"/>
  <c r="K45416" i="2"/>
  <c r="L45416" i="2" s="1"/>
  <c r="K45415" i="2"/>
  <c r="L45415" i="2" s="1"/>
  <c r="K45414" i="2"/>
  <c r="L45414" i="2" s="1"/>
  <c r="K45413" i="2"/>
  <c r="L45413" i="2" s="1"/>
  <c r="K45412" i="2"/>
  <c r="L45412" i="2" s="1"/>
  <c r="K45411" i="2"/>
  <c r="L45411" i="2" s="1"/>
  <c r="K45410" i="2"/>
  <c r="L45410" i="2" s="1"/>
  <c r="K45409" i="2"/>
  <c r="L45409" i="2" s="1"/>
  <c r="K45408" i="2"/>
  <c r="L45408" i="2" s="1"/>
  <c r="K45407" i="2"/>
  <c r="L45407" i="2" s="1"/>
  <c r="K45406" i="2"/>
  <c r="L45406" i="2" s="1"/>
  <c r="K45405" i="2"/>
  <c r="L45405" i="2" s="1"/>
  <c r="K45404" i="2"/>
  <c r="L45404" i="2" s="1"/>
  <c r="K45403" i="2"/>
  <c r="L45403" i="2" s="1"/>
  <c r="K45402" i="2"/>
  <c r="L45402" i="2" s="1"/>
  <c r="K45401" i="2"/>
  <c r="L45401" i="2" s="1"/>
  <c r="K45400" i="2"/>
  <c r="L45400" i="2" s="1"/>
  <c r="K45399" i="2"/>
  <c r="L45399" i="2" s="1"/>
  <c r="K45398" i="2"/>
  <c r="L45398" i="2" s="1"/>
  <c r="K45397" i="2"/>
  <c r="L45397" i="2" s="1"/>
  <c r="K45396" i="2"/>
  <c r="L45396" i="2" s="1"/>
  <c r="K45395" i="2"/>
  <c r="L45395" i="2" s="1"/>
  <c r="K45394" i="2"/>
  <c r="L45394" i="2" s="1"/>
  <c r="K45393" i="2"/>
  <c r="L45393" i="2" s="1"/>
  <c r="K45392" i="2"/>
  <c r="L45392" i="2" s="1"/>
  <c r="K45391" i="2"/>
  <c r="L45391" i="2" s="1"/>
  <c r="K45390" i="2"/>
  <c r="L45390" i="2" s="1"/>
  <c r="K45389" i="2"/>
  <c r="L45389" i="2" s="1"/>
  <c r="K45388" i="2"/>
  <c r="L45388" i="2" s="1"/>
  <c r="K45387" i="2"/>
  <c r="L45387" i="2" s="1"/>
  <c r="K45386" i="2"/>
  <c r="L45386" i="2" s="1"/>
  <c r="K45385" i="2"/>
  <c r="L45385" i="2" s="1"/>
  <c r="K45384" i="2"/>
  <c r="L45384" i="2" s="1"/>
  <c r="K45383" i="2"/>
  <c r="L45383" i="2" s="1"/>
  <c r="K45382" i="2"/>
  <c r="L45382" i="2" s="1"/>
  <c r="K45381" i="2"/>
  <c r="L45381" i="2" s="1"/>
  <c r="K45380" i="2"/>
  <c r="L45380" i="2" s="1"/>
  <c r="K45379" i="2"/>
  <c r="L45379" i="2" s="1"/>
  <c r="K45378" i="2"/>
  <c r="L45378" i="2" s="1"/>
  <c r="K45377" i="2"/>
  <c r="L45377" i="2" s="1"/>
  <c r="K45376" i="2"/>
  <c r="L45376" i="2" s="1"/>
  <c r="K45375" i="2"/>
  <c r="L45375" i="2" s="1"/>
  <c r="K45374" i="2"/>
  <c r="L45374" i="2" s="1"/>
  <c r="K45373" i="2"/>
  <c r="L45373" i="2" s="1"/>
  <c r="K45372" i="2"/>
  <c r="L45372" i="2" s="1"/>
  <c r="K45371" i="2"/>
  <c r="L45371" i="2" s="1"/>
  <c r="K45370" i="2"/>
  <c r="L45370" i="2" s="1"/>
  <c r="K45369" i="2"/>
  <c r="L45369" i="2" s="1"/>
  <c r="K45368" i="2"/>
  <c r="L45368" i="2" s="1"/>
  <c r="K45367" i="2"/>
  <c r="L45367" i="2" s="1"/>
  <c r="K45366" i="2"/>
  <c r="L45366" i="2" s="1"/>
  <c r="K45365" i="2"/>
  <c r="L45365" i="2" s="1"/>
  <c r="K45364" i="2"/>
  <c r="L45364" i="2" s="1"/>
  <c r="K45363" i="2"/>
  <c r="L45363" i="2" s="1"/>
  <c r="K45362" i="2"/>
  <c r="L45362" i="2" s="1"/>
  <c r="K45361" i="2"/>
  <c r="L45361" i="2" s="1"/>
  <c r="K45360" i="2"/>
  <c r="L45360" i="2" s="1"/>
  <c r="K45359" i="2"/>
  <c r="L45359" i="2" s="1"/>
  <c r="K45358" i="2"/>
  <c r="L45358" i="2" s="1"/>
  <c r="K45357" i="2"/>
  <c r="L45357" i="2" s="1"/>
  <c r="K45356" i="2"/>
  <c r="L45356" i="2" s="1"/>
  <c r="K45355" i="2"/>
  <c r="L45355" i="2" s="1"/>
  <c r="K45354" i="2"/>
  <c r="L45354" i="2" s="1"/>
  <c r="K45353" i="2"/>
  <c r="L45353" i="2" s="1"/>
  <c r="K45352" i="2"/>
  <c r="L45352" i="2" s="1"/>
  <c r="K45351" i="2"/>
  <c r="L45351" i="2" s="1"/>
  <c r="K45350" i="2"/>
  <c r="L45350" i="2" s="1"/>
  <c r="K45349" i="2"/>
  <c r="L45349" i="2" s="1"/>
  <c r="K45348" i="2"/>
  <c r="L45348" i="2" s="1"/>
  <c r="K45347" i="2"/>
  <c r="L45347" i="2" s="1"/>
  <c r="K45346" i="2"/>
  <c r="L45346" i="2" s="1"/>
  <c r="K45345" i="2"/>
  <c r="L45345" i="2" s="1"/>
  <c r="K45344" i="2"/>
  <c r="L45344" i="2" s="1"/>
  <c r="K45343" i="2"/>
  <c r="L45343" i="2" s="1"/>
  <c r="K45342" i="2"/>
  <c r="L45342" i="2" s="1"/>
  <c r="K45341" i="2"/>
  <c r="L45341" i="2" s="1"/>
  <c r="K45340" i="2"/>
  <c r="L45340" i="2" s="1"/>
  <c r="K45339" i="2"/>
  <c r="L45339" i="2" s="1"/>
  <c r="K45338" i="2"/>
  <c r="L45338" i="2" s="1"/>
  <c r="K45337" i="2"/>
  <c r="L45337" i="2" s="1"/>
  <c r="K45336" i="2"/>
  <c r="L45336" i="2" s="1"/>
  <c r="K45335" i="2"/>
  <c r="L45335" i="2" s="1"/>
  <c r="K45334" i="2"/>
  <c r="L45334" i="2" s="1"/>
  <c r="K45333" i="2"/>
  <c r="L45333" i="2" s="1"/>
  <c r="K45332" i="2"/>
  <c r="L45332" i="2" s="1"/>
  <c r="K45331" i="2"/>
  <c r="L45331" i="2" s="1"/>
  <c r="K45330" i="2"/>
  <c r="L45330" i="2" s="1"/>
  <c r="K45329" i="2"/>
  <c r="L45329" i="2" s="1"/>
  <c r="K45328" i="2"/>
  <c r="L45328" i="2" s="1"/>
  <c r="K45327" i="2"/>
  <c r="L45327" i="2" s="1"/>
  <c r="K45326" i="2"/>
  <c r="L45326" i="2" s="1"/>
  <c r="K45325" i="2"/>
  <c r="L45325" i="2" s="1"/>
  <c r="K45324" i="2"/>
  <c r="L45324" i="2" s="1"/>
  <c r="K45323" i="2"/>
  <c r="L45323" i="2" s="1"/>
  <c r="K45322" i="2"/>
  <c r="L45322" i="2" s="1"/>
  <c r="K45321" i="2"/>
  <c r="L45321" i="2" s="1"/>
  <c r="K45320" i="2"/>
  <c r="L45320" i="2" s="1"/>
  <c r="K45319" i="2"/>
  <c r="L45319" i="2" s="1"/>
  <c r="K45318" i="2"/>
  <c r="L45318" i="2" s="1"/>
  <c r="K45317" i="2"/>
  <c r="L45317" i="2" s="1"/>
  <c r="K45316" i="2"/>
  <c r="L45316" i="2" s="1"/>
  <c r="K45315" i="2"/>
  <c r="L45315" i="2" s="1"/>
  <c r="K45314" i="2"/>
  <c r="L45314" i="2" s="1"/>
  <c r="K45313" i="2"/>
  <c r="L45313" i="2" s="1"/>
  <c r="K45312" i="2"/>
  <c r="L45312" i="2" s="1"/>
  <c r="K45311" i="2"/>
  <c r="L45311" i="2" s="1"/>
  <c r="K45310" i="2"/>
  <c r="L45310" i="2" s="1"/>
  <c r="K45309" i="2"/>
  <c r="L45309" i="2" s="1"/>
  <c r="K45308" i="2"/>
  <c r="L45308" i="2" s="1"/>
  <c r="K45307" i="2"/>
  <c r="L45307" i="2" s="1"/>
  <c r="K45306" i="2"/>
  <c r="L45306" i="2" s="1"/>
  <c r="K45305" i="2"/>
  <c r="L45305" i="2" s="1"/>
  <c r="K45304" i="2"/>
  <c r="L45304" i="2" s="1"/>
  <c r="K45303" i="2"/>
  <c r="L45303" i="2" s="1"/>
  <c r="K45302" i="2"/>
  <c r="L45302" i="2" s="1"/>
  <c r="K45301" i="2"/>
  <c r="L45301" i="2" s="1"/>
  <c r="K45300" i="2"/>
  <c r="L45300" i="2" s="1"/>
  <c r="K45299" i="2"/>
  <c r="L45299" i="2" s="1"/>
  <c r="K45298" i="2"/>
  <c r="L45298" i="2" s="1"/>
  <c r="K45297" i="2"/>
  <c r="L45297" i="2" s="1"/>
  <c r="K45296" i="2"/>
  <c r="L45296" i="2" s="1"/>
  <c r="K45295" i="2"/>
  <c r="L45295" i="2" s="1"/>
  <c r="K45294" i="2"/>
  <c r="L45294" i="2" s="1"/>
  <c r="K45293" i="2"/>
  <c r="L45293" i="2" s="1"/>
  <c r="K45292" i="2"/>
  <c r="L45292" i="2" s="1"/>
  <c r="K45291" i="2"/>
  <c r="L45291" i="2" s="1"/>
  <c r="K45290" i="2"/>
  <c r="L45290" i="2" s="1"/>
  <c r="K45289" i="2"/>
  <c r="L45289" i="2" s="1"/>
  <c r="K45288" i="2"/>
  <c r="L45288" i="2" s="1"/>
  <c r="K45287" i="2"/>
  <c r="L45287" i="2" s="1"/>
  <c r="K45286" i="2"/>
  <c r="L45286" i="2" s="1"/>
  <c r="K45285" i="2"/>
  <c r="L45285" i="2" s="1"/>
  <c r="K45284" i="2"/>
  <c r="L45284" i="2" s="1"/>
  <c r="K45283" i="2"/>
  <c r="L45283" i="2" s="1"/>
  <c r="K45282" i="2"/>
  <c r="L45282" i="2" s="1"/>
  <c r="K45281" i="2"/>
  <c r="L45281" i="2" s="1"/>
  <c r="K45280" i="2"/>
  <c r="L45280" i="2" s="1"/>
  <c r="K45279" i="2"/>
  <c r="L45279" i="2" s="1"/>
  <c r="K45278" i="2"/>
  <c r="L45278" i="2" s="1"/>
  <c r="K45277" i="2"/>
  <c r="L45277" i="2" s="1"/>
  <c r="K45276" i="2"/>
  <c r="L45276" i="2" s="1"/>
  <c r="K45275" i="2"/>
  <c r="L45275" i="2" s="1"/>
  <c r="K45274" i="2"/>
  <c r="L45274" i="2" s="1"/>
  <c r="K45273" i="2"/>
  <c r="L45273" i="2" s="1"/>
  <c r="K45272" i="2"/>
  <c r="L45272" i="2" s="1"/>
  <c r="K45271" i="2"/>
  <c r="L45271" i="2" s="1"/>
  <c r="K45270" i="2"/>
  <c r="L45270" i="2" s="1"/>
  <c r="K45269" i="2"/>
  <c r="L45269" i="2" s="1"/>
  <c r="K45268" i="2"/>
  <c r="L45268" i="2" s="1"/>
  <c r="K45267" i="2"/>
  <c r="L45267" i="2" s="1"/>
  <c r="K45266" i="2"/>
  <c r="L45266" i="2" s="1"/>
  <c r="K45265" i="2"/>
  <c r="L45265" i="2" s="1"/>
  <c r="K45264" i="2"/>
  <c r="L45264" i="2" s="1"/>
  <c r="K45263" i="2"/>
  <c r="L45263" i="2" s="1"/>
  <c r="K45262" i="2"/>
  <c r="L45262" i="2" s="1"/>
  <c r="K45261" i="2"/>
  <c r="L45261" i="2" s="1"/>
  <c r="K45260" i="2"/>
  <c r="L45260" i="2" s="1"/>
  <c r="K45259" i="2"/>
  <c r="L45259" i="2" s="1"/>
  <c r="K45258" i="2"/>
  <c r="L45258" i="2" s="1"/>
  <c r="K45257" i="2"/>
  <c r="L45257" i="2" s="1"/>
  <c r="K45256" i="2"/>
  <c r="L45256" i="2" s="1"/>
  <c r="K45255" i="2"/>
  <c r="L45255" i="2" s="1"/>
  <c r="K45254" i="2"/>
  <c r="L45254" i="2" s="1"/>
  <c r="K45253" i="2"/>
  <c r="L45253" i="2" s="1"/>
  <c r="K45252" i="2"/>
  <c r="L45252" i="2" s="1"/>
  <c r="K45251" i="2"/>
  <c r="L45251" i="2" s="1"/>
  <c r="K45250" i="2"/>
  <c r="L45250" i="2" s="1"/>
  <c r="K45249" i="2"/>
  <c r="L45249" i="2" s="1"/>
  <c r="K45248" i="2"/>
  <c r="L45248" i="2" s="1"/>
  <c r="K45247" i="2"/>
  <c r="L45247" i="2" s="1"/>
  <c r="K45246" i="2"/>
  <c r="L45246" i="2" s="1"/>
  <c r="K45245" i="2"/>
  <c r="L45245" i="2" s="1"/>
  <c r="K45244" i="2"/>
  <c r="L45244" i="2" s="1"/>
  <c r="K45243" i="2"/>
  <c r="L45243" i="2" s="1"/>
  <c r="K45242" i="2"/>
  <c r="L45242" i="2" s="1"/>
  <c r="K45241" i="2"/>
  <c r="L45241" i="2" s="1"/>
  <c r="K45240" i="2"/>
  <c r="L45240" i="2" s="1"/>
  <c r="K45239" i="2"/>
  <c r="L45239" i="2" s="1"/>
  <c r="K45238" i="2"/>
  <c r="L45238" i="2" s="1"/>
  <c r="K45237" i="2"/>
  <c r="L45237" i="2" s="1"/>
  <c r="K45236" i="2"/>
  <c r="L45236" i="2" s="1"/>
  <c r="K45235" i="2"/>
  <c r="L45235" i="2" s="1"/>
  <c r="K45234" i="2"/>
  <c r="L45234" i="2" s="1"/>
  <c r="K45233" i="2"/>
  <c r="L45233" i="2" s="1"/>
  <c r="K45232" i="2"/>
  <c r="L45232" i="2" s="1"/>
  <c r="K45231" i="2"/>
  <c r="L45231" i="2" s="1"/>
  <c r="K45230" i="2"/>
  <c r="L45230" i="2" s="1"/>
  <c r="K45229" i="2"/>
  <c r="L45229" i="2" s="1"/>
  <c r="K45228" i="2"/>
  <c r="L45228" i="2" s="1"/>
  <c r="K45227" i="2"/>
  <c r="L45227" i="2" s="1"/>
  <c r="K45226" i="2"/>
  <c r="L45226" i="2" s="1"/>
  <c r="K45225" i="2"/>
  <c r="L45225" i="2" s="1"/>
  <c r="K45224" i="2"/>
  <c r="L45224" i="2" s="1"/>
  <c r="K45223" i="2"/>
  <c r="L45223" i="2" s="1"/>
  <c r="K45222" i="2"/>
  <c r="L45222" i="2" s="1"/>
  <c r="K45221" i="2"/>
  <c r="L45221" i="2" s="1"/>
  <c r="K45220" i="2"/>
  <c r="L45220" i="2" s="1"/>
  <c r="K45219" i="2"/>
  <c r="L45219" i="2" s="1"/>
  <c r="K45218" i="2"/>
  <c r="L45218" i="2" s="1"/>
  <c r="K45217" i="2"/>
  <c r="L45217" i="2" s="1"/>
  <c r="K45216" i="2"/>
  <c r="L45216" i="2" s="1"/>
  <c r="K45215" i="2"/>
  <c r="L45215" i="2" s="1"/>
  <c r="K45214" i="2"/>
  <c r="L45214" i="2" s="1"/>
  <c r="K45213" i="2"/>
  <c r="L45213" i="2" s="1"/>
  <c r="K45212" i="2"/>
  <c r="L45212" i="2" s="1"/>
  <c r="K45211" i="2"/>
  <c r="L45211" i="2" s="1"/>
  <c r="K45210" i="2"/>
  <c r="L45210" i="2" s="1"/>
  <c r="K45209" i="2"/>
  <c r="L45209" i="2" s="1"/>
  <c r="K45208" i="2"/>
  <c r="L45208" i="2" s="1"/>
  <c r="K45207" i="2"/>
  <c r="L45207" i="2" s="1"/>
  <c r="K45206" i="2"/>
  <c r="L45206" i="2" s="1"/>
  <c r="K45205" i="2"/>
  <c r="L45205" i="2" s="1"/>
  <c r="K45204" i="2"/>
  <c r="L45204" i="2" s="1"/>
  <c r="K45203" i="2"/>
  <c r="L45203" i="2" s="1"/>
  <c r="K45202" i="2"/>
  <c r="L45202" i="2" s="1"/>
  <c r="K45201" i="2"/>
  <c r="L45201" i="2" s="1"/>
  <c r="K45200" i="2"/>
  <c r="L45200" i="2" s="1"/>
  <c r="K45199" i="2"/>
  <c r="L45199" i="2" s="1"/>
  <c r="K45198" i="2"/>
  <c r="L45198" i="2" s="1"/>
  <c r="K45197" i="2"/>
  <c r="L45197" i="2" s="1"/>
  <c r="K45196" i="2"/>
  <c r="L45196" i="2" s="1"/>
  <c r="K45195" i="2"/>
  <c r="L45195" i="2" s="1"/>
  <c r="K45194" i="2"/>
  <c r="L45194" i="2" s="1"/>
  <c r="K45193" i="2"/>
  <c r="L45193" i="2" s="1"/>
  <c r="K45192" i="2"/>
  <c r="L45192" i="2" s="1"/>
  <c r="K45191" i="2"/>
  <c r="L45191" i="2" s="1"/>
  <c r="K45190" i="2"/>
  <c r="L45190" i="2" s="1"/>
  <c r="K45189" i="2"/>
  <c r="L45189" i="2" s="1"/>
  <c r="K45188" i="2"/>
  <c r="L45188" i="2" s="1"/>
  <c r="K45187" i="2"/>
  <c r="L45187" i="2" s="1"/>
  <c r="K45186" i="2"/>
  <c r="L45186" i="2" s="1"/>
  <c r="K45185" i="2"/>
  <c r="L45185" i="2" s="1"/>
  <c r="K45184" i="2"/>
  <c r="L45184" i="2" s="1"/>
  <c r="K45183" i="2"/>
  <c r="L45183" i="2" s="1"/>
  <c r="K45182" i="2"/>
  <c r="L45182" i="2" s="1"/>
  <c r="K45181" i="2"/>
  <c r="L45181" i="2" s="1"/>
  <c r="K45180" i="2"/>
  <c r="L45180" i="2" s="1"/>
  <c r="K45179" i="2"/>
  <c r="L45179" i="2" s="1"/>
  <c r="K45178" i="2"/>
  <c r="L45178" i="2" s="1"/>
  <c r="K45177" i="2"/>
  <c r="L45177" i="2" s="1"/>
  <c r="K45176" i="2"/>
  <c r="L45176" i="2" s="1"/>
  <c r="K45175" i="2"/>
  <c r="L45175" i="2" s="1"/>
  <c r="K45174" i="2"/>
  <c r="L45174" i="2" s="1"/>
  <c r="K45173" i="2"/>
  <c r="L45173" i="2" s="1"/>
  <c r="K45172" i="2"/>
  <c r="L45172" i="2" s="1"/>
  <c r="K45171" i="2"/>
  <c r="L45171" i="2" s="1"/>
  <c r="K45170" i="2"/>
  <c r="L45170" i="2" s="1"/>
  <c r="K45169" i="2"/>
  <c r="L45169" i="2" s="1"/>
  <c r="K45168" i="2"/>
  <c r="L45168" i="2" s="1"/>
  <c r="K45167" i="2"/>
  <c r="L45167" i="2" s="1"/>
  <c r="K45166" i="2"/>
  <c r="L45166" i="2" s="1"/>
  <c r="K45165" i="2"/>
  <c r="L45165" i="2" s="1"/>
  <c r="K45164" i="2"/>
  <c r="L45164" i="2" s="1"/>
  <c r="K45163" i="2"/>
  <c r="L45163" i="2" s="1"/>
  <c r="K45162" i="2"/>
  <c r="L45162" i="2" s="1"/>
  <c r="K45161" i="2"/>
  <c r="L45161" i="2" s="1"/>
  <c r="K45160" i="2"/>
  <c r="L45160" i="2" s="1"/>
  <c r="K45159" i="2"/>
  <c r="L45159" i="2" s="1"/>
  <c r="K45158" i="2"/>
  <c r="L45158" i="2" s="1"/>
  <c r="K45157" i="2"/>
  <c r="L45157" i="2" s="1"/>
  <c r="K45156" i="2"/>
  <c r="L45156" i="2" s="1"/>
  <c r="K45155" i="2"/>
  <c r="L45155" i="2" s="1"/>
  <c r="K45154" i="2"/>
  <c r="L45154" i="2" s="1"/>
  <c r="K45153" i="2"/>
  <c r="L45153" i="2" s="1"/>
  <c r="K45152" i="2"/>
  <c r="L45152" i="2" s="1"/>
  <c r="K45151" i="2"/>
  <c r="L45151" i="2" s="1"/>
  <c r="K45150" i="2"/>
  <c r="L45150" i="2" s="1"/>
  <c r="K45149" i="2"/>
  <c r="L45149" i="2" s="1"/>
  <c r="K45148" i="2"/>
  <c r="L45148" i="2" s="1"/>
  <c r="K45147" i="2"/>
  <c r="L45147" i="2" s="1"/>
  <c r="K45146" i="2"/>
  <c r="L45146" i="2" s="1"/>
  <c r="K45145" i="2"/>
  <c r="L45145" i="2" s="1"/>
  <c r="K45144" i="2"/>
  <c r="L45144" i="2" s="1"/>
  <c r="K45143" i="2"/>
  <c r="L45143" i="2" s="1"/>
  <c r="K45142" i="2"/>
  <c r="L45142" i="2" s="1"/>
  <c r="K45141" i="2"/>
  <c r="L45141" i="2" s="1"/>
  <c r="K45140" i="2"/>
  <c r="L45140" i="2" s="1"/>
  <c r="K45139" i="2"/>
  <c r="L45139" i="2" s="1"/>
  <c r="K45138" i="2"/>
  <c r="L45138" i="2" s="1"/>
  <c r="K45137" i="2"/>
  <c r="L45137" i="2" s="1"/>
  <c r="K45136" i="2"/>
  <c r="L45136" i="2" s="1"/>
  <c r="K45135" i="2"/>
  <c r="L45135" i="2" s="1"/>
  <c r="K45134" i="2"/>
  <c r="L45134" i="2" s="1"/>
  <c r="K45133" i="2"/>
  <c r="L45133" i="2" s="1"/>
  <c r="K45132" i="2"/>
  <c r="L45132" i="2" s="1"/>
  <c r="K45131" i="2"/>
  <c r="L45131" i="2" s="1"/>
  <c r="K45130" i="2"/>
  <c r="L45130" i="2" s="1"/>
  <c r="K45129" i="2"/>
  <c r="L45129" i="2" s="1"/>
  <c r="K45128" i="2"/>
  <c r="L45128" i="2" s="1"/>
  <c r="K45127" i="2"/>
  <c r="L45127" i="2" s="1"/>
  <c r="K45126" i="2"/>
  <c r="L45126" i="2" s="1"/>
  <c r="K45125" i="2"/>
  <c r="L45125" i="2" s="1"/>
  <c r="K45124" i="2"/>
  <c r="L45124" i="2" s="1"/>
  <c r="K45123" i="2"/>
  <c r="L45123" i="2" s="1"/>
  <c r="K45122" i="2"/>
  <c r="L45122" i="2" s="1"/>
  <c r="K45121" i="2"/>
  <c r="L45121" i="2" s="1"/>
  <c r="K45120" i="2"/>
  <c r="L45120" i="2" s="1"/>
  <c r="K45119" i="2"/>
  <c r="L45119" i="2" s="1"/>
  <c r="K45118" i="2"/>
  <c r="L45118" i="2" s="1"/>
  <c r="K45117" i="2"/>
  <c r="L45117" i="2" s="1"/>
  <c r="K45116" i="2"/>
  <c r="L45116" i="2" s="1"/>
  <c r="K45115" i="2"/>
  <c r="L45115" i="2" s="1"/>
  <c r="K45114" i="2"/>
  <c r="L45114" i="2" s="1"/>
  <c r="K45113" i="2"/>
  <c r="L45113" i="2" s="1"/>
  <c r="K45112" i="2"/>
  <c r="L45112" i="2" s="1"/>
  <c r="K45111" i="2"/>
  <c r="L45111" i="2" s="1"/>
  <c r="K45110" i="2"/>
  <c r="L45110" i="2" s="1"/>
  <c r="K45109" i="2"/>
  <c r="L45109" i="2" s="1"/>
  <c r="K45108" i="2"/>
  <c r="L45108" i="2" s="1"/>
  <c r="K45107" i="2"/>
  <c r="L45107" i="2" s="1"/>
  <c r="K45106" i="2"/>
  <c r="L45106" i="2" s="1"/>
  <c r="K45105" i="2"/>
  <c r="L45105" i="2" s="1"/>
  <c r="K45104" i="2"/>
  <c r="L45104" i="2" s="1"/>
  <c r="K45103" i="2"/>
  <c r="L45103" i="2" s="1"/>
  <c r="K45102" i="2"/>
  <c r="L45102" i="2" s="1"/>
  <c r="K45101" i="2"/>
  <c r="L45101" i="2" s="1"/>
  <c r="K45100" i="2"/>
  <c r="L45100" i="2" s="1"/>
  <c r="K45099" i="2"/>
  <c r="L45099" i="2" s="1"/>
  <c r="K45098" i="2"/>
  <c r="L45098" i="2" s="1"/>
  <c r="K45097" i="2"/>
  <c r="L45097" i="2" s="1"/>
  <c r="K45096" i="2"/>
  <c r="L45096" i="2" s="1"/>
  <c r="K45095" i="2"/>
  <c r="L45095" i="2" s="1"/>
  <c r="K45094" i="2"/>
  <c r="L45094" i="2" s="1"/>
  <c r="K45093" i="2"/>
  <c r="L45093" i="2" s="1"/>
  <c r="K45092" i="2"/>
  <c r="L45092" i="2" s="1"/>
  <c r="K45091" i="2"/>
  <c r="L45091" i="2" s="1"/>
  <c r="K45090" i="2"/>
  <c r="L45090" i="2" s="1"/>
  <c r="K45089" i="2"/>
  <c r="L45089" i="2" s="1"/>
  <c r="K45088" i="2"/>
  <c r="L45088" i="2" s="1"/>
  <c r="K45087" i="2"/>
  <c r="L45087" i="2" s="1"/>
  <c r="K45086" i="2"/>
  <c r="L45086" i="2" s="1"/>
  <c r="K45085" i="2"/>
  <c r="L45085" i="2" s="1"/>
  <c r="K45084" i="2"/>
  <c r="L45084" i="2" s="1"/>
  <c r="K45083" i="2"/>
  <c r="L45083" i="2" s="1"/>
  <c r="K45082" i="2"/>
  <c r="L45082" i="2" s="1"/>
  <c r="K45081" i="2"/>
  <c r="L45081" i="2" s="1"/>
  <c r="K45080" i="2"/>
  <c r="L45080" i="2" s="1"/>
  <c r="K45079" i="2"/>
  <c r="L45079" i="2" s="1"/>
  <c r="K45078" i="2"/>
  <c r="L45078" i="2" s="1"/>
  <c r="K45077" i="2"/>
  <c r="L45077" i="2" s="1"/>
  <c r="K45076" i="2"/>
  <c r="L45076" i="2" s="1"/>
  <c r="K45075" i="2"/>
  <c r="L45075" i="2" s="1"/>
  <c r="K45074" i="2"/>
  <c r="L45074" i="2" s="1"/>
  <c r="K45073" i="2"/>
  <c r="L45073" i="2" s="1"/>
  <c r="K45072" i="2"/>
  <c r="L45072" i="2" s="1"/>
  <c r="K45071" i="2"/>
  <c r="L45071" i="2" s="1"/>
  <c r="K45070" i="2"/>
  <c r="L45070" i="2" s="1"/>
  <c r="K45069" i="2"/>
  <c r="L45069" i="2" s="1"/>
  <c r="K45068" i="2"/>
  <c r="L45068" i="2" s="1"/>
  <c r="K45067" i="2"/>
  <c r="L45067" i="2" s="1"/>
  <c r="K45066" i="2"/>
  <c r="L45066" i="2" s="1"/>
  <c r="K45065" i="2"/>
  <c r="L45065" i="2" s="1"/>
  <c r="K45064" i="2"/>
  <c r="L45064" i="2" s="1"/>
  <c r="K45063" i="2"/>
  <c r="L45063" i="2" s="1"/>
  <c r="K45062" i="2"/>
  <c r="L45062" i="2" s="1"/>
  <c r="K45061" i="2"/>
  <c r="L45061" i="2" s="1"/>
  <c r="K45060" i="2"/>
  <c r="L45060" i="2" s="1"/>
  <c r="K45059" i="2"/>
  <c r="L45059" i="2" s="1"/>
  <c r="K45058" i="2"/>
  <c r="L45058" i="2" s="1"/>
  <c r="K45057" i="2"/>
  <c r="L45057" i="2" s="1"/>
  <c r="K45056" i="2"/>
  <c r="L45056" i="2" s="1"/>
  <c r="K45055" i="2"/>
  <c r="L45055" i="2" s="1"/>
  <c r="K45054" i="2"/>
  <c r="L45054" i="2" s="1"/>
  <c r="K45053" i="2"/>
  <c r="L45053" i="2" s="1"/>
  <c r="K45052" i="2"/>
  <c r="L45052" i="2" s="1"/>
  <c r="K45051" i="2"/>
  <c r="L45051" i="2" s="1"/>
  <c r="K45050" i="2"/>
  <c r="L45050" i="2" s="1"/>
  <c r="K45049" i="2"/>
  <c r="L45049" i="2" s="1"/>
  <c r="K45048" i="2"/>
  <c r="L45048" i="2" s="1"/>
  <c r="K45047" i="2"/>
  <c r="L45047" i="2" s="1"/>
  <c r="K45046" i="2"/>
  <c r="L45046" i="2" s="1"/>
  <c r="K45045" i="2"/>
  <c r="L45045" i="2" s="1"/>
  <c r="K45044" i="2"/>
  <c r="L45044" i="2" s="1"/>
  <c r="K45043" i="2"/>
  <c r="L45043" i="2" s="1"/>
  <c r="K45042" i="2"/>
  <c r="L45042" i="2" s="1"/>
  <c r="K45041" i="2"/>
  <c r="L45041" i="2" s="1"/>
  <c r="K45040" i="2"/>
  <c r="L45040" i="2" s="1"/>
  <c r="K45039" i="2"/>
  <c r="L45039" i="2" s="1"/>
  <c r="K45038" i="2"/>
  <c r="L45038" i="2" s="1"/>
  <c r="K45037" i="2"/>
  <c r="L45037" i="2" s="1"/>
  <c r="K45036" i="2"/>
  <c r="L45036" i="2" s="1"/>
  <c r="K45035" i="2"/>
  <c r="L45035" i="2" s="1"/>
  <c r="K45034" i="2"/>
  <c r="L45034" i="2" s="1"/>
  <c r="K45033" i="2"/>
  <c r="L45033" i="2" s="1"/>
  <c r="K45032" i="2"/>
  <c r="L45032" i="2" s="1"/>
  <c r="K45031" i="2"/>
  <c r="L45031" i="2" s="1"/>
  <c r="K45030" i="2"/>
  <c r="L45030" i="2" s="1"/>
  <c r="K45029" i="2"/>
  <c r="L45029" i="2" s="1"/>
  <c r="K45028" i="2"/>
  <c r="L45028" i="2" s="1"/>
  <c r="K45027" i="2"/>
  <c r="L45027" i="2" s="1"/>
  <c r="K45026" i="2"/>
  <c r="L45026" i="2" s="1"/>
  <c r="K45025" i="2"/>
  <c r="L45025" i="2" s="1"/>
  <c r="K45024" i="2"/>
  <c r="L45024" i="2" s="1"/>
  <c r="K45023" i="2"/>
  <c r="L45023" i="2" s="1"/>
  <c r="K45022" i="2"/>
  <c r="L45022" i="2" s="1"/>
  <c r="K45021" i="2"/>
  <c r="L45021" i="2" s="1"/>
  <c r="K45020" i="2"/>
  <c r="L45020" i="2" s="1"/>
  <c r="K45019" i="2"/>
  <c r="L45019" i="2" s="1"/>
  <c r="K45018" i="2"/>
  <c r="L45018" i="2" s="1"/>
  <c r="K45017" i="2"/>
  <c r="L45017" i="2" s="1"/>
  <c r="K45016" i="2"/>
  <c r="L45016" i="2" s="1"/>
  <c r="K45015" i="2"/>
  <c r="L45015" i="2" s="1"/>
  <c r="K45014" i="2"/>
  <c r="L45014" i="2" s="1"/>
  <c r="K45013" i="2"/>
  <c r="L45013" i="2" s="1"/>
  <c r="K45012" i="2"/>
  <c r="L45012" i="2" s="1"/>
  <c r="K45011" i="2"/>
  <c r="L45011" i="2" s="1"/>
  <c r="K45010" i="2"/>
  <c r="L45010" i="2" s="1"/>
  <c r="K45009" i="2"/>
  <c r="L45009" i="2" s="1"/>
  <c r="K45008" i="2"/>
  <c r="L45008" i="2" s="1"/>
  <c r="K45007" i="2"/>
  <c r="L45007" i="2" s="1"/>
  <c r="K45006" i="2"/>
  <c r="L45006" i="2" s="1"/>
  <c r="K45005" i="2"/>
  <c r="L45005" i="2" s="1"/>
  <c r="K45004" i="2"/>
  <c r="L45004" i="2" s="1"/>
  <c r="K45003" i="2"/>
  <c r="L45003" i="2" s="1"/>
  <c r="K45002" i="2"/>
  <c r="L45002" i="2" s="1"/>
  <c r="K45001" i="2"/>
  <c r="L45001" i="2" s="1"/>
  <c r="K45000" i="2"/>
  <c r="L45000" i="2" s="1"/>
  <c r="K44999" i="2"/>
  <c r="L44999" i="2" s="1"/>
  <c r="K44998" i="2"/>
  <c r="L44998" i="2" s="1"/>
  <c r="K44997" i="2"/>
  <c r="L44997" i="2" s="1"/>
  <c r="K44996" i="2"/>
  <c r="L44996" i="2" s="1"/>
  <c r="K44995" i="2"/>
  <c r="L44995" i="2" s="1"/>
  <c r="K44994" i="2"/>
  <c r="L44994" i="2" s="1"/>
  <c r="K44993" i="2"/>
  <c r="L44993" i="2" s="1"/>
  <c r="K44992" i="2"/>
  <c r="L44992" i="2" s="1"/>
  <c r="K44991" i="2"/>
  <c r="L44991" i="2" s="1"/>
  <c r="K44990" i="2"/>
  <c r="L44990" i="2" s="1"/>
  <c r="K44989" i="2"/>
  <c r="L44989" i="2" s="1"/>
  <c r="K44988" i="2"/>
  <c r="L44988" i="2" s="1"/>
  <c r="K44987" i="2"/>
  <c r="L44987" i="2" s="1"/>
  <c r="K44986" i="2"/>
  <c r="L44986" i="2" s="1"/>
  <c r="K44985" i="2"/>
  <c r="L44985" i="2" s="1"/>
  <c r="K44984" i="2"/>
  <c r="L44984" i="2" s="1"/>
  <c r="K44983" i="2"/>
  <c r="L44983" i="2" s="1"/>
  <c r="K44982" i="2"/>
  <c r="L44982" i="2" s="1"/>
  <c r="K44981" i="2"/>
  <c r="L44981" i="2" s="1"/>
  <c r="K44980" i="2"/>
  <c r="L44980" i="2" s="1"/>
  <c r="K44979" i="2"/>
  <c r="L44979" i="2" s="1"/>
  <c r="K44978" i="2"/>
  <c r="L44978" i="2" s="1"/>
  <c r="K44977" i="2"/>
  <c r="L44977" i="2" s="1"/>
  <c r="K44976" i="2"/>
  <c r="L44976" i="2" s="1"/>
  <c r="K44975" i="2"/>
  <c r="L44975" i="2" s="1"/>
  <c r="K44974" i="2"/>
  <c r="L44974" i="2" s="1"/>
  <c r="K44973" i="2"/>
  <c r="L44973" i="2" s="1"/>
  <c r="K44972" i="2"/>
  <c r="L44972" i="2" s="1"/>
  <c r="K44971" i="2"/>
  <c r="L44971" i="2" s="1"/>
  <c r="K44970" i="2"/>
  <c r="L44970" i="2" s="1"/>
  <c r="K44969" i="2"/>
  <c r="L44969" i="2" s="1"/>
  <c r="K44968" i="2"/>
  <c r="L44968" i="2" s="1"/>
  <c r="K44967" i="2"/>
  <c r="L44967" i="2" s="1"/>
  <c r="K44966" i="2"/>
  <c r="L44966" i="2" s="1"/>
  <c r="K44965" i="2"/>
  <c r="L44965" i="2" s="1"/>
  <c r="K44964" i="2"/>
  <c r="L44964" i="2" s="1"/>
  <c r="K44963" i="2"/>
  <c r="L44963" i="2" s="1"/>
  <c r="K44962" i="2"/>
  <c r="L44962" i="2" s="1"/>
  <c r="K44961" i="2"/>
  <c r="L44961" i="2" s="1"/>
  <c r="K44960" i="2"/>
  <c r="L44960" i="2" s="1"/>
  <c r="K44959" i="2"/>
  <c r="L44959" i="2" s="1"/>
  <c r="K44958" i="2"/>
  <c r="L44958" i="2" s="1"/>
  <c r="K44957" i="2"/>
  <c r="L44957" i="2" s="1"/>
  <c r="K44956" i="2"/>
  <c r="L44956" i="2" s="1"/>
  <c r="K44955" i="2"/>
  <c r="L44955" i="2" s="1"/>
  <c r="K44954" i="2"/>
  <c r="L44954" i="2" s="1"/>
  <c r="K44953" i="2"/>
  <c r="L44953" i="2" s="1"/>
  <c r="K44952" i="2"/>
  <c r="L44952" i="2" s="1"/>
  <c r="K44951" i="2"/>
  <c r="L44951" i="2" s="1"/>
  <c r="K44950" i="2"/>
  <c r="L44950" i="2" s="1"/>
  <c r="K44949" i="2"/>
  <c r="L44949" i="2" s="1"/>
  <c r="K44948" i="2"/>
  <c r="L44948" i="2" s="1"/>
  <c r="K44947" i="2"/>
  <c r="L44947" i="2" s="1"/>
  <c r="K44946" i="2"/>
  <c r="L44946" i="2" s="1"/>
  <c r="K44945" i="2"/>
  <c r="L44945" i="2" s="1"/>
  <c r="K44944" i="2"/>
  <c r="L44944" i="2" s="1"/>
  <c r="K44943" i="2"/>
  <c r="L44943" i="2" s="1"/>
  <c r="K44942" i="2"/>
  <c r="L44942" i="2" s="1"/>
  <c r="K44941" i="2"/>
  <c r="L44941" i="2" s="1"/>
  <c r="K44940" i="2"/>
  <c r="L44940" i="2" s="1"/>
  <c r="K44939" i="2"/>
  <c r="L44939" i="2" s="1"/>
  <c r="K44938" i="2"/>
  <c r="L44938" i="2" s="1"/>
  <c r="K44937" i="2"/>
  <c r="L44937" i="2" s="1"/>
  <c r="K44936" i="2"/>
  <c r="L44936" i="2" s="1"/>
  <c r="K44935" i="2"/>
  <c r="L44935" i="2" s="1"/>
  <c r="K44934" i="2"/>
  <c r="L44934" i="2" s="1"/>
  <c r="K44933" i="2"/>
  <c r="L44933" i="2" s="1"/>
  <c r="K44932" i="2"/>
  <c r="L44932" i="2" s="1"/>
  <c r="K44931" i="2"/>
  <c r="L44931" i="2" s="1"/>
  <c r="K44930" i="2"/>
  <c r="L44930" i="2" s="1"/>
  <c r="K44929" i="2"/>
  <c r="L44929" i="2" s="1"/>
  <c r="K44928" i="2"/>
  <c r="L44928" i="2" s="1"/>
  <c r="K44927" i="2"/>
  <c r="L44927" i="2" s="1"/>
  <c r="K44926" i="2"/>
  <c r="L44926" i="2" s="1"/>
  <c r="K44925" i="2"/>
  <c r="L44925" i="2" s="1"/>
  <c r="K44924" i="2"/>
  <c r="L44924" i="2" s="1"/>
  <c r="K44923" i="2"/>
  <c r="L44923" i="2" s="1"/>
  <c r="K44922" i="2"/>
  <c r="L44922" i="2" s="1"/>
  <c r="K44921" i="2"/>
  <c r="L44921" i="2" s="1"/>
  <c r="K44920" i="2"/>
  <c r="L44920" i="2" s="1"/>
  <c r="K44919" i="2"/>
  <c r="L44919" i="2" s="1"/>
  <c r="K44918" i="2"/>
  <c r="L44918" i="2" s="1"/>
  <c r="K44917" i="2"/>
  <c r="L44917" i="2" s="1"/>
  <c r="K44916" i="2"/>
  <c r="L44916" i="2" s="1"/>
  <c r="K44915" i="2"/>
  <c r="L44915" i="2" s="1"/>
  <c r="K44914" i="2"/>
  <c r="L44914" i="2" s="1"/>
  <c r="K44913" i="2"/>
  <c r="L44913" i="2" s="1"/>
  <c r="K44912" i="2"/>
  <c r="L44912" i="2" s="1"/>
  <c r="K44911" i="2"/>
  <c r="L44911" i="2" s="1"/>
  <c r="K44910" i="2"/>
  <c r="L44910" i="2" s="1"/>
  <c r="K44909" i="2"/>
  <c r="L44909" i="2" s="1"/>
  <c r="K44908" i="2"/>
  <c r="L44908" i="2" s="1"/>
  <c r="K44907" i="2"/>
  <c r="L44907" i="2" s="1"/>
  <c r="K44906" i="2"/>
  <c r="L44906" i="2" s="1"/>
  <c r="K44905" i="2"/>
  <c r="L44905" i="2" s="1"/>
  <c r="K44904" i="2"/>
  <c r="L44904" i="2" s="1"/>
  <c r="K44903" i="2"/>
  <c r="L44903" i="2" s="1"/>
  <c r="K44902" i="2"/>
  <c r="L44902" i="2" s="1"/>
  <c r="K44901" i="2"/>
  <c r="L44901" i="2" s="1"/>
  <c r="K44900" i="2"/>
  <c r="L44900" i="2" s="1"/>
  <c r="K44899" i="2"/>
  <c r="L44899" i="2" s="1"/>
  <c r="K44898" i="2"/>
  <c r="L44898" i="2" s="1"/>
  <c r="K44897" i="2"/>
  <c r="L44897" i="2" s="1"/>
  <c r="K44896" i="2"/>
  <c r="L44896" i="2" s="1"/>
  <c r="K44895" i="2"/>
  <c r="L44895" i="2" s="1"/>
  <c r="K44894" i="2"/>
  <c r="L44894" i="2" s="1"/>
  <c r="K44893" i="2"/>
  <c r="L44893" i="2" s="1"/>
  <c r="K44892" i="2"/>
  <c r="L44892" i="2" s="1"/>
  <c r="K44891" i="2"/>
  <c r="L44891" i="2" s="1"/>
  <c r="K44890" i="2"/>
  <c r="L44890" i="2" s="1"/>
  <c r="K44889" i="2"/>
  <c r="L44889" i="2" s="1"/>
  <c r="K44888" i="2"/>
  <c r="L44888" i="2" s="1"/>
  <c r="K44887" i="2"/>
  <c r="L44887" i="2" s="1"/>
  <c r="K44886" i="2"/>
  <c r="L44886" i="2" s="1"/>
  <c r="K44885" i="2"/>
  <c r="L44885" i="2" s="1"/>
  <c r="K44884" i="2"/>
  <c r="L44884" i="2" s="1"/>
  <c r="K44883" i="2"/>
  <c r="L44883" i="2" s="1"/>
  <c r="K44882" i="2"/>
  <c r="L44882" i="2" s="1"/>
  <c r="K44881" i="2"/>
  <c r="L44881" i="2" s="1"/>
  <c r="K44880" i="2"/>
  <c r="L44880" i="2" s="1"/>
  <c r="K44879" i="2"/>
  <c r="L44879" i="2" s="1"/>
  <c r="K44878" i="2"/>
  <c r="L44878" i="2" s="1"/>
  <c r="K44877" i="2"/>
  <c r="L44877" i="2" s="1"/>
  <c r="K44876" i="2"/>
  <c r="L44876" i="2" s="1"/>
  <c r="K44875" i="2"/>
  <c r="L44875" i="2" s="1"/>
  <c r="K44874" i="2"/>
  <c r="L44874" i="2" s="1"/>
  <c r="K44873" i="2"/>
  <c r="L44873" i="2" s="1"/>
  <c r="K44872" i="2"/>
  <c r="L44872" i="2" s="1"/>
  <c r="K44871" i="2"/>
  <c r="L44871" i="2" s="1"/>
  <c r="K44870" i="2"/>
  <c r="L44870" i="2" s="1"/>
  <c r="K44869" i="2"/>
  <c r="L44869" i="2" s="1"/>
  <c r="K44868" i="2"/>
  <c r="L44868" i="2" s="1"/>
  <c r="K44867" i="2"/>
  <c r="L44867" i="2" s="1"/>
  <c r="K44866" i="2"/>
  <c r="L44866" i="2" s="1"/>
  <c r="K44865" i="2"/>
  <c r="L44865" i="2" s="1"/>
  <c r="K44864" i="2"/>
  <c r="L44864" i="2" s="1"/>
  <c r="K44863" i="2"/>
  <c r="L44863" i="2" s="1"/>
  <c r="K44862" i="2"/>
  <c r="L44862" i="2" s="1"/>
  <c r="K44861" i="2"/>
  <c r="L44861" i="2" s="1"/>
  <c r="K44860" i="2"/>
  <c r="L44860" i="2" s="1"/>
  <c r="K44859" i="2"/>
  <c r="L44859" i="2" s="1"/>
  <c r="K44858" i="2"/>
  <c r="L44858" i="2" s="1"/>
  <c r="K44857" i="2"/>
  <c r="L44857" i="2" s="1"/>
  <c r="K44856" i="2"/>
  <c r="L44856" i="2" s="1"/>
  <c r="K44855" i="2"/>
  <c r="L44855" i="2" s="1"/>
  <c r="K44854" i="2"/>
  <c r="L44854" i="2" s="1"/>
  <c r="K44853" i="2"/>
  <c r="L44853" i="2" s="1"/>
  <c r="K44852" i="2"/>
  <c r="L44852" i="2" s="1"/>
  <c r="K44851" i="2"/>
  <c r="L44851" i="2" s="1"/>
  <c r="K44850" i="2"/>
  <c r="L44850" i="2" s="1"/>
  <c r="K44849" i="2"/>
  <c r="L44849" i="2" s="1"/>
  <c r="K44848" i="2"/>
  <c r="L44848" i="2" s="1"/>
  <c r="K44847" i="2"/>
  <c r="L44847" i="2" s="1"/>
  <c r="K44846" i="2"/>
  <c r="L44846" i="2" s="1"/>
  <c r="K44845" i="2"/>
  <c r="L44845" i="2" s="1"/>
  <c r="K44844" i="2"/>
  <c r="L44844" i="2" s="1"/>
  <c r="K44843" i="2"/>
  <c r="L44843" i="2" s="1"/>
  <c r="K44842" i="2"/>
  <c r="L44842" i="2" s="1"/>
  <c r="K44841" i="2"/>
  <c r="L44841" i="2" s="1"/>
  <c r="K44840" i="2"/>
  <c r="L44840" i="2" s="1"/>
  <c r="K44839" i="2"/>
  <c r="L44839" i="2" s="1"/>
  <c r="K44838" i="2"/>
  <c r="L44838" i="2" s="1"/>
  <c r="K44837" i="2"/>
  <c r="L44837" i="2" s="1"/>
  <c r="K44836" i="2"/>
  <c r="L44836" i="2" s="1"/>
  <c r="K44835" i="2"/>
  <c r="L44835" i="2" s="1"/>
  <c r="K44834" i="2"/>
  <c r="L44834" i="2" s="1"/>
  <c r="K44833" i="2"/>
  <c r="L44833" i="2" s="1"/>
  <c r="K44832" i="2"/>
  <c r="L44832" i="2" s="1"/>
  <c r="K44831" i="2"/>
  <c r="L44831" i="2" s="1"/>
  <c r="K44830" i="2"/>
  <c r="L44830" i="2" s="1"/>
  <c r="K44829" i="2"/>
  <c r="L44829" i="2" s="1"/>
  <c r="K44828" i="2"/>
  <c r="L44828" i="2" s="1"/>
  <c r="K44827" i="2"/>
  <c r="L44827" i="2" s="1"/>
  <c r="K44826" i="2"/>
  <c r="L44826" i="2" s="1"/>
  <c r="K44825" i="2"/>
  <c r="L44825" i="2" s="1"/>
  <c r="K44824" i="2"/>
  <c r="L44824" i="2" s="1"/>
  <c r="K44823" i="2"/>
  <c r="L44823" i="2" s="1"/>
  <c r="K44822" i="2"/>
  <c r="L44822" i="2" s="1"/>
  <c r="K44821" i="2"/>
  <c r="L44821" i="2" s="1"/>
  <c r="K44820" i="2"/>
  <c r="L44820" i="2" s="1"/>
  <c r="K44819" i="2"/>
  <c r="L44819" i="2" s="1"/>
  <c r="K44818" i="2"/>
  <c r="L44818" i="2" s="1"/>
  <c r="K44817" i="2"/>
  <c r="L44817" i="2" s="1"/>
  <c r="K44816" i="2"/>
  <c r="L44816" i="2" s="1"/>
  <c r="K44815" i="2"/>
  <c r="L44815" i="2" s="1"/>
  <c r="K44814" i="2"/>
  <c r="L44814" i="2" s="1"/>
  <c r="K44813" i="2"/>
  <c r="L44813" i="2" s="1"/>
  <c r="K44812" i="2"/>
  <c r="L44812" i="2" s="1"/>
  <c r="K44811" i="2"/>
  <c r="L44811" i="2" s="1"/>
  <c r="K44810" i="2"/>
  <c r="L44810" i="2" s="1"/>
  <c r="K44809" i="2"/>
  <c r="L44809" i="2" s="1"/>
  <c r="K44808" i="2"/>
  <c r="L44808" i="2" s="1"/>
  <c r="K44807" i="2"/>
  <c r="L44807" i="2" s="1"/>
  <c r="K44806" i="2"/>
  <c r="L44806" i="2" s="1"/>
  <c r="K44805" i="2"/>
  <c r="L44805" i="2" s="1"/>
  <c r="K44804" i="2"/>
  <c r="L44804" i="2" s="1"/>
  <c r="K44803" i="2"/>
  <c r="L44803" i="2" s="1"/>
  <c r="K44802" i="2"/>
  <c r="L44802" i="2" s="1"/>
  <c r="K44801" i="2"/>
  <c r="L44801" i="2" s="1"/>
  <c r="K44800" i="2"/>
  <c r="L44800" i="2" s="1"/>
  <c r="K44799" i="2"/>
  <c r="L44799" i="2" s="1"/>
  <c r="K44798" i="2"/>
  <c r="L44798" i="2" s="1"/>
  <c r="K44797" i="2"/>
  <c r="L44797" i="2" s="1"/>
  <c r="K44796" i="2"/>
  <c r="L44796" i="2" s="1"/>
  <c r="K44795" i="2"/>
  <c r="L44795" i="2" s="1"/>
  <c r="K44794" i="2"/>
  <c r="L44794" i="2" s="1"/>
  <c r="K44793" i="2"/>
  <c r="L44793" i="2" s="1"/>
  <c r="K44792" i="2"/>
  <c r="L44792" i="2" s="1"/>
  <c r="K44791" i="2"/>
  <c r="L44791" i="2" s="1"/>
  <c r="K44790" i="2"/>
  <c r="L44790" i="2" s="1"/>
  <c r="K44789" i="2"/>
  <c r="L44789" i="2" s="1"/>
  <c r="K44788" i="2"/>
  <c r="L44788" i="2" s="1"/>
  <c r="K44787" i="2"/>
  <c r="L44787" i="2" s="1"/>
  <c r="K44786" i="2"/>
  <c r="L44786" i="2" s="1"/>
  <c r="K44785" i="2"/>
  <c r="L44785" i="2" s="1"/>
  <c r="K44784" i="2"/>
  <c r="L44784" i="2" s="1"/>
  <c r="K44783" i="2"/>
  <c r="L44783" i="2" s="1"/>
  <c r="K44782" i="2"/>
  <c r="L44782" i="2" s="1"/>
  <c r="K44781" i="2"/>
  <c r="L44781" i="2" s="1"/>
  <c r="K44780" i="2"/>
  <c r="L44780" i="2" s="1"/>
  <c r="K44779" i="2"/>
  <c r="L44779" i="2" s="1"/>
  <c r="K44778" i="2"/>
  <c r="L44778" i="2" s="1"/>
  <c r="K44777" i="2"/>
  <c r="L44777" i="2" s="1"/>
  <c r="K44776" i="2"/>
  <c r="L44776" i="2" s="1"/>
  <c r="K44775" i="2"/>
  <c r="L44775" i="2" s="1"/>
  <c r="K44774" i="2"/>
  <c r="L44774" i="2" s="1"/>
  <c r="K44773" i="2"/>
  <c r="L44773" i="2" s="1"/>
  <c r="K44772" i="2"/>
  <c r="L44772" i="2" s="1"/>
  <c r="K44771" i="2"/>
  <c r="L44771" i="2" s="1"/>
  <c r="K44770" i="2"/>
  <c r="L44770" i="2" s="1"/>
  <c r="K44769" i="2"/>
  <c r="L44769" i="2" s="1"/>
  <c r="K44768" i="2"/>
  <c r="L44768" i="2" s="1"/>
  <c r="K44767" i="2"/>
  <c r="L44767" i="2" s="1"/>
  <c r="K44766" i="2"/>
  <c r="L44766" i="2" s="1"/>
  <c r="K44765" i="2"/>
  <c r="L44765" i="2" s="1"/>
  <c r="K44764" i="2"/>
  <c r="L44764" i="2" s="1"/>
  <c r="K44763" i="2"/>
  <c r="L44763" i="2" s="1"/>
  <c r="K44762" i="2"/>
  <c r="L44762" i="2" s="1"/>
  <c r="K44761" i="2"/>
  <c r="L44761" i="2" s="1"/>
  <c r="K44760" i="2"/>
  <c r="L44760" i="2" s="1"/>
  <c r="K44759" i="2"/>
  <c r="L44759" i="2" s="1"/>
  <c r="K44758" i="2"/>
  <c r="L44758" i="2" s="1"/>
  <c r="K44757" i="2"/>
  <c r="L44757" i="2" s="1"/>
  <c r="K44756" i="2"/>
  <c r="L44756" i="2" s="1"/>
  <c r="K44755" i="2"/>
  <c r="L44755" i="2" s="1"/>
  <c r="K44754" i="2"/>
  <c r="L44754" i="2" s="1"/>
  <c r="K44753" i="2"/>
  <c r="L44753" i="2" s="1"/>
  <c r="K44752" i="2"/>
  <c r="L44752" i="2" s="1"/>
  <c r="K44751" i="2"/>
  <c r="L44751" i="2" s="1"/>
  <c r="K44750" i="2"/>
  <c r="L44750" i="2" s="1"/>
  <c r="K44749" i="2"/>
  <c r="L44749" i="2" s="1"/>
  <c r="K44748" i="2"/>
  <c r="L44748" i="2" s="1"/>
  <c r="K44747" i="2"/>
  <c r="L44747" i="2" s="1"/>
  <c r="K44746" i="2"/>
  <c r="L44746" i="2" s="1"/>
  <c r="K44745" i="2"/>
  <c r="L44745" i="2" s="1"/>
  <c r="K44744" i="2"/>
  <c r="L44744" i="2" s="1"/>
  <c r="K44743" i="2"/>
  <c r="L44743" i="2" s="1"/>
  <c r="K44742" i="2"/>
  <c r="L44742" i="2" s="1"/>
  <c r="K44741" i="2"/>
  <c r="L44741" i="2" s="1"/>
  <c r="K44740" i="2"/>
  <c r="L44740" i="2" s="1"/>
  <c r="K44739" i="2"/>
  <c r="L44739" i="2" s="1"/>
  <c r="K44738" i="2"/>
  <c r="L44738" i="2" s="1"/>
  <c r="K44737" i="2"/>
  <c r="L44737" i="2" s="1"/>
  <c r="K44736" i="2"/>
  <c r="L44736" i="2" s="1"/>
  <c r="K44735" i="2"/>
  <c r="L44735" i="2" s="1"/>
  <c r="K44734" i="2"/>
  <c r="L44734" i="2" s="1"/>
  <c r="K44733" i="2"/>
  <c r="L44733" i="2" s="1"/>
  <c r="K44732" i="2"/>
  <c r="L44732" i="2" s="1"/>
  <c r="K44731" i="2"/>
  <c r="L44731" i="2" s="1"/>
  <c r="K44730" i="2"/>
  <c r="L44730" i="2" s="1"/>
  <c r="K44729" i="2"/>
  <c r="L44729" i="2" s="1"/>
  <c r="K44728" i="2"/>
  <c r="L44728" i="2" s="1"/>
  <c r="K44727" i="2"/>
  <c r="L44727" i="2" s="1"/>
  <c r="K44726" i="2"/>
  <c r="L44726" i="2" s="1"/>
  <c r="K44725" i="2"/>
  <c r="L44725" i="2" s="1"/>
  <c r="K44724" i="2"/>
  <c r="L44724" i="2" s="1"/>
  <c r="K44723" i="2"/>
  <c r="L44723" i="2" s="1"/>
  <c r="K44722" i="2"/>
  <c r="L44722" i="2" s="1"/>
  <c r="K44721" i="2"/>
  <c r="L44721" i="2" s="1"/>
  <c r="K44720" i="2"/>
  <c r="L44720" i="2" s="1"/>
  <c r="K44719" i="2"/>
  <c r="L44719" i="2" s="1"/>
  <c r="K44718" i="2"/>
  <c r="L44718" i="2" s="1"/>
  <c r="K44717" i="2"/>
  <c r="L44717" i="2" s="1"/>
  <c r="K44716" i="2"/>
  <c r="L44716" i="2" s="1"/>
  <c r="K44715" i="2"/>
  <c r="L44715" i="2" s="1"/>
  <c r="K44714" i="2"/>
  <c r="L44714" i="2" s="1"/>
  <c r="K44713" i="2"/>
  <c r="L44713" i="2" s="1"/>
  <c r="K44712" i="2"/>
  <c r="L44712" i="2" s="1"/>
  <c r="K44711" i="2"/>
  <c r="L44711" i="2" s="1"/>
  <c r="K44710" i="2"/>
  <c r="L44710" i="2" s="1"/>
  <c r="K44709" i="2"/>
  <c r="L44709" i="2" s="1"/>
  <c r="K44708" i="2"/>
  <c r="L44708" i="2" s="1"/>
  <c r="K44707" i="2"/>
  <c r="L44707" i="2" s="1"/>
  <c r="K44706" i="2"/>
  <c r="L44706" i="2" s="1"/>
  <c r="K44705" i="2"/>
  <c r="L44705" i="2" s="1"/>
  <c r="K44704" i="2"/>
  <c r="L44704" i="2" s="1"/>
  <c r="K44703" i="2"/>
  <c r="L44703" i="2" s="1"/>
  <c r="K44702" i="2"/>
  <c r="L44702" i="2" s="1"/>
  <c r="K44701" i="2"/>
  <c r="L44701" i="2" s="1"/>
  <c r="K44700" i="2"/>
  <c r="L44700" i="2" s="1"/>
  <c r="K44699" i="2"/>
  <c r="L44699" i="2" s="1"/>
  <c r="K44698" i="2"/>
  <c r="L44698" i="2" s="1"/>
  <c r="K44697" i="2"/>
  <c r="L44697" i="2" s="1"/>
  <c r="K44696" i="2"/>
  <c r="L44696" i="2" s="1"/>
  <c r="K44695" i="2"/>
  <c r="L44695" i="2" s="1"/>
  <c r="K44694" i="2"/>
  <c r="L44694" i="2" s="1"/>
  <c r="K44693" i="2"/>
  <c r="L44693" i="2" s="1"/>
  <c r="K44692" i="2"/>
  <c r="L44692" i="2" s="1"/>
  <c r="K44691" i="2"/>
  <c r="L44691" i="2" s="1"/>
  <c r="K44690" i="2"/>
  <c r="L44690" i="2" s="1"/>
  <c r="K44689" i="2"/>
  <c r="L44689" i="2" s="1"/>
  <c r="K44688" i="2"/>
  <c r="L44688" i="2" s="1"/>
  <c r="K44687" i="2"/>
  <c r="L44687" i="2" s="1"/>
  <c r="K44686" i="2"/>
  <c r="L44686" i="2" s="1"/>
  <c r="K44685" i="2"/>
  <c r="L44685" i="2" s="1"/>
  <c r="K44684" i="2"/>
  <c r="L44684" i="2" s="1"/>
  <c r="K44683" i="2"/>
  <c r="L44683" i="2" s="1"/>
  <c r="K44682" i="2"/>
  <c r="L44682" i="2" s="1"/>
  <c r="K44681" i="2"/>
  <c r="L44681" i="2" s="1"/>
  <c r="K44680" i="2"/>
  <c r="L44680" i="2" s="1"/>
  <c r="K44679" i="2"/>
  <c r="L44679" i="2" s="1"/>
  <c r="K44678" i="2"/>
  <c r="L44678" i="2" s="1"/>
  <c r="K44677" i="2"/>
  <c r="L44677" i="2" s="1"/>
  <c r="K44676" i="2"/>
  <c r="L44676" i="2" s="1"/>
  <c r="K44675" i="2"/>
  <c r="L44675" i="2" s="1"/>
  <c r="K44674" i="2"/>
  <c r="L44674" i="2" s="1"/>
  <c r="K44673" i="2"/>
  <c r="L44673" i="2" s="1"/>
  <c r="K44672" i="2"/>
  <c r="L44672" i="2" s="1"/>
  <c r="K44671" i="2"/>
  <c r="L44671" i="2" s="1"/>
  <c r="K44670" i="2"/>
  <c r="L44670" i="2" s="1"/>
  <c r="K44669" i="2"/>
  <c r="L44669" i="2" s="1"/>
  <c r="K44668" i="2"/>
  <c r="L44668" i="2" s="1"/>
  <c r="K44667" i="2"/>
  <c r="L44667" i="2" s="1"/>
  <c r="K44666" i="2"/>
  <c r="L44666" i="2" s="1"/>
  <c r="K44665" i="2"/>
  <c r="L44665" i="2" s="1"/>
  <c r="K44664" i="2"/>
  <c r="L44664" i="2" s="1"/>
  <c r="K44663" i="2"/>
  <c r="L44663" i="2" s="1"/>
  <c r="K44662" i="2"/>
  <c r="L44662" i="2" s="1"/>
  <c r="K44661" i="2"/>
  <c r="L44661" i="2" s="1"/>
  <c r="K44660" i="2"/>
  <c r="L44660" i="2" s="1"/>
  <c r="K44659" i="2"/>
  <c r="L44659" i="2" s="1"/>
  <c r="K44658" i="2"/>
  <c r="L44658" i="2" s="1"/>
  <c r="K44657" i="2"/>
  <c r="L44657" i="2" s="1"/>
  <c r="K44656" i="2"/>
  <c r="L44656" i="2" s="1"/>
  <c r="K44655" i="2"/>
  <c r="L44655" i="2" s="1"/>
  <c r="K44654" i="2"/>
  <c r="L44654" i="2" s="1"/>
  <c r="K44653" i="2"/>
  <c r="L44653" i="2" s="1"/>
  <c r="K44652" i="2"/>
  <c r="L44652" i="2" s="1"/>
  <c r="K44651" i="2"/>
  <c r="L44651" i="2" s="1"/>
  <c r="K44650" i="2"/>
  <c r="L44650" i="2" s="1"/>
  <c r="K44649" i="2"/>
  <c r="L44649" i="2" s="1"/>
  <c r="K44648" i="2"/>
  <c r="L44648" i="2" s="1"/>
  <c r="K44647" i="2"/>
  <c r="L44647" i="2" s="1"/>
  <c r="K44646" i="2"/>
  <c r="L44646" i="2" s="1"/>
  <c r="K44645" i="2"/>
  <c r="L44645" i="2" s="1"/>
  <c r="K44644" i="2"/>
  <c r="L44644" i="2" s="1"/>
  <c r="K44643" i="2"/>
  <c r="L44643" i="2" s="1"/>
  <c r="K44642" i="2"/>
  <c r="L44642" i="2" s="1"/>
  <c r="K44641" i="2"/>
  <c r="L44641" i="2" s="1"/>
  <c r="K44640" i="2"/>
  <c r="L44640" i="2" s="1"/>
  <c r="K44639" i="2"/>
  <c r="L44639" i="2" s="1"/>
  <c r="K44638" i="2"/>
  <c r="L44638" i="2" s="1"/>
  <c r="K44637" i="2"/>
  <c r="L44637" i="2" s="1"/>
  <c r="K44636" i="2"/>
  <c r="L44636" i="2" s="1"/>
  <c r="K44635" i="2"/>
  <c r="L44635" i="2" s="1"/>
  <c r="K44634" i="2"/>
  <c r="L44634" i="2" s="1"/>
  <c r="K44633" i="2"/>
  <c r="L44633" i="2" s="1"/>
  <c r="K44632" i="2"/>
  <c r="L44632" i="2" s="1"/>
  <c r="K44631" i="2"/>
  <c r="L44631" i="2" s="1"/>
  <c r="K44630" i="2"/>
  <c r="L44630" i="2" s="1"/>
  <c r="K44629" i="2"/>
  <c r="L44629" i="2" s="1"/>
  <c r="K44628" i="2"/>
  <c r="L44628" i="2" s="1"/>
  <c r="K44627" i="2"/>
  <c r="L44627" i="2" s="1"/>
  <c r="K44626" i="2"/>
  <c r="L44626" i="2" s="1"/>
  <c r="K44625" i="2"/>
  <c r="L44625" i="2" s="1"/>
  <c r="K44624" i="2"/>
  <c r="L44624" i="2" s="1"/>
  <c r="K44623" i="2"/>
  <c r="L44623" i="2" s="1"/>
  <c r="K44622" i="2"/>
  <c r="L44622" i="2" s="1"/>
  <c r="K44621" i="2"/>
  <c r="L44621" i="2" s="1"/>
  <c r="K44620" i="2"/>
  <c r="L44620" i="2" s="1"/>
  <c r="K44619" i="2"/>
  <c r="L44619" i="2" s="1"/>
  <c r="K44618" i="2"/>
  <c r="L44618" i="2" s="1"/>
  <c r="K44617" i="2"/>
  <c r="L44617" i="2" s="1"/>
  <c r="K44616" i="2"/>
  <c r="L44616" i="2" s="1"/>
  <c r="K44615" i="2"/>
  <c r="L44615" i="2" s="1"/>
  <c r="K44614" i="2"/>
  <c r="L44614" i="2" s="1"/>
  <c r="K44613" i="2"/>
  <c r="L44613" i="2" s="1"/>
  <c r="K44612" i="2"/>
  <c r="L44612" i="2" s="1"/>
  <c r="K44611" i="2"/>
  <c r="L44611" i="2" s="1"/>
  <c r="K44610" i="2"/>
  <c r="L44610" i="2" s="1"/>
  <c r="K44609" i="2"/>
  <c r="L44609" i="2" s="1"/>
  <c r="K44608" i="2"/>
  <c r="L44608" i="2" s="1"/>
  <c r="K44607" i="2"/>
  <c r="L44607" i="2" s="1"/>
  <c r="K44606" i="2"/>
  <c r="L44606" i="2" s="1"/>
  <c r="K44605" i="2"/>
  <c r="L44605" i="2" s="1"/>
  <c r="K44604" i="2"/>
  <c r="L44604" i="2" s="1"/>
  <c r="K44603" i="2"/>
  <c r="L44603" i="2" s="1"/>
  <c r="K44602" i="2"/>
  <c r="L44602" i="2" s="1"/>
  <c r="K44601" i="2"/>
  <c r="L44601" i="2" s="1"/>
  <c r="K44600" i="2"/>
  <c r="L44600" i="2" s="1"/>
  <c r="K44599" i="2"/>
  <c r="L44599" i="2" s="1"/>
  <c r="K44598" i="2"/>
  <c r="L44598" i="2" s="1"/>
  <c r="K44597" i="2"/>
  <c r="L44597" i="2" s="1"/>
  <c r="K44596" i="2"/>
  <c r="L44596" i="2" s="1"/>
  <c r="K44595" i="2"/>
  <c r="L44595" i="2" s="1"/>
  <c r="K44594" i="2"/>
  <c r="L44594" i="2" s="1"/>
  <c r="K44593" i="2"/>
  <c r="L44593" i="2" s="1"/>
  <c r="K44592" i="2"/>
  <c r="L44592" i="2" s="1"/>
  <c r="K44591" i="2"/>
  <c r="L44591" i="2" s="1"/>
  <c r="K44590" i="2"/>
  <c r="L44590" i="2" s="1"/>
  <c r="K44589" i="2"/>
  <c r="L44589" i="2" s="1"/>
  <c r="K44588" i="2"/>
  <c r="L44588" i="2" s="1"/>
  <c r="K44587" i="2"/>
  <c r="L44587" i="2" s="1"/>
  <c r="K44586" i="2"/>
  <c r="L44586" i="2" s="1"/>
  <c r="K44585" i="2"/>
  <c r="L44585" i="2" s="1"/>
  <c r="K44584" i="2"/>
  <c r="L44584" i="2" s="1"/>
  <c r="K44583" i="2"/>
  <c r="L44583" i="2" s="1"/>
  <c r="K44582" i="2"/>
  <c r="L44582" i="2" s="1"/>
  <c r="K44581" i="2"/>
  <c r="L44581" i="2" s="1"/>
  <c r="K44580" i="2"/>
  <c r="L44580" i="2" s="1"/>
  <c r="K44579" i="2"/>
  <c r="L44579" i="2" s="1"/>
  <c r="K44578" i="2"/>
  <c r="L44578" i="2" s="1"/>
  <c r="K44577" i="2"/>
  <c r="L44577" i="2" s="1"/>
  <c r="K44576" i="2"/>
  <c r="L44576" i="2" s="1"/>
  <c r="K44575" i="2"/>
  <c r="L44575" i="2" s="1"/>
  <c r="K44574" i="2"/>
  <c r="L44574" i="2" s="1"/>
  <c r="K44573" i="2"/>
  <c r="L44573" i="2" s="1"/>
  <c r="K44572" i="2"/>
  <c r="L44572" i="2" s="1"/>
  <c r="K44571" i="2"/>
  <c r="L44571" i="2" s="1"/>
  <c r="K44570" i="2"/>
  <c r="L44570" i="2" s="1"/>
  <c r="K44569" i="2"/>
  <c r="L44569" i="2" s="1"/>
  <c r="K44568" i="2"/>
  <c r="L44568" i="2" s="1"/>
  <c r="K44567" i="2"/>
  <c r="L44567" i="2" s="1"/>
  <c r="K44566" i="2"/>
  <c r="L44566" i="2" s="1"/>
  <c r="K44565" i="2"/>
  <c r="L44565" i="2" s="1"/>
  <c r="K44564" i="2"/>
  <c r="L44564" i="2" s="1"/>
  <c r="K44563" i="2"/>
  <c r="L44563" i="2" s="1"/>
  <c r="K44562" i="2"/>
  <c r="L44562" i="2" s="1"/>
  <c r="K44561" i="2"/>
  <c r="L44561" i="2" s="1"/>
  <c r="K44560" i="2"/>
  <c r="L44560" i="2" s="1"/>
  <c r="K44559" i="2"/>
  <c r="L44559" i="2" s="1"/>
  <c r="K44558" i="2"/>
  <c r="L44558" i="2" s="1"/>
  <c r="K44557" i="2"/>
  <c r="L44557" i="2" s="1"/>
  <c r="K44556" i="2"/>
  <c r="L44556" i="2" s="1"/>
  <c r="K44555" i="2"/>
  <c r="L44555" i="2" s="1"/>
  <c r="K44554" i="2"/>
  <c r="L44554" i="2" s="1"/>
  <c r="K44553" i="2"/>
  <c r="L44553" i="2" s="1"/>
  <c r="K44552" i="2"/>
  <c r="L44552" i="2" s="1"/>
  <c r="K44551" i="2"/>
  <c r="L44551" i="2" s="1"/>
  <c r="K44550" i="2"/>
  <c r="L44550" i="2" s="1"/>
  <c r="K44549" i="2"/>
  <c r="L44549" i="2" s="1"/>
  <c r="K44548" i="2"/>
  <c r="L44548" i="2" s="1"/>
  <c r="K44547" i="2"/>
  <c r="L44547" i="2" s="1"/>
  <c r="K44546" i="2"/>
  <c r="L44546" i="2" s="1"/>
  <c r="K44545" i="2"/>
  <c r="L44545" i="2" s="1"/>
  <c r="K44544" i="2"/>
  <c r="L44544" i="2" s="1"/>
  <c r="K44543" i="2"/>
  <c r="L44543" i="2" s="1"/>
  <c r="K44542" i="2"/>
  <c r="L44542" i="2" s="1"/>
  <c r="K44541" i="2"/>
  <c r="L44541" i="2" s="1"/>
  <c r="K44540" i="2"/>
  <c r="L44540" i="2" s="1"/>
  <c r="K44539" i="2"/>
  <c r="L44539" i="2" s="1"/>
  <c r="K44538" i="2"/>
  <c r="L44538" i="2" s="1"/>
  <c r="K44537" i="2"/>
  <c r="L44537" i="2" s="1"/>
  <c r="K44536" i="2"/>
  <c r="L44536" i="2" s="1"/>
  <c r="K44535" i="2"/>
  <c r="L44535" i="2" s="1"/>
  <c r="K44534" i="2"/>
  <c r="L44534" i="2" s="1"/>
  <c r="K44533" i="2"/>
  <c r="L44533" i="2" s="1"/>
  <c r="K44532" i="2"/>
  <c r="L44532" i="2" s="1"/>
  <c r="K44531" i="2"/>
  <c r="L44531" i="2" s="1"/>
  <c r="K44530" i="2"/>
  <c r="L44530" i="2" s="1"/>
  <c r="K44529" i="2"/>
  <c r="L44529" i="2" s="1"/>
  <c r="K44528" i="2"/>
  <c r="L44528" i="2" s="1"/>
  <c r="K44527" i="2"/>
  <c r="L44527" i="2" s="1"/>
  <c r="K44526" i="2"/>
  <c r="L44526" i="2" s="1"/>
  <c r="K44525" i="2"/>
  <c r="L44525" i="2" s="1"/>
  <c r="K44524" i="2"/>
  <c r="L44524" i="2" s="1"/>
  <c r="K44523" i="2"/>
  <c r="L44523" i="2" s="1"/>
  <c r="K44522" i="2"/>
  <c r="L44522" i="2" s="1"/>
  <c r="K44521" i="2"/>
  <c r="L44521" i="2" s="1"/>
  <c r="K44520" i="2"/>
  <c r="L44520" i="2" s="1"/>
  <c r="K44519" i="2"/>
  <c r="L44519" i="2" s="1"/>
  <c r="K44518" i="2"/>
  <c r="L44518" i="2" s="1"/>
  <c r="K44517" i="2"/>
  <c r="L44517" i="2" s="1"/>
  <c r="K44516" i="2"/>
  <c r="L44516" i="2" s="1"/>
  <c r="K44515" i="2"/>
  <c r="L44515" i="2" s="1"/>
  <c r="K44514" i="2"/>
  <c r="L44514" i="2" s="1"/>
  <c r="K44513" i="2"/>
  <c r="L44513" i="2" s="1"/>
  <c r="K44512" i="2"/>
  <c r="L44512" i="2" s="1"/>
  <c r="K44511" i="2"/>
  <c r="L44511" i="2" s="1"/>
  <c r="K44510" i="2"/>
  <c r="L44510" i="2" s="1"/>
  <c r="K44509" i="2"/>
  <c r="L44509" i="2" s="1"/>
  <c r="K44508" i="2"/>
  <c r="L44508" i="2" s="1"/>
  <c r="K44507" i="2"/>
  <c r="L44507" i="2" s="1"/>
  <c r="K44506" i="2"/>
  <c r="L44506" i="2" s="1"/>
  <c r="K44505" i="2"/>
  <c r="L44505" i="2" s="1"/>
  <c r="K44504" i="2"/>
  <c r="L44504" i="2" s="1"/>
  <c r="K44503" i="2"/>
  <c r="L44503" i="2" s="1"/>
  <c r="K44502" i="2"/>
  <c r="L44502" i="2" s="1"/>
  <c r="K44501" i="2"/>
  <c r="L44501" i="2" s="1"/>
  <c r="K44500" i="2"/>
  <c r="L44500" i="2" s="1"/>
  <c r="K44499" i="2"/>
  <c r="L44499" i="2" s="1"/>
  <c r="K44498" i="2"/>
  <c r="L44498" i="2" s="1"/>
  <c r="K44497" i="2"/>
  <c r="L44497" i="2" s="1"/>
  <c r="K44496" i="2"/>
  <c r="L44496" i="2" s="1"/>
  <c r="K44495" i="2"/>
  <c r="L44495" i="2" s="1"/>
  <c r="K44494" i="2"/>
  <c r="L44494" i="2" s="1"/>
  <c r="K44493" i="2"/>
  <c r="L44493" i="2" s="1"/>
  <c r="K44492" i="2"/>
  <c r="L44492" i="2" s="1"/>
  <c r="K44491" i="2"/>
  <c r="L44491" i="2" s="1"/>
  <c r="K44490" i="2"/>
  <c r="L44490" i="2" s="1"/>
  <c r="K44489" i="2"/>
  <c r="L44489" i="2" s="1"/>
  <c r="K44488" i="2"/>
  <c r="L44488" i="2" s="1"/>
  <c r="K44487" i="2"/>
  <c r="L44487" i="2" s="1"/>
  <c r="K44486" i="2"/>
  <c r="L44486" i="2" s="1"/>
  <c r="K44485" i="2"/>
  <c r="L44485" i="2" s="1"/>
  <c r="K44484" i="2"/>
  <c r="L44484" i="2" s="1"/>
  <c r="K44483" i="2"/>
  <c r="L44483" i="2" s="1"/>
  <c r="K44482" i="2"/>
  <c r="L44482" i="2" s="1"/>
  <c r="K44481" i="2"/>
  <c r="L44481" i="2" s="1"/>
  <c r="K44480" i="2"/>
  <c r="L44480" i="2" s="1"/>
  <c r="K44479" i="2"/>
  <c r="L44479" i="2" s="1"/>
  <c r="K44478" i="2"/>
  <c r="L44478" i="2" s="1"/>
  <c r="K44477" i="2"/>
  <c r="L44477" i="2" s="1"/>
  <c r="K44476" i="2"/>
  <c r="L44476" i="2" s="1"/>
  <c r="K44475" i="2"/>
  <c r="L44475" i="2" s="1"/>
  <c r="K44474" i="2"/>
  <c r="L44474" i="2" s="1"/>
  <c r="K44473" i="2"/>
  <c r="L44473" i="2" s="1"/>
  <c r="K44472" i="2"/>
  <c r="L44472" i="2" s="1"/>
  <c r="K44471" i="2"/>
  <c r="L44471" i="2" s="1"/>
  <c r="K44470" i="2"/>
  <c r="L44470" i="2" s="1"/>
  <c r="K44469" i="2"/>
  <c r="L44469" i="2" s="1"/>
  <c r="K44468" i="2"/>
  <c r="L44468" i="2" s="1"/>
  <c r="K44467" i="2"/>
  <c r="L44467" i="2" s="1"/>
  <c r="K44466" i="2"/>
  <c r="L44466" i="2" s="1"/>
  <c r="K44465" i="2"/>
  <c r="L44465" i="2" s="1"/>
  <c r="K44464" i="2"/>
  <c r="L44464" i="2" s="1"/>
  <c r="K44463" i="2"/>
  <c r="L44463" i="2" s="1"/>
  <c r="K44462" i="2"/>
  <c r="L44462" i="2" s="1"/>
  <c r="K44461" i="2"/>
  <c r="L44461" i="2" s="1"/>
  <c r="K44460" i="2"/>
  <c r="L44460" i="2" s="1"/>
  <c r="K44459" i="2"/>
  <c r="L44459" i="2" s="1"/>
  <c r="K44458" i="2"/>
  <c r="L44458" i="2" s="1"/>
  <c r="K44457" i="2"/>
  <c r="L44457" i="2" s="1"/>
  <c r="K44456" i="2"/>
  <c r="L44456" i="2" s="1"/>
  <c r="K44455" i="2"/>
  <c r="L44455" i="2" s="1"/>
  <c r="K44454" i="2"/>
  <c r="L44454" i="2" s="1"/>
  <c r="K44453" i="2"/>
  <c r="L44453" i="2" s="1"/>
  <c r="K44452" i="2"/>
  <c r="L44452" i="2" s="1"/>
  <c r="K44451" i="2"/>
  <c r="L44451" i="2" s="1"/>
  <c r="K44450" i="2"/>
  <c r="L44450" i="2" s="1"/>
  <c r="K44449" i="2"/>
  <c r="L44449" i="2" s="1"/>
  <c r="K44448" i="2"/>
  <c r="L44448" i="2" s="1"/>
  <c r="K44447" i="2"/>
  <c r="L44447" i="2" s="1"/>
  <c r="K44446" i="2"/>
  <c r="L44446" i="2" s="1"/>
  <c r="K44445" i="2"/>
  <c r="L44445" i="2" s="1"/>
  <c r="K44444" i="2"/>
  <c r="L44444" i="2" s="1"/>
  <c r="K44443" i="2"/>
  <c r="L44443" i="2" s="1"/>
  <c r="K44442" i="2"/>
  <c r="L44442" i="2" s="1"/>
  <c r="K44441" i="2"/>
  <c r="L44441" i="2" s="1"/>
  <c r="K44440" i="2"/>
  <c r="L44440" i="2" s="1"/>
  <c r="K44439" i="2"/>
  <c r="L44439" i="2" s="1"/>
  <c r="K44438" i="2"/>
  <c r="L44438" i="2" s="1"/>
  <c r="K44437" i="2"/>
  <c r="L44437" i="2" s="1"/>
  <c r="K44436" i="2"/>
  <c r="L44436" i="2" s="1"/>
  <c r="K44435" i="2"/>
  <c r="L44435" i="2" s="1"/>
  <c r="K44434" i="2"/>
  <c r="L44434" i="2" s="1"/>
  <c r="K44433" i="2"/>
  <c r="L44433" i="2" s="1"/>
  <c r="K44432" i="2"/>
  <c r="L44432" i="2" s="1"/>
  <c r="K44431" i="2"/>
  <c r="L44431" i="2" s="1"/>
  <c r="K44430" i="2"/>
  <c r="L44430" i="2" s="1"/>
  <c r="K44429" i="2"/>
  <c r="L44429" i="2" s="1"/>
  <c r="K44428" i="2"/>
  <c r="L44428" i="2" s="1"/>
  <c r="K44427" i="2"/>
  <c r="L44427" i="2" s="1"/>
  <c r="K44426" i="2"/>
  <c r="L44426" i="2" s="1"/>
  <c r="K44425" i="2"/>
  <c r="L44425" i="2" s="1"/>
  <c r="K44424" i="2"/>
  <c r="L44424" i="2" s="1"/>
  <c r="K44423" i="2"/>
  <c r="L44423" i="2" s="1"/>
  <c r="K44422" i="2"/>
  <c r="L44422" i="2" s="1"/>
  <c r="K44421" i="2"/>
  <c r="L44421" i="2" s="1"/>
  <c r="K44420" i="2"/>
  <c r="L44420" i="2" s="1"/>
  <c r="K44419" i="2"/>
  <c r="L44419" i="2" s="1"/>
  <c r="K44418" i="2"/>
  <c r="L44418" i="2" s="1"/>
  <c r="K44417" i="2"/>
  <c r="L44417" i="2" s="1"/>
  <c r="K44416" i="2"/>
  <c r="L44416" i="2" s="1"/>
  <c r="K44415" i="2"/>
  <c r="L44415" i="2" s="1"/>
  <c r="K44414" i="2"/>
  <c r="L44414" i="2" s="1"/>
  <c r="K44413" i="2"/>
  <c r="L44413" i="2" s="1"/>
  <c r="K44412" i="2"/>
  <c r="L44412" i="2" s="1"/>
  <c r="K44411" i="2"/>
  <c r="L44411" i="2" s="1"/>
  <c r="K44410" i="2"/>
  <c r="L44410" i="2" s="1"/>
  <c r="K44409" i="2"/>
  <c r="L44409" i="2" s="1"/>
  <c r="K44408" i="2"/>
  <c r="L44408" i="2" s="1"/>
  <c r="K44407" i="2"/>
  <c r="L44407" i="2" s="1"/>
  <c r="K44406" i="2"/>
  <c r="L44406" i="2" s="1"/>
  <c r="K44405" i="2"/>
  <c r="L44405" i="2" s="1"/>
  <c r="K44404" i="2"/>
  <c r="L44404" i="2" s="1"/>
  <c r="K44403" i="2"/>
  <c r="L44403" i="2" s="1"/>
  <c r="K44402" i="2"/>
  <c r="L44402" i="2" s="1"/>
  <c r="K44401" i="2"/>
  <c r="L44401" i="2" s="1"/>
  <c r="K44400" i="2"/>
  <c r="L44400" i="2" s="1"/>
  <c r="K44399" i="2"/>
  <c r="L44399" i="2" s="1"/>
  <c r="K44398" i="2"/>
  <c r="L44398" i="2" s="1"/>
  <c r="K44397" i="2"/>
  <c r="L44397" i="2" s="1"/>
  <c r="K44396" i="2"/>
  <c r="L44396" i="2" s="1"/>
  <c r="K44395" i="2"/>
  <c r="L44395" i="2" s="1"/>
  <c r="K44394" i="2"/>
  <c r="L44394" i="2" s="1"/>
  <c r="K44393" i="2"/>
  <c r="L44393" i="2" s="1"/>
  <c r="K44392" i="2"/>
  <c r="L44392" i="2" s="1"/>
  <c r="K44391" i="2"/>
  <c r="L44391" i="2" s="1"/>
  <c r="K44390" i="2"/>
  <c r="L44390" i="2" s="1"/>
  <c r="K44389" i="2"/>
  <c r="L44389" i="2" s="1"/>
  <c r="K44388" i="2"/>
  <c r="L44388" i="2" s="1"/>
  <c r="K44387" i="2"/>
  <c r="L44387" i="2" s="1"/>
  <c r="K44386" i="2"/>
  <c r="L44386" i="2" s="1"/>
  <c r="K44385" i="2"/>
  <c r="L44385" i="2" s="1"/>
  <c r="K44384" i="2"/>
  <c r="L44384" i="2" s="1"/>
  <c r="K44383" i="2"/>
  <c r="L44383" i="2" s="1"/>
  <c r="K44382" i="2"/>
  <c r="L44382" i="2" s="1"/>
  <c r="K44381" i="2"/>
  <c r="L44381" i="2" s="1"/>
  <c r="K44380" i="2"/>
  <c r="L44380" i="2" s="1"/>
  <c r="K44379" i="2"/>
  <c r="L44379" i="2" s="1"/>
  <c r="K44378" i="2"/>
  <c r="L44378" i="2" s="1"/>
  <c r="K44377" i="2"/>
  <c r="L44377" i="2" s="1"/>
  <c r="K44376" i="2"/>
  <c r="L44376" i="2" s="1"/>
  <c r="K44375" i="2"/>
  <c r="L44375" i="2" s="1"/>
  <c r="K44374" i="2"/>
  <c r="L44374" i="2" s="1"/>
  <c r="K44373" i="2"/>
  <c r="L44373" i="2" s="1"/>
  <c r="K44372" i="2"/>
  <c r="L44372" i="2" s="1"/>
  <c r="K44371" i="2"/>
  <c r="L44371" i="2" s="1"/>
  <c r="K44370" i="2"/>
  <c r="L44370" i="2" s="1"/>
  <c r="K44369" i="2"/>
  <c r="L44369" i="2" s="1"/>
  <c r="K44368" i="2"/>
  <c r="L44368" i="2" s="1"/>
  <c r="K44367" i="2"/>
  <c r="L44367" i="2" s="1"/>
  <c r="K44366" i="2"/>
  <c r="L44366" i="2" s="1"/>
  <c r="K44365" i="2"/>
  <c r="L44365" i="2" s="1"/>
  <c r="K44364" i="2"/>
  <c r="L44364" i="2" s="1"/>
  <c r="K44363" i="2"/>
  <c r="L44363" i="2" s="1"/>
  <c r="K44362" i="2"/>
  <c r="L44362" i="2" s="1"/>
  <c r="K44361" i="2"/>
  <c r="L44361" i="2" s="1"/>
  <c r="K44360" i="2"/>
  <c r="L44360" i="2" s="1"/>
  <c r="K44359" i="2"/>
  <c r="L44359" i="2" s="1"/>
  <c r="K44358" i="2"/>
  <c r="L44358" i="2" s="1"/>
  <c r="K44357" i="2"/>
  <c r="L44357" i="2" s="1"/>
  <c r="K44356" i="2"/>
  <c r="L44356" i="2" s="1"/>
  <c r="K44355" i="2"/>
  <c r="L44355" i="2" s="1"/>
  <c r="K44354" i="2"/>
  <c r="L44354" i="2" s="1"/>
  <c r="K44353" i="2"/>
  <c r="L44353" i="2" s="1"/>
  <c r="K44352" i="2"/>
  <c r="L44352" i="2" s="1"/>
  <c r="K44351" i="2"/>
  <c r="L44351" i="2" s="1"/>
  <c r="K44350" i="2"/>
  <c r="L44350" i="2" s="1"/>
  <c r="K44349" i="2"/>
  <c r="L44349" i="2" s="1"/>
  <c r="K44348" i="2"/>
  <c r="L44348" i="2" s="1"/>
  <c r="K44347" i="2"/>
  <c r="L44347" i="2" s="1"/>
  <c r="K44346" i="2"/>
  <c r="L44346" i="2" s="1"/>
  <c r="K44345" i="2"/>
  <c r="L44345" i="2" s="1"/>
  <c r="K44344" i="2"/>
  <c r="L44344" i="2" s="1"/>
  <c r="K44343" i="2"/>
  <c r="L44343" i="2" s="1"/>
  <c r="K44342" i="2"/>
  <c r="L44342" i="2" s="1"/>
  <c r="K44341" i="2"/>
  <c r="L44341" i="2" s="1"/>
  <c r="K44340" i="2"/>
  <c r="L44340" i="2" s="1"/>
  <c r="K44339" i="2"/>
  <c r="L44339" i="2" s="1"/>
  <c r="K44338" i="2"/>
  <c r="L44338" i="2" s="1"/>
  <c r="K44337" i="2"/>
  <c r="L44337" i="2" s="1"/>
  <c r="K44336" i="2"/>
  <c r="L44336" i="2" s="1"/>
  <c r="K44335" i="2"/>
  <c r="L44335" i="2" s="1"/>
  <c r="K44334" i="2"/>
  <c r="L44334" i="2" s="1"/>
  <c r="K44333" i="2"/>
  <c r="L44333" i="2" s="1"/>
  <c r="K44332" i="2"/>
  <c r="L44332" i="2" s="1"/>
  <c r="K44331" i="2"/>
  <c r="L44331" i="2" s="1"/>
  <c r="K44330" i="2"/>
  <c r="L44330" i="2" s="1"/>
  <c r="K44329" i="2"/>
  <c r="L44329" i="2" s="1"/>
  <c r="K44328" i="2"/>
  <c r="L44328" i="2" s="1"/>
  <c r="K44327" i="2"/>
  <c r="L44327" i="2" s="1"/>
  <c r="K44326" i="2"/>
  <c r="L44326" i="2" s="1"/>
  <c r="K44325" i="2"/>
  <c r="L44325" i="2" s="1"/>
  <c r="K44324" i="2"/>
  <c r="L44324" i="2" s="1"/>
  <c r="K44323" i="2"/>
  <c r="L44323" i="2" s="1"/>
  <c r="K44322" i="2"/>
  <c r="L44322" i="2" s="1"/>
  <c r="K44321" i="2"/>
  <c r="L44321" i="2" s="1"/>
  <c r="K44320" i="2"/>
  <c r="L44320" i="2" s="1"/>
  <c r="K44319" i="2"/>
  <c r="L44319" i="2" s="1"/>
  <c r="K44318" i="2"/>
  <c r="L44318" i="2" s="1"/>
  <c r="K44317" i="2"/>
  <c r="L44317" i="2" s="1"/>
  <c r="K44316" i="2"/>
  <c r="L44316" i="2" s="1"/>
  <c r="K44315" i="2"/>
  <c r="L44315" i="2" s="1"/>
  <c r="K44314" i="2"/>
  <c r="L44314" i="2" s="1"/>
  <c r="K44313" i="2"/>
  <c r="L44313" i="2" s="1"/>
  <c r="K44312" i="2"/>
  <c r="L44312" i="2" s="1"/>
  <c r="K44311" i="2"/>
  <c r="L44311" i="2" s="1"/>
  <c r="K44310" i="2"/>
  <c r="L44310" i="2" s="1"/>
  <c r="K44309" i="2"/>
  <c r="L44309" i="2" s="1"/>
  <c r="K44308" i="2"/>
  <c r="L44308" i="2" s="1"/>
  <c r="K44307" i="2"/>
  <c r="L44307" i="2" s="1"/>
  <c r="K44306" i="2"/>
  <c r="L44306" i="2" s="1"/>
  <c r="K44305" i="2"/>
  <c r="L44305" i="2" s="1"/>
  <c r="K44304" i="2"/>
  <c r="L44304" i="2" s="1"/>
  <c r="K44303" i="2"/>
  <c r="L44303" i="2" s="1"/>
  <c r="K44302" i="2"/>
  <c r="L44302" i="2" s="1"/>
  <c r="K44301" i="2"/>
  <c r="L44301" i="2" s="1"/>
  <c r="K44300" i="2"/>
  <c r="L44300" i="2" s="1"/>
  <c r="K44299" i="2"/>
  <c r="L44299" i="2" s="1"/>
  <c r="K44298" i="2"/>
  <c r="L44298" i="2" s="1"/>
  <c r="K44297" i="2"/>
  <c r="L44297" i="2" s="1"/>
  <c r="K44296" i="2"/>
  <c r="L44296" i="2" s="1"/>
  <c r="K44295" i="2"/>
  <c r="L44295" i="2" s="1"/>
  <c r="K44294" i="2"/>
  <c r="L44294" i="2" s="1"/>
  <c r="K44293" i="2"/>
  <c r="L44293" i="2" s="1"/>
  <c r="K44292" i="2"/>
  <c r="L44292" i="2" s="1"/>
  <c r="K44291" i="2"/>
  <c r="L44291" i="2" s="1"/>
  <c r="K44290" i="2"/>
  <c r="L44290" i="2" s="1"/>
  <c r="K44289" i="2"/>
  <c r="L44289" i="2" s="1"/>
  <c r="K44288" i="2"/>
  <c r="L44288" i="2" s="1"/>
  <c r="K44287" i="2"/>
  <c r="L44287" i="2" s="1"/>
  <c r="K44286" i="2"/>
  <c r="L44286" i="2" s="1"/>
  <c r="K44285" i="2"/>
  <c r="L44285" i="2" s="1"/>
  <c r="K44284" i="2"/>
  <c r="L44284" i="2" s="1"/>
  <c r="K44283" i="2"/>
  <c r="L44283" i="2" s="1"/>
  <c r="K44282" i="2"/>
  <c r="L44282" i="2" s="1"/>
  <c r="K44281" i="2"/>
  <c r="L44281" i="2" s="1"/>
  <c r="K44280" i="2"/>
  <c r="L44280" i="2" s="1"/>
  <c r="K44279" i="2"/>
  <c r="L44279" i="2" s="1"/>
  <c r="K44278" i="2"/>
  <c r="L44278" i="2" s="1"/>
  <c r="K44277" i="2"/>
  <c r="L44277" i="2" s="1"/>
  <c r="K44276" i="2"/>
  <c r="L44276" i="2" s="1"/>
  <c r="K44275" i="2"/>
  <c r="L44275" i="2" s="1"/>
  <c r="K44274" i="2"/>
  <c r="L44274" i="2" s="1"/>
  <c r="K44273" i="2"/>
  <c r="L44273" i="2" s="1"/>
  <c r="K44272" i="2"/>
  <c r="L44272" i="2" s="1"/>
  <c r="K44271" i="2"/>
  <c r="L44271" i="2" s="1"/>
  <c r="K44270" i="2"/>
  <c r="L44270" i="2" s="1"/>
  <c r="K44269" i="2"/>
  <c r="L44269" i="2" s="1"/>
  <c r="K44268" i="2"/>
  <c r="L44268" i="2" s="1"/>
  <c r="K44267" i="2"/>
  <c r="L44267" i="2" s="1"/>
  <c r="K44266" i="2"/>
  <c r="L44266" i="2" s="1"/>
  <c r="K44265" i="2"/>
  <c r="L44265" i="2" s="1"/>
  <c r="K44264" i="2"/>
  <c r="L44264" i="2" s="1"/>
  <c r="K44263" i="2"/>
  <c r="L44263" i="2" s="1"/>
  <c r="K44262" i="2"/>
  <c r="L44262" i="2" s="1"/>
  <c r="K44261" i="2"/>
  <c r="L44261" i="2" s="1"/>
  <c r="K44260" i="2"/>
  <c r="L44260" i="2" s="1"/>
  <c r="K44259" i="2"/>
  <c r="L44259" i="2" s="1"/>
  <c r="K44258" i="2"/>
  <c r="L44258" i="2" s="1"/>
  <c r="K44257" i="2"/>
  <c r="L44257" i="2" s="1"/>
  <c r="K44256" i="2"/>
  <c r="L44256" i="2" s="1"/>
  <c r="K44255" i="2"/>
  <c r="L44255" i="2" s="1"/>
  <c r="K44254" i="2"/>
  <c r="L44254" i="2" s="1"/>
  <c r="K44253" i="2"/>
  <c r="L44253" i="2" s="1"/>
  <c r="K44252" i="2"/>
  <c r="L44252" i="2" s="1"/>
  <c r="K44251" i="2"/>
  <c r="L44251" i="2" s="1"/>
  <c r="K44250" i="2"/>
  <c r="L44250" i="2" s="1"/>
  <c r="K44249" i="2"/>
  <c r="L44249" i="2" s="1"/>
  <c r="K44248" i="2"/>
  <c r="L44248" i="2" s="1"/>
  <c r="K44247" i="2"/>
  <c r="L44247" i="2" s="1"/>
  <c r="K44246" i="2"/>
  <c r="L44246" i="2" s="1"/>
  <c r="K44245" i="2"/>
  <c r="L44245" i="2" s="1"/>
  <c r="K44244" i="2"/>
  <c r="L44244" i="2" s="1"/>
  <c r="K44243" i="2"/>
  <c r="L44243" i="2" s="1"/>
  <c r="K44242" i="2"/>
  <c r="L44242" i="2" s="1"/>
  <c r="K44241" i="2"/>
  <c r="L44241" i="2" s="1"/>
  <c r="K44240" i="2"/>
  <c r="L44240" i="2" s="1"/>
  <c r="K44239" i="2"/>
  <c r="L44239" i="2" s="1"/>
  <c r="K44238" i="2"/>
  <c r="L44238" i="2" s="1"/>
  <c r="K44237" i="2"/>
  <c r="L44237" i="2" s="1"/>
  <c r="K44236" i="2"/>
  <c r="L44236" i="2" s="1"/>
  <c r="K44235" i="2"/>
  <c r="L44235" i="2" s="1"/>
  <c r="K44234" i="2"/>
  <c r="L44234" i="2" s="1"/>
  <c r="K44233" i="2"/>
  <c r="L44233" i="2" s="1"/>
  <c r="K44232" i="2"/>
  <c r="L44232" i="2" s="1"/>
  <c r="K44231" i="2"/>
  <c r="L44231" i="2" s="1"/>
  <c r="K44230" i="2"/>
  <c r="L44230" i="2" s="1"/>
  <c r="K44229" i="2"/>
  <c r="L44229" i="2" s="1"/>
  <c r="K44228" i="2"/>
  <c r="L44228" i="2" s="1"/>
  <c r="K44227" i="2"/>
  <c r="L44227" i="2" s="1"/>
  <c r="K44226" i="2"/>
  <c r="L44226" i="2" s="1"/>
  <c r="K44225" i="2"/>
  <c r="L44225" i="2" s="1"/>
  <c r="K44224" i="2"/>
  <c r="L44224" i="2" s="1"/>
  <c r="K44223" i="2"/>
  <c r="L44223" i="2" s="1"/>
  <c r="K44222" i="2"/>
  <c r="L44222" i="2" s="1"/>
  <c r="K44221" i="2"/>
  <c r="L44221" i="2" s="1"/>
  <c r="K44220" i="2"/>
  <c r="L44220" i="2" s="1"/>
  <c r="K44219" i="2"/>
  <c r="L44219" i="2" s="1"/>
  <c r="K44218" i="2"/>
  <c r="L44218" i="2" s="1"/>
  <c r="K44217" i="2"/>
  <c r="L44217" i="2" s="1"/>
  <c r="K44216" i="2"/>
  <c r="L44216" i="2" s="1"/>
  <c r="K44215" i="2"/>
  <c r="L44215" i="2" s="1"/>
  <c r="K44214" i="2"/>
  <c r="L44214" i="2" s="1"/>
  <c r="K44213" i="2"/>
  <c r="L44213" i="2" s="1"/>
  <c r="K44212" i="2"/>
  <c r="L44212" i="2" s="1"/>
  <c r="K44211" i="2"/>
  <c r="L44211" i="2" s="1"/>
  <c r="K44210" i="2"/>
  <c r="L44210" i="2" s="1"/>
  <c r="K44209" i="2"/>
  <c r="L44209" i="2" s="1"/>
  <c r="K44208" i="2"/>
  <c r="L44208" i="2" s="1"/>
  <c r="K44207" i="2"/>
  <c r="L44207" i="2" s="1"/>
  <c r="K44206" i="2"/>
  <c r="L44206" i="2" s="1"/>
  <c r="K44205" i="2"/>
  <c r="L44205" i="2" s="1"/>
  <c r="K44204" i="2"/>
  <c r="L44204" i="2" s="1"/>
  <c r="K44203" i="2"/>
  <c r="L44203" i="2" s="1"/>
  <c r="K44202" i="2"/>
  <c r="L44202" i="2" s="1"/>
  <c r="K44201" i="2"/>
  <c r="L44201" i="2" s="1"/>
  <c r="K44200" i="2"/>
  <c r="L44200" i="2" s="1"/>
  <c r="K44199" i="2"/>
  <c r="L44199" i="2" s="1"/>
  <c r="K44198" i="2"/>
  <c r="L44198" i="2" s="1"/>
  <c r="K44197" i="2"/>
  <c r="L44197" i="2" s="1"/>
  <c r="K44196" i="2"/>
  <c r="L44196" i="2" s="1"/>
  <c r="K44195" i="2"/>
  <c r="L44195" i="2" s="1"/>
  <c r="K44194" i="2"/>
  <c r="L44194" i="2" s="1"/>
  <c r="K44193" i="2"/>
  <c r="L44193" i="2" s="1"/>
  <c r="K44192" i="2"/>
  <c r="L44192" i="2" s="1"/>
  <c r="K44191" i="2"/>
  <c r="L44191" i="2" s="1"/>
  <c r="K44190" i="2"/>
  <c r="L44190" i="2" s="1"/>
  <c r="K44189" i="2"/>
  <c r="L44189" i="2" s="1"/>
  <c r="K44188" i="2"/>
  <c r="L44188" i="2" s="1"/>
  <c r="K44187" i="2"/>
  <c r="L44187" i="2" s="1"/>
  <c r="K44186" i="2"/>
  <c r="L44186" i="2" s="1"/>
  <c r="K44185" i="2"/>
  <c r="L44185" i="2" s="1"/>
  <c r="K44184" i="2"/>
  <c r="L44184" i="2" s="1"/>
  <c r="K44183" i="2"/>
  <c r="L44183" i="2" s="1"/>
  <c r="K44182" i="2"/>
  <c r="L44182" i="2" s="1"/>
  <c r="K44181" i="2"/>
  <c r="L44181" i="2" s="1"/>
  <c r="K44180" i="2"/>
  <c r="L44180" i="2" s="1"/>
  <c r="K44179" i="2"/>
  <c r="L44179" i="2" s="1"/>
  <c r="K44178" i="2"/>
  <c r="L44178" i="2" s="1"/>
  <c r="K44177" i="2"/>
  <c r="L44177" i="2" s="1"/>
  <c r="K44176" i="2"/>
  <c r="L44176" i="2" s="1"/>
  <c r="K44175" i="2"/>
  <c r="L44175" i="2" s="1"/>
  <c r="K44174" i="2"/>
  <c r="L44174" i="2" s="1"/>
  <c r="K44173" i="2"/>
  <c r="L44173" i="2" s="1"/>
  <c r="K44172" i="2"/>
  <c r="L44172" i="2" s="1"/>
  <c r="K44171" i="2"/>
  <c r="L44171" i="2" s="1"/>
  <c r="K44170" i="2"/>
  <c r="L44170" i="2" s="1"/>
  <c r="K44169" i="2"/>
  <c r="L44169" i="2" s="1"/>
  <c r="K44168" i="2"/>
  <c r="L44168" i="2" s="1"/>
  <c r="K44167" i="2"/>
  <c r="L44167" i="2" s="1"/>
  <c r="K44166" i="2"/>
  <c r="L44166" i="2" s="1"/>
  <c r="K44165" i="2"/>
  <c r="L44165" i="2" s="1"/>
  <c r="K44164" i="2"/>
  <c r="L44164" i="2" s="1"/>
  <c r="K44163" i="2"/>
  <c r="L44163" i="2" s="1"/>
  <c r="K44162" i="2"/>
  <c r="L44162" i="2" s="1"/>
  <c r="K44161" i="2"/>
  <c r="L44161" i="2" s="1"/>
  <c r="K44160" i="2"/>
  <c r="L44160" i="2" s="1"/>
  <c r="K44159" i="2"/>
  <c r="L44159" i="2" s="1"/>
  <c r="K44158" i="2"/>
  <c r="L44158" i="2" s="1"/>
  <c r="K44157" i="2"/>
  <c r="L44157" i="2" s="1"/>
  <c r="K44156" i="2"/>
  <c r="L44156" i="2" s="1"/>
  <c r="K44155" i="2"/>
  <c r="L44155" i="2" s="1"/>
  <c r="K44154" i="2"/>
  <c r="L44154" i="2" s="1"/>
  <c r="K44153" i="2"/>
  <c r="L44153" i="2" s="1"/>
  <c r="K44152" i="2"/>
  <c r="L44152" i="2" s="1"/>
  <c r="K44151" i="2"/>
  <c r="L44151" i="2" s="1"/>
  <c r="K44150" i="2"/>
  <c r="L44150" i="2" s="1"/>
  <c r="K44149" i="2"/>
  <c r="L44149" i="2" s="1"/>
  <c r="K44148" i="2"/>
  <c r="L44148" i="2" s="1"/>
  <c r="K44147" i="2"/>
  <c r="L44147" i="2" s="1"/>
  <c r="K44146" i="2"/>
  <c r="L44146" i="2" s="1"/>
  <c r="K44145" i="2"/>
  <c r="L44145" i="2" s="1"/>
  <c r="K44144" i="2"/>
  <c r="L44144" i="2" s="1"/>
  <c r="K44143" i="2"/>
  <c r="L44143" i="2" s="1"/>
  <c r="K44142" i="2"/>
  <c r="L44142" i="2" s="1"/>
  <c r="K44141" i="2"/>
  <c r="L44141" i="2" s="1"/>
  <c r="K44140" i="2"/>
  <c r="L44140" i="2" s="1"/>
  <c r="K44139" i="2"/>
  <c r="L44139" i="2" s="1"/>
  <c r="K44138" i="2"/>
  <c r="L44138" i="2" s="1"/>
  <c r="K44137" i="2"/>
  <c r="L44137" i="2" s="1"/>
  <c r="K44136" i="2"/>
  <c r="L44136" i="2" s="1"/>
  <c r="K44135" i="2"/>
  <c r="L44135" i="2" s="1"/>
  <c r="K44134" i="2"/>
  <c r="L44134" i="2" s="1"/>
  <c r="K44133" i="2"/>
  <c r="L44133" i="2" s="1"/>
  <c r="K44132" i="2"/>
  <c r="L44132" i="2" s="1"/>
  <c r="K44131" i="2"/>
  <c r="L44131" i="2" s="1"/>
  <c r="K44130" i="2"/>
  <c r="L44130" i="2" s="1"/>
  <c r="K44129" i="2"/>
  <c r="L44129" i="2" s="1"/>
  <c r="K44128" i="2"/>
  <c r="L44128" i="2" s="1"/>
  <c r="K44127" i="2"/>
  <c r="L44127" i="2" s="1"/>
  <c r="K44126" i="2"/>
  <c r="L44126" i="2" s="1"/>
  <c r="K44125" i="2"/>
  <c r="L44125" i="2" s="1"/>
  <c r="K44124" i="2"/>
  <c r="L44124" i="2" s="1"/>
  <c r="K44123" i="2"/>
  <c r="L44123" i="2" s="1"/>
  <c r="K44122" i="2"/>
  <c r="L44122" i="2" s="1"/>
  <c r="K44121" i="2"/>
  <c r="L44121" i="2" s="1"/>
  <c r="K44120" i="2"/>
  <c r="L44120" i="2" s="1"/>
  <c r="K44119" i="2"/>
  <c r="L44119" i="2" s="1"/>
  <c r="K44118" i="2"/>
  <c r="L44118" i="2" s="1"/>
  <c r="K44117" i="2"/>
  <c r="L44117" i="2" s="1"/>
  <c r="K44116" i="2"/>
  <c r="L44116" i="2" s="1"/>
  <c r="K44115" i="2"/>
  <c r="L44115" i="2" s="1"/>
  <c r="K44114" i="2"/>
  <c r="L44114" i="2" s="1"/>
  <c r="K44113" i="2"/>
  <c r="L44113" i="2" s="1"/>
  <c r="K44112" i="2"/>
  <c r="L44112" i="2" s="1"/>
  <c r="K44111" i="2"/>
  <c r="L44111" i="2" s="1"/>
  <c r="K44110" i="2"/>
  <c r="L44110" i="2" s="1"/>
  <c r="K44109" i="2"/>
  <c r="L44109" i="2" s="1"/>
  <c r="K44108" i="2"/>
  <c r="L44108" i="2" s="1"/>
  <c r="K44107" i="2"/>
  <c r="L44107" i="2" s="1"/>
  <c r="K44106" i="2"/>
  <c r="L44106" i="2" s="1"/>
  <c r="K44105" i="2"/>
  <c r="L44105" i="2" s="1"/>
  <c r="K44104" i="2"/>
  <c r="L44104" i="2" s="1"/>
  <c r="K44103" i="2"/>
  <c r="L44103" i="2" s="1"/>
  <c r="K44102" i="2"/>
  <c r="L44102" i="2" s="1"/>
  <c r="K44101" i="2"/>
  <c r="L44101" i="2" s="1"/>
  <c r="K44100" i="2"/>
  <c r="L44100" i="2" s="1"/>
  <c r="K44099" i="2"/>
  <c r="L44099" i="2" s="1"/>
  <c r="K44098" i="2"/>
  <c r="L44098" i="2" s="1"/>
  <c r="K44097" i="2"/>
  <c r="L44097" i="2" s="1"/>
  <c r="K44096" i="2"/>
  <c r="L44096" i="2" s="1"/>
  <c r="K44095" i="2"/>
  <c r="L44095" i="2" s="1"/>
  <c r="K44094" i="2"/>
  <c r="L44094" i="2" s="1"/>
  <c r="K44093" i="2"/>
  <c r="L44093" i="2" s="1"/>
  <c r="K44092" i="2"/>
  <c r="L44092" i="2" s="1"/>
  <c r="K44091" i="2"/>
  <c r="L44091" i="2" s="1"/>
  <c r="K44090" i="2"/>
  <c r="L44090" i="2" s="1"/>
  <c r="K44089" i="2"/>
  <c r="L44089" i="2" s="1"/>
  <c r="K44088" i="2"/>
  <c r="L44088" i="2" s="1"/>
  <c r="K44087" i="2"/>
  <c r="L44087" i="2" s="1"/>
  <c r="K44086" i="2"/>
  <c r="L44086" i="2" s="1"/>
  <c r="K44085" i="2"/>
  <c r="L44085" i="2" s="1"/>
  <c r="K44084" i="2"/>
  <c r="L44084" i="2" s="1"/>
  <c r="K44083" i="2"/>
  <c r="L44083" i="2" s="1"/>
  <c r="K44082" i="2"/>
  <c r="L44082" i="2" s="1"/>
  <c r="K44081" i="2"/>
  <c r="L44081" i="2" s="1"/>
  <c r="K44080" i="2"/>
  <c r="L44080" i="2" s="1"/>
  <c r="K44079" i="2"/>
  <c r="L44079" i="2" s="1"/>
  <c r="K44078" i="2"/>
  <c r="L44078" i="2" s="1"/>
  <c r="K44077" i="2"/>
  <c r="L44077" i="2" s="1"/>
  <c r="K44076" i="2"/>
  <c r="L44076" i="2" s="1"/>
  <c r="K44075" i="2"/>
  <c r="L44075" i="2" s="1"/>
  <c r="K44074" i="2"/>
  <c r="L44074" i="2" s="1"/>
  <c r="K44073" i="2"/>
  <c r="L44073" i="2" s="1"/>
  <c r="K44072" i="2"/>
  <c r="L44072" i="2" s="1"/>
  <c r="K44071" i="2"/>
  <c r="L44071" i="2" s="1"/>
  <c r="K44070" i="2"/>
  <c r="L44070" i="2" s="1"/>
  <c r="K44069" i="2"/>
  <c r="L44069" i="2" s="1"/>
  <c r="K44068" i="2"/>
  <c r="L44068" i="2" s="1"/>
  <c r="K44067" i="2"/>
  <c r="L44067" i="2" s="1"/>
  <c r="K44066" i="2"/>
  <c r="L44066" i="2" s="1"/>
  <c r="K44065" i="2"/>
  <c r="L44065" i="2" s="1"/>
  <c r="K44064" i="2"/>
  <c r="L44064" i="2" s="1"/>
  <c r="K44063" i="2"/>
  <c r="L44063" i="2" s="1"/>
  <c r="K44062" i="2"/>
  <c r="L44062" i="2" s="1"/>
  <c r="K44061" i="2"/>
  <c r="L44061" i="2" s="1"/>
  <c r="K44060" i="2"/>
  <c r="L44060" i="2" s="1"/>
  <c r="K44059" i="2"/>
  <c r="L44059" i="2" s="1"/>
  <c r="K44058" i="2"/>
  <c r="L44058" i="2" s="1"/>
  <c r="K44057" i="2"/>
  <c r="L44057" i="2" s="1"/>
  <c r="K44056" i="2"/>
  <c r="L44056" i="2" s="1"/>
  <c r="K44055" i="2"/>
  <c r="L44055" i="2" s="1"/>
  <c r="K44054" i="2"/>
  <c r="L44054" i="2" s="1"/>
  <c r="K44053" i="2"/>
  <c r="L44053" i="2" s="1"/>
  <c r="K44052" i="2"/>
  <c r="L44052" i="2" s="1"/>
  <c r="K44051" i="2"/>
  <c r="L44051" i="2" s="1"/>
  <c r="K44050" i="2"/>
  <c r="L44050" i="2" s="1"/>
  <c r="K44049" i="2"/>
  <c r="L44049" i="2" s="1"/>
  <c r="K44048" i="2"/>
  <c r="L44048" i="2" s="1"/>
  <c r="K44047" i="2"/>
  <c r="L44047" i="2" s="1"/>
  <c r="K44046" i="2"/>
  <c r="L44046" i="2" s="1"/>
  <c r="K44045" i="2"/>
  <c r="L44045" i="2" s="1"/>
  <c r="K44044" i="2"/>
  <c r="L44044" i="2" s="1"/>
  <c r="K44043" i="2"/>
  <c r="L44043" i="2" s="1"/>
  <c r="K44042" i="2"/>
  <c r="L44042" i="2" s="1"/>
  <c r="K44041" i="2"/>
  <c r="L44041" i="2" s="1"/>
  <c r="K44040" i="2"/>
  <c r="L44040" i="2" s="1"/>
  <c r="K44039" i="2"/>
  <c r="L44039" i="2" s="1"/>
  <c r="K44038" i="2"/>
  <c r="L44038" i="2" s="1"/>
  <c r="K44037" i="2"/>
  <c r="L44037" i="2" s="1"/>
  <c r="K44036" i="2"/>
  <c r="L44036" i="2" s="1"/>
  <c r="K44035" i="2"/>
  <c r="L44035" i="2" s="1"/>
  <c r="K44034" i="2"/>
  <c r="L44034" i="2" s="1"/>
  <c r="K44033" i="2"/>
  <c r="L44033" i="2" s="1"/>
  <c r="K44032" i="2"/>
  <c r="L44032" i="2" s="1"/>
  <c r="K44031" i="2"/>
  <c r="L44031" i="2" s="1"/>
  <c r="K44030" i="2"/>
  <c r="L44030" i="2" s="1"/>
  <c r="K44029" i="2"/>
  <c r="L44029" i="2" s="1"/>
  <c r="K44028" i="2"/>
  <c r="L44028" i="2" s="1"/>
  <c r="K44027" i="2"/>
  <c r="L44027" i="2" s="1"/>
  <c r="K44026" i="2"/>
  <c r="L44026" i="2" s="1"/>
  <c r="K44025" i="2"/>
  <c r="L44025" i="2" s="1"/>
  <c r="K44024" i="2"/>
  <c r="L44024" i="2" s="1"/>
  <c r="K44023" i="2"/>
  <c r="L44023" i="2" s="1"/>
  <c r="K44022" i="2"/>
  <c r="L44022" i="2" s="1"/>
  <c r="K44021" i="2"/>
  <c r="L44021" i="2" s="1"/>
  <c r="K44020" i="2"/>
  <c r="L44020" i="2" s="1"/>
  <c r="K44019" i="2"/>
  <c r="L44019" i="2" s="1"/>
  <c r="K44018" i="2"/>
  <c r="L44018" i="2" s="1"/>
  <c r="K44017" i="2"/>
  <c r="L44017" i="2" s="1"/>
  <c r="K44016" i="2"/>
  <c r="L44016" i="2" s="1"/>
  <c r="K44015" i="2"/>
  <c r="L44015" i="2" s="1"/>
  <c r="K44014" i="2"/>
  <c r="L44014" i="2" s="1"/>
  <c r="K44013" i="2"/>
  <c r="L44013" i="2" s="1"/>
  <c r="K44012" i="2"/>
  <c r="L44012" i="2" s="1"/>
  <c r="K44011" i="2"/>
  <c r="L44011" i="2" s="1"/>
  <c r="K44010" i="2"/>
  <c r="L44010" i="2" s="1"/>
  <c r="K44009" i="2"/>
  <c r="L44009" i="2" s="1"/>
  <c r="K44008" i="2"/>
  <c r="L44008" i="2" s="1"/>
  <c r="K44007" i="2"/>
  <c r="L44007" i="2" s="1"/>
  <c r="K44006" i="2"/>
  <c r="L44006" i="2" s="1"/>
  <c r="K44005" i="2"/>
  <c r="L44005" i="2" s="1"/>
  <c r="K44004" i="2"/>
  <c r="L44004" i="2" s="1"/>
  <c r="K44003" i="2"/>
  <c r="L44003" i="2" s="1"/>
  <c r="K44002" i="2"/>
  <c r="L44002" i="2" s="1"/>
  <c r="K44001" i="2"/>
  <c r="L44001" i="2" s="1"/>
  <c r="K44000" i="2"/>
  <c r="L44000" i="2" s="1"/>
  <c r="K43999" i="2"/>
  <c r="L43999" i="2" s="1"/>
  <c r="K43998" i="2"/>
  <c r="L43998" i="2" s="1"/>
  <c r="K43997" i="2"/>
  <c r="L43997" i="2" s="1"/>
  <c r="K43996" i="2"/>
  <c r="L43996" i="2" s="1"/>
  <c r="K43995" i="2"/>
  <c r="L43995" i="2" s="1"/>
  <c r="K43994" i="2"/>
  <c r="L43994" i="2" s="1"/>
  <c r="K43993" i="2"/>
  <c r="L43993" i="2" s="1"/>
  <c r="K43992" i="2"/>
  <c r="L43992" i="2" s="1"/>
  <c r="K43991" i="2"/>
  <c r="L43991" i="2" s="1"/>
  <c r="K43990" i="2"/>
  <c r="L43990" i="2" s="1"/>
  <c r="K43989" i="2"/>
  <c r="L43989" i="2" s="1"/>
  <c r="K43988" i="2"/>
  <c r="L43988" i="2" s="1"/>
  <c r="K43987" i="2"/>
  <c r="L43987" i="2" s="1"/>
  <c r="K43986" i="2"/>
  <c r="L43986" i="2" s="1"/>
  <c r="K43985" i="2"/>
  <c r="L43985" i="2" s="1"/>
  <c r="K43984" i="2"/>
  <c r="L43984" i="2" s="1"/>
  <c r="K43983" i="2"/>
  <c r="L43983" i="2" s="1"/>
  <c r="K43982" i="2"/>
  <c r="L43982" i="2" s="1"/>
  <c r="K43981" i="2"/>
  <c r="L43981" i="2" s="1"/>
  <c r="K43980" i="2"/>
  <c r="L43980" i="2" s="1"/>
  <c r="K43979" i="2"/>
  <c r="L43979" i="2" s="1"/>
  <c r="K43978" i="2"/>
  <c r="L43978" i="2" s="1"/>
  <c r="K43977" i="2"/>
  <c r="L43977" i="2" s="1"/>
  <c r="K43976" i="2"/>
  <c r="L43976" i="2" s="1"/>
  <c r="K43975" i="2"/>
  <c r="L43975" i="2" s="1"/>
  <c r="K43974" i="2"/>
  <c r="L43974" i="2" s="1"/>
  <c r="K43973" i="2"/>
  <c r="L43973" i="2" s="1"/>
  <c r="K43972" i="2"/>
  <c r="L43972" i="2" s="1"/>
  <c r="K43971" i="2"/>
  <c r="L43971" i="2" s="1"/>
  <c r="K43970" i="2"/>
  <c r="L43970" i="2" s="1"/>
  <c r="K43969" i="2"/>
  <c r="L43969" i="2" s="1"/>
  <c r="K43968" i="2"/>
  <c r="L43968" i="2" s="1"/>
  <c r="K43967" i="2"/>
  <c r="L43967" i="2" s="1"/>
  <c r="K43966" i="2"/>
  <c r="L43966" i="2" s="1"/>
  <c r="K43965" i="2"/>
  <c r="L43965" i="2" s="1"/>
  <c r="K43964" i="2"/>
  <c r="L43964" i="2" s="1"/>
  <c r="K43963" i="2"/>
  <c r="L43963" i="2" s="1"/>
  <c r="K43962" i="2"/>
  <c r="L43962" i="2" s="1"/>
  <c r="K43961" i="2"/>
  <c r="L43961" i="2" s="1"/>
  <c r="K43960" i="2"/>
  <c r="L43960" i="2" s="1"/>
  <c r="K43959" i="2"/>
  <c r="L43959" i="2" s="1"/>
  <c r="K43958" i="2"/>
  <c r="L43958" i="2" s="1"/>
  <c r="K43957" i="2"/>
  <c r="L43957" i="2" s="1"/>
  <c r="K43956" i="2"/>
  <c r="L43956" i="2" s="1"/>
  <c r="K43955" i="2"/>
  <c r="L43955" i="2" s="1"/>
  <c r="K43954" i="2"/>
  <c r="L43954" i="2" s="1"/>
  <c r="K43953" i="2"/>
  <c r="L43953" i="2" s="1"/>
  <c r="K43952" i="2"/>
  <c r="L43952" i="2" s="1"/>
  <c r="K43951" i="2"/>
  <c r="L43951" i="2" s="1"/>
  <c r="K43950" i="2"/>
  <c r="L43950" i="2" s="1"/>
  <c r="K43949" i="2"/>
  <c r="L43949" i="2" s="1"/>
  <c r="K43948" i="2"/>
  <c r="L43948" i="2" s="1"/>
  <c r="K43947" i="2"/>
  <c r="L43947" i="2" s="1"/>
  <c r="K43946" i="2"/>
  <c r="L43946" i="2" s="1"/>
  <c r="K43945" i="2"/>
  <c r="L43945" i="2" s="1"/>
  <c r="K43944" i="2"/>
  <c r="L43944" i="2" s="1"/>
  <c r="K43943" i="2"/>
  <c r="L43943" i="2" s="1"/>
  <c r="K43942" i="2"/>
  <c r="L43942" i="2" s="1"/>
  <c r="K43941" i="2"/>
  <c r="L43941" i="2" s="1"/>
  <c r="K43940" i="2"/>
  <c r="L43940" i="2" s="1"/>
  <c r="K43939" i="2"/>
  <c r="L43939" i="2" s="1"/>
  <c r="K43938" i="2"/>
  <c r="L43938" i="2" s="1"/>
  <c r="K43937" i="2"/>
  <c r="L43937" i="2" s="1"/>
  <c r="K43936" i="2"/>
  <c r="L43936" i="2" s="1"/>
  <c r="K43935" i="2"/>
  <c r="L43935" i="2" s="1"/>
  <c r="K43934" i="2"/>
  <c r="L43934" i="2" s="1"/>
  <c r="K43933" i="2"/>
  <c r="L43933" i="2" s="1"/>
  <c r="K43932" i="2"/>
  <c r="L43932" i="2" s="1"/>
  <c r="K43931" i="2"/>
  <c r="L43931" i="2" s="1"/>
  <c r="K43930" i="2"/>
  <c r="L43930" i="2" s="1"/>
  <c r="K43929" i="2"/>
  <c r="L43929" i="2" s="1"/>
  <c r="K43928" i="2"/>
  <c r="L43928" i="2" s="1"/>
  <c r="K43927" i="2"/>
  <c r="L43927" i="2" s="1"/>
  <c r="K43926" i="2"/>
  <c r="L43926" i="2" s="1"/>
  <c r="K43925" i="2"/>
  <c r="L43925" i="2" s="1"/>
  <c r="K43924" i="2"/>
  <c r="L43924" i="2" s="1"/>
  <c r="K43923" i="2"/>
  <c r="L43923" i="2" s="1"/>
  <c r="K43922" i="2"/>
  <c r="L43922" i="2" s="1"/>
  <c r="K43921" i="2"/>
  <c r="L43921" i="2" s="1"/>
  <c r="K43920" i="2"/>
  <c r="L43920" i="2" s="1"/>
  <c r="K43919" i="2"/>
  <c r="L43919" i="2" s="1"/>
  <c r="K43918" i="2"/>
  <c r="L43918" i="2" s="1"/>
  <c r="K43917" i="2"/>
  <c r="L43917" i="2" s="1"/>
  <c r="K43916" i="2"/>
  <c r="L43916" i="2" s="1"/>
  <c r="K43915" i="2"/>
  <c r="L43915" i="2" s="1"/>
  <c r="K43914" i="2"/>
  <c r="L43914" i="2" s="1"/>
  <c r="K43913" i="2"/>
  <c r="L43913" i="2" s="1"/>
  <c r="K43912" i="2"/>
  <c r="L43912" i="2" s="1"/>
  <c r="K43911" i="2"/>
  <c r="L43911" i="2" s="1"/>
  <c r="K43910" i="2"/>
  <c r="L43910" i="2" s="1"/>
  <c r="K43909" i="2"/>
  <c r="L43909" i="2" s="1"/>
  <c r="K43908" i="2"/>
  <c r="L43908" i="2" s="1"/>
  <c r="K43907" i="2"/>
  <c r="L43907" i="2" s="1"/>
  <c r="K43906" i="2"/>
  <c r="L43906" i="2" s="1"/>
  <c r="K43905" i="2"/>
  <c r="L43905" i="2" s="1"/>
  <c r="K43904" i="2"/>
  <c r="L43904" i="2" s="1"/>
  <c r="K43903" i="2"/>
  <c r="L43903" i="2" s="1"/>
  <c r="K43902" i="2"/>
  <c r="L43902" i="2" s="1"/>
  <c r="K43901" i="2"/>
  <c r="L43901" i="2" s="1"/>
  <c r="K43900" i="2"/>
  <c r="L43900" i="2" s="1"/>
  <c r="K43899" i="2"/>
  <c r="L43899" i="2" s="1"/>
  <c r="K43898" i="2"/>
  <c r="L43898" i="2" s="1"/>
  <c r="K43897" i="2"/>
  <c r="L43897" i="2" s="1"/>
  <c r="K43896" i="2"/>
  <c r="L43896" i="2" s="1"/>
  <c r="K43895" i="2"/>
  <c r="L43895" i="2" s="1"/>
  <c r="K43894" i="2"/>
  <c r="L43894" i="2" s="1"/>
  <c r="K43893" i="2"/>
  <c r="L43893" i="2" s="1"/>
  <c r="K43892" i="2"/>
  <c r="L43892" i="2" s="1"/>
  <c r="K43891" i="2"/>
  <c r="L43891" i="2" s="1"/>
  <c r="K43890" i="2"/>
  <c r="L43890" i="2" s="1"/>
  <c r="K43889" i="2"/>
  <c r="L43889" i="2" s="1"/>
  <c r="K43888" i="2"/>
  <c r="L43888" i="2" s="1"/>
  <c r="K43887" i="2"/>
  <c r="L43887" i="2" s="1"/>
  <c r="K43886" i="2"/>
  <c r="L43886" i="2" s="1"/>
  <c r="K43885" i="2"/>
  <c r="L43885" i="2" s="1"/>
  <c r="K43884" i="2"/>
  <c r="L43884" i="2" s="1"/>
  <c r="K43883" i="2"/>
  <c r="L43883" i="2" s="1"/>
  <c r="K43882" i="2"/>
  <c r="L43882" i="2" s="1"/>
  <c r="K43881" i="2"/>
  <c r="L43881" i="2" s="1"/>
  <c r="K43880" i="2"/>
  <c r="L43880" i="2" s="1"/>
  <c r="K43879" i="2"/>
  <c r="L43879" i="2" s="1"/>
  <c r="K43878" i="2"/>
  <c r="L43878" i="2" s="1"/>
  <c r="K43877" i="2"/>
  <c r="L43877" i="2" s="1"/>
  <c r="K43876" i="2"/>
  <c r="L43876" i="2" s="1"/>
  <c r="K43875" i="2"/>
  <c r="L43875" i="2" s="1"/>
  <c r="K43874" i="2"/>
  <c r="L43874" i="2" s="1"/>
  <c r="K43873" i="2"/>
  <c r="L43873" i="2" s="1"/>
  <c r="K43872" i="2"/>
  <c r="L43872" i="2" s="1"/>
  <c r="K43871" i="2"/>
  <c r="L43871" i="2" s="1"/>
  <c r="K43870" i="2"/>
  <c r="L43870" i="2" s="1"/>
  <c r="K43869" i="2"/>
  <c r="L43869" i="2" s="1"/>
  <c r="K43868" i="2"/>
  <c r="L43868" i="2" s="1"/>
  <c r="K43867" i="2"/>
  <c r="L43867" i="2" s="1"/>
  <c r="K43866" i="2"/>
  <c r="L43866" i="2" s="1"/>
  <c r="K43865" i="2"/>
  <c r="L43865" i="2" s="1"/>
  <c r="K43864" i="2"/>
  <c r="L43864" i="2" s="1"/>
  <c r="K43863" i="2"/>
  <c r="L43863" i="2" s="1"/>
  <c r="K43862" i="2"/>
  <c r="L43862" i="2" s="1"/>
  <c r="K43861" i="2"/>
  <c r="L43861" i="2" s="1"/>
  <c r="K43860" i="2"/>
  <c r="L43860" i="2" s="1"/>
  <c r="K43859" i="2"/>
  <c r="L43859" i="2" s="1"/>
  <c r="K43858" i="2"/>
  <c r="L43858" i="2" s="1"/>
  <c r="K43857" i="2"/>
  <c r="L43857" i="2" s="1"/>
  <c r="K43856" i="2"/>
  <c r="L43856" i="2" s="1"/>
  <c r="K43855" i="2"/>
  <c r="L43855" i="2" s="1"/>
  <c r="K43854" i="2"/>
  <c r="L43854" i="2" s="1"/>
  <c r="K43853" i="2"/>
  <c r="L43853" i="2" s="1"/>
  <c r="K43852" i="2"/>
  <c r="L43852" i="2" s="1"/>
  <c r="K43851" i="2"/>
  <c r="L43851" i="2" s="1"/>
  <c r="K43850" i="2"/>
  <c r="L43850" i="2" s="1"/>
  <c r="K43849" i="2"/>
  <c r="L43849" i="2" s="1"/>
  <c r="K43848" i="2"/>
  <c r="L43848" i="2" s="1"/>
  <c r="K43847" i="2"/>
  <c r="L43847" i="2" s="1"/>
  <c r="K43846" i="2"/>
  <c r="L43846" i="2" s="1"/>
  <c r="K43845" i="2"/>
  <c r="L43845" i="2" s="1"/>
  <c r="K43844" i="2"/>
  <c r="L43844" i="2" s="1"/>
  <c r="K43843" i="2"/>
  <c r="L43843" i="2" s="1"/>
  <c r="K43842" i="2"/>
  <c r="L43842" i="2" s="1"/>
  <c r="K43841" i="2"/>
  <c r="L43841" i="2" s="1"/>
  <c r="K43840" i="2"/>
  <c r="L43840" i="2" s="1"/>
  <c r="K43839" i="2"/>
  <c r="L43839" i="2" s="1"/>
  <c r="K43838" i="2"/>
  <c r="L43838" i="2" s="1"/>
  <c r="K43837" i="2"/>
  <c r="L43837" i="2" s="1"/>
  <c r="K43836" i="2"/>
  <c r="L43836" i="2" s="1"/>
  <c r="K43835" i="2"/>
  <c r="L43835" i="2" s="1"/>
  <c r="K43834" i="2"/>
  <c r="L43834" i="2" s="1"/>
  <c r="K43833" i="2"/>
  <c r="L43833" i="2" s="1"/>
  <c r="K43832" i="2"/>
  <c r="L43832" i="2" s="1"/>
  <c r="K43831" i="2"/>
  <c r="L43831" i="2" s="1"/>
  <c r="K43830" i="2"/>
  <c r="L43830" i="2" s="1"/>
  <c r="K43829" i="2"/>
  <c r="L43829" i="2" s="1"/>
  <c r="K43828" i="2"/>
  <c r="L43828" i="2" s="1"/>
  <c r="K43827" i="2"/>
  <c r="L43827" i="2" s="1"/>
  <c r="K43826" i="2"/>
  <c r="L43826" i="2" s="1"/>
  <c r="K43825" i="2"/>
  <c r="L43825" i="2" s="1"/>
  <c r="K43824" i="2"/>
  <c r="L43824" i="2" s="1"/>
  <c r="K43823" i="2"/>
  <c r="L43823" i="2" s="1"/>
  <c r="K43822" i="2"/>
  <c r="L43822" i="2" s="1"/>
  <c r="K43821" i="2"/>
  <c r="L43821" i="2" s="1"/>
  <c r="K43820" i="2"/>
  <c r="L43820" i="2" s="1"/>
  <c r="K43819" i="2"/>
  <c r="L43819" i="2" s="1"/>
  <c r="K43818" i="2"/>
  <c r="L43818" i="2" s="1"/>
  <c r="K43817" i="2"/>
  <c r="L43817" i="2" s="1"/>
  <c r="K43816" i="2"/>
  <c r="L43816" i="2" s="1"/>
  <c r="K43815" i="2"/>
  <c r="L43815" i="2" s="1"/>
  <c r="K43814" i="2"/>
  <c r="L43814" i="2" s="1"/>
  <c r="K43813" i="2"/>
  <c r="L43813" i="2" s="1"/>
  <c r="K43812" i="2"/>
  <c r="L43812" i="2" s="1"/>
  <c r="K43811" i="2"/>
  <c r="L43811" i="2" s="1"/>
  <c r="K43810" i="2"/>
  <c r="L43810" i="2" s="1"/>
  <c r="K43809" i="2"/>
  <c r="L43809" i="2" s="1"/>
  <c r="K43808" i="2"/>
  <c r="L43808" i="2" s="1"/>
  <c r="K43807" i="2"/>
  <c r="L43807" i="2" s="1"/>
  <c r="K43806" i="2"/>
  <c r="L43806" i="2" s="1"/>
  <c r="K43805" i="2"/>
  <c r="L43805" i="2" s="1"/>
  <c r="K43804" i="2"/>
  <c r="L43804" i="2" s="1"/>
  <c r="K43803" i="2"/>
  <c r="L43803" i="2" s="1"/>
  <c r="K43802" i="2"/>
  <c r="L43802" i="2" s="1"/>
  <c r="K43801" i="2"/>
  <c r="L43801" i="2" s="1"/>
  <c r="K43800" i="2"/>
  <c r="L43800" i="2" s="1"/>
  <c r="K43799" i="2"/>
  <c r="L43799" i="2" s="1"/>
  <c r="K43798" i="2"/>
  <c r="L43798" i="2" s="1"/>
  <c r="K43797" i="2"/>
  <c r="L43797" i="2" s="1"/>
  <c r="K43796" i="2"/>
  <c r="L43796" i="2" s="1"/>
  <c r="K43795" i="2"/>
  <c r="L43795" i="2" s="1"/>
  <c r="K43794" i="2"/>
  <c r="L43794" i="2" s="1"/>
  <c r="K43793" i="2"/>
  <c r="L43793" i="2" s="1"/>
  <c r="K43792" i="2"/>
  <c r="L43792" i="2" s="1"/>
  <c r="K43791" i="2"/>
  <c r="L43791" i="2" s="1"/>
  <c r="K43790" i="2"/>
  <c r="L43790" i="2" s="1"/>
  <c r="K43789" i="2"/>
  <c r="L43789" i="2" s="1"/>
  <c r="K43788" i="2"/>
  <c r="L43788" i="2" s="1"/>
  <c r="K43787" i="2"/>
  <c r="L43787" i="2" s="1"/>
  <c r="K43786" i="2"/>
  <c r="L43786" i="2" s="1"/>
  <c r="K43785" i="2"/>
  <c r="L43785" i="2" s="1"/>
  <c r="K43784" i="2"/>
  <c r="L43784" i="2" s="1"/>
  <c r="K43783" i="2"/>
  <c r="L43783" i="2" s="1"/>
  <c r="K43782" i="2"/>
  <c r="L43782" i="2" s="1"/>
  <c r="K43781" i="2"/>
  <c r="L43781" i="2" s="1"/>
  <c r="K43780" i="2"/>
  <c r="L43780" i="2" s="1"/>
  <c r="K43779" i="2"/>
  <c r="L43779" i="2" s="1"/>
  <c r="K43778" i="2"/>
  <c r="L43778" i="2" s="1"/>
  <c r="K43777" i="2"/>
  <c r="L43777" i="2" s="1"/>
  <c r="K43776" i="2"/>
  <c r="L43776" i="2" s="1"/>
  <c r="K43775" i="2"/>
  <c r="L43775" i="2" s="1"/>
  <c r="K43774" i="2"/>
  <c r="L43774" i="2" s="1"/>
  <c r="K43773" i="2"/>
  <c r="L43773" i="2" s="1"/>
  <c r="K43772" i="2"/>
  <c r="L43772" i="2" s="1"/>
  <c r="K43771" i="2"/>
  <c r="L43771" i="2" s="1"/>
  <c r="K43770" i="2"/>
  <c r="L43770" i="2" s="1"/>
  <c r="K43769" i="2"/>
  <c r="L43769" i="2" s="1"/>
  <c r="K43768" i="2"/>
  <c r="L43768" i="2" s="1"/>
  <c r="K43767" i="2"/>
  <c r="L43767" i="2" s="1"/>
  <c r="K43766" i="2"/>
  <c r="L43766" i="2" s="1"/>
  <c r="K43765" i="2"/>
  <c r="L43765" i="2" s="1"/>
  <c r="K43764" i="2"/>
  <c r="L43764" i="2" s="1"/>
  <c r="K43763" i="2"/>
  <c r="L43763" i="2" s="1"/>
  <c r="K43762" i="2"/>
  <c r="L43762" i="2" s="1"/>
  <c r="K43761" i="2"/>
  <c r="L43761" i="2" s="1"/>
  <c r="K43760" i="2"/>
  <c r="L43760" i="2" s="1"/>
  <c r="K43759" i="2"/>
  <c r="L43759" i="2" s="1"/>
  <c r="K43758" i="2"/>
  <c r="L43758" i="2" s="1"/>
  <c r="K43757" i="2"/>
  <c r="L43757" i="2" s="1"/>
  <c r="K43756" i="2"/>
  <c r="L43756" i="2" s="1"/>
  <c r="K43755" i="2"/>
  <c r="L43755" i="2" s="1"/>
  <c r="K43754" i="2"/>
  <c r="L43754" i="2" s="1"/>
  <c r="K43753" i="2"/>
  <c r="L43753" i="2" s="1"/>
  <c r="K43752" i="2"/>
  <c r="L43752" i="2" s="1"/>
  <c r="K43751" i="2"/>
  <c r="L43751" i="2" s="1"/>
  <c r="K43750" i="2"/>
  <c r="L43750" i="2" s="1"/>
  <c r="K43749" i="2"/>
  <c r="L43749" i="2" s="1"/>
  <c r="K43748" i="2"/>
  <c r="L43748" i="2" s="1"/>
  <c r="K43747" i="2"/>
  <c r="L43747" i="2" s="1"/>
  <c r="K43746" i="2"/>
  <c r="L43746" i="2" s="1"/>
  <c r="K43745" i="2"/>
  <c r="L43745" i="2" s="1"/>
  <c r="K43744" i="2"/>
  <c r="L43744" i="2" s="1"/>
  <c r="K43743" i="2"/>
  <c r="L43743" i="2" s="1"/>
  <c r="K43742" i="2"/>
  <c r="L43742" i="2" s="1"/>
  <c r="K43741" i="2"/>
  <c r="L43741" i="2" s="1"/>
  <c r="K43740" i="2"/>
  <c r="L43740" i="2" s="1"/>
  <c r="K43739" i="2"/>
  <c r="L43739" i="2" s="1"/>
  <c r="K43738" i="2"/>
  <c r="L43738" i="2" s="1"/>
  <c r="K43737" i="2"/>
  <c r="L43737" i="2" s="1"/>
  <c r="K43736" i="2"/>
  <c r="L43736" i="2" s="1"/>
  <c r="K43735" i="2"/>
  <c r="L43735" i="2" s="1"/>
  <c r="K43734" i="2"/>
  <c r="L43734" i="2" s="1"/>
  <c r="K43733" i="2"/>
  <c r="L43733" i="2" s="1"/>
  <c r="K43732" i="2"/>
  <c r="L43732" i="2" s="1"/>
  <c r="K43731" i="2"/>
  <c r="L43731" i="2" s="1"/>
  <c r="K43730" i="2"/>
  <c r="L43730" i="2" s="1"/>
  <c r="K43729" i="2"/>
  <c r="L43729" i="2" s="1"/>
  <c r="K43728" i="2"/>
  <c r="L43728" i="2" s="1"/>
  <c r="K43727" i="2"/>
  <c r="L43727" i="2" s="1"/>
  <c r="K43726" i="2"/>
  <c r="L43726" i="2" s="1"/>
  <c r="K43725" i="2"/>
  <c r="L43725" i="2" s="1"/>
  <c r="K43724" i="2"/>
  <c r="L43724" i="2" s="1"/>
  <c r="K43723" i="2"/>
  <c r="L43723" i="2" s="1"/>
  <c r="K43722" i="2"/>
  <c r="L43722" i="2" s="1"/>
  <c r="K43721" i="2"/>
  <c r="L43721" i="2" s="1"/>
  <c r="K43720" i="2"/>
  <c r="L43720" i="2" s="1"/>
  <c r="K43719" i="2"/>
  <c r="L43719" i="2" s="1"/>
  <c r="K43718" i="2"/>
  <c r="L43718" i="2" s="1"/>
  <c r="K43717" i="2"/>
  <c r="L43717" i="2" s="1"/>
  <c r="K43716" i="2"/>
  <c r="L43716" i="2" s="1"/>
  <c r="K43715" i="2"/>
  <c r="L43715" i="2" s="1"/>
  <c r="K43714" i="2"/>
  <c r="L43714" i="2" s="1"/>
  <c r="K43713" i="2"/>
  <c r="L43713" i="2" s="1"/>
  <c r="K43712" i="2"/>
  <c r="L43712" i="2" s="1"/>
  <c r="K43711" i="2"/>
  <c r="L43711" i="2" s="1"/>
  <c r="K43710" i="2"/>
  <c r="L43710" i="2" s="1"/>
  <c r="K43709" i="2"/>
  <c r="L43709" i="2" s="1"/>
  <c r="K43708" i="2"/>
  <c r="L43708" i="2" s="1"/>
  <c r="K43707" i="2"/>
  <c r="L43707" i="2" s="1"/>
  <c r="K43706" i="2"/>
  <c r="L43706" i="2" s="1"/>
  <c r="K43705" i="2"/>
  <c r="L43705" i="2" s="1"/>
  <c r="K43704" i="2"/>
  <c r="L43704" i="2" s="1"/>
  <c r="K43703" i="2"/>
  <c r="L43703" i="2" s="1"/>
  <c r="K43702" i="2"/>
  <c r="L43702" i="2" s="1"/>
  <c r="K43701" i="2"/>
  <c r="L43701" i="2" s="1"/>
  <c r="K43700" i="2"/>
  <c r="L43700" i="2" s="1"/>
  <c r="K43699" i="2"/>
  <c r="L43699" i="2" s="1"/>
  <c r="K43698" i="2"/>
  <c r="L43698" i="2" s="1"/>
  <c r="K43697" i="2"/>
  <c r="L43697" i="2" s="1"/>
  <c r="K43696" i="2"/>
  <c r="L43696" i="2" s="1"/>
  <c r="K43695" i="2"/>
  <c r="L43695" i="2" s="1"/>
  <c r="K43694" i="2"/>
  <c r="L43694" i="2" s="1"/>
  <c r="K43693" i="2"/>
  <c r="L43693" i="2" s="1"/>
  <c r="K43692" i="2"/>
  <c r="L43692" i="2" s="1"/>
  <c r="K43691" i="2"/>
  <c r="L43691" i="2" s="1"/>
  <c r="K43690" i="2"/>
  <c r="L43690" i="2" s="1"/>
  <c r="K43689" i="2"/>
  <c r="L43689" i="2" s="1"/>
  <c r="K43688" i="2"/>
  <c r="L43688" i="2" s="1"/>
  <c r="K43687" i="2"/>
  <c r="L43687" i="2" s="1"/>
  <c r="K43686" i="2"/>
  <c r="L43686" i="2" s="1"/>
  <c r="K43685" i="2"/>
  <c r="L43685" i="2" s="1"/>
  <c r="K43684" i="2"/>
  <c r="L43684" i="2" s="1"/>
  <c r="K43683" i="2"/>
  <c r="L43683" i="2" s="1"/>
  <c r="K43682" i="2"/>
  <c r="L43682" i="2" s="1"/>
  <c r="K43681" i="2"/>
  <c r="L43681" i="2" s="1"/>
  <c r="K43680" i="2"/>
  <c r="L43680" i="2" s="1"/>
  <c r="K43679" i="2"/>
  <c r="L43679" i="2" s="1"/>
  <c r="K43678" i="2"/>
  <c r="L43678" i="2" s="1"/>
  <c r="K43677" i="2"/>
  <c r="L43677" i="2" s="1"/>
  <c r="K43676" i="2"/>
  <c r="L43676" i="2" s="1"/>
  <c r="K43675" i="2"/>
  <c r="L43675" i="2" s="1"/>
  <c r="K43674" i="2"/>
  <c r="L43674" i="2" s="1"/>
  <c r="K43673" i="2"/>
  <c r="L43673" i="2" s="1"/>
  <c r="K43672" i="2"/>
  <c r="L43672" i="2" s="1"/>
  <c r="K43671" i="2"/>
  <c r="L43671" i="2" s="1"/>
  <c r="K43670" i="2"/>
  <c r="L43670" i="2" s="1"/>
  <c r="K43669" i="2"/>
  <c r="L43669" i="2" s="1"/>
  <c r="K43668" i="2"/>
  <c r="L43668" i="2" s="1"/>
  <c r="K43667" i="2"/>
  <c r="L43667" i="2" s="1"/>
  <c r="K43666" i="2"/>
  <c r="L43666" i="2" s="1"/>
  <c r="K43665" i="2"/>
  <c r="L43665" i="2" s="1"/>
  <c r="K43664" i="2"/>
  <c r="L43664" i="2" s="1"/>
  <c r="K43663" i="2"/>
  <c r="L43663" i="2" s="1"/>
  <c r="K43662" i="2"/>
  <c r="L43662" i="2" s="1"/>
  <c r="K43661" i="2"/>
  <c r="L43661" i="2" s="1"/>
  <c r="K43660" i="2"/>
  <c r="L43660" i="2" s="1"/>
  <c r="K43659" i="2"/>
  <c r="L43659" i="2" s="1"/>
  <c r="K43658" i="2"/>
  <c r="L43658" i="2" s="1"/>
  <c r="K43657" i="2"/>
  <c r="L43657" i="2" s="1"/>
  <c r="K43656" i="2"/>
  <c r="L43656" i="2" s="1"/>
  <c r="K43655" i="2"/>
  <c r="L43655" i="2" s="1"/>
  <c r="K43654" i="2"/>
  <c r="L43654" i="2" s="1"/>
  <c r="K43653" i="2"/>
  <c r="L43653" i="2" s="1"/>
  <c r="K43652" i="2"/>
  <c r="L43652" i="2" s="1"/>
  <c r="K43651" i="2"/>
  <c r="L43651" i="2" s="1"/>
  <c r="K43650" i="2"/>
  <c r="L43650" i="2" s="1"/>
  <c r="K43649" i="2"/>
  <c r="L43649" i="2" s="1"/>
  <c r="K43648" i="2"/>
  <c r="L43648" i="2" s="1"/>
  <c r="K43647" i="2"/>
  <c r="L43647" i="2" s="1"/>
  <c r="K43646" i="2"/>
  <c r="L43646" i="2" s="1"/>
  <c r="K43645" i="2"/>
  <c r="L43645" i="2" s="1"/>
  <c r="K43644" i="2"/>
  <c r="L43644" i="2" s="1"/>
  <c r="K43643" i="2"/>
  <c r="L43643" i="2" s="1"/>
  <c r="K43642" i="2"/>
  <c r="L43642" i="2" s="1"/>
  <c r="K43641" i="2"/>
  <c r="L43641" i="2" s="1"/>
  <c r="K43640" i="2"/>
  <c r="L43640" i="2" s="1"/>
  <c r="K43639" i="2"/>
  <c r="L43639" i="2" s="1"/>
  <c r="K43638" i="2"/>
  <c r="L43638" i="2" s="1"/>
  <c r="K43637" i="2"/>
  <c r="L43637" i="2" s="1"/>
  <c r="K43636" i="2"/>
  <c r="L43636" i="2" s="1"/>
  <c r="K43635" i="2"/>
  <c r="L43635" i="2" s="1"/>
  <c r="K43634" i="2"/>
  <c r="L43634" i="2" s="1"/>
  <c r="K43633" i="2"/>
  <c r="L43633" i="2" s="1"/>
  <c r="K43632" i="2"/>
  <c r="L43632" i="2" s="1"/>
  <c r="K43631" i="2"/>
  <c r="L43631" i="2" s="1"/>
  <c r="K43630" i="2"/>
  <c r="L43630" i="2" s="1"/>
  <c r="K43629" i="2"/>
  <c r="L43629" i="2" s="1"/>
  <c r="K43628" i="2"/>
  <c r="L43628" i="2" s="1"/>
  <c r="K43627" i="2"/>
  <c r="L43627" i="2" s="1"/>
  <c r="K43626" i="2"/>
  <c r="L43626" i="2" s="1"/>
  <c r="K43625" i="2"/>
  <c r="L43625" i="2" s="1"/>
  <c r="K43624" i="2"/>
  <c r="L43624" i="2" s="1"/>
  <c r="K43623" i="2"/>
  <c r="L43623" i="2" s="1"/>
  <c r="K43622" i="2"/>
  <c r="L43622" i="2" s="1"/>
  <c r="K43621" i="2"/>
  <c r="L43621" i="2" s="1"/>
  <c r="K43620" i="2"/>
  <c r="L43620" i="2" s="1"/>
  <c r="K43619" i="2"/>
  <c r="L43619" i="2" s="1"/>
  <c r="K43618" i="2"/>
  <c r="L43618" i="2" s="1"/>
  <c r="K43617" i="2"/>
  <c r="L43617" i="2" s="1"/>
  <c r="K43616" i="2"/>
  <c r="L43616" i="2" s="1"/>
  <c r="K43615" i="2"/>
  <c r="L43615" i="2" s="1"/>
  <c r="K43614" i="2"/>
  <c r="L43614" i="2" s="1"/>
  <c r="K43613" i="2"/>
  <c r="L43613" i="2" s="1"/>
  <c r="K43612" i="2"/>
  <c r="L43612" i="2" s="1"/>
  <c r="K43611" i="2"/>
  <c r="L43611" i="2" s="1"/>
  <c r="K43610" i="2"/>
  <c r="L43610" i="2" s="1"/>
  <c r="K43609" i="2"/>
  <c r="L43609" i="2" s="1"/>
  <c r="K43608" i="2"/>
  <c r="L43608" i="2" s="1"/>
  <c r="K43607" i="2"/>
  <c r="L43607" i="2" s="1"/>
  <c r="K43606" i="2"/>
  <c r="L43606" i="2" s="1"/>
  <c r="K43605" i="2"/>
  <c r="L43605" i="2" s="1"/>
  <c r="K43604" i="2"/>
  <c r="L43604" i="2" s="1"/>
  <c r="K43603" i="2"/>
  <c r="L43603" i="2" s="1"/>
  <c r="K43602" i="2"/>
  <c r="L43602" i="2" s="1"/>
  <c r="K43601" i="2"/>
  <c r="L43601" i="2" s="1"/>
  <c r="K43600" i="2"/>
  <c r="L43600" i="2" s="1"/>
  <c r="K43599" i="2"/>
  <c r="L43599" i="2" s="1"/>
  <c r="K43598" i="2"/>
  <c r="L43598" i="2" s="1"/>
  <c r="K43597" i="2"/>
  <c r="L43597" i="2" s="1"/>
  <c r="K43596" i="2"/>
  <c r="L43596" i="2" s="1"/>
  <c r="K43595" i="2"/>
  <c r="L43595" i="2" s="1"/>
  <c r="K43594" i="2"/>
  <c r="L43594" i="2" s="1"/>
  <c r="K43593" i="2"/>
  <c r="L43593" i="2" s="1"/>
  <c r="K43592" i="2"/>
  <c r="L43592" i="2" s="1"/>
  <c r="K43591" i="2"/>
  <c r="L43591" i="2" s="1"/>
  <c r="K43590" i="2"/>
  <c r="L43590" i="2" s="1"/>
  <c r="K43589" i="2"/>
  <c r="L43589" i="2" s="1"/>
  <c r="K43588" i="2"/>
  <c r="L43588" i="2" s="1"/>
  <c r="K43587" i="2"/>
  <c r="L43587" i="2" s="1"/>
  <c r="K43586" i="2"/>
  <c r="L43586" i="2" s="1"/>
  <c r="K43585" i="2"/>
  <c r="L43585" i="2" s="1"/>
  <c r="K43584" i="2"/>
  <c r="L43584" i="2" s="1"/>
  <c r="K43583" i="2"/>
  <c r="L43583" i="2" s="1"/>
  <c r="K43582" i="2"/>
  <c r="L43582" i="2" s="1"/>
  <c r="K43581" i="2"/>
  <c r="L43581" i="2" s="1"/>
  <c r="K43580" i="2"/>
  <c r="L43580" i="2" s="1"/>
  <c r="K43579" i="2"/>
  <c r="L43579" i="2" s="1"/>
  <c r="K43578" i="2"/>
  <c r="L43578" i="2" s="1"/>
  <c r="K43577" i="2"/>
  <c r="L43577" i="2" s="1"/>
  <c r="K43576" i="2"/>
  <c r="L43576" i="2" s="1"/>
  <c r="K43575" i="2"/>
  <c r="L43575" i="2" s="1"/>
  <c r="K43574" i="2"/>
  <c r="L43574" i="2" s="1"/>
  <c r="K43573" i="2"/>
  <c r="L43573" i="2" s="1"/>
  <c r="K43572" i="2"/>
  <c r="L43572" i="2" s="1"/>
  <c r="K43571" i="2"/>
  <c r="L43571" i="2" s="1"/>
  <c r="K43570" i="2"/>
  <c r="L43570" i="2" s="1"/>
  <c r="K43569" i="2"/>
  <c r="L43569" i="2" s="1"/>
  <c r="K43568" i="2"/>
  <c r="L43568" i="2" s="1"/>
  <c r="K43567" i="2"/>
  <c r="L43567" i="2" s="1"/>
  <c r="K43566" i="2"/>
  <c r="L43566" i="2" s="1"/>
  <c r="K43565" i="2"/>
  <c r="L43565" i="2" s="1"/>
  <c r="K43564" i="2"/>
  <c r="L43564" i="2" s="1"/>
  <c r="K43563" i="2"/>
  <c r="L43563" i="2" s="1"/>
  <c r="K43562" i="2"/>
  <c r="L43562" i="2" s="1"/>
  <c r="K43561" i="2"/>
  <c r="L43561" i="2" s="1"/>
  <c r="K43560" i="2"/>
  <c r="L43560" i="2" s="1"/>
  <c r="K43559" i="2"/>
  <c r="L43559" i="2" s="1"/>
  <c r="K43558" i="2"/>
  <c r="L43558" i="2" s="1"/>
  <c r="K43557" i="2"/>
  <c r="L43557" i="2" s="1"/>
  <c r="K43556" i="2"/>
  <c r="L43556" i="2" s="1"/>
  <c r="K43555" i="2"/>
  <c r="L43555" i="2" s="1"/>
  <c r="K43554" i="2"/>
  <c r="L43554" i="2" s="1"/>
  <c r="K43553" i="2"/>
  <c r="L43553" i="2" s="1"/>
  <c r="K43552" i="2"/>
  <c r="L43552" i="2" s="1"/>
  <c r="K43551" i="2"/>
  <c r="L43551" i="2" s="1"/>
  <c r="K43550" i="2"/>
  <c r="L43550" i="2" s="1"/>
  <c r="K43549" i="2"/>
  <c r="L43549" i="2" s="1"/>
  <c r="K43548" i="2"/>
  <c r="L43548" i="2" s="1"/>
  <c r="K43547" i="2"/>
  <c r="L43547" i="2" s="1"/>
  <c r="K43546" i="2"/>
  <c r="L43546" i="2" s="1"/>
  <c r="K43545" i="2"/>
  <c r="L43545" i="2" s="1"/>
  <c r="K43544" i="2"/>
  <c r="L43544" i="2" s="1"/>
  <c r="K43543" i="2"/>
  <c r="L43543" i="2" s="1"/>
  <c r="K43542" i="2"/>
  <c r="L43542" i="2" s="1"/>
  <c r="K43541" i="2"/>
  <c r="L43541" i="2" s="1"/>
  <c r="K43540" i="2"/>
  <c r="L43540" i="2" s="1"/>
  <c r="K43539" i="2"/>
  <c r="L43539" i="2" s="1"/>
  <c r="K43538" i="2"/>
  <c r="L43538" i="2" s="1"/>
  <c r="K43537" i="2"/>
  <c r="L43537" i="2" s="1"/>
  <c r="K43536" i="2"/>
  <c r="L43536" i="2" s="1"/>
  <c r="K43535" i="2"/>
  <c r="L43535" i="2" s="1"/>
  <c r="K43534" i="2"/>
  <c r="L43534" i="2" s="1"/>
  <c r="K43533" i="2"/>
  <c r="L43533" i="2" s="1"/>
  <c r="K43532" i="2"/>
  <c r="L43532" i="2" s="1"/>
  <c r="K43531" i="2"/>
  <c r="L43531" i="2" s="1"/>
  <c r="K43530" i="2"/>
  <c r="L43530" i="2" s="1"/>
  <c r="K43529" i="2"/>
  <c r="L43529" i="2" s="1"/>
  <c r="K43528" i="2"/>
  <c r="L43528" i="2" s="1"/>
  <c r="K43527" i="2"/>
  <c r="L43527" i="2" s="1"/>
  <c r="K43526" i="2"/>
  <c r="L43526" i="2" s="1"/>
  <c r="K43525" i="2"/>
  <c r="L43525" i="2" s="1"/>
  <c r="K43524" i="2"/>
  <c r="L43524" i="2" s="1"/>
  <c r="K43523" i="2"/>
  <c r="L43523" i="2" s="1"/>
  <c r="K43522" i="2"/>
  <c r="L43522" i="2" s="1"/>
  <c r="K43521" i="2"/>
  <c r="L43521" i="2" s="1"/>
  <c r="K43520" i="2"/>
  <c r="L43520" i="2" s="1"/>
  <c r="K43519" i="2"/>
  <c r="L43519" i="2" s="1"/>
  <c r="K43518" i="2"/>
  <c r="L43518" i="2" s="1"/>
  <c r="K43517" i="2"/>
  <c r="L43517" i="2" s="1"/>
  <c r="K43516" i="2"/>
  <c r="L43516" i="2" s="1"/>
  <c r="K43515" i="2"/>
  <c r="L43515" i="2" s="1"/>
  <c r="K43514" i="2"/>
  <c r="L43514" i="2" s="1"/>
  <c r="K43513" i="2"/>
  <c r="L43513" i="2" s="1"/>
  <c r="K43512" i="2"/>
  <c r="L43512" i="2" s="1"/>
  <c r="K43511" i="2"/>
  <c r="L43511" i="2" s="1"/>
  <c r="K43510" i="2"/>
  <c r="L43510" i="2" s="1"/>
  <c r="K43509" i="2"/>
  <c r="L43509" i="2" s="1"/>
  <c r="K43508" i="2"/>
  <c r="L43508" i="2" s="1"/>
  <c r="K43507" i="2"/>
  <c r="L43507" i="2" s="1"/>
  <c r="K43506" i="2"/>
  <c r="L43506" i="2" s="1"/>
  <c r="K43505" i="2"/>
  <c r="L43505" i="2" s="1"/>
  <c r="K43504" i="2"/>
  <c r="L43504" i="2" s="1"/>
  <c r="K43503" i="2"/>
  <c r="L43503" i="2" s="1"/>
  <c r="K43502" i="2"/>
  <c r="L43502" i="2" s="1"/>
  <c r="K43501" i="2"/>
  <c r="L43501" i="2" s="1"/>
  <c r="K43500" i="2"/>
  <c r="L43500" i="2" s="1"/>
  <c r="K43499" i="2"/>
  <c r="L43499" i="2" s="1"/>
  <c r="K43498" i="2"/>
  <c r="L43498" i="2" s="1"/>
  <c r="K43497" i="2"/>
  <c r="L43497" i="2" s="1"/>
  <c r="K43496" i="2"/>
  <c r="L43496" i="2" s="1"/>
  <c r="K43495" i="2"/>
  <c r="L43495" i="2" s="1"/>
  <c r="K43494" i="2"/>
  <c r="L43494" i="2" s="1"/>
  <c r="K43493" i="2"/>
  <c r="L43493" i="2" s="1"/>
  <c r="K43492" i="2"/>
  <c r="L43492" i="2" s="1"/>
  <c r="K43491" i="2"/>
  <c r="L43491" i="2" s="1"/>
  <c r="K43490" i="2"/>
  <c r="L43490" i="2" s="1"/>
  <c r="K43489" i="2"/>
  <c r="L43489" i="2" s="1"/>
  <c r="K43488" i="2"/>
  <c r="L43488" i="2" s="1"/>
  <c r="K43487" i="2"/>
  <c r="L43487" i="2" s="1"/>
  <c r="K43486" i="2"/>
  <c r="L43486" i="2" s="1"/>
  <c r="K43485" i="2"/>
  <c r="L43485" i="2" s="1"/>
  <c r="K43484" i="2"/>
  <c r="L43484" i="2" s="1"/>
  <c r="K43483" i="2"/>
  <c r="L43483" i="2" s="1"/>
  <c r="K43482" i="2"/>
  <c r="L43482" i="2" s="1"/>
  <c r="K43481" i="2"/>
  <c r="L43481" i="2" s="1"/>
  <c r="K43480" i="2"/>
  <c r="L43480" i="2" s="1"/>
  <c r="K43479" i="2"/>
  <c r="L43479" i="2" s="1"/>
  <c r="K43478" i="2"/>
  <c r="L43478" i="2" s="1"/>
  <c r="K43477" i="2"/>
  <c r="L43477" i="2" s="1"/>
  <c r="K43476" i="2"/>
  <c r="L43476" i="2" s="1"/>
  <c r="K43475" i="2"/>
  <c r="L43475" i="2" s="1"/>
  <c r="K43474" i="2"/>
  <c r="L43474" i="2" s="1"/>
  <c r="K43473" i="2"/>
  <c r="L43473" i="2" s="1"/>
  <c r="K43472" i="2"/>
  <c r="L43472" i="2" s="1"/>
  <c r="K43471" i="2"/>
  <c r="L43471" i="2" s="1"/>
  <c r="K43470" i="2"/>
  <c r="L43470" i="2" s="1"/>
  <c r="K43469" i="2"/>
  <c r="L43469" i="2" s="1"/>
  <c r="K43468" i="2"/>
  <c r="L43468" i="2" s="1"/>
  <c r="K43467" i="2"/>
  <c r="L43467" i="2" s="1"/>
  <c r="K43466" i="2"/>
  <c r="L43466" i="2" s="1"/>
  <c r="K43465" i="2"/>
  <c r="L43465" i="2" s="1"/>
  <c r="K43464" i="2"/>
  <c r="L43464" i="2" s="1"/>
  <c r="K43463" i="2"/>
  <c r="L43463" i="2" s="1"/>
  <c r="K43462" i="2"/>
  <c r="L43462" i="2" s="1"/>
  <c r="K43461" i="2"/>
  <c r="L43461" i="2" s="1"/>
  <c r="K43460" i="2"/>
  <c r="L43460" i="2" s="1"/>
  <c r="K43459" i="2"/>
  <c r="L43459" i="2" s="1"/>
  <c r="K43458" i="2"/>
  <c r="L43458" i="2" s="1"/>
  <c r="K43457" i="2"/>
  <c r="L43457" i="2" s="1"/>
  <c r="K43456" i="2"/>
  <c r="L43456" i="2" s="1"/>
  <c r="K43455" i="2"/>
  <c r="L43455" i="2" s="1"/>
  <c r="K43454" i="2"/>
  <c r="L43454" i="2" s="1"/>
  <c r="K43453" i="2"/>
  <c r="L43453" i="2" s="1"/>
  <c r="K43452" i="2"/>
  <c r="L43452" i="2" s="1"/>
  <c r="K43451" i="2"/>
  <c r="L43451" i="2" s="1"/>
  <c r="K43450" i="2"/>
  <c r="L43450" i="2" s="1"/>
  <c r="K43449" i="2"/>
  <c r="L43449" i="2" s="1"/>
  <c r="K43448" i="2"/>
  <c r="L43448" i="2" s="1"/>
  <c r="K43447" i="2"/>
  <c r="L43447" i="2" s="1"/>
  <c r="K43446" i="2"/>
  <c r="L43446" i="2" s="1"/>
  <c r="K43445" i="2"/>
  <c r="L43445" i="2" s="1"/>
  <c r="K43444" i="2"/>
  <c r="L43444" i="2" s="1"/>
  <c r="K43443" i="2"/>
  <c r="L43443" i="2" s="1"/>
  <c r="K43442" i="2"/>
  <c r="L43442" i="2" s="1"/>
  <c r="K43441" i="2"/>
  <c r="L43441" i="2" s="1"/>
  <c r="K43440" i="2"/>
  <c r="L43440" i="2" s="1"/>
  <c r="K43439" i="2"/>
  <c r="L43439" i="2" s="1"/>
  <c r="K43438" i="2"/>
  <c r="L43438" i="2" s="1"/>
  <c r="K43437" i="2"/>
  <c r="L43437" i="2" s="1"/>
  <c r="K43436" i="2"/>
  <c r="L43436" i="2" s="1"/>
  <c r="K43435" i="2"/>
  <c r="L43435" i="2" s="1"/>
  <c r="K43434" i="2"/>
  <c r="L43434" i="2" s="1"/>
  <c r="K43433" i="2"/>
  <c r="L43433" i="2" s="1"/>
  <c r="K43432" i="2"/>
  <c r="L43432" i="2" s="1"/>
  <c r="K43431" i="2"/>
  <c r="L43431" i="2" s="1"/>
  <c r="K43430" i="2"/>
  <c r="L43430" i="2" s="1"/>
  <c r="K43429" i="2"/>
  <c r="L43429" i="2" s="1"/>
  <c r="K43428" i="2"/>
  <c r="L43428" i="2" s="1"/>
  <c r="K43427" i="2"/>
  <c r="L43427" i="2" s="1"/>
  <c r="K43426" i="2"/>
  <c r="L43426" i="2" s="1"/>
  <c r="K43425" i="2"/>
  <c r="L43425" i="2" s="1"/>
  <c r="K43424" i="2"/>
  <c r="L43424" i="2" s="1"/>
  <c r="K43423" i="2"/>
  <c r="L43423" i="2" s="1"/>
  <c r="K43422" i="2"/>
  <c r="L43422" i="2" s="1"/>
  <c r="K43421" i="2"/>
  <c r="L43421" i="2" s="1"/>
  <c r="K43420" i="2"/>
  <c r="L43420" i="2" s="1"/>
  <c r="K43419" i="2"/>
  <c r="L43419" i="2" s="1"/>
  <c r="K43418" i="2"/>
  <c r="L43418" i="2" s="1"/>
  <c r="K43417" i="2"/>
  <c r="L43417" i="2" s="1"/>
  <c r="K43416" i="2"/>
  <c r="L43416" i="2" s="1"/>
  <c r="K43415" i="2"/>
  <c r="L43415" i="2" s="1"/>
  <c r="K43414" i="2"/>
  <c r="L43414" i="2" s="1"/>
  <c r="K43413" i="2"/>
  <c r="L43413" i="2" s="1"/>
  <c r="K43412" i="2"/>
  <c r="L43412" i="2" s="1"/>
  <c r="K43411" i="2"/>
  <c r="L43411" i="2" s="1"/>
  <c r="K43410" i="2"/>
  <c r="L43410" i="2" s="1"/>
  <c r="K43409" i="2"/>
  <c r="L43409" i="2" s="1"/>
  <c r="K43408" i="2"/>
  <c r="L43408" i="2" s="1"/>
  <c r="K43407" i="2"/>
  <c r="L43407" i="2" s="1"/>
  <c r="K43406" i="2"/>
  <c r="L43406" i="2" s="1"/>
  <c r="K43405" i="2"/>
  <c r="L43405" i="2" s="1"/>
  <c r="K43404" i="2"/>
  <c r="L43404" i="2" s="1"/>
  <c r="K43403" i="2"/>
  <c r="L43403" i="2" s="1"/>
  <c r="K43402" i="2"/>
  <c r="L43402" i="2" s="1"/>
  <c r="K43401" i="2"/>
  <c r="L43401" i="2" s="1"/>
  <c r="K43400" i="2"/>
  <c r="L43400" i="2" s="1"/>
  <c r="K43399" i="2"/>
  <c r="L43399" i="2" s="1"/>
  <c r="K43398" i="2"/>
  <c r="L43398" i="2" s="1"/>
  <c r="K43397" i="2"/>
  <c r="L43397" i="2" s="1"/>
  <c r="K43396" i="2"/>
  <c r="L43396" i="2" s="1"/>
  <c r="K43395" i="2"/>
  <c r="L43395" i="2" s="1"/>
  <c r="K43394" i="2"/>
  <c r="L43394" i="2" s="1"/>
  <c r="K43393" i="2"/>
  <c r="L43393" i="2" s="1"/>
  <c r="K43392" i="2"/>
  <c r="L43392" i="2" s="1"/>
  <c r="K43391" i="2"/>
  <c r="L43391" i="2" s="1"/>
  <c r="K43390" i="2"/>
  <c r="L43390" i="2" s="1"/>
  <c r="K43389" i="2"/>
  <c r="L43389" i="2" s="1"/>
  <c r="K43388" i="2"/>
  <c r="L43388" i="2" s="1"/>
  <c r="K43387" i="2"/>
  <c r="L43387" i="2" s="1"/>
  <c r="K43386" i="2"/>
  <c r="L43386" i="2" s="1"/>
  <c r="K43385" i="2"/>
  <c r="L43385" i="2" s="1"/>
  <c r="K43384" i="2"/>
  <c r="L43384" i="2" s="1"/>
  <c r="K43383" i="2"/>
  <c r="L43383" i="2" s="1"/>
  <c r="K43382" i="2"/>
  <c r="L43382" i="2" s="1"/>
  <c r="K43381" i="2"/>
  <c r="L43381" i="2" s="1"/>
  <c r="K43380" i="2"/>
  <c r="L43380" i="2" s="1"/>
  <c r="K43379" i="2"/>
  <c r="L43379" i="2" s="1"/>
  <c r="K43378" i="2"/>
  <c r="L43378" i="2" s="1"/>
  <c r="K43377" i="2"/>
  <c r="L43377" i="2" s="1"/>
  <c r="K43376" i="2"/>
  <c r="L43376" i="2" s="1"/>
  <c r="K43375" i="2"/>
  <c r="L43375" i="2" s="1"/>
  <c r="K43374" i="2"/>
  <c r="L43374" i="2" s="1"/>
  <c r="K43373" i="2"/>
  <c r="L43373" i="2" s="1"/>
  <c r="K43372" i="2"/>
  <c r="L43372" i="2" s="1"/>
  <c r="K43371" i="2"/>
  <c r="L43371" i="2" s="1"/>
  <c r="K43370" i="2"/>
  <c r="L43370" i="2" s="1"/>
  <c r="K43369" i="2"/>
  <c r="L43369" i="2" s="1"/>
  <c r="K43368" i="2"/>
  <c r="L43368" i="2" s="1"/>
  <c r="K43367" i="2"/>
  <c r="L43367" i="2" s="1"/>
  <c r="K43366" i="2"/>
  <c r="L43366" i="2" s="1"/>
  <c r="K43365" i="2"/>
  <c r="L43365" i="2" s="1"/>
  <c r="K43364" i="2"/>
  <c r="L43364" i="2" s="1"/>
  <c r="K43363" i="2"/>
  <c r="L43363" i="2" s="1"/>
  <c r="K43362" i="2"/>
  <c r="L43362" i="2" s="1"/>
  <c r="K43361" i="2"/>
  <c r="L43361" i="2" s="1"/>
  <c r="K43360" i="2"/>
  <c r="L43360" i="2" s="1"/>
  <c r="K43359" i="2"/>
  <c r="L43359" i="2" s="1"/>
  <c r="K43358" i="2"/>
  <c r="L43358" i="2" s="1"/>
  <c r="K43357" i="2"/>
  <c r="L43357" i="2" s="1"/>
  <c r="K43356" i="2"/>
  <c r="L43356" i="2" s="1"/>
  <c r="K43355" i="2"/>
  <c r="L43355" i="2" s="1"/>
  <c r="K43354" i="2"/>
  <c r="L43354" i="2" s="1"/>
  <c r="K43353" i="2"/>
  <c r="L43353" i="2" s="1"/>
  <c r="K43352" i="2"/>
  <c r="L43352" i="2" s="1"/>
  <c r="K43351" i="2"/>
  <c r="L43351" i="2" s="1"/>
  <c r="K43350" i="2"/>
  <c r="L43350" i="2" s="1"/>
  <c r="K43349" i="2"/>
  <c r="L43349" i="2" s="1"/>
  <c r="K43348" i="2"/>
  <c r="L43348" i="2" s="1"/>
  <c r="K43347" i="2"/>
  <c r="L43347" i="2" s="1"/>
  <c r="K43346" i="2"/>
  <c r="L43346" i="2" s="1"/>
  <c r="K43345" i="2"/>
  <c r="L43345" i="2" s="1"/>
  <c r="K43344" i="2"/>
  <c r="L43344" i="2" s="1"/>
  <c r="K43343" i="2"/>
  <c r="L43343" i="2" s="1"/>
  <c r="K43342" i="2"/>
  <c r="L43342" i="2" s="1"/>
  <c r="K43341" i="2"/>
  <c r="L43341" i="2" s="1"/>
  <c r="K43340" i="2"/>
  <c r="L43340" i="2" s="1"/>
  <c r="K43339" i="2"/>
  <c r="L43339" i="2" s="1"/>
  <c r="K43338" i="2"/>
  <c r="L43338" i="2" s="1"/>
  <c r="K43337" i="2"/>
  <c r="L43337" i="2" s="1"/>
  <c r="K43336" i="2"/>
  <c r="L43336" i="2" s="1"/>
  <c r="K43335" i="2"/>
  <c r="L43335" i="2" s="1"/>
  <c r="K43334" i="2"/>
  <c r="L43334" i="2" s="1"/>
  <c r="K43333" i="2"/>
  <c r="L43333" i="2" s="1"/>
  <c r="K43332" i="2"/>
  <c r="L43332" i="2" s="1"/>
  <c r="K43331" i="2"/>
  <c r="L43331" i="2" s="1"/>
  <c r="K43330" i="2"/>
  <c r="L43330" i="2" s="1"/>
  <c r="K43329" i="2"/>
  <c r="L43329" i="2" s="1"/>
  <c r="K43328" i="2"/>
  <c r="L43328" i="2" s="1"/>
  <c r="K43327" i="2"/>
  <c r="L43327" i="2" s="1"/>
  <c r="K43326" i="2"/>
  <c r="L43326" i="2" s="1"/>
  <c r="K43325" i="2"/>
  <c r="L43325" i="2" s="1"/>
  <c r="K43324" i="2"/>
  <c r="L43324" i="2" s="1"/>
  <c r="K43323" i="2"/>
  <c r="L43323" i="2" s="1"/>
  <c r="K43322" i="2"/>
  <c r="L43322" i="2" s="1"/>
  <c r="K43321" i="2"/>
  <c r="L43321" i="2" s="1"/>
  <c r="K43320" i="2"/>
  <c r="L43320" i="2" s="1"/>
  <c r="K43319" i="2"/>
  <c r="L43319" i="2" s="1"/>
  <c r="K43318" i="2"/>
  <c r="L43318" i="2" s="1"/>
  <c r="K43317" i="2"/>
  <c r="L43317" i="2" s="1"/>
  <c r="K43316" i="2"/>
  <c r="L43316" i="2" s="1"/>
  <c r="K43315" i="2"/>
  <c r="L43315" i="2" s="1"/>
  <c r="K43314" i="2"/>
  <c r="L43314" i="2" s="1"/>
  <c r="K43313" i="2"/>
  <c r="L43313" i="2" s="1"/>
  <c r="K43312" i="2"/>
  <c r="L43312" i="2" s="1"/>
  <c r="K43311" i="2"/>
  <c r="L43311" i="2" s="1"/>
  <c r="K43310" i="2"/>
  <c r="L43310" i="2" s="1"/>
  <c r="K43309" i="2"/>
  <c r="L43309" i="2" s="1"/>
  <c r="K43308" i="2"/>
  <c r="L43308" i="2" s="1"/>
  <c r="K43307" i="2"/>
  <c r="L43307" i="2" s="1"/>
  <c r="K43306" i="2"/>
  <c r="L43306" i="2" s="1"/>
  <c r="K43305" i="2"/>
  <c r="L43305" i="2" s="1"/>
  <c r="K43304" i="2"/>
  <c r="L43304" i="2" s="1"/>
  <c r="K43303" i="2"/>
  <c r="L43303" i="2" s="1"/>
  <c r="K43302" i="2"/>
  <c r="L43302" i="2" s="1"/>
  <c r="K43301" i="2"/>
  <c r="L43301" i="2" s="1"/>
  <c r="K43300" i="2"/>
  <c r="L43300" i="2" s="1"/>
  <c r="K43299" i="2"/>
  <c r="L43299" i="2" s="1"/>
  <c r="K43298" i="2"/>
  <c r="L43298" i="2" s="1"/>
  <c r="K43297" i="2"/>
  <c r="L43297" i="2" s="1"/>
  <c r="K43296" i="2"/>
  <c r="L43296" i="2" s="1"/>
  <c r="K43295" i="2"/>
  <c r="L43295" i="2" s="1"/>
  <c r="K43294" i="2"/>
  <c r="L43294" i="2" s="1"/>
  <c r="K43293" i="2"/>
  <c r="L43293" i="2" s="1"/>
  <c r="K43292" i="2"/>
  <c r="L43292" i="2" s="1"/>
  <c r="K43291" i="2"/>
  <c r="L43291" i="2" s="1"/>
  <c r="K43290" i="2"/>
  <c r="L43290" i="2" s="1"/>
  <c r="K43289" i="2"/>
  <c r="L43289" i="2" s="1"/>
  <c r="K43288" i="2"/>
  <c r="L43288" i="2" s="1"/>
  <c r="K43287" i="2"/>
  <c r="L43287" i="2" s="1"/>
  <c r="K43286" i="2"/>
  <c r="L43286" i="2" s="1"/>
  <c r="K43285" i="2"/>
  <c r="L43285" i="2" s="1"/>
  <c r="K43284" i="2"/>
  <c r="L43284" i="2" s="1"/>
  <c r="K43283" i="2"/>
  <c r="L43283" i="2" s="1"/>
  <c r="K43282" i="2"/>
  <c r="L43282" i="2" s="1"/>
  <c r="K43281" i="2"/>
  <c r="L43281" i="2" s="1"/>
  <c r="K43280" i="2"/>
  <c r="L43280" i="2" s="1"/>
  <c r="K43279" i="2"/>
  <c r="L43279" i="2" s="1"/>
  <c r="K43278" i="2"/>
  <c r="L43278" i="2" s="1"/>
  <c r="K43277" i="2"/>
  <c r="L43277" i="2" s="1"/>
  <c r="K43276" i="2"/>
  <c r="L43276" i="2" s="1"/>
  <c r="K43275" i="2"/>
  <c r="L43275" i="2" s="1"/>
  <c r="K43274" i="2"/>
  <c r="L43274" i="2" s="1"/>
  <c r="K43273" i="2"/>
  <c r="L43273" i="2" s="1"/>
  <c r="K43272" i="2"/>
  <c r="L43272" i="2" s="1"/>
  <c r="K43271" i="2"/>
  <c r="L43271" i="2" s="1"/>
  <c r="K43270" i="2"/>
  <c r="L43270" i="2" s="1"/>
  <c r="K43269" i="2"/>
  <c r="L43269" i="2" s="1"/>
  <c r="K43268" i="2"/>
  <c r="L43268" i="2" s="1"/>
  <c r="K43267" i="2"/>
  <c r="L43267" i="2" s="1"/>
  <c r="K43266" i="2"/>
  <c r="L43266" i="2" s="1"/>
  <c r="K43265" i="2"/>
  <c r="L43265" i="2" s="1"/>
  <c r="K43264" i="2"/>
  <c r="L43264" i="2" s="1"/>
  <c r="K43263" i="2"/>
  <c r="L43263" i="2" s="1"/>
  <c r="K43262" i="2"/>
  <c r="L43262" i="2" s="1"/>
  <c r="K43261" i="2"/>
  <c r="L43261" i="2" s="1"/>
  <c r="K43260" i="2"/>
  <c r="L43260" i="2" s="1"/>
  <c r="K43259" i="2"/>
  <c r="L43259" i="2" s="1"/>
  <c r="K43258" i="2"/>
  <c r="L43258" i="2" s="1"/>
  <c r="K43257" i="2"/>
  <c r="L43257" i="2" s="1"/>
  <c r="K43256" i="2"/>
  <c r="L43256" i="2" s="1"/>
  <c r="K43255" i="2"/>
  <c r="L43255" i="2" s="1"/>
  <c r="K43254" i="2"/>
  <c r="L43254" i="2" s="1"/>
  <c r="K43253" i="2"/>
  <c r="L43253" i="2" s="1"/>
  <c r="K43252" i="2"/>
  <c r="L43252" i="2" s="1"/>
  <c r="K43251" i="2"/>
  <c r="L43251" i="2" s="1"/>
  <c r="K43250" i="2"/>
  <c r="L43250" i="2" s="1"/>
  <c r="K43249" i="2"/>
  <c r="L43249" i="2" s="1"/>
  <c r="K43248" i="2"/>
  <c r="L43248" i="2" s="1"/>
  <c r="K43247" i="2"/>
  <c r="L43247" i="2" s="1"/>
  <c r="K43246" i="2"/>
  <c r="L43246" i="2" s="1"/>
  <c r="K43245" i="2"/>
  <c r="L43245" i="2" s="1"/>
  <c r="K43244" i="2"/>
  <c r="L43244" i="2" s="1"/>
  <c r="K43243" i="2"/>
  <c r="L43243" i="2" s="1"/>
  <c r="K43242" i="2"/>
  <c r="L43242" i="2" s="1"/>
  <c r="K43241" i="2"/>
  <c r="L43241" i="2" s="1"/>
  <c r="K43240" i="2"/>
  <c r="L43240" i="2" s="1"/>
  <c r="K43239" i="2"/>
  <c r="L43239" i="2" s="1"/>
  <c r="K43238" i="2"/>
  <c r="L43238" i="2" s="1"/>
  <c r="K43237" i="2"/>
  <c r="L43237" i="2" s="1"/>
  <c r="K43236" i="2"/>
  <c r="L43236" i="2" s="1"/>
  <c r="K43235" i="2"/>
  <c r="L43235" i="2" s="1"/>
  <c r="K43234" i="2"/>
  <c r="L43234" i="2" s="1"/>
  <c r="K43233" i="2"/>
  <c r="L43233" i="2" s="1"/>
  <c r="K43232" i="2"/>
  <c r="L43232" i="2" s="1"/>
  <c r="K43231" i="2"/>
  <c r="L43231" i="2" s="1"/>
  <c r="K43230" i="2"/>
  <c r="L43230" i="2" s="1"/>
  <c r="K43229" i="2"/>
  <c r="L43229" i="2" s="1"/>
  <c r="K43228" i="2"/>
  <c r="L43228" i="2" s="1"/>
  <c r="K43227" i="2"/>
  <c r="L43227" i="2" s="1"/>
  <c r="K43226" i="2"/>
  <c r="L43226" i="2" s="1"/>
  <c r="K43225" i="2"/>
  <c r="L43225" i="2" s="1"/>
  <c r="K43224" i="2"/>
  <c r="L43224" i="2" s="1"/>
  <c r="K43223" i="2"/>
  <c r="L43223" i="2" s="1"/>
  <c r="K43222" i="2"/>
  <c r="L43222" i="2" s="1"/>
  <c r="K43221" i="2"/>
  <c r="L43221" i="2" s="1"/>
  <c r="K43220" i="2"/>
  <c r="L43220" i="2" s="1"/>
  <c r="K43219" i="2"/>
  <c r="L43219" i="2" s="1"/>
  <c r="K43218" i="2"/>
  <c r="L43218" i="2" s="1"/>
  <c r="K43217" i="2"/>
  <c r="L43217" i="2" s="1"/>
  <c r="K43216" i="2"/>
  <c r="L43216" i="2" s="1"/>
  <c r="K43215" i="2"/>
  <c r="L43215" i="2" s="1"/>
  <c r="K43214" i="2"/>
  <c r="L43214" i="2" s="1"/>
  <c r="K43213" i="2"/>
  <c r="L43213" i="2" s="1"/>
  <c r="K43212" i="2"/>
  <c r="L43212" i="2" s="1"/>
  <c r="K43211" i="2"/>
  <c r="L43211" i="2" s="1"/>
  <c r="K43210" i="2"/>
  <c r="L43210" i="2" s="1"/>
  <c r="K43209" i="2"/>
  <c r="L43209" i="2" s="1"/>
  <c r="K43208" i="2"/>
  <c r="L43208" i="2" s="1"/>
  <c r="K43207" i="2"/>
  <c r="L43207" i="2" s="1"/>
  <c r="K43206" i="2"/>
  <c r="L43206" i="2" s="1"/>
  <c r="K43205" i="2"/>
  <c r="L43205" i="2" s="1"/>
  <c r="K43204" i="2"/>
  <c r="L43204" i="2" s="1"/>
  <c r="K43203" i="2"/>
  <c r="L43203" i="2" s="1"/>
  <c r="K43202" i="2"/>
  <c r="L43202" i="2" s="1"/>
  <c r="K43201" i="2"/>
  <c r="L43201" i="2" s="1"/>
  <c r="K43200" i="2"/>
  <c r="L43200" i="2" s="1"/>
  <c r="K43199" i="2"/>
  <c r="L43199" i="2" s="1"/>
  <c r="K43198" i="2"/>
  <c r="L43198" i="2" s="1"/>
  <c r="K43197" i="2"/>
  <c r="L43197" i="2" s="1"/>
  <c r="K43196" i="2"/>
  <c r="L43196" i="2" s="1"/>
  <c r="K43195" i="2"/>
  <c r="L43195" i="2" s="1"/>
  <c r="K43194" i="2"/>
  <c r="L43194" i="2" s="1"/>
  <c r="K43193" i="2"/>
  <c r="L43193" i="2" s="1"/>
  <c r="K43192" i="2"/>
  <c r="L43192" i="2" s="1"/>
  <c r="K43191" i="2"/>
  <c r="L43191" i="2" s="1"/>
  <c r="K43190" i="2"/>
  <c r="L43190" i="2" s="1"/>
  <c r="K43189" i="2"/>
  <c r="L43189" i="2" s="1"/>
  <c r="K43188" i="2"/>
  <c r="L43188" i="2" s="1"/>
  <c r="K43187" i="2"/>
  <c r="L43187" i="2" s="1"/>
  <c r="K43186" i="2"/>
  <c r="L43186" i="2" s="1"/>
  <c r="K43185" i="2"/>
  <c r="L43185" i="2" s="1"/>
  <c r="K43184" i="2"/>
  <c r="L43184" i="2" s="1"/>
  <c r="K43183" i="2"/>
  <c r="L43183" i="2" s="1"/>
  <c r="K43182" i="2"/>
  <c r="L43182" i="2" s="1"/>
  <c r="K43181" i="2"/>
  <c r="L43181" i="2" s="1"/>
  <c r="K43180" i="2"/>
  <c r="L43180" i="2" s="1"/>
  <c r="K43179" i="2"/>
  <c r="L43179" i="2" s="1"/>
  <c r="K43178" i="2"/>
  <c r="L43178" i="2" s="1"/>
  <c r="K43177" i="2"/>
  <c r="L43177" i="2" s="1"/>
  <c r="K43176" i="2"/>
  <c r="L43176" i="2" s="1"/>
  <c r="K43175" i="2"/>
  <c r="L43175" i="2" s="1"/>
  <c r="K43174" i="2"/>
  <c r="L43174" i="2" s="1"/>
  <c r="K43173" i="2"/>
  <c r="L43173" i="2" s="1"/>
  <c r="K43172" i="2"/>
  <c r="L43172" i="2" s="1"/>
  <c r="K43171" i="2"/>
  <c r="L43171" i="2" s="1"/>
  <c r="K43170" i="2"/>
  <c r="L43170" i="2" s="1"/>
  <c r="K43169" i="2"/>
  <c r="L43169" i="2" s="1"/>
  <c r="K43168" i="2"/>
  <c r="L43168" i="2" s="1"/>
  <c r="K43167" i="2"/>
  <c r="L43167" i="2" s="1"/>
  <c r="K43166" i="2"/>
  <c r="L43166" i="2" s="1"/>
  <c r="K43165" i="2"/>
  <c r="L43165" i="2" s="1"/>
  <c r="K43164" i="2"/>
  <c r="L43164" i="2" s="1"/>
  <c r="K43163" i="2"/>
  <c r="L43163" i="2" s="1"/>
  <c r="K43162" i="2"/>
  <c r="L43162" i="2" s="1"/>
  <c r="K43161" i="2"/>
  <c r="L43161" i="2" s="1"/>
  <c r="K43160" i="2"/>
  <c r="L43160" i="2" s="1"/>
  <c r="K43159" i="2"/>
  <c r="L43159" i="2" s="1"/>
  <c r="K43158" i="2"/>
  <c r="L43158" i="2" s="1"/>
  <c r="K43157" i="2"/>
  <c r="L43157" i="2" s="1"/>
  <c r="K43156" i="2"/>
  <c r="L43156" i="2" s="1"/>
  <c r="K43155" i="2"/>
  <c r="L43155" i="2" s="1"/>
  <c r="K43154" i="2"/>
  <c r="L43154" i="2" s="1"/>
  <c r="K43153" i="2"/>
  <c r="L43153" i="2" s="1"/>
  <c r="K43152" i="2"/>
  <c r="L43152" i="2" s="1"/>
  <c r="K43151" i="2"/>
  <c r="L43151" i="2" s="1"/>
  <c r="K43150" i="2"/>
  <c r="L43150" i="2" s="1"/>
  <c r="K43149" i="2"/>
  <c r="L43149" i="2" s="1"/>
  <c r="K43148" i="2"/>
  <c r="L43148" i="2" s="1"/>
  <c r="K43147" i="2"/>
  <c r="L43147" i="2" s="1"/>
  <c r="K43146" i="2"/>
  <c r="L43146" i="2" s="1"/>
  <c r="K43145" i="2"/>
  <c r="L43145" i="2" s="1"/>
  <c r="K43144" i="2"/>
  <c r="L43144" i="2" s="1"/>
  <c r="K43143" i="2"/>
  <c r="L43143" i="2" s="1"/>
  <c r="K43142" i="2"/>
  <c r="L43142" i="2" s="1"/>
  <c r="K43141" i="2"/>
  <c r="L43141" i="2" s="1"/>
  <c r="K43140" i="2"/>
  <c r="L43140" i="2" s="1"/>
  <c r="K43139" i="2"/>
  <c r="L43139" i="2" s="1"/>
  <c r="K43138" i="2"/>
  <c r="L43138" i="2" s="1"/>
  <c r="K43137" i="2"/>
  <c r="L43137" i="2" s="1"/>
  <c r="K43136" i="2"/>
  <c r="L43136" i="2" s="1"/>
  <c r="K43135" i="2"/>
  <c r="L43135" i="2" s="1"/>
  <c r="K43134" i="2"/>
  <c r="L43134" i="2" s="1"/>
  <c r="K43133" i="2"/>
  <c r="L43133" i="2" s="1"/>
  <c r="K43132" i="2"/>
  <c r="L43132" i="2" s="1"/>
  <c r="K43131" i="2"/>
  <c r="L43131" i="2" s="1"/>
  <c r="K43130" i="2"/>
  <c r="L43130" i="2" s="1"/>
  <c r="K43129" i="2"/>
  <c r="L43129" i="2" s="1"/>
  <c r="K43128" i="2"/>
  <c r="L43128" i="2" s="1"/>
  <c r="K43127" i="2"/>
  <c r="L43127" i="2" s="1"/>
  <c r="K43126" i="2"/>
  <c r="L43126" i="2" s="1"/>
  <c r="K43125" i="2"/>
  <c r="L43125" i="2" s="1"/>
  <c r="K43124" i="2"/>
  <c r="L43124" i="2" s="1"/>
  <c r="K43123" i="2"/>
  <c r="L43123" i="2" s="1"/>
  <c r="K43122" i="2"/>
  <c r="L43122" i="2" s="1"/>
  <c r="K43121" i="2"/>
  <c r="L43121" i="2" s="1"/>
  <c r="K43120" i="2"/>
  <c r="L43120" i="2" s="1"/>
  <c r="K43119" i="2"/>
  <c r="L43119" i="2" s="1"/>
  <c r="K43118" i="2"/>
  <c r="L43118" i="2" s="1"/>
  <c r="K43117" i="2"/>
  <c r="L43117" i="2" s="1"/>
  <c r="K43116" i="2"/>
  <c r="L43116" i="2" s="1"/>
  <c r="K43115" i="2"/>
  <c r="L43115" i="2" s="1"/>
  <c r="K43114" i="2"/>
  <c r="L43114" i="2" s="1"/>
  <c r="K43113" i="2"/>
  <c r="L43113" i="2" s="1"/>
  <c r="K43112" i="2"/>
  <c r="L43112" i="2" s="1"/>
  <c r="K43111" i="2"/>
  <c r="L43111" i="2" s="1"/>
  <c r="K43110" i="2"/>
  <c r="L43110" i="2" s="1"/>
  <c r="K43109" i="2"/>
  <c r="L43109" i="2" s="1"/>
  <c r="K43108" i="2"/>
  <c r="L43108" i="2" s="1"/>
  <c r="K43107" i="2"/>
  <c r="L43107" i="2" s="1"/>
  <c r="K43106" i="2"/>
  <c r="L43106" i="2" s="1"/>
  <c r="K43105" i="2"/>
  <c r="L43105" i="2" s="1"/>
  <c r="K43104" i="2"/>
  <c r="L43104" i="2" s="1"/>
  <c r="K43103" i="2"/>
  <c r="L43103" i="2" s="1"/>
  <c r="K43102" i="2"/>
  <c r="L43102" i="2" s="1"/>
  <c r="K43101" i="2"/>
  <c r="L43101" i="2" s="1"/>
  <c r="K43100" i="2"/>
  <c r="L43100" i="2" s="1"/>
  <c r="K43099" i="2"/>
  <c r="L43099" i="2" s="1"/>
  <c r="K43098" i="2"/>
  <c r="L43098" i="2" s="1"/>
  <c r="K43097" i="2"/>
  <c r="L43097" i="2" s="1"/>
  <c r="K43096" i="2"/>
  <c r="L43096" i="2" s="1"/>
  <c r="K43095" i="2"/>
  <c r="L43095" i="2" s="1"/>
  <c r="K43094" i="2"/>
  <c r="L43094" i="2" s="1"/>
  <c r="K43093" i="2"/>
  <c r="L43093" i="2" s="1"/>
  <c r="K43092" i="2"/>
  <c r="L43092" i="2" s="1"/>
  <c r="K43091" i="2"/>
  <c r="L43091" i="2" s="1"/>
  <c r="K43090" i="2"/>
  <c r="L43090" i="2" s="1"/>
  <c r="K43089" i="2"/>
  <c r="L43089" i="2" s="1"/>
  <c r="K43088" i="2"/>
  <c r="L43088" i="2" s="1"/>
  <c r="K43087" i="2"/>
  <c r="L43087" i="2" s="1"/>
  <c r="K43086" i="2"/>
  <c r="L43086" i="2" s="1"/>
  <c r="K43085" i="2"/>
  <c r="L43085" i="2" s="1"/>
  <c r="K43084" i="2"/>
  <c r="L43084" i="2" s="1"/>
  <c r="K43083" i="2"/>
  <c r="L43083" i="2" s="1"/>
  <c r="K43082" i="2"/>
  <c r="L43082" i="2" s="1"/>
  <c r="K43081" i="2"/>
  <c r="L43081" i="2" s="1"/>
  <c r="K43080" i="2"/>
  <c r="L43080" i="2" s="1"/>
  <c r="K43079" i="2"/>
  <c r="L43079" i="2" s="1"/>
  <c r="K43078" i="2"/>
  <c r="L43078" i="2" s="1"/>
  <c r="K43077" i="2"/>
  <c r="L43077" i="2" s="1"/>
  <c r="K43076" i="2"/>
  <c r="L43076" i="2" s="1"/>
  <c r="K43075" i="2"/>
  <c r="L43075" i="2" s="1"/>
  <c r="K43074" i="2"/>
  <c r="L43074" i="2" s="1"/>
  <c r="K43073" i="2"/>
  <c r="L43073" i="2" s="1"/>
  <c r="K43072" i="2"/>
  <c r="L43072" i="2" s="1"/>
  <c r="K43071" i="2"/>
  <c r="L43071" i="2" s="1"/>
  <c r="K43070" i="2"/>
  <c r="L43070" i="2" s="1"/>
  <c r="K43069" i="2"/>
  <c r="L43069" i="2" s="1"/>
  <c r="K43068" i="2"/>
  <c r="L43068" i="2" s="1"/>
  <c r="K43067" i="2"/>
  <c r="L43067" i="2" s="1"/>
  <c r="K43066" i="2"/>
  <c r="L43066" i="2" s="1"/>
  <c r="K43065" i="2"/>
  <c r="L43065" i="2" s="1"/>
  <c r="K43064" i="2"/>
  <c r="L43064" i="2" s="1"/>
  <c r="K43063" i="2"/>
  <c r="L43063" i="2" s="1"/>
  <c r="K43062" i="2"/>
  <c r="L43062" i="2" s="1"/>
  <c r="K43061" i="2"/>
  <c r="L43061" i="2" s="1"/>
  <c r="K43060" i="2"/>
  <c r="L43060" i="2" s="1"/>
  <c r="K43059" i="2"/>
  <c r="L43059" i="2" s="1"/>
  <c r="K43058" i="2"/>
  <c r="L43058" i="2" s="1"/>
  <c r="K43057" i="2"/>
  <c r="L43057" i="2" s="1"/>
  <c r="K43056" i="2"/>
  <c r="L43056" i="2" s="1"/>
  <c r="K43055" i="2"/>
  <c r="L43055" i="2" s="1"/>
  <c r="K43054" i="2"/>
  <c r="L43054" i="2" s="1"/>
  <c r="K43053" i="2"/>
  <c r="L43053" i="2" s="1"/>
  <c r="K43052" i="2"/>
  <c r="L43052" i="2" s="1"/>
  <c r="K43051" i="2"/>
  <c r="L43051" i="2" s="1"/>
  <c r="K43050" i="2"/>
  <c r="L43050" i="2" s="1"/>
  <c r="K43049" i="2"/>
  <c r="L43049" i="2" s="1"/>
  <c r="K43048" i="2"/>
  <c r="L43048" i="2" s="1"/>
  <c r="K43047" i="2"/>
  <c r="L43047" i="2" s="1"/>
  <c r="K43046" i="2"/>
  <c r="L43046" i="2" s="1"/>
  <c r="K43045" i="2"/>
  <c r="L43045" i="2" s="1"/>
  <c r="K43044" i="2"/>
  <c r="L43044" i="2" s="1"/>
  <c r="K43043" i="2"/>
  <c r="L43043" i="2" s="1"/>
  <c r="K43042" i="2"/>
  <c r="L43042" i="2" s="1"/>
  <c r="K43041" i="2"/>
  <c r="L43041" i="2" s="1"/>
  <c r="K43040" i="2"/>
  <c r="L43040" i="2" s="1"/>
  <c r="K43039" i="2"/>
  <c r="L43039" i="2" s="1"/>
  <c r="K43038" i="2"/>
  <c r="L43038" i="2" s="1"/>
  <c r="K43037" i="2"/>
  <c r="L43037" i="2" s="1"/>
  <c r="K43036" i="2"/>
  <c r="L43036" i="2" s="1"/>
  <c r="K43035" i="2"/>
  <c r="L43035" i="2" s="1"/>
  <c r="K43034" i="2"/>
  <c r="L43034" i="2" s="1"/>
  <c r="K43033" i="2"/>
  <c r="L43033" i="2" s="1"/>
  <c r="K43032" i="2"/>
  <c r="L43032" i="2" s="1"/>
  <c r="K43031" i="2"/>
  <c r="L43031" i="2" s="1"/>
  <c r="K43030" i="2"/>
  <c r="L43030" i="2" s="1"/>
  <c r="K43029" i="2"/>
  <c r="L43029" i="2" s="1"/>
  <c r="K43028" i="2"/>
  <c r="L43028" i="2" s="1"/>
  <c r="K43027" i="2"/>
  <c r="L43027" i="2" s="1"/>
  <c r="K43026" i="2"/>
  <c r="L43026" i="2" s="1"/>
  <c r="K43025" i="2"/>
  <c r="L43025" i="2" s="1"/>
  <c r="K43024" i="2"/>
  <c r="L43024" i="2" s="1"/>
  <c r="K43023" i="2"/>
  <c r="L43023" i="2" s="1"/>
  <c r="K43022" i="2"/>
  <c r="L43022" i="2" s="1"/>
  <c r="K43021" i="2"/>
  <c r="L43021" i="2" s="1"/>
  <c r="K43020" i="2"/>
  <c r="L43020" i="2" s="1"/>
  <c r="K43019" i="2"/>
  <c r="L43019" i="2" s="1"/>
  <c r="K43018" i="2"/>
  <c r="L43018" i="2" s="1"/>
  <c r="K43017" i="2"/>
  <c r="L43017" i="2" s="1"/>
  <c r="K43016" i="2"/>
  <c r="L43016" i="2" s="1"/>
  <c r="K43015" i="2"/>
  <c r="L43015" i="2" s="1"/>
  <c r="K43014" i="2"/>
  <c r="L43014" i="2" s="1"/>
  <c r="K43013" i="2"/>
  <c r="L43013" i="2" s="1"/>
  <c r="K43012" i="2"/>
  <c r="L43012" i="2" s="1"/>
  <c r="K43011" i="2"/>
  <c r="L43011" i="2" s="1"/>
  <c r="K43010" i="2"/>
  <c r="L43010" i="2" s="1"/>
  <c r="K43009" i="2"/>
  <c r="L43009" i="2" s="1"/>
  <c r="K43008" i="2"/>
  <c r="L43008" i="2" s="1"/>
  <c r="K43007" i="2"/>
  <c r="L43007" i="2" s="1"/>
  <c r="K43006" i="2"/>
  <c r="L43006" i="2" s="1"/>
  <c r="K43005" i="2"/>
  <c r="L43005" i="2" s="1"/>
  <c r="K43004" i="2"/>
  <c r="L43004" i="2" s="1"/>
  <c r="K43003" i="2"/>
  <c r="L43003" i="2" s="1"/>
  <c r="K43002" i="2"/>
  <c r="L43002" i="2" s="1"/>
  <c r="K43001" i="2"/>
  <c r="L43001" i="2" s="1"/>
  <c r="K43000" i="2"/>
  <c r="L43000" i="2" s="1"/>
  <c r="K42999" i="2"/>
  <c r="L42999" i="2" s="1"/>
  <c r="K42998" i="2"/>
  <c r="L42998" i="2" s="1"/>
  <c r="K42997" i="2"/>
  <c r="L42997" i="2" s="1"/>
  <c r="K42996" i="2"/>
  <c r="L42996" i="2" s="1"/>
  <c r="K42995" i="2"/>
  <c r="L42995" i="2" s="1"/>
  <c r="K42994" i="2"/>
  <c r="L42994" i="2" s="1"/>
  <c r="K42993" i="2"/>
  <c r="L42993" i="2" s="1"/>
  <c r="K42992" i="2"/>
  <c r="L42992" i="2" s="1"/>
  <c r="K42991" i="2"/>
  <c r="L42991" i="2" s="1"/>
  <c r="K42990" i="2"/>
  <c r="L42990" i="2" s="1"/>
  <c r="K42989" i="2"/>
  <c r="L42989" i="2" s="1"/>
  <c r="K42988" i="2"/>
  <c r="L42988" i="2" s="1"/>
  <c r="K42987" i="2"/>
  <c r="L42987" i="2" s="1"/>
  <c r="K42986" i="2"/>
  <c r="L42986" i="2" s="1"/>
  <c r="K42985" i="2"/>
  <c r="L42985" i="2" s="1"/>
  <c r="K42984" i="2"/>
  <c r="L42984" i="2" s="1"/>
  <c r="K42983" i="2"/>
  <c r="L42983" i="2" s="1"/>
  <c r="K42982" i="2"/>
  <c r="L42982" i="2" s="1"/>
  <c r="K42981" i="2"/>
  <c r="L42981" i="2" s="1"/>
  <c r="K42980" i="2"/>
  <c r="L42980" i="2" s="1"/>
  <c r="K42979" i="2"/>
  <c r="L42979" i="2" s="1"/>
  <c r="K42978" i="2"/>
  <c r="L42978" i="2" s="1"/>
  <c r="K42977" i="2"/>
  <c r="L42977" i="2" s="1"/>
  <c r="K42976" i="2"/>
  <c r="L42976" i="2" s="1"/>
  <c r="K42975" i="2"/>
  <c r="L42975" i="2" s="1"/>
  <c r="K42974" i="2"/>
  <c r="L42974" i="2" s="1"/>
  <c r="K42973" i="2"/>
  <c r="L42973" i="2" s="1"/>
  <c r="K42972" i="2"/>
  <c r="L42972" i="2" s="1"/>
  <c r="K42971" i="2"/>
  <c r="L42971" i="2" s="1"/>
  <c r="K42970" i="2"/>
  <c r="L42970" i="2" s="1"/>
  <c r="K42969" i="2"/>
  <c r="L42969" i="2" s="1"/>
  <c r="K42968" i="2"/>
  <c r="L42968" i="2" s="1"/>
  <c r="K42967" i="2"/>
  <c r="L42967" i="2" s="1"/>
  <c r="K42966" i="2"/>
  <c r="L42966" i="2" s="1"/>
  <c r="K42965" i="2"/>
  <c r="L42965" i="2" s="1"/>
  <c r="K42964" i="2"/>
  <c r="L42964" i="2" s="1"/>
  <c r="K42963" i="2"/>
  <c r="L42963" i="2" s="1"/>
  <c r="K42962" i="2"/>
  <c r="L42962" i="2" s="1"/>
  <c r="K42961" i="2"/>
  <c r="L42961" i="2" s="1"/>
  <c r="K42960" i="2"/>
  <c r="L42960" i="2" s="1"/>
  <c r="K42959" i="2"/>
  <c r="L42959" i="2" s="1"/>
  <c r="K42958" i="2"/>
  <c r="L42958" i="2" s="1"/>
  <c r="K42957" i="2"/>
  <c r="L42957" i="2" s="1"/>
  <c r="K42956" i="2"/>
  <c r="L42956" i="2" s="1"/>
  <c r="K42955" i="2"/>
  <c r="L42955" i="2" s="1"/>
  <c r="K42954" i="2"/>
  <c r="L42954" i="2" s="1"/>
  <c r="K42953" i="2"/>
  <c r="L42953" i="2" s="1"/>
  <c r="K42952" i="2"/>
  <c r="L42952" i="2" s="1"/>
  <c r="K42951" i="2"/>
  <c r="L42951" i="2" s="1"/>
  <c r="K42950" i="2"/>
  <c r="L42950" i="2" s="1"/>
  <c r="K42949" i="2"/>
  <c r="L42949" i="2" s="1"/>
  <c r="K42948" i="2"/>
  <c r="L42948" i="2" s="1"/>
  <c r="K42947" i="2"/>
  <c r="L42947" i="2" s="1"/>
  <c r="K42946" i="2"/>
  <c r="L42946" i="2" s="1"/>
  <c r="K42945" i="2"/>
  <c r="L42945" i="2" s="1"/>
  <c r="K42944" i="2"/>
  <c r="L42944" i="2" s="1"/>
  <c r="K42943" i="2"/>
  <c r="L42943" i="2" s="1"/>
  <c r="K42942" i="2"/>
  <c r="L42942" i="2" s="1"/>
  <c r="K42941" i="2"/>
  <c r="L42941" i="2" s="1"/>
  <c r="K42940" i="2"/>
  <c r="L42940" i="2" s="1"/>
  <c r="K42939" i="2"/>
  <c r="L42939" i="2" s="1"/>
  <c r="K42938" i="2"/>
  <c r="L42938" i="2" s="1"/>
  <c r="K42937" i="2"/>
  <c r="L42937" i="2" s="1"/>
  <c r="K42936" i="2"/>
  <c r="L42936" i="2" s="1"/>
  <c r="K42935" i="2"/>
  <c r="L42935" i="2" s="1"/>
  <c r="K42934" i="2"/>
  <c r="L42934" i="2" s="1"/>
  <c r="K42933" i="2"/>
  <c r="L42933" i="2" s="1"/>
  <c r="K42932" i="2"/>
  <c r="L42932" i="2" s="1"/>
  <c r="K42931" i="2"/>
  <c r="L42931" i="2" s="1"/>
  <c r="K42930" i="2"/>
  <c r="L42930" i="2" s="1"/>
  <c r="K42929" i="2"/>
  <c r="L42929" i="2" s="1"/>
  <c r="K42928" i="2"/>
  <c r="L42928" i="2" s="1"/>
  <c r="K42927" i="2"/>
  <c r="L42927" i="2" s="1"/>
  <c r="K42926" i="2"/>
  <c r="L42926" i="2" s="1"/>
  <c r="K42925" i="2"/>
  <c r="L42925" i="2" s="1"/>
  <c r="K42924" i="2"/>
  <c r="L42924" i="2" s="1"/>
  <c r="K42923" i="2"/>
  <c r="L42923" i="2" s="1"/>
  <c r="K42922" i="2"/>
  <c r="L42922" i="2" s="1"/>
  <c r="K42921" i="2"/>
  <c r="L42921" i="2" s="1"/>
  <c r="K42920" i="2"/>
  <c r="L42920" i="2" s="1"/>
  <c r="K42919" i="2"/>
  <c r="L42919" i="2" s="1"/>
  <c r="K42918" i="2"/>
  <c r="L42918" i="2" s="1"/>
  <c r="K42917" i="2"/>
  <c r="L42917" i="2" s="1"/>
  <c r="K42916" i="2"/>
  <c r="L42916" i="2" s="1"/>
  <c r="K42915" i="2"/>
  <c r="L42915" i="2" s="1"/>
  <c r="K42914" i="2"/>
  <c r="L42914" i="2" s="1"/>
  <c r="K42913" i="2"/>
  <c r="L42913" i="2" s="1"/>
  <c r="K42912" i="2"/>
  <c r="L42912" i="2" s="1"/>
  <c r="K42911" i="2"/>
  <c r="L42911" i="2" s="1"/>
  <c r="K42910" i="2"/>
  <c r="L42910" i="2" s="1"/>
  <c r="K42909" i="2"/>
  <c r="L42909" i="2" s="1"/>
  <c r="K42908" i="2"/>
  <c r="L42908" i="2" s="1"/>
  <c r="K42907" i="2"/>
  <c r="L42907" i="2" s="1"/>
  <c r="K42906" i="2"/>
  <c r="L42906" i="2" s="1"/>
  <c r="K42905" i="2"/>
  <c r="L42905" i="2" s="1"/>
  <c r="K42904" i="2"/>
  <c r="L42904" i="2" s="1"/>
  <c r="K42903" i="2"/>
  <c r="L42903" i="2" s="1"/>
  <c r="K42902" i="2"/>
  <c r="L42902" i="2" s="1"/>
  <c r="K42901" i="2"/>
  <c r="L42901" i="2" s="1"/>
  <c r="K42900" i="2"/>
  <c r="L42900" i="2" s="1"/>
  <c r="K42899" i="2"/>
  <c r="L42899" i="2" s="1"/>
  <c r="K42898" i="2"/>
  <c r="L42898" i="2" s="1"/>
  <c r="K42897" i="2"/>
  <c r="L42897" i="2" s="1"/>
  <c r="K42896" i="2"/>
  <c r="L42896" i="2" s="1"/>
  <c r="K42895" i="2"/>
  <c r="L42895" i="2" s="1"/>
  <c r="K42894" i="2"/>
  <c r="L42894" i="2" s="1"/>
  <c r="K42893" i="2"/>
  <c r="L42893" i="2" s="1"/>
  <c r="K42892" i="2"/>
  <c r="L42892" i="2" s="1"/>
  <c r="K42891" i="2"/>
  <c r="L42891" i="2" s="1"/>
  <c r="K42890" i="2"/>
  <c r="L42890" i="2" s="1"/>
  <c r="K42889" i="2"/>
  <c r="L42889" i="2" s="1"/>
  <c r="K42888" i="2"/>
  <c r="L42888" i="2" s="1"/>
  <c r="K42887" i="2"/>
  <c r="L42887" i="2" s="1"/>
  <c r="K42886" i="2"/>
  <c r="L42886" i="2" s="1"/>
  <c r="K42885" i="2"/>
  <c r="L42885" i="2" s="1"/>
  <c r="K42884" i="2"/>
  <c r="L42884" i="2" s="1"/>
  <c r="K42883" i="2"/>
  <c r="L42883" i="2" s="1"/>
  <c r="K42882" i="2"/>
  <c r="L42882" i="2" s="1"/>
  <c r="K42881" i="2"/>
  <c r="L42881" i="2" s="1"/>
  <c r="K42880" i="2"/>
  <c r="L42880" i="2" s="1"/>
  <c r="K42879" i="2"/>
  <c r="L42879" i="2" s="1"/>
  <c r="K42878" i="2"/>
  <c r="L42878" i="2" s="1"/>
  <c r="K42877" i="2"/>
  <c r="L42877" i="2" s="1"/>
  <c r="K42876" i="2"/>
  <c r="L42876" i="2" s="1"/>
  <c r="K42875" i="2"/>
  <c r="L42875" i="2" s="1"/>
  <c r="K42874" i="2"/>
  <c r="L42874" i="2" s="1"/>
  <c r="K42873" i="2"/>
  <c r="L42873" i="2" s="1"/>
  <c r="K42872" i="2"/>
  <c r="L42872" i="2" s="1"/>
  <c r="K42871" i="2"/>
  <c r="L42871" i="2" s="1"/>
  <c r="K42870" i="2"/>
  <c r="L42870" i="2" s="1"/>
  <c r="K42869" i="2"/>
  <c r="L42869" i="2" s="1"/>
  <c r="K42868" i="2"/>
  <c r="L42868" i="2" s="1"/>
  <c r="K42867" i="2"/>
  <c r="L42867" i="2" s="1"/>
  <c r="K42866" i="2"/>
  <c r="L42866" i="2" s="1"/>
  <c r="K42865" i="2"/>
  <c r="L42865" i="2" s="1"/>
  <c r="K42864" i="2"/>
  <c r="L42864" i="2" s="1"/>
  <c r="K42863" i="2"/>
  <c r="L42863" i="2" s="1"/>
  <c r="K42862" i="2"/>
  <c r="L42862" i="2" s="1"/>
  <c r="K42861" i="2"/>
  <c r="L42861" i="2" s="1"/>
  <c r="K42860" i="2"/>
  <c r="L42860" i="2" s="1"/>
  <c r="K42859" i="2"/>
  <c r="L42859" i="2" s="1"/>
  <c r="K42858" i="2"/>
  <c r="L42858" i="2" s="1"/>
  <c r="K42857" i="2"/>
  <c r="L42857" i="2" s="1"/>
  <c r="K42856" i="2"/>
  <c r="L42856" i="2" s="1"/>
  <c r="K42855" i="2"/>
  <c r="L42855" i="2" s="1"/>
  <c r="K42854" i="2"/>
  <c r="L42854" i="2" s="1"/>
  <c r="K42853" i="2"/>
  <c r="L42853" i="2" s="1"/>
  <c r="K42852" i="2"/>
  <c r="L42852" i="2" s="1"/>
  <c r="K42851" i="2"/>
  <c r="L42851" i="2" s="1"/>
  <c r="K42850" i="2"/>
  <c r="L42850" i="2" s="1"/>
  <c r="K42849" i="2"/>
  <c r="L42849" i="2" s="1"/>
  <c r="K42848" i="2"/>
  <c r="L42848" i="2" s="1"/>
  <c r="K42847" i="2"/>
  <c r="L42847" i="2" s="1"/>
  <c r="K42846" i="2"/>
  <c r="L42846" i="2" s="1"/>
  <c r="K42845" i="2"/>
  <c r="L42845" i="2" s="1"/>
  <c r="K42844" i="2"/>
  <c r="L42844" i="2" s="1"/>
  <c r="K42843" i="2"/>
  <c r="L42843" i="2" s="1"/>
  <c r="K42842" i="2"/>
  <c r="L42842" i="2" s="1"/>
  <c r="K42841" i="2"/>
  <c r="L42841" i="2" s="1"/>
  <c r="K42840" i="2"/>
  <c r="L42840" i="2" s="1"/>
  <c r="K42839" i="2"/>
  <c r="L42839" i="2" s="1"/>
  <c r="K42838" i="2"/>
  <c r="L42838" i="2" s="1"/>
  <c r="K42837" i="2"/>
  <c r="L42837" i="2" s="1"/>
  <c r="K42836" i="2"/>
  <c r="L42836" i="2" s="1"/>
  <c r="K42835" i="2"/>
  <c r="L42835" i="2" s="1"/>
  <c r="K42834" i="2"/>
  <c r="L42834" i="2" s="1"/>
  <c r="K42833" i="2"/>
  <c r="L42833" i="2" s="1"/>
  <c r="K42832" i="2"/>
  <c r="L42832" i="2" s="1"/>
  <c r="K42831" i="2"/>
  <c r="L42831" i="2" s="1"/>
  <c r="K42830" i="2"/>
  <c r="L42830" i="2" s="1"/>
  <c r="K42829" i="2"/>
  <c r="L42829" i="2" s="1"/>
  <c r="K42828" i="2"/>
  <c r="L42828" i="2" s="1"/>
  <c r="K42827" i="2"/>
  <c r="L42827" i="2" s="1"/>
  <c r="K42826" i="2"/>
  <c r="L42826" i="2" s="1"/>
  <c r="K42825" i="2"/>
  <c r="L42825" i="2" s="1"/>
  <c r="K42824" i="2"/>
  <c r="L42824" i="2" s="1"/>
  <c r="K42823" i="2"/>
  <c r="L42823" i="2" s="1"/>
  <c r="K42822" i="2"/>
  <c r="L42822" i="2" s="1"/>
  <c r="K42821" i="2"/>
  <c r="L42821" i="2" s="1"/>
  <c r="K42820" i="2"/>
  <c r="L42820" i="2" s="1"/>
  <c r="K42819" i="2"/>
  <c r="L42819" i="2" s="1"/>
  <c r="K42818" i="2"/>
  <c r="L42818" i="2" s="1"/>
  <c r="K42817" i="2"/>
  <c r="L42817" i="2" s="1"/>
  <c r="K42816" i="2"/>
  <c r="L42816" i="2" s="1"/>
  <c r="K42815" i="2"/>
  <c r="L42815" i="2" s="1"/>
  <c r="K42814" i="2"/>
  <c r="L42814" i="2" s="1"/>
  <c r="K42813" i="2"/>
  <c r="L42813" i="2" s="1"/>
  <c r="K42812" i="2"/>
  <c r="L42812" i="2" s="1"/>
  <c r="K42811" i="2"/>
  <c r="L42811" i="2" s="1"/>
  <c r="K42810" i="2"/>
  <c r="L42810" i="2" s="1"/>
  <c r="K42809" i="2"/>
  <c r="L42809" i="2" s="1"/>
  <c r="K42808" i="2"/>
  <c r="L42808" i="2" s="1"/>
  <c r="K42807" i="2"/>
  <c r="L42807" i="2" s="1"/>
  <c r="K42806" i="2"/>
  <c r="L42806" i="2" s="1"/>
  <c r="K42805" i="2"/>
  <c r="L42805" i="2" s="1"/>
  <c r="K42804" i="2"/>
  <c r="L42804" i="2" s="1"/>
  <c r="K42803" i="2"/>
  <c r="L42803" i="2" s="1"/>
  <c r="K42802" i="2"/>
  <c r="L42802" i="2" s="1"/>
  <c r="K42801" i="2"/>
  <c r="L42801" i="2" s="1"/>
  <c r="K42800" i="2"/>
  <c r="L42800" i="2" s="1"/>
  <c r="K42799" i="2"/>
  <c r="L42799" i="2" s="1"/>
  <c r="K42798" i="2"/>
  <c r="L42798" i="2" s="1"/>
  <c r="K42797" i="2"/>
  <c r="L42797" i="2" s="1"/>
  <c r="K42796" i="2"/>
  <c r="L42796" i="2" s="1"/>
  <c r="K42795" i="2"/>
  <c r="L42795" i="2" s="1"/>
  <c r="K42794" i="2"/>
  <c r="L42794" i="2" s="1"/>
  <c r="K42793" i="2"/>
  <c r="L42793" i="2" s="1"/>
  <c r="K42792" i="2"/>
  <c r="L42792" i="2" s="1"/>
  <c r="K42791" i="2"/>
  <c r="L42791" i="2" s="1"/>
  <c r="K42790" i="2"/>
  <c r="L42790" i="2" s="1"/>
  <c r="K42789" i="2"/>
  <c r="L42789" i="2" s="1"/>
  <c r="K42788" i="2"/>
  <c r="L42788" i="2" s="1"/>
  <c r="K42787" i="2"/>
  <c r="L42787" i="2" s="1"/>
  <c r="K42786" i="2"/>
  <c r="L42786" i="2" s="1"/>
  <c r="K42785" i="2"/>
  <c r="L42785" i="2" s="1"/>
  <c r="K42784" i="2"/>
  <c r="L42784" i="2" s="1"/>
  <c r="K42783" i="2"/>
  <c r="L42783" i="2" s="1"/>
  <c r="K42782" i="2"/>
  <c r="L42782" i="2" s="1"/>
  <c r="K42781" i="2"/>
  <c r="L42781" i="2" s="1"/>
  <c r="K42780" i="2"/>
  <c r="L42780" i="2" s="1"/>
  <c r="K42779" i="2"/>
  <c r="L42779" i="2" s="1"/>
  <c r="K42778" i="2"/>
  <c r="L42778" i="2" s="1"/>
  <c r="K42777" i="2"/>
  <c r="L42777" i="2" s="1"/>
  <c r="K42776" i="2"/>
  <c r="L42776" i="2" s="1"/>
  <c r="K42775" i="2"/>
  <c r="L42775" i="2" s="1"/>
  <c r="K42774" i="2"/>
  <c r="L42774" i="2" s="1"/>
  <c r="K42773" i="2"/>
  <c r="L42773" i="2" s="1"/>
  <c r="K42772" i="2"/>
  <c r="L42772" i="2" s="1"/>
  <c r="K42771" i="2"/>
  <c r="L42771" i="2" s="1"/>
  <c r="K42770" i="2"/>
  <c r="L42770" i="2" s="1"/>
  <c r="K42769" i="2"/>
  <c r="L42769" i="2" s="1"/>
  <c r="K42768" i="2"/>
  <c r="L42768" i="2" s="1"/>
  <c r="K42767" i="2"/>
  <c r="L42767" i="2" s="1"/>
  <c r="K42766" i="2"/>
  <c r="L42766" i="2" s="1"/>
  <c r="K42765" i="2"/>
  <c r="L42765" i="2" s="1"/>
  <c r="K42764" i="2"/>
  <c r="L42764" i="2" s="1"/>
  <c r="K42763" i="2"/>
  <c r="L42763" i="2" s="1"/>
  <c r="K42762" i="2"/>
  <c r="L42762" i="2" s="1"/>
  <c r="K42761" i="2"/>
  <c r="L42761" i="2" s="1"/>
  <c r="K42760" i="2"/>
  <c r="L42760" i="2" s="1"/>
  <c r="K42759" i="2"/>
  <c r="L42759" i="2" s="1"/>
  <c r="K42758" i="2"/>
  <c r="L42758" i="2" s="1"/>
  <c r="K42757" i="2"/>
  <c r="L42757" i="2" s="1"/>
  <c r="K42756" i="2"/>
  <c r="L42756" i="2" s="1"/>
  <c r="K42755" i="2"/>
  <c r="L42755" i="2" s="1"/>
  <c r="K42754" i="2"/>
  <c r="L42754" i="2" s="1"/>
  <c r="K42753" i="2"/>
  <c r="L42753" i="2" s="1"/>
  <c r="K42752" i="2"/>
  <c r="L42752" i="2" s="1"/>
  <c r="K42751" i="2"/>
  <c r="L42751" i="2" s="1"/>
  <c r="K42750" i="2"/>
  <c r="L42750" i="2" s="1"/>
  <c r="K42749" i="2"/>
  <c r="L42749" i="2" s="1"/>
  <c r="K42748" i="2"/>
  <c r="L42748" i="2" s="1"/>
  <c r="K42747" i="2"/>
  <c r="L42747" i="2" s="1"/>
  <c r="K42746" i="2"/>
  <c r="L42746" i="2" s="1"/>
  <c r="K42745" i="2"/>
  <c r="L42745" i="2" s="1"/>
  <c r="K42744" i="2"/>
  <c r="L42744" i="2" s="1"/>
  <c r="K42743" i="2"/>
  <c r="L42743" i="2" s="1"/>
  <c r="K42742" i="2"/>
  <c r="L42742" i="2" s="1"/>
  <c r="K42741" i="2"/>
  <c r="L42741" i="2" s="1"/>
  <c r="K42740" i="2"/>
  <c r="L42740" i="2" s="1"/>
  <c r="K42739" i="2"/>
  <c r="L42739" i="2" s="1"/>
  <c r="K42738" i="2"/>
  <c r="L42738" i="2" s="1"/>
  <c r="K42737" i="2"/>
  <c r="L42737" i="2" s="1"/>
  <c r="K42736" i="2"/>
  <c r="L42736" i="2" s="1"/>
  <c r="K42735" i="2"/>
  <c r="L42735" i="2" s="1"/>
  <c r="K42734" i="2"/>
  <c r="L42734" i="2" s="1"/>
  <c r="K42733" i="2"/>
  <c r="L42733" i="2" s="1"/>
  <c r="K42732" i="2"/>
  <c r="L42732" i="2" s="1"/>
  <c r="K42731" i="2"/>
  <c r="L42731" i="2" s="1"/>
  <c r="K42730" i="2"/>
  <c r="L42730" i="2" s="1"/>
  <c r="K42729" i="2"/>
  <c r="L42729" i="2" s="1"/>
  <c r="K42728" i="2"/>
  <c r="L42728" i="2" s="1"/>
  <c r="K42727" i="2"/>
  <c r="L42727" i="2" s="1"/>
  <c r="K42726" i="2"/>
  <c r="L42726" i="2" s="1"/>
  <c r="K42725" i="2"/>
  <c r="L42725" i="2" s="1"/>
  <c r="K42724" i="2"/>
  <c r="L42724" i="2" s="1"/>
  <c r="K42723" i="2"/>
  <c r="L42723" i="2" s="1"/>
  <c r="K42722" i="2"/>
  <c r="L42722" i="2" s="1"/>
  <c r="K42721" i="2"/>
  <c r="L42721" i="2" s="1"/>
  <c r="K42720" i="2"/>
  <c r="L42720" i="2" s="1"/>
  <c r="K42719" i="2"/>
  <c r="L42719" i="2" s="1"/>
  <c r="K42718" i="2"/>
  <c r="L42718" i="2" s="1"/>
  <c r="K42717" i="2"/>
  <c r="L42717" i="2" s="1"/>
  <c r="K42716" i="2"/>
  <c r="L42716" i="2" s="1"/>
  <c r="K42715" i="2"/>
  <c r="L42715" i="2" s="1"/>
  <c r="K42714" i="2"/>
  <c r="L42714" i="2" s="1"/>
  <c r="K42713" i="2"/>
  <c r="L42713" i="2" s="1"/>
  <c r="K42712" i="2"/>
  <c r="L42712" i="2" s="1"/>
  <c r="K42711" i="2"/>
  <c r="L42711" i="2" s="1"/>
  <c r="K42710" i="2"/>
  <c r="L42710" i="2" s="1"/>
  <c r="K42709" i="2"/>
  <c r="L42709" i="2" s="1"/>
  <c r="K42708" i="2"/>
  <c r="L42708" i="2" s="1"/>
  <c r="K42707" i="2"/>
  <c r="L42707" i="2" s="1"/>
  <c r="K42706" i="2"/>
  <c r="L42706" i="2" s="1"/>
  <c r="K42705" i="2"/>
  <c r="L42705" i="2" s="1"/>
  <c r="K42704" i="2"/>
  <c r="L42704" i="2" s="1"/>
  <c r="K42703" i="2"/>
  <c r="L42703" i="2" s="1"/>
  <c r="K42702" i="2"/>
  <c r="L42702" i="2" s="1"/>
  <c r="K42701" i="2"/>
  <c r="L42701" i="2" s="1"/>
  <c r="K42700" i="2"/>
  <c r="L42700" i="2" s="1"/>
  <c r="K42699" i="2"/>
  <c r="L42699" i="2" s="1"/>
  <c r="K42698" i="2"/>
  <c r="L42698" i="2" s="1"/>
  <c r="K42697" i="2"/>
  <c r="L42697" i="2" s="1"/>
  <c r="K42696" i="2"/>
  <c r="L42696" i="2" s="1"/>
  <c r="K42695" i="2"/>
  <c r="L42695" i="2" s="1"/>
  <c r="K42694" i="2"/>
  <c r="L42694" i="2" s="1"/>
  <c r="K42693" i="2"/>
  <c r="L42693" i="2" s="1"/>
  <c r="K42692" i="2"/>
  <c r="L42692" i="2" s="1"/>
  <c r="K42691" i="2"/>
  <c r="L42691" i="2" s="1"/>
  <c r="K42690" i="2"/>
  <c r="L42690" i="2" s="1"/>
  <c r="K42689" i="2"/>
  <c r="L42689" i="2" s="1"/>
  <c r="K42688" i="2"/>
  <c r="L42688" i="2" s="1"/>
  <c r="K42687" i="2"/>
  <c r="L42687" i="2" s="1"/>
  <c r="K42686" i="2"/>
  <c r="L42686" i="2" s="1"/>
  <c r="K42685" i="2"/>
  <c r="L42685" i="2" s="1"/>
  <c r="K42684" i="2"/>
  <c r="L42684" i="2" s="1"/>
  <c r="K42683" i="2"/>
  <c r="L42683" i="2" s="1"/>
  <c r="K42682" i="2"/>
  <c r="L42682" i="2" s="1"/>
  <c r="K42681" i="2"/>
  <c r="L42681" i="2" s="1"/>
  <c r="K42680" i="2"/>
  <c r="L42680" i="2" s="1"/>
  <c r="K42679" i="2"/>
  <c r="L42679" i="2" s="1"/>
  <c r="K42678" i="2"/>
  <c r="L42678" i="2" s="1"/>
  <c r="K42677" i="2"/>
  <c r="L42677" i="2" s="1"/>
  <c r="K42676" i="2"/>
  <c r="L42676" i="2" s="1"/>
  <c r="K42675" i="2"/>
  <c r="L42675" i="2" s="1"/>
  <c r="K42674" i="2"/>
  <c r="L42674" i="2" s="1"/>
  <c r="K42673" i="2"/>
  <c r="L42673" i="2" s="1"/>
  <c r="K42672" i="2"/>
  <c r="L42672" i="2" s="1"/>
  <c r="K42671" i="2"/>
  <c r="L42671" i="2" s="1"/>
  <c r="K42670" i="2"/>
  <c r="L42670" i="2" s="1"/>
  <c r="K42669" i="2"/>
  <c r="L42669" i="2" s="1"/>
  <c r="K42668" i="2"/>
  <c r="L42668" i="2" s="1"/>
  <c r="K42667" i="2"/>
  <c r="L42667" i="2" s="1"/>
  <c r="K42666" i="2"/>
  <c r="L42666" i="2" s="1"/>
  <c r="K42665" i="2"/>
  <c r="L42665" i="2" s="1"/>
  <c r="K42664" i="2"/>
  <c r="L42664" i="2" s="1"/>
  <c r="K42663" i="2"/>
  <c r="L42663" i="2" s="1"/>
  <c r="K42662" i="2"/>
  <c r="L42662" i="2" s="1"/>
  <c r="K42661" i="2"/>
  <c r="L42661" i="2" s="1"/>
  <c r="K42660" i="2"/>
  <c r="L42660" i="2" s="1"/>
  <c r="K42659" i="2"/>
  <c r="L42659" i="2" s="1"/>
  <c r="K42658" i="2"/>
  <c r="L42658" i="2" s="1"/>
  <c r="K42657" i="2"/>
  <c r="L42657" i="2" s="1"/>
  <c r="K42656" i="2"/>
  <c r="L42656" i="2" s="1"/>
  <c r="K42655" i="2"/>
  <c r="L42655" i="2" s="1"/>
  <c r="K42654" i="2"/>
  <c r="L42654" i="2" s="1"/>
  <c r="K42653" i="2"/>
  <c r="L42653" i="2" s="1"/>
  <c r="K42652" i="2"/>
  <c r="L42652" i="2" s="1"/>
  <c r="K42651" i="2"/>
  <c r="L42651" i="2" s="1"/>
  <c r="K42650" i="2"/>
  <c r="L42650" i="2" s="1"/>
  <c r="K42649" i="2"/>
  <c r="L42649" i="2" s="1"/>
  <c r="K42648" i="2"/>
  <c r="L42648" i="2" s="1"/>
  <c r="K42647" i="2"/>
  <c r="L42647" i="2" s="1"/>
  <c r="K42646" i="2"/>
  <c r="L42646" i="2" s="1"/>
  <c r="K42645" i="2"/>
  <c r="L42645" i="2" s="1"/>
  <c r="K42644" i="2"/>
  <c r="L42644" i="2" s="1"/>
  <c r="K42643" i="2"/>
  <c r="L42643" i="2" s="1"/>
  <c r="K42642" i="2"/>
  <c r="L42642" i="2" s="1"/>
  <c r="K42641" i="2"/>
  <c r="L42641" i="2" s="1"/>
  <c r="K42640" i="2"/>
  <c r="L42640" i="2" s="1"/>
  <c r="K42639" i="2"/>
  <c r="L42639" i="2" s="1"/>
  <c r="K42638" i="2"/>
  <c r="L42638" i="2" s="1"/>
  <c r="K42637" i="2"/>
  <c r="L42637" i="2" s="1"/>
  <c r="K42636" i="2"/>
  <c r="L42636" i="2" s="1"/>
  <c r="K42635" i="2"/>
  <c r="L42635" i="2" s="1"/>
  <c r="K42634" i="2"/>
  <c r="L42634" i="2" s="1"/>
  <c r="K42633" i="2"/>
  <c r="L42633" i="2" s="1"/>
  <c r="K42632" i="2"/>
  <c r="L42632" i="2" s="1"/>
  <c r="K42631" i="2"/>
  <c r="L42631" i="2" s="1"/>
  <c r="K42630" i="2"/>
  <c r="L42630" i="2" s="1"/>
  <c r="K42629" i="2"/>
  <c r="L42629" i="2" s="1"/>
  <c r="K42628" i="2"/>
  <c r="L42628" i="2" s="1"/>
  <c r="K42627" i="2"/>
  <c r="L42627" i="2" s="1"/>
  <c r="K42626" i="2"/>
  <c r="L42626" i="2" s="1"/>
  <c r="K42625" i="2"/>
  <c r="L42625" i="2" s="1"/>
  <c r="K42624" i="2"/>
  <c r="L42624" i="2" s="1"/>
  <c r="K42623" i="2"/>
  <c r="L42623" i="2" s="1"/>
  <c r="K42622" i="2"/>
  <c r="L42622" i="2" s="1"/>
  <c r="K42621" i="2"/>
  <c r="L42621" i="2" s="1"/>
  <c r="K42620" i="2"/>
  <c r="L42620" i="2" s="1"/>
  <c r="K42619" i="2"/>
  <c r="L42619" i="2" s="1"/>
  <c r="K42618" i="2"/>
  <c r="L42618" i="2" s="1"/>
  <c r="K42617" i="2"/>
  <c r="L42617" i="2" s="1"/>
  <c r="K42616" i="2"/>
  <c r="L42616" i="2" s="1"/>
  <c r="K42615" i="2"/>
  <c r="L42615" i="2" s="1"/>
  <c r="K42614" i="2"/>
  <c r="L42614" i="2" s="1"/>
  <c r="K42613" i="2"/>
  <c r="L42613" i="2" s="1"/>
  <c r="K42612" i="2"/>
  <c r="L42612" i="2" s="1"/>
  <c r="K42611" i="2"/>
  <c r="L42611" i="2" s="1"/>
  <c r="K42610" i="2"/>
  <c r="L42610" i="2" s="1"/>
  <c r="K42609" i="2"/>
  <c r="L42609" i="2" s="1"/>
  <c r="K42608" i="2"/>
  <c r="L42608" i="2" s="1"/>
  <c r="K42607" i="2"/>
  <c r="L42607" i="2" s="1"/>
  <c r="K42606" i="2"/>
  <c r="L42606" i="2" s="1"/>
  <c r="K42605" i="2"/>
  <c r="L42605" i="2" s="1"/>
  <c r="K42604" i="2"/>
  <c r="L42604" i="2" s="1"/>
  <c r="K42603" i="2"/>
  <c r="L42603" i="2" s="1"/>
  <c r="K42602" i="2"/>
  <c r="L42602" i="2" s="1"/>
  <c r="K42601" i="2"/>
  <c r="L42601" i="2" s="1"/>
  <c r="K42600" i="2"/>
  <c r="L42600" i="2" s="1"/>
  <c r="K42599" i="2"/>
  <c r="L42599" i="2" s="1"/>
  <c r="K42598" i="2"/>
  <c r="L42598" i="2" s="1"/>
  <c r="K42597" i="2"/>
  <c r="L42597" i="2" s="1"/>
  <c r="K42596" i="2"/>
  <c r="L42596" i="2" s="1"/>
  <c r="K42595" i="2"/>
  <c r="L42595" i="2" s="1"/>
  <c r="K42594" i="2"/>
  <c r="L42594" i="2" s="1"/>
  <c r="K42593" i="2"/>
  <c r="L42593" i="2" s="1"/>
  <c r="K42592" i="2"/>
  <c r="L42592" i="2" s="1"/>
  <c r="K42591" i="2"/>
  <c r="L42591" i="2" s="1"/>
  <c r="K42590" i="2"/>
  <c r="L42590" i="2" s="1"/>
  <c r="K42589" i="2"/>
  <c r="L42589" i="2" s="1"/>
  <c r="K42588" i="2"/>
  <c r="L42588" i="2" s="1"/>
  <c r="K42587" i="2"/>
  <c r="L42587" i="2" s="1"/>
  <c r="K42586" i="2"/>
  <c r="L42586" i="2" s="1"/>
  <c r="K42585" i="2"/>
  <c r="L42585" i="2" s="1"/>
  <c r="K42584" i="2"/>
  <c r="L42584" i="2" s="1"/>
  <c r="K42583" i="2"/>
  <c r="L42583" i="2" s="1"/>
  <c r="K42582" i="2"/>
  <c r="L42582" i="2" s="1"/>
  <c r="K42581" i="2"/>
  <c r="L42581" i="2" s="1"/>
  <c r="K42580" i="2"/>
  <c r="L42580" i="2" s="1"/>
  <c r="K42579" i="2"/>
  <c r="L42579" i="2" s="1"/>
  <c r="K42578" i="2"/>
  <c r="L42578" i="2" s="1"/>
  <c r="K42577" i="2"/>
  <c r="L42577" i="2" s="1"/>
  <c r="K42576" i="2"/>
  <c r="L42576" i="2" s="1"/>
  <c r="K42575" i="2"/>
  <c r="L42575" i="2" s="1"/>
  <c r="K42574" i="2"/>
  <c r="L42574" i="2" s="1"/>
  <c r="K42573" i="2"/>
  <c r="L42573" i="2" s="1"/>
  <c r="K42572" i="2"/>
  <c r="L42572" i="2" s="1"/>
  <c r="K42571" i="2"/>
  <c r="L42571" i="2" s="1"/>
  <c r="K42570" i="2"/>
  <c r="L42570" i="2" s="1"/>
  <c r="K42569" i="2"/>
  <c r="L42569" i="2" s="1"/>
  <c r="K42568" i="2"/>
  <c r="L42568" i="2" s="1"/>
  <c r="K42567" i="2"/>
  <c r="L42567" i="2" s="1"/>
  <c r="K42566" i="2"/>
  <c r="L42566" i="2" s="1"/>
  <c r="K42565" i="2"/>
  <c r="L42565" i="2" s="1"/>
  <c r="K42564" i="2"/>
  <c r="L42564" i="2" s="1"/>
  <c r="K42563" i="2"/>
  <c r="L42563" i="2" s="1"/>
  <c r="K42562" i="2"/>
  <c r="L42562" i="2" s="1"/>
  <c r="K42561" i="2"/>
  <c r="L42561" i="2" s="1"/>
  <c r="K42560" i="2"/>
  <c r="L42560" i="2" s="1"/>
  <c r="K42559" i="2"/>
  <c r="L42559" i="2" s="1"/>
  <c r="K42558" i="2"/>
  <c r="L42558" i="2" s="1"/>
  <c r="K42557" i="2"/>
  <c r="L42557" i="2" s="1"/>
  <c r="K42556" i="2"/>
  <c r="L42556" i="2" s="1"/>
  <c r="K42555" i="2"/>
  <c r="L42555" i="2" s="1"/>
  <c r="K42554" i="2"/>
  <c r="L42554" i="2" s="1"/>
  <c r="K42553" i="2"/>
  <c r="L42553" i="2" s="1"/>
  <c r="K42552" i="2"/>
  <c r="L42552" i="2" s="1"/>
  <c r="K42551" i="2"/>
  <c r="L42551" i="2" s="1"/>
  <c r="K42550" i="2"/>
  <c r="L42550" i="2" s="1"/>
  <c r="K42549" i="2"/>
  <c r="L42549" i="2" s="1"/>
  <c r="K42548" i="2"/>
  <c r="L42548" i="2" s="1"/>
  <c r="K42547" i="2"/>
  <c r="L42547" i="2" s="1"/>
  <c r="K42546" i="2"/>
  <c r="L42546" i="2" s="1"/>
  <c r="K42545" i="2"/>
  <c r="L42545" i="2" s="1"/>
  <c r="K42544" i="2"/>
  <c r="L42544" i="2" s="1"/>
  <c r="K42543" i="2"/>
  <c r="L42543" i="2" s="1"/>
  <c r="K42542" i="2"/>
  <c r="L42542" i="2" s="1"/>
  <c r="K42541" i="2"/>
  <c r="L42541" i="2" s="1"/>
  <c r="K42540" i="2"/>
  <c r="L42540" i="2" s="1"/>
  <c r="K42539" i="2"/>
  <c r="L42539" i="2" s="1"/>
  <c r="K42538" i="2"/>
  <c r="L42538" i="2" s="1"/>
  <c r="K42537" i="2"/>
  <c r="L42537" i="2" s="1"/>
  <c r="K42536" i="2"/>
  <c r="L42536" i="2" s="1"/>
  <c r="K42535" i="2"/>
  <c r="L42535" i="2" s="1"/>
  <c r="K42534" i="2"/>
  <c r="L42534" i="2" s="1"/>
  <c r="K42533" i="2"/>
  <c r="L42533" i="2" s="1"/>
  <c r="K42532" i="2"/>
  <c r="L42532" i="2" s="1"/>
  <c r="K42531" i="2"/>
  <c r="L42531" i="2" s="1"/>
  <c r="K42530" i="2"/>
  <c r="L42530" i="2" s="1"/>
  <c r="K42529" i="2"/>
  <c r="L42529" i="2" s="1"/>
  <c r="K42528" i="2"/>
  <c r="L42528" i="2" s="1"/>
  <c r="K42527" i="2"/>
  <c r="L42527" i="2" s="1"/>
  <c r="K42526" i="2"/>
  <c r="L42526" i="2" s="1"/>
  <c r="K42525" i="2"/>
  <c r="L42525" i="2" s="1"/>
  <c r="K42524" i="2"/>
  <c r="L42524" i="2" s="1"/>
  <c r="K42523" i="2"/>
  <c r="L42523" i="2" s="1"/>
  <c r="K42522" i="2"/>
  <c r="L42522" i="2" s="1"/>
  <c r="K42521" i="2"/>
  <c r="L42521" i="2" s="1"/>
  <c r="K42520" i="2"/>
  <c r="L42520" i="2" s="1"/>
  <c r="K42519" i="2"/>
  <c r="L42519" i="2" s="1"/>
  <c r="K42518" i="2"/>
  <c r="L42518" i="2" s="1"/>
  <c r="K42517" i="2"/>
  <c r="L42517" i="2" s="1"/>
  <c r="K42516" i="2"/>
  <c r="L42516" i="2" s="1"/>
  <c r="K42515" i="2"/>
  <c r="L42515" i="2" s="1"/>
  <c r="K42514" i="2"/>
  <c r="L42514" i="2" s="1"/>
  <c r="K42513" i="2"/>
  <c r="L42513" i="2" s="1"/>
  <c r="K42512" i="2"/>
  <c r="L42512" i="2" s="1"/>
  <c r="K42511" i="2"/>
  <c r="L42511" i="2" s="1"/>
  <c r="K42510" i="2"/>
  <c r="L42510" i="2" s="1"/>
  <c r="K42509" i="2"/>
  <c r="L42509" i="2" s="1"/>
  <c r="K42508" i="2"/>
  <c r="L42508" i="2" s="1"/>
  <c r="K42507" i="2"/>
  <c r="L42507" i="2" s="1"/>
  <c r="K42506" i="2"/>
  <c r="L42506" i="2" s="1"/>
  <c r="K42505" i="2"/>
  <c r="L42505" i="2" s="1"/>
  <c r="K42504" i="2"/>
  <c r="L42504" i="2" s="1"/>
  <c r="K42503" i="2"/>
  <c r="L42503" i="2" s="1"/>
  <c r="K42502" i="2"/>
  <c r="L42502" i="2" s="1"/>
  <c r="K42501" i="2"/>
  <c r="L42501" i="2" s="1"/>
  <c r="K42500" i="2"/>
  <c r="L42500" i="2" s="1"/>
  <c r="K42499" i="2"/>
  <c r="L42499" i="2" s="1"/>
  <c r="K42498" i="2"/>
  <c r="L42498" i="2" s="1"/>
  <c r="K42497" i="2"/>
  <c r="L42497" i="2" s="1"/>
  <c r="K42496" i="2"/>
  <c r="L42496" i="2" s="1"/>
  <c r="K42495" i="2"/>
  <c r="L42495" i="2" s="1"/>
  <c r="K42494" i="2"/>
  <c r="L42494" i="2" s="1"/>
  <c r="K42493" i="2"/>
  <c r="L42493" i="2" s="1"/>
  <c r="K42492" i="2"/>
  <c r="L42492" i="2" s="1"/>
  <c r="K42491" i="2"/>
  <c r="L42491" i="2" s="1"/>
  <c r="K42490" i="2"/>
  <c r="L42490" i="2" s="1"/>
  <c r="K42489" i="2"/>
  <c r="L42489" i="2" s="1"/>
  <c r="K42488" i="2"/>
  <c r="L42488" i="2" s="1"/>
  <c r="K42487" i="2"/>
  <c r="L42487" i="2" s="1"/>
  <c r="K42486" i="2"/>
  <c r="L42486" i="2" s="1"/>
  <c r="K42485" i="2"/>
  <c r="L42485" i="2" s="1"/>
  <c r="K42484" i="2"/>
  <c r="L42484" i="2" s="1"/>
  <c r="K42483" i="2"/>
  <c r="L42483" i="2" s="1"/>
  <c r="K42482" i="2"/>
  <c r="L42482" i="2" s="1"/>
  <c r="K42481" i="2"/>
  <c r="L42481" i="2" s="1"/>
  <c r="K42480" i="2"/>
  <c r="L42480" i="2" s="1"/>
  <c r="K42479" i="2"/>
  <c r="L42479" i="2" s="1"/>
  <c r="K42478" i="2"/>
  <c r="L42478" i="2" s="1"/>
  <c r="K42477" i="2"/>
  <c r="L42477" i="2" s="1"/>
  <c r="K42476" i="2"/>
  <c r="L42476" i="2" s="1"/>
  <c r="K42475" i="2"/>
  <c r="L42475" i="2" s="1"/>
  <c r="K42474" i="2"/>
  <c r="L42474" i="2" s="1"/>
  <c r="K42473" i="2"/>
  <c r="L42473" i="2" s="1"/>
  <c r="K42472" i="2"/>
  <c r="L42472" i="2" s="1"/>
  <c r="K42471" i="2"/>
  <c r="L42471" i="2" s="1"/>
  <c r="K42470" i="2"/>
  <c r="L42470" i="2" s="1"/>
  <c r="K42469" i="2"/>
  <c r="L42469" i="2" s="1"/>
  <c r="K42468" i="2"/>
  <c r="L42468" i="2" s="1"/>
  <c r="K42467" i="2"/>
  <c r="L42467" i="2" s="1"/>
  <c r="K42466" i="2"/>
  <c r="L42466" i="2" s="1"/>
  <c r="K42465" i="2"/>
  <c r="L42465" i="2" s="1"/>
  <c r="K42464" i="2"/>
  <c r="L42464" i="2" s="1"/>
  <c r="K42463" i="2"/>
  <c r="L42463" i="2" s="1"/>
  <c r="K42462" i="2"/>
  <c r="L42462" i="2" s="1"/>
  <c r="K42461" i="2"/>
  <c r="L42461" i="2" s="1"/>
  <c r="K42460" i="2"/>
  <c r="L42460" i="2" s="1"/>
  <c r="K42459" i="2"/>
  <c r="L42459" i="2" s="1"/>
  <c r="K42458" i="2"/>
  <c r="L42458" i="2" s="1"/>
  <c r="K42457" i="2"/>
  <c r="L42457" i="2" s="1"/>
  <c r="K42456" i="2"/>
  <c r="L42456" i="2" s="1"/>
  <c r="K42455" i="2"/>
  <c r="L42455" i="2" s="1"/>
  <c r="K42454" i="2"/>
  <c r="L42454" i="2" s="1"/>
  <c r="K42453" i="2"/>
  <c r="L42453" i="2" s="1"/>
  <c r="K42452" i="2"/>
  <c r="L42452" i="2" s="1"/>
  <c r="K42451" i="2"/>
  <c r="L42451" i="2" s="1"/>
  <c r="K42450" i="2"/>
  <c r="L42450" i="2" s="1"/>
  <c r="K42449" i="2"/>
  <c r="L42449" i="2" s="1"/>
  <c r="K42448" i="2"/>
  <c r="L42448" i="2" s="1"/>
  <c r="K42447" i="2"/>
  <c r="L42447" i="2" s="1"/>
  <c r="K42446" i="2"/>
  <c r="L42446" i="2" s="1"/>
  <c r="K42445" i="2"/>
  <c r="L42445" i="2" s="1"/>
  <c r="K42444" i="2"/>
  <c r="L42444" i="2" s="1"/>
  <c r="K42443" i="2"/>
  <c r="L42443" i="2" s="1"/>
  <c r="K42442" i="2"/>
  <c r="L42442" i="2" s="1"/>
  <c r="K42441" i="2"/>
  <c r="L42441" i="2" s="1"/>
  <c r="K42440" i="2"/>
  <c r="L42440" i="2" s="1"/>
  <c r="K42439" i="2"/>
  <c r="L42439" i="2" s="1"/>
  <c r="K42438" i="2"/>
  <c r="L42438" i="2" s="1"/>
  <c r="K42437" i="2"/>
  <c r="L42437" i="2" s="1"/>
  <c r="K42436" i="2"/>
  <c r="L42436" i="2" s="1"/>
  <c r="K42435" i="2"/>
  <c r="L42435" i="2" s="1"/>
  <c r="K42434" i="2"/>
  <c r="L42434" i="2" s="1"/>
  <c r="K42433" i="2"/>
  <c r="L42433" i="2" s="1"/>
  <c r="K42432" i="2"/>
  <c r="L42432" i="2" s="1"/>
  <c r="K42431" i="2"/>
  <c r="L42431" i="2" s="1"/>
  <c r="K42430" i="2"/>
  <c r="L42430" i="2" s="1"/>
  <c r="K42429" i="2"/>
  <c r="L42429" i="2" s="1"/>
  <c r="K42428" i="2"/>
  <c r="L42428" i="2" s="1"/>
  <c r="K42427" i="2"/>
  <c r="L42427" i="2" s="1"/>
  <c r="K42426" i="2"/>
  <c r="L42426" i="2" s="1"/>
  <c r="K42425" i="2"/>
  <c r="L42425" i="2" s="1"/>
  <c r="K42424" i="2"/>
  <c r="L42424" i="2" s="1"/>
  <c r="K42423" i="2"/>
  <c r="L42423" i="2" s="1"/>
  <c r="K42422" i="2"/>
  <c r="L42422" i="2" s="1"/>
  <c r="K42421" i="2"/>
  <c r="L42421" i="2" s="1"/>
  <c r="K42420" i="2"/>
  <c r="L42420" i="2" s="1"/>
  <c r="K42419" i="2"/>
  <c r="L42419" i="2" s="1"/>
  <c r="K42418" i="2"/>
  <c r="L42418" i="2" s="1"/>
  <c r="K42417" i="2"/>
  <c r="L42417" i="2" s="1"/>
  <c r="K42416" i="2"/>
  <c r="L42416" i="2" s="1"/>
  <c r="K42415" i="2"/>
  <c r="L42415" i="2" s="1"/>
  <c r="K42414" i="2"/>
  <c r="L42414" i="2" s="1"/>
  <c r="K42413" i="2"/>
  <c r="L42413" i="2" s="1"/>
  <c r="K42412" i="2"/>
  <c r="L42412" i="2" s="1"/>
  <c r="K42411" i="2"/>
  <c r="L42411" i="2" s="1"/>
  <c r="K42410" i="2"/>
  <c r="L42410" i="2" s="1"/>
  <c r="K42409" i="2"/>
  <c r="L42409" i="2" s="1"/>
  <c r="K42408" i="2"/>
  <c r="L42408" i="2" s="1"/>
  <c r="K42407" i="2"/>
  <c r="L42407" i="2" s="1"/>
  <c r="K42406" i="2"/>
  <c r="L42406" i="2" s="1"/>
  <c r="K42405" i="2"/>
  <c r="L42405" i="2" s="1"/>
  <c r="K42404" i="2"/>
  <c r="L42404" i="2" s="1"/>
  <c r="K42403" i="2"/>
  <c r="L42403" i="2" s="1"/>
  <c r="K42402" i="2"/>
  <c r="L42402" i="2" s="1"/>
  <c r="K42401" i="2"/>
  <c r="L42401" i="2" s="1"/>
  <c r="K42400" i="2"/>
  <c r="L42400" i="2" s="1"/>
  <c r="K42399" i="2"/>
  <c r="L42399" i="2" s="1"/>
  <c r="K42398" i="2"/>
  <c r="L42398" i="2" s="1"/>
  <c r="K42397" i="2"/>
  <c r="L42397" i="2" s="1"/>
  <c r="K42396" i="2"/>
  <c r="L42396" i="2" s="1"/>
  <c r="K42395" i="2"/>
  <c r="L42395" i="2" s="1"/>
  <c r="K42394" i="2"/>
  <c r="L42394" i="2" s="1"/>
  <c r="K42393" i="2"/>
  <c r="L42393" i="2" s="1"/>
  <c r="K42392" i="2"/>
  <c r="L42392" i="2" s="1"/>
  <c r="K42391" i="2"/>
  <c r="L42391" i="2" s="1"/>
  <c r="K42390" i="2"/>
  <c r="L42390" i="2" s="1"/>
  <c r="K42389" i="2"/>
  <c r="L42389" i="2" s="1"/>
  <c r="K42388" i="2"/>
  <c r="L42388" i="2" s="1"/>
  <c r="K42387" i="2"/>
  <c r="L42387" i="2" s="1"/>
  <c r="K42386" i="2"/>
  <c r="L42386" i="2" s="1"/>
  <c r="K42385" i="2"/>
  <c r="L42385" i="2" s="1"/>
  <c r="K42384" i="2"/>
  <c r="L42384" i="2" s="1"/>
  <c r="K42383" i="2"/>
  <c r="L42383" i="2" s="1"/>
  <c r="K42382" i="2"/>
  <c r="L42382" i="2" s="1"/>
  <c r="K42381" i="2"/>
  <c r="L42381" i="2" s="1"/>
  <c r="K42380" i="2"/>
  <c r="L42380" i="2" s="1"/>
  <c r="K42379" i="2"/>
  <c r="L42379" i="2" s="1"/>
  <c r="K42378" i="2"/>
  <c r="L42378" i="2" s="1"/>
  <c r="K42377" i="2"/>
  <c r="L42377" i="2" s="1"/>
  <c r="K42376" i="2"/>
  <c r="L42376" i="2" s="1"/>
  <c r="K42375" i="2"/>
  <c r="L42375" i="2" s="1"/>
  <c r="K42374" i="2"/>
  <c r="L42374" i="2" s="1"/>
  <c r="K42373" i="2"/>
  <c r="L42373" i="2" s="1"/>
  <c r="K42372" i="2"/>
  <c r="L42372" i="2" s="1"/>
  <c r="K42371" i="2"/>
  <c r="L42371" i="2" s="1"/>
  <c r="K42370" i="2"/>
  <c r="L42370" i="2" s="1"/>
  <c r="K42369" i="2"/>
  <c r="L42369" i="2" s="1"/>
  <c r="K42368" i="2"/>
  <c r="L42368" i="2" s="1"/>
  <c r="K42367" i="2"/>
  <c r="L42367" i="2" s="1"/>
  <c r="K42366" i="2"/>
  <c r="L42366" i="2" s="1"/>
  <c r="K42365" i="2"/>
  <c r="L42365" i="2" s="1"/>
  <c r="K42364" i="2"/>
  <c r="L42364" i="2" s="1"/>
  <c r="K42363" i="2"/>
  <c r="L42363" i="2" s="1"/>
  <c r="K42362" i="2"/>
  <c r="L42362" i="2" s="1"/>
  <c r="K42361" i="2"/>
  <c r="L42361" i="2" s="1"/>
  <c r="K42360" i="2"/>
  <c r="L42360" i="2" s="1"/>
  <c r="K42359" i="2"/>
  <c r="L42359" i="2" s="1"/>
  <c r="K42358" i="2"/>
  <c r="L42358" i="2" s="1"/>
  <c r="K42357" i="2"/>
  <c r="L42357" i="2" s="1"/>
  <c r="K42356" i="2"/>
  <c r="L42356" i="2" s="1"/>
  <c r="K42355" i="2"/>
  <c r="L42355" i="2" s="1"/>
  <c r="K42354" i="2"/>
  <c r="L42354" i="2" s="1"/>
  <c r="K42353" i="2"/>
  <c r="L42353" i="2" s="1"/>
  <c r="K42352" i="2"/>
  <c r="L42352" i="2" s="1"/>
  <c r="K42351" i="2"/>
  <c r="L42351" i="2" s="1"/>
  <c r="K42350" i="2"/>
  <c r="L42350" i="2" s="1"/>
  <c r="K42349" i="2"/>
  <c r="L42349" i="2" s="1"/>
  <c r="K42348" i="2"/>
  <c r="L42348" i="2" s="1"/>
  <c r="K42347" i="2"/>
  <c r="L42347" i="2" s="1"/>
  <c r="K42346" i="2"/>
  <c r="L42346" i="2" s="1"/>
  <c r="K42345" i="2"/>
  <c r="L42345" i="2" s="1"/>
  <c r="K42344" i="2"/>
  <c r="L42344" i="2" s="1"/>
  <c r="K42343" i="2"/>
  <c r="L42343" i="2" s="1"/>
  <c r="K42342" i="2"/>
  <c r="L42342" i="2" s="1"/>
  <c r="K42341" i="2"/>
  <c r="L42341" i="2" s="1"/>
  <c r="K42340" i="2"/>
  <c r="L42340" i="2" s="1"/>
  <c r="K42339" i="2"/>
  <c r="L42339" i="2" s="1"/>
  <c r="K42338" i="2"/>
  <c r="L42338" i="2" s="1"/>
  <c r="K42337" i="2"/>
  <c r="L42337" i="2" s="1"/>
  <c r="K42336" i="2"/>
  <c r="L42336" i="2" s="1"/>
  <c r="K42335" i="2"/>
  <c r="L42335" i="2" s="1"/>
  <c r="K42334" i="2"/>
  <c r="L42334" i="2" s="1"/>
  <c r="K42333" i="2"/>
  <c r="L42333" i="2" s="1"/>
  <c r="K42332" i="2"/>
  <c r="L42332" i="2" s="1"/>
  <c r="K42331" i="2"/>
  <c r="L42331" i="2" s="1"/>
  <c r="K42330" i="2"/>
  <c r="L42330" i="2" s="1"/>
  <c r="K42329" i="2"/>
  <c r="L42329" i="2" s="1"/>
  <c r="K42328" i="2"/>
  <c r="L42328" i="2" s="1"/>
  <c r="K42327" i="2"/>
  <c r="L42327" i="2" s="1"/>
  <c r="K42326" i="2"/>
  <c r="L42326" i="2" s="1"/>
  <c r="K42325" i="2"/>
  <c r="L42325" i="2" s="1"/>
  <c r="K42324" i="2"/>
  <c r="L42324" i="2" s="1"/>
  <c r="K42323" i="2"/>
  <c r="L42323" i="2" s="1"/>
  <c r="K42322" i="2"/>
  <c r="L42322" i="2" s="1"/>
  <c r="K42321" i="2"/>
  <c r="L42321" i="2" s="1"/>
  <c r="K42320" i="2"/>
  <c r="L42320" i="2" s="1"/>
  <c r="K42319" i="2"/>
  <c r="L42319" i="2" s="1"/>
  <c r="K42318" i="2"/>
  <c r="L42318" i="2" s="1"/>
  <c r="K42317" i="2"/>
  <c r="L42317" i="2" s="1"/>
  <c r="K42316" i="2"/>
  <c r="L42316" i="2" s="1"/>
  <c r="K42315" i="2"/>
  <c r="L42315" i="2" s="1"/>
  <c r="K42314" i="2"/>
  <c r="L42314" i="2" s="1"/>
  <c r="K42313" i="2"/>
  <c r="L42313" i="2" s="1"/>
  <c r="K42312" i="2"/>
  <c r="L42312" i="2" s="1"/>
  <c r="K42311" i="2"/>
  <c r="L42311" i="2" s="1"/>
  <c r="K42310" i="2"/>
  <c r="L42310" i="2" s="1"/>
  <c r="K42309" i="2"/>
  <c r="L42309" i="2" s="1"/>
  <c r="K42308" i="2"/>
  <c r="L42308" i="2" s="1"/>
  <c r="K42307" i="2"/>
  <c r="L42307" i="2" s="1"/>
  <c r="K42306" i="2"/>
  <c r="L42306" i="2" s="1"/>
  <c r="K42305" i="2"/>
  <c r="L42305" i="2" s="1"/>
  <c r="K42304" i="2"/>
  <c r="L42304" i="2" s="1"/>
  <c r="K42303" i="2"/>
  <c r="L42303" i="2" s="1"/>
  <c r="K42302" i="2"/>
  <c r="L42302" i="2" s="1"/>
  <c r="K42301" i="2"/>
  <c r="L42301" i="2" s="1"/>
  <c r="K42300" i="2"/>
  <c r="L42300" i="2" s="1"/>
  <c r="K42299" i="2"/>
  <c r="L42299" i="2" s="1"/>
  <c r="K42298" i="2"/>
  <c r="L42298" i="2" s="1"/>
  <c r="K42297" i="2"/>
  <c r="L42297" i="2" s="1"/>
  <c r="K42296" i="2"/>
  <c r="L42296" i="2" s="1"/>
  <c r="K42295" i="2"/>
  <c r="L42295" i="2" s="1"/>
  <c r="K42294" i="2"/>
  <c r="L42294" i="2" s="1"/>
  <c r="K42293" i="2"/>
  <c r="L42293" i="2" s="1"/>
  <c r="K42292" i="2"/>
  <c r="L42292" i="2" s="1"/>
  <c r="K42291" i="2"/>
  <c r="L42291" i="2" s="1"/>
  <c r="K42290" i="2"/>
  <c r="L42290" i="2" s="1"/>
  <c r="K42289" i="2"/>
  <c r="L42289" i="2" s="1"/>
  <c r="K42288" i="2"/>
  <c r="L42288" i="2" s="1"/>
  <c r="K42287" i="2"/>
  <c r="L42287" i="2" s="1"/>
  <c r="K42286" i="2"/>
  <c r="L42286" i="2" s="1"/>
  <c r="K42285" i="2"/>
  <c r="L42285" i="2" s="1"/>
  <c r="K42284" i="2"/>
  <c r="L42284" i="2" s="1"/>
  <c r="K42283" i="2"/>
  <c r="L42283" i="2" s="1"/>
  <c r="K42282" i="2"/>
  <c r="L42282" i="2" s="1"/>
  <c r="K42281" i="2"/>
  <c r="L42281" i="2" s="1"/>
  <c r="K42280" i="2"/>
  <c r="L42280" i="2" s="1"/>
  <c r="K42279" i="2"/>
  <c r="L42279" i="2" s="1"/>
  <c r="K42278" i="2"/>
  <c r="L42278" i="2" s="1"/>
  <c r="K42277" i="2"/>
  <c r="L42277" i="2" s="1"/>
  <c r="K42276" i="2"/>
  <c r="L42276" i="2" s="1"/>
  <c r="K42275" i="2"/>
  <c r="L42275" i="2" s="1"/>
  <c r="K42274" i="2"/>
  <c r="L42274" i="2" s="1"/>
  <c r="K42273" i="2"/>
  <c r="L42273" i="2" s="1"/>
  <c r="K42272" i="2"/>
  <c r="L42272" i="2" s="1"/>
  <c r="K42271" i="2"/>
  <c r="L42271" i="2" s="1"/>
  <c r="K42270" i="2"/>
  <c r="L42270" i="2" s="1"/>
  <c r="K42269" i="2"/>
  <c r="L42269" i="2" s="1"/>
  <c r="K42268" i="2"/>
  <c r="L42268" i="2" s="1"/>
  <c r="K42267" i="2"/>
  <c r="L42267" i="2" s="1"/>
  <c r="K42266" i="2"/>
  <c r="L42266" i="2" s="1"/>
  <c r="K42265" i="2"/>
  <c r="L42265" i="2" s="1"/>
  <c r="K42264" i="2"/>
  <c r="L42264" i="2" s="1"/>
  <c r="K42263" i="2"/>
  <c r="L42263" i="2" s="1"/>
  <c r="K42262" i="2"/>
  <c r="L42262" i="2" s="1"/>
  <c r="K42261" i="2"/>
  <c r="L42261" i="2" s="1"/>
  <c r="K42260" i="2"/>
  <c r="L42260" i="2" s="1"/>
  <c r="K42259" i="2"/>
  <c r="L42259" i="2" s="1"/>
  <c r="K42258" i="2"/>
  <c r="L42258" i="2" s="1"/>
  <c r="K42257" i="2"/>
  <c r="L42257" i="2" s="1"/>
  <c r="K42256" i="2"/>
  <c r="L42256" i="2" s="1"/>
  <c r="K42255" i="2"/>
  <c r="L42255" i="2" s="1"/>
  <c r="K42254" i="2"/>
  <c r="L42254" i="2" s="1"/>
  <c r="K42253" i="2"/>
  <c r="L42253" i="2" s="1"/>
  <c r="K42252" i="2"/>
  <c r="L42252" i="2" s="1"/>
  <c r="K42251" i="2"/>
  <c r="L42251" i="2" s="1"/>
  <c r="K42250" i="2"/>
  <c r="L42250" i="2" s="1"/>
  <c r="K42249" i="2"/>
  <c r="L42249" i="2" s="1"/>
  <c r="K42248" i="2"/>
  <c r="L42248" i="2" s="1"/>
  <c r="K42247" i="2"/>
  <c r="L42247" i="2" s="1"/>
  <c r="K42246" i="2"/>
  <c r="L42246" i="2" s="1"/>
  <c r="K42245" i="2"/>
  <c r="L42245" i="2" s="1"/>
  <c r="K42244" i="2"/>
  <c r="L42244" i="2" s="1"/>
  <c r="K42243" i="2"/>
  <c r="L42243" i="2" s="1"/>
  <c r="K42242" i="2"/>
  <c r="L42242" i="2" s="1"/>
  <c r="K42241" i="2"/>
  <c r="L42241" i="2" s="1"/>
  <c r="K42240" i="2"/>
  <c r="L42240" i="2" s="1"/>
  <c r="K42239" i="2"/>
  <c r="L42239" i="2" s="1"/>
  <c r="K42238" i="2"/>
  <c r="L42238" i="2" s="1"/>
  <c r="K42237" i="2"/>
  <c r="L42237" i="2" s="1"/>
  <c r="K42236" i="2"/>
  <c r="L42236" i="2" s="1"/>
  <c r="K42235" i="2"/>
  <c r="L42235" i="2" s="1"/>
  <c r="K42234" i="2"/>
  <c r="L42234" i="2" s="1"/>
  <c r="K42233" i="2"/>
  <c r="L42233" i="2" s="1"/>
  <c r="K42232" i="2"/>
  <c r="L42232" i="2" s="1"/>
  <c r="K42231" i="2"/>
  <c r="L42231" i="2" s="1"/>
  <c r="K42230" i="2"/>
  <c r="L42230" i="2" s="1"/>
  <c r="K42229" i="2"/>
  <c r="L42229" i="2" s="1"/>
  <c r="K42228" i="2"/>
  <c r="L42228" i="2" s="1"/>
  <c r="K42227" i="2"/>
  <c r="L42227" i="2" s="1"/>
  <c r="K42226" i="2"/>
  <c r="L42226" i="2" s="1"/>
  <c r="K42225" i="2"/>
  <c r="L42225" i="2" s="1"/>
  <c r="K42224" i="2"/>
  <c r="L42224" i="2" s="1"/>
  <c r="K42223" i="2"/>
  <c r="L42223" i="2" s="1"/>
  <c r="K42222" i="2"/>
  <c r="L42222" i="2" s="1"/>
  <c r="K42221" i="2"/>
  <c r="L42221" i="2" s="1"/>
  <c r="K42220" i="2"/>
  <c r="L42220" i="2" s="1"/>
  <c r="K42219" i="2"/>
  <c r="L42219" i="2" s="1"/>
  <c r="K42218" i="2"/>
  <c r="L42218" i="2" s="1"/>
  <c r="K42217" i="2"/>
  <c r="L42217" i="2" s="1"/>
  <c r="K42216" i="2"/>
  <c r="L42216" i="2" s="1"/>
  <c r="K42215" i="2"/>
  <c r="L42215" i="2" s="1"/>
  <c r="K42214" i="2"/>
  <c r="L42214" i="2" s="1"/>
  <c r="K42213" i="2"/>
  <c r="L42213" i="2" s="1"/>
  <c r="K42212" i="2"/>
  <c r="L42212" i="2" s="1"/>
  <c r="K42211" i="2"/>
  <c r="L42211" i="2" s="1"/>
  <c r="K42210" i="2"/>
  <c r="L42210" i="2" s="1"/>
  <c r="K42209" i="2"/>
  <c r="L42209" i="2" s="1"/>
  <c r="K42208" i="2"/>
  <c r="L42208" i="2" s="1"/>
  <c r="K42207" i="2"/>
  <c r="L42207" i="2" s="1"/>
  <c r="K42206" i="2"/>
  <c r="L42206" i="2" s="1"/>
  <c r="K42205" i="2"/>
  <c r="L42205" i="2" s="1"/>
  <c r="K42204" i="2"/>
  <c r="L42204" i="2" s="1"/>
  <c r="K42203" i="2"/>
  <c r="L42203" i="2" s="1"/>
  <c r="K42202" i="2"/>
  <c r="L42202" i="2" s="1"/>
  <c r="K42201" i="2"/>
  <c r="L42201" i="2" s="1"/>
  <c r="K42200" i="2"/>
  <c r="L42200" i="2" s="1"/>
  <c r="K42199" i="2"/>
  <c r="L42199" i="2" s="1"/>
  <c r="K42198" i="2"/>
  <c r="L42198" i="2" s="1"/>
  <c r="K42197" i="2"/>
  <c r="L42197" i="2" s="1"/>
  <c r="K42196" i="2"/>
  <c r="L42196" i="2" s="1"/>
  <c r="K42195" i="2"/>
  <c r="L42195" i="2" s="1"/>
  <c r="K42194" i="2"/>
  <c r="L42194" i="2" s="1"/>
  <c r="K42193" i="2"/>
  <c r="L42193" i="2" s="1"/>
  <c r="K42192" i="2"/>
  <c r="L42192" i="2" s="1"/>
  <c r="K42191" i="2"/>
  <c r="L42191" i="2" s="1"/>
  <c r="K42190" i="2"/>
  <c r="L42190" i="2" s="1"/>
  <c r="K42189" i="2"/>
  <c r="L42189" i="2" s="1"/>
  <c r="K42188" i="2"/>
  <c r="L42188" i="2" s="1"/>
  <c r="K42187" i="2"/>
  <c r="L42187" i="2" s="1"/>
  <c r="K42186" i="2"/>
  <c r="L42186" i="2" s="1"/>
  <c r="K42185" i="2"/>
  <c r="L42185" i="2" s="1"/>
  <c r="K42184" i="2"/>
  <c r="L42184" i="2" s="1"/>
  <c r="K42183" i="2"/>
  <c r="L42183" i="2" s="1"/>
  <c r="K42182" i="2"/>
  <c r="L42182" i="2" s="1"/>
  <c r="K42181" i="2"/>
  <c r="L42181" i="2" s="1"/>
  <c r="K42180" i="2"/>
  <c r="L42180" i="2" s="1"/>
  <c r="K42179" i="2"/>
  <c r="L42179" i="2" s="1"/>
  <c r="K42178" i="2"/>
  <c r="L42178" i="2" s="1"/>
  <c r="K42177" i="2"/>
  <c r="L42177" i="2" s="1"/>
  <c r="K42176" i="2"/>
  <c r="L42176" i="2" s="1"/>
  <c r="K42175" i="2"/>
  <c r="L42175" i="2" s="1"/>
  <c r="K42174" i="2"/>
  <c r="L42174" i="2" s="1"/>
  <c r="K42173" i="2"/>
  <c r="L42173" i="2" s="1"/>
  <c r="K42172" i="2"/>
  <c r="L42172" i="2" s="1"/>
  <c r="K42171" i="2"/>
  <c r="L42171" i="2" s="1"/>
  <c r="K42170" i="2"/>
  <c r="L42170" i="2" s="1"/>
  <c r="K42169" i="2"/>
  <c r="L42169" i="2" s="1"/>
  <c r="K42168" i="2"/>
  <c r="L42168" i="2" s="1"/>
  <c r="K42167" i="2"/>
  <c r="L42167" i="2" s="1"/>
  <c r="K42166" i="2"/>
  <c r="L42166" i="2" s="1"/>
  <c r="K42165" i="2"/>
  <c r="L42165" i="2" s="1"/>
  <c r="K42164" i="2"/>
  <c r="L42164" i="2" s="1"/>
  <c r="K42163" i="2"/>
  <c r="L42163" i="2" s="1"/>
  <c r="K42162" i="2"/>
  <c r="L42162" i="2" s="1"/>
  <c r="K42161" i="2"/>
  <c r="L42161" i="2" s="1"/>
  <c r="K42160" i="2"/>
  <c r="L42160" i="2" s="1"/>
  <c r="K42159" i="2"/>
  <c r="L42159" i="2" s="1"/>
  <c r="K42158" i="2"/>
  <c r="L42158" i="2" s="1"/>
  <c r="K42157" i="2"/>
  <c r="L42157" i="2" s="1"/>
  <c r="K42156" i="2"/>
  <c r="L42156" i="2" s="1"/>
  <c r="K42155" i="2"/>
  <c r="L42155" i="2" s="1"/>
  <c r="K42154" i="2"/>
  <c r="L42154" i="2" s="1"/>
  <c r="K42153" i="2"/>
  <c r="L42153" i="2" s="1"/>
  <c r="K42152" i="2"/>
  <c r="L42152" i="2" s="1"/>
  <c r="K42151" i="2"/>
  <c r="L42151" i="2" s="1"/>
  <c r="K42150" i="2"/>
  <c r="L42150" i="2" s="1"/>
  <c r="K42149" i="2"/>
  <c r="L42149" i="2" s="1"/>
  <c r="K42148" i="2"/>
  <c r="L42148" i="2" s="1"/>
  <c r="K42147" i="2"/>
  <c r="L42147" i="2" s="1"/>
  <c r="K42146" i="2"/>
  <c r="L42146" i="2" s="1"/>
  <c r="K42145" i="2"/>
  <c r="L42145" i="2" s="1"/>
  <c r="K42144" i="2"/>
  <c r="L42144" i="2" s="1"/>
  <c r="K42143" i="2"/>
  <c r="L42143" i="2" s="1"/>
  <c r="K42142" i="2"/>
  <c r="L42142" i="2" s="1"/>
  <c r="K42141" i="2"/>
  <c r="L42141" i="2" s="1"/>
  <c r="K42140" i="2"/>
  <c r="L42140" i="2" s="1"/>
  <c r="K42139" i="2"/>
  <c r="L42139" i="2" s="1"/>
  <c r="K42138" i="2"/>
  <c r="L42138" i="2" s="1"/>
  <c r="K42137" i="2"/>
  <c r="L42137" i="2" s="1"/>
  <c r="K42136" i="2"/>
  <c r="L42136" i="2" s="1"/>
  <c r="K42135" i="2"/>
  <c r="L42135" i="2" s="1"/>
  <c r="K42134" i="2"/>
  <c r="L42134" i="2" s="1"/>
  <c r="K42133" i="2"/>
  <c r="L42133" i="2" s="1"/>
  <c r="K42132" i="2"/>
  <c r="L42132" i="2" s="1"/>
  <c r="K42131" i="2"/>
  <c r="L42131" i="2" s="1"/>
  <c r="K42130" i="2"/>
  <c r="L42130" i="2" s="1"/>
  <c r="K42129" i="2"/>
  <c r="L42129" i="2" s="1"/>
  <c r="K42128" i="2"/>
  <c r="L42128" i="2" s="1"/>
  <c r="K42127" i="2"/>
  <c r="L42127" i="2" s="1"/>
  <c r="K42126" i="2"/>
  <c r="L42126" i="2" s="1"/>
  <c r="K42125" i="2"/>
  <c r="L42125" i="2" s="1"/>
  <c r="K42124" i="2"/>
  <c r="L42124" i="2" s="1"/>
  <c r="K42123" i="2"/>
  <c r="L42123" i="2" s="1"/>
  <c r="K42122" i="2"/>
  <c r="L42122" i="2" s="1"/>
  <c r="K42121" i="2"/>
  <c r="L42121" i="2" s="1"/>
  <c r="K42120" i="2"/>
  <c r="L42120" i="2" s="1"/>
  <c r="K42119" i="2"/>
  <c r="L42119" i="2" s="1"/>
  <c r="K42118" i="2"/>
  <c r="L42118" i="2" s="1"/>
  <c r="K42117" i="2"/>
  <c r="L42117" i="2" s="1"/>
  <c r="K42116" i="2"/>
  <c r="L42116" i="2" s="1"/>
  <c r="K42115" i="2"/>
  <c r="L42115" i="2" s="1"/>
  <c r="K42114" i="2"/>
  <c r="L42114" i="2" s="1"/>
  <c r="K42113" i="2"/>
  <c r="L42113" i="2" s="1"/>
  <c r="K42112" i="2"/>
  <c r="L42112" i="2" s="1"/>
  <c r="K42111" i="2"/>
  <c r="L42111" i="2" s="1"/>
  <c r="K42110" i="2"/>
  <c r="L42110" i="2" s="1"/>
  <c r="K42109" i="2"/>
  <c r="L42109" i="2" s="1"/>
  <c r="K42108" i="2"/>
  <c r="L42108" i="2" s="1"/>
  <c r="K42107" i="2"/>
  <c r="L42107" i="2" s="1"/>
  <c r="K42106" i="2"/>
  <c r="L42106" i="2" s="1"/>
  <c r="K42105" i="2"/>
  <c r="L42105" i="2" s="1"/>
  <c r="K42104" i="2"/>
  <c r="L42104" i="2" s="1"/>
  <c r="K42103" i="2"/>
  <c r="L42103" i="2" s="1"/>
  <c r="K42102" i="2"/>
  <c r="L42102" i="2" s="1"/>
  <c r="K42101" i="2"/>
  <c r="L42101" i="2" s="1"/>
  <c r="K42100" i="2"/>
  <c r="L42100" i="2" s="1"/>
  <c r="K42099" i="2"/>
  <c r="L42099" i="2" s="1"/>
  <c r="K42098" i="2"/>
  <c r="L42098" i="2" s="1"/>
  <c r="K42097" i="2"/>
  <c r="L42097" i="2" s="1"/>
  <c r="K42096" i="2"/>
  <c r="L42096" i="2" s="1"/>
  <c r="K42095" i="2"/>
  <c r="L42095" i="2" s="1"/>
  <c r="K42094" i="2"/>
  <c r="L42094" i="2" s="1"/>
  <c r="K42093" i="2"/>
  <c r="L42093" i="2" s="1"/>
  <c r="K42092" i="2"/>
  <c r="L42092" i="2" s="1"/>
  <c r="K42091" i="2"/>
  <c r="L42091" i="2" s="1"/>
  <c r="K42090" i="2"/>
  <c r="L42090" i="2" s="1"/>
  <c r="K42089" i="2"/>
  <c r="L42089" i="2" s="1"/>
  <c r="K42088" i="2"/>
  <c r="L42088" i="2" s="1"/>
  <c r="K42087" i="2"/>
  <c r="L42087" i="2" s="1"/>
  <c r="K42086" i="2"/>
  <c r="L42086" i="2" s="1"/>
  <c r="K42085" i="2"/>
  <c r="L42085" i="2" s="1"/>
  <c r="K42084" i="2"/>
  <c r="L42084" i="2" s="1"/>
  <c r="K42083" i="2"/>
  <c r="L42083" i="2" s="1"/>
  <c r="K42082" i="2"/>
  <c r="L42082" i="2" s="1"/>
  <c r="K42081" i="2"/>
  <c r="L42081" i="2" s="1"/>
  <c r="K42080" i="2"/>
  <c r="L42080" i="2" s="1"/>
  <c r="K42079" i="2"/>
  <c r="L42079" i="2" s="1"/>
  <c r="K42078" i="2"/>
  <c r="L42078" i="2" s="1"/>
  <c r="K42077" i="2"/>
  <c r="L42077" i="2" s="1"/>
  <c r="K42076" i="2"/>
  <c r="L42076" i="2" s="1"/>
  <c r="K42075" i="2"/>
  <c r="L42075" i="2" s="1"/>
  <c r="K42074" i="2"/>
  <c r="L42074" i="2" s="1"/>
  <c r="K42073" i="2"/>
  <c r="L42073" i="2" s="1"/>
  <c r="K42072" i="2"/>
  <c r="L42072" i="2" s="1"/>
  <c r="K42071" i="2"/>
  <c r="L42071" i="2" s="1"/>
  <c r="K42070" i="2"/>
  <c r="L42070" i="2" s="1"/>
  <c r="K42069" i="2"/>
  <c r="L42069" i="2" s="1"/>
  <c r="K42068" i="2"/>
  <c r="L42068" i="2" s="1"/>
  <c r="K42067" i="2"/>
  <c r="L42067" i="2" s="1"/>
  <c r="K42066" i="2"/>
  <c r="L42066" i="2" s="1"/>
  <c r="K42065" i="2"/>
  <c r="L42065" i="2" s="1"/>
  <c r="K42064" i="2"/>
  <c r="L42064" i="2" s="1"/>
  <c r="K42063" i="2"/>
  <c r="L42063" i="2" s="1"/>
  <c r="K42062" i="2"/>
  <c r="L42062" i="2" s="1"/>
  <c r="K42061" i="2"/>
  <c r="L42061" i="2" s="1"/>
  <c r="K42060" i="2"/>
  <c r="L42060" i="2" s="1"/>
  <c r="K42059" i="2"/>
  <c r="L42059" i="2" s="1"/>
  <c r="K42058" i="2"/>
  <c r="L42058" i="2" s="1"/>
  <c r="K42057" i="2"/>
  <c r="L42057" i="2" s="1"/>
  <c r="K42056" i="2"/>
  <c r="L42056" i="2" s="1"/>
  <c r="K42055" i="2"/>
  <c r="L42055" i="2" s="1"/>
  <c r="K42054" i="2"/>
  <c r="L42054" i="2" s="1"/>
  <c r="K42053" i="2"/>
  <c r="L42053" i="2" s="1"/>
  <c r="K42052" i="2"/>
  <c r="L42052" i="2" s="1"/>
  <c r="K42051" i="2"/>
  <c r="L42051" i="2" s="1"/>
  <c r="K42050" i="2"/>
  <c r="L42050" i="2" s="1"/>
  <c r="K42049" i="2"/>
  <c r="L42049" i="2" s="1"/>
  <c r="K42048" i="2"/>
  <c r="L42048" i="2" s="1"/>
  <c r="K42047" i="2"/>
  <c r="L42047" i="2" s="1"/>
  <c r="K42046" i="2"/>
  <c r="L42046" i="2" s="1"/>
  <c r="K42045" i="2"/>
  <c r="L42045" i="2" s="1"/>
  <c r="K42044" i="2"/>
  <c r="L42044" i="2" s="1"/>
  <c r="K42043" i="2"/>
  <c r="L42043" i="2" s="1"/>
  <c r="K42042" i="2"/>
  <c r="L42042" i="2" s="1"/>
  <c r="K42041" i="2"/>
  <c r="L42041" i="2" s="1"/>
  <c r="K42040" i="2"/>
  <c r="L42040" i="2" s="1"/>
  <c r="K42039" i="2"/>
  <c r="L42039" i="2" s="1"/>
  <c r="K42038" i="2"/>
  <c r="L42038" i="2" s="1"/>
  <c r="K42037" i="2"/>
  <c r="L42037" i="2" s="1"/>
  <c r="K42036" i="2"/>
  <c r="L42036" i="2" s="1"/>
  <c r="K42035" i="2"/>
  <c r="L42035" i="2" s="1"/>
  <c r="K42034" i="2"/>
  <c r="L42034" i="2" s="1"/>
  <c r="K42033" i="2"/>
  <c r="L42033" i="2" s="1"/>
  <c r="K42032" i="2"/>
  <c r="L42032" i="2" s="1"/>
  <c r="K42031" i="2"/>
  <c r="L42031" i="2" s="1"/>
  <c r="K42030" i="2"/>
  <c r="L42030" i="2" s="1"/>
  <c r="K42029" i="2"/>
  <c r="L42029" i="2" s="1"/>
  <c r="K42028" i="2"/>
  <c r="L42028" i="2" s="1"/>
  <c r="K42027" i="2"/>
  <c r="L42027" i="2" s="1"/>
  <c r="K42026" i="2"/>
  <c r="L42026" i="2" s="1"/>
  <c r="K42025" i="2"/>
  <c r="L42025" i="2" s="1"/>
  <c r="K42024" i="2"/>
  <c r="L42024" i="2" s="1"/>
  <c r="K42023" i="2"/>
  <c r="L42023" i="2" s="1"/>
  <c r="K42022" i="2"/>
  <c r="L42022" i="2" s="1"/>
  <c r="K42021" i="2"/>
  <c r="L42021" i="2" s="1"/>
  <c r="K42020" i="2"/>
  <c r="L42020" i="2" s="1"/>
  <c r="K42019" i="2"/>
  <c r="L42019" i="2" s="1"/>
  <c r="K42018" i="2"/>
  <c r="L42018" i="2" s="1"/>
  <c r="K42017" i="2"/>
  <c r="L42017" i="2" s="1"/>
  <c r="K42016" i="2"/>
  <c r="L42016" i="2" s="1"/>
  <c r="K42015" i="2"/>
  <c r="L42015" i="2" s="1"/>
  <c r="K42014" i="2"/>
  <c r="L42014" i="2" s="1"/>
  <c r="K42013" i="2"/>
  <c r="L42013" i="2" s="1"/>
  <c r="K42012" i="2"/>
  <c r="L42012" i="2" s="1"/>
  <c r="K42011" i="2"/>
  <c r="L42011" i="2" s="1"/>
  <c r="K42010" i="2"/>
  <c r="L42010" i="2" s="1"/>
  <c r="K42009" i="2"/>
  <c r="L42009" i="2" s="1"/>
  <c r="K42008" i="2"/>
  <c r="L42008" i="2" s="1"/>
  <c r="K42007" i="2"/>
  <c r="L42007" i="2" s="1"/>
  <c r="K42006" i="2"/>
  <c r="L42006" i="2" s="1"/>
  <c r="K42005" i="2"/>
  <c r="L42005" i="2" s="1"/>
  <c r="K42004" i="2"/>
  <c r="L42004" i="2" s="1"/>
  <c r="K42003" i="2"/>
  <c r="L42003" i="2" s="1"/>
  <c r="K42002" i="2"/>
  <c r="L42002" i="2" s="1"/>
  <c r="K42001" i="2"/>
  <c r="L42001" i="2" s="1"/>
  <c r="K42000" i="2"/>
  <c r="L42000" i="2" s="1"/>
  <c r="K41999" i="2"/>
  <c r="L41999" i="2" s="1"/>
  <c r="K41998" i="2"/>
  <c r="L41998" i="2" s="1"/>
  <c r="K41997" i="2"/>
  <c r="L41997" i="2" s="1"/>
  <c r="K41996" i="2"/>
  <c r="L41996" i="2" s="1"/>
  <c r="K41995" i="2"/>
  <c r="L41995" i="2" s="1"/>
  <c r="K41994" i="2"/>
  <c r="L41994" i="2" s="1"/>
  <c r="K41993" i="2"/>
  <c r="L41993" i="2" s="1"/>
  <c r="K41992" i="2"/>
  <c r="L41992" i="2" s="1"/>
  <c r="K41991" i="2"/>
  <c r="L41991" i="2" s="1"/>
  <c r="K41990" i="2"/>
  <c r="L41990" i="2" s="1"/>
  <c r="K41989" i="2"/>
  <c r="L41989" i="2" s="1"/>
  <c r="K41988" i="2"/>
  <c r="L41988" i="2" s="1"/>
  <c r="K41987" i="2"/>
  <c r="L41987" i="2" s="1"/>
  <c r="K41986" i="2"/>
  <c r="L41986" i="2" s="1"/>
  <c r="K41985" i="2"/>
  <c r="L41985" i="2" s="1"/>
  <c r="K41984" i="2"/>
  <c r="L41984" i="2" s="1"/>
  <c r="K41983" i="2"/>
  <c r="L41983" i="2" s="1"/>
  <c r="K41982" i="2"/>
  <c r="L41982" i="2" s="1"/>
  <c r="K41981" i="2"/>
  <c r="L41981" i="2" s="1"/>
  <c r="K41980" i="2"/>
  <c r="L41980" i="2" s="1"/>
  <c r="K41979" i="2"/>
  <c r="L41979" i="2" s="1"/>
  <c r="K41978" i="2"/>
  <c r="L41978" i="2" s="1"/>
  <c r="K41977" i="2"/>
  <c r="L41977" i="2" s="1"/>
  <c r="K41976" i="2"/>
  <c r="L41976" i="2" s="1"/>
  <c r="K41975" i="2"/>
  <c r="L41975" i="2" s="1"/>
  <c r="K41974" i="2"/>
  <c r="L41974" i="2" s="1"/>
  <c r="K41973" i="2"/>
  <c r="L41973" i="2" s="1"/>
  <c r="K41972" i="2"/>
  <c r="L41972" i="2" s="1"/>
  <c r="K41971" i="2"/>
  <c r="L41971" i="2" s="1"/>
  <c r="K41970" i="2"/>
  <c r="L41970" i="2" s="1"/>
  <c r="K41969" i="2"/>
  <c r="L41969" i="2" s="1"/>
  <c r="K41968" i="2"/>
  <c r="L41968" i="2" s="1"/>
  <c r="K41967" i="2"/>
  <c r="L41967" i="2" s="1"/>
  <c r="K41966" i="2"/>
  <c r="L41966" i="2" s="1"/>
  <c r="K41965" i="2"/>
  <c r="L41965" i="2" s="1"/>
  <c r="K41964" i="2"/>
  <c r="L41964" i="2" s="1"/>
  <c r="K41963" i="2"/>
  <c r="L41963" i="2" s="1"/>
  <c r="K41962" i="2"/>
  <c r="L41962" i="2" s="1"/>
  <c r="K41961" i="2"/>
  <c r="L41961" i="2" s="1"/>
  <c r="K41960" i="2"/>
  <c r="L41960" i="2" s="1"/>
  <c r="K41959" i="2"/>
  <c r="L41959" i="2" s="1"/>
  <c r="K41958" i="2"/>
  <c r="L41958" i="2" s="1"/>
  <c r="K41957" i="2"/>
  <c r="L41957" i="2" s="1"/>
  <c r="K41956" i="2"/>
  <c r="L41956" i="2" s="1"/>
  <c r="K41955" i="2"/>
  <c r="L41955" i="2" s="1"/>
  <c r="K41954" i="2"/>
  <c r="L41954" i="2" s="1"/>
  <c r="K41953" i="2"/>
  <c r="L41953" i="2" s="1"/>
  <c r="K41952" i="2"/>
  <c r="L41952" i="2" s="1"/>
  <c r="K41951" i="2"/>
  <c r="L41951" i="2" s="1"/>
  <c r="K41950" i="2"/>
  <c r="L41950" i="2" s="1"/>
  <c r="K41949" i="2"/>
  <c r="L41949" i="2" s="1"/>
  <c r="K41948" i="2"/>
  <c r="L41948" i="2" s="1"/>
  <c r="K41947" i="2"/>
  <c r="L41947" i="2" s="1"/>
  <c r="K41946" i="2"/>
  <c r="L41946" i="2" s="1"/>
  <c r="K41945" i="2"/>
  <c r="L41945" i="2" s="1"/>
  <c r="K41944" i="2"/>
  <c r="L41944" i="2" s="1"/>
  <c r="K41943" i="2"/>
  <c r="L41943" i="2" s="1"/>
  <c r="K41942" i="2"/>
  <c r="L41942" i="2" s="1"/>
  <c r="K41941" i="2"/>
  <c r="L41941" i="2" s="1"/>
  <c r="K41940" i="2"/>
  <c r="L41940" i="2" s="1"/>
  <c r="K41939" i="2"/>
  <c r="L41939" i="2" s="1"/>
  <c r="K41938" i="2"/>
  <c r="L41938" i="2" s="1"/>
  <c r="K41937" i="2"/>
  <c r="L41937" i="2" s="1"/>
  <c r="K41936" i="2"/>
  <c r="L41936" i="2" s="1"/>
  <c r="K41935" i="2"/>
  <c r="L41935" i="2" s="1"/>
  <c r="K41934" i="2"/>
  <c r="L41934" i="2" s="1"/>
  <c r="K41933" i="2"/>
  <c r="L41933" i="2" s="1"/>
  <c r="K41932" i="2"/>
  <c r="L41932" i="2" s="1"/>
  <c r="K41931" i="2"/>
  <c r="L41931" i="2" s="1"/>
  <c r="K41930" i="2"/>
  <c r="L41930" i="2" s="1"/>
  <c r="K41929" i="2"/>
  <c r="L41929" i="2" s="1"/>
  <c r="K41928" i="2"/>
  <c r="L41928" i="2" s="1"/>
  <c r="K41927" i="2"/>
  <c r="L41927" i="2" s="1"/>
  <c r="K41926" i="2"/>
  <c r="L41926" i="2" s="1"/>
  <c r="K41925" i="2"/>
  <c r="L41925" i="2" s="1"/>
  <c r="K41924" i="2"/>
  <c r="L41924" i="2" s="1"/>
  <c r="K41923" i="2"/>
  <c r="L41923" i="2" s="1"/>
  <c r="K41922" i="2"/>
  <c r="L41922" i="2" s="1"/>
  <c r="K41921" i="2"/>
  <c r="L41921" i="2" s="1"/>
  <c r="K41920" i="2"/>
  <c r="L41920" i="2" s="1"/>
  <c r="K41919" i="2"/>
  <c r="L41919" i="2" s="1"/>
  <c r="K41918" i="2"/>
  <c r="L41918" i="2" s="1"/>
  <c r="K41917" i="2"/>
  <c r="L41917" i="2" s="1"/>
  <c r="K41916" i="2"/>
  <c r="L41916" i="2" s="1"/>
  <c r="K41915" i="2"/>
  <c r="L41915" i="2" s="1"/>
  <c r="K41914" i="2"/>
  <c r="L41914" i="2" s="1"/>
  <c r="K41913" i="2"/>
  <c r="L41913" i="2" s="1"/>
  <c r="K41912" i="2"/>
  <c r="L41912" i="2" s="1"/>
  <c r="K41911" i="2"/>
  <c r="L41911" i="2" s="1"/>
  <c r="K41910" i="2"/>
  <c r="L41910" i="2" s="1"/>
  <c r="K41909" i="2"/>
  <c r="L41909" i="2" s="1"/>
  <c r="K41908" i="2"/>
  <c r="L41908" i="2" s="1"/>
  <c r="K41907" i="2"/>
  <c r="L41907" i="2" s="1"/>
  <c r="K41906" i="2"/>
  <c r="L41906" i="2" s="1"/>
  <c r="K41905" i="2"/>
  <c r="L41905" i="2" s="1"/>
  <c r="K41904" i="2"/>
  <c r="L41904" i="2" s="1"/>
  <c r="K41903" i="2"/>
  <c r="L41903" i="2" s="1"/>
  <c r="K41902" i="2"/>
  <c r="L41902" i="2" s="1"/>
  <c r="K41901" i="2"/>
  <c r="L41901" i="2" s="1"/>
  <c r="K41900" i="2"/>
  <c r="L41900" i="2" s="1"/>
  <c r="K41899" i="2"/>
  <c r="L41899" i="2" s="1"/>
  <c r="K41898" i="2"/>
  <c r="L41898" i="2" s="1"/>
  <c r="K41897" i="2"/>
  <c r="L41897" i="2" s="1"/>
  <c r="K41896" i="2"/>
  <c r="L41896" i="2" s="1"/>
  <c r="K41895" i="2"/>
  <c r="L41895" i="2" s="1"/>
  <c r="K41894" i="2"/>
  <c r="L41894" i="2" s="1"/>
  <c r="K41893" i="2"/>
  <c r="L41893" i="2" s="1"/>
  <c r="K41892" i="2"/>
  <c r="L41892" i="2" s="1"/>
  <c r="K41891" i="2"/>
  <c r="L41891" i="2" s="1"/>
  <c r="K41890" i="2"/>
  <c r="L41890" i="2" s="1"/>
  <c r="K41889" i="2"/>
  <c r="L41889" i="2" s="1"/>
  <c r="K41888" i="2"/>
  <c r="L41888" i="2" s="1"/>
  <c r="K41887" i="2"/>
  <c r="L41887" i="2" s="1"/>
  <c r="K41886" i="2"/>
  <c r="L41886" i="2" s="1"/>
  <c r="K41885" i="2"/>
  <c r="L41885" i="2" s="1"/>
  <c r="K41884" i="2"/>
  <c r="L41884" i="2" s="1"/>
  <c r="K41883" i="2"/>
  <c r="L41883" i="2" s="1"/>
  <c r="K41882" i="2"/>
  <c r="L41882" i="2" s="1"/>
  <c r="K41881" i="2"/>
  <c r="L41881" i="2" s="1"/>
  <c r="K41880" i="2"/>
  <c r="L41880" i="2" s="1"/>
  <c r="K41879" i="2"/>
  <c r="L41879" i="2" s="1"/>
  <c r="K41878" i="2"/>
  <c r="L41878" i="2" s="1"/>
  <c r="K41877" i="2"/>
  <c r="L41877" i="2" s="1"/>
  <c r="K41876" i="2"/>
  <c r="L41876" i="2" s="1"/>
  <c r="K41875" i="2"/>
  <c r="L41875" i="2" s="1"/>
  <c r="K41874" i="2"/>
  <c r="L41874" i="2" s="1"/>
  <c r="K41873" i="2"/>
  <c r="L41873" i="2" s="1"/>
  <c r="K41872" i="2"/>
  <c r="L41872" i="2" s="1"/>
  <c r="K41871" i="2"/>
  <c r="L41871" i="2" s="1"/>
  <c r="K41870" i="2"/>
  <c r="L41870" i="2" s="1"/>
  <c r="K41869" i="2"/>
  <c r="L41869" i="2" s="1"/>
  <c r="K41868" i="2"/>
  <c r="L41868" i="2" s="1"/>
  <c r="K41867" i="2"/>
  <c r="L41867" i="2" s="1"/>
  <c r="K41866" i="2"/>
  <c r="L41866" i="2" s="1"/>
  <c r="K41865" i="2"/>
  <c r="L41865" i="2" s="1"/>
  <c r="K41864" i="2"/>
  <c r="L41864" i="2" s="1"/>
  <c r="K41863" i="2"/>
  <c r="L41863" i="2" s="1"/>
  <c r="K41862" i="2"/>
  <c r="L41862" i="2" s="1"/>
  <c r="K41861" i="2"/>
  <c r="L41861" i="2" s="1"/>
  <c r="K41860" i="2"/>
  <c r="L41860" i="2" s="1"/>
  <c r="K41859" i="2"/>
  <c r="L41859" i="2" s="1"/>
  <c r="K41858" i="2"/>
  <c r="L41858" i="2" s="1"/>
  <c r="K41857" i="2"/>
  <c r="L41857" i="2" s="1"/>
  <c r="K41856" i="2"/>
  <c r="L41856" i="2" s="1"/>
  <c r="K41855" i="2"/>
  <c r="L41855" i="2" s="1"/>
  <c r="K41854" i="2"/>
  <c r="L41854" i="2" s="1"/>
  <c r="K41853" i="2"/>
  <c r="L41853" i="2" s="1"/>
  <c r="K41852" i="2"/>
  <c r="L41852" i="2" s="1"/>
  <c r="K41851" i="2"/>
  <c r="L41851" i="2" s="1"/>
  <c r="K41850" i="2"/>
  <c r="L41850" i="2" s="1"/>
  <c r="K41849" i="2"/>
  <c r="L41849" i="2" s="1"/>
  <c r="K41848" i="2"/>
  <c r="L41848" i="2" s="1"/>
  <c r="K41847" i="2"/>
  <c r="L41847" i="2" s="1"/>
  <c r="K41846" i="2"/>
  <c r="L41846" i="2" s="1"/>
  <c r="K41845" i="2"/>
  <c r="L41845" i="2" s="1"/>
  <c r="K41844" i="2"/>
  <c r="L41844" i="2" s="1"/>
  <c r="K41843" i="2"/>
  <c r="L41843" i="2" s="1"/>
  <c r="K41842" i="2"/>
  <c r="L41842" i="2" s="1"/>
  <c r="K41841" i="2"/>
  <c r="L41841" i="2" s="1"/>
  <c r="K41840" i="2"/>
  <c r="L41840" i="2" s="1"/>
  <c r="K41839" i="2"/>
  <c r="L41839" i="2" s="1"/>
  <c r="K41838" i="2"/>
  <c r="L41838" i="2" s="1"/>
  <c r="K41837" i="2"/>
  <c r="L41837" i="2" s="1"/>
  <c r="K41836" i="2"/>
  <c r="L41836" i="2" s="1"/>
  <c r="K41835" i="2"/>
  <c r="L41835" i="2" s="1"/>
  <c r="K41834" i="2"/>
  <c r="L41834" i="2" s="1"/>
  <c r="K41833" i="2"/>
  <c r="L41833" i="2" s="1"/>
  <c r="K41832" i="2"/>
  <c r="L41832" i="2" s="1"/>
  <c r="K41831" i="2"/>
  <c r="L41831" i="2" s="1"/>
  <c r="K41830" i="2"/>
  <c r="L41830" i="2" s="1"/>
  <c r="K41829" i="2"/>
  <c r="L41829" i="2" s="1"/>
  <c r="K41828" i="2"/>
  <c r="L41828" i="2" s="1"/>
  <c r="K41827" i="2"/>
  <c r="L41827" i="2" s="1"/>
  <c r="K41826" i="2"/>
  <c r="L41826" i="2" s="1"/>
  <c r="K41825" i="2"/>
  <c r="L41825" i="2" s="1"/>
  <c r="K41824" i="2"/>
  <c r="L41824" i="2" s="1"/>
  <c r="K41823" i="2"/>
  <c r="L41823" i="2" s="1"/>
  <c r="K41822" i="2"/>
  <c r="L41822" i="2" s="1"/>
  <c r="K41821" i="2"/>
  <c r="L41821" i="2" s="1"/>
  <c r="K41820" i="2"/>
  <c r="L41820" i="2" s="1"/>
  <c r="K41819" i="2"/>
  <c r="L41819" i="2" s="1"/>
  <c r="K41818" i="2"/>
  <c r="L41818" i="2" s="1"/>
  <c r="K41817" i="2"/>
  <c r="L41817" i="2" s="1"/>
  <c r="K41816" i="2"/>
  <c r="L41816" i="2" s="1"/>
  <c r="K41815" i="2"/>
  <c r="L41815" i="2" s="1"/>
  <c r="K41814" i="2"/>
  <c r="L41814" i="2" s="1"/>
  <c r="K41813" i="2"/>
  <c r="L41813" i="2" s="1"/>
  <c r="K41812" i="2"/>
  <c r="L41812" i="2" s="1"/>
  <c r="K41811" i="2"/>
  <c r="L41811" i="2" s="1"/>
  <c r="K41810" i="2"/>
  <c r="L41810" i="2" s="1"/>
  <c r="K41809" i="2"/>
  <c r="L41809" i="2" s="1"/>
  <c r="K41808" i="2"/>
  <c r="L41808" i="2" s="1"/>
  <c r="K41807" i="2"/>
  <c r="L41807" i="2" s="1"/>
  <c r="K41806" i="2"/>
  <c r="L41806" i="2" s="1"/>
  <c r="K41805" i="2"/>
  <c r="L41805" i="2" s="1"/>
  <c r="K41804" i="2"/>
  <c r="L41804" i="2" s="1"/>
  <c r="K41803" i="2"/>
  <c r="L41803" i="2" s="1"/>
  <c r="K41802" i="2"/>
  <c r="L41802" i="2" s="1"/>
  <c r="K41801" i="2"/>
  <c r="L41801" i="2" s="1"/>
  <c r="K41800" i="2"/>
  <c r="L41800" i="2" s="1"/>
  <c r="K41799" i="2"/>
  <c r="L41799" i="2" s="1"/>
  <c r="K41798" i="2"/>
  <c r="L41798" i="2" s="1"/>
  <c r="K41797" i="2"/>
  <c r="L41797" i="2" s="1"/>
  <c r="K41796" i="2"/>
  <c r="L41796" i="2" s="1"/>
  <c r="K41795" i="2"/>
  <c r="L41795" i="2" s="1"/>
  <c r="K41794" i="2"/>
  <c r="L41794" i="2" s="1"/>
  <c r="K41793" i="2"/>
  <c r="L41793" i="2" s="1"/>
  <c r="K41792" i="2"/>
  <c r="L41792" i="2" s="1"/>
  <c r="K41791" i="2"/>
  <c r="L41791" i="2" s="1"/>
  <c r="K41790" i="2"/>
  <c r="L41790" i="2" s="1"/>
  <c r="K41789" i="2"/>
  <c r="L41789" i="2" s="1"/>
  <c r="K41788" i="2"/>
  <c r="L41788" i="2" s="1"/>
  <c r="K41787" i="2"/>
  <c r="L41787" i="2" s="1"/>
  <c r="K41786" i="2"/>
  <c r="L41786" i="2" s="1"/>
  <c r="K41785" i="2"/>
  <c r="L41785" i="2" s="1"/>
  <c r="K41784" i="2"/>
  <c r="L41784" i="2" s="1"/>
  <c r="K41783" i="2"/>
  <c r="L41783" i="2" s="1"/>
  <c r="K41782" i="2"/>
  <c r="L41782" i="2" s="1"/>
  <c r="K41781" i="2"/>
  <c r="L41781" i="2" s="1"/>
  <c r="K41780" i="2"/>
  <c r="L41780" i="2" s="1"/>
  <c r="K41779" i="2"/>
  <c r="L41779" i="2" s="1"/>
  <c r="K41778" i="2"/>
  <c r="L41778" i="2" s="1"/>
  <c r="K41777" i="2"/>
  <c r="L41777" i="2" s="1"/>
  <c r="K41776" i="2"/>
  <c r="L41776" i="2" s="1"/>
  <c r="K41775" i="2"/>
  <c r="L41775" i="2" s="1"/>
  <c r="K41774" i="2"/>
  <c r="L41774" i="2" s="1"/>
  <c r="K41773" i="2"/>
  <c r="L41773" i="2" s="1"/>
  <c r="K41772" i="2"/>
  <c r="L41772" i="2" s="1"/>
  <c r="K41771" i="2"/>
  <c r="L41771" i="2" s="1"/>
  <c r="K41770" i="2"/>
  <c r="L41770" i="2" s="1"/>
  <c r="K41769" i="2"/>
  <c r="L41769" i="2" s="1"/>
  <c r="K41768" i="2"/>
  <c r="L41768" i="2" s="1"/>
  <c r="K41767" i="2"/>
  <c r="L41767" i="2" s="1"/>
  <c r="K41766" i="2"/>
  <c r="L41766" i="2" s="1"/>
  <c r="K41765" i="2"/>
  <c r="L41765" i="2" s="1"/>
  <c r="K41764" i="2"/>
  <c r="L41764" i="2" s="1"/>
  <c r="K41763" i="2"/>
  <c r="L41763" i="2" s="1"/>
  <c r="K41762" i="2"/>
  <c r="L41762" i="2" s="1"/>
  <c r="K41761" i="2"/>
  <c r="L41761" i="2" s="1"/>
  <c r="K41760" i="2"/>
  <c r="L41760" i="2" s="1"/>
  <c r="K41759" i="2"/>
  <c r="L41759" i="2" s="1"/>
  <c r="K41758" i="2"/>
  <c r="L41758" i="2" s="1"/>
  <c r="K41757" i="2"/>
  <c r="L41757" i="2" s="1"/>
  <c r="K41756" i="2"/>
  <c r="L41756" i="2" s="1"/>
  <c r="K41755" i="2"/>
  <c r="L41755" i="2" s="1"/>
  <c r="K41754" i="2"/>
  <c r="L41754" i="2" s="1"/>
  <c r="K41753" i="2"/>
  <c r="L41753" i="2" s="1"/>
  <c r="K41752" i="2"/>
  <c r="L41752" i="2" s="1"/>
  <c r="K41751" i="2"/>
  <c r="L41751" i="2" s="1"/>
  <c r="K41750" i="2"/>
  <c r="L41750" i="2" s="1"/>
  <c r="K41749" i="2"/>
  <c r="L41749" i="2" s="1"/>
  <c r="K41748" i="2"/>
  <c r="L41748" i="2" s="1"/>
  <c r="K41747" i="2"/>
  <c r="L41747" i="2" s="1"/>
  <c r="K41746" i="2"/>
  <c r="L41746" i="2" s="1"/>
  <c r="K41745" i="2"/>
  <c r="L41745" i="2" s="1"/>
  <c r="K41744" i="2"/>
  <c r="L41744" i="2" s="1"/>
  <c r="K41743" i="2"/>
  <c r="L41743" i="2" s="1"/>
  <c r="K41742" i="2"/>
  <c r="L41742" i="2" s="1"/>
  <c r="K41741" i="2"/>
  <c r="L41741" i="2" s="1"/>
  <c r="K41740" i="2"/>
  <c r="L41740" i="2" s="1"/>
  <c r="K41739" i="2"/>
  <c r="L41739" i="2" s="1"/>
  <c r="K41738" i="2"/>
  <c r="L41738" i="2" s="1"/>
  <c r="K41737" i="2"/>
  <c r="L41737" i="2" s="1"/>
  <c r="K41736" i="2"/>
  <c r="L41736" i="2" s="1"/>
  <c r="K41735" i="2"/>
  <c r="L41735" i="2" s="1"/>
  <c r="K41734" i="2"/>
  <c r="L41734" i="2" s="1"/>
  <c r="K41733" i="2"/>
  <c r="L41733" i="2" s="1"/>
  <c r="K41732" i="2"/>
  <c r="L41732" i="2" s="1"/>
  <c r="K41731" i="2"/>
  <c r="L41731" i="2" s="1"/>
  <c r="K41730" i="2"/>
  <c r="L41730" i="2" s="1"/>
  <c r="K41729" i="2"/>
  <c r="L41729" i="2" s="1"/>
  <c r="K41728" i="2"/>
  <c r="L41728" i="2" s="1"/>
  <c r="K41727" i="2"/>
  <c r="L41727" i="2" s="1"/>
  <c r="K41726" i="2"/>
  <c r="L41726" i="2" s="1"/>
  <c r="K41725" i="2"/>
  <c r="L41725" i="2" s="1"/>
  <c r="K41724" i="2"/>
  <c r="L41724" i="2" s="1"/>
  <c r="K41723" i="2"/>
  <c r="L41723" i="2" s="1"/>
  <c r="K41722" i="2"/>
  <c r="L41722" i="2" s="1"/>
  <c r="K41721" i="2"/>
  <c r="L41721" i="2" s="1"/>
  <c r="K41720" i="2"/>
  <c r="L41720" i="2" s="1"/>
  <c r="K41719" i="2"/>
  <c r="L41719" i="2" s="1"/>
  <c r="K41718" i="2"/>
  <c r="L41718" i="2" s="1"/>
  <c r="K41717" i="2"/>
  <c r="L41717" i="2" s="1"/>
  <c r="K41716" i="2"/>
  <c r="L41716" i="2" s="1"/>
  <c r="K41715" i="2"/>
  <c r="L41715" i="2" s="1"/>
  <c r="K41714" i="2"/>
  <c r="L41714" i="2" s="1"/>
  <c r="K41713" i="2"/>
  <c r="L41713" i="2" s="1"/>
  <c r="K41712" i="2"/>
  <c r="L41712" i="2" s="1"/>
  <c r="K41711" i="2"/>
  <c r="L41711" i="2" s="1"/>
  <c r="K41710" i="2"/>
  <c r="L41710" i="2" s="1"/>
  <c r="K41709" i="2"/>
  <c r="L41709" i="2" s="1"/>
  <c r="K41708" i="2"/>
  <c r="L41708" i="2" s="1"/>
  <c r="K41707" i="2"/>
  <c r="L41707" i="2" s="1"/>
  <c r="K41706" i="2"/>
  <c r="L41706" i="2" s="1"/>
  <c r="K41705" i="2"/>
  <c r="L41705" i="2" s="1"/>
  <c r="K41704" i="2"/>
  <c r="L41704" i="2" s="1"/>
  <c r="K41703" i="2"/>
  <c r="L41703" i="2" s="1"/>
  <c r="K41702" i="2"/>
  <c r="L41702" i="2" s="1"/>
  <c r="K41701" i="2"/>
  <c r="L41701" i="2" s="1"/>
  <c r="K41700" i="2"/>
  <c r="L41700" i="2" s="1"/>
  <c r="K41699" i="2"/>
  <c r="L41699" i="2" s="1"/>
  <c r="K41698" i="2"/>
  <c r="L41698" i="2" s="1"/>
  <c r="K41697" i="2"/>
  <c r="L41697" i="2" s="1"/>
  <c r="K41696" i="2"/>
  <c r="L41696" i="2" s="1"/>
  <c r="K41695" i="2"/>
  <c r="L41695" i="2" s="1"/>
  <c r="K41694" i="2"/>
  <c r="L41694" i="2" s="1"/>
  <c r="K41693" i="2"/>
  <c r="L41693" i="2" s="1"/>
  <c r="K41692" i="2"/>
  <c r="L41692" i="2" s="1"/>
  <c r="K41691" i="2"/>
  <c r="L41691" i="2" s="1"/>
  <c r="K41690" i="2"/>
  <c r="L41690" i="2" s="1"/>
  <c r="K41689" i="2"/>
  <c r="L41689" i="2" s="1"/>
  <c r="K41688" i="2"/>
  <c r="L41688" i="2" s="1"/>
  <c r="K41687" i="2"/>
  <c r="L41687" i="2" s="1"/>
  <c r="K41686" i="2"/>
  <c r="L41686" i="2" s="1"/>
  <c r="K41685" i="2"/>
  <c r="L41685" i="2" s="1"/>
  <c r="K41684" i="2"/>
  <c r="L41684" i="2" s="1"/>
  <c r="K41683" i="2"/>
  <c r="L41683" i="2" s="1"/>
  <c r="K41682" i="2"/>
  <c r="L41682" i="2" s="1"/>
  <c r="K41681" i="2"/>
  <c r="L41681" i="2" s="1"/>
  <c r="K41680" i="2"/>
  <c r="L41680" i="2" s="1"/>
  <c r="K41679" i="2"/>
  <c r="L41679" i="2" s="1"/>
  <c r="K41678" i="2"/>
  <c r="L41678" i="2" s="1"/>
  <c r="K41677" i="2"/>
  <c r="L41677" i="2" s="1"/>
  <c r="K41676" i="2"/>
  <c r="L41676" i="2" s="1"/>
  <c r="K41675" i="2"/>
  <c r="L41675" i="2" s="1"/>
  <c r="K41674" i="2"/>
  <c r="L41674" i="2" s="1"/>
  <c r="K41673" i="2"/>
  <c r="L41673" i="2" s="1"/>
  <c r="K41672" i="2"/>
  <c r="L41672" i="2" s="1"/>
  <c r="K41671" i="2"/>
  <c r="L41671" i="2" s="1"/>
  <c r="K41670" i="2"/>
  <c r="L41670" i="2" s="1"/>
  <c r="K41669" i="2"/>
  <c r="L41669" i="2" s="1"/>
  <c r="K41668" i="2"/>
  <c r="L41668" i="2" s="1"/>
  <c r="K41667" i="2"/>
  <c r="L41667" i="2" s="1"/>
  <c r="K41666" i="2"/>
  <c r="L41666" i="2" s="1"/>
  <c r="K41665" i="2"/>
  <c r="L41665" i="2" s="1"/>
  <c r="K41664" i="2"/>
  <c r="L41664" i="2" s="1"/>
  <c r="K41663" i="2"/>
  <c r="L41663" i="2" s="1"/>
  <c r="K41662" i="2"/>
  <c r="L41662" i="2" s="1"/>
  <c r="K41661" i="2"/>
  <c r="L41661" i="2" s="1"/>
  <c r="K41660" i="2"/>
  <c r="L41660" i="2" s="1"/>
  <c r="K41659" i="2"/>
  <c r="L41659" i="2" s="1"/>
  <c r="K41658" i="2"/>
  <c r="L41658" i="2" s="1"/>
  <c r="K41657" i="2"/>
  <c r="L41657" i="2" s="1"/>
  <c r="K41656" i="2"/>
  <c r="L41656" i="2" s="1"/>
  <c r="K41655" i="2"/>
  <c r="L41655" i="2" s="1"/>
  <c r="K41654" i="2"/>
  <c r="L41654" i="2" s="1"/>
  <c r="K41653" i="2"/>
  <c r="L41653" i="2" s="1"/>
  <c r="K41652" i="2"/>
  <c r="L41652" i="2" s="1"/>
  <c r="K41651" i="2"/>
  <c r="L41651" i="2" s="1"/>
  <c r="K41650" i="2"/>
  <c r="L41650" i="2" s="1"/>
  <c r="K41649" i="2"/>
  <c r="L41649" i="2" s="1"/>
  <c r="K41648" i="2"/>
  <c r="L41648" i="2" s="1"/>
  <c r="K41647" i="2"/>
  <c r="L41647" i="2" s="1"/>
  <c r="K41646" i="2"/>
  <c r="L41646" i="2" s="1"/>
  <c r="K41645" i="2"/>
  <c r="L41645" i="2" s="1"/>
  <c r="K41644" i="2"/>
  <c r="L41644" i="2" s="1"/>
  <c r="K41643" i="2"/>
  <c r="L41643" i="2" s="1"/>
  <c r="K41642" i="2"/>
  <c r="L41642" i="2" s="1"/>
  <c r="K41641" i="2"/>
  <c r="L41641" i="2" s="1"/>
  <c r="K41640" i="2"/>
  <c r="L41640" i="2" s="1"/>
  <c r="K41639" i="2"/>
  <c r="L41639" i="2" s="1"/>
  <c r="K41638" i="2"/>
  <c r="L41638" i="2" s="1"/>
  <c r="K41637" i="2"/>
  <c r="L41637" i="2" s="1"/>
  <c r="K41636" i="2"/>
  <c r="L41636" i="2" s="1"/>
  <c r="K41635" i="2"/>
  <c r="L41635" i="2" s="1"/>
  <c r="K41634" i="2"/>
  <c r="L41634" i="2" s="1"/>
  <c r="K41633" i="2"/>
  <c r="L41633" i="2" s="1"/>
  <c r="K41632" i="2"/>
  <c r="L41632" i="2" s="1"/>
  <c r="K41631" i="2"/>
  <c r="L41631" i="2" s="1"/>
  <c r="K41630" i="2"/>
  <c r="L41630" i="2" s="1"/>
  <c r="K41629" i="2"/>
  <c r="L41629" i="2" s="1"/>
  <c r="K41628" i="2"/>
  <c r="L41628" i="2" s="1"/>
  <c r="K41627" i="2"/>
  <c r="L41627" i="2" s="1"/>
  <c r="K41626" i="2"/>
  <c r="L41626" i="2" s="1"/>
  <c r="K41625" i="2"/>
  <c r="L41625" i="2" s="1"/>
  <c r="K41624" i="2"/>
  <c r="L41624" i="2" s="1"/>
  <c r="K41623" i="2"/>
  <c r="L41623" i="2" s="1"/>
  <c r="K41622" i="2"/>
  <c r="L41622" i="2" s="1"/>
  <c r="K41621" i="2"/>
  <c r="L41621" i="2" s="1"/>
  <c r="K41620" i="2"/>
  <c r="L41620" i="2" s="1"/>
  <c r="K41619" i="2"/>
  <c r="L41619" i="2" s="1"/>
  <c r="K41618" i="2"/>
  <c r="L41618" i="2" s="1"/>
  <c r="K41617" i="2"/>
  <c r="L41617" i="2" s="1"/>
  <c r="K41616" i="2"/>
  <c r="L41616" i="2" s="1"/>
  <c r="K41615" i="2"/>
  <c r="L41615" i="2" s="1"/>
  <c r="K41614" i="2"/>
  <c r="L41614" i="2" s="1"/>
  <c r="K41613" i="2"/>
  <c r="L41613" i="2" s="1"/>
  <c r="K41612" i="2"/>
  <c r="L41612" i="2" s="1"/>
  <c r="K41611" i="2"/>
  <c r="L41611" i="2" s="1"/>
  <c r="K41610" i="2"/>
  <c r="L41610" i="2" s="1"/>
  <c r="K41609" i="2"/>
  <c r="L41609" i="2" s="1"/>
  <c r="K41608" i="2"/>
  <c r="L41608" i="2" s="1"/>
  <c r="K41607" i="2"/>
  <c r="L41607" i="2" s="1"/>
  <c r="K41606" i="2"/>
  <c r="L41606" i="2" s="1"/>
  <c r="K41605" i="2"/>
  <c r="L41605" i="2" s="1"/>
  <c r="K41604" i="2"/>
  <c r="L41604" i="2" s="1"/>
  <c r="K41603" i="2"/>
  <c r="L41603" i="2" s="1"/>
  <c r="K41602" i="2"/>
  <c r="L41602" i="2" s="1"/>
  <c r="K41601" i="2"/>
  <c r="L41601" i="2" s="1"/>
  <c r="K41600" i="2"/>
  <c r="L41600" i="2" s="1"/>
  <c r="K41599" i="2"/>
  <c r="L41599" i="2" s="1"/>
  <c r="K41598" i="2"/>
  <c r="L41598" i="2" s="1"/>
  <c r="K41597" i="2"/>
  <c r="L41597" i="2" s="1"/>
  <c r="K41596" i="2"/>
  <c r="L41596" i="2" s="1"/>
  <c r="K41595" i="2"/>
  <c r="L41595" i="2" s="1"/>
  <c r="K41594" i="2"/>
  <c r="L41594" i="2" s="1"/>
  <c r="K41593" i="2"/>
  <c r="L41593" i="2" s="1"/>
  <c r="K41592" i="2"/>
  <c r="L41592" i="2" s="1"/>
  <c r="K41591" i="2"/>
  <c r="L41591" i="2" s="1"/>
  <c r="K41590" i="2"/>
  <c r="L41590" i="2" s="1"/>
  <c r="K41589" i="2"/>
  <c r="L41589" i="2" s="1"/>
  <c r="K41588" i="2"/>
  <c r="L41588" i="2" s="1"/>
  <c r="K41587" i="2"/>
  <c r="L41587" i="2" s="1"/>
  <c r="K41586" i="2"/>
  <c r="L41586" i="2" s="1"/>
  <c r="K41585" i="2"/>
  <c r="L41585" i="2" s="1"/>
  <c r="K41584" i="2"/>
  <c r="L41584" i="2" s="1"/>
  <c r="K41583" i="2"/>
  <c r="L41583" i="2" s="1"/>
  <c r="K41582" i="2"/>
  <c r="L41582" i="2" s="1"/>
  <c r="K41581" i="2"/>
  <c r="L41581" i="2" s="1"/>
  <c r="K41580" i="2"/>
  <c r="L41580" i="2" s="1"/>
  <c r="K41579" i="2"/>
  <c r="L41579" i="2" s="1"/>
  <c r="K41578" i="2"/>
  <c r="L41578" i="2" s="1"/>
  <c r="K41577" i="2"/>
  <c r="L41577" i="2" s="1"/>
  <c r="K41576" i="2"/>
  <c r="L41576" i="2" s="1"/>
  <c r="K41575" i="2"/>
  <c r="L41575" i="2" s="1"/>
  <c r="K41574" i="2"/>
  <c r="L41574" i="2" s="1"/>
  <c r="K41573" i="2"/>
  <c r="L41573" i="2" s="1"/>
  <c r="K41572" i="2"/>
  <c r="L41572" i="2" s="1"/>
  <c r="K41571" i="2"/>
  <c r="L41571" i="2" s="1"/>
  <c r="K41570" i="2"/>
  <c r="L41570" i="2" s="1"/>
  <c r="K41569" i="2"/>
  <c r="L41569" i="2" s="1"/>
  <c r="K41568" i="2"/>
  <c r="L41568" i="2" s="1"/>
  <c r="K41567" i="2"/>
  <c r="L41567" i="2" s="1"/>
  <c r="K41566" i="2"/>
  <c r="L41566" i="2" s="1"/>
  <c r="K41565" i="2"/>
  <c r="L41565" i="2" s="1"/>
  <c r="K41564" i="2"/>
  <c r="L41564" i="2" s="1"/>
  <c r="K41563" i="2"/>
  <c r="L41563" i="2" s="1"/>
  <c r="K41562" i="2"/>
  <c r="L41562" i="2" s="1"/>
  <c r="K41561" i="2"/>
  <c r="L41561" i="2" s="1"/>
  <c r="K41560" i="2"/>
  <c r="L41560" i="2" s="1"/>
  <c r="K41559" i="2"/>
  <c r="L41559" i="2" s="1"/>
  <c r="K41558" i="2"/>
  <c r="L41558" i="2" s="1"/>
  <c r="K41557" i="2"/>
  <c r="L41557" i="2" s="1"/>
  <c r="K41556" i="2"/>
  <c r="L41556" i="2" s="1"/>
  <c r="K41555" i="2"/>
  <c r="L41555" i="2" s="1"/>
  <c r="K41554" i="2"/>
  <c r="L41554" i="2" s="1"/>
  <c r="K41553" i="2"/>
  <c r="L41553" i="2" s="1"/>
  <c r="K41552" i="2"/>
  <c r="L41552" i="2" s="1"/>
  <c r="K41551" i="2"/>
  <c r="L41551" i="2" s="1"/>
  <c r="K41550" i="2"/>
  <c r="L41550" i="2" s="1"/>
  <c r="K41549" i="2"/>
  <c r="L41549" i="2" s="1"/>
  <c r="K41548" i="2"/>
  <c r="L41548" i="2" s="1"/>
  <c r="K41547" i="2"/>
  <c r="L41547" i="2" s="1"/>
  <c r="K41546" i="2"/>
  <c r="L41546" i="2" s="1"/>
  <c r="K41545" i="2"/>
  <c r="L41545" i="2" s="1"/>
  <c r="K41544" i="2"/>
  <c r="L41544" i="2" s="1"/>
  <c r="K41543" i="2"/>
  <c r="L41543" i="2" s="1"/>
  <c r="K41542" i="2"/>
  <c r="L41542" i="2" s="1"/>
  <c r="K41541" i="2"/>
  <c r="L41541" i="2" s="1"/>
  <c r="K41540" i="2"/>
  <c r="L41540" i="2" s="1"/>
  <c r="K41539" i="2"/>
  <c r="L41539" i="2" s="1"/>
  <c r="K41538" i="2"/>
  <c r="L41538" i="2" s="1"/>
  <c r="K41537" i="2"/>
  <c r="L41537" i="2" s="1"/>
  <c r="K41536" i="2"/>
  <c r="L41536" i="2" s="1"/>
  <c r="K41535" i="2"/>
  <c r="L41535" i="2" s="1"/>
  <c r="K41534" i="2"/>
  <c r="L41534" i="2" s="1"/>
  <c r="K41533" i="2"/>
  <c r="L41533" i="2" s="1"/>
  <c r="K41532" i="2"/>
  <c r="L41532" i="2" s="1"/>
  <c r="K41531" i="2"/>
  <c r="L41531" i="2" s="1"/>
  <c r="K41530" i="2"/>
  <c r="L41530" i="2" s="1"/>
  <c r="K41529" i="2"/>
  <c r="L41529" i="2" s="1"/>
  <c r="K41528" i="2"/>
  <c r="L41528" i="2" s="1"/>
  <c r="K41527" i="2"/>
  <c r="L41527" i="2" s="1"/>
  <c r="K41526" i="2"/>
  <c r="L41526" i="2" s="1"/>
  <c r="K41525" i="2"/>
  <c r="L41525" i="2" s="1"/>
  <c r="K41524" i="2"/>
  <c r="L41524" i="2" s="1"/>
  <c r="K41523" i="2"/>
  <c r="L41523" i="2" s="1"/>
  <c r="K41522" i="2"/>
  <c r="L41522" i="2" s="1"/>
  <c r="K41521" i="2"/>
  <c r="L41521" i="2" s="1"/>
  <c r="K41520" i="2"/>
  <c r="L41520" i="2" s="1"/>
  <c r="K41519" i="2"/>
  <c r="L41519" i="2" s="1"/>
  <c r="K41518" i="2"/>
  <c r="L41518" i="2" s="1"/>
  <c r="K41517" i="2"/>
  <c r="L41517" i="2" s="1"/>
  <c r="K41516" i="2"/>
  <c r="L41516" i="2" s="1"/>
  <c r="K41515" i="2"/>
  <c r="L41515" i="2" s="1"/>
  <c r="K41514" i="2"/>
  <c r="L41514" i="2" s="1"/>
  <c r="K41513" i="2"/>
  <c r="L41513" i="2" s="1"/>
  <c r="K41512" i="2"/>
  <c r="L41512" i="2" s="1"/>
  <c r="K41511" i="2"/>
  <c r="L41511" i="2" s="1"/>
  <c r="K41510" i="2"/>
  <c r="L41510" i="2" s="1"/>
  <c r="K41509" i="2"/>
  <c r="L41509" i="2" s="1"/>
  <c r="K41508" i="2"/>
  <c r="L41508" i="2" s="1"/>
  <c r="K41507" i="2"/>
  <c r="L41507" i="2" s="1"/>
  <c r="K41506" i="2"/>
  <c r="L41506" i="2" s="1"/>
  <c r="K41505" i="2"/>
  <c r="L41505" i="2" s="1"/>
  <c r="K41504" i="2"/>
  <c r="L41504" i="2" s="1"/>
  <c r="K41503" i="2"/>
  <c r="L41503" i="2" s="1"/>
  <c r="K41502" i="2"/>
  <c r="L41502" i="2" s="1"/>
  <c r="K41501" i="2"/>
  <c r="L41501" i="2" s="1"/>
  <c r="K41500" i="2"/>
  <c r="L41500" i="2" s="1"/>
  <c r="K41499" i="2"/>
  <c r="L41499" i="2" s="1"/>
  <c r="K41498" i="2"/>
  <c r="L41498" i="2" s="1"/>
  <c r="K41497" i="2"/>
  <c r="L41497" i="2" s="1"/>
  <c r="K41496" i="2"/>
  <c r="L41496" i="2" s="1"/>
  <c r="K41495" i="2"/>
  <c r="L41495" i="2" s="1"/>
  <c r="K41494" i="2"/>
  <c r="L41494" i="2" s="1"/>
  <c r="K41493" i="2"/>
  <c r="L41493" i="2" s="1"/>
  <c r="K41492" i="2"/>
  <c r="L41492" i="2" s="1"/>
  <c r="K41491" i="2"/>
  <c r="L41491" i="2" s="1"/>
  <c r="K41490" i="2"/>
  <c r="L41490" i="2" s="1"/>
  <c r="K41489" i="2"/>
  <c r="L41489" i="2" s="1"/>
  <c r="K41488" i="2"/>
  <c r="L41488" i="2" s="1"/>
  <c r="K41487" i="2"/>
  <c r="L41487" i="2" s="1"/>
  <c r="K41486" i="2"/>
  <c r="L41486" i="2" s="1"/>
  <c r="K41485" i="2"/>
  <c r="L41485" i="2" s="1"/>
  <c r="K41484" i="2"/>
  <c r="L41484" i="2" s="1"/>
  <c r="K41483" i="2"/>
  <c r="L41483" i="2" s="1"/>
  <c r="K41482" i="2"/>
  <c r="L41482" i="2" s="1"/>
  <c r="K41481" i="2"/>
  <c r="L41481" i="2" s="1"/>
  <c r="K41480" i="2"/>
  <c r="L41480" i="2" s="1"/>
  <c r="K41479" i="2"/>
  <c r="L41479" i="2" s="1"/>
  <c r="K41478" i="2"/>
  <c r="L41478" i="2" s="1"/>
  <c r="K41477" i="2"/>
  <c r="L41477" i="2" s="1"/>
  <c r="K41476" i="2"/>
  <c r="L41476" i="2" s="1"/>
  <c r="K41475" i="2"/>
  <c r="L41475" i="2" s="1"/>
  <c r="K41474" i="2"/>
  <c r="L41474" i="2" s="1"/>
  <c r="K41473" i="2"/>
  <c r="L41473" i="2" s="1"/>
  <c r="K41472" i="2"/>
  <c r="L41472" i="2" s="1"/>
  <c r="K41471" i="2"/>
  <c r="L41471" i="2" s="1"/>
  <c r="K41470" i="2"/>
  <c r="L41470" i="2" s="1"/>
  <c r="K41469" i="2"/>
  <c r="L41469" i="2" s="1"/>
  <c r="K41468" i="2"/>
  <c r="L41468" i="2" s="1"/>
  <c r="K41467" i="2"/>
  <c r="L41467" i="2" s="1"/>
  <c r="K41466" i="2"/>
  <c r="L41466" i="2" s="1"/>
  <c r="K41465" i="2"/>
  <c r="L41465" i="2" s="1"/>
  <c r="K41464" i="2"/>
  <c r="L41464" i="2" s="1"/>
  <c r="K41463" i="2"/>
  <c r="L41463" i="2" s="1"/>
  <c r="K41462" i="2"/>
  <c r="L41462" i="2" s="1"/>
  <c r="K41461" i="2"/>
  <c r="L41461" i="2" s="1"/>
  <c r="K41460" i="2"/>
  <c r="L41460" i="2" s="1"/>
  <c r="K41459" i="2"/>
  <c r="L41459" i="2" s="1"/>
  <c r="K41458" i="2"/>
  <c r="L41458" i="2" s="1"/>
  <c r="K41457" i="2"/>
  <c r="L41457" i="2" s="1"/>
  <c r="K41456" i="2"/>
  <c r="L41456" i="2" s="1"/>
  <c r="K41455" i="2"/>
  <c r="L41455" i="2" s="1"/>
  <c r="K41454" i="2"/>
  <c r="L41454" i="2" s="1"/>
  <c r="K41453" i="2"/>
  <c r="L41453" i="2" s="1"/>
  <c r="K41452" i="2"/>
  <c r="L41452" i="2" s="1"/>
  <c r="K41451" i="2"/>
  <c r="L41451" i="2" s="1"/>
  <c r="K41450" i="2"/>
  <c r="L41450" i="2" s="1"/>
  <c r="K41449" i="2"/>
  <c r="L41449" i="2" s="1"/>
  <c r="K41448" i="2"/>
  <c r="L41448" i="2" s="1"/>
  <c r="K41447" i="2"/>
  <c r="L41447" i="2" s="1"/>
  <c r="K41446" i="2"/>
  <c r="L41446" i="2" s="1"/>
  <c r="K41445" i="2"/>
  <c r="L41445" i="2" s="1"/>
  <c r="K41444" i="2"/>
  <c r="L41444" i="2" s="1"/>
  <c r="K41443" i="2"/>
  <c r="L41443" i="2" s="1"/>
  <c r="K41442" i="2"/>
  <c r="L41442" i="2" s="1"/>
  <c r="K41441" i="2"/>
  <c r="L41441" i="2" s="1"/>
  <c r="K41440" i="2"/>
  <c r="L41440" i="2" s="1"/>
  <c r="K41439" i="2"/>
  <c r="L41439" i="2" s="1"/>
  <c r="K41438" i="2"/>
  <c r="L41438" i="2" s="1"/>
  <c r="K41437" i="2"/>
  <c r="L41437" i="2" s="1"/>
  <c r="K41436" i="2"/>
  <c r="L41436" i="2" s="1"/>
  <c r="K41435" i="2"/>
  <c r="L41435" i="2" s="1"/>
  <c r="K41434" i="2"/>
  <c r="L41434" i="2" s="1"/>
  <c r="K41433" i="2"/>
  <c r="L41433" i="2" s="1"/>
  <c r="K41432" i="2"/>
  <c r="L41432" i="2" s="1"/>
  <c r="K41431" i="2"/>
  <c r="L41431" i="2" s="1"/>
  <c r="K41430" i="2"/>
  <c r="L41430" i="2" s="1"/>
  <c r="K41429" i="2"/>
  <c r="L41429" i="2" s="1"/>
  <c r="K41428" i="2"/>
  <c r="L41428" i="2" s="1"/>
  <c r="K41427" i="2"/>
  <c r="L41427" i="2" s="1"/>
  <c r="K41426" i="2"/>
  <c r="L41426" i="2" s="1"/>
  <c r="K41425" i="2"/>
  <c r="L41425" i="2" s="1"/>
  <c r="K41424" i="2"/>
  <c r="L41424" i="2" s="1"/>
  <c r="K41423" i="2"/>
  <c r="L41423" i="2" s="1"/>
  <c r="K41422" i="2"/>
  <c r="L41422" i="2" s="1"/>
  <c r="K41421" i="2"/>
  <c r="L41421" i="2" s="1"/>
  <c r="K41420" i="2"/>
  <c r="L41420" i="2" s="1"/>
  <c r="K41419" i="2"/>
  <c r="L41419" i="2" s="1"/>
  <c r="K41418" i="2"/>
  <c r="L41418" i="2" s="1"/>
  <c r="K41417" i="2"/>
  <c r="L41417" i="2" s="1"/>
  <c r="K41416" i="2"/>
  <c r="L41416" i="2" s="1"/>
  <c r="K41415" i="2"/>
  <c r="L41415" i="2" s="1"/>
  <c r="K41414" i="2"/>
  <c r="L41414" i="2" s="1"/>
  <c r="K41413" i="2"/>
  <c r="L41413" i="2" s="1"/>
  <c r="K41412" i="2"/>
  <c r="L41412" i="2" s="1"/>
  <c r="K41411" i="2"/>
  <c r="L41411" i="2" s="1"/>
  <c r="K41410" i="2"/>
  <c r="L41410" i="2" s="1"/>
  <c r="K41409" i="2"/>
  <c r="L41409" i="2" s="1"/>
  <c r="K41408" i="2"/>
  <c r="L41408" i="2" s="1"/>
  <c r="K41407" i="2"/>
  <c r="L41407" i="2" s="1"/>
  <c r="K41406" i="2"/>
  <c r="L41406" i="2" s="1"/>
  <c r="K41405" i="2"/>
  <c r="L41405" i="2" s="1"/>
  <c r="K41404" i="2"/>
  <c r="L41404" i="2" s="1"/>
  <c r="K41403" i="2"/>
  <c r="L41403" i="2" s="1"/>
  <c r="K41402" i="2"/>
  <c r="L41402" i="2" s="1"/>
  <c r="K41401" i="2"/>
  <c r="L41401" i="2" s="1"/>
  <c r="K41400" i="2"/>
  <c r="L41400" i="2" s="1"/>
  <c r="K41399" i="2"/>
  <c r="L41399" i="2" s="1"/>
  <c r="K41398" i="2"/>
  <c r="L41398" i="2" s="1"/>
  <c r="K41397" i="2"/>
  <c r="L41397" i="2" s="1"/>
  <c r="K41396" i="2"/>
  <c r="L41396" i="2" s="1"/>
  <c r="K41395" i="2"/>
  <c r="L41395" i="2" s="1"/>
  <c r="K41394" i="2"/>
  <c r="L41394" i="2" s="1"/>
  <c r="K41393" i="2"/>
  <c r="L41393" i="2" s="1"/>
  <c r="K41392" i="2"/>
  <c r="L41392" i="2" s="1"/>
  <c r="K41391" i="2"/>
  <c r="L41391" i="2" s="1"/>
  <c r="K41390" i="2"/>
  <c r="L41390" i="2" s="1"/>
  <c r="K41389" i="2"/>
  <c r="L41389" i="2" s="1"/>
  <c r="K41388" i="2"/>
  <c r="L41388" i="2" s="1"/>
  <c r="K41387" i="2"/>
  <c r="L41387" i="2" s="1"/>
  <c r="K41386" i="2"/>
  <c r="L41386" i="2" s="1"/>
  <c r="K41385" i="2"/>
  <c r="L41385" i="2" s="1"/>
  <c r="K41384" i="2"/>
  <c r="L41384" i="2" s="1"/>
  <c r="K41383" i="2"/>
  <c r="L41383" i="2" s="1"/>
  <c r="K41382" i="2"/>
  <c r="L41382" i="2" s="1"/>
  <c r="K41381" i="2"/>
  <c r="L41381" i="2" s="1"/>
  <c r="K41380" i="2"/>
  <c r="L41380" i="2" s="1"/>
  <c r="K41379" i="2"/>
  <c r="L41379" i="2" s="1"/>
  <c r="K41378" i="2"/>
  <c r="L41378" i="2" s="1"/>
  <c r="K41377" i="2"/>
  <c r="L41377" i="2" s="1"/>
  <c r="K41376" i="2"/>
  <c r="L41376" i="2" s="1"/>
  <c r="K41375" i="2"/>
  <c r="L41375" i="2" s="1"/>
  <c r="K41374" i="2"/>
  <c r="L41374" i="2" s="1"/>
  <c r="K41373" i="2"/>
  <c r="L41373" i="2" s="1"/>
  <c r="K41372" i="2"/>
  <c r="L41372" i="2" s="1"/>
  <c r="K41371" i="2"/>
  <c r="L41371" i="2" s="1"/>
  <c r="K41370" i="2"/>
  <c r="L41370" i="2" s="1"/>
  <c r="K41369" i="2"/>
  <c r="L41369" i="2" s="1"/>
  <c r="K41368" i="2"/>
  <c r="L41368" i="2" s="1"/>
  <c r="K41367" i="2"/>
  <c r="L41367" i="2" s="1"/>
  <c r="K41366" i="2"/>
  <c r="L41366" i="2" s="1"/>
  <c r="K41365" i="2"/>
  <c r="L41365" i="2" s="1"/>
  <c r="K41364" i="2"/>
  <c r="L41364" i="2" s="1"/>
  <c r="K41363" i="2"/>
  <c r="L41363" i="2" s="1"/>
  <c r="K41362" i="2"/>
  <c r="L41362" i="2" s="1"/>
  <c r="K41361" i="2"/>
  <c r="L41361" i="2" s="1"/>
  <c r="K41360" i="2"/>
  <c r="L41360" i="2" s="1"/>
  <c r="K41359" i="2"/>
  <c r="L41359" i="2" s="1"/>
  <c r="K41358" i="2"/>
  <c r="L41358" i="2" s="1"/>
  <c r="K41357" i="2"/>
  <c r="L41357" i="2" s="1"/>
  <c r="K41356" i="2"/>
  <c r="L41356" i="2" s="1"/>
  <c r="K41355" i="2"/>
  <c r="L41355" i="2" s="1"/>
  <c r="K41354" i="2"/>
  <c r="L41354" i="2" s="1"/>
  <c r="K41353" i="2"/>
  <c r="L41353" i="2" s="1"/>
  <c r="K41352" i="2"/>
  <c r="L41352" i="2" s="1"/>
  <c r="K41351" i="2"/>
  <c r="L41351" i="2" s="1"/>
  <c r="K41350" i="2"/>
  <c r="L41350" i="2" s="1"/>
  <c r="K41349" i="2"/>
  <c r="L41349" i="2" s="1"/>
  <c r="K41348" i="2"/>
  <c r="L41348" i="2" s="1"/>
  <c r="K41347" i="2"/>
  <c r="L41347" i="2" s="1"/>
  <c r="K41346" i="2"/>
  <c r="L41346" i="2" s="1"/>
  <c r="K41345" i="2"/>
  <c r="L41345" i="2" s="1"/>
  <c r="K41344" i="2"/>
  <c r="L41344" i="2" s="1"/>
  <c r="K41343" i="2"/>
  <c r="L41343" i="2" s="1"/>
  <c r="K41342" i="2"/>
  <c r="L41342" i="2" s="1"/>
  <c r="K41341" i="2"/>
  <c r="L41341" i="2" s="1"/>
  <c r="K41340" i="2"/>
  <c r="L41340" i="2" s="1"/>
  <c r="K41339" i="2"/>
  <c r="L41339" i="2" s="1"/>
  <c r="K41338" i="2"/>
  <c r="L41338" i="2" s="1"/>
  <c r="K41337" i="2"/>
  <c r="L41337" i="2" s="1"/>
  <c r="K41336" i="2"/>
  <c r="L41336" i="2" s="1"/>
  <c r="K41335" i="2"/>
  <c r="L41335" i="2" s="1"/>
  <c r="K41334" i="2"/>
  <c r="L41334" i="2" s="1"/>
  <c r="K41333" i="2"/>
  <c r="L41333" i="2" s="1"/>
  <c r="K41332" i="2"/>
  <c r="L41332" i="2" s="1"/>
  <c r="K41331" i="2"/>
  <c r="L41331" i="2" s="1"/>
  <c r="K41330" i="2"/>
  <c r="L41330" i="2" s="1"/>
  <c r="K41329" i="2"/>
  <c r="L41329" i="2" s="1"/>
  <c r="K41328" i="2"/>
  <c r="L41328" i="2" s="1"/>
  <c r="K41327" i="2"/>
  <c r="L41327" i="2" s="1"/>
  <c r="K41326" i="2"/>
  <c r="L41326" i="2" s="1"/>
  <c r="K41325" i="2"/>
  <c r="L41325" i="2" s="1"/>
  <c r="K41324" i="2"/>
  <c r="L41324" i="2" s="1"/>
  <c r="K41323" i="2"/>
  <c r="L41323" i="2" s="1"/>
  <c r="K41322" i="2"/>
  <c r="L41322" i="2" s="1"/>
  <c r="K41321" i="2"/>
  <c r="L41321" i="2" s="1"/>
  <c r="K41320" i="2"/>
  <c r="L41320" i="2" s="1"/>
  <c r="K41319" i="2"/>
  <c r="L41319" i="2" s="1"/>
  <c r="K41318" i="2"/>
  <c r="L41318" i="2" s="1"/>
  <c r="K41317" i="2"/>
  <c r="L41317" i="2" s="1"/>
  <c r="K41316" i="2"/>
  <c r="L41316" i="2" s="1"/>
  <c r="K41315" i="2"/>
  <c r="L41315" i="2" s="1"/>
  <c r="K41314" i="2"/>
  <c r="L41314" i="2" s="1"/>
  <c r="K41313" i="2"/>
  <c r="L41313" i="2" s="1"/>
  <c r="K41312" i="2"/>
  <c r="L41312" i="2" s="1"/>
  <c r="K41311" i="2"/>
  <c r="L41311" i="2" s="1"/>
  <c r="K41310" i="2"/>
  <c r="L41310" i="2" s="1"/>
  <c r="K41309" i="2"/>
  <c r="L41309" i="2" s="1"/>
  <c r="K41308" i="2"/>
  <c r="L41308" i="2" s="1"/>
  <c r="K41307" i="2"/>
  <c r="L41307" i="2" s="1"/>
  <c r="K41306" i="2"/>
  <c r="L41306" i="2" s="1"/>
  <c r="K41305" i="2"/>
  <c r="L41305" i="2" s="1"/>
  <c r="K41304" i="2"/>
  <c r="L41304" i="2" s="1"/>
  <c r="K41303" i="2"/>
  <c r="L41303" i="2" s="1"/>
  <c r="K41302" i="2"/>
  <c r="L41302" i="2" s="1"/>
  <c r="K41301" i="2"/>
  <c r="L41301" i="2" s="1"/>
  <c r="K41300" i="2"/>
  <c r="L41300" i="2" s="1"/>
  <c r="K41299" i="2"/>
  <c r="L41299" i="2" s="1"/>
  <c r="K41298" i="2"/>
  <c r="L41298" i="2" s="1"/>
  <c r="K41297" i="2"/>
  <c r="L41297" i="2" s="1"/>
  <c r="K41296" i="2"/>
  <c r="L41296" i="2" s="1"/>
  <c r="K41295" i="2"/>
  <c r="L41295" i="2" s="1"/>
  <c r="K41294" i="2"/>
  <c r="L41294" i="2" s="1"/>
  <c r="K41293" i="2"/>
  <c r="L41293" i="2" s="1"/>
  <c r="K41292" i="2"/>
  <c r="L41292" i="2" s="1"/>
  <c r="K41291" i="2"/>
  <c r="L41291" i="2" s="1"/>
  <c r="K41290" i="2"/>
  <c r="L41290" i="2" s="1"/>
  <c r="K41289" i="2"/>
  <c r="L41289" i="2" s="1"/>
  <c r="K41288" i="2"/>
  <c r="L41288" i="2" s="1"/>
  <c r="K41287" i="2"/>
  <c r="L41287" i="2" s="1"/>
  <c r="K41286" i="2"/>
  <c r="L41286" i="2" s="1"/>
  <c r="K41285" i="2"/>
  <c r="L41285" i="2" s="1"/>
  <c r="K41284" i="2"/>
  <c r="L41284" i="2" s="1"/>
  <c r="K41283" i="2"/>
  <c r="L41283" i="2" s="1"/>
  <c r="K41282" i="2"/>
  <c r="L41282" i="2" s="1"/>
  <c r="K41281" i="2"/>
  <c r="L41281" i="2" s="1"/>
  <c r="K41280" i="2"/>
  <c r="L41280" i="2" s="1"/>
  <c r="K41279" i="2"/>
  <c r="L41279" i="2" s="1"/>
  <c r="K41278" i="2"/>
  <c r="L41278" i="2" s="1"/>
  <c r="K41277" i="2"/>
  <c r="L41277" i="2" s="1"/>
  <c r="K41276" i="2"/>
  <c r="L41276" i="2" s="1"/>
  <c r="K41275" i="2"/>
  <c r="L41275" i="2" s="1"/>
  <c r="K41274" i="2"/>
  <c r="L41274" i="2" s="1"/>
  <c r="K41273" i="2"/>
  <c r="L41273" i="2" s="1"/>
  <c r="K41272" i="2"/>
  <c r="L41272" i="2" s="1"/>
  <c r="K41271" i="2"/>
  <c r="L41271" i="2" s="1"/>
  <c r="K41270" i="2"/>
  <c r="L41270" i="2" s="1"/>
  <c r="K41269" i="2"/>
  <c r="L41269" i="2" s="1"/>
  <c r="K41268" i="2"/>
  <c r="L41268" i="2" s="1"/>
  <c r="K41267" i="2"/>
  <c r="L41267" i="2" s="1"/>
  <c r="K41266" i="2"/>
  <c r="L41266" i="2" s="1"/>
  <c r="K41265" i="2"/>
  <c r="L41265" i="2" s="1"/>
  <c r="K41264" i="2"/>
  <c r="L41264" i="2" s="1"/>
  <c r="K41263" i="2"/>
  <c r="L41263" i="2" s="1"/>
  <c r="K41262" i="2"/>
  <c r="L41262" i="2" s="1"/>
  <c r="K41261" i="2"/>
  <c r="L41261" i="2" s="1"/>
  <c r="K41260" i="2"/>
  <c r="L41260" i="2" s="1"/>
  <c r="K41259" i="2"/>
  <c r="L41259" i="2" s="1"/>
  <c r="K41258" i="2"/>
  <c r="L41258" i="2" s="1"/>
  <c r="K41257" i="2"/>
  <c r="L41257" i="2" s="1"/>
  <c r="K41256" i="2"/>
  <c r="L41256" i="2" s="1"/>
  <c r="K41255" i="2"/>
  <c r="L41255" i="2" s="1"/>
  <c r="K41254" i="2"/>
  <c r="L41254" i="2" s="1"/>
  <c r="K41253" i="2"/>
  <c r="L41253" i="2" s="1"/>
  <c r="K41252" i="2"/>
  <c r="L41252" i="2" s="1"/>
  <c r="K41251" i="2"/>
  <c r="L41251" i="2" s="1"/>
  <c r="K41250" i="2"/>
  <c r="L41250" i="2" s="1"/>
  <c r="K41249" i="2"/>
  <c r="L41249" i="2" s="1"/>
  <c r="K41248" i="2"/>
  <c r="L41248" i="2" s="1"/>
  <c r="K41247" i="2"/>
  <c r="L41247" i="2" s="1"/>
  <c r="K41246" i="2"/>
  <c r="L41246" i="2" s="1"/>
  <c r="K41245" i="2"/>
  <c r="L41245" i="2" s="1"/>
  <c r="K41244" i="2"/>
  <c r="L41244" i="2" s="1"/>
  <c r="K41243" i="2"/>
  <c r="L41243" i="2" s="1"/>
  <c r="K41242" i="2"/>
  <c r="L41242" i="2" s="1"/>
  <c r="K41241" i="2"/>
  <c r="L41241" i="2" s="1"/>
  <c r="K41240" i="2"/>
  <c r="L41240" i="2" s="1"/>
  <c r="K41239" i="2"/>
  <c r="L41239" i="2" s="1"/>
  <c r="K41238" i="2"/>
  <c r="L41238" i="2" s="1"/>
  <c r="K41237" i="2"/>
  <c r="L41237" i="2" s="1"/>
  <c r="K41236" i="2"/>
  <c r="L41236" i="2" s="1"/>
  <c r="K41235" i="2"/>
  <c r="L41235" i="2" s="1"/>
  <c r="K41234" i="2"/>
  <c r="L41234" i="2" s="1"/>
  <c r="K41233" i="2"/>
  <c r="L41233" i="2" s="1"/>
  <c r="K41232" i="2"/>
  <c r="L41232" i="2" s="1"/>
  <c r="K41231" i="2"/>
  <c r="L41231" i="2" s="1"/>
  <c r="K41230" i="2"/>
  <c r="L41230" i="2" s="1"/>
  <c r="K41229" i="2"/>
  <c r="L41229" i="2" s="1"/>
  <c r="K41228" i="2"/>
  <c r="L41228" i="2" s="1"/>
  <c r="K41227" i="2"/>
  <c r="L41227" i="2" s="1"/>
  <c r="K41226" i="2"/>
  <c r="L41226" i="2" s="1"/>
  <c r="K41225" i="2"/>
  <c r="L41225" i="2" s="1"/>
  <c r="K41224" i="2"/>
  <c r="L41224" i="2" s="1"/>
  <c r="K41223" i="2"/>
  <c r="L41223" i="2" s="1"/>
  <c r="K41222" i="2"/>
  <c r="L41222" i="2" s="1"/>
  <c r="K41221" i="2"/>
  <c r="L41221" i="2" s="1"/>
  <c r="K41220" i="2"/>
  <c r="L41220" i="2" s="1"/>
  <c r="K41219" i="2"/>
  <c r="L41219" i="2" s="1"/>
  <c r="K41218" i="2"/>
  <c r="L41218" i="2" s="1"/>
  <c r="K41217" i="2"/>
  <c r="L41217" i="2" s="1"/>
  <c r="K41216" i="2"/>
  <c r="L41216" i="2" s="1"/>
  <c r="K41215" i="2"/>
  <c r="L41215" i="2" s="1"/>
  <c r="K41214" i="2"/>
  <c r="L41214" i="2" s="1"/>
  <c r="K41213" i="2"/>
  <c r="L41213" i="2" s="1"/>
  <c r="K41212" i="2"/>
  <c r="L41212" i="2" s="1"/>
  <c r="K41211" i="2"/>
  <c r="L41211" i="2" s="1"/>
  <c r="K41210" i="2"/>
  <c r="L41210" i="2" s="1"/>
  <c r="K41209" i="2"/>
  <c r="L41209" i="2" s="1"/>
  <c r="K41208" i="2"/>
  <c r="L41208" i="2" s="1"/>
  <c r="K41207" i="2"/>
  <c r="L41207" i="2" s="1"/>
  <c r="K41206" i="2"/>
  <c r="L41206" i="2" s="1"/>
  <c r="K41205" i="2"/>
  <c r="L41205" i="2" s="1"/>
  <c r="K41204" i="2"/>
  <c r="L41204" i="2" s="1"/>
  <c r="K41203" i="2"/>
  <c r="L41203" i="2" s="1"/>
  <c r="K41202" i="2"/>
  <c r="L41202" i="2" s="1"/>
  <c r="K41201" i="2"/>
  <c r="L41201" i="2" s="1"/>
  <c r="K41200" i="2"/>
  <c r="L41200" i="2" s="1"/>
  <c r="K41199" i="2"/>
  <c r="L41199" i="2" s="1"/>
  <c r="K41198" i="2"/>
  <c r="L41198" i="2" s="1"/>
  <c r="K41197" i="2"/>
  <c r="L41197" i="2" s="1"/>
  <c r="K41196" i="2"/>
  <c r="L41196" i="2" s="1"/>
  <c r="K41195" i="2"/>
  <c r="L41195" i="2" s="1"/>
  <c r="K41194" i="2"/>
  <c r="L41194" i="2" s="1"/>
  <c r="K41193" i="2"/>
  <c r="L41193" i="2" s="1"/>
  <c r="K41192" i="2"/>
  <c r="L41192" i="2" s="1"/>
  <c r="K41191" i="2"/>
  <c r="L41191" i="2" s="1"/>
  <c r="K41190" i="2"/>
  <c r="L41190" i="2" s="1"/>
  <c r="K41189" i="2"/>
  <c r="L41189" i="2" s="1"/>
  <c r="K41188" i="2"/>
  <c r="L41188" i="2" s="1"/>
  <c r="K41187" i="2"/>
  <c r="L41187" i="2" s="1"/>
  <c r="K41186" i="2"/>
  <c r="L41186" i="2" s="1"/>
  <c r="K41185" i="2"/>
  <c r="L41185" i="2" s="1"/>
  <c r="K41184" i="2"/>
  <c r="L41184" i="2" s="1"/>
  <c r="K41183" i="2"/>
  <c r="L41183" i="2" s="1"/>
  <c r="K41182" i="2"/>
  <c r="L41182" i="2" s="1"/>
  <c r="K41181" i="2"/>
  <c r="L41181" i="2" s="1"/>
  <c r="K41180" i="2"/>
  <c r="L41180" i="2" s="1"/>
  <c r="K41179" i="2"/>
  <c r="L41179" i="2" s="1"/>
  <c r="K41178" i="2"/>
  <c r="L41178" i="2" s="1"/>
  <c r="K41177" i="2"/>
  <c r="L41177" i="2" s="1"/>
  <c r="K41176" i="2"/>
  <c r="L41176" i="2" s="1"/>
  <c r="K41175" i="2"/>
  <c r="L41175" i="2" s="1"/>
  <c r="K41174" i="2"/>
  <c r="L41174" i="2" s="1"/>
  <c r="K41173" i="2"/>
  <c r="L41173" i="2" s="1"/>
  <c r="K41172" i="2"/>
  <c r="L41172" i="2" s="1"/>
  <c r="K41171" i="2"/>
  <c r="L41171" i="2" s="1"/>
  <c r="K41170" i="2"/>
  <c r="L41170" i="2" s="1"/>
  <c r="K41169" i="2"/>
  <c r="L41169" i="2" s="1"/>
  <c r="K41168" i="2"/>
  <c r="L41168" i="2" s="1"/>
  <c r="K41167" i="2"/>
  <c r="L41167" i="2" s="1"/>
  <c r="K41166" i="2"/>
  <c r="L41166" i="2" s="1"/>
  <c r="K41165" i="2"/>
  <c r="L41165" i="2" s="1"/>
  <c r="K41164" i="2"/>
  <c r="L41164" i="2" s="1"/>
  <c r="K41163" i="2"/>
  <c r="L41163" i="2" s="1"/>
  <c r="K41162" i="2"/>
  <c r="L41162" i="2" s="1"/>
  <c r="K41161" i="2"/>
  <c r="L41161" i="2" s="1"/>
  <c r="K41160" i="2"/>
  <c r="L41160" i="2" s="1"/>
  <c r="K41159" i="2"/>
  <c r="L41159" i="2" s="1"/>
  <c r="K41158" i="2"/>
  <c r="L41158" i="2" s="1"/>
  <c r="K41157" i="2"/>
  <c r="L41157" i="2" s="1"/>
  <c r="K41156" i="2"/>
  <c r="L41156" i="2" s="1"/>
  <c r="K41155" i="2"/>
  <c r="L41155" i="2" s="1"/>
  <c r="K41154" i="2"/>
  <c r="L41154" i="2" s="1"/>
  <c r="K41153" i="2"/>
  <c r="L41153" i="2" s="1"/>
  <c r="K41152" i="2"/>
  <c r="L41152" i="2" s="1"/>
  <c r="K41151" i="2"/>
  <c r="L41151" i="2" s="1"/>
  <c r="K41150" i="2"/>
  <c r="L41150" i="2" s="1"/>
  <c r="K41149" i="2"/>
  <c r="L41149" i="2" s="1"/>
  <c r="K41148" i="2"/>
  <c r="L41148" i="2" s="1"/>
  <c r="K41147" i="2"/>
  <c r="L41147" i="2" s="1"/>
  <c r="K41146" i="2"/>
  <c r="L41146" i="2" s="1"/>
  <c r="K41145" i="2"/>
  <c r="L41145" i="2" s="1"/>
  <c r="K41144" i="2"/>
  <c r="L41144" i="2" s="1"/>
  <c r="K41143" i="2"/>
  <c r="L41143" i="2" s="1"/>
  <c r="K41142" i="2"/>
  <c r="L41142" i="2" s="1"/>
  <c r="K41141" i="2"/>
  <c r="L41141" i="2" s="1"/>
  <c r="K41140" i="2"/>
  <c r="L41140" i="2" s="1"/>
  <c r="K41139" i="2"/>
  <c r="L41139" i="2" s="1"/>
  <c r="K41138" i="2"/>
  <c r="L41138" i="2" s="1"/>
  <c r="K41137" i="2"/>
  <c r="L41137" i="2" s="1"/>
  <c r="K41136" i="2"/>
  <c r="L41136" i="2" s="1"/>
  <c r="K41135" i="2"/>
  <c r="L41135" i="2" s="1"/>
  <c r="K41134" i="2"/>
  <c r="L41134" i="2" s="1"/>
  <c r="K41133" i="2"/>
  <c r="L41133" i="2" s="1"/>
  <c r="K41132" i="2"/>
  <c r="L41132" i="2" s="1"/>
  <c r="K41131" i="2"/>
  <c r="L41131" i="2" s="1"/>
  <c r="K41130" i="2"/>
  <c r="L41130" i="2" s="1"/>
  <c r="K41129" i="2"/>
  <c r="L41129" i="2" s="1"/>
  <c r="K41128" i="2"/>
  <c r="L41128" i="2" s="1"/>
  <c r="K41127" i="2"/>
  <c r="L41127" i="2" s="1"/>
  <c r="K41126" i="2"/>
  <c r="L41126" i="2" s="1"/>
  <c r="K41125" i="2"/>
  <c r="L41125" i="2" s="1"/>
  <c r="K41124" i="2"/>
  <c r="L41124" i="2" s="1"/>
  <c r="K41123" i="2"/>
  <c r="L41123" i="2" s="1"/>
  <c r="K41122" i="2"/>
  <c r="L41122" i="2" s="1"/>
  <c r="K41121" i="2"/>
  <c r="L41121" i="2" s="1"/>
  <c r="K41120" i="2"/>
  <c r="L41120" i="2" s="1"/>
  <c r="K41119" i="2"/>
  <c r="L41119" i="2" s="1"/>
  <c r="K41118" i="2"/>
  <c r="L41118" i="2" s="1"/>
  <c r="K41117" i="2"/>
  <c r="L41117" i="2" s="1"/>
  <c r="K41116" i="2"/>
  <c r="L41116" i="2" s="1"/>
  <c r="K41115" i="2"/>
  <c r="L41115" i="2" s="1"/>
  <c r="K41114" i="2"/>
  <c r="L41114" i="2" s="1"/>
  <c r="K41113" i="2"/>
  <c r="L41113" i="2" s="1"/>
  <c r="K41112" i="2"/>
  <c r="L41112" i="2" s="1"/>
  <c r="K41111" i="2"/>
  <c r="L41111" i="2" s="1"/>
  <c r="K41110" i="2"/>
  <c r="L41110" i="2" s="1"/>
  <c r="K41109" i="2"/>
  <c r="L41109" i="2" s="1"/>
  <c r="K41108" i="2"/>
  <c r="L41108" i="2" s="1"/>
  <c r="K41107" i="2"/>
  <c r="L41107" i="2" s="1"/>
  <c r="K41106" i="2"/>
  <c r="L41106" i="2" s="1"/>
  <c r="K41105" i="2"/>
  <c r="L41105" i="2" s="1"/>
  <c r="K41104" i="2"/>
  <c r="L41104" i="2" s="1"/>
  <c r="K41103" i="2"/>
  <c r="L41103" i="2" s="1"/>
  <c r="K41102" i="2"/>
  <c r="L41102" i="2" s="1"/>
  <c r="K41101" i="2"/>
  <c r="L41101" i="2" s="1"/>
  <c r="K41100" i="2"/>
  <c r="L41100" i="2" s="1"/>
  <c r="K41099" i="2"/>
  <c r="L41099" i="2" s="1"/>
  <c r="K41098" i="2"/>
  <c r="L41098" i="2" s="1"/>
  <c r="K41097" i="2"/>
  <c r="L41097" i="2" s="1"/>
  <c r="K41096" i="2"/>
  <c r="L41096" i="2" s="1"/>
  <c r="K41095" i="2"/>
  <c r="L41095" i="2" s="1"/>
  <c r="K41094" i="2"/>
  <c r="L41094" i="2" s="1"/>
  <c r="K41093" i="2"/>
  <c r="L41093" i="2" s="1"/>
  <c r="K41092" i="2"/>
  <c r="L41092" i="2" s="1"/>
  <c r="K41091" i="2"/>
  <c r="L41091" i="2" s="1"/>
  <c r="K41090" i="2"/>
  <c r="L41090" i="2" s="1"/>
  <c r="K41089" i="2"/>
  <c r="L41089" i="2" s="1"/>
  <c r="K41088" i="2"/>
  <c r="L41088" i="2" s="1"/>
  <c r="K41087" i="2"/>
  <c r="L41087" i="2" s="1"/>
  <c r="K41086" i="2"/>
  <c r="L41086" i="2" s="1"/>
  <c r="K41085" i="2"/>
  <c r="L41085" i="2" s="1"/>
  <c r="K41084" i="2"/>
  <c r="L41084" i="2" s="1"/>
  <c r="K41083" i="2"/>
  <c r="L41083" i="2" s="1"/>
  <c r="K41082" i="2"/>
  <c r="L41082" i="2" s="1"/>
  <c r="K41081" i="2"/>
  <c r="L41081" i="2" s="1"/>
  <c r="K41080" i="2"/>
  <c r="L41080" i="2" s="1"/>
  <c r="K41079" i="2"/>
  <c r="L41079" i="2" s="1"/>
  <c r="K41078" i="2"/>
  <c r="L41078" i="2" s="1"/>
  <c r="K41077" i="2"/>
  <c r="L41077" i="2" s="1"/>
  <c r="K41076" i="2"/>
  <c r="L41076" i="2" s="1"/>
  <c r="K41075" i="2"/>
  <c r="L41075" i="2" s="1"/>
  <c r="K41074" i="2"/>
  <c r="L41074" i="2" s="1"/>
  <c r="K41073" i="2"/>
  <c r="L41073" i="2" s="1"/>
  <c r="K41072" i="2"/>
  <c r="L41072" i="2" s="1"/>
  <c r="K41071" i="2"/>
  <c r="L41071" i="2" s="1"/>
  <c r="K41070" i="2"/>
  <c r="L41070" i="2" s="1"/>
  <c r="K41069" i="2"/>
  <c r="L41069" i="2" s="1"/>
  <c r="K41068" i="2"/>
  <c r="L41068" i="2" s="1"/>
  <c r="K41067" i="2"/>
  <c r="L41067" i="2" s="1"/>
  <c r="K41066" i="2"/>
  <c r="L41066" i="2" s="1"/>
  <c r="K41065" i="2"/>
  <c r="L41065" i="2" s="1"/>
  <c r="K41064" i="2"/>
  <c r="L41064" i="2" s="1"/>
  <c r="K41063" i="2"/>
  <c r="L41063" i="2" s="1"/>
  <c r="K41062" i="2"/>
  <c r="L41062" i="2" s="1"/>
  <c r="K41061" i="2"/>
  <c r="L41061" i="2" s="1"/>
  <c r="K41060" i="2"/>
  <c r="L41060" i="2" s="1"/>
  <c r="K41059" i="2"/>
  <c r="L41059" i="2" s="1"/>
  <c r="K41058" i="2"/>
  <c r="L41058" i="2" s="1"/>
  <c r="K41057" i="2"/>
  <c r="L41057" i="2" s="1"/>
  <c r="K41056" i="2"/>
  <c r="L41056" i="2" s="1"/>
  <c r="K41055" i="2"/>
  <c r="L41055" i="2" s="1"/>
  <c r="K41054" i="2"/>
  <c r="L41054" i="2" s="1"/>
  <c r="K41053" i="2"/>
  <c r="L41053" i="2" s="1"/>
  <c r="K41052" i="2"/>
  <c r="L41052" i="2" s="1"/>
  <c r="K41051" i="2"/>
  <c r="L41051" i="2" s="1"/>
  <c r="K41050" i="2"/>
  <c r="L41050" i="2" s="1"/>
  <c r="K41049" i="2"/>
  <c r="L41049" i="2" s="1"/>
  <c r="K41048" i="2"/>
  <c r="L41048" i="2" s="1"/>
  <c r="K41047" i="2"/>
  <c r="L41047" i="2" s="1"/>
  <c r="K41046" i="2"/>
  <c r="L41046" i="2" s="1"/>
  <c r="K41045" i="2"/>
  <c r="L41045" i="2" s="1"/>
  <c r="K41044" i="2"/>
  <c r="L41044" i="2" s="1"/>
  <c r="K41043" i="2"/>
  <c r="L41043" i="2" s="1"/>
  <c r="K41042" i="2"/>
  <c r="L41042" i="2" s="1"/>
  <c r="K41041" i="2"/>
  <c r="L41041" i="2" s="1"/>
  <c r="K41040" i="2"/>
  <c r="L41040" i="2" s="1"/>
  <c r="K41039" i="2"/>
  <c r="L41039" i="2" s="1"/>
  <c r="K41038" i="2"/>
  <c r="L41038" i="2" s="1"/>
  <c r="K41037" i="2"/>
  <c r="L41037" i="2" s="1"/>
  <c r="K41036" i="2"/>
  <c r="L41036" i="2" s="1"/>
  <c r="K41035" i="2"/>
  <c r="L41035" i="2" s="1"/>
  <c r="K41034" i="2"/>
  <c r="L41034" i="2" s="1"/>
  <c r="K41033" i="2"/>
  <c r="L41033" i="2" s="1"/>
  <c r="K41032" i="2"/>
  <c r="L41032" i="2" s="1"/>
  <c r="K41031" i="2"/>
  <c r="L41031" i="2" s="1"/>
  <c r="K41030" i="2"/>
  <c r="L41030" i="2" s="1"/>
  <c r="K41029" i="2"/>
  <c r="L41029" i="2" s="1"/>
  <c r="K41028" i="2"/>
  <c r="L41028" i="2" s="1"/>
  <c r="K41027" i="2"/>
  <c r="L41027" i="2" s="1"/>
  <c r="K41026" i="2"/>
  <c r="L41026" i="2" s="1"/>
  <c r="K41025" i="2"/>
  <c r="L41025" i="2" s="1"/>
  <c r="K41024" i="2"/>
  <c r="L41024" i="2" s="1"/>
  <c r="K41023" i="2"/>
  <c r="L41023" i="2" s="1"/>
  <c r="K41022" i="2"/>
  <c r="L41022" i="2" s="1"/>
  <c r="K41021" i="2"/>
  <c r="L41021" i="2" s="1"/>
  <c r="K41020" i="2"/>
  <c r="L41020" i="2" s="1"/>
  <c r="K41019" i="2"/>
  <c r="L41019" i="2" s="1"/>
  <c r="K41018" i="2"/>
  <c r="L41018" i="2" s="1"/>
  <c r="K41017" i="2"/>
  <c r="L41017" i="2" s="1"/>
  <c r="K41016" i="2"/>
  <c r="L41016" i="2" s="1"/>
  <c r="K41015" i="2"/>
  <c r="L41015" i="2" s="1"/>
  <c r="K41014" i="2"/>
  <c r="L41014" i="2" s="1"/>
  <c r="K41013" i="2"/>
  <c r="L41013" i="2" s="1"/>
  <c r="K41012" i="2"/>
  <c r="L41012" i="2" s="1"/>
  <c r="K41011" i="2"/>
  <c r="L41011" i="2" s="1"/>
  <c r="K41010" i="2"/>
  <c r="L41010" i="2" s="1"/>
  <c r="K41009" i="2"/>
  <c r="L41009" i="2" s="1"/>
  <c r="K41008" i="2"/>
  <c r="L41008" i="2" s="1"/>
  <c r="K41007" i="2"/>
  <c r="L41007" i="2" s="1"/>
  <c r="K41006" i="2"/>
  <c r="L41006" i="2" s="1"/>
  <c r="K41005" i="2"/>
  <c r="L41005" i="2" s="1"/>
  <c r="K41004" i="2"/>
  <c r="L41004" i="2" s="1"/>
  <c r="K41003" i="2"/>
  <c r="L41003" i="2" s="1"/>
  <c r="K41002" i="2"/>
  <c r="L41002" i="2" s="1"/>
  <c r="K41001" i="2"/>
  <c r="L41001" i="2" s="1"/>
  <c r="K41000" i="2"/>
  <c r="L41000" i="2" s="1"/>
  <c r="K40999" i="2"/>
  <c r="L40999" i="2" s="1"/>
  <c r="K40998" i="2"/>
  <c r="L40998" i="2" s="1"/>
  <c r="K40997" i="2"/>
  <c r="L40997" i="2" s="1"/>
  <c r="K40996" i="2"/>
  <c r="L40996" i="2" s="1"/>
  <c r="K40995" i="2"/>
  <c r="L40995" i="2" s="1"/>
  <c r="K40994" i="2"/>
  <c r="L40994" i="2" s="1"/>
  <c r="K40993" i="2"/>
  <c r="L40993" i="2" s="1"/>
  <c r="K40992" i="2"/>
  <c r="L40992" i="2" s="1"/>
  <c r="K40991" i="2"/>
  <c r="L40991" i="2" s="1"/>
  <c r="K40990" i="2"/>
  <c r="L40990" i="2" s="1"/>
  <c r="K40989" i="2"/>
  <c r="L40989" i="2" s="1"/>
  <c r="K40988" i="2"/>
  <c r="L40988" i="2" s="1"/>
  <c r="K40987" i="2"/>
  <c r="L40987" i="2" s="1"/>
  <c r="K40986" i="2"/>
  <c r="L40986" i="2" s="1"/>
  <c r="K40985" i="2"/>
  <c r="L40985" i="2" s="1"/>
  <c r="K40984" i="2"/>
  <c r="L40984" i="2" s="1"/>
  <c r="K40983" i="2"/>
  <c r="L40983" i="2" s="1"/>
  <c r="K40982" i="2"/>
  <c r="L40982" i="2" s="1"/>
  <c r="K40981" i="2"/>
  <c r="L40981" i="2" s="1"/>
  <c r="K40980" i="2"/>
  <c r="L40980" i="2" s="1"/>
  <c r="K40979" i="2"/>
  <c r="L40979" i="2" s="1"/>
  <c r="K40978" i="2"/>
  <c r="L40978" i="2" s="1"/>
  <c r="K40977" i="2"/>
  <c r="L40977" i="2" s="1"/>
  <c r="K40976" i="2"/>
  <c r="L40976" i="2" s="1"/>
  <c r="K40975" i="2"/>
  <c r="L40975" i="2" s="1"/>
  <c r="K40974" i="2"/>
  <c r="L40974" i="2" s="1"/>
  <c r="K40973" i="2"/>
  <c r="L40973" i="2" s="1"/>
  <c r="K40972" i="2"/>
  <c r="L40972" i="2" s="1"/>
  <c r="K40971" i="2"/>
  <c r="L40971" i="2" s="1"/>
  <c r="K40970" i="2"/>
  <c r="L40970" i="2" s="1"/>
  <c r="K40969" i="2"/>
  <c r="L40969" i="2" s="1"/>
  <c r="K40968" i="2"/>
  <c r="L40968" i="2" s="1"/>
  <c r="K40967" i="2"/>
  <c r="L40967" i="2" s="1"/>
  <c r="K40966" i="2"/>
  <c r="L40966" i="2" s="1"/>
  <c r="K40965" i="2"/>
  <c r="L40965" i="2" s="1"/>
  <c r="K40964" i="2"/>
  <c r="L40964" i="2" s="1"/>
  <c r="K40963" i="2"/>
  <c r="L40963" i="2" s="1"/>
  <c r="K40962" i="2"/>
  <c r="L40962" i="2" s="1"/>
  <c r="K40961" i="2"/>
  <c r="L40961" i="2" s="1"/>
  <c r="K40960" i="2"/>
  <c r="L40960" i="2" s="1"/>
  <c r="K40959" i="2"/>
  <c r="L40959" i="2" s="1"/>
  <c r="K40958" i="2"/>
  <c r="L40958" i="2" s="1"/>
  <c r="K40957" i="2"/>
  <c r="L40957" i="2" s="1"/>
  <c r="K40956" i="2"/>
  <c r="L40956" i="2" s="1"/>
  <c r="K40955" i="2"/>
  <c r="L40955" i="2" s="1"/>
  <c r="K40954" i="2"/>
  <c r="L40954" i="2" s="1"/>
  <c r="K40953" i="2"/>
  <c r="L40953" i="2" s="1"/>
  <c r="K40952" i="2"/>
  <c r="L40952" i="2" s="1"/>
  <c r="K40951" i="2"/>
  <c r="L40951" i="2" s="1"/>
  <c r="K40950" i="2"/>
  <c r="L40950" i="2" s="1"/>
  <c r="K40949" i="2"/>
  <c r="L40949" i="2" s="1"/>
  <c r="K40948" i="2"/>
  <c r="L40948" i="2" s="1"/>
  <c r="K40947" i="2"/>
  <c r="L40947" i="2" s="1"/>
  <c r="K40946" i="2"/>
  <c r="L40946" i="2" s="1"/>
  <c r="K40945" i="2"/>
  <c r="L40945" i="2" s="1"/>
  <c r="K40944" i="2"/>
  <c r="L40944" i="2" s="1"/>
  <c r="K40943" i="2"/>
  <c r="L40943" i="2" s="1"/>
  <c r="K40942" i="2"/>
  <c r="L40942" i="2" s="1"/>
  <c r="K40941" i="2"/>
  <c r="L40941" i="2" s="1"/>
  <c r="K40940" i="2"/>
  <c r="L40940" i="2" s="1"/>
  <c r="K40939" i="2"/>
  <c r="L40939" i="2" s="1"/>
  <c r="K40938" i="2"/>
  <c r="L40938" i="2" s="1"/>
  <c r="K40937" i="2"/>
  <c r="L40937" i="2" s="1"/>
  <c r="K40936" i="2"/>
  <c r="L40936" i="2" s="1"/>
  <c r="K40935" i="2"/>
  <c r="L40935" i="2" s="1"/>
  <c r="K40934" i="2"/>
  <c r="L40934" i="2" s="1"/>
  <c r="K40933" i="2"/>
  <c r="L40933" i="2" s="1"/>
  <c r="K40932" i="2"/>
  <c r="L40932" i="2" s="1"/>
  <c r="K40931" i="2"/>
  <c r="L40931" i="2" s="1"/>
  <c r="K40930" i="2"/>
  <c r="L40930" i="2" s="1"/>
  <c r="K40929" i="2"/>
  <c r="L40929" i="2" s="1"/>
  <c r="K40928" i="2"/>
  <c r="L40928" i="2" s="1"/>
  <c r="K40927" i="2"/>
  <c r="L40927" i="2" s="1"/>
  <c r="K40926" i="2"/>
  <c r="L40926" i="2" s="1"/>
  <c r="K40925" i="2"/>
  <c r="L40925" i="2" s="1"/>
  <c r="K40924" i="2"/>
  <c r="L40924" i="2" s="1"/>
  <c r="K40923" i="2"/>
  <c r="L40923" i="2" s="1"/>
  <c r="K40922" i="2"/>
  <c r="L40922" i="2" s="1"/>
  <c r="K40921" i="2"/>
  <c r="L40921" i="2" s="1"/>
  <c r="K40920" i="2"/>
  <c r="L40920" i="2" s="1"/>
  <c r="K40919" i="2"/>
  <c r="L40919" i="2" s="1"/>
  <c r="K40918" i="2"/>
  <c r="L40918" i="2" s="1"/>
  <c r="K40917" i="2"/>
  <c r="L40917" i="2" s="1"/>
  <c r="K40916" i="2"/>
  <c r="L40916" i="2" s="1"/>
  <c r="K40915" i="2"/>
  <c r="L40915" i="2" s="1"/>
  <c r="K40914" i="2"/>
  <c r="L40914" i="2" s="1"/>
  <c r="K40913" i="2"/>
  <c r="L40913" i="2" s="1"/>
  <c r="K40912" i="2"/>
  <c r="L40912" i="2" s="1"/>
  <c r="K40911" i="2"/>
  <c r="L40911" i="2" s="1"/>
  <c r="K40910" i="2"/>
  <c r="L40910" i="2" s="1"/>
  <c r="K40909" i="2"/>
  <c r="L40909" i="2" s="1"/>
  <c r="K40908" i="2"/>
  <c r="L40908" i="2" s="1"/>
  <c r="K40907" i="2"/>
  <c r="L40907" i="2" s="1"/>
  <c r="K40906" i="2"/>
  <c r="L40906" i="2" s="1"/>
  <c r="K40905" i="2"/>
  <c r="L40905" i="2" s="1"/>
  <c r="K40904" i="2"/>
  <c r="L40904" i="2" s="1"/>
  <c r="K40903" i="2"/>
  <c r="L40903" i="2" s="1"/>
  <c r="K40902" i="2"/>
  <c r="L40902" i="2" s="1"/>
  <c r="K40901" i="2"/>
  <c r="L40901" i="2" s="1"/>
  <c r="K40900" i="2"/>
  <c r="L40900" i="2" s="1"/>
  <c r="K40899" i="2"/>
  <c r="L40899" i="2" s="1"/>
  <c r="K40898" i="2"/>
  <c r="L40898" i="2" s="1"/>
  <c r="K40897" i="2"/>
  <c r="L40897" i="2" s="1"/>
  <c r="K40896" i="2"/>
  <c r="L40896" i="2" s="1"/>
  <c r="K40895" i="2"/>
  <c r="L40895" i="2" s="1"/>
  <c r="K40894" i="2"/>
  <c r="L40894" i="2" s="1"/>
  <c r="K40893" i="2"/>
  <c r="L40893" i="2" s="1"/>
  <c r="K40892" i="2"/>
  <c r="L40892" i="2" s="1"/>
  <c r="K40891" i="2"/>
  <c r="L40891" i="2" s="1"/>
  <c r="K40890" i="2"/>
  <c r="L40890" i="2" s="1"/>
  <c r="K40889" i="2"/>
  <c r="L40889" i="2" s="1"/>
  <c r="K40888" i="2"/>
  <c r="L40888" i="2" s="1"/>
  <c r="K40887" i="2"/>
  <c r="L40887" i="2" s="1"/>
  <c r="K40886" i="2"/>
  <c r="L40886" i="2" s="1"/>
  <c r="K40885" i="2"/>
  <c r="L40885" i="2" s="1"/>
  <c r="K40884" i="2"/>
  <c r="L40884" i="2" s="1"/>
  <c r="K40883" i="2"/>
  <c r="L40883" i="2" s="1"/>
  <c r="K40882" i="2"/>
  <c r="L40882" i="2" s="1"/>
  <c r="K40881" i="2"/>
  <c r="L40881" i="2" s="1"/>
  <c r="K40880" i="2"/>
  <c r="L40880" i="2" s="1"/>
  <c r="K40879" i="2"/>
  <c r="L40879" i="2" s="1"/>
  <c r="K40878" i="2"/>
  <c r="L40878" i="2" s="1"/>
  <c r="K40877" i="2"/>
  <c r="L40877" i="2" s="1"/>
  <c r="K40876" i="2"/>
  <c r="L40876" i="2" s="1"/>
  <c r="K40875" i="2"/>
  <c r="L40875" i="2" s="1"/>
  <c r="K40874" i="2"/>
  <c r="L40874" i="2" s="1"/>
  <c r="K40873" i="2"/>
  <c r="L40873" i="2" s="1"/>
  <c r="K40872" i="2"/>
  <c r="L40872" i="2" s="1"/>
  <c r="K40871" i="2"/>
  <c r="L40871" i="2" s="1"/>
  <c r="K40870" i="2"/>
  <c r="L40870" i="2" s="1"/>
  <c r="K40869" i="2"/>
  <c r="L40869" i="2" s="1"/>
  <c r="K40868" i="2"/>
  <c r="L40868" i="2" s="1"/>
  <c r="K40867" i="2"/>
  <c r="L40867" i="2" s="1"/>
  <c r="K40866" i="2"/>
  <c r="L40866" i="2" s="1"/>
  <c r="K40865" i="2"/>
  <c r="L40865" i="2" s="1"/>
  <c r="K40864" i="2"/>
  <c r="L40864" i="2" s="1"/>
  <c r="K40863" i="2"/>
  <c r="L40863" i="2" s="1"/>
  <c r="K40862" i="2"/>
  <c r="L40862" i="2" s="1"/>
  <c r="K40861" i="2"/>
  <c r="L40861" i="2" s="1"/>
  <c r="K40860" i="2"/>
  <c r="L40860" i="2" s="1"/>
  <c r="K40859" i="2"/>
  <c r="L40859" i="2" s="1"/>
  <c r="K40858" i="2"/>
  <c r="L40858" i="2" s="1"/>
  <c r="K40857" i="2"/>
  <c r="L40857" i="2" s="1"/>
  <c r="K40856" i="2"/>
  <c r="L40856" i="2" s="1"/>
  <c r="K40855" i="2"/>
  <c r="L40855" i="2" s="1"/>
  <c r="K40854" i="2"/>
  <c r="L40854" i="2" s="1"/>
  <c r="K40853" i="2"/>
  <c r="L40853" i="2" s="1"/>
  <c r="K40852" i="2"/>
  <c r="L40852" i="2" s="1"/>
  <c r="K40851" i="2"/>
  <c r="L40851" i="2" s="1"/>
  <c r="K40850" i="2"/>
  <c r="L40850" i="2" s="1"/>
  <c r="K40849" i="2"/>
  <c r="L40849" i="2" s="1"/>
  <c r="K40848" i="2"/>
  <c r="L40848" i="2" s="1"/>
  <c r="K40847" i="2"/>
  <c r="L40847" i="2" s="1"/>
  <c r="K40846" i="2"/>
  <c r="L40846" i="2" s="1"/>
  <c r="K40845" i="2"/>
  <c r="L40845" i="2" s="1"/>
  <c r="K40844" i="2"/>
  <c r="L40844" i="2" s="1"/>
  <c r="K40843" i="2"/>
  <c r="L40843" i="2" s="1"/>
  <c r="K40842" i="2"/>
  <c r="L40842" i="2" s="1"/>
  <c r="K40841" i="2"/>
  <c r="L40841" i="2" s="1"/>
  <c r="K40840" i="2"/>
  <c r="L40840" i="2" s="1"/>
  <c r="K40839" i="2"/>
  <c r="L40839" i="2" s="1"/>
  <c r="K40838" i="2"/>
  <c r="L40838" i="2" s="1"/>
  <c r="K40837" i="2"/>
  <c r="L40837" i="2" s="1"/>
  <c r="K40836" i="2"/>
  <c r="L40836" i="2" s="1"/>
  <c r="K40835" i="2"/>
  <c r="L40835" i="2" s="1"/>
  <c r="K40834" i="2"/>
  <c r="L40834" i="2" s="1"/>
  <c r="K40833" i="2"/>
  <c r="L40833" i="2" s="1"/>
  <c r="K40832" i="2"/>
  <c r="L40832" i="2" s="1"/>
  <c r="K40831" i="2"/>
  <c r="L40831" i="2" s="1"/>
  <c r="K40830" i="2"/>
  <c r="L40830" i="2" s="1"/>
  <c r="K40829" i="2"/>
  <c r="L40829" i="2" s="1"/>
  <c r="K40828" i="2"/>
  <c r="L40828" i="2" s="1"/>
  <c r="K40827" i="2"/>
  <c r="L40827" i="2" s="1"/>
  <c r="K40826" i="2"/>
  <c r="L40826" i="2" s="1"/>
  <c r="K40825" i="2"/>
  <c r="L40825" i="2" s="1"/>
  <c r="K40824" i="2"/>
  <c r="L40824" i="2" s="1"/>
  <c r="K40823" i="2"/>
  <c r="L40823" i="2" s="1"/>
  <c r="K40822" i="2"/>
  <c r="L40822" i="2" s="1"/>
  <c r="K40821" i="2"/>
  <c r="L40821" i="2" s="1"/>
  <c r="K40820" i="2"/>
  <c r="L40820" i="2" s="1"/>
  <c r="K40819" i="2"/>
  <c r="L40819" i="2" s="1"/>
  <c r="K40818" i="2"/>
  <c r="L40818" i="2" s="1"/>
  <c r="K40817" i="2"/>
  <c r="L40817" i="2" s="1"/>
  <c r="K40816" i="2"/>
  <c r="L40816" i="2" s="1"/>
  <c r="K40815" i="2"/>
  <c r="L40815" i="2" s="1"/>
  <c r="K40814" i="2"/>
  <c r="L40814" i="2" s="1"/>
  <c r="K40813" i="2"/>
  <c r="L40813" i="2" s="1"/>
  <c r="K40812" i="2"/>
  <c r="L40812" i="2" s="1"/>
  <c r="K40811" i="2"/>
  <c r="L40811" i="2" s="1"/>
  <c r="K40810" i="2"/>
  <c r="L40810" i="2" s="1"/>
  <c r="K40809" i="2"/>
  <c r="L40809" i="2" s="1"/>
  <c r="K40808" i="2"/>
  <c r="L40808" i="2" s="1"/>
  <c r="K40807" i="2"/>
  <c r="L40807" i="2" s="1"/>
  <c r="K40806" i="2"/>
  <c r="L40806" i="2" s="1"/>
  <c r="K40805" i="2"/>
  <c r="L40805" i="2" s="1"/>
  <c r="K40804" i="2"/>
  <c r="L40804" i="2" s="1"/>
  <c r="K40803" i="2"/>
  <c r="L40803" i="2" s="1"/>
  <c r="K40802" i="2"/>
  <c r="L40802" i="2" s="1"/>
  <c r="K40801" i="2"/>
  <c r="L40801" i="2" s="1"/>
  <c r="K40800" i="2"/>
  <c r="L40800" i="2" s="1"/>
  <c r="K40799" i="2"/>
  <c r="L40799" i="2" s="1"/>
  <c r="K40798" i="2"/>
  <c r="L40798" i="2" s="1"/>
  <c r="K40797" i="2"/>
  <c r="L40797" i="2" s="1"/>
  <c r="K40796" i="2"/>
  <c r="L40796" i="2" s="1"/>
  <c r="K40795" i="2"/>
  <c r="L40795" i="2" s="1"/>
  <c r="K40794" i="2"/>
  <c r="L40794" i="2" s="1"/>
  <c r="K40793" i="2"/>
  <c r="L40793" i="2" s="1"/>
  <c r="K40792" i="2"/>
  <c r="L40792" i="2" s="1"/>
  <c r="K40791" i="2"/>
  <c r="L40791" i="2" s="1"/>
  <c r="K40790" i="2"/>
  <c r="L40790" i="2" s="1"/>
  <c r="K40789" i="2"/>
  <c r="L40789" i="2" s="1"/>
  <c r="K40788" i="2"/>
  <c r="L40788" i="2" s="1"/>
  <c r="K40787" i="2"/>
  <c r="L40787" i="2" s="1"/>
  <c r="K40786" i="2"/>
  <c r="L40786" i="2" s="1"/>
  <c r="K40785" i="2"/>
  <c r="L40785" i="2" s="1"/>
  <c r="K40784" i="2"/>
  <c r="L40784" i="2" s="1"/>
  <c r="K40783" i="2"/>
  <c r="L40783" i="2" s="1"/>
  <c r="K40782" i="2"/>
  <c r="L40782" i="2" s="1"/>
  <c r="K40781" i="2"/>
  <c r="L40781" i="2" s="1"/>
  <c r="K40780" i="2"/>
  <c r="L40780" i="2" s="1"/>
  <c r="K40779" i="2"/>
  <c r="L40779" i="2" s="1"/>
  <c r="K40778" i="2"/>
  <c r="L40778" i="2" s="1"/>
  <c r="K40777" i="2"/>
  <c r="L40777" i="2" s="1"/>
  <c r="K40776" i="2"/>
  <c r="L40776" i="2" s="1"/>
  <c r="K40775" i="2"/>
  <c r="L40775" i="2" s="1"/>
  <c r="K40774" i="2"/>
  <c r="L40774" i="2" s="1"/>
  <c r="K40773" i="2"/>
  <c r="L40773" i="2" s="1"/>
  <c r="K40772" i="2"/>
  <c r="L40772" i="2" s="1"/>
  <c r="K40771" i="2"/>
  <c r="L40771" i="2" s="1"/>
  <c r="K40770" i="2"/>
  <c r="L40770" i="2" s="1"/>
  <c r="K40769" i="2"/>
  <c r="L40769" i="2" s="1"/>
  <c r="K40768" i="2"/>
  <c r="L40768" i="2" s="1"/>
  <c r="K40767" i="2"/>
  <c r="L40767" i="2" s="1"/>
  <c r="K40766" i="2"/>
  <c r="L40766" i="2" s="1"/>
  <c r="K40765" i="2"/>
  <c r="L40765" i="2" s="1"/>
  <c r="K40764" i="2"/>
  <c r="L40764" i="2" s="1"/>
  <c r="K40763" i="2"/>
  <c r="L40763" i="2" s="1"/>
  <c r="K40762" i="2"/>
  <c r="L40762" i="2" s="1"/>
  <c r="K40761" i="2"/>
  <c r="L40761" i="2" s="1"/>
  <c r="K40760" i="2"/>
  <c r="L40760" i="2" s="1"/>
  <c r="K40759" i="2"/>
  <c r="L40759" i="2" s="1"/>
  <c r="K40758" i="2"/>
  <c r="L40758" i="2" s="1"/>
  <c r="K40757" i="2"/>
  <c r="L40757" i="2" s="1"/>
  <c r="K40756" i="2"/>
  <c r="L40756" i="2" s="1"/>
  <c r="K40755" i="2"/>
  <c r="L40755" i="2" s="1"/>
  <c r="K40754" i="2"/>
  <c r="L40754" i="2" s="1"/>
  <c r="K40753" i="2"/>
  <c r="L40753" i="2" s="1"/>
  <c r="K40752" i="2"/>
  <c r="L40752" i="2" s="1"/>
  <c r="K40751" i="2"/>
  <c r="L40751" i="2" s="1"/>
  <c r="K40750" i="2"/>
  <c r="L40750" i="2" s="1"/>
  <c r="K40749" i="2"/>
  <c r="L40749" i="2" s="1"/>
  <c r="K40748" i="2"/>
  <c r="L40748" i="2" s="1"/>
  <c r="K40747" i="2"/>
  <c r="L40747" i="2" s="1"/>
  <c r="K40746" i="2"/>
  <c r="L40746" i="2" s="1"/>
  <c r="K40745" i="2"/>
  <c r="L40745" i="2" s="1"/>
  <c r="K40744" i="2"/>
  <c r="L40744" i="2" s="1"/>
  <c r="K40743" i="2"/>
  <c r="L40743" i="2" s="1"/>
  <c r="K40742" i="2"/>
  <c r="L40742" i="2" s="1"/>
  <c r="K40741" i="2"/>
  <c r="L40741" i="2" s="1"/>
  <c r="K40740" i="2"/>
  <c r="L40740" i="2" s="1"/>
  <c r="K40739" i="2"/>
  <c r="L40739" i="2" s="1"/>
  <c r="K40738" i="2"/>
  <c r="L40738" i="2" s="1"/>
  <c r="K40737" i="2"/>
  <c r="L40737" i="2" s="1"/>
  <c r="K40736" i="2"/>
  <c r="L40736" i="2" s="1"/>
  <c r="K40735" i="2"/>
  <c r="L40735" i="2" s="1"/>
  <c r="K40734" i="2"/>
  <c r="L40734" i="2" s="1"/>
  <c r="K40733" i="2"/>
  <c r="L40733" i="2" s="1"/>
  <c r="K40732" i="2"/>
  <c r="L40732" i="2" s="1"/>
  <c r="K40731" i="2"/>
  <c r="L40731" i="2" s="1"/>
  <c r="K40730" i="2"/>
  <c r="L40730" i="2" s="1"/>
  <c r="K40729" i="2"/>
  <c r="L40729" i="2" s="1"/>
  <c r="K40728" i="2"/>
  <c r="L40728" i="2" s="1"/>
  <c r="K40727" i="2"/>
  <c r="L40727" i="2" s="1"/>
  <c r="K40726" i="2"/>
  <c r="L40726" i="2" s="1"/>
  <c r="K40725" i="2"/>
  <c r="L40725" i="2" s="1"/>
  <c r="K40724" i="2"/>
  <c r="L40724" i="2" s="1"/>
  <c r="K40723" i="2"/>
  <c r="L40723" i="2" s="1"/>
  <c r="K40722" i="2"/>
  <c r="L40722" i="2" s="1"/>
  <c r="K40721" i="2"/>
  <c r="L40721" i="2" s="1"/>
  <c r="K40720" i="2"/>
  <c r="L40720" i="2" s="1"/>
  <c r="K40719" i="2"/>
  <c r="L40719" i="2" s="1"/>
  <c r="K40718" i="2"/>
  <c r="L40718" i="2" s="1"/>
  <c r="K40717" i="2"/>
  <c r="L40717" i="2" s="1"/>
  <c r="K40716" i="2"/>
  <c r="L40716" i="2" s="1"/>
  <c r="K40715" i="2"/>
  <c r="L40715" i="2" s="1"/>
  <c r="K40714" i="2"/>
  <c r="L40714" i="2" s="1"/>
  <c r="K40713" i="2"/>
  <c r="L40713" i="2" s="1"/>
  <c r="K40712" i="2"/>
  <c r="L40712" i="2" s="1"/>
  <c r="K40711" i="2"/>
  <c r="L40711" i="2" s="1"/>
  <c r="K40710" i="2"/>
  <c r="L40710" i="2" s="1"/>
  <c r="K40709" i="2"/>
  <c r="L40709" i="2" s="1"/>
  <c r="K40708" i="2"/>
  <c r="L40708" i="2" s="1"/>
  <c r="K40707" i="2"/>
  <c r="L40707" i="2" s="1"/>
  <c r="K40706" i="2"/>
  <c r="L40706" i="2" s="1"/>
  <c r="K40705" i="2"/>
  <c r="L40705" i="2" s="1"/>
  <c r="K40704" i="2"/>
  <c r="L40704" i="2" s="1"/>
  <c r="K40703" i="2"/>
  <c r="L40703" i="2" s="1"/>
  <c r="K40702" i="2"/>
  <c r="L40702" i="2" s="1"/>
  <c r="K40701" i="2"/>
  <c r="L40701" i="2" s="1"/>
  <c r="K40700" i="2"/>
  <c r="L40700" i="2" s="1"/>
  <c r="K40699" i="2"/>
  <c r="L40699" i="2" s="1"/>
  <c r="K40698" i="2"/>
  <c r="L40698" i="2" s="1"/>
  <c r="K40697" i="2"/>
  <c r="L40697" i="2" s="1"/>
  <c r="K40696" i="2"/>
  <c r="L40696" i="2" s="1"/>
  <c r="K40695" i="2"/>
  <c r="L40695" i="2" s="1"/>
  <c r="K40694" i="2"/>
  <c r="L40694" i="2" s="1"/>
  <c r="K40693" i="2"/>
  <c r="L40693" i="2" s="1"/>
  <c r="K40692" i="2"/>
  <c r="L40692" i="2" s="1"/>
  <c r="K40691" i="2"/>
  <c r="L40691" i="2" s="1"/>
  <c r="K40690" i="2"/>
  <c r="L40690" i="2" s="1"/>
  <c r="K40689" i="2"/>
  <c r="L40689" i="2" s="1"/>
  <c r="K40688" i="2"/>
  <c r="L40688" i="2" s="1"/>
  <c r="K40687" i="2"/>
  <c r="L40687" i="2" s="1"/>
  <c r="K40686" i="2"/>
  <c r="L40686" i="2" s="1"/>
  <c r="K40685" i="2"/>
  <c r="L40685" i="2" s="1"/>
  <c r="K40684" i="2"/>
  <c r="L40684" i="2" s="1"/>
  <c r="K40683" i="2"/>
  <c r="L40683" i="2" s="1"/>
  <c r="K40682" i="2"/>
  <c r="L40682" i="2" s="1"/>
  <c r="K40681" i="2"/>
  <c r="L40681" i="2" s="1"/>
  <c r="K40680" i="2"/>
  <c r="L40680" i="2" s="1"/>
  <c r="K40679" i="2"/>
  <c r="L40679" i="2" s="1"/>
  <c r="K40678" i="2"/>
  <c r="L40678" i="2" s="1"/>
  <c r="K40677" i="2"/>
  <c r="L40677" i="2" s="1"/>
  <c r="K40676" i="2"/>
  <c r="L40676" i="2" s="1"/>
  <c r="K40675" i="2"/>
  <c r="L40675" i="2" s="1"/>
  <c r="K40674" i="2"/>
  <c r="L40674" i="2" s="1"/>
  <c r="K40673" i="2"/>
  <c r="L40673" i="2" s="1"/>
  <c r="K40672" i="2"/>
  <c r="L40672" i="2" s="1"/>
  <c r="K40671" i="2"/>
  <c r="L40671" i="2" s="1"/>
  <c r="K40670" i="2"/>
  <c r="L40670" i="2" s="1"/>
  <c r="K40669" i="2"/>
  <c r="L40669" i="2" s="1"/>
  <c r="K40668" i="2"/>
  <c r="L40668" i="2" s="1"/>
  <c r="K40667" i="2"/>
  <c r="L40667" i="2" s="1"/>
  <c r="K40666" i="2"/>
  <c r="L40666" i="2" s="1"/>
  <c r="K40665" i="2"/>
  <c r="L40665" i="2" s="1"/>
  <c r="K40664" i="2"/>
  <c r="L40664" i="2" s="1"/>
  <c r="K40663" i="2"/>
  <c r="L40663" i="2" s="1"/>
  <c r="K40662" i="2"/>
  <c r="L40662" i="2" s="1"/>
  <c r="K40661" i="2"/>
  <c r="L40661" i="2" s="1"/>
  <c r="K40660" i="2"/>
  <c r="L40660" i="2" s="1"/>
  <c r="K40659" i="2"/>
  <c r="L40659" i="2" s="1"/>
  <c r="K40658" i="2"/>
  <c r="L40658" i="2" s="1"/>
  <c r="K40657" i="2"/>
  <c r="L40657" i="2" s="1"/>
  <c r="K40656" i="2"/>
  <c r="L40656" i="2" s="1"/>
  <c r="K40655" i="2"/>
  <c r="L40655" i="2" s="1"/>
  <c r="K40654" i="2"/>
  <c r="L40654" i="2" s="1"/>
  <c r="K40653" i="2"/>
  <c r="L40653" i="2" s="1"/>
  <c r="K40652" i="2"/>
  <c r="L40652" i="2" s="1"/>
  <c r="K40651" i="2"/>
  <c r="L40651" i="2" s="1"/>
  <c r="K40650" i="2"/>
  <c r="L40650" i="2" s="1"/>
  <c r="K40649" i="2"/>
  <c r="L40649" i="2" s="1"/>
  <c r="K40648" i="2"/>
  <c r="L40648" i="2" s="1"/>
  <c r="K40647" i="2"/>
  <c r="L40647" i="2" s="1"/>
  <c r="K40646" i="2"/>
  <c r="L40646" i="2" s="1"/>
  <c r="K40645" i="2"/>
  <c r="L40645" i="2" s="1"/>
  <c r="K40644" i="2"/>
  <c r="L40644" i="2" s="1"/>
  <c r="K40643" i="2"/>
  <c r="L40643" i="2" s="1"/>
  <c r="K40642" i="2"/>
  <c r="L40642" i="2" s="1"/>
  <c r="K40641" i="2"/>
  <c r="L40641" i="2" s="1"/>
  <c r="K40640" i="2"/>
  <c r="L40640" i="2" s="1"/>
  <c r="K40639" i="2"/>
  <c r="L40639" i="2" s="1"/>
  <c r="K40638" i="2"/>
  <c r="L40638" i="2" s="1"/>
  <c r="K40637" i="2"/>
  <c r="L40637" i="2" s="1"/>
  <c r="K40636" i="2"/>
  <c r="L40636" i="2" s="1"/>
  <c r="K40635" i="2"/>
  <c r="L40635" i="2" s="1"/>
  <c r="K40634" i="2"/>
  <c r="L40634" i="2" s="1"/>
  <c r="K40633" i="2"/>
  <c r="L40633" i="2" s="1"/>
  <c r="K40632" i="2"/>
  <c r="L40632" i="2" s="1"/>
  <c r="K40631" i="2"/>
  <c r="L40631" i="2" s="1"/>
  <c r="K40630" i="2"/>
  <c r="L40630" i="2" s="1"/>
  <c r="K40629" i="2"/>
  <c r="L40629" i="2" s="1"/>
  <c r="K40628" i="2"/>
  <c r="L40628" i="2" s="1"/>
  <c r="K40627" i="2"/>
  <c r="L40627" i="2" s="1"/>
  <c r="K40626" i="2"/>
  <c r="L40626" i="2" s="1"/>
  <c r="K40625" i="2"/>
  <c r="L40625" i="2" s="1"/>
  <c r="K40624" i="2"/>
  <c r="L40624" i="2" s="1"/>
  <c r="K40623" i="2"/>
  <c r="L40623" i="2" s="1"/>
  <c r="K40622" i="2"/>
  <c r="L40622" i="2" s="1"/>
  <c r="K40621" i="2"/>
  <c r="L40621" i="2" s="1"/>
  <c r="K40620" i="2"/>
  <c r="L40620" i="2" s="1"/>
  <c r="K40619" i="2"/>
  <c r="L40619" i="2" s="1"/>
  <c r="K40618" i="2"/>
  <c r="L40618" i="2" s="1"/>
  <c r="K40617" i="2"/>
  <c r="L40617" i="2" s="1"/>
  <c r="K40616" i="2"/>
  <c r="L40616" i="2" s="1"/>
  <c r="K40615" i="2"/>
  <c r="L40615" i="2" s="1"/>
  <c r="K40614" i="2"/>
  <c r="L40614" i="2" s="1"/>
  <c r="K40613" i="2"/>
  <c r="L40613" i="2" s="1"/>
  <c r="K40612" i="2"/>
  <c r="L40612" i="2" s="1"/>
  <c r="K40611" i="2"/>
  <c r="L40611" i="2" s="1"/>
  <c r="K40610" i="2"/>
  <c r="L40610" i="2" s="1"/>
  <c r="K40609" i="2"/>
  <c r="L40609" i="2" s="1"/>
  <c r="K40608" i="2"/>
  <c r="L40608" i="2" s="1"/>
  <c r="K40607" i="2"/>
  <c r="L40607" i="2" s="1"/>
  <c r="K40606" i="2"/>
  <c r="L40606" i="2" s="1"/>
  <c r="K40605" i="2"/>
  <c r="L40605" i="2" s="1"/>
  <c r="K40604" i="2"/>
  <c r="L40604" i="2" s="1"/>
  <c r="K40603" i="2"/>
  <c r="L40603" i="2" s="1"/>
  <c r="K40602" i="2"/>
  <c r="L40602" i="2" s="1"/>
  <c r="K40601" i="2"/>
  <c r="L40601" i="2" s="1"/>
  <c r="K40600" i="2"/>
  <c r="L40600" i="2" s="1"/>
  <c r="K40599" i="2"/>
  <c r="L40599" i="2" s="1"/>
  <c r="K40598" i="2"/>
  <c r="L40598" i="2" s="1"/>
  <c r="K40597" i="2"/>
  <c r="L40597" i="2" s="1"/>
  <c r="K40596" i="2"/>
  <c r="L40596" i="2" s="1"/>
  <c r="K40595" i="2"/>
  <c r="L40595" i="2" s="1"/>
  <c r="K40594" i="2"/>
  <c r="L40594" i="2" s="1"/>
  <c r="K40593" i="2"/>
  <c r="L40593" i="2" s="1"/>
  <c r="K40592" i="2"/>
  <c r="L40592" i="2" s="1"/>
  <c r="K40591" i="2"/>
  <c r="L40591" i="2" s="1"/>
  <c r="K40590" i="2"/>
  <c r="L40590" i="2" s="1"/>
  <c r="K40589" i="2"/>
  <c r="L40589" i="2" s="1"/>
  <c r="K40588" i="2"/>
  <c r="L40588" i="2" s="1"/>
  <c r="K40587" i="2"/>
  <c r="L40587" i="2" s="1"/>
  <c r="K40586" i="2"/>
  <c r="L40586" i="2" s="1"/>
  <c r="K40585" i="2"/>
  <c r="L40585" i="2" s="1"/>
  <c r="K40584" i="2"/>
  <c r="L40584" i="2" s="1"/>
  <c r="K40583" i="2"/>
  <c r="L40583" i="2" s="1"/>
  <c r="K40582" i="2"/>
  <c r="L40582" i="2" s="1"/>
  <c r="K40581" i="2"/>
  <c r="L40581" i="2" s="1"/>
  <c r="K40580" i="2"/>
  <c r="L40580" i="2" s="1"/>
  <c r="K40579" i="2"/>
  <c r="L40579" i="2" s="1"/>
  <c r="K40578" i="2"/>
  <c r="L40578" i="2" s="1"/>
  <c r="K40577" i="2"/>
  <c r="L40577" i="2" s="1"/>
  <c r="K40576" i="2"/>
  <c r="L40576" i="2" s="1"/>
  <c r="K40575" i="2"/>
  <c r="L40575" i="2" s="1"/>
  <c r="K40574" i="2"/>
  <c r="L40574" i="2" s="1"/>
  <c r="K40573" i="2"/>
  <c r="L40573" i="2" s="1"/>
  <c r="K40572" i="2"/>
  <c r="L40572" i="2" s="1"/>
  <c r="K40571" i="2"/>
  <c r="L40571" i="2" s="1"/>
  <c r="K40570" i="2"/>
  <c r="L40570" i="2" s="1"/>
  <c r="K40569" i="2"/>
  <c r="L40569" i="2" s="1"/>
  <c r="K40568" i="2"/>
  <c r="L40568" i="2" s="1"/>
  <c r="K40567" i="2"/>
  <c r="L40567" i="2" s="1"/>
  <c r="K40566" i="2"/>
  <c r="L40566" i="2" s="1"/>
  <c r="K40565" i="2"/>
  <c r="L40565" i="2" s="1"/>
  <c r="K40564" i="2"/>
  <c r="L40564" i="2" s="1"/>
  <c r="K40563" i="2"/>
  <c r="L40563" i="2" s="1"/>
  <c r="K40562" i="2"/>
  <c r="L40562" i="2" s="1"/>
  <c r="K40561" i="2"/>
  <c r="L40561" i="2" s="1"/>
  <c r="K40560" i="2"/>
  <c r="L40560" i="2" s="1"/>
  <c r="K40559" i="2"/>
  <c r="L40559" i="2" s="1"/>
  <c r="K40558" i="2"/>
  <c r="L40558" i="2" s="1"/>
  <c r="K40557" i="2"/>
  <c r="L40557" i="2" s="1"/>
  <c r="K40556" i="2"/>
  <c r="L40556" i="2" s="1"/>
  <c r="K40555" i="2"/>
  <c r="L40555" i="2" s="1"/>
  <c r="K40554" i="2"/>
  <c r="L40554" i="2" s="1"/>
  <c r="K40553" i="2"/>
  <c r="L40553" i="2" s="1"/>
  <c r="K40552" i="2"/>
  <c r="L40552" i="2" s="1"/>
  <c r="K40551" i="2"/>
  <c r="L40551" i="2" s="1"/>
  <c r="K40550" i="2"/>
  <c r="L40550" i="2" s="1"/>
  <c r="K40549" i="2"/>
  <c r="L40549" i="2" s="1"/>
  <c r="K40548" i="2"/>
  <c r="L40548" i="2" s="1"/>
  <c r="K40547" i="2"/>
  <c r="L40547" i="2" s="1"/>
  <c r="K40546" i="2"/>
  <c r="L40546" i="2" s="1"/>
  <c r="K40545" i="2"/>
  <c r="L40545" i="2" s="1"/>
  <c r="K40544" i="2"/>
  <c r="L40544" i="2" s="1"/>
  <c r="K40543" i="2"/>
  <c r="L40543" i="2" s="1"/>
  <c r="K40542" i="2"/>
  <c r="L40542" i="2" s="1"/>
  <c r="K40541" i="2"/>
  <c r="L40541" i="2" s="1"/>
  <c r="K40540" i="2"/>
  <c r="L40540" i="2" s="1"/>
  <c r="K40539" i="2"/>
  <c r="L40539" i="2" s="1"/>
  <c r="K40538" i="2"/>
  <c r="L40538" i="2" s="1"/>
  <c r="K40537" i="2"/>
  <c r="L40537" i="2" s="1"/>
  <c r="K40536" i="2"/>
  <c r="L40536" i="2" s="1"/>
  <c r="K40535" i="2"/>
  <c r="L40535" i="2" s="1"/>
  <c r="K40534" i="2"/>
  <c r="L40534" i="2" s="1"/>
  <c r="K40533" i="2"/>
  <c r="L40533" i="2" s="1"/>
  <c r="K40532" i="2"/>
  <c r="L40532" i="2" s="1"/>
  <c r="K40531" i="2"/>
  <c r="L40531" i="2" s="1"/>
  <c r="K40530" i="2"/>
  <c r="L40530" i="2" s="1"/>
  <c r="K40529" i="2"/>
  <c r="L40529" i="2" s="1"/>
  <c r="K40528" i="2"/>
  <c r="L40528" i="2" s="1"/>
  <c r="K40527" i="2"/>
  <c r="L40527" i="2" s="1"/>
  <c r="K40526" i="2"/>
  <c r="L40526" i="2" s="1"/>
  <c r="K40525" i="2"/>
  <c r="L40525" i="2" s="1"/>
  <c r="K40524" i="2"/>
  <c r="L40524" i="2" s="1"/>
  <c r="K40523" i="2"/>
  <c r="L40523" i="2" s="1"/>
  <c r="K40522" i="2"/>
  <c r="L40522" i="2" s="1"/>
  <c r="K40521" i="2"/>
  <c r="L40521" i="2" s="1"/>
  <c r="K40520" i="2"/>
  <c r="L40520" i="2" s="1"/>
  <c r="K40519" i="2"/>
  <c r="L40519" i="2" s="1"/>
  <c r="K40518" i="2"/>
  <c r="L40518" i="2" s="1"/>
  <c r="K40517" i="2"/>
  <c r="L40517" i="2" s="1"/>
  <c r="K40516" i="2"/>
  <c r="L40516" i="2" s="1"/>
  <c r="K40515" i="2"/>
  <c r="L40515" i="2" s="1"/>
  <c r="K40514" i="2"/>
  <c r="L40514" i="2" s="1"/>
  <c r="K40513" i="2"/>
  <c r="L40513" i="2" s="1"/>
  <c r="K40512" i="2"/>
  <c r="L40512" i="2" s="1"/>
  <c r="K40511" i="2"/>
  <c r="L40511" i="2" s="1"/>
  <c r="K40510" i="2"/>
  <c r="L40510" i="2" s="1"/>
  <c r="K40509" i="2"/>
  <c r="L40509" i="2" s="1"/>
  <c r="K40508" i="2"/>
  <c r="L40508" i="2" s="1"/>
  <c r="K40507" i="2"/>
  <c r="L40507" i="2" s="1"/>
  <c r="K40506" i="2"/>
  <c r="L40506" i="2" s="1"/>
  <c r="K40505" i="2"/>
  <c r="L40505" i="2" s="1"/>
  <c r="K40504" i="2"/>
  <c r="L40504" i="2" s="1"/>
  <c r="K40503" i="2"/>
  <c r="L40503" i="2" s="1"/>
  <c r="K40502" i="2"/>
  <c r="L40502" i="2" s="1"/>
  <c r="K40501" i="2"/>
  <c r="L40501" i="2" s="1"/>
  <c r="K40500" i="2"/>
  <c r="L40500" i="2" s="1"/>
  <c r="K40499" i="2"/>
  <c r="L40499" i="2" s="1"/>
  <c r="K40498" i="2"/>
  <c r="L40498" i="2" s="1"/>
  <c r="K40497" i="2"/>
  <c r="L40497" i="2" s="1"/>
  <c r="K40496" i="2"/>
  <c r="L40496" i="2" s="1"/>
  <c r="K40495" i="2"/>
  <c r="L40495" i="2" s="1"/>
  <c r="K40494" i="2"/>
  <c r="L40494" i="2" s="1"/>
  <c r="K40493" i="2"/>
  <c r="L40493" i="2" s="1"/>
  <c r="K40492" i="2"/>
  <c r="L40492" i="2" s="1"/>
  <c r="K40491" i="2"/>
  <c r="L40491" i="2" s="1"/>
  <c r="K40490" i="2"/>
  <c r="L40490" i="2" s="1"/>
  <c r="K40489" i="2"/>
  <c r="L40489" i="2" s="1"/>
  <c r="K40488" i="2"/>
  <c r="L40488" i="2" s="1"/>
  <c r="K40487" i="2"/>
  <c r="L40487" i="2" s="1"/>
  <c r="K40486" i="2"/>
  <c r="L40486" i="2" s="1"/>
  <c r="K40485" i="2"/>
  <c r="L40485" i="2" s="1"/>
  <c r="K40484" i="2"/>
  <c r="L40484" i="2" s="1"/>
  <c r="K40483" i="2"/>
  <c r="L40483" i="2" s="1"/>
  <c r="K40482" i="2"/>
  <c r="L40482" i="2" s="1"/>
  <c r="K40481" i="2"/>
  <c r="L40481" i="2" s="1"/>
  <c r="K40480" i="2"/>
  <c r="L40480" i="2" s="1"/>
  <c r="K40479" i="2"/>
  <c r="L40479" i="2" s="1"/>
  <c r="K40478" i="2"/>
  <c r="L40478" i="2" s="1"/>
  <c r="K40477" i="2"/>
  <c r="L40477" i="2" s="1"/>
  <c r="K40476" i="2"/>
  <c r="L40476" i="2" s="1"/>
  <c r="K40475" i="2"/>
  <c r="L40475" i="2" s="1"/>
  <c r="K40474" i="2"/>
  <c r="L40474" i="2" s="1"/>
  <c r="K40473" i="2"/>
  <c r="L40473" i="2" s="1"/>
  <c r="K40472" i="2"/>
  <c r="L40472" i="2" s="1"/>
  <c r="K40471" i="2"/>
  <c r="L40471" i="2" s="1"/>
  <c r="K40470" i="2"/>
  <c r="L40470" i="2" s="1"/>
  <c r="K40469" i="2"/>
  <c r="L40469" i="2" s="1"/>
  <c r="K40468" i="2"/>
  <c r="L40468" i="2" s="1"/>
  <c r="K40467" i="2"/>
  <c r="L40467" i="2" s="1"/>
  <c r="K40466" i="2"/>
  <c r="L40466" i="2" s="1"/>
  <c r="K40465" i="2"/>
  <c r="L40465" i="2" s="1"/>
  <c r="K40464" i="2"/>
  <c r="L40464" i="2" s="1"/>
  <c r="K40463" i="2"/>
  <c r="L40463" i="2" s="1"/>
  <c r="K40462" i="2"/>
  <c r="L40462" i="2" s="1"/>
  <c r="K40461" i="2"/>
  <c r="L40461" i="2" s="1"/>
  <c r="K40460" i="2"/>
  <c r="L40460" i="2" s="1"/>
  <c r="K40459" i="2"/>
  <c r="L40459" i="2" s="1"/>
  <c r="K40458" i="2"/>
  <c r="L40458" i="2" s="1"/>
  <c r="K40457" i="2"/>
  <c r="L40457" i="2" s="1"/>
  <c r="K40456" i="2"/>
  <c r="L40456" i="2" s="1"/>
  <c r="K40455" i="2"/>
  <c r="L40455" i="2" s="1"/>
  <c r="K40454" i="2"/>
  <c r="L40454" i="2" s="1"/>
  <c r="K40453" i="2"/>
  <c r="L40453" i="2" s="1"/>
  <c r="K40452" i="2"/>
  <c r="L40452" i="2" s="1"/>
  <c r="K40451" i="2"/>
  <c r="L40451" i="2" s="1"/>
  <c r="K40450" i="2"/>
  <c r="L40450" i="2" s="1"/>
  <c r="K40449" i="2"/>
  <c r="L40449" i="2" s="1"/>
  <c r="K40448" i="2"/>
  <c r="L40448" i="2" s="1"/>
  <c r="K40447" i="2"/>
  <c r="L40447" i="2" s="1"/>
  <c r="K40446" i="2"/>
  <c r="L40446" i="2" s="1"/>
  <c r="K40445" i="2"/>
  <c r="L40445" i="2" s="1"/>
  <c r="K40444" i="2"/>
  <c r="L40444" i="2" s="1"/>
  <c r="K40443" i="2"/>
  <c r="L40443" i="2" s="1"/>
  <c r="K40442" i="2"/>
  <c r="L40442" i="2" s="1"/>
  <c r="K40441" i="2"/>
  <c r="L40441" i="2" s="1"/>
  <c r="K40440" i="2"/>
  <c r="L40440" i="2" s="1"/>
  <c r="K40439" i="2"/>
  <c r="L40439" i="2" s="1"/>
  <c r="K40438" i="2"/>
  <c r="L40438" i="2" s="1"/>
  <c r="K40437" i="2"/>
  <c r="L40437" i="2" s="1"/>
  <c r="K40436" i="2"/>
  <c r="L40436" i="2" s="1"/>
  <c r="K40435" i="2"/>
  <c r="L40435" i="2" s="1"/>
  <c r="K40434" i="2"/>
  <c r="L40434" i="2" s="1"/>
  <c r="K40433" i="2"/>
  <c r="L40433" i="2" s="1"/>
  <c r="K40432" i="2"/>
  <c r="L40432" i="2" s="1"/>
  <c r="K40431" i="2"/>
  <c r="L40431" i="2" s="1"/>
  <c r="K40430" i="2"/>
  <c r="L40430" i="2" s="1"/>
  <c r="K40429" i="2"/>
  <c r="L40429" i="2" s="1"/>
  <c r="K40428" i="2"/>
  <c r="L40428" i="2" s="1"/>
  <c r="K40427" i="2"/>
  <c r="L40427" i="2" s="1"/>
  <c r="K40426" i="2"/>
  <c r="L40426" i="2" s="1"/>
  <c r="K40425" i="2"/>
  <c r="L40425" i="2" s="1"/>
  <c r="K40424" i="2"/>
  <c r="L40424" i="2" s="1"/>
  <c r="K40423" i="2"/>
  <c r="L40423" i="2" s="1"/>
  <c r="K40422" i="2"/>
  <c r="L40422" i="2" s="1"/>
  <c r="K40421" i="2"/>
  <c r="L40421" i="2" s="1"/>
  <c r="K40420" i="2"/>
  <c r="L40420" i="2" s="1"/>
  <c r="K40419" i="2"/>
  <c r="L40419" i="2" s="1"/>
  <c r="K40418" i="2"/>
  <c r="L40418" i="2" s="1"/>
  <c r="K40417" i="2"/>
  <c r="L40417" i="2" s="1"/>
  <c r="K40416" i="2"/>
  <c r="L40416" i="2" s="1"/>
  <c r="K40415" i="2"/>
  <c r="L40415" i="2" s="1"/>
  <c r="K40414" i="2"/>
  <c r="L40414" i="2" s="1"/>
  <c r="K40413" i="2"/>
  <c r="L40413" i="2" s="1"/>
  <c r="K40412" i="2"/>
  <c r="L40412" i="2" s="1"/>
  <c r="K40411" i="2"/>
  <c r="L40411" i="2" s="1"/>
  <c r="K40410" i="2"/>
  <c r="L40410" i="2" s="1"/>
  <c r="K40409" i="2"/>
  <c r="L40409" i="2" s="1"/>
  <c r="K40408" i="2"/>
  <c r="L40408" i="2" s="1"/>
  <c r="K40407" i="2"/>
  <c r="L40407" i="2" s="1"/>
  <c r="K40406" i="2"/>
  <c r="L40406" i="2" s="1"/>
  <c r="K40405" i="2"/>
  <c r="L40405" i="2" s="1"/>
  <c r="K40404" i="2"/>
  <c r="L40404" i="2" s="1"/>
  <c r="K40403" i="2"/>
  <c r="L40403" i="2" s="1"/>
  <c r="K40402" i="2"/>
  <c r="L40402" i="2" s="1"/>
  <c r="K40401" i="2"/>
  <c r="L40401" i="2" s="1"/>
  <c r="K40400" i="2"/>
  <c r="L40400" i="2" s="1"/>
  <c r="K40399" i="2"/>
  <c r="L40399" i="2" s="1"/>
  <c r="K40398" i="2"/>
  <c r="L40398" i="2" s="1"/>
  <c r="K40397" i="2"/>
  <c r="L40397" i="2" s="1"/>
  <c r="K40396" i="2"/>
  <c r="L40396" i="2" s="1"/>
  <c r="K40395" i="2"/>
  <c r="L40395" i="2" s="1"/>
  <c r="K40394" i="2"/>
  <c r="L40394" i="2" s="1"/>
  <c r="K40393" i="2"/>
  <c r="L40393" i="2" s="1"/>
  <c r="K40392" i="2"/>
  <c r="L40392" i="2" s="1"/>
  <c r="K40391" i="2"/>
  <c r="L40391" i="2" s="1"/>
  <c r="K40390" i="2"/>
  <c r="L40390" i="2" s="1"/>
  <c r="K40389" i="2"/>
  <c r="L40389" i="2" s="1"/>
  <c r="K40388" i="2"/>
  <c r="L40388" i="2" s="1"/>
  <c r="K40387" i="2"/>
  <c r="L40387" i="2" s="1"/>
  <c r="K40386" i="2"/>
  <c r="L40386" i="2" s="1"/>
  <c r="K40385" i="2"/>
  <c r="L40385" i="2" s="1"/>
  <c r="K40384" i="2"/>
  <c r="L40384" i="2" s="1"/>
  <c r="K40383" i="2"/>
  <c r="L40383" i="2" s="1"/>
  <c r="K40382" i="2"/>
  <c r="L40382" i="2" s="1"/>
  <c r="K40381" i="2"/>
  <c r="L40381" i="2" s="1"/>
  <c r="K40380" i="2"/>
  <c r="L40380" i="2" s="1"/>
  <c r="K40379" i="2"/>
  <c r="L40379" i="2" s="1"/>
  <c r="K40378" i="2"/>
  <c r="L40378" i="2" s="1"/>
  <c r="K40377" i="2"/>
  <c r="L40377" i="2" s="1"/>
  <c r="K40376" i="2"/>
  <c r="L40376" i="2" s="1"/>
  <c r="K40375" i="2"/>
  <c r="L40375" i="2" s="1"/>
  <c r="K40374" i="2"/>
  <c r="L40374" i="2" s="1"/>
  <c r="K40373" i="2"/>
  <c r="L40373" i="2" s="1"/>
  <c r="K40372" i="2"/>
  <c r="L40372" i="2" s="1"/>
  <c r="K40371" i="2"/>
  <c r="L40371" i="2" s="1"/>
  <c r="K40370" i="2"/>
  <c r="L40370" i="2" s="1"/>
  <c r="K40369" i="2"/>
  <c r="L40369" i="2" s="1"/>
  <c r="K40368" i="2"/>
  <c r="L40368" i="2" s="1"/>
  <c r="K40367" i="2"/>
  <c r="L40367" i="2" s="1"/>
  <c r="K40366" i="2"/>
  <c r="L40366" i="2" s="1"/>
  <c r="K40365" i="2"/>
  <c r="L40365" i="2" s="1"/>
  <c r="K40364" i="2"/>
  <c r="L40364" i="2" s="1"/>
  <c r="K40363" i="2"/>
  <c r="L40363" i="2" s="1"/>
  <c r="K40362" i="2"/>
  <c r="L40362" i="2" s="1"/>
  <c r="K40361" i="2"/>
  <c r="L40361" i="2" s="1"/>
  <c r="K40360" i="2"/>
  <c r="L40360" i="2" s="1"/>
  <c r="K40359" i="2"/>
  <c r="L40359" i="2" s="1"/>
  <c r="K40358" i="2"/>
  <c r="L40358" i="2" s="1"/>
  <c r="K40357" i="2"/>
  <c r="L40357" i="2" s="1"/>
  <c r="K40356" i="2"/>
  <c r="L40356" i="2" s="1"/>
  <c r="K40355" i="2"/>
  <c r="L40355" i="2" s="1"/>
  <c r="K40354" i="2"/>
  <c r="L40354" i="2" s="1"/>
  <c r="K40353" i="2"/>
  <c r="L40353" i="2" s="1"/>
  <c r="K40352" i="2"/>
  <c r="L40352" i="2" s="1"/>
  <c r="K40351" i="2"/>
  <c r="L40351" i="2" s="1"/>
  <c r="K40350" i="2"/>
  <c r="L40350" i="2" s="1"/>
  <c r="K40349" i="2"/>
  <c r="L40349" i="2" s="1"/>
  <c r="K40348" i="2"/>
  <c r="L40348" i="2" s="1"/>
  <c r="K40347" i="2"/>
  <c r="L40347" i="2" s="1"/>
  <c r="K40346" i="2"/>
  <c r="L40346" i="2" s="1"/>
  <c r="K40345" i="2"/>
  <c r="L40345" i="2" s="1"/>
  <c r="K40344" i="2"/>
  <c r="L40344" i="2" s="1"/>
  <c r="K40343" i="2"/>
  <c r="L40343" i="2" s="1"/>
  <c r="K40342" i="2"/>
  <c r="L40342" i="2" s="1"/>
  <c r="K40341" i="2"/>
  <c r="L40341" i="2" s="1"/>
  <c r="K40340" i="2"/>
  <c r="L40340" i="2" s="1"/>
  <c r="K40339" i="2"/>
  <c r="L40339" i="2" s="1"/>
  <c r="K40338" i="2"/>
  <c r="L40338" i="2" s="1"/>
  <c r="K40337" i="2"/>
  <c r="L40337" i="2" s="1"/>
  <c r="K40336" i="2"/>
  <c r="L40336" i="2" s="1"/>
  <c r="K40335" i="2"/>
  <c r="L40335" i="2" s="1"/>
  <c r="K40334" i="2"/>
  <c r="L40334" i="2" s="1"/>
  <c r="K40333" i="2"/>
  <c r="L40333" i="2" s="1"/>
  <c r="K40332" i="2"/>
  <c r="L40332" i="2" s="1"/>
  <c r="K40331" i="2"/>
  <c r="L40331" i="2" s="1"/>
  <c r="K40330" i="2"/>
  <c r="L40330" i="2" s="1"/>
  <c r="K40329" i="2"/>
  <c r="L40329" i="2" s="1"/>
  <c r="K40328" i="2"/>
  <c r="L40328" i="2" s="1"/>
  <c r="K40327" i="2"/>
  <c r="L40327" i="2" s="1"/>
  <c r="K40326" i="2"/>
  <c r="L40326" i="2" s="1"/>
  <c r="K40325" i="2"/>
  <c r="L40325" i="2" s="1"/>
  <c r="K40324" i="2"/>
  <c r="L40324" i="2" s="1"/>
  <c r="K40323" i="2"/>
  <c r="L40323" i="2" s="1"/>
  <c r="K40322" i="2"/>
  <c r="L40322" i="2" s="1"/>
  <c r="K40321" i="2"/>
  <c r="L40321" i="2" s="1"/>
  <c r="K40320" i="2"/>
  <c r="L40320" i="2" s="1"/>
  <c r="K40319" i="2"/>
  <c r="L40319" i="2" s="1"/>
  <c r="K40318" i="2"/>
  <c r="L40318" i="2" s="1"/>
  <c r="K40317" i="2"/>
  <c r="L40317" i="2" s="1"/>
  <c r="K40316" i="2"/>
  <c r="L40316" i="2" s="1"/>
  <c r="K40315" i="2"/>
  <c r="L40315" i="2" s="1"/>
  <c r="K40314" i="2"/>
  <c r="L40314" i="2" s="1"/>
  <c r="K40313" i="2"/>
  <c r="L40313" i="2" s="1"/>
  <c r="K40312" i="2"/>
  <c r="L40312" i="2" s="1"/>
  <c r="K40311" i="2"/>
  <c r="L40311" i="2" s="1"/>
  <c r="K40310" i="2"/>
  <c r="L40310" i="2" s="1"/>
  <c r="K40309" i="2"/>
  <c r="L40309" i="2" s="1"/>
  <c r="K40308" i="2"/>
  <c r="L40308" i="2" s="1"/>
  <c r="K40307" i="2"/>
  <c r="L40307" i="2" s="1"/>
  <c r="K40306" i="2"/>
  <c r="L40306" i="2" s="1"/>
  <c r="K40305" i="2"/>
  <c r="L40305" i="2" s="1"/>
  <c r="K40304" i="2"/>
  <c r="L40304" i="2" s="1"/>
  <c r="K40303" i="2"/>
  <c r="L40303" i="2" s="1"/>
  <c r="K40302" i="2"/>
  <c r="L40302" i="2" s="1"/>
  <c r="K40301" i="2"/>
  <c r="L40301" i="2" s="1"/>
  <c r="K40300" i="2"/>
  <c r="L40300" i="2" s="1"/>
  <c r="K40299" i="2"/>
  <c r="L40299" i="2" s="1"/>
  <c r="K40298" i="2"/>
  <c r="L40298" i="2" s="1"/>
  <c r="K40297" i="2"/>
  <c r="L40297" i="2" s="1"/>
  <c r="K40296" i="2"/>
  <c r="L40296" i="2" s="1"/>
  <c r="K40295" i="2"/>
  <c r="L40295" i="2" s="1"/>
  <c r="K40294" i="2"/>
  <c r="L40294" i="2" s="1"/>
  <c r="K40293" i="2"/>
  <c r="L40293" i="2" s="1"/>
  <c r="K40292" i="2"/>
  <c r="L40292" i="2" s="1"/>
  <c r="K40291" i="2"/>
  <c r="L40291" i="2" s="1"/>
  <c r="K40290" i="2"/>
  <c r="L40290" i="2" s="1"/>
  <c r="K40289" i="2"/>
  <c r="L40289" i="2" s="1"/>
  <c r="K40288" i="2"/>
  <c r="L40288" i="2" s="1"/>
  <c r="K40287" i="2"/>
  <c r="L40287" i="2" s="1"/>
  <c r="K40286" i="2"/>
  <c r="L40286" i="2" s="1"/>
  <c r="K40285" i="2"/>
  <c r="L40285" i="2" s="1"/>
  <c r="K40284" i="2"/>
  <c r="L40284" i="2" s="1"/>
  <c r="K40283" i="2"/>
  <c r="L40283" i="2" s="1"/>
  <c r="K40282" i="2"/>
  <c r="L40282" i="2" s="1"/>
  <c r="K40281" i="2"/>
  <c r="L40281" i="2" s="1"/>
  <c r="K40280" i="2"/>
  <c r="L40280" i="2" s="1"/>
  <c r="K40279" i="2"/>
  <c r="L40279" i="2" s="1"/>
  <c r="K40278" i="2"/>
  <c r="L40278" i="2" s="1"/>
  <c r="K40277" i="2"/>
  <c r="L40277" i="2" s="1"/>
  <c r="K40276" i="2"/>
  <c r="L40276" i="2" s="1"/>
  <c r="K40275" i="2"/>
  <c r="L40275" i="2" s="1"/>
  <c r="K40274" i="2"/>
  <c r="L40274" i="2" s="1"/>
  <c r="K40273" i="2"/>
  <c r="L40273" i="2" s="1"/>
  <c r="K40272" i="2"/>
  <c r="L40272" i="2" s="1"/>
  <c r="K40271" i="2"/>
  <c r="L40271" i="2" s="1"/>
  <c r="K40270" i="2"/>
  <c r="L40270" i="2" s="1"/>
  <c r="K40269" i="2"/>
  <c r="L40269" i="2" s="1"/>
  <c r="K40268" i="2"/>
  <c r="L40268" i="2" s="1"/>
  <c r="K40267" i="2"/>
  <c r="L40267" i="2" s="1"/>
  <c r="K40266" i="2"/>
  <c r="L40266" i="2" s="1"/>
  <c r="K40265" i="2"/>
  <c r="L40265" i="2" s="1"/>
  <c r="K40264" i="2"/>
  <c r="L40264" i="2" s="1"/>
  <c r="K40263" i="2"/>
  <c r="L40263" i="2" s="1"/>
  <c r="K40262" i="2"/>
  <c r="L40262" i="2" s="1"/>
  <c r="K40261" i="2"/>
  <c r="L40261" i="2" s="1"/>
  <c r="K40260" i="2"/>
  <c r="L40260" i="2" s="1"/>
  <c r="K40259" i="2"/>
  <c r="L40259" i="2" s="1"/>
  <c r="K40258" i="2"/>
  <c r="L40258" i="2" s="1"/>
  <c r="K40257" i="2"/>
  <c r="L40257" i="2" s="1"/>
  <c r="K40256" i="2"/>
  <c r="L40256" i="2" s="1"/>
  <c r="K40255" i="2"/>
  <c r="L40255" i="2" s="1"/>
  <c r="K40254" i="2"/>
  <c r="L40254" i="2" s="1"/>
  <c r="K40253" i="2"/>
  <c r="L40253" i="2" s="1"/>
  <c r="K40252" i="2"/>
  <c r="L40252" i="2" s="1"/>
  <c r="K40251" i="2"/>
  <c r="L40251" i="2" s="1"/>
  <c r="K40250" i="2"/>
  <c r="L40250" i="2" s="1"/>
  <c r="K40249" i="2"/>
  <c r="L40249" i="2" s="1"/>
  <c r="K40248" i="2"/>
  <c r="L40248" i="2" s="1"/>
  <c r="K40247" i="2"/>
  <c r="L40247" i="2" s="1"/>
  <c r="K40246" i="2"/>
  <c r="L40246" i="2" s="1"/>
  <c r="K40245" i="2"/>
  <c r="L40245" i="2" s="1"/>
  <c r="K40244" i="2"/>
  <c r="L40244" i="2" s="1"/>
  <c r="K40243" i="2"/>
  <c r="L40243" i="2" s="1"/>
  <c r="K40242" i="2"/>
  <c r="L40242" i="2" s="1"/>
  <c r="K40241" i="2"/>
  <c r="L40241" i="2" s="1"/>
  <c r="K40240" i="2"/>
  <c r="L40240" i="2" s="1"/>
  <c r="K40239" i="2"/>
  <c r="L40239" i="2" s="1"/>
  <c r="K40238" i="2"/>
  <c r="L40238" i="2" s="1"/>
  <c r="K40237" i="2"/>
  <c r="L40237" i="2" s="1"/>
  <c r="K40236" i="2"/>
  <c r="L40236" i="2" s="1"/>
  <c r="K40235" i="2"/>
  <c r="L40235" i="2" s="1"/>
  <c r="K40234" i="2"/>
  <c r="L40234" i="2" s="1"/>
  <c r="K40233" i="2"/>
  <c r="L40233" i="2" s="1"/>
  <c r="K40232" i="2"/>
  <c r="L40232" i="2" s="1"/>
  <c r="K40231" i="2"/>
  <c r="L40231" i="2" s="1"/>
  <c r="K40230" i="2"/>
  <c r="L40230" i="2" s="1"/>
  <c r="K40229" i="2"/>
  <c r="L40229" i="2" s="1"/>
  <c r="K40228" i="2"/>
  <c r="L40228" i="2" s="1"/>
  <c r="K40227" i="2"/>
  <c r="L40227" i="2" s="1"/>
  <c r="K40226" i="2"/>
  <c r="L40226" i="2" s="1"/>
  <c r="K40225" i="2"/>
  <c r="L40225" i="2" s="1"/>
  <c r="K40224" i="2"/>
  <c r="L40224" i="2" s="1"/>
  <c r="K40223" i="2"/>
  <c r="L40223" i="2" s="1"/>
  <c r="K40222" i="2"/>
  <c r="L40222" i="2" s="1"/>
  <c r="K40221" i="2"/>
  <c r="L40221" i="2" s="1"/>
  <c r="K40220" i="2"/>
  <c r="L40220" i="2" s="1"/>
  <c r="K40219" i="2"/>
  <c r="L40219" i="2" s="1"/>
  <c r="K40218" i="2"/>
  <c r="L40218" i="2" s="1"/>
  <c r="K40217" i="2"/>
  <c r="L40217" i="2" s="1"/>
  <c r="K40216" i="2"/>
  <c r="L40216" i="2" s="1"/>
  <c r="K40215" i="2"/>
  <c r="L40215" i="2" s="1"/>
  <c r="K40214" i="2"/>
  <c r="L40214" i="2" s="1"/>
  <c r="K40213" i="2"/>
  <c r="L40213" i="2" s="1"/>
  <c r="K40212" i="2"/>
  <c r="L40212" i="2" s="1"/>
  <c r="K40211" i="2"/>
  <c r="L40211" i="2" s="1"/>
  <c r="K40210" i="2"/>
  <c r="L40210" i="2" s="1"/>
  <c r="K40209" i="2"/>
  <c r="L40209" i="2" s="1"/>
  <c r="K40208" i="2"/>
  <c r="L40208" i="2" s="1"/>
  <c r="K40207" i="2"/>
  <c r="L40207" i="2" s="1"/>
  <c r="K40206" i="2"/>
  <c r="L40206" i="2" s="1"/>
  <c r="K40205" i="2"/>
  <c r="L40205" i="2" s="1"/>
  <c r="K40204" i="2"/>
  <c r="L40204" i="2" s="1"/>
  <c r="K40203" i="2"/>
  <c r="L40203" i="2" s="1"/>
  <c r="K40202" i="2"/>
  <c r="L40202" i="2" s="1"/>
  <c r="K40201" i="2"/>
  <c r="L40201" i="2" s="1"/>
  <c r="K40200" i="2"/>
  <c r="L40200" i="2" s="1"/>
  <c r="K40199" i="2"/>
  <c r="L40199" i="2" s="1"/>
  <c r="K40198" i="2"/>
  <c r="L40198" i="2" s="1"/>
  <c r="K40197" i="2"/>
  <c r="L40197" i="2" s="1"/>
  <c r="K40196" i="2"/>
  <c r="L40196" i="2" s="1"/>
  <c r="K40195" i="2"/>
  <c r="L40195" i="2" s="1"/>
  <c r="K40194" i="2"/>
  <c r="L40194" i="2" s="1"/>
  <c r="K40193" i="2"/>
  <c r="L40193" i="2" s="1"/>
  <c r="K40192" i="2"/>
  <c r="L40192" i="2" s="1"/>
  <c r="K40191" i="2"/>
  <c r="L40191" i="2" s="1"/>
  <c r="K40190" i="2"/>
  <c r="L40190" i="2" s="1"/>
  <c r="K40189" i="2"/>
  <c r="L40189" i="2" s="1"/>
  <c r="K40188" i="2"/>
  <c r="L40188" i="2" s="1"/>
  <c r="K40187" i="2"/>
  <c r="L40187" i="2" s="1"/>
  <c r="K40186" i="2"/>
  <c r="L40186" i="2" s="1"/>
  <c r="K40185" i="2"/>
  <c r="L40185" i="2" s="1"/>
  <c r="K40184" i="2"/>
  <c r="L40184" i="2" s="1"/>
  <c r="K40183" i="2"/>
  <c r="L40183" i="2" s="1"/>
  <c r="K40182" i="2"/>
  <c r="L40182" i="2" s="1"/>
  <c r="K40181" i="2"/>
  <c r="L40181" i="2" s="1"/>
  <c r="K40180" i="2"/>
  <c r="L40180" i="2" s="1"/>
  <c r="K40179" i="2"/>
  <c r="L40179" i="2" s="1"/>
  <c r="K40178" i="2"/>
  <c r="L40178" i="2" s="1"/>
  <c r="K40177" i="2"/>
  <c r="L40177" i="2" s="1"/>
  <c r="K40176" i="2"/>
  <c r="L40176" i="2" s="1"/>
  <c r="K40175" i="2"/>
  <c r="L40175" i="2" s="1"/>
  <c r="K40174" i="2"/>
  <c r="L40174" i="2" s="1"/>
  <c r="K40173" i="2"/>
  <c r="L40173" i="2" s="1"/>
  <c r="K40172" i="2"/>
  <c r="L40172" i="2" s="1"/>
  <c r="K40171" i="2"/>
  <c r="L40171" i="2" s="1"/>
  <c r="K40170" i="2"/>
  <c r="L40170" i="2" s="1"/>
  <c r="K40169" i="2"/>
  <c r="L40169" i="2" s="1"/>
  <c r="K40168" i="2"/>
  <c r="L40168" i="2" s="1"/>
  <c r="K40167" i="2"/>
  <c r="L40167" i="2" s="1"/>
  <c r="K40166" i="2"/>
  <c r="L40166" i="2" s="1"/>
  <c r="K40165" i="2"/>
  <c r="L40165" i="2" s="1"/>
  <c r="K40164" i="2"/>
  <c r="L40164" i="2" s="1"/>
  <c r="K40163" i="2"/>
  <c r="L40163" i="2" s="1"/>
  <c r="K40162" i="2"/>
  <c r="L40162" i="2" s="1"/>
  <c r="K40161" i="2"/>
  <c r="L40161" i="2" s="1"/>
  <c r="K40160" i="2"/>
  <c r="L40160" i="2" s="1"/>
  <c r="K40159" i="2"/>
  <c r="L40159" i="2" s="1"/>
  <c r="K40158" i="2"/>
  <c r="L40158" i="2" s="1"/>
  <c r="K40157" i="2"/>
  <c r="L40157" i="2" s="1"/>
  <c r="K40156" i="2"/>
  <c r="L40156" i="2" s="1"/>
  <c r="K40155" i="2"/>
  <c r="L40155" i="2" s="1"/>
  <c r="K40154" i="2"/>
  <c r="L40154" i="2" s="1"/>
  <c r="K40153" i="2"/>
  <c r="L40153" i="2" s="1"/>
  <c r="K40152" i="2"/>
  <c r="L40152" i="2" s="1"/>
  <c r="K40151" i="2"/>
  <c r="L40151" i="2" s="1"/>
  <c r="K40150" i="2"/>
  <c r="L40150" i="2" s="1"/>
  <c r="K40149" i="2"/>
  <c r="L40149" i="2" s="1"/>
  <c r="K40148" i="2"/>
  <c r="L40148" i="2" s="1"/>
  <c r="K40147" i="2"/>
  <c r="L40147" i="2" s="1"/>
  <c r="K40146" i="2"/>
  <c r="L40146" i="2" s="1"/>
  <c r="K40145" i="2"/>
  <c r="L40145" i="2" s="1"/>
  <c r="K40144" i="2"/>
  <c r="L40144" i="2" s="1"/>
  <c r="K40143" i="2"/>
  <c r="L40143" i="2" s="1"/>
  <c r="K40142" i="2"/>
  <c r="L40142" i="2" s="1"/>
  <c r="K40141" i="2"/>
  <c r="L40141" i="2" s="1"/>
  <c r="K40140" i="2"/>
  <c r="L40140" i="2" s="1"/>
  <c r="K40139" i="2"/>
  <c r="L40139" i="2" s="1"/>
  <c r="K40138" i="2"/>
  <c r="L40138" i="2" s="1"/>
  <c r="K40137" i="2"/>
  <c r="L40137" i="2" s="1"/>
  <c r="K40136" i="2"/>
  <c r="L40136" i="2" s="1"/>
  <c r="K40135" i="2"/>
  <c r="L40135" i="2" s="1"/>
  <c r="K40134" i="2"/>
  <c r="L40134" i="2" s="1"/>
  <c r="K40133" i="2"/>
  <c r="L40133" i="2" s="1"/>
  <c r="K40132" i="2"/>
  <c r="L40132" i="2" s="1"/>
  <c r="K40131" i="2"/>
  <c r="L40131" i="2" s="1"/>
  <c r="K40130" i="2"/>
  <c r="L40130" i="2" s="1"/>
  <c r="K40129" i="2"/>
  <c r="L40129" i="2" s="1"/>
  <c r="K40128" i="2"/>
  <c r="L40128" i="2" s="1"/>
  <c r="K40127" i="2"/>
  <c r="L40127" i="2" s="1"/>
  <c r="K40126" i="2"/>
  <c r="L40126" i="2" s="1"/>
  <c r="K40125" i="2"/>
  <c r="L40125" i="2" s="1"/>
  <c r="K40124" i="2"/>
  <c r="L40124" i="2" s="1"/>
  <c r="K40123" i="2"/>
  <c r="L40123" i="2" s="1"/>
  <c r="K40122" i="2"/>
  <c r="L40122" i="2" s="1"/>
  <c r="K40121" i="2"/>
  <c r="L40121" i="2" s="1"/>
  <c r="K40120" i="2"/>
  <c r="L40120" i="2" s="1"/>
  <c r="K40119" i="2"/>
  <c r="L40119" i="2" s="1"/>
  <c r="K40118" i="2"/>
  <c r="L40118" i="2" s="1"/>
  <c r="K40117" i="2"/>
  <c r="L40117" i="2" s="1"/>
  <c r="K40116" i="2"/>
  <c r="L40116" i="2" s="1"/>
  <c r="K40115" i="2"/>
  <c r="L40115" i="2" s="1"/>
  <c r="K40114" i="2"/>
  <c r="L40114" i="2" s="1"/>
  <c r="K40113" i="2"/>
  <c r="L40113" i="2" s="1"/>
  <c r="K40112" i="2"/>
  <c r="L40112" i="2" s="1"/>
  <c r="K40111" i="2"/>
  <c r="L40111" i="2" s="1"/>
  <c r="K40110" i="2"/>
  <c r="L40110" i="2" s="1"/>
  <c r="K40109" i="2"/>
  <c r="L40109" i="2" s="1"/>
  <c r="K40108" i="2"/>
  <c r="L40108" i="2" s="1"/>
  <c r="K40107" i="2"/>
  <c r="L40107" i="2" s="1"/>
  <c r="K40106" i="2"/>
  <c r="L40106" i="2" s="1"/>
  <c r="K40105" i="2"/>
  <c r="L40105" i="2" s="1"/>
  <c r="K40104" i="2"/>
  <c r="L40104" i="2" s="1"/>
  <c r="K40103" i="2"/>
  <c r="L40103" i="2" s="1"/>
  <c r="K40102" i="2"/>
  <c r="L40102" i="2" s="1"/>
  <c r="K40101" i="2"/>
  <c r="L40101" i="2" s="1"/>
  <c r="K40100" i="2"/>
  <c r="L40100" i="2" s="1"/>
  <c r="K40099" i="2"/>
  <c r="L40099" i="2" s="1"/>
  <c r="K40098" i="2"/>
  <c r="L40098" i="2" s="1"/>
  <c r="K40097" i="2"/>
  <c r="L40097" i="2" s="1"/>
  <c r="K40096" i="2"/>
  <c r="L40096" i="2" s="1"/>
  <c r="K40095" i="2"/>
  <c r="L40095" i="2" s="1"/>
  <c r="K40094" i="2"/>
  <c r="L40094" i="2" s="1"/>
  <c r="K40093" i="2"/>
  <c r="L40093" i="2" s="1"/>
  <c r="K40092" i="2"/>
  <c r="L40092" i="2" s="1"/>
  <c r="K40091" i="2"/>
  <c r="L40091" i="2" s="1"/>
  <c r="K40090" i="2"/>
  <c r="L40090" i="2" s="1"/>
  <c r="K40089" i="2"/>
  <c r="L40089" i="2" s="1"/>
  <c r="K40088" i="2"/>
  <c r="L40088" i="2" s="1"/>
  <c r="K40087" i="2"/>
  <c r="L40087" i="2" s="1"/>
  <c r="K40086" i="2"/>
  <c r="L40086" i="2" s="1"/>
  <c r="K40085" i="2"/>
  <c r="L40085" i="2" s="1"/>
  <c r="K40084" i="2"/>
  <c r="L40084" i="2" s="1"/>
  <c r="K40083" i="2"/>
  <c r="L40083" i="2" s="1"/>
  <c r="K40082" i="2"/>
  <c r="L40082" i="2" s="1"/>
  <c r="K40081" i="2"/>
  <c r="L40081" i="2" s="1"/>
  <c r="K40080" i="2"/>
  <c r="L40080" i="2" s="1"/>
  <c r="K40079" i="2"/>
  <c r="L40079" i="2" s="1"/>
  <c r="K40078" i="2"/>
  <c r="L40078" i="2" s="1"/>
  <c r="K40077" i="2"/>
  <c r="L40077" i="2" s="1"/>
  <c r="K40076" i="2"/>
  <c r="L40076" i="2" s="1"/>
  <c r="K40075" i="2"/>
  <c r="L40075" i="2" s="1"/>
  <c r="K40074" i="2"/>
  <c r="L40074" i="2" s="1"/>
  <c r="K40073" i="2"/>
  <c r="L40073" i="2" s="1"/>
  <c r="K40072" i="2"/>
  <c r="L40072" i="2" s="1"/>
  <c r="K40071" i="2"/>
  <c r="L40071" i="2" s="1"/>
  <c r="K40070" i="2"/>
  <c r="L40070" i="2" s="1"/>
  <c r="K40069" i="2"/>
  <c r="L40069" i="2" s="1"/>
  <c r="K40068" i="2"/>
  <c r="L40068" i="2" s="1"/>
  <c r="K40067" i="2"/>
  <c r="L40067" i="2" s="1"/>
  <c r="K40066" i="2"/>
  <c r="L40066" i="2" s="1"/>
  <c r="K40065" i="2"/>
  <c r="L40065" i="2" s="1"/>
  <c r="K40064" i="2"/>
  <c r="L40064" i="2" s="1"/>
  <c r="K40063" i="2"/>
  <c r="L40063" i="2" s="1"/>
  <c r="K40062" i="2"/>
  <c r="L40062" i="2" s="1"/>
  <c r="K40061" i="2"/>
  <c r="L40061" i="2" s="1"/>
  <c r="K40060" i="2"/>
  <c r="L40060" i="2" s="1"/>
  <c r="K40059" i="2"/>
  <c r="L40059" i="2" s="1"/>
  <c r="K40058" i="2"/>
  <c r="L40058" i="2" s="1"/>
  <c r="K40057" i="2"/>
  <c r="L40057" i="2" s="1"/>
  <c r="K40056" i="2"/>
  <c r="L40056" i="2" s="1"/>
  <c r="K40055" i="2"/>
  <c r="L40055" i="2" s="1"/>
  <c r="K40054" i="2"/>
  <c r="L40054" i="2" s="1"/>
  <c r="K40053" i="2"/>
  <c r="L40053" i="2" s="1"/>
  <c r="K40052" i="2"/>
  <c r="L40052" i="2" s="1"/>
  <c r="K40051" i="2"/>
  <c r="L40051" i="2" s="1"/>
  <c r="K40050" i="2"/>
  <c r="L40050" i="2" s="1"/>
  <c r="K40049" i="2"/>
  <c r="L40049" i="2" s="1"/>
  <c r="K40048" i="2"/>
  <c r="L40048" i="2" s="1"/>
  <c r="K40047" i="2"/>
  <c r="L40047" i="2" s="1"/>
  <c r="K40046" i="2"/>
  <c r="L40046" i="2" s="1"/>
  <c r="K40045" i="2"/>
  <c r="L40045" i="2" s="1"/>
  <c r="K40044" i="2"/>
  <c r="L40044" i="2" s="1"/>
  <c r="K40043" i="2"/>
  <c r="L40043" i="2" s="1"/>
  <c r="K40042" i="2"/>
  <c r="L40042" i="2" s="1"/>
  <c r="K40041" i="2"/>
  <c r="L40041" i="2" s="1"/>
  <c r="K40040" i="2"/>
  <c r="L40040" i="2" s="1"/>
  <c r="K40039" i="2"/>
  <c r="L40039" i="2" s="1"/>
  <c r="K40038" i="2"/>
  <c r="L40038" i="2" s="1"/>
  <c r="K40037" i="2"/>
  <c r="L40037" i="2" s="1"/>
  <c r="K40036" i="2"/>
  <c r="L40036" i="2" s="1"/>
  <c r="K40035" i="2"/>
  <c r="L40035" i="2" s="1"/>
  <c r="K40034" i="2"/>
  <c r="L40034" i="2" s="1"/>
  <c r="K40033" i="2"/>
  <c r="L40033" i="2" s="1"/>
  <c r="K40032" i="2"/>
  <c r="L40032" i="2" s="1"/>
  <c r="K40031" i="2"/>
  <c r="L40031" i="2" s="1"/>
  <c r="K40030" i="2"/>
  <c r="L40030" i="2" s="1"/>
  <c r="K40029" i="2"/>
  <c r="L40029" i="2" s="1"/>
  <c r="K40028" i="2"/>
  <c r="L40028" i="2" s="1"/>
  <c r="K40027" i="2"/>
  <c r="L40027" i="2" s="1"/>
  <c r="K40026" i="2"/>
  <c r="L40026" i="2" s="1"/>
  <c r="K40025" i="2"/>
  <c r="L40025" i="2" s="1"/>
  <c r="K40024" i="2"/>
  <c r="L40024" i="2" s="1"/>
  <c r="K40023" i="2"/>
  <c r="L40023" i="2" s="1"/>
  <c r="K40022" i="2"/>
  <c r="L40022" i="2" s="1"/>
  <c r="K40021" i="2"/>
  <c r="L40021" i="2" s="1"/>
  <c r="K40020" i="2"/>
  <c r="L40020" i="2" s="1"/>
  <c r="K40019" i="2"/>
  <c r="L40019" i="2" s="1"/>
  <c r="K40018" i="2"/>
  <c r="L40018" i="2" s="1"/>
  <c r="K40017" i="2"/>
  <c r="L40017" i="2" s="1"/>
  <c r="K40016" i="2"/>
  <c r="L40016" i="2" s="1"/>
  <c r="K40015" i="2"/>
  <c r="L40015" i="2" s="1"/>
  <c r="K40014" i="2"/>
  <c r="L40014" i="2" s="1"/>
  <c r="K40013" i="2"/>
  <c r="L40013" i="2" s="1"/>
  <c r="K40012" i="2"/>
  <c r="L40012" i="2" s="1"/>
  <c r="K40011" i="2"/>
  <c r="L40011" i="2" s="1"/>
  <c r="K40010" i="2"/>
  <c r="L40010" i="2" s="1"/>
  <c r="K40009" i="2"/>
  <c r="L40009" i="2" s="1"/>
  <c r="K40008" i="2"/>
  <c r="L40008" i="2" s="1"/>
  <c r="K40007" i="2"/>
  <c r="L40007" i="2" s="1"/>
  <c r="K40006" i="2"/>
  <c r="L40006" i="2" s="1"/>
  <c r="K40005" i="2"/>
  <c r="L40005" i="2" s="1"/>
  <c r="K40004" i="2"/>
  <c r="L40004" i="2" s="1"/>
  <c r="K40003" i="2"/>
  <c r="L40003" i="2" s="1"/>
  <c r="K40002" i="2"/>
  <c r="L40002" i="2" s="1"/>
  <c r="K40001" i="2"/>
  <c r="L40001" i="2" s="1"/>
  <c r="K40000" i="2"/>
  <c r="L40000" i="2" s="1"/>
  <c r="K39999" i="2"/>
  <c r="L39999" i="2" s="1"/>
  <c r="K39998" i="2"/>
  <c r="L39998" i="2" s="1"/>
  <c r="K39997" i="2"/>
  <c r="L39997" i="2" s="1"/>
  <c r="K39996" i="2"/>
  <c r="L39996" i="2" s="1"/>
  <c r="K39995" i="2"/>
  <c r="L39995" i="2" s="1"/>
  <c r="K39994" i="2"/>
  <c r="L39994" i="2" s="1"/>
  <c r="K39993" i="2"/>
  <c r="L39993" i="2" s="1"/>
  <c r="K39992" i="2"/>
  <c r="L39992" i="2" s="1"/>
  <c r="K39991" i="2"/>
  <c r="L39991" i="2" s="1"/>
  <c r="K39990" i="2"/>
  <c r="L39990" i="2" s="1"/>
  <c r="K39989" i="2"/>
  <c r="L39989" i="2" s="1"/>
  <c r="K39988" i="2"/>
  <c r="L39988" i="2" s="1"/>
  <c r="K39987" i="2"/>
  <c r="L39987" i="2" s="1"/>
  <c r="K39986" i="2"/>
  <c r="L39986" i="2" s="1"/>
  <c r="K39985" i="2"/>
  <c r="L39985" i="2" s="1"/>
  <c r="K39984" i="2"/>
  <c r="L39984" i="2" s="1"/>
  <c r="K39983" i="2"/>
  <c r="L39983" i="2" s="1"/>
  <c r="K39982" i="2"/>
  <c r="L39982" i="2" s="1"/>
  <c r="K39981" i="2"/>
  <c r="L39981" i="2" s="1"/>
  <c r="K39980" i="2"/>
  <c r="L39980" i="2" s="1"/>
  <c r="K39979" i="2"/>
  <c r="L39979" i="2" s="1"/>
  <c r="K39978" i="2"/>
  <c r="L39978" i="2" s="1"/>
  <c r="K39977" i="2"/>
  <c r="L39977" i="2" s="1"/>
  <c r="K39976" i="2"/>
  <c r="L39976" i="2" s="1"/>
  <c r="K39975" i="2"/>
  <c r="L39975" i="2" s="1"/>
  <c r="K39974" i="2"/>
  <c r="L39974" i="2" s="1"/>
  <c r="K39973" i="2"/>
  <c r="L39973" i="2" s="1"/>
  <c r="K39972" i="2"/>
  <c r="L39972" i="2" s="1"/>
  <c r="K39971" i="2"/>
  <c r="L39971" i="2" s="1"/>
  <c r="K39970" i="2"/>
  <c r="L39970" i="2" s="1"/>
  <c r="K39969" i="2"/>
  <c r="L39969" i="2" s="1"/>
  <c r="K39968" i="2"/>
  <c r="L39968" i="2" s="1"/>
  <c r="K39967" i="2"/>
  <c r="L39967" i="2" s="1"/>
  <c r="K39966" i="2"/>
  <c r="L39966" i="2" s="1"/>
  <c r="K39965" i="2"/>
  <c r="L39965" i="2" s="1"/>
  <c r="K39964" i="2"/>
  <c r="L39964" i="2" s="1"/>
  <c r="K39963" i="2"/>
  <c r="L39963" i="2" s="1"/>
  <c r="K39962" i="2"/>
  <c r="L39962" i="2" s="1"/>
  <c r="K39961" i="2"/>
  <c r="L39961" i="2" s="1"/>
  <c r="K39960" i="2"/>
  <c r="L39960" i="2" s="1"/>
  <c r="K39959" i="2"/>
  <c r="L39959" i="2" s="1"/>
  <c r="K39958" i="2"/>
  <c r="L39958" i="2" s="1"/>
  <c r="K39957" i="2"/>
  <c r="L39957" i="2" s="1"/>
  <c r="K39956" i="2"/>
  <c r="L39956" i="2" s="1"/>
  <c r="K39955" i="2"/>
  <c r="L39955" i="2" s="1"/>
  <c r="K39954" i="2"/>
  <c r="L39954" i="2" s="1"/>
  <c r="K39953" i="2"/>
  <c r="L39953" i="2" s="1"/>
  <c r="K39952" i="2"/>
  <c r="L39952" i="2" s="1"/>
  <c r="K39951" i="2"/>
  <c r="L39951" i="2" s="1"/>
  <c r="K39950" i="2"/>
  <c r="L39950" i="2" s="1"/>
  <c r="K39949" i="2"/>
  <c r="L39949" i="2" s="1"/>
  <c r="K39948" i="2"/>
  <c r="L39948" i="2" s="1"/>
  <c r="K39947" i="2"/>
  <c r="L39947" i="2" s="1"/>
  <c r="K39946" i="2"/>
  <c r="L39946" i="2" s="1"/>
  <c r="K39945" i="2"/>
  <c r="L39945" i="2" s="1"/>
  <c r="K39944" i="2"/>
  <c r="L39944" i="2" s="1"/>
  <c r="K39943" i="2"/>
  <c r="L39943" i="2" s="1"/>
  <c r="K39942" i="2"/>
  <c r="L39942" i="2" s="1"/>
  <c r="K39941" i="2"/>
  <c r="L39941" i="2" s="1"/>
  <c r="K39940" i="2"/>
  <c r="L39940" i="2" s="1"/>
  <c r="K39939" i="2"/>
  <c r="L39939" i="2" s="1"/>
  <c r="K39938" i="2"/>
  <c r="L39938" i="2" s="1"/>
  <c r="K39937" i="2"/>
  <c r="L39937" i="2" s="1"/>
  <c r="K39936" i="2"/>
  <c r="L39936" i="2" s="1"/>
  <c r="K39935" i="2"/>
  <c r="L39935" i="2" s="1"/>
  <c r="K39934" i="2"/>
  <c r="L39934" i="2" s="1"/>
  <c r="K39933" i="2"/>
  <c r="L39933" i="2" s="1"/>
  <c r="K39932" i="2"/>
  <c r="L39932" i="2" s="1"/>
  <c r="K39931" i="2"/>
  <c r="L39931" i="2" s="1"/>
  <c r="K39930" i="2"/>
  <c r="L39930" i="2" s="1"/>
  <c r="K39929" i="2"/>
  <c r="L39929" i="2" s="1"/>
  <c r="K39928" i="2"/>
  <c r="L39928" i="2" s="1"/>
  <c r="K39927" i="2"/>
  <c r="L39927" i="2" s="1"/>
  <c r="K39926" i="2"/>
  <c r="L39926" i="2" s="1"/>
  <c r="K39925" i="2"/>
  <c r="L39925" i="2" s="1"/>
  <c r="K39924" i="2"/>
  <c r="L39924" i="2" s="1"/>
  <c r="K39923" i="2"/>
  <c r="L39923" i="2" s="1"/>
  <c r="K39922" i="2"/>
  <c r="L39922" i="2" s="1"/>
  <c r="K39921" i="2"/>
  <c r="L39921" i="2" s="1"/>
  <c r="K39920" i="2"/>
  <c r="L39920" i="2" s="1"/>
  <c r="K39919" i="2"/>
  <c r="L39919" i="2" s="1"/>
  <c r="K39918" i="2"/>
  <c r="L39918" i="2" s="1"/>
  <c r="K39917" i="2"/>
  <c r="L39917" i="2" s="1"/>
  <c r="K39916" i="2"/>
  <c r="L39916" i="2" s="1"/>
  <c r="K39915" i="2"/>
  <c r="L39915" i="2" s="1"/>
  <c r="K39914" i="2"/>
  <c r="L39914" i="2" s="1"/>
  <c r="K39913" i="2"/>
  <c r="L39913" i="2" s="1"/>
  <c r="K39912" i="2"/>
  <c r="L39912" i="2" s="1"/>
  <c r="K39911" i="2"/>
  <c r="L39911" i="2" s="1"/>
  <c r="K39910" i="2"/>
  <c r="L39910" i="2" s="1"/>
  <c r="K39909" i="2"/>
  <c r="L39909" i="2" s="1"/>
  <c r="K39908" i="2"/>
  <c r="L39908" i="2" s="1"/>
  <c r="K39907" i="2"/>
  <c r="L39907" i="2" s="1"/>
  <c r="K39906" i="2"/>
  <c r="L39906" i="2" s="1"/>
  <c r="K39905" i="2"/>
  <c r="L39905" i="2" s="1"/>
  <c r="K39904" i="2"/>
  <c r="L39904" i="2" s="1"/>
  <c r="K39903" i="2"/>
  <c r="L39903" i="2" s="1"/>
  <c r="K39902" i="2"/>
  <c r="L39902" i="2" s="1"/>
  <c r="K39901" i="2"/>
  <c r="L39901" i="2" s="1"/>
  <c r="K39900" i="2"/>
  <c r="L39900" i="2" s="1"/>
  <c r="K39899" i="2"/>
  <c r="L39899" i="2" s="1"/>
  <c r="K39898" i="2"/>
  <c r="L39898" i="2" s="1"/>
  <c r="K39897" i="2"/>
  <c r="L39897" i="2" s="1"/>
  <c r="K39896" i="2"/>
  <c r="L39896" i="2" s="1"/>
  <c r="K39895" i="2"/>
  <c r="L39895" i="2" s="1"/>
  <c r="K39894" i="2"/>
  <c r="L39894" i="2" s="1"/>
  <c r="K39893" i="2"/>
  <c r="L39893" i="2" s="1"/>
  <c r="K39892" i="2"/>
  <c r="L39892" i="2" s="1"/>
  <c r="K39891" i="2"/>
  <c r="L39891" i="2" s="1"/>
  <c r="K39890" i="2"/>
  <c r="L39890" i="2" s="1"/>
  <c r="K39889" i="2"/>
  <c r="L39889" i="2" s="1"/>
  <c r="K39888" i="2"/>
  <c r="L39888" i="2" s="1"/>
  <c r="K39887" i="2"/>
  <c r="L39887" i="2" s="1"/>
  <c r="K39886" i="2"/>
  <c r="L39886" i="2" s="1"/>
  <c r="K39885" i="2"/>
  <c r="L39885" i="2" s="1"/>
  <c r="K39884" i="2"/>
  <c r="L39884" i="2" s="1"/>
  <c r="K39883" i="2"/>
  <c r="L39883" i="2" s="1"/>
  <c r="K39882" i="2"/>
  <c r="L39882" i="2" s="1"/>
  <c r="K39881" i="2"/>
  <c r="L39881" i="2" s="1"/>
  <c r="K39880" i="2"/>
  <c r="L39880" i="2" s="1"/>
  <c r="K39879" i="2"/>
  <c r="L39879" i="2" s="1"/>
  <c r="K39878" i="2"/>
  <c r="L39878" i="2" s="1"/>
  <c r="K39877" i="2"/>
  <c r="L39877" i="2" s="1"/>
  <c r="K39876" i="2"/>
  <c r="L39876" i="2" s="1"/>
  <c r="K39875" i="2"/>
  <c r="L39875" i="2" s="1"/>
  <c r="K39874" i="2"/>
  <c r="L39874" i="2" s="1"/>
  <c r="K39873" i="2"/>
  <c r="L39873" i="2" s="1"/>
  <c r="K39872" i="2"/>
  <c r="L39872" i="2" s="1"/>
  <c r="K39871" i="2"/>
  <c r="L39871" i="2" s="1"/>
  <c r="K39870" i="2"/>
  <c r="L39870" i="2" s="1"/>
  <c r="K39869" i="2"/>
  <c r="L39869" i="2" s="1"/>
  <c r="K39868" i="2"/>
  <c r="L39868" i="2" s="1"/>
  <c r="K39867" i="2"/>
  <c r="L39867" i="2" s="1"/>
  <c r="K39866" i="2"/>
  <c r="L39866" i="2" s="1"/>
  <c r="K39865" i="2"/>
  <c r="L39865" i="2" s="1"/>
  <c r="K39864" i="2"/>
  <c r="L39864" i="2" s="1"/>
  <c r="K39863" i="2"/>
  <c r="L39863" i="2" s="1"/>
  <c r="K39862" i="2"/>
  <c r="L39862" i="2" s="1"/>
  <c r="K39861" i="2"/>
  <c r="L39861" i="2" s="1"/>
  <c r="K39860" i="2"/>
  <c r="L39860" i="2" s="1"/>
  <c r="K39859" i="2"/>
  <c r="L39859" i="2" s="1"/>
  <c r="K39858" i="2"/>
  <c r="L39858" i="2" s="1"/>
  <c r="K39857" i="2"/>
  <c r="L39857" i="2" s="1"/>
  <c r="K39856" i="2"/>
  <c r="L39856" i="2" s="1"/>
  <c r="K39855" i="2"/>
  <c r="L39855" i="2" s="1"/>
  <c r="K39854" i="2"/>
  <c r="L39854" i="2" s="1"/>
  <c r="K39853" i="2"/>
  <c r="L39853" i="2" s="1"/>
  <c r="K39852" i="2"/>
  <c r="L39852" i="2" s="1"/>
  <c r="K39851" i="2"/>
  <c r="L39851" i="2" s="1"/>
  <c r="K39850" i="2"/>
  <c r="L39850" i="2" s="1"/>
  <c r="K39849" i="2"/>
  <c r="L39849" i="2" s="1"/>
  <c r="K39848" i="2"/>
  <c r="L39848" i="2" s="1"/>
  <c r="K39847" i="2"/>
  <c r="L39847" i="2" s="1"/>
  <c r="K39846" i="2"/>
  <c r="L39846" i="2" s="1"/>
  <c r="K39845" i="2"/>
  <c r="L39845" i="2" s="1"/>
  <c r="K39844" i="2"/>
  <c r="L39844" i="2" s="1"/>
  <c r="K39843" i="2"/>
  <c r="L39843" i="2" s="1"/>
  <c r="K39842" i="2"/>
  <c r="L39842" i="2" s="1"/>
  <c r="K39841" i="2"/>
  <c r="L39841" i="2" s="1"/>
  <c r="K39840" i="2"/>
  <c r="L39840" i="2" s="1"/>
  <c r="K39839" i="2"/>
  <c r="L39839" i="2" s="1"/>
  <c r="K39838" i="2"/>
  <c r="L39838" i="2" s="1"/>
  <c r="K39837" i="2"/>
  <c r="L39837" i="2" s="1"/>
  <c r="K39836" i="2"/>
  <c r="L39836" i="2" s="1"/>
  <c r="K39835" i="2"/>
  <c r="L39835" i="2" s="1"/>
  <c r="K39834" i="2"/>
  <c r="L39834" i="2" s="1"/>
  <c r="K39833" i="2"/>
  <c r="L39833" i="2" s="1"/>
  <c r="K39832" i="2"/>
  <c r="L39832" i="2" s="1"/>
  <c r="K39831" i="2"/>
  <c r="L39831" i="2" s="1"/>
  <c r="K39830" i="2"/>
  <c r="L39830" i="2" s="1"/>
  <c r="K39829" i="2"/>
  <c r="L39829" i="2" s="1"/>
  <c r="K39828" i="2"/>
  <c r="L39828" i="2" s="1"/>
  <c r="K39827" i="2"/>
  <c r="L39827" i="2" s="1"/>
  <c r="K39826" i="2"/>
  <c r="L39826" i="2" s="1"/>
  <c r="K39825" i="2"/>
  <c r="L39825" i="2" s="1"/>
  <c r="K39824" i="2"/>
  <c r="L39824" i="2" s="1"/>
  <c r="K39823" i="2"/>
  <c r="L39823" i="2" s="1"/>
  <c r="K39822" i="2"/>
  <c r="L39822" i="2" s="1"/>
  <c r="K39821" i="2"/>
  <c r="L39821" i="2" s="1"/>
  <c r="K39820" i="2"/>
  <c r="L39820" i="2" s="1"/>
  <c r="K39819" i="2"/>
  <c r="L39819" i="2" s="1"/>
  <c r="K39818" i="2"/>
  <c r="L39818" i="2" s="1"/>
  <c r="K39817" i="2"/>
  <c r="L39817" i="2" s="1"/>
  <c r="K39816" i="2"/>
  <c r="L39816" i="2" s="1"/>
  <c r="K39815" i="2"/>
  <c r="L39815" i="2" s="1"/>
  <c r="K39814" i="2"/>
  <c r="L39814" i="2" s="1"/>
  <c r="K39813" i="2"/>
  <c r="L39813" i="2" s="1"/>
  <c r="K39812" i="2"/>
  <c r="L39812" i="2" s="1"/>
  <c r="K39811" i="2"/>
  <c r="L39811" i="2" s="1"/>
  <c r="K39810" i="2"/>
  <c r="L39810" i="2" s="1"/>
  <c r="K39809" i="2"/>
  <c r="L39809" i="2" s="1"/>
  <c r="K39808" i="2"/>
  <c r="L39808" i="2" s="1"/>
  <c r="K39807" i="2"/>
  <c r="L39807" i="2" s="1"/>
  <c r="K39806" i="2"/>
  <c r="L39806" i="2" s="1"/>
  <c r="K39805" i="2"/>
  <c r="L39805" i="2" s="1"/>
  <c r="K39804" i="2"/>
  <c r="L39804" i="2" s="1"/>
  <c r="K39803" i="2"/>
  <c r="L39803" i="2" s="1"/>
  <c r="K39802" i="2"/>
  <c r="L39802" i="2" s="1"/>
  <c r="K39801" i="2"/>
  <c r="L39801" i="2" s="1"/>
  <c r="K39800" i="2"/>
  <c r="L39800" i="2" s="1"/>
  <c r="K39799" i="2"/>
  <c r="L39799" i="2" s="1"/>
  <c r="K39798" i="2"/>
  <c r="L39798" i="2" s="1"/>
  <c r="K39797" i="2"/>
  <c r="L39797" i="2" s="1"/>
  <c r="K39796" i="2"/>
  <c r="L39796" i="2" s="1"/>
  <c r="K39795" i="2"/>
  <c r="L39795" i="2" s="1"/>
  <c r="K39794" i="2"/>
  <c r="L39794" i="2" s="1"/>
  <c r="K39793" i="2"/>
  <c r="L39793" i="2" s="1"/>
  <c r="K39792" i="2"/>
  <c r="L39792" i="2" s="1"/>
  <c r="K39791" i="2"/>
  <c r="L39791" i="2" s="1"/>
  <c r="K39790" i="2"/>
  <c r="L39790" i="2" s="1"/>
  <c r="K39789" i="2"/>
  <c r="L39789" i="2" s="1"/>
  <c r="K39788" i="2"/>
  <c r="L39788" i="2" s="1"/>
  <c r="K39787" i="2"/>
  <c r="L39787" i="2" s="1"/>
  <c r="K39786" i="2"/>
  <c r="L39786" i="2" s="1"/>
  <c r="K39785" i="2"/>
  <c r="L39785" i="2" s="1"/>
  <c r="K39784" i="2"/>
  <c r="L39784" i="2" s="1"/>
  <c r="K39783" i="2"/>
  <c r="L39783" i="2" s="1"/>
  <c r="K39782" i="2"/>
  <c r="L39782" i="2" s="1"/>
  <c r="K39781" i="2"/>
  <c r="L39781" i="2" s="1"/>
  <c r="K39780" i="2"/>
  <c r="L39780" i="2" s="1"/>
  <c r="K39779" i="2"/>
  <c r="L39779" i="2" s="1"/>
  <c r="K39778" i="2"/>
  <c r="L39778" i="2" s="1"/>
  <c r="K39777" i="2"/>
  <c r="L39777" i="2" s="1"/>
  <c r="K39776" i="2"/>
  <c r="L39776" i="2" s="1"/>
  <c r="K39775" i="2"/>
  <c r="L39775" i="2" s="1"/>
  <c r="K39774" i="2"/>
  <c r="L39774" i="2" s="1"/>
  <c r="K39773" i="2"/>
  <c r="L39773" i="2" s="1"/>
  <c r="K39772" i="2"/>
  <c r="L39772" i="2" s="1"/>
  <c r="K39771" i="2"/>
  <c r="L39771" i="2" s="1"/>
  <c r="K39770" i="2"/>
  <c r="L39770" i="2" s="1"/>
  <c r="K39769" i="2"/>
  <c r="L39769" i="2" s="1"/>
  <c r="K39768" i="2"/>
  <c r="L39768" i="2" s="1"/>
  <c r="K39767" i="2"/>
  <c r="L39767" i="2" s="1"/>
  <c r="K39766" i="2"/>
  <c r="L39766" i="2" s="1"/>
  <c r="K39765" i="2"/>
  <c r="L39765" i="2" s="1"/>
  <c r="K39764" i="2"/>
  <c r="L39764" i="2" s="1"/>
  <c r="K39763" i="2"/>
  <c r="L39763" i="2" s="1"/>
  <c r="K39762" i="2"/>
  <c r="L39762" i="2" s="1"/>
  <c r="K39761" i="2"/>
  <c r="L39761" i="2" s="1"/>
  <c r="K39760" i="2"/>
  <c r="L39760" i="2" s="1"/>
  <c r="K39759" i="2"/>
  <c r="L39759" i="2" s="1"/>
  <c r="K39758" i="2"/>
  <c r="L39758" i="2" s="1"/>
  <c r="K39757" i="2"/>
  <c r="L39757" i="2" s="1"/>
  <c r="K39756" i="2"/>
  <c r="L39756" i="2" s="1"/>
  <c r="K39755" i="2"/>
  <c r="L39755" i="2" s="1"/>
  <c r="K39754" i="2"/>
  <c r="L39754" i="2" s="1"/>
  <c r="K39753" i="2"/>
  <c r="L39753" i="2" s="1"/>
  <c r="K39752" i="2"/>
  <c r="L39752" i="2" s="1"/>
  <c r="K39751" i="2"/>
  <c r="L39751" i="2" s="1"/>
  <c r="K39750" i="2"/>
  <c r="L39750" i="2" s="1"/>
  <c r="K39749" i="2"/>
  <c r="L39749" i="2" s="1"/>
  <c r="K39748" i="2"/>
  <c r="L39748" i="2" s="1"/>
  <c r="K39747" i="2"/>
  <c r="L39747" i="2" s="1"/>
  <c r="K39746" i="2"/>
  <c r="L39746" i="2" s="1"/>
  <c r="K39745" i="2"/>
  <c r="L39745" i="2" s="1"/>
  <c r="K39744" i="2"/>
  <c r="L39744" i="2" s="1"/>
  <c r="K39743" i="2"/>
  <c r="L39743" i="2" s="1"/>
  <c r="K39742" i="2"/>
  <c r="L39742" i="2" s="1"/>
  <c r="K39741" i="2"/>
  <c r="L39741" i="2" s="1"/>
  <c r="K39740" i="2"/>
  <c r="L39740" i="2" s="1"/>
  <c r="K39739" i="2"/>
  <c r="L39739" i="2" s="1"/>
  <c r="K39738" i="2"/>
  <c r="L39738" i="2" s="1"/>
  <c r="K39737" i="2"/>
  <c r="L39737" i="2" s="1"/>
  <c r="K39736" i="2"/>
  <c r="L39736" i="2" s="1"/>
  <c r="K39735" i="2"/>
  <c r="L39735" i="2" s="1"/>
  <c r="K39734" i="2"/>
  <c r="L39734" i="2" s="1"/>
  <c r="K39733" i="2"/>
  <c r="L39733" i="2" s="1"/>
  <c r="K39732" i="2"/>
  <c r="L39732" i="2" s="1"/>
  <c r="K39731" i="2"/>
  <c r="L39731" i="2" s="1"/>
  <c r="K39730" i="2"/>
  <c r="L39730" i="2" s="1"/>
  <c r="K39729" i="2"/>
  <c r="L39729" i="2" s="1"/>
  <c r="K39728" i="2"/>
  <c r="L39728" i="2" s="1"/>
  <c r="K39727" i="2"/>
  <c r="L39727" i="2" s="1"/>
  <c r="K39726" i="2"/>
  <c r="L39726" i="2" s="1"/>
  <c r="K39725" i="2"/>
  <c r="L39725" i="2" s="1"/>
  <c r="K39724" i="2"/>
  <c r="L39724" i="2" s="1"/>
  <c r="K39723" i="2"/>
  <c r="L39723" i="2" s="1"/>
  <c r="K39722" i="2"/>
  <c r="L39722" i="2" s="1"/>
  <c r="K39721" i="2"/>
  <c r="L39721" i="2" s="1"/>
  <c r="K39720" i="2"/>
  <c r="L39720" i="2" s="1"/>
  <c r="K39719" i="2"/>
  <c r="L39719" i="2" s="1"/>
  <c r="K39718" i="2"/>
  <c r="L39718" i="2" s="1"/>
  <c r="K39717" i="2"/>
  <c r="L39717" i="2" s="1"/>
  <c r="K39716" i="2"/>
  <c r="L39716" i="2" s="1"/>
  <c r="K39715" i="2"/>
  <c r="L39715" i="2" s="1"/>
  <c r="K39714" i="2"/>
  <c r="L39714" i="2" s="1"/>
  <c r="K39713" i="2"/>
  <c r="L39713" i="2" s="1"/>
  <c r="K39712" i="2"/>
  <c r="L39712" i="2" s="1"/>
  <c r="K39711" i="2"/>
  <c r="L39711" i="2" s="1"/>
  <c r="K39710" i="2"/>
  <c r="L39710" i="2" s="1"/>
  <c r="K39709" i="2"/>
  <c r="L39709" i="2" s="1"/>
  <c r="K39708" i="2"/>
  <c r="L39708" i="2" s="1"/>
  <c r="K39707" i="2"/>
  <c r="L39707" i="2" s="1"/>
  <c r="K39706" i="2"/>
  <c r="L39706" i="2" s="1"/>
  <c r="K39705" i="2"/>
  <c r="L39705" i="2" s="1"/>
  <c r="K39704" i="2"/>
  <c r="L39704" i="2" s="1"/>
  <c r="K39703" i="2"/>
  <c r="L39703" i="2" s="1"/>
  <c r="K39702" i="2"/>
  <c r="L39702" i="2" s="1"/>
  <c r="K39701" i="2"/>
  <c r="L39701" i="2" s="1"/>
  <c r="K39700" i="2"/>
  <c r="L39700" i="2" s="1"/>
  <c r="K39699" i="2"/>
  <c r="L39699" i="2" s="1"/>
  <c r="K39698" i="2"/>
  <c r="L39698" i="2" s="1"/>
  <c r="K39697" i="2"/>
  <c r="L39697" i="2" s="1"/>
  <c r="K39696" i="2"/>
  <c r="L39696" i="2" s="1"/>
  <c r="K39695" i="2"/>
  <c r="L39695" i="2" s="1"/>
  <c r="K39694" i="2"/>
  <c r="L39694" i="2" s="1"/>
  <c r="K39693" i="2"/>
  <c r="L39693" i="2" s="1"/>
  <c r="K39692" i="2"/>
  <c r="L39692" i="2" s="1"/>
  <c r="K39691" i="2"/>
  <c r="L39691" i="2" s="1"/>
  <c r="K39690" i="2"/>
  <c r="L39690" i="2" s="1"/>
  <c r="K39689" i="2"/>
  <c r="L39689" i="2" s="1"/>
  <c r="K39688" i="2"/>
  <c r="L39688" i="2" s="1"/>
  <c r="K39687" i="2"/>
  <c r="L39687" i="2" s="1"/>
  <c r="K39686" i="2"/>
  <c r="L39686" i="2" s="1"/>
  <c r="K39685" i="2"/>
  <c r="L39685" i="2" s="1"/>
  <c r="K39684" i="2"/>
  <c r="L39684" i="2" s="1"/>
  <c r="K39683" i="2"/>
  <c r="L39683" i="2" s="1"/>
  <c r="K39682" i="2"/>
  <c r="L39682" i="2" s="1"/>
  <c r="K39681" i="2"/>
  <c r="L39681" i="2" s="1"/>
  <c r="K39680" i="2"/>
  <c r="L39680" i="2" s="1"/>
  <c r="K39679" i="2"/>
  <c r="L39679" i="2" s="1"/>
  <c r="K39678" i="2"/>
  <c r="L39678" i="2" s="1"/>
  <c r="K39677" i="2"/>
  <c r="L39677" i="2" s="1"/>
  <c r="K39676" i="2"/>
  <c r="L39676" i="2" s="1"/>
  <c r="K39675" i="2"/>
  <c r="L39675" i="2" s="1"/>
  <c r="K39674" i="2"/>
  <c r="L39674" i="2" s="1"/>
  <c r="K39673" i="2"/>
  <c r="L39673" i="2" s="1"/>
  <c r="K39672" i="2"/>
  <c r="L39672" i="2" s="1"/>
  <c r="K39671" i="2"/>
  <c r="L39671" i="2" s="1"/>
  <c r="K39670" i="2"/>
  <c r="L39670" i="2" s="1"/>
  <c r="K39669" i="2"/>
  <c r="L39669" i="2" s="1"/>
  <c r="K39668" i="2"/>
  <c r="L39668" i="2" s="1"/>
  <c r="K39667" i="2"/>
  <c r="L39667" i="2" s="1"/>
  <c r="K39666" i="2"/>
  <c r="L39666" i="2" s="1"/>
  <c r="K39665" i="2"/>
  <c r="L39665" i="2" s="1"/>
  <c r="K39664" i="2"/>
  <c r="L39664" i="2" s="1"/>
  <c r="K39663" i="2"/>
  <c r="L39663" i="2" s="1"/>
  <c r="K39662" i="2"/>
  <c r="L39662" i="2" s="1"/>
  <c r="K39661" i="2"/>
  <c r="L39661" i="2" s="1"/>
  <c r="K39660" i="2"/>
  <c r="L39660" i="2" s="1"/>
  <c r="K39659" i="2"/>
  <c r="L39659" i="2" s="1"/>
  <c r="K39658" i="2"/>
  <c r="L39658" i="2" s="1"/>
  <c r="K39657" i="2"/>
  <c r="L39657" i="2" s="1"/>
  <c r="K39656" i="2"/>
  <c r="L39656" i="2" s="1"/>
  <c r="K39655" i="2"/>
  <c r="L39655" i="2" s="1"/>
  <c r="K39654" i="2"/>
  <c r="L39654" i="2" s="1"/>
  <c r="K39653" i="2"/>
  <c r="L39653" i="2" s="1"/>
  <c r="K39652" i="2"/>
  <c r="L39652" i="2" s="1"/>
  <c r="K39651" i="2"/>
  <c r="L39651" i="2" s="1"/>
  <c r="K39650" i="2"/>
  <c r="L39650" i="2" s="1"/>
  <c r="K39649" i="2"/>
  <c r="L39649" i="2" s="1"/>
  <c r="K39648" i="2"/>
  <c r="L39648" i="2" s="1"/>
  <c r="K39647" i="2"/>
  <c r="L39647" i="2" s="1"/>
  <c r="K39646" i="2"/>
  <c r="L39646" i="2" s="1"/>
  <c r="K39645" i="2"/>
  <c r="L39645" i="2" s="1"/>
  <c r="K39644" i="2"/>
  <c r="L39644" i="2" s="1"/>
  <c r="K39643" i="2"/>
  <c r="L39643" i="2" s="1"/>
  <c r="K39642" i="2"/>
  <c r="L39642" i="2" s="1"/>
  <c r="K39641" i="2"/>
  <c r="L39641" i="2" s="1"/>
  <c r="K39640" i="2"/>
  <c r="L39640" i="2" s="1"/>
  <c r="K39639" i="2"/>
  <c r="L39639" i="2" s="1"/>
  <c r="K39638" i="2"/>
  <c r="L39638" i="2" s="1"/>
  <c r="K39637" i="2"/>
  <c r="L39637" i="2" s="1"/>
  <c r="K39636" i="2"/>
  <c r="L39636" i="2" s="1"/>
  <c r="K39635" i="2"/>
  <c r="L39635" i="2" s="1"/>
  <c r="K39634" i="2"/>
  <c r="L39634" i="2" s="1"/>
  <c r="K39633" i="2"/>
  <c r="L39633" i="2" s="1"/>
  <c r="K39632" i="2"/>
  <c r="L39632" i="2" s="1"/>
  <c r="K39631" i="2"/>
  <c r="L39631" i="2" s="1"/>
  <c r="K39630" i="2"/>
  <c r="L39630" i="2" s="1"/>
  <c r="K39629" i="2"/>
  <c r="L39629" i="2" s="1"/>
  <c r="K39628" i="2"/>
  <c r="L39628" i="2" s="1"/>
  <c r="K39627" i="2"/>
  <c r="L39627" i="2" s="1"/>
  <c r="K39626" i="2"/>
  <c r="L39626" i="2" s="1"/>
  <c r="K39625" i="2"/>
  <c r="L39625" i="2" s="1"/>
  <c r="K39624" i="2"/>
  <c r="L39624" i="2" s="1"/>
  <c r="K39623" i="2"/>
  <c r="L39623" i="2" s="1"/>
  <c r="K39622" i="2"/>
  <c r="L39622" i="2" s="1"/>
  <c r="K39621" i="2"/>
  <c r="L39621" i="2" s="1"/>
  <c r="K39620" i="2"/>
  <c r="L39620" i="2" s="1"/>
  <c r="K39619" i="2"/>
  <c r="L39619" i="2" s="1"/>
  <c r="K39618" i="2"/>
  <c r="L39618" i="2" s="1"/>
  <c r="K39617" i="2"/>
  <c r="L39617" i="2" s="1"/>
  <c r="K39616" i="2"/>
  <c r="L39616" i="2" s="1"/>
  <c r="K39615" i="2"/>
  <c r="L39615" i="2" s="1"/>
  <c r="K39614" i="2"/>
  <c r="L39614" i="2" s="1"/>
  <c r="K39613" i="2"/>
  <c r="L39613" i="2" s="1"/>
  <c r="K39612" i="2"/>
  <c r="L39612" i="2" s="1"/>
  <c r="K39611" i="2"/>
  <c r="L39611" i="2" s="1"/>
  <c r="K39610" i="2"/>
  <c r="L39610" i="2" s="1"/>
  <c r="K39609" i="2"/>
  <c r="L39609" i="2" s="1"/>
  <c r="K39608" i="2"/>
  <c r="L39608" i="2" s="1"/>
  <c r="K39607" i="2"/>
  <c r="L39607" i="2" s="1"/>
  <c r="K39606" i="2"/>
  <c r="L39606" i="2" s="1"/>
  <c r="K39605" i="2"/>
  <c r="L39605" i="2" s="1"/>
  <c r="K39604" i="2"/>
  <c r="L39604" i="2" s="1"/>
  <c r="K39603" i="2"/>
  <c r="L39603" i="2" s="1"/>
  <c r="K39602" i="2"/>
  <c r="L39602" i="2" s="1"/>
  <c r="K39601" i="2"/>
  <c r="L39601" i="2" s="1"/>
  <c r="K39600" i="2"/>
  <c r="L39600" i="2" s="1"/>
  <c r="K39599" i="2"/>
  <c r="L39599" i="2" s="1"/>
  <c r="K39598" i="2"/>
  <c r="L39598" i="2" s="1"/>
  <c r="K39597" i="2"/>
  <c r="L39597" i="2" s="1"/>
  <c r="K39596" i="2"/>
  <c r="L39596" i="2" s="1"/>
  <c r="K39595" i="2"/>
  <c r="L39595" i="2" s="1"/>
  <c r="K39594" i="2"/>
  <c r="L39594" i="2" s="1"/>
  <c r="K39593" i="2"/>
  <c r="L39593" i="2" s="1"/>
  <c r="K39592" i="2"/>
  <c r="L39592" i="2" s="1"/>
  <c r="K39591" i="2"/>
  <c r="L39591" i="2" s="1"/>
  <c r="K39590" i="2"/>
  <c r="L39590" i="2" s="1"/>
  <c r="K39589" i="2"/>
  <c r="L39589" i="2" s="1"/>
  <c r="K39588" i="2"/>
  <c r="L39588" i="2" s="1"/>
  <c r="K39587" i="2"/>
  <c r="L39587" i="2" s="1"/>
  <c r="K39586" i="2"/>
  <c r="L39586" i="2" s="1"/>
  <c r="K39585" i="2"/>
  <c r="L39585" i="2" s="1"/>
  <c r="K39584" i="2"/>
  <c r="L39584" i="2" s="1"/>
  <c r="K39583" i="2"/>
  <c r="L39583" i="2" s="1"/>
  <c r="K39582" i="2"/>
  <c r="L39582" i="2" s="1"/>
  <c r="K39581" i="2"/>
  <c r="L39581" i="2" s="1"/>
  <c r="K39580" i="2"/>
  <c r="L39580" i="2" s="1"/>
  <c r="K39579" i="2"/>
  <c r="L39579" i="2" s="1"/>
  <c r="K39578" i="2"/>
  <c r="L39578" i="2" s="1"/>
  <c r="K39577" i="2"/>
  <c r="L39577" i="2" s="1"/>
  <c r="K39576" i="2"/>
  <c r="L39576" i="2" s="1"/>
  <c r="K39575" i="2"/>
  <c r="L39575" i="2" s="1"/>
  <c r="K39574" i="2"/>
  <c r="L39574" i="2" s="1"/>
  <c r="K39573" i="2"/>
  <c r="L39573" i="2" s="1"/>
  <c r="K39572" i="2"/>
  <c r="L39572" i="2" s="1"/>
  <c r="K39571" i="2"/>
  <c r="L39571" i="2" s="1"/>
  <c r="K39570" i="2"/>
  <c r="L39570" i="2" s="1"/>
  <c r="K39569" i="2"/>
  <c r="L39569" i="2" s="1"/>
  <c r="K39568" i="2"/>
  <c r="L39568" i="2" s="1"/>
  <c r="K39567" i="2"/>
  <c r="L39567" i="2" s="1"/>
  <c r="K39566" i="2"/>
  <c r="L39566" i="2" s="1"/>
  <c r="K39565" i="2"/>
  <c r="L39565" i="2" s="1"/>
  <c r="K39564" i="2"/>
  <c r="L39564" i="2" s="1"/>
  <c r="K39563" i="2"/>
  <c r="L39563" i="2" s="1"/>
  <c r="K39562" i="2"/>
  <c r="L39562" i="2" s="1"/>
  <c r="K39561" i="2"/>
  <c r="L39561" i="2" s="1"/>
  <c r="K39560" i="2"/>
  <c r="L39560" i="2" s="1"/>
  <c r="K39559" i="2"/>
  <c r="L39559" i="2" s="1"/>
  <c r="K39558" i="2"/>
  <c r="L39558" i="2" s="1"/>
  <c r="K39557" i="2"/>
  <c r="L39557" i="2" s="1"/>
  <c r="K39556" i="2"/>
  <c r="L39556" i="2" s="1"/>
  <c r="K39555" i="2"/>
  <c r="L39555" i="2" s="1"/>
  <c r="K39554" i="2"/>
  <c r="L39554" i="2" s="1"/>
  <c r="K39553" i="2"/>
  <c r="L39553" i="2" s="1"/>
  <c r="K39552" i="2"/>
  <c r="L39552" i="2" s="1"/>
  <c r="K39551" i="2"/>
  <c r="L39551" i="2" s="1"/>
  <c r="K39550" i="2"/>
  <c r="L39550" i="2" s="1"/>
  <c r="K39549" i="2"/>
  <c r="L39549" i="2" s="1"/>
  <c r="K39548" i="2"/>
  <c r="L39548" i="2" s="1"/>
  <c r="K39547" i="2"/>
  <c r="L39547" i="2" s="1"/>
  <c r="K39546" i="2"/>
  <c r="L39546" i="2" s="1"/>
  <c r="K39545" i="2"/>
  <c r="L39545" i="2" s="1"/>
  <c r="K39544" i="2"/>
  <c r="L39544" i="2" s="1"/>
  <c r="K39543" i="2"/>
  <c r="L39543" i="2" s="1"/>
  <c r="K39542" i="2"/>
  <c r="L39542" i="2" s="1"/>
  <c r="K39541" i="2"/>
  <c r="L39541" i="2" s="1"/>
  <c r="K39540" i="2"/>
  <c r="L39540" i="2" s="1"/>
  <c r="K39539" i="2"/>
  <c r="L39539" i="2" s="1"/>
  <c r="K39538" i="2"/>
  <c r="L39538" i="2" s="1"/>
  <c r="K39537" i="2"/>
  <c r="L39537" i="2" s="1"/>
  <c r="K39536" i="2"/>
  <c r="L39536" i="2" s="1"/>
  <c r="K39535" i="2"/>
  <c r="L39535" i="2" s="1"/>
  <c r="K39534" i="2"/>
  <c r="L39534" i="2" s="1"/>
  <c r="K39533" i="2"/>
  <c r="L39533" i="2" s="1"/>
  <c r="K39532" i="2"/>
  <c r="L39532" i="2" s="1"/>
  <c r="K39531" i="2"/>
  <c r="L39531" i="2" s="1"/>
  <c r="K39530" i="2"/>
  <c r="L39530" i="2" s="1"/>
  <c r="K39529" i="2"/>
  <c r="L39529" i="2" s="1"/>
  <c r="K39528" i="2"/>
  <c r="L39528" i="2" s="1"/>
  <c r="K39527" i="2"/>
  <c r="L39527" i="2" s="1"/>
  <c r="K39526" i="2"/>
  <c r="L39526" i="2" s="1"/>
  <c r="K39525" i="2"/>
  <c r="L39525" i="2" s="1"/>
  <c r="K39524" i="2"/>
  <c r="L39524" i="2" s="1"/>
  <c r="K39523" i="2"/>
  <c r="L39523" i="2" s="1"/>
  <c r="K39522" i="2"/>
  <c r="L39522" i="2" s="1"/>
  <c r="K39521" i="2"/>
  <c r="L39521" i="2" s="1"/>
  <c r="K39520" i="2"/>
  <c r="L39520" i="2" s="1"/>
  <c r="K39519" i="2"/>
  <c r="L39519" i="2" s="1"/>
  <c r="K39518" i="2"/>
  <c r="L39518" i="2" s="1"/>
  <c r="K39517" i="2"/>
  <c r="L39517" i="2" s="1"/>
  <c r="K39516" i="2"/>
  <c r="L39516" i="2" s="1"/>
  <c r="K39515" i="2"/>
  <c r="L39515" i="2" s="1"/>
  <c r="K39514" i="2"/>
  <c r="L39514" i="2" s="1"/>
  <c r="K39513" i="2"/>
  <c r="L39513" i="2" s="1"/>
  <c r="K39512" i="2"/>
  <c r="L39512" i="2" s="1"/>
  <c r="K39511" i="2"/>
  <c r="L39511" i="2" s="1"/>
  <c r="K39510" i="2"/>
  <c r="L39510" i="2" s="1"/>
  <c r="K39509" i="2"/>
  <c r="L39509" i="2" s="1"/>
  <c r="K39508" i="2"/>
  <c r="L39508" i="2" s="1"/>
  <c r="K39507" i="2"/>
  <c r="L39507" i="2" s="1"/>
  <c r="K39506" i="2"/>
  <c r="L39506" i="2" s="1"/>
  <c r="K39505" i="2"/>
  <c r="L39505" i="2" s="1"/>
  <c r="K39504" i="2"/>
  <c r="L39504" i="2" s="1"/>
  <c r="K39503" i="2"/>
  <c r="L39503" i="2" s="1"/>
  <c r="K39502" i="2"/>
  <c r="L39502" i="2" s="1"/>
  <c r="K39501" i="2"/>
  <c r="L39501" i="2" s="1"/>
  <c r="K39500" i="2"/>
  <c r="L39500" i="2" s="1"/>
  <c r="K39499" i="2"/>
  <c r="L39499" i="2" s="1"/>
  <c r="K39498" i="2"/>
  <c r="L39498" i="2" s="1"/>
  <c r="K39497" i="2"/>
  <c r="L39497" i="2" s="1"/>
  <c r="K39496" i="2"/>
  <c r="L39496" i="2" s="1"/>
  <c r="K39495" i="2"/>
  <c r="L39495" i="2" s="1"/>
  <c r="K39494" i="2"/>
  <c r="L39494" i="2" s="1"/>
  <c r="K39493" i="2"/>
  <c r="L39493" i="2" s="1"/>
  <c r="K39492" i="2"/>
  <c r="L39492" i="2" s="1"/>
  <c r="K39491" i="2"/>
  <c r="L39491" i="2" s="1"/>
  <c r="K39490" i="2"/>
  <c r="L39490" i="2" s="1"/>
  <c r="K39489" i="2"/>
  <c r="L39489" i="2" s="1"/>
  <c r="K39488" i="2"/>
  <c r="L39488" i="2" s="1"/>
  <c r="K39487" i="2"/>
  <c r="L39487" i="2" s="1"/>
  <c r="K39486" i="2"/>
  <c r="L39486" i="2" s="1"/>
  <c r="K39485" i="2"/>
  <c r="L39485" i="2" s="1"/>
  <c r="K39484" i="2"/>
  <c r="L39484" i="2" s="1"/>
  <c r="K39483" i="2"/>
  <c r="L39483" i="2" s="1"/>
  <c r="K39482" i="2"/>
  <c r="L39482" i="2" s="1"/>
  <c r="K39481" i="2"/>
  <c r="L39481" i="2" s="1"/>
  <c r="K39480" i="2"/>
  <c r="L39480" i="2" s="1"/>
  <c r="K39479" i="2"/>
  <c r="L39479" i="2" s="1"/>
  <c r="K39478" i="2"/>
  <c r="L39478" i="2" s="1"/>
  <c r="K39477" i="2"/>
  <c r="L39477" i="2" s="1"/>
  <c r="K39476" i="2"/>
  <c r="L39476" i="2" s="1"/>
  <c r="K39475" i="2"/>
  <c r="L39475" i="2" s="1"/>
  <c r="K39474" i="2"/>
  <c r="L39474" i="2" s="1"/>
  <c r="K39473" i="2"/>
  <c r="L39473" i="2" s="1"/>
  <c r="K39472" i="2"/>
  <c r="L39472" i="2" s="1"/>
  <c r="K39471" i="2"/>
  <c r="L39471" i="2" s="1"/>
  <c r="K39470" i="2"/>
  <c r="L39470" i="2" s="1"/>
  <c r="K39469" i="2"/>
  <c r="L39469" i="2" s="1"/>
  <c r="K39468" i="2"/>
  <c r="L39468" i="2" s="1"/>
  <c r="K39467" i="2"/>
  <c r="L39467" i="2" s="1"/>
  <c r="K39466" i="2"/>
  <c r="L39466" i="2" s="1"/>
  <c r="K39465" i="2"/>
  <c r="L39465" i="2" s="1"/>
  <c r="K39464" i="2"/>
  <c r="L39464" i="2" s="1"/>
  <c r="K39463" i="2"/>
  <c r="L39463" i="2" s="1"/>
  <c r="K39462" i="2"/>
  <c r="L39462" i="2" s="1"/>
  <c r="K39461" i="2"/>
  <c r="L39461" i="2" s="1"/>
  <c r="K39460" i="2"/>
  <c r="L39460" i="2" s="1"/>
  <c r="K39459" i="2"/>
  <c r="L39459" i="2" s="1"/>
  <c r="K39458" i="2"/>
  <c r="L39458" i="2" s="1"/>
  <c r="K39457" i="2"/>
  <c r="L39457" i="2" s="1"/>
  <c r="K39456" i="2"/>
  <c r="L39456" i="2" s="1"/>
  <c r="K39455" i="2"/>
  <c r="L39455" i="2" s="1"/>
  <c r="K39454" i="2"/>
  <c r="L39454" i="2" s="1"/>
  <c r="K39453" i="2"/>
  <c r="L39453" i="2" s="1"/>
  <c r="K39452" i="2"/>
  <c r="L39452" i="2" s="1"/>
  <c r="K39451" i="2"/>
  <c r="L39451" i="2" s="1"/>
  <c r="K39450" i="2"/>
  <c r="L39450" i="2" s="1"/>
  <c r="K39449" i="2"/>
  <c r="L39449" i="2" s="1"/>
  <c r="K39448" i="2"/>
  <c r="L39448" i="2" s="1"/>
  <c r="K39447" i="2"/>
  <c r="L39447" i="2" s="1"/>
  <c r="K39446" i="2"/>
  <c r="L39446" i="2" s="1"/>
  <c r="K39445" i="2"/>
  <c r="L39445" i="2" s="1"/>
  <c r="K39444" i="2"/>
  <c r="L39444" i="2" s="1"/>
  <c r="K39443" i="2"/>
  <c r="L39443" i="2" s="1"/>
  <c r="K39442" i="2"/>
  <c r="L39442" i="2" s="1"/>
  <c r="K39441" i="2"/>
  <c r="L39441" i="2" s="1"/>
  <c r="K39440" i="2"/>
  <c r="L39440" i="2" s="1"/>
  <c r="K39439" i="2"/>
  <c r="L39439" i="2" s="1"/>
  <c r="K39438" i="2"/>
  <c r="L39438" i="2" s="1"/>
  <c r="K39437" i="2"/>
  <c r="L39437" i="2" s="1"/>
  <c r="K39436" i="2"/>
  <c r="L39436" i="2" s="1"/>
  <c r="K39435" i="2"/>
  <c r="L39435" i="2" s="1"/>
  <c r="K39434" i="2"/>
  <c r="L39434" i="2" s="1"/>
  <c r="K39433" i="2"/>
  <c r="L39433" i="2" s="1"/>
  <c r="K39432" i="2"/>
  <c r="L39432" i="2" s="1"/>
  <c r="K39431" i="2"/>
  <c r="L39431" i="2" s="1"/>
  <c r="K39430" i="2"/>
  <c r="L39430" i="2" s="1"/>
  <c r="K39429" i="2"/>
  <c r="L39429" i="2" s="1"/>
  <c r="K39428" i="2"/>
  <c r="L39428" i="2" s="1"/>
  <c r="K39427" i="2"/>
  <c r="L39427" i="2" s="1"/>
  <c r="K39426" i="2"/>
  <c r="L39426" i="2" s="1"/>
  <c r="K39425" i="2"/>
  <c r="L39425" i="2" s="1"/>
  <c r="K39424" i="2"/>
  <c r="L39424" i="2" s="1"/>
  <c r="K39423" i="2"/>
  <c r="L39423" i="2" s="1"/>
  <c r="K39422" i="2"/>
  <c r="L39422" i="2" s="1"/>
  <c r="K39421" i="2"/>
  <c r="L39421" i="2" s="1"/>
  <c r="K39420" i="2"/>
  <c r="L39420" i="2" s="1"/>
  <c r="K39419" i="2"/>
  <c r="L39419" i="2" s="1"/>
  <c r="K39418" i="2"/>
  <c r="L39418" i="2" s="1"/>
  <c r="K39417" i="2"/>
  <c r="L39417" i="2" s="1"/>
  <c r="K39416" i="2"/>
  <c r="L39416" i="2" s="1"/>
  <c r="K39415" i="2"/>
  <c r="L39415" i="2" s="1"/>
  <c r="K39414" i="2"/>
  <c r="L39414" i="2" s="1"/>
  <c r="K39413" i="2"/>
  <c r="L39413" i="2" s="1"/>
  <c r="K39412" i="2"/>
  <c r="L39412" i="2" s="1"/>
  <c r="K39411" i="2"/>
  <c r="L39411" i="2" s="1"/>
  <c r="K39410" i="2"/>
  <c r="L39410" i="2" s="1"/>
  <c r="K39409" i="2"/>
  <c r="L39409" i="2" s="1"/>
  <c r="K39408" i="2"/>
  <c r="L39408" i="2" s="1"/>
  <c r="K39407" i="2"/>
  <c r="L39407" i="2" s="1"/>
  <c r="K39406" i="2"/>
  <c r="L39406" i="2" s="1"/>
  <c r="K39405" i="2"/>
  <c r="L39405" i="2" s="1"/>
  <c r="K39404" i="2"/>
  <c r="L39404" i="2" s="1"/>
  <c r="K39403" i="2"/>
  <c r="L39403" i="2" s="1"/>
  <c r="K39402" i="2"/>
  <c r="L39402" i="2" s="1"/>
  <c r="K39401" i="2"/>
  <c r="L39401" i="2" s="1"/>
  <c r="K39400" i="2"/>
  <c r="L39400" i="2" s="1"/>
  <c r="K39399" i="2"/>
  <c r="L39399" i="2" s="1"/>
  <c r="K39398" i="2"/>
  <c r="L39398" i="2" s="1"/>
  <c r="K39397" i="2"/>
  <c r="L39397" i="2" s="1"/>
  <c r="K39396" i="2"/>
  <c r="L39396" i="2" s="1"/>
  <c r="K39395" i="2"/>
  <c r="L39395" i="2" s="1"/>
  <c r="K39394" i="2"/>
  <c r="L39394" i="2" s="1"/>
  <c r="K39393" i="2"/>
  <c r="L39393" i="2" s="1"/>
  <c r="K39392" i="2"/>
  <c r="L39392" i="2" s="1"/>
  <c r="K39391" i="2"/>
  <c r="L39391" i="2" s="1"/>
  <c r="K39390" i="2"/>
  <c r="L39390" i="2" s="1"/>
  <c r="K39389" i="2"/>
  <c r="L39389" i="2" s="1"/>
  <c r="K39388" i="2"/>
  <c r="L39388" i="2" s="1"/>
  <c r="K39387" i="2"/>
  <c r="L39387" i="2" s="1"/>
  <c r="K39386" i="2"/>
  <c r="L39386" i="2" s="1"/>
  <c r="K39385" i="2"/>
  <c r="L39385" i="2" s="1"/>
  <c r="K39384" i="2"/>
  <c r="L39384" i="2" s="1"/>
  <c r="K39383" i="2"/>
  <c r="L39383" i="2" s="1"/>
  <c r="K39382" i="2"/>
  <c r="L39382" i="2" s="1"/>
  <c r="K39381" i="2"/>
  <c r="L39381" i="2" s="1"/>
  <c r="K39380" i="2"/>
  <c r="L39380" i="2" s="1"/>
  <c r="K39379" i="2"/>
  <c r="L39379" i="2" s="1"/>
  <c r="K39378" i="2"/>
  <c r="L39378" i="2" s="1"/>
  <c r="K39377" i="2"/>
  <c r="L39377" i="2" s="1"/>
  <c r="K39376" i="2"/>
  <c r="L39376" i="2" s="1"/>
  <c r="K39375" i="2"/>
  <c r="L39375" i="2" s="1"/>
  <c r="K39374" i="2"/>
  <c r="L39374" i="2" s="1"/>
  <c r="K39373" i="2"/>
  <c r="L39373" i="2" s="1"/>
  <c r="K39372" i="2"/>
  <c r="L39372" i="2" s="1"/>
  <c r="K39371" i="2"/>
  <c r="L39371" i="2" s="1"/>
  <c r="K39370" i="2"/>
  <c r="L39370" i="2" s="1"/>
  <c r="K39369" i="2"/>
  <c r="L39369" i="2" s="1"/>
  <c r="K39368" i="2"/>
  <c r="L39368" i="2" s="1"/>
  <c r="K39367" i="2"/>
  <c r="L39367" i="2" s="1"/>
  <c r="K39366" i="2"/>
  <c r="L39366" i="2" s="1"/>
  <c r="K39365" i="2"/>
  <c r="L39365" i="2" s="1"/>
  <c r="K39364" i="2"/>
  <c r="L39364" i="2" s="1"/>
  <c r="K39363" i="2"/>
  <c r="L39363" i="2" s="1"/>
  <c r="K39362" i="2"/>
  <c r="L39362" i="2" s="1"/>
  <c r="K39361" i="2"/>
  <c r="L39361" i="2" s="1"/>
  <c r="K39360" i="2"/>
  <c r="L39360" i="2" s="1"/>
  <c r="K39359" i="2"/>
  <c r="L39359" i="2" s="1"/>
  <c r="K39358" i="2"/>
  <c r="L39358" i="2" s="1"/>
  <c r="K39357" i="2"/>
  <c r="L39357" i="2" s="1"/>
  <c r="K39356" i="2"/>
  <c r="L39356" i="2" s="1"/>
  <c r="K39355" i="2"/>
  <c r="L39355" i="2" s="1"/>
  <c r="K39354" i="2"/>
  <c r="L39354" i="2" s="1"/>
  <c r="K39353" i="2"/>
  <c r="L39353" i="2" s="1"/>
  <c r="K39352" i="2"/>
  <c r="L39352" i="2" s="1"/>
  <c r="K39351" i="2"/>
  <c r="L39351" i="2" s="1"/>
  <c r="K39350" i="2"/>
  <c r="L39350" i="2" s="1"/>
  <c r="K39349" i="2"/>
  <c r="L39349" i="2" s="1"/>
  <c r="K39348" i="2"/>
  <c r="L39348" i="2" s="1"/>
  <c r="K39347" i="2"/>
  <c r="L39347" i="2" s="1"/>
  <c r="K39346" i="2"/>
  <c r="L39346" i="2" s="1"/>
  <c r="K39345" i="2"/>
  <c r="L39345" i="2" s="1"/>
  <c r="K39344" i="2"/>
  <c r="L39344" i="2" s="1"/>
  <c r="K39343" i="2"/>
  <c r="L39343" i="2" s="1"/>
  <c r="K39342" i="2"/>
  <c r="L39342" i="2" s="1"/>
  <c r="K39341" i="2"/>
  <c r="L39341" i="2" s="1"/>
  <c r="K39340" i="2"/>
  <c r="L39340" i="2" s="1"/>
  <c r="K39339" i="2"/>
  <c r="L39339" i="2" s="1"/>
  <c r="K39338" i="2"/>
  <c r="L39338" i="2" s="1"/>
  <c r="K39337" i="2"/>
  <c r="L39337" i="2" s="1"/>
  <c r="K39336" i="2"/>
  <c r="L39336" i="2" s="1"/>
  <c r="K39335" i="2"/>
  <c r="L39335" i="2" s="1"/>
  <c r="K39334" i="2"/>
  <c r="L39334" i="2" s="1"/>
  <c r="K39333" i="2"/>
  <c r="L39333" i="2" s="1"/>
  <c r="K39332" i="2"/>
  <c r="L39332" i="2" s="1"/>
  <c r="K39331" i="2"/>
  <c r="L39331" i="2" s="1"/>
  <c r="K39330" i="2"/>
  <c r="L39330" i="2" s="1"/>
  <c r="K39329" i="2"/>
  <c r="L39329" i="2" s="1"/>
  <c r="K39328" i="2"/>
  <c r="L39328" i="2" s="1"/>
  <c r="K39327" i="2"/>
  <c r="L39327" i="2" s="1"/>
  <c r="K39326" i="2"/>
  <c r="L39326" i="2" s="1"/>
  <c r="K39325" i="2"/>
  <c r="L39325" i="2" s="1"/>
  <c r="K39324" i="2"/>
  <c r="L39324" i="2" s="1"/>
  <c r="K39323" i="2"/>
  <c r="L39323" i="2" s="1"/>
  <c r="K39322" i="2"/>
  <c r="L39322" i="2" s="1"/>
  <c r="K39321" i="2"/>
  <c r="L39321" i="2" s="1"/>
  <c r="K39320" i="2"/>
  <c r="L39320" i="2" s="1"/>
  <c r="K39319" i="2"/>
  <c r="L39319" i="2" s="1"/>
  <c r="K39318" i="2"/>
  <c r="L39318" i="2" s="1"/>
  <c r="K39317" i="2"/>
  <c r="L39317" i="2" s="1"/>
  <c r="K39316" i="2"/>
  <c r="L39316" i="2" s="1"/>
  <c r="K39315" i="2"/>
  <c r="L39315" i="2" s="1"/>
  <c r="K39314" i="2"/>
  <c r="L39314" i="2" s="1"/>
  <c r="K39313" i="2"/>
  <c r="L39313" i="2" s="1"/>
  <c r="K39312" i="2"/>
  <c r="L39312" i="2" s="1"/>
  <c r="K39311" i="2"/>
  <c r="L39311" i="2" s="1"/>
  <c r="K39310" i="2"/>
  <c r="L39310" i="2" s="1"/>
  <c r="K39309" i="2"/>
  <c r="L39309" i="2" s="1"/>
  <c r="K39308" i="2"/>
  <c r="L39308" i="2" s="1"/>
  <c r="K39307" i="2"/>
  <c r="L39307" i="2" s="1"/>
  <c r="K39306" i="2"/>
  <c r="L39306" i="2" s="1"/>
  <c r="K39305" i="2"/>
  <c r="L39305" i="2" s="1"/>
  <c r="K39304" i="2"/>
  <c r="L39304" i="2" s="1"/>
  <c r="K39303" i="2"/>
  <c r="L39303" i="2" s="1"/>
  <c r="K39302" i="2"/>
  <c r="L39302" i="2" s="1"/>
  <c r="K39301" i="2"/>
  <c r="L39301" i="2" s="1"/>
  <c r="K39300" i="2"/>
  <c r="L39300" i="2" s="1"/>
  <c r="K39299" i="2"/>
  <c r="L39299" i="2" s="1"/>
  <c r="K39298" i="2"/>
  <c r="L39298" i="2" s="1"/>
  <c r="K39297" i="2"/>
  <c r="L39297" i="2" s="1"/>
  <c r="K39296" i="2"/>
  <c r="L39296" i="2" s="1"/>
  <c r="K39295" i="2"/>
  <c r="L39295" i="2" s="1"/>
  <c r="K39294" i="2"/>
  <c r="L39294" i="2" s="1"/>
  <c r="K39293" i="2"/>
  <c r="L39293" i="2" s="1"/>
  <c r="K39292" i="2"/>
  <c r="L39292" i="2" s="1"/>
  <c r="K39291" i="2"/>
  <c r="L39291" i="2" s="1"/>
  <c r="K39290" i="2"/>
  <c r="L39290" i="2" s="1"/>
  <c r="K39289" i="2"/>
  <c r="L39289" i="2" s="1"/>
  <c r="K39288" i="2"/>
  <c r="L39288" i="2" s="1"/>
  <c r="K39287" i="2"/>
  <c r="L39287" i="2" s="1"/>
  <c r="K39286" i="2"/>
  <c r="L39286" i="2" s="1"/>
  <c r="K39285" i="2"/>
  <c r="L39285" i="2" s="1"/>
  <c r="K39284" i="2"/>
  <c r="L39284" i="2" s="1"/>
  <c r="K39283" i="2"/>
  <c r="L39283" i="2" s="1"/>
  <c r="K39282" i="2"/>
  <c r="L39282" i="2" s="1"/>
  <c r="K39281" i="2"/>
  <c r="L39281" i="2" s="1"/>
  <c r="K39280" i="2"/>
  <c r="L39280" i="2" s="1"/>
  <c r="K39279" i="2"/>
  <c r="L39279" i="2" s="1"/>
  <c r="K39278" i="2"/>
  <c r="L39278" i="2" s="1"/>
  <c r="K39277" i="2"/>
  <c r="L39277" i="2" s="1"/>
  <c r="K39276" i="2"/>
  <c r="L39276" i="2" s="1"/>
  <c r="K39275" i="2"/>
  <c r="L39275" i="2" s="1"/>
  <c r="K39274" i="2"/>
  <c r="L39274" i="2" s="1"/>
  <c r="K39273" i="2"/>
  <c r="L39273" i="2" s="1"/>
  <c r="K39272" i="2"/>
  <c r="L39272" i="2" s="1"/>
  <c r="K39271" i="2"/>
  <c r="L39271" i="2" s="1"/>
  <c r="K39270" i="2"/>
  <c r="L39270" i="2" s="1"/>
  <c r="K39269" i="2"/>
  <c r="L39269" i="2" s="1"/>
  <c r="K39268" i="2"/>
  <c r="L39268" i="2" s="1"/>
  <c r="K39267" i="2"/>
  <c r="L39267" i="2" s="1"/>
  <c r="K39266" i="2"/>
  <c r="L39266" i="2" s="1"/>
  <c r="K39265" i="2"/>
  <c r="L39265" i="2" s="1"/>
  <c r="K39264" i="2"/>
  <c r="L39264" i="2" s="1"/>
  <c r="K39263" i="2"/>
  <c r="L39263" i="2" s="1"/>
  <c r="K39262" i="2"/>
  <c r="L39262" i="2" s="1"/>
  <c r="K39261" i="2"/>
  <c r="L39261" i="2" s="1"/>
  <c r="K39260" i="2"/>
  <c r="L39260" i="2" s="1"/>
  <c r="K39259" i="2"/>
  <c r="L39259" i="2" s="1"/>
  <c r="K39258" i="2"/>
  <c r="L39258" i="2" s="1"/>
  <c r="K39257" i="2"/>
  <c r="L39257" i="2" s="1"/>
  <c r="K39256" i="2"/>
  <c r="L39256" i="2" s="1"/>
  <c r="K39255" i="2"/>
  <c r="L39255" i="2" s="1"/>
  <c r="K39254" i="2"/>
  <c r="L39254" i="2" s="1"/>
  <c r="K39253" i="2"/>
  <c r="L39253" i="2" s="1"/>
  <c r="K39252" i="2"/>
  <c r="L39252" i="2" s="1"/>
  <c r="K39251" i="2"/>
  <c r="L39251" i="2" s="1"/>
  <c r="K39250" i="2"/>
  <c r="L39250" i="2" s="1"/>
  <c r="K39249" i="2"/>
  <c r="L39249" i="2" s="1"/>
  <c r="K39248" i="2"/>
  <c r="L39248" i="2" s="1"/>
  <c r="K39247" i="2"/>
  <c r="L39247" i="2" s="1"/>
  <c r="K39246" i="2"/>
  <c r="L39246" i="2" s="1"/>
  <c r="K39245" i="2"/>
  <c r="L39245" i="2" s="1"/>
  <c r="K39244" i="2"/>
  <c r="L39244" i="2" s="1"/>
  <c r="K39243" i="2"/>
  <c r="L39243" i="2" s="1"/>
  <c r="K39242" i="2"/>
  <c r="L39242" i="2" s="1"/>
  <c r="K39241" i="2"/>
  <c r="L39241" i="2" s="1"/>
  <c r="K39240" i="2"/>
  <c r="L39240" i="2" s="1"/>
  <c r="K39239" i="2"/>
  <c r="L39239" i="2" s="1"/>
  <c r="K39238" i="2"/>
  <c r="L39238" i="2" s="1"/>
  <c r="K39237" i="2"/>
  <c r="L39237" i="2" s="1"/>
  <c r="K39236" i="2"/>
  <c r="L39236" i="2" s="1"/>
  <c r="K39235" i="2"/>
  <c r="L39235" i="2" s="1"/>
  <c r="K39234" i="2"/>
  <c r="L39234" i="2" s="1"/>
  <c r="K39233" i="2"/>
  <c r="L39233" i="2" s="1"/>
  <c r="K39232" i="2"/>
  <c r="L39232" i="2" s="1"/>
  <c r="K39231" i="2"/>
  <c r="L39231" i="2" s="1"/>
  <c r="K39230" i="2"/>
  <c r="L39230" i="2" s="1"/>
  <c r="K39229" i="2"/>
  <c r="L39229" i="2" s="1"/>
  <c r="K39228" i="2"/>
  <c r="L39228" i="2" s="1"/>
  <c r="K39227" i="2"/>
  <c r="L39227" i="2" s="1"/>
  <c r="K39226" i="2"/>
  <c r="L39226" i="2" s="1"/>
  <c r="K39225" i="2"/>
  <c r="L39225" i="2" s="1"/>
  <c r="K39224" i="2"/>
  <c r="L39224" i="2" s="1"/>
  <c r="K39223" i="2"/>
  <c r="L39223" i="2" s="1"/>
  <c r="K39222" i="2"/>
  <c r="L39222" i="2" s="1"/>
  <c r="K39221" i="2"/>
  <c r="L39221" i="2" s="1"/>
  <c r="K39220" i="2"/>
  <c r="L39220" i="2" s="1"/>
  <c r="K39219" i="2"/>
  <c r="L39219" i="2" s="1"/>
  <c r="K39218" i="2"/>
  <c r="L39218" i="2" s="1"/>
  <c r="K39217" i="2"/>
  <c r="L39217" i="2" s="1"/>
  <c r="K39216" i="2"/>
  <c r="L39216" i="2" s="1"/>
  <c r="K39215" i="2"/>
  <c r="L39215" i="2" s="1"/>
  <c r="K39214" i="2"/>
  <c r="L39214" i="2" s="1"/>
  <c r="K39213" i="2"/>
  <c r="L39213" i="2" s="1"/>
  <c r="K39212" i="2"/>
  <c r="L39212" i="2" s="1"/>
  <c r="K39211" i="2"/>
  <c r="L39211" i="2" s="1"/>
  <c r="K39210" i="2"/>
  <c r="L39210" i="2" s="1"/>
  <c r="K39209" i="2"/>
  <c r="L39209" i="2" s="1"/>
  <c r="K39208" i="2"/>
  <c r="L39208" i="2" s="1"/>
  <c r="K39207" i="2"/>
  <c r="L39207" i="2" s="1"/>
  <c r="K39206" i="2"/>
  <c r="L39206" i="2" s="1"/>
  <c r="K39205" i="2"/>
  <c r="L39205" i="2" s="1"/>
  <c r="K39204" i="2"/>
  <c r="L39204" i="2" s="1"/>
  <c r="K39203" i="2"/>
  <c r="L39203" i="2" s="1"/>
  <c r="K39202" i="2"/>
  <c r="L39202" i="2" s="1"/>
  <c r="K39201" i="2"/>
  <c r="L39201" i="2" s="1"/>
  <c r="K39200" i="2"/>
  <c r="L39200" i="2" s="1"/>
  <c r="K39199" i="2"/>
  <c r="L39199" i="2" s="1"/>
  <c r="K39198" i="2"/>
  <c r="L39198" i="2" s="1"/>
  <c r="K39197" i="2"/>
  <c r="L39197" i="2" s="1"/>
  <c r="K39196" i="2"/>
  <c r="L39196" i="2" s="1"/>
  <c r="K39195" i="2"/>
  <c r="L39195" i="2" s="1"/>
  <c r="K39194" i="2"/>
  <c r="L39194" i="2" s="1"/>
  <c r="K39193" i="2"/>
  <c r="L39193" i="2" s="1"/>
  <c r="K39192" i="2"/>
  <c r="L39192" i="2" s="1"/>
  <c r="K39191" i="2"/>
  <c r="L39191" i="2" s="1"/>
  <c r="K39190" i="2"/>
  <c r="L39190" i="2" s="1"/>
  <c r="K39189" i="2"/>
  <c r="L39189" i="2" s="1"/>
  <c r="K39188" i="2"/>
  <c r="L39188" i="2" s="1"/>
  <c r="K39187" i="2"/>
  <c r="L39187" i="2" s="1"/>
  <c r="K39186" i="2"/>
  <c r="L39186" i="2" s="1"/>
  <c r="K39185" i="2"/>
  <c r="L39185" i="2" s="1"/>
  <c r="K39184" i="2"/>
  <c r="L39184" i="2" s="1"/>
  <c r="K39183" i="2"/>
  <c r="L39183" i="2" s="1"/>
  <c r="K39182" i="2"/>
  <c r="L39182" i="2" s="1"/>
  <c r="K39181" i="2"/>
  <c r="L39181" i="2" s="1"/>
  <c r="K39180" i="2"/>
  <c r="L39180" i="2" s="1"/>
  <c r="K39179" i="2"/>
  <c r="L39179" i="2" s="1"/>
  <c r="K39178" i="2"/>
  <c r="L39178" i="2" s="1"/>
  <c r="K39177" i="2"/>
  <c r="L39177" i="2" s="1"/>
  <c r="K39176" i="2"/>
  <c r="L39176" i="2" s="1"/>
  <c r="K39175" i="2"/>
  <c r="L39175" i="2" s="1"/>
  <c r="K39174" i="2"/>
  <c r="L39174" i="2" s="1"/>
  <c r="K39173" i="2"/>
  <c r="L39173" i="2" s="1"/>
  <c r="K39172" i="2"/>
  <c r="L39172" i="2" s="1"/>
  <c r="K39171" i="2"/>
  <c r="L39171" i="2" s="1"/>
  <c r="K39170" i="2"/>
  <c r="L39170" i="2" s="1"/>
  <c r="K39169" i="2"/>
  <c r="L39169" i="2" s="1"/>
  <c r="K39168" i="2"/>
  <c r="L39168" i="2" s="1"/>
  <c r="K39167" i="2"/>
  <c r="L39167" i="2" s="1"/>
  <c r="K39166" i="2"/>
  <c r="L39166" i="2" s="1"/>
  <c r="K39165" i="2"/>
  <c r="L39165" i="2" s="1"/>
  <c r="K39164" i="2"/>
  <c r="L39164" i="2" s="1"/>
  <c r="K39163" i="2"/>
  <c r="L39163" i="2" s="1"/>
  <c r="K39162" i="2"/>
  <c r="L39162" i="2" s="1"/>
  <c r="K39161" i="2"/>
  <c r="L39161" i="2" s="1"/>
  <c r="K39160" i="2"/>
  <c r="L39160" i="2" s="1"/>
  <c r="K39159" i="2"/>
  <c r="L39159" i="2" s="1"/>
  <c r="K39158" i="2"/>
  <c r="L39158" i="2" s="1"/>
  <c r="K39157" i="2"/>
  <c r="L39157" i="2" s="1"/>
  <c r="K39156" i="2"/>
  <c r="L39156" i="2" s="1"/>
  <c r="K39155" i="2"/>
  <c r="L39155" i="2" s="1"/>
  <c r="K39154" i="2"/>
  <c r="L39154" i="2" s="1"/>
  <c r="K39153" i="2"/>
  <c r="L39153" i="2" s="1"/>
  <c r="K39152" i="2"/>
  <c r="L39152" i="2" s="1"/>
  <c r="K39151" i="2"/>
  <c r="L39151" i="2" s="1"/>
  <c r="K39150" i="2"/>
  <c r="L39150" i="2" s="1"/>
  <c r="K39149" i="2"/>
  <c r="L39149" i="2" s="1"/>
  <c r="K39148" i="2"/>
  <c r="L39148" i="2" s="1"/>
  <c r="K39147" i="2"/>
  <c r="L39147" i="2" s="1"/>
  <c r="K39146" i="2"/>
  <c r="L39146" i="2" s="1"/>
  <c r="K39145" i="2"/>
  <c r="L39145" i="2" s="1"/>
  <c r="K39144" i="2"/>
  <c r="L39144" i="2" s="1"/>
  <c r="K39143" i="2"/>
  <c r="L39143" i="2" s="1"/>
  <c r="K39142" i="2"/>
  <c r="L39142" i="2" s="1"/>
  <c r="K39141" i="2"/>
  <c r="L39141" i="2" s="1"/>
  <c r="K39140" i="2"/>
  <c r="L39140" i="2" s="1"/>
  <c r="K39139" i="2"/>
  <c r="L39139" i="2" s="1"/>
  <c r="K39138" i="2"/>
  <c r="L39138" i="2" s="1"/>
  <c r="K39137" i="2"/>
  <c r="L39137" i="2" s="1"/>
  <c r="K39136" i="2"/>
  <c r="L39136" i="2" s="1"/>
  <c r="K39135" i="2"/>
  <c r="L39135" i="2" s="1"/>
  <c r="K39134" i="2"/>
  <c r="L39134" i="2" s="1"/>
  <c r="K39133" i="2"/>
  <c r="L39133" i="2" s="1"/>
  <c r="K39132" i="2"/>
  <c r="L39132" i="2" s="1"/>
  <c r="K39131" i="2"/>
  <c r="L39131" i="2" s="1"/>
  <c r="K39130" i="2"/>
  <c r="L39130" i="2" s="1"/>
  <c r="K39129" i="2"/>
  <c r="L39129" i="2" s="1"/>
  <c r="K39128" i="2"/>
  <c r="L39128" i="2" s="1"/>
  <c r="K39127" i="2"/>
  <c r="L39127" i="2" s="1"/>
  <c r="K39126" i="2"/>
  <c r="L39126" i="2" s="1"/>
  <c r="K39125" i="2"/>
  <c r="L39125" i="2" s="1"/>
  <c r="K39124" i="2"/>
  <c r="L39124" i="2" s="1"/>
  <c r="K39123" i="2"/>
  <c r="L39123" i="2" s="1"/>
  <c r="K39122" i="2"/>
  <c r="L39122" i="2" s="1"/>
  <c r="K39121" i="2"/>
  <c r="L39121" i="2" s="1"/>
  <c r="K39120" i="2"/>
  <c r="L39120" i="2" s="1"/>
  <c r="K39119" i="2"/>
  <c r="L39119" i="2" s="1"/>
  <c r="K39118" i="2"/>
  <c r="L39118" i="2" s="1"/>
  <c r="K39117" i="2"/>
  <c r="L39117" i="2" s="1"/>
  <c r="K39116" i="2"/>
  <c r="L39116" i="2" s="1"/>
  <c r="K39115" i="2"/>
  <c r="L39115" i="2" s="1"/>
  <c r="K39114" i="2"/>
  <c r="L39114" i="2" s="1"/>
  <c r="K39113" i="2"/>
  <c r="L39113" i="2" s="1"/>
  <c r="K39112" i="2"/>
  <c r="L39112" i="2" s="1"/>
  <c r="K39111" i="2"/>
  <c r="L39111" i="2" s="1"/>
  <c r="K39110" i="2"/>
  <c r="L39110" i="2" s="1"/>
  <c r="K39109" i="2"/>
  <c r="L39109" i="2" s="1"/>
  <c r="K39108" i="2"/>
  <c r="L39108" i="2" s="1"/>
  <c r="K39107" i="2"/>
  <c r="L39107" i="2" s="1"/>
  <c r="K39106" i="2"/>
  <c r="L39106" i="2" s="1"/>
  <c r="K39105" i="2"/>
  <c r="L39105" i="2" s="1"/>
  <c r="K39104" i="2"/>
  <c r="L39104" i="2" s="1"/>
  <c r="K39103" i="2"/>
  <c r="L39103" i="2" s="1"/>
  <c r="K39102" i="2"/>
  <c r="L39102" i="2" s="1"/>
  <c r="K39101" i="2"/>
  <c r="L39101" i="2" s="1"/>
  <c r="K39100" i="2"/>
  <c r="L39100" i="2" s="1"/>
  <c r="K39099" i="2"/>
  <c r="L39099" i="2" s="1"/>
  <c r="K39098" i="2"/>
  <c r="L39098" i="2" s="1"/>
  <c r="K39097" i="2"/>
  <c r="L39097" i="2" s="1"/>
  <c r="K39096" i="2"/>
  <c r="L39096" i="2" s="1"/>
  <c r="K39095" i="2"/>
  <c r="L39095" i="2" s="1"/>
  <c r="K39094" i="2"/>
  <c r="L39094" i="2" s="1"/>
  <c r="K39093" i="2"/>
  <c r="L39093" i="2" s="1"/>
  <c r="K39092" i="2"/>
  <c r="L39092" i="2" s="1"/>
  <c r="K39091" i="2"/>
  <c r="L39091" i="2" s="1"/>
  <c r="K39090" i="2"/>
  <c r="L39090" i="2" s="1"/>
  <c r="K39089" i="2"/>
  <c r="L39089" i="2" s="1"/>
  <c r="K39088" i="2"/>
  <c r="L39088" i="2" s="1"/>
  <c r="K39087" i="2"/>
  <c r="L39087" i="2" s="1"/>
  <c r="K39086" i="2"/>
  <c r="L39086" i="2" s="1"/>
  <c r="K39085" i="2"/>
  <c r="L39085" i="2" s="1"/>
  <c r="K39084" i="2"/>
  <c r="L39084" i="2" s="1"/>
  <c r="K39083" i="2"/>
  <c r="L39083" i="2" s="1"/>
  <c r="K39082" i="2"/>
  <c r="L39082" i="2" s="1"/>
  <c r="K39081" i="2"/>
  <c r="L39081" i="2" s="1"/>
  <c r="K39080" i="2"/>
  <c r="L39080" i="2" s="1"/>
  <c r="K39079" i="2"/>
  <c r="L39079" i="2" s="1"/>
  <c r="K39078" i="2"/>
  <c r="L39078" i="2" s="1"/>
  <c r="K39077" i="2"/>
  <c r="L39077" i="2" s="1"/>
  <c r="K39076" i="2"/>
  <c r="L39076" i="2" s="1"/>
  <c r="K39075" i="2"/>
  <c r="L39075" i="2" s="1"/>
  <c r="K39074" i="2"/>
  <c r="L39074" i="2" s="1"/>
  <c r="K39073" i="2"/>
  <c r="L39073" i="2" s="1"/>
  <c r="K39072" i="2"/>
  <c r="L39072" i="2" s="1"/>
  <c r="K39071" i="2"/>
  <c r="L39071" i="2" s="1"/>
  <c r="K39070" i="2"/>
  <c r="L39070" i="2" s="1"/>
  <c r="K39069" i="2"/>
  <c r="L39069" i="2" s="1"/>
  <c r="K39068" i="2"/>
  <c r="L39068" i="2" s="1"/>
  <c r="K39067" i="2"/>
  <c r="L39067" i="2" s="1"/>
  <c r="K39066" i="2"/>
  <c r="L39066" i="2" s="1"/>
  <c r="K39065" i="2"/>
  <c r="L39065" i="2" s="1"/>
  <c r="K39064" i="2"/>
  <c r="L39064" i="2" s="1"/>
  <c r="K39063" i="2"/>
  <c r="L39063" i="2" s="1"/>
  <c r="K39062" i="2"/>
  <c r="L39062" i="2" s="1"/>
  <c r="K39061" i="2"/>
  <c r="L39061" i="2" s="1"/>
  <c r="K39060" i="2"/>
  <c r="L39060" i="2" s="1"/>
  <c r="K39059" i="2"/>
  <c r="L39059" i="2" s="1"/>
  <c r="K39058" i="2"/>
  <c r="L39058" i="2" s="1"/>
  <c r="K39057" i="2"/>
  <c r="L39057" i="2" s="1"/>
  <c r="K39056" i="2"/>
  <c r="L39056" i="2" s="1"/>
  <c r="K39055" i="2"/>
  <c r="L39055" i="2" s="1"/>
  <c r="K39054" i="2"/>
  <c r="L39054" i="2" s="1"/>
  <c r="K39053" i="2"/>
  <c r="L39053" i="2" s="1"/>
  <c r="K39052" i="2"/>
  <c r="L39052" i="2" s="1"/>
  <c r="K39051" i="2"/>
  <c r="L39051" i="2" s="1"/>
  <c r="K39050" i="2"/>
  <c r="L39050" i="2" s="1"/>
  <c r="K39049" i="2"/>
  <c r="L39049" i="2" s="1"/>
  <c r="K39048" i="2"/>
  <c r="L39048" i="2" s="1"/>
  <c r="K39047" i="2"/>
  <c r="L39047" i="2" s="1"/>
  <c r="K39046" i="2"/>
  <c r="L39046" i="2" s="1"/>
  <c r="K39045" i="2"/>
  <c r="L39045" i="2" s="1"/>
  <c r="K39044" i="2"/>
  <c r="L39044" i="2" s="1"/>
  <c r="K39043" i="2"/>
  <c r="L39043" i="2" s="1"/>
  <c r="K39042" i="2"/>
  <c r="L39042" i="2" s="1"/>
  <c r="K39041" i="2"/>
  <c r="L39041" i="2" s="1"/>
  <c r="K39040" i="2"/>
  <c r="L39040" i="2" s="1"/>
  <c r="K39039" i="2"/>
  <c r="L39039" i="2" s="1"/>
  <c r="K39038" i="2"/>
  <c r="L39038" i="2" s="1"/>
  <c r="K39037" i="2"/>
  <c r="L39037" i="2" s="1"/>
  <c r="K39036" i="2"/>
  <c r="L39036" i="2" s="1"/>
  <c r="K39035" i="2"/>
  <c r="L39035" i="2" s="1"/>
  <c r="K39034" i="2"/>
  <c r="L39034" i="2" s="1"/>
  <c r="K39033" i="2"/>
  <c r="L39033" i="2" s="1"/>
  <c r="K39032" i="2"/>
  <c r="L39032" i="2" s="1"/>
  <c r="K39031" i="2"/>
  <c r="L39031" i="2" s="1"/>
  <c r="K39030" i="2"/>
  <c r="L39030" i="2" s="1"/>
  <c r="K39029" i="2"/>
  <c r="L39029" i="2" s="1"/>
  <c r="K39028" i="2"/>
  <c r="L39028" i="2" s="1"/>
  <c r="K39027" i="2"/>
  <c r="L39027" i="2" s="1"/>
  <c r="K39026" i="2"/>
  <c r="L39026" i="2" s="1"/>
  <c r="K39025" i="2"/>
  <c r="L39025" i="2" s="1"/>
  <c r="K39024" i="2"/>
  <c r="L39024" i="2" s="1"/>
  <c r="K39023" i="2"/>
  <c r="L39023" i="2" s="1"/>
  <c r="K39022" i="2"/>
  <c r="L39022" i="2" s="1"/>
  <c r="K39021" i="2"/>
  <c r="L39021" i="2" s="1"/>
  <c r="K39020" i="2"/>
  <c r="L39020" i="2" s="1"/>
  <c r="K39019" i="2"/>
  <c r="L39019" i="2" s="1"/>
  <c r="K39018" i="2"/>
  <c r="L39018" i="2" s="1"/>
  <c r="K39017" i="2"/>
  <c r="L39017" i="2" s="1"/>
  <c r="K39016" i="2"/>
  <c r="L39016" i="2" s="1"/>
  <c r="K39015" i="2"/>
  <c r="L39015" i="2" s="1"/>
  <c r="K39014" i="2"/>
  <c r="L39014" i="2" s="1"/>
  <c r="K39013" i="2"/>
  <c r="L39013" i="2" s="1"/>
  <c r="K39012" i="2"/>
  <c r="L39012" i="2" s="1"/>
  <c r="K39011" i="2"/>
  <c r="L39011" i="2" s="1"/>
  <c r="K39010" i="2"/>
  <c r="L39010" i="2" s="1"/>
  <c r="K39009" i="2"/>
  <c r="L39009" i="2" s="1"/>
  <c r="K39008" i="2"/>
  <c r="L39008" i="2" s="1"/>
  <c r="K39007" i="2"/>
  <c r="L39007" i="2" s="1"/>
  <c r="K39006" i="2"/>
  <c r="L39006" i="2" s="1"/>
  <c r="K39005" i="2"/>
  <c r="L39005" i="2" s="1"/>
  <c r="K39004" i="2"/>
  <c r="L39004" i="2" s="1"/>
  <c r="K39003" i="2"/>
  <c r="L39003" i="2" s="1"/>
  <c r="K39002" i="2"/>
  <c r="L39002" i="2" s="1"/>
  <c r="K39001" i="2"/>
  <c r="L39001" i="2" s="1"/>
  <c r="K39000" i="2"/>
  <c r="L39000" i="2" s="1"/>
  <c r="K38999" i="2"/>
  <c r="L38999" i="2" s="1"/>
  <c r="K38998" i="2"/>
  <c r="L38998" i="2" s="1"/>
  <c r="K38997" i="2"/>
  <c r="L38997" i="2" s="1"/>
  <c r="K38996" i="2"/>
  <c r="L38996" i="2" s="1"/>
  <c r="K38995" i="2"/>
  <c r="L38995" i="2" s="1"/>
  <c r="K38994" i="2"/>
  <c r="L38994" i="2" s="1"/>
  <c r="K38993" i="2"/>
  <c r="L38993" i="2" s="1"/>
  <c r="K38992" i="2"/>
  <c r="L38992" i="2" s="1"/>
  <c r="K38991" i="2"/>
  <c r="L38991" i="2" s="1"/>
  <c r="K38990" i="2"/>
  <c r="L38990" i="2" s="1"/>
  <c r="K38989" i="2"/>
  <c r="L38989" i="2" s="1"/>
  <c r="K38988" i="2"/>
  <c r="L38988" i="2" s="1"/>
  <c r="K38987" i="2"/>
  <c r="L38987" i="2" s="1"/>
  <c r="K38986" i="2"/>
  <c r="L38986" i="2" s="1"/>
  <c r="K38985" i="2"/>
  <c r="L38985" i="2" s="1"/>
  <c r="K38984" i="2"/>
  <c r="L38984" i="2" s="1"/>
  <c r="K38983" i="2"/>
  <c r="L38983" i="2" s="1"/>
  <c r="K38982" i="2"/>
  <c r="L38982" i="2" s="1"/>
  <c r="K38981" i="2"/>
  <c r="L38981" i="2" s="1"/>
  <c r="K38980" i="2"/>
  <c r="L38980" i="2" s="1"/>
  <c r="K38979" i="2"/>
  <c r="L38979" i="2" s="1"/>
  <c r="K38978" i="2"/>
  <c r="L38978" i="2" s="1"/>
  <c r="K38977" i="2"/>
  <c r="L38977" i="2" s="1"/>
  <c r="K38976" i="2"/>
  <c r="L38976" i="2" s="1"/>
  <c r="K38975" i="2"/>
  <c r="L38975" i="2" s="1"/>
  <c r="K38974" i="2"/>
  <c r="L38974" i="2" s="1"/>
  <c r="K38973" i="2"/>
  <c r="L38973" i="2" s="1"/>
  <c r="K38972" i="2"/>
  <c r="L38972" i="2" s="1"/>
  <c r="K38971" i="2"/>
  <c r="L38971" i="2" s="1"/>
  <c r="K38970" i="2"/>
  <c r="L38970" i="2" s="1"/>
  <c r="K38969" i="2"/>
  <c r="L38969" i="2" s="1"/>
  <c r="K38968" i="2"/>
  <c r="L38968" i="2" s="1"/>
  <c r="K38967" i="2"/>
  <c r="L38967" i="2" s="1"/>
  <c r="K38966" i="2"/>
  <c r="L38966" i="2" s="1"/>
  <c r="K38965" i="2"/>
  <c r="L38965" i="2" s="1"/>
  <c r="K38964" i="2"/>
  <c r="L38964" i="2" s="1"/>
  <c r="K38963" i="2"/>
  <c r="L38963" i="2" s="1"/>
  <c r="K38962" i="2"/>
  <c r="L38962" i="2" s="1"/>
  <c r="K38961" i="2"/>
  <c r="L38961" i="2" s="1"/>
  <c r="K38960" i="2"/>
  <c r="L38960" i="2" s="1"/>
  <c r="K38959" i="2"/>
  <c r="L38959" i="2" s="1"/>
  <c r="K38958" i="2"/>
  <c r="L38958" i="2" s="1"/>
  <c r="K38957" i="2"/>
  <c r="L38957" i="2" s="1"/>
  <c r="K38956" i="2"/>
  <c r="L38956" i="2" s="1"/>
  <c r="K38955" i="2"/>
  <c r="L38955" i="2" s="1"/>
  <c r="K38954" i="2"/>
  <c r="L38954" i="2" s="1"/>
  <c r="K38953" i="2"/>
  <c r="L38953" i="2" s="1"/>
  <c r="K38952" i="2"/>
  <c r="L38952" i="2" s="1"/>
  <c r="K38951" i="2"/>
  <c r="L38951" i="2" s="1"/>
  <c r="K38950" i="2"/>
  <c r="L38950" i="2" s="1"/>
  <c r="K38949" i="2"/>
  <c r="L38949" i="2" s="1"/>
  <c r="K38948" i="2"/>
  <c r="L38948" i="2" s="1"/>
  <c r="K38947" i="2"/>
  <c r="L38947" i="2" s="1"/>
  <c r="K38946" i="2"/>
  <c r="L38946" i="2" s="1"/>
  <c r="K38945" i="2"/>
  <c r="L38945" i="2" s="1"/>
  <c r="K38944" i="2"/>
  <c r="L38944" i="2" s="1"/>
  <c r="K38943" i="2"/>
  <c r="L38943" i="2" s="1"/>
  <c r="K38942" i="2"/>
  <c r="L38942" i="2" s="1"/>
  <c r="K38941" i="2"/>
  <c r="L38941" i="2" s="1"/>
  <c r="K38940" i="2"/>
  <c r="L38940" i="2" s="1"/>
  <c r="K38939" i="2"/>
  <c r="L38939" i="2" s="1"/>
  <c r="K38938" i="2"/>
  <c r="L38938" i="2" s="1"/>
  <c r="K38937" i="2"/>
  <c r="L38937" i="2" s="1"/>
  <c r="K38936" i="2"/>
  <c r="L38936" i="2" s="1"/>
  <c r="K38935" i="2"/>
  <c r="L38935" i="2" s="1"/>
  <c r="K38934" i="2"/>
  <c r="L38934" i="2" s="1"/>
  <c r="K38933" i="2"/>
  <c r="L38933" i="2" s="1"/>
  <c r="K38932" i="2"/>
  <c r="L38932" i="2" s="1"/>
  <c r="K38931" i="2"/>
  <c r="L38931" i="2" s="1"/>
  <c r="K38930" i="2"/>
  <c r="L38930" i="2" s="1"/>
  <c r="K38929" i="2"/>
  <c r="L38929" i="2" s="1"/>
  <c r="K38928" i="2"/>
  <c r="L38928" i="2" s="1"/>
  <c r="K38927" i="2"/>
  <c r="L38927" i="2" s="1"/>
  <c r="K38926" i="2"/>
  <c r="L38926" i="2" s="1"/>
  <c r="K38925" i="2"/>
  <c r="L38925" i="2" s="1"/>
  <c r="K38924" i="2"/>
  <c r="L38924" i="2" s="1"/>
  <c r="K38923" i="2"/>
  <c r="L38923" i="2" s="1"/>
  <c r="K38922" i="2"/>
  <c r="L38922" i="2" s="1"/>
  <c r="K38921" i="2"/>
  <c r="L38921" i="2" s="1"/>
  <c r="K38920" i="2"/>
  <c r="L38920" i="2" s="1"/>
  <c r="K38919" i="2"/>
  <c r="L38919" i="2" s="1"/>
  <c r="K38918" i="2"/>
  <c r="L38918" i="2" s="1"/>
  <c r="K38917" i="2"/>
  <c r="L38917" i="2" s="1"/>
  <c r="K38916" i="2"/>
  <c r="L38916" i="2" s="1"/>
  <c r="K38915" i="2"/>
  <c r="L38915" i="2" s="1"/>
  <c r="K38914" i="2"/>
  <c r="L38914" i="2" s="1"/>
  <c r="K38913" i="2"/>
  <c r="L38913" i="2" s="1"/>
  <c r="K38912" i="2"/>
  <c r="L38912" i="2" s="1"/>
  <c r="K38911" i="2"/>
  <c r="L38911" i="2" s="1"/>
  <c r="K38910" i="2"/>
  <c r="L38910" i="2" s="1"/>
  <c r="K38909" i="2"/>
  <c r="L38909" i="2" s="1"/>
  <c r="K38908" i="2"/>
  <c r="L38908" i="2" s="1"/>
  <c r="K38907" i="2"/>
  <c r="L38907" i="2" s="1"/>
  <c r="K38906" i="2"/>
  <c r="L38906" i="2" s="1"/>
  <c r="K38905" i="2"/>
  <c r="L38905" i="2" s="1"/>
  <c r="K38904" i="2"/>
  <c r="L38904" i="2" s="1"/>
  <c r="K38903" i="2"/>
  <c r="L38903" i="2" s="1"/>
  <c r="K38902" i="2"/>
  <c r="L38902" i="2" s="1"/>
  <c r="K38901" i="2"/>
  <c r="L38901" i="2" s="1"/>
  <c r="K38900" i="2"/>
  <c r="L38900" i="2" s="1"/>
  <c r="K38899" i="2"/>
  <c r="L38899" i="2" s="1"/>
  <c r="K38898" i="2"/>
  <c r="L38898" i="2" s="1"/>
  <c r="K38897" i="2"/>
  <c r="L38897" i="2" s="1"/>
  <c r="K38896" i="2"/>
  <c r="L38896" i="2" s="1"/>
  <c r="K38895" i="2"/>
  <c r="L38895" i="2" s="1"/>
  <c r="K38894" i="2"/>
  <c r="L38894" i="2" s="1"/>
  <c r="K38893" i="2"/>
  <c r="L38893" i="2" s="1"/>
  <c r="K38892" i="2"/>
  <c r="L38892" i="2" s="1"/>
  <c r="K38891" i="2"/>
  <c r="L38891" i="2" s="1"/>
  <c r="K38890" i="2"/>
  <c r="L38890" i="2" s="1"/>
  <c r="K38889" i="2"/>
  <c r="L38889" i="2" s="1"/>
  <c r="K38888" i="2"/>
  <c r="L38888" i="2" s="1"/>
  <c r="K38887" i="2"/>
  <c r="L38887" i="2" s="1"/>
  <c r="K38886" i="2"/>
  <c r="L38886" i="2" s="1"/>
  <c r="K38885" i="2"/>
  <c r="L38885" i="2" s="1"/>
  <c r="K38884" i="2"/>
  <c r="L38884" i="2" s="1"/>
  <c r="K38883" i="2"/>
  <c r="L38883" i="2" s="1"/>
  <c r="K38882" i="2"/>
  <c r="L38882" i="2" s="1"/>
  <c r="K38881" i="2"/>
  <c r="L38881" i="2" s="1"/>
  <c r="K38880" i="2"/>
  <c r="L38880" i="2" s="1"/>
  <c r="K38879" i="2"/>
  <c r="L38879" i="2" s="1"/>
  <c r="K38878" i="2"/>
  <c r="L38878" i="2" s="1"/>
  <c r="K38877" i="2"/>
  <c r="L38877" i="2" s="1"/>
  <c r="K38876" i="2"/>
  <c r="L38876" i="2" s="1"/>
  <c r="K38875" i="2"/>
  <c r="L38875" i="2" s="1"/>
  <c r="K38874" i="2"/>
  <c r="L38874" i="2" s="1"/>
  <c r="K38873" i="2"/>
  <c r="L38873" i="2" s="1"/>
  <c r="K38872" i="2"/>
  <c r="L38872" i="2" s="1"/>
  <c r="K38871" i="2"/>
  <c r="L38871" i="2" s="1"/>
  <c r="K38870" i="2"/>
  <c r="L38870" i="2" s="1"/>
  <c r="K38869" i="2"/>
  <c r="L38869" i="2" s="1"/>
  <c r="K38868" i="2"/>
  <c r="L38868" i="2" s="1"/>
  <c r="K38867" i="2"/>
  <c r="L38867" i="2" s="1"/>
  <c r="K38866" i="2"/>
  <c r="L38866" i="2" s="1"/>
  <c r="K38865" i="2"/>
  <c r="L38865" i="2" s="1"/>
  <c r="K38864" i="2"/>
  <c r="L38864" i="2" s="1"/>
  <c r="K38863" i="2"/>
  <c r="L38863" i="2" s="1"/>
  <c r="K38862" i="2"/>
  <c r="L38862" i="2" s="1"/>
  <c r="K38861" i="2"/>
  <c r="L38861" i="2" s="1"/>
  <c r="K38860" i="2"/>
  <c r="L38860" i="2" s="1"/>
  <c r="K38859" i="2"/>
  <c r="L38859" i="2" s="1"/>
  <c r="K38858" i="2"/>
  <c r="L38858" i="2" s="1"/>
  <c r="K38857" i="2"/>
  <c r="L38857" i="2" s="1"/>
  <c r="K38856" i="2"/>
  <c r="L38856" i="2" s="1"/>
  <c r="K38855" i="2"/>
  <c r="L38855" i="2" s="1"/>
  <c r="K38854" i="2"/>
  <c r="L38854" i="2" s="1"/>
  <c r="K38853" i="2"/>
  <c r="L38853" i="2" s="1"/>
  <c r="K38852" i="2"/>
  <c r="L38852" i="2" s="1"/>
  <c r="K38851" i="2"/>
  <c r="L38851" i="2" s="1"/>
  <c r="K38850" i="2"/>
  <c r="L38850" i="2" s="1"/>
  <c r="K38849" i="2"/>
  <c r="L38849" i="2" s="1"/>
  <c r="K38848" i="2"/>
  <c r="L38848" i="2" s="1"/>
  <c r="K38847" i="2"/>
  <c r="L38847" i="2" s="1"/>
  <c r="K38846" i="2"/>
  <c r="L38846" i="2" s="1"/>
  <c r="K38845" i="2"/>
  <c r="L38845" i="2" s="1"/>
  <c r="K38844" i="2"/>
  <c r="L38844" i="2" s="1"/>
  <c r="K38843" i="2"/>
  <c r="L38843" i="2" s="1"/>
  <c r="K38842" i="2"/>
  <c r="L38842" i="2" s="1"/>
  <c r="K38841" i="2"/>
  <c r="L38841" i="2" s="1"/>
  <c r="K38840" i="2"/>
  <c r="L38840" i="2" s="1"/>
  <c r="K38839" i="2"/>
  <c r="L38839" i="2" s="1"/>
  <c r="K38838" i="2"/>
  <c r="L38838" i="2" s="1"/>
  <c r="K38837" i="2"/>
  <c r="L38837" i="2" s="1"/>
  <c r="K38836" i="2"/>
  <c r="L38836" i="2" s="1"/>
  <c r="K38835" i="2"/>
  <c r="L38835" i="2" s="1"/>
  <c r="K38834" i="2"/>
  <c r="L38834" i="2" s="1"/>
  <c r="K38833" i="2"/>
  <c r="L38833" i="2" s="1"/>
  <c r="K38832" i="2"/>
  <c r="L38832" i="2" s="1"/>
  <c r="K38831" i="2"/>
  <c r="L38831" i="2" s="1"/>
  <c r="K38830" i="2"/>
  <c r="L38830" i="2" s="1"/>
  <c r="K38829" i="2"/>
  <c r="L38829" i="2" s="1"/>
  <c r="K38828" i="2"/>
  <c r="L38828" i="2" s="1"/>
  <c r="K38827" i="2"/>
  <c r="L38827" i="2" s="1"/>
  <c r="K38826" i="2"/>
  <c r="L38826" i="2" s="1"/>
  <c r="K38825" i="2"/>
  <c r="L38825" i="2" s="1"/>
  <c r="K38824" i="2"/>
  <c r="L38824" i="2" s="1"/>
  <c r="K38823" i="2"/>
  <c r="L38823" i="2" s="1"/>
  <c r="K38822" i="2"/>
  <c r="L38822" i="2" s="1"/>
  <c r="K38821" i="2"/>
  <c r="L38821" i="2" s="1"/>
  <c r="K38820" i="2"/>
  <c r="L38820" i="2" s="1"/>
  <c r="K38819" i="2"/>
  <c r="L38819" i="2" s="1"/>
  <c r="K38818" i="2"/>
  <c r="L38818" i="2" s="1"/>
  <c r="K38817" i="2"/>
  <c r="L38817" i="2" s="1"/>
  <c r="K38816" i="2"/>
  <c r="L38816" i="2" s="1"/>
  <c r="K38815" i="2"/>
  <c r="L38815" i="2" s="1"/>
  <c r="K38814" i="2"/>
  <c r="L38814" i="2" s="1"/>
  <c r="K38813" i="2"/>
  <c r="L38813" i="2" s="1"/>
  <c r="K38812" i="2"/>
  <c r="L38812" i="2" s="1"/>
  <c r="K38811" i="2"/>
  <c r="L38811" i="2" s="1"/>
  <c r="K38810" i="2"/>
  <c r="L38810" i="2" s="1"/>
  <c r="K38809" i="2"/>
  <c r="L38809" i="2" s="1"/>
  <c r="K38808" i="2"/>
  <c r="L38808" i="2" s="1"/>
  <c r="K38807" i="2"/>
  <c r="L38807" i="2" s="1"/>
  <c r="K38806" i="2"/>
  <c r="L38806" i="2" s="1"/>
  <c r="K38805" i="2"/>
  <c r="L38805" i="2" s="1"/>
  <c r="K38804" i="2"/>
  <c r="L38804" i="2" s="1"/>
  <c r="K38803" i="2"/>
  <c r="L38803" i="2" s="1"/>
  <c r="K38802" i="2"/>
  <c r="L38802" i="2" s="1"/>
  <c r="K38801" i="2"/>
  <c r="L38801" i="2" s="1"/>
  <c r="K38800" i="2"/>
  <c r="L38800" i="2" s="1"/>
  <c r="K38799" i="2"/>
  <c r="L38799" i="2" s="1"/>
  <c r="K38798" i="2"/>
  <c r="L38798" i="2" s="1"/>
  <c r="K38797" i="2"/>
  <c r="L38797" i="2" s="1"/>
  <c r="K38796" i="2"/>
  <c r="L38796" i="2" s="1"/>
  <c r="K38795" i="2"/>
  <c r="L38795" i="2" s="1"/>
  <c r="K38794" i="2"/>
  <c r="L38794" i="2" s="1"/>
  <c r="K38793" i="2"/>
  <c r="L38793" i="2" s="1"/>
  <c r="K38792" i="2"/>
  <c r="L38792" i="2" s="1"/>
  <c r="K38791" i="2"/>
  <c r="L38791" i="2" s="1"/>
  <c r="K38790" i="2"/>
  <c r="L38790" i="2" s="1"/>
  <c r="K38789" i="2"/>
  <c r="L38789" i="2" s="1"/>
  <c r="K38788" i="2"/>
  <c r="L38788" i="2" s="1"/>
  <c r="K38787" i="2"/>
  <c r="L38787" i="2" s="1"/>
  <c r="K38786" i="2"/>
  <c r="L38786" i="2" s="1"/>
  <c r="K38785" i="2"/>
  <c r="L38785" i="2" s="1"/>
  <c r="K38784" i="2"/>
  <c r="L38784" i="2" s="1"/>
  <c r="K38783" i="2"/>
  <c r="L38783" i="2" s="1"/>
  <c r="K38782" i="2"/>
  <c r="L38782" i="2" s="1"/>
  <c r="K38781" i="2"/>
  <c r="L38781" i="2" s="1"/>
  <c r="K38780" i="2"/>
  <c r="L38780" i="2" s="1"/>
  <c r="K38779" i="2"/>
  <c r="L38779" i="2" s="1"/>
  <c r="K38778" i="2"/>
  <c r="L38778" i="2" s="1"/>
  <c r="K38777" i="2"/>
  <c r="L38777" i="2" s="1"/>
  <c r="K38776" i="2"/>
  <c r="L38776" i="2" s="1"/>
  <c r="K38775" i="2"/>
  <c r="L38775" i="2" s="1"/>
  <c r="K38774" i="2"/>
  <c r="L38774" i="2" s="1"/>
  <c r="K38773" i="2"/>
  <c r="L38773" i="2" s="1"/>
  <c r="K38772" i="2"/>
  <c r="L38772" i="2" s="1"/>
  <c r="K38771" i="2"/>
  <c r="L38771" i="2" s="1"/>
  <c r="K38770" i="2"/>
  <c r="L38770" i="2" s="1"/>
  <c r="K38769" i="2"/>
  <c r="L38769" i="2" s="1"/>
  <c r="K38768" i="2"/>
  <c r="L38768" i="2" s="1"/>
  <c r="K38767" i="2"/>
  <c r="L38767" i="2" s="1"/>
  <c r="K38766" i="2"/>
  <c r="L38766" i="2" s="1"/>
  <c r="K38765" i="2"/>
  <c r="L38765" i="2" s="1"/>
  <c r="K38764" i="2"/>
  <c r="L38764" i="2" s="1"/>
  <c r="K38763" i="2"/>
  <c r="L38763" i="2" s="1"/>
  <c r="K38762" i="2"/>
  <c r="L38762" i="2" s="1"/>
  <c r="K38761" i="2"/>
  <c r="L38761" i="2" s="1"/>
  <c r="K38760" i="2"/>
  <c r="L38760" i="2" s="1"/>
  <c r="K38759" i="2"/>
  <c r="L38759" i="2" s="1"/>
  <c r="K38758" i="2"/>
  <c r="L38758" i="2" s="1"/>
  <c r="K38757" i="2"/>
  <c r="L38757" i="2" s="1"/>
  <c r="K38756" i="2"/>
  <c r="L38756" i="2" s="1"/>
  <c r="K38755" i="2"/>
  <c r="L38755" i="2" s="1"/>
  <c r="K38754" i="2"/>
  <c r="L38754" i="2" s="1"/>
  <c r="K38753" i="2"/>
  <c r="L38753" i="2" s="1"/>
  <c r="K38752" i="2"/>
  <c r="L38752" i="2" s="1"/>
  <c r="K38751" i="2"/>
  <c r="L38751" i="2" s="1"/>
  <c r="K38750" i="2"/>
  <c r="L38750" i="2" s="1"/>
  <c r="K38749" i="2"/>
  <c r="L38749" i="2" s="1"/>
  <c r="K38748" i="2"/>
  <c r="L38748" i="2" s="1"/>
  <c r="K38747" i="2"/>
  <c r="L38747" i="2" s="1"/>
  <c r="K38746" i="2"/>
  <c r="L38746" i="2" s="1"/>
  <c r="K38745" i="2"/>
  <c r="L38745" i="2" s="1"/>
  <c r="K38744" i="2"/>
  <c r="L38744" i="2" s="1"/>
  <c r="K38743" i="2"/>
  <c r="L38743" i="2" s="1"/>
  <c r="K38742" i="2"/>
  <c r="L38742" i="2" s="1"/>
  <c r="K38741" i="2"/>
  <c r="L38741" i="2" s="1"/>
  <c r="K38740" i="2"/>
  <c r="L38740" i="2" s="1"/>
  <c r="K38739" i="2"/>
  <c r="L38739" i="2" s="1"/>
  <c r="K38738" i="2"/>
  <c r="L38738" i="2" s="1"/>
  <c r="K38737" i="2"/>
  <c r="L38737" i="2" s="1"/>
  <c r="K38736" i="2"/>
  <c r="L38736" i="2" s="1"/>
  <c r="K38735" i="2"/>
  <c r="L38735" i="2" s="1"/>
  <c r="K38734" i="2"/>
  <c r="L38734" i="2" s="1"/>
  <c r="K38733" i="2"/>
  <c r="L38733" i="2" s="1"/>
  <c r="K38732" i="2"/>
  <c r="L38732" i="2" s="1"/>
  <c r="K38731" i="2"/>
  <c r="L38731" i="2" s="1"/>
  <c r="K38730" i="2"/>
  <c r="L38730" i="2" s="1"/>
  <c r="K38729" i="2"/>
  <c r="L38729" i="2" s="1"/>
  <c r="K38728" i="2"/>
  <c r="L38728" i="2" s="1"/>
  <c r="K38727" i="2"/>
  <c r="L38727" i="2" s="1"/>
  <c r="K38726" i="2"/>
  <c r="L38726" i="2" s="1"/>
  <c r="K38725" i="2"/>
  <c r="L38725" i="2" s="1"/>
  <c r="K38724" i="2"/>
  <c r="L38724" i="2" s="1"/>
  <c r="K38723" i="2"/>
  <c r="L38723" i="2" s="1"/>
  <c r="K38722" i="2"/>
  <c r="L38722" i="2" s="1"/>
  <c r="K38721" i="2"/>
  <c r="L38721" i="2" s="1"/>
  <c r="K38720" i="2"/>
  <c r="L38720" i="2" s="1"/>
  <c r="K38719" i="2"/>
  <c r="L38719" i="2" s="1"/>
  <c r="K38718" i="2"/>
  <c r="L38718" i="2" s="1"/>
  <c r="K38717" i="2"/>
  <c r="L38717" i="2" s="1"/>
  <c r="K38716" i="2"/>
  <c r="L38716" i="2" s="1"/>
  <c r="K38715" i="2"/>
  <c r="L38715" i="2" s="1"/>
  <c r="K38714" i="2"/>
  <c r="L38714" i="2" s="1"/>
  <c r="K38713" i="2"/>
  <c r="L38713" i="2" s="1"/>
  <c r="K38712" i="2"/>
  <c r="L38712" i="2" s="1"/>
  <c r="K38711" i="2"/>
  <c r="L38711" i="2" s="1"/>
  <c r="K38710" i="2"/>
  <c r="L38710" i="2" s="1"/>
  <c r="K38709" i="2"/>
  <c r="L38709" i="2" s="1"/>
  <c r="K38708" i="2"/>
  <c r="L38708" i="2" s="1"/>
  <c r="K38707" i="2"/>
  <c r="L38707" i="2" s="1"/>
  <c r="K38706" i="2"/>
  <c r="L38706" i="2" s="1"/>
  <c r="K38705" i="2"/>
  <c r="L38705" i="2" s="1"/>
  <c r="K38704" i="2"/>
  <c r="L38704" i="2" s="1"/>
  <c r="K38703" i="2"/>
  <c r="L38703" i="2" s="1"/>
  <c r="K38702" i="2"/>
  <c r="L38702" i="2" s="1"/>
  <c r="K38701" i="2"/>
  <c r="L38701" i="2" s="1"/>
  <c r="K38700" i="2"/>
  <c r="L38700" i="2" s="1"/>
  <c r="K38699" i="2"/>
  <c r="L38699" i="2" s="1"/>
  <c r="K38698" i="2"/>
  <c r="L38698" i="2" s="1"/>
  <c r="K38697" i="2"/>
  <c r="L38697" i="2" s="1"/>
  <c r="K38696" i="2"/>
  <c r="L38696" i="2" s="1"/>
  <c r="K38695" i="2"/>
  <c r="L38695" i="2" s="1"/>
  <c r="K38694" i="2"/>
  <c r="L38694" i="2" s="1"/>
  <c r="K38693" i="2"/>
  <c r="L38693" i="2" s="1"/>
  <c r="K38692" i="2"/>
  <c r="L38692" i="2" s="1"/>
  <c r="K38691" i="2"/>
  <c r="L38691" i="2" s="1"/>
  <c r="K38690" i="2"/>
  <c r="L38690" i="2" s="1"/>
  <c r="K38689" i="2"/>
  <c r="L38689" i="2" s="1"/>
  <c r="K38688" i="2"/>
  <c r="L38688" i="2" s="1"/>
  <c r="K38687" i="2"/>
  <c r="L38687" i="2" s="1"/>
  <c r="K38686" i="2"/>
  <c r="L38686" i="2" s="1"/>
  <c r="K38685" i="2"/>
  <c r="L38685" i="2" s="1"/>
  <c r="K38684" i="2"/>
  <c r="L38684" i="2" s="1"/>
  <c r="K38683" i="2"/>
  <c r="L38683" i="2" s="1"/>
  <c r="K38682" i="2"/>
  <c r="L38682" i="2" s="1"/>
  <c r="K38681" i="2"/>
  <c r="L38681" i="2" s="1"/>
  <c r="K38680" i="2"/>
  <c r="L38680" i="2" s="1"/>
  <c r="K38679" i="2"/>
  <c r="L38679" i="2" s="1"/>
  <c r="K38678" i="2"/>
  <c r="L38678" i="2" s="1"/>
  <c r="K38677" i="2"/>
  <c r="L38677" i="2" s="1"/>
  <c r="K38676" i="2"/>
  <c r="L38676" i="2" s="1"/>
  <c r="K38675" i="2"/>
  <c r="L38675" i="2" s="1"/>
  <c r="K38674" i="2"/>
  <c r="L38674" i="2" s="1"/>
  <c r="K38673" i="2"/>
  <c r="L38673" i="2" s="1"/>
  <c r="K38672" i="2"/>
  <c r="L38672" i="2" s="1"/>
  <c r="K38671" i="2"/>
  <c r="L38671" i="2" s="1"/>
  <c r="K38670" i="2"/>
  <c r="L38670" i="2" s="1"/>
  <c r="K38669" i="2"/>
  <c r="L38669" i="2" s="1"/>
  <c r="K38668" i="2"/>
  <c r="L38668" i="2" s="1"/>
  <c r="K38667" i="2"/>
  <c r="L38667" i="2" s="1"/>
  <c r="K38666" i="2"/>
  <c r="L38666" i="2" s="1"/>
  <c r="K38665" i="2"/>
  <c r="L38665" i="2" s="1"/>
  <c r="K38664" i="2"/>
  <c r="L38664" i="2" s="1"/>
  <c r="K38663" i="2"/>
  <c r="L38663" i="2" s="1"/>
  <c r="K38662" i="2"/>
  <c r="L38662" i="2" s="1"/>
  <c r="K38661" i="2"/>
  <c r="L38661" i="2" s="1"/>
  <c r="K38660" i="2"/>
  <c r="L38660" i="2" s="1"/>
  <c r="K38659" i="2"/>
  <c r="L38659" i="2" s="1"/>
  <c r="K38658" i="2"/>
  <c r="L38658" i="2" s="1"/>
  <c r="K38657" i="2"/>
  <c r="L38657" i="2" s="1"/>
  <c r="K38656" i="2"/>
  <c r="L38656" i="2" s="1"/>
  <c r="K38655" i="2"/>
  <c r="L38655" i="2" s="1"/>
  <c r="K38654" i="2"/>
  <c r="L38654" i="2" s="1"/>
  <c r="K38653" i="2"/>
  <c r="L38653" i="2" s="1"/>
  <c r="K38652" i="2"/>
  <c r="L38652" i="2" s="1"/>
  <c r="K38651" i="2"/>
  <c r="L38651" i="2" s="1"/>
  <c r="K38650" i="2"/>
  <c r="L38650" i="2" s="1"/>
  <c r="K38649" i="2"/>
  <c r="L38649" i="2" s="1"/>
  <c r="K38648" i="2"/>
  <c r="L38648" i="2" s="1"/>
  <c r="K38647" i="2"/>
  <c r="L38647" i="2" s="1"/>
  <c r="K38646" i="2"/>
  <c r="L38646" i="2" s="1"/>
  <c r="K38645" i="2"/>
  <c r="L38645" i="2" s="1"/>
  <c r="K38644" i="2"/>
  <c r="L38644" i="2" s="1"/>
  <c r="K38643" i="2"/>
  <c r="L38643" i="2" s="1"/>
  <c r="K38642" i="2"/>
  <c r="L38642" i="2" s="1"/>
  <c r="K38641" i="2"/>
  <c r="L38641" i="2" s="1"/>
  <c r="K38640" i="2"/>
  <c r="L38640" i="2" s="1"/>
  <c r="K38639" i="2"/>
  <c r="L38639" i="2" s="1"/>
  <c r="K38638" i="2"/>
  <c r="L38638" i="2" s="1"/>
  <c r="K38637" i="2"/>
  <c r="L38637" i="2" s="1"/>
  <c r="K38636" i="2"/>
  <c r="L38636" i="2" s="1"/>
  <c r="K38635" i="2"/>
  <c r="L38635" i="2" s="1"/>
  <c r="K38634" i="2"/>
  <c r="L38634" i="2" s="1"/>
  <c r="K38633" i="2"/>
  <c r="L38633" i="2" s="1"/>
  <c r="K38632" i="2"/>
  <c r="L38632" i="2" s="1"/>
  <c r="K38631" i="2"/>
  <c r="L38631" i="2" s="1"/>
  <c r="K38630" i="2"/>
  <c r="L38630" i="2" s="1"/>
  <c r="K38629" i="2"/>
  <c r="L38629" i="2" s="1"/>
  <c r="K38628" i="2"/>
  <c r="L38628" i="2" s="1"/>
  <c r="K38627" i="2"/>
  <c r="L38627" i="2" s="1"/>
  <c r="K38626" i="2"/>
  <c r="L38626" i="2" s="1"/>
  <c r="K38625" i="2"/>
  <c r="L38625" i="2" s="1"/>
  <c r="K38624" i="2"/>
  <c r="L38624" i="2" s="1"/>
  <c r="K38623" i="2"/>
  <c r="L38623" i="2" s="1"/>
  <c r="K38622" i="2"/>
  <c r="L38622" i="2" s="1"/>
  <c r="K38621" i="2"/>
  <c r="L38621" i="2" s="1"/>
  <c r="K38620" i="2"/>
  <c r="L38620" i="2" s="1"/>
  <c r="K38619" i="2"/>
  <c r="L38619" i="2" s="1"/>
  <c r="K38618" i="2"/>
  <c r="L38618" i="2" s="1"/>
  <c r="K38617" i="2"/>
  <c r="L38617" i="2" s="1"/>
  <c r="K38616" i="2"/>
  <c r="L38616" i="2" s="1"/>
  <c r="K38615" i="2"/>
  <c r="L38615" i="2" s="1"/>
  <c r="K38614" i="2"/>
  <c r="L38614" i="2" s="1"/>
  <c r="K38613" i="2"/>
  <c r="L38613" i="2" s="1"/>
  <c r="K38612" i="2"/>
  <c r="L38612" i="2" s="1"/>
  <c r="K38611" i="2"/>
  <c r="L38611" i="2" s="1"/>
  <c r="K38610" i="2"/>
  <c r="L38610" i="2" s="1"/>
  <c r="K38609" i="2"/>
  <c r="L38609" i="2" s="1"/>
  <c r="K38608" i="2"/>
  <c r="L38608" i="2" s="1"/>
  <c r="K38607" i="2"/>
  <c r="L38607" i="2" s="1"/>
  <c r="K38606" i="2"/>
  <c r="L38606" i="2" s="1"/>
  <c r="K38605" i="2"/>
  <c r="L38605" i="2" s="1"/>
  <c r="K38604" i="2"/>
  <c r="L38604" i="2" s="1"/>
  <c r="K38603" i="2"/>
  <c r="L38603" i="2" s="1"/>
  <c r="K38602" i="2"/>
  <c r="L38602" i="2" s="1"/>
  <c r="K38601" i="2"/>
  <c r="L38601" i="2" s="1"/>
  <c r="K38600" i="2"/>
  <c r="L38600" i="2" s="1"/>
  <c r="K38599" i="2"/>
  <c r="L38599" i="2" s="1"/>
  <c r="K38598" i="2"/>
  <c r="L38598" i="2" s="1"/>
  <c r="K38597" i="2"/>
  <c r="L38597" i="2" s="1"/>
  <c r="K38596" i="2"/>
  <c r="L38596" i="2" s="1"/>
  <c r="K38595" i="2"/>
  <c r="L38595" i="2" s="1"/>
  <c r="K38594" i="2"/>
  <c r="L38594" i="2" s="1"/>
  <c r="K38593" i="2"/>
  <c r="L38593" i="2" s="1"/>
  <c r="K38592" i="2"/>
  <c r="L38592" i="2" s="1"/>
  <c r="K38591" i="2"/>
  <c r="L38591" i="2" s="1"/>
  <c r="K38590" i="2"/>
  <c r="L38590" i="2" s="1"/>
  <c r="K38589" i="2"/>
  <c r="L38589" i="2" s="1"/>
  <c r="K38588" i="2"/>
  <c r="L38588" i="2" s="1"/>
  <c r="K38587" i="2"/>
  <c r="L38587" i="2" s="1"/>
  <c r="K38586" i="2"/>
  <c r="L38586" i="2" s="1"/>
  <c r="K38585" i="2"/>
  <c r="L38585" i="2" s="1"/>
  <c r="K38584" i="2"/>
  <c r="L38584" i="2" s="1"/>
  <c r="K38583" i="2"/>
  <c r="L38583" i="2" s="1"/>
  <c r="K38582" i="2"/>
  <c r="L38582" i="2" s="1"/>
  <c r="K38581" i="2"/>
  <c r="L38581" i="2" s="1"/>
  <c r="K38580" i="2"/>
  <c r="L38580" i="2" s="1"/>
  <c r="K38579" i="2"/>
  <c r="L38579" i="2" s="1"/>
  <c r="K38578" i="2"/>
  <c r="L38578" i="2" s="1"/>
  <c r="K38577" i="2"/>
  <c r="L38577" i="2" s="1"/>
  <c r="K38576" i="2"/>
  <c r="L38576" i="2" s="1"/>
  <c r="K38575" i="2"/>
  <c r="L38575" i="2" s="1"/>
  <c r="K38574" i="2"/>
  <c r="L38574" i="2" s="1"/>
  <c r="K38573" i="2"/>
  <c r="L38573" i="2" s="1"/>
  <c r="K38572" i="2"/>
  <c r="L38572" i="2" s="1"/>
  <c r="K38571" i="2"/>
  <c r="L38571" i="2" s="1"/>
  <c r="K38570" i="2"/>
  <c r="L38570" i="2" s="1"/>
  <c r="K38569" i="2"/>
  <c r="L38569" i="2" s="1"/>
  <c r="K38568" i="2"/>
  <c r="L38568" i="2" s="1"/>
  <c r="K38567" i="2"/>
  <c r="L38567" i="2" s="1"/>
  <c r="K38566" i="2"/>
  <c r="L38566" i="2" s="1"/>
  <c r="K38565" i="2"/>
  <c r="L38565" i="2" s="1"/>
  <c r="K38564" i="2"/>
  <c r="L38564" i="2" s="1"/>
  <c r="K38563" i="2"/>
  <c r="L38563" i="2" s="1"/>
  <c r="K38562" i="2"/>
  <c r="L38562" i="2" s="1"/>
  <c r="K38561" i="2"/>
  <c r="L38561" i="2" s="1"/>
  <c r="K38560" i="2"/>
  <c r="L38560" i="2" s="1"/>
  <c r="K38559" i="2"/>
  <c r="L38559" i="2" s="1"/>
  <c r="K38558" i="2"/>
  <c r="L38558" i="2" s="1"/>
  <c r="K38557" i="2"/>
  <c r="L38557" i="2" s="1"/>
  <c r="K38556" i="2"/>
  <c r="L38556" i="2" s="1"/>
  <c r="K38555" i="2"/>
  <c r="L38555" i="2" s="1"/>
  <c r="K38554" i="2"/>
  <c r="L38554" i="2" s="1"/>
  <c r="K38553" i="2"/>
  <c r="L38553" i="2" s="1"/>
  <c r="K38552" i="2"/>
  <c r="L38552" i="2" s="1"/>
  <c r="K38551" i="2"/>
  <c r="L38551" i="2" s="1"/>
  <c r="K38550" i="2"/>
  <c r="L38550" i="2" s="1"/>
  <c r="K38549" i="2"/>
  <c r="L38549" i="2" s="1"/>
  <c r="K38548" i="2"/>
  <c r="L38548" i="2" s="1"/>
  <c r="K38547" i="2"/>
  <c r="L38547" i="2" s="1"/>
  <c r="K38546" i="2"/>
  <c r="L38546" i="2" s="1"/>
  <c r="K38545" i="2"/>
  <c r="L38545" i="2" s="1"/>
  <c r="K38544" i="2"/>
  <c r="L38544" i="2" s="1"/>
  <c r="K38543" i="2"/>
  <c r="L38543" i="2" s="1"/>
  <c r="K38542" i="2"/>
  <c r="L38542" i="2" s="1"/>
  <c r="K38541" i="2"/>
  <c r="L38541" i="2" s="1"/>
  <c r="K38540" i="2"/>
  <c r="L38540" i="2" s="1"/>
  <c r="K38539" i="2"/>
  <c r="L38539" i="2" s="1"/>
  <c r="K38538" i="2"/>
  <c r="L38538" i="2" s="1"/>
  <c r="K38537" i="2"/>
  <c r="L38537" i="2" s="1"/>
  <c r="K38536" i="2"/>
  <c r="L38536" i="2" s="1"/>
  <c r="K38535" i="2"/>
  <c r="L38535" i="2" s="1"/>
  <c r="K38534" i="2"/>
  <c r="L38534" i="2" s="1"/>
  <c r="K38533" i="2"/>
  <c r="L38533" i="2" s="1"/>
  <c r="K38532" i="2"/>
  <c r="L38532" i="2" s="1"/>
  <c r="K38531" i="2"/>
  <c r="L38531" i="2" s="1"/>
  <c r="K38530" i="2"/>
  <c r="L38530" i="2" s="1"/>
  <c r="K38529" i="2"/>
  <c r="L38529" i="2" s="1"/>
  <c r="K38528" i="2"/>
  <c r="L38528" i="2" s="1"/>
  <c r="K38527" i="2"/>
  <c r="L38527" i="2" s="1"/>
  <c r="K38526" i="2"/>
  <c r="L38526" i="2" s="1"/>
  <c r="K38525" i="2"/>
  <c r="L38525" i="2" s="1"/>
  <c r="K38524" i="2"/>
  <c r="L38524" i="2" s="1"/>
  <c r="K38523" i="2"/>
  <c r="L38523" i="2" s="1"/>
  <c r="K38522" i="2"/>
  <c r="L38522" i="2" s="1"/>
  <c r="K38521" i="2"/>
  <c r="L38521" i="2" s="1"/>
  <c r="K38520" i="2"/>
  <c r="L38520" i="2" s="1"/>
  <c r="K38519" i="2"/>
  <c r="L38519" i="2" s="1"/>
  <c r="K38518" i="2"/>
  <c r="L38518" i="2" s="1"/>
  <c r="K38517" i="2"/>
  <c r="L38517" i="2" s="1"/>
  <c r="K38516" i="2"/>
  <c r="L38516" i="2" s="1"/>
  <c r="K38515" i="2"/>
  <c r="L38515" i="2" s="1"/>
  <c r="K38514" i="2"/>
  <c r="L38514" i="2" s="1"/>
  <c r="K38513" i="2"/>
  <c r="L38513" i="2" s="1"/>
  <c r="K38512" i="2"/>
  <c r="L38512" i="2" s="1"/>
  <c r="K38511" i="2"/>
  <c r="L38511" i="2" s="1"/>
  <c r="K38510" i="2"/>
  <c r="L38510" i="2" s="1"/>
  <c r="K38509" i="2"/>
  <c r="L38509" i="2" s="1"/>
  <c r="K38508" i="2"/>
  <c r="L38508" i="2" s="1"/>
  <c r="K38507" i="2"/>
  <c r="L38507" i="2" s="1"/>
  <c r="K38506" i="2"/>
  <c r="L38506" i="2" s="1"/>
  <c r="K38505" i="2"/>
  <c r="L38505" i="2" s="1"/>
  <c r="K38504" i="2"/>
  <c r="L38504" i="2" s="1"/>
  <c r="K38503" i="2"/>
  <c r="L38503" i="2" s="1"/>
  <c r="K38502" i="2"/>
  <c r="L38502" i="2" s="1"/>
  <c r="K38501" i="2"/>
  <c r="L38501" i="2" s="1"/>
  <c r="K38500" i="2"/>
  <c r="L38500" i="2" s="1"/>
  <c r="K38499" i="2"/>
  <c r="L38499" i="2" s="1"/>
  <c r="K38498" i="2"/>
  <c r="L38498" i="2" s="1"/>
  <c r="K38497" i="2"/>
  <c r="L38497" i="2" s="1"/>
  <c r="K38496" i="2"/>
  <c r="L38496" i="2" s="1"/>
  <c r="K38495" i="2"/>
  <c r="L38495" i="2" s="1"/>
  <c r="K38494" i="2"/>
  <c r="L38494" i="2" s="1"/>
  <c r="K38493" i="2"/>
  <c r="L38493" i="2" s="1"/>
  <c r="K38492" i="2"/>
  <c r="L38492" i="2" s="1"/>
  <c r="K38491" i="2"/>
  <c r="L38491" i="2" s="1"/>
  <c r="K38490" i="2"/>
  <c r="L38490" i="2" s="1"/>
  <c r="K38489" i="2"/>
  <c r="L38489" i="2" s="1"/>
  <c r="K38488" i="2"/>
  <c r="L38488" i="2" s="1"/>
  <c r="K38487" i="2"/>
  <c r="L38487" i="2" s="1"/>
  <c r="K38486" i="2"/>
  <c r="L38486" i="2" s="1"/>
  <c r="K38485" i="2"/>
  <c r="L38485" i="2" s="1"/>
  <c r="K38484" i="2"/>
  <c r="L38484" i="2" s="1"/>
  <c r="K38483" i="2"/>
  <c r="L38483" i="2" s="1"/>
  <c r="K38482" i="2"/>
  <c r="L38482" i="2" s="1"/>
  <c r="K38481" i="2"/>
  <c r="L38481" i="2" s="1"/>
  <c r="K38480" i="2"/>
  <c r="L38480" i="2" s="1"/>
  <c r="K38479" i="2"/>
  <c r="L38479" i="2" s="1"/>
  <c r="K38478" i="2"/>
  <c r="L38478" i="2" s="1"/>
  <c r="K38477" i="2"/>
  <c r="L38477" i="2" s="1"/>
  <c r="K38476" i="2"/>
  <c r="L38476" i="2" s="1"/>
  <c r="K38475" i="2"/>
  <c r="L38475" i="2" s="1"/>
  <c r="K38474" i="2"/>
  <c r="L38474" i="2" s="1"/>
  <c r="K38473" i="2"/>
  <c r="L38473" i="2" s="1"/>
  <c r="K38472" i="2"/>
  <c r="L38472" i="2" s="1"/>
  <c r="K38471" i="2"/>
  <c r="L38471" i="2" s="1"/>
  <c r="K38470" i="2"/>
  <c r="L38470" i="2" s="1"/>
  <c r="K38469" i="2"/>
  <c r="L38469" i="2" s="1"/>
  <c r="K38468" i="2"/>
  <c r="L38468" i="2" s="1"/>
  <c r="K38467" i="2"/>
  <c r="L38467" i="2" s="1"/>
  <c r="K38466" i="2"/>
  <c r="L38466" i="2" s="1"/>
  <c r="K38465" i="2"/>
  <c r="L38465" i="2" s="1"/>
  <c r="K38464" i="2"/>
  <c r="L38464" i="2" s="1"/>
  <c r="K38463" i="2"/>
  <c r="L38463" i="2" s="1"/>
  <c r="K38462" i="2"/>
  <c r="L38462" i="2" s="1"/>
  <c r="K38461" i="2"/>
  <c r="L38461" i="2" s="1"/>
  <c r="K38460" i="2"/>
  <c r="L38460" i="2" s="1"/>
  <c r="K38459" i="2"/>
  <c r="L38459" i="2" s="1"/>
  <c r="K38458" i="2"/>
  <c r="L38458" i="2" s="1"/>
  <c r="K38457" i="2"/>
  <c r="L38457" i="2" s="1"/>
  <c r="K38456" i="2"/>
  <c r="L38456" i="2" s="1"/>
  <c r="K38455" i="2"/>
  <c r="L38455" i="2" s="1"/>
  <c r="K38454" i="2"/>
  <c r="L38454" i="2" s="1"/>
  <c r="K38453" i="2"/>
  <c r="L38453" i="2" s="1"/>
  <c r="K38452" i="2"/>
  <c r="L38452" i="2" s="1"/>
  <c r="K38451" i="2"/>
  <c r="L38451" i="2" s="1"/>
  <c r="K38450" i="2"/>
  <c r="L38450" i="2" s="1"/>
  <c r="K38449" i="2"/>
  <c r="L38449" i="2" s="1"/>
  <c r="K38448" i="2"/>
  <c r="L38448" i="2" s="1"/>
  <c r="K38447" i="2"/>
  <c r="L38447" i="2" s="1"/>
  <c r="K38446" i="2"/>
  <c r="L38446" i="2" s="1"/>
  <c r="K38445" i="2"/>
  <c r="L38445" i="2" s="1"/>
  <c r="K38444" i="2"/>
  <c r="L38444" i="2" s="1"/>
  <c r="K38443" i="2"/>
  <c r="L38443" i="2" s="1"/>
  <c r="K38442" i="2"/>
  <c r="L38442" i="2" s="1"/>
  <c r="K38441" i="2"/>
  <c r="L38441" i="2" s="1"/>
  <c r="K38440" i="2"/>
  <c r="L38440" i="2" s="1"/>
  <c r="K38439" i="2"/>
  <c r="L38439" i="2" s="1"/>
  <c r="K38438" i="2"/>
  <c r="L38438" i="2" s="1"/>
  <c r="K38437" i="2"/>
  <c r="L38437" i="2" s="1"/>
  <c r="K38436" i="2"/>
  <c r="L38436" i="2" s="1"/>
  <c r="K38435" i="2"/>
  <c r="L38435" i="2" s="1"/>
  <c r="K38434" i="2"/>
  <c r="L38434" i="2" s="1"/>
  <c r="K38433" i="2"/>
  <c r="L38433" i="2" s="1"/>
  <c r="K38432" i="2"/>
  <c r="L38432" i="2" s="1"/>
  <c r="K38431" i="2"/>
  <c r="L38431" i="2" s="1"/>
  <c r="K38430" i="2"/>
  <c r="L38430" i="2" s="1"/>
  <c r="K38429" i="2"/>
  <c r="L38429" i="2" s="1"/>
  <c r="K38428" i="2"/>
  <c r="L38428" i="2" s="1"/>
  <c r="K38427" i="2"/>
  <c r="L38427" i="2" s="1"/>
  <c r="K38426" i="2"/>
  <c r="L38426" i="2" s="1"/>
  <c r="K38425" i="2"/>
  <c r="L38425" i="2" s="1"/>
  <c r="K38424" i="2"/>
  <c r="L38424" i="2" s="1"/>
  <c r="K38423" i="2"/>
  <c r="L38423" i="2" s="1"/>
  <c r="K38422" i="2"/>
  <c r="L38422" i="2" s="1"/>
  <c r="K38421" i="2"/>
  <c r="L38421" i="2" s="1"/>
  <c r="K38420" i="2"/>
  <c r="L38420" i="2" s="1"/>
  <c r="K38419" i="2"/>
  <c r="L38419" i="2" s="1"/>
  <c r="K38418" i="2"/>
  <c r="L38418" i="2" s="1"/>
  <c r="K38417" i="2"/>
  <c r="L38417" i="2" s="1"/>
  <c r="K38416" i="2"/>
  <c r="L38416" i="2" s="1"/>
  <c r="K38415" i="2"/>
  <c r="L38415" i="2" s="1"/>
  <c r="K38414" i="2"/>
  <c r="L38414" i="2" s="1"/>
  <c r="K38413" i="2"/>
  <c r="L38413" i="2" s="1"/>
  <c r="K38412" i="2"/>
  <c r="L38412" i="2" s="1"/>
  <c r="K38411" i="2"/>
  <c r="L38411" i="2" s="1"/>
  <c r="K38410" i="2"/>
  <c r="L38410" i="2" s="1"/>
  <c r="K38409" i="2"/>
  <c r="L38409" i="2" s="1"/>
  <c r="K38408" i="2"/>
  <c r="L38408" i="2" s="1"/>
  <c r="K38407" i="2"/>
  <c r="L38407" i="2" s="1"/>
  <c r="K38406" i="2"/>
  <c r="L38406" i="2" s="1"/>
  <c r="K38405" i="2"/>
  <c r="L38405" i="2" s="1"/>
  <c r="K38404" i="2"/>
  <c r="L38404" i="2" s="1"/>
  <c r="K38403" i="2"/>
  <c r="L38403" i="2" s="1"/>
  <c r="K38402" i="2"/>
  <c r="L38402" i="2" s="1"/>
  <c r="K38401" i="2"/>
  <c r="L38401" i="2" s="1"/>
  <c r="K38400" i="2"/>
  <c r="L38400" i="2" s="1"/>
  <c r="K38399" i="2"/>
  <c r="L38399" i="2" s="1"/>
  <c r="K38398" i="2"/>
  <c r="L38398" i="2" s="1"/>
  <c r="K38397" i="2"/>
  <c r="L38397" i="2" s="1"/>
  <c r="K38396" i="2"/>
  <c r="L38396" i="2" s="1"/>
  <c r="K38395" i="2"/>
  <c r="L38395" i="2" s="1"/>
  <c r="K38394" i="2"/>
  <c r="L38394" i="2" s="1"/>
  <c r="K38393" i="2"/>
  <c r="L38393" i="2" s="1"/>
  <c r="K38392" i="2"/>
  <c r="L38392" i="2" s="1"/>
  <c r="K38391" i="2"/>
  <c r="L38391" i="2" s="1"/>
  <c r="K38390" i="2"/>
  <c r="L38390" i="2" s="1"/>
  <c r="K38389" i="2"/>
  <c r="L38389" i="2" s="1"/>
  <c r="K38388" i="2"/>
  <c r="L38388" i="2" s="1"/>
  <c r="K38387" i="2"/>
  <c r="L38387" i="2" s="1"/>
  <c r="K38386" i="2"/>
  <c r="L38386" i="2" s="1"/>
  <c r="K38385" i="2"/>
  <c r="L38385" i="2" s="1"/>
  <c r="K38384" i="2"/>
  <c r="L38384" i="2" s="1"/>
  <c r="K38383" i="2"/>
  <c r="L38383" i="2" s="1"/>
  <c r="K38382" i="2"/>
  <c r="L38382" i="2" s="1"/>
  <c r="K38381" i="2"/>
  <c r="L38381" i="2" s="1"/>
  <c r="K38380" i="2"/>
  <c r="L38380" i="2" s="1"/>
  <c r="K38379" i="2"/>
  <c r="L38379" i="2" s="1"/>
  <c r="K38378" i="2"/>
  <c r="L38378" i="2" s="1"/>
  <c r="K38377" i="2"/>
  <c r="L38377" i="2" s="1"/>
  <c r="K38376" i="2"/>
  <c r="L38376" i="2" s="1"/>
  <c r="K38375" i="2"/>
  <c r="L38375" i="2" s="1"/>
  <c r="K38374" i="2"/>
  <c r="L38374" i="2" s="1"/>
  <c r="K38373" i="2"/>
  <c r="L38373" i="2" s="1"/>
  <c r="K38372" i="2"/>
  <c r="L38372" i="2" s="1"/>
  <c r="K38371" i="2"/>
  <c r="L38371" i="2" s="1"/>
  <c r="K38370" i="2"/>
  <c r="L38370" i="2" s="1"/>
  <c r="K38369" i="2"/>
  <c r="L38369" i="2" s="1"/>
  <c r="K38368" i="2"/>
  <c r="L38368" i="2" s="1"/>
  <c r="K38367" i="2"/>
  <c r="L38367" i="2" s="1"/>
  <c r="K38366" i="2"/>
  <c r="L38366" i="2" s="1"/>
  <c r="K38365" i="2"/>
  <c r="L38365" i="2" s="1"/>
  <c r="K38364" i="2"/>
  <c r="L38364" i="2" s="1"/>
  <c r="K38363" i="2"/>
  <c r="L38363" i="2" s="1"/>
  <c r="K38362" i="2"/>
  <c r="L38362" i="2" s="1"/>
  <c r="K38361" i="2"/>
  <c r="L38361" i="2" s="1"/>
  <c r="K38360" i="2"/>
  <c r="L38360" i="2" s="1"/>
  <c r="K38359" i="2"/>
  <c r="L38359" i="2" s="1"/>
  <c r="K38358" i="2"/>
  <c r="L38358" i="2" s="1"/>
  <c r="K38357" i="2"/>
  <c r="L38357" i="2" s="1"/>
  <c r="K38356" i="2"/>
  <c r="L38356" i="2" s="1"/>
  <c r="K38355" i="2"/>
  <c r="L38355" i="2" s="1"/>
  <c r="K38354" i="2"/>
  <c r="L38354" i="2" s="1"/>
  <c r="K38353" i="2"/>
  <c r="L38353" i="2" s="1"/>
  <c r="K38352" i="2"/>
  <c r="L38352" i="2" s="1"/>
  <c r="K38351" i="2"/>
  <c r="L38351" i="2" s="1"/>
  <c r="K38350" i="2"/>
  <c r="L38350" i="2" s="1"/>
  <c r="K38349" i="2"/>
  <c r="L38349" i="2" s="1"/>
  <c r="K38348" i="2"/>
  <c r="L38348" i="2" s="1"/>
  <c r="K38347" i="2"/>
  <c r="L38347" i="2" s="1"/>
  <c r="K38346" i="2"/>
  <c r="L38346" i="2" s="1"/>
  <c r="K38345" i="2"/>
  <c r="L38345" i="2" s="1"/>
  <c r="K38344" i="2"/>
  <c r="L38344" i="2" s="1"/>
  <c r="K38343" i="2"/>
  <c r="L38343" i="2" s="1"/>
  <c r="K38342" i="2"/>
  <c r="L38342" i="2" s="1"/>
  <c r="K38341" i="2"/>
  <c r="L38341" i="2" s="1"/>
  <c r="K38340" i="2"/>
  <c r="L38340" i="2" s="1"/>
  <c r="K38339" i="2"/>
  <c r="L38339" i="2" s="1"/>
  <c r="K38338" i="2"/>
  <c r="L38338" i="2" s="1"/>
  <c r="K38337" i="2"/>
  <c r="L38337" i="2" s="1"/>
  <c r="K38336" i="2"/>
  <c r="L38336" i="2" s="1"/>
  <c r="K38335" i="2"/>
  <c r="L38335" i="2" s="1"/>
  <c r="K38334" i="2"/>
  <c r="L38334" i="2" s="1"/>
  <c r="K38333" i="2"/>
  <c r="L38333" i="2" s="1"/>
  <c r="K38332" i="2"/>
  <c r="L38332" i="2" s="1"/>
  <c r="K38331" i="2"/>
  <c r="L38331" i="2" s="1"/>
  <c r="K38330" i="2"/>
  <c r="L38330" i="2" s="1"/>
  <c r="K38329" i="2"/>
  <c r="L38329" i="2" s="1"/>
  <c r="K38328" i="2"/>
  <c r="L38328" i="2" s="1"/>
  <c r="K38327" i="2"/>
  <c r="L38327" i="2" s="1"/>
  <c r="K38326" i="2"/>
  <c r="L38326" i="2" s="1"/>
  <c r="K38325" i="2"/>
  <c r="L38325" i="2" s="1"/>
  <c r="K38324" i="2"/>
  <c r="L38324" i="2" s="1"/>
  <c r="K38323" i="2"/>
  <c r="L38323" i="2" s="1"/>
  <c r="K38322" i="2"/>
  <c r="L38322" i="2" s="1"/>
  <c r="K38321" i="2"/>
  <c r="L38321" i="2" s="1"/>
  <c r="K38320" i="2"/>
  <c r="L38320" i="2" s="1"/>
  <c r="K38319" i="2"/>
  <c r="L38319" i="2" s="1"/>
  <c r="K38318" i="2"/>
  <c r="L38318" i="2" s="1"/>
  <c r="K38317" i="2"/>
  <c r="L38317" i="2" s="1"/>
  <c r="K38316" i="2"/>
  <c r="L38316" i="2" s="1"/>
  <c r="K38315" i="2"/>
  <c r="L38315" i="2" s="1"/>
  <c r="K38314" i="2"/>
  <c r="L38314" i="2" s="1"/>
  <c r="K38313" i="2"/>
  <c r="L38313" i="2" s="1"/>
  <c r="K38312" i="2"/>
  <c r="L38312" i="2" s="1"/>
  <c r="K38311" i="2"/>
  <c r="L38311" i="2" s="1"/>
  <c r="K38310" i="2"/>
  <c r="L38310" i="2" s="1"/>
  <c r="K38309" i="2"/>
  <c r="L38309" i="2" s="1"/>
  <c r="K38308" i="2"/>
  <c r="L38308" i="2" s="1"/>
  <c r="K38307" i="2"/>
  <c r="L38307" i="2" s="1"/>
  <c r="K38306" i="2"/>
  <c r="L38306" i="2" s="1"/>
  <c r="K38305" i="2"/>
  <c r="L38305" i="2" s="1"/>
  <c r="K38304" i="2"/>
  <c r="L38304" i="2" s="1"/>
  <c r="K38303" i="2"/>
  <c r="L38303" i="2" s="1"/>
  <c r="K38302" i="2"/>
  <c r="L38302" i="2" s="1"/>
  <c r="K38301" i="2"/>
  <c r="L38301" i="2" s="1"/>
  <c r="K38300" i="2"/>
  <c r="L38300" i="2" s="1"/>
  <c r="K38299" i="2"/>
  <c r="L38299" i="2" s="1"/>
  <c r="K38298" i="2"/>
  <c r="L38298" i="2" s="1"/>
  <c r="K38297" i="2"/>
  <c r="L38297" i="2" s="1"/>
  <c r="K38296" i="2"/>
  <c r="L38296" i="2" s="1"/>
  <c r="K38295" i="2"/>
  <c r="L38295" i="2" s="1"/>
  <c r="K38294" i="2"/>
  <c r="L38294" i="2" s="1"/>
  <c r="K38293" i="2"/>
  <c r="L38293" i="2" s="1"/>
  <c r="K38292" i="2"/>
  <c r="L38292" i="2" s="1"/>
  <c r="K38291" i="2"/>
  <c r="L38291" i="2" s="1"/>
  <c r="K38290" i="2"/>
  <c r="L38290" i="2" s="1"/>
  <c r="K38289" i="2"/>
  <c r="L38289" i="2" s="1"/>
  <c r="K38288" i="2"/>
  <c r="L38288" i="2" s="1"/>
  <c r="K38287" i="2"/>
  <c r="L38287" i="2" s="1"/>
  <c r="K38286" i="2"/>
  <c r="L38286" i="2" s="1"/>
  <c r="K38285" i="2"/>
  <c r="L38285" i="2" s="1"/>
  <c r="K38284" i="2"/>
  <c r="L38284" i="2" s="1"/>
  <c r="K38283" i="2"/>
  <c r="L38283" i="2" s="1"/>
  <c r="K38282" i="2"/>
  <c r="L38282" i="2" s="1"/>
  <c r="K38281" i="2"/>
  <c r="L38281" i="2" s="1"/>
  <c r="K38280" i="2"/>
  <c r="L38280" i="2" s="1"/>
  <c r="K38279" i="2"/>
  <c r="L38279" i="2" s="1"/>
  <c r="K38278" i="2"/>
  <c r="L38278" i="2" s="1"/>
  <c r="K38277" i="2"/>
  <c r="L38277" i="2" s="1"/>
  <c r="K38276" i="2"/>
  <c r="L38276" i="2" s="1"/>
  <c r="K38275" i="2"/>
  <c r="L38275" i="2" s="1"/>
  <c r="K38274" i="2"/>
  <c r="L38274" i="2" s="1"/>
  <c r="K38273" i="2"/>
  <c r="L38273" i="2" s="1"/>
  <c r="K38272" i="2"/>
  <c r="L38272" i="2" s="1"/>
  <c r="K38271" i="2"/>
  <c r="L38271" i="2" s="1"/>
  <c r="K38270" i="2"/>
  <c r="L38270" i="2" s="1"/>
  <c r="K38269" i="2"/>
  <c r="L38269" i="2" s="1"/>
  <c r="K38268" i="2"/>
  <c r="L38268" i="2" s="1"/>
  <c r="K38267" i="2"/>
  <c r="L38267" i="2" s="1"/>
  <c r="K38266" i="2"/>
  <c r="L38266" i="2" s="1"/>
  <c r="K38265" i="2"/>
  <c r="L38265" i="2" s="1"/>
  <c r="K38264" i="2"/>
  <c r="L38264" i="2" s="1"/>
  <c r="K38263" i="2"/>
  <c r="L38263" i="2" s="1"/>
  <c r="K38262" i="2"/>
  <c r="L38262" i="2" s="1"/>
  <c r="K38261" i="2"/>
  <c r="L38261" i="2" s="1"/>
  <c r="K38260" i="2"/>
  <c r="L38260" i="2" s="1"/>
  <c r="K38259" i="2"/>
  <c r="L38259" i="2" s="1"/>
  <c r="K38258" i="2"/>
  <c r="L38258" i="2" s="1"/>
  <c r="K38257" i="2"/>
  <c r="L38257" i="2" s="1"/>
  <c r="K38256" i="2"/>
  <c r="L38256" i="2" s="1"/>
  <c r="K38255" i="2"/>
  <c r="L38255" i="2" s="1"/>
  <c r="K38254" i="2"/>
  <c r="L38254" i="2" s="1"/>
  <c r="K38253" i="2"/>
  <c r="L38253" i="2" s="1"/>
  <c r="K38252" i="2"/>
  <c r="L38252" i="2" s="1"/>
  <c r="K38251" i="2"/>
  <c r="L38251" i="2" s="1"/>
  <c r="K38250" i="2"/>
  <c r="L38250" i="2" s="1"/>
  <c r="K38249" i="2"/>
  <c r="L38249" i="2" s="1"/>
  <c r="K38248" i="2"/>
  <c r="L38248" i="2" s="1"/>
  <c r="K38247" i="2"/>
  <c r="L38247" i="2" s="1"/>
  <c r="K38246" i="2"/>
  <c r="L38246" i="2" s="1"/>
  <c r="K38245" i="2"/>
  <c r="L38245" i="2" s="1"/>
  <c r="K38244" i="2"/>
  <c r="L38244" i="2" s="1"/>
  <c r="K38243" i="2"/>
  <c r="L38243" i="2" s="1"/>
  <c r="K38242" i="2"/>
  <c r="L38242" i="2" s="1"/>
  <c r="K38241" i="2"/>
  <c r="L38241" i="2" s="1"/>
  <c r="K38240" i="2"/>
  <c r="L38240" i="2" s="1"/>
  <c r="K38239" i="2"/>
  <c r="L38239" i="2" s="1"/>
  <c r="K38238" i="2"/>
  <c r="L38238" i="2" s="1"/>
  <c r="K38237" i="2"/>
  <c r="L38237" i="2" s="1"/>
  <c r="K38236" i="2"/>
  <c r="L38236" i="2" s="1"/>
  <c r="K38235" i="2"/>
  <c r="L38235" i="2" s="1"/>
  <c r="K38234" i="2"/>
  <c r="L38234" i="2" s="1"/>
  <c r="K38233" i="2"/>
  <c r="L38233" i="2" s="1"/>
  <c r="K38232" i="2"/>
  <c r="L38232" i="2" s="1"/>
  <c r="K38231" i="2"/>
  <c r="L38231" i="2" s="1"/>
  <c r="K38230" i="2"/>
  <c r="L38230" i="2" s="1"/>
  <c r="K38229" i="2"/>
  <c r="L38229" i="2" s="1"/>
  <c r="K38228" i="2"/>
  <c r="L38228" i="2" s="1"/>
  <c r="K38227" i="2"/>
  <c r="L38227" i="2" s="1"/>
  <c r="K38226" i="2"/>
  <c r="L38226" i="2" s="1"/>
  <c r="K38225" i="2"/>
  <c r="L38225" i="2" s="1"/>
  <c r="K38224" i="2"/>
  <c r="L38224" i="2" s="1"/>
  <c r="K38223" i="2"/>
  <c r="L38223" i="2" s="1"/>
  <c r="K38222" i="2"/>
  <c r="L38222" i="2" s="1"/>
  <c r="K38221" i="2"/>
  <c r="L38221" i="2" s="1"/>
  <c r="K38220" i="2"/>
  <c r="L38220" i="2" s="1"/>
  <c r="K38219" i="2"/>
  <c r="L38219" i="2" s="1"/>
  <c r="K38218" i="2"/>
  <c r="L38218" i="2" s="1"/>
  <c r="K38217" i="2"/>
  <c r="L38217" i="2" s="1"/>
  <c r="K38216" i="2"/>
  <c r="L38216" i="2" s="1"/>
  <c r="K38215" i="2"/>
  <c r="L38215" i="2" s="1"/>
  <c r="K38214" i="2"/>
  <c r="L38214" i="2" s="1"/>
  <c r="K38213" i="2"/>
  <c r="L38213" i="2" s="1"/>
  <c r="K38212" i="2"/>
  <c r="L38212" i="2" s="1"/>
  <c r="K38211" i="2"/>
  <c r="L38211" i="2" s="1"/>
  <c r="K38210" i="2"/>
  <c r="L38210" i="2" s="1"/>
  <c r="K38209" i="2"/>
  <c r="L38209" i="2" s="1"/>
  <c r="K38208" i="2"/>
  <c r="L38208" i="2" s="1"/>
  <c r="K38207" i="2"/>
  <c r="L38207" i="2" s="1"/>
  <c r="K38206" i="2"/>
  <c r="L38206" i="2" s="1"/>
  <c r="K38205" i="2"/>
  <c r="L38205" i="2" s="1"/>
  <c r="K38204" i="2"/>
  <c r="L38204" i="2" s="1"/>
  <c r="K38203" i="2"/>
  <c r="L38203" i="2" s="1"/>
  <c r="K38202" i="2"/>
  <c r="L38202" i="2" s="1"/>
  <c r="K38201" i="2"/>
  <c r="L38201" i="2" s="1"/>
  <c r="K38200" i="2"/>
  <c r="L38200" i="2" s="1"/>
  <c r="K38199" i="2"/>
  <c r="L38199" i="2" s="1"/>
  <c r="K38198" i="2"/>
  <c r="L38198" i="2" s="1"/>
  <c r="K38197" i="2"/>
  <c r="L38197" i="2" s="1"/>
  <c r="K38196" i="2"/>
  <c r="L38196" i="2" s="1"/>
  <c r="K38195" i="2"/>
  <c r="L38195" i="2" s="1"/>
  <c r="K38194" i="2"/>
  <c r="L38194" i="2" s="1"/>
  <c r="K38193" i="2"/>
  <c r="L38193" i="2" s="1"/>
  <c r="K38192" i="2"/>
  <c r="L38192" i="2" s="1"/>
  <c r="K38191" i="2"/>
  <c r="L38191" i="2" s="1"/>
  <c r="K38190" i="2"/>
  <c r="L38190" i="2" s="1"/>
  <c r="K38189" i="2"/>
  <c r="L38189" i="2" s="1"/>
  <c r="K38188" i="2"/>
  <c r="L38188" i="2" s="1"/>
  <c r="K38187" i="2"/>
  <c r="L38187" i="2" s="1"/>
  <c r="K38186" i="2"/>
  <c r="L38186" i="2" s="1"/>
  <c r="K38185" i="2"/>
  <c r="L38185" i="2" s="1"/>
  <c r="K38184" i="2"/>
  <c r="L38184" i="2" s="1"/>
  <c r="K38183" i="2"/>
  <c r="L38183" i="2" s="1"/>
  <c r="K38182" i="2"/>
  <c r="L38182" i="2" s="1"/>
  <c r="K38181" i="2"/>
  <c r="L38181" i="2" s="1"/>
  <c r="K38180" i="2"/>
  <c r="L38180" i="2" s="1"/>
  <c r="K38179" i="2"/>
  <c r="L38179" i="2" s="1"/>
  <c r="K38178" i="2"/>
  <c r="L38178" i="2" s="1"/>
  <c r="K38177" i="2"/>
  <c r="L38177" i="2" s="1"/>
  <c r="K38176" i="2"/>
  <c r="L38176" i="2" s="1"/>
  <c r="K38175" i="2"/>
  <c r="L38175" i="2" s="1"/>
  <c r="K38174" i="2"/>
  <c r="L38174" i="2" s="1"/>
  <c r="K38173" i="2"/>
  <c r="L38173" i="2" s="1"/>
  <c r="K38172" i="2"/>
  <c r="L38172" i="2" s="1"/>
  <c r="K38171" i="2"/>
  <c r="L38171" i="2" s="1"/>
  <c r="K38170" i="2"/>
  <c r="L38170" i="2" s="1"/>
  <c r="K38169" i="2"/>
  <c r="L38169" i="2" s="1"/>
  <c r="K38168" i="2"/>
  <c r="L38168" i="2" s="1"/>
  <c r="K38167" i="2"/>
  <c r="L38167" i="2" s="1"/>
  <c r="K38166" i="2"/>
  <c r="L38166" i="2" s="1"/>
  <c r="K38165" i="2"/>
  <c r="L38165" i="2" s="1"/>
  <c r="K38164" i="2"/>
  <c r="L38164" i="2" s="1"/>
  <c r="K38163" i="2"/>
  <c r="L38163" i="2" s="1"/>
  <c r="K38162" i="2"/>
  <c r="L38162" i="2" s="1"/>
  <c r="K38161" i="2"/>
  <c r="L38161" i="2" s="1"/>
  <c r="K38160" i="2"/>
  <c r="L38160" i="2" s="1"/>
  <c r="K38159" i="2"/>
  <c r="L38159" i="2" s="1"/>
  <c r="K38158" i="2"/>
  <c r="L38158" i="2" s="1"/>
  <c r="K38157" i="2"/>
  <c r="L38157" i="2" s="1"/>
  <c r="K38156" i="2"/>
  <c r="L38156" i="2" s="1"/>
  <c r="K38155" i="2"/>
  <c r="L38155" i="2" s="1"/>
  <c r="K38154" i="2"/>
  <c r="L38154" i="2" s="1"/>
  <c r="K38153" i="2"/>
  <c r="L38153" i="2" s="1"/>
  <c r="K38152" i="2"/>
  <c r="L38152" i="2" s="1"/>
  <c r="K38151" i="2"/>
  <c r="L38151" i="2" s="1"/>
  <c r="K38150" i="2"/>
  <c r="L38150" i="2" s="1"/>
  <c r="K38149" i="2"/>
  <c r="L38149" i="2" s="1"/>
  <c r="K38148" i="2"/>
  <c r="L38148" i="2" s="1"/>
  <c r="K38147" i="2"/>
  <c r="L38147" i="2" s="1"/>
  <c r="K38146" i="2"/>
  <c r="L38146" i="2" s="1"/>
  <c r="K38145" i="2"/>
  <c r="L38145" i="2" s="1"/>
  <c r="K38144" i="2"/>
  <c r="L38144" i="2" s="1"/>
  <c r="K38143" i="2"/>
  <c r="L38143" i="2" s="1"/>
  <c r="K38142" i="2"/>
  <c r="L38142" i="2" s="1"/>
  <c r="K38141" i="2"/>
  <c r="L38141" i="2" s="1"/>
  <c r="K38140" i="2"/>
  <c r="L38140" i="2" s="1"/>
  <c r="K38139" i="2"/>
  <c r="L38139" i="2" s="1"/>
  <c r="K38138" i="2"/>
  <c r="L38138" i="2" s="1"/>
  <c r="K38137" i="2"/>
  <c r="L38137" i="2" s="1"/>
  <c r="K38136" i="2"/>
  <c r="L38136" i="2" s="1"/>
  <c r="K38135" i="2"/>
  <c r="L38135" i="2" s="1"/>
  <c r="K38134" i="2"/>
  <c r="L38134" i="2" s="1"/>
  <c r="K38133" i="2"/>
  <c r="L38133" i="2" s="1"/>
  <c r="K38132" i="2"/>
  <c r="L38132" i="2" s="1"/>
  <c r="K38131" i="2"/>
  <c r="L38131" i="2" s="1"/>
  <c r="K38130" i="2"/>
  <c r="L38130" i="2" s="1"/>
  <c r="K38129" i="2"/>
  <c r="L38129" i="2" s="1"/>
  <c r="K38128" i="2"/>
  <c r="L38128" i="2" s="1"/>
  <c r="K38127" i="2"/>
  <c r="L38127" i="2" s="1"/>
  <c r="K38126" i="2"/>
  <c r="L38126" i="2" s="1"/>
  <c r="K38125" i="2"/>
  <c r="L38125" i="2" s="1"/>
  <c r="K38124" i="2"/>
  <c r="L38124" i="2" s="1"/>
  <c r="K38123" i="2"/>
  <c r="L38123" i="2" s="1"/>
  <c r="K38122" i="2"/>
  <c r="L38122" i="2" s="1"/>
  <c r="K38121" i="2"/>
  <c r="L38121" i="2" s="1"/>
  <c r="K38120" i="2"/>
  <c r="L38120" i="2" s="1"/>
  <c r="K38119" i="2"/>
  <c r="L38119" i="2" s="1"/>
  <c r="K38118" i="2"/>
  <c r="L38118" i="2" s="1"/>
  <c r="K38117" i="2"/>
  <c r="L38117" i="2" s="1"/>
  <c r="K38116" i="2"/>
  <c r="L38116" i="2" s="1"/>
  <c r="K38115" i="2"/>
  <c r="L38115" i="2" s="1"/>
  <c r="K38114" i="2"/>
  <c r="L38114" i="2" s="1"/>
  <c r="K38113" i="2"/>
  <c r="L38113" i="2" s="1"/>
  <c r="K38112" i="2"/>
  <c r="L38112" i="2" s="1"/>
  <c r="K38111" i="2"/>
  <c r="L38111" i="2" s="1"/>
  <c r="K38110" i="2"/>
  <c r="L38110" i="2" s="1"/>
  <c r="K38109" i="2"/>
  <c r="L38109" i="2" s="1"/>
  <c r="K38108" i="2"/>
  <c r="L38108" i="2" s="1"/>
  <c r="K38107" i="2"/>
  <c r="L38107" i="2" s="1"/>
  <c r="K38106" i="2"/>
  <c r="L38106" i="2" s="1"/>
  <c r="K38105" i="2"/>
  <c r="L38105" i="2" s="1"/>
  <c r="K38104" i="2"/>
  <c r="L38104" i="2" s="1"/>
  <c r="K38103" i="2"/>
  <c r="L38103" i="2" s="1"/>
  <c r="K38102" i="2"/>
  <c r="L38102" i="2" s="1"/>
  <c r="K38101" i="2"/>
  <c r="L38101" i="2" s="1"/>
  <c r="K38100" i="2"/>
  <c r="L38100" i="2" s="1"/>
  <c r="K38099" i="2"/>
  <c r="L38099" i="2" s="1"/>
  <c r="K38098" i="2"/>
  <c r="L38098" i="2" s="1"/>
  <c r="K38097" i="2"/>
  <c r="L38097" i="2" s="1"/>
  <c r="K38096" i="2"/>
  <c r="L38096" i="2" s="1"/>
  <c r="K38095" i="2"/>
  <c r="L38095" i="2" s="1"/>
  <c r="K38094" i="2"/>
  <c r="L38094" i="2" s="1"/>
  <c r="K38093" i="2"/>
  <c r="L38093" i="2" s="1"/>
  <c r="K38092" i="2"/>
  <c r="L38092" i="2" s="1"/>
  <c r="K38091" i="2"/>
  <c r="L38091" i="2" s="1"/>
  <c r="K38090" i="2"/>
  <c r="L38090" i="2" s="1"/>
  <c r="K38089" i="2"/>
  <c r="L38089" i="2" s="1"/>
  <c r="K38088" i="2"/>
  <c r="L38088" i="2" s="1"/>
  <c r="K38087" i="2"/>
  <c r="L38087" i="2" s="1"/>
  <c r="K38086" i="2"/>
  <c r="L38086" i="2" s="1"/>
  <c r="K38085" i="2"/>
  <c r="L38085" i="2" s="1"/>
  <c r="K38084" i="2"/>
  <c r="L38084" i="2" s="1"/>
  <c r="K38083" i="2"/>
  <c r="L38083" i="2" s="1"/>
  <c r="K38082" i="2"/>
  <c r="L38082" i="2" s="1"/>
  <c r="K38081" i="2"/>
  <c r="L38081" i="2" s="1"/>
  <c r="K38080" i="2"/>
  <c r="L38080" i="2" s="1"/>
  <c r="K38079" i="2"/>
  <c r="L38079" i="2" s="1"/>
  <c r="K38078" i="2"/>
  <c r="L38078" i="2" s="1"/>
  <c r="K38077" i="2"/>
  <c r="L38077" i="2" s="1"/>
  <c r="K38076" i="2"/>
  <c r="L38076" i="2" s="1"/>
  <c r="K38075" i="2"/>
  <c r="L38075" i="2" s="1"/>
  <c r="K38074" i="2"/>
  <c r="L38074" i="2" s="1"/>
  <c r="K38073" i="2"/>
  <c r="L38073" i="2" s="1"/>
  <c r="K38072" i="2"/>
  <c r="L38072" i="2" s="1"/>
  <c r="K38071" i="2"/>
  <c r="L38071" i="2" s="1"/>
  <c r="K38070" i="2"/>
  <c r="L38070" i="2" s="1"/>
  <c r="K38069" i="2"/>
  <c r="L38069" i="2" s="1"/>
  <c r="K38068" i="2"/>
  <c r="L38068" i="2" s="1"/>
  <c r="K38067" i="2"/>
  <c r="L38067" i="2" s="1"/>
  <c r="K38066" i="2"/>
  <c r="L38066" i="2" s="1"/>
  <c r="K38065" i="2"/>
  <c r="L38065" i="2" s="1"/>
  <c r="K38064" i="2"/>
  <c r="L38064" i="2" s="1"/>
  <c r="K38063" i="2"/>
  <c r="L38063" i="2" s="1"/>
  <c r="K38062" i="2"/>
  <c r="L38062" i="2" s="1"/>
  <c r="K38061" i="2"/>
  <c r="L38061" i="2" s="1"/>
  <c r="K38060" i="2"/>
  <c r="L38060" i="2" s="1"/>
  <c r="K38059" i="2"/>
  <c r="L38059" i="2" s="1"/>
  <c r="K38058" i="2"/>
  <c r="L38058" i="2" s="1"/>
  <c r="K38057" i="2"/>
  <c r="L38057" i="2" s="1"/>
  <c r="K38056" i="2"/>
  <c r="L38056" i="2" s="1"/>
  <c r="K38055" i="2"/>
  <c r="L38055" i="2" s="1"/>
  <c r="K38054" i="2"/>
  <c r="L38054" i="2" s="1"/>
  <c r="K38053" i="2"/>
  <c r="L38053" i="2" s="1"/>
  <c r="K38052" i="2"/>
  <c r="L38052" i="2" s="1"/>
  <c r="K38051" i="2"/>
  <c r="L38051" i="2" s="1"/>
  <c r="K38050" i="2"/>
  <c r="L38050" i="2" s="1"/>
  <c r="K38049" i="2"/>
  <c r="L38049" i="2" s="1"/>
  <c r="K38048" i="2"/>
  <c r="L38048" i="2" s="1"/>
  <c r="K38047" i="2"/>
  <c r="L38047" i="2" s="1"/>
  <c r="K38046" i="2"/>
  <c r="L38046" i="2" s="1"/>
  <c r="K38045" i="2"/>
  <c r="L38045" i="2" s="1"/>
  <c r="K38044" i="2"/>
  <c r="L38044" i="2" s="1"/>
  <c r="K38043" i="2"/>
  <c r="L38043" i="2" s="1"/>
  <c r="K38042" i="2"/>
  <c r="L38042" i="2" s="1"/>
  <c r="K38041" i="2"/>
  <c r="L38041" i="2" s="1"/>
  <c r="K38040" i="2"/>
  <c r="L38040" i="2" s="1"/>
  <c r="K38039" i="2"/>
  <c r="L38039" i="2" s="1"/>
  <c r="K38038" i="2"/>
  <c r="L38038" i="2" s="1"/>
  <c r="K38037" i="2"/>
  <c r="L38037" i="2" s="1"/>
  <c r="K38036" i="2"/>
  <c r="L38036" i="2" s="1"/>
  <c r="K38035" i="2"/>
  <c r="L38035" i="2" s="1"/>
  <c r="K38034" i="2"/>
  <c r="L38034" i="2" s="1"/>
  <c r="K38033" i="2"/>
  <c r="L38033" i="2" s="1"/>
  <c r="K38032" i="2"/>
  <c r="L38032" i="2" s="1"/>
  <c r="K38031" i="2"/>
  <c r="L38031" i="2" s="1"/>
  <c r="K38030" i="2"/>
  <c r="L38030" i="2" s="1"/>
  <c r="K38029" i="2"/>
  <c r="L38029" i="2" s="1"/>
  <c r="K38028" i="2"/>
  <c r="L38028" i="2" s="1"/>
  <c r="K38027" i="2"/>
  <c r="L38027" i="2" s="1"/>
  <c r="K38026" i="2"/>
  <c r="L38026" i="2" s="1"/>
  <c r="K38025" i="2"/>
  <c r="L38025" i="2" s="1"/>
  <c r="K38024" i="2"/>
  <c r="L38024" i="2" s="1"/>
  <c r="K38023" i="2"/>
  <c r="L38023" i="2" s="1"/>
  <c r="K38022" i="2"/>
  <c r="L38022" i="2" s="1"/>
  <c r="K38021" i="2"/>
  <c r="L38021" i="2" s="1"/>
  <c r="K38020" i="2"/>
  <c r="L38020" i="2" s="1"/>
  <c r="K38019" i="2"/>
  <c r="L38019" i="2" s="1"/>
  <c r="K38018" i="2"/>
  <c r="L38018" i="2" s="1"/>
  <c r="K38017" i="2"/>
  <c r="L38017" i="2" s="1"/>
  <c r="K38016" i="2"/>
  <c r="L38016" i="2" s="1"/>
  <c r="K38015" i="2"/>
  <c r="L38015" i="2" s="1"/>
  <c r="K38014" i="2"/>
  <c r="L38014" i="2" s="1"/>
  <c r="K38013" i="2"/>
  <c r="L38013" i="2" s="1"/>
  <c r="K38012" i="2"/>
  <c r="L38012" i="2" s="1"/>
  <c r="K38011" i="2"/>
  <c r="L38011" i="2" s="1"/>
  <c r="K38010" i="2"/>
  <c r="L38010" i="2" s="1"/>
  <c r="K38009" i="2"/>
  <c r="L38009" i="2" s="1"/>
  <c r="K38008" i="2"/>
  <c r="L38008" i="2" s="1"/>
  <c r="K38007" i="2"/>
  <c r="L38007" i="2" s="1"/>
  <c r="K38006" i="2"/>
  <c r="L38006" i="2" s="1"/>
  <c r="K38005" i="2"/>
  <c r="L38005" i="2" s="1"/>
  <c r="K38004" i="2"/>
  <c r="L38004" i="2" s="1"/>
  <c r="K38003" i="2"/>
  <c r="L38003" i="2" s="1"/>
  <c r="K38002" i="2"/>
  <c r="L38002" i="2" s="1"/>
  <c r="K38001" i="2"/>
  <c r="L38001" i="2" s="1"/>
  <c r="K38000" i="2"/>
  <c r="L38000" i="2" s="1"/>
  <c r="K37999" i="2"/>
  <c r="L37999" i="2" s="1"/>
  <c r="K37998" i="2"/>
  <c r="L37998" i="2" s="1"/>
  <c r="K37997" i="2"/>
  <c r="L37997" i="2" s="1"/>
  <c r="K37996" i="2"/>
  <c r="L37996" i="2" s="1"/>
  <c r="K37995" i="2"/>
  <c r="L37995" i="2" s="1"/>
  <c r="K37994" i="2"/>
  <c r="L37994" i="2" s="1"/>
  <c r="K37993" i="2"/>
  <c r="L37993" i="2" s="1"/>
  <c r="K37992" i="2"/>
  <c r="L37992" i="2" s="1"/>
  <c r="K37991" i="2"/>
  <c r="L37991" i="2" s="1"/>
  <c r="K37990" i="2"/>
  <c r="L37990" i="2" s="1"/>
  <c r="K37989" i="2"/>
  <c r="L37989" i="2" s="1"/>
  <c r="K37988" i="2"/>
  <c r="L37988" i="2" s="1"/>
  <c r="K37987" i="2"/>
  <c r="L37987" i="2" s="1"/>
  <c r="K37986" i="2"/>
  <c r="L37986" i="2" s="1"/>
  <c r="K37985" i="2"/>
  <c r="L37985" i="2" s="1"/>
  <c r="K37984" i="2"/>
  <c r="L37984" i="2" s="1"/>
  <c r="K37983" i="2"/>
  <c r="L37983" i="2" s="1"/>
  <c r="K37982" i="2"/>
  <c r="L37982" i="2" s="1"/>
  <c r="K37981" i="2"/>
  <c r="L37981" i="2" s="1"/>
  <c r="K37980" i="2"/>
  <c r="L37980" i="2" s="1"/>
  <c r="K37979" i="2"/>
  <c r="L37979" i="2" s="1"/>
  <c r="K37978" i="2"/>
  <c r="L37978" i="2" s="1"/>
  <c r="K37977" i="2"/>
  <c r="L37977" i="2" s="1"/>
  <c r="K37976" i="2"/>
  <c r="L37976" i="2" s="1"/>
  <c r="K37975" i="2"/>
  <c r="L37975" i="2" s="1"/>
  <c r="K37974" i="2"/>
  <c r="L37974" i="2" s="1"/>
  <c r="K37973" i="2"/>
  <c r="L37973" i="2" s="1"/>
  <c r="K37972" i="2"/>
  <c r="L37972" i="2" s="1"/>
  <c r="K37971" i="2"/>
  <c r="L37971" i="2" s="1"/>
  <c r="K37970" i="2"/>
  <c r="L37970" i="2" s="1"/>
  <c r="K37969" i="2"/>
  <c r="L37969" i="2" s="1"/>
  <c r="K37968" i="2"/>
  <c r="L37968" i="2" s="1"/>
  <c r="K37967" i="2"/>
  <c r="L37967" i="2" s="1"/>
  <c r="K37966" i="2"/>
  <c r="L37966" i="2" s="1"/>
  <c r="K37965" i="2"/>
  <c r="L37965" i="2" s="1"/>
  <c r="K37964" i="2"/>
  <c r="L37964" i="2" s="1"/>
  <c r="K37963" i="2"/>
  <c r="L37963" i="2" s="1"/>
  <c r="K37962" i="2"/>
  <c r="L37962" i="2" s="1"/>
  <c r="K37961" i="2"/>
  <c r="L37961" i="2" s="1"/>
  <c r="K37960" i="2"/>
  <c r="L37960" i="2" s="1"/>
  <c r="K37959" i="2"/>
  <c r="L37959" i="2" s="1"/>
  <c r="K37958" i="2"/>
  <c r="L37958" i="2" s="1"/>
  <c r="K37957" i="2"/>
  <c r="L37957" i="2" s="1"/>
  <c r="K37956" i="2"/>
  <c r="L37956" i="2" s="1"/>
  <c r="K37955" i="2"/>
  <c r="L37955" i="2" s="1"/>
  <c r="K37954" i="2"/>
  <c r="L37954" i="2" s="1"/>
  <c r="K37953" i="2"/>
  <c r="L37953" i="2" s="1"/>
  <c r="K37952" i="2"/>
  <c r="L37952" i="2" s="1"/>
  <c r="K37951" i="2"/>
  <c r="L37951" i="2" s="1"/>
  <c r="K37950" i="2"/>
  <c r="L37950" i="2" s="1"/>
  <c r="K37949" i="2"/>
  <c r="L37949" i="2" s="1"/>
  <c r="K37948" i="2"/>
  <c r="L37948" i="2" s="1"/>
  <c r="K37947" i="2"/>
  <c r="L37947" i="2" s="1"/>
  <c r="K37946" i="2"/>
  <c r="L37946" i="2" s="1"/>
  <c r="K37945" i="2"/>
  <c r="L37945" i="2" s="1"/>
  <c r="K37944" i="2"/>
  <c r="L37944" i="2" s="1"/>
  <c r="K37943" i="2"/>
  <c r="L37943" i="2" s="1"/>
  <c r="K37942" i="2"/>
  <c r="L37942" i="2" s="1"/>
  <c r="K37941" i="2"/>
  <c r="L37941" i="2" s="1"/>
  <c r="K37940" i="2"/>
  <c r="L37940" i="2" s="1"/>
  <c r="K37939" i="2"/>
  <c r="L37939" i="2" s="1"/>
  <c r="K37938" i="2"/>
  <c r="L37938" i="2" s="1"/>
  <c r="K37937" i="2"/>
  <c r="L37937" i="2" s="1"/>
  <c r="K37936" i="2"/>
  <c r="L37936" i="2" s="1"/>
  <c r="K37935" i="2"/>
  <c r="L37935" i="2" s="1"/>
  <c r="K37934" i="2"/>
  <c r="L37934" i="2" s="1"/>
  <c r="K37933" i="2"/>
  <c r="L37933" i="2" s="1"/>
  <c r="K37932" i="2"/>
  <c r="L37932" i="2" s="1"/>
  <c r="K37931" i="2"/>
  <c r="L37931" i="2" s="1"/>
  <c r="K37930" i="2"/>
  <c r="L37930" i="2" s="1"/>
  <c r="K37929" i="2"/>
  <c r="L37929" i="2" s="1"/>
  <c r="K37928" i="2"/>
  <c r="L37928" i="2" s="1"/>
  <c r="K37927" i="2"/>
  <c r="L37927" i="2" s="1"/>
  <c r="K37926" i="2"/>
  <c r="L37926" i="2" s="1"/>
  <c r="K37925" i="2"/>
  <c r="L37925" i="2" s="1"/>
  <c r="K37924" i="2"/>
  <c r="L37924" i="2" s="1"/>
  <c r="K37923" i="2"/>
  <c r="L37923" i="2" s="1"/>
  <c r="K37922" i="2"/>
  <c r="L37922" i="2" s="1"/>
  <c r="K37921" i="2"/>
  <c r="L37921" i="2" s="1"/>
  <c r="K37920" i="2"/>
  <c r="L37920" i="2" s="1"/>
  <c r="K37919" i="2"/>
  <c r="L37919" i="2" s="1"/>
  <c r="K37918" i="2"/>
  <c r="L37918" i="2" s="1"/>
  <c r="K37917" i="2"/>
  <c r="L37917" i="2" s="1"/>
  <c r="K37916" i="2"/>
  <c r="L37916" i="2" s="1"/>
  <c r="K37915" i="2"/>
  <c r="L37915" i="2" s="1"/>
  <c r="K37914" i="2"/>
  <c r="L37914" i="2" s="1"/>
  <c r="K37913" i="2"/>
  <c r="L37913" i="2" s="1"/>
  <c r="K37912" i="2"/>
  <c r="L37912" i="2" s="1"/>
  <c r="K37911" i="2"/>
  <c r="L37911" i="2" s="1"/>
  <c r="K37910" i="2"/>
  <c r="L37910" i="2" s="1"/>
  <c r="K37909" i="2"/>
  <c r="L37909" i="2" s="1"/>
  <c r="K37908" i="2"/>
  <c r="L37908" i="2" s="1"/>
  <c r="K37907" i="2"/>
  <c r="L37907" i="2" s="1"/>
  <c r="K37906" i="2"/>
  <c r="L37906" i="2" s="1"/>
  <c r="K37905" i="2"/>
  <c r="L37905" i="2" s="1"/>
  <c r="K37904" i="2"/>
  <c r="L37904" i="2" s="1"/>
  <c r="K37903" i="2"/>
  <c r="L37903" i="2" s="1"/>
  <c r="K37902" i="2"/>
  <c r="L37902" i="2" s="1"/>
  <c r="K37901" i="2"/>
  <c r="L37901" i="2" s="1"/>
  <c r="K37900" i="2"/>
  <c r="L37900" i="2" s="1"/>
  <c r="K37899" i="2"/>
  <c r="L37899" i="2" s="1"/>
  <c r="K37898" i="2"/>
  <c r="L37898" i="2" s="1"/>
  <c r="K37897" i="2"/>
  <c r="L37897" i="2" s="1"/>
  <c r="K37896" i="2"/>
  <c r="L37896" i="2" s="1"/>
  <c r="K37895" i="2"/>
  <c r="L37895" i="2" s="1"/>
  <c r="K37894" i="2"/>
  <c r="L37894" i="2" s="1"/>
  <c r="K37893" i="2"/>
  <c r="L37893" i="2" s="1"/>
  <c r="K37892" i="2"/>
  <c r="L37892" i="2" s="1"/>
  <c r="K37891" i="2"/>
  <c r="L37891" i="2" s="1"/>
  <c r="K37890" i="2"/>
  <c r="L37890" i="2" s="1"/>
  <c r="K37889" i="2"/>
  <c r="L37889" i="2" s="1"/>
  <c r="K37888" i="2"/>
  <c r="L37888" i="2" s="1"/>
  <c r="K37887" i="2"/>
  <c r="L37887" i="2" s="1"/>
  <c r="K37886" i="2"/>
  <c r="L37886" i="2" s="1"/>
  <c r="K37885" i="2"/>
  <c r="L37885" i="2" s="1"/>
  <c r="K37884" i="2"/>
  <c r="L37884" i="2" s="1"/>
  <c r="K37883" i="2"/>
  <c r="L37883" i="2" s="1"/>
  <c r="K37882" i="2"/>
  <c r="L37882" i="2" s="1"/>
  <c r="K37881" i="2"/>
  <c r="L37881" i="2" s="1"/>
  <c r="K37880" i="2"/>
  <c r="L37880" i="2" s="1"/>
  <c r="K37879" i="2"/>
  <c r="L37879" i="2" s="1"/>
  <c r="K37878" i="2"/>
  <c r="L37878" i="2" s="1"/>
  <c r="K37877" i="2"/>
  <c r="L37877" i="2" s="1"/>
  <c r="K37876" i="2"/>
  <c r="L37876" i="2" s="1"/>
  <c r="K37875" i="2"/>
  <c r="L37875" i="2" s="1"/>
  <c r="K37874" i="2"/>
  <c r="L37874" i="2" s="1"/>
  <c r="K37873" i="2"/>
  <c r="L37873" i="2" s="1"/>
  <c r="K37872" i="2"/>
  <c r="L37872" i="2" s="1"/>
  <c r="K37871" i="2"/>
  <c r="L37871" i="2" s="1"/>
  <c r="K37870" i="2"/>
  <c r="L37870" i="2" s="1"/>
  <c r="K37869" i="2"/>
  <c r="L37869" i="2" s="1"/>
  <c r="K37868" i="2"/>
  <c r="L37868" i="2" s="1"/>
  <c r="K37867" i="2"/>
  <c r="L37867" i="2" s="1"/>
  <c r="K37866" i="2"/>
  <c r="L37866" i="2" s="1"/>
  <c r="K37865" i="2"/>
  <c r="L37865" i="2" s="1"/>
  <c r="K37864" i="2"/>
  <c r="L37864" i="2" s="1"/>
  <c r="K37863" i="2"/>
  <c r="L37863" i="2" s="1"/>
  <c r="K37862" i="2"/>
  <c r="L37862" i="2" s="1"/>
  <c r="K37861" i="2"/>
  <c r="L37861" i="2" s="1"/>
  <c r="K37860" i="2"/>
  <c r="L37860" i="2" s="1"/>
  <c r="K37859" i="2"/>
  <c r="L37859" i="2" s="1"/>
  <c r="K37858" i="2"/>
  <c r="L37858" i="2" s="1"/>
  <c r="K37857" i="2"/>
  <c r="L37857" i="2" s="1"/>
  <c r="K37856" i="2"/>
  <c r="L37856" i="2" s="1"/>
  <c r="K37855" i="2"/>
  <c r="L37855" i="2" s="1"/>
  <c r="K37854" i="2"/>
  <c r="L37854" i="2" s="1"/>
  <c r="K37853" i="2"/>
  <c r="L37853" i="2" s="1"/>
  <c r="K37852" i="2"/>
  <c r="L37852" i="2" s="1"/>
  <c r="K37851" i="2"/>
  <c r="L37851" i="2" s="1"/>
  <c r="K37850" i="2"/>
  <c r="L37850" i="2" s="1"/>
  <c r="K37849" i="2"/>
  <c r="L37849" i="2" s="1"/>
  <c r="K37848" i="2"/>
  <c r="L37848" i="2" s="1"/>
  <c r="K37847" i="2"/>
  <c r="L37847" i="2" s="1"/>
  <c r="K37846" i="2"/>
  <c r="L37846" i="2" s="1"/>
  <c r="K37845" i="2"/>
  <c r="L37845" i="2" s="1"/>
  <c r="K37844" i="2"/>
  <c r="L37844" i="2" s="1"/>
  <c r="K37843" i="2"/>
  <c r="L37843" i="2" s="1"/>
  <c r="K37842" i="2"/>
  <c r="L37842" i="2" s="1"/>
  <c r="K37841" i="2"/>
  <c r="L37841" i="2" s="1"/>
  <c r="K37840" i="2"/>
  <c r="L37840" i="2" s="1"/>
  <c r="K37839" i="2"/>
  <c r="L37839" i="2" s="1"/>
  <c r="K37838" i="2"/>
  <c r="L37838" i="2" s="1"/>
  <c r="K37837" i="2"/>
  <c r="L37837" i="2" s="1"/>
  <c r="K37836" i="2"/>
  <c r="L37836" i="2" s="1"/>
  <c r="K37835" i="2"/>
  <c r="L37835" i="2" s="1"/>
  <c r="K37834" i="2"/>
  <c r="L37834" i="2" s="1"/>
  <c r="K37833" i="2"/>
  <c r="L37833" i="2" s="1"/>
  <c r="K37832" i="2"/>
  <c r="L37832" i="2" s="1"/>
  <c r="K37831" i="2"/>
  <c r="L37831" i="2" s="1"/>
  <c r="K37830" i="2"/>
  <c r="L37830" i="2" s="1"/>
  <c r="K37829" i="2"/>
  <c r="L37829" i="2" s="1"/>
  <c r="K37828" i="2"/>
  <c r="L37828" i="2" s="1"/>
  <c r="K37827" i="2"/>
  <c r="L37827" i="2" s="1"/>
  <c r="K37826" i="2"/>
  <c r="L37826" i="2" s="1"/>
  <c r="K37825" i="2"/>
  <c r="L37825" i="2" s="1"/>
  <c r="K37824" i="2"/>
  <c r="L37824" i="2" s="1"/>
  <c r="K37823" i="2"/>
  <c r="L37823" i="2" s="1"/>
  <c r="K37822" i="2"/>
  <c r="L37822" i="2" s="1"/>
  <c r="K37821" i="2"/>
  <c r="L37821" i="2" s="1"/>
  <c r="K37820" i="2"/>
  <c r="L37820" i="2" s="1"/>
  <c r="K37819" i="2"/>
  <c r="L37819" i="2" s="1"/>
  <c r="K37818" i="2"/>
  <c r="L37818" i="2" s="1"/>
  <c r="K37817" i="2"/>
  <c r="L37817" i="2" s="1"/>
  <c r="K37816" i="2"/>
  <c r="L37816" i="2" s="1"/>
  <c r="K37815" i="2"/>
  <c r="L37815" i="2" s="1"/>
  <c r="K37814" i="2"/>
  <c r="L37814" i="2" s="1"/>
  <c r="K37813" i="2"/>
  <c r="L37813" i="2" s="1"/>
  <c r="K37812" i="2"/>
  <c r="L37812" i="2" s="1"/>
  <c r="K37811" i="2"/>
  <c r="L37811" i="2" s="1"/>
  <c r="K37810" i="2"/>
  <c r="L37810" i="2" s="1"/>
  <c r="K37809" i="2"/>
  <c r="L37809" i="2" s="1"/>
  <c r="K37808" i="2"/>
  <c r="L37808" i="2" s="1"/>
  <c r="K37807" i="2"/>
  <c r="L37807" i="2" s="1"/>
  <c r="K37806" i="2"/>
  <c r="L37806" i="2" s="1"/>
  <c r="K37805" i="2"/>
  <c r="L37805" i="2" s="1"/>
  <c r="K37804" i="2"/>
  <c r="L37804" i="2" s="1"/>
  <c r="K37803" i="2"/>
  <c r="L37803" i="2" s="1"/>
  <c r="K37802" i="2"/>
  <c r="L37802" i="2" s="1"/>
  <c r="K37801" i="2"/>
  <c r="L37801" i="2" s="1"/>
  <c r="K37800" i="2"/>
  <c r="L37800" i="2" s="1"/>
  <c r="K37799" i="2"/>
  <c r="L37799" i="2" s="1"/>
  <c r="K37798" i="2"/>
  <c r="L37798" i="2" s="1"/>
  <c r="K37797" i="2"/>
  <c r="L37797" i="2" s="1"/>
  <c r="K37796" i="2"/>
  <c r="L37796" i="2" s="1"/>
  <c r="K37795" i="2"/>
  <c r="L37795" i="2" s="1"/>
  <c r="K37794" i="2"/>
  <c r="L37794" i="2" s="1"/>
  <c r="K37793" i="2"/>
  <c r="L37793" i="2" s="1"/>
  <c r="K37792" i="2"/>
  <c r="L37792" i="2" s="1"/>
  <c r="K37791" i="2"/>
  <c r="L37791" i="2" s="1"/>
  <c r="K37790" i="2"/>
  <c r="L37790" i="2" s="1"/>
  <c r="K37789" i="2"/>
  <c r="L37789" i="2" s="1"/>
  <c r="K37788" i="2"/>
  <c r="L37788" i="2" s="1"/>
  <c r="K37787" i="2"/>
  <c r="L37787" i="2" s="1"/>
  <c r="K37786" i="2"/>
  <c r="L37786" i="2" s="1"/>
  <c r="K37785" i="2"/>
  <c r="L37785" i="2" s="1"/>
  <c r="K37784" i="2"/>
  <c r="L37784" i="2" s="1"/>
  <c r="K37783" i="2"/>
  <c r="L37783" i="2" s="1"/>
  <c r="K37782" i="2"/>
  <c r="L37782" i="2" s="1"/>
  <c r="K37781" i="2"/>
  <c r="L37781" i="2" s="1"/>
  <c r="K37780" i="2"/>
  <c r="L37780" i="2" s="1"/>
  <c r="K37779" i="2"/>
  <c r="L37779" i="2" s="1"/>
  <c r="K37778" i="2"/>
  <c r="L37778" i="2" s="1"/>
  <c r="K37777" i="2"/>
  <c r="L37777" i="2" s="1"/>
  <c r="K37776" i="2"/>
  <c r="L37776" i="2" s="1"/>
  <c r="K37775" i="2"/>
  <c r="L37775" i="2" s="1"/>
  <c r="K37774" i="2"/>
  <c r="L37774" i="2" s="1"/>
  <c r="K37773" i="2"/>
  <c r="L37773" i="2" s="1"/>
  <c r="K37772" i="2"/>
  <c r="L37772" i="2" s="1"/>
  <c r="K37771" i="2"/>
  <c r="L37771" i="2" s="1"/>
  <c r="K37770" i="2"/>
  <c r="L37770" i="2" s="1"/>
  <c r="K37769" i="2"/>
  <c r="L37769" i="2" s="1"/>
  <c r="K37768" i="2"/>
  <c r="L37768" i="2" s="1"/>
  <c r="K37767" i="2"/>
  <c r="L37767" i="2" s="1"/>
  <c r="K37766" i="2"/>
  <c r="L37766" i="2" s="1"/>
  <c r="K37765" i="2"/>
  <c r="L37765" i="2" s="1"/>
  <c r="K37764" i="2"/>
  <c r="L37764" i="2" s="1"/>
  <c r="K37763" i="2"/>
  <c r="L37763" i="2" s="1"/>
  <c r="K37762" i="2"/>
  <c r="L37762" i="2" s="1"/>
  <c r="K37761" i="2"/>
  <c r="L37761" i="2" s="1"/>
  <c r="K37760" i="2"/>
  <c r="L37760" i="2" s="1"/>
  <c r="K37759" i="2"/>
  <c r="L37759" i="2" s="1"/>
  <c r="K37758" i="2"/>
  <c r="L37758" i="2" s="1"/>
  <c r="K37757" i="2"/>
  <c r="L37757" i="2" s="1"/>
  <c r="K37756" i="2"/>
  <c r="L37756" i="2" s="1"/>
  <c r="K37755" i="2"/>
  <c r="L37755" i="2" s="1"/>
  <c r="K37754" i="2"/>
  <c r="L37754" i="2" s="1"/>
  <c r="K37753" i="2"/>
  <c r="L37753" i="2" s="1"/>
  <c r="K37752" i="2"/>
  <c r="L37752" i="2" s="1"/>
  <c r="K37751" i="2"/>
  <c r="L37751" i="2" s="1"/>
  <c r="K37750" i="2"/>
  <c r="L37750" i="2" s="1"/>
  <c r="K37749" i="2"/>
  <c r="L37749" i="2" s="1"/>
  <c r="K37748" i="2"/>
  <c r="L37748" i="2" s="1"/>
  <c r="K37747" i="2"/>
  <c r="L37747" i="2" s="1"/>
  <c r="K37746" i="2"/>
  <c r="L37746" i="2" s="1"/>
  <c r="K37745" i="2"/>
  <c r="L37745" i="2" s="1"/>
  <c r="K37744" i="2"/>
  <c r="L37744" i="2" s="1"/>
  <c r="K37743" i="2"/>
  <c r="L37743" i="2" s="1"/>
  <c r="K37742" i="2"/>
  <c r="L37742" i="2" s="1"/>
  <c r="K37741" i="2"/>
  <c r="L37741" i="2" s="1"/>
  <c r="K37740" i="2"/>
  <c r="L37740" i="2" s="1"/>
  <c r="K37739" i="2"/>
  <c r="L37739" i="2" s="1"/>
  <c r="K37738" i="2"/>
  <c r="L37738" i="2" s="1"/>
  <c r="K37737" i="2"/>
  <c r="L37737" i="2" s="1"/>
  <c r="K37736" i="2"/>
  <c r="L37736" i="2" s="1"/>
  <c r="K37735" i="2"/>
  <c r="L37735" i="2" s="1"/>
  <c r="K37734" i="2"/>
  <c r="L37734" i="2" s="1"/>
  <c r="K37733" i="2"/>
  <c r="L37733" i="2" s="1"/>
  <c r="K37732" i="2"/>
  <c r="L37732" i="2" s="1"/>
  <c r="K37731" i="2"/>
  <c r="L37731" i="2" s="1"/>
  <c r="K37730" i="2"/>
  <c r="L37730" i="2" s="1"/>
  <c r="K37729" i="2"/>
  <c r="L37729" i="2" s="1"/>
  <c r="K37728" i="2"/>
  <c r="L37728" i="2" s="1"/>
  <c r="K37727" i="2"/>
  <c r="L37727" i="2" s="1"/>
  <c r="K37726" i="2"/>
  <c r="L37726" i="2" s="1"/>
  <c r="K37725" i="2"/>
  <c r="L37725" i="2" s="1"/>
  <c r="K37724" i="2"/>
  <c r="L37724" i="2" s="1"/>
  <c r="K37723" i="2"/>
  <c r="L37723" i="2" s="1"/>
  <c r="K37722" i="2"/>
  <c r="L37722" i="2" s="1"/>
  <c r="K37721" i="2"/>
  <c r="L37721" i="2" s="1"/>
  <c r="K37720" i="2"/>
  <c r="L37720" i="2" s="1"/>
  <c r="K37719" i="2"/>
  <c r="L37719" i="2" s="1"/>
  <c r="K37718" i="2"/>
  <c r="L37718" i="2" s="1"/>
  <c r="K37717" i="2"/>
  <c r="L37717" i="2" s="1"/>
  <c r="K37716" i="2"/>
  <c r="L37716" i="2" s="1"/>
  <c r="K37715" i="2"/>
  <c r="L37715" i="2" s="1"/>
  <c r="K37714" i="2"/>
  <c r="L37714" i="2" s="1"/>
  <c r="K37713" i="2"/>
  <c r="L37713" i="2" s="1"/>
  <c r="K37712" i="2"/>
  <c r="L37712" i="2" s="1"/>
  <c r="K37711" i="2"/>
  <c r="L37711" i="2" s="1"/>
  <c r="K37710" i="2"/>
  <c r="L37710" i="2" s="1"/>
  <c r="K37709" i="2"/>
  <c r="L37709" i="2" s="1"/>
  <c r="K37708" i="2"/>
  <c r="L37708" i="2" s="1"/>
  <c r="K37707" i="2"/>
  <c r="L37707" i="2" s="1"/>
  <c r="K37706" i="2"/>
  <c r="L37706" i="2" s="1"/>
  <c r="K37705" i="2"/>
  <c r="L37705" i="2" s="1"/>
  <c r="K37704" i="2"/>
  <c r="L37704" i="2" s="1"/>
  <c r="K37703" i="2"/>
  <c r="L37703" i="2" s="1"/>
  <c r="K37702" i="2"/>
  <c r="L37702" i="2" s="1"/>
  <c r="K37701" i="2"/>
  <c r="L37701" i="2" s="1"/>
  <c r="K37700" i="2"/>
  <c r="L37700" i="2" s="1"/>
  <c r="K37699" i="2"/>
  <c r="L37699" i="2" s="1"/>
  <c r="K37698" i="2"/>
  <c r="L37698" i="2" s="1"/>
  <c r="K37697" i="2"/>
  <c r="L37697" i="2" s="1"/>
  <c r="K37696" i="2"/>
  <c r="L37696" i="2" s="1"/>
  <c r="K37695" i="2"/>
  <c r="L37695" i="2" s="1"/>
  <c r="K37694" i="2"/>
  <c r="L37694" i="2" s="1"/>
  <c r="K37693" i="2"/>
  <c r="L37693" i="2" s="1"/>
  <c r="K37692" i="2"/>
  <c r="L37692" i="2" s="1"/>
  <c r="K37691" i="2"/>
  <c r="L37691" i="2" s="1"/>
  <c r="K37690" i="2"/>
  <c r="L37690" i="2" s="1"/>
  <c r="K37689" i="2"/>
  <c r="L37689" i="2" s="1"/>
  <c r="K37688" i="2"/>
  <c r="L37688" i="2" s="1"/>
  <c r="K37687" i="2"/>
  <c r="L37687" i="2" s="1"/>
  <c r="K37686" i="2"/>
  <c r="L37686" i="2" s="1"/>
  <c r="K37685" i="2"/>
  <c r="L37685" i="2" s="1"/>
  <c r="K37684" i="2"/>
  <c r="L37684" i="2" s="1"/>
  <c r="K37683" i="2"/>
  <c r="L37683" i="2" s="1"/>
  <c r="K37682" i="2"/>
  <c r="L37682" i="2" s="1"/>
  <c r="K37681" i="2"/>
  <c r="L37681" i="2" s="1"/>
  <c r="K37680" i="2"/>
  <c r="L37680" i="2" s="1"/>
  <c r="K37679" i="2"/>
  <c r="L37679" i="2" s="1"/>
  <c r="K37678" i="2"/>
  <c r="L37678" i="2" s="1"/>
  <c r="K37677" i="2"/>
  <c r="L37677" i="2" s="1"/>
  <c r="K37676" i="2"/>
  <c r="L37676" i="2" s="1"/>
  <c r="K37675" i="2"/>
  <c r="L37675" i="2" s="1"/>
  <c r="K37674" i="2"/>
  <c r="L37674" i="2" s="1"/>
  <c r="K37673" i="2"/>
  <c r="L37673" i="2" s="1"/>
  <c r="K37672" i="2"/>
  <c r="L37672" i="2" s="1"/>
  <c r="K37671" i="2"/>
  <c r="L37671" i="2" s="1"/>
  <c r="K37670" i="2"/>
  <c r="L37670" i="2" s="1"/>
  <c r="K37669" i="2"/>
  <c r="L37669" i="2" s="1"/>
  <c r="K37668" i="2"/>
  <c r="L37668" i="2" s="1"/>
  <c r="K37667" i="2"/>
  <c r="L37667" i="2" s="1"/>
  <c r="K37666" i="2"/>
  <c r="L37666" i="2" s="1"/>
  <c r="K37665" i="2"/>
  <c r="L37665" i="2" s="1"/>
  <c r="K37664" i="2"/>
  <c r="L37664" i="2" s="1"/>
  <c r="K37663" i="2"/>
  <c r="L37663" i="2" s="1"/>
  <c r="K37662" i="2"/>
  <c r="L37662" i="2" s="1"/>
  <c r="K37661" i="2"/>
  <c r="L37661" i="2" s="1"/>
  <c r="K37660" i="2"/>
  <c r="L37660" i="2" s="1"/>
  <c r="K37659" i="2"/>
  <c r="L37659" i="2" s="1"/>
  <c r="K37658" i="2"/>
  <c r="L37658" i="2" s="1"/>
  <c r="K37657" i="2"/>
  <c r="L37657" i="2" s="1"/>
  <c r="K37656" i="2"/>
  <c r="L37656" i="2" s="1"/>
  <c r="K37655" i="2"/>
  <c r="L37655" i="2" s="1"/>
  <c r="K37654" i="2"/>
  <c r="L37654" i="2" s="1"/>
  <c r="K37653" i="2"/>
  <c r="L37653" i="2" s="1"/>
  <c r="K37652" i="2"/>
  <c r="L37652" i="2" s="1"/>
  <c r="K37651" i="2"/>
  <c r="L37651" i="2" s="1"/>
  <c r="K37650" i="2"/>
  <c r="L37650" i="2" s="1"/>
  <c r="K37649" i="2"/>
  <c r="L37649" i="2" s="1"/>
  <c r="K37648" i="2"/>
  <c r="L37648" i="2" s="1"/>
  <c r="K37647" i="2"/>
  <c r="L37647" i="2" s="1"/>
  <c r="K37646" i="2"/>
  <c r="L37646" i="2" s="1"/>
  <c r="K37645" i="2"/>
  <c r="L37645" i="2" s="1"/>
  <c r="K37644" i="2"/>
  <c r="L37644" i="2" s="1"/>
  <c r="K37643" i="2"/>
  <c r="L37643" i="2" s="1"/>
  <c r="K37642" i="2"/>
  <c r="L37642" i="2" s="1"/>
  <c r="K37641" i="2"/>
  <c r="L37641" i="2" s="1"/>
  <c r="K37640" i="2"/>
  <c r="L37640" i="2" s="1"/>
  <c r="K37639" i="2"/>
  <c r="L37639" i="2" s="1"/>
  <c r="K37638" i="2"/>
  <c r="L37638" i="2" s="1"/>
  <c r="K37637" i="2"/>
  <c r="L37637" i="2" s="1"/>
  <c r="K37636" i="2"/>
  <c r="L37636" i="2" s="1"/>
  <c r="K37635" i="2"/>
  <c r="L37635" i="2" s="1"/>
  <c r="K37634" i="2"/>
  <c r="L37634" i="2" s="1"/>
  <c r="K37633" i="2"/>
  <c r="L37633" i="2" s="1"/>
  <c r="K37632" i="2"/>
  <c r="L37632" i="2" s="1"/>
  <c r="K37631" i="2"/>
  <c r="L37631" i="2" s="1"/>
  <c r="K37630" i="2"/>
  <c r="L37630" i="2" s="1"/>
  <c r="K37629" i="2"/>
  <c r="L37629" i="2" s="1"/>
  <c r="K37628" i="2"/>
  <c r="L37628" i="2" s="1"/>
  <c r="K37627" i="2"/>
  <c r="L37627" i="2" s="1"/>
  <c r="K37626" i="2"/>
  <c r="L37626" i="2" s="1"/>
  <c r="K37625" i="2"/>
  <c r="L37625" i="2" s="1"/>
  <c r="K37624" i="2"/>
  <c r="L37624" i="2" s="1"/>
  <c r="K37623" i="2"/>
  <c r="L37623" i="2" s="1"/>
  <c r="K37622" i="2"/>
  <c r="L37622" i="2" s="1"/>
  <c r="K37621" i="2"/>
  <c r="L37621" i="2" s="1"/>
  <c r="K37620" i="2"/>
  <c r="L37620" i="2" s="1"/>
  <c r="K37619" i="2"/>
  <c r="L37619" i="2" s="1"/>
  <c r="K37618" i="2"/>
  <c r="L37618" i="2" s="1"/>
  <c r="K37617" i="2"/>
  <c r="L37617" i="2" s="1"/>
  <c r="K37616" i="2"/>
  <c r="L37616" i="2" s="1"/>
  <c r="K37615" i="2"/>
  <c r="L37615" i="2" s="1"/>
  <c r="K37614" i="2"/>
  <c r="L37614" i="2" s="1"/>
  <c r="K37613" i="2"/>
  <c r="L37613" i="2" s="1"/>
  <c r="K37612" i="2"/>
  <c r="L37612" i="2" s="1"/>
  <c r="K37611" i="2"/>
  <c r="L37611" i="2" s="1"/>
  <c r="K37610" i="2"/>
  <c r="L37610" i="2" s="1"/>
  <c r="K37609" i="2"/>
  <c r="L37609" i="2" s="1"/>
  <c r="K37608" i="2"/>
  <c r="L37608" i="2" s="1"/>
  <c r="K37607" i="2"/>
  <c r="L37607" i="2" s="1"/>
  <c r="K37606" i="2"/>
  <c r="L37606" i="2" s="1"/>
  <c r="K37605" i="2"/>
  <c r="L37605" i="2" s="1"/>
  <c r="K37604" i="2"/>
  <c r="L37604" i="2" s="1"/>
  <c r="K37603" i="2"/>
  <c r="L37603" i="2" s="1"/>
  <c r="K37602" i="2"/>
  <c r="L37602" i="2" s="1"/>
  <c r="K37601" i="2"/>
  <c r="L37601" i="2" s="1"/>
  <c r="K37600" i="2"/>
  <c r="L37600" i="2" s="1"/>
  <c r="K37599" i="2"/>
  <c r="L37599" i="2" s="1"/>
  <c r="K37598" i="2"/>
  <c r="L37598" i="2" s="1"/>
  <c r="K37597" i="2"/>
  <c r="L37597" i="2" s="1"/>
  <c r="K37596" i="2"/>
  <c r="L37596" i="2" s="1"/>
  <c r="K37595" i="2"/>
  <c r="L37595" i="2" s="1"/>
  <c r="K37594" i="2"/>
  <c r="L37594" i="2" s="1"/>
  <c r="K37593" i="2"/>
  <c r="L37593" i="2" s="1"/>
  <c r="K37592" i="2"/>
  <c r="L37592" i="2" s="1"/>
  <c r="K37591" i="2"/>
  <c r="L37591" i="2" s="1"/>
  <c r="K37590" i="2"/>
  <c r="L37590" i="2" s="1"/>
  <c r="K37589" i="2"/>
  <c r="L37589" i="2" s="1"/>
  <c r="K37588" i="2"/>
  <c r="L37588" i="2" s="1"/>
  <c r="K37587" i="2"/>
  <c r="L37587" i="2" s="1"/>
  <c r="K37586" i="2"/>
  <c r="L37586" i="2" s="1"/>
  <c r="K37585" i="2"/>
  <c r="L37585" i="2" s="1"/>
  <c r="K37584" i="2"/>
  <c r="L37584" i="2" s="1"/>
  <c r="K37583" i="2"/>
  <c r="L37583" i="2" s="1"/>
  <c r="K37582" i="2"/>
  <c r="L37582" i="2" s="1"/>
  <c r="K37581" i="2"/>
  <c r="L37581" i="2" s="1"/>
  <c r="K37580" i="2"/>
  <c r="L37580" i="2" s="1"/>
  <c r="K37579" i="2"/>
  <c r="L37579" i="2" s="1"/>
  <c r="K37578" i="2"/>
  <c r="L37578" i="2" s="1"/>
  <c r="K37577" i="2"/>
  <c r="L37577" i="2" s="1"/>
  <c r="K37576" i="2"/>
  <c r="L37576" i="2" s="1"/>
  <c r="K37575" i="2"/>
  <c r="L37575" i="2" s="1"/>
  <c r="K37574" i="2"/>
  <c r="L37574" i="2" s="1"/>
  <c r="K37573" i="2"/>
  <c r="L37573" i="2" s="1"/>
  <c r="K37572" i="2"/>
  <c r="L37572" i="2" s="1"/>
  <c r="K37571" i="2"/>
  <c r="L37571" i="2" s="1"/>
  <c r="K37570" i="2"/>
  <c r="L37570" i="2" s="1"/>
  <c r="K37569" i="2"/>
  <c r="L37569" i="2" s="1"/>
  <c r="K37568" i="2"/>
  <c r="L37568" i="2" s="1"/>
  <c r="K37567" i="2"/>
  <c r="L37567" i="2" s="1"/>
  <c r="K37566" i="2"/>
  <c r="L37566" i="2" s="1"/>
  <c r="K37565" i="2"/>
  <c r="L37565" i="2" s="1"/>
  <c r="K37564" i="2"/>
  <c r="L37564" i="2" s="1"/>
  <c r="K37563" i="2"/>
  <c r="L37563" i="2" s="1"/>
  <c r="K37562" i="2"/>
  <c r="L37562" i="2" s="1"/>
  <c r="K37561" i="2"/>
  <c r="L37561" i="2" s="1"/>
  <c r="K37560" i="2"/>
  <c r="L37560" i="2" s="1"/>
  <c r="K37559" i="2"/>
  <c r="L37559" i="2" s="1"/>
  <c r="K37558" i="2"/>
  <c r="L37558" i="2" s="1"/>
  <c r="K37557" i="2"/>
  <c r="L37557" i="2" s="1"/>
  <c r="K37556" i="2"/>
  <c r="L37556" i="2" s="1"/>
  <c r="K37555" i="2"/>
  <c r="L37555" i="2" s="1"/>
  <c r="K37554" i="2"/>
  <c r="L37554" i="2" s="1"/>
  <c r="K37553" i="2"/>
  <c r="L37553" i="2" s="1"/>
  <c r="K37552" i="2"/>
  <c r="L37552" i="2" s="1"/>
  <c r="K37551" i="2"/>
  <c r="L37551" i="2" s="1"/>
  <c r="K37550" i="2"/>
  <c r="L37550" i="2" s="1"/>
  <c r="K37549" i="2"/>
  <c r="L37549" i="2" s="1"/>
  <c r="K37548" i="2"/>
  <c r="L37548" i="2" s="1"/>
  <c r="K37547" i="2"/>
  <c r="L37547" i="2" s="1"/>
  <c r="K37546" i="2"/>
  <c r="L37546" i="2" s="1"/>
  <c r="K37545" i="2"/>
  <c r="L37545" i="2" s="1"/>
  <c r="K37544" i="2"/>
  <c r="L37544" i="2" s="1"/>
  <c r="K37543" i="2"/>
  <c r="L37543" i="2" s="1"/>
  <c r="K37542" i="2"/>
  <c r="L37542" i="2" s="1"/>
  <c r="K37541" i="2"/>
  <c r="L37541" i="2" s="1"/>
  <c r="K37540" i="2"/>
  <c r="L37540" i="2" s="1"/>
  <c r="K37539" i="2"/>
  <c r="L37539" i="2" s="1"/>
  <c r="K37538" i="2"/>
  <c r="L37538" i="2" s="1"/>
  <c r="K37537" i="2"/>
  <c r="L37537" i="2" s="1"/>
  <c r="K37536" i="2"/>
  <c r="L37536" i="2" s="1"/>
  <c r="K37535" i="2"/>
  <c r="L37535" i="2" s="1"/>
  <c r="K37534" i="2"/>
  <c r="L37534" i="2" s="1"/>
  <c r="K37533" i="2"/>
  <c r="L37533" i="2" s="1"/>
  <c r="K37532" i="2"/>
  <c r="L37532" i="2" s="1"/>
  <c r="K37531" i="2"/>
  <c r="L37531" i="2" s="1"/>
  <c r="K37530" i="2"/>
  <c r="L37530" i="2" s="1"/>
  <c r="K37529" i="2"/>
  <c r="L37529" i="2" s="1"/>
  <c r="K37528" i="2"/>
  <c r="L37528" i="2" s="1"/>
  <c r="K37527" i="2"/>
  <c r="L37527" i="2" s="1"/>
  <c r="K37526" i="2"/>
  <c r="L37526" i="2" s="1"/>
  <c r="K37525" i="2"/>
  <c r="L37525" i="2" s="1"/>
  <c r="K37524" i="2"/>
  <c r="L37524" i="2" s="1"/>
  <c r="K37523" i="2"/>
  <c r="L37523" i="2" s="1"/>
  <c r="K37522" i="2"/>
  <c r="L37522" i="2" s="1"/>
  <c r="K37521" i="2"/>
  <c r="L37521" i="2" s="1"/>
  <c r="K37520" i="2"/>
  <c r="L37520" i="2" s="1"/>
  <c r="K37519" i="2"/>
  <c r="L37519" i="2" s="1"/>
  <c r="K37518" i="2"/>
  <c r="L37518" i="2" s="1"/>
  <c r="K37517" i="2"/>
  <c r="L37517" i="2" s="1"/>
  <c r="K37516" i="2"/>
  <c r="L37516" i="2" s="1"/>
  <c r="K37515" i="2"/>
  <c r="L37515" i="2" s="1"/>
  <c r="K37514" i="2"/>
  <c r="L37514" i="2" s="1"/>
  <c r="K37513" i="2"/>
  <c r="L37513" i="2" s="1"/>
  <c r="K37512" i="2"/>
  <c r="L37512" i="2" s="1"/>
  <c r="K37511" i="2"/>
  <c r="L37511" i="2" s="1"/>
  <c r="K37510" i="2"/>
  <c r="L37510" i="2" s="1"/>
  <c r="K37509" i="2"/>
  <c r="L37509" i="2" s="1"/>
  <c r="K37508" i="2"/>
  <c r="L37508" i="2" s="1"/>
  <c r="K37507" i="2"/>
  <c r="L37507" i="2" s="1"/>
  <c r="K37506" i="2"/>
  <c r="L37506" i="2" s="1"/>
  <c r="K37505" i="2"/>
  <c r="L37505" i="2" s="1"/>
  <c r="K37504" i="2"/>
  <c r="L37504" i="2" s="1"/>
  <c r="K37503" i="2"/>
  <c r="L37503" i="2" s="1"/>
  <c r="K37502" i="2"/>
  <c r="L37502" i="2" s="1"/>
  <c r="K37501" i="2"/>
  <c r="L37501" i="2" s="1"/>
  <c r="K37500" i="2"/>
  <c r="L37500" i="2" s="1"/>
  <c r="K37499" i="2"/>
  <c r="L37499" i="2" s="1"/>
  <c r="K37498" i="2"/>
  <c r="L37498" i="2" s="1"/>
  <c r="K37497" i="2"/>
  <c r="L37497" i="2" s="1"/>
  <c r="K37496" i="2"/>
  <c r="L37496" i="2" s="1"/>
  <c r="K37495" i="2"/>
  <c r="L37495" i="2" s="1"/>
  <c r="K37494" i="2"/>
  <c r="L37494" i="2" s="1"/>
  <c r="K37493" i="2"/>
  <c r="L37493" i="2" s="1"/>
  <c r="K37492" i="2"/>
  <c r="L37492" i="2" s="1"/>
  <c r="K37491" i="2"/>
  <c r="L37491" i="2" s="1"/>
  <c r="K37490" i="2"/>
  <c r="L37490" i="2" s="1"/>
  <c r="K37489" i="2"/>
  <c r="L37489" i="2" s="1"/>
  <c r="K37488" i="2"/>
  <c r="L37488" i="2" s="1"/>
  <c r="K37487" i="2"/>
  <c r="L37487" i="2" s="1"/>
  <c r="K37486" i="2"/>
  <c r="L37486" i="2" s="1"/>
  <c r="K37485" i="2"/>
  <c r="L37485" i="2" s="1"/>
  <c r="K37484" i="2"/>
  <c r="L37484" i="2" s="1"/>
  <c r="K37483" i="2"/>
  <c r="L37483" i="2" s="1"/>
  <c r="K37482" i="2"/>
  <c r="L37482" i="2" s="1"/>
  <c r="K37481" i="2"/>
  <c r="L37481" i="2" s="1"/>
  <c r="K37480" i="2"/>
  <c r="L37480" i="2" s="1"/>
  <c r="K37479" i="2"/>
  <c r="L37479" i="2" s="1"/>
  <c r="K37478" i="2"/>
  <c r="L37478" i="2" s="1"/>
  <c r="K37477" i="2"/>
  <c r="L37477" i="2" s="1"/>
  <c r="K37476" i="2"/>
  <c r="L37476" i="2" s="1"/>
  <c r="K37475" i="2"/>
  <c r="L37475" i="2" s="1"/>
  <c r="K37474" i="2"/>
  <c r="L37474" i="2" s="1"/>
  <c r="K37473" i="2"/>
  <c r="L37473" i="2" s="1"/>
  <c r="K37472" i="2"/>
  <c r="L37472" i="2" s="1"/>
  <c r="K37471" i="2"/>
  <c r="L37471" i="2" s="1"/>
  <c r="K37470" i="2"/>
  <c r="L37470" i="2" s="1"/>
  <c r="K37469" i="2"/>
  <c r="L37469" i="2" s="1"/>
  <c r="K37468" i="2"/>
  <c r="L37468" i="2" s="1"/>
  <c r="K37467" i="2"/>
  <c r="L37467" i="2" s="1"/>
  <c r="K37466" i="2"/>
  <c r="L37466" i="2" s="1"/>
  <c r="K37465" i="2"/>
  <c r="L37465" i="2" s="1"/>
  <c r="K37464" i="2"/>
  <c r="L37464" i="2" s="1"/>
  <c r="K37463" i="2"/>
  <c r="L37463" i="2" s="1"/>
  <c r="K37462" i="2"/>
  <c r="L37462" i="2" s="1"/>
  <c r="K37461" i="2"/>
  <c r="L37461" i="2" s="1"/>
  <c r="K37460" i="2"/>
  <c r="L37460" i="2" s="1"/>
  <c r="K37459" i="2"/>
  <c r="L37459" i="2" s="1"/>
  <c r="K37458" i="2"/>
  <c r="L37458" i="2" s="1"/>
  <c r="K37457" i="2"/>
  <c r="L37457" i="2" s="1"/>
  <c r="K37456" i="2"/>
  <c r="L37456" i="2" s="1"/>
  <c r="K37455" i="2"/>
  <c r="L37455" i="2" s="1"/>
  <c r="K37454" i="2"/>
  <c r="L37454" i="2" s="1"/>
  <c r="K37453" i="2"/>
  <c r="L37453" i="2" s="1"/>
  <c r="K37452" i="2"/>
  <c r="L37452" i="2" s="1"/>
  <c r="K37451" i="2"/>
  <c r="L37451" i="2" s="1"/>
  <c r="K37450" i="2"/>
  <c r="L37450" i="2" s="1"/>
  <c r="K37449" i="2"/>
  <c r="L37449" i="2" s="1"/>
  <c r="K37448" i="2"/>
  <c r="L37448" i="2" s="1"/>
  <c r="K37447" i="2"/>
  <c r="L37447" i="2" s="1"/>
  <c r="K37446" i="2"/>
  <c r="L37446" i="2" s="1"/>
  <c r="K37445" i="2"/>
  <c r="L37445" i="2" s="1"/>
  <c r="K37444" i="2"/>
  <c r="L37444" i="2" s="1"/>
  <c r="K37443" i="2"/>
  <c r="L37443" i="2" s="1"/>
  <c r="K37442" i="2"/>
  <c r="L37442" i="2" s="1"/>
  <c r="K37441" i="2"/>
  <c r="L37441" i="2" s="1"/>
  <c r="K37440" i="2"/>
  <c r="L37440" i="2" s="1"/>
  <c r="K37439" i="2"/>
  <c r="L37439" i="2" s="1"/>
  <c r="K37438" i="2"/>
  <c r="L37438" i="2" s="1"/>
  <c r="K37437" i="2"/>
  <c r="L37437" i="2" s="1"/>
  <c r="K37436" i="2"/>
  <c r="L37436" i="2" s="1"/>
  <c r="K37435" i="2"/>
  <c r="L37435" i="2" s="1"/>
  <c r="K37434" i="2"/>
  <c r="L37434" i="2" s="1"/>
  <c r="K37433" i="2"/>
  <c r="L37433" i="2" s="1"/>
  <c r="K37432" i="2"/>
  <c r="L37432" i="2" s="1"/>
  <c r="K37431" i="2"/>
  <c r="L37431" i="2" s="1"/>
  <c r="K37430" i="2"/>
  <c r="L37430" i="2" s="1"/>
  <c r="K37429" i="2"/>
  <c r="L37429" i="2" s="1"/>
  <c r="K37428" i="2"/>
  <c r="L37428" i="2" s="1"/>
  <c r="K37427" i="2"/>
  <c r="L37427" i="2" s="1"/>
  <c r="K37426" i="2"/>
  <c r="L37426" i="2" s="1"/>
  <c r="K37425" i="2"/>
  <c r="L37425" i="2" s="1"/>
  <c r="K37424" i="2"/>
  <c r="L37424" i="2" s="1"/>
  <c r="K37423" i="2"/>
  <c r="L37423" i="2" s="1"/>
  <c r="K37422" i="2"/>
  <c r="L37422" i="2" s="1"/>
  <c r="K37421" i="2"/>
  <c r="L37421" i="2" s="1"/>
  <c r="K37420" i="2"/>
  <c r="L37420" i="2" s="1"/>
  <c r="K37419" i="2"/>
  <c r="L37419" i="2" s="1"/>
  <c r="K37418" i="2"/>
  <c r="L37418" i="2" s="1"/>
  <c r="K37417" i="2"/>
  <c r="L37417" i="2" s="1"/>
  <c r="K37416" i="2"/>
  <c r="L37416" i="2" s="1"/>
  <c r="K37415" i="2"/>
  <c r="L37415" i="2" s="1"/>
  <c r="K37414" i="2"/>
  <c r="L37414" i="2" s="1"/>
  <c r="K37413" i="2"/>
  <c r="L37413" i="2" s="1"/>
  <c r="K37412" i="2"/>
  <c r="L37412" i="2" s="1"/>
  <c r="K37411" i="2"/>
  <c r="L37411" i="2" s="1"/>
  <c r="K37410" i="2"/>
  <c r="L37410" i="2" s="1"/>
  <c r="K37409" i="2"/>
  <c r="L37409" i="2" s="1"/>
  <c r="K37408" i="2"/>
  <c r="L37408" i="2" s="1"/>
  <c r="K37407" i="2"/>
  <c r="L37407" i="2" s="1"/>
  <c r="K37406" i="2"/>
  <c r="L37406" i="2" s="1"/>
  <c r="K37405" i="2"/>
  <c r="L37405" i="2" s="1"/>
  <c r="K37404" i="2"/>
  <c r="L37404" i="2" s="1"/>
  <c r="K37403" i="2"/>
  <c r="L37403" i="2" s="1"/>
  <c r="K37402" i="2"/>
  <c r="L37402" i="2" s="1"/>
  <c r="K37401" i="2"/>
  <c r="L37401" i="2" s="1"/>
  <c r="K37400" i="2"/>
  <c r="L37400" i="2" s="1"/>
  <c r="K37399" i="2"/>
  <c r="L37399" i="2" s="1"/>
  <c r="K37398" i="2"/>
  <c r="L37398" i="2" s="1"/>
  <c r="K37397" i="2"/>
  <c r="L37397" i="2" s="1"/>
  <c r="K37396" i="2"/>
  <c r="L37396" i="2" s="1"/>
  <c r="K37395" i="2"/>
  <c r="L37395" i="2" s="1"/>
  <c r="K37394" i="2"/>
  <c r="L37394" i="2" s="1"/>
  <c r="K37393" i="2"/>
  <c r="L37393" i="2" s="1"/>
  <c r="K37392" i="2"/>
  <c r="L37392" i="2" s="1"/>
  <c r="K37391" i="2"/>
  <c r="L37391" i="2" s="1"/>
  <c r="K37390" i="2"/>
  <c r="L37390" i="2" s="1"/>
  <c r="K37389" i="2"/>
  <c r="L37389" i="2" s="1"/>
  <c r="K37388" i="2"/>
  <c r="L37388" i="2" s="1"/>
  <c r="K37387" i="2"/>
  <c r="L37387" i="2" s="1"/>
  <c r="K37386" i="2"/>
  <c r="L37386" i="2" s="1"/>
  <c r="K37385" i="2"/>
  <c r="L37385" i="2" s="1"/>
  <c r="K37384" i="2"/>
  <c r="L37384" i="2" s="1"/>
  <c r="K37383" i="2"/>
  <c r="L37383" i="2" s="1"/>
  <c r="K37382" i="2"/>
  <c r="L37382" i="2" s="1"/>
  <c r="K37381" i="2"/>
  <c r="L37381" i="2" s="1"/>
  <c r="K37380" i="2"/>
  <c r="L37380" i="2" s="1"/>
  <c r="K37379" i="2"/>
  <c r="L37379" i="2" s="1"/>
  <c r="K37378" i="2"/>
  <c r="L37378" i="2" s="1"/>
  <c r="K37377" i="2"/>
  <c r="L37377" i="2" s="1"/>
  <c r="K37376" i="2"/>
  <c r="L37376" i="2" s="1"/>
  <c r="K37375" i="2"/>
  <c r="L37375" i="2" s="1"/>
  <c r="K37374" i="2"/>
  <c r="L37374" i="2" s="1"/>
  <c r="K37373" i="2"/>
  <c r="L37373" i="2" s="1"/>
  <c r="K37372" i="2"/>
  <c r="L37372" i="2" s="1"/>
  <c r="K37371" i="2"/>
  <c r="L37371" i="2" s="1"/>
  <c r="K37370" i="2"/>
  <c r="L37370" i="2" s="1"/>
  <c r="K37369" i="2"/>
  <c r="L37369" i="2" s="1"/>
  <c r="K37368" i="2"/>
  <c r="L37368" i="2" s="1"/>
  <c r="K37367" i="2"/>
  <c r="L37367" i="2" s="1"/>
  <c r="K37366" i="2"/>
  <c r="L37366" i="2" s="1"/>
  <c r="K37365" i="2"/>
  <c r="L37365" i="2" s="1"/>
  <c r="K37364" i="2"/>
  <c r="L37364" i="2" s="1"/>
  <c r="K37363" i="2"/>
  <c r="L37363" i="2" s="1"/>
  <c r="K37362" i="2"/>
  <c r="L37362" i="2" s="1"/>
  <c r="K37361" i="2"/>
  <c r="L37361" i="2" s="1"/>
  <c r="K37360" i="2"/>
  <c r="L37360" i="2" s="1"/>
  <c r="K37359" i="2"/>
  <c r="L37359" i="2" s="1"/>
  <c r="K37358" i="2"/>
  <c r="L37358" i="2" s="1"/>
  <c r="K37357" i="2"/>
  <c r="L37357" i="2" s="1"/>
  <c r="K37356" i="2"/>
  <c r="L37356" i="2" s="1"/>
  <c r="K37355" i="2"/>
  <c r="L37355" i="2" s="1"/>
  <c r="K37354" i="2"/>
  <c r="L37354" i="2" s="1"/>
  <c r="K37353" i="2"/>
  <c r="L37353" i="2" s="1"/>
  <c r="K37352" i="2"/>
  <c r="L37352" i="2" s="1"/>
  <c r="K37351" i="2"/>
  <c r="L37351" i="2" s="1"/>
  <c r="K37350" i="2"/>
  <c r="L37350" i="2" s="1"/>
  <c r="K37349" i="2"/>
  <c r="L37349" i="2" s="1"/>
  <c r="K37348" i="2"/>
  <c r="L37348" i="2" s="1"/>
  <c r="K37347" i="2"/>
  <c r="L37347" i="2" s="1"/>
  <c r="K37346" i="2"/>
  <c r="L37346" i="2" s="1"/>
  <c r="K37345" i="2"/>
  <c r="L37345" i="2" s="1"/>
  <c r="K37344" i="2"/>
  <c r="L37344" i="2" s="1"/>
  <c r="K37343" i="2"/>
  <c r="L37343" i="2" s="1"/>
  <c r="K37342" i="2"/>
  <c r="L37342" i="2" s="1"/>
  <c r="K37341" i="2"/>
  <c r="L37341" i="2" s="1"/>
  <c r="K37340" i="2"/>
  <c r="L37340" i="2" s="1"/>
  <c r="K37339" i="2"/>
  <c r="L37339" i="2" s="1"/>
  <c r="K37338" i="2"/>
  <c r="L37338" i="2" s="1"/>
  <c r="K37337" i="2"/>
  <c r="L37337" i="2" s="1"/>
  <c r="K37336" i="2"/>
  <c r="L37336" i="2" s="1"/>
  <c r="K37335" i="2"/>
  <c r="L37335" i="2" s="1"/>
  <c r="K37334" i="2"/>
  <c r="L37334" i="2" s="1"/>
  <c r="K37333" i="2"/>
  <c r="L37333" i="2" s="1"/>
  <c r="K37332" i="2"/>
  <c r="L37332" i="2" s="1"/>
  <c r="K37331" i="2"/>
  <c r="L37331" i="2" s="1"/>
  <c r="K37330" i="2"/>
  <c r="L37330" i="2" s="1"/>
  <c r="K37329" i="2"/>
  <c r="L37329" i="2" s="1"/>
  <c r="K37328" i="2"/>
  <c r="L37328" i="2" s="1"/>
  <c r="K37327" i="2"/>
  <c r="L37327" i="2" s="1"/>
  <c r="K37326" i="2"/>
  <c r="L37326" i="2" s="1"/>
  <c r="K37325" i="2"/>
  <c r="L37325" i="2" s="1"/>
  <c r="K37324" i="2"/>
  <c r="L37324" i="2" s="1"/>
  <c r="K37323" i="2"/>
  <c r="L37323" i="2" s="1"/>
  <c r="K37322" i="2"/>
  <c r="L37322" i="2" s="1"/>
  <c r="K37321" i="2"/>
  <c r="L37321" i="2" s="1"/>
  <c r="K37320" i="2"/>
  <c r="L37320" i="2" s="1"/>
  <c r="K37319" i="2"/>
  <c r="L37319" i="2" s="1"/>
  <c r="K37318" i="2"/>
  <c r="L37318" i="2" s="1"/>
  <c r="K37317" i="2"/>
  <c r="L37317" i="2" s="1"/>
  <c r="K37316" i="2"/>
  <c r="L37316" i="2" s="1"/>
  <c r="K37315" i="2"/>
  <c r="L37315" i="2" s="1"/>
  <c r="K37314" i="2"/>
  <c r="L37314" i="2" s="1"/>
  <c r="K37313" i="2"/>
  <c r="L37313" i="2" s="1"/>
  <c r="K37312" i="2"/>
  <c r="L37312" i="2" s="1"/>
  <c r="K37311" i="2"/>
  <c r="L37311" i="2" s="1"/>
  <c r="K37310" i="2"/>
  <c r="L37310" i="2" s="1"/>
  <c r="K37309" i="2"/>
  <c r="L37309" i="2" s="1"/>
  <c r="K37308" i="2"/>
  <c r="L37308" i="2" s="1"/>
  <c r="K37307" i="2"/>
  <c r="L37307" i="2" s="1"/>
  <c r="K37306" i="2"/>
  <c r="L37306" i="2" s="1"/>
  <c r="K37305" i="2"/>
  <c r="L37305" i="2" s="1"/>
  <c r="K37304" i="2"/>
  <c r="L37304" i="2" s="1"/>
  <c r="K37303" i="2"/>
  <c r="L37303" i="2" s="1"/>
  <c r="K37302" i="2"/>
  <c r="L37302" i="2" s="1"/>
  <c r="K37301" i="2"/>
  <c r="L37301" i="2" s="1"/>
  <c r="K37300" i="2"/>
  <c r="L37300" i="2" s="1"/>
  <c r="K37299" i="2"/>
  <c r="L37299" i="2" s="1"/>
  <c r="K37298" i="2"/>
  <c r="L37298" i="2" s="1"/>
  <c r="K37297" i="2"/>
  <c r="L37297" i="2" s="1"/>
  <c r="K37296" i="2"/>
  <c r="L37296" i="2" s="1"/>
  <c r="K37295" i="2"/>
  <c r="L37295" i="2" s="1"/>
  <c r="K37294" i="2"/>
  <c r="L37294" i="2" s="1"/>
  <c r="K37293" i="2"/>
  <c r="L37293" i="2" s="1"/>
  <c r="K37292" i="2"/>
  <c r="L37292" i="2" s="1"/>
  <c r="K37291" i="2"/>
  <c r="L37291" i="2" s="1"/>
  <c r="K37290" i="2"/>
  <c r="L37290" i="2" s="1"/>
  <c r="K37289" i="2"/>
  <c r="L37289" i="2" s="1"/>
  <c r="K37288" i="2"/>
  <c r="L37288" i="2" s="1"/>
  <c r="K37287" i="2"/>
  <c r="L37287" i="2" s="1"/>
  <c r="K37286" i="2"/>
  <c r="L37286" i="2" s="1"/>
  <c r="K37285" i="2"/>
  <c r="L37285" i="2" s="1"/>
  <c r="K37284" i="2"/>
  <c r="L37284" i="2" s="1"/>
  <c r="K37283" i="2"/>
  <c r="L37283" i="2" s="1"/>
  <c r="K37282" i="2"/>
  <c r="L37282" i="2" s="1"/>
  <c r="K37281" i="2"/>
  <c r="L37281" i="2" s="1"/>
  <c r="K37280" i="2"/>
  <c r="L37280" i="2" s="1"/>
  <c r="K37279" i="2"/>
  <c r="L37279" i="2" s="1"/>
  <c r="K37278" i="2"/>
  <c r="L37278" i="2" s="1"/>
  <c r="K37277" i="2"/>
  <c r="L37277" i="2" s="1"/>
  <c r="K37276" i="2"/>
  <c r="L37276" i="2" s="1"/>
  <c r="K37275" i="2"/>
  <c r="L37275" i="2" s="1"/>
  <c r="K37274" i="2"/>
  <c r="L37274" i="2" s="1"/>
  <c r="K37273" i="2"/>
  <c r="L37273" i="2" s="1"/>
  <c r="K37272" i="2"/>
  <c r="L37272" i="2" s="1"/>
  <c r="K37271" i="2"/>
  <c r="L37271" i="2" s="1"/>
  <c r="K37270" i="2"/>
  <c r="L37270" i="2" s="1"/>
  <c r="K37269" i="2"/>
  <c r="L37269" i="2" s="1"/>
  <c r="K37268" i="2"/>
  <c r="L37268" i="2" s="1"/>
  <c r="K37267" i="2"/>
  <c r="L37267" i="2" s="1"/>
  <c r="K37266" i="2"/>
  <c r="L37266" i="2" s="1"/>
  <c r="K37265" i="2"/>
  <c r="L37265" i="2" s="1"/>
  <c r="K37264" i="2"/>
  <c r="L37264" i="2" s="1"/>
  <c r="K37263" i="2"/>
  <c r="L37263" i="2" s="1"/>
  <c r="K37262" i="2"/>
  <c r="L37262" i="2" s="1"/>
  <c r="K37261" i="2"/>
  <c r="L37261" i="2" s="1"/>
  <c r="K37260" i="2"/>
  <c r="L37260" i="2" s="1"/>
  <c r="K37259" i="2"/>
  <c r="L37259" i="2" s="1"/>
  <c r="K37258" i="2"/>
  <c r="L37258" i="2" s="1"/>
  <c r="K37257" i="2"/>
  <c r="L37257" i="2" s="1"/>
  <c r="K37256" i="2"/>
  <c r="L37256" i="2" s="1"/>
  <c r="K37255" i="2"/>
  <c r="L37255" i="2" s="1"/>
  <c r="K37254" i="2"/>
  <c r="L37254" i="2" s="1"/>
  <c r="K37253" i="2"/>
  <c r="L37253" i="2" s="1"/>
  <c r="K37252" i="2"/>
  <c r="L37252" i="2" s="1"/>
  <c r="K37251" i="2"/>
  <c r="L37251" i="2" s="1"/>
  <c r="K37250" i="2"/>
  <c r="L37250" i="2" s="1"/>
  <c r="K37249" i="2"/>
  <c r="L37249" i="2" s="1"/>
  <c r="K37248" i="2"/>
  <c r="L37248" i="2" s="1"/>
  <c r="K37247" i="2"/>
  <c r="L37247" i="2" s="1"/>
  <c r="K37246" i="2"/>
  <c r="L37246" i="2" s="1"/>
  <c r="K37245" i="2"/>
  <c r="L37245" i="2" s="1"/>
  <c r="K37244" i="2"/>
  <c r="L37244" i="2" s="1"/>
  <c r="K37243" i="2"/>
  <c r="L37243" i="2" s="1"/>
  <c r="K37242" i="2"/>
  <c r="L37242" i="2" s="1"/>
  <c r="K37241" i="2"/>
  <c r="L37241" i="2" s="1"/>
  <c r="K37240" i="2"/>
  <c r="L37240" i="2" s="1"/>
  <c r="K37239" i="2"/>
  <c r="L37239" i="2" s="1"/>
  <c r="K37238" i="2"/>
  <c r="L37238" i="2" s="1"/>
  <c r="K37237" i="2"/>
  <c r="L37237" i="2" s="1"/>
  <c r="K37236" i="2"/>
  <c r="L37236" i="2" s="1"/>
  <c r="K37235" i="2"/>
  <c r="L37235" i="2" s="1"/>
  <c r="K37234" i="2"/>
  <c r="L37234" i="2" s="1"/>
  <c r="K37233" i="2"/>
  <c r="L37233" i="2" s="1"/>
  <c r="K37232" i="2"/>
  <c r="L37232" i="2" s="1"/>
  <c r="K37231" i="2"/>
  <c r="L37231" i="2" s="1"/>
  <c r="K37230" i="2"/>
  <c r="L37230" i="2" s="1"/>
  <c r="K37229" i="2"/>
  <c r="L37229" i="2" s="1"/>
  <c r="K37228" i="2"/>
  <c r="L37228" i="2" s="1"/>
  <c r="K37227" i="2"/>
  <c r="L37227" i="2" s="1"/>
  <c r="K37226" i="2"/>
  <c r="L37226" i="2" s="1"/>
  <c r="K37225" i="2"/>
  <c r="L37225" i="2" s="1"/>
  <c r="K37224" i="2"/>
  <c r="L37224" i="2" s="1"/>
  <c r="K37223" i="2"/>
  <c r="L37223" i="2" s="1"/>
  <c r="K37222" i="2"/>
  <c r="L37222" i="2" s="1"/>
  <c r="K37221" i="2"/>
  <c r="L37221" i="2" s="1"/>
  <c r="K37220" i="2"/>
  <c r="L37220" i="2" s="1"/>
  <c r="K37219" i="2"/>
  <c r="L37219" i="2" s="1"/>
  <c r="K37218" i="2"/>
  <c r="L37218" i="2" s="1"/>
  <c r="K37217" i="2"/>
  <c r="L37217" i="2" s="1"/>
  <c r="K37216" i="2"/>
  <c r="L37216" i="2" s="1"/>
  <c r="K37215" i="2"/>
  <c r="L37215" i="2" s="1"/>
  <c r="K37214" i="2"/>
  <c r="L37214" i="2" s="1"/>
  <c r="K37213" i="2"/>
  <c r="L37213" i="2" s="1"/>
  <c r="K37212" i="2"/>
  <c r="L37212" i="2" s="1"/>
  <c r="K37211" i="2"/>
  <c r="L37211" i="2" s="1"/>
  <c r="K37210" i="2"/>
  <c r="L37210" i="2" s="1"/>
  <c r="K37209" i="2"/>
  <c r="L37209" i="2" s="1"/>
  <c r="K37208" i="2"/>
  <c r="L37208" i="2" s="1"/>
  <c r="K37207" i="2"/>
  <c r="L37207" i="2" s="1"/>
  <c r="K37206" i="2"/>
  <c r="L37206" i="2" s="1"/>
  <c r="K37205" i="2"/>
  <c r="L37205" i="2" s="1"/>
  <c r="K37204" i="2"/>
  <c r="L37204" i="2" s="1"/>
  <c r="K37203" i="2"/>
  <c r="L37203" i="2" s="1"/>
  <c r="K37202" i="2"/>
  <c r="L37202" i="2" s="1"/>
  <c r="K37201" i="2"/>
  <c r="L37201" i="2" s="1"/>
  <c r="K37200" i="2"/>
  <c r="L37200" i="2" s="1"/>
  <c r="K37199" i="2"/>
  <c r="L37199" i="2" s="1"/>
  <c r="K37198" i="2"/>
  <c r="L37198" i="2" s="1"/>
  <c r="K37197" i="2"/>
  <c r="L37197" i="2" s="1"/>
  <c r="K37196" i="2"/>
  <c r="L37196" i="2" s="1"/>
  <c r="K37195" i="2"/>
  <c r="L37195" i="2" s="1"/>
  <c r="K37194" i="2"/>
  <c r="L37194" i="2" s="1"/>
  <c r="K37193" i="2"/>
  <c r="L37193" i="2" s="1"/>
  <c r="K37192" i="2"/>
  <c r="L37192" i="2" s="1"/>
  <c r="K37191" i="2"/>
  <c r="L37191" i="2" s="1"/>
  <c r="K37190" i="2"/>
  <c r="L37190" i="2" s="1"/>
  <c r="K37189" i="2"/>
  <c r="L37189" i="2" s="1"/>
  <c r="K37188" i="2"/>
  <c r="L37188" i="2" s="1"/>
  <c r="K37187" i="2"/>
  <c r="L37187" i="2" s="1"/>
  <c r="K37186" i="2"/>
  <c r="L37186" i="2" s="1"/>
  <c r="K37185" i="2"/>
  <c r="L37185" i="2" s="1"/>
  <c r="K37184" i="2"/>
  <c r="L37184" i="2" s="1"/>
  <c r="K37183" i="2"/>
  <c r="L37183" i="2" s="1"/>
  <c r="K37182" i="2"/>
  <c r="L37182" i="2" s="1"/>
  <c r="K37181" i="2"/>
  <c r="L37181" i="2" s="1"/>
  <c r="K37180" i="2"/>
  <c r="L37180" i="2" s="1"/>
  <c r="K37179" i="2"/>
  <c r="L37179" i="2" s="1"/>
  <c r="K37178" i="2"/>
  <c r="L37178" i="2" s="1"/>
  <c r="K37177" i="2"/>
  <c r="L37177" i="2" s="1"/>
  <c r="K37176" i="2"/>
  <c r="L37176" i="2" s="1"/>
  <c r="K37175" i="2"/>
  <c r="L37175" i="2" s="1"/>
  <c r="K37174" i="2"/>
  <c r="L37174" i="2" s="1"/>
  <c r="K37173" i="2"/>
  <c r="L37173" i="2" s="1"/>
  <c r="K37172" i="2"/>
  <c r="L37172" i="2" s="1"/>
  <c r="K37171" i="2"/>
  <c r="L37171" i="2" s="1"/>
  <c r="K37170" i="2"/>
  <c r="L37170" i="2" s="1"/>
  <c r="K37169" i="2"/>
  <c r="L37169" i="2" s="1"/>
  <c r="K37168" i="2"/>
  <c r="L37168" i="2" s="1"/>
  <c r="K37167" i="2"/>
  <c r="L37167" i="2" s="1"/>
  <c r="K37166" i="2"/>
  <c r="L37166" i="2" s="1"/>
  <c r="K37165" i="2"/>
  <c r="L37165" i="2" s="1"/>
  <c r="K37164" i="2"/>
  <c r="L37164" i="2" s="1"/>
  <c r="K37163" i="2"/>
  <c r="L37163" i="2" s="1"/>
  <c r="K37162" i="2"/>
  <c r="L37162" i="2" s="1"/>
  <c r="K37161" i="2"/>
  <c r="L37161" i="2" s="1"/>
  <c r="K37160" i="2"/>
  <c r="L37160" i="2" s="1"/>
  <c r="K37159" i="2"/>
  <c r="L37159" i="2" s="1"/>
  <c r="K37158" i="2"/>
  <c r="L37158" i="2" s="1"/>
  <c r="K37157" i="2"/>
  <c r="L37157" i="2" s="1"/>
  <c r="K37156" i="2"/>
  <c r="L37156" i="2" s="1"/>
  <c r="K37155" i="2"/>
  <c r="L37155" i="2" s="1"/>
  <c r="K37154" i="2"/>
  <c r="L37154" i="2" s="1"/>
  <c r="K37153" i="2"/>
  <c r="L37153" i="2" s="1"/>
  <c r="K37152" i="2"/>
  <c r="L37152" i="2" s="1"/>
  <c r="K37151" i="2"/>
  <c r="L37151" i="2" s="1"/>
  <c r="K37150" i="2"/>
  <c r="L37150" i="2" s="1"/>
  <c r="K37149" i="2"/>
  <c r="L37149" i="2" s="1"/>
  <c r="K37148" i="2"/>
  <c r="L37148" i="2" s="1"/>
  <c r="K37147" i="2"/>
  <c r="L37147" i="2" s="1"/>
  <c r="K37146" i="2"/>
  <c r="L37146" i="2" s="1"/>
  <c r="K37145" i="2"/>
  <c r="L37145" i="2" s="1"/>
  <c r="K37144" i="2"/>
  <c r="L37144" i="2" s="1"/>
  <c r="K37143" i="2"/>
  <c r="L37143" i="2" s="1"/>
  <c r="K37142" i="2"/>
  <c r="L37142" i="2" s="1"/>
  <c r="K37141" i="2"/>
  <c r="L37141" i="2" s="1"/>
  <c r="K37140" i="2"/>
  <c r="L37140" i="2" s="1"/>
  <c r="K37139" i="2"/>
  <c r="L37139" i="2" s="1"/>
  <c r="K37138" i="2"/>
  <c r="L37138" i="2" s="1"/>
  <c r="K37137" i="2"/>
  <c r="L37137" i="2" s="1"/>
  <c r="K37136" i="2"/>
  <c r="L37136" i="2" s="1"/>
  <c r="K37135" i="2"/>
  <c r="L37135" i="2" s="1"/>
  <c r="K37134" i="2"/>
  <c r="L37134" i="2" s="1"/>
  <c r="K37133" i="2"/>
  <c r="L37133" i="2" s="1"/>
  <c r="K37132" i="2"/>
  <c r="L37132" i="2" s="1"/>
  <c r="K37131" i="2"/>
  <c r="L37131" i="2" s="1"/>
  <c r="K37130" i="2"/>
  <c r="L37130" i="2" s="1"/>
  <c r="K37129" i="2"/>
  <c r="L37129" i="2" s="1"/>
  <c r="K37128" i="2"/>
  <c r="L37128" i="2" s="1"/>
  <c r="K37127" i="2"/>
  <c r="L37127" i="2" s="1"/>
  <c r="K37126" i="2"/>
  <c r="L37126" i="2" s="1"/>
  <c r="K37125" i="2"/>
  <c r="L37125" i="2" s="1"/>
  <c r="K37124" i="2"/>
  <c r="L37124" i="2" s="1"/>
  <c r="K37123" i="2"/>
  <c r="L37123" i="2" s="1"/>
  <c r="K37122" i="2"/>
  <c r="L37122" i="2" s="1"/>
  <c r="K37121" i="2"/>
  <c r="L37121" i="2" s="1"/>
  <c r="K37120" i="2"/>
  <c r="L37120" i="2" s="1"/>
  <c r="K37119" i="2"/>
  <c r="L37119" i="2" s="1"/>
  <c r="K37118" i="2"/>
  <c r="L37118" i="2" s="1"/>
  <c r="K37117" i="2"/>
  <c r="L37117" i="2" s="1"/>
  <c r="K37116" i="2"/>
  <c r="L37116" i="2" s="1"/>
  <c r="K37115" i="2"/>
  <c r="L37115" i="2" s="1"/>
  <c r="K37114" i="2"/>
  <c r="L37114" i="2" s="1"/>
  <c r="K37113" i="2"/>
  <c r="L37113" i="2" s="1"/>
  <c r="K37112" i="2"/>
  <c r="L37112" i="2" s="1"/>
  <c r="K37111" i="2"/>
  <c r="L37111" i="2" s="1"/>
  <c r="K37110" i="2"/>
  <c r="L37110" i="2" s="1"/>
  <c r="K37109" i="2"/>
  <c r="L37109" i="2" s="1"/>
  <c r="K37108" i="2"/>
  <c r="L37108" i="2" s="1"/>
  <c r="K37107" i="2"/>
  <c r="L37107" i="2" s="1"/>
  <c r="K37106" i="2"/>
  <c r="L37106" i="2" s="1"/>
  <c r="K37105" i="2"/>
  <c r="L37105" i="2" s="1"/>
  <c r="K37104" i="2"/>
  <c r="L37104" i="2" s="1"/>
  <c r="K37103" i="2"/>
  <c r="L37103" i="2" s="1"/>
  <c r="K37102" i="2"/>
  <c r="L37102" i="2" s="1"/>
  <c r="K37101" i="2"/>
  <c r="L37101" i="2" s="1"/>
  <c r="K37100" i="2"/>
  <c r="L37100" i="2" s="1"/>
  <c r="K37099" i="2"/>
  <c r="L37099" i="2" s="1"/>
  <c r="K37098" i="2"/>
  <c r="L37098" i="2" s="1"/>
  <c r="K37097" i="2"/>
  <c r="L37097" i="2" s="1"/>
  <c r="K37096" i="2"/>
  <c r="L37096" i="2" s="1"/>
  <c r="K37095" i="2"/>
  <c r="L37095" i="2" s="1"/>
  <c r="K37094" i="2"/>
  <c r="L37094" i="2" s="1"/>
  <c r="K37093" i="2"/>
  <c r="L37093" i="2" s="1"/>
  <c r="K37092" i="2"/>
  <c r="L37092" i="2" s="1"/>
  <c r="K37091" i="2"/>
  <c r="L37091" i="2" s="1"/>
  <c r="K37090" i="2"/>
  <c r="L37090" i="2" s="1"/>
  <c r="K37089" i="2"/>
  <c r="L37089" i="2" s="1"/>
  <c r="K37088" i="2"/>
  <c r="L37088" i="2" s="1"/>
  <c r="K37087" i="2"/>
  <c r="L37087" i="2" s="1"/>
  <c r="K37086" i="2"/>
  <c r="L37086" i="2" s="1"/>
  <c r="K37085" i="2"/>
  <c r="L37085" i="2" s="1"/>
  <c r="K37084" i="2"/>
  <c r="L37084" i="2" s="1"/>
  <c r="K37083" i="2"/>
  <c r="L37083" i="2" s="1"/>
  <c r="K37082" i="2"/>
  <c r="L37082" i="2" s="1"/>
  <c r="K37081" i="2"/>
  <c r="L37081" i="2" s="1"/>
  <c r="K37080" i="2"/>
  <c r="L37080" i="2" s="1"/>
  <c r="K37079" i="2"/>
  <c r="L37079" i="2" s="1"/>
  <c r="K37078" i="2"/>
  <c r="L37078" i="2" s="1"/>
  <c r="K37077" i="2"/>
  <c r="L37077" i="2" s="1"/>
  <c r="K37076" i="2"/>
  <c r="L37076" i="2" s="1"/>
  <c r="K37075" i="2"/>
  <c r="L37075" i="2" s="1"/>
  <c r="K37074" i="2"/>
  <c r="L37074" i="2" s="1"/>
  <c r="K37073" i="2"/>
  <c r="L37073" i="2" s="1"/>
  <c r="K37072" i="2"/>
  <c r="L37072" i="2" s="1"/>
  <c r="K37071" i="2"/>
  <c r="L37071" i="2" s="1"/>
  <c r="K37070" i="2"/>
  <c r="L37070" i="2" s="1"/>
  <c r="K37069" i="2"/>
  <c r="L37069" i="2" s="1"/>
  <c r="K37068" i="2"/>
  <c r="L37068" i="2" s="1"/>
  <c r="K37067" i="2"/>
  <c r="L37067" i="2" s="1"/>
  <c r="K37066" i="2"/>
  <c r="L37066" i="2" s="1"/>
  <c r="K37065" i="2"/>
  <c r="L37065" i="2" s="1"/>
  <c r="K37064" i="2"/>
  <c r="L37064" i="2" s="1"/>
  <c r="K37063" i="2"/>
  <c r="L37063" i="2" s="1"/>
  <c r="K37062" i="2"/>
  <c r="L37062" i="2" s="1"/>
  <c r="K37061" i="2"/>
  <c r="L37061" i="2" s="1"/>
  <c r="K37060" i="2"/>
  <c r="L37060" i="2" s="1"/>
  <c r="K37059" i="2"/>
  <c r="L37059" i="2" s="1"/>
  <c r="K37058" i="2"/>
  <c r="L37058" i="2" s="1"/>
  <c r="K37057" i="2"/>
  <c r="L37057" i="2" s="1"/>
  <c r="K37056" i="2"/>
  <c r="L37056" i="2" s="1"/>
  <c r="K37055" i="2"/>
  <c r="L37055" i="2" s="1"/>
  <c r="K37054" i="2"/>
  <c r="L37054" i="2" s="1"/>
  <c r="K37053" i="2"/>
  <c r="L37053" i="2" s="1"/>
  <c r="K37052" i="2"/>
  <c r="L37052" i="2" s="1"/>
  <c r="K37051" i="2"/>
  <c r="L37051" i="2" s="1"/>
  <c r="K37050" i="2"/>
  <c r="L37050" i="2" s="1"/>
  <c r="K37049" i="2"/>
  <c r="L37049" i="2" s="1"/>
  <c r="K37048" i="2"/>
  <c r="L37048" i="2" s="1"/>
  <c r="K37047" i="2"/>
  <c r="L37047" i="2" s="1"/>
  <c r="K37046" i="2"/>
  <c r="L37046" i="2" s="1"/>
  <c r="K37045" i="2"/>
  <c r="L37045" i="2" s="1"/>
  <c r="K37044" i="2"/>
  <c r="L37044" i="2" s="1"/>
  <c r="K37043" i="2"/>
  <c r="L37043" i="2" s="1"/>
  <c r="K37042" i="2"/>
  <c r="L37042" i="2" s="1"/>
  <c r="K37041" i="2"/>
  <c r="L37041" i="2" s="1"/>
  <c r="K37040" i="2"/>
  <c r="L37040" i="2" s="1"/>
  <c r="K37039" i="2"/>
  <c r="L37039" i="2" s="1"/>
  <c r="K37038" i="2"/>
  <c r="L37038" i="2" s="1"/>
  <c r="K37037" i="2"/>
  <c r="L37037" i="2" s="1"/>
  <c r="K37036" i="2"/>
  <c r="L37036" i="2" s="1"/>
  <c r="K37035" i="2"/>
  <c r="L37035" i="2" s="1"/>
  <c r="K37034" i="2"/>
  <c r="L37034" i="2" s="1"/>
  <c r="K37033" i="2"/>
  <c r="L37033" i="2" s="1"/>
  <c r="K37032" i="2"/>
  <c r="L37032" i="2" s="1"/>
  <c r="K37031" i="2"/>
  <c r="L37031" i="2" s="1"/>
  <c r="K37030" i="2"/>
  <c r="L37030" i="2" s="1"/>
  <c r="K37029" i="2"/>
  <c r="L37029" i="2" s="1"/>
  <c r="K37028" i="2"/>
  <c r="L37028" i="2" s="1"/>
  <c r="K37027" i="2"/>
  <c r="L37027" i="2" s="1"/>
  <c r="K37026" i="2"/>
  <c r="L37026" i="2" s="1"/>
  <c r="K37025" i="2"/>
  <c r="L37025" i="2" s="1"/>
  <c r="K37024" i="2"/>
  <c r="L37024" i="2" s="1"/>
  <c r="K37023" i="2"/>
  <c r="L37023" i="2" s="1"/>
  <c r="K37022" i="2"/>
  <c r="L37022" i="2" s="1"/>
  <c r="K37021" i="2"/>
  <c r="L37021" i="2" s="1"/>
  <c r="K37020" i="2"/>
  <c r="L37020" i="2" s="1"/>
  <c r="K37019" i="2"/>
  <c r="L37019" i="2" s="1"/>
  <c r="K37018" i="2"/>
  <c r="L37018" i="2" s="1"/>
  <c r="K37017" i="2"/>
  <c r="L37017" i="2" s="1"/>
  <c r="K37016" i="2"/>
  <c r="L37016" i="2" s="1"/>
  <c r="K37015" i="2"/>
  <c r="L37015" i="2" s="1"/>
  <c r="K37014" i="2"/>
  <c r="L37014" i="2" s="1"/>
  <c r="K37013" i="2"/>
  <c r="L37013" i="2" s="1"/>
  <c r="K37012" i="2"/>
  <c r="L37012" i="2" s="1"/>
  <c r="K37011" i="2"/>
  <c r="L37011" i="2" s="1"/>
  <c r="K37010" i="2"/>
  <c r="L37010" i="2" s="1"/>
  <c r="K37009" i="2"/>
  <c r="L37009" i="2" s="1"/>
  <c r="K37008" i="2"/>
  <c r="L37008" i="2" s="1"/>
  <c r="K37007" i="2"/>
  <c r="L37007" i="2" s="1"/>
  <c r="K37006" i="2"/>
  <c r="L37006" i="2" s="1"/>
  <c r="K37005" i="2"/>
  <c r="L37005" i="2" s="1"/>
  <c r="K37004" i="2"/>
  <c r="L37004" i="2" s="1"/>
  <c r="K37003" i="2"/>
  <c r="L37003" i="2" s="1"/>
  <c r="K37002" i="2"/>
  <c r="L37002" i="2" s="1"/>
  <c r="K37001" i="2"/>
  <c r="L37001" i="2" s="1"/>
  <c r="K37000" i="2"/>
  <c r="L37000" i="2" s="1"/>
  <c r="K36999" i="2"/>
  <c r="L36999" i="2" s="1"/>
  <c r="K36998" i="2"/>
  <c r="L36998" i="2" s="1"/>
  <c r="K36997" i="2"/>
  <c r="L36997" i="2" s="1"/>
  <c r="K36996" i="2"/>
  <c r="L36996" i="2" s="1"/>
  <c r="K36995" i="2"/>
  <c r="L36995" i="2" s="1"/>
  <c r="K36994" i="2"/>
  <c r="L36994" i="2" s="1"/>
  <c r="K36993" i="2"/>
  <c r="L36993" i="2" s="1"/>
  <c r="K36992" i="2"/>
  <c r="L36992" i="2" s="1"/>
  <c r="K36991" i="2"/>
  <c r="L36991" i="2" s="1"/>
  <c r="K36990" i="2"/>
  <c r="L36990" i="2" s="1"/>
  <c r="K36989" i="2"/>
  <c r="L36989" i="2" s="1"/>
  <c r="K36988" i="2"/>
  <c r="L36988" i="2" s="1"/>
  <c r="K36987" i="2"/>
  <c r="L36987" i="2" s="1"/>
  <c r="K36986" i="2"/>
  <c r="L36986" i="2" s="1"/>
  <c r="K36985" i="2"/>
  <c r="L36985" i="2" s="1"/>
  <c r="K36984" i="2"/>
  <c r="L36984" i="2" s="1"/>
  <c r="K36983" i="2"/>
  <c r="L36983" i="2" s="1"/>
  <c r="K36982" i="2"/>
  <c r="L36982" i="2" s="1"/>
  <c r="K36981" i="2"/>
  <c r="L36981" i="2" s="1"/>
  <c r="K36980" i="2"/>
  <c r="L36980" i="2" s="1"/>
  <c r="K36979" i="2"/>
  <c r="L36979" i="2" s="1"/>
  <c r="K36978" i="2"/>
  <c r="L36978" i="2" s="1"/>
  <c r="K36977" i="2"/>
  <c r="L36977" i="2" s="1"/>
  <c r="K36976" i="2"/>
  <c r="L36976" i="2" s="1"/>
  <c r="K36975" i="2"/>
  <c r="L36975" i="2" s="1"/>
  <c r="K36974" i="2"/>
  <c r="L36974" i="2" s="1"/>
  <c r="K36973" i="2"/>
  <c r="L36973" i="2" s="1"/>
  <c r="K36972" i="2"/>
  <c r="L36972" i="2" s="1"/>
  <c r="K36971" i="2"/>
  <c r="L36971" i="2" s="1"/>
  <c r="K36970" i="2"/>
  <c r="L36970" i="2" s="1"/>
  <c r="K36969" i="2"/>
  <c r="L36969" i="2" s="1"/>
  <c r="K36968" i="2"/>
  <c r="L36968" i="2" s="1"/>
  <c r="K36967" i="2"/>
  <c r="L36967" i="2" s="1"/>
  <c r="K36966" i="2"/>
  <c r="L36966" i="2" s="1"/>
  <c r="K36965" i="2"/>
  <c r="L36965" i="2" s="1"/>
  <c r="K36964" i="2"/>
  <c r="L36964" i="2" s="1"/>
  <c r="K36963" i="2"/>
  <c r="L36963" i="2" s="1"/>
  <c r="K36962" i="2"/>
  <c r="L36962" i="2" s="1"/>
  <c r="K36961" i="2"/>
  <c r="L36961" i="2" s="1"/>
  <c r="K36960" i="2"/>
  <c r="L36960" i="2" s="1"/>
  <c r="K36959" i="2"/>
  <c r="L36959" i="2" s="1"/>
  <c r="K36958" i="2"/>
  <c r="L36958" i="2" s="1"/>
  <c r="K36957" i="2"/>
  <c r="L36957" i="2" s="1"/>
  <c r="K36956" i="2"/>
  <c r="L36956" i="2" s="1"/>
  <c r="K36955" i="2"/>
  <c r="L36955" i="2" s="1"/>
  <c r="K36954" i="2"/>
  <c r="L36954" i="2" s="1"/>
  <c r="K36953" i="2"/>
  <c r="L36953" i="2" s="1"/>
  <c r="K36952" i="2"/>
  <c r="L36952" i="2" s="1"/>
  <c r="K36951" i="2"/>
  <c r="L36951" i="2" s="1"/>
  <c r="K36950" i="2"/>
  <c r="L36950" i="2" s="1"/>
  <c r="K36949" i="2"/>
  <c r="L36949" i="2" s="1"/>
  <c r="K36948" i="2"/>
  <c r="L36948" i="2" s="1"/>
  <c r="K36947" i="2"/>
  <c r="L36947" i="2" s="1"/>
  <c r="K36946" i="2"/>
  <c r="L36946" i="2" s="1"/>
  <c r="K36945" i="2"/>
  <c r="L36945" i="2" s="1"/>
  <c r="K36944" i="2"/>
  <c r="L36944" i="2" s="1"/>
  <c r="K36943" i="2"/>
  <c r="L36943" i="2" s="1"/>
  <c r="K36942" i="2"/>
  <c r="L36942" i="2" s="1"/>
  <c r="K36941" i="2"/>
  <c r="L36941" i="2" s="1"/>
  <c r="K36940" i="2"/>
  <c r="L36940" i="2" s="1"/>
  <c r="K36939" i="2"/>
  <c r="L36939" i="2" s="1"/>
  <c r="K36938" i="2"/>
  <c r="L36938" i="2" s="1"/>
  <c r="K36937" i="2"/>
  <c r="L36937" i="2" s="1"/>
  <c r="K36936" i="2"/>
  <c r="L36936" i="2" s="1"/>
  <c r="K36935" i="2"/>
  <c r="L36935" i="2" s="1"/>
  <c r="K36934" i="2"/>
  <c r="L36934" i="2" s="1"/>
  <c r="K36933" i="2"/>
  <c r="L36933" i="2" s="1"/>
  <c r="K36932" i="2"/>
  <c r="L36932" i="2" s="1"/>
  <c r="K36931" i="2"/>
  <c r="L36931" i="2" s="1"/>
  <c r="K36930" i="2"/>
  <c r="L36930" i="2" s="1"/>
  <c r="K36929" i="2"/>
  <c r="L36929" i="2" s="1"/>
  <c r="K36928" i="2"/>
  <c r="L36928" i="2" s="1"/>
  <c r="K36927" i="2"/>
  <c r="L36927" i="2" s="1"/>
  <c r="K36926" i="2"/>
  <c r="L36926" i="2" s="1"/>
  <c r="K36925" i="2"/>
  <c r="L36925" i="2" s="1"/>
  <c r="K36924" i="2"/>
  <c r="L36924" i="2" s="1"/>
  <c r="K36923" i="2"/>
  <c r="L36923" i="2" s="1"/>
  <c r="K36922" i="2"/>
  <c r="L36922" i="2" s="1"/>
  <c r="K36921" i="2"/>
  <c r="L36921" i="2" s="1"/>
  <c r="K36920" i="2"/>
  <c r="L36920" i="2" s="1"/>
  <c r="K36919" i="2"/>
  <c r="L36919" i="2" s="1"/>
  <c r="K36918" i="2"/>
  <c r="L36918" i="2" s="1"/>
  <c r="K36917" i="2"/>
  <c r="L36917" i="2" s="1"/>
  <c r="K36916" i="2"/>
  <c r="L36916" i="2" s="1"/>
  <c r="K36915" i="2"/>
  <c r="L36915" i="2" s="1"/>
  <c r="K36914" i="2"/>
  <c r="L36914" i="2" s="1"/>
  <c r="K36913" i="2"/>
  <c r="L36913" i="2" s="1"/>
  <c r="K36912" i="2"/>
  <c r="L36912" i="2" s="1"/>
  <c r="K36911" i="2"/>
  <c r="L36911" i="2" s="1"/>
  <c r="K36910" i="2"/>
  <c r="L36910" i="2" s="1"/>
  <c r="K36909" i="2"/>
  <c r="L36909" i="2" s="1"/>
  <c r="K36908" i="2"/>
  <c r="L36908" i="2" s="1"/>
  <c r="K36907" i="2"/>
  <c r="L36907" i="2" s="1"/>
  <c r="K36906" i="2"/>
  <c r="L36906" i="2" s="1"/>
  <c r="K36905" i="2"/>
  <c r="L36905" i="2" s="1"/>
  <c r="K36904" i="2"/>
  <c r="L36904" i="2" s="1"/>
  <c r="K36903" i="2"/>
  <c r="L36903" i="2" s="1"/>
  <c r="K36902" i="2"/>
  <c r="L36902" i="2" s="1"/>
  <c r="K36901" i="2"/>
  <c r="L36901" i="2" s="1"/>
  <c r="K36900" i="2"/>
  <c r="L36900" i="2" s="1"/>
  <c r="K36899" i="2"/>
  <c r="L36899" i="2" s="1"/>
  <c r="K36898" i="2"/>
  <c r="L36898" i="2" s="1"/>
  <c r="K36897" i="2"/>
  <c r="L36897" i="2" s="1"/>
  <c r="K36896" i="2"/>
  <c r="L36896" i="2" s="1"/>
  <c r="K36895" i="2"/>
  <c r="L36895" i="2" s="1"/>
  <c r="K36894" i="2"/>
  <c r="L36894" i="2" s="1"/>
  <c r="K36893" i="2"/>
  <c r="L36893" i="2" s="1"/>
  <c r="K36892" i="2"/>
  <c r="L36892" i="2" s="1"/>
  <c r="K36891" i="2"/>
  <c r="L36891" i="2" s="1"/>
  <c r="K36890" i="2"/>
  <c r="L36890" i="2" s="1"/>
  <c r="K36889" i="2"/>
  <c r="L36889" i="2" s="1"/>
  <c r="K36888" i="2"/>
  <c r="L36888" i="2" s="1"/>
  <c r="K36887" i="2"/>
  <c r="L36887" i="2" s="1"/>
  <c r="K36886" i="2"/>
  <c r="L36886" i="2" s="1"/>
  <c r="K36885" i="2"/>
  <c r="L36885" i="2" s="1"/>
  <c r="K36884" i="2"/>
  <c r="L36884" i="2" s="1"/>
  <c r="K36883" i="2"/>
  <c r="L36883" i="2" s="1"/>
  <c r="K36882" i="2"/>
  <c r="L36882" i="2" s="1"/>
  <c r="K36881" i="2"/>
  <c r="L36881" i="2" s="1"/>
  <c r="K36880" i="2"/>
  <c r="L36880" i="2" s="1"/>
  <c r="K36879" i="2"/>
  <c r="L36879" i="2" s="1"/>
  <c r="K36878" i="2"/>
  <c r="L36878" i="2" s="1"/>
  <c r="K36877" i="2"/>
  <c r="L36877" i="2" s="1"/>
  <c r="K36876" i="2"/>
  <c r="L36876" i="2" s="1"/>
  <c r="K36875" i="2"/>
  <c r="L36875" i="2" s="1"/>
  <c r="K36874" i="2"/>
  <c r="L36874" i="2" s="1"/>
  <c r="K36873" i="2"/>
  <c r="L36873" i="2" s="1"/>
  <c r="K36872" i="2"/>
  <c r="L36872" i="2" s="1"/>
  <c r="K36871" i="2"/>
  <c r="L36871" i="2" s="1"/>
  <c r="K36870" i="2"/>
  <c r="L36870" i="2" s="1"/>
  <c r="K36869" i="2"/>
  <c r="L36869" i="2" s="1"/>
  <c r="K36868" i="2"/>
  <c r="L36868" i="2" s="1"/>
  <c r="K36867" i="2"/>
  <c r="L36867" i="2" s="1"/>
  <c r="K36866" i="2"/>
  <c r="L36866" i="2" s="1"/>
  <c r="K36865" i="2"/>
  <c r="L36865" i="2" s="1"/>
  <c r="K36864" i="2"/>
  <c r="L36864" i="2" s="1"/>
  <c r="K36863" i="2"/>
  <c r="L36863" i="2" s="1"/>
  <c r="K36862" i="2"/>
  <c r="L36862" i="2" s="1"/>
  <c r="K36861" i="2"/>
  <c r="L36861" i="2" s="1"/>
  <c r="K36860" i="2"/>
  <c r="L36860" i="2" s="1"/>
  <c r="K36859" i="2"/>
  <c r="L36859" i="2" s="1"/>
  <c r="K36858" i="2"/>
  <c r="L36858" i="2" s="1"/>
  <c r="K36857" i="2"/>
  <c r="L36857" i="2" s="1"/>
  <c r="K36856" i="2"/>
  <c r="L36856" i="2" s="1"/>
  <c r="K36855" i="2"/>
  <c r="L36855" i="2" s="1"/>
  <c r="K36854" i="2"/>
  <c r="L36854" i="2" s="1"/>
  <c r="K36853" i="2"/>
  <c r="L36853" i="2" s="1"/>
  <c r="K36852" i="2"/>
  <c r="L36852" i="2" s="1"/>
  <c r="K36851" i="2"/>
  <c r="L36851" i="2" s="1"/>
  <c r="K36850" i="2"/>
  <c r="L36850" i="2" s="1"/>
  <c r="K36849" i="2"/>
  <c r="L36849" i="2" s="1"/>
  <c r="K36848" i="2"/>
  <c r="L36848" i="2" s="1"/>
  <c r="K36847" i="2"/>
  <c r="L36847" i="2" s="1"/>
  <c r="K36846" i="2"/>
  <c r="L36846" i="2" s="1"/>
  <c r="K36845" i="2"/>
  <c r="L36845" i="2" s="1"/>
  <c r="K36844" i="2"/>
  <c r="L36844" i="2" s="1"/>
  <c r="K36843" i="2"/>
  <c r="L36843" i="2" s="1"/>
  <c r="K36842" i="2"/>
  <c r="L36842" i="2" s="1"/>
  <c r="K36841" i="2"/>
  <c r="L36841" i="2" s="1"/>
  <c r="K36840" i="2"/>
  <c r="L36840" i="2" s="1"/>
  <c r="K36839" i="2"/>
  <c r="L36839" i="2" s="1"/>
  <c r="K36838" i="2"/>
  <c r="L36838" i="2" s="1"/>
  <c r="K36837" i="2"/>
  <c r="L36837" i="2" s="1"/>
  <c r="K36836" i="2"/>
  <c r="L36836" i="2" s="1"/>
  <c r="K36835" i="2"/>
  <c r="L36835" i="2" s="1"/>
  <c r="K36834" i="2"/>
  <c r="L36834" i="2" s="1"/>
  <c r="K36833" i="2"/>
  <c r="L36833" i="2" s="1"/>
  <c r="K36832" i="2"/>
  <c r="L36832" i="2" s="1"/>
  <c r="K36831" i="2"/>
  <c r="L36831" i="2" s="1"/>
  <c r="K36830" i="2"/>
  <c r="L36830" i="2" s="1"/>
  <c r="K36829" i="2"/>
  <c r="L36829" i="2" s="1"/>
  <c r="K36828" i="2"/>
  <c r="L36828" i="2" s="1"/>
  <c r="K36827" i="2"/>
  <c r="L36827" i="2" s="1"/>
  <c r="K36826" i="2"/>
  <c r="L36826" i="2" s="1"/>
  <c r="K36825" i="2"/>
  <c r="L36825" i="2" s="1"/>
  <c r="K36824" i="2"/>
  <c r="L36824" i="2" s="1"/>
  <c r="K36823" i="2"/>
  <c r="L36823" i="2" s="1"/>
  <c r="K36822" i="2"/>
  <c r="L36822" i="2" s="1"/>
  <c r="K36821" i="2"/>
  <c r="L36821" i="2" s="1"/>
  <c r="K36820" i="2"/>
  <c r="L36820" i="2" s="1"/>
  <c r="K36819" i="2"/>
  <c r="L36819" i="2" s="1"/>
  <c r="K36818" i="2"/>
  <c r="L36818" i="2" s="1"/>
  <c r="K36817" i="2"/>
  <c r="L36817" i="2" s="1"/>
  <c r="K36816" i="2"/>
  <c r="L36816" i="2" s="1"/>
  <c r="K36815" i="2"/>
  <c r="L36815" i="2" s="1"/>
  <c r="K36814" i="2"/>
  <c r="L36814" i="2" s="1"/>
  <c r="K36813" i="2"/>
  <c r="L36813" i="2" s="1"/>
  <c r="K36812" i="2"/>
  <c r="L36812" i="2" s="1"/>
  <c r="K36811" i="2"/>
  <c r="L36811" i="2" s="1"/>
  <c r="K36810" i="2"/>
  <c r="L36810" i="2" s="1"/>
  <c r="K36809" i="2"/>
  <c r="L36809" i="2" s="1"/>
  <c r="K36808" i="2"/>
  <c r="L36808" i="2" s="1"/>
  <c r="K36807" i="2"/>
  <c r="L36807" i="2" s="1"/>
  <c r="K36806" i="2"/>
  <c r="L36806" i="2" s="1"/>
  <c r="K36805" i="2"/>
  <c r="L36805" i="2" s="1"/>
  <c r="K36804" i="2"/>
  <c r="L36804" i="2" s="1"/>
  <c r="K36803" i="2"/>
  <c r="L36803" i="2" s="1"/>
  <c r="K36802" i="2"/>
  <c r="L36802" i="2" s="1"/>
  <c r="K36801" i="2"/>
  <c r="L36801" i="2" s="1"/>
  <c r="K36800" i="2"/>
  <c r="L36800" i="2" s="1"/>
  <c r="K36799" i="2"/>
  <c r="L36799" i="2" s="1"/>
  <c r="K36798" i="2"/>
  <c r="L36798" i="2" s="1"/>
  <c r="K36797" i="2"/>
  <c r="L36797" i="2" s="1"/>
  <c r="K36796" i="2"/>
  <c r="L36796" i="2" s="1"/>
  <c r="K36795" i="2"/>
  <c r="L36795" i="2" s="1"/>
  <c r="K36794" i="2"/>
  <c r="L36794" i="2" s="1"/>
  <c r="K36793" i="2"/>
  <c r="L36793" i="2" s="1"/>
  <c r="K36792" i="2"/>
  <c r="L36792" i="2" s="1"/>
  <c r="K36791" i="2"/>
  <c r="L36791" i="2" s="1"/>
  <c r="K36790" i="2"/>
  <c r="L36790" i="2" s="1"/>
  <c r="K36789" i="2"/>
  <c r="L36789" i="2" s="1"/>
  <c r="K36788" i="2"/>
  <c r="L36788" i="2" s="1"/>
  <c r="K36787" i="2"/>
  <c r="L36787" i="2" s="1"/>
  <c r="K36786" i="2"/>
  <c r="L36786" i="2" s="1"/>
  <c r="K36785" i="2"/>
  <c r="L36785" i="2" s="1"/>
  <c r="K36784" i="2"/>
  <c r="L36784" i="2" s="1"/>
  <c r="K36783" i="2"/>
  <c r="L36783" i="2" s="1"/>
  <c r="K36782" i="2"/>
  <c r="L36782" i="2" s="1"/>
  <c r="K36781" i="2"/>
  <c r="L36781" i="2" s="1"/>
  <c r="K36780" i="2"/>
  <c r="L36780" i="2" s="1"/>
  <c r="K36779" i="2"/>
  <c r="L36779" i="2" s="1"/>
  <c r="K36778" i="2"/>
  <c r="L36778" i="2" s="1"/>
  <c r="K36777" i="2"/>
  <c r="L36777" i="2" s="1"/>
  <c r="K36776" i="2"/>
  <c r="L36776" i="2" s="1"/>
  <c r="K36775" i="2"/>
  <c r="L36775" i="2" s="1"/>
  <c r="K36774" i="2"/>
  <c r="L36774" i="2" s="1"/>
  <c r="K36773" i="2"/>
  <c r="L36773" i="2" s="1"/>
  <c r="K36772" i="2"/>
  <c r="L36772" i="2" s="1"/>
  <c r="K36771" i="2"/>
  <c r="L36771" i="2" s="1"/>
  <c r="K36770" i="2"/>
  <c r="L36770" i="2" s="1"/>
  <c r="K36769" i="2"/>
  <c r="L36769" i="2" s="1"/>
  <c r="K36768" i="2"/>
  <c r="L36768" i="2" s="1"/>
  <c r="K36767" i="2"/>
  <c r="L36767" i="2" s="1"/>
  <c r="K36766" i="2"/>
  <c r="L36766" i="2" s="1"/>
  <c r="K36765" i="2"/>
  <c r="L36765" i="2" s="1"/>
  <c r="K36764" i="2"/>
  <c r="L36764" i="2" s="1"/>
  <c r="K36763" i="2"/>
  <c r="L36763" i="2" s="1"/>
  <c r="K36762" i="2"/>
  <c r="L36762" i="2" s="1"/>
  <c r="K36761" i="2"/>
  <c r="L36761" i="2" s="1"/>
  <c r="K36760" i="2"/>
  <c r="L36760" i="2" s="1"/>
  <c r="K36759" i="2"/>
  <c r="L36759" i="2" s="1"/>
  <c r="K36758" i="2"/>
  <c r="L36758" i="2" s="1"/>
  <c r="K36757" i="2"/>
  <c r="L36757" i="2" s="1"/>
  <c r="K36756" i="2"/>
  <c r="L36756" i="2" s="1"/>
  <c r="K36755" i="2"/>
  <c r="L36755" i="2" s="1"/>
  <c r="K36754" i="2"/>
  <c r="L36754" i="2" s="1"/>
  <c r="K36753" i="2"/>
  <c r="L36753" i="2" s="1"/>
  <c r="K36752" i="2"/>
  <c r="L36752" i="2" s="1"/>
  <c r="K36751" i="2"/>
  <c r="L36751" i="2" s="1"/>
  <c r="K36750" i="2"/>
  <c r="L36750" i="2" s="1"/>
  <c r="K36749" i="2"/>
  <c r="L36749" i="2" s="1"/>
  <c r="K36748" i="2"/>
  <c r="L36748" i="2" s="1"/>
  <c r="K36747" i="2"/>
  <c r="L36747" i="2" s="1"/>
  <c r="K36746" i="2"/>
  <c r="L36746" i="2" s="1"/>
  <c r="K36745" i="2"/>
  <c r="L36745" i="2" s="1"/>
  <c r="K36744" i="2"/>
  <c r="L36744" i="2" s="1"/>
  <c r="K36743" i="2"/>
  <c r="L36743" i="2" s="1"/>
  <c r="K36742" i="2"/>
  <c r="L36742" i="2" s="1"/>
  <c r="K36741" i="2"/>
  <c r="L36741" i="2" s="1"/>
  <c r="K36740" i="2"/>
  <c r="L36740" i="2" s="1"/>
  <c r="K36739" i="2"/>
  <c r="L36739" i="2" s="1"/>
  <c r="K36738" i="2"/>
  <c r="L36738" i="2" s="1"/>
  <c r="K36737" i="2"/>
  <c r="L36737" i="2" s="1"/>
  <c r="K36736" i="2"/>
  <c r="L36736" i="2" s="1"/>
  <c r="K36735" i="2"/>
  <c r="L36735" i="2" s="1"/>
  <c r="K36734" i="2"/>
  <c r="L36734" i="2" s="1"/>
  <c r="K36733" i="2"/>
  <c r="L36733" i="2" s="1"/>
  <c r="K36732" i="2"/>
  <c r="L36732" i="2" s="1"/>
  <c r="K36731" i="2"/>
  <c r="L36731" i="2" s="1"/>
  <c r="K36730" i="2"/>
  <c r="L36730" i="2" s="1"/>
  <c r="K36729" i="2"/>
  <c r="L36729" i="2" s="1"/>
  <c r="K36728" i="2"/>
  <c r="L36728" i="2" s="1"/>
  <c r="K36727" i="2"/>
  <c r="L36727" i="2" s="1"/>
  <c r="K36726" i="2"/>
  <c r="L36726" i="2" s="1"/>
  <c r="K36725" i="2"/>
  <c r="L36725" i="2" s="1"/>
  <c r="K36724" i="2"/>
  <c r="L36724" i="2" s="1"/>
  <c r="K36723" i="2"/>
  <c r="L36723" i="2" s="1"/>
  <c r="K36722" i="2"/>
  <c r="L36722" i="2" s="1"/>
  <c r="K36721" i="2"/>
  <c r="L36721" i="2" s="1"/>
  <c r="K36720" i="2"/>
  <c r="L36720" i="2" s="1"/>
  <c r="K36719" i="2"/>
  <c r="L36719" i="2" s="1"/>
  <c r="K36718" i="2"/>
  <c r="L36718" i="2" s="1"/>
  <c r="K36717" i="2"/>
  <c r="L36717" i="2" s="1"/>
  <c r="K36716" i="2"/>
  <c r="L36716" i="2" s="1"/>
  <c r="K36715" i="2"/>
  <c r="L36715" i="2" s="1"/>
  <c r="K36714" i="2"/>
  <c r="L36714" i="2" s="1"/>
  <c r="K36713" i="2"/>
  <c r="L36713" i="2" s="1"/>
  <c r="K36712" i="2"/>
  <c r="L36712" i="2" s="1"/>
  <c r="K36711" i="2"/>
  <c r="L36711" i="2" s="1"/>
  <c r="K36710" i="2"/>
  <c r="L36710" i="2" s="1"/>
  <c r="K36709" i="2"/>
  <c r="L36709" i="2" s="1"/>
  <c r="K36708" i="2"/>
  <c r="L36708" i="2" s="1"/>
  <c r="K36707" i="2"/>
  <c r="L36707" i="2" s="1"/>
  <c r="K36706" i="2"/>
  <c r="L36706" i="2" s="1"/>
  <c r="K36705" i="2"/>
  <c r="L36705" i="2" s="1"/>
  <c r="K36704" i="2"/>
  <c r="L36704" i="2" s="1"/>
  <c r="K36703" i="2"/>
  <c r="L36703" i="2" s="1"/>
  <c r="K36702" i="2"/>
  <c r="L36702" i="2" s="1"/>
  <c r="K36701" i="2"/>
  <c r="L36701" i="2" s="1"/>
  <c r="K36700" i="2"/>
  <c r="L36700" i="2" s="1"/>
  <c r="K36699" i="2"/>
  <c r="L36699" i="2" s="1"/>
  <c r="K36698" i="2"/>
  <c r="L36698" i="2" s="1"/>
  <c r="K36697" i="2"/>
  <c r="L36697" i="2" s="1"/>
  <c r="K36696" i="2"/>
  <c r="L36696" i="2" s="1"/>
  <c r="K36695" i="2"/>
  <c r="L36695" i="2" s="1"/>
  <c r="K36694" i="2"/>
  <c r="L36694" i="2" s="1"/>
  <c r="K36693" i="2"/>
  <c r="L36693" i="2" s="1"/>
  <c r="K36692" i="2"/>
  <c r="L36692" i="2" s="1"/>
  <c r="K36691" i="2"/>
  <c r="L36691" i="2" s="1"/>
  <c r="K36690" i="2"/>
  <c r="L36690" i="2" s="1"/>
  <c r="K36689" i="2"/>
  <c r="L36689" i="2" s="1"/>
  <c r="K36688" i="2"/>
  <c r="L36688" i="2" s="1"/>
  <c r="K36687" i="2"/>
  <c r="L36687" i="2" s="1"/>
  <c r="K36686" i="2"/>
  <c r="L36686" i="2" s="1"/>
  <c r="K36685" i="2"/>
  <c r="L36685" i="2" s="1"/>
  <c r="K36684" i="2"/>
  <c r="L36684" i="2" s="1"/>
  <c r="K36683" i="2"/>
  <c r="L36683" i="2" s="1"/>
  <c r="K36682" i="2"/>
  <c r="L36682" i="2" s="1"/>
  <c r="K36681" i="2"/>
  <c r="L36681" i="2" s="1"/>
  <c r="K36680" i="2"/>
  <c r="L36680" i="2" s="1"/>
  <c r="K36679" i="2"/>
  <c r="L36679" i="2" s="1"/>
  <c r="K36678" i="2"/>
  <c r="L36678" i="2" s="1"/>
  <c r="K36677" i="2"/>
  <c r="L36677" i="2" s="1"/>
  <c r="K36676" i="2"/>
  <c r="L36676" i="2" s="1"/>
  <c r="K36675" i="2"/>
  <c r="L36675" i="2" s="1"/>
  <c r="K36674" i="2"/>
  <c r="L36674" i="2" s="1"/>
  <c r="K36673" i="2"/>
  <c r="L36673" i="2" s="1"/>
  <c r="K36672" i="2"/>
  <c r="L36672" i="2" s="1"/>
  <c r="K36671" i="2"/>
  <c r="L36671" i="2" s="1"/>
  <c r="K36670" i="2"/>
  <c r="L36670" i="2" s="1"/>
  <c r="K36669" i="2"/>
  <c r="L36669" i="2" s="1"/>
  <c r="K36668" i="2"/>
  <c r="L36668" i="2" s="1"/>
  <c r="K36667" i="2"/>
  <c r="L36667" i="2" s="1"/>
  <c r="K36666" i="2"/>
  <c r="L36666" i="2" s="1"/>
  <c r="K36665" i="2"/>
  <c r="L36665" i="2" s="1"/>
  <c r="K36664" i="2"/>
  <c r="L36664" i="2" s="1"/>
  <c r="K36663" i="2"/>
  <c r="L36663" i="2" s="1"/>
  <c r="K36662" i="2"/>
  <c r="L36662" i="2" s="1"/>
  <c r="K36661" i="2"/>
  <c r="L36661" i="2" s="1"/>
  <c r="K36660" i="2"/>
  <c r="L36660" i="2" s="1"/>
  <c r="K36659" i="2"/>
  <c r="L36659" i="2" s="1"/>
  <c r="K36658" i="2"/>
  <c r="L36658" i="2" s="1"/>
  <c r="K36657" i="2"/>
  <c r="L36657" i="2" s="1"/>
  <c r="K36656" i="2"/>
  <c r="L36656" i="2" s="1"/>
  <c r="K36655" i="2"/>
  <c r="L36655" i="2" s="1"/>
  <c r="K36654" i="2"/>
  <c r="L36654" i="2" s="1"/>
  <c r="K36653" i="2"/>
  <c r="L36653" i="2" s="1"/>
  <c r="K36652" i="2"/>
  <c r="L36652" i="2" s="1"/>
  <c r="K36651" i="2"/>
  <c r="L36651" i="2" s="1"/>
  <c r="K36650" i="2"/>
  <c r="L36650" i="2" s="1"/>
  <c r="K36649" i="2"/>
  <c r="L36649" i="2" s="1"/>
  <c r="K36648" i="2"/>
  <c r="L36648" i="2" s="1"/>
  <c r="K36647" i="2"/>
  <c r="L36647" i="2" s="1"/>
  <c r="K36646" i="2"/>
  <c r="L36646" i="2" s="1"/>
  <c r="K36645" i="2"/>
  <c r="L36645" i="2" s="1"/>
  <c r="K36644" i="2"/>
  <c r="L36644" i="2" s="1"/>
  <c r="K36643" i="2"/>
  <c r="L36643" i="2" s="1"/>
  <c r="K36642" i="2"/>
  <c r="L36642" i="2" s="1"/>
  <c r="K36641" i="2"/>
  <c r="L36641" i="2" s="1"/>
  <c r="K36640" i="2"/>
  <c r="L36640" i="2" s="1"/>
  <c r="K36639" i="2"/>
  <c r="L36639" i="2" s="1"/>
  <c r="K36638" i="2"/>
  <c r="L36638" i="2" s="1"/>
  <c r="K36637" i="2"/>
  <c r="L36637" i="2" s="1"/>
  <c r="K36636" i="2"/>
  <c r="L36636" i="2" s="1"/>
  <c r="K36635" i="2"/>
  <c r="L36635" i="2" s="1"/>
  <c r="K36634" i="2"/>
  <c r="L36634" i="2" s="1"/>
  <c r="K36633" i="2"/>
  <c r="L36633" i="2" s="1"/>
  <c r="K36632" i="2"/>
  <c r="L36632" i="2" s="1"/>
  <c r="K36631" i="2"/>
  <c r="L36631" i="2" s="1"/>
  <c r="K36630" i="2"/>
  <c r="L36630" i="2" s="1"/>
  <c r="K36629" i="2"/>
  <c r="L36629" i="2" s="1"/>
  <c r="K36628" i="2"/>
  <c r="L36628" i="2" s="1"/>
  <c r="K36627" i="2"/>
  <c r="L36627" i="2" s="1"/>
  <c r="K36626" i="2"/>
  <c r="L36626" i="2" s="1"/>
  <c r="K36625" i="2"/>
  <c r="L36625" i="2" s="1"/>
  <c r="K36624" i="2"/>
  <c r="L36624" i="2" s="1"/>
  <c r="K36623" i="2"/>
  <c r="L36623" i="2" s="1"/>
  <c r="K36622" i="2"/>
  <c r="L36622" i="2" s="1"/>
  <c r="K36621" i="2"/>
  <c r="L36621" i="2" s="1"/>
  <c r="K36620" i="2"/>
  <c r="L36620" i="2" s="1"/>
  <c r="K36619" i="2"/>
  <c r="L36619" i="2" s="1"/>
  <c r="K36618" i="2"/>
  <c r="L36618" i="2" s="1"/>
  <c r="K36617" i="2"/>
  <c r="L36617" i="2" s="1"/>
  <c r="K36616" i="2"/>
  <c r="L36616" i="2" s="1"/>
  <c r="K36615" i="2"/>
  <c r="L36615" i="2" s="1"/>
  <c r="K36614" i="2"/>
  <c r="L36614" i="2" s="1"/>
  <c r="K36613" i="2"/>
  <c r="L36613" i="2" s="1"/>
  <c r="K36612" i="2"/>
  <c r="L36612" i="2" s="1"/>
  <c r="K36611" i="2"/>
  <c r="L36611" i="2" s="1"/>
  <c r="K36610" i="2"/>
  <c r="L36610" i="2" s="1"/>
  <c r="K36609" i="2"/>
  <c r="L36609" i="2" s="1"/>
  <c r="K36608" i="2"/>
  <c r="L36608" i="2" s="1"/>
  <c r="K36607" i="2"/>
  <c r="L36607" i="2" s="1"/>
  <c r="K36606" i="2"/>
  <c r="L36606" i="2" s="1"/>
  <c r="K36605" i="2"/>
  <c r="L36605" i="2" s="1"/>
  <c r="K36604" i="2"/>
  <c r="L36604" i="2" s="1"/>
  <c r="K36603" i="2"/>
  <c r="L36603" i="2" s="1"/>
  <c r="K36602" i="2"/>
  <c r="L36602" i="2" s="1"/>
  <c r="K36601" i="2"/>
  <c r="L36601" i="2" s="1"/>
  <c r="K36600" i="2"/>
  <c r="L36600" i="2" s="1"/>
  <c r="K36599" i="2"/>
  <c r="L36599" i="2" s="1"/>
  <c r="K36598" i="2"/>
  <c r="L36598" i="2" s="1"/>
  <c r="K36597" i="2"/>
  <c r="L36597" i="2" s="1"/>
  <c r="K36596" i="2"/>
  <c r="L36596" i="2" s="1"/>
  <c r="K36595" i="2"/>
  <c r="L36595" i="2" s="1"/>
  <c r="K36594" i="2"/>
  <c r="L36594" i="2" s="1"/>
  <c r="K36593" i="2"/>
  <c r="L36593" i="2" s="1"/>
  <c r="K36592" i="2"/>
  <c r="L36592" i="2" s="1"/>
  <c r="K36591" i="2"/>
  <c r="L36591" i="2" s="1"/>
  <c r="K36590" i="2"/>
  <c r="L36590" i="2" s="1"/>
  <c r="K36589" i="2"/>
  <c r="L36589" i="2" s="1"/>
  <c r="K36588" i="2"/>
  <c r="L36588" i="2" s="1"/>
  <c r="K36587" i="2"/>
  <c r="L36587" i="2" s="1"/>
  <c r="K36586" i="2"/>
  <c r="L36586" i="2" s="1"/>
  <c r="K36585" i="2"/>
  <c r="L36585" i="2" s="1"/>
  <c r="K36584" i="2"/>
  <c r="L36584" i="2" s="1"/>
  <c r="K36583" i="2"/>
  <c r="L36583" i="2" s="1"/>
  <c r="K36582" i="2"/>
  <c r="L36582" i="2" s="1"/>
  <c r="K36581" i="2"/>
  <c r="L36581" i="2" s="1"/>
  <c r="K36580" i="2"/>
  <c r="L36580" i="2" s="1"/>
  <c r="K36579" i="2"/>
  <c r="L36579" i="2" s="1"/>
  <c r="K36578" i="2"/>
  <c r="L36578" i="2" s="1"/>
  <c r="K36577" i="2"/>
  <c r="L36577" i="2" s="1"/>
  <c r="K36576" i="2"/>
  <c r="L36576" i="2" s="1"/>
  <c r="K36575" i="2"/>
  <c r="L36575" i="2" s="1"/>
  <c r="K36574" i="2"/>
  <c r="L36574" i="2" s="1"/>
  <c r="K36573" i="2"/>
  <c r="L36573" i="2" s="1"/>
  <c r="K36572" i="2"/>
  <c r="L36572" i="2" s="1"/>
  <c r="K36571" i="2"/>
  <c r="L36571" i="2" s="1"/>
  <c r="K36570" i="2"/>
  <c r="L36570" i="2" s="1"/>
  <c r="K36569" i="2"/>
  <c r="L36569" i="2" s="1"/>
  <c r="K36568" i="2"/>
  <c r="L36568" i="2" s="1"/>
  <c r="K36567" i="2"/>
  <c r="L36567" i="2" s="1"/>
  <c r="K36566" i="2"/>
  <c r="L36566" i="2" s="1"/>
  <c r="K36565" i="2"/>
  <c r="L36565" i="2" s="1"/>
  <c r="K36564" i="2"/>
  <c r="L36564" i="2" s="1"/>
  <c r="K36563" i="2"/>
  <c r="L36563" i="2" s="1"/>
  <c r="K36562" i="2"/>
  <c r="L36562" i="2" s="1"/>
  <c r="K36561" i="2"/>
  <c r="L36561" i="2" s="1"/>
  <c r="K36560" i="2"/>
  <c r="L36560" i="2" s="1"/>
  <c r="K36559" i="2"/>
  <c r="L36559" i="2" s="1"/>
  <c r="K36558" i="2"/>
  <c r="L36558" i="2" s="1"/>
  <c r="K36557" i="2"/>
  <c r="L36557" i="2" s="1"/>
  <c r="K36556" i="2"/>
  <c r="L36556" i="2" s="1"/>
  <c r="K36555" i="2"/>
  <c r="L36555" i="2" s="1"/>
  <c r="K36554" i="2"/>
  <c r="L36554" i="2" s="1"/>
  <c r="K36553" i="2"/>
  <c r="L36553" i="2" s="1"/>
  <c r="K36552" i="2"/>
  <c r="L36552" i="2" s="1"/>
  <c r="K36551" i="2"/>
  <c r="L36551" i="2" s="1"/>
  <c r="K36550" i="2"/>
  <c r="L36550" i="2" s="1"/>
  <c r="K36549" i="2"/>
  <c r="L36549" i="2" s="1"/>
  <c r="K36548" i="2"/>
  <c r="L36548" i="2" s="1"/>
  <c r="K36547" i="2"/>
  <c r="L36547" i="2" s="1"/>
  <c r="K36546" i="2"/>
  <c r="L36546" i="2" s="1"/>
  <c r="K36545" i="2"/>
  <c r="L36545" i="2" s="1"/>
  <c r="K36544" i="2"/>
  <c r="L36544" i="2" s="1"/>
  <c r="K36543" i="2"/>
  <c r="L36543" i="2" s="1"/>
  <c r="K36542" i="2"/>
  <c r="L36542" i="2" s="1"/>
  <c r="K36541" i="2"/>
  <c r="L36541" i="2" s="1"/>
  <c r="K36540" i="2"/>
  <c r="L36540" i="2" s="1"/>
  <c r="K36539" i="2"/>
  <c r="L36539" i="2" s="1"/>
  <c r="K36538" i="2"/>
  <c r="L36538" i="2" s="1"/>
  <c r="K36537" i="2"/>
  <c r="L36537" i="2" s="1"/>
  <c r="K36536" i="2"/>
  <c r="L36536" i="2" s="1"/>
  <c r="K36535" i="2"/>
  <c r="L36535" i="2" s="1"/>
  <c r="K36534" i="2"/>
  <c r="L36534" i="2" s="1"/>
  <c r="K36533" i="2"/>
  <c r="L36533" i="2" s="1"/>
  <c r="K36532" i="2"/>
  <c r="L36532" i="2" s="1"/>
  <c r="K36531" i="2"/>
  <c r="L36531" i="2" s="1"/>
  <c r="K36530" i="2"/>
  <c r="L36530" i="2" s="1"/>
  <c r="K36529" i="2"/>
  <c r="L36529" i="2" s="1"/>
  <c r="K36528" i="2"/>
  <c r="L36528" i="2" s="1"/>
  <c r="K36527" i="2"/>
  <c r="L36527" i="2" s="1"/>
  <c r="K36526" i="2"/>
  <c r="L36526" i="2" s="1"/>
  <c r="K36525" i="2"/>
  <c r="L36525" i="2" s="1"/>
  <c r="K36524" i="2"/>
  <c r="L36524" i="2" s="1"/>
  <c r="K36523" i="2"/>
  <c r="L36523" i="2" s="1"/>
  <c r="K36522" i="2"/>
  <c r="L36522" i="2" s="1"/>
  <c r="K36521" i="2"/>
  <c r="L36521" i="2" s="1"/>
  <c r="K36520" i="2"/>
  <c r="L36520" i="2" s="1"/>
  <c r="K36519" i="2"/>
  <c r="L36519" i="2" s="1"/>
  <c r="K36518" i="2"/>
  <c r="L36518" i="2" s="1"/>
  <c r="K36517" i="2"/>
  <c r="L36517" i="2" s="1"/>
  <c r="K36516" i="2"/>
  <c r="L36516" i="2" s="1"/>
  <c r="K36515" i="2"/>
  <c r="L36515" i="2" s="1"/>
  <c r="K36514" i="2"/>
  <c r="L36514" i="2" s="1"/>
  <c r="K36513" i="2"/>
  <c r="L36513" i="2" s="1"/>
  <c r="K36512" i="2"/>
  <c r="L36512" i="2" s="1"/>
  <c r="K36511" i="2"/>
  <c r="L36511" i="2" s="1"/>
  <c r="K36510" i="2"/>
  <c r="L36510" i="2" s="1"/>
  <c r="K36509" i="2"/>
  <c r="L36509" i="2" s="1"/>
  <c r="K36508" i="2"/>
  <c r="L36508" i="2" s="1"/>
  <c r="K36507" i="2"/>
  <c r="L36507" i="2" s="1"/>
  <c r="K36506" i="2"/>
  <c r="L36506" i="2" s="1"/>
  <c r="K36505" i="2"/>
  <c r="L36505" i="2" s="1"/>
  <c r="K36504" i="2"/>
  <c r="L36504" i="2" s="1"/>
  <c r="K36503" i="2"/>
  <c r="L36503" i="2" s="1"/>
  <c r="K36502" i="2"/>
  <c r="L36502" i="2" s="1"/>
  <c r="K36501" i="2"/>
  <c r="L36501" i="2" s="1"/>
  <c r="K36500" i="2"/>
  <c r="L36500" i="2" s="1"/>
  <c r="K36499" i="2"/>
  <c r="L36499" i="2" s="1"/>
  <c r="K36498" i="2"/>
  <c r="L36498" i="2" s="1"/>
  <c r="K36497" i="2"/>
  <c r="L36497" i="2" s="1"/>
  <c r="K36496" i="2"/>
  <c r="L36496" i="2" s="1"/>
  <c r="K36495" i="2"/>
  <c r="L36495" i="2" s="1"/>
  <c r="K36494" i="2"/>
  <c r="L36494" i="2" s="1"/>
  <c r="K36493" i="2"/>
  <c r="L36493" i="2" s="1"/>
  <c r="K36492" i="2"/>
  <c r="L36492" i="2" s="1"/>
  <c r="K36491" i="2"/>
  <c r="L36491" i="2" s="1"/>
  <c r="K36490" i="2"/>
  <c r="L36490" i="2" s="1"/>
  <c r="K36489" i="2"/>
  <c r="L36489" i="2" s="1"/>
  <c r="K36488" i="2"/>
  <c r="L36488" i="2" s="1"/>
  <c r="K36487" i="2"/>
  <c r="L36487" i="2" s="1"/>
  <c r="K36486" i="2"/>
  <c r="L36486" i="2" s="1"/>
  <c r="K36485" i="2"/>
  <c r="L36485" i="2" s="1"/>
  <c r="K36484" i="2"/>
  <c r="L36484" i="2" s="1"/>
  <c r="K36483" i="2"/>
  <c r="L36483" i="2" s="1"/>
  <c r="K36482" i="2"/>
  <c r="L36482" i="2" s="1"/>
  <c r="K36481" i="2"/>
  <c r="L36481" i="2" s="1"/>
  <c r="K36480" i="2"/>
  <c r="L36480" i="2" s="1"/>
  <c r="K36479" i="2"/>
  <c r="L36479" i="2" s="1"/>
  <c r="K36478" i="2"/>
  <c r="L36478" i="2" s="1"/>
  <c r="K36477" i="2"/>
  <c r="L36477" i="2" s="1"/>
  <c r="K36476" i="2"/>
  <c r="L36476" i="2" s="1"/>
  <c r="K36475" i="2"/>
  <c r="L36475" i="2" s="1"/>
  <c r="K36474" i="2"/>
  <c r="L36474" i="2" s="1"/>
  <c r="K36473" i="2"/>
  <c r="L36473" i="2" s="1"/>
  <c r="K36472" i="2"/>
  <c r="L36472" i="2" s="1"/>
  <c r="K36471" i="2"/>
  <c r="L36471" i="2" s="1"/>
  <c r="K36470" i="2"/>
  <c r="L36470" i="2" s="1"/>
  <c r="K36469" i="2"/>
  <c r="L36469" i="2" s="1"/>
  <c r="K36468" i="2"/>
  <c r="L36468" i="2" s="1"/>
  <c r="K36467" i="2"/>
  <c r="L36467" i="2" s="1"/>
  <c r="K36466" i="2"/>
  <c r="L36466" i="2" s="1"/>
  <c r="K36465" i="2"/>
  <c r="L36465" i="2" s="1"/>
  <c r="K36464" i="2"/>
  <c r="L36464" i="2" s="1"/>
  <c r="K36463" i="2"/>
  <c r="L36463" i="2" s="1"/>
  <c r="K36462" i="2"/>
  <c r="L36462" i="2" s="1"/>
  <c r="K36461" i="2"/>
  <c r="L36461" i="2" s="1"/>
  <c r="K36460" i="2"/>
  <c r="L36460" i="2" s="1"/>
  <c r="K36459" i="2"/>
  <c r="L36459" i="2" s="1"/>
  <c r="K36458" i="2"/>
  <c r="L36458" i="2" s="1"/>
  <c r="K36457" i="2"/>
  <c r="L36457" i="2" s="1"/>
  <c r="K36456" i="2"/>
  <c r="L36456" i="2" s="1"/>
  <c r="K36455" i="2"/>
  <c r="L36455" i="2" s="1"/>
  <c r="K36454" i="2"/>
  <c r="L36454" i="2" s="1"/>
  <c r="K36453" i="2"/>
  <c r="L36453" i="2" s="1"/>
  <c r="K36452" i="2"/>
  <c r="L36452" i="2" s="1"/>
  <c r="K36451" i="2"/>
  <c r="L36451" i="2" s="1"/>
  <c r="K36450" i="2"/>
  <c r="L36450" i="2" s="1"/>
  <c r="K36449" i="2"/>
  <c r="L36449" i="2" s="1"/>
  <c r="K36448" i="2"/>
  <c r="L36448" i="2" s="1"/>
  <c r="K36447" i="2"/>
  <c r="L36447" i="2" s="1"/>
  <c r="K36446" i="2"/>
  <c r="L36446" i="2" s="1"/>
  <c r="K36445" i="2"/>
  <c r="L36445" i="2" s="1"/>
  <c r="K36444" i="2"/>
  <c r="L36444" i="2" s="1"/>
  <c r="K36443" i="2"/>
  <c r="L36443" i="2" s="1"/>
  <c r="K36442" i="2"/>
  <c r="L36442" i="2" s="1"/>
  <c r="K36441" i="2"/>
  <c r="L36441" i="2" s="1"/>
  <c r="K36440" i="2"/>
  <c r="L36440" i="2" s="1"/>
  <c r="K36439" i="2"/>
  <c r="L36439" i="2" s="1"/>
  <c r="K36438" i="2"/>
  <c r="L36438" i="2" s="1"/>
  <c r="K36437" i="2"/>
  <c r="L36437" i="2" s="1"/>
  <c r="K36436" i="2"/>
  <c r="L36436" i="2" s="1"/>
  <c r="K36435" i="2"/>
  <c r="L36435" i="2" s="1"/>
  <c r="K36434" i="2"/>
  <c r="L36434" i="2" s="1"/>
  <c r="K36433" i="2"/>
  <c r="L36433" i="2" s="1"/>
  <c r="K36432" i="2"/>
  <c r="L36432" i="2" s="1"/>
  <c r="K36431" i="2"/>
  <c r="L36431" i="2" s="1"/>
  <c r="K36430" i="2"/>
  <c r="L36430" i="2" s="1"/>
  <c r="K36429" i="2"/>
  <c r="L36429" i="2" s="1"/>
  <c r="K36428" i="2"/>
  <c r="L36428" i="2" s="1"/>
  <c r="K36427" i="2"/>
  <c r="L36427" i="2" s="1"/>
  <c r="K36426" i="2"/>
  <c r="L36426" i="2" s="1"/>
  <c r="K36425" i="2"/>
  <c r="L36425" i="2" s="1"/>
  <c r="K36424" i="2"/>
  <c r="L36424" i="2" s="1"/>
  <c r="K36423" i="2"/>
  <c r="L36423" i="2" s="1"/>
  <c r="K36422" i="2"/>
  <c r="L36422" i="2" s="1"/>
  <c r="K36421" i="2"/>
  <c r="L36421" i="2" s="1"/>
  <c r="K36420" i="2"/>
  <c r="L36420" i="2" s="1"/>
  <c r="K36419" i="2"/>
  <c r="L36419" i="2" s="1"/>
  <c r="K36418" i="2"/>
  <c r="L36418" i="2" s="1"/>
  <c r="K36417" i="2"/>
  <c r="L36417" i="2" s="1"/>
  <c r="K36416" i="2"/>
  <c r="L36416" i="2" s="1"/>
  <c r="K36415" i="2"/>
  <c r="L36415" i="2" s="1"/>
  <c r="K36414" i="2"/>
  <c r="L36414" i="2" s="1"/>
  <c r="K36413" i="2"/>
  <c r="L36413" i="2" s="1"/>
  <c r="K36412" i="2"/>
  <c r="L36412" i="2" s="1"/>
  <c r="K36411" i="2"/>
  <c r="L36411" i="2" s="1"/>
  <c r="K36410" i="2"/>
  <c r="L36410" i="2" s="1"/>
  <c r="K36409" i="2"/>
  <c r="L36409" i="2" s="1"/>
  <c r="K36408" i="2"/>
  <c r="L36408" i="2" s="1"/>
  <c r="K36407" i="2"/>
  <c r="L36407" i="2" s="1"/>
  <c r="K36406" i="2"/>
  <c r="L36406" i="2" s="1"/>
  <c r="K36405" i="2"/>
  <c r="L36405" i="2" s="1"/>
  <c r="K36404" i="2"/>
  <c r="L36404" i="2" s="1"/>
  <c r="K36403" i="2"/>
  <c r="L36403" i="2" s="1"/>
  <c r="K36402" i="2"/>
  <c r="L36402" i="2" s="1"/>
  <c r="K36401" i="2"/>
  <c r="L36401" i="2" s="1"/>
  <c r="K36400" i="2"/>
  <c r="L36400" i="2" s="1"/>
  <c r="K36399" i="2"/>
  <c r="L36399" i="2" s="1"/>
  <c r="K36398" i="2"/>
  <c r="L36398" i="2" s="1"/>
  <c r="K36397" i="2"/>
  <c r="L36397" i="2" s="1"/>
  <c r="K36396" i="2"/>
  <c r="L36396" i="2" s="1"/>
  <c r="K36395" i="2"/>
  <c r="L36395" i="2" s="1"/>
  <c r="K36394" i="2"/>
  <c r="L36394" i="2" s="1"/>
  <c r="K36393" i="2"/>
  <c r="L36393" i="2" s="1"/>
  <c r="K36392" i="2"/>
  <c r="L36392" i="2" s="1"/>
  <c r="K36391" i="2"/>
  <c r="L36391" i="2" s="1"/>
  <c r="K36390" i="2"/>
  <c r="L36390" i="2" s="1"/>
  <c r="K36389" i="2"/>
  <c r="L36389" i="2" s="1"/>
  <c r="K36388" i="2"/>
  <c r="L36388" i="2" s="1"/>
  <c r="K36387" i="2"/>
  <c r="L36387" i="2" s="1"/>
  <c r="K36386" i="2"/>
  <c r="L36386" i="2" s="1"/>
  <c r="K36385" i="2"/>
  <c r="L36385" i="2" s="1"/>
  <c r="K36384" i="2"/>
  <c r="L36384" i="2" s="1"/>
  <c r="K36383" i="2"/>
  <c r="L36383" i="2" s="1"/>
  <c r="K36382" i="2"/>
  <c r="L36382" i="2" s="1"/>
  <c r="K36381" i="2"/>
  <c r="L36381" i="2" s="1"/>
  <c r="K36380" i="2"/>
  <c r="L36380" i="2" s="1"/>
  <c r="K36379" i="2"/>
  <c r="L36379" i="2" s="1"/>
  <c r="K36378" i="2"/>
  <c r="L36378" i="2" s="1"/>
  <c r="K36377" i="2"/>
  <c r="L36377" i="2" s="1"/>
  <c r="K36376" i="2"/>
  <c r="L36376" i="2" s="1"/>
  <c r="K36375" i="2"/>
  <c r="L36375" i="2" s="1"/>
  <c r="K36374" i="2"/>
  <c r="L36374" i="2" s="1"/>
  <c r="K36373" i="2"/>
  <c r="L36373" i="2" s="1"/>
  <c r="K36372" i="2"/>
  <c r="L36372" i="2" s="1"/>
  <c r="K36371" i="2"/>
  <c r="L36371" i="2" s="1"/>
  <c r="K36370" i="2"/>
  <c r="L36370" i="2" s="1"/>
  <c r="K36369" i="2"/>
  <c r="L36369" i="2" s="1"/>
  <c r="K36368" i="2"/>
  <c r="L36368" i="2" s="1"/>
  <c r="K36367" i="2"/>
  <c r="L36367" i="2" s="1"/>
  <c r="K36366" i="2"/>
  <c r="L36366" i="2" s="1"/>
  <c r="K36365" i="2"/>
  <c r="L36365" i="2" s="1"/>
  <c r="K36364" i="2"/>
  <c r="L36364" i="2" s="1"/>
  <c r="K36363" i="2"/>
  <c r="L36363" i="2" s="1"/>
  <c r="K36362" i="2"/>
  <c r="L36362" i="2" s="1"/>
  <c r="K36361" i="2"/>
  <c r="L36361" i="2" s="1"/>
  <c r="K36360" i="2"/>
  <c r="L36360" i="2" s="1"/>
  <c r="K36359" i="2"/>
  <c r="L36359" i="2" s="1"/>
  <c r="K36358" i="2"/>
  <c r="L36358" i="2" s="1"/>
  <c r="K36357" i="2"/>
  <c r="L36357" i="2" s="1"/>
  <c r="K36356" i="2"/>
  <c r="L36356" i="2" s="1"/>
  <c r="K36355" i="2"/>
  <c r="L36355" i="2" s="1"/>
  <c r="K36354" i="2"/>
  <c r="L36354" i="2" s="1"/>
  <c r="K36353" i="2"/>
  <c r="L36353" i="2" s="1"/>
  <c r="K36352" i="2"/>
  <c r="L36352" i="2" s="1"/>
  <c r="K36351" i="2"/>
  <c r="L36351" i="2" s="1"/>
  <c r="K36350" i="2"/>
  <c r="L36350" i="2" s="1"/>
  <c r="K36349" i="2"/>
  <c r="L36349" i="2" s="1"/>
  <c r="K36348" i="2"/>
  <c r="L36348" i="2" s="1"/>
  <c r="K36347" i="2"/>
  <c r="L36347" i="2" s="1"/>
  <c r="K36346" i="2"/>
  <c r="L36346" i="2" s="1"/>
  <c r="K36345" i="2"/>
  <c r="L36345" i="2" s="1"/>
  <c r="K36344" i="2"/>
  <c r="L36344" i="2" s="1"/>
  <c r="K36343" i="2"/>
  <c r="L36343" i="2" s="1"/>
  <c r="K36342" i="2"/>
  <c r="L36342" i="2" s="1"/>
  <c r="K36341" i="2"/>
  <c r="L36341" i="2" s="1"/>
  <c r="K36340" i="2"/>
  <c r="L36340" i="2" s="1"/>
  <c r="K36339" i="2"/>
  <c r="L36339" i="2" s="1"/>
  <c r="K36338" i="2"/>
  <c r="L36338" i="2" s="1"/>
  <c r="K36337" i="2"/>
  <c r="L36337" i="2" s="1"/>
  <c r="K36336" i="2"/>
  <c r="L36336" i="2" s="1"/>
  <c r="K36335" i="2"/>
  <c r="L36335" i="2" s="1"/>
  <c r="K36334" i="2"/>
  <c r="L36334" i="2" s="1"/>
  <c r="K36333" i="2"/>
  <c r="L36333" i="2" s="1"/>
  <c r="K36332" i="2"/>
  <c r="L36332" i="2" s="1"/>
  <c r="K36331" i="2"/>
  <c r="L36331" i="2" s="1"/>
  <c r="K36330" i="2"/>
  <c r="L36330" i="2" s="1"/>
  <c r="K36329" i="2"/>
  <c r="L36329" i="2" s="1"/>
  <c r="K36328" i="2"/>
  <c r="L36328" i="2" s="1"/>
  <c r="K36327" i="2"/>
  <c r="L36327" i="2" s="1"/>
  <c r="K36326" i="2"/>
  <c r="L36326" i="2" s="1"/>
  <c r="K36325" i="2"/>
  <c r="L36325" i="2" s="1"/>
  <c r="K36324" i="2"/>
  <c r="L36324" i="2" s="1"/>
  <c r="K36323" i="2"/>
  <c r="L36323" i="2" s="1"/>
  <c r="K36322" i="2"/>
  <c r="L36322" i="2" s="1"/>
  <c r="K36321" i="2"/>
  <c r="L36321" i="2" s="1"/>
  <c r="K36320" i="2"/>
  <c r="L36320" i="2" s="1"/>
  <c r="K36319" i="2"/>
  <c r="L36319" i="2" s="1"/>
  <c r="K36318" i="2"/>
  <c r="L36318" i="2" s="1"/>
  <c r="K36317" i="2"/>
  <c r="L36317" i="2" s="1"/>
  <c r="K36316" i="2"/>
  <c r="L36316" i="2" s="1"/>
  <c r="K36315" i="2"/>
  <c r="L36315" i="2" s="1"/>
  <c r="K36314" i="2"/>
  <c r="L36314" i="2" s="1"/>
  <c r="K36313" i="2"/>
  <c r="L36313" i="2" s="1"/>
  <c r="K36312" i="2"/>
  <c r="L36312" i="2" s="1"/>
  <c r="K36311" i="2"/>
  <c r="L36311" i="2" s="1"/>
  <c r="K36310" i="2"/>
  <c r="L36310" i="2" s="1"/>
  <c r="K36309" i="2"/>
  <c r="L36309" i="2" s="1"/>
  <c r="K36308" i="2"/>
  <c r="L36308" i="2" s="1"/>
  <c r="K36307" i="2"/>
  <c r="L36307" i="2" s="1"/>
  <c r="K36306" i="2"/>
  <c r="L36306" i="2" s="1"/>
  <c r="K36305" i="2"/>
  <c r="L36305" i="2" s="1"/>
  <c r="K36304" i="2"/>
  <c r="L36304" i="2" s="1"/>
  <c r="K36303" i="2"/>
  <c r="L36303" i="2" s="1"/>
  <c r="K36302" i="2"/>
  <c r="L36302" i="2" s="1"/>
  <c r="K36301" i="2"/>
  <c r="L36301" i="2" s="1"/>
  <c r="K36300" i="2"/>
  <c r="L36300" i="2" s="1"/>
  <c r="K36299" i="2"/>
  <c r="L36299" i="2" s="1"/>
  <c r="K36298" i="2"/>
  <c r="L36298" i="2" s="1"/>
  <c r="K36297" i="2"/>
  <c r="L36297" i="2" s="1"/>
  <c r="K36296" i="2"/>
  <c r="L36296" i="2" s="1"/>
  <c r="K36295" i="2"/>
  <c r="L36295" i="2" s="1"/>
  <c r="K36294" i="2"/>
  <c r="L36294" i="2" s="1"/>
  <c r="K36293" i="2"/>
  <c r="L36293" i="2" s="1"/>
  <c r="K36292" i="2"/>
  <c r="L36292" i="2" s="1"/>
  <c r="K36291" i="2"/>
  <c r="L36291" i="2" s="1"/>
  <c r="K36290" i="2"/>
  <c r="L36290" i="2" s="1"/>
  <c r="K36289" i="2"/>
  <c r="L36289" i="2" s="1"/>
  <c r="K36288" i="2"/>
  <c r="L36288" i="2" s="1"/>
  <c r="K36287" i="2"/>
  <c r="L36287" i="2" s="1"/>
  <c r="K36286" i="2"/>
  <c r="L36286" i="2" s="1"/>
  <c r="K36285" i="2"/>
  <c r="L36285" i="2" s="1"/>
  <c r="K36284" i="2"/>
  <c r="L36284" i="2" s="1"/>
  <c r="K36283" i="2"/>
  <c r="L36283" i="2" s="1"/>
  <c r="K36282" i="2"/>
  <c r="L36282" i="2" s="1"/>
  <c r="K36281" i="2"/>
  <c r="L36281" i="2" s="1"/>
  <c r="K36280" i="2"/>
  <c r="L36280" i="2" s="1"/>
  <c r="K36279" i="2"/>
  <c r="L36279" i="2" s="1"/>
  <c r="K36278" i="2"/>
  <c r="L36278" i="2" s="1"/>
  <c r="K36277" i="2"/>
  <c r="L36277" i="2" s="1"/>
  <c r="K36276" i="2"/>
  <c r="L36276" i="2" s="1"/>
  <c r="K36275" i="2"/>
  <c r="L36275" i="2" s="1"/>
  <c r="K36274" i="2"/>
  <c r="L36274" i="2" s="1"/>
  <c r="K36273" i="2"/>
  <c r="L36273" i="2" s="1"/>
  <c r="K36272" i="2"/>
  <c r="L36272" i="2" s="1"/>
  <c r="K36271" i="2"/>
  <c r="L36271" i="2" s="1"/>
  <c r="K36270" i="2"/>
  <c r="L36270" i="2" s="1"/>
  <c r="K36269" i="2"/>
  <c r="L36269" i="2" s="1"/>
  <c r="K36268" i="2"/>
  <c r="L36268" i="2" s="1"/>
  <c r="K36267" i="2"/>
  <c r="L36267" i="2" s="1"/>
  <c r="K36266" i="2"/>
  <c r="L36266" i="2" s="1"/>
  <c r="K36265" i="2"/>
  <c r="L36265" i="2" s="1"/>
  <c r="K36264" i="2"/>
  <c r="L36264" i="2" s="1"/>
  <c r="K36263" i="2"/>
  <c r="L36263" i="2" s="1"/>
  <c r="K36262" i="2"/>
  <c r="L36262" i="2" s="1"/>
  <c r="K36261" i="2"/>
  <c r="L36261" i="2" s="1"/>
  <c r="K36260" i="2"/>
  <c r="L36260" i="2" s="1"/>
  <c r="K36259" i="2"/>
  <c r="L36259" i="2" s="1"/>
  <c r="K36258" i="2"/>
  <c r="L36258" i="2" s="1"/>
  <c r="K36257" i="2"/>
  <c r="L36257" i="2" s="1"/>
  <c r="K36256" i="2"/>
  <c r="L36256" i="2" s="1"/>
  <c r="K36255" i="2"/>
  <c r="L36255" i="2" s="1"/>
  <c r="K36254" i="2"/>
  <c r="L36254" i="2" s="1"/>
  <c r="K36253" i="2"/>
  <c r="L36253" i="2" s="1"/>
  <c r="K36252" i="2"/>
  <c r="L36252" i="2" s="1"/>
  <c r="K36251" i="2"/>
  <c r="L36251" i="2" s="1"/>
  <c r="K36250" i="2"/>
  <c r="L36250" i="2" s="1"/>
  <c r="K36249" i="2"/>
  <c r="L36249" i="2" s="1"/>
  <c r="K36248" i="2"/>
  <c r="L36248" i="2" s="1"/>
  <c r="K36247" i="2"/>
  <c r="L36247" i="2" s="1"/>
  <c r="K36246" i="2"/>
  <c r="L36246" i="2" s="1"/>
  <c r="K36245" i="2"/>
  <c r="L36245" i="2" s="1"/>
  <c r="K36244" i="2"/>
  <c r="L36244" i="2" s="1"/>
  <c r="K36243" i="2"/>
  <c r="L36243" i="2" s="1"/>
  <c r="K36242" i="2"/>
  <c r="L36242" i="2" s="1"/>
  <c r="K36241" i="2"/>
  <c r="L36241" i="2" s="1"/>
  <c r="K36240" i="2"/>
  <c r="L36240" i="2" s="1"/>
  <c r="K36239" i="2"/>
  <c r="L36239" i="2" s="1"/>
  <c r="K36238" i="2"/>
  <c r="L36238" i="2" s="1"/>
  <c r="K36237" i="2"/>
  <c r="L36237" i="2" s="1"/>
  <c r="K36236" i="2"/>
  <c r="L36236" i="2" s="1"/>
  <c r="K36235" i="2"/>
  <c r="L36235" i="2" s="1"/>
  <c r="K36234" i="2"/>
  <c r="L36234" i="2" s="1"/>
  <c r="K36233" i="2"/>
  <c r="L36233" i="2" s="1"/>
  <c r="K36232" i="2"/>
  <c r="L36232" i="2" s="1"/>
  <c r="K36231" i="2"/>
  <c r="L36231" i="2" s="1"/>
  <c r="K36230" i="2"/>
  <c r="L36230" i="2" s="1"/>
  <c r="K36229" i="2"/>
  <c r="L36229" i="2" s="1"/>
  <c r="K36228" i="2"/>
  <c r="L36228" i="2" s="1"/>
  <c r="K36227" i="2"/>
  <c r="L36227" i="2" s="1"/>
  <c r="K36226" i="2"/>
  <c r="L36226" i="2" s="1"/>
  <c r="K36225" i="2"/>
  <c r="L36225" i="2" s="1"/>
  <c r="K36224" i="2"/>
  <c r="L36224" i="2" s="1"/>
  <c r="K36223" i="2"/>
  <c r="L36223" i="2" s="1"/>
  <c r="K36222" i="2"/>
  <c r="L36222" i="2" s="1"/>
  <c r="K36221" i="2"/>
  <c r="L36221" i="2" s="1"/>
  <c r="K36220" i="2"/>
  <c r="L36220" i="2" s="1"/>
  <c r="K36219" i="2"/>
  <c r="L36219" i="2" s="1"/>
  <c r="K36218" i="2"/>
  <c r="L36218" i="2" s="1"/>
  <c r="K36217" i="2"/>
  <c r="L36217" i="2" s="1"/>
  <c r="K36216" i="2"/>
  <c r="L36216" i="2" s="1"/>
  <c r="K36215" i="2"/>
  <c r="L36215" i="2" s="1"/>
  <c r="K36214" i="2"/>
  <c r="L36214" i="2" s="1"/>
  <c r="K36213" i="2"/>
  <c r="L36213" i="2" s="1"/>
  <c r="K36212" i="2"/>
  <c r="L36212" i="2" s="1"/>
  <c r="K36211" i="2"/>
  <c r="L36211" i="2" s="1"/>
  <c r="K36210" i="2"/>
  <c r="L36210" i="2" s="1"/>
  <c r="K36209" i="2"/>
  <c r="L36209" i="2" s="1"/>
  <c r="K36208" i="2"/>
  <c r="L36208" i="2" s="1"/>
  <c r="K36207" i="2"/>
  <c r="L36207" i="2" s="1"/>
  <c r="K36206" i="2"/>
  <c r="L36206" i="2" s="1"/>
  <c r="K36205" i="2"/>
  <c r="L36205" i="2" s="1"/>
  <c r="K36204" i="2"/>
  <c r="L36204" i="2" s="1"/>
  <c r="K36203" i="2"/>
  <c r="L36203" i="2" s="1"/>
  <c r="K36202" i="2"/>
  <c r="L36202" i="2" s="1"/>
  <c r="K36201" i="2"/>
  <c r="L36201" i="2" s="1"/>
  <c r="K36200" i="2"/>
  <c r="L36200" i="2" s="1"/>
  <c r="K36199" i="2"/>
  <c r="L36199" i="2" s="1"/>
  <c r="K36198" i="2"/>
  <c r="L36198" i="2" s="1"/>
  <c r="K36197" i="2"/>
  <c r="L36197" i="2" s="1"/>
  <c r="K36196" i="2"/>
  <c r="L36196" i="2" s="1"/>
  <c r="K36195" i="2"/>
  <c r="L36195" i="2" s="1"/>
  <c r="K36194" i="2"/>
  <c r="L36194" i="2" s="1"/>
  <c r="K36193" i="2"/>
  <c r="L36193" i="2" s="1"/>
  <c r="K36192" i="2"/>
  <c r="L36192" i="2" s="1"/>
  <c r="K36191" i="2"/>
  <c r="L36191" i="2" s="1"/>
  <c r="K36190" i="2"/>
  <c r="L36190" i="2" s="1"/>
  <c r="K36189" i="2"/>
  <c r="L36189" i="2" s="1"/>
  <c r="K36188" i="2"/>
  <c r="L36188" i="2" s="1"/>
  <c r="K36187" i="2"/>
  <c r="L36187" i="2" s="1"/>
  <c r="K36186" i="2"/>
  <c r="L36186" i="2" s="1"/>
  <c r="K36185" i="2"/>
  <c r="L36185" i="2" s="1"/>
  <c r="K36184" i="2"/>
  <c r="L36184" i="2" s="1"/>
  <c r="K36183" i="2"/>
  <c r="L36183" i="2" s="1"/>
  <c r="K36182" i="2"/>
  <c r="L36182" i="2" s="1"/>
  <c r="K36181" i="2"/>
  <c r="L36181" i="2" s="1"/>
  <c r="K36180" i="2"/>
  <c r="L36180" i="2" s="1"/>
  <c r="K36179" i="2"/>
  <c r="L36179" i="2" s="1"/>
  <c r="K36178" i="2"/>
  <c r="L36178" i="2" s="1"/>
  <c r="K36177" i="2"/>
  <c r="L36177" i="2" s="1"/>
  <c r="K36176" i="2"/>
  <c r="L36176" i="2" s="1"/>
  <c r="K36175" i="2"/>
  <c r="L36175" i="2" s="1"/>
  <c r="K36174" i="2"/>
  <c r="L36174" i="2" s="1"/>
  <c r="K36173" i="2"/>
  <c r="L36173" i="2" s="1"/>
  <c r="K36172" i="2"/>
  <c r="L36172" i="2" s="1"/>
  <c r="K36171" i="2"/>
  <c r="L36171" i="2" s="1"/>
  <c r="K36170" i="2"/>
  <c r="L36170" i="2" s="1"/>
  <c r="K36169" i="2"/>
  <c r="L36169" i="2" s="1"/>
  <c r="K36168" i="2"/>
  <c r="L36168" i="2" s="1"/>
  <c r="K36167" i="2"/>
  <c r="L36167" i="2" s="1"/>
  <c r="K36166" i="2"/>
  <c r="L36166" i="2" s="1"/>
  <c r="K36165" i="2"/>
  <c r="L36165" i="2" s="1"/>
  <c r="K36164" i="2"/>
  <c r="L36164" i="2" s="1"/>
  <c r="K36163" i="2"/>
  <c r="L36163" i="2" s="1"/>
  <c r="K36162" i="2"/>
  <c r="L36162" i="2" s="1"/>
  <c r="K36161" i="2"/>
  <c r="L36161" i="2" s="1"/>
  <c r="K36160" i="2"/>
  <c r="L36160" i="2" s="1"/>
  <c r="K36159" i="2"/>
  <c r="L36159" i="2" s="1"/>
  <c r="K36158" i="2"/>
  <c r="L36158" i="2" s="1"/>
  <c r="K36157" i="2"/>
  <c r="L36157" i="2" s="1"/>
  <c r="K36156" i="2"/>
  <c r="L36156" i="2" s="1"/>
  <c r="K36155" i="2"/>
  <c r="L36155" i="2" s="1"/>
  <c r="K36154" i="2"/>
  <c r="L36154" i="2" s="1"/>
  <c r="K36153" i="2"/>
  <c r="L36153" i="2" s="1"/>
  <c r="K36152" i="2"/>
  <c r="L36152" i="2" s="1"/>
  <c r="K36151" i="2"/>
  <c r="L36151" i="2" s="1"/>
  <c r="K36150" i="2"/>
  <c r="L36150" i="2" s="1"/>
  <c r="K36149" i="2"/>
  <c r="L36149" i="2" s="1"/>
  <c r="K36148" i="2"/>
  <c r="L36148" i="2" s="1"/>
  <c r="K36147" i="2"/>
  <c r="L36147" i="2" s="1"/>
  <c r="K36146" i="2"/>
  <c r="L36146" i="2" s="1"/>
  <c r="K36145" i="2"/>
  <c r="L36145" i="2" s="1"/>
  <c r="K36144" i="2"/>
  <c r="L36144" i="2" s="1"/>
  <c r="K36143" i="2"/>
  <c r="L36143" i="2" s="1"/>
  <c r="K36142" i="2"/>
  <c r="L36142" i="2" s="1"/>
  <c r="K36141" i="2"/>
  <c r="L36141" i="2" s="1"/>
  <c r="K36140" i="2"/>
  <c r="L36140" i="2" s="1"/>
  <c r="K36139" i="2"/>
  <c r="L36139" i="2" s="1"/>
  <c r="K36138" i="2"/>
  <c r="L36138" i="2" s="1"/>
  <c r="K36137" i="2"/>
  <c r="L36137" i="2" s="1"/>
  <c r="K36136" i="2"/>
  <c r="L36136" i="2" s="1"/>
  <c r="K36135" i="2"/>
  <c r="L36135" i="2" s="1"/>
  <c r="K36134" i="2"/>
  <c r="L36134" i="2" s="1"/>
  <c r="K36133" i="2"/>
  <c r="L36133" i="2" s="1"/>
  <c r="K36132" i="2"/>
  <c r="L36132" i="2" s="1"/>
  <c r="K36131" i="2"/>
  <c r="L36131" i="2" s="1"/>
  <c r="K36130" i="2"/>
  <c r="L36130" i="2" s="1"/>
  <c r="K36129" i="2"/>
  <c r="L36129" i="2" s="1"/>
  <c r="K36128" i="2"/>
  <c r="L36128" i="2" s="1"/>
  <c r="K36127" i="2"/>
  <c r="L36127" i="2" s="1"/>
  <c r="K36126" i="2"/>
  <c r="L36126" i="2" s="1"/>
  <c r="K36125" i="2"/>
  <c r="L36125" i="2" s="1"/>
  <c r="K36124" i="2"/>
  <c r="L36124" i="2" s="1"/>
  <c r="K36123" i="2"/>
  <c r="L36123" i="2" s="1"/>
  <c r="K36122" i="2"/>
  <c r="L36122" i="2" s="1"/>
  <c r="K36121" i="2"/>
  <c r="L36121" i="2" s="1"/>
  <c r="K36120" i="2"/>
  <c r="L36120" i="2" s="1"/>
  <c r="K36119" i="2"/>
  <c r="L36119" i="2" s="1"/>
  <c r="K36118" i="2"/>
  <c r="L36118" i="2" s="1"/>
  <c r="K36117" i="2"/>
  <c r="L36117" i="2" s="1"/>
  <c r="K36116" i="2"/>
  <c r="L36116" i="2" s="1"/>
  <c r="K36115" i="2"/>
  <c r="L36115" i="2" s="1"/>
  <c r="K36114" i="2"/>
  <c r="L36114" i="2" s="1"/>
  <c r="K36113" i="2"/>
  <c r="L36113" i="2" s="1"/>
  <c r="K36112" i="2"/>
  <c r="L36112" i="2" s="1"/>
  <c r="K36111" i="2"/>
  <c r="L36111" i="2" s="1"/>
  <c r="K36110" i="2"/>
  <c r="L36110" i="2" s="1"/>
  <c r="K36109" i="2"/>
  <c r="L36109" i="2" s="1"/>
  <c r="K36108" i="2"/>
  <c r="L36108" i="2" s="1"/>
  <c r="K36107" i="2"/>
  <c r="L36107" i="2" s="1"/>
  <c r="K36106" i="2"/>
  <c r="L36106" i="2" s="1"/>
  <c r="K36105" i="2"/>
  <c r="L36105" i="2" s="1"/>
  <c r="K36104" i="2"/>
  <c r="L36104" i="2" s="1"/>
  <c r="K36103" i="2"/>
  <c r="L36103" i="2" s="1"/>
  <c r="K36102" i="2"/>
  <c r="L36102" i="2" s="1"/>
  <c r="K36101" i="2"/>
  <c r="L36101" i="2" s="1"/>
  <c r="K36100" i="2"/>
  <c r="L36100" i="2" s="1"/>
  <c r="K36099" i="2"/>
  <c r="L36099" i="2" s="1"/>
  <c r="K36098" i="2"/>
  <c r="L36098" i="2" s="1"/>
  <c r="K36097" i="2"/>
  <c r="L36097" i="2" s="1"/>
  <c r="K36096" i="2"/>
  <c r="L36096" i="2" s="1"/>
  <c r="K36095" i="2"/>
  <c r="L36095" i="2" s="1"/>
  <c r="K36094" i="2"/>
  <c r="L36094" i="2" s="1"/>
  <c r="K36093" i="2"/>
  <c r="L36093" i="2" s="1"/>
  <c r="K36092" i="2"/>
  <c r="L36092" i="2" s="1"/>
  <c r="K36091" i="2"/>
  <c r="L36091" i="2" s="1"/>
  <c r="K36090" i="2"/>
  <c r="L36090" i="2" s="1"/>
  <c r="K36089" i="2"/>
  <c r="L36089" i="2" s="1"/>
  <c r="K36088" i="2"/>
  <c r="L36088" i="2" s="1"/>
  <c r="K36087" i="2"/>
  <c r="L36087" i="2" s="1"/>
  <c r="K36086" i="2"/>
  <c r="L36086" i="2" s="1"/>
  <c r="K36085" i="2"/>
  <c r="L36085" i="2" s="1"/>
  <c r="K36084" i="2"/>
  <c r="L36084" i="2" s="1"/>
  <c r="K36083" i="2"/>
  <c r="L36083" i="2" s="1"/>
  <c r="K36082" i="2"/>
  <c r="L36082" i="2" s="1"/>
  <c r="K36081" i="2"/>
  <c r="L36081" i="2" s="1"/>
  <c r="K36080" i="2"/>
  <c r="L36080" i="2" s="1"/>
  <c r="K36079" i="2"/>
  <c r="L36079" i="2" s="1"/>
  <c r="K36078" i="2"/>
  <c r="L36078" i="2" s="1"/>
  <c r="K36077" i="2"/>
  <c r="L36077" i="2" s="1"/>
  <c r="K36076" i="2"/>
  <c r="L36076" i="2" s="1"/>
  <c r="K36075" i="2"/>
  <c r="L36075" i="2" s="1"/>
  <c r="K36074" i="2"/>
  <c r="L36074" i="2" s="1"/>
  <c r="K36073" i="2"/>
  <c r="L36073" i="2" s="1"/>
  <c r="K36072" i="2"/>
  <c r="L36072" i="2" s="1"/>
  <c r="K36071" i="2"/>
  <c r="L36071" i="2" s="1"/>
  <c r="K36070" i="2"/>
  <c r="L36070" i="2" s="1"/>
  <c r="K36069" i="2"/>
  <c r="L36069" i="2" s="1"/>
  <c r="K36068" i="2"/>
  <c r="L36068" i="2" s="1"/>
  <c r="K36067" i="2"/>
  <c r="L36067" i="2" s="1"/>
  <c r="K36066" i="2"/>
  <c r="L36066" i="2" s="1"/>
  <c r="K36065" i="2"/>
  <c r="L36065" i="2" s="1"/>
  <c r="K36064" i="2"/>
  <c r="L36064" i="2" s="1"/>
  <c r="K36063" i="2"/>
  <c r="L36063" i="2" s="1"/>
  <c r="K36062" i="2"/>
  <c r="L36062" i="2" s="1"/>
  <c r="K36061" i="2"/>
  <c r="L36061" i="2" s="1"/>
  <c r="K36060" i="2"/>
  <c r="L36060" i="2" s="1"/>
  <c r="K36059" i="2"/>
  <c r="L36059" i="2" s="1"/>
  <c r="K36058" i="2"/>
  <c r="L36058" i="2" s="1"/>
  <c r="K36057" i="2"/>
  <c r="L36057" i="2" s="1"/>
  <c r="K36056" i="2"/>
  <c r="L36056" i="2" s="1"/>
  <c r="K36055" i="2"/>
  <c r="L36055" i="2" s="1"/>
  <c r="K36054" i="2"/>
  <c r="L36054" i="2" s="1"/>
  <c r="K36053" i="2"/>
  <c r="L36053" i="2" s="1"/>
  <c r="K36052" i="2"/>
  <c r="L36052" i="2" s="1"/>
  <c r="K36051" i="2"/>
  <c r="L36051" i="2" s="1"/>
  <c r="K36050" i="2"/>
  <c r="L36050" i="2" s="1"/>
  <c r="K36049" i="2"/>
  <c r="L36049" i="2" s="1"/>
  <c r="K36048" i="2"/>
  <c r="L36048" i="2" s="1"/>
  <c r="K36047" i="2"/>
  <c r="L36047" i="2" s="1"/>
  <c r="K36046" i="2"/>
  <c r="L36046" i="2" s="1"/>
  <c r="K36045" i="2"/>
  <c r="L36045" i="2" s="1"/>
  <c r="K36044" i="2"/>
  <c r="L36044" i="2" s="1"/>
  <c r="K36043" i="2"/>
  <c r="L36043" i="2" s="1"/>
  <c r="K36042" i="2"/>
  <c r="L36042" i="2" s="1"/>
  <c r="K36041" i="2"/>
  <c r="L36041" i="2" s="1"/>
  <c r="K36040" i="2"/>
  <c r="L36040" i="2" s="1"/>
  <c r="K36039" i="2"/>
  <c r="L36039" i="2" s="1"/>
  <c r="K36038" i="2"/>
  <c r="L36038" i="2" s="1"/>
  <c r="K36037" i="2"/>
  <c r="L36037" i="2" s="1"/>
  <c r="K36036" i="2"/>
  <c r="L36036" i="2" s="1"/>
  <c r="K36035" i="2"/>
  <c r="L36035" i="2" s="1"/>
  <c r="K36034" i="2"/>
  <c r="L36034" i="2" s="1"/>
  <c r="K36033" i="2"/>
  <c r="L36033" i="2" s="1"/>
  <c r="K36032" i="2"/>
  <c r="L36032" i="2" s="1"/>
  <c r="K36031" i="2"/>
  <c r="L36031" i="2" s="1"/>
  <c r="K36030" i="2"/>
  <c r="L36030" i="2" s="1"/>
  <c r="K36029" i="2"/>
  <c r="L36029" i="2" s="1"/>
  <c r="K36028" i="2"/>
  <c r="L36028" i="2" s="1"/>
  <c r="K36027" i="2"/>
  <c r="L36027" i="2" s="1"/>
  <c r="K36026" i="2"/>
  <c r="L36026" i="2" s="1"/>
  <c r="K36025" i="2"/>
  <c r="L36025" i="2" s="1"/>
  <c r="K36024" i="2"/>
  <c r="L36024" i="2" s="1"/>
  <c r="K36023" i="2"/>
  <c r="L36023" i="2" s="1"/>
  <c r="K36022" i="2"/>
  <c r="L36022" i="2" s="1"/>
  <c r="K36021" i="2"/>
  <c r="L36021" i="2" s="1"/>
  <c r="K36020" i="2"/>
  <c r="L36020" i="2" s="1"/>
  <c r="K36019" i="2"/>
  <c r="L36019" i="2" s="1"/>
  <c r="K36018" i="2"/>
  <c r="L36018" i="2" s="1"/>
  <c r="K36017" i="2"/>
  <c r="L36017" i="2" s="1"/>
  <c r="K36016" i="2"/>
  <c r="L36016" i="2" s="1"/>
  <c r="K36015" i="2"/>
  <c r="L36015" i="2" s="1"/>
  <c r="K36014" i="2"/>
  <c r="L36014" i="2" s="1"/>
  <c r="K36013" i="2"/>
  <c r="L36013" i="2" s="1"/>
  <c r="K36012" i="2"/>
  <c r="L36012" i="2" s="1"/>
  <c r="K36011" i="2"/>
  <c r="L36011" i="2" s="1"/>
  <c r="K36010" i="2"/>
  <c r="L36010" i="2" s="1"/>
  <c r="K36009" i="2"/>
  <c r="L36009" i="2" s="1"/>
  <c r="K36008" i="2"/>
  <c r="L36008" i="2" s="1"/>
  <c r="K36007" i="2"/>
  <c r="L36007" i="2" s="1"/>
  <c r="K36006" i="2"/>
  <c r="L36006" i="2" s="1"/>
  <c r="K36005" i="2"/>
  <c r="L36005" i="2" s="1"/>
  <c r="K36004" i="2"/>
  <c r="L36004" i="2" s="1"/>
  <c r="K36003" i="2"/>
  <c r="L36003" i="2" s="1"/>
  <c r="K36002" i="2"/>
  <c r="L36002" i="2" s="1"/>
  <c r="K36001" i="2"/>
  <c r="L36001" i="2" s="1"/>
  <c r="K36000" i="2"/>
  <c r="L36000" i="2" s="1"/>
  <c r="K35999" i="2"/>
  <c r="L35999" i="2" s="1"/>
  <c r="K35998" i="2"/>
  <c r="L35998" i="2" s="1"/>
  <c r="K35997" i="2"/>
  <c r="L35997" i="2" s="1"/>
  <c r="K35996" i="2"/>
  <c r="L35996" i="2" s="1"/>
  <c r="K35995" i="2"/>
  <c r="L35995" i="2" s="1"/>
  <c r="K35994" i="2"/>
  <c r="L35994" i="2" s="1"/>
  <c r="K35993" i="2"/>
  <c r="L35993" i="2" s="1"/>
  <c r="K35992" i="2"/>
  <c r="L35992" i="2" s="1"/>
  <c r="K35991" i="2"/>
  <c r="L35991" i="2" s="1"/>
  <c r="K35990" i="2"/>
  <c r="L35990" i="2" s="1"/>
  <c r="K35989" i="2"/>
  <c r="L35989" i="2" s="1"/>
  <c r="K35988" i="2"/>
  <c r="L35988" i="2" s="1"/>
  <c r="K35987" i="2"/>
  <c r="L35987" i="2" s="1"/>
  <c r="K35986" i="2"/>
  <c r="L35986" i="2" s="1"/>
  <c r="K35985" i="2"/>
  <c r="L35985" i="2" s="1"/>
  <c r="K35984" i="2"/>
  <c r="L35984" i="2" s="1"/>
  <c r="K35983" i="2"/>
  <c r="L35983" i="2" s="1"/>
  <c r="K35982" i="2"/>
  <c r="L35982" i="2" s="1"/>
  <c r="K35981" i="2"/>
  <c r="L35981" i="2" s="1"/>
  <c r="K35980" i="2"/>
  <c r="L35980" i="2" s="1"/>
  <c r="K35979" i="2"/>
  <c r="L35979" i="2" s="1"/>
  <c r="K35978" i="2"/>
  <c r="L35978" i="2" s="1"/>
  <c r="K35977" i="2"/>
  <c r="L35977" i="2" s="1"/>
  <c r="K35976" i="2"/>
  <c r="L35976" i="2" s="1"/>
  <c r="K35975" i="2"/>
  <c r="L35975" i="2" s="1"/>
  <c r="K35974" i="2"/>
  <c r="L35974" i="2" s="1"/>
  <c r="K35973" i="2"/>
  <c r="L35973" i="2" s="1"/>
  <c r="K35972" i="2"/>
  <c r="L35972" i="2" s="1"/>
  <c r="K35971" i="2"/>
  <c r="L35971" i="2" s="1"/>
  <c r="K35970" i="2"/>
  <c r="L35970" i="2" s="1"/>
  <c r="K35969" i="2"/>
  <c r="L35969" i="2" s="1"/>
  <c r="K35968" i="2"/>
  <c r="L35968" i="2" s="1"/>
  <c r="K35967" i="2"/>
  <c r="L35967" i="2" s="1"/>
  <c r="K35966" i="2"/>
  <c r="L35966" i="2" s="1"/>
  <c r="K35965" i="2"/>
  <c r="L35965" i="2" s="1"/>
  <c r="K35964" i="2"/>
  <c r="L35964" i="2" s="1"/>
  <c r="K35963" i="2"/>
  <c r="L35963" i="2" s="1"/>
  <c r="K35962" i="2"/>
  <c r="L35962" i="2" s="1"/>
  <c r="K35961" i="2"/>
  <c r="L35961" i="2" s="1"/>
  <c r="K35960" i="2"/>
  <c r="L35960" i="2" s="1"/>
  <c r="K35959" i="2"/>
  <c r="L35959" i="2" s="1"/>
  <c r="K35958" i="2"/>
  <c r="L35958" i="2" s="1"/>
  <c r="K35957" i="2"/>
  <c r="L35957" i="2" s="1"/>
  <c r="K35956" i="2"/>
  <c r="L35956" i="2" s="1"/>
  <c r="K35955" i="2"/>
  <c r="L35955" i="2" s="1"/>
  <c r="K35954" i="2"/>
  <c r="L35954" i="2" s="1"/>
  <c r="K35953" i="2"/>
  <c r="L35953" i="2" s="1"/>
  <c r="K35952" i="2"/>
  <c r="L35952" i="2" s="1"/>
  <c r="K35951" i="2"/>
  <c r="L35951" i="2" s="1"/>
  <c r="K35950" i="2"/>
  <c r="L35950" i="2" s="1"/>
  <c r="K35949" i="2"/>
  <c r="L35949" i="2" s="1"/>
  <c r="K35948" i="2"/>
  <c r="L35948" i="2" s="1"/>
  <c r="K35947" i="2"/>
  <c r="L35947" i="2" s="1"/>
  <c r="K35946" i="2"/>
  <c r="L35946" i="2" s="1"/>
  <c r="K35945" i="2"/>
  <c r="L35945" i="2" s="1"/>
  <c r="K35944" i="2"/>
  <c r="L35944" i="2" s="1"/>
  <c r="K35943" i="2"/>
  <c r="L35943" i="2" s="1"/>
  <c r="K35942" i="2"/>
  <c r="L35942" i="2" s="1"/>
  <c r="K35941" i="2"/>
  <c r="L35941" i="2" s="1"/>
  <c r="K35940" i="2"/>
  <c r="L35940" i="2" s="1"/>
  <c r="K35939" i="2"/>
  <c r="L35939" i="2" s="1"/>
  <c r="K35938" i="2"/>
  <c r="L35938" i="2" s="1"/>
  <c r="K35937" i="2"/>
  <c r="L35937" i="2" s="1"/>
  <c r="K35936" i="2"/>
  <c r="L35936" i="2" s="1"/>
  <c r="K35935" i="2"/>
  <c r="L35935" i="2" s="1"/>
  <c r="K35934" i="2"/>
  <c r="L35934" i="2" s="1"/>
  <c r="K35933" i="2"/>
  <c r="L35933" i="2" s="1"/>
  <c r="K35932" i="2"/>
  <c r="L35932" i="2" s="1"/>
  <c r="K35931" i="2"/>
  <c r="L35931" i="2" s="1"/>
  <c r="K35930" i="2"/>
  <c r="L35930" i="2" s="1"/>
  <c r="K35929" i="2"/>
  <c r="L35929" i="2" s="1"/>
  <c r="K35928" i="2"/>
  <c r="L35928" i="2" s="1"/>
  <c r="K35927" i="2"/>
  <c r="L35927" i="2" s="1"/>
  <c r="K35926" i="2"/>
  <c r="L35926" i="2" s="1"/>
  <c r="K35925" i="2"/>
  <c r="L35925" i="2" s="1"/>
  <c r="K35924" i="2"/>
  <c r="L35924" i="2" s="1"/>
  <c r="K35923" i="2"/>
  <c r="L35923" i="2" s="1"/>
  <c r="K35922" i="2"/>
  <c r="L35922" i="2" s="1"/>
  <c r="K35921" i="2"/>
  <c r="L35921" i="2" s="1"/>
  <c r="K35920" i="2"/>
  <c r="L35920" i="2" s="1"/>
  <c r="K35919" i="2"/>
  <c r="L35919" i="2" s="1"/>
  <c r="K35918" i="2"/>
  <c r="L35918" i="2" s="1"/>
  <c r="K35917" i="2"/>
  <c r="L35917" i="2" s="1"/>
  <c r="K35916" i="2"/>
  <c r="L35916" i="2" s="1"/>
  <c r="K35915" i="2"/>
  <c r="L35915" i="2" s="1"/>
  <c r="K35914" i="2"/>
  <c r="L35914" i="2" s="1"/>
  <c r="K35913" i="2"/>
  <c r="L35913" i="2" s="1"/>
  <c r="K35912" i="2"/>
  <c r="L35912" i="2" s="1"/>
  <c r="K35911" i="2"/>
  <c r="L35911" i="2" s="1"/>
  <c r="K35910" i="2"/>
  <c r="L35910" i="2" s="1"/>
  <c r="K35909" i="2"/>
  <c r="L35909" i="2" s="1"/>
  <c r="K35908" i="2"/>
  <c r="L35908" i="2" s="1"/>
  <c r="K35907" i="2"/>
  <c r="L35907" i="2" s="1"/>
  <c r="K35906" i="2"/>
  <c r="L35906" i="2" s="1"/>
  <c r="K35905" i="2"/>
  <c r="L35905" i="2" s="1"/>
  <c r="K35904" i="2"/>
  <c r="L35904" i="2" s="1"/>
  <c r="K35903" i="2"/>
  <c r="L35903" i="2" s="1"/>
  <c r="K35902" i="2"/>
  <c r="L35902" i="2" s="1"/>
  <c r="K35901" i="2"/>
  <c r="L35901" i="2" s="1"/>
  <c r="K35900" i="2"/>
  <c r="L35900" i="2" s="1"/>
  <c r="K35899" i="2"/>
  <c r="L35899" i="2" s="1"/>
  <c r="K35898" i="2"/>
  <c r="L35898" i="2" s="1"/>
  <c r="K35897" i="2"/>
  <c r="L35897" i="2" s="1"/>
  <c r="K35896" i="2"/>
  <c r="L35896" i="2" s="1"/>
  <c r="K35895" i="2"/>
  <c r="L35895" i="2" s="1"/>
  <c r="K35894" i="2"/>
  <c r="L35894" i="2" s="1"/>
  <c r="K35893" i="2"/>
  <c r="L35893" i="2" s="1"/>
  <c r="K35892" i="2"/>
  <c r="L35892" i="2" s="1"/>
  <c r="K35891" i="2"/>
  <c r="L35891" i="2" s="1"/>
  <c r="K35890" i="2"/>
  <c r="L35890" i="2" s="1"/>
  <c r="K35889" i="2"/>
  <c r="L35889" i="2" s="1"/>
  <c r="K35888" i="2"/>
  <c r="L35888" i="2" s="1"/>
  <c r="K35887" i="2"/>
  <c r="L35887" i="2" s="1"/>
  <c r="K35886" i="2"/>
  <c r="L35886" i="2" s="1"/>
  <c r="K35885" i="2"/>
  <c r="L35885" i="2" s="1"/>
  <c r="K35884" i="2"/>
  <c r="L35884" i="2" s="1"/>
  <c r="K35883" i="2"/>
  <c r="L35883" i="2" s="1"/>
  <c r="K35882" i="2"/>
  <c r="L35882" i="2" s="1"/>
  <c r="K35881" i="2"/>
  <c r="L35881" i="2" s="1"/>
  <c r="K35880" i="2"/>
  <c r="L35880" i="2" s="1"/>
  <c r="K35879" i="2"/>
  <c r="L35879" i="2" s="1"/>
  <c r="K35878" i="2"/>
  <c r="L35878" i="2" s="1"/>
  <c r="K35877" i="2"/>
  <c r="L35877" i="2" s="1"/>
  <c r="K35876" i="2"/>
  <c r="L35876" i="2" s="1"/>
  <c r="K35875" i="2"/>
  <c r="L35875" i="2" s="1"/>
  <c r="K35874" i="2"/>
  <c r="L35874" i="2" s="1"/>
  <c r="K35873" i="2"/>
  <c r="L35873" i="2" s="1"/>
  <c r="K35872" i="2"/>
  <c r="L35872" i="2" s="1"/>
  <c r="K35871" i="2"/>
  <c r="L35871" i="2" s="1"/>
  <c r="K35870" i="2"/>
  <c r="L35870" i="2" s="1"/>
  <c r="K35869" i="2"/>
  <c r="L35869" i="2" s="1"/>
  <c r="K35868" i="2"/>
  <c r="L35868" i="2" s="1"/>
  <c r="K35867" i="2"/>
  <c r="L35867" i="2" s="1"/>
  <c r="K35866" i="2"/>
  <c r="L35866" i="2" s="1"/>
  <c r="K35865" i="2"/>
  <c r="L35865" i="2" s="1"/>
  <c r="K35864" i="2"/>
  <c r="L35864" i="2" s="1"/>
  <c r="K35863" i="2"/>
  <c r="L35863" i="2" s="1"/>
  <c r="K35862" i="2"/>
  <c r="L35862" i="2" s="1"/>
  <c r="K35861" i="2"/>
  <c r="L35861" i="2" s="1"/>
  <c r="K35860" i="2"/>
  <c r="L35860" i="2" s="1"/>
  <c r="K35859" i="2"/>
  <c r="L35859" i="2" s="1"/>
  <c r="K35858" i="2"/>
  <c r="L35858" i="2" s="1"/>
  <c r="K35857" i="2"/>
  <c r="L35857" i="2" s="1"/>
  <c r="K35856" i="2"/>
  <c r="L35856" i="2" s="1"/>
  <c r="K35855" i="2"/>
  <c r="L35855" i="2" s="1"/>
  <c r="K35854" i="2"/>
  <c r="L35854" i="2" s="1"/>
  <c r="K35853" i="2"/>
  <c r="L35853" i="2" s="1"/>
  <c r="K35852" i="2"/>
  <c r="L35852" i="2" s="1"/>
  <c r="K35851" i="2"/>
  <c r="L35851" i="2" s="1"/>
  <c r="K35850" i="2"/>
  <c r="L35850" i="2" s="1"/>
  <c r="K35849" i="2"/>
  <c r="L35849" i="2" s="1"/>
  <c r="K35848" i="2"/>
  <c r="L35848" i="2" s="1"/>
  <c r="K35847" i="2"/>
  <c r="L35847" i="2" s="1"/>
  <c r="K35846" i="2"/>
  <c r="L35846" i="2" s="1"/>
  <c r="K35845" i="2"/>
  <c r="L35845" i="2" s="1"/>
  <c r="K35844" i="2"/>
  <c r="L35844" i="2" s="1"/>
  <c r="K35843" i="2"/>
  <c r="L35843" i="2" s="1"/>
  <c r="K35842" i="2"/>
  <c r="L35842" i="2" s="1"/>
  <c r="K35841" i="2"/>
  <c r="L35841" i="2" s="1"/>
  <c r="K35840" i="2"/>
  <c r="L35840" i="2" s="1"/>
  <c r="K35839" i="2"/>
  <c r="L35839" i="2" s="1"/>
  <c r="K35838" i="2"/>
  <c r="L35838" i="2" s="1"/>
  <c r="K35837" i="2"/>
  <c r="L35837" i="2" s="1"/>
  <c r="K35836" i="2"/>
  <c r="L35836" i="2" s="1"/>
  <c r="K35835" i="2"/>
  <c r="L35835" i="2" s="1"/>
  <c r="K35834" i="2"/>
  <c r="L35834" i="2" s="1"/>
  <c r="K35833" i="2"/>
  <c r="L35833" i="2" s="1"/>
  <c r="K35832" i="2"/>
  <c r="L35832" i="2" s="1"/>
  <c r="K35831" i="2"/>
  <c r="L35831" i="2" s="1"/>
  <c r="K35830" i="2"/>
  <c r="L35830" i="2" s="1"/>
  <c r="K35829" i="2"/>
  <c r="L35829" i="2" s="1"/>
  <c r="K35828" i="2"/>
  <c r="L35828" i="2" s="1"/>
  <c r="K35827" i="2"/>
  <c r="L35827" i="2" s="1"/>
  <c r="K35826" i="2"/>
  <c r="L35826" i="2" s="1"/>
  <c r="K35825" i="2"/>
  <c r="L35825" i="2" s="1"/>
  <c r="K35824" i="2"/>
  <c r="L35824" i="2" s="1"/>
  <c r="K35823" i="2"/>
  <c r="L35823" i="2" s="1"/>
  <c r="K35822" i="2"/>
  <c r="L35822" i="2" s="1"/>
  <c r="K35821" i="2"/>
  <c r="L35821" i="2" s="1"/>
  <c r="K35820" i="2"/>
  <c r="L35820" i="2" s="1"/>
  <c r="K35819" i="2"/>
  <c r="L35819" i="2" s="1"/>
  <c r="K35818" i="2"/>
  <c r="L35818" i="2" s="1"/>
  <c r="K35817" i="2"/>
  <c r="L35817" i="2" s="1"/>
  <c r="K35816" i="2"/>
  <c r="L35816" i="2" s="1"/>
  <c r="K35815" i="2"/>
  <c r="L35815" i="2" s="1"/>
  <c r="K35814" i="2"/>
  <c r="L35814" i="2" s="1"/>
  <c r="K35813" i="2"/>
  <c r="L35813" i="2" s="1"/>
  <c r="K35812" i="2"/>
  <c r="L35812" i="2" s="1"/>
  <c r="K35811" i="2"/>
  <c r="L35811" i="2" s="1"/>
  <c r="K35810" i="2"/>
  <c r="L35810" i="2" s="1"/>
  <c r="K35809" i="2"/>
  <c r="L35809" i="2" s="1"/>
  <c r="K35808" i="2"/>
  <c r="L35808" i="2" s="1"/>
  <c r="K35807" i="2"/>
  <c r="L35807" i="2" s="1"/>
  <c r="K35806" i="2"/>
  <c r="L35806" i="2" s="1"/>
  <c r="K35805" i="2"/>
  <c r="L35805" i="2" s="1"/>
  <c r="K35804" i="2"/>
  <c r="L35804" i="2" s="1"/>
  <c r="K35803" i="2"/>
  <c r="L35803" i="2" s="1"/>
  <c r="K35802" i="2"/>
  <c r="L35802" i="2" s="1"/>
  <c r="K35801" i="2"/>
  <c r="L35801" i="2" s="1"/>
  <c r="K35800" i="2"/>
  <c r="L35800" i="2" s="1"/>
  <c r="K35799" i="2"/>
  <c r="L35799" i="2" s="1"/>
  <c r="K35798" i="2"/>
  <c r="L35798" i="2" s="1"/>
  <c r="K35797" i="2"/>
  <c r="L35797" i="2" s="1"/>
  <c r="K35796" i="2"/>
  <c r="L35796" i="2" s="1"/>
  <c r="K35795" i="2"/>
  <c r="L35795" i="2" s="1"/>
  <c r="K35794" i="2"/>
  <c r="L35794" i="2" s="1"/>
  <c r="K35793" i="2"/>
  <c r="L35793" i="2" s="1"/>
  <c r="K35792" i="2"/>
  <c r="L35792" i="2" s="1"/>
  <c r="K35791" i="2"/>
  <c r="L35791" i="2" s="1"/>
  <c r="K35790" i="2"/>
  <c r="L35790" i="2" s="1"/>
  <c r="K35789" i="2"/>
  <c r="L35789" i="2" s="1"/>
  <c r="K35788" i="2"/>
  <c r="L35788" i="2" s="1"/>
  <c r="K35787" i="2"/>
  <c r="L35787" i="2" s="1"/>
  <c r="K35786" i="2"/>
  <c r="L35786" i="2" s="1"/>
  <c r="K35785" i="2"/>
  <c r="L35785" i="2" s="1"/>
  <c r="K35784" i="2"/>
  <c r="L35784" i="2" s="1"/>
  <c r="K35783" i="2"/>
  <c r="L35783" i="2" s="1"/>
  <c r="K35782" i="2"/>
  <c r="L35782" i="2" s="1"/>
  <c r="K35781" i="2"/>
  <c r="L35781" i="2" s="1"/>
  <c r="K35780" i="2"/>
  <c r="L35780" i="2" s="1"/>
  <c r="K35779" i="2"/>
  <c r="L35779" i="2" s="1"/>
  <c r="K35778" i="2"/>
  <c r="L35778" i="2" s="1"/>
  <c r="K35777" i="2"/>
  <c r="L35777" i="2" s="1"/>
  <c r="K35776" i="2"/>
  <c r="L35776" i="2" s="1"/>
  <c r="K35775" i="2"/>
  <c r="L35775" i="2" s="1"/>
  <c r="K35774" i="2"/>
  <c r="L35774" i="2" s="1"/>
  <c r="K35773" i="2"/>
  <c r="L35773" i="2" s="1"/>
  <c r="K35772" i="2"/>
  <c r="L35772" i="2" s="1"/>
  <c r="K35771" i="2"/>
  <c r="L35771" i="2" s="1"/>
  <c r="K35770" i="2"/>
  <c r="L35770" i="2" s="1"/>
  <c r="K35769" i="2"/>
  <c r="L35769" i="2" s="1"/>
  <c r="K35768" i="2"/>
  <c r="L35768" i="2" s="1"/>
  <c r="K35767" i="2"/>
  <c r="L35767" i="2" s="1"/>
  <c r="K35766" i="2"/>
  <c r="L35766" i="2" s="1"/>
  <c r="K35765" i="2"/>
  <c r="L35765" i="2" s="1"/>
  <c r="K35764" i="2"/>
  <c r="L35764" i="2" s="1"/>
  <c r="K35763" i="2"/>
  <c r="L35763" i="2" s="1"/>
  <c r="K35762" i="2"/>
  <c r="L35762" i="2" s="1"/>
  <c r="K35761" i="2"/>
  <c r="L35761" i="2" s="1"/>
  <c r="K35760" i="2"/>
  <c r="L35760" i="2" s="1"/>
  <c r="K35759" i="2"/>
  <c r="L35759" i="2" s="1"/>
  <c r="K35758" i="2"/>
  <c r="L35758" i="2" s="1"/>
  <c r="K35757" i="2"/>
  <c r="L35757" i="2" s="1"/>
  <c r="K35756" i="2"/>
  <c r="L35756" i="2" s="1"/>
  <c r="K35755" i="2"/>
  <c r="L35755" i="2" s="1"/>
  <c r="K35754" i="2"/>
  <c r="L35754" i="2" s="1"/>
  <c r="K35753" i="2"/>
  <c r="L35753" i="2" s="1"/>
  <c r="K35752" i="2"/>
  <c r="L35752" i="2" s="1"/>
  <c r="K35751" i="2"/>
  <c r="L35751" i="2" s="1"/>
  <c r="K35750" i="2"/>
  <c r="L35750" i="2" s="1"/>
  <c r="K35749" i="2"/>
  <c r="L35749" i="2" s="1"/>
  <c r="K35748" i="2"/>
  <c r="L35748" i="2" s="1"/>
  <c r="K35747" i="2"/>
  <c r="L35747" i="2" s="1"/>
  <c r="K35746" i="2"/>
  <c r="L35746" i="2" s="1"/>
  <c r="K35745" i="2"/>
  <c r="L35745" i="2" s="1"/>
  <c r="K35744" i="2"/>
  <c r="L35744" i="2" s="1"/>
  <c r="K35743" i="2"/>
  <c r="L35743" i="2" s="1"/>
  <c r="K35742" i="2"/>
  <c r="L35742" i="2" s="1"/>
  <c r="K35741" i="2"/>
  <c r="L35741" i="2" s="1"/>
  <c r="K35740" i="2"/>
  <c r="L35740" i="2" s="1"/>
  <c r="K35739" i="2"/>
  <c r="L35739" i="2" s="1"/>
  <c r="K35738" i="2"/>
  <c r="L35738" i="2" s="1"/>
  <c r="K35737" i="2"/>
  <c r="L35737" i="2" s="1"/>
  <c r="K35736" i="2"/>
  <c r="L35736" i="2" s="1"/>
  <c r="K35735" i="2"/>
  <c r="L35735" i="2" s="1"/>
  <c r="K35734" i="2"/>
  <c r="L35734" i="2" s="1"/>
  <c r="K35733" i="2"/>
  <c r="L35733" i="2" s="1"/>
  <c r="K35732" i="2"/>
  <c r="L35732" i="2" s="1"/>
  <c r="K35731" i="2"/>
  <c r="L35731" i="2" s="1"/>
  <c r="K35730" i="2"/>
  <c r="L35730" i="2" s="1"/>
  <c r="K35729" i="2"/>
  <c r="L35729" i="2" s="1"/>
  <c r="K35728" i="2"/>
  <c r="L35728" i="2" s="1"/>
  <c r="K35727" i="2"/>
  <c r="L35727" i="2" s="1"/>
  <c r="K35726" i="2"/>
  <c r="L35726" i="2" s="1"/>
  <c r="K35725" i="2"/>
  <c r="L35725" i="2" s="1"/>
  <c r="K35724" i="2"/>
  <c r="L35724" i="2" s="1"/>
  <c r="K35723" i="2"/>
  <c r="L35723" i="2" s="1"/>
  <c r="K35722" i="2"/>
  <c r="L35722" i="2" s="1"/>
  <c r="K35721" i="2"/>
  <c r="L35721" i="2" s="1"/>
  <c r="K35720" i="2"/>
  <c r="L35720" i="2" s="1"/>
  <c r="K35719" i="2"/>
  <c r="L35719" i="2" s="1"/>
  <c r="K35718" i="2"/>
  <c r="L35718" i="2" s="1"/>
  <c r="K35717" i="2"/>
  <c r="L35717" i="2" s="1"/>
  <c r="K35716" i="2"/>
  <c r="L35716" i="2" s="1"/>
  <c r="K35715" i="2"/>
  <c r="L35715" i="2" s="1"/>
  <c r="K35714" i="2"/>
  <c r="L35714" i="2" s="1"/>
  <c r="K35713" i="2"/>
  <c r="L35713" i="2" s="1"/>
  <c r="K35712" i="2"/>
  <c r="L35712" i="2" s="1"/>
  <c r="K35711" i="2"/>
  <c r="L35711" i="2" s="1"/>
  <c r="K35710" i="2"/>
  <c r="L35710" i="2" s="1"/>
  <c r="K35709" i="2"/>
  <c r="L35709" i="2" s="1"/>
  <c r="K35708" i="2"/>
  <c r="L35708" i="2" s="1"/>
  <c r="K35707" i="2"/>
  <c r="L35707" i="2" s="1"/>
  <c r="K35706" i="2"/>
  <c r="L35706" i="2" s="1"/>
  <c r="K35705" i="2"/>
  <c r="L35705" i="2" s="1"/>
  <c r="K35704" i="2"/>
  <c r="L35704" i="2" s="1"/>
  <c r="K35703" i="2"/>
  <c r="L35703" i="2" s="1"/>
  <c r="K35702" i="2"/>
  <c r="L35702" i="2" s="1"/>
  <c r="K35701" i="2"/>
  <c r="L35701" i="2" s="1"/>
  <c r="K35700" i="2"/>
  <c r="L35700" i="2" s="1"/>
  <c r="K35699" i="2"/>
  <c r="L35699" i="2" s="1"/>
  <c r="K35698" i="2"/>
  <c r="L35698" i="2" s="1"/>
  <c r="K35697" i="2"/>
  <c r="L35697" i="2" s="1"/>
  <c r="K35696" i="2"/>
  <c r="L35696" i="2" s="1"/>
  <c r="K35695" i="2"/>
  <c r="L35695" i="2" s="1"/>
  <c r="K35694" i="2"/>
  <c r="L35694" i="2" s="1"/>
  <c r="K35693" i="2"/>
  <c r="L35693" i="2" s="1"/>
  <c r="K35692" i="2"/>
  <c r="L35692" i="2" s="1"/>
  <c r="K35691" i="2"/>
  <c r="L35691" i="2" s="1"/>
  <c r="K35690" i="2"/>
  <c r="L35690" i="2" s="1"/>
  <c r="K35689" i="2"/>
  <c r="L35689" i="2" s="1"/>
  <c r="K35688" i="2"/>
  <c r="L35688" i="2" s="1"/>
  <c r="K35687" i="2"/>
  <c r="L35687" i="2" s="1"/>
  <c r="K35686" i="2"/>
  <c r="L35686" i="2" s="1"/>
  <c r="K35685" i="2"/>
  <c r="L35685" i="2" s="1"/>
  <c r="K35684" i="2"/>
  <c r="L35684" i="2" s="1"/>
  <c r="K35683" i="2"/>
  <c r="L35683" i="2" s="1"/>
  <c r="K35682" i="2"/>
  <c r="L35682" i="2" s="1"/>
  <c r="K35681" i="2"/>
  <c r="L35681" i="2" s="1"/>
  <c r="K35680" i="2"/>
  <c r="L35680" i="2" s="1"/>
  <c r="K35679" i="2"/>
  <c r="L35679" i="2" s="1"/>
  <c r="K35678" i="2"/>
  <c r="L35678" i="2" s="1"/>
  <c r="K35677" i="2"/>
  <c r="L35677" i="2" s="1"/>
  <c r="K35676" i="2"/>
  <c r="L35676" i="2" s="1"/>
  <c r="K35675" i="2"/>
  <c r="L35675" i="2" s="1"/>
  <c r="K35674" i="2"/>
  <c r="L35674" i="2" s="1"/>
  <c r="K35673" i="2"/>
  <c r="L35673" i="2" s="1"/>
  <c r="K35672" i="2"/>
  <c r="L35672" i="2" s="1"/>
  <c r="K35671" i="2"/>
  <c r="L35671" i="2" s="1"/>
  <c r="K35670" i="2"/>
  <c r="L35670" i="2" s="1"/>
  <c r="K35669" i="2"/>
  <c r="L35669" i="2" s="1"/>
  <c r="K35668" i="2"/>
  <c r="L35668" i="2" s="1"/>
  <c r="K35667" i="2"/>
  <c r="L35667" i="2" s="1"/>
  <c r="K35666" i="2"/>
  <c r="L35666" i="2" s="1"/>
  <c r="K35665" i="2"/>
  <c r="L35665" i="2" s="1"/>
  <c r="K35664" i="2"/>
  <c r="L35664" i="2" s="1"/>
  <c r="K35663" i="2"/>
  <c r="L35663" i="2" s="1"/>
  <c r="K35662" i="2"/>
  <c r="L35662" i="2" s="1"/>
  <c r="K35661" i="2"/>
  <c r="L35661" i="2" s="1"/>
  <c r="K35660" i="2"/>
  <c r="L35660" i="2" s="1"/>
  <c r="K35659" i="2"/>
  <c r="L35659" i="2" s="1"/>
  <c r="K35658" i="2"/>
  <c r="L35658" i="2" s="1"/>
  <c r="K35657" i="2"/>
  <c r="L35657" i="2" s="1"/>
  <c r="K35656" i="2"/>
  <c r="L35656" i="2" s="1"/>
  <c r="K35655" i="2"/>
  <c r="L35655" i="2" s="1"/>
  <c r="K35654" i="2"/>
  <c r="L35654" i="2" s="1"/>
  <c r="K35653" i="2"/>
  <c r="L35653" i="2" s="1"/>
  <c r="K35652" i="2"/>
  <c r="L35652" i="2" s="1"/>
  <c r="K35651" i="2"/>
  <c r="L35651" i="2" s="1"/>
  <c r="K35650" i="2"/>
  <c r="L35650" i="2" s="1"/>
  <c r="K35649" i="2"/>
  <c r="L35649" i="2" s="1"/>
  <c r="K35648" i="2"/>
  <c r="L35648" i="2" s="1"/>
  <c r="K35647" i="2"/>
  <c r="L35647" i="2" s="1"/>
  <c r="K35646" i="2"/>
  <c r="L35646" i="2" s="1"/>
  <c r="K35645" i="2"/>
  <c r="L35645" i="2" s="1"/>
  <c r="K35644" i="2"/>
  <c r="L35644" i="2" s="1"/>
  <c r="K35643" i="2"/>
  <c r="L35643" i="2" s="1"/>
  <c r="K35642" i="2"/>
  <c r="L35642" i="2" s="1"/>
  <c r="K35641" i="2"/>
  <c r="L35641" i="2" s="1"/>
  <c r="K35640" i="2"/>
  <c r="L35640" i="2" s="1"/>
  <c r="K35639" i="2"/>
  <c r="L35639" i="2" s="1"/>
  <c r="K35638" i="2"/>
  <c r="L35638" i="2" s="1"/>
  <c r="K35637" i="2"/>
  <c r="L35637" i="2" s="1"/>
  <c r="K35636" i="2"/>
  <c r="L35636" i="2" s="1"/>
  <c r="K35635" i="2"/>
  <c r="L35635" i="2" s="1"/>
  <c r="K35634" i="2"/>
  <c r="L35634" i="2" s="1"/>
  <c r="K35633" i="2"/>
  <c r="L35633" i="2" s="1"/>
  <c r="K35632" i="2"/>
  <c r="L35632" i="2" s="1"/>
  <c r="K35631" i="2"/>
  <c r="L35631" i="2" s="1"/>
  <c r="K35630" i="2"/>
  <c r="L35630" i="2" s="1"/>
  <c r="K35629" i="2"/>
  <c r="L35629" i="2" s="1"/>
  <c r="K35628" i="2"/>
  <c r="L35628" i="2" s="1"/>
  <c r="K35627" i="2"/>
  <c r="L35627" i="2" s="1"/>
  <c r="K35626" i="2"/>
  <c r="L35626" i="2" s="1"/>
  <c r="K35625" i="2"/>
  <c r="L35625" i="2" s="1"/>
  <c r="K35624" i="2"/>
  <c r="L35624" i="2" s="1"/>
  <c r="K35623" i="2"/>
  <c r="L35623" i="2" s="1"/>
  <c r="K35622" i="2"/>
  <c r="L35622" i="2" s="1"/>
  <c r="K35621" i="2"/>
  <c r="L35621" i="2" s="1"/>
  <c r="K35620" i="2"/>
  <c r="L35620" i="2" s="1"/>
  <c r="K35619" i="2"/>
  <c r="L35619" i="2" s="1"/>
  <c r="K35618" i="2"/>
  <c r="L35618" i="2" s="1"/>
  <c r="K35617" i="2"/>
  <c r="L35617" i="2" s="1"/>
  <c r="K35616" i="2"/>
  <c r="L35616" i="2" s="1"/>
  <c r="K35615" i="2"/>
  <c r="L35615" i="2" s="1"/>
  <c r="K35614" i="2"/>
  <c r="L35614" i="2" s="1"/>
  <c r="K35613" i="2"/>
  <c r="L35613" i="2" s="1"/>
  <c r="K35612" i="2"/>
  <c r="L35612" i="2" s="1"/>
  <c r="K35611" i="2"/>
  <c r="L35611" i="2" s="1"/>
  <c r="K35610" i="2"/>
  <c r="L35610" i="2" s="1"/>
  <c r="K35609" i="2"/>
  <c r="L35609" i="2" s="1"/>
  <c r="K35608" i="2"/>
  <c r="L35608" i="2" s="1"/>
  <c r="K35607" i="2"/>
  <c r="L35607" i="2" s="1"/>
  <c r="K35606" i="2"/>
  <c r="L35606" i="2" s="1"/>
  <c r="K35605" i="2"/>
  <c r="L35605" i="2" s="1"/>
  <c r="K35604" i="2"/>
  <c r="L35604" i="2" s="1"/>
  <c r="K35603" i="2"/>
  <c r="L35603" i="2" s="1"/>
  <c r="K35602" i="2"/>
  <c r="L35602" i="2" s="1"/>
  <c r="K35601" i="2"/>
  <c r="L35601" i="2" s="1"/>
  <c r="K35600" i="2"/>
  <c r="L35600" i="2" s="1"/>
  <c r="K35599" i="2"/>
  <c r="L35599" i="2" s="1"/>
  <c r="K35598" i="2"/>
  <c r="L35598" i="2" s="1"/>
  <c r="K35597" i="2"/>
  <c r="L35597" i="2" s="1"/>
  <c r="K35596" i="2"/>
  <c r="L35596" i="2" s="1"/>
  <c r="K35595" i="2"/>
  <c r="L35595" i="2" s="1"/>
  <c r="K35594" i="2"/>
  <c r="L35594" i="2" s="1"/>
  <c r="K35593" i="2"/>
  <c r="L35593" i="2" s="1"/>
  <c r="K35592" i="2"/>
  <c r="L35592" i="2" s="1"/>
  <c r="K35591" i="2"/>
  <c r="L35591" i="2" s="1"/>
  <c r="K35590" i="2"/>
  <c r="L35590" i="2" s="1"/>
  <c r="K35589" i="2"/>
  <c r="L35589" i="2" s="1"/>
  <c r="K35588" i="2"/>
  <c r="L35588" i="2" s="1"/>
  <c r="K35587" i="2"/>
  <c r="L35587" i="2" s="1"/>
  <c r="K35586" i="2"/>
  <c r="L35586" i="2" s="1"/>
  <c r="K35585" i="2"/>
  <c r="L35585" i="2" s="1"/>
  <c r="K35584" i="2"/>
  <c r="L35584" i="2" s="1"/>
  <c r="K35583" i="2"/>
  <c r="L35583" i="2" s="1"/>
  <c r="K35582" i="2"/>
  <c r="L35582" i="2" s="1"/>
  <c r="K35581" i="2"/>
  <c r="L35581" i="2" s="1"/>
  <c r="K35580" i="2"/>
  <c r="L35580" i="2" s="1"/>
  <c r="K35579" i="2"/>
  <c r="L35579" i="2" s="1"/>
  <c r="K35578" i="2"/>
  <c r="L35578" i="2" s="1"/>
  <c r="K35577" i="2"/>
  <c r="L35577" i="2" s="1"/>
  <c r="K35576" i="2"/>
  <c r="L35576" i="2" s="1"/>
  <c r="K35575" i="2"/>
  <c r="L35575" i="2" s="1"/>
  <c r="K35574" i="2"/>
  <c r="L35574" i="2" s="1"/>
  <c r="K35573" i="2"/>
  <c r="L35573" i="2" s="1"/>
  <c r="K35572" i="2"/>
  <c r="L35572" i="2" s="1"/>
  <c r="K35571" i="2"/>
  <c r="L35571" i="2" s="1"/>
  <c r="K35570" i="2"/>
  <c r="L35570" i="2" s="1"/>
  <c r="K35569" i="2"/>
  <c r="L35569" i="2" s="1"/>
  <c r="K35568" i="2"/>
  <c r="L35568" i="2" s="1"/>
  <c r="K35567" i="2"/>
  <c r="L35567" i="2" s="1"/>
  <c r="K35566" i="2"/>
  <c r="L35566" i="2" s="1"/>
  <c r="K35565" i="2"/>
  <c r="L35565" i="2" s="1"/>
  <c r="K35564" i="2"/>
  <c r="L35564" i="2" s="1"/>
  <c r="K35563" i="2"/>
  <c r="L35563" i="2" s="1"/>
  <c r="K35562" i="2"/>
  <c r="L35562" i="2" s="1"/>
  <c r="K35561" i="2"/>
  <c r="L35561" i="2" s="1"/>
  <c r="K35560" i="2"/>
  <c r="L35560" i="2" s="1"/>
  <c r="K35559" i="2"/>
  <c r="L35559" i="2" s="1"/>
  <c r="K35558" i="2"/>
  <c r="L35558" i="2" s="1"/>
  <c r="K35557" i="2"/>
  <c r="L35557" i="2" s="1"/>
  <c r="K35556" i="2"/>
  <c r="L35556" i="2" s="1"/>
  <c r="K35555" i="2"/>
  <c r="L35555" i="2" s="1"/>
  <c r="K35554" i="2"/>
  <c r="L35554" i="2" s="1"/>
  <c r="K35553" i="2"/>
  <c r="L35553" i="2" s="1"/>
  <c r="K35552" i="2"/>
  <c r="L35552" i="2" s="1"/>
  <c r="K35551" i="2"/>
  <c r="L35551" i="2" s="1"/>
  <c r="K35550" i="2"/>
  <c r="L35550" i="2" s="1"/>
  <c r="K35549" i="2"/>
  <c r="L35549" i="2" s="1"/>
  <c r="K35548" i="2"/>
  <c r="L35548" i="2" s="1"/>
  <c r="K35547" i="2"/>
  <c r="L35547" i="2" s="1"/>
  <c r="K35546" i="2"/>
  <c r="L35546" i="2" s="1"/>
  <c r="K35545" i="2"/>
  <c r="L35545" i="2" s="1"/>
  <c r="K35544" i="2"/>
  <c r="L35544" i="2" s="1"/>
  <c r="K35543" i="2"/>
  <c r="L35543" i="2" s="1"/>
  <c r="K35542" i="2"/>
  <c r="L35542" i="2" s="1"/>
  <c r="K35541" i="2"/>
  <c r="L35541" i="2" s="1"/>
  <c r="K35540" i="2"/>
  <c r="L35540" i="2" s="1"/>
  <c r="K35539" i="2"/>
  <c r="L35539" i="2" s="1"/>
  <c r="K35538" i="2"/>
  <c r="L35538" i="2" s="1"/>
  <c r="K35537" i="2"/>
  <c r="L35537" i="2" s="1"/>
  <c r="K35536" i="2"/>
  <c r="L35536" i="2" s="1"/>
  <c r="K35535" i="2"/>
  <c r="L35535" i="2" s="1"/>
  <c r="K35534" i="2"/>
  <c r="L35534" i="2" s="1"/>
  <c r="K35533" i="2"/>
  <c r="L35533" i="2" s="1"/>
  <c r="K35532" i="2"/>
  <c r="L35532" i="2" s="1"/>
  <c r="K35531" i="2"/>
  <c r="L35531" i="2" s="1"/>
  <c r="K35530" i="2"/>
  <c r="L35530" i="2" s="1"/>
  <c r="K35529" i="2"/>
  <c r="L35529" i="2" s="1"/>
  <c r="K35528" i="2"/>
  <c r="L35528" i="2" s="1"/>
  <c r="K35527" i="2"/>
  <c r="L35527" i="2" s="1"/>
  <c r="K35526" i="2"/>
  <c r="L35526" i="2" s="1"/>
  <c r="K35525" i="2"/>
  <c r="L35525" i="2" s="1"/>
  <c r="K35524" i="2"/>
  <c r="L35524" i="2" s="1"/>
  <c r="K35523" i="2"/>
  <c r="L35523" i="2" s="1"/>
  <c r="K35522" i="2"/>
  <c r="L35522" i="2" s="1"/>
  <c r="K35521" i="2"/>
  <c r="L35521" i="2" s="1"/>
  <c r="K35520" i="2"/>
  <c r="L35520" i="2" s="1"/>
  <c r="K35519" i="2"/>
  <c r="L35519" i="2" s="1"/>
  <c r="K35518" i="2"/>
  <c r="L35518" i="2" s="1"/>
  <c r="K35517" i="2"/>
  <c r="L35517" i="2" s="1"/>
  <c r="K35516" i="2"/>
  <c r="L35516" i="2" s="1"/>
  <c r="K35515" i="2"/>
  <c r="L35515" i="2" s="1"/>
  <c r="K35514" i="2"/>
  <c r="L35514" i="2" s="1"/>
  <c r="K35513" i="2"/>
  <c r="L35513" i="2" s="1"/>
  <c r="K35512" i="2"/>
  <c r="L35512" i="2" s="1"/>
  <c r="K35511" i="2"/>
  <c r="L35511" i="2" s="1"/>
  <c r="K35510" i="2"/>
  <c r="L35510" i="2" s="1"/>
  <c r="K35509" i="2"/>
  <c r="L35509" i="2" s="1"/>
  <c r="K35508" i="2"/>
  <c r="L35508" i="2" s="1"/>
  <c r="K35507" i="2"/>
  <c r="L35507" i="2" s="1"/>
  <c r="K35506" i="2"/>
  <c r="L35506" i="2" s="1"/>
  <c r="K35505" i="2"/>
  <c r="L35505" i="2" s="1"/>
  <c r="K35504" i="2"/>
  <c r="L35504" i="2" s="1"/>
  <c r="K35503" i="2"/>
  <c r="L35503" i="2" s="1"/>
  <c r="K35502" i="2"/>
  <c r="L35502" i="2" s="1"/>
  <c r="K35501" i="2"/>
  <c r="L35501" i="2" s="1"/>
  <c r="K35500" i="2"/>
  <c r="L35500" i="2" s="1"/>
  <c r="K35499" i="2"/>
  <c r="L35499" i="2" s="1"/>
  <c r="K35498" i="2"/>
  <c r="L35498" i="2" s="1"/>
  <c r="K35497" i="2"/>
  <c r="L35497" i="2" s="1"/>
  <c r="K35496" i="2"/>
  <c r="L35496" i="2" s="1"/>
  <c r="K35495" i="2"/>
  <c r="L35495" i="2" s="1"/>
  <c r="K35494" i="2"/>
  <c r="L35494" i="2" s="1"/>
  <c r="K35493" i="2"/>
  <c r="L35493" i="2" s="1"/>
  <c r="K35492" i="2"/>
  <c r="L35492" i="2" s="1"/>
  <c r="K35491" i="2"/>
  <c r="L35491" i="2" s="1"/>
  <c r="K35490" i="2"/>
  <c r="L35490" i="2" s="1"/>
  <c r="K35489" i="2"/>
  <c r="L35489" i="2" s="1"/>
  <c r="K35488" i="2"/>
  <c r="L35488" i="2" s="1"/>
  <c r="K35487" i="2"/>
  <c r="L35487" i="2" s="1"/>
  <c r="K35486" i="2"/>
  <c r="L35486" i="2" s="1"/>
  <c r="K35485" i="2"/>
  <c r="L35485" i="2" s="1"/>
  <c r="K35484" i="2"/>
  <c r="L35484" i="2" s="1"/>
  <c r="K35483" i="2"/>
  <c r="L35483" i="2" s="1"/>
  <c r="K35482" i="2"/>
  <c r="L35482" i="2" s="1"/>
  <c r="K35481" i="2"/>
  <c r="L35481" i="2" s="1"/>
  <c r="K35480" i="2"/>
  <c r="L35480" i="2" s="1"/>
  <c r="K35479" i="2"/>
  <c r="L35479" i="2" s="1"/>
  <c r="K35478" i="2"/>
  <c r="L35478" i="2" s="1"/>
  <c r="K35477" i="2"/>
  <c r="L35477" i="2" s="1"/>
  <c r="K35476" i="2"/>
  <c r="L35476" i="2" s="1"/>
  <c r="K35475" i="2"/>
  <c r="L35475" i="2" s="1"/>
  <c r="K35474" i="2"/>
  <c r="L35474" i="2" s="1"/>
  <c r="K35473" i="2"/>
  <c r="L35473" i="2" s="1"/>
  <c r="K35472" i="2"/>
  <c r="L35472" i="2" s="1"/>
  <c r="K35471" i="2"/>
  <c r="L35471" i="2" s="1"/>
  <c r="K35470" i="2"/>
  <c r="L35470" i="2" s="1"/>
  <c r="K35469" i="2"/>
  <c r="L35469" i="2" s="1"/>
  <c r="K35468" i="2"/>
  <c r="L35468" i="2" s="1"/>
  <c r="K35467" i="2"/>
  <c r="L35467" i="2" s="1"/>
  <c r="K35466" i="2"/>
  <c r="L35466" i="2" s="1"/>
  <c r="K35465" i="2"/>
  <c r="L35465" i="2" s="1"/>
  <c r="K35464" i="2"/>
  <c r="L35464" i="2" s="1"/>
  <c r="K35463" i="2"/>
  <c r="L35463" i="2" s="1"/>
  <c r="K35462" i="2"/>
  <c r="L35462" i="2" s="1"/>
  <c r="K35461" i="2"/>
  <c r="L35461" i="2" s="1"/>
  <c r="K35460" i="2"/>
  <c r="L35460" i="2" s="1"/>
  <c r="K35459" i="2"/>
  <c r="L35459" i="2" s="1"/>
  <c r="K35458" i="2"/>
  <c r="L35458" i="2" s="1"/>
  <c r="K35457" i="2"/>
  <c r="L35457" i="2" s="1"/>
  <c r="K35456" i="2"/>
  <c r="L35456" i="2" s="1"/>
  <c r="K35455" i="2"/>
  <c r="L35455" i="2" s="1"/>
  <c r="K35454" i="2"/>
  <c r="L35454" i="2" s="1"/>
  <c r="K35453" i="2"/>
  <c r="L35453" i="2" s="1"/>
  <c r="K35452" i="2"/>
  <c r="L35452" i="2" s="1"/>
  <c r="K35451" i="2"/>
  <c r="L35451" i="2" s="1"/>
  <c r="K35450" i="2"/>
  <c r="L35450" i="2" s="1"/>
  <c r="K35449" i="2"/>
  <c r="L35449" i="2" s="1"/>
  <c r="K35448" i="2"/>
  <c r="L35448" i="2" s="1"/>
  <c r="K35447" i="2"/>
  <c r="L35447" i="2" s="1"/>
  <c r="K35446" i="2"/>
  <c r="L35446" i="2" s="1"/>
  <c r="K35445" i="2"/>
  <c r="L35445" i="2" s="1"/>
  <c r="K35444" i="2"/>
  <c r="L35444" i="2" s="1"/>
  <c r="K35443" i="2"/>
  <c r="L35443" i="2" s="1"/>
  <c r="K35442" i="2"/>
  <c r="L35442" i="2" s="1"/>
  <c r="K35441" i="2"/>
  <c r="L35441" i="2" s="1"/>
  <c r="K35440" i="2"/>
  <c r="L35440" i="2" s="1"/>
  <c r="K35439" i="2"/>
  <c r="L35439" i="2" s="1"/>
  <c r="K35438" i="2"/>
  <c r="L35438" i="2" s="1"/>
  <c r="K35437" i="2"/>
  <c r="L35437" i="2" s="1"/>
  <c r="K35436" i="2"/>
  <c r="L35436" i="2" s="1"/>
  <c r="K35435" i="2"/>
  <c r="L35435" i="2" s="1"/>
  <c r="K35434" i="2"/>
  <c r="L35434" i="2" s="1"/>
  <c r="K35433" i="2"/>
  <c r="L35433" i="2" s="1"/>
  <c r="K35432" i="2"/>
  <c r="L35432" i="2" s="1"/>
  <c r="K35431" i="2"/>
  <c r="L35431" i="2" s="1"/>
  <c r="K35430" i="2"/>
  <c r="L35430" i="2" s="1"/>
  <c r="K35429" i="2"/>
  <c r="L35429" i="2" s="1"/>
  <c r="K35428" i="2"/>
  <c r="L35428" i="2" s="1"/>
  <c r="K35427" i="2"/>
  <c r="L35427" i="2" s="1"/>
  <c r="K35426" i="2"/>
  <c r="L35426" i="2" s="1"/>
  <c r="K35425" i="2"/>
  <c r="L35425" i="2" s="1"/>
  <c r="K35424" i="2"/>
  <c r="L35424" i="2" s="1"/>
  <c r="K35423" i="2"/>
  <c r="L35423" i="2" s="1"/>
  <c r="K35422" i="2"/>
  <c r="L35422" i="2" s="1"/>
  <c r="K35421" i="2"/>
  <c r="L35421" i="2" s="1"/>
  <c r="K35420" i="2"/>
  <c r="L35420" i="2" s="1"/>
  <c r="K35419" i="2"/>
  <c r="L35419" i="2" s="1"/>
  <c r="K35418" i="2"/>
  <c r="L35418" i="2" s="1"/>
  <c r="K35417" i="2"/>
  <c r="L35417" i="2" s="1"/>
  <c r="K35416" i="2"/>
  <c r="L35416" i="2" s="1"/>
  <c r="K35415" i="2"/>
  <c r="L35415" i="2" s="1"/>
  <c r="K35414" i="2"/>
  <c r="L35414" i="2" s="1"/>
  <c r="K35413" i="2"/>
  <c r="L35413" i="2" s="1"/>
  <c r="K35412" i="2"/>
  <c r="L35412" i="2" s="1"/>
  <c r="K35411" i="2"/>
  <c r="L35411" i="2" s="1"/>
  <c r="K35410" i="2"/>
  <c r="L35410" i="2" s="1"/>
  <c r="K35409" i="2"/>
  <c r="L35409" i="2" s="1"/>
  <c r="K35408" i="2"/>
  <c r="L35408" i="2" s="1"/>
  <c r="K35407" i="2"/>
  <c r="L35407" i="2" s="1"/>
  <c r="K35406" i="2"/>
  <c r="L35406" i="2" s="1"/>
  <c r="K35405" i="2"/>
  <c r="L35405" i="2" s="1"/>
  <c r="K35404" i="2"/>
  <c r="L35404" i="2" s="1"/>
  <c r="K35403" i="2"/>
  <c r="L35403" i="2" s="1"/>
  <c r="K35402" i="2"/>
  <c r="L35402" i="2" s="1"/>
  <c r="K35401" i="2"/>
  <c r="L35401" i="2" s="1"/>
  <c r="K35400" i="2"/>
  <c r="L35400" i="2" s="1"/>
  <c r="K35399" i="2"/>
  <c r="L35399" i="2" s="1"/>
  <c r="K35398" i="2"/>
  <c r="L35398" i="2" s="1"/>
  <c r="K35397" i="2"/>
  <c r="L35397" i="2" s="1"/>
  <c r="K35396" i="2"/>
  <c r="L35396" i="2" s="1"/>
  <c r="K35395" i="2"/>
  <c r="L35395" i="2" s="1"/>
  <c r="K35394" i="2"/>
  <c r="L35394" i="2" s="1"/>
  <c r="K35393" i="2"/>
  <c r="L35393" i="2" s="1"/>
  <c r="K35392" i="2"/>
  <c r="L35392" i="2" s="1"/>
  <c r="K35391" i="2"/>
  <c r="L35391" i="2" s="1"/>
  <c r="K35390" i="2"/>
  <c r="L35390" i="2" s="1"/>
  <c r="K35389" i="2"/>
  <c r="L35389" i="2" s="1"/>
  <c r="K35388" i="2"/>
  <c r="L35388" i="2" s="1"/>
  <c r="K35387" i="2"/>
  <c r="L35387" i="2" s="1"/>
  <c r="K35386" i="2"/>
  <c r="L35386" i="2" s="1"/>
  <c r="K35385" i="2"/>
  <c r="L35385" i="2" s="1"/>
  <c r="K35384" i="2"/>
  <c r="L35384" i="2" s="1"/>
  <c r="K35383" i="2"/>
  <c r="L35383" i="2" s="1"/>
  <c r="K35382" i="2"/>
  <c r="L35382" i="2" s="1"/>
  <c r="K35381" i="2"/>
  <c r="L35381" i="2" s="1"/>
  <c r="K35380" i="2"/>
  <c r="L35380" i="2" s="1"/>
  <c r="K35379" i="2"/>
  <c r="L35379" i="2" s="1"/>
  <c r="K35378" i="2"/>
  <c r="L35378" i="2" s="1"/>
  <c r="K35377" i="2"/>
  <c r="L35377" i="2" s="1"/>
  <c r="K35376" i="2"/>
  <c r="L35376" i="2" s="1"/>
  <c r="K35375" i="2"/>
  <c r="L35375" i="2" s="1"/>
  <c r="K35374" i="2"/>
  <c r="L35374" i="2" s="1"/>
  <c r="K35373" i="2"/>
  <c r="L35373" i="2" s="1"/>
  <c r="K35372" i="2"/>
  <c r="L35372" i="2" s="1"/>
  <c r="K35371" i="2"/>
  <c r="L35371" i="2" s="1"/>
  <c r="K35370" i="2"/>
  <c r="L35370" i="2" s="1"/>
  <c r="K35369" i="2"/>
  <c r="L35369" i="2" s="1"/>
  <c r="K35368" i="2"/>
  <c r="L35368" i="2" s="1"/>
  <c r="K35367" i="2"/>
  <c r="L35367" i="2" s="1"/>
  <c r="K35366" i="2"/>
  <c r="L35366" i="2" s="1"/>
  <c r="K35365" i="2"/>
  <c r="L35365" i="2" s="1"/>
  <c r="K35364" i="2"/>
  <c r="L35364" i="2" s="1"/>
  <c r="K35363" i="2"/>
  <c r="L35363" i="2" s="1"/>
  <c r="K35362" i="2"/>
  <c r="L35362" i="2" s="1"/>
  <c r="K35361" i="2"/>
  <c r="L35361" i="2" s="1"/>
  <c r="K35360" i="2"/>
  <c r="L35360" i="2" s="1"/>
  <c r="K35359" i="2"/>
  <c r="L35359" i="2" s="1"/>
  <c r="K35358" i="2"/>
  <c r="L35358" i="2" s="1"/>
  <c r="K35357" i="2"/>
  <c r="L35357" i="2" s="1"/>
  <c r="K35356" i="2"/>
  <c r="L35356" i="2" s="1"/>
  <c r="K35355" i="2"/>
  <c r="L35355" i="2" s="1"/>
  <c r="K35354" i="2"/>
  <c r="L35354" i="2" s="1"/>
  <c r="K35353" i="2"/>
  <c r="L35353" i="2" s="1"/>
  <c r="K35352" i="2"/>
  <c r="L35352" i="2" s="1"/>
  <c r="K35351" i="2"/>
  <c r="L35351" i="2" s="1"/>
  <c r="K35350" i="2"/>
  <c r="L35350" i="2" s="1"/>
  <c r="K35349" i="2"/>
  <c r="L35349" i="2" s="1"/>
  <c r="K35348" i="2"/>
  <c r="L35348" i="2" s="1"/>
  <c r="K35347" i="2"/>
  <c r="L35347" i="2" s="1"/>
  <c r="K35346" i="2"/>
  <c r="L35346" i="2" s="1"/>
  <c r="K35345" i="2"/>
  <c r="L35345" i="2" s="1"/>
  <c r="K35344" i="2"/>
  <c r="L35344" i="2" s="1"/>
  <c r="K35343" i="2"/>
  <c r="L35343" i="2" s="1"/>
  <c r="K35342" i="2"/>
  <c r="L35342" i="2" s="1"/>
  <c r="K35341" i="2"/>
  <c r="L35341" i="2" s="1"/>
  <c r="K35340" i="2"/>
  <c r="L35340" i="2" s="1"/>
  <c r="K35339" i="2"/>
  <c r="L35339" i="2" s="1"/>
  <c r="K35338" i="2"/>
  <c r="L35338" i="2" s="1"/>
  <c r="K35337" i="2"/>
  <c r="L35337" i="2" s="1"/>
  <c r="K35336" i="2"/>
  <c r="L35336" i="2" s="1"/>
  <c r="K35335" i="2"/>
  <c r="L35335" i="2" s="1"/>
  <c r="K35334" i="2"/>
  <c r="L35334" i="2" s="1"/>
  <c r="K35333" i="2"/>
  <c r="L35333" i="2" s="1"/>
  <c r="K35332" i="2"/>
  <c r="L35332" i="2" s="1"/>
  <c r="K35331" i="2"/>
  <c r="L35331" i="2" s="1"/>
  <c r="K35330" i="2"/>
  <c r="L35330" i="2" s="1"/>
  <c r="K35329" i="2"/>
  <c r="L35329" i="2" s="1"/>
  <c r="K35328" i="2"/>
  <c r="L35328" i="2" s="1"/>
  <c r="K35327" i="2"/>
  <c r="L35327" i="2" s="1"/>
  <c r="K35326" i="2"/>
  <c r="L35326" i="2" s="1"/>
  <c r="K35325" i="2"/>
  <c r="L35325" i="2" s="1"/>
  <c r="K35324" i="2"/>
  <c r="L35324" i="2" s="1"/>
  <c r="K35323" i="2"/>
  <c r="L35323" i="2" s="1"/>
  <c r="K35322" i="2"/>
  <c r="L35322" i="2" s="1"/>
  <c r="K35321" i="2"/>
  <c r="L35321" i="2" s="1"/>
  <c r="K35320" i="2"/>
  <c r="L35320" i="2" s="1"/>
  <c r="K35319" i="2"/>
  <c r="L35319" i="2" s="1"/>
  <c r="K35318" i="2"/>
  <c r="L35318" i="2" s="1"/>
  <c r="K35317" i="2"/>
  <c r="L35317" i="2" s="1"/>
  <c r="K35316" i="2"/>
  <c r="L35316" i="2" s="1"/>
  <c r="K35315" i="2"/>
  <c r="L35315" i="2" s="1"/>
  <c r="K35314" i="2"/>
  <c r="L35314" i="2" s="1"/>
  <c r="K35313" i="2"/>
  <c r="L35313" i="2" s="1"/>
  <c r="K35312" i="2"/>
  <c r="L35312" i="2" s="1"/>
  <c r="K35311" i="2"/>
  <c r="L35311" i="2" s="1"/>
  <c r="K35310" i="2"/>
  <c r="L35310" i="2" s="1"/>
  <c r="K35309" i="2"/>
  <c r="L35309" i="2" s="1"/>
  <c r="K35308" i="2"/>
  <c r="L35308" i="2" s="1"/>
  <c r="K35307" i="2"/>
  <c r="L35307" i="2" s="1"/>
  <c r="K35306" i="2"/>
  <c r="L35306" i="2" s="1"/>
  <c r="K35305" i="2"/>
  <c r="L35305" i="2" s="1"/>
  <c r="K35304" i="2"/>
  <c r="L35304" i="2" s="1"/>
  <c r="K35303" i="2"/>
  <c r="L35303" i="2" s="1"/>
  <c r="K35302" i="2"/>
  <c r="L35302" i="2" s="1"/>
  <c r="K35301" i="2"/>
  <c r="L35301" i="2" s="1"/>
  <c r="K35300" i="2"/>
  <c r="L35300" i="2" s="1"/>
  <c r="K35299" i="2"/>
  <c r="L35299" i="2" s="1"/>
  <c r="K35298" i="2"/>
  <c r="L35298" i="2" s="1"/>
  <c r="K35297" i="2"/>
  <c r="L35297" i="2" s="1"/>
  <c r="K35296" i="2"/>
  <c r="L35296" i="2" s="1"/>
  <c r="K35295" i="2"/>
  <c r="L35295" i="2" s="1"/>
  <c r="K35294" i="2"/>
  <c r="L35294" i="2" s="1"/>
  <c r="K35293" i="2"/>
  <c r="L35293" i="2" s="1"/>
  <c r="K35292" i="2"/>
  <c r="L35292" i="2" s="1"/>
  <c r="K35291" i="2"/>
  <c r="L35291" i="2" s="1"/>
  <c r="K35290" i="2"/>
  <c r="L35290" i="2" s="1"/>
  <c r="K35289" i="2"/>
  <c r="L35289" i="2" s="1"/>
  <c r="K35288" i="2"/>
  <c r="L35288" i="2" s="1"/>
  <c r="K35287" i="2"/>
  <c r="L35287" i="2" s="1"/>
  <c r="K35286" i="2"/>
  <c r="L35286" i="2" s="1"/>
  <c r="K35285" i="2"/>
  <c r="L35285" i="2" s="1"/>
  <c r="K35284" i="2"/>
  <c r="L35284" i="2" s="1"/>
  <c r="K35283" i="2"/>
  <c r="L35283" i="2" s="1"/>
  <c r="K35282" i="2"/>
  <c r="L35282" i="2" s="1"/>
  <c r="K35281" i="2"/>
  <c r="L35281" i="2" s="1"/>
  <c r="K35280" i="2"/>
  <c r="L35280" i="2" s="1"/>
  <c r="K35279" i="2"/>
  <c r="L35279" i="2" s="1"/>
  <c r="K35278" i="2"/>
  <c r="L35278" i="2" s="1"/>
  <c r="K35277" i="2"/>
  <c r="L35277" i="2" s="1"/>
  <c r="K35276" i="2"/>
  <c r="L35276" i="2" s="1"/>
  <c r="K35275" i="2"/>
  <c r="L35275" i="2" s="1"/>
  <c r="K35274" i="2"/>
  <c r="L35274" i="2" s="1"/>
  <c r="K35273" i="2"/>
  <c r="L35273" i="2" s="1"/>
  <c r="K35272" i="2"/>
  <c r="L35272" i="2" s="1"/>
  <c r="K35271" i="2"/>
  <c r="L35271" i="2" s="1"/>
  <c r="K35270" i="2"/>
  <c r="L35270" i="2" s="1"/>
  <c r="K35269" i="2"/>
  <c r="L35269" i="2" s="1"/>
  <c r="K35268" i="2"/>
  <c r="L35268" i="2" s="1"/>
  <c r="K35267" i="2"/>
  <c r="L35267" i="2" s="1"/>
  <c r="K35266" i="2"/>
  <c r="L35266" i="2" s="1"/>
  <c r="K35265" i="2"/>
  <c r="L35265" i="2" s="1"/>
  <c r="K35264" i="2"/>
  <c r="L35264" i="2" s="1"/>
  <c r="K35263" i="2"/>
  <c r="L35263" i="2" s="1"/>
  <c r="K35262" i="2"/>
  <c r="L35262" i="2" s="1"/>
  <c r="K35261" i="2"/>
  <c r="L35261" i="2" s="1"/>
  <c r="K35260" i="2"/>
  <c r="L35260" i="2" s="1"/>
  <c r="K35259" i="2"/>
  <c r="L35259" i="2" s="1"/>
  <c r="K35258" i="2"/>
  <c r="L35258" i="2" s="1"/>
  <c r="K35257" i="2"/>
  <c r="L35257" i="2" s="1"/>
  <c r="K35256" i="2"/>
  <c r="L35256" i="2" s="1"/>
  <c r="K35255" i="2"/>
  <c r="L35255" i="2" s="1"/>
  <c r="K35254" i="2"/>
  <c r="L35254" i="2" s="1"/>
  <c r="K35253" i="2"/>
  <c r="L35253" i="2" s="1"/>
  <c r="K35252" i="2"/>
  <c r="L35252" i="2" s="1"/>
  <c r="K35251" i="2"/>
  <c r="L35251" i="2" s="1"/>
  <c r="K35250" i="2"/>
  <c r="L35250" i="2" s="1"/>
  <c r="K35249" i="2"/>
  <c r="L35249" i="2" s="1"/>
  <c r="K35248" i="2"/>
  <c r="L35248" i="2" s="1"/>
  <c r="K35247" i="2"/>
  <c r="L35247" i="2" s="1"/>
  <c r="K35246" i="2"/>
  <c r="L35246" i="2" s="1"/>
  <c r="K35245" i="2"/>
  <c r="L35245" i="2" s="1"/>
  <c r="K35244" i="2"/>
  <c r="L35244" i="2" s="1"/>
  <c r="K35243" i="2"/>
  <c r="L35243" i="2" s="1"/>
  <c r="K35242" i="2"/>
  <c r="L35242" i="2" s="1"/>
  <c r="K35241" i="2"/>
  <c r="L35241" i="2" s="1"/>
  <c r="K35240" i="2"/>
  <c r="L35240" i="2" s="1"/>
  <c r="K35239" i="2"/>
  <c r="L35239" i="2" s="1"/>
  <c r="K35238" i="2"/>
  <c r="L35238" i="2" s="1"/>
  <c r="K35237" i="2"/>
  <c r="L35237" i="2" s="1"/>
  <c r="K35236" i="2"/>
  <c r="L35236" i="2" s="1"/>
  <c r="K35235" i="2"/>
  <c r="L35235" i="2" s="1"/>
  <c r="K35234" i="2"/>
  <c r="L35234" i="2" s="1"/>
  <c r="K35233" i="2"/>
  <c r="L35233" i="2" s="1"/>
  <c r="K35232" i="2"/>
  <c r="L35232" i="2" s="1"/>
  <c r="K35231" i="2"/>
  <c r="L35231" i="2" s="1"/>
  <c r="K35230" i="2"/>
  <c r="L35230" i="2" s="1"/>
  <c r="K35229" i="2"/>
  <c r="L35229" i="2" s="1"/>
  <c r="K35228" i="2"/>
  <c r="L35228" i="2" s="1"/>
  <c r="K35227" i="2"/>
  <c r="L35227" i="2" s="1"/>
  <c r="K35226" i="2"/>
  <c r="L35226" i="2" s="1"/>
  <c r="K35225" i="2"/>
  <c r="L35225" i="2" s="1"/>
  <c r="K35224" i="2"/>
  <c r="L35224" i="2" s="1"/>
  <c r="K35223" i="2"/>
  <c r="L35223" i="2" s="1"/>
  <c r="K35222" i="2"/>
  <c r="L35222" i="2" s="1"/>
  <c r="K35221" i="2"/>
  <c r="L35221" i="2" s="1"/>
  <c r="K35220" i="2"/>
  <c r="L35220" i="2" s="1"/>
  <c r="K35219" i="2"/>
  <c r="L35219" i="2" s="1"/>
  <c r="K35218" i="2"/>
  <c r="L35218" i="2" s="1"/>
  <c r="K35217" i="2"/>
  <c r="L35217" i="2" s="1"/>
  <c r="K35216" i="2"/>
  <c r="L35216" i="2" s="1"/>
  <c r="K35215" i="2"/>
  <c r="L35215" i="2" s="1"/>
  <c r="K35214" i="2"/>
  <c r="L35214" i="2" s="1"/>
  <c r="K35213" i="2"/>
  <c r="L35213" i="2" s="1"/>
  <c r="K35212" i="2"/>
  <c r="L35212" i="2" s="1"/>
  <c r="K35211" i="2"/>
  <c r="L35211" i="2" s="1"/>
  <c r="K35210" i="2"/>
  <c r="L35210" i="2" s="1"/>
  <c r="K35209" i="2"/>
  <c r="L35209" i="2" s="1"/>
  <c r="K35208" i="2"/>
  <c r="L35208" i="2" s="1"/>
  <c r="K35207" i="2"/>
  <c r="L35207" i="2" s="1"/>
  <c r="K35206" i="2"/>
  <c r="L35206" i="2" s="1"/>
  <c r="K35205" i="2"/>
  <c r="L35205" i="2" s="1"/>
  <c r="K35204" i="2"/>
  <c r="L35204" i="2" s="1"/>
  <c r="K35203" i="2"/>
  <c r="L35203" i="2" s="1"/>
  <c r="K35202" i="2"/>
  <c r="L35202" i="2" s="1"/>
  <c r="K35201" i="2"/>
  <c r="L35201" i="2" s="1"/>
  <c r="K35200" i="2"/>
  <c r="L35200" i="2" s="1"/>
  <c r="K35199" i="2"/>
  <c r="L35199" i="2" s="1"/>
  <c r="K35198" i="2"/>
  <c r="L35198" i="2" s="1"/>
  <c r="K35197" i="2"/>
  <c r="L35197" i="2" s="1"/>
  <c r="K35196" i="2"/>
  <c r="L35196" i="2" s="1"/>
  <c r="K35195" i="2"/>
  <c r="L35195" i="2" s="1"/>
  <c r="K35194" i="2"/>
  <c r="L35194" i="2" s="1"/>
  <c r="K35193" i="2"/>
  <c r="L35193" i="2" s="1"/>
  <c r="K35192" i="2"/>
  <c r="L35192" i="2" s="1"/>
  <c r="K35191" i="2"/>
  <c r="L35191" i="2" s="1"/>
  <c r="K35190" i="2"/>
  <c r="L35190" i="2" s="1"/>
  <c r="K35189" i="2"/>
  <c r="L35189" i="2" s="1"/>
  <c r="K35188" i="2"/>
  <c r="L35188" i="2" s="1"/>
  <c r="K35187" i="2"/>
  <c r="L35187" i="2" s="1"/>
  <c r="K35186" i="2"/>
  <c r="L35186" i="2" s="1"/>
  <c r="K35185" i="2"/>
  <c r="L35185" i="2" s="1"/>
  <c r="K35184" i="2"/>
  <c r="L35184" i="2" s="1"/>
  <c r="K35183" i="2"/>
  <c r="L35183" i="2" s="1"/>
  <c r="K35182" i="2"/>
  <c r="L35182" i="2" s="1"/>
  <c r="K35181" i="2"/>
  <c r="L35181" i="2" s="1"/>
  <c r="K35180" i="2"/>
  <c r="L35180" i="2" s="1"/>
  <c r="K35179" i="2"/>
  <c r="L35179" i="2" s="1"/>
  <c r="K35178" i="2"/>
  <c r="L35178" i="2" s="1"/>
  <c r="K35177" i="2"/>
  <c r="L35177" i="2" s="1"/>
  <c r="K35176" i="2"/>
  <c r="L35176" i="2" s="1"/>
  <c r="K35175" i="2"/>
  <c r="L35175" i="2" s="1"/>
  <c r="K35174" i="2"/>
  <c r="L35174" i="2" s="1"/>
  <c r="K35173" i="2"/>
  <c r="L35173" i="2" s="1"/>
  <c r="K35172" i="2"/>
  <c r="L35172" i="2" s="1"/>
  <c r="K35171" i="2"/>
  <c r="L35171" i="2" s="1"/>
  <c r="K35170" i="2"/>
  <c r="L35170" i="2" s="1"/>
  <c r="K35169" i="2"/>
  <c r="L35169" i="2" s="1"/>
  <c r="K35168" i="2"/>
  <c r="L35168" i="2" s="1"/>
  <c r="K35167" i="2"/>
  <c r="L35167" i="2" s="1"/>
  <c r="K35166" i="2"/>
  <c r="L35166" i="2" s="1"/>
  <c r="K35165" i="2"/>
  <c r="L35165" i="2" s="1"/>
  <c r="K35164" i="2"/>
  <c r="L35164" i="2" s="1"/>
  <c r="K35163" i="2"/>
  <c r="L35163" i="2" s="1"/>
  <c r="K35162" i="2"/>
  <c r="L35162" i="2" s="1"/>
  <c r="K35161" i="2"/>
  <c r="L35161" i="2" s="1"/>
  <c r="K35160" i="2"/>
  <c r="L35160" i="2" s="1"/>
  <c r="K35159" i="2"/>
  <c r="L35159" i="2" s="1"/>
  <c r="K35158" i="2"/>
  <c r="L35158" i="2" s="1"/>
  <c r="K35157" i="2"/>
  <c r="L35157" i="2" s="1"/>
  <c r="K35156" i="2"/>
  <c r="L35156" i="2" s="1"/>
  <c r="K35155" i="2"/>
  <c r="L35155" i="2" s="1"/>
  <c r="K35154" i="2"/>
  <c r="L35154" i="2" s="1"/>
  <c r="K35153" i="2"/>
  <c r="L35153" i="2" s="1"/>
  <c r="K35152" i="2"/>
  <c r="L35152" i="2" s="1"/>
  <c r="K35151" i="2"/>
  <c r="L35151" i="2" s="1"/>
  <c r="K35150" i="2"/>
  <c r="L35150" i="2" s="1"/>
  <c r="K35149" i="2"/>
  <c r="L35149" i="2" s="1"/>
  <c r="K35148" i="2"/>
  <c r="L35148" i="2" s="1"/>
  <c r="K35147" i="2"/>
  <c r="L35147" i="2" s="1"/>
  <c r="K35146" i="2"/>
  <c r="L35146" i="2" s="1"/>
  <c r="K35145" i="2"/>
  <c r="L35145" i="2" s="1"/>
  <c r="K35144" i="2"/>
  <c r="L35144" i="2" s="1"/>
  <c r="K35143" i="2"/>
  <c r="L35143" i="2" s="1"/>
  <c r="K35142" i="2"/>
  <c r="L35142" i="2" s="1"/>
  <c r="K35141" i="2"/>
  <c r="L35141" i="2" s="1"/>
  <c r="K35140" i="2"/>
  <c r="L35140" i="2" s="1"/>
  <c r="K35139" i="2"/>
  <c r="L35139" i="2" s="1"/>
  <c r="K35138" i="2"/>
  <c r="L35138" i="2" s="1"/>
  <c r="K35137" i="2"/>
  <c r="L35137" i="2" s="1"/>
  <c r="K35136" i="2"/>
  <c r="L35136" i="2" s="1"/>
  <c r="K35135" i="2"/>
  <c r="L35135" i="2" s="1"/>
  <c r="K35134" i="2"/>
  <c r="L35134" i="2" s="1"/>
  <c r="K35133" i="2"/>
  <c r="L35133" i="2" s="1"/>
  <c r="K35132" i="2"/>
  <c r="L35132" i="2" s="1"/>
  <c r="K35131" i="2"/>
  <c r="L35131" i="2" s="1"/>
  <c r="K35130" i="2"/>
  <c r="L35130" i="2" s="1"/>
  <c r="K35129" i="2"/>
  <c r="L35129" i="2" s="1"/>
  <c r="K35128" i="2"/>
  <c r="L35128" i="2" s="1"/>
  <c r="K35127" i="2"/>
  <c r="L35127" i="2" s="1"/>
  <c r="K35126" i="2"/>
  <c r="L35126" i="2" s="1"/>
  <c r="K35125" i="2"/>
  <c r="L35125" i="2" s="1"/>
  <c r="K35124" i="2"/>
  <c r="L35124" i="2" s="1"/>
  <c r="K35123" i="2"/>
  <c r="L35123" i="2" s="1"/>
  <c r="K35122" i="2"/>
  <c r="L35122" i="2" s="1"/>
  <c r="K35121" i="2"/>
  <c r="L35121" i="2" s="1"/>
  <c r="K35120" i="2"/>
  <c r="L35120" i="2" s="1"/>
  <c r="K35119" i="2"/>
  <c r="L35119" i="2" s="1"/>
  <c r="K35118" i="2"/>
  <c r="L35118" i="2" s="1"/>
  <c r="K35117" i="2"/>
  <c r="L35117" i="2" s="1"/>
  <c r="K35116" i="2"/>
  <c r="L35116" i="2" s="1"/>
  <c r="K35115" i="2"/>
  <c r="L35115" i="2" s="1"/>
  <c r="K35114" i="2"/>
  <c r="L35114" i="2" s="1"/>
  <c r="K35113" i="2"/>
  <c r="L35113" i="2" s="1"/>
  <c r="K35112" i="2"/>
  <c r="L35112" i="2" s="1"/>
  <c r="K35111" i="2"/>
  <c r="L35111" i="2" s="1"/>
  <c r="K35110" i="2"/>
  <c r="L35110" i="2" s="1"/>
  <c r="K35109" i="2"/>
  <c r="L35109" i="2" s="1"/>
  <c r="K35108" i="2"/>
  <c r="L35108" i="2" s="1"/>
  <c r="K35107" i="2"/>
  <c r="L35107" i="2" s="1"/>
  <c r="K35106" i="2"/>
  <c r="L35106" i="2" s="1"/>
  <c r="K35105" i="2"/>
  <c r="L35105" i="2" s="1"/>
  <c r="K35104" i="2"/>
  <c r="L35104" i="2" s="1"/>
  <c r="K35103" i="2"/>
  <c r="L35103" i="2" s="1"/>
  <c r="K35102" i="2"/>
  <c r="L35102" i="2" s="1"/>
  <c r="K35101" i="2"/>
  <c r="L35101" i="2" s="1"/>
  <c r="K35100" i="2"/>
  <c r="L35100" i="2" s="1"/>
  <c r="K35099" i="2"/>
  <c r="L35099" i="2" s="1"/>
  <c r="K35098" i="2"/>
  <c r="L35098" i="2" s="1"/>
  <c r="K35097" i="2"/>
  <c r="L35097" i="2" s="1"/>
  <c r="K35096" i="2"/>
  <c r="L35096" i="2" s="1"/>
  <c r="K35095" i="2"/>
  <c r="L35095" i="2" s="1"/>
  <c r="K35094" i="2"/>
  <c r="L35094" i="2" s="1"/>
  <c r="K35093" i="2"/>
  <c r="L35093" i="2" s="1"/>
  <c r="K35092" i="2"/>
  <c r="L35092" i="2" s="1"/>
  <c r="K35091" i="2"/>
  <c r="L35091" i="2" s="1"/>
  <c r="K35090" i="2"/>
  <c r="L35090" i="2" s="1"/>
  <c r="K35089" i="2"/>
  <c r="L35089" i="2" s="1"/>
  <c r="K35088" i="2"/>
  <c r="L35088" i="2" s="1"/>
  <c r="K35087" i="2"/>
  <c r="L35087" i="2" s="1"/>
  <c r="K35086" i="2"/>
  <c r="L35086" i="2" s="1"/>
  <c r="K35085" i="2"/>
  <c r="L35085" i="2" s="1"/>
  <c r="K35084" i="2"/>
  <c r="L35084" i="2" s="1"/>
  <c r="K35083" i="2"/>
  <c r="L35083" i="2" s="1"/>
  <c r="K35082" i="2"/>
  <c r="L35082" i="2" s="1"/>
  <c r="K35081" i="2"/>
  <c r="L35081" i="2" s="1"/>
  <c r="K35080" i="2"/>
  <c r="L35080" i="2" s="1"/>
  <c r="K35079" i="2"/>
  <c r="L35079" i="2" s="1"/>
  <c r="K35078" i="2"/>
  <c r="L35078" i="2" s="1"/>
  <c r="K35077" i="2"/>
  <c r="L35077" i="2" s="1"/>
  <c r="K35076" i="2"/>
  <c r="L35076" i="2" s="1"/>
  <c r="K35075" i="2"/>
  <c r="L35075" i="2" s="1"/>
  <c r="K35074" i="2"/>
  <c r="L35074" i="2" s="1"/>
  <c r="K35073" i="2"/>
  <c r="L35073" i="2" s="1"/>
  <c r="K35072" i="2"/>
  <c r="L35072" i="2" s="1"/>
  <c r="K35071" i="2"/>
  <c r="L35071" i="2" s="1"/>
  <c r="K35070" i="2"/>
  <c r="L35070" i="2" s="1"/>
  <c r="K35069" i="2"/>
  <c r="L35069" i="2" s="1"/>
  <c r="K35068" i="2"/>
  <c r="L35068" i="2" s="1"/>
  <c r="K35067" i="2"/>
  <c r="L35067" i="2" s="1"/>
  <c r="K35066" i="2"/>
  <c r="L35066" i="2" s="1"/>
  <c r="K35065" i="2"/>
  <c r="L35065" i="2" s="1"/>
  <c r="K35064" i="2"/>
  <c r="L35064" i="2" s="1"/>
  <c r="K35063" i="2"/>
  <c r="L35063" i="2" s="1"/>
  <c r="K35062" i="2"/>
  <c r="L35062" i="2" s="1"/>
  <c r="K35061" i="2"/>
  <c r="L35061" i="2" s="1"/>
  <c r="K35060" i="2"/>
  <c r="L35060" i="2" s="1"/>
  <c r="K35059" i="2"/>
  <c r="L35059" i="2" s="1"/>
  <c r="K35058" i="2"/>
  <c r="L35058" i="2" s="1"/>
  <c r="K35057" i="2"/>
  <c r="L35057" i="2" s="1"/>
  <c r="K35056" i="2"/>
  <c r="L35056" i="2" s="1"/>
  <c r="K35055" i="2"/>
  <c r="L35055" i="2" s="1"/>
  <c r="K35054" i="2"/>
  <c r="L35054" i="2" s="1"/>
  <c r="K35053" i="2"/>
  <c r="L35053" i="2" s="1"/>
  <c r="K35052" i="2"/>
  <c r="L35052" i="2" s="1"/>
  <c r="K35051" i="2"/>
  <c r="L35051" i="2" s="1"/>
  <c r="K35050" i="2"/>
  <c r="L35050" i="2" s="1"/>
  <c r="K35049" i="2"/>
  <c r="L35049" i="2" s="1"/>
  <c r="K35048" i="2"/>
  <c r="L35048" i="2" s="1"/>
  <c r="K35047" i="2"/>
  <c r="L35047" i="2" s="1"/>
  <c r="K35046" i="2"/>
  <c r="L35046" i="2" s="1"/>
  <c r="K35045" i="2"/>
  <c r="L35045" i="2" s="1"/>
  <c r="K35044" i="2"/>
  <c r="L35044" i="2" s="1"/>
  <c r="K35043" i="2"/>
  <c r="L35043" i="2" s="1"/>
  <c r="K35042" i="2"/>
  <c r="L35042" i="2" s="1"/>
  <c r="K35041" i="2"/>
  <c r="L35041" i="2" s="1"/>
  <c r="K35040" i="2"/>
  <c r="L35040" i="2" s="1"/>
  <c r="K35039" i="2"/>
  <c r="L35039" i="2" s="1"/>
  <c r="K35038" i="2"/>
  <c r="L35038" i="2" s="1"/>
  <c r="K35037" i="2"/>
  <c r="L35037" i="2" s="1"/>
  <c r="K35036" i="2"/>
  <c r="L35036" i="2" s="1"/>
  <c r="K35035" i="2"/>
  <c r="L35035" i="2" s="1"/>
  <c r="K35034" i="2"/>
  <c r="L35034" i="2" s="1"/>
  <c r="K35033" i="2"/>
  <c r="L35033" i="2" s="1"/>
  <c r="K35032" i="2"/>
  <c r="L35032" i="2" s="1"/>
  <c r="K35031" i="2"/>
  <c r="L35031" i="2" s="1"/>
  <c r="K35030" i="2"/>
  <c r="L35030" i="2" s="1"/>
  <c r="K35029" i="2"/>
  <c r="L35029" i="2" s="1"/>
  <c r="K35028" i="2"/>
  <c r="L35028" i="2" s="1"/>
  <c r="K35027" i="2"/>
  <c r="L35027" i="2" s="1"/>
  <c r="K35026" i="2"/>
  <c r="L35026" i="2" s="1"/>
  <c r="K35025" i="2"/>
  <c r="L35025" i="2" s="1"/>
  <c r="K35024" i="2"/>
  <c r="L35024" i="2" s="1"/>
  <c r="K35023" i="2"/>
  <c r="L35023" i="2" s="1"/>
  <c r="K35022" i="2"/>
  <c r="L35022" i="2" s="1"/>
  <c r="K35021" i="2"/>
  <c r="L35021" i="2" s="1"/>
  <c r="K35020" i="2"/>
  <c r="L35020" i="2" s="1"/>
  <c r="K35019" i="2"/>
  <c r="L35019" i="2" s="1"/>
  <c r="K35018" i="2"/>
  <c r="L35018" i="2" s="1"/>
  <c r="K35017" i="2"/>
  <c r="L35017" i="2" s="1"/>
  <c r="K35016" i="2"/>
  <c r="L35016" i="2" s="1"/>
  <c r="K35015" i="2"/>
  <c r="L35015" i="2" s="1"/>
  <c r="K35014" i="2"/>
  <c r="L35014" i="2" s="1"/>
  <c r="K35013" i="2"/>
  <c r="L35013" i="2" s="1"/>
  <c r="K35012" i="2"/>
  <c r="L35012" i="2" s="1"/>
  <c r="K35011" i="2"/>
  <c r="L35011" i="2" s="1"/>
  <c r="K35010" i="2"/>
  <c r="L35010" i="2" s="1"/>
  <c r="K35009" i="2"/>
  <c r="L35009" i="2" s="1"/>
  <c r="K35008" i="2"/>
  <c r="L35008" i="2" s="1"/>
  <c r="K35007" i="2"/>
  <c r="L35007" i="2" s="1"/>
  <c r="K35006" i="2"/>
  <c r="L35006" i="2" s="1"/>
  <c r="K35005" i="2"/>
  <c r="L35005" i="2" s="1"/>
  <c r="K35004" i="2"/>
  <c r="L35004" i="2" s="1"/>
  <c r="K35003" i="2"/>
  <c r="L35003" i="2" s="1"/>
  <c r="K35002" i="2"/>
  <c r="L35002" i="2" s="1"/>
  <c r="K35001" i="2"/>
  <c r="L35001" i="2" s="1"/>
  <c r="K35000" i="2"/>
  <c r="L35000" i="2" s="1"/>
  <c r="K34999" i="2"/>
  <c r="L34999" i="2" s="1"/>
  <c r="K34998" i="2"/>
  <c r="L34998" i="2" s="1"/>
  <c r="K34997" i="2"/>
  <c r="L34997" i="2" s="1"/>
  <c r="K34996" i="2"/>
  <c r="L34996" i="2" s="1"/>
  <c r="K34995" i="2"/>
  <c r="L34995" i="2" s="1"/>
  <c r="K34994" i="2"/>
  <c r="L34994" i="2" s="1"/>
  <c r="K34993" i="2"/>
  <c r="L34993" i="2" s="1"/>
  <c r="K34992" i="2"/>
  <c r="L34992" i="2" s="1"/>
  <c r="K34991" i="2"/>
  <c r="L34991" i="2" s="1"/>
  <c r="K34990" i="2"/>
  <c r="L34990" i="2" s="1"/>
  <c r="K34989" i="2"/>
  <c r="L34989" i="2" s="1"/>
  <c r="K34988" i="2"/>
  <c r="L34988" i="2" s="1"/>
  <c r="K34987" i="2"/>
  <c r="L34987" i="2" s="1"/>
  <c r="K34986" i="2"/>
  <c r="L34986" i="2" s="1"/>
  <c r="K34985" i="2"/>
  <c r="L34985" i="2" s="1"/>
  <c r="K34984" i="2"/>
  <c r="L34984" i="2" s="1"/>
  <c r="K34983" i="2"/>
  <c r="L34983" i="2" s="1"/>
  <c r="K34982" i="2"/>
  <c r="L34982" i="2" s="1"/>
  <c r="K34981" i="2"/>
  <c r="L34981" i="2" s="1"/>
  <c r="K34980" i="2"/>
  <c r="L34980" i="2" s="1"/>
  <c r="K34979" i="2"/>
  <c r="L34979" i="2" s="1"/>
  <c r="K34978" i="2"/>
  <c r="L34978" i="2" s="1"/>
  <c r="K34977" i="2"/>
  <c r="L34977" i="2" s="1"/>
  <c r="K34976" i="2"/>
  <c r="L34976" i="2" s="1"/>
  <c r="K34975" i="2"/>
  <c r="L34975" i="2" s="1"/>
  <c r="K34974" i="2"/>
  <c r="L34974" i="2" s="1"/>
  <c r="K34973" i="2"/>
  <c r="L34973" i="2" s="1"/>
  <c r="K34972" i="2"/>
  <c r="L34972" i="2" s="1"/>
  <c r="K34971" i="2"/>
  <c r="L34971" i="2" s="1"/>
  <c r="K34970" i="2"/>
  <c r="L34970" i="2" s="1"/>
  <c r="K34969" i="2"/>
  <c r="L34969" i="2" s="1"/>
  <c r="K34968" i="2"/>
  <c r="L34968" i="2" s="1"/>
  <c r="K34967" i="2"/>
  <c r="L34967" i="2" s="1"/>
  <c r="K34966" i="2"/>
  <c r="L34966" i="2" s="1"/>
  <c r="K34965" i="2"/>
  <c r="L34965" i="2" s="1"/>
  <c r="K34964" i="2"/>
  <c r="L34964" i="2" s="1"/>
  <c r="K34963" i="2"/>
  <c r="L34963" i="2" s="1"/>
  <c r="K34962" i="2"/>
  <c r="L34962" i="2" s="1"/>
  <c r="K34961" i="2"/>
  <c r="L34961" i="2" s="1"/>
  <c r="K34960" i="2"/>
  <c r="L34960" i="2" s="1"/>
  <c r="K34959" i="2"/>
  <c r="L34959" i="2" s="1"/>
  <c r="K34958" i="2"/>
  <c r="L34958" i="2" s="1"/>
  <c r="K34957" i="2"/>
  <c r="L34957" i="2" s="1"/>
  <c r="K34956" i="2"/>
  <c r="L34956" i="2" s="1"/>
  <c r="K34955" i="2"/>
  <c r="L34955" i="2" s="1"/>
  <c r="K34954" i="2"/>
  <c r="L34954" i="2" s="1"/>
  <c r="K34953" i="2"/>
  <c r="L34953" i="2" s="1"/>
  <c r="K34952" i="2"/>
  <c r="L34952" i="2" s="1"/>
  <c r="K34951" i="2"/>
  <c r="L34951" i="2" s="1"/>
  <c r="K34950" i="2"/>
  <c r="L34950" i="2" s="1"/>
  <c r="K34949" i="2"/>
  <c r="L34949" i="2" s="1"/>
  <c r="K34948" i="2"/>
  <c r="L34948" i="2" s="1"/>
  <c r="K34947" i="2"/>
  <c r="L34947" i="2" s="1"/>
  <c r="K34946" i="2"/>
  <c r="L34946" i="2" s="1"/>
  <c r="K34945" i="2"/>
  <c r="L34945" i="2" s="1"/>
  <c r="K34944" i="2"/>
  <c r="L34944" i="2" s="1"/>
  <c r="K34943" i="2"/>
  <c r="L34943" i="2" s="1"/>
  <c r="K34942" i="2"/>
  <c r="L34942" i="2" s="1"/>
  <c r="K34941" i="2"/>
  <c r="L34941" i="2" s="1"/>
  <c r="K34940" i="2"/>
  <c r="L34940" i="2" s="1"/>
  <c r="K34939" i="2"/>
  <c r="L34939" i="2" s="1"/>
  <c r="K34938" i="2"/>
  <c r="L34938" i="2" s="1"/>
  <c r="K34937" i="2"/>
  <c r="L34937" i="2" s="1"/>
  <c r="K34936" i="2"/>
  <c r="L34936" i="2" s="1"/>
  <c r="K34935" i="2"/>
  <c r="L34935" i="2" s="1"/>
  <c r="K34934" i="2"/>
  <c r="L34934" i="2" s="1"/>
  <c r="K34933" i="2"/>
  <c r="L34933" i="2" s="1"/>
  <c r="K34932" i="2"/>
  <c r="L34932" i="2" s="1"/>
  <c r="K34931" i="2"/>
  <c r="L34931" i="2" s="1"/>
  <c r="K34930" i="2"/>
  <c r="L34930" i="2" s="1"/>
  <c r="K34929" i="2"/>
  <c r="L34929" i="2" s="1"/>
  <c r="K34928" i="2"/>
  <c r="L34928" i="2" s="1"/>
  <c r="K34927" i="2"/>
  <c r="L34927" i="2" s="1"/>
  <c r="K34926" i="2"/>
  <c r="L34926" i="2" s="1"/>
  <c r="K34925" i="2"/>
  <c r="L34925" i="2" s="1"/>
  <c r="K34924" i="2"/>
  <c r="L34924" i="2" s="1"/>
  <c r="K34923" i="2"/>
  <c r="L34923" i="2" s="1"/>
  <c r="K34922" i="2"/>
  <c r="L34922" i="2" s="1"/>
  <c r="K34921" i="2"/>
  <c r="L34921" i="2" s="1"/>
  <c r="K34920" i="2"/>
  <c r="L34920" i="2" s="1"/>
  <c r="K34919" i="2"/>
  <c r="L34919" i="2" s="1"/>
  <c r="K34918" i="2"/>
  <c r="L34918" i="2" s="1"/>
  <c r="K34917" i="2"/>
  <c r="L34917" i="2" s="1"/>
  <c r="K34916" i="2"/>
  <c r="L34916" i="2" s="1"/>
  <c r="K34915" i="2"/>
  <c r="L34915" i="2" s="1"/>
  <c r="K34914" i="2"/>
  <c r="L34914" i="2" s="1"/>
  <c r="K34913" i="2"/>
  <c r="L34913" i="2" s="1"/>
  <c r="K34912" i="2"/>
  <c r="L34912" i="2" s="1"/>
  <c r="K34911" i="2"/>
  <c r="L34911" i="2" s="1"/>
  <c r="K34910" i="2"/>
  <c r="L34910" i="2" s="1"/>
  <c r="K34909" i="2"/>
  <c r="L34909" i="2" s="1"/>
  <c r="K34908" i="2"/>
  <c r="L34908" i="2" s="1"/>
  <c r="K34907" i="2"/>
  <c r="L34907" i="2" s="1"/>
  <c r="K34906" i="2"/>
  <c r="L34906" i="2" s="1"/>
  <c r="K34905" i="2"/>
  <c r="L34905" i="2" s="1"/>
  <c r="K34904" i="2"/>
  <c r="L34904" i="2" s="1"/>
  <c r="K34903" i="2"/>
  <c r="L34903" i="2" s="1"/>
  <c r="K34902" i="2"/>
  <c r="L34902" i="2" s="1"/>
  <c r="K34901" i="2"/>
  <c r="L34901" i="2" s="1"/>
  <c r="K34900" i="2"/>
  <c r="L34900" i="2" s="1"/>
  <c r="K34899" i="2"/>
  <c r="L34899" i="2" s="1"/>
  <c r="K34898" i="2"/>
  <c r="L34898" i="2" s="1"/>
  <c r="K34897" i="2"/>
  <c r="L34897" i="2" s="1"/>
  <c r="K34896" i="2"/>
  <c r="L34896" i="2" s="1"/>
  <c r="K34895" i="2"/>
  <c r="L34895" i="2" s="1"/>
  <c r="K34894" i="2"/>
  <c r="L34894" i="2" s="1"/>
  <c r="K34893" i="2"/>
  <c r="L34893" i="2" s="1"/>
  <c r="K34892" i="2"/>
  <c r="L34892" i="2" s="1"/>
  <c r="K34891" i="2"/>
  <c r="L34891" i="2" s="1"/>
  <c r="K34890" i="2"/>
  <c r="L34890" i="2" s="1"/>
  <c r="K34889" i="2"/>
  <c r="L34889" i="2" s="1"/>
  <c r="K34888" i="2"/>
  <c r="L34888" i="2" s="1"/>
  <c r="K34887" i="2"/>
  <c r="L34887" i="2" s="1"/>
  <c r="K34886" i="2"/>
  <c r="L34886" i="2" s="1"/>
  <c r="K34885" i="2"/>
  <c r="L34885" i="2" s="1"/>
  <c r="K34884" i="2"/>
  <c r="L34884" i="2" s="1"/>
  <c r="K34883" i="2"/>
  <c r="L34883" i="2" s="1"/>
  <c r="K34882" i="2"/>
  <c r="L34882" i="2" s="1"/>
  <c r="K34881" i="2"/>
  <c r="L34881" i="2" s="1"/>
  <c r="K34880" i="2"/>
  <c r="L34880" i="2" s="1"/>
  <c r="K34879" i="2"/>
  <c r="L34879" i="2" s="1"/>
  <c r="K34878" i="2"/>
  <c r="L34878" i="2" s="1"/>
  <c r="K34877" i="2"/>
  <c r="L34877" i="2" s="1"/>
  <c r="K34876" i="2"/>
  <c r="L34876" i="2" s="1"/>
  <c r="K34875" i="2"/>
  <c r="L34875" i="2" s="1"/>
  <c r="K34874" i="2"/>
  <c r="L34874" i="2" s="1"/>
  <c r="K34873" i="2"/>
  <c r="L34873" i="2" s="1"/>
  <c r="K34872" i="2"/>
  <c r="L34872" i="2" s="1"/>
  <c r="K34871" i="2"/>
  <c r="L34871" i="2" s="1"/>
  <c r="K34870" i="2"/>
  <c r="L34870" i="2" s="1"/>
  <c r="K34869" i="2"/>
  <c r="L34869" i="2" s="1"/>
  <c r="K34868" i="2"/>
  <c r="L34868" i="2" s="1"/>
  <c r="K34867" i="2"/>
  <c r="L34867" i="2" s="1"/>
  <c r="K34866" i="2"/>
  <c r="L34866" i="2" s="1"/>
  <c r="K34865" i="2"/>
  <c r="L34865" i="2" s="1"/>
  <c r="K34864" i="2"/>
  <c r="L34864" i="2" s="1"/>
  <c r="K34863" i="2"/>
  <c r="L34863" i="2" s="1"/>
  <c r="K34862" i="2"/>
  <c r="L34862" i="2" s="1"/>
  <c r="K34861" i="2"/>
  <c r="L34861" i="2" s="1"/>
  <c r="K34860" i="2"/>
  <c r="L34860" i="2" s="1"/>
  <c r="K34859" i="2"/>
  <c r="L34859" i="2" s="1"/>
  <c r="K34858" i="2"/>
  <c r="L34858" i="2" s="1"/>
  <c r="K34857" i="2"/>
  <c r="L34857" i="2" s="1"/>
  <c r="K34856" i="2"/>
  <c r="L34856" i="2" s="1"/>
  <c r="K34855" i="2"/>
  <c r="L34855" i="2" s="1"/>
  <c r="K34854" i="2"/>
  <c r="L34854" i="2" s="1"/>
  <c r="K34853" i="2"/>
  <c r="L34853" i="2" s="1"/>
  <c r="K34852" i="2"/>
  <c r="L34852" i="2" s="1"/>
  <c r="K34851" i="2"/>
  <c r="L34851" i="2" s="1"/>
  <c r="K34850" i="2"/>
  <c r="L34850" i="2" s="1"/>
  <c r="K34849" i="2"/>
  <c r="L34849" i="2" s="1"/>
  <c r="K34848" i="2"/>
  <c r="L34848" i="2" s="1"/>
  <c r="K34847" i="2"/>
  <c r="L34847" i="2" s="1"/>
  <c r="K34846" i="2"/>
  <c r="L34846" i="2" s="1"/>
  <c r="K34845" i="2"/>
  <c r="L34845" i="2" s="1"/>
  <c r="K34844" i="2"/>
  <c r="L34844" i="2" s="1"/>
  <c r="K34843" i="2"/>
  <c r="L34843" i="2" s="1"/>
  <c r="K34842" i="2"/>
  <c r="L34842" i="2" s="1"/>
  <c r="K34841" i="2"/>
  <c r="L34841" i="2" s="1"/>
  <c r="K34840" i="2"/>
  <c r="L34840" i="2" s="1"/>
  <c r="K34839" i="2"/>
  <c r="L34839" i="2" s="1"/>
  <c r="K34838" i="2"/>
  <c r="L34838" i="2" s="1"/>
  <c r="K34837" i="2"/>
  <c r="L34837" i="2" s="1"/>
  <c r="K34836" i="2"/>
  <c r="L34836" i="2" s="1"/>
  <c r="K34835" i="2"/>
  <c r="L34835" i="2" s="1"/>
  <c r="K34834" i="2"/>
  <c r="L34834" i="2" s="1"/>
  <c r="K34833" i="2"/>
  <c r="L34833" i="2" s="1"/>
  <c r="K34832" i="2"/>
  <c r="L34832" i="2" s="1"/>
  <c r="K34831" i="2"/>
  <c r="L34831" i="2" s="1"/>
  <c r="K34830" i="2"/>
  <c r="L34830" i="2" s="1"/>
  <c r="K34829" i="2"/>
  <c r="L34829" i="2" s="1"/>
  <c r="K34828" i="2"/>
  <c r="L34828" i="2" s="1"/>
  <c r="K34827" i="2"/>
  <c r="L34827" i="2" s="1"/>
  <c r="K34826" i="2"/>
  <c r="L34826" i="2" s="1"/>
  <c r="K34825" i="2"/>
  <c r="L34825" i="2" s="1"/>
  <c r="K34824" i="2"/>
  <c r="L34824" i="2" s="1"/>
  <c r="K34823" i="2"/>
  <c r="L34823" i="2" s="1"/>
  <c r="K34822" i="2"/>
  <c r="L34822" i="2" s="1"/>
  <c r="K34821" i="2"/>
  <c r="L34821" i="2" s="1"/>
  <c r="K34820" i="2"/>
  <c r="L34820" i="2" s="1"/>
  <c r="K34819" i="2"/>
  <c r="L34819" i="2" s="1"/>
  <c r="K34818" i="2"/>
  <c r="L34818" i="2" s="1"/>
  <c r="K34817" i="2"/>
  <c r="L34817" i="2" s="1"/>
  <c r="K34816" i="2"/>
  <c r="L34816" i="2" s="1"/>
  <c r="K34815" i="2"/>
  <c r="L34815" i="2" s="1"/>
  <c r="K34814" i="2"/>
  <c r="L34814" i="2" s="1"/>
  <c r="K34813" i="2"/>
  <c r="L34813" i="2" s="1"/>
  <c r="K34812" i="2"/>
  <c r="L34812" i="2" s="1"/>
  <c r="K34811" i="2"/>
  <c r="L34811" i="2" s="1"/>
  <c r="K34810" i="2"/>
  <c r="L34810" i="2" s="1"/>
  <c r="K34809" i="2"/>
  <c r="L34809" i="2" s="1"/>
  <c r="K34808" i="2"/>
  <c r="L34808" i="2" s="1"/>
  <c r="K34807" i="2"/>
  <c r="L34807" i="2" s="1"/>
  <c r="K34806" i="2"/>
  <c r="L34806" i="2" s="1"/>
  <c r="K34805" i="2"/>
  <c r="L34805" i="2" s="1"/>
  <c r="K34804" i="2"/>
  <c r="L34804" i="2" s="1"/>
  <c r="K34803" i="2"/>
  <c r="L34803" i="2" s="1"/>
  <c r="K34802" i="2"/>
  <c r="L34802" i="2" s="1"/>
  <c r="K34801" i="2"/>
  <c r="L34801" i="2" s="1"/>
  <c r="K34800" i="2"/>
  <c r="L34800" i="2" s="1"/>
  <c r="K34799" i="2"/>
  <c r="L34799" i="2" s="1"/>
  <c r="K34798" i="2"/>
  <c r="L34798" i="2" s="1"/>
  <c r="K34797" i="2"/>
  <c r="L34797" i="2" s="1"/>
  <c r="K34796" i="2"/>
  <c r="L34796" i="2" s="1"/>
  <c r="K34795" i="2"/>
  <c r="L34795" i="2" s="1"/>
  <c r="K34794" i="2"/>
  <c r="L34794" i="2" s="1"/>
  <c r="K34793" i="2"/>
  <c r="L34793" i="2" s="1"/>
  <c r="K34792" i="2"/>
  <c r="L34792" i="2" s="1"/>
  <c r="K34791" i="2"/>
  <c r="L34791" i="2" s="1"/>
  <c r="K34790" i="2"/>
  <c r="L34790" i="2" s="1"/>
  <c r="K34789" i="2"/>
  <c r="L34789" i="2" s="1"/>
  <c r="K34788" i="2"/>
  <c r="L34788" i="2" s="1"/>
  <c r="K34787" i="2"/>
  <c r="L34787" i="2" s="1"/>
  <c r="K34786" i="2"/>
  <c r="L34786" i="2" s="1"/>
  <c r="K34785" i="2"/>
  <c r="L34785" i="2" s="1"/>
  <c r="K34784" i="2"/>
  <c r="L34784" i="2" s="1"/>
  <c r="K34783" i="2"/>
  <c r="L34783" i="2" s="1"/>
  <c r="K34782" i="2"/>
  <c r="L34782" i="2" s="1"/>
  <c r="K34781" i="2"/>
  <c r="L34781" i="2" s="1"/>
  <c r="K34780" i="2"/>
  <c r="L34780" i="2" s="1"/>
  <c r="K34779" i="2"/>
  <c r="L34779" i="2" s="1"/>
  <c r="K34778" i="2"/>
  <c r="L34778" i="2" s="1"/>
  <c r="K34777" i="2"/>
  <c r="L34777" i="2" s="1"/>
  <c r="K34776" i="2"/>
  <c r="L34776" i="2" s="1"/>
  <c r="K34775" i="2"/>
  <c r="L34775" i="2" s="1"/>
  <c r="K34774" i="2"/>
  <c r="L34774" i="2" s="1"/>
  <c r="K34773" i="2"/>
  <c r="L34773" i="2" s="1"/>
  <c r="K34772" i="2"/>
  <c r="L34772" i="2" s="1"/>
  <c r="K34771" i="2"/>
  <c r="L34771" i="2" s="1"/>
  <c r="K34770" i="2"/>
  <c r="L34770" i="2" s="1"/>
  <c r="K34769" i="2"/>
  <c r="L34769" i="2" s="1"/>
  <c r="K34768" i="2"/>
  <c r="L34768" i="2" s="1"/>
  <c r="K34767" i="2"/>
  <c r="L34767" i="2" s="1"/>
  <c r="K34766" i="2"/>
  <c r="L34766" i="2" s="1"/>
  <c r="K34765" i="2"/>
  <c r="L34765" i="2" s="1"/>
  <c r="K34764" i="2"/>
  <c r="L34764" i="2" s="1"/>
  <c r="K34763" i="2"/>
  <c r="L34763" i="2" s="1"/>
  <c r="K34762" i="2"/>
  <c r="L34762" i="2" s="1"/>
  <c r="K34761" i="2"/>
  <c r="L34761" i="2" s="1"/>
  <c r="K34760" i="2"/>
  <c r="L34760" i="2" s="1"/>
  <c r="K34759" i="2"/>
  <c r="L34759" i="2" s="1"/>
  <c r="K34758" i="2"/>
  <c r="L34758" i="2" s="1"/>
  <c r="K34757" i="2"/>
  <c r="L34757" i="2" s="1"/>
  <c r="K34756" i="2"/>
  <c r="L34756" i="2" s="1"/>
  <c r="K34755" i="2"/>
  <c r="L34755" i="2" s="1"/>
  <c r="K34754" i="2"/>
  <c r="L34754" i="2" s="1"/>
  <c r="K34753" i="2"/>
  <c r="L34753" i="2" s="1"/>
  <c r="K34752" i="2"/>
  <c r="L34752" i="2" s="1"/>
  <c r="K34751" i="2"/>
  <c r="L34751" i="2" s="1"/>
  <c r="K34750" i="2"/>
  <c r="L34750" i="2" s="1"/>
  <c r="K34749" i="2"/>
  <c r="L34749" i="2" s="1"/>
  <c r="K34748" i="2"/>
  <c r="L34748" i="2" s="1"/>
  <c r="K34747" i="2"/>
  <c r="L34747" i="2" s="1"/>
  <c r="K34746" i="2"/>
  <c r="L34746" i="2" s="1"/>
  <c r="K34745" i="2"/>
  <c r="L34745" i="2" s="1"/>
  <c r="K34744" i="2"/>
  <c r="L34744" i="2" s="1"/>
  <c r="K34743" i="2"/>
  <c r="L34743" i="2" s="1"/>
  <c r="K34742" i="2"/>
  <c r="L34742" i="2" s="1"/>
  <c r="K34741" i="2"/>
  <c r="L34741" i="2" s="1"/>
  <c r="K34740" i="2"/>
  <c r="L34740" i="2" s="1"/>
  <c r="K34739" i="2"/>
  <c r="L34739" i="2" s="1"/>
  <c r="K34738" i="2"/>
  <c r="L34738" i="2" s="1"/>
  <c r="K34737" i="2"/>
  <c r="L34737" i="2" s="1"/>
  <c r="K34736" i="2"/>
  <c r="L34736" i="2" s="1"/>
  <c r="K34735" i="2"/>
  <c r="L34735" i="2" s="1"/>
  <c r="K34734" i="2"/>
  <c r="L34734" i="2" s="1"/>
  <c r="K34733" i="2"/>
  <c r="L34733" i="2" s="1"/>
  <c r="K34732" i="2"/>
  <c r="L34732" i="2" s="1"/>
  <c r="K34731" i="2"/>
  <c r="L34731" i="2" s="1"/>
  <c r="K34730" i="2"/>
  <c r="L34730" i="2" s="1"/>
  <c r="K34729" i="2"/>
  <c r="L34729" i="2" s="1"/>
  <c r="K34728" i="2"/>
  <c r="L34728" i="2" s="1"/>
  <c r="K34727" i="2"/>
  <c r="L34727" i="2" s="1"/>
  <c r="K34726" i="2"/>
  <c r="L34726" i="2" s="1"/>
  <c r="K34725" i="2"/>
  <c r="L34725" i="2" s="1"/>
  <c r="K34724" i="2"/>
  <c r="L34724" i="2" s="1"/>
  <c r="K34723" i="2"/>
  <c r="L34723" i="2" s="1"/>
  <c r="K34722" i="2"/>
  <c r="L34722" i="2" s="1"/>
  <c r="K34721" i="2"/>
  <c r="L34721" i="2" s="1"/>
  <c r="K34720" i="2"/>
  <c r="L34720" i="2" s="1"/>
  <c r="K34719" i="2"/>
  <c r="L34719" i="2" s="1"/>
  <c r="K34718" i="2"/>
  <c r="L34718" i="2" s="1"/>
  <c r="K34717" i="2"/>
  <c r="L34717" i="2" s="1"/>
  <c r="K34716" i="2"/>
  <c r="L34716" i="2" s="1"/>
  <c r="K34715" i="2"/>
  <c r="L34715" i="2" s="1"/>
  <c r="K34714" i="2"/>
  <c r="L34714" i="2" s="1"/>
  <c r="K34713" i="2"/>
  <c r="L34713" i="2" s="1"/>
  <c r="K34712" i="2"/>
  <c r="L34712" i="2" s="1"/>
  <c r="K34711" i="2"/>
  <c r="L34711" i="2" s="1"/>
  <c r="K34710" i="2"/>
  <c r="L34710" i="2" s="1"/>
  <c r="K34709" i="2"/>
  <c r="L34709" i="2" s="1"/>
  <c r="K34708" i="2"/>
  <c r="L34708" i="2" s="1"/>
  <c r="K34707" i="2"/>
  <c r="L34707" i="2" s="1"/>
  <c r="K34706" i="2"/>
  <c r="L34706" i="2" s="1"/>
  <c r="K34705" i="2"/>
  <c r="L34705" i="2" s="1"/>
  <c r="K34704" i="2"/>
  <c r="L34704" i="2" s="1"/>
  <c r="K34703" i="2"/>
  <c r="L34703" i="2" s="1"/>
  <c r="K34702" i="2"/>
  <c r="L34702" i="2" s="1"/>
  <c r="K34701" i="2"/>
  <c r="L34701" i="2" s="1"/>
  <c r="K34700" i="2"/>
  <c r="L34700" i="2" s="1"/>
  <c r="K34699" i="2"/>
  <c r="L34699" i="2" s="1"/>
  <c r="K34698" i="2"/>
  <c r="L34698" i="2" s="1"/>
  <c r="K34697" i="2"/>
  <c r="L34697" i="2" s="1"/>
  <c r="K34696" i="2"/>
  <c r="L34696" i="2" s="1"/>
  <c r="K34695" i="2"/>
  <c r="L34695" i="2" s="1"/>
  <c r="K34694" i="2"/>
  <c r="L34694" i="2" s="1"/>
  <c r="K34693" i="2"/>
  <c r="L34693" i="2" s="1"/>
  <c r="K34692" i="2"/>
  <c r="L34692" i="2" s="1"/>
  <c r="K34691" i="2"/>
  <c r="L34691" i="2" s="1"/>
  <c r="K34690" i="2"/>
  <c r="L34690" i="2" s="1"/>
  <c r="K34689" i="2"/>
  <c r="L34689" i="2" s="1"/>
  <c r="K34688" i="2"/>
  <c r="L34688" i="2" s="1"/>
  <c r="K34687" i="2"/>
  <c r="L34687" i="2" s="1"/>
  <c r="K34686" i="2"/>
  <c r="L34686" i="2" s="1"/>
  <c r="K34685" i="2"/>
  <c r="L34685" i="2" s="1"/>
  <c r="K34684" i="2"/>
  <c r="L34684" i="2" s="1"/>
  <c r="K34683" i="2"/>
  <c r="L34683" i="2" s="1"/>
  <c r="K34682" i="2"/>
  <c r="L34682" i="2" s="1"/>
  <c r="K34681" i="2"/>
  <c r="L34681" i="2" s="1"/>
  <c r="K34680" i="2"/>
  <c r="L34680" i="2" s="1"/>
  <c r="K34679" i="2"/>
  <c r="L34679" i="2" s="1"/>
  <c r="K34678" i="2"/>
  <c r="L34678" i="2" s="1"/>
  <c r="K34677" i="2"/>
  <c r="L34677" i="2" s="1"/>
  <c r="K34676" i="2"/>
  <c r="L34676" i="2" s="1"/>
  <c r="K34675" i="2"/>
  <c r="L34675" i="2" s="1"/>
  <c r="K34674" i="2"/>
  <c r="L34674" i="2" s="1"/>
  <c r="K34673" i="2"/>
  <c r="L34673" i="2" s="1"/>
  <c r="K34672" i="2"/>
  <c r="L34672" i="2" s="1"/>
  <c r="K34671" i="2"/>
  <c r="L34671" i="2" s="1"/>
  <c r="K34670" i="2"/>
  <c r="L34670" i="2" s="1"/>
  <c r="K34669" i="2"/>
  <c r="L34669" i="2" s="1"/>
  <c r="K34668" i="2"/>
  <c r="L34668" i="2" s="1"/>
  <c r="K34667" i="2"/>
  <c r="L34667" i="2" s="1"/>
  <c r="K34666" i="2"/>
  <c r="L34666" i="2" s="1"/>
  <c r="K34665" i="2"/>
  <c r="L34665" i="2" s="1"/>
  <c r="K34664" i="2"/>
  <c r="L34664" i="2" s="1"/>
  <c r="K34663" i="2"/>
  <c r="L34663" i="2" s="1"/>
  <c r="K34662" i="2"/>
  <c r="L34662" i="2" s="1"/>
  <c r="K34661" i="2"/>
  <c r="L34661" i="2" s="1"/>
  <c r="K34660" i="2"/>
  <c r="L34660" i="2" s="1"/>
  <c r="K34659" i="2"/>
  <c r="L34659" i="2" s="1"/>
  <c r="K34658" i="2"/>
  <c r="L34658" i="2" s="1"/>
  <c r="K34657" i="2"/>
  <c r="L34657" i="2" s="1"/>
  <c r="K34656" i="2"/>
  <c r="L34656" i="2" s="1"/>
  <c r="K34655" i="2"/>
  <c r="L34655" i="2" s="1"/>
  <c r="K34654" i="2"/>
  <c r="L34654" i="2" s="1"/>
  <c r="K34653" i="2"/>
  <c r="L34653" i="2" s="1"/>
  <c r="K34652" i="2"/>
  <c r="L34652" i="2" s="1"/>
  <c r="K34651" i="2"/>
  <c r="L34651" i="2" s="1"/>
  <c r="K34650" i="2"/>
  <c r="L34650" i="2" s="1"/>
  <c r="K34649" i="2"/>
  <c r="L34649" i="2" s="1"/>
  <c r="K34648" i="2"/>
  <c r="L34648" i="2" s="1"/>
  <c r="K34647" i="2"/>
  <c r="L34647" i="2" s="1"/>
  <c r="K34646" i="2"/>
  <c r="L34646" i="2" s="1"/>
  <c r="K34645" i="2"/>
  <c r="L34645" i="2" s="1"/>
  <c r="K34644" i="2"/>
  <c r="L34644" i="2" s="1"/>
  <c r="K34643" i="2"/>
  <c r="L34643" i="2" s="1"/>
  <c r="K34642" i="2"/>
  <c r="L34642" i="2" s="1"/>
  <c r="K34641" i="2"/>
  <c r="L34641" i="2" s="1"/>
  <c r="K34640" i="2"/>
  <c r="L34640" i="2" s="1"/>
  <c r="K34639" i="2"/>
  <c r="L34639" i="2" s="1"/>
  <c r="K34638" i="2"/>
  <c r="L34638" i="2" s="1"/>
  <c r="K34637" i="2"/>
  <c r="L34637" i="2" s="1"/>
  <c r="K34636" i="2"/>
  <c r="L34636" i="2" s="1"/>
  <c r="K34635" i="2"/>
  <c r="L34635" i="2" s="1"/>
  <c r="K34634" i="2"/>
  <c r="L34634" i="2" s="1"/>
  <c r="K34633" i="2"/>
  <c r="L34633" i="2" s="1"/>
  <c r="K34632" i="2"/>
  <c r="L34632" i="2" s="1"/>
  <c r="K34631" i="2"/>
  <c r="L34631" i="2" s="1"/>
  <c r="K34630" i="2"/>
  <c r="L34630" i="2" s="1"/>
  <c r="K34629" i="2"/>
  <c r="L34629" i="2" s="1"/>
  <c r="K34628" i="2"/>
  <c r="L34628" i="2" s="1"/>
  <c r="K34627" i="2"/>
  <c r="L34627" i="2" s="1"/>
  <c r="K34626" i="2"/>
  <c r="L34626" i="2" s="1"/>
  <c r="K34625" i="2"/>
  <c r="L34625" i="2" s="1"/>
  <c r="K34624" i="2"/>
  <c r="L34624" i="2" s="1"/>
  <c r="K34623" i="2"/>
  <c r="L34623" i="2" s="1"/>
  <c r="K34622" i="2"/>
  <c r="L34622" i="2" s="1"/>
  <c r="K34621" i="2"/>
  <c r="L34621" i="2" s="1"/>
  <c r="K34620" i="2"/>
  <c r="L34620" i="2" s="1"/>
  <c r="K34619" i="2"/>
  <c r="L34619" i="2" s="1"/>
  <c r="K34618" i="2"/>
  <c r="L34618" i="2" s="1"/>
  <c r="K34617" i="2"/>
  <c r="L34617" i="2" s="1"/>
  <c r="K34616" i="2"/>
  <c r="L34616" i="2" s="1"/>
  <c r="K34615" i="2"/>
  <c r="L34615" i="2" s="1"/>
  <c r="K34614" i="2"/>
  <c r="L34614" i="2" s="1"/>
  <c r="K34613" i="2"/>
  <c r="L34613" i="2" s="1"/>
  <c r="K34612" i="2"/>
  <c r="L34612" i="2" s="1"/>
  <c r="K34611" i="2"/>
  <c r="L34611" i="2" s="1"/>
  <c r="K34610" i="2"/>
  <c r="L34610" i="2" s="1"/>
  <c r="K34609" i="2"/>
  <c r="L34609" i="2" s="1"/>
  <c r="K34608" i="2"/>
  <c r="L34608" i="2" s="1"/>
  <c r="K34607" i="2"/>
  <c r="L34607" i="2" s="1"/>
  <c r="K34606" i="2"/>
  <c r="L34606" i="2" s="1"/>
  <c r="K34605" i="2"/>
  <c r="L34605" i="2" s="1"/>
  <c r="K34604" i="2"/>
  <c r="L34604" i="2" s="1"/>
  <c r="K34603" i="2"/>
  <c r="L34603" i="2" s="1"/>
  <c r="K34602" i="2"/>
  <c r="L34602" i="2" s="1"/>
  <c r="K34601" i="2"/>
  <c r="L34601" i="2" s="1"/>
  <c r="K34600" i="2"/>
  <c r="L34600" i="2" s="1"/>
  <c r="K34599" i="2"/>
  <c r="L34599" i="2" s="1"/>
  <c r="K34598" i="2"/>
  <c r="L34598" i="2" s="1"/>
  <c r="K34597" i="2"/>
  <c r="L34597" i="2" s="1"/>
  <c r="K34596" i="2"/>
  <c r="L34596" i="2" s="1"/>
  <c r="K34595" i="2"/>
  <c r="L34595" i="2" s="1"/>
  <c r="K34594" i="2"/>
  <c r="L34594" i="2" s="1"/>
  <c r="K34593" i="2"/>
  <c r="L34593" i="2" s="1"/>
  <c r="K34592" i="2"/>
  <c r="L34592" i="2" s="1"/>
  <c r="K34591" i="2"/>
  <c r="L34591" i="2" s="1"/>
  <c r="K34590" i="2"/>
  <c r="L34590" i="2" s="1"/>
  <c r="K34589" i="2"/>
  <c r="L34589" i="2" s="1"/>
  <c r="K34588" i="2"/>
  <c r="L34588" i="2" s="1"/>
  <c r="K34587" i="2"/>
  <c r="L34587" i="2" s="1"/>
  <c r="K34586" i="2"/>
  <c r="L34586" i="2" s="1"/>
  <c r="K34585" i="2"/>
  <c r="L34585" i="2" s="1"/>
  <c r="K34584" i="2"/>
  <c r="L34584" i="2" s="1"/>
  <c r="K34583" i="2"/>
  <c r="L34583" i="2" s="1"/>
  <c r="K34582" i="2"/>
  <c r="L34582" i="2" s="1"/>
  <c r="K34581" i="2"/>
  <c r="L34581" i="2" s="1"/>
  <c r="K34580" i="2"/>
  <c r="L34580" i="2" s="1"/>
  <c r="K34579" i="2"/>
  <c r="L34579" i="2" s="1"/>
  <c r="K34578" i="2"/>
  <c r="L34578" i="2" s="1"/>
  <c r="K34577" i="2"/>
  <c r="L34577" i="2" s="1"/>
  <c r="K34576" i="2"/>
  <c r="L34576" i="2" s="1"/>
  <c r="K34575" i="2"/>
  <c r="L34575" i="2" s="1"/>
  <c r="K34574" i="2"/>
  <c r="L34574" i="2" s="1"/>
  <c r="K34573" i="2"/>
  <c r="L34573" i="2" s="1"/>
  <c r="K34572" i="2"/>
  <c r="L34572" i="2" s="1"/>
  <c r="K34571" i="2"/>
  <c r="L34571" i="2" s="1"/>
  <c r="K34570" i="2"/>
  <c r="L34570" i="2" s="1"/>
  <c r="K34569" i="2"/>
  <c r="L34569" i="2" s="1"/>
  <c r="K34568" i="2"/>
  <c r="L34568" i="2" s="1"/>
  <c r="K34567" i="2"/>
  <c r="L34567" i="2" s="1"/>
  <c r="K34566" i="2"/>
  <c r="L34566" i="2" s="1"/>
  <c r="K34565" i="2"/>
  <c r="L34565" i="2" s="1"/>
  <c r="K34564" i="2"/>
  <c r="L34564" i="2" s="1"/>
  <c r="K34563" i="2"/>
  <c r="L34563" i="2" s="1"/>
  <c r="K34562" i="2"/>
  <c r="L34562" i="2" s="1"/>
  <c r="K34561" i="2"/>
  <c r="L34561" i="2" s="1"/>
  <c r="K34560" i="2"/>
  <c r="L34560" i="2" s="1"/>
  <c r="K34559" i="2"/>
  <c r="L34559" i="2" s="1"/>
  <c r="K34558" i="2"/>
  <c r="L34558" i="2" s="1"/>
  <c r="K34557" i="2"/>
  <c r="L34557" i="2" s="1"/>
  <c r="K34556" i="2"/>
  <c r="L34556" i="2" s="1"/>
  <c r="K34555" i="2"/>
  <c r="L34555" i="2" s="1"/>
  <c r="K34554" i="2"/>
  <c r="L34554" i="2" s="1"/>
  <c r="K34553" i="2"/>
  <c r="L34553" i="2" s="1"/>
  <c r="K34552" i="2"/>
  <c r="L34552" i="2" s="1"/>
  <c r="K34551" i="2"/>
  <c r="L34551" i="2" s="1"/>
  <c r="K34550" i="2"/>
  <c r="L34550" i="2" s="1"/>
  <c r="K34549" i="2"/>
  <c r="L34549" i="2" s="1"/>
  <c r="K34548" i="2"/>
  <c r="L34548" i="2" s="1"/>
  <c r="K34547" i="2"/>
  <c r="L34547" i="2" s="1"/>
  <c r="K34546" i="2"/>
  <c r="L34546" i="2" s="1"/>
  <c r="K34545" i="2"/>
  <c r="L34545" i="2" s="1"/>
  <c r="K34544" i="2"/>
  <c r="L34544" i="2" s="1"/>
  <c r="K34543" i="2"/>
  <c r="L34543" i="2" s="1"/>
  <c r="K34542" i="2"/>
  <c r="L34542" i="2" s="1"/>
  <c r="K34541" i="2"/>
  <c r="L34541" i="2" s="1"/>
  <c r="K34540" i="2"/>
  <c r="L34540" i="2" s="1"/>
  <c r="K34539" i="2"/>
  <c r="L34539" i="2" s="1"/>
  <c r="K34538" i="2"/>
  <c r="L34538" i="2" s="1"/>
  <c r="K34537" i="2"/>
  <c r="L34537" i="2" s="1"/>
  <c r="K34536" i="2"/>
  <c r="L34536" i="2" s="1"/>
  <c r="K34535" i="2"/>
  <c r="L34535" i="2" s="1"/>
  <c r="K34534" i="2"/>
  <c r="L34534" i="2" s="1"/>
  <c r="K34533" i="2"/>
  <c r="L34533" i="2" s="1"/>
  <c r="K34532" i="2"/>
  <c r="L34532" i="2" s="1"/>
  <c r="K34531" i="2"/>
  <c r="L34531" i="2" s="1"/>
  <c r="K34530" i="2"/>
  <c r="L34530" i="2" s="1"/>
  <c r="K34529" i="2"/>
  <c r="L34529" i="2" s="1"/>
  <c r="K34528" i="2"/>
  <c r="L34528" i="2" s="1"/>
  <c r="K34527" i="2"/>
  <c r="L34527" i="2" s="1"/>
  <c r="K34526" i="2"/>
  <c r="L34526" i="2" s="1"/>
  <c r="K34525" i="2"/>
  <c r="L34525" i="2" s="1"/>
  <c r="K34524" i="2"/>
  <c r="L34524" i="2" s="1"/>
  <c r="K34523" i="2"/>
  <c r="L34523" i="2" s="1"/>
  <c r="K34522" i="2"/>
  <c r="L34522" i="2" s="1"/>
  <c r="K34521" i="2"/>
  <c r="L34521" i="2" s="1"/>
  <c r="K34520" i="2"/>
  <c r="L34520" i="2" s="1"/>
  <c r="K34519" i="2"/>
  <c r="L34519" i="2" s="1"/>
  <c r="K34518" i="2"/>
  <c r="L34518" i="2" s="1"/>
  <c r="K34517" i="2"/>
  <c r="L34517" i="2" s="1"/>
  <c r="K34516" i="2"/>
  <c r="L34516" i="2" s="1"/>
  <c r="K34515" i="2"/>
  <c r="L34515" i="2" s="1"/>
  <c r="K34514" i="2"/>
  <c r="L34514" i="2" s="1"/>
  <c r="K34513" i="2"/>
  <c r="L34513" i="2" s="1"/>
  <c r="K34512" i="2"/>
  <c r="L34512" i="2" s="1"/>
  <c r="K34511" i="2"/>
  <c r="L34511" i="2" s="1"/>
  <c r="K34510" i="2"/>
  <c r="L34510" i="2" s="1"/>
  <c r="K34509" i="2"/>
  <c r="L34509" i="2" s="1"/>
  <c r="K34508" i="2"/>
  <c r="L34508" i="2" s="1"/>
  <c r="K34507" i="2"/>
  <c r="L34507" i="2" s="1"/>
  <c r="K34506" i="2"/>
  <c r="L34506" i="2" s="1"/>
  <c r="K34505" i="2"/>
  <c r="L34505" i="2" s="1"/>
  <c r="K34504" i="2"/>
  <c r="L34504" i="2" s="1"/>
  <c r="K34503" i="2"/>
  <c r="L34503" i="2" s="1"/>
  <c r="K34502" i="2"/>
  <c r="L34502" i="2" s="1"/>
  <c r="K34501" i="2"/>
  <c r="L34501" i="2" s="1"/>
  <c r="K34500" i="2"/>
  <c r="L34500" i="2" s="1"/>
  <c r="K34499" i="2"/>
  <c r="L34499" i="2" s="1"/>
  <c r="K34498" i="2"/>
  <c r="L34498" i="2" s="1"/>
  <c r="K34497" i="2"/>
  <c r="L34497" i="2" s="1"/>
  <c r="K34496" i="2"/>
  <c r="L34496" i="2" s="1"/>
  <c r="K34495" i="2"/>
  <c r="L34495" i="2" s="1"/>
  <c r="K34494" i="2"/>
  <c r="L34494" i="2" s="1"/>
  <c r="K34493" i="2"/>
  <c r="L34493" i="2" s="1"/>
  <c r="K34492" i="2"/>
  <c r="L34492" i="2" s="1"/>
  <c r="K34491" i="2"/>
  <c r="L34491" i="2" s="1"/>
  <c r="K34490" i="2"/>
  <c r="L34490" i="2" s="1"/>
  <c r="K34489" i="2"/>
  <c r="L34489" i="2" s="1"/>
  <c r="K34488" i="2"/>
  <c r="L34488" i="2" s="1"/>
  <c r="K34487" i="2"/>
  <c r="L34487" i="2" s="1"/>
  <c r="K34486" i="2"/>
  <c r="L34486" i="2" s="1"/>
  <c r="K34485" i="2"/>
  <c r="L34485" i="2" s="1"/>
  <c r="K34484" i="2"/>
  <c r="L34484" i="2" s="1"/>
  <c r="K34483" i="2"/>
  <c r="L34483" i="2" s="1"/>
  <c r="K34482" i="2"/>
  <c r="L34482" i="2" s="1"/>
  <c r="K34481" i="2"/>
  <c r="L34481" i="2" s="1"/>
  <c r="K34480" i="2"/>
  <c r="L34480" i="2" s="1"/>
  <c r="K34479" i="2"/>
  <c r="L34479" i="2" s="1"/>
  <c r="K34478" i="2"/>
  <c r="L34478" i="2" s="1"/>
  <c r="K34477" i="2"/>
  <c r="L34477" i="2" s="1"/>
  <c r="K34476" i="2"/>
  <c r="L34476" i="2" s="1"/>
  <c r="K34475" i="2"/>
  <c r="L34475" i="2" s="1"/>
  <c r="K34474" i="2"/>
  <c r="L34474" i="2" s="1"/>
  <c r="K34473" i="2"/>
  <c r="L34473" i="2" s="1"/>
  <c r="K34472" i="2"/>
  <c r="L34472" i="2" s="1"/>
  <c r="K34471" i="2"/>
  <c r="L34471" i="2" s="1"/>
  <c r="K34470" i="2"/>
  <c r="L34470" i="2" s="1"/>
  <c r="K34469" i="2"/>
  <c r="L34469" i="2" s="1"/>
  <c r="K34468" i="2"/>
  <c r="L34468" i="2" s="1"/>
  <c r="K34467" i="2"/>
  <c r="L34467" i="2" s="1"/>
  <c r="K34466" i="2"/>
  <c r="L34466" i="2" s="1"/>
  <c r="K34465" i="2"/>
  <c r="L34465" i="2" s="1"/>
  <c r="K34464" i="2"/>
  <c r="L34464" i="2" s="1"/>
  <c r="K34463" i="2"/>
  <c r="L34463" i="2" s="1"/>
  <c r="K34462" i="2"/>
  <c r="L34462" i="2" s="1"/>
  <c r="K34461" i="2"/>
  <c r="L34461" i="2" s="1"/>
  <c r="K34460" i="2"/>
  <c r="L34460" i="2" s="1"/>
  <c r="K34459" i="2"/>
  <c r="L34459" i="2" s="1"/>
  <c r="K34458" i="2"/>
  <c r="L34458" i="2" s="1"/>
  <c r="K34457" i="2"/>
  <c r="L34457" i="2" s="1"/>
  <c r="K34456" i="2"/>
  <c r="L34456" i="2" s="1"/>
  <c r="K34455" i="2"/>
  <c r="L34455" i="2" s="1"/>
  <c r="K34454" i="2"/>
  <c r="L34454" i="2" s="1"/>
  <c r="K34453" i="2"/>
  <c r="L34453" i="2" s="1"/>
  <c r="K34452" i="2"/>
  <c r="L34452" i="2" s="1"/>
  <c r="K34451" i="2"/>
  <c r="L34451" i="2" s="1"/>
  <c r="K34450" i="2"/>
  <c r="L34450" i="2" s="1"/>
  <c r="K34449" i="2"/>
  <c r="L34449" i="2" s="1"/>
  <c r="K34448" i="2"/>
  <c r="L34448" i="2" s="1"/>
  <c r="K34447" i="2"/>
  <c r="L34447" i="2" s="1"/>
  <c r="K34446" i="2"/>
  <c r="L34446" i="2" s="1"/>
  <c r="K34445" i="2"/>
  <c r="L34445" i="2" s="1"/>
  <c r="K34444" i="2"/>
  <c r="L34444" i="2" s="1"/>
  <c r="K34443" i="2"/>
  <c r="L34443" i="2" s="1"/>
  <c r="K34442" i="2"/>
  <c r="L34442" i="2" s="1"/>
  <c r="K34441" i="2"/>
  <c r="L34441" i="2" s="1"/>
  <c r="K34440" i="2"/>
  <c r="L34440" i="2" s="1"/>
  <c r="K34439" i="2"/>
  <c r="L34439" i="2" s="1"/>
  <c r="K34438" i="2"/>
  <c r="L34438" i="2" s="1"/>
  <c r="K34437" i="2"/>
  <c r="L34437" i="2" s="1"/>
  <c r="K34436" i="2"/>
  <c r="L34436" i="2" s="1"/>
  <c r="K34435" i="2"/>
  <c r="L34435" i="2" s="1"/>
  <c r="K34434" i="2"/>
  <c r="L34434" i="2" s="1"/>
  <c r="K34433" i="2"/>
  <c r="L34433" i="2" s="1"/>
  <c r="K34432" i="2"/>
  <c r="L34432" i="2" s="1"/>
  <c r="K34431" i="2"/>
  <c r="L34431" i="2" s="1"/>
  <c r="K34430" i="2"/>
  <c r="L34430" i="2" s="1"/>
  <c r="K34429" i="2"/>
  <c r="L34429" i="2" s="1"/>
  <c r="K34428" i="2"/>
  <c r="L34428" i="2" s="1"/>
  <c r="K34427" i="2"/>
  <c r="L34427" i="2" s="1"/>
  <c r="K34426" i="2"/>
  <c r="L34426" i="2" s="1"/>
  <c r="K34425" i="2"/>
  <c r="L34425" i="2" s="1"/>
  <c r="K34424" i="2"/>
  <c r="L34424" i="2" s="1"/>
  <c r="K34423" i="2"/>
  <c r="L34423" i="2" s="1"/>
  <c r="K34422" i="2"/>
  <c r="L34422" i="2" s="1"/>
  <c r="K34421" i="2"/>
  <c r="L34421" i="2" s="1"/>
  <c r="K34420" i="2"/>
  <c r="L34420" i="2" s="1"/>
  <c r="K34419" i="2"/>
  <c r="L34419" i="2" s="1"/>
  <c r="K34418" i="2"/>
  <c r="L34418" i="2" s="1"/>
  <c r="K34417" i="2"/>
  <c r="L34417" i="2" s="1"/>
  <c r="K34416" i="2"/>
  <c r="L34416" i="2" s="1"/>
  <c r="K34415" i="2"/>
  <c r="L34415" i="2" s="1"/>
  <c r="K34414" i="2"/>
  <c r="L34414" i="2" s="1"/>
  <c r="K34413" i="2"/>
  <c r="L34413" i="2" s="1"/>
  <c r="K34412" i="2"/>
  <c r="L34412" i="2" s="1"/>
  <c r="K34411" i="2"/>
  <c r="L34411" i="2" s="1"/>
  <c r="K34410" i="2"/>
  <c r="L34410" i="2" s="1"/>
  <c r="K34409" i="2"/>
  <c r="L34409" i="2" s="1"/>
  <c r="K34408" i="2"/>
  <c r="L34408" i="2" s="1"/>
  <c r="K34407" i="2"/>
  <c r="L34407" i="2" s="1"/>
  <c r="K34406" i="2"/>
  <c r="L34406" i="2" s="1"/>
  <c r="K34405" i="2"/>
  <c r="L34405" i="2" s="1"/>
  <c r="K34404" i="2"/>
  <c r="L34404" i="2" s="1"/>
  <c r="K34403" i="2"/>
  <c r="L34403" i="2" s="1"/>
  <c r="K34402" i="2"/>
  <c r="L34402" i="2" s="1"/>
  <c r="K34401" i="2"/>
  <c r="L34401" i="2" s="1"/>
  <c r="K34400" i="2"/>
  <c r="L34400" i="2" s="1"/>
  <c r="K34399" i="2"/>
  <c r="L34399" i="2" s="1"/>
  <c r="K34398" i="2"/>
  <c r="L34398" i="2" s="1"/>
  <c r="K34397" i="2"/>
  <c r="L34397" i="2" s="1"/>
  <c r="K34396" i="2"/>
  <c r="L34396" i="2" s="1"/>
  <c r="K34395" i="2"/>
  <c r="L34395" i="2" s="1"/>
  <c r="K34394" i="2"/>
  <c r="L34394" i="2" s="1"/>
  <c r="K34393" i="2"/>
  <c r="L34393" i="2" s="1"/>
  <c r="K34392" i="2"/>
  <c r="L34392" i="2" s="1"/>
  <c r="K34391" i="2"/>
  <c r="L34391" i="2" s="1"/>
  <c r="K34390" i="2"/>
  <c r="L34390" i="2" s="1"/>
  <c r="K34389" i="2"/>
  <c r="L34389" i="2" s="1"/>
  <c r="K34388" i="2"/>
  <c r="L34388" i="2" s="1"/>
  <c r="K34387" i="2"/>
  <c r="L34387" i="2" s="1"/>
  <c r="K34386" i="2"/>
  <c r="L34386" i="2" s="1"/>
  <c r="K34385" i="2"/>
  <c r="L34385" i="2" s="1"/>
  <c r="K34384" i="2"/>
  <c r="L34384" i="2" s="1"/>
  <c r="K34383" i="2"/>
  <c r="L34383" i="2" s="1"/>
  <c r="K34382" i="2"/>
  <c r="L34382" i="2" s="1"/>
  <c r="K34381" i="2"/>
  <c r="L34381" i="2" s="1"/>
  <c r="K34380" i="2"/>
  <c r="L34380" i="2" s="1"/>
  <c r="K34379" i="2"/>
  <c r="L34379" i="2" s="1"/>
  <c r="K34378" i="2"/>
  <c r="L34378" i="2" s="1"/>
  <c r="K34377" i="2"/>
  <c r="L34377" i="2" s="1"/>
  <c r="K34376" i="2"/>
  <c r="L34376" i="2" s="1"/>
  <c r="K34375" i="2"/>
  <c r="L34375" i="2" s="1"/>
  <c r="K34374" i="2"/>
  <c r="L34374" i="2" s="1"/>
  <c r="K34373" i="2"/>
  <c r="L34373" i="2" s="1"/>
  <c r="K34372" i="2"/>
  <c r="L34372" i="2" s="1"/>
  <c r="K34371" i="2"/>
  <c r="L34371" i="2" s="1"/>
  <c r="K34370" i="2"/>
  <c r="L34370" i="2" s="1"/>
  <c r="K34369" i="2"/>
  <c r="L34369" i="2" s="1"/>
  <c r="K34368" i="2"/>
  <c r="L34368" i="2" s="1"/>
  <c r="K34367" i="2"/>
  <c r="L34367" i="2" s="1"/>
  <c r="K34366" i="2"/>
  <c r="L34366" i="2" s="1"/>
  <c r="K34365" i="2"/>
  <c r="L34365" i="2" s="1"/>
  <c r="K34364" i="2"/>
  <c r="L34364" i="2" s="1"/>
  <c r="K34363" i="2"/>
  <c r="L34363" i="2" s="1"/>
  <c r="K34362" i="2"/>
  <c r="L34362" i="2" s="1"/>
  <c r="K34361" i="2"/>
  <c r="L34361" i="2" s="1"/>
  <c r="K34360" i="2"/>
  <c r="L34360" i="2" s="1"/>
  <c r="K34359" i="2"/>
  <c r="L34359" i="2" s="1"/>
  <c r="K34358" i="2"/>
  <c r="L34358" i="2" s="1"/>
  <c r="K34357" i="2"/>
  <c r="L34357" i="2" s="1"/>
  <c r="K34356" i="2"/>
  <c r="L34356" i="2" s="1"/>
  <c r="K34355" i="2"/>
  <c r="L34355" i="2" s="1"/>
  <c r="K34354" i="2"/>
  <c r="L34354" i="2" s="1"/>
  <c r="K34353" i="2"/>
  <c r="L34353" i="2" s="1"/>
  <c r="K34352" i="2"/>
  <c r="L34352" i="2" s="1"/>
  <c r="K34351" i="2"/>
  <c r="L34351" i="2" s="1"/>
  <c r="K34350" i="2"/>
  <c r="L34350" i="2" s="1"/>
  <c r="K34349" i="2"/>
  <c r="L34349" i="2" s="1"/>
  <c r="K34348" i="2"/>
  <c r="L34348" i="2" s="1"/>
  <c r="K34347" i="2"/>
  <c r="L34347" i="2" s="1"/>
  <c r="K34346" i="2"/>
  <c r="L34346" i="2" s="1"/>
  <c r="K34345" i="2"/>
  <c r="L34345" i="2" s="1"/>
  <c r="K34344" i="2"/>
  <c r="L34344" i="2" s="1"/>
  <c r="K34343" i="2"/>
  <c r="L34343" i="2" s="1"/>
  <c r="K34342" i="2"/>
  <c r="L34342" i="2" s="1"/>
  <c r="K34341" i="2"/>
  <c r="L34341" i="2" s="1"/>
  <c r="K34340" i="2"/>
  <c r="L34340" i="2" s="1"/>
  <c r="K34339" i="2"/>
  <c r="L34339" i="2" s="1"/>
  <c r="K34338" i="2"/>
  <c r="L34338" i="2" s="1"/>
  <c r="K34337" i="2"/>
  <c r="L34337" i="2" s="1"/>
  <c r="K34336" i="2"/>
  <c r="L34336" i="2" s="1"/>
  <c r="K34335" i="2"/>
  <c r="L34335" i="2" s="1"/>
  <c r="K34334" i="2"/>
  <c r="L34334" i="2" s="1"/>
  <c r="K34333" i="2"/>
  <c r="L34333" i="2" s="1"/>
  <c r="K34332" i="2"/>
  <c r="L34332" i="2" s="1"/>
  <c r="K34331" i="2"/>
  <c r="L34331" i="2" s="1"/>
  <c r="K34330" i="2"/>
  <c r="L34330" i="2" s="1"/>
  <c r="K34329" i="2"/>
  <c r="L34329" i="2" s="1"/>
  <c r="K34328" i="2"/>
  <c r="L34328" i="2" s="1"/>
  <c r="K34327" i="2"/>
  <c r="L34327" i="2" s="1"/>
  <c r="K34326" i="2"/>
  <c r="L34326" i="2" s="1"/>
  <c r="K34325" i="2"/>
  <c r="L34325" i="2" s="1"/>
  <c r="K34324" i="2"/>
  <c r="L34324" i="2" s="1"/>
  <c r="K34323" i="2"/>
  <c r="L34323" i="2" s="1"/>
  <c r="K34322" i="2"/>
  <c r="L34322" i="2" s="1"/>
  <c r="K34321" i="2"/>
  <c r="L34321" i="2" s="1"/>
  <c r="K34320" i="2"/>
  <c r="L34320" i="2" s="1"/>
  <c r="K34319" i="2"/>
  <c r="L34319" i="2" s="1"/>
  <c r="K34318" i="2"/>
  <c r="L34318" i="2" s="1"/>
  <c r="K34317" i="2"/>
  <c r="L34317" i="2" s="1"/>
  <c r="K34316" i="2"/>
  <c r="L34316" i="2" s="1"/>
  <c r="K34315" i="2"/>
  <c r="L34315" i="2" s="1"/>
  <c r="K34314" i="2"/>
  <c r="L34314" i="2" s="1"/>
  <c r="K34313" i="2"/>
  <c r="L34313" i="2" s="1"/>
  <c r="K34312" i="2"/>
  <c r="L34312" i="2" s="1"/>
  <c r="K34311" i="2"/>
  <c r="L34311" i="2" s="1"/>
  <c r="K34310" i="2"/>
  <c r="L34310" i="2" s="1"/>
  <c r="K34309" i="2"/>
  <c r="L34309" i="2" s="1"/>
  <c r="K34308" i="2"/>
  <c r="L34308" i="2" s="1"/>
  <c r="K34307" i="2"/>
  <c r="L34307" i="2" s="1"/>
  <c r="K34306" i="2"/>
  <c r="L34306" i="2" s="1"/>
  <c r="K34305" i="2"/>
  <c r="L34305" i="2" s="1"/>
  <c r="K34304" i="2"/>
  <c r="L34304" i="2" s="1"/>
  <c r="K34303" i="2"/>
  <c r="L34303" i="2" s="1"/>
  <c r="K34302" i="2"/>
  <c r="L34302" i="2" s="1"/>
  <c r="K34301" i="2"/>
  <c r="L34301" i="2" s="1"/>
  <c r="K34300" i="2"/>
  <c r="L34300" i="2" s="1"/>
  <c r="K34299" i="2"/>
  <c r="L34299" i="2" s="1"/>
  <c r="K34298" i="2"/>
  <c r="L34298" i="2" s="1"/>
  <c r="K34297" i="2"/>
  <c r="L34297" i="2" s="1"/>
  <c r="K34296" i="2"/>
  <c r="L34296" i="2" s="1"/>
  <c r="K34295" i="2"/>
  <c r="L34295" i="2" s="1"/>
  <c r="K34294" i="2"/>
  <c r="L34294" i="2" s="1"/>
  <c r="K34293" i="2"/>
  <c r="L34293" i="2" s="1"/>
  <c r="K34292" i="2"/>
  <c r="L34292" i="2" s="1"/>
  <c r="K34291" i="2"/>
  <c r="L34291" i="2" s="1"/>
  <c r="K34290" i="2"/>
  <c r="L34290" i="2" s="1"/>
  <c r="K34289" i="2"/>
  <c r="L34289" i="2" s="1"/>
  <c r="K34288" i="2"/>
  <c r="L34288" i="2" s="1"/>
  <c r="K34287" i="2"/>
  <c r="L34287" i="2" s="1"/>
  <c r="K34286" i="2"/>
  <c r="L34286" i="2" s="1"/>
  <c r="K34285" i="2"/>
  <c r="L34285" i="2" s="1"/>
  <c r="K34284" i="2"/>
  <c r="L34284" i="2" s="1"/>
  <c r="K34283" i="2"/>
  <c r="L34283" i="2" s="1"/>
  <c r="K34282" i="2"/>
  <c r="L34282" i="2" s="1"/>
  <c r="K34281" i="2"/>
  <c r="L34281" i="2" s="1"/>
  <c r="K34280" i="2"/>
  <c r="L34280" i="2" s="1"/>
  <c r="K34279" i="2"/>
  <c r="L34279" i="2" s="1"/>
  <c r="K34278" i="2"/>
  <c r="L34278" i="2" s="1"/>
  <c r="K34277" i="2"/>
  <c r="L34277" i="2" s="1"/>
  <c r="K34276" i="2"/>
  <c r="L34276" i="2" s="1"/>
  <c r="K34275" i="2"/>
  <c r="L34275" i="2" s="1"/>
  <c r="K34274" i="2"/>
  <c r="L34274" i="2" s="1"/>
  <c r="K34273" i="2"/>
  <c r="L34273" i="2" s="1"/>
  <c r="K34272" i="2"/>
  <c r="L34272" i="2" s="1"/>
  <c r="K34271" i="2"/>
  <c r="L34271" i="2" s="1"/>
  <c r="K34270" i="2"/>
  <c r="L34270" i="2" s="1"/>
  <c r="K34269" i="2"/>
  <c r="L34269" i="2" s="1"/>
  <c r="K34268" i="2"/>
  <c r="L34268" i="2" s="1"/>
  <c r="K34267" i="2"/>
  <c r="L34267" i="2" s="1"/>
  <c r="K34266" i="2"/>
  <c r="L34266" i="2" s="1"/>
  <c r="K34265" i="2"/>
  <c r="L34265" i="2" s="1"/>
  <c r="K34264" i="2"/>
  <c r="L34264" i="2" s="1"/>
  <c r="K34263" i="2"/>
  <c r="L34263" i="2" s="1"/>
  <c r="K34262" i="2"/>
  <c r="L34262" i="2" s="1"/>
  <c r="K34261" i="2"/>
  <c r="L34261" i="2" s="1"/>
  <c r="K34260" i="2"/>
  <c r="L34260" i="2" s="1"/>
  <c r="K34259" i="2"/>
  <c r="L34259" i="2" s="1"/>
  <c r="K34258" i="2"/>
  <c r="L34258" i="2" s="1"/>
  <c r="K34257" i="2"/>
  <c r="L34257" i="2" s="1"/>
  <c r="K34256" i="2"/>
  <c r="L34256" i="2" s="1"/>
  <c r="K34255" i="2"/>
  <c r="L34255" i="2" s="1"/>
  <c r="K34254" i="2"/>
  <c r="L34254" i="2" s="1"/>
  <c r="K34253" i="2"/>
  <c r="L34253" i="2" s="1"/>
  <c r="K34252" i="2"/>
  <c r="L34252" i="2" s="1"/>
  <c r="K34251" i="2"/>
  <c r="L34251" i="2" s="1"/>
  <c r="K34250" i="2"/>
  <c r="L34250" i="2" s="1"/>
  <c r="K34249" i="2"/>
  <c r="L34249" i="2" s="1"/>
  <c r="K34248" i="2"/>
  <c r="L34248" i="2" s="1"/>
  <c r="K34247" i="2"/>
  <c r="L34247" i="2" s="1"/>
  <c r="K34246" i="2"/>
  <c r="L34246" i="2" s="1"/>
  <c r="K34245" i="2"/>
  <c r="L34245" i="2" s="1"/>
  <c r="K34244" i="2"/>
  <c r="L34244" i="2" s="1"/>
  <c r="K34243" i="2"/>
  <c r="L34243" i="2" s="1"/>
  <c r="K34242" i="2"/>
  <c r="L34242" i="2" s="1"/>
  <c r="K34241" i="2"/>
  <c r="L34241" i="2" s="1"/>
  <c r="K34240" i="2"/>
  <c r="L34240" i="2" s="1"/>
  <c r="K34239" i="2"/>
  <c r="L34239" i="2" s="1"/>
  <c r="K34238" i="2"/>
  <c r="L34238" i="2" s="1"/>
  <c r="K34237" i="2"/>
  <c r="L34237" i="2" s="1"/>
  <c r="K34236" i="2"/>
  <c r="L34236" i="2" s="1"/>
  <c r="K34235" i="2"/>
  <c r="L34235" i="2" s="1"/>
  <c r="K34234" i="2"/>
  <c r="L34234" i="2" s="1"/>
  <c r="K34233" i="2"/>
  <c r="L34233" i="2" s="1"/>
  <c r="K34232" i="2"/>
  <c r="L34232" i="2" s="1"/>
  <c r="K34231" i="2"/>
  <c r="L34231" i="2" s="1"/>
  <c r="K34230" i="2"/>
  <c r="L34230" i="2" s="1"/>
  <c r="K34229" i="2"/>
  <c r="L34229" i="2" s="1"/>
  <c r="K34228" i="2"/>
  <c r="L34228" i="2" s="1"/>
  <c r="K34227" i="2"/>
  <c r="L34227" i="2" s="1"/>
  <c r="K34226" i="2"/>
  <c r="L34226" i="2" s="1"/>
  <c r="K34225" i="2"/>
  <c r="L34225" i="2" s="1"/>
  <c r="K34224" i="2"/>
  <c r="L34224" i="2" s="1"/>
  <c r="K34223" i="2"/>
  <c r="L34223" i="2" s="1"/>
  <c r="K34222" i="2"/>
  <c r="L34222" i="2" s="1"/>
  <c r="K34221" i="2"/>
  <c r="L34221" i="2" s="1"/>
  <c r="K34220" i="2"/>
  <c r="L34220" i="2" s="1"/>
  <c r="K34219" i="2"/>
  <c r="L34219" i="2" s="1"/>
  <c r="K34218" i="2"/>
  <c r="L34218" i="2" s="1"/>
  <c r="K34217" i="2"/>
  <c r="L34217" i="2" s="1"/>
  <c r="K34216" i="2"/>
  <c r="L34216" i="2" s="1"/>
  <c r="K34215" i="2"/>
  <c r="L34215" i="2" s="1"/>
  <c r="K34214" i="2"/>
  <c r="L34214" i="2" s="1"/>
  <c r="K34213" i="2"/>
  <c r="L34213" i="2" s="1"/>
  <c r="K34212" i="2"/>
  <c r="L34212" i="2" s="1"/>
  <c r="K34211" i="2"/>
  <c r="L34211" i="2" s="1"/>
  <c r="K34210" i="2"/>
  <c r="L34210" i="2" s="1"/>
  <c r="K34209" i="2"/>
  <c r="L34209" i="2" s="1"/>
  <c r="K34208" i="2"/>
  <c r="L34208" i="2" s="1"/>
  <c r="K34207" i="2"/>
  <c r="L34207" i="2" s="1"/>
  <c r="K34206" i="2"/>
  <c r="L34206" i="2" s="1"/>
  <c r="K34205" i="2"/>
  <c r="L34205" i="2" s="1"/>
  <c r="K34204" i="2"/>
  <c r="L34204" i="2" s="1"/>
  <c r="K34203" i="2"/>
  <c r="L34203" i="2" s="1"/>
  <c r="K34202" i="2"/>
  <c r="L34202" i="2" s="1"/>
  <c r="K34201" i="2"/>
  <c r="L34201" i="2" s="1"/>
  <c r="K34200" i="2"/>
  <c r="L34200" i="2" s="1"/>
  <c r="K34199" i="2"/>
  <c r="L34199" i="2" s="1"/>
  <c r="K34198" i="2"/>
  <c r="L34198" i="2" s="1"/>
  <c r="K34197" i="2"/>
  <c r="L34197" i="2" s="1"/>
  <c r="K34196" i="2"/>
  <c r="L34196" i="2" s="1"/>
  <c r="K34195" i="2"/>
  <c r="L34195" i="2" s="1"/>
  <c r="K34194" i="2"/>
  <c r="L34194" i="2" s="1"/>
  <c r="K34193" i="2"/>
  <c r="L34193" i="2" s="1"/>
  <c r="K34192" i="2"/>
  <c r="L34192" i="2" s="1"/>
  <c r="K34191" i="2"/>
  <c r="L34191" i="2" s="1"/>
  <c r="K34190" i="2"/>
  <c r="L34190" i="2" s="1"/>
  <c r="K34189" i="2"/>
  <c r="L34189" i="2" s="1"/>
  <c r="K34188" i="2"/>
  <c r="L34188" i="2" s="1"/>
  <c r="K34187" i="2"/>
  <c r="L34187" i="2" s="1"/>
  <c r="K34186" i="2"/>
  <c r="L34186" i="2" s="1"/>
  <c r="K34185" i="2"/>
  <c r="L34185" i="2" s="1"/>
  <c r="K34184" i="2"/>
  <c r="L34184" i="2" s="1"/>
  <c r="K34183" i="2"/>
  <c r="L34183" i="2" s="1"/>
  <c r="K34182" i="2"/>
  <c r="L34182" i="2" s="1"/>
  <c r="K34181" i="2"/>
  <c r="L34181" i="2" s="1"/>
  <c r="K34180" i="2"/>
  <c r="L34180" i="2" s="1"/>
  <c r="K34179" i="2"/>
  <c r="L34179" i="2" s="1"/>
  <c r="K34178" i="2"/>
  <c r="L34178" i="2" s="1"/>
  <c r="K34177" i="2"/>
  <c r="L34177" i="2" s="1"/>
  <c r="K34176" i="2"/>
  <c r="L34176" i="2" s="1"/>
  <c r="K34175" i="2"/>
  <c r="L34175" i="2" s="1"/>
  <c r="K34174" i="2"/>
  <c r="L34174" i="2" s="1"/>
  <c r="K34173" i="2"/>
  <c r="L34173" i="2" s="1"/>
  <c r="K34172" i="2"/>
  <c r="L34172" i="2" s="1"/>
  <c r="K34171" i="2"/>
  <c r="L34171" i="2" s="1"/>
  <c r="K34170" i="2"/>
  <c r="L34170" i="2" s="1"/>
  <c r="K34169" i="2"/>
  <c r="L34169" i="2" s="1"/>
  <c r="K34168" i="2"/>
  <c r="L34168" i="2" s="1"/>
  <c r="K34167" i="2"/>
  <c r="L34167" i="2" s="1"/>
  <c r="K34166" i="2"/>
  <c r="L34166" i="2" s="1"/>
  <c r="K34165" i="2"/>
  <c r="L34165" i="2" s="1"/>
  <c r="K34164" i="2"/>
  <c r="L34164" i="2" s="1"/>
  <c r="K34163" i="2"/>
  <c r="L34163" i="2" s="1"/>
  <c r="K34162" i="2"/>
  <c r="L34162" i="2" s="1"/>
  <c r="K34161" i="2"/>
  <c r="L34161" i="2" s="1"/>
  <c r="K34160" i="2"/>
  <c r="L34160" i="2" s="1"/>
  <c r="K34159" i="2"/>
  <c r="L34159" i="2" s="1"/>
  <c r="K34158" i="2"/>
  <c r="L34158" i="2" s="1"/>
  <c r="K34157" i="2"/>
  <c r="L34157" i="2" s="1"/>
  <c r="K34156" i="2"/>
  <c r="L34156" i="2" s="1"/>
  <c r="K34155" i="2"/>
  <c r="L34155" i="2" s="1"/>
  <c r="K34154" i="2"/>
  <c r="L34154" i="2" s="1"/>
  <c r="K34153" i="2"/>
  <c r="L34153" i="2" s="1"/>
  <c r="K34152" i="2"/>
  <c r="L34152" i="2" s="1"/>
  <c r="K34151" i="2"/>
  <c r="L34151" i="2" s="1"/>
  <c r="K34150" i="2"/>
  <c r="L34150" i="2" s="1"/>
  <c r="K34149" i="2"/>
  <c r="L34149" i="2" s="1"/>
  <c r="K34148" i="2"/>
  <c r="L34148" i="2" s="1"/>
  <c r="K34147" i="2"/>
  <c r="L34147" i="2" s="1"/>
  <c r="K34146" i="2"/>
  <c r="L34146" i="2" s="1"/>
  <c r="K34145" i="2"/>
  <c r="L34145" i="2" s="1"/>
  <c r="K34144" i="2"/>
  <c r="L34144" i="2" s="1"/>
  <c r="K34143" i="2"/>
  <c r="L34143" i="2" s="1"/>
  <c r="K34142" i="2"/>
  <c r="L34142" i="2" s="1"/>
  <c r="K34141" i="2"/>
  <c r="L34141" i="2" s="1"/>
  <c r="K34140" i="2"/>
  <c r="L34140" i="2" s="1"/>
  <c r="K34139" i="2"/>
  <c r="L34139" i="2" s="1"/>
  <c r="K34138" i="2"/>
  <c r="L34138" i="2" s="1"/>
  <c r="K34137" i="2"/>
  <c r="L34137" i="2" s="1"/>
  <c r="K34136" i="2"/>
  <c r="L34136" i="2" s="1"/>
  <c r="K34135" i="2"/>
  <c r="L34135" i="2" s="1"/>
  <c r="K34134" i="2"/>
  <c r="L34134" i="2" s="1"/>
  <c r="K34133" i="2"/>
  <c r="L34133" i="2" s="1"/>
  <c r="K34132" i="2"/>
  <c r="L34132" i="2" s="1"/>
  <c r="K34131" i="2"/>
  <c r="L34131" i="2" s="1"/>
  <c r="K34130" i="2"/>
  <c r="L34130" i="2" s="1"/>
  <c r="K34129" i="2"/>
  <c r="L34129" i="2" s="1"/>
  <c r="K34128" i="2"/>
  <c r="L34128" i="2" s="1"/>
  <c r="K34127" i="2"/>
  <c r="L34127" i="2" s="1"/>
  <c r="K34126" i="2"/>
  <c r="L34126" i="2" s="1"/>
  <c r="K34125" i="2"/>
  <c r="L34125" i="2" s="1"/>
  <c r="K34124" i="2"/>
  <c r="L34124" i="2" s="1"/>
  <c r="K34123" i="2"/>
  <c r="L34123" i="2" s="1"/>
  <c r="K34122" i="2"/>
  <c r="L34122" i="2" s="1"/>
  <c r="K34121" i="2"/>
  <c r="L34121" i="2" s="1"/>
  <c r="K34120" i="2"/>
  <c r="L34120" i="2" s="1"/>
  <c r="K34119" i="2"/>
  <c r="L34119" i="2" s="1"/>
  <c r="K34118" i="2"/>
  <c r="L34118" i="2" s="1"/>
  <c r="K34117" i="2"/>
  <c r="L34117" i="2" s="1"/>
  <c r="K34116" i="2"/>
  <c r="L34116" i="2" s="1"/>
  <c r="K34115" i="2"/>
  <c r="L34115" i="2" s="1"/>
  <c r="K34114" i="2"/>
  <c r="L34114" i="2" s="1"/>
  <c r="K34113" i="2"/>
  <c r="L34113" i="2" s="1"/>
  <c r="K34112" i="2"/>
  <c r="L34112" i="2" s="1"/>
  <c r="K34111" i="2"/>
  <c r="L34111" i="2" s="1"/>
  <c r="K34110" i="2"/>
  <c r="L34110" i="2" s="1"/>
  <c r="K34109" i="2"/>
  <c r="L34109" i="2" s="1"/>
  <c r="K34108" i="2"/>
  <c r="L34108" i="2" s="1"/>
  <c r="K34107" i="2"/>
  <c r="L34107" i="2" s="1"/>
  <c r="K34106" i="2"/>
  <c r="L34106" i="2" s="1"/>
  <c r="K34105" i="2"/>
  <c r="L34105" i="2" s="1"/>
  <c r="K34104" i="2"/>
  <c r="L34104" i="2" s="1"/>
  <c r="K34103" i="2"/>
  <c r="L34103" i="2" s="1"/>
  <c r="K34102" i="2"/>
  <c r="L34102" i="2" s="1"/>
  <c r="K34101" i="2"/>
  <c r="L34101" i="2" s="1"/>
  <c r="K34100" i="2"/>
  <c r="L34100" i="2" s="1"/>
  <c r="K34099" i="2"/>
  <c r="L34099" i="2" s="1"/>
  <c r="K34098" i="2"/>
  <c r="L34098" i="2" s="1"/>
  <c r="K34097" i="2"/>
  <c r="L34097" i="2" s="1"/>
  <c r="K34096" i="2"/>
  <c r="L34096" i="2" s="1"/>
  <c r="K34095" i="2"/>
  <c r="L34095" i="2" s="1"/>
  <c r="K34094" i="2"/>
  <c r="L34094" i="2" s="1"/>
  <c r="K34093" i="2"/>
  <c r="L34093" i="2" s="1"/>
  <c r="K34092" i="2"/>
  <c r="L34092" i="2" s="1"/>
  <c r="K34091" i="2"/>
  <c r="L34091" i="2" s="1"/>
  <c r="K34090" i="2"/>
  <c r="L34090" i="2" s="1"/>
  <c r="K34089" i="2"/>
  <c r="L34089" i="2" s="1"/>
  <c r="K34088" i="2"/>
  <c r="L34088" i="2" s="1"/>
  <c r="K34087" i="2"/>
  <c r="L34087" i="2" s="1"/>
  <c r="K34086" i="2"/>
  <c r="L34086" i="2" s="1"/>
  <c r="K34085" i="2"/>
  <c r="L34085" i="2" s="1"/>
  <c r="K34084" i="2"/>
  <c r="L34084" i="2" s="1"/>
  <c r="K34083" i="2"/>
  <c r="L34083" i="2" s="1"/>
  <c r="K34082" i="2"/>
  <c r="L34082" i="2" s="1"/>
  <c r="K34081" i="2"/>
  <c r="L34081" i="2" s="1"/>
  <c r="K34080" i="2"/>
  <c r="L34080" i="2" s="1"/>
  <c r="K34079" i="2"/>
  <c r="L34079" i="2" s="1"/>
  <c r="K34078" i="2"/>
  <c r="L34078" i="2" s="1"/>
  <c r="K34077" i="2"/>
  <c r="L34077" i="2" s="1"/>
  <c r="K34076" i="2"/>
  <c r="L34076" i="2" s="1"/>
  <c r="K34075" i="2"/>
  <c r="L34075" i="2" s="1"/>
  <c r="K34074" i="2"/>
  <c r="L34074" i="2" s="1"/>
  <c r="K34073" i="2"/>
  <c r="L34073" i="2" s="1"/>
  <c r="K34072" i="2"/>
  <c r="L34072" i="2" s="1"/>
  <c r="K34071" i="2"/>
  <c r="L34071" i="2" s="1"/>
  <c r="K34070" i="2"/>
  <c r="L34070" i="2" s="1"/>
  <c r="K34069" i="2"/>
  <c r="L34069" i="2" s="1"/>
  <c r="K34068" i="2"/>
  <c r="L34068" i="2" s="1"/>
  <c r="K34067" i="2"/>
  <c r="L34067" i="2" s="1"/>
  <c r="K34066" i="2"/>
  <c r="L34066" i="2" s="1"/>
  <c r="K34065" i="2"/>
  <c r="L34065" i="2" s="1"/>
  <c r="K34064" i="2"/>
  <c r="L34064" i="2" s="1"/>
  <c r="K34063" i="2"/>
  <c r="L34063" i="2" s="1"/>
  <c r="K34062" i="2"/>
  <c r="L34062" i="2" s="1"/>
  <c r="K34061" i="2"/>
  <c r="L34061" i="2" s="1"/>
  <c r="K34060" i="2"/>
  <c r="L34060" i="2" s="1"/>
  <c r="K34059" i="2"/>
  <c r="L34059" i="2" s="1"/>
  <c r="K34058" i="2"/>
  <c r="L34058" i="2" s="1"/>
  <c r="K34057" i="2"/>
  <c r="L34057" i="2" s="1"/>
  <c r="K34056" i="2"/>
  <c r="L34056" i="2" s="1"/>
  <c r="K34055" i="2"/>
  <c r="L34055" i="2" s="1"/>
  <c r="K34054" i="2"/>
  <c r="L34054" i="2" s="1"/>
  <c r="K34053" i="2"/>
  <c r="L34053" i="2" s="1"/>
  <c r="K34052" i="2"/>
  <c r="L34052" i="2" s="1"/>
  <c r="K34051" i="2"/>
  <c r="L34051" i="2" s="1"/>
  <c r="K34050" i="2"/>
  <c r="L34050" i="2" s="1"/>
  <c r="K34049" i="2"/>
  <c r="L34049" i="2" s="1"/>
  <c r="K34048" i="2"/>
  <c r="L34048" i="2" s="1"/>
  <c r="K34047" i="2"/>
  <c r="L34047" i="2" s="1"/>
  <c r="K34046" i="2"/>
  <c r="L34046" i="2" s="1"/>
  <c r="K34045" i="2"/>
  <c r="L34045" i="2" s="1"/>
  <c r="K34044" i="2"/>
  <c r="L34044" i="2" s="1"/>
  <c r="K34043" i="2"/>
  <c r="L34043" i="2" s="1"/>
  <c r="K34042" i="2"/>
  <c r="L34042" i="2" s="1"/>
  <c r="K34041" i="2"/>
  <c r="L34041" i="2" s="1"/>
  <c r="K34040" i="2"/>
  <c r="L34040" i="2" s="1"/>
  <c r="K34039" i="2"/>
  <c r="L34039" i="2" s="1"/>
  <c r="K34038" i="2"/>
  <c r="L34038" i="2" s="1"/>
  <c r="K34037" i="2"/>
  <c r="L34037" i="2" s="1"/>
  <c r="K34036" i="2"/>
  <c r="L34036" i="2" s="1"/>
  <c r="K34035" i="2"/>
  <c r="L34035" i="2" s="1"/>
  <c r="K34034" i="2"/>
  <c r="L34034" i="2" s="1"/>
  <c r="K34033" i="2"/>
  <c r="L34033" i="2" s="1"/>
  <c r="K34032" i="2"/>
  <c r="L34032" i="2" s="1"/>
  <c r="K34031" i="2"/>
  <c r="L34031" i="2" s="1"/>
  <c r="K34030" i="2"/>
  <c r="L34030" i="2" s="1"/>
  <c r="K34029" i="2"/>
  <c r="L34029" i="2" s="1"/>
  <c r="K34028" i="2"/>
  <c r="L34028" i="2" s="1"/>
  <c r="K34027" i="2"/>
  <c r="L34027" i="2" s="1"/>
  <c r="K34026" i="2"/>
  <c r="L34026" i="2" s="1"/>
  <c r="K34025" i="2"/>
  <c r="L34025" i="2" s="1"/>
  <c r="K34024" i="2"/>
  <c r="L34024" i="2" s="1"/>
  <c r="K34023" i="2"/>
  <c r="L34023" i="2" s="1"/>
  <c r="K34022" i="2"/>
  <c r="L34022" i="2" s="1"/>
  <c r="K34021" i="2"/>
  <c r="L34021" i="2" s="1"/>
  <c r="K34020" i="2"/>
  <c r="L34020" i="2" s="1"/>
  <c r="K34019" i="2"/>
  <c r="L34019" i="2" s="1"/>
  <c r="K34018" i="2"/>
  <c r="L34018" i="2" s="1"/>
  <c r="K34017" i="2"/>
  <c r="L34017" i="2" s="1"/>
  <c r="K34016" i="2"/>
  <c r="L34016" i="2" s="1"/>
  <c r="K34015" i="2"/>
  <c r="L34015" i="2" s="1"/>
  <c r="K34014" i="2"/>
  <c r="L34014" i="2" s="1"/>
  <c r="K34013" i="2"/>
  <c r="L34013" i="2" s="1"/>
  <c r="K34012" i="2"/>
  <c r="L34012" i="2" s="1"/>
  <c r="K34011" i="2"/>
  <c r="L34011" i="2" s="1"/>
  <c r="K34010" i="2"/>
  <c r="L34010" i="2" s="1"/>
  <c r="K34009" i="2"/>
  <c r="L34009" i="2" s="1"/>
  <c r="K34008" i="2"/>
  <c r="L34008" i="2" s="1"/>
  <c r="K34007" i="2"/>
  <c r="L34007" i="2" s="1"/>
  <c r="K34006" i="2"/>
  <c r="L34006" i="2" s="1"/>
  <c r="K34005" i="2"/>
  <c r="L34005" i="2" s="1"/>
  <c r="K34004" i="2"/>
  <c r="L34004" i="2" s="1"/>
  <c r="K34003" i="2"/>
  <c r="L34003" i="2" s="1"/>
  <c r="K34002" i="2"/>
  <c r="L34002" i="2" s="1"/>
  <c r="K34001" i="2"/>
  <c r="L34001" i="2" s="1"/>
  <c r="K34000" i="2"/>
  <c r="L34000" i="2" s="1"/>
  <c r="K33999" i="2"/>
  <c r="L33999" i="2" s="1"/>
  <c r="K33998" i="2"/>
  <c r="L33998" i="2" s="1"/>
  <c r="K33997" i="2"/>
  <c r="L33997" i="2" s="1"/>
  <c r="K33996" i="2"/>
  <c r="L33996" i="2" s="1"/>
  <c r="K33995" i="2"/>
  <c r="L33995" i="2" s="1"/>
  <c r="K33994" i="2"/>
  <c r="L33994" i="2" s="1"/>
  <c r="K33993" i="2"/>
  <c r="L33993" i="2" s="1"/>
  <c r="K33992" i="2"/>
  <c r="L33992" i="2" s="1"/>
  <c r="K33991" i="2"/>
  <c r="L33991" i="2" s="1"/>
  <c r="K33990" i="2"/>
  <c r="L33990" i="2" s="1"/>
  <c r="K33989" i="2"/>
  <c r="L33989" i="2" s="1"/>
  <c r="K33988" i="2"/>
  <c r="L33988" i="2" s="1"/>
  <c r="K33987" i="2"/>
  <c r="L33987" i="2" s="1"/>
  <c r="K33986" i="2"/>
  <c r="L33986" i="2" s="1"/>
  <c r="K33985" i="2"/>
  <c r="L33985" i="2" s="1"/>
  <c r="K33984" i="2"/>
  <c r="L33984" i="2" s="1"/>
  <c r="K33983" i="2"/>
  <c r="L33983" i="2" s="1"/>
  <c r="K33982" i="2"/>
  <c r="L33982" i="2" s="1"/>
  <c r="K33981" i="2"/>
  <c r="L33981" i="2" s="1"/>
  <c r="K33980" i="2"/>
  <c r="L33980" i="2" s="1"/>
  <c r="K33979" i="2"/>
  <c r="L33979" i="2" s="1"/>
  <c r="K33978" i="2"/>
  <c r="L33978" i="2" s="1"/>
  <c r="K33977" i="2"/>
  <c r="L33977" i="2" s="1"/>
  <c r="K33976" i="2"/>
  <c r="L33976" i="2" s="1"/>
  <c r="K33975" i="2"/>
  <c r="L33975" i="2" s="1"/>
  <c r="K33974" i="2"/>
  <c r="L33974" i="2" s="1"/>
  <c r="K33973" i="2"/>
  <c r="L33973" i="2" s="1"/>
  <c r="K33972" i="2"/>
  <c r="L33972" i="2" s="1"/>
  <c r="K33971" i="2"/>
  <c r="L33971" i="2" s="1"/>
  <c r="K33970" i="2"/>
  <c r="L33970" i="2" s="1"/>
  <c r="K33969" i="2"/>
  <c r="L33969" i="2" s="1"/>
  <c r="K33968" i="2"/>
  <c r="L33968" i="2" s="1"/>
  <c r="K33967" i="2"/>
  <c r="L33967" i="2" s="1"/>
  <c r="K33966" i="2"/>
  <c r="L33966" i="2" s="1"/>
  <c r="K33965" i="2"/>
  <c r="L33965" i="2" s="1"/>
  <c r="K33964" i="2"/>
  <c r="L33964" i="2" s="1"/>
  <c r="K33963" i="2"/>
  <c r="L33963" i="2" s="1"/>
  <c r="K33962" i="2"/>
  <c r="L33962" i="2" s="1"/>
  <c r="K33961" i="2"/>
  <c r="L33961" i="2" s="1"/>
  <c r="K33960" i="2"/>
  <c r="L33960" i="2" s="1"/>
  <c r="K33959" i="2"/>
  <c r="L33959" i="2" s="1"/>
  <c r="K33958" i="2"/>
  <c r="L33958" i="2" s="1"/>
  <c r="K33957" i="2"/>
  <c r="L33957" i="2" s="1"/>
  <c r="K33956" i="2"/>
  <c r="L33956" i="2" s="1"/>
  <c r="K33955" i="2"/>
  <c r="L33955" i="2" s="1"/>
  <c r="K33954" i="2"/>
  <c r="L33954" i="2" s="1"/>
  <c r="K33953" i="2"/>
  <c r="L33953" i="2" s="1"/>
  <c r="K33952" i="2"/>
  <c r="L33952" i="2" s="1"/>
  <c r="K33951" i="2"/>
  <c r="L33951" i="2" s="1"/>
  <c r="K33950" i="2"/>
  <c r="L33950" i="2" s="1"/>
  <c r="K33949" i="2"/>
  <c r="L33949" i="2" s="1"/>
  <c r="K33948" i="2"/>
  <c r="L33948" i="2" s="1"/>
  <c r="K33947" i="2"/>
  <c r="L33947" i="2" s="1"/>
  <c r="K33946" i="2"/>
  <c r="L33946" i="2" s="1"/>
  <c r="K33945" i="2"/>
  <c r="L33945" i="2" s="1"/>
  <c r="K33944" i="2"/>
  <c r="L33944" i="2" s="1"/>
  <c r="K33943" i="2"/>
  <c r="L33943" i="2" s="1"/>
  <c r="K33942" i="2"/>
  <c r="L33942" i="2" s="1"/>
  <c r="K33941" i="2"/>
  <c r="L33941" i="2" s="1"/>
  <c r="K33940" i="2"/>
  <c r="L33940" i="2" s="1"/>
  <c r="K33939" i="2"/>
  <c r="L33939" i="2" s="1"/>
  <c r="K33938" i="2"/>
  <c r="L33938" i="2" s="1"/>
  <c r="K33937" i="2"/>
  <c r="L33937" i="2" s="1"/>
  <c r="K33936" i="2"/>
  <c r="L33936" i="2" s="1"/>
  <c r="K33935" i="2"/>
  <c r="L33935" i="2" s="1"/>
  <c r="K33934" i="2"/>
  <c r="L33934" i="2" s="1"/>
  <c r="K33933" i="2"/>
  <c r="L33933" i="2" s="1"/>
  <c r="K33932" i="2"/>
  <c r="L33932" i="2" s="1"/>
  <c r="K33931" i="2"/>
  <c r="L33931" i="2" s="1"/>
  <c r="K33930" i="2"/>
  <c r="L33930" i="2" s="1"/>
  <c r="K33929" i="2"/>
  <c r="L33929" i="2" s="1"/>
  <c r="K33928" i="2"/>
  <c r="L33928" i="2" s="1"/>
  <c r="K33927" i="2"/>
  <c r="L33927" i="2" s="1"/>
  <c r="K33926" i="2"/>
  <c r="L33926" i="2" s="1"/>
  <c r="K33925" i="2"/>
  <c r="L33925" i="2" s="1"/>
  <c r="K33924" i="2"/>
  <c r="L33924" i="2" s="1"/>
  <c r="K33923" i="2"/>
  <c r="L33923" i="2" s="1"/>
  <c r="K33922" i="2"/>
  <c r="L33922" i="2" s="1"/>
  <c r="K33921" i="2"/>
  <c r="L33921" i="2" s="1"/>
  <c r="K33920" i="2"/>
  <c r="L33920" i="2" s="1"/>
  <c r="K33919" i="2"/>
  <c r="L33919" i="2" s="1"/>
  <c r="K33918" i="2"/>
  <c r="L33918" i="2" s="1"/>
  <c r="K33917" i="2"/>
  <c r="L33917" i="2" s="1"/>
  <c r="K33916" i="2"/>
  <c r="L33916" i="2" s="1"/>
  <c r="K33915" i="2"/>
  <c r="L33915" i="2" s="1"/>
  <c r="K33914" i="2"/>
  <c r="L33914" i="2" s="1"/>
  <c r="K33913" i="2"/>
  <c r="L33913" i="2" s="1"/>
  <c r="K33912" i="2"/>
  <c r="L33912" i="2" s="1"/>
  <c r="K33911" i="2"/>
  <c r="L33911" i="2" s="1"/>
  <c r="K33910" i="2"/>
  <c r="L33910" i="2" s="1"/>
  <c r="K33909" i="2"/>
  <c r="L33909" i="2" s="1"/>
  <c r="K33908" i="2"/>
  <c r="L33908" i="2" s="1"/>
  <c r="K33907" i="2"/>
  <c r="L33907" i="2" s="1"/>
  <c r="K33906" i="2"/>
  <c r="L33906" i="2" s="1"/>
  <c r="K33905" i="2"/>
  <c r="L33905" i="2" s="1"/>
  <c r="K33904" i="2"/>
  <c r="L33904" i="2" s="1"/>
  <c r="K33903" i="2"/>
  <c r="L33903" i="2" s="1"/>
  <c r="K33902" i="2"/>
  <c r="L33902" i="2" s="1"/>
  <c r="K33901" i="2"/>
  <c r="L33901" i="2" s="1"/>
  <c r="K33900" i="2"/>
  <c r="L33900" i="2" s="1"/>
  <c r="K33899" i="2"/>
  <c r="L33899" i="2" s="1"/>
  <c r="K33898" i="2"/>
  <c r="L33898" i="2" s="1"/>
  <c r="K33897" i="2"/>
  <c r="L33897" i="2" s="1"/>
  <c r="K33896" i="2"/>
  <c r="L33896" i="2" s="1"/>
  <c r="K33895" i="2"/>
  <c r="L33895" i="2" s="1"/>
  <c r="K33894" i="2"/>
  <c r="L33894" i="2" s="1"/>
  <c r="K33893" i="2"/>
  <c r="L33893" i="2" s="1"/>
  <c r="K33892" i="2"/>
  <c r="L33892" i="2" s="1"/>
  <c r="K33891" i="2"/>
  <c r="L33891" i="2" s="1"/>
  <c r="K33890" i="2"/>
  <c r="L33890" i="2" s="1"/>
  <c r="K33889" i="2"/>
  <c r="L33889" i="2" s="1"/>
  <c r="K33888" i="2"/>
  <c r="L33888" i="2" s="1"/>
  <c r="K33887" i="2"/>
  <c r="L33887" i="2" s="1"/>
  <c r="K33886" i="2"/>
  <c r="L33886" i="2" s="1"/>
  <c r="K33885" i="2"/>
  <c r="L33885" i="2" s="1"/>
  <c r="K33884" i="2"/>
  <c r="L33884" i="2" s="1"/>
  <c r="K33883" i="2"/>
  <c r="L33883" i="2" s="1"/>
  <c r="K33882" i="2"/>
  <c r="L33882" i="2" s="1"/>
  <c r="K33881" i="2"/>
  <c r="L33881" i="2" s="1"/>
  <c r="K33880" i="2"/>
  <c r="L33880" i="2" s="1"/>
  <c r="K33879" i="2"/>
  <c r="L33879" i="2" s="1"/>
  <c r="K33878" i="2"/>
  <c r="L33878" i="2" s="1"/>
  <c r="K33877" i="2"/>
  <c r="L33877" i="2" s="1"/>
  <c r="K33876" i="2"/>
  <c r="L33876" i="2" s="1"/>
  <c r="K33875" i="2"/>
  <c r="L33875" i="2" s="1"/>
  <c r="K33874" i="2"/>
  <c r="L33874" i="2" s="1"/>
  <c r="K33873" i="2"/>
  <c r="L33873" i="2" s="1"/>
  <c r="K33872" i="2"/>
  <c r="L33872" i="2" s="1"/>
  <c r="K33871" i="2"/>
  <c r="L33871" i="2" s="1"/>
  <c r="K33870" i="2"/>
  <c r="L33870" i="2" s="1"/>
  <c r="K33869" i="2"/>
  <c r="L33869" i="2" s="1"/>
  <c r="K33868" i="2"/>
  <c r="L33868" i="2" s="1"/>
  <c r="K33867" i="2"/>
  <c r="L33867" i="2" s="1"/>
  <c r="K33866" i="2"/>
  <c r="L33866" i="2" s="1"/>
  <c r="K33865" i="2"/>
  <c r="L33865" i="2" s="1"/>
  <c r="K33864" i="2"/>
  <c r="L33864" i="2" s="1"/>
  <c r="K33863" i="2"/>
  <c r="L33863" i="2" s="1"/>
  <c r="K33862" i="2"/>
  <c r="L33862" i="2" s="1"/>
  <c r="K33861" i="2"/>
  <c r="L33861" i="2" s="1"/>
  <c r="K33860" i="2"/>
  <c r="L33860" i="2" s="1"/>
  <c r="K33859" i="2"/>
  <c r="L33859" i="2" s="1"/>
  <c r="K33858" i="2"/>
  <c r="L33858" i="2" s="1"/>
  <c r="K33857" i="2"/>
  <c r="L33857" i="2" s="1"/>
  <c r="K33856" i="2"/>
  <c r="L33856" i="2" s="1"/>
  <c r="K33855" i="2"/>
  <c r="L33855" i="2" s="1"/>
  <c r="K33854" i="2"/>
  <c r="L33854" i="2" s="1"/>
  <c r="K33853" i="2"/>
  <c r="L33853" i="2" s="1"/>
  <c r="K33852" i="2"/>
  <c r="L33852" i="2" s="1"/>
  <c r="K33851" i="2"/>
  <c r="L33851" i="2" s="1"/>
  <c r="K33850" i="2"/>
  <c r="L33850" i="2" s="1"/>
  <c r="K33849" i="2"/>
  <c r="L33849" i="2" s="1"/>
  <c r="K33848" i="2"/>
  <c r="L33848" i="2" s="1"/>
  <c r="K33847" i="2"/>
  <c r="L33847" i="2" s="1"/>
  <c r="K33846" i="2"/>
  <c r="L33846" i="2" s="1"/>
  <c r="K33845" i="2"/>
  <c r="L33845" i="2" s="1"/>
  <c r="K33844" i="2"/>
  <c r="L33844" i="2" s="1"/>
  <c r="K33843" i="2"/>
  <c r="L33843" i="2" s="1"/>
  <c r="K33842" i="2"/>
  <c r="L33842" i="2" s="1"/>
  <c r="K33841" i="2"/>
  <c r="L33841" i="2" s="1"/>
  <c r="K33840" i="2"/>
  <c r="L33840" i="2" s="1"/>
  <c r="K33839" i="2"/>
  <c r="L33839" i="2" s="1"/>
  <c r="K33838" i="2"/>
  <c r="L33838" i="2" s="1"/>
  <c r="K33837" i="2"/>
  <c r="L33837" i="2" s="1"/>
  <c r="K33836" i="2"/>
  <c r="L33836" i="2" s="1"/>
  <c r="K33835" i="2"/>
  <c r="L33835" i="2" s="1"/>
  <c r="K33834" i="2"/>
  <c r="L33834" i="2" s="1"/>
  <c r="K33833" i="2"/>
  <c r="L33833" i="2" s="1"/>
  <c r="K33832" i="2"/>
  <c r="L33832" i="2" s="1"/>
  <c r="K33831" i="2"/>
  <c r="L33831" i="2" s="1"/>
  <c r="K33830" i="2"/>
  <c r="L33830" i="2" s="1"/>
  <c r="K33829" i="2"/>
  <c r="L33829" i="2" s="1"/>
  <c r="K33828" i="2"/>
  <c r="L33828" i="2" s="1"/>
  <c r="K33827" i="2"/>
  <c r="L33827" i="2" s="1"/>
  <c r="K33826" i="2"/>
  <c r="L33826" i="2" s="1"/>
  <c r="K33825" i="2"/>
  <c r="L33825" i="2" s="1"/>
  <c r="K33824" i="2"/>
  <c r="L33824" i="2" s="1"/>
  <c r="K33823" i="2"/>
  <c r="L33823" i="2" s="1"/>
  <c r="K33822" i="2"/>
  <c r="L33822" i="2" s="1"/>
  <c r="K33821" i="2"/>
  <c r="L33821" i="2" s="1"/>
  <c r="K33820" i="2"/>
  <c r="L33820" i="2" s="1"/>
  <c r="K33819" i="2"/>
  <c r="L33819" i="2" s="1"/>
  <c r="K33818" i="2"/>
  <c r="L33818" i="2" s="1"/>
  <c r="K33817" i="2"/>
  <c r="L33817" i="2" s="1"/>
  <c r="K33816" i="2"/>
  <c r="L33816" i="2" s="1"/>
  <c r="K33815" i="2"/>
  <c r="L33815" i="2" s="1"/>
  <c r="K33814" i="2"/>
  <c r="L33814" i="2" s="1"/>
  <c r="K33813" i="2"/>
  <c r="L33813" i="2" s="1"/>
  <c r="K33812" i="2"/>
  <c r="L33812" i="2" s="1"/>
  <c r="K33811" i="2"/>
  <c r="L33811" i="2" s="1"/>
  <c r="K33810" i="2"/>
  <c r="L33810" i="2" s="1"/>
  <c r="K33809" i="2"/>
  <c r="L33809" i="2" s="1"/>
  <c r="K33808" i="2"/>
  <c r="L33808" i="2" s="1"/>
  <c r="K33807" i="2"/>
  <c r="L33807" i="2" s="1"/>
  <c r="K33806" i="2"/>
  <c r="L33806" i="2" s="1"/>
  <c r="K33805" i="2"/>
  <c r="L33805" i="2" s="1"/>
  <c r="K33804" i="2"/>
  <c r="L33804" i="2" s="1"/>
  <c r="K33803" i="2"/>
  <c r="L33803" i="2" s="1"/>
  <c r="K33802" i="2"/>
  <c r="L33802" i="2" s="1"/>
  <c r="K33801" i="2"/>
  <c r="L33801" i="2" s="1"/>
  <c r="K33800" i="2"/>
  <c r="L33800" i="2" s="1"/>
  <c r="K33799" i="2"/>
  <c r="L33799" i="2" s="1"/>
  <c r="K33798" i="2"/>
  <c r="L33798" i="2" s="1"/>
  <c r="K33797" i="2"/>
  <c r="L33797" i="2" s="1"/>
  <c r="K33796" i="2"/>
  <c r="L33796" i="2" s="1"/>
  <c r="K33795" i="2"/>
  <c r="L33795" i="2" s="1"/>
  <c r="K33794" i="2"/>
  <c r="L33794" i="2" s="1"/>
  <c r="K33793" i="2"/>
  <c r="L33793" i="2" s="1"/>
  <c r="K33792" i="2"/>
  <c r="L33792" i="2" s="1"/>
  <c r="K33791" i="2"/>
  <c r="L33791" i="2" s="1"/>
  <c r="K33790" i="2"/>
  <c r="L33790" i="2" s="1"/>
  <c r="K33789" i="2"/>
  <c r="L33789" i="2" s="1"/>
  <c r="K33788" i="2"/>
  <c r="L33788" i="2" s="1"/>
  <c r="K33787" i="2"/>
  <c r="L33787" i="2" s="1"/>
  <c r="K33786" i="2"/>
  <c r="L33786" i="2" s="1"/>
  <c r="K33785" i="2"/>
  <c r="L33785" i="2" s="1"/>
  <c r="K33784" i="2"/>
  <c r="L33784" i="2" s="1"/>
  <c r="K33783" i="2"/>
  <c r="L33783" i="2" s="1"/>
  <c r="K33782" i="2"/>
  <c r="L33782" i="2" s="1"/>
  <c r="K33781" i="2"/>
  <c r="L33781" i="2" s="1"/>
  <c r="K33780" i="2"/>
  <c r="L33780" i="2" s="1"/>
  <c r="K33779" i="2"/>
  <c r="L33779" i="2" s="1"/>
  <c r="K33778" i="2"/>
  <c r="L33778" i="2" s="1"/>
  <c r="K33777" i="2"/>
  <c r="L33777" i="2" s="1"/>
  <c r="K33776" i="2"/>
  <c r="L33776" i="2" s="1"/>
  <c r="K33775" i="2"/>
  <c r="L33775" i="2" s="1"/>
  <c r="K33774" i="2"/>
  <c r="L33774" i="2" s="1"/>
  <c r="K33773" i="2"/>
  <c r="L33773" i="2" s="1"/>
  <c r="K33772" i="2"/>
  <c r="L33772" i="2" s="1"/>
  <c r="K33771" i="2"/>
  <c r="L33771" i="2" s="1"/>
  <c r="K33770" i="2"/>
  <c r="L33770" i="2" s="1"/>
  <c r="K33769" i="2"/>
  <c r="L33769" i="2" s="1"/>
  <c r="K33768" i="2"/>
  <c r="L33768" i="2" s="1"/>
  <c r="K33767" i="2"/>
  <c r="L33767" i="2" s="1"/>
  <c r="K33766" i="2"/>
  <c r="L33766" i="2" s="1"/>
  <c r="K33765" i="2"/>
  <c r="L33765" i="2" s="1"/>
  <c r="K33764" i="2"/>
  <c r="L33764" i="2" s="1"/>
  <c r="K33763" i="2"/>
  <c r="L33763" i="2" s="1"/>
  <c r="K33762" i="2"/>
  <c r="L33762" i="2" s="1"/>
  <c r="K33761" i="2"/>
  <c r="L33761" i="2" s="1"/>
  <c r="K33760" i="2"/>
  <c r="L33760" i="2" s="1"/>
  <c r="K33759" i="2"/>
  <c r="L33759" i="2" s="1"/>
  <c r="K33758" i="2"/>
  <c r="L33758" i="2" s="1"/>
  <c r="K33757" i="2"/>
  <c r="L33757" i="2" s="1"/>
  <c r="K33756" i="2"/>
  <c r="L33756" i="2" s="1"/>
  <c r="K33755" i="2"/>
  <c r="L33755" i="2" s="1"/>
  <c r="K33754" i="2"/>
  <c r="L33754" i="2" s="1"/>
  <c r="K33753" i="2"/>
  <c r="L33753" i="2" s="1"/>
  <c r="K33752" i="2"/>
  <c r="L33752" i="2" s="1"/>
  <c r="K33751" i="2"/>
  <c r="L33751" i="2" s="1"/>
  <c r="K33750" i="2"/>
  <c r="L33750" i="2" s="1"/>
  <c r="K33749" i="2"/>
  <c r="L33749" i="2" s="1"/>
  <c r="K33748" i="2"/>
  <c r="L33748" i="2" s="1"/>
  <c r="K33747" i="2"/>
  <c r="L33747" i="2" s="1"/>
  <c r="K33746" i="2"/>
  <c r="L33746" i="2" s="1"/>
  <c r="K33745" i="2"/>
  <c r="L33745" i="2" s="1"/>
  <c r="K33744" i="2"/>
  <c r="L33744" i="2" s="1"/>
  <c r="K33743" i="2"/>
  <c r="L33743" i="2" s="1"/>
  <c r="K33742" i="2"/>
  <c r="L33742" i="2" s="1"/>
  <c r="K33741" i="2"/>
  <c r="L33741" i="2" s="1"/>
  <c r="K33740" i="2"/>
  <c r="L33740" i="2" s="1"/>
  <c r="K33739" i="2"/>
  <c r="L33739" i="2" s="1"/>
  <c r="K33738" i="2"/>
  <c r="L33738" i="2" s="1"/>
  <c r="K33737" i="2"/>
  <c r="L33737" i="2" s="1"/>
  <c r="K33736" i="2"/>
  <c r="L33736" i="2" s="1"/>
  <c r="K33735" i="2"/>
  <c r="L33735" i="2" s="1"/>
  <c r="K33734" i="2"/>
  <c r="L33734" i="2" s="1"/>
  <c r="K33733" i="2"/>
  <c r="L33733" i="2" s="1"/>
  <c r="K33732" i="2"/>
  <c r="L33732" i="2" s="1"/>
  <c r="K33731" i="2"/>
  <c r="L33731" i="2" s="1"/>
  <c r="K33730" i="2"/>
  <c r="L33730" i="2" s="1"/>
  <c r="K33729" i="2"/>
  <c r="L33729" i="2" s="1"/>
  <c r="K33728" i="2"/>
  <c r="L33728" i="2" s="1"/>
  <c r="K33727" i="2"/>
  <c r="L33727" i="2" s="1"/>
  <c r="K33726" i="2"/>
  <c r="L33726" i="2" s="1"/>
  <c r="K33725" i="2"/>
  <c r="L33725" i="2" s="1"/>
  <c r="K33724" i="2"/>
  <c r="L33724" i="2" s="1"/>
  <c r="K33723" i="2"/>
  <c r="L33723" i="2" s="1"/>
  <c r="K33722" i="2"/>
  <c r="L33722" i="2" s="1"/>
  <c r="K33721" i="2"/>
  <c r="L33721" i="2" s="1"/>
  <c r="K33720" i="2"/>
  <c r="L33720" i="2" s="1"/>
  <c r="K33719" i="2"/>
  <c r="L33719" i="2" s="1"/>
  <c r="K33718" i="2"/>
  <c r="L33718" i="2" s="1"/>
  <c r="K33717" i="2"/>
  <c r="L33717" i="2" s="1"/>
  <c r="K33716" i="2"/>
  <c r="L33716" i="2" s="1"/>
  <c r="K33715" i="2"/>
  <c r="L33715" i="2" s="1"/>
  <c r="K33714" i="2"/>
  <c r="L33714" i="2" s="1"/>
  <c r="K33713" i="2"/>
  <c r="L33713" i="2" s="1"/>
  <c r="K33712" i="2"/>
  <c r="L33712" i="2" s="1"/>
  <c r="K33711" i="2"/>
  <c r="L33711" i="2" s="1"/>
  <c r="K33710" i="2"/>
  <c r="L33710" i="2" s="1"/>
  <c r="K33709" i="2"/>
  <c r="L33709" i="2" s="1"/>
  <c r="K33708" i="2"/>
  <c r="L33708" i="2" s="1"/>
  <c r="K33707" i="2"/>
  <c r="L33707" i="2" s="1"/>
  <c r="K33706" i="2"/>
  <c r="L33706" i="2" s="1"/>
  <c r="K33705" i="2"/>
  <c r="L33705" i="2" s="1"/>
  <c r="K33704" i="2"/>
  <c r="L33704" i="2" s="1"/>
  <c r="K33703" i="2"/>
  <c r="L33703" i="2" s="1"/>
  <c r="K33702" i="2"/>
  <c r="L33702" i="2" s="1"/>
  <c r="K33701" i="2"/>
  <c r="L33701" i="2" s="1"/>
  <c r="K33700" i="2"/>
  <c r="L33700" i="2" s="1"/>
  <c r="K33699" i="2"/>
  <c r="L33699" i="2" s="1"/>
  <c r="K33698" i="2"/>
  <c r="L33698" i="2" s="1"/>
  <c r="K33697" i="2"/>
  <c r="L33697" i="2" s="1"/>
  <c r="K33696" i="2"/>
  <c r="L33696" i="2" s="1"/>
  <c r="K33695" i="2"/>
  <c r="L33695" i="2" s="1"/>
  <c r="K33694" i="2"/>
  <c r="L33694" i="2" s="1"/>
  <c r="K33693" i="2"/>
  <c r="L33693" i="2" s="1"/>
  <c r="K33692" i="2"/>
  <c r="L33692" i="2" s="1"/>
  <c r="K33691" i="2"/>
  <c r="L33691" i="2" s="1"/>
  <c r="K33690" i="2"/>
  <c r="L33690" i="2" s="1"/>
  <c r="K33689" i="2"/>
  <c r="L33689" i="2" s="1"/>
  <c r="K33688" i="2"/>
  <c r="L33688" i="2" s="1"/>
  <c r="K33687" i="2"/>
  <c r="L33687" i="2" s="1"/>
  <c r="K33686" i="2"/>
  <c r="L33686" i="2" s="1"/>
  <c r="K33685" i="2"/>
  <c r="L33685" i="2" s="1"/>
  <c r="K33684" i="2"/>
  <c r="L33684" i="2" s="1"/>
  <c r="K33683" i="2"/>
  <c r="L33683" i="2" s="1"/>
  <c r="K33682" i="2"/>
  <c r="L33682" i="2" s="1"/>
  <c r="K33681" i="2"/>
  <c r="L33681" i="2" s="1"/>
  <c r="K33680" i="2"/>
  <c r="L33680" i="2" s="1"/>
  <c r="K33679" i="2"/>
  <c r="L33679" i="2" s="1"/>
  <c r="K33678" i="2"/>
  <c r="L33678" i="2" s="1"/>
  <c r="K33677" i="2"/>
  <c r="L33677" i="2" s="1"/>
  <c r="K33676" i="2"/>
  <c r="L33676" i="2" s="1"/>
  <c r="K33675" i="2"/>
  <c r="L33675" i="2" s="1"/>
  <c r="K33674" i="2"/>
  <c r="L33674" i="2" s="1"/>
  <c r="K33673" i="2"/>
  <c r="L33673" i="2" s="1"/>
  <c r="K33672" i="2"/>
  <c r="L33672" i="2" s="1"/>
  <c r="K33671" i="2"/>
  <c r="L33671" i="2" s="1"/>
  <c r="K33670" i="2"/>
  <c r="L33670" i="2" s="1"/>
  <c r="K33669" i="2"/>
  <c r="L33669" i="2" s="1"/>
  <c r="K33668" i="2"/>
  <c r="L33668" i="2" s="1"/>
  <c r="K33667" i="2"/>
  <c r="L33667" i="2" s="1"/>
  <c r="K33666" i="2"/>
  <c r="L33666" i="2" s="1"/>
  <c r="K33665" i="2"/>
  <c r="L33665" i="2" s="1"/>
  <c r="K33664" i="2"/>
  <c r="L33664" i="2" s="1"/>
  <c r="K33663" i="2"/>
  <c r="L33663" i="2" s="1"/>
  <c r="K33662" i="2"/>
  <c r="L33662" i="2" s="1"/>
  <c r="K33661" i="2"/>
  <c r="L33661" i="2" s="1"/>
  <c r="K33660" i="2"/>
  <c r="L33660" i="2" s="1"/>
  <c r="K33659" i="2"/>
  <c r="L33659" i="2" s="1"/>
  <c r="K33658" i="2"/>
  <c r="L33658" i="2" s="1"/>
  <c r="K33657" i="2"/>
  <c r="L33657" i="2" s="1"/>
  <c r="K33656" i="2"/>
  <c r="L33656" i="2" s="1"/>
  <c r="K33655" i="2"/>
  <c r="L33655" i="2" s="1"/>
  <c r="K33654" i="2"/>
  <c r="L33654" i="2" s="1"/>
  <c r="K33653" i="2"/>
  <c r="L33653" i="2" s="1"/>
  <c r="K33652" i="2"/>
  <c r="L33652" i="2" s="1"/>
  <c r="K33651" i="2"/>
  <c r="L33651" i="2" s="1"/>
  <c r="K33650" i="2"/>
  <c r="L33650" i="2" s="1"/>
  <c r="K33649" i="2"/>
  <c r="L33649" i="2" s="1"/>
  <c r="K33648" i="2"/>
  <c r="L33648" i="2" s="1"/>
  <c r="K33647" i="2"/>
  <c r="L33647" i="2" s="1"/>
  <c r="K33646" i="2"/>
  <c r="L33646" i="2" s="1"/>
  <c r="K33645" i="2"/>
  <c r="L33645" i="2" s="1"/>
  <c r="K33644" i="2"/>
  <c r="L33644" i="2" s="1"/>
  <c r="K33643" i="2"/>
  <c r="L33643" i="2" s="1"/>
  <c r="K33642" i="2"/>
  <c r="L33642" i="2" s="1"/>
  <c r="K33641" i="2"/>
  <c r="L33641" i="2" s="1"/>
  <c r="K33640" i="2"/>
  <c r="L33640" i="2" s="1"/>
  <c r="K33639" i="2"/>
  <c r="L33639" i="2" s="1"/>
  <c r="K33638" i="2"/>
  <c r="L33638" i="2" s="1"/>
  <c r="K33637" i="2"/>
  <c r="L33637" i="2" s="1"/>
  <c r="K33636" i="2"/>
  <c r="L33636" i="2" s="1"/>
  <c r="K33635" i="2"/>
  <c r="L33635" i="2" s="1"/>
  <c r="K33634" i="2"/>
  <c r="L33634" i="2" s="1"/>
  <c r="K33633" i="2"/>
  <c r="L33633" i="2" s="1"/>
  <c r="K33632" i="2"/>
  <c r="L33632" i="2" s="1"/>
  <c r="K33631" i="2"/>
  <c r="L33631" i="2" s="1"/>
  <c r="K33630" i="2"/>
  <c r="L33630" i="2" s="1"/>
  <c r="K33629" i="2"/>
  <c r="L33629" i="2" s="1"/>
  <c r="K33628" i="2"/>
  <c r="L33628" i="2" s="1"/>
  <c r="K33627" i="2"/>
  <c r="L33627" i="2" s="1"/>
  <c r="K33626" i="2"/>
  <c r="L33626" i="2" s="1"/>
  <c r="K33625" i="2"/>
  <c r="L33625" i="2" s="1"/>
  <c r="K33624" i="2"/>
  <c r="L33624" i="2" s="1"/>
  <c r="K33623" i="2"/>
  <c r="L33623" i="2" s="1"/>
  <c r="K33622" i="2"/>
  <c r="L33622" i="2" s="1"/>
  <c r="K33621" i="2"/>
  <c r="L33621" i="2" s="1"/>
  <c r="K33620" i="2"/>
  <c r="L33620" i="2" s="1"/>
  <c r="K33619" i="2"/>
  <c r="L33619" i="2" s="1"/>
  <c r="K33618" i="2"/>
  <c r="L33618" i="2" s="1"/>
  <c r="K33617" i="2"/>
  <c r="L33617" i="2" s="1"/>
  <c r="K33616" i="2"/>
  <c r="L33616" i="2" s="1"/>
  <c r="K33615" i="2"/>
  <c r="L33615" i="2" s="1"/>
  <c r="K33614" i="2"/>
  <c r="L33614" i="2" s="1"/>
  <c r="K33613" i="2"/>
  <c r="L33613" i="2" s="1"/>
  <c r="K33612" i="2"/>
  <c r="L33612" i="2" s="1"/>
  <c r="K33611" i="2"/>
  <c r="L33611" i="2" s="1"/>
  <c r="K33610" i="2"/>
  <c r="L33610" i="2" s="1"/>
  <c r="K33609" i="2"/>
  <c r="L33609" i="2" s="1"/>
  <c r="K33608" i="2"/>
  <c r="L33608" i="2" s="1"/>
  <c r="K33607" i="2"/>
  <c r="L33607" i="2" s="1"/>
  <c r="K33606" i="2"/>
  <c r="L33606" i="2" s="1"/>
  <c r="K33605" i="2"/>
  <c r="L33605" i="2" s="1"/>
  <c r="K33604" i="2"/>
  <c r="L33604" i="2" s="1"/>
  <c r="K33603" i="2"/>
  <c r="L33603" i="2" s="1"/>
  <c r="K33602" i="2"/>
  <c r="L33602" i="2" s="1"/>
  <c r="K33601" i="2"/>
  <c r="L33601" i="2" s="1"/>
  <c r="K33600" i="2"/>
  <c r="L33600" i="2" s="1"/>
  <c r="K33599" i="2"/>
  <c r="L33599" i="2" s="1"/>
  <c r="K33598" i="2"/>
  <c r="L33598" i="2" s="1"/>
  <c r="K33597" i="2"/>
  <c r="L33597" i="2" s="1"/>
  <c r="K33596" i="2"/>
  <c r="L33596" i="2" s="1"/>
  <c r="K33595" i="2"/>
  <c r="L33595" i="2" s="1"/>
  <c r="K33594" i="2"/>
  <c r="L33594" i="2" s="1"/>
  <c r="K33593" i="2"/>
  <c r="L33593" i="2" s="1"/>
  <c r="K33592" i="2"/>
  <c r="L33592" i="2" s="1"/>
  <c r="K33591" i="2"/>
  <c r="L33591" i="2" s="1"/>
  <c r="K33590" i="2"/>
  <c r="L33590" i="2" s="1"/>
  <c r="K33589" i="2"/>
  <c r="L33589" i="2" s="1"/>
  <c r="K33588" i="2"/>
  <c r="L33588" i="2" s="1"/>
  <c r="K33587" i="2"/>
  <c r="L33587" i="2" s="1"/>
  <c r="K33586" i="2"/>
  <c r="L33586" i="2" s="1"/>
  <c r="K33585" i="2"/>
  <c r="L33585" i="2" s="1"/>
  <c r="K33584" i="2"/>
  <c r="L33584" i="2" s="1"/>
  <c r="K33583" i="2"/>
  <c r="L33583" i="2" s="1"/>
  <c r="K33582" i="2"/>
  <c r="L33582" i="2" s="1"/>
  <c r="K33581" i="2"/>
  <c r="L33581" i="2" s="1"/>
  <c r="K33580" i="2"/>
  <c r="L33580" i="2" s="1"/>
  <c r="K33579" i="2"/>
  <c r="L33579" i="2" s="1"/>
  <c r="K33578" i="2"/>
  <c r="L33578" i="2" s="1"/>
  <c r="K33577" i="2"/>
  <c r="L33577" i="2" s="1"/>
  <c r="K33576" i="2"/>
  <c r="L33576" i="2" s="1"/>
  <c r="K33575" i="2"/>
  <c r="L33575" i="2" s="1"/>
  <c r="K33574" i="2"/>
  <c r="L33574" i="2" s="1"/>
  <c r="K33573" i="2"/>
  <c r="L33573" i="2" s="1"/>
  <c r="K33572" i="2"/>
  <c r="L33572" i="2" s="1"/>
  <c r="K33571" i="2"/>
  <c r="L33571" i="2" s="1"/>
  <c r="K33570" i="2"/>
  <c r="L33570" i="2" s="1"/>
  <c r="K33569" i="2"/>
  <c r="L33569" i="2" s="1"/>
  <c r="K33568" i="2"/>
  <c r="L33568" i="2" s="1"/>
  <c r="K33567" i="2"/>
  <c r="L33567" i="2" s="1"/>
  <c r="K33566" i="2"/>
  <c r="L33566" i="2" s="1"/>
  <c r="K33565" i="2"/>
  <c r="L33565" i="2" s="1"/>
  <c r="K33564" i="2"/>
  <c r="L33564" i="2" s="1"/>
  <c r="K33563" i="2"/>
  <c r="L33563" i="2" s="1"/>
  <c r="K33562" i="2"/>
  <c r="L33562" i="2" s="1"/>
  <c r="K33561" i="2"/>
  <c r="L33561" i="2" s="1"/>
  <c r="K33560" i="2"/>
  <c r="L33560" i="2" s="1"/>
  <c r="K33559" i="2"/>
  <c r="L33559" i="2" s="1"/>
  <c r="K33558" i="2"/>
  <c r="L33558" i="2" s="1"/>
  <c r="K33557" i="2"/>
  <c r="L33557" i="2" s="1"/>
  <c r="K33556" i="2"/>
  <c r="L33556" i="2" s="1"/>
  <c r="K33555" i="2"/>
  <c r="L33555" i="2" s="1"/>
  <c r="K33554" i="2"/>
  <c r="L33554" i="2" s="1"/>
  <c r="K33553" i="2"/>
  <c r="L33553" i="2" s="1"/>
  <c r="K33552" i="2"/>
  <c r="L33552" i="2" s="1"/>
  <c r="K33551" i="2"/>
  <c r="L33551" i="2" s="1"/>
  <c r="K33550" i="2"/>
  <c r="L33550" i="2" s="1"/>
  <c r="K33549" i="2"/>
  <c r="L33549" i="2" s="1"/>
  <c r="K33548" i="2"/>
  <c r="L33548" i="2" s="1"/>
  <c r="K33547" i="2"/>
  <c r="L33547" i="2" s="1"/>
  <c r="K33546" i="2"/>
  <c r="L33546" i="2" s="1"/>
  <c r="K33545" i="2"/>
  <c r="L33545" i="2" s="1"/>
  <c r="K33544" i="2"/>
  <c r="L33544" i="2" s="1"/>
  <c r="K33543" i="2"/>
  <c r="L33543" i="2" s="1"/>
  <c r="K33542" i="2"/>
  <c r="L33542" i="2" s="1"/>
  <c r="K33541" i="2"/>
  <c r="L33541" i="2" s="1"/>
  <c r="K33540" i="2"/>
  <c r="L33540" i="2" s="1"/>
  <c r="K33539" i="2"/>
  <c r="L33539" i="2" s="1"/>
  <c r="K33538" i="2"/>
  <c r="L33538" i="2" s="1"/>
  <c r="K33537" i="2"/>
  <c r="L33537" i="2" s="1"/>
  <c r="K33536" i="2"/>
  <c r="L33536" i="2" s="1"/>
  <c r="K33535" i="2"/>
  <c r="L33535" i="2" s="1"/>
  <c r="K33534" i="2"/>
  <c r="L33534" i="2" s="1"/>
  <c r="K33533" i="2"/>
  <c r="L33533" i="2" s="1"/>
  <c r="K33532" i="2"/>
  <c r="L33532" i="2" s="1"/>
  <c r="K33531" i="2"/>
  <c r="L33531" i="2" s="1"/>
  <c r="K33530" i="2"/>
  <c r="L33530" i="2" s="1"/>
  <c r="K33529" i="2"/>
  <c r="L33529" i="2" s="1"/>
  <c r="K33528" i="2"/>
  <c r="L33528" i="2" s="1"/>
  <c r="K33527" i="2"/>
  <c r="L33527" i="2" s="1"/>
  <c r="K33526" i="2"/>
  <c r="L33526" i="2" s="1"/>
  <c r="K33525" i="2"/>
  <c r="L33525" i="2" s="1"/>
  <c r="K33524" i="2"/>
  <c r="L33524" i="2" s="1"/>
  <c r="K33523" i="2"/>
  <c r="L33523" i="2" s="1"/>
  <c r="K33522" i="2"/>
  <c r="L33522" i="2" s="1"/>
  <c r="K33521" i="2"/>
  <c r="L33521" i="2" s="1"/>
  <c r="K33520" i="2"/>
  <c r="L33520" i="2" s="1"/>
  <c r="K33519" i="2"/>
  <c r="L33519" i="2" s="1"/>
  <c r="K33518" i="2"/>
  <c r="L33518" i="2" s="1"/>
  <c r="K33517" i="2"/>
  <c r="L33517" i="2" s="1"/>
  <c r="K33516" i="2"/>
  <c r="L33516" i="2" s="1"/>
  <c r="K33515" i="2"/>
  <c r="L33515" i="2" s="1"/>
  <c r="K33514" i="2"/>
  <c r="L33514" i="2" s="1"/>
  <c r="K33513" i="2"/>
  <c r="L33513" i="2" s="1"/>
  <c r="K33512" i="2"/>
  <c r="L33512" i="2" s="1"/>
  <c r="K33511" i="2"/>
  <c r="L33511" i="2" s="1"/>
  <c r="K33510" i="2"/>
  <c r="L33510" i="2" s="1"/>
  <c r="K33509" i="2"/>
  <c r="L33509" i="2" s="1"/>
  <c r="K33508" i="2"/>
  <c r="L33508" i="2" s="1"/>
  <c r="K33507" i="2"/>
  <c r="L33507" i="2" s="1"/>
  <c r="K33506" i="2"/>
  <c r="L33506" i="2" s="1"/>
  <c r="K33505" i="2"/>
  <c r="L33505" i="2" s="1"/>
  <c r="K33504" i="2"/>
  <c r="L33504" i="2" s="1"/>
  <c r="K33503" i="2"/>
  <c r="L33503" i="2" s="1"/>
  <c r="K33502" i="2"/>
  <c r="L33502" i="2" s="1"/>
  <c r="K33501" i="2"/>
  <c r="L33501" i="2" s="1"/>
  <c r="K33500" i="2"/>
  <c r="L33500" i="2" s="1"/>
  <c r="K33499" i="2"/>
  <c r="L33499" i="2" s="1"/>
  <c r="K33498" i="2"/>
  <c r="L33498" i="2" s="1"/>
  <c r="K33497" i="2"/>
  <c r="L33497" i="2" s="1"/>
  <c r="K33496" i="2"/>
  <c r="L33496" i="2" s="1"/>
  <c r="K33495" i="2"/>
  <c r="L33495" i="2" s="1"/>
  <c r="K33494" i="2"/>
  <c r="L33494" i="2" s="1"/>
  <c r="K33493" i="2"/>
  <c r="L33493" i="2" s="1"/>
  <c r="K33492" i="2"/>
  <c r="L33492" i="2" s="1"/>
  <c r="K33491" i="2"/>
  <c r="L33491" i="2" s="1"/>
  <c r="K33490" i="2"/>
  <c r="L33490" i="2" s="1"/>
  <c r="K33489" i="2"/>
  <c r="L33489" i="2" s="1"/>
  <c r="K33488" i="2"/>
  <c r="L33488" i="2" s="1"/>
  <c r="K33487" i="2"/>
  <c r="L33487" i="2" s="1"/>
  <c r="K33486" i="2"/>
  <c r="L33486" i="2" s="1"/>
  <c r="K33485" i="2"/>
  <c r="L33485" i="2" s="1"/>
  <c r="K33484" i="2"/>
  <c r="L33484" i="2" s="1"/>
  <c r="K33483" i="2"/>
  <c r="L33483" i="2" s="1"/>
  <c r="K33482" i="2"/>
  <c r="L33482" i="2" s="1"/>
  <c r="K33481" i="2"/>
  <c r="L33481" i="2" s="1"/>
  <c r="K33480" i="2"/>
  <c r="L33480" i="2" s="1"/>
  <c r="K33479" i="2"/>
  <c r="L33479" i="2" s="1"/>
  <c r="K33478" i="2"/>
  <c r="L33478" i="2" s="1"/>
  <c r="K33477" i="2"/>
  <c r="L33477" i="2" s="1"/>
  <c r="K33476" i="2"/>
  <c r="L33476" i="2" s="1"/>
  <c r="K33475" i="2"/>
  <c r="L33475" i="2" s="1"/>
  <c r="K33474" i="2"/>
  <c r="L33474" i="2" s="1"/>
  <c r="K33473" i="2"/>
  <c r="L33473" i="2" s="1"/>
  <c r="K33472" i="2"/>
  <c r="L33472" i="2" s="1"/>
  <c r="K33471" i="2"/>
  <c r="L33471" i="2" s="1"/>
  <c r="K33470" i="2"/>
  <c r="L33470" i="2" s="1"/>
  <c r="K33469" i="2"/>
  <c r="L33469" i="2" s="1"/>
  <c r="K33468" i="2"/>
  <c r="L33468" i="2" s="1"/>
  <c r="K33467" i="2"/>
  <c r="L33467" i="2" s="1"/>
  <c r="K33466" i="2"/>
  <c r="L33466" i="2" s="1"/>
  <c r="K33465" i="2"/>
  <c r="L33465" i="2" s="1"/>
  <c r="K33464" i="2"/>
  <c r="L33464" i="2" s="1"/>
  <c r="K33463" i="2"/>
  <c r="L33463" i="2" s="1"/>
  <c r="K33462" i="2"/>
  <c r="L33462" i="2" s="1"/>
  <c r="K33461" i="2"/>
  <c r="L33461" i="2" s="1"/>
  <c r="K33460" i="2"/>
  <c r="L33460" i="2" s="1"/>
  <c r="K33459" i="2"/>
  <c r="L33459" i="2" s="1"/>
  <c r="K33458" i="2"/>
  <c r="L33458" i="2" s="1"/>
  <c r="K33457" i="2"/>
  <c r="L33457" i="2" s="1"/>
  <c r="K33456" i="2"/>
  <c r="L33456" i="2" s="1"/>
  <c r="K33455" i="2"/>
  <c r="L33455" i="2" s="1"/>
  <c r="K33454" i="2"/>
  <c r="L33454" i="2" s="1"/>
  <c r="K33453" i="2"/>
  <c r="L33453" i="2" s="1"/>
  <c r="K33452" i="2"/>
  <c r="L33452" i="2" s="1"/>
  <c r="K33451" i="2"/>
  <c r="L33451" i="2" s="1"/>
  <c r="K33450" i="2"/>
  <c r="L33450" i="2" s="1"/>
  <c r="K33449" i="2"/>
  <c r="L33449" i="2" s="1"/>
  <c r="K33448" i="2"/>
  <c r="L33448" i="2" s="1"/>
  <c r="K33447" i="2"/>
  <c r="L33447" i="2" s="1"/>
  <c r="K33446" i="2"/>
  <c r="L33446" i="2" s="1"/>
  <c r="K33445" i="2"/>
  <c r="L33445" i="2" s="1"/>
  <c r="K33444" i="2"/>
  <c r="L33444" i="2" s="1"/>
  <c r="K33443" i="2"/>
  <c r="L33443" i="2" s="1"/>
  <c r="K33442" i="2"/>
  <c r="L33442" i="2" s="1"/>
  <c r="K33441" i="2"/>
  <c r="L33441" i="2" s="1"/>
  <c r="K33440" i="2"/>
  <c r="L33440" i="2" s="1"/>
  <c r="K33439" i="2"/>
  <c r="L33439" i="2" s="1"/>
  <c r="K33438" i="2"/>
  <c r="L33438" i="2" s="1"/>
  <c r="K33437" i="2"/>
  <c r="L33437" i="2" s="1"/>
  <c r="K33436" i="2"/>
  <c r="L33436" i="2" s="1"/>
  <c r="K33435" i="2"/>
  <c r="L33435" i="2" s="1"/>
  <c r="K33434" i="2"/>
  <c r="L33434" i="2" s="1"/>
  <c r="K33433" i="2"/>
  <c r="L33433" i="2" s="1"/>
  <c r="K33432" i="2"/>
  <c r="L33432" i="2" s="1"/>
  <c r="K33431" i="2"/>
  <c r="L33431" i="2" s="1"/>
  <c r="K33430" i="2"/>
  <c r="L33430" i="2" s="1"/>
  <c r="K33429" i="2"/>
  <c r="L33429" i="2" s="1"/>
  <c r="K33428" i="2"/>
  <c r="L33428" i="2" s="1"/>
  <c r="K33427" i="2"/>
  <c r="L33427" i="2" s="1"/>
  <c r="K33426" i="2"/>
  <c r="L33426" i="2" s="1"/>
  <c r="K33425" i="2"/>
  <c r="L33425" i="2" s="1"/>
  <c r="K33424" i="2"/>
  <c r="L33424" i="2" s="1"/>
  <c r="K33423" i="2"/>
  <c r="L33423" i="2" s="1"/>
  <c r="K33422" i="2"/>
  <c r="L33422" i="2" s="1"/>
  <c r="K33421" i="2"/>
  <c r="L33421" i="2" s="1"/>
  <c r="K33420" i="2"/>
  <c r="L33420" i="2" s="1"/>
  <c r="K33419" i="2"/>
  <c r="L33419" i="2" s="1"/>
  <c r="K33418" i="2"/>
  <c r="L33418" i="2" s="1"/>
  <c r="K33417" i="2"/>
  <c r="L33417" i="2" s="1"/>
  <c r="K33416" i="2"/>
  <c r="L33416" i="2" s="1"/>
  <c r="K33415" i="2"/>
  <c r="L33415" i="2" s="1"/>
  <c r="K33414" i="2"/>
  <c r="L33414" i="2" s="1"/>
  <c r="K33413" i="2"/>
  <c r="L33413" i="2" s="1"/>
  <c r="K33412" i="2"/>
  <c r="L33412" i="2" s="1"/>
  <c r="K33411" i="2"/>
  <c r="L33411" i="2" s="1"/>
  <c r="K33410" i="2"/>
  <c r="L33410" i="2" s="1"/>
  <c r="K33409" i="2"/>
  <c r="L33409" i="2" s="1"/>
  <c r="K33408" i="2"/>
  <c r="L33408" i="2" s="1"/>
  <c r="K33407" i="2"/>
  <c r="L33407" i="2" s="1"/>
  <c r="K33406" i="2"/>
  <c r="L33406" i="2" s="1"/>
  <c r="K33405" i="2"/>
  <c r="L33405" i="2" s="1"/>
  <c r="K33404" i="2"/>
  <c r="L33404" i="2" s="1"/>
  <c r="K33403" i="2"/>
  <c r="L33403" i="2" s="1"/>
  <c r="K33402" i="2"/>
  <c r="L33402" i="2" s="1"/>
  <c r="K33401" i="2"/>
  <c r="L33401" i="2" s="1"/>
  <c r="K33400" i="2"/>
  <c r="L33400" i="2" s="1"/>
  <c r="K33399" i="2"/>
  <c r="L33399" i="2" s="1"/>
  <c r="K33398" i="2"/>
  <c r="L33398" i="2" s="1"/>
  <c r="K33397" i="2"/>
  <c r="L33397" i="2" s="1"/>
  <c r="K33396" i="2"/>
  <c r="L33396" i="2" s="1"/>
  <c r="K33395" i="2"/>
  <c r="L33395" i="2" s="1"/>
  <c r="K33394" i="2"/>
  <c r="L33394" i="2" s="1"/>
  <c r="K33393" i="2"/>
  <c r="L33393" i="2" s="1"/>
  <c r="K33392" i="2"/>
  <c r="L33392" i="2" s="1"/>
  <c r="K33391" i="2"/>
  <c r="L33391" i="2" s="1"/>
  <c r="K33390" i="2"/>
  <c r="L33390" i="2" s="1"/>
  <c r="K33389" i="2"/>
  <c r="L33389" i="2" s="1"/>
  <c r="K33388" i="2"/>
  <c r="L33388" i="2" s="1"/>
  <c r="K33387" i="2"/>
  <c r="L33387" i="2" s="1"/>
  <c r="K33386" i="2"/>
  <c r="L33386" i="2" s="1"/>
  <c r="K33385" i="2"/>
  <c r="L33385" i="2" s="1"/>
  <c r="K33384" i="2"/>
  <c r="L33384" i="2" s="1"/>
  <c r="K33383" i="2"/>
  <c r="L33383" i="2" s="1"/>
  <c r="K33382" i="2"/>
  <c r="L33382" i="2" s="1"/>
  <c r="K33381" i="2"/>
  <c r="L33381" i="2" s="1"/>
  <c r="K33380" i="2"/>
  <c r="L33380" i="2" s="1"/>
  <c r="K33379" i="2"/>
  <c r="L33379" i="2" s="1"/>
  <c r="K33378" i="2"/>
  <c r="L33378" i="2" s="1"/>
  <c r="K33377" i="2"/>
  <c r="L33377" i="2" s="1"/>
  <c r="K33376" i="2"/>
  <c r="L33376" i="2" s="1"/>
  <c r="K33375" i="2"/>
  <c r="L33375" i="2" s="1"/>
  <c r="K33374" i="2"/>
  <c r="L33374" i="2" s="1"/>
  <c r="K33373" i="2"/>
  <c r="L33373" i="2" s="1"/>
  <c r="K33372" i="2"/>
  <c r="L33372" i="2" s="1"/>
  <c r="K33371" i="2"/>
  <c r="L33371" i="2" s="1"/>
  <c r="K33370" i="2"/>
  <c r="L33370" i="2" s="1"/>
  <c r="K33369" i="2"/>
  <c r="L33369" i="2" s="1"/>
  <c r="K33368" i="2"/>
  <c r="L33368" i="2" s="1"/>
  <c r="K33367" i="2"/>
  <c r="L33367" i="2" s="1"/>
  <c r="K33366" i="2"/>
  <c r="L33366" i="2" s="1"/>
  <c r="K33365" i="2"/>
  <c r="L33365" i="2" s="1"/>
  <c r="K33364" i="2"/>
  <c r="L33364" i="2" s="1"/>
  <c r="K33363" i="2"/>
  <c r="L33363" i="2" s="1"/>
  <c r="K33362" i="2"/>
  <c r="L33362" i="2" s="1"/>
  <c r="K33361" i="2"/>
  <c r="L33361" i="2" s="1"/>
  <c r="K33360" i="2"/>
  <c r="L33360" i="2" s="1"/>
  <c r="K33359" i="2"/>
  <c r="L33359" i="2" s="1"/>
  <c r="K33358" i="2"/>
  <c r="L33358" i="2" s="1"/>
  <c r="K33357" i="2"/>
  <c r="L33357" i="2" s="1"/>
  <c r="K33356" i="2"/>
  <c r="L33356" i="2" s="1"/>
  <c r="K33355" i="2"/>
  <c r="L33355" i="2" s="1"/>
  <c r="K33354" i="2"/>
  <c r="L33354" i="2" s="1"/>
  <c r="K33353" i="2"/>
  <c r="L33353" i="2" s="1"/>
  <c r="K33352" i="2"/>
  <c r="L33352" i="2" s="1"/>
  <c r="K33351" i="2"/>
  <c r="L33351" i="2" s="1"/>
  <c r="K33350" i="2"/>
  <c r="L33350" i="2" s="1"/>
  <c r="K33349" i="2"/>
  <c r="L33349" i="2" s="1"/>
  <c r="K33348" i="2"/>
  <c r="L33348" i="2" s="1"/>
  <c r="K33347" i="2"/>
  <c r="L33347" i="2" s="1"/>
  <c r="K33346" i="2"/>
  <c r="L33346" i="2" s="1"/>
  <c r="K33345" i="2"/>
  <c r="L33345" i="2" s="1"/>
  <c r="K33344" i="2"/>
  <c r="L33344" i="2" s="1"/>
  <c r="K33343" i="2"/>
  <c r="L33343" i="2" s="1"/>
  <c r="K33342" i="2"/>
  <c r="L33342" i="2" s="1"/>
  <c r="K33341" i="2"/>
  <c r="L33341" i="2" s="1"/>
  <c r="K33340" i="2"/>
  <c r="L33340" i="2" s="1"/>
  <c r="K33339" i="2"/>
  <c r="L33339" i="2" s="1"/>
  <c r="K33338" i="2"/>
  <c r="L33338" i="2" s="1"/>
  <c r="K33337" i="2"/>
  <c r="L33337" i="2" s="1"/>
  <c r="K33336" i="2"/>
  <c r="L33336" i="2" s="1"/>
  <c r="K33335" i="2"/>
  <c r="L33335" i="2" s="1"/>
  <c r="K33334" i="2"/>
  <c r="L33334" i="2" s="1"/>
  <c r="K33333" i="2"/>
  <c r="L33333" i="2" s="1"/>
  <c r="K33332" i="2"/>
  <c r="L33332" i="2" s="1"/>
  <c r="K33331" i="2"/>
  <c r="L33331" i="2" s="1"/>
  <c r="K33330" i="2"/>
  <c r="L33330" i="2" s="1"/>
  <c r="K33329" i="2"/>
  <c r="L33329" i="2" s="1"/>
  <c r="K33328" i="2"/>
  <c r="L33328" i="2" s="1"/>
  <c r="K33327" i="2"/>
  <c r="L33327" i="2" s="1"/>
  <c r="K33326" i="2"/>
  <c r="L33326" i="2" s="1"/>
  <c r="K33325" i="2"/>
  <c r="L33325" i="2" s="1"/>
  <c r="K33324" i="2"/>
  <c r="L33324" i="2" s="1"/>
  <c r="K33323" i="2"/>
  <c r="L33323" i="2" s="1"/>
  <c r="K33322" i="2"/>
  <c r="L33322" i="2" s="1"/>
  <c r="K33321" i="2"/>
  <c r="L33321" i="2" s="1"/>
  <c r="K33320" i="2"/>
  <c r="L33320" i="2" s="1"/>
  <c r="K33319" i="2"/>
  <c r="L33319" i="2" s="1"/>
  <c r="K33318" i="2"/>
  <c r="L33318" i="2" s="1"/>
  <c r="K33317" i="2"/>
  <c r="L33317" i="2" s="1"/>
  <c r="K33316" i="2"/>
  <c r="L33316" i="2" s="1"/>
  <c r="K33315" i="2"/>
  <c r="L33315" i="2" s="1"/>
  <c r="K33314" i="2"/>
  <c r="L33314" i="2" s="1"/>
  <c r="K33313" i="2"/>
  <c r="L33313" i="2" s="1"/>
  <c r="K33312" i="2"/>
  <c r="L33312" i="2" s="1"/>
  <c r="K33311" i="2"/>
  <c r="L33311" i="2" s="1"/>
  <c r="K33310" i="2"/>
  <c r="L33310" i="2" s="1"/>
  <c r="K33309" i="2"/>
  <c r="L33309" i="2" s="1"/>
  <c r="K33308" i="2"/>
  <c r="L33308" i="2" s="1"/>
  <c r="K33307" i="2"/>
  <c r="L33307" i="2" s="1"/>
  <c r="K33306" i="2"/>
  <c r="L33306" i="2" s="1"/>
  <c r="K33305" i="2"/>
  <c r="L33305" i="2" s="1"/>
  <c r="K33304" i="2"/>
  <c r="L33304" i="2" s="1"/>
  <c r="K33303" i="2"/>
  <c r="L33303" i="2" s="1"/>
  <c r="K33302" i="2"/>
  <c r="L33302" i="2" s="1"/>
  <c r="K33301" i="2"/>
  <c r="L33301" i="2" s="1"/>
  <c r="K33300" i="2"/>
  <c r="L33300" i="2" s="1"/>
  <c r="K33299" i="2"/>
  <c r="L33299" i="2" s="1"/>
  <c r="K33298" i="2"/>
  <c r="L33298" i="2" s="1"/>
  <c r="K33297" i="2"/>
  <c r="L33297" i="2" s="1"/>
  <c r="K33296" i="2"/>
  <c r="L33296" i="2" s="1"/>
  <c r="K33295" i="2"/>
  <c r="L33295" i="2" s="1"/>
  <c r="K33294" i="2"/>
  <c r="L33294" i="2" s="1"/>
  <c r="K33293" i="2"/>
  <c r="L33293" i="2" s="1"/>
  <c r="K33292" i="2"/>
  <c r="L33292" i="2" s="1"/>
  <c r="K33291" i="2"/>
  <c r="L33291" i="2" s="1"/>
  <c r="K33290" i="2"/>
  <c r="L33290" i="2" s="1"/>
  <c r="K33289" i="2"/>
  <c r="L33289" i="2" s="1"/>
  <c r="K33288" i="2"/>
  <c r="L33288" i="2" s="1"/>
  <c r="K33287" i="2"/>
  <c r="L33287" i="2" s="1"/>
  <c r="K33286" i="2"/>
  <c r="L33286" i="2" s="1"/>
  <c r="K33285" i="2"/>
  <c r="L33285" i="2" s="1"/>
  <c r="K33284" i="2"/>
  <c r="L33284" i="2" s="1"/>
  <c r="K33283" i="2"/>
  <c r="L33283" i="2" s="1"/>
  <c r="K33282" i="2"/>
  <c r="L33282" i="2" s="1"/>
  <c r="K33281" i="2"/>
  <c r="L33281" i="2" s="1"/>
  <c r="K33280" i="2"/>
  <c r="L33280" i="2" s="1"/>
  <c r="K33279" i="2"/>
  <c r="L33279" i="2" s="1"/>
  <c r="K33278" i="2"/>
  <c r="L33278" i="2" s="1"/>
  <c r="K33277" i="2"/>
  <c r="L33277" i="2" s="1"/>
  <c r="K33276" i="2"/>
  <c r="L33276" i="2" s="1"/>
  <c r="K33275" i="2"/>
  <c r="L33275" i="2" s="1"/>
  <c r="K33274" i="2"/>
  <c r="L33274" i="2" s="1"/>
  <c r="K33273" i="2"/>
  <c r="L33273" i="2" s="1"/>
  <c r="K33272" i="2"/>
  <c r="L33272" i="2" s="1"/>
  <c r="K33271" i="2"/>
  <c r="L33271" i="2" s="1"/>
  <c r="K33270" i="2"/>
  <c r="L33270" i="2" s="1"/>
  <c r="K33269" i="2"/>
  <c r="L33269" i="2" s="1"/>
  <c r="K33268" i="2"/>
  <c r="L33268" i="2" s="1"/>
  <c r="K33267" i="2"/>
  <c r="L33267" i="2" s="1"/>
  <c r="K33266" i="2"/>
  <c r="L33266" i="2" s="1"/>
  <c r="K33265" i="2"/>
  <c r="L33265" i="2" s="1"/>
  <c r="K33264" i="2"/>
  <c r="L33264" i="2" s="1"/>
  <c r="K33263" i="2"/>
  <c r="L33263" i="2" s="1"/>
  <c r="K33262" i="2"/>
  <c r="L33262" i="2" s="1"/>
  <c r="K33261" i="2"/>
  <c r="L33261" i="2" s="1"/>
  <c r="K33260" i="2"/>
  <c r="L33260" i="2" s="1"/>
  <c r="K33259" i="2"/>
  <c r="L33259" i="2" s="1"/>
  <c r="K33258" i="2"/>
  <c r="L33258" i="2" s="1"/>
  <c r="K33257" i="2"/>
  <c r="L33257" i="2" s="1"/>
  <c r="K33256" i="2"/>
  <c r="L33256" i="2" s="1"/>
  <c r="K33255" i="2"/>
  <c r="L33255" i="2" s="1"/>
  <c r="K33254" i="2"/>
  <c r="L33254" i="2" s="1"/>
  <c r="K33253" i="2"/>
  <c r="L33253" i="2" s="1"/>
  <c r="K33252" i="2"/>
  <c r="L33252" i="2" s="1"/>
  <c r="K33251" i="2"/>
  <c r="L33251" i="2" s="1"/>
  <c r="K33250" i="2"/>
  <c r="L33250" i="2" s="1"/>
  <c r="K33249" i="2"/>
  <c r="L33249" i="2" s="1"/>
  <c r="K33248" i="2"/>
  <c r="L33248" i="2" s="1"/>
  <c r="K33247" i="2"/>
  <c r="L33247" i="2" s="1"/>
  <c r="K33246" i="2"/>
  <c r="L33246" i="2" s="1"/>
  <c r="K33245" i="2"/>
  <c r="L33245" i="2" s="1"/>
  <c r="K33244" i="2"/>
  <c r="L33244" i="2" s="1"/>
  <c r="K33243" i="2"/>
  <c r="L33243" i="2" s="1"/>
  <c r="K33242" i="2"/>
  <c r="L33242" i="2" s="1"/>
  <c r="K33241" i="2"/>
  <c r="L33241" i="2" s="1"/>
  <c r="K33240" i="2"/>
  <c r="L33240" i="2" s="1"/>
  <c r="K33239" i="2"/>
  <c r="L33239" i="2" s="1"/>
  <c r="K33238" i="2"/>
  <c r="L33238" i="2" s="1"/>
  <c r="K33237" i="2"/>
  <c r="L33237" i="2" s="1"/>
  <c r="K33236" i="2"/>
  <c r="L33236" i="2" s="1"/>
  <c r="K33235" i="2"/>
  <c r="L33235" i="2" s="1"/>
  <c r="K33234" i="2"/>
  <c r="L33234" i="2" s="1"/>
  <c r="K33233" i="2"/>
  <c r="L33233" i="2" s="1"/>
  <c r="K33232" i="2"/>
  <c r="L33232" i="2" s="1"/>
  <c r="K33231" i="2"/>
  <c r="L33231" i="2" s="1"/>
  <c r="K33230" i="2"/>
  <c r="L33230" i="2" s="1"/>
  <c r="K33229" i="2"/>
  <c r="L33229" i="2" s="1"/>
  <c r="K33228" i="2"/>
  <c r="L33228" i="2" s="1"/>
  <c r="K33227" i="2"/>
  <c r="L33227" i="2" s="1"/>
  <c r="K33226" i="2"/>
  <c r="L33226" i="2" s="1"/>
  <c r="K33225" i="2"/>
  <c r="L33225" i="2" s="1"/>
  <c r="K33224" i="2"/>
  <c r="L33224" i="2" s="1"/>
  <c r="K33223" i="2"/>
  <c r="L33223" i="2" s="1"/>
  <c r="K33222" i="2"/>
  <c r="L33222" i="2" s="1"/>
  <c r="K33221" i="2"/>
  <c r="L33221" i="2" s="1"/>
  <c r="K33220" i="2"/>
  <c r="L33220" i="2" s="1"/>
  <c r="K33219" i="2"/>
  <c r="L33219" i="2" s="1"/>
  <c r="K33218" i="2"/>
  <c r="L33218" i="2" s="1"/>
  <c r="K33217" i="2"/>
  <c r="L33217" i="2" s="1"/>
  <c r="K33216" i="2"/>
  <c r="L33216" i="2" s="1"/>
  <c r="K33215" i="2"/>
  <c r="L33215" i="2" s="1"/>
  <c r="K33214" i="2"/>
  <c r="L33214" i="2" s="1"/>
  <c r="K33213" i="2"/>
  <c r="L33213" i="2" s="1"/>
  <c r="K33212" i="2"/>
  <c r="L33212" i="2" s="1"/>
  <c r="K33211" i="2"/>
  <c r="L33211" i="2" s="1"/>
  <c r="K33210" i="2"/>
  <c r="L33210" i="2" s="1"/>
  <c r="K33209" i="2"/>
  <c r="L33209" i="2" s="1"/>
  <c r="K33208" i="2"/>
  <c r="L33208" i="2" s="1"/>
  <c r="K33207" i="2"/>
  <c r="L33207" i="2" s="1"/>
  <c r="K33206" i="2"/>
  <c r="L33206" i="2" s="1"/>
  <c r="K33205" i="2"/>
  <c r="L33205" i="2" s="1"/>
  <c r="K33204" i="2"/>
  <c r="L33204" i="2" s="1"/>
  <c r="K33203" i="2"/>
  <c r="L33203" i="2" s="1"/>
  <c r="K33202" i="2"/>
  <c r="L33202" i="2" s="1"/>
  <c r="K33201" i="2"/>
  <c r="L33201" i="2" s="1"/>
  <c r="K33200" i="2"/>
  <c r="L33200" i="2" s="1"/>
  <c r="K33199" i="2"/>
  <c r="L33199" i="2" s="1"/>
  <c r="K33198" i="2"/>
  <c r="L33198" i="2" s="1"/>
  <c r="K33197" i="2"/>
  <c r="L33197" i="2" s="1"/>
  <c r="K33196" i="2"/>
  <c r="L33196" i="2" s="1"/>
  <c r="K33195" i="2"/>
  <c r="L33195" i="2" s="1"/>
  <c r="K33194" i="2"/>
  <c r="L33194" i="2" s="1"/>
  <c r="K33193" i="2"/>
  <c r="L33193" i="2" s="1"/>
  <c r="K33192" i="2"/>
  <c r="L33192" i="2" s="1"/>
  <c r="K33191" i="2"/>
  <c r="L33191" i="2" s="1"/>
  <c r="K33190" i="2"/>
  <c r="L33190" i="2" s="1"/>
  <c r="K33189" i="2"/>
  <c r="L33189" i="2" s="1"/>
  <c r="K33188" i="2"/>
  <c r="L33188" i="2" s="1"/>
  <c r="K33187" i="2"/>
  <c r="L33187" i="2" s="1"/>
  <c r="K33186" i="2"/>
  <c r="L33186" i="2" s="1"/>
  <c r="K33185" i="2"/>
  <c r="L33185" i="2" s="1"/>
  <c r="K33184" i="2"/>
  <c r="L33184" i="2" s="1"/>
  <c r="K33183" i="2"/>
  <c r="L33183" i="2" s="1"/>
  <c r="K33182" i="2"/>
  <c r="L33182" i="2" s="1"/>
  <c r="K33181" i="2"/>
  <c r="L33181" i="2" s="1"/>
  <c r="K33180" i="2"/>
  <c r="L33180" i="2" s="1"/>
  <c r="K33179" i="2"/>
  <c r="L33179" i="2" s="1"/>
  <c r="K33178" i="2"/>
  <c r="L33178" i="2" s="1"/>
  <c r="K33177" i="2"/>
  <c r="L33177" i="2" s="1"/>
  <c r="K33176" i="2"/>
  <c r="L33176" i="2" s="1"/>
  <c r="K33175" i="2"/>
  <c r="L33175" i="2" s="1"/>
  <c r="K33174" i="2"/>
  <c r="L33174" i="2" s="1"/>
  <c r="K33173" i="2"/>
  <c r="L33173" i="2" s="1"/>
  <c r="K33172" i="2"/>
  <c r="L33172" i="2" s="1"/>
  <c r="K33171" i="2"/>
  <c r="L33171" i="2" s="1"/>
  <c r="K33170" i="2"/>
  <c r="L33170" i="2" s="1"/>
  <c r="K33169" i="2"/>
  <c r="L33169" i="2" s="1"/>
  <c r="K33168" i="2"/>
  <c r="L33168" i="2" s="1"/>
  <c r="K33167" i="2"/>
  <c r="L33167" i="2" s="1"/>
  <c r="K33166" i="2"/>
  <c r="L33166" i="2" s="1"/>
  <c r="K33165" i="2"/>
  <c r="L33165" i="2" s="1"/>
  <c r="K33164" i="2"/>
  <c r="L33164" i="2" s="1"/>
  <c r="K33163" i="2"/>
  <c r="L33163" i="2" s="1"/>
  <c r="K33162" i="2"/>
  <c r="L33162" i="2" s="1"/>
  <c r="K33161" i="2"/>
  <c r="L33161" i="2" s="1"/>
  <c r="K33160" i="2"/>
  <c r="L33160" i="2" s="1"/>
  <c r="K33159" i="2"/>
  <c r="L33159" i="2" s="1"/>
  <c r="K33158" i="2"/>
  <c r="L33158" i="2" s="1"/>
  <c r="K33157" i="2"/>
  <c r="L33157" i="2" s="1"/>
  <c r="K33156" i="2"/>
  <c r="L33156" i="2" s="1"/>
  <c r="K33155" i="2"/>
  <c r="L33155" i="2" s="1"/>
  <c r="K33154" i="2"/>
  <c r="L33154" i="2" s="1"/>
  <c r="K33153" i="2"/>
  <c r="L33153" i="2" s="1"/>
  <c r="K33152" i="2"/>
  <c r="L33152" i="2" s="1"/>
  <c r="K33151" i="2"/>
  <c r="L33151" i="2" s="1"/>
  <c r="K33150" i="2"/>
  <c r="L33150" i="2" s="1"/>
  <c r="K33149" i="2"/>
  <c r="L33149" i="2" s="1"/>
  <c r="K33148" i="2"/>
  <c r="L33148" i="2" s="1"/>
  <c r="K33147" i="2"/>
  <c r="L33147" i="2" s="1"/>
  <c r="K33146" i="2"/>
  <c r="L33146" i="2" s="1"/>
  <c r="K33145" i="2"/>
  <c r="L33145" i="2" s="1"/>
  <c r="K33144" i="2"/>
  <c r="L33144" i="2" s="1"/>
  <c r="K33143" i="2"/>
  <c r="L33143" i="2" s="1"/>
  <c r="K33142" i="2"/>
  <c r="L33142" i="2" s="1"/>
  <c r="K33141" i="2"/>
  <c r="L33141" i="2" s="1"/>
  <c r="K33140" i="2"/>
  <c r="L33140" i="2" s="1"/>
  <c r="K33139" i="2"/>
  <c r="L33139" i="2" s="1"/>
  <c r="K33138" i="2"/>
  <c r="L33138" i="2" s="1"/>
  <c r="K33137" i="2"/>
  <c r="L33137" i="2" s="1"/>
  <c r="K33136" i="2"/>
  <c r="L33136" i="2" s="1"/>
  <c r="K33135" i="2"/>
  <c r="L33135" i="2" s="1"/>
  <c r="K33134" i="2"/>
  <c r="L33134" i="2" s="1"/>
  <c r="K33133" i="2"/>
  <c r="L33133" i="2" s="1"/>
  <c r="K33132" i="2"/>
  <c r="L33132" i="2" s="1"/>
  <c r="K33131" i="2"/>
  <c r="L33131" i="2" s="1"/>
  <c r="K33130" i="2"/>
  <c r="L33130" i="2" s="1"/>
  <c r="K33129" i="2"/>
  <c r="L33129" i="2" s="1"/>
  <c r="K33128" i="2"/>
  <c r="L33128" i="2" s="1"/>
  <c r="K33127" i="2"/>
  <c r="L33127" i="2" s="1"/>
  <c r="K33126" i="2"/>
  <c r="L33126" i="2" s="1"/>
  <c r="K33125" i="2"/>
  <c r="L33125" i="2" s="1"/>
  <c r="K33124" i="2"/>
  <c r="L33124" i="2" s="1"/>
  <c r="K33123" i="2"/>
  <c r="L33123" i="2" s="1"/>
  <c r="K33122" i="2"/>
  <c r="L33122" i="2" s="1"/>
  <c r="K33121" i="2"/>
  <c r="L33121" i="2" s="1"/>
  <c r="K33120" i="2"/>
  <c r="L33120" i="2" s="1"/>
  <c r="K33119" i="2"/>
  <c r="L33119" i="2" s="1"/>
  <c r="K33118" i="2"/>
  <c r="L33118" i="2" s="1"/>
  <c r="K33117" i="2"/>
  <c r="L33117" i="2" s="1"/>
  <c r="K33116" i="2"/>
  <c r="L33116" i="2" s="1"/>
  <c r="K33115" i="2"/>
  <c r="L33115" i="2" s="1"/>
  <c r="K33114" i="2"/>
  <c r="L33114" i="2" s="1"/>
  <c r="K33113" i="2"/>
  <c r="L33113" i="2" s="1"/>
  <c r="K33112" i="2"/>
  <c r="L33112" i="2" s="1"/>
  <c r="K33111" i="2"/>
  <c r="L33111" i="2" s="1"/>
  <c r="K33110" i="2"/>
  <c r="L33110" i="2" s="1"/>
  <c r="K33109" i="2"/>
  <c r="L33109" i="2" s="1"/>
  <c r="K33108" i="2"/>
  <c r="L33108" i="2" s="1"/>
  <c r="K33107" i="2"/>
  <c r="L33107" i="2" s="1"/>
  <c r="K33106" i="2"/>
  <c r="L33106" i="2" s="1"/>
  <c r="K33105" i="2"/>
  <c r="L33105" i="2" s="1"/>
  <c r="K33104" i="2"/>
  <c r="L33104" i="2" s="1"/>
  <c r="K33103" i="2"/>
  <c r="L33103" i="2" s="1"/>
  <c r="K33102" i="2"/>
  <c r="L33102" i="2" s="1"/>
  <c r="K33101" i="2"/>
  <c r="L33101" i="2" s="1"/>
  <c r="K33100" i="2"/>
  <c r="L33100" i="2" s="1"/>
  <c r="K33099" i="2"/>
  <c r="L33099" i="2" s="1"/>
  <c r="K33098" i="2"/>
  <c r="L33098" i="2" s="1"/>
  <c r="K33097" i="2"/>
  <c r="L33097" i="2" s="1"/>
  <c r="K33096" i="2"/>
  <c r="L33096" i="2" s="1"/>
  <c r="K33095" i="2"/>
  <c r="L33095" i="2" s="1"/>
  <c r="K33094" i="2"/>
  <c r="L33094" i="2" s="1"/>
  <c r="K33093" i="2"/>
  <c r="L33093" i="2" s="1"/>
  <c r="K33092" i="2"/>
  <c r="L33092" i="2" s="1"/>
  <c r="K33091" i="2"/>
  <c r="L33091" i="2" s="1"/>
  <c r="K33090" i="2"/>
  <c r="L33090" i="2" s="1"/>
  <c r="K33089" i="2"/>
  <c r="L33089" i="2" s="1"/>
  <c r="K33088" i="2"/>
  <c r="L33088" i="2" s="1"/>
  <c r="K33087" i="2"/>
  <c r="L33087" i="2" s="1"/>
  <c r="K33086" i="2"/>
  <c r="L33086" i="2" s="1"/>
  <c r="K33085" i="2"/>
  <c r="L33085" i="2" s="1"/>
  <c r="K33084" i="2"/>
  <c r="L33084" i="2" s="1"/>
  <c r="K33083" i="2"/>
  <c r="L33083" i="2" s="1"/>
  <c r="K33082" i="2"/>
  <c r="L33082" i="2" s="1"/>
  <c r="K33081" i="2"/>
  <c r="L33081" i="2" s="1"/>
  <c r="K33080" i="2"/>
  <c r="L33080" i="2" s="1"/>
  <c r="K33079" i="2"/>
  <c r="L33079" i="2" s="1"/>
  <c r="K33078" i="2"/>
  <c r="L33078" i="2" s="1"/>
  <c r="K33077" i="2"/>
  <c r="L33077" i="2" s="1"/>
  <c r="K33076" i="2"/>
  <c r="L33076" i="2" s="1"/>
  <c r="K33075" i="2"/>
  <c r="L33075" i="2" s="1"/>
  <c r="K33074" i="2"/>
  <c r="L33074" i="2" s="1"/>
  <c r="K33073" i="2"/>
  <c r="L33073" i="2" s="1"/>
  <c r="K33072" i="2"/>
  <c r="L33072" i="2" s="1"/>
  <c r="K33071" i="2"/>
  <c r="L33071" i="2" s="1"/>
  <c r="K33070" i="2"/>
  <c r="L33070" i="2" s="1"/>
  <c r="K33069" i="2"/>
  <c r="L33069" i="2" s="1"/>
  <c r="K33068" i="2"/>
  <c r="L33068" i="2" s="1"/>
  <c r="K33067" i="2"/>
  <c r="L33067" i="2" s="1"/>
  <c r="K33066" i="2"/>
  <c r="L33066" i="2" s="1"/>
  <c r="K33065" i="2"/>
  <c r="L33065" i="2" s="1"/>
  <c r="K33064" i="2"/>
  <c r="L33064" i="2" s="1"/>
  <c r="K33063" i="2"/>
  <c r="L33063" i="2" s="1"/>
  <c r="K33062" i="2"/>
  <c r="L33062" i="2" s="1"/>
  <c r="K33061" i="2"/>
  <c r="L33061" i="2" s="1"/>
  <c r="K33060" i="2"/>
  <c r="L33060" i="2" s="1"/>
  <c r="K33059" i="2"/>
  <c r="L33059" i="2" s="1"/>
  <c r="K33058" i="2"/>
  <c r="L33058" i="2" s="1"/>
  <c r="K33057" i="2"/>
  <c r="L33057" i="2" s="1"/>
  <c r="K33056" i="2"/>
  <c r="L33056" i="2" s="1"/>
  <c r="K33055" i="2"/>
  <c r="L33055" i="2" s="1"/>
  <c r="K33054" i="2"/>
  <c r="L33054" i="2" s="1"/>
  <c r="K33053" i="2"/>
  <c r="L33053" i="2" s="1"/>
  <c r="K33052" i="2"/>
  <c r="L33052" i="2" s="1"/>
  <c r="K33051" i="2"/>
  <c r="L33051" i="2" s="1"/>
  <c r="K33050" i="2"/>
  <c r="L33050" i="2" s="1"/>
  <c r="K33049" i="2"/>
  <c r="L33049" i="2" s="1"/>
  <c r="K33048" i="2"/>
  <c r="L33048" i="2" s="1"/>
  <c r="K33047" i="2"/>
  <c r="L33047" i="2" s="1"/>
  <c r="K33046" i="2"/>
  <c r="L33046" i="2" s="1"/>
  <c r="K33045" i="2"/>
  <c r="L33045" i="2" s="1"/>
  <c r="K33044" i="2"/>
  <c r="L33044" i="2" s="1"/>
  <c r="K33043" i="2"/>
  <c r="L33043" i="2" s="1"/>
  <c r="K33042" i="2"/>
  <c r="L33042" i="2" s="1"/>
  <c r="K33041" i="2"/>
  <c r="L33041" i="2" s="1"/>
  <c r="K33040" i="2"/>
  <c r="L33040" i="2" s="1"/>
  <c r="K33039" i="2"/>
  <c r="L33039" i="2" s="1"/>
  <c r="K33038" i="2"/>
  <c r="L33038" i="2" s="1"/>
  <c r="K33037" i="2"/>
  <c r="L33037" i="2" s="1"/>
  <c r="K33036" i="2"/>
  <c r="L33036" i="2" s="1"/>
  <c r="K33035" i="2"/>
  <c r="L33035" i="2" s="1"/>
  <c r="K33034" i="2"/>
  <c r="L33034" i="2" s="1"/>
  <c r="K33033" i="2"/>
  <c r="L33033" i="2" s="1"/>
  <c r="K33032" i="2"/>
  <c r="L33032" i="2" s="1"/>
  <c r="K33031" i="2"/>
  <c r="L33031" i="2" s="1"/>
  <c r="K33030" i="2"/>
  <c r="L33030" i="2" s="1"/>
  <c r="K33029" i="2"/>
  <c r="L33029" i="2" s="1"/>
  <c r="K33028" i="2"/>
  <c r="L33028" i="2" s="1"/>
  <c r="K33027" i="2"/>
  <c r="L33027" i="2" s="1"/>
  <c r="K33026" i="2"/>
  <c r="L33026" i="2" s="1"/>
  <c r="K33025" i="2"/>
  <c r="L33025" i="2" s="1"/>
  <c r="K33024" i="2"/>
  <c r="L33024" i="2" s="1"/>
  <c r="K33023" i="2"/>
  <c r="L33023" i="2" s="1"/>
  <c r="K33022" i="2"/>
  <c r="L33022" i="2" s="1"/>
  <c r="K33021" i="2"/>
  <c r="L33021" i="2" s="1"/>
  <c r="K33020" i="2"/>
  <c r="L33020" i="2" s="1"/>
  <c r="K33019" i="2"/>
  <c r="L33019" i="2" s="1"/>
  <c r="K33018" i="2"/>
  <c r="L33018" i="2" s="1"/>
  <c r="K33017" i="2"/>
  <c r="L33017" i="2" s="1"/>
  <c r="K33016" i="2"/>
  <c r="L33016" i="2" s="1"/>
  <c r="K33015" i="2"/>
  <c r="L33015" i="2" s="1"/>
  <c r="K33014" i="2"/>
  <c r="L33014" i="2" s="1"/>
  <c r="K33013" i="2"/>
  <c r="L33013" i="2" s="1"/>
  <c r="K33012" i="2"/>
  <c r="L33012" i="2" s="1"/>
  <c r="K33011" i="2"/>
  <c r="L33011" i="2" s="1"/>
  <c r="K33010" i="2"/>
  <c r="L33010" i="2" s="1"/>
  <c r="K33009" i="2"/>
  <c r="L33009" i="2" s="1"/>
  <c r="K33008" i="2"/>
  <c r="L33008" i="2" s="1"/>
  <c r="K33007" i="2"/>
  <c r="L33007" i="2" s="1"/>
  <c r="K33006" i="2"/>
  <c r="L33006" i="2" s="1"/>
  <c r="K33005" i="2"/>
  <c r="L33005" i="2" s="1"/>
  <c r="K33004" i="2"/>
  <c r="L33004" i="2" s="1"/>
  <c r="K33003" i="2"/>
  <c r="L33003" i="2" s="1"/>
  <c r="K33002" i="2"/>
  <c r="L33002" i="2" s="1"/>
  <c r="K33001" i="2"/>
  <c r="L33001" i="2" s="1"/>
  <c r="K33000" i="2"/>
  <c r="L33000" i="2" s="1"/>
  <c r="K32999" i="2"/>
  <c r="L32999" i="2" s="1"/>
  <c r="K32998" i="2"/>
  <c r="L32998" i="2" s="1"/>
  <c r="K32997" i="2"/>
  <c r="L32997" i="2" s="1"/>
  <c r="K32996" i="2"/>
  <c r="L32996" i="2" s="1"/>
  <c r="K32995" i="2"/>
  <c r="L32995" i="2" s="1"/>
  <c r="K32994" i="2"/>
  <c r="L32994" i="2" s="1"/>
  <c r="K32993" i="2"/>
  <c r="L32993" i="2" s="1"/>
  <c r="K32992" i="2"/>
  <c r="L32992" i="2" s="1"/>
  <c r="K32991" i="2"/>
  <c r="L32991" i="2" s="1"/>
  <c r="K32990" i="2"/>
  <c r="L32990" i="2" s="1"/>
  <c r="K32989" i="2"/>
  <c r="L32989" i="2" s="1"/>
  <c r="K32988" i="2"/>
  <c r="L32988" i="2" s="1"/>
  <c r="K32987" i="2"/>
  <c r="L32987" i="2" s="1"/>
  <c r="K32986" i="2"/>
  <c r="L32986" i="2" s="1"/>
  <c r="K32985" i="2"/>
  <c r="L32985" i="2" s="1"/>
  <c r="K32984" i="2"/>
  <c r="L32984" i="2" s="1"/>
  <c r="K32983" i="2"/>
  <c r="L32983" i="2" s="1"/>
  <c r="K32982" i="2"/>
  <c r="L32982" i="2" s="1"/>
  <c r="K32981" i="2"/>
  <c r="L32981" i="2" s="1"/>
  <c r="K32980" i="2"/>
  <c r="L32980" i="2" s="1"/>
  <c r="K32979" i="2"/>
  <c r="L32979" i="2" s="1"/>
  <c r="K32978" i="2"/>
  <c r="L32978" i="2" s="1"/>
  <c r="K32977" i="2"/>
  <c r="L32977" i="2" s="1"/>
  <c r="K32976" i="2"/>
  <c r="L32976" i="2" s="1"/>
  <c r="K32975" i="2"/>
  <c r="L32975" i="2" s="1"/>
  <c r="K32974" i="2"/>
  <c r="L32974" i="2" s="1"/>
  <c r="K32973" i="2"/>
  <c r="L32973" i="2" s="1"/>
  <c r="K32972" i="2"/>
  <c r="L32972" i="2" s="1"/>
  <c r="K32971" i="2"/>
  <c r="L32971" i="2" s="1"/>
  <c r="K32970" i="2"/>
  <c r="L32970" i="2" s="1"/>
  <c r="K32969" i="2"/>
  <c r="L32969" i="2" s="1"/>
  <c r="K32968" i="2"/>
  <c r="L32968" i="2" s="1"/>
  <c r="K32967" i="2"/>
  <c r="L32967" i="2" s="1"/>
  <c r="K32966" i="2"/>
  <c r="L32966" i="2" s="1"/>
  <c r="K32965" i="2"/>
  <c r="L32965" i="2" s="1"/>
  <c r="K32964" i="2"/>
  <c r="L32964" i="2" s="1"/>
  <c r="K32963" i="2"/>
  <c r="L32963" i="2" s="1"/>
  <c r="K32962" i="2"/>
  <c r="L32962" i="2" s="1"/>
  <c r="K32961" i="2"/>
  <c r="L32961" i="2" s="1"/>
  <c r="K32960" i="2"/>
  <c r="L32960" i="2" s="1"/>
  <c r="K32959" i="2"/>
  <c r="L32959" i="2" s="1"/>
  <c r="K32958" i="2"/>
  <c r="L32958" i="2" s="1"/>
  <c r="K32957" i="2"/>
  <c r="L32957" i="2" s="1"/>
  <c r="K32956" i="2"/>
  <c r="L32956" i="2" s="1"/>
  <c r="K32955" i="2"/>
  <c r="L32955" i="2" s="1"/>
  <c r="K32954" i="2"/>
  <c r="L32954" i="2" s="1"/>
  <c r="K32953" i="2"/>
  <c r="L32953" i="2" s="1"/>
  <c r="K32952" i="2"/>
  <c r="L32952" i="2" s="1"/>
  <c r="K32951" i="2"/>
  <c r="L32951" i="2" s="1"/>
  <c r="K32950" i="2"/>
  <c r="L32950" i="2" s="1"/>
  <c r="K32949" i="2"/>
  <c r="L32949" i="2" s="1"/>
  <c r="K32948" i="2"/>
  <c r="L32948" i="2" s="1"/>
  <c r="K32947" i="2"/>
  <c r="L32947" i="2" s="1"/>
  <c r="K32946" i="2"/>
  <c r="L32946" i="2" s="1"/>
  <c r="K32945" i="2"/>
  <c r="L32945" i="2" s="1"/>
  <c r="K32944" i="2"/>
  <c r="L32944" i="2" s="1"/>
  <c r="K32943" i="2"/>
  <c r="L32943" i="2" s="1"/>
  <c r="K32942" i="2"/>
  <c r="L32942" i="2" s="1"/>
  <c r="K32941" i="2"/>
  <c r="L32941" i="2" s="1"/>
  <c r="K32940" i="2"/>
  <c r="L32940" i="2" s="1"/>
  <c r="K32939" i="2"/>
  <c r="L32939" i="2" s="1"/>
  <c r="K32938" i="2"/>
  <c r="L32938" i="2" s="1"/>
  <c r="K32937" i="2"/>
  <c r="L32937" i="2" s="1"/>
  <c r="K32936" i="2"/>
  <c r="L32936" i="2" s="1"/>
  <c r="K32935" i="2"/>
  <c r="L32935" i="2" s="1"/>
  <c r="K32934" i="2"/>
  <c r="L32934" i="2" s="1"/>
  <c r="K32933" i="2"/>
  <c r="L32933" i="2" s="1"/>
  <c r="K32932" i="2"/>
  <c r="L32932" i="2" s="1"/>
  <c r="K32931" i="2"/>
  <c r="L32931" i="2" s="1"/>
  <c r="K32930" i="2"/>
  <c r="L32930" i="2" s="1"/>
  <c r="K32929" i="2"/>
  <c r="L32929" i="2" s="1"/>
  <c r="K32928" i="2"/>
  <c r="L32928" i="2" s="1"/>
  <c r="K32927" i="2"/>
  <c r="L32927" i="2" s="1"/>
  <c r="K32926" i="2"/>
  <c r="L32926" i="2" s="1"/>
  <c r="K32925" i="2"/>
  <c r="L32925" i="2" s="1"/>
  <c r="K32924" i="2"/>
  <c r="L32924" i="2" s="1"/>
  <c r="K32923" i="2"/>
  <c r="L32923" i="2" s="1"/>
  <c r="K32922" i="2"/>
  <c r="L32922" i="2" s="1"/>
  <c r="K32921" i="2"/>
  <c r="L32921" i="2" s="1"/>
  <c r="K32920" i="2"/>
  <c r="L32920" i="2" s="1"/>
  <c r="K32919" i="2"/>
  <c r="L32919" i="2" s="1"/>
  <c r="K32918" i="2"/>
  <c r="L32918" i="2" s="1"/>
  <c r="K32917" i="2"/>
  <c r="L32917" i="2" s="1"/>
  <c r="K32916" i="2"/>
  <c r="L32916" i="2" s="1"/>
  <c r="K32915" i="2"/>
  <c r="L32915" i="2" s="1"/>
  <c r="K32914" i="2"/>
  <c r="L32914" i="2" s="1"/>
  <c r="K32913" i="2"/>
  <c r="L32913" i="2" s="1"/>
  <c r="K32912" i="2"/>
  <c r="L32912" i="2" s="1"/>
  <c r="K32911" i="2"/>
  <c r="L32911" i="2" s="1"/>
  <c r="K32910" i="2"/>
  <c r="L32910" i="2" s="1"/>
  <c r="K32909" i="2"/>
  <c r="L32909" i="2" s="1"/>
  <c r="K32908" i="2"/>
  <c r="L32908" i="2" s="1"/>
  <c r="K32907" i="2"/>
  <c r="L32907" i="2" s="1"/>
  <c r="K32906" i="2"/>
  <c r="L32906" i="2" s="1"/>
  <c r="K32905" i="2"/>
  <c r="L32905" i="2" s="1"/>
  <c r="K32904" i="2"/>
  <c r="L32904" i="2" s="1"/>
  <c r="K32903" i="2"/>
  <c r="L32903" i="2" s="1"/>
  <c r="K32902" i="2"/>
  <c r="L32902" i="2" s="1"/>
  <c r="K32901" i="2"/>
  <c r="L32901" i="2" s="1"/>
  <c r="K32900" i="2"/>
  <c r="L32900" i="2" s="1"/>
  <c r="K32899" i="2"/>
  <c r="L32899" i="2" s="1"/>
  <c r="K32898" i="2"/>
  <c r="L32898" i="2" s="1"/>
  <c r="K32897" i="2"/>
  <c r="L32897" i="2" s="1"/>
  <c r="K32896" i="2"/>
  <c r="L32896" i="2" s="1"/>
  <c r="K32895" i="2"/>
  <c r="L32895" i="2" s="1"/>
  <c r="K32894" i="2"/>
  <c r="L32894" i="2" s="1"/>
  <c r="K32893" i="2"/>
  <c r="L32893" i="2" s="1"/>
  <c r="K32892" i="2"/>
  <c r="L32892" i="2" s="1"/>
  <c r="K32891" i="2"/>
  <c r="L32891" i="2" s="1"/>
  <c r="K32890" i="2"/>
  <c r="L32890" i="2" s="1"/>
  <c r="K32889" i="2"/>
  <c r="L32889" i="2" s="1"/>
  <c r="K32888" i="2"/>
  <c r="L32888" i="2" s="1"/>
  <c r="K32887" i="2"/>
  <c r="L32887" i="2" s="1"/>
  <c r="K32886" i="2"/>
  <c r="L32886" i="2" s="1"/>
  <c r="K32885" i="2"/>
  <c r="L32885" i="2" s="1"/>
  <c r="K32884" i="2"/>
  <c r="L32884" i="2" s="1"/>
  <c r="K32883" i="2"/>
  <c r="L32883" i="2" s="1"/>
  <c r="K32882" i="2"/>
  <c r="L32882" i="2" s="1"/>
  <c r="K32881" i="2"/>
  <c r="L32881" i="2" s="1"/>
  <c r="K32880" i="2"/>
  <c r="L32880" i="2" s="1"/>
  <c r="K32879" i="2"/>
  <c r="L32879" i="2" s="1"/>
  <c r="K32878" i="2"/>
  <c r="L32878" i="2" s="1"/>
  <c r="K32877" i="2"/>
  <c r="L32877" i="2" s="1"/>
  <c r="K32876" i="2"/>
  <c r="L32876" i="2" s="1"/>
  <c r="K32875" i="2"/>
  <c r="L32875" i="2" s="1"/>
  <c r="K32874" i="2"/>
  <c r="L32874" i="2" s="1"/>
  <c r="K32873" i="2"/>
  <c r="L32873" i="2" s="1"/>
  <c r="K32872" i="2"/>
  <c r="L32872" i="2" s="1"/>
  <c r="K32871" i="2"/>
  <c r="L32871" i="2" s="1"/>
  <c r="K32870" i="2"/>
  <c r="L32870" i="2" s="1"/>
  <c r="K32869" i="2"/>
  <c r="L32869" i="2" s="1"/>
  <c r="K32868" i="2"/>
  <c r="L32868" i="2" s="1"/>
  <c r="K32867" i="2"/>
  <c r="L32867" i="2" s="1"/>
  <c r="K32866" i="2"/>
  <c r="L32866" i="2" s="1"/>
  <c r="K32865" i="2"/>
  <c r="L32865" i="2" s="1"/>
  <c r="K32864" i="2"/>
  <c r="L32864" i="2" s="1"/>
  <c r="K32863" i="2"/>
  <c r="L32863" i="2" s="1"/>
  <c r="K32862" i="2"/>
  <c r="L32862" i="2" s="1"/>
  <c r="K32861" i="2"/>
  <c r="L32861" i="2" s="1"/>
  <c r="K32860" i="2"/>
  <c r="L32860" i="2" s="1"/>
  <c r="K32859" i="2"/>
  <c r="L32859" i="2" s="1"/>
  <c r="K32858" i="2"/>
  <c r="L32858" i="2" s="1"/>
  <c r="K32857" i="2"/>
  <c r="L32857" i="2" s="1"/>
  <c r="K32856" i="2"/>
  <c r="L32856" i="2" s="1"/>
  <c r="K32855" i="2"/>
  <c r="L32855" i="2" s="1"/>
  <c r="K32854" i="2"/>
  <c r="L32854" i="2" s="1"/>
  <c r="K32853" i="2"/>
  <c r="L32853" i="2" s="1"/>
  <c r="K32852" i="2"/>
  <c r="L32852" i="2" s="1"/>
  <c r="K32851" i="2"/>
  <c r="L32851" i="2" s="1"/>
  <c r="K32850" i="2"/>
  <c r="L32850" i="2" s="1"/>
  <c r="K32849" i="2"/>
  <c r="L32849" i="2" s="1"/>
  <c r="K32848" i="2"/>
  <c r="L32848" i="2" s="1"/>
  <c r="K32847" i="2"/>
  <c r="L32847" i="2" s="1"/>
  <c r="K32846" i="2"/>
  <c r="L32846" i="2" s="1"/>
  <c r="K32845" i="2"/>
  <c r="L32845" i="2" s="1"/>
  <c r="K32844" i="2"/>
  <c r="L32844" i="2" s="1"/>
  <c r="K32843" i="2"/>
  <c r="L32843" i="2" s="1"/>
  <c r="K32842" i="2"/>
  <c r="L32842" i="2" s="1"/>
  <c r="K32841" i="2"/>
  <c r="L32841" i="2" s="1"/>
  <c r="K32840" i="2"/>
  <c r="L32840" i="2" s="1"/>
  <c r="K32839" i="2"/>
  <c r="L32839" i="2" s="1"/>
  <c r="K32838" i="2"/>
  <c r="L32838" i="2" s="1"/>
  <c r="K32837" i="2"/>
  <c r="L32837" i="2" s="1"/>
  <c r="K32836" i="2"/>
  <c r="L32836" i="2" s="1"/>
  <c r="K32835" i="2"/>
  <c r="L32835" i="2" s="1"/>
  <c r="K32834" i="2"/>
  <c r="L32834" i="2" s="1"/>
  <c r="K32833" i="2"/>
  <c r="L32833" i="2" s="1"/>
  <c r="K32832" i="2"/>
  <c r="L32832" i="2" s="1"/>
  <c r="K32831" i="2"/>
  <c r="L32831" i="2" s="1"/>
  <c r="K32830" i="2"/>
  <c r="L32830" i="2" s="1"/>
  <c r="K32829" i="2"/>
  <c r="L32829" i="2" s="1"/>
  <c r="K32828" i="2"/>
  <c r="L32828" i="2" s="1"/>
  <c r="K32827" i="2"/>
  <c r="L32827" i="2" s="1"/>
  <c r="K32826" i="2"/>
  <c r="L32826" i="2" s="1"/>
  <c r="K32825" i="2"/>
  <c r="L32825" i="2" s="1"/>
  <c r="K32824" i="2"/>
  <c r="L32824" i="2" s="1"/>
  <c r="K32823" i="2"/>
  <c r="L32823" i="2" s="1"/>
  <c r="K32822" i="2"/>
  <c r="L32822" i="2" s="1"/>
  <c r="K32821" i="2"/>
  <c r="L32821" i="2" s="1"/>
  <c r="K32820" i="2"/>
  <c r="L32820" i="2" s="1"/>
  <c r="K32819" i="2"/>
  <c r="L32819" i="2" s="1"/>
  <c r="K32818" i="2"/>
  <c r="L32818" i="2" s="1"/>
  <c r="K32817" i="2"/>
  <c r="L32817" i="2" s="1"/>
  <c r="K32816" i="2"/>
  <c r="L32816" i="2" s="1"/>
  <c r="K32815" i="2"/>
  <c r="L32815" i="2" s="1"/>
  <c r="K32814" i="2"/>
  <c r="L32814" i="2" s="1"/>
  <c r="K32813" i="2"/>
  <c r="L32813" i="2" s="1"/>
  <c r="K32812" i="2"/>
  <c r="L32812" i="2" s="1"/>
  <c r="K32811" i="2"/>
  <c r="L32811" i="2" s="1"/>
  <c r="K32810" i="2"/>
  <c r="L32810" i="2" s="1"/>
  <c r="K32809" i="2"/>
  <c r="L32809" i="2" s="1"/>
  <c r="K32808" i="2"/>
  <c r="L32808" i="2" s="1"/>
  <c r="K32807" i="2"/>
  <c r="L32807" i="2" s="1"/>
  <c r="K32806" i="2"/>
  <c r="L32806" i="2" s="1"/>
  <c r="K32805" i="2"/>
  <c r="L32805" i="2" s="1"/>
  <c r="K32804" i="2"/>
  <c r="L32804" i="2" s="1"/>
  <c r="K32803" i="2"/>
  <c r="L32803" i="2" s="1"/>
  <c r="K32802" i="2"/>
  <c r="L32802" i="2" s="1"/>
  <c r="K32801" i="2"/>
  <c r="L32801" i="2" s="1"/>
  <c r="K32800" i="2"/>
  <c r="L32800" i="2" s="1"/>
  <c r="K32799" i="2"/>
  <c r="L32799" i="2" s="1"/>
  <c r="K32798" i="2"/>
  <c r="L32798" i="2" s="1"/>
  <c r="K32797" i="2"/>
  <c r="L32797" i="2" s="1"/>
  <c r="K32796" i="2"/>
  <c r="L32796" i="2" s="1"/>
  <c r="K32795" i="2"/>
  <c r="L32795" i="2" s="1"/>
  <c r="K32794" i="2"/>
  <c r="L32794" i="2" s="1"/>
  <c r="K32793" i="2"/>
  <c r="L32793" i="2" s="1"/>
  <c r="K32792" i="2"/>
  <c r="L32792" i="2" s="1"/>
  <c r="K32791" i="2"/>
  <c r="L32791" i="2" s="1"/>
  <c r="K32790" i="2"/>
  <c r="L32790" i="2" s="1"/>
  <c r="K32789" i="2"/>
  <c r="L32789" i="2" s="1"/>
  <c r="K32788" i="2"/>
  <c r="L32788" i="2" s="1"/>
  <c r="K32787" i="2"/>
  <c r="L32787" i="2" s="1"/>
  <c r="K32786" i="2"/>
  <c r="L32786" i="2" s="1"/>
  <c r="K32785" i="2"/>
  <c r="L32785" i="2" s="1"/>
  <c r="K32784" i="2"/>
  <c r="L32784" i="2" s="1"/>
  <c r="K32783" i="2"/>
  <c r="L32783" i="2" s="1"/>
  <c r="K32782" i="2"/>
  <c r="L32782" i="2" s="1"/>
  <c r="K32781" i="2"/>
  <c r="L32781" i="2" s="1"/>
  <c r="K32780" i="2"/>
  <c r="L32780" i="2" s="1"/>
  <c r="K32779" i="2"/>
  <c r="L32779" i="2" s="1"/>
  <c r="K32778" i="2"/>
  <c r="L32778" i="2" s="1"/>
  <c r="K32777" i="2"/>
  <c r="L32777" i="2" s="1"/>
  <c r="K32776" i="2"/>
  <c r="L32776" i="2" s="1"/>
  <c r="K32775" i="2"/>
  <c r="L32775" i="2" s="1"/>
  <c r="K32774" i="2"/>
  <c r="L32774" i="2" s="1"/>
  <c r="K32773" i="2"/>
  <c r="L32773" i="2" s="1"/>
  <c r="K32772" i="2"/>
  <c r="L32772" i="2" s="1"/>
  <c r="K32771" i="2"/>
  <c r="L32771" i="2" s="1"/>
  <c r="K32770" i="2"/>
  <c r="L32770" i="2" s="1"/>
  <c r="K32769" i="2"/>
  <c r="L32769" i="2" s="1"/>
  <c r="K32768" i="2"/>
  <c r="L32768" i="2" s="1"/>
  <c r="K32767" i="2"/>
  <c r="L32767" i="2" s="1"/>
  <c r="K32766" i="2"/>
  <c r="L32766" i="2" s="1"/>
  <c r="K32765" i="2"/>
  <c r="L32765" i="2" s="1"/>
  <c r="K32764" i="2"/>
  <c r="L32764" i="2" s="1"/>
  <c r="K32763" i="2"/>
  <c r="L32763" i="2" s="1"/>
  <c r="K32762" i="2"/>
  <c r="L32762" i="2" s="1"/>
  <c r="K32761" i="2"/>
  <c r="L32761" i="2" s="1"/>
  <c r="K32760" i="2"/>
  <c r="L32760" i="2" s="1"/>
  <c r="K32759" i="2"/>
  <c r="L32759" i="2" s="1"/>
  <c r="K32758" i="2"/>
  <c r="L32758" i="2" s="1"/>
  <c r="K32757" i="2"/>
  <c r="L32757" i="2" s="1"/>
  <c r="K32756" i="2"/>
  <c r="L32756" i="2" s="1"/>
  <c r="K32755" i="2"/>
  <c r="L32755" i="2" s="1"/>
  <c r="K32754" i="2"/>
  <c r="L32754" i="2" s="1"/>
  <c r="K32753" i="2"/>
  <c r="L32753" i="2" s="1"/>
  <c r="K32752" i="2"/>
  <c r="L32752" i="2" s="1"/>
  <c r="K32751" i="2"/>
  <c r="L32751" i="2" s="1"/>
  <c r="K32750" i="2"/>
  <c r="L32750" i="2" s="1"/>
  <c r="K32749" i="2"/>
  <c r="L32749" i="2" s="1"/>
  <c r="K32748" i="2"/>
  <c r="L32748" i="2" s="1"/>
  <c r="K32747" i="2"/>
  <c r="L32747" i="2" s="1"/>
  <c r="K32746" i="2"/>
  <c r="L32746" i="2" s="1"/>
  <c r="K32745" i="2"/>
  <c r="L32745" i="2" s="1"/>
  <c r="K32744" i="2"/>
  <c r="L32744" i="2" s="1"/>
  <c r="K32743" i="2"/>
  <c r="L32743" i="2" s="1"/>
  <c r="K32742" i="2"/>
  <c r="L32742" i="2" s="1"/>
  <c r="K32741" i="2"/>
  <c r="L32741" i="2" s="1"/>
  <c r="K32740" i="2"/>
  <c r="L32740" i="2" s="1"/>
  <c r="K32739" i="2"/>
  <c r="L32739" i="2" s="1"/>
  <c r="K32738" i="2"/>
  <c r="L32738" i="2" s="1"/>
  <c r="K32737" i="2"/>
  <c r="L32737" i="2" s="1"/>
  <c r="K32736" i="2"/>
  <c r="L32736" i="2" s="1"/>
  <c r="K32735" i="2"/>
  <c r="L32735" i="2" s="1"/>
  <c r="K32734" i="2"/>
  <c r="L32734" i="2" s="1"/>
  <c r="K32733" i="2"/>
  <c r="L32733" i="2" s="1"/>
  <c r="K32732" i="2"/>
  <c r="L32732" i="2" s="1"/>
  <c r="K32731" i="2"/>
  <c r="L32731" i="2" s="1"/>
  <c r="K32730" i="2"/>
  <c r="L32730" i="2" s="1"/>
  <c r="K32729" i="2"/>
  <c r="L32729" i="2" s="1"/>
  <c r="K32728" i="2"/>
  <c r="L32728" i="2" s="1"/>
  <c r="K32727" i="2"/>
  <c r="L32727" i="2" s="1"/>
  <c r="K32726" i="2"/>
  <c r="L32726" i="2" s="1"/>
  <c r="K32725" i="2"/>
  <c r="L32725" i="2" s="1"/>
  <c r="K32724" i="2"/>
  <c r="L32724" i="2" s="1"/>
  <c r="K32723" i="2"/>
  <c r="L32723" i="2" s="1"/>
  <c r="K32722" i="2"/>
  <c r="L32722" i="2" s="1"/>
  <c r="K32721" i="2"/>
  <c r="L32721" i="2" s="1"/>
  <c r="K32720" i="2"/>
  <c r="L32720" i="2" s="1"/>
  <c r="K32719" i="2"/>
  <c r="L32719" i="2" s="1"/>
  <c r="K32718" i="2"/>
  <c r="L32718" i="2" s="1"/>
  <c r="K32717" i="2"/>
  <c r="L32717" i="2" s="1"/>
  <c r="K32716" i="2"/>
  <c r="L32716" i="2" s="1"/>
  <c r="K32715" i="2"/>
  <c r="L32715" i="2" s="1"/>
  <c r="K32714" i="2"/>
  <c r="L32714" i="2" s="1"/>
  <c r="K32713" i="2"/>
  <c r="L32713" i="2" s="1"/>
  <c r="K32712" i="2"/>
  <c r="L32712" i="2" s="1"/>
  <c r="K32711" i="2"/>
  <c r="L32711" i="2" s="1"/>
  <c r="K32710" i="2"/>
  <c r="L32710" i="2" s="1"/>
  <c r="K32709" i="2"/>
  <c r="L32709" i="2" s="1"/>
  <c r="K32708" i="2"/>
  <c r="L32708" i="2" s="1"/>
  <c r="K32707" i="2"/>
  <c r="L32707" i="2" s="1"/>
  <c r="K32706" i="2"/>
  <c r="L32706" i="2" s="1"/>
  <c r="K32705" i="2"/>
  <c r="L32705" i="2" s="1"/>
  <c r="K32704" i="2"/>
  <c r="L32704" i="2" s="1"/>
  <c r="K32703" i="2"/>
  <c r="L32703" i="2" s="1"/>
  <c r="K32702" i="2"/>
  <c r="L32702" i="2" s="1"/>
  <c r="K32701" i="2"/>
  <c r="L32701" i="2" s="1"/>
  <c r="K32700" i="2"/>
  <c r="L32700" i="2" s="1"/>
  <c r="K32699" i="2"/>
  <c r="L32699" i="2" s="1"/>
  <c r="K32698" i="2"/>
  <c r="L32698" i="2" s="1"/>
  <c r="K32697" i="2"/>
  <c r="L32697" i="2" s="1"/>
  <c r="K32696" i="2"/>
  <c r="L32696" i="2" s="1"/>
  <c r="K32695" i="2"/>
  <c r="L32695" i="2" s="1"/>
  <c r="K32694" i="2"/>
  <c r="L32694" i="2" s="1"/>
  <c r="K32693" i="2"/>
  <c r="L32693" i="2" s="1"/>
  <c r="K32692" i="2"/>
  <c r="L32692" i="2" s="1"/>
  <c r="K32691" i="2"/>
  <c r="L32691" i="2" s="1"/>
  <c r="K32690" i="2"/>
  <c r="L32690" i="2" s="1"/>
  <c r="K32689" i="2"/>
  <c r="L32689" i="2" s="1"/>
  <c r="K32688" i="2"/>
  <c r="L32688" i="2" s="1"/>
  <c r="K32687" i="2"/>
  <c r="L32687" i="2" s="1"/>
  <c r="K32686" i="2"/>
  <c r="L32686" i="2" s="1"/>
  <c r="K32685" i="2"/>
  <c r="L32685" i="2" s="1"/>
  <c r="K32684" i="2"/>
  <c r="L32684" i="2" s="1"/>
  <c r="K32683" i="2"/>
  <c r="L32683" i="2" s="1"/>
  <c r="K32682" i="2"/>
  <c r="L32682" i="2" s="1"/>
  <c r="K32681" i="2"/>
  <c r="L32681" i="2" s="1"/>
  <c r="K32680" i="2"/>
  <c r="L32680" i="2" s="1"/>
  <c r="K32679" i="2"/>
  <c r="L32679" i="2" s="1"/>
  <c r="K32678" i="2"/>
  <c r="L32678" i="2" s="1"/>
  <c r="K32677" i="2"/>
  <c r="L32677" i="2" s="1"/>
  <c r="K32676" i="2"/>
  <c r="L32676" i="2" s="1"/>
  <c r="K32675" i="2"/>
  <c r="L32675" i="2" s="1"/>
  <c r="K32674" i="2"/>
  <c r="L32674" i="2" s="1"/>
  <c r="K32673" i="2"/>
  <c r="L32673" i="2" s="1"/>
  <c r="K32672" i="2"/>
  <c r="L32672" i="2" s="1"/>
  <c r="K32671" i="2"/>
  <c r="L32671" i="2" s="1"/>
  <c r="K32670" i="2"/>
  <c r="L32670" i="2" s="1"/>
  <c r="K32669" i="2"/>
  <c r="L32669" i="2" s="1"/>
  <c r="K32668" i="2"/>
  <c r="L32668" i="2" s="1"/>
  <c r="K32667" i="2"/>
  <c r="L32667" i="2" s="1"/>
  <c r="K32666" i="2"/>
  <c r="L32666" i="2" s="1"/>
  <c r="K32665" i="2"/>
  <c r="L32665" i="2" s="1"/>
  <c r="K32664" i="2"/>
  <c r="L32664" i="2" s="1"/>
  <c r="K32663" i="2"/>
  <c r="L32663" i="2" s="1"/>
  <c r="K32662" i="2"/>
  <c r="L32662" i="2" s="1"/>
  <c r="K32661" i="2"/>
  <c r="L32661" i="2" s="1"/>
  <c r="K32660" i="2"/>
  <c r="L32660" i="2" s="1"/>
  <c r="K32659" i="2"/>
  <c r="L32659" i="2" s="1"/>
  <c r="K32658" i="2"/>
  <c r="L32658" i="2" s="1"/>
  <c r="K32657" i="2"/>
  <c r="L32657" i="2" s="1"/>
  <c r="K32656" i="2"/>
  <c r="L32656" i="2" s="1"/>
  <c r="K32655" i="2"/>
  <c r="L32655" i="2" s="1"/>
  <c r="K32654" i="2"/>
  <c r="L32654" i="2" s="1"/>
  <c r="K32653" i="2"/>
  <c r="L32653" i="2" s="1"/>
  <c r="K32652" i="2"/>
  <c r="L32652" i="2" s="1"/>
  <c r="K32651" i="2"/>
  <c r="L32651" i="2" s="1"/>
  <c r="K32650" i="2"/>
  <c r="L32650" i="2" s="1"/>
  <c r="K32649" i="2"/>
  <c r="L32649" i="2" s="1"/>
  <c r="K32648" i="2"/>
  <c r="L32648" i="2" s="1"/>
  <c r="K32647" i="2"/>
  <c r="L32647" i="2" s="1"/>
  <c r="K32646" i="2"/>
  <c r="L32646" i="2" s="1"/>
  <c r="K32645" i="2"/>
  <c r="L32645" i="2" s="1"/>
  <c r="K32644" i="2"/>
  <c r="L32644" i="2" s="1"/>
  <c r="K32643" i="2"/>
  <c r="L32643" i="2" s="1"/>
  <c r="K32642" i="2"/>
  <c r="L32642" i="2" s="1"/>
  <c r="K32641" i="2"/>
  <c r="L32641" i="2" s="1"/>
  <c r="K32640" i="2"/>
  <c r="L32640" i="2" s="1"/>
  <c r="K32639" i="2"/>
  <c r="L32639" i="2" s="1"/>
  <c r="K32638" i="2"/>
  <c r="L32638" i="2" s="1"/>
  <c r="K32637" i="2"/>
  <c r="L32637" i="2" s="1"/>
  <c r="K32636" i="2"/>
  <c r="L32636" i="2" s="1"/>
  <c r="K32635" i="2"/>
  <c r="L32635" i="2" s="1"/>
  <c r="K32634" i="2"/>
  <c r="L32634" i="2" s="1"/>
  <c r="K32633" i="2"/>
  <c r="L32633" i="2" s="1"/>
  <c r="K32632" i="2"/>
  <c r="L32632" i="2" s="1"/>
  <c r="K32631" i="2"/>
  <c r="L32631" i="2" s="1"/>
  <c r="K32630" i="2"/>
  <c r="L32630" i="2" s="1"/>
  <c r="K32629" i="2"/>
  <c r="L32629" i="2" s="1"/>
  <c r="K32628" i="2"/>
  <c r="L32628" i="2" s="1"/>
  <c r="K32627" i="2"/>
  <c r="L32627" i="2" s="1"/>
  <c r="K32626" i="2"/>
  <c r="L32626" i="2" s="1"/>
  <c r="K32625" i="2"/>
  <c r="L32625" i="2" s="1"/>
  <c r="K32624" i="2"/>
  <c r="L32624" i="2" s="1"/>
  <c r="K32623" i="2"/>
  <c r="L32623" i="2" s="1"/>
  <c r="K32622" i="2"/>
  <c r="L32622" i="2" s="1"/>
  <c r="K32621" i="2"/>
  <c r="L32621" i="2" s="1"/>
  <c r="K32620" i="2"/>
  <c r="L32620" i="2" s="1"/>
  <c r="K32619" i="2"/>
  <c r="L32619" i="2" s="1"/>
  <c r="K32618" i="2"/>
  <c r="L32618" i="2" s="1"/>
  <c r="K32617" i="2"/>
  <c r="L32617" i="2" s="1"/>
  <c r="K32616" i="2"/>
  <c r="L32616" i="2" s="1"/>
  <c r="K32615" i="2"/>
  <c r="L32615" i="2" s="1"/>
  <c r="K32614" i="2"/>
  <c r="L32614" i="2" s="1"/>
  <c r="K32613" i="2"/>
  <c r="L32613" i="2" s="1"/>
  <c r="K32612" i="2"/>
  <c r="L32612" i="2" s="1"/>
  <c r="K32611" i="2"/>
  <c r="L32611" i="2" s="1"/>
  <c r="K32610" i="2"/>
  <c r="L32610" i="2" s="1"/>
  <c r="K32609" i="2"/>
  <c r="L32609" i="2" s="1"/>
  <c r="K32608" i="2"/>
  <c r="L32608" i="2" s="1"/>
  <c r="K32607" i="2"/>
  <c r="L32607" i="2" s="1"/>
  <c r="K32606" i="2"/>
  <c r="L32606" i="2" s="1"/>
  <c r="K32605" i="2"/>
  <c r="L32605" i="2" s="1"/>
  <c r="K32604" i="2"/>
  <c r="L32604" i="2" s="1"/>
  <c r="K32603" i="2"/>
  <c r="L32603" i="2" s="1"/>
  <c r="K32602" i="2"/>
  <c r="L32602" i="2" s="1"/>
  <c r="K32601" i="2"/>
  <c r="L32601" i="2" s="1"/>
  <c r="K32600" i="2"/>
  <c r="L32600" i="2" s="1"/>
  <c r="K32599" i="2"/>
  <c r="L32599" i="2" s="1"/>
  <c r="K32598" i="2"/>
  <c r="L32598" i="2" s="1"/>
  <c r="K32597" i="2"/>
  <c r="L32597" i="2" s="1"/>
  <c r="K32596" i="2"/>
  <c r="L32596" i="2" s="1"/>
  <c r="K32595" i="2"/>
  <c r="L32595" i="2" s="1"/>
  <c r="K32594" i="2"/>
  <c r="L32594" i="2" s="1"/>
  <c r="K32593" i="2"/>
  <c r="L32593" i="2" s="1"/>
  <c r="K32592" i="2"/>
  <c r="L32592" i="2" s="1"/>
  <c r="K32591" i="2"/>
  <c r="L32591" i="2" s="1"/>
  <c r="K32590" i="2"/>
  <c r="L32590" i="2" s="1"/>
  <c r="K32589" i="2"/>
  <c r="L32589" i="2" s="1"/>
  <c r="K32588" i="2"/>
  <c r="L32588" i="2" s="1"/>
  <c r="K32587" i="2"/>
  <c r="L32587" i="2" s="1"/>
  <c r="K32586" i="2"/>
  <c r="L32586" i="2" s="1"/>
  <c r="K32585" i="2"/>
  <c r="L32585" i="2" s="1"/>
  <c r="K32584" i="2"/>
  <c r="L32584" i="2" s="1"/>
  <c r="K32583" i="2"/>
  <c r="L32583" i="2" s="1"/>
  <c r="K32582" i="2"/>
  <c r="L32582" i="2" s="1"/>
  <c r="K32581" i="2"/>
  <c r="L32581" i="2" s="1"/>
  <c r="K32580" i="2"/>
  <c r="L32580" i="2" s="1"/>
  <c r="K32579" i="2"/>
  <c r="L32579" i="2" s="1"/>
  <c r="K32578" i="2"/>
  <c r="L32578" i="2" s="1"/>
  <c r="K32577" i="2"/>
  <c r="L32577" i="2" s="1"/>
  <c r="K32576" i="2"/>
  <c r="L32576" i="2" s="1"/>
  <c r="K32575" i="2"/>
  <c r="L32575" i="2" s="1"/>
  <c r="K32574" i="2"/>
  <c r="L32574" i="2" s="1"/>
  <c r="K32573" i="2"/>
  <c r="L32573" i="2" s="1"/>
  <c r="K32572" i="2"/>
  <c r="L32572" i="2" s="1"/>
  <c r="K32571" i="2"/>
  <c r="L32571" i="2" s="1"/>
  <c r="K32570" i="2"/>
  <c r="L32570" i="2" s="1"/>
  <c r="K32569" i="2"/>
  <c r="L32569" i="2" s="1"/>
  <c r="K32568" i="2"/>
  <c r="L32568" i="2" s="1"/>
  <c r="K32567" i="2"/>
  <c r="L32567" i="2" s="1"/>
  <c r="K32566" i="2"/>
  <c r="L32566" i="2" s="1"/>
  <c r="K32565" i="2"/>
  <c r="L32565" i="2" s="1"/>
  <c r="K32564" i="2"/>
  <c r="L32564" i="2" s="1"/>
  <c r="K32563" i="2"/>
  <c r="L32563" i="2" s="1"/>
  <c r="K32562" i="2"/>
  <c r="L32562" i="2" s="1"/>
  <c r="K32561" i="2"/>
  <c r="L32561" i="2" s="1"/>
  <c r="K32560" i="2"/>
  <c r="L32560" i="2" s="1"/>
  <c r="K32559" i="2"/>
  <c r="L32559" i="2" s="1"/>
  <c r="K32558" i="2"/>
  <c r="L32558" i="2" s="1"/>
  <c r="K32557" i="2"/>
  <c r="L32557" i="2" s="1"/>
  <c r="K32556" i="2"/>
  <c r="L32556" i="2" s="1"/>
  <c r="K32555" i="2"/>
  <c r="L32555" i="2" s="1"/>
  <c r="K32554" i="2"/>
  <c r="L32554" i="2" s="1"/>
  <c r="K32553" i="2"/>
  <c r="L32553" i="2" s="1"/>
  <c r="K32552" i="2"/>
  <c r="L32552" i="2" s="1"/>
  <c r="K32551" i="2"/>
  <c r="L32551" i="2" s="1"/>
  <c r="K32550" i="2"/>
  <c r="L32550" i="2" s="1"/>
  <c r="K32549" i="2"/>
  <c r="L32549" i="2" s="1"/>
  <c r="K32548" i="2"/>
  <c r="L32548" i="2" s="1"/>
  <c r="K32547" i="2"/>
  <c r="L32547" i="2" s="1"/>
  <c r="K32546" i="2"/>
  <c r="L32546" i="2" s="1"/>
  <c r="K32545" i="2"/>
  <c r="L32545" i="2" s="1"/>
  <c r="K32544" i="2"/>
  <c r="L32544" i="2" s="1"/>
  <c r="K32543" i="2"/>
  <c r="L32543" i="2" s="1"/>
  <c r="K32542" i="2"/>
  <c r="L32542" i="2" s="1"/>
  <c r="K32541" i="2"/>
  <c r="L32541" i="2" s="1"/>
  <c r="K32540" i="2"/>
  <c r="L32540" i="2" s="1"/>
  <c r="K32539" i="2"/>
  <c r="L32539" i="2" s="1"/>
  <c r="K32538" i="2"/>
  <c r="L32538" i="2" s="1"/>
  <c r="K32537" i="2"/>
  <c r="L32537" i="2" s="1"/>
  <c r="K32536" i="2"/>
  <c r="L32536" i="2" s="1"/>
  <c r="K32535" i="2"/>
  <c r="L32535" i="2" s="1"/>
  <c r="K32534" i="2"/>
  <c r="L32534" i="2" s="1"/>
  <c r="K32533" i="2"/>
  <c r="L32533" i="2" s="1"/>
  <c r="K32532" i="2"/>
  <c r="L32532" i="2" s="1"/>
  <c r="K32531" i="2"/>
  <c r="L32531" i="2" s="1"/>
  <c r="K32530" i="2"/>
  <c r="L32530" i="2" s="1"/>
  <c r="K32529" i="2"/>
  <c r="L32529" i="2" s="1"/>
  <c r="K32528" i="2"/>
  <c r="L32528" i="2" s="1"/>
  <c r="K32527" i="2"/>
  <c r="L32527" i="2" s="1"/>
  <c r="K32526" i="2"/>
  <c r="L32526" i="2" s="1"/>
  <c r="K32525" i="2"/>
  <c r="L32525" i="2" s="1"/>
  <c r="K32524" i="2"/>
  <c r="L32524" i="2" s="1"/>
  <c r="K32523" i="2"/>
  <c r="L32523" i="2" s="1"/>
  <c r="K32522" i="2"/>
  <c r="L32522" i="2" s="1"/>
  <c r="K32521" i="2"/>
  <c r="L32521" i="2" s="1"/>
  <c r="K32520" i="2"/>
  <c r="L32520" i="2" s="1"/>
  <c r="K32519" i="2"/>
  <c r="L32519" i="2" s="1"/>
  <c r="K32518" i="2"/>
  <c r="L32518" i="2" s="1"/>
  <c r="K32517" i="2"/>
  <c r="L32517" i="2" s="1"/>
  <c r="K32516" i="2"/>
  <c r="L32516" i="2" s="1"/>
  <c r="K32515" i="2"/>
  <c r="L32515" i="2" s="1"/>
  <c r="K32514" i="2"/>
  <c r="L32514" i="2" s="1"/>
  <c r="K32513" i="2"/>
  <c r="L32513" i="2" s="1"/>
  <c r="K32512" i="2"/>
  <c r="L32512" i="2" s="1"/>
  <c r="K32511" i="2"/>
  <c r="L32511" i="2" s="1"/>
  <c r="K32510" i="2"/>
  <c r="L32510" i="2" s="1"/>
  <c r="K32509" i="2"/>
  <c r="L32509" i="2" s="1"/>
  <c r="K32508" i="2"/>
  <c r="L32508" i="2" s="1"/>
  <c r="K32507" i="2"/>
  <c r="L32507" i="2" s="1"/>
  <c r="K32506" i="2"/>
  <c r="L32506" i="2" s="1"/>
  <c r="K32505" i="2"/>
  <c r="L32505" i="2" s="1"/>
  <c r="K32504" i="2"/>
  <c r="L32504" i="2" s="1"/>
  <c r="K32503" i="2"/>
  <c r="L32503" i="2" s="1"/>
  <c r="K32502" i="2"/>
  <c r="L32502" i="2" s="1"/>
  <c r="K32501" i="2"/>
  <c r="L32501" i="2" s="1"/>
  <c r="K32500" i="2"/>
  <c r="L32500" i="2" s="1"/>
  <c r="K32499" i="2"/>
  <c r="L32499" i="2" s="1"/>
  <c r="K32498" i="2"/>
  <c r="L32498" i="2" s="1"/>
  <c r="K32497" i="2"/>
  <c r="L32497" i="2" s="1"/>
  <c r="K32496" i="2"/>
  <c r="L32496" i="2" s="1"/>
  <c r="K32495" i="2"/>
  <c r="L32495" i="2" s="1"/>
  <c r="K32494" i="2"/>
  <c r="L32494" i="2" s="1"/>
  <c r="K32493" i="2"/>
  <c r="L32493" i="2" s="1"/>
  <c r="K32492" i="2"/>
  <c r="L32492" i="2" s="1"/>
  <c r="K32491" i="2"/>
  <c r="L32491" i="2" s="1"/>
  <c r="K32490" i="2"/>
  <c r="L32490" i="2" s="1"/>
  <c r="K32489" i="2"/>
  <c r="L32489" i="2" s="1"/>
  <c r="K32488" i="2"/>
  <c r="L32488" i="2" s="1"/>
  <c r="K32487" i="2"/>
  <c r="L32487" i="2" s="1"/>
  <c r="K32486" i="2"/>
  <c r="L32486" i="2" s="1"/>
  <c r="K32485" i="2"/>
  <c r="L32485" i="2" s="1"/>
  <c r="K32484" i="2"/>
  <c r="L32484" i="2" s="1"/>
  <c r="K32483" i="2"/>
  <c r="L32483" i="2" s="1"/>
  <c r="K32482" i="2"/>
  <c r="L32482" i="2" s="1"/>
  <c r="K32481" i="2"/>
  <c r="L32481" i="2" s="1"/>
  <c r="K32480" i="2"/>
  <c r="L32480" i="2" s="1"/>
  <c r="K32479" i="2"/>
  <c r="L32479" i="2" s="1"/>
  <c r="K32478" i="2"/>
  <c r="L32478" i="2" s="1"/>
  <c r="K32477" i="2"/>
  <c r="L32477" i="2" s="1"/>
  <c r="K32476" i="2"/>
  <c r="L32476" i="2" s="1"/>
  <c r="K32475" i="2"/>
  <c r="L32475" i="2" s="1"/>
  <c r="K32474" i="2"/>
  <c r="L32474" i="2" s="1"/>
  <c r="K32473" i="2"/>
  <c r="L32473" i="2" s="1"/>
  <c r="K32472" i="2"/>
  <c r="L32472" i="2" s="1"/>
  <c r="K32471" i="2"/>
  <c r="L32471" i="2" s="1"/>
  <c r="K32470" i="2"/>
  <c r="L32470" i="2" s="1"/>
  <c r="K32469" i="2"/>
  <c r="L32469" i="2" s="1"/>
  <c r="K32468" i="2"/>
  <c r="L32468" i="2" s="1"/>
  <c r="K32467" i="2"/>
  <c r="L32467" i="2" s="1"/>
  <c r="K32466" i="2"/>
  <c r="L32466" i="2" s="1"/>
  <c r="K32465" i="2"/>
  <c r="L32465" i="2" s="1"/>
  <c r="K32464" i="2"/>
  <c r="L32464" i="2" s="1"/>
  <c r="K32463" i="2"/>
  <c r="L32463" i="2" s="1"/>
  <c r="K32462" i="2"/>
  <c r="L32462" i="2" s="1"/>
  <c r="K32461" i="2"/>
  <c r="L32461" i="2" s="1"/>
  <c r="K32460" i="2"/>
  <c r="L32460" i="2" s="1"/>
  <c r="K32459" i="2"/>
  <c r="L32459" i="2" s="1"/>
  <c r="K32458" i="2"/>
  <c r="L32458" i="2" s="1"/>
  <c r="K32457" i="2"/>
  <c r="L32457" i="2" s="1"/>
  <c r="K32456" i="2"/>
  <c r="L32456" i="2" s="1"/>
  <c r="K32455" i="2"/>
  <c r="L32455" i="2" s="1"/>
  <c r="K32454" i="2"/>
  <c r="L32454" i="2" s="1"/>
  <c r="K32453" i="2"/>
  <c r="L32453" i="2" s="1"/>
  <c r="K32452" i="2"/>
  <c r="L32452" i="2" s="1"/>
  <c r="K32451" i="2"/>
  <c r="L32451" i="2" s="1"/>
  <c r="K32450" i="2"/>
  <c r="L32450" i="2" s="1"/>
  <c r="K32449" i="2"/>
  <c r="L32449" i="2" s="1"/>
  <c r="K32448" i="2"/>
  <c r="L32448" i="2" s="1"/>
  <c r="K32447" i="2"/>
  <c r="L32447" i="2" s="1"/>
  <c r="K32446" i="2"/>
  <c r="L32446" i="2" s="1"/>
  <c r="K32445" i="2"/>
  <c r="L32445" i="2" s="1"/>
  <c r="K32444" i="2"/>
  <c r="L32444" i="2" s="1"/>
  <c r="K32443" i="2"/>
  <c r="L32443" i="2" s="1"/>
  <c r="K32442" i="2"/>
  <c r="L32442" i="2" s="1"/>
  <c r="K32441" i="2"/>
  <c r="L32441" i="2" s="1"/>
  <c r="K32440" i="2"/>
  <c r="L32440" i="2" s="1"/>
  <c r="K32439" i="2"/>
  <c r="L32439" i="2" s="1"/>
  <c r="K32438" i="2"/>
  <c r="L32438" i="2" s="1"/>
  <c r="K32437" i="2"/>
  <c r="L32437" i="2" s="1"/>
  <c r="K32436" i="2"/>
  <c r="L32436" i="2" s="1"/>
  <c r="K32435" i="2"/>
  <c r="L32435" i="2" s="1"/>
  <c r="K32434" i="2"/>
  <c r="L32434" i="2" s="1"/>
  <c r="K32433" i="2"/>
  <c r="L32433" i="2" s="1"/>
  <c r="K32432" i="2"/>
  <c r="L32432" i="2" s="1"/>
  <c r="K32431" i="2"/>
  <c r="L32431" i="2" s="1"/>
  <c r="K32430" i="2"/>
  <c r="L32430" i="2" s="1"/>
  <c r="K32429" i="2"/>
  <c r="L32429" i="2" s="1"/>
  <c r="K32428" i="2"/>
  <c r="L32428" i="2" s="1"/>
  <c r="K32427" i="2"/>
  <c r="L32427" i="2" s="1"/>
  <c r="K32426" i="2"/>
  <c r="L32426" i="2" s="1"/>
  <c r="K32425" i="2"/>
  <c r="L32425" i="2" s="1"/>
  <c r="K32424" i="2"/>
  <c r="L32424" i="2" s="1"/>
  <c r="K32423" i="2"/>
  <c r="L32423" i="2" s="1"/>
  <c r="K32422" i="2"/>
  <c r="L32422" i="2" s="1"/>
  <c r="K32421" i="2"/>
  <c r="L32421" i="2" s="1"/>
  <c r="K32420" i="2"/>
  <c r="L32420" i="2" s="1"/>
  <c r="K32419" i="2"/>
  <c r="L32419" i="2" s="1"/>
  <c r="K32418" i="2"/>
  <c r="L32418" i="2" s="1"/>
  <c r="K32417" i="2"/>
  <c r="L32417" i="2" s="1"/>
  <c r="K32416" i="2"/>
  <c r="L32416" i="2" s="1"/>
  <c r="K32415" i="2"/>
  <c r="L32415" i="2" s="1"/>
  <c r="K32414" i="2"/>
  <c r="L32414" i="2" s="1"/>
  <c r="K32413" i="2"/>
  <c r="L32413" i="2" s="1"/>
  <c r="K32412" i="2"/>
  <c r="L32412" i="2" s="1"/>
  <c r="K32411" i="2"/>
  <c r="L32411" i="2" s="1"/>
  <c r="K32410" i="2"/>
  <c r="L32410" i="2" s="1"/>
  <c r="K32409" i="2"/>
  <c r="L32409" i="2" s="1"/>
  <c r="K32408" i="2"/>
  <c r="L32408" i="2" s="1"/>
  <c r="K32407" i="2"/>
  <c r="L32407" i="2" s="1"/>
  <c r="K32406" i="2"/>
  <c r="L32406" i="2" s="1"/>
  <c r="K32405" i="2"/>
  <c r="L32405" i="2" s="1"/>
  <c r="K32404" i="2"/>
  <c r="L32404" i="2" s="1"/>
  <c r="K32403" i="2"/>
  <c r="L32403" i="2" s="1"/>
  <c r="K32402" i="2"/>
  <c r="L32402" i="2" s="1"/>
  <c r="K32401" i="2"/>
  <c r="L32401" i="2" s="1"/>
  <c r="K32400" i="2"/>
  <c r="L32400" i="2" s="1"/>
  <c r="K32399" i="2"/>
  <c r="L32399" i="2" s="1"/>
  <c r="K32398" i="2"/>
  <c r="L32398" i="2" s="1"/>
  <c r="K32397" i="2"/>
  <c r="L32397" i="2" s="1"/>
  <c r="K32396" i="2"/>
  <c r="L32396" i="2" s="1"/>
  <c r="K32395" i="2"/>
  <c r="L32395" i="2" s="1"/>
  <c r="K32394" i="2"/>
  <c r="L32394" i="2" s="1"/>
  <c r="K32393" i="2"/>
  <c r="L32393" i="2" s="1"/>
  <c r="K32392" i="2"/>
  <c r="L32392" i="2" s="1"/>
  <c r="K32391" i="2"/>
  <c r="L32391" i="2" s="1"/>
  <c r="K32390" i="2"/>
  <c r="L32390" i="2" s="1"/>
  <c r="K32389" i="2"/>
  <c r="L32389" i="2" s="1"/>
  <c r="K32388" i="2"/>
  <c r="L32388" i="2" s="1"/>
  <c r="K32387" i="2"/>
  <c r="L32387" i="2" s="1"/>
  <c r="K32386" i="2"/>
  <c r="L32386" i="2" s="1"/>
  <c r="K32385" i="2"/>
  <c r="L32385" i="2" s="1"/>
  <c r="K32384" i="2"/>
  <c r="L32384" i="2" s="1"/>
  <c r="K32383" i="2"/>
  <c r="L32383" i="2" s="1"/>
  <c r="K32382" i="2"/>
  <c r="L32382" i="2" s="1"/>
  <c r="K32381" i="2"/>
  <c r="L32381" i="2" s="1"/>
  <c r="K32380" i="2"/>
  <c r="L32380" i="2" s="1"/>
  <c r="K32379" i="2"/>
  <c r="L32379" i="2" s="1"/>
  <c r="K32378" i="2"/>
  <c r="L32378" i="2" s="1"/>
  <c r="K32377" i="2"/>
  <c r="L32377" i="2" s="1"/>
  <c r="K32376" i="2"/>
  <c r="L32376" i="2" s="1"/>
  <c r="K32375" i="2"/>
  <c r="L32375" i="2" s="1"/>
  <c r="K32374" i="2"/>
  <c r="L32374" i="2" s="1"/>
  <c r="K32373" i="2"/>
  <c r="L32373" i="2" s="1"/>
  <c r="K32372" i="2"/>
  <c r="L32372" i="2" s="1"/>
  <c r="K32371" i="2"/>
  <c r="L32371" i="2" s="1"/>
  <c r="K32370" i="2"/>
  <c r="L32370" i="2" s="1"/>
  <c r="K32369" i="2"/>
  <c r="L32369" i="2" s="1"/>
  <c r="K32368" i="2"/>
  <c r="L32368" i="2" s="1"/>
  <c r="K32367" i="2"/>
  <c r="L32367" i="2" s="1"/>
  <c r="K32366" i="2"/>
  <c r="L32366" i="2" s="1"/>
  <c r="K32365" i="2"/>
  <c r="L32365" i="2" s="1"/>
  <c r="K32364" i="2"/>
  <c r="L32364" i="2" s="1"/>
  <c r="K32363" i="2"/>
  <c r="L32363" i="2" s="1"/>
  <c r="K32362" i="2"/>
  <c r="L32362" i="2" s="1"/>
  <c r="K32361" i="2"/>
  <c r="L32361" i="2" s="1"/>
  <c r="K32360" i="2"/>
  <c r="L32360" i="2" s="1"/>
  <c r="K32359" i="2"/>
  <c r="L32359" i="2" s="1"/>
  <c r="K32358" i="2"/>
  <c r="L32358" i="2" s="1"/>
  <c r="K32357" i="2"/>
  <c r="L32357" i="2" s="1"/>
  <c r="K32356" i="2"/>
  <c r="L32356" i="2" s="1"/>
  <c r="K32355" i="2"/>
  <c r="L32355" i="2" s="1"/>
  <c r="K32354" i="2"/>
  <c r="L32354" i="2" s="1"/>
  <c r="K32353" i="2"/>
  <c r="L32353" i="2" s="1"/>
  <c r="K32352" i="2"/>
  <c r="L32352" i="2" s="1"/>
  <c r="K32351" i="2"/>
  <c r="L32351" i="2" s="1"/>
  <c r="K32350" i="2"/>
  <c r="L32350" i="2" s="1"/>
  <c r="K32349" i="2"/>
  <c r="L32349" i="2" s="1"/>
  <c r="K32348" i="2"/>
  <c r="L32348" i="2" s="1"/>
  <c r="K32347" i="2"/>
  <c r="L32347" i="2" s="1"/>
  <c r="K32346" i="2"/>
  <c r="L32346" i="2" s="1"/>
  <c r="K32345" i="2"/>
  <c r="L32345" i="2" s="1"/>
  <c r="K32344" i="2"/>
  <c r="L32344" i="2" s="1"/>
  <c r="K32343" i="2"/>
  <c r="L32343" i="2" s="1"/>
  <c r="K32342" i="2"/>
  <c r="L32342" i="2" s="1"/>
  <c r="K32341" i="2"/>
  <c r="L32341" i="2" s="1"/>
  <c r="K32340" i="2"/>
  <c r="L32340" i="2" s="1"/>
  <c r="K32339" i="2"/>
  <c r="L32339" i="2" s="1"/>
  <c r="K32338" i="2"/>
  <c r="L32338" i="2" s="1"/>
  <c r="K32337" i="2"/>
  <c r="L32337" i="2" s="1"/>
  <c r="K32336" i="2"/>
  <c r="L32336" i="2" s="1"/>
  <c r="K32335" i="2"/>
  <c r="L32335" i="2" s="1"/>
  <c r="K32334" i="2"/>
  <c r="L32334" i="2" s="1"/>
  <c r="K32333" i="2"/>
  <c r="L32333" i="2" s="1"/>
  <c r="K32332" i="2"/>
  <c r="L32332" i="2" s="1"/>
  <c r="K32331" i="2"/>
  <c r="L32331" i="2" s="1"/>
  <c r="K32330" i="2"/>
  <c r="L32330" i="2" s="1"/>
  <c r="K32329" i="2"/>
  <c r="L32329" i="2" s="1"/>
  <c r="K32328" i="2"/>
  <c r="L32328" i="2" s="1"/>
  <c r="K32327" i="2"/>
  <c r="L32327" i="2" s="1"/>
  <c r="K32326" i="2"/>
  <c r="L32326" i="2" s="1"/>
  <c r="K32325" i="2"/>
  <c r="L32325" i="2" s="1"/>
  <c r="K32324" i="2"/>
  <c r="L32324" i="2" s="1"/>
  <c r="K32323" i="2"/>
  <c r="L32323" i="2" s="1"/>
  <c r="K32322" i="2"/>
  <c r="L32322" i="2" s="1"/>
  <c r="K32321" i="2"/>
  <c r="L32321" i="2" s="1"/>
  <c r="K32320" i="2"/>
  <c r="L32320" i="2" s="1"/>
  <c r="K32319" i="2"/>
  <c r="L32319" i="2" s="1"/>
  <c r="K32318" i="2"/>
  <c r="L32318" i="2" s="1"/>
  <c r="K32317" i="2"/>
  <c r="L32317" i="2" s="1"/>
  <c r="K32316" i="2"/>
  <c r="L32316" i="2" s="1"/>
  <c r="K32315" i="2"/>
  <c r="L32315" i="2" s="1"/>
  <c r="K32314" i="2"/>
  <c r="L32314" i="2" s="1"/>
  <c r="K32313" i="2"/>
  <c r="L32313" i="2" s="1"/>
  <c r="K32312" i="2"/>
  <c r="L32312" i="2" s="1"/>
  <c r="K32311" i="2"/>
  <c r="L32311" i="2" s="1"/>
  <c r="K32310" i="2"/>
  <c r="L32310" i="2" s="1"/>
  <c r="K32309" i="2"/>
  <c r="L32309" i="2" s="1"/>
  <c r="K32308" i="2"/>
  <c r="L32308" i="2" s="1"/>
  <c r="K32307" i="2"/>
  <c r="L32307" i="2" s="1"/>
  <c r="K32306" i="2"/>
  <c r="L32306" i="2" s="1"/>
  <c r="K32305" i="2"/>
  <c r="L32305" i="2" s="1"/>
  <c r="K32304" i="2"/>
  <c r="L32304" i="2" s="1"/>
  <c r="K32303" i="2"/>
  <c r="L32303" i="2" s="1"/>
  <c r="K32302" i="2"/>
  <c r="L32302" i="2" s="1"/>
  <c r="K32301" i="2"/>
  <c r="L32301" i="2" s="1"/>
  <c r="K32300" i="2"/>
  <c r="L32300" i="2" s="1"/>
  <c r="K32299" i="2"/>
  <c r="L32299" i="2" s="1"/>
  <c r="K32298" i="2"/>
  <c r="L32298" i="2" s="1"/>
  <c r="K32297" i="2"/>
  <c r="L32297" i="2" s="1"/>
  <c r="K32296" i="2"/>
  <c r="L32296" i="2" s="1"/>
  <c r="K32295" i="2"/>
  <c r="L32295" i="2" s="1"/>
  <c r="K32294" i="2"/>
  <c r="L32294" i="2" s="1"/>
  <c r="K32293" i="2"/>
  <c r="L32293" i="2" s="1"/>
  <c r="K32292" i="2"/>
  <c r="L32292" i="2" s="1"/>
  <c r="K32291" i="2"/>
  <c r="L32291" i="2" s="1"/>
  <c r="K32290" i="2"/>
  <c r="L32290" i="2" s="1"/>
  <c r="K32289" i="2"/>
  <c r="L32289" i="2" s="1"/>
  <c r="K32288" i="2"/>
  <c r="L32288" i="2" s="1"/>
  <c r="K32287" i="2"/>
  <c r="L32287" i="2" s="1"/>
  <c r="K32286" i="2"/>
  <c r="L32286" i="2" s="1"/>
  <c r="K32285" i="2"/>
  <c r="L32285" i="2" s="1"/>
  <c r="K32284" i="2"/>
  <c r="L32284" i="2" s="1"/>
  <c r="K32283" i="2"/>
  <c r="L32283" i="2" s="1"/>
  <c r="K32282" i="2"/>
  <c r="L32282" i="2" s="1"/>
  <c r="K32281" i="2"/>
  <c r="L32281" i="2" s="1"/>
  <c r="K32280" i="2"/>
  <c r="L32280" i="2" s="1"/>
  <c r="K32279" i="2"/>
  <c r="L32279" i="2" s="1"/>
  <c r="K32278" i="2"/>
  <c r="L32278" i="2" s="1"/>
  <c r="K32277" i="2"/>
  <c r="L32277" i="2" s="1"/>
  <c r="K32276" i="2"/>
  <c r="L32276" i="2" s="1"/>
  <c r="K32275" i="2"/>
  <c r="L32275" i="2" s="1"/>
  <c r="K32274" i="2"/>
  <c r="L32274" i="2" s="1"/>
  <c r="K32273" i="2"/>
  <c r="L32273" i="2" s="1"/>
  <c r="K32272" i="2"/>
  <c r="L32272" i="2" s="1"/>
  <c r="K32271" i="2"/>
  <c r="L32271" i="2" s="1"/>
  <c r="K32270" i="2"/>
  <c r="L32270" i="2" s="1"/>
  <c r="K32269" i="2"/>
  <c r="L32269" i="2" s="1"/>
  <c r="K32268" i="2"/>
  <c r="L32268" i="2" s="1"/>
  <c r="K32267" i="2"/>
  <c r="L32267" i="2" s="1"/>
  <c r="K32266" i="2"/>
  <c r="L32266" i="2" s="1"/>
  <c r="K32265" i="2"/>
  <c r="L32265" i="2" s="1"/>
  <c r="K32264" i="2"/>
  <c r="L32264" i="2" s="1"/>
  <c r="K32263" i="2"/>
  <c r="L32263" i="2" s="1"/>
  <c r="K32262" i="2"/>
  <c r="L32262" i="2" s="1"/>
  <c r="K32261" i="2"/>
  <c r="L32261" i="2" s="1"/>
  <c r="K32260" i="2"/>
  <c r="L32260" i="2" s="1"/>
  <c r="K32259" i="2"/>
  <c r="L32259" i="2" s="1"/>
  <c r="K32258" i="2"/>
  <c r="L32258" i="2" s="1"/>
  <c r="K32257" i="2"/>
  <c r="L32257" i="2" s="1"/>
  <c r="K32256" i="2"/>
  <c r="L32256" i="2" s="1"/>
  <c r="K32255" i="2"/>
  <c r="L32255" i="2" s="1"/>
  <c r="K32254" i="2"/>
  <c r="L32254" i="2" s="1"/>
  <c r="K32253" i="2"/>
  <c r="L32253" i="2" s="1"/>
  <c r="K32252" i="2"/>
  <c r="L32252" i="2" s="1"/>
  <c r="K32251" i="2"/>
  <c r="L32251" i="2" s="1"/>
  <c r="K32250" i="2"/>
  <c r="L32250" i="2" s="1"/>
  <c r="K32249" i="2"/>
  <c r="L32249" i="2" s="1"/>
  <c r="K32248" i="2"/>
  <c r="L32248" i="2" s="1"/>
  <c r="K32247" i="2"/>
  <c r="L32247" i="2" s="1"/>
  <c r="K32246" i="2"/>
  <c r="L32246" i="2" s="1"/>
  <c r="K32245" i="2"/>
  <c r="L32245" i="2" s="1"/>
  <c r="K32244" i="2"/>
  <c r="L32244" i="2" s="1"/>
  <c r="K32243" i="2"/>
  <c r="L32243" i="2" s="1"/>
  <c r="K32242" i="2"/>
  <c r="L32242" i="2" s="1"/>
  <c r="K32241" i="2"/>
  <c r="L32241" i="2" s="1"/>
  <c r="K32240" i="2"/>
  <c r="L32240" i="2" s="1"/>
  <c r="K32239" i="2"/>
  <c r="L32239" i="2" s="1"/>
  <c r="K32238" i="2"/>
  <c r="L32238" i="2" s="1"/>
  <c r="K32237" i="2"/>
  <c r="L32237" i="2" s="1"/>
  <c r="K32236" i="2"/>
  <c r="L32236" i="2" s="1"/>
  <c r="K32235" i="2"/>
  <c r="L32235" i="2" s="1"/>
  <c r="K32234" i="2"/>
  <c r="L32234" i="2" s="1"/>
  <c r="K32233" i="2"/>
  <c r="L32233" i="2" s="1"/>
  <c r="K32232" i="2"/>
  <c r="L32232" i="2" s="1"/>
  <c r="K32231" i="2"/>
  <c r="L32231" i="2" s="1"/>
  <c r="K32230" i="2"/>
  <c r="L32230" i="2" s="1"/>
  <c r="K32229" i="2"/>
  <c r="L32229" i="2" s="1"/>
  <c r="K32228" i="2"/>
  <c r="L32228" i="2" s="1"/>
  <c r="K32227" i="2"/>
  <c r="L32227" i="2" s="1"/>
  <c r="K32226" i="2"/>
  <c r="L32226" i="2" s="1"/>
  <c r="K32225" i="2"/>
  <c r="L32225" i="2" s="1"/>
  <c r="K32224" i="2"/>
  <c r="L32224" i="2" s="1"/>
  <c r="K32223" i="2"/>
  <c r="L32223" i="2" s="1"/>
  <c r="K32222" i="2"/>
  <c r="L32222" i="2" s="1"/>
  <c r="K32221" i="2"/>
  <c r="L32221" i="2" s="1"/>
  <c r="K32220" i="2"/>
  <c r="L32220" i="2" s="1"/>
  <c r="K32219" i="2"/>
  <c r="L32219" i="2" s="1"/>
  <c r="K32218" i="2"/>
  <c r="L32218" i="2" s="1"/>
  <c r="K32217" i="2"/>
  <c r="L32217" i="2" s="1"/>
  <c r="K32216" i="2"/>
  <c r="L32216" i="2" s="1"/>
  <c r="K32215" i="2"/>
  <c r="L32215" i="2" s="1"/>
  <c r="K32214" i="2"/>
  <c r="L32214" i="2" s="1"/>
  <c r="K32213" i="2"/>
  <c r="L32213" i="2" s="1"/>
  <c r="K32212" i="2"/>
  <c r="L32212" i="2" s="1"/>
  <c r="K32211" i="2"/>
  <c r="L32211" i="2" s="1"/>
  <c r="K32210" i="2"/>
  <c r="L32210" i="2" s="1"/>
  <c r="K32209" i="2"/>
  <c r="L32209" i="2" s="1"/>
  <c r="K32208" i="2"/>
  <c r="L32208" i="2" s="1"/>
  <c r="K32207" i="2"/>
  <c r="L32207" i="2" s="1"/>
  <c r="K32206" i="2"/>
  <c r="L32206" i="2" s="1"/>
  <c r="K32205" i="2"/>
  <c r="L32205" i="2" s="1"/>
  <c r="K32204" i="2"/>
  <c r="L32204" i="2" s="1"/>
  <c r="K32203" i="2"/>
  <c r="L32203" i="2" s="1"/>
  <c r="K32202" i="2"/>
  <c r="L32202" i="2" s="1"/>
  <c r="K32201" i="2"/>
  <c r="L32201" i="2" s="1"/>
  <c r="K32200" i="2"/>
  <c r="L32200" i="2" s="1"/>
  <c r="K32199" i="2"/>
  <c r="L32199" i="2" s="1"/>
  <c r="K32198" i="2"/>
  <c r="L32198" i="2" s="1"/>
  <c r="K32197" i="2"/>
  <c r="L32197" i="2" s="1"/>
  <c r="K32196" i="2"/>
  <c r="L32196" i="2" s="1"/>
  <c r="K32195" i="2"/>
  <c r="L32195" i="2" s="1"/>
  <c r="K32194" i="2"/>
  <c r="L32194" i="2" s="1"/>
  <c r="K32193" i="2"/>
  <c r="L32193" i="2" s="1"/>
  <c r="K32192" i="2"/>
  <c r="L32192" i="2" s="1"/>
  <c r="K32191" i="2"/>
  <c r="L32191" i="2" s="1"/>
  <c r="K32190" i="2"/>
  <c r="L32190" i="2" s="1"/>
  <c r="K32189" i="2"/>
  <c r="L32189" i="2" s="1"/>
  <c r="K32188" i="2"/>
  <c r="L32188" i="2" s="1"/>
  <c r="K32187" i="2"/>
  <c r="L32187" i="2" s="1"/>
  <c r="K32186" i="2"/>
  <c r="L32186" i="2" s="1"/>
  <c r="K32185" i="2"/>
  <c r="L32185" i="2" s="1"/>
  <c r="K32184" i="2"/>
  <c r="L32184" i="2" s="1"/>
  <c r="K32183" i="2"/>
  <c r="L32183" i="2" s="1"/>
  <c r="K32182" i="2"/>
  <c r="L32182" i="2" s="1"/>
  <c r="K32181" i="2"/>
  <c r="L32181" i="2" s="1"/>
  <c r="K32180" i="2"/>
  <c r="L32180" i="2" s="1"/>
  <c r="K32179" i="2"/>
  <c r="L32179" i="2" s="1"/>
  <c r="K32178" i="2"/>
  <c r="L32178" i="2" s="1"/>
  <c r="K32177" i="2"/>
  <c r="L32177" i="2" s="1"/>
  <c r="K32176" i="2"/>
  <c r="L32176" i="2" s="1"/>
  <c r="K32175" i="2"/>
  <c r="L32175" i="2" s="1"/>
  <c r="K32174" i="2"/>
  <c r="L32174" i="2" s="1"/>
  <c r="K32173" i="2"/>
  <c r="L32173" i="2" s="1"/>
  <c r="K32172" i="2"/>
  <c r="L32172" i="2" s="1"/>
  <c r="K32171" i="2"/>
  <c r="L32171" i="2" s="1"/>
  <c r="K32170" i="2"/>
  <c r="L32170" i="2" s="1"/>
  <c r="K32169" i="2"/>
  <c r="L32169" i="2" s="1"/>
  <c r="K32168" i="2"/>
  <c r="L32168" i="2" s="1"/>
  <c r="K32167" i="2"/>
  <c r="L32167" i="2" s="1"/>
  <c r="K32166" i="2"/>
  <c r="L32166" i="2" s="1"/>
  <c r="K32165" i="2"/>
  <c r="L32165" i="2" s="1"/>
  <c r="K32164" i="2"/>
  <c r="L32164" i="2" s="1"/>
  <c r="K32163" i="2"/>
  <c r="L32163" i="2" s="1"/>
  <c r="K32162" i="2"/>
  <c r="L32162" i="2" s="1"/>
  <c r="K32161" i="2"/>
  <c r="L32161" i="2" s="1"/>
  <c r="K32160" i="2"/>
  <c r="L32160" i="2" s="1"/>
  <c r="K32159" i="2"/>
  <c r="L32159" i="2" s="1"/>
  <c r="K32158" i="2"/>
  <c r="L32158" i="2" s="1"/>
  <c r="K32157" i="2"/>
  <c r="L32157" i="2" s="1"/>
  <c r="K32156" i="2"/>
  <c r="L32156" i="2" s="1"/>
  <c r="K32155" i="2"/>
  <c r="L32155" i="2" s="1"/>
  <c r="K32154" i="2"/>
  <c r="L32154" i="2" s="1"/>
  <c r="K32153" i="2"/>
  <c r="L32153" i="2" s="1"/>
  <c r="K32152" i="2"/>
  <c r="L32152" i="2" s="1"/>
  <c r="K32151" i="2"/>
  <c r="L32151" i="2" s="1"/>
  <c r="K32150" i="2"/>
  <c r="L32150" i="2" s="1"/>
  <c r="K32149" i="2"/>
  <c r="L32149" i="2" s="1"/>
  <c r="K32148" i="2"/>
  <c r="L32148" i="2" s="1"/>
  <c r="K32147" i="2"/>
  <c r="L32147" i="2" s="1"/>
  <c r="K32146" i="2"/>
  <c r="L32146" i="2" s="1"/>
  <c r="K32145" i="2"/>
  <c r="L32145" i="2" s="1"/>
  <c r="K32144" i="2"/>
  <c r="L32144" i="2" s="1"/>
  <c r="K32143" i="2"/>
  <c r="L32143" i="2" s="1"/>
  <c r="K32142" i="2"/>
  <c r="L32142" i="2" s="1"/>
  <c r="K32141" i="2"/>
  <c r="L32141" i="2" s="1"/>
  <c r="K32140" i="2"/>
  <c r="L32140" i="2" s="1"/>
  <c r="K32139" i="2"/>
  <c r="L32139" i="2" s="1"/>
  <c r="K32138" i="2"/>
  <c r="L32138" i="2" s="1"/>
  <c r="K32137" i="2"/>
  <c r="L32137" i="2" s="1"/>
  <c r="K32136" i="2"/>
  <c r="L32136" i="2" s="1"/>
  <c r="K32135" i="2"/>
  <c r="L32135" i="2" s="1"/>
  <c r="K32134" i="2"/>
  <c r="L32134" i="2" s="1"/>
  <c r="K32133" i="2"/>
  <c r="L32133" i="2" s="1"/>
  <c r="K32132" i="2"/>
  <c r="L32132" i="2" s="1"/>
  <c r="K32131" i="2"/>
  <c r="L32131" i="2" s="1"/>
  <c r="K32130" i="2"/>
  <c r="L32130" i="2" s="1"/>
  <c r="K32129" i="2"/>
  <c r="L32129" i="2" s="1"/>
  <c r="K32128" i="2"/>
  <c r="L32128" i="2" s="1"/>
  <c r="K32127" i="2"/>
  <c r="L32127" i="2" s="1"/>
  <c r="K32126" i="2"/>
  <c r="L32126" i="2" s="1"/>
  <c r="K32125" i="2"/>
  <c r="L32125" i="2" s="1"/>
  <c r="K32124" i="2"/>
  <c r="L32124" i="2" s="1"/>
  <c r="K32123" i="2"/>
  <c r="L32123" i="2" s="1"/>
  <c r="K32122" i="2"/>
  <c r="L32122" i="2" s="1"/>
  <c r="K32121" i="2"/>
  <c r="L32121" i="2" s="1"/>
  <c r="K32120" i="2"/>
  <c r="L32120" i="2" s="1"/>
  <c r="K32119" i="2"/>
  <c r="L32119" i="2" s="1"/>
  <c r="K32118" i="2"/>
  <c r="L32118" i="2" s="1"/>
  <c r="K32117" i="2"/>
  <c r="L32117" i="2" s="1"/>
  <c r="K32116" i="2"/>
  <c r="L32116" i="2" s="1"/>
  <c r="K32115" i="2"/>
  <c r="L32115" i="2" s="1"/>
  <c r="K32114" i="2"/>
  <c r="L32114" i="2" s="1"/>
  <c r="K32113" i="2"/>
  <c r="L32113" i="2" s="1"/>
  <c r="K32112" i="2"/>
  <c r="L32112" i="2" s="1"/>
  <c r="K32111" i="2"/>
  <c r="L32111" i="2" s="1"/>
  <c r="K32110" i="2"/>
  <c r="L32110" i="2" s="1"/>
  <c r="K32109" i="2"/>
  <c r="L32109" i="2" s="1"/>
  <c r="K32108" i="2"/>
  <c r="L32108" i="2" s="1"/>
  <c r="K32107" i="2"/>
  <c r="L32107" i="2" s="1"/>
  <c r="K32106" i="2"/>
  <c r="L32106" i="2" s="1"/>
  <c r="K32105" i="2"/>
  <c r="L32105" i="2" s="1"/>
  <c r="K32104" i="2"/>
  <c r="L32104" i="2" s="1"/>
  <c r="K32103" i="2"/>
  <c r="L32103" i="2" s="1"/>
  <c r="K32102" i="2"/>
  <c r="L32102" i="2" s="1"/>
  <c r="K32101" i="2"/>
  <c r="L32101" i="2" s="1"/>
  <c r="K32100" i="2"/>
  <c r="L32100" i="2" s="1"/>
  <c r="K32099" i="2"/>
  <c r="L32099" i="2" s="1"/>
  <c r="K32098" i="2"/>
  <c r="L32098" i="2" s="1"/>
  <c r="K32097" i="2"/>
  <c r="L32097" i="2" s="1"/>
  <c r="K32096" i="2"/>
  <c r="L32096" i="2" s="1"/>
  <c r="K32095" i="2"/>
  <c r="L32095" i="2" s="1"/>
  <c r="K32094" i="2"/>
  <c r="L32094" i="2" s="1"/>
  <c r="K32093" i="2"/>
  <c r="L32093" i="2" s="1"/>
  <c r="K32092" i="2"/>
  <c r="L32092" i="2" s="1"/>
  <c r="K32091" i="2"/>
  <c r="L32091" i="2" s="1"/>
  <c r="K32090" i="2"/>
  <c r="L32090" i="2" s="1"/>
  <c r="K32089" i="2"/>
  <c r="L32089" i="2" s="1"/>
  <c r="K32088" i="2"/>
  <c r="L32088" i="2" s="1"/>
  <c r="K32087" i="2"/>
  <c r="L32087" i="2" s="1"/>
  <c r="K32086" i="2"/>
  <c r="L32086" i="2" s="1"/>
  <c r="K32085" i="2"/>
  <c r="L32085" i="2" s="1"/>
  <c r="K32084" i="2"/>
  <c r="L32084" i="2" s="1"/>
  <c r="K32083" i="2"/>
  <c r="L32083" i="2" s="1"/>
  <c r="K32082" i="2"/>
  <c r="L32082" i="2" s="1"/>
  <c r="K32081" i="2"/>
  <c r="L32081" i="2" s="1"/>
  <c r="K32080" i="2"/>
  <c r="L32080" i="2" s="1"/>
  <c r="K32079" i="2"/>
  <c r="L32079" i="2" s="1"/>
  <c r="K32078" i="2"/>
  <c r="L32078" i="2" s="1"/>
  <c r="K32077" i="2"/>
  <c r="L32077" i="2" s="1"/>
  <c r="K32076" i="2"/>
  <c r="L32076" i="2" s="1"/>
  <c r="K32075" i="2"/>
  <c r="L32075" i="2" s="1"/>
  <c r="K32074" i="2"/>
  <c r="L32074" i="2" s="1"/>
  <c r="K32073" i="2"/>
  <c r="L32073" i="2" s="1"/>
  <c r="K32072" i="2"/>
  <c r="L32072" i="2" s="1"/>
  <c r="K32071" i="2"/>
  <c r="L32071" i="2" s="1"/>
  <c r="K32070" i="2"/>
  <c r="L32070" i="2" s="1"/>
  <c r="K32069" i="2"/>
  <c r="L32069" i="2" s="1"/>
  <c r="K32068" i="2"/>
  <c r="L32068" i="2" s="1"/>
  <c r="K32067" i="2"/>
  <c r="L32067" i="2" s="1"/>
  <c r="K32066" i="2"/>
  <c r="L32066" i="2" s="1"/>
  <c r="K32065" i="2"/>
  <c r="L32065" i="2" s="1"/>
  <c r="K32064" i="2"/>
  <c r="L32064" i="2" s="1"/>
  <c r="K32063" i="2"/>
  <c r="L32063" i="2" s="1"/>
  <c r="K32062" i="2"/>
  <c r="L32062" i="2" s="1"/>
  <c r="K32061" i="2"/>
  <c r="L32061" i="2" s="1"/>
  <c r="K32060" i="2"/>
  <c r="L32060" i="2" s="1"/>
  <c r="K32059" i="2"/>
  <c r="L32059" i="2" s="1"/>
  <c r="K32058" i="2"/>
  <c r="L32058" i="2" s="1"/>
  <c r="K32057" i="2"/>
  <c r="L32057" i="2" s="1"/>
  <c r="K32056" i="2"/>
  <c r="L32056" i="2" s="1"/>
  <c r="K32055" i="2"/>
  <c r="L32055" i="2" s="1"/>
  <c r="K32054" i="2"/>
  <c r="L32054" i="2" s="1"/>
  <c r="K32053" i="2"/>
  <c r="L32053" i="2" s="1"/>
  <c r="K32052" i="2"/>
  <c r="L32052" i="2" s="1"/>
  <c r="K32051" i="2"/>
  <c r="L32051" i="2" s="1"/>
  <c r="K32050" i="2"/>
  <c r="L32050" i="2" s="1"/>
  <c r="K32049" i="2"/>
  <c r="L32049" i="2" s="1"/>
  <c r="K32048" i="2"/>
  <c r="L32048" i="2" s="1"/>
  <c r="K32047" i="2"/>
  <c r="L32047" i="2" s="1"/>
  <c r="K32046" i="2"/>
  <c r="L32046" i="2" s="1"/>
  <c r="K32045" i="2"/>
  <c r="L32045" i="2" s="1"/>
  <c r="K32044" i="2"/>
  <c r="L32044" i="2" s="1"/>
  <c r="K32043" i="2"/>
  <c r="L32043" i="2" s="1"/>
  <c r="K32042" i="2"/>
  <c r="L32042" i="2" s="1"/>
  <c r="K32041" i="2"/>
  <c r="L32041" i="2" s="1"/>
  <c r="K32040" i="2"/>
  <c r="L32040" i="2" s="1"/>
  <c r="K32039" i="2"/>
  <c r="L32039" i="2" s="1"/>
  <c r="K32038" i="2"/>
  <c r="L32038" i="2" s="1"/>
  <c r="K32037" i="2"/>
  <c r="L32037" i="2" s="1"/>
  <c r="K32036" i="2"/>
  <c r="L32036" i="2" s="1"/>
  <c r="K32035" i="2"/>
  <c r="L32035" i="2" s="1"/>
  <c r="K32034" i="2"/>
  <c r="L32034" i="2" s="1"/>
  <c r="K32033" i="2"/>
  <c r="L32033" i="2" s="1"/>
  <c r="K32032" i="2"/>
  <c r="L32032" i="2" s="1"/>
  <c r="K32031" i="2"/>
  <c r="L32031" i="2" s="1"/>
  <c r="K32030" i="2"/>
  <c r="L32030" i="2" s="1"/>
  <c r="K32029" i="2"/>
  <c r="L32029" i="2" s="1"/>
  <c r="K32028" i="2"/>
  <c r="L32028" i="2" s="1"/>
  <c r="K32027" i="2"/>
  <c r="L32027" i="2" s="1"/>
  <c r="K32026" i="2"/>
  <c r="L32026" i="2" s="1"/>
  <c r="K32025" i="2"/>
  <c r="L32025" i="2" s="1"/>
  <c r="K32024" i="2"/>
  <c r="L32024" i="2" s="1"/>
  <c r="K32023" i="2"/>
  <c r="L32023" i="2" s="1"/>
  <c r="K32022" i="2"/>
  <c r="L32022" i="2" s="1"/>
  <c r="K32021" i="2"/>
  <c r="L32021" i="2" s="1"/>
  <c r="K32020" i="2"/>
  <c r="L32020" i="2" s="1"/>
  <c r="K32019" i="2"/>
  <c r="L32019" i="2" s="1"/>
  <c r="K32018" i="2"/>
  <c r="L32018" i="2" s="1"/>
  <c r="K32017" i="2"/>
  <c r="L32017" i="2" s="1"/>
  <c r="K32016" i="2"/>
  <c r="L32016" i="2" s="1"/>
  <c r="K32015" i="2"/>
  <c r="L32015" i="2" s="1"/>
  <c r="K32014" i="2"/>
  <c r="L32014" i="2" s="1"/>
  <c r="K32013" i="2"/>
  <c r="L32013" i="2" s="1"/>
  <c r="K32012" i="2"/>
  <c r="L32012" i="2" s="1"/>
  <c r="K32011" i="2"/>
  <c r="L32011" i="2" s="1"/>
  <c r="K32010" i="2"/>
  <c r="L32010" i="2" s="1"/>
  <c r="K32009" i="2"/>
  <c r="L32009" i="2" s="1"/>
  <c r="K32008" i="2"/>
  <c r="L32008" i="2" s="1"/>
  <c r="K32007" i="2"/>
  <c r="L32007" i="2" s="1"/>
  <c r="K32006" i="2"/>
  <c r="L32006" i="2" s="1"/>
  <c r="K32005" i="2"/>
  <c r="L32005" i="2" s="1"/>
  <c r="K32004" i="2"/>
  <c r="L32004" i="2" s="1"/>
  <c r="K32003" i="2"/>
  <c r="L32003" i="2" s="1"/>
  <c r="K32002" i="2"/>
  <c r="L32002" i="2" s="1"/>
  <c r="K32001" i="2"/>
  <c r="L32001" i="2" s="1"/>
  <c r="K32000" i="2"/>
  <c r="L32000" i="2" s="1"/>
  <c r="K31999" i="2"/>
  <c r="L31999" i="2" s="1"/>
  <c r="K31998" i="2"/>
  <c r="L31998" i="2" s="1"/>
  <c r="K31997" i="2"/>
  <c r="L31997" i="2" s="1"/>
  <c r="K31996" i="2"/>
  <c r="L31996" i="2" s="1"/>
  <c r="K31995" i="2"/>
  <c r="L31995" i="2" s="1"/>
  <c r="K31994" i="2"/>
  <c r="L31994" i="2" s="1"/>
  <c r="K31993" i="2"/>
  <c r="L31993" i="2" s="1"/>
  <c r="K31992" i="2"/>
  <c r="L31992" i="2" s="1"/>
  <c r="K31991" i="2"/>
  <c r="L31991" i="2" s="1"/>
  <c r="K31990" i="2"/>
  <c r="L31990" i="2" s="1"/>
  <c r="K31989" i="2"/>
  <c r="L31989" i="2" s="1"/>
  <c r="K31988" i="2"/>
  <c r="L31988" i="2" s="1"/>
  <c r="K31987" i="2"/>
  <c r="L31987" i="2" s="1"/>
  <c r="K31986" i="2"/>
  <c r="L31986" i="2" s="1"/>
  <c r="K31985" i="2"/>
  <c r="L31985" i="2" s="1"/>
  <c r="K31984" i="2"/>
  <c r="L31984" i="2" s="1"/>
  <c r="K31983" i="2"/>
  <c r="L31983" i="2" s="1"/>
  <c r="K31982" i="2"/>
  <c r="L31982" i="2" s="1"/>
  <c r="K31981" i="2"/>
  <c r="L31981" i="2" s="1"/>
  <c r="K31980" i="2"/>
  <c r="L31980" i="2" s="1"/>
  <c r="K31979" i="2"/>
  <c r="L31979" i="2" s="1"/>
  <c r="K31978" i="2"/>
  <c r="L31978" i="2" s="1"/>
  <c r="K31977" i="2"/>
  <c r="L31977" i="2" s="1"/>
  <c r="K31976" i="2"/>
  <c r="L31976" i="2" s="1"/>
  <c r="K31975" i="2"/>
  <c r="L31975" i="2" s="1"/>
  <c r="K31974" i="2"/>
  <c r="L31974" i="2" s="1"/>
  <c r="K31973" i="2"/>
  <c r="L31973" i="2" s="1"/>
  <c r="K31972" i="2"/>
  <c r="L31972" i="2" s="1"/>
  <c r="K31971" i="2"/>
  <c r="L31971" i="2" s="1"/>
  <c r="K31970" i="2"/>
  <c r="L31970" i="2" s="1"/>
  <c r="K31969" i="2"/>
  <c r="L31969" i="2" s="1"/>
  <c r="K31968" i="2"/>
  <c r="L31968" i="2" s="1"/>
  <c r="K31967" i="2"/>
  <c r="L31967" i="2" s="1"/>
  <c r="K31966" i="2"/>
  <c r="L31966" i="2" s="1"/>
  <c r="K31965" i="2"/>
  <c r="L31965" i="2" s="1"/>
  <c r="K31964" i="2"/>
  <c r="L31964" i="2" s="1"/>
  <c r="K31963" i="2"/>
  <c r="L31963" i="2" s="1"/>
  <c r="K31962" i="2"/>
  <c r="L31962" i="2" s="1"/>
  <c r="K31961" i="2"/>
  <c r="L31961" i="2" s="1"/>
  <c r="K31960" i="2"/>
  <c r="L31960" i="2" s="1"/>
  <c r="K31959" i="2"/>
  <c r="L31959" i="2" s="1"/>
  <c r="K31958" i="2"/>
  <c r="L31958" i="2" s="1"/>
  <c r="K31957" i="2"/>
  <c r="L31957" i="2" s="1"/>
  <c r="K31956" i="2"/>
  <c r="L31956" i="2" s="1"/>
  <c r="K31955" i="2"/>
  <c r="L31955" i="2" s="1"/>
  <c r="K31954" i="2"/>
  <c r="L31954" i="2" s="1"/>
  <c r="K31953" i="2"/>
  <c r="L31953" i="2" s="1"/>
  <c r="K31952" i="2"/>
  <c r="L31952" i="2" s="1"/>
  <c r="K31951" i="2"/>
  <c r="L31951" i="2" s="1"/>
  <c r="K31950" i="2"/>
  <c r="L31950" i="2" s="1"/>
  <c r="K31949" i="2"/>
  <c r="L31949" i="2" s="1"/>
  <c r="K31948" i="2"/>
  <c r="L31948" i="2" s="1"/>
  <c r="K31947" i="2"/>
  <c r="L31947" i="2" s="1"/>
  <c r="K31946" i="2"/>
  <c r="L31946" i="2" s="1"/>
  <c r="K31945" i="2"/>
  <c r="L31945" i="2" s="1"/>
  <c r="K31944" i="2"/>
  <c r="L31944" i="2" s="1"/>
  <c r="K31943" i="2"/>
  <c r="L31943" i="2" s="1"/>
  <c r="K31942" i="2"/>
  <c r="L31942" i="2" s="1"/>
  <c r="K31941" i="2"/>
  <c r="L31941" i="2" s="1"/>
  <c r="K31940" i="2"/>
  <c r="L31940" i="2" s="1"/>
  <c r="K31939" i="2"/>
  <c r="L31939" i="2" s="1"/>
  <c r="K31938" i="2"/>
  <c r="L31938" i="2" s="1"/>
  <c r="K31937" i="2"/>
  <c r="L31937" i="2" s="1"/>
  <c r="K31936" i="2"/>
  <c r="L31936" i="2" s="1"/>
  <c r="K31935" i="2"/>
  <c r="L31935" i="2" s="1"/>
  <c r="K31934" i="2"/>
  <c r="L31934" i="2" s="1"/>
  <c r="K31933" i="2"/>
  <c r="L31933" i="2" s="1"/>
  <c r="K31932" i="2"/>
  <c r="L31932" i="2" s="1"/>
  <c r="K31931" i="2"/>
  <c r="L31931" i="2" s="1"/>
  <c r="K31930" i="2"/>
  <c r="L31930" i="2" s="1"/>
  <c r="K31929" i="2"/>
  <c r="L31929" i="2" s="1"/>
  <c r="K31928" i="2"/>
  <c r="L31928" i="2" s="1"/>
  <c r="K31927" i="2"/>
  <c r="L31927" i="2" s="1"/>
  <c r="K31926" i="2"/>
  <c r="L31926" i="2" s="1"/>
  <c r="K31925" i="2"/>
  <c r="L31925" i="2" s="1"/>
  <c r="K31924" i="2"/>
  <c r="L31924" i="2" s="1"/>
  <c r="K31923" i="2"/>
  <c r="L31923" i="2" s="1"/>
  <c r="K31922" i="2"/>
  <c r="L31922" i="2" s="1"/>
  <c r="K31921" i="2"/>
  <c r="L31921" i="2" s="1"/>
  <c r="K31920" i="2"/>
  <c r="L31920" i="2" s="1"/>
  <c r="K31919" i="2"/>
  <c r="L31919" i="2" s="1"/>
  <c r="K31918" i="2"/>
  <c r="L31918" i="2" s="1"/>
  <c r="K31917" i="2"/>
  <c r="L31917" i="2" s="1"/>
  <c r="K31916" i="2"/>
  <c r="L31916" i="2" s="1"/>
  <c r="K31915" i="2"/>
  <c r="L31915" i="2" s="1"/>
  <c r="K31914" i="2"/>
  <c r="L31914" i="2" s="1"/>
  <c r="K31913" i="2"/>
  <c r="L31913" i="2" s="1"/>
  <c r="K31912" i="2"/>
  <c r="L31912" i="2" s="1"/>
  <c r="K31911" i="2"/>
  <c r="L31911" i="2" s="1"/>
  <c r="K31910" i="2"/>
  <c r="L31910" i="2" s="1"/>
  <c r="K31909" i="2"/>
  <c r="L31909" i="2" s="1"/>
  <c r="K31908" i="2"/>
  <c r="L31908" i="2" s="1"/>
  <c r="K31907" i="2"/>
  <c r="L31907" i="2" s="1"/>
  <c r="K31906" i="2"/>
  <c r="L31906" i="2" s="1"/>
  <c r="K31905" i="2"/>
  <c r="L31905" i="2" s="1"/>
  <c r="K31904" i="2"/>
  <c r="L31904" i="2" s="1"/>
  <c r="K31903" i="2"/>
  <c r="L31903" i="2" s="1"/>
  <c r="K31902" i="2"/>
  <c r="L31902" i="2" s="1"/>
  <c r="K31901" i="2"/>
  <c r="L31901" i="2" s="1"/>
  <c r="K31900" i="2"/>
  <c r="L31900" i="2" s="1"/>
  <c r="K31899" i="2"/>
  <c r="L31899" i="2" s="1"/>
  <c r="K31898" i="2"/>
  <c r="L31898" i="2" s="1"/>
  <c r="K31897" i="2"/>
  <c r="L31897" i="2" s="1"/>
  <c r="K31896" i="2"/>
  <c r="L31896" i="2" s="1"/>
  <c r="K31895" i="2"/>
  <c r="L31895" i="2" s="1"/>
  <c r="K31894" i="2"/>
  <c r="L31894" i="2" s="1"/>
  <c r="K31893" i="2"/>
  <c r="L31893" i="2" s="1"/>
  <c r="K31892" i="2"/>
  <c r="L31892" i="2" s="1"/>
  <c r="K31891" i="2"/>
  <c r="L31891" i="2" s="1"/>
  <c r="K31890" i="2"/>
  <c r="L31890" i="2" s="1"/>
  <c r="K31889" i="2"/>
  <c r="L31889" i="2" s="1"/>
  <c r="K31888" i="2"/>
  <c r="L31888" i="2" s="1"/>
  <c r="K31887" i="2"/>
  <c r="L31887" i="2" s="1"/>
  <c r="K31886" i="2"/>
  <c r="L31886" i="2" s="1"/>
  <c r="K31885" i="2"/>
  <c r="L31885" i="2" s="1"/>
  <c r="K31884" i="2"/>
  <c r="L31884" i="2" s="1"/>
  <c r="K31883" i="2"/>
  <c r="L31883" i="2" s="1"/>
  <c r="K31882" i="2"/>
  <c r="L31882" i="2" s="1"/>
  <c r="K31881" i="2"/>
  <c r="L31881" i="2" s="1"/>
  <c r="K31880" i="2"/>
  <c r="L31880" i="2" s="1"/>
  <c r="K31879" i="2"/>
  <c r="L31879" i="2" s="1"/>
  <c r="K31878" i="2"/>
  <c r="L31878" i="2" s="1"/>
  <c r="K31877" i="2"/>
  <c r="L31877" i="2" s="1"/>
  <c r="K31876" i="2"/>
  <c r="L31876" i="2" s="1"/>
  <c r="K31875" i="2"/>
  <c r="L31875" i="2" s="1"/>
  <c r="K31874" i="2"/>
  <c r="L31874" i="2" s="1"/>
  <c r="K31873" i="2"/>
  <c r="L31873" i="2" s="1"/>
  <c r="K31872" i="2"/>
  <c r="L31872" i="2" s="1"/>
  <c r="K31871" i="2"/>
  <c r="L31871" i="2" s="1"/>
  <c r="K31870" i="2"/>
  <c r="L31870" i="2" s="1"/>
  <c r="K31869" i="2"/>
  <c r="L31869" i="2" s="1"/>
  <c r="K31868" i="2"/>
  <c r="L31868" i="2" s="1"/>
  <c r="K31867" i="2"/>
  <c r="L31867" i="2" s="1"/>
  <c r="K31866" i="2"/>
  <c r="L31866" i="2" s="1"/>
  <c r="K31865" i="2"/>
  <c r="L31865" i="2" s="1"/>
  <c r="K31864" i="2"/>
  <c r="L31864" i="2" s="1"/>
  <c r="K31863" i="2"/>
  <c r="L31863" i="2" s="1"/>
  <c r="K31862" i="2"/>
  <c r="L31862" i="2" s="1"/>
  <c r="K31861" i="2"/>
  <c r="L31861" i="2" s="1"/>
  <c r="K31860" i="2"/>
  <c r="L31860" i="2" s="1"/>
  <c r="K31859" i="2"/>
  <c r="L31859" i="2" s="1"/>
  <c r="K31858" i="2"/>
  <c r="L31858" i="2" s="1"/>
  <c r="K31857" i="2"/>
  <c r="L31857" i="2" s="1"/>
  <c r="K31856" i="2"/>
  <c r="L31856" i="2" s="1"/>
  <c r="K31855" i="2"/>
  <c r="L31855" i="2" s="1"/>
  <c r="K31854" i="2"/>
  <c r="L31854" i="2" s="1"/>
  <c r="K31853" i="2"/>
  <c r="L31853" i="2" s="1"/>
  <c r="K31852" i="2"/>
  <c r="L31852" i="2" s="1"/>
  <c r="K31851" i="2"/>
  <c r="L31851" i="2" s="1"/>
  <c r="K31850" i="2"/>
  <c r="L31850" i="2" s="1"/>
  <c r="K31849" i="2"/>
  <c r="L31849" i="2" s="1"/>
  <c r="K31848" i="2"/>
  <c r="L31848" i="2" s="1"/>
  <c r="K31847" i="2"/>
  <c r="L31847" i="2" s="1"/>
  <c r="K31846" i="2"/>
  <c r="L31846" i="2" s="1"/>
  <c r="K31845" i="2"/>
  <c r="L31845" i="2" s="1"/>
  <c r="K31844" i="2"/>
  <c r="L31844" i="2" s="1"/>
  <c r="K31843" i="2"/>
  <c r="L31843" i="2" s="1"/>
  <c r="K31842" i="2"/>
  <c r="L31842" i="2" s="1"/>
  <c r="K31841" i="2"/>
  <c r="L31841" i="2" s="1"/>
  <c r="K31840" i="2"/>
  <c r="L31840" i="2" s="1"/>
  <c r="K31839" i="2"/>
  <c r="L31839" i="2" s="1"/>
  <c r="K31838" i="2"/>
  <c r="L31838" i="2" s="1"/>
  <c r="K31837" i="2"/>
  <c r="L31837" i="2" s="1"/>
  <c r="K31836" i="2"/>
  <c r="L31836" i="2" s="1"/>
  <c r="K31835" i="2"/>
  <c r="L31835" i="2" s="1"/>
  <c r="K31834" i="2"/>
  <c r="L31834" i="2" s="1"/>
  <c r="K31833" i="2"/>
  <c r="L31833" i="2" s="1"/>
  <c r="K31832" i="2"/>
  <c r="L31832" i="2" s="1"/>
  <c r="K31831" i="2"/>
  <c r="L31831" i="2" s="1"/>
  <c r="K31830" i="2"/>
  <c r="L31830" i="2" s="1"/>
  <c r="K31829" i="2"/>
  <c r="L31829" i="2" s="1"/>
  <c r="K31828" i="2"/>
  <c r="L31828" i="2" s="1"/>
  <c r="K31827" i="2"/>
  <c r="L31827" i="2" s="1"/>
  <c r="K31826" i="2"/>
  <c r="L31826" i="2" s="1"/>
  <c r="K31825" i="2"/>
  <c r="L31825" i="2" s="1"/>
  <c r="K31824" i="2"/>
  <c r="L31824" i="2" s="1"/>
  <c r="K31823" i="2"/>
  <c r="L31823" i="2" s="1"/>
  <c r="K31822" i="2"/>
  <c r="L31822" i="2" s="1"/>
  <c r="K31821" i="2"/>
  <c r="L31821" i="2" s="1"/>
  <c r="K31820" i="2"/>
  <c r="L31820" i="2" s="1"/>
  <c r="K31819" i="2"/>
  <c r="L31819" i="2" s="1"/>
  <c r="K31818" i="2"/>
  <c r="L31818" i="2" s="1"/>
  <c r="K31817" i="2"/>
  <c r="L31817" i="2" s="1"/>
  <c r="K31816" i="2"/>
  <c r="L31816" i="2" s="1"/>
  <c r="K31815" i="2"/>
  <c r="L31815" i="2" s="1"/>
  <c r="K31814" i="2"/>
  <c r="L31814" i="2" s="1"/>
  <c r="K31813" i="2"/>
  <c r="L31813" i="2" s="1"/>
  <c r="K31812" i="2"/>
  <c r="L31812" i="2" s="1"/>
  <c r="K31811" i="2"/>
  <c r="L31811" i="2" s="1"/>
  <c r="K31810" i="2"/>
  <c r="L31810" i="2" s="1"/>
  <c r="K31809" i="2"/>
  <c r="L31809" i="2" s="1"/>
  <c r="K31808" i="2"/>
  <c r="L31808" i="2" s="1"/>
  <c r="K31807" i="2"/>
  <c r="L31807" i="2" s="1"/>
  <c r="K31806" i="2"/>
  <c r="L31806" i="2" s="1"/>
  <c r="K31805" i="2"/>
  <c r="L31805" i="2" s="1"/>
  <c r="K31804" i="2"/>
  <c r="L31804" i="2" s="1"/>
  <c r="K31803" i="2"/>
  <c r="L31803" i="2" s="1"/>
  <c r="K31802" i="2"/>
  <c r="L31802" i="2" s="1"/>
  <c r="K31801" i="2"/>
  <c r="L31801" i="2" s="1"/>
  <c r="K31800" i="2"/>
  <c r="L31800" i="2" s="1"/>
  <c r="K31799" i="2"/>
  <c r="L31799" i="2" s="1"/>
  <c r="K31798" i="2"/>
  <c r="L31798" i="2" s="1"/>
  <c r="K31797" i="2"/>
  <c r="L31797" i="2" s="1"/>
  <c r="K31796" i="2"/>
  <c r="L31796" i="2" s="1"/>
  <c r="K31795" i="2"/>
  <c r="L31795" i="2" s="1"/>
  <c r="K31794" i="2"/>
  <c r="L31794" i="2" s="1"/>
  <c r="K31793" i="2"/>
  <c r="L31793" i="2" s="1"/>
  <c r="K31792" i="2"/>
  <c r="L31792" i="2" s="1"/>
  <c r="K31791" i="2"/>
  <c r="L31791" i="2" s="1"/>
  <c r="K31790" i="2"/>
  <c r="L31790" i="2" s="1"/>
  <c r="K31789" i="2"/>
  <c r="L31789" i="2" s="1"/>
  <c r="K31788" i="2"/>
  <c r="L31788" i="2" s="1"/>
  <c r="K31787" i="2"/>
  <c r="L31787" i="2" s="1"/>
  <c r="K31786" i="2"/>
  <c r="L31786" i="2" s="1"/>
  <c r="K31785" i="2"/>
  <c r="L31785" i="2" s="1"/>
  <c r="K31784" i="2"/>
  <c r="L31784" i="2" s="1"/>
  <c r="K31783" i="2"/>
  <c r="L31783" i="2" s="1"/>
  <c r="K31782" i="2"/>
  <c r="L31782" i="2" s="1"/>
  <c r="K31781" i="2"/>
  <c r="L31781" i="2" s="1"/>
  <c r="K31780" i="2"/>
  <c r="L31780" i="2" s="1"/>
  <c r="K31779" i="2"/>
  <c r="L31779" i="2" s="1"/>
  <c r="K31778" i="2"/>
  <c r="L31778" i="2" s="1"/>
  <c r="K31777" i="2"/>
  <c r="L31777" i="2" s="1"/>
  <c r="K31776" i="2"/>
  <c r="L31776" i="2" s="1"/>
  <c r="K31775" i="2"/>
  <c r="L31775" i="2" s="1"/>
  <c r="K31774" i="2"/>
  <c r="L31774" i="2" s="1"/>
  <c r="K31773" i="2"/>
  <c r="L31773" i="2" s="1"/>
  <c r="K31772" i="2"/>
  <c r="L31772" i="2" s="1"/>
  <c r="K31771" i="2"/>
  <c r="L31771" i="2" s="1"/>
  <c r="K31770" i="2"/>
  <c r="L31770" i="2" s="1"/>
  <c r="K31769" i="2"/>
  <c r="L31769" i="2" s="1"/>
  <c r="K31768" i="2"/>
  <c r="L31768" i="2" s="1"/>
  <c r="K31767" i="2"/>
  <c r="L31767" i="2" s="1"/>
  <c r="K31766" i="2"/>
  <c r="L31766" i="2" s="1"/>
  <c r="K31765" i="2"/>
  <c r="L31765" i="2" s="1"/>
  <c r="K31764" i="2"/>
  <c r="L31764" i="2" s="1"/>
  <c r="K31763" i="2"/>
  <c r="L31763" i="2" s="1"/>
  <c r="K31762" i="2"/>
  <c r="L31762" i="2" s="1"/>
  <c r="K31761" i="2"/>
  <c r="L31761" i="2" s="1"/>
  <c r="K31760" i="2"/>
  <c r="L31760" i="2" s="1"/>
  <c r="K31759" i="2"/>
  <c r="L31759" i="2" s="1"/>
  <c r="K31758" i="2"/>
  <c r="L31758" i="2" s="1"/>
  <c r="K31757" i="2"/>
  <c r="L31757" i="2" s="1"/>
  <c r="K31756" i="2"/>
  <c r="L31756" i="2" s="1"/>
  <c r="K31755" i="2"/>
  <c r="L31755" i="2" s="1"/>
  <c r="K31754" i="2"/>
  <c r="L31754" i="2" s="1"/>
  <c r="K31753" i="2"/>
  <c r="L31753" i="2" s="1"/>
  <c r="K31752" i="2"/>
  <c r="L31752" i="2" s="1"/>
  <c r="K31751" i="2"/>
  <c r="L31751" i="2" s="1"/>
  <c r="K31750" i="2"/>
  <c r="L31750" i="2" s="1"/>
  <c r="K31749" i="2"/>
  <c r="L31749" i="2" s="1"/>
  <c r="K31748" i="2"/>
  <c r="L31748" i="2" s="1"/>
  <c r="K31747" i="2"/>
  <c r="L31747" i="2" s="1"/>
  <c r="K31746" i="2"/>
  <c r="L31746" i="2" s="1"/>
  <c r="K31745" i="2"/>
  <c r="L31745" i="2" s="1"/>
  <c r="K31744" i="2"/>
  <c r="L31744" i="2" s="1"/>
  <c r="K31743" i="2"/>
  <c r="L31743" i="2" s="1"/>
  <c r="K31742" i="2"/>
  <c r="L31742" i="2" s="1"/>
  <c r="K31741" i="2"/>
  <c r="L31741" i="2" s="1"/>
  <c r="K31740" i="2"/>
  <c r="L31740" i="2" s="1"/>
  <c r="K31739" i="2"/>
  <c r="L31739" i="2" s="1"/>
  <c r="K31738" i="2"/>
  <c r="L31738" i="2" s="1"/>
  <c r="K31737" i="2"/>
  <c r="L31737" i="2" s="1"/>
  <c r="K31736" i="2"/>
  <c r="L31736" i="2" s="1"/>
  <c r="K31735" i="2"/>
  <c r="L31735" i="2" s="1"/>
  <c r="K31734" i="2"/>
  <c r="L31734" i="2" s="1"/>
  <c r="K31733" i="2"/>
  <c r="L31733" i="2" s="1"/>
  <c r="K31732" i="2"/>
  <c r="L31732" i="2" s="1"/>
  <c r="K31731" i="2"/>
  <c r="L31731" i="2" s="1"/>
  <c r="K31730" i="2"/>
  <c r="L31730" i="2" s="1"/>
  <c r="K31729" i="2"/>
  <c r="L31729" i="2" s="1"/>
  <c r="K31728" i="2"/>
  <c r="L31728" i="2" s="1"/>
  <c r="K31727" i="2"/>
  <c r="L31727" i="2" s="1"/>
  <c r="K31726" i="2"/>
  <c r="L31726" i="2" s="1"/>
  <c r="K31725" i="2"/>
  <c r="L31725" i="2" s="1"/>
  <c r="K31724" i="2"/>
  <c r="L31724" i="2" s="1"/>
  <c r="K31723" i="2"/>
  <c r="L31723" i="2" s="1"/>
  <c r="K31722" i="2"/>
  <c r="L31722" i="2" s="1"/>
  <c r="K31721" i="2"/>
  <c r="L31721" i="2" s="1"/>
  <c r="K31720" i="2"/>
  <c r="L31720" i="2" s="1"/>
  <c r="K31719" i="2"/>
  <c r="L31719" i="2" s="1"/>
  <c r="K31718" i="2"/>
  <c r="L31718" i="2" s="1"/>
  <c r="K31717" i="2"/>
  <c r="L31717" i="2" s="1"/>
  <c r="K31716" i="2"/>
  <c r="L31716" i="2" s="1"/>
  <c r="K31715" i="2"/>
  <c r="L31715" i="2" s="1"/>
  <c r="K31714" i="2"/>
  <c r="L31714" i="2" s="1"/>
  <c r="K31713" i="2"/>
  <c r="L31713" i="2" s="1"/>
  <c r="K31712" i="2"/>
  <c r="L31712" i="2" s="1"/>
  <c r="K31711" i="2"/>
  <c r="L31711" i="2" s="1"/>
  <c r="K31710" i="2"/>
  <c r="L31710" i="2" s="1"/>
  <c r="K31709" i="2"/>
  <c r="L31709" i="2" s="1"/>
  <c r="K31708" i="2"/>
  <c r="L31708" i="2" s="1"/>
  <c r="K31707" i="2"/>
  <c r="L31707" i="2" s="1"/>
  <c r="K31706" i="2"/>
  <c r="L31706" i="2" s="1"/>
  <c r="K31705" i="2"/>
  <c r="L31705" i="2" s="1"/>
  <c r="K31704" i="2"/>
  <c r="L31704" i="2" s="1"/>
  <c r="K31703" i="2"/>
  <c r="L31703" i="2" s="1"/>
  <c r="K31702" i="2"/>
  <c r="L31702" i="2" s="1"/>
  <c r="K31701" i="2"/>
  <c r="L31701" i="2" s="1"/>
  <c r="K31700" i="2"/>
  <c r="L31700" i="2" s="1"/>
  <c r="K31699" i="2"/>
  <c r="L31699" i="2" s="1"/>
  <c r="K31698" i="2"/>
  <c r="L31698" i="2" s="1"/>
  <c r="K31697" i="2"/>
  <c r="L31697" i="2" s="1"/>
  <c r="K31696" i="2"/>
  <c r="L31696" i="2" s="1"/>
  <c r="K31695" i="2"/>
  <c r="L31695" i="2" s="1"/>
  <c r="K31694" i="2"/>
  <c r="L31694" i="2" s="1"/>
  <c r="K31693" i="2"/>
  <c r="L31693" i="2" s="1"/>
  <c r="K31692" i="2"/>
  <c r="L31692" i="2" s="1"/>
  <c r="K31691" i="2"/>
  <c r="L31691" i="2" s="1"/>
  <c r="K31690" i="2"/>
  <c r="L31690" i="2" s="1"/>
  <c r="K31689" i="2"/>
  <c r="L31689" i="2" s="1"/>
  <c r="K31688" i="2"/>
  <c r="L31688" i="2" s="1"/>
  <c r="K31687" i="2"/>
  <c r="L31687" i="2" s="1"/>
  <c r="K31686" i="2"/>
  <c r="L31686" i="2" s="1"/>
  <c r="K31685" i="2"/>
  <c r="L31685" i="2" s="1"/>
  <c r="K31684" i="2"/>
  <c r="L31684" i="2" s="1"/>
  <c r="K31683" i="2"/>
  <c r="L31683" i="2" s="1"/>
  <c r="K31682" i="2"/>
  <c r="L31682" i="2" s="1"/>
  <c r="K31681" i="2"/>
  <c r="L31681" i="2" s="1"/>
  <c r="K31680" i="2"/>
  <c r="L31680" i="2" s="1"/>
  <c r="K31679" i="2"/>
  <c r="L31679" i="2" s="1"/>
  <c r="K31678" i="2"/>
  <c r="L31678" i="2" s="1"/>
  <c r="K31677" i="2"/>
  <c r="L31677" i="2" s="1"/>
  <c r="K31676" i="2"/>
  <c r="L31676" i="2" s="1"/>
  <c r="K31675" i="2"/>
  <c r="L31675" i="2" s="1"/>
  <c r="K31674" i="2"/>
  <c r="L31674" i="2" s="1"/>
  <c r="K31673" i="2"/>
  <c r="L31673" i="2" s="1"/>
  <c r="K31672" i="2"/>
  <c r="L31672" i="2" s="1"/>
  <c r="K31671" i="2"/>
  <c r="L31671" i="2" s="1"/>
  <c r="K31670" i="2"/>
  <c r="L31670" i="2" s="1"/>
  <c r="K31669" i="2"/>
  <c r="L31669" i="2" s="1"/>
  <c r="K31668" i="2"/>
  <c r="L31668" i="2" s="1"/>
  <c r="K31667" i="2"/>
  <c r="L31667" i="2" s="1"/>
  <c r="K31666" i="2"/>
  <c r="L31666" i="2" s="1"/>
  <c r="K31665" i="2"/>
  <c r="L31665" i="2" s="1"/>
  <c r="K31664" i="2"/>
  <c r="L31664" i="2" s="1"/>
  <c r="K31663" i="2"/>
  <c r="L31663" i="2" s="1"/>
  <c r="K31662" i="2"/>
  <c r="L31662" i="2" s="1"/>
  <c r="K31661" i="2"/>
  <c r="L31661" i="2" s="1"/>
  <c r="K31660" i="2"/>
  <c r="L31660" i="2" s="1"/>
  <c r="K31659" i="2"/>
  <c r="L31659" i="2" s="1"/>
  <c r="K31658" i="2"/>
  <c r="L31658" i="2" s="1"/>
  <c r="K31657" i="2"/>
  <c r="L31657" i="2" s="1"/>
  <c r="K31656" i="2"/>
  <c r="L31656" i="2" s="1"/>
  <c r="K31655" i="2"/>
  <c r="L31655" i="2" s="1"/>
  <c r="K31654" i="2"/>
  <c r="L31654" i="2" s="1"/>
  <c r="K31653" i="2"/>
  <c r="L31653" i="2" s="1"/>
  <c r="K31652" i="2"/>
  <c r="L31652" i="2" s="1"/>
  <c r="K31651" i="2"/>
  <c r="L31651" i="2" s="1"/>
  <c r="K31650" i="2"/>
  <c r="L31650" i="2" s="1"/>
  <c r="K31649" i="2"/>
  <c r="L31649" i="2" s="1"/>
  <c r="K31648" i="2"/>
  <c r="L31648" i="2" s="1"/>
  <c r="K31647" i="2"/>
  <c r="L31647" i="2" s="1"/>
  <c r="K31646" i="2"/>
  <c r="L31646" i="2" s="1"/>
  <c r="K31645" i="2"/>
  <c r="L31645" i="2" s="1"/>
  <c r="K31644" i="2"/>
  <c r="L31644" i="2" s="1"/>
  <c r="K31643" i="2"/>
  <c r="L31643" i="2" s="1"/>
  <c r="K31642" i="2"/>
  <c r="L31642" i="2" s="1"/>
  <c r="K31641" i="2"/>
  <c r="L31641" i="2" s="1"/>
  <c r="K31640" i="2"/>
  <c r="L31640" i="2" s="1"/>
  <c r="K31639" i="2"/>
  <c r="L31639" i="2" s="1"/>
  <c r="K31638" i="2"/>
  <c r="L31638" i="2" s="1"/>
  <c r="K31637" i="2"/>
  <c r="L31637" i="2" s="1"/>
  <c r="K31636" i="2"/>
  <c r="L31636" i="2" s="1"/>
  <c r="K31635" i="2"/>
  <c r="L31635" i="2" s="1"/>
  <c r="K31634" i="2"/>
  <c r="L31634" i="2" s="1"/>
  <c r="K31633" i="2"/>
  <c r="L31633" i="2" s="1"/>
  <c r="K31632" i="2"/>
  <c r="L31632" i="2" s="1"/>
  <c r="K31631" i="2"/>
  <c r="L31631" i="2" s="1"/>
  <c r="K31630" i="2"/>
  <c r="L31630" i="2" s="1"/>
  <c r="K31629" i="2"/>
  <c r="L31629" i="2" s="1"/>
  <c r="K31628" i="2"/>
  <c r="L31628" i="2" s="1"/>
  <c r="K31627" i="2"/>
  <c r="L31627" i="2" s="1"/>
  <c r="K31626" i="2"/>
  <c r="L31626" i="2" s="1"/>
  <c r="K31625" i="2"/>
  <c r="L31625" i="2" s="1"/>
  <c r="K31624" i="2"/>
  <c r="L31624" i="2" s="1"/>
  <c r="K31623" i="2"/>
  <c r="L31623" i="2" s="1"/>
  <c r="K31622" i="2"/>
  <c r="L31622" i="2" s="1"/>
  <c r="K31621" i="2"/>
  <c r="L31621" i="2" s="1"/>
  <c r="K31620" i="2"/>
  <c r="L31620" i="2" s="1"/>
  <c r="K31619" i="2"/>
  <c r="L31619" i="2" s="1"/>
  <c r="K31618" i="2"/>
  <c r="L31618" i="2" s="1"/>
  <c r="K31617" i="2"/>
  <c r="L31617" i="2" s="1"/>
  <c r="K31616" i="2"/>
  <c r="L31616" i="2" s="1"/>
  <c r="K31615" i="2"/>
  <c r="L31615" i="2" s="1"/>
  <c r="K31614" i="2"/>
  <c r="L31614" i="2" s="1"/>
  <c r="K31613" i="2"/>
  <c r="L31613" i="2" s="1"/>
  <c r="K31612" i="2"/>
  <c r="L31612" i="2" s="1"/>
  <c r="K31611" i="2"/>
  <c r="L31611" i="2" s="1"/>
  <c r="K31610" i="2"/>
  <c r="L31610" i="2" s="1"/>
  <c r="K31609" i="2"/>
  <c r="L31609" i="2" s="1"/>
  <c r="K31608" i="2"/>
  <c r="L31608" i="2" s="1"/>
  <c r="K31607" i="2"/>
  <c r="L31607" i="2" s="1"/>
  <c r="K31606" i="2"/>
  <c r="L31606" i="2" s="1"/>
  <c r="K31605" i="2"/>
  <c r="L31605" i="2" s="1"/>
  <c r="K31604" i="2"/>
  <c r="L31604" i="2" s="1"/>
  <c r="K31603" i="2"/>
  <c r="L31603" i="2" s="1"/>
  <c r="K31602" i="2"/>
  <c r="L31602" i="2" s="1"/>
  <c r="K31601" i="2"/>
  <c r="L31601" i="2" s="1"/>
  <c r="K31600" i="2"/>
  <c r="L31600" i="2" s="1"/>
  <c r="K31599" i="2"/>
  <c r="L31599" i="2" s="1"/>
  <c r="K31598" i="2"/>
  <c r="L31598" i="2" s="1"/>
  <c r="K31597" i="2"/>
  <c r="L31597" i="2" s="1"/>
  <c r="K31596" i="2"/>
  <c r="L31596" i="2" s="1"/>
  <c r="K31595" i="2"/>
  <c r="L31595" i="2" s="1"/>
  <c r="K31594" i="2"/>
  <c r="L31594" i="2" s="1"/>
  <c r="K31593" i="2"/>
  <c r="L31593" i="2" s="1"/>
  <c r="K31592" i="2"/>
  <c r="L31592" i="2" s="1"/>
  <c r="K31591" i="2"/>
  <c r="L31591" i="2" s="1"/>
  <c r="K31590" i="2"/>
  <c r="L31590" i="2" s="1"/>
  <c r="K31589" i="2"/>
  <c r="L31589" i="2" s="1"/>
  <c r="K31588" i="2"/>
  <c r="L31588" i="2" s="1"/>
  <c r="K31587" i="2"/>
  <c r="L31587" i="2" s="1"/>
  <c r="K31586" i="2"/>
  <c r="L31586" i="2" s="1"/>
  <c r="K31585" i="2"/>
  <c r="L31585" i="2" s="1"/>
  <c r="K31584" i="2"/>
  <c r="L31584" i="2" s="1"/>
  <c r="K31583" i="2"/>
  <c r="L31583" i="2" s="1"/>
  <c r="K31582" i="2"/>
  <c r="L31582" i="2" s="1"/>
  <c r="K31581" i="2"/>
  <c r="L31581" i="2" s="1"/>
  <c r="K31580" i="2"/>
  <c r="L31580" i="2" s="1"/>
  <c r="K31579" i="2"/>
  <c r="L31579" i="2" s="1"/>
  <c r="K31578" i="2"/>
  <c r="L31578" i="2" s="1"/>
  <c r="K31577" i="2"/>
  <c r="L31577" i="2" s="1"/>
  <c r="K31576" i="2"/>
  <c r="L31576" i="2" s="1"/>
  <c r="K31575" i="2"/>
  <c r="L31575" i="2" s="1"/>
  <c r="K31574" i="2"/>
  <c r="L31574" i="2" s="1"/>
  <c r="K31573" i="2"/>
  <c r="L31573" i="2" s="1"/>
  <c r="K31572" i="2"/>
  <c r="L31572" i="2" s="1"/>
  <c r="K31571" i="2"/>
  <c r="L31571" i="2" s="1"/>
  <c r="K31570" i="2"/>
  <c r="L31570" i="2" s="1"/>
  <c r="K31569" i="2"/>
  <c r="L31569" i="2" s="1"/>
  <c r="K31568" i="2"/>
  <c r="L31568" i="2" s="1"/>
  <c r="K31567" i="2"/>
  <c r="L31567" i="2" s="1"/>
  <c r="K31566" i="2"/>
  <c r="L31566" i="2" s="1"/>
  <c r="K31565" i="2"/>
  <c r="L31565" i="2" s="1"/>
  <c r="K31564" i="2"/>
  <c r="L31564" i="2" s="1"/>
  <c r="K31563" i="2"/>
  <c r="L31563" i="2" s="1"/>
  <c r="K31562" i="2"/>
  <c r="L31562" i="2" s="1"/>
  <c r="K31561" i="2"/>
  <c r="L31561" i="2" s="1"/>
  <c r="K31560" i="2"/>
  <c r="L31560" i="2" s="1"/>
  <c r="K31559" i="2"/>
  <c r="L31559" i="2" s="1"/>
  <c r="K31558" i="2"/>
  <c r="L31558" i="2" s="1"/>
  <c r="K31557" i="2"/>
  <c r="L31557" i="2" s="1"/>
  <c r="K31556" i="2"/>
  <c r="L31556" i="2" s="1"/>
  <c r="K31555" i="2"/>
  <c r="L31555" i="2" s="1"/>
  <c r="K31554" i="2"/>
  <c r="L31554" i="2" s="1"/>
  <c r="K31553" i="2"/>
  <c r="L31553" i="2" s="1"/>
  <c r="K31552" i="2"/>
  <c r="L31552" i="2" s="1"/>
  <c r="K31551" i="2"/>
  <c r="L31551" i="2" s="1"/>
  <c r="K31550" i="2"/>
  <c r="L31550" i="2" s="1"/>
  <c r="K31549" i="2"/>
  <c r="L31549" i="2" s="1"/>
  <c r="K31548" i="2"/>
  <c r="L31548" i="2" s="1"/>
  <c r="K31547" i="2"/>
  <c r="L31547" i="2" s="1"/>
  <c r="K31546" i="2"/>
  <c r="L31546" i="2" s="1"/>
  <c r="K31545" i="2"/>
  <c r="L31545" i="2" s="1"/>
  <c r="K31544" i="2"/>
  <c r="L31544" i="2" s="1"/>
  <c r="K31543" i="2"/>
  <c r="L31543" i="2" s="1"/>
  <c r="K31542" i="2"/>
  <c r="L31542" i="2" s="1"/>
  <c r="K31541" i="2"/>
  <c r="L31541" i="2" s="1"/>
  <c r="K31540" i="2"/>
  <c r="L31540" i="2" s="1"/>
  <c r="K31539" i="2"/>
  <c r="L31539" i="2" s="1"/>
  <c r="K31538" i="2"/>
  <c r="L31538" i="2" s="1"/>
  <c r="K31537" i="2"/>
  <c r="L31537" i="2" s="1"/>
  <c r="K31536" i="2"/>
  <c r="L31536" i="2" s="1"/>
  <c r="K31535" i="2"/>
  <c r="L31535" i="2" s="1"/>
  <c r="K31534" i="2"/>
  <c r="L31534" i="2" s="1"/>
  <c r="K31533" i="2"/>
  <c r="L31533" i="2" s="1"/>
  <c r="K31532" i="2"/>
  <c r="L31532" i="2" s="1"/>
  <c r="K31531" i="2"/>
  <c r="L31531" i="2" s="1"/>
  <c r="K31530" i="2"/>
  <c r="L31530" i="2" s="1"/>
  <c r="K31529" i="2"/>
  <c r="L31529" i="2" s="1"/>
  <c r="K31528" i="2"/>
  <c r="L31528" i="2" s="1"/>
  <c r="K31527" i="2"/>
  <c r="L31527" i="2" s="1"/>
  <c r="K31526" i="2"/>
  <c r="L31526" i="2" s="1"/>
  <c r="K31525" i="2"/>
  <c r="L31525" i="2" s="1"/>
  <c r="K31524" i="2"/>
  <c r="L31524" i="2" s="1"/>
  <c r="K31523" i="2"/>
  <c r="L31523" i="2" s="1"/>
  <c r="K31522" i="2"/>
  <c r="L31522" i="2" s="1"/>
  <c r="K31521" i="2"/>
  <c r="L31521" i="2" s="1"/>
  <c r="K31520" i="2"/>
  <c r="L31520" i="2" s="1"/>
  <c r="K31519" i="2"/>
  <c r="L31519" i="2" s="1"/>
  <c r="K31518" i="2"/>
  <c r="L31518" i="2" s="1"/>
  <c r="K31517" i="2"/>
  <c r="L31517" i="2" s="1"/>
  <c r="K31516" i="2"/>
  <c r="L31516" i="2" s="1"/>
  <c r="K31515" i="2"/>
  <c r="L31515" i="2" s="1"/>
  <c r="K31514" i="2"/>
  <c r="L31514" i="2" s="1"/>
  <c r="K31513" i="2"/>
  <c r="L31513" i="2" s="1"/>
  <c r="K31512" i="2"/>
  <c r="L31512" i="2" s="1"/>
  <c r="K31511" i="2"/>
  <c r="L31511" i="2" s="1"/>
  <c r="K31510" i="2"/>
  <c r="L31510" i="2" s="1"/>
  <c r="K31509" i="2"/>
  <c r="L31509" i="2" s="1"/>
  <c r="K31508" i="2"/>
  <c r="L31508" i="2" s="1"/>
  <c r="K31507" i="2"/>
  <c r="L31507" i="2" s="1"/>
  <c r="K31506" i="2"/>
  <c r="L31506" i="2" s="1"/>
  <c r="K31505" i="2"/>
  <c r="L31505" i="2" s="1"/>
  <c r="K31504" i="2"/>
  <c r="L31504" i="2" s="1"/>
  <c r="K31503" i="2"/>
  <c r="L31503" i="2" s="1"/>
  <c r="K31502" i="2"/>
  <c r="L31502" i="2" s="1"/>
  <c r="K31501" i="2"/>
  <c r="L31501" i="2" s="1"/>
  <c r="K31500" i="2"/>
  <c r="L31500" i="2" s="1"/>
  <c r="K31499" i="2"/>
  <c r="L31499" i="2" s="1"/>
  <c r="K31498" i="2"/>
  <c r="L31498" i="2" s="1"/>
  <c r="K31497" i="2"/>
  <c r="L31497" i="2" s="1"/>
  <c r="K31496" i="2"/>
  <c r="L31496" i="2" s="1"/>
  <c r="K31495" i="2"/>
  <c r="L31495" i="2" s="1"/>
  <c r="K31494" i="2"/>
  <c r="L31494" i="2" s="1"/>
  <c r="K31493" i="2"/>
  <c r="L31493" i="2" s="1"/>
  <c r="K31492" i="2"/>
  <c r="L31492" i="2" s="1"/>
  <c r="K31491" i="2"/>
  <c r="L31491" i="2" s="1"/>
  <c r="K31490" i="2"/>
  <c r="L31490" i="2" s="1"/>
  <c r="K31489" i="2"/>
  <c r="L31489" i="2" s="1"/>
  <c r="K31488" i="2"/>
  <c r="L31488" i="2" s="1"/>
  <c r="K31487" i="2"/>
  <c r="L31487" i="2" s="1"/>
  <c r="K31486" i="2"/>
  <c r="L31486" i="2" s="1"/>
  <c r="K31485" i="2"/>
  <c r="L31485" i="2" s="1"/>
  <c r="K31484" i="2"/>
  <c r="L31484" i="2" s="1"/>
  <c r="K31483" i="2"/>
  <c r="L31483" i="2" s="1"/>
  <c r="K31482" i="2"/>
  <c r="L31482" i="2" s="1"/>
  <c r="K31481" i="2"/>
  <c r="L31481" i="2" s="1"/>
  <c r="K31480" i="2"/>
  <c r="L31480" i="2" s="1"/>
  <c r="K31479" i="2"/>
  <c r="L31479" i="2" s="1"/>
  <c r="K31478" i="2"/>
  <c r="L31478" i="2" s="1"/>
  <c r="K31477" i="2"/>
  <c r="L31477" i="2" s="1"/>
  <c r="K31476" i="2"/>
  <c r="L31476" i="2" s="1"/>
  <c r="K31475" i="2"/>
  <c r="L31475" i="2" s="1"/>
  <c r="K31474" i="2"/>
  <c r="L31474" i="2" s="1"/>
  <c r="K31473" i="2"/>
  <c r="L31473" i="2" s="1"/>
  <c r="K31472" i="2"/>
  <c r="L31472" i="2" s="1"/>
  <c r="K31471" i="2"/>
  <c r="L31471" i="2" s="1"/>
  <c r="K31470" i="2"/>
  <c r="L31470" i="2" s="1"/>
  <c r="K31469" i="2"/>
  <c r="L31469" i="2" s="1"/>
  <c r="K31468" i="2"/>
  <c r="L31468" i="2" s="1"/>
  <c r="K31467" i="2"/>
  <c r="L31467" i="2" s="1"/>
  <c r="K31466" i="2"/>
  <c r="L31466" i="2" s="1"/>
  <c r="K31465" i="2"/>
  <c r="L31465" i="2" s="1"/>
  <c r="K31464" i="2"/>
  <c r="L31464" i="2" s="1"/>
  <c r="K31463" i="2"/>
  <c r="L31463" i="2" s="1"/>
  <c r="K31462" i="2"/>
  <c r="L31462" i="2" s="1"/>
  <c r="K31461" i="2"/>
  <c r="L31461" i="2" s="1"/>
  <c r="K31460" i="2"/>
  <c r="L31460" i="2" s="1"/>
  <c r="K31459" i="2"/>
  <c r="L31459" i="2" s="1"/>
  <c r="K31458" i="2"/>
  <c r="L31458" i="2" s="1"/>
  <c r="K31457" i="2"/>
  <c r="L31457" i="2" s="1"/>
  <c r="K31456" i="2"/>
  <c r="L31456" i="2" s="1"/>
  <c r="K31455" i="2"/>
  <c r="L31455" i="2" s="1"/>
  <c r="K31454" i="2"/>
  <c r="L31454" i="2" s="1"/>
  <c r="K31453" i="2"/>
  <c r="L31453" i="2" s="1"/>
  <c r="K31452" i="2"/>
  <c r="L31452" i="2" s="1"/>
  <c r="K31451" i="2"/>
  <c r="L31451" i="2" s="1"/>
  <c r="K31450" i="2"/>
  <c r="L31450" i="2" s="1"/>
  <c r="K31449" i="2"/>
  <c r="L31449" i="2" s="1"/>
  <c r="K31448" i="2"/>
  <c r="L31448" i="2" s="1"/>
  <c r="K31447" i="2"/>
  <c r="L31447" i="2" s="1"/>
  <c r="K31446" i="2"/>
  <c r="L31446" i="2" s="1"/>
  <c r="K31445" i="2"/>
  <c r="L31445" i="2" s="1"/>
  <c r="K31444" i="2"/>
  <c r="L31444" i="2" s="1"/>
  <c r="K31443" i="2"/>
  <c r="L31443" i="2" s="1"/>
  <c r="K31442" i="2"/>
  <c r="L31442" i="2" s="1"/>
  <c r="K31441" i="2"/>
  <c r="L31441" i="2" s="1"/>
  <c r="K31440" i="2"/>
  <c r="L31440" i="2" s="1"/>
  <c r="K31439" i="2"/>
  <c r="L31439" i="2" s="1"/>
  <c r="K31438" i="2"/>
  <c r="L31438" i="2" s="1"/>
  <c r="K31437" i="2"/>
  <c r="L31437" i="2" s="1"/>
  <c r="K31436" i="2"/>
  <c r="L31436" i="2" s="1"/>
  <c r="K31435" i="2"/>
  <c r="L31435" i="2" s="1"/>
  <c r="K31434" i="2"/>
  <c r="L31434" i="2" s="1"/>
  <c r="K31433" i="2"/>
  <c r="L31433" i="2" s="1"/>
  <c r="K31432" i="2"/>
  <c r="L31432" i="2" s="1"/>
  <c r="K31431" i="2"/>
  <c r="L31431" i="2" s="1"/>
  <c r="K31430" i="2"/>
  <c r="L31430" i="2" s="1"/>
  <c r="K31429" i="2"/>
  <c r="L31429" i="2" s="1"/>
  <c r="K31428" i="2"/>
  <c r="L31428" i="2" s="1"/>
  <c r="K31427" i="2"/>
  <c r="L31427" i="2" s="1"/>
  <c r="K31426" i="2"/>
  <c r="L31426" i="2" s="1"/>
  <c r="K31425" i="2"/>
  <c r="L31425" i="2" s="1"/>
  <c r="K31424" i="2"/>
  <c r="L31424" i="2" s="1"/>
  <c r="K31423" i="2"/>
  <c r="L31423" i="2" s="1"/>
  <c r="K31422" i="2"/>
  <c r="L31422" i="2" s="1"/>
  <c r="K31421" i="2"/>
  <c r="L31421" i="2" s="1"/>
  <c r="K31420" i="2"/>
  <c r="L31420" i="2" s="1"/>
  <c r="K31419" i="2"/>
  <c r="L31419" i="2" s="1"/>
  <c r="K31418" i="2"/>
  <c r="L31418" i="2" s="1"/>
  <c r="K31417" i="2"/>
  <c r="L31417" i="2" s="1"/>
  <c r="K31416" i="2"/>
  <c r="L31416" i="2" s="1"/>
  <c r="K31415" i="2"/>
  <c r="L31415" i="2" s="1"/>
  <c r="K31414" i="2"/>
  <c r="L31414" i="2" s="1"/>
  <c r="K31413" i="2"/>
  <c r="L31413" i="2" s="1"/>
  <c r="K31412" i="2"/>
  <c r="L31412" i="2" s="1"/>
  <c r="K31411" i="2"/>
  <c r="L31411" i="2" s="1"/>
  <c r="K31410" i="2"/>
  <c r="L31410" i="2" s="1"/>
  <c r="K31409" i="2"/>
  <c r="L31409" i="2" s="1"/>
  <c r="K31408" i="2"/>
  <c r="L31408" i="2" s="1"/>
  <c r="K31407" i="2"/>
  <c r="L31407" i="2" s="1"/>
  <c r="K31406" i="2"/>
  <c r="L31406" i="2" s="1"/>
  <c r="K31405" i="2"/>
  <c r="L31405" i="2" s="1"/>
  <c r="K31404" i="2"/>
  <c r="L31404" i="2" s="1"/>
  <c r="K31403" i="2"/>
  <c r="L31403" i="2" s="1"/>
  <c r="K31402" i="2"/>
  <c r="L31402" i="2" s="1"/>
  <c r="K31401" i="2"/>
  <c r="L31401" i="2" s="1"/>
  <c r="K31400" i="2"/>
  <c r="L31400" i="2" s="1"/>
  <c r="K31399" i="2"/>
  <c r="L31399" i="2" s="1"/>
  <c r="K31398" i="2"/>
  <c r="L31398" i="2" s="1"/>
  <c r="K31397" i="2"/>
  <c r="L31397" i="2" s="1"/>
  <c r="K31396" i="2"/>
  <c r="L31396" i="2" s="1"/>
  <c r="K31395" i="2"/>
  <c r="L31395" i="2" s="1"/>
  <c r="K31394" i="2"/>
  <c r="L31394" i="2" s="1"/>
  <c r="K31393" i="2"/>
  <c r="L31393" i="2" s="1"/>
  <c r="K31392" i="2"/>
  <c r="L31392" i="2" s="1"/>
  <c r="K31391" i="2"/>
  <c r="L31391" i="2" s="1"/>
  <c r="K31390" i="2"/>
  <c r="L31390" i="2" s="1"/>
  <c r="K31389" i="2"/>
  <c r="L31389" i="2" s="1"/>
  <c r="K31388" i="2"/>
  <c r="L31388" i="2" s="1"/>
  <c r="K31387" i="2"/>
  <c r="L31387" i="2" s="1"/>
  <c r="K31386" i="2"/>
  <c r="L31386" i="2" s="1"/>
  <c r="K31385" i="2"/>
  <c r="L31385" i="2" s="1"/>
  <c r="K31384" i="2"/>
  <c r="L31384" i="2" s="1"/>
  <c r="K31383" i="2"/>
  <c r="L31383" i="2" s="1"/>
  <c r="K31382" i="2"/>
  <c r="L31382" i="2" s="1"/>
  <c r="K31381" i="2"/>
  <c r="L31381" i="2" s="1"/>
  <c r="K31380" i="2"/>
  <c r="L31380" i="2" s="1"/>
  <c r="K31379" i="2"/>
  <c r="L31379" i="2" s="1"/>
  <c r="K31378" i="2"/>
  <c r="L31378" i="2" s="1"/>
  <c r="K31377" i="2"/>
  <c r="L31377" i="2" s="1"/>
  <c r="K31376" i="2"/>
  <c r="L31376" i="2" s="1"/>
  <c r="K31375" i="2"/>
  <c r="L31375" i="2" s="1"/>
  <c r="K31374" i="2"/>
  <c r="L31374" i="2" s="1"/>
  <c r="K31373" i="2"/>
  <c r="L31373" i="2" s="1"/>
  <c r="K31372" i="2"/>
  <c r="L31372" i="2" s="1"/>
  <c r="K31371" i="2"/>
  <c r="L31371" i="2" s="1"/>
  <c r="K31370" i="2"/>
  <c r="L31370" i="2" s="1"/>
  <c r="K31369" i="2"/>
  <c r="L31369" i="2" s="1"/>
  <c r="K31368" i="2"/>
  <c r="L31368" i="2" s="1"/>
  <c r="K31367" i="2"/>
  <c r="L31367" i="2" s="1"/>
  <c r="K31366" i="2"/>
  <c r="L31366" i="2" s="1"/>
  <c r="K31365" i="2"/>
  <c r="L31365" i="2" s="1"/>
  <c r="K31364" i="2"/>
  <c r="L31364" i="2" s="1"/>
  <c r="K31363" i="2"/>
  <c r="L31363" i="2" s="1"/>
  <c r="K31362" i="2"/>
  <c r="L31362" i="2" s="1"/>
  <c r="K31361" i="2"/>
  <c r="L31361" i="2" s="1"/>
  <c r="K31360" i="2"/>
  <c r="L31360" i="2" s="1"/>
  <c r="K31359" i="2"/>
  <c r="L31359" i="2" s="1"/>
  <c r="K31358" i="2"/>
  <c r="L31358" i="2" s="1"/>
  <c r="K31357" i="2"/>
  <c r="L31357" i="2" s="1"/>
  <c r="K31356" i="2"/>
  <c r="L31356" i="2" s="1"/>
  <c r="K31355" i="2"/>
  <c r="L31355" i="2" s="1"/>
  <c r="K31354" i="2"/>
  <c r="L31354" i="2" s="1"/>
  <c r="K31353" i="2"/>
  <c r="L31353" i="2" s="1"/>
  <c r="K31352" i="2"/>
  <c r="L31352" i="2" s="1"/>
  <c r="K31351" i="2"/>
  <c r="L31351" i="2" s="1"/>
  <c r="K31350" i="2"/>
  <c r="L31350" i="2" s="1"/>
  <c r="K31349" i="2"/>
  <c r="L31349" i="2" s="1"/>
  <c r="K31348" i="2"/>
  <c r="L31348" i="2" s="1"/>
  <c r="K31347" i="2"/>
  <c r="L31347" i="2" s="1"/>
  <c r="K31346" i="2"/>
  <c r="L31346" i="2" s="1"/>
  <c r="K31345" i="2"/>
  <c r="L31345" i="2" s="1"/>
  <c r="K31344" i="2"/>
  <c r="L31344" i="2" s="1"/>
  <c r="K31343" i="2"/>
  <c r="L31343" i="2" s="1"/>
  <c r="K31342" i="2"/>
  <c r="L31342" i="2" s="1"/>
  <c r="K31341" i="2"/>
  <c r="L31341" i="2" s="1"/>
  <c r="K31340" i="2"/>
  <c r="L31340" i="2" s="1"/>
  <c r="K31339" i="2"/>
  <c r="L31339" i="2" s="1"/>
  <c r="K31338" i="2"/>
  <c r="L31338" i="2" s="1"/>
  <c r="K31337" i="2"/>
  <c r="L31337" i="2" s="1"/>
  <c r="K31336" i="2"/>
  <c r="L31336" i="2" s="1"/>
  <c r="K31335" i="2"/>
  <c r="L31335" i="2" s="1"/>
  <c r="K31334" i="2"/>
  <c r="L31334" i="2" s="1"/>
  <c r="K31333" i="2"/>
  <c r="L31333" i="2" s="1"/>
  <c r="K31332" i="2"/>
  <c r="L31332" i="2" s="1"/>
  <c r="K31331" i="2"/>
  <c r="L31331" i="2" s="1"/>
  <c r="K31330" i="2"/>
  <c r="L31330" i="2" s="1"/>
  <c r="K31329" i="2"/>
  <c r="L31329" i="2" s="1"/>
  <c r="K31328" i="2"/>
  <c r="L31328" i="2" s="1"/>
  <c r="K31327" i="2"/>
  <c r="L31327" i="2" s="1"/>
  <c r="K31326" i="2"/>
  <c r="L31326" i="2" s="1"/>
  <c r="K31325" i="2"/>
  <c r="L31325" i="2" s="1"/>
  <c r="K31324" i="2"/>
  <c r="L31324" i="2" s="1"/>
  <c r="K31323" i="2"/>
  <c r="L31323" i="2" s="1"/>
  <c r="K31322" i="2"/>
  <c r="L31322" i="2" s="1"/>
  <c r="K31321" i="2"/>
  <c r="L31321" i="2" s="1"/>
  <c r="K31320" i="2"/>
  <c r="L31320" i="2" s="1"/>
  <c r="K31319" i="2"/>
  <c r="L31319" i="2" s="1"/>
  <c r="K31318" i="2"/>
  <c r="L31318" i="2" s="1"/>
  <c r="K31317" i="2"/>
  <c r="L31317" i="2" s="1"/>
  <c r="K31316" i="2"/>
  <c r="L31316" i="2" s="1"/>
  <c r="K31315" i="2"/>
  <c r="L31315" i="2" s="1"/>
  <c r="K31314" i="2"/>
  <c r="L31314" i="2" s="1"/>
  <c r="K31313" i="2"/>
  <c r="L31313" i="2" s="1"/>
  <c r="K31312" i="2"/>
  <c r="L31312" i="2" s="1"/>
  <c r="K31311" i="2"/>
  <c r="L31311" i="2" s="1"/>
  <c r="K31310" i="2"/>
  <c r="L31310" i="2" s="1"/>
  <c r="K31309" i="2"/>
  <c r="L31309" i="2" s="1"/>
  <c r="K31308" i="2"/>
  <c r="L31308" i="2" s="1"/>
  <c r="K31307" i="2"/>
  <c r="L31307" i="2" s="1"/>
  <c r="K31306" i="2"/>
  <c r="L31306" i="2" s="1"/>
  <c r="K31305" i="2"/>
  <c r="L31305" i="2" s="1"/>
  <c r="K31304" i="2"/>
  <c r="L31304" i="2" s="1"/>
  <c r="K31303" i="2"/>
  <c r="L31303" i="2" s="1"/>
  <c r="K31302" i="2"/>
  <c r="L31302" i="2" s="1"/>
  <c r="K31301" i="2"/>
  <c r="L31301" i="2" s="1"/>
  <c r="K31300" i="2"/>
  <c r="L31300" i="2" s="1"/>
  <c r="K31299" i="2"/>
  <c r="L31299" i="2" s="1"/>
  <c r="K31298" i="2"/>
  <c r="L31298" i="2" s="1"/>
  <c r="K31297" i="2"/>
  <c r="L31297" i="2" s="1"/>
  <c r="K31296" i="2"/>
  <c r="L31296" i="2" s="1"/>
  <c r="K31295" i="2"/>
  <c r="L31295" i="2" s="1"/>
  <c r="K31294" i="2"/>
  <c r="L31294" i="2" s="1"/>
  <c r="K31293" i="2"/>
  <c r="L31293" i="2" s="1"/>
  <c r="K31292" i="2"/>
  <c r="L31292" i="2" s="1"/>
  <c r="K31291" i="2"/>
  <c r="L31291" i="2" s="1"/>
  <c r="K31290" i="2"/>
  <c r="L31290" i="2" s="1"/>
  <c r="K31289" i="2"/>
  <c r="L31289" i="2" s="1"/>
  <c r="K31288" i="2"/>
  <c r="L31288" i="2" s="1"/>
  <c r="K31287" i="2"/>
  <c r="L31287" i="2" s="1"/>
  <c r="K31286" i="2"/>
  <c r="L31286" i="2" s="1"/>
  <c r="K31285" i="2"/>
  <c r="L31285" i="2" s="1"/>
  <c r="K31284" i="2"/>
  <c r="L31284" i="2" s="1"/>
  <c r="K31283" i="2"/>
  <c r="L31283" i="2" s="1"/>
  <c r="K31282" i="2"/>
  <c r="L31282" i="2" s="1"/>
  <c r="K31281" i="2"/>
  <c r="L31281" i="2" s="1"/>
  <c r="K31280" i="2"/>
  <c r="L31280" i="2" s="1"/>
  <c r="K31279" i="2"/>
  <c r="L31279" i="2" s="1"/>
  <c r="K31278" i="2"/>
  <c r="L31278" i="2" s="1"/>
  <c r="K31277" i="2"/>
  <c r="L31277" i="2" s="1"/>
  <c r="K31276" i="2"/>
  <c r="L31276" i="2" s="1"/>
  <c r="K31275" i="2"/>
  <c r="L31275" i="2" s="1"/>
  <c r="K31274" i="2"/>
  <c r="L31274" i="2" s="1"/>
  <c r="K31273" i="2"/>
  <c r="L31273" i="2" s="1"/>
  <c r="K31272" i="2"/>
  <c r="L31272" i="2" s="1"/>
  <c r="K31271" i="2"/>
  <c r="L31271" i="2" s="1"/>
  <c r="K31270" i="2"/>
  <c r="L31270" i="2" s="1"/>
  <c r="K31269" i="2"/>
  <c r="L31269" i="2" s="1"/>
  <c r="K31268" i="2"/>
  <c r="L31268" i="2" s="1"/>
  <c r="K31267" i="2"/>
  <c r="L31267" i="2" s="1"/>
  <c r="K31266" i="2"/>
  <c r="L31266" i="2" s="1"/>
  <c r="K31265" i="2"/>
  <c r="L31265" i="2" s="1"/>
  <c r="K31264" i="2"/>
  <c r="L31264" i="2" s="1"/>
  <c r="K31263" i="2"/>
  <c r="L31263" i="2" s="1"/>
  <c r="K31262" i="2"/>
  <c r="L31262" i="2" s="1"/>
  <c r="K31261" i="2"/>
  <c r="L31261" i="2" s="1"/>
  <c r="K31260" i="2"/>
  <c r="L31260" i="2" s="1"/>
  <c r="K31259" i="2"/>
  <c r="L31259" i="2" s="1"/>
  <c r="K31258" i="2"/>
  <c r="L31258" i="2" s="1"/>
  <c r="K31257" i="2"/>
  <c r="L31257" i="2" s="1"/>
  <c r="K31256" i="2"/>
  <c r="L31256" i="2" s="1"/>
  <c r="K31255" i="2"/>
  <c r="L31255" i="2" s="1"/>
  <c r="K31254" i="2"/>
  <c r="L31254" i="2" s="1"/>
  <c r="K31253" i="2"/>
  <c r="L31253" i="2" s="1"/>
  <c r="K31252" i="2"/>
  <c r="L31252" i="2" s="1"/>
  <c r="K31251" i="2"/>
  <c r="L31251" i="2" s="1"/>
  <c r="K31250" i="2"/>
  <c r="L31250" i="2" s="1"/>
  <c r="K31249" i="2"/>
  <c r="L31249" i="2" s="1"/>
  <c r="K31248" i="2"/>
  <c r="L31248" i="2" s="1"/>
  <c r="K31247" i="2"/>
  <c r="L31247" i="2" s="1"/>
  <c r="K31246" i="2"/>
  <c r="L31246" i="2" s="1"/>
  <c r="K31245" i="2"/>
  <c r="L31245" i="2" s="1"/>
  <c r="K31244" i="2"/>
  <c r="L31244" i="2" s="1"/>
  <c r="K31243" i="2"/>
  <c r="L31243" i="2" s="1"/>
  <c r="K31242" i="2"/>
  <c r="L31242" i="2" s="1"/>
  <c r="K31241" i="2"/>
  <c r="L31241" i="2" s="1"/>
  <c r="K31240" i="2"/>
  <c r="L31240" i="2" s="1"/>
  <c r="K31239" i="2"/>
  <c r="L31239" i="2" s="1"/>
  <c r="K31238" i="2"/>
  <c r="L31238" i="2" s="1"/>
  <c r="K31237" i="2"/>
  <c r="L31237" i="2" s="1"/>
  <c r="K31236" i="2"/>
  <c r="L31236" i="2" s="1"/>
  <c r="K31235" i="2"/>
  <c r="L31235" i="2" s="1"/>
  <c r="K31234" i="2"/>
  <c r="L31234" i="2" s="1"/>
  <c r="K31233" i="2"/>
  <c r="L31233" i="2" s="1"/>
  <c r="K31232" i="2"/>
  <c r="L31232" i="2" s="1"/>
  <c r="K31231" i="2"/>
  <c r="L31231" i="2" s="1"/>
  <c r="K31230" i="2"/>
  <c r="L31230" i="2" s="1"/>
  <c r="K31229" i="2"/>
  <c r="L31229" i="2" s="1"/>
  <c r="K31228" i="2"/>
  <c r="L31228" i="2" s="1"/>
  <c r="K31227" i="2"/>
  <c r="L31227" i="2" s="1"/>
  <c r="K31226" i="2"/>
  <c r="L31226" i="2" s="1"/>
  <c r="K31225" i="2"/>
  <c r="L31225" i="2" s="1"/>
  <c r="K31224" i="2"/>
  <c r="L31224" i="2" s="1"/>
  <c r="K31223" i="2"/>
  <c r="L31223" i="2" s="1"/>
  <c r="K31222" i="2"/>
  <c r="L31222" i="2" s="1"/>
  <c r="K31221" i="2"/>
  <c r="L31221" i="2" s="1"/>
  <c r="K31220" i="2"/>
  <c r="L31220" i="2" s="1"/>
  <c r="K31219" i="2"/>
  <c r="L31219" i="2" s="1"/>
  <c r="K31218" i="2"/>
  <c r="L31218" i="2" s="1"/>
  <c r="K31217" i="2"/>
  <c r="L31217" i="2" s="1"/>
  <c r="K31216" i="2"/>
  <c r="L31216" i="2" s="1"/>
  <c r="K31215" i="2"/>
  <c r="L31215" i="2" s="1"/>
  <c r="K31214" i="2"/>
  <c r="L31214" i="2" s="1"/>
  <c r="K31213" i="2"/>
  <c r="L31213" i="2" s="1"/>
  <c r="K31212" i="2"/>
  <c r="L31212" i="2" s="1"/>
  <c r="K31211" i="2"/>
  <c r="L31211" i="2" s="1"/>
  <c r="K31210" i="2"/>
  <c r="L31210" i="2" s="1"/>
  <c r="K31209" i="2"/>
  <c r="L31209" i="2" s="1"/>
  <c r="K31208" i="2"/>
  <c r="L31208" i="2" s="1"/>
  <c r="K31207" i="2"/>
  <c r="L31207" i="2" s="1"/>
  <c r="K31206" i="2"/>
  <c r="L31206" i="2" s="1"/>
  <c r="K31205" i="2"/>
  <c r="L31205" i="2" s="1"/>
  <c r="K31204" i="2"/>
  <c r="L31204" i="2" s="1"/>
  <c r="K31203" i="2"/>
  <c r="L31203" i="2" s="1"/>
  <c r="K31202" i="2"/>
  <c r="L31202" i="2" s="1"/>
  <c r="K31201" i="2"/>
  <c r="L31201" i="2" s="1"/>
  <c r="K31200" i="2"/>
  <c r="L31200" i="2" s="1"/>
  <c r="K31199" i="2"/>
  <c r="L31199" i="2" s="1"/>
  <c r="K31198" i="2"/>
  <c r="L31198" i="2" s="1"/>
  <c r="K31197" i="2"/>
  <c r="L31197" i="2" s="1"/>
  <c r="K31196" i="2"/>
  <c r="L31196" i="2" s="1"/>
  <c r="K31195" i="2"/>
  <c r="L31195" i="2" s="1"/>
  <c r="K31194" i="2"/>
  <c r="L31194" i="2" s="1"/>
  <c r="K31193" i="2"/>
  <c r="L31193" i="2" s="1"/>
  <c r="K31192" i="2"/>
  <c r="L31192" i="2" s="1"/>
  <c r="K31191" i="2"/>
  <c r="L31191" i="2" s="1"/>
  <c r="K31190" i="2"/>
  <c r="L31190" i="2" s="1"/>
  <c r="K31189" i="2"/>
  <c r="L31189" i="2" s="1"/>
  <c r="K31188" i="2"/>
  <c r="L31188" i="2" s="1"/>
  <c r="K31187" i="2"/>
  <c r="L31187" i="2" s="1"/>
  <c r="K31186" i="2"/>
  <c r="L31186" i="2" s="1"/>
  <c r="K31185" i="2"/>
  <c r="L31185" i="2" s="1"/>
  <c r="K31184" i="2"/>
  <c r="L31184" i="2" s="1"/>
  <c r="K31183" i="2"/>
  <c r="L31183" i="2" s="1"/>
  <c r="K31182" i="2"/>
  <c r="L31182" i="2" s="1"/>
  <c r="K31181" i="2"/>
  <c r="L31181" i="2" s="1"/>
  <c r="K31180" i="2"/>
  <c r="L31180" i="2" s="1"/>
  <c r="K31179" i="2"/>
  <c r="L31179" i="2" s="1"/>
  <c r="K31178" i="2"/>
  <c r="L31178" i="2" s="1"/>
  <c r="K31177" i="2"/>
  <c r="L31177" i="2" s="1"/>
  <c r="K31176" i="2"/>
  <c r="L31176" i="2" s="1"/>
  <c r="K31175" i="2"/>
  <c r="L31175" i="2" s="1"/>
  <c r="K31174" i="2"/>
  <c r="L31174" i="2" s="1"/>
  <c r="K31173" i="2"/>
  <c r="L31173" i="2" s="1"/>
  <c r="K31172" i="2"/>
  <c r="L31172" i="2" s="1"/>
  <c r="K31171" i="2"/>
  <c r="L31171" i="2" s="1"/>
  <c r="K31170" i="2"/>
  <c r="L31170" i="2" s="1"/>
  <c r="K31169" i="2"/>
  <c r="L31169" i="2" s="1"/>
  <c r="K31168" i="2"/>
  <c r="L31168" i="2" s="1"/>
  <c r="K31167" i="2"/>
  <c r="L31167" i="2" s="1"/>
  <c r="K31166" i="2"/>
  <c r="L31166" i="2" s="1"/>
  <c r="K31165" i="2"/>
  <c r="L31165" i="2" s="1"/>
  <c r="K31164" i="2"/>
  <c r="L31164" i="2" s="1"/>
  <c r="K31163" i="2"/>
  <c r="L31163" i="2" s="1"/>
  <c r="K31162" i="2"/>
  <c r="L31162" i="2" s="1"/>
  <c r="K31161" i="2"/>
  <c r="L31161" i="2" s="1"/>
  <c r="K31160" i="2"/>
  <c r="L31160" i="2" s="1"/>
  <c r="K31159" i="2"/>
  <c r="L31159" i="2" s="1"/>
  <c r="K31158" i="2"/>
  <c r="L31158" i="2" s="1"/>
  <c r="K31157" i="2"/>
  <c r="L31157" i="2" s="1"/>
  <c r="K31156" i="2"/>
  <c r="L31156" i="2" s="1"/>
  <c r="K31155" i="2"/>
  <c r="L31155" i="2" s="1"/>
  <c r="K31154" i="2"/>
  <c r="L31154" i="2" s="1"/>
  <c r="K31153" i="2"/>
  <c r="L31153" i="2" s="1"/>
  <c r="K31152" i="2"/>
  <c r="L31152" i="2" s="1"/>
  <c r="K31151" i="2"/>
  <c r="L31151" i="2" s="1"/>
  <c r="K31150" i="2"/>
  <c r="L31150" i="2" s="1"/>
  <c r="K31149" i="2"/>
  <c r="L31149" i="2" s="1"/>
  <c r="K31148" i="2"/>
  <c r="L31148" i="2" s="1"/>
  <c r="K31147" i="2"/>
  <c r="L31147" i="2" s="1"/>
  <c r="K31146" i="2"/>
  <c r="L31146" i="2" s="1"/>
  <c r="K31145" i="2"/>
  <c r="L31145" i="2" s="1"/>
  <c r="K31144" i="2"/>
  <c r="L31144" i="2" s="1"/>
  <c r="K31143" i="2"/>
  <c r="L31143" i="2" s="1"/>
  <c r="K31142" i="2"/>
  <c r="L31142" i="2" s="1"/>
  <c r="K31141" i="2"/>
  <c r="L31141" i="2" s="1"/>
  <c r="K31140" i="2"/>
  <c r="L31140" i="2" s="1"/>
  <c r="K31139" i="2"/>
  <c r="L31139" i="2" s="1"/>
  <c r="K31138" i="2"/>
  <c r="L31138" i="2" s="1"/>
  <c r="K31137" i="2"/>
  <c r="L31137" i="2" s="1"/>
  <c r="K31136" i="2"/>
  <c r="L31136" i="2" s="1"/>
  <c r="K31135" i="2"/>
  <c r="L31135" i="2" s="1"/>
  <c r="K31134" i="2"/>
  <c r="L31134" i="2" s="1"/>
  <c r="K31133" i="2"/>
  <c r="L31133" i="2" s="1"/>
  <c r="K31132" i="2"/>
  <c r="L31132" i="2" s="1"/>
  <c r="K31131" i="2"/>
  <c r="L31131" i="2" s="1"/>
  <c r="K31130" i="2"/>
  <c r="L31130" i="2" s="1"/>
  <c r="K31129" i="2"/>
  <c r="L31129" i="2" s="1"/>
  <c r="K31128" i="2"/>
  <c r="L31128" i="2" s="1"/>
  <c r="K31127" i="2"/>
  <c r="L31127" i="2" s="1"/>
  <c r="K31126" i="2"/>
  <c r="L31126" i="2" s="1"/>
  <c r="K31125" i="2"/>
  <c r="L31125" i="2" s="1"/>
  <c r="K31124" i="2"/>
  <c r="L31124" i="2" s="1"/>
  <c r="K31123" i="2"/>
  <c r="L31123" i="2" s="1"/>
  <c r="K31122" i="2"/>
  <c r="L31122" i="2" s="1"/>
  <c r="K31121" i="2"/>
  <c r="L31121" i="2" s="1"/>
  <c r="K31120" i="2"/>
  <c r="L31120" i="2" s="1"/>
  <c r="K31119" i="2"/>
  <c r="L31119" i="2" s="1"/>
  <c r="K31118" i="2"/>
  <c r="L31118" i="2" s="1"/>
  <c r="K31117" i="2"/>
  <c r="L31117" i="2" s="1"/>
  <c r="K31116" i="2"/>
  <c r="L31116" i="2" s="1"/>
  <c r="K31115" i="2"/>
  <c r="L31115" i="2" s="1"/>
  <c r="K31114" i="2"/>
  <c r="L31114" i="2" s="1"/>
  <c r="K31113" i="2"/>
  <c r="L31113" i="2" s="1"/>
  <c r="K31112" i="2"/>
  <c r="L31112" i="2" s="1"/>
  <c r="K31111" i="2"/>
  <c r="L31111" i="2" s="1"/>
  <c r="K31110" i="2"/>
  <c r="L31110" i="2" s="1"/>
  <c r="K31109" i="2"/>
  <c r="L31109" i="2" s="1"/>
  <c r="K31108" i="2"/>
  <c r="L31108" i="2" s="1"/>
  <c r="K31107" i="2"/>
  <c r="L31107" i="2" s="1"/>
  <c r="K31106" i="2"/>
  <c r="L31106" i="2" s="1"/>
  <c r="K31105" i="2"/>
  <c r="L31105" i="2" s="1"/>
  <c r="K31104" i="2"/>
  <c r="L31104" i="2" s="1"/>
  <c r="K31103" i="2"/>
  <c r="L31103" i="2" s="1"/>
  <c r="K31102" i="2"/>
  <c r="L31102" i="2" s="1"/>
  <c r="K31101" i="2"/>
  <c r="L31101" i="2" s="1"/>
  <c r="K31100" i="2"/>
  <c r="L31100" i="2" s="1"/>
  <c r="K31099" i="2"/>
  <c r="L31099" i="2" s="1"/>
  <c r="K31098" i="2"/>
  <c r="L31098" i="2" s="1"/>
  <c r="K31097" i="2"/>
  <c r="L31097" i="2" s="1"/>
  <c r="K31096" i="2"/>
  <c r="L31096" i="2" s="1"/>
  <c r="K31095" i="2"/>
  <c r="L31095" i="2" s="1"/>
  <c r="K31094" i="2"/>
  <c r="L31094" i="2" s="1"/>
  <c r="K31093" i="2"/>
  <c r="L31093" i="2" s="1"/>
  <c r="K31092" i="2"/>
  <c r="L31092" i="2" s="1"/>
  <c r="K31091" i="2"/>
  <c r="L31091" i="2" s="1"/>
  <c r="K31090" i="2"/>
  <c r="L31090" i="2" s="1"/>
  <c r="K31089" i="2"/>
  <c r="L31089" i="2" s="1"/>
  <c r="K31088" i="2"/>
  <c r="L31088" i="2" s="1"/>
  <c r="K31087" i="2"/>
  <c r="L31087" i="2" s="1"/>
  <c r="K31086" i="2"/>
  <c r="L31086" i="2" s="1"/>
  <c r="K31085" i="2"/>
  <c r="L31085" i="2" s="1"/>
  <c r="K31084" i="2"/>
  <c r="L31084" i="2" s="1"/>
  <c r="K31083" i="2"/>
  <c r="L31083" i="2" s="1"/>
  <c r="K31082" i="2"/>
  <c r="L31082" i="2" s="1"/>
  <c r="K31081" i="2"/>
  <c r="L31081" i="2" s="1"/>
  <c r="K31080" i="2"/>
  <c r="L31080" i="2" s="1"/>
  <c r="K31079" i="2"/>
  <c r="L31079" i="2" s="1"/>
  <c r="K31078" i="2"/>
  <c r="L31078" i="2" s="1"/>
  <c r="K31077" i="2"/>
  <c r="L31077" i="2" s="1"/>
  <c r="K31076" i="2"/>
  <c r="L31076" i="2" s="1"/>
  <c r="K31075" i="2"/>
  <c r="L31075" i="2" s="1"/>
  <c r="K31074" i="2"/>
  <c r="L31074" i="2" s="1"/>
  <c r="K31073" i="2"/>
  <c r="L31073" i="2" s="1"/>
  <c r="K31072" i="2"/>
  <c r="L31072" i="2" s="1"/>
  <c r="K31071" i="2"/>
  <c r="L31071" i="2" s="1"/>
  <c r="K31070" i="2"/>
  <c r="L31070" i="2" s="1"/>
  <c r="K31069" i="2"/>
  <c r="L31069" i="2" s="1"/>
  <c r="K31068" i="2"/>
  <c r="L31068" i="2" s="1"/>
  <c r="K31067" i="2"/>
  <c r="L31067" i="2" s="1"/>
  <c r="K31066" i="2"/>
  <c r="L31066" i="2" s="1"/>
  <c r="K31065" i="2"/>
  <c r="L31065" i="2" s="1"/>
  <c r="K31064" i="2"/>
  <c r="L31064" i="2" s="1"/>
  <c r="K31063" i="2"/>
  <c r="L31063" i="2" s="1"/>
  <c r="K31062" i="2"/>
  <c r="L31062" i="2" s="1"/>
  <c r="K31061" i="2"/>
  <c r="L31061" i="2" s="1"/>
  <c r="K31060" i="2"/>
  <c r="L31060" i="2" s="1"/>
  <c r="K31059" i="2"/>
  <c r="L31059" i="2" s="1"/>
  <c r="K31058" i="2"/>
  <c r="L31058" i="2" s="1"/>
  <c r="K31057" i="2"/>
  <c r="L31057" i="2" s="1"/>
  <c r="K31056" i="2"/>
  <c r="L31056" i="2" s="1"/>
  <c r="K31055" i="2"/>
  <c r="L31055" i="2" s="1"/>
  <c r="K31054" i="2"/>
  <c r="L31054" i="2" s="1"/>
  <c r="K31053" i="2"/>
  <c r="L31053" i="2" s="1"/>
  <c r="K31052" i="2"/>
  <c r="L31052" i="2" s="1"/>
  <c r="K31051" i="2"/>
  <c r="L31051" i="2" s="1"/>
  <c r="K31050" i="2"/>
  <c r="L31050" i="2" s="1"/>
  <c r="K31049" i="2"/>
  <c r="L31049" i="2" s="1"/>
  <c r="K31048" i="2"/>
  <c r="L31048" i="2" s="1"/>
  <c r="K31047" i="2"/>
  <c r="L31047" i="2" s="1"/>
  <c r="K31046" i="2"/>
  <c r="L31046" i="2" s="1"/>
  <c r="K31045" i="2"/>
  <c r="L31045" i="2" s="1"/>
  <c r="K31044" i="2"/>
  <c r="L31044" i="2" s="1"/>
  <c r="K31043" i="2"/>
  <c r="L31043" i="2" s="1"/>
  <c r="K31042" i="2"/>
  <c r="L31042" i="2" s="1"/>
  <c r="K31041" i="2"/>
  <c r="L31041" i="2" s="1"/>
  <c r="K31040" i="2"/>
  <c r="L31040" i="2" s="1"/>
  <c r="K31039" i="2"/>
  <c r="L31039" i="2" s="1"/>
  <c r="K31038" i="2"/>
  <c r="L31038" i="2" s="1"/>
  <c r="K31037" i="2"/>
  <c r="L31037" i="2" s="1"/>
  <c r="K31036" i="2"/>
  <c r="L31036" i="2" s="1"/>
  <c r="K31035" i="2"/>
  <c r="L31035" i="2" s="1"/>
  <c r="K31034" i="2"/>
  <c r="L31034" i="2" s="1"/>
  <c r="K31033" i="2"/>
  <c r="L31033" i="2" s="1"/>
  <c r="K31032" i="2"/>
  <c r="L31032" i="2" s="1"/>
  <c r="K31031" i="2"/>
  <c r="L31031" i="2" s="1"/>
  <c r="K31030" i="2"/>
  <c r="L31030" i="2" s="1"/>
  <c r="K31029" i="2"/>
  <c r="L31029" i="2" s="1"/>
  <c r="K31028" i="2"/>
  <c r="L31028" i="2" s="1"/>
  <c r="K31027" i="2"/>
  <c r="L31027" i="2" s="1"/>
  <c r="K31026" i="2"/>
  <c r="L31026" i="2" s="1"/>
  <c r="K31025" i="2"/>
  <c r="L31025" i="2" s="1"/>
  <c r="K31024" i="2"/>
  <c r="L31024" i="2" s="1"/>
  <c r="K31023" i="2"/>
  <c r="L31023" i="2" s="1"/>
  <c r="K31022" i="2"/>
  <c r="L31022" i="2" s="1"/>
  <c r="K31021" i="2"/>
  <c r="L31021" i="2" s="1"/>
  <c r="K31020" i="2"/>
  <c r="L31020" i="2" s="1"/>
  <c r="K31019" i="2"/>
  <c r="L31019" i="2" s="1"/>
  <c r="K31018" i="2"/>
  <c r="L31018" i="2" s="1"/>
  <c r="K31017" i="2"/>
  <c r="L31017" i="2" s="1"/>
  <c r="K31016" i="2"/>
  <c r="L31016" i="2" s="1"/>
  <c r="K31015" i="2"/>
  <c r="L31015" i="2" s="1"/>
  <c r="K31014" i="2"/>
  <c r="L31014" i="2" s="1"/>
  <c r="K31013" i="2"/>
  <c r="L31013" i="2" s="1"/>
  <c r="K31012" i="2"/>
  <c r="L31012" i="2" s="1"/>
  <c r="K31011" i="2"/>
  <c r="L31011" i="2" s="1"/>
  <c r="K31010" i="2"/>
  <c r="L31010" i="2" s="1"/>
  <c r="K31009" i="2"/>
  <c r="L31009" i="2" s="1"/>
  <c r="K31008" i="2"/>
  <c r="L31008" i="2" s="1"/>
  <c r="K31007" i="2"/>
  <c r="L31007" i="2" s="1"/>
  <c r="K31006" i="2"/>
  <c r="L31006" i="2" s="1"/>
  <c r="K31005" i="2"/>
  <c r="L31005" i="2" s="1"/>
  <c r="K31004" i="2"/>
  <c r="L31004" i="2" s="1"/>
  <c r="K31003" i="2"/>
  <c r="L31003" i="2" s="1"/>
  <c r="K31002" i="2"/>
  <c r="L31002" i="2" s="1"/>
  <c r="K31001" i="2"/>
  <c r="L31001" i="2" s="1"/>
  <c r="K31000" i="2"/>
  <c r="L31000" i="2" s="1"/>
  <c r="K30999" i="2"/>
  <c r="L30999" i="2" s="1"/>
  <c r="K30998" i="2"/>
  <c r="L30998" i="2" s="1"/>
  <c r="K30997" i="2"/>
  <c r="L30997" i="2" s="1"/>
  <c r="K30996" i="2"/>
  <c r="L30996" i="2" s="1"/>
  <c r="K30995" i="2"/>
  <c r="L30995" i="2" s="1"/>
  <c r="K30994" i="2"/>
  <c r="L30994" i="2" s="1"/>
  <c r="K30993" i="2"/>
  <c r="L30993" i="2" s="1"/>
  <c r="K30992" i="2"/>
  <c r="L30992" i="2" s="1"/>
  <c r="K30991" i="2"/>
  <c r="L30991" i="2" s="1"/>
  <c r="K30990" i="2"/>
  <c r="L30990" i="2" s="1"/>
  <c r="K30989" i="2"/>
  <c r="L30989" i="2" s="1"/>
  <c r="K30988" i="2"/>
  <c r="L30988" i="2" s="1"/>
  <c r="K30987" i="2"/>
  <c r="L30987" i="2" s="1"/>
  <c r="K30986" i="2"/>
  <c r="L30986" i="2" s="1"/>
  <c r="K30985" i="2"/>
  <c r="L30985" i="2" s="1"/>
  <c r="K30984" i="2"/>
  <c r="L30984" i="2" s="1"/>
  <c r="K30983" i="2"/>
  <c r="L30983" i="2" s="1"/>
  <c r="K30982" i="2"/>
  <c r="L30982" i="2" s="1"/>
  <c r="K30981" i="2"/>
  <c r="L30981" i="2" s="1"/>
  <c r="K30980" i="2"/>
  <c r="L30980" i="2" s="1"/>
  <c r="K30979" i="2"/>
  <c r="L30979" i="2" s="1"/>
  <c r="K30978" i="2"/>
  <c r="L30978" i="2" s="1"/>
  <c r="K30977" i="2"/>
  <c r="L30977" i="2" s="1"/>
  <c r="K30976" i="2"/>
  <c r="L30976" i="2" s="1"/>
  <c r="K30975" i="2"/>
  <c r="L30975" i="2" s="1"/>
  <c r="K30974" i="2"/>
  <c r="L30974" i="2" s="1"/>
  <c r="K30973" i="2"/>
  <c r="L30973" i="2" s="1"/>
  <c r="K30972" i="2"/>
  <c r="L30972" i="2" s="1"/>
  <c r="K30971" i="2"/>
  <c r="L30971" i="2" s="1"/>
  <c r="K30970" i="2"/>
  <c r="L30970" i="2" s="1"/>
  <c r="K30969" i="2"/>
  <c r="L30969" i="2" s="1"/>
  <c r="K30968" i="2"/>
  <c r="L30968" i="2" s="1"/>
  <c r="K30967" i="2"/>
  <c r="L30967" i="2" s="1"/>
  <c r="K30966" i="2"/>
  <c r="L30966" i="2" s="1"/>
  <c r="K30965" i="2"/>
  <c r="L30965" i="2" s="1"/>
  <c r="K30964" i="2"/>
  <c r="L30964" i="2" s="1"/>
  <c r="K30963" i="2"/>
  <c r="L30963" i="2" s="1"/>
  <c r="K30962" i="2"/>
  <c r="L30962" i="2" s="1"/>
  <c r="K30961" i="2"/>
  <c r="L30961" i="2" s="1"/>
  <c r="K30960" i="2"/>
  <c r="L30960" i="2" s="1"/>
  <c r="K30959" i="2"/>
  <c r="L30959" i="2" s="1"/>
  <c r="K30958" i="2"/>
  <c r="L30958" i="2" s="1"/>
  <c r="K30957" i="2"/>
  <c r="L30957" i="2" s="1"/>
  <c r="K30956" i="2"/>
  <c r="L30956" i="2" s="1"/>
  <c r="K30955" i="2"/>
  <c r="L30955" i="2" s="1"/>
  <c r="K30954" i="2"/>
  <c r="L30954" i="2" s="1"/>
  <c r="K30953" i="2"/>
  <c r="L30953" i="2" s="1"/>
  <c r="K30952" i="2"/>
  <c r="L30952" i="2" s="1"/>
  <c r="K30951" i="2"/>
  <c r="L30951" i="2" s="1"/>
  <c r="K30950" i="2"/>
  <c r="L30950" i="2" s="1"/>
  <c r="K30949" i="2"/>
  <c r="L30949" i="2" s="1"/>
  <c r="K30948" i="2"/>
  <c r="L30948" i="2" s="1"/>
  <c r="K30947" i="2"/>
  <c r="L30947" i="2" s="1"/>
  <c r="K30946" i="2"/>
  <c r="L30946" i="2" s="1"/>
  <c r="K30945" i="2"/>
  <c r="L30945" i="2" s="1"/>
  <c r="K30944" i="2"/>
  <c r="L30944" i="2" s="1"/>
  <c r="K30943" i="2"/>
  <c r="L30943" i="2" s="1"/>
  <c r="K30942" i="2"/>
  <c r="L30942" i="2" s="1"/>
  <c r="K30941" i="2"/>
  <c r="L30941" i="2" s="1"/>
  <c r="K30940" i="2"/>
  <c r="L30940" i="2" s="1"/>
  <c r="K30939" i="2"/>
  <c r="L30939" i="2" s="1"/>
  <c r="K30938" i="2"/>
  <c r="L30938" i="2" s="1"/>
  <c r="K30937" i="2"/>
  <c r="L30937" i="2" s="1"/>
  <c r="K30936" i="2"/>
  <c r="L30936" i="2" s="1"/>
  <c r="K30935" i="2"/>
  <c r="L30935" i="2" s="1"/>
  <c r="K30934" i="2"/>
  <c r="L30934" i="2" s="1"/>
  <c r="K30933" i="2"/>
  <c r="L30933" i="2" s="1"/>
  <c r="K30932" i="2"/>
  <c r="L30932" i="2" s="1"/>
  <c r="K30931" i="2"/>
  <c r="L30931" i="2" s="1"/>
  <c r="K30930" i="2"/>
  <c r="L30930" i="2" s="1"/>
  <c r="K30929" i="2"/>
  <c r="L30929" i="2" s="1"/>
  <c r="K30928" i="2"/>
  <c r="L30928" i="2" s="1"/>
  <c r="K30927" i="2"/>
  <c r="L30927" i="2" s="1"/>
  <c r="K30926" i="2"/>
  <c r="L30926" i="2" s="1"/>
  <c r="K30925" i="2"/>
  <c r="L30925" i="2" s="1"/>
  <c r="K30924" i="2"/>
  <c r="L30924" i="2" s="1"/>
  <c r="K30923" i="2"/>
  <c r="L30923" i="2" s="1"/>
  <c r="K30922" i="2"/>
  <c r="L30922" i="2" s="1"/>
  <c r="K30921" i="2"/>
  <c r="L30921" i="2" s="1"/>
  <c r="K30920" i="2"/>
  <c r="L30920" i="2" s="1"/>
  <c r="K30919" i="2"/>
  <c r="L30919" i="2" s="1"/>
  <c r="K30918" i="2"/>
  <c r="L30918" i="2" s="1"/>
  <c r="K30917" i="2"/>
  <c r="L30917" i="2" s="1"/>
  <c r="K30916" i="2"/>
  <c r="L30916" i="2" s="1"/>
  <c r="K30915" i="2"/>
  <c r="L30915" i="2" s="1"/>
  <c r="K30914" i="2"/>
  <c r="L30914" i="2" s="1"/>
  <c r="K30913" i="2"/>
  <c r="L30913" i="2" s="1"/>
  <c r="K30912" i="2"/>
  <c r="L30912" i="2" s="1"/>
  <c r="K30911" i="2"/>
  <c r="L30911" i="2" s="1"/>
  <c r="K30910" i="2"/>
  <c r="L30910" i="2" s="1"/>
  <c r="K30909" i="2"/>
  <c r="L30909" i="2" s="1"/>
  <c r="K30908" i="2"/>
  <c r="L30908" i="2" s="1"/>
  <c r="K30907" i="2"/>
  <c r="L30907" i="2" s="1"/>
  <c r="K30906" i="2"/>
  <c r="L30906" i="2" s="1"/>
  <c r="K30905" i="2"/>
  <c r="L30905" i="2" s="1"/>
  <c r="K30904" i="2"/>
  <c r="L30904" i="2" s="1"/>
  <c r="K30903" i="2"/>
  <c r="L30903" i="2" s="1"/>
  <c r="K30902" i="2"/>
  <c r="L30902" i="2" s="1"/>
  <c r="K30901" i="2"/>
  <c r="L30901" i="2" s="1"/>
  <c r="K30900" i="2"/>
  <c r="L30900" i="2" s="1"/>
  <c r="K30899" i="2"/>
  <c r="L30899" i="2" s="1"/>
  <c r="K30898" i="2"/>
  <c r="L30898" i="2" s="1"/>
  <c r="K30897" i="2"/>
  <c r="L30897" i="2" s="1"/>
  <c r="K30896" i="2"/>
  <c r="L30896" i="2" s="1"/>
  <c r="K30895" i="2"/>
  <c r="L30895" i="2" s="1"/>
  <c r="K30894" i="2"/>
  <c r="L30894" i="2" s="1"/>
  <c r="K30893" i="2"/>
  <c r="L30893" i="2" s="1"/>
  <c r="K30892" i="2"/>
  <c r="L30892" i="2" s="1"/>
  <c r="K30891" i="2"/>
  <c r="L30891" i="2" s="1"/>
  <c r="K30890" i="2"/>
  <c r="L30890" i="2" s="1"/>
  <c r="K30889" i="2"/>
  <c r="L30889" i="2" s="1"/>
  <c r="K30888" i="2"/>
  <c r="L30888" i="2" s="1"/>
  <c r="K30887" i="2"/>
  <c r="L30887" i="2" s="1"/>
  <c r="K30886" i="2"/>
  <c r="L30886" i="2" s="1"/>
  <c r="K30885" i="2"/>
  <c r="L30885" i="2" s="1"/>
  <c r="K30884" i="2"/>
  <c r="L30884" i="2" s="1"/>
  <c r="K30883" i="2"/>
  <c r="L30883" i="2" s="1"/>
  <c r="K30882" i="2"/>
  <c r="L30882" i="2" s="1"/>
  <c r="K30881" i="2"/>
  <c r="L30881" i="2" s="1"/>
  <c r="K30880" i="2"/>
  <c r="L30880" i="2" s="1"/>
  <c r="K30879" i="2"/>
  <c r="L30879" i="2" s="1"/>
  <c r="K30878" i="2"/>
  <c r="L30878" i="2" s="1"/>
  <c r="K30877" i="2"/>
  <c r="L30877" i="2" s="1"/>
  <c r="K30876" i="2"/>
  <c r="L30876" i="2" s="1"/>
  <c r="K30875" i="2"/>
  <c r="L30875" i="2" s="1"/>
  <c r="K30874" i="2"/>
  <c r="L30874" i="2" s="1"/>
  <c r="K30873" i="2"/>
  <c r="L30873" i="2" s="1"/>
  <c r="K30872" i="2"/>
  <c r="L30872" i="2" s="1"/>
  <c r="K30871" i="2"/>
  <c r="L30871" i="2" s="1"/>
  <c r="K30870" i="2"/>
  <c r="L30870" i="2" s="1"/>
  <c r="K30869" i="2"/>
  <c r="L30869" i="2" s="1"/>
  <c r="K30868" i="2"/>
  <c r="L30868" i="2" s="1"/>
  <c r="K30867" i="2"/>
  <c r="L30867" i="2" s="1"/>
  <c r="K30866" i="2"/>
  <c r="L30866" i="2" s="1"/>
  <c r="K30865" i="2"/>
  <c r="L30865" i="2" s="1"/>
  <c r="K30864" i="2"/>
  <c r="L30864" i="2" s="1"/>
  <c r="K30863" i="2"/>
  <c r="L30863" i="2" s="1"/>
  <c r="K30862" i="2"/>
  <c r="L30862" i="2" s="1"/>
  <c r="K30861" i="2"/>
  <c r="L30861" i="2" s="1"/>
  <c r="K30860" i="2"/>
  <c r="L30860" i="2" s="1"/>
  <c r="K30859" i="2"/>
  <c r="L30859" i="2" s="1"/>
  <c r="K30858" i="2"/>
  <c r="L30858" i="2" s="1"/>
  <c r="K30857" i="2"/>
  <c r="L30857" i="2" s="1"/>
  <c r="K30856" i="2"/>
  <c r="L30856" i="2" s="1"/>
  <c r="K30855" i="2"/>
  <c r="L30855" i="2" s="1"/>
  <c r="K30854" i="2"/>
  <c r="L30854" i="2" s="1"/>
  <c r="K30853" i="2"/>
  <c r="L30853" i="2" s="1"/>
  <c r="K30852" i="2"/>
  <c r="L30852" i="2" s="1"/>
  <c r="K30851" i="2"/>
  <c r="L30851" i="2" s="1"/>
  <c r="K30850" i="2"/>
  <c r="L30850" i="2" s="1"/>
  <c r="K30849" i="2"/>
  <c r="L30849" i="2" s="1"/>
  <c r="K30848" i="2"/>
  <c r="L30848" i="2" s="1"/>
  <c r="K30847" i="2"/>
  <c r="L30847" i="2" s="1"/>
  <c r="K30846" i="2"/>
  <c r="L30846" i="2" s="1"/>
  <c r="K30845" i="2"/>
  <c r="L30845" i="2" s="1"/>
  <c r="K30844" i="2"/>
  <c r="L30844" i="2" s="1"/>
  <c r="K30843" i="2"/>
  <c r="L30843" i="2" s="1"/>
  <c r="K30842" i="2"/>
  <c r="L30842" i="2" s="1"/>
  <c r="K30841" i="2"/>
  <c r="L30841" i="2" s="1"/>
  <c r="K30840" i="2"/>
  <c r="L30840" i="2" s="1"/>
  <c r="K30839" i="2"/>
  <c r="L30839" i="2" s="1"/>
  <c r="K30838" i="2"/>
  <c r="L30838" i="2" s="1"/>
  <c r="K30837" i="2"/>
  <c r="L30837" i="2" s="1"/>
  <c r="K30836" i="2"/>
  <c r="L30836" i="2" s="1"/>
  <c r="K30835" i="2"/>
  <c r="L30835" i="2" s="1"/>
  <c r="K30834" i="2"/>
  <c r="L30834" i="2" s="1"/>
  <c r="K30833" i="2"/>
  <c r="L30833" i="2" s="1"/>
  <c r="K30832" i="2"/>
  <c r="L30832" i="2" s="1"/>
  <c r="K30831" i="2"/>
  <c r="L30831" i="2" s="1"/>
  <c r="K30830" i="2"/>
  <c r="L30830" i="2" s="1"/>
  <c r="K30829" i="2"/>
  <c r="L30829" i="2" s="1"/>
  <c r="K30828" i="2"/>
  <c r="L30828" i="2" s="1"/>
  <c r="K30827" i="2"/>
  <c r="L30827" i="2" s="1"/>
  <c r="K30826" i="2"/>
  <c r="L30826" i="2" s="1"/>
  <c r="K30825" i="2"/>
  <c r="L30825" i="2" s="1"/>
  <c r="K30824" i="2"/>
  <c r="L30824" i="2" s="1"/>
  <c r="K30823" i="2"/>
  <c r="L30823" i="2" s="1"/>
  <c r="K30822" i="2"/>
  <c r="L30822" i="2" s="1"/>
  <c r="K30821" i="2"/>
  <c r="L30821" i="2" s="1"/>
  <c r="K30820" i="2"/>
  <c r="L30820" i="2" s="1"/>
  <c r="K30819" i="2"/>
  <c r="L30819" i="2" s="1"/>
  <c r="K30818" i="2"/>
  <c r="L30818" i="2" s="1"/>
  <c r="K30817" i="2"/>
  <c r="L30817" i="2" s="1"/>
  <c r="K30816" i="2"/>
  <c r="L30816" i="2" s="1"/>
  <c r="K30815" i="2"/>
  <c r="L30815" i="2" s="1"/>
  <c r="K30814" i="2"/>
  <c r="L30814" i="2" s="1"/>
  <c r="K30813" i="2"/>
  <c r="L30813" i="2" s="1"/>
  <c r="K30812" i="2"/>
  <c r="L30812" i="2" s="1"/>
  <c r="K30811" i="2"/>
  <c r="L30811" i="2" s="1"/>
  <c r="K30810" i="2"/>
  <c r="L30810" i="2" s="1"/>
  <c r="K30809" i="2"/>
  <c r="L30809" i="2" s="1"/>
  <c r="K30808" i="2"/>
  <c r="L30808" i="2" s="1"/>
  <c r="K30807" i="2"/>
  <c r="L30807" i="2" s="1"/>
  <c r="K30806" i="2"/>
  <c r="L30806" i="2" s="1"/>
  <c r="K30805" i="2"/>
  <c r="L30805" i="2" s="1"/>
  <c r="K30804" i="2"/>
  <c r="L30804" i="2" s="1"/>
  <c r="K30803" i="2"/>
  <c r="L30803" i="2" s="1"/>
  <c r="K30802" i="2"/>
  <c r="L30802" i="2" s="1"/>
  <c r="K30801" i="2"/>
  <c r="L30801" i="2" s="1"/>
  <c r="K30800" i="2"/>
  <c r="L30800" i="2" s="1"/>
  <c r="K30799" i="2"/>
  <c r="L30799" i="2" s="1"/>
  <c r="K30798" i="2"/>
  <c r="L30798" i="2" s="1"/>
  <c r="K30797" i="2"/>
  <c r="L30797" i="2" s="1"/>
  <c r="K30796" i="2"/>
  <c r="L30796" i="2" s="1"/>
  <c r="K30795" i="2"/>
  <c r="L30795" i="2" s="1"/>
  <c r="K30794" i="2"/>
  <c r="L30794" i="2" s="1"/>
  <c r="K30793" i="2"/>
  <c r="L30793" i="2" s="1"/>
  <c r="K30792" i="2"/>
  <c r="L30792" i="2" s="1"/>
  <c r="K30791" i="2"/>
  <c r="L30791" i="2" s="1"/>
  <c r="K30790" i="2"/>
  <c r="L30790" i="2" s="1"/>
  <c r="K30789" i="2"/>
  <c r="L30789" i="2" s="1"/>
  <c r="K30788" i="2"/>
  <c r="L30788" i="2" s="1"/>
  <c r="K30787" i="2"/>
  <c r="L30787" i="2" s="1"/>
  <c r="K30786" i="2"/>
  <c r="L30786" i="2" s="1"/>
  <c r="K30785" i="2"/>
  <c r="L30785" i="2" s="1"/>
  <c r="K30784" i="2"/>
  <c r="L30784" i="2" s="1"/>
  <c r="K30783" i="2"/>
  <c r="L30783" i="2" s="1"/>
  <c r="K30782" i="2"/>
  <c r="L30782" i="2" s="1"/>
  <c r="K30781" i="2"/>
  <c r="L30781" i="2" s="1"/>
  <c r="K30780" i="2"/>
  <c r="L30780" i="2" s="1"/>
  <c r="K30779" i="2"/>
  <c r="L30779" i="2" s="1"/>
  <c r="K30778" i="2"/>
  <c r="L30778" i="2" s="1"/>
  <c r="K30777" i="2"/>
  <c r="L30777" i="2" s="1"/>
  <c r="K30776" i="2"/>
  <c r="L30776" i="2" s="1"/>
  <c r="K30775" i="2"/>
  <c r="L30775" i="2" s="1"/>
  <c r="K30774" i="2"/>
  <c r="L30774" i="2" s="1"/>
  <c r="K30773" i="2"/>
  <c r="L30773" i="2" s="1"/>
  <c r="K30772" i="2"/>
  <c r="L30772" i="2" s="1"/>
  <c r="K30771" i="2"/>
  <c r="L30771" i="2" s="1"/>
  <c r="K30770" i="2"/>
  <c r="L30770" i="2" s="1"/>
  <c r="K30769" i="2"/>
  <c r="L30769" i="2" s="1"/>
  <c r="K30768" i="2"/>
  <c r="L30768" i="2" s="1"/>
  <c r="K30767" i="2"/>
  <c r="L30767" i="2" s="1"/>
  <c r="K30766" i="2"/>
  <c r="L30766" i="2" s="1"/>
  <c r="K30765" i="2"/>
  <c r="L30765" i="2" s="1"/>
  <c r="K30764" i="2"/>
  <c r="L30764" i="2" s="1"/>
  <c r="K30763" i="2"/>
  <c r="L30763" i="2" s="1"/>
  <c r="K30762" i="2"/>
  <c r="L30762" i="2" s="1"/>
  <c r="K30761" i="2"/>
  <c r="L30761" i="2" s="1"/>
  <c r="K30760" i="2"/>
  <c r="L30760" i="2" s="1"/>
  <c r="K30759" i="2"/>
  <c r="L30759" i="2" s="1"/>
  <c r="K30758" i="2"/>
  <c r="L30758" i="2" s="1"/>
  <c r="K30757" i="2"/>
  <c r="L30757" i="2" s="1"/>
  <c r="K30756" i="2"/>
  <c r="L30756" i="2" s="1"/>
  <c r="K30755" i="2"/>
  <c r="L30755" i="2" s="1"/>
  <c r="K30754" i="2"/>
  <c r="L30754" i="2" s="1"/>
  <c r="K30753" i="2"/>
  <c r="L30753" i="2" s="1"/>
  <c r="K30752" i="2"/>
  <c r="L30752" i="2" s="1"/>
  <c r="K30751" i="2"/>
  <c r="L30751" i="2" s="1"/>
  <c r="K30750" i="2"/>
  <c r="L30750" i="2" s="1"/>
  <c r="K30749" i="2"/>
  <c r="L30749" i="2" s="1"/>
  <c r="K30748" i="2"/>
  <c r="L30748" i="2" s="1"/>
  <c r="K30747" i="2"/>
  <c r="L30747" i="2" s="1"/>
  <c r="K30746" i="2"/>
  <c r="L30746" i="2" s="1"/>
  <c r="K30745" i="2"/>
  <c r="L30745" i="2" s="1"/>
  <c r="K30744" i="2"/>
  <c r="L30744" i="2" s="1"/>
  <c r="K30743" i="2"/>
  <c r="L30743" i="2" s="1"/>
  <c r="K30742" i="2"/>
  <c r="L30742" i="2" s="1"/>
  <c r="K30741" i="2"/>
  <c r="L30741" i="2" s="1"/>
  <c r="K30740" i="2"/>
  <c r="L30740" i="2" s="1"/>
  <c r="K30739" i="2"/>
  <c r="L30739" i="2" s="1"/>
  <c r="K30738" i="2"/>
  <c r="L30738" i="2" s="1"/>
  <c r="K30737" i="2"/>
  <c r="L30737" i="2" s="1"/>
  <c r="K30736" i="2"/>
  <c r="L30736" i="2" s="1"/>
  <c r="K30735" i="2"/>
  <c r="L30735" i="2" s="1"/>
  <c r="K30734" i="2"/>
  <c r="L30734" i="2" s="1"/>
  <c r="K30733" i="2"/>
  <c r="L30733" i="2" s="1"/>
  <c r="K30732" i="2"/>
  <c r="L30732" i="2" s="1"/>
  <c r="K30731" i="2"/>
  <c r="L30731" i="2" s="1"/>
  <c r="K30730" i="2"/>
  <c r="L30730" i="2" s="1"/>
  <c r="K30729" i="2"/>
  <c r="L30729" i="2" s="1"/>
  <c r="K30728" i="2"/>
  <c r="L30728" i="2" s="1"/>
  <c r="K30727" i="2"/>
  <c r="L30727" i="2" s="1"/>
  <c r="K30726" i="2"/>
  <c r="L30726" i="2" s="1"/>
  <c r="K30725" i="2"/>
  <c r="L30725" i="2" s="1"/>
  <c r="K30724" i="2"/>
  <c r="L30724" i="2" s="1"/>
  <c r="K30723" i="2"/>
  <c r="L30723" i="2" s="1"/>
  <c r="K30722" i="2"/>
  <c r="L30722" i="2" s="1"/>
  <c r="K30721" i="2"/>
  <c r="L30721" i="2" s="1"/>
  <c r="K30720" i="2"/>
  <c r="L30720" i="2" s="1"/>
  <c r="K30719" i="2"/>
  <c r="L30719" i="2" s="1"/>
  <c r="K30718" i="2"/>
  <c r="L30718" i="2" s="1"/>
  <c r="K30717" i="2"/>
  <c r="L30717" i="2" s="1"/>
  <c r="K30716" i="2"/>
  <c r="L30716" i="2" s="1"/>
  <c r="K30715" i="2"/>
  <c r="L30715" i="2" s="1"/>
  <c r="K30714" i="2"/>
  <c r="L30714" i="2" s="1"/>
  <c r="K30713" i="2"/>
  <c r="L30713" i="2" s="1"/>
  <c r="K30712" i="2"/>
  <c r="L30712" i="2" s="1"/>
  <c r="K30711" i="2"/>
  <c r="L30711" i="2" s="1"/>
  <c r="K30710" i="2"/>
  <c r="L30710" i="2" s="1"/>
  <c r="K30709" i="2"/>
  <c r="L30709" i="2" s="1"/>
  <c r="K30708" i="2"/>
  <c r="L30708" i="2" s="1"/>
  <c r="K30707" i="2"/>
  <c r="L30707" i="2" s="1"/>
  <c r="K30706" i="2"/>
  <c r="L30706" i="2" s="1"/>
  <c r="K30705" i="2"/>
  <c r="L30705" i="2" s="1"/>
  <c r="K30704" i="2"/>
  <c r="L30704" i="2" s="1"/>
  <c r="K30703" i="2"/>
  <c r="L30703" i="2" s="1"/>
  <c r="K30702" i="2"/>
  <c r="L30702" i="2" s="1"/>
  <c r="K30701" i="2"/>
  <c r="L30701" i="2" s="1"/>
  <c r="K30700" i="2"/>
  <c r="L30700" i="2" s="1"/>
  <c r="K30699" i="2"/>
  <c r="L30699" i="2" s="1"/>
  <c r="K30698" i="2"/>
  <c r="L30698" i="2" s="1"/>
  <c r="K30697" i="2"/>
  <c r="L30697" i="2" s="1"/>
  <c r="K30696" i="2"/>
  <c r="L30696" i="2" s="1"/>
  <c r="K30695" i="2"/>
  <c r="L30695" i="2" s="1"/>
  <c r="K30694" i="2"/>
  <c r="L30694" i="2" s="1"/>
  <c r="K30693" i="2"/>
  <c r="L30693" i="2" s="1"/>
  <c r="K30692" i="2"/>
  <c r="L30692" i="2" s="1"/>
  <c r="K30691" i="2"/>
  <c r="L30691" i="2" s="1"/>
  <c r="K30690" i="2"/>
  <c r="L30690" i="2" s="1"/>
  <c r="K30689" i="2"/>
  <c r="L30689" i="2" s="1"/>
  <c r="K30688" i="2"/>
  <c r="L30688" i="2" s="1"/>
  <c r="K30687" i="2"/>
  <c r="L30687" i="2" s="1"/>
  <c r="K30686" i="2"/>
  <c r="L30686" i="2" s="1"/>
  <c r="K30685" i="2"/>
  <c r="L30685" i="2" s="1"/>
  <c r="K30684" i="2"/>
  <c r="L30684" i="2" s="1"/>
  <c r="K30683" i="2"/>
  <c r="L30683" i="2" s="1"/>
  <c r="K30682" i="2"/>
  <c r="L30682" i="2" s="1"/>
  <c r="K30681" i="2"/>
  <c r="L30681" i="2" s="1"/>
  <c r="K30680" i="2"/>
  <c r="L30680" i="2" s="1"/>
  <c r="K30679" i="2"/>
  <c r="L30679" i="2" s="1"/>
  <c r="K30678" i="2"/>
  <c r="L30678" i="2" s="1"/>
  <c r="K30677" i="2"/>
  <c r="L30677" i="2" s="1"/>
  <c r="K30676" i="2"/>
  <c r="L30676" i="2" s="1"/>
  <c r="K30675" i="2"/>
  <c r="L30675" i="2" s="1"/>
  <c r="K30674" i="2"/>
  <c r="L30674" i="2" s="1"/>
  <c r="K30673" i="2"/>
  <c r="L30673" i="2" s="1"/>
  <c r="K30672" i="2"/>
  <c r="L30672" i="2" s="1"/>
  <c r="K30671" i="2"/>
  <c r="L30671" i="2" s="1"/>
  <c r="K30670" i="2"/>
  <c r="L30670" i="2" s="1"/>
  <c r="K30669" i="2"/>
  <c r="L30669" i="2" s="1"/>
  <c r="K30668" i="2"/>
  <c r="L30668" i="2" s="1"/>
  <c r="K30667" i="2"/>
  <c r="L30667" i="2" s="1"/>
  <c r="K30666" i="2"/>
  <c r="L30666" i="2" s="1"/>
  <c r="K30665" i="2"/>
  <c r="L30665" i="2" s="1"/>
  <c r="K30664" i="2"/>
  <c r="L30664" i="2" s="1"/>
  <c r="K30663" i="2"/>
  <c r="L30663" i="2" s="1"/>
  <c r="K30662" i="2"/>
  <c r="L30662" i="2" s="1"/>
  <c r="K30661" i="2"/>
  <c r="L30661" i="2" s="1"/>
  <c r="K30660" i="2"/>
  <c r="L30660" i="2" s="1"/>
  <c r="K30659" i="2"/>
  <c r="L30659" i="2" s="1"/>
  <c r="K30658" i="2"/>
  <c r="L30658" i="2" s="1"/>
  <c r="K30657" i="2"/>
  <c r="L30657" i="2" s="1"/>
  <c r="K30656" i="2"/>
  <c r="L30656" i="2" s="1"/>
  <c r="K30655" i="2"/>
  <c r="L30655" i="2" s="1"/>
  <c r="K30654" i="2"/>
  <c r="L30654" i="2" s="1"/>
  <c r="K30653" i="2"/>
  <c r="L30653" i="2" s="1"/>
  <c r="K30652" i="2"/>
  <c r="L30652" i="2" s="1"/>
  <c r="K30651" i="2"/>
  <c r="L30651" i="2" s="1"/>
  <c r="K30650" i="2"/>
  <c r="L30650" i="2" s="1"/>
  <c r="K30649" i="2"/>
  <c r="L30649" i="2" s="1"/>
  <c r="K30648" i="2"/>
  <c r="L30648" i="2" s="1"/>
  <c r="K30647" i="2"/>
  <c r="L30647" i="2" s="1"/>
  <c r="K30646" i="2"/>
  <c r="L30646" i="2" s="1"/>
  <c r="K30645" i="2"/>
  <c r="L30645" i="2" s="1"/>
  <c r="K30644" i="2"/>
  <c r="L30644" i="2" s="1"/>
  <c r="K30643" i="2"/>
  <c r="L30643" i="2" s="1"/>
  <c r="K30642" i="2"/>
  <c r="L30642" i="2" s="1"/>
  <c r="K30641" i="2"/>
  <c r="L30641" i="2" s="1"/>
  <c r="K30640" i="2"/>
  <c r="L30640" i="2" s="1"/>
  <c r="K30639" i="2"/>
  <c r="L30639" i="2" s="1"/>
  <c r="K30638" i="2"/>
  <c r="L30638" i="2" s="1"/>
  <c r="K30637" i="2"/>
  <c r="L30637" i="2" s="1"/>
  <c r="K30636" i="2"/>
  <c r="L30636" i="2" s="1"/>
  <c r="K30635" i="2"/>
  <c r="L30635" i="2" s="1"/>
  <c r="K30634" i="2"/>
  <c r="L30634" i="2" s="1"/>
  <c r="K30633" i="2"/>
  <c r="L30633" i="2" s="1"/>
  <c r="K30632" i="2"/>
  <c r="L30632" i="2" s="1"/>
  <c r="K30631" i="2"/>
  <c r="L30631" i="2" s="1"/>
  <c r="K30630" i="2"/>
  <c r="L30630" i="2" s="1"/>
  <c r="K30629" i="2"/>
  <c r="L30629" i="2" s="1"/>
  <c r="K30628" i="2"/>
  <c r="L30628" i="2" s="1"/>
  <c r="K30627" i="2"/>
  <c r="L30627" i="2" s="1"/>
  <c r="K30626" i="2"/>
  <c r="L30626" i="2" s="1"/>
  <c r="K30625" i="2"/>
  <c r="L30625" i="2" s="1"/>
  <c r="K30624" i="2"/>
  <c r="L30624" i="2" s="1"/>
  <c r="K30623" i="2"/>
  <c r="L30623" i="2" s="1"/>
  <c r="K30622" i="2"/>
  <c r="L30622" i="2" s="1"/>
  <c r="K30621" i="2"/>
  <c r="L30621" i="2" s="1"/>
  <c r="K30620" i="2"/>
  <c r="L30620" i="2" s="1"/>
  <c r="K30619" i="2"/>
  <c r="L30619" i="2" s="1"/>
  <c r="K30618" i="2"/>
  <c r="L30618" i="2" s="1"/>
  <c r="K30617" i="2"/>
  <c r="L30617" i="2" s="1"/>
  <c r="K30616" i="2"/>
  <c r="L30616" i="2" s="1"/>
  <c r="K30615" i="2"/>
  <c r="L30615" i="2" s="1"/>
  <c r="K30614" i="2"/>
  <c r="L30614" i="2" s="1"/>
  <c r="K30613" i="2"/>
  <c r="L30613" i="2" s="1"/>
  <c r="K30612" i="2"/>
  <c r="L30612" i="2" s="1"/>
  <c r="K30611" i="2"/>
  <c r="L30611" i="2" s="1"/>
  <c r="K30610" i="2"/>
  <c r="L30610" i="2" s="1"/>
  <c r="K30609" i="2"/>
  <c r="L30609" i="2" s="1"/>
  <c r="K30608" i="2"/>
  <c r="L30608" i="2" s="1"/>
  <c r="K30607" i="2"/>
  <c r="L30607" i="2" s="1"/>
  <c r="K30606" i="2"/>
  <c r="L30606" i="2" s="1"/>
  <c r="K30605" i="2"/>
  <c r="L30605" i="2" s="1"/>
  <c r="K30604" i="2"/>
  <c r="L30604" i="2" s="1"/>
  <c r="K30603" i="2"/>
  <c r="L30603" i="2" s="1"/>
  <c r="K30602" i="2"/>
  <c r="L30602" i="2" s="1"/>
  <c r="K30601" i="2"/>
  <c r="L30601" i="2" s="1"/>
  <c r="K30600" i="2"/>
  <c r="L30600" i="2" s="1"/>
  <c r="K30599" i="2"/>
  <c r="L30599" i="2" s="1"/>
  <c r="K30598" i="2"/>
  <c r="L30598" i="2" s="1"/>
  <c r="K30597" i="2"/>
  <c r="L30597" i="2" s="1"/>
  <c r="K30596" i="2"/>
  <c r="L30596" i="2" s="1"/>
  <c r="K30595" i="2"/>
  <c r="L30595" i="2" s="1"/>
  <c r="K30594" i="2"/>
  <c r="L30594" i="2" s="1"/>
  <c r="K30593" i="2"/>
  <c r="L30593" i="2" s="1"/>
  <c r="K30592" i="2"/>
  <c r="L30592" i="2" s="1"/>
  <c r="K30591" i="2"/>
  <c r="L30591" i="2" s="1"/>
  <c r="K30590" i="2"/>
  <c r="L30590" i="2" s="1"/>
  <c r="K30589" i="2"/>
  <c r="L30589" i="2" s="1"/>
  <c r="K30588" i="2"/>
  <c r="L30588" i="2" s="1"/>
  <c r="K30587" i="2"/>
  <c r="L30587" i="2" s="1"/>
  <c r="K30586" i="2"/>
  <c r="L30586" i="2" s="1"/>
  <c r="K30585" i="2"/>
  <c r="L30585" i="2" s="1"/>
  <c r="K30584" i="2"/>
  <c r="L30584" i="2" s="1"/>
  <c r="K30583" i="2"/>
  <c r="L30583" i="2" s="1"/>
  <c r="K30582" i="2"/>
  <c r="L30582" i="2" s="1"/>
  <c r="K30581" i="2"/>
  <c r="L30581" i="2" s="1"/>
  <c r="K30580" i="2"/>
  <c r="L30580" i="2" s="1"/>
  <c r="K30579" i="2"/>
  <c r="L30579" i="2" s="1"/>
  <c r="K30578" i="2"/>
  <c r="L30578" i="2" s="1"/>
  <c r="K30577" i="2"/>
  <c r="L30577" i="2" s="1"/>
  <c r="K30576" i="2"/>
  <c r="L30576" i="2" s="1"/>
  <c r="K30575" i="2"/>
  <c r="L30575" i="2" s="1"/>
  <c r="K30574" i="2"/>
  <c r="L30574" i="2" s="1"/>
  <c r="K30573" i="2"/>
  <c r="L30573" i="2" s="1"/>
  <c r="K30572" i="2"/>
  <c r="L30572" i="2" s="1"/>
  <c r="K30571" i="2"/>
  <c r="L30571" i="2" s="1"/>
  <c r="K30570" i="2"/>
  <c r="L30570" i="2" s="1"/>
  <c r="K30569" i="2"/>
  <c r="L30569" i="2" s="1"/>
  <c r="K30568" i="2"/>
  <c r="L30568" i="2" s="1"/>
  <c r="K30567" i="2"/>
  <c r="L30567" i="2" s="1"/>
  <c r="K30566" i="2"/>
  <c r="L30566" i="2" s="1"/>
  <c r="K30565" i="2"/>
  <c r="L30565" i="2" s="1"/>
  <c r="K30564" i="2"/>
  <c r="L30564" i="2" s="1"/>
  <c r="K30563" i="2"/>
  <c r="L30563" i="2" s="1"/>
  <c r="K30562" i="2"/>
  <c r="L30562" i="2" s="1"/>
  <c r="K30561" i="2"/>
  <c r="L30561" i="2" s="1"/>
  <c r="K30560" i="2"/>
  <c r="L30560" i="2" s="1"/>
  <c r="K30559" i="2"/>
  <c r="L30559" i="2" s="1"/>
  <c r="K30558" i="2"/>
  <c r="L30558" i="2" s="1"/>
  <c r="K30557" i="2"/>
  <c r="L30557" i="2" s="1"/>
  <c r="K30556" i="2"/>
  <c r="L30556" i="2" s="1"/>
  <c r="K30555" i="2"/>
  <c r="L30555" i="2" s="1"/>
  <c r="K30554" i="2"/>
  <c r="L30554" i="2" s="1"/>
  <c r="K30553" i="2"/>
  <c r="L30553" i="2" s="1"/>
  <c r="K30552" i="2"/>
  <c r="L30552" i="2" s="1"/>
  <c r="K30551" i="2"/>
  <c r="L30551" i="2" s="1"/>
  <c r="K30550" i="2"/>
  <c r="L30550" i="2" s="1"/>
  <c r="K30549" i="2"/>
  <c r="L30549" i="2" s="1"/>
  <c r="K30548" i="2"/>
  <c r="L30548" i="2" s="1"/>
  <c r="K30547" i="2"/>
  <c r="L30547" i="2" s="1"/>
  <c r="K30546" i="2"/>
  <c r="L30546" i="2" s="1"/>
  <c r="K30545" i="2"/>
  <c r="L30545" i="2" s="1"/>
  <c r="K30544" i="2"/>
  <c r="L30544" i="2" s="1"/>
  <c r="K30543" i="2"/>
  <c r="L30543" i="2" s="1"/>
  <c r="K30542" i="2"/>
  <c r="L30542" i="2" s="1"/>
  <c r="K30541" i="2"/>
  <c r="L30541" i="2" s="1"/>
  <c r="K30540" i="2"/>
  <c r="L30540" i="2" s="1"/>
  <c r="K30539" i="2"/>
  <c r="L30539" i="2" s="1"/>
  <c r="K30538" i="2"/>
  <c r="L30538" i="2" s="1"/>
  <c r="K30537" i="2"/>
  <c r="L30537" i="2" s="1"/>
  <c r="K30536" i="2"/>
  <c r="L30536" i="2" s="1"/>
  <c r="K30535" i="2"/>
  <c r="L30535" i="2" s="1"/>
  <c r="K30534" i="2"/>
  <c r="L30534" i="2" s="1"/>
  <c r="K30533" i="2"/>
  <c r="L30533" i="2" s="1"/>
  <c r="K30532" i="2"/>
  <c r="L30532" i="2" s="1"/>
  <c r="K30531" i="2"/>
  <c r="L30531" i="2" s="1"/>
  <c r="K30530" i="2"/>
  <c r="L30530" i="2" s="1"/>
  <c r="K30529" i="2"/>
  <c r="L30529" i="2" s="1"/>
  <c r="K30528" i="2"/>
  <c r="L30528" i="2" s="1"/>
  <c r="K30527" i="2"/>
  <c r="L30527" i="2" s="1"/>
  <c r="K30526" i="2"/>
  <c r="L30526" i="2" s="1"/>
  <c r="K30525" i="2"/>
  <c r="L30525" i="2" s="1"/>
  <c r="K30524" i="2"/>
  <c r="L30524" i="2" s="1"/>
  <c r="K30523" i="2"/>
  <c r="L30523" i="2" s="1"/>
  <c r="K30522" i="2"/>
  <c r="L30522" i="2" s="1"/>
  <c r="K30521" i="2"/>
  <c r="L30521" i="2" s="1"/>
  <c r="K30520" i="2"/>
  <c r="L30520" i="2" s="1"/>
  <c r="K30519" i="2"/>
  <c r="L30519" i="2" s="1"/>
  <c r="K30518" i="2"/>
  <c r="L30518" i="2" s="1"/>
  <c r="K30517" i="2"/>
  <c r="L30517" i="2" s="1"/>
  <c r="K30516" i="2"/>
  <c r="L30516" i="2" s="1"/>
  <c r="K30515" i="2"/>
  <c r="L30515" i="2" s="1"/>
  <c r="K30514" i="2"/>
  <c r="L30514" i="2" s="1"/>
  <c r="K30513" i="2"/>
  <c r="L30513" i="2" s="1"/>
  <c r="K30512" i="2"/>
  <c r="L30512" i="2" s="1"/>
  <c r="K30511" i="2"/>
  <c r="L30511" i="2" s="1"/>
  <c r="K30510" i="2"/>
  <c r="L30510" i="2" s="1"/>
  <c r="K30509" i="2"/>
  <c r="L30509" i="2" s="1"/>
  <c r="K30508" i="2"/>
  <c r="L30508" i="2" s="1"/>
  <c r="K30507" i="2"/>
  <c r="L30507" i="2" s="1"/>
  <c r="K30506" i="2"/>
  <c r="L30506" i="2" s="1"/>
  <c r="K30505" i="2"/>
  <c r="L30505" i="2" s="1"/>
  <c r="K30504" i="2"/>
  <c r="L30504" i="2" s="1"/>
  <c r="K30503" i="2"/>
  <c r="L30503" i="2" s="1"/>
  <c r="K30502" i="2"/>
  <c r="L30502" i="2" s="1"/>
  <c r="K30501" i="2"/>
  <c r="L30501" i="2" s="1"/>
  <c r="K30500" i="2"/>
  <c r="L30500" i="2" s="1"/>
  <c r="K30499" i="2"/>
  <c r="L30499" i="2" s="1"/>
  <c r="K30498" i="2"/>
  <c r="L30498" i="2" s="1"/>
  <c r="K30497" i="2"/>
  <c r="L30497" i="2" s="1"/>
  <c r="K30496" i="2"/>
  <c r="L30496" i="2" s="1"/>
  <c r="K30495" i="2"/>
  <c r="L30495" i="2" s="1"/>
  <c r="K30494" i="2"/>
  <c r="L30494" i="2" s="1"/>
  <c r="K30493" i="2"/>
  <c r="L30493" i="2" s="1"/>
  <c r="K30492" i="2"/>
  <c r="L30492" i="2" s="1"/>
  <c r="K30491" i="2"/>
  <c r="L30491" i="2" s="1"/>
  <c r="K30490" i="2"/>
  <c r="L30490" i="2" s="1"/>
  <c r="K30489" i="2"/>
  <c r="L30489" i="2" s="1"/>
  <c r="K30488" i="2"/>
  <c r="L30488" i="2" s="1"/>
  <c r="K30487" i="2"/>
  <c r="L30487" i="2" s="1"/>
  <c r="K30486" i="2"/>
  <c r="L30486" i="2" s="1"/>
  <c r="K30485" i="2"/>
  <c r="L30485" i="2" s="1"/>
  <c r="K30484" i="2"/>
  <c r="L30484" i="2" s="1"/>
  <c r="K30483" i="2"/>
  <c r="L30483" i="2" s="1"/>
  <c r="K30482" i="2"/>
  <c r="L30482" i="2" s="1"/>
  <c r="K30481" i="2"/>
  <c r="L30481" i="2" s="1"/>
  <c r="K30480" i="2"/>
  <c r="L30480" i="2" s="1"/>
  <c r="K30479" i="2"/>
  <c r="L30479" i="2" s="1"/>
  <c r="K30478" i="2"/>
  <c r="L30478" i="2" s="1"/>
  <c r="K30477" i="2"/>
  <c r="L30477" i="2" s="1"/>
  <c r="K30476" i="2"/>
  <c r="L30476" i="2" s="1"/>
  <c r="K30475" i="2"/>
  <c r="L30475" i="2" s="1"/>
  <c r="K30474" i="2"/>
  <c r="L30474" i="2" s="1"/>
  <c r="K30473" i="2"/>
  <c r="L30473" i="2" s="1"/>
  <c r="K30472" i="2"/>
  <c r="L30472" i="2" s="1"/>
  <c r="K30471" i="2"/>
  <c r="L30471" i="2" s="1"/>
  <c r="K30470" i="2"/>
  <c r="L30470" i="2" s="1"/>
  <c r="K30469" i="2"/>
  <c r="L30469" i="2" s="1"/>
  <c r="K30468" i="2"/>
  <c r="L30468" i="2" s="1"/>
  <c r="K30467" i="2"/>
  <c r="L30467" i="2" s="1"/>
  <c r="K30466" i="2"/>
  <c r="L30466" i="2" s="1"/>
  <c r="K30465" i="2"/>
  <c r="L30465" i="2" s="1"/>
  <c r="K30464" i="2"/>
  <c r="L30464" i="2" s="1"/>
  <c r="K30463" i="2"/>
  <c r="L30463" i="2" s="1"/>
  <c r="K30462" i="2"/>
  <c r="L30462" i="2" s="1"/>
  <c r="K30461" i="2"/>
  <c r="L30461" i="2" s="1"/>
  <c r="K30460" i="2"/>
  <c r="L30460" i="2" s="1"/>
  <c r="K30459" i="2"/>
  <c r="L30459" i="2" s="1"/>
  <c r="K30458" i="2"/>
  <c r="L30458" i="2" s="1"/>
  <c r="K30457" i="2"/>
  <c r="L30457" i="2" s="1"/>
  <c r="K30456" i="2"/>
  <c r="L30456" i="2" s="1"/>
  <c r="K30455" i="2"/>
  <c r="L30455" i="2" s="1"/>
  <c r="K30454" i="2"/>
  <c r="L30454" i="2" s="1"/>
  <c r="K30453" i="2"/>
  <c r="L30453" i="2" s="1"/>
  <c r="K30452" i="2"/>
  <c r="L30452" i="2" s="1"/>
  <c r="K30451" i="2"/>
  <c r="L30451" i="2" s="1"/>
  <c r="K30450" i="2"/>
  <c r="L30450" i="2" s="1"/>
  <c r="K30449" i="2"/>
  <c r="L30449" i="2" s="1"/>
  <c r="K30448" i="2"/>
  <c r="L30448" i="2" s="1"/>
  <c r="K30447" i="2"/>
  <c r="L30447" i="2" s="1"/>
  <c r="K30446" i="2"/>
  <c r="L30446" i="2" s="1"/>
  <c r="K30445" i="2"/>
  <c r="L30445" i="2" s="1"/>
  <c r="K30444" i="2"/>
  <c r="L30444" i="2" s="1"/>
  <c r="K30443" i="2"/>
  <c r="L30443" i="2" s="1"/>
  <c r="K30442" i="2"/>
  <c r="L30442" i="2" s="1"/>
  <c r="K30441" i="2"/>
  <c r="L30441" i="2" s="1"/>
  <c r="K30440" i="2"/>
  <c r="L30440" i="2" s="1"/>
  <c r="K30439" i="2"/>
  <c r="L30439" i="2" s="1"/>
  <c r="K30438" i="2"/>
  <c r="L30438" i="2" s="1"/>
  <c r="K30437" i="2"/>
  <c r="L30437" i="2" s="1"/>
  <c r="K30436" i="2"/>
  <c r="L30436" i="2" s="1"/>
  <c r="K30435" i="2"/>
  <c r="L30435" i="2" s="1"/>
  <c r="K30434" i="2"/>
  <c r="L30434" i="2" s="1"/>
  <c r="K30433" i="2"/>
  <c r="L30433" i="2" s="1"/>
  <c r="K30432" i="2"/>
  <c r="L30432" i="2" s="1"/>
  <c r="K30431" i="2"/>
  <c r="L30431" i="2" s="1"/>
  <c r="K30430" i="2"/>
  <c r="L30430" i="2" s="1"/>
  <c r="K30429" i="2"/>
  <c r="L30429" i="2" s="1"/>
  <c r="K30428" i="2"/>
  <c r="L30428" i="2" s="1"/>
  <c r="K30427" i="2"/>
  <c r="L30427" i="2" s="1"/>
  <c r="K30426" i="2"/>
  <c r="L30426" i="2" s="1"/>
  <c r="K30425" i="2"/>
  <c r="L30425" i="2" s="1"/>
  <c r="K30424" i="2"/>
  <c r="L30424" i="2" s="1"/>
  <c r="K30423" i="2"/>
  <c r="L30423" i="2" s="1"/>
  <c r="K30422" i="2"/>
  <c r="L30422" i="2" s="1"/>
  <c r="K30421" i="2"/>
  <c r="L30421" i="2" s="1"/>
  <c r="K30420" i="2"/>
  <c r="L30420" i="2" s="1"/>
  <c r="K30419" i="2"/>
  <c r="L30419" i="2" s="1"/>
  <c r="K30418" i="2"/>
  <c r="L30418" i="2" s="1"/>
  <c r="K30417" i="2"/>
  <c r="L30417" i="2" s="1"/>
  <c r="K30416" i="2"/>
  <c r="L30416" i="2" s="1"/>
  <c r="K30415" i="2"/>
  <c r="L30415" i="2" s="1"/>
  <c r="K30414" i="2"/>
  <c r="L30414" i="2" s="1"/>
  <c r="K30413" i="2"/>
  <c r="L30413" i="2" s="1"/>
  <c r="K30412" i="2"/>
  <c r="L30412" i="2" s="1"/>
  <c r="K30411" i="2"/>
  <c r="L30411" i="2" s="1"/>
  <c r="K30410" i="2"/>
  <c r="L30410" i="2" s="1"/>
  <c r="K30409" i="2"/>
  <c r="L30409" i="2" s="1"/>
  <c r="K30408" i="2"/>
  <c r="L30408" i="2" s="1"/>
  <c r="K30407" i="2"/>
  <c r="L30407" i="2" s="1"/>
  <c r="K30406" i="2"/>
  <c r="L30406" i="2" s="1"/>
  <c r="K30405" i="2"/>
  <c r="L30405" i="2" s="1"/>
  <c r="K30404" i="2"/>
  <c r="L30404" i="2" s="1"/>
  <c r="K30403" i="2"/>
  <c r="L30403" i="2" s="1"/>
  <c r="K30402" i="2"/>
  <c r="L30402" i="2" s="1"/>
  <c r="K30401" i="2"/>
  <c r="L30401" i="2" s="1"/>
  <c r="K30400" i="2"/>
  <c r="L30400" i="2" s="1"/>
  <c r="K30399" i="2"/>
  <c r="L30399" i="2" s="1"/>
  <c r="K30398" i="2"/>
  <c r="L30398" i="2" s="1"/>
  <c r="K30397" i="2"/>
  <c r="L30397" i="2" s="1"/>
  <c r="K30396" i="2"/>
  <c r="L30396" i="2" s="1"/>
  <c r="K30395" i="2"/>
  <c r="L30395" i="2" s="1"/>
  <c r="K30394" i="2"/>
  <c r="L30394" i="2" s="1"/>
  <c r="K30393" i="2"/>
  <c r="L30393" i="2" s="1"/>
  <c r="K30392" i="2"/>
  <c r="L30392" i="2" s="1"/>
  <c r="K30391" i="2"/>
  <c r="L30391" i="2" s="1"/>
  <c r="K30390" i="2"/>
  <c r="L30390" i="2" s="1"/>
  <c r="K30389" i="2"/>
  <c r="L30389" i="2" s="1"/>
  <c r="K30388" i="2"/>
  <c r="L30388" i="2" s="1"/>
  <c r="K30387" i="2"/>
  <c r="L30387" i="2" s="1"/>
  <c r="K30386" i="2"/>
  <c r="L30386" i="2" s="1"/>
  <c r="K30385" i="2"/>
  <c r="L30385" i="2" s="1"/>
  <c r="K30384" i="2"/>
  <c r="L30384" i="2" s="1"/>
  <c r="K30383" i="2"/>
  <c r="L30383" i="2" s="1"/>
  <c r="K30382" i="2"/>
  <c r="L30382" i="2" s="1"/>
  <c r="K30381" i="2"/>
  <c r="L30381" i="2" s="1"/>
  <c r="K30380" i="2"/>
  <c r="L30380" i="2" s="1"/>
  <c r="K30379" i="2"/>
  <c r="L30379" i="2" s="1"/>
  <c r="K30378" i="2"/>
  <c r="L30378" i="2" s="1"/>
  <c r="K30377" i="2"/>
  <c r="L30377" i="2" s="1"/>
  <c r="K30376" i="2"/>
  <c r="L30376" i="2" s="1"/>
  <c r="K30375" i="2"/>
  <c r="L30375" i="2" s="1"/>
  <c r="K30374" i="2"/>
  <c r="L30374" i="2" s="1"/>
  <c r="K30373" i="2"/>
  <c r="L30373" i="2" s="1"/>
  <c r="K30372" i="2"/>
  <c r="L30372" i="2" s="1"/>
  <c r="K30371" i="2"/>
  <c r="L30371" i="2" s="1"/>
  <c r="K30370" i="2"/>
  <c r="L30370" i="2" s="1"/>
  <c r="K30369" i="2"/>
  <c r="L30369" i="2" s="1"/>
  <c r="K30368" i="2"/>
  <c r="L30368" i="2" s="1"/>
  <c r="K30367" i="2"/>
  <c r="L30367" i="2" s="1"/>
  <c r="K30366" i="2"/>
  <c r="L30366" i="2" s="1"/>
  <c r="K30365" i="2"/>
  <c r="L30365" i="2" s="1"/>
  <c r="K30364" i="2"/>
  <c r="L30364" i="2" s="1"/>
  <c r="K30363" i="2"/>
  <c r="L30363" i="2" s="1"/>
  <c r="K30362" i="2"/>
  <c r="L30362" i="2" s="1"/>
  <c r="K30361" i="2"/>
  <c r="L30361" i="2" s="1"/>
  <c r="K30360" i="2"/>
  <c r="L30360" i="2" s="1"/>
  <c r="K30359" i="2"/>
  <c r="L30359" i="2" s="1"/>
  <c r="K30358" i="2"/>
  <c r="L30358" i="2" s="1"/>
  <c r="K30357" i="2"/>
  <c r="L30357" i="2" s="1"/>
  <c r="K30356" i="2"/>
  <c r="L30356" i="2" s="1"/>
  <c r="K30355" i="2"/>
  <c r="L30355" i="2" s="1"/>
  <c r="K30354" i="2"/>
  <c r="L30354" i="2" s="1"/>
  <c r="K30353" i="2"/>
  <c r="L30353" i="2" s="1"/>
  <c r="K30352" i="2"/>
  <c r="L30352" i="2" s="1"/>
  <c r="K30351" i="2"/>
  <c r="L30351" i="2" s="1"/>
  <c r="K30350" i="2"/>
  <c r="L30350" i="2" s="1"/>
  <c r="K30349" i="2"/>
  <c r="L30349" i="2" s="1"/>
  <c r="K30348" i="2"/>
  <c r="L30348" i="2" s="1"/>
  <c r="K30347" i="2"/>
  <c r="L30347" i="2" s="1"/>
  <c r="K30346" i="2"/>
  <c r="L30346" i="2" s="1"/>
  <c r="K30345" i="2"/>
  <c r="L30345" i="2" s="1"/>
  <c r="K30344" i="2"/>
  <c r="L30344" i="2" s="1"/>
  <c r="K30343" i="2"/>
  <c r="L30343" i="2" s="1"/>
  <c r="K30342" i="2"/>
  <c r="L30342" i="2" s="1"/>
  <c r="K30341" i="2"/>
  <c r="L30341" i="2" s="1"/>
  <c r="K30340" i="2"/>
  <c r="L30340" i="2" s="1"/>
  <c r="K30339" i="2"/>
  <c r="L30339" i="2" s="1"/>
  <c r="K30338" i="2"/>
  <c r="L30338" i="2" s="1"/>
  <c r="K30337" i="2"/>
  <c r="L30337" i="2" s="1"/>
  <c r="K30336" i="2"/>
  <c r="L30336" i="2" s="1"/>
  <c r="K30335" i="2"/>
  <c r="L30335" i="2" s="1"/>
  <c r="K30334" i="2"/>
  <c r="L30334" i="2" s="1"/>
  <c r="K30333" i="2"/>
  <c r="L30333" i="2" s="1"/>
  <c r="K30332" i="2"/>
  <c r="L30332" i="2" s="1"/>
  <c r="K30331" i="2"/>
  <c r="L30331" i="2" s="1"/>
  <c r="K30330" i="2"/>
  <c r="L30330" i="2" s="1"/>
  <c r="K30329" i="2"/>
  <c r="L30329" i="2" s="1"/>
  <c r="K30328" i="2"/>
  <c r="L30328" i="2" s="1"/>
  <c r="K30327" i="2"/>
  <c r="L30327" i="2" s="1"/>
  <c r="K30326" i="2"/>
  <c r="L30326" i="2" s="1"/>
  <c r="K30325" i="2"/>
  <c r="L30325" i="2" s="1"/>
  <c r="K30324" i="2"/>
  <c r="L30324" i="2" s="1"/>
  <c r="K30323" i="2"/>
  <c r="L30323" i="2" s="1"/>
  <c r="K30322" i="2"/>
  <c r="L30322" i="2" s="1"/>
  <c r="K30321" i="2"/>
  <c r="L30321" i="2" s="1"/>
  <c r="K30320" i="2"/>
  <c r="L30320" i="2" s="1"/>
  <c r="K30319" i="2"/>
  <c r="L30319" i="2" s="1"/>
  <c r="K30318" i="2"/>
  <c r="L30318" i="2" s="1"/>
  <c r="K30317" i="2"/>
  <c r="L30317" i="2" s="1"/>
  <c r="K30316" i="2"/>
  <c r="L30316" i="2" s="1"/>
  <c r="K30315" i="2"/>
  <c r="L30315" i="2" s="1"/>
  <c r="K30314" i="2"/>
  <c r="L30314" i="2" s="1"/>
  <c r="K30313" i="2"/>
  <c r="L30313" i="2" s="1"/>
  <c r="K30312" i="2"/>
  <c r="L30312" i="2" s="1"/>
  <c r="K30311" i="2"/>
  <c r="L30311" i="2" s="1"/>
  <c r="K30310" i="2"/>
  <c r="L30310" i="2" s="1"/>
  <c r="K30309" i="2"/>
  <c r="L30309" i="2" s="1"/>
  <c r="K30308" i="2"/>
  <c r="L30308" i="2" s="1"/>
  <c r="K30307" i="2"/>
  <c r="L30307" i="2" s="1"/>
  <c r="K30306" i="2"/>
  <c r="L30306" i="2" s="1"/>
  <c r="K30305" i="2"/>
  <c r="L30305" i="2" s="1"/>
  <c r="K30304" i="2"/>
  <c r="L30304" i="2" s="1"/>
  <c r="K30303" i="2"/>
  <c r="L30303" i="2" s="1"/>
  <c r="K30302" i="2"/>
  <c r="L30302" i="2" s="1"/>
  <c r="K30301" i="2"/>
  <c r="L30301" i="2" s="1"/>
  <c r="K30300" i="2"/>
  <c r="L30300" i="2" s="1"/>
  <c r="K30299" i="2"/>
  <c r="L30299" i="2" s="1"/>
  <c r="K30298" i="2"/>
  <c r="L30298" i="2" s="1"/>
  <c r="K30297" i="2"/>
  <c r="L30297" i="2" s="1"/>
  <c r="K30296" i="2"/>
  <c r="L30296" i="2" s="1"/>
  <c r="K30295" i="2"/>
  <c r="L30295" i="2" s="1"/>
  <c r="K30294" i="2"/>
  <c r="L30294" i="2" s="1"/>
  <c r="K30293" i="2"/>
  <c r="L30293" i="2" s="1"/>
  <c r="K30292" i="2"/>
  <c r="L30292" i="2" s="1"/>
  <c r="K30291" i="2"/>
  <c r="L30291" i="2" s="1"/>
  <c r="K30290" i="2"/>
  <c r="L30290" i="2" s="1"/>
  <c r="K30289" i="2"/>
  <c r="L30289" i="2" s="1"/>
  <c r="K30288" i="2"/>
  <c r="L30288" i="2" s="1"/>
  <c r="K30287" i="2"/>
  <c r="L30287" i="2" s="1"/>
  <c r="K30286" i="2"/>
  <c r="L30286" i="2" s="1"/>
  <c r="K30285" i="2"/>
  <c r="L30285" i="2" s="1"/>
  <c r="K30284" i="2"/>
  <c r="L30284" i="2" s="1"/>
  <c r="K30283" i="2"/>
  <c r="L30283" i="2" s="1"/>
  <c r="K30282" i="2"/>
  <c r="L30282" i="2" s="1"/>
  <c r="K30281" i="2"/>
  <c r="L30281" i="2" s="1"/>
  <c r="K30280" i="2"/>
  <c r="L30280" i="2" s="1"/>
  <c r="K30279" i="2"/>
  <c r="L30279" i="2" s="1"/>
  <c r="K30278" i="2"/>
  <c r="L30278" i="2" s="1"/>
  <c r="K30277" i="2"/>
  <c r="L30277" i="2" s="1"/>
  <c r="K30276" i="2"/>
  <c r="L30276" i="2" s="1"/>
  <c r="K30275" i="2"/>
  <c r="L30275" i="2" s="1"/>
  <c r="K30274" i="2"/>
  <c r="L30274" i="2" s="1"/>
  <c r="K30273" i="2"/>
  <c r="L30273" i="2" s="1"/>
  <c r="K30272" i="2"/>
  <c r="L30272" i="2" s="1"/>
  <c r="K30271" i="2"/>
  <c r="L30271" i="2" s="1"/>
  <c r="K30270" i="2"/>
  <c r="L30270" i="2" s="1"/>
  <c r="K30269" i="2"/>
  <c r="L30269" i="2" s="1"/>
  <c r="K30268" i="2"/>
  <c r="L30268" i="2" s="1"/>
  <c r="K30267" i="2"/>
  <c r="L30267" i="2" s="1"/>
  <c r="K30266" i="2"/>
  <c r="L30266" i="2" s="1"/>
  <c r="K30265" i="2"/>
  <c r="L30265" i="2" s="1"/>
  <c r="K30264" i="2"/>
  <c r="L30264" i="2" s="1"/>
  <c r="K30263" i="2"/>
  <c r="L30263" i="2" s="1"/>
  <c r="K30262" i="2"/>
  <c r="L30262" i="2" s="1"/>
  <c r="K30261" i="2"/>
  <c r="L30261" i="2" s="1"/>
  <c r="K30260" i="2"/>
  <c r="L30260" i="2" s="1"/>
  <c r="K30259" i="2"/>
  <c r="L30259" i="2" s="1"/>
  <c r="K30258" i="2"/>
  <c r="L30258" i="2" s="1"/>
  <c r="K30257" i="2"/>
  <c r="L30257" i="2" s="1"/>
  <c r="K30256" i="2"/>
  <c r="L30256" i="2" s="1"/>
  <c r="K30255" i="2"/>
  <c r="L30255" i="2" s="1"/>
  <c r="K30254" i="2"/>
  <c r="L30254" i="2" s="1"/>
  <c r="K30253" i="2"/>
  <c r="L30253" i="2" s="1"/>
  <c r="K30252" i="2"/>
  <c r="L30252" i="2" s="1"/>
  <c r="K30251" i="2"/>
  <c r="L30251" i="2" s="1"/>
  <c r="K30250" i="2"/>
  <c r="L30250" i="2" s="1"/>
  <c r="K30249" i="2"/>
  <c r="L30249" i="2" s="1"/>
  <c r="K30248" i="2"/>
  <c r="L30248" i="2" s="1"/>
  <c r="K30247" i="2"/>
  <c r="L30247" i="2" s="1"/>
  <c r="K30246" i="2"/>
  <c r="L30246" i="2" s="1"/>
  <c r="K30245" i="2"/>
  <c r="L30245" i="2" s="1"/>
  <c r="K30244" i="2"/>
  <c r="L30244" i="2" s="1"/>
  <c r="K30243" i="2"/>
  <c r="L30243" i="2" s="1"/>
  <c r="K30242" i="2"/>
  <c r="L30242" i="2" s="1"/>
  <c r="K30241" i="2"/>
  <c r="L30241" i="2" s="1"/>
  <c r="K30240" i="2"/>
  <c r="L30240" i="2" s="1"/>
  <c r="K30239" i="2"/>
  <c r="L30239" i="2" s="1"/>
  <c r="K30238" i="2"/>
  <c r="L30238" i="2" s="1"/>
  <c r="K30237" i="2"/>
  <c r="L30237" i="2" s="1"/>
  <c r="K30236" i="2"/>
  <c r="L30236" i="2" s="1"/>
  <c r="K30235" i="2"/>
  <c r="L30235" i="2" s="1"/>
  <c r="K30234" i="2"/>
  <c r="L30234" i="2" s="1"/>
  <c r="K30233" i="2"/>
  <c r="L30233" i="2" s="1"/>
  <c r="K30232" i="2"/>
  <c r="L30232" i="2" s="1"/>
  <c r="K30231" i="2"/>
  <c r="L30231" i="2" s="1"/>
  <c r="K30230" i="2"/>
  <c r="L30230" i="2" s="1"/>
  <c r="K30229" i="2"/>
  <c r="L30229" i="2" s="1"/>
  <c r="K30228" i="2"/>
  <c r="L30228" i="2" s="1"/>
  <c r="K30227" i="2"/>
  <c r="L30227" i="2" s="1"/>
  <c r="K30226" i="2"/>
  <c r="L30226" i="2" s="1"/>
  <c r="K30225" i="2"/>
  <c r="L30225" i="2" s="1"/>
  <c r="K30224" i="2"/>
  <c r="L30224" i="2" s="1"/>
  <c r="K30223" i="2"/>
  <c r="L30223" i="2" s="1"/>
  <c r="K30222" i="2"/>
  <c r="L30222" i="2" s="1"/>
  <c r="K30221" i="2"/>
  <c r="L30221" i="2" s="1"/>
  <c r="K30220" i="2"/>
  <c r="L30220" i="2" s="1"/>
  <c r="K30219" i="2"/>
  <c r="L30219" i="2" s="1"/>
  <c r="K30218" i="2"/>
  <c r="L30218" i="2" s="1"/>
  <c r="K30217" i="2"/>
  <c r="L30217" i="2" s="1"/>
  <c r="K30216" i="2"/>
  <c r="L30216" i="2" s="1"/>
  <c r="K30215" i="2"/>
  <c r="L30215" i="2" s="1"/>
  <c r="K30214" i="2"/>
  <c r="L30214" i="2" s="1"/>
  <c r="K30213" i="2"/>
  <c r="L30213" i="2" s="1"/>
  <c r="K30212" i="2"/>
  <c r="L30212" i="2" s="1"/>
  <c r="K30211" i="2"/>
  <c r="L30211" i="2" s="1"/>
  <c r="K30210" i="2"/>
  <c r="L30210" i="2" s="1"/>
  <c r="K30209" i="2"/>
  <c r="L30209" i="2" s="1"/>
  <c r="K30208" i="2"/>
  <c r="L30208" i="2" s="1"/>
  <c r="K30207" i="2"/>
  <c r="L30207" i="2" s="1"/>
  <c r="K30206" i="2"/>
  <c r="L30206" i="2" s="1"/>
  <c r="K30205" i="2"/>
  <c r="L30205" i="2" s="1"/>
  <c r="K30204" i="2"/>
  <c r="L30204" i="2" s="1"/>
  <c r="K30203" i="2"/>
  <c r="L30203" i="2" s="1"/>
  <c r="K30202" i="2"/>
  <c r="L30202" i="2" s="1"/>
  <c r="K30201" i="2"/>
  <c r="L30201" i="2" s="1"/>
  <c r="K30200" i="2"/>
  <c r="L30200" i="2" s="1"/>
  <c r="K30199" i="2"/>
  <c r="L30199" i="2" s="1"/>
  <c r="K30198" i="2"/>
  <c r="L30198" i="2" s="1"/>
  <c r="K30197" i="2"/>
  <c r="L30197" i="2" s="1"/>
  <c r="K30196" i="2"/>
  <c r="L30196" i="2" s="1"/>
  <c r="K30195" i="2"/>
  <c r="L30195" i="2" s="1"/>
  <c r="K30194" i="2"/>
  <c r="L30194" i="2" s="1"/>
  <c r="K30193" i="2"/>
  <c r="L30193" i="2" s="1"/>
  <c r="K30192" i="2"/>
  <c r="L30192" i="2" s="1"/>
  <c r="K30191" i="2"/>
  <c r="L30191" i="2" s="1"/>
  <c r="K30190" i="2"/>
  <c r="L30190" i="2" s="1"/>
  <c r="K30189" i="2"/>
  <c r="L30189" i="2" s="1"/>
  <c r="K30188" i="2"/>
  <c r="L30188" i="2" s="1"/>
  <c r="K30187" i="2"/>
  <c r="L30187" i="2" s="1"/>
  <c r="K30186" i="2"/>
  <c r="L30186" i="2" s="1"/>
  <c r="K30185" i="2"/>
  <c r="L30185" i="2" s="1"/>
  <c r="K30184" i="2"/>
  <c r="L30184" i="2" s="1"/>
  <c r="K30183" i="2"/>
  <c r="L30183" i="2" s="1"/>
  <c r="K30182" i="2"/>
  <c r="L30182" i="2" s="1"/>
  <c r="K30181" i="2"/>
  <c r="L30181" i="2" s="1"/>
  <c r="K30180" i="2"/>
  <c r="L30180" i="2" s="1"/>
  <c r="K30179" i="2"/>
  <c r="L30179" i="2" s="1"/>
  <c r="K30178" i="2"/>
  <c r="L30178" i="2" s="1"/>
  <c r="K30177" i="2"/>
  <c r="L30177" i="2" s="1"/>
  <c r="K30176" i="2"/>
  <c r="L30176" i="2" s="1"/>
  <c r="K30175" i="2"/>
  <c r="L30175" i="2" s="1"/>
  <c r="K30174" i="2"/>
  <c r="L30174" i="2" s="1"/>
  <c r="K30173" i="2"/>
  <c r="L30173" i="2" s="1"/>
  <c r="K30172" i="2"/>
  <c r="L30172" i="2" s="1"/>
  <c r="K30171" i="2"/>
  <c r="L30171" i="2" s="1"/>
  <c r="K30170" i="2"/>
  <c r="L30170" i="2" s="1"/>
  <c r="K30169" i="2"/>
  <c r="L30169" i="2" s="1"/>
  <c r="K30168" i="2"/>
  <c r="L30168" i="2" s="1"/>
  <c r="K30167" i="2"/>
  <c r="L30167" i="2" s="1"/>
  <c r="K30166" i="2"/>
  <c r="L30166" i="2" s="1"/>
  <c r="K30165" i="2"/>
  <c r="L30165" i="2" s="1"/>
  <c r="K30164" i="2"/>
  <c r="L30164" i="2" s="1"/>
  <c r="K30163" i="2"/>
  <c r="L30163" i="2" s="1"/>
  <c r="K30162" i="2"/>
  <c r="L30162" i="2" s="1"/>
  <c r="K30161" i="2"/>
  <c r="L30161" i="2" s="1"/>
  <c r="K30160" i="2"/>
  <c r="L30160" i="2" s="1"/>
  <c r="K30159" i="2"/>
  <c r="L30159" i="2" s="1"/>
  <c r="K30158" i="2"/>
  <c r="L30158" i="2" s="1"/>
  <c r="K30157" i="2"/>
  <c r="L30157" i="2" s="1"/>
  <c r="K30156" i="2"/>
  <c r="L30156" i="2" s="1"/>
  <c r="K30155" i="2"/>
  <c r="L30155" i="2" s="1"/>
  <c r="K30154" i="2"/>
  <c r="L30154" i="2" s="1"/>
  <c r="K30153" i="2"/>
  <c r="L30153" i="2" s="1"/>
  <c r="K30152" i="2"/>
  <c r="L30152" i="2" s="1"/>
  <c r="K30151" i="2"/>
  <c r="L30151" i="2" s="1"/>
  <c r="K30150" i="2"/>
  <c r="L30150" i="2" s="1"/>
  <c r="K30149" i="2"/>
  <c r="L30149" i="2" s="1"/>
  <c r="K30148" i="2"/>
  <c r="L30148" i="2" s="1"/>
  <c r="K30147" i="2"/>
  <c r="L30147" i="2" s="1"/>
  <c r="K30146" i="2"/>
  <c r="L30146" i="2" s="1"/>
  <c r="K30145" i="2"/>
  <c r="L30145" i="2" s="1"/>
  <c r="K30144" i="2"/>
  <c r="L30144" i="2" s="1"/>
  <c r="K30143" i="2"/>
  <c r="L30143" i="2" s="1"/>
  <c r="K30142" i="2"/>
  <c r="L30142" i="2" s="1"/>
  <c r="K30141" i="2"/>
  <c r="L30141" i="2" s="1"/>
  <c r="K30140" i="2"/>
  <c r="L30140" i="2" s="1"/>
  <c r="K30139" i="2"/>
  <c r="L30139" i="2" s="1"/>
  <c r="K30138" i="2"/>
  <c r="L30138" i="2" s="1"/>
  <c r="K30137" i="2"/>
  <c r="L30137" i="2" s="1"/>
  <c r="K30136" i="2"/>
  <c r="L30136" i="2" s="1"/>
  <c r="K30135" i="2"/>
  <c r="L30135" i="2" s="1"/>
  <c r="K30134" i="2"/>
  <c r="L30134" i="2" s="1"/>
  <c r="K30133" i="2"/>
  <c r="L30133" i="2" s="1"/>
  <c r="K30132" i="2"/>
  <c r="L30132" i="2" s="1"/>
  <c r="K30131" i="2"/>
  <c r="L30131" i="2" s="1"/>
  <c r="K30130" i="2"/>
  <c r="L30130" i="2" s="1"/>
  <c r="K30129" i="2"/>
  <c r="L30129" i="2" s="1"/>
  <c r="K30128" i="2"/>
  <c r="L30128" i="2" s="1"/>
  <c r="K30127" i="2"/>
  <c r="L30127" i="2" s="1"/>
  <c r="K30126" i="2"/>
  <c r="L30126" i="2" s="1"/>
  <c r="K30125" i="2"/>
  <c r="L30125" i="2" s="1"/>
  <c r="K30124" i="2"/>
  <c r="L30124" i="2" s="1"/>
  <c r="K30123" i="2"/>
  <c r="L30123" i="2" s="1"/>
  <c r="K30122" i="2"/>
  <c r="L30122" i="2" s="1"/>
  <c r="K30121" i="2"/>
  <c r="L30121" i="2" s="1"/>
  <c r="K30120" i="2"/>
  <c r="L30120" i="2" s="1"/>
  <c r="K30119" i="2"/>
  <c r="L30119" i="2" s="1"/>
  <c r="K30118" i="2"/>
  <c r="L30118" i="2" s="1"/>
  <c r="K30117" i="2"/>
  <c r="L30117" i="2" s="1"/>
  <c r="K30116" i="2"/>
  <c r="L30116" i="2" s="1"/>
  <c r="K30115" i="2"/>
  <c r="L30115" i="2" s="1"/>
  <c r="K30114" i="2"/>
  <c r="L30114" i="2" s="1"/>
  <c r="K30113" i="2"/>
  <c r="L30113" i="2" s="1"/>
  <c r="K30112" i="2"/>
  <c r="L30112" i="2" s="1"/>
  <c r="K30111" i="2"/>
  <c r="L30111" i="2" s="1"/>
  <c r="K30110" i="2"/>
  <c r="L30110" i="2" s="1"/>
  <c r="K30109" i="2"/>
  <c r="L30109" i="2" s="1"/>
  <c r="K30108" i="2"/>
  <c r="L30108" i="2" s="1"/>
  <c r="K30107" i="2"/>
  <c r="L30107" i="2" s="1"/>
  <c r="K30106" i="2"/>
  <c r="L30106" i="2" s="1"/>
  <c r="K30105" i="2"/>
  <c r="L30105" i="2" s="1"/>
  <c r="K30104" i="2"/>
  <c r="L30104" i="2" s="1"/>
  <c r="K30103" i="2"/>
  <c r="L30103" i="2" s="1"/>
  <c r="K30102" i="2"/>
  <c r="L30102" i="2" s="1"/>
  <c r="K30101" i="2"/>
  <c r="L30101" i="2" s="1"/>
  <c r="K30100" i="2"/>
  <c r="L30100" i="2" s="1"/>
  <c r="K30099" i="2"/>
  <c r="L30099" i="2" s="1"/>
  <c r="K30098" i="2"/>
  <c r="L30098" i="2" s="1"/>
  <c r="K30097" i="2"/>
  <c r="L30097" i="2" s="1"/>
  <c r="K30096" i="2"/>
  <c r="L30096" i="2" s="1"/>
  <c r="K30095" i="2"/>
  <c r="L30095" i="2" s="1"/>
  <c r="K30094" i="2"/>
  <c r="L30094" i="2" s="1"/>
  <c r="K30093" i="2"/>
  <c r="L30093" i="2" s="1"/>
  <c r="K30092" i="2"/>
  <c r="L30092" i="2" s="1"/>
  <c r="K30091" i="2"/>
  <c r="L30091" i="2" s="1"/>
  <c r="K30090" i="2"/>
  <c r="L30090" i="2" s="1"/>
  <c r="K30089" i="2"/>
  <c r="L30089" i="2" s="1"/>
  <c r="K30088" i="2"/>
  <c r="L30088" i="2" s="1"/>
  <c r="K30087" i="2"/>
  <c r="L30087" i="2" s="1"/>
  <c r="K30086" i="2"/>
  <c r="L30086" i="2" s="1"/>
  <c r="K30085" i="2"/>
  <c r="L30085" i="2" s="1"/>
  <c r="K30084" i="2"/>
  <c r="L30084" i="2" s="1"/>
  <c r="K30083" i="2"/>
  <c r="L30083" i="2" s="1"/>
  <c r="K30082" i="2"/>
  <c r="L30082" i="2" s="1"/>
  <c r="K30081" i="2"/>
  <c r="L30081" i="2" s="1"/>
  <c r="K30080" i="2"/>
  <c r="L30080" i="2" s="1"/>
  <c r="K30079" i="2"/>
  <c r="L30079" i="2" s="1"/>
  <c r="K30078" i="2"/>
  <c r="L30078" i="2" s="1"/>
  <c r="K30077" i="2"/>
  <c r="L30077" i="2" s="1"/>
  <c r="K30076" i="2"/>
  <c r="L30076" i="2" s="1"/>
  <c r="K30075" i="2"/>
  <c r="L30075" i="2" s="1"/>
  <c r="K30074" i="2"/>
  <c r="L30074" i="2" s="1"/>
  <c r="K30073" i="2"/>
  <c r="L30073" i="2" s="1"/>
  <c r="K30072" i="2"/>
  <c r="L30072" i="2" s="1"/>
  <c r="K30071" i="2"/>
  <c r="L30071" i="2" s="1"/>
  <c r="K30070" i="2"/>
  <c r="L30070" i="2" s="1"/>
  <c r="K30069" i="2"/>
  <c r="L30069" i="2" s="1"/>
  <c r="K30068" i="2"/>
  <c r="L30068" i="2" s="1"/>
  <c r="K30067" i="2"/>
  <c r="L30067" i="2" s="1"/>
  <c r="K30066" i="2"/>
  <c r="L30066" i="2" s="1"/>
  <c r="K30065" i="2"/>
  <c r="L30065" i="2" s="1"/>
  <c r="K30064" i="2"/>
  <c r="L30064" i="2" s="1"/>
  <c r="K30063" i="2"/>
  <c r="L30063" i="2" s="1"/>
  <c r="K30062" i="2"/>
  <c r="L30062" i="2" s="1"/>
  <c r="K30061" i="2"/>
  <c r="L30061" i="2" s="1"/>
  <c r="K30060" i="2"/>
  <c r="L30060" i="2" s="1"/>
  <c r="K30059" i="2"/>
  <c r="L30059" i="2" s="1"/>
  <c r="K30058" i="2"/>
  <c r="L30058" i="2" s="1"/>
  <c r="K30057" i="2"/>
  <c r="L30057" i="2" s="1"/>
  <c r="K30056" i="2"/>
  <c r="L30056" i="2" s="1"/>
  <c r="K30055" i="2"/>
  <c r="L30055" i="2" s="1"/>
  <c r="K30054" i="2"/>
  <c r="L30054" i="2" s="1"/>
  <c r="K30053" i="2"/>
  <c r="L30053" i="2" s="1"/>
  <c r="K30052" i="2"/>
  <c r="L30052" i="2" s="1"/>
  <c r="K30051" i="2"/>
  <c r="L30051" i="2" s="1"/>
  <c r="K30050" i="2"/>
  <c r="L30050" i="2" s="1"/>
  <c r="K30049" i="2"/>
  <c r="L30049" i="2" s="1"/>
  <c r="K30048" i="2"/>
  <c r="L30048" i="2" s="1"/>
  <c r="K30047" i="2"/>
  <c r="L30047" i="2" s="1"/>
  <c r="K30046" i="2"/>
  <c r="L30046" i="2" s="1"/>
  <c r="K30045" i="2"/>
  <c r="L30045" i="2" s="1"/>
  <c r="K30044" i="2"/>
  <c r="L30044" i="2" s="1"/>
  <c r="K30043" i="2"/>
  <c r="L30043" i="2" s="1"/>
  <c r="K30042" i="2"/>
  <c r="L30042" i="2" s="1"/>
  <c r="K30041" i="2"/>
  <c r="L30041" i="2" s="1"/>
  <c r="K30040" i="2"/>
  <c r="L30040" i="2" s="1"/>
  <c r="K30039" i="2"/>
  <c r="L30039" i="2" s="1"/>
  <c r="K30038" i="2"/>
  <c r="L30038" i="2" s="1"/>
  <c r="K30037" i="2"/>
  <c r="L30037" i="2" s="1"/>
  <c r="K30036" i="2"/>
  <c r="L30036" i="2" s="1"/>
  <c r="K30035" i="2"/>
  <c r="L30035" i="2" s="1"/>
  <c r="K30034" i="2"/>
  <c r="L30034" i="2" s="1"/>
  <c r="K30033" i="2"/>
  <c r="L30033" i="2" s="1"/>
  <c r="K30032" i="2"/>
  <c r="L30032" i="2" s="1"/>
  <c r="K30031" i="2"/>
  <c r="L30031" i="2" s="1"/>
  <c r="K30030" i="2"/>
  <c r="L30030" i="2" s="1"/>
  <c r="K30029" i="2"/>
  <c r="L30029" i="2" s="1"/>
  <c r="K30028" i="2"/>
  <c r="L30028" i="2" s="1"/>
  <c r="K30027" i="2"/>
  <c r="L30027" i="2" s="1"/>
  <c r="K30026" i="2"/>
  <c r="L30026" i="2" s="1"/>
  <c r="K30025" i="2"/>
  <c r="L30025" i="2" s="1"/>
  <c r="K30024" i="2"/>
  <c r="L30024" i="2" s="1"/>
  <c r="K30023" i="2"/>
  <c r="L30023" i="2" s="1"/>
  <c r="K30022" i="2"/>
  <c r="L30022" i="2" s="1"/>
  <c r="K30021" i="2"/>
  <c r="L30021" i="2" s="1"/>
  <c r="K30020" i="2"/>
  <c r="L30020" i="2" s="1"/>
  <c r="K30019" i="2"/>
  <c r="L30019" i="2" s="1"/>
  <c r="K30018" i="2"/>
  <c r="L30018" i="2" s="1"/>
  <c r="K30017" i="2"/>
  <c r="L30017" i="2" s="1"/>
  <c r="K30016" i="2"/>
  <c r="L30016" i="2" s="1"/>
  <c r="K30015" i="2"/>
  <c r="L30015" i="2" s="1"/>
  <c r="K30014" i="2"/>
  <c r="L30014" i="2" s="1"/>
  <c r="K30013" i="2"/>
  <c r="L30013" i="2" s="1"/>
  <c r="K30012" i="2"/>
  <c r="L30012" i="2" s="1"/>
  <c r="K30011" i="2"/>
  <c r="L30011" i="2" s="1"/>
  <c r="K30010" i="2"/>
  <c r="L30010" i="2" s="1"/>
  <c r="K30009" i="2"/>
  <c r="L30009" i="2" s="1"/>
  <c r="K30008" i="2"/>
  <c r="L30008" i="2" s="1"/>
  <c r="K30007" i="2"/>
  <c r="L30007" i="2" s="1"/>
  <c r="K30006" i="2"/>
  <c r="L30006" i="2" s="1"/>
  <c r="K30005" i="2"/>
  <c r="L30005" i="2" s="1"/>
  <c r="K30004" i="2"/>
  <c r="L30004" i="2" s="1"/>
  <c r="K30003" i="2"/>
  <c r="L30003" i="2" s="1"/>
  <c r="K30002" i="2"/>
  <c r="L30002" i="2" s="1"/>
  <c r="K30001" i="2"/>
  <c r="L30001" i="2" s="1"/>
  <c r="K30000" i="2"/>
  <c r="L30000" i="2" s="1"/>
  <c r="K29999" i="2"/>
  <c r="L29999" i="2" s="1"/>
  <c r="K29998" i="2"/>
  <c r="L29998" i="2" s="1"/>
  <c r="K29997" i="2"/>
  <c r="L29997" i="2" s="1"/>
  <c r="K29996" i="2"/>
  <c r="L29996" i="2" s="1"/>
  <c r="K29995" i="2"/>
  <c r="L29995" i="2" s="1"/>
  <c r="K29994" i="2"/>
  <c r="L29994" i="2" s="1"/>
  <c r="K29993" i="2"/>
  <c r="L29993" i="2" s="1"/>
  <c r="K29992" i="2"/>
  <c r="L29992" i="2" s="1"/>
  <c r="K29991" i="2"/>
  <c r="L29991" i="2" s="1"/>
  <c r="K29990" i="2"/>
  <c r="L29990" i="2" s="1"/>
  <c r="K29989" i="2"/>
  <c r="L29989" i="2" s="1"/>
  <c r="K29988" i="2"/>
  <c r="L29988" i="2" s="1"/>
  <c r="K29987" i="2"/>
  <c r="L29987" i="2" s="1"/>
  <c r="K29986" i="2"/>
  <c r="L29986" i="2" s="1"/>
  <c r="K29985" i="2"/>
  <c r="L29985" i="2" s="1"/>
  <c r="K29984" i="2"/>
  <c r="L29984" i="2" s="1"/>
  <c r="K29983" i="2"/>
  <c r="L29983" i="2" s="1"/>
  <c r="K29982" i="2"/>
  <c r="L29982" i="2" s="1"/>
  <c r="K29981" i="2"/>
  <c r="L29981" i="2" s="1"/>
  <c r="K29980" i="2"/>
  <c r="L29980" i="2" s="1"/>
  <c r="K29979" i="2"/>
  <c r="L29979" i="2" s="1"/>
  <c r="K29978" i="2"/>
  <c r="L29978" i="2" s="1"/>
  <c r="K29977" i="2"/>
  <c r="L29977" i="2" s="1"/>
  <c r="K29976" i="2"/>
  <c r="L29976" i="2" s="1"/>
  <c r="K29975" i="2"/>
  <c r="L29975" i="2" s="1"/>
  <c r="K29974" i="2"/>
  <c r="L29974" i="2" s="1"/>
  <c r="K29973" i="2"/>
  <c r="L29973" i="2" s="1"/>
  <c r="K29972" i="2"/>
  <c r="L29972" i="2" s="1"/>
  <c r="K29971" i="2"/>
  <c r="L29971" i="2" s="1"/>
  <c r="K29970" i="2"/>
  <c r="L29970" i="2" s="1"/>
  <c r="K29969" i="2"/>
  <c r="L29969" i="2" s="1"/>
  <c r="K29968" i="2"/>
  <c r="L29968" i="2" s="1"/>
  <c r="K29967" i="2"/>
  <c r="L29967" i="2" s="1"/>
  <c r="K29966" i="2"/>
  <c r="L29966" i="2" s="1"/>
  <c r="K29965" i="2"/>
  <c r="L29965" i="2" s="1"/>
  <c r="K29964" i="2"/>
  <c r="L29964" i="2" s="1"/>
  <c r="K29963" i="2"/>
  <c r="L29963" i="2" s="1"/>
  <c r="K29962" i="2"/>
  <c r="L29962" i="2" s="1"/>
  <c r="K29961" i="2"/>
  <c r="L29961" i="2" s="1"/>
  <c r="K29960" i="2"/>
  <c r="L29960" i="2" s="1"/>
  <c r="K29959" i="2"/>
  <c r="L29959" i="2" s="1"/>
  <c r="K29958" i="2"/>
  <c r="L29958" i="2" s="1"/>
  <c r="K29957" i="2"/>
  <c r="L29957" i="2" s="1"/>
  <c r="K29956" i="2"/>
  <c r="L29956" i="2" s="1"/>
  <c r="K29955" i="2"/>
  <c r="L29955" i="2" s="1"/>
  <c r="K29954" i="2"/>
  <c r="L29954" i="2" s="1"/>
  <c r="K29953" i="2"/>
  <c r="L29953" i="2" s="1"/>
  <c r="K29952" i="2"/>
  <c r="L29952" i="2" s="1"/>
  <c r="K29951" i="2"/>
  <c r="L29951" i="2" s="1"/>
  <c r="K29950" i="2"/>
  <c r="L29950" i="2" s="1"/>
  <c r="K29949" i="2"/>
  <c r="L29949" i="2" s="1"/>
  <c r="K29948" i="2"/>
  <c r="L29948" i="2" s="1"/>
  <c r="K29947" i="2"/>
  <c r="L29947" i="2" s="1"/>
  <c r="K29946" i="2"/>
  <c r="L29946" i="2" s="1"/>
  <c r="K29945" i="2"/>
  <c r="L29945" i="2" s="1"/>
  <c r="K29944" i="2"/>
  <c r="L29944" i="2" s="1"/>
  <c r="K29943" i="2"/>
  <c r="L29943" i="2" s="1"/>
  <c r="K29942" i="2"/>
  <c r="L29942" i="2" s="1"/>
  <c r="K29941" i="2"/>
  <c r="L29941" i="2" s="1"/>
  <c r="K29940" i="2"/>
  <c r="L29940" i="2" s="1"/>
  <c r="K29939" i="2"/>
  <c r="L29939" i="2" s="1"/>
  <c r="K29938" i="2"/>
  <c r="L29938" i="2" s="1"/>
  <c r="K29937" i="2"/>
  <c r="L29937" i="2" s="1"/>
  <c r="K29936" i="2"/>
  <c r="L29936" i="2" s="1"/>
  <c r="K29935" i="2"/>
  <c r="L29935" i="2" s="1"/>
  <c r="K29934" i="2"/>
  <c r="L29934" i="2" s="1"/>
  <c r="K29933" i="2"/>
  <c r="L29933" i="2" s="1"/>
  <c r="K29932" i="2"/>
  <c r="L29932" i="2" s="1"/>
  <c r="K29931" i="2"/>
  <c r="L29931" i="2" s="1"/>
  <c r="K29930" i="2"/>
  <c r="L29930" i="2" s="1"/>
  <c r="K29929" i="2"/>
  <c r="L29929" i="2" s="1"/>
  <c r="K29928" i="2"/>
  <c r="L29928" i="2" s="1"/>
  <c r="K29927" i="2"/>
  <c r="L29927" i="2" s="1"/>
  <c r="K29926" i="2"/>
  <c r="L29926" i="2" s="1"/>
  <c r="K29925" i="2"/>
  <c r="L29925" i="2" s="1"/>
  <c r="K29924" i="2"/>
  <c r="L29924" i="2" s="1"/>
  <c r="K29923" i="2"/>
  <c r="L29923" i="2" s="1"/>
  <c r="K29922" i="2"/>
  <c r="L29922" i="2" s="1"/>
  <c r="K29921" i="2"/>
  <c r="L29921" i="2" s="1"/>
  <c r="K29920" i="2"/>
  <c r="L29920" i="2" s="1"/>
  <c r="K29919" i="2"/>
  <c r="L29919" i="2" s="1"/>
  <c r="K29918" i="2"/>
  <c r="L29918" i="2" s="1"/>
  <c r="K29917" i="2"/>
  <c r="L29917" i="2" s="1"/>
  <c r="K29916" i="2"/>
  <c r="L29916" i="2" s="1"/>
  <c r="K29915" i="2"/>
  <c r="L29915" i="2" s="1"/>
  <c r="K29914" i="2"/>
  <c r="L29914" i="2" s="1"/>
  <c r="K29913" i="2"/>
  <c r="L29913" i="2" s="1"/>
  <c r="K29912" i="2"/>
  <c r="L29912" i="2" s="1"/>
  <c r="K29911" i="2"/>
  <c r="L29911" i="2" s="1"/>
  <c r="K29910" i="2"/>
  <c r="L29910" i="2" s="1"/>
  <c r="K29909" i="2"/>
  <c r="L29909" i="2" s="1"/>
  <c r="K29908" i="2"/>
  <c r="L29908" i="2" s="1"/>
  <c r="K29907" i="2"/>
  <c r="L29907" i="2" s="1"/>
  <c r="K29906" i="2"/>
  <c r="L29906" i="2" s="1"/>
  <c r="K29905" i="2"/>
  <c r="L29905" i="2" s="1"/>
  <c r="K29904" i="2"/>
  <c r="L29904" i="2" s="1"/>
  <c r="K29903" i="2"/>
  <c r="L29903" i="2" s="1"/>
  <c r="K29902" i="2"/>
  <c r="L29902" i="2" s="1"/>
  <c r="K29901" i="2"/>
  <c r="L29901" i="2" s="1"/>
  <c r="K29900" i="2"/>
  <c r="L29900" i="2" s="1"/>
  <c r="K29899" i="2"/>
  <c r="L29899" i="2" s="1"/>
  <c r="K29898" i="2"/>
  <c r="L29898" i="2" s="1"/>
  <c r="K29897" i="2"/>
  <c r="L29897" i="2" s="1"/>
  <c r="K29896" i="2"/>
  <c r="L29896" i="2" s="1"/>
  <c r="K29895" i="2"/>
  <c r="L29895" i="2" s="1"/>
  <c r="K29894" i="2"/>
  <c r="L29894" i="2" s="1"/>
  <c r="K29893" i="2"/>
  <c r="L29893" i="2" s="1"/>
  <c r="K29892" i="2"/>
  <c r="L29892" i="2" s="1"/>
  <c r="K29891" i="2"/>
  <c r="L29891" i="2" s="1"/>
  <c r="K29890" i="2"/>
  <c r="L29890" i="2" s="1"/>
  <c r="K29889" i="2"/>
  <c r="L29889" i="2" s="1"/>
  <c r="K29888" i="2"/>
  <c r="L29888" i="2" s="1"/>
  <c r="K29887" i="2"/>
  <c r="L29887" i="2" s="1"/>
  <c r="K29886" i="2"/>
  <c r="L29886" i="2" s="1"/>
  <c r="K29885" i="2"/>
  <c r="L29885" i="2" s="1"/>
  <c r="K29884" i="2"/>
  <c r="L29884" i="2" s="1"/>
  <c r="K29883" i="2"/>
  <c r="L29883" i="2" s="1"/>
  <c r="K29882" i="2"/>
  <c r="L29882" i="2" s="1"/>
  <c r="K29881" i="2"/>
  <c r="L29881" i="2" s="1"/>
  <c r="K29880" i="2"/>
  <c r="L29880" i="2" s="1"/>
  <c r="K29879" i="2"/>
  <c r="L29879" i="2" s="1"/>
  <c r="K29878" i="2"/>
  <c r="L29878" i="2" s="1"/>
  <c r="K29877" i="2"/>
  <c r="L29877" i="2" s="1"/>
  <c r="K29876" i="2"/>
  <c r="L29876" i="2" s="1"/>
  <c r="K29875" i="2"/>
  <c r="L29875" i="2" s="1"/>
  <c r="K29874" i="2"/>
  <c r="L29874" i="2" s="1"/>
  <c r="K29873" i="2"/>
  <c r="L29873" i="2" s="1"/>
  <c r="K29872" i="2"/>
  <c r="L29872" i="2" s="1"/>
  <c r="K29871" i="2"/>
  <c r="L29871" i="2" s="1"/>
  <c r="K29870" i="2"/>
  <c r="L29870" i="2" s="1"/>
  <c r="K29869" i="2"/>
  <c r="L29869" i="2" s="1"/>
  <c r="K29868" i="2"/>
  <c r="L29868" i="2" s="1"/>
  <c r="K29867" i="2"/>
  <c r="L29867" i="2" s="1"/>
  <c r="K29866" i="2"/>
  <c r="L29866" i="2" s="1"/>
  <c r="K29865" i="2"/>
  <c r="L29865" i="2" s="1"/>
  <c r="K29864" i="2"/>
  <c r="L29864" i="2" s="1"/>
  <c r="K29863" i="2"/>
  <c r="L29863" i="2" s="1"/>
  <c r="K29862" i="2"/>
  <c r="L29862" i="2" s="1"/>
  <c r="K29861" i="2"/>
  <c r="L29861" i="2" s="1"/>
  <c r="K29860" i="2"/>
  <c r="L29860" i="2" s="1"/>
  <c r="K29859" i="2"/>
  <c r="L29859" i="2" s="1"/>
  <c r="K29858" i="2"/>
  <c r="L29858" i="2" s="1"/>
  <c r="K29857" i="2"/>
  <c r="L29857" i="2" s="1"/>
  <c r="K29856" i="2"/>
  <c r="L29856" i="2" s="1"/>
  <c r="K29855" i="2"/>
  <c r="L29855" i="2" s="1"/>
  <c r="K29854" i="2"/>
  <c r="L29854" i="2" s="1"/>
  <c r="K29853" i="2"/>
  <c r="L29853" i="2" s="1"/>
  <c r="K29852" i="2"/>
  <c r="L29852" i="2" s="1"/>
  <c r="K29851" i="2"/>
  <c r="L29851" i="2" s="1"/>
  <c r="K29850" i="2"/>
  <c r="L29850" i="2" s="1"/>
  <c r="K29849" i="2"/>
  <c r="L29849" i="2" s="1"/>
  <c r="K29848" i="2"/>
  <c r="L29848" i="2" s="1"/>
  <c r="K29847" i="2"/>
  <c r="L29847" i="2" s="1"/>
  <c r="K29846" i="2"/>
  <c r="L29846" i="2" s="1"/>
  <c r="K29845" i="2"/>
  <c r="L29845" i="2" s="1"/>
  <c r="K29844" i="2"/>
  <c r="L29844" i="2" s="1"/>
  <c r="K29843" i="2"/>
  <c r="L29843" i="2" s="1"/>
  <c r="K29842" i="2"/>
  <c r="L29842" i="2" s="1"/>
  <c r="K29841" i="2"/>
  <c r="L29841" i="2" s="1"/>
  <c r="K29840" i="2"/>
  <c r="L29840" i="2" s="1"/>
  <c r="K29839" i="2"/>
  <c r="L29839" i="2" s="1"/>
  <c r="K29838" i="2"/>
  <c r="L29838" i="2" s="1"/>
  <c r="K29837" i="2"/>
  <c r="L29837" i="2" s="1"/>
  <c r="K29836" i="2"/>
  <c r="L29836" i="2" s="1"/>
  <c r="K29835" i="2"/>
  <c r="L29835" i="2" s="1"/>
  <c r="K29834" i="2"/>
  <c r="L29834" i="2" s="1"/>
  <c r="K29833" i="2"/>
  <c r="L29833" i="2" s="1"/>
  <c r="K29832" i="2"/>
  <c r="L29832" i="2" s="1"/>
  <c r="K29831" i="2"/>
  <c r="L29831" i="2" s="1"/>
  <c r="K29830" i="2"/>
  <c r="L29830" i="2" s="1"/>
  <c r="K29829" i="2"/>
  <c r="L29829" i="2" s="1"/>
  <c r="K29828" i="2"/>
  <c r="L29828" i="2" s="1"/>
  <c r="K29827" i="2"/>
  <c r="L29827" i="2" s="1"/>
  <c r="K29826" i="2"/>
  <c r="L29826" i="2" s="1"/>
  <c r="K29825" i="2"/>
  <c r="L29825" i="2" s="1"/>
  <c r="K29824" i="2"/>
  <c r="L29824" i="2" s="1"/>
  <c r="K29823" i="2"/>
  <c r="L29823" i="2" s="1"/>
  <c r="K29822" i="2"/>
  <c r="L29822" i="2" s="1"/>
  <c r="K29821" i="2"/>
  <c r="L29821" i="2" s="1"/>
  <c r="K29820" i="2"/>
  <c r="L29820" i="2" s="1"/>
  <c r="K29819" i="2"/>
  <c r="L29819" i="2" s="1"/>
  <c r="K29818" i="2"/>
  <c r="L29818" i="2" s="1"/>
  <c r="K29817" i="2"/>
  <c r="L29817" i="2" s="1"/>
  <c r="K29816" i="2"/>
  <c r="L29816" i="2" s="1"/>
  <c r="K29815" i="2"/>
  <c r="L29815" i="2" s="1"/>
  <c r="K29814" i="2"/>
  <c r="L29814" i="2" s="1"/>
  <c r="K29813" i="2"/>
  <c r="L29813" i="2" s="1"/>
  <c r="K29812" i="2"/>
  <c r="L29812" i="2" s="1"/>
  <c r="K29811" i="2"/>
  <c r="L29811" i="2" s="1"/>
  <c r="K29810" i="2"/>
  <c r="L29810" i="2" s="1"/>
  <c r="K29809" i="2"/>
  <c r="L29809" i="2" s="1"/>
  <c r="K29808" i="2"/>
  <c r="L29808" i="2" s="1"/>
  <c r="K29807" i="2"/>
  <c r="L29807" i="2" s="1"/>
  <c r="K29806" i="2"/>
  <c r="L29806" i="2" s="1"/>
  <c r="K29805" i="2"/>
  <c r="L29805" i="2" s="1"/>
  <c r="K29804" i="2"/>
  <c r="L29804" i="2" s="1"/>
  <c r="K29803" i="2"/>
  <c r="L29803" i="2" s="1"/>
  <c r="K29802" i="2"/>
  <c r="L29802" i="2" s="1"/>
  <c r="K29801" i="2"/>
  <c r="L29801" i="2" s="1"/>
  <c r="K29800" i="2"/>
  <c r="L29800" i="2" s="1"/>
  <c r="K29799" i="2"/>
  <c r="L29799" i="2" s="1"/>
  <c r="K29798" i="2"/>
  <c r="L29798" i="2" s="1"/>
  <c r="K29797" i="2"/>
  <c r="L29797" i="2" s="1"/>
  <c r="K29796" i="2"/>
  <c r="L29796" i="2" s="1"/>
  <c r="K29795" i="2"/>
  <c r="L29795" i="2" s="1"/>
  <c r="K29794" i="2"/>
  <c r="L29794" i="2" s="1"/>
  <c r="K29793" i="2"/>
  <c r="L29793" i="2" s="1"/>
  <c r="K29792" i="2"/>
  <c r="L29792" i="2" s="1"/>
  <c r="K29791" i="2"/>
  <c r="L29791" i="2" s="1"/>
  <c r="K29790" i="2"/>
  <c r="L29790" i="2" s="1"/>
  <c r="K29789" i="2"/>
  <c r="L29789" i="2" s="1"/>
  <c r="K29788" i="2"/>
  <c r="L29788" i="2" s="1"/>
  <c r="K29787" i="2"/>
  <c r="L29787" i="2" s="1"/>
  <c r="K29786" i="2"/>
  <c r="L29786" i="2" s="1"/>
  <c r="K29785" i="2"/>
  <c r="L29785" i="2" s="1"/>
  <c r="K29784" i="2"/>
  <c r="L29784" i="2" s="1"/>
  <c r="K29783" i="2"/>
  <c r="L29783" i="2" s="1"/>
  <c r="K29782" i="2"/>
  <c r="L29782" i="2" s="1"/>
  <c r="K29781" i="2"/>
  <c r="L29781" i="2" s="1"/>
  <c r="K29780" i="2"/>
  <c r="L29780" i="2" s="1"/>
  <c r="K29779" i="2"/>
  <c r="L29779" i="2" s="1"/>
  <c r="K29778" i="2"/>
  <c r="L29778" i="2" s="1"/>
  <c r="K29777" i="2"/>
  <c r="L29777" i="2" s="1"/>
  <c r="K29776" i="2"/>
  <c r="L29776" i="2" s="1"/>
  <c r="K29775" i="2"/>
  <c r="L29775" i="2" s="1"/>
  <c r="K29774" i="2"/>
  <c r="L29774" i="2" s="1"/>
  <c r="K29773" i="2"/>
  <c r="L29773" i="2" s="1"/>
  <c r="K29772" i="2"/>
  <c r="L29772" i="2" s="1"/>
  <c r="K29771" i="2"/>
  <c r="L29771" i="2" s="1"/>
  <c r="K29770" i="2"/>
  <c r="L29770" i="2" s="1"/>
  <c r="K29769" i="2"/>
  <c r="L29769" i="2" s="1"/>
  <c r="K29768" i="2"/>
  <c r="L29768" i="2" s="1"/>
  <c r="K29767" i="2"/>
  <c r="L29767" i="2" s="1"/>
  <c r="K29766" i="2"/>
  <c r="L29766" i="2" s="1"/>
  <c r="K29765" i="2"/>
  <c r="L29765" i="2" s="1"/>
  <c r="K29764" i="2"/>
  <c r="L29764" i="2" s="1"/>
  <c r="K29763" i="2"/>
  <c r="L29763" i="2" s="1"/>
  <c r="K29762" i="2"/>
  <c r="L29762" i="2" s="1"/>
  <c r="K29761" i="2"/>
  <c r="L29761" i="2" s="1"/>
  <c r="K29760" i="2"/>
  <c r="L29760" i="2" s="1"/>
  <c r="K29759" i="2"/>
  <c r="L29759" i="2" s="1"/>
  <c r="K29758" i="2"/>
  <c r="L29758" i="2" s="1"/>
  <c r="K29757" i="2"/>
  <c r="L29757" i="2" s="1"/>
  <c r="K29756" i="2"/>
  <c r="L29756" i="2" s="1"/>
  <c r="K29755" i="2"/>
  <c r="L29755" i="2" s="1"/>
  <c r="K29754" i="2"/>
  <c r="L29754" i="2" s="1"/>
  <c r="K29753" i="2"/>
  <c r="L29753" i="2" s="1"/>
  <c r="K29752" i="2"/>
  <c r="L29752" i="2" s="1"/>
  <c r="K29751" i="2"/>
  <c r="L29751" i="2" s="1"/>
  <c r="K29750" i="2"/>
  <c r="L29750" i="2" s="1"/>
  <c r="K29749" i="2"/>
  <c r="L29749" i="2" s="1"/>
  <c r="K29748" i="2"/>
  <c r="L29748" i="2" s="1"/>
  <c r="K29747" i="2"/>
  <c r="L29747" i="2" s="1"/>
  <c r="K29746" i="2"/>
  <c r="L29746" i="2" s="1"/>
  <c r="K29745" i="2"/>
  <c r="L29745" i="2" s="1"/>
  <c r="K29744" i="2"/>
  <c r="L29744" i="2" s="1"/>
  <c r="K29743" i="2"/>
  <c r="L29743" i="2" s="1"/>
  <c r="K29742" i="2"/>
  <c r="L29742" i="2" s="1"/>
  <c r="K29741" i="2"/>
  <c r="L29741" i="2" s="1"/>
  <c r="K29740" i="2"/>
  <c r="L29740" i="2" s="1"/>
  <c r="K29739" i="2"/>
  <c r="L29739" i="2" s="1"/>
  <c r="K29738" i="2"/>
  <c r="L29738" i="2" s="1"/>
  <c r="K29737" i="2"/>
  <c r="L29737" i="2" s="1"/>
  <c r="K29736" i="2"/>
  <c r="L29736" i="2" s="1"/>
  <c r="K29735" i="2"/>
  <c r="L29735" i="2" s="1"/>
  <c r="K29734" i="2"/>
  <c r="L29734" i="2" s="1"/>
  <c r="K29733" i="2"/>
  <c r="L29733" i="2" s="1"/>
  <c r="K29732" i="2"/>
  <c r="L29732" i="2" s="1"/>
  <c r="K29731" i="2"/>
  <c r="L29731" i="2" s="1"/>
  <c r="K29730" i="2"/>
  <c r="L29730" i="2" s="1"/>
  <c r="K29729" i="2"/>
  <c r="L29729" i="2" s="1"/>
  <c r="K29728" i="2"/>
  <c r="L29728" i="2" s="1"/>
  <c r="K29727" i="2"/>
  <c r="L29727" i="2" s="1"/>
  <c r="K29726" i="2"/>
  <c r="L29726" i="2" s="1"/>
  <c r="K29725" i="2"/>
  <c r="L29725" i="2" s="1"/>
  <c r="K29724" i="2"/>
  <c r="L29724" i="2" s="1"/>
  <c r="K29723" i="2"/>
  <c r="L29723" i="2" s="1"/>
  <c r="K29722" i="2"/>
  <c r="L29722" i="2" s="1"/>
  <c r="K29721" i="2"/>
  <c r="L29721" i="2" s="1"/>
  <c r="K29720" i="2"/>
  <c r="L29720" i="2" s="1"/>
  <c r="K29719" i="2"/>
  <c r="L29719" i="2" s="1"/>
  <c r="K29718" i="2"/>
  <c r="L29718" i="2" s="1"/>
  <c r="K29717" i="2"/>
  <c r="L29717" i="2" s="1"/>
  <c r="K29716" i="2"/>
  <c r="L29716" i="2" s="1"/>
  <c r="K29715" i="2"/>
  <c r="L29715" i="2" s="1"/>
  <c r="K29714" i="2"/>
  <c r="L29714" i="2" s="1"/>
  <c r="K29713" i="2"/>
  <c r="L29713" i="2" s="1"/>
  <c r="K29712" i="2"/>
  <c r="L29712" i="2" s="1"/>
  <c r="K29711" i="2"/>
  <c r="L29711" i="2" s="1"/>
  <c r="K29710" i="2"/>
  <c r="L29710" i="2" s="1"/>
  <c r="K29709" i="2"/>
  <c r="L29709" i="2" s="1"/>
  <c r="K29708" i="2"/>
  <c r="L29708" i="2" s="1"/>
  <c r="K29707" i="2"/>
  <c r="L29707" i="2" s="1"/>
  <c r="K29706" i="2"/>
  <c r="L29706" i="2" s="1"/>
  <c r="K29705" i="2"/>
  <c r="L29705" i="2" s="1"/>
  <c r="K29704" i="2"/>
  <c r="L29704" i="2" s="1"/>
  <c r="K29703" i="2"/>
  <c r="L29703" i="2" s="1"/>
  <c r="K29702" i="2"/>
  <c r="L29702" i="2" s="1"/>
  <c r="K29701" i="2"/>
  <c r="L29701" i="2" s="1"/>
  <c r="K29700" i="2"/>
  <c r="L29700" i="2" s="1"/>
  <c r="K29699" i="2"/>
  <c r="L29699" i="2" s="1"/>
  <c r="K29698" i="2"/>
  <c r="L29698" i="2" s="1"/>
  <c r="K29697" i="2"/>
  <c r="L29697" i="2" s="1"/>
  <c r="K29696" i="2"/>
  <c r="L29696" i="2" s="1"/>
  <c r="K29695" i="2"/>
  <c r="L29695" i="2" s="1"/>
  <c r="K29694" i="2"/>
  <c r="L29694" i="2" s="1"/>
  <c r="K29693" i="2"/>
  <c r="L29693" i="2" s="1"/>
  <c r="K29692" i="2"/>
  <c r="L29692" i="2" s="1"/>
  <c r="K29691" i="2"/>
  <c r="L29691" i="2" s="1"/>
  <c r="K29690" i="2"/>
  <c r="L29690" i="2" s="1"/>
  <c r="K29689" i="2"/>
  <c r="L29689" i="2" s="1"/>
  <c r="K29688" i="2"/>
  <c r="L29688" i="2" s="1"/>
  <c r="K29687" i="2"/>
  <c r="L29687" i="2" s="1"/>
  <c r="K29686" i="2"/>
  <c r="L29686" i="2" s="1"/>
  <c r="K29685" i="2"/>
  <c r="L29685" i="2" s="1"/>
  <c r="K29684" i="2"/>
  <c r="L29684" i="2" s="1"/>
  <c r="K29683" i="2"/>
  <c r="L29683" i="2" s="1"/>
  <c r="K29682" i="2"/>
  <c r="L29682" i="2" s="1"/>
  <c r="K29681" i="2"/>
  <c r="L29681" i="2" s="1"/>
  <c r="K29680" i="2"/>
  <c r="L29680" i="2" s="1"/>
  <c r="K29679" i="2"/>
  <c r="L29679" i="2" s="1"/>
  <c r="K29678" i="2"/>
  <c r="L29678" i="2" s="1"/>
  <c r="K29677" i="2"/>
  <c r="L29677" i="2" s="1"/>
  <c r="K29676" i="2"/>
  <c r="L29676" i="2" s="1"/>
  <c r="K29675" i="2"/>
  <c r="L29675" i="2" s="1"/>
  <c r="K29674" i="2"/>
  <c r="L29674" i="2" s="1"/>
  <c r="K29673" i="2"/>
  <c r="L29673" i="2" s="1"/>
  <c r="K29672" i="2"/>
  <c r="L29672" i="2" s="1"/>
  <c r="K29671" i="2"/>
  <c r="L29671" i="2" s="1"/>
  <c r="K29670" i="2"/>
  <c r="L29670" i="2" s="1"/>
  <c r="K29669" i="2"/>
  <c r="L29669" i="2" s="1"/>
  <c r="K29668" i="2"/>
  <c r="L29668" i="2" s="1"/>
  <c r="K29667" i="2"/>
  <c r="L29667" i="2" s="1"/>
  <c r="K29666" i="2"/>
  <c r="L29666" i="2" s="1"/>
  <c r="K29665" i="2"/>
  <c r="L29665" i="2" s="1"/>
  <c r="K29664" i="2"/>
  <c r="L29664" i="2" s="1"/>
  <c r="K29663" i="2"/>
  <c r="L29663" i="2" s="1"/>
  <c r="K29662" i="2"/>
  <c r="L29662" i="2" s="1"/>
  <c r="K29661" i="2"/>
  <c r="L29661" i="2" s="1"/>
  <c r="K29660" i="2"/>
  <c r="L29660" i="2" s="1"/>
  <c r="K29659" i="2"/>
  <c r="L29659" i="2" s="1"/>
  <c r="K29658" i="2"/>
  <c r="L29658" i="2" s="1"/>
  <c r="K29657" i="2"/>
  <c r="L29657" i="2" s="1"/>
  <c r="K29656" i="2"/>
  <c r="L29656" i="2" s="1"/>
  <c r="K29655" i="2"/>
  <c r="L29655" i="2" s="1"/>
  <c r="K29654" i="2"/>
  <c r="L29654" i="2" s="1"/>
  <c r="K29653" i="2"/>
  <c r="L29653" i="2" s="1"/>
  <c r="K29652" i="2"/>
  <c r="L29652" i="2" s="1"/>
  <c r="K29651" i="2"/>
  <c r="L29651" i="2" s="1"/>
  <c r="K29650" i="2"/>
  <c r="L29650" i="2" s="1"/>
  <c r="K29649" i="2"/>
  <c r="L29649" i="2" s="1"/>
  <c r="K29648" i="2"/>
  <c r="L29648" i="2" s="1"/>
  <c r="K29647" i="2"/>
  <c r="L29647" i="2" s="1"/>
  <c r="K29646" i="2"/>
  <c r="L29646" i="2" s="1"/>
  <c r="K29645" i="2"/>
  <c r="L29645" i="2" s="1"/>
  <c r="K29644" i="2"/>
  <c r="L29644" i="2" s="1"/>
  <c r="K29643" i="2"/>
  <c r="L29643" i="2" s="1"/>
  <c r="K29642" i="2"/>
  <c r="L29642" i="2" s="1"/>
  <c r="K29641" i="2"/>
  <c r="L29641" i="2" s="1"/>
  <c r="K29640" i="2"/>
  <c r="L29640" i="2" s="1"/>
  <c r="K29639" i="2"/>
  <c r="L29639" i="2" s="1"/>
  <c r="K29638" i="2"/>
  <c r="L29638" i="2" s="1"/>
  <c r="K29637" i="2"/>
  <c r="L29637" i="2" s="1"/>
  <c r="K29636" i="2"/>
  <c r="L29636" i="2" s="1"/>
  <c r="K29635" i="2"/>
  <c r="L29635" i="2" s="1"/>
  <c r="K29634" i="2"/>
  <c r="L29634" i="2" s="1"/>
  <c r="K29633" i="2"/>
  <c r="L29633" i="2" s="1"/>
  <c r="K29632" i="2"/>
  <c r="L29632" i="2" s="1"/>
  <c r="K29631" i="2"/>
  <c r="L29631" i="2" s="1"/>
  <c r="K29630" i="2"/>
  <c r="L29630" i="2" s="1"/>
  <c r="K29629" i="2"/>
  <c r="L29629" i="2" s="1"/>
  <c r="K29628" i="2"/>
  <c r="L29628" i="2" s="1"/>
  <c r="K29627" i="2"/>
  <c r="L29627" i="2" s="1"/>
  <c r="K29626" i="2"/>
  <c r="L29626" i="2" s="1"/>
  <c r="K29625" i="2"/>
  <c r="L29625" i="2" s="1"/>
  <c r="K29624" i="2"/>
  <c r="L29624" i="2" s="1"/>
  <c r="K29623" i="2"/>
  <c r="L29623" i="2" s="1"/>
  <c r="K29622" i="2"/>
  <c r="L29622" i="2" s="1"/>
  <c r="K29621" i="2"/>
  <c r="L29621" i="2" s="1"/>
  <c r="K29620" i="2"/>
  <c r="L29620" i="2" s="1"/>
  <c r="K29619" i="2"/>
  <c r="L29619" i="2" s="1"/>
  <c r="K29618" i="2"/>
  <c r="L29618" i="2" s="1"/>
  <c r="K29617" i="2"/>
  <c r="L29617" i="2" s="1"/>
  <c r="K29616" i="2"/>
  <c r="L29616" i="2" s="1"/>
  <c r="K29615" i="2"/>
  <c r="L29615" i="2" s="1"/>
  <c r="K29614" i="2"/>
  <c r="L29614" i="2" s="1"/>
  <c r="K29613" i="2"/>
  <c r="L29613" i="2" s="1"/>
  <c r="K29612" i="2"/>
  <c r="L29612" i="2" s="1"/>
  <c r="K29611" i="2"/>
  <c r="L29611" i="2" s="1"/>
  <c r="K29610" i="2"/>
  <c r="L29610" i="2" s="1"/>
  <c r="K29609" i="2"/>
  <c r="L29609" i="2" s="1"/>
  <c r="K29608" i="2"/>
  <c r="L29608" i="2" s="1"/>
  <c r="K29607" i="2"/>
  <c r="L29607" i="2" s="1"/>
  <c r="K29606" i="2"/>
  <c r="L29606" i="2" s="1"/>
  <c r="K29605" i="2"/>
  <c r="L29605" i="2" s="1"/>
  <c r="K29604" i="2"/>
  <c r="L29604" i="2" s="1"/>
  <c r="K29603" i="2"/>
  <c r="L29603" i="2" s="1"/>
  <c r="K29602" i="2"/>
  <c r="L29602" i="2" s="1"/>
  <c r="K29601" i="2"/>
  <c r="L29601" i="2" s="1"/>
  <c r="K29600" i="2"/>
  <c r="L29600" i="2" s="1"/>
  <c r="K29599" i="2"/>
  <c r="L29599" i="2" s="1"/>
  <c r="K29598" i="2"/>
  <c r="L29598" i="2" s="1"/>
  <c r="K29597" i="2"/>
  <c r="L29597" i="2" s="1"/>
  <c r="K29596" i="2"/>
  <c r="L29596" i="2" s="1"/>
  <c r="K29595" i="2"/>
  <c r="L29595" i="2" s="1"/>
  <c r="K29594" i="2"/>
  <c r="L29594" i="2" s="1"/>
  <c r="K29593" i="2"/>
  <c r="L29593" i="2" s="1"/>
  <c r="K29592" i="2"/>
  <c r="L29592" i="2" s="1"/>
  <c r="K29591" i="2"/>
  <c r="L29591" i="2" s="1"/>
  <c r="K29590" i="2"/>
  <c r="L29590" i="2" s="1"/>
  <c r="K29589" i="2"/>
  <c r="L29589" i="2" s="1"/>
  <c r="K29588" i="2"/>
  <c r="L29588" i="2" s="1"/>
  <c r="K29587" i="2"/>
  <c r="L29587" i="2" s="1"/>
  <c r="K29586" i="2"/>
  <c r="L29586" i="2" s="1"/>
  <c r="K29585" i="2"/>
  <c r="L29585" i="2" s="1"/>
  <c r="K29584" i="2"/>
  <c r="L29584" i="2" s="1"/>
  <c r="K29583" i="2"/>
  <c r="L29583" i="2" s="1"/>
  <c r="K29582" i="2"/>
  <c r="L29582" i="2" s="1"/>
  <c r="K29581" i="2"/>
  <c r="L29581" i="2" s="1"/>
  <c r="K29580" i="2"/>
  <c r="L29580" i="2" s="1"/>
  <c r="K29579" i="2"/>
  <c r="L29579" i="2" s="1"/>
  <c r="K29578" i="2"/>
  <c r="L29578" i="2" s="1"/>
  <c r="K29577" i="2"/>
  <c r="L29577" i="2" s="1"/>
  <c r="K29576" i="2"/>
  <c r="L29576" i="2" s="1"/>
  <c r="K29575" i="2"/>
  <c r="L29575" i="2" s="1"/>
  <c r="K29574" i="2"/>
  <c r="L29574" i="2" s="1"/>
  <c r="K29573" i="2"/>
  <c r="L29573" i="2" s="1"/>
  <c r="K29572" i="2"/>
  <c r="L29572" i="2" s="1"/>
  <c r="K29571" i="2"/>
  <c r="L29571" i="2" s="1"/>
  <c r="K29570" i="2"/>
  <c r="L29570" i="2" s="1"/>
  <c r="K29569" i="2"/>
  <c r="L29569" i="2" s="1"/>
  <c r="K29568" i="2"/>
  <c r="L29568" i="2" s="1"/>
  <c r="K29567" i="2"/>
  <c r="L29567" i="2" s="1"/>
  <c r="K29566" i="2"/>
  <c r="L29566" i="2" s="1"/>
  <c r="K29565" i="2"/>
  <c r="L29565" i="2" s="1"/>
  <c r="K29564" i="2"/>
  <c r="L29564" i="2" s="1"/>
  <c r="K29563" i="2"/>
  <c r="L29563" i="2" s="1"/>
  <c r="K29562" i="2"/>
  <c r="L29562" i="2" s="1"/>
  <c r="K29561" i="2"/>
  <c r="L29561" i="2" s="1"/>
  <c r="K29560" i="2"/>
  <c r="L29560" i="2" s="1"/>
  <c r="K29559" i="2"/>
  <c r="L29559" i="2" s="1"/>
  <c r="K29558" i="2"/>
  <c r="L29558" i="2" s="1"/>
  <c r="K29557" i="2"/>
  <c r="L29557" i="2" s="1"/>
  <c r="K29556" i="2"/>
  <c r="L29556" i="2" s="1"/>
  <c r="K29555" i="2"/>
  <c r="L29555" i="2" s="1"/>
  <c r="K29554" i="2"/>
  <c r="L29554" i="2" s="1"/>
  <c r="K29553" i="2"/>
  <c r="L29553" i="2" s="1"/>
  <c r="K29552" i="2"/>
  <c r="L29552" i="2" s="1"/>
  <c r="K29551" i="2"/>
  <c r="L29551" i="2" s="1"/>
  <c r="K29550" i="2"/>
  <c r="L29550" i="2" s="1"/>
  <c r="K29549" i="2"/>
  <c r="L29549" i="2" s="1"/>
  <c r="K29548" i="2"/>
  <c r="L29548" i="2" s="1"/>
  <c r="K29547" i="2"/>
  <c r="L29547" i="2" s="1"/>
  <c r="K29546" i="2"/>
  <c r="L29546" i="2" s="1"/>
  <c r="K29545" i="2"/>
  <c r="L29545" i="2" s="1"/>
  <c r="K29544" i="2"/>
  <c r="L29544" i="2" s="1"/>
  <c r="K29543" i="2"/>
  <c r="L29543" i="2" s="1"/>
  <c r="K29542" i="2"/>
  <c r="L29542" i="2" s="1"/>
  <c r="K29541" i="2"/>
  <c r="L29541" i="2" s="1"/>
  <c r="K29540" i="2"/>
  <c r="L29540" i="2" s="1"/>
  <c r="K29539" i="2"/>
  <c r="L29539" i="2" s="1"/>
  <c r="K29538" i="2"/>
  <c r="L29538" i="2" s="1"/>
  <c r="K29537" i="2"/>
  <c r="L29537" i="2" s="1"/>
  <c r="K29536" i="2"/>
  <c r="L29536" i="2" s="1"/>
  <c r="K29535" i="2"/>
  <c r="L29535" i="2" s="1"/>
  <c r="K29534" i="2"/>
  <c r="L29534" i="2" s="1"/>
  <c r="K29533" i="2"/>
  <c r="L29533" i="2" s="1"/>
  <c r="K29532" i="2"/>
  <c r="L29532" i="2" s="1"/>
  <c r="K29531" i="2"/>
  <c r="L29531" i="2" s="1"/>
  <c r="K29530" i="2"/>
  <c r="L29530" i="2" s="1"/>
  <c r="K29529" i="2"/>
  <c r="L29529" i="2" s="1"/>
  <c r="K29528" i="2"/>
  <c r="L29528" i="2" s="1"/>
  <c r="K29527" i="2"/>
  <c r="L29527" i="2" s="1"/>
  <c r="K29526" i="2"/>
  <c r="L29526" i="2" s="1"/>
  <c r="K29525" i="2"/>
  <c r="L29525" i="2" s="1"/>
  <c r="K29524" i="2"/>
  <c r="L29524" i="2" s="1"/>
  <c r="K29523" i="2"/>
  <c r="L29523" i="2" s="1"/>
  <c r="K29522" i="2"/>
  <c r="L29522" i="2" s="1"/>
  <c r="K29521" i="2"/>
  <c r="L29521" i="2" s="1"/>
  <c r="K29520" i="2"/>
  <c r="L29520" i="2" s="1"/>
  <c r="K29519" i="2"/>
  <c r="L29519" i="2" s="1"/>
  <c r="K29518" i="2"/>
  <c r="L29518" i="2" s="1"/>
  <c r="K29517" i="2"/>
  <c r="L29517" i="2" s="1"/>
  <c r="K29516" i="2"/>
  <c r="L29516" i="2" s="1"/>
  <c r="K29515" i="2"/>
  <c r="L29515" i="2" s="1"/>
  <c r="K29514" i="2"/>
  <c r="L29514" i="2" s="1"/>
  <c r="K29513" i="2"/>
  <c r="L29513" i="2" s="1"/>
  <c r="K29512" i="2"/>
  <c r="L29512" i="2" s="1"/>
  <c r="K29511" i="2"/>
  <c r="L29511" i="2" s="1"/>
  <c r="K29510" i="2"/>
  <c r="L29510" i="2" s="1"/>
  <c r="K29509" i="2"/>
  <c r="L29509" i="2" s="1"/>
  <c r="K29508" i="2"/>
  <c r="L29508" i="2" s="1"/>
  <c r="K29507" i="2"/>
  <c r="L29507" i="2" s="1"/>
  <c r="K29506" i="2"/>
  <c r="L29506" i="2" s="1"/>
  <c r="K29505" i="2"/>
  <c r="L29505" i="2" s="1"/>
  <c r="K29504" i="2"/>
  <c r="L29504" i="2" s="1"/>
  <c r="K29503" i="2"/>
  <c r="L29503" i="2" s="1"/>
  <c r="K29502" i="2"/>
  <c r="L29502" i="2" s="1"/>
  <c r="K29501" i="2"/>
  <c r="L29501" i="2" s="1"/>
  <c r="K29500" i="2"/>
  <c r="L29500" i="2" s="1"/>
  <c r="K29499" i="2"/>
  <c r="L29499" i="2" s="1"/>
  <c r="K29498" i="2"/>
  <c r="L29498" i="2" s="1"/>
  <c r="K29497" i="2"/>
  <c r="L29497" i="2" s="1"/>
  <c r="K29496" i="2"/>
  <c r="L29496" i="2" s="1"/>
  <c r="K29495" i="2"/>
  <c r="L29495" i="2" s="1"/>
  <c r="K29494" i="2"/>
  <c r="L29494" i="2" s="1"/>
  <c r="K29493" i="2"/>
  <c r="L29493" i="2" s="1"/>
  <c r="K29492" i="2"/>
  <c r="L29492" i="2" s="1"/>
  <c r="K29491" i="2"/>
  <c r="L29491" i="2" s="1"/>
  <c r="K29490" i="2"/>
  <c r="L29490" i="2" s="1"/>
  <c r="K29489" i="2"/>
  <c r="L29489" i="2" s="1"/>
  <c r="K29488" i="2"/>
  <c r="L29488" i="2" s="1"/>
  <c r="K29487" i="2"/>
  <c r="L29487" i="2" s="1"/>
  <c r="K29486" i="2"/>
  <c r="L29486" i="2" s="1"/>
  <c r="K29485" i="2"/>
  <c r="L29485" i="2" s="1"/>
  <c r="K29484" i="2"/>
  <c r="L29484" i="2" s="1"/>
  <c r="K29483" i="2"/>
  <c r="L29483" i="2" s="1"/>
  <c r="K29482" i="2"/>
  <c r="L29482" i="2" s="1"/>
  <c r="K29481" i="2"/>
  <c r="L29481" i="2" s="1"/>
  <c r="K29480" i="2"/>
  <c r="L29480" i="2" s="1"/>
  <c r="K29479" i="2"/>
  <c r="L29479" i="2" s="1"/>
  <c r="K29478" i="2"/>
  <c r="L29478" i="2" s="1"/>
  <c r="K29477" i="2"/>
  <c r="L29477" i="2" s="1"/>
  <c r="K29476" i="2"/>
  <c r="L29476" i="2" s="1"/>
  <c r="K29475" i="2"/>
  <c r="L29475" i="2" s="1"/>
  <c r="K29474" i="2"/>
  <c r="L29474" i="2" s="1"/>
  <c r="K29473" i="2"/>
  <c r="L29473" i="2" s="1"/>
  <c r="K29472" i="2"/>
  <c r="L29472" i="2" s="1"/>
  <c r="K29471" i="2"/>
  <c r="L29471" i="2" s="1"/>
  <c r="K29470" i="2"/>
  <c r="L29470" i="2" s="1"/>
  <c r="K29469" i="2"/>
  <c r="L29469" i="2" s="1"/>
  <c r="K29468" i="2"/>
  <c r="L29468" i="2" s="1"/>
  <c r="K29467" i="2"/>
  <c r="L29467" i="2" s="1"/>
  <c r="K29466" i="2"/>
  <c r="L29466" i="2" s="1"/>
  <c r="K29465" i="2"/>
  <c r="L29465" i="2" s="1"/>
  <c r="K29464" i="2"/>
  <c r="L29464" i="2" s="1"/>
  <c r="K29463" i="2"/>
  <c r="L29463" i="2" s="1"/>
  <c r="K29462" i="2"/>
  <c r="L29462" i="2" s="1"/>
  <c r="K29461" i="2"/>
  <c r="L29461" i="2" s="1"/>
  <c r="K29460" i="2"/>
  <c r="L29460" i="2" s="1"/>
  <c r="K29459" i="2"/>
  <c r="L29459" i="2" s="1"/>
  <c r="K29458" i="2"/>
  <c r="L29458" i="2" s="1"/>
  <c r="K29457" i="2"/>
  <c r="L29457" i="2" s="1"/>
  <c r="K29456" i="2"/>
  <c r="L29456" i="2" s="1"/>
  <c r="K29455" i="2"/>
  <c r="L29455" i="2" s="1"/>
  <c r="K29454" i="2"/>
  <c r="L29454" i="2" s="1"/>
  <c r="K29453" i="2"/>
  <c r="L29453" i="2" s="1"/>
  <c r="K29452" i="2"/>
  <c r="L29452" i="2" s="1"/>
  <c r="K29451" i="2"/>
  <c r="L29451" i="2" s="1"/>
  <c r="K29450" i="2"/>
  <c r="L29450" i="2" s="1"/>
  <c r="K29449" i="2"/>
  <c r="L29449" i="2" s="1"/>
  <c r="K29448" i="2"/>
  <c r="L29448" i="2" s="1"/>
  <c r="K29447" i="2"/>
  <c r="L29447" i="2" s="1"/>
  <c r="K29446" i="2"/>
  <c r="L29446" i="2" s="1"/>
  <c r="K29445" i="2"/>
  <c r="L29445" i="2" s="1"/>
  <c r="K29444" i="2"/>
  <c r="L29444" i="2" s="1"/>
  <c r="K29443" i="2"/>
  <c r="L29443" i="2" s="1"/>
  <c r="K29442" i="2"/>
  <c r="L29442" i="2" s="1"/>
  <c r="K29441" i="2"/>
  <c r="L29441" i="2" s="1"/>
  <c r="K29440" i="2"/>
  <c r="L29440" i="2" s="1"/>
  <c r="K29439" i="2"/>
  <c r="L29439" i="2" s="1"/>
  <c r="K29438" i="2"/>
  <c r="L29438" i="2" s="1"/>
  <c r="K29437" i="2"/>
  <c r="L29437" i="2" s="1"/>
  <c r="K29436" i="2"/>
  <c r="L29436" i="2" s="1"/>
  <c r="K29435" i="2"/>
  <c r="L29435" i="2" s="1"/>
  <c r="K29434" i="2"/>
  <c r="L29434" i="2" s="1"/>
  <c r="K29433" i="2"/>
  <c r="L29433" i="2" s="1"/>
  <c r="K29432" i="2"/>
  <c r="L29432" i="2" s="1"/>
  <c r="K29431" i="2"/>
  <c r="L29431" i="2" s="1"/>
  <c r="K29430" i="2"/>
  <c r="L29430" i="2" s="1"/>
  <c r="K29429" i="2"/>
  <c r="L29429" i="2" s="1"/>
  <c r="K29428" i="2"/>
  <c r="L29428" i="2" s="1"/>
  <c r="K29427" i="2"/>
  <c r="L29427" i="2" s="1"/>
  <c r="K29426" i="2"/>
  <c r="L29426" i="2" s="1"/>
  <c r="K29425" i="2"/>
  <c r="L29425" i="2" s="1"/>
  <c r="K29424" i="2"/>
  <c r="L29424" i="2" s="1"/>
  <c r="K29423" i="2"/>
  <c r="L29423" i="2" s="1"/>
  <c r="K29422" i="2"/>
  <c r="L29422" i="2" s="1"/>
  <c r="K29421" i="2"/>
  <c r="L29421" i="2" s="1"/>
  <c r="K29420" i="2"/>
  <c r="L29420" i="2" s="1"/>
  <c r="K29419" i="2"/>
  <c r="L29419" i="2" s="1"/>
  <c r="K29418" i="2"/>
  <c r="L29418" i="2" s="1"/>
  <c r="K29417" i="2"/>
  <c r="L29417" i="2" s="1"/>
  <c r="K29416" i="2"/>
  <c r="L29416" i="2" s="1"/>
  <c r="K29415" i="2"/>
  <c r="L29415" i="2" s="1"/>
  <c r="K29414" i="2"/>
  <c r="L29414" i="2" s="1"/>
  <c r="K29413" i="2"/>
  <c r="L29413" i="2" s="1"/>
  <c r="K29412" i="2"/>
  <c r="L29412" i="2" s="1"/>
  <c r="K29411" i="2"/>
  <c r="L29411" i="2" s="1"/>
  <c r="K29410" i="2"/>
  <c r="L29410" i="2" s="1"/>
  <c r="K29409" i="2"/>
  <c r="L29409" i="2" s="1"/>
  <c r="K29408" i="2"/>
  <c r="L29408" i="2" s="1"/>
  <c r="K29407" i="2"/>
  <c r="L29407" i="2" s="1"/>
  <c r="K29406" i="2"/>
  <c r="L29406" i="2" s="1"/>
  <c r="K29405" i="2"/>
  <c r="L29405" i="2" s="1"/>
  <c r="K29404" i="2"/>
  <c r="L29404" i="2" s="1"/>
  <c r="K29403" i="2"/>
  <c r="L29403" i="2" s="1"/>
  <c r="K29402" i="2"/>
  <c r="L29402" i="2" s="1"/>
  <c r="K29401" i="2"/>
  <c r="L29401" i="2" s="1"/>
  <c r="K29400" i="2"/>
  <c r="L29400" i="2" s="1"/>
  <c r="K29399" i="2"/>
  <c r="L29399" i="2" s="1"/>
  <c r="K29398" i="2"/>
  <c r="L29398" i="2" s="1"/>
  <c r="K29397" i="2"/>
  <c r="L29397" i="2" s="1"/>
  <c r="K29396" i="2"/>
  <c r="L29396" i="2" s="1"/>
  <c r="K29395" i="2"/>
  <c r="L29395" i="2" s="1"/>
  <c r="K29394" i="2"/>
  <c r="L29394" i="2" s="1"/>
  <c r="K29393" i="2"/>
  <c r="L29393" i="2" s="1"/>
  <c r="K29392" i="2"/>
  <c r="L29392" i="2" s="1"/>
  <c r="K29391" i="2"/>
  <c r="L29391" i="2" s="1"/>
  <c r="K29390" i="2"/>
  <c r="L29390" i="2" s="1"/>
  <c r="K29389" i="2"/>
  <c r="L29389" i="2" s="1"/>
  <c r="K29388" i="2"/>
  <c r="L29388" i="2" s="1"/>
  <c r="K29387" i="2"/>
  <c r="L29387" i="2" s="1"/>
  <c r="K29386" i="2"/>
  <c r="L29386" i="2" s="1"/>
  <c r="K29385" i="2"/>
  <c r="L29385" i="2" s="1"/>
  <c r="K29384" i="2"/>
  <c r="L29384" i="2" s="1"/>
  <c r="K29383" i="2"/>
  <c r="L29383" i="2" s="1"/>
  <c r="K29382" i="2"/>
  <c r="L29382" i="2" s="1"/>
  <c r="K29381" i="2"/>
  <c r="L29381" i="2" s="1"/>
  <c r="K29380" i="2"/>
  <c r="L29380" i="2" s="1"/>
  <c r="K29379" i="2"/>
  <c r="L29379" i="2" s="1"/>
  <c r="K29378" i="2"/>
  <c r="L29378" i="2" s="1"/>
  <c r="K29377" i="2"/>
  <c r="L29377" i="2" s="1"/>
  <c r="K29376" i="2"/>
  <c r="L29376" i="2" s="1"/>
  <c r="K29375" i="2"/>
  <c r="L29375" i="2" s="1"/>
  <c r="K29374" i="2"/>
  <c r="L29374" i="2" s="1"/>
  <c r="K29373" i="2"/>
  <c r="L29373" i="2" s="1"/>
  <c r="K29372" i="2"/>
  <c r="L29372" i="2" s="1"/>
  <c r="K29371" i="2"/>
  <c r="L29371" i="2" s="1"/>
  <c r="K29370" i="2"/>
  <c r="L29370" i="2" s="1"/>
  <c r="K29369" i="2"/>
  <c r="L29369" i="2" s="1"/>
  <c r="K29368" i="2"/>
  <c r="L29368" i="2" s="1"/>
  <c r="K29367" i="2"/>
  <c r="L29367" i="2" s="1"/>
  <c r="K29366" i="2"/>
  <c r="L29366" i="2" s="1"/>
  <c r="K29365" i="2"/>
  <c r="L29365" i="2" s="1"/>
  <c r="K29364" i="2"/>
  <c r="L29364" i="2" s="1"/>
  <c r="K29363" i="2"/>
  <c r="L29363" i="2" s="1"/>
  <c r="K29362" i="2"/>
  <c r="L29362" i="2" s="1"/>
  <c r="K29361" i="2"/>
  <c r="L29361" i="2" s="1"/>
  <c r="K29360" i="2"/>
  <c r="L29360" i="2" s="1"/>
  <c r="K29359" i="2"/>
  <c r="L29359" i="2" s="1"/>
  <c r="K29358" i="2"/>
  <c r="L29358" i="2" s="1"/>
  <c r="K29357" i="2"/>
  <c r="L29357" i="2" s="1"/>
  <c r="K29356" i="2"/>
  <c r="L29356" i="2" s="1"/>
  <c r="K29355" i="2"/>
  <c r="L29355" i="2" s="1"/>
  <c r="K29354" i="2"/>
  <c r="L29354" i="2" s="1"/>
  <c r="K29353" i="2"/>
  <c r="L29353" i="2" s="1"/>
  <c r="K29352" i="2"/>
  <c r="L29352" i="2" s="1"/>
  <c r="K29351" i="2"/>
  <c r="L29351" i="2" s="1"/>
  <c r="K29350" i="2"/>
  <c r="L29350" i="2" s="1"/>
  <c r="K29349" i="2"/>
  <c r="L29349" i="2" s="1"/>
  <c r="K29348" i="2"/>
  <c r="L29348" i="2" s="1"/>
  <c r="K29347" i="2"/>
  <c r="L29347" i="2" s="1"/>
  <c r="K29346" i="2"/>
  <c r="L29346" i="2" s="1"/>
  <c r="K29345" i="2"/>
  <c r="L29345" i="2" s="1"/>
  <c r="K29344" i="2"/>
  <c r="L29344" i="2" s="1"/>
  <c r="K29343" i="2"/>
  <c r="L29343" i="2" s="1"/>
  <c r="K29342" i="2"/>
  <c r="L29342" i="2" s="1"/>
  <c r="K29341" i="2"/>
  <c r="L29341" i="2" s="1"/>
  <c r="K29340" i="2"/>
  <c r="L29340" i="2" s="1"/>
  <c r="K29339" i="2"/>
  <c r="L29339" i="2" s="1"/>
  <c r="K29338" i="2"/>
  <c r="L29338" i="2" s="1"/>
  <c r="K29337" i="2"/>
  <c r="L29337" i="2" s="1"/>
  <c r="K29336" i="2"/>
  <c r="L29336" i="2" s="1"/>
  <c r="K29335" i="2"/>
  <c r="L29335" i="2" s="1"/>
  <c r="K29334" i="2"/>
  <c r="L29334" i="2" s="1"/>
  <c r="K29333" i="2"/>
  <c r="L29333" i="2" s="1"/>
  <c r="K29332" i="2"/>
  <c r="L29332" i="2" s="1"/>
  <c r="K29331" i="2"/>
  <c r="L29331" i="2" s="1"/>
  <c r="K29330" i="2"/>
  <c r="L29330" i="2" s="1"/>
  <c r="K29329" i="2"/>
  <c r="L29329" i="2" s="1"/>
  <c r="K29328" i="2"/>
  <c r="L29328" i="2" s="1"/>
  <c r="K29327" i="2"/>
  <c r="L29327" i="2" s="1"/>
  <c r="K29326" i="2"/>
  <c r="L29326" i="2" s="1"/>
  <c r="K29325" i="2"/>
  <c r="L29325" i="2" s="1"/>
  <c r="K29324" i="2"/>
  <c r="L29324" i="2" s="1"/>
  <c r="K29323" i="2"/>
  <c r="L29323" i="2" s="1"/>
  <c r="K29322" i="2"/>
  <c r="L29322" i="2" s="1"/>
  <c r="K29321" i="2"/>
  <c r="L29321" i="2" s="1"/>
  <c r="K29320" i="2"/>
  <c r="L29320" i="2" s="1"/>
  <c r="K29319" i="2"/>
  <c r="L29319" i="2" s="1"/>
  <c r="K29318" i="2"/>
  <c r="L29318" i="2" s="1"/>
  <c r="K29317" i="2"/>
  <c r="L29317" i="2" s="1"/>
  <c r="K29316" i="2"/>
  <c r="L29316" i="2" s="1"/>
  <c r="K29315" i="2"/>
  <c r="L29315" i="2" s="1"/>
  <c r="K29314" i="2"/>
  <c r="L29314" i="2" s="1"/>
  <c r="K29313" i="2"/>
  <c r="L29313" i="2" s="1"/>
  <c r="K29312" i="2"/>
  <c r="L29312" i="2" s="1"/>
  <c r="K29311" i="2"/>
  <c r="L29311" i="2" s="1"/>
  <c r="K29310" i="2"/>
  <c r="L29310" i="2" s="1"/>
  <c r="K29309" i="2"/>
  <c r="L29309" i="2" s="1"/>
  <c r="K29308" i="2"/>
  <c r="L29308" i="2" s="1"/>
  <c r="K29307" i="2"/>
  <c r="L29307" i="2" s="1"/>
  <c r="K29306" i="2"/>
  <c r="L29306" i="2" s="1"/>
  <c r="K29305" i="2"/>
  <c r="L29305" i="2" s="1"/>
  <c r="K29304" i="2"/>
  <c r="L29304" i="2" s="1"/>
  <c r="K29303" i="2"/>
  <c r="L29303" i="2" s="1"/>
  <c r="K29302" i="2"/>
  <c r="L29302" i="2" s="1"/>
  <c r="K29301" i="2"/>
  <c r="L29301" i="2" s="1"/>
  <c r="K29300" i="2"/>
  <c r="L29300" i="2" s="1"/>
  <c r="K29299" i="2"/>
  <c r="L29299" i="2" s="1"/>
  <c r="K29298" i="2"/>
  <c r="L29298" i="2" s="1"/>
  <c r="K29297" i="2"/>
  <c r="L29297" i="2" s="1"/>
  <c r="K29296" i="2"/>
  <c r="L29296" i="2" s="1"/>
  <c r="K29295" i="2"/>
  <c r="L29295" i="2" s="1"/>
  <c r="K29294" i="2"/>
  <c r="L29294" i="2" s="1"/>
  <c r="K29293" i="2"/>
  <c r="L29293" i="2" s="1"/>
  <c r="K29292" i="2"/>
  <c r="L29292" i="2" s="1"/>
  <c r="K29291" i="2"/>
  <c r="L29291" i="2" s="1"/>
  <c r="K29290" i="2"/>
  <c r="L29290" i="2" s="1"/>
  <c r="K29289" i="2"/>
  <c r="L29289" i="2" s="1"/>
  <c r="K29288" i="2"/>
  <c r="L29288" i="2" s="1"/>
  <c r="K29287" i="2"/>
  <c r="L29287" i="2" s="1"/>
  <c r="K29286" i="2"/>
  <c r="L29286" i="2" s="1"/>
  <c r="K29285" i="2"/>
  <c r="L29285" i="2" s="1"/>
  <c r="K29284" i="2"/>
  <c r="L29284" i="2" s="1"/>
  <c r="K29283" i="2"/>
  <c r="L29283" i="2" s="1"/>
  <c r="K29282" i="2"/>
  <c r="L29282" i="2" s="1"/>
  <c r="K29281" i="2"/>
  <c r="L29281" i="2" s="1"/>
  <c r="K29280" i="2"/>
  <c r="L29280" i="2" s="1"/>
  <c r="K29279" i="2"/>
  <c r="L29279" i="2" s="1"/>
  <c r="K29278" i="2"/>
  <c r="L29278" i="2" s="1"/>
  <c r="K29277" i="2"/>
  <c r="L29277" i="2" s="1"/>
  <c r="K29276" i="2"/>
  <c r="L29276" i="2" s="1"/>
  <c r="K29275" i="2"/>
  <c r="L29275" i="2" s="1"/>
  <c r="K29274" i="2"/>
  <c r="L29274" i="2" s="1"/>
  <c r="K29273" i="2"/>
  <c r="L29273" i="2" s="1"/>
  <c r="K29272" i="2"/>
  <c r="L29272" i="2" s="1"/>
  <c r="K29271" i="2"/>
  <c r="L29271" i="2" s="1"/>
  <c r="K29270" i="2"/>
  <c r="L29270" i="2" s="1"/>
  <c r="K29269" i="2"/>
  <c r="L29269" i="2" s="1"/>
  <c r="K29268" i="2"/>
  <c r="L29268" i="2" s="1"/>
  <c r="K29267" i="2"/>
  <c r="L29267" i="2" s="1"/>
  <c r="K29266" i="2"/>
  <c r="L29266" i="2" s="1"/>
  <c r="K29265" i="2"/>
  <c r="L29265" i="2" s="1"/>
  <c r="K29264" i="2"/>
  <c r="L29264" i="2" s="1"/>
  <c r="K29263" i="2"/>
  <c r="L29263" i="2" s="1"/>
  <c r="K29262" i="2"/>
  <c r="L29262" i="2" s="1"/>
  <c r="K29261" i="2"/>
  <c r="L29261" i="2" s="1"/>
  <c r="K29260" i="2"/>
  <c r="L29260" i="2" s="1"/>
  <c r="K29259" i="2"/>
  <c r="L29259" i="2" s="1"/>
  <c r="K29258" i="2"/>
  <c r="L29258" i="2" s="1"/>
  <c r="K29257" i="2"/>
  <c r="L29257" i="2" s="1"/>
  <c r="K29256" i="2"/>
  <c r="L29256" i="2" s="1"/>
  <c r="K29255" i="2"/>
  <c r="L29255" i="2" s="1"/>
  <c r="K29254" i="2"/>
  <c r="L29254" i="2" s="1"/>
  <c r="K29253" i="2"/>
  <c r="L29253" i="2" s="1"/>
  <c r="K29252" i="2"/>
  <c r="L29252" i="2" s="1"/>
  <c r="K29251" i="2"/>
  <c r="L29251" i="2" s="1"/>
  <c r="K29250" i="2"/>
  <c r="L29250" i="2" s="1"/>
  <c r="K29249" i="2"/>
  <c r="L29249" i="2" s="1"/>
  <c r="K29248" i="2"/>
  <c r="L29248" i="2" s="1"/>
  <c r="K29247" i="2"/>
  <c r="L29247" i="2" s="1"/>
  <c r="K29246" i="2"/>
  <c r="L29246" i="2" s="1"/>
  <c r="K29245" i="2"/>
  <c r="L29245" i="2" s="1"/>
  <c r="K29244" i="2"/>
  <c r="L29244" i="2" s="1"/>
  <c r="K29243" i="2"/>
  <c r="L29243" i="2" s="1"/>
  <c r="K29242" i="2"/>
  <c r="L29242" i="2" s="1"/>
  <c r="K29241" i="2"/>
  <c r="L29241" i="2" s="1"/>
  <c r="K29240" i="2"/>
  <c r="L29240" i="2" s="1"/>
  <c r="K29239" i="2"/>
  <c r="L29239" i="2" s="1"/>
  <c r="K29238" i="2"/>
  <c r="L29238" i="2" s="1"/>
  <c r="K29237" i="2"/>
  <c r="L29237" i="2" s="1"/>
  <c r="K29236" i="2"/>
  <c r="L29236" i="2" s="1"/>
  <c r="K29235" i="2"/>
  <c r="L29235" i="2" s="1"/>
  <c r="K29234" i="2"/>
  <c r="L29234" i="2" s="1"/>
  <c r="K29233" i="2"/>
  <c r="L29233" i="2" s="1"/>
  <c r="K29232" i="2"/>
  <c r="L29232" i="2" s="1"/>
  <c r="K29231" i="2"/>
  <c r="L29231" i="2" s="1"/>
  <c r="K29230" i="2"/>
  <c r="L29230" i="2" s="1"/>
  <c r="K29229" i="2"/>
  <c r="L29229" i="2" s="1"/>
  <c r="K29228" i="2"/>
  <c r="L29228" i="2" s="1"/>
  <c r="K29227" i="2"/>
  <c r="L29227" i="2" s="1"/>
  <c r="K29226" i="2"/>
  <c r="L29226" i="2" s="1"/>
  <c r="K29225" i="2"/>
  <c r="L29225" i="2" s="1"/>
  <c r="K29224" i="2"/>
  <c r="L29224" i="2" s="1"/>
  <c r="K29223" i="2"/>
  <c r="L29223" i="2" s="1"/>
  <c r="K29222" i="2"/>
  <c r="L29222" i="2" s="1"/>
  <c r="K29221" i="2"/>
  <c r="L29221" i="2" s="1"/>
  <c r="K29220" i="2"/>
  <c r="L29220" i="2" s="1"/>
  <c r="K29219" i="2"/>
  <c r="L29219" i="2" s="1"/>
  <c r="K29218" i="2"/>
  <c r="L29218" i="2" s="1"/>
  <c r="K29217" i="2"/>
  <c r="L29217" i="2" s="1"/>
  <c r="K29216" i="2"/>
  <c r="L29216" i="2" s="1"/>
  <c r="K29215" i="2"/>
  <c r="L29215" i="2" s="1"/>
  <c r="K29214" i="2"/>
  <c r="L29214" i="2" s="1"/>
  <c r="K29213" i="2"/>
  <c r="L29213" i="2" s="1"/>
  <c r="K29212" i="2"/>
  <c r="L29212" i="2" s="1"/>
  <c r="K29211" i="2"/>
  <c r="L29211" i="2" s="1"/>
  <c r="K29210" i="2"/>
  <c r="L29210" i="2" s="1"/>
  <c r="K29209" i="2"/>
  <c r="L29209" i="2" s="1"/>
  <c r="K29208" i="2"/>
  <c r="L29208" i="2" s="1"/>
  <c r="K29207" i="2"/>
  <c r="L29207" i="2" s="1"/>
  <c r="K29206" i="2"/>
  <c r="L29206" i="2" s="1"/>
  <c r="K29205" i="2"/>
  <c r="L29205" i="2" s="1"/>
  <c r="K29204" i="2"/>
  <c r="L29204" i="2" s="1"/>
  <c r="K29203" i="2"/>
  <c r="L29203" i="2" s="1"/>
  <c r="K29202" i="2"/>
  <c r="L29202" i="2" s="1"/>
  <c r="K29201" i="2"/>
  <c r="L29201" i="2" s="1"/>
  <c r="K29200" i="2"/>
  <c r="L29200" i="2" s="1"/>
  <c r="K29199" i="2"/>
  <c r="L29199" i="2" s="1"/>
  <c r="K29198" i="2"/>
  <c r="L29198" i="2" s="1"/>
  <c r="K29197" i="2"/>
  <c r="L29197" i="2" s="1"/>
  <c r="K29196" i="2"/>
  <c r="L29196" i="2" s="1"/>
  <c r="K29195" i="2"/>
  <c r="L29195" i="2" s="1"/>
  <c r="K29194" i="2"/>
  <c r="L29194" i="2" s="1"/>
  <c r="K29193" i="2"/>
  <c r="L29193" i="2" s="1"/>
  <c r="K29192" i="2"/>
  <c r="L29192" i="2" s="1"/>
  <c r="K29191" i="2"/>
  <c r="L29191" i="2" s="1"/>
  <c r="K29190" i="2"/>
  <c r="L29190" i="2" s="1"/>
  <c r="K29189" i="2"/>
  <c r="L29189" i="2" s="1"/>
  <c r="K29188" i="2"/>
  <c r="L29188" i="2" s="1"/>
  <c r="K29187" i="2"/>
  <c r="L29187" i="2" s="1"/>
  <c r="K29186" i="2"/>
  <c r="L29186" i="2" s="1"/>
  <c r="K29185" i="2"/>
  <c r="L29185" i="2" s="1"/>
  <c r="K29184" i="2"/>
  <c r="L29184" i="2" s="1"/>
  <c r="K29183" i="2"/>
  <c r="L29183" i="2" s="1"/>
  <c r="K29182" i="2"/>
  <c r="L29182" i="2" s="1"/>
  <c r="K29181" i="2"/>
  <c r="L29181" i="2" s="1"/>
  <c r="K29180" i="2"/>
  <c r="L29180" i="2" s="1"/>
  <c r="K29179" i="2"/>
  <c r="L29179" i="2" s="1"/>
  <c r="K29178" i="2"/>
  <c r="L29178" i="2" s="1"/>
  <c r="K29177" i="2"/>
  <c r="L29177" i="2" s="1"/>
  <c r="K29176" i="2"/>
  <c r="L29176" i="2" s="1"/>
  <c r="K29175" i="2"/>
  <c r="L29175" i="2" s="1"/>
  <c r="K29174" i="2"/>
  <c r="L29174" i="2" s="1"/>
  <c r="K29173" i="2"/>
  <c r="L29173" i="2" s="1"/>
  <c r="K29172" i="2"/>
  <c r="L29172" i="2" s="1"/>
  <c r="K29171" i="2"/>
  <c r="L29171" i="2" s="1"/>
  <c r="K29170" i="2"/>
  <c r="L29170" i="2" s="1"/>
  <c r="K29169" i="2"/>
  <c r="L29169" i="2" s="1"/>
  <c r="K29168" i="2"/>
  <c r="L29168" i="2" s="1"/>
  <c r="K29167" i="2"/>
  <c r="L29167" i="2" s="1"/>
  <c r="K29166" i="2"/>
  <c r="L29166" i="2" s="1"/>
  <c r="K29165" i="2"/>
  <c r="L29165" i="2" s="1"/>
  <c r="K29164" i="2"/>
  <c r="L29164" i="2" s="1"/>
  <c r="K29163" i="2"/>
  <c r="L29163" i="2" s="1"/>
  <c r="K29162" i="2"/>
  <c r="L29162" i="2" s="1"/>
  <c r="K29161" i="2"/>
  <c r="L29161" i="2" s="1"/>
  <c r="K29160" i="2"/>
  <c r="L29160" i="2" s="1"/>
  <c r="K29159" i="2"/>
  <c r="L29159" i="2" s="1"/>
  <c r="K29158" i="2"/>
  <c r="L29158" i="2" s="1"/>
  <c r="K29157" i="2"/>
  <c r="L29157" i="2" s="1"/>
  <c r="K29156" i="2"/>
  <c r="L29156" i="2" s="1"/>
  <c r="K29155" i="2"/>
  <c r="L29155" i="2" s="1"/>
  <c r="K29154" i="2"/>
  <c r="L29154" i="2" s="1"/>
  <c r="K29153" i="2"/>
  <c r="L29153" i="2" s="1"/>
  <c r="K29152" i="2"/>
  <c r="L29152" i="2" s="1"/>
  <c r="K29151" i="2"/>
  <c r="L29151" i="2" s="1"/>
  <c r="K29150" i="2"/>
  <c r="L29150" i="2" s="1"/>
  <c r="K29149" i="2"/>
  <c r="L29149" i="2" s="1"/>
  <c r="K29148" i="2"/>
  <c r="L29148" i="2" s="1"/>
  <c r="K29147" i="2"/>
  <c r="L29147" i="2" s="1"/>
  <c r="K29146" i="2"/>
  <c r="L29146" i="2" s="1"/>
  <c r="K29145" i="2"/>
  <c r="L29145" i="2" s="1"/>
  <c r="K29144" i="2"/>
  <c r="L29144" i="2" s="1"/>
  <c r="K29143" i="2"/>
  <c r="L29143" i="2" s="1"/>
  <c r="K29142" i="2"/>
  <c r="L29142" i="2" s="1"/>
  <c r="K29141" i="2"/>
  <c r="L29141" i="2" s="1"/>
  <c r="K29140" i="2"/>
  <c r="L29140" i="2" s="1"/>
  <c r="K29139" i="2"/>
  <c r="L29139" i="2" s="1"/>
  <c r="K29138" i="2"/>
  <c r="L29138" i="2" s="1"/>
  <c r="K29137" i="2"/>
  <c r="L29137" i="2" s="1"/>
  <c r="K29136" i="2"/>
  <c r="L29136" i="2" s="1"/>
  <c r="K29135" i="2"/>
  <c r="L29135" i="2" s="1"/>
  <c r="K29134" i="2"/>
  <c r="L29134" i="2" s="1"/>
  <c r="K29133" i="2"/>
  <c r="L29133" i="2" s="1"/>
  <c r="K29132" i="2"/>
  <c r="L29132" i="2" s="1"/>
  <c r="K29131" i="2"/>
  <c r="L29131" i="2" s="1"/>
  <c r="K29130" i="2"/>
  <c r="L29130" i="2" s="1"/>
  <c r="K29129" i="2"/>
  <c r="L29129" i="2" s="1"/>
  <c r="K29128" i="2"/>
  <c r="L29128" i="2" s="1"/>
  <c r="K29127" i="2"/>
  <c r="L29127" i="2" s="1"/>
  <c r="K29126" i="2"/>
  <c r="L29126" i="2" s="1"/>
  <c r="K29125" i="2"/>
  <c r="L29125" i="2" s="1"/>
  <c r="K29124" i="2"/>
  <c r="L29124" i="2" s="1"/>
  <c r="K29123" i="2"/>
  <c r="L29123" i="2" s="1"/>
  <c r="K29122" i="2"/>
  <c r="L29122" i="2" s="1"/>
  <c r="K29121" i="2"/>
  <c r="L29121" i="2" s="1"/>
  <c r="K29120" i="2"/>
  <c r="L29120" i="2" s="1"/>
  <c r="K29119" i="2"/>
  <c r="L29119" i="2" s="1"/>
  <c r="K29118" i="2"/>
  <c r="L29118" i="2" s="1"/>
  <c r="K29117" i="2"/>
  <c r="L29117" i="2" s="1"/>
  <c r="K29116" i="2"/>
  <c r="L29116" i="2" s="1"/>
  <c r="K29115" i="2"/>
  <c r="L29115" i="2" s="1"/>
  <c r="K29114" i="2"/>
  <c r="L29114" i="2" s="1"/>
  <c r="K29113" i="2"/>
  <c r="L29113" i="2" s="1"/>
  <c r="K29112" i="2"/>
  <c r="L29112" i="2" s="1"/>
  <c r="K29111" i="2"/>
  <c r="L29111" i="2" s="1"/>
  <c r="K29110" i="2"/>
  <c r="L29110" i="2" s="1"/>
  <c r="K29109" i="2"/>
  <c r="L29109" i="2" s="1"/>
  <c r="K29108" i="2"/>
  <c r="L29108" i="2" s="1"/>
  <c r="K29107" i="2"/>
  <c r="L29107" i="2" s="1"/>
  <c r="K29106" i="2"/>
  <c r="L29106" i="2" s="1"/>
  <c r="K29105" i="2"/>
  <c r="L29105" i="2" s="1"/>
  <c r="K29104" i="2"/>
  <c r="L29104" i="2" s="1"/>
  <c r="K29103" i="2"/>
  <c r="L29103" i="2" s="1"/>
  <c r="K29102" i="2"/>
  <c r="L29102" i="2" s="1"/>
  <c r="K29101" i="2"/>
  <c r="L29101" i="2" s="1"/>
  <c r="K29100" i="2"/>
  <c r="L29100" i="2" s="1"/>
  <c r="K29099" i="2"/>
  <c r="L29099" i="2" s="1"/>
  <c r="K29098" i="2"/>
  <c r="L29098" i="2" s="1"/>
  <c r="K29097" i="2"/>
  <c r="L29097" i="2" s="1"/>
  <c r="K29096" i="2"/>
  <c r="L29096" i="2" s="1"/>
  <c r="K29095" i="2"/>
  <c r="L29095" i="2" s="1"/>
  <c r="K29094" i="2"/>
  <c r="L29094" i="2" s="1"/>
  <c r="K29093" i="2"/>
  <c r="L29093" i="2" s="1"/>
  <c r="K29092" i="2"/>
  <c r="L29092" i="2" s="1"/>
  <c r="K29091" i="2"/>
  <c r="L29091" i="2" s="1"/>
  <c r="K29090" i="2"/>
  <c r="L29090" i="2" s="1"/>
  <c r="K29089" i="2"/>
  <c r="L29089" i="2" s="1"/>
  <c r="K29088" i="2"/>
  <c r="L29088" i="2" s="1"/>
  <c r="K29087" i="2"/>
  <c r="L29087" i="2" s="1"/>
  <c r="K29086" i="2"/>
  <c r="L29086" i="2" s="1"/>
  <c r="K29085" i="2"/>
  <c r="L29085" i="2" s="1"/>
  <c r="K29084" i="2"/>
  <c r="L29084" i="2" s="1"/>
  <c r="K29083" i="2"/>
  <c r="L29083" i="2" s="1"/>
  <c r="K29082" i="2"/>
  <c r="L29082" i="2" s="1"/>
  <c r="K29081" i="2"/>
  <c r="L29081" i="2" s="1"/>
  <c r="K29080" i="2"/>
  <c r="L29080" i="2" s="1"/>
  <c r="K29079" i="2"/>
  <c r="L29079" i="2" s="1"/>
  <c r="K29078" i="2"/>
  <c r="L29078" i="2" s="1"/>
  <c r="K29077" i="2"/>
  <c r="L29077" i="2" s="1"/>
  <c r="K29076" i="2"/>
  <c r="L29076" i="2" s="1"/>
  <c r="K29075" i="2"/>
  <c r="L29075" i="2" s="1"/>
  <c r="K29074" i="2"/>
  <c r="L29074" i="2" s="1"/>
  <c r="K29073" i="2"/>
  <c r="L29073" i="2" s="1"/>
  <c r="K29072" i="2"/>
  <c r="L29072" i="2" s="1"/>
  <c r="K29071" i="2"/>
  <c r="L29071" i="2" s="1"/>
  <c r="K29070" i="2"/>
  <c r="L29070" i="2" s="1"/>
  <c r="K29069" i="2"/>
  <c r="L29069" i="2" s="1"/>
  <c r="K29068" i="2"/>
  <c r="L29068" i="2" s="1"/>
  <c r="K29067" i="2"/>
  <c r="L29067" i="2" s="1"/>
  <c r="K29066" i="2"/>
  <c r="L29066" i="2" s="1"/>
  <c r="K29065" i="2"/>
  <c r="L29065" i="2" s="1"/>
  <c r="K29064" i="2"/>
  <c r="L29064" i="2" s="1"/>
  <c r="K29063" i="2"/>
  <c r="L29063" i="2" s="1"/>
  <c r="K29062" i="2"/>
  <c r="L29062" i="2" s="1"/>
  <c r="K29061" i="2"/>
  <c r="L29061" i="2" s="1"/>
  <c r="K29060" i="2"/>
  <c r="L29060" i="2" s="1"/>
  <c r="K29059" i="2"/>
  <c r="L29059" i="2" s="1"/>
  <c r="K29058" i="2"/>
  <c r="L29058" i="2" s="1"/>
  <c r="K29057" i="2"/>
  <c r="L29057" i="2" s="1"/>
  <c r="K29056" i="2"/>
  <c r="L29056" i="2" s="1"/>
  <c r="K29055" i="2"/>
  <c r="L29055" i="2" s="1"/>
  <c r="K29054" i="2"/>
  <c r="L29054" i="2" s="1"/>
  <c r="K29053" i="2"/>
  <c r="L29053" i="2" s="1"/>
  <c r="K29052" i="2"/>
  <c r="L29052" i="2" s="1"/>
  <c r="K29051" i="2"/>
  <c r="L29051" i="2" s="1"/>
  <c r="K29050" i="2"/>
  <c r="L29050" i="2" s="1"/>
  <c r="K29049" i="2"/>
  <c r="L29049" i="2" s="1"/>
  <c r="K29048" i="2"/>
  <c r="L29048" i="2" s="1"/>
  <c r="K29047" i="2"/>
  <c r="L29047" i="2" s="1"/>
  <c r="K29046" i="2"/>
  <c r="L29046" i="2" s="1"/>
  <c r="K29045" i="2"/>
  <c r="L29045" i="2" s="1"/>
  <c r="K29044" i="2"/>
  <c r="L29044" i="2" s="1"/>
  <c r="K29043" i="2"/>
  <c r="L29043" i="2" s="1"/>
  <c r="K29042" i="2"/>
  <c r="L29042" i="2" s="1"/>
  <c r="K29041" i="2"/>
  <c r="L29041" i="2" s="1"/>
  <c r="K29040" i="2"/>
  <c r="L29040" i="2" s="1"/>
  <c r="K29039" i="2"/>
  <c r="L29039" i="2" s="1"/>
  <c r="K29038" i="2"/>
  <c r="L29038" i="2" s="1"/>
  <c r="K29037" i="2"/>
  <c r="L29037" i="2" s="1"/>
  <c r="K29036" i="2"/>
  <c r="L29036" i="2" s="1"/>
  <c r="K29035" i="2"/>
  <c r="L29035" i="2" s="1"/>
  <c r="K29034" i="2"/>
  <c r="L29034" i="2" s="1"/>
  <c r="K29033" i="2"/>
  <c r="L29033" i="2" s="1"/>
  <c r="K29032" i="2"/>
  <c r="L29032" i="2" s="1"/>
  <c r="K29031" i="2"/>
  <c r="L29031" i="2" s="1"/>
  <c r="K29030" i="2"/>
  <c r="L29030" i="2" s="1"/>
  <c r="K29029" i="2"/>
  <c r="L29029" i="2" s="1"/>
  <c r="K29028" i="2"/>
  <c r="L29028" i="2" s="1"/>
  <c r="K29027" i="2"/>
  <c r="L29027" i="2" s="1"/>
  <c r="K29026" i="2"/>
  <c r="L29026" i="2" s="1"/>
  <c r="K29025" i="2"/>
  <c r="L29025" i="2" s="1"/>
  <c r="K29024" i="2"/>
  <c r="L29024" i="2" s="1"/>
  <c r="K29023" i="2"/>
  <c r="L29023" i="2" s="1"/>
  <c r="K29022" i="2"/>
  <c r="L29022" i="2" s="1"/>
  <c r="K29021" i="2"/>
  <c r="L29021" i="2" s="1"/>
  <c r="K29020" i="2"/>
  <c r="L29020" i="2" s="1"/>
  <c r="K29019" i="2"/>
  <c r="L29019" i="2" s="1"/>
  <c r="K29018" i="2"/>
  <c r="L29018" i="2" s="1"/>
  <c r="K29017" i="2"/>
  <c r="L29017" i="2" s="1"/>
  <c r="K29016" i="2"/>
  <c r="L29016" i="2" s="1"/>
  <c r="K29015" i="2"/>
  <c r="L29015" i="2" s="1"/>
  <c r="K29014" i="2"/>
  <c r="L29014" i="2" s="1"/>
  <c r="K29013" i="2"/>
  <c r="L29013" i="2" s="1"/>
  <c r="K29012" i="2"/>
  <c r="L29012" i="2" s="1"/>
  <c r="K29011" i="2"/>
  <c r="L29011" i="2" s="1"/>
  <c r="K29010" i="2"/>
  <c r="L29010" i="2" s="1"/>
  <c r="K29009" i="2"/>
  <c r="L29009" i="2" s="1"/>
  <c r="K29008" i="2"/>
  <c r="L29008" i="2" s="1"/>
  <c r="K29007" i="2"/>
  <c r="L29007" i="2" s="1"/>
  <c r="K29006" i="2"/>
  <c r="L29006" i="2" s="1"/>
  <c r="K29005" i="2"/>
  <c r="L29005" i="2" s="1"/>
  <c r="K29004" i="2"/>
  <c r="L29004" i="2" s="1"/>
  <c r="K29003" i="2"/>
  <c r="L29003" i="2" s="1"/>
  <c r="K29002" i="2"/>
  <c r="L29002" i="2" s="1"/>
  <c r="K29001" i="2"/>
  <c r="L29001" i="2" s="1"/>
  <c r="K29000" i="2"/>
  <c r="L29000" i="2" s="1"/>
  <c r="K28999" i="2"/>
  <c r="L28999" i="2" s="1"/>
  <c r="K28998" i="2"/>
  <c r="L28998" i="2" s="1"/>
  <c r="K28997" i="2"/>
  <c r="L28997" i="2" s="1"/>
  <c r="K28996" i="2"/>
  <c r="L28996" i="2" s="1"/>
  <c r="K28995" i="2"/>
  <c r="L28995" i="2" s="1"/>
  <c r="K28994" i="2"/>
  <c r="L28994" i="2" s="1"/>
  <c r="K28993" i="2"/>
  <c r="L28993" i="2" s="1"/>
  <c r="K28992" i="2"/>
  <c r="L28992" i="2" s="1"/>
  <c r="K28991" i="2"/>
  <c r="L28991" i="2" s="1"/>
  <c r="K28990" i="2"/>
  <c r="L28990" i="2" s="1"/>
  <c r="K28989" i="2"/>
  <c r="L28989" i="2" s="1"/>
  <c r="K28988" i="2"/>
  <c r="L28988" i="2" s="1"/>
  <c r="K28987" i="2"/>
  <c r="L28987" i="2" s="1"/>
  <c r="K28986" i="2"/>
  <c r="L28986" i="2" s="1"/>
  <c r="K28985" i="2"/>
  <c r="L28985" i="2" s="1"/>
  <c r="K28984" i="2"/>
  <c r="L28984" i="2" s="1"/>
  <c r="K28983" i="2"/>
  <c r="L28983" i="2" s="1"/>
  <c r="K28982" i="2"/>
  <c r="L28982" i="2" s="1"/>
  <c r="K28981" i="2"/>
  <c r="L28981" i="2" s="1"/>
  <c r="K28980" i="2"/>
  <c r="L28980" i="2" s="1"/>
  <c r="K28979" i="2"/>
  <c r="L28979" i="2" s="1"/>
  <c r="K28978" i="2"/>
  <c r="L28978" i="2" s="1"/>
  <c r="K28977" i="2"/>
  <c r="L28977" i="2" s="1"/>
  <c r="K28976" i="2"/>
  <c r="L28976" i="2" s="1"/>
  <c r="K28975" i="2"/>
  <c r="L28975" i="2" s="1"/>
  <c r="K28974" i="2"/>
  <c r="L28974" i="2" s="1"/>
  <c r="K28973" i="2"/>
  <c r="L28973" i="2" s="1"/>
  <c r="K28972" i="2"/>
  <c r="L28972" i="2" s="1"/>
  <c r="K28971" i="2"/>
  <c r="L28971" i="2" s="1"/>
  <c r="K28970" i="2"/>
  <c r="L28970" i="2" s="1"/>
  <c r="K28969" i="2"/>
  <c r="L28969" i="2" s="1"/>
  <c r="K28968" i="2"/>
  <c r="L28968" i="2" s="1"/>
  <c r="K28967" i="2"/>
  <c r="L28967" i="2" s="1"/>
  <c r="K28966" i="2"/>
  <c r="L28966" i="2" s="1"/>
  <c r="K28965" i="2"/>
  <c r="L28965" i="2" s="1"/>
  <c r="K28964" i="2"/>
  <c r="L28964" i="2" s="1"/>
  <c r="K28963" i="2"/>
  <c r="L28963" i="2" s="1"/>
  <c r="K28962" i="2"/>
  <c r="L28962" i="2" s="1"/>
  <c r="K28961" i="2"/>
  <c r="L28961" i="2" s="1"/>
  <c r="K28960" i="2"/>
  <c r="L28960" i="2" s="1"/>
  <c r="K28959" i="2"/>
  <c r="L28959" i="2" s="1"/>
  <c r="K28958" i="2"/>
  <c r="L28958" i="2" s="1"/>
  <c r="K28957" i="2"/>
  <c r="L28957" i="2" s="1"/>
  <c r="K28956" i="2"/>
  <c r="L28956" i="2" s="1"/>
  <c r="K28955" i="2"/>
  <c r="L28955" i="2" s="1"/>
  <c r="K28954" i="2"/>
  <c r="L28954" i="2" s="1"/>
  <c r="K28953" i="2"/>
  <c r="L28953" i="2" s="1"/>
  <c r="K28952" i="2"/>
  <c r="L28952" i="2" s="1"/>
  <c r="K28951" i="2"/>
  <c r="L28951" i="2" s="1"/>
  <c r="K28950" i="2"/>
  <c r="L28950" i="2" s="1"/>
  <c r="K28949" i="2"/>
  <c r="L28949" i="2" s="1"/>
  <c r="K28948" i="2"/>
  <c r="L28948" i="2" s="1"/>
  <c r="K28947" i="2"/>
  <c r="L28947" i="2" s="1"/>
  <c r="K28946" i="2"/>
  <c r="L28946" i="2" s="1"/>
  <c r="K28945" i="2"/>
  <c r="L28945" i="2" s="1"/>
  <c r="K28944" i="2"/>
  <c r="L28944" i="2" s="1"/>
  <c r="K28943" i="2"/>
  <c r="L28943" i="2" s="1"/>
  <c r="K28942" i="2"/>
  <c r="L28942" i="2" s="1"/>
  <c r="K28941" i="2"/>
  <c r="L28941" i="2" s="1"/>
  <c r="K28940" i="2"/>
  <c r="L28940" i="2" s="1"/>
  <c r="K28939" i="2"/>
  <c r="L28939" i="2" s="1"/>
  <c r="K28938" i="2"/>
  <c r="L28938" i="2" s="1"/>
  <c r="K28937" i="2"/>
  <c r="L28937" i="2" s="1"/>
  <c r="K28936" i="2"/>
  <c r="L28936" i="2" s="1"/>
  <c r="K28935" i="2"/>
  <c r="L28935" i="2" s="1"/>
  <c r="K28934" i="2"/>
  <c r="L28934" i="2" s="1"/>
  <c r="K28933" i="2"/>
  <c r="L28933" i="2" s="1"/>
  <c r="K28932" i="2"/>
  <c r="L28932" i="2" s="1"/>
  <c r="K28931" i="2"/>
  <c r="L28931" i="2" s="1"/>
  <c r="K28930" i="2"/>
  <c r="L28930" i="2" s="1"/>
  <c r="K28929" i="2"/>
  <c r="L28929" i="2" s="1"/>
  <c r="K28928" i="2"/>
  <c r="L28928" i="2" s="1"/>
  <c r="K28927" i="2"/>
  <c r="L28927" i="2" s="1"/>
  <c r="K28926" i="2"/>
  <c r="L28926" i="2" s="1"/>
  <c r="K28925" i="2"/>
  <c r="L28925" i="2" s="1"/>
  <c r="K28924" i="2"/>
  <c r="L28924" i="2" s="1"/>
  <c r="K28923" i="2"/>
  <c r="L28923" i="2" s="1"/>
  <c r="K28922" i="2"/>
  <c r="L28922" i="2" s="1"/>
  <c r="K28921" i="2"/>
  <c r="L28921" i="2" s="1"/>
  <c r="K28920" i="2"/>
  <c r="L28920" i="2" s="1"/>
  <c r="K28919" i="2"/>
  <c r="L28919" i="2" s="1"/>
  <c r="K28918" i="2"/>
  <c r="L28918" i="2" s="1"/>
  <c r="K28917" i="2"/>
  <c r="L28917" i="2" s="1"/>
  <c r="K28916" i="2"/>
  <c r="L28916" i="2" s="1"/>
  <c r="K28915" i="2"/>
  <c r="L28915" i="2" s="1"/>
  <c r="K28914" i="2"/>
  <c r="L28914" i="2" s="1"/>
  <c r="K28913" i="2"/>
  <c r="L28913" i="2" s="1"/>
  <c r="K28912" i="2"/>
  <c r="L28912" i="2" s="1"/>
  <c r="K28911" i="2"/>
  <c r="L28911" i="2" s="1"/>
  <c r="K28910" i="2"/>
  <c r="L28910" i="2" s="1"/>
  <c r="K28909" i="2"/>
  <c r="L28909" i="2" s="1"/>
  <c r="K28908" i="2"/>
  <c r="L28908" i="2" s="1"/>
  <c r="K28907" i="2"/>
  <c r="L28907" i="2" s="1"/>
  <c r="K28906" i="2"/>
  <c r="L28906" i="2" s="1"/>
  <c r="K28905" i="2"/>
  <c r="L28905" i="2" s="1"/>
  <c r="K28904" i="2"/>
  <c r="L28904" i="2" s="1"/>
  <c r="K28903" i="2"/>
  <c r="L28903" i="2" s="1"/>
  <c r="K28902" i="2"/>
  <c r="L28902" i="2" s="1"/>
  <c r="K28901" i="2"/>
  <c r="L28901" i="2" s="1"/>
  <c r="K28900" i="2"/>
  <c r="L28900" i="2" s="1"/>
  <c r="K28899" i="2"/>
  <c r="L28899" i="2" s="1"/>
  <c r="K28898" i="2"/>
  <c r="L28898" i="2" s="1"/>
  <c r="K28897" i="2"/>
  <c r="L28897" i="2" s="1"/>
  <c r="K28896" i="2"/>
  <c r="L28896" i="2" s="1"/>
  <c r="K28895" i="2"/>
  <c r="L28895" i="2" s="1"/>
  <c r="K28894" i="2"/>
  <c r="L28894" i="2" s="1"/>
  <c r="K28893" i="2"/>
  <c r="L28893" i="2" s="1"/>
  <c r="K28892" i="2"/>
  <c r="L28892" i="2" s="1"/>
  <c r="K28891" i="2"/>
  <c r="L28891" i="2" s="1"/>
  <c r="K28890" i="2"/>
  <c r="L28890" i="2" s="1"/>
  <c r="K28889" i="2"/>
  <c r="L28889" i="2" s="1"/>
  <c r="K28888" i="2"/>
  <c r="L28888" i="2" s="1"/>
  <c r="K28887" i="2"/>
  <c r="L28887" i="2" s="1"/>
  <c r="K28886" i="2"/>
  <c r="L28886" i="2" s="1"/>
  <c r="K28885" i="2"/>
  <c r="L28885" i="2" s="1"/>
  <c r="K28884" i="2"/>
  <c r="L28884" i="2" s="1"/>
  <c r="K28883" i="2"/>
  <c r="L28883" i="2" s="1"/>
  <c r="K28882" i="2"/>
  <c r="L28882" i="2" s="1"/>
  <c r="K28881" i="2"/>
  <c r="L28881" i="2" s="1"/>
  <c r="K28880" i="2"/>
  <c r="L28880" i="2" s="1"/>
  <c r="K28879" i="2"/>
  <c r="L28879" i="2" s="1"/>
  <c r="K28878" i="2"/>
  <c r="L28878" i="2" s="1"/>
  <c r="K28877" i="2"/>
  <c r="L28877" i="2" s="1"/>
  <c r="K28876" i="2"/>
  <c r="L28876" i="2" s="1"/>
  <c r="K28875" i="2"/>
  <c r="L28875" i="2" s="1"/>
  <c r="K28874" i="2"/>
  <c r="L28874" i="2" s="1"/>
  <c r="K28873" i="2"/>
  <c r="L28873" i="2" s="1"/>
  <c r="K28872" i="2"/>
  <c r="L28872" i="2" s="1"/>
  <c r="K28871" i="2"/>
  <c r="L28871" i="2" s="1"/>
  <c r="K28870" i="2"/>
  <c r="L28870" i="2" s="1"/>
  <c r="K28869" i="2"/>
  <c r="L28869" i="2" s="1"/>
  <c r="K28868" i="2"/>
  <c r="L28868" i="2" s="1"/>
  <c r="K28867" i="2"/>
  <c r="L28867" i="2" s="1"/>
  <c r="K28866" i="2"/>
  <c r="L28866" i="2" s="1"/>
  <c r="K28865" i="2"/>
  <c r="L28865" i="2" s="1"/>
  <c r="K28864" i="2"/>
  <c r="L28864" i="2" s="1"/>
  <c r="K28863" i="2"/>
  <c r="L28863" i="2" s="1"/>
  <c r="K28862" i="2"/>
  <c r="L28862" i="2" s="1"/>
  <c r="K28861" i="2"/>
  <c r="L28861" i="2" s="1"/>
  <c r="K28860" i="2"/>
  <c r="L28860" i="2" s="1"/>
  <c r="K28859" i="2"/>
  <c r="L28859" i="2" s="1"/>
  <c r="K28858" i="2"/>
  <c r="L28858" i="2" s="1"/>
  <c r="K28857" i="2"/>
  <c r="L28857" i="2" s="1"/>
  <c r="K28856" i="2"/>
  <c r="L28856" i="2" s="1"/>
  <c r="K28855" i="2"/>
  <c r="L28855" i="2" s="1"/>
  <c r="K28854" i="2"/>
  <c r="L28854" i="2" s="1"/>
  <c r="K28853" i="2"/>
  <c r="L28853" i="2" s="1"/>
  <c r="K28852" i="2"/>
  <c r="L28852" i="2" s="1"/>
  <c r="K28851" i="2"/>
  <c r="L28851" i="2" s="1"/>
  <c r="K28850" i="2"/>
  <c r="L28850" i="2" s="1"/>
  <c r="K28849" i="2"/>
  <c r="L28849" i="2" s="1"/>
  <c r="K28848" i="2"/>
  <c r="L28848" i="2" s="1"/>
  <c r="K28847" i="2"/>
  <c r="L28847" i="2" s="1"/>
  <c r="K28846" i="2"/>
  <c r="L28846" i="2" s="1"/>
  <c r="K28845" i="2"/>
  <c r="L28845" i="2" s="1"/>
  <c r="K28844" i="2"/>
  <c r="L28844" i="2" s="1"/>
  <c r="K28843" i="2"/>
  <c r="L28843" i="2" s="1"/>
  <c r="K28842" i="2"/>
  <c r="L28842" i="2" s="1"/>
  <c r="K28841" i="2"/>
  <c r="L28841" i="2" s="1"/>
  <c r="K28840" i="2"/>
  <c r="L28840" i="2" s="1"/>
  <c r="K28839" i="2"/>
  <c r="L28839" i="2" s="1"/>
  <c r="K28838" i="2"/>
  <c r="L28838" i="2" s="1"/>
  <c r="K28837" i="2"/>
  <c r="L28837" i="2" s="1"/>
  <c r="K28836" i="2"/>
  <c r="L28836" i="2" s="1"/>
  <c r="K28835" i="2"/>
  <c r="L28835" i="2" s="1"/>
  <c r="K28834" i="2"/>
  <c r="L28834" i="2" s="1"/>
  <c r="K28833" i="2"/>
  <c r="L28833" i="2" s="1"/>
  <c r="K28832" i="2"/>
  <c r="L28832" i="2" s="1"/>
  <c r="K28831" i="2"/>
  <c r="L28831" i="2" s="1"/>
  <c r="K28830" i="2"/>
  <c r="L28830" i="2" s="1"/>
  <c r="K28829" i="2"/>
  <c r="L28829" i="2" s="1"/>
  <c r="K28828" i="2"/>
  <c r="L28828" i="2" s="1"/>
  <c r="K28827" i="2"/>
  <c r="L28827" i="2" s="1"/>
  <c r="K28826" i="2"/>
  <c r="L28826" i="2" s="1"/>
  <c r="K28825" i="2"/>
  <c r="L28825" i="2" s="1"/>
  <c r="K28824" i="2"/>
  <c r="L28824" i="2" s="1"/>
  <c r="K28823" i="2"/>
  <c r="L28823" i="2" s="1"/>
  <c r="K28822" i="2"/>
  <c r="L28822" i="2" s="1"/>
  <c r="K28821" i="2"/>
  <c r="L28821" i="2" s="1"/>
  <c r="K28820" i="2"/>
  <c r="L28820" i="2" s="1"/>
  <c r="K28819" i="2"/>
  <c r="L28819" i="2" s="1"/>
  <c r="K28818" i="2"/>
  <c r="L28818" i="2" s="1"/>
  <c r="K28817" i="2"/>
  <c r="L28817" i="2" s="1"/>
  <c r="K28816" i="2"/>
  <c r="L28816" i="2" s="1"/>
  <c r="K28815" i="2"/>
  <c r="L28815" i="2" s="1"/>
  <c r="K28814" i="2"/>
  <c r="L28814" i="2" s="1"/>
  <c r="K28813" i="2"/>
  <c r="L28813" i="2" s="1"/>
  <c r="K28812" i="2"/>
  <c r="L28812" i="2" s="1"/>
  <c r="K28811" i="2"/>
  <c r="L28811" i="2" s="1"/>
  <c r="K28810" i="2"/>
  <c r="L28810" i="2" s="1"/>
  <c r="K28809" i="2"/>
  <c r="L28809" i="2" s="1"/>
  <c r="K28808" i="2"/>
  <c r="L28808" i="2" s="1"/>
  <c r="K28807" i="2"/>
  <c r="L28807" i="2" s="1"/>
  <c r="K28806" i="2"/>
  <c r="L28806" i="2" s="1"/>
  <c r="K28805" i="2"/>
  <c r="L28805" i="2" s="1"/>
  <c r="K28804" i="2"/>
  <c r="L28804" i="2" s="1"/>
  <c r="K28803" i="2"/>
  <c r="L28803" i="2" s="1"/>
  <c r="K28802" i="2"/>
  <c r="L28802" i="2" s="1"/>
  <c r="K28801" i="2"/>
  <c r="L28801" i="2" s="1"/>
  <c r="K28800" i="2"/>
  <c r="L28800" i="2" s="1"/>
  <c r="K28799" i="2"/>
  <c r="L28799" i="2" s="1"/>
  <c r="K28798" i="2"/>
  <c r="L28798" i="2" s="1"/>
  <c r="K28797" i="2"/>
  <c r="L28797" i="2" s="1"/>
  <c r="K28796" i="2"/>
  <c r="L28796" i="2" s="1"/>
  <c r="K28795" i="2"/>
  <c r="L28795" i="2" s="1"/>
  <c r="K28794" i="2"/>
  <c r="L28794" i="2" s="1"/>
  <c r="K28793" i="2"/>
  <c r="L28793" i="2" s="1"/>
  <c r="K28792" i="2"/>
  <c r="L28792" i="2" s="1"/>
  <c r="K28791" i="2"/>
  <c r="L28791" i="2" s="1"/>
  <c r="K28790" i="2"/>
  <c r="L28790" i="2" s="1"/>
  <c r="K28789" i="2"/>
  <c r="L28789" i="2" s="1"/>
  <c r="K28788" i="2"/>
  <c r="L28788" i="2" s="1"/>
  <c r="K28787" i="2"/>
  <c r="L28787" i="2" s="1"/>
  <c r="K28786" i="2"/>
  <c r="L28786" i="2" s="1"/>
  <c r="K28785" i="2"/>
  <c r="L28785" i="2" s="1"/>
  <c r="K28784" i="2"/>
  <c r="L28784" i="2" s="1"/>
  <c r="K28783" i="2"/>
  <c r="L28783" i="2" s="1"/>
  <c r="K28782" i="2"/>
  <c r="L28782" i="2" s="1"/>
  <c r="K28781" i="2"/>
  <c r="L28781" i="2" s="1"/>
  <c r="K28780" i="2"/>
  <c r="L28780" i="2" s="1"/>
  <c r="K28779" i="2"/>
  <c r="L28779" i="2" s="1"/>
  <c r="K28778" i="2"/>
  <c r="L28778" i="2" s="1"/>
  <c r="K28777" i="2"/>
  <c r="L28777" i="2" s="1"/>
  <c r="K28776" i="2"/>
  <c r="L28776" i="2" s="1"/>
  <c r="K28775" i="2"/>
  <c r="L28775" i="2" s="1"/>
  <c r="K28774" i="2"/>
  <c r="L28774" i="2" s="1"/>
  <c r="K28773" i="2"/>
  <c r="L28773" i="2" s="1"/>
  <c r="K28772" i="2"/>
  <c r="L28772" i="2" s="1"/>
  <c r="K28771" i="2"/>
  <c r="L28771" i="2" s="1"/>
  <c r="K28770" i="2"/>
  <c r="L28770" i="2" s="1"/>
  <c r="K28769" i="2"/>
  <c r="L28769" i="2" s="1"/>
  <c r="K28768" i="2"/>
  <c r="L28768" i="2" s="1"/>
  <c r="K28767" i="2"/>
  <c r="L28767" i="2" s="1"/>
  <c r="K28766" i="2"/>
  <c r="L28766" i="2" s="1"/>
  <c r="K28765" i="2"/>
  <c r="L28765" i="2" s="1"/>
  <c r="K28764" i="2"/>
  <c r="L28764" i="2" s="1"/>
  <c r="K28763" i="2"/>
  <c r="L28763" i="2" s="1"/>
  <c r="K28762" i="2"/>
  <c r="L28762" i="2" s="1"/>
  <c r="K28761" i="2"/>
  <c r="L28761" i="2" s="1"/>
  <c r="K28760" i="2"/>
  <c r="L28760" i="2" s="1"/>
  <c r="K28759" i="2"/>
  <c r="L28759" i="2" s="1"/>
  <c r="K28758" i="2"/>
  <c r="L28758" i="2" s="1"/>
  <c r="K28757" i="2"/>
  <c r="L28757" i="2" s="1"/>
  <c r="K28756" i="2"/>
  <c r="L28756" i="2" s="1"/>
  <c r="K28755" i="2"/>
  <c r="L28755" i="2" s="1"/>
  <c r="K28754" i="2"/>
  <c r="L28754" i="2" s="1"/>
  <c r="K28753" i="2"/>
  <c r="L28753" i="2" s="1"/>
  <c r="K28752" i="2"/>
  <c r="L28752" i="2" s="1"/>
  <c r="K28751" i="2"/>
  <c r="L28751" i="2" s="1"/>
  <c r="K28750" i="2"/>
  <c r="L28750" i="2" s="1"/>
  <c r="K28749" i="2"/>
  <c r="L28749" i="2" s="1"/>
  <c r="K28748" i="2"/>
  <c r="L28748" i="2" s="1"/>
  <c r="K28747" i="2"/>
  <c r="L28747" i="2" s="1"/>
  <c r="K28746" i="2"/>
  <c r="L28746" i="2" s="1"/>
  <c r="K28745" i="2"/>
  <c r="L28745" i="2" s="1"/>
  <c r="K28744" i="2"/>
  <c r="L28744" i="2" s="1"/>
  <c r="K28743" i="2"/>
  <c r="L28743" i="2" s="1"/>
  <c r="K28742" i="2"/>
  <c r="L28742" i="2" s="1"/>
  <c r="K28741" i="2"/>
  <c r="L28741" i="2" s="1"/>
  <c r="K28740" i="2"/>
  <c r="L28740" i="2" s="1"/>
  <c r="K28739" i="2"/>
  <c r="L28739" i="2" s="1"/>
  <c r="K28738" i="2"/>
  <c r="L28738" i="2" s="1"/>
  <c r="K28737" i="2"/>
  <c r="L28737" i="2" s="1"/>
  <c r="K28736" i="2"/>
  <c r="L28736" i="2" s="1"/>
  <c r="K28735" i="2"/>
  <c r="L28735" i="2" s="1"/>
  <c r="K28734" i="2"/>
  <c r="L28734" i="2" s="1"/>
  <c r="K28733" i="2"/>
  <c r="L28733" i="2" s="1"/>
  <c r="K28732" i="2"/>
  <c r="L28732" i="2" s="1"/>
  <c r="K28731" i="2"/>
  <c r="L28731" i="2" s="1"/>
  <c r="K28730" i="2"/>
  <c r="L28730" i="2" s="1"/>
  <c r="K28729" i="2"/>
  <c r="L28729" i="2" s="1"/>
  <c r="K28728" i="2"/>
  <c r="L28728" i="2" s="1"/>
  <c r="K28727" i="2"/>
  <c r="L28727" i="2" s="1"/>
  <c r="K28726" i="2"/>
  <c r="L28726" i="2" s="1"/>
  <c r="K28725" i="2"/>
  <c r="L28725" i="2" s="1"/>
  <c r="K28724" i="2"/>
  <c r="L28724" i="2" s="1"/>
  <c r="K28723" i="2"/>
  <c r="L28723" i="2" s="1"/>
  <c r="K28722" i="2"/>
  <c r="L28722" i="2" s="1"/>
  <c r="K28721" i="2"/>
  <c r="L28721" i="2" s="1"/>
  <c r="K28720" i="2"/>
  <c r="L28720" i="2" s="1"/>
  <c r="K28719" i="2"/>
  <c r="L28719" i="2" s="1"/>
  <c r="K28718" i="2"/>
  <c r="L28718" i="2" s="1"/>
  <c r="K28717" i="2"/>
  <c r="L28717" i="2" s="1"/>
  <c r="K28716" i="2"/>
  <c r="L28716" i="2" s="1"/>
  <c r="K28715" i="2"/>
  <c r="L28715" i="2" s="1"/>
  <c r="K28714" i="2"/>
  <c r="L28714" i="2" s="1"/>
  <c r="K28713" i="2"/>
  <c r="L28713" i="2" s="1"/>
  <c r="K28712" i="2"/>
  <c r="L28712" i="2" s="1"/>
  <c r="K28711" i="2"/>
  <c r="L28711" i="2" s="1"/>
  <c r="K28710" i="2"/>
  <c r="L28710" i="2" s="1"/>
  <c r="K28709" i="2"/>
  <c r="L28709" i="2" s="1"/>
  <c r="K28708" i="2"/>
  <c r="L28708" i="2" s="1"/>
  <c r="K28707" i="2"/>
  <c r="L28707" i="2" s="1"/>
  <c r="K28706" i="2"/>
  <c r="L28706" i="2" s="1"/>
  <c r="K28705" i="2"/>
  <c r="L28705" i="2" s="1"/>
  <c r="K28704" i="2"/>
  <c r="L28704" i="2" s="1"/>
  <c r="K28703" i="2"/>
  <c r="L28703" i="2" s="1"/>
  <c r="K28702" i="2"/>
  <c r="L28702" i="2" s="1"/>
  <c r="K28701" i="2"/>
  <c r="L28701" i="2" s="1"/>
  <c r="K28700" i="2"/>
  <c r="L28700" i="2" s="1"/>
  <c r="K28699" i="2"/>
  <c r="L28699" i="2" s="1"/>
  <c r="K28698" i="2"/>
  <c r="L28698" i="2" s="1"/>
  <c r="K28697" i="2"/>
  <c r="L28697" i="2" s="1"/>
  <c r="K28696" i="2"/>
  <c r="L28696" i="2" s="1"/>
  <c r="K28695" i="2"/>
  <c r="L28695" i="2" s="1"/>
  <c r="K28694" i="2"/>
  <c r="L28694" i="2" s="1"/>
  <c r="K28693" i="2"/>
  <c r="L28693" i="2" s="1"/>
  <c r="K28692" i="2"/>
  <c r="L28692" i="2" s="1"/>
  <c r="K28691" i="2"/>
  <c r="L28691" i="2" s="1"/>
  <c r="K28690" i="2"/>
  <c r="L28690" i="2" s="1"/>
  <c r="K28689" i="2"/>
  <c r="L28689" i="2" s="1"/>
  <c r="K28688" i="2"/>
  <c r="L28688" i="2" s="1"/>
  <c r="K28687" i="2"/>
  <c r="L28687" i="2" s="1"/>
  <c r="K28686" i="2"/>
  <c r="L28686" i="2" s="1"/>
  <c r="K28685" i="2"/>
  <c r="L28685" i="2" s="1"/>
  <c r="K28684" i="2"/>
  <c r="L28684" i="2" s="1"/>
  <c r="K28683" i="2"/>
  <c r="L28683" i="2" s="1"/>
  <c r="K28682" i="2"/>
  <c r="L28682" i="2" s="1"/>
  <c r="K28681" i="2"/>
  <c r="L28681" i="2" s="1"/>
  <c r="K28680" i="2"/>
  <c r="L28680" i="2" s="1"/>
  <c r="K28679" i="2"/>
  <c r="L28679" i="2" s="1"/>
  <c r="K28678" i="2"/>
  <c r="L28678" i="2" s="1"/>
  <c r="K28677" i="2"/>
  <c r="L28677" i="2" s="1"/>
  <c r="K28676" i="2"/>
  <c r="L28676" i="2" s="1"/>
  <c r="K28675" i="2"/>
  <c r="L28675" i="2" s="1"/>
  <c r="K28674" i="2"/>
  <c r="L28674" i="2" s="1"/>
  <c r="K28673" i="2"/>
  <c r="L28673" i="2" s="1"/>
  <c r="K28672" i="2"/>
  <c r="L28672" i="2" s="1"/>
  <c r="K28671" i="2"/>
  <c r="L28671" i="2" s="1"/>
  <c r="K28670" i="2"/>
  <c r="L28670" i="2" s="1"/>
  <c r="K28669" i="2"/>
  <c r="L28669" i="2" s="1"/>
  <c r="K28668" i="2"/>
  <c r="L28668" i="2" s="1"/>
  <c r="K28667" i="2"/>
  <c r="L28667" i="2" s="1"/>
  <c r="K28666" i="2"/>
  <c r="L28666" i="2" s="1"/>
  <c r="K28665" i="2"/>
  <c r="L28665" i="2" s="1"/>
  <c r="K28664" i="2"/>
  <c r="L28664" i="2" s="1"/>
  <c r="K28663" i="2"/>
  <c r="L28663" i="2" s="1"/>
  <c r="K28662" i="2"/>
  <c r="L28662" i="2" s="1"/>
  <c r="K28661" i="2"/>
  <c r="L28661" i="2" s="1"/>
  <c r="K28660" i="2"/>
  <c r="L28660" i="2" s="1"/>
  <c r="K28659" i="2"/>
  <c r="L28659" i="2" s="1"/>
  <c r="K28658" i="2"/>
  <c r="L28658" i="2" s="1"/>
  <c r="K28657" i="2"/>
  <c r="L28657" i="2" s="1"/>
  <c r="K28656" i="2"/>
  <c r="L28656" i="2" s="1"/>
  <c r="K28655" i="2"/>
  <c r="L28655" i="2" s="1"/>
  <c r="K28654" i="2"/>
  <c r="L28654" i="2" s="1"/>
  <c r="K28653" i="2"/>
  <c r="L28653" i="2" s="1"/>
  <c r="K28652" i="2"/>
  <c r="L28652" i="2" s="1"/>
  <c r="K28651" i="2"/>
  <c r="L28651" i="2" s="1"/>
  <c r="K28650" i="2"/>
  <c r="L28650" i="2" s="1"/>
  <c r="K28649" i="2"/>
  <c r="L28649" i="2" s="1"/>
  <c r="K28648" i="2"/>
  <c r="L28648" i="2" s="1"/>
  <c r="K28647" i="2"/>
  <c r="L28647" i="2" s="1"/>
  <c r="K28646" i="2"/>
  <c r="L28646" i="2" s="1"/>
  <c r="K28645" i="2"/>
  <c r="L28645" i="2" s="1"/>
  <c r="K28644" i="2"/>
  <c r="L28644" i="2" s="1"/>
  <c r="K28643" i="2"/>
  <c r="L28643" i="2" s="1"/>
  <c r="K28642" i="2"/>
  <c r="L28642" i="2" s="1"/>
  <c r="K28641" i="2"/>
  <c r="L28641" i="2" s="1"/>
  <c r="K28640" i="2"/>
  <c r="L28640" i="2" s="1"/>
  <c r="K28639" i="2"/>
  <c r="L28639" i="2" s="1"/>
  <c r="K28638" i="2"/>
  <c r="L28638" i="2" s="1"/>
  <c r="K28637" i="2"/>
  <c r="L28637" i="2" s="1"/>
  <c r="K28636" i="2"/>
  <c r="L28636" i="2" s="1"/>
  <c r="K28635" i="2"/>
  <c r="L28635" i="2" s="1"/>
  <c r="K28634" i="2"/>
  <c r="L28634" i="2" s="1"/>
  <c r="K28633" i="2"/>
  <c r="L28633" i="2" s="1"/>
  <c r="K28632" i="2"/>
  <c r="L28632" i="2" s="1"/>
  <c r="K28631" i="2"/>
  <c r="L28631" i="2" s="1"/>
  <c r="K28630" i="2"/>
  <c r="L28630" i="2" s="1"/>
  <c r="K28629" i="2"/>
  <c r="L28629" i="2" s="1"/>
  <c r="K28628" i="2"/>
  <c r="L28628" i="2" s="1"/>
  <c r="K28627" i="2"/>
  <c r="L28627" i="2" s="1"/>
  <c r="K28626" i="2"/>
  <c r="L28626" i="2" s="1"/>
  <c r="K28625" i="2"/>
  <c r="L28625" i="2" s="1"/>
  <c r="K28624" i="2"/>
  <c r="L28624" i="2" s="1"/>
  <c r="K28623" i="2"/>
  <c r="L28623" i="2" s="1"/>
  <c r="K28622" i="2"/>
  <c r="L28622" i="2" s="1"/>
  <c r="K28621" i="2"/>
  <c r="L28621" i="2" s="1"/>
  <c r="K28620" i="2"/>
  <c r="L28620" i="2" s="1"/>
  <c r="K28619" i="2"/>
  <c r="L28619" i="2" s="1"/>
  <c r="K28618" i="2"/>
  <c r="L28618" i="2" s="1"/>
  <c r="K28617" i="2"/>
  <c r="L28617" i="2" s="1"/>
  <c r="K28616" i="2"/>
  <c r="L28616" i="2" s="1"/>
  <c r="K28615" i="2"/>
  <c r="L28615" i="2" s="1"/>
  <c r="K28614" i="2"/>
  <c r="L28614" i="2" s="1"/>
  <c r="K28613" i="2"/>
  <c r="L28613" i="2" s="1"/>
  <c r="K28612" i="2"/>
  <c r="L28612" i="2" s="1"/>
  <c r="K28611" i="2"/>
  <c r="L28611" i="2" s="1"/>
  <c r="K28610" i="2"/>
  <c r="L28610" i="2" s="1"/>
  <c r="K28609" i="2"/>
  <c r="L28609" i="2" s="1"/>
  <c r="K28608" i="2"/>
  <c r="L28608" i="2" s="1"/>
  <c r="K28607" i="2"/>
  <c r="L28607" i="2" s="1"/>
  <c r="K28606" i="2"/>
  <c r="L28606" i="2" s="1"/>
  <c r="K28605" i="2"/>
  <c r="L28605" i="2" s="1"/>
  <c r="K28604" i="2"/>
  <c r="L28604" i="2" s="1"/>
  <c r="K28603" i="2"/>
  <c r="L28603" i="2" s="1"/>
  <c r="K28602" i="2"/>
  <c r="L28602" i="2" s="1"/>
  <c r="K28601" i="2"/>
  <c r="L28601" i="2" s="1"/>
  <c r="K28600" i="2"/>
  <c r="L28600" i="2" s="1"/>
  <c r="K28599" i="2"/>
  <c r="L28599" i="2" s="1"/>
  <c r="K28598" i="2"/>
  <c r="L28598" i="2" s="1"/>
  <c r="K28597" i="2"/>
  <c r="L28597" i="2" s="1"/>
  <c r="K28596" i="2"/>
  <c r="L28596" i="2" s="1"/>
  <c r="K28595" i="2"/>
  <c r="L28595" i="2" s="1"/>
  <c r="K28594" i="2"/>
  <c r="L28594" i="2" s="1"/>
  <c r="K28593" i="2"/>
  <c r="L28593" i="2" s="1"/>
  <c r="K28592" i="2"/>
  <c r="L28592" i="2" s="1"/>
  <c r="K28591" i="2"/>
  <c r="L28591" i="2" s="1"/>
  <c r="K28590" i="2"/>
  <c r="L28590" i="2" s="1"/>
  <c r="K28589" i="2"/>
  <c r="L28589" i="2" s="1"/>
  <c r="K28588" i="2"/>
  <c r="L28588" i="2" s="1"/>
  <c r="K28587" i="2"/>
  <c r="L28587" i="2" s="1"/>
  <c r="K28586" i="2"/>
  <c r="L28586" i="2" s="1"/>
  <c r="K28585" i="2"/>
  <c r="L28585" i="2" s="1"/>
  <c r="K28584" i="2"/>
  <c r="L28584" i="2" s="1"/>
  <c r="K28583" i="2"/>
  <c r="L28583" i="2" s="1"/>
  <c r="K28582" i="2"/>
  <c r="L28582" i="2" s="1"/>
  <c r="K28581" i="2"/>
  <c r="L28581" i="2" s="1"/>
  <c r="K28580" i="2"/>
  <c r="L28580" i="2" s="1"/>
  <c r="K28579" i="2"/>
  <c r="L28579" i="2" s="1"/>
  <c r="K28578" i="2"/>
  <c r="L28578" i="2" s="1"/>
  <c r="K28577" i="2"/>
  <c r="L28577" i="2" s="1"/>
  <c r="K28576" i="2"/>
  <c r="L28576" i="2" s="1"/>
  <c r="K28575" i="2"/>
  <c r="L28575" i="2" s="1"/>
  <c r="K28574" i="2"/>
  <c r="L28574" i="2" s="1"/>
  <c r="K28573" i="2"/>
  <c r="L28573" i="2" s="1"/>
  <c r="K28572" i="2"/>
  <c r="L28572" i="2" s="1"/>
  <c r="K28571" i="2"/>
  <c r="L28571" i="2" s="1"/>
  <c r="K28570" i="2"/>
  <c r="L28570" i="2" s="1"/>
  <c r="K28569" i="2"/>
  <c r="L28569" i="2" s="1"/>
  <c r="K28568" i="2"/>
  <c r="L28568" i="2" s="1"/>
  <c r="K28567" i="2"/>
  <c r="L28567" i="2" s="1"/>
  <c r="K28566" i="2"/>
  <c r="L28566" i="2" s="1"/>
  <c r="K28565" i="2"/>
  <c r="L28565" i="2" s="1"/>
  <c r="K28564" i="2"/>
  <c r="L28564" i="2" s="1"/>
  <c r="K28563" i="2"/>
  <c r="L28563" i="2" s="1"/>
  <c r="K28562" i="2"/>
  <c r="L28562" i="2" s="1"/>
  <c r="K28561" i="2"/>
  <c r="L28561" i="2" s="1"/>
  <c r="K28560" i="2"/>
  <c r="L28560" i="2" s="1"/>
  <c r="K28559" i="2"/>
  <c r="L28559" i="2" s="1"/>
  <c r="K28558" i="2"/>
  <c r="L28558" i="2" s="1"/>
  <c r="K28557" i="2"/>
  <c r="L28557" i="2" s="1"/>
  <c r="K28556" i="2"/>
  <c r="L28556" i="2" s="1"/>
  <c r="K28555" i="2"/>
  <c r="L28555" i="2" s="1"/>
  <c r="K28554" i="2"/>
  <c r="L28554" i="2" s="1"/>
  <c r="K28553" i="2"/>
  <c r="L28553" i="2" s="1"/>
  <c r="K28552" i="2"/>
  <c r="L28552" i="2" s="1"/>
  <c r="K28551" i="2"/>
  <c r="L28551" i="2" s="1"/>
  <c r="K28550" i="2"/>
  <c r="L28550" i="2" s="1"/>
  <c r="K28549" i="2"/>
  <c r="L28549" i="2" s="1"/>
  <c r="K28548" i="2"/>
  <c r="L28548" i="2" s="1"/>
  <c r="K28547" i="2"/>
  <c r="L28547" i="2" s="1"/>
  <c r="K28546" i="2"/>
  <c r="L28546" i="2" s="1"/>
  <c r="K28545" i="2"/>
  <c r="L28545" i="2" s="1"/>
  <c r="K28544" i="2"/>
  <c r="L28544" i="2" s="1"/>
  <c r="K28543" i="2"/>
  <c r="L28543" i="2" s="1"/>
  <c r="K28542" i="2"/>
  <c r="L28542" i="2" s="1"/>
  <c r="K28541" i="2"/>
  <c r="L28541" i="2" s="1"/>
  <c r="K28540" i="2"/>
  <c r="L28540" i="2" s="1"/>
  <c r="K28539" i="2"/>
  <c r="L28539" i="2" s="1"/>
  <c r="K28538" i="2"/>
  <c r="L28538" i="2" s="1"/>
  <c r="K28537" i="2"/>
  <c r="L28537" i="2" s="1"/>
  <c r="K28536" i="2"/>
  <c r="L28536" i="2" s="1"/>
  <c r="K28535" i="2"/>
  <c r="L28535" i="2" s="1"/>
  <c r="K28534" i="2"/>
  <c r="L28534" i="2" s="1"/>
  <c r="K28533" i="2"/>
  <c r="L28533" i="2" s="1"/>
  <c r="K28532" i="2"/>
  <c r="L28532" i="2" s="1"/>
  <c r="K28531" i="2"/>
  <c r="L28531" i="2" s="1"/>
  <c r="K28530" i="2"/>
  <c r="L28530" i="2" s="1"/>
  <c r="K28529" i="2"/>
  <c r="L28529" i="2" s="1"/>
  <c r="K28528" i="2"/>
  <c r="L28528" i="2" s="1"/>
  <c r="K28527" i="2"/>
  <c r="L28527" i="2" s="1"/>
  <c r="K28526" i="2"/>
  <c r="L28526" i="2" s="1"/>
  <c r="K28525" i="2"/>
  <c r="L28525" i="2" s="1"/>
  <c r="K28524" i="2"/>
  <c r="L28524" i="2" s="1"/>
  <c r="K28523" i="2"/>
  <c r="L28523" i="2" s="1"/>
  <c r="K28522" i="2"/>
  <c r="L28522" i="2" s="1"/>
  <c r="K28521" i="2"/>
  <c r="L28521" i="2" s="1"/>
  <c r="K28520" i="2"/>
  <c r="L28520" i="2" s="1"/>
  <c r="K28519" i="2"/>
  <c r="L28519" i="2" s="1"/>
  <c r="K28518" i="2"/>
  <c r="L28518" i="2" s="1"/>
  <c r="K28517" i="2"/>
  <c r="L28517" i="2" s="1"/>
  <c r="K28516" i="2"/>
  <c r="L28516" i="2" s="1"/>
  <c r="K28515" i="2"/>
  <c r="L28515" i="2" s="1"/>
  <c r="K28514" i="2"/>
  <c r="L28514" i="2" s="1"/>
  <c r="K28513" i="2"/>
  <c r="L28513" i="2" s="1"/>
  <c r="K28512" i="2"/>
  <c r="L28512" i="2" s="1"/>
  <c r="K28511" i="2"/>
  <c r="L28511" i="2" s="1"/>
  <c r="K28510" i="2"/>
  <c r="L28510" i="2" s="1"/>
  <c r="K28509" i="2"/>
  <c r="L28509" i="2" s="1"/>
  <c r="K28508" i="2"/>
  <c r="L28508" i="2" s="1"/>
  <c r="K28507" i="2"/>
  <c r="L28507" i="2" s="1"/>
  <c r="K28506" i="2"/>
  <c r="L28506" i="2" s="1"/>
  <c r="K28505" i="2"/>
  <c r="L28505" i="2" s="1"/>
  <c r="K28504" i="2"/>
  <c r="L28504" i="2" s="1"/>
  <c r="K28503" i="2"/>
  <c r="L28503" i="2" s="1"/>
  <c r="K28502" i="2"/>
  <c r="L28502" i="2" s="1"/>
  <c r="K28501" i="2"/>
  <c r="L28501" i="2" s="1"/>
  <c r="K28500" i="2"/>
  <c r="L28500" i="2" s="1"/>
  <c r="K28499" i="2"/>
  <c r="L28499" i="2" s="1"/>
  <c r="K28498" i="2"/>
  <c r="L28498" i="2" s="1"/>
  <c r="K28497" i="2"/>
  <c r="L28497" i="2" s="1"/>
  <c r="K28496" i="2"/>
  <c r="L28496" i="2" s="1"/>
  <c r="K28495" i="2"/>
  <c r="L28495" i="2" s="1"/>
  <c r="K28494" i="2"/>
  <c r="L28494" i="2" s="1"/>
  <c r="K28493" i="2"/>
  <c r="L28493" i="2" s="1"/>
  <c r="K28492" i="2"/>
  <c r="L28492" i="2" s="1"/>
  <c r="K28491" i="2"/>
  <c r="L28491" i="2" s="1"/>
  <c r="K28490" i="2"/>
  <c r="L28490" i="2" s="1"/>
  <c r="K28489" i="2"/>
  <c r="L28489" i="2" s="1"/>
  <c r="K28488" i="2"/>
  <c r="L28488" i="2" s="1"/>
  <c r="K28487" i="2"/>
  <c r="L28487" i="2" s="1"/>
  <c r="K28486" i="2"/>
  <c r="L28486" i="2" s="1"/>
  <c r="K28485" i="2"/>
  <c r="L28485" i="2" s="1"/>
  <c r="K28484" i="2"/>
  <c r="L28484" i="2" s="1"/>
  <c r="K28483" i="2"/>
  <c r="L28483" i="2" s="1"/>
  <c r="K28482" i="2"/>
  <c r="L28482" i="2" s="1"/>
  <c r="K28481" i="2"/>
  <c r="L28481" i="2" s="1"/>
  <c r="K28480" i="2"/>
  <c r="L28480" i="2" s="1"/>
  <c r="K28479" i="2"/>
  <c r="L28479" i="2" s="1"/>
  <c r="K28478" i="2"/>
  <c r="L28478" i="2" s="1"/>
  <c r="K28477" i="2"/>
  <c r="L28477" i="2" s="1"/>
  <c r="K28476" i="2"/>
  <c r="L28476" i="2" s="1"/>
  <c r="K28475" i="2"/>
  <c r="L28475" i="2" s="1"/>
  <c r="K28474" i="2"/>
  <c r="L28474" i="2" s="1"/>
  <c r="K28473" i="2"/>
  <c r="L28473" i="2" s="1"/>
  <c r="K28472" i="2"/>
  <c r="L28472" i="2" s="1"/>
  <c r="K28471" i="2"/>
  <c r="L28471" i="2" s="1"/>
  <c r="K28470" i="2"/>
  <c r="L28470" i="2" s="1"/>
  <c r="K28469" i="2"/>
  <c r="L28469" i="2" s="1"/>
  <c r="K28468" i="2"/>
  <c r="L28468" i="2" s="1"/>
  <c r="K28467" i="2"/>
  <c r="L28467" i="2" s="1"/>
  <c r="K28466" i="2"/>
  <c r="L28466" i="2" s="1"/>
  <c r="K28465" i="2"/>
  <c r="L28465" i="2" s="1"/>
  <c r="K28464" i="2"/>
  <c r="L28464" i="2" s="1"/>
  <c r="K28463" i="2"/>
  <c r="L28463" i="2" s="1"/>
  <c r="K28462" i="2"/>
  <c r="L28462" i="2" s="1"/>
  <c r="K28461" i="2"/>
  <c r="L28461" i="2" s="1"/>
  <c r="K28460" i="2"/>
  <c r="L28460" i="2" s="1"/>
  <c r="K28459" i="2"/>
  <c r="L28459" i="2" s="1"/>
  <c r="K28458" i="2"/>
  <c r="L28458" i="2" s="1"/>
  <c r="K28457" i="2"/>
  <c r="L28457" i="2" s="1"/>
  <c r="K28456" i="2"/>
  <c r="L28456" i="2" s="1"/>
  <c r="K28455" i="2"/>
  <c r="L28455" i="2" s="1"/>
  <c r="K28454" i="2"/>
  <c r="L28454" i="2" s="1"/>
  <c r="K28453" i="2"/>
  <c r="L28453" i="2" s="1"/>
  <c r="K28452" i="2"/>
  <c r="L28452" i="2" s="1"/>
  <c r="K28451" i="2"/>
  <c r="L28451" i="2" s="1"/>
  <c r="K28450" i="2"/>
  <c r="L28450" i="2" s="1"/>
  <c r="K28449" i="2"/>
  <c r="L28449" i="2" s="1"/>
  <c r="K28448" i="2"/>
  <c r="L28448" i="2" s="1"/>
  <c r="K28447" i="2"/>
  <c r="L28447" i="2" s="1"/>
  <c r="K28446" i="2"/>
  <c r="L28446" i="2" s="1"/>
  <c r="K28445" i="2"/>
  <c r="L28445" i="2" s="1"/>
  <c r="K28444" i="2"/>
  <c r="L28444" i="2" s="1"/>
  <c r="K28443" i="2"/>
  <c r="L28443" i="2" s="1"/>
  <c r="K28442" i="2"/>
  <c r="L28442" i="2" s="1"/>
  <c r="K28441" i="2"/>
  <c r="L28441" i="2" s="1"/>
  <c r="K28440" i="2"/>
  <c r="L28440" i="2" s="1"/>
  <c r="K28439" i="2"/>
  <c r="L28439" i="2" s="1"/>
  <c r="K28438" i="2"/>
  <c r="L28438" i="2" s="1"/>
  <c r="K28437" i="2"/>
  <c r="L28437" i="2" s="1"/>
  <c r="K28436" i="2"/>
  <c r="L28436" i="2" s="1"/>
  <c r="K28435" i="2"/>
  <c r="L28435" i="2" s="1"/>
  <c r="K28434" i="2"/>
  <c r="L28434" i="2" s="1"/>
  <c r="K28433" i="2"/>
  <c r="L28433" i="2" s="1"/>
  <c r="K28432" i="2"/>
  <c r="L28432" i="2" s="1"/>
  <c r="K28431" i="2"/>
  <c r="L28431" i="2" s="1"/>
  <c r="K28430" i="2"/>
  <c r="L28430" i="2" s="1"/>
  <c r="K28429" i="2"/>
  <c r="L28429" i="2" s="1"/>
  <c r="K28428" i="2"/>
  <c r="L28428" i="2" s="1"/>
  <c r="K28427" i="2"/>
  <c r="L28427" i="2" s="1"/>
  <c r="K28426" i="2"/>
  <c r="L28426" i="2" s="1"/>
  <c r="K28425" i="2"/>
  <c r="L28425" i="2" s="1"/>
  <c r="K28424" i="2"/>
  <c r="L28424" i="2" s="1"/>
  <c r="K28423" i="2"/>
  <c r="L28423" i="2" s="1"/>
  <c r="K28422" i="2"/>
  <c r="L28422" i="2" s="1"/>
  <c r="K28421" i="2"/>
  <c r="L28421" i="2" s="1"/>
  <c r="K28420" i="2"/>
  <c r="L28420" i="2" s="1"/>
  <c r="K28419" i="2"/>
  <c r="L28419" i="2" s="1"/>
  <c r="K28418" i="2"/>
  <c r="L28418" i="2" s="1"/>
  <c r="K28417" i="2"/>
  <c r="L28417" i="2" s="1"/>
  <c r="K28416" i="2"/>
  <c r="L28416" i="2" s="1"/>
  <c r="K28415" i="2"/>
  <c r="L28415" i="2" s="1"/>
  <c r="K28414" i="2"/>
  <c r="L28414" i="2" s="1"/>
  <c r="K28413" i="2"/>
  <c r="L28413" i="2" s="1"/>
  <c r="K28412" i="2"/>
  <c r="L28412" i="2" s="1"/>
  <c r="K28411" i="2"/>
  <c r="L28411" i="2" s="1"/>
  <c r="K28410" i="2"/>
  <c r="L28410" i="2" s="1"/>
  <c r="K28409" i="2"/>
  <c r="L28409" i="2" s="1"/>
  <c r="K28408" i="2"/>
  <c r="L28408" i="2" s="1"/>
  <c r="K28407" i="2"/>
  <c r="L28407" i="2" s="1"/>
  <c r="K28406" i="2"/>
  <c r="L28406" i="2" s="1"/>
  <c r="K28405" i="2"/>
  <c r="L28405" i="2" s="1"/>
  <c r="K28404" i="2"/>
  <c r="L28404" i="2" s="1"/>
  <c r="K28403" i="2"/>
  <c r="L28403" i="2" s="1"/>
  <c r="K28402" i="2"/>
  <c r="L28402" i="2" s="1"/>
  <c r="K28401" i="2"/>
  <c r="L28401" i="2" s="1"/>
  <c r="K28400" i="2"/>
  <c r="L28400" i="2" s="1"/>
  <c r="K28399" i="2"/>
  <c r="L28399" i="2" s="1"/>
  <c r="K28398" i="2"/>
  <c r="L28398" i="2" s="1"/>
  <c r="K28397" i="2"/>
  <c r="L28397" i="2" s="1"/>
  <c r="K28396" i="2"/>
  <c r="L28396" i="2" s="1"/>
  <c r="K28395" i="2"/>
  <c r="L28395" i="2" s="1"/>
  <c r="K28394" i="2"/>
  <c r="L28394" i="2" s="1"/>
  <c r="K28393" i="2"/>
  <c r="L28393" i="2" s="1"/>
  <c r="K28392" i="2"/>
  <c r="L28392" i="2" s="1"/>
  <c r="K28391" i="2"/>
  <c r="L28391" i="2" s="1"/>
  <c r="K28390" i="2"/>
  <c r="L28390" i="2" s="1"/>
  <c r="K28389" i="2"/>
  <c r="L28389" i="2" s="1"/>
  <c r="K28388" i="2"/>
  <c r="L28388" i="2" s="1"/>
  <c r="K28387" i="2"/>
  <c r="L28387" i="2" s="1"/>
  <c r="K28386" i="2"/>
  <c r="L28386" i="2" s="1"/>
  <c r="K28385" i="2"/>
  <c r="L28385" i="2" s="1"/>
  <c r="K28384" i="2"/>
  <c r="L28384" i="2" s="1"/>
  <c r="K28383" i="2"/>
  <c r="L28383" i="2" s="1"/>
  <c r="K28382" i="2"/>
  <c r="L28382" i="2" s="1"/>
  <c r="K28381" i="2"/>
  <c r="L28381" i="2" s="1"/>
  <c r="K28380" i="2"/>
  <c r="L28380" i="2" s="1"/>
  <c r="K28379" i="2"/>
  <c r="L28379" i="2" s="1"/>
  <c r="K28378" i="2"/>
  <c r="L28378" i="2" s="1"/>
  <c r="K28377" i="2"/>
  <c r="L28377" i="2" s="1"/>
  <c r="K28376" i="2"/>
  <c r="L28376" i="2" s="1"/>
  <c r="K28375" i="2"/>
  <c r="L28375" i="2" s="1"/>
  <c r="K28374" i="2"/>
  <c r="L28374" i="2" s="1"/>
  <c r="K28373" i="2"/>
  <c r="L28373" i="2" s="1"/>
  <c r="K28372" i="2"/>
  <c r="L28372" i="2" s="1"/>
  <c r="K28371" i="2"/>
  <c r="L28371" i="2" s="1"/>
  <c r="K28370" i="2"/>
  <c r="L28370" i="2" s="1"/>
  <c r="K28369" i="2"/>
  <c r="L28369" i="2" s="1"/>
  <c r="K28368" i="2"/>
  <c r="L28368" i="2" s="1"/>
  <c r="K28367" i="2"/>
  <c r="L28367" i="2" s="1"/>
  <c r="K28366" i="2"/>
  <c r="L28366" i="2" s="1"/>
  <c r="K28365" i="2"/>
  <c r="L28365" i="2" s="1"/>
  <c r="K28364" i="2"/>
  <c r="L28364" i="2" s="1"/>
  <c r="K28363" i="2"/>
  <c r="L28363" i="2" s="1"/>
  <c r="K28362" i="2"/>
  <c r="L28362" i="2" s="1"/>
  <c r="K28361" i="2"/>
  <c r="L28361" i="2" s="1"/>
  <c r="K28360" i="2"/>
  <c r="L28360" i="2" s="1"/>
  <c r="K28359" i="2"/>
  <c r="L28359" i="2" s="1"/>
  <c r="K28358" i="2"/>
  <c r="L28358" i="2" s="1"/>
  <c r="K28357" i="2"/>
  <c r="L28357" i="2" s="1"/>
  <c r="K28356" i="2"/>
  <c r="L28356" i="2" s="1"/>
  <c r="K28355" i="2"/>
  <c r="L28355" i="2" s="1"/>
  <c r="K28354" i="2"/>
  <c r="L28354" i="2" s="1"/>
  <c r="K28353" i="2"/>
  <c r="L28353" i="2" s="1"/>
  <c r="K28352" i="2"/>
  <c r="L28352" i="2" s="1"/>
  <c r="K28351" i="2"/>
  <c r="L28351" i="2" s="1"/>
  <c r="K28350" i="2"/>
  <c r="L28350" i="2" s="1"/>
  <c r="K28349" i="2"/>
  <c r="L28349" i="2" s="1"/>
  <c r="K28348" i="2"/>
  <c r="L28348" i="2" s="1"/>
  <c r="K28347" i="2"/>
  <c r="L28347" i="2" s="1"/>
  <c r="K28346" i="2"/>
  <c r="L28346" i="2" s="1"/>
  <c r="K28345" i="2"/>
  <c r="L28345" i="2" s="1"/>
  <c r="K28344" i="2"/>
  <c r="L28344" i="2" s="1"/>
  <c r="K28343" i="2"/>
  <c r="L28343" i="2" s="1"/>
  <c r="K28342" i="2"/>
  <c r="L28342" i="2" s="1"/>
  <c r="K28341" i="2"/>
  <c r="L28341" i="2" s="1"/>
  <c r="K28340" i="2"/>
  <c r="L28340" i="2" s="1"/>
  <c r="K28339" i="2"/>
  <c r="L28339" i="2" s="1"/>
  <c r="K28338" i="2"/>
  <c r="L28338" i="2" s="1"/>
  <c r="K28337" i="2"/>
  <c r="L28337" i="2" s="1"/>
  <c r="K28336" i="2"/>
  <c r="L28336" i="2" s="1"/>
  <c r="K28335" i="2"/>
  <c r="L28335" i="2" s="1"/>
  <c r="K28334" i="2"/>
  <c r="L28334" i="2" s="1"/>
  <c r="K28333" i="2"/>
  <c r="L28333" i="2" s="1"/>
  <c r="K28332" i="2"/>
  <c r="L28332" i="2" s="1"/>
  <c r="K28331" i="2"/>
  <c r="L28331" i="2" s="1"/>
  <c r="K28330" i="2"/>
  <c r="L28330" i="2" s="1"/>
  <c r="K28329" i="2"/>
  <c r="L28329" i="2" s="1"/>
  <c r="K28328" i="2"/>
  <c r="L28328" i="2" s="1"/>
  <c r="K28327" i="2"/>
  <c r="L28327" i="2" s="1"/>
  <c r="K28326" i="2"/>
  <c r="L28326" i="2" s="1"/>
  <c r="K28325" i="2"/>
  <c r="L28325" i="2" s="1"/>
  <c r="K28324" i="2"/>
  <c r="L28324" i="2" s="1"/>
  <c r="K28323" i="2"/>
  <c r="L28323" i="2" s="1"/>
  <c r="K28322" i="2"/>
  <c r="L28322" i="2" s="1"/>
  <c r="K28321" i="2"/>
  <c r="L28321" i="2" s="1"/>
  <c r="K28320" i="2"/>
  <c r="L28320" i="2" s="1"/>
  <c r="K28319" i="2"/>
  <c r="L28319" i="2" s="1"/>
  <c r="K28318" i="2"/>
  <c r="L28318" i="2" s="1"/>
  <c r="K28317" i="2"/>
  <c r="L28317" i="2" s="1"/>
  <c r="K28316" i="2"/>
  <c r="L28316" i="2" s="1"/>
  <c r="K28315" i="2"/>
  <c r="L28315" i="2" s="1"/>
  <c r="K28314" i="2"/>
  <c r="L28314" i="2" s="1"/>
  <c r="K28313" i="2"/>
  <c r="L28313" i="2" s="1"/>
  <c r="K28312" i="2"/>
  <c r="L28312" i="2" s="1"/>
  <c r="K28311" i="2"/>
  <c r="L28311" i="2" s="1"/>
  <c r="K28310" i="2"/>
  <c r="L28310" i="2" s="1"/>
  <c r="K28309" i="2"/>
  <c r="L28309" i="2" s="1"/>
  <c r="K28308" i="2"/>
  <c r="L28308" i="2" s="1"/>
  <c r="K28307" i="2"/>
  <c r="L28307" i="2" s="1"/>
  <c r="K28306" i="2"/>
  <c r="L28306" i="2" s="1"/>
  <c r="K28305" i="2"/>
  <c r="L28305" i="2" s="1"/>
  <c r="K28304" i="2"/>
  <c r="L28304" i="2" s="1"/>
  <c r="K28303" i="2"/>
  <c r="L28303" i="2" s="1"/>
  <c r="K28302" i="2"/>
  <c r="L28302" i="2" s="1"/>
  <c r="K28301" i="2"/>
  <c r="L28301" i="2" s="1"/>
  <c r="K28300" i="2"/>
  <c r="L28300" i="2" s="1"/>
  <c r="K28299" i="2"/>
  <c r="L28299" i="2" s="1"/>
  <c r="K28298" i="2"/>
  <c r="L28298" i="2" s="1"/>
  <c r="K28297" i="2"/>
  <c r="L28297" i="2" s="1"/>
  <c r="K28296" i="2"/>
  <c r="L28296" i="2" s="1"/>
  <c r="K28295" i="2"/>
  <c r="L28295" i="2" s="1"/>
  <c r="K28294" i="2"/>
  <c r="L28294" i="2" s="1"/>
  <c r="K28293" i="2"/>
  <c r="L28293" i="2" s="1"/>
  <c r="K28292" i="2"/>
  <c r="L28292" i="2" s="1"/>
  <c r="K28291" i="2"/>
  <c r="L28291" i="2" s="1"/>
  <c r="K28290" i="2"/>
  <c r="L28290" i="2" s="1"/>
  <c r="K28289" i="2"/>
  <c r="L28289" i="2" s="1"/>
  <c r="K28288" i="2"/>
  <c r="L28288" i="2" s="1"/>
  <c r="K28287" i="2"/>
  <c r="L28287" i="2" s="1"/>
  <c r="K28286" i="2"/>
  <c r="L28286" i="2" s="1"/>
  <c r="K28285" i="2"/>
  <c r="L28285" i="2" s="1"/>
  <c r="K28284" i="2"/>
  <c r="L28284" i="2" s="1"/>
  <c r="K28283" i="2"/>
  <c r="L28283" i="2" s="1"/>
  <c r="K28282" i="2"/>
  <c r="L28282" i="2" s="1"/>
  <c r="K28281" i="2"/>
  <c r="L28281" i="2" s="1"/>
  <c r="K28280" i="2"/>
  <c r="L28280" i="2" s="1"/>
  <c r="K28279" i="2"/>
  <c r="L28279" i="2" s="1"/>
  <c r="K28278" i="2"/>
  <c r="L28278" i="2" s="1"/>
  <c r="K28277" i="2"/>
  <c r="L28277" i="2" s="1"/>
  <c r="K28276" i="2"/>
  <c r="L28276" i="2" s="1"/>
  <c r="K28275" i="2"/>
  <c r="L28275" i="2" s="1"/>
  <c r="K28274" i="2"/>
  <c r="L28274" i="2" s="1"/>
  <c r="K28273" i="2"/>
  <c r="L28273" i="2" s="1"/>
  <c r="K28272" i="2"/>
  <c r="L28272" i="2" s="1"/>
  <c r="K28271" i="2"/>
  <c r="L28271" i="2" s="1"/>
  <c r="K28270" i="2"/>
  <c r="L28270" i="2" s="1"/>
  <c r="K28269" i="2"/>
  <c r="L28269" i="2" s="1"/>
  <c r="K28268" i="2"/>
  <c r="L28268" i="2" s="1"/>
  <c r="K28267" i="2"/>
  <c r="L28267" i="2" s="1"/>
  <c r="K28266" i="2"/>
  <c r="L28266" i="2" s="1"/>
  <c r="K28265" i="2"/>
  <c r="L28265" i="2" s="1"/>
  <c r="K28264" i="2"/>
  <c r="L28264" i="2" s="1"/>
  <c r="K28263" i="2"/>
  <c r="L28263" i="2" s="1"/>
  <c r="K28262" i="2"/>
  <c r="L28262" i="2" s="1"/>
  <c r="K28261" i="2"/>
  <c r="L28261" i="2" s="1"/>
  <c r="K28260" i="2"/>
  <c r="L28260" i="2" s="1"/>
  <c r="K28259" i="2"/>
  <c r="L28259" i="2" s="1"/>
  <c r="K28258" i="2"/>
  <c r="L28258" i="2" s="1"/>
  <c r="K28257" i="2"/>
  <c r="L28257" i="2" s="1"/>
  <c r="K28256" i="2"/>
  <c r="L28256" i="2" s="1"/>
  <c r="K28255" i="2"/>
  <c r="L28255" i="2" s="1"/>
  <c r="K28254" i="2"/>
  <c r="L28254" i="2" s="1"/>
  <c r="K28253" i="2"/>
  <c r="L28253" i="2" s="1"/>
  <c r="K28252" i="2"/>
  <c r="L28252" i="2" s="1"/>
  <c r="K28251" i="2"/>
  <c r="L28251" i="2" s="1"/>
  <c r="K28250" i="2"/>
  <c r="L28250" i="2" s="1"/>
  <c r="K28249" i="2"/>
  <c r="L28249" i="2" s="1"/>
  <c r="K28248" i="2"/>
  <c r="L28248" i="2" s="1"/>
  <c r="K28247" i="2"/>
  <c r="L28247" i="2" s="1"/>
  <c r="K28246" i="2"/>
  <c r="L28246" i="2" s="1"/>
  <c r="K28245" i="2"/>
  <c r="L28245" i="2" s="1"/>
  <c r="K28244" i="2"/>
  <c r="L28244" i="2" s="1"/>
  <c r="K28243" i="2"/>
  <c r="L28243" i="2" s="1"/>
  <c r="K28242" i="2"/>
  <c r="L28242" i="2" s="1"/>
  <c r="K28241" i="2"/>
  <c r="L28241" i="2" s="1"/>
  <c r="K28240" i="2"/>
  <c r="L28240" i="2" s="1"/>
  <c r="K28239" i="2"/>
  <c r="L28239" i="2" s="1"/>
  <c r="K28238" i="2"/>
  <c r="L28238" i="2" s="1"/>
  <c r="K28237" i="2"/>
  <c r="L28237" i="2" s="1"/>
  <c r="K28236" i="2"/>
  <c r="L28236" i="2" s="1"/>
  <c r="K28235" i="2"/>
  <c r="L28235" i="2" s="1"/>
  <c r="K28234" i="2"/>
  <c r="L28234" i="2" s="1"/>
  <c r="K28233" i="2"/>
  <c r="L28233" i="2" s="1"/>
  <c r="K28232" i="2"/>
  <c r="L28232" i="2" s="1"/>
  <c r="K28231" i="2"/>
  <c r="L28231" i="2" s="1"/>
  <c r="K28230" i="2"/>
  <c r="L28230" i="2" s="1"/>
  <c r="K28229" i="2"/>
  <c r="L28229" i="2" s="1"/>
  <c r="K28228" i="2"/>
  <c r="L28228" i="2" s="1"/>
  <c r="K28227" i="2"/>
  <c r="L28227" i="2" s="1"/>
  <c r="K28226" i="2"/>
  <c r="L28226" i="2" s="1"/>
  <c r="K28225" i="2"/>
  <c r="L28225" i="2" s="1"/>
  <c r="K28224" i="2"/>
  <c r="L28224" i="2" s="1"/>
  <c r="K28223" i="2"/>
  <c r="L28223" i="2" s="1"/>
  <c r="K28222" i="2"/>
  <c r="L28222" i="2" s="1"/>
  <c r="K28221" i="2"/>
  <c r="L28221" i="2" s="1"/>
  <c r="K28220" i="2"/>
  <c r="L28220" i="2" s="1"/>
  <c r="K28219" i="2"/>
  <c r="L28219" i="2" s="1"/>
  <c r="K28218" i="2"/>
  <c r="L28218" i="2" s="1"/>
  <c r="K28217" i="2"/>
  <c r="L28217" i="2" s="1"/>
  <c r="K28216" i="2"/>
  <c r="L28216" i="2" s="1"/>
  <c r="K28215" i="2"/>
  <c r="L28215" i="2" s="1"/>
  <c r="K28214" i="2"/>
  <c r="L28214" i="2" s="1"/>
  <c r="K28213" i="2"/>
  <c r="L28213" i="2" s="1"/>
  <c r="K28212" i="2"/>
  <c r="L28212" i="2" s="1"/>
  <c r="K28211" i="2"/>
  <c r="L28211" i="2" s="1"/>
  <c r="K28210" i="2"/>
  <c r="L28210" i="2" s="1"/>
  <c r="K28209" i="2"/>
  <c r="L28209" i="2" s="1"/>
  <c r="K28208" i="2"/>
  <c r="L28208" i="2" s="1"/>
  <c r="K28207" i="2"/>
  <c r="L28207" i="2" s="1"/>
  <c r="K28206" i="2"/>
  <c r="L28206" i="2" s="1"/>
  <c r="K28205" i="2"/>
  <c r="L28205" i="2" s="1"/>
  <c r="K28204" i="2"/>
  <c r="L28204" i="2" s="1"/>
  <c r="K28203" i="2"/>
  <c r="L28203" i="2" s="1"/>
  <c r="K28202" i="2"/>
  <c r="L28202" i="2" s="1"/>
  <c r="K28201" i="2"/>
  <c r="L28201" i="2" s="1"/>
  <c r="K28200" i="2"/>
  <c r="L28200" i="2" s="1"/>
  <c r="K28199" i="2"/>
  <c r="L28199" i="2" s="1"/>
  <c r="K28198" i="2"/>
  <c r="L28198" i="2" s="1"/>
  <c r="K28197" i="2"/>
  <c r="L28197" i="2" s="1"/>
  <c r="K28196" i="2"/>
  <c r="L28196" i="2" s="1"/>
  <c r="K28195" i="2"/>
  <c r="L28195" i="2" s="1"/>
  <c r="K28194" i="2"/>
  <c r="L28194" i="2" s="1"/>
  <c r="K28193" i="2"/>
  <c r="L28193" i="2" s="1"/>
  <c r="K28192" i="2"/>
  <c r="L28192" i="2" s="1"/>
  <c r="K28191" i="2"/>
  <c r="L28191" i="2" s="1"/>
  <c r="K28190" i="2"/>
  <c r="L28190" i="2" s="1"/>
  <c r="K28189" i="2"/>
  <c r="L28189" i="2" s="1"/>
  <c r="K28188" i="2"/>
  <c r="L28188" i="2" s="1"/>
  <c r="K28187" i="2"/>
  <c r="L28187" i="2" s="1"/>
  <c r="K28186" i="2"/>
  <c r="L28186" i="2" s="1"/>
  <c r="K28185" i="2"/>
  <c r="L28185" i="2" s="1"/>
  <c r="K28184" i="2"/>
  <c r="L28184" i="2" s="1"/>
  <c r="K28183" i="2"/>
  <c r="L28183" i="2" s="1"/>
  <c r="K28182" i="2"/>
  <c r="L28182" i="2" s="1"/>
  <c r="K28181" i="2"/>
  <c r="L28181" i="2" s="1"/>
  <c r="K28180" i="2"/>
  <c r="L28180" i="2" s="1"/>
  <c r="K28179" i="2"/>
  <c r="L28179" i="2" s="1"/>
  <c r="K28178" i="2"/>
  <c r="L28178" i="2" s="1"/>
  <c r="K28177" i="2"/>
  <c r="L28177" i="2" s="1"/>
  <c r="K28176" i="2"/>
  <c r="L28176" i="2" s="1"/>
  <c r="K28175" i="2"/>
  <c r="L28175" i="2" s="1"/>
  <c r="K28174" i="2"/>
  <c r="L28174" i="2" s="1"/>
  <c r="K28173" i="2"/>
  <c r="L28173" i="2" s="1"/>
  <c r="K28172" i="2"/>
  <c r="L28172" i="2" s="1"/>
  <c r="K28171" i="2"/>
  <c r="L28171" i="2" s="1"/>
  <c r="K28170" i="2"/>
  <c r="L28170" i="2" s="1"/>
  <c r="K28169" i="2"/>
  <c r="L28169" i="2" s="1"/>
  <c r="K28168" i="2"/>
  <c r="L28168" i="2" s="1"/>
  <c r="K28167" i="2"/>
  <c r="L28167" i="2" s="1"/>
  <c r="K28166" i="2"/>
  <c r="L28166" i="2" s="1"/>
  <c r="K28165" i="2"/>
  <c r="L28165" i="2" s="1"/>
  <c r="K28164" i="2"/>
  <c r="L28164" i="2" s="1"/>
  <c r="K28163" i="2"/>
  <c r="L28163" i="2" s="1"/>
  <c r="K28162" i="2"/>
  <c r="L28162" i="2" s="1"/>
  <c r="K28161" i="2"/>
  <c r="L28161" i="2" s="1"/>
  <c r="K28160" i="2"/>
  <c r="L28160" i="2" s="1"/>
  <c r="K28159" i="2"/>
  <c r="L28159" i="2" s="1"/>
  <c r="K28158" i="2"/>
  <c r="L28158" i="2" s="1"/>
  <c r="K28157" i="2"/>
  <c r="L28157" i="2" s="1"/>
  <c r="K28156" i="2"/>
  <c r="L28156" i="2" s="1"/>
  <c r="K28155" i="2"/>
  <c r="L28155" i="2" s="1"/>
  <c r="K28154" i="2"/>
  <c r="L28154" i="2" s="1"/>
  <c r="K28153" i="2"/>
  <c r="L28153" i="2" s="1"/>
  <c r="K28152" i="2"/>
  <c r="L28152" i="2" s="1"/>
  <c r="K28151" i="2"/>
  <c r="L28151" i="2" s="1"/>
  <c r="K28150" i="2"/>
  <c r="L28150" i="2" s="1"/>
  <c r="K28149" i="2"/>
  <c r="L28149" i="2" s="1"/>
  <c r="K28148" i="2"/>
  <c r="L28148" i="2" s="1"/>
  <c r="K28147" i="2"/>
  <c r="L28147" i="2" s="1"/>
  <c r="K28146" i="2"/>
  <c r="L28146" i="2" s="1"/>
  <c r="K28145" i="2"/>
  <c r="L28145" i="2" s="1"/>
  <c r="K28144" i="2"/>
  <c r="L28144" i="2" s="1"/>
  <c r="K28143" i="2"/>
  <c r="L28143" i="2" s="1"/>
  <c r="K28142" i="2"/>
  <c r="L28142" i="2" s="1"/>
  <c r="K28141" i="2"/>
  <c r="L28141" i="2" s="1"/>
  <c r="K28140" i="2"/>
  <c r="L28140" i="2" s="1"/>
  <c r="K28139" i="2"/>
  <c r="L28139" i="2" s="1"/>
  <c r="K28138" i="2"/>
  <c r="L28138" i="2" s="1"/>
  <c r="K28137" i="2"/>
  <c r="L28137" i="2" s="1"/>
  <c r="K28136" i="2"/>
  <c r="L28136" i="2" s="1"/>
  <c r="K28135" i="2"/>
  <c r="L28135" i="2" s="1"/>
  <c r="K28134" i="2"/>
  <c r="L28134" i="2" s="1"/>
  <c r="K28133" i="2"/>
  <c r="L28133" i="2" s="1"/>
  <c r="K28132" i="2"/>
  <c r="L28132" i="2" s="1"/>
  <c r="K28131" i="2"/>
  <c r="L28131" i="2" s="1"/>
  <c r="K28130" i="2"/>
  <c r="L28130" i="2" s="1"/>
  <c r="K28129" i="2"/>
  <c r="L28129" i="2" s="1"/>
  <c r="K28128" i="2"/>
  <c r="L28128" i="2" s="1"/>
  <c r="K28127" i="2"/>
  <c r="L28127" i="2" s="1"/>
  <c r="K28126" i="2"/>
  <c r="L28126" i="2" s="1"/>
  <c r="K28125" i="2"/>
  <c r="L28125" i="2" s="1"/>
  <c r="K28124" i="2"/>
  <c r="L28124" i="2" s="1"/>
  <c r="K28123" i="2"/>
  <c r="L28123" i="2" s="1"/>
  <c r="K28122" i="2"/>
  <c r="L28122" i="2" s="1"/>
  <c r="K28121" i="2"/>
  <c r="L28121" i="2" s="1"/>
  <c r="K28120" i="2"/>
  <c r="L28120" i="2" s="1"/>
  <c r="K28119" i="2"/>
  <c r="L28119" i="2" s="1"/>
  <c r="K28118" i="2"/>
  <c r="L28118" i="2" s="1"/>
  <c r="K28117" i="2"/>
  <c r="L28117" i="2" s="1"/>
  <c r="K28116" i="2"/>
  <c r="L28116" i="2" s="1"/>
  <c r="K28115" i="2"/>
  <c r="L28115" i="2" s="1"/>
  <c r="K28114" i="2"/>
  <c r="L28114" i="2" s="1"/>
  <c r="K28113" i="2"/>
  <c r="L28113" i="2" s="1"/>
  <c r="K28112" i="2"/>
  <c r="L28112" i="2" s="1"/>
  <c r="K28111" i="2"/>
  <c r="L28111" i="2" s="1"/>
  <c r="K28110" i="2"/>
  <c r="L28110" i="2" s="1"/>
  <c r="K28109" i="2"/>
  <c r="L28109" i="2" s="1"/>
  <c r="K28108" i="2"/>
  <c r="L28108" i="2" s="1"/>
  <c r="K28107" i="2"/>
  <c r="L28107" i="2" s="1"/>
  <c r="K28106" i="2"/>
  <c r="L28106" i="2" s="1"/>
  <c r="K28105" i="2"/>
  <c r="L28105" i="2" s="1"/>
  <c r="K28104" i="2"/>
  <c r="L28104" i="2" s="1"/>
  <c r="K28103" i="2"/>
  <c r="L28103" i="2" s="1"/>
  <c r="K28102" i="2"/>
  <c r="L28102" i="2" s="1"/>
  <c r="K28101" i="2"/>
  <c r="L28101" i="2" s="1"/>
  <c r="K28100" i="2"/>
  <c r="L28100" i="2" s="1"/>
  <c r="K28099" i="2"/>
  <c r="L28099" i="2" s="1"/>
  <c r="K28098" i="2"/>
  <c r="L28098" i="2" s="1"/>
  <c r="K28097" i="2"/>
  <c r="L28097" i="2" s="1"/>
  <c r="K28096" i="2"/>
  <c r="L28096" i="2" s="1"/>
  <c r="K28095" i="2"/>
  <c r="L28095" i="2" s="1"/>
  <c r="K28094" i="2"/>
  <c r="L28094" i="2" s="1"/>
  <c r="K28093" i="2"/>
  <c r="L28093" i="2" s="1"/>
  <c r="K28092" i="2"/>
  <c r="L28092" i="2" s="1"/>
  <c r="K28091" i="2"/>
  <c r="L28091" i="2" s="1"/>
  <c r="K28090" i="2"/>
  <c r="L28090" i="2" s="1"/>
  <c r="K28089" i="2"/>
  <c r="L28089" i="2" s="1"/>
  <c r="K28088" i="2"/>
  <c r="L28088" i="2" s="1"/>
  <c r="K28087" i="2"/>
  <c r="L28087" i="2" s="1"/>
  <c r="K28086" i="2"/>
  <c r="L28086" i="2" s="1"/>
  <c r="K28085" i="2"/>
  <c r="L28085" i="2" s="1"/>
  <c r="K28084" i="2"/>
  <c r="L28084" i="2" s="1"/>
  <c r="K28083" i="2"/>
  <c r="L28083" i="2" s="1"/>
  <c r="K28082" i="2"/>
  <c r="L28082" i="2" s="1"/>
  <c r="K28081" i="2"/>
  <c r="L28081" i="2" s="1"/>
  <c r="K28080" i="2"/>
  <c r="L28080" i="2" s="1"/>
  <c r="K28079" i="2"/>
  <c r="L28079" i="2" s="1"/>
  <c r="K28078" i="2"/>
  <c r="L28078" i="2" s="1"/>
  <c r="K28077" i="2"/>
  <c r="L28077" i="2" s="1"/>
  <c r="K28076" i="2"/>
  <c r="L28076" i="2" s="1"/>
  <c r="K28075" i="2"/>
  <c r="L28075" i="2" s="1"/>
  <c r="K28074" i="2"/>
  <c r="L28074" i="2" s="1"/>
  <c r="K28073" i="2"/>
  <c r="L28073" i="2" s="1"/>
  <c r="K28072" i="2"/>
  <c r="L28072" i="2" s="1"/>
  <c r="K28071" i="2"/>
  <c r="L28071" i="2" s="1"/>
  <c r="K28070" i="2"/>
  <c r="L28070" i="2" s="1"/>
  <c r="K28069" i="2"/>
  <c r="L28069" i="2" s="1"/>
  <c r="K28068" i="2"/>
  <c r="L28068" i="2" s="1"/>
  <c r="K28067" i="2"/>
  <c r="L28067" i="2" s="1"/>
  <c r="K28066" i="2"/>
  <c r="L28066" i="2" s="1"/>
  <c r="K28065" i="2"/>
  <c r="L28065" i="2" s="1"/>
  <c r="K28064" i="2"/>
  <c r="L28064" i="2" s="1"/>
  <c r="K28063" i="2"/>
  <c r="L28063" i="2" s="1"/>
  <c r="K28062" i="2"/>
  <c r="L28062" i="2" s="1"/>
  <c r="K28061" i="2"/>
  <c r="L28061" i="2" s="1"/>
  <c r="K28060" i="2"/>
  <c r="L28060" i="2" s="1"/>
  <c r="K28059" i="2"/>
  <c r="L28059" i="2" s="1"/>
  <c r="K28058" i="2"/>
  <c r="L28058" i="2" s="1"/>
  <c r="K28057" i="2"/>
  <c r="L28057" i="2" s="1"/>
  <c r="K28056" i="2"/>
  <c r="L28056" i="2" s="1"/>
  <c r="K28055" i="2"/>
  <c r="L28055" i="2" s="1"/>
  <c r="K28054" i="2"/>
  <c r="L28054" i="2" s="1"/>
  <c r="K28053" i="2"/>
  <c r="L28053" i="2" s="1"/>
  <c r="K28052" i="2"/>
  <c r="L28052" i="2" s="1"/>
  <c r="K28051" i="2"/>
  <c r="L28051" i="2" s="1"/>
  <c r="K28050" i="2"/>
  <c r="L28050" i="2" s="1"/>
  <c r="K28049" i="2"/>
  <c r="L28049" i="2" s="1"/>
  <c r="K28048" i="2"/>
  <c r="L28048" i="2" s="1"/>
  <c r="K28047" i="2"/>
  <c r="L28047" i="2" s="1"/>
  <c r="K28046" i="2"/>
  <c r="L28046" i="2" s="1"/>
  <c r="K28045" i="2"/>
  <c r="L28045" i="2" s="1"/>
  <c r="K28044" i="2"/>
  <c r="L28044" i="2" s="1"/>
  <c r="K28043" i="2"/>
  <c r="L28043" i="2" s="1"/>
  <c r="K28042" i="2"/>
  <c r="L28042" i="2" s="1"/>
  <c r="K28041" i="2"/>
  <c r="L28041" i="2" s="1"/>
  <c r="K28040" i="2"/>
  <c r="L28040" i="2" s="1"/>
  <c r="K28039" i="2"/>
  <c r="L28039" i="2" s="1"/>
  <c r="K28038" i="2"/>
  <c r="L28038" i="2" s="1"/>
  <c r="K28037" i="2"/>
  <c r="L28037" i="2" s="1"/>
  <c r="K28036" i="2"/>
  <c r="L28036" i="2" s="1"/>
  <c r="K28035" i="2"/>
  <c r="L28035" i="2" s="1"/>
  <c r="K28034" i="2"/>
  <c r="L28034" i="2" s="1"/>
  <c r="K28033" i="2"/>
  <c r="L28033" i="2" s="1"/>
  <c r="K28032" i="2"/>
  <c r="L28032" i="2" s="1"/>
  <c r="K28031" i="2"/>
  <c r="L28031" i="2" s="1"/>
  <c r="K28030" i="2"/>
  <c r="L28030" i="2" s="1"/>
  <c r="K28029" i="2"/>
  <c r="L28029" i="2" s="1"/>
  <c r="K28028" i="2"/>
  <c r="L28028" i="2" s="1"/>
  <c r="K28027" i="2"/>
  <c r="L28027" i="2" s="1"/>
  <c r="K28026" i="2"/>
  <c r="L28026" i="2" s="1"/>
  <c r="K28025" i="2"/>
  <c r="L28025" i="2" s="1"/>
  <c r="K28024" i="2"/>
  <c r="L28024" i="2" s="1"/>
  <c r="K28023" i="2"/>
  <c r="L28023" i="2" s="1"/>
  <c r="K28022" i="2"/>
  <c r="L28022" i="2" s="1"/>
  <c r="K28021" i="2"/>
  <c r="L28021" i="2" s="1"/>
  <c r="K28020" i="2"/>
  <c r="L28020" i="2" s="1"/>
  <c r="K28019" i="2"/>
  <c r="L28019" i="2" s="1"/>
  <c r="K28018" i="2"/>
  <c r="L28018" i="2" s="1"/>
  <c r="K28017" i="2"/>
  <c r="L28017" i="2" s="1"/>
  <c r="K28016" i="2"/>
  <c r="L28016" i="2" s="1"/>
  <c r="K28015" i="2"/>
  <c r="L28015" i="2" s="1"/>
  <c r="K28014" i="2"/>
  <c r="L28014" i="2" s="1"/>
  <c r="K28013" i="2"/>
  <c r="L28013" i="2" s="1"/>
  <c r="K28012" i="2"/>
  <c r="L28012" i="2" s="1"/>
  <c r="K28011" i="2"/>
  <c r="L28011" i="2" s="1"/>
  <c r="K28010" i="2"/>
  <c r="L28010" i="2" s="1"/>
  <c r="K28009" i="2"/>
  <c r="L28009" i="2" s="1"/>
  <c r="K28008" i="2"/>
  <c r="L28008" i="2" s="1"/>
  <c r="K28007" i="2"/>
  <c r="L28007" i="2" s="1"/>
  <c r="K28006" i="2"/>
  <c r="L28006" i="2" s="1"/>
  <c r="K28005" i="2"/>
  <c r="L28005" i="2" s="1"/>
  <c r="K28004" i="2"/>
  <c r="L28004" i="2" s="1"/>
  <c r="K28003" i="2"/>
  <c r="L28003" i="2" s="1"/>
  <c r="K28002" i="2"/>
  <c r="L28002" i="2" s="1"/>
  <c r="K28001" i="2"/>
  <c r="L28001" i="2" s="1"/>
  <c r="K28000" i="2"/>
  <c r="L28000" i="2" s="1"/>
  <c r="K27999" i="2"/>
  <c r="L27999" i="2" s="1"/>
  <c r="K27998" i="2"/>
  <c r="L27998" i="2" s="1"/>
  <c r="K27997" i="2"/>
  <c r="L27997" i="2" s="1"/>
  <c r="K27996" i="2"/>
  <c r="L27996" i="2" s="1"/>
  <c r="K27995" i="2"/>
  <c r="L27995" i="2" s="1"/>
  <c r="K27994" i="2"/>
  <c r="L27994" i="2" s="1"/>
  <c r="K27993" i="2"/>
  <c r="L27993" i="2" s="1"/>
  <c r="K27992" i="2"/>
  <c r="L27992" i="2" s="1"/>
  <c r="K27991" i="2"/>
  <c r="L27991" i="2" s="1"/>
  <c r="K27990" i="2"/>
  <c r="L27990" i="2" s="1"/>
  <c r="K27989" i="2"/>
  <c r="L27989" i="2" s="1"/>
  <c r="K27988" i="2"/>
  <c r="L27988" i="2" s="1"/>
  <c r="K27987" i="2"/>
  <c r="L27987" i="2" s="1"/>
  <c r="K27986" i="2"/>
  <c r="L27986" i="2" s="1"/>
  <c r="K27985" i="2"/>
  <c r="L27985" i="2" s="1"/>
  <c r="K27984" i="2"/>
  <c r="L27984" i="2" s="1"/>
  <c r="K27983" i="2"/>
  <c r="L27983" i="2" s="1"/>
  <c r="K27982" i="2"/>
  <c r="L27982" i="2" s="1"/>
  <c r="K27981" i="2"/>
  <c r="L27981" i="2" s="1"/>
  <c r="K27980" i="2"/>
  <c r="L27980" i="2" s="1"/>
  <c r="K27979" i="2"/>
  <c r="L27979" i="2" s="1"/>
  <c r="K27978" i="2"/>
  <c r="L27978" i="2" s="1"/>
  <c r="K27977" i="2"/>
  <c r="L27977" i="2" s="1"/>
  <c r="K27976" i="2"/>
  <c r="L27976" i="2" s="1"/>
  <c r="K27975" i="2"/>
  <c r="L27975" i="2" s="1"/>
  <c r="K27974" i="2"/>
  <c r="L27974" i="2" s="1"/>
  <c r="K27973" i="2"/>
  <c r="L27973" i="2" s="1"/>
  <c r="K27972" i="2"/>
  <c r="L27972" i="2" s="1"/>
  <c r="K27971" i="2"/>
  <c r="L27971" i="2" s="1"/>
  <c r="K27970" i="2"/>
  <c r="L27970" i="2" s="1"/>
  <c r="K27969" i="2"/>
  <c r="L27969" i="2" s="1"/>
  <c r="K27968" i="2"/>
  <c r="L27968" i="2" s="1"/>
  <c r="K27967" i="2"/>
  <c r="L27967" i="2" s="1"/>
  <c r="K27966" i="2"/>
  <c r="L27966" i="2" s="1"/>
  <c r="K27965" i="2"/>
  <c r="L27965" i="2" s="1"/>
  <c r="K27964" i="2"/>
  <c r="L27964" i="2" s="1"/>
  <c r="K27963" i="2"/>
  <c r="L27963" i="2" s="1"/>
  <c r="K27962" i="2"/>
  <c r="L27962" i="2" s="1"/>
  <c r="K27961" i="2"/>
  <c r="L27961" i="2" s="1"/>
  <c r="K27960" i="2"/>
  <c r="L27960" i="2" s="1"/>
  <c r="K27959" i="2"/>
  <c r="L27959" i="2" s="1"/>
  <c r="K27958" i="2"/>
  <c r="L27958" i="2" s="1"/>
  <c r="K27957" i="2"/>
  <c r="L27957" i="2" s="1"/>
  <c r="K27956" i="2"/>
  <c r="L27956" i="2" s="1"/>
  <c r="K27955" i="2"/>
  <c r="L27955" i="2" s="1"/>
  <c r="K27954" i="2"/>
  <c r="L27954" i="2" s="1"/>
  <c r="K27953" i="2"/>
  <c r="L27953" i="2" s="1"/>
  <c r="K27952" i="2"/>
  <c r="L27952" i="2" s="1"/>
  <c r="K27951" i="2"/>
  <c r="L27951" i="2" s="1"/>
  <c r="K27950" i="2"/>
  <c r="L27950" i="2" s="1"/>
  <c r="K27949" i="2"/>
  <c r="L27949" i="2" s="1"/>
  <c r="K27948" i="2"/>
  <c r="L27948" i="2" s="1"/>
  <c r="K27947" i="2"/>
  <c r="L27947" i="2" s="1"/>
  <c r="K27946" i="2"/>
  <c r="L27946" i="2" s="1"/>
  <c r="K27945" i="2"/>
  <c r="L27945" i="2" s="1"/>
  <c r="K27944" i="2"/>
  <c r="L27944" i="2" s="1"/>
  <c r="K27943" i="2"/>
  <c r="L27943" i="2" s="1"/>
  <c r="K27942" i="2"/>
  <c r="L27942" i="2" s="1"/>
  <c r="K27941" i="2"/>
  <c r="L27941" i="2" s="1"/>
  <c r="K27940" i="2"/>
  <c r="L27940" i="2" s="1"/>
  <c r="K27939" i="2"/>
  <c r="L27939" i="2" s="1"/>
  <c r="K27938" i="2"/>
  <c r="L27938" i="2" s="1"/>
  <c r="K27937" i="2"/>
  <c r="L27937" i="2" s="1"/>
  <c r="K27936" i="2"/>
  <c r="L27936" i="2" s="1"/>
  <c r="K27935" i="2"/>
  <c r="L27935" i="2" s="1"/>
  <c r="K27934" i="2"/>
  <c r="L27934" i="2" s="1"/>
  <c r="K27933" i="2"/>
  <c r="L27933" i="2" s="1"/>
  <c r="K27932" i="2"/>
  <c r="L27932" i="2" s="1"/>
  <c r="K27931" i="2"/>
  <c r="L27931" i="2" s="1"/>
  <c r="K27930" i="2"/>
  <c r="L27930" i="2" s="1"/>
  <c r="K27929" i="2"/>
  <c r="L27929" i="2" s="1"/>
  <c r="K27928" i="2"/>
  <c r="L27928" i="2" s="1"/>
  <c r="K27927" i="2"/>
  <c r="L27927" i="2" s="1"/>
  <c r="K27926" i="2"/>
  <c r="L27926" i="2" s="1"/>
  <c r="K27925" i="2"/>
  <c r="L27925" i="2" s="1"/>
  <c r="K27924" i="2"/>
  <c r="L27924" i="2" s="1"/>
  <c r="K27923" i="2"/>
  <c r="L27923" i="2" s="1"/>
  <c r="K27922" i="2"/>
  <c r="L27922" i="2" s="1"/>
  <c r="K27921" i="2"/>
  <c r="L27921" i="2" s="1"/>
  <c r="K27920" i="2"/>
  <c r="L27920" i="2" s="1"/>
  <c r="K27919" i="2"/>
  <c r="L27919" i="2" s="1"/>
  <c r="K27918" i="2"/>
  <c r="L27918" i="2" s="1"/>
  <c r="K27917" i="2"/>
  <c r="L27917" i="2" s="1"/>
  <c r="K27916" i="2"/>
  <c r="L27916" i="2" s="1"/>
  <c r="K27915" i="2"/>
  <c r="L27915" i="2" s="1"/>
  <c r="K27914" i="2"/>
  <c r="L27914" i="2" s="1"/>
  <c r="K27913" i="2"/>
  <c r="L27913" i="2" s="1"/>
  <c r="K27912" i="2"/>
  <c r="L27912" i="2" s="1"/>
  <c r="K27911" i="2"/>
  <c r="L27911" i="2" s="1"/>
  <c r="K27910" i="2"/>
  <c r="L27910" i="2" s="1"/>
  <c r="K27909" i="2"/>
  <c r="L27909" i="2" s="1"/>
  <c r="K27908" i="2"/>
  <c r="L27908" i="2" s="1"/>
  <c r="K27907" i="2"/>
  <c r="L27907" i="2" s="1"/>
  <c r="K27906" i="2"/>
  <c r="L27906" i="2" s="1"/>
  <c r="K27905" i="2"/>
  <c r="L27905" i="2" s="1"/>
  <c r="K27904" i="2"/>
  <c r="L27904" i="2" s="1"/>
  <c r="K27903" i="2"/>
  <c r="L27903" i="2" s="1"/>
  <c r="K27902" i="2"/>
  <c r="L27902" i="2" s="1"/>
  <c r="K27901" i="2"/>
  <c r="L27901" i="2" s="1"/>
  <c r="K27900" i="2"/>
  <c r="L27900" i="2" s="1"/>
  <c r="K27899" i="2"/>
  <c r="L27899" i="2" s="1"/>
  <c r="K27898" i="2"/>
  <c r="L27898" i="2" s="1"/>
  <c r="K27897" i="2"/>
  <c r="L27897" i="2" s="1"/>
  <c r="K27896" i="2"/>
  <c r="L27896" i="2" s="1"/>
  <c r="K27895" i="2"/>
  <c r="L27895" i="2" s="1"/>
  <c r="K27894" i="2"/>
  <c r="L27894" i="2" s="1"/>
  <c r="K27893" i="2"/>
  <c r="L27893" i="2" s="1"/>
  <c r="K27892" i="2"/>
  <c r="L27892" i="2" s="1"/>
  <c r="K27891" i="2"/>
  <c r="L27891" i="2" s="1"/>
  <c r="K27890" i="2"/>
  <c r="L27890" i="2" s="1"/>
  <c r="K27889" i="2"/>
  <c r="L27889" i="2" s="1"/>
  <c r="K27888" i="2"/>
  <c r="L27888" i="2" s="1"/>
  <c r="K27887" i="2"/>
  <c r="L27887" i="2" s="1"/>
  <c r="K27886" i="2"/>
  <c r="L27886" i="2" s="1"/>
  <c r="K27885" i="2"/>
  <c r="L27885" i="2" s="1"/>
  <c r="K27884" i="2"/>
  <c r="L27884" i="2" s="1"/>
  <c r="K27883" i="2"/>
  <c r="L27883" i="2" s="1"/>
  <c r="K27882" i="2"/>
  <c r="L27882" i="2" s="1"/>
  <c r="K27881" i="2"/>
  <c r="L27881" i="2" s="1"/>
  <c r="K27880" i="2"/>
  <c r="L27880" i="2" s="1"/>
  <c r="K27879" i="2"/>
  <c r="L27879" i="2" s="1"/>
  <c r="K27878" i="2"/>
  <c r="L27878" i="2" s="1"/>
  <c r="K27877" i="2"/>
  <c r="L27877" i="2" s="1"/>
  <c r="K27876" i="2"/>
  <c r="L27876" i="2" s="1"/>
  <c r="K27875" i="2"/>
  <c r="L27875" i="2" s="1"/>
  <c r="K27874" i="2"/>
  <c r="L27874" i="2" s="1"/>
  <c r="K27873" i="2"/>
  <c r="L27873" i="2" s="1"/>
  <c r="K27872" i="2"/>
  <c r="L27872" i="2" s="1"/>
  <c r="K27871" i="2"/>
  <c r="L27871" i="2" s="1"/>
  <c r="K27870" i="2"/>
  <c r="L27870" i="2" s="1"/>
  <c r="K27869" i="2"/>
  <c r="L27869" i="2" s="1"/>
  <c r="K27868" i="2"/>
  <c r="L27868" i="2" s="1"/>
  <c r="K27867" i="2"/>
  <c r="L27867" i="2" s="1"/>
  <c r="K27866" i="2"/>
  <c r="L27866" i="2" s="1"/>
  <c r="K27865" i="2"/>
  <c r="L27865" i="2" s="1"/>
  <c r="K27864" i="2"/>
  <c r="L27864" i="2" s="1"/>
  <c r="K27863" i="2"/>
  <c r="L27863" i="2" s="1"/>
  <c r="K27862" i="2"/>
  <c r="L27862" i="2" s="1"/>
  <c r="K27861" i="2"/>
  <c r="L27861" i="2" s="1"/>
  <c r="K27860" i="2"/>
  <c r="L27860" i="2" s="1"/>
  <c r="K27859" i="2"/>
  <c r="L27859" i="2" s="1"/>
  <c r="K27858" i="2"/>
  <c r="L27858" i="2" s="1"/>
  <c r="K27857" i="2"/>
  <c r="L27857" i="2" s="1"/>
  <c r="K27856" i="2"/>
  <c r="L27856" i="2" s="1"/>
  <c r="K27855" i="2"/>
  <c r="L27855" i="2" s="1"/>
  <c r="K27854" i="2"/>
  <c r="L27854" i="2" s="1"/>
  <c r="K27853" i="2"/>
  <c r="L27853" i="2" s="1"/>
  <c r="K27852" i="2"/>
  <c r="L27852" i="2" s="1"/>
  <c r="K27851" i="2"/>
  <c r="L27851" i="2" s="1"/>
  <c r="K27850" i="2"/>
  <c r="L27850" i="2" s="1"/>
  <c r="K27849" i="2"/>
  <c r="L27849" i="2" s="1"/>
  <c r="K27848" i="2"/>
  <c r="L27848" i="2" s="1"/>
  <c r="K27847" i="2"/>
  <c r="L27847" i="2" s="1"/>
  <c r="K27846" i="2"/>
  <c r="L27846" i="2" s="1"/>
  <c r="K27845" i="2"/>
  <c r="L27845" i="2" s="1"/>
  <c r="K27844" i="2"/>
  <c r="L27844" i="2" s="1"/>
  <c r="K27843" i="2"/>
  <c r="L27843" i="2" s="1"/>
  <c r="K27842" i="2"/>
  <c r="L27842" i="2" s="1"/>
  <c r="K27841" i="2"/>
  <c r="L27841" i="2" s="1"/>
  <c r="K27840" i="2"/>
  <c r="L27840" i="2" s="1"/>
  <c r="K27839" i="2"/>
  <c r="L27839" i="2" s="1"/>
  <c r="K27838" i="2"/>
  <c r="L27838" i="2" s="1"/>
  <c r="K27837" i="2"/>
  <c r="L27837" i="2" s="1"/>
  <c r="K27836" i="2"/>
  <c r="L27836" i="2" s="1"/>
  <c r="K27835" i="2"/>
  <c r="L27835" i="2" s="1"/>
  <c r="K27834" i="2"/>
  <c r="L27834" i="2" s="1"/>
  <c r="K27833" i="2"/>
  <c r="L27833" i="2" s="1"/>
  <c r="K27832" i="2"/>
  <c r="L27832" i="2" s="1"/>
  <c r="K27831" i="2"/>
  <c r="L27831" i="2" s="1"/>
  <c r="K27830" i="2"/>
  <c r="L27830" i="2" s="1"/>
  <c r="K27829" i="2"/>
  <c r="L27829" i="2" s="1"/>
  <c r="K27828" i="2"/>
  <c r="L27828" i="2" s="1"/>
  <c r="K27827" i="2"/>
  <c r="L27827" i="2" s="1"/>
  <c r="K27826" i="2"/>
  <c r="L27826" i="2" s="1"/>
  <c r="K27825" i="2"/>
  <c r="L27825" i="2" s="1"/>
  <c r="K27824" i="2"/>
  <c r="L27824" i="2" s="1"/>
  <c r="K27823" i="2"/>
  <c r="L27823" i="2" s="1"/>
  <c r="K27822" i="2"/>
  <c r="L27822" i="2" s="1"/>
  <c r="K27821" i="2"/>
  <c r="L27821" i="2" s="1"/>
  <c r="K27820" i="2"/>
  <c r="L27820" i="2" s="1"/>
  <c r="K27819" i="2"/>
  <c r="L27819" i="2" s="1"/>
  <c r="K27818" i="2"/>
  <c r="L27818" i="2" s="1"/>
  <c r="K27817" i="2"/>
  <c r="L27817" i="2" s="1"/>
  <c r="K27816" i="2"/>
  <c r="L27816" i="2" s="1"/>
  <c r="K27815" i="2"/>
  <c r="L27815" i="2" s="1"/>
  <c r="K27814" i="2"/>
  <c r="L27814" i="2" s="1"/>
  <c r="K27813" i="2"/>
  <c r="L27813" i="2" s="1"/>
  <c r="K27812" i="2"/>
  <c r="L27812" i="2" s="1"/>
  <c r="K27811" i="2"/>
  <c r="L27811" i="2" s="1"/>
  <c r="K27810" i="2"/>
  <c r="L27810" i="2" s="1"/>
  <c r="K27809" i="2"/>
  <c r="L27809" i="2" s="1"/>
  <c r="K27808" i="2"/>
  <c r="L27808" i="2" s="1"/>
  <c r="K27807" i="2"/>
  <c r="L27807" i="2" s="1"/>
  <c r="K27806" i="2"/>
  <c r="L27806" i="2" s="1"/>
  <c r="K27805" i="2"/>
  <c r="L27805" i="2" s="1"/>
  <c r="K27804" i="2"/>
  <c r="L27804" i="2" s="1"/>
  <c r="K27803" i="2"/>
  <c r="L27803" i="2" s="1"/>
  <c r="K27802" i="2"/>
  <c r="L27802" i="2" s="1"/>
  <c r="K27801" i="2"/>
  <c r="L27801" i="2" s="1"/>
  <c r="K27800" i="2"/>
  <c r="L27800" i="2" s="1"/>
  <c r="K27799" i="2"/>
  <c r="L27799" i="2" s="1"/>
  <c r="K27798" i="2"/>
  <c r="L27798" i="2" s="1"/>
  <c r="K27797" i="2"/>
  <c r="L27797" i="2" s="1"/>
  <c r="K27796" i="2"/>
  <c r="L27796" i="2" s="1"/>
  <c r="K27795" i="2"/>
  <c r="L27795" i="2" s="1"/>
  <c r="K27794" i="2"/>
  <c r="L27794" i="2" s="1"/>
  <c r="K27793" i="2"/>
  <c r="L27793" i="2" s="1"/>
  <c r="K27792" i="2"/>
  <c r="L27792" i="2" s="1"/>
  <c r="K27791" i="2"/>
  <c r="L27791" i="2" s="1"/>
  <c r="K27790" i="2"/>
  <c r="L27790" i="2" s="1"/>
  <c r="K27789" i="2"/>
  <c r="L27789" i="2" s="1"/>
  <c r="K27788" i="2"/>
  <c r="L27788" i="2" s="1"/>
  <c r="K27787" i="2"/>
  <c r="L27787" i="2" s="1"/>
  <c r="K27786" i="2"/>
  <c r="L27786" i="2" s="1"/>
  <c r="K27785" i="2"/>
  <c r="L27785" i="2" s="1"/>
  <c r="K27784" i="2"/>
  <c r="L27784" i="2" s="1"/>
  <c r="K27783" i="2"/>
  <c r="L27783" i="2" s="1"/>
  <c r="K27782" i="2"/>
  <c r="L27782" i="2" s="1"/>
  <c r="K27781" i="2"/>
  <c r="L27781" i="2" s="1"/>
  <c r="K27780" i="2"/>
  <c r="L27780" i="2" s="1"/>
  <c r="K27779" i="2"/>
  <c r="L27779" i="2" s="1"/>
  <c r="K27778" i="2"/>
  <c r="L27778" i="2" s="1"/>
  <c r="K27777" i="2"/>
  <c r="L27777" i="2" s="1"/>
  <c r="K27776" i="2"/>
  <c r="L27776" i="2" s="1"/>
  <c r="K27775" i="2"/>
  <c r="L27775" i="2" s="1"/>
  <c r="K27774" i="2"/>
  <c r="L27774" i="2" s="1"/>
  <c r="K27773" i="2"/>
  <c r="L27773" i="2" s="1"/>
  <c r="K27772" i="2"/>
  <c r="L27772" i="2" s="1"/>
  <c r="K27771" i="2"/>
  <c r="L27771" i="2" s="1"/>
  <c r="K27770" i="2"/>
  <c r="L27770" i="2" s="1"/>
  <c r="K27769" i="2"/>
  <c r="L27769" i="2" s="1"/>
  <c r="K27768" i="2"/>
  <c r="L27768" i="2" s="1"/>
  <c r="K27767" i="2"/>
  <c r="L27767" i="2" s="1"/>
  <c r="K27766" i="2"/>
  <c r="L27766" i="2" s="1"/>
  <c r="K27765" i="2"/>
  <c r="L27765" i="2" s="1"/>
  <c r="K27764" i="2"/>
  <c r="L27764" i="2" s="1"/>
  <c r="K27763" i="2"/>
  <c r="L27763" i="2" s="1"/>
  <c r="K27762" i="2"/>
  <c r="L27762" i="2" s="1"/>
  <c r="K27761" i="2"/>
  <c r="L27761" i="2" s="1"/>
  <c r="K27760" i="2"/>
  <c r="L27760" i="2" s="1"/>
  <c r="K27759" i="2"/>
  <c r="L27759" i="2" s="1"/>
  <c r="K27758" i="2"/>
  <c r="L27758" i="2" s="1"/>
  <c r="K27757" i="2"/>
  <c r="L27757" i="2" s="1"/>
  <c r="K27756" i="2"/>
  <c r="L27756" i="2" s="1"/>
  <c r="K27755" i="2"/>
  <c r="L27755" i="2" s="1"/>
  <c r="K27754" i="2"/>
  <c r="L27754" i="2" s="1"/>
  <c r="K27753" i="2"/>
  <c r="L27753" i="2" s="1"/>
  <c r="K27752" i="2"/>
  <c r="L27752" i="2" s="1"/>
  <c r="K27751" i="2"/>
  <c r="L27751" i="2" s="1"/>
  <c r="K27750" i="2"/>
  <c r="L27750" i="2" s="1"/>
  <c r="K27749" i="2"/>
  <c r="L27749" i="2" s="1"/>
  <c r="K27748" i="2"/>
  <c r="L27748" i="2" s="1"/>
  <c r="K27747" i="2"/>
  <c r="L27747" i="2" s="1"/>
  <c r="K27746" i="2"/>
  <c r="L27746" i="2" s="1"/>
  <c r="K27745" i="2"/>
  <c r="L27745" i="2" s="1"/>
  <c r="K27744" i="2"/>
  <c r="L27744" i="2" s="1"/>
  <c r="K27743" i="2"/>
  <c r="L27743" i="2" s="1"/>
  <c r="K27742" i="2"/>
  <c r="L27742" i="2" s="1"/>
  <c r="K27741" i="2"/>
  <c r="L27741" i="2" s="1"/>
  <c r="K27740" i="2"/>
  <c r="L27740" i="2" s="1"/>
  <c r="K27739" i="2"/>
  <c r="L27739" i="2" s="1"/>
  <c r="K27738" i="2"/>
  <c r="L27738" i="2" s="1"/>
  <c r="K27737" i="2"/>
  <c r="L27737" i="2" s="1"/>
  <c r="K27736" i="2"/>
  <c r="L27736" i="2" s="1"/>
  <c r="K27735" i="2"/>
  <c r="L27735" i="2" s="1"/>
  <c r="K27734" i="2"/>
  <c r="L27734" i="2" s="1"/>
  <c r="K27733" i="2"/>
  <c r="L27733" i="2" s="1"/>
  <c r="K27732" i="2"/>
  <c r="L27732" i="2" s="1"/>
  <c r="K27731" i="2"/>
  <c r="L27731" i="2" s="1"/>
  <c r="K27730" i="2"/>
  <c r="L27730" i="2" s="1"/>
  <c r="K27729" i="2"/>
  <c r="L27729" i="2" s="1"/>
  <c r="K27728" i="2"/>
  <c r="L27728" i="2" s="1"/>
  <c r="K27727" i="2"/>
  <c r="L27727" i="2" s="1"/>
  <c r="K27726" i="2"/>
  <c r="L27726" i="2" s="1"/>
  <c r="K27725" i="2"/>
  <c r="L27725" i="2" s="1"/>
  <c r="K27724" i="2"/>
  <c r="L27724" i="2" s="1"/>
  <c r="K27723" i="2"/>
  <c r="L27723" i="2" s="1"/>
  <c r="K27722" i="2"/>
  <c r="L27722" i="2" s="1"/>
  <c r="K27721" i="2"/>
  <c r="L27721" i="2" s="1"/>
  <c r="K27720" i="2"/>
  <c r="L27720" i="2" s="1"/>
  <c r="K27719" i="2"/>
  <c r="L27719" i="2" s="1"/>
  <c r="K27718" i="2"/>
  <c r="L27718" i="2" s="1"/>
  <c r="K27717" i="2"/>
  <c r="L27717" i="2" s="1"/>
  <c r="K27716" i="2"/>
  <c r="L27716" i="2" s="1"/>
  <c r="K27715" i="2"/>
  <c r="L27715" i="2" s="1"/>
  <c r="K27714" i="2"/>
  <c r="L27714" i="2" s="1"/>
  <c r="K27713" i="2"/>
  <c r="L27713" i="2" s="1"/>
  <c r="K27712" i="2"/>
  <c r="L27712" i="2" s="1"/>
  <c r="K27711" i="2"/>
  <c r="L27711" i="2" s="1"/>
  <c r="K27710" i="2"/>
  <c r="L27710" i="2" s="1"/>
  <c r="K27709" i="2"/>
  <c r="L27709" i="2" s="1"/>
  <c r="K27708" i="2"/>
  <c r="L27708" i="2" s="1"/>
  <c r="K27707" i="2"/>
  <c r="L27707" i="2" s="1"/>
  <c r="K27706" i="2"/>
  <c r="L27706" i="2" s="1"/>
  <c r="K27705" i="2"/>
  <c r="L27705" i="2" s="1"/>
  <c r="K27704" i="2"/>
  <c r="L27704" i="2" s="1"/>
  <c r="K27703" i="2"/>
  <c r="L27703" i="2" s="1"/>
  <c r="K27702" i="2"/>
  <c r="L27702" i="2" s="1"/>
  <c r="K27701" i="2"/>
  <c r="L27701" i="2" s="1"/>
  <c r="K27700" i="2"/>
  <c r="L27700" i="2" s="1"/>
  <c r="K27699" i="2"/>
  <c r="L27699" i="2" s="1"/>
  <c r="K27698" i="2"/>
  <c r="L27698" i="2" s="1"/>
  <c r="K27697" i="2"/>
  <c r="L27697" i="2" s="1"/>
  <c r="K27696" i="2"/>
  <c r="L27696" i="2" s="1"/>
  <c r="K27695" i="2"/>
  <c r="L27695" i="2" s="1"/>
  <c r="K27694" i="2"/>
  <c r="L27694" i="2" s="1"/>
  <c r="K27693" i="2"/>
  <c r="L27693" i="2" s="1"/>
  <c r="K27692" i="2"/>
  <c r="L27692" i="2" s="1"/>
  <c r="K27691" i="2"/>
  <c r="L27691" i="2" s="1"/>
  <c r="K27690" i="2"/>
  <c r="L27690" i="2" s="1"/>
  <c r="K27689" i="2"/>
  <c r="L27689" i="2" s="1"/>
  <c r="K27688" i="2"/>
  <c r="L27688" i="2" s="1"/>
  <c r="K27687" i="2"/>
  <c r="L27687" i="2" s="1"/>
  <c r="K27686" i="2"/>
  <c r="L27686" i="2" s="1"/>
  <c r="K27685" i="2"/>
  <c r="L27685" i="2" s="1"/>
  <c r="K27684" i="2"/>
  <c r="L27684" i="2" s="1"/>
  <c r="K27683" i="2"/>
  <c r="L27683" i="2" s="1"/>
  <c r="K27682" i="2"/>
  <c r="L27682" i="2" s="1"/>
  <c r="K27681" i="2"/>
  <c r="L27681" i="2" s="1"/>
  <c r="K27680" i="2"/>
  <c r="L27680" i="2" s="1"/>
  <c r="K27679" i="2"/>
  <c r="L27679" i="2" s="1"/>
  <c r="K27678" i="2"/>
  <c r="L27678" i="2" s="1"/>
  <c r="K27677" i="2"/>
  <c r="L27677" i="2" s="1"/>
  <c r="K27676" i="2"/>
  <c r="L27676" i="2" s="1"/>
  <c r="K27675" i="2"/>
  <c r="L27675" i="2" s="1"/>
  <c r="K27674" i="2"/>
  <c r="L27674" i="2" s="1"/>
  <c r="K27673" i="2"/>
  <c r="L27673" i="2" s="1"/>
  <c r="K27672" i="2"/>
  <c r="L27672" i="2" s="1"/>
  <c r="K27671" i="2"/>
  <c r="L27671" i="2" s="1"/>
  <c r="K27670" i="2"/>
  <c r="L27670" i="2" s="1"/>
  <c r="K27669" i="2"/>
  <c r="L27669" i="2" s="1"/>
  <c r="K27668" i="2"/>
  <c r="L27668" i="2" s="1"/>
  <c r="K27667" i="2"/>
  <c r="L27667" i="2" s="1"/>
  <c r="K27666" i="2"/>
  <c r="L27666" i="2" s="1"/>
  <c r="K27665" i="2"/>
  <c r="L27665" i="2" s="1"/>
  <c r="K27664" i="2"/>
  <c r="L27664" i="2" s="1"/>
  <c r="K27663" i="2"/>
  <c r="L27663" i="2" s="1"/>
  <c r="K27662" i="2"/>
  <c r="L27662" i="2" s="1"/>
  <c r="K27661" i="2"/>
  <c r="L27661" i="2" s="1"/>
  <c r="K27660" i="2"/>
  <c r="L27660" i="2" s="1"/>
  <c r="K27659" i="2"/>
  <c r="L27659" i="2" s="1"/>
  <c r="K27658" i="2"/>
  <c r="L27658" i="2" s="1"/>
  <c r="K27657" i="2"/>
  <c r="L27657" i="2" s="1"/>
  <c r="K27656" i="2"/>
  <c r="L27656" i="2" s="1"/>
  <c r="K27655" i="2"/>
  <c r="L27655" i="2" s="1"/>
  <c r="K27654" i="2"/>
  <c r="L27654" i="2" s="1"/>
  <c r="K27653" i="2"/>
  <c r="L27653" i="2" s="1"/>
  <c r="K27652" i="2"/>
  <c r="L27652" i="2" s="1"/>
  <c r="K27651" i="2"/>
  <c r="L27651" i="2" s="1"/>
  <c r="K27650" i="2"/>
  <c r="L27650" i="2" s="1"/>
  <c r="K27649" i="2"/>
  <c r="L27649" i="2" s="1"/>
  <c r="K27648" i="2"/>
  <c r="L27648" i="2" s="1"/>
  <c r="K27647" i="2"/>
  <c r="L27647" i="2" s="1"/>
  <c r="K27646" i="2"/>
  <c r="L27646" i="2" s="1"/>
  <c r="K27645" i="2"/>
  <c r="L27645" i="2" s="1"/>
  <c r="K27644" i="2"/>
  <c r="L27644" i="2" s="1"/>
  <c r="K27643" i="2"/>
  <c r="L27643" i="2" s="1"/>
  <c r="K27642" i="2"/>
  <c r="L27642" i="2" s="1"/>
  <c r="K27641" i="2"/>
  <c r="L27641" i="2" s="1"/>
  <c r="K27640" i="2"/>
  <c r="L27640" i="2" s="1"/>
  <c r="K27639" i="2"/>
  <c r="L27639" i="2" s="1"/>
  <c r="K27638" i="2"/>
  <c r="L27638" i="2" s="1"/>
  <c r="K27637" i="2"/>
  <c r="L27637" i="2" s="1"/>
  <c r="K27636" i="2"/>
  <c r="L27636" i="2" s="1"/>
  <c r="K27635" i="2"/>
  <c r="L27635" i="2" s="1"/>
  <c r="K27634" i="2"/>
  <c r="L27634" i="2" s="1"/>
  <c r="K27633" i="2"/>
  <c r="L27633" i="2" s="1"/>
  <c r="K27632" i="2"/>
  <c r="L27632" i="2" s="1"/>
  <c r="K27631" i="2"/>
  <c r="L27631" i="2" s="1"/>
  <c r="K27630" i="2"/>
  <c r="L27630" i="2" s="1"/>
  <c r="K27629" i="2"/>
  <c r="L27629" i="2" s="1"/>
  <c r="K27628" i="2"/>
  <c r="L27628" i="2" s="1"/>
  <c r="K27627" i="2"/>
  <c r="L27627" i="2" s="1"/>
  <c r="K27626" i="2"/>
  <c r="L27626" i="2" s="1"/>
  <c r="K27625" i="2"/>
  <c r="L27625" i="2" s="1"/>
  <c r="K27624" i="2"/>
  <c r="L27624" i="2" s="1"/>
  <c r="K27623" i="2"/>
  <c r="L27623" i="2" s="1"/>
  <c r="K27622" i="2"/>
  <c r="L27622" i="2" s="1"/>
  <c r="K27621" i="2"/>
  <c r="L27621" i="2" s="1"/>
  <c r="K27620" i="2"/>
  <c r="L27620" i="2" s="1"/>
  <c r="K27619" i="2"/>
  <c r="L27619" i="2" s="1"/>
  <c r="K27618" i="2"/>
  <c r="L27618" i="2" s="1"/>
  <c r="K27617" i="2"/>
  <c r="L27617" i="2" s="1"/>
  <c r="K27616" i="2"/>
  <c r="L27616" i="2" s="1"/>
  <c r="K27615" i="2"/>
  <c r="L27615" i="2" s="1"/>
  <c r="K27614" i="2"/>
  <c r="L27614" i="2" s="1"/>
  <c r="K27613" i="2"/>
  <c r="L27613" i="2" s="1"/>
  <c r="K27612" i="2"/>
  <c r="L27612" i="2" s="1"/>
  <c r="K27611" i="2"/>
  <c r="L27611" i="2" s="1"/>
  <c r="K27610" i="2"/>
  <c r="L27610" i="2" s="1"/>
  <c r="K27609" i="2"/>
  <c r="L27609" i="2" s="1"/>
  <c r="K27608" i="2"/>
  <c r="L27608" i="2" s="1"/>
  <c r="K27607" i="2"/>
  <c r="L27607" i="2" s="1"/>
  <c r="K27606" i="2"/>
  <c r="L27606" i="2" s="1"/>
  <c r="K27605" i="2"/>
  <c r="L27605" i="2" s="1"/>
  <c r="K27604" i="2"/>
  <c r="L27604" i="2" s="1"/>
  <c r="K27603" i="2"/>
  <c r="L27603" i="2" s="1"/>
  <c r="K27602" i="2"/>
  <c r="L27602" i="2" s="1"/>
  <c r="K27601" i="2"/>
  <c r="L27601" i="2" s="1"/>
  <c r="K27600" i="2"/>
  <c r="L27600" i="2" s="1"/>
  <c r="K27599" i="2"/>
  <c r="L27599" i="2" s="1"/>
  <c r="K27598" i="2"/>
  <c r="L27598" i="2" s="1"/>
  <c r="K27597" i="2"/>
  <c r="L27597" i="2" s="1"/>
  <c r="K27596" i="2"/>
  <c r="L27596" i="2" s="1"/>
  <c r="K27595" i="2"/>
  <c r="L27595" i="2" s="1"/>
  <c r="K27594" i="2"/>
  <c r="L27594" i="2" s="1"/>
  <c r="K27593" i="2"/>
  <c r="L27593" i="2" s="1"/>
  <c r="K27592" i="2"/>
  <c r="L27592" i="2" s="1"/>
  <c r="K27591" i="2"/>
  <c r="L27591" i="2" s="1"/>
  <c r="K27590" i="2"/>
  <c r="L27590" i="2" s="1"/>
  <c r="K27589" i="2"/>
  <c r="L27589" i="2" s="1"/>
  <c r="K27588" i="2"/>
  <c r="L27588" i="2" s="1"/>
  <c r="K27587" i="2"/>
  <c r="L27587" i="2" s="1"/>
  <c r="K27586" i="2"/>
  <c r="L27586" i="2" s="1"/>
  <c r="K27585" i="2"/>
  <c r="L27585" i="2" s="1"/>
  <c r="K27584" i="2"/>
  <c r="L27584" i="2" s="1"/>
  <c r="K27583" i="2"/>
  <c r="L27583" i="2" s="1"/>
  <c r="K27582" i="2"/>
  <c r="L27582" i="2" s="1"/>
  <c r="K27581" i="2"/>
  <c r="L27581" i="2" s="1"/>
  <c r="K27580" i="2"/>
  <c r="L27580" i="2" s="1"/>
  <c r="K27579" i="2"/>
  <c r="L27579" i="2" s="1"/>
  <c r="K27578" i="2"/>
  <c r="L27578" i="2" s="1"/>
  <c r="K27577" i="2"/>
  <c r="L27577" i="2" s="1"/>
  <c r="K27576" i="2"/>
  <c r="L27576" i="2" s="1"/>
  <c r="K27575" i="2"/>
  <c r="L27575" i="2" s="1"/>
  <c r="K27574" i="2"/>
  <c r="L27574" i="2" s="1"/>
  <c r="K27573" i="2"/>
  <c r="L27573" i="2" s="1"/>
  <c r="K27572" i="2"/>
  <c r="L27572" i="2" s="1"/>
  <c r="K27571" i="2"/>
  <c r="L27571" i="2" s="1"/>
  <c r="K27570" i="2"/>
  <c r="L27570" i="2" s="1"/>
  <c r="K27569" i="2"/>
  <c r="L27569" i="2" s="1"/>
  <c r="K27568" i="2"/>
  <c r="L27568" i="2" s="1"/>
  <c r="K27567" i="2"/>
  <c r="L27567" i="2" s="1"/>
  <c r="K27566" i="2"/>
  <c r="L27566" i="2" s="1"/>
  <c r="K27565" i="2"/>
  <c r="L27565" i="2" s="1"/>
  <c r="K27564" i="2"/>
  <c r="L27564" i="2" s="1"/>
  <c r="K27563" i="2"/>
  <c r="L27563" i="2" s="1"/>
  <c r="K27562" i="2"/>
  <c r="L27562" i="2" s="1"/>
  <c r="K27561" i="2"/>
  <c r="L27561" i="2" s="1"/>
  <c r="K27560" i="2"/>
  <c r="L27560" i="2" s="1"/>
  <c r="K27559" i="2"/>
  <c r="L27559" i="2" s="1"/>
  <c r="K27558" i="2"/>
  <c r="L27558" i="2" s="1"/>
  <c r="K27557" i="2"/>
  <c r="L27557" i="2" s="1"/>
  <c r="K27556" i="2"/>
  <c r="L27556" i="2" s="1"/>
  <c r="K27555" i="2"/>
  <c r="L27555" i="2" s="1"/>
  <c r="K27554" i="2"/>
  <c r="L27554" i="2" s="1"/>
  <c r="K27553" i="2"/>
  <c r="L27553" i="2" s="1"/>
  <c r="K27552" i="2"/>
  <c r="L27552" i="2" s="1"/>
  <c r="K27551" i="2"/>
  <c r="L27551" i="2" s="1"/>
  <c r="K27550" i="2"/>
  <c r="L27550" i="2" s="1"/>
  <c r="K27549" i="2"/>
  <c r="L27549" i="2" s="1"/>
  <c r="K27548" i="2"/>
  <c r="L27548" i="2" s="1"/>
  <c r="K27547" i="2"/>
  <c r="L27547" i="2" s="1"/>
  <c r="K27546" i="2"/>
  <c r="L27546" i="2" s="1"/>
  <c r="K27545" i="2"/>
  <c r="L27545" i="2" s="1"/>
  <c r="K27544" i="2"/>
  <c r="L27544" i="2" s="1"/>
  <c r="K27543" i="2"/>
  <c r="L27543" i="2" s="1"/>
  <c r="K27542" i="2"/>
  <c r="L27542" i="2" s="1"/>
  <c r="K27541" i="2"/>
  <c r="L27541" i="2" s="1"/>
  <c r="K27540" i="2"/>
  <c r="L27540" i="2" s="1"/>
  <c r="K27539" i="2"/>
  <c r="L27539" i="2" s="1"/>
  <c r="K27538" i="2"/>
  <c r="L27538" i="2" s="1"/>
  <c r="K27537" i="2"/>
  <c r="L27537" i="2" s="1"/>
  <c r="K27536" i="2"/>
  <c r="L27536" i="2" s="1"/>
  <c r="K27535" i="2"/>
  <c r="L27535" i="2" s="1"/>
  <c r="K27534" i="2"/>
  <c r="L27534" i="2" s="1"/>
  <c r="K27533" i="2"/>
  <c r="L27533" i="2" s="1"/>
  <c r="K27532" i="2"/>
  <c r="L27532" i="2" s="1"/>
  <c r="K27531" i="2"/>
  <c r="L27531" i="2" s="1"/>
  <c r="K27530" i="2"/>
  <c r="L27530" i="2" s="1"/>
  <c r="K27529" i="2"/>
  <c r="L27529" i="2" s="1"/>
  <c r="K27528" i="2"/>
  <c r="L27528" i="2" s="1"/>
  <c r="K27527" i="2"/>
  <c r="L27527" i="2" s="1"/>
  <c r="K27526" i="2"/>
  <c r="L27526" i="2" s="1"/>
  <c r="K27525" i="2"/>
  <c r="L27525" i="2" s="1"/>
  <c r="K27524" i="2"/>
  <c r="L27524" i="2" s="1"/>
  <c r="K27523" i="2"/>
  <c r="L27523" i="2" s="1"/>
  <c r="K27522" i="2"/>
  <c r="L27522" i="2" s="1"/>
  <c r="K27521" i="2"/>
  <c r="L27521" i="2" s="1"/>
  <c r="K27520" i="2"/>
  <c r="L27520" i="2" s="1"/>
  <c r="K27519" i="2"/>
  <c r="L27519" i="2" s="1"/>
  <c r="K27518" i="2"/>
  <c r="L27518" i="2" s="1"/>
  <c r="K27517" i="2"/>
  <c r="L27517" i="2" s="1"/>
  <c r="K27516" i="2"/>
  <c r="L27516" i="2" s="1"/>
  <c r="K27515" i="2"/>
  <c r="L27515" i="2" s="1"/>
  <c r="K27514" i="2"/>
  <c r="L27514" i="2" s="1"/>
  <c r="K27513" i="2"/>
  <c r="L27513" i="2" s="1"/>
  <c r="K27512" i="2"/>
  <c r="L27512" i="2" s="1"/>
  <c r="K27511" i="2"/>
  <c r="L27511" i="2" s="1"/>
  <c r="K27510" i="2"/>
  <c r="L27510" i="2" s="1"/>
  <c r="K27509" i="2"/>
  <c r="L27509" i="2" s="1"/>
  <c r="K27508" i="2"/>
  <c r="L27508" i="2" s="1"/>
  <c r="K27507" i="2"/>
  <c r="L27507" i="2" s="1"/>
  <c r="K27506" i="2"/>
  <c r="L27506" i="2" s="1"/>
  <c r="K27505" i="2"/>
  <c r="L27505" i="2" s="1"/>
  <c r="K27504" i="2"/>
  <c r="L27504" i="2" s="1"/>
  <c r="K27503" i="2"/>
  <c r="L27503" i="2" s="1"/>
  <c r="K27502" i="2"/>
  <c r="L27502" i="2" s="1"/>
  <c r="K27501" i="2"/>
  <c r="L27501" i="2" s="1"/>
  <c r="K27500" i="2"/>
  <c r="L27500" i="2" s="1"/>
  <c r="K27499" i="2"/>
  <c r="L27499" i="2" s="1"/>
  <c r="K27498" i="2"/>
  <c r="L27498" i="2" s="1"/>
  <c r="K27497" i="2"/>
  <c r="L27497" i="2" s="1"/>
  <c r="K27496" i="2"/>
  <c r="L27496" i="2" s="1"/>
  <c r="K27495" i="2"/>
  <c r="L27495" i="2" s="1"/>
  <c r="K27494" i="2"/>
  <c r="L27494" i="2" s="1"/>
  <c r="K27493" i="2"/>
  <c r="L27493" i="2" s="1"/>
  <c r="K27492" i="2"/>
  <c r="L27492" i="2" s="1"/>
  <c r="K27491" i="2"/>
  <c r="L27491" i="2" s="1"/>
  <c r="K27490" i="2"/>
  <c r="L27490" i="2" s="1"/>
  <c r="K27489" i="2"/>
  <c r="L27489" i="2" s="1"/>
  <c r="K27488" i="2"/>
  <c r="L27488" i="2" s="1"/>
  <c r="K27487" i="2"/>
  <c r="L27487" i="2" s="1"/>
  <c r="K27486" i="2"/>
  <c r="L27486" i="2" s="1"/>
  <c r="K27485" i="2"/>
  <c r="L27485" i="2" s="1"/>
  <c r="K27484" i="2"/>
  <c r="L27484" i="2" s="1"/>
  <c r="K27483" i="2"/>
  <c r="L27483" i="2" s="1"/>
  <c r="K27482" i="2"/>
  <c r="L27482" i="2" s="1"/>
  <c r="K27481" i="2"/>
  <c r="L27481" i="2" s="1"/>
  <c r="K27480" i="2"/>
  <c r="L27480" i="2" s="1"/>
  <c r="K27479" i="2"/>
  <c r="L27479" i="2" s="1"/>
  <c r="K27478" i="2"/>
  <c r="L27478" i="2" s="1"/>
  <c r="K27477" i="2"/>
  <c r="L27477" i="2" s="1"/>
  <c r="K27476" i="2"/>
  <c r="L27476" i="2" s="1"/>
  <c r="K27475" i="2"/>
  <c r="L27475" i="2" s="1"/>
  <c r="K27474" i="2"/>
  <c r="L27474" i="2" s="1"/>
  <c r="K27473" i="2"/>
  <c r="L27473" i="2" s="1"/>
  <c r="K27472" i="2"/>
  <c r="L27472" i="2" s="1"/>
  <c r="K27471" i="2"/>
  <c r="L27471" i="2" s="1"/>
  <c r="K27470" i="2"/>
  <c r="L27470" i="2" s="1"/>
  <c r="K27469" i="2"/>
  <c r="L27469" i="2" s="1"/>
  <c r="K27468" i="2"/>
  <c r="L27468" i="2" s="1"/>
  <c r="K27467" i="2"/>
  <c r="L27467" i="2" s="1"/>
  <c r="K27466" i="2"/>
  <c r="L27466" i="2" s="1"/>
  <c r="K27465" i="2"/>
  <c r="L27465" i="2" s="1"/>
  <c r="K27464" i="2"/>
  <c r="L27464" i="2" s="1"/>
  <c r="K27463" i="2"/>
  <c r="L27463" i="2" s="1"/>
  <c r="K27462" i="2"/>
  <c r="L27462" i="2" s="1"/>
  <c r="K27461" i="2"/>
  <c r="L27461" i="2" s="1"/>
  <c r="K27460" i="2"/>
  <c r="L27460" i="2" s="1"/>
  <c r="K27459" i="2"/>
  <c r="L27459" i="2" s="1"/>
  <c r="K27458" i="2"/>
  <c r="L27458" i="2" s="1"/>
  <c r="K27457" i="2"/>
  <c r="L27457" i="2" s="1"/>
  <c r="K27456" i="2"/>
  <c r="L27456" i="2" s="1"/>
  <c r="K27455" i="2"/>
  <c r="L27455" i="2" s="1"/>
  <c r="K27454" i="2"/>
  <c r="L27454" i="2" s="1"/>
  <c r="K27453" i="2"/>
  <c r="L27453" i="2" s="1"/>
  <c r="K27452" i="2"/>
  <c r="L27452" i="2" s="1"/>
  <c r="K27451" i="2"/>
  <c r="L27451" i="2" s="1"/>
  <c r="K27450" i="2"/>
  <c r="L27450" i="2" s="1"/>
  <c r="K27449" i="2"/>
  <c r="L27449" i="2" s="1"/>
  <c r="K27448" i="2"/>
  <c r="L27448" i="2" s="1"/>
  <c r="K27447" i="2"/>
  <c r="L27447" i="2" s="1"/>
  <c r="K27446" i="2"/>
  <c r="L27446" i="2" s="1"/>
  <c r="K27445" i="2"/>
  <c r="L27445" i="2" s="1"/>
  <c r="K27444" i="2"/>
  <c r="L27444" i="2" s="1"/>
  <c r="K27443" i="2"/>
  <c r="L27443" i="2" s="1"/>
  <c r="K27442" i="2"/>
  <c r="L27442" i="2" s="1"/>
  <c r="K27441" i="2"/>
  <c r="L27441" i="2" s="1"/>
  <c r="K27440" i="2"/>
  <c r="L27440" i="2" s="1"/>
  <c r="K27439" i="2"/>
  <c r="L27439" i="2" s="1"/>
  <c r="K27438" i="2"/>
  <c r="L27438" i="2" s="1"/>
  <c r="K27437" i="2"/>
  <c r="L27437" i="2" s="1"/>
  <c r="K27436" i="2"/>
  <c r="L27436" i="2" s="1"/>
  <c r="K27435" i="2"/>
  <c r="L27435" i="2" s="1"/>
  <c r="K27434" i="2"/>
  <c r="L27434" i="2" s="1"/>
  <c r="K27433" i="2"/>
  <c r="L27433" i="2" s="1"/>
  <c r="K27432" i="2"/>
  <c r="L27432" i="2" s="1"/>
  <c r="K27431" i="2"/>
  <c r="L27431" i="2" s="1"/>
  <c r="K27430" i="2"/>
  <c r="L27430" i="2" s="1"/>
  <c r="K27429" i="2"/>
  <c r="L27429" i="2" s="1"/>
  <c r="K27428" i="2"/>
  <c r="L27428" i="2" s="1"/>
  <c r="K27427" i="2"/>
  <c r="L27427" i="2" s="1"/>
  <c r="K27426" i="2"/>
  <c r="L27426" i="2" s="1"/>
  <c r="K27425" i="2"/>
  <c r="L27425" i="2" s="1"/>
  <c r="K27424" i="2"/>
  <c r="L27424" i="2" s="1"/>
  <c r="K27423" i="2"/>
  <c r="L27423" i="2" s="1"/>
  <c r="K27422" i="2"/>
  <c r="L27422" i="2" s="1"/>
  <c r="K27421" i="2"/>
  <c r="L27421" i="2" s="1"/>
  <c r="K27420" i="2"/>
  <c r="L27420" i="2" s="1"/>
  <c r="K27419" i="2"/>
  <c r="L27419" i="2" s="1"/>
  <c r="K27418" i="2"/>
  <c r="L27418" i="2" s="1"/>
  <c r="K27417" i="2"/>
  <c r="L27417" i="2" s="1"/>
  <c r="K27416" i="2"/>
  <c r="L27416" i="2" s="1"/>
  <c r="K27415" i="2"/>
  <c r="L27415" i="2" s="1"/>
  <c r="K27414" i="2"/>
  <c r="L27414" i="2" s="1"/>
  <c r="K27413" i="2"/>
  <c r="L27413" i="2" s="1"/>
  <c r="K27412" i="2"/>
  <c r="L27412" i="2" s="1"/>
  <c r="K27411" i="2"/>
  <c r="L27411" i="2" s="1"/>
  <c r="K27410" i="2"/>
  <c r="L27410" i="2" s="1"/>
  <c r="K27409" i="2"/>
  <c r="L27409" i="2" s="1"/>
  <c r="K27408" i="2"/>
  <c r="L27408" i="2" s="1"/>
  <c r="K27407" i="2"/>
  <c r="L27407" i="2" s="1"/>
  <c r="K27406" i="2"/>
  <c r="L27406" i="2" s="1"/>
  <c r="K27405" i="2"/>
  <c r="L27405" i="2" s="1"/>
  <c r="K27404" i="2"/>
  <c r="L27404" i="2" s="1"/>
  <c r="K27403" i="2"/>
  <c r="L27403" i="2" s="1"/>
  <c r="K27402" i="2"/>
  <c r="L27402" i="2" s="1"/>
  <c r="K27401" i="2"/>
  <c r="L27401" i="2" s="1"/>
  <c r="K27400" i="2"/>
  <c r="L27400" i="2" s="1"/>
  <c r="K27399" i="2"/>
  <c r="L27399" i="2" s="1"/>
  <c r="K27398" i="2"/>
  <c r="L27398" i="2" s="1"/>
  <c r="K27397" i="2"/>
  <c r="L27397" i="2" s="1"/>
  <c r="K27396" i="2"/>
  <c r="L27396" i="2" s="1"/>
  <c r="K27395" i="2"/>
  <c r="L27395" i="2" s="1"/>
  <c r="K27394" i="2"/>
  <c r="L27394" i="2" s="1"/>
  <c r="K27393" i="2"/>
  <c r="L27393" i="2" s="1"/>
  <c r="K27392" i="2"/>
  <c r="L27392" i="2" s="1"/>
  <c r="K27391" i="2"/>
  <c r="L27391" i="2" s="1"/>
  <c r="K27390" i="2"/>
  <c r="L27390" i="2" s="1"/>
  <c r="K27389" i="2"/>
  <c r="L27389" i="2" s="1"/>
  <c r="K27388" i="2"/>
  <c r="L27388" i="2" s="1"/>
  <c r="K27387" i="2"/>
  <c r="L27387" i="2" s="1"/>
  <c r="K27386" i="2"/>
  <c r="L27386" i="2" s="1"/>
  <c r="K27385" i="2"/>
  <c r="L27385" i="2" s="1"/>
  <c r="K27384" i="2"/>
  <c r="L27384" i="2" s="1"/>
  <c r="K27383" i="2"/>
  <c r="L27383" i="2" s="1"/>
  <c r="K27382" i="2"/>
  <c r="L27382" i="2" s="1"/>
  <c r="K27381" i="2"/>
  <c r="L27381" i="2" s="1"/>
  <c r="K27380" i="2"/>
  <c r="L27380" i="2" s="1"/>
  <c r="K27379" i="2"/>
  <c r="L27379" i="2" s="1"/>
  <c r="K27378" i="2"/>
  <c r="L27378" i="2" s="1"/>
  <c r="K27377" i="2"/>
  <c r="L27377" i="2" s="1"/>
  <c r="K27376" i="2"/>
  <c r="L27376" i="2" s="1"/>
  <c r="K27375" i="2"/>
  <c r="L27375" i="2" s="1"/>
  <c r="K27374" i="2"/>
  <c r="L27374" i="2" s="1"/>
  <c r="K27373" i="2"/>
  <c r="L27373" i="2" s="1"/>
  <c r="K27372" i="2"/>
  <c r="L27372" i="2" s="1"/>
  <c r="K27371" i="2"/>
  <c r="L27371" i="2" s="1"/>
  <c r="K27370" i="2"/>
  <c r="L27370" i="2" s="1"/>
  <c r="K27369" i="2"/>
  <c r="L27369" i="2" s="1"/>
  <c r="K27368" i="2"/>
  <c r="L27368" i="2" s="1"/>
  <c r="K27367" i="2"/>
  <c r="L27367" i="2" s="1"/>
  <c r="K27366" i="2"/>
  <c r="L27366" i="2" s="1"/>
  <c r="K27365" i="2"/>
  <c r="L27365" i="2" s="1"/>
  <c r="K27364" i="2"/>
  <c r="L27364" i="2" s="1"/>
  <c r="K27363" i="2"/>
  <c r="L27363" i="2" s="1"/>
  <c r="K27362" i="2"/>
  <c r="L27362" i="2" s="1"/>
  <c r="K27361" i="2"/>
  <c r="L27361" i="2" s="1"/>
  <c r="K27360" i="2"/>
  <c r="L27360" i="2" s="1"/>
  <c r="K27359" i="2"/>
  <c r="L27359" i="2" s="1"/>
  <c r="K27358" i="2"/>
  <c r="L27358" i="2" s="1"/>
  <c r="K27357" i="2"/>
  <c r="L27357" i="2" s="1"/>
  <c r="K27356" i="2"/>
  <c r="L27356" i="2" s="1"/>
  <c r="K27355" i="2"/>
  <c r="L27355" i="2" s="1"/>
  <c r="K27354" i="2"/>
  <c r="L27354" i="2" s="1"/>
  <c r="K27353" i="2"/>
  <c r="L27353" i="2" s="1"/>
  <c r="K27352" i="2"/>
  <c r="L27352" i="2" s="1"/>
  <c r="K27351" i="2"/>
  <c r="L27351" i="2" s="1"/>
  <c r="K27350" i="2"/>
  <c r="L27350" i="2" s="1"/>
  <c r="K27349" i="2"/>
  <c r="L27349" i="2" s="1"/>
  <c r="K27348" i="2"/>
  <c r="L27348" i="2" s="1"/>
  <c r="K27347" i="2"/>
  <c r="L27347" i="2" s="1"/>
  <c r="K27346" i="2"/>
  <c r="L27346" i="2" s="1"/>
  <c r="K27345" i="2"/>
  <c r="L27345" i="2" s="1"/>
  <c r="K27344" i="2"/>
  <c r="L27344" i="2" s="1"/>
  <c r="K27343" i="2"/>
  <c r="L27343" i="2" s="1"/>
  <c r="K27342" i="2"/>
  <c r="L27342" i="2" s="1"/>
  <c r="K27341" i="2"/>
  <c r="L27341" i="2" s="1"/>
  <c r="K27340" i="2"/>
  <c r="L27340" i="2" s="1"/>
  <c r="K27339" i="2"/>
  <c r="L27339" i="2" s="1"/>
  <c r="K27338" i="2"/>
  <c r="L27338" i="2" s="1"/>
  <c r="K27337" i="2"/>
  <c r="L27337" i="2" s="1"/>
  <c r="K27336" i="2"/>
  <c r="L27336" i="2" s="1"/>
  <c r="K27335" i="2"/>
  <c r="L27335" i="2" s="1"/>
  <c r="K27334" i="2"/>
  <c r="L27334" i="2" s="1"/>
  <c r="K27333" i="2"/>
  <c r="L27333" i="2" s="1"/>
  <c r="K27332" i="2"/>
  <c r="L27332" i="2" s="1"/>
  <c r="K27331" i="2"/>
  <c r="L27331" i="2" s="1"/>
  <c r="K27330" i="2"/>
  <c r="L27330" i="2" s="1"/>
  <c r="K27329" i="2"/>
  <c r="L27329" i="2" s="1"/>
  <c r="K27328" i="2"/>
  <c r="L27328" i="2" s="1"/>
  <c r="K27327" i="2"/>
  <c r="L27327" i="2" s="1"/>
  <c r="K27326" i="2"/>
  <c r="L27326" i="2" s="1"/>
  <c r="K27325" i="2"/>
  <c r="L27325" i="2" s="1"/>
  <c r="K27324" i="2"/>
  <c r="L27324" i="2" s="1"/>
  <c r="K27323" i="2"/>
  <c r="L27323" i="2" s="1"/>
  <c r="K27322" i="2"/>
  <c r="L27322" i="2" s="1"/>
  <c r="K27321" i="2"/>
  <c r="L27321" i="2" s="1"/>
  <c r="K27320" i="2"/>
  <c r="L27320" i="2" s="1"/>
  <c r="K27319" i="2"/>
  <c r="L27319" i="2" s="1"/>
  <c r="K27318" i="2"/>
  <c r="L27318" i="2" s="1"/>
  <c r="K27317" i="2"/>
  <c r="L27317" i="2" s="1"/>
  <c r="K27316" i="2"/>
  <c r="L27316" i="2" s="1"/>
  <c r="K27315" i="2"/>
  <c r="L27315" i="2" s="1"/>
  <c r="K27314" i="2"/>
  <c r="L27314" i="2" s="1"/>
  <c r="K27313" i="2"/>
  <c r="L27313" i="2" s="1"/>
  <c r="K27312" i="2"/>
  <c r="L27312" i="2" s="1"/>
  <c r="K27311" i="2"/>
  <c r="L27311" i="2" s="1"/>
  <c r="K27310" i="2"/>
  <c r="L27310" i="2" s="1"/>
  <c r="K27309" i="2"/>
  <c r="L27309" i="2" s="1"/>
  <c r="K27308" i="2"/>
  <c r="L27308" i="2" s="1"/>
  <c r="K27307" i="2"/>
  <c r="L27307" i="2" s="1"/>
  <c r="K27306" i="2"/>
  <c r="L27306" i="2" s="1"/>
  <c r="K27305" i="2"/>
  <c r="L27305" i="2" s="1"/>
  <c r="K27304" i="2"/>
  <c r="L27304" i="2" s="1"/>
  <c r="K27303" i="2"/>
  <c r="L27303" i="2" s="1"/>
  <c r="K27302" i="2"/>
  <c r="L27302" i="2" s="1"/>
  <c r="K27301" i="2"/>
  <c r="L27301" i="2" s="1"/>
  <c r="K27300" i="2"/>
  <c r="L27300" i="2" s="1"/>
  <c r="K27299" i="2"/>
  <c r="L27299" i="2" s="1"/>
  <c r="K27298" i="2"/>
  <c r="L27298" i="2" s="1"/>
  <c r="K27297" i="2"/>
  <c r="L27297" i="2" s="1"/>
  <c r="K27296" i="2"/>
  <c r="L27296" i="2" s="1"/>
  <c r="K27295" i="2"/>
  <c r="L27295" i="2" s="1"/>
  <c r="K27294" i="2"/>
  <c r="L27294" i="2" s="1"/>
  <c r="K27293" i="2"/>
  <c r="L27293" i="2" s="1"/>
  <c r="K27292" i="2"/>
  <c r="L27292" i="2" s="1"/>
  <c r="K27291" i="2"/>
  <c r="L27291" i="2" s="1"/>
  <c r="K27290" i="2"/>
  <c r="L27290" i="2" s="1"/>
  <c r="K27289" i="2"/>
  <c r="L27289" i="2" s="1"/>
  <c r="K27288" i="2"/>
  <c r="L27288" i="2" s="1"/>
  <c r="K27287" i="2"/>
  <c r="L27287" i="2" s="1"/>
  <c r="K27286" i="2"/>
  <c r="L27286" i="2" s="1"/>
  <c r="K27285" i="2"/>
  <c r="L27285" i="2" s="1"/>
  <c r="K27284" i="2"/>
  <c r="L27284" i="2" s="1"/>
  <c r="K27283" i="2"/>
  <c r="L27283" i="2" s="1"/>
  <c r="K27282" i="2"/>
  <c r="L27282" i="2" s="1"/>
  <c r="K27281" i="2"/>
  <c r="L27281" i="2" s="1"/>
  <c r="K27280" i="2"/>
  <c r="L27280" i="2" s="1"/>
  <c r="K27279" i="2"/>
  <c r="L27279" i="2" s="1"/>
  <c r="K27278" i="2"/>
  <c r="L27278" i="2" s="1"/>
  <c r="K27277" i="2"/>
  <c r="L27277" i="2" s="1"/>
  <c r="K27276" i="2"/>
  <c r="L27276" i="2" s="1"/>
  <c r="K27275" i="2"/>
  <c r="L27275" i="2" s="1"/>
  <c r="K27274" i="2"/>
  <c r="L27274" i="2" s="1"/>
  <c r="K27273" i="2"/>
  <c r="L27273" i="2" s="1"/>
  <c r="K27272" i="2"/>
  <c r="L27272" i="2" s="1"/>
  <c r="K27271" i="2"/>
  <c r="L27271" i="2" s="1"/>
  <c r="K27270" i="2"/>
  <c r="L27270" i="2" s="1"/>
  <c r="K27269" i="2"/>
  <c r="L27269" i="2" s="1"/>
  <c r="K27268" i="2"/>
  <c r="L27268" i="2" s="1"/>
  <c r="K27267" i="2"/>
  <c r="L27267" i="2" s="1"/>
  <c r="K27266" i="2"/>
  <c r="L27266" i="2" s="1"/>
  <c r="K27265" i="2"/>
  <c r="L27265" i="2" s="1"/>
  <c r="K27264" i="2"/>
  <c r="L27264" i="2" s="1"/>
  <c r="K27263" i="2"/>
  <c r="L27263" i="2" s="1"/>
  <c r="K27262" i="2"/>
  <c r="L27262" i="2" s="1"/>
  <c r="K27261" i="2"/>
  <c r="L27261" i="2" s="1"/>
  <c r="K27260" i="2"/>
  <c r="L27260" i="2" s="1"/>
  <c r="K27259" i="2"/>
  <c r="L27259" i="2" s="1"/>
  <c r="K27258" i="2"/>
  <c r="L27258" i="2" s="1"/>
  <c r="K27257" i="2"/>
  <c r="L27257" i="2" s="1"/>
  <c r="K27256" i="2"/>
  <c r="L27256" i="2" s="1"/>
  <c r="K27255" i="2"/>
  <c r="L27255" i="2" s="1"/>
  <c r="K27254" i="2"/>
  <c r="L27254" i="2" s="1"/>
  <c r="K27253" i="2"/>
  <c r="L27253" i="2" s="1"/>
  <c r="K27252" i="2"/>
  <c r="L27252" i="2" s="1"/>
  <c r="K27251" i="2"/>
  <c r="L27251" i="2" s="1"/>
  <c r="K27250" i="2"/>
  <c r="L27250" i="2" s="1"/>
  <c r="K27249" i="2"/>
  <c r="L27249" i="2" s="1"/>
  <c r="K27248" i="2"/>
  <c r="L27248" i="2" s="1"/>
  <c r="K27247" i="2"/>
  <c r="L27247" i="2" s="1"/>
  <c r="K27246" i="2"/>
  <c r="L27246" i="2" s="1"/>
  <c r="K27245" i="2"/>
  <c r="L27245" i="2" s="1"/>
  <c r="K27244" i="2"/>
  <c r="L27244" i="2" s="1"/>
  <c r="K27243" i="2"/>
  <c r="L27243" i="2" s="1"/>
  <c r="K27242" i="2"/>
  <c r="L27242" i="2" s="1"/>
  <c r="K27241" i="2"/>
  <c r="L27241" i="2" s="1"/>
  <c r="K27240" i="2"/>
  <c r="L27240" i="2" s="1"/>
  <c r="K27239" i="2"/>
  <c r="L27239" i="2" s="1"/>
  <c r="K27238" i="2"/>
  <c r="L27238" i="2" s="1"/>
  <c r="K27237" i="2"/>
  <c r="L27237" i="2" s="1"/>
  <c r="K27236" i="2"/>
  <c r="L27236" i="2" s="1"/>
  <c r="K27235" i="2"/>
  <c r="L27235" i="2" s="1"/>
  <c r="K27234" i="2"/>
  <c r="L27234" i="2" s="1"/>
  <c r="K27233" i="2"/>
  <c r="L27233" i="2" s="1"/>
  <c r="K27232" i="2"/>
  <c r="L27232" i="2" s="1"/>
  <c r="K27231" i="2"/>
  <c r="L27231" i="2" s="1"/>
  <c r="K27230" i="2"/>
  <c r="L27230" i="2" s="1"/>
  <c r="K27229" i="2"/>
  <c r="L27229" i="2" s="1"/>
  <c r="K27228" i="2"/>
  <c r="L27228" i="2" s="1"/>
  <c r="K27227" i="2"/>
  <c r="L27227" i="2" s="1"/>
  <c r="K27226" i="2"/>
  <c r="L27226" i="2" s="1"/>
  <c r="K27225" i="2"/>
  <c r="L27225" i="2" s="1"/>
  <c r="K27224" i="2"/>
  <c r="L27224" i="2" s="1"/>
  <c r="K27223" i="2"/>
  <c r="L27223" i="2" s="1"/>
  <c r="K27222" i="2"/>
  <c r="L27222" i="2" s="1"/>
  <c r="K27221" i="2"/>
  <c r="L27221" i="2" s="1"/>
  <c r="K27220" i="2"/>
  <c r="L27220" i="2" s="1"/>
  <c r="K27219" i="2"/>
  <c r="L27219" i="2" s="1"/>
  <c r="K27218" i="2"/>
  <c r="L27218" i="2" s="1"/>
  <c r="K27217" i="2"/>
  <c r="L27217" i="2" s="1"/>
  <c r="K27216" i="2"/>
  <c r="L27216" i="2" s="1"/>
  <c r="K27215" i="2"/>
  <c r="L27215" i="2" s="1"/>
  <c r="K27214" i="2"/>
  <c r="L27214" i="2" s="1"/>
  <c r="K27213" i="2"/>
  <c r="L27213" i="2" s="1"/>
  <c r="K27212" i="2"/>
  <c r="L27212" i="2" s="1"/>
  <c r="K27211" i="2"/>
  <c r="L27211" i="2" s="1"/>
  <c r="K27210" i="2"/>
  <c r="L27210" i="2" s="1"/>
  <c r="K27209" i="2"/>
  <c r="L27209" i="2" s="1"/>
  <c r="K27208" i="2"/>
  <c r="L27208" i="2" s="1"/>
  <c r="K27207" i="2"/>
  <c r="L27207" i="2" s="1"/>
  <c r="K27206" i="2"/>
  <c r="L27206" i="2" s="1"/>
  <c r="K27205" i="2"/>
  <c r="L27205" i="2" s="1"/>
  <c r="K27204" i="2"/>
  <c r="L27204" i="2" s="1"/>
  <c r="K27203" i="2"/>
  <c r="L27203" i="2" s="1"/>
  <c r="K27202" i="2"/>
  <c r="L27202" i="2" s="1"/>
  <c r="K27201" i="2"/>
  <c r="L27201" i="2" s="1"/>
  <c r="K27200" i="2"/>
  <c r="L27200" i="2" s="1"/>
  <c r="K27199" i="2"/>
  <c r="L27199" i="2" s="1"/>
  <c r="K27198" i="2"/>
  <c r="L27198" i="2" s="1"/>
  <c r="K27197" i="2"/>
  <c r="L27197" i="2" s="1"/>
  <c r="K27196" i="2"/>
  <c r="L27196" i="2" s="1"/>
  <c r="K27195" i="2"/>
  <c r="L27195" i="2" s="1"/>
  <c r="K27194" i="2"/>
  <c r="L27194" i="2" s="1"/>
  <c r="K27193" i="2"/>
  <c r="L27193" i="2" s="1"/>
  <c r="K27192" i="2"/>
  <c r="L27192" i="2" s="1"/>
  <c r="K27191" i="2"/>
  <c r="L27191" i="2" s="1"/>
  <c r="K27190" i="2"/>
  <c r="L27190" i="2" s="1"/>
  <c r="K27189" i="2"/>
  <c r="L27189" i="2" s="1"/>
  <c r="K27188" i="2"/>
  <c r="L27188" i="2" s="1"/>
  <c r="K27187" i="2"/>
  <c r="L27187" i="2" s="1"/>
  <c r="K27186" i="2"/>
  <c r="L27186" i="2" s="1"/>
  <c r="K27185" i="2"/>
  <c r="L27185" i="2" s="1"/>
  <c r="K27184" i="2"/>
  <c r="L27184" i="2" s="1"/>
  <c r="K27183" i="2"/>
  <c r="L27183" i="2" s="1"/>
  <c r="K27182" i="2"/>
  <c r="L27182" i="2" s="1"/>
  <c r="K27181" i="2"/>
  <c r="L27181" i="2" s="1"/>
  <c r="K27180" i="2"/>
  <c r="L27180" i="2" s="1"/>
  <c r="K27179" i="2"/>
  <c r="L27179" i="2" s="1"/>
  <c r="K27178" i="2"/>
  <c r="L27178" i="2" s="1"/>
  <c r="K27177" i="2"/>
  <c r="L27177" i="2" s="1"/>
  <c r="K27176" i="2"/>
  <c r="L27176" i="2" s="1"/>
  <c r="K27175" i="2"/>
  <c r="L27175" i="2" s="1"/>
  <c r="K27174" i="2"/>
  <c r="L27174" i="2" s="1"/>
  <c r="K27173" i="2"/>
  <c r="L27173" i="2" s="1"/>
  <c r="K27172" i="2"/>
  <c r="L27172" i="2" s="1"/>
  <c r="K27171" i="2"/>
  <c r="L27171" i="2" s="1"/>
  <c r="K27170" i="2"/>
  <c r="L27170" i="2" s="1"/>
  <c r="K27169" i="2"/>
  <c r="L27169" i="2" s="1"/>
  <c r="K27168" i="2"/>
  <c r="L27168" i="2" s="1"/>
  <c r="K27167" i="2"/>
  <c r="L27167" i="2" s="1"/>
  <c r="K27166" i="2"/>
  <c r="L27166" i="2" s="1"/>
  <c r="K27165" i="2"/>
  <c r="L27165" i="2" s="1"/>
  <c r="K27164" i="2"/>
  <c r="L27164" i="2" s="1"/>
  <c r="K27163" i="2"/>
  <c r="L27163" i="2" s="1"/>
  <c r="K27162" i="2"/>
  <c r="L27162" i="2" s="1"/>
  <c r="K27161" i="2"/>
  <c r="L27161" i="2" s="1"/>
  <c r="K27160" i="2"/>
  <c r="L27160" i="2" s="1"/>
  <c r="K27159" i="2"/>
  <c r="L27159" i="2" s="1"/>
  <c r="K27158" i="2"/>
  <c r="L27158" i="2" s="1"/>
  <c r="K27157" i="2"/>
  <c r="L27157" i="2" s="1"/>
  <c r="K27156" i="2"/>
  <c r="L27156" i="2" s="1"/>
  <c r="K27155" i="2"/>
  <c r="L27155" i="2" s="1"/>
  <c r="K27154" i="2"/>
  <c r="L27154" i="2" s="1"/>
  <c r="K27153" i="2"/>
  <c r="L27153" i="2" s="1"/>
  <c r="K27152" i="2"/>
  <c r="L27152" i="2" s="1"/>
  <c r="K27151" i="2"/>
  <c r="L27151" i="2" s="1"/>
  <c r="K27150" i="2"/>
  <c r="L27150" i="2" s="1"/>
  <c r="K27149" i="2"/>
  <c r="L27149" i="2" s="1"/>
  <c r="K27148" i="2"/>
  <c r="L27148" i="2" s="1"/>
  <c r="K27147" i="2"/>
  <c r="L27147" i="2" s="1"/>
  <c r="K27146" i="2"/>
  <c r="L27146" i="2" s="1"/>
  <c r="K27145" i="2"/>
  <c r="L27145" i="2" s="1"/>
  <c r="K27144" i="2"/>
  <c r="L27144" i="2" s="1"/>
  <c r="K27143" i="2"/>
  <c r="L27143" i="2" s="1"/>
  <c r="K27142" i="2"/>
  <c r="L27142" i="2" s="1"/>
  <c r="K27141" i="2"/>
  <c r="L27141" i="2" s="1"/>
  <c r="K27140" i="2"/>
  <c r="L27140" i="2" s="1"/>
  <c r="K27139" i="2"/>
  <c r="L27139" i="2" s="1"/>
  <c r="K27138" i="2"/>
  <c r="L27138" i="2" s="1"/>
  <c r="K27137" i="2"/>
  <c r="L27137" i="2" s="1"/>
  <c r="K27136" i="2"/>
  <c r="L27136" i="2" s="1"/>
  <c r="K27135" i="2"/>
  <c r="L27135" i="2" s="1"/>
  <c r="K27134" i="2"/>
  <c r="L27134" i="2" s="1"/>
  <c r="K27133" i="2"/>
  <c r="L27133" i="2" s="1"/>
  <c r="K27132" i="2"/>
  <c r="L27132" i="2" s="1"/>
  <c r="K27131" i="2"/>
  <c r="L27131" i="2" s="1"/>
  <c r="K27130" i="2"/>
  <c r="L27130" i="2" s="1"/>
  <c r="K27129" i="2"/>
  <c r="L27129" i="2" s="1"/>
  <c r="K27128" i="2"/>
  <c r="L27128" i="2" s="1"/>
  <c r="K27127" i="2"/>
  <c r="L27127" i="2" s="1"/>
  <c r="K27126" i="2"/>
  <c r="L27126" i="2" s="1"/>
  <c r="K27125" i="2"/>
  <c r="L27125" i="2" s="1"/>
  <c r="K27124" i="2"/>
  <c r="L27124" i="2" s="1"/>
  <c r="K27123" i="2"/>
  <c r="L27123" i="2" s="1"/>
  <c r="K27122" i="2"/>
  <c r="L27122" i="2" s="1"/>
  <c r="K27121" i="2"/>
  <c r="L27121" i="2" s="1"/>
  <c r="K27120" i="2"/>
  <c r="L27120" i="2" s="1"/>
  <c r="K27119" i="2"/>
  <c r="L27119" i="2" s="1"/>
  <c r="K27118" i="2"/>
  <c r="L27118" i="2" s="1"/>
  <c r="K27117" i="2"/>
  <c r="L27117" i="2" s="1"/>
  <c r="K27116" i="2"/>
  <c r="L27116" i="2" s="1"/>
  <c r="K27115" i="2"/>
  <c r="L27115" i="2" s="1"/>
  <c r="K27114" i="2"/>
  <c r="L27114" i="2" s="1"/>
  <c r="K27113" i="2"/>
  <c r="L27113" i="2" s="1"/>
  <c r="K27112" i="2"/>
  <c r="L27112" i="2" s="1"/>
  <c r="K27111" i="2"/>
  <c r="L27111" i="2" s="1"/>
  <c r="K27110" i="2"/>
  <c r="L27110" i="2" s="1"/>
  <c r="K27109" i="2"/>
  <c r="L27109" i="2" s="1"/>
  <c r="K27108" i="2"/>
  <c r="L27108" i="2" s="1"/>
  <c r="K27107" i="2"/>
  <c r="L27107" i="2" s="1"/>
  <c r="K27106" i="2"/>
  <c r="L27106" i="2" s="1"/>
  <c r="K27105" i="2"/>
  <c r="L27105" i="2" s="1"/>
  <c r="K27104" i="2"/>
  <c r="L27104" i="2" s="1"/>
  <c r="K27103" i="2"/>
  <c r="L27103" i="2" s="1"/>
  <c r="K27102" i="2"/>
  <c r="L27102" i="2" s="1"/>
  <c r="K27101" i="2"/>
  <c r="L27101" i="2" s="1"/>
  <c r="K27100" i="2"/>
  <c r="L27100" i="2" s="1"/>
  <c r="K27099" i="2"/>
  <c r="L27099" i="2" s="1"/>
  <c r="K27098" i="2"/>
  <c r="L27098" i="2" s="1"/>
  <c r="K27097" i="2"/>
  <c r="L27097" i="2" s="1"/>
  <c r="K27096" i="2"/>
  <c r="L27096" i="2" s="1"/>
  <c r="K27095" i="2"/>
  <c r="L27095" i="2" s="1"/>
  <c r="K27094" i="2"/>
  <c r="L27094" i="2" s="1"/>
  <c r="K27093" i="2"/>
  <c r="L27093" i="2" s="1"/>
  <c r="K27092" i="2"/>
  <c r="L27092" i="2" s="1"/>
  <c r="K27091" i="2"/>
  <c r="L27091" i="2" s="1"/>
  <c r="K27090" i="2"/>
  <c r="L27090" i="2" s="1"/>
  <c r="K27089" i="2"/>
  <c r="L27089" i="2" s="1"/>
  <c r="K27088" i="2"/>
  <c r="L27088" i="2" s="1"/>
  <c r="K27087" i="2"/>
  <c r="L27087" i="2" s="1"/>
  <c r="K27086" i="2"/>
  <c r="L27086" i="2" s="1"/>
  <c r="K27085" i="2"/>
  <c r="L27085" i="2" s="1"/>
  <c r="K27084" i="2"/>
  <c r="L27084" i="2" s="1"/>
  <c r="K27083" i="2"/>
  <c r="L27083" i="2" s="1"/>
  <c r="K27082" i="2"/>
  <c r="L27082" i="2" s="1"/>
  <c r="K27081" i="2"/>
  <c r="L27081" i="2" s="1"/>
  <c r="K27080" i="2"/>
  <c r="L27080" i="2" s="1"/>
  <c r="K27079" i="2"/>
  <c r="L27079" i="2" s="1"/>
  <c r="K27078" i="2"/>
  <c r="L27078" i="2" s="1"/>
  <c r="K27077" i="2"/>
  <c r="L27077" i="2" s="1"/>
  <c r="K27076" i="2"/>
  <c r="L27076" i="2" s="1"/>
  <c r="K27075" i="2"/>
  <c r="L27075" i="2" s="1"/>
  <c r="K27074" i="2"/>
  <c r="L27074" i="2" s="1"/>
  <c r="K27073" i="2"/>
  <c r="L27073" i="2" s="1"/>
  <c r="K27072" i="2"/>
  <c r="L27072" i="2" s="1"/>
  <c r="K27071" i="2"/>
  <c r="L27071" i="2" s="1"/>
  <c r="K27070" i="2"/>
  <c r="L27070" i="2" s="1"/>
  <c r="K27069" i="2"/>
  <c r="L27069" i="2" s="1"/>
  <c r="K27068" i="2"/>
  <c r="L27068" i="2" s="1"/>
  <c r="K27067" i="2"/>
  <c r="L27067" i="2" s="1"/>
  <c r="K27066" i="2"/>
  <c r="L27066" i="2" s="1"/>
  <c r="K27065" i="2"/>
  <c r="L27065" i="2" s="1"/>
  <c r="K27064" i="2"/>
  <c r="L27064" i="2" s="1"/>
  <c r="K27063" i="2"/>
  <c r="L27063" i="2" s="1"/>
  <c r="K27062" i="2"/>
  <c r="L27062" i="2" s="1"/>
  <c r="K27061" i="2"/>
  <c r="L27061" i="2" s="1"/>
  <c r="K27060" i="2"/>
  <c r="L27060" i="2" s="1"/>
  <c r="K27059" i="2"/>
  <c r="L27059" i="2" s="1"/>
  <c r="K27058" i="2"/>
  <c r="L27058" i="2" s="1"/>
  <c r="K27057" i="2"/>
  <c r="L27057" i="2" s="1"/>
  <c r="K27056" i="2"/>
  <c r="L27056" i="2" s="1"/>
  <c r="K27055" i="2"/>
  <c r="L27055" i="2" s="1"/>
  <c r="K27054" i="2"/>
  <c r="L27054" i="2" s="1"/>
  <c r="K27053" i="2"/>
  <c r="L27053" i="2" s="1"/>
  <c r="K27052" i="2"/>
  <c r="L27052" i="2" s="1"/>
  <c r="K27051" i="2"/>
  <c r="L27051" i="2" s="1"/>
  <c r="K27050" i="2"/>
  <c r="L27050" i="2" s="1"/>
  <c r="K27049" i="2"/>
  <c r="L27049" i="2" s="1"/>
  <c r="K27048" i="2"/>
  <c r="L27048" i="2" s="1"/>
  <c r="K27047" i="2"/>
  <c r="L27047" i="2" s="1"/>
  <c r="K27046" i="2"/>
  <c r="L27046" i="2" s="1"/>
  <c r="K27045" i="2"/>
  <c r="L27045" i="2" s="1"/>
  <c r="K27044" i="2"/>
  <c r="L27044" i="2" s="1"/>
  <c r="K27043" i="2"/>
  <c r="L27043" i="2" s="1"/>
  <c r="K27042" i="2"/>
  <c r="L27042" i="2" s="1"/>
  <c r="K27041" i="2"/>
  <c r="L27041" i="2" s="1"/>
  <c r="K27040" i="2"/>
  <c r="L27040" i="2" s="1"/>
  <c r="K27039" i="2"/>
  <c r="L27039" i="2" s="1"/>
  <c r="K27038" i="2"/>
  <c r="L27038" i="2" s="1"/>
  <c r="K27037" i="2"/>
  <c r="L27037" i="2" s="1"/>
  <c r="K27036" i="2"/>
  <c r="L27036" i="2" s="1"/>
  <c r="K27035" i="2"/>
  <c r="L27035" i="2" s="1"/>
  <c r="K27034" i="2"/>
  <c r="L27034" i="2" s="1"/>
  <c r="K27033" i="2"/>
  <c r="L27033" i="2" s="1"/>
  <c r="K27032" i="2"/>
  <c r="L27032" i="2" s="1"/>
  <c r="K27031" i="2"/>
  <c r="L27031" i="2" s="1"/>
  <c r="K27030" i="2"/>
  <c r="L27030" i="2" s="1"/>
  <c r="K27029" i="2"/>
  <c r="L27029" i="2" s="1"/>
  <c r="K27028" i="2"/>
  <c r="L27028" i="2" s="1"/>
  <c r="K27027" i="2"/>
  <c r="L27027" i="2" s="1"/>
  <c r="K27026" i="2"/>
  <c r="L27026" i="2" s="1"/>
  <c r="K27025" i="2"/>
  <c r="L27025" i="2" s="1"/>
  <c r="K27024" i="2"/>
  <c r="L27024" i="2" s="1"/>
  <c r="K27023" i="2"/>
  <c r="L27023" i="2" s="1"/>
  <c r="K27022" i="2"/>
  <c r="L27022" i="2" s="1"/>
  <c r="K27021" i="2"/>
  <c r="L27021" i="2" s="1"/>
  <c r="K27020" i="2"/>
  <c r="L27020" i="2" s="1"/>
  <c r="K27019" i="2"/>
  <c r="L27019" i="2" s="1"/>
  <c r="K27018" i="2"/>
  <c r="L27018" i="2" s="1"/>
  <c r="K27017" i="2"/>
  <c r="L27017" i="2" s="1"/>
  <c r="K27016" i="2"/>
  <c r="L27016" i="2" s="1"/>
  <c r="K27015" i="2"/>
  <c r="L27015" i="2" s="1"/>
  <c r="K27014" i="2"/>
  <c r="L27014" i="2" s="1"/>
  <c r="K27013" i="2"/>
  <c r="L27013" i="2" s="1"/>
  <c r="K27012" i="2"/>
  <c r="L27012" i="2" s="1"/>
  <c r="K27011" i="2"/>
  <c r="L27011" i="2" s="1"/>
  <c r="K27010" i="2"/>
  <c r="L27010" i="2" s="1"/>
  <c r="K27009" i="2"/>
  <c r="L27009" i="2" s="1"/>
  <c r="K27008" i="2"/>
  <c r="L27008" i="2" s="1"/>
  <c r="K27007" i="2"/>
  <c r="L27007" i="2" s="1"/>
  <c r="K27006" i="2"/>
  <c r="L27006" i="2" s="1"/>
  <c r="K27005" i="2"/>
  <c r="L27005" i="2" s="1"/>
  <c r="K27004" i="2"/>
  <c r="L27004" i="2" s="1"/>
  <c r="K27003" i="2"/>
  <c r="L27003" i="2" s="1"/>
  <c r="K27002" i="2"/>
  <c r="L27002" i="2" s="1"/>
  <c r="K27001" i="2"/>
  <c r="L27001" i="2" s="1"/>
  <c r="K27000" i="2"/>
  <c r="L27000" i="2" s="1"/>
  <c r="K26999" i="2"/>
  <c r="L26999" i="2" s="1"/>
  <c r="K26998" i="2"/>
  <c r="L26998" i="2" s="1"/>
  <c r="K26997" i="2"/>
  <c r="L26997" i="2" s="1"/>
  <c r="K26996" i="2"/>
  <c r="L26996" i="2" s="1"/>
  <c r="K26995" i="2"/>
  <c r="L26995" i="2" s="1"/>
  <c r="K26994" i="2"/>
  <c r="L26994" i="2" s="1"/>
  <c r="K26993" i="2"/>
  <c r="L26993" i="2" s="1"/>
  <c r="K26992" i="2"/>
  <c r="L26992" i="2" s="1"/>
  <c r="K26991" i="2"/>
  <c r="L26991" i="2" s="1"/>
  <c r="K26990" i="2"/>
  <c r="L26990" i="2" s="1"/>
  <c r="K26989" i="2"/>
  <c r="L26989" i="2" s="1"/>
  <c r="K26988" i="2"/>
  <c r="L26988" i="2" s="1"/>
  <c r="K26987" i="2"/>
  <c r="L26987" i="2" s="1"/>
  <c r="K26986" i="2"/>
  <c r="L26986" i="2" s="1"/>
  <c r="K26985" i="2"/>
  <c r="L26985" i="2" s="1"/>
  <c r="K26984" i="2"/>
  <c r="L26984" i="2" s="1"/>
  <c r="K26983" i="2"/>
  <c r="L26983" i="2" s="1"/>
  <c r="K26982" i="2"/>
  <c r="L26982" i="2" s="1"/>
  <c r="K26981" i="2"/>
  <c r="L26981" i="2" s="1"/>
  <c r="K26980" i="2"/>
  <c r="L26980" i="2" s="1"/>
  <c r="K26979" i="2"/>
  <c r="L26979" i="2" s="1"/>
  <c r="K26978" i="2"/>
  <c r="L26978" i="2" s="1"/>
  <c r="K26977" i="2"/>
  <c r="L26977" i="2" s="1"/>
  <c r="K26976" i="2"/>
  <c r="L26976" i="2" s="1"/>
  <c r="K26975" i="2"/>
  <c r="L26975" i="2" s="1"/>
  <c r="K26974" i="2"/>
  <c r="L26974" i="2" s="1"/>
  <c r="K26973" i="2"/>
  <c r="L26973" i="2" s="1"/>
  <c r="K26972" i="2"/>
  <c r="L26972" i="2" s="1"/>
  <c r="K26971" i="2"/>
  <c r="L26971" i="2" s="1"/>
  <c r="K26970" i="2"/>
  <c r="L26970" i="2" s="1"/>
  <c r="K26969" i="2"/>
  <c r="L26969" i="2" s="1"/>
  <c r="K26968" i="2"/>
  <c r="L26968" i="2" s="1"/>
  <c r="K26967" i="2"/>
  <c r="L26967" i="2" s="1"/>
  <c r="K26966" i="2"/>
  <c r="L26966" i="2" s="1"/>
  <c r="K26965" i="2"/>
  <c r="L26965" i="2" s="1"/>
  <c r="K26964" i="2"/>
  <c r="L26964" i="2" s="1"/>
  <c r="K26963" i="2"/>
  <c r="L26963" i="2" s="1"/>
  <c r="K26962" i="2"/>
  <c r="L26962" i="2" s="1"/>
  <c r="K26961" i="2"/>
  <c r="L26961" i="2" s="1"/>
  <c r="K26960" i="2"/>
  <c r="L26960" i="2" s="1"/>
  <c r="K26959" i="2"/>
  <c r="L26959" i="2" s="1"/>
  <c r="K26958" i="2"/>
  <c r="L26958" i="2" s="1"/>
  <c r="K26957" i="2"/>
  <c r="L26957" i="2" s="1"/>
  <c r="K26956" i="2"/>
  <c r="L26956" i="2" s="1"/>
  <c r="K26955" i="2"/>
  <c r="L26955" i="2" s="1"/>
  <c r="K26954" i="2"/>
  <c r="L26954" i="2" s="1"/>
  <c r="K26953" i="2"/>
  <c r="L26953" i="2" s="1"/>
  <c r="K26952" i="2"/>
  <c r="L26952" i="2" s="1"/>
  <c r="K26951" i="2"/>
  <c r="L26951" i="2" s="1"/>
  <c r="K26950" i="2"/>
  <c r="L26950" i="2" s="1"/>
  <c r="K26949" i="2"/>
  <c r="L26949" i="2" s="1"/>
  <c r="K26948" i="2"/>
  <c r="L26948" i="2" s="1"/>
  <c r="K26947" i="2"/>
  <c r="L26947" i="2" s="1"/>
  <c r="K26946" i="2"/>
  <c r="L26946" i="2" s="1"/>
  <c r="K26945" i="2"/>
  <c r="L26945" i="2" s="1"/>
  <c r="K26944" i="2"/>
  <c r="L26944" i="2" s="1"/>
  <c r="K26943" i="2"/>
  <c r="L26943" i="2" s="1"/>
  <c r="K26942" i="2"/>
  <c r="L26942" i="2" s="1"/>
  <c r="K26941" i="2"/>
  <c r="L26941" i="2" s="1"/>
  <c r="K26940" i="2"/>
  <c r="L26940" i="2" s="1"/>
  <c r="K26939" i="2"/>
  <c r="L26939" i="2" s="1"/>
  <c r="K26938" i="2"/>
  <c r="L26938" i="2" s="1"/>
  <c r="K26937" i="2"/>
  <c r="L26937" i="2" s="1"/>
  <c r="K26936" i="2"/>
  <c r="L26936" i="2" s="1"/>
  <c r="K26935" i="2"/>
  <c r="L26935" i="2" s="1"/>
  <c r="K26934" i="2"/>
  <c r="L26934" i="2" s="1"/>
  <c r="K26933" i="2"/>
  <c r="L26933" i="2" s="1"/>
  <c r="K26932" i="2"/>
  <c r="L26932" i="2" s="1"/>
  <c r="K26931" i="2"/>
  <c r="L26931" i="2" s="1"/>
  <c r="K26930" i="2"/>
  <c r="L26930" i="2" s="1"/>
  <c r="K26929" i="2"/>
  <c r="L26929" i="2" s="1"/>
  <c r="K26928" i="2"/>
  <c r="L26928" i="2" s="1"/>
  <c r="K26927" i="2"/>
  <c r="L26927" i="2" s="1"/>
  <c r="K26926" i="2"/>
  <c r="L26926" i="2" s="1"/>
  <c r="K26925" i="2"/>
  <c r="L26925" i="2" s="1"/>
  <c r="K26924" i="2"/>
  <c r="L26924" i="2" s="1"/>
  <c r="K26923" i="2"/>
  <c r="L26923" i="2" s="1"/>
  <c r="K26922" i="2"/>
  <c r="L26922" i="2" s="1"/>
  <c r="K26921" i="2"/>
  <c r="L26921" i="2" s="1"/>
  <c r="K26920" i="2"/>
  <c r="L26920" i="2" s="1"/>
  <c r="K26919" i="2"/>
  <c r="L26919" i="2" s="1"/>
  <c r="K26918" i="2"/>
  <c r="L26918" i="2" s="1"/>
  <c r="K26917" i="2"/>
  <c r="L26917" i="2" s="1"/>
  <c r="K26916" i="2"/>
  <c r="L26916" i="2" s="1"/>
  <c r="K26915" i="2"/>
  <c r="L26915" i="2" s="1"/>
  <c r="K26914" i="2"/>
  <c r="L26914" i="2" s="1"/>
  <c r="K26913" i="2"/>
  <c r="L26913" i="2" s="1"/>
  <c r="K26912" i="2"/>
  <c r="L26912" i="2" s="1"/>
  <c r="K26911" i="2"/>
  <c r="L26911" i="2" s="1"/>
  <c r="K26910" i="2"/>
  <c r="L26910" i="2" s="1"/>
  <c r="K26909" i="2"/>
  <c r="L26909" i="2" s="1"/>
  <c r="K26908" i="2"/>
  <c r="L26908" i="2" s="1"/>
  <c r="K26907" i="2"/>
  <c r="L26907" i="2" s="1"/>
  <c r="K26906" i="2"/>
  <c r="L26906" i="2" s="1"/>
  <c r="K26905" i="2"/>
  <c r="L26905" i="2" s="1"/>
  <c r="K26904" i="2"/>
  <c r="L26904" i="2" s="1"/>
  <c r="K26903" i="2"/>
  <c r="L26903" i="2" s="1"/>
  <c r="K26902" i="2"/>
  <c r="L26902" i="2" s="1"/>
  <c r="K26901" i="2"/>
  <c r="L26901" i="2" s="1"/>
  <c r="K26900" i="2"/>
  <c r="L26900" i="2" s="1"/>
  <c r="K26899" i="2"/>
  <c r="L26899" i="2" s="1"/>
  <c r="K26898" i="2"/>
  <c r="L26898" i="2" s="1"/>
  <c r="K26897" i="2"/>
  <c r="L26897" i="2" s="1"/>
  <c r="K26896" i="2"/>
  <c r="L26896" i="2" s="1"/>
  <c r="K26895" i="2"/>
  <c r="L26895" i="2" s="1"/>
  <c r="K26894" i="2"/>
  <c r="L26894" i="2" s="1"/>
  <c r="K26893" i="2"/>
  <c r="L26893" i="2" s="1"/>
  <c r="K26892" i="2"/>
  <c r="L26892" i="2" s="1"/>
  <c r="K26891" i="2"/>
  <c r="L26891" i="2" s="1"/>
  <c r="K26890" i="2"/>
  <c r="L26890" i="2" s="1"/>
  <c r="K26889" i="2"/>
  <c r="L26889" i="2" s="1"/>
  <c r="K26888" i="2"/>
  <c r="L26888" i="2" s="1"/>
  <c r="K26887" i="2"/>
  <c r="L26887" i="2" s="1"/>
  <c r="K26886" i="2"/>
  <c r="L26886" i="2" s="1"/>
  <c r="K26885" i="2"/>
  <c r="L26885" i="2" s="1"/>
  <c r="K26884" i="2"/>
  <c r="L26884" i="2" s="1"/>
  <c r="K26883" i="2"/>
  <c r="L26883" i="2" s="1"/>
  <c r="K26882" i="2"/>
  <c r="L26882" i="2" s="1"/>
  <c r="K26881" i="2"/>
  <c r="L26881" i="2" s="1"/>
  <c r="K26880" i="2"/>
  <c r="L26880" i="2" s="1"/>
  <c r="K26879" i="2"/>
  <c r="L26879" i="2" s="1"/>
  <c r="K26878" i="2"/>
  <c r="L26878" i="2" s="1"/>
  <c r="K26877" i="2"/>
  <c r="L26877" i="2" s="1"/>
  <c r="K26876" i="2"/>
  <c r="L26876" i="2" s="1"/>
  <c r="K26875" i="2"/>
  <c r="L26875" i="2" s="1"/>
  <c r="K26874" i="2"/>
  <c r="L26874" i="2" s="1"/>
  <c r="K26873" i="2"/>
  <c r="L26873" i="2" s="1"/>
  <c r="K26872" i="2"/>
  <c r="L26872" i="2" s="1"/>
  <c r="K26871" i="2"/>
  <c r="L26871" i="2" s="1"/>
  <c r="K26870" i="2"/>
  <c r="L26870" i="2" s="1"/>
  <c r="K26869" i="2"/>
  <c r="L26869" i="2" s="1"/>
  <c r="K26868" i="2"/>
  <c r="L26868" i="2" s="1"/>
  <c r="K26867" i="2"/>
  <c r="L26867" i="2" s="1"/>
  <c r="K26866" i="2"/>
  <c r="L26866" i="2" s="1"/>
  <c r="K26865" i="2"/>
  <c r="L26865" i="2" s="1"/>
  <c r="K26864" i="2"/>
  <c r="L26864" i="2" s="1"/>
  <c r="K26863" i="2"/>
  <c r="L26863" i="2" s="1"/>
  <c r="K26862" i="2"/>
  <c r="L26862" i="2" s="1"/>
  <c r="K26861" i="2"/>
  <c r="L26861" i="2" s="1"/>
  <c r="K26860" i="2"/>
  <c r="L26860" i="2" s="1"/>
  <c r="K26859" i="2"/>
  <c r="L26859" i="2" s="1"/>
  <c r="K26858" i="2"/>
  <c r="L26858" i="2" s="1"/>
  <c r="K26857" i="2"/>
  <c r="L26857" i="2" s="1"/>
  <c r="K26856" i="2"/>
  <c r="L26856" i="2" s="1"/>
  <c r="K26855" i="2"/>
  <c r="L26855" i="2" s="1"/>
  <c r="K26854" i="2"/>
  <c r="L26854" i="2" s="1"/>
  <c r="K26853" i="2"/>
  <c r="L26853" i="2" s="1"/>
  <c r="K26852" i="2"/>
  <c r="L26852" i="2" s="1"/>
  <c r="K26851" i="2"/>
  <c r="L26851" i="2" s="1"/>
  <c r="K26850" i="2"/>
  <c r="L26850" i="2" s="1"/>
  <c r="K26849" i="2"/>
  <c r="L26849" i="2" s="1"/>
  <c r="K26848" i="2"/>
  <c r="L26848" i="2" s="1"/>
  <c r="K26847" i="2"/>
  <c r="L26847" i="2" s="1"/>
  <c r="K26846" i="2"/>
  <c r="L26846" i="2" s="1"/>
  <c r="K26845" i="2"/>
  <c r="L26845" i="2" s="1"/>
  <c r="K26844" i="2"/>
  <c r="L26844" i="2" s="1"/>
  <c r="K26843" i="2"/>
  <c r="L26843" i="2" s="1"/>
  <c r="K26842" i="2"/>
  <c r="L26842" i="2" s="1"/>
  <c r="K26841" i="2"/>
  <c r="L26841" i="2" s="1"/>
  <c r="K26840" i="2"/>
  <c r="L26840" i="2" s="1"/>
  <c r="K26839" i="2"/>
  <c r="L26839" i="2" s="1"/>
  <c r="K26838" i="2"/>
  <c r="L26838" i="2" s="1"/>
  <c r="K26837" i="2"/>
  <c r="L26837" i="2" s="1"/>
  <c r="K26836" i="2"/>
  <c r="L26836" i="2" s="1"/>
  <c r="K26835" i="2"/>
  <c r="L26835" i="2" s="1"/>
  <c r="K26834" i="2"/>
  <c r="L26834" i="2" s="1"/>
  <c r="K26833" i="2"/>
  <c r="L26833" i="2" s="1"/>
  <c r="K26832" i="2"/>
  <c r="L26832" i="2" s="1"/>
  <c r="K26831" i="2"/>
  <c r="L26831" i="2" s="1"/>
  <c r="K26830" i="2"/>
  <c r="L26830" i="2" s="1"/>
  <c r="K26829" i="2"/>
  <c r="L26829" i="2" s="1"/>
  <c r="K26828" i="2"/>
  <c r="L26828" i="2" s="1"/>
  <c r="K26827" i="2"/>
  <c r="L26827" i="2" s="1"/>
  <c r="K26826" i="2"/>
  <c r="L26826" i="2" s="1"/>
  <c r="K26825" i="2"/>
  <c r="L26825" i="2" s="1"/>
  <c r="K26824" i="2"/>
  <c r="L26824" i="2" s="1"/>
  <c r="K26823" i="2"/>
  <c r="L26823" i="2" s="1"/>
  <c r="K26822" i="2"/>
  <c r="L26822" i="2" s="1"/>
  <c r="K26821" i="2"/>
  <c r="L26821" i="2" s="1"/>
  <c r="K26820" i="2"/>
  <c r="L26820" i="2" s="1"/>
  <c r="K26819" i="2"/>
  <c r="L26819" i="2" s="1"/>
  <c r="K26818" i="2"/>
  <c r="L26818" i="2" s="1"/>
  <c r="K26817" i="2"/>
  <c r="L26817" i="2" s="1"/>
  <c r="K26816" i="2"/>
  <c r="L26816" i="2" s="1"/>
  <c r="K26815" i="2"/>
  <c r="L26815" i="2" s="1"/>
  <c r="K26814" i="2"/>
  <c r="L26814" i="2" s="1"/>
  <c r="K26813" i="2"/>
  <c r="L26813" i="2" s="1"/>
  <c r="K26812" i="2"/>
  <c r="L26812" i="2" s="1"/>
  <c r="K26811" i="2"/>
  <c r="L26811" i="2" s="1"/>
  <c r="K26810" i="2"/>
  <c r="L26810" i="2" s="1"/>
  <c r="K26809" i="2"/>
  <c r="L26809" i="2" s="1"/>
  <c r="K26808" i="2"/>
  <c r="L26808" i="2" s="1"/>
  <c r="K26807" i="2"/>
  <c r="L26807" i="2" s="1"/>
  <c r="K26806" i="2"/>
  <c r="L26806" i="2" s="1"/>
  <c r="K26805" i="2"/>
  <c r="L26805" i="2" s="1"/>
  <c r="K26804" i="2"/>
  <c r="L26804" i="2" s="1"/>
  <c r="K26803" i="2"/>
  <c r="L26803" i="2" s="1"/>
  <c r="K26802" i="2"/>
  <c r="L26802" i="2" s="1"/>
  <c r="K26801" i="2"/>
  <c r="L26801" i="2" s="1"/>
  <c r="K26800" i="2"/>
  <c r="L26800" i="2" s="1"/>
  <c r="K26799" i="2"/>
  <c r="L26799" i="2" s="1"/>
  <c r="K26798" i="2"/>
  <c r="L26798" i="2" s="1"/>
  <c r="K26797" i="2"/>
  <c r="L26797" i="2" s="1"/>
  <c r="K26796" i="2"/>
  <c r="L26796" i="2" s="1"/>
  <c r="K26795" i="2"/>
  <c r="L26795" i="2" s="1"/>
  <c r="K26794" i="2"/>
  <c r="L26794" i="2" s="1"/>
  <c r="K26793" i="2"/>
  <c r="L26793" i="2" s="1"/>
  <c r="K26792" i="2"/>
  <c r="L26792" i="2" s="1"/>
  <c r="K26791" i="2"/>
  <c r="L26791" i="2" s="1"/>
  <c r="K26790" i="2"/>
  <c r="L26790" i="2" s="1"/>
  <c r="K26789" i="2"/>
  <c r="L26789" i="2" s="1"/>
  <c r="K26788" i="2"/>
  <c r="L26788" i="2" s="1"/>
  <c r="K26787" i="2"/>
  <c r="L26787" i="2" s="1"/>
  <c r="K26786" i="2"/>
  <c r="L26786" i="2" s="1"/>
  <c r="K26785" i="2"/>
  <c r="L26785" i="2" s="1"/>
  <c r="K26784" i="2"/>
  <c r="L26784" i="2" s="1"/>
  <c r="K26783" i="2"/>
  <c r="L26783" i="2" s="1"/>
  <c r="K26782" i="2"/>
  <c r="L26782" i="2" s="1"/>
  <c r="K26781" i="2"/>
  <c r="L26781" i="2" s="1"/>
  <c r="K26780" i="2"/>
  <c r="L26780" i="2" s="1"/>
  <c r="K26779" i="2"/>
  <c r="L26779" i="2" s="1"/>
  <c r="K26778" i="2"/>
  <c r="L26778" i="2" s="1"/>
  <c r="K26777" i="2"/>
  <c r="L26777" i="2" s="1"/>
  <c r="K26776" i="2"/>
  <c r="L26776" i="2" s="1"/>
  <c r="K26775" i="2"/>
  <c r="L26775" i="2" s="1"/>
  <c r="K26774" i="2"/>
  <c r="L26774" i="2" s="1"/>
  <c r="K26773" i="2"/>
  <c r="L26773" i="2" s="1"/>
  <c r="K26772" i="2"/>
  <c r="L26772" i="2" s="1"/>
  <c r="K26771" i="2"/>
  <c r="L26771" i="2" s="1"/>
  <c r="K26770" i="2"/>
  <c r="L26770" i="2" s="1"/>
  <c r="K26769" i="2"/>
  <c r="L26769" i="2" s="1"/>
  <c r="K26768" i="2"/>
  <c r="L26768" i="2" s="1"/>
  <c r="K26767" i="2"/>
  <c r="L26767" i="2" s="1"/>
  <c r="K26766" i="2"/>
  <c r="L26766" i="2" s="1"/>
  <c r="K26765" i="2"/>
  <c r="L26765" i="2" s="1"/>
  <c r="K26764" i="2"/>
  <c r="L26764" i="2" s="1"/>
  <c r="K26763" i="2"/>
  <c r="L26763" i="2" s="1"/>
  <c r="K26762" i="2"/>
  <c r="L26762" i="2" s="1"/>
  <c r="K26761" i="2"/>
  <c r="L26761" i="2" s="1"/>
  <c r="K26760" i="2"/>
  <c r="L26760" i="2" s="1"/>
  <c r="K26759" i="2"/>
  <c r="L26759" i="2" s="1"/>
  <c r="K26758" i="2"/>
  <c r="L26758" i="2" s="1"/>
  <c r="K26757" i="2"/>
  <c r="L26757" i="2" s="1"/>
  <c r="K26756" i="2"/>
  <c r="L26756" i="2" s="1"/>
  <c r="K26755" i="2"/>
  <c r="L26755" i="2" s="1"/>
  <c r="K26754" i="2"/>
  <c r="L26754" i="2" s="1"/>
  <c r="K26753" i="2"/>
  <c r="L26753" i="2" s="1"/>
  <c r="K26752" i="2"/>
  <c r="L26752" i="2" s="1"/>
  <c r="K26751" i="2"/>
  <c r="L26751" i="2" s="1"/>
  <c r="K26750" i="2"/>
  <c r="L26750" i="2" s="1"/>
  <c r="K26749" i="2"/>
  <c r="L26749" i="2" s="1"/>
  <c r="K26748" i="2"/>
  <c r="L26748" i="2" s="1"/>
  <c r="K26747" i="2"/>
  <c r="L26747" i="2" s="1"/>
  <c r="K26746" i="2"/>
  <c r="L26746" i="2" s="1"/>
  <c r="K26745" i="2"/>
  <c r="L26745" i="2" s="1"/>
  <c r="K26744" i="2"/>
  <c r="L26744" i="2" s="1"/>
  <c r="K26743" i="2"/>
  <c r="L26743" i="2" s="1"/>
  <c r="K26742" i="2"/>
  <c r="L26742" i="2" s="1"/>
  <c r="K26741" i="2"/>
  <c r="L26741" i="2" s="1"/>
  <c r="K26740" i="2"/>
  <c r="L26740" i="2" s="1"/>
  <c r="K26739" i="2"/>
  <c r="L26739" i="2" s="1"/>
  <c r="K26738" i="2"/>
  <c r="L26738" i="2" s="1"/>
  <c r="K26737" i="2"/>
  <c r="L26737" i="2" s="1"/>
  <c r="K26736" i="2"/>
  <c r="L26736" i="2" s="1"/>
  <c r="K26735" i="2"/>
  <c r="L26735" i="2" s="1"/>
  <c r="K26734" i="2"/>
  <c r="L26734" i="2" s="1"/>
  <c r="K26733" i="2"/>
  <c r="L26733" i="2" s="1"/>
  <c r="K26732" i="2"/>
  <c r="L26732" i="2" s="1"/>
  <c r="K26731" i="2"/>
  <c r="L26731" i="2" s="1"/>
  <c r="K26730" i="2"/>
  <c r="L26730" i="2" s="1"/>
  <c r="K26729" i="2"/>
  <c r="L26729" i="2" s="1"/>
  <c r="K26728" i="2"/>
  <c r="L26728" i="2" s="1"/>
  <c r="K26727" i="2"/>
  <c r="L26727" i="2" s="1"/>
  <c r="K26726" i="2"/>
  <c r="L26726" i="2" s="1"/>
  <c r="K26725" i="2"/>
  <c r="L26725" i="2" s="1"/>
  <c r="K26724" i="2"/>
  <c r="L26724" i="2" s="1"/>
  <c r="K26723" i="2"/>
  <c r="L26723" i="2" s="1"/>
  <c r="K26722" i="2"/>
  <c r="L26722" i="2" s="1"/>
  <c r="K26721" i="2"/>
  <c r="L26721" i="2" s="1"/>
  <c r="K26720" i="2"/>
  <c r="L26720" i="2" s="1"/>
  <c r="K26719" i="2"/>
  <c r="L26719" i="2" s="1"/>
  <c r="K26718" i="2"/>
  <c r="L26718" i="2" s="1"/>
  <c r="K26717" i="2"/>
  <c r="L26717" i="2" s="1"/>
  <c r="K26716" i="2"/>
  <c r="L26716" i="2" s="1"/>
  <c r="K26715" i="2"/>
  <c r="L26715" i="2" s="1"/>
  <c r="K26714" i="2"/>
  <c r="L26714" i="2" s="1"/>
  <c r="K26713" i="2"/>
  <c r="L26713" i="2" s="1"/>
  <c r="K26712" i="2"/>
  <c r="L26712" i="2" s="1"/>
  <c r="K26711" i="2"/>
  <c r="L26711" i="2" s="1"/>
  <c r="K26710" i="2"/>
  <c r="L26710" i="2" s="1"/>
  <c r="K26709" i="2"/>
  <c r="L26709" i="2" s="1"/>
  <c r="K26708" i="2"/>
  <c r="L26708" i="2" s="1"/>
  <c r="K26707" i="2"/>
  <c r="L26707" i="2" s="1"/>
  <c r="K26706" i="2"/>
  <c r="L26706" i="2" s="1"/>
  <c r="K26705" i="2"/>
  <c r="L26705" i="2" s="1"/>
  <c r="K26704" i="2"/>
  <c r="L26704" i="2" s="1"/>
  <c r="K26703" i="2"/>
  <c r="L26703" i="2" s="1"/>
  <c r="K26702" i="2"/>
  <c r="L26702" i="2" s="1"/>
  <c r="K26701" i="2"/>
  <c r="L26701" i="2" s="1"/>
  <c r="K26700" i="2"/>
  <c r="L26700" i="2" s="1"/>
  <c r="K26699" i="2"/>
  <c r="L26699" i="2" s="1"/>
  <c r="K26698" i="2"/>
  <c r="L26698" i="2" s="1"/>
  <c r="K26697" i="2"/>
  <c r="L26697" i="2" s="1"/>
  <c r="K26696" i="2"/>
  <c r="L26696" i="2" s="1"/>
  <c r="K26695" i="2"/>
  <c r="L26695" i="2" s="1"/>
  <c r="K26694" i="2"/>
  <c r="L26694" i="2" s="1"/>
  <c r="K26693" i="2"/>
  <c r="L26693" i="2" s="1"/>
  <c r="K26692" i="2"/>
  <c r="L26692" i="2" s="1"/>
  <c r="K26691" i="2"/>
  <c r="L26691" i="2" s="1"/>
  <c r="K26690" i="2"/>
  <c r="L26690" i="2" s="1"/>
  <c r="K26689" i="2"/>
  <c r="L26689" i="2" s="1"/>
  <c r="K26688" i="2"/>
  <c r="L26688" i="2" s="1"/>
  <c r="K26687" i="2"/>
  <c r="L26687" i="2" s="1"/>
  <c r="K26686" i="2"/>
  <c r="L26686" i="2" s="1"/>
  <c r="K26685" i="2"/>
  <c r="L26685" i="2" s="1"/>
  <c r="K26684" i="2"/>
  <c r="L26684" i="2" s="1"/>
  <c r="K26683" i="2"/>
  <c r="L26683" i="2" s="1"/>
  <c r="K26682" i="2"/>
  <c r="L26682" i="2" s="1"/>
  <c r="K26681" i="2"/>
  <c r="L26681" i="2" s="1"/>
  <c r="K26680" i="2"/>
  <c r="L26680" i="2" s="1"/>
  <c r="K26679" i="2"/>
  <c r="L26679" i="2" s="1"/>
  <c r="K26678" i="2"/>
  <c r="L26678" i="2" s="1"/>
  <c r="K26677" i="2"/>
  <c r="L26677" i="2" s="1"/>
  <c r="K26676" i="2"/>
  <c r="L26676" i="2" s="1"/>
  <c r="K26675" i="2"/>
  <c r="L26675" i="2" s="1"/>
  <c r="K26674" i="2"/>
  <c r="L26674" i="2" s="1"/>
  <c r="K26673" i="2"/>
  <c r="L26673" i="2" s="1"/>
  <c r="K26672" i="2"/>
  <c r="L26672" i="2" s="1"/>
  <c r="K26671" i="2"/>
  <c r="L26671" i="2" s="1"/>
  <c r="K26670" i="2"/>
  <c r="L26670" i="2" s="1"/>
  <c r="K26669" i="2"/>
  <c r="L26669" i="2" s="1"/>
  <c r="K26668" i="2"/>
  <c r="L26668" i="2" s="1"/>
  <c r="K26667" i="2"/>
  <c r="L26667" i="2" s="1"/>
  <c r="K26666" i="2"/>
  <c r="L26666" i="2" s="1"/>
  <c r="K26665" i="2"/>
  <c r="L26665" i="2" s="1"/>
  <c r="K26664" i="2"/>
  <c r="L26664" i="2" s="1"/>
  <c r="K26663" i="2"/>
  <c r="L26663" i="2" s="1"/>
  <c r="K26662" i="2"/>
  <c r="L26662" i="2" s="1"/>
  <c r="K26661" i="2"/>
  <c r="L26661" i="2" s="1"/>
  <c r="K26660" i="2"/>
  <c r="L26660" i="2" s="1"/>
  <c r="K26659" i="2"/>
  <c r="L26659" i="2" s="1"/>
  <c r="K26658" i="2"/>
  <c r="L26658" i="2" s="1"/>
  <c r="K26657" i="2"/>
  <c r="L26657" i="2" s="1"/>
  <c r="K26656" i="2"/>
  <c r="L26656" i="2" s="1"/>
  <c r="K26655" i="2"/>
  <c r="L26655" i="2" s="1"/>
  <c r="K26654" i="2"/>
  <c r="L26654" i="2" s="1"/>
  <c r="K26653" i="2"/>
  <c r="L26653" i="2" s="1"/>
  <c r="K26652" i="2"/>
  <c r="L26652" i="2" s="1"/>
  <c r="K26651" i="2"/>
  <c r="L26651" i="2" s="1"/>
  <c r="K26650" i="2"/>
  <c r="L26650" i="2" s="1"/>
  <c r="K26649" i="2"/>
  <c r="L26649" i="2" s="1"/>
  <c r="K26648" i="2"/>
  <c r="L26648" i="2" s="1"/>
  <c r="K26647" i="2"/>
  <c r="L26647" i="2" s="1"/>
  <c r="K26646" i="2"/>
  <c r="L26646" i="2" s="1"/>
  <c r="K26645" i="2"/>
  <c r="L26645" i="2" s="1"/>
  <c r="K26644" i="2"/>
  <c r="L26644" i="2" s="1"/>
  <c r="K26643" i="2"/>
  <c r="L26643" i="2" s="1"/>
  <c r="K26642" i="2"/>
  <c r="L26642" i="2" s="1"/>
  <c r="K26641" i="2"/>
  <c r="L26641" i="2" s="1"/>
  <c r="K26640" i="2"/>
  <c r="L26640" i="2" s="1"/>
  <c r="K26639" i="2"/>
  <c r="L26639" i="2" s="1"/>
  <c r="K26638" i="2"/>
  <c r="L26638" i="2" s="1"/>
  <c r="K26637" i="2"/>
  <c r="L26637" i="2" s="1"/>
  <c r="K26636" i="2"/>
  <c r="L26636" i="2" s="1"/>
  <c r="K26635" i="2"/>
  <c r="L26635" i="2" s="1"/>
  <c r="K26634" i="2"/>
  <c r="L26634" i="2" s="1"/>
  <c r="K26633" i="2"/>
  <c r="L26633" i="2" s="1"/>
  <c r="K26632" i="2"/>
  <c r="L26632" i="2" s="1"/>
  <c r="K26631" i="2"/>
  <c r="L26631" i="2" s="1"/>
  <c r="K26630" i="2"/>
  <c r="L26630" i="2" s="1"/>
  <c r="K26629" i="2"/>
  <c r="L26629" i="2" s="1"/>
  <c r="K26628" i="2"/>
  <c r="L26628" i="2" s="1"/>
  <c r="K26627" i="2"/>
  <c r="L26627" i="2" s="1"/>
  <c r="K26626" i="2"/>
  <c r="L26626" i="2" s="1"/>
  <c r="K26625" i="2"/>
  <c r="L26625" i="2" s="1"/>
  <c r="K26624" i="2"/>
  <c r="L26624" i="2" s="1"/>
  <c r="K26623" i="2"/>
  <c r="L26623" i="2" s="1"/>
  <c r="K26622" i="2"/>
  <c r="L26622" i="2" s="1"/>
  <c r="K26621" i="2"/>
  <c r="L26621" i="2" s="1"/>
  <c r="K26620" i="2"/>
  <c r="L26620" i="2" s="1"/>
  <c r="K26619" i="2"/>
  <c r="L26619" i="2" s="1"/>
  <c r="K26618" i="2"/>
  <c r="L26618" i="2" s="1"/>
  <c r="K26617" i="2"/>
  <c r="L26617" i="2" s="1"/>
  <c r="K26616" i="2"/>
  <c r="L26616" i="2" s="1"/>
  <c r="K26615" i="2"/>
  <c r="L26615" i="2" s="1"/>
  <c r="K26614" i="2"/>
  <c r="L26614" i="2" s="1"/>
  <c r="K26613" i="2"/>
  <c r="L26613" i="2" s="1"/>
  <c r="K26612" i="2"/>
  <c r="L26612" i="2" s="1"/>
  <c r="K26611" i="2"/>
  <c r="L26611" i="2" s="1"/>
  <c r="K26610" i="2"/>
  <c r="L26610" i="2" s="1"/>
  <c r="K26609" i="2"/>
  <c r="L26609" i="2" s="1"/>
  <c r="K26608" i="2"/>
  <c r="L26608" i="2" s="1"/>
  <c r="K26607" i="2"/>
  <c r="L26607" i="2" s="1"/>
  <c r="K26606" i="2"/>
  <c r="L26606" i="2" s="1"/>
  <c r="K26605" i="2"/>
  <c r="L26605" i="2" s="1"/>
  <c r="K26604" i="2"/>
  <c r="L26604" i="2" s="1"/>
  <c r="K26603" i="2"/>
  <c r="L26603" i="2" s="1"/>
  <c r="K26602" i="2"/>
  <c r="L26602" i="2" s="1"/>
  <c r="K26601" i="2"/>
  <c r="L26601" i="2" s="1"/>
  <c r="K26600" i="2"/>
  <c r="L26600" i="2" s="1"/>
  <c r="K26599" i="2"/>
  <c r="L26599" i="2" s="1"/>
  <c r="K26598" i="2"/>
  <c r="L26598" i="2" s="1"/>
  <c r="K26597" i="2"/>
  <c r="L26597" i="2" s="1"/>
  <c r="K26596" i="2"/>
  <c r="L26596" i="2" s="1"/>
  <c r="K26595" i="2"/>
  <c r="L26595" i="2" s="1"/>
  <c r="K26594" i="2"/>
  <c r="L26594" i="2" s="1"/>
  <c r="K26593" i="2"/>
  <c r="L26593" i="2" s="1"/>
  <c r="K26592" i="2"/>
  <c r="L26592" i="2" s="1"/>
  <c r="K26591" i="2"/>
  <c r="L26591" i="2" s="1"/>
  <c r="K26590" i="2"/>
  <c r="L26590" i="2" s="1"/>
  <c r="K26589" i="2"/>
  <c r="L26589" i="2" s="1"/>
  <c r="K26588" i="2"/>
  <c r="L26588" i="2" s="1"/>
  <c r="K26587" i="2"/>
  <c r="L26587" i="2" s="1"/>
  <c r="K26586" i="2"/>
  <c r="L26586" i="2" s="1"/>
  <c r="K26585" i="2"/>
  <c r="L26585" i="2" s="1"/>
  <c r="K26584" i="2"/>
  <c r="L26584" i="2" s="1"/>
  <c r="K26583" i="2"/>
  <c r="L26583" i="2" s="1"/>
  <c r="K26582" i="2"/>
  <c r="L26582" i="2" s="1"/>
  <c r="K26581" i="2"/>
  <c r="L26581" i="2" s="1"/>
  <c r="K26580" i="2"/>
  <c r="L26580" i="2" s="1"/>
  <c r="K26579" i="2"/>
  <c r="L26579" i="2" s="1"/>
  <c r="K26578" i="2"/>
  <c r="L26578" i="2" s="1"/>
  <c r="K26577" i="2"/>
  <c r="L26577" i="2" s="1"/>
  <c r="K26576" i="2"/>
  <c r="L26576" i="2" s="1"/>
  <c r="K26575" i="2"/>
  <c r="L26575" i="2" s="1"/>
  <c r="K26574" i="2"/>
  <c r="L26574" i="2" s="1"/>
  <c r="K26573" i="2"/>
  <c r="L26573" i="2" s="1"/>
  <c r="K26572" i="2"/>
  <c r="L26572" i="2" s="1"/>
  <c r="K26571" i="2"/>
  <c r="L26571" i="2" s="1"/>
  <c r="K26570" i="2"/>
  <c r="L26570" i="2" s="1"/>
  <c r="K26569" i="2"/>
  <c r="L26569" i="2" s="1"/>
  <c r="K26568" i="2"/>
  <c r="L26568" i="2" s="1"/>
  <c r="K26567" i="2"/>
  <c r="L26567" i="2" s="1"/>
  <c r="K26566" i="2"/>
  <c r="L26566" i="2" s="1"/>
  <c r="K26565" i="2"/>
  <c r="L26565" i="2" s="1"/>
  <c r="K26564" i="2"/>
  <c r="L26564" i="2" s="1"/>
  <c r="K26563" i="2"/>
  <c r="L26563" i="2" s="1"/>
  <c r="K26562" i="2"/>
  <c r="L26562" i="2" s="1"/>
  <c r="K26561" i="2"/>
  <c r="L26561" i="2" s="1"/>
  <c r="K26560" i="2"/>
  <c r="L26560" i="2" s="1"/>
  <c r="K26559" i="2"/>
  <c r="L26559" i="2" s="1"/>
  <c r="K26558" i="2"/>
  <c r="L26558" i="2" s="1"/>
  <c r="K26557" i="2"/>
  <c r="L26557" i="2" s="1"/>
  <c r="K26556" i="2"/>
  <c r="L26556" i="2" s="1"/>
  <c r="K26555" i="2"/>
  <c r="L26555" i="2" s="1"/>
  <c r="K26554" i="2"/>
  <c r="L26554" i="2" s="1"/>
  <c r="K26553" i="2"/>
  <c r="L26553" i="2" s="1"/>
  <c r="K26552" i="2"/>
  <c r="L26552" i="2" s="1"/>
  <c r="K26551" i="2"/>
  <c r="L26551" i="2" s="1"/>
  <c r="K26550" i="2"/>
  <c r="L26550" i="2" s="1"/>
  <c r="K26549" i="2"/>
  <c r="L26549" i="2" s="1"/>
  <c r="K26548" i="2"/>
  <c r="L26548" i="2" s="1"/>
  <c r="K26547" i="2"/>
  <c r="L26547" i="2" s="1"/>
  <c r="K26546" i="2"/>
  <c r="L26546" i="2" s="1"/>
  <c r="K26545" i="2"/>
  <c r="L26545" i="2" s="1"/>
  <c r="K26544" i="2"/>
  <c r="L26544" i="2" s="1"/>
  <c r="K26543" i="2"/>
  <c r="L26543" i="2" s="1"/>
  <c r="K26542" i="2"/>
  <c r="L26542" i="2" s="1"/>
  <c r="K26541" i="2"/>
  <c r="L26541" i="2" s="1"/>
  <c r="K26540" i="2"/>
  <c r="L26540" i="2" s="1"/>
  <c r="K26539" i="2"/>
  <c r="L26539" i="2" s="1"/>
  <c r="K26538" i="2"/>
  <c r="L26538" i="2" s="1"/>
  <c r="K26537" i="2"/>
  <c r="L26537" i="2" s="1"/>
  <c r="K26536" i="2"/>
  <c r="L26536" i="2" s="1"/>
  <c r="K26535" i="2"/>
  <c r="L26535" i="2" s="1"/>
  <c r="K26534" i="2"/>
  <c r="L26534" i="2" s="1"/>
  <c r="K26533" i="2"/>
  <c r="L26533" i="2" s="1"/>
  <c r="K26532" i="2"/>
  <c r="L26532" i="2" s="1"/>
  <c r="K26531" i="2"/>
  <c r="L26531" i="2" s="1"/>
  <c r="K26530" i="2"/>
  <c r="L26530" i="2" s="1"/>
  <c r="K26529" i="2"/>
  <c r="L26529" i="2" s="1"/>
  <c r="K26528" i="2"/>
  <c r="L26528" i="2" s="1"/>
  <c r="K26527" i="2"/>
  <c r="L26527" i="2" s="1"/>
  <c r="K26526" i="2"/>
  <c r="L26526" i="2" s="1"/>
  <c r="K26525" i="2"/>
  <c r="L26525" i="2" s="1"/>
  <c r="K26524" i="2"/>
  <c r="L26524" i="2" s="1"/>
  <c r="K26523" i="2"/>
  <c r="L26523" i="2" s="1"/>
  <c r="K26522" i="2"/>
  <c r="L26522" i="2" s="1"/>
  <c r="K26521" i="2"/>
  <c r="L26521" i="2" s="1"/>
  <c r="K26520" i="2"/>
  <c r="L26520" i="2" s="1"/>
  <c r="K26519" i="2"/>
  <c r="L26519" i="2" s="1"/>
  <c r="K26518" i="2"/>
  <c r="L26518" i="2" s="1"/>
  <c r="K26517" i="2"/>
  <c r="L26517" i="2" s="1"/>
  <c r="K26516" i="2"/>
  <c r="L26516" i="2" s="1"/>
  <c r="K26515" i="2"/>
  <c r="L26515" i="2" s="1"/>
  <c r="K26514" i="2"/>
  <c r="L26514" i="2" s="1"/>
  <c r="K26513" i="2"/>
  <c r="L26513" i="2" s="1"/>
  <c r="K26512" i="2"/>
  <c r="L26512" i="2" s="1"/>
  <c r="K26511" i="2"/>
  <c r="L26511" i="2" s="1"/>
  <c r="K26510" i="2"/>
  <c r="L26510" i="2" s="1"/>
  <c r="K26509" i="2"/>
  <c r="L26509" i="2" s="1"/>
  <c r="K26508" i="2"/>
  <c r="L26508" i="2" s="1"/>
  <c r="K26507" i="2"/>
  <c r="L26507" i="2" s="1"/>
  <c r="K26506" i="2"/>
  <c r="L26506" i="2" s="1"/>
  <c r="K26505" i="2"/>
  <c r="L26505" i="2" s="1"/>
  <c r="K26504" i="2"/>
  <c r="L26504" i="2" s="1"/>
  <c r="K26503" i="2"/>
  <c r="L26503" i="2" s="1"/>
  <c r="K26502" i="2"/>
  <c r="L26502" i="2" s="1"/>
  <c r="K26501" i="2"/>
  <c r="L26501" i="2" s="1"/>
  <c r="K26500" i="2"/>
  <c r="L26500" i="2" s="1"/>
  <c r="K26499" i="2"/>
  <c r="L26499" i="2" s="1"/>
  <c r="K26498" i="2"/>
  <c r="L26498" i="2" s="1"/>
  <c r="K26497" i="2"/>
  <c r="L26497" i="2" s="1"/>
  <c r="K26496" i="2"/>
  <c r="L26496" i="2" s="1"/>
  <c r="K26495" i="2"/>
  <c r="L26495" i="2" s="1"/>
  <c r="K26494" i="2"/>
  <c r="L26494" i="2" s="1"/>
  <c r="K26493" i="2"/>
  <c r="L26493" i="2" s="1"/>
  <c r="K26492" i="2"/>
  <c r="L26492" i="2" s="1"/>
  <c r="K26491" i="2"/>
  <c r="L26491" i="2" s="1"/>
  <c r="K26490" i="2"/>
  <c r="L26490" i="2" s="1"/>
  <c r="K26489" i="2"/>
  <c r="L26489" i="2" s="1"/>
  <c r="K26488" i="2"/>
  <c r="L26488" i="2" s="1"/>
  <c r="K26487" i="2"/>
  <c r="L26487" i="2" s="1"/>
  <c r="K26486" i="2"/>
  <c r="L26486" i="2" s="1"/>
  <c r="K26485" i="2"/>
  <c r="L26485" i="2" s="1"/>
  <c r="K26484" i="2"/>
  <c r="L26484" i="2" s="1"/>
  <c r="K26483" i="2"/>
  <c r="L26483" i="2" s="1"/>
  <c r="K26482" i="2"/>
  <c r="L26482" i="2" s="1"/>
  <c r="K26481" i="2"/>
  <c r="L26481" i="2" s="1"/>
  <c r="K26480" i="2"/>
  <c r="L26480" i="2" s="1"/>
  <c r="K26479" i="2"/>
  <c r="L26479" i="2" s="1"/>
  <c r="K26478" i="2"/>
  <c r="L26478" i="2" s="1"/>
  <c r="K26477" i="2"/>
  <c r="L26477" i="2" s="1"/>
  <c r="K26476" i="2"/>
  <c r="L26476" i="2" s="1"/>
  <c r="K26475" i="2"/>
  <c r="L26475" i="2" s="1"/>
  <c r="K26474" i="2"/>
  <c r="L26474" i="2" s="1"/>
  <c r="K26473" i="2"/>
  <c r="L26473" i="2" s="1"/>
  <c r="K26472" i="2"/>
  <c r="L26472" i="2" s="1"/>
  <c r="K26471" i="2"/>
  <c r="L26471" i="2" s="1"/>
  <c r="K26470" i="2"/>
  <c r="L26470" i="2" s="1"/>
  <c r="K26469" i="2"/>
  <c r="L26469" i="2" s="1"/>
  <c r="K26468" i="2"/>
  <c r="L26468" i="2" s="1"/>
  <c r="K26467" i="2"/>
  <c r="L26467" i="2" s="1"/>
  <c r="K26466" i="2"/>
  <c r="L26466" i="2" s="1"/>
  <c r="K26465" i="2"/>
  <c r="L26465" i="2" s="1"/>
  <c r="K26464" i="2"/>
  <c r="L26464" i="2" s="1"/>
  <c r="K26463" i="2"/>
  <c r="L26463" i="2" s="1"/>
  <c r="K26462" i="2"/>
  <c r="L26462" i="2" s="1"/>
  <c r="K26461" i="2"/>
  <c r="L26461" i="2" s="1"/>
  <c r="K26460" i="2"/>
  <c r="L26460" i="2" s="1"/>
  <c r="K26459" i="2"/>
  <c r="L26459" i="2" s="1"/>
  <c r="K26458" i="2"/>
  <c r="L26458" i="2" s="1"/>
  <c r="K26457" i="2"/>
  <c r="L26457" i="2" s="1"/>
  <c r="K26456" i="2"/>
  <c r="L26456" i="2" s="1"/>
  <c r="K26455" i="2"/>
  <c r="L26455" i="2" s="1"/>
  <c r="K26454" i="2"/>
  <c r="L26454" i="2" s="1"/>
  <c r="K26453" i="2"/>
  <c r="L26453" i="2" s="1"/>
  <c r="K26452" i="2"/>
  <c r="L26452" i="2" s="1"/>
  <c r="K26451" i="2"/>
  <c r="L26451" i="2" s="1"/>
  <c r="K26450" i="2"/>
  <c r="L26450" i="2" s="1"/>
  <c r="K26449" i="2"/>
  <c r="L26449" i="2" s="1"/>
  <c r="K26448" i="2"/>
  <c r="L26448" i="2" s="1"/>
  <c r="K26447" i="2"/>
  <c r="L26447" i="2" s="1"/>
  <c r="K26446" i="2"/>
  <c r="L26446" i="2" s="1"/>
  <c r="K26445" i="2"/>
  <c r="L26445" i="2" s="1"/>
  <c r="K26444" i="2"/>
  <c r="L26444" i="2" s="1"/>
  <c r="K26443" i="2"/>
  <c r="L26443" i="2" s="1"/>
  <c r="K26442" i="2"/>
  <c r="L26442" i="2" s="1"/>
  <c r="K26441" i="2"/>
  <c r="L26441" i="2" s="1"/>
  <c r="K26440" i="2"/>
  <c r="L26440" i="2" s="1"/>
  <c r="K26439" i="2"/>
  <c r="L26439" i="2" s="1"/>
  <c r="K26438" i="2"/>
  <c r="L26438" i="2" s="1"/>
  <c r="K26437" i="2"/>
  <c r="L26437" i="2" s="1"/>
  <c r="K26436" i="2"/>
  <c r="L26436" i="2" s="1"/>
  <c r="K26435" i="2"/>
  <c r="L26435" i="2" s="1"/>
  <c r="K26434" i="2"/>
  <c r="L26434" i="2" s="1"/>
  <c r="K26433" i="2"/>
  <c r="L26433" i="2" s="1"/>
  <c r="K26432" i="2"/>
  <c r="L26432" i="2" s="1"/>
  <c r="K26431" i="2"/>
  <c r="L26431" i="2" s="1"/>
  <c r="K26430" i="2"/>
  <c r="L26430" i="2" s="1"/>
  <c r="K26429" i="2"/>
  <c r="L26429" i="2" s="1"/>
  <c r="K26428" i="2"/>
  <c r="L26428" i="2" s="1"/>
  <c r="K26427" i="2"/>
  <c r="L26427" i="2" s="1"/>
  <c r="K26426" i="2"/>
  <c r="L26426" i="2" s="1"/>
  <c r="K26425" i="2"/>
  <c r="L26425" i="2" s="1"/>
  <c r="K26424" i="2"/>
  <c r="L26424" i="2" s="1"/>
  <c r="K26423" i="2"/>
  <c r="L26423" i="2" s="1"/>
  <c r="K26422" i="2"/>
  <c r="L26422" i="2" s="1"/>
  <c r="K26421" i="2"/>
  <c r="L26421" i="2" s="1"/>
  <c r="K26420" i="2"/>
  <c r="L26420" i="2" s="1"/>
  <c r="K26419" i="2"/>
  <c r="L26419" i="2" s="1"/>
  <c r="K26418" i="2"/>
  <c r="L26418" i="2" s="1"/>
  <c r="K26417" i="2"/>
  <c r="L26417" i="2" s="1"/>
  <c r="K26416" i="2"/>
  <c r="L26416" i="2" s="1"/>
  <c r="K26415" i="2"/>
  <c r="L26415" i="2" s="1"/>
  <c r="K26414" i="2"/>
  <c r="L26414" i="2" s="1"/>
  <c r="K26413" i="2"/>
  <c r="L26413" i="2" s="1"/>
  <c r="K26412" i="2"/>
  <c r="L26412" i="2" s="1"/>
  <c r="K26411" i="2"/>
  <c r="L26411" i="2" s="1"/>
  <c r="K26410" i="2"/>
  <c r="L26410" i="2" s="1"/>
  <c r="K26409" i="2"/>
  <c r="L26409" i="2" s="1"/>
  <c r="K26408" i="2"/>
  <c r="L26408" i="2" s="1"/>
  <c r="K26407" i="2"/>
  <c r="L26407" i="2" s="1"/>
  <c r="K26406" i="2"/>
  <c r="L26406" i="2" s="1"/>
  <c r="K26405" i="2"/>
  <c r="L26405" i="2" s="1"/>
  <c r="K26404" i="2"/>
  <c r="L26404" i="2" s="1"/>
  <c r="K26403" i="2"/>
  <c r="L26403" i="2" s="1"/>
  <c r="K26402" i="2"/>
  <c r="L26402" i="2" s="1"/>
  <c r="K26401" i="2"/>
  <c r="L26401" i="2" s="1"/>
  <c r="K26400" i="2"/>
  <c r="L26400" i="2" s="1"/>
  <c r="K26399" i="2"/>
  <c r="L26399" i="2" s="1"/>
  <c r="K26398" i="2"/>
  <c r="L26398" i="2" s="1"/>
  <c r="K26397" i="2"/>
  <c r="L26397" i="2" s="1"/>
  <c r="K26396" i="2"/>
  <c r="L26396" i="2" s="1"/>
  <c r="K26395" i="2"/>
  <c r="L26395" i="2" s="1"/>
  <c r="K26394" i="2"/>
  <c r="L26394" i="2" s="1"/>
  <c r="K26393" i="2"/>
  <c r="L26393" i="2" s="1"/>
  <c r="K26392" i="2"/>
  <c r="L26392" i="2" s="1"/>
  <c r="K26391" i="2"/>
  <c r="L26391" i="2" s="1"/>
  <c r="K26390" i="2"/>
  <c r="L26390" i="2" s="1"/>
  <c r="K26389" i="2"/>
  <c r="L26389" i="2" s="1"/>
  <c r="K26388" i="2"/>
  <c r="L26388" i="2" s="1"/>
  <c r="K26387" i="2"/>
  <c r="L26387" i="2" s="1"/>
  <c r="K26386" i="2"/>
  <c r="L26386" i="2" s="1"/>
  <c r="K26385" i="2"/>
  <c r="L26385" i="2" s="1"/>
  <c r="K26384" i="2"/>
  <c r="L26384" i="2" s="1"/>
  <c r="K26383" i="2"/>
  <c r="L26383" i="2" s="1"/>
  <c r="K26382" i="2"/>
  <c r="L26382" i="2" s="1"/>
  <c r="K26381" i="2"/>
  <c r="L26381" i="2" s="1"/>
  <c r="K26380" i="2"/>
  <c r="L26380" i="2" s="1"/>
  <c r="K26379" i="2"/>
  <c r="L26379" i="2" s="1"/>
  <c r="K26378" i="2"/>
  <c r="L26378" i="2" s="1"/>
  <c r="K26377" i="2"/>
  <c r="L26377" i="2" s="1"/>
  <c r="K26376" i="2"/>
  <c r="L26376" i="2" s="1"/>
  <c r="K26375" i="2"/>
  <c r="L26375" i="2" s="1"/>
  <c r="K26374" i="2"/>
  <c r="L26374" i="2" s="1"/>
  <c r="K26373" i="2"/>
  <c r="L26373" i="2" s="1"/>
  <c r="K26372" i="2"/>
  <c r="L26372" i="2" s="1"/>
  <c r="K26371" i="2"/>
  <c r="L26371" i="2" s="1"/>
  <c r="K26370" i="2"/>
  <c r="L26370" i="2" s="1"/>
  <c r="K26369" i="2"/>
  <c r="L26369" i="2" s="1"/>
  <c r="K26368" i="2"/>
  <c r="L26368" i="2" s="1"/>
  <c r="K26367" i="2"/>
  <c r="L26367" i="2" s="1"/>
  <c r="K26366" i="2"/>
  <c r="L26366" i="2" s="1"/>
  <c r="K26365" i="2"/>
  <c r="L26365" i="2" s="1"/>
  <c r="K26364" i="2"/>
  <c r="L26364" i="2" s="1"/>
  <c r="K26363" i="2"/>
  <c r="L26363" i="2" s="1"/>
  <c r="K26362" i="2"/>
  <c r="L26362" i="2" s="1"/>
  <c r="K26361" i="2"/>
  <c r="L26361" i="2" s="1"/>
  <c r="K26360" i="2"/>
  <c r="L26360" i="2" s="1"/>
  <c r="K26359" i="2"/>
  <c r="L26359" i="2" s="1"/>
  <c r="K26358" i="2"/>
  <c r="L26358" i="2" s="1"/>
  <c r="K26357" i="2"/>
  <c r="L26357" i="2" s="1"/>
  <c r="K26356" i="2"/>
  <c r="L26356" i="2" s="1"/>
  <c r="K26355" i="2"/>
  <c r="L26355" i="2" s="1"/>
  <c r="K26354" i="2"/>
  <c r="L26354" i="2" s="1"/>
  <c r="K26353" i="2"/>
  <c r="L26353" i="2" s="1"/>
  <c r="K26352" i="2"/>
  <c r="L26352" i="2" s="1"/>
  <c r="K26351" i="2"/>
  <c r="L26351" i="2" s="1"/>
  <c r="K26350" i="2"/>
  <c r="L26350" i="2" s="1"/>
  <c r="K26349" i="2"/>
  <c r="L26349" i="2" s="1"/>
  <c r="K26348" i="2"/>
  <c r="L26348" i="2" s="1"/>
  <c r="K26347" i="2"/>
  <c r="L26347" i="2" s="1"/>
  <c r="K26346" i="2"/>
  <c r="L26346" i="2" s="1"/>
  <c r="K26345" i="2"/>
  <c r="L26345" i="2" s="1"/>
  <c r="K26344" i="2"/>
  <c r="L26344" i="2" s="1"/>
  <c r="K26343" i="2"/>
  <c r="L26343" i="2" s="1"/>
  <c r="K26342" i="2"/>
  <c r="L26342" i="2" s="1"/>
  <c r="K26341" i="2"/>
  <c r="L26341" i="2" s="1"/>
  <c r="K26340" i="2"/>
  <c r="L26340" i="2" s="1"/>
  <c r="K26339" i="2"/>
  <c r="L26339" i="2" s="1"/>
  <c r="K26338" i="2"/>
  <c r="L26338" i="2" s="1"/>
  <c r="K26337" i="2"/>
  <c r="L26337" i="2" s="1"/>
  <c r="K26336" i="2"/>
  <c r="L26336" i="2" s="1"/>
  <c r="K26335" i="2"/>
  <c r="L26335" i="2" s="1"/>
  <c r="K26334" i="2"/>
  <c r="L26334" i="2" s="1"/>
  <c r="K26333" i="2"/>
  <c r="L26333" i="2" s="1"/>
  <c r="K26332" i="2"/>
  <c r="L26332" i="2" s="1"/>
  <c r="K26331" i="2"/>
  <c r="L26331" i="2" s="1"/>
  <c r="K26330" i="2"/>
  <c r="L26330" i="2" s="1"/>
  <c r="K26329" i="2"/>
  <c r="L26329" i="2" s="1"/>
  <c r="K26328" i="2"/>
  <c r="L26328" i="2" s="1"/>
  <c r="K26327" i="2"/>
  <c r="L26327" i="2" s="1"/>
  <c r="K26326" i="2"/>
  <c r="L26326" i="2" s="1"/>
  <c r="K26325" i="2"/>
  <c r="L26325" i="2" s="1"/>
  <c r="K26324" i="2"/>
  <c r="L26324" i="2" s="1"/>
  <c r="K26323" i="2"/>
  <c r="L26323" i="2" s="1"/>
  <c r="K26322" i="2"/>
  <c r="L26322" i="2" s="1"/>
  <c r="K26321" i="2"/>
  <c r="L26321" i="2" s="1"/>
  <c r="K26320" i="2"/>
  <c r="L26320" i="2" s="1"/>
  <c r="K26319" i="2"/>
  <c r="L26319" i="2" s="1"/>
  <c r="K26318" i="2"/>
  <c r="L26318" i="2" s="1"/>
  <c r="K26317" i="2"/>
  <c r="L26317" i="2" s="1"/>
  <c r="K26316" i="2"/>
  <c r="L26316" i="2" s="1"/>
  <c r="K26315" i="2"/>
  <c r="L26315" i="2" s="1"/>
  <c r="K26314" i="2"/>
  <c r="L26314" i="2" s="1"/>
  <c r="K26313" i="2"/>
  <c r="L26313" i="2" s="1"/>
  <c r="K26312" i="2"/>
  <c r="L26312" i="2" s="1"/>
  <c r="K26311" i="2"/>
  <c r="L26311" i="2" s="1"/>
  <c r="K26310" i="2"/>
  <c r="L26310" i="2" s="1"/>
  <c r="K26309" i="2"/>
  <c r="L26309" i="2" s="1"/>
  <c r="K26308" i="2"/>
  <c r="L26308" i="2" s="1"/>
  <c r="K26307" i="2"/>
  <c r="L26307" i="2" s="1"/>
  <c r="K26306" i="2"/>
  <c r="L26306" i="2" s="1"/>
  <c r="K26305" i="2"/>
  <c r="L26305" i="2" s="1"/>
  <c r="K26304" i="2"/>
  <c r="L26304" i="2" s="1"/>
  <c r="K26303" i="2"/>
  <c r="L26303" i="2" s="1"/>
  <c r="K26302" i="2"/>
  <c r="L26302" i="2" s="1"/>
  <c r="K26301" i="2"/>
  <c r="L26301" i="2" s="1"/>
  <c r="K26300" i="2"/>
  <c r="L26300" i="2" s="1"/>
  <c r="K26299" i="2"/>
  <c r="L26299" i="2" s="1"/>
  <c r="K26298" i="2"/>
  <c r="L26298" i="2" s="1"/>
  <c r="K26297" i="2"/>
  <c r="L26297" i="2" s="1"/>
  <c r="K26296" i="2"/>
  <c r="L26296" i="2" s="1"/>
  <c r="K26295" i="2"/>
  <c r="L26295" i="2" s="1"/>
  <c r="K26294" i="2"/>
  <c r="L26294" i="2" s="1"/>
  <c r="K26293" i="2"/>
  <c r="L26293" i="2" s="1"/>
  <c r="K26292" i="2"/>
  <c r="L26292" i="2" s="1"/>
  <c r="K26291" i="2"/>
  <c r="L26291" i="2" s="1"/>
  <c r="K26290" i="2"/>
  <c r="L26290" i="2" s="1"/>
  <c r="K26289" i="2"/>
  <c r="L26289" i="2" s="1"/>
  <c r="K26288" i="2"/>
  <c r="L26288" i="2" s="1"/>
  <c r="K26287" i="2"/>
  <c r="L26287" i="2" s="1"/>
  <c r="K26286" i="2"/>
  <c r="L26286" i="2" s="1"/>
  <c r="K26285" i="2"/>
  <c r="L26285" i="2" s="1"/>
  <c r="K26284" i="2"/>
  <c r="L26284" i="2" s="1"/>
  <c r="K26283" i="2"/>
  <c r="L26283" i="2" s="1"/>
  <c r="K26282" i="2"/>
  <c r="L26282" i="2" s="1"/>
  <c r="K26281" i="2"/>
  <c r="L26281" i="2" s="1"/>
  <c r="K26280" i="2"/>
  <c r="L26280" i="2" s="1"/>
  <c r="K26279" i="2"/>
  <c r="L26279" i="2" s="1"/>
  <c r="K26278" i="2"/>
  <c r="L26278" i="2" s="1"/>
  <c r="K26277" i="2"/>
  <c r="L26277" i="2" s="1"/>
  <c r="K26276" i="2"/>
  <c r="L26276" i="2" s="1"/>
  <c r="K26275" i="2"/>
  <c r="L26275" i="2" s="1"/>
  <c r="K26274" i="2"/>
  <c r="L26274" i="2" s="1"/>
  <c r="K26273" i="2"/>
  <c r="L26273" i="2" s="1"/>
  <c r="K26272" i="2"/>
  <c r="L26272" i="2" s="1"/>
  <c r="K26271" i="2"/>
  <c r="L26271" i="2" s="1"/>
  <c r="K26270" i="2"/>
  <c r="L26270" i="2" s="1"/>
  <c r="K26269" i="2"/>
  <c r="L26269" i="2" s="1"/>
  <c r="K26268" i="2"/>
  <c r="L26268" i="2" s="1"/>
  <c r="K26267" i="2"/>
  <c r="L26267" i="2" s="1"/>
  <c r="K26266" i="2"/>
  <c r="L26266" i="2" s="1"/>
  <c r="K26265" i="2"/>
  <c r="L26265" i="2" s="1"/>
  <c r="K26264" i="2"/>
  <c r="L26264" i="2" s="1"/>
  <c r="K26263" i="2"/>
  <c r="L26263" i="2" s="1"/>
  <c r="K26262" i="2"/>
  <c r="L26262" i="2" s="1"/>
  <c r="K26261" i="2"/>
  <c r="L26261" i="2" s="1"/>
  <c r="K26260" i="2"/>
  <c r="L26260" i="2" s="1"/>
  <c r="K26259" i="2"/>
  <c r="L26259" i="2" s="1"/>
  <c r="K26258" i="2"/>
  <c r="L26258" i="2" s="1"/>
  <c r="K26257" i="2"/>
  <c r="L26257" i="2" s="1"/>
  <c r="K26256" i="2"/>
  <c r="L26256" i="2" s="1"/>
  <c r="K26255" i="2"/>
  <c r="L26255" i="2" s="1"/>
  <c r="K26254" i="2"/>
  <c r="L26254" i="2" s="1"/>
  <c r="K26253" i="2"/>
  <c r="L26253" i="2" s="1"/>
  <c r="K26252" i="2"/>
  <c r="L26252" i="2" s="1"/>
  <c r="K26251" i="2"/>
  <c r="L26251" i="2" s="1"/>
  <c r="K26250" i="2"/>
  <c r="L26250" i="2" s="1"/>
  <c r="K26249" i="2"/>
  <c r="L26249" i="2" s="1"/>
  <c r="K26248" i="2"/>
  <c r="L26248" i="2" s="1"/>
  <c r="K26247" i="2"/>
  <c r="L26247" i="2" s="1"/>
  <c r="K26246" i="2"/>
  <c r="L26246" i="2" s="1"/>
  <c r="K26245" i="2"/>
  <c r="L26245" i="2" s="1"/>
  <c r="K26244" i="2"/>
  <c r="L26244" i="2" s="1"/>
  <c r="K26243" i="2"/>
  <c r="L26243" i="2" s="1"/>
  <c r="K26242" i="2"/>
  <c r="L26242" i="2" s="1"/>
  <c r="K26241" i="2"/>
  <c r="L26241" i="2" s="1"/>
  <c r="K26240" i="2"/>
  <c r="L26240" i="2" s="1"/>
  <c r="K26239" i="2"/>
  <c r="L26239" i="2" s="1"/>
  <c r="K26238" i="2"/>
  <c r="L26238" i="2" s="1"/>
  <c r="K26237" i="2"/>
  <c r="L26237" i="2" s="1"/>
  <c r="K26236" i="2"/>
  <c r="L26236" i="2" s="1"/>
  <c r="K26235" i="2"/>
  <c r="L26235" i="2" s="1"/>
  <c r="K26234" i="2"/>
  <c r="L26234" i="2" s="1"/>
  <c r="K26233" i="2"/>
  <c r="L26233" i="2" s="1"/>
  <c r="K26232" i="2"/>
  <c r="L26232" i="2" s="1"/>
  <c r="K26231" i="2"/>
  <c r="L26231" i="2" s="1"/>
  <c r="K26230" i="2"/>
  <c r="L26230" i="2" s="1"/>
  <c r="K26229" i="2"/>
  <c r="L26229" i="2" s="1"/>
  <c r="K26228" i="2"/>
  <c r="L26228" i="2" s="1"/>
  <c r="K26227" i="2"/>
  <c r="L26227" i="2" s="1"/>
  <c r="K26226" i="2"/>
  <c r="L26226" i="2" s="1"/>
  <c r="K26225" i="2"/>
  <c r="L26225" i="2" s="1"/>
  <c r="K26224" i="2"/>
  <c r="L26224" i="2" s="1"/>
  <c r="K26223" i="2"/>
  <c r="L26223" i="2" s="1"/>
  <c r="K26222" i="2"/>
  <c r="L26222" i="2" s="1"/>
  <c r="K26221" i="2"/>
  <c r="L26221" i="2" s="1"/>
  <c r="K26220" i="2"/>
  <c r="L26220" i="2" s="1"/>
  <c r="K26219" i="2"/>
  <c r="L26219" i="2" s="1"/>
  <c r="K26218" i="2"/>
  <c r="L26218" i="2" s="1"/>
  <c r="K26217" i="2"/>
  <c r="L26217" i="2" s="1"/>
  <c r="K26216" i="2"/>
  <c r="L26216" i="2" s="1"/>
  <c r="K26215" i="2"/>
  <c r="L26215" i="2" s="1"/>
  <c r="K26214" i="2"/>
  <c r="L26214" i="2" s="1"/>
  <c r="K26213" i="2"/>
  <c r="L26213" i="2" s="1"/>
  <c r="K26212" i="2"/>
  <c r="L26212" i="2" s="1"/>
  <c r="K26211" i="2"/>
  <c r="L26211" i="2" s="1"/>
  <c r="K26210" i="2"/>
  <c r="L26210" i="2" s="1"/>
  <c r="K26209" i="2"/>
  <c r="L26209" i="2" s="1"/>
  <c r="K26208" i="2"/>
  <c r="L26208" i="2" s="1"/>
  <c r="K26207" i="2"/>
  <c r="L26207" i="2" s="1"/>
  <c r="K26206" i="2"/>
  <c r="L26206" i="2" s="1"/>
  <c r="K26205" i="2"/>
  <c r="L26205" i="2" s="1"/>
  <c r="K26204" i="2"/>
  <c r="L26204" i="2" s="1"/>
  <c r="K26203" i="2"/>
  <c r="L26203" i="2" s="1"/>
  <c r="K26202" i="2"/>
  <c r="L26202" i="2" s="1"/>
  <c r="K26201" i="2"/>
  <c r="L26201" i="2" s="1"/>
  <c r="K26200" i="2"/>
  <c r="L26200" i="2" s="1"/>
  <c r="K26199" i="2"/>
  <c r="L26199" i="2" s="1"/>
  <c r="K26198" i="2"/>
  <c r="L26198" i="2" s="1"/>
  <c r="K26197" i="2"/>
  <c r="L26197" i="2" s="1"/>
  <c r="K26196" i="2"/>
  <c r="L26196" i="2" s="1"/>
  <c r="K26195" i="2"/>
  <c r="L26195" i="2" s="1"/>
  <c r="K26194" i="2"/>
  <c r="L26194" i="2" s="1"/>
  <c r="K26193" i="2"/>
  <c r="L26193" i="2" s="1"/>
  <c r="K26192" i="2"/>
  <c r="L26192" i="2" s="1"/>
  <c r="K26191" i="2"/>
  <c r="L26191" i="2" s="1"/>
  <c r="K26190" i="2"/>
  <c r="L26190" i="2" s="1"/>
  <c r="K26189" i="2"/>
  <c r="L26189" i="2" s="1"/>
  <c r="K26188" i="2"/>
  <c r="L26188" i="2" s="1"/>
  <c r="K26187" i="2"/>
  <c r="L26187" i="2" s="1"/>
  <c r="K26186" i="2"/>
  <c r="L26186" i="2" s="1"/>
  <c r="K26185" i="2"/>
  <c r="L26185" i="2" s="1"/>
  <c r="K26184" i="2"/>
  <c r="L26184" i="2" s="1"/>
  <c r="K26183" i="2"/>
  <c r="L26183" i="2" s="1"/>
  <c r="K26182" i="2"/>
  <c r="L26182" i="2" s="1"/>
  <c r="K26181" i="2"/>
  <c r="L26181" i="2" s="1"/>
  <c r="K26180" i="2"/>
  <c r="L26180" i="2" s="1"/>
  <c r="K26179" i="2"/>
  <c r="L26179" i="2" s="1"/>
  <c r="K26178" i="2"/>
  <c r="L26178" i="2" s="1"/>
  <c r="K26177" i="2"/>
  <c r="L26177" i="2" s="1"/>
  <c r="K26176" i="2"/>
  <c r="L26176" i="2" s="1"/>
  <c r="K26175" i="2"/>
  <c r="L26175" i="2" s="1"/>
  <c r="K26174" i="2"/>
  <c r="L26174" i="2" s="1"/>
  <c r="K26173" i="2"/>
  <c r="L26173" i="2" s="1"/>
  <c r="K26172" i="2"/>
  <c r="L26172" i="2" s="1"/>
  <c r="K26171" i="2"/>
  <c r="L26171" i="2" s="1"/>
  <c r="K26170" i="2"/>
  <c r="L26170" i="2" s="1"/>
  <c r="K26169" i="2"/>
  <c r="L26169" i="2" s="1"/>
  <c r="K26168" i="2"/>
  <c r="L26168" i="2" s="1"/>
  <c r="K26167" i="2"/>
  <c r="L26167" i="2" s="1"/>
  <c r="K26166" i="2"/>
  <c r="L26166" i="2" s="1"/>
  <c r="K26165" i="2"/>
  <c r="L26165" i="2" s="1"/>
  <c r="K26164" i="2"/>
  <c r="L26164" i="2" s="1"/>
  <c r="K26163" i="2"/>
  <c r="L26163" i="2" s="1"/>
  <c r="K26162" i="2"/>
  <c r="L26162" i="2" s="1"/>
  <c r="K26161" i="2"/>
  <c r="L26161" i="2" s="1"/>
  <c r="K26160" i="2"/>
  <c r="L26160" i="2" s="1"/>
  <c r="K26159" i="2"/>
  <c r="L26159" i="2" s="1"/>
  <c r="K26158" i="2"/>
  <c r="L26158" i="2" s="1"/>
  <c r="K26157" i="2"/>
  <c r="L26157" i="2" s="1"/>
  <c r="K26156" i="2"/>
  <c r="L26156" i="2" s="1"/>
  <c r="K26155" i="2"/>
  <c r="L26155" i="2" s="1"/>
  <c r="K26154" i="2"/>
  <c r="L26154" i="2" s="1"/>
  <c r="K26153" i="2"/>
  <c r="L26153" i="2" s="1"/>
  <c r="K26152" i="2"/>
  <c r="L26152" i="2" s="1"/>
  <c r="K26151" i="2"/>
  <c r="L26151" i="2" s="1"/>
  <c r="K26150" i="2"/>
  <c r="L26150" i="2" s="1"/>
  <c r="K26149" i="2"/>
  <c r="L26149" i="2" s="1"/>
  <c r="K26148" i="2"/>
  <c r="L26148" i="2" s="1"/>
  <c r="K26147" i="2"/>
  <c r="L26147" i="2" s="1"/>
  <c r="K26146" i="2"/>
  <c r="L26146" i="2" s="1"/>
  <c r="K26145" i="2"/>
  <c r="L26145" i="2" s="1"/>
  <c r="K26144" i="2"/>
  <c r="L26144" i="2" s="1"/>
  <c r="K26143" i="2"/>
  <c r="L26143" i="2" s="1"/>
  <c r="K26142" i="2"/>
  <c r="L26142" i="2" s="1"/>
  <c r="K26141" i="2"/>
  <c r="L26141" i="2" s="1"/>
  <c r="K26140" i="2"/>
  <c r="L26140" i="2" s="1"/>
  <c r="K26139" i="2"/>
  <c r="L26139" i="2" s="1"/>
  <c r="K26138" i="2"/>
  <c r="L26138" i="2" s="1"/>
  <c r="K26137" i="2"/>
  <c r="L26137" i="2" s="1"/>
  <c r="K26136" i="2"/>
  <c r="L26136" i="2" s="1"/>
  <c r="K26135" i="2"/>
  <c r="L26135" i="2" s="1"/>
  <c r="K26134" i="2"/>
  <c r="L26134" i="2" s="1"/>
  <c r="K26133" i="2"/>
  <c r="L26133" i="2" s="1"/>
  <c r="K26132" i="2"/>
  <c r="L26132" i="2" s="1"/>
  <c r="K26131" i="2"/>
  <c r="L26131" i="2" s="1"/>
  <c r="K26130" i="2"/>
  <c r="L26130" i="2" s="1"/>
  <c r="K26129" i="2"/>
  <c r="L26129" i="2" s="1"/>
  <c r="K26128" i="2"/>
  <c r="L26128" i="2" s="1"/>
  <c r="K26127" i="2"/>
  <c r="L26127" i="2" s="1"/>
  <c r="K26126" i="2"/>
  <c r="L26126" i="2" s="1"/>
  <c r="K26125" i="2"/>
  <c r="L26125" i="2" s="1"/>
  <c r="K26124" i="2"/>
  <c r="L26124" i="2" s="1"/>
  <c r="K26123" i="2"/>
  <c r="L26123" i="2" s="1"/>
  <c r="K26122" i="2"/>
  <c r="L26122" i="2" s="1"/>
  <c r="K26121" i="2"/>
  <c r="L26121" i="2" s="1"/>
  <c r="K26120" i="2"/>
  <c r="L26120" i="2" s="1"/>
  <c r="K26119" i="2"/>
  <c r="L26119" i="2" s="1"/>
  <c r="K26118" i="2"/>
  <c r="L26118" i="2" s="1"/>
  <c r="K26117" i="2"/>
  <c r="L26117" i="2" s="1"/>
  <c r="K26116" i="2"/>
  <c r="L26116" i="2" s="1"/>
  <c r="K26115" i="2"/>
  <c r="L26115" i="2" s="1"/>
  <c r="K26114" i="2"/>
  <c r="L26114" i="2" s="1"/>
  <c r="K26113" i="2"/>
  <c r="L26113" i="2" s="1"/>
  <c r="K26112" i="2"/>
  <c r="L26112" i="2" s="1"/>
  <c r="K26111" i="2"/>
  <c r="L26111" i="2" s="1"/>
  <c r="K26110" i="2"/>
  <c r="L26110" i="2" s="1"/>
  <c r="K26109" i="2"/>
  <c r="L26109" i="2" s="1"/>
  <c r="K26108" i="2"/>
  <c r="L26108" i="2" s="1"/>
  <c r="K26107" i="2"/>
  <c r="L26107" i="2" s="1"/>
  <c r="K26106" i="2"/>
  <c r="L26106" i="2" s="1"/>
  <c r="K26105" i="2"/>
  <c r="L26105" i="2" s="1"/>
  <c r="K26104" i="2"/>
  <c r="L26104" i="2" s="1"/>
  <c r="K26103" i="2"/>
  <c r="L26103" i="2" s="1"/>
  <c r="K26102" i="2"/>
  <c r="L26102" i="2" s="1"/>
  <c r="K26101" i="2"/>
  <c r="L26101" i="2" s="1"/>
  <c r="K26100" i="2"/>
  <c r="L26100" i="2" s="1"/>
  <c r="K26099" i="2"/>
  <c r="L26099" i="2" s="1"/>
  <c r="K26098" i="2"/>
  <c r="L26098" i="2" s="1"/>
  <c r="K26097" i="2"/>
  <c r="L26097" i="2" s="1"/>
  <c r="K26096" i="2"/>
  <c r="L26096" i="2" s="1"/>
  <c r="K26095" i="2"/>
  <c r="L26095" i="2" s="1"/>
  <c r="K26094" i="2"/>
  <c r="L26094" i="2" s="1"/>
  <c r="K26093" i="2"/>
  <c r="L26093" i="2" s="1"/>
  <c r="K26092" i="2"/>
  <c r="L26092" i="2" s="1"/>
  <c r="K26091" i="2"/>
  <c r="L26091" i="2" s="1"/>
  <c r="K26090" i="2"/>
  <c r="L26090" i="2" s="1"/>
  <c r="K26089" i="2"/>
  <c r="L26089" i="2" s="1"/>
  <c r="K26088" i="2"/>
  <c r="L26088" i="2" s="1"/>
  <c r="K26087" i="2"/>
  <c r="L26087" i="2" s="1"/>
  <c r="K26086" i="2"/>
  <c r="L26086" i="2" s="1"/>
  <c r="K26085" i="2"/>
  <c r="L26085" i="2" s="1"/>
  <c r="K26084" i="2"/>
  <c r="L26084" i="2" s="1"/>
  <c r="K26083" i="2"/>
  <c r="L26083" i="2" s="1"/>
  <c r="K26082" i="2"/>
  <c r="L26082" i="2" s="1"/>
  <c r="K26081" i="2"/>
  <c r="L26081" i="2" s="1"/>
  <c r="K26080" i="2"/>
  <c r="L26080" i="2" s="1"/>
  <c r="K26079" i="2"/>
  <c r="L26079" i="2" s="1"/>
  <c r="K26078" i="2"/>
  <c r="L26078" i="2" s="1"/>
  <c r="K26077" i="2"/>
  <c r="L26077" i="2" s="1"/>
  <c r="K26076" i="2"/>
  <c r="L26076" i="2" s="1"/>
  <c r="K26075" i="2"/>
  <c r="L26075" i="2" s="1"/>
  <c r="K26074" i="2"/>
  <c r="L26074" i="2" s="1"/>
  <c r="K26073" i="2"/>
  <c r="L26073" i="2" s="1"/>
  <c r="K26072" i="2"/>
  <c r="L26072" i="2" s="1"/>
  <c r="K26071" i="2"/>
  <c r="L26071" i="2" s="1"/>
  <c r="K26070" i="2"/>
  <c r="L26070" i="2" s="1"/>
  <c r="K26069" i="2"/>
  <c r="L26069" i="2" s="1"/>
  <c r="K26068" i="2"/>
  <c r="L26068" i="2" s="1"/>
  <c r="K26067" i="2"/>
  <c r="L26067" i="2" s="1"/>
  <c r="K26066" i="2"/>
  <c r="L26066" i="2" s="1"/>
  <c r="K26065" i="2"/>
  <c r="L26065" i="2" s="1"/>
  <c r="K26064" i="2"/>
  <c r="L26064" i="2" s="1"/>
  <c r="K26063" i="2"/>
  <c r="L26063" i="2" s="1"/>
  <c r="K26062" i="2"/>
  <c r="L26062" i="2" s="1"/>
  <c r="K26061" i="2"/>
  <c r="L26061" i="2" s="1"/>
  <c r="K26060" i="2"/>
  <c r="L26060" i="2" s="1"/>
  <c r="K26059" i="2"/>
  <c r="L26059" i="2" s="1"/>
  <c r="K26058" i="2"/>
  <c r="L26058" i="2" s="1"/>
  <c r="K26057" i="2"/>
  <c r="L26057" i="2" s="1"/>
  <c r="K26056" i="2"/>
  <c r="L26056" i="2" s="1"/>
  <c r="K26055" i="2"/>
  <c r="L26055" i="2" s="1"/>
  <c r="K26054" i="2"/>
  <c r="L26054" i="2" s="1"/>
  <c r="K26053" i="2"/>
  <c r="L26053" i="2" s="1"/>
  <c r="K26052" i="2"/>
  <c r="L26052" i="2" s="1"/>
  <c r="K26051" i="2"/>
  <c r="L26051" i="2" s="1"/>
  <c r="K26050" i="2"/>
  <c r="L26050" i="2" s="1"/>
  <c r="K26049" i="2"/>
  <c r="L26049" i="2" s="1"/>
  <c r="K26048" i="2"/>
  <c r="L26048" i="2" s="1"/>
  <c r="K26047" i="2"/>
  <c r="L26047" i="2" s="1"/>
  <c r="K26046" i="2"/>
  <c r="L26046" i="2" s="1"/>
  <c r="K26045" i="2"/>
  <c r="L26045" i="2" s="1"/>
  <c r="K26044" i="2"/>
  <c r="L26044" i="2" s="1"/>
  <c r="K26043" i="2"/>
  <c r="L26043" i="2" s="1"/>
  <c r="K26042" i="2"/>
  <c r="L26042" i="2" s="1"/>
  <c r="K26041" i="2"/>
  <c r="L26041" i="2" s="1"/>
  <c r="K26040" i="2"/>
  <c r="L26040" i="2" s="1"/>
  <c r="K26039" i="2"/>
  <c r="L26039" i="2" s="1"/>
  <c r="K26038" i="2"/>
  <c r="L26038" i="2" s="1"/>
  <c r="K26037" i="2"/>
  <c r="L26037" i="2" s="1"/>
  <c r="K26036" i="2"/>
  <c r="L26036" i="2" s="1"/>
  <c r="K26035" i="2"/>
  <c r="L26035" i="2" s="1"/>
  <c r="K26034" i="2"/>
  <c r="L26034" i="2" s="1"/>
  <c r="K26033" i="2"/>
  <c r="L26033" i="2" s="1"/>
  <c r="K26032" i="2"/>
  <c r="L26032" i="2" s="1"/>
  <c r="K26031" i="2"/>
  <c r="L26031" i="2" s="1"/>
  <c r="K26030" i="2"/>
  <c r="L26030" i="2" s="1"/>
  <c r="K26029" i="2"/>
  <c r="L26029" i="2" s="1"/>
  <c r="K26028" i="2"/>
  <c r="L26028" i="2" s="1"/>
  <c r="K26027" i="2"/>
  <c r="L26027" i="2" s="1"/>
  <c r="K26026" i="2"/>
  <c r="L26026" i="2" s="1"/>
  <c r="K26025" i="2"/>
  <c r="L26025" i="2" s="1"/>
  <c r="K26024" i="2"/>
  <c r="L26024" i="2" s="1"/>
  <c r="K26023" i="2"/>
  <c r="L26023" i="2" s="1"/>
  <c r="K26022" i="2"/>
  <c r="L26022" i="2" s="1"/>
  <c r="K26021" i="2"/>
  <c r="L26021" i="2" s="1"/>
  <c r="K26020" i="2"/>
  <c r="L26020" i="2" s="1"/>
  <c r="K26019" i="2"/>
  <c r="L26019" i="2" s="1"/>
  <c r="K26018" i="2"/>
  <c r="L26018" i="2" s="1"/>
  <c r="K26017" i="2"/>
  <c r="L26017" i="2" s="1"/>
  <c r="K26016" i="2"/>
  <c r="L26016" i="2" s="1"/>
  <c r="K26015" i="2"/>
  <c r="L26015" i="2" s="1"/>
  <c r="K26014" i="2"/>
  <c r="L26014" i="2" s="1"/>
  <c r="K26013" i="2"/>
  <c r="L26013" i="2" s="1"/>
  <c r="K26012" i="2"/>
  <c r="L26012" i="2" s="1"/>
  <c r="K26011" i="2"/>
  <c r="L26011" i="2" s="1"/>
  <c r="K26010" i="2"/>
  <c r="L26010" i="2" s="1"/>
  <c r="K26009" i="2"/>
  <c r="L26009" i="2" s="1"/>
  <c r="K26008" i="2"/>
  <c r="L26008" i="2" s="1"/>
  <c r="K26007" i="2"/>
  <c r="L26007" i="2" s="1"/>
  <c r="K26006" i="2"/>
  <c r="L26006" i="2" s="1"/>
  <c r="K26005" i="2"/>
  <c r="L26005" i="2" s="1"/>
  <c r="K26004" i="2"/>
  <c r="L26004" i="2" s="1"/>
  <c r="K26003" i="2"/>
  <c r="L26003" i="2" s="1"/>
  <c r="K26002" i="2"/>
  <c r="L26002" i="2" s="1"/>
  <c r="K26001" i="2"/>
  <c r="L26001" i="2" s="1"/>
  <c r="K26000" i="2"/>
  <c r="L26000" i="2" s="1"/>
  <c r="K25999" i="2"/>
  <c r="L25999" i="2" s="1"/>
  <c r="K25998" i="2"/>
  <c r="L25998" i="2" s="1"/>
  <c r="K25997" i="2"/>
  <c r="L25997" i="2" s="1"/>
  <c r="K25996" i="2"/>
  <c r="L25996" i="2" s="1"/>
  <c r="K25995" i="2"/>
  <c r="L25995" i="2" s="1"/>
  <c r="K25994" i="2"/>
  <c r="L25994" i="2" s="1"/>
  <c r="K25993" i="2"/>
  <c r="L25993" i="2" s="1"/>
  <c r="K25992" i="2"/>
  <c r="L25992" i="2" s="1"/>
  <c r="K25991" i="2"/>
  <c r="L25991" i="2" s="1"/>
  <c r="K25990" i="2"/>
  <c r="L25990" i="2" s="1"/>
  <c r="K25989" i="2"/>
  <c r="L25989" i="2" s="1"/>
  <c r="K25988" i="2"/>
  <c r="L25988" i="2" s="1"/>
  <c r="K25987" i="2"/>
  <c r="L25987" i="2" s="1"/>
  <c r="K25986" i="2"/>
  <c r="L25986" i="2" s="1"/>
  <c r="K25985" i="2"/>
  <c r="L25985" i="2" s="1"/>
  <c r="K25984" i="2"/>
  <c r="L25984" i="2" s="1"/>
  <c r="K25983" i="2"/>
  <c r="L25983" i="2" s="1"/>
  <c r="K25982" i="2"/>
  <c r="L25982" i="2" s="1"/>
  <c r="K25981" i="2"/>
  <c r="L25981" i="2" s="1"/>
  <c r="K25980" i="2"/>
  <c r="L25980" i="2" s="1"/>
  <c r="K25979" i="2"/>
  <c r="L25979" i="2" s="1"/>
  <c r="K25978" i="2"/>
  <c r="L25978" i="2" s="1"/>
  <c r="K25977" i="2"/>
  <c r="L25977" i="2" s="1"/>
  <c r="K25976" i="2"/>
  <c r="L25976" i="2" s="1"/>
  <c r="K25975" i="2"/>
  <c r="L25975" i="2" s="1"/>
  <c r="K25974" i="2"/>
  <c r="L25974" i="2" s="1"/>
  <c r="K25973" i="2"/>
  <c r="L25973" i="2" s="1"/>
  <c r="K25972" i="2"/>
  <c r="L25972" i="2" s="1"/>
  <c r="K25971" i="2"/>
  <c r="L25971" i="2" s="1"/>
  <c r="K25970" i="2"/>
  <c r="L25970" i="2" s="1"/>
  <c r="K25969" i="2"/>
  <c r="L25969" i="2" s="1"/>
  <c r="K25968" i="2"/>
  <c r="L25968" i="2" s="1"/>
  <c r="K25967" i="2"/>
  <c r="L25967" i="2" s="1"/>
  <c r="K25966" i="2"/>
  <c r="L25966" i="2" s="1"/>
  <c r="K25965" i="2"/>
  <c r="L25965" i="2" s="1"/>
  <c r="K25964" i="2"/>
  <c r="L25964" i="2" s="1"/>
  <c r="K25963" i="2"/>
  <c r="L25963" i="2" s="1"/>
  <c r="K25962" i="2"/>
  <c r="L25962" i="2" s="1"/>
  <c r="K25961" i="2"/>
  <c r="L25961" i="2" s="1"/>
  <c r="K25960" i="2"/>
  <c r="L25960" i="2" s="1"/>
  <c r="K25959" i="2"/>
  <c r="L25959" i="2" s="1"/>
  <c r="K25958" i="2"/>
  <c r="L25958" i="2" s="1"/>
  <c r="K25957" i="2"/>
  <c r="L25957" i="2" s="1"/>
  <c r="K25956" i="2"/>
  <c r="L25956" i="2" s="1"/>
  <c r="K25955" i="2"/>
  <c r="L25955" i="2" s="1"/>
  <c r="K25954" i="2"/>
  <c r="L25954" i="2" s="1"/>
  <c r="K25953" i="2"/>
  <c r="L25953" i="2" s="1"/>
  <c r="K25952" i="2"/>
  <c r="L25952" i="2" s="1"/>
  <c r="K25951" i="2"/>
  <c r="L25951" i="2" s="1"/>
  <c r="K25950" i="2"/>
  <c r="L25950" i="2" s="1"/>
  <c r="K25949" i="2"/>
  <c r="L25949" i="2" s="1"/>
  <c r="K25948" i="2"/>
  <c r="L25948" i="2" s="1"/>
  <c r="K25947" i="2"/>
  <c r="L25947" i="2" s="1"/>
  <c r="K25946" i="2"/>
  <c r="L25946" i="2" s="1"/>
  <c r="K25945" i="2"/>
  <c r="L25945" i="2" s="1"/>
  <c r="K25944" i="2"/>
  <c r="L25944" i="2" s="1"/>
  <c r="K25943" i="2"/>
  <c r="L25943" i="2" s="1"/>
  <c r="K25942" i="2"/>
  <c r="L25942" i="2" s="1"/>
  <c r="K25941" i="2"/>
  <c r="L25941" i="2" s="1"/>
  <c r="K25940" i="2"/>
  <c r="L25940" i="2" s="1"/>
  <c r="K25939" i="2"/>
  <c r="L25939" i="2" s="1"/>
  <c r="K25938" i="2"/>
  <c r="L25938" i="2" s="1"/>
  <c r="K25937" i="2"/>
  <c r="L25937" i="2" s="1"/>
  <c r="K25936" i="2"/>
  <c r="L25936" i="2" s="1"/>
  <c r="K25935" i="2"/>
  <c r="L25935" i="2" s="1"/>
  <c r="K25934" i="2"/>
  <c r="L25934" i="2" s="1"/>
  <c r="K25933" i="2"/>
  <c r="L25933" i="2" s="1"/>
  <c r="K25932" i="2"/>
  <c r="L25932" i="2" s="1"/>
  <c r="K25931" i="2"/>
  <c r="L25931" i="2" s="1"/>
  <c r="K25930" i="2"/>
  <c r="L25930" i="2" s="1"/>
  <c r="K25929" i="2"/>
  <c r="L25929" i="2" s="1"/>
  <c r="K25928" i="2"/>
  <c r="L25928" i="2" s="1"/>
  <c r="K25927" i="2"/>
  <c r="L25927" i="2" s="1"/>
  <c r="K25926" i="2"/>
  <c r="L25926" i="2" s="1"/>
  <c r="K25925" i="2"/>
  <c r="L25925" i="2" s="1"/>
  <c r="K25924" i="2"/>
  <c r="L25924" i="2" s="1"/>
  <c r="K25923" i="2"/>
  <c r="L25923" i="2" s="1"/>
  <c r="K25922" i="2"/>
  <c r="L25922" i="2" s="1"/>
  <c r="K25921" i="2"/>
  <c r="L25921" i="2" s="1"/>
  <c r="K25920" i="2"/>
  <c r="L25920" i="2" s="1"/>
  <c r="K25919" i="2"/>
  <c r="L25919" i="2" s="1"/>
  <c r="K25918" i="2"/>
  <c r="L25918" i="2" s="1"/>
  <c r="K25917" i="2"/>
  <c r="L25917" i="2" s="1"/>
  <c r="K25916" i="2"/>
  <c r="L25916" i="2" s="1"/>
  <c r="K25915" i="2"/>
  <c r="L25915" i="2" s="1"/>
  <c r="K25914" i="2"/>
  <c r="L25914" i="2" s="1"/>
  <c r="K25913" i="2"/>
  <c r="L25913" i="2" s="1"/>
  <c r="K25912" i="2"/>
  <c r="L25912" i="2" s="1"/>
  <c r="K25911" i="2"/>
  <c r="L25911" i="2" s="1"/>
  <c r="K25910" i="2"/>
  <c r="L25910" i="2" s="1"/>
  <c r="K25909" i="2"/>
  <c r="L25909" i="2" s="1"/>
  <c r="K25908" i="2"/>
  <c r="L25908" i="2" s="1"/>
  <c r="K25907" i="2"/>
  <c r="L25907" i="2" s="1"/>
  <c r="K25906" i="2"/>
  <c r="L25906" i="2" s="1"/>
  <c r="K25905" i="2"/>
  <c r="L25905" i="2" s="1"/>
  <c r="K25904" i="2"/>
  <c r="L25904" i="2" s="1"/>
  <c r="K25903" i="2"/>
  <c r="L25903" i="2" s="1"/>
  <c r="K25902" i="2"/>
  <c r="L25902" i="2" s="1"/>
  <c r="K25901" i="2"/>
  <c r="L25901" i="2" s="1"/>
  <c r="K25900" i="2"/>
  <c r="L25900" i="2" s="1"/>
  <c r="K25899" i="2"/>
  <c r="L25899" i="2" s="1"/>
  <c r="K25898" i="2"/>
  <c r="L25898" i="2" s="1"/>
  <c r="K25897" i="2"/>
  <c r="L25897" i="2" s="1"/>
  <c r="K25896" i="2"/>
  <c r="L25896" i="2" s="1"/>
  <c r="K25895" i="2"/>
  <c r="L25895" i="2" s="1"/>
  <c r="K25894" i="2"/>
  <c r="L25894" i="2" s="1"/>
  <c r="K25893" i="2"/>
  <c r="L25893" i="2" s="1"/>
  <c r="K25892" i="2"/>
  <c r="L25892" i="2" s="1"/>
  <c r="K25891" i="2"/>
  <c r="L25891" i="2" s="1"/>
  <c r="K25890" i="2"/>
  <c r="L25890" i="2" s="1"/>
  <c r="K25889" i="2"/>
  <c r="L25889" i="2" s="1"/>
  <c r="K25888" i="2"/>
  <c r="L25888" i="2" s="1"/>
  <c r="K25887" i="2"/>
  <c r="L25887" i="2" s="1"/>
  <c r="K25886" i="2"/>
  <c r="L25886" i="2" s="1"/>
  <c r="K25885" i="2"/>
  <c r="L25885" i="2" s="1"/>
  <c r="K25884" i="2"/>
  <c r="L25884" i="2" s="1"/>
  <c r="K25883" i="2"/>
  <c r="L25883" i="2" s="1"/>
  <c r="K25882" i="2"/>
  <c r="L25882" i="2" s="1"/>
  <c r="K25881" i="2"/>
  <c r="L25881" i="2" s="1"/>
  <c r="K25880" i="2"/>
  <c r="L25880" i="2" s="1"/>
  <c r="K25879" i="2"/>
  <c r="L25879" i="2" s="1"/>
  <c r="K25878" i="2"/>
  <c r="L25878" i="2" s="1"/>
  <c r="K25877" i="2"/>
  <c r="L25877" i="2" s="1"/>
  <c r="K25876" i="2"/>
  <c r="L25876" i="2" s="1"/>
  <c r="K25875" i="2"/>
  <c r="L25875" i="2" s="1"/>
  <c r="K25874" i="2"/>
  <c r="L25874" i="2" s="1"/>
  <c r="K25873" i="2"/>
  <c r="L25873" i="2" s="1"/>
  <c r="K25872" i="2"/>
  <c r="L25872" i="2" s="1"/>
  <c r="K25871" i="2"/>
  <c r="L25871" i="2" s="1"/>
  <c r="K25870" i="2"/>
  <c r="L25870" i="2" s="1"/>
  <c r="K25869" i="2"/>
  <c r="L25869" i="2" s="1"/>
  <c r="K25868" i="2"/>
  <c r="L25868" i="2" s="1"/>
  <c r="K25867" i="2"/>
  <c r="L25867" i="2" s="1"/>
  <c r="K25866" i="2"/>
  <c r="L25866" i="2" s="1"/>
  <c r="K25865" i="2"/>
  <c r="L25865" i="2" s="1"/>
  <c r="K25864" i="2"/>
  <c r="L25864" i="2" s="1"/>
  <c r="K25863" i="2"/>
  <c r="L25863" i="2" s="1"/>
  <c r="K25862" i="2"/>
  <c r="L25862" i="2" s="1"/>
  <c r="K25861" i="2"/>
  <c r="L25861" i="2" s="1"/>
  <c r="K25860" i="2"/>
  <c r="L25860" i="2" s="1"/>
  <c r="K25859" i="2"/>
  <c r="L25859" i="2" s="1"/>
  <c r="K25858" i="2"/>
  <c r="L25858" i="2" s="1"/>
  <c r="K25857" i="2"/>
  <c r="L25857" i="2" s="1"/>
  <c r="K25856" i="2"/>
  <c r="L25856" i="2" s="1"/>
  <c r="K25855" i="2"/>
  <c r="L25855" i="2" s="1"/>
  <c r="K25854" i="2"/>
  <c r="L25854" i="2" s="1"/>
  <c r="K25853" i="2"/>
  <c r="L25853" i="2" s="1"/>
  <c r="K25852" i="2"/>
  <c r="L25852" i="2" s="1"/>
  <c r="K25851" i="2"/>
  <c r="L25851" i="2" s="1"/>
  <c r="K25850" i="2"/>
  <c r="L25850" i="2" s="1"/>
  <c r="K25849" i="2"/>
  <c r="L25849" i="2" s="1"/>
  <c r="K25848" i="2"/>
  <c r="L25848" i="2" s="1"/>
  <c r="K25847" i="2"/>
  <c r="L25847" i="2" s="1"/>
  <c r="K25846" i="2"/>
  <c r="L25846" i="2" s="1"/>
  <c r="K25845" i="2"/>
  <c r="L25845" i="2" s="1"/>
  <c r="K25844" i="2"/>
  <c r="L25844" i="2" s="1"/>
  <c r="K25843" i="2"/>
  <c r="L25843" i="2" s="1"/>
  <c r="K25842" i="2"/>
  <c r="L25842" i="2" s="1"/>
  <c r="K25841" i="2"/>
  <c r="L25841" i="2" s="1"/>
  <c r="K25840" i="2"/>
  <c r="L25840" i="2" s="1"/>
  <c r="K25839" i="2"/>
  <c r="L25839" i="2" s="1"/>
  <c r="K25838" i="2"/>
  <c r="L25838" i="2" s="1"/>
  <c r="K25837" i="2"/>
  <c r="L25837" i="2" s="1"/>
  <c r="K25836" i="2"/>
  <c r="L25836" i="2" s="1"/>
  <c r="K25835" i="2"/>
  <c r="L25835" i="2" s="1"/>
  <c r="K25834" i="2"/>
  <c r="L25834" i="2" s="1"/>
  <c r="K25833" i="2"/>
  <c r="L25833" i="2" s="1"/>
  <c r="K25832" i="2"/>
  <c r="L25832" i="2" s="1"/>
  <c r="K25831" i="2"/>
  <c r="L25831" i="2" s="1"/>
  <c r="K25830" i="2"/>
  <c r="L25830" i="2" s="1"/>
  <c r="K25829" i="2"/>
  <c r="L25829" i="2" s="1"/>
  <c r="K25828" i="2"/>
  <c r="L25828" i="2" s="1"/>
  <c r="K25827" i="2"/>
  <c r="L25827" i="2" s="1"/>
  <c r="K25826" i="2"/>
  <c r="L25826" i="2" s="1"/>
  <c r="K25825" i="2"/>
  <c r="L25825" i="2" s="1"/>
  <c r="K25824" i="2"/>
  <c r="L25824" i="2" s="1"/>
  <c r="K25823" i="2"/>
  <c r="L25823" i="2" s="1"/>
  <c r="K25822" i="2"/>
  <c r="L25822" i="2" s="1"/>
  <c r="K25821" i="2"/>
  <c r="L25821" i="2" s="1"/>
  <c r="K25820" i="2"/>
  <c r="L25820" i="2" s="1"/>
  <c r="K25819" i="2"/>
  <c r="L25819" i="2" s="1"/>
  <c r="K25818" i="2"/>
  <c r="L25818" i="2" s="1"/>
  <c r="K25817" i="2"/>
  <c r="L25817" i="2" s="1"/>
  <c r="K25816" i="2"/>
  <c r="L25816" i="2" s="1"/>
  <c r="K25815" i="2"/>
  <c r="L25815" i="2" s="1"/>
  <c r="K25814" i="2"/>
  <c r="L25814" i="2" s="1"/>
  <c r="K25813" i="2"/>
  <c r="L25813" i="2" s="1"/>
  <c r="K25812" i="2"/>
  <c r="L25812" i="2" s="1"/>
  <c r="K25811" i="2"/>
  <c r="L25811" i="2" s="1"/>
  <c r="K25810" i="2"/>
  <c r="L25810" i="2" s="1"/>
  <c r="K25809" i="2"/>
  <c r="L25809" i="2" s="1"/>
  <c r="K25808" i="2"/>
  <c r="L25808" i="2" s="1"/>
  <c r="K25807" i="2"/>
  <c r="L25807" i="2" s="1"/>
  <c r="K25806" i="2"/>
  <c r="L25806" i="2" s="1"/>
  <c r="K25805" i="2"/>
  <c r="L25805" i="2" s="1"/>
  <c r="K25804" i="2"/>
  <c r="L25804" i="2" s="1"/>
  <c r="K25803" i="2"/>
  <c r="L25803" i="2" s="1"/>
  <c r="K25802" i="2"/>
  <c r="L25802" i="2" s="1"/>
  <c r="K25801" i="2"/>
  <c r="L25801" i="2" s="1"/>
  <c r="K25800" i="2"/>
  <c r="L25800" i="2" s="1"/>
  <c r="K25799" i="2"/>
  <c r="L25799" i="2" s="1"/>
  <c r="K25798" i="2"/>
  <c r="L25798" i="2" s="1"/>
  <c r="K25797" i="2"/>
  <c r="L25797" i="2" s="1"/>
  <c r="K25796" i="2"/>
  <c r="L25796" i="2" s="1"/>
  <c r="K25795" i="2"/>
  <c r="L25795" i="2" s="1"/>
  <c r="K25794" i="2"/>
  <c r="L25794" i="2" s="1"/>
  <c r="K25793" i="2"/>
  <c r="L25793" i="2" s="1"/>
  <c r="K25792" i="2"/>
  <c r="L25792" i="2" s="1"/>
  <c r="K25791" i="2"/>
  <c r="L25791" i="2" s="1"/>
  <c r="K25790" i="2"/>
  <c r="L25790" i="2" s="1"/>
  <c r="K25789" i="2"/>
  <c r="L25789" i="2" s="1"/>
  <c r="K25788" i="2"/>
  <c r="L25788" i="2" s="1"/>
  <c r="K25787" i="2"/>
  <c r="L25787" i="2" s="1"/>
  <c r="K25786" i="2"/>
  <c r="L25786" i="2" s="1"/>
  <c r="K25785" i="2"/>
  <c r="L25785" i="2" s="1"/>
  <c r="K25784" i="2"/>
  <c r="L25784" i="2" s="1"/>
  <c r="K25783" i="2"/>
  <c r="L25783" i="2" s="1"/>
  <c r="K25782" i="2"/>
  <c r="L25782" i="2" s="1"/>
  <c r="K25781" i="2"/>
  <c r="L25781" i="2" s="1"/>
  <c r="K25780" i="2"/>
  <c r="L25780" i="2" s="1"/>
  <c r="K25779" i="2"/>
  <c r="L25779" i="2" s="1"/>
  <c r="K25778" i="2"/>
  <c r="L25778" i="2" s="1"/>
  <c r="K25777" i="2"/>
  <c r="L25777" i="2" s="1"/>
  <c r="K25776" i="2"/>
  <c r="L25776" i="2" s="1"/>
  <c r="K25775" i="2"/>
  <c r="L25775" i="2" s="1"/>
  <c r="K25774" i="2"/>
  <c r="L25774" i="2" s="1"/>
  <c r="K25773" i="2"/>
  <c r="L25773" i="2" s="1"/>
  <c r="K25772" i="2"/>
  <c r="L25772" i="2" s="1"/>
  <c r="K25771" i="2"/>
  <c r="L25771" i="2" s="1"/>
  <c r="K25770" i="2"/>
  <c r="L25770" i="2" s="1"/>
  <c r="K25769" i="2"/>
  <c r="L25769" i="2" s="1"/>
  <c r="K25768" i="2"/>
  <c r="L25768" i="2" s="1"/>
  <c r="K25767" i="2"/>
  <c r="L25767" i="2" s="1"/>
  <c r="K25766" i="2"/>
  <c r="L25766" i="2" s="1"/>
  <c r="K25765" i="2"/>
  <c r="L25765" i="2" s="1"/>
  <c r="K25764" i="2"/>
  <c r="L25764" i="2" s="1"/>
  <c r="K25763" i="2"/>
  <c r="L25763" i="2" s="1"/>
  <c r="K25762" i="2"/>
  <c r="L25762" i="2" s="1"/>
  <c r="K25761" i="2"/>
  <c r="L25761" i="2" s="1"/>
  <c r="K25760" i="2"/>
  <c r="L25760" i="2" s="1"/>
  <c r="K25759" i="2"/>
  <c r="L25759" i="2" s="1"/>
  <c r="K25758" i="2"/>
  <c r="L25758" i="2" s="1"/>
  <c r="K25757" i="2"/>
  <c r="L25757" i="2" s="1"/>
  <c r="K25756" i="2"/>
  <c r="L25756" i="2" s="1"/>
  <c r="K25755" i="2"/>
  <c r="L25755" i="2" s="1"/>
  <c r="K25754" i="2"/>
  <c r="L25754" i="2" s="1"/>
  <c r="K25753" i="2"/>
  <c r="L25753" i="2" s="1"/>
  <c r="K25752" i="2"/>
  <c r="L25752" i="2" s="1"/>
  <c r="K25751" i="2"/>
  <c r="L25751" i="2" s="1"/>
  <c r="K25750" i="2"/>
  <c r="L25750" i="2" s="1"/>
  <c r="K25749" i="2"/>
  <c r="L25749" i="2" s="1"/>
  <c r="K25748" i="2"/>
  <c r="L25748" i="2" s="1"/>
  <c r="K25747" i="2"/>
  <c r="L25747" i="2" s="1"/>
  <c r="K25746" i="2"/>
  <c r="L25746" i="2" s="1"/>
  <c r="K25745" i="2"/>
  <c r="L25745" i="2" s="1"/>
  <c r="K25744" i="2"/>
  <c r="L25744" i="2" s="1"/>
  <c r="K25743" i="2"/>
  <c r="L25743" i="2" s="1"/>
  <c r="K25742" i="2"/>
  <c r="L25742" i="2" s="1"/>
  <c r="K25741" i="2"/>
  <c r="L25741" i="2" s="1"/>
  <c r="K25740" i="2"/>
  <c r="L25740" i="2" s="1"/>
  <c r="K25739" i="2"/>
  <c r="L25739" i="2" s="1"/>
  <c r="K25738" i="2"/>
  <c r="L25738" i="2" s="1"/>
  <c r="K25737" i="2"/>
  <c r="L25737" i="2" s="1"/>
  <c r="K25736" i="2"/>
  <c r="L25736" i="2" s="1"/>
  <c r="K25735" i="2"/>
  <c r="L25735" i="2" s="1"/>
  <c r="K25734" i="2"/>
  <c r="L25734" i="2" s="1"/>
  <c r="K25733" i="2"/>
  <c r="L25733" i="2" s="1"/>
  <c r="K25732" i="2"/>
  <c r="L25732" i="2" s="1"/>
  <c r="K25731" i="2"/>
  <c r="L25731" i="2" s="1"/>
  <c r="K25730" i="2"/>
  <c r="L25730" i="2" s="1"/>
  <c r="K25729" i="2"/>
  <c r="L25729" i="2" s="1"/>
  <c r="K25728" i="2"/>
  <c r="L25728" i="2" s="1"/>
  <c r="K25727" i="2"/>
  <c r="L25727" i="2" s="1"/>
  <c r="K25726" i="2"/>
  <c r="L25726" i="2" s="1"/>
  <c r="K25725" i="2"/>
  <c r="L25725" i="2" s="1"/>
  <c r="K25724" i="2"/>
  <c r="L25724" i="2" s="1"/>
  <c r="K25723" i="2"/>
  <c r="L25723" i="2" s="1"/>
  <c r="K25722" i="2"/>
  <c r="L25722" i="2" s="1"/>
  <c r="K25721" i="2"/>
  <c r="L25721" i="2" s="1"/>
  <c r="K25720" i="2"/>
  <c r="L25720" i="2" s="1"/>
  <c r="K25719" i="2"/>
  <c r="L25719" i="2" s="1"/>
  <c r="K25718" i="2"/>
  <c r="L25718" i="2" s="1"/>
  <c r="K25717" i="2"/>
  <c r="L25717" i="2" s="1"/>
  <c r="K25716" i="2"/>
  <c r="L25716" i="2" s="1"/>
  <c r="K25715" i="2"/>
  <c r="L25715" i="2" s="1"/>
  <c r="K25714" i="2"/>
  <c r="L25714" i="2" s="1"/>
  <c r="K25713" i="2"/>
  <c r="L25713" i="2" s="1"/>
  <c r="K25712" i="2"/>
  <c r="L25712" i="2" s="1"/>
  <c r="K25711" i="2"/>
  <c r="L25711" i="2" s="1"/>
  <c r="K25710" i="2"/>
  <c r="L25710" i="2" s="1"/>
  <c r="K25709" i="2"/>
  <c r="L25709" i="2" s="1"/>
  <c r="K25708" i="2"/>
  <c r="L25708" i="2" s="1"/>
  <c r="K25707" i="2"/>
  <c r="L25707" i="2" s="1"/>
  <c r="K25706" i="2"/>
  <c r="L25706" i="2" s="1"/>
  <c r="K25705" i="2"/>
  <c r="L25705" i="2" s="1"/>
  <c r="K25704" i="2"/>
  <c r="L25704" i="2" s="1"/>
  <c r="K25703" i="2"/>
  <c r="L25703" i="2" s="1"/>
  <c r="K25702" i="2"/>
  <c r="L25702" i="2" s="1"/>
  <c r="K25701" i="2"/>
  <c r="L25701" i="2" s="1"/>
  <c r="K25700" i="2"/>
  <c r="L25700" i="2" s="1"/>
  <c r="K25699" i="2"/>
  <c r="L25699" i="2" s="1"/>
  <c r="K25698" i="2"/>
  <c r="L25698" i="2" s="1"/>
  <c r="K25697" i="2"/>
  <c r="L25697" i="2" s="1"/>
  <c r="K25696" i="2"/>
  <c r="L25696" i="2" s="1"/>
  <c r="K25695" i="2"/>
  <c r="L25695" i="2" s="1"/>
  <c r="K25694" i="2"/>
  <c r="L25694" i="2" s="1"/>
  <c r="K25693" i="2"/>
  <c r="L25693" i="2" s="1"/>
  <c r="K25692" i="2"/>
  <c r="L25692" i="2" s="1"/>
  <c r="K25691" i="2"/>
  <c r="L25691" i="2" s="1"/>
  <c r="K25690" i="2"/>
  <c r="L25690" i="2" s="1"/>
  <c r="K25689" i="2"/>
  <c r="L25689" i="2" s="1"/>
  <c r="K25688" i="2"/>
  <c r="L25688" i="2" s="1"/>
  <c r="K25687" i="2"/>
  <c r="L25687" i="2" s="1"/>
  <c r="K25686" i="2"/>
  <c r="L25686" i="2" s="1"/>
  <c r="K25685" i="2"/>
  <c r="L25685" i="2" s="1"/>
  <c r="K25684" i="2"/>
  <c r="L25684" i="2" s="1"/>
  <c r="K25683" i="2"/>
  <c r="L25683" i="2" s="1"/>
  <c r="K25682" i="2"/>
  <c r="L25682" i="2" s="1"/>
  <c r="K25681" i="2"/>
  <c r="L25681" i="2" s="1"/>
  <c r="K25680" i="2"/>
  <c r="L25680" i="2" s="1"/>
  <c r="K25679" i="2"/>
  <c r="L25679" i="2" s="1"/>
  <c r="K25678" i="2"/>
  <c r="L25678" i="2" s="1"/>
  <c r="K25677" i="2"/>
  <c r="L25677" i="2" s="1"/>
  <c r="K25676" i="2"/>
  <c r="L25676" i="2" s="1"/>
  <c r="K25675" i="2"/>
  <c r="L25675" i="2" s="1"/>
  <c r="K25674" i="2"/>
  <c r="L25674" i="2" s="1"/>
  <c r="K25673" i="2"/>
  <c r="L25673" i="2" s="1"/>
  <c r="K25672" i="2"/>
  <c r="L25672" i="2" s="1"/>
  <c r="K25671" i="2"/>
  <c r="L25671" i="2" s="1"/>
  <c r="K25670" i="2"/>
  <c r="L25670" i="2" s="1"/>
  <c r="K25669" i="2"/>
  <c r="L25669" i="2" s="1"/>
  <c r="K25668" i="2"/>
  <c r="L25668" i="2" s="1"/>
  <c r="K25667" i="2"/>
  <c r="L25667" i="2" s="1"/>
  <c r="K25666" i="2"/>
  <c r="L25666" i="2" s="1"/>
  <c r="K25665" i="2"/>
  <c r="L25665" i="2" s="1"/>
  <c r="K25664" i="2"/>
  <c r="L25664" i="2" s="1"/>
  <c r="K25663" i="2"/>
  <c r="L25663" i="2" s="1"/>
  <c r="K25662" i="2"/>
  <c r="L25662" i="2" s="1"/>
  <c r="K25661" i="2"/>
  <c r="L25661" i="2" s="1"/>
  <c r="K25660" i="2"/>
  <c r="L25660" i="2" s="1"/>
  <c r="K25659" i="2"/>
  <c r="L25659" i="2" s="1"/>
  <c r="K25658" i="2"/>
  <c r="L25658" i="2" s="1"/>
  <c r="K25657" i="2"/>
  <c r="L25657" i="2" s="1"/>
  <c r="K25656" i="2"/>
  <c r="L25656" i="2" s="1"/>
  <c r="K25655" i="2"/>
  <c r="L25655" i="2" s="1"/>
  <c r="K25654" i="2"/>
  <c r="L25654" i="2" s="1"/>
  <c r="K25653" i="2"/>
  <c r="L25653" i="2" s="1"/>
  <c r="K25652" i="2"/>
  <c r="L25652" i="2" s="1"/>
  <c r="K25651" i="2"/>
  <c r="L25651" i="2" s="1"/>
  <c r="K25650" i="2"/>
  <c r="L25650" i="2" s="1"/>
  <c r="K25649" i="2"/>
  <c r="L25649" i="2" s="1"/>
  <c r="K25648" i="2"/>
  <c r="L25648" i="2" s="1"/>
  <c r="K25647" i="2"/>
  <c r="L25647" i="2" s="1"/>
  <c r="K25646" i="2"/>
  <c r="L25646" i="2" s="1"/>
  <c r="K25645" i="2"/>
  <c r="L25645" i="2" s="1"/>
  <c r="K25644" i="2"/>
  <c r="L25644" i="2" s="1"/>
  <c r="K25643" i="2"/>
  <c r="L25643" i="2" s="1"/>
  <c r="K25642" i="2"/>
  <c r="L25642" i="2" s="1"/>
  <c r="K25641" i="2"/>
  <c r="L25641" i="2" s="1"/>
  <c r="K25640" i="2"/>
  <c r="L25640" i="2" s="1"/>
  <c r="K25639" i="2"/>
  <c r="L25639" i="2" s="1"/>
  <c r="K25638" i="2"/>
  <c r="L25638" i="2" s="1"/>
  <c r="K25637" i="2"/>
  <c r="L25637" i="2" s="1"/>
  <c r="K25636" i="2"/>
  <c r="L25636" i="2" s="1"/>
  <c r="K25635" i="2"/>
  <c r="L25635" i="2" s="1"/>
  <c r="K25634" i="2"/>
  <c r="L25634" i="2" s="1"/>
  <c r="K25633" i="2"/>
  <c r="L25633" i="2" s="1"/>
  <c r="K25632" i="2"/>
  <c r="L25632" i="2" s="1"/>
  <c r="K25631" i="2"/>
  <c r="L25631" i="2" s="1"/>
  <c r="K25630" i="2"/>
  <c r="L25630" i="2" s="1"/>
  <c r="K25629" i="2"/>
  <c r="L25629" i="2" s="1"/>
  <c r="K25628" i="2"/>
  <c r="L25628" i="2" s="1"/>
  <c r="K25627" i="2"/>
  <c r="L25627" i="2" s="1"/>
  <c r="K25626" i="2"/>
  <c r="L25626" i="2" s="1"/>
  <c r="K25625" i="2"/>
  <c r="L25625" i="2" s="1"/>
  <c r="K25624" i="2"/>
  <c r="L25624" i="2" s="1"/>
  <c r="K25623" i="2"/>
  <c r="L25623" i="2" s="1"/>
  <c r="K25622" i="2"/>
  <c r="L25622" i="2" s="1"/>
  <c r="K25621" i="2"/>
  <c r="L25621" i="2" s="1"/>
  <c r="K25620" i="2"/>
  <c r="L25620" i="2" s="1"/>
  <c r="K25619" i="2"/>
  <c r="L25619" i="2" s="1"/>
  <c r="K25618" i="2"/>
  <c r="L25618" i="2" s="1"/>
  <c r="K25617" i="2"/>
  <c r="L25617" i="2" s="1"/>
  <c r="K25616" i="2"/>
  <c r="L25616" i="2" s="1"/>
  <c r="K25615" i="2"/>
  <c r="L25615" i="2" s="1"/>
  <c r="K25614" i="2"/>
  <c r="L25614" i="2" s="1"/>
  <c r="K25613" i="2"/>
  <c r="L25613" i="2" s="1"/>
  <c r="K25612" i="2"/>
  <c r="L25612" i="2" s="1"/>
  <c r="K25611" i="2"/>
  <c r="L25611" i="2" s="1"/>
  <c r="K25610" i="2"/>
  <c r="L25610" i="2" s="1"/>
  <c r="K25609" i="2"/>
  <c r="L25609" i="2" s="1"/>
  <c r="K25608" i="2"/>
  <c r="L25608" i="2" s="1"/>
  <c r="K25607" i="2"/>
  <c r="L25607" i="2" s="1"/>
  <c r="K25606" i="2"/>
  <c r="L25606" i="2" s="1"/>
  <c r="K25605" i="2"/>
  <c r="L25605" i="2" s="1"/>
  <c r="K25604" i="2"/>
  <c r="L25604" i="2" s="1"/>
  <c r="K25603" i="2"/>
  <c r="L25603" i="2" s="1"/>
  <c r="K25602" i="2"/>
  <c r="L25602" i="2" s="1"/>
  <c r="K25601" i="2"/>
  <c r="L25601" i="2" s="1"/>
  <c r="K25600" i="2"/>
  <c r="L25600" i="2" s="1"/>
  <c r="K25599" i="2"/>
  <c r="L25599" i="2" s="1"/>
  <c r="K25598" i="2"/>
  <c r="L25598" i="2" s="1"/>
  <c r="K25597" i="2"/>
  <c r="L25597" i="2" s="1"/>
  <c r="K25596" i="2"/>
  <c r="L25596" i="2" s="1"/>
  <c r="K25595" i="2"/>
  <c r="L25595" i="2" s="1"/>
  <c r="K25594" i="2"/>
  <c r="L25594" i="2" s="1"/>
  <c r="K25593" i="2"/>
  <c r="L25593" i="2" s="1"/>
  <c r="K25592" i="2"/>
  <c r="L25592" i="2" s="1"/>
  <c r="K25591" i="2"/>
  <c r="L25591" i="2" s="1"/>
  <c r="K25590" i="2"/>
  <c r="L25590" i="2" s="1"/>
  <c r="K25589" i="2"/>
  <c r="L25589" i="2" s="1"/>
  <c r="K25588" i="2"/>
  <c r="L25588" i="2" s="1"/>
  <c r="K25587" i="2"/>
  <c r="L25587" i="2" s="1"/>
  <c r="K25586" i="2"/>
  <c r="L25586" i="2" s="1"/>
  <c r="K25585" i="2"/>
  <c r="L25585" i="2" s="1"/>
  <c r="K25584" i="2"/>
  <c r="L25584" i="2" s="1"/>
  <c r="K25583" i="2"/>
  <c r="L25583" i="2" s="1"/>
  <c r="K25582" i="2"/>
  <c r="L25582" i="2" s="1"/>
  <c r="K25581" i="2"/>
  <c r="L25581" i="2" s="1"/>
  <c r="K25580" i="2"/>
  <c r="L25580" i="2" s="1"/>
  <c r="K25579" i="2"/>
  <c r="L25579" i="2" s="1"/>
  <c r="K25578" i="2"/>
  <c r="L25578" i="2" s="1"/>
  <c r="K25577" i="2"/>
  <c r="L25577" i="2" s="1"/>
  <c r="K25576" i="2"/>
  <c r="L25576" i="2" s="1"/>
  <c r="K25575" i="2"/>
  <c r="L25575" i="2" s="1"/>
  <c r="K25574" i="2"/>
  <c r="L25574" i="2" s="1"/>
  <c r="K25573" i="2"/>
  <c r="L25573" i="2" s="1"/>
  <c r="K25572" i="2"/>
  <c r="L25572" i="2" s="1"/>
  <c r="K25571" i="2"/>
  <c r="L25571" i="2" s="1"/>
  <c r="K25570" i="2"/>
  <c r="L25570" i="2" s="1"/>
  <c r="K25569" i="2"/>
  <c r="L25569" i="2" s="1"/>
  <c r="K25568" i="2"/>
  <c r="L25568" i="2" s="1"/>
  <c r="K25567" i="2"/>
  <c r="L25567" i="2" s="1"/>
  <c r="K25566" i="2"/>
  <c r="L25566" i="2" s="1"/>
  <c r="K25565" i="2"/>
  <c r="L25565" i="2" s="1"/>
  <c r="K25564" i="2"/>
  <c r="L25564" i="2" s="1"/>
  <c r="K25563" i="2"/>
  <c r="L25563" i="2" s="1"/>
  <c r="K25562" i="2"/>
  <c r="L25562" i="2" s="1"/>
  <c r="K25561" i="2"/>
  <c r="L25561" i="2" s="1"/>
  <c r="K25560" i="2"/>
  <c r="L25560" i="2" s="1"/>
  <c r="K25559" i="2"/>
  <c r="L25559" i="2" s="1"/>
  <c r="K25558" i="2"/>
  <c r="L25558" i="2" s="1"/>
  <c r="K25557" i="2"/>
  <c r="L25557" i="2" s="1"/>
  <c r="K25556" i="2"/>
  <c r="L25556" i="2" s="1"/>
  <c r="K25555" i="2"/>
  <c r="L25555" i="2" s="1"/>
  <c r="K25554" i="2"/>
  <c r="L25554" i="2" s="1"/>
  <c r="K25553" i="2"/>
  <c r="L25553" i="2" s="1"/>
  <c r="K25552" i="2"/>
  <c r="L25552" i="2" s="1"/>
  <c r="K25551" i="2"/>
  <c r="L25551" i="2" s="1"/>
  <c r="K25550" i="2"/>
  <c r="L25550" i="2" s="1"/>
  <c r="K25549" i="2"/>
  <c r="L25549" i="2" s="1"/>
  <c r="K25548" i="2"/>
  <c r="L25548" i="2" s="1"/>
  <c r="K25547" i="2"/>
  <c r="L25547" i="2" s="1"/>
  <c r="K25546" i="2"/>
  <c r="L25546" i="2" s="1"/>
  <c r="K25545" i="2"/>
  <c r="L25545" i="2" s="1"/>
  <c r="K25544" i="2"/>
  <c r="L25544" i="2" s="1"/>
  <c r="K25543" i="2"/>
  <c r="L25543" i="2" s="1"/>
  <c r="K25542" i="2"/>
  <c r="L25542" i="2" s="1"/>
  <c r="K25541" i="2"/>
  <c r="L25541" i="2" s="1"/>
  <c r="K25540" i="2"/>
  <c r="L25540" i="2" s="1"/>
  <c r="K25539" i="2"/>
  <c r="L25539" i="2" s="1"/>
  <c r="K25538" i="2"/>
  <c r="L25538" i="2" s="1"/>
  <c r="K25537" i="2"/>
  <c r="L25537" i="2" s="1"/>
  <c r="K25536" i="2"/>
  <c r="L25536" i="2" s="1"/>
  <c r="K25535" i="2"/>
  <c r="L25535" i="2" s="1"/>
  <c r="K25534" i="2"/>
  <c r="L25534" i="2" s="1"/>
  <c r="K25533" i="2"/>
  <c r="L25533" i="2" s="1"/>
  <c r="K25532" i="2"/>
  <c r="L25532" i="2" s="1"/>
  <c r="K25531" i="2"/>
  <c r="L25531" i="2" s="1"/>
  <c r="K25530" i="2"/>
  <c r="L25530" i="2" s="1"/>
  <c r="K25529" i="2"/>
  <c r="L25529" i="2" s="1"/>
  <c r="K25528" i="2"/>
  <c r="L25528" i="2" s="1"/>
  <c r="K25527" i="2"/>
  <c r="L25527" i="2" s="1"/>
  <c r="K25526" i="2"/>
  <c r="L25526" i="2" s="1"/>
  <c r="K25525" i="2"/>
  <c r="L25525" i="2" s="1"/>
  <c r="K25524" i="2"/>
  <c r="L25524" i="2" s="1"/>
  <c r="K25523" i="2"/>
  <c r="L25523" i="2" s="1"/>
  <c r="K25522" i="2"/>
  <c r="L25522" i="2" s="1"/>
  <c r="K25521" i="2"/>
  <c r="L25521" i="2" s="1"/>
  <c r="K25520" i="2"/>
  <c r="L25520" i="2" s="1"/>
  <c r="K25519" i="2"/>
  <c r="L25519" i="2" s="1"/>
  <c r="K25518" i="2"/>
  <c r="L25518" i="2" s="1"/>
  <c r="K25517" i="2"/>
  <c r="L25517" i="2" s="1"/>
  <c r="K25516" i="2"/>
  <c r="L25516" i="2" s="1"/>
  <c r="K25515" i="2"/>
  <c r="L25515" i="2" s="1"/>
  <c r="K25514" i="2"/>
  <c r="L25514" i="2" s="1"/>
  <c r="K25513" i="2"/>
  <c r="L25513" i="2" s="1"/>
  <c r="K25512" i="2"/>
  <c r="L25512" i="2" s="1"/>
  <c r="K25511" i="2"/>
  <c r="L25511" i="2" s="1"/>
  <c r="K25510" i="2"/>
  <c r="L25510" i="2" s="1"/>
  <c r="K25509" i="2"/>
  <c r="L25509" i="2" s="1"/>
  <c r="K25508" i="2"/>
  <c r="L25508" i="2" s="1"/>
  <c r="K25507" i="2"/>
  <c r="L25507" i="2" s="1"/>
  <c r="K25506" i="2"/>
  <c r="L25506" i="2" s="1"/>
  <c r="K25505" i="2"/>
  <c r="L25505" i="2" s="1"/>
  <c r="K25504" i="2"/>
  <c r="L25504" i="2" s="1"/>
  <c r="K25503" i="2"/>
  <c r="L25503" i="2" s="1"/>
  <c r="K25502" i="2"/>
  <c r="L25502" i="2" s="1"/>
  <c r="K25501" i="2"/>
  <c r="L25501" i="2" s="1"/>
  <c r="K25500" i="2"/>
  <c r="L25500" i="2" s="1"/>
  <c r="K25499" i="2"/>
  <c r="L25499" i="2" s="1"/>
  <c r="K25498" i="2"/>
  <c r="L25498" i="2" s="1"/>
  <c r="K25497" i="2"/>
  <c r="L25497" i="2" s="1"/>
  <c r="K25496" i="2"/>
  <c r="L25496" i="2" s="1"/>
  <c r="K25495" i="2"/>
  <c r="L25495" i="2" s="1"/>
  <c r="K25494" i="2"/>
  <c r="L25494" i="2" s="1"/>
  <c r="K25493" i="2"/>
  <c r="L25493" i="2" s="1"/>
  <c r="K25492" i="2"/>
  <c r="L25492" i="2" s="1"/>
  <c r="K25491" i="2"/>
  <c r="L25491" i="2" s="1"/>
  <c r="K25490" i="2"/>
  <c r="L25490" i="2" s="1"/>
  <c r="K25489" i="2"/>
  <c r="L25489" i="2" s="1"/>
  <c r="K25488" i="2"/>
  <c r="L25488" i="2" s="1"/>
  <c r="K25487" i="2"/>
  <c r="L25487" i="2" s="1"/>
  <c r="K25486" i="2"/>
  <c r="L25486" i="2" s="1"/>
  <c r="K25485" i="2"/>
  <c r="L25485" i="2" s="1"/>
  <c r="K25484" i="2"/>
  <c r="L25484" i="2" s="1"/>
  <c r="K25483" i="2"/>
  <c r="L25483" i="2" s="1"/>
  <c r="K25482" i="2"/>
  <c r="L25482" i="2" s="1"/>
  <c r="K25481" i="2"/>
  <c r="L25481" i="2" s="1"/>
  <c r="K25480" i="2"/>
  <c r="L25480" i="2" s="1"/>
  <c r="K25479" i="2"/>
  <c r="L25479" i="2" s="1"/>
  <c r="K25478" i="2"/>
  <c r="L25478" i="2" s="1"/>
  <c r="K25477" i="2"/>
  <c r="L25477" i="2" s="1"/>
  <c r="K25476" i="2"/>
  <c r="L25476" i="2" s="1"/>
  <c r="K25475" i="2"/>
  <c r="L25475" i="2" s="1"/>
  <c r="K25474" i="2"/>
  <c r="L25474" i="2" s="1"/>
  <c r="K25473" i="2"/>
  <c r="L25473" i="2" s="1"/>
  <c r="K25472" i="2"/>
  <c r="L25472" i="2" s="1"/>
  <c r="K25471" i="2"/>
  <c r="L25471" i="2" s="1"/>
  <c r="K25470" i="2"/>
  <c r="L25470" i="2" s="1"/>
  <c r="K25469" i="2"/>
  <c r="L25469" i="2" s="1"/>
  <c r="K25468" i="2"/>
  <c r="L25468" i="2" s="1"/>
  <c r="K25467" i="2"/>
  <c r="L25467" i="2" s="1"/>
  <c r="K25466" i="2"/>
  <c r="L25466" i="2" s="1"/>
  <c r="K25465" i="2"/>
  <c r="L25465" i="2" s="1"/>
  <c r="K25464" i="2"/>
  <c r="L25464" i="2" s="1"/>
  <c r="K25463" i="2"/>
  <c r="L25463" i="2" s="1"/>
  <c r="K25462" i="2"/>
  <c r="L25462" i="2" s="1"/>
  <c r="K25461" i="2"/>
  <c r="L25461" i="2" s="1"/>
  <c r="K25460" i="2"/>
  <c r="L25460" i="2" s="1"/>
  <c r="K25459" i="2"/>
  <c r="L25459" i="2" s="1"/>
  <c r="K25458" i="2"/>
  <c r="L25458" i="2" s="1"/>
  <c r="K25457" i="2"/>
  <c r="L25457" i="2" s="1"/>
  <c r="K25456" i="2"/>
  <c r="L25456" i="2" s="1"/>
  <c r="K25455" i="2"/>
  <c r="L25455" i="2" s="1"/>
  <c r="K25454" i="2"/>
  <c r="L25454" i="2" s="1"/>
  <c r="K25453" i="2"/>
  <c r="L25453" i="2" s="1"/>
  <c r="K25452" i="2"/>
  <c r="L25452" i="2" s="1"/>
  <c r="K25451" i="2"/>
  <c r="L25451" i="2" s="1"/>
  <c r="K25450" i="2"/>
  <c r="L25450" i="2" s="1"/>
  <c r="K25449" i="2"/>
  <c r="L25449" i="2" s="1"/>
  <c r="K25448" i="2"/>
  <c r="L25448" i="2" s="1"/>
  <c r="K25447" i="2"/>
  <c r="L25447" i="2" s="1"/>
  <c r="K25446" i="2"/>
  <c r="L25446" i="2" s="1"/>
  <c r="K25445" i="2"/>
  <c r="L25445" i="2" s="1"/>
  <c r="K25444" i="2"/>
  <c r="L25444" i="2" s="1"/>
  <c r="K25443" i="2"/>
  <c r="L25443" i="2" s="1"/>
  <c r="K25442" i="2"/>
  <c r="L25442" i="2" s="1"/>
  <c r="K25441" i="2"/>
  <c r="L25441" i="2" s="1"/>
  <c r="K25440" i="2"/>
  <c r="L25440" i="2" s="1"/>
  <c r="K25439" i="2"/>
  <c r="L25439" i="2" s="1"/>
  <c r="K25438" i="2"/>
  <c r="L25438" i="2" s="1"/>
  <c r="K25437" i="2"/>
  <c r="L25437" i="2" s="1"/>
  <c r="K25436" i="2"/>
  <c r="L25436" i="2" s="1"/>
  <c r="K25435" i="2"/>
  <c r="L25435" i="2" s="1"/>
  <c r="K25434" i="2"/>
  <c r="L25434" i="2" s="1"/>
  <c r="K25433" i="2"/>
  <c r="L25433" i="2" s="1"/>
  <c r="K25432" i="2"/>
  <c r="L25432" i="2" s="1"/>
  <c r="K25431" i="2"/>
  <c r="L25431" i="2" s="1"/>
  <c r="K25430" i="2"/>
  <c r="L25430" i="2" s="1"/>
  <c r="K25429" i="2"/>
  <c r="L25429" i="2" s="1"/>
  <c r="K25428" i="2"/>
  <c r="L25428" i="2" s="1"/>
  <c r="K25427" i="2"/>
  <c r="L25427" i="2" s="1"/>
  <c r="K25426" i="2"/>
  <c r="L25426" i="2" s="1"/>
  <c r="K25425" i="2"/>
  <c r="L25425" i="2" s="1"/>
  <c r="K25424" i="2"/>
  <c r="L25424" i="2" s="1"/>
  <c r="K25423" i="2"/>
  <c r="L25423" i="2" s="1"/>
  <c r="K25422" i="2"/>
  <c r="L25422" i="2" s="1"/>
  <c r="K25421" i="2"/>
  <c r="L25421" i="2" s="1"/>
  <c r="K25420" i="2"/>
  <c r="L25420" i="2" s="1"/>
  <c r="K25419" i="2"/>
  <c r="L25419" i="2" s="1"/>
  <c r="K25418" i="2"/>
  <c r="L25418" i="2" s="1"/>
  <c r="K25417" i="2"/>
  <c r="L25417" i="2" s="1"/>
  <c r="K25416" i="2"/>
  <c r="L25416" i="2" s="1"/>
  <c r="K25415" i="2"/>
  <c r="L25415" i="2" s="1"/>
  <c r="K25414" i="2"/>
  <c r="L25414" i="2" s="1"/>
  <c r="K25413" i="2"/>
  <c r="L25413" i="2" s="1"/>
  <c r="K25412" i="2"/>
  <c r="L25412" i="2" s="1"/>
  <c r="K25411" i="2"/>
  <c r="L25411" i="2" s="1"/>
  <c r="K25410" i="2"/>
  <c r="L25410" i="2" s="1"/>
  <c r="K25409" i="2"/>
  <c r="L25409" i="2" s="1"/>
  <c r="K25408" i="2"/>
  <c r="L25408" i="2" s="1"/>
  <c r="K25407" i="2"/>
  <c r="L25407" i="2" s="1"/>
  <c r="K25406" i="2"/>
  <c r="L25406" i="2" s="1"/>
  <c r="K25405" i="2"/>
  <c r="L25405" i="2" s="1"/>
  <c r="K25404" i="2"/>
  <c r="L25404" i="2" s="1"/>
  <c r="K25403" i="2"/>
  <c r="L25403" i="2" s="1"/>
  <c r="K25402" i="2"/>
  <c r="L25402" i="2" s="1"/>
  <c r="K25401" i="2"/>
  <c r="L25401" i="2" s="1"/>
  <c r="K25400" i="2"/>
  <c r="L25400" i="2" s="1"/>
  <c r="K25399" i="2"/>
  <c r="L25399" i="2" s="1"/>
  <c r="K25398" i="2"/>
  <c r="L25398" i="2" s="1"/>
  <c r="K25397" i="2"/>
  <c r="L25397" i="2" s="1"/>
  <c r="K25396" i="2"/>
  <c r="L25396" i="2" s="1"/>
  <c r="K25395" i="2"/>
  <c r="L25395" i="2" s="1"/>
  <c r="K25394" i="2"/>
  <c r="L25394" i="2" s="1"/>
  <c r="K25393" i="2"/>
  <c r="L25393" i="2" s="1"/>
  <c r="K25392" i="2"/>
  <c r="L25392" i="2" s="1"/>
  <c r="K25391" i="2"/>
  <c r="L25391" i="2" s="1"/>
  <c r="K25390" i="2"/>
  <c r="L25390" i="2" s="1"/>
  <c r="K25389" i="2"/>
  <c r="L25389" i="2" s="1"/>
  <c r="K25388" i="2"/>
  <c r="L25388" i="2" s="1"/>
  <c r="K25387" i="2"/>
  <c r="L25387" i="2" s="1"/>
  <c r="K25386" i="2"/>
  <c r="L25386" i="2" s="1"/>
  <c r="K25385" i="2"/>
  <c r="L25385" i="2" s="1"/>
  <c r="K25384" i="2"/>
  <c r="L25384" i="2" s="1"/>
  <c r="K25383" i="2"/>
  <c r="L25383" i="2" s="1"/>
  <c r="K25382" i="2"/>
  <c r="L25382" i="2" s="1"/>
  <c r="K25381" i="2"/>
  <c r="L25381" i="2" s="1"/>
  <c r="K25380" i="2"/>
  <c r="L25380" i="2" s="1"/>
  <c r="K25379" i="2"/>
  <c r="L25379" i="2" s="1"/>
  <c r="K25378" i="2"/>
  <c r="L25378" i="2" s="1"/>
  <c r="K25377" i="2"/>
  <c r="L25377" i="2" s="1"/>
  <c r="K25376" i="2"/>
  <c r="L25376" i="2" s="1"/>
  <c r="K25375" i="2"/>
  <c r="L25375" i="2" s="1"/>
  <c r="K25374" i="2"/>
  <c r="L25374" i="2" s="1"/>
  <c r="K25373" i="2"/>
  <c r="L25373" i="2" s="1"/>
  <c r="K25372" i="2"/>
  <c r="L25372" i="2" s="1"/>
  <c r="K25371" i="2"/>
  <c r="L25371" i="2" s="1"/>
  <c r="K25370" i="2"/>
  <c r="L25370" i="2" s="1"/>
  <c r="K25369" i="2"/>
  <c r="L25369" i="2" s="1"/>
  <c r="K25368" i="2"/>
  <c r="L25368" i="2" s="1"/>
  <c r="K25367" i="2"/>
  <c r="L25367" i="2" s="1"/>
  <c r="K25366" i="2"/>
  <c r="L25366" i="2" s="1"/>
  <c r="K25365" i="2"/>
  <c r="L25365" i="2" s="1"/>
  <c r="K25364" i="2"/>
  <c r="L25364" i="2" s="1"/>
  <c r="K25363" i="2"/>
  <c r="L25363" i="2" s="1"/>
  <c r="K25362" i="2"/>
  <c r="L25362" i="2" s="1"/>
  <c r="K25361" i="2"/>
  <c r="L25361" i="2" s="1"/>
  <c r="K25360" i="2"/>
  <c r="L25360" i="2" s="1"/>
  <c r="K25359" i="2"/>
  <c r="L25359" i="2" s="1"/>
  <c r="K25358" i="2"/>
  <c r="L25358" i="2" s="1"/>
  <c r="K25357" i="2"/>
  <c r="L25357" i="2" s="1"/>
  <c r="K25356" i="2"/>
  <c r="L25356" i="2" s="1"/>
  <c r="K25355" i="2"/>
  <c r="L25355" i="2" s="1"/>
  <c r="K25354" i="2"/>
  <c r="L25354" i="2" s="1"/>
  <c r="K25353" i="2"/>
  <c r="L25353" i="2" s="1"/>
  <c r="K25352" i="2"/>
  <c r="L25352" i="2" s="1"/>
  <c r="K25351" i="2"/>
  <c r="L25351" i="2" s="1"/>
  <c r="K25350" i="2"/>
  <c r="L25350" i="2" s="1"/>
  <c r="K25349" i="2"/>
  <c r="L25349" i="2" s="1"/>
  <c r="K25348" i="2"/>
  <c r="L25348" i="2" s="1"/>
  <c r="K25347" i="2"/>
  <c r="L25347" i="2" s="1"/>
  <c r="K25346" i="2"/>
  <c r="L25346" i="2" s="1"/>
  <c r="K25345" i="2"/>
  <c r="L25345" i="2" s="1"/>
  <c r="K25344" i="2"/>
  <c r="L25344" i="2" s="1"/>
  <c r="K25343" i="2"/>
  <c r="L25343" i="2" s="1"/>
  <c r="K25342" i="2"/>
  <c r="L25342" i="2" s="1"/>
  <c r="K25341" i="2"/>
  <c r="L25341" i="2" s="1"/>
  <c r="K25340" i="2"/>
  <c r="L25340" i="2" s="1"/>
  <c r="K25339" i="2"/>
  <c r="L25339" i="2" s="1"/>
  <c r="K25338" i="2"/>
  <c r="L25338" i="2" s="1"/>
  <c r="K25337" i="2"/>
  <c r="L25337" i="2" s="1"/>
  <c r="K25336" i="2"/>
  <c r="L25336" i="2" s="1"/>
  <c r="K25335" i="2"/>
  <c r="L25335" i="2" s="1"/>
  <c r="K25334" i="2"/>
  <c r="L25334" i="2" s="1"/>
  <c r="K25333" i="2"/>
  <c r="L25333" i="2" s="1"/>
  <c r="K25332" i="2"/>
  <c r="L25332" i="2" s="1"/>
  <c r="K25331" i="2"/>
  <c r="L25331" i="2" s="1"/>
  <c r="K25330" i="2"/>
  <c r="L25330" i="2" s="1"/>
  <c r="K25329" i="2"/>
  <c r="L25329" i="2" s="1"/>
  <c r="K25328" i="2"/>
  <c r="L25328" i="2" s="1"/>
  <c r="K25327" i="2"/>
  <c r="L25327" i="2" s="1"/>
  <c r="K25326" i="2"/>
  <c r="L25326" i="2" s="1"/>
  <c r="K25325" i="2"/>
  <c r="L25325" i="2" s="1"/>
  <c r="K25324" i="2"/>
  <c r="L25324" i="2" s="1"/>
  <c r="K25323" i="2"/>
  <c r="L25323" i="2" s="1"/>
  <c r="K25322" i="2"/>
  <c r="L25322" i="2" s="1"/>
  <c r="K25321" i="2"/>
  <c r="L25321" i="2" s="1"/>
  <c r="K25320" i="2"/>
  <c r="L25320" i="2" s="1"/>
  <c r="K25319" i="2"/>
  <c r="L25319" i="2" s="1"/>
  <c r="K25318" i="2"/>
  <c r="L25318" i="2" s="1"/>
  <c r="K25317" i="2"/>
  <c r="L25317" i="2" s="1"/>
  <c r="K25316" i="2"/>
  <c r="L25316" i="2" s="1"/>
  <c r="K25315" i="2"/>
  <c r="L25315" i="2" s="1"/>
  <c r="K25314" i="2"/>
  <c r="L25314" i="2" s="1"/>
  <c r="K25313" i="2"/>
  <c r="L25313" i="2" s="1"/>
  <c r="K25312" i="2"/>
  <c r="L25312" i="2" s="1"/>
  <c r="K25311" i="2"/>
  <c r="L25311" i="2" s="1"/>
  <c r="K25310" i="2"/>
  <c r="L25310" i="2" s="1"/>
  <c r="K25309" i="2"/>
  <c r="L25309" i="2" s="1"/>
  <c r="K25308" i="2"/>
  <c r="L25308" i="2" s="1"/>
  <c r="K25307" i="2"/>
  <c r="L25307" i="2" s="1"/>
  <c r="K25306" i="2"/>
  <c r="L25306" i="2" s="1"/>
  <c r="K25305" i="2"/>
  <c r="L25305" i="2" s="1"/>
  <c r="K25304" i="2"/>
  <c r="L25304" i="2" s="1"/>
  <c r="K25303" i="2"/>
  <c r="L25303" i="2" s="1"/>
  <c r="K25302" i="2"/>
  <c r="L25302" i="2" s="1"/>
  <c r="K25301" i="2"/>
  <c r="L25301" i="2" s="1"/>
  <c r="K25300" i="2"/>
  <c r="L25300" i="2" s="1"/>
  <c r="K25299" i="2"/>
  <c r="L25299" i="2" s="1"/>
  <c r="K25298" i="2"/>
  <c r="L25298" i="2" s="1"/>
  <c r="K25297" i="2"/>
  <c r="L25297" i="2" s="1"/>
  <c r="K25296" i="2"/>
  <c r="L25296" i="2" s="1"/>
  <c r="K25295" i="2"/>
  <c r="L25295" i="2" s="1"/>
  <c r="K25294" i="2"/>
  <c r="L25294" i="2" s="1"/>
  <c r="K25293" i="2"/>
  <c r="L25293" i="2" s="1"/>
  <c r="K25292" i="2"/>
  <c r="L25292" i="2" s="1"/>
  <c r="K25291" i="2"/>
  <c r="L25291" i="2" s="1"/>
  <c r="K25290" i="2"/>
  <c r="L25290" i="2" s="1"/>
  <c r="K25289" i="2"/>
  <c r="L25289" i="2" s="1"/>
  <c r="K25288" i="2"/>
  <c r="L25288" i="2" s="1"/>
  <c r="K25287" i="2"/>
  <c r="L25287" i="2" s="1"/>
  <c r="K25286" i="2"/>
  <c r="L25286" i="2" s="1"/>
  <c r="K25285" i="2"/>
  <c r="L25285" i="2" s="1"/>
  <c r="K25284" i="2"/>
  <c r="L25284" i="2" s="1"/>
  <c r="K25283" i="2"/>
  <c r="L25283" i="2" s="1"/>
  <c r="K25282" i="2"/>
  <c r="L25282" i="2" s="1"/>
  <c r="K25281" i="2"/>
  <c r="L25281" i="2" s="1"/>
  <c r="K25280" i="2"/>
  <c r="L25280" i="2" s="1"/>
  <c r="K25279" i="2"/>
  <c r="L25279" i="2" s="1"/>
  <c r="K25278" i="2"/>
  <c r="L25278" i="2" s="1"/>
  <c r="K25277" i="2"/>
  <c r="L25277" i="2" s="1"/>
  <c r="K25276" i="2"/>
  <c r="L25276" i="2" s="1"/>
  <c r="K25275" i="2"/>
  <c r="L25275" i="2" s="1"/>
  <c r="K25274" i="2"/>
  <c r="L25274" i="2" s="1"/>
  <c r="K25273" i="2"/>
  <c r="L25273" i="2" s="1"/>
  <c r="K25272" i="2"/>
  <c r="L25272" i="2" s="1"/>
  <c r="K25271" i="2"/>
  <c r="L25271" i="2" s="1"/>
  <c r="K25270" i="2"/>
  <c r="L25270" i="2" s="1"/>
  <c r="K25269" i="2"/>
  <c r="L25269" i="2" s="1"/>
  <c r="K25268" i="2"/>
  <c r="L25268" i="2" s="1"/>
  <c r="K25267" i="2"/>
  <c r="L25267" i="2" s="1"/>
  <c r="K25266" i="2"/>
  <c r="L25266" i="2" s="1"/>
  <c r="K25265" i="2"/>
  <c r="L25265" i="2" s="1"/>
  <c r="K25264" i="2"/>
  <c r="L25264" i="2" s="1"/>
  <c r="K25263" i="2"/>
  <c r="L25263" i="2" s="1"/>
  <c r="K25262" i="2"/>
  <c r="L25262" i="2" s="1"/>
  <c r="K25261" i="2"/>
  <c r="L25261" i="2" s="1"/>
  <c r="K25260" i="2"/>
  <c r="L25260" i="2" s="1"/>
  <c r="K25259" i="2"/>
  <c r="L25259" i="2" s="1"/>
  <c r="K25258" i="2"/>
  <c r="L25258" i="2" s="1"/>
  <c r="K25257" i="2"/>
  <c r="L25257" i="2" s="1"/>
  <c r="K25256" i="2"/>
  <c r="L25256" i="2" s="1"/>
  <c r="K25255" i="2"/>
  <c r="L25255" i="2" s="1"/>
  <c r="K25254" i="2"/>
  <c r="L25254" i="2" s="1"/>
  <c r="K25253" i="2"/>
  <c r="L25253" i="2" s="1"/>
  <c r="K25252" i="2"/>
  <c r="L25252" i="2" s="1"/>
  <c r="K25251" i="2"/>
  <c r="L25251" i="2" s="1"/>
  <c r="K25250" i="2"/>
  <c r="L25250" i="2" s="1"/>
  <c r="K25249" i="2"/>
  <c r="L25249" i="2" s="1"/>
  <c r="K25248" i="2"/>
  <c r="L25248" i="2" s="1"/>
  <c r="K25247" i="2"/>
  <c r="L25247" i="2" s="1"/>
  <c r="K25246" i="2"/>
  <c r="L25246" i="2" s="1"/>
  <c r="K25245" i="2"/>
  <c r="L25245" i="2" s="1"/>
  <c r="K25244" i="2"/>
  <c r="L25244" i="2" s="1"/>
  <c r="K25243" i="2"/>
  <c r="L25243" i="2" s="1"/>
  <c r="K25242" i="2"/>
  <c r="L25242" i="2" s="1"/>
  <c r="K25241" i="2"/>
  <c r="L25241" i="2" s="1"/>
  <c r="K25240" i="2"/>
  <c r="L25240" i="2" s="1"/>
  <c r="K25239" i="2"/>
  <c r="L25239" i="2" s="1"/>
  <c r="K25238" i="2"/>
  <c r="L25238" i="2" s="1"/>
  <c r="K25237" i="2"/>
  <c r="L25237" i="2" s="1"/>
  <c r="K25236" i="2"/>
  <c r="L25236" i="2" s="1"/>
  <c r="K25235" i="2"/>
  <c r="L25235" i="2" s="1"/>
  <c r="K25234" i="2"/>
  <c r="L25234" i="2" s="1"/>
  <c r="K25233" i="2"/>
  <c r="L25233" i="2" s="1"/>
  <c r="K25232" i="2"/>
  <c r="L25232" i="2" s="1"/>
  <c r="K25231" i="2"/>
  <c r="L25231" i="2" s="1"/>
  <c r="K25230" i="2"/>
  <c r="L25230" i="2" s="1"/>
  <c r="K25229" i="2"/>
  <c r="L25229" i="2" s="1"/>
  <c r="K25228" i="2"/>
  <c r="L25228" i="2" s="1"/>
  <c r="K25227" i="2"/>
  <c r="L25227" i="2" s="1"/>
  <c r="K25226" i="2"/>
  <c r="L25226" i="2" s="1"/>
  <c r="K25225" i="2"/>
  <c r="L25225" i="2" s="1"/>
  <c r="K25224" i="2"/>
  <c r="L25224" i="2" s="1"/>
  <c r="K25223" i="2"/>
  <c r="L25223" i="2" s="1"/>
  <c r="K25222" i="2"/>
  <c r="L25222" i="2" s="1"/>
  <c r="K25221" i="2"/>
  <c r="L25221" i="2" s="1"/>
  <c r="K25220" i="2"/>
  <c r="L25220" i="2" s="1"/>
  <c r="K25219" i="2"/>
  <c r="L25219" i="2" s="1"/>
  <c r="K25218" i="2"/>
  <c r="L25218" i="2" s="1"/>
  <c r="K25217" i="2"/>
  <c r="L25217" i="2" s="1"/>
  <c r="K25216" i="2"/>
  <c r="L25216" i="2" s="1"/>
  <c r="K25215" i="2"/>
  <c r="L25215" i="2" s="1"/>
  <c r="K25214" i="2"/>
  <c r="L25214" i="2" s="1"/>
  <c r="K25213" i="2"/>
  <c r="L25213" i="2" s="1"/>
  <c r="K25212" i="2"/>
  <c r="L25212" i="2" s="1"/>
  <c r="K25211" i="2"/>
  <c r="L25211" i="2" s="1"/>
  <c r="K25210" i="2"/>
  <c r="L25210" i="2" s="1"/>
  <c r="K25209" i="2"/>
  <c r="L25209" i="2" s="1"/>
  <c r="K25208" i="2"/>
  <c r="L25208" i="2" s="1"/>
  <c r="K25207" i="2"/>
  <c r="L25207" i="2" s="1"/>
  <c r="K25206" i="2"/>
  <c r="L25206" i="2" s="1"/>
  <c r="K25205" i="2"/>
  <c r="L25205" i="2" s="1"/>
  <c r="K25204" i="2"/>
  <c r="L25204" i="2" s="1"/>
  <c r="K25203" i="2"/>
  <c r="L25203" i="2" s="1"/>
  <c r="K25202" i="2"/>
  <c r="L25202" i="2" s="1"/>
  <c r="K25201" i="2"/>
  <c r="L25201" i="2" s="1"/>
  <c r="K25200" i="2"/>
  <c r="L25200" i="2" s="1"/>
  <c r="K25199" i="2"/>
  <c r="L25199" i="2" s="1"/>
  <c r="K25198" i="2"/>
  <c r="L25198" i="2" s="1"/>
  <c r="K25197" i="2"/>
  <c r="L25197" i="2" s="1"/>
  <c r="K25196" i="2"/>
  <c r="L25196" i="2" s="1"/>
  <c r="K25195" i="2"/>
  <c r="L25195" i="2" s="1"/>
  <c r="K25194" i="2"/>
  <c r="L25194" i="2" s="1"/>
  <c r="K25193" i="2"/>
  <c r="L25193" i="2" s="1"/>
  <c r="K25192" i="2"/>
  <c r="L25192" i="2" s="1"/>
  <c r="K25191" i="2"/>
  <c r="L25191" i="2" s="1"/>
  <c r="K25190" i="2"/>
  <c r="L25190" i="2" s="1"/>
  <c r="K25189" i="2"/>
  <c r="L25189" i="2" s="1"/>
  <c r="K25188" i="2"/>
  <c r="L25188" i="2" s="1"/>
  <c r="K25187" i="2"/>
  <c r="L25187" i="2" s="1"/>
  <c r="K25186" i="2"/>
  <c r="L25186" i="2" s="1"/>
  <c r="K25185" i="2"/>
  <c r="L25185" i="2" s="1"/>
  <c r="K25184" i="2"/>
  <c r="L25184" i="2" s="1"/>
  <c r="K25183" i="2"/>
  <c r="L25183" i="2" s="1"/>
  <c r="K25182" i="2"/>
  <c r="L25182" i="2" s="1"/>
  <c r="K25181" i="2"/>
  <c r="L25181" i="2" s="1"/>
  <c r="K25180" i="2"/>
  <c r="L25180" i="2" s="1"/>
  <c r="K25179" i="2"/>
  <c r="L25179" i="2" s="1"/>
  <c r="K25178" i="2"/>
  <c r="L25178" i="2" s="1"/>
  <c r="K25177" i="2"/>
  <c r="L25177" i="2" s="1"/>
  <c r="K25176" i="2"/>
  <c r="L25176" i="2" s="1"/>
  <c r="K25175" i="2"/>
  <c r="L25175" i="2" s="1"/>
  <c r="K25174" i="2"/>
  <c r="L25174" i="2" s="1"/>
  <c r="K25173" i="2"/>
  <c r="L25173" i="2" s="1"/>
  <c r="K25172" i="2"/>
  <c r="L25172" i="2" s="1"/>
  <c r="K25171" i="2"/>
  <c r="L25171" i="2" s="1"/>
  <c r="K25170" i="2"/>
  <c r="L25170" i="2" s="1"/>
  <c r="K25169" i="2"/>
  <c r="L25169" i="2" s="1"/>
  <c r="K25168" i="2"/>
  <c r="L25168" i="2" s="1"/>
  <c r="K25167" i="2"/>
  <c r="L25167" i="2" s="1"/>
  <c r="K25166" i="2"/>
  <c r="L25166" i="2" s="1"/>
  <c r="K25165" i="2"/>
  <c r="L25165" i="2" s="1"/>
  <c r="K25164" i="2"/>
  <c r="L25164" i="2" s="1"/>
  <c r="K25163" i="2"/>
  <c r="L25163" i="2" s="1"/>
  <c r="K25162" i="2"/>
  <c r="L25162" i="2" s="1"/>
  <c r="K25161" i="2"/>
  <c r="L25161" i="2" s="1"/>
  <c r="K25160" i="2"/>
  <c r="L25160" i="2" s="1"/>
  <c r="K25159" i="2"/>
  <c r="L25159" i="2" s="1"/>
  <c r="K25158" i="2"/>
  <c r="L25158" i="2" s="1"/>
  <c r="K25157" i="2"/>
  <c r="L25157" i="2" s="1"/>
  <c r="K25156" i="2"/>
  <c r="L25156" i="2" s="1"/>
  <c r="K25155" i="2"/>
  <c r="L25155" i="2" s="1"/>
  <c r="K25154" i="2"/>
  <c r="L25154" i="2" s="1"/>
  <c r="K25153" i="2"/>
  <c r="L25153" i="2" s="1"/>
  <c r="K25152" i="2"/>
  <c r="L25152" i="2" s="1"/>
  <c r="K25151" i="2"/>
  <c r="L25151" i="2" s="1"/>
  <c r="K25150" i="2"/>
  <c r="L25150" i="2" s="1"/>
  <c r="K25149" i="2"/>
  <c r="L25149" i="2" s="1"/>
  <c r="K25148" i="2"/>
  <c r="L25148" i="2" s="1"/>
  <c r="K25147" i="2"/>
  <c r="L25147" i="2" s="1"/>
  <c r="K25146" i="2"/>
  <c r="L25146" i="2" s="1"/>
  <c r="K25145" i="2"/>
  <c r="L25145" i="2" s="1"/>
  <c r="K25144" i="2"/>
  <c r="L25144" i="2" s="1"/>
  <c r="K25143" i="2"/>
  <c r="L25143" i="2" s="1"/>
  <c r="K25142" i="2"/>
  <c r="L25142" i="2" s="1"/>
  <c r="K25141" i="2"/>
  <c r="L25141" i="2" s="1"/>
  <c r="K25140" i="2"/>
  <c r="L25140" i="2" s="1"/>
  <c r="K25139" i="2"/>
  <c r="L25139" i="2" s="1"/>
  <c r="K25138" i="2"/>
  <c r="L25138" i="2" s="1"/>
  <c r="K25137" i="2"/>
  <c r="L25137" i="2" s="1"/>
  <c r="K25136" i="2"/>
  <c r="L25136" i="2" s="1"/>
  <c r="K25135" i="2"/>
  <c r="L25135" i="2" s="1"/>
  <c r="K25134" i="2"/>
  <c r="L25134" i="2" s="1"/>
  <c r="K25133" i="2"/>
  <c r="L25133" i="2" s="1"/>
  <c r="K25132" i="2"/>
  <c r="L25132" i="2" s="1"/>
  <c r="K25131" i="2"/>
  <c r="L25131" i="2" s="1"/>
  <c r="K25130" i="2"/>
  <c r="L25130" i="2" s="1"/>
  <c r="K25129" i="2"/>
  <c r="L25129" i="2" s="1"/>
  <c r="K25128" i="2"/>
  <c r="L25128" i="2" s="1"/>
  <c r="K25127" i="2"/>
  <c r="L25127" i="2" s="1"/>
  <c r="K25126" i="2"/>
  <c r="L25126" i="2" s="1"/>
  <c r="K25125" i="2"/>
  <c r="L25125" i="2" s="1"/>
  <c r="K25124" i="2"/>
  <c r="L25124" i="2" s="1"/>
  <c r="K25123" i="2"/>
  <c r="L25123" i="2" s="1"/>
  <c r="K25122" i="2"/>
  <c r="L25122" i="2" s="1"/>
  <c r="K25121" i="2"/>
  <c r="L25121" i="2" s="1"/>
  <c r="K25120" i="2"/>
  <c r="L25120" i="2" s="1"/>
  <c r="K25119" i="2"/>
  <c r="L25119" i="2" s="1"/>
  <c r="K25118" i="2"/>
  <c r="L25118" i="2" s="1"/>
  <c r="K25117" i="2"/>
  <c r="L25117" i="2" s="1"/>
  <c r="K25116" i="2"/>
  <c r="L25116" i="2" s="1"/>
  <c r="K25115" i="2"/>
  <c r="L25115" i="2" s="1"/>
  <c r="K25114" i="2"/>
  <c r="L25114" i="2" s="1"/>
  <c r="K25113" i="2"/>
  <c r="L25113" i="2" s="1"/>
  <c r="K25112" i="2"/>
  <c r="L25112" i="2" s="1"/>
  <c r="K25111" i="2"/>
  <c r="L25111" i="2" s="1"/>
  <c r="K25110" i="2"/>
  <c r="L25110" i="2" s="1"/>
  <c r="K25109" i="2"/>
  <c r="L25109" i="2" s="1"/>
  <c r="K25108" i="2"/>
  <c r="L25108" i="2" s="1"/>
  <c r="K25107" i="2"/>
  <c r="L25107" i="2" s="1"/>
  <c r="K25106" i="2"/>
  <c r="L25106" i="2" s="1"/>
  <c r="K25105" i="2"/>
  <c r="L25105" i="2" s="1"/>
  <c r="K25104" i="2"/>
  <c r="L25104" i="2" s="1"/>
  <c r="K25103" i="2"/>
  <c r="L25103" i="2" s="1"/>
  <c r="K25102" i="2"/>
  <c r="L25102" i="2" s="1"/>
  <c r="K25101" i="2"/>
  <c r="L25101" i="2" s="1"/>
  <c r="K25100" i="2"/>
  <c r="L25100" i="2" s="1"/>
  <c r="K25099" i="2"/>
  <c r="L25099" i="2" s="1"/>
  <c r="K25098" i="2"/>
  <c r="L25098" i="2" s="1"/>
  <c r="K25097" i="2"/>
  <c r="L25097" i="2" s="1"/>
  <c r="K25096" i="2"/>
  <c r="L25096" i="2" s="1"/>
  <c r="K25095" i="2"/>
  <c r="L25095" i="2" s="1"/>
  <c r="K25094" i="2"/>
  <c r="L25094" i="2" s="1"/>
  <c r="K25093" i="2"/>
  <c r="L25093" i="2" s="1"/>
  <c r="K25092" i="2"/>
  <c r="L25092" i="2" s="1"/>
  <c r="K25091" i="2"/>
  <c r="L25091" i="2" s="1"/>
  <c r="K25090" i="2"/>
  <c r="L25090" i="2" s="1"/>
  <c r="K25089" i="2"/>
  <c r="L25089" i="2" s="1"/>
  <c r="K25088" i="2"/>
  <c r="L25088" i="2" s="1"/>
  <c r="K25087" i="2"/>
  <c r="L25087" i="2" s="1"/>
  <c r="K25086" i="2"/>
  <c r="L25086" i="2" s="1"/>
  <c r="K25085" i="2"/>
  <c r="L25085" i="2" s="1"/>
  <c r="K25084" i="2"/>
  <c r="L25084" i="2" s="1"/>
  <c r="K25083" i="2"/>
  <c r="L25083" i="2" s="1"/>
  <c r="K25082" i="2"/>
  <c r="L25082" i="2" s="1"/>
  <c r="K25081" i="2"/>
  <c r="L25081" i="2" s="1"/>
  <c r="K25080" i="2"/>
  <c r="L25080" i="2" s="1"/>
  <c r="K25079" i="2"/>
  <c r="L25079" i="2" s="1"/>
  <c r="K25078" i="2"/>
  <c r="L25078" i="2" s="1"/>
  <c r="K25077" i="2"/>
  <c r="L25077" i="2" s="1"/>
  <c r="K25076" i="2"/>
  <c r="L25076" i="2" s="1"/>
  <c r="K25075" i="2"/>
  <c r="L25075" i="2" s="1"/>
  <c r="K25074" i="2"/>
  <c r="L25074" i="2" s="1"/>
  <c r="K25073" i="2"/>
  <c r="L25073" i="2" s="1"/>
  <c r="K25072" i="2"/>
  <c r="L25072" i="2" s="1"/>
  <c r="K25071" i="2"/>
  <c r="L25071" i="2" s="1"/>
  <c r="K25070" i="2"/>
  <c r="L25070" i="2" s="1"/>
  <c r="K25069" i="2"/>
  <c r="L25069" i="2" s="1"/>
  <c r="K25068" i="2"/>
  <c r="L25068" i="2" s="1"/>
  <c r="K25067" i="2"/>
  <c r="L25067" i="2" s="1"/>
  <c r="K25066" i="2"/>
  <c r="L25066" i="2" s="1"/>
  <c r="K25065" i="2"/>
  <c r="L25065" i="2" s="1"/>
  <c r="K25064" i="2"/>
  <c r="L25064" i="2" s="1"/>
  <c r="K25063" i="2"/>
  <c r="L25063" i="2" s="1"/>
  <c r="K25062" i="2"/>
  <c r="L25062" i="2" s="1"/>
  <c r="K25061" i="2"/>
  <c r="L25061" i="2" s="1"/>
  <c r="K25060" i="2"/>
  <c r="L25060" i="2" s="1"/>
  <c r="K25059" i="2"/>
  <c r="L25059" i="2" s="1"/>
  <c r="K25058" i="2"/>
  <c r="L25058" i="2" s="1"/>
  <c r="K25057" i="2"/>
  <c r="L25057" i="2" s="1"/>
  <c r="K25056" i="2"/>
  <c r="L25056" i="2" s="1"/>
  <c r="K25055" i="2"/>
  <c r="L25055" i="2" s="1"/>
  <c r="K25054" i="2"/>
  <c r="L25054" i="2" s="1"/>
  <c r="K25053" i="2"/>
  <c r="L25053" i="2" s="1"/>
  <c r="K25052" i="2"/>
  <c r="L25052" i="2" s="1"/>
  <c r="K25051" i="2"/>
  <c r="L25051" i="2" s="1"/>
  <c r="K25050" i="2"/>
  <c r="L25050" i="2" s="1"/>
  <c r="K25049" i="2"/>
  <c r="L25049" i="2" s="1"/>
  <c r="K25048" i="2"/>
  <c r="L25048" i="2" s="1"/>
  <c r="K25047" i="2"/>
  <c r="L25047" i="2" s="1"/>
  <c r="K25046" i="2"/>
  <c r="L25046" i="2" s="1"/>
  <c r="K25045" i="2"/>
  <c r="L25045" i="2" s="1"/>
  <c r="K25044" i="2"/>
  <c r="L25044" i="2" s="1"/>
  <c r="K25043" i="2"/>
  <c r="L25043" i="2" s="1"/>
  <c r="K25042" i="2"/>
  <c r="L25042" i="2" s="1"/>
  <c r="K25041" i="2"/>
  <c r="L25041" i="2" s="1"/>
  <c r="K25040" i="2"/>
  <c r="L25040" i="2" s="1"/>
  <c r="K25039" i="2"/>
  <c r="L25039" i="2" s="1"/>
  <c r="K25038" i="2"/>
  <c r="L25038" i="2" s="1"/>
  <c r="K25037" i="2"/>
  <c r="L25037" i="2" s="1"/>
  <c r="K25036" i="2"/>
  <c r="L25036" i="2" s="1"/>
  <c r="K25035" i="2"/>
  <c r="L25035" i="2" s="1"/>
  <c r="K25034" i="2"/>
  <c r="L25034" i="2" s="1"/>
  <c r="K25033" i="2"/>
  <c r="L25033" i="2" s="1"/>
  <c r="K25032" i="2"/>
  <c r="L25032" i="2" s="1"/>
  <c r="K25031" i="2"/>
  <c r="L25031" i="2" s="1"/>
  <c r="K25030" i="2"/>
  <c r="L25030" i="2" s="1"/>
  <c r="K25029" i="2"/>
  <c r="L25029" i="2" s="1"/>
  <c r="K25028" i="2"/>
  <c r="L25028" i="2" s="1"/>
  <c r="K25027" i="2"/>
  <c r="L25027" i="2" s="1"/>
  <c r="K25026" i="2"/>
  <c r="L25026" i="2" s="1"/>
  <c r="K25025" i="2"/>
  <c r="L25025" i="2" s="1"/>
  <c r="K25024" i="2"/>
  <c r="L25024" i="2" s="1"/>
  <c r="K25023" i="2"/>
  <c r="L25023" i="2" s="1"/>
  <c r="K25022" i="2"/>
  <c r="L25022" i="2" s="1"/>
  <c r="K25021" i="2"/>
  <c r="L25021" i="2" s="1"/>
  <c r="K25020" i="2"/>
  <c r="L25020" i="2" s="1"/>
  <c r="K25019" i="2"/>
  <c r="L25019" i="2" s="1"/>
  <c r="K25018" i="2"/>
  <c r="L25018" i="2" s="1"/>
  <c r="K25017" i="2"/>
  <c r="L25017" i="2" s="1"/>
  <c r="K25016" i="2"/>
  <c r="L25016" i="2" s="1"/>
  <c r="K25015" i="2"/>
  <c r="L25015" i="2" s="1"/>
  <c r="K25014" i="2"/>
  <c r="L25014" i="2" s="1"/>
  <c r="K25013" i="2"/>
  <c r="L25013" i="2" s="1"/>
  <c r="K25012" i="2"/>
  <c r="L25012" i="2" s="1"/>
  <c r="K25011" i="2"/>
  <c r="L25011" i="2" s="1"/>
  <c r="K25010" i="2"/>
  <c r="L25010" i="2" s="1"/>
  <c r="K25009" i="2"/>
  <c r="L25009" i="2" s="1"/>
  <c r="K25008" i="2"/>
  <c r="L25008" i="2" s="1"/>
  <c r="K25007" i="2"/>
  <c r="L25007" i="2" s="1"/>
  <c r="K25006" i="2"/>
  <c r="L25006" i="2" s="1"/>
  <c r="K25005" i="2"/>
  <c r="L25005" i="2" s="1"/>
  <c r="K25004" i="2"/>
  <c r="L25004" i="2" s="1"/>
  <c r="K25003" i="2"/>
  <c r="L25003" i="2" s="1"/>
  <c r="K25002" i="2"/>
  <c r="L25002" i="2" s="1"/>
  <c r="K25001" i="2"/>
  <c r="L25001" i="2" s="1"/>
  <c r="K25000" i="2"/>
  <c r="L25000" i="2" s="1"/>
  <c r="K24999" i="2"/>
  <c r="L24999" i="2" s="1"/>
  <c r="K24998" i="2"/>
  <c r="L24998" i="2" s="1"/>
  <c r="K24997" i="2"/>
  <c r="L24997" i="2" s="1"/>
  <c r="K24996" i="2"/>
  <c r="L24996" i="2" s="1"/>
  <c r="K24995" i="2"/>
  <c r="L24995" i="2" s="1"/>
  <c r="K24994" i="2"/>
  <c r="L24994" i="2" s="1"/>
  <c r="K24993" i="2"/>
  <c r="L24993" i="2" s="1"/>
  <c r="K24992" i="2"/>
  <c r="L24992" i="2" s="1"/>
  <c r="K24991" i="2"/>
  <c r="L24991" i="2" s="1"/>
  <c r="K24990" i="2"/>
  <c r="L24990" i="2" s="1"/>
  <c r="K24989" i="2"/>
  <c r="L24989" i="2" s="1"/>
  <c r="K24988" i="2"/>
  <c r="L24988" i="2" s="1"/>
  <c r="K24987" i="2"/>
  <c r="L24987" i="2" s="1"/>
  <c r="K24986" i="2"/>
  <c r="L24986" i="2" s="1"/>
  <c r="K24985" i="2"/>
  <c r="L24985" i="2" s="1"/>
  <c r="K24984" i="2"/>
  <c r="L24984" i="2" s="1"/>
  <c r="K24983" i="2"/>
  <c r="L24983" i="2" s="1"/>
  <c r="K24982" i="2"/>
  <c r="L24982" i="2" s="1"/>
  <c r="K24981" i="2"/>
  <c r="L24981" i="2" s="1"/>
  <c r="K24980" i="2"/>
  <c r="L24980" i="2" s="1"/>
  <c r="K24979" i="2"/>
  <c r="L24979" i="2" s="1"/>
  <c r="K24978" i="2"/>
  <c r="L24978" i="2" s="1"/>
  <c r="K24977" i="2"/>
  <c r="L24977" i="2" s="1"/>
  <c r="K24976" i="2"/>
  <c r="L24976" i="2" s="1"/>
  <c r="K24975" i="2"/>
  <c r="L24975" i="2" s="1"/>
  <c r="K24974" i="2"/>
  <c r="L24974" i="2" s="1"/>
  <c r="K24973" i="2"/>
  <c r="L24973" i="2" s="1"/>
  <c r="K24972" i="2"/>
  <c r="L24972" i="2" s="1"/>
  <c r="K24971" i="2"/>
  <c r="L24971" i="2" s="1"/>
  <c r="K24970" i="2"/>
  <c r="L24970" i="2" s="1"/>
  <c r="K24969" i="2"/>
  <c r="L24969" i="2" s="1"/>
  <c r="K24968" i="2"/>
  <c r="L24968" i="2" s="1"/>
  <c r="K24967" i="2"/>
  <c r="L24967" i="2" s="1"/>
  <c r="K24966" i="2"/>
  <c r="L24966" i="2" s="1"/>
  <c r="K24965" i="2"/>
  <c r="L24965" i="2" s="1"/>
  <c r="K24964" i="2"/>
  <c r="L24964" i="2" s="1"/>
  <c r="K24963" i="2"/>
  <c r="L24963" i="2" s="1"/>
  <c r="K24962" i="2"/>
  <c r="L24962" i="2" s="1"/>
  <c r="K24961" i="2"/>
  <c r="L24961" i="2" s="1"/>
  <c r="K24960" i="2"/>
  <c r="L24960" i="2" s="1"/>
  <c r="K24959" i="2"/>
  <c r="L24959" i="2" s="1"/>
  <c r="K24958" i="2"/>
  <c r="L24958" i="2" s="1"/>
  <c r="K24957" i="2"/>
  <c r="L24957" i="2" s="1"/>
  <c r="K24956" i="2"/>
  <c r="L24956" i="2" s="1"/>
  <c r="K24955" i="2"/>
  <c r="L24955" i="2" s="1"/>
  <c r="K24954" i="2"/>
  <c r="L24954" i="2" s="1"/>
  <c r="K24953" i="2"/>
  <c r="L24953" i="2" s="1"/>
  <c r="K24952" i="2"/>
  <c r="L24952" i="2" s="1"/>
  <c r="K24951" i="2"/>
  <c r="L24951" i="2" s="1"/>
  <c r="K24950" i="2"/>
  <c r="L24950" i="2" s="1"/>
  <c r="K24949" i="2"/>
  <c r="L24949" i="2" s="1"/>
  <c r="K24948" i="2"/>
  <c r="L24948" i="2" s="1"/>
  <c r="K24947" i="2"/>
  <c r="L24947" i="2" s="1"/>
  <c r="K24946" i="2"/>
  <c r="L24946" i="2" s="1"/>
  <c r="K24945" i="2"/>
  <c r="L24945" i="2" s="1"/>
  <c r="K24944" i="2"/>
  <c r="L24944" i="2" s="1"/>
  <c r="K24943" i="2"/>
  <c r="L24943" i="2" s="1"/>
  <c r="K24942" i="2"/>
  <c r="L24942" i="2" s="1"/>
  <c r="K24941" i="2"/>
  <c r="L24941" i="2" s="1"/>
  <c r="K24940" i="2"/>
  <c r="L24940" i="2" s="1"/>
  <c r="K24939" i="2"/>
  <c r="L24939" i="2" s="1"/>
  <c r="K24938" i="2"/>
  <c r="L24938" i="2" s="1"/>
  <c r="K24937" i="2"/>
  <c r="L24937" i="2" s="1"/>
  <c r="K24936" i="2"/>
  <c r="L24936" i="2" s="1"/>
  <c r="K24935" i="2"/>
  <c r="L24935" i="2" s="1"/>
  <c r="K24934" i="2"/>
  <c r="L24934" i="2" s="1"/>
  <c r="K24933" i="2"/>
  <c r="L24933" i="2" s="1"/>
  <c r="K24932" i="2"/>
  <c r="L24932" i="2" s="1"/>
  <c r="K24931" i="2"/>
  <c r="L24931" i="2" s="1"/>
  <c r="K24930" i="2"/>
  <c r="L24930" i="2" s="1"/>
  <c r="K24929" i="2"/>
  <c r="L24929" i="2" s="1"/>
  <c r="K24928" i="2"/>
  <c r="L24928" i="2" s="1"/>
  <c r="K24927" i="2"/>
  <c r="L24927" i="2" s="1"/>
  <c r="K24926" i="2"/>
  <c r="L24926" i="2" s="1"/>
  <c r="K24925" i="2"/>
  <c r="L24925" i="2" s="1"/>
  <c r="K24924" i="2"/>
  <c r="L24924" i="2" s="1"/>
  <c r="K24923" i="2"/>
  <c r="L24923" i="2" s="1"/>
  <c r="K24922" i="2"/>
  <c r="L24922" i="2" s="1"/>
  <c r="K24921" i="2"/>
  <c r="L24921" i="2" s="1"/>
  <c r="K24920" i="2"/>
  <c r="L24920" i="2" s="1"/>
  <c r="K24919" i="2"/>
  <c r="L24919" i="2" s="1"/>
  <c r="K24918" i="2"/>
  <c r="L24918" i="2" s="1"/>
  <c r="K24917" i="2"/>
  <c r="L24917" i="2" s="1"/>
  <c r="K24916" i="2"/>
  <c r="L24916" i="2" s="1"/>
  <c r="K24915" i="2"/>
  <c r="L24915" i="2" s="1"/>
  <c r="K24914" i="2"/>
  <c r="L24914" i="2" s="1"/>
  <c r="K24913" i="2"/>
  <c r="L24913" i="2" s="1"/>
  <c r="K24912" i="2"/>
  <c r="L24912" i="2" s="1"/>
  <c r="K24911" i="2"/>
  <c r="L24911" i="2" s="1"/>
  <c r="K24910" i="2"/>
  <c r="L24910" i="2" s="1"/>
  <c r="K24909" i="2"/>
  <c r="L24909" i="2" s="1"/>
  <c r="K24908" i="2"/>
  <c r="L24908" i="2" s="1"/>
  <c r="K24907" i="2"/>
  <c r="L24907" i="2" s="1"/>
  <c r="K24906" i="2"/>
  <c r="L24906" i="2" s="1"/>
  <c r="K24905" i="2"/>
  <c r="L24905" i="2" s="1"/>
  <c r="K24904" i="2"/>
  <c r="L24904" i="2" s="1"/>
  <c r="K24903" i="2"/>
  <c r="L24903" i="2" s="1"/>
  <c r="K24902" i="2"/>
  <c r="L24902" i="2" s="1"/>
  <c r="K24901" i="2"/>
  <c r="L24901" i="2" s="1"/>
  <c r="K24900" i="2"/>
  <c r="L24900" i="2" s="1"/>
  <c r="K24899" i="2"/>
  <c r="L24899" i="2" s="1"/>
  <c r="K24898" i="2"/>
  <c r="L24898" i="2" s="1"/>
  <c r="K24897" i="2"/>
  <c r="L24897" i="2" s="1"/>
  <c r="K24896" i="2"/>
  <c r="L24896" i="2" s="1"/>
  <c r="K24895" i="2"/>
  <c r="L24895" i="2" s="1"/>
  <c r="K24894" i="2"/>
  <c r="L24894" i="2" s="1"/>
  <c r="K24893" i="2"/>
  <c r="L24893" i="2" s="1"/>
  <c r="K24892" i="2"/>
  <c r="L24892" i="2" s="1"/>
  <c r="K24891" i="2"/>
  <c r="L24891" i="2" s="1"/>
  <c r="K24890" i="2"/>
  <c r="L24890" i="2" s="1"/>
  <c r="K24889" i="2"/>
  <c r="L24889" i="2" s="1"/>
  <c r="K24888" i="2"/>
  <c r="L24888" i="2" s="1"/>
  <c r="K24887" i="2"/>
  <c r="L24887" i="2" s="1"/>
  <c r="K24886" i="2"/>
  <c r="L24886" i="2" s="1"/>
  <c r="K24885" i="2"/>
  <c r="L24885" i="2" s="1"/>
  <c r="K24884" i="2"/>
  <c r="L24884" i="2" s="1"/>
  <c r="K24883" i="2"/>
  <c r="L24883" i="2" s="1"/>
  <c r="K24882" i="2"/>
  <c r="L24882" i="2" s="1"/>
  <c r="K24881" i="2"/>
  <c r="L24881" i="2" s="1"/>
  <c r="K24880" i="2"/>
  <c r="L24880" i="2" s="1"/>
  <c r="K24879" i="2"/>
  <c r="L24879" i="2" s="1"/>
  <c r="K24878" i="2"/>
  <c r="L24878" i="2" s="1"/>
  <c r="K24877" i="2"/>
  <c r="L24877" i="2" s="1"/>
  <c r="K24876" i="2"/>
  <c r="L24876" i="2" s="1"/>
  <c r="K24875" i="2"/>
  <c r="L24875" i="2" s="1"/>
  <c r="K24874" i="2"/>
  <c r="L24874" i="2" s="1"/>
  <c r="K24873" i="2"/>
  <c r="L24873" i="2" s="1"/>
  <c r="K24872" i="2"/>
  <c r="L24872" i="2" s="1"/>
  <c r="K24871" i="2"/>
  <c r="L24871" i="2" s="1"/>
  <c r="K24870" i="2"/>
  <c r="L24870" i="2" s="1"/>
  <c r="K24869" i="2"/>
  <c r="L24869" i="2" s="1"/>
  <c r="K24868" i="2"/>
  <c r="L24868" i="2" s="1"/>
  <c r="K24867" i="2"/>
  <c r="L24867" i="2" s="1"/>
  <c r="K24866" i="2"/>
  <c r="L24866" i="2" s="1"/>
  <c r="K24865" i="2"/>
  <c r="L24865" i="2" s="1"/>
  <c r="K24864" i="2"/>
  <c r="L24864" i="2" s="1"/>
  <c r="K24863" i="2"/>
  <c r="L24863" i="2" s="1"/>
  <c r="K24862" i="2"/>
  <c r="L24862" i="2" s="1"/>
  <c r="K24861" i="2"/>
  <c r="L24861" i="2" s="1"/>
  <c r="K24860" i="2"/>
  <c r="L24860" i="2" s="1"/>
  <c r="K24859" i="2"/>
  <c r="L24859" i="2" s="1"/>
  <c r="K24858" i="2"/>
  <c r="L24858" i="2" s="1"/>
  <c r="K24857" i="2"/>
  <c r="L24857" i="2" s="1"/>
  <c r="K24856" i="2"/>
  <c r="L24856" i="2" s="1"/>
  <c r="K24855" i="2"/>
  <c r="L24855" i="2" s="1"/>
  <c r="K24854" i="2"/>
  <c r="L24854" i="2" s="1"/>
  <c r="K24853" i="2"/>
  <c r="L24853" i="2" s="1"/>
  <c r="K24852" i="2"/>
  <c r="L24852" i="2" s="1"/>
  <c r="K24851" i="2"/>
  <c r="L24851" i="2" s="1"/>
  <c r="K24850" i="2"/>
  <c r="L24850" i="2" s="1"/>
  <c r="K24849" i="2"/>
  <c r="L24849" i="2" s="1"/>
  <c r="K24848" i="2"/>
  <c r="L24848" i="2" s="1"/>
  <c r="K24847" i="2"/>
  <c r="L24847" i="2" s="1"/>
  <c r="K24846" i="2"/>
  <c r="L24846" i="2" s="1"/>
  <c r="K24845" i="2"/>
  <c r="L24845" i="2" s="1"/>
  <c r="K24844" i="2"/>
  <c r="L24844" i="2" s="1"/>
  <c r="K24843" i="2"/>
  <c r="L24843" i="2" s="1"/>
  <c r="K24842" i="2"/>
  <c r="L24842" i="2" s="1"/>
  <c r="K24841" i="2"/>
  <c r="L24841" i="2" s="1"/>
  <c r="K24840" i="2"/>
  <c r="L24840" i="2" s="1"/>
  <c r="K24839" i="2"/>
  <c r="L24839" i="2" s="1"/>
  <c r="K24838" i="2"/>
  <c r="L24838" i="2" s="1"/>
  <c r="K24837" i="2"/>
  <c r="L24837" i="2" s="1"/>
  <c r="K24836" i="2"/>
  <c r="L24836" i="2" s="1"/>
  <c r="K24835" i="2"/>
  <c r="L24835" i="2" s="1"/>
  <c r="K24834" i="2"/>
  <c r="L24834" i="2" s="1"/>
  <c r="K24833" i="2"/>
  <c r="L24833" i="2" s="1"/>
  <c r="K24832" i="2"/>
  <c r="L24832" i="2" s="1"/>
  <c r="K24831" i="2"/>
  <c r="L24831" i="2" s="1"/>
  <c r="K24830" i="2"/>
  <c r="L24830" i="2" s="1"/>
  <c r="K24829" i="2"/>
  <c r="L24829" i="2" s="1"/>
  <c r="K24828" i="2"/>
  <c r="L24828" i="2" s="1"/>
  <c r="K24827" i="2"/>
  <c r="L24827" i="2" s="1"/>
  <c r="K24826" i="2"/>
  <c r="L24826" i="2" s="1"/>
  <c r="K24825" i="2"/>
  <c r="L24825" i="2" s="1"/>
  <c r="K24824" i="2"/>
  <c r="L24824" i="2" s="1"/>
  <c r="K24823" i="2"/>
  <c r="L24823" i="2" s="1"/>
  <c r="K24822" i="2"/>
  <c r="L24822" i="2" s="1"/>
  <c r="K24821" i="2"/>
  <c r="L24821" i="2" s="1"/>
  <c r="K24820" i="2"/>
  <c r="L24820" i="2" s="1"/>
  <c r="K24819" i="2"/>
  <c r="L24819" i="2" s="1"/>
  <c r="K24818" i="2"/>
  <c r="L24818" i="2" s="1"/>
  <c r="K24817" i="2"/>
  <c r="L24817" i="2" s="1"/>
  <c r="K24816" i="2"/>
  <c r="L24816" i="2" s="1"/>
  <c r="K24815" i="2"/>
  <c r="L24815" i="2" s="1"/>
  <c r="K24814" i="2"/>
  <c r="L24814" i="2" s="1"/>
  <c r="K24813" i="2"/>
  <c r="L24813" i="2" s="1"/>
  <c r="K24812" i="2"/>
  <c r="L24812" i="2" s="1"/>
  <c r="K24811" i="2"/>
  <c r="L24811" i="2" s="1"/>
  <c r="K24810" i="2"/>
  <c r="L24810" i="2" s="1"/>
  <c r="K24809" i="2"/>
  <c r="L24809" i="2" s="1"/>
  <c r="K24808" i="2"/>
  <c r="L24808" i="2" s="1"/>
  <c r="K24807" i="2"/>
  <c r="L24807" i="2" s="1"/>
  <c r="K24806" i="2"/>
  <c r="L24806" i="2" s="1"/>
  <c r="K24805" i="2"/>
  <c r="L24805" i="2" s="1"/>
  <c r="K24804" i="2"/>
  <c r="L24804" i="2" s="1"/>
  <c r="K24803" i="2"/>
  <c r="L24803" i="2" s="1"/>
  <c r="K24802" i="2"/>
  <c r="L24802" i="2" s="1"/>
  <c r="K24801" i="2"/>
  <c r="L24801" i="2" s="1"/>
  <c r="K24800" i="2"/>
  <c r="L24800" i="2" s="1"/>
  <c r="K24799" i="2"/>
  <c r="L24799" i="2" s="1"/>
  <c r="K24798" i="2"/>
  <c r="L24798" i="2" s="1"/>
  <c r="K24797" i="2"/>
  <c r="L24797" i="2" s="1"/>
  <c r="K24796" i="2"/>
  <c r="L24796" i="2" s="1"/>
  <c r="K24795" i="2"/>
  <c r="L24795" i="2" s="1"/>
  <c r="K24794" i="2"/>
  <c r="L24794" i="2" s="1"/>
  <c r="K24793" i="2"/>
  <c r="L24793" i="2" s="1"/>
  <c r="K24792" i="2"/>
  <c r="L24792" i="2" s="1"/>
  <c r="K24791" i="2"/>
  <c r="L24791" i="2" s="1"/>
  <c r="K24790" i="2"/>
  <c r="L24790" i="2" s="1"/>
  <c r="K24789" i="2"/>
  <c r="L24789" i="2" s="1"/>
  <c r="K24788" i="2"/>
  <c r="L24788" i="2" s="1"/>
  <c r="K24787" i="2"/>
  <c r="L24787" i="2" s="1"/>
  <c r="K24786" i="2"/>
  <c r="L24786" i="2" s="1"/>
  <c r="K24785" i="2"/>
  <c r="L24785" i="2" s="1"/>
  <c r="K24784" i="2"/>
  <c r="L24784" i="2" s="1"/>
  <c r="K24783" i="2"/>
  <c r="L24783" i="2" s="1"/>
  <c r="K24782" i="2"/>
  <c r="L24782" i="2" s="1"/>
  <c r="K24781" i="2"/>
  <c r="L24781" i="2" s="1"/>
  <c r="K24780" i="2"/>
  <c r="L24780" i="2" s="1"/>
  <c r="K24779" i="2"/>
  <c r="L24779" i="2" s="1"/>
  <c r="K24778" i="2"/>
  <c r="L24778" i="2" s="1"/>
  <c r="K24777" i="2"/>
  <c r="L24777" i="2" s="1"/>
  <c r="K24776" i="2"/>
  <c r="L24776" i="2" s="1"/>
  <c r="K24775" i="2"/>
  <c r="L24775" i="2" s="1"/>
  <c r="K24774" i="2"/>
  <c r="L24774" i="2" s="1"/>
  <c r="K24773" i="2"/>
  <c r="L24773" i="2" s="1"/>
  <c r="K24772" i="2"/>
  <c r="L24772" i="2" s="1"/>
  <c r="K24771" i="2"/>
  <c r="L24771" i="2" s="1"/>
  <c r="K24770" i="2"/>
  <c r="L24770" i="2" s="1"/>
  <c r="K24769" i="2"/>
  <c r="L24769" i="2" s="1"/>
  <c r="K24768" i="2"/>
  <c r="L24768" i="2" s="1"/>
  <c r="K24767" i="2"/>
  <c r="L24767" i="2" s="1"/>
  <c r="K24766" i="2"/>
  <c r="L24766" i="2" s="1"/>
  <c r="K24765" i="2"/>
  <c r="L24765" i="2" s="1"/>
  <c r="K24764" i="2"/>
  <c r="L24764" i="2" s="1"/>
  <c r="K24763" i="2"/>
  <c r="L24763" i="2" s="1"/>
  <c r="K24762" i="2"/>
  <c r="L24762" i="2" s="1"/>
  <c r="K24761" i="2"/>
  <c r="L24761" i="2" s="1"/>
  <c r="K24760" i="2"/>
  <c r="L24760" i="2" s="1"/>
  <c r="K24759" i="2"/>
  <c r="L24759" i="2" s="1"/>
  <c r="K24758" i="2"/>
  <c r="L24758" i="2" s="1"/>
  <c r="K24757" i="2"/>
  <c r="L24757" i="2" s="1"/>
  <c r="K24756" i="2"/>
  <c r="L24756" i="2" s="1"/>
  <c r="K24755" i="2"/>
  <c r="L24755" i="2" s="1"/>
  <c r="K24754" i="2"/>
  <c r="L24754" i="2" s="1"/>
  <c r="K24753" i="2"/>
  <c r="L24753" i="2" s="1"/>
  <c r="K24752" i="2"/>
  <c r="L24752" i="2" s="1"/>
  <c r="K24751" i="2"/>
  <c r="L24751" i="2" s="1"/>
  <c r="K24750" i="2"/>
  <c r="L24750" i="2" s="1"/>
  <c r="K24749" i="2"/>
  <c r="L24749" i="2" s="1"/>
  <c r="K24748" i="2"/>
  <c r="L24748" i="2" s="1"/>
  <c r="K24747" i="2"/>
  <c r="L24747" i="2" s="1"/>
  <c r="K24746" i="2"/>
  <c r="L24746" i="2" s="1"/>
  <c r="K24745" i="2"/>
  <c r="L24745" i="2" s="1"/>
  <c r="K24744" i="2"/>
  <c r="L24744" i="2" s="1"/>
  <c r="K24743" i="2"/>
  <c r="L24743" i="2" s="1"/>
  <c r="K24742" i="2"/>
  <c r="L24742" i="2" s="1"/>
  <c r="K24741" i="2"/>
  <c r="L24741" i="2" s="1"/>
  <c r="K24740" i="2"/>
  <c r="L24740" i="2" s="1"/>
  <c r="K24739" i="2"/>
  <c r="L24739" i="2" s="1"/>
  <c r="K24738" i="2"/>
  <c r="L24738" i="2" s="1"/>
  <c r="K24737" i="2"/>
  <c r="L24737" i="2" s="1"/>
  <c r="K24736" i="2"/>
  <c r="L24736" i="2" s="1"/>
  <c r="K24735" i="2"/>
  <c r="L24735" i="2" s="1"/>
  <c r="K24734" i="2"/>
  <c r="L24734" i="2" s="1"/>
  <c r="K24733" i="2"/>
  <c r="L24733" i="2" s="1"/>
  <c r="K24732" i="2"/>
  <c r="L24732" i="2" s="1"/>
  <c r="K24731" i="2"/>
  <c r="L24731" i="2" s="1"/>
  <c r="K24730" i="2"/>
  <c r="L24730" i="2" s="1"/>
  <c r="K24729" i="2"/>
  <c r="L24729" i="2" s="1"/>
  <c r="K24728" i="2"/>
  <c r="L24728" i="2" s="1"/>
  <c r="K24727" i="2"/>
  <c r="L24727" i="2" s="1"/>
  <c r="K24726" i="2"/>
  <c r="L24726" i="2" s="1"/>
  <c r="K24725" i="2"/>
  <c r="L24725" i="2" s="1"/>
  <c r="K24724" i="2"/>
  <c r="L24724" i="2" s="1"/>
  <c r="K24723" i="2"/>
  <c r="L24723" i="2" s="1"/>
  <c r="K24722" i="2"/>
  <c r="L24722" i="2" s="1"/>
  <c r="K24721" i="2"/>
  <c r="L24721" i="2" s="1"/>
  <c r="K24720" i="2"/>
  <c r="L24720" i="2" s="1"/>
  <c r="K24719" i="2"/>
  <c r="L24719" i="2" s="1"/>
  <c r="K24718" i="2"/>
  <c r="L24718" i="2" s="1"/>
  <c r="K24717" i="2"/>
  <c r="L24717" i="2" s="1"/>
  <c r="K24716" i="2"/>
  <c r="L24716" i="2" s="1"/>
  <c r="K24715" i="2"/>
  <c r="L24715" i="2" s="1"/>
  <c r="K24714" i="2"/>
  <c r="L24714" i="2" s="1"/>
  <c r="K24713" i="2"/>
  <c r="L24713" i="2" s="1"/>
  <c r="K24712" i="2"/>
  <c r="L24712" i="2" s="1"/>
  <c r="K24711" i="2"/>
  <c r="L24711" i="2" s="1"/>
  <c r="K24710" i="2"/>
  <c r="L24710" i="2" s="1"/>
  <c r="K24709" i="2"/>
  <c r="L24709" i="2" s="1"/>
  <c r="K24708" i="2"/>
  <c r="L24708" i="2" s="1"/>
  <c r="K24707" i="2"/>
  <c r="L24707" i="2" s="1"/>
  <c r="K24706" i="2"/>
  <c r="L24706" i="2" s="1"/>
  <c r="K24705" i="2"/>
  <c r="L24705" i="2" s="1"/>
  <c r="K24704" i="2"/>
  <c r="L24704" i="2" s="1"/>
  <c r="K24703" i="2"/>
  <c r="L24703" i="2" s="1"/>
  <c r="K24702" i="2"/>
  <c r="L24702" i="2" s="1"/>
  <c r="K24701" i="2"/>
  <c r="L24701" i="2" s="1"/>
  <c r="K24700" i="2"/>
  <c r="L24700" i="2" s="1"/>
  <c r="K24699" i="2"/>
  <c r="L24699" i="2" s="1"/>
  <c r="K24698" i="2"/>
  <c r="L24698" i="2" s="1"/>
  <c r="K24697" i="2"/>
  <c r="L24697" i="2" s="1"/>
  <c r="K24696" i="2"/>
  <c r="L24696" i="2" s="1"/>
  <c r="K24695" i="2"/>
  <c r="L24695" i="2" s="1"/>
  <c r="K24694" i="2"/>
  <c r="L24694" i="2" s="1"/>
  <c r="K24693" i="2"/>
  <c r="L24693" i="2" s="1"/>
  <c r="K24692" i="2"/>
  <c r="L24692" i="2" s="1"/>
  <c r="K24691" i="2"/>
  <c r="L24691" i="2" s="1"/>
  <c r="K24690" i="2"/>
  <c r="L24690" i="2" s="1"/>
  <c r="K24689" i="2"/>
  <c r="L24689" i="2" s="1"/>
  <c r="K24688" i="2"/>
  <c r="L24688" i="2" s="1"/>
  <c r="K24687" i="2"/>
  <c r="L24687" i="2" s="1"/>
  <c r="K24686" i="2"/>
  <c r="L24686" i="2" s="1"/>
  <c r="K24685" i="2"/>
  <c r="L24685" i="2" s="1"/>
  <c r="K24684" i="2"/>
  <c r="L24684" i="2" s="1"/>
  <c r="K24683" i="2"/>
  <c r="L24683" i="2" s="1"/>
  <c r="K24682" i="2"/>
  <c r="L24682" i="2" s="1"/>
  <c r="K24681" i="2"/>
  <c r="L24681" i="2" s="1"/>
  <c r="K24680" i="2"/>
  <c r="L24680" i="2" s="1"/>
  <c r="K24679" i="2"/>
  <c r="L24679" i="2" s="1"/>
  <c r="K24678" i="2"/>
  <c r="L24678" i="2" s="1"/>
  <c r="K24677" i="2"/>
  <c r="L24677" i="2" s="1"/>
  <c r="K24676" i="2"/>
  <c r="L24676" i="2" s="1"/>
  <c r="K24675" i="2"/>
  <c r="L24675" i="2" s="1"/>
  <c r="K24674" i="2"/>
  <c r="L24674" i="2" s="1"/>
  <c r="K24673" i="2"/>
  <c r="L24673" i="2" s="1"/>
  <c r="K24672" i="2"/>
  <c r="L24672" i="2" s="1"/>
  <c r="K24671" i="2"/>
  <c r="L24671" i="2" s="1"/>
  <c r="K24670" i="2"/>
  <c r="L24670" i="2" s="1"/>
  <c r="K24669" i="2"/>
  <c r="L24669" i="2" s="1"/>
  <c r="K24668" i="2"/>
  <c r="L24668" i="2" s="1"/>
  <c r="K24667" i="2"/>
  <c r="L24667" i="2" s="1"/>
  <c r="K24666" i="2"/>
  <c r="L24666" i="2" s="1"/>
  <c r="K24665" i="2"/>
  <c r="L24665" i="2" s="1"/>
  <c r="K24664" i="2"/>
  <c r="L24664" i="2" s="1"/>
  <c r="K24663" i="2"/>
  <c r="L24663" i="2" s="1"/>
  <c r="K24662" i="2"/>
  <c r="L24662" i="2" s="1"/>
  <c r="K24661" i="2"/>
  <c r="L24661" i="2" s="1"/>
  <c r="K24660" i="2"/>
  <c r="L24660" i="2" s="1"/>
  <c r="K24659" i="2"/>
  <c r="L24659" i="2" s="1"/>
  <c r="K24658" i="2"/>
  <c r="L24658" i="2" s="1"/>
  <c r="K24657" i="2"/>
  <c r="L24657" i="2" s="1"/>
  <c r="K24656" i="2"/>
  <c r="L24656" i="2" s="1"/>
  <c r="K24655" i="2"/>
  <c r="L24655" i="2" s="1"/>
  <c r="K24654" i="2"/>
  <c r="L24654" i="2" s="1"/>
  <c r="K24653" i="2"/>
  <c r="L24653" i="2" s="1"/>
  <c r="K24652" i="2"/>
  <c r="L24652" i="2" s="1"/>
  <c r="K24651" i="2"/>
  <c r="L24651" i="2" s="1"/>
  <c r="K24650" i="2"/>
  <c r="L24650" i="2" s="1"/>
  <c r="K24649" i="2"/>
  <c r="L24649" i="2" s="1"/>
  <c r="K24648" i="2"/>
  <c r="L24648" i="2" s="1"/>
  <c r="K24647" i="2"/>
  <c r="L24647" i="2" s="1"/>
  <c r="K24646" i="2"/>
  <c r="L24646" i="2" s="1"/>
  <c r="K24645" i="2"/>
  <c r="L24645" i="2" s="1"/>
  <c r="K24644" i="2"/>
  <c r="L24644" i="2" s="1"/>
  <c r="K24643" i="2"/>
  <c r="L24643" i="2" s="1"/>
  <c r="K24642" i="2"/>
  <c r="L24642" i="2" s="1"/>
  <c r="K24641" i="2"/>
  <c r="L24641" i="2" s="1"/>
  <c r="K24640" i="2"/>
  <c r="L24640" i="2" s="1"/>
  <c r="K24639" i="2"/>
  <c r="L24639" i="2" s="1"/>
  <c r="K24638" i="2"/>
  <c r="L24638" i="2" s="1"/>
  <c r="K24637" i="2"/>
  <c r="L24637" i="2" s="1"/>
  <c r="K24636" i="2"/>
  <c r="L24636" i="2" s="1"/>
  <c r="K24635" i="2"/>
  <c r="L24635" i="2" s="1"/>
  <c r="K24634" i="2"/>
  <c r="L24634" i="2" s="1"/>
  <c r="K24633" i="2"/>
  <c r="L24633" i="2" s="1"/>
  <c r="K24632" i="2"/>
  <c r="L24632" i="2" s="1"/>
  <c r="K24631" i="2"/>
  <c r="L24631" i="2" s="1"/>
  <c r="K24630" i="2"/>
  <c r="L24630" i="2" s="1"/>
  <c r="K24629" i="2"/>
  <c r="L24629" i="2" s="1"/>
  <c r="K24628" i="2"/>
  <c r="L24628" i="2" s="1"/>
  <c r="K24627" i="2"/>
  <c r="L24627" i="2" s="1"/>
  <c r="K24626" i="2"/>
  <c r="L24626" i="2" s="1"/>
  <c r="K24625" i="2"/>
  <c r="L24625" i="2" s="1"/>
  <c r="K24624" i="2"/>
  <c r="L24624" i="2" s="1"/>
  <c r="K24623" i="2"/>
  <c r="L24623" i="2" s="1"/>
  <c r="K24622" i="2"/>
  <c r="L24622" i="2" s="1"/>
  <c r="K24621" i="2"/>
  <c r="L24621" i="2" s="1"/>
  <c r="K24620" i="2"/>
  <c r="L24620" i="2" s="1"/>
  <c r="K24619" i="2"/>
  <c r="L24619" i="2" s="1"/>
  <c r="K24618" i="2"/>
  <c r="L24618" i="2" s="1"/>
  <c r="K24617" i="2"/>
  <c r="L24617" i="2" s="1"/>
  <c r="K24616" i="2"/>
  <c r="L24616" i="2" s="1"/>
  <c r="K24615" i="2"/>
  <c r="L24615" i="2" s="1"/>
  <c r="K24614" i="2"/>
  <c r="L24614" i="2" s="1"/>
  <c r="K24613" i="2"/>
  <c r="L24613" i="2" s="1"/>
  <c r="K24612" i="2"/>
  <c r="L24612" i="2" s="1"/>
  <c r="K24611" i="2"/>
  <c r="L24611" i="2" s="1"/>
  <c r="K24610" i="2"/>
  <c r="L24610" i="2" s="1"/>
  <c r="K24609" i="2"/>
  <c r="L24609" i="2" s="1"/>
  <c r="K24608" i="2"/>
  <c r="L24608" i="2" s="1"/>
  <c r="K24607" i="2"/>
  <c r="L24607" i="2" s="1"/>
  <c r="K24606" i="2"/>
  <c r="L24606" i="2" s="1"/>
  <c r="K24605" i="2"/>
  <c r="L24605" i="2" s="1"/>
  <c r="K24604" i="2"/>
  <c r="L24604" i="2" s="1"/>
  <c r="K24603" i="2"/>
  <c r="L24603" i="2" s="1"/>
  <c r="K24602" i="2"/>
  <c r="L24602" i="2" s="1"/>
  <c r="K24601" i="2"/>
  <c r="L24601" i="2" s="1"/>
  <c r="K24600" i="2"/>
  <c r="L24600" i="2" s="1"/>
  <c r="K24599" i="2"/>
  <c r="L24599" i="2" s="1"/>
  <c r="K24598" i="2"/>
  <c r="L24598" i="2" s="1"/>
  <c r="K24597" i="2"/>
  <c r="L24597" i="2" s="1"/>
  <c r="K24596" i="2"/>
  <c r="L24596" i="2" s="1"/>
  <c r="K24595" i="2"/>
  <c r="L24595" i="2" s="1"/>
  <c r="K24594" i="2"/>
  <c r="L24594" i="2" s="1"/>
  <c r="K24593" i="2"/>
  <c r="L24593" i="2" s="1"/>
  <c r="K24592" i="2"/>
  <c r="L24592" i="2" s="1"/>
  <c r="K24591" i="2"/>
  <c r="L24591" i="2" s="1"/>
  <c r="K24590" i="2"/>
  <c r="L24590" i="2" s="1"/>
  <c r="K24589" i="2"/>
  <c r="L24589" i="2" s="1"/>
  <c r="K24588" i="2"/>
  <c r="L24588" i="2" s="1"/>
  <c r="K24587" i="2"/>
  <c r="L24587" i="2" s="1"/>
  <c r="K24586" i="2"/>
  <c r="L24586" i="2" s="1"/>
  <c r="K24585" i="2"/>
  <c r="L24585" i="2" s="1"/>
  <c r="K24584" i="2"/>
  <c r="L24584" i="2" s="1"/>
  <c r="K24583" i="2"/>
  <c r="L24583" i="2" s="1"/>
  <c r="K24582" i="2"/>
  <c r="L24582" i="2" s="1"/>
  <c r="K24581" i="2"/>
  <c r="L24581" i="2" s="1"/>
  <c r="K24580" i="2"/>
  <c r="L24580" i="2" s="1"/>
  <c r="K24579" i="2"/>
  <c r="L24579" i="2" s="1"/>
  <c r="K24578" i="2"/>
  <c r="L24578" i="2" s="1"/>
  <c r="K24577" i="2"/>
  <c r="L24577" i="2" s="1"/>
  <c r="K24576" i="2"/>
  <c r="L24576" i="2" s="1"/>
  <c r="K24575" i="2"/>
  <c r="L24575" i="2" s="1"/>
  <c r="K24574" i="2"/>
  <c r="L24574" i="2" s="1"/>
  <c r="K24573" i="2"/>
  <c r="L24573" i="2" s="1"/>
  <c r="K24572" i="2"/>
  <c r="L24572" i="2" s="1"/>
  <c r="K24571" i="2"/>
  <c r="L24571" i="2" s="1"/>
  <c r="K24570" i="2"/>
  <c r="L24570" i="2" s="1"/>
  <c r="K24569" i="2"/>
  <c r="L24569" i="2" s="1"/>
  <c r="K24568" i="2"/>
  <c r="L24568" i="2" s="1"/>
  <c r="K24567" i="2"/>
  <c r="L24567" i="2" s="1"/>
  <c r="K24566" i="2"/>
  <c r="L24566" i="2" s="1"/>
  <c r="K24565" i="2"/>
  <c r="L24565" i="2" s="1"/>
  <c r="K24564" i="2"/>
  <c r="L24564" i="2" s="1"/>
  <c r="K24563" i="2"/>
  <c r="L24563" i="2" s="1"/>
  <c r="K24562" i="2"/>
  <c r="L24562" i="2" s="1"/>
  <c r="K24561" i="2"/>
  <c r="L24561" i="2" s="1"/>
  <c r="K24560" i="2"/>
  <c r="L24560" i="2" s="1"/>
  <c r="K24559" i="2"/>
  <c r="L24559" i="2" s="1"/>
  <c r="K24558" i="2"/>
  <c r="L24558" i="2" s="1"/>
  <c r="K24557" i="2"/>
  <c r="L24557" i="2" s="1"/>
  <c r="K24556" i="2"/>
  <c r="L24556" i="2" s="1"/>
  <c r="K24555" i="2"/>
  <c r="L24555" i="2" s="1"/>
  <c r="K24554" i="2"/>
  <c r="L24554" i="2" s="1"/>
  <c r="K24553" i="2"/>
  <c r="L24553" i="2" s="1"/>
  <c r="K24552" i="2"/>
  <c r="L24552" i="2" s="1"/>
  <c r="K24551" i="2"/>
  <c r="L24551" i="2" s="1"/>
  <c r="K24550" i="2"/>
  <c r="L24550" i="2" s="1"/>
  <c r="K24549" i="2"/>
  <c r="L24549" i="2" s="1"/>
  <c r="K24548" i="2"/>
  <c r="L24548" i="2" s="1"/>
  <c r="K24547" i="2"/>
  <c r="L24547" i="2" s="1"/>
  <c r="K24546" i="2"/>
  <c r="L24546" i="2" s="1"/>
  <c r="K24545" i="2"/>
  <c r="L24545" i="2" s="1"/>
  <c r="K24544" i="2"/>
  <c r="L24544" i="2" s="1"/>
  <c r="K24543" i="2"/>
  <c r="L24543" i="2" s="1"/>
  <c r="K24542" i="2"/>
  <c r="L24542" i="2" s="1"/>
  <c r="K24541" i="2"/>
  <c r="L24541" i="2" s="1"/>
  <c r="K24540" i="2"/>
  <c r="L24540" i="2" s="1"/>
  <c r="K24539" i="2"/>
  <c r="L24539" i="2" s="1"/>
  <c r="K24538" i="2"/>
  <c r="L24538" i="2" s="1"/>
  <c r="K24537" i="2"/>
  <c r="L24537" i="2" s="1"/>
  <c r="K24536" i="2"/>
  <c r="L24536" i="2" s="1"/>
  <c r="K24535" i="2"/>
  <c r="L24535" i="2" s="1"/>
  <c r="K24534" i="2"/>
  <c r="L24534" i="2" s="1"/>
  <c r="K24533" i="2"/>
  <c r="L24533" i="2" s="1"/>
  <c r="K24532" i="2"/>
  <c r="L24532" i="2" s="1"/>
  <c r="K24531" i="2"/>
  <c r="L24531" i="2" s="1"/>
  <c r="K24530" i="2"/>
  <c r="L24530" i="2" s="1"/>
  <c r="K24529" i="2"/>
  <c r="L24529" i="2" s="1"/>
  <c r="K24528" i="2"/>
  <c r="L24528" i="2" s="1"/>
  <c r="K24527" i="2"/>
  <c r="L24527" i="2" s="1"/>
  <c r="K24526" i="2"/>
  <c r="L24526" i="2" s="1"/>
  <c r="K24525" i="2"/>
  <c r="L24525" i="2" s="1"/>
  <c r="K24524" i="2"/>
  <c r="L24524" i="2" s="1"/>
  <c r="K24523" i="2"/>
  <c r="L24523" i="2" s="1"/>
  <c r="K24522" i="2"/>
  <c r="L24522" i="2" s="1"/>
  <c r="K24521" i="2"/>
  <c r="L24521" i="2" s="1"/>
  <c r="K24520" i="2"/>
  <c r="L24520" i="2" s="1"/>
  <c r="K24519" i="2"/>
  <c r="L24519" i="2" s="1"/>
  <c r="K24518" i="2"/>
  <c r="L24518" i="2" s="1"/>
  <c r="K24517" i="2"/>
  <c r="L24517" i="2" s="1"/>
  <c r="K24516" i="2"/>
  <c r="L24516" i="2" s="1"/>
  <c r="K24515" i="2"/>
  <c r="L24515" i="2" s="1"/>
  <c r="K24514" i="2"/>
  <c r="L24514" i="2" s="1"/>
  <c r="K24513" i="2"/>
  <c r="L24513" i="2" s="1"/>
  <c r="K24512" i="2"/>
  <c r="L24512" i="2" s="1"/>
  <c r="K24511" i="2"/>
  <c r="L24511" i="2" s="1"/>
  <c r="K24510" i="2"/>
  <c r="L24510" i="2" s="1"/>
  <c r="K24509" i="2"/>
  <c r="L24509" i="2" s="1"/>
  <c r="K24508" i="2"/>
  <c r="L24508" i="2" s="1"/>
  <c r="K24507" i="2"/>
  <c r="L24507" i="2" s="1"/>
  <c r="K24506" i="2"/>
  <c r="L24506" i="2" s="1"/>
  <c r="K24505" i="2"/>
  <c r="L24505" i="2" s="1"/>
  <c r="K24504" i="2"/>
  <c r="L24504" i="2" s="1"/>
  <c r="K24503" i="2"/>
  <c r="L24503" i="2" s="1"/>
  <c r="K24502" i="2"/>
  <c r="L24502" i="2" s="1"/>
  <c r="K24501" i="2"/>
  <c r="L24501" i="2" s="1"/>
  <c r="K24500" i="2"/>
  <c r="L24500" i="2" s="1"/>
  <c r="K24499" i="2"/>
  <c r="L24499" i="2" s="1"/>
  <c r="K24498" i="2"/>
  <c r="L24498" i="2" s="1"/>
  <c r="K24497" i="2"/>
  <c r="L24497" i="2" s="1"/>
  <c r="K24496" i="2"/>
  <c r="L24496" i="2" s="1"/>
  <c r="K24495" i="2"/>
  <c r="L24495" i="2" s="1"/>
  <c r="K24494" i="2"/>
  <c r="L24494" i="2" s="1"/>
  <c r="K24493" i="2"/>
  <c r="L24493" i="2" s="1"/>
  <c r="K24492" i="2"/>
  <c r="L24492" i="2" s="1"/>
  <c r="K24491" i="2"/>
  <c r="L24491" i="2" s="1"/>
  <c r="K24490" i="2"/>
  <c r="L24490" i="2" s="1"/>
  <c r="K24489" i="2"/>
  <c r="L24489" i="2" s="1"/>
  <c r="K24488" i="2"/>
  <c r="L24488" i="2" s="1"/>
  <c r="K24487" i="2"/>
  <c r="L24487" i="2" s="1"/>
  <c r="K24486" i="2"/>
  <c r="L24486" i="2" s="1"/>
  <c r="K24485" i="2"/>
  <c r="L24485" i="2" s="1"/>
  <c r="K24484" i="2"/>
  <c r="L24484" i="2" s="1"/>
  <c r="K24483" i="2"/>
  <c r="L24483" i="2" s="1"/>
  <c r="K24482" i="2"/>
  <c r="L24482" i="2" s="1"/>
  <c r="K24481" i="2"/>
  <c r="L24481" i="2" s="1"/>
  <c r="K24480" i="2"/>
  <c r="L24480" i="2" s="1"/>
  <c r="K24479" i="2"/>
  <c r="L24479" i="2" s="1"/>
  <c r="K24478" i="2"/>
  <c r="L24478" i="2" s="1"/>
  <c r="K24477" i="2"/>
  <c r="L24477" i="2" s="1"/>
  <c r="K24476" i="2"/>
  <c r="L24476" i="2" s="1"/>
  <c r="K24475" i="2"/>
  <c r="L24475" i="2" s="1"/>
  <c r="K24474" i="2"/>
  <c r="L24474" i="2" s="1"/>
  <c r="K24473" i="2"/>
  <c r="L24473" i="2" s="1"/>
  <c r="K24472" i="2"/>
  <c r="L24472" i="2" s="1"/>
  <c r="K24471" i="2"/>
  <c r="L24471" i="2" s="1"/>
  <c r="K24470" i="2"/>
  <c r="L24470" i="2" s="1"/>
  <c r="K24469" i="2"/>
  <c r="L24469" i="2" s="1"/>
  <c r="K24468" i="2"/>
  <c r="L24468" i="2" s="1"/>
  <c r="K24467" i="2"/>
  <c r="L24467" i="2" s="1"/>
  <c r="K24466" i="2"/>
  <c r="L24466" i="2" s="1"/>
  <c r="K24465" i="2"/>
  <c r="L24465" i="2" s="1"/>
  <c r="K24464" i="2"/>
  <c r="L24464" i="2" s="1"/>
  <c r="K24463" i="2"/>
  <c r="L24463" i="2" s="1"/>
  <c r="K24462" i="2"/>
  <c r="L24462" i="2" s="1"/>
  <c r="K24461" i="2"/>
  <c r="L24461" i="2" s="1"/>
  <c r="K24460" i="2"/>
  <c r="L24460" i="2" s="1"/>
  <c r="K24459" i="2"/>
  <c r="L24459" i="2" s="1"/>
  <c r="K24458" i="2"/>
  <c r="L24458" i="2" s="1"/>
  <c r="K24457" i="2"/>
  <c r="L24457" i="2" s="1"/>
  <c r="K24456" i="2"/>
  <c r="L24456" i="2" s="1"/>
  <c r="K24455" i="2"/>
  <c r="L24455" i="2" s="1"/>
  <c r="K24454" i="2"/>
  <c r="L24454" i="2" s="1"/>
  <c r="K24453" i="2"/>
  <c r="L24453" i="2" s="1"/>
  <c r="K24452" i="2"/>
  <c r="L24452" i="2" s="1"/>
  <c r="K24451" i="2"/>
  <c r="L24451" i="2" s="1"/>
  <c r="K24450" i="2"/>
  <c r="L24450" i="2" s="1"/>
  <c r="K24449" i="2"/>
  <c r="L24449" i="2" s="1"/>
  <c r="K24448" i="2"/>
  <c r="L24448" i="2" s="1"/>
  <c r="K24447" i="2"/>
  <c r="L24447" i="2" s="1"/>
  <c r="K24446" i="2"/>
  <c r="L24446" i="2" s="1"/>
  <c r="K24445" i="2"/>
  <c r="L24445" i="2" s="1"/>
  <c r="K24444" i="2"/>
  <c r="L24444" i="2" s="1"/>
  <c r="K24443" i="2"/>
  <c r="L24443" i="2" s="1"/>
  <c r="K24442" i="2"/>
  <c r="L24442" i="2" s="1"/>
  <c r="K24441" i="2"/>
  <c r="L24441" i="2" s="1"/>
  <c r="K24440" i="2"/>
  <c r="L24440" i="2" s="1"/>
  <c r="K24439" i="2"/>
  <c r="L24439" i="2" s="1"/>
  <c r="K24438" i="2"/>
  <c r="L24438" i="2" s="1"/>
  <c r="K24437" i="2"/>
  <c r="L24437" i="2" s="1"/>
  <c r="K24436" i="2"/>
  <c r="L24436" i="2" s="1"/>
  <c r="K24435" i="2"/>
  <c r="L24435" i="2" s="1"/>
  <c r="K24434" i="2"/>
  <c r="L24434" i="2" s="1"/>
  <c r="K24433" i="2"/>
  <c r="L24433" i="2" s="1"/>
  <c r="K24432" i="2"/>
  <c r="L24432" i="2" s="1"/>
  <c r="K24431" i="2"/>
  <c r="L24431" i="2" s="1"/>
  <c r="K24430" i="2"/>
  <c r="L24430" i="2" s="1"/>
  <c r="K24429" i="2"/>
  <c r="L24429" i="2" s="1"/>
  <c r="K24428" i="2"/>
  <c r="L24428" i="2" s="1"/>
  <c r="K24427" i="2"/>
  <c r="L24427" i="2" s="1"/>
  <c r="K24426" i="2"/>
  <c r="L24426" i="2" s="1"/>
  <c r="K24425" i="2"/>
  <c r="L24425" i="2" s="1"/>
  <c r="K24424" i="2"/>
  <c r="L24424" i="2" s="1"/>
  <c r="K24423" i="2"/>
  <c r="L24423" i="2" s="1"/>
  <c r="K24422" i="2"/>
  <c r="L24422" i="2" s="1"/>
  <c r="K24421" i="2"/>
  <c r="L24421" i="2" s="1"/>
  <c r="K24420" i="2"/>
  <c r="L24420" i="2" s="1"/>
  <c r="K24419" i="2"/>
  <c r="L24419" i="2" s="1"/>
  <c r="K24418" i="2"/>
  <c r="L24418" i="2" s="1"/>
  <c r="K24417" i="2"/>
  <c r="L24417" i="2" s="1"/>
  <c r="K24416" i="2"/>
  <c r="L24416" i="2" s="1"/>
  <c r="K24415" i="2"/>
  <c r="L24415" i="2" s="1"/>
  <c r="K24414" i="2"/>
  <c r="L24414" i="2" s="1"/>
  <c r="K24413" i="2"/>
  <c r="L24413" i="2" s="1"/>
  <c r="K24412" i="2"/>
  <c r="L24412" i="2" s="1"/>
  <c r="K24411" i="2"/>
  <c r="L24411" i="2" s="1"/>
  <c r="K24410" i="2"/>
  <c r="L24410" i="2" s="1"/>
  <c r="K24409" i="2"/>
  <c r="L24409" i="2" s="1"/>
  <c r="K24408" i="2"/>
  <c r="L24408" i="2" s="1"/>
  <c r="K24407" i="2"/>
  <c r="L24407" i="2" s="1"/>
  <c r="K24406" i="2"/>
  <c r="L24406" i="2" s="1"/>
  <c r="K24405" i="2"/>
  <c r="L24405" i="2" s="1"/>
  <c r="K24404" i="2"/>
  <c r="L24404" i="2" s="1"/>
  <c r="K24403" i="2"/>
  <c r="L24403" i="2" s="1"/>
  <c r="K24402" i="2"/>
  <c r="L24402" i="2" s="1"/>
  <c r="K24401" i="2"/>
  <c r="L24401" i="2" s="1"/>
  <c r="K24400" i="2"/>
  <c r="L24400" i="2" s="1"/>
  <c r="K24399" i="2"/>
  <c r="L24399" i="2" s="1"/>
  <c r="K24398" i="2"/>
  <c r="L24398" i="2" s="1"/>
  <c r="K24397" i="2"/>
  <c r="L24397" i="2" s="1"/>
  <c r="K24396" i="2"/>
  <c r="L24396" i="2" s="1"/>
  <c r="K24395" i="2"/>
  <c r="L24395" i="2" s="1"/>
  <c r="K24394" i="2"/>
  <c r="L24394" i="2" s="1"/>
  <c r="K24393" i="2"/>
  <c r="L24393" i="2" s="1"/>
  <c r="K24392" i="2"/>
  <c r="L24392" i="2" s="1"/>
  <c r="K24391" i="2"/>
  <c r="L24391" i="2" s="1"/>
  <c r="K24390" i="2"/>
  <c r="L24390" i="2" s="1"/>
  <c r="K24389" i="2"/>
  <c r="L24389" i="2" s="1"/>
  <c r="K24388" i="2"/>
  <c r="L24388" i="2" s="1"/>
  <c r="K24387" i="2"/>
  <c r="L24387" i="2" s="1"/>
  <c r="K24386" i="2"/>
  <c r="L24386" i="2" s="1"/>
  <c r="K24385" i="2"/>
  <c r="L24385" i="2" s="1"/>
  <c r="K24384" i="2"/>
  <c r="L24384" i="2" s="1"/>
  <c r="K24383" i="2"/>
  <c r="L24383" i="2" s="1"/>
  <c r="K24382" i="2"/>
  <c r="L24382" i="2" s="1"/>
  <c r="K24381" i="2"/>
  <c r="L24381" i="2" s="1"/>
  <c r="K24380" i="2"/>
  <c r="L24380" i="2" s="1"/>
  <c r="K24379" i="2"/>
  <c r="L24379" i="2" s="1"/>
  <c r="K24378" i="2"/>
  <c r="L24378" i="2" s="1"/>
  <c r="K24377" i="2"/>
  <c r="L24377" i="2" s="1"/>
  <c r="K24376" i="2"/>
  <c r="L24376" i="2" s="1"/>
  <c r="K24375" i="2"/>
  <c r="L24375" i="2" s="1"/>
  <c r="K24374" i="2"/>
  <c r="L24374" i="2" s="1"/>
  <c r="K24373" i="2"/>
  <c r="L24373" i="2" s="1"/>
  <c r="K24372" i="2"/>
  <c r="L24372" i="2" s="1"/>
  <c r="K24371" i="2"/>
  <c r="L24371" i="2" s="1"/>
  <c r="K24370" i="2"/>
  <c r="L24370" i="2" s="1"/>
  <c r="K24369" i="2"/>
  <c r="L24369" i="2" s="1"/>
  <c r="K24368" i="2"/>
  <c r="L24368" i="2" s="1"/>
  <c r="K24367" i="2"/>
  <c r="L24367" i="2" s="1"/>
  <c r="K24366" i="2"/>
  <c r="L24366" i="2" s="1"/>
  <c r="K24365" i="2"/>
  <c r="L24365" i="2" s="1"/>
  <c r="K24364" i="2"/>
  <c r="L24364" i="2" s="1"/>
  <c r="K24363" i="2"/>
  <c r="L24363" i="2" s="1"/>
  <c r="K24362" i="2"/>
  <c r="L24362" i="2" s="1"/>
  <c r="K24361" i="2"/>
  <c r="L24361" i="2" s="1"/>
  <c r="K24360" i="2"/>
  <c r="L24360" i="2" s="1"/>
  <c r="K24359" i="2"/>
  <c r="L24359" i="2" s="1"/>
  <c r="K24358" i="2"/>
  <c r="L24358" i="2" s="1"/>
  <c r="K24357" i="2"/>
  <c r="L24357" i="2" s="1"/>
  <c r="K24356" i="2"/>
  <c r="L24356" i="2" s="1"/>
  <c r="K24355" i="2"/>
  <c r="L24355" i="2" s="1"/>
  <c r="K24354" i="2"/>
  <c r="L24354" i="2" s="1"/>
  <c r="K24353" i="2"/>
  <c r="L24353" i="2" s="1"/>
  <c r="K24352" i="2"/>
  <c r="L24352" i="2" s="1"/>
  <c r="K24351" i="2"/>
  <c r="L24351" i="2" s="1"/>
  <c r="K24350" i="2"/>
  <c r="L24350" i="2" s="1"/>
  <c r="K24349" i="2"/>
  <c r="L24349" i="2" s="1"/>
  <c r="K24348" i="2"/>
  <c r="L24348" i="2" s="1"/>
  <c r="K24347" i="2"/>
  <c r="L24347" i="2" s="1"/>
  <c r="K24346" i="2"/>
  <c r="L24346" i="2" s="1"/>
  <c r="K24345" i="2"/>
  <c r="L24345" i="2" s="1"/>
  <c r="K24344" i="2"/>
  <c r="L24344" i="2" s="1"/>
  <c r="K24343" i="2"/>
  <c r="L24343" i="2" s="1"/>
  <c r="K24342" i="2"/>
  <c r="L24342" i="2" s="1"/>
  <c r="K24341" i="2"/>
  <c r="L24341" i="2" s="1"/>
  <c r="K24340" i="2"/>
  <c r="L24340" i="2" s="1"/>
  <c r="K24339" i="2"/>
  <c r="L24339" i="2" s="1"/>
  <c r="K24338" i="2"/>
  <c r="L24338" i="2" s="1"/>
  <c r="K24337" i="2"/>
  <c r="L24337" i="2" s="1"/>
  <c r="K24336" i="2"/>
  <c r="L24336" i="2" s="1"/>
  <c r="K24335" i="2"/>
  <c r="L24335" i="2" s="1"/>
  <c r="K24334" i="2"/>
  <c r="L24334" i="2" s="1"/>
  <c r="K24333" i="2"/>
  <c r="L24333" i="2" s="1"/>
  <c r="K24332" i="2"/>
  <c r="L24332" i="2" s="1"/>
  <c r="K24331" i="2"/>
  <c r="L24331" i="2" s="1"/>
  <c r="K24330" i="2"/>
  <c r="L24330" i="2" s="1"/>
  <c r="K24329" i="2"/>
  <c r="L24329" i="2" s="1"/>
  <c r="K24328" i="2"/>
  <c r="L24328" i="2" s="1"/>
  <c r="K24327" i="2"/>
  <c r="L24327" i="2" s="1"/>
  <c r="K24326" i="2"/>
  <c r="L24326" i="2" s="1"/>
  <c r="K24325" i="2"/>
  <c r="L24325" i="2" s="1"/>
  <c r="K24324" i="2"/>
  <c r="L24324" i="2" s="1"/>
  <c r="K24323" i="2"/>
  <c r="L24323" i="2" s="1"/>
  <c r="K24322" i="2"/>
  <c r="L24322" i="2" s="1"/>
  <c r="K24321" i="2"/>
  <c r="L24321" i="2" s="1"/>
  <c r="K24320" i="2"/>
  <c r="L24320" i="2" s="1"/>
  <c r="K24319" i="2"/>
  <c r="L24319" i="2" s="1"/>
  <c r="K24318" i="2"/>
  <c r="L24318" i="2" s="1"/>
  <c r="K24317" i="2"/>
  <c r="L24317" i="2" s="1"/>
  <c r="K24316" i="2"/>
  <c r="L24316" i="2" s="1"/>
  <c r="K24315" i="2"/>
  <c r="L24315" i="2" s="1"/>
  <c r="K24314" i="2"/>
  <c r="L24314" i="2" s="1"/>
  <c r="K24313" i="2"/>
  <c r="L24313" i="2" s="1"/>
  <c r="K24312" i="2"/>
  <c r="L24312" i="2" s="1"/>
  <c r="K24311" i="2"/>
  <c r="L24311" i="2" s="1"/>
  <c r="K24310" i="2"/>
  <c r="L24310" i="2" s="1"/>
  <c r="K24309" i="2"/>
  <c r="L24309" i="2" s="1"/>
  <c r="K24308" i="2"/>
  <c r="L24308" i="2" s="1"/>
  <c r="K24307" i="2"/>
  <c r="L24307" i="2" s="1"/>
  <c r="K24306" i="2"/>
  <c r="L24306" i="2" s="1"/>
  <c r="K24305" i="2"/>
  <c r="L24305" i="2" s="1"/>
  <c r="K24304" i="2"/>
  <c r="L24304" i="2" s="1"/>
  <c r="K24303" i="2"/>
  <c r="L24303" i="2" s="1"/>
  <c r="K24302" i="2"/>
  <c r="L24302" i="2" s="1"/>
  <c r="K24301" i="2"/>
  <c r="L24301" i="2" s="1"/>
  <c r="K24300" i="2"/>
  <c r="L24300" i="2" s="1"/>
  <c r="K24299" i="2"/>
  <c r="L24299" i="2" s="1"/>
  <c r="K24298" i="2"/>
  <c r="L24298" i="2" s="1"/>
  <c r="K24297" i="2"/>
  <c r="L24297" i="2" s="1"/>
  <c r="K24296" i="2"/>
  <c r="L24296" i="2" s="1"/>
  <c r="K24295" i="2"/>
  <c r="L24295" i="2" s="1"/>
  <c r="K24294" i="2"/>
  <c r="L24294" i="2" s="1"/>
  <c r="K24293" i="2"/>
  <c r="L24293" i="2" s="1"/>
  <c r="K24292" i="2"/>
  <c r="L24292" i="2" s="1"/>
  <c r="K24291" i="2"/>
  <c r="L24291" i="2" s="1"/>
  <c r="K24290" i="2"/>
  <c r="L24290" i="2" s="1"/>
  <c r="K24289" i="2"/>
  <c r="L24289" i="2" s="1"/>
  <c r="K24288" i="2"/>
  <c r="L24288" i="2" s="1"/>
  <c r="K24287" i="2"/>
  <c r="L24287" i="2" s="1"/>
  <c r="K24286" i="2"/>
  <c r="L24286" i="2" s="1"/>
  <c r="K24285" i="2"/>
  <c r="L24285" i="2" s="1"/>
  <c r="K24284" i="2"/>
  <c r="L24284" i="2" s="1"/>
  <c r="K24283" i="2"/>
  <c r="L24283" i="2" s="1"/>
  <c r="K24282" i="2"/>
  <c r="L24282" i="2" s="1"/>
  <c r="K24281" i="2"/>
  <c r="L24281" i="2" s="1"/>
  <c r="K24280" i="2"/>
  <c r="L24280" i="2" s="1"/>
  <c r="K24279" i="2"/>
  <c r="L24279" i="2" s="1"/>
  <c r="K24278" i="2"/>
  <c r="L24278" i="2" s="1"/>
  <c r="K24277" i="2"/>
  <c r="L24277" i="2" s="1"/>
  <c r="K24276" i="2"/>
  <c r="L24276" i="2" s="1"/>
  <c r="K24275" i="2"/>
  <c r="L24275" i="2" s="1"/>
  <c r="K24274" i="2"/>
  <c r="L24274" i="2" s="1"/>
  <c r="K24273" i="2"/>
  <c r="L24273" i="2" s="1"/>
  <c r="K24272" i="2"/>
  <c r="L24272" i="2" s="1"/>
  <c r="K24271" i="2"/>
  <c r="L24271" i="2" s="1"/>
  <c r="K24270" i="2"/>
  <c r="L24270" i="2" s="1"/>
  <c r="K24269" i="2"/>
  <c r="L24269" i="2" s="1"/>
  <c r="K24268" i="2"/>
  <c r="L24268" i="2" s="1"/>
  <c r="K24267" i="2"/>
  <c r="L24267" i="2" s="1"/>
  <c r="K24266" i="2"/>
  <c r="L24266" i="2" s="1"/>
  <c r="K24265" i="2"/>
  <c r="L24265" i="2" s="1"/>
  <c r="K24264" i="2"/>
  <c r="L24264" i="2" s="1"/>
  <c r="K24263" i="2"/>
  <c r="L24263" i="2" s="1"/>
  <c r="K24262" i="2"/>
  <c r="L24262" i="2" s="1"/>
  <c r="K24261" i="2"/>
  <c r="L24261" i="2" s="1"/>
  <c r="K24260" i="2"/>
  <c r="L24260" i="2" s="1"/>
  <c r="K24259" i="2"/>
  <c r="L24259" i="2" s="1"/>
  <c r="K24258" i="2"/>
  <c r="L24258" i="2" s="1"/>
  <c r="K24257" i="2"/>
  <c r="L24257" i="2" s="1"/>
  <c r="K24256" i="2"/>
  <c r="L24256" i="2" s="1"/>
  <c r="K24255" i="2"/>
  <c r="L24255" i="2" s="1"/>
  <c r="K24254" i="2"/>
  <c r="L24254" i="2" s="1"/>
  <c r="K24253" i="2"/>
  <c r="L24253" i="2" s="1"/>
  <c r="K24252" i="2"/>
  <c r="L24252" i="2" s="1"/>
  <c r="K24251" i="2"/>
  <c r="L24251" i="2" s="1"/>
  <c r="K24250" i="2"/>
  <c r="L24250" i="2" s="1"/>
  <c r="K24249" i="2"/>
  <c r="L24249" i="2" s="1"/>
  <c r="K24248" i="2"/>
  <c r="L24248" i="2" s="1"/>
  <c r="K24247" i="2"/>
  <c r="L24247" i="2" s="1"/>
  <c r="K24246" i="2"/>
  <c r="L24246" i="2" s="1"/>
  <c r="K24245" i="2"/>
  <c r="L24245" i="2" s="1"/>
  <c r="K24244" i="2"/>
  <c r="L24244" i="2" s="1"/>
  <c r="K24243" i="2"/>
  <c r="L24243" i="2" s="1"/>
  <c r="K24242" i="2"/>
  <c r="L24242" i="2" s="1"/>
  <c r="K24241" i="2"/>
  <c r="L24241" i="2" s="1"/>
  <c r="K24240" i="2"/>
  <c r="L24240" i="2" s="1"/>
  <c r="K24239" i="2"/>
  <c r="L24239" i="2" s="1"/>
  <c r="K24238" i="2"/>
  <c r="L24238" i="2" s="1"/>
  <c r="K24237" i="2"/>
  <c r="L24237" i="2" s="1"/>
  <c r="K24236" i="2"/>
  <c r="L24236" i="2" s="1"/>
  <c r="K24235" i="2"/>
  <c r="L24235" i="2" s="1"/>
  <c r="K24234" i="2"/>
  <c r="L24234" i="2" s="1"/>
  <c r="K24233" i="2"/>
  <c r="L24233" i="2" s="1"/>
  <c r="K24232" i="2"/>
  <c r="L24232" i="2" s="1"/>
  <c r="K24231" i="2"/>
  <c r="L24231" i="2" s="1"/>
  <c r="K24230" i="2"/>
  <c r="L24230" i="2" s="1"/>
  <c r="K24229" i="2"/>
  <c r="L24229" i="2" s="1"/>
  <c r="K24228" i="2"/>
  <c r="L24228" i="2" s="1"/>
  <c r="K24227" i="2"/>
  <c r="L24227" i="2" s="1"/>
  <c r="K24226" i="2"/>
  <c r="L24226" i="2" s="1"/>
  <c r="K24225" i="2"/>
  <c r="L24225" i="2" s="1"/>
  <c r="K24224" i="2"/>
  <c r="L24224" i="2" s="1"/>
  <c r="K24223" i="2"/>
  <c r="L24223" i="2" s="1"/>
  <c r="K24222" i="2"/>
  <c r="L24222" i="2" s="1"/>
  <c r="K24221" i="2"/>
  <c r="L24221" i="2" s="1"/>
  <c r="K24220" i="2"/>
  <c r="L24220" i="2" s="1"/>
  <c r="K24219" i="2"/>
  <c r="L24219" i="2" s="1"/>
  <c r="K24218" i="2"/>
  <c r="L24218" i="2" s="1"/>
  <c r="K24217" i="2"/>
  <c r="L24217" i="2" s="1"/>
  <c r="K24216" i="2"/>
  <c r="L24216" i="2" s="1"/>
  <c r="K24215" i="2"/>
  <c r="L24215" i="2" s="1"/>
  <c r="K24214" i="2"/>
  <c r="L24214" i="2" s="1"/>
  <c r="K24213" i="2"/>
  <c r="L24213" i="2" s="1"/>
  <c r="K24212" i="2"/>
  <c r="L24212" i="2" s="1"/>
  <c r="K24211" i="2"/>
  <c r="L24211" i="2" s="1"/>
  <c r="K24210" i="2"/>
  <c r="L24210" i="2" s="1"/>
  <c r="K24209" i="2"/>
  <c r="L24209" i="2" s="1"/>
  <c r="K24208" i="2"/>
  <c r="L24208" i="2" s="1"/>
  <c r="K24207" i="2"/>
  <c r="L24207" i="2" s="1"/>
  <c r="K24206" i="2"/>
  <c r="L24206" i="2" s="1"/>
  <c r="K24205" i="2"/>
  <c r="L24205" i="2" s="1"/>
  <c r="K24204" i="2"/>
  <c r="L24204" i="2" s="1"/>
  <c r="K24203" i="2"/>
  <c r="L24203" i="2" s="1"/>
  <c r="K24202" i="2"/>
  <c r="L24202" i="2" s="1"/>
  <c r="K24201" i="2"/>
  <c r="L24201" i="2" s="1"/>
  <c r="K24200" i="2"/>
  <c r="L24200" i="2" s="1"/>
  <c r="K24199" i="2"/>
  <c r="L24199" i="2" s="1"/>
  <c r="K24198" i="2"/>
  <c r="L24198" i="2" s="1"/>
  <c r="K24197" i="2"/>
  <c r="L24197" i="2" s="1"/>
  <c r="K24196" i="2"/>
  <c r="L24196" i="2" s="1"/>
  <c r="K24195" i="2"/>
  <c r="L24195" i="2" s="1"/>
  <c r="K24194" i="2"/>
  <c r="L24194" i="2" s="1"/>
  <c r="K24193" i="2"/>
  <c r="L24193" i="2" s="1"/>
  <c r="K24192" i="2"/>
  <c r="L24192" i="2" s="1"/>
  <c r="K24191" i="2"/>
  <c r="L24191" i="2" s="1"/>
  <c r="K24190" i="2"/>
  <c r="L24190" i="2" s="1"/>
  <c r="K24189" i="2"/>
  <c r="L24189" i="2" s="1"/>
  <c r="K24188" i="2"/>
  <c r="L24188" i="2" s="1"/>
  <c r="K24187" i="2"/>
  <c r="L24187" i="2" s="1"/>
  <c r="K24186" i="2"/>
  <c r="L24186" i="2" s="1"/>
  <c r="K24185" i="2"/>
  <c r="L24185" i="2" s="1"/>
  <c r="K24184" i="2"/>
  <c r="L24184" i="2" s="1"/>
  <c r="K24183" i="2"/>
  <c r="L24183" i="2" s="1"/>
  <c r="K24182" i="2"/>
  <c r="L24182" i="2" s="1"/>
  <c r="K24181" i="2"/>
  <c r="L24181" i="2" s="1"/>
  <c r="K24180" i="2"/>
  <c r="L24180" i="2" s="1"/>
  <c r="K24179" i="2"/>
  <c r="L24179" i="2" s="1"/>
  <c r="K24178" i="2"/>
  <c r="L24178" i="2" s="1"/>
  <c r="K24177" i="2"/>
  <c r="L24177" i="2" s="1"/>
  <c r="K24176" i="2"/>
  <c r="L24176" i="2" s="1"/>
  <c r="K24175" i="2"/>
  <c r="L24175" i="2" s="1"/>
  <c r="K24174" i="2"/>
  <c r="L24174" i="2" s="1"/>
  <c r="K24173" i="2"/>
  <c r="L24173" i="2" s="1"/>
  <c r="K24172" i="2"/>
  <c r="L24172" i="2" s="1"/>
  <c r="K24171" i="2"/>
  <c r="L24171" i="2" s="1"/>
  <c r="K24170" i="2"/>
  <c r="L24170" i="2" s="1"/>
  <c r="K24169" i="2"/>
  <c r="L24169" i="2" s="1"/>
  <c r="K24168" i="2"/>
  <c r="L24168" i="2" s="1"/>
  <c r="K24167" i="2"/>
  <c r="L24167" i="2" s="1"/>
  <c r="K24166" i="2"/>
  <c r="L24166" i="2" s="1"/>
  <c r="K24165" i="2"/>
  <c r="L24165" i="2" s="1"/>
  <c r="K24164" i="2"/>
  <c r="L24164" i="2" s="1"/>
  <c r="K24163" i="2"/>
  <c r="L24163" i="2" s="1"/>
  <c r="K24162" i="2"/>
  <c r="L24162" i="2" s="1"/>
  <c r="K24161" i="2"/>
  <c r="L24161" i="2" s="1"/>
  <c r="K24160" i="2"/>
  <c r="L24160" i="2" s="1"/>
  <c r="K24159" i="2"/>
  <c r="L24159" i="2" s="1"/>
  <c r="K24158" i="2"/>
  <c r="L24158" i="2" s="1"/>
  <c r="K24157" i="2"/>
  <c r="L24157" i="2" s="1"/>
  <c r="K24156" i="2"/>
  <c r="L24156" i="2" s="1"/>
  <c r="K24155" i="2"/>
  <c r="L24155" i="2" s="1"/>
  <c r="K24154" i="2"/>
  <c r="L24154" i="2" s="1"/>
  <c r="K24153" i="2"/>
  <c r="L24153" i="2" s="1"/>
  <c r="K24152" i="2"/>
  <c r="L24152" i="2" s="1"/>
  <c r="K24151" i="2"/>
  <c r="L24151" i="2" s="1"/>
  <c r="K24150" i="2"/>
  <c r="L24150" i="2" s="1"/>
  <c r="K24149" i="2"/>
  <c r="L24149" i="2" s="1"/>
  <c r="K24148" i="2"/>
  <c r="L24148" i="2" s="1"/>
  <c r="K24147" i="2"/>
  <c r="L24147" i="2" s="1"/>
  <c r="K24146" i="2"/>
  <c r="L24146" i="2" s="1"/>
  <c r="K24145" i="2"/>
  <c r="L24145" i="2" s="1"/>
  <c r="K24144" i="2"/>
  <c r="L24144" i="2" s="1"/>
  <c r="K24143" i="2"/>
  <c r="L24143" i="2" s="1"/>
  <c r="K24142" i="2"/>
  <c r="L24142" i="2" s="1"/>
  <c r="K24141" i="2"/>
  <c r="L24141" i="2" s="1"/>
  <c r="K24140" i="2"/>
  <c r="L24140" i="2" s="1"/>
  <c r="K24139" i="2"/>
  <c r="L24139" i="2" s="1"/>
  <c r="K24138" i="2"/>
  <c r="L24138" i="2" s="1"/>
  <c r="K24137" i="2"/>
  <c r="L24137" i="2" s="1"/>
  <c r="K24136" i="2"/>
  <c r="L24136" i="2" s="1"/>
  <c r="K24135" i="2"/>
  <c r="L24135" i="2" s="1"/>
  <c r="K24134" i="2"/>
  <c r="L24134" i="2" s="1"/>
  <c r="K24133" i="2"/>
  <c r="L24133" i="2" s="1"/>
  <c r="K24132" i="2"/>
  <c r="L24132" i="2" s="1"/>
  <c r="K24131" i="2"/>
  <c r="L24131" i="2" s="1"/>
  <c r="K24130" i="2"/>
  <c r="L24130" i="2" s="1"/>
  <c r="K24129" i="2"/>
  <c r="L24129" i="2" s="1"/>
  <c r="K24128" i="2"/>
  <c r="L24128" i="2" s="1"/>
  <c r="K24127" i="2"/>
  <c r="L24127" i="2" s="1"/>
  <c r="K24126" i="2"/>
  <c r="L24126" i="2" s="1"/>
  <c r="K24125" i="2"/>
  <c r="L24125" i="2" s="1"/>
  <c r="K24124" i="2"/>
  <c r="L24124" i="2" s="1"/>
  <c r="K24123" i="2"/>
  <c r="L24123" i="2" s="1"/>
  <c r="K24122" i="2"/>
  <c r="L24122" i="2" s="1"/>
  <c r="K24121" i="2"/>
  <c r="L24121" i="2" s="1"/>
  <c r="K24120" i="2"/>
  <c r="L24120" i="2" s="1"/>
  <c r="K24119" i="2"/>
  <c r="L24119" i="2" s="1"/>
  <c r="K24118" i="2"/>
  <c r="L24118" i="2" s="1"/>
  <c r="K24117" i="2"/>
  <c r="L24117" i="2" s="1"/>
  <c r="K24116" i="2"/>
  <c r="L24116" i="2" s="1"/>
  <c r="K24115" i="2"/>
  <c r="L24115" i="2" s="1"/>
  <c r="K24114" i="2"/>
  <c r="L24114" i="2" s="1"/>
  <c r="K24113" i="2"/>
  <c r="L24113" i="2" s="1"/>
  <c r="K24112" i="2"/>
  <c r="L24112" i="2" s="1"/>
  <c r="K24111" i="2"/>
  <c r="L24111" i="2" s="1"/>
  <c r="K24110" i="2"/>
  <c r="L24110" i="2" s="1"/>
  <c r="K24109" i="2"/>
  <c r="L24109" i="2" s="1"/>
  <c r="K24108" i="2"/>
  <c r="L24108" i="2" s="1"/>
  <c r="K24107" i="2"/>
  <c r="L24107" i="2" s="1"/>
  <c r="K24106" i="2"/>
  <c r="L24106" i="2" s="1"/>
  <c r="K24105" i="2"/>
  <c r="L24105" i="2" s="1"/>
  <c r="K24104" i="2"/>
  <c r="L24104" i="2" s="1"/>
  <c r="K24103" i="2"/>
  <c r="L24103" i="2" s="1"/>
  <c r="K24102" i="2"/>
  <c r="L24102" i="2" s="1"/>
  <c r="K24101" i="2"/>
  <c r="L24101" i="2" s="1"/>
  <c r="K24100" i="2"/>
  <c r="L24100" i="2" s="1"/>
  <c r="K24099" i="2"/>
  <c r="L24099" i="2" s="1"/>
  <c r="K24098" i="2"/>
  <c r="L24098" i="2" s="1"/>
  <c r="K24097" i="2"/>
  <c r="L24097" i="2" s="1"/>
  <c r="K24096" i="2"/>
  <c r="L24096" i="2" s="1"/>
  <c r="K24095" i="2"/>
  <c r="L24095" i="2" s="1"/>
  <c r="K24094" i="2"/>
  <c r="L24094" i="2" s="1"/>
  <c r="K24093" i="2"/>
  <c r="L24093" i="2" s="1"/>
  <c r="K24092" i="2"/>
  <c r="L24092" i="2" s="1"/>
  <c r="K24091" i="2"/>
  <c r="L24091" i="2" s="1"/>
  <c r="K24090" i="2"/>
  <c r="L24090" i="2" s="1"/>
  <c r="K24089" i="2"/>
  <c r="L24089" i="2" s="1"/>
  <c r="K24088" i="2"/>
  <c r="L24088" i="2" s="1"/>
  <c r="K24087" i="2"/>
  <c r="L24087" i="2" s="1"/>
  <c r="K24086" i="2"/>
  <c r="L24086" i="2" s="1"/>
  <c r="K24085" i="2"/>
  <c r="L24085" i="2" s="1"/>
  <c r="K24084" i="2"/>
  <c r="L24084" i="2" s="1"/>
  <c r="K24083" i="2"/>
  <c r="L24083" i="2" s="1"/>
  <c r="K24082" i="2"/>
  <c r="L24082" i="2" s="1"/>
  <c r="K24081" i="2"/>
  <c r="L24081" i="2" s="1"/>
  <c r="K24080" i="2"/>
  <c r="L24080" i="2" s="1"/>
  <c r="K24079" i="2"/>
  <c r="L24079" i="2" s="1"/>
  <c r="K24078" i="2"/>
  <c r="L24078" i="2" s="1"/>
  <c r="K24077" i="2"/>
  <c r="L24077" i="2" s="1"/>
  <c r="K24076" i="2"/>
  <c r="L24076" i="2" s="1"/>
  <c r="K24075" i="2"/>
  <c r="L24075" i="2" s="1"/>
  <c r="K24074" i="2"/>
  <c r="L24074" i="2" s="1"/>
  <c r="K24073" i="2"/>
  <c r="L24073" i="2" s="1"/>
  <c r="K24072" i="2"/>
  <c r="L24072" i="2" s="1"/>
  <c r="K24071" i="2"/>
  <c r="L24071" i="2" s="1"/>
  <c r="K24070" i="2"/>
  <c r="L24070" i="2" s="1"/>
  <c r="K24069" i="2"/>
  <c r="L24069" i="2" s="1"/>
  <c r="K24068" i="2"/>
  <c r="L24068" i="2" s="1"/>
  <c r="K24067" i="2"/>
  <c r="L24067" i="2" s="1"/>
  <c r="K24066" i="2"/>
  <c r="L24066" i="2" s="1"/>
  <c r="K24065" i="2"/>
  <c r="L24065" i="2" s="1"/>
  <c r="K24064" i="2"/>
  <c r="L24064" i="2" s="1"/>
  <c r="K24063" i="2"/>
  <c r="L24063" i="2" s="1"/>
  <c r="K24062" i="2"/>
  <c r="L24062" i="2" s="1"/>
  <c r="K24061" i="2"/>
  <c r="L24061" i="2" s="1"/>
  <c r="K24060" i="2"/>
  <c r="L24060" i="2" s="1"/>
  <c r="K24059" i="2"/>
  <c r="L24059" i="2" s="1"/>
  <c r="K24058" i="2"/>
  <c r="L24058" i="2" s="1"/>
  <c r="K24057" i="2"/>
  <c r="L24057" i="2" s="1"/>
  <c r="K24056" i="2"/>
  <c r="L24056" i="2" s="1"/>
  <c r="K24055" i="2"/>
  <c r="L24055" i="2" s="1"/>
  <c r="K24054" i="2"/>
  <c r="L24054" i="2" s="1"/>
  <c r="K24053" i="2"/>
  <c r="L24053" i="2" s="1"/>
  <c r="K24052" i="2"/>
  <c r="L24052" i="2" s="1"/>
  <c r="K24051" i="2"/>
  <c r="L24051" i="2" s="1"/>
  <c r="K24050" i="2"/>
  <c r="L24050" i="2" s="1"/>
  <c r="K24049" i="2"/>
  <c r="L24049" i="2" s="1"/>
  <c r="K24048" i="2"/>
  <c r="L24048" i="2" s="1"/>
  <c r="K24047" i="2"/>
  <c r="L24047" i="2" s="1"/>
  <c r="K24046" i="2"/>
  <c r="L24046" i="2" s="1"/>
  <c r="K24045" i="2"/>
  <c r="L24045" i="2" s="1"/>
  <c r="K24044" i="2"/>
  <c r="L24044" i="2" s="1"/>
  <c r="K24043" i="2"/>
  <c r="L24043" i="2" s="1"/>
  <c r="K24042" i="2"/>
  <c r="L24042" i="2" s="1"/>
  <c r="K24041" i="2"/>
  <c r="L24041" i="2" s="1"/>
  <c r="K24040" i="2"/>
  <c r="L24040" i="2" s="1"/>
  <c r="K24039" i="2"/>
  <c r="L24039" i="2" s="1"/>
  <c r="K24038" i="2"/>
  <c r="L24038" i="2" s="1"/>
  <c r="K24037" i="2"/>
  <c r="L24037" i="2" s="1"/>
  <c r="K24036" i="2"/>
  <c r="L24036" i="2" s="1"/>
  <c r="K24035" i="2"/>
  <c r="L24035" i="2" s="1"/>
  <c r="K24034" i="2"/>
  <c r="L24034" i="2" s="1"/>
  <c r="K24033" i="2"/>
  <c r="L24033" i="2" s="1"/>
  <c r="K24032" i="2"/>
  <c r="L24032" i="2" s="1"/>
  <c r="K24031" i="2"/>
  <c r="L24031" i="2" s="1"/>
  <c r="K24030" i="2"/>
  <c r="L24030" i="2" s="1"/>
  <c r="K24029" i="2"/>
  <c r="L24029" i="2" s="1"/>
  <c r="K24028" i="2"/>
  <c r="L24028" i="2" s="1"/>
  <c r="K24027" i="2"/>
  <c r="L24027" i="2" s="1"/>
  <c r="K24026" i="2"/>
  <c r="L24026" i="2" s="1"/>
  <c r="K24025" i="2"/>
  <c r="L24025" i="2" s="1"/>
  <c r="K24024" i="2"/>
  <c r="L24024" i="2" s="1"/>
  <c r="K24023" i="2"/>
  <c r="L24023" i="2" s="1"/>
  <c r="K24022" i="2"/>
  <c r="L24022" i="2" s="1"/>
  <c r="K24021" i="2"/>
  <c r="L24021" i="2" s="1"/>
  <c r="K24020" i="2"/>
  <c r="L24020" i="2" s="1"/>
  <c r="K24019" i="2"/>
  <c r="L24019" i="2" s="1"/>
  <c r="K24018" i="2"/>
  <c r="L24018" i="2" s="1"/>
  <c r="K24017" i="2"/>
  <c r="L24017" i="2" s="1"/>
  <c r="K24016" i="2"/>
  <c r="L24016" i="2" s="1"/>
  <c r="K24015" i="2"/>
  <c r="L24015" i="2" s="1"/>
  <c r="K24014" i="2"/>
  <c r="L24014" i="2" s="1"/>
  <c r="K24013" i="2"/>
  <c r="L24013" i="2" s="1"/>
  <c r="K24012" i="2"/>
  <c r="L24012" i="2" s="1"/>
  <c r="K24011" i="2"/>
  <c r="L24011" i="2" s="1"/>
  <c r="K24010" i="2"/>
  <c r="L24010" i="2" s="1"/>
  <c r="K24009" i="2"/>
  <c r="L24009" i="2" s="1"/>
  <c r="K24008" i="2"/>
  <c r="L24008" i="2" s="1"/>
  <c r="K24007" i="2"/>
  <c r="L24007" i="2" s="1"/>
  <c r="K24006" i="2"/>
  <c r="L24006" i="2" s="1"/>
  <c r="K24005" i="2"/>
  <c r="L24005" i="2" s="1"/>
  <c r="K24004" i="2"/>
  <c r="L24004" i="2" s="1"/>
  <c r="K24003" i="2"/>
  <c r="L24003" i="2" s="1"/>
  <c r="K24002" i="2"/>
  <c r="L24002" i="2" s="1"/>
  <c r="K24001" i="2"/>
  <c r="L24001" i="2" s="1"/>
  <c r="K24000" i="2"/>
  <c r="L24000" i="2" s="1"/>
  <c r="K23999" i="2"/>
  <c r="L23999" i="2" s="1"/>
  <c r="K23998" i="2"/>
  <c r="L23998" i="2" s="1"/>
  <c r="K23997" i="2"/>
  <c r="L23997" i="2" s="1"/>
  <c r="K23996" i="2"/>
  <c r="L23996" i="2" s="1"/>
  <c r="K23995" i="2"/>
  <c r="L23995" i="2" s="1"/>
  <c r="K23994" i="2"/>
  <c r="L23994" i="2" s="1"/>
  <c r="K23993" i="2"/>
  <c r="L23993" i="2" s="1"/>
  <c r="K23992" i="2"/>
  <c r="L23992" i="2" s="1"/>
  <c r="K23991" i="2"/>
  <c r="L23991" i="2" s="1"/>
  <c r="K23990" i="2"/>
  <c r="L23990" i="2" s="1"/>
  <c r="K23989" i="2"/>
  <c r="L23989" i="2" s="1"/>
  <c r="K23988" i="2"/>
  <c r="L23988" i="2" s="1"/>
  <c r="K23987" i="2"/>
  <c r="L23987" i="2" s="1"/>
  <c r="K23986" i="2"/>
  <c r="L23986" i="2" s="1"/>
  <c r="K23985" i="2"/>
  <c r="L23985" i="2" s="1"/>
  <c r="K23984" i="2"/>
  <c r="L23984" i="2" s="1"/>
  <c r="K23983" i="2"/>
  <c r="L23983" i="2" s="1"/>
  <c r="K23982" i="2"/>
  <c r="L23982" i="2" s="1"/>
  <c r="K23981" i="2"/>
  <c r="L23981" i="2" s="1"/>
  <c r="K23980" i="2"/>
  <c r="L23980" i="2" s="1"/>
  <c r="K23979" i="2"/>
  <c r="L23979" i="2" s="1"/>
  <c r="K23978" i="2"/>
  <c r="L23978" i="2" s="1"/>
  <c r="K23977" i="2"/>
  <c r="L23977" i="2" s="1"/>
  <c r="K23976" i="2"/>
  <c r="L23976" i="2" s="1"/>
  <c r="K23975" i="2"/>
  <c r="L23975" i="2" s="1"/>
  <c r="K23974" i="2"/>
  <c r="L23974" i="2" s="1"/>
  <c r="K23973" i="2"/>
  <c r="L23973" i="2" s="1"/>
  <c r="K23972" i="2"/>
  <c r="L23972" i="2" s="1"/>
  <c r="K23971" i="2"/>
  <c r="L23971" i="2" s="1"/>
  <c r="K23970" i="2"/>
  <c r="L23970" i="2" s="1"/>
  <c r="K23969" i="2"/>
  <c r="L23969" i="2" s="1"/>
  <c r="K23968" i="2"/>
  <c r="L23968" i="2" s="1"/>
  <c r="K23967" i="2"/>
  <c r="L23967" i="2" s="1"/>
  <c r="K23966" i="2"/>
  <c r="L23966" i="2" s="1"/>
  <c r="K23965" i="2"/>
  <c r="L23965" i="2" s="1"/>
  <c r="K23964" i="2"/>
  <c r="L23964" i="2" s="1"/>
  <c r="K23963" i="2"/>
  <c r="L23963" i="2" s="1"/>
  <c r="K23962" i="2"/>
  <c r="L23962" i="2" s="1"/>
  <c r="K23961" i="2"/>
  <c r="L23961" i="2" s="1"/>
  <c r="K23960" i="2"/>
  <c r="L23960" i="2" s="1"/>
  <c r="K23959" i="2"/>
  <c r="L23959" i="2" s="1"/>
  <c r="K23958" i="2"/>
  <c r="L23958" i="2" s="1"/>
  <c r="K23957" i="2"/>
  <c r="L23957" i="2" s="1"/>
  <c r="K23956" i="2"/>
  <c r="L23956" i="2" s="1"/>
  <c r="K23955" i="2"/>
  <c r="L23955" i="2" s="1"/>
  <c r="K23954" i="2"/>
  <c r="L23954" i="2" s="1"/>
  <c r="K23953" i="2"/>
  <c r="L23953" i="2" s="1"/>
  <c r="K23952" i="2"/>
  <c r="L23952" i="2" s="1"/>
  <c r="K23951" i="2"/>
  <c r="L23951" i="2" s="1"/>
  <c r="K23950" i="2"/>
  <c r="L23950" i="2" s="1"/>
  <c r="K23949" i="2"/>
  <c r="L23949" i="2" s="1"/>
  <c r="K23948" i="2"/>
  <c r="L23948" i="2" s="1"/>
  <c r="K23947" i="2"/>
  <c r="L23947" i="2" s="1"/>
  <c r="K23946" i="2"/>
  <c r="L23946" i="2" s="1"/>
  <c r="K23945" i="2"/>
  <c r="L23945" i="2" s="1"/>
  <c r="K23944" i="2"/>
  <c r="L23944" i="2" s="1"/>
  <c r="K23943" i="2"/>
  <c r="L23943" i="2" s="1"/>
  <c r="K23942" i="2"/>
  <c r="L23942" i="2" s="1"/>
  <c r="K23941" i="2"/>
  <c r="L23941" i="2" s="1"/>
  <c r="K23940" i="2"/>
  <c r="L23940" i="2" s="1"/>
  <c r="K23939" i="2"/>
  <c r="L23939" i="2" s="1"/>
  <c r="K23938" i="2"/>
  <c r="L23938" i="2" s="1"/>
  <c r="K23937" i="2"/>
  <c r="L23937" i="2" s="1"/>
  <c r="K23936" i="2"/>
  <c r="L23936" i="2" s="1"/>
  <c r="K23935" i="2"/>
  <c r="L23935" i="2" s="1"/>
  <c r="K23934" i="2"/>
  <c r="L23934" i="2" s="1"/>
  <c r="K23933" i="2"/>
  <c r="L23933" i="2" s="1"/>
  <c r="K23932" i="2"/>
  <c r="L23932" i="2" s="1"/>
  <c r="K23931" i="2"/>
  <c r="L23931" i="2" s="1"/>
  <c r="K23930" i="2"/>
  <c r="L23930" i="2" s="1"/>
  <c r="K23929" i="2"/>
  <c r="L23929" i="2" s="1"/>
  <c r="K23928" i="2"/>
  <c r="L23928" i="2" s="1"/>
  <c r="K23927" i="2"/>
  <c r="L23927" i="2" s="1"/>
  <c r="K23926" i="2"/>
  <c r="L23926" i="2" s="1"/>
  <c r="K23925" i="2"/>
  <c r="L23925" i="2" s="1"/>
  <c r="K23924" i="2"/>
  <c r="L23924" i="2" s="1"/>
  <c r="K23923" i="2"/>
  <c r="L23923" i="2" s="1"/>
  <c r="K23922" i="2"/>
  <c r="L23922" i="2" s="1"/>
  <c r="K23921" i="2"/>
  <c r="L23921" i="2" s="1"/>
  <c r="K23920" i="2"/>
  <c r="L23920" i="2" s="1"/>
  <c r="K23919" i="2"/>
  <c r="L23919" i="2" s="1"/>
  <c r="K23918" i="2"/>
  <c r="L23918" i="2" s="1"/>
  <c r="K23917" i="2"/>
  <c r="L23917" i="2" s="1"/>
  <c r="K23916" i="2"/>
  <c r="L23916" i="2" s="1"/>
  <c r="K23915" i="2"/>
  <c r="L23915" i="2" s="1"/>
  <c r="K23914" i="2"/>
  <c r="L23914" i="2" s="1"/>
  <c r="K23913" i="2"/>
  <c r="L23913" i="2" s="1"/>
  <c r="K23912" i="2"/>
  <c r="L23912" i="2" s="1"/>
  <c r="K23911" i="2"/>
  <c r="L23911" i="2" s="1"/>
  <c r="K23910" i="2"/>
  <c r="L23910" i="2" s="1"/>
  <c r="K23909" i="2"/>
  <c r="L23909" i="2" s="1"/>
  <c r="K23908" i="2"/>
  <c r="L23908" i="2" s="1"/>
  <c r="K23907" i="2"/>
  <c r="L23907" i="2" s="1"/>
  <c r="K23906" i="2"/>
  <c r="L23906" i="2" s="1"/>
  <c r="K23905" i="2"/>
  <c r="L23905" i="2" s="1"/>
  <c r="K23904" i="2"/>
  <c r="L23904" i="2" s="1"/>
  <c r="K23903" i="2"/>
  <c r="L23903" i="2" s="1"/>
  <c r="K23902" i="2"/>
  <c r="L23902" i="2" s="1"/>
  <c r="K23901" i="2"/>
  <c r="L23901" i="2" s="1"/>
  <c r="K23900" i="2"/>
  <c r="L23900" i="2" s="1"/>
  <c r="K23899" i="2"/>
  <c r="L23899" i="2" s="1"/>
  <c r="K23898" i="2"/>
  <c r="L23898" i="2" s="1"/>
  <c r="K23897" i="2"/>
  <c r="L23897" i="2" s="1"/>
  <c r="K23896" i="2"/>
  <c r="L23896" i="2" s="1"/>
  <c r="K23895" i="2"/>
  <c r="L23895" i="2" s="1"/>
  <c r="K23894" i="2"/>
  <c r="L23894" i="2" s="1"/>
  <c r="K23893" i="2"/>
  <c r="L23893" i="2" s="1"/>
  <c r="K23892" i="2"/>
  <c r="L23892" i="2" s="1"/>
  <c r="K23891" i="2"/>
  <c r="L23891" i="2" s="1"/>
  <c r="K23890" i="2"/>
  <c r="L23890" i="2" s="1"/>
  <c r="K23889" i="2"/>
  <c r="L23889" i="2" s="1"/>
  <c r="K23888" i="2"/>
  <c r="L23888" i="2" s="1"/>
  <c r="K23887" i="2"/>
  <c r="L23887" i="2" s="1"/>
  <c r="K23886" i="2"/>
  <c r="L23886" i="2" s="1"/>
  <c r="K23885" i="2"/>
  <c r="L23885" i="2" s="1"/>
  <c r="K23884" i="2"/>
  <c r="L23884" i="2" s="1"/>
  <c r="K23883" i="2"/>
  <c r="L23883" i="2" s="1"/>
  <c r="K23882" i="2"/>
  <c r="L23882" i="2" s="1"/>
  <c r="K23881" i="2"/>
  <c r="L23881" i="2" s="1"/>
  <c r="K23880" i="2"/>
  <c r="L23880" i="2" s="1"/>
  <c r="K23879" i="2"/>
  <c r="L23879" i="2" s="1"/>
  <c r="K23878" i="2"/>
  <c r="L23878" i="2" s="1"/>
  <c r="K23877" i="2"/>
  <c r="L23877" i="2" s="1"/>
  <c r="K23876" i="2"/>
  <c r="L23876" i="2" s="1"/>
  <c r="K23875" i="2"/>
  <c r="L23875" i="2" s="1"/>
  <c r="K23874" i="2"/>
  <c r="L23874" i="2" s="1"/>
  <c r="K23873" i="2"/>
  <c r="L23873" i="2" s="1"/>
  <c r="K23872" i="2"/>
  <c r="L23872" i="2" s="1"/>
  <c r="K23871" i="2"/>
  <c r="L23871" i="2" s="1"/>
  <c r="K23870" i="2"/>
  <c r="L23870" i="2" s="1"/>
  <c r="K23869" i="2"/>
  <c r="L23869" i="2" s="1"/>
  <c r="K23868" i="2"/>
  <c r="L23868" i="2" s="1"/>
  <c r="K23867" i="2"/>
  <c r="L23867" i="2" s="1"/>
  <c r="K23866" i="2"/>
  <c r="L23866" i="2" s="1"/>
  <c r="K23865" i="2"/>
  <c r="L23865" i="2" s="1"/>
  <c r="K23864" i="2"/>
  <c r="L23864" i="2" s="1"/>
  <c r="K23863" i="2"/>
  <c r="L23863" i="2" s="1"/>
  <c r="K23862" i="2"/>
  <c r="L23862" i="2" s="1"/>
  <c r="K23861" i="2"/>
  <c r="L23861" i="2" s="1"/>
  <c r="K23860" i="2"/>
  <c r="L23860" i="2" s="1"/>
  <c r="K23859" i="2"/>
  <c r="L23859" i="2" s="1"/>
  <c r="K23858" i="2"/>
  <c r="L23858" i="2" s="1"/>
  <c r="K23857" i="2"/>
  <c r="L23857" i="2" s="1"/>
  <c r="K23856" i="2"/>
  <c r="L23856" i="2" s="1"/>
  <c r="K23855" i="2"/>
  <c r="L23855" i="2" s="1"/>
  <c r="K23854" i="2"/>
  <c r="L23854" i="2" s="1"/>
  <c r="K23853" i="2"/>
  <c r="L23853" i="2" s="1"/>
  <c r="K23852" i="2"/>
  <c r="L23852" i="2" s="1"/>
  <c r="K23851" i="2"/>
  <c r="L23851" i="2" s="1"/>
  <c r="K23850" i="2"/>
  <c r="L23850" i="2" s="1"/>
  <c r="K23849" i="2"/>
  <c r="L23849" i="2" s="1"/>
  <c r="K23848" i="2"/>
  <c r="L23848" i="2" s="1"/>
  <c r="K23847" i="2"/>
  <c r="L23847" i="2" s="1"/>
  <c r="K23846" i="2"/>
  <c r="L23846" i="2" s="1"/>
  <c r="K23845" i="2"/>
  <c r="L23845" i="2" s="1"/>
  <c r="K23844" i="2"/>
  <c r="L23844" i="2" s="1"/>
  <c r="K23843" i="2"/>
  <c r="L23843" i="2" s="1"/>
  <c r="K23842" i="2"/>
  <c r="L23842" i="2" s="1"/>
  <c r="K23841" i="2"/>
  <c r="L23841" i="2" s="1"/>
  <c r="K23840" i="2"/>
  <c r="L23840" i="2" s="1"/>
  <c r="K23839" i="2"/>
  <c r="L23839" i="2" s="1"/>
  <c r="K23838" i="2"/>
  <c r="L23838" i="2" s="1"/>
  <c r="K23837" i="2"/>
  <c r="L23837" i="2" s="1"/>
  <c r="K23836" i="2"/>
  <c r="L23836" i="2" s="1"/>
  <c r="K23835" i="2"/>
  <c r="L23835" i="2" s="1"/>
  <c r="K23834" i="2"/>
  <c r="L23834" i="2" s="1"/>
  <c r="K23833" i="2"/>
  <c r="L23833" i="2" s="1"/>
  <c r="K23832" i="2"/>
  <c r="L23832" i="2" s="1"/>
  <c r="K23831" i="2"/>
  <c r="L23831" i="2" s="1"/>
  <c r="K23830" i="2"/>
  <c r="L23830" i="2" s="1"/>
  <c r="K23829" i="2"/>
  <c r="L23829" i="2" s="1"/>
  <c r="K23828" i="2"/>
  <c r="L23828" i="2" s="1"/>
  <c r="K23827" i="2"/>
  <c r="L23827" i="2" s="1"/>
  <c r="K23826" i="2"/>
  <c r="L23826" i="2" s="1"/>
  <c r="K23825" i="2"/>
  <c r="L23825" i="2" s="1"/>
  <c r="K23824" i="2"/>
  <c r="L23824" i="2" s="1"/>
  <c r="K23823" i="2"/>
  <c r="L23823" i="2" s="1"/>
  <c r="K23822" i="2"/>
  <c r="L23822" i="2" s="1"/>
  <c r="K23821" i="2"/>
  <c r="L23821" i="2" s="1"/>
  <c r="K23820" i="2"/>
  <c r="L23820" i="2" s="1"/>
  <c r="K23819" i="2"/>
  <c r="L23819" i="2" s="1"/>
  <c r="K23818" i="2"/>
  <c r="L23818" i="2" s="1"/>
  <c r="K23817" i="2"/>
  <c r="L23817" i="2" s="1"/>
  <c r="K23816" i="2"/>
  <c r="L23816" i="2" s="1"/>
  <c r="K23815" i="2"/>
  <c r="L23815" i="2" s="1"/>
  <c r="K23814" i="2"/>
  <c r="L23814" i="2" s="1"/>
  <c r="K23813" i="2"/>
  <c r="L23813" i="2" s="1"/>
  <c r="K23812" i="2"/>
  <c r="L23812" i="2" s="1"/>
  <c r="K23811" i="2"/>
  <c r="L23811" i="2" s="1"/>
  <c r="K23810" i="2"/>
  <c r="L23810" i="2" s="1"/>
  <c r="K23809" i="2"/>
  <c r="L23809" i="2" s="1"/>
  <c r="K23808" i="2"/>
  <c r="L23808" i="2" s="1"/>
  <c r="K23807" i="2"/>
  <c r="L23807" i="2" s="1"/>
  <c r="K23806" i="2"/>
  <c r="L23806" i="2" s="1"/>
  <c r="K23805" i="2"/>
  <c r="L23805" i="2" s="1"/>
  <c r="K23804" i="2"/>
  <c r="L23804" i="2" s="1"/>
  <c r="K23803" i="2"/>
  <c r="L23803" i="2" s="1"/>
  <c r="K23802" i="2"/>
  <c r="L23802" i="2" s="1"/>
  <c r="K23801" i="2"/>
  <c r="L23801" i="2" s="1"/>
  <c r="K23800" i="2"/>
  <c r="L23800" i="2" s="1"/>
  <c r="K23799" i="2"/>
  <c r="L23799" i="2" s="1"/>
  <c r="K23798" i="2"/>
  <c r="L23798" i="2" s="1"/>
  <c r="K23797" i="2"/>
  <c r="L23797" i="2" s="1"/>
  <c r="K23796" i="2"/>
  <c r="L23796" i="2" s="1"/>
  <c r="K23795" i="2"/>
  <c r="L23795" i="2" s="1"/>
  <c r="K23794" i="2"/>
  <c r="L23794" i="2" s="1"/>
  <c r="K23793" i="2"/>
  <c r="L23793" i="2" s="1"/>
  <c r="K23792" i="2"/>
  <c r="L23792" i="2" s="1"/>
  <c r="K23791" i="2"/>
  <c r="L23791" i="2" s="1"/>
  <c r="K23790" i="2"/>
  <c r="L23790" i="2" s="1"/>
  <c r="K23789" i="2"/>
  <c r="L23789" i="2" s="1"/>
  <c r="K23788" i="2"/>
  <c r="L23788" i="2" s="1"/>
  <c r="K23787" i="2"/>
  <c r="L23787" i="2" s="1"/>
  <c r="K23786" i="2"/>
  <c r="L23786" i="2" s="1"/>
  <c r="K23785" i="2"/>
  <c r="L23785" i="2" s="1"/>
  <c r="K23784" i="2"/>
  <c r="L23784" i="2" s="1"/>
  <c r="K23783" i="2"/>
  <c r="L23783" i="2" s="1"/>
  <c r="K23782" i="2"/>
  <c r="L23782" i="2" s="1"/>
  <c r="K23781" i="2"/>
  <c r="L23781" i="2" s="1"/>
  <c r="K23780" i="2"/>
  <c r="L23780" i="2" s="1"/>
  <c r="K23779" i="2"/>
  <c r="L23779" i="2" s="1"/>
  <c r="K23778" i="2"/>
  <c r="L23778" i="2" s="1"/>
  <c r="K23777" i="2"/>
  <c r="L23777" i="2" s="1"/>
  <c r="K23776" i="2"/>
  <c r="L23776" i="2" s="1"/>
  <c r="K23775" i="2"/>
  <c r="L23775" i="2" s="1"/>
  <c r="K23774" i="2"/>
  <c r="L23774" i="2" s="1"/>
  <c r="K23773" i="2"/>
  <c r="L23773" i="2" s="1"/>
  <c r="K23772" i="2"/>
  <c r="L23772" i="2" s="1"/>
  <c r="K23771" i="2"/>
  <c r="L23771" i="2" s="1"/>
  <c r="K23770" i="2"/>
  <c r="L23770" i="2" s="1"/>
  <c r="K23769" i="2"/>
  <c r="L23769" i="2" s="1"/>
  <c r="K23768" i="2"/>
  <c r="L23768" i="2" s="1"/>
  <c r="K23767" i="2"/>
  <c r="L23767" i="2" s="1"/>
  <c r="K23766" i="2"/>
  <c r="L23766" i="2" s="1"/>
  <c r="K23765" i="2"/>
  <c r="L23765" i="2" s="1"/>
  <c r="K23764" i="2"/>
  <c r="L23764" i="2" s="1"/>
  <c r="K23763" i="2"/>
  <c r="L23763" i="2" s="1"/>
  <c r="K23762" i="2"/>
  <c r="L23762" i="2" s="1"/>
  <c r="K23761" i="2"/>
  <c r="L23761" i="2" s="1"/>
  <c r="K23760" i="2"/>
  <c r="L23760" i="2" s="1"/>
  <c r="K23759" i="2"/>
  <c r="L23759" i="2" s="1"/>
  <c r="K23758" i="2"/>
  <c r="L23758" i="2" s="1"/>
  <c r="K23757" i="2"/>
  <c r="L23757" i="2" s="1"/>
  <c r="K23756" i="2"/>
  <c r="L23756" i="2" s="1"/>
  <c r="K23755" i="2"/>
  <c r="L23755" i="2" s="1"/>
  <c r="K23754" i="2"/>
  <c r="L23754" i="2" s="1"/>
  <c r="K23753" i="2"/>
  <c r="L23753" i="2" s="1"/>
  <c r="K23752" i="2"/>
  <c r="L23752" i="2" s="1"/>
  <c r="K23751" i="2"/>
  <c r="L23751" i="2" s="1"/>
  <c r="K23750" i="2"/>
  <c r="L23750" i="2" s="1"/>
  <c r="K23749" i="2"/>
  <c r="L23749" i="2" s="1"/>
  <c r="K23748" i="2"/>
  <c r="L23748" i="2" s="1"/>
  <c r="K23747" i="2"/>
  <c r="L23747" i="2" s="1"/>
  <c r="K23746" i="2"/>
  <c r="L23746" i="2" s="1"/>
  <c r="K23745" i="2"/>
  <c r="L23745" i="2" s="1"/>
  <c r="K23744" i="2"/>
  <c r="L23744" i="2" s="1"/>
  <c r="K23743" i="2"/>
  <c r="L23743" i="2" s="1"/>
  <c r="K23742" i="2"/>
  <c r="L23742" i="2" s="1"/>
  <c r="K23741" i="2"/>
  <c r="L23741" i="2" s="1"/>
  <c r="K23740" i="2"/>
  <c r="L23740" i="2" s="1"/>
  <c r="K23739" i="2"/>
  <c r="L23739" i="2" s="1"/>
  <c r="K23738" i="2"/>
  <c r="L23738" i="2" s="1"/>
  <c r="K23737" i="2"/>
  <c r="L23737" i="2" s="1"/>
  <c r="K23736" i="2"/>
  <c r="L23736" i="2" s="1"/>
  <c r="K23735" i="2"/>
  <c r="L23735" i="2" s="1"/>
  <c r="K23734" i="2"/>
  <c r="L23734" i="2" s="1"/>
  <c r="K23733" i="2"/>
  <c r="L23733" i="2" s="1"/>
  <c r="K23732" i="2"/>
  <c r="L23732" i="2" s="1"/>
  <c r="K23731" i="2"/>
  <c r="L23731" i="2" s="1"/>
  <c r="K23730" i="2"/>
  <c r="L23730" i="2" s="1"/>
  <c r="K23729" i="2"/>
  <c r="L23729" i="2" s="1"/>
  <c r="K23728" i="2"/>
  <c r="L23728" i="2" s="1"/>
  <c r="K23727" i="2"/>
  <c r="L23727" i="2" s="1"/>
  <c r="K23726" i="2"/>
  <c r="L23726" i="2" s="1"/>
  <c r="K23725" i="2"/>
  <c r="L23725" i="2" s="1"/>
  <c r="K23724" i="2"/>
  <c r="L23724" i="2" s="1"/>
  <c r="K23723" i="2"/>
  <c r="L23723" i="2" s="1"/>
  <c r="K23722" i="2"/>
  <c r="L23722" i="2" s="1"/>
  <c r="K23721" i="2"/>
  <c r="L23721" i="2" s="1"/>
  <c r="K23720" i="2"/>
  <c r="L23720" i="2" s="1"/>
  <c r="K23719" i="2"/>
  <c r="L23719" i="2" s="1"/>
  <c r="K23718" i="2"/>
  <c r="L23718" i="2" s="1"/>
  <c r="K23717" i="2"/>
  <c r="L23717" i="2" s="1"/>
  <c r="K23716" i="2"/>
  <c r="L23716" i="2" s="1"/>
  <c r="K23715" i="2"/>
  <c r="L23715" i="2" s="1"/>
  <c r="K23714" i="2"/>
  <c r="L23714" i="2" s="1"/>
  <c r="K23713" i="2"/>
  <c r="L23713" i="2" s="1"/>
  <c r="K23712" i="2"/>
  <c r="L23712" i="2" s="1"/>
  <c r="K23711" i="2"/>
  <c r="L23711" i="2" s="1"/>
  <c r="K23710" i="2"/>
  <c r="L23710" i="2" s="1"/>
  <c r="K23709" i="2"/>
  <c r="L23709" i="2" s="1"/>
  <c r="K23708" i="2"/>
  <c r="L23708" i="2" s="1"/>
  <c r="K23707" i="2"/>
  <c r="L23707" i="2" s="1"/>
  <c r="K23706" i="2"/>
  <c r="L23706" i="2" s="1"/>
  <c r="K23705" i="2"/>
  <c r="L23705" i="2" s="1"/>
  <c r="K23704" i="2"/>
  <c r="L23704" i="2" s="1"/>
  <c r="K23703" i="2"/>
  <c r="L23703" i="2" s="1"/>
  <c r="K23702" i="2"/>
  <c r="L23702" i="2" s="1"/>
  <c r="K23701" i="2"/>
  <c r="L23701" i="2" s="1"/>
  <c r="K23700" i="2"/>
  <c r="L23700" i="2" s="1"/>
  <c r="K23699" i="2"/>
  <c r="L23699" i="2" s="1"/>
  <c r="K23698" i="2"/>
  <c r="L23698" i="2" s="1"/>
  <c r="K23697" i="2"/>
  <c r="L23697" i="2" s="1"/>
  <c r="K23696" i="2"/>
  <c r="L23696" i="2" s="1"/>
  <c r="K23695" i="2"/>
  <c r="L23695" i="2" s="1"/>
  <c r="K23694" i="2"/>
  <c r="L23694" i="2" s="1"/>
  <c r="K23693" i="2"/>
  <c r="L23693" i="2" s="1"/>
  <c r="K23692" i="2"/>
  <c r="L23692" i="2" s="1"/>
  <c r="K23691" i="2"/>
  <c r="L23691" i="2" s="1"/>
  <c r="K23690" i="2"/>
  <c r="L23690" i="2" s="1"/>
  <c r="K23689" i="2"/>
  <c r="L23689" i="2" s="1"/>
  <c r="K23688" i="2"/>
  <c r="L23688" i="2" s="1"/>
  <c r="K23687" i="2"/>
  <c r="L23687" i="2" s="1"/>
  <c r="K23686" i="2"/>
  <c r="L23686" i="2" s="1"/>
  <c r="K23685" i="2"/>
  <c r="L23685" i="2" s="1"/>
  <c r="K23684" i="2"/>
  <c r="L23684" i="2" s="1"/>
  <c r="K23683" i="2"/>
  <c r="L23683" i="2" s="1"/>
  <c r="K23682" i="2"/>
  <c r="L23682" i="2" s="1"/>
  <c r="K23681" i="2"/>
  <c r="L23681" i="2" s="1"/>
  <c r="K23680" i="2"/>
  <c r="L23680" i="2" s="1"/>
  <c r="K23679" i="2"/>
  <c r="L23679" i="2" s="1"/>
  <c r="K23678" i="2"/>
  <c r="L23678" i="2" s="1"/>
  <c r="K23677" i="2"/>
  <c r="L23677" i="2" s="1"/>
  <c r="K23676" i="2"/>
  <c r="L23676" i="2" s="1"/>
  <c r="K23675" i="2"/>
  <c r="L23675" i="2" s="1"/>
  <c r="K23674" i="2"/>
  <c r="L23674" i="2" s="1"/>
  <c r="K23673" i="2"/>
  <c r="L23673" i="2" s="1"/>
  <c r="K23672" i="2"/>
  <c r="L23672" i="2" s="1"/>
  <c r="K23671" i="2"/>
  <c r="L23671" i="2" s="1"/>
  <c r="K23670" i="2"/>
  <c r="L23670" i="2" s="1"/>
  <c r="K23669" i="2"/>
  <c r="L23669" i="2" s="1"/>
  <c r="K23668" i="2"/>
  <c r="L23668" i="2" s="1"/>
  <c r="K23667" i="2"/>
  <c r="L23667" i="2" s="1"/>
  <c r="K23666" i="2"/>
  <c r="L23666" i="2" s="1"/>
  <c r="K23665" i="2"/>
  <c r="L23665" i="2" s="1"/>
  <c r="K23664" i="2"/>
  <c r="L23664" i="2" s="1"/>
  <c r="K23663" i="2"/>
  <c r="L23663" i="2" s="1"/>
  <c r="K23662" i="2"/>
  <c r="L23662" i="2" s="1"/>
  <c r="K23661" i="2"/>
  <c r="L23661" i="2" s="1"/>
  <c r="K23660" i="2"/>
  <c r="L23660" i="2" s="1"/>
  <c r="K23659" i="2"/>
  <c r="L23659" i="2" s="1"/>
  <c r="K23658" i="2"/>
  <c r="L23658" i="2" s="1"/>
  <c r="K23657" i="2"/>
  <c r="L23657" i="2" s="1"/>
  <c r="K23656" i="2"/>
  <c r="L23656" i="2" s="1"/>
  <c r="K23655" i="2"/>
  <c r="L23655" i="2" s="1"/>
  <c r="K23654" i="2"/>
  <c r="L23654" i="2" s="1"/>
  <c r="K23653" i="2"/>
  <c r="L23653" i="2" s="1"/>
  <c r="K23652" i="2"/>
  <c r="L23652" i="2" s="1"/>
  <c r="K23651" i="2"/>
  <c r="L23651" i="2" s="1"/>
  <c r="K23650" i="2"/>
  <c r="L23650" i="2" s="1"/>
  <c r="K23649" i="2"/>
  <c r="L23649" i="2" s="1"/>
  <c r="K23648" i="2"/>
  <c r="L23648" i="2" s="1"/>
  <c r="K23647" i="2"/>
  <c r="L23647" i="2" s="1"/>
  <c r="K23646" i="2"/>
  <c r="L23646" i="2" s="1"/>
  <c r="K23645" i="2"/>
  <c r="L23645" i="2" s="1"/>
  <c r="K23644" i="2"/>
  <c r="L23644" i="2" s="1"/>
  <c r="K23643" i="2"/>
  <c r="L23643" i="2" s="1"/>
  <c r="K23642" i="2"/>
  <c r="L23642" i="2" s="1"/>
  <c r="K23641" i="2"/>
  <c r="L23641" i="2" s="1"/>
  <c r="K23640" i="2"/>
  <c r="L23640" i="2" s="1"/>
  <c r="K23639" i="2"/>
  <c r="L23639" i="2" s="1"/>
  <c r="K23638" i="2"/>
  <c r="L23638" i="2" s="1"/>
  <c r="K23637" i="2"/>
  <c r="L23637" i="2" s="1"/>
  <c r="K23636" i="2"/>
  <c r="L23636" i="2" s="1"/>
  <c r="K23635" i="2"/>
  <c r="L23635" i="2" s="1"/>
  <c r="K23634" i="2"/>
  <c r="L23634" i="2" s="1"/>
  <c r="K23633" i="2"/>
  <c r="L23633" i="2" s="1"/>
  <c r="K23632" i="2"/>
  <c r="L23632" i="2" s="1"/>
  <c r="K23631" i="2"/>
  <c r="L23631" i="2" s="1"/>
  <c r="K23630" i="2"/>
  <c r="L23630" i="2" s="1"/>
  <c r="K23629" i="2"/>
  <c r="L23629" i="2" s="1"/>
  <c r="K23628" i="2"/>
  <c r="L23628" i="2" s="1"/>
  <c r="K23627" i="2"/>
  <c r="L23627" i="2" s="1"/>
  <c r="K23626" i="2"/>
  <c r="L23626" i="2" s="1"/>
  <c r="K23625" i="2"/>
  <c r="L23625" i="2" s="1"/>
  <c r="K23624" i="2"/>
  <c r="L23624" i="2" s="1"/>
  <c r="K23623" i="2"/>
  <c r="L23623" i="2" s="1"/>
  <c r="K23622" i="2"/>
  <c r="L23622" i="2" s="1"/>
  <c r="K23621" i="2"/>
  <c r="L23621" i="2" s="1"/>
  <c r="K23620" i="2"/>
  <c r="L23620" i="2" s="1"/>
  <c r="K23619" i="2"/>
  <c r="L23619" i="2" s="1"/>
  <c r="K23618" i="2"/>
  <c r="L23618" i="2" s="1"/>
  <c r="K23617" i="2"/>
  <c r="L23617" i="2" s="1"/>
  <c r="K23616" i="2"/>
  <c r="L23616" i="2" s="1"/>
  <c r="K23615" i="2"/>
  <c r="L23615" i="2" s="1"/>
  <c r="K23614" i="2"/>
  <c r="L23614" i="2" s="1"/>
  <c r="K23613" i="2"/>
  <c r="L23613" i="2" s="1"/>
  <c r="K23612" i="2"/>
  <c r="L23612" i="2" s="1"/>
  <c r="K23611" i="2"/>
  <c r="L23611" i="2" s="1"/>
  <c r="K23610" i="2"/>
  <c r="L23610" i="2" s="1"/>
  <c r="K23609" i="2"/>
  <c r="L23609" i="2" s="1"/>
  <c r="K23608" i="2"/>
  <c r="L23608" i="2" s="1"/>
  <c r="K23607" i="2"/>
  <c r="L23607" i="2" s="1"/>
  <c r="K23606" i="2"/>
  <c r="L23606" i="2" s="1"/>
  <c r="K23605" i="2"/>
  <c r="L23605" i="2" s="1"/>
  <c r="K23604" i="2"/>
  <c r="L23604" i="2" s="1"/>
  <c r="K23603" i="2"/>
  <c r="L23603" i="2" s="1"/>
  <c r="K23602" i="2"/>
  <c r="L23602" i="2" s="1"/>
  <c r="K23601" i="2"/>
  <c r="L23601" i="2" s="1"/>
  <c r="K23600" i="2"/>
  <c r="L23600" i="2" s="1"/>
  <c r="K23599" i="2"/>
  <c r="L23599" i="2" s="1"/>
  <c r="K23598" i="2"/>
  <c r="L23598" i="2" s="1"/>
  <c r="K23597" i="2"/>
  <c r="L23597" i="2" s="1"/>
  <c r="K23596" i="2"/>
  <c r="L23596" i="2" s="1"/>
  <c r="K23595" i="2"/>
  <c r="L23595" i="2" s="1"/>
  <c r="K23594" i="2"/>
  <c r="L23594" i="2" s="1"/>
  <c r="K23593" i="2"/>
  <c r="L23593" i="2" s="1"/>
  <c r="K23592" i="2"/>
  <c r="L23592" i="2" s="1"/>
  <c r="K23591" i="2"/>
  <c r="L23591" i="2" s="1"/>
  <c r="K23590" i="2"/>
  <c r="L23590" i="2" s="1"/>
  <c r="K23589" i="2"/>
  <c r="L23589" i="2" s="1"/>
  <c r="K23588" i="2"/>
  <c r="L23588" i="2" s="1"/>
  <c r="K23587" i="2"/>
  <c r="L23587" i="2" s="1"/>
  <c r="K23586" i="2"/>
  <c r="L23586" i="2" s="1"/>
  <c r="K23585" i="2"/>
  <c r="L23585" i="2" s="1"/>
  <c r="K23584" i="2"/>
  <c r="L23584" i="2" s="1"/>
  <c r="K23583" i="2"/>
  <c r="L23583" i="2" s="1"/>
  <c r="K23582" i="2"/>
  <c r="L23582" i="2" s="1"/>
  <c r="K23581" i="2"/>
  <c r="L23581" i="2" s="1"/>
  <c r="K23580" i="2"/>
  <c r="L23580" i="2" s="1"/>
  <c r="K23579" i="2"/>
  <c r="L23579" i="2" s="1"/>
  <c r="K23578" i="2"/>
  <c r="L23578" i="2" s="1"/>
  <c r="K23577" i="2"/>
  <c r="L23577" i="2" s="1"/>
  <c r="K23576" i="2"/>
  <c r="L23576" i="2" s="1"/>
  <c r="K23575" i="2"/>
  <c r="L23575" i="2" s="1"/>
  <c r="K23574" i="2"/>
  <c r="L23574" i="2" s="1"/>
  <c r="K23573" i="2"/>
  <c r="L23573" i="2" s="1"/>
  <c r="K23572" i="2"/>
  <c r="L23572" i="2" s="1"/>
  <c r="K23571" i="2"/>
  <c r="L23571" i="2" s="1"/>
  <c r="K23570" i="2"/>
  <c r="L23570" i="2" s="1"/>
  <c r="K23569" i="2"/>
  <c r="L23569" i="2" s="1"/>
  <c r="K23568" i="2"/>
  <c r="L23568" i="2" s="1"/>
  <c r="K23567" i="2"/>
  <c r="L23567" i="2" s="1"/>
  <c r="K23566" i="2"/>
  <c r="L23566" i="2" s="1"/>
  <c r="K23565" i="2"/>
  <c r="L23565" i="2" s="1"/>
  <c r="K23564" i="2"/>
  <c r="L23564" i="2" s="1"/>
  <c r="K23563" i="2"/>
  <c r="L23563" i="2" s="1"/>
  <c r="K23562" i="2"/>
  <c r="L23562" i="2" s="1"/>
  <c r="K23561" i="2"/>
  <c r="L23561" i="2" s="1"/>
  <c r="K23560" i="2"/>
  <c r="L23560" i="2" s="1"/>
  <c r="K23559" i="2"/>
  <c r="L23559" i="2" s="1"/>
  <c r="K23558" i="2"/>
  <c r="L23558" i="2" s="1"/>
  <c r="K23557" i="2"/>
  <c r="L23557" i="2" s="1"/>
  <c r="K23556" i="2"/>
  <c r="L23556" i="2" s="1"/>
  <c r="K23555" i="2"/>
  <c r="L23555" i="2" s="1"/>
  <c r="K23554" i="2"/>
  <c r="L23554" i="2" s="1"/>
  <c r="K23553" i="2"/>
  <c r="L23553" i="2" s="1"/>
  <c r="K23552" i="2"/>
  <c r="L23552" i="2" s="1"/>
  <c r="K23551" i="2"/>
  <c r="L23551" i="2" s="1"/>
  <c r="K23550" i="2"/>
  <c r="L23550" i="2" s="1"/>
  <c r="K23549" i="2"/>
  <c r="L23549" i="2" s="1"/>
  <c r="K23548" i="2"/>
  <c r="L23548" i="2" s="1"/>
  <c r="K23547" i="2"/>
  <c r="L23547" i="2" s="1"/>
  <c r="K23546" i="2"/>
  <c r="L23546" i="2" s="1"/>
  <c r="K23545" i="2"/>
  <c r="L23545" i="2" s="1"/>
  <c r="K23544" i="2"/>
  <c r="L23544" i="2" s="1"/>
  <c r="K23543" i="2"/>
  <c r="L23543" i="2" s="1"/>
  <c r="K23542" i="2"/>
  <c r="L23542" i="2" s="1"/>
  <c r="K23541" i="2"/>
  <c r="L23541" i="2" s="1"/>
  <c r="K23540" i="2"/>
  <c r="L23540" i="2" s="1"/>
  <c r="K23539" i="2"/>
  <c r="L23539" i="2" s="1"/>
  <c r="K23538" i="2"/>
  <c r="L23538" i="2" s="1"/>
  <c r="K23537" i="2"/>
  <c r="L23537" i="2" s="1"/>
  <c r="K23536" i="2"/>
  <c r="L23536" i="2" s="1"/>
  <c r="K23535" i="2"/>
  <c r="L23535" i="2" s="1"/>
  <c r="K23534" i="2"/>
  <c r="L23534" i="2" s="1"/>
  <c r="K23533" i="2"/>
  <c r="L23533" i="2" s="1"/>
  <c r="K23532" i="2"/>
  <c r="L23532" i="2" s="1"/>
  <c r="K23531" i="2"/>
  <c r="L23531" i="2" s="1"/>
  <c r="K23530" i="2"/>
  <c r="L23530" i="2" s="1"/>
  <c r="K23529" i="2"/>
  <c r="L23529" i="2" s="1"/>
  <c r="K23528" i="2"/>
  <c r="L23528" i="2" s="1"/>
  <c r="K23527" i="2"/>
  <c r="L23527" i="2" s="1"/>
  <c r="K23526" i="2"/>
  <c r="L23526" i="2" s="1"/>
  <c r="K23525" i="2"/>
  <c r="L23525" i="2" s="1"/>
  <c r="K23524" i="2"/>
  <c r="L23524" i="2" s="1"/>
  <c r="K23523" i="2"/>
  <c r="L23523" i="2" s="1"/>
  <c r="K23522" i="2"/>
  <c r="L23522" i="2" s="1"/>
  <c r="K23521" i="2"/>
  <c r="L23521" i="2" s="1"/>
  <c r="K23520" i="2"/>
  <c r="L23520" i="2" s="1"/>
  <c r="K23519" i="2"/>
  <c r="L23519" i="2" s="1"/>
  <c r="K23518" i="2"/>
  <c r="L23518" i="2" s="1"/>
  <c r="K23517" i="2"/>
  <c r="L23517" i="2" s="1"/>
  <c r="K23516" i="2"/>
  <c r="L23516" i="2" s="1"/>
  <c r="K23515" i="2"/>
  <c r="L23515" i="2" s="1"/>
  <c r="K23514" i="2"/>
  <c r="L23514" i="2" s="1"/>
  <c r="K23513" i="2"/>
  <c r="L23513" i="2" s="1"/>
  <c r="K23512" i="2"/>
  <c r="L23512" i="2" s="1"/>
  <c r="K23511" i="2"/>
  <c r="L23511" i="2" s="1"/>
  <c r="K23510" i="2"/>
  <c r="L23510" i="2" s="1"/>
  <c r="K23509" i="2"/>
  <c r="L23509" i="2" s="1"/>
  <c r="K23508" i="2"/>
  <c r="L23508" i="2" s="1"/>
  <c r="K23507" i="2"/>
  <c r="L23507" i="2" s="1"/>
  <c r="K23506" i="2"/>
  <c r="L23506" i="2" s="1"/>
  <c r="K23505" i="2"/>
  <c r="L23505" i="2" s="1"/>
  <c r="K23504" i="2"/>
  <c r="L23504" i="2" s="1"/>
  <c r="K23503" i="2"/>
  <c r="L23503" i="2" s="1"/>
  <c r="K23502" i="2"/>
  <c r="L23502" i="2" s="1"/>
  <c r="K23501" i="2"/>
  <c r="L23501" i="2" s="1"/>
  <c r="K23500" i="2"/>
  <c r="L23500" i="2" s="1"/>
  <c r="K23499" i="2"/>
  <c r="L23499" i="2" s="1"/>
  <c r="K23498" i="2"/>
  <c r="L23498" i="2" s="1"/>
  <c r="K23497" i="2"/>
  <c r="L23497" i="2" s="1"/>
  <c r="K23496" i="2"/>
  <c r="L23496" i="2" s="1"/>
  <c r="K23495" i="2"/>
  <c r="L23495" i="2" s="1"/>
  <c r="K23494" i="2"/>
  <c r="L23494" i="2" s="1"/>
  <c r="K23493" i="2"/>
  <c r="L23493" i="2" s="1"/>
  <c r="K23492" i="2"/>
  <c r="L23492" i="2" s="1"/>
  <c r="K23491" i="2"/>
  <c r="L23491" i="2" s="1"/>
  <c r="K23490" i="2"/>
  <c r="L23490" i="2" s="1"/>
  <c r="K23489" i="2"/>
  <c r="L23489" i="2" s="1"/>
  <c r="K23488" i="2"/>
  <c r="L23488" i="2" s="1"/>
  <c r="K23487" i="2"/>
  <c r="L23487" i="2" s="1"/>
  <c r="K23486" i="2"/>
  <c r="L23486" i="2" s="1"/>
  <c r="K23485" i="2"/>
  <c r="L23485" i="2" s="1"/>
  <c r="K23484" i="2"/>
  <c r="L23484" i="2" s="1"/>
  <c r="K23483" i="2"/>
  <c r="L23483" i="2" s="1"/>
  <c r="K23482" i="2"/>
  <c r="L23482" i="2" s="1"/>
  <c r="K23481" i="2"/>
  <c r="L23481" i="2" s="1"/>
  <c r="K23480" i="2"/>
  <c r="L23480" i="2" s="1"/>
  <c r="K23479" i="2"/>
  <c r="L23479" i="2" s="1"/>
  <c r="K23478" i="2"/>
  <c r="L23478" i="2" s="1"/>
  <c r="K23477" i="2"/>
  <c r="L23477" i="2" s="1"/>
  <c r="K23476" i="2"/>
  <c r="L23476" i="2" s="1"/>
  <c r="K23475" i="2"/>
  <c r="L23475" i="2" s="1"/>
  <c r="K23474" i="2"/>
  <c r="L23474" i="2" s="1"/>
  <c r="K23473" i="2"/>
  <c r="L23473" i="2" s="1"/>
  <c r="K23472" i="2"/>
  <c r="L23472" i="2" s="1"/>
  <c r="K23471" i="2"/>
  <c r="L23471" i="2" s="1"/>
  <c r="K23470" i="2"/>
  <c r="L23470" i="2" s="1"/>
  <c r="K23469" i="2"/>
  <c r="L23469" i="2" s="1"/>
  <c r="K23468" i="2"/>
  <c r="L23468" i="2" s="1"/>
  <c r="K23467" i="2"/>
  <c r="L23467" i="2" s="1"/>
  <c r="K23466" i="2"/>
  <c r="L23466" i="2" s="1"/>
  <c r="K23465" i="2"/>
  <c r="L23465" i="2" s="1"/>
  <c r="K23464" i="2"/>
  <c r="L23464" i="2" s="1"/>
  <c r="K23463" i="2"/>
  <c r="L23463" i="2" s="1"/>
  <c r="K23462" i="2"/>
  <c r="L23462" i="2" s="1"/>
  <c r="K23461" i="2"/>
  <c r="L23461" i="2" s="1"/>
  <c r="K23460" i="2"/>
  <c r="L23460" i="2" s="1"/>
  <c r="K23459" i="2"/>
  <c r="L23459" i="2" s="1"/>
  <c r="K23458" i="2"/>
  <c r="L23458" i="2" s="1"/>
  <c r="K23457" i="2"/>
  <c r="L23457" i="2" s="1"/>
  <c r="K23456" i="2"/>
  <c r="L23456" i="2" s="1"/>
  <c r="K23455" i="2"/>
  <c r="L23455" i="2" s="1"/>
  <c r="K23454" i="2"/>
  <c r="L23454" i="2" s="1"/>
  <c r="K23453" i="2"/>
  <c r="L23453" i="2" s="1"/>
  <c r="K23452" i="2"/>
  <c r="L23452" i="2" s="1"/>
  <c r="K23451" i="2"/>
  <c r="L23451" i="2" s="1"/>
  <c r="K23450" i="2"/>
  <c r="L23450" i="2" s="1"/>
  <c r="K23449" i="2"/>
  <c r="L23449" i="2" s="1"/>
  <c r="K23448" i="2"/>
  <c r="L23448" i="2" s="1"/>
  <c r="K23447" i="2"/>
  <c r="L23447" i="2" s="1"/>
  <c r="K23446" i="2"/>
  <c r="L23446" i="2" s="1"/>
  <c r="K23445" i="2"/>
  <c r="L23445" i="2" s="1"/>
  <c r="K23444" i="2"/>
  <c r="L23444" i="2" s="1"/>
  <c r="K23443" i="2"/>
  <c r="L23443" i="2" s="1"/>
  <c r="K23442" i="2"/>
  <c r="L23442" i="2" s="1"/>
  <c r="K23441" i="2"/>
  <c r="L23441" i="2" s="1"/>
  <c r="K23440" i="2"/>
  <c r="L23440" i="2" s="1"/>
  <c r="K23439" i="2"/>
  <c r="L23439" i="2" s="1"/>
  <c r="K23438" i="2"/>
  <c r="L23438" i="2" s="1"/>
  <c r="K23437" i="2"/>
  <c r="L23437" i="2" s="1"/>
  <c r="K23436" i="2"/>
  <c r="L23436" i="2" s="1"/>
  <c r="K23435" i="2"/>
  <c r="L23435" i="2" s="1"/>
  <c r="K23434" i="2"/>
  <c r="L23434" i="2" s="1"/>
  <c r="K23433" i="2"/>
  <c r="L23433" i="2" s="1"/>
  <c r="K23432" i="2"/>
  <c r="L23432" i="2" s="1"/>
  <c r="K23431" i="2"/>
  <c r="L23431" i="2" s="1"/>
  <c r="K23430" i="2"/>
  <c r="L23430" i="2" s="1"/>
  <c r="K23429" i="2"/>
  <c r="L23429" i="2" s="1"/>
  <c r="K23428" i="2"/>
  <c r="L23428" i="2" s="1"/>
  <c r="K23427" i="2"/>
  <c r="L23427" i="2" s="1"/>
  <c r="K23426" i="2"/>
  <c r="L23426" i="2" s="1"/>
  <c r="K23425" i="2"/>
  <c r="L23425" i="2" s="1"/>
  <c r="K23424" i="2"/>
  <c r="L23424" i="2" s="1"/>
  <c r="K23423" i="2"/>
  <c r="L23423" i="2" s="1"/>
  <c r="K23422" i="2"/>
  <c r="L23422" i="2" s="1"/>
  <c r="K23421" i="2"/>
  <c r="L23421" i="2" s="1"/>
  <c r="K23420" i="2"/>
  <c r="L23420" i="2" s="1"/>
  <c r="K23419" i="2"/>
  <c r="L23419" i="2" s="1"/>
  <c r="K23418" i="2"/>
  <c r="L23418" i="2" s="1"/>
  <c r="K23417" i="2"/>
  <c r="L23417" i="2" s="1"/>
  <c r="K23416" i="2"/>
  <c r="L23416" i="2" s="1"/>
  <c r="K23415" i="2"/>
  <c r="L23415" i="2" s="1"/>
  <c r="K23414" i="2"/>
  <c r="L23414" i="2" s="1"/>
  <c r="K23413" i="2"/>
  <c r="L23413" i="2" s="1"/>
  <c r="K23412" i="2"/>
  <c r="L23412" i="2" s="1"/>
  <c r="K23411" i="2"/>
  <c r="L23411" i="2" s="1"/>
  <c r="K23410" i="2"/>
  <c r="L23410" i="2" s="1"/>
  <c r="K23409" i="2"/>
  <c r="L23409" i="2" s="1"/>
  <c r="K23408" i="2"/>
  <c r="L23408" i="2" s="1"/>
  <c r="K23407" i="2"/>
  <c r="L23407" i="2" s="1"/>
  <c r="K23406" i="2"/>
  <c r="L23406" i="2" s="1"/>
  <c r="K23405" i="2"/>
  <c r="L23405" i="2" s="1"/>
  <c r="K23404" i="2"/>
  <c r="L23404" i="2" s="1"/>
  <c r="K23403" i="2"/>
  <c r="L23403" i="2" s="1"/>
  <c r="K23402" i="2"/>
  <c r="L23402" i="2" s="1"/>
  <c r="K23401" i="2"/>
  <c r="L23401" i="2" s="1"/>
  <c r="K23400" i="2"/>
  <c r="L23400" i="2" s="1"/>
  <c r="K23399" i="2"/>
  <c r="L23399" i="2" s="1"/>
  <c r="K23398" i="2"/>
  <c r="L23398" i="2" s="1"/>
  <c r="K23397" i="2"/>
  <c r="L23397" i="2" s="1"/>
  <c r="K23396" i="2"/>
  <c r="L23396" i="2" s="1"/>
  <c r="K23395" i="2"/>
  <c r="L23395" i="2" s="1"/>
  <c r="K23394" i="2"/>
  <c r="L23394" i="2" s="1"/>
  <c r="K23393" i="2"/>
  <c r="L23393" i="2" s="1"/>
  <c r="K23392" i="2"/>
  <c r="L23392" i="2" s="1"/>
  <c r="K23391" i="2"/>
  <c r="L23391" i="2" s="1"/>
  <c r="K23390" i="2"/>
  <c r="L23390" i="2" s="1"/>
  <c r="K23389" i="2"/>
  <c r="L23389" i="2" s="1"/>
  <c r="K23388" i="2"/>
  <c r="L23388" i="2" s="1"/>
  <c r="K23387" i="2"/>
  <c r="L23387" i="2" s="1"/>
  <c r="K23386" i="2"/>
  <c r="L23386" i="2" s="1"/>
  <c r="K23385" i="2"/>
  <c r="L23385" i="2" s="1"/>
  <c r="K23384" i="2"/>
  <c r="L23384" i="2" s="1"/>
  <c r="K23383" i="2"/>
  <c r="L23383" i="2" s="1"/>
  <c r="K23382" i="2"/>
  <c r="L23382" i="2" s="1"/>
  <c r="K23381" i="2"/>
  <c r="L23381" i="2" s="1"/>
  <c r="K23380" i="2"/>
  <c r="L23380" i="2" s="1"/>
  <c r="K23379" i="2"/>
  <c r="L23379" i="2" s="1"/>
  <c r="K23378" i="2"/>
  <c r="L23378" i="2" s="1"/>
  <c r="K23377" i="2"/>
  <c r="L23377" i="2" s="1"/>
  <c r="K23376" i="2"/>
  <c r="L23376" i="2" s="1"/>
  <c r="K23375" i="2"/>
  <c r="L23375" i="2" s="1"/>
  <c r="K23374" i="2"/>
  <c r="L23374" i="2" s="1"/>
  <c r="K23373" i="2"/>
  <c r="L23373" i="2" s="1"/>
  <c r="K23372" i="2"/>
  <c r="L23372" i="2" s="1"/>
  <c r="K23371" i="2"/>
  <c r="L23371" i="2" s="1"/>
  <c r="K23370" i="2"/>
  <c r="L23370" i="2" s="1"/>
  <c r="K23369" i="2"/>
  <c r="L23369" i="2" s="1"/>
  <c r="K23368" i="2"/>
  <c r="L23368" i="2" s="1"/>
  <c r="K23367" i="2"/>
  <c r="L23367" i="2" s="1"/>
  <c r="K23366" i="2"/>
  <c r="L23366" i="2" s="1"/>
  <c r="K23365" i="2"/>
  <c r="L23365" i="2" s="1"/>
  <c r="K23364" i="2"/>
  <c r="L23364" i="2" s="1"/>
  <c r="K23363" i="2"/>
  <c r="L23363" i="2" s="1"/>
  <c r="K23362" i="2"/>
  <c r="L23362" i="2" s="1"/>
  <c r="K23361" i="2"/>
  <c r="L23361" i="2" s="1"/>
  <c r="K23360" i="2"/>
  <c r="L23360" i="2" s="1"/>
  <c r="K23359" i="2"/>
  <c r="L23359" i="2" s="1"/>
  <c r="K23358" i="2"/>
  <c r="L23358" i="2" s="1"/>
  <c r="K23357" i="2"/>
  <c r="L23357" i="2" s="1"/>
  <c r="K23356" i="2"/>
  <c r="L23356" i="2" s="1"/>
  <c r="K23355" i="2"/>
  <c r="L23355" i="2" s="1"/>
  <c r="K23354" i="2"/>
  <c r="L23354" i="2" s="1"/>
  <c r="K23353" i="2"/>
  <c r="L23353" i="2" s="1"/>
  <c r="K23352" i="2"/>
  <c r="L23352" i="2" s="1"/>
  <c r="K23351" i="2"/>
  <c r="L23351" i="2" s="1"/>
  <c r="K23350" i="2"/>
  <c r="L23350" i="2" s="1"/>
  <c r="K23349" i="2"/>
  <c r="L23349" i="2" s="1"/>
  <c r="K23348" i="2"/>
  <c r="L23348" i="2" s="1"/>
  <c r="K23347" i="2"/>
  <c r="L23347" i="2" s="1"/>
  <c r="K23346" i="2"/>
  <c r="L23346" i="2" s="1"/>
  <c r="K23345" i="2"/>
  <c r="L23345" i="2" s="1"/>
  <c r="K23344" i="2"/>
  <c r="L23344" i="2" s="1"/>
  <c r="K23343" i="2"/>
  <c r="L23343" i="2" s="1"/>
  <c r="K23342" i="2"/>
  <c r="L23342" i="2" s="1"/>
  <c r="K23341" i="2"/>
  <c r="L23341" i="2" s="1"/>
  <c r="K23340" i="2"/>
  <c r="L23340" i="2" s="1"/>
  <c r="K23339" i="2"/>
  <c r="L23339" i="2" s="1"/>
  <c r="K23338" i="2"/>
  <c r="L23338" i="2" s="1"/>
  <c r="K23337" i="2"/>
  <c r="L23337" i="2" s="1"/>
  <c r="K23336" i="2"/>
  <c r="L23336" i="2" s="1"/>
  <c r="K23335" i="2"/>
  <c r="L23335" i="2" s="1"/>
  <c r="K23334" i="2"/>
  <c r="L23334" i="2" s="1"/>
  <c r="K23333" i="2"/>
  <c r="L23333" i="2" s="1"/>
  <c r="K23332" i="2"/>
  <c r="L23332" i="2" s="1"/>
  <c r="K23331" i="2"/>
  <c r="L23331" i="2" s="1"/>
  <c r="K23330" i="2"/>
  <c r="L23330" i="2" s="1"/>
  <c r="K23329" i="2"/>
  <c r="L23329" i="2" s="1"/>
  <c r="K23328" i="2"/>
  <c r="L23328" i="2" s="1"/>
  <c r="K23327" i="2"/>
  <c r="L23327" i="2" s="1"/>
  <c r="K23326" i="2"/>
  <c r="L23326" i="2" s="1"/>
  <c r="K23325" i="2"/>
  <c r="L23325" i="2" s="1"/>
  <c r="K23324" i="2"/>
  <c r="L23324" i="2" s="1"/>
  <c r="K23323" i="2"/>
  <c r="L23323" i="2" s="1"/>
  <c r="K23322" i="2"/>
  <c r="L23322" i="2" s="1"/>
  <c r="K23321" i="2"/>
  <c r="L23321" i="2" s="1"/>
  <c r="K23320" i="2"/>
  <c r="L23320" i="2" s="1"/>
  <c r="K23319" i="2"/>
  <c r="L23319" i="2" s="1"/>
  <c r="K23318" i="2"/>
  <c r="L23318" i="2" s="1"/>
  <c r="K23317" i="2"/>
  <c r="L23317" i="2" s="1"/>
  <c r="K23316" i="2"/>
  <c r="L23316" i="2" s="1"/>
  <c r="K23315" i="2"/>
  <c r="L23315" i="2" s="1"/>
  <c r="K23314" i="2"/>
  <c r="L23314" i="2" s="1"/>
  <c r="K23313" i="2"/>
  <c r="L23313" i="2" s="1"/>
  <c r="K23312" i="2"/>
  <c r="L23312" i="2" s="1"/>
  <c r="K23311" i="2"/>
  <c r="L23311" i="2" s="1"/>
  <c r="K23310" i="2"/>
  <c r="L23310" i="2" s="1"/>
  <c r="K23309" i="2"/>
  <c r="L23309" i="2" s="1"/>
  <c r="K23308" i="2"/>
  <c r="L23308" i="2" s="1"/>
  <c r="K23307" i="2"/>
  <c r="L23307" i="2" s="1"/>
  <c r="K23306" i="2"/>
  <c r="L23306" i="2" s="1"/>
  <c r="K23305" i="2"/>
  <c r="L23305" i="2" s="1"/>
  <c r="K23304" i="2"/>
  <c r="L23304" i="2" s="1"/>
  <c r="K23303" i="2"/>
  <c r="L23303" i="2" s="1"/>
  <c r="K23302" i="2"/>
  <c r="L23302" i="2" s="1"/>
  <c r="K23301" i="2"/>
  <c r="L23301" i="2" s="1"/>
  <c r="K23300" i="2"/>
  <c r="L23300" i="2" s="1"/>
  <c r="K23299" i="2"/>
  <c r="L23299" i="2" s="1"/>
  <c r="K23298" i="2"/>
  <c r="L23298" i="2" s="1"/>
  <c r="K23297" i="2"/>
  <c r="L23297" i="2" s="1"/>
  <c r="K23296" i="2"/>
  <c r="L23296" i="2" s="1"/>
  <c r="K23295" i="2"/>
  <c r="L23295" i="2" s="1"/>
  <c r="K23294" i="2"/>
  <c r="L23294" i="2" s="1"/>
  <c r="K23293" i="2"/>
  <c r="L23293" i="2" s="1"/>
  <c r="K23292" i="2"/>
  <c r="L23292" i="2" s="1"/>
  <c r="K23291" i="2"/>
  <c r="L23291" i="2" s="1"/>
  <c r="K23290" i="2"/>
  <c r="L23290" i="2" s="1"/>
  <c r="K23289" i="2"/>
  <c r="L23289" i="2" s="1"/>
  <c r="K23288" i="2"/>
  <c r="L23288" i="2" s="1"/>
  <c r="K23287" i="2"/>
  <c r="L23287" i="2" s="1"/>
  <c r="K23286" i="2"/>
  <c r="L23286" i="2" s="1"/>
  <c r="K23285" i="2"/>
  <c r="L23285" i="2" s="1"/>
  <c r="K23284" i="2"/>
  <c r="L23284" i="2" s="1"/>
  <c r="K23283" i="2"/>
  <c r="L23283" i="2" s="1"/>
  <c r="K23282" i="2"/>
  <c r="L23282" i="2" s="1"/>
  <c r="K23281" i="2"/>
  <c r="L23281" i="2" s="1"/>
  <c r="K23280" i="2"/>
  <c r="L23280" i="2" s="1"/>
  <c r="K23279" i="2"/>
  <c r="L23279" i="2" s="1"/>
  <c r="K23278" i="2"/>
  <c r="L23278" i="2" s="1"/>
  <c r="K23277" i="2"/>
  <c r="L23277" i="2" s="1"/>
  <c r="K23276" i="2"/>
  <c r="L23276" i="2" s="1"/>
  <c r="K23275" i="2"/>
  <c r="L23275" i="2" s="1"/>
  <c r="K23274" i="2"/>
  <c r="L23274" i="2" s="1"/>
  <c r="K23273" i="2"/>
  <c r="L23273" i="2" s="1"/>
  <c r="K23272" i="2"/>
  <c r="L23272" i="2" s="1"/>
  <c r="K23271" i="2"/>
  <c r="L23271" i="2" s="1"/>
  <c r="K23270" i="2"/>
  <c r="L23270" i="2" s="1"/>
  <c r="K23269" i="2"/>
  <c r="L23269" i="2" s="1"/>
  <c r="K23268" i="2"/>
  <c r="L23268" i="2" s="1"/>
  <c r="K23267" i="2"/>
  <c r="L23267" i="2" s="1"/>
  <c r="K23266" i="2"/>
  <c r="L23266" i="2" s="1"/>
  <c r="K23265" i="2"/>
  <c r="L23265" i="2" s="1"/>
  <c r="K23264" i="2"/>
  <c r="L23264" i="2" s="1"/>
  <c r="K23263" i="2"/>
  <c r="L23263" i="2" s="1"/>
  <c r="K23262" i="2"/>
  <c r="L23262" i="2" s="1"/>
  <c r="K23261" i="2"/>
  <c r="L23261" i="2" s="1"/>
  <c r="K23260" i="2"/>
  <c r="L23260" i="2" s="1"/>
  <c r="K23259" i="2"/>
  <c r="L23259" i="2" s="1"/>
  <c r="K23258" i="2"/>
  <c r="L23258" i="2" s="1"/>
  <c r="K23257" i="2"/>
  <c r="L23257" i="2" s="1"/>
  <c r="K23256" i="2"/>
  <c r="L23256" i="2" s="1"/>
  <c r="K23255" i="2"/>
  <c r="L23255" i="2" s="1"/>
  <c r="K23254" i="2"/>
  <c r="L23254" i="2" s="1"/>
  <c r="K23253" i="2"/>
  <c r="L23253" i="2" s="1"/>
  <c r="K23252" i="2"/>
  <c r="L23252" i="2" s="1"/>
  <c r="K23251" i="2"/>
  <c r="L23251" i="2" s="1"/>
  <c r="K23250" i="2"/>
  <c r="L23250" i="2" s="1"/>
  <c r="K23249" i="2"/>
  <c r="L23249" i="2" s="1"/>
  <c r="K23248" i="2"/>
  <c r="L23248" i="2" s="1"/>
  <c r="K23247" i="2"/>
  <c r="L23247" i="2" s="1"/>
  <c r="K23246" i="2"/>
  <c r="L23246" i="2" s="1"/>
  <c r="K23245" i="2"/>
  <c r="L23245" i="2" s="1"/>
  <c r="K23244" i="2"/>
  <c r="L23244" i="2" s="1"/>
  <c r="K23243" i="2"/>
  <c r="L23243" i="2" s="1"/>
  <c r="K23242" i="2"/>
  <c r="L23242" i="2" s="1"/>
  <c r="K23241" i="2"/>
  <c r="L23241" i="2" s="1"/>
  <c r="K23240" i="2"/>
  <c r="L23240" i="2" s="1"/>
  <c r="K23239" i="2"/>
  <c r="L23239" i="2" s="1"/>
  <c r="K23238" i="2"/>
  <c r="L23238" i="2" s="1"/>
  <c r="K23237" i="2"/>
  <c r="L23237" i="2" s="1"/>
  <c r="K23236" i="2"/>
  <c r="L23236" i="2" s="1"/>
  <c r="K23235" i="2"/>
  <c r="L23235" i="2" s="1"/>
  <c r="K23234" i="2"/>
  <c r="L23234" i="2" s="1"/>
  <c r="K23233" i="2"/>
  <c r="L23233" i="2" s="1"/>
  <c r="K23232" i="2"/>
  <c r="L23232" i="2" s="1"/>
  <c r="K23231" i="2"/>
  <c r="L23231" i="2" s="1"/>
  <c r="K23230" i="2"/>
  <c r="L23230" i="2" s="1"/>
  <c r="K23229" i="2"/>
  <c r="L23229" i="2" s="1"/>
  <c r="K23228" i="2"/>
  <c r="L23228" i="2" s="1"/>
  <c r="K23227" i="2"/>
  <c r="L23227" i="2" s="1"/>
  <c r="K23226" i="2"/>
  <c r="L23226" i="2" s="1"/>
  <c r="K23225" i="2"/>
  <c r="L23225" i="2" s="1"/>
  <c r="K23224" i="2"/>
  <c r="L23224" i="2" s="1"/>
  <c r="K23223" i="2"/>
  <c r="L23223" i="2" s="1"/>
  <c r="K23222" i="2"/>
  <c r="L23222" i="2" s="1"/>
  <c r="K23221" i="2"/>
  <c r="L23221" i="2" s="1"/>
  <c r="K23220" i="2"/>
  <c r="L23220" i="2" s="1"/>
  <c r="K23219" i="2"/>
  <c r="L23219" i="2" s="1"/>
  <c r="K23218" i="2"/>
  <c r="L23218" i="2" s="1"/>
  <c r="K23217" i="2"/>
  <c r="L23217" i="2" s="1"/>
  <c r="K23216" i="2"/>
  <c r="L23216" i="2" s="1"/>
  <c r="K23215" i="2"/>
  <c r="L23215" i="2" s="1"/>
  <c r="K23214" i="2"/>
  <c r="L23214" i="2" s="1"/>
  <c r="K23213" i="2"/>
  <c r="L23213" i="2" s="1"/>
  <c r="K23212" i="2"/>
  <c r="L23212" i="2" s="1"/>
  <c r="K23211" i="2"/>
  <c r="L23211" i="2" s="1"/>
  <c r="K23210" i="2"/>
  <c r="L23210" i="2" s="1"/>
  <c r="K23209" i="2"/>
  <c r="L23209" i="2" s="1"/>
  <c r="K23208" i="2"/>
  <c r="L23208" i="2" s="1"/>
  <c r="K23207" i="2"/>
  <c r="L23207" i="2" s="1"/>
  <c r="K23206" i="2"/>
  <c r="L23206" i="2" s="1"/>
  <c r="K23205" i="2"/>
  <c r="L23205" i="2" s="1"/>
  <c r="K23204" i="2"/>
  <c r="L23204" i="2" s="1"/>
  <c r="K23203" i="2"/>
  <c r="L23203" i="2" s="1"/>
  <c r="K23202" i="2"/>
  <c r="L23202" i="2" s="1"/>
  <c r="K23201" i="2"/>
  <c r="L23201" i="2" s="1"/>
  <c r="K23200" i="2"/>
  <c r="L23200" i="2" s="1"/>
  <c r="K23199" i="2"/>
  <c r="L23199" i="2" s="1"/>
  <c r="K23198" i="2"/>
  <c r="L23198" i="2" s="1"/>
  <c r="K23197" i="2"/>
  <c r="L23197" i="2" s="1"/>
  <c r="K23196" i="2"/>
  <c r="L23196" i="2" s="1"/>
  <c r="K23195" i="2"/>
  <c r="L23195" i="2" s="1"/>
  <c r="K23194" i="2"/>
  <c r="L23194" i="2" s="1"/>
  <c r="K23193" i="2"/>
  <c r="L23193" i="2" s="1"/>
  <c r="K23192" i="2"/>
  <c r="L23192" i="2" s="1"/>
  <c r="K23191" i="2"/>
  <c r="L23191" i="2" s="1"/>
  <c r="K23190" i="2"/>
  <c r="L23190" i="2" s="1"/>
  <c r="K23189" i="2"/>
  <c r="L23189" i="2" s="1"/>
  <c r="K23188" i="2"/>
  <c r="L23188" i="2" s="1"/>
  <c r="K23187" i="2"/>
  <c r="L23187" i="2" s="1"/>
  <c r="K23186" i="2"/>
  <c r="L23186" i="2" s="1"/>
  <c r="K23185" i="2"/>
  <c r="L23185" i="2" s="1"/>
  <c r="K23184" i="2"/>
  <c r="L23184" i="2" s="1"/>
  <c r="K23183" i="2"/>
  <c r="L23183" i="2" s="1"/>
  <c r="K23182" i="2"/>
  <c r="L23182" i="2" s="1"/>
  <c r="K23181" i="2"/>
  <c r="L23181" i="2" s="1"/>
  <c r="K23180" i="2"/>
  <c r="L23180" i="2" s="1"/>
  <c r="K23179" i="2"/>
  <c r="L23179" i="2" s="1"/>
  <c r="K23178" i="2"/>
  <c r="L23178" i="2" s="1"/>
  <c r="K23177" i="2"/>
  <c r="L23177" i="2" s="1"/>
  <c r="K23176" i="2"/>
  <c r="L23176" i="2" s="1"/>
  <c r="K23175" i="2"/>
  <c r="L23175" i="2" s="1"/>
  <c r="K23174" i="2"/>
  <c r="L23174" i="2" s="1"/>
  <c r="K23173" i="2"/>
  <c r="L23173" i="2" s="1"/>
  <c r="K23172" i="2"/>
  <c r="L23172" i="2" s="1"/>
  <c r="K23171" i="2"/>
  <c r="L23171" i="2" s="1"/>
  <c r="K23170" i="2"/>
  <c r="L23170" i="2" s="1"/>
  <c r="K23169" i="2"/>
  <c r="L23169" i="2" s="1"/>
  <c r="K23168" i="2"/>
  <c r="L23168" i="2" s="1"/>
  <c r="K23167" i="2"/>
  <c r="L23167" i="2" s="1"/>
  <c r="K23166" i="2"/>
  <c r="L23166" i="2" s="1"/>
  <c r="K23165" i="2"/>
  <c r="L23165" i="2" s="1"/>
  <c r="K23164" i="2"/>
  <c r="L23164" i="2" s="1"/>
  <c r="K23163" i="2"/>
  <c r="L23163" i="2" s="1"/>
  <c r="K23162" i="2"/>
  <c r="L23162" i="2" s="1"/>
  <c r="K23161" i="2"/>
  <c r="L23161" i="2" s="1"/>
  <c r="K23160" i="2"/>
  <c r="L23160" i="2" s="1"/>
  <c r="K23159" i="2"/>
  <c r="L23159" i="2" s="1"/>
  <c r="K23158" i="2"/>
  <c r="L23158" i="2" s="1"/>
  <c r="K23157" i="2"/>
  <c r="L23157" i="2" s="1"/>
  <c r="K23156" i="2"/>
  <c r="L23156" i="2" s="1"/>
  <c r="K23155" i="2"/>
  <c r="L23155" i="2" s="1"/>
  <c r="K23154" i="2"/>
  <c r="L23154" i="2" s="1"/>
  <c r="K23153" i="2"/>
  <c r="L23153" i="2" s="1"/>
  <c r="K23152" i="2"/>
  <c r="L23152" i="2" s="1"/>
  <c r="K23151" i="2"/>
  <c r="L23151" i="2" s="1"/>
  <c r="K23150" i="2"/>
  <c r="L23150" i="2" s="1"/>
  <c r="K23149" i="2"/>
  <c r="L23149" i="2" s="1"/>
  <c r="K23148" i="2"/>
  <c r="L23148" i="2" s="1"/>
  <c r="K23147" i="2"/>
  <c r="L23147" i="2" s="1"/>
  <c r="K23146" i="2"/>
  <c r="L23146" i="2" s="1"/>
  <c r="K23145" i="2"/>
  <c r="L23145" i="2" s="1"/>
  <c r="K23144" i="2"/>
  <c r="L23144" i="2" s="1"/>
  <c r="K23143" i="2"/>
  <c r="L23143" i="2" s="1"/>
  <c r="K23142" i="2"/>
  <c r="L23142" i="2" s="1"/>
  <c r="K23141" i="2"/>
  <c r="L23141" i="2" s="1"/>
  <c r="K23140" i="2"/>
  <c r="L23140" i="2" s="1"/>
  <c r="K23139" i="2"/>
  <c r="L23139" i="2" s="1"/>
  <c r="K23138" i="2"/>
  <c r="L23138" i="2" s="1"/>
  <c r="K23137" i="2"/>
  <c r="L23137" i="2" s="1"/>
  <c r="K23136" i="2"/>
  <c r="L23136" i="2" s="1"/>
  <c r="K23135" i="2"/>
  <c r="L23135" i="2" s="1"/>
  <c r="K23134" i="2"/>
  <c r="L23134" i="2" s="1"/>
  <c r="K23133" i="2"/>
  <c r="L23133" i="2" s="1"/>
  <c r="K23132" i="2"/>
  <c r="L23132" i="2" s="1"/>
  <c r="K23131" i="2"/>
  <c r="L23131" i="2" s="1"/>
  <c r="K23130" i="2"/>
  <c r="L23130" i="2" s="1"/>
  <c r="K23129" i="2"/>
  <c r="L23129" i="2" s="1"/>
  <c r="K23128" i="2"/>
  <c r="L23128" i="2" s="1"/>
  <c r="K23127" i="2"/>
  <c r="L23127" i="2" s="1"/>
  <c r="K23126" i="2"/>
  <c r="L23126" i="2" s="1"/>
  <c r="K23125" i="2"/>
  <c r="L23125" i="2" s="1"/>
  <c r="K23124" i="2"/>
  <c r="L23124" i="2" s="1"/>
  <c r="K23123" i="2"/>
  <c r="L23123" i="2" s="1"/>
  <c r="K23122" i="2"/>
  <c r="L23122" i="2" s="1"/>
  <c r="K23121" i="2"/>
  <c r="L23121" i="2" s="1"/>
  <c r="K23120" i="2"/>
  <c r="L23120" i="2" s="1"/>
  <c r="K23119" i="2"/>
  <c r="L23119" i="2" s="1"/>
  <c r="K23118" i="2"/>
  <c r="L23118" i="2" s="1"/>
  <c r="K23117" i="2"/>
  <c r="L23117" i="2" s="1"/>
  <c r="K23116" i="2"/>
  <c r="L23116" i="2" s="1"/>
  <c r="K23115" i="2"/>
  <c r="L23115" i="2" s="1"/>
  <c r="K23114" i="2"/>
  <c r="L23114" i="2" s="1"/>
  <c r="K23113" i="2"/>
  <c r="L23113" i="2" s="1"/>
  <c r="K23112" i="2"/>
  <c r="L23112" i="2" s="1"/>
  <c r="K23111" i="2"/>
  <c r="L23111" i="2" s="1"/>
  <c r="K23110" i="2"/>
  <c r="L23110" i="2" s="1"/>
  <c r="K23109" i="2"/>
  <c r="L23109" i="2" s="1"/>
  <c r="K23108" i="2"/>
  <c r="L23108" i="2" s="1"/>
  <c r="K23107" i="2"/>
  <c r="L23107" i="2" s="1"/>
  <c r="K23106" i="2"/>
  <c r="L23106" i="2" s="1"/>
  <c r="K23105" i="2"/>
  <c r="L23105" i="2" s="1"/>
  <c r="K23104" i="2"/>
  <c r="L23104" i="2" s="1"/>
  <c r="K23103" i="2"/>
  <c r="L23103" i="2" s="1"/>
  <c r="K23102" i="2"/>
  <c r="L23102" i="2" s="1"/>
  <c r="K23101" i="2"/>
  <c r="L23101" i="2" s="1"/>
  <c r="K23100" i="2"/>
  <c r="L23100" i="2" s="1"/>
  <c r="K23099" i="2"/>
  <c r="L23099" i="2" s="1"/>
  <c r="K23098" i="2"/>
  <c r="L23098" i="2" s="1"/>
  <c r="K23097" i="2"/>
  <c r="L23097" i="2" s="1"/>
  <c r="K23096" i="2"/>
  <c r="L23096" i="2" s="1"/>
  <c r="K23095" i="2"/>
  <c r="L23095" i="2" s="1"/>
  <c r="K23094" i="2"/>
  <c r="L23094" i="2" s="1"/>
  <c r="K23093" i="2"/>
  <c r="L23093" i="2" s="1"/>
  <c r="K23092" i="2"/>
  <c r="L23092" i="2" s="1"/>
  <c r="K23091" i="2"/>
  <c r="L23091" i="2" s="1"/>
  <c r="K23090" i="2"/>
  <c r="L23090" i="2" s="1"/>
  <c r="K23089" i="2"/>
  <c r="L23089" i="2" s="1"/>
  <c r="K23088" i="2"/>
  <c r="L23088" i="2" s="1"/>
  <c r="K23087" i="2"/>
  <c r="L23087" i="2" s="1"/>
  <c r="K23086" i="2"/>
  <c r="L23086" i="2" s="1"/>
  <c r="K23085" i="2"/>
  <c r="L23085" i="2" s="1"/>
  <c r="K23084" i="2"/>
  <c r="L23084" i="2" s="1"/>
  <c r="K23083" i="2"/>
  <c r="L23083" i="2" s="1"/>
  <c r="K23082" i="2"/>
  <c r="L23082" i="2" s="1"/>
  <c r="K23081" i="2"/>
  <c r="L23081" i="2" s="1"/>
  <c r="K23080" i="2"/>
  <c r="L23080" i="2" s="1"/>
  <c r="K23079" i="2"/>
  <c r="L23079" i="2" s="1"/>
  <c r="K23078" i="2"/>
  <c r="L23078" i="2" s="1"/>
  <c r="K23077" i="2"/>
  <c r="L23077" i="2" s="1"/>
  <c r="K23076" i="2"/>
  <c r="L23076" i="2" s="1"/>
  <c r="K23075" i="2"/>
  <c r="L23075" i="2" s="1"/>
  <c r="K23074" i="2"/>
  <c r="L23074" i="2" s="1"/>
  <c r="K23073" i="2"/>
  <c r="L23073" i="2" s="1"/>
  <c r="K23072" i="2"/>
  <c r="L23072" i="2" s="1"/>
  <c r="K23071" i="2"/>
  <c r="L23071" i="2" s="1"/>
  <c r="K23070" i="2"/>
  <c r="L23070" i="2" s="1"/>
  <c r="K23069" i="2"/>
  <c r="L23069" i="2" s="1"/>
  <c r="K23068" i="2"/>
  <c r="L23068" i="2" s="1"/>
  <c r="K23067" i="2"/>
  <c r="L23067" i="2" s="1"/>
  <c r="K23066" i="2"/>
  <c r="L23066" i="2" s="1"/>
  <c r="K23065" i="2"/>
  <c r="L23065" i="2" s="1"/>
  <c r="K23064" i="2"/>
  <c r="L23064" i="2" s="1"/>
  <c r="K23063" i="2"/>
  <c r="L23063" i="2" s="1"/>
  <c r="K23062" i="2"/>
  <c r="L23062" i="2" s="1"/>
  <c r="K23061" i="2"/>
  <c r="L23061" i="2" s="1"/>
  <c r="K23060" i="2"/>
  <c r="L23060" i="2" s="1"/>
  <c r="K23059" i="2"/>
  <c r="L23059" i="2" s="1"/>
  <c r="K23058" i="2"/>
  <c r="L23058" i="2" s="1"/>
  <c r="K23057" i="2"/>
  <c r="L23057" i="2" s="1"/>
  <c r="K23056" i="2"/>
  <c r="L23056" i="2" s="1"/>
  <c r="K23055" i="2"/>
  <c r="L23055" i="2" s="1"/>
  <c r="K23054" i="2"/>
  <c r="L23054" i="2" s="1"/>
  <c r="K23053" i="2"/>
  <c r="L23053" i="2" s="1"/>
  <c r="K23052" i="2"/>
  <c r="L23052" i="2" s="1"/>
  <c r="K23051" i="2"/>
  <c r="L23051" i="2" s="1"/>
  <c r="K23050" i="2"/>
  <c r="L23050" i="2" s="1"/>
  <c r="K23049" i="2"/>
  <c r="L23049" i="2" s="1"/>
  <c r="K23048" i="2"/>
  <c r="L23048" i="2" s="1"/>
  <c r="K23047" i="2"/>
  <c r="L23047" i="2" s="1"/>
  <c r="K23046" i="2"/>
  <c r="L23046" i="2" s="1"/>
  <c r="K23045" i="2"/>
  <c r="L23045" i="2" s="1"/>
  <c r="K23044" i="2"/>
  <c r="L23044" i="2" s="1"/>
  <c r="K23043" i="2"/>
  <c r="L23043" i="2" s="1"/>
  <c r="K23042" i="2"/>
  <c r="L23042" i="2" s="1"/>
  <c r="K23041" i="2"/>
  <c r="L23041" i="2" s="1"/>
  <c r="K23040" i="2"/>
  <c r="L23040" i="2" s="1"/>
  <c r="K23039" i="2"/>
  <c r="L23039" i="2" s="1"/>
  <c r="K23038" i="2"/>
  <c r="L23038" i="2" s="1"/>
  <c r="K23037" i="2"/>
  <c r="L23037" i="2" s="1"/>
  <c r="K23036" i="2"/>
  <c r="L23036" i="2" s="1"/>
  <c r="K23035" i="2"/>
  <c r="L23035" i="2" s="1"/>
  <c r="K23034" i="2"/>
  <c r="L23034" i="2" s="1"/>
  <c r="K23033" i="2"/>
  <c r="L23033" i="2" s="1"/>
  <c r="K23032" i="2"/>
  <c r="L23032" i="2" s="1"/>
  <c r="K23031" i="2"/>
  <c r="L23031" i="2" s="1"/>
  <c r="K23030" i="2"/>
  <c r="L23030" i="2" s="1"/>
  <c r="K23029" i="2"/>
  <c r="L23029" i="2" s="1"/>
  <c r="K23028" i="2"/>
  <c r="L23028" i="2" s="1"/>
  <c r="K23027" i="2"/>
  <c r="L23027" i="2" s="1"/>
  <c r="K23026" i="2"/>
  <c r="L23026" i="2" s="1"/>
  <c r="K23025" i="2"/>
  <c r="L23025" i="2" s="1"/>
  <c r="K23024" i="2"/>
  <c r="L23024" i="2" s="1"/>
  <c r="K23023" i="2"/>
  <c r="L23023" i="2" s="1"/>
  <c r="K23022" i="2"/>
  <c r="L23022" i="2" s="1"/>
  <c r="K23021" i="2"/>
  <c r="L23021" i="2" s="1"/>
  <c r="K23020" i="2"/>
  <c r="L23020" i="2" s="1"/>
  <c r="K23019" i="2"/>
  <c r="L23019" i="2" s="1"/>
  <c r="K23018" i="2"/>
  <c r="L23018" i="2" s="1"/>
  <c r="K23017" i="2"/>
  <c r="L23017" i="2" s="1"/>
  <c r="K23016" i="2"/>
  <c r="L23016" i="2" s="1"/>
  <c r="K23015" i="2"/>
  <c r="L23015" i="2" s="1"/>
  <c r="K23014" i="2"/>
  <c r="L23014" i="2" s="1"/>
  <c r="K23013" i="2"/>
  <c r="L23013" i="2" s="1"/>
  <c r="K23012" i="2"/>
  <c r="L23012" i="2" s="1"/>
  <c r="K23011" i="2"/>
  <c r="L23011" i="2" s="1"/>
  <c r="K23010" i="2"/>
  <c r="L23010" i="2" s="1"/>
  <c r="K23009" i="2"/>
  <c r="L23009" i="2" s="1"/>
  <c r="K23008" i="2"/>
  <c r="L23008" i="2" s="1"/>
  <c r="K23007" i="2"/>
  <c r="L23007" i="2" s="1"/>
  <c r="K23006" i="2"/>
  <c r="L23006" i="2" s="1"/>
  <c r="K23005" i="2"/>
  <c r="L23005" i="2" s="1"/>
  <c r="K23004" i="2"/>
  <c r="L23004" i="2" s="1"/>
  <c r="K23003" i="2"/>
  <c r="L23003" i="2" s="1"/>
  <c r="K23002" i="2"/>
  <c r="L23002" i="2" s="1"/>
  <c r="K23001" i="2"/>
  <c r="L23001" i="2" s="1"/>
  <c r="K23000" i="2"/>
  <c r="L23000" i="2" s="1"/>
  <c r="K22999" i="2"/>
  <c r="L22999" i="2" s="1"/>
  <c r="K22998" i="2"/>
  <c r="L22998" i="2" s="1"/>
  <c r="K22997" i="2"/>
  <c r="L22997" i="2" s="1"/>
  <c r="K22996" i="2"/>
  <c r="L22996" i="2" s="1"/>
  <c r="K22995" i="2"/>
  <c r="L22995" i="2" s="1"/>
  <c r="K22994" i="2"/>
  <c r="L22994" i="2" s="1"/>
  <c r="K22993" i="2"/>
  <c r="L22993" i="2" s="1"/>
  <c r="K22992" i="2"/>
  <c r="L22992" i="2" s="1"/>
  <c r="K22991" i="2"/>
  <c r="L22991" i="2" s="1"/>
  <c r="K22990" i="2"/>
  <c r="L22990" i="2" s="1"/>
  <c r="K22989" i="2"/>
  <c r="L22989" i="2" s="1"/>
  <c r="K22988" i="2"/>
  <c r="L22988" i="2" s="1"/>
  <c r="K22987" i="2"/>
  <c r="L22987" i="2" s="1"/>
  <c r="K22986" i="2"/>
  <c r="L22986" i="2" s="1"/>
  <c r="K22985" i="2"/>
  <c r="L22985" i="2" s="1"/>
  <c r="K22984" i="2"/>
  <c r="L22984" i="2" s="1"/>
  <c r="K22983" i="2"/>
  <c r="L22983" i="2" s="1"/>
  <c r="K22982" i="2"/>
  <c r="L22982" i="2" s="1"/>
  <c r="K22981" i="2"/>
  <c r="L22981" i="2" s="1"/>
  <c r="K22980" i="2"/>
  <c r="L22980" i="2" s="1"/>
  <c r="K22979" i="2"/>
  <c r="L22979" i="2" s="1"/>
  <c r="K22978" i="2"/>
  <c r="L22978" i="2" s="1"/>
  <c r="K22977" i="2"/>
  <c r="L22977" i="2" s="1"/>
  <c r="K22976" i="2"/>
  <c r="L22976" i="2" s="1"/>
  <c r="K22975" i="2"/>
  <c r="L22975" i="2" s="1"/>
  <c r="K22974" i="2"/>
  <c r="L22974" i="2" s="1"/>
  <c r="K22973" i="2"/>
  <c r="L22973" i="2" s="1"/>
  <c r="K22972" i="2"/>
  <c r="L22972" i="2" s="1"/>
  <c r="K22971" i="2"/>
  <c r="L22971" i="2" s="1"/>
  <c r="K22970" i="2"/>
  <c r="L22970" i="2" s="1"/>
  <c r="K22969" i="2"/>
  <c r="L22969" i="2" s="1"/>
  <c r="K22968" i="2"/>
  <c r="L22968" i="2" s="1"/>
  <c r="K22967" i="2"/>
  <c r="L22967" i="2" s="1"/>
  <c r="K22966" i="2"/>
  <c r="L22966" i="2" s="1"/>
  <c r="K22965" i="2"/>
  <c r="L22965" i="2" s="1"/>
  <c r="K22964" i="2"/>
  <c r="L22964" i="2" s="1"/>
  <c r="K22963" i="2"/>
  <c r="L22963" i="2" s="1"/>
  <c r="K22962" i="2"/>
  <c r="L22962" i="2" s="1"/>
  <c r="K22961" i="2"/>
  <c r="L22961" i="2" s="1"/>
  <c r="K22960" i="2"/>
  <c r="L22960" i="2" s="1"/>
  <c r="K22959" i="2"/>
  <c r="L22959" i="2" s="1"/>
  <c r="K22958" i="2"/>
  <c r="L22958" i="2" s="1"/>
  <c r="K22957" i="2"/>
  <c r="L22957" i="2" s="1"/>
  <c r="K22956" i="2"/>
  <c r="L22956" i="2" s="1"/>
  <c r="K22955" i="2"/>
  <c r="L22955" i="2" s="1"/>
  <c r="K22954" i="2"/>
  <c r="L22954" i="2" s="1"/>
  <c r="K22953" i="2"/>
  <c r="L22953" i="2" s="1"/>
  <c r="K22952" i="2"/>
  <c r="L22952" i="2" s="1"/>
  <c r="K22951" i="2"/>
  <c r="L22951" i="2" s="1"/>
  <c r="K22950" i="2"/>
  <c r="L22950" i="2" s="1"/>
  <c r="K22949" i="2"/>
  <c r="L22949" i="2" s="1"/>
  <c r="K22948" i="2"/>
  <c r="L22948" i="2" s="1"/>
  <c r="K22947" i="2"/>
  <c r="L22947" i="2" s="1"/>
  <c r="K22946" i="2"/>
  <c r="L22946" i="2" s="1"/>
  <c r="K22945" i="2"/>
  <c r="L22945" i="2" s="1"/>
  <c r="K22944" i="2"/>
  <c r="L22944" i="2" s="1"/>
  <c r="K22943" i="2"/>
  <c r="L22943" i="2" s="1"/>
  <c r="K22942" i="2"/>
  <c r="L22942" i="2" s="1"/>
  <c r="K22941" i="2"/>
  <c r="L22941" i="2" s="1"/>
  <c r="K22940" i="2"/>
  <c r="L22940" i="2" s="1"/>
  <c r="K22939" i="2"/>
  <c r="L22939" i="2" s="1"/>
  <c r="K22938" i="2"/>
  <c r="L22938" i="2" s="1"/>
  <c r="K22937" i="2"/>
  <c r="L22937" i="2" s="1"/>
  <c r="K22936" i="2"/>
  <c r="L22936" i="2" s="1"/>
  <c r="K22935" i="2"/>
  <c r="L22935" i="2" s="1"/>
  <c r="K22934" i="2"/>
  <c r="L22934" i="2" s="1"/>
  <c r="K22933" i="2"/>
  <c r="L22933" i="2" s="1"/>
  <c r="K22932" i="2"/>
  <c r="L22932" i="2" s="1"/>
  <c r="K22931" i="2"/>
  <c r="L22931" i="2" s="1"/>
  <c r="K22930" i="2"/>
  <c r="L22930" i="2" s="1"/>
  <c r="K22929" i="2"/>
  <c r="L22929" i="2" s="1"/>
  <c r="K22928" i="2"/>
  <c r="L22928" i="2" s="1"/>
  <c r="K22927" i="2"/>
  <c r="L22927" i="2" s="1"/>
  <c r="K22926" i="2"/>
  <c r="L22926" i="2" s="1"/>
  <c r="K22925" i="2"/>
  <c r="L22925" i="2" s="1"/>
  <c r="K22924" i="2"/>
  <c r="L22924" i="2" s="1"/>
  <c r="K22923" i="2"/>
  <c r="L22923" i="2" s="1"/>
  <c r="K22922" i="2"/>
  <c r="L22922" i="2" s="1"/>
  <c r="K22921" i="2"/>
  <c r="L22921" i="2" s="1"/>
  <c r="K22920" i="2"/>
  <c r="L22920" i="2" s="1"/>
  <c r="K22919" i="2"/>
  <c r="L22919" i="2" s="1"/>
  <c r="K22918" i="2"/>
  <c r="L22918" i="2" s="1"/>
  <c r="K22917" i="2"/>
  <c r="L22917" i="2" s="1"/>
  <c r="K22916" i="2"/>
  <c r="L22916" i="2" s="1"/>
  <c r="K22915" i="2"/>
  <c r="L22915" i="2" s="1"/>
  <c r="K22914" i="2"/>
  <c r="L22914" i="2" s="1"/>
  <c r="K22913" i="2"/>
  <c r="L22913" i="2" s="1"/>
  <c r="K22912" i="2"/>
  <c r="L22912" i="2" s="1"/>
  <c r="K22911" i="2"/>
  <c r="L22911" i="2" s="1"/>
  <c r="K22910" i="2"/>
  <c r="L22910" i="2" s="1"/>
  <c r="K22909" i="2"/>
  <c r="L22909" i="2" s="1"/>
  <c r="K22908" i="2"/>
  <c r="L22908" i="2" s="1"/>
  <c r="K22907" i="2"/>
  <c r="L22907" i="2" s="1"/>
  <c r="K22906" i="2"/>
  <c r="L22906" i="2" s="1"/>
  <c r="K22905" i="2"/>
  <c r="L22905" i="2" s="1"/>
  <c r="K22904" i="2"/>
  <c r="L22904" i="2" s="1"/>
  <c r="K22903" i="2"/>
  <c r="L22903" i="2" s="1"/>
  <c r="K22902" i="2"/>
  <c r="L22902" i="2" s="1"/>
  <c r="K22901" i="2"/>
  <c r="L22901" i="2" s="1"/>
  <c r="K22900" i="2"/>
  <c r="L22900" i="2" s="1"/>
  <c r="K22899" i="2"/>
  <c r="L22899" i="2" s="1"/>
  <c r="K22898" i="2"/>
  <c r="L22898" i="2" s="1"/>
  <c r="K22897" i="2"/>
  <c r="L22897" i="2" s="1"/>
  <c r="K22896" i="2"/>
  <c r="L22896" i="2" s="1"/>
  <c r="K22895" i="2"/>
  <c r="L22895" i="2" s="1"/>
  <c r="K22894" i="2"/>
  <c r="L22894" i="2" s="1"/>
  <c r="K22893" i="2"/>
  <c r="L22893" i="2" s="1"/>
  <c r="K22892" i="2"/>
  <c r="L22892" i="2" s="1"/>
  <c r="K22891" i="2"/>
  <c r="L22891" i="2" s="1"/>
  <c r="K22890" i="2"/>
  <c r="L22890" i="2" s="1"/>
  <c r="K22889" i="2"/>
  <c r="L22889" i="2" s="1"/>
  <c r="K22888" i="2"/>
  <c r="L22888" i="2" s="1"/>
  <c r="K22887" i="2"/>
  <c r="L22887" i="2" s="1"/>
  <c r="K22886" i="2"/>
  <c r="L22886" i="2" s="1"/>
  <c r="K22885" i="2"/>
  <c r="L22885" i="2" s="1"/>
  <c r="K22884" i="2"/>
  <c r="L22884" i="2" s="1"/>
  <c r="K22883" i="2"/>
  <c r="L22883" i="2" s="1"/>
  <c r="K22882" i="2"/>
  <c r="L22882" i="2" s="1"/>
  <c r="K22881" i="2"/>
  <c r="L22881" i="2" s="1"/>
  <c r="K22880" i="2"/>
  <c r="L22880" i="2" s="1"/>
  <c r="K22879" i="2"/>
  <c r="L22879" i="2" s="1"/>
  <c r="K22878" i="2"/>
  <c r="L22878" i="2" s="1"/>
  <c r="K22877" i="2"/>
  <c r="L22877" i="2" s="1"/>
  <c r="K22876" i="2"/>
  <c r="L22876" i="2" s="1"/>
  <c r="K22875" i="2"/>
  <c r="L22875" i="2" s="1"/>
  <c r="K22874" i="2"/>
  <c r="L22874" i="2" s="1"/>
  <c r="K22873" i="2"/>
  <c r="L22873" i="2" s="1"/>
  <c r="K22872" i="2"/>
  <c r="L22872" i="2" s="1"/>
  <c r="K22871" i="2"/>
  <c r="L22871" i="2" s="1"/>
  <c r="K22870" i="2"/>
  <c r="L22870" i="2" s="1"/>
  <c r="K22869" i="2"/>
  <c r="L22869" i="2" s="1"/>
  <c r="K22868" i="2"/>
  <c r="L22868" i="2" s="1"/>
  <c r="K22867" i="2"/>
  <c r="L22867" i="2" s="1"/>
  <c r="K22866" i="2"/>
  <c r="L22866" i="2" s="1"/>
  <c r="K22865" i="2"/>
  <c r="L22865" i="2" s="1"/>
  <c r="K22864" i="2"/>
  <c r="L22864" i="2" s="1"/>
  <c r="K22863" i="2"/>
  <c r="L22863" i="2" s="1"/>
  <c r="K22862" i="2"/>
  <c r="L22862" i="2" s="1"/>
  <c r="K22861" i="2"/>
  <c r="L22861" i="2" s="1"/>
  <c r="K22860" i="2"/>
  <c r="L22860" i="2" s="1"/>
  <c r="K22859" i="2"/>
  <c r="L22859" i="2" s="1"/>
  <c r="K22858" i="2"/>
  <c r="L22858" i="2" s="1"/>
  <c r="K22857" i="2"/>
  <c r="L22857" i="2" s="1"/>
  <c r="K22856" i="2"/>
  <c r="L22856" i="2" s="1"/>
  <c r="K22855" i="2"/>
  <c r="L22855" i="2" s="1"/>
  <c r="K22854" i="2"/>
  <c r="L22854" i="2" s="1"/>
  <c r="K22853" i="2"/>
  <c r="L22853" i="2" s="1"/>
  <c r="K22852" i="2"/>
  <c r="L22852" i="2" s="1"/>
  <c r="K22851" i="2"/>
  <c r="L22851" i="2" s="1"/>
  <c r="K22850" i="2"/>
  <c r="L22850" i="2" s="1"/>
  <c r="K22849" i="2"/>
  <c r="L22849" i="2" s="1"/>
  <c r="K22848" i="2"/>
  <c r="L22848" i="2" s="1"/>
  <c r="K22847" i="2"/>
  <c r="L22847" i="2" s="1"/>
  <c r="K22846" i="2"/>
  <c r="L22846" i="2" s="1"/>
  <c r="K22845" i="2"/>
  <c r="L22845" i="2" s="1"/>
  <c r="K22844" i="2"/>
  <c r="L22844" i="2" s="1"/>
  <c r="K22843" i="2"/>
  <c r="L22843" i="2" s="1"/>
  <c r="K22842" i="2"/>
  <c r="L22842" i="2" s="1"/>
  <c r="K22841" i="2"/>
  <c r="L22841" i="2" s="1"/>
  <c r="K22840" i="2"/>
  <c r="L22840" i="2" s="1"/>
  <c r="K22839" i="2"/>
  <c r="L22839" i="2" s="1"/>
  <c r="K22838" i="2"/>
  <c r="L22838" i="2" s="1"/>
  <c r="K22837" i="2"/>
  <c r="L22837" i="2" s="1"/>
  <c r="K22836" i="2"/>
  <c r="L22836" i="2" s="1"/>
  <c r="K22835" i="2"/>
  <c r="L22835" i="2" s="1"/>
  <c r="K22834" i="2"/>
  <c r="L22834" i="2" s="1"/>
  <c r="K22833" i="2"/>
  <c r="L22833" i="2" s="1"/>
  <c r="K22832" i="2"/>
  <c r="L22832" i="2" s="1"/>
  <c r="K22831" i="2"/>
  <c r="L22831" i="2" s="1"/>
  <c r="K22830" i="2"/>
  <c r="L22830" i="2" s="1"/>
  <c r="K22829" i="2"/>
  <c r="L22829" i="2" s="1"/>
  <c r="K22828" i="2"/>
  <c r="L22828" i="2" s="1"/>
  <c r="K22827" i="2"/>
  <c r="L22827" i="2" s="1"/>
  <c r="K22826" i="2"/>
  <c r="L22826" i="2" s="1"/>
  <c r="K22825" i="2"/>
  <c r="L22825" i="2" s="1"/>
  <c r="K22824" i="2"/>
  <c r="L22824" i="2" s="1"/>
  <c r="K22823" i="2"/>
  <c r="L22823" i="2" s="1"/>
  <c r="K22822" i="2"/>
  <c r="L22822" i="2" s="1"/>
  <c r="K22821" i="2"/>
  <c r="L22821" i="2" s="1"/>
  <c r="K22820" i="2"/>
  <c r="L22820" i="2" s="1"/>
  <c r="K22819" i="2"/>
  <c r="L22819" i="2" s="1"/>
  <c r="K22818" i="2"/>
  <c r="L22818" i="2" s="1"/>
  <c r="K22817" i="2"/>
  <c r="L22817" i="2" s="1"/>
  <c r="K22816" i="2"/>
  <c r="L22816" i="2" s="1"/>
  <c r="K22815" i="2"/>
  <c r="L22815" i="2" s="1"/>
  <c r="K22814" i="2"/>
  <c r="L22814" i="2" s="1"/>
  <c r="K22813" i="2"/>
  <c r="L22813" i="2" s="1"/>
  <c r="K22812" i="2"/>
  <c r="L22812" i="2" s="1"/>
  <c r="K22811" i="2"/>
  <c r="L22811" i="2" s="1"/>
  <c r="K22810" i="2"/>
  <c r="L22810" i="2" s="1"/>
  <c r="K22809" i="2"/>
  <c r="L22809" i="2" s="1"/>
  <c r="K22808" i="2"/>
  <c r="L22808" i="2" s="1"/>
  <c r="K22807" i="2"/>
  <c r="L22807" i="2" s="1"/>
  <c r="K22806" i="2"/>
  <c r="L22806" i="2" s="1"/>
  <c r="K22805" i="2"/>
  <c r="L22805" i="2" s="1"/>
  <c r="K22804" i="2"/>
  <c r="L22804" i="2" s="1"/>
  <c r="K22803" i="2"/>
  <c r="L22803" i="2" s="1"/>
  <c r="K22802" i="2"/>
  <c r="L22802" i="2" s="1"/>
  <c r="K22801" i="2"/>
  <c r="L22801" i="2" s="1"/>
  <c r="K22800" i="2"/>
  <c r="L22800" i="2" s="1"/>
  <c r="K22799" i="2"/>
  <c r="L22799" i="2" s="1"/>
  <c r="K22798" i="2"/>
  <c r="L22798" i="2" s="1"/>
  <c r="K22797" i="2"/>
  <c r="L22797" i="2" s="1"/>
  <c r="K22796" i="2"/>
  <c r="L22796" i="2" s="1"/>
  <c r="K22795" i="2"/>
  <c r="L22795" i="2" s="1"/>
  <c r="K22794" i="2"/>
  <c r="L22794" i="2" s="1"/>
  <c r="K22793" i="2"/>
  <c r="L22793" i="2" s="1"/>
  <c r="K22792" i="2"/>
  <c r="L22792" i="2" s="1"/>
  <c r="K22791" i="2"/>
  <c r="L22791" i="2" s="1"/>
  <c r="K22790" i="2"/>
  <c r="L22790" i="2" s="1"/>
  <c r="K22789" i="2"/>
  <c r="L22789" i="2" s="1"/>
  <c r="K22788" i="2"/>
  <c r="L22788" i="2" s="1"/>
  <c r="K22787" i="2"/>
  <c r="L22787" i="2" s="1"/>
  <c r="K22786" i="2"/>
  <c r="L22786" i="2" s="1"/>
  <c r="K22785" i="2"/>
  <c r="L22785" i="2" s="1"/>
  <c r="K22784" i="2"/>
  <c r="L22784" i="2" s="1"/>
  <c r="K22783" i="2"/>
  <c r="L22783" i="2" s="1"/>
  <c r="K22782" i="2"/>
  <c r="L22782" i="2" s="1"/>
  <c r="K22781" i="2"/>
  <c r="L22781" i="2" s="1"/>
  <c r="K22780" i="2"/>
  <c r="L22780" i="2" s="1"/>
  <c r="K22779" i="2"/>
  <c r="L22779" i="2" s="1"/>
  <c r="K22778" i="2"/>
  <c r="L22778" i="2" s="1"/>
  <c r="K22777" i="2"/>
  <c r="L22777" i="2" s="1"/>
  <c r="K22776" i="2"/>
  <c r="L22776" i="2" s="1"/>
  <c r="K22775" i="2"/>
  <c r="L22775" i="2" s="1"/>
  <c r="K22774" i="2"/>
  <c r="L22774" i="2" s="1"/>
  <c r="K22773" i="2"/>
  <c r="L22773" i="2" s="1"/>
  <c r="K22772" i="2"/>
  <c r="L22772" i="2" s="1"/>
  <c r="K22771" i="2"/>
  <c r="L22771" i="2" s="1"/>
  <c r="K22770" i="2"/>
  <c r="L22770" i="2" s="1"/>
  <c r="K22769" i="2"/>
  <c r="L22769" i="2" s="1"/>
  <c r="K22768" i="2"/>
  <c r="L22768" i="2" s="1"/>
  <c r="K22767" i="2"/>
  <c r="L22767" i="2" s="1"/>
  <c r="K22766" i="2"/>
  <c r="L22766" i="2" s="1"/>
  <c r="K22765" i="2"/>
  <c r="L22765" i="2" s="1"/>
  <c r="K22764" i="2"/>
  <c r="L22764" i="2" s="1"/>
  <c r="K22763" i="2"/>
  <c r="L22763" i="2" s="1"/>
  <c r="K22762" i="2"/>
  <c r="L22762" i="2" s="1"/>
  <c r="K22761" i="2"/>
  <c r="L22761" i="2" s="1"/>
  <c r="K22760" i="2"/>
  <c r="L22760" i="2" s="1"/>
  <c r="K22759" i="2"/>
  <c r="L22759" i="2" s="1"/>
  <c r="K22758" i="2"/>
  <c r="L22758" i="2" s="1"/>
  <c r="K22757" i="2"/>
  <c r="L22757" i="2" s="1"/>
  <c r="K22756" i="2"/>
  <c r="L22756" i="2" s="1"/>
  <c r="K22755" i="2"/>
  <c r="L22755" i="2" s="1"/>
  <c r="K22754" i="2"/>
  <c r="L22754" i="2" s="1"/>
  <c r="K22753" i="2"/>
  <c r="L22753" i="2" s="1"/>
  <c r="K22752" i="2"/>
  <c r="L22752" i="2" s="1"/>
  <c r="K22751" i="2"/>
  <c r="L22751" i="2" s="1"/>
  <c r="K22750" i="2"/>
  <c r="L22750" i="2" s="1"/>
  <c r="K22749" i="2"/>
  <c r="L22749" i="2" s="1"/>
  <c r="K22748" i="2"/>
  <c r="L22748" i="2" s="1"/>
  <c r="K22747" i="2"/>
  <c r="L22747" i="2" s="1"/>
  <c r="K22746" i="2"/>
  <c r="L22746" i="2" s="1"/>
  <c r="K22745" i="2"/>
  <c r="L22745" i="2" s="1"/>
  <c r="K22744" i="2"/>
  <c r="L22744" i="2" s="1"/>
  <c r="K22743" i="2"/>
  <c r="L22743" i="2" s="1"/>
  <c r="K22742" i="2"/>
  <c r="L22742" i="2" s="1"/>
  <c r="K22741" i="2"/>
  <c r="L22741" i="2" s="1"/>
  <c r="K22740" i="2"/>
  <c r="L22740" i="2" s="1"/>
  <c r="K22739" i="2"/>
  <c r="L22739" i="2" s="1"/>
  <c r="K22738" i="2"/>
  <c r="L22738" i="2" s="1"/>
  <c r="K22737" i="2"/>
  <c r="L22737" i="2" s="1"/>
  <c r="K22736" i="2"/>
  <c r="L22736" i="2" s="1"/>
  <c r="K22735" i="2"/>
  <c r="L22735" i="2" s="1"/>
  <c r="K22734" i="2"/>
  <c r="L22734" i="2" s="1"/>
  <c r="K22733" i="2"/>
  <c r="L22733" i="2" s="1"/>
  <c r="K22732" i="2"/>
  <c r="L22732" i="2" s="1"/>
  <c r="K22731" i="2"/>
  <c r="L22731" i="2" s="1"/>
  <c r="K22730" i="2"/>
  <c r="L22730" i="2" s="1"/>
  <c r="K22729" i="2"/>
  <c r="L22729" i="2" s="1"/>
  <c r="K22728" i="2"/>
  <c r="L22728" i="2" s="1"/>
  <c r="K22727" i="2"/>
  <c r="L22727" i="2" s="1"/>
  <c r="K22726" i="2"/>
  <c r="L22726" i="2" s="1"/>
  <c r="K22725" i="2"/>
  <c r="L22725" i="2" s="1"/>
  <c r="K22724" i="2"/>
  <c r="L22724" i="2" s="1"/>
  <c r="K22723" i="2"/>
  <c r="L22723" i="2" s="1"/>
  <c r="K22722" i="2"/>
  <c r="L22722" i="2" s="1"/>
  <c r="K22721" i="2"/>
  <c r="L22721" i="2" s="1"/>
  <c r="K22720" i="2"/>
  <c r="L22720" i="2" s="1"/>
  <c r="K22719" i="2"/>
  <c r="L22719" i="2" s="1"/>
  <c r="K22718" i="2"/>
  <c r="L22718" i="2" s="1"/>
  <c r="K22717" i="2"/>
  <c r="L22717" i="2" s="1"/>
  <c r="K22716" i="2"/>
  <c r="L22716" i="2" s="1"/>
  <c r="K22715" i="2"/>
  <c r="L22715" i="2" s="1"/>
  <c r="K22714" i="2"/>
  <c r="L22714" i="2" s="1"/>
  <c r="K22713" i="2"/>
  <c r="L22713" i="2" s="1"/>
  <c r="K22712" i="2"/>
  <c r="L22712" i="2" s="1"/>
  <c r="K22711" i="2"/>
  <c r="L22711" i="2" s="1"/>
  <c r="K22710" i="2"/>
  <c r="L22710" i="2" s="1"/>
  <c r="K22709" i="2"/>
  <c r="L22709" i="2" s="1"/>
  <c r="K22708" i="2"/>
  <c r="L22708" i="2" s="1"/>
  <c r="K22707" i="2"/>
  <c r="L22707" i="2" s="1"/>
  <c r="K22706" i="2"/>
  <c r="L22706" i="2" s="1"/>
  <c r="K22705" i="2"/>
  <c r="L22705" i="2" s="1"/>
  <c r="K22704" i="2"/>
  <c r="L22704" i="2" s="1"/>
  <c r="K22703" i="2"/>
  <c r="L22703" i="2" s="1"/>
  <c r="K22702" i="2"/>
  <c r="L22702" i="2" s="1"/>
  <c r="K22701" i="2"/>
  <c r="L22701" i="2" s="1"/>
  <c r="K22700" i="2"/>
  <c r="L22700" i="2" s="1"/>
  <c r="K22699" i="2"/>
  <c r="L22699" i="2" s="1"/>
  <c r="K22698" i="2"/>
  <c r="L22698" i="2" s="1"/>
  <c r="K22697" i="2"/>
  <c r="L22697" i="2" s="1"/>
  <c r="K22696" i="2"/>
  <c r="L22696" i="2" s="1"/>
  <c r="K22695" i="2"/>
  <c r="L22695" i="2" s="1"/>
  <c r="K22694" i="2"/>
  <c r="L22694" i="2" s="1"/>
  <c r="K22693" i="2"/>
  <c r="L22693" i="2" s="1"/>
  <c r="K22692" i="2"/>
  <c r="L22692" i="2" s="1"/>
  <c r="K22691" i="2"/>
  <c r="L22691" i="2" s="1"/>
  <c r="K22690" i="2"/>
  <c r="L22690" i="2" s="1"/>
  <c r="K22689" i="2"/>
  <c r="L22689" i="2" s="1"/>
  <c r="K22688" i="2"/>
  <c r="L22688" i="2" s="1"/>
  <c r="K22687" i="2"/>
  <c r="L22687" i="2" s="1"/>
  <c r="K22686" i="2"/>
  <c r="L22686" i="2" s="1"/>
  <c r="K22685" i="2"/>
  <c r="L22685" i="2" s="1"/>
  <c r="K22684" i="2"/>
  <c r="L22684" i="2" s="1"/>
  <c r="K22683" i="2"/>
  <c r="L22683" i="2" s="1"/>
  <c r="K22682" i="2"/>
  <c r="L22682" i="2" s="1"/>
  <c r="K22681" i="2"/>
  <c r="L22681" i="2" s="1"/>
  <c r="K22680" i="2"/>
  <c r="L22680" i="2" s="1"/>
  <c r="K22679" i="2"/>
  <c r="L22679" i="2" s="1"/>
  <c r="K22678" i="2"/>
  <c r="L22678" i="2" s="1"/>
  <c r="K22677" i="2"/>
  <c r="L22677" i="2" s="1"/>
  <c r="K22676" i="2"/>
  <c r="L22676" i="2" s="1"/>
  <c r="K22675" i="2"/>
  <c r="L22675" i="2" s="1"/>
  <c r="K22674" i="2"/>
  <c r="L22674" i="2" s="1"/>
  <c r="K22673" i="2"/>
  <c r="L22673" i="2" s="1"/>
  <c r="K22672" i="2"/>
  <c r="L22672" i="2" s="1"/>
  <c r="K22671" i="2"/>
  <c r="L22671" i="2" s="1"/>
  <c r="K22670" i="2"/>
  <c r="L22670" i="2" s="1"/>
  <c r="K22669" i="2"/>
  <c r="L22669" i="2" s="1"/>
  <c r="K22668" i="2"/>
  <c r="L22668" i="2" s="1"/>
  <c r="K22667" i="2"/>
  <c r="L22667" i="2" s="1"/>
  <c r="K22666" i="2"/>
  <c r="L22666" i="2" s="1"/>
  <c r="K22665" i="2"/>
  <c r="L22665" i="2" s="1"/>
  <c r="K22664" i="2"/>
  <c r="L22664" i="2" s="1"/>
  <c r="K22663" i="2"/>
  <c r="L22663" i="2" s="1"/>
  <c r="K22662" i="2"/>
  <c r="L22662" i="2" s="1"/>
  <c r="K22661" i="2"/>
  <c r="L22661" i="2" s="1"/>
  <c r="K22660" i="2"/>
  <c r="L22660" i="2" s="1"/>
  <c r="K22659" i="2"/>
  <c r="L22659" i="2" s="1"/>
  <c r="K22658" i="2"/>
  <c r="L22658" i="2" s="1"/>
  <c r="K22657" i="2"/>
  <c r="L22657" i="2" s="1"/>
  <c r="K22656" i="2"/>
  <c r="L22656" i="2" s="1"/>
  <c r="K22655" i="2"/>
  <c r="L22655" i="2" s="1"/>
  <c r="K22654" i="2"/>
  <c r="L22654" i="2" s="1"/>
  <c r="K22653" i="2"/>
  <c r="L22653" i="2" s="1"/>
  <c r="K22652" i="2"/>
  <c r="L22652" i="2" s="1"/>
  <c r="K22651" i="2"/>
  <c r="L22651" i="2" s="1"/>
  <c r="K22650" i="2"/>
  <c r="L22650" i="2" s="1"/>
  <c r="K22649" i="2"/>
  <c r="L22649" i="2" s="1"/>
  <c r="K22648" i="2"/>
  <c r="L22648" i="2" s="1"/>
  <c r="K22647" i="2"/>
  <c r="L22647" i="2" s="1"/>
  <c r="K22646" i="2"/>
  <c r="L22646" i="2" s="1"/>
  <c r="K22645" i="2"/>
  <c r="L22645" i="2" s="1"/>
  <c r="K22644" i="2"/>
  <c r="L22644" i="2" s="1"/>
  <c r="K22643" i="2"/>
  <c r="L22643" i="2" s="1"/>
  <c r="K22642" i="2"/>
  <c r="L22642" i="2" s="1"/>
  <c r="K22641" i="2"/>
  <c r="L22641" i="2" s="1"/>
  <c r="K22640" i="2"/>
  <c r="L22640" i="2" s="1"/>
  <c r="K22639" i="2"/>
  <c r="L22639" i="2" s="1"/>
  <c r="K22638" i="2"/>
  <c r="L22638" i="2" s="1"/>
  <c r="K22637" i="2"/>
  <c r="L22637" i="2" s="1"/>
  <c r="K22636" i="2"/>
  <c r="L22636" i="2" s="1"/>
  <c r="K22635" i="2"/>
  <c r="L22635" i="2" s="1"/>
  <c r="K22634" i="2"/>
  <c r="L22634" i="2" s="1"/>
  <c r="K22633" i="2"/>
  <c r="L22633" i="2" s="1"/>
  <c r="K22632" i="2"/>
  <c r="L22632" i="2" s="1"/>
  <c r="K22631" i="2"/>
  <c r="L22631" i="2" s="1"/>
  <c r="K22630" i="2"/>
  <c r="L22630" i="2" s="1"/>
  <c r="K22629" i="2"/>
  <c r="L22629" i="2" s="1"/>
  <c r="K22628" i="2"/>
  <c r="L22628" i="2" s="1"/>
  <c r="K22627" i="2"/>
  <c r="L22627" i="2" s="1"/>
  <c r="K22626" i="2"/>
  <c r="L22626" i="2" s="1"/>
  <c r="K22625" i="2"/>
  <c r="L22625" i="2" s="1"/>
  <c r="K22624" i="2"/>
  <c r="L22624" i="2" s="1"/>
  <c r="K22623" i="2"/>
  <c r="L22623" i="2" s="1"/>
  <c r="K22622" i="2"/>
  <c r="L22622" i="2" s="1"/>
  <c r="K22621" i="2"/>
  <c r="L22621" i="2" s="1"/>
  <c r="K22620" i="2"/>
  <c r="L22620" i="2" s="1"/>
  <c r="K22619" i="2"/>
  <c r="L22619" i="2" s="1"/>
  <c r="K22618" i="2"/>
  <c r="L22618" i="2" s="1"/>
  <c r="K22617" i="2"/>
  <c r="L22617" i="2" s="1"/>
  <c r="K22616" i="2"/>
  <c r="L22616" i="2" s="1"/>
  <c r="K22615" i="2"/>
  <c r="L22615" i="2" s="1"/>
  <c r="K22614" i="2"/>
  <c r="L22614" i="2" s="1"/>
  <c r="K22613" i="2"/>
  <c r="L22613" i="2" s="1"/>
  <c r="K22612" i="2"/>
  <c r="L22612" i="2" s="1"/>
  <c r="K22611" i="2"/>
  <c r="L22611" i="2" s="1"/>
  <c r="K22610" i="2"/>
  <c r="L22610" i="2" s="1"/>
  <c r="K22609" i="2"/>
  <c r="L22609" i="2" s="1"/>
  <c r="K22608" i="2"/>
  <c r="L22608" i="2" s="1"/>
  <c r="K22607" i="2"/>
  <c r="L22607" i="2" s="1"/>
  <c r="K22606" i="2"/>
  <c r="L22606" i="2" s="1"/>
  <c r="K22605" i="2"/>
  <c r="L22605" i="2" s="1"/>
  <c r="K22604" i="2"/>
  <c r="L22604" i="2" s="1"/>
  <c r="K22603" i="2"/>
  <c r="L22603" i="2" s="1"/>
  <c r="K22602" i="2"/>
  <c r="L22602" i="2" s="1"/>
  <c r="K22601" i="2"/>
  <c r="L22601" i="2" s="1"/>
  <c r="K22600" i="2"/>
  <c r="L22600" i="2" s="1"/>
  <c r="K22599" i="2"/>
  <c r="L22599" i="2" s="1"/>
  <c r="K22598" i="2"/>
  <c r="L22598" i="2" s="1"/>
  <c r="K22597" i="2"/>
  <c r="L22597" i="2" s="1"/>
  <c r="K22596" i="2"/>
  <c r="L22596" i="2" s="1"/>
  <c r="K22595" i="2"/>
  <c r="L22595" i="2" s="1"/>
  <c r="K22594" i="2"/>
  <c r="L22594" i="2" s="1"/>
  <c r="K22593" i="2"/>
  <c r="L22593" i="2" s="1"/>
  <c r="K22592" i="2"/>
  <c r="L22592" i="2" s="1"/>
  <c r="K22591" i="2"/>
  <c r="L22591" i="2" s="1"/>
  <c r="K22590" i="2"/>
  <c r="L22590" i="2" s="1"/>
  <c r="K22589" i="2"/>
  <c r="L22589" i="2" s="1"/>
  <c r="K22588" i="2"/>
  <c r="L22588" i="2" s="1"/>
  <c r="K22587" i="2"/>
  <c r="L22587" i="2" s="1"/>
  <c r="K22586" i="2"/>
  <c r="L22586" i="2" s="1"/>
  <c r="K22585" i="2"/>
  <c r="L22585" i="2" s="1"/>
  <c r="K22584" i="2"/>
  <c r="L22584" i="2" s="1"/>
  <c r="K22583" i="2"/>
  <c r="L22583" i="2" s="1"/>
  <c r="K22582" i="2"/>
  <c r="L22582" i="2" s="1"/>
  <c r="K22581" i="2"/>
  <c r="L22581" i="2" s="1"/>
  <c r="K22580" i="2"/>
  <c r="L22580" i="2" s="1"/>
  <c r="K22579" i="2"/>
  <c r="L22579" i="2" s="1"/>
  <c r="K22578" i="2"/>
  <c r="L22578" i="2" s="1"/>
  <c r="K22577" i="2"/>
  <c r="L22577" i="2" s="1"/>
  <c r="K22576" i="2"/>
  <c r="L22576" i="2" s="1"/>
  <c r="K22575" i="2"/>
  <c r="L22575" i="2" s="1"/>
  <c r="K22574" i="2"/>
  <c r="L22574" i="2" s="1"/>
  <c r="K22573" i="2"/>
  <c r="L22573" i="2" s="1"/>
  <c r="K22572" i="2"/>
  <c r="L22572" i="2" s="1"/>
  <c r="K22571" i="2"/>
  <c r="L22571" i="2" s="1"/>
  <c r="K22570" i="2"/>
  <c r="L22570" i="2" s="1"/>
  <c r="K22569" i="2"/>
  <c r="L22569" i="2" s="1"/>
  <c r="K22568" i="2"/>
  <c r="L22568" i="2" s="1"/>
  <c r="K22567" i="2"/>
  <c r="L22567" i="2" s="1"/>
  <c r="K22566" i="2"/>
  <c r="L22566" i="2" s="1"/>
  <c r="K22565" i="2"/>
  <c r="L22565" i="2" s="1"/>
  <c r="K22564" i="2"/>
  <c r="L22564" i="2" s="1"/>
  <c r="K22563" i="2"/>
  <c r="L22563" i="2" s="1"/>
  <c r="K22562" i="2"/>
  <c r="L22562" i="2" s="1"/>
  <c r="K22561" i="2"/>
  <c r="L22561" i="2" s="1"/>
  <c r="K22560" i="2"/>
  <c r="L22560" i="2" s="1"/>
  <c r="K22559" i="2"/>
  <c r="L22559" i="2" s="1"/>
  <c r="K22558" i="2"/>
  <c r="L22558" i="2" s="1"/>
  <c r="K22557" i="2"/>
  <c r="L22557" i="2" s="1"/>
  <c r="K22556" i="2"/>
  <c r="L22556" i="2" s="1"/>
  <c r="K22555" i="2"/>
  <c r="L22555" i="2" s="1"/>
  <c r="K22554" i="2"/>
  <c r="L22554" i="2" s="1"/>
  <c r="K22553" i="2"/>
  <c r="L22553" i="2" s="1"/>
  <c r="K22552" i="2"/>
  <c r="L22552" i="2" s="1"/>
  <c r="K22551" i="2"/>
  <c r="L22551" i="2" s="1"/>
  <c r="K22550" i="2"/>
  <c r="L22550" i="2" s="1"/>
  <c r="K22549" i="2"/>
  <c r="L22549" i="2" s="1"/>
  <c r="K22548" i="2"/>
  <c r="L22548" i="2" s="1"/>
  <c r="K22547" i="2"/>
  <c r="L22547" i="2" s="1"/>
  <c r="K22546" i="2"/>
  <c r="L22546" i="2" s="1"/>
  <c r="K22545" i="2"/>
  <c r="L22545" i="2" s="1"/>
  <c r="K22544" i="2"/>
  <c r="L22544" i="2" s="1"/>
  <c r="K22543" i="2"/>
  <c r="L22543" i="2" s="1"/>
  <c r="K22542" i="2"/>
  <c r="L22542" i="2" s="1"/>
  <c r="K22541" i="2"/>
  <c r="L22541" i="2" s="1"/>
  <c r="K22540" i="2"/>
  <c r="L22540" i="2" s="1"/>
  <c r="K22539" i="2"/>
  <c r="L22539" i="2" s="1"/>
  <c r="K22538" i="2"/>
  <c r="L22538" i="2" s="1"/>
  <c r="K22537" i="2"/>
  <c r="L22537" i="2" s="1"/>
  <c r="K22536" i="2"/>
  <c r="L22536" i="2" s="1"/>
  <c r="K22535" i="2"/>
  <c r="L22535" i="2" s="1"/>
  <c r="K22534" i="2"/>
  <c r="L22534" i="2" s="1"/>
  <c r="K22533" i="2"/>
  <c r="L22533" i="2" s="1"/>
  <c r="K22532" i="2"/>
  <c r="L22532" i="2" s="1"/>
  <c r="K22531" i="2"/>
  <c r="L22531" i="2" s="1"/>
  <c r="K22530" i="2"/>
  <c r="L22530" i="2" s="1"/>
  <c r="K22529" i="2"/>
  <c r="L22529" i="2" s="1"/>
  <c r="K22528" i="2"/>
  <c r="L22528" i="2" s="1"/>
  <c r="K22527" i="2"/>
  <c r="L22527" i="2" s="1"/>
  <c r="K22526" i="2"/>
  <c r="L22526" i="2" s="1"/>
  <c r="K22525" i="2"/>
  <c r="L22525" i="2" s="1"/>
  <c r="K22524" i="2"/>
  <c r="L22524" i="2" s="1"/>
  <c r="K22523" i="2"/>
  <c r="L22523" i="2" s="1"/>
  <c r="K22522" i="2"/>
  <c r="L22522" i="2" s="1"/>
  <c r="K22521" i="2"/>
  <c r="L22521" i="2" s="1"/>
  <c r="K22520" i="2"/>
  <c r="L22520" i="2" s="1"/>
  <c r="K22519" i="2"/>
  <c r="L22519" i="2" s="1"/>
  <c r="K22518" i="2"/>
  <c r="L22518" i="2" s="1"/>
  <c r="K22517" i="2"/>
  <c r="L22517" i="2" s="1"/>
  <c r="K22516" i="2"/>
  <c r="L22516" i="2" s="1"/>
  <c r="K22515" i="2"/>
  <c r="L22515" i="2" s="1"/>
  <c r="K22514" i="2"/>
  <c r="L22514" i="2" s="1"/>
  <c r="K22513" i="2"/>
  <c r="L22513" i="2" s="1"/>
  <c r="K22512" i="2"/>
  <c r="L22512" i="2" s="1"/>
  <c r="K22511" i="2"/>
  <c r="L22511" i="2" s="1"/>
  <c r="K22510" i="2"/>
  <c r="L22510" i="2" s="1"/>
  <c r="K22509" i="2"/>
  <c r="L22509" i="2" s="1"/>
  <c r="K22508" i="2"/>
  <c r="L22508" i="2" s="1"/>
  <c r="K22507" i="2"/>
  <c r="L22507" i="2" s="1"/>
  <c r="K22506" i="2"/>
  <c r="L22506" i="2" s="1"/>
  <c r="K22505" i="2"/>
  <c r="L22505" i="2" s="1"/>
  <c r="K22504" i="2"/>
  <c r="L22504" i="2" s="1"/>
  <c r="K22503" i="2"/>
  <c r="L22503" i="2" s="1"/>
  <c r="K22502" i="2"/>
  <c r="L22502" i="2" s="1"/>
  <c r="K22501" i="2"/>
  <c r="L22501" i="2" s="1"/>
  <c r="K22500" i="2"/>
  <c r="L22500" i="2" s="1"/>
  <c r="K22499" i="2"/>
  <c r="L22499" i="2" s="1"/>
  <c r="K22498" i="2"/>
  <c r="L22498" i="2" s="1"/>
  <c r="K22497" i="2"/>
  <c r="L22497" i="2" s="1"/>
  <c r="K22496" i="2"/>
  <c r="L22496" i="2" s="1"/>
  <c r="K22495" i="2"/>
  <c r="L22495" i="2" s="1"/>
  <c r="K22494" i="2"/>
  <c r="L22494" i="2" s="1"/>
  <c r="K22493" i="2"/>
  <c r="L22493" i="2" s="1"/>
  <c r="K22492" i="2"/>
  <c r="L22492" i="2" s="1"/>
  <c r="K22491" i="2"/>
  <c r="L22491" i="2" s="1"/>
  <c r="K22490" i="2"/>
  <c r="L22490" i="2" s="1"/>
  <c r="K22489" i="2"/>
  <c r="L22489" i="2" s="1"/>
  <c r="K22488" i="2"/>
  <c r="L22488" i="2" s="1"/>
  <c r="K22487" i="2"/>
  <c r="L22487" i="2" s="1"/>
  <c r="K22486" i="2"/>
  <c r="L22486" i="2" s="1"/>
  <c r="K22485" i="2"/>
  <c r="L22485" i="2" s="1"/>
  <c r="K22484" i="2"/>
  <c r="L22484" i="2" s="1"/>
  <c r="K22483" i="2"/>
  <c r="L22483" i="2" s="1"/>
  <c r="K22482" i="2"/>
  <c r="L22482" i="2" s="1"/>
  <c r="K22481" i="2"/>
  <c r="L22481" i="2" s="1"/>
  <c r="K22480" i="2"/>
  <c r="L22480" i="2" s="1"/>
  <c r="K22479" i="2"/>
  <c r="L22479" i="2" s="1"/>
  <c r="K22478" i="2"/>
  <c r="L22478" i="2" s="1"/>
  <c r="K22477" i="2"/>
  <c r="L22477" i="2" s="1"/>
  <c r="K22476" i="2"/>
  <c r="L22476" i="2" s="1"/>
  <c r="K22475" i="2"/>
  <c r="L22475" i="2" s="1"/>
  <c r="K22474" i="2"/>
  <c r="L22474" i="2" s="1"/>
  <c r="K22473" i="2"/>
  <c r="L22473" i="2" s="1"/>
  <c r="K22472" i="2"/>
  <c r="L22472" i="2" s="1"/>
  <c r="K22471" i="2"/>
  <c r="L22471" i="2" s="1"/>
  <c r="K22470" i="2"/>
  <c r="L22470" i="2" s="1"/>
  <c r="K22469" i="2"/>
  <c r="L22469" i="2" s="1"/>
  <c r="K22468" i="2"/>
  <c r="L22468" i="2" s="1"/>
  <c r="K22467" i="2"/>
  <c r="L22467" i="2" s="1"/>
  <c r="K22466" i="2"/>
  <c r="L22466" i="2" s="1"/>
  <c r="K22465" i="2"/>
  <c r="L22465" i="2" s="1"/>
  <c r="K22464" i="2"/>
  <c r="L22464" i="2" s="1"/>
  <c r="K22463" i="2"/>
  <c r="L22463" i="2" s="1"/>
  <c r="K22462" i="2"/>
  <c r="L22462" i="2" s="1"/>
  <c r="K22461" i="2"/>
  <c r="L22461" i="2" s="1"/>
  <c r="K22460" i="2"/>
  <c r="L22460" i="2" s="1"/>
  <c r="K22459" i="2"/>
  <c r="L22459" i="2" s="1"/>
  <c r="K22458" i="2"/>
  <c r="L22458" i="2" s="1"/>
  <c r="K22457" i="2"/>
  <c r="L22457" i="2" s="1"/>
  <c r="K22456" i="2"/>
  <c r="L22456" i="2" s="1"/>
  <c r="K22455" i="2"/>
  <c r="L22455" i="2" s="1"/>
  <c r="K22454" i="2"/>
  <c r="L22454" i="2" s="1"/>
  <c r="K22453" i="2"/>
  <c r="L22453" i="2" s="1"/>
  <c r="K22452" i="2"/>
  <c r="L22452" i="2" s="1"/>
  <c r="K22451" i="2"/>
  <c r="L22451" i="2" s="1"/>
  <c r="K22450" i="2"/>
  <c r="L22450" i="2" s="1"/>
  <c r="K22449" i="2"/>
  <c r="L22449" i="2" s="1"/>
  <c r="K22448" i="2"/>
  <c r="L22448" i="2" s="1"/>
  <c r="K22447" i="2"/>
  <c r="L22447" i="2" s="1"/>
  <c r="K22446" i="2"/>
  <c r="L22446" i="2" s="1"/>
  <c r="K22445" i="2"/>
  <c r="L22445" i="2" s="1"/>
  <c r="K22444" i="2"/>
  <c r="L22444" i="2" s="1"/>
  <c r="K22443" i="2"/>
  <c r="L22443" i="2" s="1"/>
  <c r="K22442" i="2"/>
  <c r="L22442" i="2" s="1"/>
  <c r="K22441" i="2"/>
  <c r="L22441" i="2" s="1"/>
  <c r="K22440" i="2"/>
  <c r="L22440" i="2" s="1"/>
  <c r="K22439" i="2"/>
  <c r="L22439" i="2" s="1"/>
  <c r="K22438" i="2"/>
  <c r="L22438" i="2" s="1"/>
  <c r="K22437" i="2"/>
  <c r="L22437" i="2" s="1"/>
  <c r="K22436" i="2"/>
  <c r="L22436" i="2" s="1"/>
  <c r="K22435" i="2"/>
  <c r="L22435" i="2" s="1"/>
  <c r="K22434" i="2"/>
  <c r="L22434" i="2" s="1"/>
  <c r="K22433" i="2"/>
  <c r="L22433" i="2" s="1"/>
  <c r="K22432" i="2"/>
  <c r="L22432" i="2" s="1"/>
  <c r="K22431" i="2"/>
  <c r="L22431" i="2" s="1"/>
  <c r="K22430" i="2"/>
  <c r="L22430" i="2" s="1"/>
  <c r="K22429" i="2"/>
  <c r="L22429" i="2" s="1"/>
  <c r="K22428" i="2"/>
  <c r="L22428" i="2" s="1"/>
  <c r="K22427" i="2"/>
  <c r="L22427" i="2" s="1"/>
  <c r="K22426" i="2"/>
  <c r="L22426" i="2" s="1"/>
  <c r="K22425" i="2"/>
  <c r="L22425" i="2" s="1"/>
  <c r="K22424" i="2"/>
  <c r="L22424" i="2" s="1"/>
  <c r="K22423" i="2"/>
  <c r="L22423" i="2" s="1"/>
  <c r="K22422" i="2"/>
  <c r="L22422" i="2" s="1"/>
  <c r="K22421" i="2"/>
  <c r="L22421" i="2" s="1"/>
  <c r="K22420" i="2"/>
  <c r="L22420" i="2" s="1"/>
  <c r="K22419" i="2"/>
  <c r="L22419" i="2" s="1"/>
  <c r="K22418" i="2"/>
  <c r="L22418" i="2" s="1"/>
  <c r="K22417" i="2"/>
  <c r="L22417" i="2" s="1"/>
  <c r="K22416" i="2"/>
  <c r="L22416" i="2" s="1"/>
  <c r="K22415" i="2"/>
  <c r="L22415" i="2" s="1"/>
  <c r="K22414" i="2"/>
  <c r="L22414" i="2" s="1"/>
  <c r="K22413" i="2"/>
  <c r="L22413" i="2" s="1"/>
  <c r="K22412" i="2"/>
  <c r="L22412" i="2" s="1"/>
  <c r="K22411" i="2"/>
  <c r="L22411" i="2" s="1"/>
  <c r="K22410" i="2"/>
  <c r="L22410" i="2" s="1"/>
  <c r="K22409" i="2"/>
  <c r="L22409" i="2" s="1"/>
  <c r="K22408" i="2"/>
  <c r="L22408" i="2" s="1"/>
  <c r="K22407" i="2"/>
  <c r="L22407" i="2" s="1"/>
  <c r="K22406" i="2"/>
  <c r="L22406" i="2" s="1"/>
  <c r="K22405" i="2"/>
  <c r="L22405" i="2" s="1"/>
  <c r="K22404" i="2"/>
  <c r="L22404" i="2" s="1"/>
  <c r="K22403" i="2"/>
  <c r="L22403" i="2" s="1"/>
  <c r="K22402" i="2"/>
  <c r="L22402" i="2" s="1"/>
  <c r="K22401" i="2"/>
  <c r="L22401" i="2" s="1"/>
  <c r="K22400" i="2"/>
  <c r="L22400" i="2" s="1"/>
  <c r="K22399" i="2"/>
  <c r="L22399" i="2" s="1"/>
  <c r="K22398" i="2"/>
  <c r="L22398" i="2" s="1"/>
  <c r="K22397" i="2"/>
  <c r="L22397" i="2" s="1"/>
  <c r="K22396" i="2"/>
  <c r="L22396" i="2" s="1"/>
  <c r="K22395" i="2"/>
  <c r="L22395" i="2" s="1"/>
  <c r="K22394" i="2"/>
  <c r="L22394" i="2" s="1"/>
  <c r="K22393" i="2"/>
  <c r="L22393" i="2" s="1"/>
  <c r="K22392" i="2"/>
  <c r="L22392" i="2" s="1"/>
  <c r="K22391" i="2"/>
  <c r="L22391" i="2" s="1"/>
  <c r="K22390" i="2"/>
  <c r="L22390" i="2" s="1"/>
  <c r="K22389" i="2"/>
  <c r="L22389" i="2" s="1"/>
  <c r="K22388" i="2"/>
  <c r="L22388" i="2" s="1"/>
  <c r="K22387" i="2"/>
  <c r="L22387" i="2" s="1"/>
  <c r="K22386" i="2"/>
  <c r="L22386" i="2" s="1"/>
  <c r="K22385" i="2"/>
  <c r="L22385" i="2" s="1"/>
  <c r="K22384" i="2"/>
  <c r="L22384" i="2" s="1"/>
  <c r="K22383" i="2"/>
  <c r="L22383" i="2" s="1"/>
  <c r="K22382" i="2"/>
  <c r="L22382" i="2" s="1"/>
  <c r="K22381" i="2"/>
  <c r="L22381" i="2" s="1"/>
  <c r="K22380" i="2"/>
  <c r="L22380" i="2" s="1"/>
  <c r="K22379" i="2"/>
  <c r="L22379" i="2" s="1"/>
  <c r="K22378" i="2"/>
  <c r="L22378" i="2" s="1"/>
  <c r="K22377" i="2"/>
  <c r="L22377" i="2" s="1"/>
  <c r="K22376" i="2"/>
  <c r="L22376" i="2" s="1"/>
  <c r="K22375" i="2"/>
  <c r="L22375" i="2" s="1"/>
  <c r="K22374" i="2"/>
  <c r="L22374" i="2" s="1"/>
  <c r="K22373" i="2"/>
  <c r="L22373" i="2" s="1"/>
  <c r="K22372" i="2"/>
  <c r="L22372" i="2" s="1"/>
  <c r="K22371" i="2"/>
  <c r="L22371" i="2" s="1"/>
  <c r="K22370" i="2"/>
  <c r="L22370" i="2" s="1"/>
  <c r="K22369" i="2"/>
  <c r="L22369" i="2" s="1"/>
  <c r="K22368" i="2"/>
  <c r="L22368" i="2" s="1"/>
  <c r="K22367" i="2"/>
  <c r="L22367" i="2" s="1"/>
  <c r="K22366" i="2"/>
  <c r="L22366" i="2" s="1"/>
  <c r="K22365" i="2"/>
  <c r="L22365" i="2" s="1"/>
  <c r="K22364" i="2"/>
  <c r="L22364" i="2" s="1"/>
  <c r="K22363" i="2"/>
  <c r="L22363" i="2" s="1"/>
  <c r="K22362" i="2"/>
  <c r="L22362" i="2" s="1"/>
  <c r="K22361" i="2"/>
  <c r="L22361" i="2" s="1"/>
  <c r="K22360" i="2"/>
  <c r="L22360" i="2" s="1"/>
  <c r="K22359" i="2"/>
  <c r="L22359" i="2" s="1"/>
  <c r="K22358" i="2"/>
  <c r="L22358" i="2" s="1"/>
  <c r="K22357" i="2"/>
  <c r="L22357" i="2" s="1"/>
  <c r="K22356" i="2"/>
  <c r="L22356" i="2" s="1"/>
  <c r="K22355" i="2"/>
  <c r="L22355" i="2" s="1"/>
  <c r="K22354" i="2"/>
  <c r="L22354" i="2" s="1"/>
  <c r="K22353" i="2"/>
  <c r="L22353" i="2" s="1"/>
  <c r="K22352" i="2"/>
  <c r="L22352" i="2" s="1"/>
  <c r="K22351" i="2"/>
  <c r="L22351" i="2" s="1"/>
  <c r="K22350" i="2"/>
  <c r="L22350" i="2" s="1"/>
  <c r="K22349" i="2"/>
  <c r="L22349" i="2" s="1"/>
  <c r="K22348" i="2"/>
  <c r="L22348" i="2" s="1"/>
  <c r="K22347" i="2"/>
  <c r="L22347" i="2" s="1"/>
  <c r="K22346" i="2"/>
  <c r="L22346" i="2" s="1"/>
  <c r="K22345" i="2"/>
  <c r="L22345" i="2" s="1"/>
  <c r="K22344" i="2"/>
  <c r="L22344" i="2" s="1"/>
  <c r="K22343" i="2"/>
  <c r="L22343" i="2" s="1"/>
  <c r="K22342" i="2"/>
  <c r="L22342" i="2" s="1"/>
  <c r="K22341" i="2"/>
  <c r="L22341" i="2" s="1"/>
  <c r="K22340" i="2"/>
  <c r="L22340" i="2" s="1"/>
  <c r="K22339" i="2"/>
  <c r="L22339" i="2" s="1"/>
  <c r="K22338" i="2"/>
  <c r="L22338" i="2" s="1"/>
  <c r="K22337" i="2"/>
  <c r="L22337" i="2" s="1"/>
  <c r="K22336" i="2"/>
  <c r="L22336" i="2" s="1"/>
  <c r="K22335" i="2"/>
  <c r="L22335" i="2" s="1"/>
  <c r="K22334" i="2"/>
  <c r="L22334" i="2" s="1"/>
  <c r="K22333" i="2"/>
  <c r="L22333" i="2" s="1"/>
  <c r="K22332" i="2"/>
  <c r="L22332" i="2" s="1"/>
  <c r="K22331" i="2"/>
  <c r="L22331" i="2" s="1"/>
  <c r="K22330" i="2"/>
  <c r="L22330" i="2" s="1"/>
  <c r="K22329" i="2"/>
  <c r="L22329" i="2" s="1"/>
  <c r="K22328" i="2"/>
  <c r="L22328" i="2" s="1"/>
  <c r="K22327" i="2"/>
  <c r="L22327" i="2" s="1"/>
  <c r="K22326" i="2"/>
  <c r="L22326" i="2" s="1"/>
  <c r="K22325" i="2"/>
  <c r="L22325" i="2" s="1"/>
  <c r="K22324" i="2"/>
  <c r="L22324" i="2" s="1"/>
  <c r="K22323" i="2"/>
  <c r="L22323" i="2" s="1"/>
  <c r="K22322" i="2"/>
  <c r="L22322" i="2" s="1"/>
  <c r="K22321" i="2"/>
  <c r="L22321" i="2" s="1"/>
  <c r="K22320" i="2"/>
  <c r="L22320" i="2" s="1"/>
  <c r="K22319" i="2"/>
  <c r="L22319" i="2" s="1"/>
  <c r="K22318" i="2"/>
  <c r="L22318" i="2" s="1"/>
  <c r="K22317" i="2"/>
  <c r="L22317" i="2" s="1"/>
  <c r="K22316" i="2"/>
  <c r="L22316" i="2" s="1"/>
  <c r="K22315" i="2"/>
  <c r="L22315" i="2" s="1"/>
  <c r="K22314" i="2"/>
  <c r="L22314" i="2" s="1"/>
  <c r="K22313" i="2"/>
  <c r="L22313" i="2" s="1"/>
  <c r="K22312" i="2"/>
  <c r="L22312" i="2" s="1"/>
  <c r="K22311" i="2"/>
  <c r="L22311" i="2" s="1"/>
  <c r="K22310" i="2"/>
  <c r="L22310" i="2" s="1"/>
  <c r="K22309" i="2"/>
  <c r="L22309" i="2" s="1"/>
  <c r="K22308" i="2"/>
  <c r="L22308" i="2" s="1"/>
  <c r="K22307" i="2"/>
  <c r="L22307" i="2" s="1"/>
  <c r="K22306" i="2"/>
  <c r="L22306" i="2" s="1"/>
  <c r="K22305" i="2"/>
  <c r="L22305" i="2" s="1"/>
  <c r="K22304" i="2"/>
  <c r="L22304" i="2" s="1"/>
  <c r="K22303" i="2"/>
  <c r="L22303" i="2" s="1"/>
  <c r="K22302" i="2"/>
  <c r="L22302" i="2" s="1"/>
  <c r="K22301" i="2"/>
  <c r="L22301" i="2" s="1"/>
  <c r="K22300" i="2"/>
  <c r="L22300" i="2" s="1"/>
  <c r="K22299" i="2"/>
  <c r="L22299" i="2" s="1"/>
  <c r="K22298" i="2"/>
  <c r="L22298" i="2" s="1"/>
  <c r="K22297" i="2"/>
  <c r="L22297" i="2" s="1"/>
  <c r="K22296" i="2"/>
  <c r="L22296" i="2" s="1"/>
  <c r="K22295" i="2"/>
  <c r="L22295" i="2" s="1"/>
  <c r="K22294" i="2"/>
  <c r="L22294" i="2" s="1"/>
  <c r="K22293" i="2"/>
  <c r="L22293" i="2" s="1"/>
  <c r="K22292" i="2"/>
  <c r="L22292" i="2" s="1"/>
  <c r="K22291" i="2"/>
  <c r="L22291" i="2" s="1"/>
  <c r="K22290" i="2"/>
  <c r="L22290" i="2" s="1"/>
  <c r="K22289" i="2"/>
  <c r="L22289" i="2" s="1"/>
  <c r="K22288" i="2"/>
  <c r="L22288" i="2" s="1"/>
  <c r="K22287" i="2"/>
  <c r="L22287" i="2" s="1"/>
  <c r="K22286" i="2"/>
  <c r="L22286" i="2" s="1"/>
  <c r="K22285" i="2"/>
  <c r="L22285" i="2" s="1"/>
  <c r="K22284" i="2"/>
  <c r="L22284" i="2" s="1"/>
  <c r="K22283" i="2"/>
  <c r="L22283" i="2" s="1"/>
  <c r="K22282" i="2"/>
  <c r="L22282" i="2" s="1"/>
  <c r="K22281" i="2"/>
  <c r="L22281" i="2" s="1"/>
  <c r="K22280" i="2"/>
  <c r="L22280" i="2" s="1"/>
  <c r="K22279" i="2"/>
  <c r="L22279" i="2" s="1"/>
  <c r="K22278" i="2"/>
  <c r="L22278" i="2" s="1"/>
  <c r="K22277" i="2"/>
  <c r="L22277" i="2" s="1"/>
  <c r="K22276" i="2"/>
  <c r="L22276" i="2" s="1"/>
  <c r="K22275" i="2"/>
  <c r="L22275" i="2" s="1"/>
  <c r="K22274" i="2"/>
  <c r="L22274" i="2" s="1"/>
  <c r="K22273" i="2"/>
  <c r="L22273" i="2" s="1"/>
  <c r="K22272" i="2"/>
  <c r="L22272" i="2" s="1"/>
  <c r="K22271" i="2"/>
  <c r="L22271" i="2" s="1"/>
  <c r="K22270" i="2"/>
  <c r="L22270" i="2" s="1"/>
  <c r="K22269" i="2"/>
  <c r="L22269" i="2" s="1"/>
  <c r="K22268" i="2"/>
  <c r="L22268" i="2" s="1"/>
  <c r="K22267" i="2"/>
  <c r="L22267" i="2" s="1"/>
  <c r="K22266" i="2"/>
  <c r="L22266" i="2" s="1"/>
  <c r="K22265" i="2"/>
  <c r="L22265" i="2" s="1"/>
  <c r="K22264" i="2"/>
  <c r="L22264" i="2" s="1"/>
  <c r="K22263" i="2"/>
  <c r="L22263" i="2" s="1"/>
  <c r="K22262" i="2"/>
  <c r="L22262" i="2" s="1"/>
  <c r="K22261" i="2"/>
  <c r="L22261" i="2" s="1"/>
  <c r="K22260" i="2"/>
  <c r="L22260" i="2" s="1"/>
  <c r="K22259" i="2"/>
  <c r="L22259" i="2" s="1"/>
  <c r="K22258" i="2"/>
  <c r="L22258" i="2" s="1"/>
  <c r="K22257" i="2"/>
  <c r="L22257" i="2" s="1"/>
  <c r="K22256" i="2"/>
  <c r="L22256" i="2" s="1"/>
  <c r="K22255" i="2"/>
  <c r="L22255" i="2" s="1"/>
  <c r="K22254" i="2"/>
  <c r="L22254" i="2" s="1"/>
  <c r="K22253" i="2"/>
  <c r="L22253" i="2" s="1"/>
  <c r="K22252" i="2"/>
  <c r="L22252" i="2" s="1"/>
  <c r="K22251" i="2"/>
  <c r="L22251" i="2" s="1"/>
  <c r="K22250" i="2"/>
  <c r="L22250" i="2" s="1"/>
  <c r="K22249" i="2"/>
  <c r="L22249" i="2" s="1"/>
  <c r="K22248" i="2"/>
  <c r="L22248" i="2" s="1"/>
  <c r="K22247" i="2"/>
  <c r="L22247" i="2" s="1"/>
  <c r="K22246" i="2"/>
  <c r="L22246" i="2" s="1"/>
  <c r="K22245" i="2"/>
  <c r="L22245" i="2" s="1"/>
  <c r="K22244" i="2"/>
  <c r="L22244" i="2" s="1"/>
  <c r="K22243" i="2"/>
  <c r="L22243" i="2" s="1"/>
  <c r="K22242" i="2"/>
  <c r="L22242" i="2" s="1"/>
  <c r="K22241" i="2"/>
  <c r="L22241" i="2" s="1"/>
  <c r="K22240" i="2"/>
  <c r="L22240" i="2" s="1"/>
  <c r="K22239" i="2"/>
  <c r="L22239" i="2" s="1"/>
  <c r="K22238" i="2"/>
  <c r="L22238" i="2" s="1"/>
  <c r="K22237" i="2"/>
  <c r="L22237" i="2" s="1"/>
  <c r="K22236" i="2"/>
  <c r="L22236" i="2" s="1"/>
  <c r="K22235" i="2"/>
  <c r="L22235" i="2" s="1"/>
  <c r="K22234" i="2"/>
  <c r="L22234" i="2" s="1"/>
  <c r="K22233" i="2"/>
  <c r="L22233" i="2" s="1"/>
  <c r="K22232" i="2"/>
  <c r="L22232" i="2" s="1"/>
  <c r="K22231" i="2"/>
  <c r="L22231" i="2" s="1"/>
  <c r="K22230" i="2"/>
  <c r="L22230" i="2" s="1"/>
  <c r="K22229" i="2"/>
  <c r="L22229" i="2" s="1"/>
  <c r="K22228" i="2"/>
  <c r="L22228" i="2" s="1"/>
  <c r="K22227" i="2"/>
  <c r="L22227" i="2" s="1"/>
  <c r="K22226" i="2"/>
  <c r="L22226" i="2" s="1"/>
  <c r="K22225" i="2"/>
  <c r="L22225" i="2" s="1"/>
  <c r="K22224" i="2"/>
  <c r="L22224" i="2" s="1"/>
  <c r="K22223" i="2"/>
  <c r="L22223" i="2" s="1"/>
  <c r="K22222" i="2"/>
  <c r="L22222" i="2" s="1"/>
  <c r="K22221" i="2"/>
  <c r="L22221" i="2" s="1"/>
  <c r="K22220" i="2"/>
  <c r="L22220" i="2" s="1"/>
  <c r="K22219" i="2"/>
  <c r="L22219" i="2" s="1"/>
  <c r="K22218" i="2"/>
  <c r="L22218" i="2" s="1"/>
  <c r="K22217" i="2"/>
  <c r="L22217" i="2" s="1"/>
  <c r="K22216" i="2"/>
  <c r="L22216" i="2" s="1"/>
  <c r="K22215" i="2"/>
  <c r="L22215" i="2" s="1"/>
  <c r="K22214" i="2"/>
  <c r="L22214" i="2" s="1"/>
  <c r="K22213" i="2"/>
  <c r="L22213" i="2" s="1"/>
  <c r="K22212" i="2"/>
  <c r="L22212" i="2" s="1"/>
  <c r="K22211" i="2"/>
  <c r="L22211" i="2" s="1"/>
  <c r="K22210" i="2"/>
  <c r="L22210" i="2" s="1"/>
  <c r="K22209" i="2"/>
  <c r="L22209" i="2" s="1"/>
  <c r="K22208" i="2"/>
  <c r="L22208" i="2" s="1"/>
  <c r="K22207" i="2"/>
  <c r="L22207" i="2" s="1"/>
  <c r="K22206" i="2"/>
  <c r="L22206" i="2" s="1"/>
  <c r="K22205" i="2"/>
  <c r="L22205" i="2" s="1"/>
  <c r="K22204" i="2"/>
  <c r="L22204" i="2" s="1"/>
  <c r="K22203" i="2"/>
  <c r="L22203" i="2" s="1"/>
  <c r="K22202" i="2"/>
  <c r="L22202" i="2" s="1"/>
  <c r="K22201" i="2"/>
  <c r="L22201" i="2" s="1"/>
  <c r="K22200" i="2"/>
  <c r="L22200" i="2" s="1"/>
  <c r="K22199" i="2"/>
  <c r="L22199" i="2" s="1"/>
  <c r="K22198" i="2"/>
  <c r="L22198" i="2" s="1"/>
  <c r="K22197" i="2"/>
  <c r="L22197" i="2" s="1"/>
  <c r="K22196" i="2"/>
  <c r="L22196" i="2" s="1"/>
  <c r="K22195" i="2"/>
  <c r="L22195" i="2" s="1"/>
  <c r="K22194" i="2"/>
  <c r="L22194" i="2" s="1"/>
  <c r="K22193" i="2"/>
  <c r="L22193" i="2" s="1"/>
  <c r="K22192" i="2"/>
  <c r="L22192" i="2" s="1"/>
  <c r="K22191" i="2"/>
  <c r="L22191" i="2" s="1"/>
  <c r="K22190" i="2"/>
  <c r="L22190" i="2" s="1"/>
  <c r="K22189" i="2"/>
  <c r="L22189" i="2" s="1"/>
  <c r="K22188" i="2"/>
  <c r="L22188" i="2" s="1"/>
  <c r="K22187" i="2"/>
  <c r="L22187" i="2" s="1"/>
  <c r="K22186" i="2"/>
  <c r="L22186" i="2" s="1"/>
  <c r="K22185" i="2"/>
  <c r="L22185" i="2" s="1"/>
  <c r="K22184" i="2"/>
  <c r="L22184" i="2" s="1"/>
  <c r="K22183" i="2"/>
  <c r="L22183" i="2" s="1"/>
  <c r="K22182" i="2"/>
  <c r="L22182" i="2" s="1"/>
  <c r="K22181" i="2"/>
  <c r="L22181" i="2" s="1"/>
  <c r="K22180" i="2"/>
  <c r="L22180" i="2" s="1"/>
  <c r="K22179" i="2"/>
  <c r="L22179" i="2" s="1"/>
  <c r="K22178" i="2"/>
  <c r="L22178" i="2" s="1"/>
  <c r="K22177" i="2"/>
  <c r="L22177" i="2" s="1"/>
  <c r="K22176" i="2"/>
  <c r="L22176" i="2" s="1"/>
  <c r="K22175" i="2"/>
  <c r="L22175" i="2" s="1"/>
  <c r="K22174" i="2"/>
  <c r="L22174" i="2" s="1"/>
  <c r="K22173" i="2"/>
  <c r="L22173" i="2" s="1"/>
  <c r="K22172" i="2"/>
  <c r="L22172" i="2" s="1"/>
  <c r="K22171" i="2"/>
  <c r="L22171" i="2" s="1"/>
  <c r="K22170" i="2"/>
  <c r="L22170" i="2" s="1"/>
  <c r="K22169" i="2"/>
  <c r="L22169" i="2" s="1"/>
  <c r="K22168" i="2"/>
  <c r="L22168" i="2" s="1"/>
  <c r="K22167" i="2"/>
  <c r="L22167" i="2" s="1"/>
  <c r="K22166" i="2"/>
  <c r="L22166" i="2" s="1"/>
  <c r="K22165" i="2"/>
  <c r="L22165" i="2" s="1"/>
  <c r="K22164" i="2"/>
  <c r="L22164" i="2" s="1"/>
  <c r="K22163" i="2"/>
  <c r="L22163" i="2" s="1"/>
  <c r="K22162" i="2"/>
  <c r="L22162" i="2" s="1"/>
  <c r="K22161" i="2"/>
  <c r="L22161" i="2" s="1"/>
  <c r="K22160" i="2"/>
  <c r="L22160" i="2" s="1"/>
  <c r="K22159" i="2"/>
  <c r="L22159" i="2" s="1"/>
  <c r="K22158" i="2"/>
  <c r="L22158" i="2" s="1"/>
  <c r="K22157" i="2"/>
  <c r="L22157" i="2" s="1"/>
  <c r="K22156" i="2"/>
  <c r="L22156" i="2" s="1"/>
  <c r="K22155" i="2"/>
  <c r="L22155" i="2" s="1"/>
  <c r="K22154" i="2"/>
  <c r="L22154" i="2" s="1"/>
  <c r="K22153" i="2"/>
  <c r="L22153" i="2" s="1"/>
  <c r="K22152" i="2"/>
  <c r="L22152" i="2" s="1"/>
  <c r="K22151" i="2"/>
  <c r="L22151" i="2" s="1"/>
  <c r="K22150" i="2"/>
  <c r="L22150" i="2" s="1"/>
  <c r="K22149" i="2"/>
  <c r="L22149" i="2" s="1"/>
  <c r="K22148" i="2"/>
  <c r="L22148" i="2" s="1"/>
  <c r="K22147" i="2"/>
  <c r="L22147" i="2" s="1"/>
  <c r="K22146" i="2"/>
  <c r="L22146" i="2" s="1"/>
  <c r="K22145" i="2"/>
  <c r="L22145" i="2" s="1"/>
  <c r="K22144" i="2"/>
  <c r="L22144" i="2" s="1"/>
  <c r="K22143" i="2"/>
  <c r="L22143" i="2" s="1"/>
  <c r="K22142" i="2"/>
  <c r="L22142" i="2" s="1"/>
  <c r="K22141" i="2"/>
  <c r="L22141" i="2" s="1"/>
  <c r="K22140" i="2"/>
  <c r="L22140" i="2" s="1"/>
  <c r="K22139" i="2"/>
  <c r="L22139" i="2" s="1"/>
  <c r="K22138" i="2"/>
  <c r="L22138" i="2" s="1"/>
  <c r="K22137" i="2"/>
  <c r="L22137" i="2" s="1"/>
  <c r="K22136" i="2"/>
  <c r="L22136" i="2" s="1"/>
  <c r="K22135" i="2"/>
  <c r="L22135" i="2" s="1"/>
  <c r="K22134" i="2"/>
  <c r="L22134" i="2" s="1"/>
  <c r="K22133" i="2"/>
  <c r="L22133" i="2" s="1"/>
  <c r="K22132" i="2"/>
  <c r="L22132" i="2" s="1"/>
  <c r="K22131" i="2"/>
  <c r="L22131" i="2" s="1"/>
  <c r="K22130" i="2"/>
  <c r="L22130" i="2" s="1"/>
  <c r="K22129" i="2"/>
  <c r="L22129" i="2" s="1"/>
  <c r="K22128" i="2"/>
  <c r="L22128" i="2" s="1"/>
  <c r="K22127" i="2"/>
  <c r="L22127" i="2" s="1"/>
  <c r="K22126" i="2"/>
  <c r="L22126" i="2" s="1"/>
  <c r="K22125" i="2"/>
  <c r="L22125" i="2" s="1"/>
  <c r="K22124" i="2"/>
  <c r="L22124" i="2" s="1"/>
  <c r="K22123" i="2"/>
  <c r="L22123" i="2" s="1"/>
  <c r="K22122" i="2"/>
  <c r="L22122" i="2" s="1"/>
  <c r="K22121" i="2"/>
  <c r="L22121" i="2" s="1"/>
  <c r="K22120" i="2"/>
  <c r="L22120" i="2" s="1"/>
  <c r="K22119" i="2"/>
  <c r="L22119" i="2" s="1"/>
  <c r="K22118" i="2"/>
  <c r="L22118" i="2" s="1"/>
  <c r="K22117" i="2"/>
  <c r="L22117" i="2" s="1"/>
  <c r="K22116" i="2"/>
  <c r="L22116" i="2" s="1"/>
  <c r="K22115" i="2"/>
  <c r="L22115" i="2" s="1"/>
  <c r="K22114" i="2"/>
  <c r="L22114" i="2" s="1"/>
  <c r="K22113" i="2"/>
  <c r="L22113" i="2" s="1"/>
  <c r="K22112" i="2"/>
  <c r="L22112" i="2" s="1"/>
  <c r="K22111" i="2"/>
  <c r="L22111" i="2" s="1"/>
  <c r="K22110" i="2"/>
  <c r="L22110" i="2" s="1"/>
  <c r="K22109" i="2"/>
  <c r="L22109" i="2" s="1"/>
  <c r="K22108" i="2"/>
  <c r="L22108" i="2" s="1"/>
  <c r="K22107" i="2"/>
  <c r="L22107" i="2" s="1"/>
  <c r="K22106" i="2"/>
  <c r="L22106" i="2" s="1"/>
  <c r="K22105" i="2"/>
  <c r="L22105" i="2" s="1"/>
  <c r="K22104" i="2"/>
  <c r="L22104" i="2" s="1"/>
  <c r="K22103" i="2"/>
  <c r="L22103" i="2" s="1"/>
  <c r="K22102" i="2"/>
  <c r="L22102" i="2" s="1"/>
  <c r="K22101" i="2"/>
  <c r="L22101" i="2" s="1"/>
  <c r="K22100" i="2"/>
  <c r="L22100" i="2" s="1"/>
  <c r="K22099" i="2"/>
  <c r="L22099" i="2" s="1"/>
  <c r="K22098" i="2"/>
  <c r="L22098" i="2" s="1"/>
  <c r="K22097" i="2"/>
  <c r="L22097" i="2" s="1"/>
  <c r="K22096" i="2"/>
  <c r="L22096" i="2" s="1"/>
  <c r="K22095" i="2"/>
  <c r="L22095" i="2" s="1"/>
  <c r="K22094" i="2"/>
  <c r="L22094" i="2" s="1"/>
  <c r="K22093" i="2"/>
  <c r="L22093" i="2" s="1"/>
  <c r="K22092" i="2"/>
  <c r="L22092" i="2" s="1"/>
  <c r="K22091" i="2"/>
  <c r="L22091" i="2" s="1"/>
  <c r="K22090" i="2"/>
  <c r="L22090" i="2" s="1"/>
  <c r="K22089" i="2"/>
  <c r="L22089" i="2" s="1"/>
  <c r="K22088" i="2"/>
  <c r="L22088" i="2" s="1"/>
  <c r="K22087" i="2"/>
  <c r="L22087" i="2" s="1"/>
  <c r="K22086" i="2"/>
  <c r="L22086" i="2" s="1"/>
  <c r="K22085" i="2"/>
  <c r="L22085" i="2" s="1"/>
  <c r="K22084" i="2"/>
  <c r="L22084" i="2" s="1"/>
  <c r="K22083" i="2"/>
  <c r="L22083" i="2" s="1"/>
  <c r="K22082" i="2"/>
  <c r="L22082" i="2" s="1"/>
  <c r="K22081" i="2"/>
  <c r="L22081" i="2" s="1"/>
  <c r="K22080" i="2"/>
  <c r="L22080" i="2" s="1"/>
  <c r="K22079" i="2"/>
  <c r="L22079" i="2" s="1"/>
  <c r="K22078" i="2"/>
  <c r="L22078" i="2" s="1"/>
  <c r="K22077" i="2"/>
  <c r="L22077" i="2" s="1"/>
  <c r="K22076" i="2"/>
  <c r="L22076" i="2" s="1"/>
  <c r="K22075" i="2"/>
  <c r="L22075" i="2" s="1"/>
  <c r="K22074" i="2"/>
  <c r="L22074" i="2" s="1"/>
  <c r="K22073" i="2"/>
  <c r="L22073" i="2" s="1"/>
  <c r="K22072" i="2"/>
  <c r="L22072" i="2" s="1"/>
  <c r="K22071" i="2"/>
  <c r="L22071" i="2" s="1"/>
  <c r="K22070" i="2"/>
  <c r="L22070" i="2" s="1"/>
  <c r="K22069" i="2"/>
  <c r="L22069" i="2" s="1"/>
  <c r="K22068" i="2"/>
  <c r="L22068" i="2" s="1"/>
  <c r="K22067" i="2"/>
  <c r="L22067" i="2" s="1"/>
  <c r="K22066" i="2"/>
  <c r="L22066" i="2" s="1"/>
  <c r="K22065" i="2"/>
  <c r="L22065" i="2" s="1"/>
  <c r="K22064" i="2"/>
  <c r="L22064" i="2" s="1"/>
  <c r="K22063" i="2"/>
  <c r="L22063" i="2" s="1"/>
  <c r="K22062" i="2"/>
  <c r="L22062" i="2" s="1"/>
  <c r="K22061" i="2"/>
  <c r="L22061" i="2" s="1"/>
  <c r="K22060" i="2"/>
  <c r="L22060" i="2" s="1"/>
  <c r="K22059" i="2"/>
  <c r="L22059" i="2" s="1"/>
  <c r="K22058" i="2"/>
  <c r="L22058" i="2" s="1"/>
  <c r="K22057" i="2"/>
  <c r="L22057" i="2" s="1"/>
  <c r="K22056" i="2"/>
  <c r="L22056" i="2" s="1"/>
  <c r="K22055" i="2"/>
  <c r="L22055" i="2" s="1"/>
  <c r="K22054" i="2"/>
  <c r="L22054" i="2" s="1"/>
  <c r="K22053" i="2"/>
  <c r="L22053" i="2" s="1"/>
  <c r="K22052" i="2"/>
  <c r="L22052" i="2" s="1"/>
  <c r="K22051" i="2"/>
  <c r="L22051" i="2" s="1"/>
  <c r="K22050" i="2"/>
  <c r="L22050" i="2" s="1"/>
  <c r="K22049" i="2"/>
  <c r="L22049" i="2" s="1"/>
  <c r="K22048" i="2"/>
  <c r="L22048" i="2" s="1"/>
  <c r="K22047" i="2"/>
  <c r="L22047" i="2" s="1"/>
  <c r="K22046" i="2"/>
  <c r="L22046" i="2" s="1"/>
  <c r="K22045" i="2"/>
  <c r="L22045" i="2" s="1"/>
  <c r="K22044" i="2"/>
  <c r="L22044" i="2" s="1"/>
  <c r="K22043" i="2"/>
  <c r="L22043" i="2" s="1"/>
  <c r="K22042" i="2"/>
  <c r="L22042" i="2" s="1"/>
  <c r="K22041" i="2"/>
  <c r="L22041" i="2" s="1"/>
  <c r="K22040" i="2"/>
  <c r="L22040" i="2" s="1"/>
  <c r="K22039" i="2"/>
  <c r="L22039" i="2" s="1"/>
  <c r="K22038" i="2"/>
  <c r="L22038" i="2" s="1"/>
  <c r="K22037" i="2"/>
  <c r="L22037" i="2" s="1"/>
  <c r="K22036" i="2"/>
  <c r="L22036" i="2" s="1"/>
  <c r="K22035" i="2"/>
  <c r="L22035" i="2" s="1"/>
  <c r="K22034" i="2"/>
  <c r="L22034" i="2" s="1"/>
  <c r="K22033" i="2"/>
  <c r="L22033" i="2" s="1"/>
  <c r="K22032" i="2"/>
  <c r="L22032" i="2" s="1"/>
  <c r="K22031" i="2"/>
  <c r="L22031" i="2" s="1"/>
  <c r="K22030" i="2"/>
  <c r="L22030" i="2" s="1"/>
  <c r="K22029" i="2"/>
  <c r="L22029" i="2" s="1"/>
  <c r="K22028" i="2"/>
  <c r="L22028" i="2" s="1"/>
  <c r="K22027" i="2"/>
  <c r="L22027" i="2" s="1"/>
  <c r="K22026" i="2"/>
  <c r="L22026" i="2" s="1"/>
  <c r="K22025" i="2"/>
  <c r="L22025" i="2" s="1"/>
  <c r="K22024" i="2"/>
  <c r="L22024" i="2" s="1"/>
  <c r="K22023" i="2"/>
  <c r="L22023" i="2" s="1"/>
  <c r="K22022" i="2"/>
  <c r="L22022" i="2" s="1"/>
  <c r="K22021" i="2"/>
  <c r="L22021" i="2" s="1"/>
  <c r="K22020" i="2"/>
  <c r="L22020" i="2" s="1"/>
  <c r="K22019" i="2"/>
  <c r="L22019" i="2" s="1"/>
  <c r="K22018" i="2"/>
  <c r="L22018" i="2" s="1"/>
  <c r="K22017" i="2"/>
  <c r="L22017" i="2" s="1"/>
  <c r="K22016" i="2"/>
  <c r="L22016" i="2" s="1"/>
  <c r="K22015" i="2"/>
  <c r="L22015" i="2" s="1"/>
  <c r="K22014" i="2"/>
  <c r="L22014" i="2" s="1"/>
  <c r="K22013" i="2"/>
  <c r="L22013" i="2" s="1"/>
  <c r="K22012" i="2"/>
  <c r="L22012" i="2" s="1"/>
  <c r="K22011" i="2"/>
  <c r="L22011" i="2" s="1"/>
  <c r="K22010" i="2"/>
  <c r="L22010" i="2" s="1"/>
  <c r="K22009" i="2"/>
  <c r="L22009" i="2" s="1"/>
  <c r="K22008" i="2"/>
  <c r="L22008" i="2" s="1"/>
  <c r="K22007" i="2"/>
  <c r="L22007" i="2" s="1"/>
  <c r="K22006" i="2"/>
  <c r="L22006" i="2" s="1"/>
  <c r="K22005" i="2"/>
  <c r="L22005" i="2" s="1"/>
  <c r="K22004" i="2"/>
  <c r="L22004" i="2" s="1"/>
  <c r="K22003" i="2"/>
  <c r="L22003" i="2" s="1"/>
  <c r="K22002" i="2"/>
  <c r="L22002" i="2" s="1"/>
  <c r="K22001" i="2"/>
  <c r="L22001" i="2" s="1"/>
  <c r="K22000" i="2"/>
  <c r="L22000" i="2" s="1"/>
  <c r="K21999" i="2"/>
  <c r="L21999" i="2" s="1"/>
  <c r="K21998" i="2"/>
  <c r="L21998" i="2" s="1"/>
  <c r="K21997" i="2"/>
  <c r="L21997" i="2" s="1"/>
  <c r="K21996" i="2"/>
  <c r="L21996" i="2" s="1"/>
  <c r="K21995" i="2"/>
  <c r="L21995" i="2" s="1"/>
  <c r="K21994" i="2"/>
  <c r="L21994" i="2" s="1"/>
  <c r="K21993" i="2"/>
  <c r="L21993" i="2" s="1"/>
  <c r="K21992" i="2"/>
  <c r="L21992" i="2" s="1"/>
  <c r="K21991" i="2"/>
  <c r="L21991" i="2" s="1"/>
  <c r="K21990" i="2"/>
  <c r="L21990" i="2" s="1"/>
  <c r="K21989" i="2"/>
  <c r="L21989" i="2" s="1"/>
  <c r="K21988" i="2"/>
  <c r="L21988" i="2" s="1"/>
  <c r="K21987" i="2"/>
  <c r="L21987" i="2" s="1"/>
  <c r="K21986" i="2"/>
  <c r="L21986" i="2" s="1"/>
  <c r="K21985" i="2"/>
  <c r="L21985" i="2" s="1"/>
  <c r="K21984" i="2"/>
  <c r="L21984" i="2" s="1"/>
  <c r="K21983" i="2"/>
  <c r="L21983" i="2" s="1"/>
  <c r="K21982" i="2"/>
  <c r="L21982" i="2" s="1"/>
  <c r="K21981" i="2"/>
  <c r="L21981" i="2" s="1"/>
  <c r="K21980" i="2"/>
  <c r="L21980" i="2" s="1"/>
  <c r="K21979" i="2"/>
  <c r="L21979" i="2" s="1"/>
  <c r="K21978" i="2"/>
  <c r="L21978" i="2" s="1"/>
  <c r="K21977" i="2"/>
  <c r="L21977" i="2" s="1"/>
  <c r="K21976" i="2"/>
  <c r="L21976" i="2" s="1"/>
  <c r="K21975" i="2"/>
  <c r="L21975" i="2" s="1"/>
  <c r="K21974" i="2"/>
  <c r="L21974" i="2" s="1"/>
  <c r="K21973" i="2"/>
  <c r="L21973" i="2" s="1"/>
  <c r="K21972" i="2"/>
  <c r="L21972" i="2" s="1"/>
  <c r="K21971" i="2"/>
  <c r="L21971" i="2" s="1"/>
  <c r="K21970" i="2"/>
  <c r="L21970" i="2" s="1"/>
  <c r="K21969" i="2"/>
  <c r="L21969" i="2" s="1"/>
  <c r="K21968" i="2"/>
  <c r="L21968" i="2" s="1"/>
  <c r="K21967" i="2"/>
  <c r="L21967" i="2" s="1"/>
  <c r="K21966" i="2"/>
  <c r="L21966" i="2" s="1"/>
  <c r="K21965" i="2"/>
  <c r="L21965" i="2" s="1"/>
  <c r="K21964" i="2"/>
  <c r="L21964" i="2" s="1"/>
  <c r="K21963" i="2"/>
  <c r="L21963" i="2" s="1"/>
  <c r="K21962" i="2"/>
  <c r="L21962" i="2" s="1"/>
  <c r="K21961" i="2"/>
  <c r="L21961" i="2" s="1"/>
  <c r="K21960" i="2"/>
  <c r="L21960" i="2" s="1"/>
  <c r="K21959" i="2"/>
  <c r="L21959" i="2" s="1"/>
  <c r="K21958" i="2"/>
  <c r="L21958" i="2" s="1"/>
  <c r="K21957" i="2"/>
  <c r="L21957" i="2" s="1"/>
  <c r="K21956" i="2"/>
  <c r="L21956" i="2" s="1"/>
  <c r="K21955" i="2"/>
  <c r="L21955" i="2" s="1"/>
  <c r="K21954" i="2"/>
  <c r="L21954" i="2" s="1"/>
  <c r="K21953" i="2"/>
  <c r="L21953" i="2" s="1"/>
  <c r="K21952" i="2"/>
  <c r="L21952" i="2" s="1"/>
  <c r="K21951" i="2"/>
  <c r="L21951" i="2" s="1"/>
  <c r="K21950" i="2"/>
  <c r="L21950" i="2" s="1"/>
  <c r="K21949" i="2"/>
  <c r="L21949" i="2" s="1"/>
  <c r="K21948" i="2"/>
  <c r="L21948" i="2" s="1"/>
  <c r="K21947" i="2"/>
  <c r="L21947" i="2" s="1"/>
  <c r="K21946" i="2"/>
  <c r="L21946" i="2" s="1"/>
  <c r="K21945" i="2"/>
  <c r="L21945" i="2" s="1"/>
  <c r="K21944" i="2"/>
  <c r="L21944" i="2" s="1"/>
  <c r="K21943" i="2"/>
  <c r="L21943" i="2" s="1"/>
  <c r="K21942" i="2"/>
  <c r="L21942" i="2" s="1"/>
  <c r="K21941" i="2"/>
  <c r="L21941" i="2" s="1"/>
  <c r="K21940" i="2"/>
  <c r="L21940" i="2" s="1"/>
  <c r="K21939" i="2"/>
  <c r="L21939" i="2" s="1"/>
  <c r="K21938" i="2"/>
  <c r="L21938" i="2" s="1"/>
  <c r="K21937" i="2"/>
  <c r="L21937" i="2" s="1"/>
  <c r="K21936" i="2"/>
  <c r="L21936" i="2" s="1"/>
  <c r="K21935" i="2"/>
  <c r="L21935" i="2" s="1"/>
  <c r="K21934" i="2"/>
  <c r="L21934" i="2" s="1"/>
  <c r="K21933" i="2"/>
  <c r="L21933" i="2" s="1"/>
  <c r="K21932" i="2"/>
  <c r="L21932" i="2" s="1"/>
  <c r="K21931" i="2"/>
  <c r="L21931" i="2" s="1"/>
  <c r="K21930" i="2"/>
  <c r="L21930" i="2" s="1"/>
  <c r="K21929" i="2"/>
  <c r="L21929" i="2" s="1"/>
  <c r="K21928" i="2"/>
  <c r="L21928" i="2" s="1"/>
  <c r="K21927" i="2"/>
  <c r="L21927" i="2" s="1"/>
  <c r="K21926" i="2"/>
  <c r="L21926" i="2" s="1"/>
  <c r="K21925" i="2"/>
  <c r="L21925" i="2" s="1"/>
  <c r="K21924" i="2"/>
  <c r="L21924" i="2" s="1"/>
  <c r="K21923" i="2"/>
  <c r="L21923" i="2" s="1"/>
  <c r="K21922" i="2"/>
  <c r="L21922" i="2" s="1"/>
  <c r="K21921" i="2"/>
  <c r="L21921" i="2" s="1"/>
  <c r="K21920" i="2"/>
  <c r="L21920" i="2" s="1"/>
  <c r="K21919" i="2"/>
  <c r="L21919" i="2" s="1"/>
  <c r="K21918" i="2"/>
  <c r="L21918" i="2" s="1"/>
  <c r="K21917" i="2"/>
  <c r="L21917" i="2" s="1"/>
  <c r="K21916" i="2"/>
  <c r="L21916" i="2" s="1"/>
  <c r="K21915" i="2"/>
  <c r="L21915" i="2" s="1"/>
  <c r="K21914" i="2"/>
  <c r="L21914" i="2" s="1"/>
  <c r="K21913" i="2"/>
  <c r="L21913" i="2" s="1"/>
  <c r="K21912" i="2"/>
  <c r="L21912" i="2" s="1"/>
  <c r="K21911" i="2"/>
  <c r="L21911" i="2" s="1"/>
  <c r="K21910" i="2"/>
  <c r="L21910" i="2" s="1"/>
  <c r="K21909" i="2"/>
  <c r="L21909" i="2" s="1"/>
  <c r="K21908" i="2"/>
  <c r="L21908" i="2" s="1"/>
  <c r="K21907" i="2"/>
  <c r="L21907" i="2" s="1"/>
  <c r="K21906" i="2"/>
  <c r="L21906" i="2" s="1"/>
  <c r="K21905" i="2"/>
  <c r="L21905" i="2" s="1"/>
  <c r="K21904" i="2"/>
  <c r="L21904" i="2" s="1"/>
  <c r="K21903" i="2"/>
  <c r="L21903" i="2" s="1"/>
  <c r="K21902" i="2"/>
  <c r="L21902" i="2" s="1"/>
  <c r="K21901" i="2"/>
  <c r="L21901" i="2" s="1"/>
  <c r="K21900" i="2"/>
  <c r="L21900" i="2" s="1"/>
  <c r="K21899" i="2"/>
  <c r="L21899" i="2" s="1"/>
  <c r="K21898" i="2"/>
  <c r="L21898" i="2" s="1"/>
  <c r="K21897" i="2"/>
  <c r="L21897" i="2" s="1"/>
  <c r="K21896" i="2"/>
  <c r="L21896" i="2" s="1"/>
  <c r="K21895" i="2"/>
  <c r="L21895" i="2" s="1"/>
  <c r="K21894" i="2"/>
  <c r="L21894" i="2" s="1"/>
  <c r="K21893" i="2"/>
  <c r="L21893" i="2" s="1"/>
  <c r="K21892" i="2"/>
  <c r="L21892" i="2" s="1"/>
  <c r="K21891" i="2"/>
  <c r="L21891" i="2" s="1"/>
  <c r="K21890" i="2"/>
  <c r="L21890" i="2" s="1"/>
  <c r="K21889" i="2"/>
  <c r="L21889" i="2" s="1"/>
  <c r="K21888" i="2"/>
  <c r="L21888" i="2" s="1"/>
  <c r="K21887" i="2"/>
  <c r="L21887" i="2" s="1"/>
  <c r="K21886" i="2"/>
  <c r="L21886" i="2" s="1"/>
  <c r="K21885" i="2"/>
  <c r="L21885" i="2" s="1"/>
  <c r="K21884" i="2"/>
  <c r="L21884" i="2" s="1"/>
  <c r="K21883" i="2"/>
  <c r="L21883" i="2" s="1"/>
  <c r="K21882" i="2"/>
  <c r="L21882" i="2" s="1"/>
  <c r="K21881" i="2"/>
  <c r="L21881" i="2" s="1"/>
  <c r="K21880" i="2"/>
  <c r="L21880" i="2" s="1"/>
  <c r="K21879" i="2"/>
  <c r="L21879" i="2" s="1"/>
  <c r="K21878" i="2"/>
  <c r="L21878" i="2" s="1"/>
  <c r="K21877" i="2"/>
  <c r="L21877" i="2" s="1"/>
  <c r="K21876" i="2"/>
  <c r="L21876" i="2" s="1"/>
  <c r="K21875" i="2"/>
  <c r="L21875" i="2" s="1"/>
  <c r="K21874" i="2"/>
  <c r="L21874" i="2" s="1"/>
  <c r="K21873" i="2"/>
  <c r="L21873" i="2" s="1"/>
  <c r="K21872" i="2"/>
  <c r="L21872" i="2" s="1"/>
  <c r="K21871" i="2"/>
  <c r="L21871" i="2" s="1"/>
  <c r="K21870" i="2"/>
  <c r="L21870" i="2" s="1"/>
  <c r="K21869" i="2"/>
  <c r="L21869" i="2" s="1"/>
  <c r="K21868" i="2"/>
  <c r="L21868" i="2" s="1"/>
  <c r="K21867" i="2"/>
  <c r="L21867" i="2" s="1"/>
  <c r="K21866" i="2"/>
  <c r="L21866" i="2" s="1"/>
  <c r="K21865" i="2"/>
  <c r="L21865" i="2" s="1"/>
  <c r="K21864" i="2"/>
  <c r="L21864" i="2" s="1"/>
  <c r="K21863" i="2"/>
  <c r="L21863" i="2" s="1"/>
  <c r="K21862" i="2"/>
  <c r="L21862" i="2" s="1"/>
  <c r="K21861" i="2"/>
  <c r="L21861" i="2" s="1"/>
  <c r="K21860" i="2"/>
  <c r="L21860" i="2" s="1"/>
  <c r="K21859" i="2"/>
  <c r="L21859" i="2" s="1"/>
  <c r="K21858" i="2"/>
  <c r="L21858" i="2" s="1"/>
  <c r="K21857" i="2"/>
  <c r="L21857" i="2" s="1"/>
  <c r="K21856" i="2"/>
  <c r="L21856" i="2" s="1"/>
  <c r="K21855" i="2"/>
  <c r="L21855" i="2" s="1"/>
  <c r="K21854" i="2"/>
  <c r="L21854" i="2" s="1"/>
  <c r="K21853" i="2"/>
  <c r="L21853" i="2" s="1"/>
  <c r="K21852" i="2"/>
  <c r="L21852" i="2" s="1"/>
  <c r="K21851" i="2"/>
  <c r="L21851" i="2" s="1"/>
  <c r="K21850" i="2"/>
  <c r="L21850" i="2" s="1"/>
  <c r="K21849" i="2"/>
  <c r="L21849" i="2" s="1"/>
  <c r="K21848" i="2"/>
  <c r="L21848" i="2" s="1"/>
  <c r="K21847" i="2"/>
  <c r="L21847" i="2" s="1"/>
  <c r="K21846" i="2"/>
  <c r="L21846" i="2" s="1"/>
  <c r="K21845" i="2"/>
  <c r="L21845" i="2" s="1"/>
  <c r="K21844" i="2"/>
  <c r="L21844" i="2" s="1"/>
  <c r="K21843" i="2"/>
  <c r="L21843" i="2" s="1"/>
  <c r="K21842" i="2"/>
  <c r="L21842" i="2" s="1"/>
  <c r="K21841" i="2"/>
  <c r="L21841" i="2" s="1"/>
  <c r="K21840" i="2"/>
  <c r="L21840" i="2" s="1"/>
  <c r="K21839" i="2"/>
  <c r="L21839" i="2" s="1"/>
  <c r="K21838" i="2"/>
  <c r="L21838" i="2" s="1"/>
  <c r="K21837" i="2"/>
  <c r="L21837" i="2" s="1"/>
  <c r="K21836" i="2"/>
  <c r="L21836" i="2" s="1"/>
  <c r="K21835" i="2"/>
  <c r="L21835" i="2" s="1"/>
  <c r="K21834" i="2"/>
  <c r="L21834" i="2" s="1"/>
  <c r="K21833" i="2"/>
  <c r="L21833" i="2" s="1"/>
  <c r="K21832" i="2"/>
  <c r="L21832" i="2" s="1"/>
  <c r="K21831" i="2"/>
  <c r="L21831" i="2" s="1"/>
  <c r="K21830" i="2"/>
  <c r="L21830" i="2" s="1"/>
  <c r="K21829" i="2"/>
  <c r="L21829" i="2" s="1"/>
  <c r="K21828" i="2"/>
  <c r="L21828" i="2" s="1"/>
  <c r="K21827" i="2"/>
  <c r="L21827" i="2" s="1"/>
  <c r="K21826" i="2"/>
  <c r="L21826" i="2" s="1"/>
  <c r="K21825" i="2"/>
  <c r="L21825" i="2" s="1"/>
  <c r="K21824" i="2"/>
  <c r="L21824" i="2" s="1"/>
  <c r="K21823" i="2"/>
  <c r="L21823" i="2" s="1"/>
  <c r="K21822" i="2"/>
  <c r="L21822" i="2" s="1"/>
  <c r="K21821" i="2"/>
  <c r="L21821" i="2" s="1"/>
  <c r="K21820" i="2"/>
  <c r="L21820" i="2" s="1"/>
  <c r="K21819" i="2"/>
  <c r="L21819" i="2" s="1"/>
  <c r="K21818" i="2"/>
  <c r="L21818" i="2" s="1"/>
  <c r="K21817" i="2"/>
  <c r="L21817" i="2" s="1"/>
  <c r="K21816" i="2"/>
  <c r="L21816" i="2" s="1"/>
  <c r="K21815" i="2"/>
  <c r="L21815" i="2" s="1"/>
  <c r="K21814" i="2"/>
  <c r="L21814" i="2" s="1"/>
  <c r="K21813" i="2"/>
  <c r="L21813" i="2" s="1"/>
  <c r="K21812" i="2"/>
  <c r="L21812" i="2" s="1"/>
  <c r="K21811" i="2"/>
  <c r="L21811" i="2" s="1"/>
  <c r="K21810" i="2"/>
  <c r="L21810" i="2" s="1"/>
  <c r="K21809" i="2"/>
  <c r="L21809" i="2" s="1"/>
  <c r="K21808" i="2"/>
  <c r="L21808" i="2" s="1"/>
  <c r="K21807" i="2"/>
  <c r="L21807" i="2" s="1"/>
  <c r="K21806" i="2"/>
  <c r="L21806" i="2" s="1"/>
  <c r="K21805" i="2"/>
  <c r="L21805" i="2" s="1"/>
  <c r="K21804" i="2"/>
  <c r="L21804" i="2" s="1"/>
  <c r="K21803" i="2"/>
  <c r="L21803" i="2" s="1"/>
  <c r="K21802" i="2"/>
  <c r="L21802" i="2" s="1"/>
  <c r="K21801" i="2"/>
  <c r="L21801" i="2" s="1"/>
  <c r="K21800" i="2"/>
  <c r="L21800" i="2" s="1"/>
  <c r="K21799" i="2"/>
  <c r="L21799" i="2" s="1"/>
  <c r="K21798" i="2"/>
  <c r="L21798" i="2" s="1"/>
  <c r="K21797" i="2"/>
  <c r="L21797" i="2" s="1"/>
  <c r="K21796" i="2"/>
  <c r="L21796" i="2" s="1"/>
  <c r="K21795" i="2"/>
  <c r="L21795" i="2" s="1"/>
  <c r="K21794" i="2"/>
  <c r="L21794" i="2" s="1"/>
  <c r="K21793" i="2"/>
  <c r="L21793" i="2" s="1"/>
  <c r="K21792" i="2"/>
  <c r="L21792" i="2" s="1"/>
  <c r="K21791" i="2"/>
  <c r="L21791" i="2" s="1"/>
  <c r="K21790" i="2"/>
  <c r="L21790" i="2" s="1"/>
  <c r="K21789" i="2"/>
  <c r="L21789" i="2" s="1"/>
  <c r="K21788" i="2"/>
  <c r="L21788" i="2" s="1"/>
  <c r="K21787" i="2"/>
  <c r="L21787" i="2" s="1"/>
  <c r="K21786" i="2"/>
  <c r="L21786" i="2" s="1"/>
  <c r="K21785" i="2"/>
  <c r="L21785" i="2" s="1"/>
  <c r="K21784" i="2"/>
  <c r="L21784" i="2" s="1"/>
  <c r="K21783" i="2"/>
  <c r="L21783" i="2" s="1"/>
  <c r="K21782" i="2"/>
  <c r="L21782" i="2" s="1"/>
  <c r="K21781" i="2"/>
  <c r="L21781" i="2" s="1"/>
  <c r="K21780" i="2"/>
  <c r="L21780" i="2" s="1"/>
  <c r="K21779" i="2"/>
  <c r="L21779" i="2" s="1"/>
  <c r="K21778" i="2"/>
  <c r="L21778" i="2" s="1"/>
  <c r="K21777" i="2"/>
  <c r="L21777" i="2" s="1"/>
  <c r="K21776" i="2"/>
  <c r="L21776" i="2" s="1"/>
  <c r="K21775" i="2"/>
  <c r="L21775" i="2" s="1"/>
  <c r="K21774" i="2"/>
  <c r="L21774" i="2" s="1"/>
  <c r="K21773" i="2"/>
  <c r="L21773" i="2" s="1"/>
  <c r="K21772" i="2"/>
  <c r="L21772" i="2" s="1"/>
  <c r="K21771" i="2"/>
  <c r="L21771" i="2" s="1"/>
  <c r="K21770" i="2"/>
  <c r="L21770" i="2" s="1"/>
  <c r="K21769" i="2"/>
  <c r="L21769" i="2" s="1"/>
  <c r="K21768" i="2"/>
  <c r="L21768" i="2" s="1"/>
  <c r="K21767" i="2"/>
  <c r="L21767" i="2" s="1"/>
  <c r="K21766" i="2"/>
  <c r="L21766" i="2" s="1"/>
  <c r="K21765" i="2"/>
  <c r="L21765" i="2" s="1"/>
  <c r="K21764" i="2"/>
  <c r="L21764" i="2" s="1"/>
  <c r="K21763" i="2"/>
  <c r="L21763" i="2" s="1"/>
  <c r="K21762" i="2"/>
  <c r="L21762" i="2" s="1"/>
  <c r="K21761" i="2"/>
  <c r="L21761" i="2" s="1"/>
  <c r="K21760" i="2"/>
  <c r="L21760" i="2" s="1"/>
  <c r="K21759" i="2"/>
  <c r="L21759" i="2" s="1"/>
  <c r="K21758" i="2"/>
  <c r="L21758" i="2" s="1"/>
  <c r="K21757" i="2"/>
  <c r="L21757" i="2" s="1"/>
  <c r="K21756" i="2"/>
  <c r="L21756" i="2" s="1"/>
  <c r="K21755" i="2"/>
  <c r="L21755" i="2" s="1"/>
  <c r="K21754" i="2"/>
  <c r="L21754" i="2" s="1"/>
  <c r="K21753" i="2"/>
  <c r="L21753" i="2" s="1"/>
  <c r="K21752" i="2"/>
  <c r="L21752" i="2" s="1"/>
  <c r="K21751" i="2"/>
  <c r="L21751" i="2" s="1"/>
  <c r="K21750" i="2"/>
  <c r="L21750" i="2" s="1"/>
  <c r="K21749" i="2"/>
  <c r="L21749" i="2" s="1"/>
  <c r="K21748" i="2"/>
  <c r="L21748" i="2" s="1"/>
  <c r="K21747" i="2"/>
  <c r="L21747" i="2" s="1"/>
  <c r="K21746" i="2"/>
  <c r="L21746" i="2" s="1"/>
  <c r="K21745" i="2"/>
  <c r="L21745" i="2" s="1"/>
  <c r="K21744" i="2"/>
  <c r="L21744" i="2" s="1"/>
  <c r="K21743" i="2"/>
  <c r="L21743" i="2" s="1"/>
  <c r="K21742" i="2"/>
  <c r="L21742" i="2" s="1"/>
  <c r="K21741" i="2"/>
  <c r="L21741" i="2" s="1"/>
  <c r="K21740" i="2"/>
  <c r="L21740" i="2" s="1"/>
  <c r="K21739" i="2"/>
  <c r="L21739" i="2" s="1"/>
  <c r="K21738" i="2"/>
  <c r="L21738" i="2" s="1"/>
  <c r="K21737" i="2"/>
  <c r="L21737" i="2" s="1"/>
  <c r="K21736" i="2"/>
  <c r="L21736" i="2" s="1"/>
  <c r="K21735" i="2"/>
  <c r="L21735" i="2" s="1"/>
  <c r="K21734" i="2"/>
  <c r="L21734" i="2" s="1"/>
  <c r="K21733" i="2"/>
  <c r="L21733" i="2" s="1"/>
  <c r="K21732" i="2"/>
  <c r="L21732" i="2" s="1"/>
  <c r="K21731" i="2"/>
  <c r="L21731" i="2" s="1"/>
  <c r="K21730" i="2"/>
  <c r="L21730" i="2" s="1"/>
  <c r="K21729" i="2"/>
  <c r="L21729" i="2" s="1"/>
  <c r="K21728" i="2"/>
  <c r="L21728" i="2" s="1"/>
  <c r="K21727" i="2"/>
  <c r="L21727" i="2" s="1"/>
  <c r="K21726" i="2"/>
  <c r="L21726" i="2" s="1"/>
  <c r="K21725" i="2"/>
  <c r="L21725" i="2" s="1"/>
  <c r="K21724" i="2"/>
  <c r="L21724" i="2" s="1"/>
  <c r="K21723" i="2"/>
  <c r="L21723" i="2" s="1"/>
  <c r="K21722" i="2"/>
  <c r="L21722" i="2" s="1"/>
  <c r="K21721" i="2"/>
  <c r="L21721" i="2" s="1"/>
  <c r="K21720" i="2"/>
  <c r="L21720" i="2" s="1"/>
  <c r="K21719" i="2"/>
  <c r="L21719" i="2" s="1"/>
  <c r="K21718" i="2"/>
  <c r="L21718" i="2" s="1"/>
  <c r="K21717" i="2"/>
  <c r="L21717" i="2" s="1"/>
  <c r="K21716" i="2"/>
  <c r="L21716" i="2" s="1"/>
  <c r="K21715" i="2"/>
  <c r="L21715" i="2" s="1"/>
  <c r="K21714" i="2"/>
  <c r="L21714" i="2" s="1"/>
  <c r="K21713" i="2"/>
  <c r="L21713" i="2" s="1"/>
  <c r="K21712" i="2"/>
  <c r="L21712" i="2" s="1"/>
  <c r="K21711" i="2"/>
  <c r="L21711" i="2" s="1"/>
  <c r="K21710" i="2"/>
  <c r="L21710" i="2" s="1"/>
  <c r="K21709" i="2"/>
  <c r="L21709" i="2" s="1"/>
  <c r="K21708" i="2"/>
  <c r="L21708" i="2" s="1"/>
  <c r="K21707" i="2"/>
  <c r="L21707" i="2" s="1"/>
  <c r="K21706" i="2"/>
  <c r="L21706" i="2" s="1"/>
  <c r="K21705" i="2"/>
  <c r="L21705" i="2" s="1"/>
  <c r="K21704" i="2"/>
  <c r="L21704" i="2" s="1"/>
  <c r="K21703" i="2"/>
  <c r="L21703" i="2" s="1"/>
  <c r="K21702" i="2"/>
  <c r="L21702" i="2" s="1"/>
  <c r="K21701" i="2"/>
  <c r="L21701" i="2" s="1"/>
  <c r="K21700" i="2"/>
  <c r="L21700" i="2" s="1"/>
  <c r="K21699" i="2"/>
  <c r="L21699" i="2" s="1"/>
  <c r="K21698" i="2"/>
  <c r="L21698" i="2" s="1"/>
  <c r="K21697" i="2"/>
  <c r="L21697" i="2" s="1"/>
  <c r="K21696" i="2"/>
  <c r="L21696" i="2" s="1"/>
  <c r="K21695" i="2"/>
  <c r="L21695" i="2" s="1"/>
  <c r="K21694" i="2"/>
  <c r="L21694" i="2" s="1"/>
  <c r="K21693" i="2"/>
  <c r="L21693" i="2" s="1"/>
  <c r="K21692" i="2"/>
  <c r="L21692" i="2" s="1"/>
  <c r="K21691" i="2"/>
  <c r="L21691" i="2" s="1"/>
  <c r="K21690" i="2"/>
  <c r="L21690" i="2" s="1"/>
  <c r="K21689" i="2"/>
  <c r="L21689" i="2" s="1"/>
  <c r="K21688" i="2"/>
  <c r="L21688" i="2" s="1"/>
  <c r="K21687" i="2"/>
  <c r="L21687" i="2" s="1"/>
  <c r="K21686" i="2"/>
  <c r="L21686" i="2" s="1"/>
  <c r="K21685" i="2"/>
  <c r="L21685" i="2" s="1"/>
  <c r="K21684" i="2"/>
  <c r="L21684" i="2" s="1"/>
  <c r="K21683" i="2"/>
  <c r="L21683" i="2" s="1"/>
  <c r="K21682" i="2"/>
  <c r="L21682" i="2" s="1"/>
  <c r="K21681" i="2"/>
  <c r="L21681" i="2" s="1"/>
  <c r="K21680" i="2"/>
  <c r="L21680" i="2" s="1"/>
  <c r="K21679" i="2"/>
  <c r="L21679" i="2" s="1"/>
  <c r="K21678" i="2"/>
  <c r="L21678" i="2" s="1"/>
  <c r="K21677" i="2"/>
  <c r="L21677" i="2" s="1"/>
  <c r="K21676" i="2"/>
  <c r="L21676" i="2" s="1"/>
  <c r="K21675" i="2"/>
  <c r="L21675" i="2" s="1"/>
  <c r="K21674" i="2"/>
  <c r="L21674" i="2" s="1"/>
  <c r="K21673" i="2"/>
  <c r="L21673" i="2" s="1"/>
  <c r="K21672" i="2"/>
  <c r="L21672" i="2" s="1"/>
  <c r="K21671" i="2"/>
  <c r="L21671" i="2" s="1"/>
  <c r="K21670" i="2"/>
  <c r="L21670" i="2" s="1"/>
  <c r="K21669" i="2"/>
  <c r="L21669" i="2" s="1"/>
  <c r="K21668" i="2"/>
  <c r="L21668" i="2" s="1"/>
  <c r="K21667" i="2"/>
  <c r="L21667" i="2" s="1"/>
  <c r="K21666" i="2"/>
  <c r="L21666" i="2" s="1"/>
  <c r="K21665" i="2"/>
  <c r="L21665" i="2" s="1"/>
  <c r="K21664" i="2"/>
  <c r="L21664" i="2" s="1"/>
  <c r="K21663" i="2"/>
  <c r="L21663" i="2" s="1"/>
  <c r="K21662" i="2"/>
  <c r="L21662" i="2" s="1"/>
  <c r="K21661" i="2"/>
  <c r="L21661" i="2" s="1"/>
  <c r="K21660" i="2"/>
  <c r="L21660" i="2" s="1"/>
  <c r="K21659" i="2"/>
  <c r="L21659" i="2" s="1"/>
  <c r="K21658" i="2"/>
  <c r="L21658" i="2" s="1"/>
  <c r="K21657" i="2"/>
  <c r="L21657" i="2" s="1"/>
  <c r="K21656" i="2"/>
  <c r="L21656" i="2" s="1"/>
  <c r="K21655" i="2"/>
  <c r="L21655" i="2" s="1"/>
  <c r="K21654" i="2"/>
  <c r="L21654" i="2" s="1"/>
  <c r="K21653" i="2"/>
  <c r="L21653" i="2" s="1"/>
  <c r="K21652" i="2"/>
  <c r="L21652" i="2" s="1"/>
  <c r="K21651" i="2"/>
  <c r="L21651" i="2" s="1"/>
  <c r="K21650" i="2"/>
  <c r="L21650" i="2" s="1"/>
  <c r="K21649" i="2"/>
  <c r="L21649" i="2" s="1"/>
  <c r="K21648" i="2"/>
  <c r="L21648" i="2" s="1"/>
  <c r="K21647" i="2"/>
  <c r="L21647" i="2" s="1"/>
  <c r="K21646" i="2"/>
  <c r="L21646" i="2" s="1"/>
  <c r="K21645" i="2"/>
  <c r="L21645" i="2" s="1"/>
  <c r="K21644" i="2"/>
  <c r="L21644" i="2" s="1"/>
  <c r="K21643" i="2"/>
  <c r="L21643" i="2" s="1"/>
  <c r="K21642" i="2"/>
  <c r="L21642" i="2" s="1"/>
  <c r="K21641" i="2"/>
  <c r="L21641" i="2" s="1"/>
  <c r="K21640" i="2"/>
  <c r="L21640" i="2" s="1"/>
  <c r="K21639" i="2"/>
  <c r="L21639" i="2" s="1"/>
  <c r="K21638" i="2"/>
  <c r="L21638" i="2" s="1"/>
  <c r="K21637" i="2"/>
  <c r="L21637" i="2" s="1"/>
  <c r="K21636" i="2"/>
  <c r="L21636" i="2" s="1"/>
  <c r="K21635" i="2"/>
  <c r="L21635" i="2" s="1"/>
  <c r="K21634" i="2"/>
  <c r="L21634" i="2" s="1"/>
  <c r="K21633" i="2"/>
  <c r="L21633" i="2" s="1"/>
  <c r="K21632" i="2"/>
  <c r="L21632" i="2" s="1"/>
  <c r="K21631" i="2"/>
  <c r="L21631" i="2" s="1"/>
  <c r="K21630" i="2"/>
  <c r="L21630" i="2" s="1"/>
  <c r="K21629" i="2"/>
  <c r="L21629" i="2" s="1"/>
  <c r="K21628" i="2"/>
  <c r="L21628" i="2" s="1"/>
  <c r="K21627" i="2"/>
  <c r="L21627" i="2" s="1"/>
  <c r="K21626" i="2"/>
  <c r="L21626" i="2" s="1"/>
  <c r="K21625" i="2"/>
  <c r="L21625" i="2" s="1"/>
  <c r="K21624" i="2"/>
  <c r="L21624" i="2" s="1"/>
  <c r="K21623" i="2"/>
  <c r="L21623" i="2" s="1"/>
  <c r="K21622" i="2"/>
  <c r="L21622" i="2" s="1"/>
  <c r="K21621" i="2"/>
  <c r="L21621" i="2" s="1"/>
  <c r="K21620" i="2"/>
  <c r="L21620" i="2" s="1"/>
  <c r="K21619" i="2"/>
  <c r="L21619" i="2" s="1"/>
  <c r="K21618" i="2"/>
  <c r="L21618" i="2" s="1"/>
  <c r="K21617" i="2"/>
  <c r="L21617" i="2" s="1"/>
  <c r="K21616" i="2"/>
  <c r="L21616" i="2" s="1"/>
  <c r="K21615" i="2"/>
  <c r="L21615" i="2" s="1"/>
  <c r="K21614" i="2"/>
  <c r="L21614" i="2" s="1"/>
  <c r="K21613" i="2"/>
  <c r="L21613" i="2" s="1"/>
  <c r="K21612" i="2"/>
  <c r="L21612" i="2" s="1"/>
  <c r="K21611" i="2"/>
  <c r="L21611" i="2" s="1"/>
  <c r="K21610" i="2"/>
  <c r="L21610" i="2" s="1"/>
  <c r="K21609" i="2"/>
  <c r="L21609" i="2" s="1"/>
  <c r="K21608" i="2"/>
  <c r="L21608" i="2" s="1"/>
  <c r="K21607" i="2"/>
  <c r="L21607" i="2" s="1"/>
  <c r="K21606" i="2"/>
  <c r="L21606" i="2" s="1"/>
  <c r="K21605" i="2"/>
  <c r="L21605" i="2" s="1"/>
  <c r="K21604" i="2"/>
  <c r="L21604" i="2" s="1"/>
  <c r="K21603" i="2"/>
  <c r="L21603" i="2" s="1"/>
  <c r="K21602" i="2"/>
  <c r="L21602" i="2" s="1"/>
  <c r="K21601" i="2"/>
  <c r="L21601" i="2" s="1"/>
  <c r="K21600" i="2"/>
  <c r="L21600" i="2" s="1"/>
  <c r="K21599" i="2"/>
  <c r="L21599" i="2" s="1"/>
  <c r="K21598" i="2"/>
  <c r="L21598" i="2" s="1"/>
  <c r="K21597" i="2"/>
  <c r="L21597" i="2" s="1"/>
  <c r="K21596" i="2"/>
  <c r="L21596" i="2" s="1"/>
  <c r="K21595" i="2"/>
  <c r="L21595" i="2" s="1"/>
  <c r="K21594" i="2"/>
  <c r="L21594" i="2" s="1"/>
  <c r="K21593" i="2"/>
  <c r="L21593" i="2" s="1"/>
  <c r="K21592" i="2"/>
  <c r="L21592" i="2" s="1"/>
  <c r="K21591" i="2"/>
  <c r="L21591" i="2" s="1"/>
  <c r="K21590" i="2"/>
  <c r="L21590" i="2" s="1"/>
  <c r="K21589" i="2"/>
  <c r="L21589" i="2" s="1"/>
  <c r="K21588" i="2"/>
  <c r="L21588" i="2" s="1"/>
  <c r="K21587" i="2"/>
  <c r="L21587" i="2" s="1"/>
  <c r="K21586" i="2"/>
  <c r="L21586" i="2" s="1"/>
  <c r="K21585" i="2"/>
  <c r="L21585" i="2" s="1"/>
  <c r="K21584" i="2"/>
  <c r="L21584" i="2" s="1"/>
  <c r="K21583" i="2"/>
  <c r="L21583" i="2" s="1"/>
  <c r="K21582" i="2"/>
  <c r="L21582" i="2" s="1"/>
  <c r="K21581" i="2"/>
  <c r="L21581" i="2" s="1"/>
  <c r="K21580" i="2"/>
  <c r="L21580" i="2" s="1"/>
  <c r="K21579" i="2"/>
  <c r="L21579" i="2" s="1"/>
  <c r="K21578" i="2"/>
  <c r="L21578" i="2" s="1"/>
  <c r="K21577" i="2"/>
  <c r="L21577" i="2" s="1"/>
  <c r="K21576" i="2"/>
  <c r="L21576" i="2" s="1"/>
  <c r="K21575" i="2"/>
  <c r="L21575" i="2" s="1"/>
  <c r="K21574" i="2"/>
  <c r="L21574" i="2" s="1"/>
  <c r="K21573" i="2"/>
  <c r="L21573" i="2" s="1"/>
  <c r="K21572" i="2"/>
  <c r="L21572" i="2" s="1"/>
  <c r="K21571" i="2"/>
  <c r="L21571" i="2" s="1"/>
  <c r="K21570" i="2"/>
  <c r="L21570" i="2" s="1"/>
  <c r="K21569" i="2"/>
  <c r="L21569" i="2" s="1"/>
  <c r="K21568" i="2"/>
  <c r="L21568" i="2" s="1"/>
  <c r="K21567" i="2"/>
  <c r="L21567" i="2" s="1"/>
  <c r="K21566" i="2"/>
  <c r="L21566" i="2" s="1"/>
  <c r="K21565" i="2"/>
  <c r="L21565" i="2" s="1"/>
  <c r="K21564" i="2"/>
  <c r="L21564" i="2" s="1"/>
  <c r="K21563" i="2"/>
  <c r="L21563" i="2" s="1"/>
  <c r="K21562" i="2"/>
  <c r="L21562" i="2" s="1"/>
  <c r="K21561" i="2"/>
  <c r="L21561" i="2" s="1"/>
  <c r="K21560" i="2"/>
  <c r="L21560" i="2" s="1"/>
  <c r="K21559" i="2"/>
  <c r="L21559" i="2" s="1"/>
  <c r="K21558" i="2"/>
  <c r="L21558" i="2" s="1"/>
  <c r="K21557" i="2"/>
  <c r="L21557" i="2" s="1"/>
  <c r="K21556" i="2"/>
  <c r="L21556" i="2" s="1"/>
  <c r="K21555" i="2"/>
  <c r="L21555" i="2" s="1"/>
  <c r="K21554" i="2"/>
  <c r="L21554" i="2" s="1"/>
  <c r="K21553" i="2"/>
  <c r="L21553" i="2" s="1"/>
  <c r="K21552" i="2"/>
  <c r="L21552" i="2" s="1"/>
  <c r="K21551" i="2"/>
  <c r="L21551" i="2" s="1"/>
  <c r="K21550" i="2"/>
  <c r="L21550" i="2" s="1"/>
  <c r="K21549" i="2"/>
  <c r="L21549" i="2" s="1"/>
  <c r="K21548" i="2"/>
  <c r="L21548" i="2" s="1"/>
  <c r="K21547" i="2"/>
  <c r="L21547" i="2" s="1"/>
  <c r="K21546" i="2"/>
  <c r="L21546" i="2" s="1"/>
  <c r="K21545" i="2"/>
  <c r="L21545" i="2" s="1"/>
  <c r="K21544" i="2"/>
  <c r="L21544" i="2" s="1"/>
  <c r="K21543" i="2"/>
  <c r="L21543" i="2" s="1"/>
  <c r="K21542" i="2"/>
  <c r="L21542" i="2" s="1"/>
  <c r="K21541" i="2"/>
  <c r="L21541" i="2" s="1"/>
  <c r="K21540" i="2"/>
  <c r="L21540" i="2" s="1"/>
  <c r="K21539" i="2"/>
  <c r="L21539" i="2" s="1"/>
  <c r="K21538" i="2"/>
  <c r="L21538" i="2" s="1"/>
  <c r="K21537" i="2"/>
  <c r="L21537" i="2" s="1"/>
  <c r="K21536" i="2"/>
  <c r="L21536" i="2" s="1"/>
  <c r="K21535" i="2"/>
  <c r="L21535" i="2" s="1"/>
  <c r="K21534" i="2"/>
  <c r="L21534" i="2" s="1"/>
  <c r="K21533" i="2"/>
  <c r="L21533" i="2" s="1"/>
  <c r="K21532" i="2"/>
  <c r="L21532" i="2" s="1"/>
  <c r="K21531" i="2"/>
  <c r="L21531" i="2" s="1"/>
  <c r="K21530" i="2"/>
  <c r="L21530" i="2" s="1"/>
  <c r="K21529" i="2"/>
  <c r="L21529" i="2" s="1"/>
  <c r="K21528" i="2"/>
  <c r="L21528" i="2" s="1"/>
  <c r="K21527" i="2"/>
  <c r="L21527" i="2" s="1"/>
  <c r="K21526" i="2"/>
  <c r="L21526" i="2" s="1"/>
  <c r="K21525" i="2"/>
  <c r="L21525" i="2" s="1"/>
  <c r="K21524" i="2"/>
  <c r="L21524" i="2" s="1"/>
  <c r="K21523" i="2"/>
  <c r="L21523" i="2" s="1"/>
  <c r="K21522" i="2"/>
  <c r="L21522" i="2" s="1"/>
  <c r="K21521" i="2"/>
  <c r="L21521" i="2" s="1"/>
  <c r="K21520" i="2"/>
  <c r="L21520" i="2" s="1"/>
  <c r="K21519" i="2"/>
  <c r="L21519" i="2" s="1"/>
  <c r="K21518" i="2"/>
  <c r="L21518" i="2" s="1"/>
  <c r="K21517" i="2"/>
  <c r="L21517" i="2" s="1"/>
  <c r="K21516" i="2"/>
  <c r="L21516" i="2" s="1"/>
  <c r="K21515" i="2"/>
  <c r="L21515" i="2" s="1"/>
  <c r="K21514" i="2"/>
  <c r="L21514" i="2" s="1"/>
  <c r="K21513" i="2"/>
  <c r="L21513" i="2" s="1"/>
  <c r="K21512" i="2"/>
  <c r="L21512" i="2" s="1"/>
  <c r="K21511" i="2"/>
  <c r="L21511" i="2" s="1"/>
  <c r="K21510" i="2"/>
  <c r="L21510" i="2" s="1"/>
  <c r="K21509" i="2"/>
  <c r="L21509" i="2" s="1"/>
  <c r="K21508" i="2"/>
  <c r="L21508" i="2" s="1"/>
  <c r="K21507" i="2"/>
  <c r="L21507" i="2" s="1"/>
  <c r="K21506" i="2"/>
  <c r="L21506" i="2" s="1"/>
  <c r="K21505" i="2"/>
  <c r="L21505" i="2" s="1"/>
  <c r="K21504" i="2"/>
  <c r="L21504" i="2" s="1"/>
  <c r="K21503" i="2"/>
  <c r="L21503" i="2" s="1"/>
  <c r="K21502" i="2"/>
  <c r="L21502" i="2" s="1"/>
  <c r="K21501" i="2"/>
  <c r="L21501" i="2" s="1"/>
  <c r="K21500" i="2"/>
  <c r="L21500" i="2" s="1"/>
  <c r="K21499" i="2"/>
  <c r="L21499" i="2" s="1"/>
  <c r="K21498" i="2"/>
  <c r="L21498" i="2" s="1"/>
  <c r="K21497" i="2"/>
  <c r="L21497" i="2" s="1"/>
  <c r="K21496" i="2"/>
  <c r="L21496" i="2" s="1"/>
  <c r="K21495" i="2"/>
  <c r="L21495" i="2" s="1"/>
  <c r="K21494" i="2"/>
  <c r="L21494" i="2" s="1"/>
  <c r="K21493" i="2"/>
  <c r="L21493" i="2" s="1"/>
  <c r="K21492" i="2"/>
  <c r="L21492" i="2" s="1"/>
  <c r="K21491" i="2"/>
  <c r="L21491" i="2" s="1"/>
  <c r="K21490" i="2"/>
  <c r="L21490" i="2" s="1"/>
  <c r="K21489" i="2"/>
  <c r="L21489" i="2" s="1"/>
  <c r="K21488" i="2"/>
  <c r="L21488" i="2" s="1"/>
  <c r="K21487" i="2"/>
  <c r="L21487" i="2" s="1"/>
  <c r="K21486" i="2"/>
  <c r="L21486" i="2" s="1"/>
  <c r="K21485" i="2"/>
  <c r="L21485" i="2" s="1"/>
  <c r="K21484" i="2"/>
  <c r="L21484" i="2" s="1"/>
  <c r="K21483" i="2"/>
  <c r="L21483" i="2" s="1"/>
  <c r="K21482" i="2"/>
  <c r="L21482" i="2" s="1"/>
  <c r="K21481" i="2"/>
  <c r="L21481" i="2" s="1"/>
  <c r="K21480" i="2"/>
  <c r="L21480" i="2" s="1"/>
  <c r="K21479" i="2"/>
  <c r="L21479" i="2" s="1"/>
  <c r="K21478" i="2"/>
  <c r="L21478" i="2" s="1"/>
  <c r="K21477" i="2"/>
  <c r="L21477" i="2" s="1"/>
  <c r="K21476" i="2"/>
  <c r="L21476" i="2" s="1"/>
  <c r="K21475" i="2"/>
  <c r="L21475" i="2" s="1"/>
  <c r="K21474" i="2"/>
  <c r="L21474" i="2" s="1"/>
  <c r="K21473" i="2"/>
  <c r="L21473" i="2" s="1"/>
  <c r="K21472" i="2"/>
  <c r="L21472" i="2" s="1"/>
  <c r="K21471" i="2"/>
  <c r="L21471" i="2" s="1"/>
  <c r="K21470" i="2"/>
  <c r="L21470" i="2" s="1"/>
  <c r="K21469" i="2"/>
  <c r="L21469" i="2" s="1"/>
  <c r="K21468" i="2"/>
  <c r="L21468" i="2" s="1"/>
  <c r="K21467" i="2"/>
  <c r="L21467" i="2" s="1"/>
  <c r="K21466" i="2"/>
  <c r="L21466" i="2" s="1"/>
  <c r="K21465" i="2"/>
  <c r="L21465" i="2" s="1"/>
  <c r="K21464" i="2"/>
  <c r="L21464" i="2" s="1"/>
  <c r="K21463" i="2"/>
  <c r="L21463" i="2" s="1"/>
  <c r="K21462" i="2"/>
  <c r="L21462" i="2" s="1"/>
  <c r="K21461" i="2"/>
  <c r="L21461" i="2" s="1"/>
  <c r="K21460" i="2"/>
  <c r="L21460" i="2" s="1"/>
  <c r="K21459" i="2"/>
  <c r="L21459" i="2" s="1"/>
  <c r="K21458" i="2"/>
  <c r="L21458" i="2" s="1"/>
  <c r="K21457" i="2"/>
  <c r="L21457" i="2" s="1"/>
  <c r="K21456" i="2"/>
  <c r="L21456" i="2" s="1"/>
  <c r="K21455" i="2"/>
  <c r="L21455" i="2" s="1"/>
  <c r="K21454" i="2"/>
  <c r="L21454" i="2" s="1"/>
  <c r="K21453" i="2"/>
  <c r="L21453" i="2" s="1"/>
  <c r="K21452" i="2"/>
  <c r="L21452" i="2" s="1"/>
  <c r="K21451" i="2"/>
  <c r="L21451" i="2" s="1"/>
  <c r="K21450" i="2"/>
  <c r="L21450" i="2" s="1"/>
  <c r="K21449" i="2"/>
  <c r="L21449" i="2" s="1"/>
  <c r="K21448" i="2"/>
  <c r="L21448" i="2" s="1"/>
  <c r="K21447" i="2"/>
  <c r="L21447" i="2" s="1"/>
  <c r="K21446" i="2"/>
  <c r="L21446" i="2" s="1"/>
  <c r="K21445" i="2"/>
  <c r="L21445" i="2" s="1"/>
  <c r="K21444" i="2"/>
  <c r="L21444" i="2" s="1"/>
  <c r="K21443" i="2"/>
  <c r="L21443" i="2" s="1"/>
  <c r="K21442" i="2"/>
  <c r="L21442" i="2" s="1"/>
  <c r="K21441" i="2"/>
  <c r="L21441" i="2" s="1"/>
  <c r="K21440" i="2"/>
  <c r="L21440" i="2" s="1"/>
  <c r="K21439" i="2"/>
  <c r="L21439" i="2" s="1"/>
  <c r="K21438" i="2"/>
  <c r="L21438" i="2" s="1"/>
  <c r="K21437" i="2"/>
  <c r="L21437" i="2" s="1"/>
  <c r="K21436" i="2"/>
  <c r="L21436" i="2" s="1"/>
  <c r="K21435" i="2"/>
  <c r="L21435" i="2" s="1"/>
  <c r="K21434" i="2"/>
  <c r="L21434" i="2" s="1"/>
  <c r="K21433" i="2"/>
  <c r="L21433" i="2" s="1"/>
  <c r="K21432" i="2"/>
  <c r="L21432" i="2" s="1"/>
  <c r="K21431" i="2"/>
  <c r="L21431" i="2" s="1"/>
  <c r="K21430" i="2"/>
  <c r="L21430" i="2" s="1"/>
  <c r="K21429" i="2"/>
  <c r="L21429" i="2" s="1"/>
  <c r="K21428" i="2"/>
  <c r="L21428" i="2" s="1"/>
  <c r="K21427" i="2"/>
  <c r="L21427" i="2" s="1"/>
  <c r="K21426" i="2"/>
  <c r="L21426" i="2" s="1"/>
  <c r="K21425" i="2"/>
  <c r="L21425" i="2" s="1"/>
  <c r="K21424" i="2"/>
  <c r="L21424" i="2" s="1"/>
  <c r="K21423" i="2"/>
  <c r="L21423" i="2" s="1"/>
  <c r="K21422" i="2"/>
  <c r="L21422" i="2" s="1"/>
  <c r="K21421" i="2"/>
  <c r="L21421" i="2" s="1"/>
  <c r="K21420" i="2"/>
  <c r="L21420" i="2" s="1"/>
  <c r="K21419" i="2"/>
  <c r="L21419" i="2" s="1"/>
  <c r="K21418" i="2"/>
  <c r="L21418" i="2" s="1"/>
  <c r="K21417" i="2"/>
  <c r="L21417" i="2" s="1"/>
  <c r="K21416" i="2"/>
  <c r="L21416" i="2" s="1"/>
  <c r="K21415" i="2"/>
  <c r="L21415" i="2" s="1"/>
  <c r="K21414" i="2"/>
  <c r="L21414" i="2" s="1"/>
  <c r="K21413" i="2"/>
  <c r="L21413" i="2" s="1"/>
  <c r="K21412" i="2"/>
  <c r="L21412" i="2" s="1"/>
  <c r="K21411" i="2"/>
  <c r="L21411" i="2" s="1"/>
  <c r="K21410" i="2"/>
  <c r="L21410" i="2" s="1"/>
  <c r="K21409" i="2"/>
  <c r="L21409" i="2" s="1"/>
  <c r="K21408" i="2"/>
  <c r="L21408" i="2" s="1"/>
  <c r="K21407" i="2"/>
  <c r="L21407" i="2" s="1"/>
  <c r="K21406" i="2"/>
  <c r="L21406" i="2" s="1"/>
  <c r="K21405" i="2"/>
  <c r="L21405" i="2" s="1"/>
  <c r="K21404" i="2"/>
  <c r="L21404" i="2" s="1"/>
  <c r="K21403" i="2"/>
  <c r="L21403" i="2" s="1"/>
  <c r="K21402" i="2"/>
  <c r="L21402" i="2" s="1"/>
  <c r="K21401" i="2"/>
  <c r="L21401" i="2" s="1"/>
  <c r="K21400" i="2"/>
  <c r="L21400" i="2" s="1"/>
  <c r="K21399" i="2"/>
  <c r="L21399" i="2" s="1"/>
  <c r="K21398" i="2"/>
  <c r="L21398" i="2" s="1"/>
  <c r="K21397" i="2"/>
  <c r="L21397" i="2" s="1"/>
  <c r="K21396" i="2"/>
  <c r="L21396" i="2" s="1"/>
  <c r="K21395" i="2"/>
  <c r="L21395" i="2" s="1"/>
  <c r="K21394" i="2"/>
  <c r="L21394" i="2" s="1"/>
  <c r="K21393" i="2"/>
  <c r="L21393" i="2" s="1"/>
  <c r="K21392" i="2"/>
  <c r="L21392" i="2" s="1"/>
  <c r="K21391" i="2"/>
  <c r="L21391" i="2" s="1"/>
  <c r="K21390" i="2"/>
  <c r="L21390" i="2" s="1"/>
  <c r="K21389" i="2"/>
  <c r="L21389" i="2" s="1"/>
  <c r="K21388" i="2"/>
  <c r="L21388" i="2" s="1"/>
  <c r="K21387" i="2"/>
  <c r="L21387" i="2" s="1"/>
  <c r="K21386" i="2"/>
  <c r="L21386" i="2" s="1"/>
  <c r="K21385" i="2"/>
  <c r="L21385" i="2" s="1"/>
  <c r="K21384" i="2"/>
  <c r="L21384" i="2" s="1"/>
  <c r="K21383" i="2"/>
  <c r="L21383" i="2" s="1"/>
  <c r="K21382" i="2"/>
  <c r="L21382" i="2" s="1"/>
  <c r="K21381" i="2"/>
  <c r="L21381" i="2" s="1"/>
  <c r="K21380" i="2"/>
  <c r="L21380" i="2" s="1"/>
  <c r="K21379" i="2"/>
  <c r="L21379" i="2" s="1"/>
  <c r="K21378" i="2"/>
  <c r="L21378" i="2" s="1"/>
  <c r="K21377" i="2"/>
  <c r="L21377" i="2" s="1"/>
  <c r="K21376" i="2"/>
  <c r="L21376" i="2" s="1"/>
  <c r="K21375" i="2"/>
  <c r="L21375" i="2" s="1"/>
  <c r="K21374" i="2"/>
  <c r="L21374" i="2" s="1"/>
  <c r="K21373" i="2"/>
  <c r="L21373" i="2" s="1"/>
  <c r="K21372" i="2"/>
  <c r="L21372" i="2" s="1"/>
  <c r="K21371" i="2"/>
  <c r="L21371" i="2" s="1"/>
  <c r="K21370" i="2"/>
  <c r="L21370" i="2" s="1"/>
  <c r="K21369" i="2"/>
  <c r="L21369" i="2" s="1"/>
  <c r="K21368" i="2"/>
  <c r="L21368" i="2" s="1"/>
  <c r="K21367" i="2"/>
  <c r="L21367" i="2" s="1"/>
  <c r="K21366" i="2"/>
  <c r="L21366" i="2" s="1"/>
  <c r="K21365" i="2"/>
  <c r="L21365" i="2" s="1"/>
  <c r="K21364" i="2"/>
  <c r="L21364" i="2" s="1"/>
  <c r="K21363" i="2"/>
  <c r="L21363" i="2" s="1"/>
  <c r="K21362" i="2"/>
  <c r="L21362" i="2" s="1"/>
  <c r="K21361" i="2"/>
  <c r="L21361" i="2" s="1"/>
  <c r="K21360" i="2"/>
  <c r="L21360" i="2" s="1"/>
  <c r="K21359" i="2"/>
  <c r="L21359" i="2" s="1"/>
  <c r="K21358" i="2"/>
  <c r="L21358" i="2" s="1"/>
  <c r="K21357" i="2"/>
  <c r="L21357" i="2" s="1"/>
  <c r="K21356" i="2"/>
  <c r="L21356" i="2" s="1"/>
  <c r="K21355" i="2"/>
  <c r="L21355" i="2" s="1"/>
  <c r="K21354" i="2"/>
  <c r="L21354" i="2" s="1"/>
  <c r="K21353" i="2"/>
  <c r="L21353" i="2" s="1"/>
  <c r="K21352" i="2"/>
  <c r="L21352" i="2" s="1"/>
  <c r="K21351" i="2"/>
  <c r="L21351" i="2" s="1"/>
  <c r="K21350" i="2"/>
  <c r="L21350" i="2" s="1"/>
  <c r="K21349" i="2"/>
  <c r="L21349" i="2" s="1"/>
  <c r="K21348" i="2"/>
  <c r="L21348" i="2" s="1"/>
  <c r="K21347" i="2"/>
  <c r="L21347" i="2" s="1"/>
  <c r="K21346" i="2"/>
  <c r="L21346" i="2" s="1"/>
  <c r="K21345" i="2"/>
  <c r="L21345" i="2" s="1"/>
  <c r="K21344" i="2"/>
  <c r="L21344" i="2" s="1"/>
  <c r="K21343" i="2"/>
  <c r="L21343" i="2" s="1"/>
  <c r="K21342" i="2"/>
  <c r="L21342" i="2" s="1"/>
  <c r="K21341" i="2"/>
  <c r="L21341" i="2" s="1"/>
  <c r="K21340" i="2"/>
  <c r="L21340" i="2" s="1"/>
  <c r="K21339" i="2"/>
  <c r="L21339" i="2" s="1"/>
  <c r="K21338" i="2"/>
  <c r="L21338" i="2" s="1"/>
  <c r="K21337" i="2"/>
  <c r="L21337" i="2" s="1"/>
  <c r="K21336" i="2"/>
  <c r="L21336" i="2" s="1"/>
  <c r="K21335" i="2"/>
  <c r="L21335" i="2" s="1"/>
  <c r="K21334" i="2"/>
  <c r="L21334" i="2" s="1"/>
  <c r="K21333" i="2"/>
  <c r="L21333" i="2" s="1"/>
  <c r="K21332" i="2"/>
  <c r="L21332" i="2" s="1"/>
  <c r="K21331" i="2"/>
  <c r="L21331" i="2" s="1"/>
  <c r="K21330" i="2"/>
  <c r="L21330" i="2" s="1"/>
  <c r="K21329" i="2"/>
  <c r="L21329" i="2" s="1"/>
  <c r="K21328" i="2"/>
  <c r="L21328" i="2" s="1"/>
  <c r="K21327" i="2"/>
  <c r="L21327" i="2" s="1"/>
  <c r="K21326" i="2"/>
  <c r="L21326" i="2" s="1"/>
  <c r="K21325" i="2"/>
  <c r="L21325" i="2" s="1"/>
  <c r="K21324" i="2"/>
  <c r="L21324" i="2" s="1"/>
  <c r="K21323" i="2"/>
  <c r="L21323" i="2" s="1"/>
  <c r="K21322" i="2"/>
  <c r="L21322" i="2" s="1"/>
  <c r="K21321" i="2"/>
  <c r="L21321" i="2" s="1"/>
  <c r="K21320" i="2"/>
  <c r="L21320" i="2" s="1"/>
  <c r="K21319" i="2"/>
  <c r="L21319" i="2" s="1"/>
  <c r="K21318" i="2"/>
  <c r="L21318" i="2" s="1"/>
  <c r="K21317" i="2"/>
  <c r="L21317" i="2" s="1"/>
  <c r="K21316" i="2"/>
  <c r="L21316" i="2" s="1"/>
  <c r="K21315" i="2"/>
  <c r="L21315" i="2" s="1"/>
  <c r="K21314" i="2"/>
  <c r="L21314" i="2" s="1"/>
  <c r="K21313" i="2"/>
  <c r="L21313" i="2" s="1"/>
  <c r="K21312" i="2"/>
  <c r="L21312" i="2" s="1"/>
  <c r="K21311" i="2"/>
  <c r="L21311" i="2" s="1"/>
  <c r="K21310" i="2"/>
  <c r="L21310" i="2" s="1"/>
  <c r="K21309" i="2"/>
  <c r="L21309" i="2" s="1"/>
  <c r="K21308" i="2"/>
  <c r="L21308" i="2" s="1"/>
  <c r="K21307" i="2"/>
  <c r="L21307" i="2" s="1"/>
  <c r="K21306" i="2"/>
  <c r="L21306" i="2" s="1"/>
  <c r="K21305" i="2"/>
  <c r="L21305" i="2" s="1"/>
  <c r="K21304" i="2"/>
  <c r="L21304" i="2" s="1"/>
  <c r="K21303" i="2"/>
  <c r="L21303" i="2" s="1"/>
  <c r="K21302" i="2"/>
  <c r="L21302" i="2" s="1"/>
  <c r="K21301" i="2"/>
  <c r="L21301" i="2" s="1"/>
  <c r="K21300" i="2"/>
  <c r="L21300" i="2" s="1"/>
  <c r="K21299" i="2"/>
  <c r="L21299" i="2" s="1"/>
  <c r="K21298" i="2"/>
  <c r="L21298" i="2" s="1"/>
  <c r="K21297" i="2"/>
  <c r="L21297" i="2" s="1"/>
  <c r="K21296" i="2"/>
  <c r="L21296" i="2" s="1"/>
  <c r="K21295" i="2"/>
  <c r="L21295" i="2" s="1"/>
  <c r="K21294" i="2"/>
  <c r="L21294" i="2" s="1"/>
  <c r="K21293" i="2"/>
  <c r="L21293" i="2" s="1"/>
  <c r="K21292" i="2"/>
  <c r="L21292" i="2" s="1"/>
  <c r="K21291" i="2"/>
  <c r="L21291" i="2" s="1"/>
  <c r="K21290" i="2"/>
  <c r="L21290" i="2" s="1"/>
  <c r="K21289" i="2"/>
  <c r="L21289" i="2" s="1"/>
  <c r="K21288" i="2"/>
  <c r="L21288" i="2" s="1"/>
  <c r="K21287" i="2"/>
  <c r="L21287" i="2" s="1"/>
  <c r="K21286" i="2"/>
  <c r="L21286" i="2" s="1"/>
  <c r="K21285" i="2"/>
  <c r="L21285" i="2" s="1"/>
  <c r="K21284" i="2"/>
  <c r="L21284" i="2" s="1"/>
  <c r="K21283" i="2"/>
  <c r="L21283" i="2" s="1"/>
  <c r="K21282" i="2"/>
  <c r="L21282" i="2" s="1"/>
  <c r="K21281" i="2"/>
  <c r="L21281" i="2" s="1"/>
  <c r="K21280" i="2"/>
  <c r="L21280" i="2" s="1"/>
  <c r="K21279" i="2"/>
  <c r="L21279" i="2" s="1"/>
  <c r="K21278" i="2"/>
  <c r="L21278" i="2" s="1"/>
  <c r="K21277" i="2"/>
  <c r="L21277" i="2" s="1"/>
  <c r="K21276" i="2"/>
  <c r="L21276" i="2" s="1"/>
  <c r="K21275" i="2"/>
  <c r="L21275" i="2" s="1"/>
  <c r="K21274" i="2"/>
  <c r="L21274" i="2" s="1"/>
  <c r="K21273" i="2"/>
  <c r="L21273" i="2" s="1"/>
  <c r="K21272" i="2"/>
  <c r="L21272" i="2" s="1"/>
  <c r="K21271" i="2"/>
  <c r="L21271" i="2" s="1"/>
  <c r="K21270" i="2"/>
  <c r="L21270" i="2" s="1"/>
  <c r="K21269" i="2"/>
  <c r="L21269" i="2" s="1"/>
  <c r="K21268" i="2"/>
  <c r="L21268" i="2" s="1"/>
  <c r="K21267" i="2"/>
  <c r="L21267" i="2" s="1"/>
  <c r="K21266" i="2"/>
  <c r="L21266" i="2" s="1"/>
  <c r="K21265" i="2"/>
  <c r="L21265" i="2" s="1"/>
  <c r="K21264" i="2"/>
  <c r="L21264" i="2" s="1"/>
  <c r="K21263" i="2"/>
  <c r="L21263" i="2" s="1"/>
  <c r="K21262" i="2"/>
  <c r="L21262" i="2" s="1"/>
  <c r="K21261" i="2"/>
  <c r="L21261" i="2" s="1"/>
  <c r="K21260" i="2"/>
  <c r="L21260" i="2" s="1"/>
  <c r="K21259" i="2"/>
  <c r="L21259" i="2" s="1"/>
  <c r="K21258" i="2"/>
  <c r="L21258" i="2" s="1"/>
  <c r="K21257" i="2"/>
  <c r="L21257" i="2" s="1"/>
  <c r="K21256" i="2"/>
  <c r="L21256" i="2" s="1"/>
  <c r="K21255" i="2"/>
  <c r="L21255" i="2" s="1"/>
  <c r="K21254" i="2"/>
  <c r="L21254" i="2" s="1"/>
  <c r="K21253" i="2"/>
  <c r="L21253" i="2" s="1"/>
  <c r="K21252" i="2"/>
  <c r="L21252" i="2" s="1"/>
  <c r="K21251" i="2"/>
  <c r="L21251" i="2" s="1"/>
  <c r="K21250" i="2"/>
  <c r="L21250" i="2" s="1"/>
  <c r="K21249" i="2"/>
  <c r="L21249" i="2" s="1"/>
  <c r="K21248" i="2"/>
  <c r="L21248" i="2" s="1"/>
  <c r="K21247" i="2"/>
  <c r="L21247" i="2" s="1"/>
  <c r="K21246" i="2"/>
  <c r="L21246" i="2" s="1"/>
  <c r="K21245" i="2"/>
  <c r="L21245" i="2" s="1"/>
  <c r="K21244" i="2"/>
  <c r="L21244" i="2" s="1"/>
  <c r="K21243" i="2"/>
  <c r="L21243" i="2" s="1"/>
  <c r="K21242" i="2"/>
  <c r="L21242" i="2" s="1"/>
  <c r="K21241" i="2"/>
  <c r="L21241" i="2" s="1"/>
  <c r="K21240" i="2"/>
  <c r="L21240" i="2" s="1"/>
  <c r="K21239" i="2"/>
  <c r="L21239" i="2" s="1"/>
  <c r="K21238" i="2"/>
  <c r="L21238" i="2" s="1"/>
  <c r="K21237" i="2"/>
  <c r="L21237" i="2" s="1"/>
  <c r="K21236" i="2"/>
  <c r="L21236" i="2" s="1"/>
  <c r="K21235" i="2"/>
  <c r="L21235" i="2" s="1"/>
  <c r="K21234" i="2"/>
  <c r="L21234" i="2" s="1"/>
  <c r="K21233" i="2"/>
  <c r="L21233" i="2" s="1"/>
  <c r="K21232" i="2"/>
  <c r="L21232" i="2" s="1"/>
  <c r="K21231" i="2"/>
  <c r="L21231" i="2" s="1"/>
  <c r="K21230" i="2"/>
  <c r="L21230" i="2" s="1"/>
  <c r="K21229" i="2"/>
  <c r="L21229" i="2" s="1"/>
  <c r="K21228" i="2"/>
  <c r="L21228" i="2" s="1"/>
  <c r="K21227" i="2"/>
  <c r="L21227" i="2" s="1"/>
  <c r="K21226" i="2"/>
  <c r="L21226" i="2" s="1"/>
  <c r="K21225" i="2"/>
  <c r="L21225" i="2" s="1"/>
  <c r="K21224" i="2"/>
  <c r="L21224" i="2" s="1"/>
  <c r="K21223" i="2"/>
  <c r="L21223" i="2" s="1"/>
  <c r="K21222" i="2"/>
  <c r="L21222" i="2" s="1"/>
  <c r="K21221" i="2"/>
  <c r="L21221" i="2" s="1"/>
  <c r="K21220" i="2"/>
  <c r="L21220" i="2" s="1"/>
  <c r="K21219" i="2"/>
  <c r="L21219" i="2" s="1"/>
  <c r="K21218" i="2"/>
  <c r="L21218" i="2" s="1"/>
  <c r="K21217" i="2"/>
  <c r="L21217" i="2" s="1"/>
  <c r="K21216" i="2"/>
  <c r="L21216" i="2" s="1"/>
  <c r="K21215" i="2"/>
  <c r="L21215" i="2" s="1"/>
  <c r="K21214" i="2"/>
  <c r="L21214" i="2" s="1"/>
  <c r="K21213" i="2"/>
  <c r="L21213" i="2" s="1"/>
  <c r="K21212" i="2"/>
  <c r="L21212" i="2" s="1"/>
  <c r="K21211" i="2"/>
  <c r="L21211" i="2" s="1"/>
  <c r="K21210" i="2"/>
  <c r="L21210" i="2" s="1"/>
  <c r="K21209" i="2"/>
  <c r="L21209" i="2" s="1"/>
  <c r="K21208" i="2"/>
  <c r="L21208" i="2" s="1"/>
  <c r="K21207" i="2"/>
  <c r="L21207" i="2" s="1"/>
  <c r="K21206" i="2"/>
  <c r="L21206" i="2" s="1"/>
  <c r="K21205" i="2"/>
  <c r="L21205" i="2" s="1"/>
  <c r="K21204" i="2"/>
  <c r="L21204" i="2" s="1"/>
  <c r="K21203" i="2"/>
  <c r="L21203" i="2" s="1"/>
  <c r="K21202" i="2"/>
  <c r="L21202" i="2" s="1"/>
  <c r="K21201" i="2"/>
  <c r="L21201" i="2" s="1"/>
  <c r="K21200" i="2"/>
  <c r="L21200" i="2" s="1"/>
  <c r="K21199" i="2"/>
  <c r="L21199" i="2" s="1"/>
  <c r="K21198" i="2"/>
  <c r="L21198" i="2" s="1"/>
  <c r="K21197" i="2"/>
  <c r="L21197" i="2" s="1"/>
  <c r="K21196" i="2"/>
  <c r="L21196" i="2" s="1"/>
  <c r="K21195" i="2"/>
  <c r="L21195" i="2" s="1"/>
  <c r="K21194" i="2"/>
  <c r="L21194" i="2" s="1"/>
  <c r="K21193" i="2"/>
  <c r="L21193" i="2" s="1"/>
  <c r="K21192" i="2"/>
  <c r="L21192" i="2" s="1"/>
  <c r="K21191" i="2"/>
  <c r="L21191" i="2" s="1"/>
  <c r="K21190" i="2"/>
  <c r="L21190" i="2" s="1"/>
  <c r="K21189" i="2"/>
  <c r="L21189" i="2" s="1"/>
  <c r="K21188" i="2"/>
  <c r="L21188" i="2" s="1"/>
  <c r="K21187" i="2"/>
  <c r="L21187" i="2" s="1"/>
  <c r="K21186" i="2"/>
  <c r="L21186" i="2" s="1"/>
  <c r="K21185" i="2"/>
  <c r="L21185" i="2" s="1"/>
  <c r="K21184" i="2"/>
  <c r="L21184" i="2" s="1"/>
  <c r="K21183" i="2"/>
  <c r="L21183" i="2" s="1"/>
  <c r="K21182" i="2"/>
  <c r="L21182" i="2" s="1"/>
  <c r="K21181" i="2"/>
  <c r="L21181" i="2" s="1"/>
  <c r="K21180" i="2"/>
  <c r="L21180" i="2" s="1"/>
  <c r="K21179" i="2"/>
  <c r="L21179" i="2" s="1"/>
  <c r="K21178" i="2"/>
  <c r="L21178" i="2" s="1"/>
  <c r="K21177" i="2"/>
  <c r="L21177" i="2" s="1"/>
  <c r="K21176" i="2"/>
  <c r="L21176" i="2" s="1"/>
  <c r="K21175" i="2"/>
  <c r="L21175" i="2" s="1"/>
  <c r="K21174" i="2"/>
  <c r="L21174" i="2" s="1"/>
  <c r="K21173" i="2"/>
  <c r="L21173" i="2" s="1"/>
  <c r="K21172" i="2"/>
  <c r="L21172" i="2" s="1"/>
  <c r="K21171" i="2"/>
  <c r="L21171" i="2" s="1"/>
  <c r="K21170" i="2"/>
  <c r="L21170" i="2" s="1"/>
  <c r="K21169" i="2"/>
  <c r="L21169" i="2" s="1"/>
  <c r="K21168" i="2"/>
  <c r="L21168" i="2" s="1"/>
  <c r="K21167" i="2"/>
  <c r="L21167" i="2" s="1"/>
  <c r="K21166" i="2"/>
  <c r="L21166" i="2" s="1"/>
  <c r="K21165" i="2"/>
  <c r="L21165" i="2" s="1"/>
  <c r="K21164" i="2"/>
  <c r="L21164" i="2" s="1"/>
  <c r="K21163" i="2"/>
  <c r="L21163" i="2" s="1"/>
  <c r="K21162" i="2"/>
  <c r="L21162" i="2" s="1"/>
  <c r="K21161" i="2"/>
  <c r="L21161" i="2" s="1"/>
  <c r="K21160" i="2"/>
  <c r="L21160" i="2" s="1"/>
  <c r="K21159" i="2"/>
  <c r="L21159" i="2" s="1"/>
  <c r="K21158" i="2"/>
  <c r="L21158" i="2" s="1"/>
  <c r="K21157" i="2"/>
  <c r="L21157" i="2" s="1"/>
  <c r="K21156" i="2"/>
  <c r="L21156" i="2" s="1"/>
  <c r="K21155" i="2"/>
  <c r="L21155" i="2" s="1"/>
  <c r="K21154" i="2"/>
  <c r="L21154" i="2" s="1"/>
  <c r="K21153" i="2"/>
  <c r="L21153" i="2" s="1"/>
  <c r="K21152" i="2"/>
  <c r="L21152" i="2" s="1"/>
  <c r="K21151" i="2"/>
  <c r="L21151" i="2" s="1"/>
  <c r="K21150" i="2"/>
  <c r="L21150" i="2" s="1"/>
  <c r="K21149" i="2"/>
  <c r="L21149" i="2" s="1"/>
  <c r="K21148" i="2"/>
  <c r="L21148" i="2" s="1"/>
  <c r="K21147" i="2"/>
  <c r="L21147" i="2" s="1"/>
  <c r="K21146" i="2"/>
  <c r="L21146" i="2" s="1"/>
  <c r="K21145" i="2"/>
  <c r="L21145" i="2" s="1"/>
  <c r="K21144" i="2"/>
  <c r="L21144" i="2" s="1"/>
  <c r="K21143" i="2"/>
  <c r="L21143" i="2" s="1"/>
  <c r="K21142" i="2"/>
  <c r="L21142" i="2" s="1"/>
  <c r="K21141" i="2"/>
  <c r="L21141" i="2" s="1"/>
  <c r="K21140" i="2"/>
  <c r="L21140" i="2" s="1"/>
  <c r="K21139" i="2"/>
  <c r="L21139" i="2" s="1"/>
  <c r="K21138" i="2"/>
  <c r="L21138" i="2" s="1"/>
  <c r="K21137" i="2"/>
  <c r="L21137" i="2" s="1"/>
  <c r="K21136" i="2"/>
  <c r="L21136" i="2" s="1"/>
  <c r="K21135" i="2"/>
  <c r="L21135" i="2" s="1"/>
  <c r="K21134" i="2"/>
  <c r="L21134" i="2" s="1"/>
  <c r="K21133" i="2"/>
  <c r="L21133" i="2" s="1"/>
  <c r="K21132" i="2"/>
  <c r="L21132" i="2" s="1"/>
  <c r="K21131" i="2"/>
  <c r="L21131" i="2" s="1"/>
  <c r="K21130" i="2"/>
  <c r="L21130" i="2" s="1"/>
  <c r="K21129" i="2"/>
  <c r="L21129" i="2" s="1"/>
  <c r="K21128" i="2"/>
  <c r="L21128" i="2" s="1"/>
  <c r="K21127" i="2"/>
  <c r="L21127" i="2" s="1"/>
  <c r="K21126" i="2"/>
  <c r="L21126" i="2" s="1"/>
  <c r="K21125" i="2"/>
  <c r="L21125" i="2" s="1"/>
  <c r="K21124" i="2"/>
  <c r="L21124" i="2" s="1"/>
  <c r="K21123" i="2"/>
  <c r="L21123" i="2" s="1"/>
  <c r="K21122" i="2"/>
  <c r="L21122" i="2" s="1"/>
  <c r="K21121" i="2"/>
  <c r="L21121" i="2" s="1"/>
  <c r="K21120" i="2"/>
  <c r="L21120" i="2" s="1"/>
  <c r="K21119" i="2"/>
  <c r="L21119" i="2" s="1"/>
  <c r="K21118" i="2"/>
  <c r="L21118" i="2" s="1"/>
  <c r="K21117" i="2"/>
  <c r="L21117" i="2" s="1"/>
  <c r="K21116" i="2"/>
  <c r="L21116" i="2" s="1"/>
  <c r="K21115" i="2"/>
  <c r="L21115" i="2" s="1"/>
  <c r="K21114" i="2"/>
  <c r="L21114" i="2" s="1"/>
  <c r="K21113" i="2"/>
  <c r="L21113" i="2" s="1"/>
  <c r="K21112" i="2"/>
  <c r="L21112" i="2" s="1"/>
  <c r="K21111" i="2"/>
  <c r="L21111" i="2" s="1"/>
  <c r="K21110" i="2"/>
  <c r="L21110" i="2" s="1"/>
  <c r="K21109" i="2"/>
  <c r="L21109" i="2" s="1"/>
  <c r="K21108" i="2"/>
  <c r="L21108" i="2" s="1"/>
  <c r="K21107" i="2"/>
  <c r="L21107" i="2" s="1"/>
  <c r="K21106" i="2"/>
  <c r="L21106" i="2" s="1"/>
  <c r="K21105" i="2"/>
  <c r="L21105" i="2" s="1"/>
  <c r="K21104" i="2"/>
  <c r="L21104" i="2" s="1"/>
  <c r="K21103" i="2"/>
  <c r="L21103" i="2" s="1"/>
  <c r="K21102" i="2"/>
  <c r="L21102" i="2" s="1"/>
  <c r="K21101" i="2"/>
  <c r="L21101" i="2" s="1"/>
  <c r="K21100" i="2"/>
  <c r="L21100" i="2" s="1"/>
  <c r="K21099" i="2"/>
  <c r="L21099" i="2" s="1"/>
  <c r="K21098" i="2"/>
  <c r="L21098" i="2" s="1"/>
  <c r="K21097" i="2"/>
  <c r="L21097" i="2" s="1"/>
  <c r="K21096" i="2"/>
  <c r="L21096" i="2" s="1"/>
  <c r="K21095" i="2"/>
  <c r="L21095" i="2" s="1"/>
  <c r="K21094" i="2"/>
  <c r="L21094" i="2" s="1"/>
  <c r="K21093" i="2"/>
  <c r="L21093" i="2" s="1"/>
  <c r="K21092" i="2"/>
  <c r="L21092" i="2" s="1"/>
  <c r="K21091" i="2"/>
  <c r="L21091" i="2" s="1"/>
  <c r="K21090" i="2"/>
  <c r="L21090" i="2" s="1"/>
  <c r="K21089" i="2"/>
  <c r="L21089" i="2" s="1"/>
  <c r="K21088" i="2"/>
  <c r="L21088" i="2" s="1"/>
  <c r="K21087" i="2"/>
  <c r="L21087" i="2" s="1"/>
  <c r="K21086" i="2"/>
  <c r="L21086" i="2" s="1"/>
  <c r="K21085" i="2"/>
  <c r="L21085" i="2" s="1"/>
  <c r="K21084" i="2"/>
  <c r="L21084" i="2" s="1"/>
  <c r="K21083" i="2"/>
  <c r="L21083" i="2" s="1"/>
  <c r="K21082" i="2"/>
  <c r="L21082" i="2" s="1"/>
  <c r="K21081" i="2"/>
  <c r="L21081" i="2" s="1"/>
  <c r="K21080" i="2"/>
  <c r="L21080" i="2" s="1"/>
  <c r="K21079" i="2"/>
  <c r="L21079" i="2" s="1"/>
  <c r="K21078" i="2"/>
  <c r="L21078" i="2" s="1"/>
  <c r="K21077" i="2"/>
  <c r="L21077" i="2" s="1"/>
  <c r="K21076" i="2"/>
  <c r="L21076" i="2" s="1"/>
  <c r="K21075" i="2"/>
  <c r="L21075" i="2" s="1"/>
  <c r="K21074" i="2"/>
  <c r="L21074" i="2" s="1"/>
  <c r="K21073" i="2"/>
  <c r="L21073" i="2" s="1"/>
  <c r="K21072" i="2"/>
  <c r="L21072" i="2" s="1"/>
  <c r="K21071" i="2"/>
  <c r="L21071" i="2" s="1"/>
  <c r="K21070" i="2"/>
  <c r="L21070" i="2" s="1"/>
  <c r="K21069" i="2"/>
  <c r="L21069" i="2" s="1"/>
  <c r="K21068" i="2"/>
  <c r="L21068" i="2" s="1"/>
  <c r="K21067" i="2"/>
  <c r="L21067" i="2" s="1"/>
  <c r="K21066" i="2"/>
  <c r="L21066" i="2" s="1"/>
  <c r="K21065" i="2"/>
  <c r="L21065" i="2" s="1"/>
  <c r="K21064" i="2"/>
  <c r="L21064" i="2" s="1"/>
  <c r="K21063" i="2"/>
  <c r="L21063" i="2" s="1"/>
  <c r="K21062" i="2"/>
  <c r="L21062" i="2" s="1"/>
  <c r="K21061" i="2"/>
  <c r="L21061" i="2" s="1"/>
  <c r="K21060" i="2"/>
  <c r="L21060" i="2" s="1"/>
  <c r="K21059" i="2"/>
  <c r="L21059" i="2" s="1"/>
  <c r="K21058" i="2"/>
  <c r="L21058" i="2" s="1"/>
  <c r="K21057" i="2"/>
  <c r="L21057" i="2" s="1"/>
  <c r="K21056" i="2"/>
  <c r="L21056" i="2" s="1"/>
  <c r="K21055" i="2"/>
  <c r="L21055" i="2" s="1"/>
  <c r="K21054" i="2"/>
  <c r="L21054" i="2" s="1"/>
  <c r="K21053" i="2"/>
  <c r="L21053" i="2" s="1"/>
  <c r="K21052" i="2"/>
  <c r="L21052" i="2" s="1"/>
  <c r="K21051" i="2"/>
  <c r="L21051" i="2" s="1"/>
  <c r="K21050" i="2"/>
  <c r="L21050" i="2" s="1"/>
  <c r="K21049" i="2"/>
  <c r="L21049" i="2" s="1"/>
  <c r="K21048" i="2"/>
  <c r="L21048" i="2" s="1"/>
  <c r="K21047" i="2"/>
  <c r="L21047" i="2" s="1"/>
  <c r="K21046" i="2"/>
  <c r="L21046" i="2" s="1"/>
  <c r="K21045" i="2"/>
  <c r="L21045" i="2" s="1"/>
  <c r="K21044" i="2"/>
  <c r="L21044" i="2" s="1"/>
  <c r="K21043" i="2"/>
  <c r="L21043" i="2" s="1"/>
  <c r="K21042" i="2"/>
  <c r="L21042" i="2" s="1"/>
  <c r="K21041" i="2"/>
  <c r="L21041" i="2" s="1"/>
  <c r="K21040" i="2"/>
  <c r="L21040" i="2" s="1"/>
  <c r="K21039" i="2"/>
  <c r="L21039" i="2" s="1"/>
  <c r="K21038" i="2"/>
  <c r="L21038" i="2" s="1"/>
  <c r="K21037" i="2"/>
  <c r="L21037" i="2" s="1"/>
  <c r="K21036" i="2"/>
  <c r="L21036" i="2" s="1"/>
  <c r="K21035" i="2"/>
  <c r="L21035" i="2" s="1"/>
  <c r="K21034" i="2"/>
  <c r="L21034" i="2" s="1"/>
  <c r="K21033" i="2"/>
  <c r="L21033" i="2" s="1"/>
  <c r="K21032" i="2"/>
  <c r="L21032" i="2" s="1"/>
  <c r="K21031" i="2"/>
  <c r="L21031" i="2" s="1"/>
  <c r="K21030" i="2"/>
  <c r="L21030" i="2" s="1"/>
  <c r="K21029" i="2"/>
  <c r="L21029" i="2" s="1"/>
  <c r="K21028" i="2"/>
  <c r="L21028" i="2" s="1"/>
  <c r="K21027" i="2"/>
  <c r="L21027" i="2" s="1"/>
  <c r="K21026" i="2"/>
  <c r="L21026" i="2" s="1"/>
  <c r="K21025" i="2"/>
  <c r="L21025" i="2" s="1"/>
  <c r="K21024" i="2"/>
  <c r="L21024" i="2" s="1"/>
  <c r="K21023" i="2"/>
  <c r="L21023" i="2" s="1"/>
  <c r="K21022" i="2"/>
  <c r="L21022" i="2" s="1"/>
  <c r="K21021" i="2"/>
  <c r="L21021" i="2" s="1"/>
  <c r="K21020" i="2"/>
  <c r="L21020" i="2" s="1"/>
  <c r="K21019" i="2"/>
  <c r="L21019" i="2" s="1"/>
  <c r="K21018" i="2"/>
  <c r="L21018" i="2" s="1"/>
  <c r="K21017" i="2"/>
  <c r="L21017" i="2" s="1"/>
  <c r="K21016" i="2"/>
  <c r="L21016" i="2" s="1"/>
  <c r="K21015" i="2"/>
  <c r="L21015" i="2" s="1"/>
  <c r="K21014" i="2"/>
  <c r="L21014" i="2" s="1"/>
  <c r="K21013" i="2"/>
  <c r="L21013" i="2" s="1"/>
  <c r="K21012" i="2"/>
  <c r="L21012" i="2" s="1"/>
  <c r="K21011" i="2"/>
  <c r="L21011" i="2" s="1"/>
  <c r="K21010" i="2"/>
  <c r="L21010" i="2" s="1"/>
  <c r="K21009" i="2"/>
  <c r="L21009" i="2" s="1"/>
  <c r="K21008" i="2"/>
  <c r="L21008" i="2" s="1"/>
  <c r="K21007" i="2"/>
  <c r="L21007" i="2" s="1"/>
  <c r="K21006" i="2"/>
  <c r="L21006" i="2" s="1"/>
  <c r="K21005" i="2"/>
  <c r="L21005" i="2" s="1"/>
  <c r="K21004" i="2"/>
  <c r="L21004" i="2" s="1"/>
  <c r="K21003" i="2"/>
  <c r="L21003" i="2" s="1"/>
  <c r="K21002" i="2"/>
  <c r="L21002" i="2" s="1"/>
  <c r="K21001" i="2"/>
  <c r="L21001" i="2" s="1"/>
  <c r="K21000" i="2"/>
  <c r="L21000" i="2" s="1"/>
  <c r="K20999" i="2"/>
  <c r="L20999" i="2" s="1"/>
  <c r="K20998" i="2"/>
  <c r="L20998" i="2" s="1"/>
  <c r="K20997" i="2"/>
  <c r="L20997" i="2" s="1"/>
  <c r="K20996" i="2"/>
  <c r="L20996" i="2" s="1"/>
  <c r="K20995" i="2"/>
  <c r="L20995" i="2" s="1"/>
  <c r="K20994" i="2"/>
  <c r="L20994" i="2" s="1"/>
  <c r="K20993" i="2"/>
  <c r="L20993" i="2" s="1"/>
  <c r="K20992" i="2"/>
  <c r="L20992" i="2" s="1"/>
  <c r="K20991" i="2"/>
  <c r="L20991" i="2" s="1"/>
  <c r="K20990" i="2"/>
  <c r="L20990" i="2" s="1"/>
  <c r="K20989" i="2"/>
  <c r="L20989" i="2" s="1"/>
  <c r="K20988" i="2"/>
  <c r="L20988" i="2" s="1"/>
  <c r="K20987" i="2"/>
  <c r="L20987" i="2" s="1"/>
  <c r="K20986" i="2"/>
  <c r="L20986" i="2" s="1"/>
  <c r="K20985" i="2"/>
  <c r="L20985" i="2" s="1"/>
  <c r="K20984" i="2"/>
  <c r="L20984" i="2" s="1"/>
  <c r="K20983" i="2"/>
  <c r="L20983" i="2" s="1"/>
  <c r="K20982" i="2"/>
  <c r="L20982" i="2" s="1"/>
  <c r="K20981" i="2"/>
  <c r="L20981" i="2" s="1"/>
  <c r="K20980" i="2"/>
  <c r="L20980" i="2" s="1"/>
  <c r="K20979" i="2"/>
  <c r="L20979" i="2" s="1"/>
  <c r="K20978" i="2"/>
  <c r="L20978" i="2" s="1"/>
  <c r="K20977" i="2"/>
  <c r="L20977" i="2" s="1"/>
  <c r="K20976" i="2"/>
  <c r="L20976" i="2" s="1"/>
  <c r="K20975" i="2"/>
  <c r="L20975" i="2" s="1"/>
  <c r="K20974" i="2"/>
  <c r="L20974" i="2" s="1"/>
  <c r="K20973" i="2"/>
  <c r="L20973" i="2" s="1"/>
  <c r="K20972" i="2"/>
  <c r="L20972" i="2" s="1"/>
  <c r="K20971" i="2"/>
  <c r="L20971" i="2" s="1"/>
  <c r="K20970" i="2"/>
  <c r="L20970" i="2" s="1"/>
  <c r="K20969" i="2"/>
  <c r="L20969" i="2" s="1"/>
  <c r="K20968" i="2"/>
  <c r="L20968" i="2" s="1"/>
  <c r="K20967" i="2"/>
  <c r="L20967" i="2" s="1"/>
  <c r="K20966" i="2"/>
  <c r="L20966" i="2" s="1"/>
  <c r="K20965" i="2"/>
  <c r="L20965" i="2" s="1"/>
  <c r="K20964" i="2"/>
  <c r="L20964" i="2" s="1"/>
  <c r="K20963" i="2"/>
  <c r="L20963" i="2" s="1"/>
  <c r="K20962" i="2"/>
  <c r="L20962" i="2" s="1"/>
  <c r="K20961" i="2"/>
  <c r="L20961" i="2" s="1"/>
  <c r="K20960" i="2"/>
  <c r="L20960" i="2" s="1"/>
  <c r="K20959" i="2"/>
  <c r="L20959" i="2" s="1"/>
  <c r="K20958" i="2"/>
  <c r="L20958" i="2" s="1"/>
  <c r="K20957" i="2"/>
  <c r="L20957" i="2" s="1"/>
  <c r="K20956" i="2"/>
  <c r="L20956" i="2" s="1"/>
  <c r="K20955" i="2"/>
  <c r="L20955" i="2" s="1"/>
  <c r="K20954" i="2"/>
  <c r="L20954" i="2" s="1"/>
  <c r="K20953" i="2"/>
  <c r="L20953" i="2" s="1"/>
  <c r="K20952" i="2"/>
  <c r="L20952" i="2" s="1"/>
  <c r="K20951" i="2"/>
  <c r="L20951" i="2" s="1"/>
  <c r="K20950" i="2"/>
  <c r="L20950" i="2" s="1"/>
  <c r="K20949" i="2"/>
  <c r="L20949" i="2" s="1"/>
  <c r="K20948" i="2"/>
  <c r="L20948" i="2" s="1"/>
  <c r="K20947" i="2"/>
  <c r="L20947" i="2" s="1"/>
  <c r="K20946" i="2"/>
  <c r="L20946" i="2" s="1"/>
  <c r="K20945" i="2"/>
  <c r="L20945" i="2" s="1"/>
  <c r="K20944" i="2"/>
  <c r="L20944" i="2" s="1"/>
  <c r="K20943" i="2"/>
  <c r="L20943" i="2" s="1"/>
  <c r="K20942" i="2"/>
  <c r="L20942" i="2" s="1"/>
  <c r="K20941" i="2"/>
  <c r="L20941" i="2" s="1"/>
  <c r="K20940" i="2"/>
  <c r="L20940" i="2" s="1"/>
  <c r="K20939" i="2"/>
  <c r="L20939" i="2" s="1"/>
  <c r="K20938" i="2"/>
  <c r="L20938" i="2" s="1"/>
  <c r="K20937" i="2"/>
  <c r="L20937" i="2" s="1"/>
  <c r="K20936" i="2"/>
  <c r="L20936" i="2" s="1"/>
  <c r="K20935" i="2"/>
  <c r="L20935" i="2" s="1"/>
  <c r="K20934" i="2"/>
  <c r="L20934" i="2" s="1"/>
  <c r="K20933" i="2"/>
  <c r="L20933" i="2" s="1"/>
  <c r="K20932" i="2"/>
  <c r="L20932" i="2" s="1"/>
  <c r="K20931" i="2"/>
  <c r="L20931" i="2" s="1"/>
  <c r="K20930" i="2"/>
  <c r="L20930" i="2" s="1"/>
  <c r="K20929" i="2"/>
  <c r="L20929" i="2" s="1"/>
  <c r="K20928" i="2"/>
  <c r="L20928" i="2" s="1"/>
  <c r="K20927" i="2"/>
  <c r="L20927" i="2" s="1"/>
  <c r="K20926" i="2"/>
  <c r="L20926" i="2" s="1"/>
  <c r="K20925" i="2"/>
  <c r="L20925" i="2" s="1"/>
  <c r="K20924" i="2"/>
  <c r="L20924" i="2" s="1"/>
  <c r="K20923" i="2"/>
  <c r="L20923" i="2" s="1"/>
  <c r="K20922" i="2"/>
  <c r="L20922" i="2" s="1"/>
  <c r="K20921" i="2"/>
  <c r="L20921" i="2" s="1"/>
  <c r="K20920" i="2"/>
  <c r="L20920" i="2" s="1"/>
  <c r="K20919" i="2"/>
  <c r="L20919" i="2" s="1"/>
  <c r="K20918" i="2"/>
  <c r="L20918" i="2" s="1"/>
  <c r="K20917" i="2"/>
  <c r="L20917" i="2" s="1"/>
  <c r="K20916" i="2"/>
  <c r="L20916" i="2" s="1"/>
  <c r="K20915" i="2"/>
  <c r="L20915" i="2" s="1"/>
  <c r="K20914" i="2"/>
  <c r="L20914" i="2" s="1"/>
  <c r="K20913" i="2"/>
  <c r="L20913" i="2" s="1"/>
  <c r="K20912" i="2"/>
  <c r="L20912" i="2" s="1"/>
  <c r="K20911" i="2"/>
  <c r="L20911" i="2" s="1"/>
  <c r="K20910" i="2"/>
  <c r="L20910" i="2" s="1"/>
  <c r="K20909" i="2"/>
  <c r="L20909" i="2" s="1"/>
  <c r="K20908" i="2"/>
  <c r="L20908" i="2" s="1"/>
  <c r="K20907" i="2"/>
  <c r="L20907" i="2" s="1"/>
  <c r="K20906" i="2"/>
  <c r="L20906" i="2" s="1"/>
  <c r="K20905" i="2"/>
  <c r="L20905" i="2" s="1"/>
  <c r="K20904" i="2"/>
  <c r="L20904" i="2" s="1"/>
  <c r="K20903" i="2"/>
  <c r="L20903" i="2" s="1"/>
  <c r="K20902" i="2"/>
  <c r="L20902" i="2" s="1"/>
  <c r="K20901" i="2"/>
  <c r="L20901" i="2" s="1"/>
  <c r="K20900" i="2"/>
  <c r="L20900" i="2" s="1"/>
  <c r="K20899" i="2"/>
  <c r="L20899" i="2" s="1"/>
  <c r="K20898" i="2"/>
  <c r="L20898" i="2" s="1"/>
  <c r="K20897" i="2"/>
  <c r="L20897" i="2" s="1"/>
  <c r="K20896" i="2"/>
  <c r="L20896" i="2" s="1"/>
  <c r="K20895" i="2"/>
  <c r="L20895" i="2" s="1"/>
  <c r="K20894" i="2"/>
  <c r="L20894" i="2" s="1"/>
  <c r="K20893" i="2"/>
  <c r="L20893" i="2" s="1"/>
  <c r="K20892" i="2"/>
  <c r="L20892" i="2" s="1"/>
  <c r="K20891" i="2"/>
  <c r="L20891" i="2" s="1"/>
  <c r="K20890" i="2"/>
  <c r="L20890" i="2" s="1"/>
  <c r="K20889" i="2"/>
  <c r="L20889" i="2" s="1"/>
  <c r="K20888" i="2"/>
  <c r="L20888" i="2" s="1"/>
  <c r="K20887" i="2"/>
  <c r="L20887" i="2" s="1"/>
  <c r="K20886" i="2"/>
  <c r="L20886" i="2" s="1"/>
  <c r="K20885" i="2"/>
  <c r="L20885" i="2" s="1"/>
  <c r="K20884" i="2"/>
  <c r="L20884" i="2" s="1"/>
  <c r="K20883" i="2"/>
  <c r="L20883" i="2" s="1"/>
  <c r="K20882" i="2"/>
  <c r="L20882" i="2" s="1"/>
  <c r="K20881" i="2"/>
  <c r="L20881" i="2" s="1"/>
  <c r="K20880" i="2"/>
  <c r="L20880" i="2" s="1"/>
  <c r="K20879" i="2"/>
  <c r="L20879" i="2" s="1"/>
  <c r="K20878" i="2"/>
  <c r="L20878" i="2" s="1"/>
  <c r="K20877" i="2"/>
  <c r="L20877" i="2" s="1"/>
  <c r="K20876" i="2"/>
  <c r="L20876" i="2" s="1"/>
  <c r="K20875" i="2"/>
  <c r="L20875" i="2" s="1"/>
  <c r="K20874" i="2"/>
  <c r="L20874" i="2" s="1"/>
  <c r="K20873" i="2"/>
  <c r="L20873" i="2" s="1"/>
  <c r="K20872" i="2"/>
  <c r="L20872" i="2" s="1"/>
  <c r="K20871" i="2"/>
  <c r="L20871" i="2" s="1"/>
  <c r="K20870" i="2"/>
  <c r="L20870" i="2" s="1"/>
  <c r="K20869" i="2"/>
  <c r="L20869" i="2" s="1"/>
  <c r="K20868" i="2"/>
  <c r="L20868" i="2" s="1"/>
  <c r="K20867" i="2"/>
  <c r="L20867" i="2" s="1"/>
  <c r="K20866" i="2"/>
  <c r="L20866" i="2" s="1"/>
  <c r="K20865" i="2"/>
  <c r="L20865" i="2" s="1"/>
  <c r="K20864" i="2"/>
  <c r="L20864" i="2" s="1"/>
  <c r="K20863" i="2"/>
  <c r="L20863" i="2" s="1"/>
  <c r="K20862" i="2"/>
  <c r="L20862" i="2" s="1"/>
  <c r="K20861" i="2"/>
  <c r="L20861" i="2" s="1"/>
  <c r="K20860" i="2"/>
  <c r="L20860" i="2" s="1"/>
  <c r="K20859" i="2"/>
  <c r="L20859" i="2" s="1"/>
  <c r="K20858" i="2"/>
  <c r="L20858" i="2" s="1"/>
  <c r="K20857" i="2"/>
  <c r="L20857" i="2" s="1"/>
  <c r="K20856" i="2"/>
  <c r="L20856" i="2" s="1"/>
  <c r="K20855" i="2"/>
  <c r="L20855" i="2" s="1"/>
  <c r="K20854" i="2"/>
  <c r="L20854" i="2" s="1"/>
  <c r="K20853" i="2"/>
  <c r="L20853" i="2" s="1"/>
  <c r="K20852" i="2"/>
  <c r="L20852" i="2" s="1"/>
  <c r="K20851" i="2"/>
  <c r="L20851" i="2" s="1"/>
  <c r="K20850" i="2"/>
  <c r="L20850" i="2" s="1"/>
  <c r="K20849" i="2"/>
  <c r="L20849" i="2" s="1"/>
  <c r="K20848" i="2"/>
  <c r="L20848" i="2" s="1"/>
  <c r="K20847" i="2"/>
  <c r="L20847" i="2" s="1"/>
  <c r="K20846" i="2"/>
  <c r="L20846" i="2" s="1"/>
  <c r="K20845" i="2"/>
  <c r="L20845" i="2" s="1"/>
  <c r="K20844" i="2"/>
  <c r="L20844" i="2" s="1"/>
  <c r="K20843" i="2"/>
  <c r="L20843" i="2" s="1"/>
  <c r="K20842" i="2"/>
  <c r="L20842" i="2" s="1"/>
  <c r="K20841" i="2"/>
  <c r="L20841" i="2" s="1"/>
  <c r="K20840" i="2"/>
  <c r="L20840" i="2" s="1"/>
  <c r="K20839" i="2"/>
  <c r="L20839" i="2" s="1"/>
  <c r="K20838" i="2"/>
  <c r="L20838" i="2" s="1"/>
  <c r="K20837" i="2"/>
  <c r="L20837" i="2" s="1"/>
  <c r="K20836" i="2"/>
  <c r="L20836" i="2" s="1"/>
  <c r="K20835" i="2"/>
  <c r="L20835" i="2" s="1"/>
  <c r="K20834" i="2"/>
  <c r="L20834" i="2" s="1"/>
  <c r="K20833" i="2"/>
  <c r="L20833" i="2" s="1"/>
  <c r="K20832" i="2"/>
  <c r="L20832" i="2" s="1"/>
  <c r="K20831" i="2"/>
  <c r="L20831" i="2" s="1"/>
  <c r="K20830" i="2"/>
  <c r="L20830" i="2" s="1"/>
  <c r="K20829" i="2"/>
  <c r="L20829" i="2" s="1"/>
  <c r="K20828" i="2"/>
  <c r="L20828" i="2" s="1"/>
  <c r="K20827" i="2"/>
  <c r="L20827" i="2" s="1"/>
  <c r="K20826" i="2"/>
  <c r="L20826" i="2" s="1"/>
  <c r="K20825" i="2"/>
  <c r="L20825" i="2" s="1"/>
  <c r="K20824" i="2"/>
  <c r="L20824" i="2" s="1"/>
  <c r="K20823" i="2"/>
  <c r="L20823" i="2" s="1"/>
  <c r="K20822" i="2"/>
  <c r="L20822" i="2" s="1"/>
  <c r="K20821" i="2"/>
  <c r="L20821" i="2" s="1"/>
  <c r="K20820" i="2"/>
  <c r="L20820" i="2" s="1"/>
  <c r="K20819" i="2"/>
  <c r="L20819" i="2" s="1"/>
  <c r="K20818" i="2"/>
  <c r="L20818" i="2" s="1"/>
  <c r="K20817" i="2"/>
  <c r="L20817" i="2" s="1"/>
  <c r="K20816" i="2"/>
  <c r="L20816" i="2" s="1"/>
  <c r="K20815" i="2"/>
  <c r="L20815" i="2" s="1"/>
  <c r="K20814" i="2"/>
  <c r="L20814" i="2" s="1"/>
  <c r="K20813" i="2"/>
  <c r="L20813" i="2" s="1"/>
  <c r="K20812" i="2"/>
  <c r="L20812" i="2" s="1"/>
  <c r="K20811" i="2"/>
  <c r="L20811" i="2" s="1"/>
  <c r="K20810" i="2"/>
  <c r="L20810" i="2" s="1"/>
  <c r="K20809" i="2"/>
  <c r="L20809" i="2" s="1"/>
  <c r="K20808" i="2"/>
  <c r="L20808" i="2" s="1"/>
  <c r="K20807" i="2"/>
  <c r="L20807" i="2" s="1"/>
  <c r="K20806" i="2"/>
  <c r="L20806" i="2" s="1"/>
  <c r="K20805" i="2"/>
  <c r="L20805" i="2" s="1"/>
  <c r="K20804" i="2"/>
  <c r="L20804" i="2" s="1"/>
  <c r="K20803" i="2"/>
  <c r="L20803" i="2" s="1"/>
  <c r="K20802" i="2"/>
  <c r="L20802" i="2" s="1"/>
  <c r="K20801" i="2"/>
  <c r="L20801" i="2" s="1"/>
  <c r="K20800" i="2"/>
  <c r="L20800" i="2" s="1"/>
  <c r="K20799" i="2"/>
  <c r="L20799" i="2" s="1"/>
  <c r="K20798" i="2"/>
  <c r="L20798" i="2" s="1"/>
  <c r="K20797" i="2"/>
  <c r="L20797" i="2" s="1"/>
  <c r="K20796" i="2"/>
  <c r="L20796" i="2" s="1"/>
  <c r="K20795" i="2"/>
  <c r="L20795" i="2" s="1"/>
  <c r="K20794" i="2"/>
  <c r="L20794" i="2" s="1"/>
  <c r="K20793" i="2"/>
  <c r="L20793" i="2" s="1"/>
  <c r="K20792" i="2"/>
  <c r="L20792" i="2" s="1"/>
  <c r="K20791" i="2"/>
  <c r="L20791" i="2" s="1"/>
  <c r="K20790" i="2"/>
  <c r="L20790" i="2" s="1"/>
  <c r="K20789" i="2"/>
  <c r="L20789" i="2" s="1"/>
  <c r="K20788" i="2"/>
  <c r="L20788" i="2" s="1"/>
  <c r="K20787" i="2"/>
  <c r="L20787" i="2" s="1"/>
  <c r="K20786" i="2"/>
  <c r="L20786" i="2" s="1"/>
  <c r="K20785" i="2"/>
  <c r="L20785" i="2" s="1"/>
  <c r="K20784" i="2"/>
  <c r="L20784" i="2" s="1"/>
  <c r="K20783" i="2"/>
  <c r="L20783" i="2" s="1"/>
  <c r="K20782" i="2"/>
  <c r="L20782" i="2" s="1"/>
  <c r="K20781" i="2"/>
  <c r="L20781" i="2" s="1"/>
  <c r="K20780" i="2"/>
  <c r="L20780" i="2" s="1"/>
  <c r="K20779" i="2"/>
  <c r="L20779" i="2" s="1"/>
  <c r="K20778" i="2"/>
  <c r="L20778" i="2" s="1"/>
  <c r="K20777" i="2"/>
  <c r="L20777" i="2" s="1"/>
  <c r="K20776" i="2"/>
  <c r="L20776" i="2" s="1"/>
  <c r="K20775" i="2"/>
  <c r="L20775" i="2" s="1"/>
  <c r="K20774" i="2"/>
  <c r="L20774" i="2" s="1"/>
  <c r="K20773" i="2"/>
  <c r="L20773" i="2" s="1"/>
  <c r="K20772" i="2"/>
  <c r="L20772" i="2" s="1"/>
  <c r="K20771" i="2"/>
  <c r="L20771" i="2" s="1"/>
  <c r="K20770" i="2"/>
  <c r="L20770" i="2" s="1"/>
  <c r="K20769" i="2"/>
  <c r="L20769" i="2" s="1"/>
  <c r="K20768" i="2"/>
  <c r="L20768" i="2" s="1"/>
  <c r="K20767" i="2"/>
  <c r="L20767" i="2" s="1"/>
  <c r="K20766" i="2"/>
  <c r="L20766" i="2" s="1"/>
  <c r="K20765" i="2"/>
  <c r="L20765" i="2" s="1"/>
  <c r="K20764" i="2"/>
  <c r="L20764" i="2" s="1"/>
  <c r="K20763" i="2"/>
  <c r="L20763" i="2" s="1"/>
  <c r="K20762" i="2"/>
  <c r="L20762" i="2" s="1"/>
  <c r="K20761" i="2"/>
  <c r="L20761" i="2" s="1"/>
  <c r="K20760" i="2"/>
  <c r="L20760" i="2" s="1"/>
  <c r="K20759" i="2"/>
  <c r="L20759" i="2" s="1"/>
  <c r="K20758" i="2"/>
  <c r="L20758" i="2" s="1"/>
  <c r="K20757" i="2"/>
  <c r="L20757" i="2" s="1"/>
  <c r="K20756" i="2"/>
  <c r="L20756" i="2" s="1"/>
  <c r="K20755" i="2"/>
  <c r="L20755" i="2" s="1"/>
  <c r="K20754" i="2"/>
  <c r="L20754" i="2" s="1"/>
  <c r="K20753" i="2"/>
  <c r="L20753" i="2" s="1"/>
  <c r="K20752" i="2"/>
  <c r="L20752" i="2" s="1"/>
  <c r="K20751" i="2"/>
  <c r="L20751" i="2" s="1"/>
  <c r="K20750" i="2"/>
  <c r="L20750" i="2" s="1"/>
  <c r="K20749" i="2"/>
  <c r="L20749" i="2" s="1"/>
  <c r="K20748" i="2"/>
  <c r="L20748" i="2" s="1"/>
  <c r="K20747" i="2"/>
  <c r="L20747" i="2" s="1"/>
  <c r="K20746" i="2"/>
  <c r="L20746" i="2" s="1"/>
  <c r="K20745" i="2"/>
  <c r="L20745" i="2" s="1"/>
  <c r="K20744" i="2"/>
  <c r="L20744" i="2" s="1"/>
  <c r="K20743" i="2"/>
  <c r="L20743" i="2" s="1"/>
  <c r="K20742" i="2"/>
  <c r="L20742" i="2" s="1"/>
  <c r="K20741" i="2"/>
  <c r="L20741" i="2" s="1"/>
  <c r="K20740" i="2"/>
  <c r="L20740" i="2" s="1"/>
  <c r="K20739" i="2"/>
  <c r="L20739" i="2" s="1"/>
  <c r="K20738" i="2"/>
  <c r="L20738" i="2" s="1"/>
  <c r="K20737" i="2"/>
  <c r="L20737" i="2" s="1"/>
  <c r="K20736" i="2"/>
  <c r="L20736" i="2" s="1"/>
  <c r="K20735" i="2"/>
  <c r="L20735" i="2" s="1"/>
  <c r="K20734" i="2"/>
  <c r="L20734" i="2" s="1"/>
  <c r="K20733" i="2"/>
  <c r="L20733" i="2" s="1"/>
  <c r="K20732" i="2"/>
  <c r="L20732" i="2" s="1"/>
  <c r="K20731" i="2"/>
  <c r="L20731" i="2" s="1"/>
  <c r="K20730" i="2"/>
  <c r="L20730" i="2" s="1"/>
  <c r="K20729" i="2"/>
  <c r="L20729" i="2" s="1"/>
  <c r="K20728" i="2"/>
  <c r="L20728" i="2" s="1"/>
  <c r="K20727" i="2"/>
  <c r="L20727" i="2" s="1"/>
  <c r="K20726" i="2"/>
  <c r="L20726" i="2" s="1"/>
  <c r="K20725" i="2"/>
  <c r="L20725" i="2" s="1"/>
  <c r="K20724" i="2"/>
  <c r="L20724" i="2" s="1"/>
  <c r="K20723" i="2"/>
  <c r="L20723" i="2" s="1"/>
  <c r="K20722" i="2"/>
  <c r="L20722" i="2" s="1"/>
  <c r="K20721" i="2"/>
  <c r="L20721" i="2" s="1"/>
  <c r="K20720" i="2"/>
  <c r="L20720" i="2" s="1"/>
  <c r="K20719" i="2"/>
  <c r="L20719" i="2" s="1"/>
  <c r="K20718" i="2"/>
  <c r="L20718" i="2" s="1"/>
  <c r="K20717" i="2"/>
  <c r="L20717" i="2" s="1"/>
  <c r="K20716" i="2"/>
  <c r="L20716" i="2" s="1"/>
  <c r="K20715" i="2"/>
  <c r="L20715" i="2" s="1"/>
  <c r="K20714" i="2"/>
  <c r="L20714" i="2" s="1"/>
  <c r="K20713" i="2"/>
  <c r="L20713" i="2" s="1"/>
  <c r="K20712" i="2"/>
  <c r="L20712" i="2" s="1"/>
  <c r="K20711" i="2"/>
  <c r="L20711" i="2" s="1"/>
  <c r="K20710" i="2"/>
  <c r="L20710" i="2" s="1"/>
  <c r="K20709" i="2"/>
  <c r="L20709" i="2" s="1"/>
  <c r="K20708" i="2"/>
  <c r="L20708" i="2" s="1"/>
  <c r="K20707" i="2"/>
  <c r="L20707" i="2" s="1"/>
  <c r="K20706" i="2"/>
  <c r="L20706" i="2" s="1"/>
  <c r="K20705" i="2"/>
  <c r="L20705" i="2" s="1"/>
  <c r="K20704" i="2"/>
  <c r="L20704" i="2" s="1"/>
  <c r="K20703" i="2"/>
  <c r="L20703" i="2" s="1"/>
  <c r="K20702" i="2"/>
  <c r="L20702" i="2" s="1"/>
  <c r="K20701" i="2"/>
  <c r="L20701" i="2" s="1"/>
  <c r="K20700" i="2"/>
  <c r="L20700" i="2" s="1"/>
  <c r="K20699" i="2"/>
  <c r="L20699" i="2" s="1"/>
  <c r="K20698" i="2"/>
  <c r="L20698" i="2" s="1"/>
  <c r="K20697" i="2"/>
  <c r="L20697" i="2" s="1"/>
  <c r="K20696" i="2"/>
  <c r="L20696" i="2" s="1"/>
  <c r="K20695" i="2"/>
  <c r="L20695" i="2" s="1"/>
  <c r="K20694" i="2"/>
  <c r="L20694" i="2" s="1"/>
  <c r="K20693" i="2"/>
  <c r="L20693" i="2" s="1"/>
  <c r="K20692" i="2"/>
  <c r="L20692" i="2" s="1"/>
  <c r="K20691" i="2"/>
  <c r="L20691" i="2" s="1"/>
  <c r="K20690" i="2"/>
  <c r="L20690" i="2" s="1"/>
  <c r="K20689" i="2"/>
  <c r="L20689" i="2" s="1"/>
  <c r="K20688" i="2"/>
  <c r="L20688" i="2" s="1"/>
  <c r="K20687" i="2"/>
  <c r="L20687" i="2" s="1"/>
  <c r="K20686" i="2"/>
  <c r="L20686" i="2" s="1"/>
  <c r="K20685" i="2"/>
  <c r="L20685" i="2" s="1"/>
  <c r="K20684" i="2"/>
  <c r="L20684" i="2" s="1"/>
  <c r="K20683" i="2"/>
  <c r="L20683" i="2" s="1"/>
  <c r="K20682" i="2"/>
  <c r="L20682" i="2" s="1"/>
  <c r="K20681" i="2"/>
  <c r="L20681" i="2" s="1"/>
  <c r="K20680" i="2"/>
  <c r="L20680" i="2" s="1"/>
  <c r="K20679" i="2"/>
  <c r="L20679" i="2" s="1"/>
  <c r="K20678" i="2"/>
  <c r="L20678" i="2" s="1"/>
  <c r="K20677" i="2"/>
  <c r="L20677" i="2" s="1"/>
  <c r="K20676" i="2"/>
  <c r="L20676" i="2" s="1"/>
  <c r="K20675" i="2"/>
  <c r="L20675" i="2" s="1"/>
  <c r="K20674" i="2"/>
  <c r="L20674" i="2" s="1"/>
  <c r="K20673" i="2"/>
  <c r="L20673" i="2" s="1"/>
  <c r="K20672" i="2"/>
  <c r="L20672" i="2" s="1"/>
  <c r="K20671" i="2"/>
  <c r="L20671" i="2" s="1"/>
  <c r="K20670" i="2"/>
  <c r="L20670" i="2" s="1"/>
  <c r="K20669" i="2"/>
  <c r="L20669" i="2" s="1"/>
  <c r="K20668" i="2"/>
  <c r="L20668" i="2" s="1"/>
  <c r="K20667" i="2"/>
  <c r="L20667" i="2" s="1"/>
  <c r="K20666" i="2"/>
  <c r="L20666" i="2" s="1"/>
  <c r="K20665" i="2"/>
  <c r="L20665" i="2" s="1"/>
  <c r="K20664" i="2"/>
  <c r="L20664" i="2" s="1"/>
  <c r="K20663" i="2"/>
  <c r="L20663" i="2" s="1"/>
  <c r="K20662" i="2"/>
  <c r="L20662" i="2" s="1"/>
  <c r="K20661" i="2"/>
  <c r="L20661" i="2" s="1"/>
  <c r="K20660" i="2"/>
  <c r="L20660" i="2" s="1"/>
  <c r="K20659" i="2"/>
  <c r="L20659" i="2" s="1"/>
  <c r="K20658" i="2"/>
  <c r="L20658" i="2" s="1"/>
  <c r="K20657" i="2"/>
  <c r="L20657" i="2" s="1"/>
  <c r="K20656" i="2"/>
  <c r="L20656" i="2" s="1"/>
  <c r="K20655" i="2"/>
  <c r="L20655" i="2" s="1"/>
  <c r="K20654" i="2"/>
  <c r="L20654" i="2" s="1"/>
  <c r="K20653" i="2"/>
  <c r="L20653" i="2" s="1"/>
  <c r="K20652" i="2"/>
  <c r="L20652" i="2" s="1"/>
  <c r="K20651" i="2"/>
  <c r="L20651" i="2" s="1"/>
  <c r="K20650" i="2"/>
  <c r="L20650" i="2" s="1"/>
  <c r="K20649" i="2"/>
  <c r="L20649" i="2" s="1"/>
  <c r="K20648" i="2"/>
  <c r="L20648" i="2" s="1"/>
  <c r="K20647" i="2"/>
  <c r="L20647" i="2" s="1"/>
  <c r="K20646" i="2"/>
  <c r="L20646" i="2" s="1"/>
  <c r="K20645" i="2"/>
  <c r="L20645" i="2" s="1"/>
  <c r="K20644" i="2"/>
  <c r="L20644" i="2" s="1"/>
  <c r="K20643" i="2"/>
  <c r="L20643" i="2" s="1"/>
  <c r="K20642" i="2"/>
  <c r="L20642" i="2" s="1"/>
  <c r="K20641" i="2"/>
  <c r="L20641" i="2" s="1"/>
  <c r="K20640" i="2"/>
  <c r="L20640" i="2" s="1"/>
  <c r="K20639" i="2"/>
  <c r="L20639" i="2" s="1"/>
  <c r="K20638" i="2"/>
  <c r="L20638" i="2" s="1"/>
  <c r="K20637" i="2"/>
  <c r="L20637" i="2" s="1"/>
  <c r="K20636" i="2"/>
  <c r="L20636" i="2" s="1"/>
  <c r="K20635" i="2"/>
  <c r="L20635" i="2" s="1"/>
  <c r="K20634" i="2"/>
  <c r="L20634" i="2" s="1"/>
  <c r="K20633" i="2"/>
  <c r="L20633" i="2" s="1"/>
  <c r="K20632" i="2"/>
  <c r="L20632" i="2" s="1"/>
  <c r="K20631" i="2"/>
  <c r="L20631" i="2" s="1"/>
  <c r="K20630" i="2"/>
  <c r="L20630" i="2" s="1"/>
  <c r="K20629" i="2"/>
  <c r="L20629" i="2" s="1"/>
  <c r="K20628" i="2"/>
  <c r="L20628" i="2" s="1"/>
  <c r="K20627" i="2"/>
  <c r="L20627" i="2" s="1"/>
  <c r="K20626" i="2"/>
  <c r="L20626" i="2" s="1"/>
  <c r="K20625" i="2"/>
  <c r="L20625" i="2" s="1"/>
  <c r="K20624" i="2"/>
  <c r="L20624" i="2" s="1"/>
  <c r="K20623" i="2"/>
  <c r="L20623" i="2" s="1"/>
  <c r="K20622" i="2"/>
  <c r="L20622" i="2" s="1"/>
  <c r="K20621" i="2"/>
  <c r="L20621" i="2" s="1"/>
  <c r="K20620" i="2"/>
  <c r="L20620" i="2" s="1"/>
  <c r="K20619" i="2"/>
  <c r="L20619" i="2" s="1"/>
  <c r="K20618" i="2"/>
  <c r="L20618" i="2" s="1"/>
  <c r="K20617" i="2"/>
  <c r="L20617" i="2" s="1"/>
  <c r="K20616" i="2"/>
  <c r="L20616" i="2" s="1"/>
  <c r="K20615" i="2"/>
  <c r="L20615" i="2" s="1"/>
  <c r="K20614" i="2"/>
  <c r="L20614" i="2" s="1"/>
  <c r="K20613" i="2"/>
  <c r="L20613" i="2" s="1"/>
  <c r="K20612" i="2"/>
  <c r="L20612" i="2" s="1"/>
  <c r="K20611" i="2"/>
  <c r="L20611" i="2" s="1"/>
  <c r="K20610" i="2"/>
  <c r="L20610" i="2" s="1"/>
  <c r="K20609" i="2"/>
  <c r="L20609" i="2" s="1"/>
  <c r="K20608" i="2"/>
  <c r="L20608" i="2" s="1"/>
  <c r="K20607" i="2"/>
  <c r="L20607" i="2" s="1"/>
  <c r="K20606" i="2"/>
  <c r="L20606" i="2" s="1"/>
  <c r="K20605" i="2"/>
  <c r="L20605" i="2" s="1"/>
  <c r="K20604" i="2"/>
  <c r="L20604" i="2" s="1"/>
  <c r="K20603" i="2"/>
  <c r="L20603" i="2" s="1"/>
  <c r="K20602" i="2"/>
  <c r="L20602" i="2" s="1"/>
  <c r="K20601" i="2"/>
  <c r="L20601" i="2" s="1"/>
  <c r="K20600" i="2"/>
  <c r="L20600" i="2" s="1"/>
  <c r="K20599" i="2"/>
  <c r="L20599" i="2" s="1"/>
  <c r="K20598" i="2"/>
  <c r="L20598" i="2" s="1"/>
  <c r="K20597" i="2"/>
  <c r="L20597" i="2" s="1"/>
  <c r="K20596" i="2"/>
  <c r="L20596" i="2" s="1"/>
  <c r="K20595" i="2"/>
  <c r="L20595" i="2" s="1"/>
  <c r="K20594" i="2"/>
  <c r="L20594" i="2" s="1"/>
  <c r="K20593" i="2"/>
  <c r="L20593" i="2" s="1"/>
  <c r="K20592" i="2"/>
  <c r="L20592" i="2" s="1"/>
  <c r="K20591" i="2"/>
  <c r="L20591" i="2" s="1"/>
  <c r="K20590" i="2"/>
  <c r="L20590" i="2" s="1"/>
  <c r="K20589" i="2"/>
  <c r="L20589" i="2" s="1"/>
  <c r="K20588" i="2"/>
  <c r="L20588" i="2" s="1"/>
  <c r="K20587" i="2"/>
  <c r="L20587" i="2" s="1"/>
  <c r="K20586" i="2"/>
  <c r="L20586" i="2" s="1"/>
  <c r="K20585" i="2"/>
  <c r="L20585" i="2" s="1"/>
  <c r="K20584" i="2"/>
  <c r="L20584" i="2" s="1"/>
  <c r="K20583" i="2"/>
  <c r="L20583" i="2" s="1"/>
  <c r="K20582" i="2"/>
  <c r="L20582" i="2" s="1"/>
  <c r="K20581" i="2"/>
  <c r="L20581" i="2" s="1"/>
  <c r="K20580" i="2"/>
  <c r="L20580" i="2" s="1"/>
  <c r="K20579" i="2"/>
  <c r="L20579" i="2" s="1"/>
  <c r="K20578" i="2"/>
  <c r="L20578" i="2" s="1"/>
  <c r="K20577" i="2"/>
  <c r="L20577" i="2" s="1"/>
  <c r="K20576" i="2"/>
  <c r="L20576" i="2" s="1"/>
  <c r="K20575" i="2"/>
  <c r="L20575" i="2" s="1"/>
  <c r="K20574" i="2"/>
  <c r="L20574" i="2" s="1"/>
  <c r="K20573" i="2"/>
  <c r="L20573" i="2" s="1"/>
  <c r="K20572" i="2"/>
  <c r="L20572" i="2" s="1"/>
  <c r="K20571" i="2"/>
  <c r="L20571" i="2" s="1"/>
  <c r="K20570" i="2"/>
  <c r="L20570" i="2" s="1"/>
  <c r="K20569" i="2"/>
  <c r="L20569" i="2" s="1"/>
  <c r="K20568" i="2"/>
  <c r="L20568" i="2" s="1"/>
  <c r="K20567" i="2"/>
  <c r="L20567" i="2" s="1"/>
  <c r="K20566" i="2"/>
  <c r="L20566" i="2" s="1"/>
  <c r="K20565" i="2"/>
  <c r="L20565" i="2" s="1"/>
  <c r="K20564" i="2"/>
  <c r="L20564" i="2" s="1"/>
  <c r="K20563" i="2"/>
  <c r="L20563" i="2" s="1"/>
  <c r="K20562" i="2"/>
  <c r="L20562" i="2" s="1"/>
  <c r="K20561" i="2"/>
  <c r="L20561" i="2" s="1"/>
  <c r="K20560" i="2"/>
  <c r="L20560" i="2" s="1"/>
  <c r="K20559" i="2"/>
  <c r="L20559" i="2" s="1"/>
  <c r="K20558" i="2"/>
  <c r="L20558" i="2" s="1"/>
  <c r="K20557" i="2"/>
  <c r="L20557" i="2" s="1"/>
  <c r="K20556" i="2"/>
  <c r="L20556" i="2" s="1"/>
  <c r="K20555" i="2"/>
  <c r="L20555" i="2" s="1"/>
  <c r="K20554" i="2"/>
  <c r="L20554" i="2" s="1"/>
  <c r="K20553" i="2"/>
  <c r="L20553" i="2" s="1"/>
  <c r="K20552" i="2"/>
  <c r="L20552" i="2" s="1"/>
  <c r="K20551" i="2"/>
  <c r="L20551" i="2" s="1"/>
  <c r="K20550" i="2"/>
  <c r="L20550" i="2" s="1"/>
  <c r="K20549" i="2"/>
  <c r="L20549" i="2" s="1"/>
  <c r="K20548" i="2"/>
  <c r="L20548" i="2" s="1"/>
  <c r="K20547" i="2"/>
  <c r="L20547" i="2" s="1"/>
  <c r="K20546" i="2"/>
  <c r="L20546" i="2" s="1"/>
  <c r="K20545" i="2"/>
  <c r="L20545" i="2" s="1"/>
  <c r="K20544" i="2"/>
  <c r="L20544" i="2" s="1"/>
  <c r="K20543" i="2"/>
  <c r="L20543" i="2" s="1"/>
  <c r="K20542" i="2"/>
  <c r="L20542" i="2" s="1"/>
  <c r="K20541" i="2"/>
  <c r="L20541" i="2" s="1"/>
  <c r="K20540" i="2"/>
  <c r="L20540" i="2" s="1"/>
  <c r="K20539" i="2"/>
  <c r="L20539" i="2" s="1"/>
  <c r="K20538" i="2"/>
  <c r="L20538" i="2" s="1"/>
  <c r="K20537" i="2"/>
  <c r="L20537" i="2" s="1"/>
  <c r="K20536" i="2"/>
  <c r="L20536" i="2" s="1"/>
  <c r="K20535" i="2"/>
  <c r="L20535" i="2" s="1"/>
  <c r="K20534" i="2"/>
  <c r="L20534" i="2" s="1"/>
  <c r="K20533" i="2"/>
  <c r="L20533" i="2" s="1"/>
  <c r="K20532" i="2"/>
  <c r="L20532" i="2" s="1"/>
  <c r="K20531" i="2"/>
  <c r="L20531" i="2" s="1"/>
  <c r="K20530" i="2"/>
  <c r="L20530" i="2" s="1"/>
  <c r="K20529" i="2"/>
  <c r="L20529" i="2" s="1"/>
  <c r="K20528" i="2"/>
  <c r="L20528" i="2" s="1"/>
  <c r="K20527" i="2"/>
  <c r="L20527" i="2" s="1"/>
  <c r="K20526" i="2"/>
  <c r="L20526" i="2" s="1"/>
  <c r="K20525" i="2"/>
  <c r="L20525" i="2" s="1"/>
  <c r="K20524" i="2"/>
  <c r="L20524" i="2" s="1"/>
  <c r="K20523" i="2"/>
  <c r="L20523" i="2" s="1"/>
  <c r="K20522" i="2"/>
  <c r="L20522" i="2" s="1"/>
  <c r="K20521" i="2"/>
  <c r="L20521" i="2" s="1"/>
  <c r="K20520" i="2"/>
  <c r="L20520" i="2" s="1"/>
  <c r="K20519" i="2"/>
  <c r="L20519" i="2" s="1"/>
  <c r="K20518" i="2"/>
  <c r="L20518" i="2" s="1"/>
  <c r="K20517" i="2"/>
  <c r="L20517" i="2" s="1"/>
  <c r="K20516" i="2"/>
  <c r="L20516" i="2" s="1"/>
  <c r="K20515" i="2"/>
  <c r="L20515" i="2" s="1"/>
  <c r="K20514" i="2"/>
  <c r="L20514" i="2" s="1"/>
  <c r="K20513" i="2"/>
  <c r="L20513" i="2" s="1"/>
  <c r="K20512" i="2"/>
  <c r="L20512" i="2" s="1"/>
  <c r="K20511" i="2"/>
  <c r="L20511" i="2" s="1"/>
  <c r="K20510" i="2"/>
  <c r="L20510" i="2" s="1"/>
  <c r="K20509" i="2"/>
  <c r="L20509" i="2" s="1"/>
  <c r="K20508" i="2"/>
  <c r="L20508" i="2" s="1"/>
  <c r="K20507" i="2"/>
  <c r="L20507" i="2" s="1"/>
  <c r="K20506" i="2"/>
  <c r="L20506" i="2" s="1"/>
  <c r="K20505" i="2"/>
  <c r="L20505" i="2" s="1"/>
  <c r="K20504" i="2"/>
  <c r="L20504" i="2" s="1"/>
  <c r="K20503" i="2"/>
  <c r="L20503" i="2" s="1"/>
  <c r="K20502" i="2"/>
  <c r="L20502" i="2" s="1"/>
  <c r="K20501" i="2"/>
  <c r="L20501" i="2" s="1"/>
  <c r="K20500" i="2"/>
  <c r="L20500" i="2" s="1"/>
  <c r="K20499" i="2"/>
  <c r="L20499" i="2" s="1"/>
  <c r="K20498" i="2"/>
  <c r="L20498" i="2" s="1"/>
  <c r="K20497" i="2"/>
  <c r="L20497" i="2" s="1"/>
  <c r="K20496" i="2"/>
  <c r="L20496" i="2" s="1"/>
  <c r="K20495" i="2"/>
  <c r="L20495" i="2" s="1"/>
  <c r="K20494" i="2"/>
  <c r="L20494" i="2" s="1"/>
  <c r="K20493" i="2"/>
  <c r="L20493" i="2" s="1"/>
  <c r="K20492" i="2"/>
  <c r="L20492" i="2" s="1"/>
  <c r="K20491" i="2"/>
  <c r="L20491" i="2" s="1"/>
  <c r="K20490" i="2"/>
  <c r="L20490" i="2" s="1"/>
  <c r="K20489" i="2"/>
  <c r="L20489" i="2" s="1"/>
  <c r="K20488" i="2"/>
  <c r="L20488" i="2" s="1"/>
  <c r="K20487" i="2"/>
  <c r="L20487" i="2" s="1"/>
  <c r="K20486" i="2"/>
  <c r="L20486" i="2" s="1"/>
  <c r="K20485" i="2"/>
  <c r="L20485" i="2" s="1"/>
  <c r="K20484" i="2"/>
  <c r="L20484" i="2" s="1"/>
  <c r="K20483" i="2"/>
  <c r="L20483" i="2" s="1"/>
  <c r="K20482" i="2"/>
  <c r="L20482" i="2" s="1"/>
  <c r="K20481" i="2"/>
  <c r="L20481" i="2" s="1"/>
  <c r="K20480" i="2"/>
  <c r="L20480" i="2" s="1"/>
  <c r="K20479" i="2"/>
  <c r="L20479" i="2" s="1"/>
  <c r="K20478" i="2"/>
  <c r="L20478" i="2" s="1"/>
  <c r="K20477" i="2"/>
  <c r="L20477" i="2" s="1"/>
  <c r="K20476" i="2"/>
  <c r="L20476" i="2" s="1"/>
  <c r="K20475" i="2"/>
  <c r="L20475" i="2" s="1"/>
  <c r="K20474" i="2"/>
  <c r="L20474" i="2" s="1"/>
  <c r="K20473" i="2"/>
  <c r="L20473" i="2" s="1"/>
  <c r="K20472" i="2"/>
  <c r="L20472" i="2" s="1"/>
  <c r="K20471" i="2"/>
  <c r="L20471" i="2" s="1"/>
  <c r="K20470" i="2"/>
  <c r="L20470" i="2" s="1"/>
  <c r="K20469" i="2"/>
  <c r="L20469" i="2" s="1"/>
  <c r="K20468" i="2"/>
  <c r="L20468" i="2" s="1"/>
  <c r="K20467" i="2"/>
  <c r="L20467" i="2" s="1"/>
  <c r="K20466" i="2"/>
  <c r="L20466" i="2" s="1"/>
  <c r="K20465" i="2"/>
  <c r="L20465" i="2" s="1"/>
  <c r="K20464" i="2"/>
  <c r="L20464" i="2" s="1"/>
  <c r="K20463" i="2"/>
  <c r="L20463" i="2" s="1"/>
  <c r="K20462" i="2"/>
  <c r="L20462" i="2" s="1"/>
  <c r="K20461" i="2"/>
  <c r="L20461" i="2" s="1"/>
  <c r="K20460" i="2"/>
  <c r="L20460" i="2" s="1"/>
  <c r="K20459" i="2"/>
  <c r="L20459" i="2" s="1"/>
  <c r="K20458" i="2"/>
  <c r="L20458" i="2" s="1"/>
  <c r="K20457" i="2"/>
  <c r="L20457" i="2" s="1"/>
  <c r="K20456" i="2"/>
  <c r="L20456" i="2" s="1"/>
  <c r="K20455" i="2"/>
  <c r="L20455" i="2" s="1"/>
  <c r="K20454" i="2"/>
  <c r="L20454" i="2" s="1"/>
  <c r="K20453" i="2"/>
  <c r="L20453" i="2" s="1"/>
  <c r="K20452" i="2"/>
  <c r="L20452" i="2" s="1"/>
  <c r="K20451" i="2"/>
  <c r="L20451" i="2" s="1"/>
  <c r="K20450" i="2"/>
  <c r="L20450" i="2" s="1"/>
  <c r="K20449" i="2"/>
  <c r="L20449" i="2" s="1"/>
  <c r="K20448" i="2"/>
  <c r="L20448" i="2" s="1"/>
  <c r="K20447" i="2"/>
  <c r="L20447" i="2" s="1"/>
  <c r="K20446" i="2"/>
  <c r="L20446" i="2" s="1"/>
  <c r="K20445" i="2"/>
  <c r="L20445" i="2" s="1"/>
  <c r="K20444" i="2"/>
  <c r="L20444" i="2" s="1"/>
  <c r="K20443" i="2"/>
  <c r="L20443" i="2" s="1"/>
  <c r="K20442" i="2"/>
  <c r="L20442" i="2" s="1"/>
  <c r="K20441" i="2"/>
  <c r="L20441" i="2" s="1"/>
  <c r="K20440" i="2"/>
  <c r="L20440" i="2" s="1"/>
  <c r="K20439" i="2"/>
  <c r="L20439" i="2" s="1"/>
  <c r="K20438" i="2"/>
  <c r="L20438" i="2" s="1"/>
  <c r="K20437" i="2"/>
  <c r="L20437" i="2" s="1"/>
  <c r="K20436" i="2"/>
  <c r="L20436" i="2" s="1"/>
  <c r="K20435" i="2"/>
  <c r="L20435" i="2" s="1"/>
  <c r="K20434" i="2"/>
  <c r="L20434" i="2" s="1"/>
  <c r="K20433" i="2"/>
  <c r="L20433" i="2" s="1"/>
  <c r="K20432" i="2"/>
  <c r="L20432" i="2" s="1"/>
  <c r="K20431" i="2"/>
  <c r="L20431" i="2" s="1"/>
  <c r="K20430" i="2"/>
  <c r="L20430" i="2" s="1"/>
  <c r="K20429" i="2"/>
  <c r="L20429" i="2" s="1"/>
  <c r="K20428" i="2"/>
  <c r="L20428" i="2" s="1"/>
  <c r="K20427" i="2"/>
  <c r="L20427" i="2" s="1"/>
  <c r="K20426" i="2"/>
  <c r="L20426" i="2" s="1"/>
  <c r="K20425" i="2"/>
  <c r="L20425" i="2" s="1"/>
  <c r="K20424" i="2"/>
  <c r="L20424" i="2" s="1"/>
  <c r="K20423" i="2"/>
  <c r="L20423" i="2" s="1"/>
  <c r="K20422" i="2"/>
  <c r="L20422" i="2" s="1"/>
  <c r="K20421" i="2"/>
  <c r="L20421" i="2" s="1"/>
  <c r="K20420" i="2"/>
  <c r="L20420" i="2" s="1"/>
  <c r="K20419" i="2"/>
  <c r="L20419" i="2" s="1"/>
  <c r="K20418" i="2"/>
  <c r="L20418" i="2" s="1"/>
  <c r="K20417" i="2"/>
  <c r="L20417" i="2" s="1"/>
  <c r="K20416" i="2"/>
  <c r="L20416" i="2" s="1"/>
  <c r="K20415" i="2"/>
  <c r="L20415" i="2" s="1"/>
  <c r="K20414" i="2"/>
  <c r="L20414" i="2" s="1"/>
  <c r="K20413" i="2"/>
  <c r="L20413" i="2" s="1"/>
  <c r="K20412" i="2"/>
  <c r="L20412" i="2" s="1"/>
  <c r="K20411" i="2"/>
  <c r="L20411" i="2" s="1"/>
  <c r="K20410" i="2"/>
  <c r="L20410" i="2" s="1"/>
  <c r="K20409" i="2"/>
  <c r="L20409" i="2" s="1"/>
  <c r="K20408" i="2"/>
  <c r="L20408" i="2" s="1"/>
  <c r="K20407" i="2"/>
  <c r="L20407" i="2" s="1"/>
  <c r="K20406" i="2"/>
  <c r="L20406" i="2" s="1"/>
  <c r="K20405" i="2"/>
  <c r="L20405" i="2" s="1"/>
  <c r="K20404" i="2"/>
  <c r="L20404" i="2" s="1"/>
  <c r="K20403" i="2"/>
  <c r="L20403" i="2" s="1"/>
  <c r="K20402" i="2"/>
  <c r="L20402" i="2" s="1"/>
  <c r="K20401" i="2"/>
  <c r="L20401" i="2" s="1"/>
  <c r="K20400" i="2"/>
  <c r="L20400" i="2" s="1"/>
  <c r="K20399" i="2"/>
  <c r="L20399" i="2" s="1"/>
  <c r="K20398" i="2"/>
  <c r="L20398" i="2" s="1"/>
  <c r="K20397" i="2"/>
  <c r="L20397" i="2" s="1"/>
  <c r="K20396" i="2"/>
  <c r="L20396" i="2" s="1"/>
  <c r="K20395" i="2"/>
  <c r="L20395" i="2" s="1"/>
  <c r="K20394" i="2"/>
  <c r="L20394" i="2" s="1"/>
  <c r="K20393" i="2"/>
  <c r="L20393" i="2" s="1"/>
  <c r="K20392" i="2"/>
  <c r="L20392" i="2" s="1"/>
  <c r="K20391" i="2"/>
  <c r="L20391" i="2" s="1"/>
  <c r="K20390" i="2"/>
  <c r="L20390" i="2" s="1"/>
  <c r="K20389" i="2"/>
  <c r="L20389" i="2" s="1"/>
  <c r="K20388" i="2"/>
  <c r="L20388" i="2" s="1"/>
  <c r="K20387" i="2"/>
  <c r="L20387" i="2" s="1"/>
  <c r="K20386" i="2"/>
  <c r="L20386" i="2" s="1"/>
  <c r="K20385" i="2"/>
  <c r="L20385" i="2" s="1"/>
  <c r="K20384" i="2"/>
  <c r="L20384" i="2" s="1"/>
  <c r="K20383" i="2"/>
  <c r="L20383" i="2" s="1"/>
  <c r="K20382" i="2"/>
  <c r="L20382" i="2" s="1"/>
  <c r="K20381" i="2"/>
  <c r="L20381" i="2" s="1"/>
  <c r="K20380" i="2"/>
  <c r="L20380" i="2" s="1"/>
  <c r="K20379" i="2"/>
  <c r="L20379" i="2" s="1"/>
  <c r="K20378" i="2"/>
  <c r="L20378" i="2" s="1"/>
  <c r="K20377" i="2"/>
  <c r="L20377" i="2" s="1"/>
  <c r="K20376" i="2"/>
  <c r="L20376" i="2" s="1"/>
  <c r="K20375" i="2"/>
  <c r="L20375" i="2" s="1"/>
  <c r="K20374" i="2"/>
  <c r="L20374" i="2" s="1"/>
  <c r="K20373" i="2"/>
  <c r="L20373" i="2" s="1"/>
  <c r="K20372" i="2"/>
  <c r="L20372" i="2" s="1"/>
  <c r="K20371" i="2"/>
  <c r="L20371" i="2" s="1"/>
  <c r="K20370" i="2"/>
  <c r="L20370" i="2" s="1"/>
  <c r="K20369" i="2"/>
  <c r="L20369" i="2" s="1"/>
  <c r="K20368" i="2"/>
  <c r="L20368" i="2" s="1"/>
  <c r="K20367" i="2"/>
  <c r="L20367" i="2" s="1"/>
  <c r="K20366" i="2"/>
  <c r="L20366" i="2" s="1"/>
  <c r="K20365" i="2"/>
  <c r="L20365" i="2" s="1"/>
  <c r="K20364" i="2"/>
  <c r="L20364" i="2" s="1"/>
  <c r="K20363" i="2"/>
  <c r="L20363" i="2" s="1"/>
  <c r="K20362" i="2"/>
  <c r="L20362" i="2" s="1"/>
  <c r="K20361" i="2"/>
  <c r="L20361" i="2" s="1"/>
  <c r="K20360" i="2"/>
  <c r="L20360" i="2" s="1"/>
  <c r="K20359" i="2"/>
  <c r="L20359" i="2" s="1"/>
  <c r="K20358" i="2"/>
  <c r="L20358" i="2" s="1"/>
  <c r="K20357" i="2"/>
  <c r="L20357" i="2" s="1"/>
  <c r="K20356" i="2"/>
  <c r="L20356" i="2" s="1"/>
  <c r="K20355" i="2"/>
  <c r="L20355" i="2" s="1"/>
  <c r="K20354" i="2"/>
  <c r="L20354" i="2" s="1"/>
  <c r="K20353" i="2"/>
  <c r="L20353" i="2" s="1"/>
  <c r="K20352" i="2"/>
  <c r="L20352" i="2" s="1"/>
  <c r="K20351" i="2"/>
  <c r="L20351" i="2" s="1"/>
  <c r="K20350" i="2"/>
  <c r="L20350" i="2" s="1"/>
  <c r="K20349" i="2"/>
  <c r="L20349" i="2" s="1"/>
  <c r="K20348" i="2"/>
  <c r="L20348" i="2" s="1"/>
  <c r="K20347" i="2"/>
  <c r="L20347" i="2" s="1"/>
  <c r="K20346" i="2"/>
  <c r="L20346" i="2" s="1"/>
  <c r="K20345" i="2"/>
  <c r="L20345" i="2" s="1"/>
  <c r="K20344" i="2"/>
  <c r="L20344" i="2" s="1"/>
  <c r="K20343" i="2"/>
  <c r="L20343" i="2" s="1"/>
  <c r="K20342" i="2"/>
  <c r="L20342" i="2" s="1"/>
  <c r="K20341" i="2"/>
  <c r="L20341" i="2" s="1"/>
  <c r="K20340" i="2"/>
  <c r="L20340" i="2" s="1"/>
  <c r="K20339" i="2"/>
  <c r="L20339" i="2" s="1"/>
  <c r="K20338" i="2"/>
  <c r="L20338" i="2" s="1"/>
  <c r="K20337" i="2"/>
  <c r="L20337" i="2" s="1"/>
  <c r="K20336" i="2"/>
  <c r="L20336" i="2" s="1"/>
  <c r="K20335" i="2"/>
  <c r="L20335" i="2" s="1"/>
  <c r="K20334" i="2"/>
  <c r="L20334" i="2" s="1"/>
  <c r="K20333" i="2"/>
  <c r="L20333" i="2" s="1"/>
  <c r="K20332" i="2"/>
  <c r="L20332" i="2" s="1"/>
  <c r="K20331" i="2"/>
  <c r="L20331" i="2" s="1"/>
  <c r="K20330" i="2"/>
  <c r="L20330" i="2" s="1"/>
  <c r="K20329" i="2"/>
  <c r="L20329" i="2" s="1"/>
  <c r="K20328" i="2"/>
  <c r="L20328" i="2" s="1"/>
  <c r="K20327" i="2"/>
  <c r="L20327" i="2" s="1"/>
  <c r="K20326" i="2"/>
  <c r="L20326" i="2" s="1"/>
  <c r="K20325" i="2"/>
  <c r="L20325" i="2" s="1"/>
  <c r="K20324" i="2"/>
  <c r="L20324" i="2" s="1"/>
  <c r="K20323" i="2"/>
  <c r="L20323" i="2" s="1"/>
  <c r="K20322" i="2"/>
  <c r="L20322" i="2" s="1"/>
  <c r="K20321" i="2"/>
  <c r="L20321" i="2" s="1"/>
  <c r="K20320" i="2"/>
  <c r="L20320" i="2" s="1"/>
  <c r="K20319" i="2"/>
  <c r="L20319" i="2" s="1"/>
  <c r="K20318" i="2"/>
  <c r="L20318" i="2" s="1"/>
  <c r="K20317" i="2"/>
  <c r="L20317" i="2" s="1"/>
  <c r="K20316" i="2"/>
  <c r="L20316" i="2" s="1"/>
  <c r="K20315" i="2"/>
  <c r="L20315" i="2" s="1"/>
  <c r="K20314" i="2"/>
  <c r="L20314" i="2" s="1"/>
  <c r="K20313" i="2"/>
  <c r="L20313" i="2" s="1"/>
  <c r="K20312" i="2"/>
  <c r="L20312" i="2" s="1"/>
  <c r="K20311" i="2"/>
  <c r="L20311" i="2" s="1"/>
  <c r="K20310" i="2"/>
  <c r="L20310" i="2" s="1"/>
  <c r="K20309" i="2"/>
  <c r="L20309" i="2" s="1"/>
  <c r="K20308" i="2"/>
  <c r="L20308" i="2" s="1"/>
  <c r="K20307" i="2"/>
  <c r="L20307" i="2" s="1"/>
  <c r="K20306" i="2"/>
  <c r="L20306" i="2" s="1"/>
  <c r="K20305" i="2"/>
  <c r="L20305" i="2" s="1"/>
  <c r="K20304" i="2"/>
  <c r="L20304" i="2" s="1"/>
  <c r="K20303" i="2"/>
  <c r="L20303" i="2" s="1"/>
  <c r="K20302" i="2"/>
  <c r="L20302" i="2" s="1"/>
  <c r="K20301" i="2"/>
  <c r="L20301" i="2" s="1"/>
  <c r="K20300" i="2"/>
  <c r="L20300" i="2" s="1"/>
  <c r="K20299" i="2"/>
  <c r="L20299" i="2" s="1"/>
  <c r="K20298" i="2"/>
  <c r="L20298" i="2" s="1"/>
  <c r="K20297" i="2"/>
  <c r="L20297" i="2" s="1"/>
  <c r="K20296" i="2"/>
  <c r="L20296" i="2" s="1"/>
  <c r="K20295" i="2"/>
  <c r="L20295" i="2" s="1"/>
  <c r="K20294" i="2"/>
  <c r="L20294" i="2" s="1"/>
  <c r="K20293" i="2"/>
  <c r="L20293" i="2" s="1"/>
  <c r="K20292" i="2"/>
  <c r="L20292" i="2" s="1"/>
  <c r="K20291" i="2"/>
  <c r="L20291" i="2" s="1"/>
  <c r="K20290" i="2"/>
  <c r="L20290" i="2" s="1"/>
  <c r="K20289" i="2"/>
  <c r="L20289" i="2" s="1"/>
  <c r="K20288" i="2"/>
  <c r="L20288" i="2" s="1"/>
  <c r="K20287" i="2"/>
  <c r="L20287" i="2" s="1"/>
  <c r="K20286" i="2"/>
  <c r="L20286" i="2" s="1"/>
  <c r="K20285" i="2"/>
  <c r="L20285" i="2" s="1"/>
  <c r="K20284" i="2"/>
  <c r="L20284" i="2" s="1"/>
  <c r="K20283" i="2"/>
  <c r="L20283" i="2" s="1"/>
  <c r="K20282" i="2"/>
  <c r="L20282" i="2" s="1"/>
  <c r="K20281" i="2"/>
  <c r="L20281" i="2" s="1"/>
  <c r="K20280" i="2"/>
  <c r="L20280" i="2" s="1"/>
  <c r="K20279" i="2"/>
  <c r="L20279" i="2" s="1"/>
  <c r="K20278" i="2"/>
  <c r="L20278" i="2" s="1"/>
  <c r="K20277" i="2"/>
  <c r="L20277" i="2" s="1"/>
  <c r="K20276" i="2"/>
  <c r="L20276" i="2" s="1"/>
  <c r="K20275" i="2"/>
  <c r="L20275" i="2" s="1"/>
  <c r="K20274" i="2"/>
  <c r="L20274" i="2" s="1"/>
  <c r="K20273" i="2"/>
  <c r="L20273" i="2" s="1"/>
  <c r="K20272" i="2"/>
  <c r="L20272" i="2" s="1"/>
  <c r="K20271" i="2"/>
  <c r="L20271" i="2" s="1"/>
  <c r="K20270" i="2"/>
  <c r="L20270" i="2" s="1"/>
  <c r="K20269" i="2"/>
  <c r="L20269" i="2" s="1"/>
  <c r="K20268" i="2"/>
  <c r="L20268" i="2" s="1"/>
  <c r="K20267" i="2"/>
  <c r="L20267" i="2" s="1"/>
  <c r="K20266" i="2"/>
  <c r="L20266" i="2" s="1"/>
  <c r="K20265" i="2"/>
  <c r="L20265" i="2" s="1"/>
  <c r="K20264" i="2"/>
  <c r="L20264" i="2" s="1"/>
  <c r="K20263" i="2"/>
  <c r="L20263" i="2" s="1"/>
  <c r="K20262" i="2"/>
  <c r="L20262" i="2" s="1"/>
  <c r="K20261" i="2"/>
  <c r="L20261" i="2" s="1"/>
  <c r="K20260" i="2"/>
  <c r="L20260" i="2" s="1"/>
  <c r="K20259" i="2"/>
  <c r="L20259" i="2" s="1"/>
  <c r="K20258" i="2"/>
  <c r="L20258" i="2" s="1"/>
  <c r="K20257" i="2"/>
  <c r="L20257" i="2" s="1"/>
  <c r="K20256" i="2"/>
  <c r="L20256" i="2" s="1"/>
  <c r="K20255" i="2"/>
  <c r="L20255" i="2" s="1"/>
  <c r="K20254" i="2"/>
  <c r="L20254" i="2" s="1"/>
  <c r="K20253" i="2"/>
  <c r="L20253" i="2" s="1"/>
  <c r="K20252" i="2"/>
  <c r="L20252" i="2" s="1"/>
  <c r="K20251" i="2"/>
  <c r="L20251" i="2" s="1"/>
  <c r="K20250" i="2"/>
  <c r="L20250" i="2" s="1"/>
  <c r="K20249" i="2"/>
  <c r="L20249" i="2" s="1"/>
  <c r="K20248" i="2"/>
  <c r="L20248" i="2" s="1"/>
  <c r="K20247" i="2"/>
  <c r="L20247" i="2" s="1"/>
  <c r="K20246" i="2"/>
  <c r="L20246" i="2" s="1"/>
  <c r="K20245" i="2"/>
  <c r="L20245" i="2" s="1"/>
  <c r="K20244" i="2"/>
  <c r="L20244" i="2" s="1"/>
  <c r="K20243" i="2"/>
  <c r="L20243" i="2" s="1"/>
  <c r="K20242" i="2"/>
  <c r="L20242" i="2" s="1"/>
  <c r="K20241" i="2"/>
  <c r="L20241" i="2" s="1"/>
  <c r="K20240" i="2"/>
  <c r="L20240" i="2" s="1"/>
  <c r="K20239" i="2"/>
  <c r="L20239" i="2" s="1"/>
  <c r="K20238" i="2"/>
  <c r="L20238" i="2" s="1"/>
  <c r="K20237" i="2"/>
  <c r="L20237" i="2" s="1"/>
  <c r="K20236" i="2"/>
  <c r="L20236" i="2" s="1"/>
  <c r="K20235" i="2"/>
  <c r="L20235" i="2" s="1"/>
  <c r="K20234" i="2"/>
  <c r="L20234" i="2" s="1"/>
  <c r="K20233" i="2"/>
  <c r="L20233" i="2" s="1"/>
  <c r="K20232" i="2"/>
  <c r="L20232" i="2" s="1"/>
  <c r="K20231" i="2"/>
  <c r="L20231" i="2" s="1"/>
  <c r="K20230" i="2"/>
  <c r="L20230" i="2" s="1"/>
  <c r="K20229" i="2"/>
  <c r="L20229" i="2" s="1"/>
  <c r="K20228" i="2"/>
  <c r="L20228" i="2" s="1"/>
  <c r="K20227" i="2"/>
  <c r="L20227" i="2" s="1"/>
  <c r="K20226" i="2"/>
  <c r="L20226" i="2" s="1"/>
  <c r="K20225" i="2"/>
  <c r="L20225" i="2" s="1"/>
  <c r="K20224" i="2"/>
  <c r="L20224" i="2" s="1"/>
  <c r="K20223" i="2"/>
  <c r="L20223" i="2" s="1"/>
  <c r="K20222" i="2"/>
  <c r="L20222" i="2" s="1"/>
  <c r="K20221" i="2"/>
  <c r="L20221" i="2" s="1"/>
  <c r="K20220" i="2"/>
  <c r="L20220" i="2" s="1"/>
  <c r="K20219" i="2"/>
  <c r="L20219" i="2" s="1"/>
  <c r="K20218" i="2"/>
  <c r="L20218" i="2" s="1"/>
  <c r="K20217" i="2"/>
  <c r="L20217" i="2" s="1"/>
  <c r="K20216" i="2"/>
  <c r="L20216" i="2" s="1"/>
  <c r="K20215" i="2"/>
  <c r="L20215" i="2" s="1"/>
  <c r="K20214" i="2"/>
  <c r="L20214" i="2" s="1"/>
  <c r="K20213" i="2"/>
  <c r="L20213" i="2" s="1"/>
  <c r="K20212" i="2"/>
  <c r="L20212" i="2" s="1"/>
  <c r="K20211" i="2"/>
  <c r="L20211" i="2" s="1"/>
  <c r="K20210" i="2"/>
  <c r="L20210" i="2" s="1"/>
  <c r="K20209" i="2"/>
  <c r="L20209" i="2" s="1"/>
  <c r="K20208" i="2"/>
  <c r="L20208" i="2" s="1"/>
  <c r="K20207" i="2"/>
  <c r="L20207" i="2" s="1"/>
  <c r="K20206" i="2"/>
  <c r="L20206" i="2" s="1"/>
  <c r="K20205" i="2"/>
  <c r="L20205" i="2" s="1"/>
  <c r="K20204" i="2"/>
  <c r="L20204" i="2" s="1"/>
  <c r="K20203" i="2"/>
  <c r="L20203" i="2" s="1"/>
  <c r="K20202" i="2"/>
  <c r="L20202" i="2" s="1"/>
  <c r="K20201" i="2"/>
  <c r="L20201" i="2" s="1"/>
  <c r="K20200" i="2"/>
  <c r="L20200" i="2" s="1"/>
  <c r="K20199" i="2"/>
  <c r="L20199" i="2" s="1"/>
  <c r="K20198" i="2"/>
  <c r="L20198" i="2" s="1"/>
  <c r="K20197" i="2"/>
  <c r="L20197" i="2" s="1"/>
  <c r="K20196" i="2"/>
  <c r="L20196" i="2" s="1"/>
  <c r="K20195" i="2"/>
  <c r="L20195" i="2" s="1"/>
  <c r="K20194" i="2"/>
  <c r="L20194" i="2" s="1"/>
  <c r="K20193" i="2"/>
  <c r="L20193" i="2" s="1"/>
  <c r="K20192" i="2"/>
  <c r="L20192" i="2" s="1"/>
  <c r="K20191" i="2"/>
  <c r="L20191" i="2" s="1"/>
  <c r="K20190" i="2"/>
  <c r="L20190" i="2" s="1"/>
  <c r="K20189" i="2"/>
  <c r="L20189" i="2" s="1"/>
  <c r="K20188" i="2"/>
  <c r="L20188" i="2" s="1"/>
  <c r="K20187" i="2"/>
  <c r="L20187" i="2" s="1"/>
  <c r="K20186" i="2"/>
  <c r="L20186" i="2" s="1"/>
  <c r="K20185" i="2"/>
  <c r="L20185" i="2" s="1"/>
  <c r="K20184" i="2"/>
  <c r="L20184" i="2" s="1"/>
  <c r="K20183" i="2"/>
  <c r="L20183" i="2" s="1"/>
  <c r="K20182" i="2"/>
  <c r="L20182" i="2" s="1"/>
  <c r="K20181" i="2"/>
  <c r="L20181" i="2" s="1"/>
  <c r="K20180" i="2"/>
  <c r="L20180" i="2" s="1"/>
  <c r="K20179" i="2"/>
  <c r="L20179" i="2" s="1"/>
  <c r="K20178" i="2"/>
  <c r="L20178" i="2" s="1"/>
  <c r="K20177" i="2"/>
  <c r="L20177" i="2" s="1"/>
  <c r="K20176" i="2"/>
  <c r="L20176" i="2" s="1"/>
  <c r="K20175" i="2"/>
  <c r="L20175" i="2" s="1"/>
  <c r="K20174" i="2"/>
  <c r="L20174" i="2" s="1"/>
  <c r="K20173" i="2"/>
  <c r="L20173" i="2" s="1"/>
  <c r="K20172" i="2"/>
  <c r="L20172" i="2" s="1"/>
  <c r="K20171" i="2"/>
  <c r="L20171" i="2" s="1"/>
  <c r="K20170" i="2"/>
  <c r="L20170" i="2" s="1"/>
  <c r="K20169" i="2"/>
  <c r="L20169" i="2" s="1"/>
  <c r="K20168" i="2"/>
  <c r="L20168" i="2" s="1"/>
  <c r="K20167" i="2"/>
  <c r="L20167" i="2" s="1"/>
  <c r="K20166" i="2"/>
  <c r="L20166" i="2" s="1"/>
  <c r="K20165" i="2"/>
  <c r="L20165" i="2" s="1"/>
  <c r="K20164" i="2"/>
  <c r="L20164" i="2" s="1"/>
  <c r="K20163" i="2"/>
  <c r="L20163" i="2" s="1"/>
  <c r="K20162" i="2"/>
  <c r="L20162" i="2" s="1"/>
  <c r="K20161" i="2"/>
  <c r="L20161" i="2" s="1"/>
  <c r="K20160" i="2"/>
  <c r="L20160" i="2" s="1"/>
  <c r="K20159" i="2"/>
  <c r="L20159" i="2" s="1"/>
  <c r="K20158" i="2"/>
  <c r="L20158" i="2" s="1"/>
  <c r="K20157" i="2"/>
  <c r="L20157" i="2" s="1"/>
  <c r="K20156" i="2"/>
  <c r="L20156" i="2" s="1"/>
  <c r="K20155" i="2"/>
  <c r="L20155" i="2" s="1"/>
  <c r="K20154" i="2"/>
  <c r="L20154" i="2" s="1"/>
  <c r="K20153" i="2"/>
  <c r="L20153" i="2" s="1"/>
  <c r="K20152" i="2"/>
  <c r="L20152" i="2" s="1"/>
  <c r="K20151" i="2"/>
  <c r="L20151" i="2" s="1"/>
  <c r="K20150" i="2"/>
  <c r="L20150" i="2" s="1"/>
  <c r="K20149" i="2"/>
  <c r="L20149" i="2" s="1"/>
  <c r="K20148" i="2"/>
  <c r="L20148" i="2" s="1"/>
  <c r="K20147" i="2"/>
  <c r="L20147" i="2" s="1"/>
  <c r="K20146" i="2"/>
  <c r="L20146" i="2" s="1"/>
  <c r="K20145" i="2"/>
  <c r="L20145" i="2" s="1"/>
  <c r="K20144" i="2"/>
  <c r="L20144" i="2" s="1"/>
  <c r="K20143" i="2"/>
  <c r="L20143" i="2" s="1"/>
  <c r="K20142" i="2"/>
  <c r="L20142" i="2" s="1"/>
  <c r="K20141" i="2"/>
  <c r="L20141" i="2" s="1"/>
  <c r="K20140" i="2"/>
  <c r="L20140" i="2" s="1"/>
  <c r="K20139" i="2"/>
  <c r="L20139" i="2" s="1"/>
  <c r="K20138" i="2"/>
  <c r="L20138" i="2" s="1"/>
  <c r="K20137" i="2"/>
  <c r="L20137" i="2" s="1"/>
  <c r="K20136" i="2"/>
  <c r="L20136" i="2" s="1"/>
  <c r="K20135" i="2"/>
  <c r="L20135" i="2" s="1"/>
  <c r="K20134" i="2"/>
  <c r="L20134" i="2" s="1"/>
  <c r="K20133" i="2"/>
  <c r="L20133" i="2" s="1"/>
  <c r="K20132" i="2"/>
  <c r="L20132" i="2" s="1"/>
  <c r="K20131" i="2"/>
  <c r="L20131" i="2" s="1"/>
  <c r="K20130" i="2"/>
  <c r="L20130" i="2" s="1"/>
  <c r="K20129" i="2"/>
  <c r="L20129" i="2" s="1"/>
  <c r="K20128" i="2"/>
  <c r="L20128" i="2" s="1"/>
  <c r="K20127" i="2"/>
  <c r="L20127" i="2" s="1"/>
  <c r="K20126" i="2"/>
  <c r="L20126" i="2" s="1"/>
  <c r="K20125" i="2"/>
  <c r="L20125" i="2" s="1"/>
  <c r="K20124" i="2"/>
  <c r="L20124" i="2" s="1"/>
  <c r="K20123" i="2"/>
  <c r="L20123" i="2" s="1"/>
  <c r="K20122" i="2"/>
  <c r="L20122" i="2" s="1"/>
  <c r="K20121" i="2"/>
  <c r="L20121" i="2" s="1"/>
  <c r="K20120" i="2"/>
  <c r="L20120" i="2" s="1"/>
  <c r="K20119" i="2"/>
  <c r="L20119" i="2" s="1"/>
  <c r="K20118" i="2"/>
  <c r="L20118" i="2" s="1"/>
  <c r="K20117" i="2"/>
  <c r="L20117" i="2" s="1"/>
  <c r="K20116" i="2"/>
  <c r="L20116" i="2" s="1"/>
  <c r="K20115" i="2"/>
  <c r="L20115" i="2" s="1"/>
  <c r="K20114" i="2"/>
  <c r="L20114" i="2" s="1"/>
  <c r="K20113" i="2"/>
  <c r="L20113" i="2" s="1"/>
  <c r="K20112" i="2"/>
  <c r="L20112" i="2" s="1"/>
  <c r="K20111" i="2"/>
  <c r="L20111" i="2" s="1"/>
  <c r="K20110" i="2"/>
  <c r="L20110" i="2" s="1"/>
  <c r="K20109" i="2"/>
  <c r="L20109" i="2" s="1"/>
  <c r="K20108" i="2"/>
  <c r="L20108" i="2" s="1"/>
  <c r="K20107" i="2"/>
  <c r="L20107" i="2" s="1"/>
  <c r="K20106" i="2"/>
  <c r="L20106" i="2" s="1"/>
  <c r="K20105" i="2"/>
  <c r="L20105" i="2" s="1"/>
  <c r="K20104" i="2"/>
  <c r="L20104" i="2" s="1"/>
  <c r="K20103" i="2"/>
  <c r="L20103" i="2" s="1"/>
  <c r="K20102" i="2"/>
  <c r="L20102" i="2" s="1"/>
  <c r="K20101" i="2"/>
  <c r="L20101" i="2" s="1"/>
  <c r="K20100" i="2"/>
  <c r="L20100" i="2" s="1"/>
  <c r="K20099" i="2"/>
  <c r="L20099" i="2" s="1"/>
  <c r="K20098" i="2"/>
  <c r="L20098" i="2" s="1"/>
  <c r="K20097" i="2"/>
  <c r="L20097" i="2" s="1"/>
  <c r="K20096" i="2"/>
  <c r="L20096" i="2" s="1"/>
  <c r="K20095" i="2"/>
  <c r="L20095" i="2" s="1"/>
  <c r="K20094" i="2"/>
  <c r="L20094" i="2" s="1"/>
  <c r="K20093" i="2"/>
  <c r="L20093" i="2" s="1"/>
  <c r="K20092" i="2"/>
  <c r="L20092" i="2" s="1"/>
  <c r="K20091" i="2"/>
  <c r="L20091" i="2" s="1"/>
  <c r="K20090" i="2"/>
  <c r="L20090" i="2" s="1"/>
  <c r="K20089" i="2"/>
  <c r="L20089" i="2" s="1"/>
  <c r="K20088" i="2"/>
  <c r="L20088" i="2" s="1"/>
  <c r="K20087" i="2"/>
  <c r="L20087" i="2" s="1"/>
  <c r="K20086" i="2"/>
  <c r="L20086" i="2" s="1"/>
  <c r="K20085" i="2"/>
  <c r="L20085" i="2" s="1"/>
  <c r="K20084" i="2"/>
  <c r="L20084" i="2" s="1"/>
  <c r="K20083" i="2"/>
  <c r="L20083" i="2" s="1"/>
  <c r="K20082" i="2"/>
  <c r="L20082" i="2" s="1"/>
  <c r="K20081" i="2"/>
  <c r="L20081" i="2" s="1"/>
  <c r="K20080" i="2"/>
  <c r="L20080" i="2" s="1"/>
  <c r="K20079" i="2"/>
  <c r="L20079" i="2" s="1"/>
  <c r="K20078" i="2"/>
  <c r="L20078" i="2" s="1"/>
  <c r="K20077" i="2"/>
  <c r="L20077" i="2" s="1"/>
  <c r="K20076" i="2"/>
  <c r="L20076" i="2" s="1"/>
  <c r="K20075" i="2"/>
  <c r="L20075" i="2" s="1"/>
  <c r="K20074" i="2"/>
  <c r="L20074" i="2" s="1"/>
  <c r="K20073" i="2"/>
  <c r="L20073" i="2" s="1"/>
  <c r="K20072" i="2"/>
  <c r="L20072" i="2" s="1"/>
  <c r="K20071" i="2"/>
  <c r="L20071" i="2" s="1"/>
  <c r="K20070" i="2"/>
  <c r="L20070" i="2" s="1"/>
  <c r="K20069" i="2"/>
  <c r="L20069" i="2" s="1"/>
  <c r="K20068" i="2"/>
  <c r="L20068" i="2" s="1"/>
  <c r="K20067" i="2"/>
  <c r="L20067" i="2" s="1"/>
  <c r="K20066" i="2"/>
  <c r="L20066" i="2" s="1"/>
  <c r="K20065" i="2"/>
  <c r="L20065" i="2" s="1"/>
  <c r="K20064" i="2"/>
  <c r="L20064" i="2" s="1"/>
  <c r="K20063" i="2"/>
  <c r="L20063" i="2" s="1"/>
  <c r="K20062" i="2"/>
  <c r="L20062" i="2" s="1"/>
  <c r="K20061" i="2"/>
  <c r="L20061" i="2" s="1"/>
  <c r="K20060" i="2"/>
  <c r="L20060" i="2" s="1"/>
  <c r="K20059" i="2"/>
  <c r="L20059" i="2" s="1"/>
  <c r="K20058" i="2"/>
  <c r="L20058" i="2" s="1"/>
  <c r="K20057" i="2"/>
  <c r="L20057" i="2" s="1"/>
  <c r="K20056" i="2"/>
  <c r="L20056" i="2" s="1"/>
  <c r="K20055" i="2"/>
  <c r="L20055" i="2" s="1"/>
  <c r="K20054" i="2"/>
  <c r="L20054" i="2" s="1"/>
  <c r="K20053" i="2"/>
  <c r="L20053" i="2" s="1"/>
  <c r="K20052" i="2"/>
  <c r="L20052" i="2" s="1"/>
  <c r="K20051" i="2"/>
  <c r="L20051" i="2" s="1"/>
  <c r="K20050" i="2"/>
  <c r="L20050" i="2" s="1"/>
  <c r="K20049" i="2"/>
  <c r="L20049" i="2" s="1"/>
  <c r="K20048" i="2"/>
  <c r="L20048" i="2" s="1"/>
  <c r="K20047" i="2"/>
  <c r="L20047" i="2" s="1"/>
  <c r="K20046" i="2"/>
  <c r="L20046" i="2" s="1"/>
  <c r="K20045" i="2"/>
  <c r="L20045" i="2" s="1"/>
  <c r="K20044" i="2"/>
  <c r="L20044" i="2" s="1"/>
  <c r="K20043" i="2"/>
  <c r="L20043" i="2" s="1"/>
  <c r="K20042" i="2"/>
  <c r="L20042" i="2" s="1"/>
  <c r="K20041" i="2"/>
  <c r="L20041" i="2" s="1"/>
  <c r="K20040" i="2"/>
  <c r="L20040" i="2" s="1"/>
  <c r="K20039" i="2"/>
  <c r="L20039" i="2" s="1"/>
  <c r="K20038" i="2"/>
  <c r="L20038" i="2" s="1"/>
  <c r="K20037" i="2"/>
  <c r="L20037" i="2" s="1"/>
  <c r="K20036" i="2"/>
  <c r="L20036" i="2" s="1"/>
  <c r="K20035" i="2"/>
  <c r="L20035" i="2" s="1"/>
  <c r="K20034" i="2"/>
  <c r="L20034" i="2" s="1"/>
  <c r="K20033" i="2"/>
  <c r="L20033" i="2" s="1"/>
  <c r="K20032" i="2"/>
  <c r="L20032" i="2" s="1"/>
  <c r="K20031" i="2"/>
  <c r="L20031" i="2" s="1"/>
  <c r="K20030" i="2"/>
  <c r="L20030" i="2" s="1"/>
  <c r="K20029" i="2"/>
  <c r="L20029" i="2" s="1"/>
  <c r="K20028" i="2"/>
  <c r="L20028" i="2" s="1"/>
  <c r="K20027" i="2"/>
  <c r="L20027" i="2" s="1"/>
  <c r="K20026" i="2"/>
  <c r="L20026" i="2" s="1"/>
  <c r="K20025" i="2"/>
  <c r="L20025" i="2" s="1"/>
  <c r="K20024" i="2"/>
  <c r="L20024" i="2" s="1"/>
  <c r="K20023" i="2"/>
  <c r="L20023" i="2" s="1"/>
  <c r="K20022" i="2"/>
  <c r="L20022" i="2" s="1"/>
  <c r="K20021" i="2"/>
  <c r="L20021" i="2" s="1"/>
  <c r="K20020" i="2"/>
  <c r="L20020" i="2" s="1"/>
  <c r="K20019" i="2"/>
  <c r="L20019" i="2" s="1"/>
  <c r="K20018" i="2"/>
  <c r="L20018" i="2" s="1"/>
  <c r="K20017" i="2"/>
  <c r="L20017" i="2" s="1"/>
  <c r="K20016" i="2"/>
  <c r="L20016" i="2" s="1"/>
  <c r="K20015" i="2"/>
  <c r="L20015" i="2" s="1"/>
  <c r="K20014" i="2"/>
  <c r="L20014" i="2" s="1"/>
  <c r="K20013" i="2"/>
  <c r="L20013" i="2" s="1"/>
  <c r="K20012" i="2"/>
  <c r="L20012" i="2" s="1"/>
  <c r="K20011" i="2"/>
  <c r="L20011" i="2" s="1"/>
  <c r="K20010" i="2"/>
  <c r="L20010" i="2" s="1"/>
  <c r="K20009" i="2"/>
  <c r="L20009" i="2" s="1"/>
  <c r="K20008" i="2"/>
  <c r="L20008" i="2" s="1"/>
  <c r="K20007" i="2"/>
  <c r="L20007" i="2" s="1"/>
  <c r="K20006" i="2"/>
  <c r="L20006" i="2" s="1"/>
  <c r="K20005" i="2"/>
  <c r="L20005" i="2" s="1"/>
  <c r="K20004" i="2"/>
  <c r="L20004" i="2" s="1"/>
  <c r="K20003" i="2"/>
  <c r="L20003" i="2" s="1"/>
  <c r="K20002" i="2"/>
  <c r="L20002" i="2" s="1"/>
  <c r="K20001" i="2"/>
  <c r="L20001" i="2" s="1"/>
  <c r="K20000" i="2"/>
  <c r="L20000" i="2" s="1"/>
  <c r="K19999" i="2"/>
  <c r="L19999" i="2" s="1"/>
  <c r="K19998" i="2"/>
  <c r="L19998" i="2" s="1"/>
  <c r="K19997" i="2"/>
  <c r="L19997" i="2" s="1"/>
  <c r="K19996" i="2"/>
  <c r="L19996" i="2" s="1"/>
  <c r="K19995" i="2"/>
  <c r="L19995" i="2" s="1"/>
  <c r="K19994" i="2"/>
  <c r="L19994" i="2" s="1"/>
  <c r="K19993" i="2"/>
  <c r="L19993" i="2" s="1"/>
  <c r="K19992" i="2"/>
  <c r="L19992" i="2" s="1"/>
  <c r="K19991" i="2"/>
  <c r="L19991" i="2" s="1"/>
  <c r="K19990" i="2"/>
  <c r="L19990" i="2" s="1"/>
  <c r="K19989" i="2"/>
  <c r="L19989" i="2" s="1"/>
  <c r="K19988" i="2"/>
  <c r="L19988" i="2" s="1"/>
  <c r="K19987" i="2"/>
  <c r="L19987" i="2" s="1"/>
  <c r="K19986" i="2"/>
  <c r="L19986" i="2" s="1"/>
  <c r="K19985" i="2"/>
  <c r="L19985" i="2" s="1"/>
  <c r="K19984" i="2"/>
  <c r="L19984" i="2" s="1"/>
  <c r="K19983" i="2"/>
  <c r="L19983" i="2" s="1"/>
  <c r="K19982" i="2"/>
  <c r="L19982" i="2" s="1"/>
  <c r="K19981" i="2"/>
  <c r="L19981" i="2" s="1"/>
  <c r="K19980" i="2"/>
  <c r="L19980" i="2" s="1"/>
  <c r="K19979" i="2"/>
  <c r="L19979" i="2" s="1"/>
  <c r="K19978" i="2"/>
  <c r="L19978" i="2" s="1"/>
  <c r="K19977" i="2"/>
  <c r="L19977" i="2" s="1"/>
  <c r="K19976" i="2"/>
  <c r="L19976" i="2" s="1"/>
  <c r="K19975" i="2"/>
  <c r="L19975" i="2" s="1"/>
  <c r="K19974" i="2"/>
  <c r="L19974" i="2" s="1"/>
  <c r="K19973" i="2"/>
  <c r="L19973" i="2" s="1"/>
  <c r="K19972" i="2"/>
  <c r="L19972" i="2" s="1"/>
  <c r="K19971" i="2"/>
  <c r="L19971" i="2" s="1"/>
  <c r="K19970" i="2"/>
  <c r="L19970" i="2" s="1"/>
  <c r="K19969" i="2"/>
  <c r="L19969" i="2" s="1"/>
  <c r="K19968" i="2"/>
  <c r="L19968" i="2" s="1"/>
  <c r="K19967" i="2"/>
  <c r="L19967" i="2" s="1"/>
  <c r="K19966" i="2"/>
  <c r="L19966" i="2" s="1"/>
  <c r="K19965" i="2"/>
  <c r="L19965" i="2" s="1"/>
  <c r="K19964" i="2"/>
  <c r="L19964" i="2" s="1"/>
  <c r="K19963" i="2"/>
  <c r="L19963" i="2" s="1"/>
  <c r="K19962" i="2"/>
  <c r="L19962" i="2" s="1"/>
  <c r="K19961" i="2"/>
  <c r="L19961" i="2" s="1"/>
  <c r="K19960" i="2"/>
  <c r="L19960" i="2" s="1"/>
  <c r="K19959" i="2"/>
  <c r="L19959" i="2" s="1"/>
  <c r="K19958" i="2"/>
  <c r="L19958" i="2" s="1"/>
  <c r="K19957" i="2"/>
  <c r="L19957" i="2" s="1"/>
  <c r="K19956" i="2"/>
  <c r="L19956" i="2" s="1"/>
  <c r="K19955" i="2"/>
  <c r="L19955" i="2" s="1"/>
  <c r="K19954" i="2"/>
  <c r="L19954" i="2" s="1"/>
  <c r="K19953" i="2"/>
  <c r="L19953" i="2" s="1"/>
  <c r="K19952" i="2"/>
  <c r="L19952" i="2" s="1"/>
  <c r="K19951" i="2"/>
  <c r="L19951" i="2" s="1"/>
  <c r="K19950" i="2"/>
  <c r="L19950" i="2" s="1"/>
  <c r="K19949" i="2"/>
  <c r="L19949" i="2" s="1"/>
  <c r="K19948" i="2"/>
  <c r="L19948" i="2" s="1"/>
  <c r="K19947" i="2"/>
  <c r="L19947" i="2" s="1"/>
  <c r="K19946" i="2"/>
  <c r="L19946" i="2" s="1"/>
  <c r="K19945" i="2"/>
  <c r="L19945" i="2" s="1"/>
  <c r="K19944" i="2"/>
  <c r="L19944" i="2" s="1"/>
  <c r="K19943" i="2"/>
  <c r="L19943" i="2" s="1"/>
  <c r="K19942" i="2"/>
  <c r="L19942" i="2" s="1"/>
  <c r="K19941" i="2"/>
  <c r="L19941" i="2" s="1"/>
  <c r="K19940" i="2"/>
  <c r="L19940" i="2" s="1"/>
  <c r="K19939" i="2"/>
  <c r="L19939" i="2" s="1"/>
  <c r="K19938" i="2"/>
  <c r="L19938" i="2" s="1"/>
  <c r="K19937" i="2"/>
  <c r="L19937" i="2" s="1"/>
  <c r="K19936" i="2"/>
  <c r="L19936" i="2" s="1"/>
  <c r="K19935" i="2"/>
  <c r="L19935" i="2" s="1"/>
  <c r="K19934" i="2"/>
  <c r="L19934" i="2" s="1"/>
  <c r="K19933" i="2"/>
  <c r="L19933" i="2" s="1"/>
  <c r="K19932" i="2"/>
  <c r="L19932" i="2" s="1"/>
  <c r="K19931" i="2"/>
  <c r="L19931" i="2" s="1"/>
  <c r="K19930" i="2"/>
  <c r="L19930" i="2" s="1"/>
  <c r="K19929" i="2"/>
  <c r="L19929" i="2" s="1"/>
  <c r="K19928" i="2"/>
  <c r="L19928" i="2" s="1"/>
  <c r="K19927" i="2"/>
  <c r="L19927" i="2" s="1"/>
  <c r="K19926" i="2"/>
  <c r="L19926" i="2" s="1"/>
  <c r="K19925" i="2"/>
  <c r="L19925" i="2" s="1"/>
  <c r="K19924" i="2"/>
  <c r="L19924" i="2" s="1"/>
  <c r="K19923" i="2"/>
  <c r="L19923" i="2" s="1"/>
  <c r="K19922" i="2"/>
  <c r="L19922" i="2" s="1"/>
  <c r="K19921" i="2"/>
  <c r="L19921" i="2" s="1"/>
  <c r="K19920" i="2"/>
  <c r="L19920" i="2" s="1"/>
  <c r="K19919" i="2"/>
  <c r="L19919" i="2" s="1"/>
  <c r="K19918" i="2"/>
  <c r="L19918" i="2" s="1"/>
  <c r="K19917" i="2"/>
  <c r="L19917" i="2" s="1"/>
  <c r="K19916" i="2"/>
  <c r="L19916" i="2" s="1"/>
  <c r="K19915" i="2"/>
  <c r="L19915" i="2" s="1"/>
  <c r="K19914" i="2"/>
  <c r="L19914" i="2" s="1"/>
  <c r="K19913" i="2"/>
  <c r="L19913" i="2" s="1"/>
  <c r="K19912" i="2"/>
  <c r="L19912" i="2" s="1"/>
  <c r="K19911" i="2"/>
  <c r="L19911" i="2" s="1"/>
  <c r="K19910" i="2"/>
  <c r="L19910" i="2" s="1"/>
  <c r="K19909" i="2"/>
  <c r="L19909" i="2" s="1"/>
  <c r="K19908" i="2"/>
  <c r="L19908" i="2" s="1"/>
  <c r="K19907" i="2"/>
  <c r="L19907" i="2" s="1"/>
  <c r="K19906" i="2"/>
  <c r="L19906" i="2" s="1"/>
  <c r="K19905" i="2"/>
  <c r="L19905" i="2" s="1"/>
  <c r="K19904" i="2"/>
  <c r="L19904" i="2" s="1"/>
  <c r="K19903" i="2"/>
  <c r="L19903" i="2" s="1"/>
  <c r="K19902" i="2"/>
  <c r="L19902" i="2" s="1"/>
  <c r="K19901" i="2"/>
  <c r="L19901" i="2" s="1"/>
  <c r="K19900" i="2"/>
  <c r="L19900" i="2" s="1"/>
  <c r="K19899" i="2"/>
  <c r="L19899" i="2" s="1"/>
  <c r="K19898" i="2"/>
  <c r="L19898" i="2" s="1"/>
  <c r="K19897" i="2"/>
  <c r="L19897" i="2" s="1"/>
  <c r="K19896" i="2"/>
  <c r="L19896" i="2" s="1"/>
  <c r="K19895" i="2"/>
  <c r="L19895" i="2" s="1"/>
  <c r="K19894" i="2"/>
  <c r="L19894" i="2" s="1"/>
  <c r="K19893" i="2"/>
  <c r="L19893" i="2" s="1"/>
  <c r="K19892" i="2"/>
  <c r="L19892" i="2" s="1"/>
  <c r="K19891" i="2"/>
  <c r="L19891" i="2" s="1"/>
  <c r="K19890" i="2"/>
  <c r="L19890" i="2" s="1"/>
  <c r="K19889" i="2"/>
  <c r="L19889" i="2" s="1"/>
  <c r="K19888" i="2"/>
  <c r="L19888" i="2" s="1"/>
  <c r="K19887" i="2"/>
  <c r="L19887" i="2" s="1"/>
  <c r="K19886" i="2"/>
  <c r="L19886" i="2" s="1"/>
  <c r="K19885" i="2"/>
  <c r="L19885" i="2" s="1"/>
  <c r="K19884" i="2"/>
  <c r="L19884" i="2" s="1"/>
  <c r="K19883" i="2"/>
  <c r="L19883" i="2" s="1"/>
  <c r="K19882" i="2"/>
  <c r="L19882" i="2" s="1"/>
  <c r="K19881" i="2"/>
  <c r="L19881" i="2" s="1"/>
  <c r="K19880" i="2"/>
  <c r="L19880" i="2" s="1"/>
  <c r="K19879" i="2"/>
  <c r="L19879" i="2" s="1"/>
  <c r="K19878" i="2"/>
  <c r="L19878" i="2" s="1"/>
  <c r="K19877" i="2"/>
  <c r="L19877" i="2" s="1"/>
  <c r="K19876" i="2"/>
  <c r="L19876" i="2" s="1"/>
  <c r="K19875" i="2"/>
  <c r="L19875" i="2" s="1"/>
  <c r="K19874" i="2"/>
  <c r="L19874" i="2" s="1"/>
  <c r="K19873" i="2"/>
  <c r="L19873" i="2" s="1"/>
  <c r="K19872" i="2"/>
  <c r="L19872" i="2" s="1"/>
  <c r="K19871" i="2"/>
  <c r="L19871" i="2" s="1"/>
  <c r="K19870" i="2"/>
  <c r="L19870" i="2" s="1"/>
  <c r="K19869" i="2"/>
  <c r="L19869" i="2" s="1"/>
  <c r="K19868" i="2"/>
  <c r="L19868" i="2" s="1"/>
  <c r="K19867" i="2"/>
  <c r="L19867" i="2" s="1"/>
  <c r="K19866" i="2"/>
  <c r="L19866" i="2" s="1"/>
  <c r="K19865" i="2"/>
  <c r="L19865" i="2" s="1"/>
  <c r="K19864" i="2"/>
  <c r="L19864" i="2" s="1"/>
  <c r="K19863" i="2"/>
  <c r="L19863" i="2" s="1"/>
  <c r="K19862" i="2"/>
  <c r="L19862" i="2" s="1"/>
  <c r="K19861" i="2"/>
  <c r="L19861" i="2" s="1"/>
  <c r="K19860" i="2"/>
  <c r="L19860" i="2" s="1"/>
  <c r="K19859" i="2"/>
  <c r="L19859" i="2" s="1"/>
  <c r="K19858" i="2"/>
  <c r="L19858" i="2" s="1"/>
  <c r="K19857" i="2"/>
  <c r="L19857" i="2" s="1"/>
  <c r="K19856" i="2"/>
  <c r="L19856" i="2" s="1"/>
  <c r="K19855" i="2"/>
  <c r="L19855" i="2" s="1"/>
  <c r="K19854" i="2"/>
  <c r="L19854" i="2" s="1"/>
  <c r="K19853" i="2"/>
  <c r="L19853" i="2" s="1"/>
  <c r="K19852" i="2"/>
  <c r="L19852" i="2" s="1"/>
  <c r="K19851" i="2"/>
  <c r="L19851" i="2" s="1"/>
  <c r="K19850" i="2"/>
  <c r="L19850" i="2" s="1"/>
  <c r="K19849" i="2"/>
  <c r="L19849" i="2" s="1"/>
  <c r="K19848" i="2"/>
  <c r="L19848" i="2" s="1"/>
  <c r="K19847" i="2"/>
  <c r="L19847" i="2" s="1"/>
  <c r="K19846" i="2"/>
  <c r="L19846" i="2" s="1"/>
  <c r="K19845" i="2"/>
  <c r="L19845" i="2" s="1"/>
  <c r="K19844" i="2"/>
  <c r="L19844" i="2" s="1"/>
  <c r="K19843" i="2"/>
  <c r="L19843" i="2" s="1"/>
  <c r="K19842" i="2"/>
  <c r="L19842" i="2" s="1"/>
  <c r="K19841" i="2"/>
  <c r="L19841" i="2" s="1"/>
  <c r="K19840" i="2"/>
  <c r="L19840" i="2" s="1"/>
  <c r="K19839" i="2"/>
  <c r="L19839" i="2" s="1"/>
  <c r="K19838" i="2"/>
  <c r="L19838" i="2" s="1"/>
  <c r="K19837" i="2"/>
  <c r="L19837" i="2" s="1"/>
  <c r="K19836" i="2"/>
  <c r="L19836" i="2" s="1"/>
  <c r="K19835" i="2"/>
  <c r="L19835" i="2" s="1"/>
  <c r="K19834" i="2"/>
  <c r="L19834" i="2" s="1"/>
  <c r="K19833" i="2"/>
  <c r="L19833" i="2" s="1"/>
  <c r="K19832" i="2"/>
  <c r="L19832" i="2" s="1"/>
  <c r="K19831" i="2"/>
  <c r="L19831" i="2" s="1"/>
  <c r="K19830" i="2"/>
  <c r="L19830" i="2" s="1"/>
  <c r="K19829" i="2"/>
  <c r="L19829" i="2" s="1"/>
  <c r="K19828" i="2"/>
  <c r="L19828" i="2" s="1"/>
  <c r="K19827" i="2"/>
  <c r="L19827" i="2" s="1"/>
  <c r="K19826" i="2"/>
  <c r="L19826" i="2" s="1"/>
  <c r="K19825" i="2"/>
  <c r="L19825" i="2" s="1"/>
  <c r="K19824" i="2"/>
  <c r="L19824" i="2" s="1"/>
  <c r="K19823" i="2"/>
  <c r="L19823" i="2" s="1"/>
  <c r="K19822" i="2"/>
  <c r="L19822" i="2" s="1"/>
  <c r="K19821" i="2"/>
  <c r="L19821" i="2" s="1"/>
  <c r="K19820" i="2"/>
  <c r="L19820" i="2" s="1"/>
  <c r="K19819" i="2"/>
  <c r="L19819" i="2" s="1"/>
  <c r="K19818" i="2"/>
  <c r="L19818" i="2" s="1"/>
  <c r="K19817" i="2"/>
  <c r="L19817" i="2" s="1"/>
  <c r="K19816" i="2"/>
  <c r="L19816" i="2" s="1"/>
  <c r="K19815" i="2"/>
  <c r="L19815" i="2" s="1"/>
  <c r="K19814" i="2"/>
  <c r="L19814" i="2" s="1"/>
  <c r="K19813" i="2"/>
  <c r="L19813" i="2" s="1"/>
  <c r="K19812" i="2"/>
  <c r="L19812" i="2" s="1"/>
  <c r="K19811" i="2"/>
  <c r="L19811" i="2" s="1"/>
  <c r="K19810" i="2"/>
  <c r="L19810" i="2" s="1"/>
  <c r="K19809" i="2"/>
  <c r="L19809" i="2" s="1"/>
  <c r="K19808" i="2"/>
  <c r="L19808" i="2" s="1"/>
  <c r="K19807" i="2"/>
  <c r="L19807" i="2" s="1"/>
  <c r="K19806" i="2"/>
  <c r="L19806" i="2" s="1"/>
  <c r="K19805" i="2"/>
  <c r="L19805" i="2" s="1"/>
  <c r="K19804" i="2"/>
  <c r="L19804" i="2" s="1"/>
  <c r="K19803" i="2"/>
  <c r="L19803" i="2" s="1"/>
  <c r="K19802" i="2"/>
  <c r="L19802" i="2" s="1"/>
  <c r="K19801" i="2"/>
  <c r="L19801" i="2" s="1"/>
  <c r="K19800" i="2"/>
  <c r="L19800" i="2" s="1"/>
  <c r="K19799" i="2"/>
  <c r="L19799" i="2" s="1"/>
  <c r="K19798" i="2"/>
  <c r="L19798" i="2" s="1"/>
  <c r="K19797" i="2"/>
  <c r="L19797" i="2" s="1"/>
  <c r="K19796" i="2"/>
  <c r="L19796" i="2" s="1"/>
  <c r="K19795" i="2"/>
  <c r="L19795" i="2" s="1"/>
  <c r="K19794" i="2"/>
  <c r="L19794" i="2" s="1"/>
  <c r="K19793" i="2"/>
  <c r="L19793" i="2" s="1"/>
  <c r="K19792" i="2"/>
  <c r="L19792" i="2" s="1"/>
  <c r="K19791" i="2"/>
  <c r="L19791" i="2" s="1"/>
  <c r="K19790" i="2"/>
  <c r="L19790" i="2" s="1"/>
  <c r="K19789" i="2"/>
  <c r="L19789" i="2" s="1"/>
  <c r="K19788" i="2"/>
  <c r="L19788" i="2" s="1"/>
  <c r="K19787" i="2"/>
  <c r="L19787" i="2" s="1"/>
  <c r="K19786" i="2"/>
  <c r="L19786" i="2" s="1"/>
  <c r="K19785" i="2"/>
  <c r="L19785" i="2" s="1"/>
  <c r="K19784" i="2"/>
  <c r="L19784" i="2" s="1"/>
  <c r="K19783" i="2"/>
  <c r="L19783" i="2" s="1"/>
  <c r="K19782" i="2"/>
  <c r="L19782" i="2" s="1"/>
  <c r="K19781" i="2"/>
  <c r="L19781" i="2" s="1"/>
  <c r="K19780" i="2"/>
  <c r="L19780" i="2" s="1"/>
  <c r="K19779" i="2"/>
  <c r="L19779" i="2" s="1"/>
  <c r="K19778" i="2"/>
  <c r="L19778" i="2" s="1"/>
  <c r="K19777" i="2"/>
  <c r="L19777" i="2" s="1"/>
  <c r="K19776" i="2"/>
  <c r="L19776" i="2" s="1"/>
  <c r="K19775" i="2"/>
  <c r="L19775" i="2" s="1"/>
  <c r="K19774" i="2"/>
  <c r="L19774" i="2" s="1"/>
  <c r="K19773" i="2"/>
  <c r="L19773" i="2" s="1"/>
  <c r="K19772" i="2"/>
  <c r="L19772" i="2" s="1"/>
  <c r="K19771" i="2"/>
  <c r="L19771" i="2" s="1"/>
  <c r="K19770" i="2"/>
  <c r="L19770" i="2" s="1"/>
  <c r="K19769" i="2"/>
  <c r="L19769" i="2" s="1"/>
  <c r="K19768" i="2"/>
  <c r="L19768" i="2" s="1"/>
  <c r="K19767" i="2"/>
  <c r="L19767" i="2" s="1"/>
  <c r="K19766" i="2"/>
  <c r="L19766" i="2" s="1"/>
  <c r="K19765" i="2"/>
  <c r="L19765" i="2" s="1"/>
  <c r="K19764" i="2"/>
  <c r="L19764" i="2" s="1"/>
  <c r="K19763" i="2"/>
  <c r="L19763" i="2" s="1"/>
  <c r="K19762" i="2"/>
  <c r="L19762" i="2" s="1"/>
  <c r="K19761" i="2"/>
  <c r="L19761" i="2" s="1"/>
  <c r="K19760" i="2"/>
  <c r="L19760" i="2" s="1"/>
  <c r="K19759" i="2"/>
  <c r="L19759" i="2" s="1"/>
  <c r="K19758" i="2"/>
  <c r="L19758" i="2" s="1"/>
  <c r="K19757" i="2"/>
  <c r="L19757" i="2" s="1"/>
  <c r="K19756" i="2"/>
  <c r="L19756" i="2" s="1"/>
  <c r="K19755" i="2"/>
  <c r="L19755" i="2" s="1"/>
  <c r="K19754" i="2"/>
  <c r="L19754" i="2" s="1"/>
  <c r="K19753" i="2"/>
  <c r="L19753" i="2" s="1"/>
  <c r="K19752" i="2"/>
  <c r="L19752" i="2" s="1"/>
  <c r="K19751" i="2"/>
  <c r="L19751" i="2" s="1"/>
  <c r="K19750" i="2"/>
  <c r="L19750" i="2" s="1"/>
  <c r="K19749" i="2"/>
  <c r="L19749" i="2" s="1"/>
  <c r="K19748" i="2"/>
  <c r="L19748" i="2" s="1"/>
  <c r="K19747" i="2"/>
  <c r="L19747" i="2" s="1"/>
  <c r="K19746" i="2"/>
  <c r="L19746" i="2" s="1"/>
  <c r="K19745" i="2"/>
  <c r="L19745" i="2" s="1"/>
  <c r="K19744" i="2"/>
  <c r="L19744" i="2" s="1"/>
  <c r="K19743" i="2"/>
  <c r="L19743" i="2" s="1"/>
  <c r="K19742" i="2"/>
  <c r="L19742" i="2" s="1"/>
  <c r="K19741" i="2"/>
  <c r="L19741" i="2" s="1"/>
  <c r="K19740" i="2"/>
  <c r="L19740" i="2" s="1"/>
  <c r="K19739" i="2"/>
  <c r="L19739" i="2" s="1"/>
  <c r="K19738" i="2"/>
  <c r="L19738" i="2" s="1"/>
  <c r="K19737" i="2"/>
  <c r="L19737" i="2" s="1"/>
  <c r="K19736" i="2"/>
  <c r="L19736" i="2" s="1"/>
  <c r="K19735" i="2"/>
  <c r="L19735" i="2" s="1"/>
  <c r="K19734" i="2"/>
  <c r="L19734" i="2" s="1"/>
  <c r="K19733" i="2"/>
  <c r="L19733" i="2" s="1"/>
  <c r="K19732" i="2"/>
  <c r="L19732" i="2" s="1"/>
  <c r="K19731" i="2"/>
  <c r="L19731" i="2" s="1"/>
  <c r="K19730" i="2"/>
  <c r="L19730" i="2" s="1"/>
  <c r="K19729" i="2"/>
  <c r="L19729" i="2" s="1"/>
  <c r="K19728" i="2"/>
  <c r="L19728" i="2" s="1"/>
  <c r="K19727" i="2"/>
  <c r="L19727" i="2" s="1"/>
  <c r="K19726" i="2"/>
  <c r="L19726" i="2" s="1"/>
  <c r="K19725" i="2"/>
  <c r="L19725" i="2" s="1"/>
  <c r="K19724" i="2"/>
  <c r="L19724" i="2" s="1"/>
  <c r="K19723" i="2"/>
  <c r="L19723" i="2" s="1"/>
  <c r="K19722" i="2"/>
  <c r="L19722" i="2" s="1"/>
  <c r="K19721" i="2"/>
  <c r="L19721" i="2" s="1"/>
  <c r="K19720" i="2"/>
  <c r="L19720" i="2" s="1"/>
  <c r="K19719" i="2"/>
  <c r="L19719" i="2" s="1"/>
  <c r="K19718" i="2"/>
  <c r="L19718" i="2" s="1"/>
  <c r="K19717" i="2"/>
  <c r="L19717" i="2" s="1"/>
  <c r="K19716" i="2"/>
  <c r="L19716" i="2" s="1"/>
  <c r="K19715" i="2"/>
  <c r="L19715" i="2" s="1"/>
  <c r="K19714" i="2"/>
  <c r="L19714" i="2" s="1"/>
  <c r="K19713" i="2"/>
  <c r="L19713" i="2" s="1"/>
  <c r="K19712" i="2"/>
  <c r="L19712" i="2" s="1"/>
  <c r="K19711" i="2"/>
  <c r="L19711" i="2" s="1"/>
  <c r="K19710" i="2"/>
  <c r="L19710" i="2" s="1"/>
  <c r="K19709" i="2"/>
  <c r="L19709" i="2" s="1"/>
  <c r="K19708" i="2"/>
  <c r="L19708" i="2" s="1"/>
  <c r="K19707" i="2"/>
  <c r="L19707" i="2" s="1"/>
  <c r="K19706" i="2"/>
  <c r="L19706" i="2" s="1"/>
  <c r="K19705" i="2"/>
  <c r="L19705" i="2" s="1"/>
  <c r="K19704" i="2"/>
  <c r="L19704" i="2" s="1"/>
  <c r="K19703" i="2"/>
  <c r="L19703" i="2" s="1"/>
  <c r="K19702" i="2"/>
  <c r="L19702" i="2" s="1"/>
  <c r="K19701" i="2"/>
  <c r="L19701" i="2" s="1"/>
  <c r="K19700" i="2"/>
  <c r="L19700" i="2" s="1"/>
  <c r="K19699" i="2"/>
  <c r="L19699" i="2" s="1"/>
  <c r="K19698" i="2"/>
  <c r="L19698" i="2" s="1"/>
  <c r="K19697" i="2"/>
  <c r="L19697" i="2" s="1"/>
  <c r="K19696" i="2"/>
  <c r="L19696" i="2" s="1"/>
  <c r="K19695" i="2"/>
  <c r="L19695" i="2" s="1"/>
  <c r="K19694" i="2"/>
  <c r="L19694" i="2" s="1"/>
  <c r="K19693" i="2"/>
  <c r="L19693" i="2" s="1"/>
  <c r="K19692" i="2"/>
  <c r="L19692" i="2" s="1"/>
  <c r="K19691" i="2"/>
  <c r="L19691" i="2" s="1"/>
  <c r="K19690" i="2"/>
  <c r="L19690" i="2" s="1"/>
  <c r="K19689" i="2"/>
  <c r="L19689" i="2" s="1"/>
  <c r="K19688" i="2"/>
  <c r="L19688" i="2" s="1"/>
  <c r="K19687" i="2"/>
  <c r="L19687" i="2" s="1"/>
  <c r="K19686" i="2"/>
  <c r="L19686" i="2" s="1"/>
  <c r="K19685" i="2"/>
  <c r="L19685" i="2" s="1"/>
  <c r="K19684" i="2"/>
  <c r="L19684" i="2" s="1"/>
  <c r="K19683" i="2"/>
  <c r="L19683" i="2" s="1"/>
  <c r="K19682" i="2"/>
  <c r="L19682" i="2" s="1"/>
  <c r="K19681" i="2"/>
  <c r="L19681" i="2" s="1"/>
  <c r="K19680" i="2"/>
  <c r="L19680" i="2" s="1"/>
  <c r="K19679" i="2"/>
  <c r="L19679" i="2" s="1"/>
  <c r="K19678" i="2"/>
  <c r="L19678" i="2" s="1"/>
  <c r="K19677" i="2"/>
  <c r="L19677" i="2" s="1"/>
  <c r="K19676" i="2"/>
  <c r="L19676" i="2" s="1"/>
  <c r="K19675" i="2"/>
  <c r="L19675" i="2" s="1"/>
  <c r="K19674" i="2"/>
  <c r="L19674" i="2" s="1"/>
  <c r="K19673" i="2"/>
  <c r="L19673" i="2" s="1"/>
  <c r="K19672" i="2"/>
  <c r="L19672" i="2" s="1"/>
  <c r="K19671" i="2"/>
  <c r="L19671" i="2" s="1"/>
  <c r="K19670" i="2"/>
  <c r="L19670" i="2" s="1"/>
  <c r="K19669" i="2"/>
  <c r="L19669" i="2" s="1"/>
  <c r="K19668" i="2"/>
  <c r="L19668" i="2" s="1"/>
  <c r="K19667" i="2"/>
  <c r="L19667" i="2" s="1"/>
  <c r="K19666" i="2"/>
  <c r="L19666" i="2" s="1"/>
  <c r="K19665" i="2"/>
  <c r="L19665" i="2" s="1"/>
  <c r="K19664" i="2"/>
  <c r="L19664" i="2" s="1"/>
  <c r="K19663" i="2"/>
  <c r="L19663" i="2" s="1"/>
  <c r="K19662" i="2"/>
  <c r="L19662" i="2" s="1"/>
  <c r="K19661" i="2"/>
  <c r="L19661" i="2" s="1"/>
  <c r="K19660" i="2"/>
  <c r="L19660" i="2" s="1"/>
  <c r="K19659" i="2"/>
  <c r="L19659" i="2" s="1"/>
  <c r="K19658" i="2"/>
  <c r="L19658" i="2" s="1"/>
  <c r="K19657" i="2"/>
  <c r="L19657" i="2" s="1"/>
  <c r="K19656" i="2"/>
  <c r="L19656" i="2" s="1"/>
  <c r="K19655" i="2"/>
  <c r="L19655" i="2" s="1"/>
  <c r="K19654" i="2"/>
  <c r="L19654" i="2" s="1"/>
  <c r="K19653" i="2"/>
  <c r="L19653" i="2" s="1"/>
  <c r="K19652" i="2"/>
  <c r="L19652" i="2" s="1"/>
  <c r="K19651" i="2"/>
  <c r="L19651" i="2" s="1"/>
  <c r="K19650" i="2"/>
  <c r="L19650" i="2" s="1"/>
  <c r="K19649" i="2"/>
  <c r="L19649" i="2" s="1"/>
  <c r="K19648" i="2"/>
  <c r="L19648" i="2" s="1"/>
  <c r="K19647" i="2"/>
  <c r="L19647" i="2" s="1"/>
  <c r="K19646" i="2"/>
  <c r="L19646" i="2" s="1"/>
  <c r="K19645" i="2"/>
  <c r="L19645" i="2" s="1"/>
  <c r="K19644" i="2"/>
  <c r="L19644" i="2" s="1"/>
  <c r="K19643" i="2"/>
  <c r="L19643" i="2" s="1"/>
  <c r="K19642" i="2"/>
  <c r="L19642" i="2" s="1"/>
  <c r="K19641" i="2"/>
  <c r="L19641" i="2" s="1"/>
  <c r="K19640" i="2"/>
  <c r="L19640" i="2" s="1"/>
  <c r="K19639" i="2"/>
  <c r="L19639" i="2" s="1"/>
  <c r="K19638" i="2"/>
  <c r="L19638" i="2" s="1"/>
  <c r="K19637" i="2"/>
  <c r="L19637" i="2" s="1"/>
  <c r="K19636" i="2"/>
  <c r="L19636" i="2" s="1"/>
  <c r="K19635" i="2"/>
  <c r="L19635" i="2" s="1"/>
  <c r="K19634" i="2"/>
  <c r="L19634" i="2" s="1"/>
  <c r="K19633" i="2"/>
  <c r="L19633" i="2" s="1"/>
  <c r="K19632" i="2"/>
  <c r="L19632" i="2" s="1"/>
  <c r="K19631" i="2"/>
  <c r="L19631" i="2" s="1"/>
  <c r="K19630" i="2"/>
  <c r="L19630" i="2" s="1"/>
  <c r="K19629" i="2"/>
  <c r="L19629" i="2" s="1"/>
  <c r="K19628" i="2"/>
  <c r="L19628" i="2" s="1"/>
  <c r="K19627" i="2"/>
  <c r="L19627" i="2" s="1"/>
  <c r="K19626" i="2"/>
  <c r="L19626" i="2" s="1"/>
  <c r="K19625" i="2"/>
  <c r="L19625" i="2" s="1"/>
  <c r="K19624" i="2"/>
  <c r="L19624" i="2" s="1"/>
  <c r="K19623" i="2"/>
  <c r="L19623" i="2" s="1"/>
  <c r="K19622" i="2"/>
  <c r="L19622" i="2" s="1"/>
  <c r="K19621" i="2"/>
  <c r="L19621" i="2" s="1"/>
  <c r="K19620" i="2"/>
  <c r="L19620" i="2" s="1"/>
  <c r="K19619" i="2"/>
  <c r="L19619" i="2" s="1"/>
  <c r="K19618" i="2"/>
  <c r="L19618" i="2" s="1"/>
  <c r="K19617" i="2"/>
  <c r="L19617" i="2" s="1"/>
  <c r="K19616" i="2"/>
  <c r="L19616" i="2" s="1"/>
  <c r="K19615" i="2"/>
  <c r="L19615" i="2" s="1"/>
  <c r="K19614" i="2"/>
  <c r="L19614" i="2" s="1"/>
  <c r="K19613" i="2"/>
  <c r="L19613" i="2" s="1"/>
  <c r="K19612" i="2"/>
  <c r="L19612" i="2" s="1"/>
  <c r="K19611" i="2"/>
  <c r="L19611" i="2" s="1"/>
  <c r="K19610" i="2"/>
  <c r="L19610" i="2" s="1"/>
  <c r="K19609" i="2"/>
  <c r="L19609" i="2" s="1"/>
  <c r="K19608" i="2"/>
  <c r="L19608" i="2" s="1"/>
  <c r="K19607" i="2"/>
  <c r="L19607" i="2" s="1"/>
  <c r="K19606" i="2"/>
  <c r="L19606" i="2" s="1"/>
  <c r="K19605" i="2"/>
  <c r="L19605" i="2" s="1"/>
  <c r="K19604" i="2"/>
  <c r="L19604" i="2" s="1"/>
  <c r="K19603" i="2"/>
  <c r="L19603" i="2" s="1"/>
  <c r="K19602" i="2"/>
  <c r="L19602" i="2" s="1"/>
  <c r="K19601" i="2"/>
  <c r="L19601" i="2" s="1"/>
  <c r="K19600" i="2"/>
  <c r="L19600" i="2" s="1"/>
  <c r="K19599" i="2"/>
  <c r="L19599" i="2" s="1"/>
  <c r="K19598" i="2"/>
  <c r="L19598" i="2" s="1"/>
  <c r="K19597" i="2"/>
  <c r="L19597" i="2" s="1"/>
  <c r="K19596" i="2"/>
  <c r="L19596" i="2" s="1"/>
  <c r="K19595" i="2"/>
  <c r="L19595" i="2" s="1"/>
  <c r="K19594" i="2"/>
  <c r="L19594" i="2" s="1"/>
  <c r="K19593" i="2"/>
  <c r="L19593" i="2" s="1"/>
  <c r="K19592" i="2"/>
  <c r="L19592" i="2" s="1"/>
  <c r="K19591" i="2"/>
  <c r="L19591" i="2" s="1"/>
  <c r="K19590" i="2"/>
  <c r="L19590" i="2" s="1"/>
  <c r="K19589" i="2"/>
  <c r="L19589" i="2" s="1"/>
  <c r="K19588" i="2"/>
  <c r="L19588" i="2" s="1"/>
  <c r="K19587" i="2"/>
  <c r="L19587" i="2" s="1"/>
  <c r="K19586" i="2"/>
  <c r="L19586" i="2" s="1"/>
  <c r="K19585" i="2"/>
  <c r="L19585" i="2" s="1"/>
  <c r="K19584" i="2"/>
  <c r="L19584" i="2" s="1"/>
  <c r="K19583" i="2"/>
  <c r="L19583" i="2" s="1"/>
  <c r="K19582" i="2"/>
  <c r="L19582" i="2" s="1"/>
  <c r="K19581" i="2"/>
  <c r="L19581" i="2" s="1"/>
  <c r="K19580" i="2"/>
  <c r="L19580" i="2" s="1"/>
  <c r="K19579" i="2"/>
  <c r="L19579" i="2" s="1"/>
  <c r="K19578" i="2"/>
  <c r="L19578" i="2" s="1"/>
  <c r="K19577" i="2"/>
  <c r="L19577" i="2" s="1"/>
  <c r="K19576" i="2"/>
  <c r="L19576" i="2" s="1"/>
  <c r="K19575" i="2"/>
  <c r="L19575" i="2" s="1"/>
  <c r="K19574" i="2"/>
  <c r="L19574" i="2" s="1"/>
  <c r="K19573" i="2"/>
  <c r="L19573" i="2" s="1"/>
  <c r="K19572" i="2"/>
  <c r="L19572" i="2" s="1"/>
  <c r="K19571" i="2"/>
  <c r="L19571" i="2" s="1"/>
  <c r="K19570" i="2"/>
  <c r="L19570" i="2" s="1"/>
  <c r="K19569" i="2"/>
  <c r="L19569" i="2" s="1"/>
  <c r="K19568" i="2"/>
  <c r="L19568" i="2" s="1"/>
  <c r="K19567" i="2"/>
  <c r="L19567" i="2" s="1"/>
  <c r="K19566" i="2"/>
  <c r="L19566" i="2" s="1"/>
  <c r="K19565" i="2"/>
  <c r="L19565" i="2" s="1"/>
  <c r="K19564" i="2"/>
  <c r="L19564" i="2" s="1"/>
  <c r="K19563" i="2"/>
  <c r="L19563" i="2" s="1"/>
  <c r="K19562" i="2"/>
  <c r="L19562" i="2" s="1"/>
  <c r="K19561" i="2"/>
  <c r="L19561" i="2" s="1"/>
  <c r="K19560" i="2"/>
  <c r="L19560" i="2" s="1"/>
  <c r="K19559" i="2"/>
  <c r="L19559" i="2" s="1"/>
  <c r="K19558" i="2"/>
  <c r="L19558" i="2" s="1"/>
  <c r="K19557" i="2"/>
  <c r="L19557" i="2" s="1"/>
  <c r="K19556" i="2"/>
  <c r="L19556" i="2" s="1"/>
  <c r="K19555" i="2"/>
  <c r="L19555" i="2" s="1"/>
  <c r="K19554" i="2"/>
  <c r="L19554" i="2" s="1"/>
  <c r="K19553" i="2"/>
  <c r="L19553" i="2" s="1"/>
  <c r="K19552" i="2"/>
  <c r="L19552" i="2" s="1"/>
  <c r="K19551" i="2"/>
  <c r="L19551" i="2" s="1"/>
  <c r="K19550" i="2"/>
  <c r="L19550" i="2" s="1"/>
  <c r="K19549" i="2"/>
  <c r="L19549" i="2" s="1"/>
  <c r="K19548" i="2"/>
  <c r="L19548" i="2" s="1"/>
  <c r="K19547" i="2"/>
  <c r="L19547" i="2" s="1"/>
  <c r="K19546" i="2"/>
  <c r="L19546" i="2" s="1"/>
  <c r="K19545" i="2"/>
  <c r="L19545" i="2" s="1"/>
  <c r="K19544" i="2"/>
  <c r="L19544" i="2" s="1"/>
  <c r="K19543" i="2"/>
  <c r="L19543" i="2" s="1"/>
  <c r="K19542" i="2"/>
  <c r="L19542" i="2" s="1"/>
  <c r="K19541" i="2"/>
  <c r="L19541" i="2" s="1"/>
  <c r="K19540" i="2"/>
  <c r="L19540" i="2" s="1"/>
  <c r="K19539" i="2"/>
  <c r="L19539" i="2" s="1"/>
  <c r="K19538" i="2"/>
  <c r="L19538" i="2" s="1"/>
  <c r="K19537" i="2"/>
  <c r="L19537" i="2" s="1"/>
  <c r="K19536" i="2"/>
  <c r="L19536" i="2" s="1"/>
  <c r="K19535" i="2"/>
  <c r="L19535" i="2" s="1"/>
  <c r="K19534" i="2"/>
  <c r="L19534" i="2" s="1"/>
  <c r="K19533" i="2"/>
  <c r="L19533" i="2" s="1"/>
  <c r="K19532" i="2"/>
  <c r="L19532" i="2" s="1"/>
  <c r="K19531" i="2"/>
  <c r="L19531" i="2" s="1"/>
  <c r="K19530" i="2"/>
  <c r="L19530" i="2" s="1"/>
  <c r="K19529" i="2"/>
  <c r="L19529" i="2" s="1"/>
  <c r="K19528" i="2"/>
  <c r="L19528" i="2" s="1"/>
  <c r="K19527" i="2"/>
  <c r="L19527" i="2" s="1"/>
  <c r="K19526" i="2"/>
  <c r="L19526" i="2" s="1"/>
  <c r="K19525" i="2"/>
  <c r="L19525" i="2" s="1"/>
  <c r="K19524" i="2"/>
  <c r="L19524" i="2" s="1"/>
  <c r="K19523" i="2"/>
  <c r="L19523" i="2" s="1"/>
  <c r="K19522" i="2"/>
  <c r="L19522" i="2" s="1"/>
  <c r="K19521" i="2"/>
  <c r="L19521" i="2" s="1"/>
  <c r="K19520" i="2"/>
  <c r="L19520" i="2" s="1"/>
  <c r="K19519" i="2"/>
  <c r="L19519" i="2" s="1"/>
  <c r="K19518" i="2"/>
  <c r="L19518" i="2" s="1"/>
  <c r="K19517" i="2"/>
  <c r="L19517" i="2" s="1"/>
  <c r="K19516" i="2"/>
  <c r="L19516" i="2" s="1"/>
  <c r="K19515" i="2"/>
  <c r="L19515" i="2" s="1"/>
  <c r="K19514" i="2"/>
  <c r="L19514" i="2" s="1"/>
  <c r="K19513" i="2"/>
  <c r="L19513" i="2" s="1"/>
  <c r="K19512" i="2"/>
  <c r="L19512" i="2" s="1"/>
  <c r="K19511" i="2"/>
  <c r="L19511" i="2" s="1"/>
  <c r="K19510" i="2"/>
  <c r="L19510" i="2" s="1"/>
  <c r="K19509" i="2"/>
  <c r="L19509" i="2" s="1"/>
  <c r="K19508" i="2"/>
  <c r="L19508" i="2" s="1"/>
  <c r="K19507" i="2"/>
  <c r="L19507" i="2" s="1"/>
  <c r="K19506" i="2"/>
  <c r="L19506" i="2" s="1"/>
  <c r="K19505" i="2"/>
  <c r="L19505" i="2" s="1"/>
  <c r="K19504" i="2"/>
  <c r="L19504" i="2" s="1"/>
  <c r="K19503" i="2"/>
  <c r="L19503" i="2" s="1"/>
  <c r="K19502" i="2"/>
  <c r="L19502" i="2" s="1"/>
  <c r="K19501" i="2"/>
  <c r="L19501" i="2" s="1"/>
  <c r="K19500" i="2"/>
  <c r="L19500" i="2" s="1"/>
  <c r="K19499" i="2"/>
  <c r="L19499" i="2" s="1"/>
  <c r="K19498" i="2"/>
  <c r="L19498" i="2" s="1"/>
  <c r="K19497" i="2"/>
  <c r="L19497" i="2" s="1"/>
  <c r="K19496" i="2"/>
  <c r="L19496" i="2" s="1"/>
  <c r="K19495" i="2"/>
  <c r="L19495" i="2" s="1"/>
  <c r="K19494" i="2"/>
  <c r="L19494" i="2" s="1"/>
  <c r="K19493" i="2"/>
  <c r="L19493" i="2" s="1"/>
  <c r="K19492" i="2"/>
  <c r="L19492" i="2" s="1"/>
  <c r="K19491" i="2"/>
  <c r="L19491" i="2" s="1"/>
  <c r="K19490" i="2"/>
  <c r="L19490" i="2" s="1"/>
  <c r="K19489" i="2"/>
  <c r="L19489" i="2" s="1"/>
  <c r="K19488" i="2"/>
  <c r="L19488" i="2" s="1"/>
  <c r="K19487" i="2"/>
  <c r="L19487" i="2" s="1"/>
  <c r="K19486" i="2"/>
  <c r="L19486" i="2" s="1"/>
  <c r="K19485" i="2"/>
  <c r="L19485" i="2" s="1"/>
  <c r="K19484" i="2"/>
  <c r="L19484" i="2" s="1"/>
  <c r="K19483" i="2"/>
  <c r="L19483" i="2" s="1"/>
  <c r="K19482" i="2"/>
  <c r="L19482" i="2" s="1"/>
  <c r="K19481" i="2"/>
  <c r="L19481" i="2" s="1"/>
  <c r="K19480" i="2"/>
  <c r="L19480" i="2" s="1"/>
  <c r="K19479" i="2"/>
  <c r="L19479" i="2" s="1"/>
  <c r="K19478" i="2"/>
  <c r="L19478" i="2" s="1"/>
  <c r="K19477" i="2"/>
  <c r="L19477" i="2" s="1"/>
  <c r="K19476" i="2"/>
  <c r="L19476" i="2" s="1"/>
  <c r="K19475" i="2"/>
  <c r="L19475" i="2" s="1"/>
  <c r="K19474" i="2"/>
  <c r="L19474" i="2" s="1"/>
  <c r="K19473" i="2"/>
  <c r="L19473" i="2" s="1"/>
  <c r="K19472" i="2"/>
  <c r="L19472" i="2" s="1"/>
  <c r="K19471" i="2"/>
  <c r="L19471" i="2" s="1"/>
  <c r="K19470" i="2"/>
  <c r="L19470" i="2" s="1"/>
  <c r="K19469" i="2"/>
  <c r="L19469" i="2" s="1"/>
  <c r="K19468" i="2"/>
  <c r="L19468" i="2" s="1"/>
  <c r="K19467" i="2"/>
  <c r="L19467" i="2" s="1"/>
  <c r="K19466" i="2"/>
  <c r="L19466" i="2" s="1"/>
  <c r="K19465" i="2"/>
  <c r="L19465" i="2" s="1"/>
  <c r="K19464" i="2"/>
  <c r="L19464" i="2" s="1"/>
  <c r="K19463" i="2"/>
  <c r="L19463" i="2" s="1"/>
  <c r="K19462" i="2"/>
  <c r="L19462" i="2" s="1"/>
  <c r="K19461" i="2"/>
  <c r="L19461" i="2" s="1"/>
  <c r="K19460" i="2"/>
  <c r="L19460" i="2" s="1"/>
  <c r="K19459" i="2"/>
  <c r="L19459" i="2" s="1"/>
  <c r="K19458" i="2"/>
  <c r="L19458" i="2" s="1"/>
  <c r="K19457" i="2"/>
  <c r="L19457" i="2" s="1"/>
  <c r="K19456" i="2"/>
  <c r="L19456" i="2" s="1"/>
  <c r="K19455" i="2"/>
  <c r="L19455" i="2" s="1"/>
  <c r="K19454" i="2"/>
  <c r="L19454" i="2" s="1"/>
  <c r="K19453" i="2"/>
  <c r="L19453" i="2" s="1"/>
  <c r="K19452" i="2"/>
  <c r="L19452" i="2" s="1"/>
  <c r="K19451" i="2"/>
  <c r="L19451" i="2" s="1"/>
  <c r="K19450" i="2"/>
  <c r="L19450" i="2" s="1"/>
  <c r="K19449" i="2"/>
  <c r="L19449" i="2" s="1"/>
  <c r="K19448" i="2"/>
  <c r="L19448" i="2" s="1"/>
  <c r="K19447" i="2"/>
  <c r="L19447" i="2" s="1"/>
  <c r="K19446" i="2"/>
  <c r="L19446" i="2" s="1"/>
  <c r="K19445" i="2"/>
  <c r="L19445" i="2" s="1"/>
  <c r="K19444" i="2"/>
  <c r="L19444" i="2" s="1"/>
  <c r="K19443" i="2"/>
  <c r="L19443" i="2" s="1"/>
  <c r="K19442" i="2"/>
  <c r="L19442" i="2" s="1"/>
  <c r="K19441" i="2"/>
  <c r="L19441" i="2" s="1"/>
  <c r="K19440" i="2"/>
  <c r="L19440" i="2" s="1"/>
  <c r="K19439" i="2"/>
  <c r="L19439" i="2" s="1"/>
  <c r="K19438" i="2"/>
  <c r="L19438" i="2" s="1"/>
  <c r="K19437" i="2"/>
  <c r="L19437" i="2" s="1"/>
  <c r="K19436" i="2"/>
  <c r="L19436" i="2" s="1"/>
  <c r="K19435" i="2"/>
  <c r="L19435" i="2" s="1"/>
  <c r="K19434" i="2"/>
  <c r="L19434" i="2" s="1"/>
  <c r="K19433" i="2"/>
  <c r="L19433" i="2" s="1"/>
  <c r="K19432" i="2"/>
  <c r="L19432" i="2" s="1"/>
  <c r="K19431" i="2"/>
  <c r="L19431" i="2" s="1"/>
  <c r="K19430" i="2"/>
  <c r="L19430" i="2" s="1"/>
  <c r="K19429" i="2"/>
  <c r="L19429" i="2" s="1"/>
  <c r="K19428" i="2"/>
  <c r="L19428" i="2" s="1"/>
  <c r="K19427" i="2"/>
  <c r="L19427" i="2" s="1"/>
  <c r="K19426" i="2"/>
  <c r="L19426" i="2" s="1"/>
  <c r="K19425" i="2"/>
  <c r="L19425" i="2" s="1"/>
  <c r="K19424" i="2"/>
  <c r="L19424" i="2" s="1"/>
  <c r="K19423" i="2"/>
  <c r="L19423" i="2" s="1"/>
  <c r="K19422" i="2"/>
  <c r="L19422" i="2" s="1"/>
  <c r="K19421" i="2"/>
  <c r="L19421" i="2" s="1"/>
  <c r="K19420" i="2"/>
  <c r="L19420" i="2" s="1"/>
  <c r="K19419" i="2"/>
  <c r="L19419" i="2" s="1"/>
  <c r="K19418" i="2"/>
  <c r="L19418" i="2" s="1"/>
  <c r="K19417" i="2"/>
  <c r="L19417" i="2" s="1"/>
  <c r="K19416" i="2"/>
  <c r="L19416" i="2" s="1"/>
  <c r="K19415" i="2"/>
  <c r="L19415" i="2" s="1"/>
  <c r="K19414" i="2"/>
  <c r="L19414" i="2" s="1"/>
  <c r="K19413" i="2"/>
  <c r="L19413" i="2" s="1"/>
  <c r="K19412" i="2"/>
  <c r="L19412" i="2" s="1"/>
  <c r="K19411" i="2"/>
  <c r="L19411" i="2" s="1"/>
  <c r="K19410" i="2"/>
  <c r="L19410" i="2" s="1"/>
  <c r="K19409" i="2"/>
  <c r="L19409" i="2" s="1"/>
  <c r="K19408" i="2"/>
  <c r="L19408" i="2" s="1"/>
  <c r="K19407" i="2"/>
  <c r="L19407" i="2" s="1"/>
  <c r="K19406" i="2"/>
  <c r="L19406" i="2" s="1"/>
  <c r="K19405" i="2"/>
  <c r="L19405" i="2" s="1"/>
  <c r="K19404" i="2"/>
  <c r="L19404" i="2" s="1"/>
  <c r="K19403" i="2"/>
  <c r="L19403" i="2" s="1"/>
  <c r="K19402" i="2"/>
  <c r="L19402" i="2" s="1"/>
  <c r="K19401" i="2"/>
  <c r="L19401" i="2" s="1"/>
  <c r="K19400" i="2"/>
  <c r="L19400" i="2" s="1"/>
  <c r="K19399" i="2"/>
  <c r="L19399" i="2" s="1"/>
  <c r="K19398" i="2"/>
  <c r="L19398" i="2" s="1"/>
  <c r="K19397" i="2"/>
  <c r="L19397" i="2" s="1"/>
  <c r="K19396" i="2"/>
  <c r="L19396" i="2" s="1"/>
  <c r="K19395" i="2"/>
  <c r="L19395" i="2" s="1"/>
  <c r="K19394" i="2"/>
  <c r="L19394" i="2" s="1"/>
  <c r="K19393" i="2"/>
  <c r="L19393" i="2" s="1"/>
  <c r="K19392" i="2"/>
  <c r="L19392" i="2" s="1"/>
  <c r="K19391" i="2"/>
  <c r="L19391" i="2" s="1"/>
  <c r="K19390" i="2"/>
  <c r="L19390" i="2" s="1"/>
  <c r="K19389" i="2"/>
  <c r="L19389" i="2" s="1"/>
  <c r="K19388" i="2"/>
  <c r="L19388" i="2" s="1"/>
  <c r="K19387" i="2"/>
  <c r="L19387" i="2" s="1"/>
  <c r="K19386" i="2"/>
  <c r="L19386" i="2" s="1"/>
  <c r="K19385" i="2"/>
  <c r="L19385" i="2" s="1"/>
  <c r="K19384" i="2"/>
  <c r="L19384" i="2" s="1"/>
  <c r="K19383" i="2"/>
  <c r="L19383" i="2" s="1"/>
  <c r="K19382" i="2"/>
  <c r="L19382" i="2" s="1"/>
  <c r="K19381" i="2"/>
  <c r="L19381" i="2" s="1"/>
  <c r="K19380" i="2"/>
  <c r="L19380" i="2" s="1"/>
  <c r="K19379" i="2"/>
  <c r="L19379" i="2" s="1"/>
  <c r="K19378" i="2"/>
  <c r="L19378" i="2" s="1"/>
  <c r="K19377" i="2"/>
  <c r="L19377" i="2" s="1"/>
  <c r="K19376" i="2"/>
  <c r="L19376" i="2" s="1"/>
  <c r="K19375" i="2"/>
  <c r="L19375" i="2" s="1"/>
  <c r="K19374" i="2"/>
  <c r="L19374" i="2" s="1"/>
  <c r="K19373" i="2"/>
  <c r="L19373" i="2" s="1"/>
  <c r="K19372" i="2"/>
  <c r="L19372" i="2" s="1"/>
  <c r="K19371" i="2"/>
  <c r="L19371" i="2" s="1"/>
  <c r="K19370" i="2"/>
  <c r="L19370" i="2" s="1"/>
  <c r="K19369" i="2"/>
  <c r="L19369" i="2" s="1"/>
  <c r="K19368" i="2"/>
  <c r="L19368" i="2" s="1"/>
  <c r="K19367" i="2"/>
  <c r="L19367" i="2" s="1"/>
  <c r="K19366" i="2"/>
  <c r="L19366" i="2" s="1"/>
  <c r="K19365" i="2"/>
  <c r="L19365" i="2" s="1"/>
  <c r="K19364" i="2"/>
  <c r="L19364" i="2" s="1"/>
  <c r="K19363" i="2"/>
  <c r="L19363" i="2" s="1"/>
  <c r="K19362" i="2"/>
  <c r="L19362" i="2" s="1"/>
  <c r="K19361" i="2"/>
  <c r="L19361" i="2" s="1"/>
  <c r="K19360" i="2"/>
  <c r="L19360" i="2" s="1"/>
  <c r="K19359" i="2"/>
  <c r="L19359" i="2" s="1"/>
  <c r="K19358" i="2"/>
  <c r="L19358" i="2" s="1"/>
  <c r="K19357" i="2"/>
  <c r="L19357" i="2" s="1"/>
  <c r="K19356" i="2"/>
  <c r="L19356" i="2" s="1"/>
  <c r="K19355" i="2"/>
  <c r="L19355" i="2" s="1"/>
  <c r="K19354" i="2"/>
  <c r="L19354" i="2" s="1"/>
  <c r="K19353" i="2"/>
  <c r="L19353" i="2" s="1"/>
  <c r="K19352" i="2"/>
  <c r="L19352" i="2" s="1"/>
  <c r="K19351" i="2"/>
  <c r="L19351" i="2" s="1"/>
  <c r="K19350" i="2"/>
  <c r="L19350" i="2" s="1"/>
  <c r="K19349" i="2"/>
  <c r="L19349" i="2" s="1"/>
  <c r="K19348" i="2"/>
  <c r="L19348" i="2" s="1"/>
  <c r="K19347" i="2"/>
  <c r="L19347" i="2" s="1"/>
  <c r="K19346" i="2"/>
  <c r="L19346" i="2" s="1"/>
  <c r="K19345" i="2"/>
  <c r="L19345" i="2" s="1"/>
  <c r="K19344" i="2"/>
  <c r="L19344" i="2" s="1"/>
  <c r="K19343" i="2"/>
  <c r="L19343" i="2" s="1"/>
  <c r="K19342" i="2"/>
  <c r="L19342" i="2" s="1"/>
  <c r="K19341" i="2"/>
  <c r="L19341" i="2" s="1"/>
  <c r="K19340" i="2"/>
  <c r="L19340" i="2" s="1"/>
  <c r="K19339" i="2"/>
  <c r="L19339" i="2" s="1"/>
  <c r="K19338" i="2"/>
  <c r="L19338" i="2" s="1"/>
  <c r="K19337" i="2"/>
  <c r="L19337" i="2" s="1"/>
  <c r="K19336" i="2"/>
  <c r="L19336" i="2" s="1"/>
  <c r="K19335" i="2"/>
  <c r="L19335" i="2" s="1"/>
  <c r="K19334" i="2"/>
  <c r="L19334" i="2" s="1"/>
  <c r="K19333" i="2"/>
  <c r="L19333" i="2" s="1"/>
  <c r="K19332" i="2"/>
  <c r="L19332" i="2" s="1"/>
  <c r="K19331" i="2"/>
  <c r="L19331" i="2" s="1"/>
  <c r="K19330" i="2"/>
  <c r="L19330" i="2" s="1"/>
  <c r="K19329" i="2"/>
  <c r="L19329" i="2" s="1"/>
  <c r="K19328" i="2"/>
  <c r="L19328" i="2" s="1"/>
  <c r="K19327" i="2"/>
  <c r="L19327" i="2" s="1"/>
  <c r="K19326" i="2"/>
  <c r="L19326" i="2" s="1"/>
  <c r="K19325" i="2"/>
  <c r="L19325" i="2" s="1"/>
  <c r="K19324" i="2"/>
  <c r="L19324" i="2" s="1"/>
  <c r="K19323" i="2"/>
  <c r="L19323" i="2" s="1"/>
  <c r="K19322" i="2"/>
  <c r="L19322" i="2" s="1"/>
  <c r="K19321" i="2"/>
  <c r="L19321" i="2" s="1"/>
  <c r="K19320" i="2"/>
  <c r="L19320" i="2" s="1"/>
  <c r="K19319" i="2"/>
  <c r="L19319" i="2" s="1"/>
  <c r="K19318" i="2"/>
  <c r="L19318" i="2" s="1"/>
  <c r="K19317" i="2"/>
  <c r="L19317" i="2" s="1"/>
  <c r="K19316" i="2"/>
  <c r="L19316" i="2" s="1"/>
  <c r="K19315" i="2"/>
  <c r="L19315" i="2" s="1"/>
  <c r="K19314" i="2"/>
  <c r="L19314" i="2" s="1"/>
  <c r="K19313" i="2"/>
  <c r="L19313" i="2" s="1"/>
  <c r="K19312" i="2"/>
  <c r="L19312" i="2" s="1"/>
  <c r="K19311" i="2"/>
  <c r="L19311" i="2" s="1"/>
  <c r="K19310" i="2"/>
  <c r="L19310" i="2" s="1"/>
  <c r="K19309" i="2"/>
  <c r="L19309" i="2" s="1"/>
  <c r="K19308" i="2"/>
  <c r="L19308" i="2" s="1"/>
  <c r="K19307" i="2"/>
  <c r="L19307" i="2" s="1"/>
  <c r="K19306" i="2"/>
  <c r="L19306" i="2" s="1"/>
  <c r="K19305" i="2"/>
  <c r="L19305" i="2" s="1"/>
  <c r="K19304" i="2"/>
  <c r="L19304" i="2" s="1"/>
  <c r="K19303" i="2"/>
  <c r="L19303" i="2" s="1"/>
  <c r="K19302" i="2"/>
  <c r="L19302" i="2" s="1"/>
  <c r="K19301" i="2"/>
  <c r="L19301" i="2" s="1"/>
  <c r="K19300" i="2"/>
  <c r="L19300" i="2" s="1"/>
  <c r="K19299" i="2"/>
  <c r="L19299" i="2" s="1"/>
  <c r="K19298" i="2"/>
  <c r="L19298" i="2" s="1"/>
  <c r="K19297" i="2"/>
  <c r="L19297" i="2" s="1"/>
  <c r="K19296" i="2"/>
  <c r="L19296" i="2" s="1"/>
  <c r="K19295" i="2"/>
  <c r="L19295" i="2" s="1"/>
  <c r="K19294" i="2"/>
  <c r="L19294" i="2" s="1"/>
  <c r="K19293" i="2"/>
  <c r="L19293" i="2" s="1"/>
  <c r="K19292" i="2"/>
  <c r="L19292" i="2" s="1"/>
  <c r="K19291" i="2"/>
  <c r="L19291" i="2" s="1"/>
  <c r="K19290" i="2"/>
  <c r="L19290" i="2" s="1"/>
  <c r="K19289" i="2"/>
  <c r="L19289" i="2" s="1"/>
  <c r="K19288" i="2"/>
  <c r="L19288" i="2" s="1"/>
  <c r="K19287" i="2"/>
  <c r="L19287" i="2" s="1"/>
  <c r="K19286" i="2"/>
  <c r="L19286" i="2" s="1"/>
  <c r="K19285" i="2"/>
  <c r="L19285" i="2" s="1"/>
  <c r="K19284" i="2"/>
  <c r="L19284" i="2" s="1"/>
  <c r="K19283" i="2"/>
  <c r="L19283" i="2" s="1"/>
  <c r="K19282" i="2"/>
  <c r="L19282" i="2" s="1"/>
  <c r="K19281" i="2"/>
  <c r="L19281" i="2" s="1"/>
  <c r="K19280" i="2"/>
  <c r="L19280" i="2" s="1"/>
  <c r="K19279" i="2"/>
  <c r="L19279" i="2" s="1"/>
  <c r="K19278" i="2"/>
  <c r="L19278" i="2" s="1"/>
  <c r="K19277" i="2"/>
  <c r="L19277" i="2" s="1"/>
  <c r="K19276" i="2"/>
  <c r="L19276" i="2" s="1"/>
  <c r="K19275" i="2"/>
  <c r="L19275" i="2" s="1"/>
  <c r="K19274" i="2"/>
  <c r="L19274" i="2" s="1"/>
  <c r="K19273" i="2"/>
  <c r="L19273" i="2" s="1"/>
  <c r="K19272" i="2"/>
  <c r="L19272" i="2" s="1"/>
  <c r="K19271" i="2"/>
  <c r="L19271" i="2" s="1"/>
  <c r="K19270" i="2"/>
  <c r="L19270" i="2" s="1"/>
  <c r="K19269" i="2"/>
  <c r="L19269" i="2" s="1"/>
  <c r="K19268" i="2"/>
  <c r="L19268" i="2" s="1"/>
  <c r="K19267" i="2"/>
  <c r="L19267" i="2" s="1"/>
  <c r="K19266" i="2"/>
  <c r="L19266" i="2" s="1"/>
  <c r="K19265" i="2"/>
  <c r="L19265" i="2" s="1"/>
  <c r="K19264" i="2"/>
  <c r="L19264" i="2" s="1"/>
  <c r="K19263" i="2"/>
  <c r="L19263" i="2" s="1"/>
  <c r="K19262" i="2"/>
  <c r="L19262" i="2" s="1"/>
  <c r="K19261" i="2"/>
  <c r="L19261" i="2" s="1"/>
  <c r="K19260" i="2"/>
  <c r="L19260" i="2" s="1"/>
  <c r="K19259" i="2"/>
  <c r="L19259" i="2" s="1"/>
  <c r="K19258" i="2"/>
  <c r="L19258" i="2" s="1"/>
  <c r="K19257" i="2"/>
  <c r="L19257" i="2" s="1"/>
  <c r="K19256" i="2"/>
  <c r="L19256" i="2" s="1"/>
  <c r="K19255" i="2"/>
  <c r="L19255" i="2" s="1"/>
  <c r="K19254" i="2"/>
  <c r="L19254" i="2" s="1"/>
  <c r="K19253" i="2"/>
  <c r="L19253" i="2" s="1"/>
  <c r="K19252" i="2"/>
  <c r="L19252" i="2" s="1"/>
  <c r="K19251" i="2"/>
  <c r="L19251" i="2" s="1"/>
  <c r="K19250" i="2"/>
  <c r="L19250" i="2" s="1"/>
  <c r="K19249" i="2"/>
  <c r="L19249" i="2" s="1"/>
  <c r="K19248" i="2"/>
  <c r="L19248" i="2" s="1"/>
  <c r="K19247" i="2"/>
  <c r="L19247" i="2" s="1"/>
  <c r="K19246" i="2"/>
  <c r="L19246" i="2" s="1"/>
  <c r="K19245" i="2"/>
  <c r="L19245" i="2" s="1"/>
  <c r="K19244" i="2"/>
  <c r="L19244" i="2" s="1"/>
  <c r="K19243" i="2"/>
  <c r="L19243" i="2" s="1"/>
  <c r="K19242" i="2"/>
  <c r="L19242" i="2" s="1"/>
  <c r="K19241" i="2"/>
  <c r="L19241" i="2" s="1"/>
  <c r="K19240" i="2"/>
  <c r="L19240" i="2" s="1"/>
  <c r="K19239" i="2"/>
  <c r="L19239" i="2" s="1"/>
  <c r="K19238" i="2"/>
  <c r="L19238" i="2" s="1"/>
  <c r="K19237" i="2"/>
  <c r="L19237" i="2" s="1"/>
  <c r="K19236" i="2"/>
  <c r="L19236" i="2" s="1"/>
  <c r="K19235" i="2"/>
  <c r="L19235" i="2" s="1"/>
  <c r="K19234" i="2"/>
  <c r="L19234" i="2" s="1"/>
  <c r="K19233" i="2"/>
  <c r="L19233" i="2" s="1"/>
  <c r="K19232" i="2"/>
  <c r="L19232" i="2" s="1"/>
  <c r="K19231" i="2"/>
  <c r="L19231" i="2" s="1"/>
  <c r="K19230" i="2"/>
  <c r="L19230" i="2" s="1"/>
  <c r="K19229" i="2"/>
  <c r="L19229" i="2" s="1"/>
  <c r="K19228" i="2"/>
  <c r="L19228" i="2" s="1"/>
  <c r="K19227" i="2"/>
  <c r="L19227" i="2" s="1"/>
  <c r="K19226" i="2"/>
  <c r="L19226" i="2" s="1"/>
  <c r="K19225" i="2"/>
  <c r="L19225" i="2" s="1"/>
  <c r="K19224" i="2"/>
  <c r="L19224" i="2" s="1"/>
  <c r="K19223" i="2"/>
  <c r="L19223" i="2" s="1"/>
  <c r="K19222" i="2"/>
  <c r="L19222" i="2" s="1"/>
  <c r="K19221" i="2"/>
  <c r="L19221" i="2" s="1"/>
  <c r="K19220" i="2"/>
  <c r="L19220" i="2" s="1"/>
  <c r="K19219" i="2"/>
  <c r="L19219" i="2" s="1"/>
  <c r="K19218" i="2"/>
  <c r="L19218" i="2" s="1"/>
  <c r="K19217" i="2"/>
  <c r="L19217" i="2" s="1"/>
  <c r="K19216" i="2"/>
  <c r="L19216" i="2" s="1"/>
  <c r="K19215" i="2"/>
  <c r="L19215" i="2" s="1"/>
  <c r="K19214" i="2"/>
  <c r="L19214" i="2" s="1"/>
  <c r="K19213" i="2"/>
  <c r="L19213" i="2" s="1"/>
  <c r="K19212" i="2"/>
  <c r="L19212" i="2" s="1"/>
  <c r="K19211" i="2"/>
  <c r="L19211" i="2" s="1"/>
  <c r="K19210" i="2"/>
  <c r="L19210" i="2" s="1"/>
  <c r="K19209" i="2"/>
  <c r="L19209" i="2" s="1"/>
  <c r="K19208" i="2"/>
  <c r="L19208" i="2" s="1"/>
  <c r="K19207" i="2"/>
  <c r="L19207" i="2" s="1"/>
  <c r="K19206" i="2"/>
  <c r="L19206" i="2" s="1"/>
  <c r="K19205" i="2"/>
  <c r="L19205" i="2" s="1"/>
  <c r="K19204" i="2"/>
  <c r="L19204" i="2" s="1"/>
  <c r="K19203" i="2"/>
  <c r="L19203" i="2" s="1"/>
  <c r="K19202" i="2"/>
  <c r="L19202" i="2" s="1"/>
  <c r="K19201" i="2"/>
  <c r="L19201" i="2" s="1"/>
  <c r="K19200" i="2"/>
  <c r="L19200" i="2" s="1"/>
  <c r="K19199" i="2"/>
  <c r="L19199" i="2" s="1"/>
  <c r="K19198" i="2"/>
  <c r="L19198" i="2" s="1"/>
  <c r="K19197" i="2"/>
  <c r="L19197" i="2" s="1"/>
  <c r="K19196" i="2"/>
  <c r="L19196" i="2" s="1"/>
  <c r="K19195" i="2"/>
  <c r="L19195" i="2" s="1"/>
  <c r="K19194" i="2"/>
  <c r="L19194" i="2" s="1"/>
  <c r="K19193" i="2"/>
  <c r="L19193" i="2" s="1"/>
  <c r="K19192" i="2"/>
  <c r="L19192" i="2" s="1"/>
  <c r="K19191" i="2"/>
  <c r="L19191" i="2" s="1"/>
  <c r="K19190" i="2"/>
  <c r="L19190" i="2" s="1"/>
  <c r="K19189" i="2"/>
  <c r="L19189" i="2" s="1"/>
  <c r="K19188" i="2"/>
  <c r="L19188" i="2" s="1"/>
  <c r="K19187" i="2"/>
  <c r="L19187" i="2" s="1"/>
  <c r="K19186" i="2"/>
  <c r="L19186" i="2" s="1"/>
  <c r="K19185" i="2"/>
  <c r="L19185" i="2" s="1"/>
  <c r="K19184" i="2"/>
  <c r="L19184" i="2" s="1"/>
  <c r="K19183" i="2"/>
  <c r="L19183" i="2" s="1"/>
  <c r="K19182" i="2"/>
  <c r="L19182" i="2" s="1"/>
  <c r="K19181" i="2"/>
  <c r="L19181" i="2" s="1"/>
  <c r="K19180" i="2"/>
  <c r="L19180" i="2" s="1"/>
  <c r="K19179" i="2"/>
  <c r="L19179" i="2" s="1"/>
  <c r="K19178" i="2"/>
  <c r="L19178" i="2" s="1"/>
  <c r="K19177" i="2"/>
  <c r="L19177" i="2" s="1"/>
  <c r="K19176" i="2"/>
  <c r="L19176" i="2" s="1"/>
  <c r="K19175" i="2"/>
  <c r="L19175" i="2" s="1"/>
  <c r="K19174" i="2"/>
  <c r="L19174" i="2" s="1"/>
  <c r="K19173" i="2"/>
  <c r="L19173" i="2" s="1"/>
  <c r="K19172" i="2"/>
  <c r="L19172" i="2" s="1"/>
  <c r="K19171" i="2"/>
  <c r="L19171" i="2" s="1"/>
  <c r="K19170" i="2"/>
  <c r="L19170" i="2" s="1"/>
  <c r="K19169" i="2"/>
  <c r="L19169" i="2" s="1"/>
  <c r="K19168" i="2"/>
  <c r="L19168" i="2" s="1"/>
  <c r="K19167" i="2"/>
  <c r="L19167" i="2" s="1"/>
  <c r="K19166" i="2"/>
  <c r="L19166" i="2" s="1"/>
  <c r="K19165" i="2"/>
  <c r="L19165" i="2" s="1"/>
  <c r="K19164" i="2"/>
  <c r="L19164" i="2" s="1"/>
  <c r="K19163" i="2"/>
  <c r="L19163" i="2" s="1"/>
  <c r="K19162" i="2"/>
  <c r="L19162" i="2" s="1"/>
  <c r="K19161" i="2"/>
  <c r="L19161" i="2" s="1"/>
  <c r="K19160" i="2"/>
  <c r="L19160" i="2" s="1"/>
  <c r="K19159" i="2"/>
  <c r="L19159" i="2" s="1"/>
  <c r="K19158" i="2"/>
  <c r="L19158" i="2" s="1"/>
  <c r="K19157" i="2"/>
  <c r="L19157" i="2" s="1"/>
  <c r="K19156" i="2"/>
  <c r="L19156" i="2" s="1"/>
  <c r="K19155" i="2"/>
  <c r="L19155" i="2" s="1"/>
  <c r="K19154" i="2"/>
  <c r="L19154" i="2" s="1"/>
  <c r="K19153" i="2"/>
  <c r="L19153" i="2" s="1"/>
  <c r="K19152" i="2"/>
  <c r="L19152" i="2" s="1"/>
  <c r="K19151" i="2"/>
  <c r="L19151" i="2" s="1"/>
  <c r="K19150" i="2"/>
  <c r="L19150" i="2" s="1"/>
  <c r="K19149" i="2"/>
  <c r="L19149" i="2" s="1"/>
  <c r="K19148" i="2"/>
  <c r="L19148" i="2" s="1"/>
  <c r="K19147" i="2"/>
  <c r="L19147" i="2" s="1"/>
  <c r="K19146" i="2"/>
  <c r="L19146" i="2" s="1"/>
  <c r="K19145" i="2"/>
  <c r="L19145" i="2" s="1"/>
  <c r="K19144" i="2"/>
  <c r="L19144" i="2" s="1"/>
  <c r="K19143" i="2"/>
  <c r="L19143" i="2" s="1"/>
  <c r="K19142" i="2"/>
  <c r="L19142" i="2" s="1"/>
  <c r="K19141" i="2"/>
  <c r="L19141" i="2" s="1"/>
  <c r="K19140" i="2"/>
  <c r="L19140" i="2" s="1"/>
  <c r="K19139" i="2"/>
  <c r="L19139" i="2" s="1"/>
  <c r="K19138" i="2"/>
  <c r="L19138" i="2" s="1"/>
  <c r="K19137" i="2"/>
  <c r="L19137" i="2" s="1"/>
  <c r="K19136" i="2"/>
  <c r="L19136" i="2" s="1"/>
  <c r="K19135" i="2"/>
  <c r="L19135" i="2" s="1"/>
  <c r="K19134" i="2"/>
  <c r="L19134" i="2" s="1"/>
  <c r="K19133" i="2"/>
  <c r="L19133" i="2" s="1"/>
  <c r="K19132" i="2"/>
  <c r="L19132" i="2" s="1"/>
  <c r="K19131" i="2"/>
  <c r="L19131" i="2" s="1"/>
  <c r="K19130" i="2"/>
  <c r="L19130" i="2" s="1"/>
  <c r="K19129" i="2"/>
  <c r="L19129" i="2" s="1"/>
  <c r="K19128" i="2"/>
  <c r="L19128" i="2" s="1"/>
  <c r="K19127" i="2"/>
  <c r="L19127" i="2" s="1"/>
  <c r="K19126" i="2"/>
  <c r="L19126" i="2" s="1"/>
  <c r="K19125" i="2"/>
  <c r="L19125" i="2" s="1"/>
  <c r="K19124" i="2"/>
  <c r="L19124" i="2" s="1"/>
  <c r="K19123" i="2"/>
  <c r="L19123" i="2" s="1"/>
  <c r="K19122" i="2"/>
  <c r="L19122" i="2" s="1"/>
  <c r="K19121" i="2"/>
  <c r="L19121" i="2" s="1"/>
  <c r="K19120" i="2"/>
  <c r="L19120" i="2" s="1"/>
  <c r="K19119" i="2"/>
  <c r="L19119" i="2" s="1"/>
  <c r="K19118" i="2"/>
  <c r="L19118" i="2" s="1"/>
  <c r="K19117" i="2"/>
  <c r="L19117" i="2" s="1"/>
  <c r="K19116" i="2"/>
  <c r="L19116" i="2" s="1"/>
  <c r="K19115" i="2"/>
  <c r="L19115" i="2" s="1"/>
  <c r="K19114" i="2"/>
  <c r="L19114" i="2" s="1"/>
  <c r="K19113" i="2"/>
  <c r="L19113" i="2" s="1"/>
  <c r="K19112" i="2"/>
  <c r="L19112" i="2" s="1"/>
  <c r="K19111" i="2"/>
  <c r="L19111" i="2" s="1"/>
  <c r="K19110" i="2"/>
  <c r="L19110" i="2" s="1"/>
  <c r="K19109" i="2"/>
  <c r="L19109" i="2" s="1"/>
  <c r="K19108" i="2"/>
  <c r="L19108" i="2" s="1"/>
  <c r="K19107" i="2"/>
  <c r="L19107" i="2" s="1"/>
  <c r="K19106" i="2"/>
  <c r="L19106" i="2" s="1"/>
  <c r="K19105" i="2"/>
  <c r="L19105" i="2" s="1"/>
  <c r="K19104" i="2"/>
  <c r="L19104" i="2" s="1"/>
  <c r="K19103" i="2"/>
  <c r="L19103" i="2" s="1"/>
  <c r="K19102" i="2"/>
  <c r="L19102" i="2" s="1"/>
  <c r="K19101" i="2"/>
  <c r="L19101" i="2" s="1"/>
  <c r="K19100" i="2"/>
  <c r="L19100" i="2" s="1"/>
  <c r="K19099" i="2"/>
  <c r="L19099" i="2" s="1"/>
  <c r="K19098" i="2"/>
  <c r="L19098" i="2" s="1"/>
  <c r="K19097" i="2"/>
  <c r="L19097" i="2" s="1"/>
  <c r="K19096" i="2"/>
  <c r="L19096" i="2" s="1"/>
  <c r="K19095" i="2"/>
  <c r="L19095" i="2" s="1"/>
  <c r="K19094" i="2"/>
  <c r="L19094" i="2" s="1"/>
  <c r="K19093" i="2"/>
  <c r="L19093" i="2" s="1"/>
  <c r="K19092" i="2"/>
  <c r="L19092" i="2" s="1"/>
  <c r="K19091" i="2"/>
  <c r="L19091" i="2" s="1"/>
  <c r="K19090" i="2"/>
  <c r="L19090" i="2" s="1"/>
  <c r="K19089" i="2"/>
  <c r="L19089" i="2" s="1"/>
  <c r="K19088" i="2"/>
  <c r="L19088" i="2" s="1"/>
  <c r="K19087" i="2"/>
  <c r="L19087" i="2" s="1"/>
  <c r="K19086" i="2"/>
  <c r="L19086" i="2" s="1"/>
  <c r="K19085" i="2"/>
  <c r="L19085" i="2" s="1"/>
  <c r="K19084" i="2"/>
  <c r="L19084" i="2" s="1"/>
  <c r="K19083" i="2"/>
  <c r="L19083" i="2" s="1"/>
  <c r="K19082" i="2"/>
  <c r="L19082" i="2" s="1"/>
  <c r="K19081" i="2"/>
  <c r="L19081" i="2" s="1"/>
  <c r="K19080" i="2"/>
  <c r="L19080" i="2" s="1"/>
  <c r="K19079" i="2"/>
  <c r="L19079" i="2" s="1"/>
  <c r="K19078" i="2"/>
  <c r="L19078" i="2" s="1"/>
  <c r="K19077" i="2"/>
  <c r="L19077" i="2" s="1"/>
  <c r="K19076" i="2"/>
  <c r="L19076" i="2" s="1"/>
  <c r="K19075" i="2"/>
  <c r="L19075" i="2" s="1"/>
  <c r="K19074" i="2"/>
  <c r="L19074" i="2" s="1"/>
  <c r="K19073" i="2"/>
  <c r="L19073" i="2" s="1"/>
  <c r="K19072" i="2"/>
  <c r="L19072" i="2" s="1"/>
  <c r="K19071" i="2"/>
  <c r="L19071" i="2" s="1"/>
  <c r="K19070" i="2"/>
  <c r="L19070" i="2" s="1"/>
  <c r="K19069" i="2"/>
  <c r="L19069" i="2" s="1"/>
  <c r="K19068" i="2"/>
  <c r="L19068" i="2" s="1"/>
  <c r="K19067" i="2"/>
  <c r="L19067" i="2" s="1"/>
  <c r="K19066" i="2"/>
  <c r="L19066" i="2" s="1"/>
  <c r="K19065" i="2"/>
  <c r="L19065" i="2" s="1"/>
  <c r="K19064" i="2"/>
  <c r="L19064" i="2" s="1"/>
  <c r="K19063" i="2"/>
  <c r="L19063" i="2" s="1"/>
  <c r="K19062" i="2"/>
  <c r="L19062" i="2" s="1"/>
  <c r="K19061" i="2"/>
  <c r="L19061" i="2" s="1"/>
  <c r="K19060" i="2"/>
  <c r="L19060" i="2" s="1"/>
  <c r="K19059" i="2"/>
  <c r="L19059" i="2" s="1"/>
  <c r="K19058" i="2"/>
  <c r="L19058" i="2" s="1"/>
  <c r="K19057" i="2"/>
  <c r="L19057" i="2" s="1"/>
  <c r="K19056" i="2"/>
  <c r="L19056" i="2" s="1"/>
  <c r="K19055" i="2"/>
  <c r="L19055" i="2" s="1"/>
  <c r="K19054" i="2"/>
  <c r="L19054" i="2" s="1"/>
  <c r="K19053" i="2"/>
  <c r="L19053" i="2" s="1"/>
  <c r="K19052" i="2"/>
  <c r="L19052" i="2" s="1"/>
  <c r="K19051" i="2"/>
  <c r="L19051" i="2" s="1"/>
  <c r="K19050" i="2"/>
  <c r="L19050" i="2" s="1"/>
  <c r="K19049" i="2"/>
  <c r="L19049" i="2" s="1"/>
  <c r="K19048" i="2"/>
  <c r="L19048" i="2" s="1"/>
  <c r="K19047" i="2"/>
  <c r="L19047" i="2" s="1"/>
  <c r="K19046" i="2"/>
  <c r="L19046" i="2" s="1"/>
  <c r="K19045" i="2"/>
  <c r="L19045" i="2" s="1"/>
  <c r="K19044" i="2"/>
  <c r="L19044" i="2" s="1"/>
  <c r="K19043" i="2"/>
  <c r="L19043" i="2" s="1"/>
  <c r="K19042" i="2"/>
  <c r="L19042" i="2" s="1"/>
  <c r="K19041" i="2"/>
  <c r="L19041" i="2" s="1"/>
  <c r="K19040" i="2"/>
  <c r="L19040" i="2" s="1"/>
  <c r="K19039" i="2"/>
  <c r="L19039" i="2" s="1"/>
  <c r="K19038" i="2"/>
  <c r="L19038" i="2" s="1"/>
  <c r="K19037" i="2"/>
  <c r="L19037" i="2" s="1"/>
  <c r="K19036" i="2"/>
  <c r="L19036" i="2" s="1"/>
  <c r="K19035" i="2"/>
  <c r="L19035" i="2" s="1"/>
  <c r="K19034" i="2"/>
  <c r="L19034" i="2" s="1"/>
  <c r="K19033" i="2"/>
  <c r="L19033" i="2" s="1"/>
  <c r="K19032" i="2"/>
  <c r="L19032" i="2" s="1"/>
  <c r="K19031" i="2"/>
  <c r="L19031" i="2" s="1"/>
  <c r="K19030" i="2"/>
  <c r="L19030" i="2" s="1"/>
  <c r="K19029" i="2"/>
  <c r="L19029" i="2" s="1"/>
  <c r="K19028" i="2"/>
  <c r="L19028" i="2" s="1"/>
  <c r="K19027" i="2"/>
  <c r="L19027" i="2" s="1"/>
  <c r="K19026" i="2"/>
  <c r="L19026" i="2" s="1"/>
  <c r="K19025" i="2"/>
  <c r="L19025" i="2" s="1"/>
  <c r="K19024" i="2"/>
  <c r="L19024" i="2" s="1"/>
  <c r="K19023" i="2"/>
  <c r="L19023" i="2" s="1"/>
  <c r="K19022" i="2"/>
  <c r="L19022" i="2" s="1"/>
  <c r="K19021" i="2"/>
  <c r="L19021" i="2" s="1"/>
  <c r="K19020" i="2"/>
  <c r="L19020" i="2" s="1"/>
  <c r="K19019" i="2"/>
  <c r="L19019" i="2" s="1"/>
  <c r="K19018" i="2"/>
  <c r="L19018" i="2" s="1"/>
  <c r="K19017" i="2"/>
  <c r="L19017" i="2" s="1"/>
  <c r="K19016" i="2"/>
  <c r="L19016" i="2" s="1"/>
  <c r="K19015" i="2"/>
  <c r="L19015" i="2" s="1"/>
  <c r="K19014" i="2"/>
  <c r="L19014" i="2" s="1"/>
  <c r="K19013" i="2"/>
  <c r="L19013" i="2" s="1"/>
  <c r="K19012" i="2"/>
  <c r="L19012" i="2" s="1"/>
  <c r="K19011" i="2"/>
  <c r="L19011" i="2" s="1"/>
  <c r="K19010" i="2"/>
  <c r="L19010" i="2" s="1"/>
  <c r="K19009" i="2"/>
  <c r="L19009" i="2" s="1"/>
  <c r="K19008" i="2"/>
  <c r="L19008" i="2" s="1"/>
  <c r="K19007" i="2"/>
  <c r="L19007" i="2" s="1"/>
  <c r="K19006" i="2"/>
  <c r="L19006" i="2" s="1"/>
  <c r="K19005" i="2"/>
  <c r="L19005" i="2" s="1"/>
  <c r="K19004" i="2"/>
  <c r="L19004" i="2" s="1"/>
  <c r="K19003" i="2"/>
  <c r="L19003" i="2" s="1"/>
  <c r="K19002" i="2"/>
  <c r="L19002" i="2" s="1"/>
  <c r="K19001" i="2"/>
  <c r="L19001" i="2" s="1"/>
  <c r="K19000" i="2"/>
  <c r="L19000" i="2" s="1"/>
  <c r="K18999" i="2"/>
  <c r="L18999" i="2" s="1"/>
  <c r="K18998" i="2"/>
  <c r="L18998" i="2" s="1"/>
  <c r="K18997" i="2"/>
  <c r="L18997" i="2" s="1"/>
  <c r="K18996" i="2"/>
  <c r="L18996" i="2" s="1"/>
  <c r="K18995" i="2"/>
  <c r="L18995" i="2" s="1"/>
  <c r="K18994" i="2"/>
  <c r="L18994" i="2" s="1"/>
  <c r="K18993" i="2"/>
  <c r="L18993" i="2" s="1"/>
  <c r="K18992" i="2"/>
  <c r="L18992" i="2" s="1"/>
  <c r="K18991" i="2"/>
  <c r="L18991" i="2" s="1"/>
  <c r="K18990" i="2"/>
  <c r="L18990" i="2" s="1"/>
  <c r="K18989" i="2"/>
  <c r="L18989" i="2" s="1"/>
  <c r="K18988" i="2"/>
  <c r="L18988" i="2" s="1"/>
  <c r="K18987" i="2"/>
  <c r="L18987" i="2" s="1"/>
  <c r="K18986" i="2"/>
  <c r="L18986" i="2" s="1"/>
  <c r="K18985" i="2"/>
  <c r="L18985" i="2" s="1"/>
  <c r="K18984" i="2"/>
  <c r="L18984" i="2" s="1"/>
  <c r="K18983" i="2"/>
  <c r="L18983" i="2" s="1"/>
  <c r="K18982" i="2"/>
  <c r="L18982" i="2" s="1"/>
  <c r="K18981" i="2"/>
  <c r="L18981" i="2" s="1"/>
  <c r="K18980" i="2"/>
  <c r="L18980" i="2" s="1"/>
  <c r="K18979" i="2"/>
  <c r="L18979" i="2" s="1"/>
  <c r="K18978" i="2"/>
  <c r="L18978" i="2" s="1"/>
  <c r="K18977" i="2"/>
  <c r="L18977" i="2" s="1"/>
  <c r="K18976" i="2"/>
  <c r="L18976" i="2" s="1"/>
  <c r="K18975" i="2"/>
  <c r="L18975" i="2" s="1"/>
  <c r="K18974" i="2"/>
  <c r="L18974" i="2" s="1"/>
  <c r="K18973" i="2"/>
  <c r="L18973" i="2" s="1"/>
  <c r="K18972" i="2"/>
  <c r="L18972" i="2" s="1"/>
  <c r="K18971" i="2"/>
  <c r="L18971" i="2" s="1"/>
  <c r="K18970" i="2"/>
  <c r="L18970" i="2" s="1"/>
  <c r="K18969" i="2"/>
  <c r="L18969" i="2" s="1"/>
  <c r="K18968" i="2"/>
  <c r="L18968" i="2" s="1"/>
  <c r="K18967" i="2"/>
  <c r="L18967" i="2" s="1"/>
  <c r="K18966" i="2"/>
  <c r="L18966" i="2" s="1"/>
  <c r="K18965" i="2"/>
  <c r="L18965" i="2" s="1"/>
  <c r="K18964" i="2"/>
  <c r="L18964" i="2" s="1"/>
  <c r="K18963" i="2"/>
  <c r="L18963" i="2" s="1"/>
  <c r="K18962" i="2"/>
  <c r="L18962" i="2" s="1"/>
  <c r="K18961" i="2"/>
  <c r="L18961" i="2" s="1"/>
  <c r="K18960" i="2"/>
  <c r="L18960" i="2" s="1"/>
  <c r="K18959" i="2"/>
  <c r="L18959" i="2" s="1"/>
  <c r="K18958" i="2"/>
  <c r="L18958" i="2" s="1"/>
  <c r="K18957" i="2"/>
  <c r="L18957" i="2" s="1"/>
  <c r="K18956" i="2"/>
  <c r="L18956" i="2" s="1"/>
  <c r="K18955" i="2"/>
  <c r="L18955" i="2" s="1"/>
  <c r="K18954" i="2"/>
  <c r="L18954" i="2" s="1"/>
  <c r="K18953" i="2"/>
  <c r="L18953" i="2" s="1"/>
  <c r="K18952" i="2"/>
  <c r="L18952" i="2" s="1"/>
  <c r="K18951" i="2"/>
  <c r="L18951" i="2" s="1"/>
  <c r="K18950" i="2"/>
  <c r="L18950" i="2" s="1"/>
  <c r="K18949" i="2"/>
  <c r="L18949" i="2" s="1"/>
  <c r="K18948" i="2"/>
  <c r="L18948" i="2" s="1"/>
  <c r="K18947" i="2"/>
  <c r="L18947" i="2" s="1"/>
  <c r="K18946" i="2"/>
  <c r="L18946" i="2" s="1"/>
  <c r="K18945" i="2"/>
  <c r="L18945" i="2" s="1"/>
  <c r="K18944" i="2"/>
  <c r="L18944" i="2" s="1"/>
  <c r="K18943" i="2"/>
  <c r="L18943" i="2" s="1"/>
  <c r="K18942" i="2"/>
  <c r="L18942" i="2" s="1"/>
  <c r="K18941" i="2"/>
  <c r="L18941" i="2" s="1"/>
  <c r="K18940" i="2"/>
  <c r="L18940" i="2" s="1"/>
  <c r="K18939" i="2"/>
  <c r="L18939" i="2" s="1"/>
  <c r="K18938" i="2"/>
  <c r="L18938" i="2" s="1"/>
  <c r="K18937" i="2"/>
  <c r="L18937" i="2" s="1"/>
  <c r="K18936" i="2"/>
  <c r="L18936" i="2" s="1"/>
  <c r="K18935" i="2"/>
  <c r="L18935" i="2" s="1"/>
  <c r="K18934" i="2"/>
  <c r="L18934" i="2" s="1"/>
  <c r="K18933" i="2"/>
  <c r="L18933" i="2" s="1"/>
  <c r="K18932" i="2"/>
  <c r="L18932" i="2" s="1"/>
  <c r="K18931" i="2"/>
  <c r="L18931" i="2" s="1"/>
  <c r="K18930" i="2"/>
  <c r="L18930" i="2" s="1"/>
  <c r="K18929" i="2"/>
  <c r="L18929" i="2" s="1"/>
  <c r="K18928" i="2"/>
  <c r="L18928" i="2" s="1"/>
  <c r="K18927" i="2"/>
  <c r="L18927" i="2" s="1"/>
  <c r="K18926" i="2"/>
  <c r="L18926" i="2" s="1"/>
  <c r="K18925" i="2"/>
  <c r="L18925" i="2" s="1"/>
  <c r="K18924" i="2"/>
  <c r="L18924" i="2" s="1"/>
  <c r="K18923" i="2"/>
  <c r="L18923" i="2" s="1"/>
  <c r="K18922" i="2"/>
  <c r="L18922" i="2" s="1"/>
  <c r="K18921" i="2"/>
  <c r="L18921" i="2" s="1"/>
  <c r="K18920" i="2"/>
  <c r="L18920" i="2" s="1"/>
  <c r="K18919" i="2"/>
  <c r="L18919" i="2" s="1"/>
  <c r="K18918" i="2"/>
  <c r="L18918" i="2" s="1"/>
  <c r="K18917" i="2"/>
  <c r="L18917" i="2" s="1"/>
  <c r="K18916" i="2"/>
  <c r="L18916" i="2" s="1"/>
  <c r="K18915" i="2"/>
  <c r="L18915" i="2" s="1"/>
  <c r="K18914" i="2"/>
  <c r="L18914" i="2" s="1"/>
  <c r="K18913" i="2"/>
  <c r="L18913" i="2" s="1"/>
  <c r="K18912" i="2"/>
  <c r="L18912" i="2" s="1"/>
  <c r="K18911" i="2"/>
  <c r="L18911" i="2" s="1"/>
  <c r="K18910" i="2"/>
  <c r="L18910" i="2" s="1"/>
  <c r="K18909" i="2"/>
  <c r="L18909" i="2" s="1"/>
  <c r="K18908" i="2"/>
  <c r="L18908" i="2" s="1"/>
  <c r="K18907" i="2"/>
  <c r="L18907" i="2" s="1"/>
  <c r="K18906" i="2"/>
  <c r="L18906" i="2" s="1"/>
  <c r="K18905" i="2"/>
  <c r="L18905" i="2" s="1"/>
  <c r="K18904" i="2"/>
  <c r="L18904" i="2" s="1"/>
  <c r="K18903" i="2"/>
  <c r="L18903" i="2" s="1"/>
  <c r="K18902" i="2"/>
  <c r="L18902" i="2" s="1"/>
  <c r="K18901" i="2"/>
  <c r="L18901" i="2" s="1"/>
  <c r="K18900" i="2"/>
  <c r="L18900" i="2" s="1"/>
  <c r="K18899" i="2"/>
  <c r="L18899" i="2" s="1"/>
  <c r="K18898" i="2"/>
  <c r="L18898" i="2" s="1"/>
  <c r="K18897" i="2"/>
  <c r="L18897" i="2" s="1"/>
  <c r="K18896" i="2"/>
  <c r="L18896" i="2" s="1"/>
  <c r="K18895" i="2"/>
  <c r="L18895" i="2" s="1"/>
  <c r="K18894" i="2"/>
  <c r="L18894" i="2" s="1"/>
  <c r="K18893" i="2"/>
  <c r="L18893" i="2" s="1"/>
  <c r="K18892" i="2"/>
  <c r="L18892" i="2" s="1"/>
  <c r="K18891" i="2"/>
  <c r="L18891" i="2" s="1"/>
  <c r="K18890" i="2"/>
  <c r="L18890" i="2" s="1"/>
  <c r="K18889" i="2"/>
  <c r="L18889" i="2" s="1"/>
  <c r="K18888" i="2"/>
  <c r="L18888" i="2" s="1"/>
  <c r="K18887" i="2"/>
  <c r="L18887" i="2" s="1"/>
  <c r="K18886" i="2"/>
  <c r="L18886" i="2" s="1"/>
  <c r="K18885" i="2"/>
  <c r="L18885" i="2" s="1"/>
  <c r="K18884" i="2"/>
  <c r="L18884" i="2" s="1"/>
  <c r="K18883" i="2"/>
  <c r="L18883" i="2" s="1"/>
  <c r="K18882" i="2"/>
  <c r="L18882" i="2" s="1"/>
  <c r="K18881" i="2"/>
  <c r="L18881" i="2" s="1"/>
  <c r="K18880" i="2"/>
  <c r="L18880" i="2" s="1"/>
  <c r="K18879" i="2"/>
  <c r="L18879" i="2" s="1"/>
  <c r="K18878" i="2"/>
  <c r="L18878" i="2" s="1"/>
  <c r="K18877" i="2"/>
  <c r="L18877" i="2" s="1"/>
  <c r="K18876" i="2"/>
  <c r="L18876" i="2" s="1"/>
  <c r="K18875" i="2"/>
  <c r="L18875" i="2" s="1"/>
  <c r="K18874" i="2"/>
  <c r="L18874" i="2" s="1"/>
  <c r="K18873" i="2"/>
  <c r="L18873" i="2" s="1"/>
  <c r="K18872" i="2"/>
  <c r="L18872" i="2" s="1"/>
  <c r="K18871" i="2"/>
  <c r="L18871" i="2" s="1"/>
  <c r="K18870" i="2"/>
  <c r="L18870" i="2" s="1"/>
  <c r="K18869" i="2"/>
  <c r="L18869" i="2" s="1"/>
  <c r="K18868" i="2"/>
  <c r="L18868" i="2" s="1"/>
  <c r="K18867" i="2"/>
  <c r="L18867" i="2" s="1"/>
  <c r="K18866" i="2"/>
  <c r="L18866" i="2" s="1"/>
  <c r="K18865" i="2"/>
  <c r="L18865" i="2" s="1"/>
  <c r="K18864" i="2"/>
  <c r="L18864" i="2" s="1"/>
  <c r="K18863" i="2"/>
  <c r="L18863" i="2" s="1"/>
  <c r="K18862" i="2"/>
  <c r="L18862" i="2" s="1"/>
  <c r="K18861" i="2"/>
  <c r="L18861" i="2" s="1"/>
  <c r="K18860" i="2"/>
  <c r="L18860" i="2" s="1"/>
  <c r="K18859" i="2"/>
  <c r="L18859" i="2" s="1"/>
  <c r="K18858" i="2"/>
  <c r="L18858" i="2" s="1"/>
  <c r="K18857" i="2"/>
  <c r="L18857" i="2" s="1"/>
  <c r="K18856" i="2"/>
  <c r="L18856" i="2" s="1"/>
  <c r="K18855" i="2"/>
  <c r="L18855" i="2" s="1"/>
  <c r="K18854" i="2"/>
  <c r="L18854" i="2" s="1"/>
  <c r="K18853" i="2"/>
  <c r="L18853" i="2" s="1"/>
  <c r="K18852" i="2"/>
  <c r="L18852" i="2" s="1"/>
  <c r="K18851" i="2"/>
  <c r="L18851" i="2" s="1"/>
  <c r="K18850" i="2"/>
  <c r="L18850" i="2" s="1"/>
  <c r="K18849" i="2"/>
  <c r="L18849" i="2" s="1"/>
  <c r="K18848" i="2"/>
  <c r="L18848" i="2" s="1"/>
  <c r="K18847" i="2"/>
  <c r="L18847" i="2" s="1"/>
  <c r="K18846" i="2"/>
  <c r="L18846" i="2" s="1"/>
  <c r="K18845" i="2"/>
  <c r="L18845" i="2" s="1"/>
  <c r="K18844" i="2"/>
  <c r="L18844" i="2" s="1"/>
  <c r="K18843" i="2"/>
  <c r="L18843" i="2" s="1"/>
  <c r="K18842" i="2"/>
  <c r="L18842" i="2" s="1"/>
  <c r="K18841" i="2"/>
  <c r="L18841" i="2" s="1"/>
  <c r="K18840" i="2"/>
  <c r="L18840" i="2" s="1"/>
  <c r="K18839" i="2"/>
  <c r="L18839" i="2" s="1"/>
  <c r="K18838" i="2"/>
  <c r="L18838" i="2" s="1"/>
  <c r="K18837" i="2"/>
  <c r="L18837" i="2" s="1"/>
  <c r="K18836" i="2"/>
  <c r="L18836" i="2" s="1"/>
  <c r="K18835" i="2"/>
  <c r="L18835" i="2" s="1"/>
  <c r="K18834" i="2"/>
  <c r="L18834" i="2" s="1"/>
  <c r="K18833" i="2"/>
  <c r="L18833" i="2" s="1"/>
  <c r="K18832" i="2"/>
  <c r="L18832" i="2" s="1"/>
  <c r="K18831" i="2"/>
  <c r="L18831" i="2" s="1"/>
  <c r="K18830" i="2"/>
  <c r="L18830" i="2" s="1"/>
  <c r="K18829" i="2"/>
  <c r="L18829" i="2" s="1"/>
  <c r="K18828" i="2"/>
  <c r="L18828" i="2" s="1"/>
  <c r="K18827" i="2"/>
  <c r="L18827" i="2" s="1"/>
  <c r="K18826" i="2"/>
  <c r="L18826" i="2" s="1"/>
  <c r="K18825" i="2"/>
  <c r="L18825" i="2" s="1"/>
  <c r="K18824" i="2"/>
  <c r="L18824" i="2" s="1"/>
  <c r="K18823" i="2"/>
  <c r="L18823" i="2" s="1"/>
  <c r="K18822" i="2"/>
  <c r="L18822" i="2" s="1"/>
  <c r="K18821" i="2"/>
  <c r="L18821" i="2" s="1"/>
  <c r="K18820" i="2"/>
  <c r="L18820" i="2" s="1"/>
  <c r="K18819" i="2"/>
  <c r="L18819" i="2" s="1"/>
  <c r="K18818" i="2"/>
  <c r="L18818" i="2" s="1"/>
  <c r="K18817" i="2"/>
  <c r="L18817" i="2" s="1"/>
  <c r="K18816" i="2"/>
  <c r="L18816" i="2" s="1"/>
  <c r="K18815" i="2"/>
  <c r="L18815" i="2" s="1"/>
  <c r="K18814" i="2"/>
  <c r="L18814" i="2" s="1"/>
  <c r="K18813" i="2"/>
  <c r="L18813" i="2" s="1"/>
  <c r="K18812" i="2"/>
  <c r="L18812" i="2" s="1"/>
  <c r="K18811" i="2"/>
  <c r="L18811" i="2" s="1"/>
  <c r="K18810" i="2"/>
  <c r="L18810" i="2" s="1"/>
  <c r="K18809" i="2"/>
  <c r="L18809" i="2" s="1"/>
  <c r="K18808" i="2"/>
  <c r="L18808" i="2" s="1"/>
  <c r="K18807" i="2"/>
  <c r="L18807" i="2" s="1"/>
  <c r="K18806" i="2"/>
  <c r="L18806" i="2" s="1"/>
  <c r="K18805" i="2"/>
  <c r="L18805" i="2" s="1"/>
  <c r="K18804" i="2"/>
  <c r="L18804" i="2" s="1"/>
  <c r="K18803" i="2"/>
  <c r="L18803" i="2" s="1"/>
  <c r="K18802" i="2"/>
  <c r="L18802" i="2" s="1"/>
  <c r="K18801" i="2"/>
  <c r="L18801" i="2" s="1"/>
  <c r="K18800" i="2"/>
  <c r="L18800" i="2" s="1"/>
  <c r="K18799" i="2"/>
  <c r="L18799" i="2" s="1"/>
  <c r="K18798" i="2"/>
  <c r="L18798" i="2" s="1"/>
  <c r="K18797" i="2"/>
  <c r="L18797" i="2" s="1"/>
  <c r="K18796" i="2"/>
  <c r="L18796" i="2" s="1"/>
  <c r="K18795" i="2"/>
  <c r="L18795" i="2" s="1"/>
  <c r="K18794" i="2"/>
  <c r="L18794" i="2" s="1"/>
  <c r="K18793" i="2"/>
  <c r="L18793" i="2" s="1"/>
  <c r="K18792" i="2"/>
  <c r="L18792" i="2" s="1"/>
  <c r="K18791" i="2"/>
  <c r="L18791" i="2" s="1"/>
  <c r="K18790" i="2"/>
  <c r="L18790" i="2" s="1"/>
  <c r="K18789" i="2"/>
  <c r="L18789" i="2" s="1"/>
  <c r="K18788" i="2"/>
  <c r="L18788" i="2" s="1"/>
  <c r="K18787" i="2"/>
  <c r="L18787" i="2" s="1"/>
  <c r="K18786" i="2"/>
  <c r="L18786" i="2" s="1"/>
  <c r="K18785" i="2"/>
  <c r="L18785" i="2" s="1"/>
  <c r="K18784" i="2"/>
  <c r="L18784" i="2" s="1"/>
  <c r="K18783" i="2"/>
  <c r="L18783" i="2" s="1"/>
  <c r="K18782" i="2"/>
  <c r="L18782" i="2" s="1"/>
  <c r="K18781" i="2"/>
  <c r="L18781" i="2" s="1"/>
  <c r="K18780" i="2"/>
  <c r="L18780" i="2" s="1"/>
  <c r="K18779" i="2"/>
  <c r="L18779" i="2" s="1"/>
  <c r="K18778" i="2"/>
  <c r="L18778" i="2" s="1"/>
  <c r="K18777" i="2"/>
  <c r="L18777" i="2" s="1"/>
  <c r="K18776" i="2"/>
  <c r="L18776" i="2" s="1"/>
  <c r="K18775" i="2"/>
  <c r="L18775" i="2" s="1"/>
  <c r="K18774" i="2"/>
  <c r="L18774" i="2" s="1"/>
  <c r="K18773" i="2"/>
  <c r="L18773" i="2" s="1"/>
  <c r="K18772" i="2"/>
  <c r="L18772" i="2" s="1"/>
  <c r="K18771" i="2"/>
  <c r="L18771" i="2" s="1"/>
  <c r="K18770" i="2"/>
  <c r="L18770" i="2" s="1"/>
  <c r="K18769" i="2"/>
  <c r="L18769" i="2" s="1"/>
  <c r="K18768" i="2"/>
  <c r="L18768" i="2" s="1"/>
  <c r="K18767" i="2"/>
  <c r="L18767" i="2" s="1"/>
  <c r="K18766" i="2"/>
  <c r="L18766" i="2" s="1"/>
  <c r="K18765" i="2"/>
  <c r="L18765" i="2" s="1"/>
  <c r="K18764" i="2"/>
  <c r="L18764" i="2" s="1"/>
  <c r="K18763" i="2"/>
  <c r="L18763" i="2" s="1"/>
  <c r="K18762" i="2"/>
  <c r="L18762" i="2" s="1"/>
  <c r="K18761" i="2"/>
  <c r="L18761" i="2" s="1"/>
  <c r="K18760" i="2"/>
  <c r="L18760" i="2" s="1"/>
  <c r="K18759" i="2"/>
  <c r="L18759" i="2" s="1"/>
  <c r="K18758" i="2"/>
  <c r="L18758" i="2" s="1"/>
  <c r="K18757" i="2"/>
  <c r="L18757" i="2" s="1"/>
  <c r="K18756" i="2"/>
  <c r="L18756" i="2" s="1"/>
  <c r="K18755" i="2"/>
  <c r="L18755" i="2" s="1"/>
  <c r="K18754" i="2"/>
  <c r="L18754" i="2" s="1"/>
  <c r="K18753" i="2"/>
  <c r="L18753" i="2" s="1"/>
  <c r="K18752" i="2"/>
  <c r="L18752" i="2" s="1"/>
  <c r="K18751" i="2"/>
  <c r="L18751" i="2" s="1"/>
  <c r="K18750" i="2"/>
  <c r="L18750" i="2" s="1"/>
  <c r="K18749" i="2"/>
  <c r="L18749" i="2" s="1"/>
  <c r="K18748" i="2"/>
  <c r="L18748" i="2" s="1"/>
  <c r="K18747" i="2"/>
  <c r="L18747" i="2" s="1"/>
  <c r="K18746" i="2"/>
  <c r="L18746" i="2" s="1"/>
  <c r="K18745" i="2"/>
  <c r="L18745" i="2" s="1"/>
  <c r="K18744" i="2"/>
  <c r="L18744" i="2" s="1"/>
  <c r="K18743" i="2"/>
  <c r="L18743" i="2" s="1"/>
  <c r="K18742" i="2"/>
  <c r="L18742" i="2" s="1"/>
  <c r="K18741" i="2"/>
  <c r="L18741" i="2" s="1"/>
  <c r="K18740" i="2"/>
  <c r="L18740" i="2" s="1"/>
  <c r="K18739" i="2"/>
  <c r="L18739" i="2" s="1"/>
  <c r="K18738" i="2"/>
  <c r="L18738" i="2" s="1"/>
  <c r="K18737" i="2"/>
  <c r="L18737" i="2" s="1"/>
  <c r="K18736" i="2"/>
  <c r="L18736" i="2" s="1"/>
  <c r="K18735" i="2"/>
  <c r="L18735" i="2" s="1"/>
  <c r="K18734" i="2"/>
  <c r="L18734" i="2" s="1"/>
  <c r="K18733" i="2"/>
  <c r="L18733" i="2" s="1"/>
  <c r="K18732" i="2"/>
  <c r="L18732" i="2" s="1"/>
  <c r="K18731" i="2"/>
  <c r="L18731" i="2" s="1"/>
  <c r="K18730" i="2"/>
  <c r="L18730" i="2" s="1"/>
  <c r="K18729" i="2"/>
  <c r="L18729" i="2" s="1"/>
  <c r="K18728" i="2"/>
  <c r="L18728" i="2" s="1"/>
  <c r="K18727" i="2"/>
  <c r="L18727" i="2" s="1"/>
  <c r="K18726" i="2"/>
  <c r="L18726" i="2" s="1"/>
  <c r="K18725" i="2"/>
  <c r="L18725" i="2" s="1"/>
  <c r="K18724" i="2"/>
  <c r="L18724" i="2" s="1"/>
  <c r="K18723" i="2"/>
  <c r="L18723" i="2" s="1"/>
  <c r="K18722" i="2"/>
  <c r="L18722" i="2" s="1"/>
  <c r="K18721" i="2"/>
  <c r="L18721" i="2" s="1"/>
  <c r="K18720" i="2"/>
  <c r="L18720" i="2" s="1"/>
  <c r="K18719" i="2"/>
  <c r="L18719" i="2" s="1"/>
  <c r="K18718" i="2"/>
  <c r="L18718" i="2" s="1"/>
  <c r="K18717" i="2"/>
  <c r="L18717" i="2" s="1"/>
  <c r="K18716" i="2"/>
  <c r="L18716" i="2" s="1"/>
  <c r="K18715" i="2"/>
  <c r="L18715" i="2" s="1"/>
  <c r="K18714" i="2"/>
  <c r="L18714" i="2" s="1"/>
  <c r="K18713" i="2"/>
  <c r="L18713" i="2" s="1"/>
  <c r="K18712" i="2"/>
  <c r="L18712" i="2" s="1"/>
  <c r="K18711" i="2"/>
  <c r="L18711" i="2" s="1"/>
  <c r="K18710" i="2"/>
  <c r="L18710" i="2" s="1"/>
  <c r="K18709" i="2"/>
  <c r="L18709" i="2" s="1"/>
  <c r="K18708" i="2"/>
  <c r="L18708" i="2" s="1"/>
  <c r="K18707" i="2"/>
  <c r="L18707" i="2" s="1"/>
  <c r="K18706" i="2"/>
  <c r="L18706" i="2" s="1"/>
  <c r="K18705" i="2"/>
  <c r="L18705" i="2" s="1"/>
  <c r="K18704" i="2"/>
  <c r="L18704" i="2" s="1"/>
  <c r="K18703" i="2"/>
  <c r="L18703" i="2" s="1"/>
  <c r="K18702" i="2"/>
  <c r="L18702" i="2" s="1"/>
  <c r="K18701" i="2"/>
  <c r="L18701" i="2" s="1"/>
  <c r="K18700" i="2"/>
  <c r="L18700" i="2" s="1"/>
  <c r="K18699" i="2"/>
  <c r="L18699" i="2" s="1"/>
  <c r="K18698" i="2"/>
  <c r="L18698" i="2" s="1"/>
  <c r="K18697" i="2"/>
  <c r="L18697" i="2" s="1"/>
  <c r="K18696" i="2"/>
  <c r="L18696" i="2" s="1"/>
  <c r="K18695" i="2"/>
  <c r="L18695" i="2" s="1"/>
  <c r="K18694" i="2"/>
  <c r="L18694" i="2" s="1"/>
  <c r="K18693" i="2"/>
  <c r="L18693" i="2" s="1"/>
  <c r="K18692" i="2"/>
  <c r="L18692" i="2" s="1"/>
  <c r="K18691" i="2"/>
  <c r="L18691" i="2" s="1"/>
  <c r="K18690" i="2"/>
  <c r="L18690" i="2" s="1"/>
  <c r="K18689" i="2"/>
  <c r="L18689" i="2" s="1"/>
  <c r="K18688" i="2"/>
  <c r="L18688" i="2" s="1"/>
  <c r="K18687" i="2"/>
  <c r="L18687" i="2" s="1"/>
  <c r="K18686" i="2"/>
  <c r="L18686" i="2" s="1"/>
  <c r="K18685" i="2"/>
  <c r="L18685" i="2" s="1"/>
  <c r="K18684" i="2"/>
  <c r="L18684" i="2" s="1"/>
  <c r="K18683" i="2"/>
  <c r="L18683" i="2" s="1"/>
  <c r="K18682" i="2"/>
  <c r="L18682" i="2" s="1"/>
  <c r="K18681" i="2"/>
  <c r="L18681" i="2" s="1"/>
  <c r="K18680" i="2"/>
  <c r="L18680" i="2" s="1"/>
  <c r="K18679" i="2"/>
  <c r="L18679" i="2" s="1"/>
  <c r="K18678" i="2"/>
  <c r="L18678" i="2" s="1"/>
  <c r="K18677" i="2"/>
  <c r="L18677" i="2" s="1"/>
  <c r="K18676" i="2"/>
  <c r="L18676" i="2" s="1"/>
  <c r="K18675" i="2"/>
  <c r="L18675" i="2" s="1"/>
  <c r="K18674" i="2"/>
  <c r="L18674" i="2" s="1"/>
  <c r="K18673" i="2"/>
  <c r="L18673" i="2" s="1"/>
  <c r="K18672" i="2"/>
  <c r="L18672" i="2" s="1"/>
  <c r="K18671" i="2"/>
  <c r="L18671" i="2" s="1"/>
  <c r="K18670" i="2"/>
  <c r="L18670" i="2" s="1"/>
  <c r="K18669" i="2"/>
  <c r="L18669" i="2" s="1"/>
  <c r="K18668" i="2"/>
  <c r="L18668" i="2" s="1"/>
  <c r="K18667" i="2"/>
  <c r="L18667" i="2" s="1"/>
  <c r="K18666" i="2"/>
  <c r="L18666" i="2" s="1"/>
  <c r="K18665" i="2"/>
  <c r="L18665" i="2" s="1"/>
  <c r="K18664" i="2"/>
  <c r="L18664" i="2" s="1"/>
  <c r="K18663" i="2"/>
  <c r="L18663" i="2" s="1"/>
  <c r="K18662" i="2"/>
  <c r="L18662" i="2" s="1"/>
  <c r="K18661" i="2"/>
  <c r="L18661" i="2" s="1"/>
  <c r="K18660" i="2"/>
  <c r="L18660" i="2" s="1"/>
  <c r="K18659" i="2"/>
  <c r="L18659" i="2" s="1"/>
  <c r="K18658" i="2"/>
  <c r="L18658" i="2" s="1"/>
  <c r="K18657" i="2"/>
  <c r="L18657" i="2" s="1"/>
  <c r="K18656" i="2"/>
  <c r="L18656" i="2" s="1"/>
  <c r="K18655" i="2"/>
  <c r="L18655" i="2" s="1"/>
  <c r="K18654" i="2"/>
  <c r="L18654" i="2" s="1"/>
  <c r="K18653" i="2"/>
  <c r="L18653" i="2" s="1"/>
  <c r="K18652" i="2"/>
  <c r="L18652" i="2" s="1"/>
  <c r="K18651" i="2"/>
  <c r="L18651" i="2" s="1"/>
  <c r="K18650" i="2"/>
  <c r="L18650" i="2" s="1"/>
  <c r="K18649" i="2"/>
  <c r="L18649" i="2" s="1"/>
  <c r="K18648" i="2"/>
  <c r="L18648" i="2" s="1"/>
  <c r="K18647" i="2"/>
  <c r="L18647" i="2" s="1"/>
  <c r="K18646" i="2"/>
  <c r="L18646" i="2" s="1"/>
  <c r="K18645" i="2"/>
  <c r="L18645" i="2" s="1"/>
  <c r="K18644" i="2"/>
  <c r="L18644" i="2" s="1"/>
  <c r="K18643" i="2"/>
  <c r="L18643" i="2" s="1"/>
  <c r="K18642" i="2"/>
  <c r="L18642" i="2" s="1"/>
  <c r="K18641" i="2"/>
  <c r="L18641" i="2" s="1"/>
  <c r="K18640" i="2"/>
  <c r="L18640" i="2" s="1"/>
  <c r="K18639" i="2"/>
  <c r="L18639" i="2" s="1"/>
  <c r="K18638" i="2"/>
  <c r="L18638" i="2" s="1"/>
  <c r="K18637" i="2"/>
  <c r="L18637" i="2" s="1"/>
  <c r="K18636" i="2"/>
  <c r="L18636" i="2" s="1"/>
  <c r="K18635" i="2"/>
  <c r="L18635" i="2" s="1"/>
  <c r="K18634" i="2"/>
  <c r="L18634" i="2" s="1"/>
  <c r="K18633" i="2"/>
  <c r="L18633" i="2" s="1"/>
  <c r="K18632" i="2"/>
  <c r="L18632" i="2" s="1"/>
  <c r="K18631" i="2"/>
  <c r="L18631" i="2" s="1"/>
  <c r="K18630" i="2"/>
  <c r="L18630" i="2" s="1"/>
  <c r="K18629" i="2"/>
  <c r="L18629" i="2" s="1"/>
  <c r="K18628" i="2"/>
  <c r="L18628" i="2" s="1"/>
  <c r="K18627" i="2"/>
  <c r="L18627" i="2" s="1"/>
  <c r="K18626" i="2"/>
  <c r="L18626" i="2" s="1"/>
  <c r="K18625" i="2"/>
  <c r="L18625" i="2" s="1"/>
  <c r="K18624" i="2"/>
  <c r="L18624" i="2" s="1"/>
  <c r="K18623" i="2"/>
  <c r="L18623" i="2" s="1"/>
  <c r="K18622" i="2"/>
  <c r="L18622" i="2" s="1"/>
  <c r="K18621" i="2"/>
  <c r="L18621" i="2" s="1"/>
  <c r="K18620" i="2"/>
  <c r="L18620" i="2" s="1"/>
  <c r="K18619" i="2"/>
  <c r="L18619" i="2" s="1"/>
  <c r="K18618" i="2"/>
  <c r="L18618" i="2" s="1"/>
  <c r="K18617" i="2"/>
  <c r="L18617" i="2" s="1"/>
  <c r="K18616" i="2"/>
  <c r="L18616" i="2" s="1"/>
  <c r="K18615" i="2"/>
  <c r="L18615" i="2" s="1"/>
  <c r="K18614" i="2"/>
  <c r="L18614" i="2" s="1"/>
  <c r="K18613" i="2"/>
  <c r="L18613" i="2" s="1"/>
  <c r="K18612" i="2"/>
  <c r="L18612" i="2" s="1"/>
  <c r="K18611" i="2"/>
  <c r="L18611" i="2" s="1"/>
  <c r="K18610" i="2"/>
  <c r="L18610" i="2" s="1"/>
  <c r="K18609" i="2"/>
  <c r="L18609" i="2" s="1"/>
  <c r="K18608" i="2"/>
  <c r="L18608" i="2" s="1"/>
  <c r="K18607" i="2"/>
  <c r="L18607" i="2" s="1"/>
  <c r="K18606" i="2"/>
  <c r="L18606" i="2" s="1"/>
  <c r="K18605" i="2"/>
  <c r="L18605" i="2" s="1"/>
  <c r="K18604" i="2"/>
  <c r="L18604" i="2" s="1"/>
  <c r="K18603" i="2"/>
  <c r="L18603" i="2" s="1"/>
  <c r="K18602" i="2"/>
  <c r="L18602" i="2" s="1"/>
  <c r="K18601" i="2"/>
  <c r="L18601" i="2" s="1"/>
  <c r="K18600" i="2"/>
  <c r="L18600" i="2" s="1"/>
  <c r="K18599" i="2"/>
  <c r="L18599" i="2" s="1"/>
  <c r="K18598" i="2"/>
  <c r="L18598" i="2" s="1"/>
  <c r="K18597" i="2"/>
  <c r="L18597" i="2" s="1"/>
  <c r="K18596" i="2"/>
  <c r="L18596" i="2" s="1"/>
  <c r="K18595" i="2"/>
  <c r="L18595" i="2" s="1"/>
  <c r="K18594" i="2"/>
  <c r="L18594" i="2" s="1"/>
  <c r="K18593" i="2"/>
  <c r="L18593" i="2" s="1"/>
  <c r="K18592" i="2"/>
  <c r="L18592" i="2" s="1"/>
  <c r="K18591" i="2"/>
  <c r="L18591" i="2" s="1"/>
  <c r="K18590" i="2"/>
  <c r="L18590" i="2" s="1"/>
  <c r="K18589" i="2"/>
  <c r="L18589" i="2" s="1"/>
  <c r="K18588" i="2"/>
  <c r="L18588" i="2" s="1"/>
  <c r="K18587" i="2"/>
  <c r="L18587" i="2" s="1"/>
  <c r="K18586" i="2"/>
  <c r="L18586" i="2" s="1"/>
  <c r="K18585" i="2"/>
  <c r="L18585" i="2" s="1"/>
  <c r="K18584" i="2"/>
  <c r="L18584" i="2" s="1"/>
  <c r="K18583" i="2"/>
  <c r="L18583" i="2" s="1"/>
  <c r="K18582" i="2"/>
  <c r="L18582" i="2" s="1"/>
  <c r="K18581" i="2"/>
  <c r="L18581" i="2" s="1"/>
  <c r="K18580" i="2"/>
  <c r="L18580" i="2" s="1"/>
  <c r="K18579" i="2"/>
  <c r="L18579" i="2" s="1"/>
  <c r="K18578" i="2"/>
  <c r="L18578" i="2" s="1"/>
  <c r="K18577" i="2"/>
  <c r="L18577" i="2" s="1"/>
  <c r="K18576" i="2"/>
  <c r="L18576" i="2" s="1"/>
  <c r="K18575" i="2"/>
  <c r="L18575" i="2" s="1"/>
  <c r="K18574" i="2"/>
  <c r="L18574" i="2" s="1"/>
  <c r="K18573" i="2"/>
  <c r="L18573" i="2" s="1"/>
  <c r="K18572" i="2"/>
  <c r="L18572" i="2" s="1"/>
  <c r="K18571" i="2"/>
  <c r="L18571" i="2" s="1"/>
  <c r="K18570" i="2"/>
  <c r="L18570" i="2" s="1"/>
  <c r="K18569" i="2"/>
  <c r="L18569" i="2" s="1"/>
  <c r="K18568" i="2"/>
  <c r="L18568" i="2" s="1"/>
  <c r="K18567" i="2"/>
  <c r="L18567" i="2" s="1"/>
  <c r="K18566" i="2"/>
  <c r="L18566" i="2" s="1"/>
  <c r="K18565" i="2"/>
  <c r="L18565" i="2" s="1"/>
  <c r="K18564" i="2"/>
  <c r="L18564" i="2" s="1"/>
  <c r="K18563" i="2"/>
  <c r="L18563" i="2" s="1"/>
  <c r="K18562" i="2"/>
  <c r="L18562" i="2" s="1"/>
  <c r="K18561" i="2"/>
  <c r="L18561" i="2" s="1"/>
  <c r="K18560" i="2"/>
  <c r="L18560" i="2" s="1"/>
  <c r="K18559" i="2"/>
  <c r="L18559" i="2" s="1"/>
  <c r="K18558" i="2"/>
  <c r="L18558" i="2" s="1"/>
  <c r="K18557" i="2"/>
  <c r="L18557" i="2" s="1"/>
  <c r="K18556" i="2"/>
  <c r="L18556" i="2" s="1"/>
  <c r="K18555" i="2"/>
  <c r="L18555" i="2" s="1"/>
  <c r="K18554" i="2"/>
  <c r="L18554" i="2" s="1"/>
  <c r="K18553" i="2"/>
  <c r="L18553" i="2" s="1"/>
  <c r="K18552" i="2"/>
  <c r="L18552" i="2" s="1"/>
  <c r="K18551" i="2"/>
  <c r="L18551" i="2" s="1"/>
  <c r="K18550" i="2"/>
  <c r="L18550" i="2" s="1"/>
  <c r="K18549" i="2"/>
  <c r="L18549" i="2" s="1"/>
  <c r="K18548" i="2"/>
  <c r="L18548" i="2" s="1"/>
  <c r="K18547" i="2"/>
  <c r="L18547" i="2" s="1"/>
  <c r="K18546" i="2"/>
  <c r="L18546" i="2" s="1"/>
  <c r="K18545" i="2"/>
  <c r="L18545" i="2" s="1"/>
  <c r="K18544" i="2"/>
  <c r="L18544" i="2" s="1"/>
  <c r="K18543" i="2"/>
  <c r="L18543" i="2" s="1"/>
  <c r="K18542" i="2"/>
  <c r="L18542" i="2" s="1"/>
  <c r="K18541" i="2"/>
  <c r="L18541" i="2" s="1"/>
  <c r="K18540" i="2"/>
  <c r="L18540" i="2" s="1"/>
  <c r="K18539" i="2"/>
  <c r="L18539" i="2" s="1"/>
  <c r="K18538" i="2"/>
  <c r="L18538" i="2" s="1"/>
  <c r="K18537" i="2"/>
  <c r="L18537" i="2" s="1"/>
  <c r="K18536" i="2"/>
  <c r="L18536" i="2" s="1"/>
  <c r="K18535" i="2"/>
  <c r="L18535" i="2" s="1"/>
  <c r="K18534" i="2"/>
  <c r="L18534" i="2" s="1"/>
  <c r="K18533" i="2"/>
  <c r="L18533" i="2" s="1"/>
  <c r="K18532" i="2"/>
  <c r="L18532" i="2" s="1"/>
  <c r="K18531" i="2"/>
  <c r="L18531" i="2" s="1"/>
  <c r="K18530" i="2"/>
  <c r="L18530" i="2" s="1"/>
  <c r="K18529" i="2"/>
  <c r="L18529" i="2" s="1"/>
  <c r="K18528" i="2"/>
  <c r="L18528" i="2" s="1"/>
  <c r="K18527" i="2"/>
  <c r="L18527" i="2" s="1"/>
  <c r="K18526" i="2"/>
  <c r="L18526" i="2" s="1"/>
  <c r="K18525" i="2"/>
  <c r="L18525" i="2" s="1"/>
  <c r="K18524" i="2"/>
  <c r="L18524" i="2" s="1"/>
  <c r="K18523" i="2"/>
  <c r="L18523" i="2" s="1"/>
  <c r="K18522" i="2"/>
  <c r="L18522" i="2" s="1"/>
  <c r="K18521" i="2"/>
  <c r="L18521" i="2" s="1"/>
  <c r="K18520" i="2"/>
  <c r="L18520" i="2" s="1"/>
  <c r="K18519" i="2"/>
  <c r="L18519" i="2" s="1"/>
  <c r="K18518" i="2"/>
  <c r="L18518" i="2" s="1"/>
  <c r="K18517" i="2"/>
  <c r="L18517" i="2" s="1"/>
  <c r="K18516" i="2"/>
  <c r="L18516" i="2" s="1"/>
  <c r="K18515" i="2"/>
  <c r="L18515" i="2" s="1"/>
  <c r="K18514" i="2"/>
  <c r="L18514" i="2" s="1"/>
  <c r="K18513" i="2"/>
  <c r="L18513" i="2" s="1"/>
  <c r="K18512" i="2"/>
  <c r="L18512" i="2" s="1"/>
  <c r="K18511" i="2"/>
  <c r="L18511" i="2" s="1"/>
  <c r="K18510" i="2"/>
  <c r="L18510" i="2" s="1"/>
  <c r="K18509" i="2"/>
  <c r="L18509" i="2" s="1"/>
  <c r="K18508" i="2"/>
  <c r="L18508" i="2" s="1"/>
  <c r="K18507" i="2"/>
  <c r="L18507" i="2" s="1"/>
  <c r="K18506" i="2"/>
  <c r="L18506" i="2" s="1"/>
  <c r="K18505" i="2"/>
  <c r="L18505" i="2" s="1"/>
  <c r="K18504" i="2"/>
  <c r="L18504" i="2" s="1"/>
  <c r="K18503" i="2"/>
  <c r="L18503" i="2" s="1"/>
  <c r="K18502" i="2"/>
  <c r="L18502" i="2" s="1"/>
  <c r="K18501" i="2"/>
  <c r="L18501" i="2" s="1"/>
  <c r="K18500" i="2"/>
  <c r="L18500" i="2" s="1"/>
  <c r="K18499" i="2"/>
  <c r="L18499" i="2" s="1"/>
  <c r="K18498" i="2"/>
  <c r="L18498" i="2" s="1"/>
  <c r="K18497" i="2"/>
  <c r="L18497" i="2" s="1"/>
  <c r="K18496" i="2"/>
  <c r="L18496" i="2" s="1"/>
  <c r="K18495" i="2"/>
  <c r="L18495" i="2" s="1"/>
  <c r="K18494" i="2"/>
  <c r="L18494" i="2" s="1"/>
  <c r="K18493" i="2"/>
  <c r="L18493" i="2" s="1"/>
  <c r="K18492" i="2"/>
  <c r="L18492" i="2" s="1"/>
  <c r="K18491" i="2"/>
  <c r="L18491" i="2" s="1"/>
  <c r="K18490" i="2"/>
  <c r="L18490" i="2" s="1"/>
  <c r="K18489" i="2"/>
  <c r="L18489" i="2" s="1"/>
  <c r="K18488" i="2"/>
  <c r="L18488" i="2" s="1"/>
  <c r="K18487" i="2"/>
  <c r="L18487" i="2" s="1"/>
  <c r="K18486" i="2"/>
  <c r="L18486" i="2" s="1"/>
  <c r="K18485" i="2"/>
  <c r="L18485" i="2" s="1"/>
  <c r="K18484" i="2"/>
  <c r="L18484" i="2" s="1"/>
  <c r="K18483" i="2"/>
  <c r="L18483" i="2" s="1"/>
  <c r="K18482" i="2"/>
  <c r="L18482" i="2" s="1"/>
  <c r="K18481" i="2"/>
  <c r="L18481" i="2" s="1"/>
  <c r="K18480" i="2"/>
  <c r="L18480" i="2" s="1"/>
  <c r="K18479" i="2"/>
  <c r="L18479" i="2" s="1"/>
  <c r="K18478" i="2"/>
  <c r="L18478" i="2" s="1"/>
  <c r="K18477" i="2"/>
  <c r="L18477" i="2" s="1"/>
  <c r="K18476" i="2"/>
  <c r="L18476" i="2" s="1"/>
  <c r="K18475" i="2"/>
  <c r="L18475" i="2" s="1"/>
  <c r="K18474" i="2"/>
  <c r="L18474" i="2" s="1"/>
  <c r="K18473" i="2"/>
  <c r="L18473" i="2" s="1"/>
  <c r="K18472" i="2"/>
  <c r="L18472" i="2" s="1"/>
  <c r="K18471" i="2"/>
  <c r="L18471" i="2" s="1"/>
  <c r="K18470" i="2"/>
  <c r="L18470" i="2" s="1"/>
  <c r="K18469" i="2"/>
  <c r="L18469" i="2" s="1"/>
  <c r="K18468" i="2"/>
  <c r="L18468" i="2" s="1"/>
  <c r="K18467" i="2"/>
  <c r="L18467" i="2" s="1"/>
  <c r="K18466" i="2"/>
  <c r="L18466" i="2" s="1"/>
  <c r="K18465" i="2"/>
  <c r="L18465" i="2" s="1"/>
  <c r="K18464" i="2"/>
  <c r="L18464" i="2" s="1"/>
  <c r="K18463" i="2"/>
  <c r="L18463" i="2" s="1"/>
  <c r="K18462" i="2"/>
  <c r="L18462" i="2" s="1"/>
  <c r="K18461" i="2"/>
  <c r="L18461" i="2" s="1"/>
  <c r="K18460" i="2"/>
  <c r="L18460" i="2" s="1"/>
  <c r="K18459" i="2"/>
  <c r="L18459" i="2" s="1"/>
  <c r="K18458" i="2"/>
  <c r="L18458" i="2" s="1"/>
  <c r="K18457" i="2"/>
  <c r="L18457" i="2" s="1"/>
  <c r="K18456" i="2"/>
  <c r="L18456" i="2" s="1"/>
  <c r="K18455" i="2"/>
  <c r="L18455" i="2" s="1"/>
  <c r="K18454" i="2"/>
  <c r="L18454" i="2" s="1"/>
  <c r="K18453" i="2"/>
  <c r="L18453" i="2" s="1"/>
  <c r="K18452" i="2"/>
  <c r="L18452" i="2" s="1"/>
  <c r="K18451" i="2"/>
  <c r="L18451" i="2" s="1"/>
  <c r="K18450" i="2"/>
  <c r="L18450" i="2" s="1"/>
  <c r="K18449" i="2"/>
  <c r="L18449" i="2" s="1"/>
  <c r="K18448" i="2"/>
  <c r="L18448" i="2" s="1"/>
  <c r="K18447" i="2"/>
  <c r="L18447" i="2" s="1"/>
  <c r="K18446" i="2"/>
  <c r="L18446" i="2" s="1"/>
  <c r="K18445" i="2"/>
  <c r="L18445" i="2" s="1"/>
  <c r="K18444" i="2"/>
  <c r="L18444" i="2" s="1"/>
  <c r="K18443" i="2"/>
  <c r="L18443" i="2" s="1"/>
  <c r="K18442" i="2"/>
  <c r="L18442" i="2" s="1"/>
  <c r="K18441" i="2"/>
  <c r="L18441" i="2" s="1"/>
  <c r="K18440" i="2"/>
  <c r="L18440" i="2" s="1"/>
  <c r="K18439" i="2"/>
  <c r="L18439" i="2" s="1"/>
  <c r="K18438" i="2"/>
  <c r="L18438" i="2" s="1"/>
  <c r="K18437" i="2"/>
  <c r="L18437" i="2" s="1"/>
  <c r="K18436" i="2"/>
  <c r="L18436" i="2" s="1"/>
  <c r="K18435" i="2"/>
  <c r="L18435" i="2" s="1"/>
  <c r="K18434" i="2"/>
  <c r="L18434" i="2" s="1"/>
  <c r="K18433" i="2"/>
  <c r="L18433" i="2" s="1"/>
  <c r="K18432" i="2"/>
  <c r="L18432" i="2" s="1"/>
  <c r="K18431" i="2"/>
  <c r="L18431" i="2" s="1"/>
  <c r="K18430" i="2"/>
  <c r="L18430" i="2" s="1"/>
  <c r="K18429" i="2"/>
  <c r="L18429" i="2" s="1"/>
  <c r="K18428" i="2"/>
  <c r="L18428" i="2" s="1"/>
  <c r="K18427" i="2"/>
  <c r="L18427" i="2" s="1"/>
  <c r="K18426" i="2"/>
  <c r="L18426" i="2" s="1"/>
  <c r="K18425" i="2"/>
  <c r="L18425" i="2" s="1"/>
  <c r="K18424" i="2"/>
  <c r="L18424" i="2" s="1"/>
  <c r="K18423" i="2"/>
  <c r="L18423" i="2" s="1"/>
  <c r="K18422" i="2"/>
  <c r="L18422" i="2" s="1"/>
  <c r="K18421" i="2"/>
  <c r="L18421" i="2" s="1"/>
  <c r="K18420" i="2"/>
  <c r="L18420" i="2" s="1"/>
  <c r="K18419" i="2"/>
  <c r="L18419" i="2" s="1"/>
  <c r="K18418" i="2"/>
  <c r="L18418" i="2" s="1"/>
  <c r="K18417" i="2"/>
  <c r="L18417" i="2" s="1"/>
  <c r="K18416" i="2"/>
  <c r="L18416" i="2" s="1"/>
  <c r="K18415" i="2"/>
  <c r="L18415" i="2" s="1"/>
  <c r="K18414" i="2"/>
  <c r="L18414" i="2" s="1"/>
  <c r="K18413" i="2"/>
  <c r="L18413" i="2" s="1"/>
  <c r="K18412" i="2"/>
  <c r="L18412" i="2" s="1"/>
  <c r="K18411" i="2"/>
  <c r="L18411" i="2" s="1"/>
  <c r="K18410" i="2"/>
  <c r="L18410" i="2" s="1"/>
  <c r="K18409" i="2"/>
  <c r="L18409" i="2" s="1"/>
  <c r="K18408" i="2"/>
  <c r="L18408" i="2" s="1"/>
  <c r="K18407" i="2"/>
  <c r="L18407" i="2" s="1"/>
  <c r="K18406" i="2"/>
  <c r="L18406" i="2" s="1"/>
  <c r="K18405" i="2"/>
  <c r="L18405" i="2" s="1"/>
  <c r="K18404" i="2"/>
  <c r="L18404" i="2" s="1"/>
  <c r="K18403" i="2"/>
  <c r="L18403" i="2" s="1"/>
  <c r="K18402" i="2"/>
  <c r="L18402" i="2" s="1"/>
  <c r="K18401" i="2"/>
  <c r="L18401" i="2" s="1"/>
  <c r="K18400" i="2"/>
  <c r="L18400" i="2" s="1"/>
  <c r="K18399" i="2"/>
  <c r="L18399" i="2" s="1"/>
  <c r="K18398" i="2"/>
  <c r="L18398" i="2" s="1"/>
  <c r="K18397" i="2"/>
  <c r="L18397" i="2" s="1"/>
  <c r="K18396" i="2"/>
  <c r="L18396" i="2" s="1"/>
  <c r="K18395" i="2"/>
  <c r="L18395" i="2" s="1"/>
  <c r="K18394" i="2"/>
  <c r="L18394" i="2" s="1"/>
  <c r="K18393" i="2"/>
  <c r="L18393" i="2" s="1"/>
  <c r="K18392" i="2"/>
  <c r="L18392" i="2" s="1"/>
  <c r="K18391" i="2"/>
  <c r="L18391" i="2" s="1"/>
  <c r="K18390" i="2"/>
  <c r="L18390" i="2" s="1"/>
  <c r="K18389" i="2"/>
  <c r="L18389" i="2" s="1"/>
  <c r="K18388" i="2"/>
  <c r="L18388" i="2" s="1"/>
  <c r="K18387" i="2"/>
  <c r="L18387" i="2" s="1"/>
  <c r="K18386" i="2"/>
  <c r="L18386" i="2" s="1"/>
  <c r="K18385" i="2"/>
  <c r="L18385" i="2" s="1"/>
  <c r="K18384" i="2"/>
  <c r="L18384" i="2" s="1"/>
  <c r="K18383" i="2"/>
  <c r="L18383" i="2" s="1"/>
  <c r="K18382" i="2"/>
  <c r="L18382" i="2" s="1"/>
  <c r="K18381" i="2"/>
  <c r="L18381" i="2" s="1"/>
  <c r="K18380" i="2"/>
  <c r="L18380" i="2" s="1"/>
  <c r="K18379" i="2"/>
  <c r="L18379" i="2" s="1"/>
  <c r="K18378" i="2"/>
  <c r="L18378" i="2" s="1"/>
  <c r="K18377" i="2"/>
  <c r="L18377" i="2" s="1"/>
  <c r="K18376" i="2"/>
  <c r="L18376" i="2" s="1"/>
  <c r="K18375" i="2"/>
  <c r="L18375" i="2" s="1"/>
  <c r="K18374" i="2"/>
  <c r="L18374" i="2" s="1"/>
  <c r="K18373" i="2"/>
  <c r="L18373" i="2" s="1"/>
  <c r="K18372" i="2"/>
  <c r="L18372" i="2" s="1"/>
  <c r="K18371" i="2"/>
  <c r="L18371" i="2" s="1"/>
  <c r="K18370" i="2"/>
  <c r="L18370" i="2" s="1"/>
  <c r="K18369" i="2"/>
  <c r="L18369" i="2" s="1"/>
  <c r="K18368" i="2"/>
  <c r="L18368" i="2" s="1"/>
  <c r="K18367" i="2"/>
  <c r="L18367" i="2" s="1"/>
  <c r="K18366" i="2"/>
  <c r="L18366" i="2" s="1"/>
  <c r="K18365" i="2"/>
  <c r="L18365" i="2" s="1"/>
  <c r="K18364" i="2"/>
  <c r="L18364" i="2" s="1"/>
  <c r="K18363" i="2"/>
  <c r="L18363" i="2" s="1"/>
  <c r="K18362" i="2"/>
  <c r="L18362" i="2" s="1"/>
  <c r="K18361" i="2"/>
  <c r="L18361" i="2" s="1"/>
  <c r="K18360" i="2"/>
  <c r="L18360" i="2" s="1"/>
  <c r="K18359" i="2"/>
  <c r="L18359" i="2" s="1"/>
  <c r="K18358" i="2"/>
  <c r="L18358" i="2" s="1"/>
  <c r="K18357" i="2"/>
  <c r="L18357" i="2" s="1"/>
  <c r="K18356" i="2"/>
  <c r="L18356" i="2" s="1"/>
  <c r="K18355" i="2"/>
  <c r="L18355" i="2" s="1"/>
  <c r="K18354" i="2"/>
  <c r="L18354" i="2" s="1"/>
  <c r="K18353" i="2"/>
  <c r="L18353" i="2" s="1"/>
  <c r="K18352" i="2"/>
  <c r="L18352" i="2" s="1"/>
  <c r="K18351" i="2"/>
  <c r="L18351" i="2" s="1"/>
  <c r="K18350" i="2"/>
  <c r="L18350" i="2" s="1"/>
  <c r="K18349" i="2"/>
  <c r="L18349" i="2" s="1"/>
  <c r="K18348" i="2"/>
  <c r="L18348" i="2" s="1"/>
  <c r="K18347" i="2"/>
  <c r="L18347" i="2" s="1"/>
  <c r="K18346" i="2"/>
  <c r="L18346" i="2" s="1"/>
  <c r="K18345" i="2"/>
  <c r="L18345" i="2" s="1"/>
  <c r="K18344" i="2"/>
  <c r="L18344" i="2" s="1"/>
  <c r="K18343" i="2"/>
  <c r="L18343" i="2" s="1"/>
  <c r="K18342" i="2"/>
  <c r="L18342" i="2" s="1"/>
  <c r="K18341" i="2"/>
  <c r="L18341" i="2" s="1"/>
  <c r="K18340" i="2"/>
  <c r="L18340" i="2" s="1"/>
  <c r="K18339" i="2"/>
  <c r="L18339" i="2" s="1"/>
  <c r="K18338" i="2"/>
  <c r="L18338" i="2" s="1"/>
  <c r="K18337" i="2"/>
  <c r="L18337" i="2" s="1"/>
  <c r="K18336" i="2"/>
  <c r="L18336" i="2" s="1"/>
  <c r="K18335" i="2"/>
  <c r="L18335" i="2" s="1"/>
  <c r="K18334" i="2"/>
  <c r="L18334" i="2" s="1"/>
  <c r="K18333" i="2"/>
  <c r="L18333" i="2" s="1"/>
  <c r="K18332" i="2"/>
  <c r="L18332" i="2" s="1"/>
  <c r="K18331" i="2"/>
  <c r="L18331" i="2" s="1"/>
  <c r="K18330" i="2"/>
  <c r="L18330" i="2" s="1"/>
  <c r="K18329" i="2"/>
  <c r="L18329" i="2" s="1"/>
  <c r="K18328" i="2"/>
  <c r="L18328" i="2" s="1"/>
  <c r="K18327" i="2"/>
  <c r="L18327" i="2" s="1"/>
  <c r="K18326" i="2"/>
  <c r="L18326" i="2" s="1"/>
  <c r="K18325" i="2"/>
  <c r="L18325" i="2" s="1"/>
  <c r="K18324" i="2"/>
  <c r="L18324" i="2" s="1"/>
  <c r="K18323" i="2"/>
  <c r="L18323" i="2" s="1"/>
  <c r="K18322" i="2"/>
  <c r="L18322" i="2" s="1"/>
  <c r="K18321" i="2"/>
  <c r="L18321" i="2" s="1"/>
  <c r="K18320" i="2"/>
  <c r="L18320" i="2" s="1"/>
  <c r="K18319" i="2"/>
  <c r="L18319" i="2" s="1"/>
  <c r="K18318" i="2"/>
  <c r="L18318" i="2" s="1"/>
  <c r="K18317" i="2"/>
  <c r="L18317" i="2" s="1"/>
  <c r="K18316" i="2"/>
  <c r="L18316" i="2" s="1"/>
  <c r="K18315" i="2"/>
  <c r="L18315" i="2" s="1"/>
  <c r="K18314" i="2"/>
  <c r="L18314" i="2" s="1"/>
  <c r="K18313" i="2"/>
  <c r="L18313" i="2" s="1"/>
  <c r="K18312" i="2"/>
  <c r="L18312" i="2" s="1"/>
  <c r="K18311" i="2"/>
  <c r="L18311" i="2" s="1"/>
  <c r="K18310" i="2"/>
  <c r="L18310" i="2" s="1"/>
  <c r="K18309" i="2"/>
  <c r="L18309" i="2" s="1"/>
  <c r="K18308" i="2"/>
  <c r="L18308" i="2" s="1"/>
  <c r="K18307" i="2"/>
  <c r="L18307" i="2" s="1"/>
  <c r="K18306" i="2"/>
  <c r="L18306" i="2" s="1"/>
  <c r="K18305" i="2"/>
  <c r="L18305" i="2" s="1"/>
  <c r="K18304" i="2"/>
  <c r="L18304" i="2" s="1"/>
  <c r="K18303" i="2"/>
  <c r="L18303" i="2" s="1"/>
  <c r="K18302" i="2"/>
  <c r="L18302" i="2" s="1"/>
  <c r="K18301" i="2"/>
  <c r="L18301" i="2" s="1"/>
  <c r="K18300" i="2"/>
  <c r="L18300" i="2" s="1"/>
  <c r="K18299" i="2"/>
  <c r="L18299" i="2" s="1"/>
  <c r="K18298" i="2"/>
  <c r="L18298" i="2" s="1"/>
  <c r="K18297" i="2"/>
  <c r="L18297" i="2" s="1"/>
  <c r="K18296" i="2"/>
  <c r="L18296" i="2" s="1"/>
  <c r="K18295" i="2"/>
  <c r="L18295" i="2" s="1"/>
  <c r="K18294" i="2"/>
  <c r="L18294" i="2" s="1"/>
  <c r="K18293" i="2"/>
  <c r="L18293" i="2" s="1"/>
  <c r="K18292" i="2"/>
  <c r="L18292" i="2" s="1"/>
  <c r="K18291" i="2"/>
  <c r="L18291" i="2" s="1"/>
  <c r="K18290" i="2"/>
  <c r="L18290" i="2" s="1"/>
  <c r="K18289" i="2"/>
  <c r="L18289" i="2" s="1"/>
  <c r="K18288" i="2"/>
  <c r="L18288" i="2" s="1"/>
  <c r="K18287" i="2"/>
  <c r="L18287" i="2" s="1"/>
  <c r="K18286" i="2"/>
  <c r="L18286" i="2" s="1"/>
  <c r="K18285" i="2"/>
  <c r="L18285" i="2" s="1"/>
  <c r="K18284" i="2"/>
  <c r="L18284" i="2" s="1"/>
  <c r="K18283" i="2"/>
  <c r="L18283" i="2" s="1"/>
  <c r="K18282" i="2"/>
  <c r="L18282" i="2" s="1"/>
  <c r="K18281" i="2"/>
  <c r="L18281" i="2" s="1"/>
  <c r="K18280" i="2"/>
  <c r="L18280" i="2" s="1"/>
  <c r="K18279" i="2"/>
  <c r="L18279" i="2" s="1"/>
  <c r="K18278" i="2"/>
  <c r="L18278" i="2" s="1"/>
  <c r="K18277" i="2"/>
  <c r="L18277" i="2" s="1"/>
  <c r="K18276" i="2"/>
  <c r="L18276" i="2" s="1"/>
  <c r="K18275" i="2"/>
  <c r="L18275" i="2" s="1"/>
  <c r="K18274" i="2"/>
  <c r="L18274" i="2" s="1"/>
  <c r="K18273" i="2"/>
  <c r="L18273" i="2" s="1"/>
  <c r="K18272" i="2"/>
  <c r="L18272" i="2" s="1"/>
  <c r="K18271" i="2"/>
  <c r="L18271" i="2" s="1"/>
  <c r="K18270" i="2"/>
  <c r="L18270" i="2" s="1"/>
  <c r="K18269" i="2"/>
  <c r="L18269" i="2" s="1"/>
  <c r="K18268" i="2"/>
  <c r="L18268" i="2" s="1"/>
  <c r="K18267" i="2"/>
  <c r="L18267" i="2" s="1"/>
  <c r="K18266" i="2"/>
  <c r="L18266" i="2" s="1"/>
  <c r="K18265" i="2"/>
  <c r="L18265" i="2" s="1"/>
  <c r="K18264" i="2"/>
  <c r="L18264" i="2" s="1"/>
  <c r="K18263" i="2"/>
  <c r="L18263" i="2" s="1"/>
  <c r="K18262" i="2"/>
  <c r="L18262" i="2" s="1"/>
  <c r="K18261" i="2"/>
  <c r="L18261" i="2" s="1"/>
  <c r="K18260" i="2"/>
  <c r="L18260" i="2" s="1"/>
  <c r="K18259" i="2"/>
  <c r="L18259" i="2" s="1"/>
  <c r="K18258" i="2"/>
  <c r="L18258" i="2" s="1"/>
  <c r="K18257" i="2"/>
  <c r="L18257" i="2" s="1"/>
  <c r="K18256" i="2"/>
  <c r="L18256" i="2" s="1"/>
  <c r="K18255" i="2"/>
  <c r="L18255" i="2" s="1"/>
  <c r="K18254" i="2"/>
  <c r="L18254" i="2" s="1"/>
  <c r="K18253" i="2"/>
  <c r="L18253" i="2" s="1"/>
  <c r="K18252" i="2"/>
  <c r="L18252" i="2" s="1"/>
  <c r="K18251" i="2"/>
  <c r="L18251" i="2" s="1"/>
  <c r="K18250" i="2"/>
  <c r="L18250" i="2" s="1"/>
  <c r="K18249" i="2"/>
  <c r="L18249" i="2" s="1"/>
  <c r="K18248" i="2"/>
  <c r="L18248" i="2" s="1"/>
  <c r="K18247" i="2"/>
  <c r="L18247" i="2" s="1"/>
  <c r="K18246" i="2"/>
  <c r="L18246" i="2" s="1"/>
  <c r="K18245" i="2"/>
  <c r="L18245" i="2" s="1"/>
  <c r="K18244" i="2"/>
  <c r="L18244" i="2" s="1"/>
  <c r="K18243" i="2"/>
  <c r="L18243" i="2" s="1"/>
  <c r="K18242" i="2"/>
  <c r="L18242" i="2" s="1"/>
  <c r="K18241" i="2"/>
  <c r="L18241" i="2" s="1"/>
  <c r="K18240" i="2"/>
  <c r="L18240" i="2" s="1"/>
  <c r="K18239" i="2"/>
  <c r="L18239" i="2" s="1"/>
  <c r="K18238" i="2"/>
  <c r="L18238" i="2" s="1"/>
  <c r="K18237" i="2"/>
  <c r="L18237" i="2" s="1"/>
  <c r="K18236" i="2"/>
  <c r="L18236" i="2" s="1"/>
  <c r="K18235" i="2"/>
  <c r="L18235" i="2" s="1"/>
  <c r="K18234" i="2"/>
  <c r="L18234" i="2" s="1"/>
  <c r="K18233" i="2"/>
  <c r="L18233" i="2" s="1"/>
  <c r="K18232" i="2"/>
  <c r="L18232" i="2" s="1"/>
  <c r="K18231" i="2"/>
  <c r="L18231" i="2" s="1"/>
  <c r="K18230" i="2"/>
  <c r="L18230" i="2" s="1"/>
  <c r="K18229" i="2"/>
  <c r="L18229" i="2" s="1"/>
  <c r="K18228" i="2"/>
  <c r="L18228" i="2" s="1"/>
  <c r="K18227" i="2"/>
  <c r="L18227" i="2" s="1"/>
  <c r="K18226" i="2"/>
  <c r="L18226" i="2" s="1"/>
  <c r="K18225" i="2"/>
  <c r="L18225" i="2" s="1"/>
  <c r="K18224" i="2"/>
  <c r="L18224" i="2" s="1"/>
  <c r="K18223" i="2"/>
  <c r="L18223" i="2" s="1"/>
  <c r="K18222" i="2"/>
  <c r="L18222" i="2" s="1"/>
  <c r="K18221" i="2"/>
  <c r="L18221" i="2" s="1"/>
  <c r="K18220" i="2"/>
  <c r="L18220" i="2" s="1"/>
  <c r="K18219" i="2"/>
  <c r="L18219" i="2" s="1"/>
  <c r="K18218" i="2"/>
  <c r="L18218" i="2" s="1"/>
  <c r="K18217" i="2"/>
  <c r="L18217" i="2" s="1"/>
  <c r="K18216" i="2"/>
  <c r="L18216" i="2" s="1"/>
  <c r="K18215" i="2"/>
  <c r="L18215" i="2" s="1"/>
  <c r="K18214" i="2"/>
  <c r="L18214" i="2" s="1"/>
  <c r="K18213" i="2"/>
  <c r="L18213" i="2" s="1"/>
  <c r="K18212" i="2"/>
  <c r="L18212" i="2" s="1"/>
  <c r="K18211" i="2"/>
  <c r="L18211" i="2" s="1"/>
  <c r="K18210" i="2"/>
  <c r="L18210" i="2" s="1"/>
  <c r="K18209" i="2"/>
  <c r="L18209" i="2" s="1"/>
  <c r="K18208" i="2"/>
  <c r="L18208" i="2" s="1"/>
  <c r="K18207" i="2"/>
  <c r="L18207" i="2" s="1"/>
  <c r="K18206" i="2"/>
  <c r="L18206" i="2" s="1"/>
  <c r="K18205" i="2"/>
  <c r="L18205" i="2" s="1"/>
  <c r="K18204" i="2"/>
  <c r="L18204" i="2" s="1"/>
  <c r="K18203" i="2"/>
  <c r="L18203" i="2" s="1"/>
  <c r="K18202" i="2"/>
  <c r="L18202" i="2" s="1"/>
  <c r="K18201" i="2"/>
  <c r="L18201" i="2" s="1"/>
  <c r="K18200" i="2"/>
  <c r="L18200" i="2" s="1"/>
  <c r="K18199" i="2"/>
  <c r="L18199" i="2" s="1"/>
  <c r="K18198" i="2"/>
  <c r="L18198" i="2" s="1"/>
  <c r="K18197" i="2"/>
  <c r="L18197" i="2" s="1"/>
  <c r="K18196" i="2"/>
  <c r="L18196" i="2" s="1"/>
  <c r="K18195" i="2"/>
  <c r="L18195" i="2" s="1"/>
  <c r="K18194" i="2"/>
  <c r="L18194" i="2" s="1"/>
  <c r="K18193" i="2"/>
  <c r="L18193" i="2" s="1"/>
  <c r="K18192" i="2"/>
  <c r="L18192" i="2" s="1"/>
  <c r="K18191" i="2"/>
  <c r="L18191" i="2" s="1"/>
  <c r="K18190" i="2"/>
  <c r="L18190" i="2" s="1"/>
  <c r="K18189" i="2"/>
  <c r="L18189" i="2" s="1"/>
  <c r="K18188" i="2"/>
  <c r="L18188" i="2" s="1"/>
  <c r="K18187" i="2"/>
  <c r="L18187" i="2" s="1"/>
  <c r="K18186" i="2"/>
  <c r="L18186" i="2" s="1"/>
  <c r="K18185" i="2"/>
  <c r="L18185" i="2" s="1"/>
  <c r="K18184" i="2"/>
  <c r="L18184" i="2" s="1"/>
  <c r="K18183" i="2"/>
  <c r="L18183" i="2" s="1"/>
  <c r="K18182" i="2"/>
  <c r="L18182" i="2" s="1"/>
  <c r="K18181" i="2"/>
  <c r="L18181" i="2" s="1"/>
  <c r="K18180" i="2"/>
  <c r="L18180" i="2" s="1"/>
  <c r="K18179" i="2"/>
  <c r="L18179" i="2" s="1"/>
  <c r="K18178" i="2"/>
  <c r="L18178" i="2" s="1"/>
  <c r="K18177" i="2"/>
  <c r="L18177" i="2" s="1"/>
  <c r="K18176" i="2"/>
  <c r="L18176" i="2" s="1"/>
  <c r="K18175" i="2"/>
  <c r="L18175" i="2" s="1"/>
  <c r="K18174" i="2"/>
  <c r="L18174" i="2" s="1"/>
  <c r="K18173" i="2"/>
  <c r="L18173" i="2" s="1"/>
  <c r="K18172" i="2"/>
  <c r="L18172" i="2" s="1"/>
  <c r="K18171" i="2"/>
  <c r="L18171" i="2" s="1"/>
  <c r="K18170" i="2"/>
  <c r="L18170" i="2" s="1"/>
  <c r="K18169" i="2"/>
  <c r="L18169" i="2" s="1"/>
  <c r="K18168" i="2"/>
  <c r="L18168" i="2" s="1"/>
  <c r="K18167" i="2"/>
  <c r="L18167" i="2" s="1"/>
  <c r="K18166" i="2"/>
  <c r="L18166" i="2" s="1"/>
  <c r="K18165" i="2"/>
  <c r="L18165" i="2" s="1"/>
  <c r="K18164" i="2"/>
  <c r="L18164" i="2" s="1"/>
  <c r="K18163" i="2"/>
  <c r="L18163" i="2" s="1"/>
  <c r="K18162" i="2"/>
  <c r="L18162" i="2" s="1"/>
  <c r="K18161" i="2"/>
  <c r="L18161" i="2" s="1"/>
  <c r="K18160" i="2"/>
  <c r="L18160" i="2" s="1"/>
  <c r="K18159" i="2"/>
  <c r="L18159" i="2" s="1"/>
  <c r="K18158" i="2"/>
  <c r="L18158" i="2" s="1"/>
  <c r="K18157" i="2"/>
  <c r="L18157" i="2" s="1"/>
  <c r="K18156" i="2"/>
  <c r="L18156" i="2" s="1"/>
  <c r="K18155" i="2"/>
  <c r="L18155" i="2" s="1"/>
  <c r="K18154" i="2"/>
  <c r="L18154" i="2" s="1"/>
  <c r="K18153" i="2"/>
  <c r="L18153" i="2" s="1"/>
  <c r="K18152" i="2"/>
  <c r="L18152" i="2" s="1"/>
  <c r="K18151" i="2"/>
  <c r="L18151" i="2" s="1"/>
  <c r="K18150" i="2"/>
  <c r="L18150" i="2" s="1"/>
  <c r="K18149" i="2"/>
  <c r="L18149" i="2" s="1"/>
  <c r="K18148" i="2"/>
  <c r="L18148" i="2" s="1"/>
  <c r="K18147" i="2"/>
  <c r="L18147" i="2" s="1"/>
  <c r="K18146" i="2"/>
  <c r="L18146" i="2" s="1"/>
  <c r="K18145" i="2"/>
  <c r="L18145" i="2" s="1"/>
  <c r="K18144" i="2"/>
  <c r="L18144" i="2" s="1"/>
  <c r="K18143" i="2"/>
  <c r="L18143" i="2" s="1"/>
  <c r="K18142" i="2"/>
  <c r="L18142" i="2" s="1"/>
  <c r="K18141" i="2"/>
  <c r="L18141" i="2" s="1"/>
  <c r="K18140" i="2"/>
  <c r="L18140" i="2" s="1"/>
  <c r="K18139" i="2"/>
  <c r="L18139" i="2" s="1"/>
  <c r="K18138" i="2"/>
  <c r="L18138" i="2" s="1"/>
  <c r="K18137" i="2"/>
  <c r="L18137" i="2" s="1"/>
  <c r="K18136" i="2"/>
  <c r="L18136" i="2" s="1"/>
  <c r="K18135" i="2"/>
  <c r="L18135" i="2" s="1"/>
  <c r="K18134" i="2"/>
  <c r="L18134" i="2" s="1"/>
  <c r="K18133" i="2"/>
  <c r="L18133" i="2" s="1"/>
  <c r="K18132" i="2"/>
  <c r="L18132" i="2" s="1"/>
  <c r="K18131" i="2"/>
  <c r="L18131" i="2" s="1"/>
  <c r="K18130" i="2"/>
  <c r="L18130" i="2" s="1"/>
  <c r="K18129" i="2"/>
  <c r="L18129" i="2" s="1"/>
  <c r="K18128" i="2"/>
  <c r="L18128" i="2" s="1"/>
  <c r="K18127" i="2"/>
  <c r="L18127" i="2" s="1"/>
  <c r="K18126" i="2"/>
  <c r="L18126" i="2" s="1"/>
  <c r="K18125" i="2"/>
  <c r="L18125" i="2" s="1"/>
  <c r="K18124" i="2"/>
  <c r="L18124" i="2" s="1"/>
  <c r="K18123" i="2"/>
  <c r="L18123" i="2" s="1"/>
  <c r="K18122" i="2"/>
  <c r="L18122" i="2" s="1"/>
  <c r="K18121" i="2"/>
  <c r="L18121" i="2" s="1"/>
  <c r="K18120" i="2"/>
  <c r="L18120" i="2" s="1"/>
  <c r="K18119" i="2"/>
  <c r="L18119" i="2" s="1"/>
  <c r="K18118" i="2"/>
  <c r="L18118" i="2" s="1"/>
  <c r="K18117" i="2"/>
  <c r="L18117" i="2" s="1"/>
  <c r="K18116" i="2"/>
  <c r="L18116" i="2" s="1"/>
  <c r="K18115" i="2"/>
  <c r="L18115" i="2" s="1"/>
  <c r="K18114" i="2"/>
  <c r="L18114" i="2" s="1"/>
  <c r="K18113" i="2"/>
  <c r="L18113" i="2" s="1"/>
  <c r="K18112" i="2"/>
  <c r="L18112" i="2" s="1"/>
  <c r="K18111" i="2"/>
  <c r="L18111" i="2" s="1"/>
  <c r="K18110" i="2"/>
  <c r="L18110" i="2" s="1"/>
  <c r="K18109" i="2"/>
  <c r="L18109" i="2" s="1"/>
  <c r="K18108" i="2"/>
  <c r="L18108" i="2" s="1"/>
  <c r="K18107" i="2"/>
  <c r="L18107" i="2" s="1"/>
  <c r="K18106" i="2"/>
  <c r="L18106" i="2" s="1"/>
  <c r="K18105" i="2"/>
  <c r="L18105" i="2" s="1"/>
  <c r="K18104" i="2"/>
  <c r="L18104" i="2" s="1"/>
  <c r="K18103" i="2"/>
  <c r="L18103" i="2" s="1"/>
  <c r="K18102" i="2"/>
  <c r="L18102" i="2" s="1"/>
  <c r="K18101" i="2"/>
  <c r="L18101" i="2" s="1"/>
  <c r="K18100" i="2"/>
  <c r="L18100" i="2" s="1"/>
  <c r="K18099" i="2"/>
  <c r="L18099" i="2" s="1"/>
  <c r="K18098" i="2"/>
  <c r="L18098" i="2" s="1"/>
  <c r="K18097" i="2"/>
  <c r="L18097" i="2" s="1"/>
  <c r="K18096" i="2"/>
  <c r="L18096" i="2" s="1"/>
  <c r="K18095" i="2"/>
  <c r="L18095" i="2" s="1"/>
  <c r="K18094" i="2"/>
  <c r="L18094" i="2" s="1"/>
  <c r="K18093" i="2"/>
  <c r="L18093" i="2" s="1"/>
  <c r="K18092" i="2"/>
  <c r="L18092" i="2" s="1"/>
  <c r="K18091" i="2"/>
  <c r="L18091" i="2" s="1"/>
  <c r="K18090" i="2"/>
  <c r="L18090" i="2" s="1"/>
  <c r="K18089" i="2"/>
  <c r="L18089" i="2" s="1"/>
  <c r="K18088" i="2"/>
  <c r="L18088" i="2" s="1"/>
  <c r="K18087" i="2"/>
  <c r="L18087" i="2" s="1"/>
  <c r="K18086" i="2"/>
  <c r="L18086" i="2" s="1"/>
  <c r="K18085" i="2"/>
  <c r="L18085" i="2" s="1"/>
  <c r="K18084" i="2"/>
  <c r="L18084" i="2" s="1"/>
  <c r="K18083" i="2"/>
  <c r="L18083" i="2" s="1"/>
  <c r="K18082" i="2"/>
  <c r="L18082" i="2" s="1"/>
  <c r="K18081" i="2"/>
  <c r="L18081" i="2" s="1"/>
  <c r="K18080" i="2"/>
  <c r="L18080" i="2" s="1"/>
  <c r="K18079" i="2"/>
  <c r="L18079" i="2" s="1"/>
  <c r="K18078" i="2"/>
  <c r="L18078" i="2" s="1"/>
  <c r="K18077" i="2"/>
  <c r="L18077" i="2" s="1"/>
  <c r="K18076" i="2"/>
  <c r="L18076" i="2" s="1"/>
  <c r="K18075" i="2"/>
  <c r="L18075" i="2" s="1"/>
  <c r="K18074" i="2"/>
  <c r="L18074" i="2" s="1"/>
  <c r="K18073" i="2"/>
  <c r="L18073" i="2" s="1"/>
  <c r="K18072" i="2"/>
  <c r="L18072" i="2" s="1"/>
  <c r="K18071" i="2"/>
  <c r="L18071" i="2" s="1"/>
  <c r="K18070" i="2"/>
  <c r="L18070" i="2" s="1"/>
  <c r="K18069" i="2"/>
  <c r="L18069" i="2" s="1"/>
  <c r="K18068" i="2"/>
  <c r="L18068" i="2" s="1"/>
  <c r="K18067" i="2"/>
  <c r="L18067" i="2" s="1"/>
  <c r="K18066" i="2"/>
  <c r="L18066" i="2" s="1"/>
  <c r="K18065" i="2"/>
  <c r="L18065" i="2" s="1"/>
  <c r="K18064" i="2"/>
  <c r="L18064" i="2" s="1"/>
  <c r="K18063" i="2"/>
  <c r="L18063" i="2" s="1"/>
  <c r="K18062" i="2"/>
  <c r="L18062" i="2" s="1"/>
  <c r="K18061" i="2"/>
  <c r="L18061" i="2" s="1"/>
  <c r="K18060" i="2"/>
  <c r="L18060" i="2" s="1"/>
  <c r="K18059" i="2"/>
  <c r="L18059" i="2" s="1"/>
  <c r="K18058" i="2"/>
  <c r="L18058" i="2" s="1"/>
  <c r="K18057" i="2"/>
  <c r="L18057" i="2" s="1"/>
  <c r="K18056" i="2"/>
  <c r="L18056" i="2" s="1"/>
  <c r="K18055" i="2"/>
  <c r="L18055" i="2" s="1"/>
  <c r="K18054" i="2"/>
  <c r="L18054" i="2" s="1"/>
  <c r="K18053" i="2"/>
  <c r="L18053" i="2" s="1"/>
  <c r="K18052" i="2"/>
  <c r="L18052" i="2" s="1"/>
  <c r="K18051" i="2"/>
  <c r="L18051" i="2" s="1"/>
  <c r="K18050" i="2"/>
  <c r="L18050" i="2" s="1"/>
  <c r="K18049" i="2"/>
  <c r="L18049" i="2" s="1"/>
  <c r="K18048" i="2"/>
  <c r="L18048" i="2" s="1"/>
  <c r="K18047" i="2"/>
  <c r="L18047" i="2" s="1"/>
  <c r="K18046" i="2"/>
  <c r="L18046" i="2" s="1"/>
  <c r="K18045" i="2"/>
  <c r="L18045" i="2" s="1"/>
  <c r="K18044" i="2"/>
  <c r="L18044" i="2" s="1"/>
  <c r="K18043" i="2"/>
  <c r="L18043" i="2" s="1"/>
  <c r="K18042" i="2"/>
  <c r="L18042" i="2" s="1"/>
  <c r="K18041" i="2"/>
  <c r="L18041" i="2" s="1"/>
  <c r="K18040" i="2"/>
  <c r="L18040" i="2" s="1"/>
  <c r="K18039" i="2"/>
  <c r="L18039" i="2" s="1"/>
  <c r="K18038" i="2"/>
  <c r="L18038" i="2" s="1"/>
  <c r="K18037" i="2"/>
  <c r="L18037" i="2" s="1"/>
  <c r="K18036" i="2"/>
  <c r="L18036" i="2" s="1"/>
  <c r="K18035" i="2"/>
  <c r="L18035" i="2" s="1"/>
  <c r="K18034" i="2"/>
  <c r="L18034" i="2" s="1"/>
  <c r="K18033" i="2"/>
  <c r="L18033" i="2" s="1"/>
  <c r="K18032" i="2"/>
  <c r="L18032" i="2" s="1"/>
  <c r="K18031" i="2"/>
  <c r="L18031" i="2" s="1"/>
  <c r="K18030" i="2"/>
  <c r="L18030" i="2" s="1"/>
  <c r="K18029" i="2"/>
  <c r="L18029" i="2" s="1"/>
  <c r="K18028" i="2"/>
  <c r="L18028" i="2" s="1"/>
  <c r="K18027" i="2"/>
  <c r="L18027" i="2" s="1"/>
  <c r="K18026" i="2"/>
  <c r="L18026" i="2" s="1"/>
  <c r="K18025" i="2"/>
  <c r="L18025" i="2" s="1"/>
  <c r="K18024" i="2"/>
  <c r="L18024" i="2" s="1"/>
  <c r="K18023" i="2"/>
  <c r="L18023" i="2" s="1"/>
  <c r="K18022" i="2"/>
  <c r="L18022" i="2" s="1"/>
  <c r="K18021" i="2"/>
  <c r="L18021" i="2" s="1"/>
  <c r="K18020" i="2"/>
  <c r="L18020" i="2" s="1"/>
  <c r="K18019" i="2"/>
  <c r="L18019" i="2" s="1"/>
  <c r="K18018" i="2"/>
  <c r="L18018" i="2" s="1"/>
  <c r="K18017" i="2"/>
  <c r="L18017" i="2" s="1"/>
  <c r="K18016" i="2"/>
  <c r="L18016" i="2" s="1"/>
  <c r="K18015" i="2"/>
  <c r="L18015" i="2" s="1"/>
  <c r="K18014" i="2"/>
  <c r="L18014" i="2" s="1"/>
  <c r="K18013" i="2"/>
  <c r="L18013" i="2" s="1"/>
  <c r="K18012" i="2"/>
  <c r="L18012" i="2" s="1"/>
  <c r="K18011" i="2"/>
  <c r="L18011" i="2" s="1"/>
  <c r="K18010" i="2"/>
  <c r="L18010" i="2" s="1"/>
  <c r="K18009" i="2"/>
  <c r="L18009" i="2" s="1"/>
  <c r="K18008" i="2"/>
  <c r="L18008" i="2" s="1"/>
  <c r="K18007" i="2"/>
  <c r="L18007" i="2" s="1"/>
  <c r="K18006" i="2"/>
  <c r="L18006" i="2" s="1"/>
  <c r="K18005" i="2"/>
  <c r="L18005" i="2" s="1"/>
  <c r="K18004" i="2"/>
  <c r="L18004" i="2" s="1"/>
  <c r="K18003" i="2"/>
  <c r="L18003" i="2" s="1"/>
  <c r="K18002" i="2"/>
  <c r="L18002" i="2" s="1"/>
  <c r="K18001" i="2"/>
  <c r="L18001" i="2" s="1"/>
  <c r="K18000" i="2"/>
  <c r="L18000" i="2" s="1"/>
  <c r="K17999" i="2"/>
  <c r="L17999" i="2" s="1"/>
  <c r="K17998" i="2"/>
  <c r="L17998" i="2" s="1"/>
  <c r="K17997" i="2"/>
  <c r="L17997" i="2" s="1"/>
  <c r="K17996" i="2"/>
  <c r="L17996" i="2" s="1"/>
  <c r="K17995" i="2"/>
  <c r="L17995" i="2" s="1"/>
  <c r="K17994" i="2"/>
  <c r="L17994" i="2" s="1"/>
  <c r="K17993" i="2"/>
  <c r="L17993" i="2" s="1"/>
  <c r="K17992" i="2"/>
  <c r="L17992" i="2" s="1"/>
  <c r="K17991" i="2"/>
  <c r="L17991" i="2" s="1"/>
  <c r="K17990" i="2"/>
  <c r="L17990" i="2" s="1"/>
  <c r="K17989" i="2"/>
  <c r="L17989" i="2" s="1"/>
  <c r="K17988" i="2"/>
  <c r="L17988" i="2" s="1"/>
  <c r="K17987" i="2"/>
  <c r="L17987" i="2" s="1"/>
  <c r="K17986" i="2"/>
  <c r="L17986" i="2" s="1"/>
  <c r="K17985" i="2"/>
  <c r="L17985" i="2" s="1"/>
  <c r="K17984" i="2"/>
  <c r="L17984" i="2" s="1"/>
  <c r="K17983" i="2"/>
  <c r="L17983" i="2" s="1"/>
  <c r="K17982" i="2"/>
  <c r="L17982" i="2" s="1"/>
  <c r="K17981" i="2"/>
  <c r="L17981" i="2" s="1"/>
  <c r="K17980" i="2"/>
  <c r="L17980" i="2" s="1"/>
  <c r="K17979" i="2"/>
  <c r="L17979" i="2" s="1"/>
  <c r="K17978" i="2"/>
  <c r="L17978" i="2" s="1"/>
  <c r="K17977" i="2"/>
  <c r="L17977" i="2" s="1"/>
  <c r="K17976" i="2"/>
  <c r="L17976" i="2" s="1"/>
  <c r="K17975" i="2"/>
  <c r="L17975" i="2" s="1"/>
  <c r="K17974" i="2"/>
  <c r="L17974" i="2" s="1"/>
  <c r="K17973" i="2"/>
  <c r="L17973" i="2" s="1"/>
  <c r="K17972" i="2"/>
  <c r="L17972" i="2" s="1"/>
  <c r="K17971" i="2"/>
  <c r="L17971" i="2" s="1"/>
  <c r="K17970" i="2"/>
  <c r="L17970" i="2" s="1"/>
  <c r="K17969" i="2"/>
  <c r="L17969" i="2" s="1"/>
  <c r="K17968" i="2"/>
  <c r="L17968" i="2" s="1"/>
  <c r="K17967" i="2"/>
  <c r="L17967" i="2" s="1"/>
  <c r="K17966" i="2"/>
  <c r="L17966" i="2" s="1"/>
  <c r="K17965" i="2"/>
  <c r="L17965" i="2" s="1"/>
  <c r="K17964" i="2"/>
  <c r="L17964" i="2" s="1"/>
  <c r="K17963" i="2"/>
  <c r="L17963" i="2" s="1"/>
  <c r="K17962" i="2"/>
  <c r="L17962" i="2" s="1"/>
  <c r="K17961" i="2"/>
  <c r="L17961" i="2" s="1"/>
  <c r="K17960" i="2"/>
  <c r="L17960" i="2" s="1"/>
  <c r="K17959" i="2"/>
  <c r="L17959" i="2" s="1"/>
  <c r="K17958" i="2"/>
  <c r="L17958" i="2" s="1"/>
  <c r="K17957" i="2"/>
  <c r="L17957" i="2" s="1"/>
  <c r="K17956" i="2"/>
  <c r="L17956" i="2" s="1"/>
  <c r="K17955" i="2"/>
  <c r="L17955" i="2" s="1"/>
  <c r="K17954" i="2"/>
  <c r="L17954" i="2" s="1"/>
  <c r="K17953" i="2"/>
  <c r="L17953" i="2" s="1"/>
  <c r="K17952" i="2"/>
  <c r="L17952" i="2" s="1"/>
  <c r="K17951" i="2"/>
  <c r="L17951" i="2" s="1"/>
  <c r="K17950" i="2"/>
  <c r="L17950" i="2" s="1"/>
  <c r="K17949" i="2"/>
  <c r="L17949" i="2" s="1"/>
  <c r="K17948" i="2"/>
  <c r="L17948" i="2" s="1"/>
  <c r="K17947" i="2"/>
  <c r="L17947" i="2" s="1"/>
  <c r="K17946" i="2"/>
  <c r="L17946" i="2" s="1"/>
  <c r="K17945" i="2"/>
  <c r="L17945" i="2" s="1"/>
  <c r="K17944" i="2"/>
  <c r="L17944" i="2" s="1"/>
  <c r="K17943" i="2"/>
  <c r="L17943" i="2" s="1"/>
  <c r="K17942" i="2"/>
  <c r="L17942" i="2" s="1"/>
  <c r="K17941" i="2"/>
  <c r="L17941" i="2" s="1"/>
  <c r="K17940" i="2"/>
  <c r="L17940" i="2" s="1"/>
  <c r="K17939" i="2"/>
  <c r="L17939" i="2" s="1"/>
  <c r="K17938" i="2"/>
  <c r="L17938" i="2" s="1"/>
  <c r="K17937" i="2"/>
  <c r="L17937" i="2" s="1"/>
  <c r="K17936" i="2"/>
  <c r="L17936" i="2" s="1"/>
  <c r="K17935" i="2"/>
  <c r="L17935" i="2" s="1"/>
  <c r="K17934" i="2"/>
  <c r="L17934" i="2" s="1"/>
  <c r="K17933" i="2"/>
  <c r="L17933" i="2" s="1"/>
  <c r="K17932" i="2"/>
  <c r="L17932" i="2" s="1"/>
  <c r="K17931" i="2"/>
  <c r="L17931" i="2" s="1"/>
  <c r="K17930" i="2"/>
  <c r="L17930" i="2" s="1"/>
  <c r="K17929" i="2"/>
  <c r="L17929" i="2" s="1"/>
  <c r="K17928" i="2"/>
  <c r="L17928" i="2" s="1"/>
  <c r="K17927" i="2"/>
  <c r="L17927" i="2" s="1"/>
  <c r="K17926" i="2"/>
  <c r="L17926" i="2" s="1"/>
  <c r="K17925" i="2"/>
  <c r="L17925" i="2" s="1"/>
  <c r="K17924" i="2"/>
  <c r="L17924" i="2" s="1"/>
  <c r="K17923" i="2"/>
  <c r="L17923" i="2" s="1"/>
  <c r="K17922" i="2"/>
  <c r="L17922" i="2" s="1"/>
  <c r="K17921" i="2"/>
  <c r="L17921" i="2" s="1"/>
  <c r="K17920" i="2"/>
  <c r="L17920" i="2" s="1"/>
  <c r="K17919" i="2"/>
  <c r="L17919" i="2" s="1"/>
  <c r="K17918" i="2"/>
  <c r="L17918" i="2" s="1"/>
  <c r="K17917" i="2"/>
  <c r="L17917" i="2" s="1"/>
  <c r="K17916" i="2"/>
  <c r="L17916" i="2" s="1"/>
  <c r="K17915" i="2"/>
  <c r="L17915" i="2" s="1"/>
  <c r="K17914" i="2"/>
  <c r="L17914" i="2" s="1"/>
  <c r="K17913" i="2"/>
  <c r="L17913" i="2" s="1"/>
  <c r="K17912" i="2"/>
  <c r="L17912" i="2" s="1"/>
  <c r="K17911" i="2"/>
  <c r="L17911" i="2" s="1"/>
  <c r="K17910" i="2"/>
  <c r="L17910" i="2" s="1"/>
  <c r="K17909" i="2"/>
  <c r="L17909" i="2" s="1"/>
  <c r="K17908" i="2"/>
  <c r="L17908" i="2" s="1"/>
  <c r="K17907" i="2"/>
  <c r="L17907" i="2" s="1"/>
  <c r="K17906" i="2"/>
  <c r="L17906" i="2" s="1"/>
  <c r="K17905" i="2"/>
  <c r="L17905" i="2" s="1"/>
  <c r="K17904" i="2"/>
  <c r="L17904" i="2" s="1"/>
  <c r="K17903" i="2"/>
  <c r="L17903" i="2" s="1"/>
  <c r="K17902" i="2"/>
  <c r="L17902" i="2" s="1"/>
  <c r="K17901" i="2"/>
  <c r="L17901" i="2" s="1"/>
  <c r="K17900" i="2"/>
  <c r="L17900" i="2" s="1"/>
  <c r="K17899" i="2"/>
  <c r="L17899" i="2" s="1"/>
  <c r="K17898" i="2"/>
  <c r="L17898" i="2" s="1"/>
  <c r="K17897" i="2"/>
  <c r="L17897" i="2" s="1"/>
  <c r="K17896" i="2"/>
  <c r="L17896" i="2" s="1"/>
  <c r="K17895" i="2"/>
  <c r="L17895" i="2" s="1"/>
  <c r="K17894" i="2"/>
  <c r="L17894" i="2" s="1"/>
  <c r="K17893" i="2"/>
  <c r="L17893" i="2" s="1"/>
  <c r="K17892" i="2"/>
  <c r="L17892" i="2" s="1"/>
  <c r="K17891" i="2"/>
  <c r="L17891" i="2" s="1"/>
  <c r="K17890" i="2"/>
  <c r="L17890" i="2" s="1"/>
  <c r="K17889" i="2"/>
  <c r="L17889" i="2" s="1"/>
  <c r="K17888" i="2"/>
  <c r="L17888" i="2" s="1"/>
  <c r="K17887" i="2"/>
  <c r="L17887" i="2" s="1"/>
  <c r="K17886" i="2"/>
  <c r="L17886" i="2" s="1"/>
  <c r="K17885" i="2"/>
  <c r="L17885" i="2" s="1"/>
  <c r="K17884" i="2"/>
  <c r="L17884" i="2" s="1"/>
  <c r="K17883" i="2"/>
  <c r="L17883" i="2" s="1"/>
  <c r="K17882" i="2"/>
  <c r="L17882" i="2" s="1"/>
  <c r="K17881" i="2"/>
  <c r="L17881" i="2" s="1"/>
  <c r="K17880" i="2"/>
  <c r="L17880" i="2" s="1"/>
  <c r="K17879" i="2"/>
  <c r="L17879" i="2" s="1"/>
  <c r="K17878" i="2"/>
  <c r="L17878" i="2" s="1"/>
  <c r="K17877" i="2"/>
  <c r="L17877" i="2" s="1"/>
  <c r="K17876" i="2"/>
  <c r="L17876" i="2" s="1"/>
  <c r="K17875" i="2"/>
  <c r="L17875" i="2" s="1"/>
  <c r="K17874" i="2"/>
  <c r="L17874" i="2" s="1"/>
  <c r="K17873" i="2"/>
  <c r="L17873" i="2" s="1"/>
  <c r="K17872" i="2"/>
  <c r="L17872" i="2" s="1"/>
  <c r="K17871" i="2"/>
  <c r="L17871" i="2" s="1"/>
  <c r="K17870" i="2"/>
  <c r="L17870" i="2" s="1"/>
  <c r="K17869" i="2"/>
  <c r="L17869" i="2" s="1"/>
  <c r="K17868" i="2"/>
  <c r="L17868" i="2" s="1"/>
  <c r="K17867" i="2"/>
  <c r="L17867" i="2" s="1"/>
  <c r="K17866" i="2"/>
  <c r="L17866" i="2" s="1"/>
  <c r="K17865" i="2"/>
  <c r="L17865" i="2" s="1"/>
  <c r="K17864" i="2"/>
  <c r="L17864" i="2" s="1"/>
  <c r="K17863" i="2"/>
  <c r="L17863" i="2" s="1"/>
  <c r="K17862" i="2"/>
  <c r="L17862" i="2" s="1"/>
  <c r="K17861" i="2"/>
  <c r="L17861" i="2" s="1"/>
  <c r="K17860" i="2"/>
  <c r="L17860" i="2" s="1"/>
  <c r="K17859" i="2"/>
  <c r="L17859" i="2" s="1"/>
  <c r="K17858" i="2"/>
  <c r="L17858" i="2" s="1"/>
  <c r="K17857" i="2"/>
  <c r="L17857" i="2" s="1"/>
  <c r="K17856" i="2"/>
  <c r="L17856" i="2" s="1"/>
  <c r="K17855" i="2"/>
  <c r="L17855" i="2" s="1"/>
  <c r="K17854" i="2"/>
  <c r="L17854" i="2" s="1"/>
  <c r="K17853" i="2"/>
  <c r="L17853" i="2" s="1"/>
  <c r="K17852" i="2"/>
  <c r="L17852" i="2" s="1"/>
  <c r="K17851" i="2"/>
  <c r="L17851" i="2" s="1"/>
  <c r="K17850" i="2"/>
  <c r="L17850" i="2" s="1"/>
  <c r="K17849" i="2"/>
  <c r="L17849" i="2" s="1"/>
  <c r="K17848" i="2"/>
  <c r="L17848" i="2" s="1"/>
  <c r="K17847" i="2"/>
  <c r="L17847" i="2" s="1"/>
  <c r="K17846" i="2"/>
  <c r="L17846" i="2" s="1"/>
  <c r="K17845" i="2"/>
  <c r="L17845" i="2" s="1"/>
  <c r="K17844" i="2"/>
  <c r="L17844" i="2" s="1"/>
  <c r="K17843" i="2"/>
  <c r="L17843" i="2" s="1"/>
  <c r="K17842" i="2"/>
  <c r="L17842" i="2" s="1"/>
  <c r="K17841" i="2"/>
  <c r="L17841" i="2" s="1"/>
  <c r="K17840" i="2"/>
  <c r="L17840" i="2" s="1"/>
  <c r="K17839" i="2"/>
  <c r="L17839" i="2" s="1"/>
  <c r="K17838" i="2"/>
  <c r="L17838" i="2" s="1"/>
  <c r="K17837" i="2"/>
  <c r="L17837" i="2" s="1"/>
  <c r="K17836" i="2"/>
  <c r="L17836" i="2" s="1"/>
  <c r="K17835" i="2"/>
  <c r="L17835" i="2" s="1"/>
  <c r="K17834" i="2"/>
  <c r="L17834" i="2" s="1"/>
  <c r="K17833" i="2"/>
  <c r="L17833" i="2" s="1"/>
  <c r="K17832" i="2"/>
  <c r="L17832" i="2" s="1"/>
  <c r="K17831" i="2"/>
  <c r="L17831" i="2" s="1"/>
  <c r="K17830" i="2"/>
  <c r="L17830" i="2" s="1"/>
  <c r="K17829" i="2"/>
  <c r="L17829" i="2" s="1"/>
  <c r="K17828" i="2"/>
  <c r="L17828" i="2" s="1"/>
  <c r="K17827" i="2"/>
  <c r="L17827" i="2" s="1"/>
  <c r="K17826" i="2"/>
  <c r="L17826" i="2" s="1"/>
  <c r="K17825" i="2"/>
  <c r="L17825" i="2" s="1"/>
  <c r="K17824" i="2"/>
  <c r="L17824" i="2" s="1"/>
  <c r="K17823" i="2"/>
  <c r="L17823" i="2" s="1"/>
  <c r="K17822" i="2"/>
  <c r="L17822" i="2" s="1"/>
  <c r="K17821" i="2"/>
  <c r="L17821" i="2" s="1"/>
  <c r="K17820" i="2"/>
  <c r="L17820" i="2" s="1"/>
  <c r="K17819" i="2"/>
  <c r="L17819" i="2" s="1"/>
  <c r="K17818" i="2"/>
  <c r="L17818" i="2" s="1"/>
  <c r="K17817" i="2"/>
  <c r="L17817" i="2" s="1"/>
  <c r="K17816" i="2"/>
  <c r="L17816" i="2" s="1"/>
  <c r="K17815" i="2"/>
  <c r="L17815" i="2" s="1"/>
  <c r="K17814" i="2"/>
  <c r="L17814" i="2" s="1"/>
  <c r="K17813" i="2"/>
  <c r="L17813" i="2" s="1"/>
  <c r="K17812" i="2"/>
  <c r="L17812" i="2" s="1"/>
  <c r="K17811" i="2"/>
  <c r="L17811" i="2" s="1"/>
  <c r="K17810" i="2"/>
  <c r="L17810" i="2" s="1"/>
  <c r="K17809" i="2"/>
  <c r="L17809" i="2" s="1"/>
  <c r="K17808" i="2"/>
  <c r="L17808" i="2" s="1"/>
  <c r="K17807" i="2"/>
  <c r="L17807" i="2" s="1"/>
  <c r="K17806" i="2"/>
  <c r="L17806" i="2" s="1"/>
  <c r="K17805" i="2"/>
  <c r="L17805" i="2" s="1"/>
  <c r="K17804" i="2"/>
  <c r="L17804" i="2" s="1"/>
  <c r="K17803" i="2"/>
  <c r="L17803" i="2" s="1"/>
  <c r="K17802" i="2"/>
  <c r="L17802" i="2" s="1"/>
  <c r="K17801" i="2"/>
  <c r="L17801" i="2" s="1"/>
  <c r="K17800" i="2"/>
  <c r="L17800" i="2" s="1"/>
  <c r="K17799" i="2"/>
  <c r="L17799" i="2" s="1"/>
  <c r="K17798" i="2"/>
  <c r="L17798" i="2" s="1"/>
  <c r="K17797" i="2"/>
  <c r="L17797" i="2" s="1"/>
  <c r="K17796" i="2"/>
  <c r="L17796" i="2" s="1"/>
  <c r="K17795" i="2"/>
  <c r="L17795" i="2" s="1"/>
  <c r="K17794" i="2"/>
  <c r="L17794" i="2" s="1"/>
  <c r="K17793" i="2"/>
  <c r="L17793" i="2" s="1"/>
  <c r="K17792" i="2"/>
  <c r="L17792" i="2" s="1"/>
  <c r="K17791" i="2"/>
  <c r="L17791" i="2" s="1"/>
  <c r="K17790" i="2"/>
  <c r="L17790" i="2" s="1"/>
  <c r="K17789" i="2"/>
  <c r="L17789" i="2" s="1"/>
  <c r="K17788" i="2"/>
  <c r="L17788" i="2" s="1"/>
  <c r="K17787" i="2"/>
  <c r="L17787" i="2" s="1"/>
  <c r="K17786" i="2"/>
  <c r="L17786" i="2" s="1"/>
  <c r="K17785" i="2"/>
  <c r="L17785" i="2" s="1"/>
  <c r="K17784" i="2"/>
  <c r="L17784" i="2" s="1"/>
  <c r="K17783" i="2"/>
  <c r="L17783" i="2" s="1"/>
  <c r="K17782" i="2"/>
  <c r="L17782" i="2" s="1"/>
  <c r="K17781" i="2"/>
  <c r="L17781" i="2" s="1"/>
  <c r="K17780" i="2"/>
  <c r="L17780" i="2" s="1"/>
  <c r="K17779" i="2"/>
  <c r="L17779" i="2" s="1"/>
  <c r="K17778" i="2"/>
  <c r="L17778" i="2" s="1"/>
  <c r="K17777" i="2"/>
  <c r="L17777" i="2" s="1"/>
  <c r="K17776" i="2"/>
  <c r="L17776" i="2" s="1"/>
  <c r="K17775" i="2"/>
  <c r="L17775" i="2" s="1"/>
  <c r="K17774" i="2"/>
  <c r="L17774" i="2" s="1"/>
  <c r="K17773" i="2"/>
  <c r="L17773" i="2" s="1"/>
  <c r="K17772" i="2"/>
  <c r="L17772" i="2" s="1"/>
  <c r="K17771" i="2"/>
  <c r="L17771" i="2" s="1"/>
  <c r="K17770" i="2"/>
  <c r="L17770" i="2" s="1"/>
  <c r="K17769" i="2"/>
  <c r="L17769" i="2" s="1"/>
  <c r="K17768" i="2"/>
  <c r="L17768" i="2" s="1"/>
  <c r="K17767" i="2"/>
  <c r="L17767" i="2" s="1"/>
  <c r="K17766" i="2"/>
  <c r="L17766" i="2" s="1"/>
  <c r="K17765" i="2"/>
  <c r="L17765" i="2" s="1"/>
  <c r="K17764" i="2"/>
  <c r="L17764" i="2" s="1"/>
  <c r="K17763" i="2"/>
  <c r="L17763" i="2" s="1"/>
  <c r="K17762" i="2"/>
  <c r="L17762" i="2" s="1"/>
  <c r="K17761" i="2"/>
  <c r="L17761" i="2" s="1"/>
  <c r="K17760" i="2"/>
  <c r="L17760" i="2" s="1"/>
  <c r="K17759" i="2"/>
  <c r="L17759" i="2" s="1"/>
  <c r="K17758" i="2"/>
  <c r="L17758" i="2" s="1"/>
  <c r="K17757" i="2"/>
  <c r="L17757" i="2" s="1"/>
  <c r="K17756" i="2"/>
  <c r="L17756" i="2" s="1"/>
  <c r="K17755" i="2"/>
  <c r="L17755" i="2" s="1"/>
  <c r="K17754" i="2"/>
  <c r="L17754" i="2" s="1"/>
  <c r="K17753" i="2"/>
  <c r="L17753" i="2" s="1"/>
  <c r="K17752" i="2"/>
  <c r="L17752" i="2" s="1"/>
  <c r="K17751" i="2"/>
  <c r="L17751" i="2" s="1"/>
  <c r="K17750" i="2"/>
  <c r="L17750" i="2" s="1"/>
  <c r="K17749" i="2"/>
  <c r="L17749" i="2" s="1"/>
  <c r="K17748" i="2"/>
  <c r="L17748" i="2" s="1"/>
  <c r="K17747" i="2"/>
  <c r="L17747" i="2" s="1"/>
  <c r="K17746" i="2"/>
  <c r="L17746" i="2" s="1"/>
  <c r="K17745" i="2"/>
  <c r="L17745" i="2" s="1"/>
  <c r="K17744" i="2"/>
  <c r="L17744" i="2" s="1"/>
  <c r="K17743" i="2"/>
  <c r="L17743" i="2" s="1"/>
  <c r="K17742" i="2"/>
  <c r="L17742" i="2" s="1"/>
  <c r="K17741" i="2"/>
  <c r="L17741" i="2" s="1"/>
  <c r="K17740" i="2"/>
  <c r="L17740" i="2" s="1"/>
  <c r="K17739" i="2"/>
  <c r="L17739" i="2" s="1"/>
  <c r="K17738" i="2"/>
  <c r="L17738" i="2" s="1"/>
  <c r="K17737" i="2"/>
  <c r="L17737" i="2" s="1"/>
  <c r="K17736" i="2"/>
  <c r="L17736" i="2" s="1"/>
  <c r="K17735" i="2"/>
  <c r="L17735" i="2" s="1"/>
  <c r="K17734" i="2"/>
  <c r="L17734" i="2" s="1"/>
  <c r="K17733" i="2"/>
  <c r="L17733" i="2" s="1"/>
  <c r="K17732" i="2"/>
  <c r="L17732" i="2" s="1"/>
  <c r="K17731" i="2"/>
  <c r="L17731" i="2" s="1"/>
  <c r="K17730" i="2"/>
  <c r="L17730" i="2" s="1"/>
  <c r="K17729" i="2"/>
  <c r="L17729" i="2" s="1"/>
  <c r="K17728" i="2"/>
  <c r="L17728" i="2" s="1"/>
  <c r="K17727" i="2"/>
  <c r="L17727" i="2" s="1"/>
  <c r="K17726" i="2"/>
  <c r="L17726" i="2" s="1"/>
  <c r="K17725" i="2"/>
  <c r="L17725" i="2" s="1"/>
  <c r="K17724" i="2"/>
  <c r="L17724" i="2" s="1"/>
  <c r="K17723" i="2"/>
  <c r="L17723" i="2" s="1"/>
  <c r="K17722" i="2"/>
  <c r="L17722" i="2" s="1"/>
  <c r="K17721" i="2"/>
  <c r="L17721" i="2" s="1"/>
  <c r="K17720" i="2"/>
  <c r="L17720" i="2" s="1"/>
  <c r="K17719" i="2"/>
  <c r="L17719" i="2" s="1"/>
  <c r="K17718" i="2"/>
  <c r="L17718" i="2" s="1"/>
  <c r="K17717" i="2"/>
  <c r="L17717" i="2" s="1"/>
  <c r="K17716" i="2"/>
  <c r="L17716" i="2" s="1"/>
  <c r="K17715" i="2"/>
  <c r="L17715" i="2" s="1"/>
  <c r="K17714" i="2"/>
  <c r="L17714" i="2" s="1"/>
  <c r="K17713" i="2"/>
  <c r="L17713" i="2" s="1"/>
  <c r="K17712" i="2"/>
  <c r="L17712" i="2" s="1"/>
  <c r="K17711" i="2"/>
  <c r="L17711" i="2" s="1"/>
  <c r="K17710" i="2"/>
  <c r="L17710" i="2" s="1"/>
  <c r="K17709" i="2"/>
  <c r="L17709" i="2" s="1"/>
  <c r="K17708" i="2"/>
  <c r="L17708" i="2" s="1"/>
  <c r="K17707" i="2"/>
  <c r="L17707" i="2" s="1"/>
  <c r="K17706" i="2"/>
  <c r="L17706" i="2" s="1"/>
  <c r="K17705" i="2"/>
  <c r="L17705" i="2" s="1"/>
  <c r="K17704" i="2"/>
  <c r="L17704" i="2" s="1"/>
  <c r="K17703" i="2"/>
  <c r="L17703" i="2" s="1"/>
  <c r="K17702" i="2"/>
  <c r="L17702" i="2" s="1"/>
  <c r="K17701" i="2"/>
  <c r="L17701" i="2" s="1"/>
  <c r="K17700" i="2"/>
  <c r="L17700" i="2" s="1"/>
  <c r="K17699" i="2"/>
  <c r="L17699" i="2" s="1"/>
  <c r="K17698" i="2"/>
  <c r="L17698" i="2" s="1"/>
  <c r="K17697" i="2"/>
  <c r="L17697" i="2" s="1"/>
  <c r="K17696" i="2"/>
  <c r="L17696" i="2" s="1"/>
  <c r="K17695" i="2"/>
  <c r="L17695" i="2" s="1"/>
  <c r="K17694" i="2"/>
  <c r="L17694" i="2" s="1"/>
  <c r="K17693" i="2"/>
  <c r="L17693" i="2" s="1"/>
  <c r="K17692" i="2"/>
  <c r="L17692" i="2" s="1"/>
  <c r="K17691" i="2"/>
  <c r="L17691" i="2" s="1"/>
  <c r="K17690" i="2"/>
  <c r="L17690" i="2" s="1"/>
  <c r="K17689" i="2"/>
  <c r="L17689" i="2" s="1"/>
  <c r="K17688" i="2"/>
  <c r="L17688" i="2" s="1"/>
  <c r="K17687" i="2"/>
  <c r="L17687" i="2" s="1"/>
  <c r="K17686" i="2"/>
  <c r="L17686" i="2" s="1"/>
  <c r="K17685" i="2"/>
  <c r="L17685" i="2" s="1"/>
  <c r="K17684" i="2"/>
  <c r="L17684" i="2" s="1"/>
  <c r="K17683" i="2"/>
  <c r="L17683" i="2" s="1"/>
  <c r="K17682" i="2"/>
  <c r="L17682" i="2" s="1"/>
  <c r="K17681" i="2"/>
  <c r="L17681" i="2" s="1"/>
  <c r="K17680" i="2"/>
  <c r="L17680" i="2" s="1"/>
  <c r="K17679" i="2"/>
  <c r="L17679" i="2" s="1"/>
  <c r="K17678" i="2"/>
  <c r="L17678" i="2" s="1"/>
  <c r="K17677" i="2"/>
  <c r="L17677" i="2" s="1"/>
  <c r="K17676" i="2"/>
  <c r="L17676" i="2" s="1"/>
  <c r="K17675" i="2"/>
  <c r="L17675" i="2" s="1"/>
  <c r="K17674" i="2"/>
  <c r="L17674" i="2" s="1"/>
  <c r="K17673" i="2"/>
  <c r="L17673" i="2" s="1"/>
  <c r="K17672" i="2"/>
  <c r="L17672" i="2" s="1"/>
  <c r="K17671" i="2"/>
  <c r="L17671" i="2" s="1"/>
  <c r="K17670" i="2"/>
  <c r="L17670" i="2" s="1"/>
  <c r="K17669" i="2"/>
  <c r="L17669" i="2" s="1"/>
  <c r="K17668" i="2"/>
  <c r="L17668" i="2" s="1"/>
  <c r="K17667" i="2"/>
  <c r="L17667" i="2" s="1"/>
  <c r="K17666" i="2"/>
  <c r="L17666" i="2" s="1"/>
  <c r="K17665" i="2"/>
  <c r="L17665" i="2" s="1"/>
  <c r="K17664" i="2"/>
  <c r="L17664" i="2" s="1"/>
  <c r="K17663" i="2"/>
  <c r="L17663" i="2" s="1"/>
  <c r="K17662" i="2"/>
  <c r="L17662" i="2" s="1"/>
  <c r="K17661" i="2"/>
  <c r="L17661" i="2" s="1"/>
  <c r="K17660" i="2"/>
  <c r="L17660" i="2" s="1"/>
  <c r="K17659" i="2"/>
  <c r="L17659" i="2" s="1"/>
  <c r="K17658" i="2"/>
  <c r="L17658" i="2" s="1"/>
  <c r="K17657" i="2"/>
  <c r="L17657" i="2" s="1"/>
  <c r="K17656" i="2"/>
  <c r="L17656" i="2" s="1"/>
  <c r="K17655" i="2"/>
  <c r="L17655" i="2" s="1"/>
  <c r="K17654" i="2"/>
  <c r="L17654" i="2" s="1"/>
  <c r="K17653" i="2"/>
  <c r="L17653" i="2" s="1"/>
  <c r="K17652" i="2"/>
  <c r="L17652" i="2" s="1"/>
  <c r="K17651" i="2"/>
  <c r="L17651" i="2" s="1"/>
  <c r="K17650" i="2"/>
  <c r="L17650" i="2" s="1"/>
  <c r="K17649" i="2"/>
  <c r="L17649" i="2" s="1"/>
  <c r="K17648" i="2"/>
  <c r="L17648" i="2" s="1"/>
  <c r="K17647" i="2"/>
  <c r="L17647" i="2" s="1"/>
  <c r="K17646" i="2"/>
  <c r="L17646" i="2" s="1"/>
  <c r="K17645" i="2"/>
  <c r="L17645" i="2" s="1"/>
  <c r="K17644" i="2"/>
  <c r="L17644" i="2" s="1"/>
  <c r="K17643" i="2"/>
  <c r="L17643" i="2" s="1"/>
  <c r="K17642" i="2"/>
  <c r="L17642" i="2" s="1"/>
  <c r="K17641" i="2"/>
  <c r="L17641" i="2" s="1"/>
  <c r="K17640" i="2"/>
  <c r="L17640" i="2" s="1"/>
  <c r="K17639" i="2"/>
  <c r="L17639" i="2" s="1"/>
  <c r="K17638" i="2"/>
  <c r="L17638" i="2" s="1"/>
  <c r="K17637" i="2"/>
  <c r="L17637" i="2" s="1"/>
  <c r="K17636" i="2"/>
  <c r="L17636" i="2" s="1"/>
  <c r="K17635" i="2"/>
  <c r="L17635" i="2" s="1"/>
  <c r="K17634" i="2"/>
  <c r="L17634" i="2" s="1"/>
  <c r="K17633" i="2"/>
  <c r="L17633" i="2" s="1"/>
  <c r="K17632" i="2"/>
  <c r="L17632" i="2" s="1"/>
  <c r="K17631" i="2"/>
  <c r="L17631" i="2" s="1"/>
  <c r="K17630" i="2"/>
  <c r="L17630" i="2" s="1"/>
  <c r="K17629" i="2"/>
  <c r="L17629" i="2" s="1"/>
  <c r="K17628" i="2"/>
  <c r="L17628" i="2" s="1"/>
  <c r="K17627" i="2"/>
  <c r="L17627" i="2" s="1"/>
  <c r="K17626" i="2"/>
  <c r="L17626" i="2" s="1"/>
  <c r="K17625" i="2"/>
  <c r="L17625" i="2" s="1"/>
  <c r="K17624" i="2"/>
  <c r="L17624" i="2" s="1"/>
  <c r="K17623" i="2"/>
  <c r="L17623" i="2" s="1"/>
  <c r="K17622" i="2"/>
  <c r="L17622" i="2" s="1"/>
  <c r="K17621" i="2"/>
  <c r="L17621" i="2" s="1"/>
  <c r="K17620" i="2"/>
  <c r="L17620" i="2" s="1"/>
  <c r="K17619" i="2"/>
  <c r="L17619" i="2" s="1"/>
  <c r="K17618" i="2"/>
  <c r="L17618" i="2" s="1"/>
  <c r="K17617" i="2"/>
  <c r="L17617" i="2" s="1"/>
  <c r="K17616" i="2"/>
  <c r="L17616" i="2" s="1"/>
  <c r="K17615" i="2"/>
  <c r="L17615" i="2" s="1"/>
  <c r="K17614" i="2"/>
  <c r="L17614" i="2" s="1"/>
  <c r="K17613" i="2"/>
  <c r="L17613" i="2" s="1"/>
  <c r="K17612" i="2"/>
  <c r="L17612" i="2" s="1"/>
  <c r="K17611" i="2"/>
  <c r="L17611" i="2" s="1"/>
  <c r="K17610" i="2"/>
  <c r="L17610" i="2" s="1"/>
  <c r="K17609" i="2"/>
  <c r="L17609" i="2" s="1"/>
  <c r="K17608" i="2"/>
  <c r="L17608" i="2" s="1"/>
  <c r="K17607" i="2"/>
  <c r="L17607" i="2" s="1"/>
  <c r="K17606" i="2"/>
  <c r="L17606" i="2" s="1"/>
  <c r="K17605" i="2"/>
  <c r="L17605" i="2" s="1"/>
  <c r="K17604" i="2"/>
  <c r="L17604" i="2" s="1"/>
  <c r="K17603" i="2"/>
  <c r="L17603" i="2" s="1"/>
  <c r="K17602" i="2"/>
  <c r="L17602" i="2" s="1"/>
  <c r="K17601" i="2"/>
  <c r="L17601" i="2" s="1"/>
  <c r="K17600" i="2"/>
  <c r="L17600" i="2" s="1"/>
  <c r="K17599" i="2"/>
  <c r="L17599" i="2" s="1"/>
  <c r="K17598" i="2"/>
  <c r="L17598" i="2" s="1"/>
  <c r="K17597" i="2"/>
  <c r="L17597" i="2" s="1"/>
  <c r="K17596" i="2"/>
  <c r="L17596" i="2" s="1"/>
  <c r="K17595" i="2"/>
  <c r="L17595" i="2" s="1"/>
  <c r="K17594" i="2"/>
  <c r="L17594" i="2" s="1"/>
  <c r="K17593" i="2"/>
  <c r="L17593" i="2" s="1"/>
  <c r="K17592" i="2"/>
  <c r="L17592" i="2" s="1"/>
  <c r="K17591" i="2"/>
  <c r="L17591" i="2" s="1"/>
  <c r="K17590" i="2"/>
  <c r="L17590" i="2" s="1"/>
  <c r="K17589" i="2"/>
  <c r="L17589" i="2" s="1"/>
  <c r="K17588" i="2"/>
  <c r="L17588" i="2" s="1"/>
  <c r="K17587" i="2"/>
  <c r="L17587" i="2" s="1"/>
  <c r="K17586" i="2"/>
  <c r="L17586" i="2" s="1"/>
  <c r="K17585" i="2"/>
  <c r="L17585" i="2" s="1"/>
  <c r="K17584" i="2"/>
  <c r="L17584" i="2" s="1"/>
  <c r="K17583" i="2"/>
  <c r="L17583" i="2" s="1"/>
  <c r="K17582" i="2"/>
  <c r="L17582" i="2" s="1"/>
  <c r="K17581" i="2"/>
  <c r="L17581" i="2" s="1"/>
  <c r="K17580" i="2"/>
  <c r="L17580" i="2" s="1"/>
  <c r="K17579" i="2"/>
  <c r="L17579" i="2" s="1"/>
  <c r="K17578" i="2"/>
  <c r="L17578" i="2" s="1"/>
  <c r="K17577" i="2"/>
  <c r="L17577" i="2" s="1"/>
  <c r="K17576" i="2"/>
  <c r="L17576" i="2" s="1"/>
  <c r="K17575" i="2"/>
  <c r="L17575" i="2" s="1"/>
  <c r="K17574" i="2"/>
  <c r="L17574" i="2" s="1"/>
  <c r="K17573" i="2"/>
  <c r="L17573" i="2" s="1"/>
  <c r="K17572" i="2"/>
  <c r="L17572" i="2" s="1"/>
  <c r="K17571" i="2"/>
  <c r="L17571" i="2" s="1"/>
  <c r="K17570" i="2"/>
  <c r="L17570" i="2" s="1"/>
  <c r="K17569" i="2"/>
  <c r="L17569" i="2" s="1"/>
  <c r="K17568" i="2"/>
  <c r="L17568" i="2" s="1"/>
  <c r="K17567" i="2"/>
  <c r="L17567" i="2" s="1"/>
  <c r="K17566" i="2"/>
  <c r="L17566" i="2" s="1"/>
  <c r="K17565" i="2"/>
  <c r="L17565" i="2" s="1"/>
  <c r="K17564" i="2"/>
  <c r="L17564" i="2" s="1"/>
  <c r="K17563" i="2"/>
  <c r="L17563" i="2" s="1"/>
  <c r="K17562" i="2"/>
  <c r="L17562" i="2" s="1"/>
  <c r="K17561" i="2"/>
  <c r="L17561" i="2" s="1"/>
  <c r="K17560" i="2"/>
  <c r="L17560" i="2" s="1"/>
  <c r="K17559" i="2"/>
  <c r="L17559" i="2" s="1"/>
  <c r="K17558" i="2"/>
  <c r="L17558" i="2" s="1"/>
  <c r="K17557" i="2"/>
  <c r="L17557" i="2" s="1"/>
  <c r="K17556" i="2"/>
  <c r="L17556" i="2" s="1"/>
  <c r="K17555" i="2"/>
  <c r="L17555" i="2" s="1"/>
  <c r="K17554" i="2"/>
  <c r="L17554" i="2" s="1"/>
  <c r="K17553" i="2"/>
  <c r="L17553" i="2" s="1"/>
  <c r="K17552" i="2"/>
  <c r="L17552" i="2" s="1"/>
  <c r="K17551" i="2"/>
  <c r="L17551" i="2" s="1"/>
  <c r="K17550" i="2"/>
  <c r="L17550" i="2" s="1"/>
  <c r="K17549" i="2"/>
  <c r="L17549" i="2" s="1"/>
  <c r="K17548" i="2"/>
  <c r="L17548" i="2" s="1"/>
  <c r="K17547" i="2"/>
  <c r="L17547" i="2" s="1"/>
  <c r="K17546" i="2"/>
  <c r="L17546" i="2" s="1"/>
  <c r="K17545" i="2"/>
  <c r="L17545" i="2" s="1"/>
  <c r="K17544" i="2"/>
  <c r="L17544" i="2" s="1"/>
  <c r="K17543" i="2"/>
  <c r="L17543" i="2" s="1"/>
  <c r="K17542" i="2"/>
  <c r="L17542" i="2" s="1"/>
  <c r="K17541" i="2"/>
  <c r="L17541" i="2" s="1"/>
  <c r="K17540" i="2"/>
  <c r="L17540" i="2" s="1"/>
  <c r="K17539" i="2"/>
  <c r="L17539" i="2" s="1"/>
  <c r="K17538" i="2"/>
  <c r="L17538" i="2" s="1"/>
  <c r="K17537" i="2"/>
  <c r="L17537" i="2" s="1"/>
  <c r="K17536" i="2"/>
  <c r="L17536" i="2" s="1"/>
  <c r="K17535" i="2"/>
  <c r="L17535" i="2" s="1"/>
  <c r="K17534" i="2"/>
  <c r="L17534" i="2" s="1"/>
  <c r="K17533" i="2"/>
  <c r="L17533" i="2" s="1"/>
  <c r="K17532" i="2"/>
  <c r="L17532" i="2" s="1"/>
  <c r="K17531" i="2"/>
  <c r="L17531" i="2" s="1"/>
  <c r="K17530" i="2"/>
  <c r="L17530" i="2" s="1"/>
  <c r="K17529" i="2"/>
  <c r="L17529" i="2" s="1"/>
  <c r="K17528" i="2"/>
  <c r="L17528" i="2" s="1"/>
  <c r="K17527" i="2"/>
  <c r="L17527" i="2" s="1"/>
  <c r="K17526" i="2"/>
  <c r="L17526" i="2" s="1"/>
  <c r="K17525" i="2"/>
  <c r="L17525" i="2" s="1"/>
  <c r="K17524" i="2"/>
  <c r="L17524" i="2" s="1"/>
  <c r="K17523" i="2"/>
  <c r="L17523" i="2" s="1"/>
  <c r="K17522" i="2"/>
  <c r="L17522" i="2" s="1"/>
  <c r="K17521" i="2"/>
  <c r="L17521" i="2" s="1"/>
  <c r="K17520" i="2"/>
  <c r="L17520" i="2" s="1"/>
  <c r="K17519" i="2"/>
  <c r="L17519" i="2" s="1"/>
  <c r="K17518" i="2"/>
  <c r="L17518" i="2" s="1"/>
  <c r="K17517" i="2"/>
  <c r="L17517" i="2" s="1"/>
  <c r="K17516" i="2"/>
  <c r="L17516" i="2" s="1"/>
  <c r="K17515" i="2"/>
  <c r="L17515" i="2" s="1"/>
  <c r="K17514" i="2"/>
  <c r="L17514" i="2" s="1"/>
  <c r="K17513" i="2"/>
  <c r="L17513" i="2" s="1"/>
  <c r="K17512" i="2"/>
  <c r="L17512" i="2" s="1"/>
  <c r="K17511" i="2"/>
  <c r="L17511" i="2" s="1"/>
  <c r="K17510" i="2"/>
  <c r="L17510" i="2" s="1"/>
  <c r="K17509" i="2"/>
  <c r="L17509" i="2" s="1"/>
  <c r="K17508" i="2"/>
  <c r="L17508" i="2" s="1"/>
  <c r="K17507" i="2"/>
  <c r="L17507" i="2" s="1"/>
  <c r="K17506" i="2"/>
  <c r="L17506" i="2" s="1"/>
  <c r="K17505" i="2"/>
  <c r="L17505" i="2" s="1"/>
  <c r="K17504" i="2"/>
  <c r="L17504" i="2" s="1"/>
  <c r="K17503" i="2"/>
  <c r="L17503" i="2" s="1"/>
  <c r="K17502" i="2"/>
  <c r="L17502" i="2" s="1"/>
  <c r="K17501" i="2"/>
  <c r="L17501" i="2" s="1"/>
  <c r="K17500" i="2"/>
  <c r="L17500" i="2" s="1"/>
  <c r="K17499" i="2"/>
  <c r="L17499" i="2" s="1"/>
  <c r="K17498" i="2"/>
  <c r="L17498" i="2" s="1"/>
  <c r="K17497" i="2"/>
  <c r="L17497" i="2" s="1"/>
  <c r="K17496" i="2"/>
  <c r="L17496" i="2" s="1"/>
  <c r="K17495" i="2"/>
  <c r="L17495" i="2" s="1"/>
  <c r="K17494" i="2"/>
  <c r="L17494" i="2" s="1"/>
  <c r="K17493" i="2"/>
  <c r="L17493" i="2" s="1"/>
  <c r="K17492" i="2"/>
  <c r="L17492" i="2" s="1"/>
  <c r="K17491" i="2"/>
  <c r="L17491" i="2" s="1"/>
  <c r="K17490" i="2"/>
  <c r="L17490" i="2" s="1"/>
  <c r="K17489" i="2"/>
  <c r="L17489" i="2" s="1"/>
  <c r="K17488" i="2"/>
  <c r="L17488" i="2" s="1"/>
  <c r="K17487" i="2"/>
  <c r="L17487" i="2" s="1"/>
  <c r="K17486" i="2"/>
  <c r="L17486" i="2" s="1"/>
  <c r="K17485" i="2"/>
  <c r="L17485" i="2" s="1"/>
  <c r="K17484" i="2"/>
  <c r="L17484" i="2" s="1"/>
  <c r="K17483" i="2"/>
  <c r="L17483" i="2" s="1"/>
  <c r="K17482" i="2"/>
  <c r="L17482" i="2" s="1"/>
  <c r="K17481" i="2"/>
  <c r="L17481" i="2" s="1"/>
  <c r="K17480" i="2"/>
  <c r="L17480" i="2" s="1"/>
  <c r="K17479" i="2"/>
  <c r="L17479" i="2" s="1"/>
  <c r="K17478" i="2"/>
  <c r="L17478" i="2" s="1"/>
  <c r="K17477" i="2"/>
  <c r="L17477" i="2" s="1"/>
  <c r="K17476" i="2"/>
  <c r="L17476" i="2" s="1"/>
  <c r="K17475" i="2"/>
  <c r="L17475" i="2" s="1"/>
  <c r="K17474" i="2"/>
  <c r="L17474" i="2" s="1"/>
  <c r="K17473" i="2"/>
  <c r="L17473" i="2" s="1"/>
  <c r="K17472" i="2"/>
  <c r="L17472" i="2" s="1"/>
  <c r="K17471" i="2"/>
  <c r="L17471" i="2" s="1"/>
  <c r="K17470" i="2"/>
  <c r="L17470" i="2" s="1"/>
  <c r="K17469" i="2"/>
  <c r="L17469" i="2" s="1"/>
  <c r="K17468" i="2"/>
  <c r="L17468" i="2" s="1"/>
  <c r="K17467" i="2"/>
  <c r="L17467" i="2" s="1"/>
  <c r="K17466" i="2"/>
  <c r="L17466" i="2" s="1"/>
  <c r="K17465" i="2"/>
  <c r="L17465" i="2" s="1"/>
  <c r="K17464" i="2"/>
  <c r="L17464" i="2" s="1"/>
  <c r="K17463" i="2"/>
  <c r="L17463" i="2" s="1"/>
  <c r="K17462" i="2"/>
  <c r="L17462" i="2" s="1"/>
  <c r="K17461" i="2"/>
  <c r="L17461" i="2" s="1"/>
  <c r="K17460" i="2"/>
  <c r="L17460" i="2" s="1"/>
  <c r="K17459" i="2"/>
  <c r="L17459" i="2" s="1"/>
  <c r="K17458" i="2"/>
  <c r="L17458" i="2" s="1"/>
  <c r="K17457" i="2"/>
  <c r="L17457" i="2" s="1"/>
  <c r="K17456" i="2"/>
  <c r="L17456" i="2" s="1"/>
  <c r="K17455" i="2"/>
  <c r="L17455" i="2" s="1"/>
  <c r="K17454" i="2"/>
  <c r="L17454" i="2" s="1"/>
  <c r="K17453" i="2"/>
  <c r="L17453" i="2" s="1"/>
  <c r="K17452" i="2"/>
  <c r="L17452" i="2" s="1"/>
  <c r="K17451" i="2"/>
  <c r="L17451" i="2" s="1"/>
  <c r="K17450" i="2"/>
  <c r="L17450" i="2" s="1"/>
  <c r="K17449" i="2"/>
  <c r="L17449" i="2" s="1"/>
  <c r="K17448" i="2"/>
  <c r="L17448" i="2" s="1"/>
  <c r="K17447" i="2"/>
  <c r="L17447" i="2" s="1"/>
  <c r="K17446" i="2"/>
  <c r="L17446" i="2" s="1"/>
  <c r="K17445" i="2"/>
  <c r="L17445" i="2" s="1"/>
  <c r="K17444" i="2"/>
  <c r="L17444" i="2" s="1"/>
  <c r="K17443" i="2"/>
  <c r="L17443" i="2" s="1"/>
  <c r="K17442" i="2"/>
  <c r="L17442" i="2" s="1"/>
  <c r="K17441" i="2"/>
  <c r="L17441" i="2" s="1"/>
  <c r="K17440" i="2"/>
  <c r="L17440" i="2" s="1"/>
  <c r="K17439" i="2"/>
  <c r="L17439" i="2" s="1"/>
  <c r="K17438" i="2"/>
  <c r="L17438" i="2" s="1"/>
  <c r="K17437" i="2"/>
  <c r="L17437" i="2" s="1"/>
  <c r="K17436" i="2"/>
  <c r="L17436" i="2" s="1"/>
  <c r="K17435" i="2"/>
  <c r="L17435" i="2" s="1"/>
  <c r="K17434" i="2"/>
  <c r="L17434" i="2" s="1"/>
  <c r="K17433" i="2"/>
  <c r="L17433" i="2" s="1"/>
  <c r="K17432" i="2"/>
  <c r="L17432" i="2" s="1"/>
  <c r="K17431" i="2"/>
  <c r="L17431" i="2" s="1"/>
  <c r="K17430" i="2"/>
  <c r="L17430" i="2" s="1"/>
  <c r="K17429" i="2"/>
  <c r="L17429" i="2" s="1"/>
  <c r="K17428" i="2"/>
  <c r="L17428" i="2" s="1"/>
  <c r="K17427" i="2"/>
  <c r="L17427" i="2" s="1"/>
  <c r="K17426" i="2"/>
  <c r="L17426" i="2" s="1"/>
  <c r="K17425" i="2"/>
  <c r="L17425" i="2" s="1"/>
  <c r="K17424" i="2"/>
  <c r="L17424" i="2" s="1"/>
  <c r="K17423" i="2"/>
  <c r="L17423" i="2" s="1"/>
  <c r="K17422" i="2"/>
  <c r="L17422" i="2" s="1"/>
  <c r="K17421" i="2"/>
  <c r="L17421" i="2" s="1"/>
  <c r="K17420" i="2"/>
  <c r="L17420" i="2" s="1"/>
  <c r="K17419" i="2"/>
  <c r="L17419" i="2" s="1"/>
  <c r="K17418" i="2"/>
  <c r="L17418" i="2" s="1"/>
  <c r="K17417" i="2"/>
  <c r="L17417" i="2" s="1"/>
  <c r="K17416" i="2"/>
  <c r="L17416" i="2" s="1"/>
  <c r="K17415" i="2"/>
  <c r="L17415" i="2" s="1"/>
  <c r="K17414" i="2"/>
  <c r="L17414" i="2" s="1"/>
  <c r="K17413" i="2"/>
  <c r="L17413" i="2" s="1"/>
  <c r="K17412" i="2"/>
  <c r="L17412" i="2" s="1"/>
  <c r="K17411" i="2"/>
  <c r="L17411" i="2" s="1"/>
  <c r="K17410" i="2"/>
  <c r="L17410" i="2" s="1"/>
  <c r="K17409" i="2"/>
  <c r="L17409" i="2" s="1"/>
  <c r="K17408" i="2"/>
  <c r="L17408" i="2" s="1"/>
  <c r="K17407" i="2"/>
  <c r="L17407" i="2" s="1"/>
  <c r="K17406" i="2"/>
  <c r="L17406" i="2" s="1"/>
  <c r="K17405" i="2"/>
  <c r="L17405" i="2" s="1"/>
  <c r="K17404" i="2"/>
  <c r="L17404" i="2" s="1"/>
  <c r="K17403" i="2"/>
  <c r="L17403" i="2" s="1"/>
  <c r="K17402" i="2"/>
  <c r="L17402" i="2" s="1"/>
  <c r="K17401" i="2"/>
  <c r="L17401" i="2" s="1"/>
  <c r="K17400" i="2"/>
  <c r="L17400" i="2" s="1"/>
  <c r="K17399" i="2"/>
  <c r="L17399" i="2" s="1"/>
  <c r="K17398" i="2"/>
  <c r="L17398" i="2" s="1"/>
  <c r="K17397" i="2"/>
  <c r="L17397" i="2" s="1"/>
  <c r="K17396" i="2"/>
  <c r="L17396" i="2" s="1"/>
  <c r="K17395" i="2"/>
  <c r="L17395" i="2" s="1"/>
  <c r="K17394" i="2"/>
  <c r="L17394" i="2" s="1"/>
  <c r="K17393" i="2"/>
  <c r="L17393" i="2" s="1"/>
  <c r="K17392" i="2"/>
  <c r="L17392" i="2" s="1"/>
  <c r="K17391" i="2"/>
  <c r="L17391" i="2" s="1"/>
  <c r="K17390" i="2"/>
  <c r="L17390" i="2" s="1"/>
  <c r="K17389" i="2"/>
  <c r="L17389" i="2" s="1"/>
  <c r="K17388" i="2"/>
  <c r="L17388" i="2" s="1"/>
  <c r="K17387" i="2"/>
  <c r="L17387" i="2" s="1"/>
  <c r="K17386" i="2"/>
  <c r="L17386" i="2" s="1"/>
  <c r="K17385" i="2"/>
  <c r="L17385" i="2" s="1"/>
  <c r="K17384" i="2"/>
  <c r="L17384" i="2" s="1"/>
  <c r="K17383" i="2"/>
  <c r="L17383" i="2" s="1"/>
  <c r="K17382" i="2"/>
  <c r="L17382" i="2" s="1"/>
  <c r="K17381" i="2"/>
  <c r="L17381" i="2" s="1"/>
  <c r="K17380" i="2"/>
  <c r="L17380" i="2" s="1"/>
  <c r="K17379" i="2"/>
  <c r="L17379" i="2" s="1"/>
  <c r="K17378" i="2"/>
  <c r="L17378" i="2" s="1"/>
  <c r="K17377" i="2"/>
  <c r="L17377" i="2" s="1"/>
  <c r="K17376" i="2"/>
  <c r="L17376" i="2" s="1"/>
  <c r="K17375" i="2"/>
  <c r="L17375" i="2" s="1"/>
  <c r="K17374" i="2"/>
  <c r="L17374" i="2" s="1"/>
  <c r="K17373" i="2"/>
  <c r="L17373" i="2" s="1"/>
  <c r="K17372" i="2"/>
  <c r="L17372" i="2" s="1"/>
  <c r="K17371" i="2"/>
  <c r="L17371" i="2" s="1"/>
  <c r="K17370" i="2"/>
  <c r="L17370" i="2" s="1"/>
  <c r="K17369" i="2"/>
  <c r="L17369" i="2" s="1"/>
  <c r="K17368" i="2"/>
  <c r="L17368" i="2" s="1"/>
  <c r="K17367" i="2"/>
  <c r="L17367" i="2" s="1"/>
  <c r="K17366" i="2"/>
  <c r="L17366" i="2" s="1"/>
  <c r="K17365" i="2"/>
  <c r="L17365" i="2" s="1"/>
  <c r="K17364" i="2"/>
  <c r="L17364" i="2" s="1"/>
  <c r="K17363" i="2"/>
  <c r="L17363" i="2" s="1"/>
  <c r="K17362" i="2"/>
  <c r="L17362" i="2" s="1"/>
  <c r="K17361" i="2"/>
  <c r="L17361" i="2" s="1"/>
  <c r="K17360" i="2"/>
  <c r="L17360" i="2" s="1"/>
  <c r="K17359" i="2"/>
  <c r="L17359" i="2" s="1"/>
  <c r="K17358" i="2"/>
  <c r="L17358" i="2" s="1"/>
  <c r="K17357" i="2"/>
  <c r="L17357" i="2" s="1"/>
  <c r="K17356" i="2"/>
  <c r="L17356" i="2" s="1"/>
  <c r="K17355" i="2"/>
  <c r="L17355" i="2" s="1"/>
  <c r="K17354" i="2"/>
  <c r="L17354" i="2" s="1"/>
  <c r="K17353" i="2"/>
  <c r="L17353" i="2" s="1"/>
  <c r="K17352" i="2"/>
  <c r="L17352" i="2" s="1"/>
  <c r="K17351" i="2"/>
  <c r="L17351" i="2" s="1"/>
  <c r="K17350" i="2"/>
  <c r="L17350" i="2" s="1"/>
  <c r="K17349" i="2"/>
  <c r="L17349" i="2" s="1"/>
  <c r="K17348" i="2"/>
  <c r="L17348" i="2" s="1"/>
  <c r="K17347" i="2"/>
  <c r="L17347" i="2" s="1"/>
  <c r="K17346" i="2"/>
  <c r="L17346" i="2" s="1"/>
  <c r="K17345" i="2"/>
  <c r="L17345" i="2" s="1"/>
  <c r="K17344" i="2"/>
  <c r="L17344" i="2" s="1"/>
  <c r="K17343" i="2"/>
  <c r="L17343" i="2" s="1"/>
  <c r="K17342" i="2"/>
  <c r="L17342" i="2" s="1"/>
  <c r="K17341" i="2"/>
  <c r="L17341" i="2" s="1"/>
  <c r="K17340" i="2"/>
  <c r="L17340" i="2" s="1"/>
  <c r="K17339" i="2"/>
  <c r="L17339" i="2" s="1"/>
  <c r="K17338" i="2"/>
  <c r="L17338" i="2" s="1"/>
  <c r="K17337" i="2"/>
  <c r="L17337" i="2" s="1"/>
  <c r="K17336" i="2"/>
  <c r="L17336" i="2" s="1"/>
  <c r="K17335" i="2"/>
  <c r="L17335" i="2" s="1"/>
  <c r="K17334" i="2"/>
  <c r="L17334" i="2" s="1"/>
  <c r="K17333" i="2"/>
  <c r="L17333" i="2" s="1"/>
  <c r="K17332" i="2"/>
  <c r="L17332" i="2" s="1"/>
  <c r="K17331" i="2"/>
  <c r="L17331" i="2" s="1"/>
  <c r="K17330" i="2"/>
  <c r="L17330" i="2" s="1"/>
  <c r="K17329" i="2"/>
  <c r="L17329" i="2" s="1"/>
  <c r="K17328" i="2"/>
  <c r="L17328" i="2" s="1"/>
  <c r="K17327" i="2"/>
  <c r="L17327" i="2" s="1"/>
  <c r="K17326" i="2"/>
  <c r="L17326" i="2" s="1"/>
  <c r="K17325" i="2"/>
  <c r="L17325" i="2" s="1"/>
  <c r="K17324" i="2"/>
  <c r="L17324" i="2" s="1"/>
  <c r="K17323" i="2"/>
  <c r="L17323" i="2" s="1"/>
  <c r="K17322" i="2"/>
  <c r="L17322" i="2" s="1"/>
  <c r="K17321" i="2"/>
  <c r="L17321" i="2" s="1"/>
  <c r="K17320" i="2"/>
  <c r="L17320" i="2" s="1"/>
  <c r="K17319" i="2"/>
  <c r="L17319" i="2" s="1"/>
  <c r="K17318" i="2"/>
  <c r="L17318" i="2" s="1"/>
  <c r="K17317" i="2"/>
  <c r="L17317" i="2" s="1"/>
  <c r="K17316" i="2"/>
  <c r="L17316" i="2" s="1"/>
  <c r="K17315" i="2"/>
  <c r="L17315" i="2" s="1"/>
  <c r="K17314" i="2"/>
  <c r="L17314" i="2" s="1"/>
  <c r="K17313" i="2"/>
  <c r="L17313" i="2" s="1"/>
  <c r="K17312" i="2"/>
  <c r="L17312" i="2" s="1"/>
  <c r="K17311" i="2"/>
  <c r="L17311" i="2" s="1"/>
  <c r="K17310" i="2"/>
  <c r="L17310" i="2" s="1"/>
  <c r="K17309" i="2"/>
  <c r="L17309" i="2" s="1"/>
  <c r="K17308" i="2"/>
  <c r="L17308" i="2" s="1"/>
  <c r="K17307" i="2"/>
  <c r="L17307" i="2" s="1"/>
  <c r="K17306" i="2"/>
  <c r="L17306" i="2" s="1"/>
  <c r="K17305" i="2"/>
  <c r="L17305" i="2" s="1"/>
  <c r="K17304" i="2"/>
  <c r="L17304" i="2" s="1"/>
  <c r="K17303" i="2"/>
  <c r="L17303" i="2" s="1"/>
  <c r="K17302" i="2"/>
  <c r="L17302" i="2" s="1"/>
  <c r="K17301" i="2"/>
  <c r="L17301" i="2" s="1"/>
  <c r="K17300" i="2"/>
  <c r="L17300" i="2" s="1"/>
  <c r="K17299" i="2"/>
  <c r="L17299" i="2" s="1"/>
  <c r="K17298" i="2"/>
  <c r="L17298" i="2" s="1"/>
  <c r="K17297" i="2"/>
  <c r="L17297" i="2" s="1"/>
  <c r="K17296" i="2"/>
  <c r="L17296" i="2" s="1"/>
  <c r="K17295" i="2"/>
  <c r="L17295" i="2" s="1"/>
  <c r="K17294" i="2"/>
  <c r="L17294" i="2" s="1"/>
  <c r="K17293" i="2"/>
  <c r="L17293" i="2" s="1"/>
  <c r="K17292" i="2"/>
  <c r="L17292" i="2" s="1"/>
  <c r="K17291" i="2"/>
  <c r="L17291" i="2" s="1"/>
  <c r="K17290" i="2"/>
  <c r="L17290" i="2" s="1"/>
  <c r="K17289" i="2"/>
  <c r="L17289" i="2" s="1"/>
  <c r="K17288" i="2"/>
  <c r="L17288" i="2" s="1"/>
  <c r="K17287" i="2"/>
  <c r="L17287" i="2" s="1"/>
  <c r="K17286" i="2"/>
  <c r="L17286" i="2" s="1"/>
  <c r="K17285" i="2"/>
  <c r="L17285" i="2" s="1"/>
  <c r="K17284" i="2"/>
  <c r="L17284" i="2" s="1"/>
  <c r="K17283" i="2"/>
  <c r="L17283" i="2" s="1"/>
  <c r="K17282" i="2"/>
  <c r="L17282" i="2" s="1"/>
  <c r="K17281" i="2"/>
  <c r="L17281" i="2" s="1"/>
  <c r="K17280" i="2"/>
  <c r="L17280" i="2" s="1"/>
  <c r="K17279" i="2"/>
  <c r="L17279" i="2" s="1"/>
  <c r="K17278" i="2"/>
  <c r="L17278" i="2" s="1"/>
  <c r="K17277" i="2"/>
  <c r="L17277" i="2" s="1"/>
  <c r="K17276" i="2"/>
  <c r="L17276" i="2" s="1"/>
  <c r="K17275" i="2"/>
  <c r="L17275" i="2" s="1"/>
  <c r="K17274" i="2"/>
  <c r="L17274" i="2" s="1"/>
  <c r="K17273" i="2"/>
  <c r="L17273" i="2" s="1"/>
  <c r="K17272" i="2"/>
  <c r="L17272" i="2" s="1"/>
  <c r="K17271" i="2"/>
  <c r="L17271" i="2" s="1"/>
  <c r="K17270" i="2"/>
  <c r="L17270" i="2" s="1"/>
  <c r="K17269" i="2"/>
  <c r="L17269" i="2" s="1"/>
  <c r="K17268" i="2"/>
  <c r="L17268" i="2" s="1"/>
  <c r="K17267" i="2"/>
  <c r="L17267" i="2" s="1"/>
  <c r="K17266" i="2"/>
  <c r="L17266" i="2" s="1"/>
  <c r="K17265" i="2"/>
  <c r="L17265" i="2" s="1"/>
  <c r="K17264" i="2"/>
  <c r="L17264" i="2" s="1"/>
  <c r="K17263" i="2"/>
  <c r="L17263" i="2" s="1"/>
  <c r="K17262" i="2"/>
  <c r="L17262" i="2" s="1"/>
  <c r="K17261" i="2"/>
  <c r="L17261" i="2" s="1"/>
  <c r="K17260" i="2"/>
  <c r="L17260" i="2" s="1"/>
  <c r="K17259" i="2"/>
  <c r="L17259" i="2" s="1"/>
  <c r="K17258" i="2"/>
  <c r="L17258" i="2" s="1"/>
  <c r="K17257" i="2"/>
  <c r="L17257" i="2" s="1"/>
  <c r="K17256" i="2"/>
  <c r="L17256" i="2" s="1"/>
  <c r="K17255" i="2"/>
  <c r="L17255" i="2" s="1"/>
  <c r="K17254" i="2"/>
  <c r="L17254" i="2" s="1"/>
  <c r="K17253" i="2"/>
  <c r="L17253" i="2" s="1"/>
  <c r="K17252" i="2"/>
  <c r="L17252" i="2" s="1"/>
  <c r="K17251" i="2"/>
  <c r="L17251" i="2" s="1"/>
  <c r="K17250" i="2"/>
  <c r="L17250" i="2" s="1"/>
  <c r="K17249" i="2"/>
  <c r="L17249" i="2" s="1"/>
  <c r="K17248" i="2"/>
  <c r="L17248" i="2" s="1"/>
  <c r="K17247" i="2"/>
  <c r="L17247" i="2" s="1"/>
  <c r="K17246" i="2"/>
  <c r="L17246" i="2" s="1"/>
  <c r="K17245" i="2"/>
  <c r="L17245" i="2" s="1"/>
  <c r="K17244" i="2"/>
  <c r="L17244" i="2" s="1"/>
  <c r="K17243" i="2"/>
  <c r="L17243" i="2" s="1"/>
  <c r="K17242" i="2"/>
  <c r="L17242" i="2" s="1"/>
  <c r="K17241" i="2"/>
  <c r="L17241" i="2" s="1"/>
  <c r="K17240" i="2"/>
  <c r="L17240" i="2" s="1"/>
  <c r="K17239" i="2"/>
  <c r="L17239" i="2" s="1"/>
  <c r="K17238" i="2"/>
  <c r="L17238" i="2" s="1"/>
  <c r="K17237" i="2"/>
  <c r="L17237" i="2" s="1"/>
  <c r="K17236" i="2"/>
  <c r="L17236" i="2" s="1"/>
  <c r="K17235" i="2"/>
  <c r="L17235" i="2" s="1"/>
  <c r="K17234" i="2"/>
  <c r="L17234" i="2" s="1"/>
  <c r="K17233" i="2"/>
  <c r="L17233" i="2" s="1"/>
  <c r="K17232" i="2"/>
  <c r="L17232" i="2" s="1"/>
  <c r="K17231" i="2"/>
  <c r="L17231" i="2" s="1"/>
  <c r="K17230" i="2"/>
  <c r="L17230" i="2" s="1"/>
  <c r="K17229" i="2"/>
  <c r="L17229" i="2" s="1"/>
  <c r="K17228" i="2"/>
  <c r="L17228" i="2" s="1"/>
  <c r="K17227" i="2"/>
  <c r="L17227" i="2" s="1"/>
  <c r="K17226" i="2"/>
  <c r="L17226" i="2" s="1"/>
  <c r="K17225" i="2"/>
  <c r="L17225" i="2" s="1"/>
  <c r="K17224" i="2"/>
  <c r="L17224" i="2" s="1"/>
  <c r="K17223" i="2"/>
  <c r="L17223" i="2" s="1"/>
  <c r="K17222" i="2"/>
  <c r="L17222" i="2" s="1"/>
  <c r="K17221" i="2"/>
  <c r="L17221" i="2" s="1"/>
  <c r="K17220" i="2"/>
  <c r="L17220" i="2" s="1"/>
  <c r="K17219" i="2"/>
  <c r="L17219" i="2" s="1"/>
  <c r="K17218" i="2"/>
  <c r="L17218" i="2" s="1"/>
  <c r="K17217" i="2"/>
  <c r="L17217" i="2" s="1"/>
  <c r="K17216" i="2"/>
  <c r="L17216" i="2" s="1"/>
  <c r="K17215" i="2"/>
  <c r="L17215" i="2" s="1"/>
  <c r="K17214" i="2"/>
  <c r="L17214" i="2" s="1"/>
  <c r="K17213" i="2"/>
  <c r="L17213" i="2" s="1"/>
  <c r="K17212" i="2"/>
  <c r="L17212" i="2" s="1"/>
  <c r="K17211" i="2"/>
  <c r="L17211" i="2" s="1"/>
  <c r="K17210" i="2"/>
  <c r="L17210" i="2" s="1"/>
  <c r="K17209" i="2"/>
  <c r="L17209" i="2" s="1"/>
  <c r="K17208" i="2"/>
  <c r="L17208" i="2" s="1"/>
  <c r="K17207" i="2"/>
  <c r="L17207" i="2" s="1"/>
  <c r="K17206" i="2"/>
  <c r="L17206" i="2" s="1"/>
  <c r="K17205" i="2"/>
  <c r="L17205" i="2" s="1"/>
  <c r="K17204" i="2"/>
  <c r="L17204" i="2" s="1"/>
  <c r="K17203" i="2"/>
  <c r="L17203" i="2" s="1"/>
  <c r="K17202" i="2"/>
  <c r="L17202" i="2" s="1"/>
  <c r="K17201" i="2"/>
  <c r="L17201" i="2" s="1"/>
  <c r="K17200" i="2"/>
  <c r="L17200" i="2" s="1"/>
  <c r="K17199" i="2"/>
  <c r="L17199" i="2" s="1"/>
  <c r="K17198" i="2"/>
  <c r="L17198" i="2" s="1"/>
  <c r="K17197" i="2"/>
  <c r="L17197" i="2" s="1"/>
  <c r="K17196" i="2"/>
  <c r="L17196" i="2" s="1"/>
  <c r="K17195" i="2"/>
  <c r="L17195" i="2" s="1"/>
  <c r="K17194" i="2"/>
  <c r="L17194" i="2" s="1"/>
  <c r="K17193" i="2"/>
  <c r="L17193" i="2" s="1"/>
  <c r="K17192" i="2"/>
  <c r="L17192" i="2" s="1"/>
  <c r="K17191" i="2"/>
  <c r="L17191" i="2" s="1"/>
  <c r="K17190" i="2"/>
  <c r="L17190" i="2" s="1"/>
  <c r="K17189" i="2"/>
  <c r="L17189" i="2" s="1"/>
  <c r="K17188" i="2"/>
  <c r="L17188" i="2" s="1"/>
  <c r="K17187" i="2"/>
  <c r="L17187" i="2" s="1"/>
  <c r="K17186" i="2"/>
  <c r="L17186" i="2" s="1"/>
  <c r="K17185" i="2"/>
  <c r="L17185" i="2" s="1"/>
  <c r="K17184" i="2"/>
  <c r="L17184" i="2" s="1"/>
  <c r="K17183" i="2"/>
  <c r="L17183" i="2" s="1"/>
  <c r="K17182" i="2"/>
  <c r="L17182" i="2" s="1"/>
  <c r="K17181" i="2"/>
  <c r="L17181" i="2" s="1"/>
  <c r="K17180" i="2"/>
  <c r="L17180" i="2" s="1"/>
  <c r="K17179" i="2"/>
  <c r="L17179" i="2" s="1"/>
  <c r="K17178" i="2"/>
  <c r="L17178" i="2" s="1"/>
  <c r="K17177" i="2"/>
  <c r="L17177" i="2" s="1"/>
  <c r="K17176" i="2"/>
  <c r="L17176" i="2" s="1"/>
  <c r="K17175" i="2"/>
  <c r="L17175" i="2" s="1"/>
  <c r="K17174" i="2"/>
  <c r="L17174" i="2" s="1"/>
  <c r="K17173" i="2"/>
  <c r="L17173" i="2" s="1"/>
  <c r="K17172" i="2"/>
  <c r="L17172" i="2" s="1"/>
  <c r="K17171" i="2"/>
  <c r="L17171" i="2" s="1"/>
  <c r="K17170" i="2"/>
  <c r="L17170" i="2" s="1"/>
  <c r="K17169" i="2"/>
  <c r="L17169" i="2" s="1"/>
  <c r="K17168" i="2"/>
  <c r="L17168" i="2" s="1"/>
  <c r="K17167" i="2"/>
  <c r="L17167" i="2" s="1"/>
  <c r="K17166" i="2"/>
  <c r="L17166" i="2" s="1"/>
  <c r="K17165" i="2"/>
  <c r="L17165" i="2" s="1"/>
  <c r="K17164" i="2"/>
  <c r="L17164" i="2" s="1"/>
  <c r="K17163" i="2"/>
  <c r="L17163" i="2" s="1"/>
  <c r="K17162" i="2"/>
  <c r="L17162" i="2" s="1"/>
  <c r="K17161" i="2"/>
  <c r="L17161" i="2" s="1"/>
  <c r="K17160" i="2"/>
  <c r="L17160" i="2" s="1"/>
  <c r="K17159" i="2"/>
  <c r="L17159" i="2" s="1"/>
  <c r="K17158" i="2"/>
  <c r="L17158" i="2" s="1"/>
  <c r="K17157" i="2"/>
  <c r="L17157" i="2" s="1"/>
  <c r="K17156" i="2"/>
  <c r="L17156" i="2" s="1"/>
  <c r="K17155" i="2"/>
  <c r="L17155" i="2" s="1"/>
  <c r="K17154" i="2"/>
  <c r="L17154" i="2" s="1"/>
  <c r="K17153" i="2"/>
  <c r="L17153" i="2" s="1"/>
  <c r="K17152" i="2"/>
  <c r="L17152" i="2" s="1"/>
  <c r="K17151" i="2"/>
  <c r="L17151" i="2" s="1"/>
  <c r="K17150" i="2"/>
  <c r="L17150" i="2" s="1"/>
  <c r="K17149" i="2"/>
  <c r="L17149" i="2" s="1"/>
  <c r="K17148" i="2"/>
  <c r="L17148" i="2" s="1"/>
  <c r="K17147" i="2"/>
  <c r="L17147" i="2" s="1"/>
  <c r="K17146" i="2"/>
  <c r="L17146" i="2" s="1"/>
  <c r="K17145" i="2"/>
  <c r="L17145" i="2" s="1"/>
  <c r="K17144" i="2"/>
  <c r="L17144" i="2" s="1"/>
  <c r="K17143" i="2"/>
  <c r="L17143" i="2" s="1"/>
  <c r="K17142" i="2"/>
  <c r="L17142" i="2" s="1"/>
  <c r="K17141" i="2"/>
  <c r="L17141" i="2" s="1"/>
  <c r="K17140" i="2"/>
  <c r="L17140" i="2" s="1"/>
  <c r="K17139" i="2"/>
  <c r="L17139" i="2" s="1"/>
  <c r="K17138" i="2"/>
  <c r="L17138" i="2" s="1"/>
  <c r="K17137" i="2"/>
  <c r="L17137" i="2" s="1"/>
  <c r="K17136" i="2"/>
  <c r="L17136" i="2" s="1"/>
  <c r="K17135" i="2"/>
  <c r="L17135" i="2" s="1"/>
  <c r="K17134" i="2"/>
  <c r="L17134" i="2" s="1"/>
  <c r="K17133" i="2"/>
  <c r="L17133" i="2" s="1"/>
  <c r="K17132" i="2"/>
  <c r="L17132" i="2" s="1"/>
  <c r="K17131" i="2"/>
  <c r="L17131" i="2" s="1"/>
  <c r="K17130" i="2"/>
  <c r="L17130" i="2" s="1"/>
  <c r="K17129" i="2"/>
  <c r="L17129" i="2" s="1"/>
  <c r="K17128" i="2"/>
  <c r="L17128" i="2" s="1"/>
  <c r="K17127" i="2"/>
  <c r="L17127" i="2" s="1"/>
  <c r="K17126" i="2"/>
  <c r="L17126" i="2" s="1"/>
  <c r="K17125" i="2"/>
  <c r="L17125" i="2" s="1"/>
  <c r="K17124" i="2"/>
  <c r="L17124" i="2" s="1"/>
  <c r="K17123" i="2"/>
  <c r="L17123" i="2" s="1"/>
  <c r="K17122" i="2"/>
  <c r="L17122" i="2" s="1"/>
  <c r="K17121" i="2"/>
  <c r="L17121" i="2" s="1"/>
  <c r="K17120" i="2"/>
  <c r="L17120" i="2" s="1"/>
  <c r="K17119" i="2"/>
  <c r="L17119" i="2" s="1"/>
  <c r="K17118" i="2"/>
  <c r="L17118" i="2" s="1"/>
  <c r="K17117" i="2"/>
  <c r="L17117" i="2" s="1"/>
  <c r="K17116" i="2"/>
  <c r="L17116" i="2" s="1"/>
  <c r="K17115" i="2"/>
  <c r="L17115" i="2" s="1"/>
  <c r="K17114" i="2"/>
  <c r="L17114" i="2" s="1"/>
  <c r="K17113" i="2"/>
  <c r="L17113" i="2" s="1"/>
  <c r="K17112" i="2"/>
  <c r="L17112" i="2" s="1"/>
  <c r="K17111" i="2"/>
  <c r="L17111" i="2" s="1"/>
  <c r="K17110" i="2"/>
  <c r="L17110" i="2" s="1"/>
  <c r="K17109" i="2"/>
  <c r="L17109" i="2" s="1"/>
  <c r="K17108" i="2"/>
  <c r="L17108" i="2" s="1"/>
  <c r="K17107" i="2"/>
  <c r="L17107" i="2" s="1"/>
  <c r="K17106" i="2"/>
  <c r="L17106" i="2" s="1"/>
  <c r="K17105" i="2"/>
  <c r="L17105" i="2" s="1"/>
  <c r="K17104" i="2"/>
  <c r="L17104" i="2" s="1"/>
  <c r="K17103" i="2"/>
  <c r="L17103" i="2" s="1"/>
  <c r="K17102" i="2"/>
  <c r="L17102" i="2" s="1"/>
  <c r="K17101" i="2"/>
  <c r="L17101" i="2" s="1"/>
  <c r="K17100" i="2"/>
  <c r="L17100" i="2" s="1"/>
  <c r="K17099" i="2"/>
  <c r="L17099" i="2" s="1"/>
  <c r="K17098" i="2"/>
  <c r="L17098" i="2" s="1"/>
  <c r="K17097" i="2"/>
  <c r="L17097" i="2" s="1"/>
  <c r="K17096" i="2"/>
  <c r="L17096" i="2" s="1"/>
  <c r="K17095" i="2"/>
  <c r="L17095" i="2" s="1"/>
  <c r="K17094" i="2"/>
  <c r="L17094" i="2" s="1"/>
  <c r="K17093" i="2"/>
  <c r="L17093" i="2" s="1"/>
  <c r="K17092" i="2"/>
  <c r="L17092" i="2" s="1"/>
  <c r="K17091" i="2"/>
  <c r="L17091" i="2" s="1"/>
  <c r="K17090" i="2"/>
  <c r="L17090" i="2" s="1"/>
  <c r="K17089" i="2"/>
  <c r="L17089" i="2" s="1"/>
  <c r="K17088" i="2"/>
  <c r="L17088" i="2" s="1"/>
  <c r="K17087" i="2"/>
  <c r="L17087" i="2" s="1"/>
  <c r="K17086" i="2"/>
  <c r="L17086" i="2" s="1"/>
  <c r="K17085" i="2"/>
  <c r="L17085" i="2" s="1"/>
  <c r="K17084" i="2"/>
  <c r="L17084" i="2" s="1"/>
  <c r="K17083" i="2"/>
  <c r="L17083" i="2" s="1"/>
  <c r="K17082" i="2"/>
  <c r="L17082" i="2" s="1"/>
  <c r="K17081" i="2"/>
  <c r="L17081" i="2" s="1"/>
  <c r="K17080" i="2"/>
  <c r="L17080" i="2" s="1"/>
  <c r="K17079" i="2"/>
  <c r="L17079" i="2" s="1"/>
  <c r="K17078" i="2"/>
  <c r="L17078" i="2" s="1"/>
  <c r="K17077" i="2"/>
  <c r="L17077" i="2" s="1"/>
  <c r="K17076" i="2"/>
  <c r="L17076" i="2" s="1"/>
  <c r="K17075" i="2"/>
  <c r="L17075" i="2" s="1"/>
  <c r="K17074" i="2"/>
  <c r="L17074" i="2" s="1"/>
  <c r="K17073" i="2"/>
  <c r="L17073" i="2" s="1"/>
  <c r="K17072" i="2"/>
  <c r="L17072" i="2" s="1"/>
  <c r="K17071" i="2"/>
  <c r="L17071" i="2" s="1"/>
  <c r="K17070" i="2"/>
  <c r="L17070" i="2" s="1"/>
  <c r="K17069" i="2"/>
  <c r="L17069" i="2" s="1"/>
  <c r="K17068" i="2"/>
  <c r="L17068" i="2" s="1"/>
  <c r="K17067" i="2"/>
  <c r="L17067" i="2" s="1"/>
  <c r="K17066" i="2"/>
  <c r="L17066" i="2" s="1"/>
  <c r="K17065" i="2"/>
  <c r="L17065" i="2" s="1"/>
  <c r="K17064" i="2"/>
  <c r="L17064" i="2" s="1"/>
  <c r="K17063" i="2"/>
  <c r="L17063" i="2" s="1"/>
  <c r="K17062" i="2"/>
  <c r="L17062" i="2" s="1"/>
  <c r="K17061" i="2"/>
  <c r="L17061" i="2" s="1"/>
  <c r="K17060" i="2"/>
  <c r="L17060" i="2" s="1"/>
  <c r="K17059" i="2"/>
  <c r="L17059" i="2" s="1"/>
  <c r="K17058" i="2"/>
  <c r="L17058" i="2" s="1"/>
  <c r="K17057" i="2"/>
  <c r="L17057" i="2" s="1"/>
  <c r="K17056" i="2"/>
  <c r="L17056" i="2" s="1"/>
  <c r="K17055" i="2"/>
  <c r="L17055" i="2" s="1"/>
  <c r="K17054" i="2"/>
  <c r="L17054" i="2" s="1"/>
  <c r="K17053" i="2"/>
  <c r="L17053" i="2" s="1"/>
  <c r="K17052" i="2"/>
  <c r="L17052" i="2" s="1"/>
  <c r="K17051" i="2"/>
  <c r="L17051" i="2" s="1"/>
  <c r="K17050" i="2"/>
  <c r="L17050" i="2" s="1"/>
  <c r="K17049" i="2"/>
  <c r="L17049" i="2" s="1"/>
  <c r="K17048" i="2"/>
  <c r="L17048" i="2" s="1"/>
  <c r="K17047" i="2"/>
  <c r="L17047" i="2" s="1"/>
  <c r="K17046" i="2"/>
  <c r="L17046" i="2" s="1"/>
  <c r="K17045" i="2"/>
  <c r="L17045" i="2" s="1"/>
  <c r="K17044" i="2"/>
  <c r="L17044" i="2" s="1"/>
  <c r="K17043" i="2"/>
  <c r="L17043" i="2" s="1"/>
  <c r="K17042" i="2"/>
  <c r="L17042" i="2" s="1"/>
  <c r="K17041" i="2"/>
  <c r="L17041" i="2" s="1"/>
  <c r="K17040" i="2"/>
  <c r="L17040" i="2" s="1"/>
  <c r="K17039" i="2"/>
  <c r="L17039" i="2" s="1"/>
  <c r="K17038" i="2"/>
  <c r="L17038" i="2" s="1"/>
  <c r="K17037" i="2"/>
  <c r="L17037" i="2" s="1"/>
  <c r="K17036" i="2"/>
  <c r="L17036" i="2" s="1"/>
  <c r="K17035" i="2"/>
  <c r="L17035" i="2" s="1"/>
  <c r="K17034" i="2"/>
  <c r="L17034" i="2" s="1"/>
  <c r="K17033" i="2"/>
  <c r="L17033" i="2" s="1"/>
  <c r="K17032" i="2"/>
  <c r="L17032" i="2" s="1"/>
  <c r="K17031" i="2"/>
  <c r="L17031" i="2" s="1"/>
  <c r="K17030" i="2"/>
  <c r="L17030" i="2" s="1"/>
  <c r="K17029" i="2"/>
  <c r="L17029" i="2" s="1"/>
  <c r="K17028" i="2"/>
  <c r="L17028" i="2" s="1"/>
  <c r="K17027" i="2"/>
  <c r="L17027" i="2" s="1"/>
  <c r="K17026" i="2"/>
  <c r="L17026" i="2" s="1"/>
  <c r="K17025" i="2"/>
  <c r="L17025" i="2" s="1"/>
  <c r="K17024" i="2"/>
  <c r="L17024" i="2" s="1"/>
  <c r="K17023" i="2"/>
  <c r="L17023" i="2" s="1"/>
  <c r="K17022" i="2"/>
  <c r="L17022" i="2" s="1"/>
  <c r="K17021" i="2"/>
  <c r="L17021" i="2" s="1"/>
  <c r="K17020" i="2"/>
  <c r="L17020" i="2" s="1"/>
  <c r="K17019" i="2"/>
  <c r="L17019" i="2" s="1"/>
  <c r="K17018" i="2"/>
  <c r="L17018" i="2" s="1"/>
  <c r="K17017" i="2"/>
  <c r="L17017" i="2" s="1"/>
  <c r="K17016" i="2"/>
  <c r="L17016" i="2" s="1"/>
  <c r="K17015" i="2"/>
  <c r="L17015" i="2" s="1"/>
  <c r="K17014" i="2"/>
  <c r="L17014" i="2" s="1"/>
  <c r="K17013" i="2"/>
  <c r="L17013" i="2" s="1"/>
  <c r="K17012" i="2"/>
  <c r="L17012" i="2" s="1"/>
  <c r="K17011" i="2"/>
  <c r="L17011" i="2" s="1"/>
  <c r="K17010" i="2"/>
  <c r="L17010" i="2" s="1"/>
  <c r="K17009" i="2"/>
  <c r="L17009" i="2" s="1"/>
  <c r="K17008" i="2"/>
  <c r="L17008" i="2" s="1"/>
  <c r="K17007" i="2"/>
  <c r="L17007" i="2" s="1"/>
  <c r="K17006" i="2"/>
  <c r="L17006" i="2" s="1"/>
  <c r="K17005" i="2"/>
  <c r="L17005" i="2" s="1"/>
  <c r="K17004" i="2"/>
  <c r="L17004" i="2" s="1"/>
  <c r="K17003" i="2"/>
  <c r="L17003" i="2" s="1"/>
  <c r="K17002" i="2"/>
  <c r="L17002" i="2" s="1"/>
  <c r="K17001" i="2"/>
  <c r="L17001" i="2" s="1"/>
  <c r="K17000" i="2"/>
  <c r="L17000" i="2" s="1"/>
  <c r="K16999" i="2"/>
  <c r="L16999" i="2" s="1"/>
  <c r="K16998" i="2"/>
  <c r="L16998" i="2" s="1"/>
  <c r="K16997" i="2"/>
  <c r="L16997" i="2" s="1"/>
  <c r="K16996" i="2"/>
  <c r="L16996" i="2" s="1"/>
  <c r="K16995" i="2"/>
  <c r="L16995" i="2" s="1"/>
  <c r="K16994" i="2"/>
  <c r="L16994" i="2" s="1"/>
  <c r="K16993" i="2"/>
  <c r="L16993" i="2" s="1"/>
  <c r="K16992" i="2"/>
  <c r="L16992" i="2" s="1"/>
  <c r="K16991" i="2"/>
  <c r="L16991" i="2" s="1"/>
  <c r="K16990" i="2"/>
  <c r="L16990" i="2" s="1"/>
  <c r="K16989" i="2"/>
  <c r="L16989" i="2" s="1"/>
  <c r="K16988" i="2"/>
  <c r="L16988" i="2" s="1"/>
  <c r="K16987" i="2"/>
  <c r="L16987" i="2" s="1"/>
  <c r="K16986" i="2"/>
  <c r="L16986" i="2" s="1"/>
  <c r="K16985" i="2"/>
  <c r="L16985" i="2" s="1"/>
  <c r="K16984" i="2"/>
  <c r="L16984" i="2" s="1"/>
  <c r="K16983" i="2"/>
  <c r="L16983" i="2" s="1"/>
  <c r="K16982" i="2"/>
  <c r="L16982" i="2" s="1"/>
  <c r="K16981" i="2"/>
  <c r="L16981" i="2" s="1"/>
  <c r="K16980" i="2"/>
  <c r="L16980" i="2" s="1"/>
  <c r="K16979" i="2"/>
  <c r="L16979" i="2" s="1"/>
  <c r="K16978" i="2"/>
  <c r="L16978" i="2" s="1"/>
  <c r="K16977" i="2"/>
  <c r="L16977" i="2" s="1"/>
  <c r="K16976" i="2"/>
  <c r="L16976" i="2" s="1"/>
  <c r="K16975" i="2"/>
  <c r="L16975" i="2" s="1"/>
  <c r="K16974" i="2"/>
  <c r="L16974" i="2" s="1"/>
  <c r="K16973" i="2"/>
  <c r="L16973" i="2" s="1"/>
  <c r="K16972" i="2"/>
  <c r="L16972" i="2" s="1"/>
  <c r="K16971" i="2"/>
  <c r="L16971" i="2" s="1"/>
  <c r="K16970" i="2"/>
  <c r="L16970" i="2" s="1"/>
  <c r="K16969" i="2"/>
  <c r="L16969" i="2" s="1"/>
  <c r="K16968" i="2"/>
  <c r="L16968" i="2" s="1"/>
  <c r="K16967" i="2"/>
  <c r="L16967" i="2" s="1"/>
  <c r="K16966" i="2"/>
  <c r="L16966" i="2" s="1"/>
  <c r="K16965" i="2"/>
  <c r="L16965" i="2" s="1"/>
  <c r="K16964" i="2"/>
  <c r="L16964" i="2" s="1"/>
  <c r="K16963" i="2"/>
  <c r="L16963" i="2" s="1"/>
  <c r="K16962" i="2"/>
  <c r="L16962" i="2" s="1"/>
  <c r="K16961" i="2"/>
  <c r="L16961" i="2" s="1"/>
  <c r="K16960" i="2"/>
  <c r="L16960" i="2" s="1"/>
  <c r="K16959" i="2"/>
  <c r="L16959" i="2" s="1"/>
  <c r="K16958" i="2"/>
  <c r="L16958" i="2" s="1"/>
  <c r="K16957" i="2"/>
  <c r="L16957" i="2" s="1"/>
  <c r="K16956" i="2"/>
  <c r="L16956" i="2" s="1"/>
  <c r="K16955" i="2"/>
  <c r="L16955" i="2" s="1"/>
  <c r="K16954" i="2"/>
  <c r="L16954" i="2" s="1"/>
  <c r="K16953" i="2"/>
  <c r="L16953" i="2" s="1"/>
  <c r="K16952" i="2"/>
  <c r="L16952" i="2" s="1"/>
  <c r="K16951" i="2"/>
  <c r="L16951" i="2" s="1"/>
  <c r="K16950" i="2"/>
  <c r="L16950" i="2" s="1"/>
  <c r="K16949" i="2"/>
  <c r="L16949" i="2" s="1"/>
  <c r="K16948" i="2"/>
  <c r="L16948" i="2" s="1"/>
  <c r="K16947" i="2"/>
  <c r="L16947" i="2" s="1"/>
  <c r="K16946" i="2"/>
  <c r="L16946" i="2" s="1"/>
  <c r="K16945" i="2"/>
  <c r="L16945" i="2" s="1"/>
  <c r="K16944" i="2"/>
  <c r="L16944" i="2" s="1"/>
  <c r="K16943" i="2"/>
  <c r="L16943" i="2" s="1"/>
  <c r="K16942" i="2"/>
  <c r="L16942" i="2" s="1"/>
  <c r="K16941" i="2"/>
  <c r="L16941" i="2" s="1"/>
  <c r="K16940" i="2"/>
  <c r="L16940" i="2" s="1"/>
  <c r="K16939" i="2"/>
  <c r="L16939" i="2" s="1"/>
  <c r="K16938" i="2"/>
  <c r="L16938" i="2" s="1"/>
  <c r="K16937" i="2"/>
  <c r="L16937" i="2" s="1"/>
  <c r="K16936" i="2"/>
  <c r="L16936" i="2" s="1"/>
  <c r="K16935" i="2"/>
  <c r="L16935" i="2" s="1"/>
  <c r="K16934" i="2"/>
  <c r="L16934" i="2" s="1"/>
  <c r="K16933" i="2"/>
  <c r="L16933" i="2" s="1"/>
  <c r="K16932" i="2"/>
  <c r="L16932" i="2" s="1"/>
  <c r="K16931" i="2"/>
  <c r="L16931" i="2" s="1"/>
  <c r="K16930" i="2"/>
  <c r="L16930" i="2" s="1"/>
  <c r="K16929" i="2"/>
  <c r="L16929" i="2" s="1"/>
  <c r="K16928" i="2"/>
  <c r="L16928" i="2" s="1"/>
  <c r="K16927" i="2"/>
  <c r="L16927" i="2" s="1"/>
  <c r="K16926" i="2"/>
  <c r="L16926" i="2" s="1"/>
  <c r="K16925" i="2"/>
  <c r="L16925" i="2" s="1"/>
  <c r="K16924" i="2"/>
  <c r="L16924" i="2" s="1"/>
  <c r="K16923" i="2"/>
  <c r="L16923" i="2" s="1"/>
  <c r="K16922" i="2"/>
  <c r="L16922" i="2" s="1"/>
  <c r="K16921" i="2"/>
  <c r="L16921" i="2" s="1"/>
  <c r="K16920" i="2"/>
  <c r="L16920" i="2" s="1"/>
  <c r="K16919" i="2"/>
  <c r="L16919" i="2" s="1"/>
  <c r="K16918" i="2"/>
  <c r="L16918" i="2" s="1"/>
  <c r="K16917" i="2"/>
  <c r="L16917" i="2" s="1"/>
  <c r="K16916" i="2"/>
  <c r="L16916" i="2" s="1"/>
  <c r="K16915" i="2"/>
  <c r="L16915" i="2" s="1"/>
  <c r="K16914" i="2"/>
  <c r="L16914" i="2" s="1"/>
  <c r="K16913" i="2"/>
  <c r="L16913" i="2" s="1"/>
  <c r="K16912" i="2"/>
  <c r="L16912" i="2" s="1"/>
  <c r="K16911" i="2"/>
  <c r="L16911" i="2" s="1"/>
  <c r="K16910" i="2"/>
  <c r="L16910" i="2" s="1"/>
  <c r="K16909" i="2"/>
  <c r="L16909" i="2" s="1"/>
  <c r="K16908" i="2"/>
  <c r="L16908" i="2" s="1"/>
  <c r="K16907" i="2"/>
  <c r="L16907" i="2" s="1"/>
  <c r="K16906" i="2"/>
  <c r="L16906" i="2" s="1"/>
  <c r="K16905" i="2"/>
  <c r="L16905" i="2" s="1"/>
  <c r="K16904" i="2"/>
  <c r="L16904" i="2" s="1"/>
  <c r="K16903" i="2"/>
  <c r="L16903" i="2" s="1"/>
  <c r="K16902" i="2"/>
  <c r="L16902" i="2" s="1"/>
  <c r="K16901" i="2"/>
  <c r="L16901" i="2" s="1"/>
  <c r="K16900" i="2"/>
  <c r="L16900" i="2" s="1"/>
  <c r="K16899" i="2"/>
  <c r="L16899" i="2" s="1"/>
  <c r="K16898" i="2"/>
  <c r="L16898" i="2" s="1"/>
  <c r="K16897" i="2"/>
  <c r="L16897" i="2" s="1"/>
  <c r="K16896" i="2"/>
  <c r="L16896" i="2" s="1"/>
  <c r="K16895" i="2"/>
  <c r="L16895" i="2" s="1"/>
  <c r="K16894" i="2"/>
  <c r="L16894" i="2" s="1"/>
  <c r="K16893" i="2"/>
  <c r="L16893" i="2" s="1"/>
  <c r="K16892" i="2"/>
  <c r="L16892" i="2" s="1"/>
  <c r="K16891" i="2"/>
  <c r="L16891" i="2" s="1"/>
  <c r="K16890" i="2"/>
  <c r="L16890" i="2" s="1"/>
  <c r="K16889" i="2"/>
  <c r="L16889" i="2" s="1"/>
  <c r="K16888" i="2"/>
  <c r="L16888" i="2" s="1"/>
  <c r="K16887" i="2"/>
  <c r="L16887" i="2" s="1"/>
  <c r="K16886" i="2"/>
  <c r="L16886" i="2" s="1"/>
  <c r="K16885" i="2"/>
  <c r="L16885" i="2" s="1"/>
  <c r="K16884" i="2"/>
  <c r="L16884" i="2" s="1"/>
  <c r="K16883" i="2"/>
  <c r="L16883" i="2" s="1"/>
  <c r="K16882" i="2"/>
  <c r="L16882" i="2" s="1"/>
  <c r="K16881" i="2"/>
  <c r="L16881" i="2" s="1"/>
  <c r="K16880" i="2"/>
  <c r="L16880" i="2" s="1"/>
  <c r="K16879" i="2"/>
  <c r="L16879" i="2" s="1"/>
  <c r="K16878" i="2"/>
  <c r="L16878" i="2" s="1"/>
  <c r="K16877" i="2"/>
  <c r="L16877" i="2" s="1"/>
  <c r="K16876" i="2"/>
  <c r="L16876" i="2" s="1"/>
  <c r="K16875" i="2"/>
  <c r="L16875" i="2" s="1"/>
  <c r="K16874" i="2"/>
  <c r="L16874" i="2" s="1"/>
  <c r="K16873" i="2"/>
  <c r="L16873" i="2" s="1"/>
  <c r="K16872" i="2"/>
  <c r="L16872" i="2" s="1"/>
  <c r="K16871" i="2"/>
  <c r="L16871" i="2" s="1"/>
  <c r="K16870" i="2"/>
  <c r="L16870" i="2" s="1"/>
  <c r="K16869" i="2"/>
  <c r="L16869" i="2" s="1"/>
  <c r="K16868" i="2"/>
  <c r="L16868" i="2" s="1"/>
  <c r="K16867" i="2"/>
  <c r="L16867" i="2" s="1"/>
  <c r="K16866" i="2"/>
  <c r="L16866" i="2" s="1"/>
  <c r="K16865" i="2"/>
  <c r="L16865" i="2" s="1"/>
  <c r="K16864" i="2"/>
  <c r="L16864" i="2" s="1"/>
  <c r="K16863" i="2"/>
  <c r="L16863" i="2" s="1"/>
  <c r="K16862" i="2"/>
  <c r="L16862" i="2" s="1"/>
  <c r="K16861" i="2"/>
  <c r="L16861" i="2" s="1"/>
  <c r="K16860" i="2"/>
  <c r="L16860" i="2" s="1"/>
  <c r="K16859" i="2"/>
  <c r="L16859" i="2" s="1"/>
  <c r="K16858" i="2"/>
  <c r="L16858" i="2" s="1"/>
  <c r="K16857" i="2"/>
  <c r="L16857" i="2" s="1"/>
  <c r="K16856" i="2"/>
  <c r="L16856" i="2" s="1"/>
  <c r="K16855" i="2"/>
  <c r="L16855" i="2" s="1"/>
  <c r="K16854" i="2"/>
  <c r="L16854" i="2" s="1"/>
  <c r="K16853" i="2"/>
  <c r="L16853" i="2" s="1"/>
  <c r="K16852" i="2"/>
  <c r="L16852" i="2" s="1"/>
  <c r="K16851" i="2"/>
  <c r="L16851" i="2" s="1"/>
  <c r="K16850" i="2"/>
  <c r="L16850" i="2" s="1"/>
  <c r="K16849" i="2"/>
  <c r="L16849" i="2" s="1"/>
  <c r="K16848" i="2"/>
  <c r="L16848" i="2" s="1"/>
  <c r="K16847" i="2"/>
  <c r="L16847" i="2" s="1"/>
  <c r="K16846" i="2"/>
  <c r="L16846" i="2" s="1"/>
  <c r="K16845" i="2"/>
  <c r="L16845" i="2" s="1"/>
  <c r="K16844" i="2"/>
  <c r="L16844" i="2" s="1"/>
  <c r="K16843" i="2"/>
  <c r="L16843" i="2" s="1"/>
  <c r="K16842" i="2"/>
  <c r="L16842" i="2" s="1"/>
  <c r="K16841" i="2"/>
  <c r="L16841" i="2" s="1"/>
  <c r="K16840" i="2"/>
  <c r="L16840" i="2" s="1"/>
  <c r="K16839" i="2"/>
  <c r="L16839" i="2" s="1"/>
  <c r="K16838" i="2"/>
  <c r="L16838" i="2" s="1"/>
  <c r="K16837" i="2"/>
  <c r="L16837" i="2" s="1"/>
  <c r="K16836" i="2"/>
  <c r="L16836" i="2" s="1"/>
  <c r="K16835" i="2"/>
  <c r="L16835" i="2" s="1"/>
  <c r="K16834" i="2"/>
  <c r="L16834" i="2" s="1"/>
  <c r="K16833" i="2"/>
  <c r="L16833" i="2" s="1"/>
  <c r="K16832" i="2"/>
  <c r="L16832" i="2" s="1"/>
  <c r="K16831" i="2"/>
  <c r="L16831" i="2" s="1"/>
  <c r="K16830" i="2"/>
  <c r="L16830" i="2" s="1"/>
  <c r="K16829" i="2"/>
  <c r="L16829" i="2" s="1"/>
  <c r="K16828" i="2"/>
  <c r="L16828" i="2" s="1"/>
  <c r="K16827" i="2"/>
  <c r="L16827" i="2" s="1"/>
  <c r="K16826" i="2"/>
  <c r="L16826" i="2" s="1"/>
  <c r="K16825" i="2"/>
  <c r="L16825" i="2" s="1"/>
  <c r="K16824" i="2"/>
  <c r="L16824" i="2" s="1"/>
  <c r="K16823" i="2"/>
  <c r="L16823" i="2" s="1"/>
  <c r="K16822" i="2"/>
  <c r="L16822" i="2" s="1"/>
  <c r="K16821" i="2"/>
  <c r="L16821" i="2" s="1"/>
  <c r="K16820" i="2"/>
  <c r="L16820" i="2" s="1"/>
  <c r="K16819" i="2"/>
  <c r="L16819" i="2" s="1"/>
  <c r="K16818" i="2"/>
  <c r="L16818" i="2" s="1"/>
  <c r="K16817" i="2"/>
  <c r="L16817" i="2" s="1"/>
  <c r="K16816" i="2"/>
  <c r="L16816" i="2" s="1"/>
  <c r="K16815" i="2"/>
  <c r="L16815" i="2" s="1"/>
  <c r="K16814" i="2"/>
  <c r="L16814" i="2" s="1"/>
  <c r="K16813" i="2"/>
  <c r="L16813" i="2" s="1"/>
  <c r="K16812" i="2"/>
  <c r="L16812" i="2" s="1"/>
  <c r="K16811" i="2"/>
  <c r="L16811" i="2" s="1"/>
  <c r="K16810" i="2"/>
  <c r="L16810" i="2" s="1"/>
  <c r="K16809" i="2"/>
  <c r="L16809" i="2" s="1"/>
  <c r="K16808" i="2"/>
  <c r="L16808" i="2" s="1"/>
  <c r="K16807" i="2"/>
  <c r="L16807" i="2" s="1"/>
  <c r="K16806" i="2"/>
  <c r="L16806" i="2" s="1"/>
  <c r="K16805" i="2"/>
  <c r="L16805" i="2" s="1"/>
  <c r="K16804" i="2"/>
  <c r="L16804" i="2" s="1"/>
  <c r="K16803" i="2"/>
  <c r="L16803" i="2" s="1"/>
  <c r="K16802" i="2"/>
  <c r="L16802" i="2" s="1"/>
  <c r="K16801" i="2"/>
  <c r="L16801" i="2" s="1"/>
  <c r="K16800" i="2"/>
  <c r="L16800" i="2" s="1"/>
  <c r="K16799" i="2"/>
  <c r="L16799" i="2" s="1"/>
  <c r="K16798" i="2"/>
  <c r="L16798" i="2" s="1"/>
  <c r="K16797" i="2"/>
  <c r="L16797" i="2" s="1"/>
  <c r="K16796" i="2"/>
  <c r="L16796" i="2" s="1"/>
  <c r="K16795" i="2"/>
  <c r="L16795" i="2" s="1"/>
  <c r="K16794" i="2"/>
  <c r="L16794" i="2" s="1"/>
  <c r="K16793" i="2"/>
  <c r="L16793" i="2" s="1"/>
  <c r="K16792" i="2"/>
  <c r="L16792" i="2" s="1"/>
  <c r="K16791" i="2"/>
  <c r="L16791" i="2" s="1"/>
  <c r="K16790" i="2"/>
  <c r="L16790" i="2" s="1"/>
  <c r="K16789" i="2"/>
  <c r="L16789" i="2" s="1"/>
  <c r="K16788" i="2"/>
  <c r="L16788" i="2" s="1"/>
  <c r="K16787" i="2"/>
  <c r="L16787" i="2" s="1"/>
  <c r="K16786" i="2"/>
  <c r="L16786" i="2" s="1"/>
  <c r="K16785" i="2"/>
  <c r="L16785" i="2" s="1"/>
  <c r="K16784" i="2"/>
  <c r="L16784" i="2" s="1"/>
  <c r="K16783" i="2"/>
  <c r="L16783" i="2" s="1"/>
  <c r="K16782" i="2"/>
  <c r="L16782" i="2" s="1"/>
  <c r="K16781" i="2"/>
  <c r="L16781" i="2" s="1"/>
  <c r="K16780" i="2"/>
  <c r="L16780" i="2" s="1"/>
  <c r="K16779" i="2"/>
  <c r="L16779" i="2" s="1"/>
  <c r="K16778" i="2"/>
  <c r="L16778" i="2" s="1"/>
  <c r="K16777" i="2"/>
  <c r="L16777" i="2" s="1"/>
  <c r="K16776" i="2"/>
  <c r="L16776" i="2" s="1"/>
  <c r="K16775" i="2"/>
  <c r="L16775" i="2" s="1"/>
  <c r="K16774" i="2"/>
  <c r="L16774" i="2" s="1"/>
  <c r="K16773" i="2"/>
  <c r="L16773" i="2" s="1"/>
  <c r="K16772" i="2"/>
  <c r="L16772" i="2" s="1"/>
  <c r="K16771" i="2"/>
  <c r="L16771" i="2" s="1"/>
  <c r="K16770" i="2"/>
  <c r="L16770" i="2" s="1"/>
  <c r="K16769" i="2"/>
  <c r="L16769" i="2" s="1"/>
  <c r="K16768" i="2"/>
  <c r="L16768" i="2" s="1"/>
  <c r="K16767" i="2"/>
  <c r="L16767" i="2" s="1"/>
  <c r="K16766" i="2"/>
  <c r="L16766" i="2" s="1"/>
  <c r="K16765" i="2"/>
  <c r="L16765" i="2" s="1"/>
  <c r="K16764" i="2"/>
  <c r="L16764" i="2" s="1"/>
  <c r="K16763" i="2"/>
  <c r="L16763" i="2" s="1"/>
  <c r="K16762" i="2"/>
  <c r="L16762" i="2" s="1"/>
  <c r="K16761" i="2"/>
  <c r="L16761" i="2" s="1"/>
  <c r="K16760" i="2"/>
  <c r="L16760" i="2" s="1"/>
  <c r="K16759" i="2"/>
  <c r="L16759" i="2" s="1"/>
  <c r="K16758" i="2"/>
  <c r="L16758" i="2" s="1"/>
  <c r="K16757" i="2"/>
  <c r="L16757" i="2" s="1"/>
  <c r="K16756" i="2"/>
  <c r="L16756" i="2" s="1"/>
  <c r="K16755" i="2"/>
  <c r="L16755" i="2" s="1"/>
  <c r="K16754" i="2"/>
  <c r="L16754" i="2" s="1"/>
  <c r="K16753" i="2"/>
  <c r="L16753" i="2" s="1"/>
  <c r="K16752" i="2"/>
  <c r="L16752" i="2" s="1"/>
  <c r="K16751" i="2"/>
  <c r="L16751" i="2" s="1"/>
  <c r="K16750" i="2"/>
  <c r="L16750" i="2" s="1"/>
  <c r="K16749" i="2"/>
  <c r="L16749" i="2" s="1"/>
  <c r="K16748" i="2"/>
  <c r="L16748" i="2" s="1"/>
  <c r="K16747" i="2"/>
  <c r="L16747" i="2" s="1"/>
  <c r="K16746" i="2"/>
  <c r="L16746" i="2" s="1"/>
  <c r="K16745" i="2"/>
  <c r="L16745" i="2" s="1"/>
  <c r="K16744" i="2"/>
  <c r="L16744" i="2" s="1"/>
  <c r="K16743" i="2"/>
  <c r="L16743" i="2" s="1"/>
  <c r="K16742" i="2"/>
  <c r="L16742" i="2" s="1"/>
  <c r="K16741" i="2"/>
  <c r="L16741" i="2" s="1"/>
  <c r="K16740" i="2"/>
  <c r="L16740" i="2" s="1"/>
  <c r="K16739" i="2"/>
  <c r="L16739" i="2" s="1"/>
  <c r="K16738" i="2"/>
  <c r="L16738" i="2" s="1"/>
  <c r="K16737" i="2"/>
  <c r="L16737" i="2" s="1"/>
  <c r="K16736" i="2"/>
  <c r="L16736" i="2" s="1"/>
  <c r="K16735" i="2"/>
  <c r="L16735" i="2" s="1"/>
  <c r="K16734" i="2"/>
  <c r="L16734" i="2" s="1"/>
  <c r="K16733" i="2"/>
  <c r="L16733" i="2" s="1"/>
  <c r="K16732" i="2"/>
  <c r="L16732" i="2" s="1"/>
  <c r="K16731" i="2"/>
  <c r="L16731" i="2" s="1"/>
  <c r="K16730" i="2"/>
  <c r="L16730" i="2" s="1"/>
  <c r="K16729" i="2"/>
  <c r="L16729" i="2" s="1"/>
  <c r="K16728" i="2"/>
  <c r="L16728" i="2" s="1"/>
  <c r="K16727" i="2"/>
  <c r="L16727" i="2" s="1"/>
  <c r="K16726" i="2"/>
  <c r="L16726" i="2" s="1"/>
  <c r="K16725" i="2"/>
  <c r="L16725" i="2" s="1"/>
  <c r="K16724" i="2"/>
  <c r="L16724" i="2" s="1"/>
  <c r="K16723" i="2"/>
  <c r="L16723" i="2" s="1"/>
  <c r="K16722" i="2"/>
  <c r="L16722" i="2" s="1"/>
  <c r="K16721" i="2"/>
  <c r="L16721" i="2" s="1"/>
  <c r="K16720" i="2"/>
  <c r="L16720" i="2" s="1"/>
  <c r="K16719" i="2"/>
  <c r="L16719" i="2" s="1"/>
  <c r="K16718" i="2"/>
  <c r="L16718" i="2" s="1"/>
  <c r="K16717" i="2"/>
  <c r="L16717" i="2" s="1"/>
  <c r="K16716" i="2"/>
  <c r="L16716" i="2" s="1"/>
  <c r="K16715" i="2"/>
  <c r="L16715" i="2" s="1"/>
  <c r="K16714" i="2"/>
  <c r="L16714" i="2" s="1"/>
  <c r="K16713" i="2"/>
  <c r="L16713" i="2" s="1"/>
  <c r="K16712" i="2"/>
  <c r="L16712" i="2" s="1"/>
  <c r="K16711" i="2"/>
  <c r="L16711" i="2" s="1"/>
  <c r="K16710" i="2"/>
  <c r="L16710" i="2" s="1"/>
  <c r="K16709" i="2"/>
  <c r="L16709" i="2" s="1"/>
  <c r="K16708" i="2"/>
  <c r="L16708" i="2" s="1"/>
  <c r="K16707" i="2"/>
  <c r="L16707" i="2" s="1"/>
  <c r="K16706" i="2"/>
  <c r="L16706" i="2" s="1"/>
  <c r="K16705" i="2"/>
  <c r="L16705" i="2" s="1"/>
  <c r="K16704" i="2"/>
  <c r="L16704" i="2" s="1"/>
  <c r="K16703" i="2"/>
  <c r="L16703" i="2" s="1"/>
  <c r="K16702" i="2"/>
  <c r="L16702" i="2" s="1"/>
  <c r="K16701" i="2"/>
  <c r="L16701" i="2" s="1"/>
  <c r="K16700" i="2"/>
  <c r="L16700" i="2" s="1"/>
  <c r="K16699" i="2"/>
  <c r="L16699" i="2" s="1"/>
  <c r="K16698" i="2"/>
  <c r="L16698" i="2" s="1"/>
  <c r="K16697" i="2"/>
  <c r="L16697" i="2" s="1"/>
  <c r="K16696" i="2"/>
  <c r="L16696" i="2" s="1"/>
  <c r="K16695" i="2"/>
  <c r="L16695" i="2" s="1"/>
  <c r="K16694" i="2"/>
  <c r="L16694" i="2" s="1"/>
  <c r="K16693" i="2"/>
  <c r="L16693" i="2" s="1"/>
  <c r="K16692" i="2"/>
  <c r="L16692" i="2" s="1"/>
  <c r="K16691" i="2"/>
  <c r="L16691" i="2" s="1"/>
  <c r="K16690" i="2"/>
  <c r="L16690" i="2" s="1"/>
  <c r="K16689" i="2"/>
  <c r="L16689" i="2" s="1"/>
  <c r="K16688" i="2"/>
  <c r="L16688" i="2" s="1"/>
  <c r="K16687" i="2"/>
  <c r="L16687" i="2" s="1"/>
  <c r="K16686" i="2"/>
  <c r="L16686" i="2" s="1"/>
  <c r="K16685" i="2"/>
  <c r="L16685" i="2" s="1"/>
  <c r="K16684" i="2"/>
  <c r="L16684" i="2" s="1"/>
  <c r="K16683" i="2"/>
  <c r="L16683" i="2" s="1"/>
  <c r="K16682" i="2"/>
  <c r="L16682" i="2" s="1"/>
  <c r="K16681" i="2"/>
  <c r="L16681" i="2" s="1"/>
  <c r="K16680" i="2"/>
  <c r="L16680" i="2" s="1"/>
  <c r="K16679" i="2"/>
  <c r="L16679" i="2" s="1"/>
  <c r="K16678" i="2"/>
  <c r="L16678" i="2" s="1"/>
  <c r="K16677" i="2"/>
  <c r="L16677" i="2" s="1"/>
  <c r="K16676" i="2"/>
  <c r="L16676" i="2" s="1"/>
  <c r="K16675" i="2"/>
  <c r="L16675" i="2" s="1"/>
  <c r="K16674" i="2"/>
  <c r="L16674" i="2" s="1"/>
  <c r="K16673" i="2"/>
  <c r="L16673" i="2" s="1"/>
  <c r="K16672" i="2"/>
  <c r="L16672" i="2" s="1"/>
  <c r="K16671" i="2"/>
  <c r="L16671" i="2" s="1"/>
  <c r="K16670" i="2"/>
  <c r="L16670" i="2" s="1"/>
  <c r="K16669" i="2"/>
  <c r="L16669" i="2" s="1"/>
  <c r="K16668" i="2"/>
  <c r="L16668" i="2" s="1"/>
  <c r="K16667" i="2"/>
  <c r="L16667" i="2" s="1"/>
  <c r="K16666" i="2"/>
  <c r="L16666" i="2" s="1"/>
  <c r="K16665" i="2"/>
  <c r="L16665" i="2" s="1"/>
  <c r="K16664" i="2"/>
  <c r="L16664" i="2" s="1"/>
  <c r="K16663" i="2"/>
  <c r="L16663" i="2" s="1"/>
  <c r="K16662" i="2"/>
  <c r="L16662" i="2" s="1"/>
  <c r="K16661" i="2"/>
  <c r="L16661" i="2" s="1"/>
  <c r="K16660" i="2"/>
  <c r="L16660" i="2" s="1"/>
  <c r="K16659" i="2"/>
  <c r="L16659" i="2" s="1"/>
  <c r="K16658" i="2"/>
  <c r="L16658" i="2" s="1"/>
  <c r="K16657" i="2"/>
  <c r="L16657" i="2" s="1"/>
  <c r="K16656" i="2"/>
  <c r="L16656" i="2" s="1"/>
  <c r="K16655" i="2"/>
  <c r="L16655" i="2" s="1"/>
  <c r="K16654" i="2"/>
  <c r="L16654" i="2" s="1"/>
  <c r="K16653" i="2"/>
  <c r="L16653" i="2" s="1"/>
  <c r="K16652" i="2"/>
  <c r="L16652" i="2" s="1"/>
  <c r="K16651" i="2"/>
  <c r="L16651" i="2" s="1"/>
  <c r="K16650" i="2"/>
  <c r="L16650" i="2" s="1"/>
  <c r="K16649" i="2"/>
  <c r="L16649" i="2" s="1"/>
  <c r="K16648" i="2"/>
  <c r="L16648" i="2" s="1"/>
  <c r="K16647" i="2"/>
  <c r="L16647" i="2" s="1"/>
  <c r="K16646" i="2"/>
  <c r="L16646" i="2" s="1"/>
  <c r="K16645" i="2"/>
  <c r="L16645" i="2" s="1"/>
  <c r="K16644" i="2"/>
  <c r="L16644" i="2" s="1"/>
  <c r="K16643" i="2"/>
  <c r="L16643" i="2" s="1"/>
  <c r="K16642" i="2"/>
  <c r="L16642" i="2" s="1"/>
  <c r="K16641" i="2"/>
  <c r="L16641" i="2" s="1"/>
  <c r="K16640" i="2"/>
  <c r="L16640" i="2" s="1"/>
  <c r="K16639" i="2"/>
  <c r="L16639" i="2" s="1"/>
  <c r="K16638" i="2"/>
  <c r="L16638" i="2" s="1"/>
  <c r="K16637" i="2"/>
  <c r="L16637" i="2" s="1"/>
  <c r="K16636" i="2"/>
  <c r="L16636" i="2" s="1"/>
  <c r="K16635" i="2"/>
  <c r="L16635" i="2" s="1"/>
  <c r="K16634" i="2"/>
  <c r="L16634" i="2" s="1"/>
  <c r="K16633" i="2"/>
  <c r="L16633" i="2" s="1"/>
  <c r="K16632" i="2"/>
  <c r="L16632" i="2" s="1"/>
  <c r="K16631" i="2"/>
  <c r="L16631" i="2" s="1"/>
  <c r="K16630" i="2"/>
  <c r="L16630" i="2" s="1"/>
  <c r="K16629" i="2"/>
  <c r="L16629" i="2" s="1"/>
  <c r="K16628" i="2"/>
  <c r="L16628" i="2" s="1"/>
  <c r="K16627" i="2"/>
  <c r="L16627" i="2" s="1"/>
  <c r="K16626" i="2"/>
  <c r="L16626" i="2" s="1"/>
  <c r="K16625" i="2"/>
  <c r="L16625" i="2" s="1"/>
  <c r="K16624" i="2"/>
  <c r="L16624" i="2" s="1"/>
  <c r="K16623" i="2"/>
  <c r="L16623" i="2" s="1"/>
  <c r="K16622" i="2"/>
  <c r="L16622" i="2" s="1"/>
  <c r="K16621" i="2"/>
  <c r="L16621" i="2" s="1"/>
  <c r="K16620" i="2"/>
  <c r="L16620" i="2" s="1"/>
  <c r="K16619" i="2"/>
  <c r="L16619" i="2" s="1"/>
  <c r="K16618" i="2"/>
  <c r="L16618" i="2" s="1"/>
  <c r="K16617" i="2"/>
  <c r="L16617" i="2" s="1"/>
  <c r="K16616" i="2"/>
  <c r="L16616" i="2" s="1"/>
  <c r="K16615" i="2"/>
  <c r="L16615" i="2" s="1"/>
  <c r="K16614" i="2"/>
  <c r="L16614" i="2" s="1"/>
  <c r="K16613" i="2"/>
  <c r="L16613" i="2" s="1"/>
  <c r="K16612" i="2"/>
  <c r="L16612" i="2" s="1"/>
  <c r="K16611" i="2"/>
  <c r="L16611" i="2" s="1"/>
  <c r="K16610" i="2"/>
  <c r="L16610" i="2" s="1"/>
  <c r="K16609" i="2"/>
  <c r="L16609" i="2" s="1"/>
  <c r="K16608" i="2"/>
  <c r="L16608" i="2" s="1"/>
  <c r="K16607" i="2"/>
  <c r="L16607" i="2" s="1"/>
  <c r="K16606" i="2"/>
  <c r="L16606" i="2" s="1"/>
  <c r="K16605" i="2"/>
  <c r="L16605" i="2" s="1"/>
  <c r="K16604" i="2"/>
  <c r="L16604" i="2" s="1"/>
  <c r="K16603" i="2"/>
  <c r="L16603" i="2" s="1"/>
  <c r="K16602" i="2"/>
  <c r="L16602" i="2" s="1"/>
  <c r="K16601" i="2"/>
  <c r="L16601" i="2" s="1"/>
  <c r="K16600" i="2"/>
  <c r="L16600" i="2" s="1"/>
  <c r="K16599" i="2"/>
  <c r="L16599" i="2" s="1"/>
  <c r="K16598" i="2"/>
  <c r="L16598" i="2" s="1"/>
  <c r="K16597" i="2"/>
  <c r="L16597" i="2" s="1"/>
  <c r="K16596" i="2"/>
  <c r="L16596" i="2" s="1"/>
  <c r="K16595" i="2"/>
  <c r="L16595" i="2" s="1"/>
  <c r="K16594" i="2"/>
  <c r="L16594" i="2" s="1"/>
  <c r="K16593" i="2"/>
  <c r="L16593" i="2" s="1"/>
  <c r="K16592" i="2"/>
  <c r="L16592" i="2" s="1"/>
  <c r="K16591" i="2"/>
  <c r="L16591" i="2" s="1"/>
  <c r="K16590" i="2"/>
  <c r="L16590" i="2" s="1"/>
  <c r="K16589" i="2"/>
  <c r="L16589" i="2" s="1"/>
  <c r="K16588" i="2"/>
  <c r="L16588" i="2" s="1"/>
  <c r="K16587" i="2"/>
  <c r="L16587" i="2" s="1"/>
  <c r="K16586" i="2"/>
  <c r="L16586" i="2" s="1"/>
  <c r="K16585" i="2"/>
  <c r="L16585" i="2" s="1"/>
  <c r="K16584" i="2"/>
  <c r="L16584" i="2" s="1"/>
  <c r="K16583" i="2"/>
  <c r="L16583" i="2" s="1"/>
  <c r="K16582" i="2"/>
  <c r="L16582" i="2" s="1"/>
  <c r="K16581" i="2"/>
  <c r="L16581" i="2" s="1"/>
  <c r="K16580" i="2"/>
  <c r="L16580" i="2" s="1"/>
  <c r="K16579" i="2"/>
  <c r="L16579" i="2" s="1"/>
  <c r="K16578" i="2"/>
  <c r="L16578" i="2" s="1"/>
  <c r="K16577" i="2"/>
  <c r="L16577" i="2" s="1"/>
  <c r="K16576" i="2"/>
  <c r="L16576" i="2" s="1"/>
  <c r="K16575" i="2"/>
  <c r="L16575" i="2" s="1"/>
  <c r="K16574" i="2"/>
  <c r="L16574" i="2" s="1"/>
  <c r="K16573" i="2"/>
  <c r="L16573" i="2" s="1"/>
  <c r="K16572" i="2"/>
  <c r="L16572" i="2" s="1"/>
  <c r="K16571" i="2"/>
  <c r="L16571" i="2" s="1"/>
  <c r="K16570" i="2"/>
  <c r="L16570" i="2" s="1"/>
  <c r="K16569" i="2"/>
  <c r="L16569" i="2" s="1"/>
  <c r="K16568" i="2"/>
  <c r="L16568" i="2" s="1"/>
  <c r="K16567" i="2"/>
  <c r="L16567" i="2" s="1"/>
  <c r="K16566" i="2"/>
  <c r="L16566" i="2" s="1"/>
  <c r="K16565" i="2"/>
  <c r="L16565" i="2" s="1"/>
  <c r="K16564" i="2"/>
  <c r="L16564" i="2" s="1"/>
  <c r="K16563" i="2"/>
  <c r="L16563" i="2" s="1"/>
  <c r="K16562" i="2"/>
  <c r="L16562" i="2" s="1"/>
  <c r="K16561" i="2"/>
  <c r="L16561" i="2" s="1"/>
  <c r="K16560" i="2"/>
  <c r="L16560" i="2" s="1"/>
  <c r="K16559" i="2"/>
  <c r="L16559" i="2" s="1"/>
  <c r="K16558" i="2"/>
  <c r="L16558" i="2" s="1"/>
  <c r="K16557" i="2"/>
  <c r="L16557" i="2" s="1"/>
  <c r="K16556" i="2"/>
  <c r="L16556" i="2" s="1"/>
  <c r="K16555" i="2"/>
  <c r="L16555" i="2" s="1"/>
  <c r="K16554" i="2"/>
  <c r="L16554" i="2" s="1"/>
  <c r="K16553" i="2"/>
  <c r="L16553" i="2" s="1"/>
  <c r="K16552" i="2"/>
  <c r="L16552" i="2" s="1"/>
  <c r="K16551" i="2"/>
  <c r="L16551" i="2" s="1"/>
  <c r="K16550" i="2"/>
  <c r="L16550" i="2" s="1"/>
  <c r="K16549" i="2"/>
  <c r="L16549" i="2" s="1"/>
  <c r="K16548" i="2"/>
  <c r="L16548" i="2" s="1"/>
  <c r="K16547" i="2"/>
  <c r="L16547" i="2" s="1"/>
  <c r="K16546" i="2"/>
  <c r="L16546" i="2" s="1"/>
  <c r="K16545" i="2"/>
  <c r="L16545" i="2" s="1"/>
  <c r="K16544" i="2"/>
  <c r="L16544" i="2" s="1"/>
  <c r="K16543" i="2"/>
  <c r="L16543" i="2" s="1"/>
  <c r="K16542" i="2"/>
  <c r="L16542" i="2" s="1"/>
  <c r="K16541" i="2"/>
  <c r="L16541" i="2" s="1"/>
  <c r="K16540" i="2"/>
  <c r="L16540" i="2" s="1"/>
  <c r="K16539" i="2"/>
  <c r="L16539" i="2" s="1"/>
  <c r="K16538" i="2"/>
  <c r="L16538" i="2" s="1"/>
  <c r="K16537" i="2"/>
  <c r="L16537" i="2" s="1"/>
  <c r="K16536" i="2"/>
  <c r="L16536" i="2" s="1"/>
  <c r="K16535" i="2"/>
  <c r="L16535" i="2" s="1"/>
  <c r="K16534" i="2"/>
  <c r="L16534" i="2" s="1"/>
  <c r="K16533" i="2"/>
  <c r="L16533" i="2" s="1"/>
  <c r="K16532" i="2"/>
  <c r="L16532" i="2" s="1"/>
  <c r="K16531" i="2"/>
  <c r="L16531" i="2" s="1"/>
  <c r="K16530" i="2"/>
  <c r="L16530" i="2" s="1"/>
  <c r="K16529" i="2"/>
  <c r="L16529" i="2" s="1"/>
  <c r="K16528" i="2"/>
  <c r="L16528" i="2" s="1"/>
  <c r="K16527" i="2"/>
  <c r="L16527" i="2" s="1"/>
  <c r="K16526" i="2"/>
  <c r="L16526" i="2" s="1"/>
  <c r="K16525" i="2"/>
  <c r="L16525" i="2" s="1"/>
  <c r="K16524" i="2"/>
  <c r="L16524" i="2" s="1"/>
  <c r="K16523" i="2"/>
  <c r="L16523" i="2" s="1"/>
  <c r="K16522" i="2"/>
  <c r="L16522" i="2" s="1"/>
  <c r="K16521" i="2"/>
  <c r="L16521" i="2" s="1"/>
  <c r="K16520" i="2"/>
  <c r="L16520" i="2" s="1"/>
  <c r="K16519" i="2"/>
  <c r="L16519" i="2" s="1"/>
  <c r="K16518" i="2"/>
  <c r="L16518" i="2" s="1"/>
  <c r="K16517" i="2"/>
  <c r="L16517" i="2" s="1"/>
  <c r="K16516" i="2"/>
  <c r="L16516" i="2" s="1"/>
  <c r="K16515" i="2"/>
  <c r="L16515" i="2" s="1"/>
  <c r="K16514" i="2"/>
  <c r="L16514" i="2" s="1"/>
  <c r="K16513" i="2"/>
  <c r="L16513" i="2" s="1"/>
  <c r="K16512" i="2"/>
  <c r="L16512" i="2" s="1"/>
  <c r="K16511" i="2"/>
  <c r="L16511" i="2" s="1"/>
  <c r="K16510" i="2"/>
  <c r="L16510" i="2" s="1"/>
  <c r="K16509" i="2"/>
  <c r="L16509" i="2" s="1"/>
  <c r="K16508" i="2"/>
  <c r="L16508" i="2" s="1"/>
  <c r="K16507" i="2"/>
  <c r="L16507" i="2" s="1"/>
  <c r="K16506" i="2"/>
  <c r="L16506" i="2" s="1"/>
  <c r="K16505" i="2"/>
  <c r="L16505" i="2" s="1"/>
  <c r="K16504" i="2"/>
  <c r="L16504" i="2" s="1"/>
  <c r="K16503" i="2"/>
  <c r="L16503" i="2" s="1"/>
  <c r="K16502" i="2"/>
  <c r="L16502" i="2" s="1"/>
  <c r="K16501" i="2"/>
  <c r="L16501" i="2" s="1"/>
  <c r="K16500" i="2"/>
  <c r="L16500" i="2" s="1"/>
  <c r="K16499" i="2"/>
  <c r="L16499" i="2" s="1"/>
  <c r="K16498" i="2"/>
  <c r="L16498" i="2" s="1"/>
  <c r="K16497" i="2"/>
  <c r="L16497" i="2" s="1"/>
  <c r="K16496" i="2"/>
  <c r="L16496" i="2" s="1"/>
  <c r="K16495" i="2"/>
  <c r="L16495" i="2" s="1"/>
  <c r="K16494" i="2"/>
  <c r="L16494" i="2" s="1"/>
  <c r="K16493" i="2"/>
  <c r="L16493" i="2" s="1"/>
  <c r="K16492" i="2"/>
  <c r="L16492" i="2" s="1"/>
  <c r="K16491" i="2"/>
  <c r="L16491" i="2" s="1"/>
  <c r="K16490" i="2"/>
  <c r="L16490" i="2" s="1"/>
  <c r="K16489" i="2"/>
  <c r="L16489" i="2" s="1"/>
  <c r="K16488" i="2"/>
  <c r="L16488" i="2" s="1"/>
  <c r="K16487" i="2"/>
  <c r="L16487" i="2" s="1"/>
  <c r="K16486" i="2"/>
  <c r="L16486" i="2" s="1"/>
  <c r="K16485" i="2"/>
  <c r="L16485" i="2" s="1"/>
  <c r="K16484" i="2"/>
  <c r="L16484" i="2" s="1"/>
  <c r="K16483" i="2"/>
  <c r="L16483" i="2" s="1"/>
  <c r="K16482" i="2"/>
  <c r="L16482" i="2" s="1"/>
  <c r="K16481" i="2"/>
  <c r="L16481" i="2" s="1"/>
  <c r="K16480" i="2"/>
  <c r="L16480" i="2" s="1"/>
  <c r="K16479" i="2"/>
  <c r="L16479" i="2" s="1"/>
  <c r="K16478" i="2"/>
  <c r="L16478" i="2" s="1"/>
  <c r="K16477" i="2"/>
  <c r="L16477" i="2" s="1"/>
  <c r="K16476" i="2"/>
  <c r="L16476" i="2" s="1"/>
  <c r="K16475" i="2"/>
  <c r="L16475" i="2" s="1"/>
  <c r="K16474" i="2"/>
  <c r="L16474" i="2" s="1"/>
  <c r="K16473" i="2"/>
  <c r="L16473" i="2" s="1"/>
  <c r="K16472" i="2"/>
  <c r="L16472" i="2" s="1"/>
  <c r="K16471" i="2"/>
  <c r="L16471" i="2" s="1"/>
  <c r="K16470" i="2"/>
  <c r="L16470" i="2" s="1"/>
  <c r="K16469" i="2"/>
  <c r="L16469" i="2" s="1"/>
  <c r="K16468" i="2"/>
  <c r="L16468" i="2" s="1"/>
  <c r="K16467" i="2"/>
  <c r="L16467" i="2" s="1"/>
  <c r="K16466" i="2"/>
  <c r="L16466" i="2" s="1"/>
  <c r="K16465" i="2"/>
  <c r="L16465" i="2" s="1"/>
  <c r="K16464" i="2"/>
  <c r="L16464" i="2" s="1"/>
  <c r="K16463" i="2"/>
  <c r="L16463" i="2" s="1"/>
  <c r="K16462" i="2"/>
  <c r="L16462" i="2" s="1"/>
  <c r="K16461" i="2"/>
  <c r="L16461" i="2" s="1"/>
  <c r="K16460" i="2"/>
  <c r="L16460" i="2" s="1"/>
  <c r="K16459" i="2"/>
  <c r="L16459" i="2" s="1"/>
  <c r="K16458" i="2"/>
  <c r="L16458" i="2" s="1"/>
  <c r="K16457" i="2"/>
  <c r="L16457" i="2" s="1"/>
  <c r="K16456" i="2"/>
  <c r="L16456" i="2" s="1"/>
  <c r="K16455" i="2"/>
  <c r="L16455" i="2" s="1"/>
  <c r="K16454" i="2"/>
  <c r="L16454" i="2" s="1"/>
  <c r="K16453" i="2"/>
  <c r="L16453" i="2" s="1"/>
  <c r="K16452" i="2"/>
  <c r="L16452" i="2" s="1"/>
  <c r="K16451" i="2"/>
  <c r="L16451" i="2" s="1"/>
  <c r="K16450" i="2"/>
  <c r="L16450" i="2" s="1"/>
  <c r="K16449" i="2"/>
  <c r="L16449" i="2" s="1"/>
  <c r="K16448" i="2"/>
  <c r="L16448" i="2" s="1"/>
  <c r="K16447" i="2"/>
  <c r="L16447" i="2" s="1"/>
  <c r="K16446" i="2"/>
  <c r="L16446" i="2" s="1"/>
  <c r="K16445" i="2"/>
  <c r="L16445" i="2" s="1"/>
  <c r="K16444" i="2"/>
  <c r="L16444" i="2" s="1"/>
  <c r="K16443" i="2"/>
  <c r="L16443" i="2" s="1"/>
  <c r="K16442" i="2"/>
  <c r="L16442" i="2" s="1"/>
  <c r="K16441" i="2"/>
  <c r="L16441" i="2" s="1"/>
  <c r="K16440" i="2"/>
  <c r="L16440" i="2" s="1"/>
  <c r="K16439" i="2"/>
  <c r="L16439" i="2" s="1"/>
  <c r="K16438" i="2"/>
  <c r="L16438" i="2" s="1"/>
  <c r="K16437" i="2"/>
  <c r="L16437" i="2" s="1"/>
  <c r="K16436" i="2"/>
  <c r="L16436" i="2" s="1"/>
  <c r="K16435" i="2"/>
  <c r="L16435" i="2" s="1"/>
  <c r="K16434" i="2"/>
  <c r="L16434" i="2" s="1"/>
  <c r="K16433" i="2"/>
  <c r="L16433" i="2" s="1"/>
  <c r="K16432" i="2"/>
  <c r="L16432" i="2" s="1"/>
  <c r="K16431" i="2"/>
  <c r="L16431" i="2" s="1"/>
  <c r="K16430" i="2"/>
  <c r="L16430" i="2" s="1"/>
  <c r="K16429" i="2"/>
  <c r="L16429" i="2" s="1"/>
  <c r="K16428" i="2"/>
  <c r="L16428" i="2" s="1"/>
  <c r="K16427" i="2"/>
  <c r="L16427" i="2" s="1"/>
  <c r="K16426" i="2"/>
  <c r="L16426" i="2" s="1"/>
  <c r="K16425" i="2"/>
  <c r="L16425" i="2" s="1"/>
  <c r="K16424" i="2"/>
  <c r="L16424" i="2" s="1"/>
  <c r="K16423" i="2"/>
  <c r="L16423" i="2" s="1"/>
  <c r="K16422" i="2"/>
  <c r="L16422" i="2" s="1"/>
  <c r="K16421" i="2"/>
  <c r="L16421" i="2" s="1"/>
  <c r="K16420" i="2"/>
  <c r="L16420" i="2" s="1"/>
  <c r="K16419" i="2"/>
  <c r="L16419" i="2" s="1"/>
  <c r="K16418" i="2"/>
  <c r="L16418" i="2" s="1"/>
  <c r="K16417" i="2"/>
  <c r="L16417" i="2" s="1"/>
  <c r="K16416" i="2"/>
  <c r="L16416" i="2" s="1"/>
  <c r="K16415" i="2"/>
  <c r="L16415" i="2" s="1"/>
  <c r="K16414" i="2"/>
  <c r="L16414" i="2" s="1"/>
  <c r="K16413" i="2"/>
  <c r="L16413" i="2" s="1"/>
  <c r="K16412" i="2"/>
  <c r="L16412" i="2" s="1"/>
  <c r="K16411" i="2"/>
  <c r="L16411" i="2" s="1"/>
  <c r="K16410" i="2"/>
  <c r="L16410" i="2" s="1"/>
  <c r="K16409" i="2"/>
  <c r="L16409" i="2" s="1"/>
  <c r="K16408" i="2"/>
  <c r="L16408" i="2" s="1"/>
  <c r="K16407" i="2"/>
  <c r="L16407" i="2" s="1"/>
  <c r="K16406" i="2"/>
  <c r="L16406" i="2" s="1"/>
  <c r="K16405" i="2"/>
  <c r="L16405" i="2" s="1"/>
  <c r="K16404" i="2"/>
  <c r="L16404" i="2" s="1"/>
  <c r="K16403" i="2"/>
  <c r="L16403" i="2" s="1"/>
  <c r="K16402" i="2"/>
  <c r="L16402" i="2" s="1"/>
  <c r="K16401" i="2"/>
  <c r="L16401" i="2" s="1"/>
  <c r="K16400" i="2"/>
  <c r="L16400" i="2" s="1"/>
  <c r="K16399" i="2"/>
  <c r="L16399" i="2" s="1"/>
  <c r="K16398" i="2"/>
  <c r="L16398" i="2" s="1"/>
  <c r="K16397" i="2"/>
  <c r="L16397" i="2" s="1"/>
  <c r="K16396" i="2"/>
  <c r="L16396" i="2" s="1"/>
  <c r="K16395" i="2"/>
  <c r="L16395" i="2" s="1"/>
  <c r="K16394" i="2"/>
  <c r="L16394" i="2" s="1"/>
  <c r="K16393" i="2"/>
  <c r="L16393" i="2" s="1"/>
  <c r="K16392" i="2"/>
  <c r="L16392" i="2" s="1"/>
  <c r="K16391" i="2"/>
  <c r="L16391" i="2" s="1"/>
  <c r="K16390" i="2"/>
  <c r="L16390" i="2" s="1"/>
  <c r="K16389" i="2"/>
  <c r="L16389" i="2" s="1"/>
  <c r="K16388" i="2"/>
  <c r="L16388" i="2" s="1"/>
  <c r="K16387" i="2"/>
  <c r="L16387" i="2" s="1"/>
  <c r="K16386" i="2"/>
  <c r="L16386" i="2" s="1"/>
  <c r="K16385" i="2"/>
  <c r="L16385" i="2" s="1"/>
  <c r="K16384" i="2"/>
  <c r="L16384" i="2" s="1"/>
  <c r="K16383" i="2"/>
  <c r="L16383" i="2" s="1"/>
  <c r="K16382" i="2"/>
  <c r="L16382" i="2" s="1"/>
  <c r="K16381" i="2"/>
  <c r="L16381" i="2" s="1"/>
  <c r="K16380" i="2"/>
  <c r="L16380" i="2" s="1"/>
  <c r="K16379" i="2"/>
  <c r="L16379" i="2" s="1"/>
  <c r="K16378" i="2"/>
  <c r="L16378" i="2" s="1"/>
  <c r="K16377" i="2"/>
  <c r="L16377" i="2" s="1"/>
  <c r="K16376" i="2"/>
  <c r="L16376" i="2" s="1"/>
  <c r="K16375" i="2"/>
  <c r="L16375" i="2" s="1"/>
  <c r="K16374" i="2"/>
  <c r="L16374" i="2" s="1"/>
  <c r="K16373" i="2"/>
  <c r="L16373" i="2" s="1"/>
  <c r="K16372" i="2"/>
  <c r="L16372" i="2" s="1"/>
  <c r="K16371" i="2"/>
  <c r="L16371" i="2" s="1"/>
  <c r="K16370" i="2"/>
  <c r="L16370" i="2" s="1"/>
  <c r="K16369" i="2"/>
  <c r="L16369" i="2" s="1"/>
  <c r="K16368" i="2"/>
  <c r="L16368" i="2" s="1"/>
  <c r="K16367" i="2"/>
  <c r="L16367" i="2" s="1"/>
  <c r="K16366" i="2"/>
  <c r="L16366" i="2" s="1"/>
  <c r="K16365" i="2"/>
  <c r="L16365" i="2" s="1"/>
  <c r="K16364" i="2"/>
  <c r="L16364" i="2" s="1"/>
  <c r="K16363" i="2"/>
  <c r="L16363" i="2" s="1"/>
  <c r="K16362" i="2"/>
  <c r="L16362" i="2" s="1"/>
  <c r="K16361" i="2"/>
  <c r="L16361" i="2" s="1"/>
  <c r="K16360" i="2"/>
  <c r="L16360" i="2" s="1"/>
  <c r="K16359" i="2"/>
  <c r="L16359" i="2" s="1"/>
  <c r="K16358" i="2"/>
  <c r="L16358" i="2" s="1"/>
  <c r="K16357" i="2"/>
  <c r="L16357" i="2" s="1"/>
  <c r="K16356" i="2"/>
  <c r="L16356" i="2" s="1"/>
  <c r="K16355" i="2"/>
  <c r="L16355" i="2" s="1"/>
  <c r="K16354" i="2"/>
  <c r="L16354" i="2" s="1"/>
  <c r="K16353" i="2"/>
  <c r="L16353" i="2" s="1"/>
  <c r="K16352" i="2"/>
  <c r="L16352" i="2" s="1"/>
  <c r="K16351" i="2"/>
  <c r="L16351" i="2" s="1"/>
  <c r="K16350" i="2"/>
  <c r="L16350" i="2" s="1"/>
  <c r="K16349" i="2"/>
  <c r="L16349" i="2" s="1"/>
  <c r="K16348" i="2"/>
  <c r="L16348" i="2" s="1"/>
  <c r="K16347" i="2"/>
  <c r="L16347" i="2" s="1"/>
  <c r="K16346" i="2"/>
  <c r="L16346" i="2" s="1"/>
  <c r="K16345" i="2"/>
  <c r="L16345" i="2" s="1"/>
  <c r="K16344" i="2"/>
  <c r="L16344" i="2" s="1"/>
  <c r="K16343" i="2"/>
  <c r="L16343" i="2" s="1"/>
  <c r="K16342" i="2"/>
  <c r="L16342" i="2" s="1"/>
  <c r="K16341" i="2"/>
  <c r="L16341" i="2" s="1"/>
  <c r="K16340" i="2"/>
  <c r="L16340" i="2" s="1"/>
  <c r="K16339" i="2"/>
  <c r="L16339" i="2" s="1"/>
  <c r="K16338" i="2"/>
  <c r="L16338" i="2" s="1"/>
  <c r="K16337" i="2"/>
  <c r="L16337" i="2" s="1"/>
  <c r="K16336" i="2"/>
  <c r="L16336" i="2" s="1"/>
  <c r="K16335" i="2"/>
  <c r="L16335" i="2" s="1"/>
  <c r="K16334" i="2"/>
  <c r="L16334" i="2" s="1"/>
  <c r="K16333" i="2"/>
  <c r="L16333" i="2" s="1"/>
  <c r="K16332" i="2"/>
  <c r="L16332" i="2" s="1"/>
  <c r="K16331" i="2"/>
  <c r="L16331" i="2" s="1"/>
  <c r="K16330" i="2"/>
  <c r="L16330" i="2" s="1"/>
  <c r="K16329" i="2"/>
  <c r="L16329" i="2" s="1"/>
  <c r="K16328" i="2"/>
  <c r="L16328" i="2" s="1"/>
  <c r="K16327" i="2"/>
  <c r="L16327" i="2" s="1"/>
  <c r="K16326" i="2"/>
  <c r="L16326" i="2" s="1"/>
  <c r="K16325" i="2"/>
  <c r="L16325" i="2" s="1"/>
  <c r="K16324" i="2"/>
  <c r="L16324" i="2" s="1"/>
  <c r="K16323" i="2"/>
  <c r="L16323" i="2" s="1"/>
  <c r="K16322" i="2"/>
  <c r="L16322" i="2" s="1"/>
  <c r="K16321" i="2"/>
  <c r="L16321" i="2" s="1"/>
  <c r="K16320" i="2"/>
  <c r="L16320" i="2" s="1"/>
  <c r="K16319" i="2"/>
  <c r="L16319" i="2" s="1"/>
  <c r="K16318" i="2"/>
  <c r="L16318" i="2" s="1"/>
  <c r="K16317" i="2"/>
  <c r="L16317" i="2" s="1"/>
  <c r="K16316" i="2"/>
  <c r="L16316" i="2" s="1"/>
  <c r="K16315" i="2"/>
  <c r="L16315" i="2" s="1"/>
  <c r="K16314" i="2"/>
  <c r="L16314" i="2" s="1"/>
  <c r="K16313" i="2"/>
  <c r="L16313" i="2" s="1"/>
  <c r="K16312" i="2"/>
  <c r="L16312" i="2" s="1"/>
  <c r="K16311" i="2"/>
  <c r="L16311" i="2" s="1"/>
  <c r="K16310" i="2"/>
  <c r="L16310" i="2" s="1"/>
  <c r="K16309" i="2"/>
  <c r="L16309" i="2" s="1"/>
  <c r="K16308" i="2"/>
  <c r="L16308" i="2" s="1"/>
  <c r="K16307" i="2"/>
  <c r="L16307" i="2" s="1"/>
  <c r="K16306" i="2"/>
  <c r="L16306" i="2" s="1"/>
  <c r="K16305" i="2"/>
  <c r="L16305" i="2" s="1"/>
  <c r="K16304" i="2"/>
  <c r="L16304" i="2" s="1"/>
  <c r="K16303" i="2"/>
  <c r="L16303" i="2" s="1"/>
  <c r="K16302" i="2"/>
  <c r="L16302" i="2" s="1"/>
  <c r="K16301" i="2"/>
  <c r="L16301" i="2" s="1"/>
  <c r="K16300" i="2"/>
  <c r="L16300" i="2" s="1"/>
  <c r="K16299" i="2"/>
  <c r="L16299" i="2" s="1"/>
  <c r="K16298" i="2"/>
  <c r="L16298" i="2" s="1"/>
  <c r="K16297" i="2"/>
  <c r="L16297" i="2" s="1"/>
  <c r="K16296" i="2"/>
  <c r="L16296" i="2" s="1"/>
  <c r="K16295" i="2"/>
  <c r="L16295" i="2" s="1"/>
  <c r="K16294" i="2"/>
  <c r="L16294" i="2" s="1"/>
  <c r="K16293" i="2"/>
  <c r="L16293" i="2" s="1"/>
  <c r="K16292" i="2"/>
  <c r="L16292" i="2" s="1"/>
  <c r="K16291" i="2"/>
  <c r="L16291" i="2" s="1"/>
  <c r="K16290" i="2"/>
  <c r="L16290" i="2" s="1"/>
  <c r="K16289" i="2"/>
  <c r="L16289" i="2" s="1"/>
  <c r="K16288" i="2"/>
  <c r="L16288" i="2" s="1"/>
  <c r="K16287" i="2"/>
  <c r="L16287" i="2" s="1"/>
  <c r="K16286" i="2"/>
  <c r="L16286" i="2" s="1"/>
  <c r="K16285" i="2"/>
  <c r="L16285" i="2" s="1"/>
  <c r="K16284" i="2"/>
  <c r="L16284" i="2" s="1"/>
  <c r="K16283" i="2"/>
  <c r="L16283" i="2" s="1"/>
  <c r="K16282" i="2"/>
  <c r="L16282" i="2" s="1"/>
  <c r="K16281" i="2"/>
  <c r="L16281" i="2" s="1"/>
  <c r="K16280" i="2"/>
  <c r="L16280" i="2" s="1"/>
  <c r="K16279" i="2"/>
  <c r="L16279" i="2" s="1"/>
  <c r="K16278" i="2"/>
  <c r="L16278" i="2" s="1"/>
  <c r="K16277" i="2"/>
  <c r="L16277" i="2" s="1"/>
  <c r="K16276" i="2"/>
  <c r="L16276" i="2" s="1"/>
  <c r="K16275" i="2"/>
  <c r="L16275" i="2" s="1"/>
  <c r="K16274" i="2"/>
  <c r="L16274" i="2" s="1"/>
  <c r="K16273" i="2"/>
  <c r="L16273" i="2" s="1"/>
  <c r="K16272" i="2"/>
  <c r="L16272" i="2" s="1"/>
  <c r="K16271" i="2"/>
  <c r="L16271" i="2" s="1"/>
  <c r="K16270" i="2"/>
  <c r="L16270" i="2" s="1"/>
  <c r="K16269" i="2"/>
  <c r="L16269" i="2" s="1"/>
  <c r="K16268" i="2"/>
  <c r="L16268" i="2" s="1"/>
  <c r="K16267" i="2"/>
  <c r="L16267" i="2" s="1"/>
  <c r="K16266" i="2"/>
  <c r="L16266" i="2" s="1"/>
  <c r="K16265" i="2"/>
  <c r="L16265" i="2" s="1"/>
  <c r="K16264" i="2"/>
  <c r="L16264" i="2" s="1"/>
  <c r="K16263" i="2"/>
  <c r="L16263" i="2" s="1"/>
  <c r="K16262" i="2"/>
  <c r="L16262" i="2" s="1"/>
  <c r="K16261" i="2"/>
  <c r="L16261" i="2" s="1"/>
  <c r="K16260" i="2"/>
  <c r="L16260" i="2" s="1"/>
  <c r="K16259" i="2"/>
  <c r="L16259" i="2" s="1"/>
  <c r="K16258" i="2"/>
  <c r="L16258" i="2" s="1"/>
  <c r="K16257" i="2"/>
  <c r="L16257" i="2" s="1"/>
  <c r="K16256" i="2"/>
  <c r="L16256" i="2" s="1"/>
  <c r="K16255" i="2"/>
  <c r="L16255" i="2" s="1"/>
  <c r="K16254" i="2"/>
  <c r="L16254" i="2" s="1"/>
  <c r="K16253" i="2"/>
  <c r="L16253" i="2" s="1"/>
  <c r="K16252" i="2"/>
  <c r="L16252" i="2" s="1"/>
  <c r="K16251" i="2"/>
  <c r="L16251" i="2" s="1"/>
  <c r="K16250" i="2"/>
  <c r="L16250" i="2" s="1"/>
  <c r="K16249" i="2"/>
  <c r="L16249" i="2" s="1"/>
  <c r="K16248" i="2"/>
  <c r="L16248" i="2" s="1"/>
  <c r="K16247" i="2"/>
  <c r="L16247" i="2" s="1"/>
  <c r="K16246" i="2"/>
  <c r="L16246" i="2" s="1"/>
  <c r="K16245" i="2"/>
  <c r="L16245" i="2" s="1"/>
  <c r="K16244" i="2"/>
  <c r="L16244" i="2" s="1"/>
  <c r="K16243" i="2"/>
  <c r="L16243" i="2" s="1"/>
  <c r="K16242" i="2"/>
  <c r="L16242" i="2" s="1"/>
  <c r="K16241" i="2"/>
  <c r="L16241" i="2" s="1"/>
  <c r="K16240" i="2"/>
  <c r="L16240" i="2" s="1"/>
  <c r="K16239" i="2"/>
  <c r="L16239" i="2" s="1"/>
  <c r="K16238" i="2"/>
  <c r="L16238" i="2" s="1"/>
  <c r="K16237" i="2"/>
  <c r="L16237" i="2" s="1"/>
  <c r="K16236" i="2"/>
  <c r="L16236" i="2" s="1"/>
  <c r="K16235" i="2"/>
  <c r="L16235" i="2" s="1"/>
  <c r="K16234" i="2"/>
  <c r="L16234" i="2" s="1"/>
  <c r="K16233" i="2"/>
  <c r="L16233" i="2" s="1"/>
  <c r="K16232" i="2"/>
  <c r="L16232" i="2" s="1"/>
  <c r="K16231" i="2"/>
  <c r="L16231" i="2" s="1"/>
  <c r="K16230" i="2"/>
  <c r="L16230" i="2" s="1"/>
  <c r="K16229" i="2"/>
  <c r="L16229" i="2" s="1"/>
  <c r="K16228" i="2"/>
  <c r="L16228" i="2" s="1"/>
  <c r="K16227" i="2"/>
  <c r="L16227" i="2" s="1"/>
  <c r="K16226" i="2"/>
  <c r="L16226" i="2" s="1"/>
  <c r="K16225" i="2"/>
  <c r="L16225" i="2" s="1"/>
  <c r="K16224" i="2"/>
  <c r="L16224" i="2" s="1"/>
  <c r="K16223" i="2"/>
  <c r="L16223" i="2" s="1"/>
  <c r="K16222" i="2"/>
  <c r="L16222" i="2" s="1"/>
  <c r="K16221" i="2"/>
  <c r="L16221" i="2" s="1"/>
  <c r="K16220" i="2"/>
  <c r="L16220" i="2" s="1"/>
  <c r="K16219" i="2"/>
  <c r="L16219" i="2" s="1"/>
  <c r="K16218" i="2"/>
  <c r="L16218" i="2" s="1"/>
  <c r="K16217" i="2"/>
  <c r="L16217" i="2" s="1"/>
  <c r="K16216" i="2"/>
  <c r="L16216" i="2" s="1"/>
  <c r="K16215" i="2"/>
  <c r="L16215" i="2" s="1"/>
  <c r="K16214" i="2"/>
  <c r="L16214" i="2" s="1"/>
  <c r="K16213" i="2"/>
  <c r="L16213" i="2" s="1"/>
  <c r="K16212" i="2"/>
  <c r="L16212" i="2" s="1"/>
  <c r="K16211" i="2"/>
  <c r="L16211" i="2" s="1"/>
  <c r="K16210" i="2"/>
  <c r="L16210" i="2" s="1"/>
  <c r="K16209" i="2"/>
  <c r="L16209" i="2" s="1"/>
  <c r="K16208" i="2"/>
  <c r="L16208" i="2" s="1"/>
  <c r="K16207" i="2"/>
  <c r="L16207" i="2" s="1"/>
  <c r="K16206" i="2"/>
  <c r="L16206" i="2" s="1"/>
  <c r="K16205" i="2"/>
  <c r="L16205" i="2" s="1"/>
  <c r="K16204" i="2"/>
  <c r="L16204" i="2" s="1"/>
  <c r="K16203" i="2"/>
  <c r="L16203" i="2" s="1"/>
  <c r="K16202" i="2"/>
  <c r="L16202" i="2" s="1"/>
  <c r="K16201" i="2"/>
  <c r="L16201" i="2" s="1"/>
  <c r="K16200" i="2"/>
  <c r="L16200" i="2" s="1"/>
  <c r="K16199" i="2"/>
  <c r="L16199" i="2" s="1"/>
  <c r="K16198" i="2"/>
  <c r="L16198" i="2" s="1"/>
  <c r="K16197" i="2"/>
  <c r="L16197" i="2" s="1"/>
  <c r="K16196" i="2"/>
  <c r="L16196" i="2" s="1"/>
  <c r="K16195" i="2"/>
  <c r="L16195" i="2" s="1"/>
  <c r="K16194" i="2"/>
  <c r="L16194" i="2" s="1"/>
  <c r="K16193" i="2"/>
  <c r="L16193" i="2" s="1"/>
  <c r="K16192" i="2"/>
  <c r="L16192" i="2" s="1"/>
  <c r="K16191" i="2"/>
  <c r="L16191" i="2" s="1"/>
  <c r="K16190" i="2"/>
  <c r="L16190" i="2" s="1"/>
  <c r="K16189" i="2"/>
  <c r="L16189" i="2" s="1"/>
  <c r="K16188" i="2"/>
  <c r="L16188" i="2" s="1"/>
  <c r="K16187" i="2"/>
  <c r="L16187" i="2" s="1"/>
  <c r="K16186" i="2"/>
  <c r="L16186" i="2" s="1"/>
  <c r="K16185" i="2"/>
  <c r="L16185" i="2" s="1"/>
  <c r="K16184" i="2"/>
  <c r="L16184" i="2" s="1"/>
  <c r="K16183" i="2"/>
  <c r="L16183" i="2" s="1"/>
  <c r="K16182" i="2"/>
  <c r="L16182" i="2" s="1"/>
  <c r="K16181" i="2"/>
  <c r="L16181" i="2" s="1"/>
  <c r="K16180" i="2"/>
  <c r="L16180" i="2" s="1"/>
  <c r="K16179" i="2"/>
  <c r="L16179" i="2" s="1"/>
  <c r="K16178" i="2"/>
  <c r="L16178" i="2" s="1"/>
  <c r="K16177" i="2"/>
  <c r="L16177" i="2" s="1"/>
  <c r="K16176" i="2"/>
  <c r="L16176" i="2" s="1"/>
  <c r="K16175" i="2"/>
  <c r="L16175" i="2" s="1"/>
  <c r="K16174" i="2"/>
  <c r="L16174" i="2" s="1"/>
  <c r="K16173" i="2"/>
  <c r="L16173" i="2" s="1"/>
  <c r="K16172" i="2"/>
  <c r="L16172" i="2" s="1"/>
  <c r="K16171" i="2"/>
  <c r="L16171" i="2" s="1"/>
  <c r="K16170" i="2"/>
  <c r="L16170" i="2" s="1"/>
  <c r="K16169" i="2"/>
  <c r="L16169" i="2" s="1"/>
  <c r="K16168" i="2"/>
  <c r="L16168" i="2" s="1"/>
  <c r="K16167" i="2"/>
  <c r="L16167" i="2" s="1"/>
  <c r="K16166" i="2"/>
  <c r="L16166" i="2" s="1"/>
  <c r="K16165" i="2"/>
  <c r="L16165" i="2" s="1"/>
  <c r="K16164" i="2"/>
  <c r="L16164" i="2" s="1"/>
  <c r="K16163" i="2"/>
  <c r="L16163" i="2" s="1"/>
  <c r="K16162" i="2"/>
  <c r="L16162" i="2" s="1"/>
  <c r="K16161" i="2"/>
  <c r="L16161" i="2" s="1"/>
  <c r="K16160" i="2"/>
  <c r="L16160" i="2" s="1"/>
  <c r="K16159" i="2"/>
  <c r="L16159" i="2" s="1"/>
  <c r="K16158" i="2"/>
  <c r="L16158" i="2" s="1"/>
  <c r="K16157" i="2"/>
  <c r="L16157" i="2" s="1"/>
  <c r="K16156" i="2"/>
  <c r="L16156" i="2" s="1"/>
  <c r="K16155" i="2"/>
  <c r="L16155" i="2" s="1"/>
  <c r="K16154" i="2"/>
  <c r="L16154" i="2" s="1"/>
  <c r="K16153" i="2"/>
  <c r="L16153" i="2" s="1"/>
  <c r="K16152" i="2"/>
  <c r="L16152" i="2" s="1"/>
  <c r="K16151" i="2"/>
  <c r="L16151" i="2" s="1"/>
  <c r="K16150" i="2"/>
  <c r="L16150" i="2" s="1"/>
  <c r="K16149" i="2"/>
  <c r="L16149" i="2" s="1"/>
  <c r="K16148" i="2"/>
  <c r="L16148" i="2" s="1"/>
  <c r="K16147" i="2"/>
  <c r="L16147" i="2" s="1"/>
  <c r="K16146" i="2"/>
  <c r="L16146" i="2" s="1"/>
  <c r="K16145" i="2"/>
  <c r="L16145" i="2" s="1"/>
  <c r="K16144" i="2"/>
  <c r="L16144" i="2" s="1"/>
  <c r="K16143" i="2"/>
  <c r="L16143" i="2" s="1"/>
  <c r="K16142" i="2"/>
  <c r="L16142" i="2" s="1"/>
  <c r="K16141" i="2"/>
  <c r="L16141" i="2" s="1"/>
  <c r="K16140" i="2"/>
  <c r="L16140" i="2" s="1"/>
  <c r="K16139" i="2"/>
  <c r="L16139" i="2" s="1"/>
  <c r="K16138" i="2"/>
  <c r="L16138" i="2" s="1"/>
  <c r="K16137" i="2"/>
  <c r="L16137" i="2" s="1"/>
  <c r="K16136" i="2"/>
  <c r="L16136" i="2" s="1"/>
  <c r="K16135" i="2"/>
  <c r="L16135" i="2" s="1"/>
  <c r="K16134" i="2"/>
  <c r="L16134" i="2" s="1"/>
  <c r="K16133" i="2"/>
  <c r="L16133" i="2" s="1"/>
  <c r="K16132" i="2"/>
  <c r="L16132" i="2" s="1"/>
  <c r="K16131" i="2"/>
  <c r="L16131" i="2" s="1"/>
  <c r="K16130" i="2"/>
  <c r="L16130" i="2" s="1"/>
  <c r="K16129" i="2"/>
  <c r="L16129" i="2" s="1"/>
  <c r="K16128" i="2"/>
  <c r="L16128" i="2" s="1"/>
  <c r="K16127" i="2"/>
  <c r="L16127" i="2" s="1"/>
  <c r="K16126" i="2"/>
  <c r="L16126" i="2" s="1"/>
  <c r="K16125" i="2"/>
  <c r="L16125" i="2" s="1"/>
  <c r="K16124" i="2"/>
  <c r="L16124" i="2" s="1"/>
  <c r="K16123" i="2"/>
  <c r="L16123" i="2" s="1"/>
  <c r="K16122" i="2"/>
  <c r="L16122" i="2" s="1"/>
  <c r="K16121" i="2"/>
  <c r="L16121" i="2" s="1"/>
  <c r="K16120" i="2"/>
  <c r="L16120" i="2" s="1"/>
  <c r="K16119" i="2"/>
  <c r="L16119" i="2" s="1"/>
  <c r="K16118" i="2"/>
  <c r="L16118" i="2" s="1"/>
  <c r="K16117" i="2"/>
  <c r="L16117" i="2" s="1"/>
  <c r="K16116" i="2"/>
  <c r="L16116" i="2" s="1"/>
  <c r="K16115" i="2"/>
  <c r="L16115" i="2" s="1"/>
  <c r="K16114" i="2"/>
  <c r="L16114" i="2" s="1"/>
  <c r="K16113" i="2"/>
  <c r="L16113" i="2" s="1"/>
  <c r="K16112" i="2"/>
  <c r="L16112" i="2" s="1"/>
  <c r="K16111" i="2"/>
  <c r="L16111" i="2" s="1"/>
  <c r="K16110" i="2"/>
  <c r="L16110" i="2" s="1"/>
  <c r="K16109" i="2"/>
  <c r="L16109" i="2" s="1"/>
  <c r="K16108" i="2"/>
  <c r="L16108" i="2" s="1"/>
  <c r="K16107" i="2"/>
  <c r="L16107" i="2" s="1"/>
  <c r="K16106" i="2"/>
  <c r="L16106" i="2" s="1"/>
  <c r="K16105" i="2"/>
  <c r="L16105" i="2" s="1"/>
  <c r="K16104" i="2"/>
  <c r="L16104" i="2" s="1"/>
  <c r="K16103" i="2"/>
  <c r="L16103" i="2" s="1"/>
  <c r="K16102" i="2"/>
  <c r="L16102" i="2" s="1"/>
  <c r="K16101" i="2"/>
  <c r="L16101" i="2" s="1"/>
  <c r="K16100" i="2"/>
  <c r="L16100" i="2" s="1"/>
  <c r="K16099" i="2"/>
  <c r="L16099" i="2" s="1"/>
  <c r="K16098" i="2"/>
  <c r="L16098" i="2" s="1"/>
  <c r="K16097" i="2"/>
  <c r="L16097" i="2" s="1"/>
  <c r="K16096" i="2"/>
  <c r="L16096" i="2" s="1"/>
  <c r="K16095" i="2"/>
  <c r="L16095" i="2" s="1"/>
  <c r="K16094" i="2"/>
  <c r="L16094" i="2" s="1"/>
  <c r="K16093" i="2"/>
  <c r="L16093" i="2" s="1"/>
  <c r="K16092" i="2"/>
  <c r="L16092" i="2" s="1"/>
  <c r="K16091" i="2"/>
  <c r="L16091" i="2" s="1"/>
  <c r="K16090" i="2"/>
  <c r="L16090" i="2" s="1"/>
  <c r="K16089" i="2"/>
  <c r="L16089" i="2" s="1"/>
  <c r="K16088" i="2"/>
  <c r="L16088" i="2" s="1"/>
  <c r="K16087" i="2"/>
  <c r="L16087" i="2" s="1"/>
  <c r="K16086" i="2"/>
  <c r="L16086" i="2" s="1"/>
  <c r="K16085" i="2"/>
  <c r="L16085" i="2" s="1"/>
  <c r="K16084" i="2"/>
  <c r="L16084" i="2" s="1"/>
  <c r="K16083" i="2"/>
  <c r="L16083" i="2" s="1"/>
  <c r="K16082" i="2"/>
  <c r="L16082" i="2" s="1"/>
  <c r="K16081" i="2"/>
  <c r="L16081" i="2" s="1"/>
  <c r="K16080" i="2"/>
  <c r="L16080" i="2" s="1"/>
  <c r="K16079" i="2"/>
  <c r="L16079" i="2" s="1"/>
  <c r="K16078" i="2"/>
  <c r="L16078" i="2" s="1"/>
  <c r="K16077" i="2"/>
  <c r="L16077" i="2" s="1"/>
  <c r="K16076" i="2"/>
  <c r="L16076" i="2" s="1"/>
  <c r="K16075" i="2"/>
  <c r="L16075" i="2" s="1"/>
  <c r="K16074" i="2"/>
  <c r="L16074" i="2" s="1"/>
  <c r="K16073" i="2"/>
  <c r="L16073" i="2" s="1"/>
  <c r="K16072" i="2"/>
  <c r="L16072" i="2" s="1"/>
  <c r="K16071" i="2"/>
  <c r="L16071" i="2" s="1"/>
  <c r="K16070" i="2"/>
  <c r="L16070" i="2" s="1"/>
  <c r="K16069" i="2"/>
  <c r="L16069" i="2" s="1"/>
  <c r="K16068" i="2"/>
  <c r="L16068" i="2" s="1"/>
  <c r="K16067" i="2"/>
  <c r="L16067" i="2" s="1"/>
  <c r="K16066" i="2"/>
  <c r="L16066" i="2" s="1"/>
  <c r="K16065" i="2"/>
  <c r="L16065" i="2" s="1"/>
  <c r="K16064" i="2"/>
  <c r="L16064" i="2" s="1"/>
  <c r="K16063" i="2"/>
  <c r="L16063" i="2" s="1"/>
  <c r="K16062" i="2"/>
  <c r="L16062" i="2" s="1"/>
  <c r="K16061" i="2"/>
  <c r="L16061" i="2" s="1"/>
  <c r="K16060" i="2"/>
  <c r="L16060" i="2" s="1"/>
  <c r="K16059" i="2"/>
  <c r="L16059" i="2" s="1"/>
  <c r="K16058" i="2"/>
  <c r="L16058" i="2" s="1"/>
  <c r="K16057" i="2"/>
  <c r="L16057" i="2" s="1"/>
  <c r="K16056" i="2"/>
  <c r="L16056" i="2" s="1"/>
  <c r="K16055" i="2"/>
  <c r="L16055" i="2" s="1"/>
  <c r="K16054" i="2"/>
  <c r="L16054" i="2" s="1"/>
  <c r="K16053" i="2"/>
  <c r="L16053" i="2" s="1"/>
  <c r="K16052" i="2"/>
  <c r="L16052" i="2" s="1"/>
  <c r="K16051" i="2"/>
  <c r="L16051" i="2" s="1"/>
  <c r="K16050" i="2"/>
  <c r="L16050" i="2" s="1"/>
  <c r="K16049" i="2"/>
  <c r="L16049" i="2" s="1"/>
  <c r="K16048" i="2"/>
  <c r="L16048" i="2" s="1"/>
  <c r="K16047" i="2"/>
  <c r="L16047" i="2" s="1"/>
  <c r="K16046" i="2"/>
  <c r="L16046" i="2" s="1"/>
  <c r="K16045" i="2"/>
  <c r="L16045" i="2" s="1"/>
  <c r="K16044" i="2"/>
  <c r="L16044" i="2" s="1"/>
  <c r="K16043" i="2"/>
  <c r="L16043" i="2" s="1"/>
  <c r="K16042" i="2"/>
  <c r="L16042" i="2" s="1"/>
  <c r="K16041" i="2"/>
  <c r="L16041" i="2" s="1"/>
  <c r="K16040" i="2"/>
  <c r="L16040" i="2" s="1"/>
  <c r="K16039" i="2"/>
  <c r="L16039" i="2" s="1"/>
  <c r="K16038" i="2"/>
  <c r="L16038" i="2" s="1"/>
  <c r="K16037" i="2"/>
  <c r="L16037" i="2" s="1"/>
  <c r="K16036" i="2"/>
  <c r="L16036" i="2" s="1"/>
  <c r="K16035" i="2"/>
  <c r="L16035" i="2" s="1"/>
  <c r="K16034" i="2"/>
  <c r="L16034" i="2" s="1"/>
  <c r="K16033" i="2"/>
  <c r="L16033" i="2" s="1"/>
  <c r="K16032" i="2"/>
  <c r="L16032" i="2" s="1"/>
  <c r="K16031" i="2"/>
  <c r="L16031" i="2" s="1"/>
  <c r="K16030" i="2"/>
  <c r="L16030" i="2" s="1"/>
  <c r="K16029" i="2"/>
  <c r="L16029" i="2" s="1"/>
  <c r="K16028" i="2"/>
  <c r="L16028" i="2" s="1"/>
  <c r="K16027" i="2"/>
  <c r="L16027" i="2" s="1"/>
  <c r="K16026" i="2"/>
  <c r="L16026" i="2" s="1"/>
  <c r="K16025" i="2"/>
  <c r="L16025" i="2" s="1"/>
  <c r="K16024" i="2"/>
  <c r="L16024" i="2" s="1"/>
  <c r="K16023" i="2"/>
  <c r="L16023" i="2" s="1"/>
  <c r="K16022" i="2"/>
  <c r="L16022" i="2" s="1"/>
  <c r="K16021" i="2"/>
  <c r="L16021" i="2" s="1"/>
  <c r="K16020" i="2"/>
  <c r="L16020" i="2" s="1"/>
  <c r="K16019" i="2"/>
  <c r="L16019" i="2" s="1"/>
  <c r="K16018" i="2"/>
  <c r="L16018" i="2" s="1"/>
  <c r="K16017" i="2"/>
  <c r="L16017" i="2" s="1"/>
  <c r="K16016" i="2"/>
  <c r="L16016" i="2" s="1"/>
  <c r="K16015" i="2"/>
  <c r="L16015" i="2" s="1"/>
  <c r="K16014" i="2"/>
  <c r="L16014" i="2" s="1"/>
  <c r="K16013" i="2"/>
  <c r="L16013" i="2" s="1"/>
  <c r="K16012" i="2"/>
  <c r="L16012" i="2" s="1"/>
  <c r="K16011" i="2"/>
  <c r="L16011" i="2" s="1"/>
  <c r="K16010" i="2"/>
  <c r="L16010" i="2" s="1"/>
  <c r="K16009" i="2"/>
  <c r="L16009" i="2" s="1"/>
  <c r="K16008" i="2"/>
  <c r="L16008" i="2" s="1"/>
  <c r="K16007" i="2"/>
  <c r="L16007" i="2" s="1"/>
  <c r="K16006" i="2"/>
  <c r="L16006" i="2" s="1"/>
  <c r="K16005" i="2"/>
  <c r="L16005" i="2" s="1"/>
  <c r="K16004" i="2"/>
  <c r="L16004" i="2" s="1"/>
  <c r="K16003" i="2"/>
  <c r="L16003" i="2" s="1"/>
  <c r="K16002" i="2"/>
  <c r="L16002" i="2" s="1"/>
  <c r="K16001" i="2"/>
  <c r="L16001" i="2" s="1"/>
  <c r="K16000" i="2"/>
  <c r="L16000" i="2" s="1"/>
  <c r="K15999" i="2"/>
  <c r="L15999" i="2" s="1"/>
  <c r="K15998" i="2"/>
  <c r="L15998" i="2" s="1"/>
  <c r="K15997" i="2"/>
  <c r="L15997" i="2" s="1"/>
  <c r="K15996" i="2"/>
  <c r="L15996" i="2" s="1"/>
  <c r="K15995" i="2"/>
  <c r="L15995" i="2" s="1"/>
  <c r="K15994" i="2"/>
  <c r="L15994" i="2" s="1"/>
  <c r="K15993" i="2"/>
  <c r="L15993" i="2" s="1"/>
  <c r="K15992" i="2"/>
  <c r="L15992" i="2" s="1"/>
  <c r="K15991" i="2"/>
  <c r="L15991" i="2" s="1"/>
  <c r="K15990" i="2"/>
  <c r="L15990" i="2" s="1"/>
  <c r="K15989" i="2"/>
  <c r="L15989" i="2" s="1"/>
  <c r="K15988" i="2"/>
  <c r="L15988" i="2" s="1"/>
  <c r="K15987" i="2"/>
  <c r="L15987" i="2" s="1"/>
  <c r="K15986" i="2"/>
  <c r="L15986" i="2" s="1"/>
  <c r="K15985" i="2"/>
  <c r="L15985" i="2" s="1"/>
  <c r="K15984" i="2"/>
  <c r="L15984" i="2" s="1"/>
  <c r="K15983" i="2"/>
  <c r="L15983" i="2" s="1"/>
  <c r="K15982" i="2"/>
  <c r="L15982" i="2" s="1"/>
  <c r="K15981" i="2"/>
  <c r="L15981" i="2" s="1"/>
  <c r="K15980" i="2"/>
  <c r="L15980" i="2" s="1"/>
  <c r="K15979" i="2"/>
  <c r="L15979" i="2" s="1"/>
  <c r="K15978" i="2"/>
  <c r="L15978" i="2" s="1"/>
  <c r="K15977" i="2"/>
  <c r="L15977" i="2" s="1"/>
  <c r="K15976" i="2"/>
  <c r="L15976" i="2" s="1"/>
  <c r="K15975" i="2"/>
  <c r="L15975" i="2" s="1"/>
  <c r="K15974" i="2"/>
  <c r="L15974" i="2" s="1"/>
  <c r="K15973" i="2"/>
  <c r="L15973" i="2" s="1"/>
  <c r="K15972" i="2"/>
  <c r="L15972" i="2" s="1"/>
  <c r="K15971" i="2"/>
  <c r="L15971" i="2" s="1"/>
  <c r="K15970" i="2"/>
  <c r="L15970" i="2" s="1"/>
  <c r="K15969" i="2"/>
  <c r="L15969" i="2" s="1"/>
  <c r="K15968" i="2"/>
  <c r="L15968" i="2" s="1"/>
  <c r="K15967" i="2"/>
  <c r="L15967" i="2" s="1"/>
  <c r="K15966" i="2"/>
  <c r="L15966" i="2" s="1"/>
  <c r="K15965" i="2"/>
  <c r="L15965" i="2" s="1"/>
  <c r="K15964" i="2"/>
  <c r="L15964" i="2" s="1"/>
  <c r="K15963" i="2"/>
  <c r="L15963" i="2" s="1"/>
  <c r="K15962" i="2"/>
  <c r="L15962" i="2" s="1"/>
  <c r="K15961" i="2"/>
  <c r="L15961" i="2" s="1"/>
  <c r="K15960" i="2"/>
  <c r="L15960" i="2" s="1"/>
  <c r="K15959" i="2"/>
  <c r="L15959" i="2" s="1"/>
  <c r="K15958" i="2"/>
  <c r="L15958" i="2" s="1"/>
  <c r="K15957" i="2"/>
  <c r="L15957" i="2" s="1"/>
  <c r="K15956" i="2"/>
  <c r="L15956" i="2" s="1"/>
  <c r="K15955" i="2"/>
  <c r="L15955" i="2" s="1"/>
  <c r="K15954" i="2"/>
  <c r="L15954" i="2" s="1"/>
  <c r="K15953" i="2"/>
  <c r="L15953" i="2" s="1"/>
  <c r="K15952" i="2"/>
  <c r="L15952" i="2" s="1"/>
  <c r="K15951" i="2"/>
  <c r="L15951" i="2" s="1"/>
  <c r="K15950" i="2"/>
  <c r="L15950" i="2" s="1"/>
  <c r="K15949" i="2"/>
  <c r="L15949" i="2" s="1"/>
  <c r="K15948" i="2"/>
  <c r="L15948" i="2" s="1"/>
  <c r="K15947" i="2"/>
  <c r="L15947" i="2" s="1"/>
  <c r="K15946" i="2"/>
  <c r="L15946" i="2" s="1"/>
  <c r="K15945" i="2"/>
  <c r="L15945" i="2" s="1"/>
  <c r="K15944" i="2"/>
  <c r="L15944" i="2" s="1"/>
  <c r="K15943" i="2"/>
  <c r="L15943" i="2" s="1"/>
  <c r="K15942" i="2"/>
  <c r="L15942" i="2" s="1"/>
  <c r="K15941" i="2"/>
  <c r="L15941" i="2" s="1"/>
  <c r="K15940" i="2"/>
  <c r="L15940" i="2" s="1"/>
  <c r="K15939" i="2"/>
  <c r="L15939" i="2" s="1"/>
  <c r="K15938" i="2"/>
  <c r="L15938" i="2" s="1"/>
  <c r="K15937" i="2"/>
  <c r="L15937" i="2" s="1"/>
  <c r="K15936" i="2"/>
  <c r="L15936" i="2" s="1"/>
  <c r="K15935" i="2"/>
  <c r="L15935" i="2" s="1"/>
  <c r="K15934" i="2"/>
  <c r="L15934" i="2" s="1"/>
  <c r="K15933" i="2"/>
  <c r="L15933" i="2" s="1"/>
  <c r="K15932" i="2"/>
  <c r="L15932" i="2" s="1"/>
  <c r="K15931" i="2"/>
  <c r="L15931" i="2" s="1"/>
  <c r="K15930" i="2"/>
  <c r="L15930" i="2" s="1"/>
  <c r="K15929" i="2"/>
  <c r="L15929" i="2" s="1"/>
  <c r="K15928" i="2"/>
  <c r="L15928" i="2" s="1"/>
  <c r="K15927" i="2"/>
  <c r="L15927" i="2" s="1"/>
  <c r="K15926" i="2"/>
  <c r="L15926" i="2" s="1"/>
  <c r="K15925" i="2"/>
  <c r="L15925" i="2" s="1"/>
  <c r="K15924" i="2"/>
  <c r="L15924" i="2" s="1"/>
  <c r="K15923" i="2"/>
  <c r="L15923" i="2" s="1"/>
  <c r="K15922" i="2"/>
  <c r="L15922" i="2" s="1"/>
  <c r="K15921" i="2"/>
  <c r="L15921" i="2" s="1"/>
  <c r="K15920" i="2"/>
  <c r="L15920" i="2" s="1"/>
  <c r="K15919" i="2"/>
  <c r="L15919" i="2" s="1"/>
  <c r="K15918" i="2"/>
  <c r="L15918" i="2" s="1"/>
  <c r="K15917" i="2"/>
  <c r="L15917" i="2" s="1"/>
  <c r="K15916" i="2"/>
  <c r="L15916" i="2" s="1"/>
  <c r="K15915" i="2"/>
  <c r="L15915" i="2" s="1"/>
  <c r="K15914" i="2"/>
  <c r="L15914" i="2" s="1"/>
  <c r="K15913" i="2"/>
  <c r="L15913" i="2" s="1"/>
  <c r="K15912" i="2"/>
  <c r="L15912" i="2" s="1"/>
  <c r="K15911" i="2"/>
  <c r="L15911" i="2" s="1"/>
  <c r="K15910" i="2"/>
  <c r="L15910" i="2" s="1"/>
  <c r="K15909" i="2"/>
  <c r="L15909" i="2" s="1"/>
  <c r="K15908" i="2"/>
  <c r="L15908" i="2" s="1"/>
  <c r="K15907" i="2"/>
  <c r="L15907" i="2" s="1"/>
  <c r="K15906" i="2"/>
  <c r="L15906" i="2" s="1"/>
  <c r="K15905" i="2"/>
  <c r="L15905" i="2" s="1"/>
  <c r="K15904" i="2"/>
  <c r="L15904" i="2" s="1"/>
  <c r="K15903" i="2"/>
  <c r="L15903" i="2" s="1"/>
  <c r="K15902" i="2"/>
  <c r="L15902" i="2" s="1"/>
  <c r="K15901" i="2"/>
  <c r="L15901" i="2" s="1"/>
  <c r="K15900" i="2"/>
  <c r="L15900" i="2" s="1"/>
  <c r="K15899" i="2"/>
  <c r="L15899" i="2" s="1"/>
  <c r="K15898" i="2"/>
  <c r="L15898" i="2" s="1"/>
  <c r="K15897" i="2"/>
  <c r="L15897" i="2" s="1"/>
  <c r="K15896" i="2"/>
  <c r="L15896" i="2" s="1"/>
  <c r="K15895" i="2"/>
  <c r="L15895" i="2" s="1"/>
  <c r="K15894" i="2"/>
  <c r="L15894" i="2" s="1"/>
  <c r="K15893" i="2"/>
  <c r="L15893" i="2" s="1"/>
  <c r="K15892" i="2"/>
  <c r="L15892" i="2" s="1"/>
  <c r="K15891" i="2"/>
  <c r="L15891" i="2" s="1"/>
  <c r="K15890" i="2"/>
  <c r="L15890" i="2" s="1"/>
  <c r="K15889" i="2"/>
  <c r="L15889" i="2" s="1"/>
  <c r="K15888" i="2"/>
  <c r="L15888" i="2" s="1"/>
  <c r="K15887" i="2"/>
  <c r="L15887" i="2" s="1"/>
  <c r="K15886" i="2"/>
  <c r="L15886" i="2" s="1"/>
  <c r="K15885" i="2"/>
  <c r="L15885" i="2" s="1"/>
  <c r="K15884" i="2"/>
  <c r="L15884" i="2" s="1"/>
  <c r="K15883" i="2"/>
  <c r="L15883" i="2" s="1"/>
  <c r="K15882" i="2"/>
  <c r="L15882" i="2" s="1"/>
  <c r="K15881" i="2"/>
  <c r="L15881" i="2" s="1"/>
  <c r="K15880" i="2"/>
  <c r="L15880" i="2" s="1"/>
  <c r="K15879" i="2"/>
  <c r="L15879" i="2" s="1"/>
  <c r="K15878" i="2"/>
  <c r="L15878" i="2" s="1"/>
  <c r="K15877" i="2"/>
  <c r="L15877" i="2" s="1"/>
  <c r="K15876" i="2"/>
  <c r="L15876" i="2" s="1"/>
  <c r="K15875" i="2"/>
  <c r="L15875" i="2" s="1"/>
  <c r="K15874" i="2"/>
  <c r="L15874" i="2" s="1"/>
  <c r="K15873" i="2"/>
  <c r="L15873" i="2" s="1"/>
  <c r="K15872" i="2"/>
  <c r="L15872" i="2" s="1"/>
  <c r="K15871" i="2"/>
  <c r="L15871" i="2" s="1"/>
  <c r="K15870" i="2"/>
  <c r="L15870" i="2" s="1"/>
  <c r="K15869" i="2"/>
  <c r="L15869" i="2" s="1"/>
  <c r="K15868" i="2"/>
  <c r="L15868" i="2" s="1"/>
  <c r="K15867" i="2"/>
  <c r="L15867" i="2" s="1"/>
  <c r="K15866" i="2"/>
  <c r="L15866" i="2" s="1"/>
  <c r="K15865" i="2"/>
  <c r="L15865" i="2" s="1"/>
  <c r="K15864" i="2"/>
  <c r="L15864" i="2" s="1"/>
  <c r="K15863" i="2"/>
  <c r="L15863" i="2" s="1"/>
  <c r="K15862" i="2"/>
  <c r="L15862" i="2" s="1"/>
  <c r="K15861" i="2"/>
  <c r="L15861" i="2" s="1"/>
  <c r="K15860" i="2"/>
  <c r="L15860" i="2" s="1"/>
  <c r="K15859" i="2"/>
  <c r="L15859" i="2" s="1"/>
  <c r="K15858" i="2"/>
  <c r="L15858" i="2" s="1"/>
  <c r="K15857" i="2"/>
  <c r="L15857" i="2" s="1"/>
  <c r="K15856" i="2"/>
  <c r="L15856" i="2" s="1"/>
  <c r="K15855" i="2"/>
  <c r="L15855" i="2" s="1"/>
  <c r="K15854" i="2"/>
  <c r="L15854" i="2" s="1"/>
  <c r="K15853" i="2"/>
  <c r="L15853" i="2" s="1"/>
  <c r="K15852" i="2"/>
  <c r="L15852" i="2" s="1"/>
  <c r="K15851" i="2"/>
  <c r="L15851" i="2" s="1"/>
  <c r="K15850" i="2"/>
  <c r="L15850" i="2" s="1"/>
  <c r="K15849" i="2"/>
  <c r="L15849" i="2" s="1"/>
  <c r="K15848" i="2"/>
  <c r="L15848" i="2" s="1"/>
  <c r="K15847" i="2"/>
  <c r="L15847" i="2" s="1"/>
  <c r="K15846" i="2"/>
  <c r="L15846" i="2" s="1"/>
  <c r="K15845" i="2"/>
  <c r="L15845" i="2" s="1"/>
  <c r="K15844" i="2"/>
  <c r="L15844" i="2" s="1"/>
  <c r="K15843" i="2"/>
  <c r="L15843" i="2" s="1"/>
  <c r="K15842" i="2"/>
  <c r="L15842" i="2" s="1"/>
  <c r="K15841" i="2"/>
  <c r="L15841" i="2" s="1"/>
  <c r="K15840" i="2"/>
  <c r="L15840" i="2" s="1"/>
  <c r="K15839" i="2"/>
  <c r="L15839" i="2" s="1"/>
  <c r="K15838" i="2"/>
  <c r="L15838" i="2" s="1"/>
  <c r="K15837" i="2"/>
  <c r="L15837" i="2" s="1"/>
  <c r="K15836" i="2"/>
  <c r="L15836" i="2" s="1"/>
  <c r="K15835" i="2"/>
  <c r="L15835" i="2" s="1"/>
  <c r="K15834" i="2"/>
  <c r="L15834" i="2" s="1"/>
  <c r="K15833" i="2"/>
  <c r="L15833" i="2" s="1"/>
  <c r="K15832" i="2"/>
  <c r="L15832" i="2" s="1"/>
  <c r="K15831" i="2"/>
  <c r="L15831" i="2" s="1"/>
  <c r="K15830" i="2"/>
  <c r="L15830" i="2" s="1"/>
  <c r="K15829" i="2"/>
  <c r="L15829" i="2" s="1"/>
  <c r="K15828" i="2"/>
  <c r="L15828" i="2" s="1"/>
  <c r="K15827" i="2"/>
  <c r="L15827" i="2" s="1"/>
  <c r="K15826" i="2"/>
  <c r="L15826" i="2" s="1"/>
  <c r="K15825" i="2"/>
  <c r="L15825" i="2" s="1"/>
  <c r="K15824" i="2"/>
  <c r="L15824" i="2" s="1"/>
  <c r="K15823" i="2"/>
  <c r="L15823" i="2" s="1"/>
  <c r="K15822" i="2"/>
  <c r="L15822" i="2" s="1"/>
  <c r="K15821" i="2"/>
  <c r="L15821" i="2" s="1"/>
  <c r="K15820" i="2"/>
  <c r="L15820" i="2" s="1"/>
  <c r="K15819" i="2"/>
  <c r="L15819" i="2" s="1"/>
  <c r="K15818" i="2"/>
  <c r="L15818" i="2" s="1"/>
  <c r="K15817" i="2"/>
  <c r="L15817" i="2" s="1"/>
  <c r="K15816" i="2"/>
  <c r="L15816" i="2" s="1"/>
  <c r="K15815" i="2"/>
  <c r="L15815" i="2" s="1"/>
  <c r="K15814" i="2"/>
  <c r="L15814" i="2" s="1"/>
  <c r="K15813" i="2"/>
  <c r="L15813" i="2" s="1"/>
  <c r="K15812" i="2"/>
  <c r="L15812" i="2" s="1"/>
  <c r="K15811" i="2"/>
  <c r="L15811" i="2" s="1"/>
  <c r="K15810" i="2"/>
  <c r="L15810" i="2" s="1"/>
  <c r="K15809" i="2"/>
  <c r="L15809" i="2" s="1"/>
  <c r="K15808" i="2"/>
  <c r="L15808" i="2" s="1"/>
  <c r="K15807" i="2"/>
  <c r="L15807" i="2" s="1"/>
  <c r="K15806" i="2"/>
  <c r="L15806" i="2" s="1"/>
  <c r="K15805" i="2"/>
  <c r="L15805" i="2" s="1"/>
  <c r="K15804" i="2"/>
  <c r="L15804" i="2" s="1"/>
  <c r="K15803" i="2"/>
  <c r="L15803" i="2" s="1"/>
  <c r="K15802" i="2"/>
  <c r="L15802" i="2" s="1"/>
  <c r="K15801" i="2"/>
  <c r="L15801" i="2" s="1"/>
  <c r="K15800" i="2"/>
  <c r="L15800" i="2" s="1"/>
  <c r="K15799" i="2"/>
  <c r="L15799" i="2" s="1"/>
  <c r="K15798" i="2"/>
  <c r="L15798" i="2" s="1"/>
  <c r="K15797" i="2"/>
  <c r="L15797" i="2" s="1"/>
  <c r="K15796" i="2"/>
  <c r="L15796" i="2" s="1"/>
  <c r="K15795" i="2"/>
  <c r="L15795" i="2" s="1"/>
  <c r="K15794" i="2"/>
  <c r="L15794" i="2" s="1"/>
  <c r="K15793" i="2"/>
  <c r="L15793" i="2" s="1"/>
  <c r="K15792" i="2"/>
  <c r="L15792" i="2" s="1"/>
  <c r="K15791" i="2"/>
  <c r="L15791" i="2" s="1"/>
  <c r="K15790" i="2"/>
  <c r="L15790" i="2" s="1"/>
  <c r="K15789" i="2"/>
  <c r="L15789" i="2" s="1"/>
  <c r="K15788" i="2"/>
  <c r="L15788" i="2" s="1"/>
  <c r="K15787" i="2"/>
  <c r="L15787" i="2" s="1"/>
  <c r="K15786" i="2"/>
  <c r="L15786" i="2" s="1"/>
  <c r="K15785" i="2"/>
  <c r="L15785" i="2" s="1"/>
  <c r="K15784" i="2"/>
  <c r="L15784" i="2" s="1"/>
  <c r="K15783" i="2"/>
  <c r="L15783" i="2" s="1"/>
  <c r="K15782" i="2"/>
  <c r="L15782" i="2" s="1"/>
  <c r="K15781" i="2"/>
  <c r="L15781" i="2" s="1"/>
  <c r="K15780" i="2"/>
  <c r="L15780" i="2" s="1"/>
  <c r="K15779" i="2"/>
  <c r="L15779" i="2" s="1"/>
  <c r="K15778" i="2"/>
  <c r="L15778" i="2" s="1"/>
  <c r="K15777" i="2"/>
  <c r="L15777" i="2" s="1"/>
  <c r="K15776" i="2"/>
  <c r="L15776" i="2" s="1"/>
  <c r="K15775" i="2"/>
  <c r="L15775" i="2" s="1"/>
  <c r="K15774" i="2"/>
  <c r="L15774" i="2" s="1"/>
  <c r="K15773" i="2"/>
  <c r="L15773" i="2" s="1"/>
  <c r="K15772" i="2"/>
  <c r="L15772" i="2" s="1"/>
  <c r="K15771" i="2"/>
  <c r="L15771" i="2" s="1"/>
  <c r="K15770" i="2"/>
  <c r="L15770" i="2" s="1"/>
  <c r="K15769" i="2"/>
  <c r="L15769" i="2" s="1"/>
  <c r="K15768" i="2"/>
  <c r="L15768" i="2" s="1"/>
  <c r="K15767" i="2"/>
  <c r="L15767" i="2" s="1"/>
  <c r="K15766" i="2"/>
  <c r="L15766" i="2" s="1"/>
  <c r="K15765" i="2"/>
  <c r="L15765" i="2" s="1"/>
  <c r="K15764" i="2"/>
  <c r="L15764" i="2" s="1"/>
  <c r="K15763" i="2"/>
  <c r="L15763" i="2" s="1"/>
  <c r="K15762" i="2"/>
  <c r="L15762" i="2" s="1"/>
  <c r="K15761" i="2"/>
  <c r="L15761" i="2" s="1"/>
  <c r="K15760" i="2"/>
  <c r="L15760" i="2" s="1"/>
  <c r="K15759" i="2"/>
  <c r="L15759" i="2" s="1"/>
  <c r="K15758" i="2"/>
  <c r="L15758" i="2" s="1"/>
  <c r="K15757" i="2"/>
  <c r="L15757" i="2" s="1"/>
  <c r="K15756" i="2"/>
  <c r="L15756" i="2" s="1"/>
  <c r="K15755" i="2"/>
  <c r="L15755" i="2" s="1"/>
  <c r="K15754" i="2"/>
  <c r="L15754" i="2" s="1"/>
  <c r="K15753" i="2"/>
  <c r="L15753" i="2" s="1"/>
  <c r="K15752" i="2"/>
  <c r="L15752" i="2" s="1"/>
  <c r="K15751" i="2"/>
  <c r="L15751" i="2" s="1"/>
  <c r="K15750" i="2"/>
  <c r="L15750" i="2" s="1"/>
  <c r="K15749" i="2"/>
  <c r="L15749" i="2" s="1"/>
  <c r="K15748" i="2"/>
  <c r="L15748" i="2" s="1"/>
  <c r="K15747" i="2"/>
  <c r="L15747" i="2" s="1"/>
  <c r="K15746" i="2"/>
  <c r="L15746" i="2" s="1"/>
  <c r="K15745" i="2"/>
  <c r="L15745" i="2" s="1"/>
  <c r="K15744" i="2"/>
  <c r="L15744" i="2" s="1"/>
  <c r="K15743" i="2"/>
  <c r="L15743" i="2" s="1"/>
  <c r="K15742" i="2"/>
  <c r="L15742" i="2" s="1"/>
  <c r="K15741" i="2"/>
  <c r="L15741" i="2" s="1"/>
  <c r="K15740" i="2"/>
  <c r="L15740" i="2" s="1"/>
  <c r="K15739" i="2"/>
  <c r="L15739" i="2" s="1"/>
  <c r="K15738" i="2"/>
  <c r="L15738" i="2" s="1"/>
  <c r="K15737" i="2"/>
  <c r="L15737" i="2" s="1"/>
  <c r="K15736" i="2"/>
  <c r="L15736" i="2" s="1"/>
  <c r="K15735" i="2"/>
  <c r="L15735" i="2" s="1"/>
  <c r="K15734" i="2"/>
  <c r="L15734" i="2" s="1"/>
  <c r="K15733" i="2"/>
  <c r="L15733" i="2" s="1"/>
  <c r="K15732" i="2"/>
  <c r="L15732" i="2" s="1"/>
  <c r="K15731" i="2"/>
  <c r="L15731" i="2" s="1"/>
  <c r="K15730" i="2"/>
  <c r="L15730" i="2" s="1"/>
  <c r="K15729" i="2"/>
  <c r="L15729" i="2" s="1"/>
  <c r="K15728" i="2"/>
  <c r="L15728" i="2" s="1"/>
  <c r="K15727" i="2"/>
  <c r="L15727" i="2" s="1"/>
  <c r="K15726" i="2"/>
  <c r="L15726" i="2" s="1"/>
  <c r="K15725" i="2"/>
  <c r="L15725" i="2" s="1"/>
  <c r="K15724" i="2"/>
  <c r="L15724" i="2" s="1"/>
  <c r="K15723" i="2"/>
  <c r="L15723" i="2" s="1"/>
  <c r="K15722" i="2"/>
  <c r="L15722" i="2" s="1"/>
  <c r="K15721" i="2"/>
  <c r="L15721" i="2" s="1"/>
  <c r="K15720" i="2"/>
  <c r="L15720" i="2" s="1"/>
  <c r="K15719" i="2"/>
  <c r="L15719" i="2" s="1"/>
  <c r="K15718" i="2"/>
  <c r="L15718" i="2" s="1"/>
  <c r="K15717" i="2"/>
  <c r="L15717" i="2" s="1"/>
  <c r="K15716" i="2"/>
  <c r="L15716" i="2" s="1"/>
  <c r="K15715" i="2"/>
  <c r="L15715" i="2" s="1"/>
  <c r="K15714" i="2"/>
  <c r="L15714" i="2" s="1"/>
  <c r="K15713" i="2"/>
  <c r="L15713" i="2" s="1"/>
  <c r="K15712" i="2"/>
  <c r="L15712" i="2" s="1"/>
  <c r="K15711" i="2"/>
  <c r="L15711" i="2" s="1"/>
  <c r="K15710" i="2"/>
  <c r="L15710" i="2" s="1"/>
  <c r="K15709" i="2"/>
  <c r="L15709" i="2" s="1"/>
  <c r="K15708" i="2"/>
  <c r="L15708" i="2" s="1"/>
  <c r="K15707" i="2"/>
  <c r="L15707" i="2" s="1"/>
  <c r="K15706" i="2"/>
  <c r="L15706" i="2" s="1"/>
  <c r="K15705" i="2"/>
  <c r="L15705" i="2" s="1"/>
  <c r="K15704" i="2"/>
  <c r="L15704" i="2" s="1"/>
  <c r="K15703" i="2"/>
  <c r="L15703" i="2" s="1"/>
  <c r="K15702" i="2"/>
  <c r="L15702" i="2" s="1"/>
  <c r="K15701" i="2"/>
  <c r="L15701" i="2" s="1"/>
  <c r="K15700" i="2"/>
  <c r="L15700" i="2" s="1"/>
  <c r="K15699" i="2"/>
  <c r="L15699" i="2" s="1"/>
  <c r="K15698" i="2"/>
  <c r="L15698" i="2" s="1"/>
  <c r="K15697" i="2"/>
  <c r="L15697" i="2" s="1"/>
  <c r="K15696" i="2"/>
  <c r="L15696" i="2" s="1"/>
  <c r="K15695" i="2"/>
  <c r="L15695" i="2" s="1"/>
  <c r="K15694" i="2"/>
  <c r="L15694" i="2" s="1"/>
  <c r="K15693" i="2"/>
  <c r="L15693" i="2" s="1"/>
  <c r="K15692" i="2"/>
  <c r="L15692" i="2" s="1"/>
  <c r="K15691" i="2"/>
  <c r="L15691" i="2" s="1"/>
  <c r="K15690" i="2"/>
  <c r="L15690" i="2" s="1"/>
  <c r="K15689" i="2"/>
  <c r="L15689" i="2" s="1"/>
  <c r="K15688" i="2"/>
  <c r="L15688" i="2" s="1"/>
  <c r="K15687" i="2"/>
  <c r="L15687" i="2" s="1"/>
  <c r="K15686" i="2"/>
  <c r="L15686" i="2" s="1"/>
  <c r="K15685" i="2"/>
  <c r="L15685" i="2" s="1"/>
  <c r="K15684" i="2"/>
  <c r="L15684" i="2" s="1"/>
  <c r="K15683" i="2"/>
  <c r="L15683" i="2" s="1"/>
  <c r="K15682" i="2"/>
  <c r="L15682" i="2" s="1"/>
  <c r="K15681" i="2"/>
  <c r="L15681" i="2" s="1"/>
  <c r="K15680" i="2"/>
  <c r="L15680" i="2" s="1"/>
  <c r="K15679" i="2"/>
  <c r="L15679" i="2" s="1"/>
  <c r="K15678" i="2"/>
  <c r="L15678" i="2" s="1"/>
  <c r="K15677" i="2"/>
  <c r="L15677" i="2" s="1"/>
  <c r="K15676" i="2"/>
  <c r="L15676" i="2" s="1"/>
  <c r="K15675" i="2"/>
  <c r="L15675" i="2" s="1"/>
  <c r="K15674" i="2"/>
  <c r="L15674" i="2" s="1"/>
  <c r="K15673" i="2"/>
  <c r="L15673" i="2" s="1"/>
  <c r="K15672" i="2"/>
  <c r="L15672" i="2" s="1"/>
  <c r="K15671" i="2"/>
  <c r="L15671" i="2" s="1"/>
  <c r="K15670" i="2"/>
  <c r="L15670" i="2" s="1"/>
  <c r="K15669" i="2"/>
  <c r="L15669" i="2" s="1"/>
  <c r="K15668" i="2"/>
  <c r="L15668" i="2" s="1"/>
  <c r="K15667" i="2"/>
  <c r="L15667" i="2" s="1"/>
  <c r="K15666" i="2"/>
  <c r="L15666" i="2" s="1"/>
  <c r="K15665" i="2"/>
  <c r="L15665" i="2" s="1"/>
  <c r="K15664" i="2"/>
  <c r="L15664" i="2" s="1"/>
  <c r="K15663" i="2"/>
  <c r="L15663" i="2" s="1"/>
  <c r="K15662" i="2"/>
  <c r="L15662" i="2" s="1"/>
  <c r="K15661" i="2"/>
  <c r="L15661" i="2" s="1"/>
  <c r="K15660" i="2"/>
  <c r="L15660" i="2" s="1"/>
  <c r="K15659" i="2"/>
  <c r="L15659" i="2" s="1"/>
  <c r="K15658" i="2"/>
  <c r="L15658" i="2" s="1"/>
  <c r="K15657" i="2"/>
  <c r="L15657" i="2" s="1"/>
  <c r="K15656" i="2"/>
  <c r="L15656" i="2" s="1"/>
  <c r="K15655" i="2"/>
  <c r="L15655" i="2" s="1"/>
  <c r="K15654" i="2"/>
  <c r="L15654" i="2" s="1"/>
  <c r="K15653" i="2"/>
  <c r="L15653" i="2" s="1"/>
  <c r="K15652" i="2"/>
  <c r="L15652" i="2" s="1"/>
  <c r="K15651" i="2"/>
  <c r="L15651" i="2" s="1"/>
  <c r="K15650" i="2"/>
  <c r="L15650" i="2" s="1"/>
  <c r="K15649" i="2"/>
  <c r="L15649" i="2" s="1"/>
  <c r="K15648" i="2"/>
  <c r="L15648" i="2" s="1"/>
  <c r="K15647" i="2"/>
  <c r="L15647" i="2" s="1"/>
  <c r="K15646" i="2"/>
  <c r="L15646" i="2" s="1"/>
  <c r="K15645" i="2"/>
  <c r="L15645" i="2" s="1"/>
  <c r="K15644" i="2"/>
  <c r="L15644" i="2" s="1"/>
  <c r="K15643" i="2"/>
  <c r="L15643" i="2" s="1"/>
  <c r="K15642" i="2"/>
  <c r="L15642" i="2" s="1"/>
  <c r="K15641" i="2"/>
  <c r="L15641" i="2" s="1"/>
  <c r="K15640" i="2"/>
  <c r="L15640" i="2" s="1"/>
  <c r="K15639" i="2"/>
  <c r="L15639" i="2" s="1"/>
  <c r="K15638" i="2"/>
  <c r="L15638" i="2" s="1"/>
  <c r="K15637" i="2"/>
  <c r="L15637" i="2" s="1"/>
  <c r="K15636" i="2"/>
  <c r="L15636" i="2" s="1"/>
  <c r="K15635" i="2"/>
  <c r="L15635" i="2" s="1"/>
  <c r="K15634" i="2"/>
  <c r="L15634" i="2" s="1"/>
  <c r="K15633" i="2"/>
  <c r="L15633" i="2" s="1"/>
  <c r="K15632" i="2"/>
  <c r="L15632" i="2" s="1"/>
  <c r="K15631" i="2"/>
  <c r="L15631" i="2" s="1"/>
  <c r="K15630" i="2"/>
  <c r="L15630" i="2" s="1"/>
  <c r="K15629" i="2"/>
  <c r="L15629" i="2" s="1"/>
  <c r="K15628" i="2"/>
  <c r="L15628" i="2" s="1"/>
  <c r="K15627" i="2"/>
  <c r="L15627" i="2" s="1"/>
  <c r="K15626" i="2"/>
  <c r="L15626" i="2" s="1"/>
  <c r="K15625" i="2"/>
  <c r="L15625" i="2" s="1"/>
  <c r="K15624" i="2"/>
  <c r="L15624" i="2" s="1"/>
  <c r="K15623" i="2"/>
  <c r="L15623" i="2" s="1"/>
  <c r="K15622" i="2"/>
  <c r="L15622" i="2" s="1"/>
  <c r="K15621" i="2"/>
  <c r="L15621" i="2" s="1"/>
  <c r="K15620" i="2"/>
  <c r="L15620" i="2" s="1"/>
  <c r="K15619" i="2"/>
  <c r="L15619" i="2" s="1"/>
  <c r="K15618" i="2"/>
  <c r="L15618" i="2" s="1"/>
  <c r="K15617" i="2"/>
  <c r="L15617" i="2" s="1"/>
  <c r="K15616" i="2"/>
  <c r="L15616" i="2" s="1"/>
  <c r="K15615" i="2"/>
  <c r="L15615" i="2" s="1"/>
  <c r="K15614" i="2"/>
  <c r="L15614" i="2" s="1"/>
  <c r="K15613" i="2"/>
  <c r="L15613" i="2" s="1"/>
  <c r="K15612" i="2"/>
  <c r="L15612" i="2" s="1"/>
  <c r="K15611" i="2"/>
  <c r="L15611" i="2" s="1"/>
  <c r="K15610" i="2"/>
  <c r="L15610" i="2" s="1"/>
  <c r="K15609" i="2"/>
  <c r="L15609" i="2" s="1"/>
  <c r="K15608" i="2"/>
  <c r="L15608" i="2" s="1"/>
  <c r="K15607" i="2"/>
  <c r="L15607" i="2" s="1"/>
  <c r="K15606" i="2"/>
  <c r="L15606" i="2" s="1"/>
  <c r="K15605" i="2"/>
  <c r="L15605" i="2" s="1"/>
  <c r="K15604" i="2"/>
  <c r="L15604" i="2" s="1"/>
  <c r="K15603" i="2"/>
  <c r="L15603" i="2" s="1"/>
  <c r="K15602" i="2"/>
  <c r="L15602" i="2" s="1"/>
  <c r="K15601" i="2"/>
  <c r="L15601" i="2" s="1"/>
  <c r="K15600" i="2"/>
  <c r="L15600" i="2" s="1"/>
  <c r="K15599" i="2"/>
  <c r="L15599" i="2" s="1"/>
  <c r="K15598" i="2"/>
  <c r="L15598" i="2" s="1"/>
  <c r="K15597" i="2"/>
  <c r="L15597" i="2" s="1"/>
  <c r="K15596" i="2"/>
  <c r="L15596" i="2" s="1"/>
  <c r="K15595" i="2"/>
  <c r="L15595" i="2" s="1"/>
  <c r="K15594" i="2"/>
  <c r="L15594" i="2" s="1"/>
  <c r="K15593" i="2"/>
  <c r="L15593" i="2" s="1"/>
  <c r="K15592" i="2"/>
  <c r="L15592" i="2" s="1"/>
  <c r="K15591" i="2"/>
  <c r="L15591" i="2" s="1"/>
  <c r="K15590" i="2"/>
  <c r="L15590" i="2" s="1"/>
  <c r="K15589" i="2"/>
  <c r="L15589" i="2" s="1"/>
  <c r="K15588" i="2"/>
  <c r="L15588" i="2" s="1"/>
  <c r="K15587" i="2"/>
  <c r="L15587" i="2" s="1"/>
  <c r="K15586" i="2"/>
  <c r="L15586" i="2" s="1"/>
  <c r="K15585" i="2"/>
  <c r="L15585" i="2" s="1"/>
  <c r="K15584" i="2"/>
  <c r="L15584" i="2" s="1"/>
  <c r="K15583" i="2"/>
  <c r="L15583" i="2" s="1"/>
  <c r="K15582" i="2"/>
  <c r="L15582" i="2" s="1"/>
  <c r="K15581" i="2"/>
  <c r="L15581" i="2" s="1"/>
  <c r="K15580" i="2"/>
  <c r="L15580" i="2" s="1"/>
  <c r="K15579" i="2"/>
  <c r="L15579" i="2" s="1"/>
  <c r="K15578" i="2"/>
  <c r="L15578" i="2" s="1"/>
  <c r="K15577" i="2"/>
  <c r="L15577" i="2" s="1"/>
  <c r="K15576" i="2"/>
  <c r="L15576" i="2" s="1"/>
  <c r="K15575" i="2"/>
  <c r="L15575" i="2" s="1"/>
  <c r="K15574" i="2"/>
  <c r="L15574" i="2" s="1"/>
  <c r="K15573" i="2"/>
  <c r="L15573" i="2" s="1"/>
  <c r="K15572" i="2"/>
  <c r="L15572" i="2" s="1"/>
  <c r="K15571" i="2"/>
  <c r="L15571" i="2" s="1"/>
  <c r="K15570" i="2"/>
  <c r="L15570" i="2" s="1"/>
  <c r="K15569" i="2"/>
  <c r="L15569" i="2" s="1"/>
  <c r="K15568" i="2"/>
  <c r="L15568" i="2" s="1"/>
  <c r="K15567" i="2"/>
  <c r="L15567" i="2" s="1"/>
  <c r="K15566" i="2"/>
  <c r="L15566" i="2" s="1"/>
  <c r="K15565" i="2"/>
  <c r="L15565" i="2" s="1"/>
  <c r="K15564" i="2"/>
  <c r="L15564" i="2" s="1"/>
  <c r="K15563" i="2"/>
  <c r="L15563" i="2" s="1"/>
  <c r="K15562" i="2"/>
  <c r="L15562" i="2" s="1"/>
  <c r="K15561" i="2"/>
  <c r="L15561" i="2" s="1"/>
  <c r="K15560" i="2"/>
  <c r="L15560" i="2" s="1"/>
  <c r="K15559" i="2"/>
  <c r="L15559" i="2" s="1"/>
  <c r="K15558" i="2"/>
  <c r="L15558" i="2" s="1"/>
  <c r="K15557" i="2"/>
  <c r="L15557" i="2" s="1"/>
  <c r="K15556" i="2"/>
  <c r="L15556" i="2" s="1"/>
  <c r="K15555" i="2"/>
  <c r="L15555" i="2" s="1"/>
  <c r="K15554" i="2"/>
  <c r="L15554" i="2" s="1"/>
  <c r="K15553" i="2"/>
  <c r="L15553" i="2" s="1"/>
  <c r="K15552" i="2"/>
  <c r="L15552" i="2" s="1"/>
  <c r="K15551" i="2"/>
  <c r="L15551" i="2" s="1"/>
  <c r="K15550" i="2"/>
  <c r="L15550" i="2" s="1"/>
  <c r="K15549" i="2"/>
  <c r="L15549" i="2" s="1"/>
  <c r="K15548" i="2"/>
  <c r="L15548" i="2" s="1"/>
  <c r="K15547" i="2"/>
  <c r="L15547" i="2" s="1"/>
  <c r="K15546" i="2"/>
  <c r="L15546" i="2" s="1"/>
  <c r="K15545" i="2"/>
  <c r="L15545" i="2" s="1"/>
  <c r="K15544" i="2"/>
  <c r="L15544" i="2" s="1"/>
  <c r="K15543" i="2"/>
  <c r="L15543" i="2" s="1"/>
  <c r="K15542" i="2"/>
  <c r="L15542" i="2" s="1"/>
  <c r="K15541" i="2"/>
  <c r="L15541" i="2" s="1"/>
  <c r="K15540" i="2"/>
  <c r="L15540" i="2" s="1"/>
  <c r="K15539" i="2"/>
  <c r="L15539" i="2" s="1"/>
  <c r="K15538" i="2"/>
  <c r="L15538" i="2" s="1"/>
  <c r="K15537" i="2"/>
  <c r="L15537" i="2" s="1"/>
  <c r="K15536" i="2"/>
  <c r="L15536" i="2" s="1"/>
  <c r="K15535" i="2"/>
  <c r="L15535" i="2" s="1"/>
  <c r="K15534" i="2"/>
  <c r="L15534" i="2" s="1"/>
  <c r="K15533" i="2"/>
  <c r="L15533" i="2" s="1"/>
  <c r="K15532" i="2"/>
  <c r="L15532" i="2" s="1"/>
  <c r="K15531" i="2"/>
  <c r="L15531" i="2" s="1"/>
  <c r="K15530" i="2"/>
  <c r="L15530" i="2" s="1"/>
  <c r="K15529" i="2"/>
  <c r="L15529" i="2" s="1"/>
  <c r="K15528" i="2"/>
  <c r="L15528" i="2" s="1"/>
  <c r="K15527" i="2"/>
  <c r="L15527" i="2" s="1"/>
  <c r="K15526" i="2"/>
  <c r="L15526" i="2" s="1"/>
  <c r="K15525" i="2"/>
  <c r="L15525" i="2" s="1"/>
  <c r="K15524" i="2"/>
  <c r="L15524" i="2" s="1"/>
  <c r="K15523" i="2"/>
  <c r="L15523" i="2" s="1"/>
  <c r="K15522" i="2"/>
  <c r="L15522" i="2" s="1"/>
  <c r="K15521" i="2"/>
  <c r="L15521" i="2" s="1"/>
  <c r="K15520" i="2"/>
  <c r="L15520" i="2" s="1"/>
  <c r="K15519" i="2"/>
  <c r="L15519" i="2" s="1"/>
  <c r="K15518" i="2"/>
  <c r="L15518" i="2" s="1"/>
  <c r="K15517" i="2"/>
  <c r="L15517" i="2" s="1"/>
  <c r="K15516" i="2"/>
  <c r="L15516" i="2" s="1"/>
  <c r="K15515" i="2"/>
  <c r="L15515" i="2" s="1"/>
  <c r="K15514" i="2"/>
  <c r="L15514" i="2" s="1"/>
  <c r="K15513" i="2"/>
  <c r="L15513" i="2" s="1"/>
  <c r="K15512" i="2"/>
  <c r="L15512" i="2" s="1"/>
  <c r="K15511" i="2"/>
  <c r="L15511" i="2" s="1"/>
  <c r="K15510" i="2"/>
  <c r="L15510" i="2" s="1"/>
  <c r="K15509" i="2"/>
  <c r="L15509" i="2" s="1"/>
  <c r="K15508" i="2"/>
  <c r="L15508" i="2" s="1"/>
  <c r="K15507" i="2"/>
  <c r="L15507" i="2" s="1"/>
  <c r="K15506" i="2"/>
  <c r="L15506" i="2" s="1"/>
  <c r="K15505" i="2"/>
  <c r="L15505" i="2" s="1"/>
  <c r="K15504" i="2"/>
  <c r="L15504" i="2" s="1"/>
  <c r="K15503" i="2"/>
  <c r="L15503" i="2" s="1"/>
  <c r="K15502" i="2"/>
  <c r="L15502" i="2" s="1"/>
  <c r="K15501" i="2"/>
  <c r="L15501" i="2" s="1"/>
  <c r="K15500" i="2"/>
  <c r="L15500" i="2" s="1"/>
  <c r="K15499" i="2"/>
  <c r="L15499" i="2" s="1"/>
  <c r="K15498" i="2"/>
  <c r="L15498" i="2" s="1"/>
  <c r="K15497" i="2"/>
  <c r="L15497" i="2" s="1"/>
  <c r="K15496" i="2"/>
  <c r="L15496" i="2" s="1"/>
  <c r="K15495" i="2"/>
  <c r="L15495" i="2" s="1"/>
  <c r="K15494" i="2"/>
  <c r="L15494" i="2" s="1"/>
  <c r="K15493" i="2"/>
  <c r="L15493" i="2" s="1"/>
  <c r="K15492" i="2"/>
  <c r="L15492" i="2" s="1"/>
  <c r="K15491" i="2"/>
  <c r="L15491" i="2" s="1"/>
  <c r="K15490" i="2"/>
  <c r="L15490" i="2" s="1"/>
  <c r="K15489" i="2"/>
  <c r="L15489" i="2" s="1"/>
  <c r="K15488" i="2"/>
  <c r="L15488" i="2" s="1"/>
  <c r="K15487" i="2"/>
  <c r="L15487" i="2" s="1"/>
  <c r="K15486" i="2"/>
  <c r="L15486" i="2" s="1"/>
  <c r="K15485" i="2"/>
  <c r="L15485" i="2" s="1"/>
  <c r="K15484" i="2"/>
  <c r="L15484" i="2" s="1"/>
  <c r="K15483" i="2"/>
  <c r="L15483" i="2" s="1"/>
  <c r="K15482" i="2"/>
  <c r="L15482" i="2" s="1"/>
  <c r="K15481" i="2"/>
  <c r="L15481" i="2" s="1"/>
  <c r="K15480" i="2"/>
  <c r="L15480" i="2" s="1"/>
  <c r="K15479" i="2"/>
  <c r="L15479" i="2" s="1"/>
  <c r="K15478" i="2"/>
  <c r="L15478" i="2" s="1"/>
  <c r="K15477" i="2"/>
  <c r="L15477" i="2" s="1"/>
  <c r="K15476" i="2"/>
  <c r="L15476" i="2" s="1"/>
  <c r="K15475" i="2"/>
  <c r="L15475" i="2" s="1"/>
  <c r="K15474" i="2"/>
  <c r="L15474" i="2" s="1"/>
  <c r="K15473" i="2"/>
  <c r="L15473" i="2" s="1"/>
  <c r="K15472" i="2"/>
  <c r="L15472" i="2" s="1"/>
  <c r="K15471" i="2"/>
  <c r="L15471" i="2" s="1"/>
  <c r="K15470" i="2"/>
  <c r="L15470" i="2" s="1"/>
  <c r="K15469" i="2"/>
  <c r="L15469" i="2" s="1"/>
  <c r="K15468" i="2"/>
  <c r="L15468" i="2" s="1"/>
  <c r="K15467" i="2"/>
  <c r="L15467" i="2" s="1"/>
  <c r="K15466" i="2"/>
  <c r="L15466" i="2" s="1"/>
  <c r="K15465" i="2"/>
  <c r="L15465" i="2" s="1"/>
  <c r="K15464" i="2"/>
  <c r="L15464" i="2" s="1"/>
  <c r="K15463" i="2"/>
  <c r="L15463" i="2" s="1"/>
  <c r="K15462" i="2"/>
  <c r="L15462" i="2" s="1"/>
  <c r="K15461" i="2"/>
  <c r="L15461" i="2" s="1"/>
  <c r="K15460" i="2"/>
  <c r="L15460" i="2" s="1"/>
  <c r="K15459" i="2"/>
  <c r="L15459" i="2" s="1"/>
  <c r="K15458" i="2"/>
  <c r="L15458" i="2" s="1"/>
  <c r="K15457" i="2"/>
  <c r="L15457" i="2" s="1"/>
  <c r="K15456" i="2"/>
  <c r="L15456" i="2" s="1"/>
  <c r="K15455" i="2"/>
  <c r="L15455" i="2" s="1"/>
  <c r="K15454" i="2"/>
  <c r="L15454" i="2" s="1"/>
  <c r="K15453" i="2"/>
  <c r="L15453" i="2" s="1"/>
  <c r="K15452" i="2"/>
  <c r="L15452" i="2" s="1"/>
  <c r="K15451" i="2"/>
  <c r="L15451" i="2" s="1"/>
  <c r="K15450" i="2"/>
  <c r="L15450" i="2" s="1"/>
  <c r="K15449" i="2"/>
  <c r="L15449" i="2" s="1"/>
  <c r="K15448" i="2"/>
  <c r="L15448" i="2" s="1"/>
  <c r="K15447" i="2"/>
  <c r="L15447" i="2" s="1"/>
  <c r="K15446" i="2"/>
  <c r="L15446" i="2" s="1"/>
  <c r="K15445" i="2"/>
  <c r="L15445" i="2" s="1"/>
  <c r="K15444" i="2"/>
  <c r="L15444" i="2" s="1"/>
  <c r="K15443" i="2"/>
  <c r="L15443" i="2" s="1"/>
  <c r="K15442" i="2"/>
  <c r="L15442" i="2" s="1"/>
  <c r="K15441" i="2"/>
  <c r="L15441" i="2" s="1"/>
  <c r="K15440" i="2"/>
  <c r="L15440" i="2" s="1"/>
  <c r="K15439" i="2"/>
  <c r="L15439" i="2" s="1"/>
  <c r="K15438" i="2"/>
  <c r="L15438" i="2" s="1"/>
  <c r="K15437" i="2"/>
  <c r="L15437" i="2" s="1"/>
  <c r="K15436" i="2"/>
  <c r="L15436" i="2" s="1"/>
  <c r="K15435" i="2"/>
  <c r="L15435" i="2" s="1"/>
  <c r="K15434" i="2"/>
  <c r="L15434" i="2" s="1"/>
  <c r="K15433" i="2"/>
  <c r="L15433" i="2" s="1"/>
  <c r="K15432" i="2"/>
  <c r="L15432" i="2" s="1"/>
  <c r="K15431" i="2"/>
  <c r="L15431" i="2" s="1"/>
  <c r="K15430" i="2"/>
  <c r="L15430" i="2" s="1"/>
  <c r="K15429" i="2"/>
  <c r="L15429" i="2" s="1"/>
  <c r="K15428" i="2"/>
  <c r="L15428" i="2" s="1"/>
  <c r="K15427" i="2"/>
  <c r="L15427" i="2" s="1"/>
  <c r="K15426" i="2"/>
  <c r="L15426" i="2" s="1"/>
  <c r="K15425" i="2"/>
  <c r="L15425" i="2" s="1"/>
  <c r="K15424" i="2"/>
  <c r="L15424" i="2" s="1"/>
  <c r="K15423" i="2"/>
  <c r="L15423" i="2" s="1"/>
  <c r="K15422" i="2"/>
  <c r="L15422" i="2" s="1"/>
  <c r="K15421" i="2"/>
  <c r="L15421" i="2" s="1"/>
  <c r="K15420" i="2"/>
  <c r="L15420" i="2" s="1"/>
  <c r="K15419" i="2"/>
  <c r="L15419" i="2" s="1"/>
  <c r="K15418" i="2"/>
  <c r="L15418" i="2" s="1"/>
  <c r="K15417" i="2"/>
  <c r="L15417" i="2" s="1"/>
  <c r="K15416" i="2"/>
  <c r="L15416" i="2" s="1"/>
  <c r="K15415" i="2"/>
  <c r="L15415" i="2" s="1"/>
  <c r="K15414" i="2"/>
  <c r="L15414" i="2" s="1"/>
  <c r="K15413" i="2"/>
  <c r="L15413" i="2" s="1"/>
  <c r="K15412" i="2"/>
  <c r="L15412" i="2" s="1"/>
  <c r="K15411" i="2"/>
  <c r="L15411" i="2" s="1"/>
  <c r="K15410" i="2"/>
  <c r="L15410" i="2" s="1"/>
  <c r="K15409" i="2"/>
  <c r="L15409" i="2" s="1"/>
  <c r="K15408" i="2"/>
  <c r="L15408" i="2" s="1"/>
  <c r="K15407" i="2"/>
  <c r="L15407" i="2" s="1"/>
  <c r="K15406" i="2"/>
  <c r="L15406" i="2" s="1"/>
  <c r="K15405" i="2"/>
  <c r="L15405" i="2" s="1"/>
  <c r="K15404" i="2"/>
  <c r="L15404" i="2" s="1"/>
  <c r="K15403" i="2"/>
  <c r="L15403" i="2" s="1"/>
  <c r="K15402" i="2"/>
  <c r="L15402" i="2" s="1"/>
  <c r="K15401" i="2"/>
  <c r="L15401" i="2" s="1"/>
  <c r="K15400" i="2"/>
  <c r="L15400" i="2" s="1"/>
  <c r="K15399" i="2"/>
  <c r="L15399" i="2" s="1"/>
  <c r="K15398" i="2"/>
  <c r="L15398" i="2" s="1"/>
  <c r="K15397" i="2"/>
  <c r="L15397" i="2" s="1"/>
  <c r="K15396" i="2"/>
  <c r="L15396" i="2" s="1"/>
  <c r="K15395" i="2"/>
  <c r="L15395" i="2" s="1"/>
  <c r="K15394" i="2"/>
  <c r="L15394" i="2" s="1"/>
  <c r="K15393" i="2"/>
  <c r="L15393" i="2" s="1"/>
  <c r="K15392" i="2"/>
  <c r="L15392" i="2" s="1"/>
  <c r="K15391" i="2"/>
  <c r="L15391" i="2" s="1"/>
  <c r="K15390" i="2"/>
  <c r="L15390" i="2" s="1"/>
  <c r="K15389" i="2"/>
  <c r="L15389" i="2" s="1"/>
  <c r="K15388" i="2"/>
  <c r="L15388" i="2" s="1"/>
  <c r="K15387" i="2"/>
  <c r="L15387" i="2" s="1"/>
  <c r="K15386" i="2"/>
  <c r="L15386" i="2" s="1"/>
  <c r="K15385" i="2"/>
  <c r="L15385" i="2" s="1"/>
  <c r="K15384" i="2"/>
  <c r="L15384" i="2" s="1"/>
  <c r="K15383" i="2"/>
  <c r="L15383" i="2" s="1"/>
  <c r="K15382" i="2"/>
  <c r="L15382" i="2" s="1"/>
  <c r="K15381" i="2"/>
  <c r="L15381" i="2" s="1"/>
  <c r="K15380" i="2"/>
  <c r="L15380" i="2" s="1"/>
  <c r="K15379" i="2"/>
  <c r="L15379" i="2" s="1"/>
  <c r="K15378" i="2"/>
  <c r="L15378" i="2" s="1"/>
  <c r="K15377" i="2"/>
  <c r="L15377" i="2" s="1"/>
  <c r="K15376" i="2"/>
  <c r="L15376" i="2" s="1"/>
  <c r="K15375" i="2"/>
  <c r="L15375" i="2" s="1"/>
  <c r="K15374" i="2"/>
  <c r="L15374" i="2" s="1"/>
  <c r="K15373" i="2"/>
  <c r="L15373" i="2" s="1"/>
  <c r="K15372" i="2"/>
  <c r="L15372" i="2" s="1"/>
  <c r="K15371" i="2"/>
  <c r="L15371" i="2" s="1"/>
  <c r="K15370" i="2"/>
  <c r="L15370" i="2" s="1"/>
  <c r="K15369" i="2"/>
  <c r="L15369" i="2" s="1"/>
  <c r="K15368" i="2"/>
  <c r="L15368" i="2" s="1"/>
  <c r="K15367" i="2"/>
  <c r="L15367" i="2" s="1"/>
  <c r="K15366" i="2"/>
  <c r="L15366" i="2" s="1"/>
  <c r="K15365" i="2"/>
  <c r="L15365" i="2" s="1"/>
  <c r="K15364" i="2"/>
  <c r="L15364" i="2" s="1"/>
  <c r="K15363" i="2"/>
  <c r="L15363" i="2" s="1"/>
  <c r="K15362" i="2"/>
  <c r="L15362" i="2" s="1"/>
  <c r="K15361" i="2"/>
  <c r="L15361" i="2" s="1"/>
  <c r="K15360" i="2"/>
  <c r="L15360" i="2" s="1"/>
  <c r="K15359" i="2"/>
  <c r="L15359" i="2" s="1"/>
  <c r="K15358" i="2"/>
  <c r="L15358" i="2" s="1"/>
  <c r="K15357" i="2"/>
  <c r="L15357" i="2" s="1"/>
  <c r="K15356" i="2"/>
  <c r="L15356" i="2" s="1"/>
  <c r="K15355" i="2"/>
  <c r="L15355" i="2" s="1"/>
  <c r="K15354" i="2"/>
  <c r="L15354" i="2" s="1"/>
  <c r="K15353" i="2"/>
  <c r="L15353" i="2" s="1"/>
  <c r="K15352" i="2"/>
  <c r="L15352" i="2" s="1"/>
  <c r="K15351" i="2"/>
  <c r="L15351" i="2" s="1"/>
  <c r="K15350" i="2"/>
  <c r="L15350" i="2" s="1"/>
  <c r="K15349" i="2"/>
  <c r="L15349" i="2" s="1"/>
  <c r="K15348" i="2"/>
  <c r="L15348" i="2" s="1"/>
  <c r="K15347" i="2"/>
  <c r="L15347" i="2" s="1"/>
  <c r="K15346" i="2"/>
  <c r="L15346" i="2" s="1"/>
  <c r="K15345" i="2"/>
  <c r="L15345" i="2" s="1"/>
  <c r="K15344" i="2"/>
  <c r="L15344" i="2" s="1"/>
  <c r="K15343" i="2"/>
  <c r="L15343" i="2" s="1"/>
  <c r="K15342" i="2"/>
  <c r="L15342" i="2" s="1"/>
  <c r="K15341" i="2"/>
  <c r="L15341" i="2" s="1"/>
  <c r="K15340" i="2"/>
  <c r="L15340" i="2" s="1"/>
  <c r="K15339" i="2"/>
  <c r="L15339" i="2" s="1"/>
  <c r="K15338" i="2"/>
  <c r="L15338" i="2" s="1"/>
  <c r="K15337" i="2"/>
  <c r="L15337" i="2" s="1"/>
  <c r="K15336" i="2"/>
  <c r="L15336" i="2" s="1"/>
  <c r="K15335" i="2"/>
  <c r="L15335" i="2" s="1"/>
  <c r="K15334" i="2"/>
  <c r="L15334" i="2" s="1"/>
  <c r="K15333" i="2"/>
  <c r="L15333" i="2" s="1"/>
  <c r="K15332" i="2"/>
  <c r="L15332" i="2" s="1"/>
  <c r="K15331" i="2"/>
  <c r="L15331" i="2" s="1"/>
  <c r="K15330" i="2"/>
  <c r="L15330" i="2" s="1"/>
  <c r="K15329" i="2"/>
  <c r="L15329" i="2" s="1"/>
  <c r="K15328" i="2"/>
  <c r="L15328" i="2" s="1"/>
  <c r="K15327" i="2"/>
  <c r="L15327" i="2" s="1"/>
  <c r="K15326" i="2"/>
  <c r="L15326" i="2" s="1"/>
  <c r="K15325" i="2"/>
  <c r="L15325" i="2" s="1"/>
  <c r="K15324" i="2"/>
  <c r="L15324" i="2" s="1"/>
  <c r="K15323" i="2"/>
  <c r="L15323" i="2" s="1"/>
  <c r="K15322" i="2"/>
  <c r="L15322" i="2" s="1"/>
  <c r="K15321" i="2"/>
  <c r="L15321" i="2" s="1"/>
  <c r="K15320" i="2"/>
  <c r="L15320" i="2" s="1"/>
  <c r="K15319" i="2"/>
  <c r="L15319" i="2" s="1"/>
  <c r="K15318" i="2"/>
  <c r="L15318" i="2" s="1"/>
  <c r="K15317" i="2"/>
  <c r="L15317" i="2" s="1"/>
  <c r="K15316" i="2"/>
  <c r="L15316" i="2" s="1"/>
  <c r="K15315" i="2"/>
  <c r="L15315" i="2" s="1"/>
  <c r="K15314" i="2"/>
  <c r="L15314" i="2" s="1"/>
  <c r="K15313" i="2"/>
  <c r="L15313" i="2" s="1"/>
  <c r="K15312" i="2"/>
  <c r="L15312" i="2" s="1"/>
  <c r="K15311" i="2"/>
  <c r="L15311" i="2" s="1"/>
  <c r="K15310" i="2"/>
  <c r="L15310" i="2" s="1"/>
  <c r="K15309" i="2"/>
  <c r="L15309" i="2" s="1"/>
  <c r="K15308" i="2"/>
  <c r="L15308" i="2" s="1"/>
  <c r="K15307" i="2"/>
  <c r="L15307" i="2" s="1"/>
  <c r="K15306" i="2"/>
  <c r="L15306" i="2" s="1"/>
  <c r="K15305" i="2"/>
  <c r="L15305" i="2" s="1"/>
  <c r="K15304" i="2"/>
  <c r="L15304" i="2" s="1"/>
  <c r="K15303" i="2"/>
  <c r="L15303" i="2" s="1"/>
  <c r="K15302" i="2"/>
  <c r="L15302" i="2" s="1"/>
  <c r="K15301" i="2"/>
  <c r="L15301" i="2" s="1"/>
  <c r="K15300" i="2"/>
  <c r="L15300" i="2" s="1"/>
  <c r="K15299" i="2"/>
  <c r="L15299" i="2" s="1"/>
  <c r="K15298" i="2"/>
  <c r="L15298" i="2" s="1"/>
  <c r="K15297" i="2"/>
  <c r="L15297" i="2" s="1"/>
  <c r="K15296" i="2"/>
  <c r="L15296" i="2" s="1"/>
  <c r="K15295" i="2"/>
  <c r="L15295" i="2" s="1"/>
  <c r="K15294" i="2"/>
  <c r="L15294" i="2" s="1"/>
  <c r="K15293" i="2"/>
  <c r="L15293" i="2" s="1"/>
  <c r="K15292" i="2"/>
  <c r="L15292" i="2" s="1"/>
  <c r="K15291" i="2"/>
  <c r="L15291" i="2" s="1"/>
  <c r="K15290" i="2"/>
  <c r="L15290" i="2" s="1"/>
  <c r="K15289" i="2"/>
  <c r="L15289" i="2" s="1"/>
  <c r="K15288" i="2"/>
  <c r="L15288" i="2" s="1"/>
  <c r="K15287" i="2"/>
  <c r="L15287" i="2" s="1"/>
  <c r="K15286" i="2"/>
  <c r="L15286" i="2" s="1"/>
  <c r="K15285" i="2"/>
  <c r="L15285" i="2" s="1"/>
  <c r="K15284" i="2"/>
  <c r="L15284" i="2" s="1"/>
  <c r="K15283" i="2"/>
  <c r="L15283" i="2" s="1"/>
  <c r="K15282" i="2"/>
  <c r="L15282" i="2" s="1"/>
  <c r="K15281" i="2"/>
  <c r="L15281" i="2" s="1"/>
  <c r="K15280" i="2"/>
  <c r="L15280" i="2" s="1"/>
  <c r="K15279" i="2"/>
  <c r="L15279" i="2" s="1"/>
  <c r="K15278" i="2"/>
  <c r="L15278" i="2" s="1"/>
  <c r="K15277" i="2"/>
  <c r="L15277" i="2" s="1"/>
  <c r="K15276" i="2"/>
  <c r="L15276" i="2" s="1"/>
  <c r="K15275" i="2"/>
  <c r="L15275" i="2" s="1"/>
  <c r="K15274" i="2"/>
  <c r="L15274" i="2" s="1"/>
  <c r="K15273" i="2"/>
  <c r="L15273" i="2" s="1"/>
  <c r="K15272" i="2"/>
  <c r="L15272" i="2" s="1"/>
  <c r="K15271" i="2"/>
  <c r="L15271" i="2" s="1"/>
  <c r="K15270" i="2"/>
  <c r="L15270" i="2" s="1"/>
  <c r="K15269" i="2"/>
  <c r="L15269" i="2" s="1"/>
  <c r="K15268" i="2"/>
  <c r="L15268" i="2" s="1"/>
  <c r="K15267" i="2"/>
  <c r="L15267" i="2" s="1"/>
  <c r="K15266" i="2"/>
  <c r="L15266" i="2" s="1"/>
  <c r="K15265" i="2"/>
  <c r="L15265" i="2" s="1"/>
  <c r="K15264" i="2"/>
  <c r="L15264" i="2" s="1"/>
  <c r="K15263" i="2"/>
  <c r="L15263" i="2" s="1"/>
  <c r="K15262" i="2"/>
  <c r="L15262" i="2" s="1"/>
  <c r="K15261" i="2"/>
  <c r="L15261" i="2" s="1"/>
  <c r="K15260" i="2"/>
  <c r="L15260" i="2" s="1"/>
  <c r="K15259" i="2"/>
  <c r="L15259" i="2" s="1"/>
  <c r="K15258" i="2"/>
  <c r="L15258" i="2" s="1"/>
  <c r="K15257" i="2"/>
  <c r="L15257" i="2" s="1"/>
  <c r="K15256" i="2"/>
  <c r="L15256" i="2" s="1"/>
  <c r="K15255" i="2"/>
  <c r="L15255" i="2" s="1"/>
  <c r="K15254" i="2"/>
  <c r="L15254" i="2" s="1"/>
  <c r="K15253" i="2"/>
  <c r="L15253" i="2" s="1"/>
  <c r="K15252" i="2"/>
  <c r="L15252" i="2" s="1"/>
  <c r="K15251" i="2"/>
  <c r="L15251" i="2" s="1"/>
  <c r="K15250" i="2"/>
  <c r="L15250" i="2" s="1"/>
  <c r="K15249" i="2"/>
  <c r="L15249" i="2" s="1"/>
  <c r="K15248" i="2"/>
  <c r="L15248" i="2" s="1"/>
  <c r="K15247" i="2"/>
  <c r="L15247" i="2" s="1"/>
  <c r="K15246" i="2"/>
  <c r="L15246" i="2" s="1"/>
  <c r="K15245" i="2"/>
  <c r="L15245" i="2" s="1"/>
  <c r="K15244" i="2"/>
  <c r="L15244" i="2" s="1"/>
  <c r="K15243" i="2"/>
  <c r="L15243" i="2" s="1"/>
  <c r="K15242" i="2"/>
  <c r="L15242" i="2" s="1"/>
  <c r="K15241" i="2"/>
  <c r="L15241" i="2" s="1"/>
  <c r="K15240" i="2"/>
  <c r="L15240" i="2" s="1"/>
  <c r="K15239" i="2"/>
  <c r="L15239" i="2" s="1"/>
  <c r="K15238" i="2"/>
  <c r="L15238" i="2" s="1"/>
  <c r="K15237" i="2"/>
  <c r="L15237" i="2" s="1"/>
  <c r="K15236" i="2"/>
  <c r="L15236" i="2" s="1"/>
  <c r="K15235" i="2"/>
  <c r="L15235" i="2" s="1"/>
  <c r="K15234" i="2"/>
  <c r="L15234" i="2" s="1"/>
  <c r="K15233" i="2"/>
  <c r="L15233" i="2" s="1"/>
  <c r="K15232" i="2"/>
  <c r="L15232" i="2" s="1"/>
  <c r="K15231" i="2"/>
  <c r="L15231" i="2" s="1"/>
  <c r="K15230" i="2"/>
  <c r="L15230" i="2" s="1"/>
  <c r="K15229" i="2"/>
  <c r="L15229" i="2" s="1"/>
  <c r="K15228" i="2"/>
  <c r="L15228" i="2" s="1"/>
  <c r="K15227" i="2"/>
  <c r="L15227" i="2" s="1"/>
  <c r="K15226" i="2"/>
  <c r="L15226" i="2" s="1"/>
  <c r="K15225" i="2"/>
  <c r="L15225" i="2" s="1"/>
  <c r="K15224" i="2"/>
  <c r="L15224" i="2" s="1"/>
  <c r="K15223" i="2"/>
  <c r="L15223" i="2" s="1"/>
  <c r="K15222" i="2"/>
  <c r="L15222" i="2" s="1"/>
  <c r="K15221" i="2"/>
  <c r="L15221" i="2" s="1"/>
  <c r="K15220" i="2"/>
  <c r="L15220" i="2" s="1"/>
  <c r="K15219" i="2"/>
  <c r="L15219" i="2" s="1"/>
  <c r="K15218" i="2"/>
  <c r="L15218" i="2" s="1"/>
  <c r="K15217" i="2"/>
  <c r="L15217" i="2" s="1"/>
  <c r="K15216" i="2"/>
  <c r="L15216" i="2" s="1"/>
  <c r="K15215" i="2"/>
  <c r="L15215" i="2" s="1"/>
  <c r="K15214" i="2"/>
  <c r="L15214" i="2" s="1"/>
  <c r="K15213" i="2"/>
  <c r="L15213" i="2" s="1"/>
  <c r="K15212" i="2"/>
  <c r="L15212" i="2" s="1"/>
  <c r="K15211" i="2"/>
  <c r="L15211" i="2" s="1"/>
  <c r="K15210" i="2"/>
  <c r="L15210" i="2" s="1"/>
  <c r="K15209" i="2"/>
  <c r="L15209" i="2" s="1"/>
  <c r="K15208" i="2"/>
  <c r="L15208" i="2" s="1"/>
  <c r="K15207" i="2"/>
  <c r="L15207" i="2" s="1"/>
  <c r="K15206" i="2"/>
  <c r="L15206" i="2" s="1"/>
  <c r="K15205" i="2"/>
  <c r="L15205" i="2" s="1"/>
  <c r="K15204" i="2"/>
  <c r="L15204" i="2" s="1"/>
  <c r="K15203" i="2"/>
  <c r="L15203" i="2" s="1"/>
  <c r="K15202" i="2"/>
  <c r="L15202" i="2" s="1"/>
  <c r="K15201" i="2"/>
  <c r="L15201" i="2" s="1"/>
  <c r="K15200" i="2"/>
  <c r="L15200" i="2" s="1"/>
  <c r="K15199" i="2"/>
  <c r="L15199" i="2" s="1"/>
  <c r="K15198" i="2"/>
  <c r="L15198" i="2" s="1"/>
  <c r="K15197" i="2"/>
  <c r="L15197" i="2" s="1"/>
  <c r="K15196" i="2"/>
  <c r="L15196" i="2" s="1"/>
  <c r="K15195" i="2"/>
  <c r="L15195" i="2" s="1"/>
  <c r="K15194" i="2"/>
  <c r="L15194" i="2" s="1"/>
  <c r="K15193" i="2"/>
  <c r="L15193" i="2" s="1"/>
  <c r="K15192" i="2"/>
  <c r="L15192" i="2" s="1"/>
  <c r="K15191" i="2"/>
  <c r="L15191" i="2" s="1"/>
  <c r="K15190" i="2"/>
  <c r="L15190" i="2" s="1"/>
  <c r="K15189" i="2"/>
  <c r="L15189" i="2" s="1"/>
  <c r="K15188" i="2"/>
  <c r="L15188" i="2" s="1"/>
  <c r="K15187" i="2"/>
  <c r="L15187" i="2" s="1"/>
  <c r="K15186" i="2"/>
  <c r="L15186" i="2" s="1"/>
  <c r="K15185" i="2"/>
  <c r="L15185" i="2" s="1"/>
  <c r="K15184" i="2"/>
  <c r="L15184" i="2" s="1"/>
  <c r="K15183" i="2"/>
  <c r="L15183" i="2" s="1"/>
  <c r="K15182" i="2"/>
  <c r="L15182" i="2" s="1"/>
  <c r="K15181" i="2"/>
  <c r="L15181" i="2" s="1"/>
  <c r="K15180" i="2"/>
  <c r="L15180" i="2" s="1"/>
  <c r="K15179" i="2"/>
  <c r="L15179" i="2" s="1"/>
  <c r="K15178" i="2"/>
  <c r="L15178" i="2" s="1"/>
  <c r="K15177" i="2"/>
  <c r="L15177" i="2" s="1"/>
  <c r="K15176" i="2"/>
  <c r="L15176" i="2" s="1"/>
  <c r="K15175" i="2"/>
  <c r="L15175" i="2" s="1"/>
  <c r="K15174" i="2"/>
  <c r="L15174" i="2" s="1"/>
  <c r="K15173" i="2"/>
  <c r="L15173" i="2" s="1"/>
  <c r="K15172" i="2"/>
  <c r="L15172" i="2" s="1"/>
  <c r="K15171" i="2"/>
  <c r="L15171" i="2" s="1"/>
  <c r="K15170" i="2"/>
  <c r="L15170" i="2" s="1"/>
  <c r="K15169" i="2"/>
  <c r="L15169" i="2" s="1"/>
  <c r="K15168" i="2"/>
  <c r="L15168" i="2" s="1"/>
  <c r="K15167" i="2"/>
  <c r="L15167" i="2" s="1"/>
  <c r="K15166" i="2"/>
  <c r="L15166" i="2" s="1"/>
  <c r="K15165" i="2"/>
  <c r="L15165" i="2" s="1"/>
  <c r="K15164" i="2"/>
  <c r="L15164" i="2" s="1"/>
  <c r="K15163" i="2"/>
  <c r="L15163" i="2" s="1"/>
  <c r="K15162" i="2"/>
  <c r="L15162" i="2" s="1"/>
  <c r="K15161" i="2"/>
  <c r="L15161" i="2" s="1"/>
  <c r="K15160" i="2"/>
  <c r="L15160" i="2" s="1"/>
  <c r="K15159" i="2"/>
  <c r="L15159" i="2" s="1"/>
  <c r="K15158" i="2"/>
  <c r="L15158" i="2" s="1"/>
  <c r="K15157" i="2"/>
  <c r="L15157" i="2" s="1"/>
  <c r="K15156" i="2"/>
  <c r="L15156" i="2" s="1"/>
  <c r="K15155" i="2"/>
  <c r="L15155" i="2" s="1"/>
  <c r="K15154" i="2"/>
  <c r="L15154" i="2" s="1"/>
  <c r="K15153" i="2"/>
  <c r="L15153" i="2" s="1"/>
  <c r="K15152" i="2"/>
  <c r="L15152" i="2" s="1"/>
  <c r="K15151" i="2"/>
  <c r="L15151" i="2" s="1"/>
  <c r="K15150" i="2"/>
  <c r="L15150" i="2" s="1"/>
  <c r="K15149" i="2"/>
  <c r="L15149" i="2" s="1"/>
  <c r="K15148" i="2"/>
  <c r="L15148" i="2" s="1"/>
  <c r="K15147" i="2"/>
  <c r="L15147" i="2" s="1"/>
  <c r="K15146" i="2"/>
  <c r="L15146" i="2" s="1"/>
  <c r="K15145" i="2"/>
  <c r="L15145" i="2" s="1"/>
  <c r="K15144" i="2"/>
  <c r="L15144" i="2" s="1"/>
  <c r="K15143" i="2"/>
  <c r="L15143" i="2" s="1"/>
  <c r="K15142" i="2"/>
  <c r="L15142" i="2" s="1"/>
  <c r="K15141" i="2"/>
  <c r="L15141" i="2" s="1"/>
  <c r="K15140" i="2"/>
  <c r="L15140" i="2" s="1"/>
  <c r="K15139" i="2"/>
  <c r="L15139" i="2" s="1"/>
  <c r="K15138" i="2"/>
  <c r="L15138" i="2" s="1"/>
  <c r="K15137" i="2"/>
  <c r="L15137" i="2" s="1"/>
  <c r="K15136" i="2"/>
  <c r="L15136" i="2" s="1"/>
  <c r="K15135" i="2"/>
  <c r="L15135" i="2" s="1"/>
  <c r="K15134" i="2"/>
  <c r="L15134" i="2" s="1"/>
  <c r="K15133" i="2"/>
  <c r="L15133" i="2" s="1"/>
  <c r="K15132" i="2"/>
  <c r="L15132" i="2" s="1"/>
  <c r="K15131" i="2"/>
  <c r="L15131" i="2" s="1"/>
  <c r="K15130" i="2"/>
  <c r="L15130" i="2" s="1"/>
  <c r="K15129" i="2"/>
  <c r="L15129" i="2" s="1"/>
  <c r="K15128" i="2"/>
  <c r="L15128" i="2" s="1"/>
  <c r="K15127" i="2"/>
  <c r="L15127" i="2" s="1"/>
  <c r="K15126" i="2"/>
  <c r="L15126" i="2" s="1"/>
  <c r="K15125" i="2"/>
  <c r="L15125" i="2" s="1"/>
  <c r="K15124" i="2"/>
  <c r="L15124" i="2" s="1"/>
  <c r="K15123" i="2"/>
  <c r="L15123" i="2" s="1"/>
  <c r="K15122" i="2"/>
  <c r="L15122" i="2" s="1"/>
  <c r="K15121" i="2"/>
  <c r="L15121" i="2" s="1"/>
  <c r="K15120" i="2"/>
  <c r="L15120" i="2" s="1"/>
  <c r="K15119" i="2"/>
  <c r="L15119" i="2" s="1"/>
  <c r="K15118" i="2"/>
  <c r="L15118" i="2" s="1"/>
  <c r="K15117" i="2"/>
  <c r="L15117" i="2" s="1"/>
  <c r="K15116" i="2"/>
  <c r="L15116" i="2" s="1"/>
  <c r="K15115" i="2"/>
  <c r="L15115" i="2" s="1"/>
  <c r="K15114" i="2"/>
  <c r="L15114" i="2" s="1"/>
  <c r="K15113" i="2"/>
  <c r="L15113" i="2" s="1"/>
  <c r="K15112" i="2"/>
  <c r="L15112" i="2" s="1"/>
  <c r="K15111" i="2"/>
  <c r="L15111" i="2" s="1"/>
  <c r="K15110" i="2"/>
  <c r="L15110" i="2" s="1"/>
  <c r="K15109" i="2"/>
  <c r="L15109" i="2" s="1"/>
  <c r="K15108" i="2"/>
  <c r="L15108" i="2" s="1"/>
  <c r="K15107" i="2"/>
  <c r="L15107" i="2" s="1"/>
  <c r="K15106" i="2"/>
  <c r="L15106" i="2" s="1"/>
  <c r="K15105" i="2"/>
  <c r="L15105" i="2" s="1"/>
  <c r="K15104" i="2"/>
  <c r="L15104" i="2" s="1"/>
  <c r="K15103" i="2"/>
  <c r="L15103" i="2" s="1"/>
  <c r="K15102" i="2"/>
  <c r="L15102" i="2" s="1"/>
  <c r="K15101" i="2"/>
  <c r="L15101" i="2" s="1"/>
  <c r="K15100" i="2"/>
  <c r="L15100" i="2" s="1"/>
  <c r="K15099" i="2"/>
  <c r="L15099" i="2" s="1"/>
  <c r="K15098" i="2"/>
  <c r="L15098" i="2" s="1"/>
  <c r="K15097" i="2"/>
  <c r="L15097" i="2" s="1"/>
  <c r="K15096" i="2"/>
  <c r="L15096" i="2" s="1"/>
  <c r="K15095" i="2"/>
  <c r="L15095" i="2" s="1"/>
  <c r="K15094" i="2"/>
  <c r="L15094" i="2" s="1"/>
  <c r="K15093" i="2"/>
  <c r="L15093" i="2" s="1"/>
  <c r="K15092" i="2"/>
  <c r="L15092" i="2" s="1"/>
  <c r="K15091" i="2"/>
  <c r="L15091" i="2" s="1"/>
  <c r="K15090" i="2"/>
  <c r="L15090" i="2" s="1"/>
  <c r="K15089" i="2"/>
  <c r="L15089" i="2" s="1"/>
  <c r="K15088" i="2"/>
  <c r="L15088" i="2" s="1"/>
  <c r="K15087" i="2"/>
  <c r="L15087" i="2" s="1"/>
  <c r="K15086" i="2"/>
  <c r="L15086" i="2" s="1"/>
  <c r="K15085" i="2"/>
  <c r="L15085" i="2" s="1"/>
  <c r="K15084" i="2"/>
  <c r="L15084" i="2" s="1"/>
  <c r="K15083" i="2"/>
  <c r="L15083" i="2" s="1"/>
  <c r="K15082" i="2"/>
  <c r="L15082" i="2" s="1"/>
  <c r="K15081" i="2"/>
  <c r="L15081" i="2" s="1"/>
  <c r="K15080" i="2"/>
  <c r="L15080" i="2" s="1"/>
  <c r="K15079" i="2"/>
  <c r="L15079" i="2" s="1"/>
  <c r="K15078" i="2"/>
  <c r="L15078" i="2" s="1"/>
  <c r="K15077" i="2"/>
  <c r="L15077" i="2" s="1"/>
  <c r="K15076" i="2"/>
  <c r="L15076" i="2" s="1"/>
  <c r="K15075" i="2"/>
  <c r="L15075" i="2" s="1"/>
  <c r="K15074" i="2"/>
  <c r="L15074" i="2" s="1"/>
  <c r="K15073" i="2"/>
  <c r="L15073" i="2" s="1"/>
  <c r="K15072" i="2"/>
  <c r="L15072" i="2" s="1"/>
  <c r="K15071" i="2"/>
  <c r="L15071" i="2" s="1"/>
  <c r="K15070" i="2"/>
  <c r="L15070" i="2" s="1"/>
  <c r="K15069" i="2"/>
  <c r="L15069" i="2" s="1"/>
  <c r="K15068" i="2"/>
  <c r="L15068" i="2" s="1"/>
  <c r="K15067" i="2"/>
  <c r="L15067" i="2" s="1"/>
  <c r="K15066" i="2"/>
  <c r="L15066" i="2" s="1"/>
  <c r="K15065" i="2"/>
  <c r="L15065" i="2" s="1"/>
  <c r="K15064" i="2"/>
  <c r="L15064" i="2" s="1"/>
  <c r="K15063" i="2"/>
  <c r="L15063" i="2" s="1"/>
  <c r="K15062" i="2"/>
  <c r="L15062" i="2" s="1"/>
  <c r="K15061" i="2"/>
  <c r="L15061" i="2" s="1"/>
  <c r="K15060" i="2"/>
  <c r="L15060" i="2" s="1"/>
  <c r="K15059" i="2"/>
  <c r="L15059" i="2" s="1"/>
  <c r="K15058" i="2"/>
  <c r="L15058" i="2" s="1"/>
  <c r="K15057" i="2"/>
  <c r="L15057" i="2" s="1"/>
  <c r="K15056" i="2"/>
  <c r="L15056" i="2" s="1"/>
  <c r="K15055" i="2"/>
  <c r="L15055" i="2" s="1"/>
  <c r="K15054" i="2"/>
  <c r="L15054" i="2" s="1"/>
  <c r="K15053" i="2"/>
  <c r="L15053" i="2" s="1"/>
  <c r="K15052" i="2"/>
  <c r="L15052" i="2" s="1"/>
  <c r="K15051" i="2"/>
  <c r="L15051" i="2" s="1"/>
  <c r="K15050" i="2"/>
  <c r="L15050" i="2" s="1"/>
  <c r="K15049" i="2"/>
  <c r="L15049" i="2" s="1"/>
  <c r="K15048" i="2"/>
  <c r="L15048" i="2" s="1"/>
  <c r="K15047" i="2"/>
  <c r="L15047" i="2" s="1"/>
  <c r="K15046" i="2"/>
  <c r="L15046" i="2" s="1"/>
  <c r="K15045" i="2"/>
  <c r="L15045" i="2" s="1"/>
  <c r="K15044" i="2"/>
  <c r="L15044" i="2" s="1"/>
  <c r="K15043" i="2"/>
  <c r="L15043" i="2" s="1"/>
  <c r="K15042" i="2"/>
  <c r="L15042" i="2" s="1"/>
  <c r="K15041" i="2"/>
  <c r="L15041" i="2" s="1"/>
  <c r="K15040" i="2"/>
  <c r="L15040" i="2" s="1"/>
  <c r="K15039" i="2"/>
  <c r="L15039" i="2" s="1"/>
  <c r="K15038" i="2"/>
  <c r="L15038" i="2" s="1"/>
  <c r="K15037" i="2"/>
  <c r="L15037" i="2" s="1"/>
  <c r="K15036" i="2"/>
  <c r="L15036" i="2" s="1"/>
  <c r="K15035" i="2"/>
  <c r="L15035" i="2" s="1"/>
  <c r="K15034" i="2"/>
  <c r="L15034" i="2" s="1"/>
  <c r="K15033" i="2"/>
  <c r="L15033" i="2" s="1"/>
  <c r="K15032" i="2"/>
  <c r="L15032" i="2" s="1"/>
  <c r="K15031" i="2"/>
  <c r="L15031" i="2" s="1"/>
  <c r="K15030" i="2"/>
  <c r="L15030" i="2" s="1"/>
  <c r="K15029" i="2"/>
  <c r="L15029" i="2" s="1"/>
  <c r="K15028" i="2"/>
  <c r="L15028" i="2" s="1"/>
  <c r="K15027" i="2"/>
  <c r="L15027" i="2" s="1"/>
  <c r="K15026" i="2"/>
  <c r="L15026" i="2" s="1"/>
  <c r="K15025" i="2"/>
  <c r="L15025" i="2" s="1"/>
  <c r="K15024" i="2"/>
  <c r="L15024" i="2" s="1"/>
  <c r="K15023" i="2"/>
  <c r="L15023" i="2" s="1"/>
  <c r="K15022" i="2"/>
  <c r="L15022" i="2" s="1"/>
  <c r="K15021" i="2"/>
  <c r="L15021" i="2" s="1"/>
  <c r="K15020" i="2"/>
  <c r="L15020" i="2" s="1"/>
  <c r="K15019" i="2"/>
  <c r="L15019" i="2" s="1"/>
  <c r="K15018" i="2"/>
  <c r="L15018" i="2" s="1"/>
  <c r="K15017" i="2"/>
  <c r="L15017" i="2" s="1"/>
  <c r="K15016" i="2"/>
  <c r="L15016" i="2" s="1"/>
  <c r="K15015" i="2"/>
  <c r="L15015" i="2" s="1"/>
  <c r="K15014" i="2"/>
  <c r="L15014" i="2" s="1"/>
  <c r="K15013" i="2"/>
  <c r="L15013" i="2" s="1"/>
  <c r="K15012" i="2"/>
  <c r="L15012" i="2" s="1"/>
  <c r="K15011" i="2"/>
  <c r="L15011" i="2" s="1"/>
  <c r="K15010" i="2"/>
  <c r="L15010" i="2" s="1"/>
  <c r="K15009" i="2"/>
  <c r="L15009" i="2" s="1"/>
  <c r="K15008" i="2"/>
  <c r="L15008" i="2" s="1"/>
  <c r="K15007" i="2"/>
  <c r="L15007" i="2" s="1"/>
  <c r="K15006" i="2"/>
  <c r="L15006" i="2" s="1"/>
  <c r="K15005" i="2"/>
  <c r="L15005" i="2" s="1"/>
  <c r="K15004" i="2"/>
  <c r="L15004" i="2" s="1"/>
  <c r="K15003" i="2"/>
  <c r="L15003" i="2" s="1"/>
  <c r="K15002" i="2"/>
  <c r="L15002" i="2" s="1"/>
  <c r="K15001" i="2"/>
  <c r="L15001" i="2" s="1"/>
  <c r="K15000" i="2"/>
  <c r="L15000" i="2" s="1"/>
  <c r="K14999" i="2"/>
  <c r="L14999" i="2" s="1"/>
  <c r="K14998" i="2"/>
  <c r="L14998" i="2" s="1"/>
  <c r="K14997" i="2"/>
  <c r="L14997" i="2" s="1"/>
  <c r="K14996" i="2"/>
  <c r="L14996" i="2" s="1"/>
  <c r="K14995" i="2"/>
  <c r="L14995" i="2" s="1"/>
  <c r="K14994" i="2"/>
  <c r="L14994" i="2" s="1"/>
  <c r="K14993" i="2"/>
  <c r="L14993" i="2" s="1"/>
  <c r="K14992" i="2"/>
  <c r="L14992" i="2" s="1"/>
  <c r="K14991" i="2"/>
  <c r="L14991" i="2" s="1"/>
  <c r="K14990" i="2"/>
  <c r="L14990" i="2" s="1"/>
  <c r="K14989" i="2"/>
  <c r="L14989" i="2" s="1"/>
  <c r="K14988" i="2"/>
  <c r="L14988" i="2" s="1"/>
  <c r="K14987" i="2"/>
  <c r="L14987" i="2" s="1"/>
  <c r="K14986" i="2"/>
  <c r="L14986" i="2" s="1"/>
  <c r="K14985" i="2"/>
  <c r="L14985" i="2" s="1"/>
  <c r="K14984" i="2"/>
  <c r="L14984" i="2" s="1"/>
  <c r="K14983" i="2"/>
  <c r="L14983" i="2" s="1"/>
  <c r="K14982" i="2"/>
  <c r="L14982" i="2" s="1"/>
  <c r="K14981" i="2"/>
  <c r="L14981" i="2" s="1"/>
  <c r="K14980" i="2"/>
  <c r="L14980" i="2" s="1"/>
  <c r="K14979" i="2"/>
  <c r="L14979" i="2" s="1"/>
  <c r="K14978" i="2"/>
  <c r="L14978" i="2" s="1"/>
  <c r="K14977" i="2"/>
  <c r="L14977" i="2" s="1"/>
  <c r="K14976" i="2"/>
  <c r="L14976" i="2" s="1"/>
  <c r="K14975" i="2"/>
  <c r="L14975" i="2" s="1"/>
  <c r="K14974" i="2"/>
  <c r="L14974" i="2" s="1"/>
  <c r="K14973" i="2"/>
  <c r="L14973" i="2" s="1"/>
  <c r="K14972" i="2"/>
  <c r="L14972" i="2" s="1"/>
  <c r="K14971" i="2"/>
  <c r="L14971" i="2" s="1"/>
  <c r="K14970" i="2"/>
  <c r="L14970" i="2" s="1"/>
  <c r="K14969" i="2"/>
  <c r="L14969" i="2" s="1"/>
  <c r="K14968" i="2"/>
  <c r="L14968" i="2" s="1"/>
  <c r="K14967" i="2"/>
  <c r="L14967" i="2" s="1"/>
  <c r="K14966" i="2"/>
  <c r="L14966" i="2" s="1"/>
  <c r="K14965" i="2"/>
  <c r="L14965" i="2" s="1"/>
  <c r="K14964" i="2"/>
  <c r="L14964" i="2" s="1"/>
  <c r="K14963" i="2"/>
  <c r="L14963" i="2" s="1"/>
  <c r="K14962" i="2"/>
  <c r="L14962" i="2" s="1"/>
  <c r="K14961" i="2"/>
  <c r="L14961" i="2" s="1"/>
  <c r="K14960" i="2"/>
  <c r="L14960" i="2" s="1"/>
  <c r="K14959" i="2"/>
  <c r="L14959" i="2" s="1"/>
  <c r="K14958" i="2"/>
  <c r="L14958" i="2" s="1"/>
  <c r="K14957" i="2"/>
  <c r="L14957" i="2" s="1"/>
  <c r="K14956" i="2"/>
  <c r="L14956" i="2" s="1"/>
  <c r="K14955" i="2"/>
  <c r="L14955" i="2" s="1"/>
  <c r="K14954" i="2"/>
  <c r="L14954" i="2" s="1"/>
  <c r="K14953" i="2"/>
  <c r="L14953" i="2" s="1"/>
  <c r="K14952" i="2"/>
  <c r="L14952" i="2" s="1"/>
  <c r="K14951" i="2"/>
  <c r="L14951" i="2" s="1"/>
  <c r="K14950" i="2"/>
  <c r="L14950" i="2" s="1"/>
  <c r="K14949" i="2"/>
  <c r="L14949" i="2" s="1"/>
  <c r="K14948" i="2"/>
  <c r="L14948" i="2" s="1"/>
  <c r="K14947" i="2"/>
  <c r="L14947" i="2" s="1"/>
  <c r="K14946" i="2"/>
  <c r="L14946" i="2" s="1"/>
  <c r="K14945" i="2"/>
  <c r="L14945" i="2" s="1"/>
  <c r="K14944" i="2"/>
  <c r="L14944" i="2" s="1"/>
  <c r="K14943" i="2"/>
  <c r="L14943" i="2" s="1"/>
  <c r="K14942" i="2"/>
  <c r="L14942" i="2" s="1"/>
  <c r="K14941" i="2"/>
  <c r="L14941" i="2" s="1"/>
  <c r="K14940" i="2"/>
  <c r="L14940" i="2" s="1"/>
  <c r="K14939" i="2"/>
  <c r="L14939" i="2" s="1"/>
  <c r="K14938" i="2"/>
  <c r="L14938" i="2" s="1"/>
  <c r="K14937" i="2"/>
  <c r="L14937" i="2" s="1"/>
  <c r="K14936" i="2"/>
  <c r="L14936" i="2" s="1"/>
  <c r="K14935" i="2"/>
  <c r="L14935" i="2" s="1"/>
  <c r="K14934" i="2"/>
  <c r="L14934" i="2" s="1"/>
  <c r="K14933" i="2"/>
  <c r="L14933" i="2" s="1"/>
  <c r="K14932" i="2"/>
  <c r="L14932" i="2" s="1"/>
  <c r="K14931" i="2"/>
  <c r="L14931" i="2" s="1"/>
  <c r="K14930" i="2"/>
  <c r="L14930" i="2" s="1"/>
  <c r="K14929" i="2"/>
  <c r="L14929" i="2" s="1"/>
  <c r="K14928" i="2"/>
  <c r="L14928" i="2" s="1"/>
  <c r="K14927" i="2"/>
  <c r="L14927" i="2" s="1"/>
  <c r="K14926" i="2"/>
  <c r="L14926" i="2" s="1"/>
  <c r="K14925" i="2"/>
  <c r="L14925" i="2" s="1"/>
  <c r="K14924" i="2"/>
  <c r="L14924" i="2" s="1"/>
  <c r="K14923" i="2"/>
  <c r="L14923" i="2" s="1"/>
  <c r="K14922" i="2"/>
  <c r="L14922" i="2" s="1"/>
  <c r="K14921" i="2"/>
  <c r="L14921" i="2" s="1"/>
  <c r="K14920" i="2"/>
  <c r="L14920" i="2" s="1"/>
  <c r="K14919" i="2"/>
  <c r="L14919" i="2" s="1"/>
  <c r="K14918" i="2"/>
  <c r="L14918" i="2" s="1"/>
  <c r="K14917" i="2"/>
  <c r="L14917" i="2" s="1"/>
  <c r="K14916" i="2"/>
  <c r="L14916" i="2" s="1"/>
  <c r="K14915" i="2"/>
  <c r="L14915" i="2" s="1"/>
  <c r="K14914" i="2"/>
  <c r="L14914" i="2" s="1"/>
  <c r="K14913" i="2"/>
  <c r="L14913" i="2" s="1"/>
  <c r="K14912" i="2"/>
  <c r="L14912" i="2" s="1"/>
  <c r="K14911" i="2"/>
  <c r="L14911" i="2" s="1"/>
  <c r="K14910" i="2"/>
  <c r="L14910" i="2" s="1"/>
  <c r="K14909" i="2"/>
  <c r="L14909" i="2" s="1"/>
  <c r="K14908" i="2"/>
  <c r="L14908" i="2" s="1"/>
  <c r="K14907" i="2"/>
  <c r="L14907" i="2" s="1"/>
  <c r="K14906" i="2"/>
  <c r="L14906" i="2" s="1"/>
  <c r="K14905" i="2"/>
  <c r="L14905" i="2" s="1"/>
  <c r="K14904" i="2"/>
  <c r="L14904" i="2" s="1"/>
  <c r="K14903" i="2"/>
  <c r="L14903" i="2" s="1"/>
  <c r="K14902" i="2"/>
  <c r="L14902" i="2" s="1"/>
  <c r="K14901" i="2"/>
  <c r="L14901" i="2" s="1"/>
  <c r="K14900" i="2"/>
  <c r="L14900" i="2" s="1"/>
  <c r="K14899" i="2"/>
  <c r="L14899" i="2" s="1"/>
  <c r="K14898" i="2"/>
  <c r="L14898" i="2" s="1"/>
  <c r="K14897" i="2"/>
  <c r="L14897" i="2" s="1"/>
  <c r="K14896" i="2"/>
  <c r="L14896" i="2" s="1"/>
  <c r="K14895" i="2"/>
  <c r="L14895" i="2" s="1"/>
  <c r="K14894" i="2"/>
  <c r="L14894" i="2" s="1"/>
  <c r="K14893" i="2"/>
  <c r="L14893" i="2" s="1"/>
  <c r="K14892" i="2"/>
  <c r="L14892" i="2" s="1"/>
  <c r="K14891" i="2"/>
  <c r="L14891" i="2" s="1"/>
  <c r="K14890" i="2"/>
  <c r="L14890" i="2" s="1"/>
  <c r="K14889" i="2"/>
  <c r="L14889" i="2" s="1"/>
  <c r="K14888" i="2"/>
  <c r="L14888" i="2" s="1"/>
  <c r="K14887" i="2"/>
  <c r="L14887" i="2" s="1"/>
  <c r="K14886" i="2"/>
  <c r="L14886" i="2" s="1"/>
  <c r="K14885" i="2"/>
  <c r="L14885" i="2" s="1"/>
  <c r="K14884" i="2"/>
  <c r="L14884" i="2" s="1"/>
  <c r="K14883" i="2"/>
  <c r="L14883" i="2" s="1"/>
  <c r="K14882" i="2"/>
  <c r="L14882" i="2" s="1"/>
  <c r="K14881" i="2"/>
  <c r="L14881" i="2" s="1"/>
  <c r="K14880" i="2"/>
  <c r="L14880" i="2" s="1"/>
  <c r="K14879" i="2"/>
  <c r="L14879" i="2" s="1"/>
  <c r="K14878" i="2"/>
  <c r="L14878" i="2" s="1"/>
  <c r="K14877" i="2"/>
  <c r="L14877" i="2" s="1"/>
  <c r="K14876" i="2"/>
  <c r="L14876" i="2" s="1"/>
  <c r="K14875" i="2"/>
  <c r="L14875" i="2" s="1"/>
  <c r="K14874" i="2"/>
  <c r="L14874" i="2" s="1"/>
  <c r="K14873" i="2"/>
  <c r="L14873" i="2" s="1"/>
  <c r="K14872" i="2"/>
  <c r="L14872" i="2" s="1"/>
  <c r="K14871" i="2"/>
  <c r="L14871" i="2" s="1"/>
  <c r="K14870" i="2"/>
  <c r="L14870" i="2" s="1"/>
  <c r="K14869" i="2"/>
  <c r="L14869" i="2" s="1"/>
  <c r="K14868" i="2"/>
  <c r="L14868" i="2" s="1"/>
  <c r="K14867" i="2"/>
  <c r="L14867" i="2" s="1"/>
  <c r="K14866" i="2"/>
  <c r="L14866" i="2" s="1"/>
  <c r="K14865" i="2"/>
  <c r="L14865" i="2" s="1"/>
  <c r="K14864" i="2"/>
  <c r="L14864" i="2" s="1"/>
  <c r="K14863" i="2"/>
  <c r="L14863" i="2" s="1"/>
  <c r="K14862" i="2"/>
  <c r="L14862" i="2" s="1"/>
  <c r="K14861" i="2"/>
  <c r="L14861" i="2" s="1"/>
  <c r="K14860" i="2"/>
  <c r="L14860" i="2" s="1"/>
  <c r="K14859" i="2"/>
  <c r="L14859" i="2" s="1"/>
  <c r="K14858" i="2"/>
  <c r="L14858" i="2" s="1"/>
  <c r="K14857" i="2"/>
  <c r="L14857" i="2" s="1"/>
  <c r="K14856" i="2"/>
  <c r="L14856" i="2" s="1"/>
  <c r="K14855" i="2"/>
  <c r="L14855" i="2" s="1"/>
  <c r="K14854" i="2"/>
  <c r="L14854" i="2" s="1"/>
  <c r="K14853" i="2"/>
  <c r="L14853" i="2" s="1"/>
  <c r="K14852" i="2"/>
  <c r="L14852" i="2" s="1"/>
  <c r="K14851" i="2"/>
  <c r="L14851" i="2" s="1"/>
  <c r="K14850" i="2"/>
  <c r="L14850" i="2" s="1"/>
  <c r="K14849" i="2"/>
  <c r="L14849" i="2" s="1"/>
  <c r="K14848" i="2"/>
  <c r="L14848" i="2" s="1"/>
  <c r="K14847" i="2"/>
  <c r="L14847" i="2" s="1"/>
  <c r="K14846" i="2"/>
  <c r="L14846" i="2" s="1"/>
  <c r="K14845" i="2"/>
  <c r="L14845" i="2" s="1"/>
  <c r="K14844" i="2"/>
  <c r="L14844" i="2" s="1"/>
  <c r="K14843" i="2"/>
  <c r="L14843" i="2" s="1"/>
  <c r="K14842" i="2"/>
  <c r="L14842" i="2" s="1"/>
  <c r="K14841" i="2"/>
  <c r="L14841" i="2" s="1"/>
  <c r="K14840" i="2"/>
  <c r="L14840" i="2" s="1"/>
  <c r="K14839" i="2"/>
  <c r="L14839" i="2" s="1"/>
  <c r="K14838" i="2"/>
  <c r="L14838" i="2" s="1"/>
  <c r="K14837" i="2"/>
  <c r="L14837" i="2" s="1"/>
  <c r="K14836" i="2"/>
  <c r="L14836" i="2" s="1"/>
  <c r="K14835" i="2"/>
  <c r="L14835" i="2" s="1"/>
  <c r="K14834" i="2"/>
  <c r="L14834" i="2" s="1"/>
  <c r="K14833" i="2"/>
  <c r="L14833" i="2" s="1"/>
  <c r="K14832" i="2"/>
  <c r="L14832" i="2" s="1"/>
  <c r="K14831" i="2"/>
  <c r="L14831" i="2" s="1"/>
  <c r="K14830" i="2"/>
  <c r="L14830" i="2" s="1"/>
  <c r="K14829" i="2"/>
  <c r="L14829" i="2" s="1"/>
  <c r="K14828" i="2"/>
  <c r="L14828" i="2" s="1"/>
  <c r="K14827" i="2"/>
  <c r="L14827" i="2" s="1"/>
  <c r="K14826" i="2"/>
  <c r="L14826" i="2" s="1"/>
  <c r="K14825" i="2"/>
  <c r="L14825" i="2" s="1"/>
  <c r="K14824" i="2"/>
  <c r="L14824" i="2" s="1"/>
  <c r="K14823" i="2"/>
  <c r="L14823" i="2" s="1"/>
  <c r="K14822" i="2"/>
  <c r="L14822" i="2" s="1"/>
  <c r="K14821" i="2"/>
  <c r="L14821" i="2" s="1"/>
  <c r="K14820" i="2"/>
  <c r="L14820" i="2" s="1"/>
  <c r="K14819" i="2"/>
  <c r="L14819" i="2" s="1"/>
  <c r="K14818" i="2"/>
  <c r="L14818" i="2" s="1"/>
  <c r="K14817" i="2"/>
  <c r="L14817" i="2" s="1"/>
  <c r="K14816" i="2"/>
  <c r="L14816" i="2" s="1"/>
  <c r="K14815" i="2"/>
  <c r="L14815" i="2" s="1"/>
  <c r="K14814" i="2"/>
  <c r="L14814" i="2" s="1"/>
  <c r="K14813" i="2"/>
  <c r="L14813" i="2" s="1"/>
  <c r="K14812" i="2"/>
  <c r="L14812" i="2" s="1"/>
  <c r="K14811" i="2"/>
  <c r="L14811" i="2" s="1"/>
  <c r="K14810" i="2"/>
  <c r="L14810" i="2" s="1"/>
  <c r="K14809" i="2"/>
  <c r="L14809" i="2" s="1"/>
  <c r="K14808" i="2"/>
  <c r="L14808" i="2" s="1"/>
  <c r="K14807" i="2"/>
  <c r="L14807" i="2" s="1"/>
  <c r="K14806" i="2"/>
  <c r="L14806" i="2" s="1"/>
  <c r="K14805" i="2"/>
  <c r="L14805" i="2" s="1"/>
  <c r="K14804" i="2"/>
  <c r="L14804" i="2" s="1"/>
  <c r="K14803" i="2"/>
  <c r="L14803" i="2" s="1"/>
  <c r="K14802" i="2"/>
  <c r="L14802" i="2" s="1"/>
  <c r="K14801" i="2"/>
  <c r="L14801" i="2" s="1"/>
  <c r="K14800" i="2"/>
  <c r="L14800" i="2" s="1"/>
  <c r="K14799" i="2"/>
  <c r="L14799" i="2" s="1"/>
  <c r="K14798" i="2"/>
  <c r="L14798" i="2" s="1"/>
  <c r="K14797" i="2"/>
  <c r="L14797" i="2" s="1"/>
  <c r="K14796" i="2"/>
  <c r="L14796" i="2" s="1"/>
  <c r="K14795" i="2"/>
  <c r="L14795" i="2" s="1"/>
  <c r="K14794" i="2"/>
  <c r="L14794" i="2" s="1"/>
  <c r="K14793" i="2"/>
  <c r="L14793" i="2" s="1"/>
  <c r="K14792" i="2"/>
  <c r="L14792" i="2" s="1"/>
  <c r="K14791" i="2"/>
  <c r="L14791" i="2" s="1"/>
  <c r="K14790" i="2"/>
  <c r="L14790" i="2" s="1"/>
  <c r="K14789" i="2"/>
  <c r="L14789" i="2" s="1"/>
  <c r="K14788" i="2"/>
  <c r="L14788" i="2" s="1"/>
  <c r="K14787" i="2"/>
  <c r="L14787" i="2" s="1"/>
  <c r="K14786" i="2"/>
  <c r="L14786" i="2" s="1"/>
  <c r="K14785" i="2"/>
  <c r="L14785" i="2" s="1"/>
  <c r="K14784" i="2"/>
  <c r="L14784" i="2" s="1"/>
  <c r="K14783" i="2"/>
  <c r="L14783" i="2" s="1"/>
  <c r="K14782" i="2"/>
  <c r="L14782" i="2" s="1"/>
  <c r="K14781" i="2"/>
  <c r="L14781" i="2" s="1"/>
  <c r="K14780" i="2"/>
  <c r="L14780" i="2" s="1"/>
  <c r="K14779" i="2"/>
  <c r="L14779" i="2" s="1"/>
  <c r="K14778" i="2"/>
  <c r="L14778" i="2" s="1"/>
  <c r="K14777" i="2"/>
  <c r="L14777" i="2" s="1"/>
  <c r="K14776" i="2"/>
  <c r="L14776" i="2" s="1"/>
  <c r="K14775" i="2"/>
  <c r="L14775" i="2" s="1"/>
  <c r="K14774" i="2"/>
  <c r="L14774" i="2" s="1"/>
  <c r="K14773" i="2"/>
  <c r="L14773" i="2" s="1"/>
  <c r="K14772" i="2"/>
  <c r="L14772" i="2" s="1"/>
  <c r="K14771" i="2"/>
  <c r="L14771" i="2" s="1"/>
  <c r="K14770" i="2"/>
  <c r="L14770" i="2" s="1"/>
  <c r="K14769" i="2"/>
  <c r="L14769" i="2" s="1"/>
  <c r="K14768" i="2"/>
  <c r="L14768" i="2" s="1"/>
  <c r="K14767" i="2"/>
  <c r="L14767" i="2" s="1"/>
  <c r="K14766" i="2"/>
  <c r="L14766" i="2" s="1"/>
  <c r="K14765" i="2"/>
  <c r="L14765" i="2" s="1"/>
  <c r="K14764" i="2"/>
  <c r="L14764" i="2" s="1"/>
  <c r="K14763" i="2"/>
  <c r="L14763" i="2" s="1"/>
  <c r="K14762" i="2"/>
  <c r="L14762" i="2" s="1"/>
  <c r="K14761" i="2"/>
  <c r="L14761" i="2" s="1"/>
  <c r="K14760" i="2"/>
  <c r="L14760" i="2" s="1"/>
  <c r="K14759" i="2"/>
  <c r="L14759" i="2" s="1"/>
  <c r="K14758" i="2"/>
  <c r="L14758" i="2" s="1"/>
  <c r="K14757" i="2"/>
  <c r="L14757" i="2" s="1"/>
  <c r="K14756" i="2"/>
  <c r="L14756" i="2" s="1"/>
  <c r="K14755" i="2"/>
  <c r="L14755" i="2" s="1"/>
  <c r="K14754" i="2"/>
  <c r="L14754" i="2" s="1"/>
  <c r="K14753" i="2"/>
  <c r="L14753" i="2" s="1"/>
  <c r="K14752" i="2"/>
  <c r="L14752" i="2" s="1"/>
  <c r="K14751" i="2"/>
  <c r="L14751" i="2" s="1"/>
  <c r="K14750" i="2"/>
  <c r="L14750" i="2" s="1"/>
  <c r="K14749" i="2"/>
  <c r="L14749" i="2" s="1"/>
  <c r="K14748" i="2"/>
  <c r="L14748" i="2" s="1"/>
  <c r="K14747" i="2"/>
  <c r="L14747" i="2" s="1"/>
  <c r="K14746" i="2"/>
  <c r="L14746" i="2" s="1"/>
  <c r="K14745" i="2"/>
  <c r="L14745" i="2" s="1"/>
  <c r="K14744" i="2"/>
  <c r="L14744" i="2" s="1"/>
  <c r="K14743" i="2"/>
  <c r="L14743" i="2" s="1"/>
  <c r="K14742" i="2"/>
  <c r="L14742" i="2" s="1"/>
  <c r="K14741" i="2"/>
  <c r="L14741" i="2" s="1"/>
  <c r="K14740" i="2"/>
  <c r="L14740" i="2" s="1"/>
  <c r="K14739" i="2"/>
  <c r="L14739" i="2" s="1"/>
  <c r="K14738" i="2"/>
  <c r="L14738" i="2" s="1"/>
  <c r="K14737" i="2"/>
  <c r="L14737" i="2" s="1"/>
  <c r="K14736" i="2"/>
  <c r="L14736" i="2" s="1"/>
  <c r="K14735" i="2"/>
  <c r="L14735" i="2" s="1"/>
  <c r="K14734" i="2"/>
  <c r="L14734" i="2" s="1"/>
  <c r="K14733" i="2"/>
  <c r="L14733" i="2" s="1"/>
  <c r="K14732" i="2"/>
  <c r="L14732" i="2" s="1"/>
  <c r="K14731" i="2"/>
  <c r="L14731" i="2" s="1"/>
  <c r="K14730" i="2"/>
  <c r="L14730" i="2" s="1"/>
  <c r="K14729" i="2"/>
  <c r="L14729" i="2" s="1"/>
  <c r="K14728" i="2"/>
  <c r="L14728" i="2" s="1"/>
  <c r="K14727" i="2"/>
  <c r="L14727" i="2" s="1"/>
  <c r="K14726" i="2"/>
  <c r="L14726" i="2" s="1"/>
  <c r="K14725" i="2"/>
  <c r="L14725" i="2" s="1"/>
  <c r="K14724" i="2"/>
  <c r="L14724" i="2" s="1"/>
  <c r="K14723" i="2"/>
  <c r="L14723" i="2" s="1"/>
  <c r="K14722" i="2"/>
  <c r="L14722" i="2" s="1"/>
  <c r="K14721" i="2"/>
  <c r="L14721" i="2" s="1"/>
  <c r="K14720" i="2"/>
  <c r="L14720" i="2" s="1"/>
  <c r="K14719" i="2"/>
  <c r="L14719" i="2" s="1"/>
  <c r="K14718" i="2"/>
  <c r="L14718" i="2" s="1"/>
  <c r="K14717" i="2"/>
  <c r="L14717" i="2" s="1"/>
  <c r="K14716" i="2"/>
  <c r="L14716" i="2" s="1"/>
  <c r="K14715" i="2"/>
  <c r="L14715" i="2" s="1"/>
  <c r="K14714" i="2"/>
  <c r="L14714" i="2" s="1"/>
  <c r="K14713" i="2"/>
  <c r="L14713" i="2" s="1"/>
  <c r="K14712" i="2"/>
  <c r="L14712" i="2" s="1"/>
  <c r="K14711" i="2"/>
  <c r="L14711" i="2" s="1"/>
  <c r="K14710" i="2"/>
  <c r="L14710" i="2" s="1"/>
  <c r="K14709" i="2"/>
  <c r="L14709" i="2" s="1"/>
  <c r="K14708" i="2"/>
  <c r="L14708" i="2" s="1"/>
  <c r="K14707" i="2"/>
  <c r="L14707" i="2" s="1"/>
  <c r="K14706" i="2"/>
  <c r="L14706" i="2" s="1"/>
  <c r="K14705" i="2"/>
  <c r="L14705" i="2" s="1"/>
  <c r="K14704" i="2"/>
  <c r="L14704" i="2" s="1"/>
  <c r="K14703" i="2"/>
  <c r="L14703" i="2" s="1"/>
  <c r="K14702" i="2"/>
  <c r="L14702" i="2" s="1"/>
  <c r="K14701" i="2"/>
  <c r="L14701" i="2" s="1"/>
  <c r="K14700" i="2"/>
  <c r="L14700" i="2" s="1"/>
  <c r="K14699" i="2"/>
  <c r="L14699" i="2" s="1"/>
  <c r="K14698" i="2"/>
  <c r="L14698" i="2" s="1"/>
  <c r="K14697" i="2"/>
  <c r="L14697" i="2" s="1"/>
  <c r="K14696" i="2"/>
  <c r="L14696" i="2" s="1"/>
  <c r="K14695" i="2"/>
  <c r="L14695" i="2" s="1"/>
  <c r="K14694" i="2"/>
  <c r="L14694" i="2" s="1"/>
  <c r="K14693" i="2"/>
  <c r="L14693" i="2" s="1"/>
  <c r="K14692" i="2"/>
  <c r="L14692" i="2" s="1"/>
  <c r="K14691" i="2"/>
  <c r="L14691" i="2" s="1"/>
  <c r="K14690" i="2"/>
  <c r="L14690" i="2" s="1"/>
  <c r="K14689" i="2"/>
  <c r="L14689" i="2" s="1"/>
  <c r="K14688" i="2"/>
  <c r="L14688" i="2" s="1"/>
  <c r="K14687" i="2"/>
  <c r="L14687" i="2" s="1"/>
  <c r="K14686" i="2"/>
  <c r="L14686" i="2" s="1"/>
  <c r="K14685" i="2"/>
  <c r="L14685" i="2" s="1"/>
  <c r="K14684" i="2"/>
  <c r="L14684" i="2" s="1"/>
  <c r="K14683" i="2"/>
  <c r="L14683" i="2" s="1"/>
  <c r="K14682" i="2"/>
  <c r="L14682" i="2" s="1"/>
  <c r="K14681" i="2"/>
  <c r="L14681" i="2" s="1"/>
  <c r="K14680" i="2"/>
  <c r="L14680" i="2" s="1"/>
  <c r="K14679" i="2"/>
  <c r="L14679" i="2" s="1"/>
  <c r="K14678" i="2"/>
  <c r="L14678" i="2" s="1"/>
  <c r="K14677" i="2"/>
  <c r="L14677" i="2" s="1"/>
  <c r="K14676" i="2"/>
  <c r="L14676" i="2" s="1"/>
  <c r="K14675" i="2"/>
  <c r="L14675" i="2" s="1"/>
  <c r="K14674" i="2"/>
  <c r="L14674" i="2" s="1"/>
  <c r="K14673" i="2"/>
  <c r="L14673" i="2" s="1"/>
  <c r="K14672" i="2"/>
  <c r="L14672" i="2" s="1"/>
  <c r="K14671" i="2"/>
  <c r="L14671" i="2" s="1"/>
  <c r="K14670" i="2"/>
  <c r="L14670" i="2" s="1"/>
  <c r="K14669" i="2"/>
  <c r="L14669" i="2" s="1"/>
  <c r="K14668" i="2"/>
  <c r="L14668" i="2" s="1"/>
  <c r="K14667" i="2"/>
  <c r="L14667" i="2" s="1"/>
  <c r="K14666" i="2"/>
  <c r="L14666" i="2" s="1"/>
  <c r="K14665" i="2"/>
  <c r="L14665" i="2" s="1"/>
  <c r="K14664" i="2"/>
  <c r="L14664" i="2" s="1"/>
  <c r="K14663" i="2"/>
  <c r="L14663" i="2" s="1"/>
  <c r="K14662" i="2"/>
  <c r="L14662" i="2" s="1"/>
  <c r="K14661" i="2"/>
  <c r="L14661" i="2" s="1"/>
  <c r="K14660" i="2"/>
  <c r="L14660" i="2" s="1"/>
  <c r="K14659" i="2"/>
  <c r="L14659" i="2" s="1"/>
  <c r="K14658" i="2"/>
  <c r="L14658" i="2" s="1"/>
  <c r="K14657" i="2"/>
  <c r="L14657" i="2" s="1"/>
  <c r="K14656" i="2"/>
  <c r="L14656" i="2" s="1"/>
  <c r="K14655" i="2"/>
  <c r="L14655" i="2" s="1"/>
  <c r="K14654" i="2"/>
  <c r="L14654" i="2" s="1"/>
  <c r="K14653" i="2"/>
  <c r="L14653" i="2" s="1"/>
  <c r="K14652" i="2"/>
  <c r="L14652" i="2" s="1"/>
  <c r="K14651" i="2"/>
  <c r="L14651" i="2" s="1"/>
  <c r="K14650" i="2"/>
  <c r="L14650" i="2" s="1"/>
  <c r="K14649" i="2"/>
  <c r="L14649" i="2" s="1"/>
  <c r="K14648" i="2"/>
  <c r="L14648" i="2" s="1"/>
  <c r="K14647" i="2"/>
  <c r="L14647" i="2" s="1"/>
  <c r="K14646" i="2"/>
  <c r="L14646" i="2" s="1"/>
  <c r="K14645" i="2"/>
  <c r="L14645" i="2" s="1"/>
  <c r="K14644" i="2"/>
  <c r="L14644" i="2" s="1"/>
  <c r="K14643" i="2"/>
  <c r="L14643" i="2" s="1"/>
  <c r="K14642" i="2"/>
  <c r="L14642" i="2" s="1"/>
  <c r="K14641" i="2"/>
  <c r="L14641" i="2" s="1"/>
  <c r="K14640" i="2"/>
  <c r="L14640" i="2" s="1"/>
  <c r="K14639" i="2"/>
  <c r="L14639" i="2" s="1"/>
  <c r="K14638" i="2"/>
  <c r="L14638" i="2" s="1"/>
  <c r="K14637" i="2"/>
  <c r="L14637" i="2" s="1"/>
  <c r="K14636" i="2"/>
  <c r="L14636" i="2" s="1"/>
  <c r="K14635" i="2"/>
  <c r="L14635" i="2" s="1"/>
  <c r="K14634" i="2"/>
  <c r="L14634" i="2" s="1"/>
  <c r="K14633" i="2"/>
  <c r="L14633" i="2" s="1"/>
  <c r="K14632" i="2"/>
  <c r="L14632" i="2" s="1"/>
  <c r="K14631" i="2"/>
  <c r="L14631" i="2" s="1"/>
  <c r="K14630" i="2"/>
  <c r="L14630" i="2" s="1"/>
  <c r="K14629" i="2"/>
  <c r="L14629" i="2" s="1"/>
  <c r="K14628" i="2"/>
  <c r="L14628" i="2" s="1"/>
  <c r="K14627" i="2"/>
  <c r="L14627" i="2" s="1"/>
  <c r="K14626" i="2"/>
  <c r="L14626" i="2" s="1"/>
  <c r="K14625" i="2"/>
  <c r="L14625" i="2" s="1"/>
  <c r="K14624" i="2"/>
  <c r="L14624" i="2" s="1"/>
  <c r="K14623" i="2"/>
  <c r="L14623" i="2" s="1"/>
  <c r="K14622" i="2"/>
  <c r="L14622" i="2" s="1"/>
  <c r="K14621" i="2"/>
  <c r="L14621" i="2" s="1"/>
  <c r="K14620" i="2"/>
  <c r="L14620" i="2" s="1"/>
  <c r="K14619" i="2"/>
  <c r="L14619" i="2" s="1"/>
  <c r="K14618" i="2"/>
  <c r="L14618" i="2" s="1"/>
  <c r="K14617" i="2"/>
  <c r="L14617" i="2" s="1"/>
  <c r="K14616" i="2"/>
  <c r="L14616" i="2" s="1"/>
  <c r="K14615" i="2"/>
  <c r="L14615" i="2" s="1"/>
  <c r="K14614" i="2"/>
  <c r="L14614" i="2" s="1"/>
  <c r="K14613" i="2"/>
  <c r="L14613" i="2" s="1"/>
  <c r="K14612" i="2"/>
  <c r="L14612" i="2" s="1"/>
  <c r="K14611" i="2"/>
  <c r="L14611" i="2" s="1"/>
  <c r="K14610" i="2"/>
  <c r="L14610" i="2" s="1"/>
  <c r="K14609" i="2"/>
  <c r="L14609" i="2" s="1"/>
  <c r="K14608" i="2"/>
  <c r="L14608" i="2" s="1"/>
  <c r="K14607" i="2"/>
  <c r="L14607" i="2" s="1"/>
  <c r="K14606" i="2"/>
  <c r="L14606" i="2" s="1"/>
  <c r="K14605" i="2"/>
  <c r="L14605" i="2" s="1"/>
  <c r="K14604" i="2"/>
  <c r="L14604" i="2" s="1"/>
  <c r="K14603" i="2"/>
  <c r="L14603" i="2" s="1"/>
  <c r="K14602" i="2"/>
  <c r="L14602" i="2" s="1"/>
  <c r="K14601" i="2"/>
  <c r="L14601" i="2" s="1"/>
  <c r="K14600" i="2"/>
  <c r="L14600" i="2" s="1"/>
  <c r="K14599" i="2"/>
  <c r="L14599" i="2" s="1"/>
  <c r="K14598" i="2"/>
  <c r="L14598" i="2" s="1"/>
  <c r="K14597" i="2"/>
  <c r="L14597" i="2" s="1"/>
  <c r="K14596" i="2"/>
  <c r="L14596" i="2" s="1"/>
  <c r="K14595" i="2"/>
  <c r="L14595" i="2" s="1"/>
  <c r="K14594" i="2"/>
  <c r="L14594" i="2" s="1"/>
  <c r="K14593" i="2"/>
  <c r="L14593" i="2" s="1"/>
  <c r="K14592" i="2"/>
  <c r="L14592" i="2" s="1"/>
  <c r="K14591" i="2"/>
  <c r="L14591" i="2" s="1"/>
  <c r="K14590" i="2"/>
  <c r="L14590" i="2" s="1"/>
  <c r="K14589" i="2"/>
  <c r="L14589" i="2" s="1"/>
  <c r="K14588" i="2"/>
  <c r="L14588" i="2" s="1"/>
  <c r="K14587" i="2"/>
  <c r="L14587" i="2" s="1"/>
  <c r="K14586" i="2"/>
  <c r="L14586" i="2" s="1"/>
  <c r="K14585" i="2"/>
  <c r="L14585" i="2" s="1"/>
  <c r="K14584" i="2"/>
  <c r="L14584" i="2" s="1"/>
  <c r="K14583" i="2"/>
  <c r="L14583" i="2" s="1"/>
  <c r="K14582" i="2"/>
  <c r="L14582" i="2" s="1"/>
  <c r="K14581" i="2"/>
  <c r="L14581" i="2" s="1"/>
  <c r="K14580" i="2"/>
  <c r="L14580" i="2" s="1"/>
  <c r="K14579" i="2"/>
  <c r="L14579" i="2" s="1"/>
  <c r="K14578" i="2"/>
  <c r="L14578" i="2" s="1"/>
  <c r="K14577" i="2"/>
  <c r="L14577" i="2" s="1"/>
  <c r="K14576" i="2"/>
  <c r="L14576" i="2" s="1"/>
  <c r="K14575" i="2"/>
  <c r="L14575" i="2" s="1"/>
  <c r="K14574" i="2"/>
  <c r="L14574" i="2" s="1"/>
  <c r="K14573" i="2"/>
  <c r="L14573" i="2" s="1"/>
  <c r="K14572" i="2"/>
  <c r="L14572" i="2" s="1"/>
  <c r="K14571" i="2"/>
  <c r="L14571" i="2" s="1"/>
  <c r="K14570" i="2"/>
  <c r="L14570" i="2" s="1"/>
  <c r="K14569" i="2"/>
  <c r="L14569" i="2" s="1"/>
  <c r="K14568" i="2"/>
  <c r="L14568" i="2" s="1"/>
  <c r="K14567" i="2"/>
  <c r="L14567" i="2" s="1"/>
  <c r="K14566" i="2"/>
  <c r="L14566" i="2" s="1"/>
  <c r="K14565" i="2"/>
  <c r="L14565" i="2" s="1"/>
  <c r="K14564" i="2"/>
  <c r="L14564" i="2" s="1"/>
  <c r="K14563" i="2"/>
  <c r="L14563" i="2" s="1"/>
  <c r="K14562" i="2"/>
  <c r="L14562" i="2" s="1"/>
  <c r="K14561" i="2"/>
  <c r="L14561" i="2" s="1"/>
  <c r="K14560" i="2"/>
  <c r="L14560" i="2" s="1"/>
  <c r="K14559" i="2"/>
  <c r="L14559" i="2" s="1"/>
  <c r="K14558" i="2"/>
  <c r="L14558" i="2" s="1"/>
  <c r="K14557" i="2"/>
  <c r="L14557" i="2" s="1"/>
  <c r="K14556" i="2"/>
  <c r="L14556" i="2" s="1"/>
  <c r="K14555" i="2"/>
  <c r="L14555" i="2" s="1"/>
  <c r="K14554" i="2"/>
  <c r="L14554" i="2" s="1"/>
  <c r="K14553" i="2"/>
  <c r="L14553" i="2" s="1"/>
  <c r="K14552" i="2"/>
  <c r="L14552" i="2" s="1"/>
  <c r="K14551" i="2"/>
  <c r="L14551" i="2" s="1"/>
  <c r="K14550" i="2"/>
  <c r="L14550" i="2" s="1"/>
  <c r="K14549" i="2"/>
  <c r="L14549" i="2" s="1"/>
  <c r="K14548" i="2"/>
  <c r="L14548" i="2" s="1"/>
  <c r="K14547" i="2"/>
  <c r="L14547" i="2" s="1"/>
  <c r="K14546" i="2"/>
  <c r="L14546" i="2" s="1"/>
  <c r="K14545" i="2"/>
  <c r="L14545" i="2" s="1"/>
  <c r="K14544" i="2"/>
  <c r="L14544" i="2" s="1"/>
  <c r="K14543" i="2"/>
  <c r="L14543" i="2" s="1"/>
  <c r="K14542" i="2"/>
  <c r="L14542" i="2" s="1"/>
  <c r="K14541" i="2"/>
  <c r="L14541" i="2" s="1"/>
  <c r="K14540" i="2"/>
  <c r="L14540" i="2" s="1"/>
  <c r="K14539" i="2"/>
  <c r="L14539" i="2" s="1"/>
  <c r="K14538" i="2"/>
  <c r="L14538" i="2" s="1"/>
  <c r="K14537" i="2"/>
  <c r="L14537" i="2" s="1"/>
  <c r="K14536" i="2"/>
  <c r="L14536" i="2" s="1"/>
  <c r="K14535" i="2"/>
  <c r="L14535" i="2" s="1"/>
  <c r="K14534" i="2"/>
  <c r="L14534" i="2" s="1"/>
  <c r="K14533" i="2"/>
  <c r="L14533" i="2" s="1"/>
  <c r="K14532" i="2"/>
  <c r="L14532" i="2" s="1"/>
  <c r="K14531" i="2"/>
  <c r="L14531" i="2" s="1"/>
  <c r="K14530" i="2"/>
  <c r="L14530" i="2" s="1"/>
  <c r="K14529" i="2"/>
  <c r="L14529" i="2" s="1"/>
  <c r="K14528" i="2"/>
  <c r="L14528" i="2" s="1"/>
  <c r="K14527" i="2"/>
  <c r="L14527" i="2" s="1"/>
  <c r="K14526" i="2"/>
  <c r="L14526" i="2" s="1"/>
  <c r="K14525" i="2"/>
  <c r="L14525" i="2" s="1"/>
  <c r="K14524" i="2"/>
  <c r="L14524" i="2" s="1"/>
  <c r="K14523" i="2"/>
  <c r="L14523" i="2" s="1"/>
  <c r="K14522" i="2"/>
  <c r="L14522" i="2" s="1"/>
  <c r="K14521" i="2"/>
  <c r="L14521" i="2" s="1"/>
  <c r="K14520" i="2"/>
  <c r="L14520" i="2" s="1"/>
  <c r="K14519" i="2"/>
  <c r="L14519" i="2" s="1"/>
  <c r="K14518" i="2"/>
  <c r="L14518" i="2" s="1"/>
  <c r="K14517" i="2"/>
  <c r="L14517" i="2" s="1"/>
  <c r="K14516" i="2"/>
  <c r="L14516" i="2" s="1"/>
  <c r="K14515" i="2"/>
  <c r="L14515" i="2" s="1"/>
  <c r="K14514" i="2"/>
  <c r="L14514" i="2" s="1"/>
  <c r="K14513" i="2"/>
  <c r="L14513" i="2" s="1"/>
  <c r="K14512" i="2"/>
  <c r="L14512" i="2" s="1"/>
  <c r="K14511" i="2"/>
  <c r="L14511" i="2" s="1"/>
  <c r="K14510" i="2"/>
  <c r="L14510" i="2" s="1"/>
  <c r="K14509" i="2"/>
  <c r="L14509" i="2" s="1"/>
  <c r="K14508" i="2"/>
  <c r="L14508" i="2" s="1"/>
  <c r="K14507" i="2"/>
  <c r="L14507" i="2" s="1"/>
  <c r="K14506" i="2"/>
  <c r="L14506" i="2" s="1"/>
  <c r="K14505" i="2"/>
  <c r="L14505" i="2" s="1"/>
  <c r="K14504" i="2"/>
  <c r="L14504" i="2" s="1"/>
  <c r="K14503" i="2"/>
  <c r="L14503" i="2" s="1"/>
  <c r="K14502" i="2"/>
  <c r="L14502" i="2" s="1"/>
  <c r="K14501" i="2"/>
  <c r="L14501" i="2" s="1"/>
  <c r="K14500" i="2"/>
  <c r="L14500" i="2" s="1"/>
  <c r="K14499" i="2"/>
  <c r="L14499" i="2" s="1"/>
  <c r="K14498" i="2"/>
  <c r="L14498" i="2" s="1"/>
  <c r="K14497" i="2"/>
  <c r="L14497" i="2" s="1"/>
  <c r="K14496" i="2"/>
  <c r="L14496" i="2" s="1"/>
  <c r="K14495" i="2"/>
  <c r="L14495" i="2" s="1"/>
  <c r="K14494" i="2"/>
  <c r="L14494" i="2" s="1"/>
  <c r="K14493" i="2"/>
  <c r="L14493" i="2" s="1"/>
  <c r="K14492" i="2"/>
  <c r="L14492" i="2" s="1"/>
  <c r="K14491" i="2"/>
  <c r="L14491" i="2" s="1"/>
  <c r="K14490" i="2"/>
  <c r="L14490" i="2" s="1"/>
  <c r="K14489" i="2"/>
  <c r="L14489" i="2" s="1"/>
  <c r="K14488" i="2"/>
  <c r="L14488" i="2" s="1"/>
  <c r="K14487" i="2"/>
  <c r="L14487" i="2" s="1"/>
  <c r="K14486" i="2"/>
  <c r="L14486" i="2" s="1"/>
  <c r="K14485" i="2"/>
  <c r="L14485" i="2" s="1"/>
  <c r="K14484" i="2"/>
  <c r="L14484" i="2" s="1"/>
  <c r="K14483" i="2"/>
  <c r="L14483" i="2" s="1"/>
  <c r="K14482" i="2"/>
  <c r="L14482" i="2" s="1"/>
  <c r="K14481" i="2"/>
  <c r="L14481" i="2" s="1"/>
  <c r="K14480" i="2"/>
  <c r="L14480" i="2" s="1"/>
  <c r="K14479" i="2"/>
  <c r="L14479" i="2" s="1"/>
  <c r="K14478" i="2"/>
  <c r="L14478" i="2" s="1"/>
  <c r="K14477" i="2"/>
  <c r="L14477" i="2" s="1"/>
  <c r="K14476" i="2"/>
  <c r="L14476" i="2" s="1"/>
  <c r="K14475" i="2"/>
  <c r="L14475" i="2" s="1"/>
  <c r="K14474" i="2"/>
  <c r="L14474" i="2" s="1"/>
  <c r="K14473" i="2"/>
  <c r="L14473" i="2" s="1"/>
  <c r="K14472" i="2"/>
  <c r="L14472" i="2" s="1"/>
  <c r="K14471" i="2"/>
  <c r="L14471" i="2" s="1"/>
  <c r="K14470" i="2"/>
  <c r="L14470" i="2" s="1"/>
  <c r="K14469" i="2"/>
  <c r="L14469" i="2" s="1"/>
  <c r="K14468" i="2"/>
  <c r="L14468" i="2" s="1"/>
  <c r="K14467" i="2"/>
  <c r="L14467" i="2" s="1"/>
  <c r="K14466" i="2"/>
  <c r="L14466" i="2" s="1"/>
  <c r="K14465" i="2"/>
  <c r="L14465" i="2" s="1"/>
  <c r="K14464" i="2"/>
  <c r="L14464" i="2" s="1"/>
  <c r="K14463" i="2"/>
  <c r="L14463" i="2" s="1"/>
  <c r="K14462" i="2"/>
  <c r="L14462" i="2" s="1"/>
  <c r="K14461" i="2"/>
  <c r="L14461" i="2" s="1"/>
  <c r="K14460" i="2"/>
  <c r="L14460" i="2" s="1"/>
  <c r="K14459" i="2"/>
  <c r="L14459" i="2" s="1"/>
  <c r="K14458" i="2"/>
  <c r="L14458" i="2" s="1"/>
  <c r="K14457" i="2"/>
  <c r="L14457" i="2" s="1"/>
  <c r="K14456" i="2"/>
  <c r="L14456" i="2" s="1"/>
  <c r="K14455" i="2"/>
  <c r="L14455" i="2" s="1"/>
  <c r="K14454" i="2"/>
  <c r="L14454" i="2" s="1"/>
  <c r="K14453" i="2"/>
  <c r="L14453" i="2" s="1"/>
  <c r="K14452" i="2"/>
  <c r="L14452" i="2" s="1"/>
  <c r="K14451" i="2"/>
  <c r="L14451" i="2" s="1"/>
  <c r="K14450" i="2"/>
  <c r="L14450" i="2" s="1"/>
  <c r="K14449" i="2"/>
  <c r="L14449" i="2" s="1"/>
  <c r="K14448" i="2"/>
  <c r="L14448" i="2" s="1"/>
  <c r="K14447" i="2"/>
  <c r="L14447" i="2" s="1"/>
  <c r="K14446" i="2"/>
  <c r="L14446" i="2" s="1"/>
  <c r="K14445" i="2"/>
  <c r="L14445" i="2" s="1"/>
  <c r="K14444" i="2"/>
  <c r="L14444" i="2" s="1"/>
  <c r="K14443" i="2"/>
  <c r="L14443" i="2" s="1"/>
  <c r="K14442" i="2"/>
  <c r="L14442" i="2" s="1"/>
  <c r="K14441" i="2"/>
  <c r="L14441" i="2" s="1"/>
  <c r="K14440" i="2"/>
  <c r="L14440" i="2" s="1"/>
  <c r="K14439" i="2"/>
  <c r="L14439" i="2" s="1"/>
  <c r="K14438" i="2"/>
  <c r="L14438" i="2" s="1"/>
  <c r="K14437" i="2"/>
  <c r="L14437" i="2" s="1"/>
  <c r="K14436" i="2"/>
  <c r="L14436" i="2" s="1"/>
  <c r="K14435" i="2"/>
  <c r="L14435" i="2" s="1"/>
  <c r="K14434" i="2"/>
  <c r="L14434" i="2" s="1"/>
  <c r="K14433" i="2"/>
  <c r="L14433" i="2" s="1"/>
  <c r="K14432" i="2"/>
  <c r="L14432" i="2" s="1"/>
  <c r="K14431" i="2"/>
  <c r="L14431" i="2" s="1"/>
  <c r="K14430" i="2"/>
  <c r="L14430" i="2" s="1"/>
  <c r="K14429" i="2"/>
  <c r="L14429" i="2" s="1"/>
  <c r="K14428" i="2"/>
  <c r="L14428" i="2" s="1"/>
  <c r="K14427" i="2"/>
  <c r="L14427" i="2" s="1"/>
  <c r="K14426" i="2"/>
  <c r="L14426" i="2" s="1"/>
  <c r="K14425" i="2"/>
  <c r="L14425" i="2" s="1"/>
  <c r="K14424" i="2"/>
  <c r="L14424" i="2" s="1"/>
  <c r="K14423" i="2"/>
  <c r="L14423" i="2" s="1"/>
  <c r="K14422" i="2"/>
  <c r="L14422" i="2" s="1"/>
  <c r="K14421" i="2"/>
  <c r="L14421" i="2" s="1"/>
  <c r="K14420" i="2"/>
  <c r="L14420" i="2" s="1"/>
  <c r="K14419" i="2"/>
  <c r="L14419" i="2" s="1"/>
  <c r="K14418" i="2"/>
  <c r="L14418" i="2" s="1"/>
  <c r="K14417" i="2"/>
  <c r="L14417" i="2" s="1"/>
  <c r="K14416" i="2"/>
  <c r="L14416" i="2" s="1"/>
  <c r="K14415" i="2"/>
  <c r="L14415" i="2" s="1"/>
  <c r="K14414" i="2"/>
  <c r="L14414" i="2" s="1"/>
  <c r="K14413" i="2"/>
  <c r="L14413" i="2" s="1"/>
  <c r="K14412" i="2"/>
  <c r="L14412" i="2" s="1"/>
  <c r="K14411" i="2"/>
  <c r="L14411" i="2" s="1"/>
  <c r="K14410" i="2"/>
  <c r="L14410" i="2" s="1"/>
  <c r="K14409" i="2"/>
  <c r="L14409" i="2" s="1"/>
  <c r="K14408" i="2"/>
  <c r="L14408" i="2" s="1"/>
  <c r="K14407" i="2"/>
  <c r="L14407" i="2" s="1"/>
  <c r="K14406" i="2"/>
  <c r="L14406" i="2" s="1"/>
  <c r="K14405" i="2"/>
  <c r="L14405" i="2" s="1"/>
  <c r="K14404" i="2"/>
  <c r="L14404" i="2" s="1"/>
  <c r="K14403" i="2"/>
  <c r="L14403" i="2" s="1"/>
  <c r="K14402" i="2"/>
  <c r="L14402" i="2" s="1"/>
  <c r="K14401" i="2"/>
  <c r="L14401" i="2" s="1"/>
  <c r="K14400" i="2"/>
  <c r="L14400" i="2" s="1"/>
  <c r="K14399" i="2"/>
  <c r="L14399" i="2" s="1"/>
  <c r="K14398" i="2"/>
  <c r="L14398" i="2" s="1"/>
  <c r="K14397" i="2"/>
  <c r="L14397" i="2" s="1"/>
  <c r="K14396" i="2"/>
  <c r="L14396" i="2" s="1"/>
  <c r="K14395" i="2"/>
  <c r="L14395" i="2" s="1"/>
  <c r="K14394" i="2"/>
  <c r="L14394" i="2" s="1"/>
  <c r="K14393" i="2"/>
  <c r="L14393" i="2" s="1"/>
  <c r="K14392" i="2"/>
  <c r="L14392" i="2" s="1"/>
  <c r="K14391" i="2"/>
  <c r="L14391" i="2" s="1"/>
  <c r="K14390" i="2"/>
  <c r="L14390" i="2" s="1"/>
  <c r="K14389" i="2"/>
  <c r="L14389" i="2" s="1"/>
  <c r="K14388" i="2"/>
  <c r="L14388" i="2" s="1"/>
  <c r="K14387" i="2"/>
  <c r="L14387" i="2" s="1"/>
  <c r="K14386" i="2"/>
  <c r="L14386" i="2" s="1"/>
  <c r="K14385" i="2"/>
  <c r="L14385" i="2" s="1"/>
  <c r="K14384" i="2"/>
  <c r="L14384" i="2" s="1"/>
  <c r="K14383" i="2"/>
  <c r="L14383" i="2" s="1"/>
  <c r="K14382" i="2"/>
  <c r="L14382" i="2" s="1"/>
  <c r="K14381" i="2"/>
  <c r="L14381" i="2" s="1"/>
  <c r="K14380" i="2"/>
  <c r="L14380" i="2" s="1"/>
  <c r="K14379" i="2"/>
  <c r="L14379" i="2" s="1"/>
  <c r="K14378" i="2"/>
  <c r="L14378" i="2" s="1"/>
  <c r="K14377" i="2"/>
  <c r="L14377" i="2" s="1"/>
  <c r="K14376" i="2"/>
  <c r="L14376" i="2" s="1"/>
  <c r="K14375" i="2"/>
  <c r="L14375" i="2" s="1"/>
  <c r="K14374" i="2"/>
  <c r="L14374" i="2" s="1"/>
  <c r="K14373" i="2"/>
  <c r="L14373" i="2" s="1"/>
  <c r="K14372" i="2"/>
  <c r="L14372" i="2" s="1"/>
  <c r="K14371" i="2"/>
  <c r="L14371" i="2" s="1"/>
  <c r="K14370" i="2"/>
  <c r="L14370" i="2" s="1"/>
  <c r="K14369" i="2"/>
  <c r="L14369" i="2" s="1"/>
  <c r="K14368" i="2"/>
  <c r="L14368" i="2" s="1"/>
  <c r="K14367" i="2"/>
  <c r="L14367" i="2" s="1"/>
  <c r="K14366" i="2"/>
  <c r="L14366" i="2" s="1"/>
  <c r="K14365" i="2"/>
  <c r="L14365" i="2" s="1"/>
  <c r="K14364" i="2"/>
  <c r="L14364" i="2" s="1"/>
  <c r="K14363" i="2"/>
  <c r="L14363" i="2" s="1"/>
  <c r="K14362" i="2"/>
  <c r="L14362" i="2" s="1"/>
  <c r="K14361" i="2"/>
  <c r="L14361" i="2" s="1"/>
  <c r="K14360" i="2"/>
  <c r="L14360" i="2" s="1"/>
  <c r="K14359" i="2"/>
  <c r="L14359" i="2" s="1"/>
  <c r="K14358" i="2"/>
  <c r="L14358" i="2" s="1"/>
  <c r="K14357" i="2"/>
  <c r="L14357" i="2" s="1"/>
  <c r="K14356" i="2"/>
  <c r="L14356" i="2" s="1"/>
  <c r="K14355" i="2"/>
  <c r="L14355" i="2" s="1"/>
  <c r="K14354" i="2"/>
  <c r="L14354" i="2" s="1"/>
  <c r="K14353" i="2"/>
  <c r="L14353" i="2" s="1"/>
  <c r="K14352" i="2"/>
  <c r="L14352" i="2" s="1"/>
  <c r="K14351" i="2"/>
  <c r="L14351" i="2" s="1"/>
  <c r="K14350" i="2"/>
  <c r="L14350" i="2" s="1"/>
  <c r="K14349" i="2"/>
  <c r="L14349" i="2" s="1"/>
  <c r="K14348" i="2"/>
  <c r="L14348" i="2" s="1"/>
  <c r="K14347" i="2"/>
  <c r="L14347" i="2" s="1"/>
  <c r="K14346" i="2"/>
  <c r="L14346" i="2" s="1"/>
  <c r="K14345" i="2"/>
  <c r="L14345" i="2" s="1"/>
  <c r="K14344" i="2"/>
  <c r="L14344" i="2" s="1"/>
  <c r="K14343" i="2"/>
  <c r="L14343" i="2" s="1"/>
  <c r="K14342" i="2"/>
  <c r="L14342" i="2" s="1"/>
  <c r="K14341" i="2"/>
  <c r="L14341" i="2" s="1"/>
  <c r="K14340" i="2"/>
  <c r="L14340" i="2" s="1"/>
  <c r="K14339" i="2"/>
  <c r="L14339" i="2" s="1"/>
  <c r="K14338" i="2"/>
  <c r="L14338" i="2" s="1"/>
  <c r="K14337" i="2"/>
  <c r="L14337" i="2" s="1"/>
  <c r="K14336" i="2"/>
  <c r="L14336" i="2" s="1"/>
  <c r="K14335" i="2"/>
  <c r="L14335" i="2" s="1"/>
  <c r="K14334" i="2"/>
  <c r="L14334" i="2" s="1"/>
  <c r="K14333" i="2"/>
  <c r="L14333" i="2" s="1"/>
  <c r="K14332" i="2"/>
  <c r="L14332" i="2" s="1"/>
  <c r="K14331" i="2"/>
  <c r="L14331" i="2" s="1"/>
  <c r="K14330" i="2"/>
  <c r="L14330" i="2" s="1"/>
  <c r="K14329" i="2"/>
  <c r="L14329" i="2" s="1"/>
  <c r="K14328" i="2"/>
  <c r="L14328" i="2" s="1"/>
  <c r="K14327" i="2"/>
  <c r="L14327" i="2" s="1"/>
  <c r="K14326" i="2"/>
  <c r="L14326" i="2" s="1"/>
  <c r="K14325" i="2"/>
  <c r="L14325" i="2" s="1"/>
  <c r="K14324" i="2"/>
  <c r="L14324" i="2" s="1"/>
  <c r="K14323" i="2"/>
  <c r="L14323" i="2" s="1"/>
  <c r="K14322" i="2"/>
  <c r="L14322" i="2" s="1"/>
  <c r="K14321" i="2"/>
  <c r="L14321" i="2" s="1"/>
  <c r="K14320" i="2"/>
  <c r="L14320" i="2" s="1"/>
  <c r="K14319" i="2"/>
  <c r="L14319" i="2" s="1"/>
  <c r="K14318" i="2"/>
  <c r="L14318" i="2" s="1"/>
  <c r="K14317" i="2"/>
  <c r="L14317" i="2" s="1"/>
  <c r="K14316" i="2"/>
  <c r="L14316" i="2" s="1"/>
  <c r="K14315" i="2"/>
  <c r="L14315" i="2" s="1"/>
  <c r="K14314" i="2"/>
  <c r="L14314" i="2" s="1"/>
  <c r="K14313" i="2"/>
  <c r="L14313" i="2" s="1"/>
  <c r="K14312" i="2"/>
  <c r="L14312" i="2" s="1"/>
  <c r="K14311" i="2"/>
  <c r="L14311" i="2" s="1"/>
  <c r="K14310" i="2"/>
  <c r="L14310" i="2" s="1"/>
  <c r="K14309" i="2"/>
  <c r="L14309" i="2" s="1"/>
  <c r="K14308" i="2"/>
  <c r="L14308" i="2" s="1"/>
  <c r="K14307" i="2"/>
  <c r="L14307" i="2" s="1"/>
  <c r="K14306" i="2"/>
  <c r="L14306" i="2" s="1"/>
  <c r="K14305" i="2"/>
  <c r="L14305" i="2" s="1"/>
  <c r="K14304" i="2"/>
  <c r="L14304" i="2" s="1"/>
  <c r="K14303" i="2"/>
  <c r="L14303" i="2" s="1"/>
  <c r="K14302" i="2"/>
  <c r="L14302" i="2" s="1"/>
  <c r="K14301" i="2"/>
  <c r="L14301" i="2" s="1"/>
  <c r="K14300" i="2"/>
  <c r="L14300" i="2" s="1"/>
  <c r="K14299" i="2"/>
  <c r="L14299" i="2" s="1"/>
  <c r="K14298" i="2"/>
  <c r="L14298" i="2" s="1"/>
  <c r="K14297" i="2"/>
  <c r="L14297" i="2" s="1"/>
  <c r="K14296" i="2"/>
  <c r="L14296" i="2" s="1"/>
  <c r="K14295" i="2"/>
  <c r="L14295" i="2" s="1"/>
  <c r="K14294" i="2"/>
  <c r="L14294" i="2" s="1"/>
  <c r="K14293" i="2"/>
  <c r="L14293" i="2" s="1"/>
  <c r="K14292" i="2"/>
  <c r="L14292" i="2" s="1"/>
  <c r="K14291" i="2"/>
  <c r="L14291" i="2" s="1"/>
  <c r="K14290" i="2"/>
  <c r="L14290" i="2" s="1"/>
  <c r="K14289" i="2"/>
  <c r="L14289" i="2" s="1"/>
  <c r="K14288" i="2"/>
  <c r="L14288" i="2" s="1"/>
  <c r="K14287" i="2"/>
  <c r="L14287" i="2" s="1"/>
  <c r="K14286" i="2"/>
  <c r="L14286" i="2" s="1"/>
  <c r="K14285" i="2"/>
  <c r="L14285" i="2" s="1"/>
  <c r="K14284" i="2"/>
  <c r="L14284" i="2" s="1"/>
  <c r="K14283" i="2"/>
  <c r="L14283" i="2" s="1"/>
  <c r="K14282" i="2"/>
  <c r="L14282" i="2" s="1"/>
  <c r="K14281" i="2"/>
  <c r="L14281" i="2" s="1"/>
  <c r="K14280" i="2"/>
  <c r="L14280" i="2" s="1"/>
  <c r="K14279" i="2"/>
  <c r="L14279" i="2" s="1"/>
  <c r="K14278" i="2"/>
  <c r="L14278" i="2" s="1"/>
  <c r="K14277" i="2"/>
  <c r="L14277" i="2" s="1"/>
  <c r="K14276" i="2"/>
  <c r="L14276" i="2" s="1"/>
  <c r="K14275" i="2"/>
  <c r="L14275" i="2" s="1"/>
  <c r="K14274" i="2"/>
  <c r="L14274" i="2" s="1"/>
  <c r="K14273" i="2"/>
  <c r="L14273" i="2" s="1"/>
  <c r="K14272" i="2"/>
  <c r="L14272" i="2" s="1"/>
  <c r="K14271" i="2"/>
  <c r="L14271" i="2" s="1"/>
  <c r="K14270" i="2"/>
  <c r="L14270" i="2" s="1"/>
  <c r="K14269" i="2"/>
  <c r="L14269" i="2" s="1"/>
  <c r="K14268" i="2"/>
  <c r="L14268" i="2" s="1"/>
  <c r="K14267" i="2"/>
  <c r="L14267" i="2" s="1"/>
  <c r="K14266" i="2"/>
  <c r="L14266" i="2" s="1"/>
  <c r="K14265" i="2"/>
  <c r="L14265" i="2" s="1"/>
  <c r="K14264" i="2"/>
  <c r="L14264" i="2" s="1"/>
  <c r="K14263" i="2"/>
  <c r="L14263" i="2" s="1"/>
  <c r="K14262" i="2"/>
  <c r="L14262" i="2" s="1"/>
  <c r="K14261" i="2"/>
  <c r="L14261" i="2" s="1"/>
  <c r="K14260" i="2"/>
  <c r="L14260" i="2" s="1"/>
  <c r="K14259" i="2"/>
  <c r="L14259" i="2" s="1"/>
  <c r="K14258" i="2"/>
  <c r="L14258" i="2" s="1"/>
  <c r="K14257" i="2"/>
  <c r="L14257" i="2" s="1"/>
  <c r="K14256" i="2"/>
  <c r="L14256" i="2" s="1"/>
  <c r="K14255" i="2"/>
  <c r="L14255" i="2" s="1"/>
  <c r="K14254" i="2"/>
  <c r="L14254" i="2" s="1"/>
  <c r="K14253" i="2"/>
  <c r="L14253" i="2" s="1"/>
  <c r="K14252" i="2"/>
  <c r="L14252" i="2" s="1"/>
  <c r="K14251" i="2"/>
  <c r="L14251" i="2" s="1"/>
  <c r="K14250" i="2"/>
  <c r="L14250" i="2" s="1"/>
  <c r="K14249" i="2"/>
  <c r="L14249" i="2" s="1"/>
  <c r="K14248" i="2"/>
  <c r="L14248" i="2" s="1"/>
  <c r="K14247" i="2"/>
  <c r="L14247" i="2" s="1"/>
  <c r="K14246" i="2"/>
  <c r="L14246" i="2" s="1"/>
  <c r="K14245" i="2"/>
  <c r="L14245" i="2" s="1"/>
  <c r="K14244" i="2"/>
  <c r="L14244" i="2" s="1"/>
  <c r="K14243" i="2"/>
  <c r="L14243" i="2" s="1"/>
  <c r="K14242" i="2"/>
  <c r="L14242" i="2" s="1"/>
  <c r="K14241" i="2"/>
  <c r="L14241" i="2" s="1"/>
  <c r="K14240" i="2"/>
  <c r="L14240" i="2" s="1"/>
  <c r="K14239" i="2"/>
  <c r="L14239" i="2" s="1"/>
  <c r="K14238" i="2"/>
  <c r="L14238" i="2" s="1"/>
  <c r="K14237" i="2"/>
  <c r="L14237" i="2" s="1"/>
  <c r="K14236" i="2"/>
  <c r="L14236" i="2" s="1"/>
  <c r="K14235" i="2"/>
  <c r="L14235" i="2" s="1"/>
  <c r="K14234" i="2"/>
  <c r="L14234" i="2" s="1"/>
  <c r="K14233" i="2"/>
  <c r="L14233" i="2" s="1"/>
  <c r="K14232" i="2"/>
  <c r="L14232" i="2" s="1"/>
  <c r="K14231" i="2"/>
  <c r="L14231" i="2" s="1"/>
  <c r="K14230" i="2"/>
  <c r="L14230" i="2" s="1"/>
  <c r="K14229" i="2"/>
  <c r="L14229" i="2" s="1"/>
  <c r="K14228" i="2"/>
  <c r="L14228" i="2" s="1"/>
  <c r="K14227" i="2"/>
  <c r="L14227" i="2" s="1"/>
  <c r="K14226" i="2"/>
  <c r="L14226" i="2" s="1"/>
  <c r="K14225" i="2"/>
  <c r="L14225" i="2" s="1"/>
  <c r="K14224" i="2"/>
  <c r="L14224" i="2" s="1"/>
  <c r="K14223" i="2"/>
  <c r="L14223" i="2" s="1"/>
  <c r="K14222" i="2"/>
  <c r="L14222" i="2" s="1"/>
  <c r="K14221" i="2"/>
  <c r="L14221" i="2" s="1"/>
  <c r="K14220" i="2"/>
  <c r="L14220" i="2" s="1"/>
  <c r="K14219" i="2"/>
  <c r="L14219" i="2" s="1"/>
  <c r="K14218" i="2"/>
  <c r="L14218" i="2" s="1"/>
  <c r="K14217" i="2"/>
  <c r="L14217" i="2" s="1"/>
  <c r="K14216" i="2"/>
  <c r="L14216" i="2" s="1"/>
  <c r="K14215" i="2"/>
  <c r="L14215" i="2" s="1"/>
  <c r="K14214" i="2"/>
  <c r="L14214" i="2" s="1"/>
  <c r="K14213" i="2"/>
  <c r="L14213" i="2" s="1"/>
  <c r="K14212" i="2"/>
  <c r="L14212" i="2" s="1"/>
  <c r="K14211" i="2"/>
  <c r="L14211" i="2" s="1"/>
  <c r="K14210" i="2"/>
  <c r="L14210" i="2" s="1"/>
  <c r="K14209" i="2"/>
  <c r="L14209" i="2" s="1"/>
  <c r="K14208" i="2"/>
  <c r="L14208" i="2" s="1"/>
  <c r="K14207" i="2"/>
  <c r="L14207" i="2" s="1"/>
  <c r="K14206" i="2"/>
  <c r="L14206" i="2" s="1"/>
  <c r="K14205" i="2"/>
  <c r="L14205" i="2" s="1"/>
  <c r="K14204" i="2"/>
  <c r="L14204" i="2" s="1"/>
  <c r="K14203" i="2"/>
  <c r="L14203" i="2" s="1"/>
  <c r="K14202" i="2"/>
  <c r="L14202" i="2" s="1"/>
  <c r="K14201" i="2"/>
  <c r="L14201" i="2" s="1"/>
  <c r="K14200" i="2"/>
  <c r="L14200" i="2" s="1"/>
  <c r="K14199" i="2"/>
  <c r="L14199" i="2" s="1"/>
  <c r="K14198" i="2"/>
  <c r="L14198" i="2" s="1"/>
  <c r="K14197" i="2"/>
  <c r="L14197" i="2" s="1"/>
  <c r="K14196" i="2"/>
  <c r="L14196" i="2" s="1"/>
  <c r="K14195" i="2"/>
  <c r="L14195" i="2" s="1"/>
  <c r="K14194" i="2"/>
  <c r="L14194" i="2" s="1"/>
  <c r="K14193" i="2"/>
  <c r="L14193" i="2" s="1"/>
  <c r="K14192" i="2"/>
  <c r="L14192" i="2" s="1"/>
  <c r="K14191" i="2"/>
  <c r="L14191" i="2" s="1"/>
  <c r="K14190" i="2"/>
  <c r="L14190" i="2" s="1"/>
  <c r="K14189" i="2"/>
  <c r="L14189" i="2" s="1"/>
  <c r="K14188" i="2"/>
  <c r="L14188" i="2" s="1"/>
  <c r="K14187" i="2"/>
  <c r="L14187" i="2" s="1"/>
  <c r="K14186" i="2"/>
  <c r="L14186" i="2" s="1"/>
  <c r="K14185" i="2"/>
  <c r="L14185" i="2" s="1"/>
  <c r="K14184" i="2"/>
  <c r="L14184" i="2" s="1"/>
  <c r="K14183" i="2"/>
  <c r="L14183" i="2" s="1"/>
  <c r="K14182" i="2"/>
  <c r="L14182" i="2" s="1"/>
  <c r="K14181" i="2"/>
  <c r="L14181" i="2" s="1"/>
  <c r="K14180" i="2"/>
  <c r="L14180" i="2" s="1"/>
  <c r="K14179" i="2"/>
  <c r="L14179" i="2" s="1"/>
  <c r="K14178" i="2"/>
  <c r="L14178" i="2" s="1"/>
  <c r="K14177" i="2"/>
  <c r="L14177" i="2" s="1"/>
  <c r="K14176" i="2"/>
  <c r="L14176" i="2" s="1"/>
  <c r="K14175" i="2"/>
  <c r="L14175" i="2" s="1"/>
  <c r="K14174" i="2"/>
  <c r="L14174" i="2" s="1"/>
  <c r="K14173" i="2"/>
  <c r="L14173" i="2" s="1"/>
  <c r="K14172" i="2"/>
  <c r="L14172" i="2" s="1"/>
  <c r="K14171" i="2"/>
  <c r="L14171" i="2" s="1"/>
  <c r="K14170" i="2"/>
  <c r="L14170" i="2" s="1"/>
  <c r="K14169" i="2"/>
  <c r="L14169" i="2" s="1"/>
  <c r="K14168" i="2"/>
  <c r="L14168" i="2" s="1"/>
  <c r="K14167" i="2"/>
  <c r="L14167" i="2" s="1"/>
  <c r="K14166" i="2"/>
  <c r="L14166" i="2" s="1"/>
  <c r="K14165" i="2"/>
  <c r="L14165" i="2" s="1"/>
  <c r="K14164" i="2"/>
  <c r="L14164" i="2" s="1"/>
  <c r="K14163" i="2"/>
  <c r="L14163" i="2" s="1"/>
  <c r="K14162" i="2"/>
  <c r="L14162" i="2" s="1"/>
  <c r="K14161" i="2"/>
  <c r="L14161" i="2" s="1"/>
  <c r="K14160" i="2"/>
  <c r="L14160" i="2" s="1"/>
  <c r="K14159" i="2"/>
  <c r="L14159" i="2" s="1"/>
  <c r="K14158" i="2"/>
  <c r="L14158" i="2" s="1"/>
  <c r="K14157" i="2"/>
  <c r="L14157" i="2" s="1"/>
  <c r="K14156" i="2"/>
  <c r="L14156" i="2" s="1"/>
  <c r="K14155" i="2"/>
  <c r="L14155" i="2" s="1"/>
  <c r="K14154" i="2"/>
  <c r="L14154" i="2" s="1"/>
  <c r="K14153" i="2"/>
  <c r="L14153" i="2" s="1"/>
  <c r="K14152" i="2"/>
  <c r="L14152" i="2" s="1"/>
  <c r="K14151" i="2"/>
  <c r="L14151" i="2" s="1"/>
  <c r="K14150" i="2"/>
  <c r="L14150" i="2" s="1"/>
  <c r="K14149" i="2"/>
  <c r="L14149" i="2" s="1"/>
  <c r="K14148" i="2"/>
  <c r="L14148" i="2" s="1"/>
  <c r="K14147" i="2"/>
  <c r="L14147" i="2" s="1"/>
  <c r="K14146" i="2"/>
  <c r="L14146" i="2" s="1"/>
  <c r="K14145" i="2"/>
  <c r="L14145" i="2" s="1"/>
  <c r="K14144" i="2"/>
  <c r="L14144" i="2" s="1"/>
  <c r="K14143" i="2"/>
  <c r="L14143" i="2" s="1"/>
  <c r="K14142" i="2"/>
  <c r="L14142" i="2" s="1"/>
  <c r="K14141" i="2"/>
  <c r="L14141" i="2" s="1"/>
  <c r="K14140" i="2"/>
  <c r="L14140" i="2" s="1"/>
  <c r="K14139" i="2"/>
  <c r="L14139" i="2" s="1"/>
  <c r="K14138" i="2"/>
  <c r="L14138" i="2" s="1"/>
  <c r="K14137" i="2"/>
  <c r="L14137" i="2" s="1"/>
  <c r="K14136" i="2"/>
  <c r="L14136" i="2" s="1"/>
  <c r="K14135" i="2"/>
  <c r="L14135" i="2" s="1"/>
  <c r="K14134" i="2"/>
  <c r="L14134" i="2" s="1"/>
  <c r="K14133" i="2"/>
  <c r="L14133" i="2" s="1"/>
  <c r="K14132" i="2"/>
  <c r="L14132" i="2" s="1"/>
  <c r="K14131" i="2"/>
  <c r="L14131" i="2" s="1"/>
  <c r="K14130" i="2"/>
  <c r="L14130" i="2" s="1"/>
  <c r="K14129" i="2"/>
  <c r="L14129" i="2" s="1"/>
  <c r="K14128" i="2"/>
  <c r="L14128" i="2" s="1"/>
  <c r="K14127" i="2"/>
  <c r="L14127" i="2" s="1"/>
  <c r="K14126" i="2"/>
  <c r="L14126" i="2" s="1"/>
  <c r="K14125" i="2"/>
  <c r="L14125" i="2" s="1"/>
  <c r="K14124" i="2"/>
  <c r="L14124" i="2" s="1"/>
  <c r="K14123" i="2"/>
  <c r="L14123" i="2" s="1"/>
  <c r="K14122" i="2"/>
  <c r="L14122" i="2" s="1"/>
  <c r="K14121" i="2"/>
  <c r="L14121" i="2" s="1"/>
  <c r="K14120" i="2"/>
  <c r="L14120" i="2" s="1"/>
  <c r="K14119" i="2"/>
  <c r="L14119" i="2" s="1"/>
  <c r="K14118" i="2"/>
  <c r="L14118" i="2" s="1"/>
  <c r="K14117" i="2"/>
  <c r="L14117" i="2" s="1"/>
  <c r="K14116" i="2"/>
  <c r="L14116" i="2" s="1"/>
  <c r="K14115" i="2"/>
  <c r="L14115" i="2" s="1"/>
  <c r="K14114" i="2"/>
  <c r="L14114" i="2" s="1"/>
  <c r="K14113" i="2"/>
  <c r="L14113" i="2" s="1"/>
  <c r="K14112" i="2"/>
  <c r="L14112" i="2" s="1"/>
  <c r="K14111" i="2"/>
  <c r="L14111" i="2" s="1"/>
  <c r="K14110" i="2"/>
  <c r="L14110" i="2" s="1"/>
  <c r="K14109" i="2"/>
  <c r="L14109" i="2" s="1"/>
  <c r="K14108" i="2"/>
  <c r="L14108" i="2" s="1"/>
  <c r="K14107" i="2"/>
  <c r="L14107" i="2" s="1"/>
  <c r="K14106" i="2"/>
  <c r="L14106" i="2" s="1"/>
  <c r="K14105" i="2"/>
  <c r="L14105" i="2" s="1"/>
  <c r="K14104" i="2"/>
  <c r="L14104" i="2" s="1"/>
  <c r="K14103" i="2"/>
  <c r="L14103" i="2" s="1"/>
  <c r="K14102" i="2"/>
  <c r="L14102" i="2" s="1"/>
  <c r="K14101" i="2"/>
  <c r="L14101" i="2" s="1"/>
  <c r="K14100" i="2"/>
  <c r="L14100" i="2" s="1"/>
  <c r="K14099" i="2"/>
  <c r="L14099" i="2" s="1"/>
  <c r="K14098" i="2"/>
  <c r="L14098" i="2" s="1"/>
  <c r="K14097" i="2"/>
  <c r="L14097" i="2" s="1"/>
  <c r="K14096" i="2"/>
  <c r="L14096" i="2" s="1"/>
  <c r="K14095" i="2"/>
  <c r="L14095" i="2" s="1"/>
  <c r="K14094" i="2"/>
  <c r="L14094" i="2" s="1"/>
  <c r="K14093" i="2"/>
  <c r="L14093" i="2" s="1"/>
  <c r="K14092" i="2"/>
  <c r="L14092" i="2" s="1"/>
  <c r="K14091" i="2"/>
  <c r="L14091" i="2" s="1"/>
  <c r="K14090" i="2"/>
  <c r="L14090" i="2" s="1"/>
  <c r="K14089" i="2"/>
  <c r="L14089" i="2" s="1"/>
  <c r="K14088" i="2"/>
  <c r="L14088" i="2" s="1"/>
  <c r="K14087" i="2"/>
  <c r="L14087" i="2" s="1"/>
  <c r="K14086" i="2"/>
  <c r="L14086" i="2" s="1"/>
  <c r="K14085" i="2"/>
  <c r="L14085" i="2" s="1"/>
  <c r="K14084" i="2"/>
  <c r="L14084" i="2" s="1"/>
  <c r="K14083" i="2"/>
  <c r="L14083" i="2" s="1"/>
  <c r="K14082" i="2"/>
  <c r="L14082" i="2" s="1"/>
  <c r="K14081" i="2"/>
  <c r="L14081" i="2" s="1"/>
  <c r="K14080" i="2"/>
  <c r="L14080" i="2" s="1"/>
  <c r="K14079" i="2"/>
  <c r="L14079" i="2" s="1"/>
  <c r="K14078" i="2"/>
  <c r="L14078" i="2" s="1"/>
  <c r="K14077" i="2"/>
  <c r="L14077" i="2" s="1"/>
  <c r="K14076" i="2"/>
  <c r="L14076" i="2" s="1"/>
  <c r="K14075" i="2"/>
  <c r="L14075" i="2" s="1"/>
  <c r="K14074" i="2"/>
  <c r="L14074" i="2" s="1"/>
  <c r="K14073" i="2"/>
  <c r="L14073" i="2" s="1"/>
  <c r="K14072" i="2"/>
  <c r="L14072" i="2" s="1"/>
  <c r="K14071" i="2"/>
  <c r="L14071" i="2" s="1"/>
  <c r="K14070" i="2"/>
  <c r="L14070" i="2" s="1"/>
  <c r="K14069" i="2"/>
  <c r="L14069" i="2" s="1"/>
  <c r="K14068" i="2"/>
  <c r="L14068" i="2" s="1"/>
  <c r="K14067" i="2"/>
  <c r="L14067" i="2" s="1"/>
  <c r="K14066" i="2"/>
  <c r="L14066" i="2" s="1"/>
  <c r="K14065" i="2"/>
  <c r="L14065" i="2" s="1"/>
  <c r="K14064" i="2"/>
  <c r="L14064" i="2" s="1"/>
  <c r="K14063" i="2"/>
  <c r="L14063" i="2" s="1"/>
  <c r="K14062" i="2"/>
  <c r="L14062" i="2" s="1"/>
  <c r="K14061" i="2"/>
  <c r="L14061" i="2" s="1"/>
  <c r="K14060" i="2"/>
  <c r="L14060" i="2" s="1"/>
  <c r="K14059" i="2"/>
  <c r="L14059" i="2" s="1"/>
  <c r="K14058" i="2"/>
  <c r="L14058" i="2" s="1"/>
  <c r="K14057" i="2"/>
  <c r="L14057" i="2" s="1"/>
  <c r="K14056" i="2"/>
  <c r="L14056" i="2" s="1"/>
  <c r="K14055" i="2"/>
  <c r="L14055" i="2" s="1"/>
  <c r="K14054" i="2"/>
  <c r="L14054" i="2" s="1"/>
  <c r="K14053" i="2"/>
  <c r="L14053" i="2" s="1"/>
  <c r="K14052" i="2"/>
  <c r="L14052" i="2" s="1"/>
  <c r="K14051" i="2"/>
  <c r="L14051" i="2" s="1"/>
  <c r="K14050" i="2"/>
  <c r="L14050" i="2" s="1"/>
  <c r="K14049" i="2"/>
  <c r="L14049" i="2" s="1"/>
  <c r="K14048" i="2"/>
  <c r="L14048" i="2" s="1"/>
  <c r="K14047" i="2"/>
  <c r="L14047" i="2" s="1"/>
  <c r="K14046" i="2"/>
  <c r="L14046" i="2" s="1"/>
  <c r="K14045" i="2"/>
  <c r="L14045" i="2" s="1"/>
  <c r="K14044" i="2"/>
  <c r="L14044" i="2" s="1"/>
  <c r="K14043" i="2"/>
  <c r="L14043" i="2" s="1"/>
  <c r="K14042" i="2"/>
  <c r="L14042" i="2" s="1"/>
  <c r="K14041" i="2"/>
  <c r="L14041" i="2" s="1"/>
  <c r="K14040" i="2"/>
  <c r="L14040" i="2" s="1"/>
  <c r="K14039" i="2"/>
  <c r="L14039" i="2" s="1"/>
  <c r="K14038" i="2"/>
  <c r="L14038" i="2" s="1"/>
  <c r="K14037" i="2"/>
  <c r="L14037" i="2" s="1"/>
  <c r="K14036" i="2"/>
  <c r="L14036" i="2" s="1"/>
  <c r="K14035" i="2"/>
  <c r="L14035" i="2" s="1"/>
  <c r="K14034" i="2"/>
  <c r="L14034" i="2" s="1"/>
  <c r="K14033" i="2"/>
  <c r="L14033" i="2" s="1"/>
  <c r="K14032" i="2"/>
  <c r="L14032" i="2" s="1"/>
  <c r="K14031" i="2"/>
  <c r="L14031" i="2" s="1"/>
  <c r="K14030" i="2"/>
  <c r="L14030" i="2" s="1"/>
  <c r="K14029" i="2"/>
  <c r="L14029" i="2" s="1"/>
  <c r="K14028" i="2"/>
  <c r="L14028" i="2" s="1"/>
  <c r="K14027" i="2"/>
  <c r="L14027" i="2" s="1"/>
  <c r="K14026" i="2"/>
  <c r="L14026" i="2" s="1"/>
  <c r="K14025" i="2"/>
  <c r="L14025" i="2" s="1"/>
  <c r="K14024" i="2"/>
  <c r="L14024" i="2" s="1"/>
  <c r="K14023" i="2"/>
  <c r="L14023" i="2" s="1"/>
  <c r="K14022" i="2"/>
  <c r="L14022" i="2" s="1"/>
  <c r="K14021" i="2"/>
  <c r="L14021" i="2" s="1"/>
  <c r="K14020" i="2"/>
  <c r="L14020" i="2" s="1"/>
  <c r="K14019" i="2"/>
  <c r="L14019" i="2" s="1"/>
  <c r="K14018" i="2"/>
  <c r="L14018" i="2" s="1"/>
  <c r="K14017" i="2"/>
  <c r="L14017" i="2" s="1"/>
  <c r="K14016" i="2"/>
  <c r="L14016" i="2" s="1"/>
  <c r="K14015" i="2"/>
  <c r="L14015" i="2" s="1"/>
  <c r="K14014" i="2"/>
  <c r="L14014" i="2" s="1"/>
  <c r="K14013" i="2"/>
  <c r="L14013" i="2" s="1"/>
  <c r="K14012" i="2"/>
  <c r="L14012" i="2" s="1"/>
  <c r="K14011" i="2"/>
  <c r="L14011" i="2" s="1"/>
  <c r="K14010" i="2"/>
  <c r="L14010" i="2" s="1"/>
  <c r="K14009" i="2"/>
  <c r="L14009" i="2" s="1"/>
  <c r="K14008" i="2"/>
  <c r="L14008" i="2" s="1"/>
  <c r="K14007" i="2"/>
  <c r="L14007" i="2" s="1"/>
  <c r="K14006" i="2"/>
  <c r="L14006" i="2" s="1"/>
  <c r="K14005" i="2"/>
  <c r="L14005" i="2" s="1"/>
  <c r="K14004" i="2"/>
  <c r="L14004" i="2" s="1"/>
  <c r="K14003" i="2"/>
  <c r="L14003" i="2" s="1"/>
  <c r="K14002" i="2"/>
  <c r="L14002" i="2" s="1"/>
  <c r="K14001" i="2"/>
  <c r="L14001" i="2" s="1"/>
  <c r="K14000" i="2"/>
  <c r="L14000" i="2" s="1"/>
  <c r="K13999" i="2"/>
  <c r="L13999" i="2" s="1"/>
  <c r="K13998" i="2"/>
  <c r="L13998" i="2" s="1"/>
  <c r="K13997" i="2"/>
  <c r="L13997" i="2" s="1"/>
  <c r="K13996" i="2"/>
  <c r="L13996" i="2" s="1"/>
  <c r="K13995" i="2"/>
  <c r="L13995" i="2" s="1"/>
  <c r="K13994" i="2"/>
  <c r="L13994" i="2" s="1"/>
  <c r="K13993" i="2"/>
  <c r="L13993" i="2" s="1"/>
  <c r="K13992" i="2"/>
  <c r="L13992" i="2" s="1"/>
  <c r="K13991" i="2"/>
  <c r="L13991" i="2" s="1"/>
  <c r="K13990" i="2"/>
  <c r="L13990" i="2" s="1"/>
  <c r="K13989" i="2"/>
  <c r="L13989" i="2" s="1"/>
  <c r="K13988" i="2"/>
  <c r="L13988" i="2" s="1"/>
  <c r="K13987" i="2"/>
  <c r="L13987" i="2" s="1"/>
  <c r="K13986" i="2"/>
  <c r="L13986" i="2" s="1"/>
  <c r="K13985" i="2"/>
  <c r="L13985" i="2" s="1"/>
  <c r="K13984" i="2"/>
  <c r="L13984" i="2" s="1"/>
  <c r="K13983" i="2"/>
  <c r="L13983" i="2" s="1"/>
  <c r="K13982" i="2"/>
  <c r="L13982" i="2" s="1"/>
  <c r="K13981" i="2"/>
  <c r="L13981" i="2" s="1"/>
  <c r="K13980" i="2"/>
  <c r="L13980" i="2" s="1"/>
  <c r="K13979" i="2"/>
  <c r="L13979" i="2" s="1"/>
  <c r="K13978" i="2"/>
  <c r="L13978" i="2" s="1"/>
  <c r="K13977" i="2"/>
  <c r="L13977" i="2" s="1"/>
  <c r="K13976" i="2"/>
  <c r="L13976" i="2" s="1"/>
  <c r="K13975" i="2"/>
  <c r="L13975" i="2" s="1"/>
  <c r="K13974" i="2"/>
  <c r="L13974" i="2" s="1"/>
  <c r="K13973" i="2"/>
  <c r="L13973" i="2" s="1"/>
  <c r="K13972" i="2"/>
  <c r="L13972" i="2" s="1"/>
  <c r="K13971" i="2"/>
  <c r="L13971" i="2" s="1"/>
  <c r="K13970" i="2"/>
  <c r="L13970" i="2" s="1"/>
  <c r="K13969" i="2"/>
  <c r="L13969" i="2" s="1"/>
  <c r="K13968" i="2"/>
  <c r="L13968" i="2" s="1"/>
  <c r="K13967" i="2"/>
  <c r="L13967" i="2" s="1"/>
  <c r="K13966" i="2"/>
  <c r="L13966" i="2" s="1"/>
  <c r="K13965" i="2"/>
  <c r="L13965" i="2" s="1"/>
  <c r="K13964" i="2"/>
  <c r="L13964" i="2" s="1"/>
  <c r="K13963" i="2"/>
  <c r="L13963" i="2" s="1"/>
  <c r="K13962" i="2"/>
  <c r="L13962" i="2" s="1"/>
  <c r="K13961" i="2"/>
  <c r="L13961" i="2" s="1"/>
  <c r="K13960" i="2"/>
  <c r="L13960" i="2" s="1"/>
  <c r="K13959" i="2"/>
  <c r="L13959" i="2" s="1"/>
  <c r="K13958" i="2"/>
  <c r="L13958" i="2" s="1"/>
  <c r="K13957" i="2"/>
  <c r="L13957" i="2" s="1"/>
  <c r="K13956" i="2"/>
  <c r="L13956" i="2" s="1"/>
  <c r="K13955" i="2"/>
  <c r="L13955" i="2" s="1"/>
  <c r="K13954" i="2"/>
  <c r="L13954" i="2" s="1"/>
  <c r="K13953" i="2"/>
  <c r="L13953" i="2" s="1"/>
  <c r="K13952" i="2"/>
  <c r="L13952" i="2" s="1"/>
  <c r="K13951" i="2"/>
  <c r="L13951" i="2" s="1"/>
  <c r="K13950" i="2"/>
  <c r="L13950" i="2" s="1"/>
  <c r="K13949" i="2"/>
  <c r="L13949" i="2" s="1"/>
  <c r="K13948" i="2"/>
  <c r="L13948" i="2" s="1"/>
  <c r="K13947" i="2"/>
  <c r="L13947" i="2" s="1"/>
  <c r="K13946" i="2"/>
  <c r="L13946" i="2" s="1"/>
  <c r="K13945" i="2"/>
  <c r="L13945" i="2" s="1"/>
  <c r="K13944" i="2"/>
  <c r="L13944" i="2" s="1"/>
  <c r="K13943" i="2"/>
  <c r="L13943" i="2" s="1"/>
  <c r="K13942" i="2"/>
  <c r="L13942" i="2" s="1"/>
  <c r="K13941" i="2"/>
  <c r="L13941" i="2" s="1"/>
  <c r="K13940" i="2"/>
  <c r="L13940" i="2" s="1"/>
  <c r="K13939" i="2"/>
  <c r="L13939" i="2" s="1"/>
  <c r="K13938" i="2"/>
  <c r="L13938" i="2" s="1"/>
  <c r="K13937" i="2"/>
  <c r="L13937" i="2" s="1"/>
  <c r="K13936" i="2"/>
  <c r="L13936" i="2" s="1"/>
  <c r="K13935" i="2"/>
  <c r="L13935" i="2" s="1"/>
  <c r="K13934" i="2"/>
  <c r="L13934" i="2" s="1"/>
  <c r="K13933" i="2"/>
  <c r="L13933" i="2" s="1"/>
  <c r="K13932" i="2"/>
  <c r="L13932" i="2" s="1"/>
  <c r="K13931" i="2"/>
  <c r="L13931" i="2" s="1"/>
  <c r="K13930" i="2"/>
  <c r="L13930" i="2" s="1"/>
  <c r="K13929" i="2"/>
  <c r="L13929" i="2" s="1"/>
  <c r="K13928" i="2"/>
  <c r="L13928" i="2" s="1"/>
  <c r="K13927" i="2"/>
  <c r="L13927" i="2" s="1"/>
  <c r="K13926" i="2"/>
  <c r="L13926" i="2" s="1"/>
  <c r="K13925" i="2"/>
  <c r="L13925" i="2" s="1"/>
  <c r="K13924" i="2"/>
  <c r="L13924" i="2" s="1"/>
  <c r="K13923" i="2"/>
  <c r="L13923" i="2" s="1"/>
  <c r="K13922" i="2"/>
  <c r="L13922" i="2" s="1"/>
  <c r="K13921" i="2"/>
  <c r="L13921" i="2" s="1"/>
  <c r="K13920" i="2"/>
  <c r="L13920" i="2" s="1"/>
  <c r="K13919" i="2"/>
  <c r="L13919" i="2" s="1"/>
  <c r="K13918" i="2"/>
  <c r="L13918" i="2" s="1"/>
  <c r="K13917" i="2"/>
  <c r="L13917" i="2" s="1"/>
  <c r="K13916" i="2"/>
  <c r="L13916" i="2" s="1"/>
  <c r="K13915" i="2"/>
  <c r="L13915" i="2" s="1"/>
  <c r="K13914" i="2"/>
  <c r="L13914" i="2" s="1"/>
  <c r="K13913" i="2"/>
  <c r="L13913" i="2" s="1"/>
  <c r="K13912" i="2"/>
  <c r="L13912" i="2" s="1"/>
  <c r="K13911" i="2"/>
  <c r="L13911" i="2" s="1"/>
  <c r="K13910" i="2"/>
  <c r="L13910" i="2" s="1"/>
  <c r="K13909" i="2"/>
  <c r="L13909" i="2" s="1"/>
  <c r="K13908" i="2"/>
  <c r="L13908" i="2" s="1"/>
  <c r="K13907" i="2"/>
  <c r="L13907" i="2" s="1"/>
  <c r="K13906" i="2"/>
  <c r="L13906" i="2" s="1"/>
  <c r="K13905" i="2"/>
  <c r="L13905" i="2" s="1"/>
  <c r="K13904" i="2"/>
  <c r="L13904" i="2" s="1"/>
  <c r="K13903" i="2"/>
  <c r="L13903" i="2" s="1"/>
  <c r="K13902" i="2"/>
  <c r="L13902" i="2" s="1"/>
  <c r="K13901" i="2"/>
  <c r="L13901" i="2" s="1"/>
  <c r="K13900" i="2"/>
  <c r="L13900" i="2" s="1"/>
  <c r="K13899" i="2"/>
  <c r="L13899" i="2" s="1"/>
  <c r="K13898" i="2"/>
  <c r="L13898" i="2" s="1"/>
  <c r="K13897" i="2"/>
  <c r="L13897" i="2" s="1"/>
  <c r="K13896" i="2"/>
  <c r="L13896" i="2" s="1"/>
  <c r="K13895" i="2"/>
  <c r="L13895" i="2" s="1"/>
  <c r="K13894" i="2"/>
  <c r="L13894" i="2" s="1"/>
  <c r="K13893" i="2"/>
  <c r="L13893" i="2" s="1"/>
  <c r="K13892" i="2"/>
  <c r="L13892" i="2" s="1"/>
  <c r="K13891" i="2"/>
  <c r="L13891" i="2" s="1"/>
  <c r="K13890" i="2"/>
  <c r="L13890" i="2" s="1"/>
  <c r="K13889" i="2"/>
  <c r="L13889" i="2" s="1"/>
  <c r="K13888" i="2"/>
  <c r="L13888" i="2" s="1"/>
  <c r="K13887" i="2"/>
  <c r="L13887" i="2" s="1"/>
  <c r="K13886" i="2"/>
  <c r="L13886" i="2" s="1"/>
  <c r="K13885" i="2"/>
  <c r="L13885" i="2" s="1"/>
  <c r="K13884" i="2"/>
  <c r="L13884" i="2" s="1"/>
  <c r="K13883" i="2"/>
  <c r="L13883" i="2" s="1"/>
  <c r="K13882" i="2"/>
  <c r="L13882" i="2" s="1"/>
  <c r="K13881" i="2"/>
  <c r="L13881" i="2" s="1"/>
  <c r="K13880" i="2"/>
  <c r="L13880" i="2" s="1"/>
  <c r="K13879" i="2"/>
  <c r="L13879" i="2" s="1"/>
  <c r="K13878" i="2"/>
  <c r="L13878" i="2" s="1"/>
  <c r="K13877" i="2"/>
  <c r="L13877" i="2" s="1"/>
  <c r="K13876" i="2"/>
  <c r="L13876" i="2" s="1"/>
  <c r="K13875" i="2"/>
  <c r="L13875" i="2" s="1"/>
  <c r="K13874" i="2"/>
  <c r="L13874" i="2" s="1"/>
  <c r="K13873" i="2"/>
  <c r="L13873" i="2" s="1"/>
  <c r="K13872" i="2"/>
  <c r="L13872" i="2" s="1"/>
  <c r="K13871" i="2"/>
  <c r="L13871" i="2" s="1"/>
  <c r="K13870" i="2"/>
  <c r="L13870" i="2" s="1"/>
  <c r="K13869" i="2"/>
  <c r="L13869" i="2" s="1"/>
  <c r="K13868" i="2"/>
  <c r="L13868" i="2" s="1"/>
  <c r="K13867" i="2"/>
  <c r="L13867" i="2" s="1"/>
  <c r="K13866" i="2"/>
  <c r="L13866" i="2" s="1"/>
  <c r="K13865" i="2"/>
  <c r="L13865" i="2" s="1"/>
  <c r="K13864" i="2"/>
  <c r="L13864" i="2" s="1"/>
  <c r="K13863" i="2"/>
  <c r="L13863" i="2" s="1"/>
  <c r="K13862" i="2"/>
  <c r="L13862" i="2" s="1"/>
  <c r="K13861" i="2"/>
  <c r="L13861" i="2" s="1"/>
  <c r="K13860" i="2"/>
  <c r="L13860" i="2" s="1"/>
  <c r="K13859" i="2"/>
  <c r="L13859" i="2" s="1"/>
  <c r="K13858" i="2"/>
  <c r="L13858" i="2" s="1"/>
  <c r="K13857" i="2"/>
  <c r="L13857" i="2" s="1"/>
  <c r="K13856" i="2"/>
  <c r="L13856" i="2" s="1"/>
  <c r="K13855" i="2"/>
  <c r="L13855" i="2" s="1"/>
  <c r="K13854" i="2"/>
  <c r="L13854" i="2" s="1"/>
  <c r="K13853" i="2"/>
  <c r="L13853" i="2" s="1"/>
  <c r="K13852" i="2"/>
  <c r="L13852" i="2" s="1"/>
  <c r="K13851" i="2"/>
  <c r="L13851" i="2" s="1"/>
  <c r="K13850" i="2"/>
  <c r="L13850" i="2" s="1"/>
  <c r="K13849" i="2"/>
  <c r="L13849" i="2" s="1"/>
  <c r="K13848" i="2"/>
  <c r="L13848" i="2" s="1"/>
  <c r="K13847" i="2"/>
  <c r="L13847" i="2" s="1"/>
  <c r="K13846" i="2"/>
  <c r="L13846" i="2" s="1"/>
  <c r="K13845" i="2"/>
  <c r="L13845" i="2" s="1"/>
  <c r="K13844" i="2"/>
  <c r="L13844" i="2" s="1"/>
  <c r="K13843" i="2"/>
  <c r="L13843" i="2" s="1"/>
  <c r="K13842" i="2"/>
  <c r="L13842" i="2" s="1"/>
  <c r="K13841" i="2"/>
  <c r="L13841" i="2" s="1"/>
  <c r="K13840" i="2"/>
  <c r="L13840" i="2" s="1"/>
  <c r="K13839" i="2"/>
  <c r="L13839" i="2" s="1"/>
  <c r="K13838" i="2"/>
  <c r="L13838" i="2" s="1"/>
  <c r="K13837" i="2"/>
  <c r="L13837" i="2" s="1"/>
  <c r="K13836" i="2"/>
  <c r="L13836" i="2" s="1"/>
  <c r="K13835" i="2"/>
  <c r="L13835" i="2" s="1"/>
  <c r="K13834" i="2"/>
  <c r="L13834" i="2" s="1"/>
  <c r="K13833" i="2"/>
  <c r="L13833" i="2" s="1"/>
  <c r="K13832" i="2"/>
  <c r="L13832" i="2" s="1"/>
  <c r="K13831" i="2"/>
  <c r="L13831" i="2" s="1"/>
  <c r="K13830" i="2"/>
  <c r="L13830" i="2" s="1"/>
  <c r="K13829" i="2"/>
  <c r="L13829" i="2" s="1"/>
  <c r="K13828" i="2"/>
  <c r="L13828" i="2" s="1"/>
  <c r="K13827" i="2"/>
  <c r="L13827" i="2" s="1"/>
  <c r="K13826" i="2"/>
  <c r="L13826" i="2" s="1"/>
  <c r="K13825" i="2"/>
  <c r="L13825" i="2" s="1"/>
  <c r="K13824" i="2"/>
  <c r="L13824" i="2" s="1"/>
  <c r="K13823" i="2"/>
  <c r="L13823" i="2" s="1"/>
  <c r="K13822" i="2"/>
  <c r="L13822" i="2" s="1"/>
  <c r="K13821" i="2"/>
  <c r="L13821" i="2" s="1"/>
  <c r="K13820" i="2"/>
  <c r="L13820" i="2" s="1"/>
  <c r="K13819" i="2"/>
  <c r="L13819" i="2" s="1"/>
  <c r="K13818" i="2"/>
  <c r="L13818" i="2" s="1"/>
  <c r="K13817" i="2"/>
  <c r="L13817" i="2" s="1"/>
  <c r="K13816" i="2"/>
  <c r="L13816" i="2" s="1"/>
  <c r="K13815" i="2"/>
  <c r="L13815" i="2" s="1"/>
  <c r="K13814" i="2"/>
  <c r="L13814" i="2" s="1"/>
  <c r="K13813" i="2"/>
  <c r="L13813" i="2" s="1"/>
  <c r="K13812" i="2"/>
  <c r="L13812" i="2" s="1"/>
  <c r="K13811" i="2"/>
  <c r="L13811" i="2" s="1"/>
  <c r="K13810" i="2"/>
  <c r="L13810" i="2" s="1"/>
  <c r="K13809" i="2"/>
  <c r="L13809" i="2" s="1"/>
  <c r="K13808" i="2"/>
  <c r="L13808" i="2" s="1"/>
  <c r="K13807" i="2"/>
  <c r="L13807" i="2" s="1"/>
  <c r="K13806" i="2"/>
  <c r="L13806" i="2" s="1"/>
  <c r="K13805" i="2"/>
  <c r="L13805" i="2" s="1"/>
  <c r="K13804" i="2"/>
  <c r="L13804" i="2" s="1"/>
  <c r="K13803" i="2"/>
  <c r="L13803" i="2" s="1"/>
  <c r="K13802" i="2"/>
  <c r="L13802" i="2" s="1"/>
  <c r="K13801" i="2"/>
  <c r="L13801" i="2" s="1"/>
  <c r="K13800" i="2"/>
  <c r="L13800" i="2" s="1"/>
  <c r="K13799" i="2"/>
  <c r="L13799" i="2" s="1"/>
  <c r="K13798" i="2"/>
  <c r="L13798" i="2" s="1"/>
  <c r="K13797" i="2"/>
  <c r="L13797" i="2" s="1"/>
  <c r="K13796" i="2"/>
  <c r="L13796" i="2" s="1"/>
  <c r="K13795" i="2"/>
  <c r="L13795" i="2" s="1"/>
  <c r="K13794" i="2"/>
  <c r="L13794" i="2" s="1"/>
  <c r="K13793" i="2"/>
  <c r="L13793" i="2" s="1"/>
  <c r="K13792" i="2"/>
  <c r="L13792" i="2" s="1"/>
  <c r="K13791" i="2"/>
  <c r="L13791" i="2" s="1"/>
  <c r="K13790" i="2"/>
  <c r="L13790" i="2" s="1"/>
  <c r="K13789" i="2"/>
  <c r="L13789" i="2" s="1"/>
  <c r="K13788" i="2"/>
  <c r="L13788" i="2" s="1"/>
  <c r="K13787" i="2"/>
  <c r="L13787" i="2" s="1"/>
  <c r="K13786" i="2"/>
  <c r="L13786" i="2" s="1"/>
  <c r="K13785" i="2"/>
  <c r="L13785" i="2" s="1"/>
  <c r="K13784" i="2"/>
  <c r="L13784" i="2" s="1"/>
  <c r="K13783" i="2"/>
  <c r="L13783" i="2" s="1"/>
  <c r="K13782" i="2"/>
  <c r="L13782" i="2" s="1"/>
  <c r="K13781" i="2"/>
  <c r="L13781" i="2" s="1"/>
  <c r="K13780" i="2"/>
  <c r="L13780" i="2" s="1"/>
  <c r="K13779" i="2"/>
  <c r="L13779" i="2" s="1"/>
  <c r="K13778" i="2"/>
  <c r="L13778" i="2" s="1"/>
  <c r="K13777" i="2"/>
  <c r="L13777" i="2" s="1"/>
  <c r="K13776" i="2"/>
  <c r="L13776" i="2" s="1"/>
  <c r="K13775" i="2"/>
  <c r="L13775" i="2" s="1"/>
  <c r="K13774" i="2"/>
  <c r="L13774" i="2" s="1"/>
  <c r="K13773" i="2"/>
  <c r="L13773" i="2" s="1"/>
  <c r="K13772" i="2"/>
  <c r="L13772" i="2" s="1"/>
  <c r="K13771" i="2"/>
  <c r="L13771" i="2" s="1"/>
  <c r="K13770" i="2"/>
  <c r="L13770" i="2" s="1"/>
  <c r="K13769" i="2"/>
  <c r="L13769" i="2" s="1"/>
  <c r="K13768" i="2"/>
  <c r="L13768" i="2" s="1"/>
  <c r="K13767" i="2"/>
  <c r="L13767" i="2" s="1"/>
  <c r="K13766" i="2"/>
  <c r="L13766" i="2" s="1"/>
  <c r="K13765" i="2"/>
  <c r="L13765" i="2" s="1"/>
  <c r="K13764" i="2"/>
  <c r="L13764" i="2" s="1"/>
  <c r="K13763" i="2"/>
  <c r="L13763" i="2" s="1"/>
  <c r="K13762" i="2"/>
  <c r="L13762" i="2" s="1"/>
  <c r="K13761" i="2"/>
  <c r="L13761" i="2" s="1"/>
  <c r="K13760" i="2"/>
  <c r="L13760" i="2" s="1"/>
  <c r="K13759" i="2"/>
  <c r="L13759" i="2" s="1"/>
  <c r="K13758" i="2"/>
  <c r="L13758" i="2" s="1"/>
  <c r="K13757" i="2"/>
  <c r="L13757" i="2" s="1"/>
  <c r="K13756" i="2"/>
  <c r="L13756" i="2" s="1"/>
  <c r="K13755" i="2"/>
  <c r="L13755" i="2" s="1"/>
  <c r="K13754" i="2"/>
  <c r="L13754" i="2" s="1"/>
  <c r="K13753" i="2"/>
  <c r="L13753" i="2" s="1"/>
  <c r="K13752" i="2"/>
  <c r="L13752" i="2" s="1"/>
  <c r="K13751" i="2"/>
  <c r="L13751" i="2" s="1"/>
  <c r="K13750" i="2"/>
  <c r="L13750" i="2" s="1"/>
  <c r="K13749" i="2"/>
  <c r="L13749" i="2" s="1"/>
  <c r="K13748" i="2"/>
  <c r="L13748" i="2" s="1"/>
  <c r="K13747" i="2"/>
  <c r="L13747" i="2" s="1"/>
  <c r="K13746" i="2"/>
  <c r="L13746" i="2" s="1"/>
  <c r="K13745" i="2"/>
  <c r="L13745" i="2" s="1"/>
  <c r="K13744" i="2"/>
  <c r="L13744" i="2" s="1"/>
  <c r="K13743" i="2"/>
  <c r="L13743" i="2" s="1"/>
  <c r="K13742" i="2"/>
  <c r="L13742" i="2" s="1"/>
  <c r="K13741" i="2"/>
  <c r="L13741" i="2" s="1"/>
  <c r="K13740" i="2"/>
  <c r="L13740" i="2" s="1"/>
  <c r="K13739" i="2"/>
  <c r="L13739" i="2" s="1"/>
  <c r="K13738" i="2"/>
  <c r="L13738" i="2" s="1"/>
  <c r="K13737" i="2"/>
  <c r="L13737" i="2" s="1"/>
  <c r="K13736" i="2"/>
  <c r="L13736" i="2" s="1"/>
  <c r="K13735" i="2"/>
  <c r="L13735" i="2" s="1"/>
  <c r="K13734" i="2"/>
  <c r="L13734" i="2" s="1"/>
  <c r="K13733" i="2"/>
  <c r="L13733" i="2" s="1"/>
  <c r="K13732" i="2"/>
  <c r="L13732" i="2" s="1"/>
  <c r="K13731" i="2"/>
  <c r="L13731" i="2" s="1"/>
  <c r="K13730" i="2"/>
  <c r="L13730" i="2" s="1"/>
  <c r="K13729" i="2"/>
  <c r="L13729" i="2" s="1"/>
  <c r="K13728" i="2"/>
  <c r="L13728" i="2" s="1"/>
  <c r="K13727" i="2"/>
  <c r="L13727" i="2" s="1"/>
  <c r="K13726" i="2"/>
  <c r="L13726" i="2" s="1"/>
  <c r="K13725" i="2"/>
  <c r="L13725" i="2" s="1"/>
  <c r="K13724" i="2"/>
  <c r="L13724" i="2" s="1"/>
  <c r="K13723" i="2"/>
  <c r="L13723" i="2" s="1"/>
  <c r="K13722" i="2"/>
  <c r="L13722" i="2" s="1"/>
  <c r="K13721" i="2"/>
  <c r="L13721" i="2" s="1"/>
  <c r="K13720" i="2"/>
  <c r="L13720" i="2" s="1"/>
  <c r="K13719" i="2"/>
  <c r="L13719" i="2" s="1"/>
  <c r="K13718" i="2"/>
  <c r="L13718" i="2" s="1"/>
  <c r="K13717" i="2"/>
  <c r="L13717" i="2" s="1"/>
  <c r="K13716" i="2"/>
  <c r="L13716" i="2" s="1"/>
  <c r="K13715" i="2"/>
  <c r="L13715" i="2" s="1"/>
  <c r="K13714" i="2"/>
  <c r="L13714" i="2" s="1"/>
  <c r="K13713" i="2"/>
  <c r="L13713" i="2" s="1"/>
  <c r="K13712" i="2"/>
  <c r="L13712" i="2" s="1"/>
  <c r="K13711" i="2"/>
  <c r="L13711" i="2" s="1"/>
  <c r="K13710" i="2"/>
  <c r="L13710" i="2" s="1"/>
  <c r="K13709" i="2"/>
  <c r="L13709" i="2" s="1"/>
  <c r="K13708" i="2"/>
  <c r="L13708" i="2" s="1"/>
  <c r="K13707" i="2"/>
  <c r="L13707" i="2" s="1"/>
  <c r="K13706" i="2"/>
  <c r="L13706" i="2" s="1"/>
  <c r="K13705" i="2"/>
  <c r="L13705" i="2" s="1"/>
  <c r="K13704" i="2"/>
  <c r="L13704" i="2" s="1"/>
  <c r="K13703" i="2"/>
  <c r="L13703" i="2" s="1"/>
  <c r="K13702" i="2"/>
  <c r="L13702" i="2" s="1"/>
  <c r="K13701" i="2"/>
  <c r="L13701" i="2" s="1"/>
  <c r="K13700" i="2"/>
  <c r="L13700" i="2" s="1"/>
  <c r="K13699" i="2"/>
  <c r="L13699" i="2" s="1"/>
  <c r="K13698" i="2"/>
  <c r="L13698" i="2" s="1"/>
  <c r="K13697" i="2"/>
  <c r="L13697" i="2" s="1"/>
  <c r="K13696" i="2"/>
  <c r="L13696" i="2" s="1"/>
  <c r="K13695" i="2"/>
  <c r="L13695" i="2" s="1"/>
  <c r="K13694" i="2"/>
  <c r="L13694" i="2" s="1"/>
  <c r="K13693" i="2"/>
  <c r="L13693" i="2" s="1"/>
  <c r="K13692" i="2"/>
  <c r="L13692" i="2" s="1"/>
  <c r="K13691" i="2"/>
  <c r="L13691" i="2" s="1"/>
  <c r="K13690" i="2"/>
  <c r="L13690" i="2" s="1"/>
  <c r="K13689" i="2"/>
  <c r="L13689" i="2" s="1"/>
  <c r="K13688" i="2"/>
  <c r="L13688" i="2" s="1"/>
  <c r="K13687" i="2"/>
  <c r="L13687" i="2" s="1"/>
  <c r="K13686" i="2"/>
  <c r="L13686" i="2" s="1"/>
  <c r="K13685" i="2"/>
  <c r="L13685" i="2" s="1"/>
  <c r="K13684" i="2"/>
  <c r="L13684" i="2" s="1"/>
  <c r="K13683" i="2"/>
  <c r="L13683" i="2" s="1"/>
  <c r="K13682" i="2"/>
  <c r="L13682" i="2" s="1"/>
  <c r="K13681" i="2"/>
  <c r="L13681" i="2" s="1"/>
  <c r="K13680" i="2"/>
  <c r="L13680" i="2" s="1"/>
  <c r="K13679" i="2"/>
  <c r="L13679" i="2" s="1"/>
  <c r="K13678" i="2"/>
  <c r="L13678" i="2" s="1"/>
  <c r="K13677" i="2"/>
  <c r="L13677" i="2" s="1"/>
  <c r="K13676" i="2"/>
  <c r="L13676" i="2" s="1"/>
  <c r="K13675" i="2"/>
  <c r="L13675" i="2" s="1"/>
  <c r="K13674" i="2"/>
  <c r="L13674" i="2" s="1"/>
  <c r="K13673" i="2"/>
  <c r="L13673" i="2" s="1"/>
  <c r="K13672" i="2"/>
  <c r="L13672" i="2" s="1"/>
  <c r="K13671" i="2"/>
  <c r="L13671" i="2" s="1"/>
  <c r="K13670" i="2"/>
  <c r="L13670" i="2" s="1"/>
  <c r="K13669" i="2"/>
  <c r="L13669" i="2" s="1"/>
  <c r="K13668" i="2"/>
  <c r="L13668" i="2" s="1"/>
  <c r="K13667" i="2"/>
  <c r="L13667" i="2" s="1"/>
  <c r="K13666" i="2"/>
  <c r="L13666" i="2" s="1"/>
  <c r="K13665" i="2"/>
  <c r="L13665" i="2" s="1"/>
  <c r="K13664" i="2"/>
  <c r="L13664" i="2" s="1"/>
  <c r="K13663" i="2"/>
  <c r="L13663" i="2" s="1"/>
  <c r="K13662" i="2"/>
  <c r="L13662" i="2" s="1"/>
  <c r="K13661" i="2"/>
  <c r="L13661" i="2" s="1"/>
  <c r="K13660" i="2"/>
  <c r="L13660" i="2" s="1"/>
  <c r="K13659" i="2"/>
  <c r="L13659" i="2" s="1"/>
  <c r="K13658" i="2"/>
  <c r="L13658" i="2" s="1"/>
  <c r="K13657" i="2"/>
  <c r="L13657" i="2" s="1"/>
  <c r="K13656" i="2"/>
  <c r="L13656" i="2" s="1"/>
  <c r="K13655" i="2"/>
  <c r="L13655" i="2" s="1"/>
  <c r="K13654" i="2"/>
  <c r="L13654" i="2" s="1"/>
  <c r="K13653" i="2"/>
  <c r="L13653" i="2" s="1"/>
  <c r="K13652" i="2"/>
  <c r="L13652" i="2" s="1"/>
  <c r="K13651" i="2"/>
  <c r="L13651" i="2" s="1"/>
  <c r="K13650" i="2"/>
  <c r="L13650" i="2" s="1"/>
  <c r="K13649" i="2"/>
  <c r="L13649" i="2" s="1"/>
  <c r="K13648" i="2"/>
  <c r="L13648" i="2" s="1"/>
  <c r="K13647" i="2"/>
  <c r="L13647" i="2" s="1"/>
  <c r="K13646" i="2"/>
  <c r="L13646" i="2" s="1"/>
  <c r="K13645" i="2"/>
  <c r="L13645" i="2" s="1"/>
  <c r="K13644" i="2"/>
  <c r="L13644" i="2" s="1"/>
  <c r="K13643" i="2"/>
  <c r="L13643" i="2" s="1"/>
  <c r="K13642" i="2"/>
  <c r="L13642" i="2" s="1"/>
  <c r="K13641" i="2"/>
  <c r="L13641" i="2" s="1"/>
  <c r="K13640" i="2"/>
  <c r="L13640" i="2" s="1"/>
  <c r="K13639" i="2"/>
  <c r="L13639" i="2" s="1"/>
  <c r="K13638" i="2"/>
  <c r="L13638" i="2" s="1"/>
  <c r="K13637" i="2"/>
  <c r="L13637" i="2" s="1"/>
  <c r="K13636" i="2"/>
  <c r="L13636" i="2" s="1"/>
  <c r="K13635" i="2"/>
  <c r="L13635" i="2" s="1"/>
  <c r="K13634" i="2"/>
  <c r="L13634" i="2" s="1"/>
  <c r="K13633" i="2"/>
  <c r="L13633" i="2" s="1"/>
  <c r="K13632" i="2"/>
  <c r="L13632" i="2" s="1"/>
  <c r="K13631" i="2"/>
  <c r="L13631" i="2" s="1"/>
  <c r="K13630" i="2"/>
  <c r="L13630" i="2" s="1"/>
  <c r="K13629" i="2"/>
  <c r="L13629" i="2" s="1"/>
  <c r="K13628" i="2"/>
  <c r="L13628" i="2" s="1"/>
  <c r="K13627" i="2"/>
  <c r="L13627" i="2" s="1"/>
  <c r="K13626" i="2"/>
  <c r="L13626" i="2" s="1"/>
  <c r="K13625" i="2"/>
  <c r="L13625" i="2" s="1"/>
  <c r="K13624" i="2"/>
  <c r="L13624" i="2" s="1"/>
  <c r="K13623" i="2"/>
  <c r="L13623" i="2" s="1"/>
  <c r="K13622" i="2"/>
  <c r="L13622" i="2" s="1"/>
  <c r="K13621" i="2"/>
  <c r="L13621" i="2" s="1"/>
  <c r="K13620" i="2"/>
  <c r="L13620" i="2" s="1"/>
  <c r="K13619" i="2"/>
  <c r="L13619" i="2" s="1"/>
  <c r="K13618" i="2"/>
  <c r="L13618" i="2" s="1"/>
  <c r="K13617" i="2"/>
  <c r="L13617" i="2" s="1"/>
  <c r="K13616" i="2"/>
  <c r="L13616" i="2" s="1"/>
  <c r="K13615" i="2"/>
  <c r="L13615" i="2" s="1"/>
  <c r="K13614" i="2"/>
  <c r="L13614" i="2" s="1"/>
  <c r="K13613" i="2"/>
  <c r="L13613" i="2" s="1"/>
  <c r="K13612" i="2"/>
  <c r="L13612" i="2" s="1"/>
  <c r="K13611" i="2"/>
  <c r="L13611" i="2" s="1"/>
  <c r="K13610" i="2"/>
  <c r="L13610" i="2" s="1"/>
  <c r="K13609" i="2"/>
  <c r="L13609" i="2" s="1"/>
  <c r="K13608" i="2"/>
  <c r="L13608" i="2" s="1"/>
  <c r="K13607" i="2"/>
  <c r="L13607" i="2" s="1"/>
  <c r="K13606" i="2"/>
  <c r="L13606" i="2" s="1"/>
  <c r="K13605" i="2"/>
  <c r="L13605" i="2" s="1"/>
  <c r="K13604" i="2"/>
  <c r="L13604" i="2" s="1"/>
  <c r="K13603" i="2"/>
  <c r="L13603" i="2" s="1"/>
  <c r="K13602" i="2"/>
  <c r="L13602" i="2" s="1"/>
  <c r="K13601" i="2"/>
  <c r="L13601" i="2" s="1"/>
  <c r="K13600" i="2"/>
  <c r="L13600" i="2" s="1"/>
  <c r="K13599" i="2"/>
  <c r="L13599" i="2" s="1"/>
  <c r="K13598" i="2"/>
  <c r="L13598" i="2" s="1"/>
  <c r="K13597" i="2"/>
  <c r="L13597" i="2" s="1"/>
  <c r="K13596" i="2"/>
  <c r="L13596" i="2" s="1"/>
  <c r="K13595" i="2"/>
  <c r="L13595" i="2" s="1"/>
  <c r="K13594" i="2"/>
  <c r="L13594" i="2" s="1"/>
  <c r="K13593" i="2"/>
  <c r="L13593" i="2" s="1"/>
  <c r="K13592" i="2"/>
  <c r="L13592" i="2" s="1"/>
  <c r="K13591" i="2"/>
  <c r="L13591" i="2" s="1"/>
  <c r="K13590" i="2"/>
  <c r="L13590" i="2" s="1"/>
  <c r="K13589" i="2"/>
  <c r="L13589" i="2" s="1"/>
  <c r="K13588" i="2"/>
  <c r="L13588" i="2" s="1"/>
  <c r="K13587" i="2"/>
  <c r="L13587" i="2" s="1"/>
  <c r="K13586" i="2"/>
  <c r="L13586" i="2" s="1"/>
  <c r="K13585" i="2"/>
  <c r="L13585" i="2" s="1"/>
  <c r="K13584" i="2"/>
  <c r="L13584" i="2" s="1"/>
  <c r="K13583" i="2"/>
  <c r="L13583" i="2" s="1"/>
  <c r="K13582" i="2"/>
  <c r="L13582" i="2" s="1"/>
  <c r="K13581" i="2"/>
  <c r="L13581" i="2" s="1"/>
  <c r="K13580" i="2"/>
  <c r="L13580" i="2" s="1"/>
  <c r="K13579" i="2"/>
  <c r="L13579" i="2" s="1"/>
  <c r="K13578" i="2"/>
  <c r="L13578" i="2" s="1"/>
  <c r="K13577" i="2"/>
  <c r="L13577" i="2" s="1"/>
  <c r="K13576" i="2"/>
  <c r="L13576" i="2" s="1"/>
  <c r="K13575" i="2"/>
  <c r="L13575" i="2" s="1"/>
  <c r="K13574" i="2"/>
  <c r="L13574" i="2" s="1"/>
  <c r="K13573" i="2"/>
  <c r="L13573" i="2" s="1"/>
  <c r="K13572" i="2"/>
  <c r="L13572" i="2" s="1"/>
  <c r="K13571" i="2"/>
  <c r="L13571" i="2" s="1"/>
  <c r="K13570" i="2"/>
  <c r="L13570" i="2" s="1"/>
  <c r="K13569" i="2"/>
  <c r="L13569" i="2" s="1"/>
  <c r="K13568" i="2"/>
  <c r="L13568" i="2" s="1"/>
  <c r="K13567" i="2"/>
  <c r="L13567" i="2" s="1"/>
  <c r="K13566" i="2"/>
  <c r="L13566" i="2" s="1"/>
  <c r="K13565" i="2"/>
  <c r="L13565" i="2" s="1"/>
  <c r="K13564" i="2"/>
  <c r="L13564" i="2" s="1"/>
  <c r="K13563" i="2"/>
  <c r="L13563" i="2" s="1"/>
  <c r="K13562" i="2"/>
  <c r="L13562" i="2" s="1"/>
  <c r="K13561" i="2"/>
  <c r="L13561" i="2" s="1"/>
  <c r="K13560" i="2"/>
  <c r="L13560" i="2" s="1"/>
  <c r="K13559" i="2"/>
  <c r="L13559" i="2" s="1"/>
  <c r="K13558" i="2"/>
  <c r="L13558" i="2" s="1"/>
  <c r="K13557" i="2"/>
  <c r="L13557" i="2" s="1"/>
  <c r="K13556" i="2"/>
  <c r="L13556" i="2" s="1"/>
  <c r="K13555" i="2"/>
  <c r="L13555" i="2" s="1"/>
  <c r="K13554" i="2"/>
  <c r="L13554" i="2" s="1"/>
  <c r="K13553" i="2"/>
  <c r="L13553" i="2" s="1"/>
  <c r="K13552" i="2"/>
  <c r="L13552" i="2" s="1"/>
  <c r="K13551" i="2"/>
  <c r="L13551" i="2" s="1"/>
  <c r="K13550" i="2"/>
  <c r="L13550" i="2" s="1"/>
  <c r="K13549" i="2"/>
  <c r="L13549" i="2" s="1"/>
  <c r="K13548" i="2"/>
  <c r="L13548" i="2" s="1"/>
  <c r="K13547" i="2"/>
  <c r="L13547" i="2" s="1"/>
  <c r="K13546" i="2"/>
  <c r="L13546" i="2" s="1"/>
  <c r="K13545" i="2"/>
  <c r="L13545" i="2" s="1"/>
  <c r="K13544" i="2"/>
  <c r="L13544" i="2" s="1"/>
  <c r="K13543" i="2"/>
  <c r="L13543" i="2" s="1"/>
  <c r="K13542" i="2"/>
  <c r="L13542" i="2" s="1"/>
  <c r="K13541" i="2"/>
  <c r="L13541" i="2" s="1"/>
  <c r="K13540" i="2"/>
  <c r="L13540" i="2" s="1"/>
  <c r="K13539" i="2"/>
  <c r="L13539" i="2" s="1"/>
  <c r="K13538" i="2"/>
  <c r="L13538" i="2" s="1"/>
  <c r="K13537" i="2"/>
  <c r="L13537" i="2" s="1"/>
  <c r="K13536" i="2"/>
  <c r="L13536" i="2" s="1"/>
  <c r="K13535" i="2"/>
  <c r="L13535" i="2" s="1"/>
  <c r="K13534" i="2"/>
  <c r="L13534" i="2" s="1"/>
  <c r="K13533" i="2"/>
  <c r="L13533" i="2" s="1"/>
  <c r="K13532" i="2"/>
  <c r="L13532" i="2" s="1"/>
  <c r="K13531" i="2"/>
  <c r="L13531" i="2" s="1"/>
  <c r="K13530" i="2"/>
  <c r="L13530" i="2" s="1"/>
  <c r="K13529" i="2"/>
  <c r="L13529" i="2" s="1"/>
  <c r="K13528" i="2"/>
  <c r="L13528" i="2" s="1"/>
  <c r="K13527" i="2"/>
  <c r="L13527" i="2" s="1"/>
  <c r="K13526" i="2"/>
  <c r="L13526" i="2" s="1"/>
  <c r="K13525" i="2"/>
  <c r="L13525" i="2" s="1"/>
  <c r="K13524" i="2"/>
  <c r="L13524" i="2" s="1"/>
  <c r="K13523" i="2"/>
  <c r="L13523" i="2" s="1"/>
  <c r="K13522" i="2"/>
  <c r="L13522" i="2" s="1"/>
  <c r="K13521" i="2"/>
  <c r="L13521" i="2" s="1"/>
  <c r="K13520" i="2"/>
  <c r="L13520" i="2" s="1"/>
  <c r="K13519" i="2"/>
  <c r="L13519" i="2" s="1"/>
  <c r="K13518" i="2"/>
  <c r="L13518" i="2" s="1"/>
  <c r="K13517" i="2"/>
  <c r="L13517" i="2" s="1"/>
  <c r="K13516" i="2"/>
  <c r="L13516" i="2" s="1"/>
  <c r="K13515" i="2"/>
  <c r="L13515" i="2" s="1"/>
  <c r="K13514" i="2"/>
  <c r="L13514" i="2" s="1"/>
  <c r="K13513" i="2"/>
  <c r="L13513" i="2" s="1"/>
  <c r="K13512" i="2"/>
  <c r="L13512" i="2" s="1"/>
  <c r="K13511" i="2"/>
  <c r="L13511" i="2" s="1"/>
  <c r="K13510" i="2"/>
  <c r="L13510" i="2" s="1"/>
  <c r="K13509" i="2"/>
  <c r="L13509" i="2" s="1"/>
  <c r="K13508" i="2"/>
  <c r="L13508" i="2" s="1"/>
  <c r="K13507" i="2"/>
  <c r="L13507" i="2" s="1"/>
  <c r="K13506" i="2"/>
  <c r="L13506" i="2" s="1"/>
  <c r="K13505" i="2"/>
  <c r="L13505" i="2" s="1"/>
  <c r="K13504" i="2"/>
  <c r="L13504" i="2" s="1"/>
  <c r="K13503" i="2"/>
  <c r="L13503" i="2" s="1"/>
  <c r="K13502" i="2"/>
  <c r="L13502" i="2" s="1"/>
  <c r="K13501" i="2"/>
  <c r="L13501" i="2" s="1"/>
  <c r="K13500" i="2"/>
  <c r="L13500" i="2" s="1"/>
  <c r="K13499" i="2"/>
  <c r="L13499" i="2" s="1"/>
  <c r="K13498" i="2"/>
  <c r="L13498" i="2" s="1"/>
  <c r="K13497" i="2"/>
  <c r="L13497" i="2" s="1"/>
  <c r="K13496" i="2"/>
  <c r="L13496" i="2" s="1"/>
  <c r="K13495" i="2"/>
  <c r="L13495" i="2" s="1"/>
  <c r="K13494" i="2"/>
  <c r="L13494" i="2" s="1"/>
  <c r="K13493" i="2"/>
  <c r="L13493" i="2" s="1"/>
  <c r="K13492" i="2"/>
  <c r="L13492" i="2" s="1"/>
  <c r="K13491" i="2"/>
  <c r="L13491" i="2" s="1"/>
  <c r="K13490" i="2"/>
  <c r="L13490" i="2" s="1"/>
  <c r="K13489" i="2"/>
  <c r="L13489" i="2" s="1"/>
  <c r="K13488" i="2"/>
  <c r="L13488" i="2" s="1"/>
  <c r="K13487" i="2"/>
  <c r="L13487" i="2" s="1"/>
  <c r="K13486" i="2"/>
  <c r="L13486" i="2" s="1"/>
  <c r="K13485" i="2"/>
  <c r="L13485" i="2" s="1"/>
  <c r="K13484" i="2"/>
  <c r="L13484" i="2" s="1"/>
  <c r="K13483" i="2"/>
  <c r="L13483" i="2" s="1"/>
  <c r="K13482" i="2"/>
  <c r="L13482" i="2" s="1"/>
  <c r="K13481" i="2"/>
  <c r="L13481" i="2" s="1"/>
  <c r="K13480" i="2"/>
  <c r="L13480" i="2" s="1"/>
  <c r="K13479" i="2"/>
  <c r="L13479" i="2" s="1"/>
  <c r="K13478" i="2"/>
  <c r="L13478" i="2" s="1"/>
  <c r="K13477" i="2"/>
  <c r="L13477" i="2" s="1"/>
  <c r="K13476" i="2"/>
  <c r="L13476" i="2" s="1"/>
  <c r="K13475" i="2"/>
  <c r="L13475" i="2" s="1"/>
  <c r="K13474" i="2"/>
  <c r="L13474" i="2" s="1"/>
  <c r="K13473" i="2"/>
  <c r="L13473" i="2" s="1"/>
  <c r="K13472" i="2"/>
  <c r="L13472" i="2" s="1"/>
  <c r="K13471" i="2"/>
  <c r="L13471" i="2" s="1"/>
  <c r="K13470" i="2"/>
  <c r="L13470" i="2" s="1"/>
  <c r="K13469" i="2"/>
  <c r="L13469" i="2" s="1"/>
  <c r="K13468" i="2"/>
  <c r="L13468" i="2" s="1"/>
  <c r="K13467" i="2"/>
  <c r="L13467" i="2" s="1"/>
  <c r="K13466" i="2"/>
  <c r="L13466" i="2" s="1"/>
  <c r="K13465" i="2"/>
  <c r="L13465" i="2" s="1"/>
  <c r="K13464" i="2"/>
  <c r="L13464" i="2" s="1"/>
  <c r="K13463" i="2"/>
  <c r="L13463" i="2" s="1"/>
  <c r="K13462" i="2"/>
  <c r="L13462" i="2" s="1"/>
  <c r="K13461" i="2"/>
  <c r="L13461" i="2" s="1"/>
  <c r="K13460" i="2"/>
  <c r="L13460" i="2" s="1"/>
  <c r="K13459" i="2"/>
  <c r="L13459" i="2" s="1"/>
  <c r="K13458" i="2"/>
  <c r="L13458" i="2" s="1"/>
  <c r="K13457" i="2"/>
  <c r="L13457" i="2" s="1"/>
  <c r="K13456" i="2"/>
  <c r="L13456" i="2" s="1"/>
  <c r="K13455" i="2"/>
  <c r="L13455" i="2" s="1"/>
  <c r="K13454" i="2"/>
  <c r="L13454" i="2" s="1"/>
  <c r="K13453" i="2"/>
  <c r="L13453" i="2" s="1"/>
  <c r="K13452" i="2"/>
  <c r="L13452" i="2" s="1"/>
  <c r="K13451" i="2"/>
  <c r="L13451" i="2" s="1"/>
  <c r="K13450" i="2"/>
  <c r="L13450" i="2" s="1"/>
  <c r="K13449" i="2"/>
  <c r="L13449" i="2" s="1"/>
  <c r="K13448" i="2"/>
  <c r="L13448" i="2" s="1"/>
  <c r="K13447" i="2"/>
  <c r="L13447" i="2" s="1"/>
  <c r="K13446" i="2"/>
  <c r="L13446" i="2" s="1"/>
  <c r="K13445" i="2"/>
  <c r="L13445" i="2" s="1"/>
  <c r="K13444" i="2"/>
  <c r="L13444" i="2" s="1"/>
  <c r="K13443" i="2"/>
  <c r="L13443" i="2" s="1"/>
  <c r="K13442" i="2"/>
  <c r="L13442" i="2" s="1"/>
  <c r="K13441" i="2"/>
  <c r="L13441" i="2" s="1"/>
  <c r="K13440" i="2"/>
  <c r="L13440" i="2" s="1"/>
  <c r="K13439" i="2"/>
  <c r="L13439" i="2" s="1"/>
  <c r="K13438" i="2"/>
  <c r="L13438" i="2" s="1"/>
  <c r="K13437" i="2"/>
  <c r="L13437" i="2" s="1"/>
  <c r="K13436" i="2"/>
  <c r="L13436" i="2" s="1"/>
  <c r="K13435" i="2"/>
  <c r="L13435" i="2" s="1"/>
  <c r="K13434" i="2"/>
  <c r="L13434" i="2" s="1"/>
  <c r="K13433" i="2"/>
  <c r="L13433" i="2" s="1"/>
  <c r="K13432" i="2"/>
  <c r="L13432" i="2" s="1"/>
  <c r="K13431" i="2"/>
  <c r="L13431" i="2" s="1"/>
  <c r="K13430" i="2"/>
  <c r="L13430" i="2" s="1"/>
  <c r="K13429" i="2"/>
  <c r="L13429" i="2" s="1"/>
  <c r="K13428" i="2"/>
  <c r="L13428" i="2" s="1"/>
  <c r="K13427" i="2"/>
  <c r="L13427" i="2" s="1"/>
  <c r="K13426" i="2"/>
  <c r="L13426" i="2" s="1"/>
  <c r="K13425" i="2"/>
  <c r="L13425" i="2" s="1"/>
  <c r="K13424" i="2"/>
  <c r="L13424" i="2" s="1"/>
  <c r="K13423" i="2"/>
  <c r="L13423" i="2" s="1"/>
  <c r="K13422" i="2"/>
  <c r="L13422" i="2" s="1"/>
  <c r="K13421" i="2"/>
  <c r="L13421" i="2" s="1"/>
  <c r="K13420" i="2"/>
  <c r="L13420" i="2" s="1"/>
  <c r="K13419" i="2"/>
  <c r="L13419" i="2" s="1"/>
  <c r="K13418" i="2"/>
  <c r="L13418" i="2" s="1"/>
  <c r="K13417" i="2"/>
  <c r="L13417" i="2" s="1"/>
  <c r="K13416" i="2"/>
  <c r="L13416" i="2" s="1"/>
  <c r="K13415" i="2"/>
  <c r="L13415" i="2" s="1"/>
  <c r="K13414" i="2"/>
  <c r="L13414" i="2" s="1"/>
  <c r="K13413" i="2"/>
  <c r="L13413" i="2" s="1"/>
  <c r="K13412" i="2"/>
  <c r="L13412" i="2" s="1"/>
  <c r="K13411" i="2"/>
  <c r="L13411" i="2" s="1"/>
  <c r="K13410" i="2"/>
  <c r="L13410" i="2" s="1"/>
  <c r="K13409" i="2"/>
  <c r="L13409" i="2" s="1"/>
  <c r="K13408" i="2"/>
  <c r="L13408" i="2" s="1"/>
  <c r="K13407" i="2"/>
  <c r="L13407" i="2" s="1"/>
  <c r="K13406" i="2"/>
  <c r="L13406" i="2" s="1"/>
  <c r="K13405" i="2"/>
  <c r="L13405" i="2" s="1"/>
  <c r="K13404" i="2"/>
  <c r="L13404" i="2" s="1"/>
  <c r="K13403" i="2"/>
  <c r="L13403" i="2" s="1"/>
  <c r="K13402" i="2"/>
  <c r="L13402" i="2" s="1"/>
  <c r="K13401" i="2"/>
  <c r="L13401" i="2" s="1"/>
  <c r="K13400" i="2"/>
  <c r="L13400" i="2" s="1"/>
  <c r="K13399" i="2"/>
  <c r="L13399" i="2" s="1"/>
  <c r="K13398" i="2"/>
  <c r="L13398" i="2" s="1"/>
  <c r="K13397" i="2"/>
  <c r="L13397" i="2" s="1"/>
  <c r="K13396" i="2"/>
  <c r="L13396" i="2" s="1"/>
  <c r="K13395" i="2"/>
  <c r="L13395" i="2" s="1"/>
  <c r="K13394" i="2"/>
  <c r="L13394" i="2" s="1"/>
  <c r="K13393" i="2"/>
  <c r="L13393" i="2" s="1"/>
  <c r="K13392" i="2"/>
  <c r="L13392" i="2" s="1"/>
  <c r="K13391" i="2"/>
  <c r="L13391" i="2" s="1"/>
  <c r="K13390" i="2"/>
  <c r="L13390" i="2" s="1"/>
  <c r="K13389" i="2"/>
  <c r="L13389" i="2" s="1"/>
  <c r="K13388" i="2"/>
  <c r="L13388" i="2" s="1"/>
  <c r="K13387" i="2"/>
  <c r="L13387" i="2" s="1"/>
  <c r="K13386" i="2"/>
  <c r="L13386" i="2" s="1"/>
  <c r="K13385" i="2"/>
  <c r="L13385" i="2" s="1"/>
  <c r="K13384" i="2"/>
  <c r="L13384" i="2" s="1"/>
  <c r="K13383" i="2"/>
  <c r="L13383" i="2" s="1"/>
  <c r="K13382" i="2"/>
  <c r="L13382" i="2" s="1"/>
  <c r="K13381" i="2"/>
  <c r="L13381" i="2" s="1"/>
  <c r="K13380" i="2"/>
  <c r="L13380" i="2" s="1"/>
  <c r="K13379" i="2"/>
  <c r="L13379" i="2" s="1"/>
  <c r="K13378" i="2"/>
  <c r="L13378" i="2" s="1"/>
  <c r="K13377" i="2"/>
  <c r="L13377" i="2" s="1"/>
  <c r="K13376" i="2"/>
  <c r="L13376" i="2" s="1"/>
  <c r="K13375" i="2"/>
  <c r="L13375" i="2" s="1"/>
  <c r="K13374" i="2"/>
  <c r="L13374" i="2" s="1"/>
  <c r="K13373" i="2"/>
  <c r="L13373" i="2" s="1"/>
  <c r="K13372" i="2"/>
  <c r="L13372" i="2" s="1"/>
  <c r="K13371" i="2"/>
  <c r="L13371" i="2" s="1"/>
  <c r="K13370" i="2"/>
  <c r="L13370" i="2" s="1"/>
  <c r="K13369" i="2"/>
  <c r="L13369" i="2" s="1"/>
  <c r="K13368" i="2"/>
  <c r="L13368" i="2" s="1"/>
  <c r="K13367" i="2"/>
  <c r="L13367" i="2" s="1"/>
  <c r="K13366" i="2"/>
  <c r="L13366" i="2" s="1"/>
  <c r="K13365" i="2"/>
  <c r="L13365" i="2" s="1"/>
  <c r="K13364" i="2"/>
  <c r="L13364" i="2" s="1"/>
  <c r="K13363" i="2"/>
  <c r="L13363" i="2" s="1"/>
  <c r="K13362" i="2"/>
  <c r="L13362" i="2" s="1"/>
  <c r="K13361" i="2"/>
  <c r="L13361" i="2" s="1"/>
  <c r="K13360" i="2"/>
  <c r="L13360" i="2" s="1"/>
  <c r="K13359" i="2"/>
  <c r="L13359" i="2" s="1"/>
  <c r="K13358" i="2"/>
  <c r="L13358" i="2" s="1"/>
  <c r="K13357" i="2"/>
  <c r="L13357" i="2" s="1"/>
  <c r="K13356" i="2"/>
  <c r="L13356" i="2" s="1"/>
  <c r="K13355" i="2"/>
  <c r="L13355" i="2" s="1"/>
  <c r="K13354" i="2"/>
  <c r="L13354" i="2" s="1"/>
  <c r="K13353" i="2"/>
  <c r="L13353" i="2" s="1"/>
  <c r="K13352" i="2"/>
  <c r="L13352" i="2" s="1"/>
  <c r="K13351" i="2"/>
  <c r="L13351" i="2" s="1"/>
  <c r="K13350" i="2"/>
  <c r="L13350" i="2" s="1"/>
  <c r="K13349" i="2"/>
  <c r="L13349" i="2" s="1"/>
  <c r="K13348" i="2"/>
  <c r="L13348" i="2" s="1"/>
  <c r="K13347" i="2"/>
  <c r="L13347" i="2" s="1"/>
  <c r="K13346" i="2"/>
  <c r="L13346" i="2" s="1"/>
  <c r="K13345" i="2"/>
  <c r="L13345" i="2" s="1"/>
  <c r="K13344" i="2"/>
  <c r="L13344" i="2" s="1"/>
  <c r="K13343" i="2"/>
  <c r="L13343" i="2" s="1"/>
  <c r="K13342" i="2"/>
  <c r="L13342" i="2" s="1"/>
  <c r="K13341" i="2"/>
  <c r="L13341" i="2" s="1"/>
  <c r="K13340" i="2"/>
  <c r="L13340" i="2" s="1"/>
  <c r="K13339" i="2"/>
  <c r="L13339" i="2" s="1"/>
  <c r="K13338" i="2"/>
  <c r="L13338" i="2" s="1"/>
  <c r="K13337" i="2"/>
  <c r="L13337" i="2" s="1"/>
  <c r="K13336" i="2"/>
  <c r="L13336" i="2" s="1"/>
  <c r="K13335" i="2"/>
  <c r="L13335" i="2" s="1"/>
  <c r="K13334" i="2"/>
  <c r="L13334" i="2" s="1"/>
  <c r="K13333" i="2"/>
  <c r="L13333" i="2" s="1"/>
  <c r="K13332" i="2"/>
  <c r="L13332" i="2" s="1"/>
  <c r="K13331" i="2"/>
  <c r="L13331" i="2" s="1"/>
  <c r="K13330" i="2"/>
  <c r="L13330" i="2" s="1"/>
  <c r="K13329" i="2"/>
  <c r="L13329" i="2" s="1"/>
  <c r="K13328" i="2"/>
  <c r="L13328" i="2" s="1"/>
  <c r="K13327" i="2"/>
  <c r="L13327" i="2" s="1"/>
  <c r="K13326" i="2"/>
  <c r="L13326" i="2" s="1"/>
  <c r="K13325" i="2"/>
  <c r="L13325" i="2" s="1"/>
  <c r="K13324" i="2"/>
  <c r="L13324" i="2" s="1"/>
  <c r="K13323" i="2"/>
  <c r="L13323" i="2" s="1"/>
  <c r="K13322" i="2"/>
  <c r="L13322" i="2" s="1"/>
  <c r="K13321" i="2"/>
  <c r="L13321" i="2" s="1"/>
  <c r="K13320" i="2"/>
  <c r="L13320" i="2" s="1"/>
  <c r="K13319" i="2"/>
  <c r="L13319" i="2" s="1"/>
  <c r="K13318" i="2"/>
  <c r="L13318" i="2" s="1"/>
  <c r="K13317" i="2"/>
  <c r="L13317" i="2" s="1"/>
  <c r="K13316" i="2"/>
  <c r="L13316" i="2" s="1"/>
  <c r="K13315" i="2"/>
  <c r="L13315" i="2" s="1"/>
  <c r="K13314" i="2"/>
  <c r="L13314" i="2" s="1"/>
  <c r="K13313" i="2"/>
  <c r="L13313" i="2" s="1"/>
  <c r="K13312" i="2"/>
  <c r="L13312" i="2" s="1"/>
  <c r="K13311" i="2"/>
  <c r="L13311" i="2" s="1"/>
  <c r="K13310" i="2"/>
  <c r="L13310" i="2" s="1"/>
  <c r="K13309" i="2"/>
  <c r="L13309" i="2" s="1"/>
  <c r="K13308" i="2"/>
  <c r="L13308" i="2" s="1"/>
  <c r="K13307" i="2"/>
  <c r="L13307" i="2" s="1"/>
  <c r="K13306" i="2"/>
  <c r="L13306" i="2" s="1"/>
  <c r="K13305" i="2"/>
  <c r="L13305" i="2" s="1"/>
  <c r="K13304" i="2"/>
  <c r="L13304" i="2" s="1"/>
  <c r="K13303" i="2"/>
  <c r="L13303" i="2" s="1"/>
  <c r="K13302" i="2"/>
  <c r="L13302" i="2" s="1"/>
  <c r="K13301" i="2"/>
  <c r="L13301" i="2" s="1"/>
  <c r="K13300" i="2"/>
  <c r="L13300" i="2" s="1"/>
  <c r="K13299" i="2"/>
  <c r="L13299" i="2" s="1"/>
  <c r="K13298" i="2"/>
  <c r="L13298" i="2" s="1"/>
  <c r="K13297" i="2"/>
  <c r="L13297" i="2" s="1"/>
  <c r="K13296" i="2"/>
  <c r="L13296" i="2" s="1"/>
  <c r="K13295" i="2"/>
  <c r="L13295" i="2" s="1"/>
  <c r="K13294" i="2"/>
  <c r="L13294" i="2" s="1"/>
  <c r="K13293" i="2"/>
  <c r="L13293" i="2" s="1"/>
  <c r="K13292" i="2"/>
  <c r="L13292" i="2" s="1"/>
  <c r="K13291" i="2"/>
  <c r="L13291" i="2" s="1"/>
  <c r="K13290" i="2"/>
  <c r="L13290" i="2" s="1"/>
  <c r="K13289" i="2"/>
  <c r="L13289" i="2" s="1"/>
  <c r="K13288" i="2"/>
  <c r="L13288" i="2" s="1"/>
  <c r="K13287" i="2"/>
  <c r="L13287" i="2" s="1"/>
  <c r="K13286" i="2"/>
  <c r="L13286" i="2" s="1"/>
  <c r="K13285" i="2"/>
  <c r="L13285" i="2" s="1"/>
  <c r="K13284" i="2"/>
  <c r="L13284" i="2" s="1"/>
  <c r="K13283" i="2"/>
  <c r="L13283" i="2" s="1"/>
  <c r="K13282" i="2"/>
  <c r="L13282" i="2" s="1"/>
  <c r="K13281" i="2"/>
  <c r="L13281" i="2" s="1"/>
  <c r="K13280" i="2"/>
  <c r="L13280" i="2" s="1"/>
  <c r="K13279" i="2"/>
  <c r="L13279" i="2" s="1"/>
  <c r="K13278" i="2"/>
  <c r="L13278" i="2" s="1"/>
  <c r="K13277" i="2"/>
  <c r="L13277" i="2" s="1"/>
  <c r="K13276" i="2"/>
  <c r="L13276" i="2" s="1"/>
  <c r="K13275" i="2"/>
  <c r="L13275" i="2" s="1"/>
  <c r="K13274" i="2"/>
  <c r="L13274" i="2" s="1"/>
  <c r="K13273" i="2"/>
  <c r="L13273" i="2" s="1"/>
  <c r="K13272" i="2"/>
  <c r="L13272" i="2" s="1"/>
  <c r="K13271" i="2"/>
  <c r="L13271" i="2" s="1"/>
  <c r="K13270" i="2"/>
  <c r="L13270" i="2" s="1"/>
  <c r="K13269" i="2"/>
  <c r="L13269" i="2" s="1"/>
  <c r="K13268" i="2"/>
  <c r="L13268" i="2" s="1"/>
  <c r="K13267" i="2"/>
  <c r="L13267" i="2" s="1"/>
  <c r="K13266" i="2"/>
  <c r="L13266" i="2" s="1"/>
  <c r="K13265" i="2"/>
  <c r="L13265" i="2" s="1"/>
  <c r="K13264" i="2"/>
  <c r="L13264" i="2" s="1"/>
  <c r="K13263" i="2"/>
  <c r="L13263" i="2" s="1"/>
  <c r="K13262" i="2"/>
  <c r="L13262" i="2" s="1"/>
  <c r="K13261" i="2"/>
  <c r="L13261" i="2" s="1"/>
  <c r="K13260" i="2"/>
  <c r="L13260" i="2" s="1"/>
  <c r="K13259" i="2"/>
  <c r="L13259" i="2" s="1"/>
  <c r="K13258" i="2"/>
  <c r="L13258" i="2" s="1"/>
  <c r="K13257" i="2"/>
  <c r="L13257" i="2" s="1"/>
  <c r="K13256" i="2"/>
  <c r="L13256" i="2" s="1"/>
  <c r="K13255" i="2"/>
  <c r="L13255" i="2" s="1"/>
  <c r="K13254" i="2"/>
  <c r="L13254" i="2" s="1"/>
  <c r="K13253" i="2"/>
  <c r="L13253" i="2" s="1"/>
  <c r="K13252" i="2"/>
  <c r="L13252" i="2" s="1"/>
  <c r="K13251" i="2"/>
  <c r="L13251" i="2" s="1"/>
  <c r="K13250" i="2"/>
  <c r="L13250" i="2" s="1"/>
  <c r="K13249" i="2"/>
  <c r="L13249" i="2" s="1"/>
  <c r="K13248" i="2"/>
  <c r="L13248" i="2" s="1"/>
  <c r="K13247" i="2"/>
  <c r="L13247" i="2" s="1"/>
  <c r="K13246" i="2"/>
  <c r="L13246" i="2" s="1"/>
  <c r="K13245" i="2"/>
  <c r="L13245" i="2" s="1"/>
  <c r="K13244" i="2"/>
  <c r="L13244" i="2" s="1"/>
  <c r="K13243" i="2"/>
  <c r="L13243" i="2" s="1"/>
  <c r="K13242" i="2"/>
  <c r="L13242" i="2" s="1"/>
  <c r="K13241" i="2"/>
  <c r="L13241" i="2" s="1"/>
  <c r="K13240" i="2"/>
  <c r="L13240" i="2" s="1"/>
  <c r="K13239" i="2"/>
  <c r="L13239" i="2" s="1"/>
  <c r="K13238" i="2"/>
  <c r="L13238" i="2" s="1"/>
  <c r="K13237" i="2"/>
  <c r="L13237" i="2" s="1"/>
  <c r="K13236" i="2"/>
  <c r="L13236" i="2" s="1"/>
  <c r="K13235" i="2"/>
  <c r="L13235" i="2" s="1"/>
  <c r="K13234" i="2"/>
  <c r="L13234" i="2" s="1"/>
  <c r="K13233" i="2"/>
  <c r="L13233" i="2" s="1"/>
  <c r="K13232" i="2"/>
  <c r="L13232" i="2" s="1"/>
  <c r="K13231" i="2"/>
  <c r="L13231" i="2" s="1"/>
  <c r="K13230" i="2"/>
  <c r="L13230" i="2" s="1"/>
  <c r="K13229" i="2"/>
  <c r="L13229" i="2" s="1"/>
  <c r="K13228" i="2"/>
  <c r="L13228" i="2" s="1"/>
  <c r="K13227" i="2"/>
  <c r="L13227" i="2" s="1"/>
  <c r="K13226" i="2"/>
  <c r="L13226" i="2" s="1"/>
  <c r="K13225" i="2"/>
  <c r="L13225" i="2" s="1"/>
  <c r="K13224" i="2"/>
  <c r="L13224" i="2" s="1"/>
  <c r="K13223" i="2"/>
  <c r="L13223" i="2" s="1"/>
  <c r="K13222" i="2"/>
  <c r="L13222" i="2" s="1"/>
  <c r="K13221" i="2"/>
  <c r="L13221" i="2" s="1"/>
  <c r="K13220" i="2"/>
  <c r="L13220" i="2" s="1"/>
  <c r="K13219" i="2"/>
  <c r="L13219" i="2" s="1"/>
  <c r="K13218" i="2"/>
  <c r="L13218" i="2" s="1"/>
  <c r="K13217" i="2"/>
  <c r="L13217" i="2" s="1"/>
  <c r="K13216" i="2"/>
  <c r="L13216" i="2" s="1"/>
  <c r="K13215" i="2"/>
  <c r="L13215" i="2" s="1"/>
  <c r="K13214" i="2"/>
  <c r="L13214" i="2" s="1"/>
  <c r="K13213" i="2"/>
  <c r="L13213" i="2" s="1"/>
  <c r="K13212" i="2"/>
  <c r="L13212" i="2" s="1"/>
  <c r="K13211" i="2"/>
  <c r="L13211" i="2" s="1"/>
  <c r="K13210" i="2"/>
  <c r="L13210" i="2" s="1"/>
  <c r="K13209" i="2"/>
  <c r="L13209" i="2" s="1"/>
  <c r="K13208" i="2"/>
  <c r="L13208" i="2" s="1"/>
  <c r="K13207" i="2"/>
  <c r="L13207" i="2" s="1"/>
  <c r="K13206" i="2"/>
  <c r="L13206" i="2" s="1"/>
  <c r="K13205" i="2"/>
  <c r="L13205" i="2" s="1"/>
  <c r="K13204" i="2"/>
  <c r="L13204" i="2" s="1"/>
  <c r="K13203" i="2"/>
  <c r="L13203" i="2" s="1"/>
  <c r="K13202" i="2"/>
  <c r="L13202" i="2" s="1"/>
  <c r="K13201" i="2"/>
  <c r="L13201" i="2" s="1"/>
  <c r="K13200" i="2"/>
  <c r="L13200" i="2" s="1"/>
  <c r="K13199" i="2"/>
  <c r="L13199" i="2" s="1"/>
  <c r="K13198" i="2"/>
  <c r="L13198" i="2" s="1"/>
  <c r="K13197" i="2"/>
  <c r="L13197" i="2" s="1"/>
  <c r="K13196" i="2"/>
  <c r="L13196" i="2" s="1"/>
  <c r="K13195" i="2"/>
  <c r="L13195" i="2" s="1"/>
  <c r="K13194" i="2"/>
  <c r="L13194" i="2" s="1"/>
  <c r="K13193" i="2"/>
  <c r="L13193" i="2" s="1"/>
  <c r="K13192" i="2"/>
  <c r="L13192" i="2" s="1"/>
  <c r="K13191" i="2"/>
  <c r="L13191" i="2" s="1"/>
  <c r="K13190" i="2"/>
  <c r="L13190" i="2" s="1"/>
  <c r="K13189" i="2"/>
  <c r="L13189" i="2" s="1"/>
  <c r="K13188" i="2"/>
  <c r="L13188" i="2" s="1"/>
  <c r="K13187" i="2"/>
  <c r="L13187" i="2" s="1"/>
  <c r="K13186" i="2"/>
  <c r="L13186" i="2" s="1"/>
  <c r="K13185" i="2"/>
  <c r="L13185" i="2" s="1"/>
  <c r="K13184" i="2"/>
  <c r="L13184" i="2" s="1"/>
  <c r="K13183" i="2"/>
  <c r="L13183" i="2" s="1"/>
  <c r="K13182" i="2"/>
  <c r="L13182" i="2" s="1"/>
  <c r="K13181" i="2"/>
  <c r="L13181" i="2" s="1"/>
  <c r="K13180" i="2"/>
  <c r="L13180" i="2" s="1"/>
  <c r="K13179" i="2"/>
  <c r="L13179" i="2" s="1"/>
  <c r="K13178" i="2"/>
  <c r="L13178" i="2" s="1"/>
  <c r="K13177" i="2"/>
  <c r="L13177" i="2" s="1"/>
  <c r="K13176" i="2"/>
  <c r="L13176" i="2" s="1"/>
  <c r="K13175" i="2"/>
  <c r="L13175" i="2" s="1"/>
  <c r="K13174" i="2"/>
  <c r="L13174" i="2" s="1"/>
  <c r="K13173" i="2"/>
  <c r="L13173" i="2" s="1"/>
  <c r="K13172" i="2"/>
  <c r="L13172" i="2" s="1"/>
  <c r="K13171" i="2"/>
  <c r="L13171" i="2" s="1"/>
  <c r="K13170" i="2"/>
  <c r="L13170" i="2" s="1"/>
  <c r="K13169" i="2"/>
  <c r="L13169" i="2" s="1"/>
  <c r="K13168" i="2"/>
  <c r="L13168" i="2" s="1"/>
  <c r="K13167" i="2"/>
  <c r="L13167" i="2" s="1"/>
  <c r="K13166" i="2"/>
  <c r="L13166" i="2" s="1"/>
  <c r="K13165" i="2"/>
  <c r="L13165" i="2" s="1"/>
  <c r="K13164" i="2"/>
  <c r="L13164" i="2" s="1"/>
  <c r="K13163" i="2"/>
  <c r="L13163" i="2" s="1"/>
  <c r="K13162" i="2"/>
  <c r="L13162" i="2" s="1"/>
  <c r="K13161" i="2"/>
  <c r="L13161" i="2" s="1"/>
  <c r="K13160" i="2"/>
  <c r="L13160" i="2" s="1"/>
  <c r="K13159" i="2"/>
  <c r="L13159" i="2" s="1"/>
  <c r="K13158" i="2"/>
  <c r="L13158" i="2" s="1"/>
  <c r="K13157" i="2"/>
  <c r="L13157" i="2" s="1"/>
  <c r="K13156" i="2"/>
  <c r="L13156" i="2" s="1"/>
  <c r="K13155" i="2"/>
  <c r="L13155" i="2" s="1"/>
  <c r="K13154" i="2"/>
  <c r="L13154" i="2" s="1"/>
  <c r="K13153" i="2"/>
  <c r="L13153" i="2" s="1"/>
  <c r="K13152" i="2"/>
  <c r="L13152" i="2" s="1"/>
  <c r="K13151" i="2"/>
  <c r="L13151" i="2" s="1"/>
  <c r="K13150" i="2"/>
  <c r="L13150" i="2" s="1"/>
  <c r="K13149" i="2"/>
  <c r="L13149" i="2" s="1"/>
  <c r="K13148" i="2"/>
  <c r="L13148" i="2" s="1"/>
  <c r="K13147" i="2"/>
  <c r="L13147" i="2" s="1"/>
  <c r="K13146" i="2"/>
  <c r="L13146" i="2" s="1"/>
  <c r="K13145" i="2"/>
  <c r="L13145" i="2" s="1"/>
  <c r="K13144" i="2"/>
  <c r="L13144" i="2" s="1"/>
  <c r="K13143" i="2"/>
  <c r="L13143" i="2" s="1"/>
  <c r="K13142" i="2"/>
  <c r="L13142" i="2" s="1"/>
  <c r="K13141" i="2"/>
  <c r="L13141" i="2" s="1"/>
  <c r="K13140" i="2"/>
  <c r="L13140" i="2" s="1"/>
  <c r="K13139" i="2"/>
  <c r="L13139" i="2" s="1"/>
  <c r="K13138" i="2"/>
  <c r="L13138" i="2" s="1"/>
  <c r="K13137" i="2"/>
  <c r="L13137" i="2" s="1"/>
  <c r="K13136" i="2"/>
  <c r="L13136" i="2" s="1"/>
  <c r="K13135" i="2"/>
  <c r="L13135" i="2" s="1"/>
  <c r="K13134" i="2"/>
  <c r="L13134" i="2" s="1"/>
  <c r="K13133" i="2"/>
  <c r="L13133" i="2" s="1"/>
  <c r="K13132" i="2"/>
  <c r="L13132" i="2" s="1"/>
  <c r="K13131" i="2"/>
  <c r="L13131" i="2" s="1"/>
  <c r="K13130" i="2"/>
  <c r="L13130" i="2" s="1"/>
  <c r="K13129" i="2"/>
  <c r="L13129" i="2" s="1"/>
  <c r="K13128" i="2"/>
  <c r="L13128" i="2" s="1"/>
  <c r="K13127" i="2"/>
  <c r="L13127" i="2" s="1"/>
  <c r="K13126" i="2"/>
  <c r="L13126" i="2" s="1"/>
  <c r="K13125" i="2"/>
  <c r="L13125" i="2" s="1"/>
  <c r="K13124" i="2"/>
  <c r="L13124" i="2" s="1"/>
  <c r="K13123" i="2"/>
  <c r="L13123" i="2" s="1"/>
  <c r="K13122" i="2"/>
  <c r="L13122" i="2" s="1"/>
  <c r="K13121" i="2"/>
  <c r="L13121" i="2" s="1"/>
  <c r="K13120" i="2"/>
  <c r="L13120" i="2" s="1"/>
  <c r="K13119" i="2"/>
  <c r="L13119" i="2" s="1"/>
  <c r="K13118" i="2"/>
  <c r="L13118" i="2" s="1"/>
  <c r="K13117" i="2"/>
  <c r="L13117" i="2" s="1"/>
  <c r="K13116" i="2"/>
  <c r="L13116" i="2" s="1"/>
  <c r="K13115" i="2"/>
  <c r="L13115" i="2" s="1"/>
  <c r="K13114" i="2"/>
  <c r="L13114" i="2" s="1"/>
  <c r="K13113" i="2"/>
  <c r="L13113" i="2" s="1"/>
  <c r="K13112" i="2"/>
  <c r="L13112" i="2" s="1"/>
  <c r="K13111" i="2"/>
  <c r="L13111" i="2" s="1"/>
  <c r="K13110" i="2"/>
  <c r="L13110" i="2" s="1"/>
  <c r="K13109" i="2"/>
  <c r="L13109" i="2" s="1"/>
  <c r="K13108" i="2"/>
  <c r="L13108" i="2" s="1"/>
  <c r="K13107" i="2"/>
  <c r="L13107" i="2" s="1"/>
  <c r="K13106" i="2"/>
  <c r="L13106" i="2" s="1"/>
  <c r="K13105" i="2"/>
  <c r="L13105" i="2" s="1"/>
  <c r="K13104" i="2"/>
  <c r="L13104" i="2" s="1"/>
  <c r="K13103" i="2"/>
  <c r="L13103" i="2" s="1"/>
  <c r="K13102" i="2"/>
  <c r="L13102" i="2" s="1"/>
  <c r="K13101" i="2"/>
  <c r="L13101" i="2" s="1"/>
  <c r="K13100" i="2"/>
  <c r="L13100" i="2" s="1"/>
  <c r="K13099" i="2"/>
  <c r="L13099" i="2" s="1"/>
  <c r="K13098" i="2"/>
  <c r="L13098" i="2" s="1"/>
  <c r="K13097" i="2"/>
  <c r="L13097" i="2" s="1"/>
  <c r="K13096" i="2"/>
  <c r="L13096" i="2" s="1"/>
  <c r="K13095" i="2"/>
  <c r="L13095" i="2" s="1"/>
  <c r="K13094" i="2"/>
  <c r="L13094" i="2" s="1"/>
  <c r="K13093" i="2"/>
  <c r="L13093" i="2" s="1"/>
  <c r="K13092" i="2"/>
  <c r="L13092" i="2" s="1"/>
  <c r="K13091" i="2"/>
  <c r="L13091" i="2" s="1"/>
  <c r="K13090" i="2"/>
  <c r="L13090" i="2" s="1"/>
  <c r="K13089" i="2"/>
  <c r="L13089" i="2" s="1"/>
  <c r="K13088" i="2"/>
  <c r="L13088" i="2" s="1"/>
  <c r="K13087" i="2"/>
  <c r="L13087" i="2" s="1"/>
  <c r="K13086" i="2"/>
  <c r="L13086" i="2" s="1"/>
  <c r="K13085" i="2"/>
  <c r="L13085" i="2" s="1"/>
  <c r="K13084" i="2"/>
  <c r="L13084" i="2" s="1"/>
  <c r="K13083" i="2"/>
  <c r="L13083" i="2" s="1"/>
  <c r="K13082" i="2"/>
  <c r="L13082" i="2" s="1"/>
  <c r="K13081" i="2"/>
  <c r="L13081" i="2" s="1"/>
  <c r="K13080" i="2"/>
  <c r="L13080" i="2" s="1"/>
  <c r="K13079" i="2"/>
  <c r="L13079" i="2" s="1"/>
  <c r="K13078" i="2"/>
  <c r="L13078" i="2" s="1"/>
  <c r="K13077" i="2"/>
  <c r="L13077" i="2" s="1"/>
  <c r="K13076" i="2"/>
  <c r="L13076" i="2" s="1"/>
  <c r="K13075" i="2"/>
  <c r="L13075" i="2" s="1"/>
  <c r="K13074" i="2"/>
  <c r="L13074" i="2" s="1"/>
  <c r="K13073" i="2"/>
  <c r="L13073" i="2" s="1"/>
  <c r="K13072" i="2"/>
  <c r="L13072" i="2" s="1"/>
  <c r="K13071" i="2"/>
  <c r="L13071" i="2" s="1"/>
  <c r="K13070" i="2"/>
  <c r="L13070" i="2" s="1"/>
  <c r="K13069" i="2"/>
  <c r="L13069" i="2" s="1"/>
  <c r="K13068" i="2"/>
  <c r="L13068" i="2" s="1"/>
  <c r="K13067" i="2"/>
  <c r="L13067" i="2" s="1"/>
  <c r="K13066" i="2"/>
  <c r="L13066" i="2" s="1"/>
  <c r="K13065" i="2"/>
  <c r="L13065" i="2" s="1"/>
  <c r="K13064" i="2"/>
  <c r="L13064" i="2" s="1"/>
  <c r="K13063" i="2"/>
  <c r="L13063" i="2" s="1"/>
  <c r="K13062" i="2"/>
  <c r="L13062" i="2" s="1"/>
  <c r="K13061" i="2"/>
  <c r="L13061" i="2" s="1"/>
  <c r="K13060" i="2"/>
  <c r="L13060" i="2" s="1"/>
  <c r="K13059" i="2"/>
  <c r="L13059" i="2" s="1"/>
  <c r="K13058" i="2"/>
  <c r="L13058" i="2" s="1"/>
  <c r="K13057" i="2"/>
  <c r="L13057" i="2" s="1"/>
  <c r="K13056" i="2"/>
  <c r="L13056" i="2" s="1"/>
  <c r="K13055" i="2"/>
  <c r="L13055" i="2" s="1"/>
  <c r="K13054" i="2"/>
  <c r="L13054" i="2" s="1"/>
  <c r="K13053" i="2"/>
  <c r="L13053" i="2" s="1"/>
  <c r="K13052" i="2"/>
  <c r="L13052" i="2" s="1"/>
  <c r="K13051" i="2"/>
  <c r="L13051" i="2" s="1"/>
  <c r="K13050" i="2"/>
  <c r="L13050" i="2" s="1"/>
  <c r="K13049" i="2"/>
  <c r="L13049" i="2" s="1"/>
  <c r="K13048" i="2"/>
  <c r="L13048" i="2" s="1"/>
  <c r="K13047" i="2"/>
  <c r="L13047" i="2" s="1"/>
  <c r="K13046" i="2"/>
  <c r="L13046" i="2" s="1"/>
  <c r="K13045" i="2"/>
  <c r="L13045" i="2" s="1"/>
  <c r="K13044" i="2"/>
  <c r="L13044" i="2" s="1"/>
  <c r="K13043" i="2"/>
  <c r="L13043" i="2" s="1"/>
  <c r="K13042" i="2"/>
  <c r="L13042" i="2" s="1"/>
  <c r="K13041" i="2"/>
  <c r="L13041" i="2" s="1"/>
  <c r="K13040" i="2"/>
  <c r="L13040" i="2" s="1"/>
  <c r="K13039" i="2"/>
  <c r="L13039" i="2" s="1"/>
  <c r="K13038" i="2"/>
  <c r="L13038" i="2" s="1"/>
  <c r="K13037" i="2"/>
  <c r="L13037" i="2" s="1"/>
  <c r="K13036" i="2"/>
  <c r="L13036" i="2" s="1"/>
  <c r="K13035" i="2"/>
  <c r="L13035" i="2" s="1"/>
  <c r="K13034" i="2"/>
  <c r="L13034" i="2" s="1"/>
  <c r="K13033" i="2"/>
  <c r="L13033" i="2" s="1"/>
  <c r="K13032" i="2"/>
  <c r="L13032" i="2" s="1"/>
  <c r="K13031" i="2"/>
  <c r="L13031" i="2" s="1"/>
  <c r="K13030" i="2"/>
  <c r="L13030" i="2" s="1"/>
  <c r="K13029" i="2"/>
  <c r="L13029" i="2" s="1"/>
  <c r="K13028" i="2"/>
  <c r="L13028" i="2" s="1"/>
  <c r="K13027" i="2"/>
  <c r="L13027" i="2" s="1"/>
  <c r="K13026" i="2"/>
  <c r="L13026" i="2" s="1"/>
  <c r="K13025" i="2"/>
  <c r="L13025" i="2" s="1"/>
  <c r="K13024" i="2"/>
  <c r="L13024" i="2" s="1"/>
  <c r="K13023" i="2"/>
  <c r="L13023" i="2" s="1"/>
  <c r="K13022" i="2"/>
  <c r="L13022" i="2" s="1"/>
  <c r="K13021" i="2"/>
  <c r="L13021" i="2" s="1"/>
  <c r="K13020" i="2"/>
  <c r="L13020" i="2" s="1"/>
  <c r="K13019" i="2"/>
  <c r="L13019" i="2" s="1"/>
  <c r="K13018" i="2"/>
  <c r="L13018" i="2" s="1"/>
  <c r="K13017" i="2"/>
  <c r="L13017" i="2" s="1"/>
  <c r="K13016" i="2"/>
  <c r="L13016" i="2" s="1"/>
  <c r="K13015" i="2"/>
  <c r="L13015" i="2" s="1"/>
  <c r="K13014" i="2"/>
  <c r="L13014" i="2" s="1"/>
  <c r="K13013" i="2"/>
  <c r="L13013" i="2" s="1"/>
  <c r="K13012" i="2"/>
  <c r="L13012" i="2" s="1"/>
  <c r="K13011" i="2"/>
  <c r="L13011" i="2" s="1"/>
  <c r="K13010" i="2"/>
  <c r="L13010" i="2" s="1"/>
  <c r="K13009" i="2"/>
  <c r="L13009" i="2" s="1"/>
  <c r="K13008" i="2"/>
  <c r="L13008" i="2" s="1"/>
  <c r="K13007" i="2"/>
  <c r="L13007" i="2" s="1"/>
  <c r="K13006" i="2"/>
  <c r="L13006" i="2" s="1"/>
  <c r="K13005" i="2"/>
  <c r="L13005" i="2" s="1"/>
  <c r="K13004" i="2"/>
  <c r="L13004" i="2" s="1"/>
  <c r="K13003" i="2"/>
  <c r="L13003" i="2" s="1"/>
  <c r="K13002" i="2"/>
  <c r="L13002" i="2" s="1"/>
  <c r="K13001" i="2"/>
  <c r="L13001" i="2" s="1"/>
  <c r="K13000" i="2"/>
  <c r="L13000" i="2" s="1"/>
  <c r="K12999" i="2"/>
  <c r="L12999" i="2" s="1"/>
  <c r="K12998" i="2"/>
  <c r="L12998" i="2" s="1"/>
  <c r="K12997" i="2"/>
  <c r="L12997" i="2" s="1"/>
  <c r="K12996" i="2"/>
  <c r="L12996" i="2" s="1"/>
  <c r="K12995" i="2"/>
  <c r="L12995" i="2" s="1"/>
  <c r="K12994" i="2"/>
  <c r="L12994" i="2" s="1"/>
  <c r="K12993" i="2"/>
  <c r="L12993" i="2" s="1"/>
  <c r="K12992" i="2"/>
  <c r="L12992" i="2" s="1"/>
  <c r="K12991" i="2"/>
  <c r="L12991" i="2" s="1"/>
  <c r="K12990" i="2"/>
  <c r="L12990" i="2" s="1"/>
  <c r="K12989" i="2"/>
  <c r="L12989" i="2" s="1"/>
  <c r="K12988" i="2"/>
  <c r="L12988" i="2" s="1"/>
  <c r="K12987" i="2"/>
  <c r="L12987" i="2" s="1"/>
  <c r="K12986" i="2"/>
  <c r="L12986" i="2" s="1"/>
  <c r="K12985" i="2"/>
  <c r="L12985" i="2" s="1"/>
  <c r="K12984" i="2"/>
  <c r="L12984" i="2" s="1"/>
  <c r="K12983" i="2"/>
  <c r="L12983" i="2" s="1"/>
  <c r="K12982" i="2"/>
  <c r="L12982" i="2" s="1"/>
  <c r="K12981" i="2"/>
  <c r="L12981" i="2" s="1"/>
  <c r="K12980" i="2"/>
  <c r="L12980" i="2" s="1"/>
  <c r="K12979" i="2"/>
  <c r="L12979" i="2" s="1"/>
  <c r="K12978" i="2"/>
  <c r="L12978" i="2" s="1"/>
  <c r="K12977" i="2"/>
  <c r="L12977" i="2" s="1"/>
  <c r="K12976" i="2"/>
  <c r="L12976" i="2" s="1"/>
  <c r="K12975" i="2"/>
  <c r="L12975" i="2" s="1"/>
  <c r="K12974" i="2"/>
  <c r="L12974" i="2" s="1"/>
  <c r="K12973" i="2"/>
  <c r="L12973" i="2" s="1"/>
  <c r="K12972" i="2"/>
  <c r="L12972" i="2" s="1"/>
  <c r="K12971" i="2"/>
  <c r="L12971" i="2" s="1"/>
  <c r="K12970" i="2"/>
  <c r="L12970" i="2" s="1"/>
  <c r="K12969" i="2"/>
  <c r="L12969" i="2" s="1"/>
  <c r="K12968" i="2"/>
  <c r="L12968" i="2" s="1"/>
  <c r="K12967" i="2"/>
  <c r="L12967" i="2" s="1"/>
  <c r="K12966" i="2"/>
  <c r="L12966" i="2" s="1"/>
  <c r="K12965" i="2"/>
  <c r="L12965" i="2" s="1"/>
  <c r="K12964" i="2"/>
  <c r="L12964" i="2" s="1"/>
  <c r="K12963" i="2"/>
  <c r="L12963" i="2" s="1"/>
  <c r="K12962" i="2"/>
  <c r="L12962" i="2" s="1"/>
  <c r="K12961" i="2"/>
  <c r="L12961" i="2" s="1"/>
  <c r="K12960" i="2"/>
  <c r="L12960" i="2" s="1"/>
  <c r="K12959" i="2"/>
  <c r="L12959" i="2" s="1"/>
  <c r="K12958" i="2"/>
  <c r="L12958" i="2" s="1"/>
  <c r="K12957" i="2"/>
  <c r="L12957" i="2" s="1"/>
  <c r="K12956" i="2"/>
  <c r="L12956" i="2" s="1"/>
  <c r="K12955" i="2"/>
  <c r="L12955" i="2" s="1"/>
  <c r="K12954" i="2"/>
  <c r="L12954" i="2" s="1"/>
  <c r="K12953" i="2"/>
  <c r="L12953" i="2" s="1"/>
  <c r="K12952" i="2"/>
  <c r="L12952" i="2" s="1"/>
  <c r="K12951" i="2"/>
  <c r="L12951" i="2" s="1"/>
  <c r="K12950" i="2"/>
  <c r="L12950" i="2" s="1"/>
  <c r="K12949" i="2"/>
  <c r="L12949" i="2" s="1"/>
  <c r="K12948" i="2"/>
  <c r="L12948" i="2" s="1"/>
  <c r="K12947" i="2"/>
  <c r="L12947" i="2" s="1"/>
  <c r="K12946" i="2"/>
  <c r="L12946" i="2" s="1"/>
  <c r="K12945" i="2"/>
  <c r="L12945" i="2" s="1"/>
  <c r="K12944" i="2"/>
  <c r="L12944" i="2" s="1"/>
  <c r="K12943" i="2"/>
  <c r="L12943" i="2" s="1"/>
  <c r="K12942" i="2"/>
  <c r="L12942" i="2" s="1"/>
  <c r="K12941" i="2"/>
  <c r="L12941" i="2" s="1"/>
  <c r="K12940" i="2"/>
  <c r="L12940" i="2" s="1"/>
  <c r="K12939" i="2"/>
  <c r="L12939" i="2" s="1"/>
  <c r="K12938" i="2"/>
  <c r="L12938" i="2" s="1"/>
  <c r="K12937" i="2"/>
  <c r="L12937" i="2" s="1"/>
  <c r="K12936" i="2"/>
  <c r="L12936" i="2" s="1"/>
  <c r="K12935" i="2"/>
  <c r="L12935" i="2" s="1"/>
  <c r="K12934" i="2"/>
  <c r="L12934" i="2" s="1"/>
  <c r="K12933" i="2"/>
  <c r="L12933" i="2" s="1"/>
  <c r="K12932" i="2"/>
  <c r="L12932" i="2" s="1"/>
  <c r="K12931" i="2"/>
  <c r="L12931" i="2" s="1"/>
  <c r="K12930" i="2"/>
  <c r="L12930" i="2" s="1"/>
  <c r="K12929" i="2"/>
  <c r="L12929" i="2" s="1"/>
  <c r="K12928" i="2"/>
  <c r="L12928" i="2" s="1"/>
  <c r="K12927" i="2"/>
  <c r="L12927" i="2" s="1"/>
  <c r="K12926" i="2"/>
  <c r="L12926" i="2" s="1"/>
  <c r="K12925" i="2"/>
  <c r="L12925" i="2" s="1"/>
  <c r="K12924" i="2"/>
  <c r="L12924" i="2" s="1"/>
  <c r="K12923" i="2"/>
  <c r="L12923" i="2" s="1"/>
  <c r="K12922" i="2"/>
  <c r="L12922" i="2" s="1"/>
  <c r="K12921" i="2"/>
  <c r="L12921" i="2" s="1"/>
  <c r="K12920" i="2"/>
  <c r="L12920" i="2" s="1"/>
  <c r="K12919" i="2"/>
  <c r="L12919" i="2" s="1"/>
  <c r="K12918" i="2"/>
  <c r="L12918" i="2" s="1"/>
  <c r="K12917" i="2"/>
  <c r="L12917" i="2" s="1"/>
  <c r="K12916" i="2"/>
  <c r="L12916" i="2" s="1"/>
  <c r="K12915" i="2"/>
  <c r="L12915" i="2" s="1"/>
  <c r="K12914" i="2"/>
  <c r="L12914" i="2" s="1"/>
  <c r="K12913" i="2"/>
  <c r="L12913" i="2" s="1"/>
  <c r="K12912" i="2"/>
  <c r="L12912" i="2" s="1"/>
  <c r="K12911" i="2"/>
  <c r="L12911" i="2" s="1"/>
  <c r="K12910" i="2"/>
  <c r="L12910" i="2" s="1"/>
  <c r="K12909" i="2"/>
  <c r="L12909" i="2" s="1"/>
  <c r="K12908" i="2"/>
  <c r="L12908" i="2" s="1"/>
  <c r="K12907" i="2"/>
  <c r="L12907" i="2" s="1"/>
  <c r="K12906" i="2"/>
  <c r="L12906" i="2" s="1"/>
  <c r="K12905" i="2"/>
  <c r="L12905" i="2" s="1"/>
  <c r="K12904" i="2"/>
  <c r="L12904" i="2" s="1"/>
  <c r="K12903" i="2"/>
  <c r="L12903" i="2" s="1"/>
  <c r="K12902" i="2"/>
  <c r="L12902" i="2" s="1"/>
  <c r="K12901" i="2"/>
  <c r="L12901" i="2" s="1"/>
  <c r="K12900" i="2"/>
  <c r="L12900" i="2" s="1"/>
  <c r="K12899" i="2"/>
  <c r="L12899" i="2" s="1"/>
  <c r="K12898" i="2"/>
  <c r="L12898" i="2" s="1"/>
  <c r="K12897" i="2"/>
  <c r="L12897" i="2" s="1"/>
  <c r="K12896" i="2"/>
  <c r="L12896" i="2" s="1"/>
  <c r="K12895" i="2"/>
  <c r="L12895" i="2" s="1"/>
  <c r="K12894" i="2"/>
  <c r="L12894" i="2" s="1"/>
  <c r="K12893" i="2"/>
  <c r="L12893" i="2" s="1"/>
  <c r="K12892" i="2"/>
  <c r="L12892" i="2" s="1"/>
  <c r="K12891" i="2"/>
  <c r="L12891" i="2" s="1"/>
  <c r="K12890" i="2"/>
  <c r="L12890" i="2" s="1"/>
  <c r="K12889" i="2"/>
  <c r="L12889" i="2" s="1"/>
  <c r="K12888" i="2"/>
  <c r="L12888" i="2" s="1"/>
  <c r="K12887" i="2"/>
  <c r="L12887" i="2" s="1"/>
  <c r="K12886" i="2"/>
  <c r="L12886" i="2" s="1"/>
  <c r="K12885" i="2"/>
  <c r="L12885" i="2" s="1"/>
  <c r="K12884" i="2"/>
  <c r="L12884" i="2" s="1"/>
  <c r="K12883" i="2"/>
  <c r="L12883" i="2" s="1"/>
  <c r="K12882" i="2"/>
  <c r="L12882" i="2" s="1"/>
  <c r="K12881" i="2"/>
  <c r="L12881" i="2" s="1"/>
  <c r="K12880" i="2"/>
  <c r="L12880" i="2" s="1"/>
  <c r="K12879" i="2"/>
  <c r="L12879" i="2" s="1"/>
  <c r="K12878" i="2"/>
  <c r="L12878" i="2" s="1"/>
  <c r="K12877" i="2"/>
  <c r="L12877" i="2" s="1"/>
  <c r="K12876" i="2"/>
  <c r="L12876" i="2" s="1"/>
  <c r="K12875" i="2"/>
  <c r="L12875" i="2" s="1"/>
  <c r="K12874" i="2"/>
  <c r="L12874" i="2" s="1"/>
  <c r="K12873" i="2"/>
  <c r="L12873" i="2" s="1"/>
  <c r="K12872" i="2"/>
  <c r="L12872" i="2" s="1"/>
  <c r="K12871" i="2"/>
  <c r="L12871" i="2" s="1"/>
  <c r="K12870" i="2"/>
  <c r="L12870" i="2" s="1"/>
  <c r="K12869" i="2"/>
  <c r="L12869" i="2" s="1"/>
  <c r="K12868" i="2"/>
  <c r="L12868" i="2" s="1"/>
  <c r="K12867" i="2"/>
  <c r="L12867" i="2" s="1"/>
  <c r="K12866" i="2"/>
  <c r="L12866" i="2" s="1"/>
  <c r="K12865" i="2"/>
  <c r="L12865" i="2" s="1"/>
  <c r="K12864" i="2"/>
  <c r="L12864" i="2" s="1"/>
  <c r="K12863" i="2"/>
  <c r="L12863" i="2" s="1"/>
  <c r="K12862" i="2"/>
  <c r="L12862" i="2" s="1"/>
  <c r="K12861" i="2"/>
  <c r="L12861" i="2" s="1"/>
  <c r="K12860" i="2"/>
  <c r="L12860" i="2" s="1"/>
  <c r="K12859" i="2"/>
  <c r="L12859" i="2" s="1"/>
  <c r="K12858" i="2"/>
  <c r="L12858" i="2" s="1"/>
  <c r="K12857" i="2"/>
  <c r="L12857" i="2" s="1"/>
  <c r="K12856" i="2"/>
  <c r="L12856" i="2" s="1"/>
  <c r="K12855" i="2"/>
  <c r="L12855" i="2" s="1"/>
  <c r="K12854" i="2"/>
  <c r="L12854" i="2" s="1"/>
  <c r="K12853" i="2"/>
  <c r="L12853" i="2" s="1"/>
  <c r="K12852" i="2"/>
  <c r="L12852" i="2" s="1"/>
  <c r="K12851" i="2"/>
  <c r="L12851" i="2" s="1"/>
  <c r="K12850" i="2"/>
  <c r="L12850" i="2" s="1"/>
  <c r="K12849" i="2"/>
  <c r="L12849" i="2" s="1"/>
  <c r="K12848" i="2"/>
  <c r="L12848" i="2" s="1"/>
  <c r="K12847" i="2"/>
  <c r="L12847" i="2" s="1"/>
  <c r="K12846" i="2"/>
  <c r="L12846" i="2" s="1"/>
  <c r="K12845" i="2"/>
  <c r="L12845" i="2" s="1"/>
  <c r="K12844" i="2"/>
  <c r="L12844" i="2" s="1"/>
  <c r="K12843" i="2"/>
  <c r="L12843" i="2" s="1"/>
  <c r="K12842" i="2"/>
  <c r="L12842" i="2" s="1"/>
  <c r="K12841" i="2"/>
  <c r="L12841" i="2" s="1"/>
  <c r="K12840" i="2"/>
  <c r="L12840" i="2" s="1"/>
  <c r="K12839" i="2"/>
  <c r="L12839" i="2" s="1"/>
  <c r="K12838" i="2"/>
  <c r="L12838" i="2" s="1"/>
  <c r="K12837" i="2"/>
  <c r="L12837" i="2" s="1"/>
  <c r="K12836" i="2"/>
  <c r="L12836" i="2" s="1"/>
  <c r="K12835" i="2"/>
  <c r="L12835" i="2" s="1"/>
  <c r="K12834" i="2"/>
  <c r="L12834" i="2" s="1"/>
  <c r="K12833" i="2"/>
  <c r="L12833" i="2" s="1"/>
  <c r="K12832" i="2"/>
  <c r="L12832" i="2" s="1"/>
  <c r="K12831" i="2"/>
  <c r="L12831" i="2" s="1"/>
  <c r="K12830" i="2"/>
  <c r="L12830" i="2" s="1"/>
  <c r="K12829" i="2"/>
  <c r="L12829" i="2" s="1"/>
  <c r="K12828" i="2"/>
  <c r="L12828" i="2" s="1"/>
  <c r="K12827" i="2"/>
  <c r="L12827" i="2" s="1"/>
  <c r="K12826" i="2"/>
  <c r="L12826" i="2" s="1"/>
  <c r="K12825" i="2"/>
  <c r="L12825" i="2" s="1"/>
  <c r="K12824" i="2"/>
  <c r="L12824" i="2" s="1"/>
  <c r="K12823" i="2"/>
  <c r="L12823" i="2" s="1"/>
  <c r="K12822" i="2"/>
  <c r="L12822" i="2" s="1"/>
  <c r="K12821" i="2"/>
  <c r="L12821" i="2" s="1"/>
  <c r="K12820" i="2"/>
  <c r="L12820" i="2" s="1"/>
  <c r="K12819" i="2"/>
  <c r="L12819" i="2" s="1"/>
  <c r="K12818" i="2"/>
  <c r="L12818" i="2" s="1"/>
  <c r="K12817" i="2"/>
  <c r="L12817" i="2" s="1"/>
  <c r="K12816" i="2"/>
  <c r="L12816" i="2" s="1"/>
  <c r="K12815" i="2"/>
  <c r="L12815" i="2" s="1"/>
  <c r="K12814" i="2"/>
  <c r="L12814" i="2" s="1"/>
  <c r="K12813" i="2"/>
  <c r="L12813" i="2" s="1"/>
  <c r="K12812" i="2"/>
  <c r="L12812" i="2" s="1"/>
  <c r="K12811" i="2"/>
  <c r="L12811" i="2" s="1"/>
  <c r="K12810" i="2"/>
  <c r="L12810" i="2" s="1"/>
  <c r="K12809" i="2"/>
  <c r="L12809" i="2" s="1"/>
  <c r="K12808" i="2"/>
  <c r="L12808" i="2" s="1"/>
  <c r="K12807" i="2"/>
  <c r="L12807" i="2" s="1"/>
  <c r="K12806" i="2"/>
  <c r="L12806" i="2" s="1"/>
  <c r="K12805" i="2"/>
  <c r="L12805" i="2" s="1"/>
  <c r="K12804" i="2"/>
  <c r="L12804" i="2" s="1"/>
  <c r="K12803" i="2"/>
  <c r="L12803" i="2" s="1"/>
  <c r="K12802" i="2"/>
  <c r="L12802" i="2" s="1"/>
  <c r="K12801" i="2"/>
  <c r="L12801" i="2" s="1"/>
  <c r="K12800" i="2"/>
  <c r="L12800" i="2" s="1"/>
  <c r="K12799" i="2"/>
  <c r="L12799" i="2" s="1"/>
  <c r="K12798" i="2"/>
  <c r="L12798" i="2" s="1"/>
  <c r="K12797" i="2"/>
  <c r="L12797" i="2" s="1"/>
  <c r="K12796" i="2"/>
  <c r="L12796" i="2" s="1"/>
  <c r="K12795" i="2"/>
  <c r="L12795" i="2" s="1"/>
  <c r="K12794" i="2"/>
  <c r="L12794" i="2" s="1"/>
  <c r="K12793" i="2"/>
  <c r="L12793" i="2" s="1"/>
  <c r="K12792" i="2"/>
  <c r="L12792" i="2" s="1"/>
  <c r="K12791" i="2"/>
  <c r="L12791" i="2" s="1"/>
  <c r="K12790" i="2"/>
  <c r="L12790" i="2" s="1"/>
  <c r="K12789" i="2"/>
  <c r="L12789" i="2" s="1"/>
  <c r="K12788" i="2"/>
  <c r="L12788" i="2" s="1"/>
  <c r="K12787" i="2"/>
  <c r="L12787" i="2" s="1"/>
  <c r="K12786" i="2"/>
  <c r="L12786" i="2" s="1"/>
  <c r="K12785" i="2"/>
  <c r="L12785" i="2" s="1"/>
  <c r="K12784" i="2"/>
  <c r="L12784" i="2" s="1"/>
  <c r="K12783" i="2"/>
  <c r="L12783" i="2" s="1"/>
  <c r="K12782" i="2"/>
  <c r="L12782" i="2" s="1"/>
  <c r="K12781" i="2"/>
  <c r="L12781" i="2" s="1"/>
  <c r="K12780" i="2"/>
  <c r="L12780" i="2" s="1"/>
  <c r="K12779" i="2"/>
  <c r="L12779" i="2" s="1"/>
  <c r="K12778" i="2"/>
  <c r="L12778" i="2" s="1"/>
  <c r="K12777" i="2"/>
  <c r="L12777" i="2" s="1"/>
  <c r="K12776" i="2"/>
  <c r="L12776" i="2" s="1"/>
  <c r="K12775" i="2"/>
  <c r="L12775" i="2" s="1"/>
  <c r="K12774" i="2"/>
  <c r="L12774" i="2" s="1"/>
  <c r="K12773" i="2"/>
  <c r="L12773" i="2" s="1"/>
  <c r="K12772" i="2"/>
  <c r="L12772" i="2" s="1"/>
  <c r="K12771" i="2"/>
  <c r="L12771" i="2" s="1"/>
  <c r="K12770" i="2"/>
  <c r="L12770" i="2" s="1"/>
  <c r="K12769" i="2"/>
  <c r="L12769" i="2" s="1"/>
  <c r="K12768" i="2"/>
  <c r="L12768" i="2" s="1"/>
  <c r="K12767" i="2"/>
  <c r="L12767" i="2" s="1"/>
  <c r="K12766" i="2"/>
  <c r="L12766" i="2" s="1"/>
  <c r="K12765" i="2"/>
  <c r="L12765" i="2" s="1"/>
  <c r="K12764" i="2"/>
  <c r="L12764" i="2" s="1"/>
  <c r="K12763" i="2"/>
  <c r="L12763" i="2" s="1"/>
  <c r="K12762" i="2"/>
  <c r="L12762" i="2" s="1"/>
  <c r="K12761" i="2"/>
  <c r="L12761" i="2" s="1"/>
  <c r="K12760" i="2"/>
  <c r="L12760" i="2" s="1"/>
  <c r="K12759" i="2"/>
  <c r="L12759" i="2" s="1"/>
  <c r="K12758" i="2"/>
  <c r="L12758" i="2" s="1"/>
  <c r="K12757" i="2"/>
  <c r="L12757" i="2" s="1"/>
  <c r="K12756" i="2"/>
  <c r="L12756" i="2" s="1"/>
  <c r="K12755" i="2"/>
  <c r="L12755" i="2" s="1"/>
  <c r="K12754" i="2"/>
  <c r="L12754" i="2" s="1"/>
  <c r="K12753" i="2"/>
  <c r="L12753" i="2" s="1"/>
  <c r="K12752" i="2"/>
  <c r="L12752" i="2" s="1"/>
  <c r="K12751" i="2"/>
  <c r="L12751" i="2" s="1"/>
  <c r="K12750" i="2"/>
  <c r="L12750" i="2" s="1"/>
  <c r="K12749" i="2"/>
  <c r="L12749" i="2" s="1"/>
  <c r="K12748" i="2"/>
  <c r="L12748" i="2" s="1"/>
  <c r="K12747" i="2"/>
  <c r="L12747" i="2" s="1"/>
  <c r="K12746" i="2"/>
  <c r="L12746" i="2" s="1"/>
  <c r="K12745" i="2"/>
  <c r="L12745" i="2" s="1"/>
  <c r="K12744" i="2"/>
  <c r="L12744" i="2" s="1"/>
  <c r="K12743" i="2"/>
  <c r="L12743" i="2" s="1"/>
  <c r="K12742" i="2"/>
  <c r="L12742" i="2" s="1"/>
  <c r="K12741" i="2"/>
  <c r="L12741" i="2" s="1"/>
  <c r="K12740" i="2"/>
  <c r="L12740" i="2" s="1"/>
  <c r="K12739" i="2"/>
  <c r="L12739" i="2" s="1"/>
  <c r="K12738" i="2"/>
  <c r="L12738" i="2" s="1"/>
  <c r="K12737" i="2"/>
  <c r="L12737" i="2" s="1"/>
  <c r="K12736" i="2"/>
  <c r="L12736" i="2" s="1"/>
  <c r="K12735" i="2"/>
  <c r="L12735" i="2" s="1"/>
  <c r="K12734" i="2"/>
  <c r="L12734" i="2" s="1"/>
  <c r="K12733" i="2"/>
  <c r="L12733" i="2" s="1"/>
  <c r="K12732" i="2"/>
  <c r="L12732" i="2" s="1"/>
  <c r="K12731" i="2"/>
  <c r="L12731" i="2" s="1"/>
  <c r="K12730" i="2"/>
  <c r="L12730" i="2" s="1"/>
  <c r="K12729" i="2"/>
  <c r="L12729" i="2" s="1"/>
  <c r="K12728" i="2"/>
  <c r="L12728" i="2" s="1"/>
  <c r="K12727" i="2"/>
  <c r="L12727" i="2" s="1"/>
  <c r="K12726" i="2"/>
  <c r="L12726" i="2" s="1"/>
  <c r="K12725" i="2"/>
  <c r="L12725" i="2" s="1"/>
  <c r="K12724" i="2"/>
  <c r="L12724" i="2" s="1"/>
  <c r="K12723" i="2"/>
  <c r="L12723" i="2" s="1"/>
  <c r="K12722" i="2"/>
  <c r="L12722" i="2" s="1"/>
  <c r="K12721" i="2"/>
  <c r="L12721" i="2" s="1"/>
  <c r="K12720" i="2"/>
  <c r="L12720" i="2" s="1"/>
  <c r="K12719" i="2"/>
  <c r="L12719" i="2" s="1"/>
  <c r="K12718" i="2"/>
  <c r="L12718" i="2" s="1"/>
  <c r="K12717" i="2"/>
  <c r="L12717" i="2" s="1"/>
  <c r="K12716" i="2"/>
  <c r="L12716" i="2" s="1"/>
  <c r="K12715" i="2"/>
  <c r="L12715" i="2" s="1"/>
  <c r="K12714" i="2"/>
  <c r="L12714" i="2" s="1"/>
  <c r="K12713" i="2"/>
  <c r="L12713" i="2" s="1"/>
  <c r="K12712" i="2"/>
  <c r="L12712" i="2" s="1"/>
  <c r="K12711" i="2"/>
  <c r="L12711" i="2" s="1"/>
  <c r="K12710" i="2"/>
  <c r="L12710" i="2" s="1"/>
  <c r="K12709" i="2"/>
  <c r="L12709" i="2" s="1"/>
  <c r="K12708" i="2"/>
  <c r="L12708" i="2" s="1"/>
  <c r="K12707" i="2"/>
  <c r="L12707" i="2" s="1"/>
  <c r="K12706" i="2"/>
  <c r="L12706" i="2" s="1"/>
  <c r="K12705" i="2"/>
  <c r="L12705" i="2" s="1"/>
  <c r="K12704" i="2"/>
  <c r="L12704" i="2" s="1"/>
  <c r="K12703" i="2"/>
  <c r="L12703" i="2" s="1"/>
  <c r="K12702" i="2"/>
  <c r="L12702" i="2" s="1"/>
  <c r="K12701" i="2"/>
  <c r="L12701" i="2" s="1"/>
  <c r="K12700" i="2"/>
  <c r="L12700" i="2" s="1"/>
  <c r="K12699" i="2"/>
  <c r="L12699" i="2" s="1"/>
  <c r="K12698" i="2"/>
  <c r="L12698" i="2" s="1"/>
  <c r="K12697" i="2"/>
  <c r="L12697" i="2" s="1"/>
  <c r="K12696" i="2"/>
  <c r="L12696" i="2" s="1"/>
  <c r="K12695" i="2"/>
  <c r="L12695" i="2" s="1"/>
  <c r="K12694" i="2"/>
  <c r="L12694" i="2" s="1"/>
  <c r="K12693" i="2"/>
  <c r="L12693" i="2" s="1"/>
  <c r="K12692" i="2"/>
  <c r="L12692" i="2" s="1"/>
  <c r="K12691" i="2"/>
  <c r="L12691" i="2" s="1"/>
  <c r="K12690" i="2"/>
  <c r="L12690" i="2" s="1"/>
  <c r="K12689" i="2"/>
  <c r="L12689" i="2" s="1"/>
  <c r="K12688" i="2"/>
  <c r="L12688" i="2" s="1"/>
  <c r="K12687" i="2"/>
  <c r="L12687" i="2" s="1"/>
  <c r="K12686" i="2"/>
  <c r="L12686" i="2" s="1"/>
  <c r="K12685" i="2"/>
  <c r="L12685" i="2" s="1"/>
  <c r="K12684" i="2"/>
  <c r="L12684" i="2" s="1"/>
  <c r="K12683" i="2"/>
  <c r="L12683" i="2" s="1"/>
  <c r="K12682" i="2"/>
  <c r="L12682" i="2" s="1"/>
  <c r="K12681" i="2"/>
  <c r="L12681" i="2" s="1"/>
  <c r="K12680" i="2"/>
  <c r="L12680" i="2" s="1"/>
  <c r="K12679" i="2"/>
  <c r="L12679" i="2" s="1"/>
  <c r="K12678" i="2"/>
  <c r="L12678" i="2" s="1"/>
  <c r="K12677" i="2"/>
  <c r="L12677" i="2" s="1"/>
  <c r="K12676" i="2"/>
  <c r="L12676" i="2" s="1"/>
  <c r="K12675" i="2"/>
  <c r="L12675" i="2" s="1"/>
  <c r="K12674" i="2"/>
  <c r="L12674" i="2" s="1"/>
  <c r="K12673" i="2"/>
  <c r="L12673" i="2" s="1"/>
  <c r="K12672" i="2"/>
  <c r="L12672" i="2" s="1"/>
  <c r="K12671" i="2"/>
  <c r="L12671" i="2" s="1"/>
  <c r="K12670" i="2"/>
  <c r="L12670" i="2" s="1"/>
  <c r="K12669" i="2"/>
  <c r="L12669" i="2" s="1"/>
  <c r="K12668" i="2"/>
  <c r="L12668" i="2" s="1"/>
  <c r="K12667" i="2"/>
  <c r="L12667" i="2" s="1"/>
  <c r="K12666" i="2"/>
  <c r="L12666" i="2" s="1"/>
  <c r="K12665" i="2"/>
  <c r="L12665" i="2" s="1"/>
  <c r="K12664" i="2"/>
  <c r="L12664" i="2" s="1"/>
  <c r="K12663" i="2"/>
  <c r="L12663" i="2" s="1"/>
  <c r="K12662" i="2"/>
  <c r="L12662" i="2" s="1"/>
  <c r="K12661" i="2"/>
  <c r="L12661" i="2" s="1"/>
  <c r="K12660" i="2"/>
  <c r="L12660" i="2" s="1"/>
  <c r="K12659" i="2"/>
  <c r="L12659" i="2" s="1"/>
  <c r="K12658" i="2"/>
  <c r="L12658" i="2" s="1"/>
  <c r="K12657" i="2"/>
  <c r="L12657" i="2" s="1"/>
  <c r="K12656" i="2"/>
  <c r="L12656" i="2" s="1"/>
  <c r="K12655" i="2"/>
  <c r="L12655" i="2" s="1"/>
  <c r="K12654" i="2"/>
  <c r="L12654" i="2" s="1"/>
  <c r="K12653" i="2"/>
  <c r="L12653" i="2" s="1"/>
  <c r="K12652" i="2"/>
  <c r="L12652" i="2" s="1"/>
  <c r="K12651" i="2"/>
  <c r="L12651" i="2" s="1"/>
  <c r="K12650" i="2"/>
  <c r="L12650" i="2" s="1"/>
  <c r="K12649" i="2"/>
  <c r="L12649" i="2" s="1"/>
  <c r="K12648" i="2"/>
  <c r="L12648" i="2" s="1"/>
  <c r="K12647" i="2"/>
  <c r="L12647" i="2" s="1"/>
  <c r="K12646" i="2"/>
  <c r="L12646" i="2" s="1"/>
  <c r="K12645" i="2"/>
  <c r="L12645" i="2" s="1"/>
  <c r="K12644" i="2"/>
  <c r="L12644" i="2" s="1"/>
  <c r="K12643" i="2"/>
  <c r="L12643" i="2" s="1"/>
  <c r="K12642" i="2"/>
  <c r="L12642" i="2" s="1"/>
  <c r="K12641" i="2"/>
  <c r="L12641" i="2" s="1"/>
  <c r="K12640" i="2"/>
  <c r="L12640" i="2" s="1"/>
  <c r="K12639" i="2"/>
  <c r="L12639" i="2" s="1"/>
  <c r="K12638" i="2"/>
  <c r="L12638" i="2" s="1"/>
  <c r="K12637" i="2"/>
  <c r="L12637" i="2" s="1"/>
  <c r="K12636" i="2"/>
  <c r="L12636" i="2" s="1"/>
  <c r="K12635" i="2"/>
  <c r="L12635" i="2" s="1"/>
  <c r="K12634" i="2"/>
  <c r="L12634" i="2" s="1"/>
  <c r="K12633" i="2"/>
  <c r="L12633" i="2" s="1"/>
  <c r="K12632" i="2"/>
  <c r="L12632" i="2" s="1"/>
  <c r="K12631" i="2"/>
  <c r="L12631" i="2" s="1"/>
  <c r="K12630" i="2"/>
  <c r="L12630" i="2" s="1"/>
  <c r="K12629" i="2"/>
  <c r="L12629" i="2" s="1"/>
  <c r="K12628" i="2"/>
  <c r="L12628" i="2" s="1"/>
  <c r="K12627" i="2"/>
  <c r="L12627" i="2" s="1"/>
  <c r="K12626" i="2"/>
  <c r="L12626" i="2" s="1"/>
  <c r="K12625" i="2"/>
  <c r="L12625" i="2" s="1"/>
  <c r="K12624" i="2"/>
  <c r="L12624" i="2" s="1"/>
  <c r="K12623" i="2"/>
  <c r="L12623" i="2" s="1"/>
  <c r="K12622" i="2"/>
  <c r="L12622" i="2" s="1"/>
  <c r="K12621" i="2"/>
  <c r="L12621" i="2" s="1"/>
  <c r="K12620" i="2"/>
  <c r="L12620" i="2" s="1"/>
  <c r="K12619" i="2"/>
  <c r="L12619" i="2" s="1"/>
  <c r="K12618" i="2"/>
  <c r="L12618" i="2" s="1"/>
  <c r="K12617" i="2"/>
  <c r="L12617" i="2" s="1"/>
  <c r="K12616" i="2"/>
  <c r="L12616" i="2" s="1"/>
  <c r="K12615" i="2"/>
  <c r="L12615" i="2" s="1"/>
  <c r="K12614" i="2"/>
  <c r="L12614" i="2" s="1"/>
  <c r="K12613" i="2"/>
  <c r="L12613" i="2" s="1"/>
  <c r="K12612" i="2"/>
  <c r="L12612" i="2" s="1"/>
  <c r="K12611" i="2"/>
  <c r="L12611" i="2" s="1"/>
  <c r="K12610" i="2"/>
  <c r="L12610" i="2" s="1"/>
  <c r="K12609" i="2"/>
  <c r="L12609" i="2" s="1"/>
  <c r="K12608" i="2"/>
  <c r="L12608" i="2" s="1"/>
  <c r="K12607" i="2"/>
  <c r="L12607" i="2" s="1"/>
  <c r="K12606" i="2"/>
  <c r="L12606" i="2" s="1"/>
  <c r="K12605" i="2"/>
  <c r="L12605" i="2" s="1"/>
  <c r="K12604" i="2"/>
  <c r="L12604" i="2" s="1"/>
  <c r="K12603" i="2"/>
  <c r="L12603" i="2" s="1"/>
  <c r="K12602" i="2"/>
  <c r="L12602" i="2" s="1"/>
  <c r="K12601" i="2"/>
  <c r="L12601" i="2" s="1"/>
  <c r="K12600" i="2"/>
  <c r="L12600" i="2" s="1"/>
  <c r="K12599" i="2"/>
  <c r="L12599" i="2" s="1"/>
  <c r="K12598" i="2"/>
  <c r="L12598" i="2" s="1"/>
  <c r="K12597" i="2"/>
  <c r="L12597" i="2" s="1"/>
  <c r="K12596" i="2"/>
  <c r="L12596" i="2" s="1"/>
  <c r="K12595" i="2"/>
  <c r="L12595" i="2" s="1"/>
  <c r="K12594" i="2"/>
  <c r="L12594" i="2" s="1"/>
  <c r="K12593" i="2"/>
  <c r="L12593" i="2" s="1"/>
  <c r="K12592" i="2"/>
  <c r="L12592" i="2" s="1"/>
  <c r="K12591" i="2"/>
  <c r="L12591" i="2" s="1"/>
  <c r="K12590" i="2"/>
  <c r="L12590" i="2" s="1"/>
  <c r="K12589" i="2"/>
  <c r="L12589" i="2" s="1"/>
  <c r="K12588" i="2"/>
  <c r="L12588" i="2" s="1"/>
  <c r="K12587" i="2"/>
  <c r="L12587" i="2" s="1"/>
  <c r="K12586" i="2"/>
  <c r="L12586" i="2" s="1"/>
  <c r="K12585" i="2"/>
  <c r="L12585" i="2" s="1"/>
  <c r="K12584" i="2"/>
  <c r="L12584" i="2" s="1"/>
  <c r="K12583" i="2"/>
  <c r="L12583" i="2" s="1"/>
  <c r="K12582" i="2"/>
  <c r="L12582" i="2" s="1"/>
  <c r="K12581" i="2"/>
  <c r="L12581" i="2" s="1"/>
  <c r="K12580" i="2"/>
  <c r="L12580" i="2" s="1"/>
  <c r="K12579" i="2"/>
  <c r="L12579" i="2" s="1"/>
  <c r="K12578" i="2"/>
  <c r="L12578" i="2" s="1"/>
  <c r="K12577" i="2"/>
  <c r="L12577" i="2" s="1"/>
  <c r="K12576" i="2"/>
  <c r="L12576" i="2" s="1"/>
  <c r="K12575" i="2"/>
  <c r="L12575" i="2" s="1"/>
  <c r="K12574" i="2"/>
  <c r="L12574" i="2" s="1"/>
  <c r="K12573" i="2"/>
  <c r="L12573" i="2" s="1"/>
  <c r="K12572" i="2"/>
  <c r="L12572" i="2" s="1"/>
  <c r="K12571" i="2"/>
  <c r="L12571" i="2" s="1"/>
  <c r="K12570" i="2"/>
  <c r="L12570" i="2" s="1"/>
  <c r="K12569" i="2"/>
  <c r="L12569" i="2" s="1"/>
  <c r="K12568" i="2"/>
  <c r="L12568" i="2" s="1"/>
  <c r="K12567" i="2"/>
  <c r="L12567" i="2" s="1"/>
  <c r="K12566" i="2"/>
  <c r="L12566" i="2" s="1"/>
  <c r="K12565" i="2"/>
  <c r="L12565" i="2" s="1"/>
  <c r="K12564" i="2"/>
  <c r="L12564" i="2" s="1"/>
  <c r="K12563" i="2"/>
  <c r="L12563" i="2" s="1"/>
  <c r="K12562" i="2"/>
  <c r="L12562" i="2" s="1"/>
  <c r="K12561" i="2"/>
  <c r="L12561" i="2" s="1"/>
  <c r="K12560" i="2"/>
  <c r="L12560" i="2" s="1"/>
  <c r="K12559" i="2"/>
  <c r="L12559" i="2" s="1"/>
  <c r="K12558" i="2"/>
  <c r="L12558" i="2" s="1"/>
  <c r="K12557" i="2"/>
  <c r="L12557" i="2" s="1"/>
  <c r="K12556" i="2"/>
  <c r="L12556" i="2" s="1"/>
  <c r="K12555" i="2"/>
  <c r="L12555" i="2" s="1"/>
  <c r="K12554" i="2"/>
  <c r="L12554" i="2" s="1"/>
  <c r="K12553" i="2"/>
  <c r="L12553" i="2" s="1"/>
  <c r="K12552" i="2"/>
  <c r="L12552" i="2" s="1"/>
  <c r="K12551" i="2"/>
  <c r="L12551" i="2" s="1"/>
  <c r="K12550" i="2"/>
  <c r="L12550" i="2" s="1"/>
  <c r="K12549" i="2"/>
  <c r="L12549" i="2" s="1"/>
  <c r="K12548" i="2"/>
  <c r="L12548" i="2" s="1"/>
  <c r="K12547" i="2"/>
  <c r="L12547" i="2" s="1"/>
  <c r="K12546" i="2"/>
  <c r="L12546" i="2" s="1"/>
  <c r="K12545" i="2"/>
  <c r="L12545" i="2" s="1"/>
  <c r="K12544" i="2"/>
  <c r="L12544" i="2" s="1"/>
  <c r="K12543" i="2"/>
  <c r="L12543" i="2" s="1"/>
  <c r="K12542" i="2"/>
  <c r="L12542" i="2" s="1"/>
  <c r="K12541" i="2"/>
  <c r="L12541" i="2" s="1"/>
  <c r="K12540" i="2"/>
  <c r="L12540" i="2" s="1"/>
  <c r="K12539" i="2"/>
  <c r="L12539" i="2" s="1"/>
  <c r="K12538" i="2"/>
  <c r="L12538" i="2" s="1"/>
  <c r="K12537" i="2"/>
  <c r="L12537" i="2" s="1"/>
  <c r="K12536" i="2"/>
  <c r="L12536" i="2" s="1"/>
  <c r="K12535" i="2"/>
  <c r="L12535" i="2" s="1"/>
  <c r="K12534" i="2"/>
  <c r="L12534" i="2" s="1"/>
  <c r="K12533" i="2"/>
  <c r="L12533" i="2" s="1"/>
  <c r="K12532" i="2"/>
  <c r="L12532" i="2" s="1"/>
  <c r="K12531" i="2"/>
  <c r="L12531" i="2" s="1"/>
  <c r="K12530" i="2"/>
  <c r="L12530" i="2" s="1"/>
  <c r="K12529" i="2"/>
  <c r="L12529" i="2" s="1"/>
  <c r="K12528" i="2"/>
  <c r="L12528" i="2" s="1"/>
  <c r="K12527" i="2"/>
  <c r="L12527" i="2" s="1"/>
  <c r="K12526" i="2"/>
  <c r="L12526" i="2" s="1"/>
  <c r="K12525" i="2"/>
  <c r="L12525" i="2" s="1"/>
  <c r="K12524" i="2"/>
  <c r="L12524" i="2" s="1"/>
  <c r="K12523" i="2"/>
  <c r="L12523" i="2" s="1"/>
  <c r="K12522" i="2"/>
  <c r="L12522" i="2" s="1"/>
  <c r="K12521" i="2"/>
  <c r="L12521" i="2" s="1"/>
  <c r="K12520" i="2"/>
  <c r="L12520" i="2" s="1"/>
  <c r="K12519" i="2"/>
  <c r="L12519" i="2" s="1"/>
  <c r="K12518" i="2"/>
  <c r="L12518" i="2" s="1"/>
  <c r="K12517" i="2"/>
  <c r="L12517" i="2" s="1"/>
  <c r="K12516" i="2"/>
  <c r="L12516" i="2" s="1"/>
  <c r="K12515" i="2"/>
  <c r="L12515" i="2" s="1"/>
  <c r="K12514" i="2"/>
  <c r="L12514" i="2" s="1"/>
  <c r="K12513" i="2"/>
  <c r="L12513" i="2" s="1"/>
  <c r="K12512" i="2"/>
  <c r="L12512" i="2" s="1"/>
  <c r="K12511" i="2"/>
  <c r="L12511" i="2" s="1"/>
  <c r="K12510" i="2"/>
  <c r="L12510" i="2" s="1"/>
  <c r="K12509" i="2"/>
  <c r="L12509" i="2" s="1"/>
  <c r="K12508" i="2"/>
  <c r="L12508" i="2" s="1"/>
  <c r="K12507" i="2"/>
  <c r="L12507" i="2" s="1"/>
  <c r="K12506" i="2"/>
  <c r="L12506" i="2" s="1"/>
  <c r="K12505" i="2"/>
  <c r="L12505" i="2" s="1"/>
  <c r="K12504" i="2"/>
  <c r="L12504" i="2" s="1"/>
  <c r="K12503" i="2"/>
  <c r="L12503" i="2" s="1"/>
  <c r="K12502" i="2"/>
  <c r="L12502" i="2" s="1"/>
  <c r="K12501" i="2"/>
  <c r="L12501" i="2" s="1"/>
  <c r="K12500" i="2"/>
  <c r="L12500" i="2" s="1"/>
  <c r="K12499" i="2"/>
  <c r="L12499" i="2" s="1"/>
  <c r="K12498" i="2"/>
  <c r="L12498" i="2" s="1"/>
  <c r="K12497" i="2"/>
  <c r="L12497" i="2" s="1"/>
  <c r="K12496" i="2"/>
  <c r="L12496" i="2" s="1"/>
  <c r="K12495" i="2"/>
  <c r="L12495" i="2" s="1"/>
  <c r="K12494" i="2"/>
  <c r="L12494" i="2" s="1"/>
  <c r="K12493" i="2"/>
  <c r="L12493" i="2" s="1"/>
  <c r="K12492" i="2"/>
  <c r="L12492" i="2" s="1"/>
  <c r="K12491" i="2"/>
  <c r="L12491" i="2" s="1"/>
  <c r="K12490" i="2"/>
  <c r="L12490" i="2" s="1"/>
  <c r="K12489" i="2"/>
  <c r="L12489" i="2" s="1"/>
  <c r="K12488" i="2"/>
  <c r="L12488" i="2" s="1"/>
  <c r="K12487" i="2"/>
  <c r="L12487" i="2" s="1"/>
  <c r="K12486" i="2"/>
  <c r="L12486" i="2" s="1"/>
  <c r="K12485" i="2"/>
  <c r="L12485" i="2" s="1"/>
  <c r="K12484" i="2"/>
  <c r="L12484" i="2" s="1"/>
  <c r="K12483" i="2"/>
  <c r="L12483" i="2" s="1"/>
  <c r="K12482" i="2"/>
  <c r="L12482" i="2" s="1"/>
  <c r="K12481" i="2"/>
  <c r="L12481" i="2" s="1"/>
  <c r="K12480" i="2"/>
  <c r="L12480" i="2" s="1"/>
  <c r="K12479" i="2"/>
  <c r="L12479" i="2" s="1"/>
  <c r="K12478" i="2"/>
  <c r="L12478" i="2" s="1"/>
  <c r="K12477" i="2"/>
  <c r="L12477" i="2" s="1"/>
  <c r="K12476" i="2"/>
  <c r="L12476" i="2" s="1"/>
  <c r="K12475" i="2"/>
  <c r="L12475" i="2" s="1"/>
  <c r="K12474" i="2"/>
  <c r="L12474" i="2" s="1"/>
  <c r="K12473" i="2"/>
  <c r="L12473" i="2" s="1"/>
  <c r="K12472" i="2"/>
  <c r="L12472" i="2" s="1"/>
  <c r="K12471" i="2"/>
  <c r="L12471" i="2" s="1"/>
  <c r="K12470" i="2"/>
  <c r="L12470" i="2" s="1"/>
  <c r="K12469" i="2"/>
  <c r="L12469" i="2" s="1"/>
  <c r="K12468" i="2"/>
  <c r="L12468" i="2" s="1"/>
  <c r="K12467" i="2"/>
  <c r="L12467" i="2" s="1"/>
  <c r="K12466" i="2"/>
  <c r="L12466" i="2" s="1"/>
  <c r="K12465" i="2"/>
  <c r="L12465" i="2" s="1"/>
  <c r="K12464" i="2"/>
  <c r="L12464" i="2" s="1"/>
  <c r="K12463" i="2"/>
  <c r="L12463" i="2" s="1"/>
  <c r="K12462" i="2"/>
  <c r="L12462" i="2" s="1"/>
  <c r="K12461" i="2"/>
  <c r="L12461" i="2" s="1"/>
  <c r="K12460" i="2"/>
  <c r="L12460" i="2" s="1"/>
  <c r="K12459" i="2"/>
  <c r="L12459" i="2" s="1"/>
  <c r="K12458" i="2"/>
  <c r="L12458" i="2" s="1"/>
  <c r="K12457" i="2"/>
  <c r="L12457" i="2" s="1"/>
  <c r="K12456" i="2"/>
  <c r="L12456" i="2" s="1"/>
  <c r="K12455" i="2"/>
  <c r="L12455" i="2" s="1"/>
  <c r="K12454" i="2"/>
  <c r="L12454" i="2" s="1"/>
  <c r="K12453" i="2"/>
  <c r="L12453" i="2" s="1"/>
  <c r="K12452" i="2"/>
  <c r="L12452" i="2" s="1"/>
  <c r="K12451" i="2"/>
  <c r="L12451" i="2" s="1"/>
  <c r="K12450" i="2"/>
  <c r="L12450" i="2" s="1"/>
  <c r="K12449" i="2"/>
  <c r="L12449" i="2" s="1"/>
  <c r="K12448" i="2"/>
  <c r="L12448" i="2" s="1"/>
  <c r="K12447" i="2"/>
  <c r="L12447" i="2" s="1"/>
  <c r="K12446" i="2"/>
  <c r="L12446" i="2" s="1"/>
  <c r="K12445" i="2"/>
  <c r="L12445" i="2" s="1"/>
  <c r="K12444" i="2"/>
  <c r="L12444" i="2" s="1"/>
  <c r="K12443" i="2"/>
  <c r="L12443" i="2" s="1"/>
  <c r="K12442" i="2"/>
  <c r="L12442" i="2" s="1"/>
  <c r="K12441" i="2"/>
  <c r="L12441" i="2" s="1"/>
  <c r="K12440" i="2"/>
  <c r="L12440" i="2" s="1"/>
  <c r="K12439" i="2"/>
  <c r="L12439" i="2" s="1"/>
  <c r="K12438" i="2"/>
  <c r="L12438" i="2" s="1"/>
  <c r="K12437" i="2"/>
  <c r="L12437" i="2" s="1"/>
  <c r="K12436" i="2"/>
  <c r="L12436" i="2" s="1"/>
  <c r="K12435" i="2"/>
  <c r="L12435" i="2" s="1"/>
  <c r="K12434" i="2"/>
  <c r="L12434" i="2" s="1"/>
  <c r="K12433" i="2"/>
  <c r="L12433" i="2" s="1"/>
  <c r="K12432" i="2"/>
  <c r="L12432" i="2" s="1"/>
  <c r="K12431" i="2"/>
  <c r="L12431" i="2" s="1"/>
  <c r="K12430" i="2"/>
  <c r="L12430" i="2" s="1"/>
  <c r="K12429" i="2"/>
  <c r="L12429" i="2" s="1"/>
  <c r="K12428" i="2"/>
  <c r="L12428" i="2" s="1"/>
  <c r="K12427" i="2"/>
  <c r="L12427" i="2" s="1"/>
  <c r="K12426" i="2"/>
  <c r="L12426" i="2" s="1"/>
  <c r="K12425" i="2"/>
  <c r="L12425" i="2" s="1"/>
  <c r="K12424" i="2"/>
  <c r="L12424" i="2" s="1"/>
  <c r="K12423" i="2"/>
  <c r="L12423" i="2" s="1"/>
  <c r="K12422" i="2"/>
  <c r="L12422" i="2" s="1"/>
  <c r="K12421" i="2"/>
  <c r="L12421" i="2" s="1"/>
  <c r="K12420" i="2"/>
  <c r="L12420" i="2" s="1"/>
  <c r="K12419" i="2"/>
  <c r="L12419" i="2" s="1"/>
  <c r="K12418" i="2"/>
  <c r="L12418" i="2" s="1"/>
  <c r="K12417" i="2"/>
  <c r="L12417" i="2" s="1"/>
  <c r="K12416" i="2"/>
  <c r="L12416" i="2" s="1"/>
  <c r="K12415" i="2"/>
  <c r="L12415" i="2" s="1"/>
  <c r="K12414" i="2"/>
  <c r="L12414" i="2" s="1"/>
  <c r="K12413" i="2"/>
  <c r="L12413" i="2" s="1"/>
  <c r="K12412" i="2"/>
  <c r="L12412" i="2" s="1"/>
  <c r="K12411" i="2"/>
  <c r="L12411" i="2" s="1"/>
  <c r="K12410" i="2"/>
  <c r="L12410" i="2" s="1"/>
  <c r="K12409" i="2"/>
  <c r="L12409" i="2" s="1"/>
  <c r="K12408" i="2"/>
  <c r="L12408" i="2" s="1"/>
  <c r="K12407" i="2"/>
  <c r="L12407" i="2" s="1"/>
  <c r="K12406" i="2"/>
  <c r="L12406" i="2" s="1"/>
  <c r="K12405" i="2"/>
  <c r="L12405" i="2" s="1"/>
  <c r="K12404" i="2"/>
  <c r="L12404" i="2" s="1"/>
  <c r="K12403" i="2"/>
  <c r="L12403" i="2" s="1"/>
  <c r="K12402" i="2"/>
  <c r="L12402" i="2" s="1"/>
  <c r="K12401" i="2"/>
  <c r="L12401" i="2" s="1"/>
  <c r="K12400" i="2"/>
  <c r="L12400" i="2" s="1"/>
  <c r="K12399" i="2"/>
  <c r="L12399" i="2" s="1"/>
  <c r="K12398" i="2"/>
  <c r="L12398" i="2" s="1"/>
  <c r="K12397" i="2"/>
  <c r="L12397" i="2" s="1"/>
  <c r="K12396" i="2"/>
  <c r="L12396" i="2" s="1"/>
  <c r="K12395" i="2"/>
  <c r="L12395" i="2" s="1"/>
  <c r="K12394" i="2"/>
  <c r="L12394" i="2" s="1"/>
  <c r="K12393" i="2"/>
  <c r="L12393" i="2" s="1"/>
  <c r="K12392" i="2"/>
  <c r="L12392" i="2" s="1"/>
  <c r="K12391" i="2"/>
  <c r="L12391" i="2" s="1"/>
  <c r="K12390" i="2"/>
  <c r="L12390" i="2" s="1"/>
  <c r="K12389" i="2"/>
  <c r="L12389" i="2" s="1"/>
  <c r="K12388" i="2"/>
  <c r="L12388" i="2" s="1"/>
  <c r="K12387" i="2"/>
  <c r="L12387" i="2" s="1"/>
  <c r="K12386" i="2"/>
  <c r="L12386" i="2" s="1"/>
  <c r="K12385" i="2"/>
  <c r="L12385" i="2" s="1"/>
  <c r="K12384" i="2"/>
  <c r="L12384" i="2" s="1"/>
  <c r="K12383" i="2"/>
  <c r="L12383" i="2" s="1"/>
  <c r="K12382" i="2"/>
  <c r="L12382" i="2" s="1"/>
  <c r="K12381" i="2"/>
  <c r="L12381" i="2" s="1"/>
  <c r="K12380" i="2"/>
  <c r="L12380" i="2" s="1"/>
  <c r="K12379" i="2"/>
  <c r="L12379" i="2" s="1"/>
  <c r="K12378" i="2"/>
  <c r="L12378" i="2" s="1"/>
  <c r="K12377" i="2"/>
  <c r="L12377" i="2" s="1"/>
  <c r="K12376" i="2"/>
  <c r="L12376" i="2" s="1"/>
  <c r="K12375" i="2"/>
  <c r="L12375" i="2" s="1"/>
  <c r="K12374" i="2"/>
  <c r="L12374" i="2" s="1"/>
  <c r="K12373" i="2"/>
  <c r="L12373" i="2" s="1"/>
  <c r="K12372" i="2"/>
  <c r="L12372" i="2" s="1"/>
  <c r="K12371" i="2"/>
  <c r="L12371" i="2" s="1"/>
  <c r="K12370" i="2"/>
  <c r="L12370" i="2" s="1"/>
  <c r="K12369" i="2"/>
  <c r="L12369" i="2" s="1"/>
  <c r="K12368" i="2"/>
  <c r="L12368" i="2" s="1"/>
  <c r="K12367" i="2"/>
  <c r="L12367" i="2" s="1"/>
  <c r="K12366" i="2"/>
  <c r="L12366" i="2" s="1"/>
  <c r="K12365" i="2"/>
  <c r="L12365" i="2" s="1"/>
  <c r="K12364" i="2"/>
  <c r="L12364" i="2" s="1"/>
  <c r="K12363" i="2"/>
  <c r="L12363" i="2" s="1"/>
  <c r="K12362" i="2"/>
  <c r="L12362" i="2" s="1"/>
  <c r="K12361" i="2"/>
  <c r="L12361" i="2" s="1"/>
  <c r="K12360" i="2"/>
  <c r="L12360" i="2" s="1"/>
  <c r="K12359" i="2"/>
  <c r="L12359" i="2" s="1"/>
  <c r="K12358" i="2"/>
  <c r="L12358" i="2" s="1"/>
  <c r="K12357" i="2"/>
  <c r="L12357" i="2" s="1"/>
  <c r="K12356" i="2"/>
  <c r="L12356" i="2" s="1"/>
  <c r="K12355" i="2"/>
  <c r="L12355" i="2" s="1"/>
  <c r="K12354" i="2"/>
  <c r="L12354" i="2" s="1"/>
  <c r="K12353" i="2"/>
  <c r="L12353" i="2" s="1"/>
  <c r="K12352" i="2"/>
  <c r="L12352" i="2" s="1"/>
  <c r="K12351" i="2"/>
  <c r="L12351" i="2" s="1"/>
  <c r="K12350" i="2"/>
  <c r="L12350" i="2" s="1"/>
  <c r="K12349" i="2"/>
  <c r="L12349" i="2" s="1"/>
  <c r="K12348" i="2"/>
  <c r="L12348" i="2" s="1"/>
  <c r="K12347" i="2"/>
  <c r="L12347" i="2" s="1"/>
  <c r="K12346" i="2"/>
  <c r="L12346" i="2" s="1"/>
  <c r="K12345" i="2"/>
  <c r="L12345" i="2" s="1"/>
  <c r="K12344" i="2"/>
  <c r="L12344" i="2" s="1"/>
  <c r="K12343" i="2"/>
  <c r="L12343" i="2" s="1"/>
  <c r="K12342" i="2"/>
  <c r="L12342" i="2" s="1"/>
  <c r="K12341" i="2"/>
  <c r="L12341" i="2" s="1"/>
  <c r="K12340" i="2"/>
  <c r="L12340" i="2" s="1"/>
  <c r="K12339" i="2"/>
  <c r="L12339" i="2" s="1"/>
  <c r="K12338" i="2"/>
  <c r="L12338" i="2" s="1"/>
  <c r="K12337" i="2"/>
  <c r="L12337" i="2" s="1"/>
  <c r="K12336" i="2"/>
  <c r="L12336" i="2" s="1"/>
  <c r="K12335" i="2"/>
  <c r="L12335" i="2" s="1"/>
  <c r="K12334" i="2"/>
  <c r="L12334" i="2" s="1"/>
  <c r="K12333" i="2"/>
  <c r="L12333" i="2" s="1"/>
  <c r="K12332" i="2"/>
  <c r="L12332" i="2" s="1"/>
  <c r="K12331" i="2"/>
  <c r="L12331" i="2" s="1"/>
  <c r="K12330" i="2"/>
  <c r="L12330" i="2" s="1"/>
  <c r="K12329" i="2"/>
  <c r="L12329" i="2" s="1"/>
  <c r="K12328" i="2"/>
  <c r="L12328" i="2" s="1"/>
  <c r="K12327" i="2"/>
  <c r="L12327" i="2" s="1"/>
  <c r="K12326" i="2"/>
  <c r="L12326" i="2" s="1"/>
  <c r="K12325" i="2"/>
  <c r="L12325" i="2" s="1"/>
  <c r="K12324" i="2"/>
  <c r="L12324" i="2" s="1"/>
  <c r="K12323" i="2"/>
  <c r="L12323" i="2" s="1"/>
  <c r="K12322" i="2"/>
  <c r="L12322" i="2" s="1"/>
  <c r="K12321" i="2"/>
  <c r="L12321" i="2" s="1"/>
  <c r="K12320" i="2"/>
  <c r="L12320" i="2" s="1"/>
  <c r="K12319" i="2"/>
  <c r="L12319" i="2" s="1"/>
  <c r="K12318" i="2"/>
  <c r="L12318" i="2" s="1"/>
  <c r="K12317" i="2"/>
  <c r="L12317" i="2" s="1"/>
  <c r="K12316" i="2"/>
  <c r="L12316" i="2" s="1"/>
  <c r="K12315" i="2"/>
  <c r="L12315" i="2" s="1"/>
  <c r="K12314" i="2"/>
  <c r="L12314" i="2" s="1"/>
  <c r="K12313" i="2"/>
  <c r="L12313" i="2" s="1"/>
  <c r="K12312" i="2"/>
  <c r="L12312" i="2" s="1"/>
  <c r="K12311" i="2"/>
  <c r="L12311" i="2" s="1"/>
  <c r="K12310" i="2"/>
  <c r="L12310" i="2" s="1"/>
  <c r="K12309" i="2"/>
  <c r="L12309" i="2" s="1"/>
  <c r="K12308" i="2"/>
  <c r="L12308" i="2" s="1"/>
  <c r="K12307" i="2"/>
  <c r="L12307" i="2" s="1"/>
  <c r="K12306" i="2"/>
  <c r="L12306" i="2" s="1"/>
  <c r="K12305" i="2"/>
  <c r="L12305" i="2" s="1"/>
  <c r="K12304" i="2"/>
  <c r="L12304" i="2" s="1"/>
  <c r="K12303" i="2"/>
  <c r="L12303" i="2" s="1"/>
  <c r="K12302" i="2"/>
  <c r="L12302" i="2" s="1"/>
  <c r="K12301" i="2"/>
  <c r="L12301" i="2" s="1"/>
  <c r="K12300" i="2"/>
  <c r="L12300" i="2" s="1"/>
  <c r="K12299" i="2"/>
  <c r="L12299" i="2" s="1"/>
  <c r="K12298" i="2"/>
  <c r="L12298" i="2" s="1"/>
  <c r="K12297" i="2"/>
  <c r="L12297" i="2" s="1"/>
  <c r="K12296" i="2"/>
  <c r="L12296" i="2" s="1"/>
  <c r="K12295" i="2"/>
  <c r="L12295" i="2" s="1"/>
  <c r="K12294" i="2"/>
  <c r="L12294" i="2" s="1"/>
  <c r="K12293" i="2"/>
  <c r="L12293" i="2" s="1"/>
  <c r="K12292" i="2"/>
  <c r="L12292" i="2" s="1"/>
  <c r="K12291" i="2"/>
  <c r="L12291" i="2" s="1"/>
  <c r="K12290" i="2"/>
  <c r="L12290" i="2" s="1"/>
  <c r="K12289" i="2"/>
  <c r="L12289" i="2" s="1"/>
  <c r="K12288" i="2"/>
  <c r="L12288" i="2" s="1"/>
  <c r="K12287" i="2"/>
  <c r="L12287" i="2" s="1"/>
  <c r="K12286" i="2"/>
  <c r="L12286" i="2" s="1"/>
  <c r="K12285" i="2"/>
  <c r="L12285" i="2" s="1"/>
  <c r="K12284" i="2"/>
  <c r="L12284" i="2" s="1"/>
  <c r="K12283" i="2"/>
  <c r="L12283" i="2" s="1"/>
  <c r="K12282" i="2"/>
  <c r="L12282" i="2" s="1"/>
  <c r="K12281" i="2"/>
  <c r="L12281" i="2" s="1"/>
  <c r="K12280" i="2"/>
  <c r="L12280" i="2" s="1"/>
  <c r="K12279" i="2"/>
  <c r="L12279" i="2" s="1"/>
  <c r="K12278" i="2"/>
  <c r="L12278" i="2" s="1"/>
  <c r="K12277" i="2"/>
  <c r="L12277" i="2" s="1"/>
  <c r="K12276" i="2"/>
  <c r="L12276" i="2" s="1"/>
  <c r="K12275" i="2"/>
  <c r="L12275" i="2" s="1"/>
  <c r="K12274" i="2"/>
  <c r="L12274" i="2" s="1"/>
  <c r="K12273" i="2"/>
  <c r="L12273" i="2" s="1"/>
  <c r="K12272" i="2"/>
  <c r="L12272" i="2" s="1"/>
  <c r="K12271" i="2"/>
  <c r="L12271" i="2" s="1"/>
  <c r="K12270" i="2"/>
  <c r="L12270" i="2" s="1"/>
  <c r="K12269" i="2"/>
  <c r="L12269" i="2" s="1"/>
  <c r="K12268" i="2"/>
  <c r="L12268" i="2" s="1"/>
  <c r="K12267" i="2"/>
  <c r="L12267" i="2" s="1"/>
  <c r="K12266" i="2"/>
  <c r="L12266" i="2" s="1"/>
  <c r="K12265" i="2"/>
  <c r="L12265" i="2" s="1"/>
  <c r="K12264" i="2"/>
  <c r="L12264" i="2" s="1"/>
  <c r="K12263" i="2"/>
  <c r="L12263" i="2" s="1"/>
  <c r="K12262" i="2"/>
  <c r="L12262" i="2" s="1"/>
  <c r="K12261" i="2"/>
  <c r="L12261" i="2" s="1"/>
  <c r="K12260" i="2"/>
  <c r="L12260" i="2" s="1"/>
  <c r="K12259" i="2"/>
  <c r="L12259" i="2" s="1"/>
  <c r="K12258" i="2"/>
  <c r="L12258" i="2" s="1"/>
  <c r="K12257" i="2"/>
  <c r="L12257" i="2" s="1"/>
  <c r="K12256" i="2"/>
  <c r="L12256" i="2" s="1"/>
  <c r="K12255" i="2"/>
  <c r="L12255" i="2" s="1"/>
  <c r="K12254" i="2"/>
  <c r="L12254" i="2" s="1"/>
  <c r="K12253" i="2"/>
  <c r="L12253" i="2" s="1"/>
  <c r="K12252" i="2"/>
  <c r="L12252" i="2" s="1"/>
  <c r="K12251" i="2"/>
  <c r="L12251" i="2" s="1"/>
  <c r="K12250" i="2"/>
  <c r="L12250" i="2" s="1"/>
  <c r="K12249" i="2"/>
  <c r="L12249" i="2" s="1"/>
  <c r="K12248" i="2"/>
  <c r="L12248" i="2" s="1"/>
  <c r="K12247" i="2"/>
  <c r="L12247" i="2" s="1"/>
  <c r="K12246" i="2"/>
  <c r="L12246" i="2" s="1"/>
  <c r="K12245" i="2"/>
  <c r="L12245" i="2" s="1"/>
  <c r="K12244" i="2"/>
  <c r="L12244" i="2" s="1"/>
  <c r="K12243" i="2"/>
  <c r="L12243" i="2" s="1"/>
  <c r="K12242" i="2"/>
  <c r="L12242" i="2" s="1"/>
  <c r="K12241" i="2"/>
  <c r="L12241" i="2" s="1"/>
  <c r="K12240" i="2"/>
  <c r="L12240" i="2" s="1"/>
  <c r="K12239" i="2"/>
  <c r="L12239" i="2" s="1"/>
  <c r="K12238" i="2"/>
  <c r="L12238" i="2" s="1"/>
  <c r="K12237" i="2"/>
  <c r="L12237" i="2" s="1"/>
  <c r="K12236" i="2"/>
  <c r="L12236" i="2" s="1"/>
  <c r="K12235" i="2"/>
  <c r="L12235" i="2" s="1"/>
  <c r="K12234" i="2"/>
  <c r="L12234" i="2" s="1"/>
  <c r="K12233" i="2"/>
  <c r="L12233" i="2" s="1"/>
  <c r="K12232" i="2"/>
  <c r="L12232" i="2" s="1"/>
  <c r="K12231" i="2"/>
  <c r="L12231" i="2" s="1"/>
  <c r="K12230" i="2"/>
  <c r="L12230" i="2" s="1"/>
  <c r="K12229" i="2"/>
  <c r="L12229" i="2" s="1"/>
  <c r="K12228" i="2"/>
  <c r="L12228" i="2" s="1"/>
  <c r="K12227" i="2"/>
  <c r="L12227" i="2" s="1"/>
  <c r="K12226" i="2"/>
  <c r="L12226" i="2" s="1"/>
  <c r="K12225" i="2"/>
  <c r="L12225" i="2" s="1"/>
  <c r="K12224" i="2"/>
  <c r="L12224" i="2" s="1"/>
  <c r="K12223" i="2"/>
  <c r="L12223" i="2" s="1"/>
  <c r="K12222" i="2"/>
  <c r="L12222" i="2" s="1"/>
  <c r="K12221" i="2"/>
  <c r="L12221" i="2" s="1"/>
  <c r="K12220" i="2"/>
  <c r="L12220" i="2" s="1"/>
  <c r="K12219" i="2"/>
  <c r="L12219" i="2" s="1"/>
  <c r="K12218" i="2"/>
  <c r="L12218" i="2" s="1"/>
  <c r="K12217" i="2"/>
  <c r="L12217" i="2" s="1"/>
  <c r="K12216" i="2"/>
  <c r="L12216" i="2" s="1"/>
  <c r="K12215" i="2"/>
  <c r="L12215" i="2" s="1"/>
  <c r="K12214" i="2"/>
  <c r="L12214" i="2" s="1"/>
  <c r="K12213" i="2"/>
  <c r="L12213" i="2" s="1"/>
  <c r="K12212" i="2"/>
  <c r="L12212" i="2" s="1"/>
  <c r="K12211" i="2"/>
  <c r="L12211" i="2" s="1"/>
  <c r="K12210" i="2"/>
  <c r="L12210" i="2" s="1"/>
  <c r="K12209" i="2"/>
  <c r="L12209" i="2" s="1"/>
  <c r="K12208" i="2"/>
  <c r="L12208" i="2" s="1"/>
  <c r="K12207" i="2"/>
  <c r="L12207" i="2" s="1"/>
  <c r="K12206" i="2"/>
  <c r="L12206" i="2" s="1"/>
  <c r="K12205" i="2"/>
  <c r="L12205" i="2" s="1"/>
  <c r="K12204" i="2"/>
  <c r="L12204" i="2" s="1"/>
  <c r="K12203" i="2"/>
  <c r="L12203" i="2" s="1"/>
  <c r="K12202" i="2"/>
  <c r="L12202" i="2" s="1"/>
  <c r="K12201" i="2"/>
  <c r="L12201" i="2" s="1"/>
  <c r="K12200" i="2"/>
  <c r="L12200" i="2" s="1"/>
  <c r="K12199" i="2"/>
  <c r="L12199" i="2" s="1"/>
  <c r="K12198" i="2"/>
  <c r="L12198" i="2" s="1"/>
  <c r="K12197" i="2"/>
  <c r="L12197" i="2" s="1"/>
  <c r="K12196" i="2"/>
  <c r="L12196" i="2" s="1"/>
  <c r="K12195" i="2"/>
  <c r="L12195" i="2" s="1"/>
  <c r="K12194" i="2"/>
  <c r="L12194" i="2" s="1"/>
  <c r="K12193" i="2"/>
  <c r="L12193" i="2" s="1"/>
  <c r="K12192" i="2"/>
  <c r="L12192" i="2" s="1"/>
  <c r="K12191" i="2"/>
  <c r="L12191" i="2" s="1"/>
  <c r="K12190" i="2"/>
  <c r="L12190" i="2" s="1"/>
  <c r="K12189" i="2"/>
  <c r="L12189" i="2" s="1"/>
  <c r="K12188" i="2"/>
  <c r="L12188" i="2" s="1"/>
  <c r="K12187" i="2"/>
  <c r="L12187" i="2" s="1"/>
  <c r="K12186" i="2"/>
  <c r="L12186" i="2" s="1"/>
  <c r="K12185" i="2"/>
  <c r="L12185" i="2" s="1"/>
  <c r="K12184" i="2"/>
  <c r="L12184" i="2" s="1"/>
  <c r="K12183" i="2"/>
  <c r="L12183" i="2" s="1"/>
  <c r="K12182" i="2"/>
  <c r="L12182" i="2" s="1"/>
  <c r="K12181" i="2"/>
  <c r="L12181" i="2" s="1"/>
  <c r="K12180" i="2"/>
  <c r="L12180" i="2" s="1"/>
  <c r="K12179" i="2"/>
  <c r="L12179" i="2" s="1"/>
  <c r="K12178" i="2"/>
  <c r="L12178" i="2" s="1"/>
  <c r="K12177" i="2"/>
  <c r="L12177" i="2" s="1"/>
  <c r="K12176" i="2"/>
  <c r="L12176" i="2" s="1"/>
  <c r="K12175" i="2"/>
  <c r="L12175" i="2" s="1"/>
  <c r="K12174" i="2"/>
  <c r="L12174" i="2" s="1"/>
  <c r="K12173" i="2"/>
  <c r="L12173" i="2" s="1"/>
  <c r="K12172" i="2"/>
  <c r="L12172" i="2" s="1"/>
  <c r="K12171" i="2"/>
  <c r="L12171" i="2" s="1"/>
  <c r="K12170" i="2"/>
  <c r="L12170" i="2" s="1"/>
  <c r="K12169" i="2"/>
  <c r="L12169" i="2" s="1"/>
  <c r="K12168" i="2"/>
  <c r="L12168" i="2" s="1"/>
  <c r="K12167" i="2"/>
  <c r="L12167" i="2" s="1"/>
  <c r="K12166" i="2"/>
  <c r="L12166" i="2" s="1"/>
  <c r="K12165" i="2"/>
  <c r="L12165" i="2" s="1"/>
  <c r="K12164" i="2"/>
  <c r="L12164" i="2" s="1"/>
  <c r="K12163" i="2"/>
  <c r="L12163" i="2" s="1"/>
  <c r="K12162" i="2"/>
  <c r="L12162" i="2" s="1"/>
  <c r="K12161" i="2"/>
  <c r="L12161" i="2" s="1"/>
  <c r="K12160" i="2"/>
  <c r="L12160" i="2" s="1"/>
  <c r="K12159" i="2"/>
  <c r="L12159" i="2" s="1"/>
  <c r="K12158" i="2"/>
  <c r="L12158" i="2" s="1"/>
  <c r="K12157" i="2"/>
  <c r="L12157" i="2" s="1"/>
  <c r="K12156" i="2"/>
  <c r="L12156" i="2" s="1"/>
  <c r="K12155" i="2"/>
  <c r="L12155" i="2" s="1"/>
  <c r="K12154" i="2"/>
  <c r="L12154" i="2" s="1"/>
  <c r="K12153" i="2"/>
  <c r="L12153" i="2" s="1"/>
  <c r="K12152" i="2"/>
  <c r="L12152" i="2" s="1"/>
  <c r="K12151" i="2"/>
  <c r="L12151" i="2" s="1"/>
  <c r="K12150" i="2"/>
  <c r="L12150" i="2" s="1"/>
  <c r="K12149" i="2"/>
  <c r="L12149" i="2" s="1"/>
  <c r="K12148" i="2"/>
  <c r="L12148" i="2" s="1"/>
  <c r="K12147" i="2"/>
  <c r="L12147" i="2" s="1"/>
  <c r="K12146" i="2"/>
  <c r="L12146" i="2" s="1"/>
  <c r="K12145" i="2"/>
  <c r="L12145" i="2" s="1"/>
  <c r="K12144" i="2"/>
  <c r="L12144" i="2" s="1"/>
  <c r="K12143" i="2"/>
  <c r="L12143" i="2" s="1"/>
  <c r="K12142" i="2"/>
  <c r="L12142" i="2" s="1"/>
  <c r="K12141" i="2"/>
  <c r="L12141" i="2" s="1"/>
  <c r="K12140" i="2"/>
  <c r="L12140" i="2" s="1"/>
  <c r="K12139" i="2"/>
  <c r="L12139" i="2" s="1"/>
  <c r="K12138" i="2"/>
  <c r="L12138" i="2" s="1"/>
  <c r="K12137" i="2"/>
  <c r="L12137" i="2" s="1"/>
  <c r="K12136" i="2"/>
  <c r="L12136" i="2" s="1"/>
  <c r="K12135" i="2"/>
  <c r="L12135" i="2" s="1"/>
  <c r="K12134" i="2"/>
  <c r="L12134" i="2" s="1"/>
  <c r="K12133" i="2"/>
  <c r="L12133" i="2" s="1"/>
  <c r="K12132" i="2"/>
  <c r="L12132" i="2" s="1"/>
  <c r="K12131" i="2"/>
  <c r="L12131" i="2" s="1"/>
  <c r="K12130" i="2"/>
  <c r="L12130" i="2" s="1"/>
  <c r="K12129" i="2"/>
  <c r="L12129" i="2" s="1"/>
  <c r="K12128" i="2"/>
  <c r="L12128" i="2" s="1"/>
  <c r="K12127" i="2"/>
  <c r="L12127" i="2" s="1"/>
  <c r="K12126" i="2"/>
  <c r="L12126" i="2" s="1"/>
  <c r="K12125" i="2"/>
  <c r="L12125" i="2" s="1"/>
  <c r="K12124" i="2"/>
  <c r="L12124" i="2" s="1"/>
  <c r="K12123" i="2"/>
  <c r="L12123" i="2" s="1"/>
  <c r="K12122" i="2"/>
  <c r="L12122" i="2" s="1"/>
  <c r="K12121" i="2"/>
  <c r="L12121" i="2" s="1"/>
  <c r="K12120" i="2"/>
  <c r="L12120" i="2" s="1"/>
  <c r="K12119" i="2"/>
  <c r="L12119" i="2" s="1"/>
  <c r="K12118" i="2"/>
  <c r="L12118" i="2" s="1"/>
  <c r="K12117" i="2"/>
  <c r="L12117" i="2" s="1"/>
  <c r="K12116" i="2"/>
  <c r="L12116" i="2" s="1"/>
  <c r="K12115" i="2"/>
  <c r="L12115" i="2" s="1"/>
  <c r="K12114" i="2"/>
  <c r="L12114" i="2" s="1"/>
  <c r="K12113" i="2"/>
  <c r="L12113" i="2" s="1"/>
  <c r="K12112" i="2"/>
  <c r="L12112" i="2" s="1"/>
  <c r="K12111" i="2"/>
  <c r="L12111" i="2" s="1"/>
  <c r="K12110" i="2"/>
  <c r="L12110" i="2" s="1"/>
  <c r="K12109" i="2"/>
  <c r="L12109" i="2" s="1"/>
  <c r="K12108" i="2"/>
  <c r="L12108" i="2" s="1"/>
  <c r="K12107" i="2"/>
  <c r="L12107" i="2" s="1"/>
  <c r="K12106" i="2"/>
  <c r="L12106" i="2" s="1"/>
  <c r="K12105" i="2"/>
  <c r="L12105" i="2" s="1"/>
  <c r="K12104" i="2"/>
  <c r="L12104" i="2" s="1"/>
  <c r="K12103" i="2"/>
  <c r="L12103" i="2" s="1"/>
  <c r="K12102" i="2"/>
  <c r="L12102" i="2" s="1"/>
  <c r="K12101" i="2"/>
  <c r="L12101" i="2" s="1"/>
  <c r="K12100" i="2"/>
  <c r="L12100" i="2" s="1"/>
  <c r="K12099" i="2"/>
  <c r="L12099" i="2" s="1"/>
  <c r="K12098" i="2"/>
  <c r="L12098" i="2" s="1"/>
  <c r="K12097" i="2"/>
  <c r="L12097" i="2" s="1"/>
  <c r="K12096" i="2"/>
  <c r="L12096" i="2" s="1"/>
  <c r="K12095" i="2"/>
  <c r="L12095" i="2" s="1"/>
  <c r="K12094" i="2"/>
  <c r="L12094" i="2" s="1"/>
  <c r="K12093" i="2"/>
  <c r="L12093" i="2" s="1"/>
  <c r="K12092" i="2"/>
  <c r="L12092" i="2" s="1"/>
  <c r="K12091" i="2"/>
  <c r="L12091" i="2" s="1"/>
  <c r="K12090" i="2"/>
  <c r="L12090" i="2" s="1"/>
  <c r="K12089" i="2"/>
  <c r="L12089" i="2" s="1"/>
  <c r="K12088" i="2"/>
  <c r="L12088" i="2" s="1"/>
  <c r="K12087" i="2"/>
  <c r="L12087" i="2" s="1"/>
  <c r="K12086" i="2"/>
  <c r="L12086" i="2" s="1"/>
  <c r="K12085" i="2"/>
  <c r="L12085" i="2" s="1"/>
  <c r="K12084" i="2"/>
  <c r="L12084" i="2" s="1"/>
  <c r="K12083" i="2"/>
  <c r="L12083" i="2" s="1"/>
  <c r="K12082" i="2"/>
  <c r="L12082" i="2" s="1"/>
  <c r="K12081" i="2"/>
  <c r="L12081" i="2" s="1"/>
  <c r="K12080" i="2"/>
  <c r="L12080" i="2" s="1"/>
  <c r="K12079" i="2"/>
  <c r="L12079" i="2" s="1"/>
  <c r="K12078" i="2"/>
  <c r="L12078" i="2" s="1"/>
  <c r="K12077" i="2"/>
  <c r="L12077" i="2" s="1"/>
  <c r="K12076" i="2"/>
  <c r="L12076" i="2" s="1"/>
  <c r="K12075" i="2"/>
  <c r="L12075" i="2" s="1"/>
  <c r="K12074" i="2"/>
  <c r="L12074" i="2" s="1"/>
  <c r="K12073" i="2"/>
  <c r="L12073" i="2" s="1"/>
  <c r="K12072" i="2"/>
  <c r="L12072" i="2" s="1"/>
  <c r="K12071" i="2"/>
  <c r="L12071" i="2" s="1"/>
  <c r="K12070" i="2"/>
  <c r="L12070" i="2" s="1"/>
  <c r="K12069" i="2"/>
  <c r="L12069" i="2" s="1"/>
  <c r="K12068" i="2"/>
  <c r="L12068" i="2" s="1"/>
  <c r="K12067" i="2"/>
  <c r="L12067" i="2" s="1"/>
  <c r="K12066" i="2"/>
  <c r="L12066" i="2" s="1"/>
  <c r="K12065" i="2"/>
  <c r="L12065" i="2" s="1"/>
  <c r="K12064" i="2"/>
  <c r="L12064" i="2" s="1"/>
  <c r="K12063" i="2"/>
  <c r="L12063" i="2" s="1"/>
  <c r="K12062" i="2"/>
  <c r="L12062" i="2" s="1"/>
  <c r="K12061" i="2"/>
  <c r="L12061" i="2" s="1"/>
  <c r="K12060" i="2"/>
  <c r="L12060" i="2" s="1"/>
  <c r="K12059" i="2"/>
  <c r="L12059" i="2" s="1"/>
  <c r="K12058" i="2"/>
  <c r="L12058" i="2" s="1"/>
  <c r="K12057" i="2"/>
  <c r="L12057" i="2" s="1"/>
  <c r="K12056" i="2"/>
  <c r="L12056" i="2" s="1"/>
  <c r="K12055" i="2"/>
  <c r="L12055" i="2" s="1"/>
  <c r="K12054" i="2"/>
  <c r="L12054" i="2" s="1"/>
  <c r="K12053" i="2"/>
  <c r="L12053" i="2" s="1"/>
  <c r="K12052" i="2"/>
  <c r="L12052" i="2" s="1"/>
  <c r="K12051" i="2"/>
  <c r="L12051" i="2" s="1"/>
  <c r="K12050" i="2"/>
  <c r="L12050" i="2" s="1"/>
  <c r="K12049" i="2"/>
  <c r="L12049" i="2" s="1"/>
  <c r="K12048" i="2"/>
  <c r="L12048" i="2" s="1"/>
  <c r="K12047" i="2"/>
  <c r="L12047" i="2" s="1"/>
  <c r="K12046" i="2"/>
  <c r="L12046" i="2" s="1"/>
  <c r="K12045" i="2"/>
  <c r="L12045" i="2" s="1"/>
  <c r="K12044" i="2"/>
  <c r="L12044" i="2" s="1"/>
  <c r="K12043" i="2"/>
  <c r="L12043" i="2" s="1"/>
  <c r="K12042" i="2"/>
  <c r="L12042" i="2" s="1"/>
  <c r="K12041" i="2"/>
  <c r="L12041" i="2" s="1"/>
  <c r="K12040" i="2"/>
  <c r="L12040" i="2" s="1"/>
  <c r="K12039" i="2"/>
  <c r="L12039" i="2" s="1"/>
  <c r="K12038" i="2"/>
  <c r="L12038" i="2" s="1"/>
  <c r="K12037" i="2"/>
  <c r="L12037" i="2" s="1"/>
  <c r="K12036" i="2"/>
  <c r="L12036" i="2" s="1"/>
  <c r="K12035" i="2"/>
  <c r="L12035" i="2" s="1"/>
  <c r="K12034" i="2"/>
  <c r="L12034" i="2" s="1"/>
  <c r="K12033" i="2"/>
  <c r="L12033" i="2" s="1"/>
  <c r="K12032" i="2"/>
  <c r="L12032" i="2" s="1"/>
  <c r="K12031" i="2"/>
  <c r="L12031" i="2" s="1"/>
  <c r="K12030" i="2"/>
  <c r="L12030" i="2" s="1"/>
  <c r="K12029" i="2"/>
  <c r="L12029" i="2" s="1"/>
  <c r="K12028" i="2"/>
  <c r="L12028" i="2" s="1"/>
  <c r="K12027" i="2"/>
  <c r="L12027" i="2" s="1"/>
  <c r="K12026" i="2"/>
  <c r="L12026" i="2" s="1"/>
  <c r="K12025" i="2"/>
  <c r="L12025" i="2" s="1"/>
  <c r="K12024" i="2"/>
  <c r="L12024" i="2" s="1"/>
  <c r="K12023" i="2"/>
  <c r="L12023" i="2" s="1"/>
  <c r="K12022" i="2"/>
  <c r="L12022" i="2" s="1"/>
  <c r="K12021" i="2"/>
  <c r="L12021" i="2" s="1"/>
  <c r="K12020" i="2"/>
  <c r="L12020" i="2" s="1"/>
  <c r="K12019" i="2"/>
  <c r="L12019" i="2" s="1"/>
  <c r="K12018" i="2"/>
  <c r="L12018" i="2" s="1"/>
  <c r="K12017" i="2"/>
  <c r="L12017" i="2" s="1"/>
  <c r="K12016" i="2"/>
  <c r="L12016" i="2" s="1"/>
  <c r="K12015" i="2"/>
  <c r="L12015" i="2" s="1"/>
  <c r="K12014" i="2"/>
  <c r="L12014" i="2" s="1"/>
  <c r="K12013" i="2"/>
  <c r="L12013" i="2" s="1"/>
  <c r="K12012" i="2"/>
  <c r="L12012" i="2" s="1"/>
  <c r="K12011" i="2"/>
  <c r="L12011" i="2" s="1"/>
  <c r="K12010" i="2"/>
  <c r="L12010" i="2" s="1"/>
  <c r="K12009" i="2"/>
  <c r="L12009" i="2" s="1"/>
  <c r="K12008" i="2"/>
  <c r="L12008" i="2" s="1"/>
  <c r="K12007" i="2"/>
  <c r="L12007" i="2" s="1"/>
  <c r="K12006" i="2"/>
  <c r="L12006" i="2" s="1"/>
  <c r="K12005" i="2"/>
  <c r="L12005" i="2" s="1"/>
  <c r="K12004" i="2"/>
  <c r="L12004" i="2" s="1"/>
  <c r="K12003" i="2"/>
  <c r="L12003" i="2" s="1"/>
  <c r="K12002" i="2"/>
  <c r="L12002" i="2" s="1"/>
  <c r="K12001" i="2"/>
  <c r="L12001" i="2" s="1"/>
  <c r="K12000" i="2"/>
  <c r="L12000" i="2" s="1"/>
  <c r="K11999" i="2"/>
  <c r="L11999" i="2" s="1"/>
  <c r="K11998" i="2"/>
  <c r="L11998" i="2" s="1"/>
  <c r="K11997" i="2"/>
  <c r="L11997" i="2" s="1"/>
  <c r="K11996" i="2"/>
  <c r="L11996" i="2" s="1"/>
  <c r="K11995" i="2"/>
  <c r="L11995" i="2" s="1"/>
  <c r="K11994" i="2"/>
  <c r="L11994" i="2" s="1"/>
  <c r="K11993" i="2"/>
  <c r="L11993" i="2" s="1"/>
  <c r="K11992" i="2"/>
  <c r="L11992" i="2" s="1"/>
  <c r="K11991" i="2"/>
  <c r="L11991" i="2" s="1"/>
  <c r="K11990" i="2"/>
  <c r="L11990" i="2" s="1"/>
  <c r="K11989" i="2"/>
  <c r="L11989" i="2" s="1"/>
  <c r="K11988" i="2"/>
  <c r="L11988" i="2" s="1"/>
  <c r="K11987" i="2"/>
  <c r="L11987" i="2" s="1"/>
  <c r="K11986" i="2"/>
  <c r="L11986" i="2" s="1"/>
  <c r="K11985" i="2"/>
  <c r="L11985" i="2" s="1"/>
  <c r="K11984" i="2"/>
  <c r="L11984" i="2" s="1"/>
  <c r="K11983" i="2"/>
  <c r="L11983" i="2" s="1"/>
  <c r="K11982" i="2"/>
  <c r="L11982" i="2" s="1"/>
  <c r="K11981" i="2"/>
  <c r="L11981" i="2" s="1"/>
  <c r="K11980" i="2"/>
  <c r="L11980" i="2" s="1"/>
  <c r="K11979" i="2"/>
  <c r="L11979" i="2" s="1"/>
  <c r="K11978" i="2"/>
  <c r="L11978" i="2" s="1"/>
  <c r="K11977" i="2"/>
  <c r="L11977" i="2" s="1"/>
  <c r="K11976" i="2"/>
  <c r="L11976" i="2" s="1"/>
  <c r="K11975" i="2"/>
  <c r="L11975" i="2" s="1"/>
  <c r="K11974" i="2"/>
  <c r="L11974" i="2" s="1"/>
  <c r="K11973" i="2"/>
  <c r="L11973" i="2" s="1"/>
  <c r="K11972" i="2"/>
  <c r="L11972" i="2" s="1"/>
  <c r="K11971" i="2"/>
  <c r="L11971" i="2" s="1"/>
  <c r="K11970" i="2"/>
  <c r="L11970" i="2" s="1"/>
  <c r="K11969" i="2"/>
  <c r="L11969" i="2" s="1"/>
  <c r="K11968" i="2"/>
  <c r="L11968" i="2" s="1"/>
  <c r="K11967" i="2"/>
  <c r="L11967" i="2" s="1"/>
  <c r="K11966" i="2"/>
  <c r="L11966" i="2" s="1"/>
  <c r="K11965" i="2"/>
  <c r="L11965" i="2" s="1"/>
  <c r="K11964" i="2"/>
  <c r="L11964" i="2" s="1"/>
  <c r="K11963" i="2"/>
  <c r="L11963" i="2" s="1"/>
  <c r="K11962" i="2"/>
  <c r="L11962" i="2" s="1"/>
  <c r="K11961" i="2"/>
  <c r="L11961" i="2" s="1"/>
  <c r="K11960" i="2"/>
  <c r="L11960" i="2" s="1"/>
  <c r="K11959" i="2"/>
  <c r="L11959" i="2" s="1"/>
  <c r="K11958" i="2"/>
  <c r="L11958" i="2" s="1"/>
  <c r="K11957" i="2"/>
  <c r="L11957" i="2" s="1"/>
  <c r="K11956" i="2"/>
  <c r="L11956" i="2" s="1"/>
  <c r="K11955" i="2"/>
  <c r="L11955" i="2" s="1"/>
  <c r="K11954" i="2"/>
  <c r="L11954" i="2" s="1"/>
  <c r="K11953" i="2"/>
  <c r="L11953" i="2" s="1"/>
  <c r="K11952" i="2"/>
  <c r="L11952" i="2" s="1"/>
  <c r="K11951" i="2"/>
  <c r="L11951" i="2" s="1"/>
  <c r="K11950" i="2"/>
  <c r="L11950" i="2" s="1"/>
  <c r="K11949" i="2"/>
  <c r="L11949" i="2" s="1"/>
  <c r="K11948" i="2"/>
  <c r="L11948" i="2" s="1"/>
  <c r="K11947" i="2"/>
  <c r="L11947" i="2" s="1"/>
  <c r="K11946" i="2"/>
  <c r="L11946" i="2" s="1"/>
  <c r="K11945" i="2"/>
  <c r="L11945" i="2" s="1"/>
  <c r="K11944" i="2"/>
  <c r="L11944" i="2" s="1"/>
  <c r="K11943" i="2"/>
  <c r="L11943" i="2" s="1"/>
  <c r="K11942" i="2"/>
  <c r="L11942" i="2" s="1"/>
  <c r="K11941" i="2"/>
  <c r="L11941" i="2" s="1"/>
  <c r="K11940" i="2"/>
  <c r="L11940" i="2" s="1"/>
  <c r="K11939" i="2"/>
  <c r="L11939" i="2" s="1"/>
  <c r="K11938" i="2"/>
  <c r="L11938" i="2" s="1"/>
  <c r="K11937" i="2"/>
  <c r="L11937" i="2" s="1"/>
  <c r="K11936" i="2"/>
  <c r="L11936" i="2" s="1"/>
  <c r="K11935" i="2"/>
  <c r="L11935" i="2" s="1"/>
  <c r="K11934" i="2"/>
  <c r="L11934" i="2" s="1"/>
  <c r="K11933" i="2"/>
  <c r="L11933" i="2" s="1"/>
  <c r="K11932" i="2"/>
  <c r="L11932" i="2" s="1"/>
  <c r="K11931" i="2"/>
  <c r="L11931" i="2" s="1"/>
  <c r="K11930" i="2"/>
  <c r="L11930" i="2" s="1"/>
  <c r="K11929" i="2"/>
  <c r="L11929" i="2" s="1"/>
  <c r="K11928" i="2"/>
  <c r="L11928" i="2" s="1"/>
  <c r="K11927" i="2"/>
  <c r="L11927" i="2" s="1"/>
  <c r="K11926" i="2"/>
  <c r="L11926" i="2" s="1"/>
  <c r="K11925" i="2"/>
  <c r="L11925" i="2" s="1"/>
  <c r="K11924" i="2"/>
  <c r="L11924" i="2" s="1"/>
  <c r="K11923" i="2"/>
  <c r="L11923" i="2" s="1"/>
  <c r="K11922" i="2"/>
  <c r="L11922" i="2" s="1"/>
  <c r="K11921" i="2"/>
  <c r="L11921" i="2" s="1"/>
  <c r="K11920" i="2"/>
  <c r="L11920" i="2" s="1"/>
  <c r="K11919" i="2"/>
  <c r="L11919" i="2" s="1"/>
  <c r="K11918" i="2"/>
  <c r="L11918" i="2" s="1"/>
  <c r="K11917" i="2"/>
  <c r="L11917" i="2" s="1"/>
  <c r="K11916" i="2"/>
  <c r="L11916" i="2" s="1"/>
  <c r="K11915" i="2"/>
  <c r="L11915" i="2" s="1"/>
  <c r="K11914" i="2"/>
  <c r="L11914" i="2" s="1"/>
  <c r="K11913" i="2"/>
  <c r="L11913" i="2" s="1"/>
  <c r="K11912" i="2"/>
  <c r="L11912" i="2" s="1"/>
  <c r="K11911" i="2"/>
  <c r="L11911" i="2" s="1"/>
  <c r="K11910" i="2"/>
  <c r="L11910" i="2" s="1"/>
  <c r="K11909" i="2"/>
  <c r="L11909" i="2" s="1"/>
  <c r="K11908" i="2"/>
  <c r="L11908" i="2" s="1"/>
  <c r="K11907" i="2"/>
  <c r="L11907" i="2" s="1"/>
  <c r="K11906" i="2"/>
  <c r="L11906" i="2" s="1"/>
  <c r="K11905" i="2"/>
  <c r="L11905" i="2" s="1"/>
  <c r="K11904" i="2"/>
  <c r="L11904" i="2" s="1"/>
  <c r="K11903" i="2"/>
  <c r="L11903" i="2" s="1"/>
  <c r="K11902" i="2"/>
  <c r="L11902" i="2" s="1"/>
  <c r="K11901" i="2"/>
  <c r="L11901" i="2" s="1"/>
  <c r="K11900" i="2"/>
  <c r="L11900" i="2" s="1"/>
  <c r="K11899" i="2"/>
  <c r="L11899" i="2" s="1"/>
  <c r="K11898" i="2"/>
  <c r="L11898" i="2" s="1"/>
  <c r="K11897" i="2"/>
  <c r="L11897" i="2" s="1"/>
  <c r="K11896" i="2"/>
  <c r="L11896" i="2" s="1"/>
  <c r="K11895" i="2"/>
  <c r="L11895" i="2" s="1"/>
  <c r="K11894" i="2"/>
  <c r="L11894" i="2" s="1"/>
  <c r="K11893" i="2"/>
  <c r="L11893" i="2" s="1"/>
  <c r="K11892" i="2"/>
  <c r="L11892" i="2" s="1"/>
  <c r="K11891" i="2"/>
  <c r="L11891" i="2" s="1"/>
  <c r="K11890" i="2"/>
  <c r="L11890" i="2" s="1"/>
  <c r="K11889" i="2"/>
  <c r="L11889" i="2" s="1"/>
  <c r="K11888" i="2"/>
  <c r="L11888" i="2" s="1"/>
  <c r="K11887" i="2"/>
  <c r="L11887" i="2" s="1"/>
  <c r="K11886" i="2"/>
  <c r="L11886" i="2" s="1"/>
  <c r="K11885" i="2"/>
  <c r="L11885" i="2" s="1"/>
  <c r="K11884" i="2"/>
  <c r="L11884" i="2" s="1"/>
  <c r="K11883" i="2"/>
  <c r="L11883" i="2" s="1"/>
  <c r="K11882" i="2"/>
  <c r="L11882" i="2" s="1"/>
  <c r="K11881" i="2"/>
  <c r="L11881" i="2" s="1"/>
  <c r="K11880" i="2"/>
  <c r="L11880" i="2" s="1"/>
  <c r="K11879" i="2"/>
  <c r="L11879" i="2" s="1"/>
  <c r="K11878" i="2"/>
  <c r="L11878" i="2" s="1"/>
  <c r="K11877" i="2"/>
  <c r="L11877" i="2" s="1"/>
  <c r="K11876" i="2"/>
  <c r="L11876" i="2" s="1"/>
  <c r="K11875" i="2"/>
  <c r="L11875" i="2" s="1"/>
  <c r="K11874" i="2"/>
  <c r="L11874" i="2" s="1"/>
  <c r="K11873" i="2"/>
  <c r="L11873" i="2" s="1"/>
  <c r="K11872" i="2"/>
  <c r="L11872" i="2" s="1"/>
  <c r="K11871" i="2"/>
  <c r="L11871" i="2" s="1"/>
  <c r="K11870" i="2"/>
  <c r="L11870" i="2" s="1"/>
  <c r="K11869" i="2"/>
  <c r="L11869" i="2" s="1"/>
  <c r="K11868" i="2"/>
  <c r="L11868" i="2" s="1"/>
  <c r="K11867" i="2"/>
  <c r="L11867" i="2" s="1"/>
  <c r="K11866" i="2"/>
  <c r="L11866" i="2" s="1"/>
  <c r="K11865" i="2"/>
  <c r="L11865" i="2" s="1"/>
  <c r="K11864" i="2"/>
  <c r="L11864" i="2" s="1"/>
  <c r="K11863" i="2"/>
  <c r="L11863" i="2" s="1"/>
  <c r="K11862" i="2"/>
  <c r="L11862" i="2" s="1"/>
  <c r="K11861" i="2"/>
  <c r="L11861" i="2" s="1"/>
  <c r="K11860" i="2"/>
  <c r="L11860" i="2" s="1"/>
  <c r="K11859" i="2"/>
  <c r="L11859" i="2" s="1"/>
  <c r="K11858" i="2"/>
  <c r="L11858" i="2" s="1"/>
  <c r="K11857" i="2"/>
  <c r="L11857" i="2" s="1"/>
  <c r="K11856" i="2"/>
  <c r="L11856" i="2" s="1"/>
  <c r="K11855" i="2"/>
  <c r="L11855" i="2" s="1"/>
  <c r="K11854" i="2"/>
  <c r="L11854" i="2" s="1"/>
  <c r="K11853" i="2"/>
  <c r="L11853" i="2" s="1"/>
  <c r="K11852" i="2"/>
  <c r="L11852" i="2" s="1"/>
  <c r="K11851" i="2"/>
  <c r="L11851" i="2" s="1"/>
  <c r="K11850" i="2"/>
  <c r="L11850" i="2" s="1"/>
  <c r="K11849" i="2"/>
  <c r="L11849" i="2" s="1"/>
  <c r="K11848" i="2"/>
  <c r="L11848" i="2" s="1"/>
  <c r="K11847" i="2"/>
  <c r="L11847" i="2" s="1"/>
  <c r="K11846" i="2"/>
  <c r="L11846" i="2" s="1"/>
  <c r="K11845" i="2"/>
  <c r="L11845" i="2" s="1"/>
  <c r="K11844" i="2"/>
  <c r="L11844" i="2" s="1"/>
  <c r="K11843" i="2"/>
  <c r="L11843" i="2" s="1"/>
  <c r="K11842" i="2"/>
  <c r="L11842" i="2" s="1"/>
  <c r="K11841" i="2"/>
  <c r="L11841" i="2" s="1"/>
  <c r="K11840" i="2"/>
  <c r="L11840" i="2" s="1"/>
  <c r="K11839" i="2"/>
  <c r="L11839" i="2" s="1"/>
  <c r="K11838" i="2"/>
  <c r="L11838" i="2" s="1"/>
  <c r="K11837" i="2"/>
  <c r="L11837" i="2" s="1"/>
  <c r="K11836" i="2"/>
  <c r="L11836" i="2" s="1"/>
  <c r="K11835" i="2"/>
  <c r="L11835" i="2" s="1"/>
  <c r="K11834" i="2"/>
  <c r="L11834" i="2" s="1"/>
  <c r="K11833" i="2"/>
  <c r="L11833" i="2" s="1"/>
  <c r="K11832" i="2"/>
  <c r="L11832" i="2" s="1"/>
  <c r="K11831" i="2"/>
  <c r="L11831" i="2" s="1"/>
  <c r="K11830" i="2"/>
  <c r="L11830" i="2" s="1"/>
  <c r="K11829" i="2"/>
  <c r="L11829" i="2" s="1"/>
  <c r="K11828" i="2"/>
  <c r="L11828" i="2" s="1"/>
  <c r="K11827" i="2"/>
  <c r="L11827" i="2" s="1"/>
  <c r="K11826" i="2"/>
  <c r="L11826" i="2" s="1"/>
  <c r="K11825" i="2"/>
  <c r="L11825" i="2" s="1"/>
  <c r="K11824" i="2"/>
  <c r="L11824" i="2" s="1"/>
  <c r="K11823" i="2"/>
  <c r="L11823" i="2" s="1"/>
  <c r="K11822" i="2"/>
  <c r="L11822" i="2" s="1"/>
  <c r="K11821" i="2"/>
  <c r="L11821" i="2" s="1"/>
  <c r="K11820" i="2"/>
  <c r="L11820" i="2" s="1"/>
  <c r="K11819" i="2"/>
  <c r="L11819" i="2" s="1"/>
  <c r="K11818" i="2"/>
  <c r="L11818" i="2" s="1"/>
  <c r="K11817" i="2"/>
  <c r="L11817" i="2" s="1"/>
  <c r="K11816" i="2"/>
  <c r="L11816" i="2" s="1"/>
  <c r="K11815" i="2"/>
  <c r="L11815" i="2" s="1"/>
  <c r="K11814" i="2"/>
  <c r="L11814" i="2" s="1"/>
  <c r="K11813" i="2"/>
  <c r="L11813" i="2" s="1"/>
  <c r="K11812" i="2"/>
  <c r="L11812" i="2" s="1"/>
  <c r="K11811" i="2"/>
  <c r="L11811" i="2" s="1"/>
  <c r="K11810" i="2"/>
  <c r="L11810" i="2" s="1"/>
  <c r="K11809" i="2"/>
  <c r="L11809" i="2" s="1"/>
  <c r="K11808" i="2"/>
  <c r="L11808" i="2" s="1"/>
  <c r="K11807" i="2"/>
  <c r="L11807" i="2" s="1"/>
  <c r="K11806" i="2"/>
  <c r="L11806" i="2" s="1"/>
  <c r="K11805" i="2"/>
  <c r="L11805" i="2" s="1"/>
  <c r="K11804" i="2"/>
  <c r="L11804" i="2" s="1"/>
  <c r="K11803" i="2"/>
  <c r="L11803" i="2" s="1"/>
  <c r="K11802" i="2"/>
  <c r="L11802" i="2" s="1"/>
  <c r="K11801" i="2"/>
  <c r="L11801" i="2" s="1"/>
  <c r="K11800" i="2"/>
  <c r="L11800" i="2" s="1"/>
  <c r="K11799" i="2"/>
  <c r="L11799" i="2" s="1"/>
  <c r="K11798" i="2"/>
  <c r="L11798" i="2" s="1"/>
  <c r="K11797" i="2"/>
  <c r="L11797" i="2" s="1"/>
  <c r="K11796" i="2"/>
  <c r="L11796" i="2" s="1"/>
  <c r="K11795" i="2"/>
  <c r="L11795" i="2" s="1"/>
  <c r="K11794" i="2"/>
  <c r="L11794" i="2" s="1"/>
  <c r="K11793" i="2"/>
  <c r="L11793" i="2" s="1"/>
  <c r="K11792" i="2"/>
  <c r="L11792" i="2" s="1"/>
  <c r="K11791" i="2"/>
  <c r="L11791" i="2" s="1"/>
  <c r="K11790" i="2"/>
  <c r="L11790" i="2" s="1"/>
  <c r="K11789" i="2"/>
  <c r="L11789" i="2" s="1"/>
  <c r="K11788" i="2"/>
  <c r="L11788" i="2" s="1"/>
  <c r="K11787" i="2"/>
  <c r="L11787" i="2" s="1"/>
  <c r="K11786" i="2"/>
  <c r="L11786" i="2" s="1"/>
  <c r="K11785" i="2"/>
  <c r="L11785" i="2" s="1"/>
  <c r="K11784" i="2"/>
  <c r="L11784" i="2" s="1"/>
  <c r="K11783" i="2"/>
  <c r="L11783" i="2" s="1"/>
  <c r="K11782" i="2"/>
  <c r="L11782" i="2" s="1"/>
  <c r="K11781" i="2"/>
  <c r="L11781" i="2" s="1"/>
  <c r="K11780" i="2"/>
  <c r="L11780" i="2" s="1"/>
  <c r="K11779" i="2"/>
  <c r="L11779" i="2" s="1"/>
  <c r="K11778" i="2"/>
  <c r="L11778" i="2" s="1"/>
  <c r="K11777" i="2"/>
  <c r="L11777" i="2" s="1"/>
  <c r="K11776" i="2"/>
  <c r="L11776" i="2" s="1"/>
  <c r="K11775" i="2"/>
  <c r="L11775" i="2" s="1"/>
  <c r="K11774" i="2"/>
  <c r="L11774" i="2" s="1"/>
  <c r="K11773" i="2"/>
  <c r="L11773" i="2" s="1"/>
  <c r="K11772" i="2"/>
  <c r="L11772" i="2" s="1"/>
  <c r="K11771" i="2"/>
  <c r="L11771" i="2" s="1"/>
  <c r="K11770" i="2"/>
  <c r="L11770" i="2" s="1"/>
  <c r="K11769" i="2"/>
  <c r="L11769" i="2" s="1"/>
  <c r="K11768" i="2"/>
  <c r="L11768" i="2" s="1"/>
  <c r="K11767" i="2"/>
  <c r="L11767" i="2" s="1"/>
  <c r="K11766" i="2"/>
  <c r="L11766" i="2" s="1"/>
  <c r="K11765" i="2"/>
  <c r="L11765" i="2" s="1"/>
  <c r="K11764" i="2"/>
  <c r="L11764" i="2" s="1"/>
  <c r="K11763" i="2"/>
  <c r="L11763" i="2" s="1"/>
  <c r="K11762" i="2"/>
  <c r="L11762" i="2" s="1"/>
  <c r="K11761" i="2"/>
  <c r="L11761" i="2" s="1"/>
  <c r="K11760" i="2"/>
  <c r="L11760" i="2" s="1"/>
  <c r="K11759" i="2"/>
  <c r="L11759" i="2" s="1"/>
  <c r="K11758" i="2"/>
  <c r="L11758" i="2" s="1"/>
  <c r="K11757" i="2"/>
  <c r="L11757" i="2" s="1"/>
  <c r="K11756" i="2"/>
  <c r="L11756" i="2" s="1"/>
  <c r="K11755" i="2"/>
  <c r="L11755" i="2" s="1"/>
  <c r="K11754" i="2"/>
  <c r="L11754" i="2" s="1"/>
  <c r="K11753" i="2"/>
  <c r="L11753" i="2" s="1"/>
  <c r="K11752" i="2"/>
  <c r="L11752" i="2" s="1"/>
  <c r="K11751" i="2"/>
  <c r="L11751" i="2" s="1"/>
  <c r="K11750" i="2"/>
  <c r="L11750" i="2" s="1"/>
  <c r="K11749" i="2"/>
  <c r="L11749" i="2" s="1"/>
  <c r="K11748" i="2"/>
  <c r="L11748" i="2" s="1"/>
  <c r="K11747" i="2"/>
  <c r="L11747" i="2" s="1"/>
  <c r="K11746" i="2"/>
  <c r="L11746" i="2" s="1"/>
  <c r="K11745" i="2"/>
  <c r="L11745" i="2" s="1"/>
  <c r="K11744" i="2"/>
  <c r="L11744" i="2" s="1"/>
  <c r="K11743" i="2"/>
  <c r="L11743" i="2" s="1"/>
  <c r="K11742" i="2"/>
  <c r="L11742" i="2" s="1"/>
  <c r="K11741" i="2"/>
  <c r="L11741" i="2" s="1"/>
  <c r="K11740" i="2"/>
  <c r="L11740" i="2" s="1"/>
  <c r="K11739" i="2"/>
  <c r="L11739" i="2" s="1"/>
  <c r="K11738" i="2"/>
  <c r="L11738" i="2" s="1"/>
  <c r="K11737" i="2"/>
  <c r="L11737" i="2" s="1"/>
  <c r="K11736" i="2"/>
  <c r="L11736" i="2" s="1"/>
  <c r="K11735" i="2"/>
  <c r="L11735" i="2" s="1"/>
  <c r="K11734" i="2"/>
  <c r="L11734" i="2" s="1"/>
  <c r="K11733" i="2"/>
  <c r="L11733" i="2" s="1"/>
  <c r="K11732" i="2"/>
  <c r="L11732" i="2" s="1"/>
  <c r="K11731" i="2"/>
  <c r="L11731" i="2" s="1"/>
  <c r="K11730" i="2"/>
  <c r="L11730" i="2" s="1"/>
  <c r="K11729" i="2"/>
  <c r="L11729" i="2" s="1"/>
  <c r="K11728" i="2"/>
  <c r="L11728" i="2" s="1"/>
  <c r="K11727" i="2"/>
  <c r="L11727" i="2" s="1"/>
  <c r="K11726" i="2"/>
  <c r="L11726" i="2" s="1"/>
  <c r="K11725" i="2"/>
  <c r="L11725" i="2" s="1"/>
  <c r="K11724" i="2"/>
  <c r="L11724" i="2" s="1"/>
  <c r="K11723" i="2"/>
  <c r="L11723" i="2" s="1"/>
  <c r="K11722" i="2"/>
  <c r="L11722" i="2" s="1"/>
  <c r="K11721" i="2"/>
  <c r="L11721" i="2" s="1"/>
  <c r="K11720" i="2"/>
  <c r="L11720" i="2" s="1"/>
  <c r="K11719" i="2"/>
  <c r="L11719" i="2" s="1"/>
  <c r="K11718" i="2"/>
  <c r="L11718" i="2" s="1"/>
  <c r="K11717" i="2"/>
  <c r="L11717" i="2" s="1"/>
  <c r="K11716" i="2"/>
  <c r="L11716" i="2" s="1"/>
  <c r="K11715" i="2"/>
  <c r="L11715" i="2" s="1"/>
  <c r="K11714" i="2"/>
  <c r="L11714" i="2" s="1"/>
  <c r="K11713" i="2"/>
  <c r="L11713" i="2" s="1"/>
  <c r="K11712" i="2"/>
  <c r="L11712" i="2" s="1"/>
  <c r="K11711" i="2"/>
  <c r="L11711" i="2" s="1"/>
  <c r="K11710" i="2"/>
  <c r="L11710" i="2" s="1"/>
  <c r="K11709" i="2"/>
  <c r="L11709" i="2" s="1"/>
  <c r="K11708" i="2"/>
  <c r="L11708" i="2" s="1"/>
  <c r="K11707" i="2"/>
  <c r="L11707" i="2" s="1"/>
  <c r="K11706" i="2"/>
  <c r="L11706" i="2" s="1"/>
  <c r="K11705" i="2"/>
  <c r="L11705" i="2" s="1"/>
  <c r="K11704" i="2"/>
  <c r="L11704" i="2" s="1"/>
  <c r="K11703" i="2"/>
  <c r="L11703" i="2" s="1"/>
  <c r="K11702" i="2"/>
  <c r="L11702" i="2" s="1"/>
  <c r="K11701" i="2"/>
  <c r="L11701" i="2" s="1"/>
  <c r="K11700" i="2"/>
  <c r="L11700" i="2" s="1"/>
  <c r="K11699" i="2"/>
  <c r="L11699" i="2" s="1"/>
  <c r="K11698" i="2"/>
  <c r="L11698" i="2" s="1"/>
  <c r="K11697" i="2"/>
  <c r="L11697" i="2" s="1"/>
  <c r="K11696" i="2"/>
  <c r="L11696" i="2" s="1"/>
  <c r="K11695" i="2"/>
  <c r="L11695" i="2" s="1"/>
  <c r="K11694" i="2"/>
  <c r="L11694" i="2" s="1"/>
  <c r="K11693" i="2"/>
  <c r="L11693" i="2" s="1"/>
  <c r="K11692" i="2"/>
  <c r="L11692" i="2" s="1"/>
  <c r="K11691" i="2"/>
  <c r="L11691" i="2" s="1"/>
  <c r="K11690" i="2"/>
  <c r="L11690" i="2" s="1"/>
  <c r="K11689" i="2"/>
  <c r="L11689" i="2" s="1"/>
  <c r="K11688" i="2"/>
  <c r="L11688" i="2" s="1"/>
  <c r="K11687" i="2"/>
  <c r="L11687" i="2" s="1"/>
  <c r="K11686" i="2"/>
  <c r="L11686" i="2" s="1"/>
  <c r="K11685" i="2"/>
  <c r="L11685" i="2" s="1"/>
  <c r="K11684" i="2"/>
  <c r="L11684" i="2" s="1"/>
  <c r="K11683" i="2"/>
  <c r="L11683" i="2" s="1"/>
  <c r="K11682" i="2"/>
  <c r="L11682" i="2" s="1"/>
  <c r="K11681" i="2"/>
  <c r="L11681" i="2" s="1"/>
  <c r="K11680" i="2"/>
  <c r="L11680" i="2" s="1"/>
  <c r="K11679" i="2"/>
  <c r="L11679" i="2" s="1"/>
  <c r="K11678" i="2"/>
  <c r="L11678" i="2" s="1"/>
  <c r="K11677" i="2"/>
  <c r="L11677" i="2" s="1"/>
  <c r="K11676" i="2"/>
  <c r="L11676" i="2" s="1"/>
  <c r="K11675" i="2"/>
  <c r="L11675" i="2" s="1"/>
  <c r="K11674" i="2"/>
  <c r="L11674" i="2" s="1"/>
  <c r="K11673" i="2"/>
  <c r="L11673" i="2" s="1"/>
  <c r="K11672" i="2"/>
  <c r="L11672" i="2" s="1"/>
  <c r="K11671" i="2"/>
  <c r="L11671" i="2" s="1"/>
  <c r="K11670" i="2"/>
  <c r="L11670" i="2" s="1"/>
  <c r="K11669" i="2"/>
  <c r="L11669" i="2" s="1"/>
  <c r="K11668" i="2"/>
  <c r="L11668" i="2" s="1"/>
  <c r="K11667" i="2"/>
  <c r="L11667" i="2" s="1"/>
  <c r="K11666" i="2"/>
  <c r="L11666" i="2" s="1"/>
  <c r="K11665" i="2"/>
  <c r="L11665" i="2" s="1"/>
  <c r="K11664" i="2"/>
  <c r="L11664" i="2" s="1"/>
  <c r="K11663" i="2"/>
  <c r="L11663" i="2" s="1"/>
  <c r="K11662" i="2"/>
  <c r="L11662" i="2" s="1"/>
  <c r="K11661" i="2"/>
  <c r="L11661" i="2" s="1"/>
  <c r="K11660" i="2"/>
  <c r="L11660" i="2" s="1"/>
  <c r="K11659" i="2"/>
  <c r="L11659" i="2" s="1"/>
  <c r="K11658" i="2"/>
  <c r="L11658" i="2" s="1"/>
  <c r="K11657" i="2"/>
  <c r="L11657" i="2" s="1"/>
  <c r="K11656" i="2"/>
  <c r="L11656" i="2" s="1"/>
  <c r="K11655" i="2"/>
  <c r="L11655" i="2" s="1"/>
  <c r="K11654" i="2"/>
  <c r="L11654" i="2" s="1"/>
  <c r="K11653" i="2"/>
  <c r="L11653" i="2" s="1"/>
  <c r="K11652" i="2"/>
  <c r="L11652" i="2" s="1"/>
  <c r="K11651" i="2"/>
  <c r="L11651" i="2" s="1"/>
  <c r="K11650" i="2"/>
  <c r="L11650" i="2" s="1"/>
  <c r="K11649" i="2"/>
  <c r="L11649" i="2" s="1"/>
  <c r="K11648" i="2"/>
  <c r="L11648" i="2" s="1"/>
  <c r="K11647" i="2"/>
  <c r="L11647" i="2" s="1"/>
  <c r="K11646" i="2"/>
  <c r="L11646" i="2" s="1"/>
  <c r="K11645" i="2"/>
  <c r="L11645" i="2" s="1"/>
  <c r="K11644" i="2"/>
  <c r="L11644" i="2" s="1"/>
  <c r="K11643" i="2"/>
  <c r="L11643" i="2" s="1"/>
  <c r="K11642" i="2"/>
  <c r="L11642" i="2" s="1"/>
  <c r="K11641" i="2"/>
  <c r="L11641" i="2" s="1"/>
  <c r="K11640" i="2"/>
  <c r="L11640" i="2" s="1"/>
  <c r="K11639" i="2"/>
  <c r="L11639" i="2" s="1"/>
  <c r="K11638" i="2"/>
  <c r="L11638" i="2" s="1"/>
  <c r="K11637" i="2"/>
  <c r="L11637" i="2" s="1"/>
  <c r="K11636" i="2"/>
  <c r="L11636" i="2" s="1"/>
  <c r="K11635" i="2"/>
  <c r="L11635" i="2" s="1"/>
  <c r="K11634" i="2"/>
  <c r="L11634" i="2" s="1"/>
  <c r="K11633" i="2"/>
  <c r="L11633" i="2" s="1"/>
  <c r="K11632" i="2"/>
  <c r="L11632" i="2" s="1"/>
  <c r="K11631" i="2"/>
  <c r="L11631" i="2" s="1"/>
  <c r="K11630" i="2"/>
  <c r="L11630" i="2" s="1"/>
  <c r="K11629" i="2"/>
  <c r="L11629" i="2" s="1"/>
  <c r="K11628" i="2"/>
  <c r="L11628" i="2" s="1"/>
  <c r="K11627" i="2"/>
  <c r="L11627" i="2" s="1"/>
  <c r="K11626" i="2"/>
  <c r="L11626" i="2" s="1"/>
  <c r="K11625" i="2"/>
  <c r="L11625" i="2" s="1"/>
  <c r="K11624" i="2"/>
  <c r="L11624" i="2" s="1"/>
  <c r="K11623" i="2"/>
  <c r="L11623" i="2" s="1"/>
  <c r="K11622" i="2"/>
  <c r="L11622" i="2" s="1"/>
  <c r="K11621" i="2"/>
  <c r="L11621" i="2" s="1"/>
  <c r="K11620" i="2"/>
  <c r="L11620" i="2" s="1"/>
  <c r="K11619" i="2"/>
  <c r="L11619" i="2" s="1"/>
  <c r="K11618" i="2"/>
  <c r="L11618" i="2" s="1"/>
  <c r="K11617" i="2"/>
  <c r="L11617" i="2" s="1"/>
  <c r="K11616" i="2"/>
  <c r="L11616" i="2" s="1"/>
  <c r="K11615" i="2"/>
  <c r="L11615" i="2" s="1"/>
  <c r="K11614" i="2"/>
  <c r="L11614" i="2" s="1"/>
  <c r="K11613" i="2"/>
  <c r="L11613" i="2" s="1"/>
  <c r="K11612" i="2"/>
  <c r="L11612" i="2" s="1"/>
  <c r="K11611" i="2"/>
  <c r="L11611" i="2" s="1"/>
  <c r="K11610" i="2"/>
  <c r="L11610" i="2" s="1"/>
  <c r="K11609" i="2"/>
  <c r="L11609" i="2" s="1"/>
  <c r="K11608" i="2"/>
  <c r="L11608" i="2" s="1"/>
  <c r="K11607" i="2"/>
  <c r="L11607" i="2" s="1"/>
  <c r="K11606" i="2"/>
  <c r="L11606" i="2" s="1"/>
  <c r="K11605" i="2"/>
  <c r="L11605" i="2" s="1"/>
  <c r="K11604" i="2"/>
  <c r="L11604" i="2" s="1"/>
  <c r="K11603" i="2"/>
  <c r="L11603" i="2" s="1"/>
  <c r="K11602" i="2"/>
  <c r="L11602" i="2" s="1"/>
  <c r="K11601" i="2"/>
  <c r="L11601" i="2" s="1"/>
  <c r="K11600" i="2"/>
  <c r="L11600" i="2" s="1"/>
  <c r="K11599" i="2"/>
  <c r="L11599" i="2" s="1"/>
  <c r="K11598" i="2"/>
  <c r="L11598" i="2" s="1"/>
  <c r="K11597" i="2"/>
  <c r="L11597" i="2" s="1"/>
  <c r="K11596" i="2"/>
  <c r="L11596" i="2" s="1"/>
  <c r="K11595" i="2"/>
  <c r="L11595" i="2" s="1"/>
  <c r="K11594" i="2"/>
  <c r="L11594" i="2" s="1"/>
  <c r="K11593" i="2"/>
  <c r="L11593" i="2" s="1"/>
  <c r="K11592" i="2"/>
  <c r="L11592" i="2" s="1"/>
  <c r="K11591" i="2"/>
  <c r="L11591" i="2" s="1"/>
  <c r="K11590" i="2"/>
  <c r="L11590" i="2" s="1"/>
  <c r="K11589" i="2"/>
  <c r="L11589" i="2" s="1"/>
  <c r="K11588" i="2"/>
  <c r="L11588" i="2" s="1"/>
  <c r="K11587" i="2"/>
  <c r="L11587" i="2" s="1"/>
  <c r="K11586" i="2"/>
  <c r="L11586" i="2" s="1"/>
  <c r="K11585" i="2"/>
  <c r="L11585" i="2" s="1"/>
  <c r="K11584" i="2"/>
  <c r="L11584" i="2" s="1"/>
  <c r="K11583" i="2"/>
  <c r="L11583" i="2" s="1"/>
  <c r="K11582" i="2"/>
  <c r="L11582" i="2" s="1"/>
  <c r="K11581" i="2"/>
  <c r="L11581" i="2" s="1"/>
  <c r="K11580" i="2"/>
  <c r="L11580" i="2" s="1"/>
  <c r="K11579" i="2"/>
  <c r="L11579" i="2" s="1"/>
  <c r="K11578" i="2"/>
  <c r="L11578" i="2" s="1"/>
  <c r="K11577" i="2"/>
  <c r="L11577" i="2" s="1"/>
  <c r="K11576" i="2"/>
  <c r="L11576" i="2" s="1"/>
  <c r="K11575" i="2"/>
  <c r="L11575" i="2" s="1"/>
  <c r="K11574" i="2"/>
  <c r="L11574" i="2" s="1"/>
  <c r="K11573" i="2"/>
  <c r="L11573" i="2" s="1"/>
  <c r="K11572" i="2"/>
  <c r="L11572" i="2" s="1"/>
  <c r="K11571" i="2"/>
  <c r="L11571" i="2" s="1"/>
  <c r="K11570" i="2"/>
  <c r="L11570" i="2" s="1"/>
  <c r="K11569" i="2"/>
  <c r="L11569" i="2" s="1"/>
  <c r="K11568" i="2"/>
  <c r="L11568" i="2" s="1"/>
  <c r="K11567" i="2"/>
  <c r="L11567" i="2" s="1"/>
  <c r="K11566" i="2"/>
  <c r="L11566" i="2" s="1"/>
  <c r="K11565" i="2"/>
  <c r="L11565" i="2" s="1"/>
  <c r="K11564" i="2"/>
  <c r="L11564" i="2" s="1"/>
  <c r="K11563" i="2"/>
  <c r="L11563" i="2" s="1"/>
  <c r="K11562" i="2"/>
  <c r="L11562" i="2" s="1"/>
  <c r="K11561" i="2"/>
  <c r="L11561" i="2" s="1"/>
  <c r="K11560" i="2"/>
  <c r="L11560" i="2" s="1"/>
  <c r="K11559" i="2"/>
  <c r="L11559" i="2" s="1"/>
  <c r="K11558" i="2"/>
  <c r="L11558" i="2" s="1"/>
  <c r="K11557" i="2"/>
  <c r="L11557" i="2" s="1"/>
  <c r="K11556" i="2"/>
  <c r="L11556" i="2" s="1"/>
  <c r="K11555" i="2"/>
  <c r="L11555" i="2" s="1"/>
  <c r="K11554" i="2"/>
  <c r="L11554" i="2" s="1"/>
  <c r="K11553" i="2"/>
  <c r="L11553" i="2" s="1"/>
  <c r="K11552" i="2"/>
  <c r="L11552" i="2" s="1"/>
  <c r="K11551" i="2"/>
  <c r="L11551" i="2" s="1"/>
  <c r="K11550" i="2"/>
  <c r="L11550" i="2" s="1"/>
  <c r="K11549" i="2"/>
  <c r="L11549" i="2" s="1"/>
  <c r="K11548" i="2"/>
  <c r="L11548" i="2" s="1"/>
  <c r="K11547" i="2"/>
  <c r="L11547" i="2" s="1"/>
  <c r="K11546" i="2"/>
  <c r="L11546" i="2" s="1"/>
  <c r="K11545" i="2"/>
  <c r="L11545" i="2" s="1"/>
  <c r="K11544" i="2"/>
  <c r="L11544" i="2" s="1"/>
  <c r="K11543" i="2"/>
  <c r="L11543" i="2" s="1"/>
  <c r="K11542" i="2"/>
  <c r="L11542" i="2" s="1"/>
  <c r="K11541" i="2"/>
  <c r="L11541" i="2" s="1"/>
  <c r="K11540" i="2"/>
  <c r="L11540" i="2" s="1"/>
  <c r="K11539" i="2"/>
  <c r="L11539" i="2" s="1"/>
  <c r="K11538" i="2"/>
  <c r="L11538" i="2" s="1"/>
  <c r="K11537" i="2"/>
  <c r="L11537" i="2" s="1"/>
  <c r="K11536" i="2"/>
  <c r="L11536" i="2" s="1"/>
  <c r="K11535" i="2"/>
  <c r="L11535" i="2" s="1"/>
  <c r="K11534" i="2"/>
  <c r="L11534" i="2" s="1"/>
  <c r="K11533" i="2"/>
  <c r="L11533" i="2" s="1"/>
  <c r="K11532" i="2"/>
  <c r="L11532" i="2" s="1"/>
  <c r="K11531" i="2"/>
  <c r="L11531" i="2" s="1"/>
  <c r="K11530" i="2"/>
  <c r="L11530" i="2" s="1"/>
  <c r="K11529" i="2"/>
  <c r="L11529" i="2" s="1"/>
  <c r="K11528" i="2"/>
  <c r="L11528" i="2" s="1"/>
  <c r="K11527" i="2"/>
  <c r="L11527" i="2" s="1"/>
  <c r="K11526" i="2"/>
  <c r="L11526" i="2" s="1"/>
  <c r="K11525" i="2"/>
  <c r="L11525" i="2" s="1"/>
  <c r="K11524" i="2"/>
  <c r="L11524" i="2" s="1"/>
  <c r="K11523" i="2"/>
  <c r="L11523" i="2" s="1"/>
  <c r="K11522" i="2"/>
  <c r="L11522" i="2" s="1"/>
  <c r="K11521" i="2"/>
  <c r="L11521" i="2" s="1"/>
  <c r="K11520" i="2"/>
  <c r="L11520" i="2" s="1"/>
  <c r="K11519" i="2"/>
  <c r="L11519" i="2" s="1"/>
  <c r="K11518" i="2"/>
  <c r="L11518" i="2" s="1"/>
  <c r="K11517" i="2"/>
  <c r="L11517" i="2" s="1"/>
  <c r="K11516" i="2"/>
  <c r="L11516" i="2" s="1"/>
  <c r="K11515" i="2"/>
  <c r="L11515" i="2" s="1"/>
  <c r="K11514" i="2"/>
  <c r="L11514" i="2" s="1"/>
  <c r="K11513" i="2"/>
  <c r="L11513" i="2" s="1"/>
  <c r="K11512" i="2"/>
  <c r="L11512" i="2" s="1"/>
  <c r="K11511" i="2"/>
  <c r="L11511" i="2" s="1"/>
  <c r="K11510" i="2"/>
  <c r="L11510" i="2" s="1"/>
  <c r="K11509" i="2"/>
  <c r="L11509" i="2" s="1"/>
  <c r="K11508" i="2"/>
  <c r="L11508" i="2" s="1"/>
  <c r="K11507" i="2"/>
  <c r="L11507" i="2" s="1"/>
  <c r="K11506" i="2"/>
  <c r="L11506" i="2" s="1"/>
  <c r="K11505" i="2"/>
  <c r="L11505" i="2" s="1"/>
  <c r="K11504" i="2"/>
  <c r="L11504" i="2" s="1"/>
  <c r="K11503" i="2"/>
  <c r="L11503" i="2" s="1"/>
  <c r="K11502" i="2"/>
  <c r="L11502" i="2" s="1"/>
  <c r="K11501" i="2"/>
  <c r="L11501" i="2" s="1"/>
  <c r="K11500" i="2"/>
  <c r="L11500" i="2" s="1"/>
  <c r="K11499" i="2"/>
  <c r="L11499" i="2" s="1"/>
  <c r="K11498" i="2"/>
  <c r="L11498" i="2" s="1"/>
  <c r="K11497" i="2"/>
  <c r="L11497" i="2" s="1"/>
  <c r="K11496" i="2"/>
  <c r="L11496" i="2" s="1"/>
  <c r="K11495" i="2"/>
  <c r="L11495" i="2" s="1"/>
  <c r="K11494" i="2"/>
  <c r="L11494" i="2" s="1"/>
  <c r="K11493" i="2"/>
  <c r="L11493" i="2" s="1"/>
  <c r="K11492" i="2"/>
  <c r="L11492" i="2" s="1"/>
  <c r="K11491" i="2"/>
  <c r="L11491" i="2" s="1"/>
  <c r="K11490" i="2"/>
  <c r="L11490" i="2" s="1"/>
  <c r="K11489" i="2"/>
  <c r="L11489" i="2" s="1"/>
  <c r="K11488" i="2"/>
  <c r="L11488" i="2" s="1"/>
  <c r="K11487" i="2"/>
  <c r="L11487" i="2" s="1"/>
  <c r="K11486" i="2"/>
  <c r="L11486" i="2" s="1"/>
  <c r="K11485" i="2"/>
  <c r="L11485" i="2" s="1"/>
  <c r="K11484" i="2"/>
  <c r="L11484" i="2" s="1"/>
  <c r="K11483" i="2"/>
  <c r="L11483" i="2" s="1"/>
  <c r="K11482" i="2"/>
  <c r="L11482" i="2" s="1"/>
  <c r="K11481" i="2"/>
  <c r="L11481" i="2" s="1"/>
  <c r="K11480" i="2"/>
  <c r="L11480" i="2" s="1"/>
  <c r="K11479" i="2"/>
  <c r="L11479" i="2" s="1"/>
  <c r="K11478" i="2"/>
  <c r="L11478" i="2" s="1"/>
  <c r="K11477" i="2"/>
  <c r="L11477" i="2" s="1"/>
  <c r="K11476" i="2"/>
  <c r="L11476" i="2" s="1"/>
  <c r="K11475" i="2"/>
  <c r="L11475" i="2" s="1"/>
  <c r="K11474" i="2"/>
  <c r="L11474" i="2" s="1"/>
  <c r="K11473" i="2"/>
  <c r="L11473" i="2" s="1"/>
  <c r="K11472" i="2"/>
  <c r="L11472" i="2" s="1"/>
  <c r="K11471" i="2"/>
  <c r="L11471" i="2" s="1"/>
  <c r="K11470" i="2"/>
  <c r="L11470" i="2" s="1"/>
  <c r="K11469" i="2"/>
  <c r="L11469" i="2" s="1"/>
  <c r="K11468" i="2"/>
  <c r="L11468" i="2" s="1"/>
  <c r="K11467" i="2"/>
  <c r="L11467" i="2" s="1"/>
  <c r="K11466" i="2"/>
  <c r="L11466" i="2" s="1"/>
  <c r="K11465" i="2"/>
  <c r="L11465" i="2" s="1"/>
  <c r="K11464" i="2"/>
  <c r="L11464" i="2" s="1"/>
  <c r="K11463" i="2"/>
  <c r="L11463" i="2" s="1"/>
  <c r="K11462" i="2"/>
  <c r="L11462" i="2" s="1"/>
  <c r="K11461" i="2"/>
  <c r="L11461" i="2" s="1"/>
  <c r="K11460" i="2"/>
  <c r="L11460" i="2" s="1"/>
  <c r="K11459" i="2"/>
  <c r="L11459" i="2" s="1"/>
  <c r="K11458" i="2"/>
  <c r="L11458" i="2" s="1"/>
  <c r="K11457" i="2"/>
  <c r="L11457" i="2" s="1"/>
  <c r="K11456" i="2"/>
  <c r="L11456" i="2" s="1"/>
  <c r="K11455" i="2"/>
  <c r="L11455" i="2" s="1"/>
  <c r="K11454" i="2"/>
  <c r="L11454" i="2" s="1"/>
  <c r="K11453" i="2"/>
  <c r="L11453" i="2" s="1"/>
  <c r="K11452" i="2"/>
  <c r="L11452" i="2" s="1"/>
  <c r="K11451" i="2"/>
  <c r="L11451" i="2" s="1"/>
  <c r="K11450" i="2"/>
  <c r="L11450" i="2" s="1"/>
  <c r="K11449" i="2"/>
  <c r="L11449" i="2" s="1"/>
  <c r="K11448" i="2"/>
  <c r="L11448" i="2" s="1"/>
  <c r="K11447" i="2"/>
  <c r="L11447" i="2" s="1"/>
  <c r="K11446" i="2"/>
  <c r="L11446" i="2" s="1"/>
  <c r="K11445" i="2"/>
  <c r="L11445" i="2" s="1"/>
  <c r="K11444" i="2"/>
  <c r="L11444" i="2" s="1"/>
  <c r="K11443" i="2"/>
  <c r="L11443" i="2" s="1"/>
  <c r="K11442" i="2"/>
  <c r="L11442" i="2" s="1"/>
  <c r="K11441" i="2"/>
  <c r="L11441" i="2" s="1"/>
  <c r="K11440" i="2"/>
  <c r="L11440" i="2" s="1"/>
  <c r="K11439" i="2"/>
  <c r="L11439" i="2" s="1"/>
  <c r="K11438" i="2"/>
  <c r="L11438" i="2" s="1"/>
  <c r="K11437" i="2"/>
  <c r="L11437" i="2" s="1"/>
  <c r="K11436" i="2"/>
  <c r="L11436" i="2" s="1"/>
  <c r="K11435" i="2"/>
  <c r="L11435" i="2" s="1"/>
  <c r="K11434" i="2"/>
  <c r="L11434" i="2" s="1"/>
  <c r="K11433" i="2"/>
  <c r="L11433" i="2" s="1"/>
  <c r="K11432" i="2"/>
  <c r="L11432" i="2" s="1"/>
  <c r="K11431" i="2"/>
  <c r="L11431" i="2" s="1"/>
  <c r="K11430" i="2"/>
  <c r="L11430" i="2" s="1"/>
  <c r="K11429" i="2"/>
  <c r="L11429" i="2" s="1"/>
  <c r="K11428" i="2"/>
  <c r="L11428" i="2" s="1"/>
  <c r="K11427" i="2"/>
  <c r="L11427" i="2" s="1"/>
  <c r="K11426" i="2"/>
  <c r="L11426" i="2" s="1"/>
  <c r="K11425" i="2"/>
  <c r="L11425" i="2" s="1"/>
  <c r="K11424" i="2"/>
  <c r="L11424" i="2" s="1"/>
  <c r="K11423" i="2"/>
  <c r="L11423" i="2" s="1"/>
  <c r="K11422" i="2"/>
  <c r="L11422" i="2" s="1"/>
  <c r="K11421" i="2"/>
  <c r="L11421" i="2" s="1"/>
  <c r="K11420" i="2"/>
  <c r="L11420" i="2" s="1"/>
  <c r="K11419" i="2"/>
  <c r="L11419" i="2" s="1"/>
  <c r="K11418" i="2"/>
  <c r="L11418" i="2" s="1"/>
  <c r="K11417" i="2"/>
  <c r="L11417" i="2" s="1"/>
  <c r="K11416" i="2"/>
  <c r="L11416" i="2" s="1"/>
  <c r="K11415" i="2"/>
  <c r="L11415" i="2" s="1"/>
  <c r="K11414" i="2"/>
  <c r="L11414" i="2" s="1"/>
  <c r="K11413" i="2"/>
  <c r="L11413" i="2" s="1"/>
  <c r="K11412" i="2"/>
  <c r="L11412" i="2" s="1"/>
  <c r="K11411" i="2"/>
  <c r="L11411" i="2" s="1"/>
  <c r="K11410" i="2"/>
  <c r="L11410" i="2" s="1"/>
  <c r="K11409" i="2"/>
  <c r="L11409" i="2" s="1"/>
  <c r="K11408" i="2"/>
  <c r="L11408" i="2" s="1"/>
  <c r="K11407" i="2"/>
  <c r="L11407" i="2" s="1"/>
  <c r="K11406" i="2"/>
  <c r="L11406" i="2" s="1"/>
  <c r="K11405" i="2"/>
  <c r="L11405" i="2" s="1"/>
  <c r="K11404" i="2"/>
  <c r="L11404" i="2" s="1"/>
  <c r="K11403" i="2"/>
  <c r="L11403" i="2" s="1"/>
  <c r="K11402" i="2"/>
  <c r="L11402" i="2" s="1"/>
  <c r="K11401" i="2"/>
  <c r="L11401" i="2" s="1"/>
  <c r="K11400" i="2"/>
  <c r="L11400" i="2" s="1"/>
  <c r="K11399" i="2"/>
  <c r="L11399" i="2" s="1"/>
  <c r="K11398" i="2"/>
  <c r="L11398" i="2" s="1"/>
  <c r="K11397" i="2"/>
  <c r="L11397" i="2" s="1"/>
  <c r="K11396" i="2"/>
  <c r="L11396" i="2" s="1"/>
  <c r="K11395" i="2"/>
  <c r="L11395" i="2" s="1"/>
  <c r="K11394" i="2"/>
  <c r="L11394" i="2" s="1"/>
  <c r="K11393" i="2"/>
  <c r="L11393" i="2" s="1"/>
  <c r="K11392" i="2"/>
  <c r="L11392" i="2" s="1"/>
  <c r="K11391" i="2"/>
  <c r="L11391" i="2" s="1"/>
  <c r="K11390" i="2"/>
  <c r="L11390" i="2" s="1"/>
  <c r="K11389" i="2"/>
  <c r="L11389" i="2" s="1"/>
  <c r="K11388" i="2"/>
  <c r="L11388" i="2" s="1"/>
  <c r="K11387" i="2"/>
  <c r="L11387" i="2" s="1"/>
  <c r="K11386" i="2"/>
  <c r="L11386" i="2" s="1"/>
  <c r="K11385" i="2"/>
  <c r="L11385" i="2" s="1"/>
  <c r="K11384" i="2"/>
  <c r="L11384" i="2" s="1"/>
  <c r="K11383" i="2"/>
  <c r="L11383" i="2" s="1"/>
  <c r="K11382" i="2"/>
  <c r="L11382" i="2" s="1"/>
  <c r="K11381" i="2"/>
  <c r="L11381" i="2" s="1"/>
  <c r="K11380" i="2"/>
  <c r="L11380" i="2" s="1"/>
  <c r="K11379" i="2"/>
  <c r="L11379" i="2" s="1"/>
  <c r="K11378" i="2"/>
  <c r="L11378" i="2" s="1"/>
  <c r="K11377" i="2"/>
  <c r="L11377" i="2" s="1"/>
  <c r="K11376" i="2"/>
  <c r="L11376" i="2" s="1"/>
  <c r="K11375" i="2"/>
  <c r="L11375" i="2" s="1"/>
  <c r="K11374" i="2"/>
  <c r="L11374" i="2" s="1"/>
  <c r="K11373" i="2"/>
  <c r="L11373" i="2" s="1"/>
  <c r="K11372" i="2"/>
  <c r="L11372" i="2" s="1"/>
  <c r="K11371" i="2"/>
  <c r="L11371" i="2" s="1"/>
  <c r="K11370" i="2"/>
  <c r="L11370" i="2" s="1"/>
  <c r="K11369" i="2"/>
  <c r="L11369" i="2" s="1"/>
  <c r="K11368" i="2"/>
  <c r="L11368" i="2" s="1"/>
  <c r="K11367" i="2"/>
  <c r="L11367" i="2" s="1"/>
  <c r="K11366" i="2"/>
  <c r="L11366" i="2" s="1"/>
  <c r="K11365" i="2"/>
  <c r="L11365" i="2" s="1"/>
  <c r="K11364" i="2"/>
  <c r="L11364" i="2" s="1"/>
  <c r="K11363" i="2"/>
  <c r="L11363" i="2" s="1"/>
  <c r="K11362" i="2"/>
  <c r="L11362" i="2" s="1"/>
  <c r="K11361" i="2"/>
  <c r="L11361" i="2" s="1"/>
  <c r="K11360" i="2"/>
  <c r="L11360" i="2" s="1"/>
  <c r="K11359" i="2"/>
  <c r="L11359" i="2" s="1"/>
  <c r="K11358" i="2"/>
  <c r="L11358" i="2" s="1"/>
  <c r="K11357" i="2"/>
  <c r="L11357" i="2" s="1"/>
  <c r="K11356" i="2"/>
  <c r="L11356" i="2" s="1"/>
  <c r="K11355" i="2"/>
  <c r="L11355" i="2" s="1"/>
  <c r="K11354" i="2"/>
  <c r="L11354" i="2" s="1"/>
  <c r="K11353" i="2"/>
  <c r="L11353" i="2" s="1"/>
  <c r="K11352" i="2"/>
  <c r="L11352" i="2" s="1"/>
  <c r="K11351" i="2"/>
  <c r="L11351" i="2" s="1"/>
  <c r="K11350" i="2"/>
  <c r="L11350" i="2" s="1"/>
  <c r="K11349" i="2"/>
  <c r="L11349" i="2" s="1"/>
  <c r="K11348" i="2"/>
  <c r="L11348" i="2" s="1"/>
  <c r="K11347" i="2"/>
  <c r="L11347" i="2" s="1"/>
  <c r="K11346" i="2"/>
  <c r="L11346" i="2" s="1"/>
  <c r="K11345" i="2"/>
  <c r="L11345" i="2" s="1"/>
  <c r="K11344" i="2"/>
  <c r="L11344" i="2" s="1"/>
  <c r="K11343" i="2"/>
  <c r="L11343" i="2" s="1"/>
  <c r="K11342" i="2"/>
  <c r="L11342" i="2" s="1"/>
  <c r="K11341" i="2"/>
  <c r="L11341" i="2" s="1"/>
  <c r="K11340" i="2"/>
  <c r="L11340" i="2" s="1"/>
  <c r="K11339" i="2"/>
  <c r="L11339" i="2" s="1"/>
  <c r="K11338" i="2"/>
  <c r="L11338" i="2" s="1"/>
  <c r="K11337" i="2"/>
  <c r="L11337" i="2" s="1"/>
  <c r="K11336" i="2"/>
  <c r="L11336" i="2" s="1"/>
  <c r="K11335" i="2"/>
  <c r="L11335" i="2" s="1"/>
  <c r="K11334" i="2"/>
  <c r="L11334" i="2" s="1"/>
  <c r="K11333" i="2"/>
  <c r="L11333" i="2" s="1"/>
  <c r="K11332" i="2"/>
  <c r="L11332" i="2" s="1"/>
  <c r="K11331" i="2"/>
  <c r="L11331" i="2" s="1"/>
  <c r="K11330" i="2"/>
  <c r="L11330" i="2" s="1"/>
  <c r="K11329" i="2"/>
  <c r="L11329" i="2" s="1"/>
  <c r="K11328" i="2"/>
  <c r="L11328" i="2" s="1"/>
  <c r="K11327" i="2"/>
  <c r="L11327" i="2" s="1"/>
  <c r="K11326" i="2"/>
  <c r="L11326" i="2" s="1"/>
  <c r="K11325" i="2"/>
  <c r="L11325" i="2" s="1"/>
  <c r="K11324" i="2"/>
  <c r="L11324" i="2" s="1"/>
  <c r="K11323" i="2"/>
  <c r="L11323" i="2" s="1"/>
  <c r="K11322" i="2"/>
  <c r="L11322" i="2" s="1"/>
  <c r="K11321" i="2"/>
  <c r="L11321" i="2" s="1"/>
  <c r="K11320" i="2"/>
  <c r="L11320" i="2" s="1"/>
  <c r="K11319" i="2"/>
  <c r="L11319" i="2" s="1"/>
  <c r="K11318" i="2"/>
  <c r="L11318" i="2" s="1"/>
  <c r="K11317" i="2"/>
  <c r="L11317" i="2" s="1"/>
  <c r="K11316" i="2"/>
  <c r="L11316" i="2" s="1"/>
  <c r="K11315" i="2"/>
  <c r="L11315" i="2" s="1"/>
  <c r="K11314" i="2"/>
  <c r="L11314" i="2" s="1"/>
  <c r="K11313" i="2"/>
  <c r="L11313" i="2" s="1"/>
  <c r="K11312" i="2"/>
  <c r="L11312" i="2" s="1"/>
  <c r="K11311" i="2"/>
  <c r="L11311" i="2" s="1"/>
  <c r="K11310" i="2"/>
  <c r="L11310" i="2" s="1"/>
  <c r="K11309" i="2"/>
  <c r="L11309" i="2" s="1"/>
  <c r="K11308" i="2"/>
  <c r="L11308" i="2" s="1"/>
  <c r="K11307" i="2"/>
  <c r="L11307" i="2" s="1"/>
  <c r="K11306" i="2"/>
  <c r="L11306" i="2" s="1"/>
  <c r="K11305" i="2"/>
  <c r="L11305" i="2" s="1"/>
  <c r="K11304" i="2"/>
  <c r="L11304" i="2" s="1"/>
  <c r="K11303" i="2"/>
  <c r="L11303" i="2" s="1"/>
  <c r="K11302" i="2"/>
  <c r="L11302" i="2" s="1"/>
  <c r="K11301" i="2"/>
  <c r="L11301" i="2" s="1"/>
  <c r="K11300" i="2"/>
  <c r="L11300" i="2" s="1"/>
  <c r="K11299" i="2"/>
  <c r="L11299" i="2" s="1"/>
  <c r="K11298" i="2"/>
  <c r="L11298" i="2" s="1"/>
  <c r="K11297" i="2"/>
  <c r="L11297" i="2" s="1"/>
  <c r="K11296" i="2"/>
  <c r="L11296" i="2" s="1"/>
  <c r="K11295" i="2"/>
  <c r="L11295" i="2" s="1"/>
  <c r="K11294" i="2"/>
  <c r="L11294" i="2" s="1"/>
  <c r="K11293" i="2"/>
  <c r="L11293" i="2" s="1"/>
  <c r="K11292" i="2"/>
  <c r="L11292" i="2" s="1"/>
  <c r="K11291" i="2"/>
  <c r="L11291" i="2" s="1"/>
  <c r="K11290" i="2"/>
  <c r="L11290" i="2" s="1"/>
  <c r="K11289" i="2"/>
  <c r="L11289" i="2" s="1"/>
  <c r="K11288" i="2"/>
  <c r="L11288" i="2" s="1"/>
  <c r="K11287" i="2"/>
  <c r="L11287" i="2" s="1"/>
  <c r="K11286" i="2"/>
  <c r="L11286" i="2" s="1"/>
  <c r="K11285" i="2"/>
  <c r="L11285" i="2" s="1"/>
  <c r="K11284" i="2"/>
  <c r="L11284" i="2" s="1"/>
  <c r="K11283" i="2"/>
  <c r="L11283" i="2" s="1"/>
  <c r="K11282" i="2"/>
  <c r="L11282" i="2" s="1"/>
  <c r="K11281" i="2"/>
  <c r="L11281" i="2" s="1"/>
  <c r="K11280" i="2"/>
  <c r="L11280" i="2" s="1"/>
  <c r="K11279" i="2"/>
  <c r="L11279" i="2" s="1"/>
  <c r="K11278" i="2"/>
  <c r="L11278" i="2" s="1"/>
  <c r="K11277" i="2"/>
  <c r="L11277" i="2" s="1"/>
  <c r="K11276" i="2"/>
  <c r="L11276" i="2" s="1"/>
  <c r="K11275" i="2"/>
  <c r="L11275" i="2" s="1"/>
  <c r="K11274" i="2"/>
  <c r="L11274" i="2" s="1"/>
  <c r="K11273" i="2"/>
  <c r="L11273" i="2" s="1"/>
  <c r="K11272" i="2"/>
  <c r="L11272" i="2" s="1"/>
  <c r="K11271" i="2"/>
  <c r="L11271" i="2" s="1"/>
  <c r="K11270" i="2"/>
  <c r="L11270" i="2" s="1"/>
  <c r="K11269" i="2"/>
  <c r="L11269" i="2" s="1"/>
  <c r="K11268" i="2"/>
  <c r="L11268" i="2" s="1"/>
  <c r="K11267" i="2"/>
  <c r="L11267" i="2" s="1"/>
  <c r="K11266" i="2"/>
  <c r="L11266" i="2" s="1"/>
  <c r="K11265" i="2"/>
  <c r="L11265" i="2" s="1"/>
  <c r="K11264" i="2"/>
  <c r="L11264" i="2" s="1"/>
  <c r="K11263" i="2"/>
  <c r="L11263" i="2" s="1"/>
  <c r="K11262" i="2"/>
  <c r="L11262" i="2" s="1"/>
  <c r="K11261" i="2"/>
  <c r="L11261" i="2" s="1"/>
  <c r="K11260" i="2"/>
  <c r="L11260" i="2" s="1"/>
  <c r="K11259" i="2"/>
  <c r="L11259" i="2" s="1"/>
  <c r="K11258" i="2"/>
  <c r="L11258" i="2" s="1"/>
  <c r="K11257" i="2"/>
  <c r="L11257" i="2" s="1"/>
  <c r="K11256" i="2"/>
  <c r="L11256" i="2" s="1"/>
  <c r="K11255" i="2"/>
  <c r="L11255" i="2" s="1"/>
  <c r="K11254" i="2"/>
  <c r="L11254" i="2" s="1"/>
  <c r="K11253" i="2"/>
  <c r="L11253" i="2" s="1"/>
  <c r="K11252" i="2"/>
  <c r="L11252" i="2" s="1"/>
  <c r="K11251" i="2"/>
  <c r="L11251" i="2" s="1"/>
  <c r="K11250" i="2"/>
  <c r="L11250" i="2" s="1"/>
  <c r="K11249" i="2"/>
  <c r="L11249" i="2" s="1"/>
  <c r="K11248" i="2"/>
  <c r="L11248" i="2" s="1"/>
  <c r="K11247" i="2"/>
  <c r="L11247" i="2" s="1"/>
  <c r="K11246" i="2"/>
  <c r="L11246" i="2" s="1"/>
  <c r="K11245" i="2"/>
  <c r="L11245" i="2" s="1"/>
  <c r="K11244" i="2"/>
  <c r="L11244" i="2" s="1"/>
  <c r="K11243" i="2"/>
  <c r="L11243" i="2" s="1"/>
  <c r="K11242" i="2"/>
  <c r="L11242" i="2" s="1"/>
  <c r="K11241" i="2"/>
  <c r="L11241" i="2" s="1"/>
  <c r="K11240" i="2"/>
  <c r="L11240" i="2" s="1"/>
  <c r="K11239" i="2"/>
  <c r="L11239" i="2" s="1"/>
  <c r="K11238" i="2"/>
  <c r="L11238" i="2" s="1"/>
  <c r="K11237" i="2"/>
  <c r="L11237" i="2" s="1"/>
  <c r="K11236" i="2"/>
  <c r="L11236" i="2" s="1"/>
  <c r="K11235" i="2"/>
  <c r="L11235" i="2" s="1"/>
  <c r="K11234" i="2"/>
  <c r="L11234" i="2" s="1"/>
  <c r="K11233" i="2"/>
  <c r="L11233" i="2" s="1"/>
  <c r="K11232" i="2"/>
  <c r="L11232" i="2" s="1"/>
  <c r="K11231" i="2"/>
  <c r="L11231" i="2" s="1"/>
  <c r="K11230" i="2"/>
  <c r="L11230" i="2" s="1"/>
  <c r="K11229" i="2"/>
  <c r="L11229" i="2" s="1"/>
  <c r="K11228" i="2"/>
  <c r="L11228" i="2" s="1"/>
  <c r="K11227" i="2"/>
  <c r="L11227" i="2" s="1"/>
  <c r="K11226" i="2"/>
  <c r="L11226" i="2" s="1"/>
  <c r="K11225" i="2"/>
  <c r="L11225" i="2" s="1"/>
  <c r="K11224" i="2"/>
  <c r="L11224" i="2" s="1"/>
  <c r="K11223" i="2"/>
  <c r="L11223" i="2" s="1"/>
  <c r="K11222" i="2"/>
  <c r="L11222" i="2" s="1"/>
  <c r="K11221" i="2"/>
  <c r="L11221" i="2" s="1"/>
  <c r="K11220" i="2"/>
  <c r="L11220" i="2" s="1"/>
  <c r="K11219" i="2"/>
  <c r="L11219" i="2" s="1"/>
  <c r="K11218" i="2"/>
  <c r="L11218" i="2" s="1"/>
  <c r="K11217" i="2"/>
  <c r="L11217" i="2" s="1"/>
  <c r="K11216" i="2"/>
  <c r="L11216" i="2" s="1"/>
  <c r="K11215" i="2"/>
  <c r="L11215" i="2" s="1"/>
  <c r="K11214" i="2"/>
  <c r="L11214" i="2" s="1"/>
  <c r="K11213" i="2"/>
  <c r="L11213" i="2" s="1"/>
  <c r="K11212" i="2"/>
  <c r="L11212" i="2" s="1"/>
  <c r="K11211" i="2"/>
  <c r="L11211" i="2" s="1"/>
  <c r="K11210" i="2"/>
  <c r="L11210" i="2" s="1"/>
  <c r="K11209" i="2"/>
  <c r="L11209" i="2" s="1"/>
  <c r="K11208" i="2"/>
  <c r="L11208" i="2" s="1"/>
  <c r="K11207" i="2"/>
  <c r="L11207" i="2" s="1"/>
  <c r="K11206" i="2"/>
  <c r="L11206" i="2" s="1"/>
  <c r="K11205" i="2"/>
  <c r="L11205" i="2" s="1"/>
  <c r="K11204" i="2"/>
  <c r="L11204" i="2" s="1"/>
  <c r="K11203" i="2"/>
  <c r="L11203" i="2" s="1"/>
  <c r="K11202" i="2"/>
  <c r="L11202" i="2" s="1"/>
  <c r="K11201" i="2"/>
  <c r="L11201" i="2" s="1"/>
  <c r="K11200" i="2"/>
  <c r="L11200" i="2" s="1"/>
  <c r="K11199" i="2"/>
  <c r="L11199" i="2" s="1"/>
  <c r="K11198" i="2"/>
  <c r="L11198" i="2" s="1"/>
  <c r="K11197" i="2"/>
  <c r="L11197" i="2" s="1"/>
  <c r="K11196" i="2"/>
  <c r="L11196" i="2" s="1"/>
  <c r="K11195" i="2"/>
  <c r="L11195" i="2" s="1"/>
  <c r="K11194" i="2"/>
  <c r="L11194" i="2" s="1"/>
  <c r="K11193" i="2"/>
  <c r="L11193" i="2" s="1"/>
  <c r="K11192" i="2"/>
  <c r="L11192" i="2" s="1"/>
  <c r="K11191" i="2"/>
  <c r="L11191" i="2" s="1"/>
  <c r="K11190" i="2"/>
  <c r="L11190" i="2" s="1"/>
  <c r="K11189" i="2"/>
  <c r="L11189" i="2" s="1"/>
  <c r="K11188" i="2"/>
  <c r="L11188" i="2" s="1"/>
  <c r="K11187" i="2"/>
  <c r="L11187" i="2" s="1"/>
  <c r="K11186" i="2"/>
  <c r="L11186" i="2" s="1"/>
  <c r="K11185" i="2"/>
  <c r="L11185" i="2" s="1"/>
  <c r="K11184" i="2"/>
  <c r="L11184" i="2" s="1"/>
  <c r="K11183" i="2"/>
  <c r="L11183" i="2" s="1"/>
  <c r="K11182" i="2"/>
  <c r="L11182" i="2" s="1"/>
  <c r="K11181" i="2"/>
  <c r="L11181" i="2" s="1"/>
  <c r="K11180" i="2"/>
  <c r="L11180" i="2" s="1"/>
  <c r="K11179" i="2"/>
  <c r="L11179" i="2" s="1"/>
  <c r="K11178" i="2"/>
  <c r="L11178" i="2" s="1"/>
  <c r="K11177" i="2"/>
  <c r="L11177" i="2" s="1"/>
  <c r="K11176" i="2"/>
  <c r="L11176" i="2" s="1"/>
  <c r="K11175" i="2"/>
  <c r="L11175" i="2" s="1"/>
  <c r="K11174" i="2"/>
  <c r="L11174" i="2" s="1"/>
  <c r="K11173" i="2"/>
  <c r="L11173" i="2" s="1"/>
  <c r="K11172" i="2"/>
  <c r="L11172" i="2" s="1"/>
  <c r="K11171" i="2"/>
  <c r="L11171" i="2" s="1"/>
  <c r="K11170" i="2"/>
  <c r="L11170" i="2" s="1"/>
  <c r="K11169" i="2"/>
  <c r="L11169" i="2" s="1"/>
  <c r="K11168" i="2"/>
  <c r="L11168" i="2" s="1"/>
  <c r="K11167" i="2"/>
  <c r="L11167" i="2" s="1"/>
  <c r="K11166" i="2"/>
  <c r="L11166" i="2" s="1"/>
  <c r="K11165" i="2"/>
  <c r="L11165" i="2" s="1"/>
  <c r="K11164" i="2"/>
  <c r="L11164" i="2" s="1"/>
  <c r="K11163" i="2"/>
  <c r="L11163" i="2" s="1"/>
  <c r="K11162" i="2"/>
  <c r="L11162" i="2" s="1"/>
  <c r="K11161" i="2"/>
  <c r="L11161" i="2" s="1"/>
  <c r="K11160" i="2"/>
  <c r="L11160" i="2" s="1"/>
  <c r="K11159" i="2"/>
  <c r="L11159" i="2" s="1"/>
  <c r="K11158" i="2"/>
  <c r="L11158" i="2" s="1"/>
  <c r="K11157" i="2"/>
  <c r="L11157" i="2" s="1"/>
  <c r="K11156" i="2"/>
  <c r="L11156" i="2" s="1"/>
  <c r="K11155" i="2"/>
  <c r="L11155" i="2" s="1"/>
  <c r="K11154" i="2"/>
  <c r="L11154" i="2" s="1"/>
  <c r="K11153" i="2"/>
  <c r="L11153" i="2" s="1"/>
  <c r="K11152" i="2"/>
  <c r="L11152" i="2" s="1"/>
  <c r="K11151" i="2"/>
  <c r="L11151" i="2" s="1"/>
  <c r="K11150" i="2"/>
  <c r="L11150" i="2" s="1"/>
  <c r="K11149" i="2"/>
  <c r="L11149" i="2" s="1"/>
  <c r="K11148" i="2"/>
  <c r="L11148" i="2" s="1"/>
  <c r="K11147" i="2"/>
  <c r="L11147" i="2" s="1"/>
  <c r="K11146" i="2"/>
  <c r="L11146" i="2" s="1"/>
  <c r="K11145" i="2"/>
  <c r="L11145" i="2" s="1"/>
  <c r="K11144" i="2"/>
  <c r="L11144" i="2" s="1"/>
  <c r="K11143" i="2"/>
  <c r="L11143" i="2" s="1"/>
  <c r="K11142" i="2"/>
  <c r="L11142" i="2" s="1"/>
  <c r="K11141" i="2"/>
  <c r="L11141" i="2" s="1"/>
  <c r="K11140" i="2"/>
  <c r="L11140" i="2" s="1"/>
  <c r="K11139" i="2"/>
  <c r="L11139" i="2" s="1"/>
  <c r="K11138" i="2"/>
  <c r="L11138" i="2" s="1"/>
  <c r="K11137" i="2"/>
  <c r="L11137" i="2" s="1"/>
  <c r="K11136" i="2"/>
  <c r="L11136" i="2" s="1"/>
  <c r="K11135" i="2"/>
  <c r="L11135" i="2" s="1"/>
  <c r="K11134" i="2"/>
  <c r="L11134" i="2" s="1"/>
  <c r="K11133" i="2"/>
  <c r="L11133" i="2" s="1"/>
  <c r="K11132" i="2"/>
  <c r="L11132" i="2" s="1"/>
  <c r="K11131" i="2"/>
  <c r="L11131" i="2" s="1"/>
  <c r="K11130" i="2"/>
  <c r="L11130" i="2" s="1"/>
  <c r="K11129" i="2"/>
  <c r="L11129" i="2" s="1"/>
  <c r="K11128" i="2"/>
  <c r="L11128" i="2" s="1"/>
  <c r="K11127" i="2"/>
  <c r="L11127" i="2" s="1"/>
  <c r="K11126" i="2"/>
  <c r="L11126" i="2" s="1"/>
  <c r="K11125" i="2"/>
  <c r="L11125" i="2" s="1"/>
  <c r="K11124" i="2"/>
  <c r="L11124" i="2" s="1"/>
  <c r="K11123" i="2"/>
  <c r="L11123" i="2" s="1"/>
  <c r="K11122" i="2"/>
  <c r="L11122" i="2" s="1"/>
  <c r="K11121" i="2"/>
  <c r="L11121" i="2" s="1"/>
  <c r="K11120" i="2"/>
  <c r="L11120" i="2" s="1"/>
  <c r="K11119" i="2"/>
  <c r="L11119" i="2" s="1"/>
  <c r="K11118" i="2"/>
  <c r="L11118" i="2" s="1"/>
  <c r="K11117" i="2"/>
  <c r="L11117" i="2" s="1"/>
  <c r="K11116" i="2"/>
  <c r="L11116" i="2" s="1"/>
  <c r="K11115" i="2"/>
  <c r="L11115" i="2" s="1"/>
  <c r="K11114" i="2"/>
  <c r="L11114" i="2" s="1"/>
  <c r="K11113" i="2"/>
  <c r="L11113" i="2" s="1"/>
  <c r="K11112" i="2"/>
  <c r="L11112" i="2" s="1"/>
  <c r="K11111" i="2"/>
  <c r="L11111" i="2" s="1"/>
  <c r="K11110" i="2"/>
  <c r="L11110" i="2" s="1"/>
  <c r="K11109" i="2"/>
  <c r="L11109" i="2" s="1"/>
  <c r="K11108" i="2"/>
  <c r="L11108" i="2" s="1"/>
  <c r="K11107" i="2"/>
  <c r="L11107" i="2" s="1"/>
  <c r="K11106" i="2"/>
  <c r="L11106" i="2" s="1"/>
  <c r="K11105" i="2"/>
  <c r="L11105" i="2" s="1"/>
  <c r="K11104" i="2"/>
  <c r="L11104" i="2" s="1"/>
  <c r="K11103" i="2"/>
  <c r="L11103" i="2" s="1"/>
  <c r="K11102" i="2"/>
  <c r="L11102" i="2" s="1"/>
  <c r="K11101" i="2"/>
  <c r="L11101" i="2" s="1"/>
  <c r="K11100" i="2"/>
  <c r="L11100" i="2" s="1"/>
  <c r="K11099" i="2"/>
  <c r="L11099" i="2" s="1"/>
  <c r="K11098" i="2"/>
  <c r="L11098" i="2" s="1"/>
  <c r="K11097" i="2"/>
  <c r="L11097" i="2" s="1"/>
  <c r="K11096" i="2"/>
  <c r="L11096" i="2" s="1"/>
  <c r="K11095" i="2"/>
  <c r="L11095" i="2" s="1"/>
  <c r="K11094" i="2"/>
  <c r="L11094" i="2" s="1"/>
  <c r="K11093" i="2"/>
  <c r="L11093" i="2" s="1"/>
  <c r="K11092" i="2"/>
  <c r="L11092" i="2" s="1"/>
  <c r="K11091" i="2"/>
  <c r="L11091" i="2" s="1"/>
  <c r="K11090" i="2"/>
  <c r="L11090" i="2" s="1"/>
  <c r="K11089" i="2"/>
  <c r="L11089" i="2" s="1"/>
  <c r="K11088" i="2"/>
  <c r="L11088" i="2" s="1"/>
  <c r="K11087" i="2"/>
  <c r="L11087" i="2" s="1"/>
  <c r="K11086" i="2"/>
  <c r="L11086" i="2" s="1"/>
  <c r="K11085" i="2"/>
  <c r="L11085" i="2" s="1"/>
  <c r="K11084" i="2"/>
  <c r="L11084" i="2" s="1"/>
  <c r="K11083" i="2"/>
  <c r="L11083" i="2" s="1"/>
  <c r="K11082" i="2"/>
  <c r="L11082" i="2" s="1"/>
  <c r="K11081" i="2"/>
  <c r="L11081" i="2" s="1"/>
  <c r="K11080" i="2"/>
  <c r="L11080" i="2" s="1"/>
  <c r="K11079" i="2"/>
  <c r="L11079" i="2" s="1"/>
  <c r="K11078" i="2"/>
  <c r="L11078" i="2" s="1"/>
  <c r="K11077" i="2"/>
  <c r="L11077" i="2" s="1"/>
  <c r="K11076" i="2"/>
  <c r="L11076" i="2" s="1"/>
  <c r="K11075" i="2"/>
  <c r="L11075" i="2" s="1"/>
  <c r="K11074" i="2"/>
  <c r="L11074" i="2" s="1"/>
  <c r="K11073" i="2"/>
  <c r="L11073" i="2" s="1"/>
  <c r="K11072" i="2"/>
  <c r="L11072" i="2" s="1"/>
  <c r="K11071" i="2"/>
  <c r="L11071" i="2" s="1"/>
  <c r="K11070" i="2"/>
  <c r="L11070" i="2" s="1"/>
  <c r="K11069" i="2"/>
  <c r="L11069" i="2" s="1"/>
  <c r="K11068" i="2"/>
  <c r="L11068" i="2" s="1"/>
  <c r="K11067" i="2"/>
  <c r="L11067" i="2" s="1"/>
  <c r="K11066" i="2"/>
  <c r="L11066" i="2" s="1"/>
  <c r="K11065" i="2"/>
  <c r="L11065" i="2" s="1"/>
  <c r="K11064" i="2"/>
  <c r="L11064" i="2" s="1"/>
  <c r="K11063" i="2"/>
  <c r="L11063" i="2" s="1"/>
  <c r="K11062" i="2"/>
  <c r="L11062" i="2" s="1"/>
  <c r="K11061" i="2"/>
  <c r="L11061" i="2" s="1"/>
  <c r="K11060" i="2"/>
  <c r="L11060" i="2" s="1"/>
  <c r="K11059" i="2"/>
  <c r="L11059" i="2" s="1"/>
  <c r="K11058" i="2"/>
  <c r="L11058" i="2" s="1"/>
  <c r="K11057" i="2"/>
  <c r="L11057" i="2" s="1"/>
  <c r="K11056" i="2"/>
  <c r="L11056" i="2" s="1"/>
  <c r="K11055" i="2"/>
  <c r="L11055" i="2" s="1"/>
  <c r="K11054" i="2"/>
  <c r="L11054" i="2" s="1"/>
  <c r="K11053" i="2"/>
  <c r="L11053" i="2" s="1"/>
  <c r="K11052" i="2"/>
  <c r="L11052" i="2" s="1"/>
  <c r="K11051" i="2"/>
  <c r="L11051" i="2" s="1"/>
  <c r="K11050" i="2"/>
  <c r="L11050" i="2" s="1"/>
  <c r="K11049" i="2"/>
  <c r="L11049" i="2" s="1"/>
  <c r="K11048" i="2"/>
  <c r="L11048" i="2" s="1"/>
  <c r="K11047" i="2"/>
  <c r="L11047" i="2" s="1"/>
  <c r="K11046" i="2"/>
  <c r="L11046" i="2" s="1"/>
  <c r="K11045" i="2"/>
  <c r="L11045" i="2" s="1"/>
  <c r="K11044" i="2"/>
  <c r="L11044" i="2" s="1"/>
  <c r="K11043" i="2"/>
  <c r="L11043" i="2" s="1"/>
  <c r="K11042" i="2"/>
  <c r="L11042" i="2" s="1"/>
  <c r="K11041" i="2"/>
  <c r="L11041" i="2" s="1"/>
  <c r="K11040" i="2"/>
  <c r="L11040" i="2" s="1"/>
  <c r="K11039" i="2"/>
  <c r="L11039" i="2" s="1"/>
  <c r="K11038" i="2"/>
  <c r="L11038" i="2" s="1"/>
  <c r="K11037" i="2"/>
  <c r="L11037" i="2" s="1"/>
  <c r="K11036" i="2"/>
  <c r="L11036" i="2" s="1"/>
  <c r="K11035" i="2"/>
  <c r="L11035" i="2" s="1"/>
  <c r="K11034" i="2"/>
  <c r="L11034" i="2" s="1"/>
  <c r="K11033" i="2"/>
  <c r="L11033" i="2" s="1"/>
  <c r="K11032" i="2"/>
  <c r="L11032" i="2" s="1"/>
  <c r="K11031" i="2"/>
  <c r="L11031" i="2" s="1"/>
  <c r="K11030" i="2"/>
  <c r="L11030" i="2" s="1"/>
  <c r="K11029" i="2"/>
  <c r="L11029" i="2" s="1"/>
  <c r="K11028" i="2"/>
  <c r="L11028" i="2" s="1"/>
  <c r="K11027" i="2"/>
  <c r="L11027" i="2" s="1"/>
  <c r="K11026" i="2"/>
  <c r="L11026" i="2" s="1"/>
  <c r="K11025" i="2"/>
  <c r="L11025" i="2" s="1"/>
  <c r="K11024" i="2"/>
  <c r="L11024" i="2" s="1"/>
  <c r="K11023" i="2"/>
  <c r="L11023" i="2" s="1"/>
  <c r="K11022" i="2"/>
  <c r="L11022" i="2" s="1"/>
  <c r="K11021" i="2"/>
  <c r="L11021" i="2" s="1"/>
  <c r="K11020" i="2"/>
  <c r="L11020" i="2" s="1"/>
  <c r="K11019" i="2"/>
  <c r="L11019" i="2" s="1"/>
  <c r="K11018" i="2"/>
  <c r="L11018" i="2" s="1"/>
  <c r="K11017" i="2"/>
  <c r="L11017" i="2" s="1"/>
  <c r="K11016" i="2"/>
  <c r="L11016" i="2" s="1"/>
  <c r="K11015" i="2"/>
  <c r="L11015" i="2" s="1"/>
  <c r="K11014" i="2"/>
  <c r="L11014" i="2" s="1"/>
  <c r="K11013" i="2"/>
  <c r="L11013" i="2" s="1"/>
  <c r="K11012" i="2"/>
  <c r="L11012" i="2" s="1"/>
  <c r="K11011" i="2"/>
  <c r="L11011" i="2" s="1"/>
  <c r="K11010" i="2"/>
  <c r="L11010" i="2" s="1"/>
  <c r="K11009" i="2"/>
  <c r="L11009" i="2" s="1"/>
  <c r="K11008" i="2"/>
  <c r="L11008" i="2" s="1"/>
  <c r="K11007" i="2"/>
  <c r="L11007" i="2" s="1"/>
  <c r="K11006" i="2"/>
  <c r="L11006" i="2" s="1"/>
  <c r="K11005" i="2"/>
  <c r="L11005" i="2" s="1"/>
  <c r="K11004" i="2"/>
  <c r="L11004" i="2" s="1"/>
  <c r="K11003" i="2"/>
  <c r="L11003" i="2" s="1"/>
  <c r="K11002" i="2"/>
  <c r="L11002" i="2" s="1"/>
  <c r="K11001" i="2"/>
  <c r="L11001" i="2" s="1"/>
  <c r="K11000" i="2"/>
  <c r="L11000" i="2" s="1"/>
  <c r="K10999" i="2"/>
  <c r="L10999" i="2" s="1"/>
  <c r="K10998" i="2"/>
  <c r="L10998" i="2" s="1"/>
  <c r="K10997" i="2"/>
  <c r="L10997" i="2" s="1"/>
  <c r="K10996" i="2"/>
  <c r="L10996" i="2" s="1"/>
  <c r="K10995" i="2"/>
  <c r="L10995" i="2" s="1"/>
  <c r="K10994" i="2"/>
  <c r="L10994" i="2" s="1"/>
  <c r="K10993" i="2"/>
  <c r="L10993" i="2" s="1"/>
  <c r="K10992" i="2"/>
  <c r="L10992" i="2" s="1"/>
  <c r="K10991" i="2"/>
  <c r="L10991" i="2" s="1"/>
  <c r="K10990" i="2"/>
  <c r="L10990" i="2" s="1"/>
  <c r="K10989" i="2"/>
  <c r="L10989" i="2" s="1"/>
  <c r="K10988" i="2"/>
  <c r="L10988" i="2" s="1"/>
  <c r="K10987" i="2"/>
  <c r="L10987" i="2" s="1"/>
  <c r="K10986" i="2"/>
  <c r="L10986" i="2" s="1"/>
  <c r="K10985" i="2"/>
  <c r="L10985" i="2" s="1"/>
  <c r="K10984" i="2"/>
  <c r="L10984" i="2" s="1"/>
  <c r="K10983" i="2"/>
  <c r="L10983" i="2" s="1"/>
  <c r="K10982" i="2"/>
  <c r="L10982" i="2" s="1"/>
  <c r="K10981" i="2"/>
  <c r="L10981" i="2" s="1"/>
  <c r="K10980" i="2"/>
  <c r="L10980" i="2" s="1"/>
  <c r="K10979" i="2"/>
  <c r="L10979" i="2" s="1"/>
  <c r="K10978" i="2"/>
  <c r="L10978" i="2" s="1"/>
  <c r="K10977" i="2"/>
  <c r="L10977" i="2" s="1"/>
  <c r="K10976" i="2"/>
  <c r="L10976" i="2" s="1"/>
  <c r="K10975" i="2"/>
  <c r="L10975" i="2" s="1"/>
  <c r="K10974" i="2"/>
  <c r="L10974" i="2" s="1"/>
  <c r="K10973" i="2"/>
  <c r="L10973" i="2" s="1"/>
  <c r="K10972" i="2"/>
  <c r="L10972" i="2" s="1"/>
  <c r="K10971" i="2"/>
  <c r="L10971" i="2" s="1"/>
  <c r="K10970" i="2"/>
  <c r="L10970" i="2" s="1"/>
  <c r="K10969" i="2"/>
  <c r="L10969" i="2" s="1"/>
  <c r="K10968" i="2"/>
  <c r="L10968" i="2" s="1"/>
  <c r="K10967" i="2"/>
  <c r="L10967" i="2" s="1"/>
  <c r="K10966" i="2"/>
  <c r="L10966" i="2" s="1"/>
  <c r="K10965" i="2"/>
  <c r="L10965" i="2" s="1"/>
  <c r="K10964" i="2"/>
  <c r="L10964" i="2" s="1"/>
  <c r="K10963" i="2"/>
  <c r="L10963" i="2" s="1"/>
  <c r="K10962" i="2"/>
  <c r="L10962" i="2" s="1"/>
  <c r="K10961" i="2"/>
  <c r="L10961" i="2" s="1"/>
  <c r="K10960" i="2"/>
  <c r="L10960" i="2" s="1"/>
  <c r="K10959" i="2"/>
  <c r="L10959" i="2" s="1"/>
  <c r="K10958" i="2"/>
  <c r="L10958" i="2" s="1"/>
  <c r="K10957" i="2"/>
  <c r="L10957" i="2" s="1"/>
  <c r="K10956" i="2"/>
  <c r="L10956" i="2" s="1"/>
  <c r="K10955" i="2"/>
  <c r="L10955" i="2" s="1"/>
  <c r="K10954" i="2"/>
  <c r="L10954" i="2" s="1"/>
  <c r="K10953" i="2"/>
  <c r="L10953" i="2" s="1"/>
  <c r="K10952" i="2"/>
  <c r="L10952" i="2" s="1"/>
  <c r="K10951" i="2"/>
  <c r="L10951" i="2" s="1"/>
  <c r="K10950" i="2"/>
  <c r="L10950" i="2" s="1"/>
  <c r="K10949" i="2"/>
  <c r="L10949" i="2" s="1"/>
  <c r="K10948" i="2"/>
  <c r="L10948" i="2" s="1"/>
  <c r="K10947" i="2"/>
  <c r="L10947" i="2" s="1"/>
  <c r="K10946" i="2"/>
  <c r="L10946" i="2" s="1"/>
  <c r="K10945" i="2"/>
  <c r="L10945" i="2" s="1"/>
  <c r="K10944" i="2"/>
  <c r="L10944" i="2" s="1"/>
  <c r="K10943" i="2"/>
  <c r="L10943" i="2" s="1"/>
  <c r="K10942" i="2"/>
  <c r="L10942" i="2" s="1"/>
  <c r="K10941" i="2"/>
  <c r="L10941" i="2" s="1"/>
  <c r="K10940" i="2"/>
  <c r="L10940" i="2" s="1"/>
  <c r="K10939" i="2"/>
  <c r="L10939" i="2" s="1"/>
  <c r="K10938" i="2"/>
  <c r="L10938" i="2" s="1"/>
  <c r="K10937" i="2"/>
  <c r="L10937" i="2" s="1"/>
  <c r="K10936" i="2"/>
  <c r="L10936" i="2" s="1"/>
  <c r="K10935" i="2"/>
  <c r="L10935" i="2" s="1"/>
  <c r="K10934" i="2"/>
  <c r="L10934" i="2" s="1"/>
  <c r="K10933" i="2"/>
  <c r="L10933" i="2" s="1"/>
  <c r="K10932" i="2"/>
  <c r="L10932" i="2" s="1"/>
  <c r="K10931" i="2"/>
  <c r="L10931" i="2" s="1"/>
  <c r="K10930" i="2"/>
  <c r="L10930" i="2" s="1"/>
  <c r="K10929" i="2"/>
  <c r="L10929" i="2" s="1"/>
  <c r="K10928" i="2"/>
  <c r="L10928" i="2" s="1"/>
  <c r="K10927" i="2"/>
  <c r="L10927" i="2" s="1"/>
  <c r="K10926" i="2"/>
  <c r="L10926" i="2" s="1"/>
  <c r="K10925" i="2"/>
  <c r="L10925" i="2" s="1"/>
  <c r="K10924" i="2"/>
  <c r="L10924" i="2" s="1"/>
  <c r="K10923" i="2"/>
  <c r="L10923" i="2" s="1"/>
  <c r="K10922" i="2"/>
  <c r="L10922" i="2" s="1"/>
  <c r="K10921" i="2"/>
  <c r="L10921" i="2" s="1"/>
  <c r="K10920" i="2"/>
  <c r="L10920" i="2" s="1"/>
  <c r="K10919" i="2"/>
  <c r="L10919" i="2" s="1"/>
  <c r="K10918" i="2"/>
  <c r="L10918" i="2" s="1"/>
  <c r="K10917" i="2"/>
  <c r="L10917" i="2" s="1"/>
  <c r="K10916" i="2"/>
  <c r="L10916" i="2" s="1"/>
  <c r="K10915" i="2"/>
  <c r="L10915" i="2" s="1"/>
  <c r="K10914" i="2"/>
  <c r="L10914" i="2" s="1"/>
  <c r="K10913" i="2"/>
  <c r="L10913" i="2" s="1"/>
  <c r="K10912" i="2"/>
  <c r="L10912" i="2" s="1"/>
  <c r="K10911" i="2"/>
  <c r="L10911" i="2" s="1"/>
  <c r="K10910" i="2"/>
  <c r="L10910" i="2" s="1"/>
  <c r="K10909" i="2"/>
  <c r="L10909" i="2" s="1"/>
  <c r="K10908" i="2"/>
  <c r="L10908" i="2" s="1"/>
  <c r="K10907" i="2"/>
  <c r="L10907" i="2" s="1"/>
  <c r="K10906" i="2"/>
  <c r="L10906" i="2" s="1"/>
  <c r="K10905" i="2"/>
  <c r="L10905" i="2" s="1"/>
  <c r="K10904" i="2"/>
  <c r="L10904" i="2" s="1"/>
  <c r="K10903" i="2"/>
  <c r="L10903" i="2" s="1"/>
  <c r="K10902" i="2"/>
  <c r="L10902" i="2" s="1"/>
  <c r="K10901" i="2"/>
  <c r="L10901" i="2" s="1"/>
  <c r="K10900" i="2"/>
  <c r="L10900" i="2" s="1"/>
  <c r="K10899" i="2"/>
  <c r="L10899" i="2" s="1"/>
  <c r="K10898" i="2"/>
  <c r="L10898" i="2" s="1"/>
  <c r="K10897" i="2"/>
  <c r="L10897" i="2" s="1"/>
  <c r="K10896" i="2"/>
  <c r="L10896" i="2" s="1"/>
  <c r="K10895" i="2"/>
  <c r="L10895" i="2" s="1"/>
  <c r="K10894" i="2"/>
  <c r="L10894" i="2" s="1"/>
  <c r="K10893" i="2"/>
  <c r="L10893" i="2" s="1"/>
  <c r="K10892" i="2"/>
  <c r="L10892" i="2" s="1"/>
  <c r="K10891" i="2"/>
  <c r="L10891" i="2" s="1"/>
  <c r="K10890" i="2"/>
  <c r="L10890" i="2" s="1"/>
  <c r="K10889" i="2"/>
  <c r="L10889" i="2" s="1"/>
  <c r="K10888" i="2"/>
  <c r="L10888" i="2" s="1"/>
  <c r="K10887" i="2"/>
  <c r="L10887" i="2" s="1"/>
  <c r="K10886" i="2"/>
  <c r="L10886" i="2" s="1"/>
  <c r="K10885" i="2"/>
  <c r="L10885" i="2" s="1"/>
  <c r="K10884" i="2"/>
  <c r="L10884" i="2" s="1"/>
  <c r="K10883" i="2"/>
  <c r="L10883" i="2" s="1"/>
  <c r="K10882" i="2"/>
  <c r="L10882" i="2" s="1"/>
  <c r="K10881" i="2"/>
  <c r="L10881" i="2" s="1"/>
  <c r="K10880" i="2"/>
  <c r="L10880" i="2" s="1"/>
  <c r="K10879" i="2"/>
  <c r="L10879" i="2" s="1"/>
  <c r="K10878" i="2"/>
  <c r="L10878" i="2" s="1"/>
  <c r="K10877" i="2"/>
  <c r="L10877" i="2" s="1"/>
  <c r="K10876" i="2"/>
  <c r="L10876" i="2" s="1"/>
  <c r="K10875" i="2"/>
  <c r="L10875" i="2" s="1"/>
  <c r="K10874" i="2"/>
  <c r="L10874" i="2" s="1"/>
  <c r="K10873" i="2"/>
  <c r="L10873" i="2" s="1"/>
  <c r="K10872" i="2"/>
  <c r="L10872" i="2" s="1"/>
  <c r="K10871" i="2"/>
  <c r="L10871" i="2" s="1"/>
  <c r="K10870" i="2"/>
  <c r="L10870" i="2" s="1"/>
  <c r="K10869" i="2"/>
  <c r="L10869" i="2" s="1"/>
  <c r="K10868" i="2"/>
  <c r="L10868" i="2" s="1"/>
  <c r="K10867" i="2"/>
  <c r="L10867" i="2" s="1"/>
  <c r="K10866" i="2"/>
  <c r="L10866" i="2" s="1"/>
  <c r="K10865" i="2"/>
  <c r="L10865" i="2" s="1"/>
  <c r="K10864" i="2"/>
  <c r="L10864" i="2" s="1"/>
  <c r="K10863" i="2"/>
  <c r="L10863" i="2" s="1"/>
  <c r="K10862" i="2"/>
  <c r="L10862" i="2" s="1"/>
  <c r="K10861" i="2"/>
  <c r="L10861" i="2" s="1"/>
  <c r="K10860" i="2"/>
  <c r="L10860" i="2" s="1"/>
  <c r="K10859" i="2"/>
  <c r="L10859" i="2" s="1"/>
  <c r="K10858" i="2"/>
  <c r="L10858" i="2" s="1"/>
  <c r="K10857" i="2"/>
  <c r="L10857" i="2" s="1"/>
  <c r="K10856" i="2"/>
  <c r="L10856" i="2" s="1"/>
  <c r="K10855" i="2"/>
  <c r="L10855" i="2" s="1"/>
  <c r="K10854" i="2"/>
  <c r="L10854" i="2" s="1"/>
  <c r="K10853" i="2"/>
  <c r="L10853" i="2" s="1"/>
  <c r="K10852" i="2"/>
  <c r="L10852" i="2" s="1"/>
  <c r="K10851" i="2"/>
  <c r="L10851" i="2" s="1"/>
  <c r="K10850" i="2"/>
  <c r="L10850" i="2" s="1"/>
  <c r="K10849" i="2"/>
  <c r="L10849" i="2" s="1"/>
  <c r="K10848" i="2"/>
  <c r="L10848" i="2" s="1"/>
  <c r="K10847" i="2"/>
  <c r="L10847" i="2" s="1"/>
  <c r="K10846" i="2"/>
  <c r="L10846" i="2" s="1"/>
  <c r="K10845" i="2"/>
  <c r="L10845" i="2" s="1"/>
  <c r="K10844" i="2"/>
  <c r="L10844" i="2" s="1"/>
  <c r="K10843" i="2"/>
  <c r="L10843" i="2" s="1"/>
  <c r="K10842" i="2"/>
  <c r="L10842" i="2" s="1"/>
  <c r="K10841" i="2"/>
  <c r="L10841" i="2" s="1"/>
  <c r="K10840" i="2"/>
  <c r="L10840" i="2" s="1"/>
  <c r="K10839" i="2"/>
  <c r="L10839" i="2" s="1"/>
  <c r="K10838" i="2"/>
  <c r="L10838" i="2" s="1"/>
  <c r="K10837" i="2"/>
  <c r="L10837" i="2" s="1"/>
  <c r="K10836" i="2"/>
  <c r="L10836" i="2" s="1"/>
  <c r="K10835" i="2"/>
  <c r="L10835" i="2" s="1"/>
  <c r="K10834" i="2"/>
  <c r="L10834" i="2" s="1"/>
  <c r="K10833" i="2"/>
  <c r="L10833" i="2" s="1"/>
  <c r="K10832" i="2"/>
  <c r="L10832" i="2" s="1"/>
  <c r="K10831" i="2"/>
  <c r="L10831" i="2" s="1"/>
  <c r="K10830" i="2"/>
  <c r="L10830" i="2" s="1"/>
  <c r="K10829" i="2"/>
  <c r="L10829" i="2" s="1"/>
  <c r="K10828" i="2"/>
  <c r="L10828" i="2" s="1"/>
  <c r="K10827" i="2"/>
  <c r="L10827" i="2" s="1"/>
  <c r="K10826" i="2"/>
  <c r="L10826" i="2" s="1"/>
  <c r="K10825" i="2"/>
  <c r="L10825" i="2" s="1"/>
  <c r="K10824" i="2"/>
  <c r="L10824" i="2" s="1"/>
  <c r="K10823" i="2"/>
  <c r="L10823" i="2" s="1"/>
  <c r="K10822" i="2"/>
  <c r="L10822" i="2" s="1"/>
  <c r="K10821" i="2"/>
  <c r="L10821" i="2" s="1"/>
  <c r="K10820" i="2"/>
  <c r="L10820" i="2" s="1"/>
  <c r="K10819" i="2"/>
  <c r="L10819" i="2" s="1"/>
  <c r="K10818" i="2"/>
  <c r="L10818" i="2" s="1"/>
  <c r="K10817" i="2"/>
  <c r="L10817" i="2" s="1"/>
  <c r="K10816" i="2"/>
  <c r="L10816" i="2" s="1"/>
  <c r="K10815" i="2"/>
  <c r="L10815" i="2" s="1"/>
  <c r="K10814" i="2"/>
  <c r="L10814" i="2" s="1"/>
  <c r="K10813" i="2"/>
  <c r="L10813" i="2" s="1"/>
  <c r="K10812" i="2"/>
  <c r="L10812" i="2" s="1"/>
  <c r="K10811" i="2"/>
  <c r="L10811" i="2" s="1"/>
  <c r="K10810" i="2"/>
  <c r="L10810" i="2" s="1"/>
  <c r="K10809" i="2"/>
  <c r="L10809" i="2" s="1"/>
  <c r="K10808" i="2"/>
  <c r="L10808" i="2" s="1"/>
  <c r="K10807" i="2"/>
  <c r="L10807" i="2" s="1"/>
  <c r="K10806" i="2"/>
  <c r="L10806" i="2" s="1"/>
  <c r="K10805" i="2"/>
  <c r="L10805" i="2" s="1"/>
  <c r="K10804" i="2"/>
  <c r="L10804" i="2" s="1"/>
  <c r="K10803" i="2"/>
  <c r="L10803" i="2" s="1"/>
  <c r="K10802" i="2"/>
  <c r="L10802" i="2" s="1"/>
  <c r="K10801" i="2"/>
  <c r="L10801" i="2" s="1"/>
  <c r="K10800" i="2"/>
  <c r="L10800" i="2" s="1"/>
  <c r="K10799" i="2"/>
  <c r="L10799" i="2" s="1"/>
  <c r="K10798" i="2"/>
  <c r="L10798" i="2" s="1"/>
  <c r="K10797" i="2"/>
  <c r="L10797" i="2" s="1"/>
  <c r="K10796" i="2"/>
  <c r="L10796" i="2" s="1"/>
  <c r="K10795" i="2"/>
  <c r="L10795" i="2" s="1"/>
  <c r="K10794" i="2"/>
  <c r="L10794" i="2" s="1"/>
  <c r="K10793" i="2"/>
  <c r="L10793" i="2" s="1"/>
  <c r="K10792" i="2"/>
  <c r="L10792" i="2" s="1"/>
  <c r="K10791" i="2"/>
  <c r="L10791" i="2" s="1"/>
  <c r="K10790" i="2"/>
  <c r="L10790" i="2" s="1"/>
  <c r="K10789" i="2"/>
  <c r="L10789" i="2" s="1"/>
  <c r="K10788" i="2"/>
  <c r="L10788" i="2" s="1"/>
  <c r="K10787" i="2"/>
  <c r="L10787" i="2" s="1"/>
  <c r="K10786" i="2"/>
  <c r="L10786" i="2" s="1"/>
  <c r="K10785" i="2"/>
  <c r="L10785" i="2" s="1"/>
  <c r="K10784" i="2"/>
  <c r="L10784" i="2" s="1"/>
  <c r="K10783" i="2"/>
  <c r="L10783" i="2" s="1"/>
  <c r="K10782" i="2"/>
  <c r="L10782" i="2" s="1"/>
  <c r="K10781" i="2"/>
  <c r="L10781" i="2" s="1"/>
  <c r="K10780" i="2"/>
  <c r="L10780" i="2" s="1"/>
  <c r="K10779" i="2"/>
  <c r="L10779" i="2" s="1"/>
  <c r="K10778" i="2"/>
  <c r="L10778" i="2" s="1"/>
  <c r="K10777" i="2"/>
  <c r="L10777" i="2" s="1"/>
  <c r="K10776" i="2"/>
  <c r="L10776" i="2" s="1"/>
  <c r="K10775" i="2"/>
  <c r="L10775" i="2" s="1"/>
  <c r="K10774" i="2"/>
  <c r="L10774" i="2" s="1"/>
  <c r="K10773" i="2"/>
  <c r="L10773" i="2" s="1"/>
  <c r="K10772" i="2"/>
  <c r="L10772" i="2" s="1"/>
  <c r="K10771" i="2"/>
  <c r="L10771" i="2" s="1"/>
  <c r="K10770" i="2"/>
  <c r="L10770" i="2" s="1"/>
  <c r="K10769" i="2"/>
  <c r="L10769" i="2" s="1"/>
  <c r="K10768" i="2"/>
  <c r="L10768" i="2" s="1"/>
  <c r="K10767" i="2"/>
  <c r="L10767" i="2" s="1"/>
  <c r="K10766" i="2"/>
  <c r="L10766" i="2" s="1"/>
  <c r="K10765" i="2"/>
  <c r="L10765" i="2" s="1"/>
  <c r="K10764" i="2"/>
  <c r="L10764" i="2" s="1"/>
  <c r="K10763" i="2"/>
  <c r="L10763" i="2" s="1"/>
  <c r="K10762" i="2"/>
  <c r="L10762" i="2" s="1"/>
  <c r="K10761" i="2"/>
  <c r="L10761" i="2" s="1"/>
  <c r="K10760" i="2"/>
  <c r="L10760" i="2" s="1"/>
  <c r="K10759" i="2"/>
  <c r="L10759" i="2" s="1"/>
  <c r="K10758" i="2"/>
  <c r="L10758" i="2" s="1"/>
  <c r="K10757" i="2"/>
  <c r="L10757" i="2" s="1"/>
  <c r="K10756" i="2"/>
  <c r="L10756" i="2" s="1"/>
  <c r="K10755" i="2"/>
  <c r="L10755" i="2" s="1"/>
  <c r="K10754" i="2"/>
  <c r="L10754" i="2" s="1"/>
  <c r="K10753" i="2"/>
  <c r="L10753" i="2" s="1"/>
  <c r="K10752" i="2"/>
  <c r="L10752" i="2" s="1"/>
  <c r="K10751" i="2"/>
  <c r="L10751" i="2" s="1"/>
  <c r="K10750" i="2"/>
  <c r="L10750" i="2" s="1"/>
  <c r="K10749" i="2"/>
  <c r="L10749" i="2" s="1"/>
  <c r="K10748" i="2"/>
  <c r="L10748" i="2" s="1"/>
  <c r="K10747" i="2"/>
  <c r="L10747" i="2" s="1"/>
  <c r="K10746" i="2"/>
  <c r="L10746" i="2" s="1"/>
  <c r="K10745" i="2"/>
  <c r="L10745" i="2" s="1"/>
  <c r="K10744" i="2"/>
  <c r="L10744" i="2" s="1"/>
  <c r="K10743" i="2"/>
  <c r="L10743" i="2" s="1"/>
  <c r="K10742" i="2"/>
  <c r="L10742" i="2" s="1"/>
  <c r="K10741" i="2"/>
  <c r="L10741" i="2" s="1"/>
  <c r="K10740" i="2"/>
  <c r="L10740" i="2" s="1"/>
  <c r="K10739" i="2"/>
  <c r="L10739" i="2" s="1"/>
  <c r="K10738" i="2"/>
  <c r="L10738" i="2" s="1"/>
  <c r="K10737" i="2"/>
  <c r="L10737" i="2" s="1"/>
  <c r="K10736" i="2"/>
  <c r="L10736" i="2" s="1"/>
  <c r="K10735" i="2"/>
  <c r="L10735" i="2" s="1"/>
  <c r="K10734" i="2"/>
  <c r="L10734" i="2" s="1"/>
  <c r="K10733" i="2"/>
  <c r="L10733" i="2" s="1"/>
  <c r="K10732" i="2"/>
  <c r="L10732" i="2" s="1"/>
  <c r="K10731" i="2"/>
  <c r="L10731" i="2" s="1"/>
  <c r="K10730" i="2"/>
  <c r="L10730" i="2" s="1"/>
  <c r="K10729" i="2"/>
  <c r="L10729" i="2" s="1"/>
  <c r="K10728" i="2"/>
  <c r="L10728" i="2" s="1"/>
  <c r="K10727" i="2"/>
  <c r="L10727" i="2" s="1"/>
  <c r="K10726" i="2"/>
  <c r="L10726" i="2" s="1"/>
  <c r="K10725" i="2"/>
  <c r="L10725" i="2" s="1"/>
  <c r="K10724" i="2"/>
  <c r="L10724" i="2" s="1"/>
  <c r="K10723" i="2"/>
  <c r="L10723" i="2" s="1"/>
  <c r="K10722" i="2"/>
  <c r="L10722" i="2" s="1"/>
  <c r="K10721" i="2"/>
  <c r="L10721" i="2" s="1"/>
  <c r="K10720" i="2"/>
  <c r="L10720" i="2" s="1"/>
  <c r="K10719" i="2"/>
  <c r="L10719" i="2" s="1"/>
  <c r="K10718" i="2"/>
  <c r="L10718" i="2" s="1"/>
  <c r="K10717" i="2"/>
  <c r="L10717" i="2" s="1"/>
  <c r="K10716" i="2"/>
  <c r="L10716" i="2" s="1"/>
  <c r="K10715" i="2"/>
  <c r="L10715" i="2" s="1"/>
  <c r="K10714" i="2"/>
  <c r="L10714" i="2" s="1"/>
  <c r="K10713" i="2"/>
  <c r="L10713" i="2" s="1"/>
  <c r="K10712" i="2"/>
  <c r="L10712" i="2" s="1"/>
  <c r="K10711" i="2"/>
  <c r="L10711" i="2" s="1"/>
  <c r="K10710" i="2"/>
  <c r="L10710" i="2" s="1"/>
  <c r="K10709" i="2"/>
  <c r="L10709" i="2" s="1"/>
  <c r="K10708" i="2"/>
  <c r="L10708" i="2" s="1"/>
  <c r="K10707" i="2"/>
  <c r="L10707" i="2" s="1"/>
  <c r="K10706" i="2"/>
  <c r="L10706" i="2" s="1"/>
  <c r="K10705" i="2"/>
  <c r="L10705" i="2" s="1"/>
  <c r="K10704" i="2"/>
  <c r="L10704" i="2" s="1"/>
  <c r="K10703" i="2"/>
  <c r="L10703" i="2" s="1"/>
  <c r="K10702" i="2"/>
  <c r="L10702" i="2" s="1"/>
  <c r="K10701" i="2"/>
  <c r="L10701" i="2" s="1"/>
  <c r="K10700" i="2"/>
  <c r="L10700" i="2" s="1"/>
  <c r="K10699" i="2"/>
  <c r="L10699" i="2" s="1"/>
  <c r="K10698" i="2"/>
  <c r="L10698" i="2" s="1"/>
  <c r="K10697" i="2"/>
  <c r="L10697" i="2" s="1"/>
  <c r="K10696" i="2"/>
  <c r="L10696" i="2" s="1"/>
  <c r="K10695" i="2"/>
  <c r="L10695" i="2" s="1"/>
  <c r="K10694" i="2"/>
  <c r="L10694" i="2" s="1"/>
  <c r="K10693" i="2"/>
  <c r="L10693" i="2" s="1"/>
  <c r="K10692" i="2"/>
  <c r="L10692" i="2" s="1"/>
  <c r="K10691" i="2"/>
  <c r="L10691" i="2" s="1"/>
  <c r="K10690" i="2"/>
  <c r="L10690" i="2" s="1"/>
  <c r="K10689" i="2"/>
  <c r="L10689" i="2" s="1"/>
  <c r="K10688" i="2"/>
  <c r="L10688" i="2" s="1"/>
  <c r="K10687" i="2"/>
  <c r="L10687" i="2" s="1"/>
  <c r="K10686" i="2"/>
  <c r="L10686" i="2" s="1"/>
  <c r="K10685" i="2"/>
  <c r="L10685" i="2" s="1"/>
  <c r="K10684" i="2"/>
  <c r="L10684" i="2" s="1"/>
  <c r="K10683" i="2"/>
  <c r="L10683" i="2" s="1"/>
  <c r="K10682" i="2"/>
  <c r="L10682" i="2" s="1"/>
  <c r="K10681" i="2"/>
  <c r="L10681" i="2" s="1"/>
  <c r="K10680" i="2"/>
  <c r="L10680" i="2" s="1"/>
  <c r="K10679" i="2"/>
  <c r="L10679" i="2" s="1"/>
  <c r="K10678" i="2"/>
  <c r="L10678" i="2" s="1"/>
  <c r="K10677" i="2"/>
  <c r="L10677" i="2" s="1"/>
  <c r="K10676" i="2"/>
  <c r="L10676" i="2" s="1"/>
  <c r="K10675" i="2"/>
  <c r="L10675" i="2" s="1"/>
  <c r="K10674" i="2"/>
  <c r="L10674" i="2" s="1"/>
  <c r="K10673" i="2"/>
  <c r="L10673" i="2" s="1"/>
  <c r="K10672" i="2"/>
  <c r="L10672" i="2" s="1"/>
  <c r="K10671" i="2"/>
  <c r="L10671" i="2" s="1"/>
  <c r="K10670" i="2"/>
  <c r="L10670" i="2" s="1"/>
  <c r="K10669" i="2"/>
  <c r="L10669" i="2" s="1"/>
  <c r="K10668" i="2"/>
  <c r="L10668" i="2" s="1"/>
  <c r="K10667" i="2"/>
  <c r="L10667" i="2" s="1"/>
  <c r="K10666" i="2"/>
  <c r="L10666" i="2" s="1"/>
  <c r="K10665" i="2"/>
  <c r="L10665" i="2" s="1"/>
  <c r="K10664" i="2"/>
  <c r="L10664" i="2" s="1"/>
  <c r="K10663" i="2"/>
  <c r="L10663" i="2" s="1"/>
  <c r="K10662" i="2"/>
  <c r="L10662" i="2" s="1"/>
  <c r="K10661" i="2"/>
  <c r="L10661" i="2" s="1"/>
  <c r="K10660" i="2"/>
  <c r="L10660" i="2" s="1"/>
  <c r="K10659" i="2"/>
  <c r="L10659" i="2" s="1"/>
  <c r="K10658" i="2"/>
  <c r="L10658" i="2" s="1"/>
  <c r="K10657" i="2"/>
  <c r="L10657" i="2" s="1"/>
  <c r="K10656" i="2"/>
  <c r="L10656" i="2" s="1"/>
  <c r="K10655" i="2"/>
  <c r="L10655" i="2" s="1"/>
  <c r="K10654" i="2"/>
  <c r="L10654" i="2" s="1"/>
  <c r="K10653" i="2"/>
  <c r="L10653" i="2" s="1"/>
  <c r="K10652" i="2"/>
  <c r="L10652" i="2" s="1"/>
  <c r="K10651" i="2"/>
  <c r="L10651" i="2" s="1"/>
  <c r="K10650" i="2"/>
  <c r="L10650" i="2" s="1"/>
  <c r="K10649" i="2"/>
  <c r="L10649" i="2" s="1"/>
  <c r="K10648" i="2"/>
  <c r="L10648" i="2" s="1"/>
  <c r="K10647" i="2"/>
  <c r="L10647" i="2" s="1"/>
  <c r="K10646" i="2"/>
  <c r="L10646" i="2" s="1"/>
  <c r="K10645" i="2"/>
  <c r="L10645" i="2" s="1"/>
  <c r="K10644" i="2"/>
  <c r="L10644" i="2" s="1"/>
  <c r="K10643" i="2"/>
  <c r="L10643" i="2" s="1"/>
  <c r="K10642" i="2"/>
  <c r="L10642" i="2" s="1"/>
  <c r="K10641" i="2"/>
  <c r="L10641" i="2" s="1"/>
  <c r="K10640" i="2"/>
  <c r="L10640" i="2" s="1"/>
  <c r="K10639" i="2"/>
  <c r="L10639" i="2" s="1"/>
  <c r="K10638" i="2"/>
  <c r="L10638" i="2" s="1"/>
  <c r="K10637" i="2"/>
  <c r="L10637" i="2" s="1"/>
  <c r="K10636" i="2"/>
  <c r="L10636" i="2" s="1"/>
  <c r="K10635" i="2"/>
  <c r="L10635" i="2" s="1"/>
  <c r="K10634" i="2"/>
  <c r="L10634" i="2" s="1"/>
  <c r="K10633" i="2"/>
  <c r="L10633" i="2" s="1"/>
  <c r="K10632" i="2"/>
  <c r="L10632" i="2" s="1"/>
  <c r="K10631" i="2"/>
  <c r="L10631" i="2" s="1"/>
  <c r="K10630" i="2"/>
  <c r="L10630" i="2" s="1"/>
  <c r="K10629" i="2"/>
  <c r="L10629" i="2" s="1"/>
  <c r="K10628" i="2"/>
  <c r="L10628" i="2" s="1"/>
  <c r="K10627" i="2"/>
  <c r="L10627" i="2" s="1"/>
  <c r="K10626" i="2"/>
  <c r="L10626" i="2" s="1"/>
  <c r="K10625" i="2"/>
  <c r="L10625" i="2" s="1"/>
  <c r="K10624" i="2"/>
  <c r="L10624" i="2" s="1"/>
  <c r="K10623" i="2"/>
  <c r="L10623" i="2" s="1"/>
  <c r="K10622" i="2"/>
  <c r="L10622" i="2" s="1"/>
  <c r="K10621" i="2"/>
  <c r="L10621" i="2" s="1"/>
  <c r="K10620" i="2"/>
  <c r="L10620" i="2" s="1"/>
  <c r="K10619" i="2"/>
  <c r="L10619" i="2" s="1"/>
  <c r="K10618" i="2"/>
  <c r="L10618" i="2" s="1"/>
  <c r="K10617" i="2"/>
  <c r="L10617" i="2" s="1"/>
  <c r="K10616" i="2"/>
  <c r="L10616" i="2" s="1"/>
  <c r="K10615" i="2"/>
  <c r="L10615" i="2" s="1"/>
  <c r="K10614" i="2"/>
  <c r="L10614" i="2" s="1"/>
  <c r="K10613" i="2"/>
  <c r="L10613" i="2" s="1"/>
  <c r="K10612" i="2"/>
  <c r="L10612" i="2" s="1"/>
  <c r="K10611" i="2"/>
  <c r="L10611" i="2" s="1"/>
  <c r="K10610" i="2"/>
  <c r="L10610" i="2" s="1"/>
  <c r="K10609" i="2"/>
  <c r="L10609" i="2" s="1"/>
  <c r="K10608" i="2"/>
  <c r="L10608" i="2" s="1"/>
  <c r="K10607" i="2"/>
  <c r="L10607" i="2" s="1"/>
  <c r="K10606" i="2"/>
  <c r="L10606" i="2" s="1"/>
  <c r="K10605" i="2"/>
  <c r="L10605" i="2" s="1"/>
  <c r="K10604" i="2"/>
  <c r="L10604" i="2" s="1"/>
  <c r="K10603" i="2"/>
  <c r="L10603" i="2" s="1"/>
  <c r="K10602" i="2"/>
  <c r="L10602" i="2" s="1"/>
  <c r="K10601" i="2"/>
  <c r="L10601" i="2" s="1"/>
  <c r="K10600" i="2"/>
  <c r="L10600" i="2" s="1"/>
  <c r="K10599" i="2"/>
  <c r="L10599" i="2" s="1"/>
  <c r="K10598" i="2"/>
  <c r="L10598" i="2" s="1"/>
  <c r="K10597" i="2"/>
  <c r="L10597" i="2" s="1"/>
  <c r="K10596" i="2"/>
  <c r="L10596" i="2" s="1"/>
  <c r="K10595" i="2"/>
  <c r="L10595" i="2" s="1"/>
  <c r="K10594" i="2"/>
  <c r="L10594" i="2" s="1"/>
  <c r="K10593" i="2"/>
  <c r="L10593" i="2" s="1"/>
  <c r="K10592" i="2"/>
  <c r="L10592" i="2" s="1"/>
  <c r="K10591" i="2"/>
  <c r="L10591" i="2" s="1"/>
  <c r="K10590" i="2"/>
  <c r="L10590" i="2" s="1"/>
  <c r="K10589" i="2"/>
  <c r="L10589" i="2" s="1"/>
  <c r="K10588" i="2"/>
  <c r="L10588" i="2" s="1"/>
  <c r="K10587" i="2"/>
  <c r="L10587" i="2" s="1"/>
  <c r="K10586" i="2"/>
  <c r="L10586" i="2" s="1"/>
  <c r="K10585" i="2"/>
  <c r="L10585" i="2" s="1"/>
  <c r="K10584" i="2"/>
  <c r="L10584" i="2" s="1"/>
  <c r="K10583" i="2"/>
  <c r="L10583" i="2" s="1"/>
  <c r="K10582" i="2"/>
  <c r="L10582" i="2" s="1"/>
  <c r="K10581" i="2"/>
  <c r="L10581" i="2" s="1"/>
  <c r="K10580" i="2"/>
  <c r="L10580" i="2" s="1"/>
  <c r="K10579" i="2"/>
  <c r="L10579" i="2" s="1"/>
  <c r="K10578" i="2"/>
  <c r="L10578" i="2" s="1"/>
  <c r="K10577" i="2"/>
  <c r="L10577" i="2" s="1"/>
  <c r="K10576" i="2"/>
  <c r="L10576" i="2" s="1"/>
  <c r="K10575" i="2"/>
  <c r="L10575" i="2" s="1"/>
  <c r="K10574" i="2"/>
  <c r="L10574" i="2" s="1"/>
  <c r="K10573" i="2"/>
  <c r="L10573" i="2" s="1"/>
  <c r="K10572" i="2"/>
  <c r="L10572" i="2" s="1"/>
  <c r="K10571" i="2"/>
  <c r="L10571" i="2" s="1"/>
  <c r="K10570" i="2"/>
  <c r="L10570" i="2" s="1"/>
  <c r="K10569" i="2"/>
  <c r="L10569" i="2" s="1"/>
  <c r="K10568" i="2"/>
  <c r="L10568" i="2" s="1"/>
  <c r="K10567" i="2"/>
  <c r="L10567" i="2" s="1"/>
  <c r="K10566" i="2"/>
  <c r="L10566" i="2" s="1"/>
  <c r="K10565" i="2"/>
  <c r="L10565" i="2" s="1"/>
  <c r="K10564" i="2"/>
  <c r="L10564" i="2" s="1"/>
  <c r="K10563" i="2"/>
  <c r="L10563" i="2" s="1"/>
  <c r="K10562" i="2"/>
  <c r="L10562" i="2" s="1"/>
  <c r="K10561" i="2"/>
  <c r="L10561" i="2" s="1"/>
  <c r="K10560" i="2"/>
  <c r="L10560" i="2" s="1"/>
  <c r="K10559" i="2"/>
  <c r="L10559" i="2" s="1"/>
  <c r="K10558" i="2"/>
  <c r="L10558" i="2" s="1"/>
  <c r="K10557" i="2"/>
  <c r="L10557" i="2" s="1"/>
  <c r="K10556" i="2"/>
  <c r="L10556" i="2" s="1"/>
  <c r="K10555" i="2"/>
  <c r="L10555" i="2" s="1"/>
  <c r="K10554" i="2"/>
  <c r="L10554" i="2" s="1"/>
  <c r="K10553" i="2"/>
  <c r="L10553" i="2" s="1"/>
  <c r="K10552" i="2"/>
  <c r="L10552" i="2" s="1"/>
  <c r="K10551" i="2"/>
  <c r="L10551" i="2" s="1"/>
  <c r="K10550" i="2"/>
  <c r="L10550" i="2" s="1"/>
  <c r="K10549" i="2"/>
  <c r="L10549" i="2" s="1"/>
  <c r="K10548" i="2"/>
  <c r="L10548" i="2" s="1"/>
  <c r="K10547" i="2"/>
  <c r="L10547" i="2" s="1"/>
  <c r="K10546" i="2"/>
  <c r="L10546" i="2" s="1"/>
  <c r="K10545" i="2"/>
  <c r="L10545" i="2" s="1"/>
  <c r="K10544" i="2"/>
  <c r="L10544" i="2" s="1"/>
  <c r="K10543" i="2"/>
  <c r="L10543" i="2" s="1"/>
  <c r="K10542" i="2"/>
  <c r="L10542" i="2" s="1"/>
  <c r="K10541" i="2"/>
  <c r="L10541" i="2" s="1"/>
  <c r="K10540" i="2"/>
  <c r="L10540" i="2" s="1"/>
  <c r="K10539" i="2"/>
  <c r="L10539" i="2" s="1"/>
  <c r="K10538" i="2"/>
  <c r="L10538" i="2" s="1"/>
  <c r="K10537" i="2"/>
  <c r="L10537" i="2" s="1"/>
  <c r="K10536" i="2"/>
  <c r="L10536" i="2" s="1"/>
  <c r="K10535" i="2"/>
  <c r="L10535" i="2" s="1"/>
  <c r="K10534" i="2"/>
  <c r="L10534" i="2" s="1"/>
  <c r="K10533" i="2"/>
  <c r="L10533" i="2" s="1"/>
  <c r="K10532" i="2"/>
  <c r="L10532" i="2" s="1"/>
  <c r="K10531" i="2"/>
  <c r="L10531" i="2" s="1"/>
  <c r="K10530" i="2"/>
  <c r="L10530" i="2" s="1"/>
  <c r="K10529" i="2"/>
  <c r="L10529" i="2" s="1"/>
  <c r="K10528" i="2"/>
  <c r="L10528" i="2" s="1"/>
  <c r="K10527" i="2"/>
  <c r="L10527" i="2" s="1"/>
  <c r="K10526" i="2"/>
  <c r="L10526" i="2" s="1"/>
  <c r="K10525" i="2"/>
  <c r="L10525" i="2" s="1"/>
  <c r="K10524" i="2"/>
  <c r="L10524" i="2" s="1"/>
  <c r="K10523" i="2"/>
  <c r="L10523" i="2" s="1"/>
  <c r="K10522" i="2"/>
  <c r="L10522" i="2" s="1"/>
  <c r="K10521" i="2"/>
  <c r="L10521" i="2" s="1"/>
  <c r="K10520" i="2"/>
  <c r="L10520" i="2" s="1"/>
  <c r="K10519" i="2"/>
  <c r="L10519" i="2" s="1"/>
  <c r="K10518" i="2"/>
  <c r="L10518" i="2" s="1"/>
  <c r="K10517" i="2"/>
  <c r="L10517" i="2" s="1"/>
  <c r="K10516" i="2"/>
  <c r="L10516" i="2" s="1"/>
  <c r="K10515" i="2"/>
  <c r="L10515" i="2" s="1"/>
  <c r="K10514" i="2"/>
  <c r="L10514" i="2" s="1"/>
  <c r="K10513" i="2"/>
  <c r="L10513" i="2" s="1"/>
  <c r="K10512" i="2"/>
  <c r="L10512" i="2" s="1"/>
  <c r="K10511" i="2"/>
  <c r="L10511" i="2" s="1"/>
  <c r="K10510" i="2"/>
  <c r="L10510" i="2" s="1"/>
  <c r="K10509" i="2"/>
  <c r="L10509" i="2" s="1"/>
  <c r="K10508" i="2"/>
  <c r="L10508" i="2" s="1"/>
  <c r="K10507" i="2"/>
  <c r="L10507" i="2" s="1"/>
  <c r="K10506" i="2"/>
  <c r="L10506" i="2" s="1"/>
  <c r="K10505" i="2"/>
  <c r="L10505" i="2" s="1"/>
  <c r="K10504" i="2"/>
  <c r="L10504" i="2" s="1"/>
  <c r="K10503" i="2"/>
  <c r="L10503" i="2" s="1"/>
  <c r="K10502" i="2"/>
  <c r="L10502" i="2" s="1"/>
  <c r="K10501" i="2"/>
  <c r="L10501" i="2" s="1"/>
  <c r="K10500" i="2"/>
  <c r="L10500" i="2" s="1"/>
  <c r="K10499" i="2"/>
  <c r="L10499" i="2" s="1"/>
  <c r="K10498" i="2"/>
  <c r="L10498" i="2" s="1"/>
  <c r="K10497" i="2"/>
  <c r="L10497" i="2" s="1"/>
  <c r="K10496" i="2"/>
  <c r="L10496" i="2" s="1"/>
  <c r="K10495" i="2"/>
  <c r="L10495" i="2" s="1"/>
  <c r="K10494" i="2"/>
  <c r="L10494" i="2" s="1"/>
  <c r="K10493" i="2"/>
  <c r="L10493" i="2" s="1"/>
  <c r="K10492" i="2"/>
  <c r="L10492" i="2" s="1"/>
  <c r="K10491" i="2"/>
  <c r="L10491" i="2" s="1"/>
  <c r="K10490" i="2"/>
  <c r="L10490" i="2" s="1"/>
  <c r="K10489" i="2"/>
  <c r="L10489" i="2" s="1"/>
  <c r="K10488" i="2"/>
  <c r="L10488" i="2" s="1"/>
  <c r="K10487" i="2"/>
  <c r="L10487" i="2" s="1"/>
  <c r="K10486" i="2"/>
  <c r="L10486" i="2" s="1"/>
  <c r="K10485" i="2"/>
  <c r="L10485" i="2" s="1"/>
  <c r="K10484" i="2"/>
  <c r="L10484" i="2" s="1"/>
  <c r="K10483" i="2"/>
  <c r="L10483" i="2" s="1"/>
  <c r="K10482" i="2"/>
  <c r="L10482" i="2" s="1"/>
  <c r="K10481" i="2"/>
  <c r="L10481" i="2" s="1"/>
  <c r="K10480" i="2"/>
  <c r="L10480" i="2" s="1"/>
  <c r="K10479" i="2"/>
  <c r="L10479" i="2" s="1"/>
  <c r="K10478" i="2"/>
  <c r="L10478" i="2" s="1"/>
  <c r="K10477" i="2"/>
  <c r="L10477" i="2" s="1"/>
  <c r="K10476" i="2"/>
  <c r="L10476" i="2" s="1"/>
  <c r="K10475" i="2"/>
  <c r="L10475" i="2" s="1"/>
  <c r="K10474" i="2"/>
  <c r="L10474" i="2" s="1"/>
  <c r="K10473" i="2"/>
  <c r="L10473" i="2" s="1"/>
  <c r="K10472" i="2"/>
  <c r="L10472" i="2" s="1"/>
  <c r="K10471" i="2"/>
  <c r="L10471" i="2" s="1"/>
  <c r="K10470" i="2"/>
  <c r="L10470" i="2" s="1"/>
  <c r="K10469" i="2"/>
  <c r="L10469" i="2" s="1"/>
  <c r="K10468" i="2"/>
  <c r="L10468" i="2" s="1"/>
  <c r="K10467" i="2"/>
  <c r="L10467" i="2" s="1"/>
  <c r="K10466" i="2"/>
  <c r="L10466" i="2" s="1"/>
  <c r="K10465" i="2"/>
  <c r="L10465" i="2" s="1"/>
  <c r="K10464" i="2"/>
  <c r="L10464" i="2" s="1"/>
  <c r="K10463" i="2"/>
  <c r="L10463" i="2" s="1"/>
  <c r="K10462" i="2"/>
  <c r="L10462" i="2" s="1"/>
  <c r="K10461" i="2"/>
  <c r="L10461" i="2" s="1"/>
  <c r="K10460" i="2"/>
  <c r="L10460" i="2" s="1"/>
  <c r="K10459" i="2"/>
  <c r="L10459" i="2" s="1"/>
  <c r="K10458" i="2"/>
  <c r="L10458" i="2" s="1"/>
  <c r="K10457" i="2"/>
  <c r="L10457" i="2" s="1"/>
  <c r="K10456" i="2"/>
  <c r="L10456" i="2" s="1"/>
  <c r="K10455" i="2"/>
  <c r="L10455" i="2" s="1"/>
  <c r="K10454" i="2"/>
  <c r="L10454" i="2" s="1"/>
  <c r="K10453" i="2"/>
  <c r="L10453" i="2" s="1"/>
  <c r="K10452" i="2"/>
  <c r="L10452" i="2" s="1"/>
  <c r="K10451" i="2"/>
  <c r="L10451" i="2" s="1"/>
  <c r="K10450" i="2"/>
  <c r="L10450" i="2" s="1"/>
  <c r="K10449" i="2"/>
  <c r="L10449" i="2" s="1"/>
  <c r="K10448" i="2"/>
  <c r="L10448" i="2" s="1"/>
  <c r="K10447" i="2"/>
  <c r="L10447" i="2" s="1"/>
  <c r="K10446" i="2"/>
  <c r="L10446" i="2" s="1"/>
  <c r="K10445" i="2"/>
  <c r="L10445" i="2" s="1"/>
  <c r="K10444" i="2"/>
  <c r="L10444" i="2" s="1"/>
  <c r="K10443" i="2"/>
  <c r="L10443" i="2" s="1"/>
  <c r="K10442" i="2"/>
  <c r="L10442" i="2" s="1"/>
  <c r="K10441" i="2"/>
  <c r="L10441" i="2" s="1"/>
  <c r="K10440" i="2"/>
  <c r="L10440" i="2" s="1"/>
  <c r="K10439" i="2"/>
  <c r="L10439" i="2" s="1"/>
  <c r="K10438" i="2"/>
  <c r="L10438" i="2" s="1"/>
  <c r="K10437" i="2"/>
  <c r="L10437" i="2" s="1"/>
  <c r="K10436" i="2"/>
  <c r="L10436" i="2" s="1"/>
  <c r="K10435" i="2"/>
  <c r="L10435" i="2" s="1"/>
  <c r="K10434" i="2"/>
  <c r="L10434" i="2" s="1"/>
  <c r="K10433" i="2"/>
  <c r="L10433" i="2" s="1"/>
  <c r="K10432" i="2"/>
  <c r="L10432" i="2" s="1"/>
  <c r="K10431" i="2"/>
  <c r="L10431" i="2" s="1"/>
  <c r="K10430" i="2"/>
  <c r="L10430" i="2" s="1"/>
  <c r="K10429" i="2"/>
  <c r="L10429" i="2" s="1"/>
  <c r="K10428" i="2"/>
  <c r="L10428" i="2" s="1"/>
  <c r="K10427" i="2"/>
  <c r="L10427" i="2" s="1"/>
  <c r="K10426" i="2"/>
  <c r="L10426" i="2" s="1"/>
  <c r="K10425" i="2"/>
  <c r="L10425" i="2" s="1"/>
  <c r="K10424" i="2"/>
  <c r="L10424" i="2" s="1"/>
  <c r="K10423" i="2"/>
  <c r="L10423" i="2" s="1"/>
  <c r="K10422" i="2"/>
  <c r="L10422" i="2" s="1"/>
  <c r="K10421" i="2"/>
  <c r="L10421" i="2" s="1"/>
  <c r="K10420" i="2"/>
  <c r="L10420" i="2" s="1"/>
  <c r="K10419" i="2"/>
  <c r="L10419" i="2" s="1"/>
  <c r="K10418" i="2"/>
  <c r="L10418" i="2" s="1"/>
  <c r="K10417" i="2"/>
  <c r="L10417" i="2" s="1"/>
  <c r="K10416" i="2"/>
  <c r="L10416" i="2" s="1"/>
  <c r="K10415" i="2"/>
  <c r="L10415" i="2" s="1"/>
  <c r="K10414" i="2"/>
  <c r="L10414" i="2" s="1"/>
  <c r="K10413" i="2"/>
  <c r="L10413" i="2" s="1"/>
  <c r="K10412" i="2"/>
  <c r="L10412" i="2" s="1"/>
  <c r="K10411" i="2"/>
  <c r="L10411" i="2" s="1"/>
  <c r="K10410" i="2"/>
  <c r="L10410" i="2" s="1"/>
  <c r="K10409" i="2"/>
  <c r="L10409" i="2" s="1"/>
  <c r="K10408" i="2"/>
  <c r="L10408" i="2" s="1"/>
  <c r="K10407" i="2"/>
  <c r="L10407" i="2" s="1"/>
  <c r="K10406" i="2"/>
  <c r="L10406" i="2" s="1"/>
  <c r="K10405" i="2"/>
  <c r="L10405" i="2" s="1"/>
  <c r="K10404" i="2"/>
  <c r="L10404" i="2" s="1"/>
  <c r="K10403" i="2"/>
  <c r="L10403" i="2" s="1"/>
  <c r="K10402" i="2"/>
  <c r="L10402" i="2" s="1"/>
  <c r="K10401" i="2"/>
  <c r="L10401" i="2" s="1"/>
  <c r="K10400" i="2"/>
  <c r="L10400" i="2" s="1"/>
  <c r="K10399" i="2"/>
  <c r="L10399" i="2" s="1"/>
  <c r="K10398" i="2"/>
  <c r="L10398" i="2" s="1"/>
  <c r="K10397" i="2"/>
  <c r="L10397" i="2" s="1"/>
  <c r="K10396" i="2"/>
  <c r="L10396" i="2" s="1"/>
  <c r="K10395" i="2"/>
  <c r="L10395" i="2" s="1"/>
  <c r="K10394" i="2"/>
  <c r="L10394" i="2" s="1"/>
  <c r="K10393" i="2"/>
  <c r="L10393" i="2" s="1"/>
  <c r="K10392" i="2"/>
  <c r="L10392" i="2" s="1"/>
  <c r="K10391" i="2"/>
  <c r="L10391" i="2" s="1"/>
  <c r="K10390" i="2"/>
  <c r="L10390" i="2" s="1"/>
  <c r="K10389" i="2"/>
  <c r="L10389" i="2" s="1"/>
  <c r="K10388" i="2"/>
  <c r="L10388" i="2" s="1"/>
  <c r="K10387" i="2"/>
  <c r="L10387" i="2" s="1"/>
  <c r="K10386" i="2"/>
  <c r="L10386" i="2" s="1"/>
  <c r="K10385" i="2"/>
  <c r="L10385" i="2" s="1"/>
  <c r="K10384" i="2"/>
  <c r="L10384" i="2" s="1"/>
  <c r="K10383" i="2"/>
  <c r="L10383" i="2" s="1"/>
  <c r="K10382" i="2"/>
  <c r="L10382" i="2" s="1"/>
  <c r="K10381" i="2"/>
  <c r="L10381" i="2" s="1"/>
  <c r="K10380" i="2"/>
  <c r="L10380" i="2" s="1"/>
  <c r="K10379" i="2"/>
  <c r="L10379" i="2" s="1"/>
  <c r="K10378" i="2"/>
  <c r="L10378" i="2" s="1"/>
  <c r="K10377" i="2"/>
  <c r="L10377" i="2" s="1"/>
  <c r="K10376" i="2"/>
  <c r="L10376" i="2" s="1"/>
  <c r="K10375" i="2"/>
  <c r="L10375" i="2" s="1"/>
  <c r="K10374" i="2"/>
  <c r="L10374" i="2" s="1"/>
  <c r="K10373" i="2"/>
  <c r="L10373" i="2" s="1"/>
  <c r="K10372" i="2"/>
  <c r="L10372" i="2" s="1"/>
  <c r="K10371" i="2"/>
  <c r="L10371" i="2" s="1"/>
  <c r="K10370" i="2"/>
  <c r="L10370" i="2" s="1"/>
  <c r="K10369" i="2"/>
  <c r="L10369" i="2" s="1"/>
  <c r="K10368" i="2"/>
  <c r="L10368" i="2" s="1"/>
  <c r="K10367" i="2"/>
  <c r="L10367" i="2" s="1"/>
  <c r="K10366" i="2"/>
  <c r="L10366" i="2" s="1"/>
  <c r="K10365" i="2"/>
  <c r="L10365" i="2" s="1"/>
  <c r="K10364" i="2"/>
  <c r="L10364" i="2" s="1"/>
  <c r="K10363" i="2"/>
  <c r="L10363" i="2" s="1"/>
  <c r="K10362" i="2"/>
  <c r="L10362" i="2" s="1"/>
  <c r="K10361" i="2"/>
  <c r="L10361" i="2" s="1"/>
  <c r="K10360" i="2"/>
  <c r="L10360" i="2" s="1"/>
  <c r="K10359" i="2"/>
  <c r="L10359" i="2" s="1"/>
  <c r="K10358" i="2"/>
  <c r="L10358" i="2" s="1"/>
  <c r="K10357" i="2"/>
  <c r="L10357" i="2" s="1"/>
  <c r="K10356" i="2"/>
  <c r="L10356" i="2" s="1"/>
  <c r="K10355" i="2"/>
  <c r="L10355" i="2" s="1"/>
  <c r="K10354" i="2"/>
  <c r="L10354" i="2" s="1"/>
  <c r="K10353" i="2"/>
  <c r="L10353" i="2" s="1"/>
  <c r="K10352" i="2"/>
  <c r="L10352" i="2" s="1"/>
  <c r="K10351" i="2"/>
  <c r="L10351" i="2" s="1"/>
  <c r="K10350" i="2"/>
  <c r="L10350" i="2" s="1"/>
  <c r="K10349" i="2"/>
  <c r="L10349" i="2" s="1"/>
  <c r="K10348" i="2"/>
  <c r="L10348" i="2" s="1"/>
  <c r="K10347" i="2"/>
  <c r="L10347" i="2" s="1"/>
  <c r="K10346" i="2"/>
  <c r="L10346" i="2" s="1"/>
  <c r="K10345" i="2"/>
  <c r="L10345" i="2" s="1"/>
  <c r="K10344" i="2"/>
  <c r="L10344" i="2" s="1"/>
  <c r="K10343" i="2"/>
  <c r="L10343" i="2" s="1"/>
  <c r="K10342" i="2"/>
  <c r="L10342" i="2" s="1"/>
  <c r="K10341" i="2"/>
  <c r="L10341" i="2" s="1"/>
  <c r="K10340" i="2"/>
  <c r="L10340" i="2" s="1"/>
  <c r="K10339" i="2"/>
  <c r="L10339" i="2" s="1"/>
  <c r="K10338" i="2"/>
  <c r="L10338" i="2" s="1"/>
  <c r="K10337" i="2"/>
  <c r="L10337" i="2" s="1"/>
  <c r="K10336" i="2"/>
  <c r="L10336" i="2" s="1"/>
  <c r="K10335" i="2"/>
  <c r="L10335" i="2" s="1"/>
  <c r="K10334" i="2"/>
  <c r="L10334" i="2" s="1"/>
  <c r="K10333" i="2"/>
  <c r="L10333" i="2" s="1"/>
  <c r="K10332" i="2"/>
  <c r="L10332" i="2" s="1"/>
  <c r="K10331" i="2"/>
  <c r="L10331" i="2" s="1"/>
  <c r="K10330" i="2"/>
  <c r="L10330" i="2" s="1"/>
  <c r="K10329" i="2"/>
  <c r="L10329" i="2" s="1"/>
  <c r="K10328" i="2"/>
  <c r="L10328" i="2" s="1"/>
  <c r="K10327" i="2"/>
  <c r="L10327" i="2" s="1"/>
  <c r="K10326" i="2"/>
  <c r="L10326" i="2" s="1"/>
  <c r="K10325" i="2"/>
  <c r="L10325" i="2" s="1"/>
  <c r="K10324" i="2"/>
  <c r="L10324" i="2" s="1"/>
  <c r="K10323" i="2"/>
  <c r="L10323" i="2" s="1"/>
  <c r="K10322" i="2"/>
  <c r="L10322" i="2" s="1"/>
  <c r="K10321" i="2"/>
  <c r="L10321" i="2" s="1"/>
  <c r="K10320" i="2"/>
  <c r="L10320" i="2" s="1"/>
  <c r="K10319" i="2"/>
  <c r="L10319" i="2" s="1"/>
  <c r="K10318" i="2"/>
  <c r="L10318" i="2" s="1"/>
  <c r="K10317" i="2"/>
  <c r="L10317" i="2" s="1"/>
  <c r="K10316" i="2"/>
  <c r="L10316" i="2" s="1"/>
  <c r="K10315" i="2"/>
  <c r="L10315" i="2" s="1"/>
  <c r="K10314" i="2"/>
  <c r="L10314" i="2" s="1"/>
  <c r="K10313" i="2"/>
  <c r="L10313" i="2" s="1"/>
  <c r="K10312" i="2"/>
  <c r="L10312" i="2" s="1"/>
  <c r="K10311" i="2"/>
  <c r="L10311" i="2" s="1"/>
  <c r="K10310" i="2"/>
  <c r="L10310" i="2" s="1"/>
  <c r="K10309" i="2"/>
  <c r="L10309" i="2" s="1"/>
  <c r="K10308" i="2"/>
  <c r="L10308" i="2" s="1"/>
  <c r="K10307" i="2"/>
  <c r="L10307" i="2" s="1"/>
  <c r="K10306" i="2"/>
  <c r="L10306" i="2" s="1"/>
  <c r="K10305" i="2"/>
  <c r="L10305" i="2" s="1"/>
  <c r="K10304" i="2"/>
  <c r="L10304" i="2" s="1"/>
  <c r="K10303" i="2"/>
  <c r="L10303" i="2" s="1"/>
  <c r="K10302" i="2"/>
  <c r="L10302" i="2" s="1"/>
  <c r="K10301" i="2"/>
  <c r="L10301" i="2" s="1"/>
  <c r="K10300" i="2"/>
  <c r="L10300" i="2" s="1"/>
  <c r="K10299" i="2"/>
  <c r="L10299" i="2" s="1"/>
  <c r="K10298" i="2"/>
  <c r="L10298" i="2" s="1"/>
  <c r="K10297" i="2"/>
  <c r="L10297" i="2" s="1"/>
  <c r="K10296" i="2"/>
  <c r="L10296" i="2" s="1"/>
  <c r="K10295" i="2"/>
  <c r="L10295" i="2" s="1"/>
  <c r="K10294" i="2"/>
  <c r="L10294" i="2" s="1"/>
  <c r="K10293" i="2"/>
  <c r="L10293" i="2" s="1"/>
  <c r="K10292" i="2"/>
  <c r="L10292" i="2" s="1"/>
  <c r="K10291" i="2"/>
  <c r="L10291" i="2" s="1"/>
  <c r="K10290" i="2"/>
  <c r="L10290" i="2" s="1"/>
  <c r="K10289" i="2"/>
  <c r="L10289" i="2" s="1"/>
  <c r="K10288" i="2"/>
  <c r="L10288" i="2" s="1"/>
  <c r="K10287" i="2"/>
  <c r="L10287" i="2" s="1"/>
  <c r="K10286" i="2"/>
  <c r="L10286" i="2" s="1"/>
  <c r="K10285" i="2"/>
  <c r="L10285" i="2" s="1"/>
  <c r="K10284" i="2"/>
  <c r="L10284" i="2" s="1"/>
  <c r="K10283" i="2"/>
  <c r="L10283" i="2" s="1"/>
  <c r="K10282" i="2"/>
  <c r="L10282" i="2" s="1"/>
  <c r="K10281" i="2"/>
  <c r="L10281" i="2" s="1"/>
  <c r="K10280" i="2"/>
  <c r="L10280" i="2" s="1"/>
  <c r="K10279" i="2"/>
  <c r="L10279" i="2" s="1"/>
  <c r="K10278" i="2"/>
  <c r="L10278" i="2" s="1"/>
  <c r="K10277" i="2"/>
  <c r="L10277" i="2" s="1"/>
  <c r="K10276" i="2"/>
  <c r="L10276" i="2" s="1"/>
  <c r="K10275" i="2"/>
  <c r="L10275" i="2" s="1"/>
  <c r="K10274" i="2"/>
  <c r="L10274" i="2" s="1"/>
  <c r="K10273" i="2"/>
  <c r="L10273" i="2" s="1"/>
  <c r="K10272" i="2"/>
  <c r="L10272" i="2" s="1"/>
  <c r="K10271" i="2"/>
  <c r="L10271" i="2" s="1"/>
  <c r="K10270" i="2"/>
  <c r="L10270" i="2" s="1"/>
  <c r="K10269" i="2"/>
  <c r="L10269" i="2" s="1"/>
  <c r="K10268" i="2"/>
  <c r="L10268" i="2" s="1"/>
  <c r="K10267" i="2"/>
  <c r="L10267" i="2" s="1"/>
  <c r="K10266" i="2"/>
  <c r="L10266" i="2" s="1"/>
  <c r="K10265" i="2"/>
  <c r="L10265" i="2" s="1"/>
  <c r="K10264" i="2"/>
  <c r="L10264" i="2" s="1"/>
  <c r="K10263" i="2"/>
  <c r="L10263" i="2" s="1"/>
  <c r="K10262" i="2"/>
  <c r="L10262" i="2" s="1"/>
  <c r="K10261" i="2"/>
  <c r="L10261" i="2" s="1"/>
  <c r="K10260" i="2"/>
  <c r="L10260" i="2" s="1"/>
  <c r="K10259" i="2"/>
  <c r="L10259" i="2" s="1"/>
  <c r="K10258" i="2"/>
  <c r="L10258" i="2" s="1"/>
  <c r="K10257" i="2"/>
  <c r="L10257" i="2" s="1"/>
  <c r="K10256" i="2"/>
  <c r="L10256" i="2" s="1"/>
  <c r="K10255" i="2"/>
  <c r="L10255" i="2" s="1"/>
  <c r="K10254" i="2"/>
  <c r="L10254" i="2" s="1"/>
  <c r="K10253" i="2"/>
  <c r="L10253" i="2" s="1"/>
  <c r="K10252" i="2"/>
  <c r="L10252" i="2" s="1"/>
  <c r="K10251" i="2"/>
  <c r="L10251" i="2" s="1"/>
  <c r="K10250" i="2"/>
  <c r="L10250" i="2" s="1"/>
  <c r="K10249" i="2"/>
  <c r="L10249" i="2" s="1"/>
  <c r="K10248" i="2"/>
  <c r="L10248" i="2" s="1"/>
  <c r="K10247" i="2"/>
  <c r="L10247" i="2" s="1"/>
  <c r="K10246" i="2"/>
  <c r="L10246" i="2" s="1"/>
  <c r="K10245" i="2"/>
  <c r="L10245" i="2" s="1"/>
  <c r="K10244" i="2"/>
  <c r="L10244" i="2" s="1"/>
  <c r="K10243" i="2"/>
  <c r="L10243" i="2" s="1"/>
  <c r="K10242" i="2"/>
  <c r="L10242" i="2" s="1"/>
  <c r="K10241" i="2"/>
  <c r="L10241" i="2" s="1"/>
  <c r="K10240" i="2"/>
  <c r="L10240" i="2" s="1"/>
  <c r="K10239" i="2"/>
  <c r="L10239" i="2" s="1"/>
  <c r="K10238" i="2"/>
  <c r="L10238" i="2" s="1"/>
  <c r="K10237" i="2"/>
  <c r="L10237" i="2" s="1"/>
  <c r="K10236" i="2"/>
  <c r="L10236" i="2" s="1"/>
  <c r="K10235" i="2"/>
  <c r="L10235" i="2" s="1"/>
  <c r="K10234" i="2"/>
  <c r="L10234" i="2" s="1"/>
  <c r="K10233" i="2"/>
  <c r="L10233" i="2" s="1"/>
  <c r="K10232" i="2"/>
  <c r="L10232" i="2" s="1"/>
  <c r="K10231" i="2"/>
  <c r="L10231" i="2" s="1"/>
  <c r="K10230" i="2"/>
  <c r="L10230" i="2" s="1"/>
  <c r="K10229" i="2"/>
  <c r="L10229" i="2" s="1"/>
  <c r="K10228" i="2"/>
  <c r="L10228" i="2" s="1"/>
  <c r="K10227" i="2"/>
  <c r="L10227" i="2" s="1"/>
  <c r="K10226" i="2"/>
  <c r="L10226" i="2" s="1"/>
  <c r="K10225" i="2"/>
  <c r="L10225" i="2" s="1"/>
  <c r="K10224" i="2"/>
  <c r="L10224" i="2" s="1"/>
  <c r="K10223" i="2"/>
  <c r="L10223" i="2" s="1"/>
  <c r="K10222" i="2"/>
  <c r="L10222" i="2" s="1"/>
  <c r="K10221" i="2"/>
  <c r="L10221" i="2" s="1"/>
  <c r="K10220" i="2"/>
  <c r="L10220" i="2" s="1"/>
  <c r="K10219" i="2"/>
  <c r="L10219" i="2" s="1"/>
  <c r="K10218" i="2"/>
  <c r="L10218" i="2" s="1"/>
  <c r="K10217" i="2"/>
  <c r="L10217" i="2" s="1"/>
  <c r="K10216" i="2"/>
  <c r="L10216" i="2" s="1"/>
  <c r="K10215" i="2"/>
  <c r="L10215" i="2" s="1"/>
  <c r="K10214" i="2"/>
  <c r="L10214" i="2" s="1"/>
  <c r="K10213" i="2"/>
  <c r="L10213" i="2" s="1"/>
  <c r="K10212" i="2"/>
  <c r="L10212" i="2" s="1"/>
  <c r="K10211" i="2"/>
  <c r="L10211" i="2" s="1"/>
  <c r="K10210" i="2"/>
  <c r="L10210" i="2" s="1"/>
  <c r="K10209" i="2"/>
  <c r="L10209" i="2" s="1"/>
  <c r="K10208" i="2"/>
  <c r="L10208" i="2" s="1"/>
  <c r="K10207" i="2"/>
  <c r="L10207" i="2" s="1"/>
  <c r="K10206" i="2"/>
  <c r="L10206" i="2" s="1"/>
  <c r="K10205" i="2"/>
  <c r="L10205" i="2" s="1"/>
  <c r="K10204" i="2"/>
  <c r="L10204" i="2" s="1"/>
  <c r="K10203" i="2"/>
  <c r="L10203" i="2" s="1"/>
  <c r="K10202" i="2"/>
  <c r="L10202" i="2" s="1"/>
  <c r="K10201" i="2"/>
  <c r="L10201" i="2" s="1"/>
  <c r="K10200" i="2"/>
  <c r="L10200" i="2" s="1"/>
  <c r="K10199" i="2"/>
  <c r="L10199" i="2" s="1"/>
  <c r="K10198" i="2"/>
  <c r="L10198" i="2" s="1"/>
  <c r="K10197" i="2"/>
  <c r="L10197" i="2" s="1"/>
  <c r="K10196" i="2"/>
  <c r="L10196" i="2" s="1"/>
  <c r="K10195" i="2"/>
  <c r="L10195" i="2" s="1"/>
  <c r="K10194" i="2"/>
  <c r="L10194" i="2" s="1"/>
  <c r="K10193" i="2"/>
  <c r="L10193" i="2" s="1"/>
  <c r="K10192" i="2"/>
  <c r="L10192" i="2" s="1"/>
  <c r="K10191" i="2"/>
  <c r="L10191" i="2" s="1"/>
  <c r="K10190" i="2"/>
  <c r="L10190" i="2" s="1"/>
  <c r="K10189" i="2"/>
  <c r="L10189" i="2" s="1"/>
  <c r="K10188" i="2"/>
  <c r="L10188" i="2" s="1"/>
  <c r="K10187" i="2"/>
  <c r="L10187" i="2" s="1"/>
  <c r="K10186" i="2"/>
  <c r="L10186" i="2" s="1"/>
  <c r="K10185" i="2"/>
  <c r="L10185" i="2" s="1"/>
  <c r="K10184" i="2"/>
  <c r="L10184" i="2" s="1"/>
  <c r="K10183" i="2"/>
  <c r="L10183" i="2" s="1"/>
  <c r="K10182" i="2"/>
  <c r="L10182" i="2" s="1"/>
  <c r="K10181" i="2"/>
  <c r="L10181" i="2" s="1"/>
  <c r="K10180" i="2"/>
  <c r="L10180" i="2" s="1"/>
  <c r="K10179" i="2"/>
  <c r="L10179" i="2" s="1"/>
  <c r="K10178" i="2"/>
  <c r="L10178" i="2" s="1"/>
  <c r="K10177" i="2"/>
  <c r="L10177" i="2" s="1"/>
  <c r="K10176" i="2"/>
  <c r="L10176" i="2" s="1"/>
  <c r="K10175" i="2"/>
  <c r="L10175" i="2" s="1"/>
  <c r="K10174" i="2"/>
  <c r="L10174" i="2" s="1"/>
  <c r="K10173" i="2"/>
  <c r="L10173" i="2" s="1"/>
  <c r="K10172" i="2"/>
  <c r="L10172" i="2" s="1"/>
  <c r="K10171" i="2"/>
  <c r="L10171" i="2" s="1"/>
  <c r="K10170" i="2"/>
  <c r="L10170" i="2" s="1"/>
  <c r="K10169" i="2"/>
  <c r="L10169" i="2" s="1"/>
  <c r="K10168" i="2"/>
  <c r="L10168" i="2" s="1"/>
  <c r="K10167" i="2"/>
  <c r="L10167" i="2" s="1"/>
  <c r="K10166" i="2"/>
  <c r="L10166" i="2" s="1"/>
  <c r="K10165" i="2"/>
  <c r="L10165" i="2" s="1"/>
  <c r="K10164" i="2"/>
  <c r="L10164" i="2" s="1"/>
  <c r="K10163" i="2"/>
  <c r="L10163" i="2" s="1"/>
  <c r="K10162" i="2"/>
  <c r="L10162" i="2" s="1"/>
  <c r="K10161" i="2"/>
  <c r="L10161" i="2" s="1"/>
  <c r="K10160" i="2"/>
  <c r="L10160" i="2" s="1"/>
  <c r="K10159" i="2"/>
  <c r="L10159" i="2" s="1"/>
  <c r="K10158" i="2"/>
  <c r="L10158" i="2" s="1"/>
  <c r="K10157" i="2"/>
  <c r="L10157" i="2" s="1"/>
  <c r="K10156" i="2"/>
  <c r="L10156" i="2" s="1"/>
  <c r="K10155" i="2"/>
  <c r="L10155" i="2" s="1"/>
  <c r="K10154" i="2"/>
  <c r="L10154" i="2" s="1"/>
  <c r="K10153" i="2"/>
  <c r="L10153" i="2" s="1"/>
  <c r="K10152" i="2"/>
  <c r="L10152" i="2" s="1"/>
  <c r="K10151" i="2"/>
  <c r="L10151" i="2" s="1"/>
  <c r="K10150" i="2"/>
  <c r="L10150" i="2" s="1"/>
  <c r="K10149" i="2"/>
  <c r="L10149" i="2" s="1"/>
  <c r="K10148" i="2"/>
  <c r="L10148" i="2" s="1"/>
  <c r="K10147" i="2"/>
  <c r="L10147" i="2" s="1"/>
  <c r="K10146" i="2"/>
  <c r="L10146" i="2" s="1"/>
  <c r="K10145" i="2"/>
  <c r="L10145" i="2" s="1"/>
  <c r="K10144" i="2"/>
  <c r="L10144" i="2" s="1"/>
  <c r="K10143" i="2"/>
  <c r="L10143" i="2" s="1"/>
  <c r="K10142" i="2"/>
  <c r="L10142" i="2" s="1"/>
  <c r="K10141" i="2"/>
  <c r="L10141" i="2" s="1"/>
  <c r="K10140" i="2"/>
  <c r="L10140" i="2" s="1"/>
  <c r="K10139" i="2"/>
  <c r="L10139" i="2" s="1"/>
  <c r="K10138" i="2"/>
  <c r="L10138" i="2" s="1"/>
  <c r="K10137" i="2"/>
  <c r="L10137" i="2" s="1"/>
  <c r="K10136" i="2"/>
  <c r="L10136" i="2" s="1"/>
  <c r="K10135" i="2"/>
  <c r="L10135" i="2" s="1"/>
  <c r="K10134" i="2"/>
  <c r="L10134" i="2" s="1"/>
  <c r="K10133" i="2"/>
  <c r="L10133" i="2" s="1"/>
  <c r="K10132" i="2"/>
  <c r="L10132" i="2" s="1"/>
  <c r="K10131" i="2"/>
  <c r="L10131" i="2" s="1"/>
  <c r="K10130" i="2"/>
  <c r="L10130" i="2" s="1"/>
  <c r="K10129" i="2"/>
  <c r="L10129" i="2" s="1"/>
  <c r="K10128" i="2"/>
  <c r="L10128" i="2" s="1"/>
  <c r="K10127" i="2"/>
  <c r="L10127" i="2" s="1"/>
  <c r="K10126" i="2"/>
  <c r="L10126" i="2" s="1"/>
  <c r="K10125" i="2"/>
  <c r="L10125" i="2" s="1"/>
  <c r="K10124" i="2"/>
  <c r="L10124" i="2" s="1"/>
  <c r="K10123" i="2"/>
  <c r="L10123" i="2" s="1"/>
  <c r="K10122" i="2"/>
  <c r="L10122" i="2" s="1"/>
  <c r="K10121" i="2"/>
  <c r="L10121" i="2" s="1"/>
  <c r="K10120" i="2"/>
  <c r="L10120" i="2" s="1"/>
  <c r="K10119" i="2"/>
  <c r="L10119" i="2" s="1"/>
  <c r="K10118" i="2"/>
  <c r="L10118" i="2" s="1"/>
  <c r="K10117" i="2"/>
  <c r="L10117" i="2" s="1"/>
  <c r="K10116" i="2"/>
  <c r="L10116" i="2" s="1"/>
  <c r="K10115" i="2"/>
  <c r="L10115" i="2" s="1"/>
  <c r="K10114" i="2"/>
  <c r="L10114" i="2" s="1"/>
  <c r="K10113" i="2"/>
  <c r="L10113" i="2" s="1"/>
  <c r="K10112" i="2"/>
  <c r="L10112" i="2" s="1"/>
  <c r="K10111" i="2"/>
  <c r="L10111" i="2" s="1"/>
  <c r="K10110" i="2"/>
  <c r="L10110" i="2" s="1"/>
  <c r="K10109" i="2"/>
  <c r="L10109" i="2" s="1"/>
  <c r="K10108" i="2"/>
  <c r="L10108" i="2" s="1"/>
  <c r="K10107" i="2"/>
  <c r="L10107" i="2" s="1"/>
  <c r="K10106" i="2"/>
  <c r="L10106" i="2" s="1"/>
  <c r="K10105" i="2"/>
  <c r="L10105" i="2" s="1"/>
  <c r="K10104" i="2"/>
  <c r="L10104" i="2" s="1"/>
  <c r="K10103" i="2"/>
  <c r="L10103" i="2" s="1"/>
  <c r="K10102" i="2"/>
  <c r="L10102" i="2" s="1"/>
  <c r="K10101" i="2"/>
  <c r="L10101" i="2" s="1"/>
  <c r="K10100" i="2"/>
  <c r="L10100" i="2" s="1"/>
  <c r="K10099" i="2"/>
  <c r="L10099" i="2" s="1"/>
  <c r="K10098" i="2"/>
  <c r="L10098" i="2" s="1"/>
  <c r="K10097" i="2"/>
  <c r="L10097" i="2" s="1"/>
  <c r="K10096" i="2"/>
  <c r="L10096" i="2" s="1"/>
  <c r="K10095" i="2"/>
  <c r="L10095" i="2" s="1"/>
  <c r="K10094" i="2"/>
  <c r="L10094" i="2" s="1"/>
  <c r="K10093" i="2"/>
  <c r="L10093" i="2" s="1"/>
  <c r="K10092" i="2"/>
  <c r="L10092" i="2" s="1"/>
  <c r="K10091" i="2"/>
  <c r="L10091" i="2" s="1"/>
  <c r="K10090" i="2"/>
  <c r="L10090" i="2" s="1"/>
  <c r="K10089" i="2"/>
  <c r="L10089" i="2" s="1"/>
  <c r="K10088" i="2"/>
  <c r="L10088" i="2" s="1"/>
  <c r="K10087" i="2"/>
  <c r="L10087" i="2" s="1"/>
  <c r="K10086" i="2"/>
  <c r="L10086" i="2" s="1"/>
  <c r="K10085" i="2"/>
  <c r="L10085" i="2" s="1"/>
  <c r="K10084" i="2"/>
  <c r="L10084" i="2" s="1"/>
  <c r="K10083" i="2"/>
  <c r="L10083" i="2" s="1"/>
  <c r="K10082" i="2"/>
  <c r="L10082" i="2" s="1"/>
  <c r="K10081" i="2"/>
  <c r="L10081" i="2" s="1"/>
  <c r="K10080" i="2"/>
  <c r="L10080" i="2" s="1"/>
  <c r="K10079" i="2"/>
  <c r="L10079" i="2" s="1"/>
  <c r="K10078" i="2"/>
  <c r="L10078" i="2" s="1"/>
  <c r="K10077" i="2"/>
  <c r="L10077" i="2" s="1"/>
  <c r="K10076" i="2"/>
  <c r="L10076" i="2" s="1"/>
  <c r="K10075" i="2"/>
  <c r="L10075" i="2" s="1"/>
  <c r="K10074" i="2"/>
  <c r="L10074" i="2" s="1"/>
  <c r="K10073" i="2"/>
  <c r="L10073" i="2" s="1"/>
  <c r="K10072" i="2"/>
  <c r="L10072" i="2" s="1"/>
  <c r="K10071" i="2"/>
  <c r="L10071" i="2" s="1"/>
  <c r="K10070" i="2"/>
  <c r="L10070" i="2" s="1"/>
  <c r="K10069" i="2"/>
  <c r="L10069" i="2" s="1"/>
  <c r="K10068" i="2"/>
  <c r="L10068" i="2" s="1"/>
  <c r="K10067" i="2"/>
  <c r="L10067" i="2" s="1"/>
  <c r="K10066" i="2"/>
  <c r="L10066" i="2" s="1"/>
  <c r="K10065" i="2"/>
  <c r="L10065" i="2" s="1"/>
  <c r="K10064" i="2"/>
  <c r="L10064" i="2" s="1"/>
  <c r="K10063" i="2"/>
  <c r="L10063" i="2" s="1"/>
  <c r="K10062" i="2"/>
  <c r="L10062" i="2" s="1"/>
  <c r="K10061" i="2"/>
  <c r="L10061" i="2" s="1"/>
  <c r="K10060" i="2"/>
  <c r="L10060" i="2" s="1"/>
  <c r="K10059" i="2"/>
  <c r="L10059" i="2" s="1"/>
  <c r="K10058" i="2"/>
  <c r="L10058" i="2" s="1"/>
  <c r="K10057" i="2"/>
  <c r="L10057" i="2" s="1"/>
  <c r="K10056" i="2"/>
  <c r="L10056" i="2" s="1"/>
  <c r="K10055" i="2"/>
  <c r="L10055" i="2" s="1"/>
  <c r="K10054" i="2"/>
  <c r="L10054" i="2" s="1"/>
  <c r="K10053" i="2"/>
  <c r="L10053" i="2" s="1"/>
  <c r="K10052" i="2"/>
  <c r="L10052" i="2" s="1"/>
  <c r="K10051" i="2"/>
  <c r="L10051" i="2" s="1"/>
  <c r="K10050" i="2"/>
  <c r="L10050" i="2" s="1"/>
  <c r="K10049" i="2"/>
  <c r="L10049" i="2" s="1"/>
  <c r="K10048" i="2"/>
  <c r="L10048" i="2" s="1"/>
  <c r="K10047" i="2"/>
  <c r="L10047" i="2" s="1"/>
  <c r="K10046" i="2"/>
  <c r="L10046" i="2" s="1"/>
  <c r="K10045" i="2"/>
  <c r="L10045" i="2" s="1"/>
  <c r="K10044" i="2"/>
  <c r="L10044" i="2" s="1"/>
  <c r="K10043" i="2"/>
  <c r="L10043" i="2" s="1"/>
  <c r="K10042" i="2"/>
  <c r="L10042" i="2" s="1"/>
  <c r="K10041" i="2"/>
  <c r="L10041" i="2" s="1"/>
  <c r="K10040" i="2"/>
  <c r="L10040" i="2" s="1"/>
  <c r="K10039" i="2"/>
  <c r="L10039" i="2" s="1"/>
  <c r="K10038" i="2"/>
  <c r="L10038" i="2" s="1"/>
  <c r="K10037" i="2"/>
  <c r="L10037" i="2" s="1"/>
  <c r="K10036" i="2"/>
  <c r="L10036" i="2" s="1"/>
  <c r="K10035" i="2"/>
  <c r="L10035" i="2" s="1"/>
  <c r="K10034" i="2"/>
  <c r="L10034" i="2" s="1"/>
  <c r="K10033" i="2"/>
  <c r="L10033" i="2" s="1"/>
  <c r="K10032" i="2"/>
  <c r="L10032" i="2" s="1"/>
  <c r="K10031" i="2"/>
  <c r="L10031" i="2" s="1"/>
  <c r="K10030" i="2"/>
  <c r="L10030" i="2" s="1"/>
  <c r="K10029" i="2"/>
  <c r="L10029" i="2" s="1"/>
  <c r="K10028" i="2"/>
  <c r="L10028" i="2" s="1"/>
  <c r="K10027" i="2"/>
  <c r="L10027" i="2" s="1"/>
  <c r="K10026" i="2"/>
  <c r="L10026" i="2" s="1"/>
  <c r="K10025" i="2"/>
  <c r="L10025" i="2" s="1"/>
  <c r="K10024" i="2"/>
  <c r="L10024" i="2" s="1"/>
  <c r="K10023" i="2"/>
  <c r="L10023" i="2" s="1"/>
  <c r="K10022" i="2"/>
  <c r="L10022" i="2" s="1"/>
  <c r="K10021" i="2"/>
  <c r="L10021" i="2" s="1"/>
  <c r="K10020" i="2"/>
  <c r="L10020" i="2" s="1"/>
  <c r="K10019" i="2"/>
  <c r="L10019" i="2" s="1"/>
  <c r="K10018" i="2"/>
  <c r="L10018" i="2" s="1"/>
  <c r="K10017" i="2"/>
  <c r="L10017" i="2" s="1"/>
  <c r="K10016" i="2"/>
  <c r="L10016" i="2" s="1"/>
  <c r="K10015" i="2"/>
  <c r="L10015" i="2" s="1"/>
  <c r="K10014" i="2"/>
  <c r="L10014" i="2" s="1"/>
  <c r="K10013" i="2"/>
  <c r="L10013" i="2" s="1"/>
  <c r="K10012" i="2"/>
  <c r="L10012" i="2" s="1"/>
  <c r="K10011" i="2"/>
  <c r="L10011" i="2" s="1"/>
  <c r="K10010" i="2"/>
  <c r="L10010" i="2" s="1"/>
  <c r="K10009" i="2"/>
  <c r="L10009" i="2" s="1"/>
  <c r="K10008" i="2"/>
  <c r="L10008" i="2" s="1"/>
  <c r="K10007" i="2"/>
  <c r="L10007" i="2" s="1"/>
  <c r="K10006" i="2"/>
  <c r="L10006" i="2" s="1"/>
  <c r="K10005" i="2"/>
  <c r="L10005" i="2" s="1"/>
  <c r="K10004" i="2"/>
  <c r="L10004" i="2" s="1"/>
  <c r="K10003" i="2"/>
  <c r="L10003" i="2" s="1"/>
  <c r="K10002" i="2"/>
  <c r="L10002" i="2" s="1"/>
  <c r="K10001" i="2"/>
  <c r="L10001" i="2" s="1"/>
  <c r="K10000" i="2"/>
  <c r="L10000" i="2" s="1"/>
  <c r="K9999" i="2"/>
  <c r="L9999" i="2" s="1"/>
  <c r="K9998" i="2"/>
  <c r="L9998" i="2" s="1"/>
  <c r="K9997" i="2"/>
  <c r="L9997" i="2" s="1"/>
  <c r="K9996" i="2"/>
  <c r="L9996" i="2" s="1"/>
  <c r="K9995" i="2"/>
  <c r="L9995" i="2" s="1"/>
  <c r="K9994" i="2"/>
  <c r="L9994" i="2" s="1"/>
  <c r="K9993" i="2"/>
  <c r="L9993" i="2" s="1"/>
  <c r="K9992" i="2"/>
  <c r="L9992" i="2" s="1"/>
  <c r="K9991" i="2"/>
  <c r="L9991" i="2" s="1"/>
  <c r="K9990" i="2"/>
  <c r="L9990" i="2" s="1"/>
  <c r="K9989" i="2"/>
  <c r="L9989" i="2" s="1"/>
  <c r="K9988" i="2"/>
  <c r="L9988" i="2" s="1"/>
  <c r="K9987" i="2"/>
  <c r="L9987" i="2" s="1"/>
  <c r="K9986" i="2"/>
  <c r="L9986" i="2" s="1"/>
  <c r="K9985" i="2"/>
  <c r="L9985" i="2" s="1"/>
  <c r="K9984" i="2"/>
  <c r="L9984" i="2" s="1"/>
  <c r="K9983" i="2"/>
  <c r="L9983" i="2" s="1"/>
  <c r="K9982" i="2"/>
  <c r="L9982" i="2" s="1"/>
  <c r="K9981" i="2"/>
  <c r="L9981" i="2" s="1"/>
  <c r="K9980" i="2"/>
  <c r="L9980" i="2" s="1"/>
  <c r="K9979" i="2"/>
  <c r="L9979" i="2" s="1"/>
  <c r="K9978" i="2"/>
  <c r="L9978" i="2" s="1"/>
  <c r="K9977" i="2"/>
  <c r="L9977" i="2" s="1"/>
  <c r="K9976" i="2"/>
  <c r="L9976" i="2" s="1"/>
  <c r="K9975" i="2"/>
  <c r="L9975" i="2" s="1"/>
  <c r="K9974" i="2"/>
  <c r="L9974" i="2" s="1"/>
  <c r="K9973" i="2"/>
  <c r="L9973" i="2" s="1"/>
  <c r="K9972" i="2"/>
  <c r="L9972" i="2" s="1"/>
  <c r="K9971" i="2"/>
  <c r="L9971" i="2" s="1"/>
  <c r="K9970" i="2"/>
  <c r="L9970" i="2" s="1"/>
  <c r="K9969" i="2"/>
  <c r="L9969" i="2" s="1"/>
  <c r="K9968" i="2"/>
  <c r="L9968" i="2" s="1"/>
  <c r="K9967" i="2"/>
  <c r="L9967" i="2" s="1"/>
  <c r="K9966" i="2"/>
  <c r="L9966" i="2" s="1"/>
  <c r="K9965" i="2"/>
  <c r="L9965" i="2" s="1"/>
  <c r="K9964" i="2"/>
  <c r="L9964" i="2" s="1"/>
  <c r="K9963" i="2"/>
  <c r="L9963" i="2" s="1"/>
  <c r="K9962" i="2"/>
  <c r="L9962" i="2" s="1"/>
  <c r="K9961" i="2"/>
  <c r="L9961" i="2" s="1"/>
  <c r="K9960" i="2"/>
  <c r="L9960" i="2" s="1"/>
  <c r="K9959" i="2"/>
  <c r="L9959" i="2" s="1"/>
  <c r="K9958" i="2"/>
  <c r="L9958" i="2" s="1"/>
  <c r="K9957" i="2"/>
  <c r="L9957" i="2" s="1"/>
  <c r="K9956" i="2"/>
  <c r="L9956" i="2" s="1"/>
  <c r="K9955" i="2"/>
  <c r="L9955" i="2" s="1"/>
  <c r="K9954" i="2"/>
  <c r="L9954" i="2" s="1"/>
  <c r="K9953" i="2"/>
  <c r="L9953" i="2" s="1"/>
  <c r="K9952" i="2"/>
  <c r="L9952" i="2" s="1"/>
  <c r="K9951" i="2"/>
  <c r="L9951" i="2" s="1"/>
  <c r="K9950" i="2"/>
  <c r="L9950" i="2" s="1"/>
  <c r="K9949" i="2"/>
  <c r="L9949" i="2" s="1"/>
  <c r="K9948" i="2"/>
  <c r="L9948" i="2" s="1"/>
  <c r="K9947" i="2"/>
  <c r="L9947" i="2" s="1"/>
  <c r="K9946" i="2"/>
  <c r="L9946" i="2" s="1"/>
  <c r="K9945" i="2"/>
  <c r="L9945" i="2" s="1"/>
  <c r="K9944" i="2"/>
  <c r="L9944" i="2" s="1"/>
  <c r="K9943" i="2"/>
  <c r="L9943" i="2" s="1"/>
  <c r="K9942" i="2"/>
  <c r="L9942" i="2" s="1"/>
  <c r="K9941" i="2"/>
  <c r="L9941" i="2" s="1"/>
  <c r="K9940" i="2"/>
  <c r="L9940" i="2" s="1"/>
  <c r="K9939" i="2"/>
  <c r="L9939" i="2" s="1"/>
  <c r="K9938" i="2"/>
  <c r="L9938" i="2" s="1"/>
  <c r="K9937" i="2"/>
  <c r="L9937" i="2" s="1"/>
  <c r="K9936" i="2"/>
  <c r="L9936" i="2" s="1"/>
  <c r="K9935" i="2"/>
  <c r="L9935" i="2" s="1"/>
  <c r="K9934" i="2"/>
  <c r="L9934" i="2" s="1"/>
  <c r="K9933" i="2"/>
  <c r="L9933" i="2" s="1"/>
  <c r="K9932" i="2"/>
  <c r="L9932" i="2" s="1"/>
  <c r="K9931" i="2"/>
  <c r="L9931" i="2" s="1"/>
  <c r="K9930" i="2"/>
  <c r="L9930" i="2" s="1"/>
  <c r="K9929" i="2"/>
  <c r="L9929" i="2" s="1"/>
  <c r="K9928" i="2"/>
  <c r="L9928" i="2" s="1"/>
  <c r="K9927" i="2"/>
  <c r="L9927" i="2" s="1"/>
  <c r="K9926" i="2"/>
  <c r="L9926" i="2" s="1"/>
  <c r="K9925" i="2"/>
  <c r="L9925" i="2" s="1"/>
  <c r="K9924" i="2"/>
  <c r="L9924" i="2" s="1"/>
  <c r="K9923" i="2"/>
  <c r="L9923" i="2" s="1"/>
  <c r="K9922" i="2"/>
  <c r="L9922" i="2" s="1"/>
  <c r="K9921" i="2"/>
  <c r="L9921" i="2" s="1"/>
  <c r="K9920" i="2"/>
  <c r="L9920" i="2" s="1"/>
  <c r="K9919" i="2"/>
  <c r="L9919" i="2" s="1"/>
  <c r="K9918" i="2"/>
  <c r="L9918" i="2" s="1"/>
  <c r="K9917" i="2"/>
  <c r="L9917" i="2" s="1"/>
  <c r="K9916" i="2"/>
  <c r="L9916" i="2" s="1"/>
  <c r="K9915" i="2"/>
  <c r="L9915" i="2" s="1"/>
  <c r="K9914" i="2"/>
  <c r="L9914" i="2" s="1"/>
  <c r="K9913" i="2"/>
  <c r="L9913" i="2" s="1"/>
  <c r="K9912" i="2"/>
  <c r="L9912" i="2" s="1"/>
  <c r="K9911" i="2"/>
  <c r="L9911" i="2" s="1"/>
  <c r="K9910" i="2"/>
  <c r="L9910" i="2" s="1"/>
  <c r="K9909" i="2"/>
  <c r="L9909" i="2" s="1"/>
  <c r="K9908" i="2"/>
  <c r="L9908" i="2" s="1"/>
  <c r="K9907" i="2"/>
  <c r="L9907" i="2" s="1"/>
  <c r="K9906" i="2"/>
  <c r="L9906" i="2" s="1"/>
  <c r="K9905" i="2"/>
  <c r="L9905" i="2" s="1"/>
  <c r="K9904" i="2"/>
  <c r="L9904" i="2" s="1"/>
  <c r="K9903" i="2"/>
  <c r="L9903" i="2" s="1"/>
  <c r="K9902" i="2"/>
  <c r="L9902" i="2" s="1"/>
  <c r="K9901" i="2"/>
  <c r="L9901" i="2" s="1"/>
  <c r="K9900" i="2"/>
  <c r="L9900" i="2" s="1"/>
  <c r="K9899" i="2"/>
  <c r="L9899" i="2" s="1"/>
  <c r="K9898" i="2"/>
  <c r="L9898" i="2" s="1"/>
  <c r="K9897" i="2"/>
  <c r="L9897" i="2" s="1"/>
  <c r="K9896" i="2"/>
  <c r="L9896" i="2" s="1"/>
  <c r="K9895" i="2"/>
  <c r="L9895" i="2" s="1"/>
  <c r="K9894" i="2"/>
  <c r="L9894" i="2" s="1"/>
  <c r="K9893" i="2"/>
  <c r="L9893" i="2" s="1"/>
  <c r="K9892" i="2"/>
  <c r="L9892" i="2" s="1"/>
  <c r="K9891" i="2"/>
  <c r="L9891" i="2" s="1"/>
  <c r="K9890" i="2"/>
  <c r="L9890" i="2" s="1"/>
  <c r="K9889" i="2"/>
  <c r="L9889" i="2" s="1"/>
  <c r="K9888" i="2"/>
  <c r="L9888" i="2" s="1"/>
  <c r="K9887" i="2"/>
  <c r="L9887" i="2" s="1"/>
  <c r="K9886" i="2"/>
  <c r="L9886" i="2" s="1"/>
  <c r="K9885" i="2"/>
  <c r="L9885" i="2" s="1"/>
  <c r="K9884" i="2"/>
  <c r="L9884" i="2" s="1"/>
  <c r="K9883" i="2"/>
  <c r="L9883" i="2" s="1"/>
  <c r="K9882" i="2"/>
  <c r="L9882" i="2" s="1"/>
  <c r="K9881" i="2"/>
  <c r="L9881" i="2" s="1"/>
  <c r="K9880" i="2"/>
  <c r="L9880" i="2" s="1"/>
  <c r="K9879" i="2"/>
  <c r="L9879" i="2" s="1"/>
  <c r="K9878" i="2"/>
  <c r="L9878" i="2" s="1"/>
  <c r="K9877" i="2"/>
  <c r="L9877" i="2" s="1"/>
  <c r="K9876" i="2"/>
  <c r="L9876" i="2" s="1"/>
  <c r="K9875" i="2"/>
  <c r="L9875" i="2" s="1"/>
  <c r="K9874" i="2"/>
  <c r="L9874" i="2" s="1"/>
  <c r="K9873" i="2"/>
  <c r="L9873" i="2" s="1"/>
  <c r="K9872" i="2"/>
  <c r="L9872" i="2" s="1"/>
  <c r="K9871" i="2"/>
  <c r="L9871" i="2" s="1"/>
  <c r="K9870" i="2"/>
  <c r="L9870" i="2" s="1"/>
  <c r="K9869" i="2"/>
  <c r="L9869" i="2" s="1"/>
  <c r="K9868" i="2"/>
  <c r="L9868" i="2" s="1"/>
  <c r="K9867" i="2"/>
  <c r="L9867" i="2" s="1"/>
  <c r="K9866" i="2"/>
  <c r="L9866" i="2" s="1"/>
  <c r="K9865" i="2"/>
  <c r="L9865" i="2" s="1"/>
  <c r="K9864" i="2"/>
  <c r="L9864" i="2" s="1"/>
  <c r="K9863" i="2"/>
  <c r="L9863" i="2" s="1"/>
  <c r="K9862" i="2"/>
  <c r="L9862" i="2" s="1"/>
  <c r="K9861" i="2"/>
  <c r="L9861" i="2" s="1"/>
  <c r="K9860" i="2"/>
  <c r="L9860" i="2" s="1"/>
  <c r="K9859" i="2"/>
  <c r="L9859" i="2" s="1"/>
  <c r="K9858" i="2"/>
  <c r="L9858" i="2" s="1"/>
  <c r="K9857" i="2"/>
  <c r="L9857" i="2" s="1"/>
  <c r="K9856" i="2"/>
  <c r="L9856" i="2" s="1"/>
  <c r="K9855" i="2"/>
  <c r="L9855" i="2" s="1"/>
  <c r="K9854" i="2"/>
  <c r="L9854" i="2" s="1"/>
  <c r="K9853" i="2"/>
  <c r="L9853" i="2" s="1"/>
  <c r="K9852" i="2"/>
  <c r="L9852" i="2" s="1"/>
  <c r="K9851" i="2"/>
  <c r="L9851" i="2" s="1"/>
  <c r="K9850" i="2"/>
  <c r="L9850" i="2" s="1"/>
  <c r="K9849" i="2"/>
  <c r="L9849" i="2" s="1"/>
  <c r="K9848" i="2"/>
  <c r="L9848" i="2" s="1"/>
  <c r="K9847" i="2"/>
  <c r="L9847" i="2" s="1"/>
  <c r="K9846" i="2"/>
  <c r="L9846" i="2" s="1"/>
  <c r="K9845" i="2"/>
  <c r="L9845" i="2" s="1"/>
  <c r="K9844" i="2"/>
  <c r="L9844" i="2" s="1"/>
  <c r="K9843" i="2"/>
  <c r="L9843" i="2" s="1"/>
  <c r="K9842" i="2"/>
  <c r="L9842" i="2" s="1"/>
  <c r="K9841" i="2"/>
  <c r="L9841" i="2" s="1"/>
  <c r="K9840" i="2"/>
  <c r="L9840" i="2" s="1"/>
  <c r="K9839" i="2"/>
  <c r="L9839" i="2" s="1"/>
  <c r="K9838" i="2"/>
  <c r="L9838" i="2" s="1"/>
  <c r="K9837" i="2"/>
  <c r="L9837" i="2" s="1"/>
  <c r="K9836" i="2"/>
  <c r="L9836" i="2" s="1"/>
  <c r="K9835" i="2"/>
  <c r="L9835" i="2" s="1"/>
  <c r="K9834" i="2"/>
  <c r="L9834" i="2" s="1"/>
  <c r="K9833" i="2"/>
  <c r="L9833" i="2" s="1"/>
  <c r="K9832" i="2"/>
  <c r="L9832" i="2" s="1"/>
  <c r="K9831" i="2"/>
  <c r="L9831" i="2" s="1"/>
  <c r="K9830" i="2"/>
  <c r="L9830" i="2" s="1"/>
  <c r="K9829" i="2"/>
  <c r="L9829" i="2" s="1"/>
  <c r="K9828" i="2"/>
  <c r="L9828" i="2" s="1"/>
  <c r="K9827" i="2"/>
  <c r="L9827" i="2" s="1"/>
  <c r="K9826" i="2"/>
  <c r="L9826" i="2" s="1"/>
  <c r="K9825" i="2"/>
  <c r="L9825" i="2" s="1"/>
  <c r="K9824" i="2"/>
  <c r="L9824" i="2" s="1"/>
  <c r="K9823" i="2"/>
  <c r="L9823" i="2" s="1"/>
  <c r="K9822" i="2"/>
  <c r="L9822" i="2" s="1"/>
  <c r="K9821" i="2"/>
  <c r="L9821" i="2" s="1"/>
  <c r="K9820" i="2"/>
  <c r="L9820" i="2" s="1"/>
  <c r="K9819" i="2"/>
  <c r="L9819" i="2" s="1"/>
  <c r="K9818" i="2"/>
  <c r="L9818" i="2" s="1"/>
  <c r="K9817" i="2"/>
  <c r="L9817" i="2" s="1"/>
  <c r="K9816" i="2"/>
  <c r="L9816" i="2" s="1"/>
  <c r="K9815" i="2"/>
  <c r="L9815" i="2" s="1"/>
  <c r="K9814" i="2"/>
  <c r="L9814" i="2" s="1"/>
  <c r="K9813" i="2"/>
  <c r="L9813" i="2" s="1"/>
  <c r="K9812" i="2"/>
  <c r="L9812" i="2" s="1"/>
  <c r="K9811" i="2"/>
  <c r="L9811" i="2" s="1"/>
  <c r="K9810" i="2"/>
  <c r="L9810" i="2" s="1"/>
  <c r="K9809" i="2"/>
  <c r="L9809" i="2" s="1"/>
  <c r="K9808" i="2"/>
  <c r="L9808" i="2" s="1"/>
  <c r="K9807" i="2"/>
  <c r="L9807" i="2" s="1"/>
  <c r="K9806" i="2"/>
  <c r="L9806" i="2" s="1"/>
  <c r="K9805" i="2"/>
  <c r="L9805" i="2" s="1"/>
  <c r="K9804" i="2"/>
  <c r="L9804" i="2" s="1"/>
  <c r="K9803" i="2"/>
  <c r="L9803" i="2" s="1"/>
  <c r="K9802" i="2"/>
  <c r="L9802" i="2" s="1"/>
  <c r="K9801" i="2"/>
  <c r="L9801" i="2" s="1"/>
  <c r="K9800" i="2"/>
  <c r="L9800" i="2" s="1"/>
  <c r="K9799" i="2"/>
  <c r="L9799" i="2" s="1"/>
  <c r="K9798" i="2"/>
  <c r="L9798" i="2" s="1"/>
  <c r="K9797" i="2"/>
  <c r="L9797" i="2" s="1"/>
  <c r="K9796" i="2"/>
  <c r="L9796" i="2" s="1"/>
  <c r="K9795" i="2"/>
  <c r="L9795" i="2" s="1"/>
  <c r="K9794" i="2"/>
  <c r="L9794" i="2" s="1"/>
  <c r="K9793" i="2"/>
  <c r="L9793" i="2" s="1"/>
  <c r="K9792" i="2"/>
  <c r="L9792" i="2" s="1"/>
  <c r="K9791" i="2"/>
  <c r="L9791" i="2" s="1"/>
  <c r="K9790" i="2"/>
  <c r="L9790" i="2" s="1"/>
  <c r="K9789" i="2"/>
  <c r="L9789" i="2" s="1"/>
  <c r="K9788" i="2"/>
  <c r="L9788" i="2" s="1"/>
  <c r="K9787" i="2"/>
  <c r="L9787" i="2" s="1"/>
  <c r="K9786" i="2"/>
  <c r="L9786" i="2" s="1"/>
  <c r="K9785" i="2"/>
  <c r="L9785" i="2" s="1"/>
  <c r="K9784" i="2"/>
  <c r="L9784" i="2" s="1"/>
  <c r="K9783" i="2"/>
  <c r="L9783" i="2" s="1"/>
  <c r="K9782" i="2"/>
  <c r="L9782" i="2" s="1"/>
  <c r="K9781" i="2"/>
  <c r="L9781" i="2" s="1"/>
  <c r="K9780" i="2"/>
  <c r="L9780" i="2" s="1"/>
  <c r="K9779" i="2"/>
  <c r="L9779" i="2" s="1"/>
  <c r="K9778" i="2"/>
  <c r="L9778" i="2" s="1"/>
  <c r="K9777" i="2"/>
  <c r="L9777" i="2" s="1"/>
  <c r="K9776" i="2"/>
  <c r="L9776" i="2" s="1"/>
  <c r="K9775" i="2"/>
  <c r="L9775" i="2" s="1"/>
  <c r="K9774" i="2"/>
  <c r="L9774" i="2" s="1"/>
  <c r="K9773" i="2"/>
  <c r="L9773" i="2" s="1"/>
  <c r="K9772" i="2"/>
  <c r="L9772" i="2" s="1"/>
  <c r="K9771" i="2"/>
  <c r="L9771" i="2" s="1"/>
  <c r="K9770" i="2"/>
  <c r="L9770" i="2" s="1"/>
  <c r="K9769" i="2"/>
  <c r="L9769" i="2" s="1"/>
  <c r="K9768" i="2"/>
  <c r="L9768" i="2" s="1"/>
  <c r="K9767" i="2"/>
  <c r="L9767" i="2" s="1"/>
  <c r="K9766" i="2"/>
  <c r="L9766" i="2" s="1"/>
  <c r="K9765" i="2"/>
  <c r="L9765" i="2" s="1"/>
  <c r="K9764" i="2"/>
  <c r="L9764" i="2" s="1"/>
  <c r="K9763" i="2"/>
  <c r="L9763" i="2" s="1"/>
  <c r="K9762" i="2"/>
  <c r="L9762" i="2" s="1"/>
  <c r="K9761" i="2"/>
  <c r="L9761" i="2" s="1"/>
  <c r="K9760" i="2"/>
  <c r="L9760" i="2" s="1"/>
  <c r="K9759" i="2"/>
  <c r="L9759" i="2" s="1"/>
  <c r="K9758" i="2"/>
  <c r="L9758" i="2" s="1"/>
  <c r="K9757" i="2"/>
  <c r="L9757" i="2" s="1"/>
  <c r="K9756" i="2"/>
  <c r="L9756" i="2" s="1"/>
  <c r="K9755" i="2"/>
  <c r="L9755" i="2" s="1"/>
  <c r="K9754" i="2"/>
  <c r="L9754" i="2" s="1"/>
  <c r="K9753" i="2"/>
  <c r="L9753" i="2" s="1"/>
  <c r="K9752" i="2"/>
  <c r="L9752" i="2" s="1"/>
  <c r="K9751" i="2"/>
  <c r="L9751" i="2" s="1"/>
  <c r="K9750" i="2"/>
  <c r="L9750" i="2" s="1"/>
  <c r="K9749" i="2"/>
  <c r="L9749" i="2" s="1"/>
  <c r="K9748" i="2"/>
  <c r="L9748" i="2" s="1"/>
  <c r="K9747" i="2"/>
  <c r="L9747" i="2" s="1"/>
  <c r="K9746" i="2"/>
  <c r="L9746" i="2" s="1"/>
  <c r="K9745" i="2"/>
  <c r="L9745" i="2" s="1"/>
  <c r="K9744" i="2"/>
  <c r="L9744" i="2" s="1"/>
  <c r="K9743" i="2"/>
  <c r="L9743" i="2" s="1"/>
  <c r="K9742" i="2"/>
  <c r="L9742" i="2" s="1"/>
  <c r="K9741" i="2"/>
  <c r="L9741" i="2" s="1"/>
  <c r="K9740" i="2"/>
  <c r="L9740" i="2" s="1"/>
  <c r="K9739" i="2"/>
  <c r="L9739" i="2" s="1"/>
  <c r="K9738" i="2"/>
  <c r="L9738" i="2" s="1"/>
  <c r="K9737" i="2"/>
  <c r="L9737" i="2" s="1"/>
  <c r="K9736" i="2"/>
  <c r="L9736" i="2" s="1"/>
  <c r="K9735" i="2"/>
  <c r="L9735" i="2" s="1"/>
  <c r="K9734" i="2"/>
  <c r="L9734" i="2" s="1"/>
  <c r="K9733" i="2"/>
  <c r="L9733" i="2" s="1"/>
  <c r="K9732" i="2"/>
  <c r="L9732" i="2" s="1"/>
  <c r="K9731" i="2"/>
  <c r="L9731" i="2" s="1"/>
  <c r="K9730" i="2"/>
  <c r="L9730" i="2" s="1"/>
  <c r="K9729" i="2"/>
  <c r="L9729" i="2" s="1"/>
  <c r="K9728" i="2"/>
  <c r="L9728" i="2" s="1"/>
  <c r="K9727" i="2"/>
  <c r="L9727" i="2" s="1"/>
  <c r="K9726" i="2"/>
  <c r="L9726" i="2" s="1"/>
  <c r="K9725" i="2"/>
  <c r="L9725" i="2" s="1"/>
  <c r="K9724" i="2"/>
  <c r="L9724" i="2" s="1"/>
  <c r="K9723" i="2"/>
  <c r="L9723" i="2" s="1"/>
  <c r="K9722" i="2"/>
  <c r="L9722" i="2" s="1"/>
  <c r="K9721" i="2"/>
  <c r="L9721" i="2" s="1"/>
  <c r="K9720" i="2"/>
  <c r="L9720" i="2" s="1"/>
  <c r="K9719" i="2"/>
  <c r="L9719" i="2" s="1"/>
  <c r="K9718" i="2"/>
  <c r="L9718" i="2" s="1"/>
  <c r="K9717" i="2"/>
  <c r="L9717" i="2" s="1"/>
  <c r="K9716" i="2"/>
  <c r="L9716" i="2" s="1"/>
  <c r="K9715" i="2"/>
  <c r="L9715" i="2" s="1"/>
  <c r="K9714" i="2"/>
  <c r="L9714" i="2" s="1"/>
  <c r="K9713" i="2"/>
  <c r="L9713" i="2" s="1"/>
  <c r="K9712" i="2"/>
  <c r="L9712" i="2" s="1"/>
  <c r="K9711" i="2"/>
  <c r="L9711" i="2" s="1"/>
  <c r="K9710" i="2"/>
  <c r="L9710" i="2" s="1"/>
  <c r="K9709" i="2"/>
  <c r="L9709" i="2" s="1"/>
  <c r="K9708" i="2"/>
  <c r="L9708" i="2" s="1"/>
  <c r="K9707" i="2"/>
  <c r="L9707" i="2" s="1"/>
  <c r="K9706" i="2"/>
  <c r="L9706" i="2" s="1"/>
  <c r="K9705" i="2"/>
  <c r="L9705" i="2" s="1"/>
  <c r="K9704" i="2"/>
  <c r="L9704" i="2" s="1"/>
  <c r="K9703" i="2"/>
  <c r="L9703" i="2" s="1"/>
  <c r="K9702" i="2"/>
  <c r="L9702" i="2" s="1"/>
  <c r="K9701" i="2"/>
  <c r="L9701" i="2" s="1"/>
  <c r="K9700" i="2"/>
  <c r="L9700" i="2" s="1"/>
  <c r="K9699" i="2"/>
  <c r="L9699" i="2" s="1"/>
  <c r="K9698" i="2"/>
  <c r="L9698" i="2" s="1"/>
  <c r="K9697" i="2"/>
  <c r="L9697" i="2" s="1"/>
  <c r="K9696" i="2"/>
  <c r="L9696" i="2" s="1"/>
  <c r="K9695" i="2"/>
  <c r="L9695" i="2" s="1"/>
  <c r="K9694" i="2"/>
  <c r="L9694" i="2" s="1"/>
  <c r="K9693" i="2"/>
  <c r="L9693" i="2" s="1"/>
  <c r="K9692" i="2"/>
  <c r="L9692" i="2" s="1"/>
  <c r="K9691" i="2"/>
  <c r="L9691" i="2" s="1"/>
  <c r="K9690" i="2"/>
  <c r="L9690" i="2" s="1"/>
  <c r="K9689" i="2"/>
  <c r="L9689" i="2" s="1"/>
  <c r="K9688" i="2"/>
  <c r="L9688" i="2" s="1"/>
  <c r="K9687" i="2"/>
  <c r="L9687" i="2" s="1"/>
  <c r="K9686" i="2"/>
  <c r="L9686" i="2" s="1"/>
  <c r="K9685" i="2"/>
  <c r="L9685" i="2" s="1"/>
  <c r="K9684" i="2"/>
  <c r="L9684" i="2" s="1"/>
  <c r="K9683" i="2"/>
  <c r="L9683" i="2" s="1"/>
  <c r="K9682" i="2"/>
  <c r="L9682" i="2" s="1"/>
  <c r="K9681" i="2"/>
  <c r="L9681" i="2" s="1"/>
  <c r="K9680" i="2"/>
  <c r="L9680" i="2" s="1"/>
  <c r="K9679" i="2"/>
  <c r="L9679" i="2" s="1"/>
  <c r="K9678" i="2"/>
  <c r="L9678" i="2" s="1"/>
  <c r="K9677" i="2"/>
  <c r="L9677" i="2" s="1"/>
  <c r="K9676" i="2"/>
  <c r="L9676" i="2" s="1"/>
  <c r="K9675" i="2"/>
  <c r="L9675" i="2" s="1"/>
  <c r="K9674" i="2"/>
  <c r="L9674" i="2" s="1"/>
  <c r="K9673" i="2"/>
  <c r="L9673" i="2" s="1"/>
  <c r="K9672" i="2"/>
  <c r="L9672" i="2" s="1"/>
  <c r="K9671" i="2"/>
  <c r="L9671" i="2" s="1"/>
  <c r="K9670" i="2"/>
  <c r="L9670" i="2" s="1"/>
  <c r="K9669" i="2"/>
  <c r="L9669" i="2" s="1"/>
  <c r="K9668" i="2"/>
  <c r="L9668" i="2" s="1"/>
  <c r="K9667" i="2"/>
  <c r="L9667" i="2" s="1"/>
  <c r="K9666" i="2"/>
  <c r="L9666" i="2" s="1"/>
  <c r="K9665" i="2"/>
  <c r="L9665" i="2" s="1"/>
  <c r="K9664" i="2"/>
  <c r="L9664" i="2" s="1"/>
  <c r="K9663" i="2"/>
  <c r="L9663" i="2" s="1"/>
  <c r="K9662" i="2"/>
  <c r="L9662" i="2" s="1"/>
  <c r="K9661" i="2"/>
  <c r="L9661" i="2" s="1"/>
  <c r="K9660" i="2"/>
  <c r="L9660" i="2" s="1"/>
  <c r="K9659" i="2"/>
  <c r="L9659" i="2" s="1"/>
  <c r="K9658" i="2"/>
  <c r="L9658" i="2" s="1"/>
  <c r="K9657" i="2"/>
  <c r="L9657" i="2" s="1"/>
  <c r="K9656" i="2"/>
  <c r="L9656" i="2" s="1"/>
  <c r="K9655" i="2"/>
  <c r="L9655" i="2" s="1"/>
  <c r="K9654" i="2"/>
  <c r="L9654" i="2" s="1"/>
  <c r="K9653" i="2"/>
  <c r="L9653" i="2" s="1"/>
  <c r="K9652" i="2"/>
  <c r="L9652" i="2" s="1"/>
  <c r="K9651" i="2"/>
  <c r="L9651" i="2" s="1"/>
  <c r="K9650" i="2"/>
  <c r="L9650" i="2" s="1"/>
  <c r="K9649" i="2"/>
  <c r="L9649" i="2" s="1"/>
  <c r="K9648" i="2"/>
  <c r="L9648" i="2" s="1"/>
  <c r="K9647" i="2"/>
  <c r="L9647" i="2" s="1"/>
  <c r="K9646" i="2"/>
  <c r="L9646" i="2" s="1"/>
  <c r="K9645" i="2"/>
  <c r="L9645" i="2" s="1"/>
  <c r="K9644" i="2"/>
  <c r="L9644" i="2" s="1"/>
  <c r="K9643" i="2"/>
  <c r="L9643" i="2" s="1"/>
  <c r="K9642" i="2"/>
  <c r="L9642" i="2" s="1"/>
  <c r="K9641" i="2"/>
  <c r="L9641" i="2" s="1"/>
  <c r="K9640" i="2"/>
  <c r="L9640" i="2" s="1"/>
  <c r="K9639" i="2"/>
  <c r="L9639" i="2" s="1"/>
  <c r="K9638" i="2"/>
  <c r="L9638" i="2" s="1"/>
  <c r="K9637" i="2"/>
  <c r="L9637" i="2" s="1"/>
  <c r="K9636" i="2"/>
  <c r="L9636" i="2" s="1"/>
  <c r="K9635" i="2"/>
  <c r="L9635" i="2" s="1"/>
  <c r="K9634" i="2"/>
  <c r="L9634" i="2" s="1"/>
  <c r="K9633" i="2"/>
  <c r="L9633" i="2" s="1"/>
  <c r="K9632" i="2"/>
  <c r="L9632" i="2" s="1"/>
  <c r="K9631" i="2"/>
  <c r="L9631" i="2" s="1"/>
  <c r="K9630" i="2"/>
  <c r="L9630" i="2" s="1"/>
  <c r="K9629" i="2"/>
  <c r="L9629" i="2" s="1"/>
  <c r="K9628" i="2"/>
  <c r="L9628" i="2" s="1"/>
  <c r="K9627" i="2"/>
  <c r="L9627" i="2" s="1"/>
  <c r="K9626" i="2"/>
  <c r="L9626" i="2" s="1"/>
  <c r="K9625" i="2"/>
  <c r="L9625" i="2" s="1"/>
  <c r="K9624" i="2"/>
  <c r="L9624" i="2" s="1"/>
  <c r="K9623" i="2"/>
  <c r="L9623" i="2" s="1"/>
  <c r="K9622" i="2"/>
  <c r="L9622" i="2" s="1"/>
  <c r="K9621" i="2"/>
  <c r="L9621" i="2" s="1"/>
  <c r="K9620" i="2"/>
  <c r="L9620" i="2" s="1"/>
  <c r="K9619" i="2"/>
  <c r="L9619" i="2" s="1"/>
  <c r="K9618" i="2"/>
  <c r="L9618" i="2" s="1"/>
  <c r="K9617" i="2"/>
  <c r="L9617" i="2" s="1"/>
  <c r="K9616" i="2"/>
  <c r="L9616" i="2" s="1"/>
  <c r="K9615" i="2"/>
  <c r="L9615" i="2" s="1"/>
  <c r="K9614" i="2"/>
  <c r="L9614" i="2" s="1"/>
  <c r="K9613" i="2"/>
  <c r="L9613" i="2" s="1"/>
  <c r="K9612" i="2"/>
  <c r="L9612" i="2" s="1"/>
  <c r="K9611" i="2"/>
  <c r="L9611" i="2" s="1"/>
  <c r="K9610" i="2"/>
  <c r="L9610" i="2" s="1"/>
  <c r="K9609" i="2"/>
  <c r="L9609" i="2" s="1"/>
  <c r="K9608" i="2"/>
  <c r="L9608" i="2" s="1"/>
  <c r="K9607" i="2"/>
  <c r="L9607" i="2" s="1"/>
  <c r="K9606" i="2"/>
  <c r="L9606" i="2" s="1"/>
  <c r="K9605" i="2"/>
  <c r="L9605" i="2" s="1"/>
  <c r="K9604" i="2"/>
  <c r="L9604" i="2" s="1"/>
  <c r="K9603" i="2"/>
  <c r="L9603" i="2" s="1"/>
  <c r="K9602" i="2"/>
  <c r="L9602" i="2" s="1"/>
  <c r="K9601" i="2"/>
  <c r="L9601" i="2" s="1"/>
  <c r="K9600" i="2"/>
  <c r="L9600" i="2" s="1"/>
  <c r="K9599" i="2"/>
  <c r="L9599" i="2" s="1"/>
  <c r="K9598" i="2"/>
  <c r="L9598" i="2" s="1"/>
  <c r="K9597" i="2"/>
  <c r="L9597" i="2" s="1"/>
  <c r="K9596" i="2"/>
  <c r="L9596" i="2" s="1"/>
  <c r="K9595" i="2"/>
  <c r="L9595" i="2" s="1"/>
  <c r="K9594" i="2"/>
  <c r="L9594" i="2" s="1"/>
  <c r="K9593" i="2"/>
  <c r="L9593" i="2" s="1"/>
  <c r="K9592" i="2"/>
  <c r="L9592" i="2" s="1"/>
  <c r="K9591" i="2"/>
  <c r="L9591" i="2" s="1"/>
  <c r="K9590" i="2"/>
  <c r="L9590" i="2" s="1"/>
  <c r="K9589" i="2"/>
  <c r="L9589" i="2" s="1"/>
  <c r="K9588" i="2"/>
  <c r="L9588" i="2" s="1"/>
  <c r="K9587" i="2"/>
  <c r="L9587" i="2" s="1"/>
  <c r="K9586" i="2"/>
  <c r="L9586" i="2" s="1"/>
  <c r="K9585" i="2"/>
  <c r="L9585" i="2" s="1"/>
  <c r="K9584" i="2"/>
  <c r="L9584" i="2" s="1"/>
  <c r="K9583" i="2"/>
  <c r="L9583" i="2" s="1"/>
  <c r="K9582" i="2"/>
  <c r="L9582" i="2" s="1"/>
  <c r="K9581" i="2"/>
  <c r="L9581" i="2" s="1"/>
  <c r="K9580" i="2"/>
  <c r="L9580" i="2" s="1"/>
  <c r="K9579" i="2"/>
  <c r="L9579" i="2" s="1"/>
  <c r="K9578" i="2"/>
  <c r="L9578" i="2" s="1"/>
  <c r="K9577" i="2"/>
  <c r="L9577" i="2" s="1"/>
  <c r="K9576" i="2"/>
  <c r="L9576" i="2" s="1"/>
  <c r="K9575" i="2"/>
  <c r="L9575" i="2" s="1"/>
  <c r="K9574" i="2"/>
  <c r="L9574" i="2" s="1"/>
  <c r="K9573" i="2"/>
  <c r="L9573" i="2" s="1"/>
  <c r="K9572" i="2"/>
  <c r="L9572" i="2" s="1"/>
  <c r="K9571" i="2"/>
  <c r="L9571" i="2" s="1"/>
  <c r="K9570" i="2"/>
  <c r="L9570" i="2" s="1"/>
  <c r="K9569" i="2"/>
  <c r="L9569" i="2" s="1"/>
  <c r="K9568" i="2"/>
  <c r="L9568" i="2" s="1"/>
  <c r="K9567" i="2"/>
  <c r="L9567" i="2" s="1"/>
  <c r="K9566" i="2"/>
  <c r="L9566" i="2" s="1"/>
  <c r="K9565" i="2"/>
  <c r="L9565" i="2" s="1"/>
  <c r="K9564" i="2"/>
  <c r="L9564" i="2" s="1"/>
  <c r="K9563" i="2"/>
  <c r="L9563" i="2" s="1"/>
  <c r="K9562" i="2"/>
  <c r="L9562" i="2" s="1"/>
  <c r="K9561" i="2"/>
  <c r="L9561" i="2" s="1"/>
  <c r="K9560" i="2"/>
  <c r="L9560" i="2" s="1"/>
  <c r="K9559" i="2"/>
  <c r="L9559" i="2" s="1"/>
  <c r="K9558" i="2"/>
  <c r="L9558" i="2" s="1"/>
  <c r="K9557" i="2"/>
  <c r="L9557" i="2" s="1"/>
  <c r="K9556" i="2"/>
  <c r="L9556" i="2" s="1"/>
  <c r="K9555" i="2"/>
  <c r="L9555" i="2" s="1"/>
  <c r="K9554" i="2"/>
  <c r="L9554" i="2" s="1"/>
  <c r="K9553" i="2"/>
  <c r="L9553" i="2" s="1"/>
  <c r="K9552" i="2"/>
  <c r="L9552" i="2" s="1"/>
  <c r="K9551" i="2"/>
  <c r="L9551" i="2" s="1"/>
  <c r="K9550" i="2"/>
  <c r="L9550" i="2" s="1"/>
  <c r="K9549" i="2"/>
  <c r="L9549" i="2" s="1"/>
  <c r="K9548" i="2"/>
  <c r="L9548" i="2" s="1"/>
  <c r="K9547" i="2"/>
  <c r="L9547" i="2" s="1"/>
  <c r="K9546" i="2"/>
  <c r="L9546" i="2" s="1"/>
  <c r="K9545" i="2"/>
  <c r="L9545" i="2" s="1"/>
  <c r="K9544" i="2"/>
  <c r="L9544" i="2" s="1"/>
  <c r="K9543" i="2"/>
  <c r="L9543" i="2" s="1"/>
  <c r="K9542" i="2"/>
  <c r="L9542" i="2" s="1"/>
  <c r="K9541" i="2"/>
  <c r="L9541" i="2" s="1"/>
  <c r="K9540" i="2"/>
  <c r="L9540" i="2" s="1"/>
  <c r="K9539" i="2"/>
  <c r="L9539" i="2" s="1"/>
  <c r="K9538" i="2"/>
  <c r="L9538" i="2" s="1"/>
  <c r="K9537" i="2"/>
  <c r="L9537" i="2" s="1"/>
  <c r="K9536" i="2"/>
  <c r="L9536" i="2" s="1"/>
  <c r="K9535" i="2"/>
  <c r="L9535" i="2" s="1"/>
  <c r="K9534" i="2"/>
  <c r="L9534" i="2" s="1"/>
  <c r="K9533" i="2"/>
  <c r="L9533" i="2" s="1"/>
  <c r="K9532" i="2"/>
  <c r="L9532" i="2" s="1"/>
  <c r="K9531" i="2"/>
  <c r="L9531" i="2" s="1"/>
  <c r="K9530" i="2"/>
  <c r="L9530" i="2" s="1"/>
  <c r="K9529" i="2"/>
  <c r="L9529" i="2" s="1"/>
  <c r="K9528" i="2"/>
  <c r="L9528" i="2" s="1"/>
  <c r="K9527" i="2"/>
  <c r="L9527" i="2" s="1"/>
  <c r="K9526" i="2"/>
  <c r="L9526" i="2" s="1"/>
  <c r="K9525" i="2"/>
  <c r="L9525" i="2" s="1"/>
  <c r="K9524" i="2"/>
  <c r="L9524" i="2" s="1"/>
  <c r="K9523" i="2"/>
  <c r="L9523" i="2" s="1"/>
  <c r="K9522" i="2"/>
  <c r="L9522" i="2" s="1"/>
  <c r="K9521" i="2"/>
  <c r="L9521" i="2" s="1"/>
  <c r="K9520" i="2"/>
  <c r="L9520" i="2" s="1"/>
  <c r="K9519" i="2"/>
  <c r="L9519" i="2" s="1"/>
  <c r="K9518" i="2"/>
  <c r="L9518" i="2" s="1"/>
  <c r="K9517" i="2"/>
  <c r="L9517" i="2" s="1"/>
  <c r="K9516" i="2"/>
  <c r="L9516" i="2" s="1"/>
  <c r="K9515" i="2"/>
  <c r="L9515" i="2" s="1"/>
  <c r="K9514" i="2"/>
  <c r="L9514" i="2" s="1"/>
  <c r="K9513" i="2"/>
  <c r="L9513" i="2" s="1"/>
  <c r="K9512" i="2"/>
  <c r="L9512" i="2" s="1"/>
  <c r="K9511" i="2"/>
  <c r="L9511" i="2" s="1"/>
  <c r="K9510" i="2"/>
  <c r="L9510" i="2" s="1"/>
  <c r="K9509" i="2"/>
  <c r="L9509" i="2" s="1"/>
  <c r="K9508" i="2"/>
  <c r="L9508" i="2" s="1"/>
  <c r="K9507" i="2"/>
  <c r="L9507" i="2" s="1"/>
  <c r="K9506" i="2"/>
  <c r="L9506" i="2" s="1"/>
  <c r="K9505" i="2"/>
  <c r="L9505" i="2" s="1"/>
  <c r="K9504" i="2"/>
  <c r="L9504" i="2" s="1"/>
  <c r="K9503" i="2"/>
  <c r="L9503" i="2" s="1"/>
  <c r="K9502" i="2"/>
  <c r="L9502" i="2" s="1"/>
  <c r="K9501" i="2"/>
  <c r="L9501" i="2" s="1"/>
  <c r="K9500" i="2"/>
  <c r="L9500" i="2" s="1"/>
  <c r="K9499" i="2"/>
  <c r="L9499" i="2" s="1"/>
  <c r="K9498" i="2"/>
  <c r="L9498" i="2" s="1"/>
  <c r="K9497" i="2"/>
  <c r="L9497" i="2" s="1"/>
  <c r="K9496" i="2"/>
  <c r="L9496" i="2" s="1"/>
  <c r="K9495" i="2"/>
  <c r="L9495" i="2" s="1"/>
  <c r="K9494" i="2"/>
  <c r="L9494" i="2" s="1"/>
  <c r="K9493" i="2"/>
  <c r="L9493" i="2" s="1"/>
  <c r="K9492" i="2"/>
  <c r="L9492" i="2" s="1"/>
  <c r="K9491" i="2"/>
  <c r="L9491" i="2" s="1"/>
  <c r="K9490" i="2"/>
  <c r="L9490" i="2" s="1"/>
  <c r="K9489" i="2"/>
  <c r="L9489" i="2" s="1"/>
  <c r="K9488" i="2"/>
  <c r="L9488" i="2" s="1"/>
  <c r="K9487" i="2"/>
  <c r="L9487" i="2" s="1"/>
  <c r="K9486" i="2"/>
  <c r="L9486" i="2" s="1"/>
  <c r="K9485" i="2"/>
  <c r="L9485" i="2" s="1"/>
  <c r="K9484" i="2"/>
  <c r="L9484" i="2" s="1"/>
  <c r="K9483" i="2"/>
  <c r="L9483" i="2" s="1"/>
  <c r="K9482" i="2"/>
  <c r="L9482" i="2" s="1"/>
  <c r="K9481" i="2"/>
  <c r="L9481" i="2" s="1"/>
  <c r="K9480" i="2"/>
  <c r="L9480" i="2" s="1"/>
  <c r="K9479" i="2"/>
  <c r="L9479" i="2" s="1"/>
  <c r="K9478" i="2"/>
  <c r="L9478" i="2" s="1"/>
  <c r="K9477" i="2"/>
  <c r="L9477" i="2" s="1"/>
  <c r="K9476" i="2"/>
  <c r="L9476" i="2" s="1"/>
  <c r="K9475" i="2"/>
  <c r="L9475" i="2" s="1"/>
  <c r="K9474" i="2"/>
  <c r="L9474" i="2" s="1"/>
  <c r="K9473" i="2"/>
  <c r="L9473" i="2" s="1"/>
  <c r="K9472" i="2"/>
  <c r="L9472" i="2" s="1"/>
  <c r="K9471" i="2"/>
  <c r="L9471" i="2" s="1"/>
  <c r="K9470" i="2"/>
  <c r="L9470" i="2" s="1"/>
  <c r="K9469" i="2"/>
  <c r="L9469" i="2" s="1"/>
  <c r="K9468" i="2"/>
  <c r="L9468" i="2" s="1"/>
  <c r="K9467" i="2"/>
  <c r="L9467" i="2" s="1"/>
  <c r="K9466" i="2"/>
  <c r="L9466" i="2" s="1"/>
  <c r="K9465" i="2"/>
  <c r="L9465" i="2" s="1"/>
  <c r="K9464" i="2"/>
  <c r="L9464" i="2" s="1"/>
  <c r="K9463" i="2"/>
  <c r="L9463" i="2" s="1"/>
  <c r="K9462" i="2"/>
  <c r="L9462" i="2" s="1"/>
  <c r="K9461" i="2"/>
  <c r="L9461" i="2" s="1"/>
  <c r="K9460" i="2"/>
  <c r="L9460" i="2" s="1"/>
  <c r="K9459" i="2"/>
  <c r="L9459" i="2" s="1"/>
  <c r="K9458" i="2"/>
  <c r="L9458" i="2" s="1"/>
  <c r="K9457" i="2"/>
  <c r="L9457" i="2" s="1"/>
  <c r="K9456" i="2"/>
  <c r="L9456" i="2" s="1"/>
  <c r="K9455" i="2"/>
  <c r="L9455" i="2" s="1"/>
  <c r="K9454" i="2"/>
  <c r="L9454" i="2" s="1"/>
  <c r="K9453" i="2"/>
  <c r="L9453" i="2" s="1"/>
  <c r="K9452" i="2"/>
  <c r="L9452" i="2" s="1"/>
  <c r="K9451" i="2"/>
  <c r="L9451" i="2" s="1"/>
  <c r="K9450" i="2"/>
  <c r="L9450" i="2" s="1"/>
  <c r="K9449" i="2"/>
  <c r="L9449" i="2" s="1"/>
  <c r="K9448" i="2"/>
  <c r="L9448" i="2" s="1"/>
  <c r="K9447" i="2"/>
  <c r="L9447" i="2" s="1"/>
  <c r="K9446" i="2"/>
  <c r="L9446" i="2" s="1"/>
  <c r="K9445" i="2"/>
  <c r="L9445" i="2" s="1"/>
  <c r="K9444" i="2"/>
  <c r="L9444" i="2" s="1"/>
  <c r="K9443" i="2"/>
  <c r="L9443" i="2" s="1"/>
  <c r="K9442" i="2"/>
  <c r="L9442" i="2" s="1"/>
  <c r="K9441" i="2"/>
  <c r="L9441" i="2" s="1"/>
  <c r="K9440" i="2"/>
  <c r="L9440" i="2" s="1"/>
  <c r="K9439" i="2"/>
  <c r="L9439" i="2" s="1"/>
  <c r="K9438" i="2"/>
  <c r="L9438" i="2" s="1"/>
  <c r="K9437" i="2"/>
  <c r="L9437" i="2" s="1"/>
  <c r="K9436" i="2"/>
  <c r="L9436" i="2" s="1"/>
  <c r="K9435" i="2"/>
  <c r="L9435" i="2" s="1"/>
  <c r="K9434" i="2"/>
  <c r="L9434" i="2" s="1"/>
  <c r="K9433" i="2"/>
  <c r="L9433" i="2" s="1"/>
  <c r="K9432" i="2"/>
  <c r="L9432" i="2" s="1"/>
  <c r="K9431" i="2"/>
  <c r="L9431" i="2" s="1"/>
  <c r="K9430" i="2"/>
  <c r="L9430" i="2" s="1"/>
  <c r="K9429" i="2"/>
  <c r="L9429" i="2" s="1"/>
  <c r="K9428" i="2"/>
  <c r="L9428" i="2" s="1"/>
  <c r="K9427" i="2"/>
  <c r="L9427" i="2" s="1"/>
  <c r="K9426" i="2"/>
  <c r="L9426" i="2" s="1"/>
  <c r="K9425" i="2"/>
  <c r="L9425" i="2" s="1"/>
  <c r="K9424" i="2"/>
  <c r="L9424" i="2" s="1"/>
  <c r="K9423" i="2"/>
  <c r="L9423" i="2" s="1"/>
  <c r="K9422" i="2"/>
  <c r="L9422" i="2" s="1"/>
  <c r="K9421" i="2"/>
  <c r="L9421" i="2" s="1"/>
  <c r="K9420" i="2"/>
  <c r="L9420" i="2" s="1"/>
  <c r="K9419" i="2"/>
  <c r="L9419" i="2" s="1"/>
  <c r="K9418" i="2"/>
  <c r="L9418" i="2" s="1"/>
  <c r="K9417" i="2"/>
  <c r="L9417" i="2" s="1"/>
  <c r="K9416" i="2"/>
  <c r="L9416" i="2" s="1"/>
  <c r="K9415" i="2"/>
  <c r="L9415" i="2" s="1"/>
  <c r="K9414" i="2"/>
  <c r="L9414" i="2" s="1"/>
  <c r="K9413" i="2"/>
  <c r="L9413" i="2" s="1"/>
  <c r="K9412" i="2"/>
  <c r="L9412" i="2" s="1"/>
  <c r="K9411" i="2"/>
  <c r="L9411" i="2" s="1"/>
  <c r="K9410" i="2"/>
  <c r="L9410" i="2" s="1"/>
  <c r="K9409" i="2"/>
  <c r="L9409" i="2" s="1"/>
  <c r="K9408" i="2"/>
  <c r="L9408" i="2" s="1"/>
  <c r="K9407" i="2"/>
  <c r="L9407" i="2" s="1"/>
  <c r="K9406" i="2"/>
  <c r="L9406" i="2" s="1"/>
  <c r="K9405" i="2"/>
  <c r="L9405" i="2" s="1"/>
  <c r="K9404" i="2"/>
  <c r="L9404" i="2" s="1"/>
  <c r="K9403" i="2"/>
  <c r="L9403" i="2" s="1"/>
  <c r="K9402" i="2"/>
  <c r="L9402" i="2" s="1"/>
  <c r="K9401" i="2"/>
  <c r="L9401" i="2" s="1"/>
  <c r="K9400" i="2"/>
  <c r="L9400" i="2" s="1"/>
  <c r="K9399" i="2"/>
  <c r="L9399" i="2" s="1"/>
  <c r="K9398" i="2"/>
  <c r="L9398" i="2" s="1"/>
  <c r="K9397" i="2"/>
  <c r="L9397" i="2" s="1"/>
  <c r="K9396" i="2"/>
  <c r="L9396" i="2" s="1"/>
  <c r="K9395" i="2"/>
  <c r="L9395" i="2" s="1"/>
  <c r="K9394" i="2"/>
  <c r="L9394" i="2" s="1"/>
  <c r="K9393" i="2"/>
  <c r="L9393" i="2" s="1"/>
  <c r="K9392" i="2"/>
  <c r="L9392" i="2" s="1"/>
  <c r="K9391" i="2"/>
  <c r="L9391" i="2" s="1"/>
  <c r="K9390" i="2"/>
  <c r="L9390" i="2" s="1"/>
  <c r="K9389" i="2"/>
  <c r="L9389" i="2" s="1"/>
  <c r="K9388" i="2"/>
  <c r="L9388" i="2" s="1"/>
  <c r="K9387" i="2"/>
  <c r="L9387" i="2" s="1"/>
  <c r="K9386" i="2"/>
  <c r="L9386" i="2" s="1"/>
  <c r="K9385" i="2"/>
  <c r="L9385" i="2" s="1"/>
  <c r="K9384" i="2"/>
  <c r="L9384" i="2" s="1"/>
  <c r="K9383" i="2"/>
  <c r="L9383" i="2" s="1"/>
  <c r="K9382" i="2"/>
  <c r="L9382" i="2" s="1"/>
  <c r="K9381" i="2"/>
  <c r="L9381" i="2" s="1"/>
  <c r="K9380" i="2"/>
  <c r="L9380" i="2" s="1"/>
  <c r="K9379" i="2"/>
  <c r="L9379" i="2" s="1"/>
  <c r="K9378" i="2"/>
  <c r="L9378" i="2" s="1"/>
  <c r="K9377" i="2"/>
  <c r="L9377" i="2" s="1"/>
  <c r="K9376" i="2"/>
  <c r="L9376" i="2" s="1"/>
  <c r="K9375" i="2"/>
  <c r="L9375" i="2" s="1"/>
  <c r="K9374" i="2"/>
  <c r="L9374" i="2" s="1"/>
  <c r="K9373" i="2"/>
  <c r="L9373" i="2" s="1"/>
  <c r="K9372" i="2"/>
  <c r="L9372" i="2" s="1"/>
  <c r="K9371" i="2"/>
  <c r="L9371" i="2" s="1"/>
  <c r="K9370" i="2"/>
  <c r="L9370" i="2" s="1"/>
  <c r="K9369" i="2"/>
  <c r="L9369" i="2" s="1"/>
  <c r="K9368" i="2"/>
  <c r="L9368" i="2" s="1"/>
  <c r="K9367" i="2"/>
  <c r="L9367" i="2" s="1"/>
  <c r="K9366" i="2"/>
  <c r="L9366" i="2" s="1"/>
  <c r="K9365" i="2"/>
  <c r="L9365" i="2" s="1"/>
  <c r="K9364" i="2"/>
  <c r="L9364" i="2" s="1"/>
  <c r="K9363" i="2"/>
  <c r="L9363" i="2" s="1"/>
  <c r="K9362" i="2"/>
  <c r="L9362" i="2" s="1"/>
  <c r="K9361" i="2"/>
  <c r="L9361" i="2" s="1"/>
  <c r="K9360" i="2"/>
  <c r="L9360" i="2" s="1"/>
  <c r="K9359" i="2"/>
  <c r="L9359" i="2" s="1"/>
  <c r="K9358" i="2"/>
  <c r="L9358" i="2" s="1"/>
  <c r="K9357" i="2"/>
  <c r="L9357" i="2" s="1"/>
  <c r="K9356" i="2"/>
  <c r="L9356" i="2" s="1"/>
  <c r="K9355" i="2"/>
  <c r="L9355" i="2" s="1"/>
  <c r="K9354" i="2"/>
  <c r="L9354" i="2" s="1"/>
  <c r="K9353" i="2"/>
  <c r="L9353" i="2" s="1"/>
  <c r="K9352" i="2"/>
  <c r="L9352" i="2" s="1"/>
  <c r="K9351" i="2"/>
  <c r="L9351" i="2" s="1"/>
  <c r="K9350" i="2"/>
  <c r="L9350" i="2" s="1"/>
  <c r="K9349" i="2"/>
  <c r="L9349" i="2" s="1"/>
  <c r="K9348" i="2"/>
  <c r="L9348" i="2" s="1"/>
  <c r="K9347" i="2"/>
  <c r="L9347" i="2" s="1"/>
  <c r="K9346" i="2"/>
  <c r="L9346" i="2" s="1"/>
  <c r="K9345" i="2"/>
  <c r="L9345" i="2" s="1"/>
  <c r="K9344" i="2"/>
  <c r="L9344" i="2" s="1"/>
  <c r="K9343" i="2"/>
  <c r="L9343" i="2" s="1"/>
  <c r="K9342" i="2"/>
  <c r="L9342" i="2" s="1"/>
  <c r="K9341" i="2"/>
  <c r="L9341" i="2" s="1"/>
  <c r="K9340" i="2"/>
  <c r="L9340" i="2" s="1"/>
  <c r="K9339" i="2"/>
  <c r="L9339" i="2" s="1"/>
  <c r="K9338" i="2"/>
  <c r="L9338" i="2" s="1"/>
  <c r="K9337" i="2"/>
  <c r="L9337" i="2" s="1"/>
  <c r="K9336" i="2"/>
  <c r="L9336" i="2" s="1"/>
  <c r="K9335" i="2"/>
  <c r="L9335" i="2" s="1"/>
  <c r="K9334" i="2"/>
  <c r="L9334" i="2" s="1"/>
  <c r="K9333" i="2"/>
  <c r="L9333" i="2" s="1"/>
  <c r="K9332" i="2"/>
  <c r="L9332" i="2" s="1"/>
  <c r="K9331" i="2"/>
  <c r="L9331" i="2" s="1"/>
  <c r="K9330" i="2"/>
  <c r="L9330" i="2" s="1"/>
  <c r="K9329" i="2"/>
  <c r="L9329" i="2" s="1"/>
  <c r="K9328" i="2"/>
  <c r="L9328" i="2" s="1"/>
  <c r="K9327" i="2"/>
  <c r="L9327" i="2" s="1"/>
  <c r="K9326" i="2"/>
  <c r="L9326" i="2" s="1"/>
  <c r="K9325" i="2"/>
  <c r="L9325" i="2" s="1"/>
  <c r="K9324" i="2"/>
  <c r="L9324" i="2" s="1"/>
  <c r="K9323" i="2"/>
  <c r="L9323" i="2" s="1"/>
  <c r="K9322" i="2"/>
  <c r="L9322" i="2" s="1"/>
  <c r="K9321" i="2"/>
  <c r="L9321" i="2" s="1"/>
  <c r="K9320" i="2"/>
  <c r="L9320" i="2" s="1"/>
  <c r="K9319" i="2"/>
  <c r="L9319" i="2" s="1"/>
  <c r="K9318" i="2"/>
  <c r="L9318" i="2" s="1"/>
  <c r="K9317" i="2"/>
  <c r="L9317" i="2" s="1"/>
  <c r="K9316" i="2"/>
  <c r="L9316" i="2" s="1"/>
  <c r="K9315" i="2"/>
  <c r="L9315" i="2" s="1"/>
  <c r="K9314" i="2"/>
  <c r="L9314" i="2" s="1"/>
  <c r="K9313" i="2"/>
  <c r="L9313" i="2" s="1"/>
  <c r="K9312" i="2"/>
  <c r="L9312" i="2" s="1"/>
  <c r="K9311" i="2"/>
  <c r="L9311" i="2" s="1"/>
  <c r="K9310" i="2"/>
  <c r="L9310" i="2" s="1"/>
  <c r="K9309" i="2"/>
  <c r="L9309" i="2" s="1"/>
  <c r="K9308" i="2"/>
  <c r="L9308" i="2" s="1"/>
  <c r="K9307" i="2"/>
  <c r="L9307" i="2" s="1"/>
  <c r="K9306" i="2"/>
  <c r="L9306" i="2" s="1"/>
  <c r="K9305" i="2"/>
  <c r="L9305" i="2" s="1"/>
  <c r="K9304" i="2"/>
  <c r="L9304" i="2" s="1"/>
  <c r="K9303" i="2"/>
  <c r="L9303" i="2" s="1"/>
  <c r="K9302" i="2"/>
  <c r="L9302" i="2" s="1"/>
  <c r="K9301" i="2"/>
  <c r="L9301" i="2" s="1"/>
  <c r="K9300" i="2"/>
  <c r="L9300" i="2" s="1"/>
  <c r="K9299" i="2"/>
  <c r="L9299" i="2" s="1"/>
  <c r="K9298" i="2"/>
  <c r="L9298" i="2" s="1"/>
  <c r="K9297" i="2"/>
  <c r="L9297" i="2" s="1"/>
  <c r="K9296" i="2"/>
  <c r="L9296" i="2" s="1"/>
  <c r="K9295" i="2"/>
  <c r="L9295" i="2" s="1"/>
  <c r="K9294" i="2"/>
  <c r="L9294" i="2" s="1"/>
  <c r="K9293" i="2"/>
  <c r="L9293" i="2" s="1"/>
  <c r="K9292" i="2"/>
  <c r="L9292" i="2" s="1"/>
  <c r="K9291" i="2"/>
  <c r="L9291" i="2" s="1"/>
  <c r="K9290" i="2"/>
  <c r="L9290" i="2" s="1"/>
  <c r="K9289" i="2"/>
  <c r="L9289" i="2" s="1"/>
  <c r="K9288" i="2"/>
  <c r="L9288" i="2" s="1"/>
  <c r="K9287" i="2"/>
  <c r="L9287" i="2" s="1"/>
  <c r="K9286" i="2"/>
  <c r="L9286" i="2" s="1"/>
  <c r="K9285" i="2"/>
  <c r="L9285" i="2" s="1"/>
  <c r="K9284" i="2"/>
  <c r="L9284" i="2" s="1"/>
  <c r="K9283" i="2"/>
  <c r="L9283" i="2" s="1"/>
  <c r="K9282" i="2"/>
  <c r="L9282" i="2" s="1"/>
  <c r="K9281" i="2"/>
  <c r="L9281" i="2" s="1"/>
  <c r="K9280" i="2"/>
  <c r="L9280" i="2" s="1"/>
  <c r="K9279" i="2"/>
  <c r="L9279" i="2" s="1"/>
  <c r="K9278" i="2"/>
  <c r="L9278" i="2" s="1"/>
  <c r="K9277" i="2"/>
  <c r="L9277" i="2" s="1"/>
  <c r="K9276" i="2"/>
  <c r="L9276" i="2" s="1"/>
  <c r="K9275" i="2"/>
  <c r="L9275" i="2" s="1"/>
  <c r="K9274" i="2"/>
  <c r="L9274" i="2" s="1"/>
  <c r="K9273" i="2"/>
  <c r="L9273" i="2" s="1"/>
  <c r="K9272" i="2"/>
  <c r="L9272" i="2" s="1"/>
  <c r="K9271" i="2"/>
  <c r="L9271" i="2" s="1"/>
  <c r="K9270" i="2"/>
  <c r="L9270" i="2" s="1"/>
  <c r="K9269" i="2"/>
  <c r="L9269" i="2" s="1"/>
  <c r="K9268" i="2"/>
  <c r="L9268" i="2" s="1"/>
  <c r="K9267" i="2"/>
  <c r="L9267" i="2" s="1"/>
  <c r="K9266" i="2"/>
  <c r="L9266" i="2" s="1"/>
  <c r="K9265" i="2"/>
  <c r="L9265" i="2" s="1"/>
  <c r="K9264" i="2"/>
  <c r="L9264" i="2" s="1"/>
  <c r="K9263" i="2"/>
  <c r="L9263" i="2" s="1"/>
  <c r="K9262" i="2"/>
  <c r="L9262" i="2" s="1"/>
  <c r="K9261" i="2"/>
  <c r="L9261" i="2" s="1"/>
  <c r="K9260" i="2"/>
  <c r="L9260" i="2" s="1"/>
  <c r="K9259" i="2"/>
  <c r="L9259" i="2" s="1"/>
  <c r="K9258" i="2"/>
  <c r="L9258" i="2" s="1"/>
  <c r="K9257" i="2"/>
  <c r="L9257" i="2" s="1"/>
  <c r="K9256" i="2"/>
  <c r="L9256" i="2" s="1"/>
  <c r="K9255" i="2"/>
  <c r="L9255" i="2" s="1"/>
  <c r="K9254" i="2"/>
  <c r="L9254" i="2" s="1"/>
  <c r="K9253" i="2"/>
  <c r="L9253" i="2" s="1"/>
  <c r="K9252" i="2"/>
  <c r="L9252" i="2" s="1"/>
  <c r="K9251" i="2"/>
  <c r="L9251" i="2" s="1"/>
  <c r="K9250" i="2"/>
  <c r="L9250" i="2" s="1"/>
  <c r="K9249" i="2"/>
  <c r="L9249" i="2" s="1"/>
  <c r="K9248" i="2"/>
  <c r="L9248" i="2" s="1"/>
  <c r="K9247" i="2"/>
  <c r="L9247" i="2" s="1"/>
  <c r="K9246" i="2"/>
  <c r="L9246" i="2" s="1"/>
  <c r="K9245" i="2"/>
  <c r="L9245" i="2" s="1"/>
  <c r="K9244" i="2"/>
  <c r="L9244" i="2" s="1"/>
  <c r="K9243" i="2"/>
  <c r="L9243" i="2" s="1"/>
  <c r="K9242" i="2"/>
  <c r="L9242" i="2" s="1"/>
  <c r="K9241" i="2"/>
  <c r="L9241" i="2" s="1"/>
  <c r="K9240" i="2"/>
  <c r="L9240" i="2" s="1"/>
  <c r="K9239" i="2"/>
  <c r="L9239" i="2" s="1"/>
  <c r="K9238" i="2"/>
  <c r="L9238" i="2" s="1"/>
  <c r="K9237" i="2"/>
  <c r="L9237" i="2" s="1"/>
  <c r="K9236" i="2"/>
  <c r="L9236" i="2" s="1"/>
  <c r="K9235" i="2"/>
  <c r="L9235" i="2" s="1"/>
  <c r="K9234" i="2"/>
  <c r="L9234" i="2" s="1"/>
  <c r="K9233" i="2"/>
  <c r="L9233" i="2" s="1"/>
  <c r="K9232" i="2"/>
  <c r="L9232" i="2" s="1"/>
  <c r="K9231" i="2"/>
  <c r="L9231" i="2" s="1"/>
  <c r="K9230" i="2"/>
  <c r="L9230" i="2" s="1"/>
  <c r="K9229" i="2"/>
  <c r="L9229" i="2" s="1"/>
  <c r="K9228" i="2"/>
  <c r="L9228" i="2" s="1"/>
  <c r="K9227" i="2"/>
  <c r="L9227" i="2" s="1"/>
  <c r="K9226" i="2"/>
  <c r="L9226" i="2" s="1"/>
  <c r="K9225" i="2"/>
  <c r="L9225" i="2" s="1"/>
  <c r="K9224" i="2"/>
  <c r="L9224" i="2" s="1"/>
  <c r="K9223" i="2"/>
  <c r="L9223" i="2" s="1"/>
  <c r="K9222" i="2"/>
  <c r="L9222" i="2" s="1"/>
  <c r="K9221" i="2"/>
  <c r="L9221" i="2" s="1"/>
  <c r="K9220" i="2"/>
  <c r="L9220" i="2" s="1"/>
  <c r="K9219" i="2"/>
  <c r="L9219" i="2" s="1"/>
  <c r="K9218" i="2"/>
  <c r="L9218" i="2" s="1"/>
  <c r="K9217" i="2"/>
  <c r="L9217" i="2" s="1"/>
  <c r="K9216" i="2"/>
  <c r="L9216" i="2" s="1"/>
  <c r="K9215" i="2"/>
  <c r="L9215" i="2" s="1"/>
  <c r="K9214" i="2"/>
  <c r="L9214" i="2" s="1"/>
  <c r="K9213" i="2"/>
  <c r="L9213" i="2" s="1"/>
  <c r="K9212" i="2"/>
  <c r="L9212" i="2" s="1"/>
  <c r="K9211" i="2"/>
  <c r="L9211" i="2" s="1"/>
  <c r="K9210" i="2"/>
  <c r="L9210" i="2" s="1"/>
  <c r="K9209" i="2"/>
  <c r="L9209" i="2" s="1"/>
  <c r="K9208" i="2"/>
  <c r="L9208" i="2" s="1"/>
  <c r="K9207" i="2"/>
  <c r="L9207" i="2" s="1"/>
  <c r="K9206" i="2"/>
  <c r="L9206" i="2" s="1"/>
  <c r="K9205" i="2"/>
  <c r="L9205" i="2" s="1"/>
  <c r="K9204" i="2"/>
  <c r="L9204" i="2" s="1"/>
  <c r="K9203" i="2"/>
  <c r="L9203" i="2" s="1"/>
  <c r="K9202" i="2"/>
  <c r="L9202" i="2" s="1"/>
  <c r="K9201" i="2"/>
  <c r="L9201" i="2" s="1"/>
  <c r="K9200" i="2"/>
  <c r="L9200" i="2" s="1"/>
  <c r="K9199" i="2"/>
  <c r="L9199" i="2" s="1"/>
  <c r="K9198" i="2"/>
  <c r="L9198" i="2" s="1"/>
  <c r="K9197" i="2"/>
  <c r="L9197" i="2" s="1"/>
  <c r="K9196" i="2"/>
  <c r="L9196" i="2" s="1"/>
  <c r="K9195" i="2"/>
  <c r="L9195" i="2" s="1"/>
  <c r="K9194" i="2"/>
  <c r="L9194" i="2" s="1"/>
  <c r="K9193" i="2"/>
  <c r="L9193" i="2" s="1"/>
  <c r="K9192" i="2"/>
  <c r="L9192" i="2" s="1"/>
  <c r="K9191" i="2"/>
  <c r="L9191" i="2" s="1"/>
  <c r="K9190" i="2"/>
  <c r="L9190" i="2" s="1"/>
  <c r="K9189" i="2"/>
  <c r="L9189" i="2" s="1"/>
  <c r="K9188" i="2"/>
  <c r="L9188" i="2" s="1"/>
  <c r="K9187" i="2"/>
  <c r="L9187" i="2" s="1"/>
  <c r="K9186" i="2"/>
  <c r="L9186" i="2" s="1"/>
  <c r="K9185" i="2"/>
  <c r="L9185" i="2" s="1"/>
  <c r="K9184" i="2"/>
  <c r="L9184" i="2" s="1"/>
  <c r="K9183" i="2"/>
  <c r="L9183" i="2" s="1"/>
  <c r="K9182" i="2"/>
  <c r="L9182" i="2" s="1"/>
  <c r="K9181" i="2"/>
  <c r="L9181" i="2" s="1"/>
  <c r="K9180" i="2"/>
  <c r="L9180" i="2" s="1"/>
  <c r="K9179" i="2"/>
  <c r="L9179" i="2" s="1"/>
  <c r="K9178" i="2"/>
  <c r="L9178" i="2" s="1"/>
  <c r="K9177" i="2"/>
  <c r="L9177" i="2" s="1"/>
  <c r="K9176" i="2"/>
  <c r="L9176" i="2" s="1"/>
  <c r="K9175" i="2"/>
  <c r="L9175" i="2" s="1"/>
  <c r="K9174" i="2"/>
  <c r="L9174" i="2" s="1"/>
  <c r="K9173" i="2"/>
  <c r="L9173" i="2" s="1"/>
  <c r="K9172" i="2"/>
  <c r="L9172" i="2" s="1"/>
  <c r="K9171" i="2"/>
  <c r="L9171" i="2" s="1"/>
  <c r="K9170" i="2"/>
  <c r="L9170" i="2" s="1"/>
  <c r="K9169" i="2"/>
  <c r="L9169" i="2" s="1"/>
  <c r="K9168" i="2"/>
  <c r="L9168" i="2" s="1"/>
  <c r="K9167" i="2"/>
  <c r="L9167" i="2" s="1"/>
  <c r="K9166" i="2"/>
  <c r="L9166" i="2" s="1"/>
  <c r="K9165" i="2"/>
  <c r="L9165" i="2" s="1"/>
  <c r="K9164" i="2"/>
  <c r="L9164" i="2" s="1"/>
  <c r="K9163" i="2"/>
  <c r="L9163" i="2" s="1"/>
  <c r="K9162" i="2"/>
  <c r="L9162" i="2" s="1"/>
  <c r="K9161" i="2"/>
  <c r="L9161" i="2" s="1"/>
  <c r="K9160" i="2"/>
  <c r="L9160" i="2" s="1"/>
  <c r="K9159" i="2"/>
  <c r="L9159" i="2" s="1"/>
  <c r="K9158" i="2"/>
  <c r="L9158" i="2" s="1"/>
  <c r="K9157" i="2"/>
  <c r="L9157" i="2" s="1"/>
  <c r="K9156" i="2"/>
  <c r="L9156" i="2" s="1"/>
  <c r="K9155" i="2"/>
  <c r="L9155" i="2" s="1"/>
  <c r="K9154" i="2"/>
  <c r="L9154" i="2" s="1"/>
  <c r="K9153" i="2"/>
  <c r="L9153" i="2" s="1"/>
  <c r="K9152" i="2"/>
  <c r="L9152" i="2" s="1"/>
  <c r="K9151" i="2"/>
  <c r="L9151" i="2" s="1"/>
  <c r="K9150" i="2"/>
  <c r="L9150" i="2" s="1"/>
  <c r="K9149" i="2"/>
  <c r="L9149" i="2" s="1"/>
  <c r="K9148" i="2"/>
  <c r="L9148" i="2" s="1"/>
  <c r="K9147" i="2"/>
  <c r="L9147" i="2" s="1"/>
  <c r="K9146" i="2"/>
  <c r="L9146" i="2" s="1"/>
  <c r="K9145" i="2"/>
  <c r="L9145" i="2" s="1"/>
  <c r="K9144" i="2"/>
  <c r="L9144" i="2" s="1"/>
  <c r="K9143" i="2"/>
  <c r="L9143" i="2" s="1"/>
  <c r="K9142" i="2"/>
  <c r="L9142" i="2" s="1"/>
  <c r="K9141" i="2"/>
  <c r="L9141" i="2" s="1"/>
  <c r="K9140" i="2"/>
  <c r="L9140" i="2" s="1"/>
  <c r="K9139" i="2"/>
  <c r="L9139" i="2" s="1"/>
  <c r="K9138" i="2"/>
  <c r="L9138" i="2" s="1"/>
  <c r="K9137" i="2"/>
  <c r="L9137" i="2" s="1"/>
  <c r="K9136" i="2"/>
  <c r="L9136" i="2" s="1"/>
  <c r="K9135" i="2"/>
  <c r="L9135" i="2" s="1"/>
  <c r="K9134" i="2"/>
  <c r="L9134" i="2" s="1"/>
  <c r="K9133" i="2"/>
  <c r="L9133" i="2" s="1"/>
  <c r="K9132" i="2"/>
  <c r="L9132" i="2" s="1"/>
  <c r="K9131" i="2"/>
  <c r="L9131" i="2" s="1"/>
  <c r="K9130" i="2"/>
  <c r="L9130" i="2" s="1"/>
  <c r="K9129" i="2"/>
  <c r="L9129" i="2" s="1"/>
  <c r="K9128" i="2"/>
  <c r="L9128" i="2" s="1"/>
  <c r="K9127" i="2"/>
  <c r="L9127" i="2" s="1"/>
  <c r="K9126" i="2"/>
  <c r="L9126" i="2" s="1"/>
  <c r="K9125" i="2"/>
  <c r="L9125" i="2" s="1"/>
  <c r="K9124" i="2"/>
  <c r="L9124" i="2" s="1"/>
  <c r="K9123" i="2"/>
  <c r="L9123" i="2" s="1"/>
  <c r="K9122" i="2"/>
  <c r="L9122" i="2" s="1"/>
  <c r="K9121" i="2"/>
  <c r="L9121" i="2" s="1"/>
  <c r="K9120" i="2"/>
  <c r="L9120" i="2" s="1"/>
  <c r="K9119" i="2"/>
  <c r="L9119" i="2" s="1"/>
  <c r="K9118" i="2"/>
  <c r="L9118" i="2" s="1"/>
  <c r="K9117" i="2"/>
  <c r="L9117" i="2" s="1"/>
  <c r="K9116" i="2"/>
  <c r="L9116" i="2" s="1"/>
  <c r="K9115" i="2"/>
  <c r="L9115" i="2" s="1"/>
  <c r="K9114" i="2"/>
  <c r="L9114" i="2" s="1"/>
  <c r="K9113" i="2"/>
  <c r="L9113" i="2" s="1"/>
  <c r="K9112" i="2"/>
  <c r="L9112" i="2" s="1"/>
  <c r="K9111" i="2"/>
  <c r="L9111" i="2" s="1"/>
  <c r="K9110" i="2"/>
  <c r="L9110" i="2" s="1"/>
  <c r="K9109" i="2"/>
  <c r="L9109" i="2" s="1"/>
  <c r="K9108" i="2"/>
  <c r="L9108" i="2" s="1"/>
  <c r="K9107" i="2"/>
  <c r="L9107" i="2" s="1"/>
  <c r="K9106" i="2"/>
  <c r="L9106" i="2" s="1"/>
  <c r="K9105" i="2"/>
  <c r="L9105" i="2" s="1"/>
  <c r="K9104" i="2"/>
  <c r="L9104" i="2" s="1"/>
  <c r="K9103" i="2"/>
  <c r="L9103" i="2" s="1"/>
  <c r="K9102" i="2"/>
  <c r="L9102" i="2" s="1"/>
  <c r="K9101" i="2"/>
  <c r="L9101" i="2" s="1"/>
  <c r="K9100" i="2"/>
  <c r="L9100" i="2" s="1"/>
  <c r="K9099" i="2"/>
  <c r="L9099" i="2" s="1"/>
  <c r="K9098" i="2"/>
  <c r="L9098" i="2" s="1"/>
  <c r="K9097" i="2"/>
  <c r="L9097" i="2" s="1"/>
  <c r="K9096" i="2"/>
  <c r="L9096" i="2" s="1"/>
  <c r="K9095" i="2"/>
  <c r="L9095" i="2" s="1"/>
  <c r="K9094" i="2"/>
  <c r="L9094" i="2" s="1"/>
  <c r="K9093" i="2"/>
  <c r="L9093" i="2" s="1"/>
  <c r="K9092" i="2"/>
  <c r="L9092" i="2" s="1"/>
  <c r="K9091" i="2"/>
  <c r="L9091" i="2" s="1"/>
  <c r="K9090" i="2"/>
  <c r="L9090" i="2" s="1"/>
  <c r="K9089" i="2"/>
  <c r="L9089" i="2" s="1"/>
  <c r="K9088" i="2"/>
  <c r="L9088" i="2" s="1"/>
  <c r="K9087" i="2"/>
  <c r="L9087" i="2" s="1"/>
  <c r="K9086" i="2"/>
  <c r="L9086" i="2" s="1"/>
  <c r="K9085" i="2"/>
  <c r="L9085" i="2" s="1"/>
  <c r="K9084" i="2"/>
  <c r="L9084" i="2" s="1"/>
  <c r="K9083" i="2"/>
  <c r="L9083" i="2" s="1"/>
  <c r="K9082" i="2"/>
  <c r="L9082" i="2" s="1"/>
  <c r="K9081" i="2"/>
  <c r="L9081" i="2" s="1"/>
  <c r="K9080" i="2"/>
  <c r="L9080" i="2" s="1"/>
  <c r="K9079" i="2"/>
  <c r="L9079" i="2" s="1"/>
  <c r="K9078" i="2"/>
  <c r="L9078" i="2" s="1"/>
  <c r="K9077" i="2"/>
  <c r="L9077" i="2" s="1"/>
  <c r="K9076" i="2"/>
  <c r="L9076" i="2" s="1"/>
  <c r="K9075" i="2"/>
  <c r="L9075" i="2" s="1"/>
  <c r="K9074" i="2"/>
  <c r="L9074" i="2" s="1"/>
  <c r="K9073" i="2"/>
  <c r="L9073" i="2" s="1"/>
  <c r="K9072" i="2"/>
  <c r="L9072" i="2" s="1"/>
  <c r="K9071" i="2"/>
  <c r="L9071" i="2" s="1"/>
  <c r="K9070" i="2"/>
  <c r="L9070" i="2" s="1"/>
  <c r="K9069" i="2"/>
  <c r="L9069" i="2" s="1"/>
  <c r="K9068" i="2"/>
  <c r="L9068" i="2" s="1"/>
  <c r="K9067" i="2"/>
  <c r="L9067" i="2" s="1"/>
  <c r="K9066" i="2"/>
  <c r="L9066" i="2" s="1"/>
  <c r="K9065" i="2"/>
  <c r="L9065" i="2" s="1"/>
  <c r="K9064" i="2"/>
  <c r="L9064" i="2" s="1"/>
  <c r="K9063" i="2"/>
  <c r="L9063" i="2" s="1"/>
  <c r="K9062" i="2"/>
  <c r="L9062" i="2" s="1"/>
  <c r="K9061" i="2"/>
  <c r="L9061" i="2" s="1"/>
  <c r="K9060" i="2"/>
  <c r="L9060" i="2" s="1"/>
  <c r="K9059" i="2"/>
  <c r="L9059" i="2" s="1"/>
  <c r="K9058" i="2"/>
  <c r="L9058" i="2" s="1"/>
  <c r="K9057" i="2"/>
  <c r="L9057" i="2" s="1"/>
  <c r="K9056" i="2"/>
  <c r="L9056" i="2" s="1"/>
  <c r="K9055" i="2"/>
  <c r="L9055" i="2" s="1"/>
  <c r="K9054" i="2"/>
  <c r="L9054" i="2" s="1"/>
  <c r="K9053" i="2"/>
  <c r="L9053" i="2" s="1"/>
  <c r="K9052" i="2"/>
  <c r="L9052" i="2" s="1"/>
  <c r="K9051" i="2"/>
  <c r="L9051" i="2" s="1"/>
  <c r="K9050" i="2"/>
  <c r="L9050" i="2" s="1"/>
  <c r="K9049" i="2"/>
  <c r="L9049" i="2" s="1"/>
  <c r="K9048" i="2"/>
  <c r="L9048" i="2" s="1"/>
  <c r="K9047" i="2"/>
  <c r="L9047" i="2" s="1"/>
  <c r="K9046" i="2"/>
  <c r="L9046" i="2" s="1"/>
  <c r="K9045" i="2"/>
  <c r="L9045" i="2" s="1"/>
  <c r="K9044" i="2"/>
  <c r="L9044" i="2" s="1"/>
  <c r="K9043" i="2"/>
  <c r="L9043" i="2" s="1"/>
  <c r="K9042" i="2"/>
  <c r="L9042" i="2" s="1"/>
  <c r="K9041" i="2"/>
  <c r="L9041" i="2" s="1"/>
  <c r="K9040" i="2"/>
  <c r="L9040" i="2" s="1"/>
  <c r="K9039" i="2"/>
  <c r="L9039" i="2" s="1"/>
  <c r="K9038" i="2"/>
  <c r="L9038" i="2" s="1"/>
  <c r="K9037" i="2"/>
  <c r="L9037" i="2" s="1"/>
  <c r="K9036" i="2"/>
  <c r="L9036" i="2" s="1"/>
  <c r="K9035" i="2"/>
  <c r="L9035" i="2" s="1"/>
  <c r="K9034" i="2"/>
  <c r="L9034" i="2" s="1"/>
  <c r="K9033" i="2"/>
  <c r="L9033" i="2" s="1"/>
  <c r="K9032" i="2"/>
  <c r="L9032" i="2" s="1"/>
  <c r="K9031" i="2"/>
  <c r="L9031" i="2" s="1"/>
  <c r="K9030" i="2"/>
  <c r="L9030" i="2" s="1"/>
  <c r="K9029" i="2"/>
  <c r="L9029" i="2" s="1"/>
  <c r="K9028" i="2"/>
  <c r="L9028" i="2" s="1"/>
  <c r="K9027" i="2"/>
  <c r="L9027" i="2" s="1"/>
  <c r="K9026" i="2"/>
  <c r="L9026" i="2" s="1"/>
  <c r="K9025" i="2"/>
  <c r="L9025" i="2" s="1"/>
  <c r="K9024" i="2"/>
  <c r="L9024" i="2" s="1"/>
  <c r="K9023" i="2"/>
  <c r="L9023" i="2" s="1"/>
  <c r="K9022" i="2"/>
  <c r="L9022" i="2" s="1"/>
  <c r="K9021" i="2"/>
  <c r="L9021" i="2" s="1"/>
  <c r="K9020" i="2"/>
  <c r="L9020" i="2" s="1"/>
  <c r="K9019" i="2"/>
  <c r="L9019" i="2" s="1"/>
  <c r="K9018" i="2"/>
  <c r="L9018" i="2" s="1"/>
  <c r="K9017" i="2"/>
  <c r="L9017" i="2" s="1"/>
  <c r="K9016" i="2"/>
  <c r="L9016" i="2" s="1"/>
  <c r="K9015" i="2"/>
  <c r="L9015" i="2" s="1"/>
  <c r="K9014" i="2"/>
  <c r="L9014" i="2" s="1"/>
  <c r="K9013" i="2"/>
  <c r="L9013" i="2" s="1"/>
  <c r="K9012" i="2"/>
  <c r="L9012" i="2" s="1"/>
  <c r="K9011" i="2"/>
  <c r="L9011" i="2" s="1"/>
  <c r="K9010" i="2"/>
  <c r="L9010" i="2" s="1"/>
  <c r="K9009" i="2"/>
  <c r="L9009" i="2" s="1"/>
  <c r="K9008" i="2"/>
  <c r="L9008" i="2" s="1"/>
  <c r="K9007" i="2"/>
  <c r="L9007" i="2" s="1"/>
  <c r="K9006" i="2"/>
  <c r="L9006" i="2" s="1"/>
  <c r="K9005" i="2"/>
  <c r="L9005" i="2" s="1"/>
  <c r="K9004" i="2"/>
  <c r="L9004" i="2" s="1"/>
  <c r="K9003" i="2"/>
  <c r="L9003" i="2" s="1"/>
  <c r="K9002" i="2"/>
  <c r="L9002" i="2" s="1"/>
  <c r="K9001" i="2"/>
  <c r="L9001" i="2" s="1"/>
  <c r="K9000" i="2"/>
  <c r="L9000" i="2" s="1"/>
  <c r="K8999" i="2"/>
  <c r="L8999" i="2" s="1"/>
  <c r="K8998" i="2"/>
  <c r="L8998" i="2" s="1"/>
  <c r="K8997" i="2"/>
  <c r="L8997" i="2" s="1"/>
  <c r="K8996" i="2"/>
  <c r="L8996" i="2" s="1"/>
  <c r="K8995" i="2"/>
  <c r="L8995" i="2" s="1"/>
  <c r="K8994" i="2"/>
  <c r="L8994" i="2" s="1"/>
  <c r="K8993" i="2"/>
  <c r="L8993" i="2" s="1"/>
  <c r="K8992" i="2"/>
  <c r="L8992" i="2" s="1"/>
  <c r="K8991" i="2"/>
  <c r="L8991" i="2" s="1"/>
  <c r="K8990" i="2"/>
  <c r="L8990" i="2" s="1"/>
  <c r="K8989" i="2"/>
  <c r="L8989" i="2" s="1"/>
  <c r="K8988" i="2"/>
  <c r="L8988" i="2" s="1"/>
  <c r="K8987" i="2"/>
  <c r="L8987" i="2" s="1"/>
  <c r="K8986" i="2"/>
  <c r="L8986" i="2" s="1"/>
  <c r="K8985" i="2"/>
  <c r="L8985" i="2" s="1"/>
  <c r="K8984" i="2"/>
  <c r="L8984" i="2" s="1"/>
  <c r="K8983" i="2"/>
  <c r="L8983" i="2" s="1"/>
  <c r="K8982" i="2"/>
  <c r="L8982" i="2" s="1"/>
  <c r="K8981" i="2"/>
  <c r="L8981" i="2" s="1"/>
  <c r="K8980" i="2"/>
  <c r="L8980" i="2" s="1"/>
  <c r="K8979" i="2"/>
  <c r="L8979" i="2" s="1"/>
  <c r="K8978" i="2"/>
  <c r="L8978" i="2" s="1"/>
  <c r="K8977" i="2"/>
  <c r="L8977" i="2" s="1"/>
  <c r="K8976" i="2"/>
  <c r="L8976" i="2" s="1"/>
  <c r="K8975" i="2"/>
  <c r="L8975" i="2" s="1"/>
  <c r="K8974" i="2"/>
  <c r="L8974" i="2" s="1"/>
  <c r="K8973" i="2"/>
  <c r="L8973" i="2" s="1"/>
  <c r="K8972" i="2"/>
  <c r="L8972" i="2" s="1"/>
  <c r="K8971" i="2"/>
  <c r="L8971" i="2" s="1"/>
  <c r="K8970" i="2"/>
  <c r="L8970" i="2" s="1"/>
  <c r="K8969" i="2"/>
  <c r="L8969" i="2" s="1"/>
  <c r="K8968" i="2"/>
  <c r="L8968" i="2" s="1"/>
  <c r="K8967" i="2"/>
  <c r="L8967" i="2" s="1"/>
  <c r="K8966" i="2"/>
  <c r="L8966" i="2" s="1"/>
  <c r="K8965" i="2"/>
  <c r="L8965" i="2" s="1"/>
  <c r="K8964" i="2"/>
  <c r="L8964" i="2" s="1"/>
  <c r="K8963" i="2"/>
  <c r="L8963" i="2" s="1"/>
  <c r="K8962" i="2"/>
  <c r="L8962" i="2" s="1"/>
  <c r="K8961" i="2"/>
  <c r="L8961" i="2" s="1"/>
  <c r="K8960" i="2"/>
  <c r="L8960" i="2" s="1"/>
  <c r="K8959" i="2"/>
  <c r="L8959" i="2" s="1"/>
  <c r="K8958" i="2"/>
  <c r="L8958" i="2" s="1"/>
  <c r="K8957" i="2"/>
  <c r="L8957" i="2" s="1"/>
  <c r="K8956" i="2"/>
  <c r="L8956" i="2" s="1"/>
  <c r="K8955" i="2"/>
  <c r="L8955" i="2" s="1"/>
  <c r="K8954" i="2"/>
  <c r="L8954" i="2" s="1"/>
  <c r="K8953" i="2"/>
  <c r="L8953" i="2" s="1"/>
  <c r="K8952" i="2"/>
  <c r="L8952" i="2" s="1"/>
  <c r="K8951" i="2"/>
  <c r="L8951" i="2" s="1"/>
  <c r="K8950" i="2"/>
  <c r="L8950" i="2" s="1"/>
  <c r="K8949" i="2"/>
  <c r="L8949" i="2" s="1"/>
  <c r="K8948" i="2"/>
  <c r="L8948" i="2" s="1"/>
  <c r="K8947" i="2"/>
  <c r="L8947" i="2" s="1"/>
  <c r="K8946" i="2"/>
  <c r="L8946" i="2" s="1"/>
  <c r="K8945" i="2"/>
  <c r="L8945" i="2" s="1"/>
  <c r="K8944" i="2"/>
  <c r="L8944" i="2" s="1"/>
  <c r="K8943" i="2"/>
  <c r="L8943" i="2" s="1"/>
  <c r="K8942" i="2"/>
  <c r="L8942" i="2" s="1"/>
  <c r="K8941" i="2"/>
  <c r="L8941" i="2" s="1"/>
  <c r="K8940" i="2"/>
  <c r="L8940" i="2" s="1"/>
  <c r="K8939" i="2"/>
  <c r="L8939" i="2" s="1"/>
  <c r="K8938" i="2"/>
  <c r="L8938" i="2" s="1"/>
  <c r="K8937" i="2"/>
  <c r="L8937" i="2" s="1"/>
  <c r="K8936" i="2"/>
  <c r="L8936" i="2" s="1"/>
  <c r="K8935" i="2"/>
  <c r="L8935" i="2" s="1"/>
  <c r="K8934" i="2"/>
  <c r="L8934" i="2" s="1"/>
  <c r="K8933" i="2"/>
  <c r="L8933" i="2" s="1"/>
  <c r="K8932" i="2"/>
  <c r="L8932" i="2" s="1"/>
  <c r="K8931" i="2"/>
  <c r="L8931" i="2" s="1"/>
  <c r="K8930" i="2"/>
  <c r="L8930" i="2" s="1"/>
  <c r="K8929" i="2"/>
  <c r="L8929" i="2" s="1"/>
  <c r="K8928" i="2"/>
  <c r="L8928" i="2" s="1"/>
  <c r="K8927" i="2"/>
  <c r="L8927" i="2" s="1"/>
  <c r="K8926" i="2"/>
  <c r="L8926" i="2" s="1"/>
  <c r="K8925" i="2"/>
  <c r="L8925" i="2" s="1"/>
  <c r="K8924" i="2"/>
  <c r="L8924" i="2" s="1"/>
  <c r="K8923" i="2"/>
  <c r="L8923" i="2" s="1"/>
  <c r="K8922" i="2"/>
  <c r="L8922" i="2" s="1"/>
  <c r="K8921" i="2"/>
  <c r="L8921" i="2" s="1"/>
  <c r="K8920" i="2"/>
  <c r="L8920" i="2" s="1"/>
  <c r="K8919" i="2"/>
  <c r="L8919" i="2" s="1"/>
  <c r="K8918" i="2"/>
  <c r="L8918" i="2" s="1"/>
  <c r="K8917" i="2"/>
  <c r="L8917" i="2" s="1"/>
  <c r="K8916" i="2"/>
  <c r="L8916" i="2" s="1"/>
  <c r="K8915" i="2"/>
  <c r="L8915" i="2" s="1"/>
  <c r="K8914" i="2"/>
  <c r="L8914" i="2" s="1"/>
  <c r="K8913" i="2"/>
  <c r="L8913" i="2" s="1"/>
  <c r="K8912" i="2"/>
  <c r="L8912" i="2" s="1"/>
  <c r="K8911" i="2"/>
  <c r="L8911" i="2" s="1"/>
  <c r="K8910" i="2"/>
  <c r="L8910" i="2" s="1"/>
  <c r="K8909" i="2"/>
  <c r="L8909" i="2" s="1"/>
  <c r="K8908" i="2"/>
  <c r="L8908" i="2" s="1"/>
  <c r="K8907" i="2"/>
  <c r="L8907" i="2" s="1"/>
  <c r="K8906" i="2"/>
  <c r="L8906" i="2" s="1"/>
  <c r="K8905" i="2"/>
  <c r="L8905" i="2" s="1"/>
  <c r="K8904" i="2"/>
  <c r="L8904" i="2" s="1"/>
  <c r="K8903" i="2"/>
  <c r="L8903" i="2" s="1"/>
  <c r="K8902" i="2"/>
  <c r="L8902" i="2" s="1"/>
  <c r="K8901" i="2"/>
  <c r="L8901" i="2" s="1"/>
  <c r="K8900" i="2"/>
  <c r="L8900" i="2" s="1"/>
  <c r="K8899" i="2"/>
  <c r="L8899" i="2" s="1"/>
  <c r="K8898" i="2"/>
  <c r="L8898" i="2" s="1"/>
  <c r="K8897" i="2"/>
  <c r="L8897" i="2" s="1"/>
  <c r="K8896" i="2"/>
  <c r="L8896" i="2" s="1"/>
  <c r="K8895" i="2"/>
  <c r="L8895" i="2" s="1"/>
  <c r="K8894" i="2"/>
  <c r="L8894" i="2" s="1"/>
  <c r="K8893" i="2"/>
  <c r="L8893" i="2" s="1"/>
  <c r="K8892" i="2"/>
  <c r="L8892" i="2" s="1"/>
  <c r="K8891" i="2"/>
  <c r="L8891" i="2" s="1"/>
  <c r="K8890" i="2"/>
  <c r="L8890" i="2" s="1"/>
  <c r="K8889" i="2"/>
  <c r="L8889" i="2" s="1"/>
  <c r="K8888" i="2"/>
  <c r="L8888" i="2" s="1"/>
  <c r="K8887" i="2"/>
  <c r="L8887" i="2" s="1"/>
  <c r="K8886" i="2"/>
  <c r="L8886" i="2" s="1"/>
  <c r="K8885" i="2"/>
  <c r="L8885" i="2" s="1"/>
  <c r="K8884" i="2"/>
  <c r="L8884" i="2" s="1"/>
  <c r="K8883" i="2"/>
  <c r="L8883" i="2" s="1"/>
  <c r="K8882" i="2"/>
  <c r="L8882" i="2" s="1"/>
  <c r="K8881" i="2"/>
  <c r="L8881" i="2" s="1"/>
  <c r="K8880" i="2"/>
  <c r="L8880" i="2" s="1"/>
  <c r="K8879" i="2"/>
  <c r="L8879" i="2" s="1"/>
  <c r="K8878" i="2"/>
  <c r="L8878" i="2" s="1"/>
  <c r="K8877" i="2"/>
  <c r="L8877" i="2" s="1"/>
  <c r="K8876" i="2"/>
  <c r="L8876" i="2" s="1"/>
  <c r="K8875" i="2"/>
  <c r="L8875" i="2" s="1"/>
  <c r="K8874" i="2"/>
  <c r="L8874" i="2" s="1"/>
  <c r="K8873" i="2"/>
  <c r="L8873" i="2" s="1"/>
  <c r="K8872" i="2"/>
  <c r="L8872" i="2" s="1"/>
  <c r="K8871" i="2"/>
  <c r="L8871" i="2" s="1"/>
  <c r="K8870" i="2"/>
  <c r="L8870" i="2" s="1"/>
  <c r="K8869" i="2"/>
  <c r="L8869" i="2" s="1"/>
  <c r="K8868" i="2"/>
  <c r="L8868" i="2" s="1"/>
  <c r="K8867" i="2"/>
  <c r="L8867" i="2" s="1"/>
  <c r="K8866" i="2"/>
  <c r="L8866" i="2" s="1"/>
  <c r="K8865" i="2"/>
  <c r="L8865" i="2" s="1"/>
  <c r="K8864" i="2"/>
  <c r="L8864" i="2" s="1"/>
  <c r="K8863" i="2"/>
  <c r="L8863" i="2" s="1"/>
  <c r="K8862" i="2"/>
  <c r="L8862" i="2" s="1"/>
  <c r="K8861" i="2"/>
  <c r="L8861" i="2" s="1"/>
  <c r="K8860" i="2"/>
  <c r="L8860" i="2" s="1"/>
  <c r="K8859" i="2"/>
  <c r="L8859" i="2" s="1"/>
  <c r="K8858" i="2"/>
  <c r="L8858" i="2" s="1"/>
  <c r="K8857" i="2"/>
  <c r="L8857" i="2" s="1"/>
  <c r="K8856" i="2"/>
  <c r="L8856" i="2" s="1"/>
  <c r="K8855" i="2"/>
  <c r="L8855" i="2" s="1"/>
  <c r="K8854" i="2"/>
  <c r="L8854" i="2" s="1"/>
  <c r="K8853" i="2"/>
  <c r="L8853" i="2" s="1"/>
  <c r="K8852" i="2"/>
  <c r="L8852" i="2" s="1"/>
  <c r="K8851" i="2"/>
  <c r="L8851" i="2" s="1"/>
  <c r="K8850" i="2"/>
  <c r="L8850" i="2" s="1"/>
  <c r="K8849" i="2"/>
  <c r="L8849" i="2" s="1"/>
  <c r="K8848" i="2"/>
  <c r="L8848" i="2" s="1"/>
  <c r="K8847" i="2"/>
  <c r="L8847" i="2" s="1"/>
  <c r="K8846" i="2"/>
  <c r="L8846" i="2" s="1"/>
  <c r="K8845" i="2"/>
  <c r="L8845" i="2" s="1"/>
  <c r="K8844" i="2"/>
  <c r="L8844" i="2" s="1"/>
  <c r="K8843" i="2"/>
  <c r="L8843" i="2" s="1"/>
  <c r="K8842" i="2"/>
  <c r="L8842" i="2" s="1"/>
  <c r="K8841" i="2"/>
  <c r="L8841" i="2" s="1"/>
  <c r="K8840" i="2"/>
  <c r="L8840" i="2" s="1"/>
  <c r="K8839" i="2"/>
  <c r="L8839" i="2" s="1"/>
  <c r="K8838" i="2"/>
  <c r="L8838" i="2" s="1"/>
  <c r="K8837" i="2"/>
  <c r="L8837" i="2" s="1"/>
  <c r="K8836" i="2"/>
  <c r="L8836" i="2" s="1"/>
  <c r="K8835" i="2"/>
  <c r="L8835" i="2" s="1"/>
  <c r="K8834" i="2"/>
  <c r="L8834" i="2" s="1"/>
  <c r="K8833" i="2"/>
  <c r="L8833" i="2" s="1"/>
  <c r="K8832" i="2"/>
  <c r="L8832" i="2" s="1"/>
  <c r="K8831" i="2"/>
  <c r="L8831" i="2" s="1"/>
  <c r="K8830" i="2"/>
  <c r="L8830" i="2" s="1"/>
  <c r="K8829" i="2"/>
  <c r="L8829" i="2" s="1"/>
  <c r="K8828" i="2"/>
  <c r="L8828" i="2" s="1"/>
  <c r="K8827" i="2"/>
  <c r="L8827" i="2" s="1"/>
  <c r="K8826" i="2"/>
  <c r="L8826" i="2" s="1"/>
  <c r="K8825" i="2"/>
  <c r="L8825" i="2" s="1"/>
  <c r="K8824" i="2"/>
  <c r="L8824" i="2" s="1"/>
  <c r="K8823" i="2"/>
  <c r="L8823" i="2" s="1"/>
  <c r="K8822" i="2"/>
  <c r="L8822" i="2" s="1"/>
  <c r="K8821" i="2"/>
  <c r="L8821" i="2" s="1"/>
  <c r="K8820" i="2"/>
  <c r="L8820" i="2" s="1"/>
  <c r="K8819" i="2"/>
  <c r="L8819" i="2" s="1"/>
  <c r="K8818" i="2"/>
  <c r="L8818" i="2" s="1"/>
  <c r="K8817" i="2"/>
  <c r="L8817" i="2" s="1"/>
  <c r="K8816" i="2"/>
  <c r="L8816" i="2" s="1"/>
  <c r="K8815" i="2"/>
  <c r="L8815" i="2" s="1"/>
  <c r="K8814" i="2"/>
  <c r="L8814" i="2" s="1"/>
  <c r="K8813" i="2"/>
  <c r="L8813" i="2" s="1"/>
  <c r="K8812" i="2"/>
  <c r="L8812" i="2" s="1"/>
  <c r="K8811" i="2"/>
  <c r="L8811" i="2" s="1"/>
  <c r="K8810" i="2"/>
  <c r="L8810" i="2" s="1"/>
  <c r="K8809" i="2"/>
  <c r="L8809" i="2" s="1"/>
  <c r="K8808" i="2"/>
  <c r="L8808" i="2" s="1"/>
  <c r="K8807" i="2"/>
  <c r="L8807" i="2" s="1"/>
  <c r="K8806" i="2"/>
  <c r="L8806" i="2" s="1"/>
  <c r="K8805" i="2"/>
  <c r="L8805" i="2" s="1"/>
  <c r="K8804" i="2"/>
  <c r="L8804" i="2" s="1"/>
  <c r="K8803" i="2"/>
  <c r="L8803" i="2" s="1"/>
  <c r="K8802" i="2"/>
  <c r="L8802" i="2" s="1"/>
  <c r="K8801" i="2"/>
  <c r="L8801" i="2" s="1"/>
  <c r="K8800" i="2"/>
  <c r="L8800" i="2" s="1"/>
  <c r="K8799" i="2"/>
  <c r="L8799" i="2" s="1"/>
  <c r="K8798" i="2"/>
  <c r="L8798" i="2" s="1"/>
  <c r="K8797" i="2"/>
  <c r="L8797" i="2" s="1"/>
  <c r="K8796" i="2"/>
  <c r="L8796" i="2" s="1"/>
  <c r="K8795" i="2"/>
  <c r="L8795" i="2" s="1"/>
  <c r="K8794" i="2"/>
  <c r="L8794" i="2" s="1"/>
  <c r="K8793" i="2"/>
  <c r="L8793" i="2" s="1"/>
  <c r="K8792" i="2"/>
  <c r="L8792" i="2" s="1"/>
  <c r="K8791" i="2"/>
  <c r="L8791" i="2" s="1"/>
  <c r="K8790" i="2"/>
  <c r="L8790" i="2" s="1"/>
  <c r="K8789" i="2"/>
  <c r="L8789" i="2" s="1"/>
  <c r="K8788" i="2"/>
  <c r="L8788" i="2" s="1"/>
  <c r="K8787" i="2"/>
  <c r="L8787" i="2" s="1"/>
  <c r="K8786" i="2"/>
  <c r="L8786" i="2" s="1"/>
  <c r="K8785" i="2"/>
  <c r="L8785" i="2" s="1"/>
  <c r="K8784" i="2"/>
  <c r="L8784" i="2" s="1"/>
  <c r="K8783" i="2"/>
  <c r="L8783" i="2" s="1"/>
  <c r="K8782" i="2"/>
  <c r="L8782" i="2" s="1"/>
  <c r="K8781" i="2"/>
  <c r="L8781" i="2" s="1"/>
  <c r="K8780" i="2"/>
  <c r="L8780" i="2" s="1"/>
  <c r="K8779" i="2"/>
  <c r="L8779" i="2" s="1"/>
  <c r="K8778" i="2"/>
  <c r="L8778" i="2" s="1"/>
  <c r="K8777" i="2"/>
  <c r="L8777" i="2" s="1"/>
  <c r="K8776" i="2"/>
  <c r="L8776" i="2" s="1"/>
  <c r="K8775" i="2"/>
  <c r="L8775" i="2" s="1"/>
  <c r="K8774" i="2"/>
  <c r="L8774" i="2" s="1"/>
  <c r="K8773" i="2"/>
  <c r="L8773" i="2" s="1"/>
  <c r="K8772" i="2"/>
  <c r="L8772" i="2" s="1"/>
  <c r="K8771" i="2"/>
  <c r="L8771" i="2" s="1"/>
  <c r="K8770" i="2"/>
  <c r="L8770" i="2" s="1"/>
  <c r="K8769" i="2"/>
  <c r="L8769" i="2" s="1"/>
  <c r="K8768" i="2"/>
  <c r="L8768" i="2" s="1"/>
  <c r="K8767" i="2"/>
  <c r="L8767" i="2" s="1"/>
  <c r="K8766" i="2"/>
  <c r="L8766" i="2" s="1"/>
  <c r="K8765" i="2"/>
  <c r="L8765" i="2" s="1"/>
  <c r="K8764" i="2"/>
  <c r="L8764" i="2" s="1"/>
  <c r="K8763" i="2"/>
  <c r="L8763" i="2" s="1"/>
  <c r="K8762" i="2"/>
  <c r="L8762" i="2" s="1"/>
  <c r="K8761" i="2"/>
  <c r="L8761" i="2" s="1"/>
  <c r="K8760" i="2"/>
  <c r="L8760" i="2" s="1"/>
  <c r="K8759" i="2"/>
  <c r="L8759" i="2" s="1"/>
  <c r="K8758" i="2"/>
  <c r="L8758" i="2" s="1"/>
  <c r="K8757" i="2"/>
  <c r="L8757" i="2" s="1"/>
  <c r="K8756" i="2"/>
  <c r="L8756" i="2" s="1"/>
  <c r="K8755" i="2"/>
  <c r="L8755" i="2" s="1"/>
  <c r="K8754" i="2"/>
  <c r="L8754" i="2" s="1"/>
  <c r="K8753" i="2"/>
  <c r="L8753" i="2" s="1"/>
  <c r="K8752" i="2"/>
  <c r="L8752" i="2" s="1"/>
  <c r="K8751" i="2"/>
  <c r="L8751" i="2" s="1"/>
  <c r="K8750" i="2"/>
  <c r="L8750" i="2" s="1"/>
  <c r="K8749" i="2"/>
  <c r="L8749" i="2" s="1"/>
  <c r="K8748" i="2"/>
  <c r="L8748" i="2" s="1"/>
  <c r="K8747" i="2"/>
  <c r="L8747" i="2" s="1"/>
  <c r="K8746" i="2"/>
  <c r="L8746" i="2" s="1"/>
  <c r="K8745" i="2"/>
  <c r="L8745" i="2" s="1"/>
  <c r="K8744" i="2"/>
  <c r="L8744" i="2" s="1"/>
  <c r="K8743" i="2"/>
  <c r="L8743" i="2" s="1"/>
  <c r="K8742" i="2"/>
  <c r="L8742" i="2" s="1"/>
  <c r="K8741" i="2"/>
  <c r="L8741" i="2" s="1"/>
  <c r="K8740" i="2"/>
  <c r="L8740" i="2" s="1"/>
  <c r="K8739" i="2"/>
  <c r="L8739" i="2" s="1"/>
  <c r="K8738" i="2"/>
  <c r="L8738" i="2" s="1"/>
  <c r="K8737" i="2"/>
  <c r="L8737" i="2" s="1"/>
  <c r="K8736" i="2"/>
  <c r="L8736" i="2" s="1"/>
  <c r="K8735" i="2"/>
  <c r="L8735" i="2" s="1"/>
  <c r="K8734" i="2"/>
  <c r="L8734" i="2" s="1"/>
  <c r="K8733" i="2"/>
  <c r="L8733" i="2" s="1"/>
  <c r="K8732" i="2"/>
  <c r="L8732" i="2" s="1"/>
  <c r="K8731" i="2"/>
  <c r="L8731" i="2" s="1"/>
  <c r="K8730" i="2"/>
  <c r="L8730" i="2" s="1"/>
  <c r="K8729" i="2"/>
  <c r="L8729" i="2" s="1"/>
  <c r="K8728" i="2"/>
  <c r="L8728" i="2" s="1"/>
  <c r="K8727" i="2"/>
  <c r="L8727" i="2" s="1"/>
  <c r="K8726" i="2"/>
  <c r="L8726" i="2" s="1"/>
  <c r="K8725" i="2"/>
  <c r="L8725" i="2" s="1"/>
  <c r="K8724" i="2"/>
  <c r="L8724" i="2" s="1"/>
  <c r="K8723" i="2"/>
  <c r="L8723" i="2" s="1"/>
  <c r="K8722" i="2"/>
  <c r="L8722" i="2" s="1"/>
  <c r="K8721" i="2"/>
  <c r="L8721" i="2" s="1"/>
  <c r="K8720" i="2"/>
  <c r="L8720" i="2" s="1"/>
  <c r="K8719" i="2"/>
  <c r="L8719" i="2" s="1"/>
  <c r="K8718" i="2"/>
  <c r="L8718" i="2" s="1"/>
  <c r="K8717" i="2"/>
  <c r="L8717" i="2" s="1"/>
  <c r="K8716" i="2"/>
  <c r="L8716" i="2" s="1"/>
  <c r="K8715" i="2"/>
  <c r="L8715" i="2" s="1"/>
  <c r="K8714" i="2"/>
  <c r="L8714" i="2" s="1"/>
  <c r="K8713" i="2"/>
  <c r="L8713" i="2" s="1"/>
  <c r="K8712" i="2"/>
  <c r="L8712" i="2" s="1"/>
  <c r="K8711" i="2"/>
  <c r="L8711" i="2" s="1"/>
  <c r="K8710" i="2"/>
  <c r="L8710" i="2" s="1"/>
  <c r="K8709" i="2"/>
  <c r="L8709" i="2" s="1"/>
  <c r="K8708" i="2"/>
  <c r="L8708" i="2" s="1"/>
  <c r="K8707" i="2"/>
  <c r="L8707" i="2" s="1"/>
  <c r="K8706" i="2"/>
  <c r="L8706" i="2" s="1"/>
  <c r="K8705" i="2"/>
  <c r="L8705" i="2" s="1"/>
  <c r="K8704" i="2"/>
  <c r="L8704" i="2" s="1"/>
  <c r="K8703" i="2"/>
  <c r="L8703" i="2" s="1"/>
  <c r="K8702" i="2"/>
  <c r="L8702" i="2" s="1"/>
  <c r="K8701" i="2"/>
  <c r="L8701" i="2" s="1"/>
  <c r="K8700" i="2"/>
  <c r="L8700" i="2" s="1"/>
  <c r="K8699" i="2"/>
  <c r="L8699" i="2" s="1"/>
  <c r="K8698" i="2"/>
  <c r="L8698" i="2" s="1"/>
  <c r="K8697" i="2"/>
  <c r="L8697" i="2" s="1"/>
  <c r="K8696" i="2"/>
  <c r="L8696" i="2" s="1"/>
  <c r="K8695" i="2"/>
  <c r="L8695" i="2" s="1"/>
  <c r="K8694" i="2"/>
  <c r="L8694" i="2" s="1"/>
  <c r="K8693" i="2"/>
  <c r="L8693" i="2" s="1"/>
  <c r="K8692" i="2"/>
  <c r="L8692" i="2" s="1"/>
  <c r="K8691" i="2"/>
  <c r="L8691" i="2" s="1"/>
  <c r="K8690" i="2"/>
  <c r="L8690" i="2" s="1"/>
  <c r="K8689" i="2"/>
  <c r="L8689" i="2" s="1"/>
  <c r="K8688" i="2"/>
  <c r="L8688" i="2" s="1"/>
  <c r="K8687" i="2"/>
  <c r="L8687" i="2" s="1"/>
  <c r="K8686" i="2"/>
  <c r="L8686" i="2" s="1"/>
  <c r="K8685" i="2"/>
  <c r="L8685" i="2" s="1"/>
  <c r="K8684" i="2"/>
  <c r="L8684" i="2" s="1"/>
  <c r="K8683" i="2"/>
  <c r="L8683" i="2" s="1"/>
  <c r="K8682" i="2"/>
  <c r="L8682" i="2" s="1"/>
  <c r="K8681" i="2"/>
  <c r="L8681" i="2" s="1"/>
  <c r="K8680" i="2"/>
  <c r="L8680" i="2" s="1"/>
  <c r="K8679" i="2"/>
  <c r="L8679" i="2" s="1"/>
  <c r="K8678" i="2"/>
  <c r="L8678" i="2" s="1"/>
  <c r="K8677" i="2"/>
  <c r="L8677" i="2" s="1"/>
  <c r="K8676" i="2"/>
  <c r="L8676" i="2" s="1"/>
  <c r="K8675" i="2"/>
  <c r="L8675" i="2" s="1"/>
  <c r="K8674" i="2"/>
  <c r="L8674" i="2" s="1"/>
  <c r="K8673" i="2"/>
  <c r="L8673" i="2" s="1"/>
  <c r="K8672" i="2"/>
  <c r="L8672" i="2" s="1"/>
  <c r="K8671" i="2"/>
  <c r="L8671" i="2" s="1"/>
  <c r="K8670" i="2"/>
  <c r="L8670" i="2" s="1"/>
  <c r="K8669" i="2"/>
  <c r="L8669" i="2" s="1"/>
  <c r="K8668" i="2"/>
  <c r="L8668" i="2" s="1"/>
  <c r="K8667" i="2"/>
  <c r="L8667" i="2" s="1"/>
  <c r="K8666" i="2"/>
  <c r="L8666" i="2" s="1"/>
  <c r="K8665" i="2"/>
  <c r="L8665" i="2" s="1"/>
  <c r="K8664" i="2"/>
  <c r="L8664" i="2" s="1"/>
  <c r="K8663" i="2"/>
  <c r="L8663" i="2" s="1"/>
  <c r="K8662" i="2"/>
  <c r="L8662" i="2" s="1"/>
  <c r="K8661" i="2"/>
  <c r="L8661" i="2" s="1"/>
  <c r="K8660" i="2"/>
  <c r="L8660" i="2" s="1"/>
  <c r="K8659" i="2"/>
  <c r="L8659" i="2" s="1"/>
  <c r="K8658" i="2"/>
  <c r="L8658" i="2" s="1"/>
  <c r="K8657" i="2"/>
  <c r="L8657" i="2" s="1"/>
  <c r="K8656" i="2"/>
  <c r="L8656" i="2" s="1"/>
  <c r="K8655" i="2"/>
  <c r="L8655" i="2" s="1"/>
  <c r="K8654" i="2"/>
  <c r="L8654" i="2" s="1"/>
  <c r="K8653" i="2"/>
  <c r="L8653" i="2" s="1"/>
  <c r="K8652" i="2"/>
  <c r="L8652" i="2" s="1"/>
  <c r="K8651" i="2"/>
  <c r="L8651" i="2" s="1"/>
  <c r="K8650" i="2"/>
  <c r="L8650" i="2" s="1"/>
  <c r="K8649" i="2"/>
  <c r="L8649" i="2" s="1"/>
  <c r="K8648" i="2"/>
  <c r="L8648" i="2" s="1"/>
  <c r="K8647" i="2"/>
  <c r="L8647" i="2" s="1"/>
  <c r="K8646" i="2"/>
  <c r="L8646" i="2" s="1"/>
  <c r="K8645" i="2"/>
  <c r="L8645" i="2" s="1"/>
  <c r="K8644" i="2"/>
  <c r="L8644" i="2" s="1"/>
  <c r="K8643" i="2"/>
  <c r="L8643" i="2" s="1"/>
  <c r="K8642" i="2"/>
  <c r="L8642" i="2" s="1"/>
  <c r="K8641" i="2"/>
  <c r="L8641" i="2" s="1"/>
  <c r="K8640" i="2"/>
  <c r="L8640" i="2" s="1"/>
  <c r="K8639" i="2"/>
  <c r="L8639" i="2" s="1"/>
  <c r="K8638" i="2"/>
  <c r="L8638" i="2" s="1"/>
  <c r="K8637" i="2"/>
  <c r="L8637" i="2" s="1"/>
  <c r="K8636" i="2"/>
  <c r="L8636" i="2" s="1"/>
  <c r="K8635" i="2"/>
  <c r="L8635" i="2" s="1"/>
  <c r="K8634" i="2"/>
  <c r="L8634" i="2" s="1"/>
  <c r="K8633" i="2"/>
  <c r="L8633" i="2" s="1"/>
  <c r="K8632" i="2"/>
  <c r="L8632" i="2" s="1"/>
  <c r="K8631" i="2"/>
  <c r="L8631" i="2" s="1"/>
  <c r="K8630" i="2"/>
  <c r="L8630" i="2" s="1"/>
  <c r="K8629" i="2"/>
  <c r="L8629" i="2" s="1"/>
  <c r="K8628" i="2"/>
  <c r="L8628" i="2" s="1"/>
  <c r="K8627" i="2"/>
  <c r="L8627" i="2" s="1"/>
  <c r="K8626" i="2"/>
  <c r="L8626" i="2" s="1"/>
  <c r="K8625" i="2"/>
  <c r="L8625" i="2" s="1"/>
  <c r="K8624" i="2"/>
  <c r="L8624" i="2" s="1"/>
  <c r="K8623" i="2"/>
  <c r="L8623" i="2" s="1"/>
  <c r="K8622" i="2"/>
  <c r="L8622" i="2" s="1"/>
  <c r="K8621" i="2"/>
  <c r="L8621" i="2" s="1"/>
  <c r="K8620" i="2"/>
  <c r="L8620" i="2" s="1"/>
  <c r="K8619" i="2"/>
  <c r="L8619" i="2" s="1"/>
  <c r="K8618" i="2"/>
  <c r="L8618" i="2" s="1"/>
  <c r="K8617" i="2"/>
  <c r="L8617" i="2" s="1"/>
  <c r="K8616" i="2"/>
  <c r="L8616" i="2" s="1"/>
  <c r="K8615" i="2"/>
  <c r="L8615" i="2" s="1"/>
  <c r="K8614" i="2"/>
  <c r="L8614" i="2" s="1"/>
  <c r="K8613" i="2"/>
  <c r="L8613" i="2" s="1"/>
  <c r="K8612" i="2"/>
  <c r="L8612" i="2" s="1"/>
  <c r="K8611" i="2"/>
  <c r="L8611" i="2" s="1"/>
  <c r="K8610" i="2"/>
  <c r="L8610" i="2" s="1"/>
  <c r="K8609" i="2"/>
  <c r="L8609" i="2" s="1"/>
  <c r="K8608" i="2"/>
  <c r="L8608" i="2" s="1"/>
  <c r="K8607" i="2"/>
  <c r="L8607" i="2" s="1"/>
  <c r="K8606" i="2"/>
  <c r="L8606" i="2" s="1"/>
  <c r="K8605" i="2"/>
  <c r="L8605" i="2" s="1"/>
  <c r="K8604" i="2"/>
  <c r="L8604" i="2" s="1"/>
  <c r="K8603" i="2"/>
  <c r="L8603" i="2" s="1"/>
  <c r="K8602" i="2"/>
  <c r="L8602" i="2" s="1"/>
  <c r="K8601" i="2"/>
  <c r="L8601" i="2" s="1"/>
  <c r="K8600" i="2"/>
  <c r="L8600" i="2" s="1"/>
  <c r="K8599" i="2"/>
  <c r="L8599" i="2" s="1"/>
  <c r="K8598" i="2"/>
  <c r="L8598" i="2" s="1"/>
  <c r="K8597" i="2"/>
  <c r="L8597" i="2" s="1"/>
  <c r="K8596" i="2"/>
  <c r="L8596" i="2" s="1"/>
  <c r="K8595" i="2"/>
  <c r="L8595" i="2" s="1"/>
  <c r="K8594" i="2"/>
  <c r="L8594" i="2" s="1"/>
  <c r="K8593" i="2"/>
  <c r="L8593" i="2" s="1"/>
  <c r="K8592" i="2"/>
  <c r="L8592" i="2" s="1"/>
  <c r="K8591" i="2"/>
  <c r="L8591" i="2" s="1"/>
  <c r="K8590" i="2"/>
  <c r="L8590" i="2" s="1"/>
  <c r="K8589" i="2"/>
  <c r="L8589" i="2" s="1"/>
  <c r="K8588" i="2"/>
  <c r="L8588" i="2" s="1"/>
  <c r="K8587" i="2"/>
  <c r="L8587" i="2" s="1"/>
  <c r="K8586" i="2"/>
  <c r="L8586" i="2" s="1"/>
  <c r="K8585" i="2"/>
  <c r="L8585" i="2" s="1"/>
  <c r="K8584" i="2"/>
  <c r="L8584" i="2" s="1"/>
  <c r="K8583" i="2"/>
  <c r="L8583" i="2" s="1"/>
  <c r="K8582" i="2"/>
  <c r="L8582" i="2" s="1"/>
  <c r="K8581" i="2"/>
  <c r="L8581" i="2" s="1"/>
  <c r="K8580" i="2"/>
  <c r="L8580" i="2" s="1"/>
  <c r="K8579" i="2"/>
  <c r="L8579" i="2" s="1"/>
  <c r="K8578" i="2"/>
  <c r="L8578" i="2" s="1"/>
  <c r="K8577" i="2"/>
  <c r="L8577" i="2" s="1"/>
  <c r="K8576" i="2"/>
  <c r="L8576" i="2" s="1"/>
  <c r="K8575" i="2"/>
  <c r="L8575" i="2" s="1"/>
  <c r="K8574" i="2"/>
  <c r="L8574" i="2" s="1"/>
  <c r="K8573" i="2"/>
  <c r="L8573" i="2" s="1"/>
  <c r="K8572" i="2"/>
  <c r="L8572" i="2" s="1"/>
  <c r="K8571" i="2"/>
  <c r="L8571" i="2" s="1"/>
  <c r="K8570" i="2"/>
  <c r="L8570" i="2" s="1"/>
  <c r="K8569" i="2"/>
  <c r="L8569" i="2" s="1"/>
  <c r="K8568" i="2"/>
  <c r="L8568" i="2" s="1"/>
  <c r="K8567" i="2"/>
  <c r="L8567" i="2" s="1"/>
  <c r="K8566" i="2"/>
  <c r="L8566" i="2" s="1"/>
  <c r="K8565" i="2"/>
  <c r="L8565" i="2" s="1"/>
  <c r="K8564" i="2"/>
  <c r="L8564" i="2" s="1"/>
  <c r="K8563" i="2"/>
  <c r="L8563" i="2" s="1"/>
  <c r="K8562" i="2"/>
  <c r="L8562" i="2" s="1"/>
  <c r="K8561" i="2"/>
  <c r="L8561" i="2" s="1"/>
  <c r="K8560" i="2"/>
  <c r="L8560" i="2" s="1"/>
  <c r="K8559" i="2"/>
  <c r="L8559" i="2" s="1"/>
  <c r="K8558" i="2"/>
  <c r="L8558" i="2" s="1"/>
  <c r="K8557" i="2"/>
  <c r="L8557" i="2" s="1"/>
  <c r="K8556" i="2"/>
  <c r="L8556" i="2" s="1"/>
  <c r="K8555" i="2"/>
  <c r="L8555" i="2" s="1"/>
  <c r="K8554" i="2"/>
  <c r="L8554" i="2" s="1"/>
  <c r="K8553" i="2"/>
  <c r="L8553" i="2" s="1"/>
  <c r="K8552" i="2"/>
  <c r="L8552" i="2" s="1"/>
  <c r="K8551" i="2"/>
  <c r="L8551" i="2" s="1"/>
  <c r="K8550" i="2"/>
  <c r="L8550" i="2" s="1"/>
  <c r="K8549" i="2"/>
  <c r="L8549" i="2" s="1"/>
  <c r="K8548" i="2"/>
  <c r="L8548" i="2" s="1"/>
  <c r="K8547" i="2"/>
  <c r="L8547" i="2" s="1"/>
  <c r="K8546" i="2"/>
  <c r="L8546" i="2" s="1"/>
  <c r="K8545" i="2"/>
  <c r="L8545" i="2" s="1"/>
  <c r="K8544" i="2"/>
  <c r="L8544" i="2" s="1"/>
  <c r="K8543" i="2"/>
  <c r="L8543" i="2" s="1"/>
  <c r="K8542" i="2"/>
  <c r="L8542" i="2" s="1"/>
  <c r="K8541" i="2"/>
  <c r="L8541" i="2" s="1"/>
  <c r="K8540" i="2"/>
  <c r="L8540" i="2" s="1"/>
  <c r="K8539" i="2"/>
  <c r="L8539" i="2" s="1"/>
  <c r="K8538" i="2"/>
  <c r="L8538" i="2" s="1"/>
  <c r="K8537" i="2"/>
  <c r="L8537" i="2" s="1"/>
  <c r="K8536" i="2"/>
  <c r="L8536" i="2" s="1"/>
  <c r="K8535" i="2"/>
  <c r="L8535" i="2" s="1"/>
  <c r="K8534" i="2"/>
  <c r="L8534" i="2" s="1"/>
  <c r="K8533" i="2"/>
  <c r="L8533" i="2" s="1"/>
  <c r="K8532" i="2"/>
  <c r="L8532" i="2" s="1"/>
  <c r="K8531" i="2"/>
  <c r="L8531" i="2" s="1"/>
  <c r="K8530" i="2"/>
  <c r="L8530" i="2" s="1"/>
  <c r="K8529" i="2"/>
  <c r="L8529" i="2" s="1"/>
  <c r="K8528" i="2"/>
  <c r="L8528" i="2" s="1"/>
  <c r="K8527" i="2"/>
  <c r="L8527" i="2" s="1"/>
  <c r="K8526" i="2"/>
  <c r="L8526" i="2" s="1"/>
  <c r="K8525" i="2"/>
  <c r="L8525" i="2" s="1"/>
  <c r="K8524" i="2"/>
  <c r="L8524" i="2" s="1"/>
  <c r="K8523" i="2"/>
  <c r="L8523" i="2" s="1"/>
  <c r="K8522" i="2"/>
  <c r="L8522" i="2" s="1"/>
  <c r="K8521" i="2"/>
  <c r="L8521" i="2" s="1"/>
  <c r="K8520" i="2"/>
  <c r="L8520" i="2" s="1"/>
  <c r="K8519" i="2"/>
  <c r="L8519" i="2" s="1"/>
  <c r="K8518" i="2"/>
  <c r="L8518" i="2" s="1"/>
  <c r="K8517" i="2"/>
  <c r="L8517" i="2" s="1"/>
  <c r="K8516" i="2"/>
  <c r="L8516" i="2" s="1"/>
  <c r="K8515" i="2"/>
  <c r="L8515" i="2" s="1"/>
  <c r="K8514" i="2"/>
  <c r="L8514" i="2" s="1"/>
  <c r="K8513" i="2"/>
  <c r="L8513" i="2" s="1"/>
  <c r="K8512" i="2"/>
  <c r="L8512" i="2" s="1"/>
  <c r="K8511" i="2"/>
  <c r="L8511" i="2" s="1"/>
  <c r="K8510" i="2"/>
  <c r="L8510" i="2" s="1"/>
  <c r="K8509" i="2"/>
  <c r="L8509" i="2" s="1"/>
  <c r="K8508" i="2"/>
  <c r="L8508" i="2" s="1"/>
  <c r="K8507" i="2"/>
  <c r="L8507" i="2" s="1"/>
  <c r="K8506" i="2"/>
  <c r="L8506" i="2" s="1"/>
  <c r="K8505" i="2"/>
  <c r="L8505" i="2" s="1"/>
  <c r="K8504" i="2"/>
  <c r="L8504" i="2" s="1"/>
  <c r="K8503" i="2"/>
  <c r="L8503" i="2" s="1"/>
  <c r="K8502" i="2"/>
  <c r="L8502" i="2" s="1"/>
  <c r="K8501" i="2"/>
  <c r="L8501" i="2" s="1"/>
  <c r="K8500" i="2"/>
  <c r="L8500" i="2" s="1"/>
  <c r="K8499" i="2"/>
  <c r="L8499" i="2" s="1"/>
  <c r="K8498" i="2"/>
  <c r="L8498" i="2" s="1"/>
  <c r="K8497" i="2"/>
  <c r="L8497" i="2" s="1"/>
  <c r="K8496" i="2"/>
  <c r="L8496" i="2" s="1"/>
  <c r="K8495" i="2"/>
  <c r="L8495" i="2" s="1"/>
  <c r="K8494" i="2"/>
  <c r="L8494" i="2" s="1"/>
  <c r="K8493" i="2"/>
  <c r="L8493" i="2" s="1"/>
  <c r="K8492" i="2"/>
  <c r="L8492" i="2" s="1"/>
  <c r="K8491" i="2"/>
  <c r="L8491" i="2" s="1"/>
  <c r="K8490" i="2"/>
  <c r="L8490" i="2" s="1"/>
  <c r="K8489" i="2"/>
  <c r="L8489" i="2" s="1"/>
  <c r="K8488" i="2"/>
  <c r="L8488" i="2" s="1"/>
  <c r="K8487" i="2"/>
  <c r="L8487" i="2" s="1"/>
  <c r="K8486" i="2"/>
  <c r="L8486" i="2" s="1"/>
  <c r="K8485" i="2"/>
  <c r="L8485" i="2" s="1"/>
  <c r="K8484" i="2"/>
  <c r="L8484" i="2" s="1"/>
  <c r="K8483" i="2"/>
  <c r="L8483" i="2" s="1"/>
  <c r="K8482" i="2"/>
  <c r="L8482" i="2" s="1"/>
  <c r="K8481" i="2"/>
  <c r="L8481" i="2" s="1"/>
  <c r="K8480" i="2"/>
  <c r="L8480" i="2" s="1"/>
  <c r="K8479" i="2"/>
  <c r="L8479" i="2" s="1"/>
  <c r="K8478" i="2"/>
  <c r="L8478" i="2" s="1"/>
  <c r="K8477" i="2"/>
  <c r="L8477" i="2" s="1"/>
  <c r="K8476" i="2"/>
  <c r="L8476" i="2" s="1"/>
  <c r="K8475" i="2"/>
  <c r="L8475" i="2" s="1"/>
  <c r="K8474" i="2"/>
  <c r="L8474" i="2" s="1"/>
  <c r="K8473" i="2"/>
  <c r="L8473" i="2" s="1"/>
  <c r="K8472" i="2"/>
  <c r="L8472" i="2" s="1"/>
  <c r="K8471" i="2"/>
  <c r="L8471" i="2" s="1"/>
  <c r="K8470" i="2"/>
  <c r="L8470" i="2" s="1"/>
  <c r="K8469" i="2"/>
  <c r="L8469" i="2" s="1"/>
  <c r="K8468" i="2"/>
  <c r="L8468" i="2" s="1"/>
  <c r="K8467" i="2"/>
  <c r="L8467" i="2" s="1"/>
  <c r="K8466" i="2"/>
  <c r="L8466" i="2" s="1"/>
  <c r="K8465" i="2"/>
  <c r="L8465" i="2" s="1"/>
  <c r="K8464" i="2"/>
  <c r="L8464" i="2" s="1"/>
  <c r="K8463" i="2"/>
  <c r="L8463" i="2" s="1"/>
  <c r="K8462" i="2"/>
  <c r="L8462" i="2" s="1"/>
  <c r="K8461" i="2"/>
  <c r="L8461" i="2" s="1"/>
  <c r="K8460" i="2"/>
  <c r="L8460" i="2" s="1"/>
  <c r="K8459" i="2"/>
  <c r="L8459" i="2" s="1"/>
  <c r="K8458" i="2"/>
  <c r="L8458" i="2" s="1"/>
  <c r="K8457" i="2"/>
  <c r="L8457" i="2" s="1"/>
  <c r="K8456" i="2"/>
  <c r="L8456" i="2" s="1"/>
  <c r="K8455" i="2"/>
  <c r="L8455" i="2" s="1"/>
  <c r="K8454" i="2"/>
  <c r="L8454" i="2" s="1"/>
  <c r="K8453" i="2"/>
  <c r="L8453" i="2" s="1"/>
  <c r="K8452" i="2"/>
  <c r="L8452" i="2" s="1"/>
  <c r="K8451" i="2"/>
  <c r="L8451" i="2" s="1"/>
  <c r="K8450" i="2"/>
  <c r="L8450" i="2" s="1"/>
  <c r="K8449" i="2"/>
  <c r="L8449" i="2" s="1"/>
  <c r="K8448" i="2"/>
  <c r="L8448" i="2" s="1"/>
  <c r="K8447" i="2"/>
  <c r="L8447" i="2" s="1"/>
  <c r="K8446" i="2"/>
  <c r="L8446" i="2" s="1"/>
  <c r="K8445" i="2"/>
  <c r="L8445" i="2" s="1"/>
  <c r="K8444" i="2"/>
  <c r="L8444" i="2" s="1"/>
  <c r="K8443" i="2"/>
  <c r="L8443" i="2" s="1"/>
  <c r="K8442" i="2"/>
  <c r="L8442" i="2" s="1"/>
  <c r="K8441" i="2"/>
  <c r="L8441" i="2" s="1"/>
  <c r="K8440" i="2"/>
  <c r="L8440" i="2" s="1"/>
  <c r="K8439" i="2"/>
  <c r="L8439" i="2" s="1"/>
  <c r="K8438" i="2"/>
  <c r="L8438" i="2" s="1"/>
  <c r="K8437" i="2"/>
  <c r="L8437" i="2" s="1"/>
  <c r="K8436" i="2"/>
  <c r="L8436" i="2" s="1"/>
  <c r="K8435" i="2"/>
  <c r="L8435" i="2" s="1"/>
  <c r="K8434" i="2"/>
  <c r="L8434" i="2" s="1"/>
  <c r="K8433" i="2"/>
  <c r="L8433" i="2" s="1"/>
  <c r="K8432" i="2"/>
  <c r="L8432" i="2" s="1"/>
  <c r="K8431" i="2"/>
  <c r="L8431" i="2" s="1"/>
  <c r="K8430" i="2"/>
  <c r="L8430" i="2" s="1"/>
  <c r="K8429" i="2"/>
  <c r="L8429" i="2" s="1"/>
  <c r="K8428" i="2"/>
  <c r="L8428" i="2" s="1"/>
  <c r="K8427" i="2"/>
  <c r="L8427" i="2" s="1"/>
  <c r="K8426" i="2"/>
  <c r="L8426" i="2" s="1"/>
  <c r="K8425" i="2"/>
  <c r="L8425" i="2" s="1"/>
  <c r="K8424" i="2"/>
  <c r="L8424" i="2" s="1"/>
  <c r="K8423" i="2"/>
  <c r="L8423" i="2" s="1"/>
  <c r="K8422" i="2"/>
  <c r="L8422" i="2" s="1"/>
  <c r="K8421" i="2"/>
  <c r="L8421" i="2" s="1"/>
  <c r="K8420" i="2"/>
  <c r="L8420" i="2" s="1"/>
  <c r="K8419" i="2"/>
  <c r="L8419" i="2" s="1"/>
  <c r="K8418" i="2"/>
  <c r="L8418" i="2" s="1"/>
  <c r="K8417" i="2"/>
  <c r="L8417" i="2" s="1"/>
  <c r="K8416" i="2"/>
  <c r="L8416" i="2" s="1"/>
  <c r="K8415" i="2"/>
  <c r="L8415" i="2" s="1"/>
  <c r="K8414" i="2"/>
  <c r="L8414" i="2" s="1"/>
  <c r="K8413" i="2"/>
  <c r="L8413" i="2" s="1"/>
  <c r="K8412" i="2"/>
  <c r="L8412" i="2" s="1"/>
  <c r="K8411" i="2"/>
  <c r="L8411" i="2" s="1"/>
  <c r="K8410" i="2"/>
  <c r="L8410" i="2" s="1"/>
  <c r="K8409" i="2"/>
  <c r="L8409" i="2" s="1"/>
  <c r="K8408" i="2"/>
  <c r="L8408" i="2" s="1"/>
  <c r="K8407" i="2"/>
  <c r="L8407" i="2" s="1"/>
  <c r="K8406" i="2"/>
  <c r="L8406" i="2" s="1"/>
  <c r="K8405" i="2"/>
  <c r="L8405" i="2" s="1"/>
  <c r="K8404" i="2"/>
  <c r="L8404" i="2" s="1"/>
  <c r="K8403" i="2"/>
  <c r="L8403" i="2" s="1"/>
  <c r="K8402" i="2"/>
  <c r="L8402" i="2" s="1"/>
  <c r="K8401" i="2"/>
  <c r="L8401" i="2" s="1"/>
  <c r="K8400" i="2"/>
  <c r="L8400" i="2" s="1"/>
  <c r="K8399" i="2"/>
  <c r="L8399" i="2" s="1"/>
  <c r="K8398" i="2"/>
  <c r="L8398" i="2" s="1"/>
  <c r="K8397" i="2"/>
  <c r="L8397" i="2" s="1"/>
  <c r="K8396" i="2"/>
  <c r="L8396" i="2" s="1"/>
  <c r="K8395" i="2"/>
  <c r="L8395" i="2" s="1"/>
  <c r="K8394" i="2"/>
  <c r="L8394" i="2" s="1"/>
  <c r="K8393" i="2"/>
  <c r="L8393" i="2" s="1"/>
  <c r="K8392" i="2"/>
  <c r="L8392" i="2" s="1"/>
  <c r="K8391" i="2"/>
  <c r="L8391" i="2" s="1"/>
  <c r="K8390" i="2"/>
  <c r="L8390" i="2" s="1"/>
  <c r="K8389" i="2"/>
  <c r="L8389" i="2" s="1"/>
  <c r="K8388" i="2"/>
  <c r="L8388" i="2" s="1"/>
  <c r="K8387" i="2"/>
  <c r="L8387" i="2" s="1"/>
  <c r="K8386" i="2"/>
  <c r="L8386" i="2" s="1"/>
  <c r="K8385" i="2"/>
  <c r="L8385" i="2" s="1"/>
  <c r="K8384" i="2"/>
  <c r="L8384" i="2" s="1"/>
  <c r="K8383" i="2"/>
  <c r="L8383" i="2" s="1"/>
  <c r="K8382" i="2"/>
  <c r="L8382" i="2" s="1"/>
  <c r="K8381" i="2"/>
  <c r="L8381" i="2" s="1"/>
  <c r="K8380" i="2"/>
  <c r="L8380" i="2" s="1"/>
  <c r="K8379" i="2"/>
  <c r="L8379" i="2" s="1"/>
  <c r="K8378" i="2"/>
  <c r="L8378" i="2" s="1"/>
  <c r="K8377" i="2"/>
  <c r="L8377" i="2" s="1"/>
  <c r="K8376" i="2"/>
  <c r="L8376" i="2" s="1"/>
  <c r="K8375" i="2"/>
  <c r="L8375" i="2" s="1"/>
  <c r="K8374" i="2"/>
  <c r="L8374" i="2" s="1"/>
  <c r="K8373" i="2"/>
  <c r="L8373" i="2" s="1"/>
  <c r="K8372" i="2"/>
  <c r="L8372" i="2" s="1"/>
  <c r="K8371" i="2"/>
  <c r="L8371" i="2" s="1"/>
  <c r="K8370" i="2"/>
  <c r="L8370" i="2" s="1"/>
  <c r="K8369" i="2"/>
  <c r="L8369" i="2" s="1"/>
  <c r="K8368" i="2"/>
  <c r="L8368" i="2" s="1"/>
  <c r="K8367" i="2"/>
  <c r="L8367" i="2" s="1"/>
  <c r="K8366" i="2"/>
  <c r="L8366" i="2" s="1"/>
  <c r="K8365" i="2"/>
  <c r="L8365" i="2" s="1"/>
  <c r="K8364" i="2"/>
  <c r="L8364" i="2" s="1"/>
  <c r="K8363" i="2"/>
  <c r="L8363" i="2" s="1"/>
  <c r="K8362" i="2"/>
  <c r="L8362" i="2" s="1"/>
  <c r="K8361" i="2"/>
  <c r="L8361" i="2" s="1"/>
  <c r="K8360" i="2"/>
  <c r="L8360" i="2" s="1"/>
  <c r="K8359" i="2"/>
  <c r="L8359" i="2" s="1"/>
  <c r="K8358" i="2"/>
  <c r="L8358" i="2" s="1"/>
  <c r="K8357" i="2"/>
  <c r="L8357" i="2" s="1"/>
  <c r="K8356" i="2"/>
  <c r="L8356" i="2" s="1"/>
  <c r="K8355" i="2"/>
  <c r="L8355" i="2" s="1"/>
  <c r="K8354" i="2"/>
  <c r="L8354" i="2" s="1"/>
  <c r="K8353" i="2"/>
  <c r="L8353" i="2" s="1"/>
  <c r="K8352" i="2"/>
  <c r="L8352" i="2" s="1"/>
  <c r="K8351" i="2"/>
  <c r="L8351" i="2" s="1"/>
  <c r="K8350" i="2"/>
  <c r="L8350" i="2" s="1"/>
  <c r="K8349" i="2"/>
  <c r="L8349" i="2" s="1"/>
  <c r="K8348" i="2"/>
  <c r="L8348" i="2" s="1"/>
  <c r="K8347" i="2"/>
  <c r="L8347" i="2" s="1"/>
  <c r="K8346" i="2"/>
  <c r="L8346" i="2" s="1"/>
  <c r="K8345" i="2"/>
  <c r="L8345" i="2" s="1"/>
  <c r="K8344" i="2"/>
  <c r="L8344" i="2" s="1"/>
  <c r="K8343" i="2"/>
  <c r="L8343" i="2" s="1"/>
  <c r="K8342" i="2"/>
  <c r="L8342" i="2" s="1"/>
  <c r="K8341" i="2"/>
  <c r="L8341" i="2" s="1"/>
  <c r="K8340" i="2"/>
  <c r="L8340" i="2" s="1"/>
  <c r="K8339" i="2"/>
  <c r="L8339" i="2" s="1"/>
  <c r="K8338" i="2"/>
  <c r="L8338" i="2" s="1"/>
  <c r="K8337" i="2"/>
  <c r="L8337" i="2" s="1"/>
  <c r="K8336" i="2"/>
  <c r="L8336" i="2" s="1"/>
  <c r="K8335" i="2"/>
  <c r="L8335" i="2" s="1"/>
  <c r="K8334" i="2"/>
  <c r="L8334" i="2" s="1"/>
  <c r="K8333" i="2"/>
  <c r="L8333" i="2" s="1"/>
  <c r="K8332" i="2"/>
  <c r="L8332" i="2" s="1"/>
  <c r="K8331" i="2"/>
  <c r="L8331" i="2" s="1"/>
  <c r="K8330" i="2"/>
  <c r="L8330" i="2" s="1"/>
  <c r="K8329" i="2"/>
  <c r="L8329" i="2" s="1"/>
  <c r="K8328" i="2"/>
  <c r="L8328" i="2" s="1"/>
  <c r="K8327" i="2"/>
  <c r="L8327" i="2" s="1"/>
  <c r="K8326" i="2"/>
  <c r="L8326" i="2" s="1"/>
  <c r="K8325" i="2"/>
  <c r="L8325" i="2" s="1"/>
  <c r="K8324" i="2"/>
  <c r="L8324" i="2" s="1"/>
  <c r="K8323" i="2"/>
  <c r="L8323" i="2" s="1"/>
  <c r="K8322" i="2"/>
  <c r="L8322" i="2" s="1"/>
  <c r="K8321" i="2"/>
  <c r="L8321" i="2" s="1"/>
  <c r="K8320" i="2"/>
  <c r="L8320" i="2" s="1"/>
  <c r="K8319" i="2"/>
  <c r="L8319" i="2" s="1"/>
  <c r="K8318" i="2"/>
  <c r="L8318" i="2" s="1"/>
  <c r="K8317" i="2"/>
  <c r="L8317" i="2" s="1"/>
  <c r="K8316" i="2"/>
  <c r="L8316" i="2" s="1"/>
  <c r="K8315" i="2"/>
  <c r="L8315" i="2" s="1"/>
  <c r="K8314" i="2"/>
  <c r="L8314" i="2" s="1"/>
  <c r="K8313" i="2"/>
  <c r="L8313" i="2" s="1"/>
  <c r="K8312" i="2"/>
  <c r="L8312" i="2" s="1"/>
  <c r="K8311" i="2"/>
  <c r="L8311" i="2" s="1"/>
  <c r="K8310" i="2"/>
  <c r="L8310" i="2" s="1"/>
  <c r="K8309" i="2"/>
  <c r="L8309" i="2" s="1"/>
  <c r="K8308" i="2"/>
  <c r="L8308" i="2" s="1"/>
  <c r="K8307" i="2"/>
  <c r="L8307" i="2" s="1"/>
  <c r="K8306" i="2"/>
  <c r="L8306" i="2" s="1"/>
  <c r="K8305" i="2"/>
  <c r="L8305" i="2" s="1"/>
  <c r="K8304" i="2"/>
  <c r="L8304" i="2" s="1"/>
  <c r="K8303" i="2"/>
  <c r="L8303" i="2" s="1"/>
  <c r="K8302" i="2"/>
  <c r="L8302" i="2" s="1"/>
  <c r="K8301" i="2"/>
  <c r="L8301" i="2" s="1"/>
  <c r="K8300" i="2"/>
  <c r="L8300" i="2" s="1"/>
  <c r="K8299" i="2"/>
  <c r="L8299" i="2" s="1"/>
  <c r="K8298" i="2"/>
  <c r="L8298" i="2" s="1"/>
  <c r="K8297" i="2"/>
  <c r="L8297" i="2" s="1"/>
  <c r="K8296" i="2"/>
  <c r="L8296" i="2" s="1"/>
  <c r="K8295" i="2"/>
  <c r="L8295" i="2" s="1"/>
  <c r="K8294" i="2"/>
  <c r="L8294" i="2" s="1"/>
  <c r="K8293" i="2"/>
  <c r="L8293" i="2" s="1"/>
  <c r="K8292" i="2"/>
  <c r="L8292" i="2" s="1"/>
  <c r="K8291" i="2"/>
  <c r="L8291" i="2" s="1"/>
  <c r="K8290" i="2"/>
  <c r="L8290" i="2" s="1"/>
  <c r="K8289" i="2"/>
  <c r="L8289" i="2" s="1"/>
  <c r="K8288" i="2"/>
  <c r="L8288" i="2" s="1"/>
  <c r="K8287" i="2"/>
  <c r="L8287" i="2" s="1"/>
  <c r="K8286" i="2"/>
  <c r="L8286" i="2" s="1"/>
  <c r="K8285" i="2"/>
  <c r="L8285" i="2" s="1"/>
  <c r="K8284" i="2"/>
  <c r="L8284" i="2" s="1"/>
  <c r="K8283" i="2"/>
  <c r="L8283" i="2" s="1"/>
  <c r="K8282" i="2"/>
  <c r="L8282" i="2" s="1"/>
  <c r="K8281" i="2"/>
  <c r="L8281" i="2" s="1"/>
  <c r="K8280" i="2"/>
  <c r="L8280" i="2" s="1"/>
  <c r="K8279" i="2"/>
  <c r="L8279" i="2" s="1"/>
  <c r="K8278" i="2"/>
  <c r="L8278" i="2" s="1"/>
  <c r="K8277" i="2"/>
  <c r="L8277" i="2" s="1"/>
  <c r="K8276" i="2"/>
  <c r="L8276" i="2" s="1"/>
  <c r="K8275" i="2"/>
  <c r="L8275" i="2" s="1"/>
  <c r="K8274" i="2"/>
  <c r="L8274" i="2" s="1"/>
  <c r="K8273" i="2"/>
  <c r="L8273" i="2" s="1"/>
  <c r="K8272" i="2"/>
  <c r="L8272" i="2" s="1"/>
  <c r="K8271" i="2"/>
  <c r="L8271" i="2" s="1"/>
  <c r="K8270" i="2"/>
  <c r="L8270" i="2" s="1"/>
  <c r="K8269" i="2"/>
  <c r="L8269" i="2" s="1"/>
  <c r="K8268" i="2"/>
  <c r="L8268" i="2" s="1"/>
  <c r="K8267" i="2"/>
  <c r="L8267" i="2" s="1"/>
  <c r="K8266" i="2"/>
  <c r="L8266" i="2" s="1"/>
  <c r="K8265" i="2"/>
  <c r="L8265" i="2" s="1"/>
  <c r="K8264" i="2"/>
  <c r="L8264" i="2" s="1"/>
  <c r="K8263" i="2"/>
  <c r="L8263" i="2" s="1"/>
  <c r="K8262" i="2"/>
  <c r="L8262" i="2" s="1"/>
  <c r="K8261" i="2"/>
  <c r="L8261" i="2" s="1"/>
  <c r="K8260" i="2"/>
  <c r="L8260" i="2" s="1"/>
  <c r="K8259" i="2"/>
  <c r="L8259" i="2" s="1"/>
  <c r="K8258" i="2"/>
  <c r="L8258" i="2" s="1"/>
  <c r="K8257" i="2"/>
  <c r="L8257" i="2" s="1"/>
  <c r="K8256" i="2"/>
  <c r="L8256" i="2" s="1"/>
  <c r="K8255" i="2"/>
  <c r="L8255" i="2" s="1"/>
  <c r="K8254" i="2"/>
  <c r="L8254" i="2" s="1"/>
  <c r="K8253" i="2"/>
  <c r="L8253" i="2" s="1"/>
  <c r="K8252" i="2"/>
  <c r="L8252" i="2" s="1"/>
  <c r="K8251" i="2"/>
  <c r="L8251" i="2" s="1"/>
  <c r="K8250" i="2"/>
  <c r="L8250" i="2" s="1"/>
  <c r="K8249" i="2"/>
  <c r="L8249" i="2" s="1"/>
  <c r="K8248" i="2"/>
  <c r="L8248" i="2" s="1"/>
  <c r="K8247" i="2"/>
  <c r="L8247" i="2" s="1"/>
  <c r="K8246" i="2"/>
  <c r="L8246" i="2" s="1"/>
  <c r="K8245" i="2"/>
  <c r="L8245" i="2" s="1"/>
  <c r="K8244" i="2"/>
  <c r="L8244" i="2" s="1"/>
  <c r="K8243" i="2"/>
  <c r="L8243" i="2" s="1"/>
  <c r="K8242" i="2"/>
  <c r="L8242" i="2" s="1"/>
  <c r="K8241" i="2"/>
  <c r="L8241" i="2" s="1"/>
  <c r="K8240" i="2"/>
  <c r="L8240" i="2" s="1"/>
  <c r="K8239" i="2"/>
  <c r="L8239" i="2" s="1"/>
  <c r="K8238" i="2"/>
  <c r="L8238" i="2" s="1"/>
  <c r="K8237" i="2"/>
  <c r="L8237" i="2" s="1"/>
  <c r="K8236" i="2"/>
  <c r="L8236" i="2" s="1"/>
  <c r="K8235" i="2"/>
  <c r="L8235" i="2" s="1"/>
  <c r="K8234" i="2"/>
  <c r="L8234" i="2" s="1"/>
  <c r="K8233" i="2"/>
  <c r="L8233" i="2" s="1"/>
  <c r="K8232" i="2"/>
  <c r="L8232" i="2" s="1"/>
  <c r="K8231" i="2"/>
  <c r="L8231" i="2" s="1"/>
  <c r="K8230" i="2"/>
  <c r="L8230" i="2" s="1"/>
  <c r="K8229" i="2"/>
  <c r="L8229" i="2" s="1"/>
  <c r="K8228" i="2"/>
  <c r="L8228" i="2" s="1"/>
  <c r="K8227" i="2"/>
  <c r="L8227" i="2" s="1"/>
  <c r="K8226" i="2"/>
  <c r="L8226" i="2" s="1"/>
  <c r="K8225" i="2"/>
  <c r="L8225" i="2" s="1"/>
  <c r="K8224" i="2"/>
  <c r="L8224" i="2" s="1"/>
  <c r="K8223" i="2"/>
  <c r="L8223" i="2" s="1"/>
  <c r="K8222" i="2"/>
  <c r="L8222" i="2" s="1"/>
  <c r="K8221" i="2"/>
  <c r="L8221" i="2" s="1"/>
  <c r="K8220" i="2"/>
  <c r="L8220" i="2" s="1"/>
  <c r="K8219" i="2"/>
  <c r="L8219" i="2" s="1"/>
  <c r="K8218" i="2"/>
  <c r="L8218" i="2" s="1"/>
  <c r="K8217" i="2"/>
  <c r="L8217" i="2" s="1"/>
  <c r="K8216" i="2"/>
  <c r="L8216" i="2" s="1"/>
  <c r="K8215" i="2"/>
  <c r="L8215" i="2" s="1"/>
  <c r="K8214" i="2"/>
  <c r="L8214" i="2" s="1"/>
  <c r="K8213" i="2"/>
  <c r="L8213" i="2" s="1"/>
  <c r="K8212" i="2"/>
  <c r="L8212" i="2" s="1"/>
  <c r="K8211" i="2"/>
  <c r="L8211" i="2" s="1"/>
  <c r="K8210" i="2"/>
  <c r="L8210" i="2" s="1"/>
  <c r="K8209" i="2"/>
  <c r="L8209" i="2" s="1"/>
  <c r="K8208" i="2"/>
  <c r="L8208" i="2" s="1"/>
  <c r="K8207" i="2"/>
  <c r="L8207" i="2" s="1"/>
  <c r="K8206" i="2"/>
  <c r="L8206" i="2" s="1"/>
  <c r="K8205" i="2"/>
  <c r="L8205" i="2" s="1"/>
  <c r="K8204" i="2"/>
  <c r="L8204" i="2" s="1"/>
  <c r="K8203" i="2"/>
  <c r="L8203" i="2" s="1"/>
  <c r="K8202" i="2"/>
  <c r="L8202" i="2" s="1"/>
  <c r="K8201" i="2"/>
  <c r="L8201" i="2" s="1"/>
  <c r="K8200" i="2"/>
  <c r="L8200" i="2" s="1"/>
  <c r="K8199" i="2"/>
  <c r="L8199" i="2" s="1"/>
  <c r="K8198" i="2"/>
  <c r="L8198" i="2" s="1"/>
  <c r="K8197" i="2"/>
  <c r="L8197" i="2" s="1"/>
  <c r="K8196" i="2"/>
  <c r="L8196" i="2" s="1"/>
  <c r="K8195" i="2"/>
  <c r="L8195" i="2" s="1"/>
  <c r="K8194" i="2"/>
  <c r="L8194" i="2" s="1"/>
  <c r="K8193" i="2"/>
  <c r="L8193" i="2" s="1"/>
  <c r="K8192" i="2"/>
  <c r="L8192" i="2" s="1"/>
  <c r="K8191" i="2"/>
  <c r="L8191" i="2" s="1"/>
  <c r="K8190" i="2"/>
  <c r="L8190" i="2" s="1"/>
  <c r="K8189" i="2"/>
  <c r="L8189" i="2" s="1"/>
  <c r="K8188" i="2"/>
  <c r="L8188" i="2" s="1"/>
  <c r="K8187" i="2"/>
  <c r="L8187" i="2" s="1"/>
  <c r="K8186" i="2"/>
  <c r="L8186" i="2" s="1"/>
  <c r="K8185" i="2"/>
  <c r="L8185" i="2" s="1"/>
  <c r="K8184" i="2"/>
  <c r="L8184" i="2" s="1"/>
  <c r="K8183" i="2"/>
  <c r="L8183" i="2" s="1"/>
  <c r="K8182" i="2"/>
  <c r="L8182" i="2" s="1"/>
  <c r="K8181" i="2"/>
  <c r="L8181" i="2" s="1"/>
  <c r="K8180" i="2"/>
  <c r="L8180" i="2" s="1"/>
  <c r="K8179" i="2"/>
  <c r="L8179" i="2" s="1"/>
  <c r="K8178" i="2"/>
  <c r="L8178" i="2" s="1"/>
  <c r="K8177" i="2"/>
  <c r="L8177" i="2" s="1"/>
  <c r="K8176" i="2"/>
  <c r="L8176" i="2" s="1"/>
  <c r="K8175" i="2"/>
  <c r="L8175" i="2" s="1"/>
  <c r="K8174" i="2"/>
  <c r="L8174" i="2" s="1"/>
  <c r="K8173" i="2"/>
  <c r="L8173" i="2" s="1"/>
  <c r="K8172" i="2"/>
  <c r="L8172" i="2" s="1"/>
  <c r="K8171" i="2"/>
  <c r="L8171" i="2" s="1"/>
  <c r="K8170" i="2"/>
  <c r="L8170" i="2" s="1"/>
  <c r="K8169" i="2"/>
  <c r="L8169" i="2" s="1"/>
  <c r="K8168" i="2"/>
  <c r="L8168" i="2" s="1"/>
  <c r="K8167" i="2"/>
  <c r="L8167" i="2" s="1"/>
  <c r="K8166" i="2"/>
  <c r="L8166" i="2" s="1"/>
  <c r="K8165" i="2"/>
  <c r="L8165" i="2" s="1"/>
  <c r="K8164" i="2"/>
  <c r="L8164" i="2" s="1"/>
  <c r="K8163" i="2"/>
  <c r="L8163" i="2" s="1"/>
  <c r="K8162" i="2"/>
  <c r="L8162" i="2" s="1"/>
  <c r="K8161" i="2"/>
  <c r="L8161" i="2" s="1"/>
  <c r="K8160" i="2"/>
  <c r="L8160" i="2" s="1"/>
  <c r="K8159" i="2"/>
  <c r="L8159" i="2" s="1"/>
  <c r="K8158" i="2"/>
  <c r="L8158" i="2" s="1"/>
  <c r="K8157" i="2"/>
  <c r="L8157" i="2" s="1"/>
  <c r="K8156" i="2"/>
  <c r="L8156" i="2" s="1"/>
  <c r="K8155" i="2"/>
  <c r="L8155" i="2" s="1"/>
  <c r="K8154" i="2"/>
  <c r="L8154" i="2" s="1"/>
  <c r="K8153" i="2"/>
  <c r="L8153" i="2" s="1"/>
  <c r="K8152" i="2"/>
  <c r="L8152" i="2" s="1"/>
  <c r="K8151" i="2"/>
  <c r="L8151" i="2" s="1"/>
  <c r="K8150" i="2"/>
  <c r="L8150" i="2" s="1"/>
  <c r="K8149" i="2"/>
  <c r="L8149" i="2" s="1"/>
  <c r="K8148" i="2"/>
  <c r="L8148" i="2" s="1"/>
  <c r="K8147" i="2"/>
  <c r="L8147" i="2" s="1"/>
  <c r="K8146" i="2"/>
  <c r="L8146" i="2" s="1"/>
  <c r="K8145" i="2"/>
  <c r="L8145" i="2" s="1"/>
  <c r="K8144" i="2"/>
  <c r="L8144" i="2" s="1"/>
  <c r="K8143" i="2"/>
  <c r="L8143" i="2" s="1"/>
  <c r="K8142" i="2"/>
  <c r="L8142" i="2" s="1"/>
  <c r="K8141" i="2"/>
  <c r="L8141" i="2" s="1"/>
  <c r="K8140" i="2"/>
  <c r="L8140" i="2" s="1"/>
  <c r="K8139" i="2"/>
  <c r="L8139" i="2" s="1"/>
  <c r="K8138" i="2"/>
  <c r="L8138" i="2" s="1"/>
  <c r="K8137" i="2"/>
  <c r="L8137" i="2" s="1"/>
  <c r="K8136" i="2"/>
  <c r="L8136" i="2" s="1"/>
  <c r="K8135" i="2"/>
  <c r="L8135" i="2" s="1"/>
  <c r="K8134" i="2"/>
  <c r="L8134" i="2" s="1"/>
  <c r="K8133" i="2"/>
  <c r="L8133" i="2" s="1"/>
  <c r="K8132" i="2"/>
  <c r="L8132" i="2" s="1"/>
  <c r="K8131" i="2"/>
  <c r="L8131" i="2" s="1"/>
  <c r="K8130" i="2"/>
  <c r="L8130" i="2" s="1"/>
  <c r="K8129" i="2"/>
  <c r="L8129" i="2" s="1"/>
  <c r="K8128" i="2"/>
  <c r="L8128" i="2" s="1"/>
  <c r="K8127" i="2"/>
  <c r="L8127" i="2" s="1"/>
  <c r="K8126" i="2"/>
  <c r="L8126" i="2" s="1"/>
  <c r="K8125" i="2"/>
  <c r="L8125" i="2" s="1"/>
  <c r="K8124" i="2"/>
  <c r="L8124" i="2" s="1"/>
  <c r="K8123" i="2"/>
  <c r="L8123" i="2" s="1"/>
  <c r="K8122" i="2"/>
  <c r="L8122" i="2" s="1"/>
  <c r="K8121" i="2"/>
  <c r="L8121" i="2" s="1"/>
  <c r="K8120" i="2"/>
  <c r="L8120" i="2" s="1"/>
  <c r="K8119" i="2"/>
  <c r="L8119" i="2" s="1"/>
  <c r="K8118" i="2"/>
  <c r="L8118" i="2" s="1"/>
  <c r="K8117" i="2"/>
  <c r="L8117" i="2" s="1"/>
  <c r="K8116" i="2"/>
  <c r="L8116" i="2" s="1"/>
  <c r="K8115" i="2"/>
  <c r="L8115" i="2" s="1"/>
  <c r="K8114" i="2"/>
  <c r="L8114" i="2" s="1"/>
  <c r="K8113" i="2"/>
  <c r="L8113" i="2" s="1"/>
  <c r="K8112" i="2"/>
  <c r="L8112" i="2" s="1"/>
  <c r="K8111" i="2"/>
  <c r="L8111" i="2" s="1"/>
  <c r="K8110" i="2"/>
  <c r="L8110" i="2" s="1"/>
  <c r="K8109" i="2"/>
  <c r="L8109" i="2" s="1"/>
  <c r="K8108" i="2"/>
  <c r="L8108" i="2" s="1"/>
  <c r="K8107" i="2"/>
  <c r="L8107" i="2" s="1"/>
  <c r="K8106" i="2"/>
  <c r="L8106" i="2" s="1"/>
  <c r="K8105" i="2"/>
  <c r="L8105" i="2" s="1"/>
  <c r="K8104" i="2"/>
  <c r="L8104" i="2" s="1"/>
  <c r="K8103" i="2"/>
  <c r="L8103" i="2" s="1"/>
  <c r="K8102" i="2"/>
  <c r="L8102" i="2" s="1"/>
  <c r="K8101" i="2"/>
  <c r="L8101" i="2" s="1"/>
  <c r="K8100" i="2"/>
  <c r="L8100" i="2" s="1"/>
  <c r="K8099" i="2"/>
  <c r="L8099" i="2" s="1"/>
  <c r="K8098" i="2"/>
  <c r="L8098" i="2" s="1"/>
  <c r="K8097" i="2"/>
  <c r="L8097" i="2" s="1"/>
  <c r="K8096" i="2"/>
  <c r="L8096" i="2" s="1"/>
  <c r="K8095" i="2"/>
  <c r="L8095" i="2" s="1"/>
  <c r="K8094" i="2"/>
  <c r="L8094" i="2" s="1"/>
  <c r="K8093" i="2"/>
  <c r="L8093" i="2" s="1"/>
  <c r="K8092" i="2"/>
  <c r="L8092" i="2" s="1"/>
  <c r="K8091" i="2"/>
  <c r="L8091" i="2" s="1"/>
  <c r="K8090" i="2"/>
  <c r="L8090" i="2" s="1"/>
  <c r="K8089" i="2"/>
  <c r="L8089" i="2" s="1"/>
  <c r="K8088" i="2"/>
  <c r="L8088" i="2" s="1"/>
  <c r="K8087" i="2"/>
  <c r="L8087" i="2" s="1"/>
  <c r="K8086" i="2"/>
  <c r="L8086" i="2" s="1"/>
  <c r="K8085" i="2"/>
  <c r="L8085" i="2" s="1"/>
  <c r="K8084" i="2"/>
  <c r="L8084" i="2" s="1"/>
  <c r="K8083" i="2"/>
  <c r="L8083" i="2" s="1"/>
  <c r="K8082" i="2"/>
  <c r="L8082" i="2" s="1"/>
  <c r="K8081" i="2"/>
  <c r="L8081" i="2" s="1"/>
  <c r="K8080" i="2"/>
  <c r="L8080" i="2" s="1"/>
  <c r="K8079" i="2"/>
  <c r="L8079" i="2" s="1"/>
  <c r="K8078" i="2"/>
  <c r="L8078" i="2" s="1"/>
  <c r="K8077" i="2"/>
  <c r="L8077" i="2" s="1"/>
  <c r="K8076" i="2"/>
  <c r="L8076" i="2" s="1"/>
  <c r="K8075" i="2"/>
  <c r="L8075" i="2" s="1"/>
  <c r="K8074" i="2"/>
  <c r="L8074" i="2" s="1"/>
  <c r="K8073" i="2"/>
  <c r="L8073" i="2" s="1"/>
  <c r="K8072" i="2"/>
  <c r="L8072" i="2" s="1"/>
  <c r="K8071" i="2"/>
  <c r="L8071" i="2" s="1"/>
  <c r="K8070" i="2"/>
  <c r="L8070" i="2" s="1"/>
  <c r="K8069" i="2"/>
  <c r="L8069" i="2" s="1"/>
  <c r="K8068" i="2"/>
  <c r="L8068" i="2" s="1"/>
  <c r="K8067" i="2"/>
  <c r="L8067" i="2" s="1"/>
  <c r="K8066" i="2"/>
  <c r="L8066" i="2" s="1"/>
  <c r="K8065" i="2"/>
  <c r="L8065" i="2" s="1"/>
  <c r="K8064" i="2"/>
  <c r="L8064" i="2" s="1"/>
  <c r="K8063" i="2"/>
  <c r="L8063" i="2" s="1"/>
  <c r="K8062" i="2"/>
  <c r="L8062" i="2" s="1"/>
  <c r="K8061" i="2"/>
  <c r="L8061" i="2" s="1"/>
  <c r="K8060" i="2"/>
  <c r="L8060" i="2" s="1"/>
  <c r="K8059" i="2"/>
  <c r="L8059" i="2" s="1"/>
  <c r="K8058" i="2"/>
  <c r="L8058" i="2" s="1"/>
  <c r="K8057" i="2"/>
  <c r="L8057" i="2" s="1"/>
  <c r="K8056" i="2"/>
  <c r="L8056" i="2" s="1"/>
  <c r="K8055" i="2"/>
  <c r="L8055" i="2" s="1"/>
  <c r="K8054" i="2"/>
  <c r="L8054" i="2" s="1"/>
  <c r="K8053" i="2"/>
  <c r="L8053" i="2" s="1"/>
  <c r="K8052" i="2"/>
  <c r="L8052" i="2" s="1"/>
  <c r="K8051" i="2"/>
  <c r="L8051" i="2" s="1"/>
  <c r="K8050" i="2"/>
  <c r="L8050" i="2" s="1"/>
  <c r="K8049" i="2"/>
  <c r="L8049" i="2" s="1"/>
  <c r="K8048" i="2"/>
  <c r="L8048" i="2" s="1"/>
  <c r="K8047" i="2"/>
  <c r="L8047" i="2" s="1"/>
  <c r="K8046" i="2"/>
  <c r="L8046" i="2" s="1"/>
  <c r="K8045" i="2"/>
  <c r="L8045" i="2" s="1"/>
  <c r="K8044" i="2"/>
  <c r="L8044" i="2" s="1"/>
  <c r="K8043" i="2"/>
  <c r="L8043" i="2" s="1"/>
  <c r="K8042" i="2"/>
  <c r="L8042" i="2" s="1"/>
  <c r="K8041" i="2"/>
  <c r="L8041" i="2" s="1"/>
  <c r="K8040" i="2"/>
  <c r="L8040" i="2" s="1"/>
  <c r="K8039" i="2"/>
  <c r="L8039" i="2" s="1"/>
  <c r="K8038" i="2"/>
  <c r="L8038" i="2" s="1"/>
  <c r="K8037" i="2"/>
  <c r="L8037" i="2" s="1"/>
  <c r="K8036" i="2"/>
  <c r="L8036" i="2" s="1"/>
  <c r="K8035" i="2"/>
  <c r="L8035" i="2" s="1"/>
  <c r="K8034" i="2"/>
  <c r="L8034" i="2" s="1"/>
  <c r="K8033" i="2"/>
  <c r="L8033" i="2" s="1"/>
  <c r="K8032" i="2"/>
  <c r="L8032" i="2" s="1"/>
  <c r="K8031" i="2"/>
  <c r="L8031" i="2" s="1"/>
  <c r="K8030" i="2"/>
  <c r="L8030" i="2" s="1"/>
  <c r="K8029" i="2"/>
  <c r="L8029" i="2" s="1"/>
  <c r="K8028" i="2"/>
  <c r="L8028" i="2" s="1"/>
  <c r="K8027" i="2"/>
  <c r="L8027" i="2" s="1"/>
  <c r="K8026" i="2"/>
  <c r="L8026" i="2" s="1"/>
  <c r="K8025" i="2"/>
  <c r="L8025" i="2" s="1"/>
  <c r="K8024" i="2"/>
  <c r="L8024" i="2" s="1"/>
  <c r="K8023" i="2"/>
  <c r="L8023" i="2" s="1"/>
  <c r="K8022" i="2"/>
  <c r="L8022" i="2" s="1"/>
  <c r="K8021" i="2"/>
  <c r="L8021" i="2" s="1"/>
  <c r="K8020" i="2"/>
  <c r="L8020" i="2" s="1"/>
  <c r="K8019" i="2"/>
  <c r="L8019" i="2" s="1"/>
  <c r="K8018" i="2"/>
  <c r="L8018" i="2" s="1"/>
  <c r="K8017" i="2"/>
  <c r="L8017" i="2" s="1"/>
  <c r="K8016" i="2"/>
  <c r="L8016" i="2" s="1"/>
  <c r="K8015" i="2"/>
  <c r="L8015" i="2" s="1"/>
  <c r="K8014" i="2"/>
  <c r="L8014" i="2" s="1"/>
  <c r="K8013" i="2"/>
  <c r="L8013" i="2" s="1"/>
  <c r="K8012" i="2"/>
  <c r="L8012" i="2" s="1"/>
  <c r="K8011" i="2"/>
  <c r="L8011" i="2" s="1"/>
  <c r="K8010" i="2"/>
  <c r="L8010" i="2" s="1"/>
  <c r="K8009" i="2"/>
  <c r="L8009" i="2" s="1"/>
  <c r="K8008" i="2"/>
  <c r="L8008" i="2" s="1"/>
  <c r="K8007" i="2"/>
  <c r="L8007" i="2" s="1"/>
  <c r="K8006" i="2"/>
  <c r="L8006" i="2" s="1"/>
  <c r="K8005" i="2"/>
  <c r="L8005" i="2" s="1"/>
  <c r="K8004" i="2"/>
  <c r="L8004" i="2" s="1"/>
  <c r="K8003" i="2"/>
  <c r="L8003" i="2" s="1"/>
  <c r="K8002" i="2"/>
  <c r="L8002" i="2" s="1"/>
  <c r="K8001" i="2"/>
  <c r="L8001" i="2" s="1"/>
  <c r="K8000" i="2"/>
  <c r="L8000" i="2" s="1"/>
  <c r="K7999" i="2"/>
  <c r="L7999" i="2" s="1"/>
  <c r="K7998" i="2"/>
  <c r="L7998" i="2" s="1"/>
  <c r="K7997" i="2"/>
  <c r="L7997" i="2" s="1"/>
  <c r="K7996" i="2"/>
  <c r="L7996" i="2" s="1"/>
  <c r="K7995" i="2"/>
  <c r="L7995" i="2" s="1"/>
  <c r="K7994" i="2"/>
  <c r="L7994" i="2" s="1"/>
  <c r="K7993" i="2"/>
  <c r="L7993" i="2" s="1"/>
  <c r="K7992" i="2"/>
  <c r="L7992" i="2" s="1"/>
  <c r="K7991" i="2"/>
  <c r="L7991" i="2" s="1"/>
  <c r="K7990" i="2"/>
  <c r="L7990" i="2" s="1"/>
  <c r="K7989" i="2"/>
  <c r="L7989" i="2" s="1"/>
  <c r="K7988" i="2"/>
  <c r="L7988" i="2" s="1"/>
  <c r="K7987" i="2"/>
  <c r="L7987" i="2" s="1"/>
  <c r="K7986" i="2"/>
  <c r="L7986" i="2" s="1"/>
  <c r="K7985" i="2"/>
  <c r="L7985" i="2" s="1"/>
  <c r="K7984" i="2"/>
  <c r="L7984" i="2" s="1"/>
  <c r="K7983" i="2"/>
  <c r="L7983" i="2" s="1"/>
  <c r="K7982" i="2"/>
  <c r="L7982" i="2" s="1"/>
  <c r="K7981" i="2"/>
  <c r="L7981" i="2" s="1"/>
  <c r="K7980" i="2"/>
  <c r="L7980" i="2" s="1"/>
  <c r="K7979" i="2"/>
  <c r="L7979" i="2" s="1"/>
  <c r="K7978" i="2"/>
  <c r="L7978" i="2" s="1"/>
  <c r="K7977" i="2"/>
  <c r="L7977" i="2" s="1"/>
  <c r="K7976" i="2"/>
  <c r="L7976" i="2" s="1"/>
  <c r="K7975" i="2"/>
  <c r="L7975" i="2" s="1"/>
  <c r="K7974" i="2"/>
  <c r="L7974" i="2" s="1"/>
  <c r="K7973" i="2"/>
  <c r="L7973" i="2" s="1"/>
  <c r="K7972" i="2"/>
  <c r="L7972" i="2" s="1"/>
  <c r="K7971" i="2"/>
  <c r="L7971" i="2" s="1"/>
  <c r="K7970" i="2"/>
  <c r="L7970" i="2" s="1"/>
  <c r="K7969" i="2"/>
  <c r="L7969" i="2" s="1"/>
  <c r="K7968" i="2"/>
  <c r="L7968" i="2" s="1"/>
  <c r="K7967" i="2"/>
  <c r="L7967" i="2" s="1"/>
  <c r="K7966" i="2"/>
  <c r="L7966" i="2" s="1"/>
  <c r="K7965" i="2"/>
  <c r="L7965" i="2" s="1"/>
  <c r="K7964" i="2"/>
  <c r="L7964" i="2" s="1"/>
  <c r="K7963" i="2"/>
  <c r="L7963" i="2" s="1"/>
  <c r="K7962" i="2"/>
  <c r="L7962" i="2" s="1"/>
  <c r="K7961" i="2"/>
  <c r="L7961" i="2" s="1"/>
  <c r="K7960" i="2"/>
  <c r="L7960" i="2" s="1"/>
  <c r="K7959" i="2"/>
  <c r="L7959" i="2" s="1"/>
  <c r="K7958" i="2"/>
  <c r="L7958" i="2" s="1"/>
  <c r="K7957" i="2"/>
  <c r="L7957" i="2" s="1"/>
  <c r="K7956" i="2"/>
  <c r="L7956" i="2" s="1"/>
  <c r="K7955" i="2"/>
  <c r="L7955" i="2" s="1"/>
  <c r="K7954" i="2"/>
  <c r="L7954" i="2" s="1"/>
  <c r="K7953" i="2"/>
  <c r="L7953" i="2" s="1"/>
  <c r="K7952" i="2"/>
  <c r="L7952" i="2" s="1"/>
  <c r="K7951" i="2"/>
  <c r="L7951" i="2" s="1"/>
  <c r="K7950" i="2"/>
  <c r="L7950" i="2" s="1"/>
  <c r="K7949" i="2"/>
  <c r="L7949" i="2" s="1"/>
  <c r="K7948" i="2"/>
  <c r="L7948" i="2" s="1"/>
  <c r="K7947" i="2"/>
  <c r="L7947" i="2" s="1"/>
  <c r="K7946" i="2"/>
  <c r="L7946" i="2" s="1"/>
  <c r="K7945" i="2"/>
  <c r="L7945" i="2" s="1"/>
  <c r="K7944" i="2"/>
  <c r="L7944" i="2" s="1"/>
  <c r="K7943" i="2"/>
  <c r="L7943" i="2" s="1"/>
  <c r="K7942" i="2"/>
  <c r="L7942" i="2" s="1"/>
  <c r="K7941" i="2"/>
  <c r="L7941" i="2" s="1"/>
  <c r="K7940" i="2"/>
  <c r="L7940" i="2" s="1"/>
  <c r="K7939" i="2"/>
  <c r="L7939" i="2" s="1"/>
  <c r="K7938" i="2"/>
  <c r="L7938" i="2" s="1"/>
  <c r="K7937" i="2"/>
  <c r="L7937" i="2" s="1"/>
  <c r="K7936" i="2"/>
  <c r="L7936" i="2" s="1"/>
  <c r="K7935" i="2"/>
  <c r="L7935" i="2" s="1"/>
  <c r="K7934" i="2"/>
  <c r="L7934" i="2" s="1"/>
  <c r="K7933" i="2"/>
  <c r="L7933" i="2" s="1"/>
  <c r="K7932" i="2"/>
  <c r="L7932" i="2" s="1"/>
  <c r="K7931" i="2"/>
  <c r="L7931" i="2" s="1"/>
  <c r="K7930" i="2"/>
  <c r="L7930" i="2" s="1"/>
  <c r="K7929" i="2"/>
  <c r="L7929" i="2" s="1"/>
  <c r="K7928" i="2"/>
  <c r="L7928" i="2" s="1"/>
  <c r="K7927" i="2"/>
  <c r="L7927" i="2" s="1"/>
  <c r="K7926" i="2"/>
  <c r="L7926" i="2" s="1"/>
  <c r="K7925" i="2"/>
  <c r="L7925" i="2" s="1"/>
  <c r="K7924" i="2"/>
  <c r="L7924" i="2" s="1"/>
  <c r="K7923" i="2"/>
  <c r="L7923" i="2" s="1"/>
  <c r="K7922" i="2"/>
  <c r="L7922" i="2" s="1"/>
  <c r="K7921" i="2"/>
  <c r="L7921" i="2" s="1"/>
  <c r="K7920" i="2"/>
  <c r="L7920" i="2" s="1"/>
  <c r="K7919" i="2"/>
  <c r="L7919" i="2" s="1"/>
  <c r="K7918" i="2"/>
  <c r="L7918" i="2" s="1"/>
  <c r="K7917" i="2"/>
  <c r="L7917" i="2" s="1"/>
  <c r="K7916" i="2"/>
  <c r="L7916" i="2" s="1"/>
  <c r="K7915" i="2"/>
  <c r="L7915" i="2" s="1"/>
  <c r="K7914" i="2"/>
  <c r="L7914" i="2" s="1"/>
  <c r="K7913" i="2"/>
  <c r="L7913" i="2" s="1"/>
  <c r="K7912" i="2"/>
  <c r="L7912" i="2" s="1"/>
  <c r="K7911" i="2"/>
  <c r="L7911" i="2" s="1"/>
  <c r="K7910" i="2"/>
  <c r="L7910" i="2" s="1"/>
  <c r="K7909" i="2"/>
  <c r="L7909" i="2" s="1"/>
  <c r="K7908" i="2"/>
  <c r="L7908" i="2" s="1"/>
  <c r="K7907" i="2"/>
  <c r="L7907" i="2" s="1"/>
  <c r="K7906" i="2"/>
  <c r="L7906" i="2" s="1"/>
  <c r="K7905" i="2"/>
  <c r="L7905" i="2" s="1"/>
  <c r="K7904" i="2"/>
  <c r="L7904" i="2" s="1"/>
  <c r="K7903" i="2"/>
  <c r="L7903" i="2" s="1"/>
  <c r="K7902" i="2"/>
  <c r="L7902" i="2" s="1"/>
  <c r="K7901" i="2"/>
  <c r="L7901" i="2" s="1"/>
  <c r="K7900" i="2"/>
  <c r="L7900" i="2" s="1"/>
  <c r="K7899" i="2"/>
  <c r="L7899" i="2" s="1"/>
  <c r="K7898" i="2"/>
  <c r="L7898" i="2" s="1"/>
  <c r="K7897" i="2"/>
  <c r="L7897" i="2" s="1"/>
  <c r="K7896" i="2"/>
  <c r="L7896" i="2" s="1"/>
  <c r="K7895" i="2"/>
  <c r="L7895" i="2" s="1"/>
  <c r="K7894" i="2"/>
  <c r="L7894" i="2" s="1"/>
  <c r="K7893" i="2"/>
  <c r="L7893" i="2" s="1"/>
  <c r="K7892" i="2"/>
  <c r="L7892" i="2" s="1"/>
  <c r="K7891" i="2"/>
  <c r="L7891" i="2" s="1"/>
  <c r="K7890" i="2"/>
  <c r="L7890" i="2" s="1"/>
  <c r="K7889" i="2"/>
  <c r="L7889" i="2" s="1"/>
  <c r="K7888" i="2"/>
  <c r="L7888" i="2" s="1"/>
  <c r="K7887" i="2"/>
  <c r="L7887" i="2" s="1"/>
  <c r="K7886" i="2"/>
  <c r="L7886" i="2" s="1"/>
  <c r="K7885" i="2"/>
  <c r="L7885" i="2" s="1"/>
  <c r="K7884" i="2"/>
  <c r="L7884" i="2" s="1"/>
  <c r="K7883" i="2"/>
  <c r="L7883" i="2" s="1"/>
  <c r="K7882" i="2"/>
  <c r="L7882" i="2" s="1"/>
  <c r="K7881" i="2"/>
  <c r="L7881" i="2" s="1"/>
  <c r="K7880" i="2"/>
  <c r="L7880" i="2" s="1"/>
  <c r="K7879" i="2"/>
  <c r="L7879" i="2" s="1"/>
  <c r="K7878" i="2"/>
  <c r="L7878" i="2" s="1"/>
  <c r="K7877" i="2"/>
  <c r="L7877" i="2" s="1"/>
  <c r="K7876" i="2"/>
  <c r="L7876" i="2" s="1"/>
  <c r="K7875" i="2"/>
  <c r="L7875" i="2" s="1"/>
  <c r="K7874" i="2"/>
  <c r="L7874" i="2" s="1"/>
  <c r="K7873" i="2"/>
  <c r="L7873" i="2" s="1"/>
  <c r="K7872" i="2"/>
  <c r="L7872" i="2" s="1"/>
  <c r="K7871" i="2"/>
  <c r="L7871" i="2" s="1"/>
  <c r="K7870" i="2"/>
  <c r="L7870" i="2" s="1"/>
  <c r="K7869" i="2"/>
  <c r="L7869" i="2" s="1"/>
  <c r="K7868" i="2"/>
  <c r="L7868" i="2" s="1"/>
  <c r="K7867" i="2"/>
  <c r="L7867" i="2" s="1"/>
  <c r="K7866" i="2"/>
  <c r="L7866" i="2" s="1"/>
  <c r="K7865" i="2"/>
  <c r="L7865" i="2" s="1"/>
  <c r="K7864" i="2"/>
  <c r="L7864" i="2" s="1"/>
  <c r="K7863" i="2"/>
  <c r="L7863" i="2" s="1"/>
  <c r="K7862" i="2"/>
  <c r="L7862" i="2" s="1"/>
  <c r="K7861" i="2"/>
  <c r="L7861" i="2" s="1"/>
  <c r="K7860" i="2"/>
  <c r="L7860" i="2" s="1"/>
  <c r="K7859" i="2"/>
  <c r="L7859" i="2" s="1"/>
  <c r="K7858" i="2"/>
  <c r="L7858" i="2" s="1"/>
  <c r="K7857" i="2"/>
  <c r="L7857" i="2" s="1"/>
  <c r="K7856" i="2"/>
  <c r="L7856" i="2" s="1"/>
  <c r="K7855" i="2"/>
  <c r="L7855" i="2" s="1"/>
  <c r="K7854" i="2"/>
  <c r="L7854" i="2" s="1"/>
  <c r="K7853" i="2"/>
  <c r="L7853" i="2" s="1"/>
  <c r="K7852" i="2"/>
  <c r="L7852" i="2" s="1"/>
  <c r="K7851" i="2"/>
  <c r="L7851" i="2" s="1"/>
  <c r="K7850" i="2"/>
  <c r="L7850" i="2" s="1"/>
  <c r="K7849" i="2"/>
  <c r="L7849" i="2" s="1"/>
  <c r="K7848" i="2"/>
  <c r="L7848" i="2" s="1"/>
  <c r="K7847" i="2"/>
  <c r="L7847" i="2" s="1"/>
  <c r="K7846" i="2"/>
  <c r="L7846" i="2" s="1"/>
  <c r="K7845" i="2"/>
  <c r="L7845" i="2" s="1"/>
  <c r="K7844" i="2"/>
  <c r="L7844" i="2" s="1"/>
  <c r="K7843" i="2"/>
  <c r="L7843" i="2" s="1"/>
  <c r="K7842" i="2"/>
  <c r="L7842" i="2" s="1"/>
  <c r="K7841" i="2"/>
  <c r="L7841" i="2" s="1"/>
  <c r="K7840" i="2"/>
  <c r="L7840" i="2" s="1"/>
  <c r="K7839" i="2"/>
  <c r="L7839" i="2" s="1"/>
  <c r="K7838" i="2"/>
  <c r="L7838" i="2" s="1"/>
  <c r="K7837" i="2"/>
  <c r="L7837" i="2" s="1"/>
  <c r="K7836" i="2"/>
  <c r="L7836" i="2" s="1"/>
  <c r="K7835" i="2"/>
  <c r="L7835" i="2" s="1"/>
  <c r="K7834" i="2"/>
  <c r="L7834" i="2" s="1"/>
  <c r="K7833" i="2"/>
  <c r="L7833" i="2" s="1"/>
  <c r="K7832" i="2"/>
  <c r="L7832" i="2" s="1"/>
  <c r="K7831" i="2"/>
  <c r="L7831" i="2" s="1"/>
  <c r="K7830" i="2"/>
  <c r="L7830" i="2" s="1"/>
  <c r="K7829" i="2"/>
  <c r="L7829" i="2" s="1"/>
  <c r="K7828" i="2"/>
  <c r="L7828" i="2" s="1"/>
  <c r="K7827" i="2"/>
  <c r="L7827" i="2" s="1"/>
  <c r="K7826" i="2"/>
  <c r="L7826" i="2" s="1"/>
  <c r="K7825" i="2"/>
  <c r="L7825" i="2" s="1"/>
  <c r="K7824" i="2"/>
  <c r="L7824" i="2" s="1"/>
  <c r="K7823" i="2"/>
  <c r="L7823" i="2" s="1"/>
  <c r="K7822" i="2"/>
  <c r="L7822" i="2" s="1"/>
  <c r="K7821" i="2"/>
  <c r="L7821" i="2" s="1"/>
  <c r="K7820" i="2"/>
  <c r="L7820" i="2" s="1"/>
  <c r="K7819" i="2"/>
  <c r="L7819" i="2" s="1"/>
  <c r="K7818" i="2"/>
  <c r="L7818" i="2" s="1"/>
  <c r="K7817" i="2"/>
  <c r="L7817" i="2" s="1"/>
  <c r="K7816" i="2"/>
  <c r="L7816" i="2" s="1"/>
  <c r="K7815" i="2"/>
  <c r="L7815" i="2" s="1"/>
  <c r="K7814" i="2"/>
  <c r="L7814" i="2" s="1"/>
  <c r="K7813" i="2"/>
  <c r="L7813" i="2" s="1"/>
  <c r="K7812" i="2"/>
  <c r="L7812" i="2" s="1"/>
  <c r="K7811" i="2"/>
  <c r="L7811" i="2" s="1"/>
  <c r="K7810" i="2"/>
  <c r="L7810" i="2" s="1"/>
  <c r="K7809" i="2"/>
  <c r="L7809" i="2" s="1"/>
  <c r="K7808" i="2"/>
  <c r="L7808" i="2" s="1"/>
  <c r="K7807" i="2"/>
  <c r="L7807" i="2" s="1"/>
  <c r="K7806" i="2"/>
  <c r="L7806" i="2" s="1"/>
  <c r="K7805" i="2"/>
  <c r="L7805" i="2" s="1"/>
  <c r="K7804" i="2"/>
  <c r="L7804" i="2" s="1"/>
  <c r="K7803" i="2"/>
  <c r="L7803" i="2" s="1"/>
  <c r="K7802" i="2"/>
  <c r="L7802" i="2" s="1"/>
  <c r="K7801" i="2"/>
  <c r="L7801" i="2" s="1"/>
  <c r="K7800" i="2"/>
  <c r="L7800" i="2" s="1"/>
  <c r="K7799" i="2"/>
  <c r="L7799" i="2" s="1"/>
  <c r="K7798" i="2"/>
  <c r="L7798" i="2" s="1"/>
  <c r="K7797" i="2"/>
  <c r="L7797" i="2" s="1"/>
  <c r="K7796" i="2"/>
  <c r="L7796" i="2" s="1"/>
  <c r="K7795" i="2"/>
  <c r="L7795" i="2" s="1"/>
  <c r="K7794" i="2"/>
  <c r="L7794" i="2" s="1"/>
  <c r="K7793" i="2"/>
  <c r="L7793" i="2" s="1"/>
  <c r="K7792" i="2"/>
  <c r="L7792" i="2" s="1"/>
  <c r="K7791" i="2"/>
  <c r="L7791" i="2" s="1"/>
  <c r="K7790" i="2"/>
  <c r="L7790" i="2" s="1"/>
  <c r="K7789" i="2"/>
  <c r="L7789" i="2" s="1"/>
  <c r="K7788" i="2"/>
  <c r="L7788" i="2" s="1"/>
  <c r="K7787" i="2"/>
  <c r="L7787" i="2" s="1"/>
  <c r="K7786" i="2"/>
  <c r="L7786" i="2" s="1"/>
  <c r="K7785" i="2"/>
  <c r="L7785" i="2" s="1"/>
  <c r="K7784" i="2"/>
  <c r="L7784" i="2" s="1"/>
  <c r="K7783" i="2"/>
  <c r="L7783" i="2" s="1"/>
  <c r="K7782" i="2"/>
  <c r="L7782" i="2" s="1"/>
  <c r="K7781" i="2"/>
  <c r="L7781" i="2" s="1"/>
  <c r="K7780" i="2"/>
  <c r="L7780" i="2" s="1"/>
  <c r="K7779" i="2"/>
  <c r="L7779" i="2" s="1"/>
  <c r="K7778" i="2"/>
  <c r="L7778" i="2" s="1"/>
  <c r="K7777" i="2"/>
  <c r="L7777" i="2" s="1"/>
  <c r="K7776" i="2"/>
  <c r="L7776" i="2" s="1"/>
  <c r="K7775" i="2"/>
  <c r="L7775" i="2" s="1"/>
  <c r="K7774" i="2"/>
  <c r="L7774" i="2" s="1"/>
  <c r="K7773" i="2"/>
  <c r="L7773" i="2" s="1"/>
  <c r="K7772" i="2"/>
  <c r="L7772" i="2" s="1"/>
  <c r="K7771" i="2"/>
  <c r="L7771" i="2" s="1"/>
  <c r="K7770" i="2"/>
  <c r="L7770" i="2" s="1"/>
  <c r="K7769" i="2"/>
  <c r="L7769" i="2" s="1"/>
  <c r="K7768" i="2"/>
  <c r="L7768" i="2" s="1"/>
  <c r="K7767" i="2"/>
  <c r="L7767" i="2" s="1"/>
  <c r="K7766" i="2"/>
  <c r="L7766" i="2" s="1"/>
  <c r="K7765" i="2"/>
  <c r="L7765" i="2" s="1"/>
  <c r="K7764" i="2"/>
  <c r="L7764" i="2" s="1"/>
  <c r="K7763" i="2"/>
  <c r="L7763" i="2" s="1"/>
  <c r="K7762" i="2"/>
  <c r="L7762" i="2" s="1"/>
  <c r="K7761" i="2"/>
  <c r="L7761" i="2" s="1"/>
  <c r="K7760" i="2"/>
  <c r="L7760" i="2" s="1"/>
  <c r="K7759" i="2"/>
  <c r="L7759" i="2" s="1"/>
  <c r="K7758" i="2"/>
  <c r="L7758" i="2" s="1"/>
  <c r="K7757" i="2"/>
  <c r="L7757" i="2" s="1"/>
  <c r="K7756" i="2"/>
  <c r="L7756" i="2" s="1"/>
  <c r="K7755" i="2"/>
  <c r="L7755" i="2" s="1"/>
  <c r="K7754" i="2"/>
  <c r="L7754" i="2" s="1"/>
  <c r="K7753" i="2"/>
  <c r="L7753" i="2" s="1"/>
  <c r="K7752" i="2"/>
  <c r="L7752" i="2" s="1"/>
  <c r="K7751" i="2"/>
  <c r="L7751" i="2" s="1"/>
  <c r="K7750" i="2"/>
  <c r="L7750" i="2" s="1"/>
  <c r="K7749" i="2"/>
  <c r="L7749" i="2" s="1"/>
  <c r="K7748" i="2"/>
  <c r="L7748" i="2" s="1"/>
  <c r="K7747" i="2"/>
  <c r="L7747" i="2" s="1"/>
  <c r="K7746" i="2"/>
  <c r="L7746" i="2" s="1"/>
  <c r="K7745" i="2"/>
  <c r="L7745" i="2" s="1"/>
  <c r="K7744" i="2"/>
  <c r="L7744" i="2" s="1"/>
  <c r="K7743" i="2"/>
  <c r="L7743" i="2" s="1"/>
  <c r="K7742" i="2"/>
  <c r="L7742" i="2" s="1"/>
  <c r="K7741" i="2"/>
  <c r="L7741" i="2" s="1"/>
  <c r="K7740" i="2"/>
  <c r="L7740" i="2" s="1"/>
  <c r="K7739" i="2"/>
  <c r="L7739" i="2" s="1"/>
  <c r="K7738" i="2"/>
  <c r="L7738" i="2" s="1"/>
  <c r="K7737" i="2"/>
  <c r="L7737" i="2" s="1"/>
  <c r="K7736" i="2"/>
  <c r="L7736" i="2" s="1"/>
  <c r="K7735" i="2"/>
  <c r="L7735" i="2" s="1"/>
  <c r="K7734" i="2"/>
  <c r="L7734" i="2" s="1"/>
  <c r="K7733" i="2"/>
  <c r="L7733" i="2" s="1"/>
  <c r="K7732" i="2"/>
  <c r="L7732" i="2" s="1"/>
  <c r="K7731" i="2"/>
  <c r="L7731" i="2" s="1"/>
  <c r="K7730" i="2"/>
  <c r="L7730" i="2" s="1"/>
  <c r="K7729" i="2"/>
  <c r="L7729" i="2" s="1"/>
  <c r="K7728" i="2"/>
  <c r="L7728" i="2" s="1"/>
  <c r="K7727" i="2"/>
  <c r="L7727" i="2" s="1"/>
  <c r="K7726" i="2"/>
  <c r="L7726" i="2" s="1"/>
  <c r="K7725" i="2"/>
  <c r="L7725" i="2" s="1"/>
  <c r="K7724" i="2"/>
  <c r="L7724" i="2" s="1"/>
  <c r="K7723" i="2"/>
  <c r="L7723" i="2" s="1"/>
  <c r="K7722" i="2"/>
  <c r="L7722" i="2" s="1"/>
  <c r="K7721" i="2"/>
  <c r="L7721" i="2" s="1"/>
  <c r="K7720" i="2"/>
  <c r="L7720" i="2" s="1"/>
  <c r="K7719" i="2"/>
  <c r="L7719" i="2" s="1"/>
  <c r="K7718" i="2"/>
  <c r="L7718" i="2" s="1"/>
  <c r="K7717" i="2"/>
  <c r="L7717" i="2" s="1"/>
  <c r="K7716" i="2"/>
  <c r="L7716" i="2" s="1"/>
  <c r="K7715" i="2"/>
  <c r="L7715" i="2" s="1"/>
  <c r="K7714" i="2"/>
  <c r="L7714" i="2" s="1"/>
  <c r="K7713" i="2"/>
  <c r="L7713" i="2" s="1"/>
  <c r="K7712" i="2"/>
  <c r="L7712" i="2" s="1"/>
  <c r="K7711" i="2"/>
  <c r="L7711" i="2" s="1"/>
  <c r="K7710" i="2"/>
  <c r="L7710" i="2" s="1"/>
  <c r="K7709" i="2"/>
  <c r="L7709" i="2" s="1"/>
  <c r="K7708" i="2"/>
  <c r="L7708" i="2" s="1"/>
  <c r="K7707" i="2"/>
  <c r="L7707" i="2" s="1"/>
  <c r="K7706" i="2"/>
  <c r="L7706" i="2" s="1"/>
  <c r="K7705" i="2"/>
  <c r="L7705" i="2" s="1"/>
  <c r="K7704" i="2"/>
  <c r="L7704" i="2" s="1"/>
  <c r="K7703" i="2"/>
  <c r="L7703" i="2" s="1"/>
  <c r="K7702" i="2"/>
  <c r="L7702" i="2" s="1"/>
  <c r="K7701" i="2"/>
  <c r="L7701" i="2" s="1"/>
  <c r="K7700" i="2"/>
  <c r="L7700" i="2" s="1"/>
  <c r="K7699" i="2"/>
  <c r="L7699" i="2" s="1"/>
  <c r="K7698" i="2"/>
  <c r="L7698" i="2" s="1"/>
  <c r="K7697" i="2"/>
  <c r="L7697" i="2" s="1"/>
  <c r="K7696" i="2"/>
  <c r="L7696" i="2" s="1"/>
  <c r="K7695" i="2"/>
  <c r="L7695" i="2" s="1"/>
  <c r="K7694" i="2"/>
  <c r="L7694" i="2" s="1"/>
  <c r="K7693" i="2"/>
  <c r="L7693" i="2" s="1"/>
  <c r="K7692" i="2"/>
  <c r="L7692" i="2" s="1"/>
  <c r="K7691" i="2"/>
  <c r="L7691" i="2" s="1"/>
  <c r="K7690" i="2"/>
  <c r="L7690" i="2" s="1"/>
  <c r="K7689" i="2"/>
  <c r="L7689" i="2" s="1"/>
  <c r="K7688" i="2"/>
  <c r="L7688" i="2" s="1"/>
  <c r="K7687" i="2"/>
  <c r="L7687" i="2" s="1"/>
  <c r="K7686" i="2"/>
  <c r="L7686" i="2" s="1"/>
  <c r="K7685" i="2"/>
  <c r="L7685" i="2" s="1"/>
  <c r="K7684" i="2"/>
  <c r="L7684" i="2" s="1"/>
  <c r="K7683" i="2"/>
  <c r="L7683" i="2" s="1"/>
  <c r="K7682" i="2"/>
  <c r="L7682" i="2" s="1"/>
  <c r="K7681" i="2"/>
  <c r="L7681" i="2" s="1"/>
  <c r="K7680" i="2"/>
  <c r="L7680" i="2" s="1"/>
  <c r="K7679" i="2"/>
  <c r="L7679" i="2" s="1"/>
  <c r="K7678" i="2"/>
  <c r="L7678" i="2" s="1"/>
  <c r="K7677" i="2"/>
  <c r="L7677" i="2" s="1"/>
  <c r="K7676" i="2"/>
  <c r="L7676" i="2" s="1"/>
  <c r="K7675" i="2"/>
  <c r="L7675" i="2" s="1"/>
  <c r="K7674" i="2"/>
  <c r="L7674" i="2" s="1"/>
  <c r="K7673" i="2"/>
  <c r="L7673" i="2" s="1"/>
  <c r="K7672" i="2"/>
  <c r="L7672" i="2" s="1"/>
  <c r="K7671" i="2"/>
  <c r="L7671" i="2" s="1"/>
  <c r="K7670" i="2"/>
  <c r="L7670" i="2" s="1"/>
  <c r="K7669" i="2"/>
  <c r="L7669" i="2" s="1"/>
  <c r="K7668" i="2"/>
  <c r="L7668" i="2" s="1"/>
  <c r="K7667" i="2"/>
  <c r="L7667" i="2" s="1"/>
  <c r="K7666" i="2"/>
  <c r="L7666" i="2" s="1"/>
  <c r="K7665" i="2"/>
  <c r="L7665" i="2" s="1"/>
  <c r="K7664" i="2"/>
  <c r="L7664" i="2" s="1"/>
  <c r="K7663" i="2"/>
  <c r="L7663" i="2" s="1"/>
  <c r="K7662" i="2"/>
  <c r="L7662" i="2" s="1"/>
  <c r="K7661" i="2"/>
  <c r="L7661" i="2" s="1"/>
  <c r="K7660" i="2"/>
  <c r="L7660" i="2" s="1"/>
  <c r="K7659" i="2"/>
  <c r="L7659" i="2" s="1"/>
  <c r="K7658" i="2"/>
  <c r="L7658" i="2" s="1"/>
  <c r="K7657" i="2"/>
  <c r="L7657" i="2" s="1"/>
  <c r="K7656" i="2"/>
  <c r="L7656" i="2" s="1"/>
  <c r="K7655" i="2"/>
  <c r="L7655" i="2" s="1"/>
  <c r="K7654" i="2"/>
  <c r="L7654" i="2" s="1"/>
  <c r="K7653" i="2"/>
  <c r="L7653" i="2" s="1"/>
  <c r="K7652" i="2"/>
  <c r="L7652" i="2" s="1"/>
  <c r="K7651" i="2"/>
  <c r="L7651" i="2" s="1"/>
  <c r="K7650" i="2"/>
  <c r="L7650" i="2" s="1"/>
  <c r="K7649" i="2"/>
  <c r="L7649" i="2" s="1"/>
  <c r="K7648" i="2"/>
  <c r="L7648" i="2" s="1"/>
  <c r="K7647" i="2"/>
  <c r="L7647" i="2" s="1"/>
  <c r="K7646" i="2"/>
  <c r="L7646" i="2" s="1"/>
  <c r="K7645" i="2"/>
  <c r="L7645" i="2" s="1"/>
  <c r="K7644" i="2"/>
  <c r="L7644" i="2" s="1"/>
  <c r="K7643" i="2"/>
  <c r="L7643" i="2" s="1"/>
  <c r="K7642" i="2"/>
  <c r="L7642" i="2" s="1"/>
  <c r="K7641" i="2"/>
  <c r="L7641" i="2" s="1"/>
  <c r="K7640" i="2"/>
  <c r="L7640" i="2" s="1"/>
  <c r="K7639" i="2"/>
  <c r="L7639" i="2" s="1"/>
  <c r="K7638" i="2"/>
  <c r="L7638" i="2" s="1"/>
  <c r="K7637" i="2"/>
  <c r="L7637" i="2" s="1"/>
  <c r="K7636" i="2"/>
  <c r="L7636" i="2" s="1"/>
  <c r="K7635" i="2"/>
  <c r="L7635" i="2" s="1"/>
  <c r="K7634" i="2"/>
  <c r="L7634" i="2" s="1"/>
  <c r="K7633" i="2"/>
  <c r="L7633" i="2" s="1"/>
  <c r="K7632" i="2"/>
  <c r="L7632" i="2" s="1"/>
  <c r="K7631" i="2"/>
  <c r="L7631" i="2" s="1"/>
  <c r="K7630" i="2"/>
  <c r="L7630" i="2" s="1"/>
  <c r="K7629" i="2"/>
  <c r="L7629" i="2" s="1"/>
  <c r="K7628" i="2"/>
  <c r="L7628" i="2" s="1"/>
  <c r="K7627" i="2"/>
  <c r="L7627" i="2" s="1"/>
  <c r="K7626" i="2"/>
  <c r="L7626" i="2" s="1"/>
  <c r="K7625" i="2"/>
  <c r="L7625" i="2" s="1"/>
  <c r="K7624" i="2"/>
  <c r="L7624" i="2" s="1"/>
  <c r="K7623" i="2"/>
  <c r="L7623" i="2" s="1"/>
  <c r="K7622" i="2"/>
  <c r="L7622" i="2" s="1"/>
  <c r="K7621" i="2"/>
  <c r="L7621" i="2" s="1"/>
  <c r="K7620" i="2"/>
  <c r="L7620" i="2" s="1"/>
  <c r="K7619" i="2"/>
  <c r="L7619" i="2" s="1"/>
  <c r="K7618" i="2"/>
  <c r="L7618" i="2" s="1"/>
  <c r="K7617" i="2"/>
  <c r="L7617" i="2" s="1"/>
  <c r="K7616" i="2"/>
  <c r="L7616" i="2" s="1"/>
  <c r="K7615" i="2"/>
  <c r="L7615" i="2" s="1"/>
  <c r="K7614" i="2"/>
  <c r="L7614" i="2" s="1"/>
  <c r="K7613" i="2"/>
  <c r="L7613" i="2" s="1"/>
  <c r="K7612" i="2"/>
  <c r="L7612" i="2" s="1"/>
  <c r="K7611" i="2"/>
  <c r="L7611" i="2" s="1"/>
  <c r="K7610" i="2"/>
  <c r="L7610" i="2" s="1"/>
  <c r="K7609" i="2"/>
  <c r="L7609" i="2" s="1"/>
  <c r="K7608" i="2"/>
  <c r="L7608" i="2" s="1"/>
  <c r="K7607" i="2"/>
  <c r="L7607" i="2" s="1"/>
  <c r="K7606" i="2"/>
  <c r="L7606" i="2" s="1"/>
  <c r="K7605" i="2"/>
  <c r="L7605" i="2" s="1"/>
  <c r="K7604" i="2"/>
  <c r="L7604" i="2" s="1"/>
  <c r="K7603" i="2"/>
  <c r="L7603" i="2" s="1"/>
  <c r="K7602" i="2"/>
  <c r="L7602" i="2" s="1"/>
  <c r="K7601" i="2"/>
  <c r="L7601" i="2" s="1"/>
  <c r="K7600" i="2"/>
  <c r="L7600" i="2" s="1"/>
  <c r="K7599" i="2"/>
  <c r="L7599" i="2" s="1"/>
  <c r="K7598" i="2"/>
  <c r="L7598" i="2" s="1"/>
  <c r="K7597" i="2"/>
  <c r="L7597" i="2" s="1"/>
  <c r="K7596" i="2"/>
  <c r="L7596" i="2" s="1"/>
  <c r="K7595" i="2"/>
  <c r="L7595" i="2" s="1"/>
  <c r="K7594" i="2"/>
  <c r="L7594" i="2" s="1"/>
  <c r="K7593" i="2"/>
  <c r="L7593" i="2" s="1"/>
  <c r="K7592" i="2"/>
  <c r="L7592" i="2" s="1"/>
  <c r="K7591" i="2"/>
  <c r="L7591" i="2" s="1"/>
  <c r="K7590" i="2"/>
  <c r="L7590" i="2" s="1"/>
  <c r="K7589" i="2"/>
  <c r="L7589" i="2" s="1"/>
  <c r="K7588" i="2"/>
  <c r="L7588" i="2" s="1"/>
  <c r="K7587" i="2"/>
  <c r="L7587" i="2" s="1"/>
  <c r="K7586" i="2"/>
  <c r="L7586" i="2" s="1"/>
  <c r="K7585" i="2"/>
  <c r="L7585" i="2" s="1"/>
  <c r="K7584" i="2"/>
  <c r="L7584" i="2" s="1"/>
  <c r="K7583" i="2"/>
  <c r="L7583" i="2" s="1"/>
  <c r="K7582" i="2"/>
  <c r="L7582" i="2" s="1"/>
  <c r="K7581" i="2"/>
  <c r="L7581" i="2" s="1"/>
  <c r="K7580" i="2"/>
  <c r="L7580" i="2" s="1"/>
  <c r="K7579" i="2"/>
  <c r="L7579" i="2" s="1"/>
  <c r="K7578" i="2"/>
  <c r="L7578" i="2" s="1"/>
  <c r="K7577" i="2"/>
  <c r="L7577" i="2" s="1"/>
  <c r="K7576" i="2"/>
  <c r="L7576" i="2" s="1"/>
  <c r="K7575" i="2"/>
  <c r="L7575" i="2" s="1"/>
  <c r="K7574" i="2"/>
  <c r="L7574" i="2" s="1"/>
  <c r="K7573" i="2"/>
  <c r="L7573" i="2" s="1"/>
  <c r="K7572" i="2"/>
  <c r="L7572" i="2" s="1"/>
  <c r="K7571" i="2"/>
  <c r="L7571" i="2" s="1"/>
  <c r="K7570" i="2"/>
  <c r="L7570" i="2" s="1"/>
  <c r="K7569" i="2"/>
  <c r="L7569" i="2" s="1"/>
  <c r="K7568" i="2"/>
  <c r="L7568" i="2" s="1"/>
  <c r="K7567" i="2"/>
  <c r="L7567" i="2" s="1"/>
  <c r="K7566" i="2"/>
  <c r="L7566" i="2" s="1"/>
  <c r="K7565" i="2"/>
  <c r="L7565" i="2" s="1"/>
  <c r="K7564" i="2"/>
  <c r="L7564" i="2" s="1"/>
  <c r="K7563" i="2"/>
  <c r="L7563" i="2" s="1"/>
  <c r="K7562" i="2"/>
  <c r="L7562" i="2" s="1"/>
  <c r="K7561" i="2"/>
  <c r="L7561" i="2" s="1"/>
  <c r="K7560" i="2"/>
  <c r="L7560" i="2" s="1"/>
  <c r="K7559" i="2"/>
  <c r="L7559" i="2" s="1"/>
  <c r="K7558" i="2"/>
  <c r="L7558" i="2" s="1"/>
  <c r="K7557" i="2"/>
  <c r="L7557" i="2" s="1"/>
  <c r="K7556" i="2"/>
  <c r="L7556" i="2" s="1"/>
  <c r="K7555" i="2"/>
  <c r="L7555" i="2" s="1"/>
  <c r="K7554" i="2"/>
  <c r="L7554" i="2" s="1"/>
  <c r="K7553" i="2"/>
  <c r="L7553" i="2" s="1"/>
  <c r="K7552" i="2"/>
  <c r="L7552" i="2" s="1"/>
  <c r="K7551" i="2"/>
  <c r="L7551" i="2" s="1"/>
  <c r="K7550" i="2"/>
  <c r="L7550" i="2" s="1"/>
  <c r="K7549" i="2"/>
  <c r="L7549" i="2" s="1"/>
  <c r="K7548" i="2"/>
  <c r="L7548" i="2" s="1"/>
  <c r="K7547" i="2"/>
  <c r="L7547" i="2" s="1"/>
  <c r="K7546" i="2"/>
  <c r="L7546" i="2" s="1"/>
  <c r="K7545" i="2"/>
  <c r="L7545" i="2" s="1"/>
  <c r="K7544" i="2"/>
  <c r="L7544" i="2" s="1"/>
  <c r="K7543" i="2"/>
  <c r="L7543" i="2" s="1"/>
  <c r="K7542" i="2"/>
  <c r="L7542" i="2" s="1"/>
  <c r="K7541" i="2"/>
  <c r="L7541" i="2" s="1"/>
  <c r="K7540" i="2"/>
  <c r="L7540" i="2" s="1"/>
  <c r="K7539" i="2"/>
  <c r="L7539" i="2" s="1"/>
  <c r="K7538" i="2"/>
  <c r="L7538" i="2" s="1"/>
  <c r="K7537" i="2"/>
  <c r="L7537" i="2" s="1"/>
  <c r="K7536" i="2"/>
  <c r="L7536" i="2" s="1"/>
  <c r="K7535" i="2"/>
  <c r="L7535" i="2" s="1"/>
  <c r="K7534" i="2"/>
  <c r="L7534" i="2" s="1"/>
  <c r="K7533" i="2"/>
  <c r="L7533" i="2" s="1"/>
  <c r="K7532" i="2"/>
  <c r="L7532" i="2" s="1"/>
  <c r="K7531" i="2"/>
  <c r="L7531" i="2" s="1"/>
  <c r="K7530" i="2"/>
  <c r="L7530" i="2" s="1"/>
  <c r="K7529" i="2"/>
  <c r="L7529" i="2" s="1"/>
  <c r="K7528" i="2"/>
  <c r="L7528" i="2" s="1"/>
  <c r="K7527" i="2"/>
  <c r="L7527" i="2" s="1"/>
  <c r="K7526" i="2"/>
  <c r="L7526" i="2" s="1"/>
  <c r="K7525" i="2"/>
  <c r="L7525" i="2" s="1"/>
  <c r="K7524" i="2"/>
  <c r="L7524" i="2" s="1"/>
  <c r="K7523" i="2"/>
  <c r="L7523" i="2" s="1"/>
  <c r="K7522" i="2"/>
  <c r="L7522" i="2" s="1"/>
  <c r="K7521" i="2"/>
  <c r="L7521" i="2" s="1"/>
  <c r="K7520" i="2"/>
  <c r="L7520" i="2" s="1"/>
  <c r="K7519" i="2"/>
  <c r="L7519" i="2" s="1"/>
  <c r="K7518" i="2"/>
  <c r="L7518" i="2" s="1"/>
  <c r="K7517" i="2"/>
  <c r="L7517" i="2" s="1"/>
  <c r="K7516" i="2"/>
  <c r="L7516" i="2" s="1"/>
  <c r="K7515" i="2"/>
  <c r="L7515" i="2" s="1"/>
  <c r="K7514" i="2"/>
  <c r="L7514" i="2" s="1"/>
  <c r="K7513" i="2"/>
  <c r="L7513" i="2" s="1"/>
  <c r="K7512" i="2"/>
  <c r="L7512" i="2" s="1"/>
  <c r="K7511" i="2"/>
  <c r="L7511" i="2" s="1"/>
  <c r="K7510" i="2"/>
  <c r="L7510" i="2" s="1"/>
  <c r="K7509" i="2"/>
  <c r="L7509" i="2" s="1"/>
  <c r="K7508" i="2"/>
  <c r="L7508" i="2" s="1"/>
  <c r="K7507" i="2"/>
  <c r="L7507" i="2" s="1"/>
  <c r="K7506" i="2"/>
  <c r="L7506" i="2" s="1"/>
  <c r="K7505" i="2"/>
  <c r="L7505" i="2" s="1"/>
  <c r="K7504" i="2"/>
  <c r="L7504" i="2" s="1"/>
  <c r="K7503" i="2"/>
  <c r="L7503" i="2" s="1"/>
  <c r="K7502" i="2"/>
  <c r="L7502" i="2" s="1"/>
  <c r="K7501" i="2"/>
  <c r="L7501" i="2" s="1"/>
  <c r="K7500" i="2"/>
  <c r="L7500" i="2" s="1"/>
  <c r="K7499" i="2"/>
  <c r="L7499" i="2" s="1"/>
  <c r="K7498" i="2"/>
  <c r="L7498" i="2" s="1"/>
  <c r="K7497" i="2"/>
  <c r="L7497" i="2" s="1"/>
  <c r="K7496" i="2"/>
  <c r="L7496" i="2" s="1"/>
  <c r="K7495" i="2"/>
  <c r="L7495" i="2" s="1"/>
  <c r="K7494" i="2"/>
  <c r="L7494" i="2" s="1"/>
  <c r="K7493" i="2"/>
  <c r="L7493" i="2" s="1"/>
  <c r="K7492" i="2"/>
  <c r="L7492" i="2" s="1"/>
  <c r="K7491" i="2"/>
  <c r="L7491" i="2" s="1"/>
  <c r="K7490" i="2"/>
  <c r="L7490" i="2" s="1"/>
  <c r="K7489" i="2"/>
  <c r="L7489" i="2" s="1"/>
  <c r="K7488" i="2"/>
  <c r="L7488" i="2" s="1"/>
  <c r="K7487" i="2"/>
  <c r="L7487" i="2" s="1"/>
  <c r="K7486" i="2"/>
  <c r="L7486" i="2" s="1"/>
  <c r="K7485" i="2"/>
  <c r="L7485" i="2" s="1"/>
  <c r="K7484" i="2"/>
  <c r="L7484" i="2" s="1"/>
  <c r="K7483" i="2"/>
  <c r="L7483" i="2" s="1"/>
  <c r="K7482" i="2"/>
  <c r="L7482" i="2" s="1"/>
  <c r="K7481" i="2"/>
  <c r="L7481" i="2" s="1"/>
  <c r="K7480" i="2"/>
  <c r="L7480" i="2" s="1"/>
  <c r="K7479" i="2"/>
  <c r="L7479" i="2" s="1"/>
  <c r="K7478" i="2"/>
  <c r="L7478" i="2" s="1"/>
  <c r="K7477" i="2"/>
  <c r="L7477" i="2" s="1"/>
  <c r="K7476" i="2"/>
  <c r="L7476" i="2" s="1"/>
  <c r="K7475" i="2"/>
  <c r="L7475" i="2" s="1"/>
  <c r="K7474" i="2"/>
  <c r="L7474" i="2" s="1"/>
  <c r="K7473" i="2"/>
  <c r="L7473" i="2" s="1"/>
  <c r="K7472" i="2"/>
  <c r="L7472" i="2" s="1"/>
  <c r="K7471" i="2"/>
  <c r="L7471" i="2" s="1"/>
  <c r="K7470" i="2"/>
  <c r="L7470" i="2" s="1"/>
  <c r="K7469" i="2"/>
  <c r="L7469" i="2" s="1"/>
  <c r="K7468" i="2"/>
  <c r="L7468" i="2" s="1"/>
  <c r="K7467" i="2"/>
  <c r="L7467" i="2" s="1"/>
  <c r="K7466" i="2"/>
  <c r="L7466" i="2" s="1"/>
  <c r="K7465" i="2"/>
  <c r="L7465" i="2" s="1"/>
  <c r="K7464" i="2"/>
  <c r="L7464" i="2" s="1"/>
  <c r="K7463" i="2"/>
  <c r="L7463" i="2" s="1"/>
  <c r="K7462" i="2"/>
  <c r="L7462" i="2" s="1"/>
  <c r="K7461" i="2"/>
  <c r="L7461" i="2" s="1"/>
  <c r="K7460" i="2"/>
  <c r="L7460" i="2" s="1"/>
  <c r="K7459" i="2"/>
  <c r="L7459" i="2" s="1"/>
  <c r="K7458" i="2"/>
  <c r="L7458" i="2" s="1"/>
  <c r="K7457" i="2"/>
  <c r="L7457" i="2" s="1"/>
  <c r="K7456" i="2"/>
  <c r="L7456" i="2" s="1"/>
  <c r="K7455" i="2"/>
  <c r="L7455" i="2" s="1"/>
  <c r="K7454" i="2"/>
  <c r="L7454" i="2" s="1"/>
  <c r="K7453" i="2"/>
  <c r="L7453" i="2" s="1"/>
  <c r="K7452" i="2"/>
  <c r="L7452" i="2" s="1"/>
  <c r="K7451" i="2"/>
  <c r="L7451" i="2" s="1"/>
  <c r="K7450" i="2"/>
  <c r="L7450" i="2" s="1"/>
  <c r="K7449" i="2"/>
  <c r="L7449" i="2" s="1"/>
  <c r="K7448" i="2"/>
  <c r="L7448" i="2" s="1"/>
  <c r="K7447" i="2"/>
  <c r="L7447" i="2" s="1"/>
  <c r="K7446" i="2"/>
  <c r="L7446" i="2" s="1"/>
  <c r="K7445" i="2"/>
  <c r="L7445" i="2" s="1"/>
  <c r="K7444" i="2"/>
  <c r="L7444" i="2" s="1"/>
  <c r="K7443" i="2"/>
  <c r="L7443" i="2" s="1"/>
  <c r="K7442" i="2"/>
  <c r="L7442" i="2" s="1"/>
  <c r="K7441" i="2"/>
  <c r="L7441" i="2" s="1"/>
  <c r="K7440" i="2"/>
  <c r="L7440" i="2" s="1"/>
  <c r="K7439" i="2"/>
  <c r="L7439" i="2" s="1"/>
  <c r="K7438" i="2"/>
  <c r="L7438" i="2" s="1"/>
  <c r="K7437" i="2"/>
  <c r="L7437" i="2" s="1"/>
  <c r="K7436" i="2"/>
  <c r="L7436" i="2" s="1"/>
  <c r="K7435" i="2"/>
  <c r="L7435" i="2" s="1"/>
  <c r="K7434" i="2"/>
  <c r="L7434" i="2" s="1"/>
  <c r="K7433" i="2"/>
  <c r="L7433" i="2" s="1"/>
  <c r="K7432" i="2"/>
  <c r="L7432" i="2" s="1"/>
  <c r="K7431" i="2"/>
  <c r="L7431" i="2" s="1"/>
  <c r="K7430" i="2"/>
  <c r="L7430" i="2" s="1"/>
  <c r="K7429" i="2"/>
  <c r="L7429" i="2" s="1"/>
  <c r="K7428" i="2"/>
  <c r="L7428" i="2" s="1"/>
  <c r="K7427" i="2"/>
  <c r="L7427" i="2" s="1"/>
  <c r="K7426" i="2"/>
  <c r="L7426" i="2" s="1"/>
  <c r="K7425" i="2"/>
  <c r="L7425" i="2" s="1"/>
  <c r="K7424" i="2"/>
  <c r="L7424" i="2" s="1"/>
  <c r="K7423" i="2"/>
  <c r="L7423" i="2" s="1"/>
  <c r="K7422" i="2"/>
  <c r="L7422" i="2" s="1"/>
  <c r="K7421" i="2"/>
  <c r="L7421" i="2" s="1"/>
  <c r="K7420" i="2"/>
  <c r="L7420" i="2" s="1"/>
  <c r="K7419" i="2"/>
  <c r="L7419" i="2" s="1"/>
  <c r="K7418" i="2"/>
  <c r="L7418" i="2" s="1"/>
  <c r="K7417" i="2"/>
  <c r="L7417" i="2" s="1"/>
  <c r="K7416" i="2"/>
  <c r="L7416" i="2" s="1"/>
  <c r="K7415" i="2"/>
  <c r="L7415" i="2" s="1"/>
  <c r="K7414" i="2"/>
  <c r="L7414" i="2" s="1"/>
  <c r="K7413" i="2"/>
  <c r="L7413" i="2" s="1"/>
  <c r="K7412" i="2"/>
  <c r="L7412" i="2" s="1"/>
  <c r="K7411" i="2"/>
  <c r="L7411" i="2" s="1"/>
  <c r="K7410" i="2"/>
  <c r="L7410" i="2" s="1"/>
  <c r="K7409" i="2"/>
  <c r="L7409" i="2" s="1"/>
  <c r="K7408" i="2"/>
  <c r="L7408" i="2" s="1"/>
  <c r="K7407" i="2"/>
  <c r="L7407" i="2" s="1"/>
  <c r="K7406" i="2"/>
  <c r="L7406" i="2" s="1"/>
  <c r="K7405" i="2"/>
  <c r="L7405" i="2" s="1"/>
  <c r="K7404" i="2"/>
  <c r="L7404" i="2" s="1"/>
  <c r="K7403" i="2"/>
  <c r="L7403" i="2" s="1"/>
  <c r="K7402" i="2"/>
  <c r="L7402" i="2" s="1"/>
  <c r="K7401" i="2"/>
  <c r="L7401" i="2" s="1"/>
  <c r="K7400" i="2"/>
  <c r="L7400" i="2" s="1"/>
  <c r="K7399" i="2"/>
  <c r="L7399" i="2" s="1"/>
  <c r="K7398" i="2"/>
  <c r="L7398" i="2" s="1"/>
  <c r="K7397" i="2"/>
  <c r="L7397" i="2" s="1"/>
  <c r="K7396" i="2"/>
  <c r="L7396" i="2" s="1"/>
  <c r="K7395" i="2"/>
  <c r="L7395" i="2" s="1"/>
  <c r="K7394" i="2"/>
  <c r="L7394" i="2" s="1"/>
  <c r="K7393" i="2"/>
  <c r="L7393" i="2" s="1"/>
  <c r="K7392" i="2"/>
  <c r="L7392" i="2" s="1"/>
  <c r="K7391" i="2"/>
  <c r="L7391" i="2" s="1"/>
  <c r="K7390" i="2"/>
  <c r="L7390" i="2" s="1"/>
  <c r="K7389" i="2"/>
  <c r="L7389" i="2" s="1"/>
  <c r="K7388" i="2"/>
  <c r="L7388" i="2" s="1"/>
  <c r="K7387" i="2"/>
  <c r="L7387" i="2" s="1"/>
  <c r="K7386" i="2"/>
  <c r="L7386" i="2" s="1"/>
  <c r="K7385" i="2"/>
  <c r="L7385" i="2" s="1"/>
  <c r="K7384" i="2"/>
  <c r="L7384" i="2" s="1"/>
  <c r="K7383" i="2"/>
  <c r="L7383" i="2" s="1"/>
  <c r="K7382" i="2"/>
  <c r="L7382" i="2" s="1"/>
  <c r="K7381" i="2"/>
  <c r="L7381" i="2" s="1"/>
  <c r="K7380" i="2"/>
  <c r="L7380" i="2" s="1"/>
  <c r="K7379" i="2"/>
  <c r="L7379" i="2" s="1"/>
  <c r="K7378" i="2"/>
  <c r="L7378" i="2" s="1"/>
  <c r="K7377" i="2"/>
  <c r="L7377" i="2" s="1"/>
  <c r="K7376" i="2"/>
  <c r="L7376" i="2" s="1"/>
  <c r="K7375" i="2"/>
  <c r="L7375" i="2" s="1"/>
  <c r="K7374" i="2"/>
  <c r="L7374" i="2" s="1"/>
  <c r="K7373" i="2"/>
  <c r="L7373" i="2" s="1"/>
  <c r="K7372" i="2"/>
  <c r="L7372" i="2" s="1"/>
  <c r="K7371" i="2"/>
  <c r="L7371" i="2" s="1"/>
  <c r="K7370" i="2"/>
  <c r="L7370" i="2" s="1"/>
  <c r="K7369" i="2"/>
  <c r="L7369" i="2" s="1"/>
  <c r="K7368" i="2"/>
  <c r="L7368" i="2" s="1"/>
  <c r="K7367" i="2"/>
  <c r="L7367" i="2" s="1"/>
  <c r="K7366" i="2"/>
  <c r="L7366" i="2" s="1"/>
  <c r="K7365" i="2"/>
  <c r="L7365" i="2" s="1"/>
  <c r="K7364" i="2"/>
  <c r="L7364" i="2" s="1"/>
  <c r="K7363" i="2"/>
  <c r="L7363" i="2" s="1"/>
  <c r="K7362" i="2"/>
  <c r="L7362" i="2" s="1"/>
  <c r="K7361" i="2"/>
  <c r="L7361" i="2" s="1"/>
  <c r="K7360" i="2"/>
  <c r="L7360" i="2" s="1"/>
  <c r="K7359" i="2"/>
  <c r="L7359" i="2" s="1"/>
  <c r="K7358" i="2"/>
  <c r="L7358" i="2" s="1"/>
  <c r="K7357" i="2"/>
  <c r="L7357" i="2" s="1"/>
  <c r="K7356" i="2"/>
  <c r="L7356" i="2" s="1"/>
  <c r="K7355" i="2"/>
  <c r="L7355" i="2" s="1"/>
  <c r="K7354" i="2"/>
  <c r="L7354" i="2" s="1"/>
  <c r="K7353" i="2"/>
  <c r="L7353" i="2" s="1"/>
  <c r="K7352" i="2"/>
  <c r="L7352" i="2" s="1"/>
  <c r="K7351" i="2"/>
  <c r="L7351" i="2" s="1"/>
  <c r="K7350" i="2"/>
  <c r="L7350" i="2" s="1"/>
  <c r="K7349" i="2"/>
  <c r="L7349" i="2" s="1"/>
  <c r="K7348" i="2"/>
  <c r="L7348" i="2" s="1"/>
  <c r="K7347" i="2"/>
  <c r="L7347" i="2" s="1"/>
  <c r="K7346" i="2"/>
  <c r="L7346" i="2" s="1"/>
  <c r="K7345" i="2"/>
  <c r="L7345" i="2" s="1"/>
  <c r="K7344" i="2"/>
  <c r="L7344" i="2" s="1"/>
  <c r="K7343" i="2"/>
  <c r="L7343" i="2" s="1"/>
  <c r="K7342" i="2"/>
  <c r="L7342" i="2" s="1"/>
  <c r="K7341" i="2"/>
  <c r="L7341" i="2" s="1"/>
  <c r="K7340" i="2"/>
  <c r="L7340" i="2" s="1"/>
  <c r="K7339" i="2"/>
  <c r="L7339" i="2" s="1"/>
  <c r="K7338" i="2"/>
  <c r="L7338" i="2" s="1"/>
  <c r="K7337" i="2"/>
  <c r="L7337" i="2" s="1"/>
  <c r="K7336" i="2"/>
  <c r="L7336" i="2" s="1"/>
  <c r="K7335" i="2"/>
  <c r="L7335" i="2" s="1"/>
  <c r="K7334" i="2"/>
  <c r="L7334" i="2" s="1"/>
  <c r="K7333" i="2"/>
  <c r="L7333" i="2" s="1"/>
  <c r="K7332" i="2"/>
  <c r="L7332" i="2" s="1"/>
  <c r="K7331" i="2"/>
  <c r="L7331" i="2" s="1"/>
  <c r="K7330" i="2"/>
  <c r="L7330" i="2" s="1"/>
  <c r="K7329" i="2"/>
  <c r="L7329" i="2" s="1"/>
  <c r="K7328" i="2"/>
  <c r="L7328" i="2" s="1"/>
  <c r="K7327" i="2"/>
  <c r="L7327" i="2" s="1"/>
  <c r="K7326" i="2"/>
  <c r="L7326" i="2" s="1"/>
  <c r="K7325" i="2"/>
  <c r="L7325" i="2" s="1"/>
  <c r="K7324" i="2"/>
  <c r="L7324" i="2" s="1"/>
  <c r="K7323" i="2"/>
  <c r="L7323" i="2" s="1"/>
  <c r="K7322" i="2"/>
  <c r="L7322" i="2" s="1"/>
  <c r="K7321" i="2"/>
  <c r="L7321" i="2" s="1"/>
  <c r="K7320" i="2"/>
  <c r="L7320" i="2" s="1"/>
  <c r="K7319" i="2"/>
  <c r="L7319" i="2" s="1"/>
  <c r="K7318" i="2"/>
  <c r="L7318" i="2" s="1"/>
  <c r="K7317" i="2"/>
  <c r="L7317" i="2" s="1"/>
  <c r="K7316" i="2"/>
  <c r="L7316" i="2" s="1"/>
  <c r="K7315" i="2"/>
  <c r="L7315" i="2" s="1"/>
  <c r="K7314" i="2"/>
  <c r="L7314" i="2" s="1"/>
  <c r="K7313" i="2"/>
  <c r="L7313" i="2" s="1"/>
  <c r="K7312" i="2"/>
  <c r="L7312" i="2" s="1"/>
  <c r="K7311" i="2"/>
  <c r="L7311" i="2" s="1"/>
  <c r="K7310" i="2"/>
  <c r="L7310" i="2" s="1"/>
  <c r="K7309" i="2"/>
  <c r="L7309" i="2" s="1"/>
  <c r="K7308" i="2"/>
  <c r="L7308" i="2" s="1"/>
  <c r="K7307" i="2"/>
  <c r="L7307" i="2" s="1"/>
  <c r="K7306" i="2"/>
  <c r="L7306" i="2" s="1"/>
  <c r="K7305" i="2"/>
  <c r="L7305" i="2" s="1"/>
  <c r="K7304" i="2"/>
  <c r="L7304" i="2" s="1"/>
  <c r="K7303" i="2"/>
  <c r="L7303" i="2" s="1"/>
  <c r="K7302" i="2"/>
  <c r="L7302" i="2" s="1"/>
  <c r="K7301" i="2"/>
  <c r="L7301" i="2" s="1"/>
  <c r="K7300" i="2"/>
  <c r="L7300" i="2" s="1"/>
  <c r="K7299" i="2"/>
  <c r="L7299" i="2" s="1"/>
  <c r="K7298" i="2"/>
  <c r="L7298" i="2" s="1"/>
  <c r="K7297" i="2"/>
  <c r="L7297" i="2" s="1"/>
  <c r="K7296" i="2"/>
  <c r="L7296" i="2" s="1"/>
  <c r="K7295" i="2"/>
  <c r="L7295" i="2" s="1"/>
  <c r="K7294" i="2"/>
  <c r="L7294" i="2" s="1"/>
  <c r="K7293" i="2"/>
  <c r="L7293" i="2" s="1"/>
  <c r="K7292" i="2"/>
  <c r="L7292" i="2" s="1"/>
  <c r="K7291" i="2"/>
  <c r="L7291" i="2" s="1"/>
  <c r="K7290" i="2"/>
  <c r="L7290" i="2" s="1"/>
  <c r="K7289" i="2"/>
  <c r="L7289" i="2" s="1"/>
  <c r="K7288" i="2"/>
  <c r="L7288" i="2" s="1"/>
  <c r="K7287" i="2"/>
  <c r="L7287" i="2" s="1"/>
  <c r="K7286" i="2"/>
  <c r="L7286" i="2" s="1"/>
  <c r="K7285" i="2"/>
  <c r="L7285" i="2" s="1"/>
  <c r="K7284" i="2"/>
  <c r="L7284" i="2" s="1"/>
  <c r="K7283" i="2"/>
  <c r="L7283" i="2" s="1"/>
  <c r="K7282" i="2"/>
  <c r="L7282" i="2" s="1"/>
  <c r="K7281" i="2"/>
  <c r="L7281" i="2" s="1"/>
  <c r="K7280" i="2"/>
  <c r="L7280" i="2" s="1"/>
  <c r="K7279" i="2"/>
  <c r="L7279" i="2" s="1"/>
  <c r="K7278" i="2"/>
  <c r="L7278" i="2" s="1"/>
  <c r="K7277" i="2"/>
  <c r="L7277" i="2" s="1"/>
  <c r="K7276" i="2"/>
  <c r="L7276" i="2" s="1"/>
  <c r="K7275" i="2"/>
  <c r="L7275" i="2" s="1"/>
  <c r="K7274" i="2"/>
  <c r="L7274" i="2" s="1"/>
  <c r="K7273" i="2"/>
  <c r="L7273" i="2" s="1"/>
  <c r="K7272" i="2"/>
  <c r="L7272" i="2" s="1"/>
  <c r="K7271" i="2"/>
  <c r="L7271" i="2" s="1"/>
  <c r="K7270" i="2"/>
  <c r="L7270" i="2" s="1"/>
  <c r="K7269" i="2"/>
  <c r="L7269" i="2" s="1"/>
  <c r="K7268" i="2"/>
  <c r="L7268" i="2" s="1"/>
  <c r="K7267" i="2"/>
  <c r="L7267" i="2" s="1"/>
  <c r="K7266" i="2"/>
  <c r="L7266" i="2" s="1"/>
  <c r="K7265" i="2"/>
  <c r="L7265" i="2" s="1"/>
  <c r="K7264" i="2"/>
  <c r="L7264" i="2" s="1"/>
  <c r="K7263" i="2"/>
  <c r="L7263" i="2" s="1"/>
  <c r="K7262" i="2"/>
  <c r="L7262" i="2" s="1"/>
  <c r="K7261" i="2"/>
  <c r="L7261" i="2" s="1"/>
  <c r="K7260" i="2"/>
  <c r="L7260" i="2" s="1"/>
  <c r="K7259" i="2"/>
  <c r="L7259" i="2" s="1"/>
  <c r="K7258" i="2"/>
  <c r="L7258" i="2" s="1"/>
  <c r="K7257" i="2"/>
  <c r="L7257" i="2" s="1"/>
  <c r="K7256" i="2"/>
  <c r="L7256" i="2" s="1"/>
  <c r="K7255" i="2"/>
  <c r="L7255" i="2" s="1"/>
  <c r="K7254" i="2"/>
  <c r="L7254" i="2" s="1"/>
  <c r="K7253" i="2"/>
  <c r="L7253" i="2" s="1"/>
  <c r="K7252" i="2"/>
  <c r="L7252" i="2" s="1"/>
  <c r="K7251" i="2"/>
  <c r="L7251" i="2" s="1"/>
  <c r="K7250" i="2"/>
  <c r="L7250" i="2" s="1"/>
  <c r="K7249" i="2"/>
  <c r="L7249" i="2" s="1"/>
  <c r="K7248" i="2"/>
  <c r="L7248" i="2" s="1"/>
  <c r="K7247" i="2"/>
  <c r="L7247" i="2" s="1"/>
  <c r="K7246" i="2"/>
  <c r="L7246" i="2" s="1"/>
  <c r="K7245" i="2"/>
  <c r="L7245" i="2" s="1"/>
  <c r="K7244" i="2"/>
  <c r="L7244" i="2" s="1"/>
  <c r="K7243" i="2"/>
  <c r="L7243" i="2" s="1"/>
  <c r="K7242" i="2"/>
  <c r="L7242" i="2" s="1"/>
  <c r="K7241" i="2"/>
  <c r="L7241" i="2" s="1"/>
  <c r="K7240" i="2"/>
  <c r="L7240" i="2" s="1"/>
  <c r="K7239" i="2"/>
  <c r="L7239" i="2" s="1"/>
  <c r="K7238" i="2"/>
  <c r="L7238" i="2" s="1"/>
  <c r="K7237" i="2"/>
  <c r="L7237" i="2" s="1"/>
  <c r="K7236" i="2"/>
  <c r="L7236" i="2" s="1"/>
  <c r="K7235" i="2"/>
  <c r="L7235" i="2" s="1"/>
  <c r="K7234" i="2"/>
  <c r="L7234" i="2" s="1"/>
  <c r="K7233" i="2"/>
  <c r="L7233" i="2" s="1"/>
  <c r="K7232" i="2"/>
  <c r="L7232" i="2" s="1"/>
  <c r="K7231" i="2"/>
  <c r="L7231" i="2" s="1"/>
  <c r="K7230" i="2"/>
  <c r="L7230" i="2" s="1"/>
  <c r="K7229" i="2"/>
  <c r="L7229" i="2" s="1"/>
  <c r="K7228" i="2"/>
  <c r="L7228" i="2" s="1"/>
  <c r="K7227" i="2"/>
  <c r="L7227" i="2" s="1"/>
  <c r="K7226" i="2"/>
  <c r="L7226" i="2" s="1"/>
  <c r="K7225" i="2"/>
  <c r="L7225" i="2" s="1"/>
  <c r="K7224" i="2"/>
  <c r="L7224" i="2" s="1"/>
  <c r="K7223" i="2"/>
  <c r="L7223" i="2" s="1"/>
  <c r="K7222" i="2"/>
  <c r="L7222" i="2" s="1"/>
  <c r="K7221" i="2"/>
  <c r="L7221" i="2" s="1"/>
  <c r="K7220" i="2"/>
  <c r="L7220" i="2" s="1"/>
  <c r="K7219" i="2"/>
  <c r="L7219" i="2" s="1"/>
  <c r="K7218" i="2"/>
  <c r="L7218" i="2" s="1"/>
  <c r="K7217" i="2"/>
  <c r="L7217" i="2" s="1"/>
  <c r="K7216" i="2"/>
  <c r="L7216" i="2" s="1"/>
  <c r="K7215" i="2"/>
  <c r="L7215" i="2" s="1"/>
  <c r="K7214" i="2"/>
  <c r="L7214" i="2" s="1"/>
  <c r="K7213" i="2"/>
  <c r="L7213" i="2" s="1"/>
  <c r="K7212" i="2"/>
  <c r="L7212" i="2" s="1"/>
  <c r="K7211" i="2"/>
  <c r="L7211" i="2" s="1"/>
  <c r="K7210" i="2"/>
  <c r="L7210" i="2" s="1"/>
  <c r="K7209" i="2"/>
  <c r="L7209" i="2" s="1"/>
  <c r="K7208" i="2"/>
  <c r="L7208" i="2" s="1"/>
  <c r="K7207" i="2"/>
  <c r="L7207" i="2" s="1"/>
  <c r="K7206" i="2"/>
  <c r="L7206" i="2" s="1"/>
  <c r="K7205" i="2"/>
  <c r="L7205" i="2" s="1"/>
  <c r="K7204" i="2"/>
  <c r="L7204" i="2" s="1"/>
  <c r="K7203" i="2"/>
  <c r="L7203" i="2" s="1"/>
  <c r="K7202" i="2"/>
  <c r="L7202" i="2" s="1"/>
  <c r="K7201" i="2"/>
  <c r="L7201" i="2" s="1"/>
  <c r="K7200" i="2"/>
  <c r="L7200" i="2" s="1"/>
  <c r="K7199" i="2"/>
  <c r="L7199" i="2" s="1"/>
  <c r="K7198" i="2"/>
  <c r="L7198" i="2" s="1"/>
  <c r="K7197" i="2"/>
  <c r="L7197" i="2" s="1"/>
  <c r="K7196" i="2"/>
  <c r="L7196" i="2" s="1"/>
  <c r="K7195" i="2"/>
  <c r="L7195" i="2" s="1"/>
  <c r="K7194" i="2"/>
  <c r="L7194" i="2" s="1"/>
  <c r="K7193" i="2"/>
  <c r="L7193" i="2" s="1"/>
  <c r="K7192" i="2"/>
  <c r="L7192" i="2" s="1"/>
  <c r="K7191" i="2"/>
  <c r="L7191" i="2" s="1"/>
  <c r="K7190" i="2"/>
  <c r="L7190" i="2" s="1"/>
  <c r="K7189" i="2"/>
  <c r="L7189" i="2" s="1"/>
  <c r="K7188" i="2"/>
  <c r="L7188" i="2" s="1"/>
  <c r="K7187" i="2"/>
  <c r="L7187" i="2" s="1"/>
  <c r="K7186" i="2"/>
  <c r="L7186" i="2" s="1"/>
  <c r="K7185" i="2"/>
  <c r="L7185" i="2" s="1"/>
  <c r="K7184" i="2"/>
  <c r="L7184" i="2" s="1"/>
  <c r="K7183" i="2"/>
  <c r="L7183" i="2" s="1"/>
  <c r="K7182" i="2"/>
  <c r="L7182" i="2" s="1"/>
  <c r="K7181" i="2"/>
  <c r="L7181" i="2" s="1"/>
  <c r="K7180" i="2"/>
  <c r="L7180" i="2" s="1"/>
  <c r="K7179" i="2"/>
  <c r="L7179" i="2" s="1"/>
  <c r="K7178" i="2"/>
  <c r="L7178" i="2" s="1"/>
  <c r="K7177" i="2"/>
  <c r="L7177" i="2" s="1"/>
  <c r="K7176" i="2"/>
  <c r="L7176" i="2" s="1"/>
  <c r="K7175" i="2"/>
  <c r="L7175" i="2" s="1"/>
  <c r="K7174" i="2"/>
  <c r="L7174" i="2" s="1"/>
  <c r="K7173" i="2"/>
  <c r="L7173" i="2" s="1"/>
  <c r="K7172" i="2"/>
  <c r="L7172" i="2" s="1"/>
  <c r="K7171" i="2"/>
  <c r="L7171" i="2" s="1"/>
  <c r="K7170" i="2"/>
  <c r="L7170" i="2" s="1"/>
  <c r="K7169" i="2"/>
  <c r="L7169" i="2" s="1"/>
  <c r="K7168" i="2"/>
  <c r="L7168" i="2" s="1"/>
  <c r="K7167" i="2"/>
  <c r="L7167" i="2" s="1"/>
  <c r="K7166" i="2"/>
  <c r="L7166" i="2" s="1"/>
  <c r="K7165" i="2"/>
  <c r="L7165" i="2" s="1"/>
  <c r="K7164" i="2"/>
  <c r="L7164" i="2" s="1"/>
  <c r="K7163" i="2"/>
  <c r="L7163" i="2" s="1"/>
  <c r="K7162" i="2"/>
  <c r="L7162" i="2" s="1"/>
  <c r="K7161" i="2"/>
  <c r="L7161" i="2" s="1"/>
  <c r="K7160" i="2"/>
  <c r="L7160" i="2" s="1"/>
  <c r="K7159" i="2"/>
  <c r="L7159" i="2" s="1"/>
  <c r="K7158" i="2"/>
  <c r="L7158" i="2" s="1"/>
  <c r="K7157" i="2"/>
  <c r="L7157" i="2" s="1"/>
  <c r="K7156" i="2"/>
  <c r="L7156" i="2" s="1"/>
  <c r="K7155" i="2"/>
  <c r="L7155" i="2" s="1"/>
  <c r="K7154" i="2"/>
  <c r="L7154" i="2" s="1"/>
  <c r="K7153" i="2"/>
  <c r="L7153" i="2" s="1"/>
  <c r="K7152" i="2"/>
  <c r="L7152" i="2" s="1"/>
  <c r="K7151" i="2"/>
  <c r="L7151" i="2" s="1"/>
  <c r="K7150" i="2"/>
  <c r="L7150" i="2" s="1"/>
  <c r="K7149" i="2"/>
  <c r="L7149" i="2" s="1"/>
  <c r="K7148" i="2"/>
  <c r="L7148" i="2" s="1"/>
  <c r="K7147" i="2"/>
  <c r="L7147" i="2" s="1"/>
  <c r="K7146" i="2"/>
  <c r="L7146" i="2" s="1"/>
  <c r="K7145" i="2"/>
  <c r="L7145" i="2" s="1"/>
  <c r="K7144" i="2"/>
  <c r="L7144" i="2" s="1"/>
  <c r="K7143" i="2"/>
  <c r="L7143" i="2" s="1"/>
  <c r="K7142" i="2"/>
  <c r="L7142" i="2" s="1"/>
  <c r="K7141" i="2"/>
  <c r="L7141" i="2" s="1"/>
  <c r="K7140" i="2"/>
  <c r="L7140" i="2" s="1"/>
  <c r="K7139" i="2"/>
  <c r="L7139" i="2" s="1"/>
  <c r="K7138" i="2"/>
  <c r="L7138" i="2" s="1"/>
  <c r="K7137" i="2"/>
  <c r="L7137" i="2" s="1"/>
  <c r="K7136" i="2"/>
  <c r="L7136" i="2" s="1"/>
  <c r="K7135" i="2"/>
  <c r="L7135" i="2" s="1"/>
  <c r="K7134" i="2"/>
  <c r="L7134" i="2" s="1"/>
  <c r="K7133" i="2"/>
  <c r="L7133" i="2" s="1"/>
  <c r="K7132" i="2"/>
  <c r="L7132" i="2" s="1"/>
  <c r="K7131" i="2"/>
  <c r="L7131" i="2" s="1"/>
  <c r="K7130" i="2"/>
  <c r="L7130" i="2" s="1"/>
  <c r="K7129" i="2"/>
  <c r="L7129" i="2" s="1"/>
  <c r="K7128" i="2"/>
  <c r="L7128" i="2" s="1"/>
  <c r="K7127" i="2"/>
  <c r="L7127" i="2" s="1"/>
  <c r="K7126" i="2"/>
  <c r="L7126" i="2" s="1"/>
  <c r="K7125" i="2"/>
  <c r="L7125" i="2" s="1"/>
  <c r="K7124" i="2"/>
  <c r="L7124" i="2" s="1"/>
  <c r="K7123" i="2"/>
  <c r="L7123" i="2" s="1"/>
  <c r="K7122" i="2"/>
  <c r="L7122" i="2" s="1"/>
  <c r="K7121" i="2"/>
  <c r="L7121" i="2" s="1"/>
  <c r="K7120" i="2"/>
  <c r="L7120" i="2" s="1"/>
  <c r="K7119" i="2"/>
  <c r="L7119" i="2" s="1"/>
  <c r="K7118" i="2"/>
  <c r="L7118" i="2" s="1"/>
  <c r="K7117" i="2"/>
  <c r="L7117" i="2" s="1"/>
  <c r="K7116" i="2"/>
  <c r="L7116" i="2" s="1"/>
  <c r="K7115" i="2"/>
  <c r="L7115" i="2" s="1"/>
  <c r="K7114" i="2"/>
  <c r="L7114" i="2" s="1"/>
  <c r="K7113" i="2"/>
  <c r="L7113" i="2" s="1"/>
  <c r="K7112" i="2"/>
  <c r="L7112" i="2" s="1"/>
  <c r="K7111" i="2"/>
  <c r="L7111" i="2" s="1"/>
  <c r="K7110" i="2"/>
  <c r="L7110" i="2" s="1"/>
  <c r="K7109" i="2"/>
  <c r="L7109" i="2" s="1"/>
  <c r="K7108" i="2"/>
  <c r="L7108" i="2" s="1"/>
  <c r="K7107" i="2"/>
  <c r="L7107" i="2" s="1"/>
  <c r="K7106" i="2"/>
  <c r="L7106" i="2" s="1"/>
  <c r="K7105" i="2"/>
  <c r="L7105" i="2" s="1"/>
  <c r="K7104" i="2"/>
  <c r="L7104" i="2" s="1"/>
  <c r="K7103" i="2"/>
  <c r="L7103" i="2" s="1"/>
  <c r="K7102" i="2"/>
  <c r="L7102" i="2" s="1"/>
  <c r="K7101" i="2"/>
  <c r="L7101" i="2" s="1"/>
  <c r="K7100" i="2"/>
  <c r="L7100" i="2" s="1"/>
  <c r="K7099" i="2"/>
  <c r="L7099" i="2" s="1"/>
  <c r="K7098" i="2"/>
  <c r="L7098" i="2" s="1"/>
  <c r="K7097" i="2"/>
  <c r="L7097" i="2" s="1"/>
  <c r="K7096" i="2"/>
  <c r="L7096" i="2" s="1"/>
  <c r="K7095" i="2"/>
  <c r="L7095" i="2" s="1"/>
  <c r="K7094" i="2"/>
  <c r="L7094" i="2" s="1"/>
  <c r="K7093" i="2"/>
  <c r="L7093" i="2" s="1"/>
  <c r="K7092" i="2"/>
  <c r="L7092" i="2" s="1"/>
  <c r="K7091" i="2"/>
  <c r="L7091" i="2" s="1"/>
  <c r="K7090" i="2"/>
  <c r="L7090" i="2" s="1"/>
  <c r="K7089" i="2"/>
  <c r="L7089" i="2" s="1"/>
  <c r="K7088" i="2"/>
  <c r="L7088" i="2" s="1"/>
  <c r="K7087" i="2"/>
  <c r="L7087" i="2" s="1"/>
  <c r="K7086" i="2"/>
  <c r="L7086" i="2" s="1"/>
  <c r="K7085" i="2"/>
  <c r="L7085" i="2" s="1"/>
  <c r="K7084" i="2"/>
  <c r="L7084" i="2" s="1"/>
  <c r="K7083" i="2"/>
  <c r="L7083" i="2" s="1"/>
  <c r="K7082" i="2"/>
  <c r="L7082" i="2" s="1"/>
  <c r="K7081" i="2"/>
  <c r="L7081" i="2" s="1"/>
  <c r="K7080" i="2"/>
  <c r="L7080" i="2" s="1"/>
  <c r="K7079" i="2"/>
  <c r="L7079" i="2" s="1"/>
  <c r="K7078" i="2"/>
  <c r="L7078" i="2" s="1"/>
  <c r="K7077" i="2"/>
  <c r="L7077" i="2" s="1"/>
  <c r="K7076" i="2"/>
  <c r="L7076" i="2" s="1"/>
  <c r="K7075" i="2"/>
  <c r="L7075" i="2" s="1"/>
  <c r="K7074" i="2"/>
  <c r="L7074" i="2" s="1"/>
  <c r="K7073" i="2"/>
  <c r="L7073" i="2" s="1"/>
  <c r="K7072" i="2"/>
  <c r="L7072" i="2" s="1"/>
  <c r="K7071" i="2"/>
  <c r="L7071" i="2" s="1"/>
  <c r="K7070" i="2"/>
  <c r="L7070" i="2" s="1"/>
  <c r="K7069" i="2"/>
  <c r="L7069" i="2" s="1"/>
  <c r="K7068" i="2"/>
  <c r="L7068" i="2" s="1"/>
  <c r="K7067" i="2"/>
  <c r="L7067" i="2" s="1"/>
  <c r="K7066" i="2"/>
  <c r="L7066" i="2" s="1"/>
  <c r="K7065" i="2"/>
  <c r="L7065" i="2" s="1"/>
  <c r="K7064" i="2"/>
  <c r="L7064" i="2" s="1"/>
  <c r="K7063" i="2"/>
  <c r="L7063" i="2" s="1"/>
  <c r="K7062" i="2"/>
  <c r="L7062" i="2" s="1"/>
  <c r="K7061" i="2"/>
  <c r="L7061" i="2" s="1"/>
  <c r="K7060" i="2"/>
  <c r="L7060" i="2" s="1"/>
  <c r="K7059" i="2"/>
  <c r="L7059" i="2" s="1"/>
  <c r="K7058" i="2"/>
  <c r="L7058" i="2" s="1"/>
  <c r="K7057" i="2"/>
  <c r="L7057" i="2" s="1"/>
  <c r="K7056" i="2"/>
  <c r="L7056" i="2" s="1"/>
  <c r="K7055" i="2"/>
  <c r="L7055" i="2" s="1"/>
  <c r="K7054" i="2"/>
  <c r="L7054" i="2" s="1"/>
  <c r="K7053" i="2"/>
  <c r="L7053" i="2" s="1"/>
  <c r="K7052" i="2"/>
  <c r="L7052" i="2" s="1"/>
  <c r="K7051" i="2"/>
  <c r="L7051" i="2" s="1"/>
  <c r="K7050" i="2"/>
  <c r="L7050" i="2" s="1"/>
  <c r="K7049" i="2"/>
  <c r="L7049" i="2" s="1"/>
  <c r="K7048" i="2"/>
  <c r="L7048" i="2" s="1"/>
  <c r="K7047" i="2"/>
  <c r="L7047" i="2" s="1"/>
  <c r="K7046" i="2"/>
  <c r="L7046" i="2" s="1"/>
  <c r="K7045" i="2"/>
  <c r="L7045" i="2" s="1"/>
  <c r="K7044" i="2"/>
  <c r="L7044" i="2" s="1"/>
  <c r="K7043" i="2"/>
  <c r="L7043" i="2" s="1"/>
  <c r="K7042" i="2"/>
  <c r="L7042" i="2" s="1"/>
  <c r="K7041" i="2"/>
  <c r="L7041" i="2" s="1"/>
  <c r="K7040" i="2"/>
  <c r="L7040" i="2" s="1"/>
  <c r="K7039" i="2"/>
  <c r="L7039" i="2" s="1"/>
  <c r="K7038" i="2"/>
  <c r="L7038" i="2" s="1"/>
  <c r="K7037" i="2"/>
  <c r="L7037" i="2" s="1"/>
  <c r="K7036" i="2"/>
  <c r="L7036" i="2" s="1"/>
  <c r="K7035" i="2"/>
  <c r="L7035" i="2" s="1"/>
  <c r="K7034" i="2"/>
  <c r="L7034" i="2" s="1"/>
  <c r="K7033" i="2"/>
  <c r="L7033" i="2" s="1"/>
  <c r="K7032" i="2"/>
  <c r="L7032" i="2" s="1"/>
  <c r="K7031" i="2"/>
  <c r="L7031" i="2" s="1"/>
  <c r="K7030" i="2"/>
  <c r="L7030" i="2" s="1"/>
  <c r="K7029" i="2"/>
  <c r="L7029" i="2" s="1"/>
  <c r="K7028" i="2"/>
  <c r="L7028" i="2" s="1"/>
  <c r="K7027" i="2"/>
  <c r="L7027" i="2" s="1"/>
  <c r="K7026" i="2"/>
  <c r="L7026" i="2" s="1"/>
  <c r="K7025" i="2"/>
  <c r="L7025" i="2" s="1"/>
  <c r="K7024" i="2"/>
  <c r="L7024" i="2" s="1"/>
  <c r="K7023" i="2"/>
  <c r="L7023" i="2" s="1"/>
  <c r="K7022" i="2"/>
  <c r="L7022" i="2" s="1"/>
  <c r="K7021" i="2"/>
  <c r="L7021" i="2" s="1"/>
  <c r="K7020" i="2"/>
  <c r="L7020" i="2" s="1"/>
  <c r="K7019" i="2"/>
  <c r="L7019" i="2" s="1"/>
  <c r="K7018" i="2"/>
  <c r="L7018" i="2" s="1"/>
  <c r="K7017" i="2"/>
  <c r="L7017" i="2" s="1"/>
  <c r="K7016" i="2"/>
  <c r="L7016" i="2" s="1"/>
  <c r="K7015" i="2"/>
  <c r="L7015" i="2" s="1"/>
  <c r="K7014" i="2"/>
  <c r="L7014" i="2" s="1"/>
  <c r="K7013" i="2"/>
  <c r="L7013" i="2" s="1"/>
  <c r="K7012" i="2"/>
  <c r="L7012" i="2" s="1"/>
  <c r="K7011" i="2"/>
  <c r="L7011" i="2" s="1"/>
  <c r="K7010" i="2"/>
  <c r="L7010" i="2" s="1"/>
  <c r="K7009" i="2"/>
  <c r="L7009" i="2" s="1"/>
  <c r="K7008" i="2"/>
  <c r="L7008" i="2" s="1"/>
  <c r="K7007" i="2"/>
  <c r="L7007" i="2" s="1"/>
  <c r="K7006" i="2"/>
  <c r="L7006" i="2" s="1"/>
  <c r="K7005" i="2"/>
  <c r="L7005" i="2" s="1"/>
  <c r="K7004" i="2"/>
  <c r="L7004" i="2" s="1"/>
  <c r="K7003" i="2"/>
  <c r="L7003" i="2" s="1"/>
  <c r="K7002" i="2"/>
  <c r="L7002" i="2" s="1"/>
  <c r="K7001" i="2"/>
  <c r="L7001" i="2" s="1"/>
  <c r="K7000" i="2"/>
  <c r="L7000" i="2" s="1"/>
  <c r="K6999" i="2"/>
  <c r="L6999" i="2" s="1"/>
  <c r="K6998" i="2"/>
  <c r="L6998" i="2" s="1"/>
  <c r="K6997" i="2"/>
  <c r="L6997" i="2" s="1"/>
  <c r="K6996" i="2"/>
  <c r="L6996" i="2" s="1"/>
  <c r="K6995" i="2"/>
  <c r="L6995" i="2" s="1"/>
  <c r="K6994" i="2"/>
  <c r="L6994" i="2" s="1"/>
  <c r="K6993" i="2"/>
  <c r="L6993" i="2" s="1"/>
  <c r="K6992" i="2"/>
  <c r="L6992" i="2" s="1"/>
  <c r="K6991" i="2"/>
  <c r="L6991" i="2" s="1"/>
  <c r="K6990" i="2"/>
  <c r="L6990" i="2" s="1"/>
  <c r="K6989" i="2"/>
  <c r="L6989" i="2" s="1"/>
  <c r="K6988" i="2"/>
  <c r="L6988" i="2" s="1"/>
  <c r="K6987" i="2"/>
  <c r="L6987" i="2" s="1"/>
  <c r="K6986" i="2"/>
  <c r="L6986" i="2" s="1"/>
  <c r="K6985" i="2"/>
  <c r="L6985" i="2" s="1"/>
  <c r="K6984" i="2"/>
  <c r="L6984" i="2" s="1"/>
  <c r="K6983" i="2"/>
  <c r="L6983" i="2" s="1"/>
  <c r="K6982" i="2"/>
  <c r="L6982" i="2" s="1"/>
  <c r="K6981" i="2"/>
  <c r="L6981" i="2" s="1"/>
  <c r="K6980" i="2"/>
  <c r="L6980" i="2" s="1"/>
  <c r="K6979" i="2"/>
  <c r="L6979" i="2" s="1"/>
  <c r="K6978" i="2"/>
  <c r="L6978" i="2" s="1"/>
  <c r="K6977" i="2"/>
  <c r="L6977" i="2" s="1"/>
  <c r="K6976" i="2"/>
  <c r="L6976" i="2" s="1"/>
  <c r="K6975" i="2"/>
  <c r="L6975" i="2" s="1"/>
  <c r="K6974" i="2"/>
  <c r="L6974" i="2" s="1"/>
  <c r="K6973" i="2"/>
  <c r="L6973" i="2" s="1"/>
  <c r="K6972" i="2"/>
  <c r="L6972" i="2" s="1"/>
  <c r="K6971" i="2"/>
  <c r="L6971" i="2" s="1"/>
  <c r="K6970" i="2"/>
  <c r="L6970" i="2" s="1"/>
  <c r="K6969" i="2"/>
  <c r="L6969" i="2" s="1"/>
  <c r="K6968" i="2"/>
  <c r="L6968" i="2" s="1"/>
  <c r="K6967" i="2"/>
  <c r="L6967" i="2" s="1"/>
  <c r="K6966" i="2"/>
  <c r="L6966" i="2" s="1"/>
  <c r="K6965" i="2"/>
  <c r="L6965" i="2" s="1"/>
  <c r="K6964" i="2"/>
  <c r="L6964" i="2" s="1"/>
  <c r="K6963" i="2"/>
  <c r="L6963" i="2" s="1"/>
  <c r="K6962" i="2"/>
  <c r="L6962" i="2" s="1"/>
  <c r="K6961" i="2"/>
  <c r="L6961" i="2" s="1"/>
  <c r="K6960" i="2"/>
  <c r="L6960" i="2" s="1"/>
  <c r="K6959" i="2"/>
  <c r="L6959" i="2" s="1"/>
  <c r="K6958" i="2"/>
  <c r="L6958" i="2" s="1"/>
  <c r="K6957" i="2"/>
  <c r="L6957" i="2" s="1"/>
  <c r="K6956" i="2"/>
  <c r="L6956" i="2" s="1"/>
  <c r="K6955" i="2"/>
  <c r="L6955" i="2" s="1"/>
  <c r="K6954" i="2"/>
  <c r="L6954" i="2" s="1"/>
  <c r="K6953" i="2"/>
  <c r="L6953" i="2" s="1"/>
  <c r="K6952" i="2"/>
  <c r="L6952" i="2" s="1"/>
  <c r="K6951" i="2"/>
  <c r="L6951" i="2" s="1"/>
  <c r="K6950" i="2"/>
  <c r="L6950" i="2" s="1"/>
  <c r="K6949" i="2"/>
  <c r="L6949" i="2" s="1"/>
  <c r="K6948" i="2"/>
  <c r="L6948" i="2" s="1"/>
  <c r="K6947" i="2"/>
  <c r="L6947" i="2" s="1"/>
  <c r="K6946" i="2"/>
  <c r="L6946" i="2" s="1"/>
  <c r="K6945" i="2"/>
  <c r="L6945" i="2" s="1"/>
  <c r="K6944" i="2"/>
  <c r="L6944" i="2" s="1"/>
  <c r="K6943" i="2"/>
  <c r="L6943" i="2" s="1"/>
  <c r="K6942" i="2"/>
  <c r="L6942" i="2" s="1"/>
  <c r="K6941" i="2"/>
  <c r="L6941" i="2" s="1"/>
  <c r="K6940" i="2"/>
  <c r="L6940" i="2" s="1"/>
  <c r="K6939" i="2"/>
  <c r="L6939" i="2" s="1"/>
  <c r="K6938" i="2"/>
  <c r="L6938" i="2" s="1"/>
  <c r="K6937" i="2"/>
  <c r="L6937" i="2" s="1"/>
  <c r="K6936" i="2"/>
  <c r="L6936" i="2" s="1"/>
  <c r="K6935" i="2"/>
  <c r="L6935" i="2" s="1"/>
  <c r="K6934" i="2"/>
  <c r="L6934" i="2" s="1"/>
  <c r="K6933" i="2"/>
  <c r="L6933" i="2" s="1"/>
  <c r="K6932" i="2"/>
  <c r="L6932" i="2" s="1"/>
  <c r="K6931" i="2"/>
  <c r="L6931" i="2" s="1"/>
  <c r="K6930" i="2"/>
  <c r="L6930" i="2" s="1"/>
  <c r="K6929" i="2"/>
  <c r="L6929" i="2" s="1"/>
  <c r="K6928" i="2"/>
  <c r="L6928" i="2" s="1"/>
  <c r="K6927" i="2"/>
  <c r="L6927" i="2" s="1"/>
  <c r="K6926" i="2"/>
  <c r="L6926" i="2" s="1"/>
  <c r="K6925" i="2"/>
  <c r="L6925" i="2" s="1"/>
  <c r="K6924" i="2"/>
  <c r="L6924" i="2" s="1"/>
  <c r="K6923" i="2"/>
  <c r="L6923" i="2" s="1"/>
  <c r="K6922" i="2"/>
  <c r="L6922" i="2" s="1"/>
  <c r="K6921" i="2"/>
  <c r="L6921" i="2" s="1"/>
  <c r="K6920" i="2"/>
  <c r="L6920" i="2" s="1"/>
  <c r="K6919" i="2"/>
  <c r="L6919" i="2" s="1"/>
  <c r="K6918" i="2"/>
  <c r="L6918" i="2" s="1"/>
  <c r="K6917" i="2"/>
  <c r="L6917" i="2" s="1"/>
  <c r="K6916" i="2"/>
  <c r="L6916" i="2" s="1"/>
  <c r="K6915" i="2"/>
  <c r="L6915" i="2" s="1"/>
  <c r="K6914" i="2"/>
  <c r="L6914" i="2" s="1"/>
  <c r="K6913" i="2"/>
  <c r="L6913" i="2" s="1"/>
  <c r="K6912" i="2"/>
  <c r="L6912" i="2" s="1"/>
  <c r="K6911" i="2"/>
  <c r="L6911" i="2" s="1"/>
  <c r="K6910" i="2"/>
  <c r="L6910" i="2" s="1"/>
  <c r="K6909" i="2"/>
  <c r="L6909" i="2" s="1"/>
  <c r="K6908" i="2"/>
  <c r="L6908" i="2" s="1"/>
  <c r="K6907" i="2"/>
  <c r="L6907" i="2" s="1"/>
  <c r="K6906" i="2"/>
  <c r="L6906" i="2" s="1"/>
  <c r="K6905" i="2"/>
  <c r="L6905" i="2" s="1"/>
  <c r="K6904" i="2"/>
  <c r="L6904" i="2" s="1"/>
  <c r="K6903" i="2"/>
  <c r="L6903" i="2" s="1"/>
  <c r="K6902" i="2"/>
  <c r="L6902" i="2" s="1"/>
  <c r="K6901" i="2"/>
  <c r="L6901" i="2" s="1"/>
  <c r="K6900" i="2"/>
  <c r="L6900" i="2" s="1"/>
  <c r="K6899" i="2"/>
  <c r="L6899" i="2" s="1"/>
  <c r="K6898" i="2"/>
  <c r="L6898" i="2" s="1"/>
  <c r="K6897" i="2"/>
  <c r="L6897" i="2" s="1"/>
  <c r="K6896" i="2"/>
  <c r="L6896" i="2" s="1"/>
  <c r="K6895" i="2"/>
  <c r="L6895" i="2" s="1"/>
  <c r="K6894" i="2"/>
  <c r="L6894" i="2" s="1"/>
  <c r="K6893" i="2"/>
  <c r="L6893" i="2" s="1"/>
  <c r="K6892" i="2"/>
  <c r="L6892" i="2" s="1"/>
  <c r="K6891" i="2"/>
  <c r="L6891" i="2" s="1"/>
  <c r="K6890" i="2"/>
  <c r="L6890" i="2" s="1"/>
  <c r="K6889" i="2"/>
  <c r="L6889" i="2" s="1"/>
  <c r="K6888" i="2"/>
  <c r="L6888" i="2" s="1"/>
  <c r="K6887" i="2"/>
  <c r="L6887" i="2" s="1"/>
  <c r="K6886" i="2"/>
  <c r="L6886" i="2" s="1"/>
  <c r="K6885" i="2"/>
  <c r="L6885" i="2" s="1"/>
  <c r="K6884" i="2"/>
  <c r="L6884" i="2" s="1"/>
  <c r="K6883" i="2"/>
  <c r="L6883" i="2" s="1"/>
  <c r="K6882" i="2"/>
  <c r="L6882" i="2" s="1"/>
  <c r="K6881" i="2"/>
  <c r="L6881" i="2" s="1"/>
  <c r="K6880" i="2"/>
  <c r="L6880" i="2" s="1"/>
  <c r="K6879" i="2"/>
  <c r="L6879" i="2" s="1"/>
  <c r="K6878" i="2"/>
  <c r="L6878" i="2" s="1"/>
  <c r="K6877" i="2"/>
  <c r="L6877" i="2" s="1"/>
  <c r="K6876" i="2"/>
  <c r="L6876" i="2" s="1"/>
  <c r="K6875" i="2"/>
  <c r="L6875" i="2" s="1"/>
  <c r="K6874" i="2"/>
  <c r="L6874" i="2" s="1"/>
  <c r="K6873" i="2"/>
  <c r="L6873" i="2" s="1"/>
  <c r="K6872" i="2"/>
  <c r="L6872" i="2" s="1"/>
  <c r="K6871" i="2"/>
  <c r="L6871" i="2" s="1"/>
  <c r="K6870" i="2"/>
  <c r="L6870" i="2" s="1"/>
  <c r="K6869" i="2"/>
  <c r="L6869" i="2" s="1"/>
  <c r="K6868" i="2"/>
  <c r="L6868" i="2" s="1"/>
  <c r="K6867" i="2"/>
  <c r="L6867" i="2" s="1"/>
  <c r="K6866" i="2"/>
  <c r="L6866" i="2" s="1"/>
  <c r="K6865" i="2"/>
  <c r="L6865" i="2" s="1"/>
  <c r="K6864" i="2"/>
  <c r="L6864" i="2" s="1"/>
  <c r="K6863" i="2"/>
  <c r="L6863" i="2" s="1"/>
  <c r="K6862" i="2"/>
  <c r="L6862" i="2" s="1"/>
  <c r="K6861" i="2"/>
  <c r="L6861" i="2" s="1"/>
  <c r="K6860" i="2"/>
  <c r="L6860" i="2" s="1"/>
  <c r="K6859" i="2"/>
  <c r="L6859" i="2" s="1"/>
  <c r="K6858" i="2"/>
  <c r="L6858" i="2" s="1"/>
  <c r="K6857" i="2"/>
  <c r="L6857" i="2" s="1"/>
  <c r="K6856" i="2"/>
  <c r="L6856" i="2" s="1"/>
  <c r="K6855" i="2"/>
  <c r="L6855" i="2" s="1"/>
  <c r="K6854" i="2"/>
  <c r="L6854" i="2" s="1"/>
  <c r="K6853" i="2"/>
  <c r="L6853" i="2" s="1"/>
  <c r="K6852" i="2"/>
  <c r="L6852" i="2" s="1"/>
  <c r="K6851" i="2"/>
  <c r="L6851" i="2" s="1"/>
  <c r="K6850" i="2"/>
  <c r="L6850" i="2" s="1"/>
  <c r="K6849" i="2"/>
  <c r="L6849" i="2" s="1"/>
  <c r="K6848" i="2"/>
  <c r="L6848" i="2" s="1"/>
  <c r="K6847" i="2"/>
  <c r="L6847" i="2" s="1"/>
  <c r="K6846" i="2"/>
  <c r="L6846" i="2" s="1"/>
  <c r="K6845" i="2"/>
  <c r="L6845" i="2" s="1"/>
  <c r="K6844" i="2"/>
  <c r="L6844" i="2" s="1"/>
  <c r="K6843" i="2"/>
  <c r="L6843" i="2" s="1"/>
  <c r="K6842" i="2"/>
  <c r="L6842" i="2" s="1"/>
  <c r="K6841" i="2"/>
  <c r="L6841" i="2" s="1"/>
  <c r="K6840" i="2"/>
  <c r="L6840" i="2" s="1"/>
  <c r="K6839" i="2"/>
  <c r="L6839" i="2" s="1"/>
  <c r="K6838" i="2"/>
  <c r="L6838" i="2" s="1"/>
  <c r="K6837" i="2"/>
  <c r="L6837" i="2" s="1"/>
  <c r="K6836" i="2"/>
  <c r="L6836" i="2" s="1"/>
  <c r="K6835" i="2"/>
  <c r="L6835" i="2" s="1"/>
  <c r="K6834" i="2"/>
  <c r="L6834" i="2" s="1"/>
  <c r="K6833" i="2"/>
  <c r="L6833" i="2" s="1"/>
  <c r="K6832" i="2"/>
  <c r="L6832" i="2" s="1"/>
  <c r="K6831" i="2"/>
  <c r="L6831" i="2" s="1"/>
  <c r="K6830" i="2"/>
  <c r="L6830" i="2" s="1"/>
  <c r="K6829" i="2"/>
  <c r="L6829" i="2" s="1"/>
  <c r="K6828" i="2"/>
  <c r="L6828" i="2" s="1"/>
  <c r="K6827" i="2"/>
  <c r="L6827" i="2" s="1"/>
  <c r="K6826" i="2"/>
  <c r="L6826" i="2" s="1"/>
  <c r="K6825" i="2"/>
  <c r="L6825" i="2" s="1"/>
  <c r="K6824" i="2"/>
  <c r="L6824" i="2" s="1"/>
  <c r="K6823" i="2"/>
  <c r="L6823" i="2" s="1"/>
  <c r="K6822" i="2"/>
  <c r="L6822" i="2" s="1"/>
  <c r="K6821" i="2"/>
  <c r="L6821" i="2" s="1"/>
  <c r="K6820" i="2"/>
  <c r="L6820" i="2" s="1"/>
  <c r="K6819" i="2"/>
  <c r="L6819" i="2" s="1"/>
  <c r="K6818" i="2"/>
  <c r="L6818" i="2" s="1"/>
  <c r="K6817" i="2"/>
  <c r="L6817" i="2" s="1"/>
  <c r="K6816" i="2"/>
  <c r="L6816" i="2" s="1"/>
  <c r="K6815" i="2"/>
  <c r="L6815" i="2" s="1"/>
  <c r="K6814" i="2"/>
  <c r="L6814" i="2" s="1"/>
  <c r="K6813" i="2"/>
  <c r="L6813" i="2" s="1"/>
  <c r="K6812" i="2"/>
  <c r="L6812" i="2" s="1"/>
  <c r="K6811" i="2"/>
  <c r="L6811" i="2" s="1"/>
  <c r="K6810" i="2"/>
  <c r="L6810" i="2" s="1"/>
  <c r="K6809" i="2"/>
  <c r="L6809" i="2" s="1"/>
  <c r="K6808" i="2"/>
  <c r="L6808" i="2" s="1"/>
  <c r="K6807" i="2"/>
  <c r="L6807" i="2" s="1"/>
  <c r="K6806" i="2"/>
  <c r="L6806" i="2" s="1"/>
  <c r="K6805" i="2"/>
  <c r="L6805" i="2" s="1"/>
  <c r="K6804" i="2"/>
  <c r="L6804" i="2" s="1"/>
  <c r="K6803" i="2"/>
  <c r="L6803" i="2" s="1"/>
  <c r="K6802" i="2"/>
  <c r="L6802" i="2" s="1"/>
  <c r="K6801" i="2"/>
  <c r="L6801" i="2" s="1"/>
  <c r="K6800" i="2"/>
  <c r="L6800" i="2" s="1"/>
  <c r="K6799" i="2"/>
  <c r="L6799" i="2" s="1"/>
  <c r="K6798" i="2"/>
  <c r="L6798" i="2" s="1"/>
  <c r="K6797" i="2"/>
  <c r="L6797" i="2" s="1"/>
  <c r="K6796" i="2"/>
  <c r="L6796" i="2" s="1"/>
  <c r="K6795" i="2"/>
  <c r="L6795" i="2" s="1"/>
  <c r="K6794" i="2"/>
  <c r="L6794" i="2" s="1"/>
  <c r="K6793" i="2"/>
  <c r="L6793" i="2" s="1"/>
  <c r="K6792" i="2"/>
  <c r="L6792" i="2" s="1"/>
  <c r="K6791" i="2"/>
  <c r="L6791" i="2" s="1"/>
  <c r="K6790" i="2"/>
  <c r="L6790" i="2" s="1"/>
  <c r="K6789" i="2"/>
  <c r="L6789" i="2" s="1"/>
  <c r="K6788" i="2"/>
  <c r="L6788" i="2" s="1"/>
  <c r="K6787" i="2"/>
  <c r="L6787" i="2" s="1"/>
  <c r="K6786" i="2"/>
  <c r="L6786" i="2" s="1"/>
  <c r="K6785" i="2"/>
  <c r="L6785" i="2" s="1"/>
  <c r="K6784" i="2"/>
  <c r="L6784" i="2" s="1"/>
  <c r="K6783" i="2"/>
  <c r="L6783" i="2" s="1"/>
  <c r="K6782" i="2"/>
  <c r="L6782" i="2" s="1"/>
  <c r="K6781" i="2"/>
  <c r="L6781" i="2" s="1"/>
  <c r="K6780" i="2"/>
  <c r="L6780" i="2" s="1"/>
  <c r="K6779" i="2"/>
  <c r="L6779" i="2" s="1"/>
  <c r="K6778" i="2"/>
  <c r="L6778" i="2" s="1"/>
  <c r="K6777" i="2"/>
  <c r="L6777" i="2" s="1"/>
  <c r="K6776" i="2"/>
  <c r="L6776" i="2" s="1"/>
  <c r="K6775" i="2"/>
  <c r="L6775" i="2" s="1"/>
  <c r="K6774" i="2"/>
  <c r="L6774" i="2" s="1"/>
  <c r="K6773" i="2"/>
  <c r="L6773" i="2" s="1"/>
  <c r="K6772" i="2"/>
  <c r="L6772" i="2" s="1"/>
  <c r="K6771" i="2"/>
  <c r="L6771" i="2" s="1"/>
  <c r="K6770" i="2"/>
  <c r="L6770" i="2" s="1"/>
  <c r="K6769" i="2"/>
  <c r="L6769" i="2" s="1"/>
  <c r="K6768" i="2"/>
  <c r="L6768" i="2" s="1"/>
  <c r="K6767" i="2"/>
  <c r="L6767" i="2" s="1"/>
  <c r="K6766" i="2"/>
  <c r="L6766" i="2" s="1"/>
  <c r="K6765" i="2"/>
  <c r="L6765" i="2" s="1"/>
  <c r="K6764" i="2"/>
  <c r="L6764" i="2" s="1"/>
  <c r="K6763" i="2"/>
  <c r="L6763" i="2" s="1"/>
  <c r="K6762" i="2"/>
  <c r="L6762" i="2" s="1"/>
  <c r="K6761" i="2"/>
  <c r="L6761" i="2" s="1"/>
  <c r="K6760" i="2"/>
  <c r="L6760" i="2" s="1"/>
  <c r="K6759" i="2"/>
  <c r="L6759" i="2" s="1"/>
  <c r="K6758" i="2"/>
  <c r="L6758" i="2" s="1"/>
  <c r="K6757" i="2"/>
  <c r="L6757" i="2" s="1"/>
  <c r="K6756" i="2"/>
  <c r="L6756" i="2" s="1"/>
  <c r="K6755" i="2"/>
  <c r="L6755" i="2" s="1"/>
  <c r="K6754" i="2"/>
  <c r="L6754" i="2" s="1"/>
  <c r="K6753" i="2"/>
  <c r="L6753" i="2" s="1"/>
  <c r="K6752" i="2"/>
  <c r="L6752" i="2" s="1"/>
  <c r="K6751" i="2"/>
  <c r="L6751" i="2" s="1"/>
  <c r="K6750" i="2"/>
  <c r="L6750" i="2" s="1"/>
  <c r="K6749" i="2"/>
  <c r="L6749" i="2" s="1"/>
  <c r="K6748" i="2"/>
  <c r="L6748" i="2" s="1"/>
  <c r="K6747" i="2"/>
  <c r="L6747" i="2" s="1"/>
  <c r="K6746" i="2"/>
  <c r="L6746" i="2" s="1"/>
  <c r="K6745" i="2"/>
  <c r="L6745" i="2" s="1"/>
  <c r="K6744" i="2"/>
  <c r="L6744" i="2" s="1"/>
  <c r="K6743" i="2"/>
  <c r="L6743" i="2" s="1"/>
  <c r="K6742" i="2"/>
  <c r="L6742" i="2" s="1"/>
  <c r="K6741" i="2"/>
  <c r="L6741" i="2" s="1"/>
  <c r="K6740" i="2"/>
  <c r="L6740" i="2" s="1"/>
  <c r="K6739" i="2"/>
  <c r="L6739" i="2" s="1"/>
  <c r="K6738" i="2"/>
  <c r="L6738" i="2" s="1"/>
  <c r="K6737" i="2"/>
  <c r="L6737" i="2" s="1"/>
  <c r="K6736" i="2"/>
  <c r="L6736" i="2" s="1"/>
  <c r="K6735" i="2"/>
  <c r="L6735" i="2" s="1"/>
  <c r="K6734" i="2"/>
  <c r="L6734" i="2" s="1"/>
  <c r="K6733" i="2"/>
  <c r="L6733" i="2" s="1"/>
  <c r="K6732" i="2"/>
  <c r="L6732" i="2" s="1"/>
  <c r="K6731" i="2"/>
  <c r="L6731" i="2" s="1"/>
  <c r="K6730" i="2"/>
  <c r="L6730" i="2" s="1"/>
  <c r="K6729" i="2"/>
  <c r="L6729" i="2" s="1"/>
  <c r="K6728" i="2"/>
  <c r="L6728" i="2" s="1"/>
  <c r="K6727" i="2"/>
  <c r="L6727" i="2" s="1"/>
  <c r="K6726" i="2"/>
  <c r="L6726" i="2" s="1"/>
  <c r="K6725" i="2"/>
  <c r="L6725" i="2" s="1"/>
  <c r="K6724" i="2"/>
  <c r="L6724" i="2" s="1"/>
  <c r="K6723" i="2"/>
  <c r="L6723" i="2" s="1"/>
  <c r="K6722" i="2"/>
  <c r="L6722" i="2" s="1"/>
  <c r="K6721" i="2"/>
  <c r="L6721" i="2" s="1"/>
  <c r="K6720" i="2"/>
  <c r="L6720" i="2" s="1"/>
  <c r="K6719" i="2"/>
  <c r="L6719" i="2" s="1"/>
  <c r="K6718" i="2"/>
  <c r="L6718" i="2" s="1"/>
  <c r="K6717" i="2"/>
  <c r="L6717" i="2" s="1"/>
  <c r="K6716" i="2"/>
  <c r="L6716" i="2" s="1"/>
  <c r="K6715" i="2"/>
  <c r="L6715" i="2" s="1"/>
  <c r="K6714" i="2"/>
  <c r="L6714" i="2" s="1"/>
  <c r="K6713" i="2"/>
  <c r="L6713" i="2" s="1"/>
  <c r="K6712" i="2"/>
  <c r="L6712" i="2" s="1"/>
  <c r="K6711" i="2"/>
  <c r="L6711" i="2" s="1"/>
  <c r="K6710" i="2"/>
  <c r="L6710" i="2" s="1"/>
  <c r="K6709" i="2"/>
  <c r="L6709" i="2" s="1"/>
  <c r="K6708" i="2"/>
  <c r="L6708" i="2" s="1"/>
  <c r="K6707" i="2"/>
  <c r="L6707" i="2" s="1"/>
  <c r="K6706" i="2"/>
  <c r="L6706" i="2" s="1"/>
  <c r="K6705" i="2"/>
  <c r="L6705" i="2" s="1"/>
  <c r="K6704" i="2"/>
  <c r="L6704" i="2" s="1"/>
  <c r="K6703" i="2"/>
  <c r="L6703" i="2" s="1"/>
  <c r="K6702" i="2"/>
  <c r="L6702" i="2" s="1"/>
  <c r="K6701" i="2"/>
  <c r="L6701" i="2" s="1"/>
  <c r="K6700" i="2"/>
  <c r="L6700" i="2" s="1"/>
  <c r="K6699" i="2"/>
  <c r="L6699" i="2" s="1"/>
  <c r="K6698" i="2"/>
  <c r="L6698" i="2" s="1"/>
  <c r="K6697" i="2"/>
  <c r="L6697" i="2" s="1"/>
  <c r="K6696" i="2"/>
  <c r="L6696" i="2" s="1"/>
  <c r="K6695" i="2"/>
  <c r="L6695" i="2" s="1"/>
  <c r="K6694" i="2"/>
  <c r="L6694" i="2" s="1"/>
  <c r="K6693" i="2"/>
  <c r="L6693" i="2" s="1"/>
  <c r="K6692" i="2"/>
  <c r="L6692" i="2" s="1"/>
  <c r="K6691" i="2"/>
  <c r="L6691" i="2" s="1"/>
  <c r="K6690" i="2"/>
  <c r="L6690" i="2" s="1"/>
  <c r="K6689" i="2"/>
  <c r="L6689" i="2" s="1"/>
  <c r="K6688" i="2"/>
  <c r="L6688" i="2" s="1"/>
  <c r="K6687" i="2"/>
  <c r="L6687" i="2" s="1"/>
  <c r="K6686" i="2"/>
  <c r="L6686" i="2" s="1"/>
  <c r="K6685" i="2"/>
  <c r="L6685" i="2" s="1"/>
  <c r="K6684" i="2"/>
  <c r="L6684" i="2" s="1"/>
  <c r="K6683" i="2"/>
  <c r="L6683" i="2" s="1"/>
  <c r="K6682" i="2"/>
  <c r="L6682" i="2" s="1"/>
  <c r="K6681" i="2"/>
  <c r="L6681" i="2" s="1"/>
  <c r="K6680" i="2"/>
  <c r="L6680" i="2" s="1"/>
  <c r="K6679" i="2"/>
  <c r="L6679" i="2" s="1"/>
  <c r="K6678" i="2"/>
  <c r="L6678" i="2" s="1"/>
  <c r="K6677" i="2"/>
  <c r="L6677" i="2" s="1"/>
  <c r="K6676" i="2"/>
  <c r="L6676" i="2" s="1"/>
  <c r="K6675" i="2"/>
  <c r="L6675" i="2" s="1"/>
  <c r="K6674" i="2"/>
  <c r="L6674" i="2" s="1"/>
  <c r="K6673" i="2"/>
  <c r="L6673" i="2" s="1"/>
  <c r="K6672" i="2"/>
  <c r="L6672" i="2" s="1"/>
  <c r="K6671" i="2"/>
  <c r="L6671" i="2" s="1"/>
  <c r="K6670" i="2"/>
  <c r="L6670" i="2" s="1"/>
  <c r="K6669" i="2"/>
  <c r="L6669" i="2" s="1"/>
  <c r="K6668" i="2"/>
  <c r="L6668" i="2" s="1"/>
  <c r="K6667" i="2"/>
  <c r="L6667" i="2" s="1"/>
  <c r="K6666" i="2"/>
  <c r="L6666" i="2" s="1"/>
  <c r="K6665" i="2"/>
  <c r="L6665" i="2" s="1"/>
  <c r="K6664" i="2"/>
  <c r="L6664" i="2" s="1"/>
  <c r="K6663" i="2"/>
  <c r="L6663" i="2" s="1"/>
  <c r="K6662" i="2"/>
  <c r="L6662" i="2" s="1"/>
  <c r="K6661" i="2"/>
  <c r="L6661" i="2" s="1"/>
  <c r="K6660" i="2"/>
  <c r="L6660" i="2" s="1"/>
  <c r="K6659" i="2"/>
  <c r="L6659" i="2" s="1"/>
  <c r="K6658" i="2"/>
  <c r="L6658" i="2" s="1"/>
  <c r="K6657" i="2"/>
  <c r="L6657" i="2" s="1"/>
  <c r="K6656" i="2"/>
  <c r="L6656" i="2" s="1"/>
  <c r="K6655" i="2"/>
  <c r="L6655" i="2" s="1"/>
  <c r="K6654" i="2"/>
  <c r="L6654" i="2" s="1"/>
  <c r="K6653" i="2"/>
  <c r="L6653" i="2" s="1"/>
  <c r="K6652" i="2"/>
  <c r="L6652" i="2" s="1"/>
  <c r="K6651" i="2"/>
  <c r="L6651" i="2" s="1"/>
  <c r="K6650" i="2"/>
  <c r="L6650" i="2" s="1"/>
  <c r="K6649" i="2"/>
  <c r="L6649" i="2" s="1"/>
  <c r="K6648" i="2"/>
  <c r="L6648" i="2" s="1"/>
  <c r="K6647" i="2"/>
  <c r="L6647" i="2" s="1"/>
  <c r="K6646" i="2"/>
  <c r="L6646" i="2" s="1"/>
  <c r="K6645" i="2"/>
  <c r="L6645" i="2" s="1"/>
  <c r="K6644" i="2"/>
  <c r="L6644" i="2" s="1"/>
  <c r="K6643" i="2"/>
  <c r="L6643" i="2" s="1"/>
  <c r="K6642" i="2"/>
  <c r="L6642" i="2" s="1"/>
  <c r="K6641" i="2"/>
  <c r="L6641" i="2" s="1"/>
  <c r="K6640" i="2"/>
  <c r="L6640" i="2" s="1"/>
  <c r="K6639" i="2"/>
  <c r="L6639" i="2" s="1"/>
  <c r="K6638" i="2"/>
  <c r="L6638" i="2" s="1"/>
  <c r="K6637" i="2"/>
  <c r="L6637" i="2" s="1"/>
  <c r="K6636" i="2"/>
  <c r="L6636" i="2" s="1"/>
  <c r="K6635" i="2"/>
  <c r="L6635" i="2" s="1"/>
  <c r="K6634" i="2"/>
  <c r="L6634" i="2" s="1"/>
  <c r="K6633" i="2"/>
  <c r="L6633" i="2" s="1"/>
  <c r="K6632" i="2"/>
  <c r="L6632" i="2" s="1"/>
  <c r="K6631" i="2"/>
  <c r="L6631" i="2" s="1"/>
  <c r="K6630" i="2"/>
  <c r="L6630" i="2" s="1"/>
  <c r="K6629" i="2"/>
  <c r="L6629" i="2" s="1"/>
  <c r="K6628" i="2"/>
  <c r="L6628" i="2" s="1"/>
  <c r="K6627" i="2"/>
  <c r="L6627" i="2" s="1"/>
  <c r="K6626" i="2"/>
  <c r="L6626" i="2" s="1"/>
  <c r="K6625" i="2"/>
  <c r="L6625" i="2" s="1"/>
  <c r="K6624" i="2"/>
  <c r="L6624" i="2" s="1"/>
  <c r="K6623" i="2"/>
  <c r="L6623" i="2" s="1"/>
  <c r="K6622" i="2"/>
  <c r="L6622" i="2" s="1"/>
  <c r="K6621" i="2"/>
  <c r="L6621" i="2" s="1"/>
  <c r="K6620" i="2"/>
  <c r="L6620" i="2" s="1"/>
  <c r="K6619" i="2"/>
  <c r="L6619" i="2" s="1"/>
  <c r="K6618" i="2"/>
  <c r="L6618" i="2" s="1"/>
  <c r="K6617" i="2"/>
  <c r="L6617" i="2" s="1"/>
  <c r="K6616" i="2"/>
  <c r="L6616" i="2" s="1"/>
  <c r="K6615" i="2"/>
  <c r="L6615" i="2" s="1"/>
  <c r="K6614" i="2"/>
  <c r="L6614" i="2" s="1"/>
  <c r="K6613" i="2"/>
  <c r="L6613" i="2" s="1"/>
  <c r="K6612" i="2"/>
  <c r="L6612" i="2" s="1"/>
  <c r="K6611" i="2"/>
  <c r="L6611" i="2" s="1"/>
  <c r="K6610" i="2"/>
  <c r="L6610" i="2" s="1"/>
  <c r="K6609" i="2"/>
  <c r="L6609" i="2" s="1"/>
  <c r="K6608" i="2"/>
  <c r="L6608" i="2" s="1"/>
  <c r="K6607" i="2"/>
  <c r="L6607" i="2" s="1"/>
  <c r="K6606" i="2"/>
  <c r="L6606" i="2" s="1"/>
  <c r="K6605" i="2"/>
  <c r="L6605" i="2" s="1"/>
  <c r="K6604" i="2"/>
  <c r="L6604" i="2" s="1"/>
  <c r="K6603" i="2"/>
  <c r="L6603" i="2" s="1"/>
  <c r="K6602" i="2"/>
  <c r="L6602" i="2" s="1"/>
  <c r="K6601" i="2"/>
  <c r="L6601" i="2" s="1"/>
  <c r="K6600" i="2"/>
  <c r="L6600" i="2" s="1"/>
  <c r="K6599" i="2"/>
  <c r="L6599" i="2" s="1"/>
  <c r="K6598" i="2"/>
  <c r="L6598" i="2" s="1"/>
  <c r="K6597" i="2"/>
  <c r="L6597" i="2" s="1"/>
  <c r="K6596" i="2"/>
  <c r="L6596" i="2" s="1"/>
  <c r="K6595" i="2"/>
  <c r="L6595" i="2" s="1"/>
  <c r="K6594" i="2"/>
  <c r="L6594" i="2" s="1"/>
  <c r="K6593" i="2"/>
  <c r="L6593" i="2" s="1"/>
  <c r="K6592" i="2"/>
  <c r="L6592" i="2" s="1"/>
  <c r="K6591" i="2"/>
  <c r="L6591" i="2" s="1"/>
  <c r="K6590" i="2"/>
  <c r="L6590" i="2" s="1"/>
  <c r="K6589" i="2"/>
  <c r="L6589" i="2" s="1"/>
  <c r="K6588" i="2"/>
  <c r="L6588" i="2" s="1"/>
  <c r="K6587" i="2"/>
  <c r="L6587" i="2" s="1"/>
  <c r="K6586" i="2"/>
  <c r="L6586" i="2" s="1"/>
  <c r="K6585" i="2"/>
  <c r="L6585" i="2" s="1"/>
  <c r="K6584" i="2"/>
  <c r="L6584" i="2" s="1"/>
  <c r="K6583" i="2"/>
  <c r="L6583" i="2" s="1"/>
  <c r="K6582" i="2"/>
  <c r="L6582" i="2" s="1"/>
  <c r="K6581" i="2"/>
  <c r="L6581" i="2" s="1"/>
  <c r="K6580" i="2"/>
  <c r="L6580" i="2" s="1"/>
  <c r="K6579" i="2"/>
  <c r="L6579" i="2" s="1"/>
  <c r="K6578" i="2"/>
  <c r="L6578" i="2" s="1"/>
  <c r="K6577" i="2"/>
  <c r="L6577" i="2" s="1"/>
  <c r="K6576" i="2"/>
  <c r="L6576" i="2" s="1"/>
  <c r="K6575" i="2"/>
  <c r="L6575" i="2" s="1"/>
  <c r="K6574" i="2"/>
  <c r="L6574" i="2" s="1"/>
  <c r="K6573" i="2"/>
  <c r="L6573" i="2" s="1"/>
  <c r="K6572" i="2"/>
  <c r="L6572" i="2" s="1"/>
  <c r="K6571" i="2"/>
  <c r="L6571" i="2" s="1"/>
  <c r="K6570" i="2"/>
  <c r="L6570" i="2" s="1"/>
  <c r="K6569" i="2"/>
  <c r="L6569" i="2" s="1"/>
  <c r="K6568" i="2"/>
  <c r="L6568" i="2" s="1"/>
  <c r="K6567" i="2"/>
  <c r="L6567" i="2" s="1"/>
  <c r="K6566" i="2"/>
  <c r="L6566" i="2" s="1"/>
  <c r="K6565" i="2"/>
  <c r="L6565" i="2" s="1"/>
  <c r="K6564" i="2"/>
  <c r="L6564" i="2" s="1"/>
  <c r="K6563" i="2"/>
  <c r="L6563" i="2" s="1"/>
  <c r="K6562" i="2"/>
  <c r="L6562" i="2" s="1"/>
  <c r="K6561" i="2"/>
  <c r="L6561" i="2" s="1"/>
  <c r="K6560" i="2"/>
  <c r="L6560" i="2" s="1"/>
  <c r="K6559" i="2"/>
  <c r="L6559" i="2" s="1"/>
  <c r="K6558" i="2"/>
  <c r="L6558" i="2" s="1"/>
  <c r="K6557" i="2"/>
  <c r="L6557" i="2" s="1"/>
  <c r="K6556" i="2"/>
  <c r="L6556" i="2" s="1"/>
  <c r="K6555" i="2"/>
  <c r="L6555" i="2" s="1"/>
  <c r="K6554" i="2"/>
  <c r="L6554" i="2" s="1"/>
  <c r="K6553" i="2"/>
  <c r="L6553" i="2" s="1"/>
  <c r="K6552" i="2"/>
  <c r="L6552" i="2" s="1"/>
  <c r="K6551" i="2"/>
  <c r="L6551" i="2" s="1"/>
  <c r="K6550" i="2"/>
  <c r="L6550" i="2" s="1"/>
  <c r="K6549" i="2"/>
  <c r="L6549" i="2" s="1"/>
  <c r="K6548" i="2"/>
  <c r="L6548" i="2" s="1"/>
  <c r="K6547" i="2"/>
  <c r="L6547" i="2" s="1"/>
  <c r="K6546" i="2"/>
  <c r="L6546" i="2" s="1"/>
  <c r="K6545" i="2"/>
  <c r="L6545" i="2" s="1"/>
  <c r="K6544" i="2"/>
  <c r="L6544" i="2" s="1"/>
  <c r="K6543" i="2"/>
  <c r="L6543" i="2" s="1"/>
  <c r="K6542" i="2"/>
  <c r="L6542" i="2" s="1"/>
  <c r="K6541" i="2"/>
  <c r="L6541" i="2" s="1"/>
  <c r="K6540" i="2"/>
  <c r="L6540" i="2" s="1"/>
  <c r="K6539" i="2"/>
  <c r="L6539" i="2" s="1"/>
  <c r="K6538" i="2"/>
  <c r="L6538" i="2" s="1"/>
  <c r="K6537" i="2"/>
  <c r="L6537" i="2" s="1"/>
  <c r="K6536" i="2"/>
  <c r="L6536" i="2" s="1"/>
  <c r="K6535" i="2"/>
  <c r="L6535" i="2" s="1"/>
  <c r="K6534" i="2"/>
  <c r="L6534" i="2" s="1"/>
  <c r="K6533" i="2"/>
  <c r="L6533" i="2" s="1"/>
  <c r="K6532" i="2"/>
  <c r="L6532" i="2" s="1"/>
  <c r="K6531" i="2"/>
  <c r="L6531" i="2" s="1"/>
  <c r="K6530" i="2"/>
  <c r="L6530" i="2" s="1"/>
  <c r="K6529" i="2"/>
  <c r="L6529" i="2" s="1"/>
  <c r="K6528" i="2"/>
  <c r="L6528" i="2" s="1"/>
  <c r="K6527" i="2"/>
  <c r="L6527" i="2" s="1"/>
  <c r="K6526" i="2"/>
  <c r="L6526" i="2" s="1"/>
  <c r="K6525" i="2"/>
  <c r="L6525" i="2" s="1"/>
  <c r="K6524" i="2"/>
  <c r="L6524" i="2" s="1"/>
  <c r="K6523" i="2"/>
  <c r="L6523" i="2" s="1"/>
  <c r="K6522" i="2"/>
  <c r="L6522" i="2" s="1"/>
  <c r="K6521" i="2"/>
  <c r="L6521" i="2" s="1"/>
  <c r="K6520" i="2"/>
  <c r="L6520" i="2" s="1"/>
  <c r="K6519" i="2"/>
  <c r="L6519" i="2" s="1"/>
  <c r="K6518" i="2"/>
  <c r="L6518" i="2" s="1"/>
  <c r="K6517" i="2"/>
  <c r="L6517" i="2" s="1"/>
  <c r="K6516" i="2"/>
  <c r="L6516" i="2" s="1"/>
  <c r="K6515" i="2"/>
  <c r="L6515" i="2" s="1"/>
  <c r="K6514" i="2"/>
  <c r="L6514" i="2" s="1"/>
  <c r="K6513" i="2"/>
  <c r="L6513" i="2" s="1"/>
  <c r="K6512" i="2"/>
  <c r="L6512" i="2" s="1"/>
  <c r="K6511" i="2"/>
  <c r="L6511" i="2" s="1"/>
  <c r="K6510" i="2"/>
  <c r="L6510" i="2" s="1"/>
  <c r="K6509" i="2"/>
  <c r="L6509" i="2" s="1"/>
  <c r="K6508" i="2"/>
  <c r="L6508" i="2" s="1"/>
  <c r="K6507" i="2"/>
  <c r="L6507" i="2" s="1"/>
  <c r="K6506" i="2"/>
  <c r="L6506" i="2" s="1"/>
  <c r="K6505" i="2"/>
  <c r="L6505" i="2" s="1"/>
  <c r="K6504" i="2"/>
  <c r="L6504" i="2" s="1"/>
  <c r="K6503" i="2"/>
  <c r="L6503" i="2" s="1"/>
  <c r="K6502" i="2"/>
  <c r="L6502" i="2" s="1"/>
  <c r="K6501" i="2"/>
  <c r="L6501" i="2" s="1"/>
  <c r="K6500" i="2"/>
  <c r="L6500" i="2" s="1"/>
  <c r="K6499" i="2"/>
  <c r="L6499" i="2" s="1"/>
  <c r="K6498" i="2"/>
  <c r="L6498" i="2" s="1"/>
  <c r="K6497" i="2"/>
  <c r="L6497" i="2" s="1"/>
  <c r="K6496" i="2"/>
  <c r="L6496" i="2" s="1"/>
  <c r="K6495" i="2"/>
  <c r="L6495" i="2" s="1"/>
  <c r="K6494" i="2"/>
  <c r="L6494" i="2" s="1"/>
  <c r="K6493" i="2"/>
  <c r="L6493" i="2" s="1"/>
  <c r="K6492" i="2"/>
  <c r="L6492" i="2" s="1"/>
  <c r="K6491" i="2"/>
  <c r="L6491" i="2" s="1"/>
  <c r="K6490" i="2"/>
  <c r="L6490" i="2" s="1"/>
  <c r="K6489" i="2"/>
  <c r="L6489" i="2" s="1"/>
  <c r="K6488" i="2"/>
  <c r="L6488" i="2" s="1"/>
  <c r="K6487" i="2"/>
  <c r="L6487" i="2" s="1"/>
  <c r="K6486" i="2"/>
  <c r="L6486" i="2" s="1"/>
  <c r="K6485" i="2"/>
  <c r="L6485" i="2" s="1"/>
  <c r="K6484" i="2"/>
  <c r="L6484" i="2" s="1"/>
  <c r="K6483" i="2"/>
  <c r="L6483" i="2" s="1"/>
  <c r="K6482" i="2"/>
  <c r="L6482" i="2" s="1"/>
  <c r="K6481" i="2"/>
  <c r="L6481" i="2" s="1"/>
  <c r="K6480" i="2"/>
  <c r="L6480" i="2" s="1"/>
  <c r="K6479" i="2"/>
  <c r="L6479" i="2" s="1"/>
  <c r="K6478" i="2"/>
  <c r="L6478" i="2" s="1"/>
  <c r="K6477" i="2"/>
  <c r="L6477" i="2" s="1"/>
  <c r="K6476" i="2"/>
  <c r="L6476" i="2" s="1"/>
  <c r="K6475" i="2"/>
  <c r="L6475" i="2" s="1"/>
  <c r="K6474" i="2"/>
  <c r="L6474" i="2" s="1"/>
  <c r="K6473" i="2"/>
  <c r="L6473" i="2" s="1"/>
  <c r="K6472" i="2"/>
  <c r="L6472" i="2" s="1"/>
  <c r="K6471" i="2"/>
  <c r="L6471" i="2" s="1"/>
  <c r="K6470" i="2"/>
  <c r="L6470" i="2" s="1"/>
  <c r="K6469" i="2"/>
  <c r="L6469" i="2" s="1"/>
  <c r="K6468" i="2"/>
  <c r="L6468" i="2" s="1"/>
  <c r="K6467" i="2"/>
  <c r="L6467" i="2" s="1"/>
  <c r="K6466" i="2"/>
  <c r="L6466" i="2" s="1"/>
  <c r="K6465" i="2"/>
  <c r="L6465" i="2" s="1"/>
  <c r="K6464" i="2"/>
  <c r="L6464" i="2" s="1"/>
  <c r="K6463" i="2"/>
  <c r="L6463" i="2" s="1"/>
  <c r="K6462" i="2"/>
  <c r="L6462" i="2" s="1"/>
  <c r="K6461" i="2"/>
  <c r="L6461" i="2" s="1"/>
  <c r="K6460" i="2"/>
  <c r="L6460" i="2" s="1"/>
  <c r="K6459" i="2"/>
  <c r="L6459" i="2" s="1"/>
  <c r="K6458" i="2"/>
  <c r="L6458" i="2" s="1"/>
  <c r="K6457" i="2"/>
  <c r="L6457" i="2" s="1"/>
  <c r="K6456" i="2"/>
  <c r="L6456" i="2" s="1"/>
  <c r="K6455" i="2"/>
  <c r="L6455" i="2" s="1"/>
  <c r="K6454" i="2"/>
  <c r="L6454" i="2" s="1"/>
  <c r="K6453" i="2"/>
  <c r="L6453" i="2" s="1"/>
  <c r="K6452" i="2"/>
  <c r="L6452" i="2" s="1"/>
  <c r="K6451" i="2"/>
  <c r="L6451" i="2" s="1"/>
  <c r="K6450" i="2"/>
  <c r="L6450" i="2" s="1"/>
  <c r="K6449" i="2"/>
  <c r="L6449" i="2" s="1"/>
  <c r="K6448" i="2"/>
  <c r="L6448" i="2" s="1"/>
  <c r="K6447" i="2"/>
  <c r="L6447" i="2" s="1"/>
  <c r="K6446" i="2"/>
  <c r="L6446" i="2" s="1"/>
  <c r="K6445" i="2"/>
  <c r="L6445" i="2" s="1"/>
  <c r="K6444" i="2"/>
  <c r="L6444" i="2" s="1"/>
  <c r="K6443" i="2"/>
  <c r="L6443" i="2" s="1"/>
  <c r="K6442" i="2"/>
  <c r="L6442" i="2" s="1"/>
  <c r="K6441" i="2"/>
  <c r="L6441" i="2" s="1"/>
  <c r="K6440" i="2"/>
  <c r="L6440" i="2" s="1"/>
  <c r="K6439" i="2"/>
  <c r="L6439" i="2" s="1"/>
  <c r="K6438" i="2"/>
  <c r="L6438" i="2" s="1"/>
  <c r="K6437" i="2"/>
  <c r="L6437" i="2" s="1"/>
  <c r="K6436" i="2"/>
  <c r="L6436" i="2" s="1"/>
  <c r="K6435" i="2"/>
  <c r="L6435" i="2" s="1"/>
  <c r="K6434" i="2"/>
  <c r="L6434" i="2" s="1"/>
  <c r="K6433" i="2"/>
  <c r="L6433" i="2" s="1"/>
  <c r="K6432" i="2"/>
  <c r="L6432" i="2" s="1"/>
  <c r="K6431" i="2"/>
  <c r="L6431" i="2" s="1"/>
  <c r="K6430" i="2"/>
  <c r="L6430" i="2" s="1"/>
  <c r="K6429" i="2"/>
  <c r="L6429" i="2" s="1"/>
  <c r="K6428" i="2"/>
  <c r="L6428" i="2" s="1"/>
  <c r="K6427" i="2"/>
  <c r="L6427" i="2" s="1"/>
  <c r="K6426" i="2"/>
  <c r="L6426" i="2" s="1"/>
  <c r="K6425" i="2"/>
  <c r="L6425" i="2" s="1"/>
  <c r="K6424" i="2"/>
  <c r="L6424" i="2" s="1"/>
  <c r="K6423" i="2"/>
  <c r="L6423" i="2" s="1"/>
  <c r="K6422" i="2"/>
  <c r="L6422" i="2" s="1"/>
  <c r="K6421" i="2"/>
  <c r="L6421" i="2" s="1"/>
  <c r="K6420" i="2"/>
  <c r="L6420" i="2" s="1"/>
  <c r="K6419" i="2"/>
  <c r="L6419" i="2" s="1"/>
  <c r="K6418" i="2"/>
  <c r="L6418" i="2" s="1"/>
  <c r="K6417" i="2"/>
  <c r="L6417" i="2" s="1"/>
  <c r="K6416" i="2"/>
  <c r="L6416" i="2" s="1"/>
  <c r="K6415" i="2"/>
  <c r="L6415" i="2" s="1"/>
  <c r="K6414" i="2"/>
  <c r="L6414" i="2" s="1"/>
  <c r="K6413" i="2"/>
  <c r="L6413" i="2" s="1"/>
  <c r="K6412" i="2"/>
  <c r="L6412" i="2" s="1"/>
  <c r="K6411" i="2"/>
  <c r="L6411" i="2" s="1"/>
  <c r="K6410" i="2"/>
  <c r="L6410" i="2" s="1"/>
  <c r="K6409" i="2"/>
  <c r="L6409" i="2" s="1"/>
  <c r="K6408" i="2"/>
  <c r="L6408" i="2" s="1"/>
  <c r="K6407" i="2"/>
  <c r="L6407" i="2" s="1"/>
  <c r="K6406" i="2"/>
  <c r="L6406" i="2" s="1"/>
  <c r="K6405" i="2"/>
  <c r="L6405" i="2" s="1"/>
  <c r="K6404" i="2"/>
  <c r="L6404" i="2" s="1"/>
  <c r="K6403" i="2"/>
  <c r="L6403" i="2" s="1"/>
  <c r="K6402" i="2"/>
  <c r="L6402" i="2" s="1"/>
  <c r="K6401" i="2"/>
  <c r="L6401" i="2" s="1"/>
  <c r="K6400" i="2"/>
  <c r="L6400" i="2" s="1"/>
  <c r="K6399" i="2"/>
  <c r="L6399" i="2" s="1"/>
  <c r="K6398" i="2"/>
  <c r="L6398" i="2" s="1"/>
  <c r="K6397" i="2"/>
  <c r="L6397" i="2" s="1"/>
  <c r="K6396" i="2"/>
  <c r="L6396" i="2" s="1"/>
  <c r="K6395" i="2"/>
  <c r="L6395" i="2" s="1"/>
  <c r="K6394" i="2"/>
  <c r="L6394" i="2" s="1"/>
  <c r="K6393" i="2"/>
  <c r="L6393" i="2" s="1"/>
  <c r="K6392" i="2"/>
  <c r="L6392" i="2" s="1"/>
  <c r="K6391" i="2"/>
  <c r="L6391" i="2" s="1"/>
  <c r="K6390" i="2"/>
  <c r="L6390" i="2" s="1"/>
  <c r="K6389" i="2"/>
  <c r="L6389" i="2" s="1"/>
  <c r="K6388" i="2"/>
  <c r="L6388" i="2" s="1"/>
  <c r="K6387" i="2"/>
  <c r="L6387" i="2" s="1"/>
  <c r="K6386" i="2"/>
  <c r="L6386" i="2" s="1"/>
  <c r="K6385" i="2"/>
  <c r="L6385" i="2" s="1"/>
  <c r="K6384" i="2"/>
  <c r="L6384" i="2" s="1"/>
  <c r="K6383" i="2"/>
  <c r="L6383" i="2" s="1"/>
  <c r="K6382" i="2"/>
  <c r="L6382" i="2" s="1"/>
  <c r="K6381" i="2"/>
  <c r="L6381" i="2" s="1"/>
  <c r="K6380" i="2"/>
  <c r="L6380" i="2" s="1"/>
  <c r="K6379" i="2"/>
  <c r="L6379" i="2" s="1"/>
  <c r="K6378" i="2"/>
  <c r="L6378" i="2" s="1"/>
  <c r="K6377" i="2"/>
  <c r="L6377" i="2" s="1"/>
  <c r="K6376" i="2"/>
  <c r="L6376" i="2" s="1"/>
  <c r="K6375" i="2"/>
  <c r="L6375" i="2" s="1"/>
  <c r="K6374" i="2"/>
  <c r="L6374" i="2" s="1"/>
  <c r="K6373" i="2"/>
  <c r="L6373" i="2" s="1"/>
  <c r="K6372" i="2"/>
  <c r="L6372" i="2" s="1"/>
  <c r="K6371" i="2"/>
  <c r="L6371" i="2" s="1"/>
  <c r="K6370" i="2"/>
  <c r="L6370" i="2" s="1"/>
  <c r="K6369" i="2"/>
  <c r="L6369" i="2" s="1"/>
  <c r="K6368" i="2"/>
  <c r="L6368" i="2" s="1"/>
  <c r="K6367" i="2"/>
  <c r="L6367" i="2" s="1"/>
  <c r="K6366" i="2"/>
  <c r="L6366" i="2" s="1"/>
  <c r="K6365" i="2"/>
  <c r="L6365" i="2" s="1"/>
  <c r="K6364" i="2"/>
  <c r="L6364" i="2" s="1"/>
  <c r="K6363" i="2"/>
  <c r="L6363" i="2" s="1"/>
  <c r="K6362" i="2"/>
  <c r="L6362" i="2" s="1"/>
  <c r="K6361" i="2"/>
  <c r="L6361" i="2" s="1"/>
  <c r="K6360" i="2"/>
  <c r="L6360" i="2" s="1"/>
  <c r="K6359" i="2"/>
  <c r="L6359" i="2" s="1"/>
  <c r="K6358" i="2"/>
  <c r="L6358" i="2" s="1"/>
  <c r="K6357" i="2"/>
  <c r="L6357" i="2" s="1"/>
  <c r="K6356" i="2"/>
  <c r="L6356" i="2" s="1"/>
  <c r="K6355" i="2"/>
  <c r="L6355" i="2" s="1"/>
  <c r="K6354" i="2"/>
  <c r="L6354" i="2" s="1"/>
  <c r="K6353" i="2"/>
  <c r="L6353" i="2" s="1"/>
  <c r="K6352" i="2"/>
  <c r="L6352" i="2" s="1"/>
  <c r="K6351" i="2"/>
  <c r="L6351" i="2" s="1"/>
  <c r="K6350" i="2"/>
  <c r="L6350" i="2" s="1"/>
  <c r="K6349" i="2"/>
  <c r="L6349" i="2" s="1"/>
  <c r="K6348" i="2"/>
  <c r="L6348" i="2" s="1"/>
  <c r="K6347" i="2"/>
  <c r="L6347" i="2" s="1"/>
  <c r="K6346" i="2"/>
  <c r="L6346" i="2" s="1"/>
  <c r="K6345" i="2"/>
  <c r="L6345" i="2" s="1"/>
  <c r="K6344" i="2"/>
  <c r="L6344" i="2" s="1"/>
  <c r="K6343" i="2"/>
  <c r="L6343" i="2" s="1"/>
  <c r="K6342" i="2"/>
  <c r="L6342" i="2" s="1"/>
  <c r="K6341" i="2"/>
  <c r="L6341" i="2" s="1"/>
  <c r="K6340" i="2"/>
  <c r="L6340" i="2" s="1"/>
  <c r="K6339" i="2"/>
  <c r="L6339" i="2" s="1"/>
  <c r="K6338" i="2"/>
  <c r="L6338" i="2" s="1"/>
  <c r="K6337" i="2"/>
  <c r="L6337" i="2" s="1"/>
  <c r="K6336" i="2"/>
  <c r="L6336" i="2" s="1"/>
  <c r="K6335" i="2"/>
  <c r="L6335" i="2" s="1"/>
  <c r="K6334" i="2"/>
  <c r="L6334" i="2" s="1"/>
  <c r="K6333" i="2"/>
  <c r="L6333" i="2" s="1"/>
  <c r="K6332" i="2"/>
  <c r="L6332" i="2" s="1"/>
  <c r="K6331" i="2"/>
  <c r="L6331" i="2" s="1"/>
  <c r="K6330" i="2"/>
  <c r="L6330" i="2" s="1"/>
  <c r="K6329" i="2"/>
  <c r="L6329" i="2" s="1"/>
  <c r="K6328" i="2"/>
  <c r="L6328" i="2" s="1"/>
  <c r="K6327" i="2"/>
  <c r="L6327" i="2" s="1"/>
  <c r="K6326" i="2"/>
  <c r="L6326" i="2" s="1"/>
  <c r="K6325" i="2"/>
  <c r="L6325" i="2" s="1"/>
  <c r="K6324" i="2"/>
  <c r="L6324" i="2" s="1"/>
  <c r="K6323" i="2"/>
  <c r="L6323" i="2" s="1"/>
  <c r="K6322" i="2"/>
  <c r="L6322" i="2" s="1"/>
  <c r="K6321" i="2"/>
  <c r="L6321" i="2" s="1"/>
  <c r="K6320" i="2"/>
  <c r="L6320" i="2" s="1"/>
  <c r="K6319" i="2"/>
  <c r="L6319" i="2" s="1"/>
  <c r="K6318" i="2"/>
  <c r="L6318" i="2" s="1"/>
  <c r="K6317" i="2"/>
  <c r="L6317" i="2" s="1"/>
  <c r="K6316" i="2"/>
  <c r="L6316" i="2" s="1"/>
  <c r="K6315" i="2"/>
  <c r="L6315" i="2" s="1"/>
  <c r="K6314" i="2"/>
  <c r="L6314" i="2" s="1"/>
  <c r="K6313" i="2"/>
  <c r="L6313" i="2" s="1"/>
  <c r="K6312" i="2"/>
  <c r="L6312" i="2" s="1"/>
  <c r="K6311" i="2"/>
  <c r="L6311" i="2" s="1"/>
  <c r="K6310" i="2"/>
  <c r="L6310" i="2" s="1"/>
  <c r="K6309" i="2"/>
  <c r="L6309" i="2" s="1"/>
  <c r="K6308" i="2"/>
  <c r="L6308" i="2" s="1"/>
  <c r="K6307" i="2"/>
  <c r="L6307" i="2" s="1"/>
  <c r="K6306" i="2"/>
  <c r="L6306" i="2" s="1"/>
  <c r="K6305" i="2"/>
  <c r="L6305" i="2" s="1"/>
  <c r="K6304" i="2"/>
  <c r="L6304" i="2" s="1"/>
  <c r="K6303" i="2"/>
  <c r="L6303" i="2" s="1"/>
  <c r="K6302" i="2"/>
  <c r="L6302" i="2" s="1"/>
  <c r="K6301" i="2"/>
  <c r="L6301" i="2" s="1"/>
  <c r="K6300" i="2"/>
  <c r="L6300" i="2" s="1"/>
  <c r="K6299" i="2"/>
  <c r="L6299" i="2" s="1"/>
  <c r="K6298" i="2"/>
  <c r="L6298" i="2" s="1"/>
  <c r="K6297" i="2"/>
  <c r="L6297" i="2" s="1"/>
  <c r="K6296" i="2"/>
  <c r="L6296" i="2" s="1"/>
  <c r="K6295" i="2"/>
  <c r="L6295" i="2" s="1"/>
  <c r="K6294" i="2"/>
  <c r="L6294" i="2" s="1"/>
  <c r="K6293" i="2"/>
  <c r="L6293" i="2" s="1"/>
  <c r="K6292" i="2"/>
  <c r="L6292" i="2" s="1"/>
  <c r="K6291" i="2"/>
  <c r="L6291" i="2" s="1"/>
  <c r="K6290" i="2"/>
  <c r="L6290" i="2" s="1"/>
  <c r="K6289" i="2"/>
  <c r="L6289" i="2" s="1"/>
  <c r="K6288" i="2"/>
  <c r="L6288" i="2" s="1"/>
  <c r="K6287" i="2"/>
  <c r="L6287" i="2" s="1"/>
  <c r="K6286" i="2"/>
  <c r="L6286" i="2" s="1"/>
  <c r="K6285" i="2"/>
  <c r="L6285" i="2" s="1"/>
  <c r="K6284" i="2"/>
  <c r="L6284" i="2" s="1"/>
  <c r="K6283" i="2"/>
  <c r="L6283" i="2" s="1"/>
  <c r="K6282" i="2"/>
  <c r="L6282" i="2" s="1"/>
  <c r="K6281" i="2"/>
  <c r="L6281" i="2" s="1"/>
  <c r="K6280" i="2"/>
  <c r="L6280" i="2" s="1"/>
  <c r="K6279" i="2"/>
  <c r="L6279" i="2" s="1"/>
  <c r="K6278" i="2"/>
  <c r="L6278" i="2" s="1"/>
  <c r="K6277" i="2"/>
  <c r="L6277" i="2" s="1"/>
  <c r="K6276" i="2"/>
  <c r="L6276" i="2" s="1"/>
  <c r="K6275" i="2"/>
  <c r="L6275" i="2" s="1"/>
  <c r="K6274" i="2"/>
  <c r="L6274" i="2" s="1"/>
  <c r="K6273" i="2"/>
  <c r="L6273" i="2" s="1"/>
  <c r="K6272" i="2"/>
  <c r="L6272" i="2" s="1"/>
  <c r="K6271" i="2"/>
  <c r="L6271" i="2" s="1"/>
  <c r="K6270" i="2"/>
  <c r="L6270" i="2" s="1"/>
  <c r="K6269" i="2"/>
  <c r="L6269" i="2" s="1"/>
  <c r="K6268" i="2"/>
  <c r="L6268" i="2" s="1"/>
  <c r="K6267" i="2"/>
  <c r="L6267" i="2" s="1"/>
  <c r="K6266" i="2"/>
  <c r="L6266" i="2" s="1"/>
  <c r="K6265" i="2"/>
  <c r="L6265" i="2" s="1"/>
  <c r="K6264" i="2"/>
  <c r="L6264" i="2" s="1"/>
  <c r="K6263" i="2"/>
  <c r="L6263" i="2" s="1"/>
  <c r="K6262" i="2"/>
  <c r="L6262" i="2" s="1"/>
  <c r="K6261" i="2"/>
  <c r="L6261" i="2" s="1"/>
  <c r="K6260" i="2"/>
  <c r="L6260" i="2" s="1"/>
  <c r="K6259" i="2"/>
  <c r="L6259" i="2" s="1"/>
  <c r="K6258" i="2"/>
  <c r="L6258" i="2" s="1"/>
  <c r="K6257" i="2"/>
  <c r="L6257" i="2" s="1"/>
  <c r="K6256" i="2"/>
  <c r="L6256" i="2" s="1"/>
  <c r="K6255" i="2"/>
  <c r="L6255" i="2" s="1"/>
  <c r="K6254" i="2"/>
  <c r="L6254" i="2" s="1"/>
  <c r="K6253" i="2"/>
  <c r="L6253" i="2" s="1"/>
  <c r="K6252" i="2"/>
  <c r="L6252" i="2" s="1"/>
  <c r="K6251" i="2"/>
  <c r="L6251" i="2" s="1"/>
  <c r="K6250" i="2"/>
  <c r="L6250" i="2" s="1"/>
  <c r="K6249" i="2"/>
  <c r="L6249" i="2" s="1"/>
  <c r="K6248" i="2"/>
  <c r="L6248" i="2" s="1"/>
  <c r="K6247" i="2"/>
  <c r="L6247" i="2" s="1"/>
  <c r="K6246" i="2"/>
  <c r="L6246" i="2" s="1"/>
  <c r="K6245" i="2"/>
  <c r="L6245" i="2" s="1"/>
  <c r="K6244" i="2"/>
  <c r="L6244" i="2" s="1"/>
  <c r="K6243" i="2"/>
  <c r="L6243" i="2" s="1"/>
  <c r="K6242" i="2"/>
  <c r="L6242" i="2" s="1"/>
  <c r="K6241" i="2"/>
  <c r="L6241" i="2" s="1"/>
  <c r="K6240" i="2"/>
  <c r="L6240" i="2" s="1"/>
  <c r="K6239" i="2"/>
  <c r="L6239" i="2" s="1"/>
  <c r="K6238" i="2"/>
  <c r="L6238" i="2" s="1"/>
  <c r="K6237" i="2"/>
  <c r="L6237" i="2" s="1"/>
  <c r="K6236" i="2"/>
  <c r="L6236" i="2" s="1"/>
  <c r="K6235" i="2"/>
  <c r="L6235" i="2" s="1"/>
  <c r="K6234" i="2"/>
  <c r="L6234" i="2" s="1"/>
  <c r="K6233" i="2"/>
  <c r="L6233" i="2" s="1"/>
  <c r="K6232" i="2"/>
  <c r="L6232" i="2" s="1"/>
  <c r="K6231" i="2"/>
  <c r="L6231" i="2" s="1"/>
  <c r="K6230" i="2"/>
  <c r="L6230" i="2" s="1"/>
  <c r="K6229" i="2"/>
  <c r="L6229" i="2" s="1"/>
  <c r="K6228" i="2"/>
  <c r="L6228" i="2" s="1"/>
  <c r="K6227" i="2"/>
  <c r="L6227" i="2" s="1"/>
  <c r="K6226" i="2"/>
  <c r="L6226" i="2" s="1"/>
  <c r="K6225" i="2"/>
  <c r="L6225" i="2" s="1"/>
  <c r="K6224" i="2"/>
  <c r="L6224" i="2" s="1"/>
  <c r="K6223" i="2"/>
  <c r="L6223" i="2" s="1"/>
  <c r="K6222" i="2"/>
  <c r="L6222" i="2" s="1"/>
  <c r="K6221" i="2"/>
  <c r="L6221" i="2" s="1"/>
  <c r="K6220" i="2"/>
  <c r="L6220" i="2" s="1"/>
  <c r="K6219" i="2"/>
  <c r="L6219" i="2" s="1"/>
  <c r="K6218" i="2"/>
  <c r="L6218" i="2" s="1"/>
  <c r="K6217" i="2"/>
  <c r="L6217" i="2" s="1"/>
  <c r="K6216" i="2"/>
  <c r="L6216" i="2" s="1"/>
  <c r="K6215" i="2"/>
  <c r="L6215" i="2" s="1"/>
  <c r="K6214" i="2"/>
  <c r="L6214" i="2" s="1"/>
  <c r="K6213" i="2"/>
  <c r="L6213" i="2" s="1"/>
  <c r="K6212" i="2"/>
  <c r="L6212" i="2" s="1"/>
  <c r="K6211" i="2"/>
  <c r="L6211" i="2" s="1"/>
  <c r="K6210" i="2"/>
  <c r="L6210" i="2" s="1"/>
  <c r="K6209" i="2"/>
  <c r="L6209" i="2" s="1"/>
  <c r="K6208" i="2"/>
  <c r="L6208" i="2" s="1"/>
  <c r="K6207" i="2"/>
  <c r="L6207" i="2" s="1"/>
  <c r="K6206" i="2"/>
  <c r="L6206" i="2" s="1"/>
  <c r="K6205" i="2"/>
  <c r="L6205" i="2" s="1"/>
  <c r="K6204" i="2"/>
  <c r="L6204" i="2" s="1"/>
  <c r="K6203" i="2"/>
  <c r="L6203" i="2" s="1"/>
  <c r="K6202" i="2"/>
  <c r="L6202" i="2" s="1"/>
  <c r="K6201" i="2"/>
  <c r="L6201" i="2" s="1"/>
  <c r="K6200" i="2"/>
  <c r="L6200" i="2" s="1"/>
  <c r="K6199" i="2"/>
  <c r="L6199" i="2" s="1"/>
  <c r="K6198" i="2"/>
  <c r="L6198" i="2" s="1"/>
  <c r="K6197" i="2"/>
  <c r="L6197" i="2" s="1"/>
  <c r="K6196" i="2"/>
  <c r="L6196" i="2" s="1"/>
  <c r="K6195" i="2"/>
  <c r="L6195" i="2" s="1"/>
  <c r="K6194" i="2"/>
  <c r="L6194" i="2" s="1"/>
  <c r="K6193" i="2"/>
  <c r="L6193" i="2" s="1"/>
  <c r="K6192" i="2"/>
  <c r="L6192" i="2" s="1"/>
  <c r="K6191" i="2"/>
  <c r="L6191" i="2" s="1"/>
  <c r="K6190" i="2"/>
  <c r="L6190" i="2" s="1"/>
  <c r="K6189" i="2"/>
  <c r="L6189" i="2" s="1"/>
  <c r="K6188" i="2"/>
  <c r="L6188" i="2" s="1"/>
  <c r="K6187" i="2"/>
  <c r="L6187" i="2" s="1"/>
  <c r="K6186" i="2"/>
  <c r="L6186" i="2" s="1"/>
  <c r="K6185" i="2"/>
  <c r="L6185" i="2" s="1"/>
  <c r="K6184" i="2"/>
  <c r="L6184" i="2" s="1"/>
  <c r="K6183" i="2"/>
  <c r="L6183" i="2" s="1"/>
  <c r="K6182" i="2"/>
  <c r="L6182" i="2" s="1"/>
  <c r="K6181" i="2"/>
  <c r="L6181" i="2" s="1"/>
  <c r="K6180" i="2"/>
  <c r="L6180" i="2" s="1"/>
  <c r="K6179" i="2"/>
  <c r="L6179" i="2" s="1"/>
  <c r="K6178" i="2"/>
  <c r="L6178" i="2" s="1"/>
  <c r="K6177" i="2"/>
  <c r="L6177" i="2" s="1"/>
  <c r="K6176" i="2"/>
  <c r="L6176" i="2" s="1"/>
  <c r="K6175" i="2"/>
  <c r="L6175" i="2" s="1"/>
  <c r="K6174" i="2"/>
  <c r="L6174" i="2" s="1"/>
  <c r="K6173" i="2"/>
  <c r="L6173" i="2" s="1"/>
  <c r="K6172" i="2"/>
  <c r="L6172" i="2" s="1"/>
  <c r="K6171" i="2"/>
  <c r="L6171" i="2" s="1"/>
  <c r="K6170" i="2"/>
  <c r="L6170" i="2" s="1"/>
  <c r="K6169" i="2"/>
  <c r="L6169" i="2" s="1"/>
  <c r="K6168" i="2"/>
  <c r="L6168" i="2" s="1"/>
  <c r="K6167" i="2"/>
  <c r="L6167" i="2" s="1"/>
  <c r="K6166" i="2"/>
  <c r="L6166" i="2" s="1"/>
  <c r="K6165" i="2"/>
  <c r="L6165" i="2" s="1"/>
  <c r="K6164" i="2"/>
  <c r="L6164" i="2" s="1"/>
  <c r="K6163" i="2"/>
  <c r="L6163" i="2" s="1"/>
  <c r="K6162" i="2"/>
  <c r="L6162" i="2" s="1"/>
  <c r="K6161" i="2"/>
  <c r="L6161" i="2" s="1"/>
  <c r="K6160" i="2"/>
  <c r="L6160" i="2" s="1"/>
  <c r="K6159" i="2"/>
  <c r="L6159" i="2" s="1"/>
  <c r="K6158" i="2"/>
  <c r="L6158" i="2" s="1"/>
  <c r="K6157" i="2"/>
  <c r="L6157" i="2" s="1"/>
  <c r="K6156" i="2"/>
  <c r="L6156" i="2" s="1"/>
  <c r="K6155" i="2"/>
  <c r="L6155" i="2" s="1"/>
  <c r="K6154" i="2"/>
  <c r="L6154" i="2" s="1"/>
  <c r="K6153" i="2"/>
  <c r="L6153" i="2" s="1"/>
  <c r="K6152" i="2"/>
  <c r="L6152" i="2" s="1"/>
  <c r="K6151" i="2"/>
  <c r="L6151" i="2" s="1"/>
  <c r="K6150" i="2"/>
  <c r="L6150" i="2" s="1"/>
  <c r="K6149" i="2"/>
  <c r="L6149" i="2" s="1"/>
  <c r="K6148" i="2"/>
  <c r="L6148" i="2" s="1"/>
  <c r="K6147" i="2"/>
  <c r="L6147" i="2" s="1"/>
  <c r="K6146" i="2"/>
  <c r="L6146" i="2" s="1"/>
  <c r="K6145" i="2"/>
  <c r="L6145" i="2" s="1"/>
  <c r="K6144" i="2"/>
  <c r="L6144" i="2" s="1"/>
  <c r="K6143" i="2"/>
  <c r="L6143" i="2" s="1"/>
  <c r="K6142" i="2"/>
  <c r="L6142" i="2" s="1"/>
  <c r="K6141" i="2"/>
  <c r="L6141" i="2" s="1"/>
  <c r="K6140" i="2"/>
  <c r="L6140" i="2" s="1"/>
  <c r="K6139" i="2"/>
  <c r="L6139" i="2" s="1"/>
  <c r="K6138" i="2"/>
  <c r="L6138" i="2" s="1"/>
  <c r="K6137" i="2"/>
  <c r="L6137" i="2" s="1"/>
  <c r="K6136" i="2"/>
  <c r="L6136" i="2" s="1"/>
  <c r="K6135" i="2"/>
  <c r="L6135" i="2" s="1"/>
  <c r="K6134" i="2"/>
  <c r="L6134" i="2" s="1"/>
  <c r="K6133" i="2"/>
  <c r="L6133" i="2" s="1"/>
  <c r="K6132" i="2"/>
  <c r="L6132" i="2" s="1"/>
  <c r="K6131" i="2"/>
  <c r="L6131" i="2" s="1"/>
  <c r="K6130" i="2"/>
  <c r="L6130" i="2" s="1"/>
  <c r="K6129" i="2"/>
  <c r="L6129" i="2" s="1"/>
  <c r="K6128" i="2"/>
  <c r="L6128" i="2" s="1"/>
  <c r="K6127" i="2"/>
  <c r="L6127" i="2" s="1"/>
  <c r="K6126" i="2"/>
  <c r="L6126" i="2" s="1"/>
  <c r="K6125" i="2"/>
  <c r="L6125" i="2" s="1"/>
  <c r="K6124" i="2"/>
  <c r="L6124" i="2" s="1"/>
  <c r="K6123" i="2"/>
  <c r="L6123" i="2" s="1"/>
  <c r="K6122" i="2"/>
  <c r="L6122" i="2" s="1"/>
  <c r="K6121" i="2"/>
  <c r="L6121" i="2" s="1"/>
  <c r="K6120" i="2"/>
  <c r="L6120" i="2" s="1"/>
  <c r="K6119" i="2"/>
  <c r="L6119" i="2" s="1"/>
  <c r="K6118" i="2"/>
  <c r="L6118" i="2" s="1"/>
  <c r="K6117" i="2"/>
  <c r="L6117" i="2" s="1"/>
  <c r="K6116" i="2"/>
  <c r="L6116" i="2" s="1"/>
  <c r="K6115" i="2"/>
  <c r="L6115" i="2" s="1"/>
  <c r="K6114" i="2"/>
  <c r="L6114" i="2" s="1"/>
  <c r="K6113" i="2"/>
  <c r="L6113" i="2" s="1"/>
  <c r="K6112" i="2"/>
  <c r="L6112" i="2" s="1"/>
  <c r="K6111" i="2"/>
  <c r="L6111" i="2" s="1"/>
  <c r="K6110" i="2"/>
  <c r="L6110" i="2" s="1"/>
  <c r="K6109" i="2"/>
  <c r="L6109" i="2" s="1"/>
  <c r="K6108" i="2"/>
  <c r="L6108" i="2" s="1"/>
  <c r="K6107" i="2"/>
  <c r="L6107" i="2" s="1"/>
  <c r="K6106" i="2"/>
  <c r="L6106" i="2" s="1"/>
  <c r="K6105" i="2"/>
  <c r="L6105" i="2" s="1"/>
  <c r="K6104" i="2"/>
  <c r="L6104" i="2" s="1"/>
  <c r="K6103" i="2"/>
  <c r="L6103" i="2" s="1"/>
  <c r="K6102" i="2"/>
  <c r="L6102" i="2" s="1"/>
  <c r="K6101" i="2"/>
  <c r="L6101" i="2" s="1"/>
  <c r="K6100" i="2"/>
  <c r="L6100" i="2" s="1"/>
  <c r="K6099" i="2"/>
  <c r="L6099" i="2" s="1"/>
  <c r="K6098" i="2"/>
  <c r="L6098" i="2" s="1"/>
  <c r="K6097" i="2"/>
  <c r="L6097" i="2" s="1"/>
  <c r="K6096" i="2"/>
  <c r="L6096" i="2" s="1"/>
  <c r="K6095" i="2"/>
  <c r="L6095" i="2" s="1"/>
  <c r="K6094" i="2"/>
  <c r="L6094" i="2" s="1"/>
  <c r="K6093" i="2"/>
  <c r="L6093" i="2" s="1"/>
  <c r="K6092" i="2"/>
  <c r="L6092" i="2" s="1"/>
  <c r="K6091" i="2"/>
  <c r="L6091" i="2" s="1"/>
  <c r="K6090" i="2"/>
  <c r="L6090" i="2" s="1"/>
  <c r="K6089" i="2"/>
  <c r="L6089" i="2" s="1"/>
  <c r="K6088" i="2"/>
  <c r="L6088" i="2" s="1"/>
  <c r="K6087" i="2"/>
  <c r="L6087" i="2" s="1"/>
  <c r="K6086" i="2"/>
  <c r="L6086" i="2" s="1"/>
  <c r="K6085" i="2"/>
  <c r="L6085" i="2" s="1"/>
  <c r="K6084" i="2"/>
  <c r="L6084" i="2" s="1"/>
  <c r="K6083" i="2"/>
  <c r="L6083" i="2" s="1"/>
  <c r="K6082" i="2"/>
  <c r="L6082" i="2" s="1"/>
  <c r="K6081" i="2"/>
  <c r="L6081" i="2" s="1"/>
  <c r="K6080" i="2"/>
  <c r="L6080" i="2" s="1"/>
  <c r="K6079" i="2"/>
  <c r="L6079" i="2" s="1"/>
  <c r="K6078" i="2"/>
  <c r="L6078" i="2" s="1"/>
  <c r="K6077" i="2"/>
  <c r="L6077" i="2" s="1"/>
  <c r="K6076" i="2"/>
  <c r="L6076" i="2" s="1"/>
  <c r="K6075" i="2"/>
  <c r="L6075" i="2" s="1"/>
  <c r="K6074" i="2"/>
  <c r="L6074" i="2" s="1"/>
  <c r="K6073" i="2"/>
  <c r="L6073" i="2" s="1"/>
  <c r="K6072" i="2"/>
  <c r="L6072" i="2" s="1"/>
  <c r="K6071" i="2"/>
  <c r="L6071" i="2" s="1"/>
  <c r="K6070" i="2"/>
  <c r="L6070" i="2" s="1"/>
  <c r="K6069" i="2"/>
  <c r="L6069" i="2" s="1"/>
  <c r="K6068" i="2"/>
  <c r="L6068" i="2" s="1"/>
  <c r="K6067" i="2"/>
  <c r="L6067" i="2" s="1"/>
  <c r="K6066" i="2"/>
  <c r="L6066" i="2" s="1"/>
  <c r="K6065" i="2"/>
  <c r="L6065" i="2" s="1"/>
  <c r="K6064" i="2"/>
  <c r="L6064" i="2" s="1"/>
  <c r="K6063" i="2"/>
  <c r="L6063" i="2" s="1"/>
  <c r="K6062" i="2"/>
  <c r="L6062" i="2" s="1"/>
  <c r="K6061" i="2"/>
  <c r="L6061" i="2" s="1"/>
  <c r="K6060" i="2"/>
  <c r="L6060" i="2" s="1"/>
  <c r="K6059" i="2"/>
  <c r="L6059" i="2" s="1"/>
  <c r="K6058" i="2"/>
  <c r="L6058" i="2" s="1"/>
  <c r="K6057" i="2"/>
  <c r="L6057" i="2" s="1"/>
  <c r="K6056" i="2"/>
  <c r="L6056" i="2" s="1"/>
  <c r="K6055" i="2"/>
  <c r="L6055" i="2" s="1"/>
  <c r="K6054" i="2"/>
  <c r="L6054" i="2" s="1"/>
  <c r="K6053" i="2"/>
  <c r="L6053" i="2" s="1"/>
  <c r="K6052" i="2"/>
  <c r="L6052" i="2" s="1"/>
  <c r="K6051" i="2"/>
  <c r="L6051" i="2" s="1"/>
  <c r="K6050" i="2"/>
  <c r="L6050" i="2" s="1"/>
  <c r="K6049" i="2"/>
  <c r="L6049" i="2" s="1"/>
  <c r="K6048" i="2"/>
  <c r="L6048" i="2" s="1"/>
  <c r="K6047" i="2"/>
  <c r="L6047" i="2" s="1"/>
  <c r="K6046" i="2"/>
  <c r="L6046" i="2" s="1"/>
  <c r="K6045" i="2"/>
  <c r="L6045" i="2" s="1"/>
  <c r="K6044" i="2"/>
  <c r="L6044" i="2" s="1"/>
  <c r="K6043" i="2"/>
  <c r="L6043" i="2" s="1"/>
  <c r="K6042" i="2"/>
  <c r="L6042" i="2" s="1"/>
  <c r="K6041" i="2"/>
  <c r="L6041" i="2" s="1"/>
  <c r="K6040" i="2"/>
  <c r="L6040" i="2" s="1"/>
  <c r="K6039" i="2"/>
  <c r="L6039" i="2" s="1"/>
  <c r="K6038" i="2"/>
  <c r="L6038" i="2" s="1"/>
  <c r="K6037" i="2"/>
  <c r="L6037" i="2" s="1"/>
  <c r="K6036" i="2"/>
  <c r="L6036" i="2" s="1"/>
  <c r="K6035" i="2"/>
  <c r="L6035" i="2" s="1"/>
  <c r="K6034" i="2"/>
  <c r="L6034" i="2" s="1"/>
  <c r="K6033" i="2"/>
  <c r="L6033" i="2" s="1"/>
  <c r="K6032" i="2"/>
  <c r="L6032" i="2" s="1"/>
  <c r="K6031" i="2"/>
  <c r="L6031" i="2" s="1"/>
  <c r="K6030" i="2"/>
  <c r="L6030" i="2" s="1"/>
  <c r="K6029" i="2"/>
  <c r="L6029" i="2" s="1"/>
  <c r="K6028" i="2"/>
  <c r="L6028" i="2" s="1"/>
  <c r="K6027" i="2"/>
  <c r="L6027" i="2" s="1"/>
  <c r="K6026" i="2"/>
  <c r="L6026" i="2" s="1"/>
  <c r="K6025" i="2"/>
  <c r="L6025" i="2" s="1"/>
  <c r="K6024" i="2"/>
  <c r="L6024" i="2" s="1"/>
  <c r="K6023" i="2"/>
  <c r="L6023" i="2" s="1"/>
  <c r="K6022" i="2"/>
  <c r="L6022" i="2" s="1"/>
  <c r="K6021" i="2"/>
  <c r="L6021" i="2" s="1"/>
  <c r="K6020" i="2"/>
  <c r="L6020" i="2" s="1"/>
  <c r="K6019" i="2"/>
  <c r="L6019" i="2" s="1"/>
  <c r="K6018" i="2"/>
  <c r="L6018" i="2" s="1"/>
  <c r="K6017" i="2"/>
  <c r="L6017" i="2" s="1"/>
  <c r="K6016" i="2"/>
  <c r="L6016" i="2" s="1"/>
  <c r="K6015" i="2"/>
  <c r="L6015" i="2" s="1"/>
  <c r="K6014" i="2"/>
  <c r="L6014" i="2" s="1"/>
  <c r="K6013" i="2"/>
  <c r="L6013" i="2" s="1"/>
  <c r="K6012" i="2"/>
  <c r="L6012" i="2" s="1"/>
  <c r="K6011" i="2"/>
  <c r="L6011" i="2" s="1"/>
  <c r="K6010" i="2"/>
  <c r="L6010" i="2" s="1"/>
  <c r="K6009" i="2"/>
  <c r="L6009" i="2" s="1"/>
  <c r="K6008" i="2"/>
  <c r="L6008" i="2" s="1"/>
  <c r="M6008" i="2"/>
  <c r="N6008" i="2" s="1"/>
  <c r="U562" i="21"/>
  <c r="V562" i="21"/>
  <c r="AF562" i="21"/>
  <c r="AG562" i="21"/>
  <c r="BF562" i="21"/>
  <c r="U563" i="21"/>
  <c r="V563" i="21"/>
  <c r="AF563" i="21"/>
  <c r="AG563" i="21"/>
  <c r="BF563" i="21"/>
  <c r="BH563" i="21" s="1"/>
  <c r="U564" i="21"/>
  <c r="V564" i="21"/>
  <c r="AF564" i="21"/>
  <c r="AG564" i="21"/>
  <c r="BF564" i="21"/>
  <c r="U565" i="21"/>
  <c r="V565" i="21"/>
  <c r="AF565" i="21"/>
  <c r="AG565" i="21"/>
  <c r="BF565" i="21"/>
  <c r="U566" i="21"/>
  <c r="V566" i="21"/>
  <c r="AF566" i="21"/>
  <c r="AG566" i="21"/>
  <c r="BF566" i="21"/>
  <c r="U567" i="21"/>
  <c r="V567" i="21"/>
  <c r="AF567" i="21"/>
  <c r="AG567" i="21"/>
  <c r="BF567" i="21"/>
  <c r="U568" i="21"/>
  <c r="V568" i="21"/>
  <c r="AF568" i="21"/>
  <c r="AG568" i="21"/>
  <c r="BF568" i="21"/>
  <c r="U569" i="21"/>
  <c r="V569" i="21"/>
  <c r="AF569" i="21"/>
  <c r="AG569" i="21"/>
  <c r="BF569" i="21"/>
  <c r="BH569" i="21" s="1"/>
  <c r="U570" i="21"/>
  <c r="V570" i="21"/>
  <c r="AF570" i="21"/>
  <c r="AG570" i="21"/>
  <c r="BF570" i="21"/>
  <c r="U571" i="21"/>
  <c r="V571" i="21"/>
  <c r="AF571" i="21"/>
  <c r="AG571" i="21"/>
  <c r="BF571" i="21"/>
  <c r="U572" i="21"/>
  <c r="V572" i="21"/>
  <c r="AF572" i="21"/>
  <c r="AG572" i="21"/>
  <c r="BF572" i="21"/>
  <c r="U573" i="21"/>
  <c r="V573" i="21"/>
  <c r="AF573" i="21"/>
  <c r="AG573" i="21"/>
  <c r="BF573" i="21"/>
  <c r="U574" i="21"/>
  <c r="V574" i="21"/>
  <c r="AF574" i="21"/>
  <c r="AG574" i="21"/>
  <c r="BF574" i="21"/>
  <c r="U575" i="21"/>
  <c r="V575" i="21"/>
  <c r="AF575" i="21"/>
  <c r="AG575" i="21"/>
  <c r="BF575" i="21"/>
  <c r="U576" i="21"/>
  <c r="V576" i="21"/>
  <c r="AF576" i="21"/>
  <c r="AG576" i="21"/>
  <c r="BF576" i="21"/>
  <c r="U577" i="21"/>
  <c r="V577" i="21"/>
  <c r="AF577" i="21"/>
  <c r="AG577" i="21"/>
  <c r="BF577" i="21"/>
  <c r="U578" i="21"/>
  <c r="V578" i="21"/>
  <c r="AF578" i="21"/>
  <c r="AG578" i="21"/>
  <c r="BF578" i="21"/>
  <c r="U579" i="21"/>
  <c r="V579" i="21"/>
  <c r="AF579" i="21"/>
  <c r="AG579" i="21"/>
  <c r="BF579" i="21"/>
  <c r="U580" i="21"/>
  <c r="V580" i="21"/>
  <c r="AF580" i="21"/>
  <c r="AG580" i="21"/>
  <c r="BF580" i="21"/>
  <c r="BH580" i="21" s="1"/>
  <c r="U581" i="21"/>
  <c r="V581" i="21"/>
  <c r="AF581" i="21"/>
  <c r="AG581" i="21"/>
  <c r="BF581" i="21"/>
  <c r="U582" i="21"/>
  <c r="V582" i="21"/>
  <c r="AF582" i="21"/>
  <c r="AG582" i="21"/>
  <c r="BF582" i="21"/>
  <c r="U583" i="21"/>
  <c r="V583" i="21"/>
  <c r="AF583" i="21"/>
  <c r="AG583" i="21"/>
  <c r="BF583" i="21"/>
  <c r="U584" i="21"/>
  <c r="V584" i="21"/>
  <c r="AF584" i="21"/>
  <c r="AG584" i="21"/>
  <c r="BF584" i="21"/>
  <c r="U585" i="21"/>
  <c r="V585" i="21"/>
  <c r="AF585" i="21"/>
  <c r="AG585" i="21"/>
  <c r="BF585" i="21"/>
  <c r="U586" i="21"/>
  <c r="V586" i="21"/>
  <c r="AF586" i="21"/>
  <c r="AG586" i="21"/>
  <c r="BF586" i="21"/>
  <c r="U587" i="21"/>
  <c r="V587" i="21"/>
  <c r="AF587" i="21"/>
  <c r="AG587" i="21"/>
  <c r="BF587" i="21"/>
  <c r="U588" i="21"/>
  <c r="V588" i="21"/>
  <c r="AF588" i="21"/>
  <c r="AG588" i="21"/>
  <c r="BF588" i="21"/>
  <c r="U589" i="21"/>
  <c r="V589" i="21"/>
  <c r="AF589" i="21"/>
  <c r="AG589" i="21"/>
  <c r="BF589" i="21"/>
  <c r="U590" i="21"/>
  <c r="V590" i="21"/>
  <c r="AF590" i="21"/>
  <c r="AG590" i="21"/>
  <c r="BF590" i="21"/>
  <c r="U591" i="21"/>
  <c r="V591" i="21"/>
  <c r="AF591" i="21"/>
  <c r="AG591" i="21"/>
  <c r="BF591" i="21"/>
  <c r="U592" i="21"/>
  <c r="V592" i="21"/>
  <c r="AF592" i="21"/>
  <c r="AG592" i="21"/>
  <c r="BF592" i="21"/>
  <c r="U593" i="21"/>
  <c r="V593" i="21"/>
  <c r="AF593" i="21"/>
  <c r="AG593" i="21"/>
  <c r="BF593" i="21"/>
  <c r="U594" i="21"/>
  <c r="V594" i="21"/>
  <c r="AF594" i="21"/>
  <c r="AG594" i="21"/>
  <c r="BF594" i="21"/>
  <c r="U595" i="21"/>
  <c r="V595" i="21"/>
  <c r="AF595" i="21"/>
  <c r="AG595" i="21"/>
  <c r="BF595" i="21"/>
  <c r="U596" i="21"/>
  <c r="V596" i="21"/>
  <c r="AF596" i="21"/>
  <c r="AG596" i="21"/>
  <c r="BF596" i="21"/>
  <c r="U597" i="21"/>
  <c r="V597" i="21"/>
  <c r="AF597" i="21"/>
  <c r="AG597" i="21"/>
  <c r="BF597" i="21"/>
  <c r="U598" i="21"/>
  <c r="V598" i="21"/>
  <c r="AF598" i="21"/>
  <c r="AG598" i="21"/>
  <c r="BF598" i="21"/>
  <c r="U599" i="21"/>
  <c r="V599" i="21"/>
  <c r="AF599" i="21"/>
  <c r="AG599" i="21"/>
  <c r="BF599" i="21"/>
  <c r="U600" i="21"/>
  <c r="V600" i="21"/>
  <c r="AF600" i="21"/>
  <c r="AG600" i="21"/>
  <c r="BF600" i="21"/>
  <c r="U601" i="21"/>
  <c r="V601" i="21"/>
  <c r="AF601" i="21"/>
  <c r="AG601" i="21"/>
  <c r="BF601" i="21"/>
  <c r="U602" i="21"/>
  <c r="V602" i="21"/>
  <c r="AF602" i="21"/>
  <c r="AG602" i="21"/>
  <c r="BF602" i="21"/>
  <c r="U603" i="21"/>
  <c r="V603" i="21"/>
  <c r="AF603" i="21"/>
  <c r="AG603" i="21"/>
  <c r="BF603" i="21"/>
  <c r="U604" i="21"/>
  <c r="V604" i="21"/>
  <c r="AF604" i="21"/>
  <c r="AG604" i="21"/>
  <c r="BF604" i="21"/>
  <c r="U605" i="21"/>
  <c r="V605" i="21"/>
  <c r="AF605" i="21"/>
  <c r="AG605" i="21"/>
  <c r="BF605" i="21"/>
  <c r="U606" i="21"/>
  <c r="V606" i="21"/>
  <c r="AF606" i="21"/>
  <c r="AG606" i="21"/>
  <c r="BF606" i="21"/>
  <c r="U607" i="21"/>
  <c r="V607" i="21"/>
  <c r="AF607" i="21"/>
  <c r="AG607" i="21"/>
  <c r="BF607" i="21"/>
  <c r="U608" i="21"/>
  <c r="V608" i="21"/>
  <c r="AF608" i="21"/>
  <c r="AG608" i="21"/>
  <c r="BF608" i="21"/>
  <c r="U609" i="21"/>
  <c r="V609" i="21"/>
  <c r="AF609" i="21"/>
  <c r="AG609" i="21"/>
  <c r="BF609" i="21"/>
  <c r="U610" i="21"/>
  <c r="V610" i="21"/>
  <c r="AF610" i="21"/>
  <c r="AG610" i="21"/>
  <c r="BF610" i="21"/>
  <c r="U611" i="21"/>
  <c r="V611" i="21"/>
  <c r="AF611" i="21"/>
  <c r="AG611" i="21"/>
  <c r="BF611" i="21"/>
  <c r="U612" i="21"/>
  <c r="V612" i="21"/>
  <c r="AF612" i="21"/>
  <c r="AG612" i="21"/>
  <c r="BF612" i="21"/>
  <c r="U613" i="21"/>
  <c r="V613" i="21"/>
  <c r="AF613" i="21"/>
  <c r="AG613" i="21"/>
  <c r="BF613" i="21"/>
  <c r="U614" i="21"/>
  <c r="V614" i="21"/>
  <c r="AF614" i="21"/>
  <c r="AG614" i="21"/>
  <c r="BF614" i="21"/>
  <c r="U615" i="21"/>
  <c r="V615" i="21"/>
  <c r="AF615" i="21"/>
  <c r="AG615" i="21"/>
  <c r="BF615" i="21"/>
  <c r="U616" i="21"/>
  <c r="V616" i="21"/>
  <c r="AF616" i="21"/>
  <c r="AG616" i="21"/>
  <c r="BF616" i="21"/>
  <c r="U617" i="21"/>
  <c r="V617" i="21"/>
  <c r="AF617" i="21"/>
  <c r="AG617" i="21"/>
  <c r="BF617" i="21"/>
  <c r="U618" i="21"/>
  <c r="V618" i="21"/>
  <c r="AF618" i="21"/>
  <c r="AG618" i="21"/>
  <c r="BF618" i="21"/>
  <c r="U619" i="21"/>
  <c r="V619" i="21"/>
  <c r="AF619" i="21"/>
  <c r="AG619" i="21"/>
  <c r="BF619" i="21"/>
  <c r="U620" i="21"/>
  <c r="V620" i="21"/>
  <c r="AF620" i="21"/>
  <c r="AG620" i="21"/>
  <c r="BF620" i="21"/>
  <c r="U621" i="21"/>
  <c r="V621" i="21"/>
  <c r="AF621" i="21"/>
  <c r="AG621" i="21"/>
  <c r="BF621" i="21"/>
  <c r="U622" i="21"/>
  <c r="V622" i="21"/>
  <c r="AF622" i="21"/>
  <c r="AG622" i="21"/>
  <c r="BF622" i="21"/>
  <c r="U623" i="21"/>
  <c r="V623" i="21"/>
  <c r="AF623" i="21"/>
  <c r="AG623" i="21"/>
  <c r="BF623" i="21"/>
  <c r="U624" i="21"/>
  <c r="V624" i="21"/>
  <c r="AF624" i="21"/>
  <c r="AG624" i="21"/>
  <c r="BF624" i="21"/>
  <c r="U625" i="21"/>
  <c r="V625" i="21"/>
  <c r="AF625" i="21"/>
  <c r="AG625" i="21"/>
  <c r="BF625" i="21"/>
  <c r="U626" i="21"/>
  <c r="V626" i="21"/>
  <c r="AF626" i="21"/>
  <c r="AG626" i="21"/>
  <c r="BF626" i="21"/>
  <c r="U627" i="21"/>
  <c r="V627" i="21"/>
  <c r="AF627" i="21"/>
  <c r="AG627" i="21"/>
  <c r="BF627" i="21"/>
  <c r="U628" i="21"/>
  <c r="V628" i="21"/>
  <c r="AF628" i="21"/>
  <c r="AG628" i="21"/>
  <c r="BF628" i="21"/>
  <c r="U629" i="21"/>
  <c r="V629" i="21"/>
  <c r="AF629" i="21"/>
  <c r="AG629" i="21"/>
  <c r="BF629" i="21"/>
  <c r="U630" i="21"/>
  <c r="V630" i="21"/>
  <c r="AF630" i="21"/>
  <c r="AG630" i="21"/>
  <c r="BF630" i="21"/>
  <c r="U631" i="21"/>
  <c r="V631" i="21"/>
  <c r="AF631" i="21"/>
  <c r="AG631" i="21"/>
  <c r="BF631" i="21"/>
  <c r="U632" i="21"/>
  <c r="V632" i="21"/>
  <c r="AF632" i="21"/>
  <c r="AG632" i="21"/>
  <c r="BF632" i="21"/>
  <c r="U633" i="21"/>
  <c r="V633" i="21"/>
  <c r="AF633" i="21"/>
  <c r="AG633" i="21"/>
  <c r="BF633" i="21"/>
  <c r="U634" i="21"/>
  <c r="V634" i="21"/>
  <c r="AF634" i="21"/>
  <c r="AG634" i="21"/>
  <c r="BF634" i="21"/>
  <c r="U635" i="21"/>
  <c r="V635" i="21"/>
  <c r="AF635" i="21"/>
  <c r="AG635" i="21"/>
  <c r="BF635" i="21"/>
  <c r="U636" i="21"/>
  <c r="V636" i="21"/>
  <c r="AF636" i="21"/>
  <c r="AG636" i="21"/>
  <c r="BF636" i="21"/>
  <c r="U637" i="21"/>
  <c r="V637" i="21"/>
  <c r="AF637" i="21"/>
  <c r="AG637" i="21"/>
  <c r="BF637" i="21"/>
  <c r="U638" i="21"/>
  <c r="V638" i="21"/>
  <c r="AF638" i="21"/>
  <c r="AG638" i="21"/>
  <c r="BF638" i="21"/>
  <c r="U639" i="21"/>
  <c r="V639" i="21"/>
  <c r="AF639" i="21"/>
  <c r="AG639" i="21"/>
  <c r="BF639" i="21"/>
  <c r="U640" i="21"/>
  <c r="V640" i="21"/>
  <c r="AF640" i="21"/>
  <c r="AG640" i="21"/>
  <c r="BF640" i="21"/>
  <c r="U641" i="21"/>
  <c r="V641" i="21"/>
  <c r="AF641" i="21"/>
  <c r="AG641" i="21"/>
  <c r="BF641" i="21"/>
  <c r="U642" i="21"/>
  <c r="V642" i="21"/>
  <c r="AF642" i="21"/>
  <c r="AG642" i="21"/>
  <c r="BF642" i="21"/>
  <c r="U643" i="21"/>
  <c r="V643" i="21"/>
  <c r="AF643" i="21"/>
  <c r="AG643" i="21"/>
  <c r="BF643" i="21"/>
  <c r="U644" i="21"/>
  <c r="V644" i="21"/>
  <c r="AF644" i="21"/>
  <c r="AG644" i="21"/>
  <c r="BF644" i="21"/>
  <c r="U645" i="21"/>
  <c r="V645" i="21"/>
  <c r="AF645" i="21"/>
  <c r="AG645" i="21"/>
  <c r="BF645" i="21"/>
  <c r="U646" i="21"/>
  <c r="V646" i="21"/>
  <c r="AF646" i="21"/>
  <c r="AG646" i="21"/>
  <c r="BF646" i="21"/>
  <c r="U647" i="21"/>
  <c r="V647" i="21"/>
  <c r="AF647" i="21"/>
  <c r="AG647" i="21"/>
  <c r="BF647" i="21"/>
  <c r="U648" i="21"/>
  <c r="V648" i="21"/>
  <c r="AF648" i="21"/>
  <c r="AG648" i="21"/>
  <c r="BF648" i="21"/>
  <c r="U649" i="21"/>
  <c r="V649" i="21"/>
  <c r="AF649" i="21"/>
  <c r="AG649" i="21"/>
  <c r="BF649" i="21"/>
  <c r="U650" i="21"/>
  <c r="V650" i="21"/>
  <c r="AF650" i="21"/>
  <c r="AG650" i="21"/>
  <c r="BF650" i="21"/>
  <c r="U651" i="21"/>
  <c r="V651" i="21"/>
  <c r="AF651" i="21"/>
  <c r="AG651" i="21"/>
  <c r="BF651" i="21"/>
  <c r="U652" i="21"/>
  <c r="V652" i="21"/>
  <c r="AF652" i="21"/>
  <c r="AG652" i="21"/>
  <c r="BF652" i="21"/>
  <c r="U653" i="21"/>
  <c r="V653" i="21"/>
  <c r="AF653" i="21"/>
  <c r="AG653" i="21"/>
  <c r="BF653" i="21"/>
  <c r="U654" i="21"/>
  <c r="V654" i="21"/>
  <c r="AF654" i="21"/>
  <c r="AG654" i="21"/>
  <c r="BF654" i="21"/>
  <c r="U655" i="21"/>
  <c r="V655" i="21"/>
  <c r="AF655" i="21"/>
  <c r="AG655" i="21"/>
  <c r="BF655" i="21"/>
  <c r="U656" i="21"/>
  <c r="V656" i="21"/>
  <c r="AF656" i="21"/>
  <c r="AG656" i="21"/>
  <c r="BF656" i="21"/>
  <c r="U657" i="21"/>
  <c r="V657" i="21"/>
  <c r="AF657" i="21"/>
  <c r="AG657" i="21"/>
  <c r="BF657" i="21"/>
  <c r="U658" i="21"/>
  <c r="V658" i="21"/>
  <c r="AF658" i="21"/>
  <c r="AG658" i="21"/>
  <c r="BF658" i="21"/>
  <c r="U659" i="21"/>
  <c r="V659" i="21"/>
  <c r="AF659" i="21"/>
  <c r="AG659" i="21"/>
  <c r="BF659" i="21"/>
  <c r="U660" i="21"/>
  <c r="V660" i="21"/>
  <c r="AF660" i="21"/>
  <c r="AG660" i="21"/>
  <c r="BF660" i="21"/>
  <c r="U661" i="21"/>
  <c r="V661" i="21"/>
  <c r="AF661" i="21"/>
  <c r="AG661" i="21"/>
  <c r="BF661" i="21"/>
  <c r="U662" i="21"/>
  <c r="V662" i="21"/>
  <c r="AF662" i="21"/>
  <c r="AG662" i="21"/>
  <c r="BF662" i="21"/>
  <c r="U663" i="21"/>
  <c r="V663" i="21"/>
  <c r="AF663" i="21"/>
  <c r="AG663" i="21"/>
  <c r="BF663" i="21"/>
  <c r="U664" i="21"/>
  <c r="V664" i="21"/>
  <c r="AF664" i="21"/>
  <c r="AG664" i="21"/>
  <c r="BF664" i="21"/>
  <c r="U665" i="21"/>
  <c r="V665" i="21"/>
  <c r="AF665" i="21"/>
  <c r="AG665" i="21"/>
  <c r="BF665" i="21"/>
  <c r="U666" i="21"/>
  <c r="V666" i="21"/>
  <c r="AF666" i="21"/>
  <c r="AG666" i="21"/>
  <c r="BF666" i="21"/>
  <c r="U667" i="21"/>
  <c r="V667" i="21"/>
  <c r="AF667" i="21"/>
  <c r="AG667" i="21"/>
  <c r="BF667" i="21"/>
  <c r="U668" i="21"/>
  <c r="V668" i="21"/>
  <c r="AF668" i="21"/>
  <c r="AG668" i="21"/>
  <c r="BF668" i="21"/>
  <c r="U669" i="21"/>
  <c r="V669" i="21"/>
  <c r="AF669" i="21"/>
  <c r="AG669" i="21"/>
  <c r="BF669" i="21"/>
  <c r="U670" i="21"/>
  <c r="V670" i="21"/>
  <c r="AF670" i="21"/>
  <c r="AG670" i="21"/>
  <c r="BF670" i="21"/>
  <c r="U671" i="21"/>
  <c r="V671" i="21"/>
  <c r="AF671" i="21"/>
  <c r="AG671" i="21"/>
  <c r="BF671" i="21"/>
  <c r="U672" i="21"/>
  <c r="V672" i="21"/>
  <c r="AF672" i="21"/>
  <c r="AG672" i="21"/>
  <c r="BF672" i="21"/>
  <c r="U673" i="21"/>
  <c r="V673" i="21"/>
  <c r="AF673" i="21"/>
  <c r="AG673" i="21"/>
  <c r="BF673" i="21"/>
  <c r="U674" i="21"/>
  <c r="V674" i="21"/>
  <c r="AF674" i="21"/>
  <c r="AG674" i="21"/>
  <c r="BF674" i="21"/>
  <c r="U675" i="21"/>
  <c r="V675" i="21"/>
  <c r="AF675" i="21"/>
  <c r="AG675" i="21"/>
  <c r="BF675" i="21"/>
  <c r="U676" i="21"/>
  <c r="V676" i="21"/>
  <c r="AF676" i="21"/>
  <c r="AG676" i="21"/>
  <c r="BF676" i="21"/>
  <c r="U677" i="21"/>
  <c r="V677" i="21"/>
  <c r="AF677" i="21"/>
  <c r="AG677" i="21"/>
  <c r="BF677" i="21"/>
  <c r="U678" i="21"/>
  <c r="V678" i="21"/>
  <c r="AF678" i="21"/>
  <c r="AG678" i="21"/>
  <c r="BF678" i="21"/>
  <c r="U679" i="21"/>
  <c r="V679" i="21"/>
  <c r="AF679" i="21"/>
  <c r="AG679" i="21"/>
  <c r="BF679" i="21"/>
  <c r="U680" i="21"/>
  <c r="V680" i="21"/>
  <c r="AF680" i="21"/>
  <c r="AG680" i="21"/>
  <c r="BF680" i="21"/>
  <c r="U681" i="21"/>
  <c r="V681" i="21"/>
  <c r="AF681" i="21"/>
  <c r="AG681" i="21"/>
  <c r="BF681" i="21"/>
  <c r="U682" i="21"/>
  <c r="V682" i="21"/>
  <c r="AF682" i="21"/>
  <c r="AG682" i="21"/>
  <c r="BF682" i="21"/>
  <c r="U683" i="21"/>
  <c r="V683" i="21"/>
  <c r="AF683" i="21"/>
  <c r="AG683" i="21"/>
  <c r="BF683" i="21"/>
  <c r="U684" i="21"/>
  <c r="V684" i="21"/>
  <c r="AF684" i="21"/>
  <c r="AG684" i="21"/>
  <c r="BF684" i="21"/>
  <c r="U685" i="21"/>
  <c r="V685" i="21"/>
  <c r="AF685" i="21"/>
  <c r="AG685" i="21"/>
  <c r="BF685" i="21"/>
  <c r="U686" i="21"/>
  <c r="V686" i="21"/>
  <c r="AF686" i="21"/>
  <c r="AG686" i="21"/>
  <c r="BF686" i="21"/>
  <c r="U687" i="21"/>
  <c r="V687" i="21"/>
  <c r="AF687" i="21"/>
  <c r="AG687" i="21"/>
  <c r="BF687" i="21"/>
  <c r="U688" i="21"/>
  <c r="V688" i="21"/>
  <c r="AF688" i="21"/>
  <c r="AG688" i="21"/>
  <c r="BF688" i="21"/>
  <c r="U689" i="21"/>
  <c r="V689" i="21"/>
  <c r="AF689" i="21"/>
  <c r="AG689" i="21"/>
  <c r="BF689" i="21"/>
  <c r="U690" i="21"/>
  <c r="V690" i="21"/>
  <c r="AF690" i="21"/>
  <c r="AG690" i="21"/>
  <c r="BF690" i="21"/>
  <c r="U691" i="21"/>
  <c r="V691" i="21"/>
  <c r="AF691" i="21"/>
  <c r="AG691" i="21"/>
  <c r="BF691" i="21"/>
  <c r="U692" i="21"/>
  <c r="V692" i="21"/>
  <c r="AF692" i="21"/>
  <c r="AG692" i="21"/>
  <c r="BF692" i="21"/>
  <c r="U693" i="21"/>
  <c r="V693" i="21"/>
  <c r="AF693" i="21"/>
  <c r="AG693" i="21"/>
  <c r="BF693" i="21"/>
  <c r="U694" i="21"/>
  <c r="V694" i="21"/>
  <c r="AF694" i="21"/>
  <c r="AG694" i="21"/>
  <c r="BF694" i="21"/>
  <c r="U695" i="21"/>
  <c r="V695" i="21"/>
  <c r="AF695" i="21"/>
  <c r="AG695" i="21"/>
  <c r="BF695" i="21"/>
  <c r="U696" i="21"/>
  <c r="V696" i="21"/>
  <c r="AF696" i="21"/>
  <c r="AG696" i="21"/>
  <c r="BF696" i="21"/>
  <c r="U697" i="21"/>
  <c r="V697" i="21"/>
  <c r="AF697" i="21"/>
  <c r="AG697" i="21"/>
  <c r="BF697" i="21"/>
  <c r="U698" i="21"/>
  <c r="V698" i="21"/>
  <c r="AF698" i="21"/>
  <c r="AG698" i="21"/>
  <c r="BF698" i="21"/>
  <c r="U699" i="21"/>
  <c r="V699" i="21"/>
  <c r="AF699" i="21"/>
  <c r="AG699" i="21"/>
  <c r="BF699" i="21"/>
  <c r="U700" i="21"/>
  <c r="V700" i="21"/>
  <c r="AF700" i="21"/>
  <c r="AG700" i="21"/>
  <c r="BF700" i="21"/>
  <c r="U701" i="21"/>
  <c r="V701" i="21"/>
  <c r="AF701" i="21"/>
  <c r="AG701" i="21"/>
  <c r="BF701" i="21"/>
  <c r="U702" i="21"/>
  <c r="V702" i="21"/>
  <c r="AF702" i="21"/>
  <c r="AG702" i="21"/>
  <c r="BF702" i="21"/>
  <c r="U703" i="21"/>
  <c r="V703" i="21"/>
  <c r="AF703" i="21"/>
  <c r="AG703" i="21"/>
  <c r="BF703" i="21"/>
  <c r="U704" i="21"/>
  <c r="V704" i="21"/>
  <c r="AF704" i="21"/>
  <c r="AG704" i="21"/>
  <c r="BF704" i="21"/>
  <c r="U705" i="21"/>
  <c r="V705" i="21"/>
  <c r="AF705" i="21"/>
  <c r="AG705" i="21"/>
  <c r="BF705" i="21"/>
  <c r="U706" i="21"/>
  <c r="V706" i="21"/>
  <c r="AF706" i="21"/>
  <c r="AG706" i="21"/>
  <c r="BF706" i="21"/>
  <c r="U707" i="21"/>
  <c r="V707" i="21"/>
  <c r="AF707" i="21"/>
  <c r="AG707" i="21"/>
  <c r="BF707" i="21"/>
  <c r="U708" i="21"/>
  <c r="V708" i="21"/>
  <c r="AF708" i="21"/>
  <c r="AG708" i="21"/>
  <c r="BF708" i="21"/>
  <c r="U709" i="21"/>
  <c r="V709" i="21"/>
  <c r="AF709" i="21"/>
  <c r="AG709" i="21"/>
  <c r="BF709" i="21"/>
  <c r="U710" i="21"/>
  <c r="V710" i="21"/>
  <c r="AF710" i="21"/>
  <c r="AG710" i="21"/>
  <c r="BF710" i="21"/>
  <c r="U711" i="21"/>
  <c r="V711" i="21"/>
  <c r="AF711" i="21"/>
  <c r="AG711" i="21"/>
  <c r="BF711" i="21"/>
  <c r="U712" i="21"/>
  <c r="V712" i="21"/>
  <c r="AF712" i="21"/>
  <c r="AG712" i="21"/>
  <c r="BF712" i="21"/>
  <c r="U713" i="21"/>
  <c r="V713" i="21"/>
  <c r="AF713" i="21"/>
  <c r="AG713" i="21"/>
  <c r="BF713" i="21"/>
  <c r="U714" i="21"/>
  <c r="V714" i="21"/>
  <c r="AF714" i="21"/>
  <c r="AG714" i="21"/>
  <c r="BF714" i="21"/>
  <c r="U715" i="21"/>
  <c r="V715" i="21"/>
  <c r="AF715" i="21"/>
  <c r="AG715" i="21"/>
  <c r="BF715" i="21"/>
  <c r="U716" i="21"/>
  <c r="V716" i="21"/>
  <c r="AF716" i="21"/>
  <c r="AG716" i="21"/>
  <c r="BF716" i="21"/>
  <c r="U717" i="21"/>
  <c r="V717" i="21"/>
  <c r="AF717" i="21"/>
  <c r="AG717" i="21"/>
  <c r="BF717" i="21"/>
  <c r="U718" i="21"/>
  <c r="V718" i="21"/>
  <c r="AF718" i="21"/>
  <c r="AG718" i="21"/>
  <c r="BF718" i="21"/>
  <c r="U719" i="21"/>
  <c r="V719" i="21"/>
  <c r="AF719" i="21"/>
  <c r="AG719" i="21"/>
  <c r="BF719" i="21"/>
  <c r="U720" i="21"/>
  <c r="V720" i="21"/>
  <c r="AF720" i="21"/>
  <c r="AG720" i="21"/>
  <c r="BF720" i="21"/>
  <c r="U721" i="21"/>
  <c r="V721" i="21"/>
  <c r="AF721" i="21"/>
  <c r="AG721" i="21"/>
  <c r="BF721" i="21"/>
  <c r="U722" i="21"/>
  <c r="V722" i="21"/>
  <c r="AF722" i="21"/>
  <c r="AG722" i="21"/>
  <c r="BF722" i="21"/>
  <c r="U723" i="21"/>
  <c r="V723" i="21"/>
  <c r="AF723" i="21"/>
  <c r="AG723" i="21"/>
  <c r="BF723" i="21"/>
  <c r="U724" i="21"/>
  <c r="V724" i="21"/>
  <c r="AF724" i="21"/>
  <c r="AG724" i="21"/>
  <c r="BF724" i="21"/>
  <c r="U725" i="21"/>
  <c r="V725" i="21"/>
  <c r="AF725" i="21"/>
  <c r="AG725" i="21"/>
  <c r="BF725" i="21"/>
  <c r="U726" i="21"/>
  <c r="V726" i="21"/>
  <c r="AF726" i="21"/>
  <c r="AG726" i="21"/>
  <c r="BF726" i="21"/>
  <c r="U727" i="21"/>
  <c r="V727" i="21"/>
  <c r="AF727" i="21"/>
  <c r="AG727" i="21"/>
  <c r="BF727" i="21"/>
  <c r="U728" i="21"/>
  <c r="V728" i="21"/>
  <c r="AF728" i="21"/>
  <c r="AG728" i="21"/>
  <c r="BF728" i="21"/>
  <c r="U729" i="21"/>
  <c r="V729" i="21"/>
  <c r="AF729" i="21"/>
  <c r="AG729" i="21"/>
  <c r="BF729" i="21"/>
  <c r="U730" i="21"/>
  <c r="V730" i="21"/>
  <c r="AF730" i="21"/>
  <c r="AG730" i="21"/>
  <c r="BF730" i="21"/>
  <c r="U731" i="21"/>
  <c r="V731" i="21"/>
  <c r="AF731" i="21"/>
  <c r="AG731" i="21"/>
  <c r="BF731" i="21"/>
  <c r="U732" i="21"/>
  <c r="V732" i="21"/>
  <c r="AF732" i="21"/>
  <c r="AG732" i="21"/>
  <c r="BF732" i="21"/>
  <c r="U733" i="21"/>
  <c r="V733" i="21"/>
  <c r="AF733" i="21"/>
  <c r="AG733" i="21"/>
  <c r="BF733" i="21"/>
  <c r="U734" i="21"/>
  <c r="V734" i="21"/>
  <c r="AF734" i="21"/>
  <c r="AG734" i="21"/>
  <c r="BF734" i="21"/>
  <c r="U735" i="21"/>
  <c r="V735" i="21"/>
  <c r="AF735" i="21"/>
  <c r="AG735" i="21"/>
  <c r="BF735" i="21"/>
  <c r="U736" i="21"/>
  <c r="V736" i="21"/>
  <c r="AF736" i="21"/>
  <c r="AG736" i="21"/>
  <c r="BF736" i="21"/>
  <c r="U737" i="21"/>
  <c r="V737" i="21"/>
  <c r="AF737" i="21"/>
  <c r="AG737" i="21"/>
  <c r="BF737" i="21"/>
  <c r="U738" i="21"/>
  <c r="V738" i="21"/>
  <c r="AF738" i="21"/>
  <c r="AG738" i="21"/>
  <c r="BF738" i="21"/>
  <c r="U739" i="21"/>
  <c r="V739" i="21"/>
  <c r="AF739" i="21"/>
  <c r="AG739" i="21"/>
  <c r="AU739" i="21"/>
  <c r="BF739" i="21"/>
  <c r="U740" i="21"/>
  <c r="V740" i="21"/>
  <c r="AF740" i="21"/>
  <c r="AG740" i="21"/>
  <c r="AU740" i="21"/>
  <c r="BF740" i="21"/>
  <c r="U741" i="21"/>
  <c r="V741" i="21"/>
  <c r="AF741" i="21"/>
  <c r="AG741" i="21"/>
  <c r="AU741" i="21"/>
  <c r="BF741" i="21"/>
  <c r="U742" i="21"/>
  <c r="V742" i="21"/>
  <c r="AF742" i="21"/>
  <c r="AG742" i="21"/>
  <c r="AU742" i="21"/>
  <c r="BF742" i="21"/>
  <c r="BH576" i="21" l="1"/>
  <c r="AI732" i="21"/>
  <c r="BM732" i="21" s="1"/>
  <c r="BH582" i="21"/>
  <c r="AW666" i="21"/>
  <c r="AW639" i="21"/>
  <c r="H27" i="20"/>
  <c r="H28" i="20" s="1"/>
  <c r="H31" i="20"/>
  <c r="H32" i="20" s="1"/>
  <c r="H17" i="20"/>
  <c r="H25" i="20"/>
  <c r="H29" i="20"/>
  <c r="H30" i="20" s="1"/>
  <c r="H19" i="20"/>
  <c r="H20" i="20" s="1"/>
  <c r="H22" i="20"/>
  <c r="BH619" i="21"/>
  <c r="BH617" i="21"/>
  <c r="BH616" i="21"/>
  <c r="BH615" i="21"/>
  <c r="BH614" i="21"/>
  <c r="BH601" i="21"/>
  <c r="BH572" i="21"/>
  <c r="AW740" i="21"/>
  <c r="AW741" i="21"/>
  <c r="AW739" i="21"/>
  <c r="AW710" i="21"/>
  <c r="AW701" i="21"/>
  <c r="AW689" i="21"/>
  <c r="AW686" i="21"/>
  <c r="AW685" i="21"/>
  <c r="AW683" i="21"/>
  <c r="AW681" i="21"/>
  <c r="AW675" i="21"/>
  <c r="AW673" i="21"/>
  <c r="AW671" i="21"/>
  <c r="AW580" i="21"/>
  <c r="AI667" i="21"/>
  <c r="BM667" i="21" s="1"/>
  <c r="AI635" i="21"/>
  <c r="BM635" i="21" s="1"/>
  <c r="AI603" i="21"/>
  <c r="BM603" i="21" s="1"/>
  <c r="BH736" i="21"/>
  <c r="BH735" i="21"/>
  <c r="BH733" i="21"/>
  <c r="BH698" i="21"/>
  <c r="BH690" i="21"/>
  <c r="BH686" i="21"/>
  <c r="BH684" i="21"/>
  <c r="BH680" i="21"/>
  <c r="BH678" i="21"/>
  <c r="BH670" i="21"/>
  <c r="BH669" i="21"/>
  <c r="AW612" i="21"/>
  <c r="AW605" i="21"/>
  <c r="AW604" i="21"/>
  <c r="AI602" i="21"/>
  <c r="BM602" i="21" s="1"/>
  <c r="AI562" i="21"/>
  <c r="BM562" i="21" s="1"/>
  <c r="AI573" i="21"/>
  <c r="BM573" i="21" s="1"/>
  <c r="BH661" i="21"/>
  <c r="AI734" i="21"/>
  <c r="BM734" i="21" s="1"/>
  <c r="AI733" i="21"/>
  <c r="BM733" i="21" s="1"/>
  <c r="AW662" i="21"/>
  <c r="AW656" i="21"/>
  <c r="AW655" i="21"/>
  <c r="AW654" i="21"/>
  <c r="AW653" i="21"/>
  <c r="AW651" i="21"/>
  <c r="AW650" i="21"/>
  <c r="AW642" i="21"/>
  <c r="BH649" i="21"/>
  <c r="AI629" i="21"/>
  <c r="BM629" i="21" s="1"/>
  <c r="AI622" i="21"/>
  <c r="BM622" i="21" s="1"/>
  <c r="AI621" i="21"/>
  <c r="BM621" i="21" s="1"/>
  <c r="AI619" i="21"/>
  <c r="BM619" i="21" s="1"/>
  <c r="AI618" i="21"/>
  <c r="BM618" i="21" s="1"/>
  <c r="AI617" i="21"/>
  <c r="BM617" i="21" s="1"/>
  <c r="AW601" i="21"/>
  <c r="AW598" i="21"/>
  <c r="AW597" i="21"/>
  <c r="AI581" i="21"/>
  <c r="BM581" i="21" s="1"/>
  <c r="AI578" i="21"/>
  <c r="BM578" i="21" s="1"/>
  <c r="AW742" i="21"/>
  <c r="AI710" i="21"/>
  <c r="BM710" i="21" s="1"/>
  <c r="AI708" i="21"/>
  <c r="BM708" i="21" s="1"/>
  <c r="AI706" i="21"/>
  <c r="BM706" i="21" s="1"/>
  <c r="AI705" i="21"/>
  <c r="BM705" i="21" s="1"/>
  <c r="AI702" i="21"/>
  <c r="BM702" i="21" s="1"/>
  <c r="AI700" i="21"/>
  <c r="BM700" i="21" s="1"/>
  <c r="AI688" i="21"/>
  <c r="BM688" i="21" s="1"/>
  <c r="AI687" i="21"/>
  <c r="BM687" i="21" s="1"/>
  <c r="AI681" i="21"/>
  <c r="BM681" i="21" s="1"/>
  <c r="AI680" i="21"/>
  <c r="BM680" i="21" s="1"/>
  <c r="AI679" i="21"/>
  <c r="BM679" i="21" s="1"/>
  <c r="AI676" i="21"/>
  <c r="BM676" i="21" s="1"/>
  <c r="AI673" i="21"/>
  <c r="BM673" i="21" s="1"/>
  <c r="AI672" i="21"/>
  <c r="BM672" i="21" s="1"/>
  <c r="AW631" i="21"/>
  <c r="BH604" i="21"/>
  <c r="AI566" i="21"/>
  <c r="BM566" i="21" s="1"/>
  <c r="AI657" i="21"/>
  <c r="BM657" i="21" s="1"/>
  <c r="AI655" i="21"/>
  <c r="BM655" i="21" s="1"/>
  <c r="AI651" i="21"/>
  <c r="BM651" i="21" s="1"/>
  <c r="AI739" i="21"/>
  <c r="BM739" i="21" s="1"/>
  <c r="AI738" i="21"/>
  <c r="BM738" i="21" s="1"/>
  <c r="BH724" i="21"/>
  <c r="BH719" i="21"/>
  <c r="BH712" i="21"/>
  <c r="BH711" i="21"/>
  <c r="AI735" i="21"/>
  <c r="BM735" i="21" s="1"/>
  <c r="AW730" i="21"/>
  <c r="AW729" i="21"/>
  <c r="AW728" i="21"/>
  <c r="AW726" i="21"/>
  <c r="AW725" i="21"/>
  <c r="AW724" i="21"/>
  <c r="AW723" i="21"/>
  <c r="AW721" i="21"/>
  <c r="AW720" i="21"/>
  <c r="AW718" i="21"/>
  <c r="AW717" i="21"/>
  <c r="AW716" i="21"/>
  <c r="AW713" i="21"/>
  <c r="BH643" i="21"/>
  <c r="BH640" i="21"/>
  <c r="BH635" i="21"/>
  <c r="AW583" i="21"/>
  <c r="AW573" i="21"/>
  <c r="BH704" i="21"/>
  <c r="AI565" i="21"/>
  <c r="BM565" i="21" s="1"/>
  <c r="BH740" i="21"/>
  <c r="AI730" i="21"/>
  <c r="BM730" i="21" s="1"/>
  <c r="AI729" i="21"/>
  <c r="BM729" i="21" s="1"/>
  <c r="AI727" i="21"/>
  <c r="BM727" i="21" s="1"/>
  <c r="AI722" i="21"/>
  <c r="BM722" i="21" s="1"/>
  <c r="AI719" i="21"/>
  <c r="BM719" i="21" s="1"/>
  <c r="AI718" i="21"/>
  <c r="BM718" i="21" s="1"/>
  <c r="AI717" i="21"/>
  <c r="BM717" i="21" s="1"/>
  <c r="AI716" i="21"/>
  <c r="BM716" i="21" s="1"/>
  <c r="AI713" i="21"/>
  <c r="BM713" i="21" s="1"/>
  <c r="AW695" i="21"/>
  <c r="AW694" i="21"/>
  <c r="AW693" i="21"/>
  <c r="BH682" i="21"/>
  <c r="BH681" i="21"/>
  <c r="BH664" i="21"/>
  <c r="BH657" i="21"/>
  <c r="BH652" i="21"/>
  <c r="BH648" i="21"/>
  <c r="BH644" i="21"/>
  <c r="AI614" i="21"/>
  <c r="BM614" i="21" s="1"/>
  <c r="AI611" i="21"/>
  <c r="BM611" i="21" s="1"/>
  <c r="AI606" i="21"/>
  <c r="BM606" i="21" s="1"/>
  <c r="AW602" i="21"/>
  <c r="BH593" i="21"/>
  <c r="BH592" i="21"/>
  <c r="BH591" i="21"/>
  <c r="AW678" i="21"/>
  <c r="BH641" i="21"/>
  <c r="BH579" i="21"/>
  <c r="BH574" i="21"/>
  <c r="AI668" i="21"/>
  <c r="BM668" i="21" s="1"/>
  <c r="AW665" i="21"/>
  <c r="AW581" i="21"/>
  <c r="AW575" i="21"/>
  <c r="AW574" i="21"/>
  <c r="AW712" i="21"/>
  <c r="AI741" i="21"/>
  <c r="BM741" i="21" s="1"/>
  <c r="BH732" i="21"/>
  <c r="BH715" i="21"/>
  <c r="AI663" i="21"/>
  <c r="BM663" i="21" s="1"/>
  <c r="AI662" i="21"/>
  <c r="BM662" i="21" s="1"/>
  <c r="AI650" i="21"/>
  <c r="BM650" i="21" s="1"/>
  <c r="AI649" i="21"/>
  <c r="BM649" i="21" s="1"/>
  <c r="AI644" i="21"/>
  <c r="BM644" i="21" s="1"/>
  <c r="BH622" i="21"/>
  <c r="BH609" i="21"/>
  <c r="AW565" i="21"/>
  <c r="AW562" i="21"/>
  <c r="AW737" i="21"/>
  <c r="AW736" i="21"/>
  <c r="AW714" i="21"/>
  <c r="BH697" i="21"/>
  <c r="BH696" i="21"/>
  <c r="BH677" i="21"/>
  <c r="BH676" i="21"/>
  <c r="AI670" i="21"/>
  <c r="BM670" i="21" s="1"/>
  <c r="AW664" i="21"/>
  <c r="BH660" i="21"/>
  <c r="AI654" i="21"/>
  <c r="BM654" i="21" s="1"/>
  <c r="AI642" i="21"/>
  <c r="BM642" i="21" s="1"/>
  <c r="AW638" i="21"/>
  <c r="BH633" i="21"/>
  <c r="BH607" i="21"/>
  <c r="AW594" i="21"/>
  <c r="AW589" i="21"/>
  <c r="AW582" i="21"/>
  <c r="BH630" i="21"/>
  <c r="AW610" i="21"/>
  <c r="AW609" i="21"/>
  <c r="AI597" i="21"/>
  <c r="BM597" i="21" s="1"/>
  <c r="AI595" i="21"/>
  <c r="BM595" i="21" s="1"/>
  <c r="AI592" i="21"/>
  <c r="BM592" i="21" s="1"/>
  <c r="AI586" i="21"/>
  <c r="BM586" i="21" s="1"/>
  <c r="AI585" i="21"/>
  <c r="BM585" i="21" s="1"/>
  <c r="AI584" i="21"/>
  <c r="BM584" i="21" s="1"/>
  <c r="BH575" i="21"/>
  <c r="AI737" i="21"/>
  <c r="BM737" i="21" s="1"/>
  <c r="AI726" i="21"/>
  <c r="BM726" i="21" s="1"/>
  <c r="BH709" i="21"/>
  <c r="AI698" i="21"/>
  <c r="BM698" i="21" s="1"/>
  <c r="BH693" i="21"/>
  <c r="BH692" i="21"/>
  <c r="AW677" i="21"/>
  <c r="BH672" i="21"/>
  <c r="AI665" i="21"/>
  <c r="BM665" i="21" s="1"/>
  <c r="AI638" i="21"/>
  <c r="BM638" i="21" s="1"/>
  <c r="AW634" i="21"/>
  <c r="BH628" i="21"/>
  <c r="BH627" i="21"/>
  <c r="AI582" i="21"/>
  <c r="BM582" i="21" s="1"/>
  <c r="AW577" i="21"/>
  <c r="AI563" i="21"/>
  <c r="BM563" i="21" s="1"/>
  <c r="BH738" i="21"/>
  <c r="AW709" i="21"/>
  <c r="AI697" i="21"/>
  <c r="BM697" i="21" s="1"/>
  <c r="AW687" i="21"/>
  <c r="BH685" i="21"/>
  <c r="AI678" i="21"/>
  <c r="BM678" i="21" s="1"/>
  <c r="AI660" i="21"/>
  <c r="BM660" i="21" s="1"/>
  <c r="AW658" i="21"/>
  <c r="BH656" i="21"/>
  <c r="BH655" i="21"/>
  <c r="BH653" i="21"/>
  <c r="AW646" i="21"/>
  <c r="AI637" i="21"/>
  <c r="BM637" i="21" s="1"/>
  <c r="AI633" i="21"/>
  <c r="BM633" i="21" s="1"/>
  <c r="AW626" i="21"/>
  <c r="AW624" i="21"/>
  <c r="AW623" i="21"/>
  <c r="AW622" i="21"/>
  <c r="BH612" i="21"/>
  <c r="BH730" i="21"/>
  <c r="BH723" i="21"/>
  <c r="BH722" i="21"/>
  <c r="BH720" i="21"/>
  <c r="BH717" i="21"/>
  <c r="BH716" i="21"/>
  <c r="AW707" i="21"/>
  <c r="BH701" i="21"/>
  <c r="AI694" i="21"/>
  <c r="BM694" i="21" s="1"/>
  <c r="AI690" i="21"/>
  <c r="BM690" i="21" s="1"/>
  <c r="AI674" i="21"/>
  <c r="BM674" i="21" s="1"/>
  <c r="AW669" i="21"/>
  <c r="AW644" i="21"/>
  <c r="AW615" i="21"/>
  <c r="AW614" i="21"/>
  <c r="BH590" i="21"/>
  <c r="BH585" i="21"/>
  <c r="BH584" i="21"/>
  <c r="BH583" i="21"/>
  <c r="AI627" i="21"/>
  <c r="BM627" i="21" s="1"/>
  <c r="AW731" i="21"/>
  <c r="BH728" i="21"/>
  <c r="AI724" i="21"/>
  <c r="BM724" i="21" s="1"/>
  <c r="BH689" i="21"/>
  <c r="BH671" i="21"/>
  <c r="AW659" i="21"/>
  <c r="AW703" i="21"/>
  <c r="AW702" i="21"/>
  <c r="AW691" i="21"/>
  <c r="BH688" i="21"/>
  <c r="AI684" i="21"/>
  <c r="BM684" i="21" s="1"/>
  <c r="AI652" i="21"/>
  <c r="BM652" i="21" s="1"/>
  <c r="AI643" i="21"/>
  <c r="BM643" i="21" s="1"/>
  <c r="BH603" i="21"/>
  <c r="AI594" i="21"/>
  <c r="BM594" i="21" s="1"/>
  <c r="AI590" i="21"/>
  <c r="BM590" i="21" s="1"/>
  <c r="AI742" i="21"/>
  <c r="BM742" i="21" s="1"/>
  <c r="BH739" i="21"/>
  <c r="AW734" i="21"/>
  <c r="BH727" i="21"/>
  <c r="BH725" i="21"/>
  <c r="AI721" i="21"/>
  <c r="BM721" i="21" s="1"/>
  <c r="BH714" i="21"/>
  <c r="AI711" i="21"/>
  <c r="BM711" i="21" s="1"/>
  <c r="BH708" i="21"/>
  <c r="AI704" i="21"/>
  <c r="BM704" i="21" s="1"/>
  <c r="AI692" i="21"/>
  <c r="BM692" i="21" s="1"/>
  <c r="AW690" i="21"/>
  <c r="AW688" i="21"/>
  <c r="AI682" i="21"/>
  <c r="BM682" i="21" s="1"/>
  <c r="AW680" i="21"/>
  <c r="BH679" i="21"/>
  <c r="BH663" i="21"/>
  <c r="AI659" i="21"/>
  <c r="BM659" i="21" s="1"/>
  <c r="AW657" i="21"/>
  <c r="BH654" i="21"/>
  <c r="BH647" i="21"/>
  <c r="BH646" i="21"/>
  <c r="AW640" i="21"/>
  <c r="BH638" i="21"/>
  <c r="BH636" i="21"/>
  <c r="AI632" i="21"/>
  <c r="BM632" i="21" s="1"/>
  <c r="AW629" i="21"/>
  <c r="AW628" i="21"/>
  <c r="BH625" i="21"/>
  <c r="AI613" i="21"/>
  <c r="BM613" i="21" s="1"/>
  <c r="AI605" i="21"/>
  <c r="BM605" i="21" s="1"/>
  <c r="BH599" i="21"/>
  <c r="AW572" i="21"/>
  <c r="BH571" i="21"/>
  <c r="BH567" i="21"/>
  <c r="BH566" i="21"/>
  <c r="BH565" i="21"/>
  <c r="BH665" i="21"/>
  <c r="BH706" i="21"/>
  <c r="AW698" i="21"/>
  <c r="AW679" i="21"/>
  <c r="AW670" i="21"/>
  <c r="AW663" i="21"/>
  <c r="BH595" i="21"/>
  <c r="BH577" i="21"/>
  <c r="AW570" i="21"/>
  <c r="AW733" i="21"/>
  <c r="AW715" i="21"/>
  <c r="AW708" i="21"/>
  <c r="AW697" i="21"/>
  <c r="BH694" i="21"/>
  <c r="AI689" i="21"/>
  <c r="BM689" i="21" s="1"/>
  <c r="AW637" i="21"/>
  <c r="BH608" i="21"/>
  <c r="AW578" i="21"/>
  <c r="AI571" i="21"/>
  <c r="BM571" i="21" s="1"/>
  <c r="AW564" i="21"/>
  <c r="BH742" i="21"/>
  <c r="BH741" i="21"/>
  <c r="AI740" i="21"/>
  <c r="BM740" i="21" s="1"/>
  <c r="AW738" i="21"/>
  <c r="BH737" i="21"/>
  <c r="AW732" i="21"/>
  <c r="BH731" i="21"/>
  <c r="AI725" i="21"/>
  <c r="BM725" i="21" s="1"/>
  <c r="AI715" i="21"/>
  <c r="BM715" i="21" s="1"/>
  <c r="AI714" i="21"/>
  <c r="BM714" i="21" s="1"/>
  <c r="AW705" i="21"/>
  <c r="AI696" i="21"/>
  <c r="BM696" i="21" s="1"/>
  <c r="BH674" i="21"/>
  <c r="BH673" i="21"/>
  <c r="AW667" i="21"/>
  <c r="BH666" i="21"/>
  <c r="AW661" i="21"/>
  <c r="AI647" i="21"/>
  <c r="BM647" i="21" s="1"/>
  <c r="BH632" i="21"/>
  <c r="BH631" i="21"/>
  <c r="AI626" i="21"/>
  <c r="BM626" i="21" s="1"/>
  <c r="AI625" i="21"/>
  <c r="BM625" i="21" s="1"/>
  <c r="AW621" i="21"/>
  <c r="AW620" i="21"/>
  <c r="BH613" i="21"/>
  <c r="AW608" i="21"/>
  <c r="BH605" i="21"/>
  <c r="AI601" i="21"/>
  <c r="BM601" i="21" s="1"/>
  <c r="AI600" i="21"/>
  <c r="BM600" i="21" s="1"/>
  <c r="AI598" i="21"/>
  <c r="BM598" i="21" s="1"/>
  <c r="AW588" i="21"/>
  <c r="AI579" i="21"/>
  <c r="BM579" i="21" s="1"/>
  <c r="AW576" i="21"/>
  <c r="AI569" i="21"/>
  <c r="BM569" i="21" s="1"/>
  <c r="AI568" i="21"/>
  <c r="BM568" i="21" s="1"/>
  <c r="BH729" i="21"/>
  <c r="AW699" i="21"/>
  <c r="AI686" i="21"/>
  <c r="BM686" i="21" s="1"/>
  <c r="AW648" i="21"/>
  <c r="AW643" i="21"/>
  <c r="AW618" i="21"/>
  <c r="AI731" i="21"/>
  <c r="BM731" i="21" s="1"/>
  <c r="AW722" i="21"/>
  <c r="BH700" i="21"/>
  <c r="AI630" i="21"/>
  <c r="BM630" i="21" s="1"/>
  <c r="BH624" i="21"/>
  <c r="BH668" i="21"/>
  <c r="BH702" i="21"/>
  <c r="AW649" i="21"/>
  <c r="AI646" i="21"/>
  <c r="BM646" i="21" s="1"/>
  <c r="AI589" i="21"/>
  <c r="BM589" i="21" s="1"/>
  <c r="AW586" i="21"/>
  <c r="BH695" i="21"/>
  <c r="AW682" i="21"/>
  <c r="AI666" i="21"/>
  <c r="BM666" i="21" s="1"/>
  <c r="AI661" i="21"/>
  <c r="BM661" i="21" s="1"/>
  <c r="AW647" i="21"/>
  <c r="AW636" i="21"/>
  <c r="AW632" i="21"/>
  <c r="AW599" i="21"/>
  <c r="BH596" i="21"/>
  <c r="AI593" i="21"/>
  <c r="BM593" i="21" s="1"/>
  <c r="BH589" i="21"/>
  <c r="BH568" i="21"/>
  <c r="BH687" i="21"/>
  <c r="AW674" i="21"/>
  <c r="AI658" i="21"/>
  <c r="BM658" i="21" s="1"/>
  <c r="AI653" i="21"/>
  <c r="BM653" i="21" s="1"/>
  <c r="AI640" i="21"/>
  <c r="BM640" i="21" s="1"/>
  <c r="AW613" i="21"/>
  <c r="AI709" i="21"/>
  <c r="BM709" i="21" s="1"/>
  <c r="AW704" i="21"/>
  <c r="AI703" i="21"/>
  <c r="BM703" i="21" s="1"/>
  <c r="AW672" i="21"/>
  <c r="AI671" i="21"/>
  <c r="BM671" i="21" s="1"/>
  <c r="BH658" i="21"/>
  <c r="AI645" i="21"/>
  <c r="BM645" i="21" s="1"/>
  <c r="AW641" i="21"/>
  <c r="BH620" i="21"/>
  <c r="BH606" i="21"/>
  <c r="BH600" i="21"/>
  <c r="AW591" i="21"/>
  <c r="BH588" i="21"/>
  <c r="BH713" i="21"/>
  <c r="AW696" i="21"/>
  <c r="AI695" i="21"/>
  <c r="BM695" i="21" s="1"/>
  <c r="BH662" i="21"/>
  <c r="BH650" i="21"/>
  <c r="BH645" i="21"/>
  <c r="BH597" i="21"/>
  <c r="AI574" i="21"/>
  <c r="BM574" i="21" s="1"/>
  <c r="AW567" i="21"/>
  <c r="BH564" i="21"/>
  <c r="BH639" i="21"/>
  <c r="BH629" i="21"/>
  <c r="AI624" i="21"/>
  <c r="BM624" i="21" s="1"/>
  <c r="AW617" i="21"/>
  <c r="AI610" i="21"/>
  <c r="BM610" i="21" s="1"/>
  <c r="AW590" i="21"/>
  <c r="BH587" i="21"/>
  <c r="AW585" i="21"/>
  <c r="BH573" i="21"/>
  <c r="AW566" i="21"/>
  <c r="AI723" i="21"/>
  <c r="BM723" i="21" s="1"/>
  <c r="BH721" i="21"/>
  <c r="AW700" i="21"/>
  <c r="AW692" i="21"/>
  <c r="AW684" i="21"/>
  <c r="AW676" i="21"/>
  <c r="AW668" i="21"/>
  <c r="AI641" i="21"/>
  <c r="BM641" i="21" s="1"/>
  <c r="AW633" i="21"/>
  <c r="AI608" i="21"/>
  <c r="BM608" i="21" s="1"/>
  <c r="AW606" i="21"/>
  <c r="AW600" i="21"/>
  <c r="BH598" i="21"/>
  <c r="AW596" i="21"/>
  <c r="AW592" i="21"/>
  <c r="BH581" i="21"/>
  <c r="AI576" i="21"/>
  <c r="BM576" i="21" s="1"/>
  <c r="AW568" i="21"/>
  <c r="BH707" i="21"/>
  <c r="BH699" i="21"/>
  <c r="AI699" i="21"/>
  <c r="BM699" i="21" s="1"/>
  <c r="BH691" i="21"/>
  <c r="AI691" i="21"/>
  <c r="BM691" i="21" s="1"/>
  <c r="BH683" i="21"/>
  <c r="AI683" i="21"/>
  <c r="BM683" i="21" s="1"/>
  <c r="BH675" i="21"/>
  <c r="AI675" i="21"/>
  <c r="BM675" i="21" s="1"/>
  <c r="BH667" i="21"/>
  <c r="BH659" i="21"/>
  <c r="BH651" i="21"/>
  <c r="BH637" i="21"/>
  <c r="AW630" i="21"/>
  <c r="BH623" i="21"/>
  <c r="AW616" i="21"/>
  <c r="AI609" i="21"/>
  <c r="BM609" i="21" s="1"/>
  <c r="AW607" i="21"/>
  <c r="AW593" i="21"/>
  <c r="AI587" i="21"/>
  <c r="BM587" i="21" s="1"/>
  <c r="AW584" i="21"/>
  <c r="AI577" i="21"/>
  <c r="BM577" i="21" s="1"/>
  <c r="AW569" i="21"/>
  <c r="H12" i="20"/>
  <c r="H16" i="20"/>
  <c r="H15" i="20"/>
  <c r="H21" i="20"/>
  <c r="H11" i="20"/>
  <c r="H13" i="20"/>
  <c r="H24" i="20"/>
  <c r="H14" i="20"/>
  <c r="Q6011" i="2"/>
  <c r="P6011" i="2"/>
  <c r="O6011" i="2"/>
  <c r="Q6019" i="2"/>
  <c r="P6019" i="2"/>
  <c r="O6019" i="2"/>
  <c r="Q6027" i="2"/>
  <c r="P6027" i="2"/>
  <c r="O6027" i="2"/>
  <c r="Q6035" i="2"/>
  <c r="P6035" i="2"/>
  <c r="O6035" i="2"/>
  <c r="Q6043" i="2"/>
  <c r="P6043" i="2"/>
  <c r="O6043" i="2"/>
  <c r="Q6051" i="2"/>
  <c r="P6051" i="2"/>
  <c r="O6051" i="2"/>
  <c r="Q6059" i="2"/>
  <c r="P6059" i="2"/>
  <c r="O6059" i="2"/>
  <c r="Q6067" i="2"/>
  <c r="P6067" i="2"/>
  <c r="O6067" i="2"/>
  <c r="Q6075" i="2"/>
  <c r="P6075" i="2"/>
  <c r="O6075" i="2"/>
  <c r="Q6083" i="2"/>
  <c r="P6083" i="2"/>
  <c r="O6083" i="2"/>
  <c r="Q6091" i="2"/>
  <c r="P6091" i="2"/>
  <c r="O6091" i="2"/>
  <c r="Q6099" i="2"/>
  <c r="P6099" i="2"/>
  <c r="O6099" i="2"/>
  <c r="Q6107" i="2"/>
  <c r="P6107" i="2"/>
  <c r="O6107" i="2"/>
  <c r="Q6115" i="2"/>
  <c r="P6115" i="2"/>
  <c r="O6115" i="2"/>
  <c r="Q6123" i="2"/>
  <c r="P6123" i="2"/>
  <c r="O6123" i="2"/>
  <c r="Q6131" i="2"/>
  <c r="P6131" i="2"/>
  <c r="O6131" i="2"/>
  <c r="Q6139" i="2"/>
  <c r="P6139" i="2"/>
  <c r="O6139" i="2"/>
  <c r="Q6147" i="2"/>
  <c r="P6147" i="2"/>
  <c r="O6147" i="2"/>
  <c r="Q6155" i="2"/>
  <c r="P6155" i="2"/>
  <c r="O6155" i="2"/>
  <c r="Q6163" i="2"/>
  <c r="P6163" i="2"/>
  <c r="O6163" i="2"/>
  <c r="Q6171" i="2"/>
  <c r="P6171" i="2"/>
  <c r="O6171" i="2"/>
  <c r="Q6179" i="2"/>
  <c r="P6179" i="2"/>
  <c r="O6179" i="2"/>
  <c r="Q6187" i="2"/>
  <c r="P6187" i="2"/>
  <c r="O6187" i="2"/>
  <c r="Q6195" i="2"/>
  <c r="P6195" i="2"/>
  <c r="O6195" i="2"/>
  <c r="Q6203" i="2"/>
  <c r="P6203" i="2"/>
  <c r="O6203" i="2"/>
  <c r="Q6211" i="2"/>
  <c r="P6211" i="2"/>
  <c r="O6211" i="2"/>
  <c r="Q6219" i="2"/>
  <c r="P6219" i="2"/>
  <c r="O6219" i="2"/>
  <c r="Q6227" i="2"/>
  <c r="P6227" i="2"/>
  <c r="O6227" i="2"/>
  <c r="Q6235" i="2"/>
  <c r="P6235" i="2"/>
  <c r="O6235" i="2"/>
  <c r="Q6243" i="2"/>
  <c r="P6243" i="2"/>
  <c r="O6243" i="2"/>
  <c r="Q6251" i="2"/>
  <c r="P6251" i="2"/>
  <c r="O6251" i="2"/>
  <c r="Q6259" i="2"/>
  <c r="P6259" i="2"/>
  <c r="O6259" i="2"/>
  <c r="Q6267" i="2"/>
  <c r="P6267" i="2"/>
  <c r="O6267" i="2"/>
  <c r="Q6275" i="2"/>
  <c r="P6275" i="2"/>
  <c r="O6275" i="2"/>
  <c r="Q6283" i="2"/>
  <c r="P6283" i="2"/>
  <c r="O6283" i="2"/>
  <c r="Q6291" i="2"/>
  <c r="P6291" i="2"/>
  <c r="O6291" i="2"/>
  <c r="Q6299" i="2"/>
  <c r="P6299" i="2"/>
  <c r="O6299" i="2"/>
  <c r="Q6307" i="2"/>
  <c r="P6307" i="2"/>
  <c r="O6307" i="2"/>
  <c r="Q6315" i="2"/>
  <c r="P6315" i="2"/>
  <c r="O6315" i="2"/>
  <c r="Q6323" i="2"/>
  <c r="P6323" i="2"/>
  <c r="O6323" i="2"/>
  <c r="Q6331" i="2"/>
  <c r="P6331" i="2"/>
  <c r="O6331" i="2"/>
  <c r="Q6339" i="2"/>
  <c r="P6339" i="2"/>
  <c r="O6339" i="2"/>
  <c r="Q6347" i="2"/>
  <c r="P6347" i="2"/>
  <c r="O6347" i="2"/>
  <c r="Q6355" i="2"/>
  <c r="P6355" i="2"/>
  <c r="O6355" i="2"/>
  <c r="Q6363" i="2"/>
  <c r="P6363" i="2"/>
  <c r="O6363" i="2"/>
  <c r="Q6371" i="2"/>
  <c r="P6371" i="2"/>
  <c r="O6371" i="2"/>
  <c r="Q6379" i="2"/>
  <c r="P6379" i="2"/>
  <c r="O6379" i="2"/>
  <c r="Q6387" i="2"/>
  <c r="P6387" i="2"/>
  <c r="O6387" i="2"/>
  <c r="Q6395" i="2"/>
  <c r="P6395" i="2"/>
  <c r="O6395" i="2"/>
  <c r="Q6403" i="2"/>
  <c r="P6403" i="2"/>
  <c r="O6403" i="2"/>
  <c r="Q6411" i="2"/>
  <c r="P6411" i="2"/>
  <c r="O6411" i="2"/>
  <c r="Q6419" i="2"/>
  <c r="P6419" i="2"/>
  <c r="O6419" i="2"/>
  <c r="Q6427" i="2"/>
  <c r="P6427" i="2"/>
  <c r="O6427" i="2"/>
  <c r="Q6435" i="2"/>
  <c r="P6435" i="2"/>
  <c r="O6435" i="2"/>
  <c r="Q6443" i="2"/>
  <c r="P6443" i="2"/>
  <c r="O6443" i="2"/>
  <c r="Q6451" i="2"/>
  <c r="P6451" i="2"/>
  <c r="O6451" i="2"/>
  <c r="Q6459" i="2"/>
  <c r="P6459" i="2"/>
  <c r="O6459" i="2"/>
  <c r="Q6467" i="2"/>
  <c r="P6467" i="2"/>
  <c r="O6467" i="2"/>
  <c r="Q6475" i="2"/>
  <c r="P6475" i="2"/>
  <c r="O6475" i="2"/>
  <c r="Q6483" i="2"/>
  <c r="P6483" i="2"/>
  <c r="O6483" i="2"/>
  <c r="Q6491" i="2"/>
  <c r="P6491" i="2"/>
  <c r="O6491" i="2"/>
  <c r="Q6499" i="2"/>
  <c r="P6499" i="2"/>
  <c r="O6499" i="2"/>
  <c r="Q6507" i="2"/>
  <c r="P6507" i="2"/>
  <c r="O6507" i="2"/>
  <c r="Q6515" i="2"/>
  <c r="P6515" i="2"/>
  <c r="O6515" i="2"/>
  <c r="Q6523" i="2"/>
  <c r="P6523" i="2"/>
  <c r="O6523" i="2"/>
  <c r="Q6531" i="2"/>
  <c r="P6531" i="2"/>
  <c r="O6531" i="2"/>
  <c r="Q6539" i="2"/>
  <c r="P6539" i="2"/>
  <c r="O6539" i="2"/>
  <c r="Q6547" i="2"/>
  <c r="P6547" i="2"/>
  <c r="O6547" i="2"/>
  <c r="Q6555" i="2"/>
  <c r="P6555" i="2"/>
  <c r="O6555" i="2"/>
  <c r="Q6563" i="2"/>
  <c r="P6563" i="2"/>
  <c r="O6563" i="2"/>
  <c r="Q6571" i="2"/>
  <c r="P6571" i="2"/>
  <c r="O6571" i="2"/>
  <c r="Q6579" i="2"/>
  <c r="P6579" i="2"/>
  <c r="O6579" i="2"/>
  <c r="Q6587" i="2"/>
  <c r="P6587" i="2"/>
  <c r="O6587" i="2"/>
  <c r="Q6595" i="2"/>
  <c r="P6595" i="2"/>
  <c r="O6595" i="2"/>
  <c r="Q6603" i="2"/>
  <c r="P6603" i="2"/>
  <c r="O6603" i="2"/>
  <c r="Q6611" i="2"/>
  <c r="P6611" i="2"/>
  <c r="O6611" i="2"/>
  <c r="Q6619" i="2"/>
  <c r="P6619" i="2"/>
  <c r="O6619" i="2"/>
  <c r="Q6627" i="2"/>
  <c r="P6627" i="2"/>
  <c r="O6627" i="2"/>
  <c r="Q6635" i="2"/>
  <c r="P6635" i="2"/>
  <c r="O6635" i="2"/>
  <c r="Q6643" i="2"/>
  <c r="P6643" i="2"/>
  <c r="O6643" i="2"/>
  <c r="Q6651" i="2"/>
  <c r="P6651" i="2"/>
  <c r="O6651" i="2"/>
  <c r="Q6659" i="2"/>
  <c r="P6659" i="2"/>
  <c r="O6659" i="2"/>
  <c r="Q6667" i="2"/>
  <c r="P6667" i="2"/>
  <c r="O6667" i="2"/>
  <c r="Q6675" i="2"/>
  <c r="P6675" i="2"/>
  <c r="O6675" i="2"/>
  <c r="Q6683" i="2"/>
  <c r="P6683" i="2"/>
  <c r="O6683" i="2"/>
  <c r="Q6691" i="2"/>
  <c r="P6691" i="2"/>
  <c r="O6691" i="2"/>
  <c r="Q6699" i="2"/>
  <c r="P6699" i="2"/>
  <c r="O6699" i="2"/>
  <c r="Q6707" i="2"/>
  <c r="P6707" i="2"/>
  <c r="O6707" i="2"/>
  <c r="Q6715" i="2"/>
  <c r="P6715" i="2"/>
  <c r="O6715" i="2"/>
  <c r="Q6723" i="2"/>
  <c r="P6723" i="2"/>
  <c r="O6723" i="2"/>
  <c r="Q6731" i="2"/>
  <c r="P6731" i="2"/>
  <c r="O6731" i="2"/>
  <c r="Q6739" i="2"/>
  <c r="P6739" i="2"/>
  <c r="O6739" i="2"/>
  <c r="Q6747" i="2"/>
  <c r="P6747" i="2"/>
  <c r="O6747" i="2"/>
  <c r="Q6755" i="2"/>
  <c r="P6755" i="2"/>
  <c r="O6755" i="2"/>
  <c r="Q6763" i="2"/>
  <c r="P6763" i="2"/>
  <c r="O6763" i="2"/>
  <c r="Q6771" i="2"/>
  <c r="P6771" i="2"/>
  <c r="O6771" i="2"/>
  <c r="Q6779" i="2"/>
  <c r="P6779" i="2"/>
  <c r="O6779" i="2"/>
  <c r="Q6787" i="2"/>
  <c r="P6787" i="2"/>
  <c r="O6787" i="2"/>
  <c r="Q6795" i="2"/>
  <c r="P6795" i="2"/>
  <c r="O6795" i="2"/>
  <c r="Q6803" i="2"/>
  <c r="P6803" i="2"/>
  <c r="O6803" i="2"/>
  <c r="Q6811" i="2"/>
  <c r="P6811" i="2"/>
  <c r="O6811" i="2"/>
  <c r="Q6819" i="2"/>
  <c r="P6819" i="2"/>
  <c r="O6819" i="2"/>
  <c r="Q6827" i="2"/>
  <c r="P6827" i="2"/>
  <c r="O6827" i="2"/>
  <c r="Q6835" i="2"/>
  <c r="P6835" i="2"/>
  <c r="O6835" i="2"/>
  <c r="Q6843" i="2"/>
  <c r="P6843" i="2"/>
  <c r="O6843" i="2"/>
  <c r="Q6851" i="2"/>
  <c r="P6851" i="2"/>
  <c r="O6851" i="2"/>
  <c r="Q6859" i="2"/>
  <c r="P6859" i="2"/>
  <c r="O6859" i="2"/>
  <c r="Q6867" i="2"/>
  <c r="P6867" i="2"/>
  <c r="O6867" i="2"/>
  <c r="Q6875" i="2"/>
  <c r="P6875" i="2"/>
  <c r="O6875" i="2"/>
  <c r="Q6883" i="2"/>
  <c r="P6883" i="2"/>
  <c r="O6883" i="2"/>
  <c r="Q6891" i="2"/>
  <c r="P6891" i="2"/>
  <c r="O6891" i="2"/>
  <c r="Q6899" i="2"/>
  <c r="P6899" i="2"/>
  <c r="O6899" i="2"/>
  <c r="Q6907" i="2"/>
  <c r="P6907" i="2"/>
  <c r="O6907" i="2"/>
  <c r="Q6915" i="2"/>
  <c r="P6915" i="2"/>
  <c r="O6915" i="2"/>
  <c r="Q6923" i="2"/>
  <c r="P6923" i="2"/>
  <c r="O6923" i="2"/>
  <c r="Q6931" i="2"/>
  <c r="P6931" i="2"/>
  <c r="O6931" i="2"/>
  <c r="Q6939" i="2"/>
  <c r="P6939" i="2"/>
  <c r="O6939" i="2"/>
  <c r="Q6947" i="2"/>
  <c r="P6947" i="2"/>
  <c r="O6947" i="2"/>
  <c r="Q6955" i="2"/>
  <c r="P6955" i="2"/>
  <c r="O6955" i="2"/>
  <c r="Q6963" i="2"/>
  <c r="P6963" i="2"/>
  <c r="O6963" i="2"/>
  <c r="Q6971" i="2"/>
  <c r="P6971" i="2"/>
  <c r="O6971" i="2"/>
  <c r="Q6979" i="2"/>
  <c r="P6979" i="2"/>
  <c r="O6979" i="2"/>
  <c r="Q6987" i="2"/>
  <c r="P6987" i="2"/>
  <c r="O6987" i="2"/>
  <c r="Q6995" i="2"/>
  <c r="P6995" i="2"/>
  <c r="O6995" i="2"/>
  <c r="Q7003" i="2"/>
  <c r="P7003" i="2"/>
  <c r="O7003" i="2"/>
  <c r="Q7011" i="2"/>
  <c r="P7011" i="2"/>
  <c r="O7011" i="2"/>
  <c r="Q7019" i="2"/>
  <c r="P7019" i="2"/>
  <c r="O7019" i="2"/>
  <c r="Q7027" i="2"/>
  <c r="P7027" i="2"/>
  <c r="O7027" i="2"/>
  <c r="Q7035" i="2"/>
  <c r="P7035" i="2"/>
  <c r="O7035" i="2"/>
  <c r="Q7043" i="2"/>
  <c r="P7043" i="2"/>
  <c r="O7043" i="2"/>
  <c r="Q7051" i="2"/>
  <c r="P7051" i="2"/>
  <c r="O7051" i="2"/>
  <c r="Q7059" i="2"/>
  <c r="P7059" i="2"/>
  <c r="O7059" i="2"/>
  <c r="Q7067" i="2"/>
  <c r="P7067" i="2"/>
  <c r="O7067" i="2"/>
  <c r="Q7075" i="2"/>
  <c r="P7075" i="2"/>
  <c r="O7075" i="2"/>
  <c r="Q7083" i="2"/>
  <c r="P7083" i="2"/>
  <c r="O7083" i="2"/>
  <c r="Q7091" i="2"/>
  <c r="P7091" i="2"/>
  <c r="O7091" i="2"/>
  <c r="Q7099" i="2"/>
  <c r="P7099" i="2"/>
  <c r="O7099" i="2"/>
  <c r="Q7107" i="2"/>
  <c r="P7107" i="2"/>
  <c r="O7107" i="2"/>
  <c r="Q7115" i="2"/>
  <c r="P7115" i="2"/>
  <c r="O7115" i="2"/>
  <c r="Q7123" i="2"/>
  <c r="P7123" i="2"/>
  <c r="O7123" i="2"/>
  <c r="Q7131" i="2"/>
  <c r="P7131" i="2"/>
  <c r="O7131" i="2"/>
  <c r="Q7139" i="2"/>
  <c r="P7139" i="2"/>
  <c r="O7139" i="2"/>
  <c r="Q7147" i="2"/>
  <c r="P7147" i="2"/>
  <c r="O7147" i="2"/>
  <c r="Q7155" i="2"/>
  <c r="P7155" i="2"/>
  <c r="O7155" i="2"/>
  <c r="Q7163" i="2"/>
  <c r="P7163" i="2"/>
  <c r="O7163" i="2"/>
  <c r="Q7171" i="2"/>
  <c r="P7171" i="2"/>
  <c r="O7171" i="2"/>
  <c r="Q7179" i="2"/>
  <c r="P7179" i="2"/>
  <c r="O7179" i="2"/>
  <c r="Q7187" i="2"/>
  <c r="P7187" i="2"/>
  <c r="O7187" i="2"/>
  <c r="Q7195" i="2"/>
  <c r="P7195" i="2"/>
  <c r="O7195" i="2"/>
  <c r="Q7203" i="2"/>
  <c r="P7203" i="2"/>
  <c r="O7203" i="2"/>
  <c r="Q7211" i="2"/>
  <c r="P7211" i="2"/>
  <c r="O7211" i="2"/>
  <c r="Q7219" i="2"/>
  <c r="P7219" i="2"/>
  <c r="O7219" i="2"/>
  <c r="Q7227" i="2"/>
  <c r="P7227" i="2"/>
  <c r="O7227" i="2"/>
  <c r="Q7235" i="2"/>
  <c r="P7235" i="2"/>
  <c r="O7235" i="2"/>
  <c r="N7235" i="2"/>
  <c r="Q7243" i="2"/>
  <c r="P7243" i="2"/>
  <c r="O7243" i="2"/>
  <c r="N7243" i="2"/>
  <c r="Q7251" i="2"/>
  <c r="P7251" i="2"/>
  <c r="O7251" i="2"/>
  <c r="N7251" i="2"/>
  <c r="Q7259" i="2"/>
  <c r="P7259" i="2"/>
  <c r="O7259" i="2"/>
  <c r="N7259" i="2"/>
  <c r="Q7267" i="2"/>
  <c r="P7267" i="2"/>
  <c r="O7267" i="2"/>
  <c r="N7267" i="2"/>
  <c r="Q7275" i="2"/>
  <c r="P7275" i="2"/>
  <c r="O7275" i="2"/>
  <c r="N7275" i="2"/>
  <c r="Q7283" i="2"/>
  <c r="P7283" i="2"/>
  <c r="O7283" i="2"/>
  <c r="N7283" i="2"/>
  <c r="Q7291" i="2"/>
  <c r="P7291" i="2"/>
  <c r="O7291" i="2"/>
  <c r="N7291" i="2"/>
  <c r="Q7299" i="2"/>
  <c r="P7299" i="2"/>
  <c r="O7299" i="2"/>
  <c r="N7299" i="2"/>
  <c r="Q7307" i="2"/>
  <c r="P7307" i="2"/>
  <c r="O7307" i="2"/>
  <c r="N7307" i="2"/>
  <c r="Q7315" i="2"/>
  <c r="P7315" i="2"/>
  <c r="O7315" i="2"/>
  <c r="N7315" i="2"/>
  <c r="Q7323" i="2"/>
  <c r="P7323" i="2"/>
  <c r="O7323" i="2"/>
  <c r="N7323" i="2"/>
  <c r="Q7331" i="2"/>
  <c r="P7331" i="2"/>
  <c r="O7331" i="2"/>
  <c r="N7331" i="2"/>
  <c r="Q7339" i="2"/>
  <c r="P7339" i="2"/>
  <c r="O7339" i="2"/>
  <c r="N7339" i="2"/>
  <c r="Q7347" i="2"/>
  <c r="P7347" i="2"/>
  <c r="O7347" i="2"/>
  <c r="N7347" i="2"/>
  <c r="Q7355" i="2"/>
  <c r="P7355" i="2"/>
  <c r="O7355" i="2"/>
  <c r="N7355" i="2"/>
  <c r="Q7363" i="2"/>
  <c r="P7363" i="2"/>
  <c r="O7363" i="2"/>
  <c r="N7363" i="2"/>
  <c r="Q7371" i="2"/>
  <c r="P7371" i="2"/>
  <c r="O7371" i="2"/>
  <c r="N7371" i="2"/>
  <c r="Q7379" i="2"/>
  <c r="P7379" i="2"/>
  <c r="O7379" i="2"/>
  <c r="N7379" i="2"/>
  <c r="Q7387" i="2"/>
  <c r="P7387" i="2"/>
  <c r="O7387" i="2"/>
  <c r="N7387" i="2"/>
  <c r="Q7395" i="2"/>
  <c r="P7395" i="2"/>
  <c r="O7395" i="2"/>
  <c r="N7395" i="2"/>
  <c r="Q7403" i="2"/>
  <c r="P7403" i="2"/>
  <c r="O7403" i="2"/>
  <c r="N7403" i="2"/>
  <c r="Q7411" i="2"/>
  <c r="P7411" i="2"/>
  <c r="O7411" i="2"/>
  <c r="N7411" i="2"/>
  <c r="Q7419" i="2"/>
  <c r="P7419" i="2"/>
  <c r="O7419" i="2"/>
  <c r="N7419" i="2"/>
  <c r="Q7427" i="2"/>
  <c r="P7427" i="2"/>
  <c r="O7427" i="2"/>
  <c r="N7427" i="2"/>
  <c r="Q7435" i="2"/>
  <c r="P7435" i="2"/>
  <c r="O7435" i="2"/>
  <c r="N7435" i="2"/>
  <c r="Q7443" i="2"/>
  <c r="P7443" i="2"/>
  <c r="O7443" i="2"/>
  <c r="N7443" i="2"/>
  <c r="Q7451" i="2"/>
  <c r="P7451" i="2"/>
  <c r="O7451" i="2"/>
  <c r="N7451" i="2"/>
  <c r="Q7459" i="2"/>
  <c r="P7459" i="2"/>
  <c r="O7459" i="2"/>
  <c r="N7459" i="2"/>
  <c r="Q7467" i="2"/>
  <c r="P7467" i="2"/>
  <c r="O7467" i="2"/>
  <c r="N7467" i="2"/>
  <c r="Q7475" i="2"/>
  <c r="P7475" i="2"/>
  <c r="O7475" i="2"/>
  <c r="N7475" i="2"/>
  <c r="Q7483" i="2"/>
  <c r="P7483" i="2"/>
  <c r="O7483" i="2"/>
  <c r="N7483" i="2"/>
  <c r="Q7491" i="2"/>
  <c r="P7491" i="2"/>
  <c r="O7491" i="2"/>
  <c r="N7491" i="2"/>
  <c r="Q7499" i="2"/>
  <c r="P7499" i="2"/>
  <c r="O7499" i="2"/>
  <c r="N7499" i="2"/>
  <c r="Q7507" i="2"/>
  <c r="P7507" i="2"/>
  <c r="O7507" i="2"/>
  <c r="N7507" i="2"/>
  <c r="Q7515" i="2"/>
  <c r="P7515" i="2"/>
  <c r="O7515" i="2"/>
  <c r="N7515" i="2"/>
  <c r="Q7523" i="2"/>
  <c r="P7523" i="2"/>
  <c r="O7523" i="2"/>
  <c r="N7523" i="2"/>
  <c r="Q7531" i="2"/>
  <c r="P7531" i="2"/>
  <c r="O7531" i="2"/>
  <c r="N7531" i="2"/>
  <c r="Q7539" i="2"/>
  <c r="P7539" i="2"/>
  <c r="O7539" i="2"/>
  <c r="N7539" i="2"/>
  <c r="Q7547" i="2"/>
  <c r="P7547" i="2"/>
  <c r="O7547" i="2"/>
  <c r="N7547" i="2"/>
  <c r="Q7555" i="2"/>
  <c r="P7555" i="2"/>
  <c r="O7555" i="2"/>
  <c r="N7555" i="2"/>
  <c r="Q7563" i="2"/>
  <c r="P7563" i="2"/>
  <c r="O7563" i="2"/>
  <c r="N7563" i="2"/>
  <c r="Q7571" i="2"/>
  <c r="P7571" i="2"/>
  <c r="O7571" i="2"/>
  <c r="N7571" i="2"/>
  <c r="Q7579" i="2"/>
  <c r="P7579" i="2"/>
  <c r="O7579" i="2"/>
  <c r="N7579" i="2"/>
  <c r="Q7587" i="2"/>
  <c r="P7587" i="2"/>
  <c r="O7587" i="2"/>
  <c r="N7587" i="2"/>
  <c r="Q7595" i="2"/>
  <c r="P7595" i="2"/>
  <c r="O7595" i="2"/>
  <c r="N7595" i="2"/>
  <c r="Q7603" i="2"/>
  <c r="P7603" i="2"/>
  <c r="O7603" i="2"/>
  <c r="N7603" i="2"/>
  <c r="Q7611" i="2"/>
  <c r="P7611" i="2"/>
  <c r="O7611" i="2"/>
  <c r="N7611" i="2"/>
  <c r="Q7619" i="2"/>
  <c r="P7619" i="2"/>
  <c r="O7619" i="2"/>
  <c r="N7619" i="2"/>
  <c r="Q7627" i="2"/>
  <c r="P7627" i="2"/>
  <c r="O7627" i="2"/>
  <c r="N7627" i="2"/>
  <c r="Q7635" i="2"/>
  <c r="P7635" i="2"/>
  <c r="O7635" i="2"/>
  <c r="N7635" i="2"/>
  <c r="Q7643" i="2"/>
  <c r="P7643" i="2"/>
  <c r="O7643" i="2"/>
  <c r="N7643" i="2"/>
  <c r="Q7651" i="2"/>
  <c r="P7651" i="2"/>
  <c r="O7651" i="2"/>
  <c r="N7651" i="2"/>
  <c r="Q7659" i="2"/>
  <c r="P7659" i="2"/>
  <c r="O7659" i="2"/>
  <c r="N7659" i="2"/>
  <c r="Q7667" i="2"/>
  <c r="P7667" i="2"/>
  <c r="O7667" i="2"/>
  <c r="N7667" i="2"/>
  <c r="Q7675" i="2"/>
  <c r="P7675" i="2"/>
  <c r="O7675" i="2"/>
  <c r="N7675" i="2"/>
  <c r="Q7683" i="2"/>
  <c r="P7683" i="2"/>
  <c r="O7683" i="2"/>
  <c r="N7683" i="2"/>
  <c r="Q7691" i="2"/>
  <c r="P7691" i="2"/>
  <c r="O7691" i="2"/>
  <c r="N7691" i="2"/>
  <c r="Q7699" i="2"/>
  <c r="P7699" i="2"/>
  <c r="O7699" i="2"/>
  <c r="N7699" i="2"/>
  <c r="Q7707" i="2"/>
  <c r="P7707" i="2"/>
  <c r="O7707" i="2"/>
  <c r="N7707" i="2"/>
  <c r="Q7715" i="2"/>
  <c r="P7715" i="2"/>
  <c r="O7715" i="2"/>
  <c r="N7715" i="2"/>
  <c r="Q7723" i="2"/>
  <c r="P7723" i="2"/>
  <c r="O7723" i="2"/>
  <c r="N7723" i="2"/>
  <c r="Q7731" i="2"/>
  <c r="P7731" i="2"/>
  <c r="O7731" i="2"/>
  <c r="N7731" i="2"/>
  <c r="Q7739" i="2"/>
  <c r="P7739" i="2"/>
  <c r="O7739" i="2"/>
  <c r="N7739" i="2"/>
  <c r="Q7747" i="2"/>
  <c r="P7747" i="2"/>
  <c r="O7747" i="2"/>
  <c r="N7747" i="2"/>
  <c r="Q7755" i="2"/>
  <c r="P7755" i="2"/>
  <c r="O7755" i="2"/>
  <c r="N7755" i="2"/>
  <c r="Q7763" i="2"/>
  <c r="P7763" i="2"/>
  <c r="O7763" i="2"/>
  <c r="N7763" i="2"/>
  <c r="Q7771" i="2"/>
  <c r="P7771" i="2"/>
  <c r="O7771" i="2"/>
  <c r="N7771" i="2"/>
  <c r="Q7779" i="2"/>
  <c r="P7779" i="2"/>
  <c r="O7779" i="2"/>
  <c r="N7779" i="2"/>
  <c r="Q7787" i="2"/>
  <c r="P7787" i="2"/>
  <c r="O7787" i="2"/>
  <c r="N7787" i="2"/>
  <c r="Q7795" i="2"/>
  <c r="P7795" i="2"/>
  <c r="O7795" i="2"/>
  <c r="N7795" i="2"/>
  <c r="Q7803" i="2"/>
  <c r="P7803" i="2"/>
  <c r="O7803" i="2"/>
  <c r="N7803" i="2"/>
  <c r="Q7811" i="2"/>
  <c r="P7811" i="2"/>
  <c r="O7811" i="2"/>
  <c r="N7811" i="2"/>
  <c r="Q7819" i="2"/>
  <c r="P7819" i="2"/>
  <c r="O7819" i="2"/>
  <c r="N7819" i="2"/>
  <c r="Q7827" i="2"/>
  <c r="P7827" i="2"/>
  <c r="O7827" i="2"/>
  <c r="N7827" i="2"/>
  <c r="Q7835" i="2"/>
  <c r="P7835" i="2"/>
  <c r="O7835" i="2"/>
  <c r="N7835" i="2"/>
  <c r="Q7843" i="2"/>
  <c r="P7843" i="2"/>
  <c r="O7843" i="2"/>
  <c r="N7843" i="2"/>
  <c r="Q7851" i="2"/>
  <c r="P7851" i="2"/>
  <c r="O7851" i="2"/>
  <c r="N7851" i="2"/>
  <c r="Q7859" i="2"/>
  <c r="P7859" i="2"/>
  <c r="O7859" i="2"/>
  <c r="N7859" i="2"/>
  <c r="Q7867" i="2"/>
  <c r="P7867" i="2"/>
  <c r="O7867" i="2"/>
  <c r="N7867" i="2"/>
  <c r="Q7875" i="2"/>
  <c r="P7875" i="2"/>
  <c r="O7875" i="2"/>
  <c r="N7875" i="2"/>
  <c r="Q7883" i="2"/>
  <c r="P7883" i="2"/>
  <c r="O7883" i="2"/>
  <c r="N7883" i="2"/>
  <c r="Q7891" i="2"/>
  <c r="P7891" i="2"/>
  <c r="O7891" i="2"/>
  <c r="N7891" i="2"/>
  <c r="Q7899" i="2"/>
  <c r="P7899" i="2"/>
  <c r="O7899" i="2"/>
  <c r="N7899" i="2"/>
  <c r="Q7907" i="2"/>
  <c r="P7907" i="2"/>
  <c r="O7907" i="2"/>
  <c r="N7907" i="2"/>
  <c r="Q7915" i="2"/>
  <c r="P7915" i="2"/>
  <c r="O7915" i="2"/>
  <c r="N7915" i="2"/>
  <c r="Q7923" i="2"/>
  <c r="P7923" i="2"/>
  <c r="O7923" i="2"/>
  <c r="N7923" i="2"/>
  <c r="Q7931" i="2"/>
  <c r="P7931" i="2"/>
  <c r="O7931" i="2"/>
  <c r="N7931" i="2"/>
  <c r="Q7939" i="2"/>
  <c r="P7939" i="2"/>
  <c r="O7939" i="2"/>
  <c r="N7939" i="2"/>
  <c r="Q7947" i="2"/>
  <c r="P7947" i="2"/>
  <c r="O7947" i="2"/>
  <c r="N7947" i="2"/>
  <c r="Q7955" i="2"/>
  <c r="P7955" i="2"/>
  <c r="O7955" i="2"/>
  <c r="N7955" i="2"/>
  <c r="Q7963" i="2"/>
  <c r="P7963" i="2"/>
  <c r="O7963" i="2"/>
  <c r="N7963" i="2"/>
  <c r="Q7971" i="2"/>
  <c r="P7971" i="2"/>
  <c r="O7971" i="2"/>
  <c r="N7971" i="2"/>
  <c r="Q7979" i="2"/>
  <c r="P7979" i="2"/>
  <c r="O7979" i="2"/>
  <c r="N7979" i="2"/>
  <c r="Q7987" i="2"/>
  <c r="P7987" i="2"/>
  <c r="O7987" i="2"/>
  <c r="N7987" i="2"/>
  <c r="Q7995" i="2"/>
  <c r="P7995" i="2"/>
  <c r="O7995" i="2"/>
  <c r="N7995" i="2"/>
  <c r="Q8003" i="2"/>
  <c r="P8003" i="2"/>
  <c r="O8003" i="2"/>
  <c r="N8003" i="2"/>
  <c r="Q8011" i="2"/>
  <c r="P8011" i="2"/>
  <c r="O8011" i="2"/>
  <c r="N8011" i="2"/>
  <c r="Q8019" i="2"/>
  <c r="P8019" i="2"/>
  <c r="O8019" i="2"/>
  <c r="N8019" i="2"/>
  <c r="Q8027" i="2"/>
  <c r="P8027" i="2"/>
  <c r="O8027" i="2"/>
  <c r="N8027" i="2"/>
  <c r="Q8035" i="2"/>
  <c r="P8035" i="2"/>
  <c r="O8035" i="2"/>
  <c r="N8035" i="2"/>
  <c r="Q8043" i="2"/>
  <c r="P8043" i="2"/>
  <c r="O8043" i="2"/>
  <c r="N8043" i="2"/>
  <c r="Q8051" i="2"/>
  <c r="P8051" i="2"/>
  <c r="O8051" i="2"/>
  <c r="N8051" i="2"/>
  <c r="Q8059" i="2"/>
  <c r="P8059" i="2"/>
  <c r="O8059" i="2"/>
  <c r="N8059" i="2"/>
  <c r="Q8067" i="2"/>
  <c r="P8067" i="2"/>
  <c r="O8067" i="2"/>
  <c r="N8067" i="2"/>
  <c r="Q8075" i="2"/>
  <c r="P8075" i="2"/>
  <c r="O8075" i="2"/>
  <c r="N8075" i="2"/>
  <c r="Q8083" i="2"/>
  <c r="P8083" i="2"/>
  <c r="O8083" i="2"/>
  <c r="N8083" i="2"/>
  <c r="Q8091" i="2"/>
  <c r="P8091" i="2"/>
  <c r="O8091" i="2"/>
  <c r="N8091" i="2"/>
  <c r="Q8099" i="2"/>
  <c r="P8099" i="2"/>
  <c r="O8099" i="2"/>
  <c r="N8099" i="2"/>
  <c r="Q8107" i="2"/>
  <c r="P8107" i="2"/>
  <c r="O8107" i="2"/>
  <c r="N8107" i="2"/>
  <c r="Q8115" i="2"/>
  <c r="P8115" i="2"/>
  <c r="O8115" i="2"/>
  <c r="N8115" i="2"/>
  <c r="Q8123" i="2"/>
  <c r="P8123" i="2"/>
  <c r="O8123" i="2"/>
  <c r="N8123" i="2"/>
  <c r="Q8131" i="2"/>
  <c r="P8131" i="2"/>
  <c r="O8131" i="2"/>
  <c r="N8131" i="2"/>
  <c r="Q8139" i="2"/>
  <c r="P8139" i="2"/>
  <c r="O8139" i="2"/>
  <c r="N8139" i="2"/>
  <c r="Q8147" i="2"/>
  <c r="P8147" i="2"/>
  <c r="O8147" i="2"/>
  <c r="N8147" i="2"/>
  <c r="Q8155" i="2"/>
  <c r="P8155" i="2"/>
  <c r="O8155" i="2"/>
  <c r="N8155" i="2"/>
  <c r="Q8163" i="2"/>
  <c r="P8163" i="2"/>
  <c r="O8163" i="2"/>
  <c r="N8163" i="2"/>
  <c r="Q8171" i="2"/>
  <c r="P8171" i="2"/>
  <c r="O8171" i="2"/>
  <c r="N8171" i="2"/>
  <c r="Q8179" i="2"/>
  <c r="P8179" i="2"/>
  <c r="O8179" i="2"/>
  <c r="N8179" i="2"/>
  <c r="Q8187" i="2"/>
  <c r="P8187" i="2"/>
  <c r="O8187" i="2"/>
  <c r="N8187" i="2"/>
  <c r="Q8195" i="2"/>
  <c r="P8195" i="2"/>
  <c r="O8195" i="2"/>
  <c r="N8195" i="2"/>
  <c r="Q8203" i="2"/>
  <c r="P8203" i="2"/>
  <c r="O8203" i="2"/>
  <c r="N8203" i="2"/>
  <c r="Q8211" i="2"/>
  <c r="P8211" i="2"/>
  <c r="O8211" i="2"/>
  <c r="N8211" i="2"/>
  <c r="Q8219" i="2"/>
  <c r="P8219" i="2"/>
  <c r="O8219" i="2"/>
  <c r="N8219" i="2"/>
  <c r="Q8227" i="2"/>
  <c r="P8227" i="2"/>
  <c r="O8227" i="2"/>
  <c r="N8227" i="2"/>
  <c r="Q8235" i="2"/>
  <c r="P8235" i="2"/>
  <c r="O8235" i="2"/>
  <c r="N8235" i="2"/>
  <c r="Q8243" i="2"/>
  <c r="P8243" i="2"/>
  <c r="O8243" i="2"/>
  <c r="N8243" i="2"/>
  <c r="Q8251" i="2"/>
  <c r="P8251" i="2"/>
  <c r="O8251" i="2"/>
  <c r="N8251" i="2"/>
  <c r="Q8259" i="2"/>
  <c r="P8259" i="2"/>
  <c r="O8259" i="2"/>
  <c r="N8259" i="2"/>
  <c r="Q8267" i="2"/>
  <c r="P8267" i="2"/>
  <c r="O8267" i="2"/>
  <c r="N8267" i="2"/>
  <c r="Q8275" i="2"/>
  <c r="P8275" i="2"/>
  <c r="O8275" i="2"/>
  <c r="N8275" i="2"/>
  <c r="Q8283" i="2"/>
  <c r="P8283" i="2"/>
  <c r="O8283" i="2"/>
  <c r="N8283" i="2"/>
  <c r="Q8291" i="2"/>
  <c r="P8291" i="2"/>
  <c r="O8291" i="2"/>
  <c r="N8291" i="2"/>
  <c r="Q8299" i="2"/>
  <c r="P8299" i="2"/>
  <c r="O8299" i="2"/>
  <c r="N8299" i="2"/>
  <c r="Q8307" i="2"/>
  <c r="P8307" i="2"/>
  <c r="O8307" i="2"/>
  <c r="N8307" i="2"/>
  <c r="Q8315" i="2"/>
  <c r="P8315" i="2"/>
  <c r="O8315" i="2"/>
  <c r="N8315" i="2"/>
  <c r="Q8323" i="2"/>
  <c r="P8323" i="2"/>
  <c r="O8323" i="2"/>
  <c r="N8323" i="2"/>
  <c r="Q8331" i="2"/>
  <c r="P8331" i="2"/>
  <c r="O8331" i="2"/>
  <c r="N8331" i="2"/>
  <c r="Q8339" i="2"/>
  <c r="P8339" i="2"/>
  <c r="O8339" i="2"/>
  <c r="N8339" i="2"/>
  <c r="Q8347" i="2"/>
  <c r="P8347" i="2"/>
  <c r="O8347" i="2"/>
  <c r="N8347" i="2"/>
  <c r="Q8355" i="2"/>
  <c r="P8355" i="2"/>
  <c r="O8355" i="2"/>
  <c r="N8355" i="2"/>
  <c r="Q8363" i="2"/>
  <c r="P8363" i="2"/>
  <c r="O8363" i="2"/>
  <c r="N8363" i="2"/>
  <c r="Q8371" i="2"/>
  <c r="P8371" i="2"/>
  <c r="O8371" i="2"/>
  <c r="N8371" i="2"/>
  <c r="Q8379" i="2"/>
  <c r="P8379" i="2"/>
  <c r="O8379" i="2"/>
  <c r="N8379" i="2"/>
  <c r="Q8387" i="2"/>
  <c r="P8387" i="2"/>
  <c r="O8387" i="2"/>
  <c r="N8387" i="2"/>
  <c r="Q8395" i="2"/>
  <c r="P8395" i="2"/>
  <c r="O8395" i="2"/>
  <c r="N8395" i="2"/>
  <c r="Q8403" i="2"/>
  <c r="P8403" i="2"/>
  <c r="O8403" i="2"/>
  <c r="N8403" i="2"/>
  <c r="Q8411" i="2"/>
  <c r="P8411" i="2"/>
  <c r="O8411" i="2"/>
  <c r="N8411" i="2"/>
  <c r="Q8419" i="2"/>
  <c r="P8419" i="2"/>
  <c r="O8419" i="2"/>
  <c r="N8419" i="2"/>
  <c r="Q8427" i="2"/>
  <c r="P8427" i="2"/>
  <c r="O8427" i="2"/>
  <c r="N8427" i="2"/>
  <c r="Q8435" i="2"/>
  <c r="P8435" i="2"/>
  <c r="O8435" i="2"/>
  <c r="N8435" i="2"/>
  <c r="Q8443" i="2"/>
  <c r="P8443" i="2"/>
  <c r="O8443" i="2"/>
  <c r="N8443" i="2"/>
  <c r="Q8451" i="2"/>
  <c r="P8451" i="2"/>
  <c r="O8451" i="2"/>
  <c r="N8451" i="2"/>
  <c r="Q8459" i="2"/>
  <c r="P8459" i="2"/>
  <c r="O8459" i="2"/>
  <c r="N8459" i="2"/>
  <c r="Q8467" i="2"/>
  <c r="P8467" i="2"/>
  <c r="O8467" i="2"/>
  <c r="N8467" i="2"/>
  <c r="Q8475" i="2"/>
  <c r="P8475" i="2"/>
  <c r="O8475" i="2"/>
  <c r="N8475" i="2"/>
  <c r="Q8483" i="2"/>
  <c r="P8483" i="2"/>
  <c r="O8483" i="2"/>
  <c r="N8483" i="2"/>
  <c r="Q8491" i="2"/>
  <c r="P8491" i="2"/>
  <c r="O8491" i="2"/>
  <c r="N8491" i="2"/>
  <c r="Q8499" i="2"/>
  <c r="P8499" i="2"/>
  <c r="O8499" i="2"/>
  <c r="N8499" i="2"/>
  <c r="Q8507" i="2"/>
  <c r="P8507" i="2"/>
  <c r="O8507" i="2"/>
  <c r="N8507" i="2"/>
  <c r="Q8515" i="2"/>
  <c r="P8515" i="2"/>
  <c r="O8515" i="2"/>
  <c r="N8515" i="2"/>
  <c r="Q8523" i="2"/>
  <c r="P8523" i="2"/>
  <c r="O8523" i="2"/>
  <c r="N8523" i="2"/>
  <c r="Q8531" i="2"/>
  <c r="P8531" i="2"/>
  <c r="O8531" i="2"/>
  <c r="N8531" i="2"/>
  <c r="Q8539" i="2"/>
  <c r="P8539" i="2"/>
  <c r="O8539" i="2"/>
  <c r="N8539" i="2"/>
  <c r="Q8547" i="2"/>
  <c r="P8547" i="2"/>
  <c r="O8547" i="2"/>
  <c r="N8547" i="2"/>
  <c r="Q8555" i="2"/>
  <c r="P8555" i="2"/>
  <c r="O8555" i="2"/>
  <c r="N8555" i="2"/>
  <c r="Q8563" i="2"/>
  <c r="P8563" i="2"/>
  <c r="O8563" i="2"/>
  <c r="N8563" i="2"/>
  <c r="Q8571" i="2"/>
  <c r="P8571" i="2"/>
  <c r="O8571" i="2"/>
  <c r="N8571" i="2"/>
  <c r="Q8579" i="2"/>
  <c r="P8579" i="2"/>
  <c r="O8579" i="2"/>
  <c r="N8579" i="2"/>
  <c r="Q8587" i="2"/>
  <c r="P8587" i="2"/>
  <c r="O8587" i="2"/>
  <c r="N8587" i="2"/>
  <c r="Q8595" i="2"/>
  <c r="P8595" i="2"/>
  <c r="O8595" i="2"/>
  <c r="N8595" i="2"/>
  <c r="Q8603" i="2"/>
  <c r="P8603" i="2"/>
  <c r="O8603" i="2"/>
  <c r="N8603" i="2"/>
  <c r="Q8611" i="2"/>
  <c r="P8611" i="2"/>
  <c r="O8611" i="2"/>
  <c r="N8611" i="2"/>
  <c r="Q8619" i="2"/>
  <c r="P8619" i="2"/>
  <c r="O8619" i="2"/>
  <c r="N8619" i="2"/>
  <c r="Q8627" i="2"/>
  <c r="P8627" i="2"/>
  <c r="O8627" i="2"/>
  <c r="N8627" i="2"/>
  <c r="Q8635" i="2"/>
  <c r="P8635" i="2"/>
  <c r="O8635" i="2"/>
  <c r="N8635" i="2"/>
  <c r="Q8643" i="2"/>
  <c r="P8643" i="2"/>
  <c r="O8643" i="2"/>
  <c r="N8643" i="2"/>
  <c r="Q8651" i="2"/>
  <c r="P8651" i="2"/>
  <c r="O8651" i="2"/>
  <c r="N8651" i="2"/>
  <c r="Q8659" i="2"/>
  <c r="P8659" i="2"/>
  <c r="O8659" i="2"/>
  <c r="N8659" i="2"/>
  <c r="Q8667" i="2"/>
  <c r="P8667" i="2"/>
  <c r="O8667" i="2"/>
  <c r="N8667" i="2"/>
  <c r="Q8675" i="2"/>
  <c r="P8675" i="2"/>
  <c r="O8675" i="2"/>
  <c r="N8675" i="2"/>
  <c r="Q8683" i="2"/>
  <c r="P8683" i="2"/>
  <c r="O8683" i="2"/>
  <c r="N8683" i="2"/>
  <c r="Q8691" i="2"/>
  <c r="P8691" i="2"/>
  <c r="O8691" i="2"/>
  <c r="N8691" i="2"/>
  <c r="Q8699" i="2"/>
  <c r="P8699" i="2"/>
  <c r="O8699" i="2"/>
  <c r="N8699" i="2"/>
  <c r="Q8707" i="2"/>
  <c r="P8707" i="2"/>
  <c r="O8707" i="2"/>
  <c r="N8707" i="2"/>
  <c r="Q8715" i="2"/>
  <c r="P8715" i="2"/>
  <c r="O8715" i="2"/>
  <c r="N8715" i="2"/>
  <c r="Q8723" i="2"/>
  <c r="P8723" i="2"/>
  <c r="O8723" i="2"/>
  <c r="N8723" i="2"/>
  <c r="Q8731" i="2"/>
  <c r="P8731" i="2"/>
  <c r="O8731" i="2"/>
  <c r="N8731" i="2"/>
  <c r="Q8739" i="2"/>
  <c r="P8739" i="2"/>
  <c r="O8739" i="2"/>
  <c r="N8739" i="2"/>
  <c r="Q8747" i="2"/>
  <c r="P8747" i="2"/>
  <c r="O8747" i="2"/>
  <c r="N8747" i="2"/>
  <c r="Q8755" i="2"/>
  <c r="P8755" i="2"/>
  <c r="O8755" i="2"/>
  <c r="N8755" i="2"/>
  <c r="Q8763" i="2"/>
  <c r="P8763" i="2"/>
  <c r="O8763" i="2"/>
  <c r="N8763" i="2"/>
  <c r="Q8771" i="2"/>
  <c r="P8771" i="2"/>
  <c r="O8771" i="2"/>
  <c r="N8771" i="2"/>
  <c r="Q8779" i="2"/>
  <c r="P8779" i="2"/>
  <c r="O8779" i="2"/>
  <c r="N8779" i="2"/>
  <c r="Q8787" i="2"/>
  <c r="P8787" i="2"/>
  <c r="O8787" i="2"/>
  <c r="N8787" i="2"/>
  <c r="Q8795" i="2"/>
  <c r="P8795" i="2"/>
  <c r="O8795" i="2"/>
  <c r="N8795" i="2"/>
  <c r="Q8803" i="2"/>
  <c r="P8803" i="2"/>
  <c r="O8803" i="2"/>
  <c r="N8803" i="2"/>
  <c r="Q8811" i="2"/>
  <c r="P8811" i="2"/>
  <c r="O8811" i="2"/>
  <c r="N8811" i="2"/>
  <c r="Q8819" i="2"/>
  <c r="P8819" i="2"/>
  <c r="O8819" i="2"/>
  <c r="N8819" i="2"/>
  <c r="Q8827" i="2"/>
  <c r="P8827" i="2"/>
  <c r="O8827" i="2"/>
  <c r="N8827" i="2"/>
  <c r="Q8835" i="2"/>
  <c r="P8835" i="2"/>
  <c r="O8835" i="2"/>
  <c r="N8835" i="2"/>
  <c r="Q8843" i="2"/>
  <c r="P8843" i="2"/>
  <c r="O8843" i="2"/>
  <c r="N8843" i="2"/>
  <c r="Q8851" i="2"/>
  <c r="P8851" i="2"/>
  <c r="O8851" i="2"/>
  <c r="N8851" i="2"/>
  <c r="Q8859" i="2"/>
  <c r="P8859" i="2"/>
  <c r="O8859" i="2"/>
  <c r="N8859" i="2"/>
  <c r="Q8867" i="2"/>
  <c r="P8867" i="2"/>
  <c r="O8867" i="2"/>
  <c r="N8867" i="2"/>
  <c r="Q8875" i="2"/>
  <c r="P8875" i="2"/>
  <c r="O8875" i="2"/>
  <c r="N8875" i="2"/>
  <c r="Q8883" i="2"/>
  <c r="P8883" i="2"/>
  <c r="O8883" i="2"/>
  <c r="N8883" i="2"/>
  <c r="Q8891" i="2"/>
  <c r="P8891" i="2"/>
  <c r="O8891" i="2"/>
  <c r="N8891" i="2"/>
  <c r="Q8899" i="2"/>
  <c r="P8899" i="2"/>
  <c r="O8899" i="2"/>
  <c r="N8899" i="2"/>
  <c r="Q8907" i="2"/>
  <c r="P8907" i="2"/>
  <c r="O8907" i="2"/>
  <c r="N8907" i="2"/>
  <c r="Q8915" i="2"/>
  <c r="P8915" i="2"/>
  <c r="O8915" i="2"/>
  <c r="N8915" i="2"/>
  <c r="Q8923" i="2"/>
  <c r="P8923" i="2"/>
  <c r="O8923" i="2"/>
  <c r="N8923" i="2"/>
  <c r="Q8931" i="2"/>
  <c r="P8931" i="2"/>
  <c r="O8931" i="2"/>
  <c r="N8931" i="2"/>
  <c r="Q8939" i="2"/>
  <c r="P8939" i="2"/>
  <c r="O8939" i="2"/>
  <c r="N8939" i="2"/>
  <c r="Q8947" i="2"/>
  <c r="P8947" i="2"/>
  <c r="O8947" i="2"/>
  <c r="N8947" i="2"/>
  <c r="Q8955" i="2"/>
  <c r="P8955" i="2"/>
  <c r="O8955" i="2"/>
  <c r="N8955" i="2"/>
  <c r="Q8963" i="2"/>
  <c r="P8963" i="2"/>
  <c r="O8963" i="2"/>
  <c r="N8963" i="2"/>
  <c r="Q8971" i="2"/>
  <c r="P8971" i="2"/>
  <c r="O8971" i="2"/>
  <c r="N8971" i="2"/>
  <c r="Q8979" i="2"/>
  <c r="P8979" i="2"/>
  <c r="O8979" i="2"/>
  <c r="N8979" i="2"/>
  <c r="Q8987" i="2"/>
  <c r="P8987" i="2"/>
  <c r="O8987" i="2"/>
  <c r="N8987" i="2"/>
  <c r="Q8995" i="2"/>
  <c r="P8995" i="2"/>
  <c r="O8995" i="2"/>
  <c r="N8995" i="2"/>
  <c r="Q9003" i="2"/>
  <c r="P9003" i="2"/>
  <c r="O9003" i="2"/>
  <c r="N9003" i="2"/>
  <c r="Q9011" i="2"/>
  <c r="P9011" i="2"/>
  <c r="O9011" i="2"/>
  <c r="N9011" i="2"/>
  <c r="Q9019" i="2"/>
  <c r="P9019" i="2"/>
  <c r="O9019" i="2"/>
  <c r="N9019" i="2"/>
  <c r="Q9027" i="2"/>
  <c r="P9027" i="2"/>
  <c r="O9027" i="2"/>
  <c r="N9027" i="2"/>
  <c r="Q9035" i="2"/>
  <c r="P9035" i="2"/>
  <c r="O9035" i="2"/>
  <c r="N9035" i="2"/>
  <c r="Q9043" i="2"/>
  <c r="P9043" i="2"/>
  <c r="O9043" i="2"/>
  <c r="N9043" i="2"/>
  <c r="Q9051" i="2"/>
  <c r="P9051" i="2"/>
  <c r="O9051" i="2"/>
  <c r="N9051" i="2"/>
  <c r="Q9059" i="2"/>
  <c r="P9059" i="2"/>
  <c r="O9059" i="2"/>
  <c r="N9059" i="2"/>
  <c r="Q9067" i="2"/>
  <c r="P9067" i="2"/>
  <c r="O9067" i="2"/>
  <c r="N9067" i="2"/>
  <c r="Q9075" i="2"/>
  <c r="P9075" i="2"/>
  <c r="O9075" i="2"/>
  <c r="N9075" i="2"/>
  <c r="Q9083" i="2"/>
  <c r="P9083" i="2"/>
  <c r="O9083" i="2"/>
  <c r="N9083" i="2"/>
  <c r="Q9091" i="2"/>
  <c r="P9091" i="2"/>
  <c r="O9091" i="2"/>
  <c r="N9091" i="2"/>
  <c r="Q9099" i="2"/>
  <c r="P9099" i="2"/>
  <c r="O9099" i="2"/>
  <c r="N9099" i="2"/>
  <c r="Q9107" i="2"/>
  <c r="P9107" i="2"/>
  <c r="O9107" i="2"/>
  <c r="N9107" i="2"/>
  <c r="Q9115" i="2"/>
  <c r="P9115" i="2"/>
  <c r="O9115" i="2"/>
  <c r="N9115" i="2"/>
  <c r="Q9123" i="2"/>
  <c r="P9123" i="2"/>
  <c r="O9123" i="2"/>
  <c r="N9123" i="2"/>
  <c r="Q9131" i="2"/>
  <c r="P9131" i="2"/>
  <c r="O9131" i="2"/>
  <c r="N9131" i="2"/>
  <c r="Q9139" i="2"/>
  <c r="P9139" i="2"/>
  <c r="O9139" i="2"/>
  <c r="N9139" i="2"/>
  <c r="Q9147" i="2"/>
  <c r="P9147" i="2"/>
  <c r="O9147" i="2"/>
  <c r="N9147" i="2"/>
  <c r="Q9155" i="2"/>
  <c r="P9155" i="2"/>
  <c r="O9155" i="2"/>
  <c r="N9155" i="2"/>
  <c r="Q9163" i="2"/>
  <c r="P9163" i="2"/>
  <c r="O9163" i="2"/>
  <c r="N9163" i="2"/>
  <c r="Q9171" i="2"/>
  <c r="P9171" i="2"/>
  <c r="O9171" i="2"/>
  <c r="N9171" i="2"/>
  <c r="Q9179" i="2"/>
  <c r="P9179" i="2"/>
  <c r="O9179" i="2"/>
  <c r="N9179" i="2"/>
  <c r="Q9187" i="2"/>
  <c r="P9187" i="2"/>
  <c r="O9187" i="2"/>
  <c r="N9187" i="2"/>
  <c r="Q9195" i="2"/>
  <c r="P9195" i="2"/>
  <c r="O9195" i="2"/>
  <c r="N9195" i="2"/>
  <c r="Q9203" i="2"/>
  <c r="P9203" i="2"/>
  <c r="O9203" i="2"/>
  <c r="N9203" i="2"/>
  <c r="Q9211" i="2"/>
  <c r="P9211" i="2"/>
  <c r="O9211" i="2"/>
  <c r="N9211" i="2"/>
  <c r="Q9219" i="2"/>
  <c r="P9219" i="2"/>
  <c r="O9219" i="2"/>
  <c r="N9219" i="2"/>
  <c r="Q9227" i="2"/>
  <c r="P9227" i="2"/>
  <c r="O9227" i="2"/>
  <c r="N9227" i="2"/>
  <c r="Q9235" i="2"/>
  <c r="P9235" i="2"/>
  <c r="O9235" i="2"/>
  <c r="N9235" i="2"/>
  <c r="Q9243" i="2"/>
  <c r="P9243" i="2"/>
  <c r="O9243" i="2"/>
  <c r="N9243" i="2"/>
  <c r="Q9251" i="2"/>
  <c r="P9251" i="2"/>
  <c r="O9251" i="2"/>
  <c r="N9251" i="2"/>
  <c r="Q9259" i="2"/>
  <c r="P9259" i="2"/>
  <c r="O9259" i="2"/>
  <c r="N9259" i="2"/>
  <c r="Q9267" i="2"/>
  <c r="P9267" i="2"/>
  <c r="O9267" i="2"/>
  <c r="N9267" i="2"/>
  <c r="Q9275" i="2"/>
  <c r="P9275" i="2"/>
  <c r="O9275" i="2"/>
  <c r="N9275" i="2"/>
  <c r="Q9283" i="2"/>
  <c r="P9283" i="2"/>
  <c r="O9283" i="2"/>
  <c r="N9283" i="2"/>
  <c r="Q9291" i="2"/>
  <c r="P9291" i="2"/>
  <c r="O9291" i="2"/>
  <c r="N9291" i="2"/>
  <c r="Q9299" i="2"/>
  <c r="P9299" i="2"/>
  <c r="O9299" i="2"/>
  <c r="N9299" i="2"/>
  <c r="Q9307" i="2"/>
  <c r="P9307" i="2"/>
  <c r="O9307" i="2"/>
  <c r="N9307" i="2"/>
  <c r="Q9315" i="2"/>
  <c r="P9315" i="2"/>
  <c r="O9315" i="2"/>
  <c r="N9315" i="2"/>
  <c r="Q9323" i="2"/>
  <c r="P9323" i="2"/>
  <c r="O9323" i="2"/>
  <c r="N9323" i="2"/>
  <c r="Q9331" i="2"/>
  <c r="P9331" i="2"/>
  <c r="O9331" i="2"/>
  <c r="N9331" i="2"/>
  <c r="Q9339" i="2"/>
  <c r="P9339" i="2"/>
  <c r="O9339" i="2"/>
  <c r="N9339" i="2"/>
  <c r="Q9347" i="2"/>
  <c r="P9347" i="2"/>
  <c r="O9347" i="2"/>
  <c r="N9347" i="2"/>
  <c r="Q9355" i="2"/>
  <c r="P9355" i="2"/>
  <c r="O9355" i="2"/>
  <c r="N9355" i="2"/>
  <c r="Q9363" i="2"/>
  <c r="P9363" i="2"/>
  <c r="O9363" i="2"/>
  <c r="N9363" i="2"/>
  <c r="Q9371" i="2"/>
  <c r="P9371" i="2"/>
  <c r="O9371" i="2"/>
  <c r="N9371" i="2"/>
  <c r="Q9379" i="2"/>
  <c r="P9379" i="2"/>
  <c r="O9379" i="2"/>
  <c r="N9379" i="2"/>
  <c r="Q9387" i="2"/>
  <c r="P9387" i="2"/>
  <c r="O9387" i="2"/>
  <c r="N9387" i="2"/>
  <c r="Q9395" i="2"/>
  <c r="P9395" i="2"/>
  <c r="O9395" i="2"/>
  <c r="N9395" i="2"/>
  <c r="Q9403" i="2"/>
  <c r="P9403" i="2"/>
  <c r="O9403" i="2"/>
  <c r="N9403" i="2"/>
  <c r="Q9411" i="2"/>
  <c r="P9411" i="2"/>
  <c r="O9411" i="2"/>
  <c r="N9411" i="2"/>
  <c r="Q9419" i="2"/>
  <c r="P9419" i="2"/>
  <c r="O9419" i="2"/>
  <c r="N9419" i="2"/>
  <c r="Q9427" i="2"/>
  <c r="P9427" i="2"/>
  <c r="O9427" i="2"/>
  <c r="N9427" i="2"/>
  <c r="Q9435" i="2"/>
  <c r="P9435" i="2"/>
  <c r="O9435" i="2"/>
  <c r="N9435" i="2"/>
  <c r="Q9443" i="2"/>
  <c r="P9443" i="2"/>
  <c r="O9443" i="2"/>
  <c r="N9443" i="2"/>
  <c r="Q9451" i="2"/>
  <c r="P9451" i="2"/>
  <c r="O9451" i="2"/>
  <c r="N9451" i="2"/>
  <c r="Q9459" i="2"/>
  <c r="P9459" i="2"/>
  <c r="O9459" i="2"/>
  <c r="N9459" i="2"/>
  <c r="Q9467" i="2"/>
  <c r="P9467" i="2"/>
  <c r="O9467" i="2"/>
  <c r="N9467" i="2"/>
  <c r="Q9475" i="2"/>
  <c r="P9475" i="2"/>
  <c r="O9475" i="2"/>
  <c r="N9475" i="2"/>
  <c r="Q9483" i="2"/>
  <c r="P9483" i="2"/>
  <c r="O9483" i="2"/>
  <c r="N9483" i="2"/>
  <c r="Q9491" i="2"/>
  <c r="P9491" i="2"/>
  <c r="O9491" i="2"/>
  <c r="N9491" i="2"/>
  <c r="Q9499" i="2"/>
  <c r="P9499" i="2"/>
  <c r="O9499" i="2"/>
  <c r="N9499" i="2"/>
  <c r="Q9507" i="2"/>
  <c r="P9507" i="2"/>
  <c r="O9507" i="2"/>
  <c r="N9507" i="2"/>
  <c r="Q9515" i="2"/>
  <c r="P9515" i="2"/>
  <c r="O9515" i="2"/>
  <c r="N9515" i="2"/>
  <c r="Q9523" i="2"/>
  <c r="P9523" i="2"/>
  <c r="O9523" i="2"/>
  <c r="N9523" i="2"/>
  <c r="Q9531" i="2"/>
  <c r="P9531" i="2"/>
  <c r="O9531" i="2"/>
  <c r="N9531" i="2"/>
  <c r="Q9539" i="2"/>
  <c r="P9539" i="2"/>
  <c r="O9539" i="2"/>
  <c r="N9539" i="2"/>
  <c r="Q9547" i="2"/>
  <c r="P9547" i="2"/>
  <c r="O9547" i="2"/>
  <c r="N9547" i="2"/>
  <c r="Q9555" i="2"/>
  <c r="P9555" i="2"/>
  <c r="O9555" i="2"/>
  <c r="N9555" i="2"/>
  <c r="Q9563" i="2"/>
  <c r="P9563" i="2"/>
  <c r="O9563" i="2"/>
  <c r="N9563" i="2"/>
  <c r="Q9571" i="2"/>
  <c r="P9571" i="2"/>
  <c r="O9571" i="2"/>
  <c r="N9571" i="2"/>
  <c r="Q9579" i="2"/>
  <c r="P9579" i="2"/>
  <c r="O9579" i="2"/>
  <c r="N9579" i="2"/>
  <c r="Q9587" i="2"/>
  <c r="P9587" i="2"/>
  <c r="O9587" i="2"/>
  <c r="N9587" i="2"/>
  <c r="Q9595" i="2"/>
  <c r="P9595" i="2"/>
  <c r="O9595" i="2"/>
  <c r="N9595" i="2"/>
  <c r="Q9603" i="2"/>
  <c r="P9603" i="2"/>
  <c r="O9603" i="2"/>
  <c r="N9603" i="2"/>
  <c r="Q9611" i="2"/>
  <c r="P9611" i="2"/>
  <c r="O9611" i="2"/>
  <c r="N9611" i="2"/>
  <c r="Q9619" i="2"/>
  <c r="P9619" i="2"/>
  <c r="O9619" i="2"/>
  <c r="N9619" i="2"/>
  <c r="Q9627" i="2"/>
  <c r="P9627" i="2"/>
  <c r="O9627" i="2"/>
  <c r="N9627" i="2"/>
  <c r="Q9635" i="2"/>
  <c r="P9635" i="2"/>
  <c r="O9635" i="2"/>
  <c r="N9635" i="2"/>
  <c r="Q9643" i="2"/>
  <c r="P9643" i="2"/>
  <c r="O9643" i="2"/>
  <c r="N9643" i="2"/>
  <c r="Q9651" i="2"/>
  <c r="P9651" i="2"/>
  <c r="O9651" i="2"/>
  <c r="N9651" i="2"/>
  <c r="Q9659" i="2"/>
  <c r="P9659" i="2"/>
  <c r="O9659" i="2"/>
  <c r="N9659" i="2"/>
  <c r="Q9667" i="2"/>
  <c r="P9667" i="2"/>
  <c r="O9667" i="2"/>
  <c r="N9667" i="2"/>
  <c r="Q9675" i="2"/>
  <c r="P9675" i="2"/>
  <c r="O9675" i="2"/>
  <c r="N9675" i="2"/>
  <c r="Q9683" i="2"/>
  <c r="P9683" i="2"/>
  <c r="O9683" i="2"/>
  <c r="N9683" i="2"/>
  <c r="Q9691" i="2"/>
  <c r="P9691" i="2"/>
  <c r="O9691" i="2"/>
  <c r="N9691" i="2"/>
  <c r="Q9699" i="2"/>
  <c r="P9699" i="2"/>
  <c r="O9699" i="2"/>
  <c r="N9699" i="2"/>
  <c r="Q9707" i="2"/>
  <c r="P9707" i="2"/>
  <c r="O9707" i="2"/>
  <c r="N9707" i="2"/>
  <c r="Q9715" i="2"/>
  <c r="P9715" i="2"/>
  <c r="O9715" i="2"/>
  <c r="N9715" i="2"/>
  <c r="Q9723" i="2"/>
  <c r="P9723" i="2"/>
  <c r="O9723" i="2"/>
  <c r="N9723" i="2"/>
  <c r="Q9731" i="2"/>
  <c r="P9731" i="2"/>
  <c r="O9731" i="2"/>
  <c r="N9731" i="2"/>
  <c r="Q9739" i="2"/>
  <c r="P9739" i="2"/>
  <c r="O9739" i="2"/>
  <c r="N9739" i="2"/>
  <c r="Q9747" i="2"/>
  <c r="P9747" i="2"/>
  <c r="O9747" i="2"/>
  <c r="N9747" i="2"/>
  <c r="Q9755" i="2"/>
  <c r="P9755" i="2"/>
  <c r="O9755" i="2"/>
  <c r="N9755" i="2"/>
  <c r="Q9763" i="2"/>
  <c r="P9763" i="2"/>
  <c r="O9763" i="2"/>
  <c r="N9763" i="2"/>
  <c r="Q9771" i="2"/>
  <c r="P9771" i="2"/>
  <c r="O9771" i="2"/>
  <c r="N9771" i="2"/>
  <c r="Q9779" i="2"/>
  <c r="P9779" i="2"/>
  <c r="O9779" i="2"/>
  <c r="N9779" i="2"/>
  <c r="Q9787" i="2"/>
  <c r="P9787" i="2"/>
  <c r="O9787" i="2"/>
  <c r="N9787" i="2"/>
  <c r="Q9795" i="2"/>
  <c r="P9795" i="2"/>
  <c r="O9795" i="2"/>
  <c r="N9795" i="2"/>
  <c r="Q9803" i="2"/>
  <c r="P9803" i="2"/>
  <c r="O9803" i="2"/>
  <c r="N9803" i="2"/>
  <c r="Q9811" i="2"/>
  <c r="P9811" i="2"/>
  <c r="O9811" i="2"/>
  <c r="N9811" i="2"/>
  <c r="Q9819" i="2"/>
  <c r="P9819" i="2"/>
  <c r="O9819" i="2"/>
  <c r="N9819" i="2"/>
  <c r="Q9827" i="2"/>
  <c r="P9827" i="2"/>
  <c r="O9827" i="2"/>
  <c r="N9827" i="2"/>
  <c r="Q9835" i="2"/>
  <c r="P9835" i="2"/>
  <c r="O9835" i="2"/>
  <c r="N9835" i="2"/>
  <c r="Q9843" i="2"/>
  <c r="P9843" i="2"/>
  <c r="O9843" i="2"/>
  <c r="N9843" i="2"/>
  <c r="Q9851" i="2"/>
  <c r="P9851" i="2"/>
  <c r="O9851" i="2"/>
  <c r="N9851" i="2"/>
  <c r="Q9859" i="2"/>
  <c r="P9859" i="2"/>
  <c r="O9859" i="2"/>
  <c r="N9859" i="2"/>
  <c r="Q9867" i="2"/>
  <c r="P9867" i="2"/>
  <c r="O9867" i="2"/>
  <c r="N9867" i="2"/>
  <c r="Q9875" i="2"/>
  <c r="P9875" i="2"/>
  <c r="O9875" i="2"/>
  <c r="N9875" i="2"/>
  <c r="Q9883" i="2"/>
  <c r="P9883" i="2"/>
  <c r="O9883" i="2"/>
  <c r="N9883" i="2"/>
  <c r="Q9891" i="2"/>
  <c r="P9891" i="2"/>
  <c r="O9891" i="2"/>
  <c r="N9891" i="2"/>
  <c r="Q9899" i="2"/>
  <c r="P9899" i="2"/>
  <c r="O9899" i="2"/>
  <c r="N9899" i="2"/>
  <c r="Q9907" i="2"/>
  <c r="P9907" i="2"/>
  <c r="O9907" i="2"/>
  <c r="N9907" i="2"/>
  <c r="Q9915" i="2"/>
  <c r="P9915" i="2"/>
  <c r="O9915" i="2"/>
  <c r="N9915" i="2"/>
  <c r="Q9923" i="2"/>
  <c r="P9923" i="2"/>
  <c r="O9923" i="2"/>
  <c r="N9923" i="2"/>
  <c r="Q9931" i="2"/>
  <c r="P9931" i="2"/>
  <c r="O9931" i="2"/>
  <c r="N9931" i="2"/>
  <c r="Q9939" i="2"/>
  <c r="P9939" i="2"/>
  <c r="O9939" i="2"/>
  <c r="N9939" i="2"/>
  <c r="Q9947" i="2"/>
  <c r="P9947" i="2"/>
  <c r="O9947" i="2"/>
  <c r="N9947" i="2"/>
  <c r="Q9955" i="2"/>
  <c r="P9955" i="2"/>
  <c r="O9955" i="2"/>
  <c r="N9955" i="2"/>
  <c r="Q9963" i="2"/>
  <c r="P9963" i="2"/>
  <c r="O9963" i="2"/>
  <c r="N9963" i="2"/>
  <c r="Q9971" i="2"/>
  <c r="P9971" i="2"/>
  <c r="O9971" i="2"/>
  <c r="N9971" i="2"/>
  <c r="Q9979" i="2"/>
  <c r="P9979" i="2"/>
  <c r="O9979" i="2"/>
  <c r="N9979" i="2"/>
  <c r="Q9987" i="2"/>
  <c r="P9987" i="2"/>
  <c r="O9987" i="2"/>
  <c r="N9987" i="2"/>
  <c r="Q9995" i="2"/>
  <c r="P9995" i="2"/>
  <c r="O9995" i="2"/>
  <c r="N9995" i="2"/>
  <c r="Q10003" i="2"/>
  <c r="P10003" i="2"/>
  <c r="O10003" i="2"/>
  <c r="N10003" i="2"/>
  <c r="Q10011" i="2"/>
  <c r="P10011" i="2"/>
  <c r="O10011" i="2"/>
  <c r="N10011" i="2"/>
  <c r="Q10019" i="2"/>
  <c r="P10019" i="2"/>
  <c r="O10019" i="2"/>
  <c r="N10019" i="2"/>
  <c r="Q10027" i="2"/>
  <c r="P10027" i="2"/>
  <c r="O10027" i="2"/>
  <c r="N10027" i="2"/>
  <c r="Q10035" i="2"/>
  <c r="P10035" i="2"/>
  <c r="O10035" i="2"/>
  <c r="N10035" i="2"/>
  <c r="Q10043" i="2"/>
  <c r="P10043" i="2"/>
  <c r="O10043" i="2"/>
  <c r="N10043" i="2"/>
  <c r="Q10051" i="2"/>
  <c r="P10051" i="2"/>
  <c r="O10051" i="2"/>
  <c r="N10051" i="2"/>
  <c r="Q10059" i="2"/>
  <c r="P10059" i="2"/>
  <c r="O10059" i="2"/>
  <c r="N10059" i="2"/>
  <c r="Q10067" i="2"/>
  <c r="P10067" i="2"/>
  <c r="O10067" i="2"/>
  <c r="N10067" i="2"/>
  <c r="Q10075" i="2"/>
  <c r="P10075" i="2"/>
  <c r="O10075" i="2"/>
  <c r="N10075" i="2"/>
  <c r="Q10083" i="2"/>
  <c r="P10083" i="2"/>
  <c r="O10083" i="2"/>
  <c r="N10083" i="2"/>
  <c r="Q10091" i="2"/>
  <c r="P10091" i="2"/>
  <c r="O10091" i="2"/>
  <c r="N10091" i="2"/>
  <c r="Q10099" i="2"/>
  <c r="P10099" i="2"/>
  <c r="O10099" i="2"/>
  <c r="N10099" i="2"/>
  <c r="Q10107" i="2"/>
  <c r="P10107" i="2"/>
  <c r="O10107" i="2"/>
  <c r="N10107" i="2"/>
  <c r="Q10115" i="2"/>
  <c r="P10115" i="2"/>
  <c r="O10115" i="2"/>
  <c r="N10115" i="2"/>
  <c r="Q10123" i="2"/>
  <c r="P10123" i="2"/>
  <c r="O10123" i="2"/>
  <c r="N10123" i="2"/>
  <c r="Q10131" i="2"/>
  <c r="P10131" i="2"/>
  <c r="O10131" i="2"/>
  <c r="N10131" i="2"/>
  <c r="Q10139" i="2"/>
  <c r="P10139" i="2"/>
  <c r="O10139" i="2"/>
  <c r="N10139" i="2"/>
  <c r="Q10147" i="2"/>
  <c r="P10147" i="2"/>
  <c r="O10147" i="2"/>
  <c r="N10147" i="2"/>
  <c r="Q10155" i="2"/>
  <c r="P10155" i="2"/>
  <c r="O10155" i="2"/>
  <c r="N10155" i="2"/>
  <c r="Q10163" i="2"/>
  <c r="P10163" i="2"/>
  <c r="O10163" i="2"/>
  <c r="N10163" i="2"/>
  <c r="Q10171" i="2"/>
  <c r="P10171" i="2"/>
  <c r="O10171" i="2"/>
  <c r="N10171" i="2"/>
  <c r="Q10179" i="2"/>
  <c r="P10179" i="2"/>
  <c r="O10179" i="2"/>
  <c r="N10179" i="2"/>
  <c r="Q10187" i="2"/>
  <c r="P10187" i="2"/>
  <c r="O10187" i="2"/>
  <c r="N10187" i="2"/>
  <c r="Q10195" i="2"/>
  <c r="P10195" i="2"/>
  <c r="O10195" i="2"/>
  <c r="N10195" i="2"/>
  <c r="Q10203" i="2"/>
  <c r="P10203" i="2"/>
  <c r="O10203" i="2"/>
  <c r="N10203" i="2"/>
  <c r="Q10211" i="2"/>
  <c r="P10211" i="2"/>
  <c r="O10211" i="2"/>
  <c r="N10211" i="2"/>
  <c r="Q10219" i="2"/>
  <c r="P10219" i="2"/>
  <c r="O10219" i="2"/>
  <c r="N10219" i="2"/>
  <c r="Q10227" i="2"/>
  <c r="P10227" i="2"/>
  <c r="O10227" i="2"/>
  <c r="N10227" i="2"/>
  <c r="Q10235" i="2"/>
  <c r="P10235" i="2"/>
  <c r="O10235" i="2"/>
  <c r="N10235" i="2"/>
  <c r="Q10243" i="2"/>
  <c r="P10243" i="2"/>
  <c r="O10243" i="2"/>
  <c r="N10243" i="2"/>
  <c r="Q10251" i="2"/>
  <c r="P10251" i="2"/>
  <c r="O10251" i="2"/>
  <c r="N10251" i="2"/>
  <c r="Q10259" i="2"/>
  <c r="P10259" i="2"/>
  <c r="O10259" i="2"/>
  <c r="N10259" i="2"/>
  <c r="Q10267" i="2"/>
  <c r="P10267" i="2"/>
  <c r="O10267" i="2"/>
  <c r="N10267" i="2"/>
  <c r="Q10275" i="2"/>
  <c r="P10275" i="2"/>
  <c r="O10275" i="2"/>
  <c r="N10275" i="2"/>
  <c r="Q10283" i="2"/>
  <c r="P10283" i="2"/>
  <c r="O10283" i="2"/>
  <c r="N10283" i="2"/>
  <c r="Q10291" i="2"/>
  <c r="P10291" i="2"/>
  <c r="O10291" i="2"/>
  <c r="N10291" i="2"/>
  <c r="Q10299" i="2"/>
  <c r="P10299" i="2"/>
  <c r="O10299" i="2"/>
  <c r="N10299" i="2"/>
  <c r="Q10307" i="2"/>
  <c r="P10307" i="2"/>
  <c r="O10307" i="2"/>
  <c r="N10307" i="2"/>
  <c r="Q10315" i="2"/>
  <c r="P10315" i="2"/>
  <c r="O10315" i="2"/>
  <c r="N10315" i="2"/>
  <c r="Q10323" i="2"/>
  <c r="P10323" i="2"/>
  <c r="O10323" i="2"/>
  <c r="N10323" i="2"/>
  <c r="Q10331" i="2"/>
  <c r="P10331" i="2"/>
  <c r="O10331" i="2"/>
  <c r="N10331" i="2"/>
  <c r="Q10339" i="2"/>
  <c r="P10339" i="2"/>
  <c r="O10339" i="2"/>
  <c r="N10339" i="2"/>
  <c r="Q10347" i="2"/>
  <c r="P10347" i="2"/>
  <c r="O10347" i="2"/>
  <c r="N10347" i="2"/>
  <c r="Q10355" i="2"/>
  <c r="P10355" i="2"/>
  <c r="O10355" i="2"/>
  <c r="N10355" i="2"/>
  <c r="Q10363" i="2"/>
  <c r="P10363" i="2"/>
  <c r="O10363" i="2"/>
  <c r="N10363" i="2"/>
  <c r="Q10371" i="2"/>
  <c r="P10371" i="2"/>
  <c r="O10371" i="2"/>
  <c r="N10371" i="2"/>
  <c r="Q10379" i="2"/>
  <c r="P10379" i="2"/>
  <c r="O10379" i="2"/>
  <c r="N10379" i="2"/>
  <c r="Q10387" i="2"/>
  <c r="P10387" i="2"/>
  <c r="O10387" i="2"/>
  <c r="N10387" i="2"/>
  <c r="Q10395" i="2"/>
  <c r="P10395" i="2"/>
  <c r="O10395" i="2"/>
  <c r="N10395" i="2"/>
  <c r="Q10403" i="2"/>
  <c r="P10403" i="2"/>
  <c r="O10403" i="2"/>
  <c r="N10403" i="2"/>
  <c r="Q10411" i="2"/>
  <c r="P10411" i="2"/>
  <c r="O10411" i="2"/>
  <c r="N10411" i="2"/>
  <c r="Q10419" i="2"/>
  <c r="P10419" i="2"/>
  <c r="O10419" i="2"/>
  <c r="N10419" i="2"/>
  <c r="Q10427" i="2"/>
  <c r="P10427" i="2"/>
  <c r="O10427" i="2"/>
  <c r="N10427" i="2"/>
  <c r="Q10435" i="2"/>
  <c r="P10435" i="2"/>
  <c r="O10435" i="2"/>
  <c r="N10435" i="2"/>
  <c r="Q10443" i="2"/>
  <c r="P10443" i="2"/>
  <c r="O10443" i="2"/>
  <c r="N10443" i="2"/>
  <c r="Q10451" i="2"/>
  <c r="P10451" i="2"/>
  <c r="O10451" i="2"/>
  <c r="N10451" i="2"/>
  <c r="Q10459" i="2"/>
  <c r="P10459" i="2"/>
  <c r="O10459" i="2"/>
  <c r="N10459" i="2"/>
  <c r="Q10467" i="2"/>
  <c r="P10467" i="2"/>
  <c r="O10467" i="2"/>
  <c r="N10467" i="2"/>
  <c r="Q10475" i="2"/>
  <c r="P10475" i="2"/>
  <c r="O10475" i="2"/>
  <c r="N10475" i="2"/>
  <c r="Q10483" i="2"/>
  <c r="P10483" i="2"/>
  <c r="O10483" i="2"/>
  <c r="N10483" i="2"/>
  <c r="Q10491" i="2"/>
  <c r="P10491" i="2"/>
  <c r="O10491" i="2"/>
  <c r="N10491" i="2"/>
  <c r="Q10499" i="2"/>
  <c r="P10499" i="2"/>
  <c r="O10499" i="2"/>
  <c r="N10499" i="2"/>
  <c r="Q10507" i="2"/>
  <c r="P10507" i="2"/>
  <c r="O10507" i="2"/>
  <c r="N10507" i="2"/>
  <c r="Q10515" i="2"/>
  <c r="P10515" i="2"/>
  <c r="O10515" i="2"/>
  <c r="N10515" i="2"/>
  <c r="Q10523" i="2"/>
  <c r="P10523" i="2"/>
  <c r="O10523" i="2"/>
  <c r="N10523" i="2"/>
  <c r="Q10531" i="2"/>
  <c r="P10531" i="2"/>
  <c r="O10531" i="2"/>
  <c r="N10531" i="2"/>
  <c r="Q10539" i="2"/>
  <c r="P10539" i="2"/>
  <c r="O10539" i="2"/>
  <c r="N10539" i="2"/>
  <c r="Q10547" i="2"/>
  <c r="P10547" i="2"/>
  <c r="O10547" i="2"/>
  <c r="N10547" i="2"/>
  <c r="Q10555" i="2"/>
  <c r="P10555" i="2"/>
  <c r="O10555" i="2"/>
  <c r="N10555" i="2"/>
  <c r="Q10563" i="2"/>
  <c r="P10563" i="2"/>
  <c r="O10563" i="2"/>
  <c r="N10563" i="2"/>
  <c r="Q10571" i="2"/>
  <c r="P10571" i="2"/>
  <c r="O10571" i="2"/>
  <c r="N10571" i="2"/>
  <c r="Q10579" i="2"/>
  <c r="P10579" i="2"/>
  <c r="O10579" i="2"/>
  <c r="N10579" i="2"/>
  <c r="Q10587" i="2"/>
  <c r="P10587" i="2"/>
  <c r="O10587" i="2"/>
  <c r="N10587" i="2"/>
  <c r="Q10595" i="2"/>
  <c r="P10595" i="2"/>
  <c r="O10595" i="2"/>
  <c r="N10595" i="2"/>
  <c r="Q10603" i="2"/>
  <c r="P10603" i="2"/>
  <c r="O10603" i="2"/>
  <c r="N10603" i="2"/>
  <c r="Q10611" i="2"/>
  <c r="P10611" i="2"/>
  <c r="O10611" i="2"/>
  <c r="N10611" i="2"/>
  <c r="Q10619" i="2"/>
  <c r="P10619" i="2"/>
  <c r="O10619" i="2"/>
  <c r="N10619" i="2"/>
  <c r="Q10627" i="2"/>
  <c r="P10627" i="2"/>
  <c r="O10627" i="2"/>
  <c r="N10627" i="2"/>
  <c r="Q10635" i="2"/>
  <c r="P10635" i="2"/>
  <c r="O10635" i="2"/>
  <c r="N10635" i="2"/>
  <c r="Q10643" i="2"/>
  <c r="P10643" i="2"/>
  <c r="O10643" i="2"/>
  <c r="N10643" i="2"/>
  <c r="Q10651" i="2"/>
  <c r="P10651" i="2"/>
  <c r="O10651" i="2"/>
  <c r="N10651" i="2"/>
  <c r="Q10659" i="2"/>
  <c r="P10659" i="2"/>
  <c r="O10659" i="2"/>
  <c r="N10659" i="2"/>
  <c r="Q10667" i="2"/>
  <c r="P10667" i="2"/>
  <c r="O10667" i="2"/>
  <c r="N10667" i="2"/>
  <c r="Q10675" i="2"/>
  <c r="P10675" i="2"/>
  <c r="O10675" i="2"/>
  <c r="N10675" i="2"/>
  <c r="Q10683" i="2"/>
  <c r="P10683" i="2"/>
  <c r="O10683" i="2"/>
  <c r="N10683" i="2"/>
  <c r="Q10691" i="2"/>
  <c r="P10691" i="2"/>
  <c r="O10691" i="2"/>
  <c r="N10691" i="2"/>
  <c r="Q10699" i="2"/>
  <c r="P10699" i="2"/>
  <c r="O10699" i="2"/>
  <c r="N10699" i="2"/>
  <c r="Q10707" i="2"/>
  <c r="P10707" i="2"/>
  <c r="O10707" i="2"/>
  <c r="N10707" i="2"/>
  <c r="Q10715" i="2"/>
  <c r="P10715" i="2"/>
  <c r="O10715" i="2"/>
  <c r="N10715" i="2"/>
  <c r="Q10723" i="2"/>
  <c r="P10723" i="2"/>
  <c r="O10723" i="2"/>
  <c r="N10723" i="2"/>
  <c r="Q10731" i="2"/>
  <c r="P10731" i="2"/>
  <c r="O10731" i="2"/>
  <c r="N10731" i="2"/>
  <c r="Q10739" i="2"/>
  <c r="P10739" i="2"/>
  <c r="O10739" i="2"/>
  <c r="N10739" i="2"/>
  <c r="Q10747" i="2"/>
  <c r="P10747" i="2"/>
  <c r="O10747" i="2"/>
  <c r="N10747" i="2"/>
  <c r="Q10755" i="2"/>
  <c r="P10755" i="2"/>
  <c r="O10755" i="2"/>
  <c r="N10755" i="2"/>
  <c r="Q10763" i="2"/>
  <c r="P10763" i="2"/>
  <c r="O10763" i="2"/>
  <c r="N10763" i="2"/>
  <c r="Q10771" i="2"/>
  <c r="P10771" i="2"/>
  <c r="O10771" i="2"/>
  <c r="N10771" i="2"/>
  <c r="Q10779" i="2"/>
  <c r="P10779" i="2"/>
  <c r="O10779" i="2"/>
  <c r="N10779" i="2"/>
  <c r="Q10787" i="2"/>
  <c r="P10787" i="2"/>
  <c r="O10787" i="2"/>
  <c r="N10787" i="2"/>
  <c r="Q10795" i="2"/>
  <c r="P10795" i="2"/>
  <c r="O10795" i="2"/>
  <c r="N10795" i="2"/>
  <c r="Q10803" i="2"/>
  <c r="P10803" i="2"/>
  <c r="O10803" i="2"/>
  <c r="N10803" i="2"/>
  <c r="Q10811" i="2"/>
  <c r="P10811" i="2"/>
  <c r="O10811" i="2"/>
  <c r="N10811" i="2"/>
  <c r="Q10819" i="2"/>
  <c r="P10819" i="2"/>
  <c r="O10819" i="2"/>
  <c r="N10819" i="2"/>
  <c r="Q10827" i="2"/>
  <c r="P10827" i="2"/>
  <c r="O10827" i="2"/>
  <c r="N10827" i="2"/>
  <c r="Q10835" i="2"/>
  <c r="P10835" i="2"/>
  <c r="O10835" i="2"/>
  <c r="N10835" i="2"/>
  <c r="Q10843" i="2"/>
  <c r="P10843" i="2"/>
  <c r="O10843" i="2"/>
  <c r="N10843" i="2"/>
  <c r="Q10851" i="2"/>
  <c r="P10851" i="2"/>
  <c r="O10851" i="2"/>
  <c r="N10851" i="2"/>
  <c r="Q10859" i="2"/>
  <c r="P10859" i="2"/>
  <c r="O10859" i="2"/>
  <c r="N10859" i="2"/>
  <c r="Q10867" i="2"/>
  <c r="P10867" i="2"/>
  <c r="O10867" i="2"/>
  <c r="N10867" i="2"/>
  <c r="Q10875" i="2"/>
  <c r="P10875" i="2"/>
  <c r="O10875" i="2"/>
  <c r="N10875" i="2"/>
  <c r="Q10883" i="2"/>
  <c r="P10883" i="2"/>
  <c r="O10883" i="2"/>
  <c r="N10883" i="2"/>
  <c r="Q10891" i="2"/>
  <c r="P10891" i="2"/>
  <c r="O10891" i="2"/>
  <c r="N10891" i="2"/>
  <c r="Q10899" i="2"/>
  <c r="P10899" i="2"/>
  <c r="O10899" i="2"/>
  <c r="N10899" i="2"/>
  <c r="Q10907" i="2"/>
  <c r="P10907" i="2"/>
  <c r="O10907" i="2"/>
  <c r="N10907" i="2"/>
  <c r="Q10915" i="2"/>
  <c r="P10915" i="2"/>
  <c r="O10915" i="2"/>
  <c r="N10915" i="2"/>
  <c r="Q10923" i="2"/>
  <c r="P10923" i="2"/>
  <c r="O10923" i="2"/>
  <c r="N10923" i="2"/>
  <c r="Q10931" i="2"/>
  <c r="P10931" i="2"/>
  <c r="O10931" i="2"/>
  <c r="N10931" i="2"/>
  <c r="Q10939" i="2"/>
  <c r="P10939" i="2"/>
  <c r="O10939" i="2"/>
  <c r="N10939" i="2"/>
  <c r="Q10947" i="2"/>
  <c r="P10947" i="2"/>
  <c r="O10947" i="2"/>
  <c r="N10947" i="2"/>
  <c r="Q10955" i="2"/>
  <c r="P10955" i="2"/>
  <c r="O10955" i="2"/>
  <c r="N10955" i="2"/>
  <c r="Q10963" i="2"/>
  <c r="P10963" i="2"/>
  <c r="O10963" i="2"/>
  <c r="N10963" i="2"/>
  <c r="Q10971" i="2"/>
  <c r="P10971" i="2"/>
  <c r="O10971" i="2"/>
  <c r="N10971" i="2"/>
  <c r="Q10979" i="2"/>
  <c r="P10979" i="2"/>
  <c r="O10979" i="2"/>
  <c r="N10979" i="2"/>
  <c r="Q10987" i="2"/>
  <c r="P10987" i="2"/>
  <c r="O10987" i="2"/>
  <c r="N10987" i="2"/>
  <c r="Q10995" i="2"/>
  <c r="P10995" i="2"/>
  <c r="O10995" i="2"/>
  <c r="N10995" i="2"/>
  <c r="Q11003" i="2"/>
  <c r="P11003" i="2"/>
  <c r="O11003" i="2"/>
  <c r="N11003" i="2"/>
  <c r="Q11011" i="2"/>
  <c r="P11011" i="2"/>
  <c r="O11011" i="2"/>
  <c r="N11011" i="2"/>
  <c r="Q11019" i="2"/>
  <c r="P11019" i="2"/>
  <c r="O11019" i="2"/>
  <c r="N11019" i="2"/>
  <c r="Q11027" i="2"/>
  <c r="P11027" i="2"/>
  <c r="O11027" i="2"/>
  <c r="N11027" i="2"/>
  <c r="Q11035" i="2"/>
  <c r="P11035" i="2"/>
  <c r="O11035" i="2"/>
  <c r="N11035" i="2"/>
  <c r="Q11043" i="2"/>
  <c r="P11043" i="2"/>
  <c r="O11043" i="2"/>
  <c r="N11043" i="2"/>
  <c r="Q11051" i="2"/>
  <c r="P11051" i="2"/>
  <c r="O11051" i="2"/>
  <c r="N11051" i="2"/>
  <c r="Q11059" i="2"/>
  <c r="P11059" i="2"/>
  <c r="O11059" i="2"/>
  <c r="N11059" i="2"/>
  <c r="Q11067" i="2"/>
  <c r="P11067" i="2"/>
  <c r="O11067" i="2"/>
  <c r="N11067" i="2"/>
  <c r="Q11075" i="2"/>
  <c r="P11075" i="2"/>
  <c r="O11075" i="2"/>
  <c r="N11075" i="2"/>
  <c r="Q11083" i="2"/>
  <c r="P11083" i="2"/>
  <c r="O11083" i="2"/>
  <c r="N11083" i="2"/>
  <c r="Q11091" i="2"/>
  <c r="P11091" i="2"/>
  <c r="O11091" i="2"/>
  <c r="N11091" i="2"/>
  <c r="Q11099" i="2"/>
  <c r="P11099" i="2"/>
  <c r="O11099" i="2"/>
  <c r="N11099" i="2"/>
  <c r="Q11107" i="2"/>
  <c r="P11107" i="2"/>
  <c r="O11107" i="2"/>
  <c r="N11107" i="2"/>
  <c r="Q11115" i="2"/>
  <c r="P11115" i="2"/>
  <c r="O11115" i="2"/>
  <c r="N11115" i="2"/>
  <c r="Q11123" i="2"/>
  <c r="P11123" i="2"/>
  <c r="O11123" i="2"/>
  <c r="N11123" i="2"/>
  <c r="Q11131" i="2"/>
  <c r="P11131" i="2"/>
  <c r="O11131" i="2"/>
  <c r="N11131" i="2"/>
  <c r="Q11139" i="2"/>
  <c r="P11139" i="2"/>
  <c r="O11139" i="2"/>
  <c r="N11139" i="2"/>
  <c r="Q11147" i="2"/>
  <c r="P11147" i="2"/>
  <c r="O11147" i="2"/>
  <c r="N11147" i="2"/>
  <c r="Q11155" i="2"/>
  <c r="P11155" i="2"/>
  <c r="O11155" i="2"/>
  <c r="N11155" i="2"/>
  <c r="Q11163" i="2"/>
  <c r="P11163" i="2"/>
  <c r="O11163" i="2"/>
  <c r="N11163" i="2"/>
  <c r="Q11171" i="2"/>
  <c r="P11171" i="2"/>
  <c r="O11171" i="2"/>
  <c r="N11171" i="2"/>
  <c r="Q11179" i="2"/>
  <c r="P11179" i="2"/>
  <c r="O11179" i="2"/>
  <c r="N11179" i="2"/>
  <c r="Q11187" i="2"/>
  <c r="P11187" i="2"/>
  <c r="O11187" i="2"/>
  <c r="N11187" i="2"/>
  <c r="Q11195" i="2"/>
  <c r="P11195" i="2"/>
  <c r="O11195" i="2"/>
  <c r="N11195" i="2"/>
  <c r="Q11203" i="2"/>
  <c r="P11203" i="2"/>
  <c r="O11203" i="2"/>
  <c r="N11203" i="2"/>
  <c r="Q11211" i="2"/>
  <c r="P11211" i="2"/>
  <c r="O11211" i="2"/>
  <c r="N11211" i="2"/>
  <c r="Q11219" i="2"/>
  <c r="P11219" i="2"/>
  <c r="O11219" i="2"/>
  <c r="N11219" i="2"/>
  <c r="Q11227" i="2"/>
  <c r="P11227" i="2"/>
  <c r="O11227" i="2"/>
  <c r="N11227" i="2"/>
  <c r="Q11235" i="2"/>
  <c r="P11235" i="2"/>
  <c r="O11235" i="2"/>
  <c r="N11235" i="2"/>
  <c r="Q11243" i="2"/>
  <c r="P11243" i="2"/>
  <c r="O11243" i="2"/>
  <c r="N11243" i="2"/>
  <c r="Q11251" i="2"/>
  <c r="P11251" i="2"/>
  <c r="O11251" i="2"/>
  <c r="N11251" i="2"/>
  <c r="Q11259" i="2"/>
  <c r="P11259" i="2"/>
  <c r="O11259" i="2"/>
  <c r="N11259" i="2"/>
  <c r="Q11267" i="2"/>
  <c r="P11267" i="2"/>
  <c r="O11267" i="2"/>
  <c r="N11267" i="2"/>
  <c r="Q11275" i="2"/>
  <c r="P11275" i="2"/>
  <c r="O11275" i="2"/>
  <c r="N11275" i="2"/>
  <c r="Q11283" i="2"/>
  <c r="P11283" i="2"/>
  <c r="O11283" i="2"/>
  <c r="N11283" i="2"/>
  <c r="Q11291" i="2"/>
  <c r="P11291" i="2"/>
  <c r="O11291" i="2"/>
  <c r="N11291" i="2"/>
  <c r="Q11299" i="2"/>
  <c r="P11299" i="2"/>
  <c r="O11299" i="2"/>
  <c r="N11299" i="2"/>
  <c r="Q11307" i="2"/>
  <c r="P11307" i="2"/>
  <c r="O11307" i="2"/>
  <c r="N11307" i="2"/>
  <c r="Q11315" i="2"/>
  <c r="P11315" i="2"/>
  <c r="O11315" i="2"/>
  <c r="N11315" i="2"/>
  <c r="Q11323" i="2"/>
  <c r="P11323" i="2"/>
  <c r="O11323" i="2"/>
  <c r="N11323" i="2"/>
  <c r="Q11331" i="2"/>
  <c r="P11331" i="2"/>
  <c r="O11331" i="2"/>
  <c r="N11331" i="2"/>
  <c r="Q11339" i="2"/>
  <c r="P11339" i="2"/>
  <c r="O11339" i="2"/>
  <c r="N11339" i="2"/>
  <c r="Q11347" i="2"/>
  <c r="P11347" i="2"/>
  <c r="O11347" i="2"/>
  <c r="N11347" i="2"/>
  <c r="Q11355" i="2"/>
  <c r="P11355" i="2"/>
  <c r="O11355" i="2"/>
  <c r="N11355" i="2"/>
  <c r="Q11363" i="2"/>
  <c r="P11363" i="2"/>
  <c r="O11363" i="2"/>
  <c r="N11363" i="2"/>
  <c r="Q11371" i="2"/>
  <c r="P11371" i="2"/>
  <c r="O11371" i="2"/>
  <c r="N11371" i="2"/>
  <c r="Q11379" i="2"/>
  <c r="P11379" i="2"/>
  <c r="O11379" i="2"/>
  <c r="N11379" i="2"/>
  <c r="Q11387" i="2"/>
  <c r="P11387" i="2"/>
  <c r="O11387" i="2"/>
  <c r="N11387" i="2"/>
  <c r="Q11395" i="2"/>
  <c r="P11395" i="2"/>
  <c r="O11395" i="2"/>
  <c r="N11395" i="2"/>
  <c r="Q11403" i="2"/>
  <c r="P11403" i="2"/>
  <c r="O11403" i="2"/>
  <c r="N11403" i="2"/>
  <c r="Q11411" i="2"/>
  <c r="P11411" i="2"/>
  <c r="O11411" i="2"/>
  <c r="N11411" i="2"/>
  <c r="Q11419" i="2"/>
  <c r="P11419" i="2"/>
  <c r="O11419" i="2"/>
  <c r="N11419" i="2"/>
  <c r="Q11427" i="2"/>
  <c r="P11427" i="2"/>
  <c r="O11427" i="2"/>
  <c r="N11427" i="2"/>
  <c r="Q11435" i="2"/>
  <c r="P11435" i="2"/>
  <c r="O11435" i="2"/>
  <c r="N11435" i="2"/>
  <c r="Q11443" i="2"/>
  <c r="P11443" i="2"/>
  <c r="O11443" i="2"/>
  <c r="N11443" i="2"/>
  <c r="Q11451" i="2"/>
  <c r="P11451" i="2"/>
  <c r="O11451" i="2"/>
  <c r="N11451" i="2"/>
  <c r="Q11459" i="2"/>
  <c r="P11459" i="2"/>
  <c r="O11459" i="2"/>
  <c r="N11459" i="2"/>
  <c r="Q11467" i="2"/>
  <c r="P11467" i="2"/>
  <c r="O11467" i="2"/>
  <c r="N11467" i="2"/>
  <c r="Q11475" i="2"/>
  <c r="P11475" i="2"/>
  <c r="O11475" i="2"/>
  <c r="N11475" i="2"/>
  <c r="Q11483" i="2"/>
  <c r="P11483" i="2"/>
  <c r="O11483" i="2"/>
  <c r="N11483" i="2"/>
  <c r="Q11491" i="2"/>
  <c r="P11491" i="2"/>
  <c r="O11491" i="2"/>
  <c r="N11491" i="2"/>
  <c r="Q11499" i="2"/>
  <c r="P11499" i="2"/>
  <c r="O11499" i="2"/>
  <c r="N11499" i="2"/>
  <c r="Q11507" i="2"/>
  <c r="P11507" i="2"/>
  <c r="O11507" i="2"/>
  <c r="N11507" i="2"/>
  <c r="Q11515" i="2"/>
  <c r="P11515" i="2"/>
  <c r="O11515" i="2"/>
  <c r="N11515" i="2"/>
  <c r="Q11523" i="2"/>
  <c r="P11523" i="2"/>
  <c r="O11523" i="2"/>
  <c r="N11523" i="2"/>
  <c r="Q11531" i="2"/>
  <c r="P11531" i="2"/>
  <c r="O11531" i="2"/>
  <c r="N11531" i="2"/>
  <c r="Q11539" i="2"/>
  <c r="P11539" i="2"/>
  <c r="O11539" i="2"/>
  <c r="N11539" i="2"/>
  <c r="Q11547" i="2"/>
  <c r="P11547" i="2"/>
  <c r="O11547" i="2"/>
  <c r="N11547" i="2"/>
  <c r="Q11555" i="2"/>
  <c r="P11555" i="2"/>
  <c r="O11555" i="2"/>
  <c r="N11555" i="2"/>
  <c r="Q11563" i="2"/>
  <c r="P11563" i="2"/>
  <c r="O11563" i="2"/>
  <c r="N11563" i="2"/>
  <c r="Q11571" i="2"/>
  <c r="P11571" i="2"/>
  <c r="O11571" i="2"/>
  <c r="N11571" i="2"/>
  <c r="Q11579" i="2"/>
  <c r="P11579" i="2"/>
  <c r="O11579" i="2"/>
  <c r="N11579" i="2"/>
  <c r="Q11587" i="2"/>
  <c r="P11587" i="2"/>
  <c r="O11587" i="2"/>
  <c r="N11587" i="2"/>
  <c r="Q11595" i="2"/>
  <c r="P11595" i="2"/>
  <c r="O11595" i="2"/>
  <c r="N11595" i="2"/>
  <c r="Q11603" i="2"/>
  <c r="P11603" i="2"/>
  <c r="O11603" i="2"/>
  <c r="N11603" i="2"/>
  <c r="Q11611" i="2"/>
  <c r="P11611" i="2"/>
  <c r="O11611" i="2"/>
  <c r="N11611" i="2"/>
  <c r="Q11619" i="2"/>
  <c r="P11619" i="2"/>
  <c r="O11619" i="2"/>
  <c r="N11619" i="2"/>
  <c r="Q11627" i="2"/>
  <c r="P11627" i="2"/>
  <c r="O11627" i="2"/>
  <c r="N11627" i="2"/>
  <c r="Q11635" i="2"/>
  <c r="P11635" i="2"/>
  <c r="O11635" i="2"/>
  <c r="N11635" i="2"/>
  <c r="Q11643" i="2"/>
  <c r="P11643" i="2"/>
  <c r="O11643" i="2"/>
  <c r="N11643" i="2"/>
  <c r="Q11651" i="2"/>
  <c r="P11651" i="2"/>
  <c r="O11651" i="2"/>
  <c r="N11651" i="2"/>
  <c r="Q11659" i="2"/>
  <c r="P11659" i="2"/>
  <c r="O11659" i="2"/>
  <c r="N11659" i="2"/>
  <c r="Q11667" i="2"/>
  <c r="P11667" i="2"/>
  <c r="O11667" i="2"/>
  <c r="N11667" i="2"/>
  <c r="Q11675" i="2"/>
  <c r="P11675" i="2"/>
  <c r="O11675" i="2"/>
  <c r="N11675" i="2"/>
  <c r="Q11683" i="2"/>
  <c r="P11683" i="2"/>
  <c r="O11683" i="2"/>
  <c r="N11683" i="2"/>
  <c r="Q11691" i="2"/>
  <c r="P11691" i="2"/>
  <c r="O11691" i="2"/>
  <c r="N11691" i="2"/>
  <c r="Q11699" i="2"/>
  <c r="P11699" i="2"/>
  <c r="O11699" i="2"/>
  <c r="N11699" i="2"/>
  <c r="Q11707" i="2"/>
  <c r="P11707" i="2"/>
  <c r="O11707" i="2"/>
  <c r="N11707" i="2"/>
  <c r="Q11715" i="2"/>
  <c r="P11715" i="2"/>
  <c r="O11715" i="2"/>
  <c r="N11715" i="2"/>
  <c r="Q11723" i="2"/>
  <c r="P11723" i="2"/>
  <c r="O11723" i="2"/>
  <c r="N11723" i="2"/>
  <c r="Q11731" i="2"/>
  <c r="P11731" i="2"/>
  <c r="O11731" i="2"/>
  <c r="N11731" i="2"/>
  <c r="Q11739" i="2"/>
  <c r="P11739" i="2"/>
  <c r="O11739" i="2"/>
  <c r="N11739" i="2"/>
  <c r="Q11747" i="2"/>
  <c r="P11747" i="2"/>
  <c r="O11747" i="2"/>
  <c r="N11747" i="2"/>
  <c r="Q11755" i="2"/>
  <c r="P11755" i="2"/>
  <c r="O11755" i="2"/>
  <c r="N11755" i="2"/>
  <c r="Q11763" i="2"/>
  <c r="P11763" i="2"/>
  <c r="O11763" i="2"/>
  <c r="N11763" i="2"/>
  <c r="Q11771" i="2"/>
  <c r="P11771" i="2"/>
  <c r="O11771" i="2"/>
  <c r="N11771" i="2"/>
  <c r="Q11779" i="2"/>
  <c r="P11779" i="2"/>
  <c r="O11779" i="2"/>
  <c r="N11779" i="2"/>
  <c r="Q11787" i="2"/>
  <c r="P11787" i="2"/>
  <c r="O11787" i="2"/>
  <c r="N11787" i="2"/>
  <c r="Q11795" i="2"/>
  <c r="P11795" i="2"/>
  <c r="O11795" i="2"/>
  <c r="N11795" i="2"/>
  <c r="Q11803" i="2"/>
  <c r="P11803" i="2"/>
  <c r="O11803" i="2"/>
  <c r="N11803" i="2"/>
  <c r="Q11811" i="2"/>
  <c r="P11811" i="2"/>
  <c r="O11811" i="2"/>
  <c r="N11811" i="2"/>
  <c r="Q11819" i="2"/>
  <c r="P11819" i="2"/>
  <c r="O11819" i="2"/>
  <c r="N11819" i="2"/>
  <c r="Q11827" i="2"/>
  <c r="P11827" i="2"/>
  <c r="O11827" i="2"/>
  <c r="N11827" i="2"/>
  <c r="Q11835" i="2"/>
  <c r="P11835" i="2"/>
  <c r="O11835" i="2"/>
  <c r="N11835" i="2"/>
  <c r="Q11843" i="2"/>
  <c r="P11843" i="2"/>
  <c r="O11843" i="2"/>
  <c r="N11843" i="2"/>
  <c r="Q11851" i="2"/>
  <c r="P11851" i="2"/>
  <c r="O11851" i="2"/>
  <c r="N11851" i="2"/>
  <c r="Q11859" i="2"/>
  <c r="P11859" i="2"/>
  <c r="O11859" i="2"/>
  <c r="N11859" i="2"/>
  <c r="Q11867" i="2"/>
  <c r="P11867" i="2"/>
  <c r="O11867" i="2"/>
  <c r="N11867" i="2"/>
  <c r="Q11875" i="2"/>
  <c r="P11875" i="2"/>
  <c r="O11875" i="2"/>
  <c r="N11875" i="2"/>
  <c r="Q11883" i="2"/>
  <c r="P11883" i="2"/>
  <c r="O11883" i="2"/>
  <c r="N11883" i="2"/>
  <c r="Q11891" i="2"/>
  <c r="P11891" i="2"/>
  <c r="O11891" i="2"/>
  <c r="N11891" i="2"/>
  <c r="Q11899" i="2"/>
  <c r="P11899" i="2"/>
  <c r="O11899" i="2"/>
  <c r="N11899" i="2"/>
  <c r="Q11907" i="2"/>
  <c r="P11907" i="2"/>
  <c r="O11907" i="2"/>
  <c r="N11907" i="2"/>
  <c r="Q11915" i="2"/>
  <c r="P11915" i="2"/>
  <c r="O11915" i="2"/>
  <c r="N11915" i="2"/>
  <c r="Q11923" i="2"/>
  <c r="P11923" i="2"/>
  <c r="O11923" i="2"/>
  <c r="N11923" i="2"/>
  <c r="Q11931" i="2"/>
  <c r="P11931" i="2"/>
  <c r="O11931" i="2"/>
  <c r="N11931" i="2"/>
  <c r="Q11939" i="2"/>
  <c r="P11939" i="2"/>
  <c r="O11939" i="2"/>
  <c r="N11939" i="2"/>
  <c r="Q11947" i="2"/>
  <c r="P11947" i="2"/>
  <c r="O11947" i="2"/>
  <c r="N11947" i="2"/>
  <c r="Q11955" i="2"/>
  <c r="P11955" i="2"/>
  <c r="O11955" i="2"/>
  <c r="N11955" i="2"/>
  <c r="Q11963" i="2"/>
  <c r="P11963" i="2"/>
  <c r="O11963" i="2"/>
  <c r="N11963" i="2"/>
  <c r="Q11971" i="2"/>
  <c r="P11971" i="2"/>
  <c r="O11971" i="2"/>
  <c r="N11971" i="2"/>
  <c r="Q11979" i="2"/>
  <c r="P11979" i="2"/>
  <c r="O11979" i="2"/>
  <c r="N11979" i="2"/>
  <c r="Q11987" i="2"/>
  <c r="P11987" i="2"/>
  <c r="O11987" i="2"/>
  <c r="N11987" i="2"/>
  <c r="Q11995" i="2"/>
  <c r="P11995" i="2"/>
  <c r="O11995" i="2"/>
  <c r="N11995" i="2"/>
  <c r="Q12003" i="2"/>
  <c r="P12003" i="2"/>
  <c r="O12003" i="2"/>
  <c r="N12003" i="2"/>
  <c r="Q12011" i="2"/>
  <c r="P12011" i="2"/>
  <c r="O12011" i="2"/>
  <c r="N12011" i="2"/>
  <c r="Q12019" i="2"/>
  <c r="P12019" i="2"/>
  <c r="O12019" i="2"/>
  <c r="N12019" i="2"/>
  <c r="Q12027" i="2"/>
  <c r="P12027" i="2"/>
  <c r="O12027" i="2"/>
  <c r="N12027" i="2"/>
  <c r="Q12035" i="2"/>
  <c r="P12035" i="2"/>
  <c r="O12035" i="2"/>
  <c r="N12035" i="2"/>
  <c r="Q12043" i="2"/>
  <c r="P12043" i="2"/>
  <c r="O12043" i="2"/>
  <c r="N12043" i="2"/>
  <c r="Q12051" i="2"/>
  <c r="P12051" i="2"/>
  <c r="O12051" i="2"/>
  <c r="N12051" i="2"/>
  <c r="Q12059" i="2"/>
  <c r="P12059" i="2"/>
  <c r="O12059" i="2"/>
  <c r="N12059" i="2"/>
  <c r="Q12067" i="2"/>
  <c r="P12067" i="2"/>
  <c r="O12067" i="2"/>
  <c r="N12067" i="2"/>
  <c r="Q12075" i="2"/>
  <c r="P12075" i="2"/>
  <c r="O12075" i="2"/>
  <c r="N12075" i="2"/>
  <c r="Q12083" i="2"/>
  <c r="P12083" i="2"/>
  <c r="O12083" i="2"/>
  <c r="N12083" i="2"/>
  <c r="Q12091" i="2"/>
  <c r="P12091" i="2"/>
  <c r="O12091" i="2"/>
  <c r="N12091" i="2"/>
  <c r="Q12099" i="2"/>
  <c r="P12099" i="2"/>
  <c r="O12099" i="2"/>
  <c r="N12099" i="2"/>
  <c r="Q12107" i="2"/>
  <c r="P12107" i="2"/>
  <c r="O12107" i="2"/>
  <c r="N12107" i="2"/>
  <c r="Q12115" i="2"/>
  <c r="P12115" i="2"/>
  <c r="O12115" i="2"/>
  <c r="N12115" i="2"/>
  <c r="Q12123" i="2"/>
  <c r="P12123" i="2"/>
  <c r="O12123" i="2"/>
  <c r="N12123" i="2"/>
  <c r="Q12131" i="2"/>
  <c r="P12131" i="2"/>
  <c r="O12131" i="2"/>
  <c r="N12131" i="2"/>
  <c r="Q12139" i="2"/>
  <c r="P12139" i="2"/>
  <c r="O12139" i="2"/>
  <c r="N12139" i="2"/>
  <c r="Q12147" i="2"/>
  <c r="P12147" i="2"/>
  <c r="O12147" i="2"/>
  <c r="N12147" i="2"/>
  <c r="Q12155" i="2"/>
  <c r="P12155" i="2"/>
  <c r="O12155" i="2"/>
  <c r="N12155" i="2"/>
  <c r="Q12163" i="2"/>
  <c r="P12163" i="2"/>
  <c r="O12163" i="2"/>
  <c r="N12163" i="2"/>
  <c r="Q12171" i="2"/>
  <c r="P12171" i="2"/>
  <c r="O12171" i="2"/>
  <c r="N12171" i="2"/>
  <c r="Q12179" i="2"/>
  <c r="P12179" i="2"/>
  <c r="O12179" i="2"/>
  <c r="N12179" i="2"/>
  <c r="Q12187" i="2"/>
  <c r="P12187" i="2"/>
  <c r="O12187" i="2"/>
  <c r="N12187" i="2"/>
  <c r="Q12195" i="2"/>
  <c r="P12195" i="2"/>
  <c r="O12195" i="2"/>
  <c r="N12195" i="2"/>
  <c r="Q12203" i="2"/>
  <c r="P12203" i="2"/>
  <c r="O12203" i="2"/>
  <c r="N12203" i="2"/>
  <c r="Q12211" i="2"/>
  <c r="P12211" i="2"/>
  <c r="O12211" i="2"/>
  <c r="N12211" i="2"/>
  <c r="Q12219" i="2"/>
  <c r="P12219" i="2"/>
  <c r="O12219" i="2"/>
  <c r="N12219" i="2"/>
  <c r="Q12227" i="2"/>
  <c r="P12227" i="2"/>
  <c r="O12227" i="2"/>
  <c r="N12227" i="2"/>
  <c r="Q12235" i="2"/>
  <c r="P12235" i="2"/>
  <c r="O12235" i="2"/>
  <c r="N12235" i="2"/>
  <c r="Q12243" i="2"/>
  <c r="P12243" i="2"/>
  <c r="O12243" i="2"/>
  <c r="N12243" i="2"/>
  <c r="Q12251" i="2"/>
  <c r="P12251" i="2"/>
  <c r="O12251" i="2"/>
  <c r="N12251" i="2"/>
  <c r="Q12259" i="2"/>
  <c r="P12259" i="2"/>
  <c r="O12259" i="2"/>
  <c r="N12259" i="2"/>
  <c r="Q12267" i="2"/>
  <c r="P12267" i="2"/>
  <c r="O12267" i="2"/>
  <c r="N12267" i="2"/>
  <c r="Q12275" i="2"/>
  <c r="P12275" i="2"/>
  <c r="O12275" i="2"/>
  <c r="N12275" i="2"/>
  <c r="Q12283" i="2"/>
  <c r="P12283" i="2"/>
  <c r="O12283" i="2"/>
  <c r="N12283" i="2"/>
  <c r="Q12291" i="2"/>
  <c r="P12291" i="2"/>
  <c r="O12291" i="2"/>
  <c r="N12291" i="2"/>
  <c r="Q12299" i="2"/>
  <c r="P12299" i="2"/>
  <c r="O12299" i="2"/>
  <c r="N12299" i="2"/>
  <c r="Q12307" i="2"/>
  <c r="P12307" i="2"/>
  <c r="O12307" i="2"/>
  <c r="N12307" i="2"/>
  <c r="Q12315" i="2"/>
  <c r="P12315" i="2"/>
  <c r="O12315" i="2"/>
  <c r="N12315" i="2"/>
  <c r="Q12323" i="2"/>
  <c r="P12323" i="2"/>
  <c r="O12323" i="2"/>
  <c r="N12323" i="2"/>
  <c r="Q12331" i="2"/>
  <c r="P12331" i="2"/>
  <c r="O12331" i="2"/>
  <c r="N12331" i="2"/>
  <c r="Q12339" i="2"/>
  <c r="P12339" i="2"/>
  <c r="O12339" i="2"/>
  <c r="N12339" i="2"/>
  <c r="Q12347" i="2"/>
  <c r="P12347" i="2"/>
  <c r="O12347" i="2"/>
  <c r="N12347" i="2"/>
  <c r="Q12355" i="2"/>
  <c r="P12355" i="2"/>
  <c r="O12355" i="2"/>
  <c r="N12355" i="2"/>
  <c r="Q12363" i="2"/>
  <c r="P12363" i="2"/>
  <c r="O12363" i="2"/>
  <c r="N12363" i="2"/>
  <c r="Q12371" i="2"/>
  <c r="P12371" i="2"/>
  <c r="O12371" i="2"/>
  <c r="N12371" i="2"/>
  <c r="Q12379" i="2"/>
  <c r="P12379" i="2"/>
  <c r="O12379" i="2"/>
  <c r="N12379" i="2"/>
  <c r="Q12387" i="2"/>
  <c r="P12387" i="2"/>
  <c r="O12387" i="2"/>
  <c r="N12387" i="2"/>
  <c r="Q12395" i="2"/>
  <c r="P12395" i="2"/>
  <c r="O12395" i="2"/>
  <c r="N12395" i="2"/>
  <c r="Q12403" i="2"/>
  <c r="P12403" i="2"/>
  <c r="O12403" i="2"/>
  <c r="N12403" i="2"/>
  <c r="Q12411" i="2"/>
  <c r="P12411" i="2"/>
  <c r="O12411" i="2"/>
  <c r="N12411" i="2"/>
  <c r="Q12419" i="2"/>
  <c r="P12419" i="2"/>
  <c r="O12419" i="2"/>
  <c r="N12419" i="2"/>
  <c r="Q12427" i="2"/>
  <c r="P12427" i="2"/>
  <c r="O12427" i="2"/>
  <c r="N12427" i="2"/>
  <c r="Q12435" i="2"/>
  <c r="P12435" i="2"/>
  <c r="O12435" i="2"/>
  <c r="N12435" i="2"/>
  <c r="Q12443" i="2"/>
  <c r="P12443" i="2"/>
  <c r="O12443" i="2"/>
  <c r="N12443" i="2"/>
  <c r="Q12451" i="2"/>
  <c r="P12451" i="2"/>
  <c r="O12451" i="2"/>
  <c r="N12451" i="2"/>
  <c r="Q12459" i="2"/>
  <c r="P12459" i="2"/>
  <c r="O12459" i="2"/>
  <c r="N12459" i="2"/>
  <c r="Q12467" i="2"/>
  <c r="P12467" i="2"/>
  <c r="O12467" i="2"/>
  <c r="N12467" i="2"/>
  <c r="Q12475" i="2"/>
  <c r="P12475" i="2"/>
  <c r="O12475" i="2"/>
  <c r="N12475" i="2"/>
  <c r="Q12483" i="2"/>
  <c r="P12483" i="2"/>
  <c r="O12483" i="2"/>
  <c r="N12483" i="2"/>
  <c r="Q12491" i="2"/>
  <c r="P12491" i="2"/>
  <c r="O12491" i="2"/>
  <c r="N12491" i="2"/>
  <c r="Q12499" i="2"/>
  <c r="P12499" i="2"/>
  <c r="O12499" i="2"/>
  <c r="N12499" i="2"/>
  <c r="Q12507" i="2"/>
  <c r="P12507" i="2"/>
  <c r="O12507" i="2"/>
  <c r="N12507" i="2"/>
  <c r="Q12515" i="2"/>
  <c r="P12515" i="2"/>
  <c r="O12515" i="2"/>
  <c r="N12515" i="2"/>
  <c r="Q12523" i="2"/>
  <c r="P12523" i="2"/>
  <c r="O12523" i="2"/>
  <c r="N12523" i="2"/>
  <c r="Q12531" i="2"/>
  <c r="P12531" i="2"/>
  <c r="O12531" i="2"/>
  <c r="N12531" i="2"/>
  <c r="Q12539" i="2"/>
  <c r="P12539" i="2"/>
  <c r="O12539" i="2"/>
  <c r="N12539" i="2"/>
  <c r="Q12547" i="2"/>
  <c r="P12547" i="2"/>
  <c r="O12547" i="2"/>
  <c r="N12547" i="2"/>
  <c r="Q12555" i="2"/>
  <c r="P12555" i="2"/>
  <c r="O12555" i="2"/>
  <c r="N12555" i="2"/>
  <c r="Q12563" i="2"/>
  <c r="P12563" i="2"/>
  <c r="O12563" i="2"/>
  <c r="N12563" i="2"/>
  <c r="Q12571" i="2"/>
  <c r="P12571" i="2"/>
  <c r="O12571" i="2"/>
  <c r="N12571" i="2"/>
  <c r="Q12579" i="2"/>
  <c r="P12579" i="2"/>
  <c r="O12579" i="2"/>
  <c r="N12579" i="2"/>
  <c r="Q12587" i="2"/>
  <c r="P12587" i="2"/>
  <c r="O12587" i="2"/>
  <c r="N12587" i="2"/>
  <c r="Q12595" i="2"/>
  <c r="P12595" i="2"/>
  <c r="O12595" i="2"/>
  <c r="N12595" i="2"/>
  <c r="Q12603" i="2"/>
  <c r="P12603" i="2"/>
  <c r="O12603" i="2"/>
  <c r="N12603" i="2"/>
  <c r="Q12611" i="2"/>
  <c r="P12611" i="2"/>
  <c r="O12611" i="2"/>
  <c r="N12611" i="2"/>
  <c r="Q12619" i="2"/>
  <c r="P12619" i="2"/>
  <c r="O12619" i="2"/>
  <c r="N12619" i="2"/>
  <c r="Q12627" i="2"/>
  <c r="P12627" i="2"/>
  <c r="O12627" i="2"/>
  <c r="N12627" i="2"/>
  <c r="Q12635" i="2"/>
  <c r="P12635" i="2"/>
  <c r="O12635" i="2"/>
  <c r="N12635" i="2"/>
  <c r="Q12643" i="2"/>
  <c r="P12643" i="2"/>
  <c r="O12643" i="2"/>
  <c r="N12643" i="2"/>
  <c r="Q12651" i="2"/>
  <c r="P12651" i="2"/>
  <c r="O12651" i="2"/>
  <c r="N12651" i="2"/>
  <c r="Q12659" i="2"/>
  <c r="P12659" i="2"/>
  <c r="O12659" i="2"/>
  <c r="N12659" i="2"/>
  <c r="Q12667" i="2"/>
  <c r="P12667" i="2"/>
  <c r="O12667" i="2"/>
  <c r="N12667" i="2"/>
  <c r="Q12675" i="2"/>
  <c r="P12675" i="2"/>
  <c r="O12675" i="2"/>
  <c r="N12675" i="2"/>
  <c r="Q12683" i="2"/>
  <c r="P12683" i="2"/>
  <c r="O12683" i="2"/>
  <c r="N12683" i="2"/>
  <c r="Q12691" i="2"/>
  <c r="P12691" i="2"/>
  <c r="O12691" i="2"/>
  <c r="N12691" i="2"/>
  <c r="Q12699" i="2"/>
  <c r="P12699" i="2"/>
  <c r="O12699" i="2"/>
  <c r="N12699" i="2"/>
  <c r="Q12707" i="2"/>
  <c r="P12707" i="2"/>
  <c r="O12707" i="2"/>
  <c r="N12707" i="2"/>
  <c r="Q12715" i="2"/>
  <c r="P12715" i="2"/>
  <c r="O12715" i="2"/>
  <c r="N12715" i="2"/>
  <c r="Q12723" i="2"/>
  <c r="P12723" i="2"/>
  <c r="O12723" i="2"/>
  <c r="N12723" i="2"/>
  <c r="Q12731" i="2"/>
  <c r="P12731" i="2"/>
  <c r="O12731" i="2"/>
  <c r="N12731" i="2"/>
  <c r="Q12739" i="2"/>
  <c r="P12739" i="2"/>
  <c r="O12739" i="2"/>
  <c r="N12739" i="2"/>
  <c r="Q12747" i="2"/>
  <c r="P12747" i="2"/>
  <c r="O12747" i="2"/>
  <c r="N12747" i="2"/>
  <c r="Q12755" i="2"/>
  <c r="P12755" i="2"/>
  <c r="O12755" i="2"/>
  <c r="N12755" i="2"/>
  <c r="Q12763" i="2"/>
  <c r="P12763" i="2"/>
  <c r="O12763" i="2"/>
  <c r="N12763" i="2"/>
  <c r="Q12771" i="2"/>
  <c r="P12771" i="2"/>
  <c r="O12771" i="2"/>
  <c r="N12771" i="2"/>
  <c r="Q12779" i="2"/>
  <c r="P12779" i="2"/>
  <c r="O12779" i="2"/>
  <c r="N12779" i="2"/>
  <c r="Q12787" i="2"/>
  <c r="P12787" i="2"/>
  <c r="O12787" i="2"/>
  <c r="N12787" i="2"/>
  <c r="Q12795" i="2"/>
  <c r="P12795" i="2"/>
  <c r="O12795" i="2"/>
  <c r="N12795" i="2"/>
  <c r="Q12803" i="2"/>
  <c r="P12803" i="2"/>
  <c r="O12803" i="2"/>
  <c r="N12803" i="2"/>
  <c r="Q12811" i="2"/>
  <c r="P12811" i="2"/>
  <c r="O12811" i="2"/>
  <c r="N12811" i="2"/>
  <c r="Q12819" i="2"/>
  <c r="P12819" i="2"/>
  <c r="O12819" i="2"/>
  <c r="N12819" i="2"/>
  <c r="Q12827" i="2"/>
  <c r="P12827" i="2"/>
  <c r="O12827" i="2"/>
  <c r="N12827" i="2"/>
  <c r="Q12835" i="2"/>
  <c r="P12835" i="2"/>
  <c r="O12835" i="2"/>
  <c r="N12835" i="2"/>
  <c r="Q12843" i="2"/>
  <c r="P12843" i="2"/>
  <c r="O12843" i="2"/>
  <c r="N12843" i="2"/>
  <c r="Q12851" i="2"/>
  <c r="P12851" i="2"/>
  <c r="O12851" i="2"/>
  <c r="N12851" i="2"/>
  <c r="Q12859" i="2"/>
  <c r="P12859" i="2"/>
  <c r="O12859" i="2"/>
  <c r="N12859" i="2"/>
  <c r="Q12867" i="2"/>
  <c r="P12867" i="2"/>
  <c r="O12867" i="2"/>
  <c r="N12867" i="2"/>
  <c r="Q12875" i="2"/>
  <c r="P12875" i="2"/>
  <c r="O12875" i="2"/>
  <c r="N12875" i="2"/>
  <c r="Q12883" i="2"/>
  <c r="P12883" i="2"/>
  <c r="O12883" i="2"/>
  <c r="N12883" i="2"/>
  <c r="Q12891" i="2"/>
  <c r="P12891" i="2"/>
  <c r="O12891" i="2"/>
  <c r="N12891" i="2"/>
  <c r="Q12899" i="2"/>
  <c r="P12899" i="2"/>
  <c r="O12899" i="2"/>
  <c r="N12899" i="2"/>
  <c r="Q12907" i="2"/>
  <c r="P12907" i="2"/>
  <c r="O12907" i="2"/>
  <c r="N12907" i="2"/>
  <c r="Q12915" i="2"/>
  <c r="P12915" i="2"/>
  <c r="O12915" i="2"/>
  <c r="N12915" i="2"/>
  <c r="Q12923" i="2"/>
  <c r="P12923" i="2"/>
  <c r="O12923" i="2"/>
  <c r="N12923" i="2"/>
  <c r="Q12931" i="2"/>
  <c r="P12931" i="2"/>
  <c r="O12931" i="2"/>
  <c r="N12931" i="2"/>
  <c r="Q12939" i="2"/>
  <c r="P12939" i="2"/>
  <c r="O12939" i="2"/>
  <c r="N12939" i="2"/>
  <c r="Q12947" i="2"/>
  <c r="P12947" i="2"/>
  <c r="O12947" i="2"/>
  <c r="N12947" i="2"/>
  <c r="Q12955" i="2"/>
  <c r="P12955" i="2"/>
  <c r="O12955" i="2"/>
  <c r="N12955" i="2"/>
  <c r="Q12963" i="2"/>
  <c r="P12963" i="2"/>
  <c r="O12963" i="2"/>
  <c r="N12963" i="2"/>
  <c r="Q12971" i="2"/>
  <c r="P12971" i="2"/>
  <c r="O12971" i="2"/>
  <c r="N12971" i="2"/>
  <c r="Q12979" i="2"/>
  <c r="P12979" i="2"/>
  <c r="O12979" i="2"/>
  <c r="N12979" i="2"/>
  <c r="Q12987" i="2"/>
  <c r="P12987" i="2"/>
  <c r="O12987" i="2"/>
  <c r="N12987" i="2"/>
  <c r="Q12995" i="2"/>
  <c r="P12995" i="2"/>
  <c r="O12995" i="2"/>
  <c r="N12995" i="2"/>
  <c r="Q13003" i="2"/>
  <c r="P13003" i="2"/>
  <c r="O13003" i="2"/>
  <c r="N13003" i="2"/>
  <c r="Q13011" i="2"/>
  <c r="P13011" i="2"/>
  <c r="O13011" i="2"/>
  <c r="N13011" i="2"/>
  <c r="Q13019" i="2"/>
  <c r="P13019" i="2"/>
  <c r="O13019" i="2"/>
  <c r="N13019" i="2"/>
  <c r="Q13027" i="2"/>
  <c r="P13027" i="2"/>
  <c r="O13027" i="2"/>
  <c r="N13027" i="2"/>
  <c r="Q13035" i="2"/>
  <c r="P13035" i="2"/>
  <c r="O13035" i="2"/>
  <c r="N13035" i="2"/>
  <c r="Q13043" i="2"/>
  <c r="P13043" i="2"/>
  <c r="O13043" i="2"/>
  <c r="N13043" i="2"/>
  <c r="Q13051" i="2"/>
  <c r="P13051" i="2"/>
  <c r="O13051" i="2"/>
  <c r="N13051" i="2"/>
  <c r="Q13059" i="2"/>
  <c r="P13059" i="2"/>
  <c r="O13059" i="2"/>
  <c r="N13059" i="2"/>
  <c r="Q13067" i="2"/>
  <c r="P13067" i="2"/>
  <c r="O13067" i="2"/>
  <c r="N13067" i="2"/>
  <c r="Q13075" i="2"/>
  <c r="P13075" i="2"/>
  <c r="O13075" i="2"/>
  <c r="N13075" i="2"/>
  <c r="Q13083" i="2"/>
  <c r="P13083" i="2"/>
  <c r="O13083" i="2"/>
  <c r="N13083" i="2"/>
  <c r="Q13091" i="2"/>
  <c r="P13091" i="2"/>
  <c r="O13091" i="2"/>
  <c r="N13091" i="2"/>
  <c r="Q13099" i="2"/>
  <c r="P13099" i="2"/>
  <c r="O13099" i="2"/>
  <c r="N13099" i="2"/>
  <c r="Q13107" i="2"/>
  <c r="P13107" i="2"/>
  <c r="O13107" i="2"/>
  <c r="N13107" i="2"/>
  <c r="Q13115" i="2"/>
  <c r="P13115" i="2"/>
  <c r="O13115" i="2"/>
  <c r="N13115" i="2"/>
  <c r="Q13123" i="2"/>
  <c r="P13123" i="2"/>
  <c r="O13123" i="2"/>
  <c r="N13123" i="2"/>
  <c r="Q13131" i="2"/>
  <c r="P13131" i="2"/>
  <c r="O13131" i="2"/>
  <c r="N13131" i="2"/>
  <c r="Q13139" i="2"/>
  <c r="P13139" i="2"/>
  <c r="O13139" i="2"/>
  <c r="N13139" i="2"/>
  <c r="Q13147" i="2"/>
  <c r="P13147" i="2"/>
  <c r="O13147" i="2"/>
  <c r="N13147" i="2"/>
  <c r="Q13155" i="2"/>
  <c r="P13155" i="2"/>
  <c r="O13155" i="2"/>
  <c r="N13155" i="2"/>
  <c r="Q13163" i="2"/>
  <c r="P13163" i="2"/>
  <c r="O13163" i="2"/>
  <c r="N13163" i="2"/>
  <c r="Q13171" i="2"/>
  <c r="P13171" i="2"/>
  <c r="O13171" i="2"/>
  <c r="N13171" i="2"/>
  <c r="Q13179" i="2"/>
  <c r="P13179" i="2"/>
  <c r="O13179" i="2"/>
  <c r="N13179" i="2"/>
  <c r="Q13187" i="2"/>
  <c r="P13187" i="2"/>
  <c r="O13187" i="2"/>
  <c r="N13187" i="2"/>
  <c r="Q13195" i="2"/>
  <c r="P13195" i="2"/>
  <c r="O13195" i="2"/>
  <c r="N13195" i="2"/>
  <c r="Q13203" i="2"/>
  <c r="P13203" i="2"/>
  <c r="O13203" i="2"/>
  <c r="N13203" i="2"/>
  <c r="Q13211" i="2"/>
  <c r="P13211" i="2"/>
  <c r="O13211" i="2"/>
  <c r="N13211" i="2"/>
  <c r="Q13219" i="2"/>
  <c r="P13219" i="2"/>
  <c r="O13219" i="2"/>
  <c r="N13219" i="2"/>
  <c r="Q13227" i="2"/>
  <c r="P13227" i="2"/>
  <c r="O13227" i="2"/>
  <c r="N13227" i="2"/>
  <c r="Q13235" i="2"/>
  <c r="P13235" i="2"/>
  <c r="O13235" i="2"/>
  <c r="N13235" i="2"/>
  <c r="Q13243" i="2"/>
  <c r="P13243" i="2"/>
  <c r="O13243" i="2"/>
  <c r="N13243" i="2"/>
  <c r="Q13251" i="2"/>
  <c r="P13251" i="2"/>
  <c r="O13251" i="2"/>
  <c r="N13251" i="2"/>
  <c r="Q13259" i="2"/>
  <c r="P13259" i="2"/>
  <c r="O13259" i="2"/>
  <c r="N13259" i="2"/>
  <c r="Q13267" i="2"/>
  <c r="P13267" i="2"/>
  <c r="O13267" i="2"/>
  <c r="N13267" i="2"/>
  <c r="Q13275" i="2"/>
  <c r="P13275" i="2"/>
  <c r="O13275" i="2"/>
  <c r="N13275" i="2"/>
  <c r="Q13283" i="2"/>
  <c r="P13283" i="2"/>
  <c r="O13283" i="2"/>
  <c r="N13283" i="2"/>
  <c r="Q13291" i="2"/>
  <c r="P13291" i="2"/>
  <c r="O13291" i="2"/>
  <c r="N13291" i="2"/>
  <c r="Q13299" i="2"/>
  <c r="P13299" i="2"/>
  <c r="O13299" i="2"/>
  <c r="N13299" i="2"/>
  <c r="Q13307" i="2"/>
  <c r="P13307" i="2"/>
  <c r="O13307" i="2"/>
  <c r="N13307" i="2"/>
  <c r="Q13315" i="2"/>
  <c r="P13315" i="2"/>
  <c r="O13315" i="2"/>
  <c r="N13315" i="2"/>
  <c r="Q13323" i="2"/>
  <c r="P13323" i="2"/>
  <c r="O13323" i="2"/>
  <c r="N13323" i="2"/>
  <c r="Q13331" i="2"/>
  <c r="P13331" i="2"/>
  <c r="O13331" i="2"/>
  <c r="N13331" i="2"/>
  <c r="Q13339" i="2"/>
  <c r="P13339" i="2"/>
  <c r="O13339" i="2"/>
  <c r="N13339" i="2"/>
  <c r="Q13347" i="2"/>
  <c r="P13347" i="2"/>
  <c r="O13347" i="2"/>
  <c r="N13347" i="2"/>
  <c r="Q13355" i="2"/>
  <c r="P13355" i="2"/>
  <c r="O13355" i="2"/>
  <c r="N13355" i="2"/>
  <c r="Q13363" i="2"/>
  <c r="P13363" i="2"/>
  <c r="O13363" i="2"/>
  <c r="N13363" i="2"/>
  <c r="Q13371" i="2"/>
  <c r="P13371" i="2"/>
  <c r="O13371" i="2"/>
  <c r="N13371" i="2"/>
  <c r="Q13379" i="2"/>
  <c r="P13379" i="2"/>
  <c r="O13379" i="2"/>
  <c r="N13379" i="2"/>
  <c r="Q13387" i="2"/>
  <c r="P13387" i="2"/>
  <c r="O13387" i="2"/>
  <c r="N13387" i="2"/>
  <c r="Q13395" i="2"/>
  <c r="P13395" i="2"/>
  <c r="O13395" i="2"/>
  <c r="N13395" i="2"/>
  <c r="Q13403" i="2"/>
  <c r="P13403" i="2"/>
  <c r="O13403" i="2"/>
  <c r="N13403" i="2"/>
  <c r="Q13411" i="2"/>
  <c r="P13411" i="2"/>
  <c r="O13411" i="2"/>
  <c r="N13411" i="2"/>
  <c r="Q13419" i="2"/>
  <c r="P13419" i="2"/>
  <c r="O13419" i="2"/>
  <c r="N13419" i="2"/>
  <c r="Q13427" i="2"/>
  <c r="P13427" i="2"/>
  <c r="O13427" i="2"/>
  <c r="N13427" i="2"/>
  <c r="Q13435" i="2"/>
  <c r="P13435" i="2"/>
  <c r="O13435" i="2"/>
  <c r="N13435" i="2"/>
  <c r="Q13443" i="2"/>
  <c r="P13443" i="2"/>
  <c r="O13443" i="2"/>
  <c r="N13443" i="2"/>
  <c r="Q13451" i="2"/>
  <c r="P13451" i="2"/>
  <c r="O13451" i="2"/>
  <c r="N13451" i="2"/>
  <c r="Q13459" i="2"/>
  <c r="P13459" i="2"/>
  <c r="O13459" i="2"/>
  <c r="N13459" i="2"/>
  <c r="Q13467" i="2"/>
  <c r="P13467" i="2"/>
  <c r="O13467" i="2"/>
  <c r="N13467" i="2"/>
  <c r="Q13475" i="2"/>
  <c r="P13475" i="2"/>
  <c r="O13475" i="2"/>
  <c r="N13475" i="2"/>
  <c r="Q13483" i="2"/>
  <c r="P13483" i="2"/>
  <c r="O13483" i="2"/>
  <c r="N13483" i="2"/>
  <c r="Q13491" i="2"/>
  <c r="P13491" i="2"/>
  <c r="O13491" i="2"/>
  <c r="N13491" i="2"/>
  <c r="Q13499" i="2"/>
  <c r="P13499" i="2"/>
  <c r="O13499" i="2"/>
  <c r="N13499" i="2"/>
  <c r="Q13507" i="2"/>
  <c r="P13507" i="2"/>
  <c r="O13507" i="2"/>
  <c r="N13507" i="2"/>
  <c r="Q13515" i="2"/>
  <c r="P13515" i="2"/>
  <c r="O13515" i="2"/>
  <c r="N13515" i="2"/>
  <c r="Q13523" i="2"/>
  <c r="P13523" i="2"/>
  <c r="O13523" i="2"/>
  <c r="N13523" i="2"/>
  <c r="Q13531" i="2"/>
  <c r="P13531" i="2"/>
  <c r="O13531" i="2"/>
  <c r="N13531" i="2"/>
  <c r="Q13539" i="2"/>
  <c r="P13539" i="2"/>
  <c r="O13539" i="2"/>
  <c r="N13539" i="2"/>
  <c r="Q13547" i="2"/>
  <c r="P13547" i="2"/>
  <c r="O13547" i="2"/>
  <c r="N13547" i="2"/>
  <c r="Q13555" i="2"/>
  <c r="P13555" i="2"/>
  <c r="O13555" i="2"/>
  <c r="N13555" i="2"/>
  <c r="Q13563" i="2"/>
  <c r="P13563" i="2"/>
  <c r="O13563" i="2"/>
  <c r="N13563" i="2"/>
  <c r="Q13571" i="2"/>
  <c r="P13571" i="2"/>
  <c r="O13571" i="2"/>
  <c r="N13571" i="2"/>
  <c r="Q13579" i="2"/>
  <c r="P13579" i="2"/>
  <c r="O13579" i="2"/>
  <c r="N13579" i="2"/>
  <c r="Q13587" i="2"/>
  <c r="P13587" i="2"/>
  <c r="O13587" i="2"/>
  <c r="N13587" i="2"/>
  <c r="Q13595" i="2"/>
  <c r="P13595" i="2"/>
  <c r="O13595" i="2"/>
  <c r="N13595" i="2"/>
  <c r="Q13603" i="2"/>
  <c r="P13603" i="2"/>
  <c r="O13603" i="2"/>
  <c r="N13603" i="2"/>
  <c r="Q13611" i="2"/>
  <c r="P13611" i="2"/>
  <c r="O13611" i="2"/>
  <c r="N13611" i="2"/>
  <c r="Q13619" i="2"/>
  <c r="P13619" i="2"/>
  <c r="O13619" i="2"/>
  <c r="N13619" i="2"/>
  <c r="Q13627" i="2"/>
  <c r="P13627" i="2"/>
  <c r="O13627" i="2"/>
  <c r="N13627" i="2"/>
  <c r="Q13635" i="2"/>
  <c r="P13635" i="2"/>
  <c r="O13635" i="2"/>
  <c r="N13635" i="2"/>
  <c r="Q13643" i="2"/>
  <c r="P13643" i="2"/>
  <c r="O13643" i="2"/>
  <c r="N13643" i="2"/>
  <c r="Q13651" i="2"/>
  <c r="P13651" i="2"/>
  <c r="O13651" i="2"/>
  <c r="N13651" i="2"/>
  <c r="Q13659" i="2"/>
  <c r="P13659" i="2"/>
  <c r="O13659" i="2"/>
  <c r="N13659" i="2"/>
  <c r="Q13667" i="2"/>
  <c r="P13667" i="2"/>
  <c r="O13667" i="2"/>
  <c r="N13667" i="2"/>
  <c r="Q13675" i="2"/>
  <c r="P13675" i="2"/>
  <c r="O13675" i="2"/>
  <c r="N13675" i="2"/>
  <c r="Q13683" i="2"/>
  <c r="P13683" i="2"/>
  <c r="O13683" i="2"/>
  <c r="N13683" i="2"/>
  <c r="Q13691" i="2"/>
  <c r="P13691" i="2"/>
  <c r="O13691" i="2"/>
  <c r="N13691" i="2"/>
  <c r="Q13699" i="2"/>
  <c r="P13699" i="2"/>
  <c r="O13699" i="2"/>
  <c r="N13699" i="2"/>
  <c r="Q13707" i="2"/>
  <c r="P13707" i="2"/>
  <c r="O13707" i="2"/>
  <c r="N13707" i="2"/>
  <c r="Q13715" i="2"/>
  <c r="P13715" i="2"/>
  <c r="O13715" i="2"/>
  <c r="N13715" i="2"/>
  <c r="Q13723" i="2"/>
  <c r="P13723" i="2"/>
  <c r="O13723" i="2"/>
  <c r="N13723" i="2"/>
  <c r="Q13731" i="2"/>
  <c r="P13731" i="2"/>
  <c r="O13731" i="2"/>
  <c r="N13731" i="2"/>
  <c r="Q13739" i="2"/>
  <c r="P13739" i="2"/>
  <c r="O13739" i="2"/>
  <c r="N13739" i="2"/>
  <c r="Q13747" i="2"/>
  <c r="P13747" i="2"/>
  <c r="O13747" i="2"/>
  <c r="N13747" i="2"/>
  <c r="Q13755" i="2"/>
  <c r="P13755" i="2"/>
  <c r="O13755" i="2"/>
  <c r="N13755" i="2"/>
  <c r="Q13763" i="2"/>
  <c r="P13763" i="2"/>
  <c r="O13763" i="2"/>
  <c r="N13763" i="2"/>
  <c r="Q13771" i="2"/>
  <c r="P13771" i="2"/>
  <c r="O13771" i="2"/>
  <c r="N13771" i="2"/>
  <c r="Q13779" i="2"/>
  <c r="P13779" i="2"/>
  <c r="O13779" i="2"/>
  <c r="N13779" i="2"/>
  <c r="Q13787" i="2"/>
  <c r="P13787" i="2"/>
  <c r="O13787" i="2"/>
  <c r="N13787" i="2"/>
  <c r="Q13795" i="2"/>
  <c r="P13795" i="2"/>
  <c r="O13795" i="2"/>
  <c r="N13795" i="2"/>
  <c r="Q13803" i="2"/>
  <c r="P13803" i="2"/>
  <c r="O13803" i="2"/>
  <c r="N13803" i="2"/>
  <c r="Q13811" i="2"/>
  <c r="P13811" i="2"/>
  <c r="O13811" i="2"/>
  <c r="N13811" i="2"/>
  <c r="Q13819" i="2"/>
  <c r="P13819" i="2"/>
  <c r="O13819" i="2"/>
  <c r="N13819" i="2"/>
  <c r="Q13827" i="2"/>
  <c r="P13827" i="2"/>
  <c r="O13827" i="2"/>
  <c r="N13827" i="2"/>
  <c r="Q13835" i="2"/>
  <c r="P13835" i="2"/>
  <c r="O13835" i="2"/>
  <c r="N13835" i="2"/>
  <c r="Q13843" i="2"/>
  <c r="P13843" i="2"/>
  <c r="O13843" i="2"/>
  <c r="N13843" i="2"/>
  <c r="Q13851" i="2"/>
  <c r="P13851" i="2"/>
  <c r="O13851" i="2"/>
  <c r="N13851" i="2"/>
  <c r="Q13859" i="2"/>
  <c r="P13859" i="2"/>
  <c r="O13859" i="2"/>
  <c r="N13859" i="2"/>
  <c r="Q13867" i="2"/>
  <c r="P13867" i="2"/>
  <c r="O13867" i="2"/>
  <c r="N13867" i="2"/>
  <c r="Q13875" i="2"/>
  <c r="P13875" i="2"/>
  <c r="O13875" i="2"/>
  <c r="N13875" i="2"/>
  <c r="Q13883" i="2"/>
  <c r="P13883" i="2"/>
  <c r="O13883" i="2"/>
  <c r="N13883" i="2"/>
  <c r="Q13891" i="2"/>
  <c r="P13891" i="2"/>
  <c r="O13891" i="2"/>
  <c r="N13891" i="2"/>
  <c r="Q13899" i="2"/>
  <c r="P13899" i="2"/>
  <c r="O13899" i="2"/>
  <c r="N13899" i="2"/>
  <c r="Q13907" i="2"/>
  <c r="P13907" i="2"/>
  <c r="O13907" i="2"/>
  <c r="N13907" i="2"/>
  <c r="Q13915" i="2"/>
  <c r="P13915" i="2"/>
  <c r="O13915" i="2"/>
  <c r="N13915" i="2"/>
  <c r="Q13923" i="2"/>
  <c r="P13923" i="2"/>
  <c r="O13923" i="2"/>
  <c r="N13923" i="2"/>
  <c r="Q13931" i="2"/>
  <c r="P13931" i="2"/>
  <c r="O13931" i="2"/>
  <c r="N13931" i="2"/>
  <c r="Q13939" i="2"/>
  <c r="P13939" i="2"/>
  <c r="O13939" i="2"/>
  <c r="N13939" i="2"/>
  <c r="Q13947" i="2"/>
  <c r="P13947" i="2"/>
  <c r="O13947" i="2"/>
  <c r="N13947" i="2"/>
  <c r="Q13955" i="2"/>
  <c r="P13955" i="2"/>
  <c r="O13955" i="2"/>
  <c r="N13955" i="2"/>
  <c r="Q13963" i="2"/>
  <c r="P13963" i="2"/>
  <c r="O13963" i="2"/>
  <c r="N13963" i="2"/>
  <c r="Q13971" i="2"/>
  <c r="P13971" i="2"/>
  <c r="O13971" i="2"/>
  <c r="N13971" i="2"/>
  <c r="Q13979" i="2"/>
  <c r="P13979" i="2"/>
  <c r="O13979" i="2"/>
  <c r="N13979" i="2"/>
  <c r="Q13987" i="2"/>
  <c r="P13987" i="2"/>
  <c r="O13987" i="2"/>
  <c r="N13987" i="2"/>
  <c r="Q13995" i="2"/>
  <c r="P13995" i="2"/>
  <c r="O13995" i="2"/>
  <c r="N13995" i="2"/>
  <c r="Q14003" i="2"/>
  <c r="P14003" i="2"/>
  <c r="O14003" i="2"/>
  <c r="N14003" i="2"/>
  <c r="Q14011" i="2"/>
  <c r="P14011" i="2"/>
  <c r="O14011" i="2"/>
  <c r="N14011" i="2"/>
  <c r="Q14019" i="2"/>
  <c r="P14019" i="2"/>
  <c r="O14019" i="2"/>
  <c r="N14019" i="2"/>
  <c r="Q14027" i="2"/>
  <c r="P14027" i="2"/>
  <c r="O14027" i="2"/>
  <c r="N14027" i="2"/>
  <c r="Q14035" i="2"/>
  <c r="P14035" i="2"/>
  <c r="O14035" i="2"/>
  <c r="N14035" i="2"/>
  <c r="Q14043" i="2"/>
  <c r="P14043" i="2"/>
  <c r="O14043" i="2"/>
  <c r="N14043" i="2"/>
  <c r="Q14051" i="2"/>
  <c r="P14051" i="2"/>
  <c r="O14051" i="2"/>
  <c r="N14051" i="2"/>
  <c r="Q14059" i="2"/>
  <c r="P14059" i="2"/>
  <c r="O14059" i="2"/>
  <c r="N14059" i="2"/>
  <c r="Q14067" i="2"/>
  <c r="P14067" i="2"/>
  <c r="O14067" i="2"/>
  <c r="N14067" i="2"/>
  <c r="Q14075" i="2"/>
  <c r="P14075" i="2"/>
  <c r="O14075" i="2"/>
  <c r="N14075" i="2"/>
  <c r="Q14083" i="2"/>
  <c r="P14083" i="2"/>
  <c r="O14083" i="2"/>
  <c r="N14083" i="2"/>
  <c r="Q14091" i="2"/>
  <c r="P14091" i="2"/>
  <c r="O14091" i="2"/>
  <c r="N14091" i="2"/>
  <c r="Q14099" i="2"/>
  <c r="P14099" i="2"/>
  <c r="O14099" i="2"/>
  <c r="N14099" i="2"/>
  <c r="Q14107" i="2"/>
  <c r="P14107" i="2"/>
  <c r="O14107" i="2"/>
  <c r="N14107" i="2"/>
  <c r="Q14115" i="2"/>
  <c r="P14115" i="2"/>
  <c r="O14115" i="2"/>
  <c r="N14115" i="2"/>
  <c r="Q14123" i="2"/>
  <c r="P14123" i="2"/>
  <c r="O14123" i="2"/>
  <c r="N14123" i="2"/>
  <c r="Q14131" i="2"/>
  <c r="P14131" i="2"/>
  <c r="O14131" i="2"/>
  <c r="N14131" i="2"/>
  <c r="Q14139" i="2"/>
  <c r="P14139" i="2"/>
  <c r="O14139" i="2"/>
  <c r="N14139" i="2"/>
  <c r="Q14147" i="2"/>
  <c r="P14147" i="2"/>
  <c r="O14147" i="2"/>
  <c r="N14147" i="2"/>
  <c r="Q14155" i="2"/>
  <c r="P14155" i="2"/>
  <c r="O14155" i="2"/>
  <c r="N14155" i="2"/>
  <c r="Q14163" i="2"/>
  <c r="P14163" i="2"/>
  <c r="O14163" i="2"/>
  <c r="N14163" i="2"/>
  <c r="Q14171" i="2"/>
  <c r="P14171" i="2"/>
  <c r="O14171" i="2"/>
  <c r="N14171" i="2"/>
  <c r="Q14179" i="2"/>
  <c r="P14179" i="2"/>
  <c r="O14179" i="2"/>
  <c r="N14179" i="2"/>
  <c r="Q14187" i="2"/>
  <c r="P14187" i="2"/>
  <c r="O14187" i="2"/>
  <c r="N14187" i="2"/>
  <c r="Q14195" i="2"/>
  <c r="P14195" i="2"/>
  <c r="O14195" i="2"/>
  <c r="N14195" i="2"/>
  <c r="Q14203" i="2"/>
  <c r="P14203" i="2"/>
  <c r="O14203" i="2"/>
  <c r="N14203" i="2"/>
  <c r="Q14211" i="2"/>
  <c r="P14211" i="2"/>
  <c r="O14211" i="2"/>
  <c r="N14211" i="2"/>
  <c r="Q14219" i="2"/>
  <c r="P14219" i="2"/>
  <c r="O14219" i="2"/>
  <c r="N14219" i="2"/>
  <c r="Q14227" i="2"/>
  <c r="P14227" i="2"/>
  <c r="O14227" i="2"/>
  <c r="N14227" i="2"/>
  <c r="Q14235" i="2"/>
  <c r="P14235" i="2"/>
  <c r="O14235" i="2"/>
  <c r="N14235" i="2"/>
  <c r="Q14243" i="2"/>
  <c r="P14243" i="2"/>
  <c r="O14243" i="2"/>
  <c r="N14243" i="2"/>
  <c r="Q14251" i="2"/>
  <c r="P14251" i="2"/>
  <c r="O14251" i="2"/>
  <c r="N14251" i="2"/>
  <c r="Q14259" i="2"/>
  <c r="P14259" i="2"/>
  <c r="O14259" i="2"/>
  <c r="N14259" i="2"/>
  <c r="Q14267" i="2"/>
  <c r="P14267" i="2"/>
  <c r="O14267" i="2"/>
  <c r="N14267" i="2"/>
  <c r="Q14275" i="2"/>
  <c r="P14275" i="2"/>
  <c r="O14275" i="2"/>
  <c r="N14275" i="2"/>
  <c r="Q14283" i="2"/>
  <c r="P14283" i="2"/>
  <c r="O14283" i="2"/>
  <c r="N14283" i="2"/>
  <c r="Q14291" i="2"/>
  <c r="P14291" i="2"/>
  <c r="O14291" i="2"/>
  <c r="N14291" i="2"/>
  <c r="Q14299" i="2"/>
  <c r="P14299" i="2"/>
  <c r="O14299" i="2"/>
  <c r="N14299" i="2"/>
  <c r="Q14307" i="2"/>
  <c r="P14307" i="2"/>
  <c r="O14307" i="2"/>
  <c r="N14307" i="2"/>
  <c r="Q14315" i="2"/>
  <c r="P14315" i="2"/>
  <c r="O14315" i="2"/>
  <c r="N14315" i="2"/>
  <c r="Q14323" i="2"/>
  <c r="P14323" i="2"/>
  <c r="O14323" i="2"/>
  <c r="N14323" i="2"/>
  <c r="Q14331" i="2"/>
  <c r="P14331" i="2"/>
  <c r="O14331" i="2"/>
  <c r="N14331" i="2"/>
  <c r="Q14339" i="2"/>
  <c r="P14339" i="2"/>
  <c r="O14339" i="2"/>
  <c r="N14339" i="2"/>
  <c r="Q14347" i="2"/>
  <c r="P14347" i="2"/>
  <c r="O14347" i="2"/>
  <c r="N14347" i="2"/>
  <c r="Q14355" i="2"/>
  <c r="P14355" i="2"/>
  <c r="O14355" i="2"/>
  <c r="N14355" i="2"/>
  <c r="Q14363" i="2"/>
  <c r="P14363" i="2"/>
  <c r="O14363" i="2"/>
  <c r="N14363" i="2"/>
  <c r="Q14371" i="2"/>
  <c r="P14371" i="2"/>
  <c r="O14371" i="2"/>
  <c r="N14371" i="2"/>
  <c r="Q14379" i="2"/>
  <c r="P14379" i="2"/>
  <c r="O14379" i="2"/>
  <c r="N14379" i="2"/>
  <c r="Q14387" i="2"/>
  <c r="P14387" i="2"/>
  <c r="O14387" i="2"/>
  <c r="N14387" i="2"/>
  <c r="Q14395" i="2"/>
  <c r="P14395" i="2"/>
  <c r="O14395" i="2"/>
  <c r="N14395" i="2"/>
  <c r="Q14403" i="2"/>
  <c r="P14403" i="2"/>
  <c r="O14403" i="2"/>
  <c r="N14403" i="2"/>
  <c r="Q14411" i="2"/>
  <c r="P14411" i="2"/>
  <c r="O14411" i="2"/>
  <c r="N14411" i="2"/>
  <c r="Q14419" i="2"/>
  <c r="P14419" i="2"/>
  <c r="O14419" i="2"/>
  <c r="N14419" i="2"/>
  <c r="Q14427" i="2"/>
  <c r="P14427" i="2"/>
  <c r="O14427" i="2"/>
  <c r="N14427" i="2"/>
  <c r="Q14435" i="2"/>
  <c r="P14435" i="2"/>
  <c r="O14435" i="2"/>
  <c r="N14435" i="2"/>
  <c r="Q14443" i="2"/>
  <c r="P14443" i="2"/>
  <c r="O14443" i="2"/>
  <c r="N14443" i="2"/>
  <c r="Q14451" i="2"/>
  <c r="P14451" i="2"/>
  <c r="O14451" i="2"/>
  <c r="N14451" i="2"/>
  <c r="Q14459" i="2"/>
  <c r="P14459" i="2"/>
  <c r="O14459" i="2"/>
  <c r="N14459" i="2"/>
  <c r="Q14467" i="2"/>
  <c r="P14467" i="2"/>
  <c r="O14467" i="2"/>
  <c r="N14467" i="2"/>
  <c r="Q14475" i="2"/>
  <c r="P14475" i="2"/>
  <c r="O14475" i="2"/>
  <c r="N14475" i="2"/>
  <c r="Q14483" i="2"/>
  <c r="P14483" i="2"/>
  <c r="O14483" i="2"/>
  <c r="N14483" i="2"/>
  <c r="Q14491" i="2"/>
  <c r="P14491" i="2"/>
  <c r="O14491" i="2"/>
  <c r="N14491" i="2"/>
  <c r="Q14499" i="2"/>
  <c r="P14499" i="2"/>
  <c r="O14499" i="2"/>
  <c r="N14499" i="2"/>
  <c r="Q14507" i="2"/>
  <c r="P14507" i="2"/>
  <c r="O14507" i="2"/>
  <c r="N14507" i="2"/>
  <c r="Q14515" i="2"/>
  <c r="P14515" i="2"/>
  <c r="O14515" i="2"/>
  <c r="N14515" i="2"/>
  <c r="Q14523" i="2"/>
  <c r="P14523" i="2"/>
  <c r="O14523" i="2"/>
  <c r="N14523" i="2"/>
  <c r="Q14531" i="2"/>
  <c r="P14531" i="2"/>
  <c r="O14531" i="2"/>
  <c r="N14531" i="2"/>
  <c r="Q14539" i="2"/>
  <c r="P14539" i="2"/>
  <c r="O14539" i="2"/>
  <c r="N14539" i="2"/>
  <c r="Q14547" i="2"/>
  <c r="P14547" i="2"/>
  <c r="O14547" i="2"/>
  <c r="N14547" i="2"/>
  <c r="Q14555" i="2"/>
  <c r="P14555" i="2"/>
  <c r="O14555" i="2"/>
  <c r="N14555" i="2"/>
  <c r="Q14563" i="2"/>
  <c r="P14563" i="2"/>
  <c r="O14563" i="2"/>
  <c r="N14563" i="2"/>
  <c r="Q14571" i="2"/>
  <c r="P14571" i="2"/>
  <c r="O14571" i="2"/>
  <c r="N14571" i="2"/>
  <c r="Q14579" i="2"/>
  <c r="P14579" i="2"/>
  <c r="O14579" i="2"/>
  <c r="N14579" i="2"/>
  <c r="Q14587" i="2"/>
  <c r="P14587" i="2"/>
  <c r="O14587" i="2"/>
  <c r="N14587" i="2"/>
  <c r="Q14595" i="2"/>
  <c r="P14595" i="2"/>
  <c r="O14595" i="2"/>
  <c r="N14595" i="2"/>
  <c r="Q14603" i="2"/>
  <c r="P14603" i="2"/>
  <c r="O14603" i="2"/>
  <c r="N14603" i="2"/>
  <c r="Q14611" i="2"/>
  <c r="P14611" i="2"/>
  <c r="O14611" i="2"/>
  <c r="N14611" i="2"/>
  <c r="Q14619" i="2"/>
  <c r="P14619" i="2"/>
  <c r="O14619" i="2"/>
  <c r="N14619" i="2"/>
  <c r="Q14627" i="2"/>
  <c r="P14627" i="2"/>
  <c r="O14627" i="2"/>
  <c r="N14627" i="2"/>
  <c r="Q14635" i="2"/>
  <c r="P14635" i="2"/>
  <c r="O14635" i="2"/>
  <c r="N14635" i="2"/>
  <c r="Q14643" i="2"/>
  <c r="P14643" i="2"/>
  <c r="O14643" i="2"/>
  <c r="N14643" i="2"/>
  <c r="Q14651" i="2"/>
  <c r="P14651" i="2"/>
  <c r="O14651" i="2"/>
  <c r="N14651" i="2"/>
  <c r="Q14659" i="2"/>
  <c r="P14659" i="2"/>
  <c r="O14659" i="2"/>
  <c r="N14659" i="2"/>
  <c r="Q14667" i="2"/>
  <c r="P14667" i="2"/>
  <c r="O14667" i="2"/>
  <c r="N14667" i="2"/>
  <c r="Q14675" i="2"/>
  <c r="P14675" i="2"/>
  <c r="O14675" i="2"/>
  <c r="N14675" i="2"/>
  <c r="Q14683" i="2"/>
  <c r="P14683" i="2"/>
  <c r="O14683" i="2"/>
  <c r="N14683" i="2"/>
  <c r="Q14691" i="2"/>
  <c r="P14691" i="2"/>
  <c r="O14691" i="2"/>
  <c r="N14691" i="2"/>
  <c r="Q14699" i="2"/>
  <c r="P14699" i="2"/>
  <c r="O14699" i="2"/>
  <c r="N14699" i="2"/>
  <c r="Q14707" i="2"/>
  <c r="P14707" i="2"/>
  <c r="O14707" i="2"/>
  <c r="N14707" i="2"/>
  <c r="Q14715" i="2"/>
  <c r="P14715" i="2"/>
  <c r="O14715" i="2"/>
  <c r="N14715" i="2"/>
  <c r="Q14723" i="2"/>
  <c r="P14723" i="2"/>
  <c r="O14723" i="2"/>
  <c r="N14723" i="2"/>
  <c r="Q14731" i="2"/>
  <c r="P14731" i="2"/>
  <c r="O14731" i="2"/>
  <c r="N14731" i="2"/>
  <c r="Q14739" i="2"/>
  <c r="P14739" i="2"/>
  <c r="O14739" i="2"/>
  <c r="N14739" i="2"/>
  <c r="Q14747" i="2"/>
  <c r="P14747" i="2"/>
  <c r="O14747" i="2"/>
  <c r="N14747" i="2"/>
  <c r="Q14755" i="2"/>
  <c r="P14755" i="2"/>
  <c r="O14755" i="2"/>
  <c r="N14755" i="2"/>
  <c r="Q14763" i="2"/>
  <c r="P14763" i="2"/>
  <c r="O14763" i="2"/>
  <c r="N14763" i="2"/>
  <c r="Q14771" i="2"/>
  <c r="P14771" i="2"/>
  <c r="O14771" i="2"/>
  <c r="N14771" i="2"/>
  <c r="Q14779" i="2"/>
  <c r="P14779" i="2"/>
  <c r="O14779" i="2"/>
  <c r="N14779" i="2"/>
  <c r="Q14787" i="2"/>
  <c r="P14787" i="2"/>
  <c r="O14787" i="2"/>
  <c r="N14787" i="2"/>
  <c r="Q14795" i="2"/>
  <c r="P14795" i="2"/>
  <c r="O14795" i="2"/>
  <c r="N14795" i="2"/>
  <c r="Q14803" i="2"/>
  <c r="P14803" i="2"/>
  <c r="O14803" i="2"/>
  <c r="N14803" i="2"/>
  <c r="Q14811" i="2"/>
  <c r="P14811" i="2"/>
  <c r="O14811" i="2"/>
  <c r="N14811" i="2"/>
  <c r="Q14819" i="2"/>
  <c r="P14819" i="2"/>
  <c r="O14819" i="2"/>
  <c r="N14819" i="2"/>
  <c r="Q14827" i="2"/>
  <c r="P14827" i="2"/>
  <c r="O14827" i="2"/>
  <c r="N14827" i="2"/>
  <c r="Q14835" i="2"/>
  <c r="P14835" i="2"/>
  <c r="O14835" i="2"/>
  <c r="N14835" i="2"/>
  <c r="Q14843" i="2"/>
  <c r="P14843" i="2"/>
  <c r="O14843" i="2"/>
  <c r="N14843" i="2"/>
  <c r="Q14851" i="2"/>
  <c r="P14851" i="2"/>
  <c r="O14851" i="2"/>
  <c r="N14851" i="2"/>
  <c r="Q14859" i="2"/>
  <c r="P14859" i="2"/>
  <c r="O14859" i="2"/>
  <c r="N14859" i="2"/>
  <c r="Q14867" i="2"/>
  <c r="P14867" i="2"/>
  <c r="O14867" i="2"/>
  <c r="N14867" i="2"/>
  <c r="Q14875" i="2"/>
  <c r="P14875" i="2"/>
  <c r="O14875" i="2"/>
  <c r="N14875" i="2"/>
  <c r="Q14883" i="2"/>
  <c r="P14883" i="2"/>
  <c r="O14883" i="2"/>
  <c r="N14883" i="2"/>
  <c r="Q14891" i="2"/>
  <c r="P14891" i="2"/>
  <c r="O14891" i="2"/>
  <c r="N14891" i="2"/>
  <c r="Q14899" i="2"/>
  <c r="P14899" i="2"/>
  <c r="O14899" i="2"/>
  <c r="N14899" i="2"/>
  <c r="Q14907" i="2"/>
  <c r="P14907" i="2"/>
  <c r="O14907" i="2"/>
  <c r="N14907" i="2"/>
  <c r="Q14915" i="2"/>
  <c r="P14915" i="2"/>
  <c r="O14915" i="2"/>
  <c r="N14915" i="2"/>
  <c r="Q14923" i="2"/>
  <c r="P14923" i="2"/>
  <c r="O14923" i="2"/>
  <c r="N14923" i="2"/>
  <c r="Q14931" i="2"/>
  <c r="P14931" i="2"/>
  <c r="O14931" i="2"/>
  <c r="N14931" i="2"/>
  <c r="Q14939" i="2"/>
  <c r="P14939" i="2"/>
  <c r="O14939" i="2"/>
  <c r="N14939" i="2"/>
  <c r="Q14947" i="2"/>
  <c r="P14947" i="2"/>
  <c r="O14947" i="2"/>
  <c r="N14947" i="2"/>
  <c r="Q14955" i="2"/>
  <c r="P14955" i="2"/>
  <c r="O14955" i="2"/>
  <c r="N14955" i="2"/>
  <c r="Q14963" i="2"/>
  <c r="P14963" i="2"/>
  <c r="O14963" i="2"/>
  <c r="N14963" i="2"/>
  <c r="Q14971" i="2"/>
  <c r="P14971" i="2"/>
  <c r="O14971" i="2"/>
  <c r="N14971" i="2"/>
  <c r="Q14979" i="2"/>
  <c r="P14979" i="2"/>
  <c r="O14979" i="2"/>
  <c r="N14979" i="2"/>
  <c r="Q14987" i="2"/>
  <c r="P14987" i="2"/>
  <c r="O14987" i="2"/>
  <c r="N14987" i="2"/>
  <c r="Q14995" i="2"/>
  <c r="P14995" i="2"/>
  <c r="O14995" i="2"/>
  <c r="N14995" i="2"/>
  <c r="Q15003" i="2"/>
  <c r="P15003" i="2"/>
  <c r="O15003" i="2"/>
  <c r="N15003" i="2"/>
  <c r="Q15011" i="2"/>
  <c r="P15011" i="2"/>
  <c r="O15011" i="2"/>
  <c r="N15011" i="2"/>
  <c r="Q15019" i="2"/>
  <c r="P15019" i="2"/>
  <c r="O15019" i="2"/>
  <c r="N15019" i="2"/>
  <c r="Q15027" i="2"/>
  <c r="P15027" i="2"/>
  <c r="O15027" i="2"/>
  <c r="N15027" i="2"/>
  <c r="Q15035" i="2"/>
  <c r="P15035" i="2"/>
  <c r="O15035" i="2"/>
  <c r="N15035" i="2"/>
  <c r="Q15043" i="2"/>
  <c r="P15043" i="2"/>
  <c r="O15043" i="2"/>
  <c r="N15043" i="2"/>
  <c r="Q15051" i="2"/>
  <c r="P15051" i="2"/>
  <c r="O15051" i="2"/>
  <c r="N15051" i="2"/>
  <c r="Q15059" i="2"/>
  <c r="P15059" i="2"/>
  <c r="O15059" i="2"/>
  <c r="N15059" i="2"/>
  <c r="Q15067" i="2"/>
  <c r="P15067" i="2"/>
  <c r="O15067" i="2"/>
  <c r="N15067" i="2"/>
  <c r="Q15075" i="2"/>
  <c r="P15075" i="2"/>
  <c r="O15075" i="2"/>
  <c r="N15075" i="2"/>
  <c r="Q15083" i="2"/>
  <c r="P15083" i="2"/>
  <c r="O15083" i="2"/>
  <c r="N15083" i="2"/>
  <c r="Q15091" i="2"/>
  <c r="P15091" i="2"/>
  <c r="O15091" i="2"/>
  <c r="N15091" i="2"/>
  <c r="Q15099" i="2"/>
  <c r="P15099" i="2"/>
  <c r="O15099" i="2"/>
  <c r="N15099" i="2"/>
  <c r="Q15107" i="2"/>
  <c r="P15107" i="2"/>
  <c r="O15107" i="2"/>
  <c r="N15107" i="2"/>
  <c r="Q15115" i="2"/>
  <c r="P15115" i="2"/>
  <c r="O15115" i="2"/>
  <c r="N15115" i="2"/>
  <c r="Q15123" i="2"/>
  <c r="P15123" i="2"/>
  <c r="O15123" i="2"/>
  <c r="N15123" i="2"/>
  <c r="Q15131" i="2"/>
  <c r="P15131" i="2"/>
  <c r="O15131" i="2"/>
  <c r="N15131" i="2"/>
  <c r="Q15139" i="2"/>
  <c r="P15139" i="2"/>
  <c r="O15139" i="2"/>
  <c r="N15139" i="2"/>
  <c r="Q15147" i="2"/>
  <c r="P15147" i="2"/>
  <c r="O15147" i="2"/>
  <c r="N15147" i="2"/>
  <c r="Q15155" i="2"/>
  <c r="P15155" i="2"/>
  <c r="O15155" i="2"/>
  <c r="N15155" i="2"/>
  <c r="Q15163" i="2"/>
  <c r="P15163" i="2"/>
  <c r="O15163" i="2"/>
  <c r="N15163" i="2"/>
  <c r="Q15171" i="2"/>
  <c r="P15171" i="2"/>
  <c r="O15171" i="2"/>
  <c r="N15171" i="2"/>
  <c r="Q15179" i="2"/>
  <c r="P15179" i="2"/>
  <c r="O15179" i="2"/>
  <c r="N15179" i="2"/>
  <c r="Q15187" i="2"/>
  <c r="P15187" i="2"/>
  <c r="O15187" i="2"/>
  <c r="N15187" i="2"/>
  <c r="Q15195" i="2"/>
  <c r="P15195" i="2"/>
  <c r="O15195" i="2"/>
  <c r="N15195" i="2"/>
  <c r="Q15203" i="2"/>
  <c r="P15203" i="2"/>
  <c r="O15203" i="2"/>
  <c r="N15203" i="2"/>
  <c r="Q15211" i="2"/>
  <c r="P15211" i="2"/>
  <c r="O15211" i="2"/>
  <c r="N15211" i="2"/>
  <c r="Q15219" i="2"/>
  <c r="P15219" i="2"/>
  <c r="O15219" i="2"/>
  <c r="N15219" i="2"/>
  <c r="Q15227" i="2"/>
  <c r="P15227" i="2"/>
  <c r="O15227" i="2"/>
  <c r="N15227" i="2"/>
  <c r="Q15235" i="2"/>
  <c r="P15235" i="2"/>
  <c r="O15235" i="2"/>
  <c r="N15235" i="2"/>
  <c r="Q15243" i="2"/>
  <c r="P15243" i="2"/>
  <c r="O15243" i="2"/>
  <c r="N15243" i="2"/>
  <c r="Q15251" i="2"/>
  <c r="P15251" i="2"/>
  <c r="O15251" i="2"/>
  <c r="N15251" i="2"/>
  <c r="Q15259" i="2"/>
  <c r="P15259" i="2"/>
  <c r="O15259" i="2"/>
  <c r="N15259" i="2"/>
  <c r="Q15267" i="2"/>
  <c r="P15267" i="2"/>
  <c r="O15267" i="2"/>
  <c r="N15267" i="2"/>
  <c r="Q15275" i="2"/>
  <c r="P15275" i="2"/>
  <c r="O15275" i="2"/>
  <c r="N15275" i="2"/>
  <c r="Q15283" i="2"/>
  <c r="P15283" i="2"/>
  <c r="O15283" i="2"/>
  <c r="N15283" i="2"/>
  <c r="Q15291" i="2"/>
  <c r="P15291" i="2"/>
  <c r="O15291" i="2"/>
  <c r="N15291" i="2"/>
  <c r="Q15299" i="2"/>
  <c r="P15299" i="2"/>
  <c r="O15299" i="2"/>
  <c r="N15299" i="2"/>
  <c r="Q15307" i="2"/>
  <c r="P15307" i="2"/>
  <c r="O15307" i="2"/>
  <c r="N15307" i="2"/>
  <c r="Q15315" i="2"/>
  <c r="P15315" i="2"/>
  <c r="O15315" i="2"/>
  <c r="N15315" i="2"/>
  <c r="Q15323" i="2"/>
  <c r="P15323" i="2"/>
  <c r="O15323" i="2"/>
  <c r="N15323" i="2"/>
  <c r="Q15331" i="2"/>
  <c r="P15331" i="2"/>
  <c r="O15331" i="2"/>
  <c r="N15331" i="2"/>
  <c r="Q15339" i="2"/>
  <c r="P15339" i="2"/>
  <c r="O15339" i="2"/>
  <c r="N15339" i="2"/>
  <c r="Q15347" i="2"/>
  <c r="P15347" i="2"/>
  <c r="O15347" i="2"/>
  <c r="N15347" i="2"/>
  <c r="Q15355" i="2"/>
  <c r="P15355" i="2"/>
  <c r="O15355" i="2"/>
  <c r="N15355" i="2"/>
  <c r="Q15363" i="2"/>
  <c r="P15363" i="2"/>
  <c r="O15363" i="2"/>
  <c r="N15363" i="2"/>
  <c r="Q15371" i="2"/>
  <c r="P15371" i="2"/>
  <c r="O15371" i="2"/>
  <c r="N15371" i="2"/>
  <c r="Q15379" i="2"/>
  <c r="P15379" i="2"/>
  <c r="O15379" i="2"/>
  <c r="N15379" i="2"/>
  <c r="Q15387" i="2"/>
  <c r="P15387" i="2"/>
  <c r="O15387" i="2"/>
  <c r="N15387" i="2"/>
  <c r="Q15395" i="2"/>
  <c r="P15395" i="2"/>
  <c r="O15395" i="2"/>
  <c r="N15395" i="2"/>
  <c r="Q15403" i="2"/>
  <c r="P15403" i="2"/>
  <c r="O15403" i="2"/>
  <c r="N15403" i="2"/>
  <c r="Q15411" i="2"/>
  <c r="P15411" i="2"/>
  <c r="O15411" i="2"/>
  <c r="N15411" i="2"/>
  <c r="Q15419" i="2"/>
  <c r="P15419" i="2"/>
  <c r="O15419" i="2"/>
  <c r="N15419" i="2"/>
  <c r="Q15427" i="2"/>
  <c r="P15427" i="2"/>
  <c r="O15427" i="2"/>
  <c r="N15427" i="2"/>
  <c r="Q15435" i="2"/>
  <c r="P15435" i="2"/>
  <c r="O15435" i="2"/>
  <c r="N15435" i="2"/>
  <c r="Q15443" i="2"/>
  <c r="P15443" i="2"/>
  <c r="O15443" i="2"/>
  <c r="N15443" i="2"/>
  <c r="Q15451" i="2"/>
  <c r="P15451" i="2"/>
  <c r="O15451" i="2"/>
  <c r="N15451" i="2"/>
  <c r="Q15459" i="2"/>
  <c r="P15459" i="2"/>
  <c r="O15459" i="2"/>
  <c r="N15459" i="2"/>
  <c r="Q15467" i="2"/>
  <c r="P15467" i="2"/>
  <c r="O15467" i="2"/>
  <c r="N15467" i="2"/>
  <c r="Q15475" i="2"/>
  <c r="P15475" i="2"/>
  <c r="O15475" i="2"/>
  <c r="N15475" i="2"/>
  <c r="Q15483" i="2"/>
  <c r="P15483" i="2"/>
  <c r="O15483" i="2"/>
  <c r="N15483" i="2"/>
  <c r="Q15491" i="2"/>
  <c r="P15491" i="2"/>
  <c r="O15491" i="2"/>
  <c r="N15491" i="2"/>
  <c r="Q15499" i="2"/>
  <c r="P15499" i="2"/>
  <c r="O15499" i="2"/>
  <c r="N15499" i="2"/>
  <c r="Q15507" i="2"/>
  <c r="P15507" i="2"/>
  <c r="O15507" i="2"/>
  <c r="N15507" i="2"/>
  <c r="Q15515" i="2"/>
  <c r="P15515" i="2"/>
  <c r="O15515" i="2"/>
  <c r="N15515" i="2"/>
  <c r="Q15523" i="2"/>
  <c r="P15523" i="2"/>
  <c r="O15523" i="2"/>
  <c r="N15523" i="2"/>
  <c r="Q15531" i="2"/>
  <c r="P15531" i="2"/>
  <c r="O15531" i="2"/>
  <c r="N15531" i="2"/>
  <c r="Q15539" i="2"/>
  <c r="P15539" i="2"/>
  <c r="O15539" i="2"/>
  <c r="N15539" i="2"/>
  <c r="Q15547" i="2"/>
  <c r="P15547" i="2"/>
  <c r="O15547" i="2"/>
  <c r="N15547" i="2"/>
  <c r="Q15555" i="2"/>
  <c r="P15555" i="2"/>
  <c r="O15555" i="2"/>
  <c r="N15555" i="2"/>
  <c r="Q15563" i="2"/>
  <c r="P15563" i="2"/>
  <c r="O15563" i="2"/>
  <c r="N15563" i="2"/>
  <c r="Q15571" i="2"/>
  <c r="P15571" i="2"/>
  <c r="O15571" i="2"/>
  <c r="N15571" i="2"/>
  <c r="Q15579" i="2"/>
  <c r="P15579" i="2"/>
  <c r="O15579" i="2"/>
  <c r="N15579" i="2"/>
  <c r="Q15587" i="2"/>
  <c r="P15587" i="2"/>
  <c r="O15587" i="2"/>
  <c r="N15587" i="2"/>
  <c r="Q15595" i="2"/>
  <c r="P15595" i="2"/>
  <c r="O15595" i="2"/>
  <c r="N15595" i="2"/>
  <c r="Q15603" i="2"/>
  <c r="P15603" i="2"/>
  <c r="O15603" i="2"/>
  <c r="N15603" i="2"/>
  <c r="Q15611" i="2"/>
  <c r="P15611" i="2"/>
  <c r="O15611" i="2"/>
  <c r="N15611" i="2"/>
  <c r="Q15619" i="2"/>
  <c r="P15619" i="2"/>
  <c r="O15619" i="2"/>
  <c r="N15619" i="2"/>
  <c r="Q15627" i="2"/>
  <c r="P15627" i="2"/>
  <c r="O15627" i="2"/>
  <c r="N15627" i="2"/>
  <c r="Q15635" i="2"/>
  <c r="P15635" i="2"/>
  <c r="O15635" i="2"/>
  <c r="N15635" i="2"/>
  <c r="Q15643" i="2"/>
  <c r="P15643" i="2"/>
  <c r="O15643" i="2"/>
  <c r="N15643" i="2"/>
  <c r="Q15651" i="2"/>
  <c r="P15651" i="2"/>
  <c r="O15651" i="2"/>
  <c r="N15651" i="2"/>
  <c r="Q15659" i="2"/>
  <c r="P15659" i="2"/>
  <c r="O15659" i="2"/>
  <c r="N15659" i="2"/>
  <c r="Q15667" i="2"/>
  <c r="P15667" i="2"/>
  <c r="O15667" i="2"/>
  <c r="N15667" i="2"/>
  <c r="Q15675" i="2"/>
  <c r="P15675" i="2"/>
  <c r="O15675" i="2"/>
  <c r="N15675" i="2"/>
  <c r="Q15683" i="2"/>
  <c r="P15683" i="2"/>
  <c r="O15683" i="2"/>
  <c r="N15683" i="2"/>
  <c r="Q15691" i="2"/>
  <c r="P15691" i="2"/>
  <c r="O15691" i="2"/>
  <c r="N15691" i="2"/>
  <c r="Q15699" i="2"/>
  <c r="P15699" i="2"/>
  <c r="O15699" i="2"/>
  <c r="N15699" i="2"/>
  <c r="Q15707" i="2"/>
  <c r="P15707" i="2"/>
  <c r="O15707" i="2"/>
  <c r="N15707" i="2"/>
  <c r="Q15715" i="2"/>
  <c r="P15715" i="2"/>
  <c r="O15715" i="2"/>
  <c r="N15715" i="2"/>
  <c r="Q15723" i="2"/>
  <c r="P15723" i="2"/>
  <c r="O15723" i="2"/>
  <c r="N15723" i="2"/>
  <c r="Q15731" i="2"/>
  <c r="P15731" i="2"/>
  <c r="O15731" i="2"/>
  <c r="N15731" i="2"/>
  <c r="Q15739" i="2"/>
  <c r="P15739" i="2"/>
  <c r="O15739" i="2"/>
  <c r="N15739" i="2"/>
  <c r="Q15747" i="2"/>
  <c r="P15747" i="2"/>
  <c r="O15747" i="2"/>
  <c r="N15747" i="2"/>
  <c r="Q15755" i="2"/>
  <c r="P15755" i="2"/>
  <c r="O15755" i="2"/>
  <c r="N15755" i="2"/>
  <c r="Q15763" i="2"/>
  <c r="P15763" i="2"/>
  <c r="O15763" i="2"/>
  <c r="N15763" i="2"/>
  <c r="Q15771" i="2"/>
  <c r="P15771" i="2"/>
  <c r="O15771" i="2"/>
  <c r="N15771" i="2"/>
  <c r="Q15779" i="2"/>
  <c r="P15779" i="2"/>
  <c r="O15779" i="2"/>
  <c r="N15779" i="2"/>
  <c r="Q15787" i="2"/>
  <c r="P15787" i="2"/>
  <c r="O15787" i="2"/>
  <c r="N15787" i="2"/>
  <c r="Q15795" i="2"/>
  <c r="P15795" i="2"/>
  <c r="O15795" i="2"/>
  <c r="N15795" i="2"/>
  <c r="Q15803" i="2"/>
  <c r="P15803" i="2"/>
  <c r="O15803" i="2"/>
  <c r="N15803" i="2"/>
  <c r="Q15811" i="2"/>
  <c r="P15811" i="2"/>
  <c r="O15811" i="2"/>
  <c r="N15811" i="2"/>
  <c r="Q15819" i="2"/>
  <c r="P15819" i="2"/>
  <c r="O15819" i="2"/>
  <c r="N15819" i="2"/>
  <c r="Q15827" i="2"/>
  <c r="P15827" i="2"/>
  <c r="O15827" i="2"/>
  <c r="N15827" i="2"/>
  <c r="Q15835" i="2"/>
  <c r="P15835" i="2"/>
  <c r="O15835" i="2"/>
  <c r="N15835" i="2"/>
  <c r="Q15843" i="2"/>
  <c r="P15843" i="2"/>
  <c r="O15843" i="2"/>
  <c r="N15843" i="2"/>
  <c r="Q15851" i="2"/>
  <c r="P15851" i="2"/>
  <c r="O15851" i="2"/>
  <c r="N15851" i="2"/>
  <c r="Q15859" i="2"/>
  <c r="P15859" i="2"/>
  <c r="O15859" i="2"/>
  <c r="N15859" i="2"/>
  <c r="Q15867" i="2"/>
  <c r="P15867" i="2"/>
  <c r="O15867" i="2"/>
  <c r="N15867" i="2"/>
  <c r="Q15875" i="2"/>
  <c r="P15875" i="2"/>
  <c r="O15875" i="2"/>
  <c r="N15875" i="2"/>
  <c r="Q15883" i="2"/>
  <c r="P15883" i="2"/>
  <c r="O15883" i="2"/>
  <c r="N15883" i="2"/>
  <c r="Q15891" i="2"/>
  <c r="P15891" i="2"/>
  <c r="O15891" i="2"/>
  <c r="N15891" i="2"/>
  <c r="Q15899" i="2"/>
  <c r="P15899" i="2"/>
  <c r="O15899" i="2"/>
  <c r="N15899" i="2"/>
  <c r="Q15907" i="2"/>
  <c r="P15907" i="2"/>
  <c r="O15907" i="2"/>
  <c r="N15907" i="2"/>
  <c r="Q15915" i="2"/>
  <c r="P15915" i="2"/>
  <c r="O15915" i="2"/>
  <c r="N15915" i="2"/>
  <c r="Q15923" i="2"/>
  <c r="P15923" i="2"/>
  <c r="O15923" i="2"/>
  <c r="N15923" i="2"/>
  <c r="Q15931" i="2"/>
  <c r="P15931" i="2"/>
  <c r="O15931" i="2"/>
  <c r="N15931" i="2"/>
  <c r="Q15939" i="2"/>
  <c r="P15939" i="2"/>
  <c r="O15939" i="2"/>
  <c r="N15939" i="2"/>
  <c r="Q15947" i="2"/>
  <c r="P15947" i="2"/>
  <c r="O15947" i="2"/>
  <c r="N15947" i="2"/>
  <c r="Q15955" i="2"/>
  <c r="P15955" i="2"/>
  <c r="O15955" i="2"/>
  <c r="N15955" i="2"/>
  <c r="Q15963" i="2"/>
  <c r="P15963" i="2"/>
  <c r="O15963" i="2"/>
  <c r="N15963" i="2"/>
  <c r="Q15971" i="2"/>
  <c r="P15971" i="2"/>
  <c r="O15971" i="2"/>
  <c r="N15971" i="2"/>
  <c r="Q15979" i="2"/>
  <c r="P15979" i="2"/>
  <c r="O15979" i="2"/>
  <c r="N15979" i="2"/>
  <c r="Q15987" i="2"/>
  <c r="P15987" i="2"/>
  <c r="O15987" i="2"/>
  <c r="N15987" i="2"/>
  <c r="Q15995" i="2"/>
  <c r="P15995" i="2"/>
  <c r="O15995" i="2"/>
  <c r="N15995" i="2"/>
  <c r="Q16003" i="2"/>
  <c r="P16003" i="2"/>
  <c r="O16003" i="2"/>
  <c r="N16003" i="2"/>
  <c r="Q16011" i="2"/>
  <c r="P16011" i="2"/>
  <c r="O16011" i="2"/>
  <c r="N16011" i="2"/>
  <c r="Q16019" i="2"/>
  <c r="P16019" i="2"/>
  <c r="O16019" i="2"/>
  <c r="N16019" i="2"/>
  <c r="Q16027" i="2"/>
  <c r="P16027" i="2"/>
  <c r="O16027" i="2"/>
  <c r="N16027" i="2"/>
  <c r="Q16035" i="2"/>
  <c r="P16035" i="2"/>
  <c r="O16035" i="2"/>
  <c r="N16035" i="2"/>
  <c r="Q16043" i="2"/>
  <c r="P16043" i="2"/>
  <c r="O16043" i="2"/>
  <c r="N16043" i="2"/>
  <c r="Q16051" i="2"/>
  <c r="P16051" i="2"/>
  <c r="O16051" i="2"/>
  <c r="N16051" i="2"/>
  <c r="Q16059" i="2"/>
  <c r="P16059" i="2"/>
  <c r="O16059" i="2"/>
  <c r="N16059" i="2"/>
  <c r="Q16067" i="2"/>
  <c r="P16067" i="2"/>
  <c r="O16067" i="2"/>
  <c r="N16067" i="2"/>
  <c r="Q16075" i="2"/>
  <c r="P16075" i="2"/>
  <c r="O16075" i="2"/>
  <c r="N16075" i="2"/>
  <c r="Q16083" i="2"/>
  <c r="P16083" i="2"/>
  <c r="O16083" i="2"/>
  <c r="N16083" i="2"/>
  <c r="Q16091" i="2"/>
  <c r="P16091" i="2"/>
  <c r="O16091" i="2"/>
  <c r="N16091" i="2"/>
  <c r="Q16099" i="2"/>
  <c r="P16099" i="2"/>
  <c r="O16099" i="2"/>
  <c r="N16099" i="2"/>
  <c r="Q16107" i="2"/>
  <c r="P16107" i="2"/>
  <c r="O16107" i="2"/>
  <c r="N16107" i="2"/>
  <c r="Q16115" i="2"/>
  <c r="P16115" i="2"/>
  <c r="O16115" i="2"/>
  <c r="N16115" i="2"/>
  <c r="Q16123" i="2"/>
  <c r="P16123" i="2"/>
  <c r="O16123" i="2"/>
  <c r="N16123" i="2"/>
  <c r="Q16131" i="2"/>
  <c r="P16131" i="2"/>
  <c r="O16131" i="2"/>
  <c r="N16131" i="2"/>
  <c r="Q16139" i="2"/>
  <c r="P16139" i="2"/>
  <c r="O16139" i="2"/>
  <c r="N16139" i="2"/>
  <c r="Q16147" i="2"/>
  <c r="P16147" i="2"/>
  <c r="O16147" i="2"/>
  <c r="N16147" i="2"/>
  <c r="Q16155" i="2"/>
  <c r="P16155" i="2"/>
  <c r="O16155" i="2"/>
  <c r="N16155" i="2"/>
  <c r="Q16163" i="2"/>
  <c r="P16163" i="2"/>
  <c r="O16163" i="2"/>
  <c r="N16163" i="2"/>
  <c r="Q16171" i="2"/>
  <c r="P16171" i="2"/>
  <c r="O16171" i="2"/>
  <c r="N16171" i="2"/>
  <c r="Q16179" i="2"/>
  <c r="P16179" i="2"/>
  <c r="O16179" i="2"/>
  <c r="N16179" i="2"/>
  <c r="Q16187" i="2"/>
  <c r="P16187" i="2"/>
  <c r="O16187" i="2"/>
  <c r="N16187" i="2"/>
  <c r="Q16195" i="2"/>
  <c r="P16195" i="2"/>
  <c r="O16195" i="2"/>
  <c r="N16195" i="2"/>
  <c r="Q16203" i="2"/>
  <c r="P16203" i="2"/>
  <c r="O16203" i="2"/>
  <c r="N16203" i="2"/>
  <c r="Q16211" i="2"/>
  <c r="P16211" i="2"/>
  <c r="O16211" i="2"/>
  <c r="N16211" i="2"/>
  <c r="Q16219" i="2"/>
  <c r="P16219" i="2"/>
  <c r="O16219" i="2"/>
  <c r="N16219" i="2"/>
  <c r="Q16227" i="2"/>
  <c r="P16227" i="2"/>
  <c r="O16227" i="2"/>
  <c r="N16227" i="2"/>
  <c r="Q16235" i="2"/>
  <c r="P16235" i="2"/>
  <c r="O16235" i="2"/>
  <c r="N16235" i="2"/>
  <c r="Q16243" i="2"/>
  <c r="P16243" i="2"/>
  <c r="O16243" i="2"/>
  <c r="N16243" i="2"/>
  <c r="Q16251" i="2"/>
  <c r="P16251" i="2"/>
  <c r="O16251" i="2"/>
  <c r="N16251" i="2"/>
  <c r="Q16259" i="2"/>
  <c r="P16259" i="2"/>
  <c r="O16259" i="2"/>
  <c r="N16259" i="2"/>
  <c r="Q16267" i="2"/>
  <c r="P16267" i="2"/>
  <c r="O16267" i="2"/>
  <c r="N16267" i="2"/>
  <c r="Q16275" i="2"/>
  <c r="P16275" i="2"/>
  <c r="O16275" i="2"/>
  <c r="N16275" i="2"/>
  <c r="Q16283" i="2"/>
  <c r="P16283" i="2"/>
  <c r="O16283" i="2"/>
  <c r="N16283" i="2"/>
  <c r="Q16291" i="2"/>
  <c r="P16291" i="2"/>
  <c r="O16291" i="2"/>
  <c r="N16291" i="2"/>
  <c r="Q16299" i="2"/>
  <c r="P16299" i="2"/>
  <c r="O16299" i="2"/>
  <c r="N16299" i="2"/>
  <c r="Q16307" i="2"/>
  <c r="P16307" i="2"/>
  <c r="O16307" i="2"/>
  <c r="N16307" i="2"/>
  <c r="Q16315" i="2"/>
  <c r="P16315" i="2"/>
  <c r="O16315" i="2"/>
  <c r="N16315" i="2"/>
  <c r="Q16323" i="2"/>
  <c r="P16323" i="2"/>
  <c r="O16323" i="2"/>
  <c r="N16323" i="2"/>
  <c r="Q16331" i="2"/>
  <c r="P16331" i="2"/>
  <c r="O16331" i="2"/>
  <c r="N16331" i="2"/>
  <c r="Q16339" i="2"/>
  <c r="P16339" i="2"/>
  <c r="O16339" i="2"/>
  <c r="N16339" i="2"/>
  <c r="Q16347" i="2"/>
  <c r="P16347" i="2"/>
  <c r="O16347" i="2"/>
  <c r="N16347" i="2"/>
  <c r="Q16355" i="2"/>
  <c r="P16355" i="2"/>
  <c r="O16355" i="2"/>
  <c r="N16355" i="2"/>
  <c r="Q16363" i="2"/>
  <c r="P16363" i="2"/>
  <c r="O16363" i="2"/>
  <c r="N16363" i="2"/>
  <c r="Q16371" i="2"/>
  <c r="P16371" i="2"/>
  <c r="O16371" i="2"/>
  <c r="N16371" i="2"/>
  <c r="Q16379" i="2"/>
  <c r="P16379" i="2"/>
  <c r="O16379" i="2"/>
  <c r="N16379" i="2"/>
  <c r="Q16387" i="2"/>
  <c r="P16387" i="2"/>
  <c r="O16387" i="2"/>
  <c r="N16387" i="2"/>
  <c r="Q16395" i="2"/>
  <c r="P16395" i="2"/>
  <c r="O16395" i="2"/>
  <c r="N16395" i="2"/>
  <c r="Q16403" i="2"/>
  <c r="P16403" i="2"/>
  <c r="O16403" i="2"/>
  <c r="N16403" i="2"/>
  <c r="Q16411" i="2"/>
  <c r="P16411" i="2"/>
  <c r="O16411" i="2"/>
  <c r="N16411" i="2"/>
  <c r="Q16419" i="2"/>
  <c r="P16419" i="2"/>
  <c r="O16419" i="2"/>
  <c r="N16419" i="2"/>
  <c r="Q16427" i="2"/>
  <c r="P16427" i="2"/>
  <c r="O16427" i="2"/>
  <c r="N16427" i="2"/>
  <c r="Q16435" i="2"/>
  <c r="P16435" i="2"/>
  <c r="O16435" i="2"/>
  <c r="N16435" i="2"/>
  <c r="Q16443" i="2"/>
  <c r="P16443" i="2"/>
  <c r="O16443" i="2"/>
  <c r="N16443" i="2"/>
  <c r="Q16451" i="2"/>
  <c r="P16451" i="2"/>
  <c r="O16451" i="2"/>
  <c r="N16451" i="2"/>
  <c r="Q16459" i="2"/>
  <c r="P16459" i="2"/>
  <c r="O16459" i="2"/>
  <c r="N16459" i="2"/>
  <c r="Q16467" i="2"/>
  <c r="P16467" i="2"/>
  <c r="O16467" i="2"/>
  <c r="N16467" i="2"/>
  <c r="Q16475" i="2"/>
  <c r="P16475" i="2"/>
  <c r="O16475" i="2"/>
  <c r="N16475" i="2"/>
  <c r="Q16483" i="2"/>
  <c r="P16483" i="2"/>
  <c r="O16483" i="2"/>
  <c r="N16483" i="2"/>
  <c r="Q16491" i="2"/>
  <c r="P16491" i="2"/>
  <c r="O16491" i="2"/>
  <c r="N16491" i="2"/>
  <c r="Q16499" i="2"/>
  <c r="P16499" i="2"/>
  <c r="O16499" i="2"/>
  <c r="N16499" i="2"/>
  <c r="Q16507" i="2"/>
  <c r="P16507" i="2"/>
  <c r="O16507" i="2"/>
  <c r="N16507" i="2"/>
  <c r="Q16515" i="2"/>
  <c r="P16515" i="2"/>
  <c r="O16515" i="2"/>
  <c r="N16515" i="2"/>
  <c r="Q16523" i="2"/>
  <c r="P16523" i="2"/>
  <c r="O16523" i="2"/>
  <c r="N16523" i="2"/>
  <c r="Q16531" i="2"/>
  <c r="P16531" i="2"/>
  <c r="O16531" i="2"/>
  <c r="N16531" i="2"/>
  <c r="Q16539" i="2"/>
  <c r="P16539" i="2"/>
  <c r="O16539" i="2"/>
  <c r="N16539" i="2"/>
  <c r="Q16547" i="2"/>
  <c r="P16547" i="2"/>
  <c r="O16547" i="2"/>
  <c r="N16547" i="2"/>
  <c r="Q16555" i="2"/>
  <c r="P16555" i="2"/>
  <c r="O16555" i="2"/>
  <c r="N16555" i="2"/>
  <c r="Q16563" i="2"/>
  <c r="P16563" i="2"/>
  <c r="O16563" i="2"/>
  <c r="N16563" i="2"/>
  <c r="Q16571" i="2"/>
  <c r="P16571" i="2"/>
  <c r="O16571" i="2"/>
  <c r="N16571" i="2"/>
  <c r="Q16579" i="2"/>
  <c r="P16579" i="2"/>
  <c r="O16579" i="2"/>
  <c r="N16579" i="2"/>
  <c r="Q16587" i="2"/>
  <c r="P16587" i="2"/>
  <c r="O16587" i="2"/>
  <c r="N16587" i="2"/>
  <c r="Q16595" i="2"/>
  <c r="P16595" i="2"/>
  <c r="O16595" i="2"/>
  <c r="N16595" i="2"/>
  <c r="Q16603" i="2"/>
  <c r="P16603" i="2"/>
  <c r="O16603" i="2"/>
  <c r="N16603" i="2"/>
  <c r="Q16611" i="2"/>
  <c r="P16611" i="2"/>
  <c r="O16611" i="2"/>
  <c r="N16611" i="2"/>
  <c r="Q16619" i="2"/>
  <c r="P16619" i="2"/>
  <c r="O16619" i="2"/>
  <c r="N16619" i="2"/>
  <c r="Q16627" i="2"/>
  <c r="P16627" i="2"/>
  <c r="O16627" i="2"/>
  <c r="N16627" i="2"/>
  <c r="Q16635" i="2"/>
  <c r="P16635" i="2"/>
  <c r="O16635" i="2"/>
  <c r="N16635" i="2"/>
  <c r="Q16643" i="2"/>
  <c r="P16643" i="2"/>
  <c r="O16643" i="2"/>
  <c r="N16643" i="2"/>
  <c r="Q16651" i="2"/>
  <c r="P16651" i="2"/>
  <c r="O16651" i="2"/>
  <c r="N16651" i="2"/>
  <c r="Q16659" i="2"/>
  <c r="P16659" i="2"/>
  <c r="O16659" i="2"/>
  <c r="N16659" i="2"/>
  <c r="Q16667" i="2"/>
  <c r="P16667" i="2"/>
  <c r="O16667" i="2"/>
  <c r="N16667" i="2"/>
  <c r="Q16675" i="2"/>
  <c r="P16675" i="2"/>
  <c r="O16675" i="2"/>
  <c r="N16675" i="2"/>
  <c r="Q16683" i="2"/>
  <c r="P16683" i="2"/>
  <c r="O16683" i="2"/>
  <c r="N16683" i="2"/>
  <c r="Q16691" i="2"/>
  <c r="P16691" i="2"/>
  <c r="O16691" i="2"/>
  <c r="N16691" i="2"/>
  <c r="Q16699" i="2"/>
  <c r="P16699" i="2"/>
  <c r="O16699" i="2"/>
  <c r="N16699" i="2"/>
  <c r="Q16707" i="2"/>
  <c r="P16707" i="2"/>
  <c r="O16707" i="2"/>
  <c r="N16707" i="2"/>
  <c r="Q16715" i="2"/>
  <c r="P16715" i="2"/>
  <c r="O16715" i="2"/>
  <c r="N16715" i="2"/>
  <c r="Q16723" i="2"/>
  <c r="P16723" i="2"/>
  <c r="O16723" i="2"/>
  <c r="N16723" i="2"/>
  <c r="Q16731" i="2"/>
  <c r="P16731" i="2"/>
  <c r="O16731" i="2"/>
  <c r="N16731" i="2"/>
  <c r="Q16739" i="2"/>
  <c r="P16739" i="2"/>
  <c r="O16739" i="2"/>
  <c r="N16739" i="2"/>
  <c r="Q16747" i="2"/>
  <c r="P16747" i="2"/>
  <c r="O16747" i="2"/>
  <c r="N16747" i="2"/>
  <c r="Q16755" i="2"/>
  <c r="P16755" i="2"/>
  <c r="O16755" i="2"/>
  <c r="N16755" i="2"/>
  <c r="Q16763" i="2"/>
  <c r="P16763" i="2"/>
  <c r="O16763" i="2"/>
  <c r="N16763" i="2"/>
  <c r="Q16771" i="2"/>
  <c r="P16771" i="2"/>
  <c r="O16771" i="2"/>
  <c r="N16771" i="2"/>
  <c r="Q16779" i="2"/>
  <c r="P16779" i="2"/>
  <c r="O16779" i="2"/>
  <c r="N16779" i="2"/>
  <c r="Q16787" i="2"/>
  <c r="P16787" i="2"/>
  <c r="O16787" i="2"/>
  <c r="N16787" i="2"/>
  <c r="Q16795" i="2"/>
  <c r="P16795" i="2"/>
  <c r="O16795" i="2"/>
  <c r="N16795" i="2"/>
  <c r="Q16803" i="2"/>
  <c r="P16803" i="2"/>
  <c r="O16803" i="2"/>
  <c r="N16803" i="2"/>
  <c r="Q16811" i="2"/>
  <c r="P16811" i="2"/>
  <c r="O16811" i="2"/>
  <c r="N16811" i="2"/>
  <c r="Q16819" i="2"/>
  <c r="P16819" i="2"/>
  <c r="O16819" i="2"/>
  <c r="N16819" i="2"/>
  <c r="Q16827" i="2"/>
  <c r="P16827" i="2"/>
  <c r="O16827" i="2"/>
  <c r="N16827" i="2"/>
  <c r="Q16835" i="2"/>
  <c r="P16835" i="2"/>
  <c r="O16835" i="2"/>
  <c r="N16835" i="2"/>
  <c r="Q16843" i="2"/>
  <c r="P16843" i="2"/>
  <c r="O16843" i="2"/>
  <c r="N16843" i="2"/>
  <c r="Q16851" i="2"/>
  <c r="P16851" i="2"/>
  <c r="O16851" i="2"/>
  <c r="N16851" i="2"/>
  <c r="Q16859" i="2"/>
  <c r="P16859" i="2"/>
  <c r="O16859" i="2"/>
  <c r="N16859" i="2"/>
  <c r="Q16867" i="2"/>
  <c r="P16867" i="2"/>
  <c r="O16867" i="2"/>
  <c r="N16867" i="2"/>
  <c r="Q16875" i="2"/>
  <c r="P16875" i="2"/>
  <c r="O16875" i="2"/>
  <c r="N16875" i="2"/>
  <c r="Q16883" i="2"/>
  <c r="P16883" i="2"/>
  <c r="O16883" i="2"/>
  <c r="N16883" i="2"/>
  <c r="Q16891" i="2"/>
  <c r="P16891" i="2"/>
  <c r="O16891" i="2"/>
  <c r="N16891" i="2"/>
  <c r="Q16899" i="2"/>
  <c r="P16899" i="2"/>
  <c r="O16899" i="2"/>
  <c r="N16899" i="2"/>
  <c r="Q16907" i="2"/>
  <c r="P16907" i="2"/>
  <c r="O16907" i="2"/>
  <c r="N16907" i="2"/>
  <c r="Q16915" i="2"/>
  <c r="P16915" i="2"/>
  <c r="O16915" i="2"/>
  <c r="N16915" i="2"/>
  <c r="Q16923" i="2"/>
  <c r="P16923" i="2"/>
  <c r="O16923" i="2"/>
  <c r="N16923" i="2"/>
  <c r="Q16931" i="2"/>
  <c r="P16931" i="2"/>
  <c r="O16931" i="2"/>
  <c r="N16931" i="2"/>
  <c r="Q16939" i="2"/>
  <c r="P16939" i="2"/>
  <c r="O16939" i="2"/>
  <c r="N16939" i="2"/>
  <c r="Q16947" i="2"/>
  <c r="P16947" i="2"/>
  <c r="O16947" i="2"/>
  <c r="N16947" i="2"/>
  <c r="Q16955" i="2"/>
  <c r="P16955" i="2"/>
  <c r="O16955" i="2"/>
  <c r="N16955" i="2"/>
  <c r="Q16963" i="2"/>
  <c r="P16963" i="2"/>
  <c r="O16963" i="2"/>
  <c r="N16963" i="2"/>
  <c r="Q16971" i="2"/>
  <c r="P16971" i="2"/>
  <c r="O16971" i="2"/>
  <c r="N16971" i="2"/>
  <c r="Q16979" i="2"/>
  <c r="P16979" i="2"/>
  <c r="O16979" i="2"/>
  <c r="N16979" i="2"/>
  <c r="Q16987" i="2"/>
  <c r="P16987" i="2"/>
  <c r="O16987" i="2"/>
  <c r="N16987" i="2"/>
  <c r="Q16995" i="2"/>
  <c r="P16995" i="2"/>
  <c r="O16995" i="2"/>
  <c r="N16995" i="2"/>
  <c r="Q17003" i="2"/>
  <c r="P17003" i="2"/>
  <c r="O17003" i="2"/>
  <c r="N17003" i="2"/>
  <c r="Q17011" i="2"/>
  <c r="P17011" i="2"/>
  <c r="O17011" i="2"/>
  <c r="N17011" i="2"/>
  <c r="Q17019" i="2"/>
  <c r="P17019" i="2"/>
  <c r="O17019" i="2"/>
  <c r="N17019" i="2"/>
  <c r="Q17027" i="2"/>
  <c r="P17027" i="2"/>
  <c r="O17027" i="2"/>
  <c r="N17027" i="2"/>
  <c r="Q17035" i="2"/>
  <c r="P17035" i="2"/>
  <c r="O17035" i="2"/>
  <c r="N17035" i="2"/>
  <c r="Q17043" i="2"/>
  <c r="P17043" i="2"/>
  <c r="O17043" i="2"/>
  <c r="N17043" i="2"/>
  <c r="Q17051" i="2"/>
  <c r="P17051" i="2"/>
  <c r="O17051" i="2"/>
  <c r="N17051" i="2"/>
  <c r="Q17059" i="2"/>
  <c r="P17059" i="2"/>
  <c r="O17059" i="2"/>
  <c r="N17059" i="2"/>
  <c r="Q17067" i="2"/>
  <c r="P17067" i="2"/>
  <c r="O17067" i="2"/>
  <c r="N17067" i="2"/>
  <c r="Q17075" i="2"/>
  <c r="P17075" i="2"/>
  <c r="O17075" i="2"/>
  <c r="N17075" i="2"/>
  <c r="Q17083" i="2"/>
  <c r="P17083" i="2"/>
  <c r="O17083" i="2"/>
  <c r="N17083" i="2"/>
  <c r="Q17091" i="2"/>
  <c r="P17091" i="2"/>
  <c r="O17091" i="2"/>
  <c r="N17091" i="2"/>
  <c r="Q17099" i="2"/>
  <c r="P17099" i="2"/>
  <c r="O17099" i="2"/>
  <c r="N17099" i="2"/>
  <c r="Q17107" i="2"/>
  <c r="P17107" i="2"/>
  <c r="O17107" i="2"/>
  <c r="N17107" i="2"/>
  <c r="Q17115" i="2"/>
  <c r="P17115" i="2"/>
  <c r="O17115" i="2"/>
  <c r="N17115" i="2"/>
  <c r="Q17123" i="2"/>
  <c r="P17123" i="2"/>
  <c r="O17123" i="2"/>
  <c r="N17123" i="2"/>
  <c r="Q17131" i="2"/>
  <c r="P17131" i="2"/>
  <c r="O17131" i="2"/>
  <c r="N17131" i="2"/>
  <c r="Q17139" i="2"/>
  <c r="P17139" i="2"/>
  <c r="O17139" i="2"/>
  <c r="N17139" i="2"/>
  <c r="Q17147" i="2"/>
  <c r="P17147" i="2"/>
  <c r="O17147" i="2"/>
  <c r="N17147" i="2"/>
  <c r="Q17155" i="2"/>
  <c r="P17155" i="2"/>
  <c r="O17155" i="2"/>
  <c r="N17155" i="2"/>
  <c r="Q17163" i="2"/>
  <c r="P17163" i="2"/>
  <c r="O17163" i="2"/>
  <c r="N17163" i="2"/>
  <c r="Q17171" i="2"/>
  <c r="P17171" i="2"/>
  <c r="O17171" i="2"/>
  <c r="N17171" i="2"/>
  <c r="Q17179" i="2"/>
  <c r="P17179" i="2"/>
  <c r="O17179" i="2"/>
  <c r="N17179" i="2"/>
  <c r="Q17187" i="2"/>
  <c r="P17187" i="2"/>
  <c r="O17187" i="2"/>
  <c r="N17187" i="2"/>
  <c r="Q17195" i="2"/>
  <c r="P17195" i="2"/>
  <c r="O17195" i="2"/>
  <c r="N17195" i="2"/>
  <c r="Q17203" i="2"/>
  <c r="P17203" i="2"/>
  <c r="O17203" i="2"/>
  <c r="N17203" i="2"/>
  <c r="Q17211" i="2"/>
  <c r="P17211" i="2"/>
  <c r="O17211" i="2"/>
  <c r="N17211" i="2"/>
  <c r="Q17219" i="2"/>
  <c r="P17219" i="2"/>
  <c r="O17219" i="2"/>
  <c r="N17219" i="2"/>
  <c r="Q17227" i="2"/>
  <c r="P17227" i="2"/>
  <c r="O17227" i="2"/>
  <c r="N17227" i="2"/>
  <c r="Q17235" i="2"/>
  <c r="P17235" i="2"/>
  <c r="O17235" i="2"/>
  <c r="N17235" i="2"/>
  <c r="Q17243" i="2"/>
  <c r="P17243" i="2"/>
  <c r="O17243" i="2"/>
  <c r="N17243" i="2"/>
  <c r="Q17251" i="2"/>
  <c r="P17251" i="2"/>
  <c r="O17251" i="2"/>
  <c r="N17251" i="2"/>
  <c r="Q17259" i="2"/>
  <c r="P17259" i="2"/>
  <c r="O17259" i="2"/>
  <c r="N17259" i="2"/>
  <c r="Q17267" i="2"/>
  <c r="P17267" i="2"/>
  <c r="O17267" i="2"/>
  <c r="N17267" i="2"/>
  <c r="Q17275" i="2"/>
  <c r="P17275" i="2"/>
  <c r="O17275" i="2"/>
  <c r="N17275" i="2"/>
  <c r="Q17283" i="2"/>
  <c r="P17283" i="2"/>
  <c r="O17283" i="2"/>
  <c r="N17283" i="2"/>
  <c r="Q17291" i="2"/>
  <c r="P17291" i="2"/>
  <c r="O17291" i="2"/>
  <c r="N17291" i="2"/>
  <c r="Q17299" i="2"/>
  <c r="P17299" i="2"/>
  <c r="O17299" i="2"/>
  <c r="N17299" i="2"/>
  <c r="Q17307" i="2"/>
  <c r="P17307" i="2"/>
  <c r="O17307" i="2"/>
  <c r="N17307" i="2"/>
  <c r="Q17315" i="2"/>
  <c r="P17315" i="2"/>
  <c r="O17315" i="2"/>
  <c r="N17315" i="2"/>
  <c r="Q17323" i="2"/>
  <c r="P17323" i="2"/>
  <c r="O17323" i="2"/>
  <c r="N17323" i="2"/>
  <c r="Q17331" i="2"/>
  <c r="P17331" i="2"/>
  <c r="O17331" i="2"/>
  <c r="N17331" i="2"/>
  <c r="Q17339" i="2"/>
  <c r="P17339" i="2"/>
  <c r="O17339" i="2"/>
  <c r="N17339" i="2"/>
  <c r="Q17347" i="2"/>
  <c r="P17347" i="2"/>
  <c r="O17347" i="2"/>
  <c r="N17347" i="2"/>
  <c r="Q17355" i="2"/>
  <c r="P17355" i="2"/>
  <c r="O17355" i="2"/>
  <c r="N17355" i="2"/>
  <c r="Q17363" i="2"/>
  <c r="P17363" i="2"/>
  <c r="O17363" i="2"/>
  <c r="N17363" i="2"/>
  <c r="Q17371" i="2"/>
  <c r="P17371" i="2"/>
  <c r="O17371" i="2"/>
  <c r="N17371" i="2"/>
  <c r="Q17379" i="2"/>
  <c r="P17379" i="2"/>
  <c r="O17379" i="2"/>
  <c r="N17379" i="2"/>
  <c r="Q17387" i="2"/>
  <c r="P17387" i="2"/>
  <c r="O17387" i="2"/>
  <c r="N17387" i="2"/>
  <c r="Q17395" i="2"/>
  <c r="P17395" i="2"/>
  <c r="O17395" i="2"/>
  <c r="N17395" i="2"/>
  <c r="Q17403" i="2"/>
  <c r="P17403" i="2"/>
  <c r="O17403" i="2"/>
  <c r="N17403" i="2"/>
  <c r="Q17411" i="2"/>
  <c r="P17411" i="2"/>
  <c r="O17411" i="2"/>
  <c r="N17411" i="2"/>
  <c r="Q17419" i="2"/>
  <c r="P17419" i="2"/>
  <c r="O17419" i="2"/>
  <c r="N17419" i="2"/>
  <c r="Q17427" i="2"/>
  <c r="P17427" i="2"/>
  <c r="O17427" i="2"/>
  <c r="N17427" i="2"/>
  <c r="Q17435" i="2"/>
  <c r="P17435" i="2"/>
  <c r="O17435" i="2"/>
  <c r="N17435" i="2"/>
  <c r="Q17443" i="2"/>
  <c r="P17443" i="2"/>
  <c r="O17443" i="2"/>
  <c r="N17443" i="2"/>
  <c r="Q17451" i="2"/>
  <c r="P17451" i="2"/>
  <c r="O17451" i="2"/>
  <c r="N17451" i="2"/>
  <c r="Q17459" i="2"/>
  <c r="P17459" i="2"/>
  <c r="O17459" i="2"/>
  <c r="N17459" i="2"/>
  <c r="Q17467" i="2"/>
  <c r="P17467" i="2"/>
  <c r="O17467" i="2"/>
  <c r="N17467" i="2"/>
  <c r="Q17475" i="2"/>
  <c r="P17475" i="2"/>
  <c r="O17475" i="2"/>
  <c r="N17475" i="2"/>
  <c r="Q17483" i="2"/>
  <c r="P17483" i="2"/>
  <c r="O17483" i="2"/>
  <c r="N17483" i="2"/>
  <c r="Q17491" i="2"/>
  <c r="P17491" i="2"/>
  <c r="O17491" i="2"/>
  <c r="N17491" i="2"/>
  <c r="Q17499" i="2"/>
  <c r="P17499" i="2"/>
  <c r="O17499" i="2"/>
  <c r="N17499" i="2"/>
  <c r="Q17507" i="2"/>
  <c r="P17507" i="2"/>
  <c r="O17507" i="2"/>
  <c r="N17507" i="2"/>
  <c r="Q17515" i="2"/>
  <c r="P17515" i="2"/>
  <c r="O17515" i="2"/>
  <c r="N17515" i="2"/>
  <c r="Q17523" i="2"/>
  <c r="P17523" i="2"/>
  <c r="O17523" i="2"/>
  <c r="N17523" i="2"/>
  <c r="Q17531" i="2"/>
  <c r="P17531" i="2"/>
  <c r="O17531" i="2"/>
  <c r="N17531" i="2"/>
  <c r="Q17539" i="2"/>
  <c r="P17539" i="2"/>
  <c r="O17539" i="2"/>
  <c r="N17539" i="2"/>
  <c r="Q17547" i="2"/>
  <c r="P17547" i="2"/>
  <c r="O17547" i="2"/>
  <c r="N17547" i="2"/>
  <c r="Q17555" i="2"/>
  <c r="P17555" i="2"/>
  <c r="O17555" i="2"/>
  <c r="N17555" i="2"/>
  <c r="Q17563" i="2"/>
  <c r="P17563" i="2"/>
  <c r="O17563" i="2"/>
  <c r="N17563" i="2"/>
  <c r="Q17571" i="2"/>
  <c r="P17571" i="2"/>
  <c r="O17571" i="2"/>
  <c r="N17571" i="2"/>
  <c r="Q17579" i="2"/>
  <c r="P17579" i="2"/>
  <c r="O17579" i="2"/>
  <c r="N17579" i="2"/>
  <c r="Q17587" i="2"/>
  <c r="P17587" i="2"/>
  <c r="O17587" i="2"/>
  <c r="N17587" i="2"/>
  <c r="Q17595" i="2"/>
  <c r="P17595" i="2"/>
  <c r="O17595" i="2"/>
  <c r="N17595" i="2"/>
  <c r="Q17603" i="2"/>
  <c r="P17603" i="2"/>
  <c r="O17603" i="2"/>
  <c r="N17603" i="2"/>
  <c r="Q17611" i="2"/>
  <c r="P17611" i="2"/>
  <c r="O17611" i="2"/>
  <c r="N17611" i="2"/>
  <c r="Q17619" i="2"/>
  <c r="P17619" i="2"/>
  <c r="O17619" i="2"/>
  <c r="N17619" i="2"/>
  <c r="Q17627" i="2"/>
  <c r="P17627" i="2"/>
  <c r="O17627" i="2"/>
  <c r="N17627" i="2"/>
  <c r="Q17635" i="2"/>
  <c r="P17635" i="2"/>
  <c r="O17635" i="2"/>
  <c r="N17635" i="2"/>
  <c r="Q17643" i="2"/>
  <c r="P17643" i="2"/>
  <c r="O17643" i="2"/>
  <c r="N17643" i="2"/>
  <c r="Q17651" i="2"/>
  <c r="P17651" i="2"/>
  <c r="O17651" i="2"/>
  <c r="N17651" i="2"/>
  <c r="Q17659" i="2"/>
  <c r="P17659" i="2"/>
  <c r="O17659" i="2"/>
  <c r="N17659" i="2"/>
  <c r="Q17667" i="2"/>
  <c r="P17667" i="2"/>
  <c r="O17667" i="2"/>
  <c r="N17667" i="2"/>
  <c r="Q17675" i="2"/>
  <c r="P17675" i="2"/>
  <c r="O17675" i="2"/>
  <c r="N17675" i="2"/>
  <c r="Q17683" i="2"/>
  <c r="P17683" i="2"/>
  <c r="O17683" i="2"/>
  <c r="N17683" i="2"/>
  <c r="Q17691" i="2"/>
  <c r="P17691" i="2"/>
  <c r="O17691" i="2"/>
  <c r="N17691" i="2"/>
  <c r="Q17699" i="2"/>
  <c r="P17699" i="2"/>
  <c r="O17699" i="2"/>
  <c r="N17699" i="2"/>
  <c r="Q17707" i="2"/>
  <c r="P17707" i="2"/>
  <c r="O17707" i="2"/>
  <c r="N17707" i="2"/>
  <c r="Q17715" i="2"/>
  <c r="P17715" i="2"/>
  <c r="O17715" i="2"/>
  <c r="N17715" i="2"/>
  <c r="Q17723" i="2"/>
  <c r="P17723" i="2"/>
  <c r="O17723" i="2"/>
  <c r="N17723" i="2"/>
  <c r="Q17731" i="2"/>
  <c r="P17731" i="2"/>
  <c r="O17731" i="2"/>
  <c r="N17731" i="2"/>
  <c r="Q17739" i="2"/>
  <c r="P17739" i="2"/>
  <c r="O17739" i="2"/>
  <c r="N17739" i="2"/>
  <c r="Q17747" i="2"/>
  <c r="P17747" i="2"/>
  <c r="O17747" i="2"/>
  <c r="N17747" i="2"/>
  <c r="Q17755" i="2"/>
  <c r="P17755" i="2"/>
  <c r="O17755" i="2"/>
  <c r="N17755" i="2"/>
  <c r="Q17763" i="2"/>
  <c r="P17763" i="2"/>
  <c r="O17763" i="2"/>
  <c r="N17763" i="2"/>
  <c r="Q17771" i="2"/>
  <c r="P17771" i="2"/>
  <c r="O17771" i="2"/>
  <c r="N17771" i="2"/>
  <c r="Q17779" i="2"/>
  <c r="P17779" i="2"/>
  <c r="O17779" i="2"/>
  <c r="N17779" i="2"/>
  <c r="Q17787" i="2"/>
  <c r="P17787" i="2"/>
  <c r="O17787" i="2"/>
  <c r="N17787" i="2"/>
  <c r="Q17795" i="2"/>
  <c r="P17795" i="2"/>
  <c r="O17795" i="2"/>
  <c r="N17795" i="2"/>
  <c r="Q17803" i="2"/>
  <c r="P17803" i="2"/>
  <c r="O17803" i="2"/>
  <c r="N17803" i="2"/>
  <c r="Q17811" i="2"/>
  <c r="P17811" i="2"/>
  <c r="O17811" i="2"/>
  <c r="N17811" i="2"/>
  <c r="Q17819" i="2"/>
  <c r="P17819" i="2"/>
  <c r="O17819" i="2"/>
  <c r="N17819" i="2"/>
  <c r="Q17827" i="2"/>
  <c r="P17827" i="2"/>
  <c r="O17827" i="2"/>
  <c r="N17827" i="2"/>
  <c r="Q17835" i="2"/>
  <c r="P17835" i="2"/>
  <c r="O17835" i="2"/>
  <c r="N17835" i="2"/>
  <c r="Q17843" i="2"/>
  <c r="P17843" i="2"/>
  <c r="O17843" i="2"/>
  <c r="N17843" i="2"/>
  <c r="Q17851" i="2"/>
  <c r="P17851" i="2"/>
  <c r="O17851" i="2"/>
  <c r="N17851" i="2"/>
  <c r="Q17859" i="2"/>
  <c r="P17859" i="2"/>
  <c r="O17859" i="2"/>
  <c r="N17859" i="2"/>
  <c r="Q17867" i="2"/>
  <c r="P17867" i="2"/>
  <c r="O17867" i="2"/>
  <c r="N17867" i="2"/>
  <c r="Q17875" i="2"/>
  <c r="P17875" i="2"/>
  <c r="O17875" i="2"/>
  <c r="N17875" i="2"/>
  <c r="Q17883" i="2"/>
  <c r="P17883" i="2"/>
  <c r="O17883" i="2"/>
  <c r="N17883" i="2"/>
  <c r="Q17891" i="2"/>
  <c r="P17891" i="2"/>
  <c r="O17891" i="2"/>
  <c r="N17891" i="2"/>
  <c r="Q17899" i="2"/>
  <c r="P17899" i="2"/>
  <c r="O17899" i="2"/>
  <c r="N17899" i="2"/>
  <c r="Q17907" i="2"/>
  <c r="P17907" i="2"/>
  <c r="O17907" i="2"/>
  <c r="N17907" i="2"/>
  <c r="Q17915" i="2"/>
  <c r="P17915" i="2"/>
  <c r="O17915" i="2"/>
  <c r="N17915" i="2"/>
  <c r="Q17923" i="2"/>
  <c r="P17923" i="2"/>
  <c r="O17923" i="2"/>
  <c r="N17923" i="2"/>
  <c r="Q17931" i="2"/>
  <c r="P17931" i="2"/>
  <c r="O17931" i="2"/>
  <c r="N17931" i="2"/>
  <c r="Q17939" i="2"/>
  <c r="P17939" i="2"/>
  <c r="O17939" i="2"/>
  <c r="N17939" i="2"/>
  <c r="Q17947" i="2"/>
  <c r="P17947" i="2"/>
  <c r="O17947" i="2"/>
  <c r="N17947" i="2"/>
  <c r="Q17955" i="2"/>
  <c r="P17955" i="2"/>
  <c r="O17955" i="2"/>
  <c r="N17955" i="2"/>
  <c r="Q17963" i="2"/>
  <c r="P17963" i="2"/>
  <c r="O17963" i="2"/>
  <c r="N17963" i="2"/>
  <c r="Q17971" i="2"/>
  <c r="P17971" i="2"/>
  <c r="O17971" i="2"/>
  <c r="N17971" i="2"/>
  <c r="Q17979" i="2"/>
  <c r="P17979" i="2"/>
  <c r="O17979" i="2"/>
  <c r="N17979" i="2"/>
  <c r="Q17987" i="2"/>
  <c r="P17987" i="2"/>
  <c r="O17987" i="2"/>
  <c r="N17987" i="2"/>
  <c r="Q17995" i="2"/>
  <c r="P17995" i="2"/>
  <c r="O17995" i="2"/>
  <c r="N17995" i="2"/>
  <c r="Q18003" i="2"/>
  <c r="P18003" i="2"/>
  <c r="O18003" i="2"/>
  <c r="N18003" i="2"/>
  <c r="Q18011" i="2"/>
  <c r="P18011" i="2"/>
  <c r="O18011" i="2"/>
  <c r="N18011" i="2"/>
  <c r="Q18019" i="2"/>
  <c r="P18019" i="2"/>
  <c r="O18019" i="2"/>
  <c r="N18019" i="2"/>
  <c r="Q18027" i="2"/>
  <c r="P18027" i="2"/>
  <c r="O18027" i="2"/>
  <c r="N18027" i="2"/>
  <c r="Q18035" i="2"/>
  <c r="P18035" i="2"/>
  <c r="O18035" i="2"/>
  <c r="N18035" i="2"/>
  <c r="Q18043" i="2"/>
  <c r="P18043" i="2"/>
  <c r="O18043" i="2"/>
  <c r="N18043" i="2"/>
  <c r="Q18051" i="2"/>
  <c r="P18051" i="2"/>
  <c r="O18051" i="2"/>
  <c r="N18051" i="2"/>
  <c r="Q18059" i="2"/>
  <c r="P18059" i="2"/>
  <c r="O18059" i="2"/>
  <c r="N18059" i="2"/>
  <c r="Q18067" i="2"/>
  <c r="P18067" i="2"/>
  <c r="O18067" i="2"/>
  <c r="N18067" i="2"/>
  <c r="Q18075" i="2"/>
  <c r="P18075" i="2"/>
  <c r="O18075" i="2"/>
  <c r="N18075" i="2"/>
  <c r="Q18083" i="2"/>
  <c r="P18083" i="2"/>
  <c r="O18083" i="2"/>
  <c r="N18083" i="2"/>
  <c r="Q18091" i="2"/>
  <c r="P18091" i="2"/>
  <c r="O18091" i="2"/>
  <c r="N18091" i="2"/>
  <c r="Q18099" i="2"/>
  <c r="P18099" i="2"/>
  <c r="O18099" i="2"/>
  <c r="N18099" i="2"/>
  <c r="Q18107" i="2"/>
  <c r="P18107" i="2"/>
  <c r="O18107" i="2"/>
  <c r="N18107" i="2"/>
  <c r="Q18115" i="2"/>
  <c r="P18115" i="2"/>
  <c r="O18115" i="2"/>
  <c r="N18115" i="2"/>
  <c r="Q18123" i="2"/>
  <c r="P18123" i="2"/>
  <c r="O18123" i="2"/>
  <c r="N18123" i="2"/>
  <c r="Q18131" i="2"/>
  <c r="P18131" i="2"/>
  <c r="O18131" i="2"/>
  <c r="N18131" i="2"/>
  <c r="Q18139" i="2"/>
  <c r="P18139" i="2"/>
  <c r="O18139" i="2"/>
  <c r="N18139" i="2"/>
  <c r="Q18147" i="2"/>
  <c r="P18147" i="2"/>
  <c r="O18147" i="2"/>
  <c r="N18147" i="2"/>
  <c r="Q18155" i="2"/>
  <c r="P18155" i="2"/>
  <c r="O18155" i="2"/>
  <c r="N18155" i="2"/>
  <c r="Q18163" i="2"/>
  <c r="P18163" i="2"/>
  <c r="O18163" i="2"/>
  <c r="N18163" i="2"/>
  <c r="Q18171" i="2"/>
  <c r="P18171" i="2"/>
  <c r="O18171" i="2"/>
  <c r="N18171" i="2"/>
  <c r="Q18179" i="2"/>
  <c r="P18179" i="2"/>
  <c r="O18179" i="2"/>
  <c r="N18179" i="2"/>
  <c r="Q18187" i="2"/>
  <c r="P18187" i="2"/>
  <c r="O18187" i="2"/>
  <c r="N18187" i="2"/>
  <c r="Q18195" i="2"/>
  <c r="P18195" i="2"/>
  <c r="O18195" i="2"/>
  <c r="N18195" i="2"/>
  <c r="Q18203" i="2"/>
  <c r="P18203" i="2"/>
  <c r="O18203" i="2"/>
  <c r="N18203" i="2"/>
  <c r="Q18211" i="2"/>
  <c r="P18211" i="2"/>
  <c r="O18211" i="2"/>
  <c r="N18211" i="2"/>
  <c r="Q18219" i="2"/>
  <c r="P18219" i="2"/>
  <c r="O18219" i="2"/>
  <c r="N18219" i="2"/>
  <c r="Q18227" i="2"/>
  <c r="P18227" i="2"/>
  <c r="O18227" i="2"/>
  <c r="N18227" i="2"/>
  <c r="Q18235" i="2"/>
  <c r="P18235" i="2"/>
  <c r="O18235" i="2"/>
  <c r="N18235" i="2"/>
  <c r="Q18243" i="2"/>
  <c r="P18243" i="2"/>
  <c r="O18243" i="2"/>
  <c r="N18243" i="2"/>
  <c r="Q18251" i="2"/>
  <c r="P18251" i="2"/>
  <c r="O18251" i="2"/>
  <c r="N18251" i="2"/>
  <c r="Q18259" i="2"/>
  <c r="P18259" i="2"/>
  <c r="O18259" i="2"/>
  <c r="N18259" i="2"/>
  <c r="Q18267" i="2"/>
  <c r="P18267" i="2"/>
  <c r="O18267" i="2"/>
  <c r="N18267" i="2"/>
  <c r="Q18275" i="2"/>
  <c r="P18275" i="2"/>
  <c r="O18275" i="2"/>
  <c r="N18275" i="2"/>
  <c r="Q18283" i="2"/>
  <c r="P18283" i="2"/>
  <c r="O18283" i="2"/>
  <c r="N18283" i="2"/>
  <c r="Q18291" i="2"/>
  <c r="P18291" i="2"/>
  <c r="O18291" i="2"/>
  <c r="N18291" i="2"/>
  <c r="Q18299" i="2"/>
  <c r="P18299" i="2"/>
  <c r="O18299" i="2"/>
  <c r="N18299" i="2"/>
  <c r="Q18307" i="2"/>
  <c r="P18307" i="2"/>
  <c r="O18307" i="2"/>
  <c r="N18307" i="2"/>
  <c r="Q18315" i="2"/>
  <c r="P18315" i="2"/>
  <c r="O18315" i="2"/>
  <c r="N18315" i="2"/>
  <c r="Q18323" i="2"/>
  <c r="P18323" i="2"/>
  <c r="O18323" i="2"/>
  <c r="N18323" i="2"/>
  <c r="Q18331" i="2"/>
  <c r="P18331" i="2"/>
  <c r="O18331" i="2"/>
  <c r="N18331" i="2"/>
  <c r="Q18339" i="2"/>
  <c r="P18339" i="2"/>
  <c r="O18339" i="2"/>
  <c r="N18339" i="2"/>
  <c r="Q18347" i="2"/>
  <c r="P18347" i="2"/>
  <c r="O18347" i="2"/>
  <c r="N18347" i="2"/>
  <c r="Q18355" i="2"/>
  <c r="P18355" i="2"/>
  <c r="O18355" i="2"/>
  <c r="N18355" i="2"/>
  <c r="Q18363" i="2"/>
  <c r="P18363" i="2"/>
  <c r="O18363" i="2"/>
  <c r="N18363" i="2"/>
  <c r="Q18371" i="2"/>
  <c r="P18371" i="2"/>
  <c r="O18371" i="2"/>
  <c r="N18371" i="2"/>
  <c r="Q18379" i="2"/>
  <c r="P18379" i="2"/>
  <c r="O18379" i="2"/>
  <c r="N18379" i="2"/>
  <c r="Q18387" i="2"/>
  <c r="P18387" i="2"/>
  <c r="O18387" i="2"/>
  <c r="N18387" i="2"/>
  <c r="Q18395" i="2"/>
  <c r="P18395" i="2"/>
  <c r="O18395" i="2"/>
  <c r="N18395" i="2"/>
  <c r="Q18403" i="2"/>
  <c r="P18403" i="2"/>
  <c r="O18403" i="2"/>
  <c r="N18403" i="2"/>
  <c r="Q18411" i="2"/>
  <c r="P18411" i="2"/>
  <c r="O18411" i="2"/>
  <c r="N18411" i="2"/>
  <c r="Q18419" i="2"/>
  <c r="P18419" i="2"/>
  <c r="O18419" i="2"/>
  <c r="N18419" i="2"/>
  <c r="Q18427" i="2"/>
  <c r="P18427" i="2"/>
  <c r="O18427" i="2"/>
  <c r="N18427" i="2"/>
  <c r="Q18435" i="2"/>
  <c r="P18435" i="2"/>
  <c r="O18435" i="2"/>
  <c r="N18435" i="2"/>
  <c r="Q18443" i="2"/>
  <c r="P18443" i="2"/>
  <c r="O18443" i="2"/>
  <c r="N18443" i="2"/>
  <c r="Q18451" i="2"/>
  <c r="P18451" i="2"/>
  <c r="O18451" i="2"/>
  <c r="N18451" i="2"/>
  <c r="Q18459" i="2"/>
  <c r="P18459" i="2"/>
  <c r="O18459" i="2"/>
  <c r="N18459" i="2"/>
  <c r="Q18467" i="2"/>
  <c r="P18467" i="2"/>
  <c r="O18467" i="2"/>
  <c r="N18467" i="2"/>
  <c r="Q18475" i="2"/>
  <c r="P18475" i="2"/>
  <c r="O18475" i="2"/>
  <c r="N18475" i="2"/>
  <c r="Q18483" i="2"/>
  <c r="P18483" i="2"/>
  <c r="O18483" i="2"/>
  <c r="N18483" i="2"/>
  <c r="Q18491" i="2"/>
  <c r="P18491" i="2"/>
  <c r="O18491" i="2"/>
  <c r="N18491" i="2"/>
  <c r="Q18499" i="2"/>
  <c r="P18499" i="2"/>
  <c r="O18499" i="2"/>
  <c r="N18499" i="2"/>
  <c r="Q18507" i="2"/>
  <c r="P18507" i="2"/>
  <c r="O18507" i="2"/>
  <c r="N18507" i="2"/>
  <c r="Q18515" i="2"/>
  <c r="P18515" i="2"/>
  <c r="O18515" i="2"/>
  <c r="N18515" i="2"/>
  <c r="Q18523" i="2"/>
  <c r="P18523" i="2"/>
  <c r="O18523" i="2"/>
  <c r="N18523" i="2"/>
  <c r="Q18531" i="2"/>
  <c r="P18531" i="2"/>
  <c r="O18531" i="2"/>
  <c r="N18531" i="2"/>
  <c r="Q18539" i="2"/>
  <c r="P18539" i="2"/>
  <c r="O18539" i="2"/>
  <c r="N18539" i="2"/>
  <c r="Q18547" i="2"/>
  <c r="P18547" i="2"/>
  <c r="O18547" i="2"/>
  <c r="N18547" i="2"/>
  <c r="Q18555" i="2"/>
  <c r="P18555" i="2"/>
  <c r="O18555" i="2"/>
  <c r="N18555" i="2"/>
  <c r="Q18563" i="2"/>
  <c r="P18563" i="2"/>
  <c r="O18563" i="2"/>
  <c r="N18563" i="2"/>
  <c r="Q18571" i="2"/>
  <c r="P18571" i="2"/>
  <c r="O18571" i="2"/>
  <c r="N18571" i="2"/>
  <c r="Q18579" i="2"/>
  <c r="P18579" i="2"/>
  <c r="O18579" i="2"/>
  <c r="N18579" i="2"/>
  <c r="Q18587" i="2"/>
  <c r="P18587" i="2"/>
  <c r="O18587" i="2"/>
  <c r="N18587" i="2"/>
  <c r="Q18595" i="2"/>
  <c r="P18595" i="2"/>
  <c r="O18595" i="2"/>
  <c r="N18595" i="2"/>
  <c r="Q18603" i="2"/>
  <c r="P18603" i="2"/>
  <c r="O18603" i="2"/>
  <c r="N18603" i="2"/>
  <c r="Q18611" i="2"/>
  <c r="P18611" i="2"/>
  <c r="O18611" i="2"/>
  <c r="N18611" i="2"/>
  <c r="Q18619" i="2"/>
  <c r="P18619" i="2"/>
  <c r="O18619" i="2"/>
  <c r="N18619" i="2"/>
  <c r="Q18627" i="2"/>
  <c r="P18627" i="2"/>
  <c r="O18627" i="2"/>
  <c r="N18627" i="2"/>
  <c r="Q18635" i="2"/>
  <c r="P18635" i="2"/>
  <c r="O18635" i="2"/>
  <c r="N18635" i="2"/>
  <c r="Q18643" i="2"/>
  <c r="P18643" i="2"/>
  <c r="O18643" i="2"/>
  <c r="N18643" i="2"/>
  <c r="Q18651" i="2"/>
  <c r="P18651" i="2"/>
  <c r="O18651" i="2"/>
  <c r="N18651" i="2"/>
  <c r="Q18659" i="2"/>
  <c r="P18659" i="2"/>
  <c r="O18659" i="2"/>
  <c r="N18659" i="2"/>
  <c r="Q18667" i="2"/>
  <c r="P18667" i="2"/>
  <c r="O18667" i="2"/>
  <c r="N18667" i="2"/>
  <c r="Q18675" i="2"/>
  <c r="P18675" i="2"/>
  <c r="O18675" i="2"/>
  <c r="N18675" i="2"/>
  <c r="Q18683" i="2"/>
  <c r="P18683" i="2"/>
  <c r="O18683" i="2"/>
  <c r="N18683" i="2"/>
  <c r="Q18691" i="2"/>
  <c r="P18691" i="2"/>
  <c r="O18691" i="2"/>
  <c r="N18691" i="2"/>
  <c r="Q18699" i="2"/>
  <c r="P18699" i="2"/>
  <c r="O18699" i="2"/>
  <c r="N18699" i="2"/>
  <c r="Q18707" i="2"/>
  <c r="P18707" i="2"/>
  <c r="O18707" i="2"/>
  <c r="N18707" i="2"/>
  <c r="Q18715" i="2"/>
  <c r="P18715" i="2"/>
  <c r="O18715" i="2"/>
  <c r="N18715" i="2"/>
  <c r="Q18723" i="2"/>
  <c r="P18723" i="2"/>
  <c r="O18723" i="2"/>
  <c r="N18723" i="2"/>
  <c r="Q18731" i="2"/>
  <c r="P18731" i="2"/>
  <c r="O18731" i="2"/>
  <c r="N18731" i="2"/>
  <c r="Q18739" i="2"/>
  <c r="P18739" i="2"/>
  <c r="O18739" i="2"/>
  <c r="N18739" i="2"/>
  <c r="Q18747" i="2"/>
  <c r="P18747" i="2"/>
  <c r="O18747" i="2"/>
  <c r="N18747" i="2"/>
  <c r="Q18755" i="2"/>
  <c r="P18755" i="2"/>
  <c r="O18755" i="2"/>
  <c r="N18755" i="2"/>
  <c r="Q18763" i="2"/>
  <c r="P18763" i="2"/>
  <c r="O18763" i="2"/>
  <c r="N18763" i="2"/>
  <c r="Q18771" i="2"/>
  <c r="P18771" i="2"/>
  <c r="O18771" i="2"/>
  <c r="N18771" i="2"/>
  <c r="Q18779" i="2"/>
  <c r="P18779" i="2"/>
  <c r="O18779" i="2"/>
  <c r="N18779" i="2"/>
  <c r="Q18787" i="2"/>
  <c r="P18787" i="2"/>
  <c r="O18787" i="2"/>
  <c r="N18787" i="2"/>
  <c r="Q18795" i="2"/>
  <c r="P18795" i="2"/>
  <c r="O18795" i="2"/>
  <c r="N18795" i="2"/>
  <c r="Q18803" i="2"/>
  <c r="P18803" i="2"/>
  <c r="O18803" i="2"/>
  <c r="N18803" i="2"/>
  <c r="Q18811" i="2"/>
  <c r="P18811" i="2"/>
  <c r="O18811" i="2"/>
  <c r="N18811" i="2"/>
  <c r="Q18819" i="2"/>
  <c r="P18819" i="2"/>
  <c r="O18819" i="2"/>
  <c r="N18819" i="2"/>
  <c r="Q18827" i="2"/>
  <c r="P18827" i="2"/>
  <c r="O18827" i="2"/>
  <c r="N18827" i="2"/>
  <c r="Q18835" i="2"/>
  <c r="P18835" i="2"/>
  <c r="O18835" i="2"/>
  <c r="N18835" i="2"/>
  <c r="Q18843" i="2"/>
  <c r="P18843" i="2"/>
  <c r="O18843" i="2"/>
  <c r="N18843" i="2"/>
  <c r="Q18851" i="2"/>
  <c r="P18851" i="2"/>
  <c r="O18851" i="2"/>
  <c r="N18851" i="2"/>
  <c r="Q18859" i="2"/>
  <c r="P18859" i="2"/>
  <c r="O18859" i="2"/>
  <c r="N18859" i="2"/>
  <c r="Q18867" i="2"/>
  <c r="P18867" i="2"/>
  <c r="O18867" i="2"/>
  <c r="N18867" i="2"/>
  <c r="Q18875" i="2"/>
  <c r="P18875" i="2"/>
  <c r="O18875" i="2"/>
  <c r="N18875" i="2"/>
  <c r="Q18883" i="2"/>
  <c r="P18883" i="2"/>
  <c r="O18883" i="2"/>
  <c r="N18883" i="2"/>
  <c r="Q18891" i="2"/>
  <c r="P18891" i="2"/>
  <c r="O18891" i="2"/>
  <c r="N18891" i="2"/>
  <c r="Q18899" i="2"/>
  <c r="P18899" i="2"/>
  <c r="O18899" i="2"/>
  <c r="N18899" i="2"/>
  <c r="Q18907" i="2"/>
  <c r="P18907" i="2"/>
  <c r="O18907" i="2"/>
  <c r="N18907" i="2"/>
  <c r="Q18915" i="2"/>
  <c r="P18915" i="2"/>
  <c r="O18915" i="2"/>
  <c r="N18915" i="2"/>
  <c r="Q18923" i="2"/>
  <c r="P18923" i="2"/>
  <c r="O18923" i="2"/>
  <c r="N18923" i="2"/>
  <c r="Q18931" i="2"/>
  <c r="P18931" i="2"/>
  <c r="O18931" i="2"/>
  <c r="N18931" i="2"/>
  <c r="Q18939" i="2"/>
  <c r="P18939" i="2"/>
  <c r="O18939" i="2"/>
  <c r="N18939" i="2"/>
  <c r="Q18947" i="2"/>
  <c r="P18947" i="2"/>
  <c r="O18947" i="2"/>
  <c r="N18947" i="2"/>
  <c r="Q18955" i="2"/>
  <c r="P18955" i="2"/>
  <c r="O18955" i="2"/>
  <c r="N18955" i="2"/>
  <c r="Q18963" i="2"/>
  <c r="P18963" i="2"/>
  <c r="O18963" i="2"/>
  <c r="N18963" i="2"/>
  <c r="Q18971" i="2"/>
  <c r="P18971" i="2"/>
  <c r="O18971" i="2"/>
  <c r="N18971" i="2"/>
  <c r="Q18979" i="2"/>
  <c r="P18979" i="2"/>
  <c r="O18979" i="2"/>
  <c r="N18979" i="2"/>
  <c r="Q18987" i="2"/>
  <c r="P18987" i="2"/>
  <c r="O18987" i="2"/>
  <c r="N18987" i="2"/>
  <c r="Q18995" i="2"/>
  <c r="P18995" i="2"/>
  <c r="O18995" i="2"/>
  <c r="N18995" i="2"/>
  <c r="Q19003" i="2"/>
  <c r="P19003" i="2"/>
  <c r="O19003" i="2"/>
  <c r="N19003" i="2"/>
  <c r="Q19011" i="2"/>
  <c r="P19011" i="2"/>
  <c r="O19011" i="2"/>
  <c r="N19011" i="2"/>
  <c r="Q19019" i="2"/>
  <c r="P19019" i="2"/>
  <c r="O19019" i="2"/>
  <c r="N19019" i="2"/>
  <c r="Q19027" i="2"/>
  <c r="P19027" i="2"/>
  <c r="O19027" i="2"/>
  <c r="N19027" i="2"/>
  <c r="Q19035" i="2"/>
  <c r="P19035" i="2"/>
  <c r="O19035" i="2"/>
  <c r="N19035" i="2"/>
  <c r="Q19043" i="2"/>
  <c r="P19043" i="2"/>
  <c r="O19043" i="2"/>
  <c r="N19043" i="2"/>
  <c r="Q19051" i="2"/>
  <c r="P19051" i="2"/>
  <c r="O19051" i="2"/>
  <c r="N19051" i="2"/>
  <c r="Q19059" i="2"/>
  <c r="P19059" i="2"/>
  <c r="O19059" i="2"/>
  <c r="N19059" i="2"/>
  <c r="Q19067" i="2"/>
  <c r="P19067" i="2"/>
  <c r="O19067" i="2"/>
  <c r="N19067" i="2"/>
  <c r="Q19075" i="2"/>
  <c r="P19075" i="2"/>
  <c r="O19075" i="2"/>
  <c r="N19075" i="2"/>
  <c r="Q19083" i="2"/>
  <c r="P19083" i="2"/>
  <c r="O19083" i="2"/>
  <c r="N19083" i="2"/>
  <c r="Q19091" i="2"/>
  <c r="P19091" i="2"/>
  <c r="O19091" i="2"/>
  <c r="N19091" i="2"/>
  <c r="Q19099" i="2"/>
  <c r="P19099" i="2"/>
  <c r="O19099" i="2"/>
  <c r="N19099" i="2"/>
  <c r="Q19107" i="2"/>
  <c r="P19107" i="2"/>
  <c r="O19107" i="2"/>
  <c r="N19107" i="2"/>
  <c r="Q19115" i="2"/>
  <c r="P19115" i="2"/>
  <c r="O19115" i="2"/>
  <c r="N19115" i="2"/>
  <c r="Q19123" i="2"/>
  <c r="P19123" i="2"/>
  <c r="O19123" i="2"/>
  <c r="N19123" i="2"/>
  <c r="Q19131" i="2"/>
  <c r="P19131" i="2"/>
  <c r="O19131" i="2"/>
  <c r="N19131" i="2"/>
  <c r="Q19139" i="2"/>
  <c r="P19139" i="2"/>
  <c r="O19139" i="2"/>
  <c r="N19139" i="2"/>
  <c r="Q19147" i="2"/>
  <c r="P19147" i="2"/>
  <c r="O19147" i="2"/>
  <c r="N19147" i="2"/>
  <c r="Q19155" i="2"/>
  <c r="P19155" i="2"/>
  <c r="O19155" i="2"/>
  <c r="N19155" i="2"/>
  <c r="Q19163" i="2"/>
  <c r="P19163" i="2"/>
  <c r="O19163" i="2"/>
  <c r="N19163" i="2"/>
  <c r="Q19171" i="2"/>
  <c r="P19171" i="2"/>
  <c r="O19171" i="2"/>
  <c r="N19171" i="2"/>
  <c r="Q19179" i="2"/>
  <c r="P19179" i="2"/>
  <c r="O19179" i="2"/>
  <c r="N19179" i="2"/>
  <c r="Q19187" i="2"/>
  <c r="P19187" i="2"/>
  <c r="O19187" i="2"/>
  <c r="N19187" i="2"/>
  <c r="Q19195" i="2"/>
  <c r="P19195" i="2"/>
  <c r="O19195" i="2"/>
  <c r="N19195" i="2"/>
  <c r="Q19203" i="2"/>
  <c r="P19203" i="2"/>
  <c r="O19203" i="2"/>
  <c r="N19203" i="2"/>
  <c r="Q19211" i="2"/>
  <c r="P19211" i="2"/>
  <c r="O19211" i="2"/>
  <c r="N19211" i="2"/>
  <c r="Q19219" i="2"/>
  <c r="P19219" i="2"/>
  <c r="O19219" i="2"/>
  <c r="N19219" i="2"/>
  <c r="Q19227" i="2"/>
  <c r="P19227" i="2"/>
  <c r="O19227" i="2"/>
  <c r="N19227" i="2"/>
  <c r="Q19235" i="2"/>
  <c r="P19235" i="2"/>
  <c r="O19235" i="2"/>
  <c r="N19235" i="2"/>
  <c r="Q19243" i="2"/>
  <c r="P19243" i="2"/>
  <c r="O19243" i="2"/>
  <c r="N19243" i="2"/>
  <c r="Q19251" i="2"/>
  <c r="P19251" i="2"/>
  <c r="O19251" i="2"/>
  <c r="N19251" i="2"/>
  <c r="Q19259" i="2"/>
  <c r="P19259" i="2"/>
  <c r="O19259" i="2"/>
  <c r="N19259" i="2"/>
  <c r="Q19267" i="2"/>
  <c r="P19267" i="2"/>
  <c r="O19267" i="2"/>
  <c r="N19267" i="2"/>
  <c r="Q19275" i="2"/>
  <c r="P19275" i="2"/>
  <c r="O19275" i="2"/>
  <c r="N19275" i="2"/>
  <c r="Q19283" i="2"/>
  <c r="P19283" i="2"/>
  <c r="O19283" i="2"/>
  <c r="N19283" i="2"/>
  <c r="Q19291" i="2"/>
  <c r="P19291" i="2"/>
  <c r="O19291" i="2"/>
  <c r="N19291" i="2"/>
  <c r="Q19299" i="2"/>
  <c r="P19299" i="2"/>
  <c r="O19299" i="2"/>
  <c r="N19299" i="2"/>
  <c r="Q19307" i="2"/>
  <c r="P19307" i="2"/>
  <c r="O19307" i="2"/>
  <c r="N19307" i="2"/>
  <c r="Q19315" i="2"/>
  <c r="P19315" i="2"/>
  <c r="O19315" i="2"/>
  <c r="N19315" i="2"/>
  <c r="Q19323" i="2"/>
  <c r="P19323" i="2"/>
  <c r="O19323" i="2"/>
  <c r="N19323" i="2"/>
  <c r="Q19331" i="2"/>
  <c r="P19331" i="2"/>
  <c r="O19331" i="2"/>
  <c r="N19331" i="2"/>
  <c r="Q19339" i="2"/>
  <c r="P19339" i="2"/>
  <c r="O19339" i="2"/>
  <c r="N19339" i="2"/>
  <c r="Q19347" i="2"/>
  <c r="P19347" i="2"/>
  <c r="O19347" i="2"/>
  <c r="N19347" i="2"/>
  <c r="Q19355" i="2"/>
  <c r="P19355" i="2"/>
  <c r="O19355" i="2"/>
  <c r="N19355" i="2"/>
  <c r="Q19363" i="2"/>
  <c r="P19363" i="2"/>
  <c r="O19363" i="2"/>
  <c r="N19363" i="2"/>
  <c r="Q19371" i="2"/>
  <c r="P19371" i="2"/>
  <c r="O19371" i="2"/>
  <c r="N19371" i="2"/>
  <c r="Q19379" i="2"/>
  <c r="P19379" i="2"/>
  <c r="O19379" i="2"/>
  <c r="N19379" i="2"/>
  <c r="Q19387" i="2"/>
  <c r="P19387" i="2"/>
  <c r="O19387" i="2"/>
  <c r="N19387" i="2"/>
  <c r="Q19395" i="2"/>
  <c r="P19395" i="2"/>
  <c r="O19395" i="2"/>
  <c r="N19395" i="2"/>
  <c r="Q19403" i="2"/>
  <c r="P19403" i="2"/>
  <c r="O19403" i="2"/>
  <c r="N19403" i="2"/>
  <c r="Q19411" i="2"/>
  <c r="P19411" i="2"/>
  <c r="O19411" i="2"/>
  <c r="N19411" i="2"/>
  <c r="Q19419" i="2"/>
  <c r="P19419" i="2"/>
  <c r="O19419" i="2"/>
  <c r="N19419" i="2"/>
  <c r="Q19427" i="2"/>
  <c r="P19427" i="2"/>
  <c r="O19427" i="2"/>
  <c r="N19427" i="2"/>
  <c r="Q19435" i="2"/>
  <c r="P19435" i="2"/>
  <c r="O19435" i="2"/>
  <c r="N19435" i="2"/>
  <c r="Q19443" i="2"/>
  <c r="P19443" i="2"/>
  <c r="O19443" i="2"/>
  <c r="N19443" i="2"/>
  <c r="Q19451" i="2"/>
  <c r="P19451" i="2"/>
  <c r="O19451" i="2"/>
  <c r="N19451" i="2"/>
  <c r="Q19459" i="2"/>
  <c r="P19459" i="2"/>
  <c r="O19459" i="2"/>
  <c r="N19459" i="2"/>
  <c r="Q19467" i="2"/>
  <c r="P19467" i="2"/>
  <c r="O19467" i="2"/>
  <c r="N19467" i="2"/>
  <c r="Q19475" i="2"/>
  <c r="P19475" i="2"/>
  <c r="O19475" i="2"/>
  <c r="N19475" i="2"/>
  <c r="Q19483" i="2"/>
  <c r="P19483" i="2"/>
  <c r="O19483" i="2"/>
  <c r="N19483" i="2"/>
  <c r="Q19491" i="2"/>
  <c r="P19491" i="2"/>
  <c r="O19491" i="2"/>
  <c r="N19491" i="2"/>
  <c r="Q19499" i="2"/>
  <c r="P19499" i="2"/>
  <c r="O19499" i="2"/>
  <c r="N19499" i="2"/>
  <c r="Q19507" i="2"/>
  <c r="P19507" i="2"/>
  <c r="O19507" i="2"/>
  <c r="N19507" i="2"/>
  <c r="Q19515" i="2"/>
  <c r="P19515" i="2"/>
  <c r="O19515" i="2"/>
  <c r="N19515" i="2"/>
  <c r="Q19523" i="2"/>
  <c r="P19523" i="2"/>
  <c r="O19523" i="2"/>
  <c r="N19523" i="2"/>
  <c r="Q19531" i="2"/>
  <c r="P19531" i="2"/>
  <c r="O19531" i="2"/>
  <c r="N19531" i="2"/>
  <c r="Q19539" i="2"/>
  <c r="P19539" i="2"/>
  <c r="O19539" i="2"/>
  <c r="N19539" i="2"/>
  <c r="Q19547" i="2"/>
  <c r="P19547" i="2"/>
  <c r="O19547" i="2"/>
  <c r="N19547" i="2"/>
  <c r="Q19555" i="2"/>
  <c r="P19555" i="2"/>
  <c r="O19555" i="2"/>
  <c r="N19555" i="2"/>
  <c r="Q19563" i="2"/>
  <c r="P19563" i="2"/>
  <c r="O19563" i="2"/>
  <c r="N19563" i="2"/>
  <c r="Q19571" i="2"/>
  <c r="P19571" i="2"/>
  <c r="O19571" i="2"/>
  <c r="N19571" i="2"/>
  <c r="Q19579" i="2"/>
  <c r="P19579" i="2"/>
  <c r="O19579" i="2"/>
  <c r="N19579" i="2"/>
  <c r="Q19587" i="2"/>
  <c r="P19587" i="2"/>
  <c r="O19587" i="2"/>
  <c r="N19587" i="2"/>
  <c r="Q19595" i="2"/>
  <c r="P19595" i="2"/>
  <c r="O19595" i="2"/>
  <c r="N19595" i="2"/>
  <c r="Q19603" i="2"/>
  <c r="P19603" i="2"/>
  <c r="O19603" i="2"/>
  <c r="N19603" i="2"/>
  <c r="Q19611" i="2"/>
  <c r="P19611" i="2"/>
  <c r="O19611" i="2"/>
  <c r="N19611" i="2"/>
  <c r="Q19619" i="2"/>
  <c r="P19619" i="2"/>
  <c r="O19619" i="2"/>
  <c r="N19619" i="2"/>
  <c r="Q19627" i="2"/>
  <c r="P19627" i="2"/>
  <c r="O19627" i="2"/>
  <c r="N19627" i="2"/>
  <c r="Q19635" i="2"/>
  <c r="P19635" i="2"/>
  <c r="O19635" i="2"/>
  <c r="N19635" i="2"/>
  <c r="Q19643" i="2"/>
  <c r="P19643" i="2"/>
  <c r="O19643" i="2"/>
  <c r="N19643" i="2"/>
  <c r="Q19651" i="2"/>
  <c r="P19651" i="2"/>
  <c r="O19651" i="2"/>
  <c r="N19651" i="2"/>
  <c r="Q19659" i="2"/>
  <c r="P19659" i="2"/>
  <c r="O19659" i="2"/>
  <c r="N19659" i="2"/>
  <c r="Q19667" i="2"/>
  <c r="P19667" i="2"/>
  <c r="O19667" i="2"/>
  <c r="N19667" i="2"/>
  <c r="Q19675" i="2"/>
  <c r="P19675" i="2"/>
  <c r="O19675" i="2"/>
  <c r="N19675" i="2"/>
  <c r="Q19683" i="2"/>
  <c r="P19683" i="2"/>
  <c r="O19683" i="2"/>
  <c r="N19683" i="2"/>
  <c r="Q19691" i="2"/>
  <c r="P19691" i="2"/>
  <c r="O19691" i="2"/>
  <c r="N19691" i="2"/>
  <c r="Q19699" i="2"/>
  <c r="P19699" i="2"/>
  <c r="O19699" i="2"/>
  <c r="N19699" i="2"/>
  <c r="Q19707" i="2"/>
  <c r="P19707" i="2"/>
  <c r="O19707" i="2"/>
  <c r="N19707" i="2"/>
  <c r="Q19715" i="2"/>
  <c r="P19715" i="2"/>
  <c r="O19715" i="2"/>
  <c r="N19715" i="2"/>
  <c r="Q19723" i="2"/>
  <c r="P19723" i="2"/>
  <c r="O19723" i="2"/>
  <c r="N19723" i="2"/>
  <c r="Q19731" i="2"/>
  <c r="P19731" i="2"/>
  <c r="O19731" i="2"/>
  <c r="N19731" i="2"/>
  <c r="Q19739" i="2"/>
  <c r="P19739" i="2"/>
  <c r="O19739" i="2"/>
  <c r="N19739" i="2"/>
  <c r="Q19747" i="2"/>
  <c r="P19747" i="2"/>
  <c r="O19747" i="2"/>
  <c r="N19747" i="2"/>
  <c r="Q19755" i="2"/>
  <c r="P19755" i="2"/>
  <c r="O19755" i="2"/>
  <c r="N19755" i="2"/>
  <c r="Q19763" i="2"/>
  <c r="P19763" i="2"/>
  <c r="O19763" i="2"/>
  <c r="N19763" i="2"/>
  <c r="Q19771" i="2"/>
  <c r="P19771" i="2"/>
  <c r="O19771" i="2"/>
  <c r="N19771" i="2"/>
  <c r="Q19779" i="2"/>
  <c r="P19779" i="2"/>
  <c r="O19779" i="2"/>
  <c r="N19779" i="2"/>
  <c r="Q19787" i="2"/>
  <c r="P19787" i="2"/>
  <c r="O19787" i="2"/>
  <c r="N19787" i="2"/>
  <c r="Q19795" i="2"/>
  <c r="P19795" i="2"/>
  <c r="O19795" i="2"/>
  <c r="N19795" i="2"/>
  <c r="Q19803" i="2"/>
  <c r="P19803" i="2"/>
  <c r="O19803" i="2"/>
  <c r="N19803" i="2"/>
  <c r="Q19811" i="2"/>
  <c r="P19811" i="2"/>
  <c r="O19811" i="2"/>
  <c r="N19811" i="2"/>
  <c r="Q19819" i="2"/>
  <c r="P19819" i="2"/>
  <c r="O19819" i="2"/>
  <c r="N19819" i="2"/>
  <c r="Q19827" i="2"/>
  <c r="P19827" i="2"/>
  <c r="O19827" i="2"/>
  <c r="N19827" i="2"/>
  <c r="Q19835" i="2"/>
  <c r="P19835" i="2"/>
  <c r="O19835" i="2"/>
  <c r="N19835" i="2"/>
  <c r="Q19843" i="2"/>
  <c r="P19843" i="2"/>
  <c r="O19843" i="2"/>
  <c r="N19843" i="2"/>
  <c r="Q19851" i="2"/>
  <c r="P19851" i="2"/>
  <c r="O19851" i="2"/>
  <c r="N19851" i="2"/>
  <c r="Q19859" i="2"/>
  <c r="P19859" i="2"/>
  <c r="O19859" i="2"/>
  <c r="N19859" i="2"/>
  <c r="Q19867" i="2"/>
  <c r="P19867" i="2"/>
  <c r="O19867" i="2"/>
  <c r="N19867" i="2"/>
  <c r="Q19875" i="2"/>
  <c r="P19875" i="2"/>
  <c r="O19875" i="2"/>
  <c r="N19875" i="2"/>
  <c r="Q19883" i="2"/>
  <c r="P19883" i="2"/>
  <c r="O19883" i="2"/>
  <c r="N19883" i="2"/>
  <c r="Q19891" i="2"/>
  <c r="P19891" i="2"/>
  <c r="O19891" i="2"/>
  <c r="N19891" i="2"/>
  <c r="Q19899" i="2"/>
  <c r="P19899" i="2"/>
  <c r="O19899" i="2"/>
  <c r="N19899" i="2"/>
  <c r="Q19907" i="2"/>
  <c r="P19907" i="2"/>
  <c r="O19907" i="2"/>
  <c r="N19907" i="2"/>
  <c r="Q19915" i="2"/>
  <c r="P19915" i="2"/>
  <c r="O19915" i="2"/>
  <c r="N19915" i="2"/>
  <c r="Q19923" i="2"/>
  <c r="P19923" i="2"/>
  <c r="O19923" i="2"/>
  <c r="N19923" i="2"/>
  <c r="Q19931" i="2"/>
  <c r="P19931" i="2"/>
  <c r="O19931" i="2"/>
  <c r="N19931" i="2"/>
  <c r="Q19939" i="2"/>
  <c r="P19939" i="2"/>
  <c r="O19939" i="2"/>
  <c r="N19939" i="2"/>
  <c r="Q19947" i="2"/>
  <c r="P19947" i="2"/>
  <c r="O19947" i="2"/>
  <c r="N19947" i="2"/>
  <c r="Q19955" i="2"/>
  <c r="P19955" i="2"/>
  <c r="O19955" i="2"/>
  <c r="N19955" i="2"/>
  <c r="Q19963" i="2"/>
  <c r="P19963" i="2"/>
  <c r="O19963" i="2"/>
  <c r="N19963" i="2"/>
  <c r="Q19971" i="2"/>
  <c r="P19971" i="2"/>
  <c r="O19971" i="2"/>
  <c r="N19971" i="2"/>
  <c r="Q19979" i="2"/>
  <c r="P19979" i="2"/>
  <c r="O19979" i="2"/>
  <c r="N19979" i="2"/>
  <c r="Q19987" i="2"/>
  <c r="P19987" i="2"/>
  <c r="O19987" i="2"/>
  <c r="N19987" i="2"/>
  <c r="Q19995" i="2"/>
  <c r="P19995" i="2"/>
  <c r="O19995" i="2"/>
  <c r="N19995" i="2"/>
  <c r="Q20003" i="2"/>
  <c r="P20003" i="2"/>
  <c r="O20003" i="2"/>
  <c r="N20003" i="2"/>
  <c r="Q20011" i="2"/>
  <c r="P20011" i="2"/>
  <c r="O20011" i="2"/>
  <c r="N20011" i="2"/>
  <c r="Q20019" i="2"/>
  <c r="P20019" i="2"/>
  <c r="O20019" i="2"/>
  <c r="N20019" i="2"/>
  <c r="Q20027" i="2"/>
  <c r="P20027" i="2"/>
  <c r="O20027" i="2"/>
  <c r="N20027" i="2"/>
  <c r="Q20035" i="2"/>
  <c r="P20035" i="2"/>
  <c r="O20035" i="2"/>
  <c r="N20035" i="2"/>
  <c r="Q20043" i="2"/>
  <c r="P20043" i="2"/>
  <c r="O20043" i="2"/>
  <c r="N20043" i="2"/>
  <c r="Q20051" i="2"/>
  <c r="P20051" i="2"/>
  <c r="O20051" i="2"/>
  <c r="N20051" i="2"/>
  <c r="Q20059" i="2"/>
  <c r="P20059" i="2"/>
  <c r="O20059" i="2"/>
  <c r="N20059" i="2"/>
  <c r="Q20067" i="2"/>
  <c r="P20067" i="2"/>
  <c r="O20067" i="2"/>
  <c r="N20067" i="2"/>
  <c r="Q20075" i="2"/>
  <c r="P20075" i="2"/>
  <c r="O20075" i="2"/>
  <c r="N20075" i="2"/>
  <c r="Q20083" i="2"/>
  <c r="P20083" i="2"/>
  <c r="O20083" i="2"/>
  <c r="N20083" i="2"/>
  <c r="Q20091" i="2"/>
  <c r="P20091" i="2"/>
  <c r="O20091" i="2"/>
  <c r="N20091" i="2"/>
  <c r="Q20099" i="2"/>
  <c r="P20099" i="2"/>
  <c r="O20099" i="2"/>
  <c r="N20099" i="2"/>
  <c r="Q20107" i="2"/>
  <c r="P20107" i="2"/>
  <c r="O20107" i="2"/>
  <c r="N20107" i="2"/>
  <c r="Q20115" i="2"/>
  <c r="P20115" i="2"/>
  <c r="O20115" i="2"/>
  <c r="N20115" i="2"/>
  <c r="Q20123" i="2"/>
  <c r="P20123" i="2"/>
  <c r="O20123" i="2"/>
  <c r="N20123" i="2"/>
  <c r="Q20131" i="2"/>
  <c r="P20131" i="2"/>
  <c r="O20131" i="2"/>
  <c r="N20131" i="2"/>
  <c r="Q20139" i="2"/>
  <c r="P20139" i="2"/>
  <c r="O20139" i="2"/>
  <c r="N20139" i="2"/>
  <c r="Q20147" i="2"/>
  <c r="P20147" i="2"/>
  <c r="O20147" i="2"/>
  <c r="N20147" i="2"/>
  <c r="Q20155" i="2"/>
  <c r="P20155" i="2"/>
  <c r="O20155" i="2"/>
  <c r="N20155" i="2"/>
  <c r="Q20163" i="2"/>
  <c r="P20163" i="2"/>
  <c r="O20163" i="2"/>
  <c r="N20163" i="2"/>
  <c r="Q20171" i="2"/>
  <c r="P20171" i="2"/>
  <c r="O20171" i="2"/>
  <c r="N20171" i="2"/>
  <c r="Q20179" i="2"/>
  <c r="P20179" i="2"/>
  <c r="O20179" i="2"/>
  <c r="N20179" i="2"/>
  <c r="Q20187" i="2"/>
  <c r="P20187" i="2"/>
  <c r="O20187" i="2"/>
  <c r="N20187" i="2"/>
  <c r="Q20195" i="2"/>
  <c r="P20195" i="2"/>
  <c r="O20195" i="2"/>
  <c r="N20195" i="2"/>
  <c r="Q20203" i="2"/>
  <c r="P20203" i="2"/>
  <c r="O20203" i="2"/>
  <c r="N20203" i="2"/>
  <c r="Q20211" i="2"/>
  <c r="P20211" i="2"/>
  <c r="O20211" i="2"/>
  <c r="N20211" i="2"/>
  <c r="Q20219" i="2"/>
  <c r="P20219" i="2"/>
  <c r="O20219" i="2"/>
  <c r="N20219" i="2"/>
  <c r="Q20227" i="2"/>
  <c r="P20227" i="2"/>
  <c r="O20227" i="2"/>
  <c r="N20227" i="2"/>
  <c r="Q20235" i="2"/>
  <c r="P20235" i="2"/>
  <c r="O20235" i="2"/>
  <c r="N20235" i="2"/>
  <c r="Q20243" i="2"/>
  <c r="P20243" i="2"/>
  <c r="O20243" i="2"/>
  <c r="N20243" i="2"/>
  <c r="Q20251" i="2"/>
  <c r="P20251" i="2"/>
  <c r="O20251" i="2"/>
  <c r="N20251" i="2"/>
  <c r="Q20259" i="2"/>
  <c r="P20259" i="2"/>
  <c r="O20259" i="2"/>
  <c r="N20259" i="2"/>
  <c r="Q20267" i="2"/>
  <c r="P20267" i="2"/>
  <c r="O20267" i="2"/>
  <c r="N20267" i="2"/>
  <c r="Q20275" i="2"/>
  <c r="P20275" i="2"/>
  <c r="O20275" i="2"/>
  <c r="N20275" i="2"/>
  <c r="Q20283" i="2"/>
  <c r="P20283" i="2"/>
  <c r="O20283" i="2"/>
  <c r="N20283" i="2"/>
  <c r="Q20291" i="2"/>
  <c r="P20291" i="2"/>
  <c r="O20291" i="2"/>
  <c r="N20291" i="2"/>
  <c r="Q20299" i="2"/>
  <c r="P20299" i="2"/>
  <c r="O20299" i="2"/>
  <c r="N20299" i="2"/>
  <c r="Q20307" i="2"/>
  <c r="P20307" i="2"/>
  <c r="O20307" i="2"/>
  <c r="N20307" i="2"/>
  <c r="Q20315" i="2"/>
  <c r="P20315" i="2"/>
  <c r="O20315" i="2"/>
  <c r="N20315" i="2"/>
  <c r="Q20323" i="2"/>
  <c r="P20323" i="2"/>
  <c r="O20323" i="2"/>
  <c r="N20323" i="2"/>
  <c r="Q20331" i="2"/>
  <c r="P20331" i="2"/>
  <c r="O20331" i="2"/>
  <c r="N20331" i="2"/>
  <c r="Q20339" i="2"/>
  <c r="P20339" i="2"/>
  <c r="O20339" i="2"/>
  <c r="N20339" i="2"/>
  <c r="Q20347" i="2"/>
  <c r="P20347" i="2"/>
  <c r="O20347" i="2"/>
  <c r="N20347" i="2"/>
  <c r="Q20355" i="2"/>
  <c r="P20355" i="2"/>
  <c r="O20355" i="2"/>
  <c r="N20355" i="2"/>
  <c r="Q20363" i="2"/>
  <c r="P20363" i="2"/>
  <c r="O20363" i="2"/>
  <c r="N20363" i="2"/>
  <c r="Q20371" i="2"/>
  <c r="P20371" i="2"/>
  <c r="O20371" i="2"/>
  <c r="N20371" i="2"/>
  <c r="Q20379" i="2"/>
  <c r="P20379" i="2"/>
  <c r="O20379" i="2"/>
  <c r="N20379" i="2"/>
  <c r="Q20387" i="2"/>
  <c r="P20387" i="2"/>
  <c r="O20387" i="2"/>
  <c r="N20387" i="2"/>
  <c r="Q20395" i="2"/>
  <c r="P20395" i="2"/>
  <c r="O20395" i="2"/>
  <c r="N20395" i="2"/>
  <c r="Q20403" i="2"/>
  <c r="P20403" i="2"/>
  <c r="O20403" i="2"/>
  <c r="N20403" i="2"/>
  <c r="Q20411" i="2"/>
  <c r="P20411" i="2"/>
  <c r="O20411" i="2"/>
  <c r="N20411" i="2"/>
  <c r="Q20419" i="2"/>
  <c r="P20419" i="2"/>
  <c r="O20419" i="2"/>
  <c r="N20419" i="2"/>
  <c r="Q20427" i="2"/>
  <c r="P20427" i="2"/>
  <c r="O20427" i="2"/>
  <c r="N20427" i="2"/>
  <c r="Q20435" i="2"/>
  <c r="P20435" i="2"/>
  <c r="O20435" i="2"/>
  <c r="N20435" i="2"/>
  <c r="Q20443" i="2"/>
  <c r="P20443" i="2"/>
  <c r="O20443" i="2"/>
  <c r="N20443" i="2"/>
  <c r="Q20451" i="2"/>
  <c r="P20451" i="2"/>
  <c r="O20451" i="2"/>
  <c r="N20451" i="2"/>
  <c r="Q20459" i="2"/>
  <c r="P20459" i="2"/>
  <c r="O20459" i="2"/>
  <c r="N20459" i="2"/>
  <c r="Q20467" i="2"/>
  <c r="P20467" i="2"/>
  <c r="O20467" i="2"/>
  <c r="N20467" i="2"/>
  <c r="Q20475" i="2"/>
  <c r="P20475" i="2"/>
  <c r="O20475" i="2"/>
  <c r="N20475" i="2"/>
  <c r="Q20483" i="2"/>
  <c r="P20483" i="2"/>
  <c r="O20483" i="2"/>
  <c r="N20483" i="2"/>
  <c r="Q20491" i="2"/>
  <c r="P20491" i="2"/>
  <c r="O20491" i="2"/>
  <c r="N20491" i="2"/>
  <c r="Q20499" i="2"/>
  <c r="P20499" i="2"/>
  <c r="O20499" i="2"/>
  <c r="N20499" i="2"/>
  <c r="Q20507" i="2"/>
  <c r="P20507" i="2"/>
  <c r="O20507" i="2"/>
  <c r="N20507" i="2"/>
  <c r="Q20515" i="2"/>
  <c r="P20515" i="2"/>
  <c r="O20515" i="2"/>
  <c r="N20515" i="2"/>
  <c r="Q20523" i="2"/>
  <c r="P20523" i="2"/>
  <c r="O20523" i="2"/>
  <c r="N20523" i="2"/>
  <c r="Q20531" i="2"/>
  <c r="P20531" i="2"/>
  <c r="O20531" i="2"/>
  <c r="N20531" i="2"/>
  <c r="Q20539" i="2"/>
  <c r="P20539" i="2"/>
  <c r="O20539" i="2"/>
  <c r="N20539" i="2"/>
  <c r="Q20547" i="2"/>
  <c r="P20547" i="2"/>
  <c r="O20547" i="2"/>
  <c r="N20547" i="2"/>
  <c r="Q20555" i="2"/>
  <c r="P20555" i="2"/>
  <c r="O20555" i="2"/>
  <c r="N20555" i="2"/>
  <c r="Q20563" i="2"/>
  <c r="P20563" i="2"/>
  <c r="O20563" i="2"/>
  <c r="N20563" i="2"/>
  <c r="Q20571" i="2"/>
  <c r="P20571" i="2"/>
  <c r="O20571" i="2"/>
  <c r="N20571" i="2"/>
  <c r="Q20579" i="2"/>
  <c r="P20579" i="2"/>
  <c r="O20579" i="2"/>
  <c r="N20579" i="2"/>
  <c r="Q20587" i="2"/>
  <c r="P20587" i="2"/>
  <c r="O20587" i="2"/>
  <c r="N20587" i="2"/>
  <c r="Q20595" i="2"/>
  <c r="P20595" i="2"/>
  <c r="O20595" i="2"/>
  <c r="N20595" i="2"/>
  <c r="Q20603" i="2"/>
  <c r="P20603" i="2"/>
  <c r="O20603" i="2"/>
  <c r="N20603" i="2"/>
  <c r="Q20611" i="2"/>
  <c r="P20611" i="2"/>
  <c r="O20611" i="2"/>
  <c r="N20611" i="2"/>
  <c r="Q20619" i="2"/>
  <c r="P20619" i="2"/>
  <c r="O20619" i="2"/>
  <c r="N20619" i="2"/>
  <c r="Q20627" i="2"/>
  <c r="P20627" i="2"/>
  <c r="O20627" i="2"/>
  <c r="N20627" i="2"/>
  <c r="Q20635" i="2"/>
  <c r="P20635" i="2"/>
  <c r="O20635" i="2"/>
  <c r="N20635" i="2"/>
  <c r="Q20643" i="2"/>
  <c r="P20643" i="2"/>
  <c r="O20643" i="2"/>
  <c r="N20643" i="2"/>
  <c r="Q20651" i="2"/>
  <c r="P20651" i="2"/>
  <c r="O20651" i="2"/>
  <c r="N20651" i="2"/>
  <c r="Q20659" i="2"/>
  <c r="P20659" i="2"/>
  <c r="O20659" i="2"/>
  <c r="N20659" i="2"/>
  <c r="Q20667" i="2"/>
  <c r="P20667" i="2"/>
  <c r="O20667" i="2"/>
  <c r="N20667" i="2"/>
  <c r="Q20675" i="2"/>
  <c r="P20675" i="2"/>
  <c r="O20675" i="2"/>
  <c r="N20675" i="2"/>
  <c r="Q20683" i="2"/>
  <c r="P20683" i="2"/>
  <c r="O20683" i="2"/>
  <c r="N20683" i="2"/>
  <c r="Q20691" i="2"/>
  <c r="P20691" i="2"/>
  <c r="O20691" i="2"/>
  <c r="N20691" i="2"/>
  <c r="Q20699" i="2"/>
  <c r="P20699" i="2"/>
  <c r="O20699" i="2"/>
  <c r="N20699" i="2"/>
  <c r="Q20707" i="2"/>
  <c r="P20707" i="2"/>
  <c r="O20707" i="2"/>
  <c r="N20707" i="2"/>
  <c r="Q20715" i="2"/>
  <c r="P20715" i="2"/>
  <c r="O20715" i="2"/>
  <c r="N20715" i="2"/>
  <c r="Q20723" i="2"/>
  <c r="P20723" i="2"/>
  <c r="O20723" i="2"/>
  <c r="N20723" i="2"/>
  <c r="Q20731" i="2"/>
  <c r="P20731" i="2"/>
  <c r="O20731" i="2"/>
  <c r="N20731" i="2"/>
  <c r="Q20739" i="2"/>
  <c r="P20739" i="2"/>
  <c r="O20739" i="2"/>
  <c r="N20739" i="2"/>
  <c r="Q20747" i="2"/>
  <c r="P20747" i="2"/>
  <c r="O20747" i="2"/>
  <c r="N20747" i="2"/>
  <c r="Q20755" i="2"/>
  <c r="P20755" i="2"/>
  <c r="O20755" i="2"/>
  <c r="N20755" i="2"/>
  <c r="Q20763" i="2"/>
  <c r="P20763" i="2"/>
  <c r="O20763" i="2"/>
  <c r="N20763" i="2"/>
  <c r="Q20771" i="2"/>
  <c r="P20771" i="2"/>
  <c r="O20771" i="2"/>
  <c r="N20771" i="2"/>
  <c r="Q20779" i="2"/>
  <c r="P20779" i="2"/>
  <c r="O20779" i="2"/>
  <c r="N20779" i="2"/>
  <c r="Q20787" i="2"/>
  <c r="P20787" i="2"/>
  <c r="O20787" i="2"/>
  <c r="N20787" i="2"/>
  <c r="Q20795" i="2"/>
  <c r="P20795" i="2"/>
  <c r="O20795" i="2"/>
  <c r="N20795" i="2"/>
  <c r="Q20803" i="2"/>
  <c r="P20803" i="2"/>
  <c r="O20803" i="2"/>
  <c r="N20803" i="2"/>
  <c r="Q20811" i="2"/>
  <c r="P20811" i="2"/>
  <c r="O20811" i="2"/>
  <c r="N20811" i="2"/>
  <c r="Q20819" i="2"/>
  <c r="P20819" i="2"/>
  <c r="O20819" i="2"/>
  <c r="N20819" i="2"/>
  <c r="Q20827" i="2"/>
  <c r="P20827" i="2"/>
  <c r="O20827" i="2"/>
  <c r="N20827" i="2"/>
  <c r="Q20835" i="2"/>
  <c r="P20835" i="2"/>
  <c r="O20835" i="2"/>
  <c r="N20835" i="2"/>
  <c r="Q20843" i="2"/>
  <c r="P20843" i="2"/>
  <c r="O20843" i="2"/>
  <c r="N20843" i="2"/>
  <c r="Q20851" i="2"/>
  <c r="P20851" i="2"/>
  <c r="O20851" i="2"/>
  <c r="N20851" i="2"/>
  <c r="Q20859" i="2"/>
  <c r="P20859" i="2"/>
  <c r="O20859" i="2"/>
  <c r="N20859" i="2"/>
  <c r="Q20867" i="2"/>
  <c r="P20867" i="2"/>
  <c r="O20867" i="2"/>
  <c r="N20867" i="2"/>
  <c r="Q20875" i="2"/>
  <c r="P20875" i="2"/>
  <c r="O20875" i="2"/>
  <c r="N20875" i="2"/>
  <c r="Q20883" i="2"/>
  <c r="P20883" i="2"/>
  <c r="O20883" i="2"/>
  <c r="N20883" i="2"/>
  <c r="Q20891" i="2"/>
  <c r="P20891" i="2"/>
  <c r="O20891" i="2"/>
  <c r="N20891" i="2"/>
  <c r="Q20899" i="2"/>
  <c r="P20899" i="2"/>
  <c r="O20899" i="2"/>
  <c r="N20899" i="2"/>
  <c r="Q20907" i="2"/>
  <c r="P20907" i="2"/>
  <c r="O20907" i="2"/>
  <c r="N20907" i="2"/>
  <c r="Q20915" i="2"/>
  <c r="P20915" i="2"/>
  <c r="O20915" i="2"/>
  <c r="N20915" i="2"/>
  <c r="Q20923" i="2"/>
  <c r="P20923" i="2"/>
  <c r="O20923" i="2"/>
  <c r="N20923" i="2"/>
  <c r="Q20931" i="2"/>
  <c r="P20931" i="2"/>
  <c r="O20931" i="2"/>
  <c r="N20931" i="2"/>
  <c r="Q20939" i="2"/>
  <c r="P20939" i="2"/>
  <c r="O20939" i="2"/>
  <c r="N20939" i="2"/>
  <c r="Q20947" i="2"/>
  <c r="P20947" i="2"/>
  <c r="O20947" i="2"/>
  <c r="N20947" i="2"/>
  <c r="Q20955" i="2"/>
  <c r="P20955" i="2"/>
  <c r="O20955" i="2"/>
  <c r="N20955" i="2"/>
  <c r="Q20963" i="2"/>
  <c r="P20963" i="2"/>
  <c r="O20963" i="2"/>
  <c r="N20963" i="2"/>
  <c r="Q20971" i="2"/>
  <c r="P20971" i="2"/>
  <c r="O20971" i="2"/>
  <c r="N20971" i="2"/>
  <c r="Q20979" i="2"/>
  <c r="P20979" i="2"/>
  <c r="O20979" i="2"/>
  <c r="N20979" i="2"/>
  <c r="Q20987" i="2"/>
  <c r="P20987" i="2"/>
  <c r="O20987" i="2"/>
  <c r="N20987" i="2"/>
  <c r="Q20995" i="2"/>
  <c r="P20995" i="2"/>
  <c r="O20995" i="2"/>
  <c r="N20995" i="2"/>
  <c r="Q21003" i="2"/>
  <c r="P21003" i="2"/>
  <c r="O21003" i="2"/>
  <c r="N21003" i="2"/>
  <c r="Q21011" i="2"/>
  <c r="P21011" i="2"/>
  <c r="O21011" i="2"/>
  <c r="N21011" i="2"/>
  <c r="Q21019" i="2"/>
  <c r="P21019" i="2"/>
  <c r="O21019" i="2"/>
  <c r="N21019" i="2"/>
  <c r="Q21027" i="2"/>
  <c r="P21027" i="2"/>
  <c r="O21027" i="2"/>
  <c r="N21027" i="2"/>
  <c r="Q21035" i="2"/>
  <c r="P21035" i="2"/>
  <c r="O21035" i="2"/>
  <c r="N21035" i="2"/>
  <c r="Q21043" i="2"/>
  <c r="P21043" i="2"/>
  <c r="O21043" i="2"/>
  <c r="N21043" i="2"/>
  <c r="Q21051" i="2"/>
  <c r="P21051" i="2"/>
  <c r="O21051" i="2"/>
  <c r="N21051" i="2"/>
  <c r="Q21059" i="2"/>
  <c r="P21059" i="2"/>
  <c r="O21059" i="2"/>
  <c r="N21059" i="2"/>
  <c r="Q21067" i="2"/>
  <c r="P21067" i="2"/>
  <c r="O21067" i="2"/>
  <c r="N21067" i="2"/>
  <c r="Q21075" i="2"/>
  <c r="P21075" i="2"/>
  <c r="O21075" i="2"/>
  <c r="N21075" i="2"/>
  <c r="Q21083" i="2"/>
  <c r="P21083" i="2"/>
  <c r="O21083" i="2"/>
  <c r="N21083" i="2"/>
  <c r="Q21091" i="2"/>
  <c r="P21091" i="2"/>
  <c r="O21091" i="2"/>
  <c r="N21091" i="2"/>
  <c r="Q21099" i="2"/>
  <c r="P21099" i="2"/>
  <c r="O21099" i="2"/>
  <c r="N21099" i="2"/>
  <c r="Q21107" i="2"/>
  <c r="P21107" i="2"/>
  <c r="O21107" i="2"/>
  <c r="N21107" i="2"/>
  <c r="Q21115" i="2"/>
  <c r="P21115" i="2"/>
  <c r="O21115" i="2"/>
  <c r="N21115" i="2"/>
  <c r="Q21123" i="2"/>
  <c r="P21123" i="2"/>
  <c r="O21123" i="2"/>
  <c r="N21123" i="2"/>
  <c r="Q21131" i="2"/>
  <c r="P21131" i="2"/>
  <c r="O21131" i="2"/>
  <c r="N21131" i="2"/>
  <c r="Q21139" i="2"/>
  <c r="P21139" i="2"/>
  <c r="O21139" i="2"/>
  <c r="N21139" i="2"/>
  <c r="Q21147" i="2"/>
  <c r="P21147" i="2"/>
  <c r="O21147" i="2"/>
  <c r="N21147" i="2"/>
  <c r="Q21155" i="2"/>
  <c r="P21155" i="2"/>
  <c r="O21155" i="2"/>
  <c r="N21155" i="2"/>
  <c r="Q21163" i="2"/>
  <c r="P21163" i="2"/>
  <c r="O21163" i="2"/>
  <c r="N21163" i="2"/>
  <c r="Q21171" i="2"/>
  <c r="P21171" i="2"/>
  <c r="O21171" i="2"/>
  <c r="N21171" i="2"/>
  <c r="Q21179" i="2"/>
  <c r="P21179" i="2"/>
  <c r="O21179" i="2"/>
  <c r="N21179" i="2"/>
  <c r="Q21187" i="2"/>
  <c r="P21187" i="2"/>
  <c r="O21187" i="2"/>
  <c r="N21187" i="2"/>
  <c r="Q21195" i="2"/>
  <c r="P21195" i="2"/>
  <c r="O21195" i="2"/>
  <c r="N21195" i="2"/>
  <c r="Q21203" i="2"/>
  <c r="P21203" i="2"/>
  <c r="O21203" i="2"/>
  <c r="N21203" i="2"/>
  <c r="Q21211" i="2"/>
  <c r="P21211" i="2"/>
  <c r="O21211" i="2"/>
  <c r="N21211" i="2"/>
  <c r="Q21219" i="2"/>
  <c r="P21219" i="2"/>
  <c r="O21219" i="2"/>
  <c r="N21219" i="2"/>
  <c r="Q21227" i="2"/>
  <c r="P21227" i="2"/>
  <c r="O21227" i="2"/>
  <c r="N21227" i="2"/>
  <c r="Q21235" i="2"/>
  <c r="P21235" i="2"/>
  <c r="O21235" i="2"/>
  <c r="N21235" i="2"/>
  <c r="Q21243" i="2"/>
  <c r="P21243" i="2"/>
  <c r="O21243" i="2"/>
  <c r="N21243" i="2"/>
  <c r="Q21251" i="2"/>
  <c r="P21251" i="2"/>
  <c r="O21251" i="2"/>
  <c r="N21251" i="2"/>
  <c r="Q21259" i="2"/>
  <c r="P21259" i="2"/>
  <c r="O21259" i="2"/>
  <c r="N21259" i="2"/>
  <c r="Q21267" i="2"/>
  <c r="P21267" i="2"/>
  <c r="O21267" i="2"/>
  <c r="N21267" i="2"/>
  <c r="Q21275" i="2"/>
  <c r="P21275" i="2"/>
  <c r="O21275" i="2"/>
  <c r="N21275" i="2"/>
  <c r="Q21283" i="2"/>
  <c r="P21283" i="2"/>
  <c r="O21283" i="2"/>
  <c r="N21283" i="2"/>
  <c r="Q21291" i="2"/>
  <c r="P21291" i="2"/>
  <c r="O21291" i="2"/>
  <c r="N21291" i="2"/>
  <c r="Q21299" i="2"/>
  <c r="P21299" i="2"/>
  <c r="O21299" i="2"/>
  <c r="N21299" i="2"/>
  <c r="Q21307" i="2"/>
  <c r="P21307" i="2"/>
  <c r="O21307" i="2"/>
  <c r="N21307" i="2"/>
  <c r="Q21315" i="2"/>
  <c r="P21315" i="2"/>
  <c r="O21315" i="2"/>
  <c r="N21315" i="2"/>
  <c r="Q21323" i="2"/>
  <c r="P21323" i="2"/>
  <c r="O21323" i="2"/>
  <c r="N21323" i="2"/>
  <c r="Q21331" i="2"/>
  <c r="P21331" i="2"/>
  <c r="O21331" i="2"/>
  <c r="N21331" i="2"/>
  <c r="Q21339" i="2"/>
  <c r="P21339" i="2"/>
  <c r="O21339" i="2"/>
  <c r="N21339" i="2"/>
  <c r="Q21347" i="2"/>
  <c r="P21347" i="2"/>
  <c r="O21347" i="2"/>
  <c r="N21347" i="2"/>
  <c r="Q21355" i="2"/>
  <c r="P21355" i="2"/>
  <c r="O21355" i="2"/>
  <c r="N21355" i="2"/>
  <c r="Q21363" i="2"/>
  <c r="P21363" i="2"/>
  <c r="O21363" i="2"/>
  <c r="N21363" i="2"/>
  <c r="Q21371" i="2"/>
  <c r="P21371" i="2"/>
  <c r="O21371" i="2"/>
  <c r="N21371" i="2"/>
  <c r="Q21379" i="2"/>
  <c r="P21379" i="2"/>
  <c r="O21379" i="2"/>
  <c r="N21379" i="2"/>
  <c r="Q21387" i="2"/>
  <c r="P21387" i="2"/>
  <c r="O21387" i="2"/>
  <c r="N21387" i="2"/>
  <c r="Q21395" i="2"/>
  <c r="P21395" i="2"/>
  <c r="O21395" i="2"/>
  <c r="N21395" i="2"/>
  <c r="Q21403" i="2"/>
  <c r="P21403" i="2"/>
  <c r="O21403" i="2"/>
  <c r="N21403" i="2"/>
  <c r="Q21411" i="2"/>
  <c r="P21411" i="2"/>
  <c r="O21411" i="2"/>
  <c r="N21411" i="2"/>
  <c r="Q21419" i="2"/>
  <c r="P21419" i="2"/>
  <c r="O21419" i="2"/>
  <c r="N21419" i="2"/>
  <c r="Q21427" i="2"/>
  <c r="P21427" i="2"/>
  <c r="O21427" i="2"/>
  <c r="N21427" i="2"/>
  <c r="Q21435" i="2"/>
  <c r="P21435" i="2"/>
  <c r="O21435" i="2"/>
  <c r="N21435" i="2"/>
  <c r="Q21443" i="2"/>
  <c r="P21443" i="2"/>
  <c r="O21443" i="2"/>
  <c r="N21443" i="2"/>
  <c r="Q21451" i="2"/>
  <c r="P21451" i="2"/>
  <c r="O21451" i="2"/>
  <c r="N21451" i="2"/>
  <c r="Q21459" i="2"/>
  <c r="P21459" i="2"/>
  <c r="O21459" i="2"/>
  <c r="N21459" i="2"/>
  <c r="Q21467" i="2"/>
  <c r="P21467" i="2"/>
  <c r="O21467" i="2"/>
  <c r="N21467" i="2"/>
  <c r="Q21475" i="2"/>
  <c r="P21475" i="2"/>
  <c r="O21475" i="2"/>
  <c r="N21475" i="2"/>
  <c r="Q21483" i="2"/>
  <c r="P21483" i="2"/>
  <c r="O21483" i="2"/>
  <c r="N21483" i="2"/>
  <c r="Q21491" i="2"/>
  <c r="P21491" i="2"/>
  <c r="O21491" i="2"/>
  <c r="N21491" i="2"/>
  <c r="Q21499" i="2"/>
  <c r="P21499" i="2"/>
  <c r="O21499" i="2"/>
  <c r="N21499" i="2"/>
  <c r="Q21507" i="2"/>
  <c r="P21507" i="2"/>
  <c r="O21507" i="2"/>
  <c r="N21507" i="2"/>
  <c r="Q21515" i="2"/>
  <c r="P21515" i="2"/>
  <c r="O21515" i="2"/>
  <c r="N21515" i="2"/>
  <c r="Q21523" i="2"/>
  <c r="P21523" i="2"/>
  <c r="O21523" i="2"/>
  <c r="N21523" i="2"/>
  <c r="Q21531" i="2"/>
  <c r="P21531" i="2"/>
  <c r="O21531" i="2"/>
  <c r="N21531" i="2"/>
  <c r="Q21539" i="2"/>
  <c r="P21539" i="2"/>
  <c r="O21539" i="2"/>
  <c r="N21539" i="2"/>
  <c r="Q21547" i="2"/>
  <c r="P21547" i="2"/>
  <c r="O21547" i="2"/>
  <c r="N21547" i="2"/>
  <c r="Q21555" i="2"/>
  <c r="P21555" i="2"/>
  <c r="O21555" i="2"/>
  <c r="N21555" i="2"/>
  <c r="Q21563" i="2"/>
  <c r="P21563" i="2"/>
  <c r="O21563" i="2"/>
  <c r="N21563" i="2"/>
  <c r="Q21571" i="2"/>
  <c r="P21571" i="2"/>
  <c r="O21571" i="2"/>
  <c r="N21571" i="2"/>
  <c r="Q21579" i="2"/>
  <c r="P21579" i="2"/>
  <c r="O21579" i="2"/>
  <c r="N21579" i="2"/>
  <c r="Q21587" i="2"/>
  <c r="P21587" i="2"/>
  <c r="O21587" i="2"/>
  <c r="N21587" i="2"/>
  <c r="Q21595" i="2"/>
  <c r="P21595" i="2"/>
  <c r="O21595" i="2"/>
  <c r="N21595" i="2"/>
  <c r="Q21603" i="2"/>
  <c r="P21603" i="2"/>
  <c r="O21603" i="2"/>
  <c r="N21603" i="2"/>
  <c r="Q21611" i="2"/>
  <c r="P21611" i="2"/>
  <c r="O21611" i="2"/>
  <c r="N21611" i="2"/>
  <c r="Q21619" i="2"/>
  <c r="P21619" i="2"/>
  <c r="O21619" i="2"/>
  <c r="N21619" i="2"/>
  <c r="Q21627" i="2"/>
  <c r="P21627" i="2"/>
  <c r="O21627" i="2"/>
  <c r="N21627" i="2"/>
  <c r="Q21635" i="2"/>
  <c r="P21635" i="2"/>
  <c r="O21635" i="2"/>
  <c r="N21635" i="2"/>
  <c r="Q21643" i="2"/>
  <c r="P21643" i="2"/>
  <c r="O21643" i="2"/>
  <c r="N21643" i="2"/>
  <c r="Q21651" i="2"/>
  <c r="P21651" i="2"/>
  <c r="O21651" i="2"/>
  <c r="N21651" i="2"/>
  <c r="Q21659" i="2"/>
  <c r="P21659" i="2"/>
  <c r="O21659" i="2"/>
  <c r="N21659" i="2"/>
  <c r="Q21667" i="2"/>
  <c r="P21667" i="2"/>
  <c r="O21667" i="2"/>
  <c r="N21667" i="2"/>
  <c r="Q21675" i="2"/>
  <c r="P21675" i="2"/>
  <c r="O21675" i="2"/>
  <c r="N21675" i="2"/>
  <c r="Q21683" i="2"/>
  <c r="P21683" i="2"/>
  <c r="O21683" i="2"/>
  <c r="N21683" i="2"/>
  <c r="Q21691" i="2"/>
  <c r="P21691" i="2"/>
  <c r="O21691" i="2"/>
  <c r="N21691" i="2"/>
  <c r="Q21699" i="2"/>
  <c r="P21699" i="2"/>
  <c r="O21699" i="2"/>
  <c r="N21699" i="2"/>
  <c r="Q21707" i="2"/>
  <c r="P21707" i="2"/>
  <c r="O21707" i="2"/>
  <c r="N21707" i="2"/>
  <c r="Q21715" i="2"/>
  <c r="P21715" i="2"/>
  <c r="O21715" i="2"/>
  <c r="N21715" i="2"/>
  <c r="Q21723" i="2"/>
  <c r="P21723" i="2"/>
  <c r="O21723" i="2"/>
  <c r="N21723" i="2"/>
  <c r="Q21731" i="2"/>
  <c r="P21731" i="2"/>
  <c r="O21731" i="2"/>
  <c r="N21731" i="2"/>
  <c r="Q21739" i="2"/>
  <c r="P21739" i="2"/>
  <c r="O21739" i="2"/>
  <c r="N21739" i="2"/>
  <c r="Q21747" i="2"/>
  <c r="P21747" i="2"/>
  <c r="O21747" i="2"/>
  <c r="N21747" i="2"/>
  <c r="Q21755" i="2"/>
  <c r="P21755" i="2"/>
  <c r="O21755" i="2"/>
  <c r="N21755" i="2"/>
  <c r="Q21763" i="2"/>
  <c r="P21763" i="2"/>
  <c r="O21763" i="2"/>
  <c r="N21763" i="2"/>
  <c r="Q21771" i="2"/>
  <c r="P21771" i="2"/>
  <c r="O21771" i="2"/>
  <c r="N21771" i="2"/>
  <c r="Q21779" i="2"/>
  <c r="P21779" i="2"/>
  <c r="O21779" i="2"/>
  <c r="N21779" i="2"/>
  <c r="Q21787" i="2"/>
  <c r="P21787" i="2"/>
  <c r="O21787" i="2"/>
  <c r="N21787" i="2"/>
  <c r="Q21795" i="2"/>
  <c r="P21795" i="2"/>
  <c r="O21795" i="2"/>
  <c r="N21795" i="2"/>
  <c r="Q21803" i="2"/>
  <c r="P21803" i="2"/>
  <c r="O21803" i="2"/>
  <c r="N21803" i="2"/>
  <c r="Q21811" i="2"/>
  <c r="P21811" i="2"/>
  <c r="O21811" i="2"/>
  <c r="N21811" i="2"/>
  <c r="Q21819" i="2"/>
  <c r="P21819" i="2"/>
  <c r="O21819" i="2"/>
  <c r="N21819" i="2"/>
  <c r="Q21827" i="2"/>
  <c r="P21827" i="2"/>
  <c r="O21827" i="2"/>
  <c r="N21827" i="2"/>
  <c r="Q21835" i="2"/>
  <c r="P21835" i="2"/>
  <c r="O21835" i="2"/>
  <c r="N21835" i="2"/>
  <c r="Q21843" i="2"/>
  <c r="P21843" i="2"/>
  <c r="O21843" i="2"/>
  <c r="N21843" i="2"/>
  <c r="Q21851" i="2"/>
  <c r="P21851" i="2"/>
  <c r="O21851" i="2"/>
  <c r="N21851" i="2"/>
  <c r="Q21859" i="2"/>
  <c r="P21859" i="2"/>
  <c r="O21859" i="2"/>
  <c r="N21859" i="2"/>
  <c r="Q21867" i="2"/>
  <c r="P21867" i="2"/>
  <c r="O21867" i="2"/>
  <c r="N21867" i="2"/>
  <c r="Q21875" i="2"/>
  <c r="P21875" i="2"/>
  <c r="O21875" i="2"/>
  <c r="N21875" i="2"/>
  <c r="Q21883" i="2"/>
  <c r="P21883" i="2"/>
  <c r="O21883" i="2"/>
  <c r="N21883" i="2"/>
  <c r="Q21891" i="2"/>
  <c r="P21891" i="2"/>
  <c r="O21891" i="2"/>
  <c r="N21891" i="2"/>
  <c r="Q21899" i="2"/>
  <c r="P21899" i="2"/>
  <c r="O21899" i="2"/>
  <c r="N21899" i="2"/>
  <c r="Q21907" i="2"/>
  <c r="P21907" i="2"/>
  <c r="O21907" i="2"/>
  <c r="N21907" i="2"/>
  <c r="Q21915" i="2"/>
  <c r="P21915" i="2"/>
  <c r="O21915" i="2"/>
  <c r="N21915" i="2"/>
  <c r="Q21923" i="2"/>
  <c r="P21923" i="2"/>
  <c r="O21923" i="2"/>
  <c r="N21923" i="2"/>
  <c r="Q21931" i="2"/>
  <c r="P21931" i="2"/>
  <c r="O21931" i="2"/>
  <c r="N21931" i="2"/>
  <c r="Q21939" i="2"/>
  <c r="P21939" i="2"/>
  <c r="O21939" i="2"/>
  <c r="N21939" i="2"/>
  <c r="Q21947" i="2"/>
  <c r="P21947" i="2"/>
  <c r="O21947" i="2"/>
  <c r="N21947" i="2"/>
  <c r="Q21955" i="2"/>
  <c r="P21955" i="2"/>
  <c r="O21955" i="2"/>
  <c r="N21955" i="2"/>
  <c r="Q21963" i="2"/>
  <c r="P21963" i="2"/>
  <c r="O21963" i="2"/>
  <c r="N21963" i="2"/>
  <c r="Q21971" i="2"/>
  <c r="P21971" i="2"/>
  <c r="O21971" i="2"/>
  <c r="N21971" i="2"/>
  <c r="Q21979" i="2"/>
  <c r="P21979" i="2"/>
  <c r="O21979" i="2"/>
  <c r="N21979" i="2"/>
  <c r="Q21987" i="2"/>
  <c r="P21987" i="2"/>
  <c r="O21987" i="2"/>
  <c r="N21987" i="2"/>
  <c r="Q21995" i="2"/>
  <c r="P21995" i="2"/>
  <c r="O21995" i="2"/>
  <c r="N21995" i="2"/>
  <c r="Q22003" i="2"/>
  <c r="P22003" i="2"/>
  <c r="O22003" i="2"/>
  <c r="N22003" i="2"/>
  <c r="Q22011" i="2"/>
  <c r="P22011" i="2"/>
  <c r="O22011" i="2"/>
  <c r="N22011" i="2"/>
  <c r="Q22019" i="2"/>
  <c r="P22019" i="2"/>
  <c r="O22019" i="2"/>
  <c r="N22019" i="2"/>
  <c r="Q22027" i="2"/>
  <c r="P22027" i="2"/>
  <c r="O22027" i="2"/>
  <c r="N22027" i="2"/>
  <c r="Q22035" i="2"/>
  <c r="P22035" i="2"/>
  <c r="O22035" i="2"/>
  <c r="N22035" i="2"/>
  <c r="Q22043" i="2"/>
  <c r="P22043" i="2"/>
  <c r="O22043" i="2"/>
  <c r="N22043" i="2"/>
  <c r="Q22051" i="2"/>
  <c r="P22051" i="2"/>
  <c r="O22051" i="2"/>
  <c r="N22051" i="2"/>
  <c r="Q22059" i="2"/>
  <c r="P22059" i="2"/>
  <c r="O22059" i="2"/>
  <c r="N22059" i="2"/>
  <c r="Q22067" i="2"/>
  <c r="P22067" i="2"/>
  <c r="O22067" i="2"/>
  <c r="N22067" i="2"/>
  <c r="Q22075" i="2"/>
  <c r="P22075" i="2"/>
  <c r="O22075" i="2"/>
  <c r="N22075" i="2"/>
  <c r="Q22083" i="2"/>
  <c r="P22083" i="2"/>
  <c r="O22083" i="2"/>
  <c r="N22083" i="2"/>
  <c r="Q22091" i="2"/>
  <c r="P22091" i="2"/>
  <c r="O22091" i="2"/>
  <c r="N22091" i="2"/>
  <c r="Q22099" i="2"/>
  <c r="P22099" i="2"/>
  <c r="O22099" i="2"/>
  <c r="N22099" i="2"/>
  <c r="Q22107" i="2"/>
  <c r="P22107" i="2"/>
  <c r="O22107" i="2"/>
  <c r="N22107" i="2"/>
  <c r="Q22115" i="2"/>
  <c r="P22115" i="2"/>
  <c r="O22115" i="2"/>
  <c r="N22115" i="2"/>
  <c r="Q22123" i="2"/>
  <c r="P22123" i="2"/>
  <c r="O22123" i="2"/>
  <c r="N22123" i="2"/>
  <c r="Q22131" i="2"/>
  <c r="P22131" i="2"/>
  <c r="O22131" i="2"/>
  <c r="N22131" i="2"/>
  <c r="Q22139" i="2"/>
  <c r="P22139" i="2"/>
  <c r="O22139" i="2"/>
  <c r="N22139" i="2"/>
  <c r="Q22147" i="2"/>
  <c r="P22147" i="2"/>
  <c r="O22147" i="2"/>
  <c r="N22147" i="2"/>
  <c r="Q22155" i="2"/>
  <c r="P22155" i="2"/>
  <c r="O22155" i="2"/>
  <c r="N22155" i="2"/>
  <c r="Q22163" i="2"/>
  <c r="P22163" i="2"/>
  <c r="O22163" i="2"/>
  <c r="N22163" i="2"/>
  <c r="Q22171" i="2"/>
  <c r="P22171" i="2"/>
  <c r="O22171" i="2"/>
  <c r="N22171" i="2"/>
  <c r="Q22179" i="2"/>
  <c r="P22179" i="2"/>
  <c r="O22179" i="2"/>
  <c r="N22179" i="2"/>
  <c r="Q22187" i="2"/>
  <c r="P22187" i="2"/>
  <c r="O22187" i="2"/>
  <c r="N22187" i="2"/>
  <c r="Q22195" i="2"/>
  <c r="P22195" i="2"/>
  <c r="O22195" i="2"/>
  <c r="N22195" i="2"/>
  <c r="Q22203" i="2"/>
  <c r="P22203" i="2"/>
  <c r="O22203" i="2"/>
  <c r="N22203" i="2"/>
  <c r="Q22211" i="2"/>
  <c r="P22211" i="2"/>
  <c r="O22211" i="2"/>
  <c r="N22211" i="2"/>
  <c r="Q22219" i="2"/>
  <c r="P22219" i="2"/>
  <c r="O22219" i="2"/>
  <c r="N22219" i="2"/>
  <c r="Q22227" i="2"/>
  <c r="P22227" i="2"/>
  <c r="O22227" i="2"/>
  <c r="N22227" i="2"/>
  <c r="Q22235" i="2"/>
  <c r="P22235" i="2"/>
  <c r="O22235" i="2"/>
  <c r="N22235" i="2"/>
  <c r="Q22243" i="2"/>
  <c r="P22243" i="2"/>
  <c r="O22243" i="2"/>
  <c r="N22243" i="2"/>
  <c r="Q22251" i="2"/>
  <c r="P22251" i="2"/>
  <c r="O22251" i="2"/>
  <c r="N22251" i="2"/>
  <c r="Q22259" i="2"/>
  <c r="P22259" i="2"/>
  <c r="O22259" i="2"/>
  <c r="N22259" i="2"/>
  <c r="Q22267" i="2"/>
  <c r="P22267" i="2"/>
  <c r="O22267" i="2"/>
  <c r="N22267" i="2"/>
  <c r="Q22275" i="2"/>
  <c r="P22275" i="2"/>
  <c r="O22275" i="2"/>
  <c r="N22275" i="2"/>
  <c r="Q22283" i="2"/>
  <c r="P22283" i="2"/>
  <c r="O22283" i="2"/>
  <c r="N22283" i="2"/>
  <c r="Q22291" i="2"/>
  <c r="P22291" i="2"/>
  <c r="O22291" i="2"/>
  <c r="N22291" i="2"/>
  <c r="Q22299" i="2"/>
  <c r="P22299" i="2"/>
  <c r="O22299" i="2"/>
  <c r="N22299" i="2"/>
  <c r="Q22307" i="2"/>
  <c r="P22307" i="2"/>
  <c r="O22307" i="2"/>
  <c r="N22307" i="2"/>
  <c r="Q22315" i="2"/>
  <c r="P22315" i="2"/>
  <c r="O22315" i="2"/>
  <c r="N22315" i="2"/>
  <c r="Q22323" i="2"/>
  <c r="P22323" i="2"/>
  <c r="O22323" i="2"/>
  <c r="N22323" i="2"/>
  <c r="Q22331" i="2"/>
  <c r="P22331" i="2"/>
  <c r="O22331" i="2"/>
  <c r="N22331" i="2"/>
  <c r="Q22339" i="2"/>
  <c r="P22339" i="2"/>
  <c r="O22339" i="2"/>
  <c r="N22339" i="2"/>
  <c r="Q22347" i="2"/>
  <c r="P22347" i="2"/>
  <c r="O22347" i="2"/>
  <c r="N22347" i="2"/>
  <c r="Q22355" i="2"/>
  <c r="P22355" i="2"/>
  <c r="O22355" i="2"/>
  <c r="N22355" i="2"/>
  <c r="Q22363" i="2"/>
  <c r="P22363" i="2"/>
  <c r="O22363" i="2"/>
  <c r="N22363" i="2"/>
  <c r="Q22371" i="2"/>
  <c r="P22371" i="2"/>
  <c r="O22371" i="2"/>
  <c r="N22371" i="2"/>
  <c r="Q22379" i="2"/>
  <c r="P22379" i="2"/>
  <c r="O22379" i="2"/>
  <c r="N22379" i="2"/>
  <c r="Q22387" i="2"/>
  <c r="P22387" i="2"/>
  <c r="O22387" i="2"/>
  <c r="N22387" i="2"/>
  <c r="Q22395" i="2"/>
  <c r="P22395" i="2"/>
  <c r="O22395" i="2"/>
  <c r="N22395" i="2"/>
  <c r="Q22403" i="2"/>
  <c r="P22403" i="2"/>
  <c r="O22403" i="2"/>
  <c r="N22403" i="2"/>
  <c r="Q22411" i="2"/>
  <c r="P22411" i="2"/>
  <c r="O22411" i="2"/>
  <c r="N22411" i="2"/>
  <c r="Q22419" i="2"/>
  <c r="P22419" i="2"/>
  <c r="O22419" i="2"/>
  <c r="N22419" i="2"/>
  <c r="Q22427" i="2"/>
  <c r="P22427" i="2"/>
  <c r="O22427" i="2"/>
  <c r="N22427" i="2"/>
  <c r="Q22435" i="2"/>
  <c r="P22435" i="2"/>
  <c r="O22435" i="2"/>
  <c r="N22435" i="2"/>
  <c r="Q22443" i="2"/>
  <c r="P22443" i="2"/>
  <c r="O22443" i="2"/>
  <c r="N22443" i="2"/>
  <c r="Q22451" i="2"/>
  <c r="P22451" i="2"/>
  <c r="O22451" i="2"/>
  <c r="N22451" i="2"/>
  <c r="Q22459" i="2"/>
  <c r="P22459" i="2"/>
  <c r="O22459" i="2"/>
  <c r="N22459" i="2"/>
  <c r="Q22467" i="2"/>
  <c r="P22467" i="2"/>
  <c r="O22467" i="2"/>
  <c r="N22467" i="2"/>
  <c r="Q22475" i="2"/>
  <c r="P22475" i="2"/>
  <c r="O22475" i="2"/>
  <c r="N22475" i="2"/>
  <c r="Q22483" i="2"/>
  <c r="P22483" i="2"/>
  <c r="O22483" i="2"/>
  <c r="N22483" i="2"/>
  <c r="Q22491" i="2"/>
  <c r="P22491" i="2"/>
  <c r="O22491" i="2"/>
  <c r="N22491" i="2"/>
  <c r="Q22499" i="2"/>
  <c r="P22499" i="2"/>
  <c r="O22499" i="2"/>
  <c r="N22499" i="2"/>
  <c r="Q22507" i="2"/>
  <c r="P22507" i="2"/>
  <c r="O22507" i="2"/>
  <c r="N22507" i="2"/>
  <c r="Q22515" i="2"/>
  <c r="P22515" i="2"/>
  <c r="O22515" i="2"/>
  <c r="N22515" i="2"/>
  <c r="Q22523" i="2"/>
  <c r="P22523" i="2"/>
  <c r="O22523" i="2"/>
  <c r="N22523" i="2"/>
  <c r="Q22531" i="2"/>
  <c r="P22531" i="2"/>
  <c r="O22531" i="2"/>
  <c r="N22531" i="2"/>
  <c r="Q22539" i="2"/>
  <c r="P22539" i="2"/>
  <c r="O22539" i="2"/>
  <c r="N22539" i="2"/>
  <c r="Q22547" i="2"/>
  <c r="P22547" i="2"/>
  <c r="O22547" i="2"/>
  <c r="N22547" i="2"/>
  <c r="Q22555" i="2"/>
  <c r="P22555" i="2"/>
  <c r="O22555" i="2"/>
  <c r="N22555" i="2"/>
  <c r="Q22563" i="2"/>
  <c r="P22563" i="2"/>
  <c r="O22563" i="2"/>
  <c r="N22563" i="2"/>
  <c r="Q22571" i="2"/>
  <c r="P22571" i="2"/>
  <c r="O22571" i="2"/>
  <c r="N22571" i="2"/>
  <c r="Q22579" i="2"/>
  <c r="P22579" i="2"/>
  <c r="O22579" i="2"/>
  <c r="N22579" i="2"/>
  <c r="Q22587" i="2"/>
  <c r="P22587" i="2"/>
  <c r="O22587" i="2"/>
  <c r="N22587" i="2"/>
  <c r="Q22595" i="2"/>
  <c r="P22595" i="2"/>
  <c r="O22595" i="2"/>
  <c r="N22595" i="2"/>
  <c r="Q22603" i="2"/>
  <c r="P22603" i="2"/>
  <c r="O22603" i="2"/>
  <c r="N22603" i="2"/>
  <c r="Q22611" i="2"/>
  <c r="P22611" i="2"/>
  <c r="O22611" i="2"/>
  <c r="N22611" i="2"/>
  <c r="Q22619" i="2"/>
  <c r="P22619" i="2"/>
  <c r="O22619" i="2"/>
  <c r="N22619" i="2"/>
  <c r="Q22627" i="2"/>
  <c r="P22627" i="2"/>
  <c r="O22627" i="2"/>
  <c r="N22627" i="2"/>
  <c r="Q22635" i="2"/>
  <c r="P22635" i="2"/>
  <c r="O22635" i="2"/>
  <c r="N22635" i="2"/>
  <c r="Q22643" i="2"/>
  <c r="P22643" i="2"/>
  <c r="O22643" i="2"/>
  <c r="N22643" i="2"/>
  <c r="Q22651" i="2"/>
  <c r="P22651" i="2"/>
  <c r="O22651" i="2"/>
  <c r="N22651" i="2"/>
  <c r="Q22659" i="2"/>
  <c r="P22659" i="2"/>
  <c r="O22659" i="2"/>
  <c r="N22659" i="2"/>
  <c r="Q22667" i="2"/>
  <c r="P22667" i="2"/>
  <c r="O22667" i="2"/>
  <c r="N22667" i="2"/>
  <c r="Q22675" i="2"/>
  <c r="P22675" i="2"/>
  <c r="O22675" i="2"/>
  <c r="N22675" i="2"/>
  <c r="Q22683" i="2"/>
  <c r="P22683" i="2"/>
  <c r="O22683" i="2"/>
  <c r="N22683" i="2"/>
  <c r="Q22691" i="2"/>
  <c r="P22691" i="2"/>
  <c r="O22691" i="2"/>
  <c r="N22691" i="2"/>
  <c r="Q22699" i="2"/>
  <c r="P22699" i="2"/>
  <c r="O22699" i="2"/>
  <c r="N22699" i="2"/>
  <c r="Q22707" i="2"/>
  <c r="P22707" i="2"/>
  <c r="O22707" i="2"/>
  <c r="N22707" i="2"/>
  <c r="Q22715" i="2"/>
  <c r="P22715" i="2"/>
  <c r="O22715" i="2"/>
  <c r="N22715" i="2"/>
  <c r="Q22723" i="2"/>
  <c r="P22723" i="2"/>
  <c r="O22723" i="2"/>
  <c r="N22723" i="2"/>
  <c r="Q22731" i="2"/>
  <c r="P22731" i="2"/>
  <c r="O22731" i="2"/>
  <c r="N22731" i="2"/>
  <c r="Q22739" i="2"/>
  <c r="P22739" i="2"/>
  <c r="O22739" i="2"/>
  <c r="N22739" i="2"/>
  <c r="Q22747" i="2"/>
  <c r="P22747" i="2"/>
  <c r="O22747" i="2"/>
  <c r="N22747" i="2"/>
  <c r="Q22755" i="2"/>
  <c r="P22755" i="2"/>
  <c r="O22755" i="2"/>
  <c r="N22755" i="2"/>
  <c r="Q22763" i="2"/>
  <c r="P22763" i="2"/>
  <c r="O22763" i="2"/>
  <c r="N22763" i="2"/>
  <c r="Q22771" i="2"/>
  <c r="P22771" i="2"/>
  <c r="O22771" i="2"/>
  <c r="N22771" i="2"/>
  <c r="Q22779" i="2"/>
  <c r="P22779" i="2"/>
  <c r="O22779" i="2"/>
  <c r="N22779" i="2"/>
  <c r="Q22787" i="2"/>
  <c r="P22787" i="2"/>
  <c r="O22787" i="2"/>
  <c r="N22787" i="2"/>
  <c r="Q22795" i="2"/>
  <c r="P22795" i="2"/>
  <c r="O22795" i="2"/>
  <c r="N22795" i="2"/>
  <c r="Q22803" i="2"/>
  <c r="P22803" i="2"/>
  <c r="O22803" i="2"/>
  <c r="N22803" i="2"/>
  <c r="Q22811" i="2"/>
  <c r="P22811" i="2"/>
  <c r="O22811" i="2"/>
  <c r="N22811" i="2"/>
  <c r="Q22819" i="2"/>
  <c r="P22819" i="2"/>
  <c r="O22819" i="2"/>
  <c r="N22819" i="2"/>
  <c r="Q22827" i="2"/>
  <c r="P22827" i="2"/>
  <c r="O22827" i="2"/>
  <c r="N22827" i="2"/>
  <c r="Q22835" i="2"/>
  <c r="P22835" i="2"/>
  <c r="O22835" i="2"/>
  <c r="N22835" i="2"/>
  <c r="Q22843" i="2"/>
  <c r="P22843" i="2"/>
  <c r="O22843" i="2"/>
  <c r="N22843" i="2"/>
  <c r="Q22851" i="2"/>
  <c r="P22851" i="2"/>
  <c r="O22851" i="2"/>
  <c r="N22851" i="2"/>
  <c r="Q22859" i="2"/>
  <c r="P22859" i="2"/>
  <c r="O22859" i="2"/>
  <c r="N22859" i="2"/>
  <c r="Q22867" i="2"/>
  <c r="P22867" i="2"/>
  <c r="O22867" i="2"/>
  <c r="N22867" i="2"/>
  <c r="Q22875" i="2"/>
  <c r="P22875" i="2"/>
  <c r="O22875" i="2"/>
  <c r="N22875" i="2"/>
  <c r="Q22883" i="2"/>
  <c r="P22883" i="2"/>
  <c r="O22883" i="2"/>
  <c r="N22883" i="2"/>
  <c r="Q22891" i="2"/>
  <c r="P22891" i="2"/>
  <c r="O22891" i="2"/>
  <c r="N22891" i="2"/>
  <c r="Q22899" i="2"/>
  <c r="P22899" i="2"/>
  <c r="O22899" i="2"/>
  <c r="N22899" i="2"/>
  <c r="Q22907" i="2"/>
  <c r="P22907" i="2"/>
  <c r="O22907" i="2"/>
  <c r="N22907" i="2"/>
  <c r="Q22915" i="2"/>
  <c r="P22915" i="2"/>
  <c r="O22915" i="2"/>
  <c r="N22915" i="2"/>
  <c r="Q22923" i="2"/>
  <c r="P22923" i="2"/>
  <c r="O22923" i="2"/>
  <c r="N22923" i="2"/>
  <c r="Q22931" i="2"/>
  <c r="P22931" i="2"/>
  <c r="O22931" i="2"/>
  <c r="N22931" i="2"/>
  <c r="Q22939" i="2"/>
  <c r="P22939" i="2"/>
  <c r="O22939" i="2"/>
  <c r="N22939" i="2"/>
  <c r="Q22947" i="2"/>
  <c r="P22947" i="2"/>
  <c r="O22947" i="2"/>
  <c r="N22947" i="2"/>
  <c r="Q22955" i="2"/>
  <c r="P22955" i="2"/>
  <c r="O22955" i="2"/>
  <c r="N22955" i="2"/>
  <c r="Q22963" i="2"/>
  <c r="P22963" i="2"/>
  <c r="O22963" i="2"/>
  <c r="N22963" i="2"/>
  <c r="Q22971" i="2"/>
  <c r="P22971" i="2"/>
  <c r="O22971" i="2"/>
  <c r="N22971" i="2"/>
  <c r="Q22979" i="2"/>
  <c r="P22979" i="2"/>
  <c r="O22979" i="2"/>
  <c r="N22979" i="2"/>
  <c r="Q22987" i="2"/>
  <c r="P22987" i="2"/>
  <c r="O22987" i="2"/>
  <c r="N22987" i="2"/>
  <c r="Q22995" i="2"/>
  <c r="P22995" i="2"/>
  <c r="O22995" i="2"/>
  <c r="N22995" i="2"/>
  <c r="Q23003" i="2"/>
  <c r="P23003" i="2"/>
  <c r="O23003" i="2"/>
  <c r="N23003" i="2"/>
  <c r="Q23011" i="2"/>
  <c r="P23011" i="2"/>
  <c r="O23011" i="2"/>
  <c r="N23011" i="2"/>
  <c r="Q23019" i="2"/>
  <c r="P23019" i="2"/>
  <c r="O23019" i="2"/>
  <c r="N23019" i="2"/>
  <c r="Q23027" i="2"/>
  <c r="P23027" i="2"/>
  <c r="O23027" i="2"/>
  <c r="N23027" i="2"/>
  <c r="Q23035" i="2"/>
  <c r="P23035" i="2"/>
  <c r="O23035" i="2"/>
  <c r="N23035" i="2"/>
  <c r="Q23043" i="2"/>
  <c r="P23043" i="2"/>
  <c r="O23043" i="2"/>
  <c r="N23043" i="2"/>
  <c r="Q23051" i="2"/>
  <c r="P23051" i="2"/>
  <c r="O23051" i="2"/>
  <c r="N23051" i="2"/>
  <c r="Q23059" i="2"/>
  <c r="P23059" i="2"/>
  <c r="O23059" i="2"/>
  <c r="N23059" i="2"/>
  <c r="Q23067" i="2"/>
  <c r="P23067" i="2"/>
  <c r="O23067" i="2"/>
  <c r="N23067" i="2"/>
  <c r="Q23075" i="2"/>
  <c r="P23075" i="2"/>
  <c r="O23075" i="2"/>
  <c r="N23075" i="2"/>
  <c r="Q23083" i="2"/>
  <c r="P23083" i="2"/>
  <c r="O23083" i="2"/>
  <c r="N23083" i="2"/>
  <c r="Q23091" i="2"/>
  <c r="P23091" i="2"/>
  <c r="O23091" i="2"/>
  <c r="N23091" i="2"/>
  <c r="Q23099" i="2"/>
  <c r="P23099" i="2"/>
  <c r="O23099" i="2"/>
  <c r="N23099" i="2"/>
  <c r="Q23107" i="2"/>
  <c r="P23107" i="2"/>
  <c r="O23107" i="2"/>
  <c r="N23107" i="2"/>
  <c r="Q23115" i="2"/>
  <c r="P23115" i="2"/>
  <c r="O23115" i="2"/>
  <c r="N23115" i="2"/>
  <c r="Q23123" i="2"/>
  <c r="P23123" i="2"/>
  <c r="O23123" i="2"/>
  <c r="N23123" i="2"/>
  <c r="Q23131" i="2"/>
  <c r="P23131" i="2"/>
  <c r="O23131" i="2"/>
  <c r="N23131" i="2"/>
  <c r="Q23139" i="2"/>
  <c r="P23139" i="2"/>
  <c r="O23139" i="2"/>
  <c r="N23139" i="2"/>
  <c r="Q23147" i="2"/>
  <c r="P23147" i="2"/>
  <c r="O23147" i="2"/>
  <c r="N23147" i="2"/>
  <c r="Q23155" i="2"/>
  <c r="P23155" i="2"/>
  <c r="O23155" i="2"/>
  <c r="N23155" i="2"/>
  <c r="Q23163" i="2"/>
  <c r="P23163" i="2"/>
  <c r="O23163" i="2"/>
  <c r="N23163" i="2"/>
  <c r="Q23171" i="2"/>
  <c r="P23171" i="2"/>
  <c r="O23171" i="2"/>
  <c r="N23171" i="2"/>
  <c r="Q23179" i="2"/>
  <c r="P23179" i="2"/>
  <c r="O23179" i="2"/>
  <c r="N23179" i="2"/>
  <c r="Q23187" i="2"/>
  <c r="P23187" i="2"/>
  <c r="O23187" i="2"/>
  <c r="N23187" i="2"/>
  <c r="Q23195" i="2"/>
  <c r="P23195" i="2"/>
  <c r="O23195" i="2"/>
  <c r="N23195" i="2"/>
  <c r="Q23203" i="2"/>
  <c r="P23203" i="2"/>
  <c r="O23203" i="2"/>
  <c r="N23203" i="2"/>
  <c r="Q23211" i="2"/>
  <c r="P23211" i="2"/>
  <c r="O23211" i="2"/>
  <c r="N23211" i="2"/>
  <c r="Q23219" i="2"/>
  <c r="P23219" i="2"/>
  <c r="O23219" i="2"/>
  <c r="N23219" i="2"/>
  <c r="Q23227" i="2"/>
  <c r="P23227" i="2"/>
  <c r="O23227" i="2"/>
  <c r="N23227" i="2"/>
  <c r="Q23235" i="2"/>
  <c r="P23235" i="2"/>
  <c r="O23235" i="2"/>
  <c r="N23235" i="2"/>
  <c r="Q23243" i="2"/>
  <c r="P23243" i="2"/>
  <c r="O23243" i="2"/>
  <c r="N23243" i="2"/>
  <c r="Q23251" i="2"/>
  <c r="P23251" i="2"/>
  <c r="O23251" i="2"/>
  <c r="N23251" i="2"/>
  <c r="Q23259" i="2"/>
  <c r="P23259" i="2"/>
  <c r="O23259" i="2"/>
  <c r="N23259" i="2"/>
  <c r="Q23267" i="2"/>
  <c r="P23267" i="2"/>
  <c r="O23267" i="2"/>
  <c r="N23267" i="2"/>
  <c r="Q23275" i="2"/>
  <c r="P23275" i="2"/>
  <c r="O23275" i="2"/>
  <c r="N23275" i="2"/>
  <c r="Q23283" i="2"/>
  <c r="P23283" i="2"/>
  <c r="O23283" i="2"/>
  <c r="N23283" i="2"/>
  <c r="Q23291" i="2"/>
  <c r="P23291" i="2"/>
  <c r="O23291" i="2"/>
  <c r="N23291" i="2"/>
  <c r="Q23299" i="2"/>
  <c r="P23299" i="2"/>
  <c r="O23299" i="2"/>
  <c r="N23299" i="2"/>
  <c r="Q23307" i="2"/>
  <c r="P23307" i="2"/>
  <c r="O23307" i="2"/>
  <c r="N23307" i="2"/>
  <c r="Q23315" i="2"/>
  <c r="P23315" i="2"/>
  <c r="O23315" i="2"/>
  <c r="N23315" i="2"/>
  <c r="Q23323" i="2"/>
  <c r="P23323" i="2"/>
  <c r="O23323" i="2"/>
  <c r="N23323" i="2"/>
  <c r="Q23331" i="2"/>
  <c r="P23331" i="2"/>
  <c r="O23331" i="2"/>
  <c r="N23331" i="2"/>
  <c r="Q23339" i="2"/>
  <c r="P23339" i="2"/>
  <c r="O23339" i="2"/>
  <c r="N23339" i="2"/>
  <c r="Q23347" i="2"/>
  <c r="P23347" i="2"/>
  <c r="O23347" i="2"/>
  <c r="N23347" i="2"/>
  <c r="Q23355" i="2"/>
  <c r="P23355" i="2"/>
  <c r="O23355" i="2"/>
  <c r="N23355" i="2"/>
  <c r="Q23363" i="2"/>
  <c r="P23363" i="2"/>
  <c r="O23363" i="2"/>
  <c r="N23363" i="2"/>
  <c r="Q23371" i="2"/>
  <c r="P23371" i="2"/>
  <c r="O23371" i="2"/>
  <c r="N23371" i="2"/>
  <c r="Q23379" i="2"/>
  <c r="P23379" i="2"/>
  <c r="O23379" i="2"/>
  <c r="N23379" i="2"/>
  <c r="Q23387" i="2"/>
  <c r="P23387" i="2"/>
  <c r="O23387" i="2"/>
  <c r="N23387" i="2"/>
  <c r="Q23395" i="2"/>
  <c r="P23395" i="2"/>
  <c r="O23395" i="2"/>
  <c r="N23395" i="2"/>
  <c r="Q23403" i="2"/>
  <c r="P23403" i="2"/>
  <c r="O23403" i="2"/>
  <c r="N23403" i="2"/>
  <c r="Q23411" i="2"/>
  <c r="P23411" i="2"/>
  <c r="O23411" i="2"/>
  <c r="N23411" i="2"/>
  <c r="Q23419" i="2"/>
  <c r="P23419" i="2"/>
  <c r="O23419" i="2"/>
  <c r="N23419" i="2"/>
  <c r="Q23427" i="2"/>
  <c r="P23427" i="2"/>
  <c r="O23427" i="2"/>
  <c r="N23427" i="2"/>
  <c r="Q23435" i="2"/>
  <c r="P23435" i="2"/>
  <c r="O23435" i="2"/>
  <c r="N23435" i="2"/>
  <c r="Q23443" i="2"/>
  <c r="P23443" i="2"/>
  <c r="O23443" i="2"/>
  <c r="N23443" i="2"/>
  <c r="Q23451" i="2"/>
  <c r="P23451" i="2"/>
  <c r="O23451" i="2"/>
  <c r="N23451" i="2"/>
  <c r="Q23459" i="2"/>
  <c r="P23459" i="2"/>
  <c r="O23459" i="2"/>
  <c r="N23459" i="2"/>
  <c r="Q23467" i="2"/>
  <c r="P23467" i="2"/>
  <c r="O23467" i="2"/>
  <c r="N23467" i="2"/>
  <c r="Q23475" i="2"/>
  <c r="P23475" i="2"/>
  <c r="O23475" i="2"/>
  <c r="N23475" i="2"/>
  <c r="Q23483" i="2"/>
  <c r="P23483" i="2"/>
  <c r="O23483" i="2"/>
  <c r="N23483" i="2"/>
  <c r="Q23491" i="2"/>
  <c r="P23491" i="2"/>
  <c r="O23491" i="2"/>
  <c r="N23491" i="2"/>
  <c r="Q23499" i="2"/>
  <c r="P23499" i="2"/>
  <c r="O23499" i="2"/>
  <c r="N23499" i="2"/>
  <c r="Q23507" i="2"/>
  <c r="P23507" i="2"/>
  <c r="O23507" i="2"/>
  <c r="N23507" i="2"/>
  <c r="Q23515" i="2"/>
  <c r="P23515" i="2"/>
  <c r="O23515" i="2"/>
  <c r="N23515" i="2"/>
  <c r="Q23523" i="2"/>
  <c r="P23523" i="2"/>
  <c r="O23523" i="2"/>
  <c r="N23523" i="2"/>
  <c r="Q23531" i="2"/>
  <c r="P23531" i="2"/>
  <c r="O23531" i="2"/>
  <c r="N23531" i="2"/>
  <c r="Q23539" i="2"/>
  <c r="P23539" i="2"/>
  <c r="O23539" i="2"/>
  <c r="N23539" i="2"/>
  <c r="Q23547" i="2"/>
  <c r="P23547" i="2"/>
  <c r="O23547" i="2"/>
  <c r="N23547" i="2"/>
  <c r="Q23555" i="2"/>
  <c r="P23555" i="2"/>
  <c r="O23555" i="2"/>
  <c r="N23555" i="2"/>
  <c r="Q23563" i="2"/>
  <c r="P23563" i="2"/>
  <c r="O23563" i="2"/>
  <c r="N23563" i="2"/>
  <c r="Q23571" i="2"/>
  <c r="P23571" i="2"/>
  <c r="O23571" i="2"/>
  <c r="N23571" i="2"/>
  <c r="Q23579" i="2"/>
  <c r="P23579" i="2"/>
  <c r="O23579" i="2"/>
  <c r="N23579" i="2"/>
  <c r="Q23587" i="2"/>
  <c r="P23587" i="2"/>
  <c r="O23587" i="2"/>
  <c r="N23587" i="2"/>
  <c r="Q23595" i="2"/>
  <c r="P23595" i="2"/>
  <c r="O23595" i="2"/>
  <c r="N23595" i="2"/>
  <c r="Q23603" i="2"/>
  <c r="P23603" i="2"/>
  <c r="O23603" i="2"/>
  <c r="N23603" i="2"/>
  <c r="Q23611" i="2"/>
  <c r="P23611" i="2"/>
  <c r="O23611" i="2"/>
  <c r="N23611" i="2"/>
  <c r="Q23619" i="2"/>
  <c r="P23619" i="2"/>
  <c r="O23619" i="2"/>
  <c r="N23619" i="2"/>
  <c r="Q23627" i="2"/>
  <c r="P23627" i="2"/>
  <c r="O23627" i="2"/>
  <c r="N23627" i="2"/>
  <c r="Q23635" i="2"/>
  <c r="P23635" i="2"/>
  <c r="O23635" i="2"/>
  <c r="N23635" i="2"/>
  <c r="Q23643" i="2"/>
  <c r="P23643" i="2"/>
  <c r="O23643" i="2"/>
  <c r="N23643" i="2"/>
  <c r="Q23651" i="2"/>
  <c r="P23651" i="2"/>
  <c r="O23651" i="2"/>
  <c r="N23651" i="2"/>
  <c r="Q23659" i="2"/>
  <c r="P23659" i="2"/>
  <c r="O23659" i="2"/>
  <c r="N23659" i="2"/>
  <c r="Q23667" i="2"/>
  <c r="P23667" i="2"/>
  <c r="O23667" i="2"/>
  <c r="N23667" i="2"/>
  <c r="Q23675" i="2"/>
  <c r="P23675" i="2"/>
  <c r="O23675" i="2"/>
  <c r="N23675" i="2"/>
  <c r="Q23683" i="2"/>
  <c r="P23683" i="2"/>
  <c r="O23683" i="2"/>
  <c r="N23683" i="2"/>
  <c r="Q23691" i="2"/>
  <c r="P23691" i="2"/>
  <c r="O23691" i="2"/>
  <c r="N23691" i="2"/>
  <c r="Q23699" i="2"/>
  <c r="P23699" i="2"/>
  <c r="O23699" i="2"/>
  <c r="N23699" i="2"/>
  <c r="Q23707" i="2"/>
  <c r="P23707" i="2"/>
  <c r="O23707" i="2"/>
  <c r="N23707" i="2"/>
  <c r="Q23715" i="2"/>
  <c r="P23715" i="2"/>
  <c r="O23715" i="2"/>
  <c r="N23715" i="2"/>
  <c r="Q23723" i="2"/>
  <c r="P23723" i="2"/>
  <c r="O23723" i="2"/>
  <c r="N23723" i="2"/>
  <c r="Q23731" i="2"/>
  <c r="P23731" i="2"/>
  <c r="O23731" i="2"/>
  <c r="N23731" i="2"/>
  <c r="Q23739" i="2"/>
  <c r="P23739" i="2"/>
  <c r="O23739" i="2"/>
  <c r="N23739" i="2"/>
  <c r="Q23747" i="2"/>
  <c r="P23747" i="2"/>
  <c r="O23747" i="2"/>
  <c r="N23747" i="2"/>
  <c r="Q23755" i="2"/>
  <c r="P23755" i="2"/>
  <c r="O23755" i="2"/>
  <c r="N23755" i="2"/>
  <c r="Q23763" i="2"/>
  <c r="P23763" i="2"/>
  <c r="O23763" i="2"/>
  <c r="N23763" i="2"/>
  <c r="Q23771" i="2"/>
  <c r="P23771" i="2"/>
  <c r="O23771" i="2"/>
  <c r="N23771" i="2"/>
  <c r="Q23779" i="2"/>
  <c r="P23779" i="2"/>
  <c r="O23779" i="2"/>
  <c r="N23779" i="2"/>
  <c r="Q23787" i="2"/>
  <c r="P23787" i="2"/>
  <c r="O23787" i="2"/>
  <c r="N23787" i="2"/>
  <c r="Q23795" i="2"/>
  <c r="P23795" i="2"/>
  <c r="O23795" i="2"/>
  <c r="N23795" i="2"/>
  <c r="Q23803" i="2"/>
  <c r="P23803" i="2"/>
  <c r="O23803" i="2"/>
  <c r="N23803" i="2"/>
  <c r="Q23811" i="2"/>
  <c r="P23811" i="2"/>
  <c r="O23811" i="2"/>
  <c r="N23811" i="2"/>
  <c r="Q23819" i="2"/>
  <c r="P23819" i="2"/>
  <c r="O23819" i="2"/>
  <c r="N23819" i="2"/>
  <c r="Q23827" i="2"/>
  <c r="P23827" i="2"/>
  <c r="O23827" i="2"/>
  <c r="N23827" i="2"/>
  <c r="Q23835" i="2"/>
  <c r="P23835" i="2"/>
  <c r="O23835" i="2"/>
  <c r="N23835" i="2"/>
  <c r="Q23843" i="2"/>
  <c r="P23843" i="2"/>
  <c r="O23843" i="2"/>
  <c r="N23843" i="2"/>
  <c r="Q23851" i="2"/>
  <c r="P23851" i="2"/>
  <c r="O23851" i="2"/>
  <c r="N23851" i="2"/>
  <c r="Q23859" i="2"/>
  <c r="P23859" i="2"/>
  <c r="O23859" i="2"/>
  <c r="N23859" i="2"/>
  <c r="Q23867" i="2"/>
  <c r="P23867" i="2"/>
  <c r="O23867" i="2"/>
  <c r="N23867" i="2"/>
  <c r="Q23875" i="2"/>
  <c r="P23875" i="2"/>
  <c r="O23875" i="2"/>
  <c r="N23875" i="2"/>
  <c r="Q23883" i="2"/>
  <c r="P23883" i="2"/>
  <c r="O23883" i="2"/>
  <c r="N23883" i="2"/>
  <c r="Q23891" i="2"/>
  <c r="P23891" i="2"/>
  <c r="O23891" i="2"/>
  <c r="N23891" i="2"/>
  <c r="Q23899" i="2"/>
  <c r="P23899" i="2"/>
  <c r="O23899" i="2"/>
  <c r="N23899" i="2"/>
  <c r="Q23907" i="2"/>
  <c r="P23907" i="2"/>
  <c r="O23907" i="2"/>
  <c r="N23907" i="2"/>
  <c r="Q23915" i="2"/>
  <c r="P23915" i="2"/>
  <c r="O23915" i="2"/>
  <c r="N23915" i="2"/>
  <c r="Q23923" i="2"/>
  <c r="P23923" i="2"/>
  <c r="O23923" i="2"/>
  <c r="N23923" i="2"/>
  <c r="Q23931" i="2"/>
  <c r="P23931" i="2"/>
  <c r="O23931" i="2"/>
  <c r="N23931" i="2"/>
  <c r="Q23939" i="2"/>
  <c r="P23939" i="2"/>
  <c r="O23939" i="2"/>
  <c r="N23939" i="2"/>
  <c r="Q23947" i="2"/>
  <c r="P23947" i="2"/>
  <c r="O23947" i="2"/>
  <c r="N23947" i="2"/>
  <c r="Q23955" i="2"/>
  <c r="P23955" i="2"/>
  <c r="O23955" i="2"/>
  <c r="N23955" i="2"/>
  <c r="Q23963" i="2"/>
  <c r="P23963" i="2"/>
  <c r="O23963" i="2"/>
  <c r="N23963" i="2"/>
  <c r="Q23971" i="2"/>
  <c r="P23971" i="2"/>
  <c r="O23971" i="2"/>
  <c r="N23971" i="2"/>
  <c r="Q23979" i="2"/>
  <c r="P23979" i="2"/>
  <c r="O23979" i="2"/>
  <c r="N23979" i="2"/>
  <c r="Q23987" i="2"/>
  <c r="P23987" i="2"/>
  <c r="O23987" i="2"/>
  <c r="N23987" i="2"/>
  <c r="Q23995" i="2"/>
  <c r="P23995" i="2"/>
  <c r="O23995" i="2"/>
  <c r="N23995" i="2"/>
  <c r="Q24003" i="2"/>
  <c r="P24003" i="2"/>
  <c r="O24003" i="2"/>
  <c r="N24003" i="2"/>
  <c r="Q24011" i="2"/>
  <c r="P24011" i="2"/>
  <c r="O24011" i="2"/>
  <c r="N24011" i="2"/>
  <c r="Q24019" i="2"/>
  <c r="P24019" i="2"/>
  <c r="O24019" i="2"/>
  <c r="N24019" i="2"/>
  <c r="Q24027" i="2"/>
  <c r="P24027" i="2"/>
  <c r="O24027" i="2"/>
  <c r="N24027" i="2"/>
  <c r="Q24035" i="2"/>
  <c r="P24035" i="2"/>
  <c r="O24035" i="2"/>
  <c r="N24035" i="2"/>
  <c r="Q24043" i="2"/>
  <c r="P24043" i="2"/>
  <c r="O24043" i="2"/>
  <c r="N24043" i="2"/>
  <c r="Q24051" i="2"/>
  <c r="P24051" i="2"/>
  <c r="O24051" i="2"/>
  <c r="N24051" i="2"/>
  <c r="Q24059" i="2"/>
  <c r="P24059" i="2"/>
  <c r="O24059" i="2"/>
  <c r="N24059" i="2"/>
  <c r="Q24067" i="2"/>
  <c r="P24067" i="2"/>
  <c r="O24067" i="2"/>
  <c r="N24067" i="2"/>
  <c r="Q24075" i="2"/>
  <c r="P24075" i="2"/>
  <c r="O24075" i="2"/>
  <c r="N24075" i="2"/>
  <c r="Q24083" i="2"/>
  <c r="P24083" i="2"/>
  <c r="O24083" i="2"/>
  <c r="N24083" i="2"/>
  <c r="Q24091" i="2"/>
  <c r="P24091" i="2"/>
  <c r="O24091" i="2"/>
  <c r="N24091" i="2"/>
  <c r="Q24099" i="2"/>
  <c r="P24099" i="2"/>
  <c r="O24099" i="2"/>
  <c r="N24099" i="2"/>
  <c r="Q24107" i="2"/>
  <c r="P24107" i="2"/>
  <c r="O24107" i="2"/>
  <c r="N24107" i="2"/>
  <c r="Q24115" i="2"/>
  <c r="P24115" i="2"/>
  <c r="O24115" i="2"/>
  <c r="N24115" i="2"/>
  <c r="Q24123" i="2"/>
  <c r="P24123" i="2"/>
  <c r="O24123" i="2"/>
  <c r="N24123" i="2"/>
  <c r="Q24131" i="2"/>
  <c r="P24131" i="2"/>
  <c r="O24131" i="2"/>
  <c r="N24131" i="2"/>
  <c r="Q24139" i="2"/>
  <c r="P24139" i="2"/>
  <c r="O24139" i="2"/>
  <c r="N24139" i="2"/>
  <c r="Q24147" i="2"/>
  <c r="P24147" i="2"/>
  <c r="O24147" i="2"/>
  <c r="N24147" i="2"/>
  <c r="Q24155" i="2"/>
  <c r="P24155" i="2"/>
  <c r="O24155" i="2"/>
  <c r="N24155" i="2"/>
  <c r="Q24163" i="2"/>
  <c r="P24163" i="2"/>
  <c r="O24163" i="2"/>
  <c r="N24163" i="2"/>
  <c r="Q24171" i="2"/>
  <c r="P24171" i="2"/>
  <c r="O24171" i="2"/>
  <c r="N24171" i="2"/>
  <c r="Q24179" i="2"/>
  <c r="P24179" i="2"/>
  <c r="O24179" i="2"/>
  <c r="N24179" i="2"/>
  <c r="Q24187" i="2"/>
  <c r="P24187" i="2"/>
  <c r="O24187" i="2"/>
  <c r="N24187" i="2"/>
  <c r="Q24195" i="2"/>
  <c r="P24195" i="2"/>
  <c r="O24195" i="2"/>
  <c r="N24195" i="2"/>
  <c r="Q24203" i="2"/>
  <c r="P24203" i="2"/>
  <c r="O24203" i="2"/>
  <c r="N24203" i="2"/>
  <c r="Q24211" i="2"/>
  <c r="P24211" i="2"/>
  <c r="O24211" i="2"/>
  <c r="N24211" i="2"/>
  <c r="Q24219" i="2"/>
  <c r="P24219" i="2"/>
  <c r="O24219" i="2"/>
  <c r="N24219" i="2"/>
  <c r="Q24227" i="2"/>
  <c r="P24227" i="2"/>
  <c r="O24227" i="2"/>
  <c r="N24227" i="2"/>
  <c r="Q24235" i="2"/>
  <c r="P24235" i="2"/>
  <c r="O24235" i="2"/>
  <c r="N24235" i="2"/>
  <c r="Q24243" i="2"/>
  <c r="P24243" i="2"/>
  <c r="O24243" i="2"/>
  <c r="N24243" i="2"/>
  <c r="Q24251" i="2"/>
  <c r="P24251" i="2"/>
  <c r="O24251" i="2"/>
  <c r="N24251" i="2"/>
  <c r="Q24259" i="2"/>
  <c r="P24259" i="2"/>
  <c r="O24259" i="2"/>
  <c r="N24259" i="2"/>
  <c r="Q24267" i="2"/>
  <c r="P24267" i="2"/>
  <c r="O24267" i="2"/>
  <c r="N24267" i="2"/>
  <c r="Q24275" i="2"/>
  <c r="P24275" i="2"/>
  <c r="O24275" i="2"/>
  <c r="N24275" i="2"/>
  <c r="Q24283" i="2"/>
  <c r="P24283" i="2"/>
  <c r="O24283" i="2"/>
  <c r="N24283" i="2"/>
  <c r="Q24291" i="2"/>
  <c r="P24291" i="2"/>
  <c r="O24291" i="2"/>
  <c r="N24291" i="2"/>
  <c r="Q24299" i="2"/>
  <c r="P24299" i="2"/>
  <c r="O24299" i="2"/>
  <c r="N24299" i="2"/>
  <c r="Q24307" i="2"/>
  <c r="P24307" i="2"/>
  <c r="O24307" i="2"/>
  <c r="N24307" i="2"/>
  <c r="Q24315" i="2"/>
  <c r="P24315" i="2"/>
  <c r="O24315" i="2"/>
  <c r="N24315" i="2"/>
  <c r="Q24323" i="2"/>
  <c r="P24323" i="2"/>
  <c r="O24323" i="2"/>
  <c r="N24323" i="2"/>
  <c r="Q24331" i="2"/>
  <c r="P24331" i="2"/>
  <c r="O24331" i="2"/>
  <c r="N24331" i="2"/>
  <c r="Q24339" i="2"/>
  <c r="P24339" i="2"/>
  <c r="O24339" i="2"/>
  <c r="N24339" i="2"/>
  <c r="Q24347" i="2"/>
  <c r="P24347" i="2"/>
  <c r="O24347" i="2"/>
  <c r="N24347" i="2"/>
  <c r="Q24355" i="2"/>
  <c r="P24355" i="2"/>
  <c r="O24355" i="2"/>
  <c r="N24355" i="2"/>
  <c r="Q24363" i="2"/>
  <c r="P24363" i="2"/>
  <c r="O24363" i="2"/>
  <c r="N24363" i="2"/>
  <c r="Q24371" i="2"/>
  <c r="P24371" i="2"/>
  <c r="O24371" i="2"/>
  <c r="N24371" i="2"/>
  <c r="Q24379" i="2"/>
  <c r="P24379" i="2"/>
  <c r="O24379" i="2"/>
  <c r="N24379" i="2"/>
  <c r="Q24387" i="2"/>
  <c r="P24387" i="2"/>
  <c r="O24387" i="2"/>
  <c r="N24387" i="2"/>
  <c r="Q24395" i="2"/>
  <c r="P24395" i="2"/>
  <c r="O24395" i="2"/>
  <c r="N24395" i="2"/>
  <c r="Q24403" i="2"/>
  <c r="P24403" i="2"/>
  <c r="O24403" i="2"/>
  <c r="N24403" i="2"/>
  <c r="Q24411" i="2"/>
  <c r="P24411" i="2"/>
  <c r="O24411" i="2"/>
  <c r="N24411" i="2"/>
  <c r="Q24419" i="2"/>
  <c r="P24419" i="2"/>
  <c r="O24419" i="2"/>
  <c r="N24419" i="2"/>
  <c r="Q24427" i="2"/>
  <c r="P24427" i="2"/>
  <c r="O24427" i="2"/>
  <c r="N24427" i="2"/>
  <c r="Q24435" i="2"/>
  <c r="P24435" i="2"/>
  <c r="O24435" i="2"/>
  <c r="N24435" i="2"/>
  <c r="Q24443" i="2"/>
  <c r="P24443" i="2"/>
  <c r="O24443" i="2"/>
  <c r="N24443" i="2"/>
  <c r="Q24451" i="2"/>
  <c r="P24451" i="2"/>
  <c r="O24451" i="2"/>
  <c r="N24451" i="2"/>
  <c r="Q24459" i="2"/>
  <c r="P24459" i="2"/>
  <c r="O24459" i="2"/>
  <c r="N24459" i="2"/>
  <c r="Q24467" i="2"/>
  <c r="P24467" i="2"/>
  <c r="O24467" i="2"/>
  <c r="N24467" i="2"/>
  <c r="Q24475" i="2"/>
  <c r="P24475" i="2"/>
  <c r="O24475" i="2"/>
  <c r="N24475" i="2"/>
  <c r="Q24483" i="2"/>
  <c r="P24483" i="2"/>
  <c r="O24483" i="2"/>
  <c r="N24483" i="2"/>
  <c r="Q24491" i="2"/>
  <c r="P24491" i="2"/>
  <c r="O24491" i="2"/>
  <c r="N24491" i="2"/>
  <c r="Q24499" i="2"/>
  <c r="P24499" i="2"/>
  <c r="O24499" i="2"/>
  <c r="N24499" i="2"/>
  <c r="Q24507" i="2"/>
  <c r="P24507" i="2"/>
  <c r="O24507" i="2"/>
  <c r="N24507" i="2"/>
  <c r="Q24515" i="2"/>
  <c r="P24515" i="2"/>
  <c r="O24515" i="2"/>
  <c r="N24515" i="2"/>
  <c r="Q24523" i="2"/>
  <c r="P24523" i="2"/>
  <c r="O24523" i="2"/>
  <c r="N24523" i="2"/>
  <c r="Q24531" i="2"/>
  <c r="P24531" i="2"/>
  <c r="O24531" i="2"/>
  <c r="N24531" i="2"/>
  <c r="Q24539" i="2"/>
  <c r="P24539" i="2"/>
  <c r="O24539" i="2"/>
  <c r="N24539" i="2"/>
  <c r="Q24547" i="2"/>
  <c r="P24547" i="2"/>
  <c r="O24547" i="2"/>
  <c r="N24547" i="2"/>
  <c r="Q24555" i="2"/>
  <c r="P24555" i="2"/>
  <c r="O24555" i="2"/>
  <c r="N24555" i="2"/>
  <c r="Q24563" i="2"/>
  <c r="P24563" i="2"/>
  <c r="O24563" i="2"/>
  <c r="N24563" i="2"/>
  <c r="Q24571" i="2"/>
  <c r="P24571" i="2"/>
  <c r="O24571" i="2"/>
  <c r="N24571" i="2"/>
  <c r="Q24579" i="2"/>
  <c r="P24579" i="2"/>
  <c r="O24579" i="2"/>
  <c r="N24579" i="2"/>
  <c r="Q24587" i="2"/>
  <c r="P24587" i="2"/>
  <c r="O24587" i="2"/>
  <c r="N24587" i="2"/>
  <c r="Q24595" i="2"/>
  <c r="P24595" i="2"/>
  <c r="O24595" i="2"/>
  <c r="N24595" i="2"/>
  <c r="Q24603" i="2"/>
  <c r="P24603" i="2"/>
  <c r="O24603" i="2"/>
  <c r="N24603" i="2"/>
  <c r="Q24611" i="2"/>
  <c r="P24611" i="2"/>
  <c r="O24611" i="2"/>
  <c r="N24611" i="2"/>
  <c r="Q24619" i="2"/>
  <c r="P24619" i="2"/>
  <c r="O24619" i="2"/>
  <c r="N24619" i="2"/>
  <c r="Q24627" i="2"/>
  <c r="P24627" i="2"/>
  <c r="O24627" i="2"/>
  <c r="N24627" i="2"/>
  <c r="Q24635" i="2"/>
  <c r="P24635" i="2"/>
  <c r="O24635" i="2"/>
  <c r="N24635" i="2"/>
  <c r="Q24643" i="2"/>
  <c r="P24643" i="2"/>
  <c r="O24643" i="2"/>
  <c r="N24643" i="2"/>
  <c r="Q24651" i="2"/>
  <c r="P24651" i="2"/>
  <c r="O24651" i="2"/>
  <c r="N24651" i="2"/>
  <c r="Q24659" i="2"/>
  <c r="P24659" i="2"/>
  <c r="O24659" i="2"/>
  <c r="N24659" i="2"/>
  <c r="Q24667" i="2"/>
  <c r="P24667" i="2"/>
  <c r="O24667" i="2"/>
  <c r="N24667" i="2"/>
  <c r="Q24675" i="2"/>
  <c r="P24675" i="2"/>
  <c r="O24675" i="2"/>
  <c r="N24675" i="2"/>
  <c r="Q24683" i="2"/>
  <c r="P24683" i="2"/>
  <c r="O24683" i="2"/>
  <c r="N24683" i="2"/>
  <c r="Q24691" i="2"/>
  <c r="P24691" i="2"/>
  <c r="O24691" i="2"/>
  <c r="N24691" i="2"/>
  <c r="Q24699" i="2"/>
  <c r="P24699" i="2"/>
  <c r="O24699" i="2"/>
  <c r="N24699" i="2"/>
  <c r="Q24707" i="2"/>
  <c r="P24707" i="2"/>
  <c r="O24707" i="2"/>
  <c r="N24707" i="2"/>
  <c r="Q24715" i="2"/>
  <c r="P24715" i="2"/>
  <c r="O24715" i="2"/>
  <c r="N24715" i="2"/>
  <c r="Q24723" i="2"/>
  <c r="P24723" i="2"/>
  <c r="O24723" i="2"/>
  <c r="N24723" i="2"/>
  <c r="Q24731" i="2"/>
  <c r="P24731" i="2"/>
  <c r="O24731" i="2"/>
  <c r="N24731" i="2"/>
  <c r="Q24739" i="2"/>
  <c r="P24739" i="2"/>
  <c r="O24739" i="2"/>
  <c r="N24739" i="2"/>
  <c r="Q24747" i="2"/>
  <c r="P24747" i="2"/>
  <c r="O24747" i="2"/>
  <c r="N24747" i="2"/>
  <c r="Q24755" i="2"/>
  <c r="P24755" i="2"/>
  <c r="O24755" i="2"/>
  <c r="N24755" i="2"/>
  <c r="Q24763" i="2"/>
  <c r="P24763" i="2"/>
  <c r="O24763" i="2"/>
  <c r="N24763" i="2"/>
  <c r="Q24771" i="2"/>
  <c r="P24771" i="2"/>
  <c r="O24771" i="2"/>
  <c r="N24771" i="2"/>
  <c r="Q24779" i="2"/>
  <c r="P24779" i="2"/>
  <c r="O24779" i="2"/>
  <c r="N24779" i="2"/>
  <c r="Q24787" i="2"/>
  <c r="P24787" i="2"/>
  <c r="O24787" i="2"/>
  <c r="N24787" i="2"/>
  <c r="Q24795" i="2"/>
  <c r="P24795" i="2"/>
  <c r="O24795" i="2"/>
  <c r="N24795" i="2"/>
  <c r="Q24803" i="2"/>
  <c r="P24803" i="2"/>
  <c r="O24803" i="2"/>
  <c r="N24803" i="2"/>
  <c r="Q24811" i="2"/>
  <c r="P24811" i="2"/>
  <c r="O24811" i="2"/>
  <c r="N24811" i="2"/>
  <c r="Q24819" i="2"/>
  <c r="P24819" i="2"/>
  <c r="O24819" i="2"/>
  <c r="N24819" i="2"/>
  <c r="Q24827" i="2"/>
  <c r="P24827" i="2"/>
  <c r="O24827" i="2"/>
  <c r="N24827" i="2"/>
  <c r="Q24835" i="2"/>
  <c r="P24835" i="2"/>
  <c r="O24835" i="2"/>
  <c r="N24835" i="2"/>
  <c r="Q24843" i="2"/>
  <c r="P24843" i="2"/>
  <c r="O24843" i="2"/>
  <c r="N24843" i="2"/>
  <c r="Q24851" i="2"/>
  <c r="P24851" i="2"/>
  <c r="O24851" i="2"/>
  <c r="N24851" i="2"/>
  <c r="Q24859" i="2"/>
  <c r="P24859" i="2"/>
  <c r="O24859" i="2"/>
  <c r="N24859" i="2"/>
  <c r="Q24867" i="2"/>
  <c r="P24867" i="2"/>
  <c r="O24867" i="2"/>
  <c r="N24867" i="2"/>
  <c r="Q24875" i="2"/>
  <c r="P24875" i="2"/>
  <c r="O24875" i="2"/>
  <c r="N24875" i="2"/>
  <c r="Q24883" i="2"/>
  <c r="P24883" i="2"/>
  <c r="O24883" i="2"/>
  <c r="N24883" i="2"/>
  <c r="Q24891" i="2"/>
  <c r="P24891" i="2"/>
  <c r="O24891" i="2"/>
  <c r="N24891" i="2"/>
  <c r="Q24899" i="2"/>
  <c r="P24899" i="2"/>
  <c r="O24899" i="2"/>
  <c r="N24899" i="2"/>
  <c r="Q24907" i="2"/>
  <c r="P24907" i="2"/>
  <c r="O24907" i="2"/>
  <c r="N24907" i="2"/>
  <c r="Q24915" i="2"/>
  <c r="P24915" i="2"/>
  <c r="O24915" i="2"/>
  <c r="N24915" i="2"/>
  <c r="Q24923" i="2"/>
  <c r="P24923" i="2"/>
  <c r="O24923" i="2"/>
  <c r="N24923" i="2"/>
  <c r="Q24931" i="2"/>
  <c r="P24931" i="2"/>
  <c r="O24931" i="2"/>
  <c r="N24931" i="2"/>
  <c r="Q24939" i="2"/>
  <c r="P24939" i="2"/>
  <c r="O24939" i="2"/>
  <c r="N24939" i="2"/>
  <c r="Q24947" i="2"/>
  <c r="P24947" i="2"/>
  <c r="O24947" i="2"/>
  <c r="N24947" i="2"/>
  <c r="Q24955" i="2"/>
  <c r="P24955" i="2"/>
  <c r="O24955" i="2"/>
  <c r="N24955" i="2"/>
  <c r="Q24963" i="2"/>
  <c r="P24963" i="2"/>
  <c r="O24963" i="2"/>
  <c r="N24963" i="2"/>
  <c r="Q24971" i="2"/>
  <c r="P24971" i="2"/>
  <c r="O24971" i="2"/>
  <c r="N24971" i="2"/>
  <c r="Q24979" i="2"/>
  <c r="P24979" i="2"/>
  <c r="O24979" i="2"/>
  <c r="N24979" i="2"/>
  <c r="Q24987" i="2"/>
  <c r="P24987" i="2"/>
  <c r="O24987" i="2"/>
  <c r="N24987" i="2"/>
  <c r="Q24995" i="2"/>
  <c r="P24995" i="2"/>
  <c r="O24995" i="2"/>
  <c r="N24995" i="2"/>
  <c r="Q25003" i="2"/>
  <c r="P25003" i="2"/>
  <c r="O25003" i="2"/>
  <c r="N25003" i="2"/>
  <c r="Q25011" i="2"/>
  <c r="P25011" i="2"/>
  <c r="O25011" i="2"/>
  <c r="N25011" i="2"/>
  <c r="Q25019" i="2"/>
  <c r="P25019" i="2"/>
  <c r="O25019" i="2"/>
  <c r="N25019" i="2"/>
  <c r="Q25027" i="2"/>
  <c r="P25027" i="2"/>
  <c r="O25027" i="2"/>
  <c r="N25027" i="2"/>
  <c r="Q25035" i="2"/>
  <c r="P25035" i="2"/>
  <c r="O25035" i="2"/>
  <c r="N25035" i="2"/>
  <c r="Q25043" i="2"/>
  <c r="P25043" i="2"/>
  <c r="O25043" i="2"/>
  <c r="N25043" i="2"/>
  <c r="Q25051" i="2"/>
  <c r="P25051" i="2"/>
  <c r="O25051" i="2"/>
  <c r="N25051" i="2"/>
  <c r="Q25059" i="2"/>
  <c r="P25059" i="2"/>
  <c r="O25059" i="2"/>
  <c r="N25059" i="2"/>
  <c r="Q25067" i="2"/>
  <c r="P25067" i="2"/>
  <c r="O25067" i="2"/>
  <c r="N25067" i="2"/>
  <c r="Q25075" i="2"/>
  <c r="P25075" i="2"/>
  <c r="O25075" i="2"/>
  <c r="N25075" i="2"/>
  <c r="Q25083" i="2"/>
  <c r="P25083" i="2"/>
  <c r="O25083" i="2"/>
  <c r="N25083" i="2"/>
  <c r="Q25091" i="2"/>
  <c r="P25091" i="2"/>
  <c r="O25091" i="2"/>
  <c r="N25091" i="2"/>
  <c r="Q25099" i="2"/>
  <c r="P25099" i="2"/>
  <c r="O25099" i="2"/>
  <c r="N25099" i="2"/>
  <c r="Q25107" i="2"/>
  <c r="P25107" i="2"/>
  <c r="O25107" i="2"/>
  <c r="N25107" i="2"/>
  <c r="Q25115" i="2"/>
  <c r="P25115" i="2"/>
  <c r="O25115" i="2"/>
  <c r="N25115" i="2"/>
  <c r="Q25123" i="2"/>
  <c r="P25123" i="2"/>
  <c r="O25123" i="2"/>
  <c r="N25123" i="2"/>
  <c r="Q25131" i="2"/>
  <c r="P25131" i="2"/>
  <c r="O25131" i="2"/>
  <c r="N25131" i="2"/>
  <c r="Q25139" i="2"/>
  <c r="P25139" i="2"/>
  <c r="O25139" i="2"/>
  <c r="N25139" i="2"/>
  <c r="Q25147" i="2"/>
  <c r="P25147" i="2"/>
  <c r="O25147" i="2"/>
  <c r="N25147" i="2"/>
  <c r="Q25155" i="2"/>
  <c r="P25155" i="2"/>
  <c r="O25155" i="2"/>
  <c r="N25155" i="2"/>
  <c r="Q25163" i="2"/>
  <c r="P25163" i="2"/>
  <c r="O25163" i="2"/>
  <c r="N25163" i="2"/>
  <c r="Q25171" i="2"/>
  <c r="P25171" i="2"/>
  <c r="O25171" i="2"/>
  <c r="N25171" i="2"/>
  <c r="Q25179" i="2"/>
  <c r="P25179" i="2"/>
  <c r="O25179" i="2"/>
  <c r="N25179" i="2"/>
  <c r="Q25187" i="2"/>
  <c r="P25187" i="2"/>
  <c r="O25187" i="2"/>
  <c r="N25187" i="2"/>
  <c r="Q25195" i="2"/>
  <c r="P25195" i="2"/>
  <c r="O25195" i="2"/>
  <c r="N25195" i="2"/>
  <c r="Q25203" i="2"/>
  <c r="P25203" i="2"/>
  <c r="O25203" i="2"/>
  <c r="N25203" i="2"/>
  <c r="Q25211" i="2"/>
  <c r="P25211" i="2"/>
  <c r="O25211" i="2"/>
  <c r="N25211" i="2"/>
  <c r="Q25219" i="2"/>
  <c r="P25219" i="2"/>
  <c r="O25219" i="2"/>
  <c r="N25219" i="2"/>
  <c r="Q25227" i="2"/>
  <c r="P25227" i="2"/>
  <c r="O25227" i="2"/>
  <c r="N25227" i="2"/>
  <c r="Q25235" i="2"/>
  <c r="P25235" i="2"/>
  <c r="O25235" i="2"/>
  <c r="N25235" i="2"/>
  <c r="Q25243" i="2"/>
  <c r="P25243" i="2"/>
  <c r="O25243" i="2"/>
  <c r="N25243" i="2"/>
  <c r="Q25251" i="2"/>
  <c r="P25251" i="2"/>
  <c r="O25251" i="2"/>
  <c r="N25251" i="2"/>
  <c r="Q25259" i="2"/>
  <c r="P25259" i="2"/>
  <c r="O25259" i="2"/>
  <c r="N25259" i="2"/>
  <c r="Q25267" i="2"/>
  <c r="P25267" i="2"/>
  <c r="O25267" i="2"/>
  <c r="N25267" i="2"/>
  <c r="Q25275" i="2"/>
  <c r="P25275" i="2"/>
  <c r="O25275" i="2"/>
  <c r="N25275" i="2"/>
  <c r="Q25283" i="2"/>
  <c r="P25283" i="2"/>
  <c r="O25283" i="2"/>
  <c r="N25283" i="2"/>
  <c r="Q25291" i="2"/>
  <c r="P25291" i="2"/>
  <c r="O25291" i="2"/>
  <c r="N25291" i="2"/>
  <c r="Q25299" i="2"/>
  <c r="P25299" i="2"/>
  <c r="O25299" i="2"/>
  <c r="N25299" i="2"/>
  <c r="Q25307" i="2"/>
  <c r="P25307" i="2"/>
  <c r="O25307" i="2"/>
  <c r="N25307" i="2"/>
  <c r="Q25315" i="2"/>
  <c r="P25315" i="2"/>
  <c r="O25315" i="2"/>
  <c r="N25315" i="2"/>
  <c r="Q25323" i="2"/>
  <c r="P25323" i="2"/>
  <c r="O25323" i="2"/>
  <c r="N25323" i="2"/>
  <c r="Q25331" i="2"/>
  <c r="P25331" i="2"/>
  <c r="O25331" i="2"/>
  <c r="N25331" i="2"/>
  <c r="Q25339" i="2"/>
  <c r="P25339" i="2"/>
  <c r="O25339" i="2"/>
  <c r="N25339" i="2"/>
  <c r="Q25347" i="2"/>
  <c r="P25347" i="2"/>
  <c r="O25347" i="2"/>
  <c r="N25347" i="2"/>
  <c r="Q25355" i="2"/>
  <c r="P25355" i="2"/>
  <c r="O25355" i="2"/>
  <c r="N25355" i="2"/>
  <c r="Q25363" i="2"/>
  <c r="P25363" i="2"/>
  <c r="O25363" i="2"/>
  <c r="N25363" i="2"/>
  <c r="Q25371" i="2"/>
  <c r="P25371" i="2"/>
  <c r="O25371" i="2"/>
  <c r="N25371" i="2"/>
  <c r="Q25379" i="2"/>
  <c r="P25379" i="2"/>
  <c r="O25379" i="2"/>
  <c r="N25379" i="2"/>
  <c r="Q25387" i="2"/>
  <c r="P25387" i="2"/>
  <c r="O25387" i="2"/>
  <c r="N25387" i="2"/>
  <c r="Q25395" i="2"/>
  <c r="P25395" i="2"/>
  <c r="O25395" i="2"/>
  <c r="N25395" i="2"/>
  <c r="Q25403" i="2"/>
  <c r="P25403" i="2"/>
  <c r="O25403" i="2"/>
  <c r="N25403" i="2"/>
  <c r="Q25411" i="2"/>
  <c r="P25411" i="2"/>
  <c r="O25411" i="2"/>
  <c r="N25411" i="2"/>
  <c r="Q25419" i="2"/>
  <c r="P25419" i="2"/>
  <c r="O25419" i="2"/>
  <c r="N25419" i="2"/>
  <c r="Q25427" i="2"/>
  <c r="P25427" i="2"/>
  <c r="O25427" i="2"/>
  <c r="N25427" i="2"/>
  <c r="Q25435" i="2"/>
  <c r="P25435" i="2"/>
  <c r="O25435" i="2"/>
  <c r="N25435" i="2"/>
  <c r="Q25443" i="2"/>
  <c r="P25443" i="2"/>
  <c r="O25443" i="2"/>
  <c r="N25443" i="2"/>
  <c r="Q25451" i="2"/>
  <c r="P25451" i="2"/>
  <c r="O25451" i="2"/>
  <c r="N25451" i="2"/>
  <c r="Q25459" i="2"/>
  <c r="P25459" i="2"/>
  <c r="O25459" i="2"/>
  <c r="N25459" i="2"/>
  <c r="Q25467" i="2"/>
  <c r="P25467" i="2"/>
  <c r="O25467" i="2"/>
  <c r="N25467" i="2"/>
  <c r="Q25475" i="2"/>
  <c r="P25475" i="2"/>
  <c r="O25475" i="2"/>
  <c r="N25475" i="2"/>
  <c r="Q25483" i="2"/>
  <c r="P25483" i="2"/>
  <c r="O25483" i="2"/>
  <c r="N25483" i="2"/>
  <c r="Q25491" i="2"/>
  <c r="P25491" i="2"/>
  <c r="O25491" i="2"/>
  <c r="N25491" i="2"/>
  <c r="Q25499" i="2"/>
  <c r="P25499" i="2"/>
  <c r="O25499" i="2"/>
  <c r="N25499" i="2"/>
  <c r="Q25507" i="2"/>
  <c r="P25507" i="2"/>
  <c r="O25507" i="2"/>
  <c r="N25507" i="2"/>
  <c r="Q25515" i="2"/>
  <c r="P25515" i="2"/>
  <c r="O25515" i="2"/>
  <c r="N25515" i="2"/>
  <c r="Q25523" i="2"/>
  <c r="P25523" i="2"/>
  <c r="O25523" i="2"/>
  <c r="N25523" i="2"/>
  <c r="Q25531" i="2"/>
  <c r="P25531" i="2"/>
  <c r="O25531" i="2"/>
  <c r="N25531" i="2"/>
  <c r="Q25539" i="2"/>
  <c r="P25539" i="2"/>
  <c r="O25539" i="2"/>
  <c r="N25539" i="2"/>
  <c r="Q25547" i="2"/>
  <c r="P25547" i="2"/>
  <c r="O25547" i="2"/>
  <c r="N25547" i="2"/>
  <c r="Q25555" i="2"/>
  <c r="P25555" i="2"/>
  <c r="O25555" i="2"/>
  <c r="N25555" i="2"/>
  <c r="Q25563" i="2"/>
  <c r="P25563" i="2"/>
  <c r="O25563" i="2"/>
  <c r="N25563" i="2"/>
  <c r="Q25571" i="2"/>
  <c r="P25571" i="2"/>
  <c r="O25571" i="2"/>
  <c r="N25571" i="2"/>
  <c r="Q25579" i="2"/>
  <c r="P25579" i="2"/>
  <c r="O25579" i="2"/>
  <c r="N25579" i="2"/>
  <c r="Q25587" i="2"/>
  <c r="P25587" i="2"/>
  <c r="O25587" i="2"/>
  <c r="N25587" i="2"/>
  <c r="Q25595" i="2"/>
  <c r="P25595" i="2"/>
  <c r="O25595" i="2"/>
  <c r="N25595" i="2"/>
  <c r="Q25603" i="2"/>
  <c r="P25603" i="2"/>
  <c r="O25603" i="2"/>
  <c r="N25603" i="2"/>
  <c r="Q25611" i="2"/>
  <c r="P25611" i="2"/>
  <c r="O25611" i="2"/>
  <c r="N25611" i="2"/>
  <c r="Q25619" i="2"/>
  <c r="P25619" i="2"/>
  <c r="O25619" i="2"/>
  <c r="N25619" i="2"/>
  <c r="Q25627" i="2"/>
  <c r="P25627" i="2"/>
  <c r="O25627" i="2"/>
  <c r="N25627" i="2"/>
  <c r="Q25635" i="2"/>
  <c r="P25635" i="2"/>
  <c r="O25635" i="2"/>
  <c r="N25635" i="2"/>
  <c r="Q25643" i="2"/>
  <c r="P25643" i="2"/>
  <c r="O25643" i="2"/>
  <c r="N25643" i="2"/>
  <c r="Q25651" i="2"/>
  <c r="P25651" i="2"/>
  <c r="O25651" i="2"/>
  <c r="N25651" i="2"/>
  <c r="Q25659" i="2"/>
  <c r="P25659" i="2"/>
  <c r="O25659" i="2"/>
  <c r="N25659" i="2"/>
  <c r="Q25667" i="2"/>
  <c r="P25667" i="2"/>
  <c r="O25667" i="2"/>
  <c r="N25667" i="2"/>
  <c r="Q25675" i="2"/>
  <c r="P25675" i="2"/>
  <c r="O25675" i="2"/>
  <c r="N25675" i="2"/>
  <c r="Q25683" i="2"/>
  <c r="P25683" i="2"/>
  <c r="O25683" i="2"/>
  <c r="N25683" i="2"/>
  <c r="Q25691" i="2"/>
  <c r="P25691" i="2"/>
  <c r="O25691" i="2"/>
  <c r="N25691" i="2"/>
  <c r="Q25699" i="2"/>
  <c r="P25699" i="2"/>
  <c r="O25699" i="2"/>
  <c r="N25699" i="2"/>
  <c r="Q25707" i="2"/>
  <c r="P25707" i="2"/>
  <c r="O25707" i="2"/>
  <c r="N25707" i="2"/>
  <c r="Q25715" i="2"/>
  <c r="P25715" i="2"/>
  <c r="O25715" i="2"/>
  <c r="N25715" i="2"/>
  <c r="Q25723" i="2"/>
  <c r="P25723" i="2"/>
  <c r="O25723" i="2"/>
  <c r="N25723" i="2"/>
  <c r="Q25731" i="2"/>
  <c r="P25731" i="2"/>
  <c r="O25731" i="2"/>
  <c r="N25731" i="2"/>
  <c r="Q25739" i="2"/>
  <c r="P25739" i="2"/>
  <c r="O25739" i="2"/>
  <c r="N25739" i="2"/>
  <c r="Q25747" i="2"/>
  <c r="P25747" i="2"/>
  <c r="O25747" i="2"/>
  <c r="N25747" i="2"/>
  <c r="Q25755" i="2"/>
  <c r="P25755" i="2"/>
  <c r="O25755" i="2"/>
  <c r="N25755" i="2"/>
  <c r="Q25763" i="2"/>
  <c r="P25763" i="2"/>
  <c r="O25763" i="2"/>
  <c r="N25763" i="2"/>
  <c r="Q25771" i="2"/>
  <c r="P25771" i="2"/>
  <c r="O25771" i="2"/>
  <c r="N25771" i="2"/>
  <c r="Q25779" i="2"/>
  <c r="P25779" i="2"/>
  <c r="O25779" i="2"/>
  <c r="N25779" i="2"/>
  <c r="Q25787" i="2"/>
  <c r="P25787" i="2"/>
  <c r="O25787" i="2"/>
  <c r="N25787" i="2"/>
  <c r="Q25795" i="2"/>
  <c r="P25795" i="2"/>
  <c r="O25795" i="2"/>
  <c r="N25795" i="2"/>
  <c r="Q25803" i="2"/>
  <c r="P25803" i="2"/>
  <c r="O25803" i="2"/>
  <c r="N25803" i="2"/>
  <c r="Q25811" i="2"/>
  <c r="P25811" i="2"/>
  <c r="O25811" i="2"/>
  <c r="N25811" i="2"/>
  <c r="Q25819" i="2"/>
  <c r="P25819" i="2"/>
  <c r="O25819" i="2"/>
  <c r="N25819" i="2"/>
  <c r="Q25827" i="2"/>
  <c r="P25827" i="2"/>
  <c r="O25827" i="2"/>
  <c r="N25827" i="2"/>
  <c r="Q25835" i="2"/>
  <c r="P25835" i="2"/>
  <c r="O25835" i="2"/>
  <c r="N25835" i="2"/>
  <c r="Q25843" i="2"/>
  <c r="P25843" i="2"/>
  <c r="O25843" i="2"/>
  <c r="N25843" i="2"/>
  <c r="Q25851" i="2"/>
  <c r="P25851" i="2"/>
  <c r="O25851" i="2"/>
  <c r="N25851" i="2"/>
  <c r="Q25859" i="2"/>
  <c r="P25859" i="2"/>
  <c r="O25859" i="2"/>
  <c r="N25859" i="2"/>
  <c r="Q25867" i="2"/>
  <c r="P25867" i="2"/>
  <c r="O25867" i="2"/>
  <c r="N25867" i="2"/>
  <c r="Q25875" i="2"/>
  <c r="P25875" i="2"/>
  <c r="O25875" i="2"/>
  <c r="N25875" i="2"/>
  <c r="Q25883" i="2"/>
  <c r="P25883" i="2"/>
  <c r="O25883" i="2"/>
  <c r="N25883" i="2"/>
  <c r="Q25891" i="2"/>
  <c r="P25891" i="2"/>
  <c r="O25891" i="2"/>
  <c r="N25891" i="2"/>
  <c r="Q25899" i="2"/>
  <c r="P25899" i="2"/>
  <c r="O25899" i="2"/>
  <c r="N25899" i="2"/>
  <c r="Q25907" i="2"/>
  <c r="P25907" i="2"/>
  <c r="O25907" i="2"/>
  <c r="N25907" i="2"/>
  <c r="Q25915" i="2"/>
  <c r="P25915" i="2"/>
  <c r="O25915" i="2"/>
  <c r="N25915" i="2"/>
  <c r="Q25923" i="2"/>
  <c r="P25923" i="2"/>
  <c r="O25923" i="2"/>
  <c r="N25923" i="2"/>
  <c r="Q25931" i="2"/>
  <c r="P25931" i="2"/>
  <c r="O25931" i="2"/>
  <c r="N25931" i="2"/>
  <c r="Q25939" i="2"/>
  <c r="P25939" i="2"/>
  <c r="O25939" i="2"/>
  <c r="N25939" i="2"/>
  <c r="Q25947" i="2"/>
  <c r="P25947" i="2"/>
  <c r="O25947" i="2"/>
  <c r="N25947" i="2"/>
  <c r="Q25955" i="2"/>
  <c r="P25955" i="2"/>
  <c r="O25955" i="2"/>
  <c r="N25955" i="2"/>
  <c r="Q25963" i="2"/>
  <c r="P25963" i="2"/>
  <c r="O25963" i="2"/>
  <c r="N25963" i="2"/>
  <c r="Q25971" i="2"/>
  <c r="P25971" i="2"/>
  <c r="O25971" i="2"/>
  <c r="N25971" i="2"/>
  <c r="Q25979" i="2"/>
  <c r="P25979" i="2"/>
  <c r="O25979" i="2"/>
  <c r="N25979" i="2"/>
  <c r="Q25987" i="2"/>
  <c r="P25987" i="2"/>
  <c r="O25987" i="2"/>
  <c r="N25987" i="2"/>
  <c r="Q25995" i="2"/>
  <c r="P25995" i="2"/>
  <c r="O25995" i="2"/>
  <c r="N25995" i="2"/>
  <c r="Q26003" i="2"/>
  <c r="P26003" i="2"/>
  <c r="O26003" i="2"/>
  <c r="N26003" i="2"/>
  <c r="Q26011" i="2"/>
  <c r="P26011" i="2"/>
  <c r="O26011" i="2"/>
  <c r="N26011" i="2"/>
  <c r="Q26019" i="2"/>
  <c r="P26019" i="2"/>
  <c r="O26019" i="2"/>
  <c r="N26019" i="2"/>
  <c r="Q26027" i="2"/>
  <c r="P26027" i="2"/>
  <c r="O26027" i="2"/>
  <c r="N26027" i="2"/>
  <c r="Q26035" i="2"/>
  <c r="P26035" i="2"/>
  <c r="O26035" i="2"/>
  <c r="N26035" i="2"/>
  <c r="Q26043" i="2"/>
  <c r="P26043" i="2"/>
  <c r="O26043" i="2"/>
  <c r="N26043" i="2"/>
  <c r="Q26051" i="2"/>
  <c r="P26051" i="2"/>
  <c r="O26051" i="2"/>
  <c r="N26051" i="2"/>
  <c r="Q26059" i="2"/>
  <c r="P26059" i="2"/>
  <c r="O26059" i="2"/>
  <c r="N26059" i="2"/>
  <c r="Q26067" i="2"/>
  <c r="P26067" i="2"/>
  <c r="O26067" i="2"/>
  <c r="N26067" i="2"/>
  <c r="Q26075" i="2"/>
  <c r="P26075" i="2"/>
  <c r="O26075" i="2"/>
  <c r="N26075" i="2"/>
  <c r="Q26083" i="2"/>
  <c r="P26083" i="2"/>
  <c r="O26083" i="2"/>
  <c r="N26083" i="2"/>
  <c r="Q26091" i="2"/>
  <c r="P26091" i="2"/>
  <c r="O26091" i="2"/>
  <c r="N26091" i="2"/>
  <c r="Q26099" i="2"/>
  <c r="P26099" i="2"/>
  <c r="O26099" i="2"/>
  <c r="N26099" i="2"/>
  <c r="Q26107" i="2"/>
  <c r="P26107" i="2"/>
  <c r="O26107" i="2"/>
  <c r="N26107" i="2"/>
  <c r="Q26115" i="2"/>
  <c r="P26115" i="2"/>
  <c r="O26115" i="2"/>
  <c r="N26115" i="2"/>
  <c r="Q26123" i="2"/>
  <c r="P26123" i="2"/>
  <c r="O26123" i="2"/>
  <c r="N26123" i="2"/>
  <c r="Q26131" i="2"/>
  <c r="P26131" i="2"/>
  <c r="O26131" i="2"/>
  <c r="N26131" i="2"/>
  <c r="Q26139" i="2"/>
  <c r="P26139" i="2"/>
  <c r="O26139" i="2"/>
  <c r="N26139" i="2"/>
  <c r="Q26147" i="2"/>
  <c r="P26147" i="2"/>
  <c r="O26147" i="2"/>
  <c r="N26147" i="2"/>
  <c r="Q26155" i="2"/>
  <c r="P26155" i="2"/>
  <c r="O26155" i="2"/>
  <c r="N26155" i="2"/>
  <c r="Q26163" i="2"/>
  <c r="P26163" i="2"/>
  <c r="O26163" i="2"/>
  <c r="N26163" i="2"/>
  <c r="Q26171" i="2"/>
  <c r="P26171" i="2"/>
  <c r="O26171" i="2"/>
  <c r="N26171" i="2"/>
  <c r="Q26179" i="2"/>
  <c r="P26179" i="2"/>
  <c r="O26179" i="2"/>
  <c r="N26179" i="2"/>
  <c r="Q26187" i="2"/>
  <c r="P26187" i="2"/>
  <c r="O26187" i="2"/>
  <c r="N26187" i="2"/>
  <c r="Q26195" i="2"/>
  <c r="P26195" i="2"/>
  <c r="O26195" i="2"/>
  <c r="N26195" i="2"/>
  <c r="Q26203" i="2"/>
  <c r="P26203" i="2"/>
  <c r="O26203" i="2"/>
  <c r="N26203" i="2"/>
  <c r="Q26211" i="2"/>
  <c r="P26211" i="2"/>
  <c r="O26211" i="2"/>
  <c r="N26211" i="2"/>
  <c r="Q26219" i="2"/>
  <c r="P26219" i="2"/>
  <c r="O26219" i="2"/>
  <c r="N26219" i="2"/>
  <c r="Q26227" i="2"/>
  <c r="P26227" i="2"/>
  <c r="O26227" i="2"/>
  <c r="N26227" i="2"/>
  <c r="Q26235" i="2"/>
  <c r="P26235" i="2"/>
  <c r="O26235" i="2"/>
  <c r="N26235" i="2"/>
  <c r="Q26243" i="2"/>
  <c r="P26243" i="2"/>
  <c r="O26243" i="2"/>
  <c r="N26243" i="2"/>
  <c r="Q26251" i="2"/>
  <c r="P26251" i="2"/>
  <c r="O26251" i="2"/>
  <c r="N26251" i="2"/>
  <c r="Q26259" i="2"/>
  <c r="P26259" i="2"/>
  <c r="O26259" i="2"/>
  <c r="N26259" i="2"/>
  <c r="Q26267" i="2"/>
  <c r="P26267" i="2"/>
  <c r="O26267" i="2"/>
  <c r="N26267" i="2"/>
  <c r="Q26275" i="2"/>
  <c r="P26275" i="2"/>
  <c r="O26275" i="2"/>
  <c r="N26275" i="2"/>
  <c r="Q26283" i="2"/>
  <c r="P26283" i="2"/>
  <c r="O26283" i="2"/>
  <c r="N26283" i="2"/>
  <c r="Q26291" i="2"/>
  <c r="P26291" i="2"/>
  <c r="O26291" i="2"/>
  <c r="N26291" i="2"/>
  <c r="Q26299" i="2"/>
  <c r="P26299" i="2"/>
  <c r="O26299" i="2"/>
  <c r="N26299" i="2"/>
  <c r="Q26307" i="2"/>
  <c r="P26307" i="2"/>
  <c r="O26307" i="2"/>
  <c r="N26307" i="2"/>
  <c r="Q26315" i="2"/>
  <c r="P26315" i="2"/>
  <c r="O26315" i="2"/>
  <c r="N26315" i="2"/>
  <c r="Q26323" i="2"/>
  <c r="P26323" i="2"/>
  <c r="O26323" i="2"/>
  <c r="N26323" i="2"/>
  <c r="Q26331" i="2"/>
  <c r="P26331" i="2"/>
  <c r="O26331" i="2"/>
  <c r="N26331" i="2"/>
  <c r="Q26339" i="2"/>
  <c r="P26339" i="2"/>
  <c r="O26339" i="2"/>
  <c r="N26339" i="2"/>
  <c r="Q26347" i="2"/>
  <c r="P26347" i="2"/>
  <c r="O26347" i="2"/>
  <c r="N26347" i="2"/>
  <c r="Q26355" i="2"/>
  <c r="P26355" i="2"/>
  <c r="O26355" i="2"/>
  <c r="N26355" i="2"/>
  <c r="Q26363" i="2"/>
  <c r="P26363" i="2"/>
  <c r="O26363" i="2"/>
  <c r="N26363" i="2"/>
  <c r="Q26371" i="2"/>
  <c r="P26371" i="2"/>
  <c r="O26371" i="2"/>
  <c r="N26371" i="2"/>
  <c r="Q26379" i="2"/>
  <c r="P26379" i="2"/>
  <c r="O26379" i="2"/>
  <c r="N26379" i="2"/>
  <c r="Q26387" i="2"/>
  <c r="P26387" i="2"/>
  <c r="O26387" i="2"/>
  <c r="N26387" i="2"/>
  <c r="Q26395" i="2"/>
  <c r="P26395" i="2"/>
  <c r="O26395" i="2"/>
  <c r="N26395" i="2"/>
  <c r="Q26403" i="2"/>
  <c r="P26403" i="2"/>
  <c r="O26403" i="2"/>
  <c r="N26403" i="2"/>
  <c r="Q26411" i="2"/>
  <c r="P26411" i="2"/>
  <c r="O26411" i="2"/>
  <c r="N26411" i="2"/>
  <c r="Q26419" i="2"/>
  <c r="P26419" i="2"/>
  <c r="O26419" i="2"/>
  <c r="N26419" i="2"/>
  <c r="Q26427" i="2"/>
  <c r="P26427" i="2"/>
  <c r="O26427" i="2"/>
  <c r="N26427" i="2"/>
  <c r="Q26435" i="2"/>
  <c r="P26435" i="2"/>
  <c r="O26435" i="2"/>
  <c r="N26435" i="2"/>
  <c r="Q26443" i="2"/>
  <c r="P26443" i="2"/>
  <c r="O26443" i="2"/>
  <c r="N26443" i="2"/>
  <c r="Q26451" i="2"/>
  <c r="P26451" i="2"/>
  <c r="O26451" i="2"/>
  <c r="N26451" i="2"/>
  <c r="Q26459" i="2"/>
  <c r="P26459" i="2"/>
  <c r="O26459" i="2"/>
  <c r="N26459" i="2"/>
  <c r="Q26467" i="2"/>
  <c r="P26467" i="2"/>
  <c r="O26467" i="2"/>
  <c r="N26467" i="2"/>
  <c r="Q26475" i="2"/>
  <c r="P26475" i="2"/>
  <c r="O26475" i="2"/>
  <c r="N26475" i="2"/>
  <c r="Q26483" i="2"/>
  <c r="P26483" i="2"/>
  <c r="O26483" i="2"/>
  <c r="N26483" i="2"/>
  <c r="Q26491" i="2"/>
  <c r="P26491" i="2"/>
  <c r="O26491" i="2"/>
  <c r="N26491" i="2"/>
  <c r="Q26499" i="2"/>
  <c r="P26499" i="2"/>
  <c r="O26499" i="2"/>
  <c r="N26499" i="2"/>
  <c r="Q26507" i="2"/>
  <c r="P26507" i="2"/>
  <c r="O26507" i="2"/>
  <c r="N26507" i="2"/>
  <c r="Q26515" i="2"/>
  <c r="P26515" i="2"/>
  <c r="O26515" i="2"/>
  <c r="N26515" i="2"/>
  <c r="Q26523" i="2"/>
  <c r="P26523" i="2"/>
  <c r="O26523" i="2"/>
  <c r="N26523" i="2"/>
  <c r="Q26531" i="2"/>
  <c r="P26531" i="2"/>
  <c r="O26531" i="2"/>
  <c r="N26531" i="2"/>
  <c r="Q26539" i="2"/>
  <c r="P26539" i="2"/>
  <c r="O26539" i="2"/>
  <c r="N26539" i="2"/>
  <c r="Q26547" i="2"/>
  <c r="P26547" i="2"/>
  <c r="O26547" i="2"/>
  <c r="N26547" i="2"/>
  <c r="Q26555" i="2"/>
  <c r="P26555" i="2"/>
  <c r="O26555" i="2"/>
  <c r="N26555" i="2"/>
  <c r="Q26563" i="2"/>
  <c r="P26563" i="2"/>
  <c r="O26563" i="2"/>
  <c r="N26563" i="2"/>
  <c r="Q26571" i="2"/>
  <c r="P26571" i="2"/>
  <c r="O26571" i="2"/>
  <c r="N26571" i="2"/>
  <c r="Q26579" i="2"/>
  <c r="P26579" i="2"/>
  <c r="O26579" i="2"/>
  <c r="N26579" i="2"/>
  <c r="Q26587" i="2"/>
  <c r="P26587" i="2"/>
  <c r="O26587" i="2"/>
  <c r="N26587" i="2"/>
  <c r="Q26595" i="2"/>
  <c r="P26595" i="2"/>
  <c r="O26595" i="2"/>
  <c r="N26595" i="2"/>
  <c r="Q26603" i="2"/>
  <c r="P26603" i="2"/>
  <c r="O26603" i="2"/>
  <c r="N26603" i="2"/>
  <c r="Q26611" i="2"/>
  <c r="P26611" i="2"/>
  <c r="O26611" i="2"/>
  <c r="N26611" i="2"/>
  <c r="Q26619" i="2"/>
  <c r="P26619" i="2"/>
  <c r="O26619" i="2"/>
  <c r="N26619" i="2"/>
  <c r="Q26627" i="2"/>
  <c r="P26627" i="2"/>
  <c r="O26627" i="2"/>
  <c r="N26627" i="2"/>
  <c r="Q26635" i="2"/>
  <c r="P26635" i="2"/>
  <c r="O26635" i="2"/>
  <c r="N26635" i="2"/>
  <c r="Q26643" i="2"/>
  <c r="P26643" i="2"/>
  <c r="O26643" i="2"/>
  <c r="N26643" i="2"/>
  <c r="Q26651" i="2"/>
  <c r="P26651" i="2"/>
  <c r="O26651" i="2"/>
  <c r="N26651" i="2"/>
  <c r="Q26659" i="2"/>
  <c r="P26659" i="2"/>
  <c r="O26659" i="2"/>
  <c r="N26659" i="2"/>
  <c r="Q26667" i="2"/>
  <c r="P26667" i="2"/>
  <c r="O26667" i="2"/>
  <c r="N26667" i="2"/>
  <c r="Q26675" i="2"/>
  <c r="P26675" i="2"/>
  <c r="O26675" i="2"/>
  <c r="N26675" i="2"/>
  <c r="Q26683" i="2"/>
  <c r="P26683" i="2"/>
  <c r="O26683" i="2"/>
  <c r="N26683" i="2"/>
  <c r="Q26691" i="2"/>
  <c r="P26691" i="2"/>
  <c r="O26691" i="2"/>
  <c r="N26691" i="2"/>
  <c r="Q26699" i="2"/>
  <c r="P26699" i="2"/>
  <c r="O26699" i="2"/>
  <c r="N26699" i="2"/>
  <c r="Q26707" i="2"/>
  <c r="P26707" i="2"/>
  <c r="O26707" i="2"/>
  <c r="N26707" i="2"/>
  <c r="Q26715" i="2"/>
  <c r="P26715" i="2"/>
  <c r="O26715" i="2"/>
  <c r="N26715" i="2"/>
  <c r="Q26723" i="2"/>
  <c r="P26723" i="2"/>
  <c r="O26723" i="2"/>
  <c r="N26723" i="2"/>
  <c r="Q26731" i="2"/>
  <c r="P26731" i="2"/>
  <c r="O26731" i="2"/>
  <c r="N26731" i="2"/>
  <c r="Q26739" i="2"/>
  <c r="P26739" i="2"/>
  <c r="O26739" i="2"/>
  <c r="N26739" i="2"/>
  <c r="Q26747" i="2"/>
  <c r="P26747" i="2"/>
  <c r="O26747" i="2"/>
  <c r="N26747" i="2"/>
  <c r="Q26755" i="2"/>
  <c r="P26755" i="2"/>
  <c r="O26755" i="2"/>
  <c r="N26755" i="2"/>
  <c r="Q26763" i="2"/>
  <c r="P26763" i="2"/>
  <c r="O26763" i="2"/>
  <c r="N26763" i="2"/>
  <c r="Q26771" i="2"/>
  <c r="P26771" i="2"/>
  <c r="O26771" i="2"/>
  <c r="N26771" i="2"/>
  <c r="Q26779" i="2"/>
  <c r="P26779" i="2"/>
  <c r="O26779" i="2"/>
  <c r="N26779" i="2"/>
  <c r="Q26787" i="2"/>
  <c r="P26787" i="2"/>
  <c r="O26787" i="2"/>
  <c r="N26787" i="2"/>
  <c r="Q26795" i="2"/>
  <c r="P26795" i="2"/>
  <c r="O26795" i="2"/>
  <c r="N26795" i="2"/>
  <c r="Q26803" i="2"/>
  <c r="P26803" i="2"/>
  <c r="O26803" i="2"/>
  <c r="N26803" i="2"/>
  <c r="Q26811" i="2"/>
  <c r="P26811" i="2"/>
  <c r="O26811" i="2"/>
  <c r="N26811" i="2"/>
  <c r="Q26819" i="2"/>
  <c r="P26819" i="2"/>
  <c r="O26819" i="2"/>
  <c r="N26819" i="2"/>
  <c r="Q26827" i="2"/>
  <c r="P26827" i="2"/>
  <c r="O26827" i="2"/>
  <c r="N26827" i="2"/>
  <c r="Q26835" i="2"/>
  <c r="P26835" i="2"/>
  <c r="O26835" i="2"/>
  <c r="N26835" i="2"/>
  <c r="Q26843" i="2"/>
  <c r="P26843" i="2"/>
  <c r="O26843" i="2"/>
  <c r="N26843" i="2"/>
  <c r="Q26851" i="2"/>
  <c r="P26851" i="2"/>
  <c r="O26851" i="2"/>
  <c r="N26851" i="2"/>
  <c r="Q26859" i="2"/>
  <c r="P26859" i="2"/>
  <c r="O26859" i="2"/>
  <c r="N26859" i="2"/>
  <c r="Q26867" i="2"/>
  <c r="P26867" i="2"/>
  <c r="O26867" i="2"/>
  <c r="N26867" i="2"/>
  <c r="Q26875" i="2"/>
  <c r="P26875" i="2"/>
  <c r="O26875" i="2"/>
  <c r="N26875" i="2"/>
  <c r="Q26883" i="2"/>
  <c r="P26883" i="2"/>
  <c r="O26883" i="2"/>
  <c r="N26883" i="2"/>
  <c r="Q26891" i="2"/>
  <c r="P26891" i="2"/>
  <c r="O26891" i="2"/>
  <c r="N26891" i="2"/>
  <c r="Q26899" i="2"/>
  <c r="P26899" i="2"/>
  <c r="O26899" i="2"/>
  <c r="N26899" i="2"/>
  <c r="Q26907" i="2"/>
  <c r="P26907" i="2"/>
  <c r="O26907" i="2"/>
  <c r="N26907" i="2"/>
  <c r="Q26915" i="2"/>
  <c r="P26915" i="2"/>
  <c r="O26915" i="2"/>
  <c r="N26915" i="2"/>
  <c r="Q26923" i="2"/>
  <c r="P26923" i="2"/>
  <c r="O26923" i="2"/>
  <c r="N26923" i="2"/>
  <c r="Q26931" i="2"/>
  <c r="P26931" i="2"/>
  <c r="O26931" i="2"/>
  <c r="N26931" i="2"/>
  <c r="Q26939" i="2"/>
  <c r="P26939" i="2"/>
  <c r="O26939" i="2"/>
  <c r="N26939" i="2"/>
  <c r="Q26947" i="2"/>
  <c r="P26947" i="2"/>
  <c r="O26947" i="2"/>
  <c r="N26947" i="2"/>
  <c r="Q26955" i="2"/>
  <c r="P26955" i="2"/>
  <c r="O26955" i="2"/>
  <c r="N26955" i="2"/>
  <c r="Q26963" i="2"/>
  <c r="P26963" i="2"/>
  <c r="O26963" i="2"/>
  <c r="N26963" i="2"/>
  <c r="Q26971" i="2"/>
  <c r="P26971" i="2"/>
  <c r="O26971" i="2"/>
  <c r="N26971" i="2"/>
  <c r="Q26979" i="2"/>
  <c r="P26979" i="2"/>
  <c r="O26979" i="2"/>
  <c r="N26979" i="2"/>
  <c r="Q26987" i="2"/>
  <c r="P26987" i="2"/>
  <c r="O26987" i="2"/>
  <c r="N26987" i="2"/>
  <c r="Q26995" i="2"/>
  <c r="P26995" i="2"/>
  <c r="O26995" i="2"/>
  <c r="N26995" i="2"/>
  <c r="Q27003" i="2"/>
  <c r="P27003" i="2"/>
  <c r="O27003" i="2"/>
  <c r="N27003" i="2"/>
  <c r="Q27011" i="2"/>
  <c r="P27011" i="2"/>
  <c r="O27011" i="2"/>
  <c r="N27011" i="2"/>
  <c r="Q27019" i="2"/>
  <c r="P27019" i="2"/>
  <c r="O27019" i="2"/>
  <c r="N27019" i="2"/>
  <c r="Q27027" i="2"/>
  <c r="P27027" i="2"/>
  <c r="O27027" i="2"/>
  <c r="N27027" i="2"/>
  <c r="Q27035" i="2"/>
  <c r="P27035" i="2"/>
  <c r="O27035" i="2"/>
  <c r="N27035" i="2"/>
  <c r="Q27043" i="2"/>
  <c r="P27043" i="2"/>
  <c r="O27043" i="2"/>
  <c r="N27043" i="2"/>
  <c r="Q27051" i="2"/>
  <c r="P27051" i="2"/>
  <c r="O27051" i="2"/>
  <c r="N27051" i="2"/>
  <c r="Q27059" i="2"/>
  <c r="P27059" i="2"/>
  <c r="O27059" i="2"/>
  <c r="N27059" i="2"/>
  <c r="Q27067" i="2"/>
  <c r="P27067" i="2"/>
  <c r="O27067" i="2"/>
  <c r="N27067" i="2"/>
  <c r="Q27075" i="2"/>
  <c r="P27075" i="2"/>
  <c r="O27075" i="2"/>
  <c r="N27075" i="2"/>
  <c r="Q27083" i="2"/>
  <c r="P27083" i="2"/>
  <c r="O27083" i="2"/>
  <c r="N27083" i="2"/>
  <c r="Q27091" i="2"/>
  <c r="P27091" i="2"/>
  <c r="O27091" i="2"/>
  <c r="N27091" i="2"/>
  <c r="Q27099" i="2"/>
  <c r="P27099" i="2"/>
  <c r="O27099" i="2"/>
  <c r="N27099" i="2"/>
  <c r="Q27107" i="2"/>
  <c r="P27107" i="2"/>
  <c r="O27107" i="2"/>
  <c r="N27107" i="2"/>
  <c r="Q27115" i="2"/>
  <c r="P27115" i="2"/>
  <c r="O27115" i="2"/>
  <c r="N27115" i="2"/>
  <c r="Q27123" i="2"/>
  <c r="P27123" i="2"/>
  <c r="O27123" i="2"/>
  <c r="N27123" i="2"/>
  <c r="Q27131" i="2"/>
  <c r="P27131" i="2"/>
  <c r="O27131" i="2"/>
  <c r="N27131" i="2"/>
  <c r="Q27139" i="2"/>
  <c r="P27139" i="2"/>
  <c r="O27139" i="2"/>
  <c r="N27139" i="2"/>
  <c r="Q27147" i="2"/>
  <c r="P27147" i="2"/>
  <c r="O27147" i="2"/>
  <c r="N27147" i="2"/>
  <c r="Q27155" i="2"/>
  <c r="P27155" i="2"/>
  <c r="O27155" i="2"/>
  <c r="N27155" i="2"/>
  <c r="Q27163" i="2"/>
  <c r="P27163" i="2"/>
  <c r="O27163" i="2"/>
  <c r="N27163" i="2"/>
  <c r="Q27171" i="2"/>
  <c r="P27171" i="2"/>
  <c r="O27171" i="2"/>
  <c r="N27171" i="2"/>
  <c r="Q27179" i="2"/>
  <c r="P27179" i="2"/>
  <c r="O27179" i="2"/>
  <c r="N27179" i="2"/>
  <c r="Q27187" i="2"/>
  <c r="P27187" i="2"/>
  <c r="O27187" i="2"/>
  <c r="N27187" i="2"/>
  <c r="Q27195" i="2"/>
  <c r="P27195" i="2"/>
  <c r="O27195" i="2"/>
  <c r="N27195" i="2"/>
  <c r="Q27203" i="2"/>
  <c r="P27203" i="2"/>
  <c r="O27203" i="2"/>
  <c r="N27203" i="2"/>
  <c r="Q27211" i="2"/>
  <c r="P27211" i="2"/>
  <c r="O27211" i="2"/>
  <c r="N27211" i="2"/>
  <c r="Q27219" i="2"/>
  <c r="P27219" i="2"/>
  <c r="O27219" i="2"/>
  <c r="N27219" i="2"/>
  <c r="Q27227" i="2"/>
  <c r="P27227" i="2"/>
  <c r="O27227" i="2"/>
  <c r="N27227" i="2"/>
  <c r="Q27235" i="2"/>
  <c r="P27235" i="2"/>
  <c r="O27235" i="2"/>
  <c r="N27235" i="2"/>
  <c r="Q27243" i="2"/>
  <c r="P27243" i="2"/>
  <c r="O27243" i="2"/>
  <c r="N27243" i="2"/>
  <c r="Q27251" i="2"/>
  <c r="P27251" i="2"/>
  <c r="O27251" i="2"/>
  <c r="N27251" i="2"/>
  <c r="Q27259" i="2"/>
  <c r="P27259" i="2"/>
  <c r="O27259" i="2"/>
  <c r="N27259" i="2"/>
  <c r="Q27267" i="2"/>
  <c r="P27267" i="2"/>
  <c r="O27267" i="2"/>
  <c r="N27267" i="2"/>
  <c r="Q27275" i="2"/>
  <c r="P27275" i="2"/>
  <c r="O27275" i="2"/>
  <c r="N27275" i="2"/>
  <c r="Q27283" i="2"/>
  <c r="P27283" i="2"/>
  <c r="O27283" i="2"/>
  <c r="N27283" i="2"/>
  <c r="Q27291" i="2"/>
  <c r="P27291" i="2"/>
  <c r="O27291" i="2"/>
  <c r="N27291" i="2"/>
  <c r="Q27299" i="2"/>
  <c r="P27299" i="2"/>
  <c r="O27299" i="2"/>
  <c r="N27299" i="2"/>
  <c r="Q27307" i="2"/>
  <c r="P27307" i="2"/>
  <c r="O27307" i="2"/>
  <c r="N27307" i="2"/>
  <c r="Q27315" i="2"/>
  <c r="P27315" i="2"/>
  <c r="O27315" i="2"/>
  <c r="N27315" i="2"/>
  <c r="Q27323" i="2"/>
  <c r="P27323" i="2"/>
  <c r="O27323" i="2"/>
  <c r="N27323" i="2"/>
  <c r="Q27331" i="2"/>
  <c r="P27331" i="2"/>
  <c r="O27331" i="2"/>
  <c r="N27331" i="2"/>
  <c r="Q27339" i="2"/>
  <c r="P27339" i="2"/>
  <c r="O27339" i="2"/>
  <c r="N27339" i="2"/>
  <c r="Q27347" i="2"/>
  <c r="P27347" i="2"/>
  <c r="O27347" i="2"/>
  <c r="N27347" i="2"/>
  <c r="Q27355" i="2"/>
  <c r="P27355" i="2"/>
  <c r="O27355" i="2"/>
  <c r="N27355" i="2"/>
  <c r="Q27363" i="2"/>
  <c r="P27363" i="2"/>
  <c r="O27363" i="2"/>
  <c r="N27363" i="2"/>
  <c r="Q27371" i="2"/>
  <c r="P27371" i="2"/>
  <c r="O27371" i="2"/>
  <c r="N27371" i="2"/>
  <c r="Q27379" i="2"/>
  <c r="P27379" i="2"/>
  <c r="O27379" i="2"/>
  <c r="N27379" i="2"/>
  <c r="Q27387" i="2"/>
  <c r="P27387" i="2"/>
  <c r="O27387" i="2"/>
  <c r="N27387" i="2"/>
  <c r="Q27395" i="2"/>
  <c r="P27395" i="2"/>
  <c r="O27395" i="2"/>
  <c r="N27395" i="2"/>
  <c r="Q27403" i="2"/>
  <c r="P27403" i="2"/>
  <c r="O27403" i="2"/>
  <c r="N27403" i="2"/>
  <c r="Q27411" i="2"/>
  <c r="P27411" i="2"/>
  <c r="O27411" i="2"/>
  <c r="N27411" i="2"/>
  <c r="Q27419" i="2"/>
  <c r="P27419" i="2"/>
  <c r="O27419" i="2"/>
  <c r="N27419" i="2"/>
  <c r="Q27427" i="2"/>
  <c r="P27427" i="2"/>
  <c r="O27427" i="2"/>
  <c r="N27427" i="2"/>
  <c r="Q27435" i="2"/>
  <c r="P27435" i="2"/>
  <c r="O27435" i="2"/>
  <c r="N27435" i="2"/>
  <c r="Q27443" i="2"/>
  <c r="P27443" i="2"/>
  <c r="O27443" i="2"/>
  <c r="N27443" i="2"/>
  <c r="Q27451" i="2"/>
  <c r="P27451" i="2"/>
  <c r="O27451" i="2"/>
  <c r="N27451" i="2"/>
  <c r="Q27459" i="2"/>
  <c r="P27459" i="2"/>
  <c r="O27459" i="2"/>
  <c r="N27459" i="2"/>
  <c r="Q27467" i="2"/>
  <c r="P27467" i="2"/>
  <c r="O27467" i="2"/>
  <c r="N27467" i="2"/>
  <c r="Q27475" i="2"/>
  <c r="P27475" i="2"/>
  <c r="O27475" i="2"/>
  <c r="N27475" i="2"/>
  <c r="Q27483" i="2"/>
  <c r="P27483" i="2"/>
  <c r="O27483" i="2"/>
  <c r="N27483" i="2"/>
  <c r="Q27491" i="2"/>
  <c r="P27491" i="2"/>
  <c r="O27491" i="2"/>
  <c r="N27491" i="2"/>
  <c r="Q27499" i="2"/>
  <c r="P27499" i="2"/>
  <c r="O27499" i="2"/>
  <c r="N27499" i="2"/>
  <c r="Q27507" i="2"/>
  <c r="P27507" i="2"/>
  <c r="O27507" i="2"/>
  <c r="N27507" i="2"/>
  <c r="Q27515" i="2"/>
  <c r="P27515" i="2"/>
  <c r="O27515" i="2"/>
  <c r="N27515" i="2"/>
  <c r="Q27523" i="2"/>
  <c r="P27523" i="2"/>
  <c r="O27523" i="2"/>
  <c r="N27523" i="2"/>
  <c r="Q27531" i="2"/>
  <c r="P27531" i="2"/>
  <c r="O27531" i="2"/>
  <c r="N27531" i="2"/>
  <c r="Q27539" i="2"/>
  <c r="P27539" i="2"/>
  <c r="O27539" i="2"/>
  <c r="N27539" i="2"/>
  <c r="Q27547" i="2"/>
  <c r="P27547" i="2"/>
  <c r="O27547" i="2"/>
  <c r="N27547" i="2"/>
  <c r="Q27555" i="2"/>
  <c r="P27555" i="2"/>
  <c r="O27555" i="2"/>
  <c r="N27555" i="2"/>
  <c r="Q27563" i="2"/>
  <c r="P27563" i="2"/>
  <c r="O27563" i="2"/>
  <c r="N27563" i="2"/>
  <c r="Q27571" i="2"/>
  <c r="P27571" i="2"/>
  <c r="O27571" i="2"/>
  <c r="N27571" i="2"/>
  <c r="Q27579" i="2"/>
  <c r="P27579" i="2"/>
  <c r="O27579" i="2"/>
  <c r="N27579" i="2"/>
  <c r="Q27587" i="2"/>
  <c r="P27587" i="2"/>
  <c r="O27587" i="2"/>
  <c r="N27587" i="2"/>
  <c r="Q27595" i="2"/>
  <c r="P27595" i="2"/>
  <c r="O27595" i="2"/>
  <c r="N27595" i="2"/>
  <c r="Q27603" i="2"/>
  <c r="P27603" i="2"/>
  <c r="O27603" i="2"/>
  <c r="N27603" i="2"/>
  <c r="Q27611" i="2"/>
  <c r="P27611" i="2"/>
  <c r="O27611" i="2"/>
  <c r="N27611" i="2"/>
  <c r="Q27619" i="2"/>
  <c r="P27619" i="2"/>
  <c r="O27619" i="2"/>
  <c r="N27619" i="2"/>
  <c r="Q27627" i="2"/>
  <c r="P27627" i="2"/>
  <c r="O27627" i="2"/>
  <c r="N27627" i="2"/>
  <c r="Q27635" i="2"/>
  <c r="P27635" i="2"/>
  <c r="O27635" i="2"/>
  <c r="N27635" i="2"/>
  <c r="Q27643" i="2"/>
  <c r="P27643" i="2"/>
  <c r="O27643" i="2"/>
  <c r="N27643" i="2"/>
  <c r="Q27651" i="2"/>
  <c r="P27651" i="2"/>
  <c r="O27651" i="2"/>
  <c r="N27651" i="2"/>
  <c r="Q27659" i="2"/>
  <c r="P27659" i="2"/>
  <c r="O27659" i="2"/>
  <c r="N27659" i="2"/>
  <c r="Q27667" i="2"/>
  <c r="P27667" i="2"/>
  <c r="O27667" i="2"/>
  <c r="N27667" i="2"/>
  <c r="Q27675" i="2"/>
  <c r="P27675" i="2"/>
  <c r="O27675" i="2"/>
  <c r="N27675" i="2"/>
  <c r="Q27683" i="2"/>
  <c r="P27683" i="2"/>
  <c r="O27683" i="2"/>
  <c r="N27683" i="2"/>
  <c r="Q27691" i="2"/>
  <c r="P27691" i="2"/>
  <c r="O27691" i="2"/>
  <c r="N27691" i="2"/>
  <c r="Q27699" i="2"/>
  <c r="P27699" i="2"/>
  <c r="O27699" i="2"/>
  <c r="N27699" i="2"/>
  <c r="Q27707" i="2"/>
  <c r="P27707" i="2"/>
  <c r="O27707" i="2"/>
  <c r="N27707" i="2"/>
  <c r="Q27715" i="2"/>
  <c r="P27715" i="2"/>
  <c r="O27715" i="2"/>
  <c r="N27715" i="2"/>
  <c r="Q27723" i="2"/>
  <c r="P27723" i="2"/>
  <c r="O27723" i="2"/>
  <c r="N27723" i="2"/>
  <c r="Q27731" i="2"/>
  <c r="P27731" i="2"/>
  <c r="O27731" i="2"/>
  <c r="N27731" i="2"/>
  <c r="Q27739" i="2"/>
  <c r="P27739" i="2"/>
  <c r="O27739" i="2"/>
  <c r="N27739" i="2"/>
  <c r="Q27747" i="2"/>
  <c r="P27747" i="2"/>
  <c r="O27747" i="2"/>
  <c r="N27747" i="2"/>
  <c r="Q27755" i="2"/>
  <c r="P27755" i="2"/>
  <c r="O27755" i="2"/>
  <c r="N27755" i="2"/>
  <c r="Q27763" i="2"/>
  <c r="P27763" i="2"/>
  <c r="O27763" i="2"/>
  <c r="N27763" i="2"/>
  <c r="Q27771" i="2"/>
  <c r="P27771" i="2"/>
  <c r="O27771" i="2"/>
  <c r="N27771" i="2"/>
  <c r="Q27779" i="2"/>
  <c r="P27779" i="2"/>
  <c r="O27779" i="2"/>
  <c r="N27779" i="2"/>
  <c r="Q27787" i="2"/>
  <c r="P27787" i="2"/>
  <c r="O27787" i="2"/>
  <c r="N27787" i="2"/>
  <c r="Q27795" i="2"/>
  <c r="P27795" i="2"/>
  <c r="O27795" i="2"/>
  <c r="N27795" i="2"/>
  <c r="Q27803" i="2"/>
  <c r="P27803" i="2"/>
  <c r="O27803" i="2"/>
  <c r="N27803" i="2"/>
  <c r="Q27811" i="2"/>
  <c r="P27811" i="2"/>
  <c r="O27811" i="2"/>
  <c r="N27811" i="2"/>
  <c r="Q27819" i="2"/>
  <c r="P27819" i="2"/>
  <c r="O27819" i="2"/>
  <c r="N27819" i="2"/>
  <c r="Q27827" i="2"/>
  <c r="P27827" i="2"/>
  <c r="O27827" i="2"/>
  <c r="N27827" i="2"/>
  <c r="Q27835" i="2"/>
  <c r="P27835" i="2"/>
  <c r="O27835" i="2"/>
  <c r="N27835" i="2"/>
  <c r="Q27843" i="2"/>
  <c r="P27843" i="2"/>
  <c r="O27843" i="2"/>
  <c r="N27843" i="2"/>
  <c r="Q27851" i="2"/>
  <c r="P27851" i="2"/>
  <c r="O27851" i="2"/>
  <c r="N27851" i="2"/>
  <c r="Q27859" i="2"/>
  <c r="P27859" i="2"/>
  <c r="O27859" i="2"/>
  <c r="N27859" i="2"/>
  <c r="Q27867" i="2"/>
  <c r="P27867" i="2"/>
  <c r="O27867" i="2"/>
  <c r="N27867" i="2"/>
  <c r="Q27875" i="2"/>
  <c r="P27875" i="2"/>
  <c r="O27875" i="2"/>
  <c r="N27875" i="2"/>
  <c r="Q27883" i="2"/>
  <c r="P27883" i="2"/>
  <c r="O27883" i="2"/>
  <c r="N27883" i="2"/>
  <c r="Q27891" i="2"/>
  <c r="P27891" i="2"/>
  <c r="O27891" i="2"/>
  <c r="N27891" i="2"/>
  <c r="Q27899" i="2"/>
  <c r="P27899" i="2"/>
  <c r="O27899" i="2"/>
  <c r="N27899" i="2"/>
  <c r="Q27907" i="2"/>
  <c r="P27907" i="2"/>
  <c r="O27907" i="2"/>
  <c r="N27907" i="2"/>
  <c r="Q27915" i="2"/>
  <c r="P27915" i="2"/>
  <c r="O27915" i="2"/>
  <c r="N27915" i="2"/>
  <c r="Q27923" i="2"/>
  <c r="P27923" i="2"/>
  <c r="O27923" i="2"/>
  <c r="N27923" i="2"/>
  <c r="Q27931" i="2"/>
  <c r="P27931" i="2"/>
  <c r="O27931" i="2"/>
  <c r="N27931" i="2"/>
  <c r="Q27939" i="2"/>
  <c r="P27939" i="2"/>
  <c r="O27939" i="2"/>
  <c r="N27939" i="2"/>
  <c r="Q27947" i="2"/>
  <c r="P27947" i="2"/>
  <c r="O27947" i="2"/>
  <c r="N27947" i="2"/>
  <c r="Q27955" i="2"/>
  <c r="P27955" i="2"/>
  <c r="O27955" i="2"/>
  <c r="N27955" i="2"/>
  <c r="Q27963" i="2"/>
  <c r="P27963" i="2"/>
  <c r="O27963" i="2"/>
  <c r="N27963" i="2"/>
  <c r="Q27971" i="2"/>
  <c r="P27971" i="2"/>
  <c r="O27971" i="2"/>
  <c r="N27971" i="2"/>
  <c r="Q27979" i="2"/>
  <c r="P27979" i="2"/>
  <c r="O27979" i="2"/>
  <c r="N27979" i="2"/>
  <c r="Q27987" i="2"/>
  <c r="P27987" i="2"/>
  <c r="O27987" i="2"/>
  <c r="N27987" i="2"/>
  <c r="Q27995" i="2"/>
  <c r="P27995" i="2"/>
  <c r="O27995" i="2"/>
  <c r="N27995" i="2"/>
  <c r="Q28003" i="2"/>
  <c r="P28003" i="2"/>
  <c r="O28003" i="2"/>
  <c r="N28003" i="2"/>
  <c r="Q28011" i="2"/>
  <c r="P28011" i="2"/>
  <c r="O28011" i="2"/>
  <c r="N28011" i="2"/>
  <c r="Q28019" i="2"/>
  <c r="P28019" i="2"/>
  <c r="O28019" i="2"/>
  <c r="N28019" i="2"/>
  <c r="Q28027" i="2"/>
  <c r="P28027" i="2"/>
  <c r="O28027" i="2"/>
  <c r="N28027" i="2"/>
  <c r="Q28035" i="2"/>
  <c r="P28035" i="2"/>
  <c r="O28035" i="2"/>
  <c r="N28035" i="2"/>
  <c r="Q28043" i="2"/>
  <c r="P28043" i="2"/>
  <c r="O28043" i="2"/>
  <c r="N28043" i="2"/>
  <c r="Q28051" i="2"/>
  <c r="P28051" i="2"/>
  <c r="O28051" i="2"/>
  <c r="N28051" i="2"/>
  <c r="Q28059" i="2"/>
  <c r="P28059" i="2"/>
  <c r="O28059" i="2"/>
  <c r="N28059" i="2"/>
  <c r="Q28067" i="2"/>
  <c r="P28067" i="2"/>
  <c r="O28067" i="2"/>
  <c r="N28067" i="2"/>
  <c r="Q28075" i="2"/>
  <c r="P28075" i="2"/>
  <c r="O28075" i="2"/>
  <c r="N28075" i="2"/>
  <c r="Q28083" i="2"/>
  <c r="P28083" i="2"/>
  <c r="O28083" i="2"/>
  <c r="N28083" i="2"/>
  <c r="Q28091" i="2"/>
  <c r="P28091" i="2"/>
  <c r="O28091" i="2"/>
  <c r="N28091" i="2"/>
  <c r="Q28099" i="2"/>
  <c r="P28099" i="2"/>
  <c r="O28099" i="2"/>
  <c r="N28099" i="2"/>
  <c r="Q28107" i="2"/>
  <c r="P28107" i="2"/>
  <c r="O28107" i="2"/>
  <c r="N28107" i="2"/>
  <c r="Q28115" i="2"/>
  <c r="P28115" i="2"/>
  <c r="O28115" i="2"/>
  <c r="N28115" i="2"/>
  <c r="Q28123" i="2"/>
  <c r="P28123" i="2"/>
  <c r="O28123" i="2"/>
  <c r="N28123" i="2"/>
  <c r="Q28131" i="2"/>
  <c r="P28131" i="2"/>
  <c r="O28131" i="2"/>
  <c r="N28131" i="2"/>
  <c r="Q28139" i="2"/>
  <c r="P28139" i="2"/>
  <c r="O28139" i="2"/>
  <c r="N28139" i="2"/>
  <c r="Q28147" i="2"/>
  <c r="P28147" i="2"/>
  <c r="O28147" i="2"/>
  <c r="N28147" i="2"/>
  <c r="Q28155" i="2"/>
  <c r="P28155" i="2"/>
  <c r="O28155" i="2"/>
  <c r="N28155" i="2"/>
  <c r="Q28163" i="2"/>
  <c r="P28163" i="2"/>
  <c r="O28163" i="2"/>
  <c r="N28163" i="2"/>
  <c r="Q28171" i="2"/>
  <c r="P28171" i="2"/>
  <c r="O28171" i="2"/>
  <c r="N28171" i="2"/>
  <c r="Q28179" i="2"/>
  <c r="P28179" i="2"/>
  <c r="O28179" i="2"/>
  <c r="N28179" i="2"/>
  <c r="Q28187" i="2"/>
  <c r="P28187" i="2"/>
  <c r="O28187" i="2"/>
  <c r="N28187" i="2"/>
  <c r="Q28195" i="2"/>
  <c r="P28195" i="2"/>
  <c r="O28195" i="2"/>
  <c r="N28195" i="2"/>
  <c r="Q28203" i="2"/>
  <c r="P28203" i="2"/>
  <c r="O28203" i="2"/>
  <c r="N28203" i="2"/>
  <c r="Q28211" i="2"/>
  <c r="P28211" i="2"/>
  <c r="O28211" i="2"/>
  <c r="N28211" i="2"/>
  <c r="Q28219" i="2"/>
  <c r="P28219" i="2"/>
  <c r="O28219" i="2"/>
  <c r="N28219" i="2"/>
  <c r="Q28227" i="2"/>
  <c r="P28227" i="2"/>
  <c r="O28227" i="2"/>
  <c r="N28227" i="2"/>
  <c r="Q28235" i="2"/>
  <c r="P28235" i="2"/>
  <c r="O28235" i="2"/>
  <c r="N28235" i="2"/>
  <c r="Q28243" i="2"/>
  <c r="P28243" i="2"/>
  <c r="O28243" i="2"/>
  <c r="N28243" i="2"/>
  <c r="Q28251" i="2"/>
  <c r="P28251" i="2"/>
  <c r="O28251" i="2"/>
  <c r="N28251" i="2"/>
  <c r="Q28259" i="2"/>
  <c r="P28259" i="2"/>
  <c r="O28259" i="2"/>
  <c r="N28259" i="2"/>
  <c r="Q28267" i="2"/>
  <c r="P28267" i="2"/>
  <c r="O28267" i="2"/>
  <c r="N28267" i="2"/>
  <c r="Q28275" i="2"/>
  <c r="P28275" i="2"/>
  <c r="O28275" i="2"/>
  <c r="N28275" i="2"/>
  <c r="Q28283" i="2"/>
  <c r="P28283" i="2"/>
  <c r="O28283" i="2"/>
  <c r="N28283" i="2"/>
  <c r="Q28291" i="2"/>
  <c r="P28291" i="2"/>
  <c r="O28291" i="2"/>
  <c r="N28291" i="2"/>
  <c r="Q28299" i="2"/>
  <c r="P28299" i="2"/>
  <c r="O28299" i="2"/>
  <c r="N28299" i="2"/>
  <c r="Q28307" i="2"/>
  <c r="P28307" i="2"/>
  <c r="O28307" i="2"/>
  <c r="N28307" i="2"/>
  <c r="Q28315" i="2"/>
  <c r="P28315" i="2"/>
  <c r="O28315" i="2"/>
  <c r="N28315" i="2"/>
  <c r="Q28323" i="2"/>
  <c r="P28323" i="2"/>
  <c r="O28323" i="2"/>
  <c r="N28323" i="2"/>
  <c r="Q28331" i="2"/>
  <c r="P28331" i="2"/>
  <c r="O28331" i="2"/>
  <c r="N28331" i="2"/>
  <c r="Q28339" i="2"/>
  <c r="P28339" i="2"/>
  <c r="O28339" i="2"/>
  <c r="N28339" i="2"/>
  <c r="Q28347" i="2"/>
  <c r="P28347" i="2"/>
  <c r="O28347" i="2"/>
  <c r="N28347" i="2"/>
  <c r="Q28355" i="2"/>
  <c r="P28355" i="2"/>
  <c r="O28355" i="2"/>
  <c r="N28355" i="2"/>
  <c r="Q28363" i="2"/>
  <c r="P28363" i="2"/>
  <c r="O28363" i="2"/>
  <c r="N28363" i="2"/>
  <c r="Q28371" i="2"/>
  <c r="P28371" i="2"/>
  <c r="O28371" i="2"/>
  <c r="N28371" i="2"/>
  <c r="Q28379" i="2"/>
  <c r="P28379" i="2"/>
  <c r="O28379" i="2"/>
  <c r="N28379" i="2"/>
  <c r="Q28387" i="2"/>
  <c r="P28387" i="2"/>
  <c r="O28387" i="2"/>
  <c r="N28387" i="2"/>
  <c r="Q28395" i="2"/>
  <c r="P28395" i="2"/>
  <c r="O28395" i="2"/>
  <c r="N28395" i="2"/>
  <c r="Q28403" i="2"/>
  <c r="P28403" i="2"/>
  <c r="O28403" i="2"/>
  <c r="N28403" i="2"/>
  <c r="Q28411" i="2"/>
  <c r="P28411" i="2"/>
  <c r="O28411" i="2"/>
  <c r="N28411" i="2"/>
  <c r="Q28419" i="2"/>
  <c r="P28419" i="2"/>
  <c r="O28419" i="2"/>
  <c r="N28419" i="2"/>
  <c r="Q28427" i="2"/>
  <c r="P28427" i="2"/>
  <c r="O28427" i="2"/>
  <c r="N28427" i="2"/>
  <c r="Q28435" i="2"/>
  <c r="P28435" i="2"/>
  <c r="O28435" i="2"/>
  <c r="N28435" i="2"/>
  <c r="Q28443" i="2"/>
  <c r="P28443" i="2"/>
  <c r="O28443" i="2"/>
  <c r="N28443" i="2"/>
  <c r="Q28451" i="2"/>
  <c r="P28451" i="2"/>
  <c r="O28451" i="2"/>
  <c r="N28451" i="2"/>
  <c r="Q28459" i="2"/>
  <c r="P28459" i="2"/>
  <c r="O28459" i="2"/>
  <c r="N28459" i="2"/>
  <c r="Q28467" i="2"/>
  <c r="P28467" i="2"/>
  <c r="O28467" i="2"/>
  <c r="N28467" i="2"/>
  <c r="Q28475" i="2"/>
  <c r="P28475" i="2"/>
  <c r="O28475" i="2"/>
  <c r="N28475" i="2"/>
  <c r="Q28483" i="2"/>
  <c r="P28483" i="2"/>
  <c r="O28483" i="2"/>
  <c r="N28483" i="2"/>
  <c r="Q28491" i="2"/>
  <c r="P28491" i="2"/>
  <c r="O28491" i="2"/>
  <c r="N28491" i="2"/>
  <c r="Q28499" i="2"/>
  <c r="P28499" i="2"/>
  <c r="O28499" i="2"/>
  <c r="N28499" i="2"/>
  <c r="Q28507" i="2"/>
  <c r="P28507" i="2"/>
  <c r="O28507" i="2"/>
  <c r="N28507" i="2"/>
  <c r="Q28515" i="2"/>
  <c r="P28515" i="2"/>
  <c r="O28515" i="2"/>
  <c r="N28515" i="2"/>
  <c r="Q28523" i="2"/>
  <c r="P28523" i="2"/>
  <c r="O28523" i="2"/>
  <c r="N28523" i="2"/>
  <c r="Q28531" i="2"/>
  <c r="P28531" i="2"/>
  <c r="O28531" i="2"/>
  <c r="N28531" i="2"/>
  <c r="Q28539" i="2"/>
  <c r="P28539" i="2"/>
  <c r="O28539" i="2"/>
  <c r="N28539" i="2"/>
  <c r="Q28547" i="2"/>
  <c r="P28547" i="2"/>
  <c r="O28547" i="2"/>
  <c r="N28547" i="2"/>
  <c r="Q28555" i="2"/>
  <c r="P28555" i="2"/>
  <c r="O28555" i="2"/>
  <c r="N28555" i="2"/>
  <c r="Q28563" i="2"/>
  <c r="P28563" i="2"/>
  <c r="O28563" i="2"/>
  <c r="N28563" i="2"/>
  <c r="Q28571" i="2"/>
  <c r="P28571" i="2"/>
  <c r="O28571" i="2"/>
  <c r="N28571" i="2"/>
  <c r="Q28579" i="2"/>
  <c r="P28579" i="2"/>
  <c r="O28579" i="2"/>
  <c r="N28579" i="2"/>
  <c r="Q28587" i="2"/>
  <c r="P28587" i="2"/>
  <c r="O28587" i="2"/>
  <c r="N28587" i="2"/>
  <c r="Q28595" i="2"/>
  <c r="P28595" i="2"/>
  <c r="O28595" i="2"/>
  <c r="N28595" i="2"/>
  <c r="Q28603" i="2"/>
  <c r="P28603" i="2"/>
  <c r="O28603" i="2"/>
  <c r="N28603" i="2"/>
  <c r="Q28611" i="2"/>
  <c r="P28611" i="2"/>
  <c r="O28611" i="2"/>
  <c r="N28611" i="2"/>
  <c r="Q28619" i="2"/>
  <c r="P28619" i="2"/>
  <c r="O28619" i="2"/>
  <c r="N28619" i="2"/>
  <c r="Q28627" i="2"/>
  <c r="P28627" i="2"/>
  <c r="O28627" i="2"/>
  <c r="N28627" i="2"/>
  <c r="Q28635" i="2"/>
  <c r="P28635" i="2"/>
  <c r="O28635" i="2"/>
  <c r="N28635" i="2"/>
  <c r="Q28643" i="2"/>
  <c r="P28643" i="2"/>
  <c r="O28643" i="2"/>
  <c r="N28643" i="2"/>
  <c r="Q28651" i="2"/>
  <c r="P28651" i="2"/>
  <c r="O28651" i="2"/>
  <c r="N28651" i="2"/>
  <c r="Q28659" i="2"/>
  <c r="P28659" i="2"/>
  <c r="O28659" i="2"/>
  <c r="N28659" i="2"/>
  <c r="Q28667" i="2"/>
  <c r="P28667" i="2"/>
  <c r="O28667" i="2"/>
  <c r="N28667" i="2"/>
  <c r="Q28675" i="2"/>
  <c r="P28675" i="2"/>
  <c r="O28675" i="2"/>
  <c r="N28675" i="2"/>
  <c r="Q28683" i="2"/>
  <c r="P28683" i="2"/>
  <c r="O28683" i="2"/>
  <c r="N28683" i="2"/>
  <c r="Q28691" i="2"/>
  <c r="P28691" i="2"/>
  <c r="O28691" i="2"/>
  <c r="N28691" i="2"/>
  <c r="Q28699" i="2"/>
  <c r="P28699" i="2"/>
  <c r="O28699" i="2"/>
  <c r="N28699" i="2"/>
  <c r="Q28707" i="2"/>
  <c r="P28707" i="2"/>
  <c r="O28707" i="2"/>
  <c r="N28707" i="2"/>
  <c r="Q28715" i="2"/>
  <c r="P28715" i="2"/>
  <c r="O28715" i="2"/>
  <c r="N28715" i="2"/>
  <c r="Q28723" i="2"/>
  <c r="P28723" i="2"/>
  <c r="O28723" i="2"/>
  <c r="N28723" i="2"/>
  <c r="Q28731" i="2"/>
  <c r="P28731" i="2"/>
  <c r="O28731" i="2"/>
  <c r="N28731" i="2"/>
  <c r="Q28739" i="2"/>
  <c r="P28739" i="2"/>
  <c r="O28739" i="2"/>
  <c r="N28739" i="2"/>
  <c r="Q28747" i="2"/>
  <c r="P28747" i="2"/>
  <c r="O28747" i="2"/>
  <c r="N28747" i="2"/>
  <c r="Q28755" i="2"/>
  <c r="P28755" i="2"/>
  <c r="O28755" i="2"/>
  <c r="N28755" i="2"/>
  <c r="Q28763" i="2"/>
  <c r="P28763" i="2"/>
  <c r="O28763" i="2"/>
  <c r="N28763" i="2"/>
  <c r="Q28771" i="2"/>
  <c r="P28771" i="2"/>
  <c r="O28771" i="2"/>
  <c r="N28771" i="2"/>
  <c r="Q28779" i="2"/>
  <c r="P28779" i="2"/>
  <c r="O28779" i="2"/>
  <c r="N28779" i="2"/>
  <c r="Q28787" i="2"/>
  <c r="P28787" i="2"/>
  <c r="O28787" i="2"/>
  <c r="N28787" i="2"/>
  <c r="Q28795" i="2"/>
  <c r="P28795" i="2"/>
  <c r="O28795" i="2"/>
  <c r="N28795" i="2"/>
  <c r="Q28803" i="2"/>
  <c r="P28803" i="2"/>
  <c r="O28803" i="2"/>
  <c r="N28803" i="2"/>
  <c r="Q28811" i="2"/>
  <c r="P28811" i="2"/>
  <c r="O28811" i="2"/>
  <c r="N28811" i="2"/>
  <c r="Q28819" i="2"/>
  <c r="P28819" i="2"/>
  <c r="O28819" i="2"/>
  <c r="N28819" i="2"/>
  <c r="Q28827" i="2"/>
  <c r="P28827" i="2"/>
  <c r="O28827" i="2"/>
  <c r="N28827" i="2"/>
  <c r="Q28835" i="2"/>
  <c r="P28835" i="2"/>
  <c r="O28835" i="2"/>
  <c r="N28835" i="2"/>
  <c r="Q28843" i="2"/>
  <c r="P28843" i="2"/>
  <c r="O28843" i="2"/>
  <c r="N28843" i="2"/>
  <c r="Q28851" i="2"/>
  <c r="P28851" i="2"/>
  <c r="O28851" i="2"/>
  <c r="N28851" i="2"/>
  <c r="Q28859" i="2"/>
  <c r="P28859" i="2"/>
  <c r="O28859" i="2"/>
  <c r="N28859" i="2"/>
  <c r="Q28867" i="2"/>
  <c r="P28867" i="2"/>
  <c r="O28867" i="2"/>
  <c r="N28867" i="2"/>
  <c r="Q28875" i="2"/>
  <c r="P28875" i="2"/>
  <c r="O28875" i="2"/>
  <c r="N28875" i="2"/>
  <c r="Q28883" i="2"/>
  <c r="P28883" i="2"/>
  <c r="O28883" i="2"/>
  <c r="N28883" i="2"/>
  <c r="Q28891" i="2"/>
  <c r="P28891" i="2"/>
  <c r="O28891" i="2"/>
  <c r="N28891" i="2"/>
  <c r="Q28899" i="2"/>
  <c r="P28899" i="2"/>
  <c r="O28899" i="2"/>
  <c r="N28899" i="2"/>
  <c r="Q28907" i="2"/>
  <c r="P28907" i="2"/>
  <c r="O28907" i="2"/>
  <c r="N28907" i="2"/>
  <c r="Q28915" i="2"/>
  <c r="P28915" i="2"/>
  <c r="O28915" i="2"/>
  <c r="N28915" i="2"/>
  <c r="Q28923" i="2"/>
  <c r="P28923" i="2"/>
  <c r="O28923" i="2"/>
  <c r="N28923" i="2"/>
  <c r="Q28931" i="2"/>
  <c r="P28931" i="2"/>
  <c r="O28931" i="2"/>
  <c r="N28931" i="2"/>
  <c r="Q28939" i="2"/>
  <c r="P28939" i="2"/>
  <c r="O28939" i="2"/>
  <c r="N28939" i="2"/>
  <c r="Q28947" i="2"/>
  <c r="P28947" i="2"/>
  <c r="O28947" i="2"/>
  <c r="N28947" i="2"/>
  <c r="Q28955" i="2"/>
  <c r="P28955" i="2"/>
  <c r="O28955" i="2"/>
  <c r="N28955" i="2"/>
  <c r="Q28963" i="2"/>
  <c r="P28963" i="2"/>
  <c r="O28963" i="2"/>
  <c r="N28963" i="2"/>
  <c r="Q28971" i="2"/>
  <c r="P28971" i="2"/>
  <c r="O28971" i="2"/>
  <c r="N28971" i="2"/>
  <c r="Q28979" i="2"/>
  <c r="P28979" i="2"/>
  <c r="O28979" i="2"/>
  <c r="N28979" i="2"/>
  <c r="Q28987" i="2"/>
  <c r="P28987" i="2"/>
  <c r="O28987" i="2"/>
  <c r="N28987" i="2"/>
  <c r="Q28995" i="2"/>
  <c r="P28995" i="2"/>
  <c r="O28995" i="2"/>
  <c r="N28995" i="2"/>
  <c r="Q29003" i="2"/>
  <c r="P29003" i="2"/>
  <c r="O29003" i="2"/>
  <c r="N29003" i="2"/>
  <c r="Q29011" i="2"/>
  <c r="P29011" i="2"/>
  <c r="O29011" i="2"/>
  <c r="N29011" i="2"/>
  <c r="Q29019" i="2"/>
  <c r="P29019" i="2"/>
  <c r="O29019" i="2"/>
  <c r="N29019" i="2"/>
  <c r="Q29027" i="2"/>
  <c r="P29027" i="2"/>
  <c r="O29027" i="2"/>
  <c r="N29027" i="2"/>
  <c r="Q29035" i="2"/>
  <c r="P29035" i="2"/>
  <c r="O29035" i="2"/>
  <c r="N29035" i="2"/>
  <c r="Q29043" i="2"/>
  <c r="P29043" i="2"/>
  <c r="O29043" i="2"/>
  <c r="N29043" i="2"/>
  <c r="Q29051" i="2"/>
  <c r="P29051" i="2"/>
  <c r="O29051" i="2"/>
  <c r="N29051" i="2"/>
  <c r="Q29059" i="2"/>
  <c r="P29059" i="2"/>
  <c r="O29059" i="2"/>
  <c r="N29059" i="2"/>
  <c r="Q29067" i="2"/>
  <c r="P29067" i="2"/>
  <c r="O29067" i="2"/>
  <c r="N29067" i="2"/>
  <c r="Q29075" i="2"/>
  <c r="P29075" i="2"/>
  <c r="O29075" i="2"/>
  <c r="N29075" i="2"/>
  <c r="Q29083" i="2"/>
  <c r="P29083" i="2"/>
  <c r="O29083" i="2"/>
  <c r="N29083" i="2"/>
  <c r="Q29091" i="2"/>
  <c r="P29091" i="2"/>
  <c r="O29091" i="2"/>
  <c r="N29091" i="2"/>
  <c r="Q29099" i="2"/>
  <c r="P29099" i="2"/>
  <c r="O29099" i="2"/>
  <c r="N29099" i="2"/>
  <c r="Q29107" i="2"/>
  <c r="P29107" i="2"/>
  <c r="O29107" i="2"/>
  <c r="N29107" i="2"/>
  <c r="Q29115" i="2"/>
  <c r="P29115" i="2"/>
  <c r="O29115" i="2"/>
  <c r="N29115" i="2"/>
  <c r="Q29123" i="2"/>
  <c r="P29123" i="2"/>
  <c r="O29123" i="2"/>
  <c r="N29123" i="2"/>
  <c r="Q29131" i="2"/>
  <c r="P29131" i="2"/>
  <c r="O29131" i="2"/>
  <c r="N29131" i="2"/>
  <c r="Q29139" i="2"/>
  <c r="P29139" i="2"/>
  <c r="O29139" i="2"/>
  <c r="N29139" i="2"/>
  <c r="Q29147" i="2"/>
  <c r="P29147" i="2"/>
  <c r="O29147" i="2"/>
  <c r="N29147" i="2"/>
  <c r="Q29155" i="2"/>
  <c r="P29155" i="2"/>
  <c r="O29155" i="2"/>
  <c r="N29155" i="2"/>
  <c r="Q29163" i="2"/>
  <c r="P29163" i="2"/>
  <c r="O29163" i="2"/>
  <c r="N29163" i="2"/>
  <c r="Q29171" i="2"/>
  <c r="P29171" i="2"/>
  <c r="O29171" i="2"/>
  <c r="N29171" i="2"/>
  <c r="Q29179" i="2"/>
  <c r="P29179" i="2"/>
  <c r="O29179" i="2"/>
  <c r="N29179" i="2"/>
  <c r="Q29187" i="2"/>
  <c r="P29187" i="2"/>
  <c r="O29187" i="2"/>
  <c r="N29187" i="2"/>
  <c r="Q29195" i="2"/>
  <c r="P29195" i="2"/>
  <c r="O29195" i="2"/>
  <c r="N29195" i="2"/>
  <c r="Q29203" i="2"/>
  <c r="P29203" i="2"/>
  <c r="O29203" i="2"/>
  <c r="N29203" i="2"/>
  <c r="Q29211" i="2"/>
  <c r="P29211" i="2"/>
  <c r="O29211" i="2"/>
  <c r="N29211" i="2"/>
  <c r="Q29219" i="2"/>
  <c r="P29219" i="2"/>
  <c r="O29219" i="2"/>
  <c r="N29219" i="2"/>
  <c r="Q29227" i="2"/>
  <c r="P29227" i="2"/>
  <c r="O29227" i="2"/>
  <c r="N29227" i="2"/>
  <c r="Q29235" i="2"/>
  <c r="P29235" i="2"/>
  <c r="O29235" i="2"/>
  <c r="N29235" i="2"/>
  <c r="Q29243" i="2"/>
  <c r="P29243" i="2"/>
  <c r="O29243" i="2"/>
  <c r="N29243" i="2"/>
  <c r="Q29251" i="2"/>
  <c r="P29251" i="2"/>
  <c r="O29251" i="2"/>
  <c r="N29251" i="2"/>
  <c r="Q29259" i="2"/>
  <c r="P29259" i="2"/>
  <c r="O29259" i="2"/>
  <c r="N29259" i="2"/>
  <c r="Q29267" i="2"/>
  <c r="P29267" i="2"/>
  <c r="O29267" i="2"/>
  <c r="N29267" i="2"/>
  <c r="Q29275" i="2"/>
  <c r="P29275" i="2"/>
  <c r="O29275" i="2"/>
  <c r="N29275" i="2"/>
  <c r="Q29283" i="2"/>
  <c r="P29283" i="2"/>
  <c r="O29283" i="2"/>
  <c r="N29283" i="2"/>
  <c r="Q29291" i="2"/>
  <c r="P29291" i="2"/>
  <c r="O29291" i="2"/>
  <c r="N29291" i="2"/>
  <c r="Q29299" i="2"/>
  <c r="P29299" i="2"/>
  <c r="O29299" i="2"/>
  <c r="N29299" i="2"/>
  <c r="Q29307" i="2"/>
  <c r="P29307" i="2"/>
  <c r="O29307" i="2"/>
  <c r="N29307" i="2"/>
  <c r="Q29315" i="2"/>
  <c r="P29315" i="2"/>
  <c r="O29315" i="2"/>
  <c r="N29315" i="2"/>
  <c r="Q29323" i="2"/>
  <c r="P29323" i="2"/>
  <c r="O29323" i="2"/>
  <c r="N29323" i="2"/>
  <c r="Q29331" i="2"/>
  <c r="P29331" i="2"/>
  <c r="O29331" i="2"/>
  <c r="N29331" i="2"/>
  <c r="Q29339" i="2"/>
  <c r="P29339" i="2"/>
  <c r="O29339" i="2"/>
  <c r="N29339" i="2"/>
  <c r="Q29347" i="2"/>
  <c r="P29347" i="2"/>
  <c r="O29347" i="2"/>
  <c r="N29347" i="2"/>
  <c r="Q29355" i="2"/>
  <c r="P29355" i="2"/>
  <c r="O29355" i="2"/>
  <c r="N29355" i="2"/>
  <c r="Q29363" i="2"/>
  <c r="P29363" i="2"/>
  <c r="O29363" i="2"/>
  <c r="N29363" i="2"/>
  <c r="Q29371" i="2"/>
  <c r="P29371" i="2"/>
  <c r="O29371" i="2"/>
  <c r="N29371" i="2"/>
  <c r="Q29379" i="2"/>
  <c r="P29379" i="2"/>
  <c r="O29379" i="2"/>
  <c r="N29379" i="2"/>
  <c r="Q29387" i="2"/>
  <c r="P29387" i="2"/>
  <c r="O29387" i="2"/>
  <c r="N29387" i="2"/>
  <c r="Q29395" i="2"/>
  <c r="P29395" i="2"/>
  <c r="O29395" i="2"/>
  <c r="N29395" i="2"/>
  <c r="Q29403" i="2"/>
  <c r="P29403" i="2"/>
  <c r="O29403" i="2"/>
  <c r="N29403" i="2"/>
  <c r="Q29411" i="2"/>
  <c r="P29411" i="2"/>
  <c r="O29411" i="2"/>
  <c r="N29411" i="2"/>
  <c r="Q29419" i="2"/>
  <c r="P29419" i="2"/>
  <c r="O29419" i="2"/>
  <c r="N29419" i="2"/>
  <c r="Q29427" i="2"/>
  <c r="P29427" i="2"/>
  <c r="O29427" i="2"/>
  <c r="N29427" i="2"/>
  <c r="Q29435" i="2"/>
  <c r="P29435" i="2"/>
  <c r="O29435" i="2"/>
  <c r="N29435" i="2"/>
  <c r="Q29443" i="2"/>
  <c r="P29443" i="2"/>
  <c r="O29443" i="2"/>
  <c r="N29443" i="2"/>
  <c r="Q29451" i="2"/>
  <c r="P29451" i="2"/>
  <c r="O29451" i="2"/>
  <c r="N29451" i="2"/>
  <c r="Q29459" i="2"/>
  <c r="P29459" i="2"/>
  <c r="O29459" i="2"/>
  <c r="N29459" i="2"/>
  <c r="Q29467" i="2"/>
  <c r="P29467" i="2"/>
  <c r="O29467" i="2"/>
  <c r="N29467" i="2"/>
  <c r="Q29475" i="2"/>
  <c r="P29475" i="2"/>
  <c r="O29475" i="2"/>
  <c r="N29475" i="2"/>
  <c r="Q29483" i="2"/>
  <c r="P29483" i="2"/>
  <c r="O29483" i="2"/>
  <c r="N29483" i="2"/>
  <c r="Q29491" i="2"/>
  <c r="P29491" i="2"/>
  <c r="O29491" i="2"/>
  <c r="N29491" i="2"/>
  <c r="Q29499" i="2"/>
  <c r="P29499" i="2"/>
  <c r="O29499" i="2"/>
  <c r="N29499" i="2"/>
  <c r="Q29507" i="2"/>
  <c r="P29507" i="2"/>
  <c r="O29507" i="2"/>
  <c r="N29507" i="2"/>
  <c r="Q29515" i="2"/>
  <c r="P29515" i="2"/>
  <c r="O29515" i="2"/>
  <c r="N29515" i="2"/>
  <c r="Q29523" i="2"/>
  <c r="P29523" i="2"/>
  <c r="O29523" i="2"/>
  <c r="N29523" i="2"/>
  <c r="Q29531" i="2"/>
  <c r="P29531" i="2"/>
  <c r="O29531" i="2"/>
  <c r="N29531" i="2"/>
  <c r="Q29539" i="2"/>
  <c r="P29539" i="2"/>
  <c r="O29539" i="2"/>
  <c r="N29539" i="2"/>
  <c r="Q29547" i="2"/>
  <c r="P29547" i="2"/>
  <c r="O29547" i="2"/>
  <c r="N29547" i="2"/>
  <c r="Q29555" i="2"/>
  <c r="P29555" i="2"/>
  <c r="O29555" i="2"/>
  <c r="N29555" i="2"/>
  <c r="Q29563" i="2"/>
  <c r="P29563" i="2"/>
  <c r="O29563" i="2"/>
  <c r="N29563" i="2"/>
  <c r="Q29571" i="2"/>
  <c r="P29571" i="2"/>
  <c r="O29571" i="2"/>
  <c r="N29571" i="2"/>
  <c r="Q29579" i="2"/>
  <c r="P29579" i="2"/>
  <c r="O29579" i="2"/>
  <c r="N29579" i="2"/>
  <c r="Q29587" i="2"/>
  <c r="P29587" i="2"/>
  <c r="O29587" i="2"/>
  <c r="N29587" i="2"/>
  <c r="Q29595" i="2"/>
  <c r="P29595" i="2"/>
  <c r="O29595" i="2"/>
  <c r="N29595" i="2"/>
  <c r="Q29603" i="2"/>
  <c r="P29603" i="2"/>
  <c r="O29603" i="2"/>
  <c r="N29603" i="2"/>
  <c r="Q29611" i="2"/>
  <c r="P29611" i="2"/>
  <c r="O29611" i="2"/>
  <c r="N29611" i="2"/>
  <c r="Q29619" i="2"/>
  <c r="P29619" i="2"/>
  <c r="O29619" i="2"/>
  <c r="N29619" i="2"/>
  <c r="Q29627" i="2"/>
  <c r="P29627" i="2"/>
  <c r="O29627" i="2"/>
  <c r="N29627" i="2"/>
  <c r="Q29635" i="2"/>
  <c r="P29635" i="2"/>
  <c r="O29635" i="2"/>
  <c r="N29635" i="2"/>
  <c r="Q29643" i="2"/>
  <c r="P29643" i="2"/>
  <c r="O29643" i="2"/>
  <c r="N29643" i="2"/>
  <c r="Q29651" i="2"/>
  <c r="P29651" i="2"/>
  <c r="O29651" i="2"/>
  <c r="N29651" i="2"/>
  <c r="Q29659" i="2"/>
  <c r="P29659" i="2"/>
  <c r="O29659" i="2"/>
  <c r="N29659" i="2"/>
  <c r="Q29667" i="2"/>
  <c r="P29667" i="2"/>
  <c r="O29667" i="2"/>
  <c r="N29667" i="2"/>
  <c r="Q29675" i="2"/>
  <c r="P29675" i="2"/>
  <c r="O29675" i="2"/>
  <c r="N29675" i="2"/>
  <c r="Q29683" i="2"/>
  <c r="P29683" i="2"/>
  <c r="O29683" i="2"/>
  <c r="N29683" i="2"/>
  <c r="Q29691" i="2"/>
  <c r="P29691" i="2"/>
  <c r="O29691" i="2"/>
  <c r="N29691" i="2"/>
  <c r="Q29699" i="2"/>
  <c r="P29699" i="2"/>
  <c r="O29699" i="2"/>
  <c r="N29699" i="2"/>
  <c r="Q29707" i="2"/>
  <c r="P29707" i="2"/>
  <c r="O29707" i="2"/>
  <c r="N29707" i="2"/>
  <c r="Q29715" i="2"/>
  <c r="P29715" i="2"/>
  <c r="O29715" i="2"/>
  <c r="N29715" i="2"/>
  <c r="Q29723" i="2"/>
  <c r="P29723" i="2"/>
  <c r="O29723" i="2"/>
  <c r="N29723" i="2"/>
  <c r="Q29731" i="2"/>
  <c r="P29731" i="2"/>
  <c r="O29731" i="2"/>
  <c r="N29731" i="2"/>
  <c r="Q29739" i="2"/>
  <c r="P29739" i="2"/>
  <c r="O29739" i="2"/>
  <c r="N29739" i="2"/>
  <c r="Q29747" i="2"/>
  <c r="P29747" i="2"/>
  <c r="O29747" i="2"/>
  <c r="N29747" i="2"/>
  <c r="Q29755" i="2"/>
  <c r="P29755" i="2"/>
  <c r="O29755" i="2"/>
  <c r="N29755" i="2"/>
  <c r="Q29763" i="2"/>
  <c r="P29763" i="2"/>
  <c r="O29763" i="2"/>
  <c r="N29763" i="2"/>
  <c r="Q29771" i="2"/>
  <c r="P29771" i="2"/>
  <c r="O29771" i="2"/>
  <c r="N29771" i="2"/>
  <c r="Q29779" i="2"/>
  <c r="P29779" i="2"/>
  <c r="O29779" i="2"/>
  <c r="N29779" i="2"/>
  <c r="Q29787" i="2"/>
  <c r="P29787" i="2"/>
  <c r="O29787" i="2"/>
  <c r="N29787" i="2"/>
  <c r="Q29795" i="2"/>
  <c r="P29795" i="2"/>
  <c r="O29795" i="2"/>
  <c r="N29795" i="2"/>
  <c r="Q29803" i="2"/>
  <c r="P29803" i="2"/>
  <c r="O29803" i="2"/>
  <c r="N29803" i="2"/>
  <c r="Q29811" i="2"/>
  <c r="P29811" i="2"/>
  <c r="O29811" i="2"/>
  <c r="N29811" i="2"/>
  <c r="Q29819" i="2"/>
  <c r="P29819" i="2"/>
  <c r="O29819" i="2"/>
  <c r="N29819" i="2"/>
  <c r="Q29827" i="2"/>
  <c r="P29827" i="2"/>
  <c r="O29827" i="2"/>
  <c r="N29827" i="2"/>
  <c r="Q29835" i="2"/>
  <c r="P29835" i="2"/>
  <c r="O29835" i="2"/>
  <c r="N29835" i="2"/>
  <c r="Q29843" i="2"/>
  <c r="P29843" i="2"/>
  <c r="O29843" i="2"/>
  <c r="N29843" i="2"/>
  <c r="Q29851" i="2"/>
  <c r="P29851" i="2"/>
  <c r="O29851" i="2"/>
  <c r="N29851" i="2"/>
  <c r="Q29859" i="2"/>
  <c r="P29859" i="2"/>
  <c r="O29859" i="2"/>
  <c r="N29859" i="2"/>
  <c r="Q29867" i="2"/>
  <c r="P29867" i="2"/>
  <c r="O29867" i="2"/>
  <c r="N29867" i="2"/>
  <c r="Q29875" i="2"/>
  <c r="P29875" i="2"/>
  <c r="O29875" i="2"/>
  <c r="N29875" i="2"/>
  <c r="Q29883" i="2"/>
  <c r="P29883" i="2"/>
  <c r="O29883" i="2"/>
  <c r="N29883" i="2"/>
  <c r="Q29891" i="2"/>
  <c r="P29891" i="2"/>
  <c r="O29891" i="2"/>
  <c r="N29891" i="2"/>
  <c r="Q29899" i="2"/>
  <c r="P29899" i="2"/>
  <c r="O29899" i="2"/>
  <c r="N29899" i="2"/>
  <c r="Q29907" i="2"/>
  <c r="P29907" i="2"/>
  <c r="O29907" i="2"/>
  <c r="N29907" i="2"/>
  <c r="Q29915" i="2"/>
  <c r="P29915" i="2"/>
  <c r="O29915" i="2"/>
  <c r="N29915" i="2"/>
  <c r="Q29923" i="2"/>
  <c r="P29923" i="2"/>
  <c r="O29923" i="2"/>
  <c r="N29923" i="2"/>
  <c r="Q29931" i="2"/>
  <c r="P29931" i="2"/>
  <c r="O29931" i="2"/>
  <c r="N29931" i="2"/>
  <c r="Q29939" i="2"/>
  <c r="P29939" i="2"/>
  <c r="O29939" i="2"/>
  <c r="N29939" i="2"/>
  <c r="Q29947" i="2"/>
  <c r="P29947" i="2"/>
  <c r="O29947" i="2"/>
  <c r="N29947" i="2"/>
  <c r="Q29955" i="2"/>
  <c r="P29955" i="2"/>
  <c r="O29955" i="2"/>
  <c r="N29955" i="2"/>
  <c r="Q29963" i="2"/>
  <c r="P29963" i="2"/>
  <c r="O29963" i="2"/>
  <c r="N29963" i="2"/>
  <c r="Q29971" i="2"/>
  <c r="P29971" i="2"/>
  <c r="O29971" i="2"/>
  <c r="N29971" i="2"/>
  <c r="Q29979" i="2"/>
  <c r="P29979" i="2"/>
  <c r="O29979" i="2"/>
  <c r="N29979" i="2"/>
  <c r="Q29987" i="2"/>
  <c r="P29987" i="2"/>
  <c r="O29987" i="2"/>
  <c r="N29987" i="2"/>
  <c r="Q29995" i="2"/>
  <c r="P29995" i="2"/>
  <c r="O29995" i="2"/>
  <c r="N29995" i="2"/>
  <c r="Q30003" i="2"/>
  <c r="P30003" i="2"/>
  <c r="O30003" i="2"/>
  <c r="N30003" i="2"/>
  <c r="Q30011" i="2"/>
  <c r="P30011" i="2"/>
  <c r="O30011" i="2"/>
  <c r="N30011" i="2"/>
  <c r="Q30019" i="2"/>
  <c r="P30019" i="2"/>
  <c r="O30019" i="2"/>
  <c r="N30019" i="2"/>
  <c r="Q30027" i="2"/>
  <c r="P30027" i="2"/>
  <c r="O30027" i="2"/>
  <c r="N30027" i="2"/>
  <c r="Q30035" i="2"/>
  <c r="P30035" i="2"/>
  <c r="O30035" i="2"/>
  <c r="N30035" i="2"/>
  <c r="Q30043" i="2"/>
  <c r="P30043" i="2"/>
  <c r="O30043" i="2"/>
  <c r="N30043" i="2"/>
  <c r="Q30051" i="2"/>
  <c r="P30051" i="2"/>
  <c r="O30051" i="2"/>
  <c r="N30051" i="2"/>
  <c r="Q30059" i="2"/>
  <c r="P30059" i="2"/>
  <c r="O30059" i="2"/>
  <c r="N30059" i="2"/>
  <c r="Q30067" i="2"/>
  <c r="P30067" i="2"/>
  <c r="O30067" i="2"/>
  <c r="N30067" i="2"/>
  <c r="Q30075" i="2"/>
  <c r="P30075" i="2"/>
  <c r="O30075" i="2"/>
  <c r="N30075" i="2"/>
  <c r="Q30083" i="2"/>
  <c r="P30083" i="2"/>
  <c r="O30083" i="2"/>
  <c r="N30083" i="2"/>
  <c r="Q30091" i="2"/>
  <c r="P30091" i="2"/>
  <c r="O30091" i="2"/>
  <c r="N30091" i="2"/>
  <c r="Q30099" i="2"/>
  <c r="P30099" i="2"/>
  <c r="O30099" i="2"/>
  <c r="N30099" i="2"/>
  <c r="Q30107" i="2"/>
  <c r="P30107" i="2"/>
  <c r="O30107" i="2"/>
  <c r="N30107" i="2"/>
  <c r="Q30115" i="2"/>
  <c r="P30115" i="2"/>
  <c r="O30115" i="2"/>
  <c r="N30115" i="2"/>
  <c r="Q30123" i="2"/>
  <c r="P30123" i="2"/>
  <c r="O30123" i="2"/>
  <c r="N30123" i="2"/>
  <c r="Q30131" i="2"/>
  <c r="P30131" i="2"/>
  <c r="O30131" i="2"/>
  <c r="N30131" i="2"/>
  <c r="Q30139" i="2"/>
  <c r="P30139" i="2"/>
  <c r="O30139" i="2"/>
  <c r="N30139" i="2"/>
  <c r="Q30147" i="2"/>
  <c r="P30147" i="2"/>
  <c r="O30147" i="2"/>
  <c r="N30147" i="2"/>
  <c r="Q30155" i="2"/>
  <c r="P30155" i="2"/>
  <c r="O30155" i="2"/>
  <c r="N30155" i="2"/>
  <c r="Q30163" i="2"/>
  <c r="P30163" i="2"/>
  <c r="O30163" i="2"/>
  <c r="N30163" i="2"/>
  <c r="Q30171" i="2"/>
  <c r="P30171" i="2"/>
  <c r="O30171" i="2"/>
  <c r="N30171" i="2"/>
  <c r="Q30179" i="2"/>
  <c r="P30179" i="2"/>
  <c r="O30179" i="2"/>
  <c r="N30179" i="2"/>
  <c r="Q30187" i="2"/>
  <c r="P30187" i="2"/>
  <c r="O30187" i="2"/>
  <c r="N30187" i="2"/>
  <c r="Q30195" i="2"/>
  <c r="P30195" i="2"/>
  <c r="O30195" i="2"/>
  <c r="N30195" i="2"/>
  <c r="Q30203" i="2"/>
  <c r="P30203" i="2"/>
  <c r="O30203" i="2"/>
  <c r="N30203" i="2"/>
  <c r="Q30211" i="2"/>
  <c r="P30211" i="2"/>
  <c r="O30211" i="2"/>
  <c r="N30211" i="2"/>
  <c r="Q30219" i="2"/>
  <c r="P30219" i="2"/>
  <c r="O30219" i="2"/>
  <c r="N30219" i="2"/>
  <c r="Q30227" i="2"/>
  <c r="P30227" i="2"/>
  <c r="O30227" i="2"/>
  <c r="N30227" i="2"/>
  <c r="Q30235" i="2"/>
  <c r="P30235" i="2"/>
  <c r="O30235" i="2"/>
  <c r="N30235" i="2"/>
  <c r="Q30243" i="2"/>
  <c r="P30243" i="2"/>
  <c r="O30243" i="2"/>
  <c r="N30243" i="2"/>
  <c r="Q30251" i="2"/>
  <c r="P30251" i="2"/>
  <c r="O30251" i="2"/>
  <c r="N30251" i="2"/>
  <c r="Q30259" i="2"/>
  <c r="P30259" i="2"/>
  <c r="O30259" i="2"/>
  <c r="N30259" i="2"/>
  <c r="Q30267" i="2"/>
  <c r="P30267" i="2"/>
  <c r="O30267" i="2"/>
  <c r="N30267" i="2"/>
  <c r="Q30275" i="2"/>
  <c r="P30275" i="2"/>
  <c r="O30275" i="2"/>
  <c r="N30275" i="2"/>
  <c r="Q30283" i="2"/>
  <c r="P30283" i="2"/>
  <c r="O30283" i="2"/>
  <c r="N30283" i="2"/>
  <c r="Q30291" i="2"/>
  <c r="P30291" i="2"/>
  <c r="O30291" i="2"/>
  <c r="N30291" i="2"/>
  <c r="Q30299" i="2"/>
  <c r="P30299" i="2"/>
  <c r="O30299" i="2"/>
  <c r="N30299" i="2"/>
  <c r="Q30307" i="2"/>
  <c r="P30307" i="2"/>
  <c r="O30307" i="2"/>
  <c r="N30307" i="2"/>
  <c r="Q30315" i="2"/>
  <c r="P30315" i="2"/>
  <c r="O30315" i="2"/>
  <c r="N30315" i="2"/>
  <c r="Q30323" i="2"/>
  <c r="P30323" i="2"/>
  <c r="O30323" i="2"/>
  <c r="N30323" i="2"/>
  <c r="Q30331" i="2"/>
  <c r="P30331" i="2"/>
  <c r="O30331" i="2"/>
  <c r="N30331" i="2"/>
  <c r="Q30339" i="2"/>
  <c r="P30339" i="2"/>
  <c r="O30339" i="2"/>
  <c r="N30339" i="2"/>
  <c r="Q30347" i="2"/>
  <c r="P30347" i="2"/>
  <c r="O30347" i="2"/>
  <c r="N30347" i="2"/>
  <c r="Q30355" i="2"/>
  <c r="P30355" i="2"/>
  <c r="O30355" i="2"/>
  <c r="N30355" i="2"/>
  <c r="Q30363" i="2"/>
  <c r="P30363" i="2"/>
  <c r="O30363" i="2"/>
  <c r="N30363" i="2"/>
  <c r="Q30371" i="2"/>
  <c r="P30371" i="2"/>
  <c r="O30371" i="2"/>
  <c r="N30371" i="2"/>
  <c r="Q30379" i="2"/>
  <c r="P30379" i="2"/>
  <c r="O30379" i="2"/>
  <c r="N30379" i="2"/>
  <c r="Q30387" i="2"/>
  <c r="P30387" i="2"/>
  <c r="O30387" i="2"/>
  <c r="N30387" i="2"/>
  <c r="Q30395" i="2"/>
  <c r="P30395" i="2"/>
  <c r="O30395" i="2"/>
  <c r="N30395" i="2"/>
  <c r="Q30403" i="2"/>
  <c r="P30403" i="2"/>
  <c r="O30403" i="2"/>
  <c r="N30403" i="2"/>
  <c r="Q30411" i="2"/>
  <c r="P30411" i="2"/>
  <c r="O30411" i="2"/>
  <c r="N30411" i="2"/>
  <c r="Q30419" i="2"/>
  <c r="P30419" i="2"/>
  <c r="O30419" i="2"/>
  <c r="N30419" i="2"/>
  <c r="Q30427" i="2"/>
  <c r="P30427" i="2"/>
  <c r="O30427" i="2"/>
  <c r="N30427" i="2"/>
  <c r="Q30435" i="2"/>
  <c r="P30435" i="2"/>
  <c r="O30435" i="2"/>
  <c r="N30435" i="2"/>
  <c r="Q30443" i="2"/>
  <c r="P30443" i="2"/>
  <c r="O30443" i="2"/>
  <c r="N30443" i="2"/>
  <c r="Q30451" i="2"/>
  <c r="P30451" i="2"/>
  <c r="O30451" i="2"/>
  <c r="N30451" i="2"/>
  <c r="Q30459" i="2"/>
  <c r="P30459" i="2"/>
  <c r="O30459" i="2"/>
  <c r="N30459" i="2"/>
  <c r="Q30467" i="2"/>
  <c r="P30467" i="2"/>
  <c r="O30467" i="2"/>
  <c r="N30467" i="2"/>
  <c r="Q30475" i="2"/>
  <c r="P30475" i="2"/>
  <c r="O30475" i="2"/>
  <c r="N30475" i="2"/>
  <c r="Q30483" i="2"/>
  <c r="P30483" i="2"/>
  <c r="O30483" i="2"/>
  <c r="N30483" i="2"/>
  <c r="Q30491" i="2"/>
  <c r="P30491" i="2"/>
  <c r="O30491" i="2"/>
  <c r="N30491" i="2"/>
  <c r="Q30499" i="2"/>
  <c r="P30499" i="2"/>
  <c r="O30499" i="2"/>
  <c r="N30499" i="2"/>
  <c r="Q30507" i="2"/>
  <c r="P30507" i="2"/>
  <c r="O30507" i="2"/>
  <c r="N30507" i="2"/>
  <c r="Q30515" i="2"/>
  <c r="P30515" i="2"/>
  <c r="O30515" i="2"/>
  <c r="N30515" i="2"/>
  <c r="Q30523" i="2"/>
  <c r="P30523" i="2"/>
  <c r="O30523" i="2"/>
  <c r="N30523" i="2"/>
  <c r="Q30531" i="2"/>
  <c r="P30531" i="2"/>
  <c r="O30531" i="2"/>
  <c r="N30531" i="2"/>
  <c r="Q30539" i="2"/>
  <c r="P30539" i="2"/>
  <c r="O30539" i="2"/>
  <c r="N30539" i="2"/>
  <c r="Q30547" i="2"/>
  <c r="P30547" i="2"/>
  <c r="O30547" i="2"/>
  <c r="N30547" i="2"/>
  <c r="Q30555" i="2"/>
  <c r="P30555" i="2"/>
  <c r="O30555" i="2"/>
  <c r="N30555" i="2"/>
  <c r="Q30563" i="2"/>
  <c r="P30563" i="2"/>
  <c r="O30563" i="2"/>
  <c r="N30563" i="2"/>
  <c r="Q30571" i="2"/>
  <c r="P30571" i="2"/>
  <c r="O30571" i="2"/>
  <c r="N30571" i="2"/>
  <c r="Q30579" i="2"/>
  <c r="P30579" i="2"/>
  <c r="O30579" i="2"/>
  <c r="N30579" i="2"/>
  <c r="Q30587" i="2"/>
  <c r="P30587" i="2"/>
  <c r="O30587" i="2"/>
  <c r="N30587" i="2"/>
  <c r="Q30595" i="2"/>
  <c r="P30595" i="2"/>
  <c r="O30595" i="2"/>
  <c r="N30595" i="2"/>
  <c r="Q30603" i="2"/>
  <c r="P30603" i="2"/>
  <c r="O30603" i="2"/>
  <c r="N30603" i="2"/>
  <c r="Q30611" i="2"/>
  <c r="P30611" i="2"/>
  <c r="O30611" i="2"/>
  <c r="N30611" i="2"/>
  <c r="Q30619" i="2"/>
  <c r="P30619" i="2"/>
  <c r="O30619" i="2"/>
  <c r="N30619" i="2"/>
  <c r="Q30627" i="2"/>
  <c r="P30627" i="2"/>
  <c r="O30627" i="2"/>
  <c r="N30627" i="2"/>
  <c r="Q30635" i="2"/>
  <c r="P30635" i="2"/>
  <c r="O30635" i="2"/>
  <c r="N30635" i="2"/>
  <c r="Q30643" i="2"/>
  <c r="P30643" i="2"/>
  <c r="O30643" i="2"/>
  <c r="N30643" i="2"/>
  <c r="Q30651" i="2"/>
  <c r="P30651" i="2"/>
  <c r="O30651" i="2"/>
  <c r="N30651" i="2"/>
  <c r="Q30659" i="2"/>
  <c r="P30659" i="2"/>
  <c r="O30659" i="2"/>
  <c r="N30659" i="2"/>
  <c r="Q30667" i="2"/>
  <c r="P30667" i="2"/>
  <c r="O30667" i="2"/>
  <c r="N30667" i="2"/>
  <c r="Q30675" i="2"/>
  <c r="P30675" i="2"/>
  <c r="O30675" i="2"/>
  <c r="N30675" i="2"/>
  <c r="Q30683" i="2"/>
  <c r="P30683" i="2"/>
  <c r="O30683" i="2"/>
  <c r="N30683" i="2"/>
  <c r="Q30691" i="2"/>
  <c r="P30691" i="2"/>
  <c r="O30691" i="2"/>
  <c r="N30691" i="2"/>
  <c r="Q30699" i="2"/>
  <c r="P30699" i="2"/>
  <c r="O30699" i="2"/>
  <c r="N30699" i="2"/>
  <c r="Q30707" i="2"/>
  <c r="P30707" i="2"/>
  <c r="O30707" i="2"/>
  <c r="N30707" i="2"/>
  <c r="Q30715" i="2"/>
  <c r="P30715" i="2"/>
  <c r="O30715" i="2"/>
  <c r="N30715" i="2"/>
  <c r="Q30723" i="2"/>
  <c r="P30723" i="2"/>
  <c r="O30723" i="2"/>
  <c r="N30723" i="2"/>
  <c r="Q30731" i="2"/>
  <c r="P30731" i="2"/>
  <c r="O30731" i="2"/>
  <c r="N30731" i="2"/>
  <c r="Q30739" i="2"/>
  <c r="P30739" i="2"/>
  <c r="O30739" i="2"/>
  <c r="N30739" i="2"/>
  <c r="Q30747" i="2"/>
  <c r="P30747" i="2"/>
  <c r="O30747" i="2"/>
  <c r="N30747" i="2"/>
  <c r="Q30755" i="2"/>
  <c r="P30755" i="2"/>
  <c r="O30755" i="2"/>
  <c r="N30755" i="2"/>
  <c r="Q30763" i="2"/>
  <c r="P30763" i="2"/>
  <c r="O30763" i="2"/>
  <c r="N30763" i="2"/>
  <c r="Q30771" i="2"/>
  <c r="P30771" i="2"/>
  <c r="O30771" i="2"/>
  <c r="N30771" i="2"/>
  <c r="Q30779" i="2"/>
  <c r="P30779" i="2"/>
  <c r="O30779" i="2"/>
  <c r="N30779" i="2"/>
  <c r="Q30787" i="2"/>
  <c r="P30787" i="2"/>
  <c r="O30787" i="2"/>
  <c r="N30787" i="2"/>
  <c r="Q30795" i="2"/>
  <c r="P30795" i="2"/>
  <c r="O30795" i="2"/>
  <c r="N30795" i="2"/>
  <c r="Q30803" i="2"/>
  <c r="P30803" i="2"/>
  <c r="O30803" i="2"/>
  <c r="N30803" i="2"/>
  <c r="Q30811" i="2"/>
  <c r="P30811" i="2"/>
  <c r="O30811" i="2"/>
  <c r="N30811" i="2"/>
  <c r="Q30819" i="2"/>
  <c r="P30819" i="2"/>
  <c r="O30819" i="2"/>
  <c r="N30819" i="2"/>
  <c r="Q30827" i="2"/>
  <c r="P30827" i="2"/>
  <c r="O30827" i="2"/>
  <c r="N30827" i="2"/>
  <c r="Q30835" i="2"/>
  <c r="P30835" i="2"/>
  <c r="O30835" i="2"/>
  <c r="N30835" i="2"/>
  <c r="Q30843" i="2"/>
  <c r="P30843" i="2"/>
  <c r="O30843" i="2"/>
  <c r="N30843" i="2"/>
  <c r="Q30851" i="2"/>
  <c r="P30851" i="2"/>
  <c r="O30851" i="2"/>
  <c r="N30851" i="2"/>
  <c r="Q30859" i="2"/>
  <c r="P30859" i="2"/>
  <c r="O30859" i="2"/>
  <c r="N30859" i="2"/>
  <c r="Q30867" i="2"/>
  <c r="P30867" i="2"/>
  <c r="O30867" i="2"/>
  <c r="N30867" i="2"/>
  <c r="Q30875" i="2"/>
  <c r="P30875" i="2"/>
  <c r="O30875" i="2"/>
  <c r="N30875" i="2"/>
  <c r="Q30883" i="2"/>
  <c r="P30883" i="2"/>
  <c r="O30883" i="2"/>
  <c r="N30883" i="2"/>
  <c r="Q30891" i="2"/>
  <c r="P30891" i="2"/>
  <c r="O30891" i="2"/>
  <c r="N30891" i="2"/>
  <c r="Q30899" i="2"/>
  <c r="P30899" i="2"/>
  <c r="O30899" i="2"/>
  <c r="N30899" i="2"/>
  <c r="Q30907" i="2"/>
  <c r="P30907" i="2"/>
  <c r="O30907" i="2"/>
  <c r="N30907" i="2"/>
  <c r="Q30915" i="2"/>
  <c r="P30915" i="2"/>
  <c r="O30915" i="2"/>
  <c r="N30915" i="2"/>
  <c r="Q30923" i="2"/>
  <c r="P30923" i="2"/>
  <c r="O30923" i="2"/>
  <c r="N30923" i="2"/>
  <c r="Q30931" i="2"/>
  <c r="P30931" i="2"/>
  <c r="O30931" i="2"/>
  <c r="N30931" i="2"/>
  <c r="Q30939" i="2"/>
  <c r="P30939" i="2"/>
  <c r="O30939" i="2"/>
  <c r="N30939" i="2"/>
  <c r="Q30947" i="2"/>
  <c r="P30947" i="2"/>
  <c r="O30947" i="2"/>
  <c r="N30947" i="2"/>
  <c r="Q30955" i="2"/>
  <c r="P30955" i="2"/>
  <c r="O30955" i="2"/>
  <c r="N30955" i="2"/>
  <c r="Q30963" i="2"/>
  <c r="P30963" i="2"/>
  <c r="O30963" i="2"/>
  <c r="N30963" i="2"/>
  <c r="Q30971" i="2"/>
  <c r="P30971" i="2"/>
  <c r="O30971" i="2"/>
  <c r="N30971" i="2"/>
  <c r="Q30979" i="2"/>
  <c r="P30979" i="2"/>
  <c r="O30979" i="2"/>
  <c r="N30979" i="2"/>
  <c r="Q30987" i="2"/>
  <c r="P30987" i="2"/>
  <c r="O30987" i="2"/>
  <c r="N30987" i="2"/>
  <c r="Q30995" i="2"/>
  <c r="P30995" i="2"/>
  <c r="O30995" i="2"/>
  <c r="N30995" i="2"/>
  <c r="Q31003" i="2"/>
  <c r="P31003" i="2"/>
  <c r="O31003" i="2"/>
  <c r="N31003" i="2"/>
  <c r="Q31011" i="2"/>
  <c r="P31011" i="2"/>
  <c r="O31011" i="2"/>
  <c r="N31011" i="2"/>
  <c r="Q31019" i="2"/>
  <c r="P31019" i="2"/>
  <c r="O31019" i="2"/>
  <c r="N31019" i="2"/>
  <c r="Q31027" i="2"/>
  <c r="P31027" i="2"/>
  <c r="O31027" i="2"/>
  <c r="N31027" i="2"/>
  <c r="Q31035" i="2"/>
  <c r="P31035" i="2"/>
  <c r="O31035" i="2"/>
  <c r="N31035" i="2"/>
  <c r="Q31043" i="2"/>
  <c r="P31043" i="2"/>
  <c r="O31043" i="2"/>
  <c r="N31043" i="2"/>
  <c r="Q31051" i="2"/>
  <c r="P31051" i="2"/>
  <c r="O31051" i="2"/>
  <c r="N31051" i="2"/>
  <c r="Q31059" i="2"/>
  <c r="P31059" i="2"/>
  <c r="O31059" i="2"/>
  <c r="N31059" i="2"/>
  <c r="Q31067" i="2"/>
  <c r="P31067" i="2"/>
  <c r="O31067" i="2"/>
  <c r="N31067" i="2"/>
  <c r="Q31075" i="2"/>
  <c r="P31075" i="2"/>
  <c r="O31075" i="2"/>
  <c r="N31075" i="2"/>
  <c r="Q31083" i="2"/>
  <c r="P31083" i="2"/>
  <c r="O31083" i="2"/>
  <c r="N31083" i="2"/>
  <c r="Q31091" i="2"/>
  <c r="P31091" i="2"/>
  <c r="O31091" i="2"/>
  <c r="N31091" i="2"/>
  <c r="Q31099" i="2"/>
  <c r="P31099" i="2"/>
  <c r="O31099" i="2"/>
  <c r="N31099" i="2"/>
  <c r="Q31107" i="2"/>
  <c r="P31107" i="2"/>
  <c r="O31107" i="2"/>
  <c r="N31107" i="2"/>
  <c r="Q31115" i="2"/>
  <c r="P31115" i="2"/>
  <c r="O31115" i="2"/>
  <c r="N31115" i="2"/>
  <c r="Q31123" i="2"/>
  <c r="P31123" i="2"/>
  <c r="O31123" i="2"/>
  <c r="N31123" i="2"/>
  <c r="Q31131" i="2"/>
  <c r="P31131" i="2"/>
  <c r="O31131" i="2"/>
  <c r="N31131" i="2"/>
  <c r="Q31139" i="2"/>
  <c r="P31139" i="2"/>
  <c r="O31139" i="2"/>
  <c r="N31139" i="2"/>
  <c r="Q31147" i="2"/>
  <c r="P31147" i="2"/>
  <c r="O31147" i="2"/>
  <c r="N31147" i="2"/>
  <c r="Q31155" i="2"/>
  <c r="P31155" i="2"/>
  <c r="O31155" i="2"/>
  <c r="N31155" i="2"/>
  <c r="Q31163" i="2"/>
  <c r="P31163" i="2"/>
  <c r="O31163" i="2"/>
  <c r="N31163" i="2"/>
  <c r="Q31171" i="2"/>
  <c r="P31171" i="2"/>
  <c r="O31171" i="2"/>
  <c r="N31171" i="2"/>
  <c r="Q31179" i="2"/>
  <c r="P31179" i="2"/>
  <c r="O31179" i="2"/>
  <c r="N31179" i="2"/>
  <c r="Q31187" i="2"/>
  <c r="P31187" i="2"/>
  <c r="O31187" i="2"/>
  <c r="N31187" i="2"/>
  <c r="Q31195" i="2"/>
  <c r="P31195" i="2"/>
  <c r="O31195" i="2"/>
  <c r="N31195" i="2"/>
  <c r="Q31203" i="2"/>
  <c r="P31203" i="2"/>
  <c r="O31203" i="2"/>
  <c r="N31203" i="2"/>
  <c r="Q31211" i="2"/>
  <c r="P31211" i="2"/>
  <c r="O31211" i="2"/>
  <c r="N31211" i="2"/>
  <c r="Q31219" i="2"/>
  <c r="P31219" i="2"/>
  <c r="O31219" i="2"/>
  <c r="N31219" i="2"/>
  <c r="Q31227" i="2"/>
  <c r="P31227" i="2"/>
  <c r="O31227" i="2"/>
  <c r="N31227" i="2"/>
  <c r="Q31235" i="2"/>
  <c r="P31235" i="2"/>
  <c r="O31235" i="2"/>
  <c r="N31235" i="2"/>
  <c r="Q31243" i="2"/>
  <c r="P31243" i="2"/>
  <c r="O31243" i="2"/>
  <c r="N31243" i="2"/>
  <c r="Q31251" i="2"/>
  <c r="P31251" i="2"/>
  <c r="O31251" i="2"/>
  <c r="N31251" i="2"/>
  <c r="Q31259" i="2"/>
  <c r="P31259" i="2"/>
  <c r="O31259" i="2"/>
  <c r="N31259" i="2"/>
  <c r="Q31267" i="2"/>
  <c r="P31267" i="2"/>
  <c r="O31267" i="2"/>
  <c r="N31267" i="2"/>
  <c r="Q31275" i="2"/>
  <c r="P31275" i="2"/>
  <c r="O31275" i="2"/>
  <c r="N31275" i="2"/>
  <c r="Q31283" i="2"/>
  <c r="P31283" i="2"/>
  <c r="O31283" i="2"/>
  <c r="N31283" i="2"/>
  <c r="Q31291" i="2"/>
  <c r="P31291" i="2"/>
  <c r="O31291" i="2"/>
  <c r="N31291" i="2"/>
  <c r="Q31299" i="2"/>
  <c r="P31299" i="2"/>
  <c r="O31299" i="2"/>
  <c r="N31299" i="2"/>
  <c r="Q31307" i="2"/>
  <c r="P31307" i="2"/>
  <c r="O31307" i="2"/>
  <c r="N31307" i="2"/>
  <c r="Q31315" i="2"/>
  <c r="P31315" i="2"/>
  <c r="O31315" i="2"/>
  <c r="N31315" i="2"/>
  <c r="Q31323" i="2"/>
  <c r="P31323" i="2"/>
  <c r="O31323" i="2"/>
  <c r="N31323" i="2"/>
  <c r="Q31331" i="2"/>
  <c r="P31331" i="2"/>
  <c r="O31331" i="2"/>
  <c r="N31331" i="2"/>
  <c r="Q31339" i="2"/>
  <c r="P31339" i="2"/>
  <c r="O31339" i="2"/>
  <c r="N31339" i="2"/>
  <c r="Q31347" i="2"/>
  <c r="P31347" i="2"/>
  <c r="O31347" i="2"/>
  <c r="N31347" i="2"/>
  <c r="Q31355" i="2"/>
  <c r="P31355" i="2"/>
  <c r="O31355" i="2"/>
  <c r="N31355" i="2"/>
  <c r="Q31363" i="2"/>
  <c r="P31363" i="2"/>
  <c r="O31363" i="2"/>
  <c r="N31363" i="2"/>
  <c r="Q31371" i="2"/>
  <c r="P31371" i="2"/>
  <c r="O31371" i="2"/>
  <c r="N31371" i="2"/>
  <c r="Q31379" i="2"/>
  <c r="P31379" i="2"/>
  <c r="O31379" i="2"/>
  <c r="N31379" i="2"/>
  <c r="Q31387" i="2"/>
  <c r="P31387" i="2"/>
  <c r="O31387" i="2"/>
  <c r="N31387" i="2"/>
  <c r="Q31395" i="2"/>
  <c r="P31395" i="2"/>
  <c r="O31395" i="2"/>
  <c r="N31395" i="2"/>
  <c r="Q31403" i="2"/>
  <c r="P31403" i="2"/>
  <c r="O31403" i="2"/>
  <c r="N31403" i="2"/>
  <c r="Q31411" i="2"/>
  <c r="P31411" i="2"/>
  <c r="O31411" i="2"/>
  <c r="N31411" i="2"/>
  <c r="Q31419" i="2"/>
  <c r="P31419" i="2"/>
  <c r="O31419" i="2"/>
  <c r="N31419" i="2"/>
  <c r="Q31427" i="2"/>
  <c r="P31427" i="2"/>
  <c r="O31427" i="2"/>
  <c r="N31427" i="2"/>
  <c r="Q31435" i="2"/>
  <c r="P31435" i="2"/>
  <c r="O31435" i="2"/>
  <c r="N31435" i="2"/>
  <c r="Q31443" i="2"/>
  <c r="P31443" i="2"/>
  <c r="O31443" i="2"/>
  <c r="N31443" i="2"/>
  <c r="Q31451" i="2"/>
  <c r="P31451" i="2"/>
  <c r="O31451" i="2"/>
  <c r="N31451" i="2"/>
  <c r="Q31459" i="2"/>
  <c r="P31459" i="2"/>
  <c r="O31459" i="2"/>
  <c r="N31459" i="2"/>
  <c r="Q31467" i="2"/>
  <c r="P31467" i="2"/>
  <c r="O31467" i="2"/>
  <c r="N31467" i="2"/>
  <c r="Q31475" i="2"/>
  <c r="P31475" i="2"/>
  <c r="O31475" i="2"/>
  <c r="N31475" i="2"/>
  <c r="Q31483" i="2"/>
  <c r="P31483" i="2"/>
  <c r="O31483" i="2"/>
  <c r="N31483" i="2"/>
  <c r="Q31491" i="2"/>
  <c r="P31491" i="2"/>
  <c r="O31491" i="2"/>
  <c r="N31491" i="2"/>
  <c r="Q31499" i="2"/>
  <c r="P31499" i="2"/>
  <c r="O31499" i="2"/>
  <c r="N31499" i="2"/>
  <c r="Q31507" i="2"/>
  <c r="P31507" i="2"/>
  <c r="O31507" i="2"/>
  <c r="N31507" i="2"/>
  <c r="Q31515" i="2"/>
  <c r="P31515" i="2"/>
  <c r="O31515" i="2"/>
  <c r="N31515" i="2"/>
  <c r="Q31523" i="2"/>
  <c r="P31523" i="2"/>
  <c r="O31523" i="2"/>
  <c r="N31523" i="2"/>
  <c r="Q31531" i="2"/>
  <c r="P31531" i="2"/>
  <c r="O31531" i="2"/>
  <c r="N31531" i="2"/>
  <c r="Q31539" i="2"/>
  <c r="P31539" i="2"/>
  <c r="O31539" i="2"/>
  <c r="N31539" i="2"/>
  <c r="Q31547" i="2"/>
  <c r="P31547" i="2"/>
  <c r="O31547" i="2"/>
  <c r="N31547" i="2"/>
  <c r="Q31555" i="2"/>
  <c r="P31555" i="2"/>
  <c r="O31555" i="2"/>
  <c r="N31555" i="2"/>
  <c r="Q31563" i="2"/>
  <c r="P31563" i="2"/>
  <c r="O31563" i="2"/>
  <c r="N31563" i="2"/>
  <c r="Q31571" i="2"/>
  <c r="P31571" i="2"/>
  <c r="O31571" i="2"/>
  <c r="N31571" i="2"/>
  <c r="Q31579" i="2"/>
  <c r="P31579" i="2"/>
  <c r="O31579" i="2"/>
  <c r="N31579" i="2"/>
  <c r="Q31587" i="2"/>
  <c r="P31587" i="2"/>
  <c r="O31587" i="2"/>
  <c r="N31587" i="2"/>
  <c r="Q31595" i="2"/>
  <c r="P31595" i="2"/>
  <c r="O31595" i="2"/>
  <c r="N31595" i="2"/>
  <c r="Q31603" i="2"/>
  <c r="P31603" i="2"/>
  <c r="O31603" i="2"/>
  <c r="N31603" i="2"/>
  <c r="Q31611" i="2"/>
  <c r="P31611" i="2"/>
  <c r="O31611" i="2"/>
  <c r="N31611" i="2"/>
  <c r="Q31619" i="2"/>
  <c r="P31619" i="2"/>
  <c r="O31619" i="2"/>
  <c r="N31619" i="2"/>
  <c r="Q31627" i="2"/>
  <c r="P31627" i="2"/>
  <c r="O31627" i="2"/>
  <c r="N31627" i="2"/>
  <c r="Q31635" i="2"/>
  <c r="P31635" i="2"/>
  <c r="O31635" i="2"/>
  <c r="N31635" i="2"/>
  <c r="Q31643" i="2"/>
  <c r="P31643" i="2"/>
  <c r="O31643" i="2"/>
  <c r="N31643" i="2"/>
  <c r="Q31651" i="2"/>
  <c r="P31651" i="2"/>
  <c r="O31651" i="2"/>
  <c r="N31651" i="2"/>
  <c r="Q31659" i="2"/>
  <c r="P31659" i="2"/>
  <c r="O31659" i="2"/>
  <c r="N31659" i="2"/>
  <c r="Q31667" i="2"/>
  <c r="P31667" i="2"/>
  <c r="O31667" i="2"/>
  <c r="N31667" i="2"/>
  <c r="Q31675" i="2"/>
  <c r="P31675" i="2"/>
  <c r="O31675" i="2"/>
  <c r="N31675" i="2"/>
  <c r="Q31683" i="2"/>
  <c r="P31683" i="2"/>
  <c r="O31683" i="2"/>
  <c r="N31683" i="2"/>
  <c r="Q31691" i="2"/>
  <c r="P31691" i="2"/>
  <c r="O31691" i="2"/>
  <c r="N31691" i="2"/>
  <c r="Q31699" i="2"/>
  <c r="P31699" i="2"/>
  <c r="O31699" i="2"/>
  <c r="N31699" i="2"/>
  <c r="Q31707" i="2"/>
  <c r="P31707" i="2"/>
  <c r="O31707" i="2"/>
  <c r="N31707" i="2"/>
  <c r="Q31715" i="2"/>
  <c r="P31715" i="2"/>
  <c r="O31715" i="2"/>
  <c r="N31715" i="2"/>
  <c r="Q31723" i="2"/>
  <c r="P31723" i="2"/>
  <c r="O31723" i="2"/>
  <c r="N31723" i="2"/>
  <c r="Q31731" i="2"/>
  <c r="P31731" i="2"/>
  <c r="O31731" i="2"/>
  <c r="N31731" i="2"/>
  <c r="Q31739" i="2"/>
  <c r="P31739" i="2"/>
  <c r="O31739" i="2"/>
  <c r="N31739" i="2"/>
  <c r="Q31747" i="2"/>
  <c r="P31747" i="2"/>
  <c r="O31747" i="2"/>
  <c r="N31747" i="2"/>
  <c r="Q31755" i="2"/>
  <c r="P31755" i="2"/>
  <c r="O31755" i="2"/>
  <c r="N31755" i="2"/>
  <c r="Q31763" i="2"/>
  <c r="P31763" i="2"/>
  <c r="O31763" i="2"/>
  <c r="N31763" i="2"/>
  <c r="Q31771" i="2"/>
  <c r="P31771" i="2"/>
  <c r="O31771" i="2"/>
  <c r="N31771" i="2"/>
  <c r="Q31779" i="2"/>
  <c r="P31779" i="2"/>
  <c r="O31779" i="2"/>
  <c r="N31779" i="2"/>
  <c r="Q31787" i="2"/>
  <c r="P31787" i="2"/>
  <c r="O31787" i="2"/>
  <c r="N31787" i="2"/>
  <c r="Q31795" i="2"/>
  <c r="P31795" i="2"/>
  <c r="O31795" i="2"/>
  <c r="N31795" i="2"/>
  <c r="Q31803" i="2"/>
  <c r="P31803" i="2"/>
  <c r="O31803" i="2"/>
  <c r="N31803" i="2"/>
  <c r="Q31811" i="2"/>
  <c r="P31811" i="2"/>
  <c r="O31811" i="2"/>
  <c r="N31811" i="2"/>
  <c r="Q31819" i="2"/>
  <c r="P31819" i="2"/>
  <c r="O31819" i="2"/>
  <c r="N31819" i="2"/>
  <c r="Q31827" i="2"/>
  <c r="P31827" i="2"/>
  <c r="O31827" i="2"/>
  <c r="N31827" i="2"/>
  <c r="Q31835" i="2"/>
  <c r="P31835" i="2"/>
  <c r="O31835" i="2"/>
  <c r="N31835" i="2"/>
  <c r="Q31843" i="2"/>
  <c r="P31843" i="2"/>
  <c r="O31843" i="2"/>
  <c r="N31843" i="2"/>
  <c r="Q31851" i="2"/>
  <c r="P31851" i="2"/>
  <c r="O31851" i="2"/>
  <c r="N31851" i="2"/>
  <c r="Q31859" i="2"/>
  <c r="P31859" i="2"/>
  <c r="O31859" i="2"/>
  <c r="N31859" i="2"/>
  <c r="Q31867" i="2"/>
  <c r="P31867" i="2"/>
  <c r="O31867" i="2"/>
  <c r="N31867" i="2"/>
  <c r="Q31875" i="2"/>
  <c r="P31875" i="2"/>
  <c r="O31875" i="2"/>
  <c r="N31875" i="2"/>
  <c r="Q31883" i="2"/>
  <c r="P31883" i="2"/>
  <c r="O31883" i="2"/>
  <c r="N31883" i="2"/>
  <c r="Q31891" i="2"/>
  <c r="P31891" i="2"/>
  <c r="O31891" i="2"/>
  <c r="N31891" i="2"/>
  <c r="Q31899" i="2"/>
  <c r="P31899" i="2"/>
  <c r="O31899" i="2"/>
  <c r="N31899" i="2"/>
  <c r="Q31907" i="2"/>
  <c r="P31907" i="2"/>
  <c r="O31907" i="2"/>
  <c r="N31907" i="2"/>
  <c r="Q31915" i="2"/>
  <c r="P31915" i="2"/>
  <c r="O31915" i="2"/>
  <c r="N31915" i="2"/>
  <c r="Q31923" i="2"/>
  <c r="P31923" i="2"/>
  <c r="O31923" i="2"/>
  <c r="N31923" i="2"/>
  <c r="Q31931" i="2"/>
  <c r="P31931" i="2"/>
  <c r="O31931" i="2"/>
  <c r="N31931" i="2"/>
  <c r="Q31939" i="2"/>
  <c r="P31939" i="2"/>
  <c r="O31939" i="2"/>
  <c r="N31939" i="2"/>
  <c r="Q31947" i="2"/>
  <c r="P31947" i="2"/>
  <c r="O31947" i="2"/>
  <c r="N31947" i="2"/>
  <c r="Q31955" i="2"/>
  <c r="P31955" i="2"/>
  <c r="O31955" i="2"/>
  <c r="N31955" i="2"/>
  <c r="Q31963" i="2"/>
  <c r="P31963" i="2"/>
  <c r="O31963" i="2"/>
  <c r="N31963" i="2"/>
  <c r="Q31971" i="2"/>
  <c r="P31971" i="2"/>
  <c r="O31971" i="2"/>
  <c r="N31971" i="2"/>
  <c r="Q31979" i="2"/>
  <c r="P31979" i="2"/>
  <c r="O31979" i="2"/>
  <c r="N31979" i="2"/>
  <c r="Q31987" i="2"/>
  <c r="P31987" i="2"/>
  <c r="O31987" i="2"/>
  <c r="N31987" i="2"/>
  <c r="Q31995" i="2"/>
  <c r="P31995" i="2"/>
  <c r="O31995" i="2"/>
  <c r="N31995" i="2"/>
  <c r="Q32003" i="2"/>
  <c r="P32003" i="2"/>
  <c r="O32003" i="2"/>
  <c r="N32003" i="2"/>
  <c r="Q32011" i="2"/>
  <c r="P32011" i="2"/>
  <c r="O32011" i="2"/>
  <c r="N32011" i="2"/>
  <c r="Q32019" i="2"/>
  <c r="P32019" i="2"/>
  <c r="O32019" i="2"/>
  <c r="N32019" i="2"/>
  <c r="Q32027" i="2"/>
  <c r="P32027" i="2"/>
  <c r="O32027" i="2"/>
  <c r="N32027" i="2"/>
  <c r="Q32035" i="2"/>
  <c r="P32035" i="2"/>
  <c r="O32035" i="2"/>
  <c r="N32035" i="2"/>
  <c r="Q32043" i="2"/>
  <c r="P32043" i="2"/>
  <c r="O32043" i="2"/>
  <c r="N32043" i="2"/>
  <c r="Q32051" i="2"/>
  <c r="P32051" i="2"/>
  <c r="O32051" i="2"/>
  <c r="N32051" i="2"/>
  <c r="Q32059" i="2"/>
  <c r="P32059" i="2"/>
  <c r="O32059" i="2"/>
  <c r="N32059" i="2"/>
  <c r="Q32067" i="2"/>
  <c r="P32067" i="2"/>
  <c r="O32067" i="2"/>
  <c r="N32067" i="2"/>
  <c r="Q32075" i="2"/>
  <c r="P32075" i="2"/>
  <c r="O32075" i="2"/>
  <c r="N32075" i="2"/>
  <c r="Q32083" i="2"/>
  <c r="P32083" i="2"/>
  <c r="O32083" i="2"/>
  <c r="N32083" i="2"/>
  <c r="Q32091" i="2"/>
  <c r="P32091" i="2"/>
  <c r="O32091" i="2"/>
  <c r="N32091" i="2"/>
  <c r="Q32099" i="2"/>
  <c r="P32099" i="2"/>
  <c r="O32099" i="2"/>
  <c r="N32099" i="2"/>
  <c r="Q32107" i="2"/>
  <c r="P32107" i="2"/>
  <c r="O32107" i="2"/>
  <c r="N32107" i="2"/>
  <c r="Q32115" i="2"/>
  <c r="P32115" i="2"/>
  <c r="O32115" i="2"/>
  <c r="N32115" i="2"/>
  <c r="Q32123" i="2"/>
  <c r="P32123" i="2"/>
  <c r="O32123" i="2"/>
  <c r="N32123" i="2"/>
  <c r="Q32131" i="2"/>
  <c r="P32131" i="2"/>
  <c r="O32131" i="2"/>
  <c r="N32131" i="2"/>
  <c r="Q32139" i="2"/>
  <c r="P32139" i="2"/>
  <c r="O32139" i="2"/>
  <c r="N32139" i="2"/>
  <c r="Q32147" i="2"/>
  <c r="P32147" i="2"/>
  <c r="O32147" i="2"/>
  <c r="N32147" i="2"/>
  <c r="Q32155" i="2"/>
  <c r="P32155" i="2"/>
  <c r="O32155" i="2"/>
  <c r="N32155" i="2"/>
  <c r="Q32163" i="2"/>
  <c r="P32163" i="2"/>
  <c r="O32163" i="2"/>
  <c r="N32163" i="2"/>
  <c r="Q32171" i="2"/>
  <c r="P32171" i="2"/>
  <c r="O32171" i="2"/>
  <c r="N32171" i="2"/>
  <c r="Q32179" i="2"/>
  <c r="P32179" i="2"/>
  <c r="O32179" i="2"/>
  <c r="N32179" i="2"/>
  <c r="Q32187" i="2"/>
  <c r="P32187" i="2"/>
  <c r="O32187" i="2"/>
  <c r="N32187" i="2"/>
  <c r="Q32195" i="2"/>
  <c r="P32195" i="2"/>
  <c r="O32195" i="2"/>
  <c r="N32195" i="2"/>
  <c r="Q32203" i="2"/>
  <c r="P32203" i="2"/>
  <c r="O32203" i="2"/>
  <c r="N32203" i="2"/>
  <c r="Q32211" i="2"/>
  <c r="P32211" i="2"/>
  <c r="O32211" i="2"/>
  <c r="N32211" i="2"/>
  <c r="Q32219" i="2"/>
  <c r="P32219" i="2"/>
  <c r="O32219" i="2"/>
  <c r="N32219" i="2"/>
  <c r="Q32227" i="2"/>
  <c r="P32227" i="2"/>
  <c r="O32227" i="2"/>
  <c r="N32227" i="2"/>
  <c r="Q32235" i="2"/>
  <c r="P32235" i="2"/>
  <c r="O32235" i="2"/>
  <c r="N32235" i="2"/>
  <c r="Q32243" i="2"/>
  <c r="P32243" i="2"/>
  <c r="O32243" i="2"/>
  <c r="N32243" i="2"/>
  <c r="Q32251" i="2"/>
  <c r="P32251" i="2"/>
  <c r="O32251" i="2"/>
  <c r="N32251" i="2"/>
  <c r="Q32259" i="2"/>
  <c r="P32259" i="2"/>
  <c r="O32259" i="2"/>
  <c r="N32259" i="2"/>
  <c r="Q32267" i="2"/>
  <c r="P32267" i="2"/>
  <c r="O32267" i="2"/>
  <c r="N32267" i="2"/>
  <c r="Q32275" i="2"/>
  <c r="P32275" i="2"/>
  <c r="O32275" i="2"/>
  <c r="N32275" i="2"/>
  <c r="Q32283" i="2"/>
  <c r="P32283" i="2"/>
  <c r="O32283" i="2"/>
  <c r="N32283" i="2"/>
  <c r="Q32291" i="2"/>
  <c r="P32291" i="2"/>
  <c r="O32291" i="2"/>
  <c r="N32291" i="2"/>
  <c r="Q32299" i="2"/>
  <c r="P32299" i="2"/>
  <c r="O32299" i="2"/>
  <c r="N32299" i="2"/>
  <c r="Q32307" i="2"/>
  <c r="P32307" i="2"/>
  <c r="O32307" i="2"/>
  <c r="N32307" i="2"/>
  <c r="Q32315" i="2"/>
  <c r="P32315" i="2"/>
  <c r="O32315" i="2"/>
  <c r="N32315" i="2"/>
  <c r="Q32323" i="2"/>
  <c r="P32323" i="2"/>
  <c r="O32323" i="2"/>
  <c r="N32323" i="2"/>
  <c r="Q32331" i="2"/>
  <c r="P32331" i="2"/>
  <c r="O32331" i="2"/>
  <c r="N32331" i="2"/>
  <c r="Q32339" i="2"/>
  <c r="P32339" i="2"/>
  <c r="O32339" i="2"/>
  <c r="N32339" i="2"/>
  <c r="Q32347" i="2"/>
  <c r="P32347" i="2"/>
  <c r="O32347" i="2"/>
  <c r="N32347" i="2"/>
  <c r="Q32355" i="2"/>
  <c r="P32355" i="2"/>
  <c r="O32355" i="2"/>
  <c r="N32355" i="2"/>
  <c r="Q32363" i="2"/>
  <c r="P32363" i="2"/>
  <c r="O32363" i="2"/>
  <c r="N32363" i="2"/>
  <c r="Q32371" i="2"/>
  <c r="P32371" i="2"/>
  <c r="O32371" i="2"/>
  <c r="N32371" i="2"/>
  <c r="Q32379" i="2"/>
  <c r="P32379" i="2"/>
  <c r="O32379" i="2"/>
  <c r="N32379" i="2"/>
  <c r="Q32387" i="2"/>
  <c r="P32387" i="2"/>
  <c r="O32387" i="2"/>
  <c r="N32387" i="2"/>
  <c r="Q32395" i="2"/>
  <c r="P32395" i="2"/>
  <c r="O32395" i="2"/>
  <c r="N32395" i="2"/>
  <c r="Q32403" i="2"/>
  <c r="P32403" i="2"/>
  <c r="O32403" i="2"/>
  <c r="N32403" i="2"/>
  <c r="Q32411" i="2"/>
  <c r="P32411" i="2"/>
  <c r="O32411" i="2"/>
  <c r="N32411" i="2"/>
  <c r="Q32419" i="2"/>
  <c r="P32419" i="2"/>
  <c r="O32419" i="2"/>
  <c r="N32419" i="2"/>
  <c r="Q32427" i="2"/>
  <c r="P32427" i="2"/>
  <c r="O32427" i="2"/>
  <c r="N32427" i="2"/>
  <c r="Q32435" i="2"/>
  <c r="P32435" i="2"/>
  <c r="O32435" i="2"/>
  <c r="N32435" i="2"/>
  <c r="Q32443" i="2"/>
  <c r="P32443" i="2"/>
  <c r="O32443" i="2"/>
  <c r="N32443" i="2"/>
  <c r="Q32451" i="2"/>
  <c r="P32451" i="2"/>
  <c r="O32451" i="2"/>
  <c r="N32451" i="2"/>
  <c r="Q32459" i="2"/>
  <c r="P32459" i="2"/>
  <c r="O32459" i="2"/>
  <c r="N32459" i="2"/>
  <c r="Q32467" i="2"/>
  <c r="P32467" i="2"/>
  <c r="O32467" i="2"/>
  <c r="N32467" i="2"/>
  <c r="Q32475" i="2"/>
  <c r="P32475" i="2"/>
  <c r="O32475" i="2"/>
  <c r="N32475" i="2"/>
  <c r="Q32483" i="2"/>
  <c r="P32483" i="2"/>
  <c r="O32483" i="2"/>
  <c r="N32483" i="2"/>
  <c r="Q32491" i="2"/>
  <c r="P32491" i="2"/>
  <c r="O32491" i="2"/>
  <c r="N32491" i="2"/>
  <c r="Q32499" i="2"/>
  <c r="P32499" i="2"/>
  <c r="O32499" i="2"/>
  <c r="N32499" i="2"/>
  <c r="Q32507" i="2"/>
  <c r="P32507" i="2"/>
  <c r="O32507" i="2"/>
  <c r="N32507" i="2"/>
  <c r="Q32515" i="2"/>
  <c r="P32515" i="2"/>
  <c r="O32515" i="2"/>
  <c r="N32515" i="2"/>
  <c r="Q32523" i="2"/>
  <c r="P32523" i="2"/>
  <c r="O32523" i="2"/>
  <c r="N32523" i="2"/>
  <c r="Q32531" i="2"/>
  <c r="P32531" i="2"/>
  <c r="O32531" i="2"/>
  <c r="N32531" i="2"/>
  <c r="Q32539" i="2"/>
  <c r="P32539" i="2"/>
  <c r="O32539" i="2"/>
  <c r="N32539" i="2"/>
  <c r="Q32547" i="2"/>
  <c r="P32547" i="2"/>
  <c r="O32547" i="2"/>
  <c r="N32547" i="2"/>
  <c r="Q32555" i="2"/>
  <c r="P32555" i="2"/>
  <c r="O32555" i="2"/>
  <c r="N32555" i="2"/>
  <c r="Q32563" i="2"/>
  <c r="P32563" i="2"/>
  <c r="O32563" i="2"/>
  <c r="N32563" i="2"/>
  <c r="Q32571" i="2"/>
  <c r="P32571" i="2"/>
  <c r="O32571" i="2"/>
  <c r="N32571" i="2"/>
  <c r="Q32579" i="2"/>
  <c r="P32579" i="2"/>
  <c r="O32579" i="2"/>
  <c r="N32579" i="2"/>
  <c r="Q32587" i="2"/>
  <c r="P32587" i="2"/>
  <c r="O32587" i="2"/>
  <c r="N32587" i="2"/>
  <c r="Q32595" i="2"/>
  <c r="P32595" i="2"/>
  <c r="O32595" i="2"/>
  <c r="N32595" i="2"/>
  <c r="Q32603" i="2"/>
  <c r="P32603" i="2"/>
  <c r="O32603" i="2"/>
  <c r="N32603" i="2"/>
  <c r="Q32611" i="2"/>
  <c r="P32611" i="2"/>
  <c r="O32611" i="2"/>
  <c r="N32611" i="2"/>
  <c r="Q32619" i="2"/>
  <c r="P32619" i="2"/>
  <c r="O32619" i="2"/>
  <c r="N32619" i="2"/>
  <c r="Q32627" i="2"/>
  <c r="P32627" i="2"/>
  <c r="O32627" i="2"/>
  <c r="N32627" i="2"/>
  <c r="Q32635" i="2"/>
  <c r="P32635" i="2"/>
  <c r="O32635" i="2"/>
  <c r="N32635" i="2"/>
  <c r="Q32643" i="2"/>
  <c r="P32643" i="2"/>
  <c r="O32643" i="2"/>
  <c r="N32643" i="2"/>
  <c r="Q32651" i="2"/>
  <c r="P32651" i="2"/>
  <c r="O32651" i="2"/>
  <c r="N32651" i="2"/>
  <c r="Q32659" i="2"/>
  <c r="P32659" i="2"/>
  <c r="O32659" i="2"/>
  <c r="N32659" i="2"/>
  <c r="Q32667" i="2"/>
  <c r="P32667" i="2"/>
  <c r="O32667" i="2"/>
  <c r="N32667" i="2"/>
  <c r="Q32675" i="2"/>
  <c r="P32675" i="2"/>
  <c r="O32675" i="2"/>
  <c r="N32675" i="2"/>
  <c r="Q32683" i="2"/>
  <c r="P32683" i="2"/>
  <c r="O32683" i="2"/>
  <c r="N32683" i="2"/>
  <c r="Q32691" i="2"/>
  <c r="P32691" i="2"/>
  <c r="O32691" i="2"/>
  <c r="N32691" i="2"/>
  <c r="Q32699" i="2"/>
  <c r="P32699" i="2"/>
  <c r="O32699" i="2"/>
  <c r="N32699" i="2"/>
  <c r="Q32707" i="2"/>
  <c r="P32707" i="2"/>
  <c r="O32707" i="2"/>
  <c r="N32707" i="2"/>
  <c r="Q32715" i="2"/>
  <c r="P32715" i="2"/>
  <c r="O32715" i="2"/>
  <c r="N32715" i="2"/>
  <c r="Q32723" i="2"/>
  <c r="P32723" i="2"/>
  <c r="O32723" i="2"/>
  <c r="N32723" i="2"/>
  <c r="Q32731" i="2"/>
  <c r="P32731" i="2"/>
  <c r="O32731" i="2"/>
  <c r="N32731" i="2"/>
  <c r="Q32739" i="2"/>
  <c r="P32739" i="2"/>
  <c r="O32739" i="2"/>
  <c r="N32739" i="2"/>
  <c r="Q32747" i="2"/>
  <c r="P32747" i="2"/>
  <c r="O32747" i="2"/>
  <c r="N32747" i="2"/>
  <c r="Q32755" i="2"/>
  <c r="P32755" i="2"/>
  <c r="O32755" i="2"/>
  <c r="N32755" i="2"/>
  <c r="Q32763" i="2"/>
  <c r="P32763" i="2"/>
  <c r="O32763" i="2"/>
  <c r="N32763" i="2"/>
  <c r="Q32771" i="2"/>
  <c r="P32771" i="2"/>
  <c r="O32771" i="2"/>
  <c r="N32771" i="2"/>
  <c r="Q32779" i="2"/>
  <c r="P32779" i="2"/>
  <c r="O32779" i="2"/>
  <c r="N32779" i="2"/>
  <c r="Q32787" i="2"/>
  <c r="P32787" i="2"/>
  <c r="O32787" i="2"/>
  <c r="N32787" i="2"/>
  <c r="Q32795" i="2"/>
  <c r="P32795" i="2"/>
  <c r="O32795" i="2"/>
  <c r="N32795" i="2"/>
  <c r="Q32803" i="2"/>
  <c r="P32803" i="2"/>
  <c r="O32803" i="2"/>
  <c r="N32803" i="2"/>
  <c r="Q32811" i="2"/>
  <c r="P32811" i="2"/>
  <c r="O32811" i="2"/>
  <c r="N32811" i="2"/>
  <c r="Q32819" i="2"/>
  <c r="P32819" i="2"/>
  <c r="O32819" i="2"/>
  <c r="N32819" i="2"/>
  <c r="Q32827" i="2"/>
  <c r="P32827" i="2"/>
  <c r="O32827" i="2"/>
  <c r="N32827" i="2"/>
  <c r="Q32835" i="2"/>
  <c r="P32835" i="2"/>
  <c r="O32835" i="2"/>
  <c r="N32835" i="2"/>
  <c r="Q32843" i="2"/>
  <c r="P32843" i="2"/>
  <c r="O32843" i="2"/>
  <c r="N32843" i="2"/>
  <c r="Q32851" i="2"/>
  <c r="P32851" i="2"/>
  <c r="O32851" i="2"/>
  <c r="N32851" i="2"/>
  <c r="Q32859" i="2"/>
  <c r="P32859" i="2"/>
  <c r="O32859" i="2"/>
  <c r="N32859" i="2"/>
  <c r="Q32867" i="2"/>
  <c r="P32867" i="2"/>
  <c r="O32867" i="2"/>
  <c r="N32867" i="2"/>
  <c r="Q32875" i="2"/>
  <c r="P32875" i="2"/>
  <c r="O32875" i="2"/>
  <c r="N32875" i="2"/>
  <c r="Q32883" i="2"/>
  <c r="P32883" i="2"/>
  <c r="O32883" i="2"/>
  <c r="N32883" i="2"/>
  <c r="Q32891" i="2"/>
  <c r="P32891" i="2"/>
  <c r="O32891" i="2"/>
  <c r="N32891" i="2"/>
  <c r="Q32899" i="2"/>
  <c r="P32899" i="2"/>
  <c r="O32899" i="2"/>
  <c r="N32899" i="2"/>
  <c r="Q32907" i="2"/>
  <c r="P32907" i="2"/>
  <c r="O32907" i="2"/>
  <c r="N32907" i="2"/>
  <c r="Q32915" i="2"/>
  <c r="P32915" i="2"/>
  <c r="O32915" i="2"/>
  <c r="N32915" i="2"/>
  <c r="Q32923" i="2"/>
  <c r="P32923" i="2"/>
  <c r="O32923" i="2"/>
  <c r="N32923" i="2"/>
  <c r="Q32931" i="2"/>
  <c r="P32931" i="2"/>
  <c r="O32931" i="2"/>
  <c r="N32931" i="2"/>
  <c r="Q32939" i="2"/>
  <c r="P32939" i="2"/>
  <c r="O32939" i="2"/>
  <c r="N32939" i="2"/>
  <c r="Q32947" i="2"/>
  <c r="P32947" i="2"/>
  <c r="O32947" i="2"/>
  <c r="N32947" i="2"/>
  <c r="Q32955" i="2"/>
  <c r="P32955" i="2"/>
  <c r="O32955" i="2"/>
  <c r="N32955" i="2"/>
  <c r="Q32963" i="2"/>
  <c r="P32963" i="2"/>
  <c r="O32963" i="2"/>
  <c r="N32963" i="2"/>
  <c r="Q32971" i="2"/>
  <c r="P32971" i="2"/>
  <c r="O32971" i="2"/>
  <c r="N32971" i="2"/>
  <c r="Q32979" i="2"/>
  <c r="P32979" i="2"/>
  <c r="O32979" i="2"/>
  <c r="N32979" i="2"/>
  <c r="Q32987" i="2"/>
  <c r="P32987" i="2"/>
  <c r="O32987" i="2"/>
  <c r="N32987" i="2"/>
  <c r="Q32995" i="2"/>
  <c r="P32995" i="2"/>
  <c r="O32995" i="2"/>
  <c r="N32995" i="2"/>
  <c r="Q33003" i="2"/>
  <c r="P33003" i="2"/>
  <c r="O33003" i="2"/>
  <c r="N33003" i="2"/>
  <c r="Q33011" i="2"/>
  <c r="P33011" i="2"/>
  <c r="O33011" i="2"/>
  <c r="N33011" i="2"/>
  <c r="Q33019" i="2"/>
  <c r="P33019" i="2"/>
  <c r="O33019" i="2"/>
  <c r="N33019" i="2"/>
  <c r="Q33027" i="2"/>
  <c r="P33027" i="2"/>
  <c r="O33027" i="2"/>
  <c r="N33027" i="2"/>
  <c r="Q33035" i="2"/>
  <c r="P33035" i="2"/>
  <c r="O33035" i="2"/>
  <c r="N33035" i="2"/>
  <c r="Q33043" i="2"/>
  <c r="P33043" i="2"/>
  <c r="O33043" i="2"/>
  <c r="N33043" i="2"/>
  <c r="Q33051" i="2"/>
  <c r="P33051" i="2"/>
  <c r="O33051" i="2"/>
  <c r="N33051" i="2"/>
  <c r="Q33059" i="2"/>
  <c r="P33059" i="2"/>
  <c r="O33059" i="2"/>
  <c r="N33059" i="2"/>
  <c r="Q33067" i="2"/>
  <c r="P33067" i="2"/>
  <c r="O33067" i="2"/>
  <c r="N33067" i="2"/>
  <c r="Q33075" i="2"/>
  <c r="P33075" i="2"/>
  <c r="O33075" i="2"/>
  <c r="N33075" i="2"/>
  <c r="Q33083" i="2"/>
  <c r="P33083" i="2"/>
  <c r="O33083" i="2"/>
  <c r="N33083" i="2"/>
  <c r="Q33091" i="2"/>
  <c r="P33091" i="2"/>
  <c r="O33091" i="2"/>
  <c r="N33091" i="2"/>
  <c r="Q33099" i="2"/>
  <c r="P33099" i="2"/>
  <c r="O33099" i="2"/>
  <c r="N33099" i="2"/>
  <c r="Q33107" i="2"/>
  <c r="P33107" i="2"/>
  <c r="O33107" i="2"/>
  <c r="N33107" i="2"/>
  <c r="Q33115" i="2"/>
  <c r="P33115" i="2"/>
  <c r="O33115" i="2"/>
  <c r="N33115" i="2"/>
  <c r="Q33123" i="2"/>
  <c r="P33123" i="2"/>
  <c r="O33123" i="2"/>
  <c r="N33123" i="2"/>
  <c r="Q33131" i="2"/>
  <c r="P33131" i="2"/>
  <c r="O33131" i="2"/>
  <c r="N33131" i="2"/>
  <c r="Q33139" i="2"/>
  <c r="P33139" i="2"/>
  <c r="O33139" i="2"/>
  <c r="N33139" i="2"/>
  <c r="Q33147" i="2"/>
  <c r="P33147" i="2"/>
  <c r="O33147" i="2"/>
  <c r="N33147" i="2"/>
  <c r="Q33155" i="2"/>
  <c r="P33155" i="2"/>
  <c r="O33155" i="2"/>
  <c r="N33155" i="2"/>
  <c r="Q33163" i="2"/>
  <c r="P33163" i="2"/>
  <c r="O33163" i="2"/>
  <c r="N33163" i="2"/>
  <c r="Q33171" i="2"/>
  <c r="P33171" i="2"/>
  <c r="O33171" i="2"/>
  <c r="N33171" i="2"/>
  <c r="Q33179" i="2"/>
  <c r="P33179" i="2"/>
  <c r="O33179" i="2"/>
  <c r="N33179" i="2"/>
  <c r="Q33187" i="2"/>
  <c r="P33187" i="2"/>
  <c r="O33187" i="2"/>
  <c r="N33187" i="2"/>
  <c r="Q33195" i="2"/>
  <c r="P33195" i="2"/>
  <c r="O33195" i="2"/>
  <c r="N33195" i="2"/>
  <c r="Q33203" i="2"/>
  <c r="P33203" i="2"/>
  <c r="O33203" i="2"/>
  <c r="N33203" i="2"/>
  <c r="Q33211" i="2"/>
  <c r="P33211" i="2"/>
  <c r="O33211" i="2"/>
  <c r="N33211" i="2"/>
  <c r="Q33219" i="2"/>
  <c r="P33219" i="2"/>
  <c r="O33219" i="2"/>
  <c r="N33219" i="2"/>
  <c r="Q33227" i="2"/>
  <c r="P33227" i="2"/>
  <c r="O33227" i="2"/>
  <c r="N33227" i="2"/>
  <c r="Q33235" i="2"/>
  <c r="P33235" i="2"/>
  <c r="O33235" i="2"/>
  <c r="N33235" i="2"/>
  <c r="Q33243" i="2"/>
  <c r="P33243" i="2"/>
  <c r="O33243" i="2"/>
  <c r="N33243" i="2"/>
  <c r="Q33251" i="2"/>
  <c r="P33251" i="2"/>
  <c r="O33251" i="2"/>
  <c r="N33251" i="2"/>
  <c r="Q33259" i="2"/>
  <c r="P33259" i="2"/>
  <c r="O33259" i="2"/>
  <c r="N33259" i="2"/>
  <c r="Q33267" i="2"/>
  <c r="P33267" i="2"/>
  <c r="O33267" i="2"/>
  <c r="N33267" i="2"/>
  <c r="Q33275" i="2"/>
  <c r="P33275" i="2"/>
  <c r="O33275" i="2"/>
  <c r="N33275" i="2"/>
  <c r="Q33283" i="2"/>
  <c r="P33283" i="2"/>
  <c r="O33283" i="2"/>
  <c r="N33283" i="2"/>
  <c r="Q33291" i="2"/>
  <c r="P33291" i="2"/>
  <c r="O33291" i="2"/>
  <c r="N33291" i="2"/>
  <c r="Q33299" i="2"/>
  <c r="P33299" i="2"/>
  <c r="O33299" i="2"/>
  <c r="N33299" i="2"/>
  <c r="Q33307" i="2"/>
  <c r="P33307" i="2"/>
  <c r="O33307" i="2"/>
  <c r="N33307" i="2"/>
  <c r="Q33315" i="2"/>
  <c r="P33315" i="2"/>
  <c r="O33315" i="2"/>
  <c r="N33315" i="2"/>
  <c r="Q33323" i="2"/>
  <c r="P33323" i="2"/>
  <c r="O33323" i="2"/>
  <c r="N33323" i="2"/>
  <c r="Q33331" i="2"/>
  <c r="P33331" i="2"/>
  <c r="O33331" i="2"/>
  <c r="N33331" i="2"/>
  <c r="Q33339" i="2"/>
  <c r="P33339" i="2"/>
  <c r="O33339" i="2"/>
  <c r="N33339" i="2"/>
  <c r="Q33347" i="2"/>
  <c r="P33347" i="2"/>
  <c r="O33347" i="2"/>
  <c r="N33347" i="2"/>
  <c r="Q33355" i="2"/>
  <c r="P33355" i="2"/>
  <c r="O33355" i="2"/>
  <c r="N33355" i="2"/>
  <c r="Q33363" i="2"/>
  <c r="P33363" i="2"/>
  <c r="O33363" i="2"/>
  <c r="N33363" i="2"/>
  <c r="Q33371" i="2"/>
  <c r="P33371" i="2"/>
  <c r="O33371" i="2"/>
  <c r="N33371" i="2"/>
  <c r="Q33379" i="2"/>
  <c r="P33379" i="2"/>
  <c r="O33379" i="2"/>
  <c r="N33379" i="2"/>
  <c r="Q33387" i="2"/>
  <c r="P33387" i="2"/>
  <c r="O33387" i="2"/>
  <c r="N33387" i="2"/>
  <c r="Q33395" i="2"/>
  <c r="P33395" i="2"/>
  <c r="O33395" i="2"/>
  <c r="N33395" i="2"/>
  <c r="Q33403" i="2"/>
  <c r="P33403" i="2"/>
  <c r="O33403" i="2"/>
  <c r="N33403" i="2"/>
  <c r="Q33411" i="2"/>
  <c r="P33411" i="2"/>
  <c r="O33411" i="2"/>
  <c r="N33411" i="2"/>
  <c r="Q33419" i="2"/>
  <c r="P33419" i="2"/>
  <c r="O33419" i="2"/>
  <c r="N33419" i="2"/>
  <c r="Q33427" i="2"/>
  <c r="P33427" i="2"/>
  <c r="O33427" i="2"/>
  <c r="N33427" i="2"/>
  <c r="Q33435" i="2"/>
  <c r="P33435" i="2"/>
  <c r="O33435" i="2"/>
  <c r="N33435" i="2"/>
  <c r="Q33443" i="2"/>
  <c r="P33443" i="2"/>
  <c r="O33443" i="2"/>
  <c r="N33443" i="2"/>
  <c r="Q33451" i="2"/>
  <c r="P33451" i="2"/>
  <c r="O33451" i="2"/>
  <c r="N33451" i="2"/>
  <c r="Q33459" i="2"/>
  <c r="P33459" i="2"/>
  <c r="O33459" i="2"/>
  <c r="N33459" i="2"/>
  <c r="Q33467" i="2"/>
  <c r="P33467" i="2"/>
  <c r="O33467" i="2"/>
  <c r="N33467" i="2"/>
  <c r="Q33475" i="2"/>
  <c r="P33475" i="2"/>
  <c r="O33475" i="2"/>
  <c r="N33475" i="2"/>
  <c r="Q33483" i="2"/>
  <c r="P33483" i="2"/>
  <c r="O33483" i="2"/>
  <c r="N33483" i="2"/>
  <c r="Q33491" i="2"/>
  <c r="P33491" i="2"/>
  <c r="O33491" i="2"/>
  <c r="N33491" i="2"/>
  <c r="Q33499" i="2"/>
  <c r="P33499" i="2"/>
  <c r="O33499" i="2"/>
  <c r="N33499" i="2"/>
  <c r="Q33507" i="2"/>
  <c r="P33507" i="2"/>
  <c r="O33507" i="2"/>
  <c r="N33507" i="2"/>
  <c r="Q33515" i="2"/>
  <c r="P33515" i="2"/>
  <c r="O33515" i="2"/>
  <c r="N33515" i="2"/>
  <c r="Q33523" i="2"/>
  <c r="P33523" i="2"/>
  <c r="O33523" i="2"/>
  <c r="N33523" i="2"/>
  <c r="Q33531" i="2"/>
  <c r="P33531" i="2"/>
  <c r="O33531" i="2"/>
  <c r="N33531" i="2"/>
  <c r="Q33539" i="2"/>
  <c r="P33539" i="2"/>
  <c r="O33539" i="2"/>
  <c r="N33539" i="2"/>
  <c r="Q33547" i="2"/>
  <c r="P33547" i="2"/>
  <c r="O33547" i="2"/>
  <c r="N33547" i="2"/>
  <c r="Q33555" i="2"/>
  <c r="P33555" i="2"/>
  <c r="O33555" i="2"/>
  <c r="N33555" i="2"/>
  <c r="Q33563" i="2"/>
  <c r="P33563" i="2"/>
  <c r="O33563" i="2"/>
  <c r="N33563" i="2"/>
  <c r="Q33571" i="2"/>
  <c r="P33571" i="2"/>
  <c r="O33571" i="2"/>
  <c r="N33571" i="2"/>
  <c r="Q33579" i="2"/>
  <c r="P33579" i="2"/>
  <c r="O33579" i="2"/>
  <c r="N33579" i="2"/>
  <c r="Q33587" i="2"/>
  <c r="P33587" i="2"/>
  <c r="O33587" i="2"/>
  <c r="N33587" i="2"/>
  <c r="Q33595" i="2"/>
  <c r="P33595" i="2"/>
  <c r="O33595" i="2"/>
  <c r="N33595" i="2"/>
  <c r="Q33603" i="2"/>
  <c r="P33603" i="2"/>
  <c r="O33603" i="2"/>
  <c r="N33603" i="2"/>
  <c r="Q33611" i="2"/>
  <c r="P33611" i="2"/>
  <c r="O33611" i="2"/>
  <c r="N33611" i="2"/>
  <c r="Q33619" i="2"/>
  <c r="P33619" i="2"/>
  <c r="O33619" i="2"/>
  <c r="N33619" i="2"/>
  <c r="Q33627" i="2"/>
  <c r="P33627" i="2"/>
  <c r="O33627" i="2"/>
  <c r="N33627" i="2"/>
  <c r="Q33635" i="2"/>
  <c r="P33635" i="2"/>
  <c r="O33635" i="2"/>
  <c r="N33635" i="2"/>
  <c r="Q33643" i="2"/>
  <c r="P33643" i="2"/>
  <c r="O33643" i="2"/>
  <c r="N33643" i="2"/>
  <c r="Q33651" i="2"/>
  <c r="P33651" i="2"/>
  <c r="O33651" i="2"/>
  <c r="N33651" i="2"/>
  <c r="Q33659" i="2"/>
  <c r="P33659" i="2"/>
  <c r="O33659" i="2"/>
  <c r="N33659" i="2"/>
  <c r="Q33667" i="2"/>
  <c r="P33667" i="2"/>
  <c r="O33667" i="2"/>
  <c r="N33667" i="2"/>
  <c r="Q33675" i="2"/>
  <c r="P33675" i="2"/>
  <c r="O33675" i="2"/>
  <c r="N33675" i="2"/>
  <c r="Q33683" i="2"/>
  <c r="P33683" i="2"/>
  <c r="O33683" i="2"/>
  <c r="N33683" i="2"/>
  <c r="Q33691" i="2"/>
  <c r="P33691" i="2"/>
  <c r="O33691" i="2"/>
  <c r="N33691" i="2"/>
  <c r="Q33699" i="2"/>
  <c r="P33699" i="2"/>
  <c r="O33699" i="2"/>
  <c r="N33699" i="2"/>
  <c r="Q33707" i="2"/>
  <c r="P33707" i="2"/>
  <c r="O33707" i="2"/>
  <c r="N33707" i="2"/>
  <c r="Q33715" i="2"/>
  <c r="P33715" i="2"/>
  <c r="O33715" i="2"/>
  <c r="N33715" i="2"/>
  <c r="Q33723" i="2"/>
  <c r="P33723" i="2"/>
  <c r="O33723" i="2"/>
  <c r="N33723" i="2"/>
  <c r="Q33731" i="2"/>
  <c r="P33731" i="2"/>
  <c r="O33731" i="2"/>
  <c r="N33731" i="2"/>
  <c r="Q33739" i="2"/>
  <c r="P33739" i="2"/>
  <c r="O33739" i="2"/>
  <c r="N33739" i="2"/>
  <c r="Q33747" i="2"/>
  <c r="P33747" i="2"/>
  <c r="O33747" i="2"/>
  <c r="N33747" i="2"/>
  <c r="Q33755" i="2"/>
  <c r="P33755" i="2"/>
  <c r="O33755" i="2"/>
  <c r="N33755" i="2"/>
  <c r="Q33763" i="2"/>
  <c r="P33763" i="2"/>
  <c r="O33763" i="2"/>
  <c r="N33763" i="2"/>
  <c r="Q33771" i="2"/>
  <c r="P33771" i="2"/>
  <c r="O33771" i="2"/>
  <c r="N33771" i="2"/>
  <c r="Q33779" i="2"/>
  <c r="P33779" i="2"/>
  <c r="O33779" i="2"/>
  <c r="N33779" i="2"/>
  <c r="Q33787" i="2"/>
  <c r="P33787" i="2"/>
  <c r="O33787" i="2"/>
  <c r="N33787" i="2"/>
  <c r="Q33795" i="2"/>
  <c r="P33795" i="2"/>
  <c r="O33795" i="2"/>
  <c r="N33795" i="2"/>
  <c r="Q33803" i="2"/>
  <c r="P33803" i="2"/>
  <c r="O33803" i="2"/>
  <c r="N33803" i="2"/>
  <c r="Q33811" i="2"/>
  <c r="P33811" i="2"/>
  <c r="O33811" i="2"/>
  <c r="N33811" i="2"/>
  <c r="Q33819" i="2"/>
  <c r="P33819" i="2"/>
  <c r="O33819" i="2"/>
  <c r="N33819" i="2"/>
  <c r="Q33827" i="2"/>
  <c r="P33827" i="2"/>
  <c r="O33827" i="2"/>
  <c r="N33827" i="2"/>
  <c r="Q33835" i="2"/>
  <c r="P33835" i="2"/>
  <c r="O33835" i="2"/>
  <c r="N33835" i="2"/>
  <c r="Q33843" i="2"/>
  <c r="P33843" i="2"/>
  <c r="O33843" i="2"/>
  <c r="N33843" i="2"/>
  <c r="Q33851" i="2"/>
  <c r="P33851" i="2"/>
  <c r="O33851" i="2"/>
  <c r="N33851" i="2"/>
  <c r="Q33859" i="2"/>
  <c r="P33859" i="2"/>
  <c r="O33859" i="2"/>
  <c r="N33859" i="2"/>
  <c r="Q33867" i="2"/>
  <c r="P33867" i="2"/>
  <c r="O33867" i="2"/>
  <c r="N33867" i="2"/>
  <c r="Q33875" i="2"/>
  <c r="P33875" i="2"/>
  <c r="O33875" i="2"/>
  <c r="N33875" i="2"/>
  <c r="Q33883" i="2"/>
  <c r="P33883" i="2"/>
  <c r="O33883" i="2"/>
  <c r="N33883" i="2"/>
  <c r="Q33891" i="2"/>
  <c r="P33891" i="2"/>
  <c r="O33891" i="2"/>
  <c r="N33891" i="2"/>
  <c r="Q33899" i="2"/>
  <c r="P33899" i="2"/>
  <c r="O33899" i="2"/>
  <c r="N33899" i="2"/>
  <c r="Q33907" i="2"/>
  <c r="P33907" i="2"/>
  <c r="O33907" i="2"/>
  <c r="N33907" i="2"/>
  <c r="Q33915" i="2"/>
  <c r="P33915" i="2"/>
  <c r="O33915" i="2"/>
  <c r="N33915" i="2"/>
  <c r="Q33923" i="2"/>
  <c r="P33923" i="2"/>
  <c r="O33923" i="2"/>
  <c r="N33923" i="2"/>
  <c r="Q33931" i="2"/>
  <c r="P33931" i="2"/>
  <c r="O33931" i="2"/>
  <c r="N33931" i="2"/>
  <c r="Q33939" i="2"/>
  <c r="P33939" i="2"/>
  <c r="O33939" i="2"/>
  <c r="N33939" i="2"/>
  <c r="Q33947" i="2"/>
  <c r="P33947" i="2"/>
  <c r="O33947" i="2"/>
  <c r="N33947" i="2"/>
  <c r="Q33955" i="2"/>
  <c r="P33955" i="2"/>
  <c r="O33955" i="2"/>
  <c r="N33955" i="2"/>
  <c r="Q33963" i="2"/>
  <c r="P33963" i="2"/>
  <c r="O33963" i="2"/>
  <c r="N33963" i="2"/>
  <c r="Q33971" i="2"/>
  <c r="P33971" i="2"/>
  <c r="O33971" i="2"/>
  <c r="N33971" i="2"/>
  <c r="Q33979" i="2"/>
  <c r="P33979" i="2"/>
  <c r="O33979" i="2"/>
  <c r="N33979" i="2"/>
  <c r="Q33987" i="2"/>
  <c r="P33987" i="2"/>
  <c r="O33987" i="2"/>
  <c r="N33987" i="2"/>
  <c r="Q33995" i="2"/>
  <c r="P33995" i="2"/>
  <c r="O33995" i="2"/>
  <c r="N33995" i="2"/>
  <c r="Q34003" i="2"/>
  <c r="P34003" i="2"/>
  <c r="O34003" i="2"/>
  <c r="N34003" i="2"/>
  <c r="Q34011" i="2"/>
  <c r="P34011" i="2"/>
  <c r="O34011" i="2"/>
  <c r="N34011" i="2"/>
  <c r="Q34019" i="2"/>
  <c r="P34019" i="2"/>
  <c r="O34019" i="2"/>
  <c r="N34019" i="2"/>
  <c r="Q34027" i="2"/>
  <c r="P34027" i="2"/>
  <c r="O34027" i="2"/>
  <c r="N34027" i="2"/>
  <c r="Q34035" i="2"/>
  <c r="P34035" i="2"/>
  <c r="O34035" i="2"/>
  <c r="N34035" i="2"/>
  <c r="Q34043" i="2"/>
  <c r="P34043" i="2"/>
  <c r="O34043" i="2"/>
  <c r="N34043" i="2"/>
  <c r="Q34051" i="2"/>
  <c r="P34051" i="2"/>
  <c r="O34051" i="2"/>
  <c r="N34051" i="2"/>
  <c r="Q34059" i="2"/>
  <c r="P34059" i="2"/>
  <c r="O34059" i="2"/>
  <c r="N34059" i="2"/>
  <c r="Q34067" i="2"/>
  <c r="P34067" i="2"/>
  <c r="O34067" i="2"/>
  <c r="N34067" i="2"/>
  <c r="Q34075" i="2"/>
  <c r="P34075" i="2"/>
  <c r="O34075" i="2"/>
  <c r="N34075" i="2"/>
  <c r="Q34083" i="2"/>
  <c r="P34083" i="2"/>
  <c r="O34083" i="2"/>
  <c r="N34083" i="2"/>
  <c r="Q34091" i="2"/>
  <c r="P34091" i="2"/>
  <c r="O34091" i="2"/>
  <c r="N34091" i="2"/>
  <c r="Q34099" i="2"/>
  <c r="P34099" i="2"/>
  <c r="O34099" i="2"/>
  <c r="N34099" i="2"/>
  <c r="Q34107" i="2"/>
  <c r="P34107" i="2"/>
  <c r="O34107" i="2"/>
  <c r="N34107" i="2"/>
  <c r="Q34115" i="2"/>
  <c r="P34115" i="2"/>
  <c r="O34115" i="2"/>
  <c r="N34115" i="2"/>
  <c r="Q34123" i="2"/>
  <c r="P34123" i="2"/>
  <c r="O34123" i="2"/>
  <c r="N34123" i="2"/>
  <c r="Q34131" i="2"/>
  <c r="P34131" i="2"/>
  <c r="O34131" i="2"/>
  <c r="N34131" i="2"/>
  <c r="Q34139" i="2"/>
  <c r="P34139" i="2"/>
  <c r="O34139" i="2"/>
  <c r="N34139" i="2"/>
  <c r="Q34147" i="2"/>
  <c r="P34147" i="2"/>
  <c r="O34147" i="2"/>
  <c r="N34147" i="2"/>
  <c r="Q34155" i="2"/>
  <c r="P34155" i="2"/>
  <c r="O34155" i="2"/>
  <c r="N34155" i="2"/>
  <c r="Q34163" i="2"/>
  <c r="P34163" i="2"/>
  <c r="O34163" i="2"/>
  <c r="N34163" i="2"/>
  <c r="Q34171" i="2"/>
  <c r="P34171" i="2"/>
  <c r="O34171" i="2"/>
  <c r="N34171" i="2"/>
  <c r="Q34179" i="2"/>
  <c r="P34179" i="2"/>
  <c r="O34179" i="2"/>
  <c r="N34179" i="2"/>
  <c r="Q34187" i="2"/>
  <c r="P34187" i="2"/>
  <c r="O34187" i="2"/>
  <c r="N34187" i="2"/>
  <c r="Q34195" i="2"/>
  <c r="P34195" i="2"/>
  <c r="O34195" i="2"/>
  <c r="N34195" i="2"/>
  <c r="Q34203" i="2"/>
  <c r="P34203" i="2"/>
  <c r="O34203" i="2"/>
  <c r="N34203" i="2"/>
  <c r="Q34211" i="2"/>
  <c r="P34211" i="2"/>
  <c r="O34211" i="2"/>
  <c r="N34211" i="2"/>
  <c r="Q34219" i="2"/>
  <c r="P34219" i="2"/>
  <c r="O34219" i="2"/>
  <c r="N34219" i="2"/>
  <c r="Q34227" i="2"/>
  <c r="P34227" i="2"/>
  <c r="O34227" i="2"/>
  <c r="N34227" i="2"/>
  <c r="Q34235" i="2"/>
  <c r="P34235" i="2"/>
  <c r="O34235" i="2"/>
  <c r="N34235" i="2"/>
  <c r="Q34243" i="2"/>
  <c r="P34243" i="2"/>
  <c r="O34243" i="2"/>
  <c r="N34243" i="2"/>
  <c r="Q34251" i="2"/>
  <c r="P34251" i="2"/>
  <c r="O34251" i="2"/>
  <c r="N34251" i="2"/>
  <c r="Q34259" i="2"/>
  <c r="P34259" i="2"/>
  <c r="O34259" i="2"/>
  <c r="N34259" i="2"/>
  <c r="Q34267" i="2"/>
  <c r="P34267" i="2"/>
  <c r="O34267" i="2"/>
  <c r="N34267" i="2"/>
  <c r="Q34275" i="2"/>
  <c r="P34275" i="2"/>
  <c r="O34275" i="2"/>
  <c r="N34275" i="2"/>
  <c r="Q34283" i="2"/>
  <c r="P34283" i="2"/>
  <c r="O34283" i="2"/>
  <c r="N34283" i="2"/>
  <c r="Q34291" i="2"/>
  <c r="P34291" i="2"/>
  <c r="O34291" i="2"/>
  <c r="N34291" i="2"/>
  <c r="Q34299" i="2"/>
  <c r="P34299" i="2"/>
  <c r="O34299" i="2"/>
  <c r="N34299" i="2"/>
  <c r="Q34307" i="2"/>
  <c r="P34307" i="2"/>
  <c r="O34307" i="2"/>
  <c r="N34307" i="2"/>
  <c r="Q34315" i="2"/>
  <c r="P34315" i="2"/>
  <c r="O34315" i="2"/>
  <c r="N34315" i="2"/>
  <c r="Q34323" i="2"/>
  <c r="P34323" i="2"/>
  <c r="O34323" i="2"/>
  <c r="N34323" i="2"/>
  <c r="Q34331" i="2"/>
  <c r="P34331" i="2"/>
  <c r="O34331" i="2"/>
  <c r="N34331" i="2"/>
  <c r="Q34339" i="2"/>
  <c r="P34339" i="2"/>
  <c r="O34339" i="2"/>
  <c r="N34339" i="2"/>
  <c r="Q34347" i="2"/>
  <c r="P34347" i="2"/>
  <c r="O34347" i="2"/>
  <c r="N34347" i="2"/>
  <c r="Q34355" i="2"/>
  <c r="P34355" i="2"/>
  <c r="O34355" i="2"/>
  <c r="N34355" i="2"/>
  <c r="Q34363" i="2"/>
  <c r="P34363" i="2"/>
  <c r="O34363" i="2"/>
  <c r="N34363" i="2"/>
  <c r="Q34371" i="2"/>
  <c r="P34371" i="2"/>
  <c r="O34371" i="2"/>
  <c r="N34371" i="2"/>
  <c r="Q34379" i="2"/>
  <c r="P34379" i="2"/>
  <c r="O34379" i="2"/>
  <c r="N34379" i="2"/>
  <c r="Q34387" i="2"/>
  <c r="P34387" i="2"/>
  <c r="O34387" i="2"/>
  <c r="N34387" i="2"/>
  <c r="Q34395" i="2"/>
  <c r="P34395" i="2"/>
  <c r="O34395" i="2"/>
  <c r="N34395" i="2"/>
  <c r="Q34403" i="2"/>
  <c r="P34403" i="2"/>
  <c r="O34403" i="2"/>
  <c r="N34403" i="2"/>
  <c r="Q34411" i="2"/>
  <c r="P34411" i="2"/>
  <c r="O34411" i="2"/>
  <c r="N34411" i="2"/>
  <c r="Q34419" i="2"/>
  <c r="P34419" i="2"/>
  <c r="O34419" i="2"/>
  <c r="N34419" i="2"/>
  <c r="Q34427" i="2"/>
  <c r="P34427" i="2"/>
  <c r="O34427" i="2"/>
  <c r="N34427" i="2"/>
  <c r="Q34435" i="2"/>
  <c r="P34435" i="2"/>
  <c r="O34435" i="2"/>
  <c r="N34435" i="2"/>
  <c r="Q34443" i="2"/>
  <c r="P34443" i="2"/>
  <c r="O34443" i="2"/>
  <c r="N34443" i="2"/>
  <c r="Q34451" i="2"/>
  <c r="P34451" i="2"/>
  <c r="O34451" i="2"/>
  <c r="N34451" i="2"/>
  <c r="Q34459" i="2"/>
  <c r="P34459" i="2"/>
  <c r="O34459" i="2"/>
  <c r="N34459" i="2"/>
  <c r="Q34467" i="2"/>
  <c r="P34467" i="2"/>
  <c r="O34467" i="2"/>
  <c r="N34467" i="2"/>
  <c r="Q34475" i="2"/>
  <c r="P34475" i="2"/>
  <c r="O34475" i="2"/>
  <c r="N34475" i="2"/>
  <c r="Q34483" i="2"/>
  <c r="P34483" i="2"/>
  <c r="O34483" i="2"/>
  <c r="N34483" i="2"/>
  <c r="Q34491" i="2"/>
  <c r="P34491" i="2"/>
  <c r="O34491" i="2"/>
  <c r="N34491" i="2"/>
  <c r="Q34499" i="2"/>
  <c r="P34499" i="2"/>
  <c r="O34499" i="2"/>
  <c r="N34499" i="2"/>
  <c r="Q34507" i="2"/>
  <c r="P34507" i="2"/>
  <c r="O34507" i="2"/>
  <c r="N34507" i="2"/>
  <c r="Q34515" i="2"/>
  <c r="P34515" i="2"/>
  <c r="O34515" i="2"/>
  <c r="N34515" i="2"/>
  <c r="Q34523" i="2"/>
  <c r="P34523" i="2"/>
  <c r="O34523" i="2"/>
  <c r="N34523" i="2"/>
  <c r="Q34531" i="2"/>
  <c r="P34531" i="2"/>
  <c r="O34531" i="2"/>
  <c r="N34531" i="2"/>
  <c r="Q34539" i="2"/>
  <c r="P34539" i="2"/>
  <c r="O34539" i="2"/>
  <c r="N34539" i="2"/>
  <c r="Q34547" i="2"/>
  <c r="P34547" i="2"/>
  <c r="O34547" i="2"/>
  <c r="N34547" i="2"/>
  <c r="Q34555" i="2"/>
  <c r="P34555" i="2"/>
  <c r="O34555" i="2"/>
  <c r="N34555" i="2"/>
  <c r="Q34563" i="2"/>
  <c r="P34563" i="2"/>
  <c r="O34563" i="2"/>
  <c r="N34563" i="2"/>
  <c r="Q34571" i="2"/>
  <c r="P34571" i="2"/>
  <c r="O34571" i="2"/>
  <c r="N34571" i="2"/>
  <c r="Q34579" i="2"/>
  <c r="P34579" i="2"/>
  <c r="O34579" i="2"/>
  <c r="N34579" i="2"/>
  <c r="Q34587" i="2"/>
  <c r="P34587" i="2"/>
  <c r="O34587" i="2"/>
  <c r="N34587" i="2"/>
  <c r="Q34595" i="2"/>
  <c r="P34595" i="2"/>
  <c r="O34595" i="2"/>
  <c r="N34595" i="2"/>
  <c r="Q34603" i="2"/>
  <c r="P34603" i="2"/>
  <c r="O34603" i="2"/>
  <c r="N34603" i="2"/>
  <c r="Q34611" i="2"/>
  <c r="P34611" i="2"/>
  <c r="O34611" i="2"/>
  <c r="N34611" i="2"/>
  <c r="Q34619" i="2"/>
  <c r="P34619" i="2"/>
  <c r="O34619" i="2"/>
  <c r="N34619" i="2"/>
  <c r="Q34627" i="2"/>
  <c r="P34627" i="2"/>
  <c r="O34627" i="2"/>
  <c r="N34627" i="2"/>
  <c r="Q34635" i="2"/>
  <c r="P34635" i="2"/>
  <c r="O34635" i="2"/>
  <c r="N34635" i="2"/>
  <c r="Q34643" i="2"/>
  <c r="P34643" i="2"/>
  <c r="O34643" i="2"/>
  <c r="N34643" i="2"/>
  <c r="Q34651" i="2"/>
  <c r="P34651" i="2"/>
  <c r="O34651" i="2"/>
  <c r="N34651" i="2"/>
  <c r="Q34659" i="2"/>
  <c r="P34659" i="2"/>
  <c r="O34659" i="2"/>
  <c r="N34659" i="2"/>
  <c r="Q34667" i="2"/>
  <c r="P34667" i="2"/>
  <c r="O34667" i="2"/>
  <c r="N34667" i="2"/>
  <c r="Q34675" i="2"/>
  <c r="P34675" i="2"/>
  <c r="O34675" i="2"/>
  <c r="N34675" i="2"/>
  <c r="Q34683" i="2"/>
  <c r="P34683" i="2"/>
  <c r="O34683" i="2"/>
  <c r="N34683" i="2"/>
  <c r="Q34691" i="2"/>
  <c r="P34691" i="2"/>
  <c r="O34691" i="2"/>
  <c r="N34691" i="2"/>
  <c r="Q34699" i="2"/>
  <c r="P34699" i="2"/>
  <c r="O34699" i="2"/>
  <c r="N34699" i="2"/>
  <c r="Q34707" i="2"/>
  <c r="P34707" i="2"/>
  <c r="O34707" i="2"/>
  <c r="N34707" i="2"/>
  <c r="Q34715" i="2"/>
  <c r="P34715" i="2"/>
  <c r="O34715" i="2"/>
  <c r="N34715" i="2"/>
  <c r="Q34723" i="2"/>
  <c r="P34723" i="2"/>
  <c r="O34723" i="2"/>
  <c r="N34723" i="2"/>
  <c r="Q34731" i="2"/>
  <c r="P34731" i="2"/>
  <c r="O34731" i="2"/>
  <c r="N34731" i="2"/>
  <c r="Q34739" i="2"/>
  <c r="P34739" i="2"/>
  <c r="O34739" i="2"/>
  <c r="N34739" i="2"/>
  <c r="Q34747" i="2"/>
  <c r="P34747" i="2"/>
  <c r="O34747" i="2"/>
  <c r="N34747" i="2"/>
  <c r="Q34755" i="2"/>
  <c r="P34755" i="2"/>
  <c r="O34755" i="2"/>
  <c r="N34755" i="2"/>
  <c r="Q34763" i="2"/>
  <c r="P34763" i="2"/>
  <c r="O34763" i="2"/>
  <c r="N34763" i="2"/>
  <c r="Q34771" i="2"/>
  <c r="P34771" i="2"/>
  <c r="O34771" i="2"/>
  <c r="N34771" i="2"/>
  <c r="Q34779" i="2"/>
  <c r="P34779" i="2"/>
  <c r="O34779" i="2"/>
  <c r="N34779" i="2"/>
  <c r="Q34787" i="2"/>
  <c r="P34787" i="2"/>
  <c r="O34787" i="2"/>
  <c r="N34787" i="2"/>
  <c r="Q34795" i="2"/>
  <c r="P34795" i="2"/>
  <c r="O34795" i="2"/>
  <c r="N34795" i="2"/>
  <c r="Q34803" i="2"/>
  <c r="P34803" i="2"/>
  <c r="O34803" i="2"/>
  <c r="N34803" i="2"/>
  <c r="Q34811" i="2"/>
  <c r="P34811" i="2"/>
  <c r="O34811" i="2"/>
  <c r="N34811" i="2"/>
  <c r="Q34819" i="2"/>
  <c r="P34819" i="2"/>
  <c r="O34819" i="2"/>
  <c r="N34819" i="2"/>
  <c r="Q34827" i="2"/>
  <c r="P34827" i="2"/>
  <c r="O34827" i="2"/>
  <c r="N34827" i="2"/>
  <c r="Q34835" i="2"/>
  <c r="P34835" i="2"/>
  <c r="O34835" i="2"/>
  <c r="N34835" i="2"/>
  <c r="Q34843" i="2"/>
  <c r="P34843" i="2"/>
  <c r="O34843" i="2"/>
  <c r="N34843" i="2"/>
  <c r="Q34851" i="2"/>
  <c r="P34851" i="2"/>
  <c r="O34851" i="2"/>
  <c r="N34851" i="2"/>
  <c r="Q34859" i="2"/>
  <c r="P34859" i="2"/>
  <c r="O34859" i="2"/>
  <c r="N34859" i="2"/>
  <c r="Q34867" i="2"/>
  <c r="P34867" i="2"/>
  <c r="O34867" i="2"/>
  <c r="N34867" i="2"/>
  <c r="Q34875" i="2"/>
  <c r="P34875" i="2"/>
  <c r="O34875" i="2"/>
  <c r="N34875" i="2"/>
  <c r="Q34883" i="2"/>
  <c r="P34883" i="2"/>
  <c r="O34883" i="2"/>
  <c r="N34883" i="2"/>
  <c r="Q34891" i="2"/>
  <c r="P34891" i="2"/>
  <c r="O34891" i="2"/>
  <c r="N34891" i="2"/>
  <c r="Q34899" i="2"/>
  <c r="P34899" i="2"/>
  <c r="O34899" i="2"/>
  <c r="N34899" i="2"/>
  <c r="Q34907" i="2"/>
  <c r="P34907" i="2"/>
  <c r="O34907" i="2"/>
  <c r="N34907" i="2"/>
  <c r="Q34915" i="2"/>
  <c r="P34915" i="2"/>
  <c r="O34915" i="2"/>
  <c r="N34915" i="2"/>
  <c r="Q34923" i="2"/>
  <c r="P34923" i="2"/>
  <c r="O34923" i="2"/>
  <c r="N34923" i="2"/>
  <c r="Q34931" i="2"/>
  <c r="P34931" i="2"/>
  <c r="O34931" i="2"/>
  <c r="N34931" i="2"/>
  <c r="Q34939" i="2"/>
  <c r="P34939" i="2"/>
  <c r="O34939" i="2"/>
  <c r="N34939" i="2"/>
  <c r="Q34947" i="2"/>
  <c r="P34947" i="2"/>
  <c r="O34947" i="2"/>
  <c r="N34947" i="2"/>
  <c r="Q34955" i="2"/>
  <c r="P34955" i="2"/>
  <c r="O34955" i="2"/>
  <c r="N34955" i="2"/>
  <c r="Q34963" i="2"/>
  <c r="P34963" i="2"/>
  <c r="O34963" i="2"/>
  <c r="N34963" i="2"/>
  <c r="Q34971" i="2"/>
  <c r="P34971" i="2"/>
  <c r="O34971" i="2"/>
  <c r="N34971" i="2"/>
  <c r="Q34979" i="2"/>
  <c r="P34979" i="2"/>
  <c r="O34979" i="2"/>
  <c r="N34979" i="2"/>
  <c r="Q34987" i="2"/>
  <c r="P34987" i="2"/>
  <c r="O34987" i="2"/>
  <c r="N34987" i="2"/>
  <c r="Q34995" i="2"/>
  <c r="P34995" i="2"/>
  <c r="O34995" i="2"/>
  <c r="N34995" i="2"/>
  <c r="Q35003" i="2"/>
  <c r="P35003" i="2"/>
  <c r="O35003" i="2"/>
  <c r="N35003" i="2"/>
  <c r="Q35011" i="2"/>
  <c r="P35011" i="2"/>
  <c r="O35011" i="2"/>
  <c r="N35011" i="2"/>
  <c r="Q35019" i="2"/>
  <c r="P35019" i="2"/>
  <c r="O35019" i="2"/>
  <c r="N35019" i="2"/>
  <c r="Q35027" i="2"/>
  <c r="P35027" i="2"/>
  <c r="O35027" i="2"/>
  <c r="N35027" i="2"/>
  <c r="Q35035" i="2"/>
  <c r="P35035" i="2"/>
  <c r="O35035" i="2"/>
  <c r="N35035" i="2"/>
  <c r="Q35043" i="2"/>
  <c r="P35043" i="2"/>
  <c r="O35043" i="2"/>
  <c r="N35043" i="2"/>
  <c r="Q35051" i="2"/>
  <c r="P35051" i="2"/>
  <c r="O35051" i="2"/>
  <c r="N35051" i="2"/>
  <c r="Q35059" i="2"/>
  <c r="P35059" i="2"/>
  <c r="O35059" i="2"/>
  <c r="N35059" i="2"/>
  <c r="Q35067" i="2"/>
  <c r="P35067" i="2"/>
  <c r="O35067" i="2"/>
  <c r="N35067" i="2"/>
  <c r="Q35075" i="2"/>
  <c r="P35075" i="2"/>
  <c r="O35075" i="2"/>
  <c r="N35075" i="2"/>
  <c r="Q35083" i="2"/>
  <c r="P35083" i="2"/>
  <c r="O35083" i="2"/>
  <c r="N35083" i="2"/>
  <c r="Q35091" i="2"/>
  <c r="P35091" i="2"/>
  <c r="O35091" i="2"/>
  <c r="N35091" i="2"/>
  <c r="Q35099" i="2"/>
  <c r="P35099" i="2"/>
  <c r="O35099" i="2"/>
  <c r="N35099" i="2"/>
  <c r="Q35107" i="2"/>
  <c r="P35107" i="2"/>
  <c r="O35107" i="2"/>
  <c r="N35107" i="2"/>
  <c r="Q35115" i="2"/>
  <c r="P35115" i="2"/>
  <c r="O35115" i="2"/>
  <c r="N35115" i="2"/>
  <c r="Q35123" i="2"/>
  <c r="P35123" i="2"/>
  <c r="O35123" i="2"/>
  <c r="N35123" i="2"/>
  <c r="Q35131" i="2"/>
  <c r="P35131" i="2"/>
  <c r="O35131" i="2"/>
  <c r="N35131" i="2"/>
  <c r="Q35139" i="2"/>
  <c r="P35139" i="2"/>
  <c r="O35139" i="2"/>
  <c r="N35139" i="2"/>
  <c r="Q35147" i="2"/>
  <c r="P35147" i="2"/>
  <c r="O35147" i="2"/>
  <c r="N35147" i="2"/>
  <c r="Q35155" i="2"/>
  <c r="P35155" i="2"/>
  <c r="O35155" i="2"/>
  <c r="N35155" i="2"/>
  <c r="Q35163" i="2"/>
  <c r="P35163" i="2"/>
  <c r="O35163" i="2"/>
  <c r="N35163" i="2"/>
  <c r="Q35171" i="2"/>
  <c r="P35171" i="2"/>
  <c r="O35171" i="2"/>
  <c r="N35171" i="2"/>
  <c r="Q35179" i="2"/>
  <c r="P35179" i="2"/>
  <c r="O35179" i="2"/>
  <c r="N35179" i="2"/>
  <c r="Q35187" i="2"/>
  <c r="P35187" i="2"/>
  <c r="O35187" i="2"/>
  <c r="N35187" i="2"/>
  <c r="Q35195" i="2"/>
  <c r="P35195" i="2"/>
  <c r="O35195" i="2"/>
  <c r="N35195" i="2"/>
  <c r="Q35203" i="2"/>
  <c r="P35203" i="2"/>
  <c r="O35203" i="2"/>
  <c r="N35203" i="2"/>
  <c r="Q35211" i="2"/>
  <c r="P35211" i="2"/>
  <c r="O35211" i="2"/>
  <c r="N35211" i="2"/>
  <c r="Q35219" i="2"/>
  <c r="P35219" i="2"/>
  <c r="O35219" i="2"/>
  <c r="N35219" i="2"/>
  <c r="Q35227" i="2"/>
  <c r="P35227" i="2"/>
  <c r="O35227" i="2"/>
  <c r="N35227" i="2"/>
  <c r="Q35235" i="2"/>
  <c r="P35235" i="2"/>
  <c r="O35235" i="2"/>
  <c r="N35235" i="2"/>
  <c r="Q35243" i="2"/>
  <c r="P35243" i="2"/>
  <c r="O35243" i="2"/>
  <c r="N35243" i="2"/>
  <c r="Q35251" i="2"/>
  <c r="P35251" i="2"/>
  <c r="O35251" i="2"/>
  <c r="N35251" i="2"/>
  <c r="Q35259" i="2"/>
  <c r="P35259" i="2"/>
  <c r="O35259" i="2"/>
  <c r="N35259" i="2"/>
  <c r="Q35267" i="2"/>
  <c r="P35267" i="2"/>
  <c r="O35267" i="2"/>
  <c r="N35267" i="2"/>
  <c r="Q35275" i="2"/>
  <c r="P35275" i="2"/>
  <c r="O35275" i="2"/>
  <c r="N35275" i="2"/>
  <c r="Q35283" i="2"/>
  <c r="P35283" i="2"/>
  <c r="O35283" i="2"/>
  <c r="N35283" i="2"/>
  <c r="Q35291" i="2"/>
  <c r="P35291" i="2"/>
  <c r="O35291" i="2"/>
  <c r="N35291" i="2"/>
  <c r="Q35299" i="2"/>
  <c r="P35299" i="2"/>
  <c r="O35299" i="2"/>
  <c r="N35299" i="2"/>
  <c r="Q35307" i="2"/>
  <c r="P35307" i="2"/>
  <c r="O35307" i="2"/>
  <c r="N35307" i="2"/>
  <c r="Q35315" i="2"/>
  <c r="P35315" i="2"/>
  <c r="O35315" i="2"/>
  <c r="N35315" i="2"/>
  <c r="Q35323" i="2"/>
  <c r="P35323" i="2"/>
  <c r="O35323" i="2"/>
  <c r="N35323" i="2"/>
  <c r="Q35331" i="2"/>
  <c r="P35331" i="2"/>
  <c r="O35331" i="2"/>
  <c r="N35331" i="2"/>
  <c r="Q35339" i="2"/>
  <c r="P35339" i="2"/>
  <c r="O35339" i="2"/>
  <c r="N35339" i="2"/>
  <c r="Q35347" i="2"/>
  <c r="P35347" i="2"/>
  <c r="O35347" i="2"/>
  <c r="N35347" i="2"/>
  <c r="Q35355" i="2"/>
  <c r="P35355" i="2"/>
  <c r="O35355" i="2"/>
  <c r="N35355" i="2"/>
  <c r="Q35363" i="2"/>
  <c r="P35363" i="2"/>
  <c r="O35363" i="2"/>
  <c r="N35363" i="2"/>
  <c r="Q35371" i="2"/>
  <c r="P35371" i="2"/>
  <c r="O35371" i="2"/>
  <c r="N35371" i="2"/>
  <c r="Q35379" i="2"/>
  <c r="P35379" i="2"/>
  <c r="O35379" i="2"/>
  <c r="N35379" i="2"/>
  <c r="Q35387" i="2"/>
  <c r="P35387" i="2"/>
  <c r="O35387" i="2"/>
  <c r="N35387" i="2"/>
  <c r="Q35395" i="2"/>
  <c r="P35395" i="2"/>
  <c r="O35395" i="2"/>
  <c r="N35395" i="2"/>
  <c r="Q35403" i="2"/>
  <c r="P35403" i="2"/>
  <c r="O35403" i="2"/>
  <c r="N35403" i="2"/>
  <c r="Q35411" i="2"/>
  <c r="P35411" i="2"/>
  <c r="O35411" i="2"/>
  <c r="N35411" i="2"/>
  <c r="Q35419" i="2"/>
  <c r="P35419" i="2"/>
  <c r="O35419" i="2"/>
  <c r="N35419" i="2"/>
  <c r="Q35427" i="2"/>
  <c r="P35427" i="2"/>
  <c r="O35427" i="2"/>
  <c r="N35427" i="2"/>
  <c r="Q35435" i="2"/>
  <c r="P35435" i="2"/>
  <c r="O35435" i="2"/>
  <c r="N35435" i="2"/>
  <c r="Q35443" i="2"/>
  <c r="P35443" i="2"/>
  <c r="O35443" i="2"/>
  <c r="N35443" i="2"/>
  <c r="Q35451" i="2"/>
  <c r="P35451" i="2"/>
  <c r="O35451" i="2"/>
  <c r="N35451" i="2"/>
  <c r="Q35459" i="2"/>
  <c r="P35459" i="2"/>
  <c r="O35459" i="2"/>
  <c r="N35459" i="2"/>
  <c r="Q35467" i="2"/>
  <c r="P35467" i="2"/>
  <c r="O35467" i="2"/>
  <c r="N35467" i="2"/>
  <c r="Q35475" i="2"/>
  <c r="P35475" i="2"/>
  <c r="O35475" i="2"/>
  <c r="N35475" i="2"/>
  <c r="Q35483" i="2"/>
  <c r="P35483" i="2"/>
  <c r="O35483" i="2"/>
  <c r="N35483" i="2"/>
  <c r="Q35491" i="2"/>
  <c r="P35491" i="2"/>
  <c r="O35491" i="2"/>
  <c r="N35491" i="2"/>
  <c r="Q35499" i="2"/>
  <c r="P35499" i="2"/>
  <c r="O35499" i="2"/>
  <c r="N35499" i="2"/>
  <c r="Q35507" i="2"/>
  <c r="P35507" i="2"/>
  <c r="O35507" i="2"/>
  <c r="N35507" i="2"/>
  <c r="Q35515" i="2"/>
  <c r="P35515" i="2"/>
  <c r="O35515" i="2"/>
  <c r="N35515" i="2"/>
  <c r="Q35523" i="2"/>
  <c r="P35523" i="2"/>
  <c r="O35523" i="2"/>
  <c r="N35523" i="2"/>
  <c r="Q35531" i="2"/>
  <c r="P35531" i="2"/>
  <c r="O35531" i="2"/>
  <c r="N35531" i="2"/>
  <c r="Q35539" i="2"/>
  <c r="P35539" i="2"/>
  <c r="O35539" i="2"/>
  <c r="N35539" i="2"/>
  <c r="Q35547" i="2"/>
  <c r="P35547" i="2"/>
  <c r="O35547" i="2"/>
  <c r="N35547" i="2"/>
  <c r="Q35555" i="2"/>
  <c r="P35555" i="2"/>
  <c r="O35555" i="2"/>
  <c r="N35555" i="2"/>
  <c r="Q35563" i="2"/>
  <c r="P35563" i="2"/>
  <c r="O35563" i="2"/>
  <c r="N35563" i="2"/>
  <c r="Q35571" i="2"/>
  <c r="P35571" i="2"/>
  <c r="O35571" i="2"/>
  <c r="N35571" i="2"/>
  <c r="Q35579" i="2"/>
  <c r="P35579" i="2"/>
  <c r="O35579" i="2"/>
  <c r="N35579" i="2"/>
  <c r="Q35587" i="2"/>
  <c r="P35587" i="2"/>
  <c r="O35587" i="2"/>
  <c r="N35587" i="2"/>
  <c r="Q35595" i="2"/>
  <c r="P35595" i="2"/>
  <c r="O35595" i="2"/>
  <c r="N35595" i="2"/>
  <c r="Q35603" i="2"/>
  <c r="P35603" i="2"/>
  <c r="O35603" i="2"/>
  <c r="N35603" i="2"/>
  <c r="Q35611" i="2"/>
  <c r="P35611" i="2"/>
  <c r="O35611" i="2"/>
  <c r="N35611" i="2"/>
  <c r="Q35619" i="2"/>
  <c r="P35619" i="2"/>
  <c r="O35619" i="2"/>
  <c r="N35619" i="2"/>
  <c r="Q35627" i="2"/>
  <c r="P35627" i="2"/>
  <c r="O35627" i="2"/>
  <c r="N35627" i="2"/>
  <c r="Q35635" i="2"/>
  <c r="P35635" i="2"/>
  <c r="O35635" i="2"/>
  <c r="N35635" i="2"/>
  <c r="Q35643" i="2"/>
  <c r="P35643" i="2"/>
  <c r="O35643" i="2"/>
  <c r="N35643" i="2"/>
  <c r="Q35651" i="2"/>
  <c r="P35651" i="2"/>
  <c r="O35651" i="2"/>
  <c r="N35651" i="2"/>
  <c r="Q35659" i="2"/>
  <c r="P35659" i="2"/>
  <c r="O35659" i="2"/>
  <c r="N35659" i="2"/>
  <c r="Q35667" i="2"/>
  <c r="P35667" i="2"/>
  <c r="O35667" i="2"/>
  <c r="N35667" i="2"/>
  <c r="Q35675" i="2"/>
  <c r="P35675" i="2"/>
  <c r="O35675" i="2"/>
  <c r="N35675" i="2"/>
  <c r="Q35683" i="2"/>
  <c r="P35683" i="2"/>
  <c r="O35683" i="2"/>
  <c r="N35683" i="2"/>
  <c r="Q35691" i="2"/>
  <c r="P35691" i="2"/>
  <c r="O35691" i="2"/>
  <c r="N35691" i="2"/>
  <c r="P35699" i="2"/>
  <c r="Q35699" i="2"/>
  <c r="O35699" i="2"/>
  <c r="N35699" i="2"/>
  <c r="Q35707" i="2"/>
  <c r="P35707" i="2"/>
  <c r="O35707" i="2"/>
  <c r="N35707" i="2"/>
  <c r="Q35715" i="2"/>
  <c r="P35715" i="2"/>
  <c r="O35715" i="2"/>
  <c r="N35715" i="2"/>
  <c r="Q35723" i="2"/>
  <c r="P35723" i="2"/>
  <c r="O35723" i="2"/>
  <c r="N35723" i="2"/>
  <c r="Q35731" i="2"/>
  <c r="P35731" i="2"/>
  <c r="O35731" i="2"/>
  <c r="N35731" i="2"/>
  <c r="Q35739" i="2"/>
  <c r="P35739" i="2"/>
  <c r="O35739" i="2"/>
  <c r="N35739" i="2"/>
  <c r="Q35747" i="2"/>
  <c r="P35747" i="2"/>
  <c r="O35747" i="2"/>
  <c r="N35747" i="2"/>
  <c r="Q35755" i="2"/>
  <c r="P35755" i="2"/>
  <c r="O35755" i="2"/>
  <c r="N35755" i="2"/>
  <c r="Q35763" i="2"/>
  <c r="P35763" i="2"/>
  <c r="O35763" i="2"/>
  <c r="N35763" i="2"/>
  <c r="Q35771" i="2"/>
  <c r="P35771" i="2"/>
  <c r="O35771" i="2"/>
  <c r="N35771" i="2"/>
  <c r="Q35779" i="2"/>
  <c r="P35779" i="2"/>
  <c r="O35779" i="2"/>
  <c r="N35779" i="2"/>
  <c r="Q35787" i="2"/>
  <c r="P35787" i="2"/>
  <c r="O35787" i="2"/>
  <c r="N35787" i="2"/>
  <c r="Q35795" i="2"/>
  <c r="P35795" i="2"/>
  <c r="O35795" i="2"/>
  <c r="N35795" i="2"/>
  <c r="Q35803" i="2"/>
  <c r="P35803" i="2"/>
  <c r="O35803" i="2"/>
  <c r="N35803" i="2"/>
  <c r="Q35811" i="2"/>
  <c r="P35811" i="2"/>
  <c r="O35811" i="2"/>
  <c r="N35811" i="2"/>
  <c r="Q35819" i="2"/>
  <c r="P35819" i="2"/>
  <c r="O35819" i="2"/>
  <c r="N35819" i="2"/>
  <c r="Q35827" i="2"/>
  <c r="P35827" i="2"/>
  <c r="O35827" i="2"/>
  <c r="N35827" i="2"/>
  <c r="Q35835" i="2"/>
  <c r="P35835" i="2"/>
  <c r="O35835" i="2"/>
  <c r="N35835" i="2"/>
  <c r="Q35843" i="2"/>
  <c r="P35843" i="2"/>
  <c r="O35843" i="2"/>
  <c r="N35843" i="2"/>
  <c r="Q35851" i="2"/>
  <c r="P35851" i="2"/>
  <c r="O35851" i="2"/>
  <c r="N35851" i="2"/>
  <c r="Q35859" i="2"/>
  <c r="P35859" i="2"/>
  <c r="O35859" i="2"/>
  <c r="N35859" i="2"/>
  <c r="Q35867" i="2"/>
  <c r="P35867" i="2"/>
  <c r="O35867" i="2"/>
  <c r="N35867" i="2"/>
  <c r="Q35875" i="2"/>
  <c r="P35875" i="2"/>
  <c r="O35875" i="2"/>
  <c r="N35875" i="2"/>
  <c r="Q35883" i="2"/>
  <c r="P35883" i="2"/>
  <c r="O35883" i="2"/>
  <c r="N35883" i="2"/>
  <c r="Q35891" i="2"/>
  <c r="P35891" i="2"/>
  <c r="O35891" i="2"/>
  <c r="N35891" i="2"/>
  <c r="Q35899" i="2"/>
  <c r="P35899" i="2"/>
  <c r="O35899" i="2"/>
  <c r="N35899" i="2"/>
  <c r="Q35907" i="2"/>
  <c r="P35907" i="2"/>
  <c r="O35907" i="2"/>
  <c r="N35907" i="2"/>
  <c r="Q35915" i="2"/>
  <c r="P35915" i="2"/>
  <c r="O35915" i="2"/>
  <c r="N35915" i="2"/>
  <c r="Q35923" i="2"/>
  <c r="P35923" i="2"/>
  <c r="O35923" i="2"/>
  <c r="N35923" i="2"/>
  <c r="Q35931" i="2"/>
  <c r="P35931" i="2"/>
  <c r="O35931" i="2"/>
  <c r="N35931" i="2"/>
  <c r="Q35939" i="2"/>
  <c r="P35939" i="2"/>
  <c r="O35939" i="2"/>
  <c r="N35939" i="2"/>
  <c r="Q35947" i="2"/>
  <c r="P35947" i="2"/>
  <c r="O35947" i="2"/>
  <c r="N35947" i="2"/>
  <c r="Q35955" i="2"/>
  <c r="P35955" i="2"/>
  <c r="O35955" i="2"/>
  <c r="N35955" i="2"/>
  <c r="Q35963" i="2"/>
  <c r="P35963" i="2"/>
  <c r="O35963" i="2"/>
  <c r="N35963" i="2"/>
  <c r="Q35971" i="2"/>
  <c r="P35971" i="2"/>
  <c r="O35971" i="2"/>
  <c r="N35971" i="2"/>
  <c r="Q35979" i="2"/>
  <c r="P35979" i="2"/>
  <c r="O35979" i="2"/>
  <c r="N35979" i="2"/>
  <c r="Q35987" i="2"/>
  <c r="P35987" i="2"/>
  <c r="O35987" i="2"/>
  <c r="N35987" i="2"/>
  <c r="Q35995" i="2"/>
  <c r="P35995" i="2"/>
  <c r="O35995" i="2"/>
  <c r="N35995" i="2"/>
  <c r="Q36003" i="2"/>
  <c r="P36003" i="2"/>
  <c r="O36003" i="2"/>
  <c r="N36003" i="2"/>
  <c r="Q36011" i="2"/>
  <c r="P36011" i="2"/>
  <c r="O36011" i="2"/>
  <c r="N36011" i="2"/>
  <c r="Q36019" i="2"/>
  <c r="P36019" i="2"/>
  <c r="O36019" i="2"/>
  <c r="N36019" i="2"/>
  <c r="Q36027" i="2"/>
  <c r="P36027" i="2"/>
  <c r="O36027" i="2"/>
  <c r="N36027" i="2"/>
  <c r="Q36035" i="2"/>
  <c r="P36035" i="2"/>
  <c r="O36035" i="2"/>
  <c r="N36035" i="2"/>
  <c r="Q36043" i="2"/>
  <c r="P36043" i="2"/>
  <c r="O36043" i="2"/>
  <c r="N36043" i="2"/>
  <c r="Q36051" i="2"/>
  <c r="P36051" i="2"/>
  <c r="O36051" i="2"/>
  <c r="N36051" i="2"/>
  <c r="Q36059" i="2"/>
  <c r="P36059" i="2"/>
  <c r="O36059" i="2"/>
  <c r="N36059" i="2"/>
  <c r="Q36067" i="2"/>
  <c r="P36067" i="2"/>
  <c r="O36067" i="2"/>
  <c r="N36067" i="2"/>
  <c r="Q36075" i="2"/>
  <c r="P36075" i="2"/>
  <c r="O36075" i="2"/>
  <c r="N36075" i="2"/>
  <c r="Q36083" i="2"/>
  <c r="P36083" i="2"/>
  <c r="O36083" i="2"/>
  <c r="N36083" i="2"/>
  <c r="Q36091" i="2"/>
  <c r="P36091" i="2"/>
  <c r="O36091" i="2"/>
  <c r="N36091" i="2"/>
  <c r="Q36099" i="2"/>
  <c r="P36099" i="2"/>
  <c r="O36099" i="2"/>
  <c r="N36099" i="2"/>
  <c r="Q36107" i="2"/>
  <c r="P36107" i="2"/>
  <c r="O36107" i="2"/>
  <c r="N36107" i="2"/>
  <c r="Q36115" i="2"/>
  <c r="P36115" i="2"/>
  <c r="O36115" i="2"/>
  <c r="N36115" i="2"/>
  <c r="Q36123" i="2"/>
  <c r="P36123" i="2"/>
  <c r="O36123" i="2"/>
  <c r="N36123" i="2"/>
  <c r="Q36131" i="2"/>
  <c r="P36131" i="2"/>
  <c r="O36131" i="2"/>
  <c r="N36131" i="2"/>
  <c r="Q36139" i="2"/>
  <c r="P36139" i="2"/>
  <c r="O36139" i="2"/>
  <c r="N36139" i="2"/>
  <c r="Q36147" i="2"/>
  <c r="P36147" i="2"/>
  <c r="O36147" i="2"/>
  <c r="N36147" i="2"/>
  <c r="Q36155" i="2"/>
  <c r="P36155" i="2"/>
  <c r="O36155" i="2"/>
  <c r="N36155" i="2"/>
  <c r="Q36163" i="2"/>
  <c r="P36163" i="2"/>
  <c r="O36163" i="2"/>
  <c r="N36163" i="2"/>
  <c r="Q36171" i="2"/>
  <c r="P36171" i="2"/>
  <c r="O36171" i="2"/>
  <c r="N36171" i="2"/>
  <c r="Q36179" i="2"/>
  <c r="P36179" i="2"/>
  <c r="O36179" i="2"/>
  <c r="N36179" i="2"/>
  <c r="Q36187" i="2"/>
  <c r="P36187" i="2"/>
  <c r="O36187" i="2"/>
  <c r="N36187" i="2"/>
  <c r="Q36195" i="2"/>
  <c r="P36195" i="2"/>
  <c r="O36195" i="2"/>
  <c r="N36195" i="2"/>
  <c r="Q36203" i="2"/>
  <c r="P36203" i="2"/>
  <c r="O36203" i="2"/>
  <c r="N36203" i="2"/>
  <c r="Q36211" i="2"/>
  <c r="P36211" i="2"/>
  <c r="O36211" i="2"/>
  <c r="N36211" i="2"/>
  <c r="Q36219" i="2"/>
  <c r="P36219" i="2"/>
  <c r="O36219" i="2"/>
  <c r="N36219" i="2"/>
  <c r="Q36227" i="2"/>
  <c r="P36227" i="2"/>
  <c r="O36227" i="2"/>
  <c r="N36227" i="2"/>
  <c r="Q36235" i="2"/>
  <c r="P36235" i="2"/>
  <c r="O36235" i="2"/>
  <c r="N36235" i="2"/>
  <c r="Q36243" i="2"/>
  <c r="P36243" i="2"/>
  <c r="O36243" i="2"/>
  <c r="N36243" i="2"/>
  <c r="Q36251" i="2"/>
  <c r="P36251" i="2"/>
  <c r="O36251" i="2"/>
  <c r="N36251" i="2"/>
  <c r="Q36259" i="2"/>
  <c r="P36259" i="2"/>
  <c r="O36259" i="2"/>
  <c r="N36259" i="2"/>
  <c r="Q36267" i="2"/>
  <c r="P36267" i="2"/>
  <c r="O36267" i="2"/>
  <c r="N36267" i="2"/>
  <c r="Q36275" i="2"/>
  <c r="P36275" i="2"/>
  <c r="O36275" i="2"/>
  <c r="N36275" i="2"/>
  <c r="Q36283" i="2"/>
  <c r="P36283" i="2"/>
  <c r="O36283" i="2"/>
  <c r="N36283" i="2"/>
  <c r="Q36291" i="2"/>
  <c r="P36291" i="2"/>
  <c r="O36291" i="2"/>
  <c r="N36291" i="2"/>
  <c r="Q36299" i="2"/>
  <c r="P36299" i="2"/>
  <c r="O36299" i="2"/>
  <c r="N36299" i="2"/>
  <c r="Q36307" i="2"/>
  <c r="P36307" i="2"/>
  <c r="O36307" i="2"/>
  <c r="N36307" i="2"/>
  <c r="Q36315" i="2"/>
  <c r="P36315" i="2"/>
  <c r="O36315" i="2"/>
  <c r="N36315" i="2"/>
  <c r="Q36323" i="2"/>
  <c r="P36323" i="2"/>
  <c r="O36323" i="2"/>
  <c r="N36323" i="2"/>
  <c r="Q36331" i="2"/>
  <c r="P36331" i="2"/>
  <c r="O36331" i="2"/>
  <c r="N36331" i="2"/>
  <c r="Q36339" i="2"/>
  <c r="P36339" i="2"/>
  <c r="O36339" i="2"/>
  <c r="N36339" i="2"/>
  <c r="Q36347" i="2"/>
  <c r="P36347" i="2"/>
  <c r="O36347" i="2"/>
  <c r="N36347" i="2"/>
  <c r="Q36355" i="2"/>
  <c r="P36355" i="2"/>
  <c r="O36355" i="2"/>
  <c r="N36355" i="2"/>
  <c r="Q36363" i="2"/>
  <c r="P36363" i="2"/>
  <c r="O36363" i="2"/>
  <c r="N36363" i="2"/>
  <c r="Q36371" i="2"/>
  <c r="P36371" i="2"/>
  <c r="O36371" i="2"/>
  <c r="N36371" i="2"/>
  <c r="P36379" i="2"/>
  <c r="Q36379" i="2"/>
  <c r="O36379" i="2"/>
  <c r="N36379" i="2"/>
  <c r="Q36387" i="2"/>
  <c r="P36387" i="2"/>
  <c r="O36387" i="2"/>
  <c r="N36387" i="2"/>
  <c r="Q36395" i="2"/>
  <c r="P36395" i="2"/>
  <c r="O36395" i="2"/>
  <c r="N36395" i="2"/>
  <c r="Q36403" i="2"/>
  <c r="P36403" i="2"/>
  <c r="O36403" i="2"/>
  <c r="N36403" i="2"/>
  <c r="Q36411" i="2"/>
  <c r="P36411" i="2"/>
  <c r="O36411" i="2"/>
  <c r="N36411" i="2"/>
  <c r="Q36419" i="2"/>
  <c r="P36419" i="2"/>
  <c r="O36419" i="2"/>
  <c r="N36419" i="2"/>
  <c r="Q36427" i="2"/>
  <c r="P36427" i="2"/>
  <c r="O36427" i="2"/>
  <c r="N36427" i="2"/>
  <c r="Q36435" i="2"/>
  <c r="P36435" i="2"/>
  <c r="O36435" i="2"/>
  <c r="N36435" i="2"/>
  <c r="Q36443" i="2"/>
  <c r="P36443" i="2"/>
  <c r="O36443" i="2"/>
  <c r="N36443" i="2"/>
  <c r="Q36451" i="2"/>
  <c r="P36451" i="2"/>
  <c r="O36451" i="2"/>
  <c r="N36451" i="2"/>
  <c r="Q36459" i="2"/>
  <c r="P36459" i="2"/>
  <c r="O36459" i="2"/>
  <c r="N36459" i="2"/>
  <c r="Q36467" i="2"/>
  <c r="P36467" i="2"/>
  <c r="O36467" i="2"/>
  <c r="N36467" i="2"/>
  <c r="Q36475" i="2"/>
  <c r="P36475" i="2"/>
  <c r="O36475" i="2"/>
  <c r="N36475" i="2"/>
  <c r="Q36483" i="2"/>
  <c r="P36483" i="2"/>
  <c r="O36483" i="2"/>
  <c r="N36483" i="2"/>
  <c r="Q36491" i="2"/>
  <c r="P36491" i="2"/>
  <c r="O36491" i="2"/>
  <c r="N36491" i="2"/>
  <c r="Q36499" i="2"/>
  <c r="P36499" i="2"/>
  <c r="O36499" i="2"/>
  <c r="N36499" i="2"/>
  <c r="Q36507" i="2"/>
  <c r="P36507" i="2"/>
  <c r="O36507" i="2"/>
  <c r="N36507" i="2"/>
  <c r="Q36515" i="2"/>
  <c r="P36515" i="2"/>
  <c r="O36515" i="2"/>
  <c r="N36515" i="2"/>
  <c r="Q36523" i="2"/>
  <c r="P36523" i="2"/>
  <c r="O36523" i="2"/>
  <c r="N36523" i="2"/>
  <c r="Q36531" i="2"/>
  <c r="P36531" i="2"/>
  <c r="O36531" i="2"/>
  <c r="N36531" i="2"/>
  <c r="Q36539" i="2"/>
  <c r="P36539" i="2"/>
  <c r="O36539" i="2"/>
  <c r="N36539" i="2"/>
  <c r="Q36547" i="2"/>
  <c r="P36547" i="2"/>
  <c r="O36547" i="2"/>
  <c r="N36547" i="2"/>
  <c r="Q36555" i="2"/>
  <c r="P36555" i="2"/>
  <c r="O36555" i="2"/>
  <c r="N36555" i="2"/>
  <c r="Q36563" i="2"/>
  <c r="P36563" i="2"/>
  <c r="O36563" i="2"/>
  <c r="N36563" i="2"/>
  <c r="Q36571" i="2"/>
  <c r="P36571" i="2"/>
  <c r="O36571" i="2"/>
  <c r="N36571" i="2"/>
  <c r="Q36579" i="2"/>
  <c r="P36579" i="2"/>
  <c r="O36579" i="2"/>
  <c r="N36579" i="2"/>
  <c r="Q36587" i="2"/>
  <c r="P36587" i="2"/>
  <c r="O36587" i="2"/>
  <c r="N36587" i="2"/>
  <c r="Q36595" i="2"/>
  <c r="P36595" i="2"/>
  <c r="O36595" i="2"/>
  <c r="N36595" i="2"/>
  <c r="Q36603" i="2"/>
  <c r="P36603" i="2"/>
  <c r="O36603" i="2"/>
  <c r="N36603" i="2"/>
  <c r="Q36611" i="2"/>
  <c r="P36611" i="2"/>
  <c r="O36611" i="2"/>
  <c r="N36611" i="2"/>
  <c r="Q36619" i="2"/>
  <c r="P36619" i="2"/>
  <c r="O36619" i="2"/>
  <c r="N36619" i="2"/>
  <c r="Q36627" i="2"/>
  <c r="P36627" i="2"/>
  <c r="O36627" i="2"/>
  <c r="N36627" i="2"/>
  <c r="Q36635" i="2"/>
  <c r="P36635" i="2"/>
  <c r="O36635" i="2"/>
  <c r="N36635" i="2"/>
  <c r="Q36643" i="2"/>
  <c r="P36643" i="2"/>
  <c r="O36643" i="2"/>
  <c r="N36643" i="2"/>
  <c r="Q36651" i="2"/>
  <c r="P36651" i="2"/>
  <c r="O36651" i="2"/>
  <c r="N36651" i="2"/>
  <c r="Q36659" i="2"/>
  <c r="P36659" i="2"/>
  <c r="O36659" i="2"/>
  <c r="N36659" i="2"/>
  <c r="Q36667" i="2"/>
  <c r="P36667" i="2"/>
  <c r="O36667" i="2"/>
  <c r="N36667" i="2"/>
  <c r="Q36675" i="2"/>
  <c r="P36675" i="2"/>
  <c r="O36675" i="2"/>
  <c r="N36675" i="2"/>
  <c r="Q36683" i="2"/>
  <c r="P36683" i="2"/>
  <c r="O36683" i="2"/>
  <c r="N36683" i="2"/>
  <c r="Q36691" i="2"/>
  <c r="P36691" i="2"/>
  <c r="O36691" i="2"/>
  <c r="N36691" i="2"/>
  <c r="Q36699" i="2"/>
  <c r="P36699" i="2"/>
  <c r="O36699" i="2"/>
  <c r="N36699" i="2"/>
  <c r="Q36707" i="2"/>
  <c r="P36707" i="2"/>
  <c r="O36707" i="2"/>
  <c r="N36707" i="2"/>
  <c r="Q36715" i="2"/>
  <c r="P36715" i="2"/>
  <c r="O36715" i="2"/>
  <c r="N36715" i="2"/>
  <c r="P36723" i="2"/>
  <c r="Q36723" i="2"/>
  <c r="O36723" i="2"/>
  <c r="N36723" i="2"/>
  <c r="Q36731" i="2"/>
  <c r="P36731" i="2"/>
  <c r="O36731" i="2"/>
  <c r="N36731" i="2"/>
  <c r="Q36739" i="2"/>
  <c r="P36739" i="2"/>
  <c r="O36739" i="2"/>
  <c r="N36739" i="2"/>
  <c r="Q36747" i="2"/>
  <c r="P36747" i="2"/>
  <c r="O36747" i="2"/>
  <c r="N36747" i="2"/>
  <c r="Q36755" i="2"/>
  <c r="P36755" i="2"/>
  <c r="O36755" i="2"/>
  <c r="N36755" i="2"/>
  <c r="Q36763" i="2"/>
  <c r="P36763" i="2"/>
  <c r="O36763" i="2"/>
  <c r="N36763" i="2"/>
  <c r="Q36771" i="2"/>
  <c r="P36771" i="2"/>
  <c r="O36771" i="2"/>
  <c r="N36771" i="2"/>
  <c r="Q36779" i="2"/>
  <c r="P36779" i="2"/>
  <c r="O36779" i="2"/>
  <c r="N36779" i="2"/>
  <c r="Q36787" i="2"/>
  <c r="P36787" i="2"/>
  <c r="O36787" i="2"/>
  <c r="N36787" i="2"/>
  <c r="Q36795" i="2"/>
  <c r="P36795" i="2"/>
  <c r="O36795" i="2"/>
  <c r="N36795" i="2"/>
  <c r="Q36803" i="2"/>
  <c r="P36803" i="2"/>
  <c r="O36803" i="2"/>
  <c r="N36803" i="2"/>
  <c r="Q36811" i="2"/>
  <c r="P36811" i="2"/>
  <c r="O36811" i="2"/>
  <c r="N36811" i="2"/>
  <c r="Q36819" i="2"/>
  <c r="P36819" i="2"/>
  <c r="O36819" i="2"/>
  <c r="N36819" i="2"/>
  <c r="Q36827" i="2"/>
  <c r="P36827" i="2"/>
  <c r="O36827" i="2"/>
  <c r="N36827" i="2"/>
  <c r="Q36835" i="2"/>
  <c r="P36835" i="2"/>
  <c r="O36835" i="2"/>
  <c r="N36835" i="2"/>
  <c r="Q36843" i="2"/>
  <c r="P36843" i="2"/>
  <c r="O36843" i="2"/>
  <c r="N36843" i="2"/>
  <c r="Q36851" i="2"/>
  <c r="P36851" i="2"/>
  <c r="O36851" i="2"/>
  <c r="N36851" i="2"/>
  <c r="Q36859" i="2"/>
  <c r="P36859" i="2"/>
  <c r="O36859" i="2"/>
  <c r="N36859" i="2"/>
  <c r="Q36867" i="2"/>
  <c r="P36867" i="2"/>
  <c r="O36867" i="2"/>
  <c r="N36867" i="2"/>
  <c r="Q36875" i="2"/>
  <c r="P36875" i="2"/>
  <c r="O36875" i="2"/>
  <c r="N36875" i="2"/>
  <c r="Q36883" i="2"/>
  <c r="P36883" i="2"/>
  <c r="O36883" i="2"/>
  <c r="N36883" i="2"/>
  <c r="Q36891" i="2"/>
  <c r="P36891" i="2"/>
  <c r="O36891" i="2"/>
  <c r="N36891" i="2"/>
  <c r="Q36899" i="2"/>
  <c r="P36899" i="2"/>
  <c r="O36899" i="2"/>
  <c r="N36899" i="2"/>
  <c r="Q36907" i="2"/>
  <c r="P36907" i="2"/>
  <c r="O36907" i="2"/>
  <c r="N36907" i="2"/>
  <c r="Q36915" i="2"/>
  <c r="P36915" i="2"/>
  <c r="O36915" i="2"/>
  <c r="N36915" i="2"/>
  <c r="Q36923" i="2"/>
  <c r="P36923" i="2"/>
  <c r="O36923" i="2"/>
  <c r="N36923" i="2"/>
  <c r="Q36931" i="2"/>
  <c r="P36931" i="2"/>
  <c r="O36931" i="2"/>
  <c r="N36931" i="2"/>
  <c r="Q36939" i="2"/>
  <c r="P36939" i="2"/>
  <c r="O36939" i="2"/>
  <c r="N36939" i="2"/>
  <c r="Q36947" i="2"/>
  <c r="P36947" i="2"/>
  <c r="O36947" i="2"/>
  <c r="N36947" i="2"/>
  <c r="Q36955" i="2"/>
  <c r="P36955" i="2"/>
  <c r="O36955" i="2"/>
  <c r="N36955" i="2"/>
  <c r="Q36963" i="2"/>
  <c r="P36963" i="2"/>
  <c r="O36963" i="2"/>
  <c r="N36963" i="2"/>
  <c r="Q36971" i="2"/>
  <c r="P36971" i="2"/>
  <c r="O36971" i="2"/>
  <c r="N36971" i="2"/>
  <c r="Q36979" i="2"/>
  <c r="P36979" i="2"/>
  <c r="O36979" i="2"/>
  <c r="N36979" i="2"/>
  <c r="Q36987" i="2"/>
  <c r="P36987" i="2"/>
  <c r="O36987" i="2"/>
  <c r="N36987" i="2"/>
  <c r="Q36995" i="2"/>
  <c r="P36995" i="2"/>
  <c r="O36995" i="2"/>
  <c r="N36995" i="2"/>
  <c r="Q37003" i="2"/>
  <c r="P37003" i="2"/>
  <c r="O37003" i="2"/>
  <c r="N37003" i="2"/>
  <c r="Q37011" i="2"/>
  <c r="P37011" i="2"/>
  <c r="O37011" i="2"/>
  <c r="N37011" i="2"/>
  <c r="Q37019" i="2"/>
  <c r="P37019" i="2"/>
  <c r="O37019" i="2"/>
  <c r="N37019" i="2"/>
  <c r="Q37027" i="2"/>
  <c r="P37027" i="2"/>
  <c r="O37027" i="2"/>
  <c r="N37027" i="2"/>
  <c r="Q37035" i="2"/>
  <c r="P37035" i="2"/>
  <c r="O37035" i="2"/>
  <c r="N37035" i="2"/>
  <c r="Q37043" i="2"/>
  <c r="P37043" i="2"/>
  <c r="O37043" i="2"/>
  <c r="N37043" i="2"/>
  <c r="Q37051" i="2"/>
  <c r="P37051" i="2"/>
  <c r="O37051" i="2"/>
  <c r="N37051" i="2"/>
  <c r="Q37059" i="2"/>
  <c r="P37059" i="2"/>
  <c r="O37059" i="2"/>
  <c r="N37059" i="2"/>
  <c r="Q37067" i="2"/>
  <c r="P37067" i="2"/>
  <c r="O37067" i="2"/>
  <c r="N37067" i="2"/>
  <c r="Q37075" i="2"/>
  <c r="P37075" i="2"/>
  <c r="O37075" i="2"/>
  <c r="N37075" i="2"/>
  <c r="Q37083" i="2"/>
  <c r="P37083" i="2"/>
  <c r="O37083" i="2"/>
  <c r="N37083" i="2"/>
  <c r="Q37091" i="2"/>
  <c r="P37091" i="2"/>
  <c r="O37091" i="2"/>
  <c r="N37091" i="2"/>
  <c r="Q37099" i="2"/>
  <c r="P37099" i="2"/>
  <c r="O37099" i="2"/>
  <c r="N37099" i="2"/>
  <c r="Q37107" i="2"/>
  <c r="P37107" i="2"/>
  <c r="O37107" i="2"/>
  <c r="N37107" i="2"/>
  <c r="Q37115" i="2"/>
  <c r="P37115" i="2"/>
  <c r="O37115" i="2"/>
  <c r="N37115" i="2"/>
  <c r="Q37123" i="2"/>
  <c r="P37123" i="2"/>
  <c r="O37123" i="2"/>
  <c r="N37123" i="2"/>
  <c r="Q37131" i="2"/>
  <c r="P37131" i="2"/>
  <c r="O37131" i="2"/>
  <c r="N37131" i="2"/>
  <c r="Q37139" i="2"/>
  <c r="P37139" i="2"/>
  <c r="O37139" i="2"/>
  <c r="N37139" i="2"/>
  <c r="Q37147" i="2"/>
  <c r="P37147" i="2"/>
  <c r="O37147" i="2"/>
  <c r="N37147" i="2"/>
  <c r="Q37155" i="2"/>
  <c r="P37155" i="2"/>
  <c r="O37155" i="2"/>
  <c r="N37155" i="2"/>
  <c r="Q37163" i="2"/>
  <c r="P37163" i="2"/>
  <c r="O37163" i="2"/>
  <c r="N37163" i="2"/>
  <c r="Q37171" i="2"/>
  <c r="P37171" i="2"/>
  <c r="O37171" i="2"/>
  <c r="N37171" i="2"/>
  <c r="Q37179" i="2"/>
  <c r="P37179" i="2"/>
  <c r="O37179" i="2"/>
  <c r="N37179" i="2"/>
  <c r="Q37187" i="2"/>
  <c r="P37187" i="2"/>
  <c r="O37187" i="2"/>
  <c r="N37187" i="2"/>
  <c r="Q37195" i="2"/>
  <c r="P37195" i="2"/>
  <c r="O37195" i="2"/>
  <c r="N37195" i="2"/>
  <c r="Q37203" i="2"/>
  <c r="P37203" i="2"/>
  <c r="O37203" i="2"/>
  <c r="N37203" i="2"/>
  <c r="Q37211" i="2"/>
  <c r="P37211" i="2"/>
  <c r="O37211" i="2"/>
  <c r="N37211" i="2"/>
  <c r="Q37219" i="2"/>
  <c r="P37219" i="2"/>
  <c r="O37219" i="2"/>
  <c r="N37219" i="2"/>
  <c r="Q37227" i="2"/>
  <c r="P37227" i="2"/>
  <c r="O37227" i="2"/>
  <c r="N37227" i="2"/>
  <c r="Q37235" i="2"/>
  <c r="P37235" i="2"/>
  <c r="O37235" i="2"/>
  <c r="N37235" i="2"/>
  <c r="Q37243" i="2"/>
  <c r="P37243" i="2"/>
  <c r="O37243" i="2"/>
  <c r="N37243" i="2"/>
  <c r="Q37251" i="2"/>
  <c r="P37251" i="2"/>
  <c r="O37251" i="2"/>
  <c r="N37251" i="2"/>
  <c r="Q37259" i="2"/>
  <c r="P37259" i="2"/>
  <c r="O37259" i="2"/>
  <c r="N37259" i="2"/>
  <c r="Q37267" i="2"/>
  <c r="P37267" i="2"/>
  <c r="O37267" i="2"/>
  <c r="N37267" i="2"/>
  <c r="Q37275" i="2"/>
  <c r="P37275" i="2"/>
  <c r="O37275" i="2"/>
  <c r="N37275" i="2"/>
  <c r="Q37283" i="2"/>
  <c r="P37283" i="2"/>
  <c r="O37283" i="2"/>
  <c r="N37283" i="2"/>
  <c r="Q37291" i="2"/>
  <c r="P37291" i="2"/>
  <c r="O37291" i="2"/>
  <c r="N37291" i="2"/>
  <c r="Q37299" i="2"/>
  <c r="P37299" i="2"/>
  <c r="O37299" i="2"/>
  <c r="N37299" i="2"/>
  <c r="Q37307" i="2"/>
  <c r="P37307" i="2"/>
  <c r="O37307" i="2"/>
  <c r="N37307" i="2"/>
  <c r="Q37315" i="2"/>
  <c r="P37315" i="2"/>
  <c r="O37315" i="2"/>
  <c r="N37315" i="2"/>
  <c r="Q37323" i="2"/>
  <c r="P37323" i="2"/>
  <c r="O37323" i="2"/>
  <c r="N37323" i="2"/>
  <c r="Q37331" i="2"/>
  <c r="P37331" i="2"/>
  <c r="O37331" i="2"/>
  <c r="N37331" i="2"/>
  <c r="Q37339" i="2"/>
  <c r="P37339" i="2"/>
  <c r="O37339" i="2"/>
  <c r="N37339" i="2"/>
  <c r="Q37347" i="2"/>
  <c r="P37347" i="2"/>
  <c r="O37347" i="2"/>
  <c r="N37347" i="2"/>
  <c r="Q37355" i="2"/>
  <c r="P37355" i="2"/>
  <c r="O37355" i="2"/>
  <c r="N37355" i="2"/>
  <c r="Q37363" i="2"/>
  <c r="P37363" i="2"/>
  <c r="O37363" i="2"/>
  <c r="N37363" i="2"/>
  <c r="Q37371" i="2"/>
  <c r="P37371" i="2"/>
  <c r="O37371" i="2"/>
  <c r="N37371" i="2"/>
  <c r="Q37379" i="2"/>
  <c r="P37379" i="2"/>
  <c r="O37379" i="2"/>
  <c r="N37379" i="2"/>
  <c r="Q37387" i="2"/>
  <c r="P37387" i="2"/>
  <c r="O37387" i="2"/>
  <c r="N37387" i="2"/>
  <c r="Q37395" i="2"/>
  <c r="P37395" i="2"/>
  <c r="O37395" i="2"/>
  <c r="N37395" i="2"/>
  <c r="Q37403" i="2"/>
  <c r="P37403" i="2"/>
  <c r="O37403" i="2"/>
  <c r="N37403" i="2"/>
  <c r="Q37411" i="2"/>
  <c r="P37411" i="2"/>
  <c r="O37411" i="2"/>
  <c r="N37411" i="2"/>
  <c r="Q37419" i="2"/>
  <c r="P37419" i="2"/>
  <c r="O37419" i="2"/>
  <c r="N37419" i="2"/>
  <c r="Q37427" i="2"/>
  <c r="P37427" i="2"/>
  <c r="O37427" i="2"/>
  <c r="N37427" i="2"/>
  <c r="Q37435" i="2"/>
  <c r="P37435" i="2"/>
  <c r="O37435" i="2"/>
  <c r="N37435" i="2"/>
  <c r="Q37443" i="2"/>
  <c r="P37443" i="2"/>
  <c r="O37443" i="2"/>
  <c r="N37443" i="2"/>
  <c r="P37451" i="2"/>
  <c r="Q37451" i="2"/>
  <c r="O37451" i="2"/>
  <c r="N37451" i="2"/>
  <c r="Q37459" i="2"/>
  <c r="P37459" i="2"/>
  <c r="O37459" i="2"/>
  <c r="N37459" i="2"/>
  <c r="Q37467" i="2"/>
  <c r="P37467" i="2"/>
  <c r="O37467" i="2"/>
  <c r="N37467" i="2"/>
  <c r="Q37475" i="2"/>
  <c r="P37475" i="2"/>
  <c r="O37475" i="2"/>
  <c r="N37475" i="2"/>
  <c r="Q37483" i="2"/>
  <c r="P37483" i="2"/>
  <c r="O37483" i="2"/>
  <c r="N37483" i="2"/>
  <c r="Q37491" i="2"/>
  <c r="P37491" i="2"/>
  <c r="O37491" i="2"/>
  <c r="N37491" i="2"/>
  <c r="Q37499" i="2"/>
  <c r="P37499" i="2"/>
  <c r="O37499" i="2"/>
  <c r="N37499" i="2"/>
  <c r="Q37507" i="2"/>
  <c r="P37507" i="2"/>
  <c r="O37507" i="2"/>
  <c r="N37507" i="2"/>
  <c r="Q37515" i="2"/>
  <c r="P37515" i="2"/>
  <c r="O37515" i="2"/>
  <c r="N37515" i="2"/>
  <c r="Q37523" i="2"/>
  <c r="P37523" i="2"/>
  <c r="O37523" i="2"/>
  <c r="N37523" i="2"/>
  <c r="Q37531" i="2"/>
  <c r="P37531" i="2"/>
  <c r="O37531" i="2"/>
  <c r="N37531" i="2"/>
  <c r="Q37539" i="2"/>
  <c r="P37539" i="2"/>
  <c r="O37539" i="2"/>
  <c r="N37539" i="2"/>
  <c r="Q37547" i="2"/>
  <c r="P37547" i="2"/>
  <c r="O37547" i="2"/>
  <c r="N37547" i="2"/>
  <c r="Q37555" i="2"/>
  <c r="P37555" i="2"/>
  <c r="O37555" i="2"/>
  <c r="N37555" i="2"/>
  <c r="Q37563" i="2"/>
  <c r="P37563" i="2"/>
  <c r="O37563" i="2"/>
  <c r="N37563" i="2"/>
  <c r="Q37571" i="2"/>
  <c r="P37571" i="2"/>
  <c r="O37571" i="2"/>
  <c r="N37571" i="2"/>
  <c r="Q37579" i="2"/>
  <c r="P37579" i="2"/>
  <c r="O37579" i="2"/>
  <c r="N37579" i="2"/>
  <c r="Q37587" i="2"/>
  <c r="P37587" i="2"/>
  <c r="O37587" i="2"/>
  <c r="N37587" i="2"/>
  <c r="Q37595" i="2"/>
  <c r="P37595" i="2"/>
  <c r="O37595" i="2"/>
  <c r="N37595" i="2"/>
  <c r="Q37603" i="2"/>
  <c r="P37603" i="2"/>
  <c r="O37603" i="2"/>
  <c r="N37603" i="2"/>
  <c r="Q37611" i="2"/>
  <c r="P37611" i="2"/>
  <c r="O37611" i="2"/>
  <c r="N37611" i="2"/>
  <c r="Q37619" i="2"/>
  <c r="P37619" i="2"/>
  <c r="O37619" i="2"/>
  <c r="N37619" i="2"/>
  <c r="Q37627" i="2"/>
  <c r="P37627" i="2"/>
  <c r="O37627" i="2"/>
  <c r="N37627" i="2"/>
  <c r="Q37635" i="2"/>
  <c r="P37635" i="2"/>
  <c r="O37635" i="2"/>
  <c r="N37635" i="2"/>
  <c r="Q37643" i="2"/>
  <c r="P37643" i="2"/>
  <c r="O37643" i="2"/>
  <c r="N37643" i="2"/>
  <c r="Q37651" i="2"/>
  <c r="P37651" i="2"/>
  <c r="O37651" i="2"/>
  <c r="N37651" i="2"/>
  <c r="Q37659" i="2"/>
  <c r="P37659" i="2"/>
  <c r="O37659" i="2"/>
  <c r="N37659" i="2"/>
  <c r="Q37667" i="2"/>
  <c r="P37667" i="2"/>
  <c r="O37667" i="2"/>
  <c r="N37667" i="2"/>
  <c r="Q37675" i="2"/>
  <c r="P37675" i="2"/>
  <c r="O37675" i="2"/>
  <c r="N37675" i="2"/>
  <c r="Q37683" i="2"/>
  <c r="P37683" i="2"/>
  <c r="O37683" i="2"/>
  <c r="N37683" i="2"/>
  <c r="Q37691" i="2"/>
  <c r="P37691" i="2"/>
  <c r="O37691" i="2"/>
  <c r="N37691" i="2"/>
  <c r="Q37699" i="2"/>
  <c r="P37699" i="2"/>
  <c r="O37699" i="2"/>
  <c r="N37699" i="2"/>
  <c r="Q37707" i="2"/>
  <c r="P37707" i="2"/>
  <c r="O37707" i="2"/>
  <c r="N37707" i="2"/>
  <c r="Q37715" i="2"/>
  <c r="P37715" i="2"/>
  <c r="O37715" i="2"/>
  <c r="N37715" i="2"/>
  <c r="Q37723" i="2"/>
  <c r="P37723" i="2"/>
  <c r="O37723" i="2"/>
  <c r="N37723" i="2"/>
  <c r="Q37731" i="2"/>
  <c r="P37731" i="2"/>
  <c r="O37731" i="2"/>
  <c r="N37731" i="2"/>
  <c r="Q37739" i="2"/>
  <c r="P37739" i="2"/>
  <c r="O37739" i="2"/>
  <c r="N37739" i="2"/>
  <c r="Q37747" i="2"/>
  <c r="P37747" i="2"/>
  <c r="O37747" i="2"/>
  <c r="N37747" i="2"/>
  <c r="Q37755" i="2"/>
  <c r="P37755" i="2"/>
  <c r="O37755" i="2"/>
  <c r="N37755" i="2"/>
  <c r="Q37763" i="2"/>
  <c r="P37763" i="2"/>
  <c r="O37763" i="2"/>
  <c r="N37763" i="2"/>
  <c r="Q37771" i="2"/>
  <c r="P37771" i="2"/>
  <c r="O37771" i="2"/>
  <c r="N37771" i="2"/>
  <c r="Q37779" i="2"/>
  <c r="P37779" i="2"/>
  <c r="O37779" i="2"/>
  <c r="N37779" i="2"/>
  <c r="Q37787" i="2"/>
  <c r="P37787" i="2"/>
  <c r="O37787" i="2"/>
  <c r="N37787" i="2"/>
  <c r="Q37795" i="2"/>
  <c r="P37795" i="2"/>
  <c r="O37795" i="2"/>
  <c r="N37795" i="2"/>
  <c r="Q37803" i="2"/>
  <c r="P37803" i="2"/>
  <c r="O37803" i="2"/>
  <c r="N37803" i="2"/>
  <c r="Q37811" i="2"/>
  <c r="P37811" i="2"/>
  <c r="O37811" i="2"/>
  <c r="N37811" i="2"/>
  <c r="Q37819" i="2"/>
  <c r="P37819" i="2"/>
  <c r="O37819" i="2"/>
  <c r="N37819" i="2"/>
  <c r="Q37827" i="2"/>
  <c r="P37827" i="2"/>
  <c r="O37827" i="2"/>
  <c r="N37827" i="2"/>
  <c r="Q37835" i="2"/>
  <c r="P37835" i="2"/>
  <c r="O37835" i="2"/>
  <c r="N37835" i="2"/>
  <c r="Q37843" i="2"/>
  <c r="P37843" i="2"/>
  <c r="O37843" i="2"/>
  <c r="N37843" i="2"/>
  <c r="Q37851" i="2"/>
  <c r="P37851" i="2"/>
  <c r="O37851" i="2"/>
  <c r="N37851" i="2"/>
  <c r="Q37859" i="2"/>
  <c r="P37859" i="2"/>
  <c r="O37859" i="2"/>
  <c r="N37859" i="2"/>
  <c r="Q37867" i="2"/>
  <c r="P37867" i="2"/>
  <c r="O37867" i="2"/>
  <c r="N37867" i="2"/>
  <c r="Q37875" i="2"/>
  <c r="P37875" i="2"/>
  <c r="O37875" i="2"/>
  <c r="N37875" i="2"/>
  <c r="Q37883" i="2"/>
  <c r="P37883" i="2"/>
  <c r="O37883" i="2"/>
  <c r="N37883" i="2"/>
  <c r="Q37891" i="2"/>
  <c r="P37891" i="2"/>
  <c r="O37891" i="2"/>
  <c r="N37891" i="2"/>
  <c r="Q37899" i="2"/>
  <c r="P37899" i="2"/>
  <c r="O37899" i="2"/>
  <c r="N37899" i="2"/>
  <c r="Q37907" i="2"/>
  <c r="P37907" i="2"/>
  <c r="O37907" i="2"/>
  <c r="N37907" i="2"/>
  <c r="Q37915" i="2"/>
  <c r="P37915" i="2"/>
  <c r="O37915" i="2"/>
  <c r="N37915" i="2"/>
  <c r="Q37923" i="2"/>
  <c r="P37923" i="2"/>
  <c r="O37923" i="2"/>
  <c r="N37923" i="2"/>
  <c r="Q37931" i="2"/>
  <c r="P37931" i="2"/>
  <c r="O37931" i="2"/>
  <c r="N37931" i="2"/>
  <c r="Q37939" i="2"/>
  <c r="P37939" i="2"/>
  <c r="O37939" i="2"/>
  <c r="N37939" i="2"/>
  <c r="Q37947" i="2"/>
  <c r="P37947" i="2"/>
  <c r="O37947" i="2"/>
  <c r="N37947" i="2"/>
  <c r="Q37955" i="2"/>
  <c r="P37955" i="2"/>
  <c r="O37955" i="2"/>
  <c r="N37955" i="2"/>
  <c r="Q37963" i="2"/>
  <c r="P37963" i="2"/>
  <c r="O37963" i="2"/>
  <c r="N37963" i="2"/>
  <c r="Q37971" i="2"/>
  <c r="P37971" i="2"/>
  <c r="O37971" i="2"/>
  <c r="N37971" i="2"/>
  <c r="Q37979" i="2"/>
  <c r="P37979" i="2"/>
  <c r="O37979" i="2"/>
  <c r="N37979" i="2"/>
  <c r="Q37987" i="2"/>
  <c r="P37987" i="2"/>
  <c r="O37987" i="2"/>
  <c r="N37987" i="2"/>
  <c r="Q37995" i="2"/>
  <c r="P37995" i="2"/>
  <c r="O37995" i="2"/>
  <c r="N37995" i="2"/>
  <c r="Q38003" i="2"/>
  <c r="P38003" i="2"/>
  <c r="O38003" i="2"/>
  <c r="N38003" i="2"/>
  <c r="Q38011" i="2"/>
  <c r="P38011" i="2"/>
  <c r="O38011" i="2"/>
  <c r="N38011" i="2"/>
  <c r="Q38019" i="2"/>
  <c r="P38019" i="2"/>
  <c r="O38019" i="2"/>
  <c r="N38019" i="2"/>
  <c r="Q38027" i="2"/>
  <c r="P38027" i="2"/>
  <c r="O38027" i="2"/>
  <c r="N38027" i="2"/>
  <c r="Q38035" i="2"/>
  <c r="P38035" i="2"/>
  <c r="O38035" i="2"/>
  <c r="N38035" i="2"/>
  <c r="Q38043" i="2"/>
  <c r="P38043" i="2"/>
  <c r="O38043" i="2"/>
  <c r="N38043" i="2"/>
  <c r="Q38051" i="2"/>
  <c r="P38051" i="2"/>
  <c r="O38051" i="2"/>
  <c r="N38051" i="2"/>
  <c r="Q38059" i="2"/>
  <c r="P38059" i="2"/>
  <c r="O38059" i="2"/>
  <c r="N38059" i="2"/>
  <c r="Q38067" i="2"/>
  <c r="P38067" i="2"/>
  <c r="O38067" i="2"/>
  <c r="N38067" i="2"/>
  <c r="Q38075" i="2"/>
  <c r="P38075" i="2"/>
  <c r="O38075" i="2"/>
  <c r="N38075" i="2"/>
  <c r="Q38083" i="2"/>
  <c r="P38083" i="2"/>
  <c r="O38083" i="2"/>
  <c r="N38083" i="2"/>
  <c r="Q38091" i="2"/>
  <c r="P38091" i="2"/>
  <c r="O38091" i="2"/>
  <c r="N38091" i="2"/>
  <c r="Q38099" i="2"/>
  <c r="P38099" i="2"/>
  <c r="O38099" i="2"/>
  <c r="N38099" i="2"/>
  <c r="Q38107" i="2"/>
  <c r="P38107" i="2"/>
  <c r="O38107" i="2"/>
  <c r="N38107" i="2"/>
  <c r="Q38115" i="2"/>
  <c r="P38115" i="2"/>
  <c r="O38115" i="2"/>
  <c r="N38115" i="2"/>
  <c r="Q38123" i="2"/>
  <c r="P38123" i="2"/>
  <c r="O38123" i="2"/>
  <c r="N38123" i="2"/>
  <c r="Q38131" i="2"/>
  <c r="P38131" i="2"/>
  <c r="O38131" i="2"/>
  <c r="N38131" i="2"/>
  <c r="Q38139" i="2"/>
  <c r="P38139" i="2"/>
  <c r="O38139" i="2"/>
  <c r="N38139" i="2"/>
  <c r="Q38147" i="2"/>
  <c r="P38147" i="2"/>
  <c r="O38147" i="2"/>
  <c r="N38147" i="2"/>
  <c r="Q38155" i="2"/>
  <c r="P38155" i="2"/>
  <c r="O38155" i="2"/>
  <c r="N38155" i="2"/>
  <c r="Q38163" i="2"/>
  <c r="P38163" i="2"/>
  <c r="O38163" i="2"/>
  <c r="N38163" i="2"/>
  <c r="Q38171" i="2"/>
  <c r="P38171" i="2"/>
  <c r="O38171" i="2"/>
  <c r="N38171" i="2"/>
  <c r="Q38179" i="2"/>
  <c r="P38179" i="2"/>
  <c r="O38179" i="2"/>
  <c r="N38179" i="2"/>
  <c r="Q38187" i="2"/>
  <c r="P38187" i="2"/>
  <c r="O38187" i="2"/>
  <c r="N38187" i="2"/>
  <c r="Q38195" i="2"/>
  <c r="P38195" i="2"/>
  <c r="O38195" i="2"/>
  <c r="N38195" i="2"/>
  <c r="Q38203" i="2"/>
  <c r="P38203" i="2"/>
  <c r="O38203" i="2"/>
  <c r="N38203" i="2"/>
  <c r="Q38211" i="2"/>
  <c r="P38211" i="2"/>
  <c r="O38211" i="2"/>
  <c r="N38211" i="2"/>
  <c r="Q38219" i="2"/>
  <c r="P38219" i="2"/>
  <c r="O38219" i="2"/>
  <c r="N38219" i="2"/>
  <c r="Q38227" i="2"/>
  <c r="P38227" i="2"/>
  <c r="O38227" i="2"/>
  <c r="N38227" i="2"/>
  <c r="Q38235" i="2"/>
  <c r="P38235" i="2"/>
  <c r="O38235" i="2"/>
  <c r="N38235" i="2"/>
  <c r="Q38243" i="2"/>
  <c r="P38243" i="2"/>
  <c r="O38243" i="2"/>
  <c r="N38243" i="2"/>
  <c r="Q38251" i="2"/>
  <c r="P38251" i="2"/>
  <c r="O38251" i="2"/>
  <c r="N38251" i="2"/>
  <c r="Q38259" i="2"/>
  <c r="P38259" i="2"/>
  <c r="O38259" i="2"/>
  <c r="N38259" i="2"/>
  <c r="Q38267" i="2"/>
  <c r="P38267" i="2"/>
  <c r="O38267" i="2"/>
  <c r="N38267" i="2"/>
  <c r="Q38275" i="2"/>
  <c r="P38275" i="2"/>
  <c r="O38275" i="2"/>
  <c r="N38275" i="2"/>
  <c r="Q38283" i="2"/>
  <c r="P38283" i="2"/>
  <c r="O38283" i="2"/>
  <c r="N38283" i="2"/>
  <c r="Q38291" i="2"/>
  <c r="P38291" i="2"/>
  <c r="O38291" i="2"/>
  <c r="N38291" i="2"/>
  <c r="Q38299" i="2"/>
  <c r="P38299" i="2"/>
  <c r="O38299" i="2"/>
  <c r="N38299" i="2"/>
  <c r="Q38307" i="2"/>
  <c r="P38307" i="2"/>
  <c r="O38307" i="2"/>
  <c r="N38307" i="2"/>
  <c r="Q38315" i="2"/>
  <c r="P38315" i="2"/>
  <c r="O38315" i="2"/>
  <c r="N38315" i="2"/>
  <c r="Q38323" i="2"/>
  <c r="P38323" i="2"/>
  <c r="O38323" i="2"/>
  <c r="N38323" i="2"/>
  <c r="Q38331" i="2"/>
  <c r="P38331" i="2"/>
  <c r="O38331" i="2"/>
  <c r="N38331" i="2"/>
  <c r="Q38339" i="2"/>
  <c r="P38339" i="2"/>
  <c r="O38339" i="2"/>
  <c r="N38339" i="2"/>
  <c r="Q38347" i="2"/>
  <c r="P38347" i="2"/>
  <c r="O38347" i="2"/>
  <c r="N38347" i="2"/>
  <c r="Q38355" i="2"/>
  <c r="P38355" i="2"/>
  <c r="O38355" i="2"/>
  <c r="N38355" i="2"/>
  <c r="Q38363" i="2"/>
  <c r="P38363" i="2"/>
  <c r="O38363" i="2"/>
  <c r="N38363" i="2"/>
  <c r="Q38371" i="2"/>
  <c r="P38371" i="2"/>
  <c r="O38371" i="2"/>
  <c r="N38371" i="2"/>
  <c r="Q38379" i="2"/>
  <c r="P38379" i="2"/>
  <c r="O38379" i="2"/>
  <c r="N38379" i="2"/>
  <c r="Q38387" i="2"/>
  <c r="P38387" i="2"/>
  <c r="O38387" i="2"/>
  <c r="N38387" i="2"/>
  <c r="Q38395" i="2"/>
  <c r="P38395" i="2"/>
  <c r="O38395" i="2"/>
  <c r="N38395" i="2"/>
  <c r="Q38403" i="2"/>
  <c r="P38403" i="2"/>
  <c r="O38403" i="2"/>
  <c r="N38403" i="2"/>
  <c r="Q38411" i="2"/>
  <c r="P38411" i="2"/>
  <c r="O38411" i="2"/>
  <c r="N38411" i="2"/>
  <c r="Q38419" i="2"/>
  <c r="P38419" i="2"/>
  <c r="O38419" i="2"/>
  <c r="N38419" i="2"/>
  <c r="Q38427" i="2"/>
  <c r="P38427" i="2"/>
  <c r="O38427" i="2"/>
  <c r="N38427" i="2"/>
  <c r="Q38435" i="2"/>
  <c r="P38435" i="2"/>
  <c r="O38435" i="2"/>
  <c r="N38435" i="2"/>
  <c r="Q38443" i="2"/>
  <c r="P38443" i="2"/>
  <c r="O38443" i="2"/>
  <c r="N38443" i="2"/>
  <c r="Q38451" i="2"/>
  <c r="P38451" i="2"/>
  <c r="O38451" i="2"/>
  <c r="N38451" i="2"/>
  <c r="Q38459" i="2"/>
  <c r="P38459" i="2"/>
  <c r="O38459" i="2"/>
  <c r="N38459" i="2"/>
  <c r="Q38467" i="2"/>
  <c r="P38467" i="2"/>
  <c r="O38467" i="2"/>
  <c r="N38467" i="2"/>
  <c r="Q38475" i="2"/>
  <c r="P38475" i="2"/>
  <c r="O38475" i="2"/>
  <c r="N38475" i="2"/>
  <c r="Q38483" i="2"/>
  <c r="P38483" i="2"/>
  <c r="O38483" i="2"/>
  <c r="N38483" i="2"/>
  <c r="Q38491" i="2"/>
  <c r="P38491" i="2"/>
  <c r="O38491" i="2"/>
  <c r="N38491" i="2"/>
  <c r="Q38499" i="2"/>
  <c r="P38499" i="2"/>
  <c r="O38499" i="2"/>
  <c r="N38499" i="2"/>
  <c r="Q38507" i="2"/>
  <c r="P38507" i="2"/>
  <c r="O38507" i="2"/>
  <c r="N38507" i="2"/>
  <c r="Q38515" i="2"/>
  <c r="P38515" i="2"/>
  <c r="O38515" i="2"/>
  <c r="N38515" i="2"/>
  <c r="Q38523" i="2"/>
  <c r="P38523" i="2"/>
  <c r="O38523" i="2"/>
  <c r="N38523" i="2"/>
  <c r="Q38531" i="2"/>
  <c r="P38531" i="2"/>
  <c r="O38531" i="2"/>
  <c r="N38531" i="2"/>
  <c r="Q38539" i="2"/>
  <c r="P38539" i="2"/>
  <c r="O38539" i="2"/>
  <c r="N38539" i="2"/>
  <c r="Q38547" i="2"/>
  <c r="P38547" i="2"/>
  <c r="O38547" i="2"/>
  <c r="N38547" i="2"/>
  <c r="Q38555" i="2"/>
  <c r="P38555" i="2"/>
  <c r="O38555" i="2"/>
  <c r="N38555" i="2"/>
  <c r="Q38563" i="2"/>
  <c r="P38563" i="2"/>
  <c r="O38563" i="2"/>
  <c r="N38563" i="2"/>
  <c r="Q38571" i="2"/>
  <c r="P38571" i="2"/>
  <c r="O38571" i="2"/>
  <c r="N38571" i="2"/>
  <c r="Q38579" i="2"/>
  <c r="P38579" i="2"/>
  <c r="O38579" i="2"/>
  <c r="N38579" i="2"/>
  <c r="Q38587" i="2"/>
  <c r="P38587" i="2"/>
  <c r="O38587" i="2"/>
  <c r="N38587" i="2"/>
  <c r="Q38595" i="2"/>
  <c r="P38595" i="2"/>
  <c r="O38595" i="2"/>
  <c r="N38595" i="2"/>
  <c r="Q38603" i="2"/>
  <c r="P38603" i="2"/>
  <c r="O38603" i="2"/>
  <c r="N38603" i="2"/>
  <c r="Q38611" i="2"/>
  <c r="P38611" i="2"/>
  <c r="O38611" i="2"/>
  <c r="N38611" i="2"/>
  <c r="Q38619" i="2"/>
  <c r="P38619" i="2"/>
  <c r="O38619" i="2"/>
  <c r="N38619" i="2"/>
  <c r="Q38627" i="2"/>
  <c r="P38627" i="2"/>
  <c r="O38627" i="2"/>
  <c r="N38627" i="2"/>
  <c r="Q38635" i="2"/>
  <c r="P38635" i="2"/>
  <c r="O38635" i="2"/>
  <c r="N38635" i="2"/>
  <c r="Q38643" i="2"/>
  <c r="P38643" i="2"/>
  <c r="O38643" i="2"/>
  <c r="N38643" i="2"/>
  <c r="Q38651" i="2"/>
  <c r="P38651" i="2"/>
  <c r="O38651" i="2"/>
  <c r="N38651" i="2"/>
  <c r="Q38659" i="2"/>
  <c r="P38659" i="2"/>
  <c r="O38659" i="2"/>
  <c r="N38659" i="2"/>
  <c r="Q38667" i="2"/>
  <c r="P38667" i="2"/>
  <c r="O38667" i="2"/>
  <c r="N38667" i="2"/>
  <c r="Q38675" i="2"/>
  <c r="P38675" i="2"/>
  <c r="O38675" i="2"/>
  <c r="N38675" i="2"/>
  <c r="P38683" i="2"/>
  <c r="Q38683" i="2"/>
  <c r="O38683" i="2"/>
  <c r="N38683" i="2"/>
  <c r="Q38691" i="2"/>
  <c r="P38691" i="2"/>
  <c r="O38691" i="2"/>
  <c r="N38691" i="2"/>
  <c r="Q38699" i="2"/>
  <c r="P38699" i="2"/>
  <c r="O38699" i="2"/>
  <c r="N38699" i="2"/>
  <c r="Q38707" i="2"/>
  <c r="P38707" i="2"/>
  <c r="O38707" i="2"/>
  <c r="N38707" i="2"/>
  <c r="Q38715" i="2"/>
  <c r="P38715" i="2"/>
  <c r="O38715" i="2"/>
  <c r="N38715" i="2"/>
  <c r="Q38723" i="2"/>
  <c r="P38723" i="2"/>
  <c r="O38723" i="2"/>
  <c r="N38723" i="2"/>
  <c r="Q38731" i="2"/>
  <c r="P38731" i="2"/>
  <c r="O38731" i="2"/>
  <c r="N38731" i="2"/>
  <c r="Q38739" i="2"/>
  <c r="P38739" i="2"/>
  <c r="O38739" i="2"/>
  <c r="N38739" i="2"/>
  <c r="Q38747" i="2"/>
  <c r="P38747" i="2"/>
  <c r="O38747" i="2"/>
  <c r="N38747" i="2"/>
  <c r="Q38755" i="2"/>
  <c r="P38755" i="2"/>
  <c r="O38755" i="2"/>
  <c r="N38755" i="2"/>
  <c r="Q38763" i="2"/>
  <c r="P38763" i="2"/>
  <c r="O38763" i="2"/>
  <c r="N38763" i="2"/>
  <c r="Q38771" i="2"/>
  <c r="P38771" i="2"/>
  <c r="O38771" i="2"/>
  <c r="N38771" i="2"/>
  <c r="Q38779" i="2"/>
  <c r="P38779" i="2"/>
  <c r="O38779" i="2"/>
  <c r="N38779" i="2"/>
  <c r="Q38787" i="2"/>
  <c r="P38787" i="2"/>
  <c r="O38787" i="2"/>
  <c r="N38787" i="2"/>
  <c r="Q38795" i="2"/>
  <c r="P38795" i="2"/>
  <c r="O38795" i="2"/>
  <c r="N38795" i="2"/>
  <c r="Q38803" i="2"/>
  <c r="P38803" i="2"/>
  <c r="O38803" i="2"/>
  <c r="N38803" i="2"/>
  <c r="Q38811" i="2"/>
  <c r="P38811" i="2"/>
  <c r="O38811" i="2"/>
  <c r="N38811" i="2"/>
  <c r="Q38819" i="2"/>
  <c r="P38819" i="2"/>
  <c r="O38819" i="2"/>
  <c r="N38819" i="2"/>
  <c r="Q38827" i="2"/>
  <c r="P38827" i="2"/>
  <c r="O38827" i="2"/>
  <c r="N38827" i="2"/>
  <c r="Q38835" i="2"/>
  <c r="P38835" i="2"/>
  <c r="O38835" i="2"/>
  <c r="N38835" i="2"/>
  <c r="Q38843" i="2"/>
  <c r="P38843" i="2"/>
  <c r="O38843" i="2"/>
  <c r="N38843" i="2"/>
  <c r="Q38851" i="2"/>
  <c r="P38851" i="2"/>
  <c r="O38851" i="2"/>
  <c r="N38851" i="2"/>
  <c r="Q38859" i="2"/>
  <c r="P38859" i="2"/>
  <c r="O38859" i="2"/>
  <c r="N38859" i="2"/>
  <c r="Q38867" i="2"/>
  <c r="P38867" i="2"/>
  <c r="O38867" i="2"/>
  <c r="N38867" i="2"/>
  <c r="Q38875" i="2"/>
  <c r="P38875" i="2"/>
  <c r="O38875" i="2"/>
  <c r="N38875" i="2"/>
  <c r="Q38883" i="2"/>
  <c r="P38883" i="2"/>
  <c r="O38883" i="2"/>
  <c r="N38883" i="2"/>
  <c r="Q38891" i="2"/>
  <c r="P38891" i="2"/>
  <c r="O38891" i="2"/>
  <c r="N38891" i="2"/>
  <c r="Q38899" i="2"/>
  <c r="P38899" i="2"/>
  <c r="O38899" i="2"/>
  <c r="N38899" i="2"/>
  <c r="Q38907" i="2"/>
  <c r="P38907" i="2"/>
  <c r="O38907" i="2"/>
  <c r="N38907" i="2"/>
  <c r="Q38915" i="2"/>
  <c r="P38915" i="2"/>
  <c r="O38915" i="2"/>
  <c r="N38915" i="2"/>
  <c r="Q38923" i="2"/>
  <c r="P38923" i="2"/>
  <c r="O38923" i="2"/>
  <c r="N38923" i="2"/>
  <c r="Q38931" i="2"/>
  <c r="P38931" i="2"/>
  <c r="O38931" i="2"/>
  <c r="N38931" i="2"/>
  <c r="Q38939" i="2"/>
  <c r="P38939" i="2"/>
  <c r="O38939" i="2"/>
  <c r="N38939" i="2"/>
  <c r="Q38947" i="2"/>
  <c r="P38947" i="2"/>
  <c r="O38947" i="2"/>
  <c r="N38947" i="2"/>
  <c r="Q38955" i="2"/>
  <c r="P38955" i="2"/>
  <c r="O38955" i="2"/>
  <c r="N38955" i="2"/>
  <c r="Q38963" i="2"/>
  <c r="P38963" i="2"/>
  <c r="O38963" i="2"/>
  <c r="N38963" i="2"/>
  <c r="Q38971" i="2"/>
  <c r="P38971" i="2"/>
  <c r="O38971" i="2"/>
  <c r="N38971" i="2"/>
  <c r="Q38979" i="2"/>
  <c r="P38979" i="2"/>
  <c r="O38979" i="2"/>
  <c r="N38979" i="2"/>
  <c r="Q38987" i="2"/>
  <c r="P38987" i="2"/>
  <c r="O38987" i="2"/>
  <c r="N38987" i="2"/>
  <c r="Q38995" i="2"/>
  <c r="P38995" i="2"/>
  <c r="O38995" i="2"/>
  <c r="N38995" i="2"/>
  <c r="Q39003" i="2"/>
  <c r="P39003" i="2"/>
  <c r="O39003" i="2"/>
  <c r="N39003" i="2"/>
  <c r="Q39011" i="2"/>
  <c r="P39011" i="2"/>
  <c r="O39011" i="2"/>
  <c r="N39011" i="2"/>
  <c r="Q39019" i="2"/>
  <c r="P39019" i="2"/>
  <c r="O39019" i="2"/>
  <c r="N39019" i="2"/>
  <c r="Q39027" i="2"/>
  <c r="P39027" i="2"/>
  <c r="O39027" i="2"/>
  <c r="N39027" i="2"/>
  <c r="Q39035" i="2"/>
  <c r="P39035" i="2"/>
  <c r="O39035" i="2"/>
  <c r="N39035" i="2"/>
  <c r="Q39043" i="2"/>
  <c r="P39043" i="2"/>
  <c r="O39043" i="2"/>
  <c r="N39043" i="2"/>
  <c r="Q39051" i="2"/>
  <c r="P39051" i="2"/>
  <c r="O39051" i="2"/>
  <c r="N39051" i="2"/>
  <c r="Q39059" i="2"/>
  <c r="P39059" i="2"/>
  <c r="O39059" i="2"/>
  <c r="N39059" i="2"/>
  <c r="Q39067" i="2"/>
  <c r="P39067" i="2"/>
  <c r="O39067" i="2"/>
  <c r="N39067" i="2"/>
  <c r="Q39075" i="2"/>
  <c r="P39075" i="2"/>
  <c r="O39075" i="2"/>
  <c r="N39075" i="2"/>
  <c r="Q39083" i="2"/>
  <c r="P39083" i="2"/>
  <c r="O39083" i="2"/>
  <c r="N39083" i="2"/>
  <c r="Q39091" i="2"/>
  <c r="P39091" i="2"/>
  <c r="O39091" i="2"/>
  <c r="N39091" i="2"/>
  <c r="Q39099" i="2"/>
  <c r="P39099" i="2"/>
  <c r="O39099" i="2"/>
  <c r="N39099" i="2"/>
  <c r="Q39107" i="2"/>
  <c r="P39107" i="2"/>
  <c r="O39107" i="2"/>
  <c r="N39107" i="2"/>
  <c r="Q39115" i="2"/>
  <c r="P39115" i="2"/>
  <c r="O39115" i="2"/>
  <c r="N39115" i="2"/>
  <c r="Q39123" i="2"/>
  <c r="P39123" i="2"/>
  <c r="O39123" i="2"/>
  <c r="N39123" i="2"/>
  <c r="Q39131" i="2"/>
  <c r="P39131" i="2"/>
  <c r="O39131" i="2"/>
  <c r="N39131" i="2"/>
  <c r="Q39139" i="2"/>
  <c r="P39139" i="2"/>
  <c r="O39139" i="2"/>
  <c r="N39139" i="2"/>
  <c r="Q39147" i="2"/>
  <c r="P39147" i="2"/>
  <c r="O39147" i="2"/>
  <c r="N39147" i="2"/>
  <c r="Q39155" i="2"/>
  <c r="P39155" i="2"/>
  <c r="O39155" i="2"/>
  <c r="N39155" i="2"/>
  <c r="Q39163" i="2"/>
  <c r="P39163" i="2"/>
  <c r="O39163" i="2"/>
  <c r="N39163" i="2"/>
  <c r="Q39171" i="2"/>
  <c r="P39171" i="2"/>
  <c r="O39171" i="2"/>
  <c r="N39171" i="2"/>
  <c r="Q39179" i="2"/>
  <c r="P39179" i="2"/>
  <c r="O39179" i="2"/>
  <c r="N39179" i="2"/>
  <c r="Q39187" i="2"/>
  <c r="P39187" i="2"/>
  <c r="O39187" i="2"/>
  <c r="N39187" i="2"/>
  <c r="Q39195" i="2"/>
  <c r="P39195" i="2"/>
  <c r="O39195" i="2"/>
  <c r="N39195" i="2"/>
  <c r="Q39203" i="2"/>
  <c r="P39203" i="2"/>
  <c r="O39203" i="2"/>
  <c r="N39203" i="2"/>
  <c r="Q39211" i="2"/>
  <c r="P39211" i="2"/>
  <c r="O39211" i="2"/>
  <c r="N39211" i="2"/>
  <c r="Q39219" i="2"/>
  <c r="P39219" i="2"/>
  <c r="O39219" i="2"/>
  <c r="N39219" i="2"/>
  <c r="Q39227" i="2"/>
  <c r="P39227" i="2"/>
  <c r="O39227" i="2"/>
  <c r="N39227" i="2"/>
  <c r="Q39235" i="2"/>
  <c r="P39235" i="2"/>
  <c r="O39235" i="2"/>
  <c r="N39235" i="2"/>
  <c r="Q39243" i="2"/>
  <c r="P39243" i="2"/>
  <c r="O39243" i="2"/>
  <c r="N39243" i="2"/>
  <c r="Q39251" i="2"/>
  <c r="P39251" i="2"/>
  <c r="O39251" i="2"/>
  <c r="N39251" i="2"/>
  <c r="Q39259" i="2"/>
  <c r="P39259" i="2"/>
  <c r="O39259" i="2"/>
  <c r="N39259" i="2"/>
  <c r="Q39267" i="2"/>
  <c r="P39267" i="2"/>
  <c r="O39267" i="2"/>
  <c r="N39267" i="2"/>
  <c r="Q39275" i="2"/>
  <c r="P39275" i="2"/>
  <c r="O39275" i="2"/>
  <c r="N39275" i="2"/>
  <c r="Q39283" i="2"/>
  <c r="P39283" i="2"/>
  <c r="O39283" i="2"/>
  <c r="N39283" i="2"/>
  <c r="Q39291" i="2"/>
  <c r="P39291" i="2"/>
  <c r="O39291" i="2"/>
  <c r="N39291" i="2"/>
  <c r="Q39299" i="2"/>
  <c r="P39299" i="2"/>
  <c r="O39299" i="2"/>
  <c r="N39299" i="2"/>
  <c r="Q39307" i="2"/>
  <c r="P39307" i="2"/>
  <c r="O39307" i="2"/>
  <c r="N39307" i="2"/>
  <c r="Q39315" i="2"/>
  <c r="P39315" i="2"/>
  <c r="O39315" i="2"/>
  <c r="N39315" i="2"/>
  <c r="Q39323" i="2"/>
  <c r="P39323" i="2"/>
  <c r="O39323" i="2"/>
  <c r="N39323" i="2"/>
  <c r="Q39331" i="2"/>
  <c r="P39331" i="2"/>
  <c r="O39331" i="2"/>
  <c r="N39331" i="2"/>
  <c r="Q39339" i="2"/>
  <c r="P39339" i="2"/>
  <c r="O39339" i="2"/>
  <c r="N39339" i="2"/>
  <c r="Q39347" i="2"/>
  <c r="P39347" i="2"/>
  <c r="O39347" i="2"/>
  <c r="N39347" i="2"/>
  <c r="Q39355" i="2"/>
  <c r="P39355" i="2"/>
  <c r="O39355" i="2"/>
  <c r="N39355" i="2"/>
  <c r="Q39363" i="2"/>
  <c r="P39363" i="2"/>
  <c r="O39363" i="2"/>
  <c r="N39363" i="2"/>
  <c r="Q39371" i="2"/>
  <c r="P39371" i="2"/>
  <c r="O39371" i="2"/>
  <c r="N39371" i="2"/>
  <c r="Q39379" i="2"/>
  <c r="P39379" i="2"/>
  <c r="O39379" i="2"/>
  <c r="N39379" i="2"/>
  <c r="Q39387" i="2"/>
  <c r="P39387" i="2"/>
  <c r="O39387" i="2"/>
  <c r="N39387" i="2"/>
  <c r="Q39395" i="2"/>
  <c r="P39395" i="2"/>
  <c r="O39395" i="2"/>
  <c r="N39395" i="2"/>
  <c r="Q39403" i="2"/>
  <c r="P39403" i="2"/>
  <c r="O39403" i="2"/>
  <c r="N39403" i="2"/>
  <c r="Q39411" i="2"/>
  <c r="P39411" i="2"/>
  <c r="O39411" i="2"/>
  <c r="N39411" i="2"/>
  <c r="Q39419" i="2"/>
  <c r="P39419" i="2"/>
  <c r="O39419" i="2"/>
  <c r="N39419" i="2"/>
  <c r="Q39427" i="2"/>
  <c r="P39427" i="2"/>
  <c r="O39427" i="2"/>
  <c r="N39427" i="2"/>
  <c r="Q39435" i="2"/>
  <c r="P39435" i="2"/>
  <c r="O39435" i="2"/>
  <c r="N39435" i="2"/>
  <c r="Q39443" i="2"/>
  <c r="P39443" i="2"/>
  <c r="O39443" i="2"/>
  <c r="N39443" i="2"/>
  <c r="Q39451" i="2"/>
  <c r="P39451" i="2"/>
  <c r="O39451" i="2"/>
  <c r="N39451" i="2"/>
  <c r="Q39459" i="2"/>
  <c r="P39459" i="2"/>
  <c r="O39459" i="2"/>
  <c r="N39459" i="2"/>
  <c r="Q39467" i="2"/>
  <c r="P39467" i="2"/>
  <c r="O39467" i="2"/>
  <c r="N39467" i="2"/>
  <c r="Q39475" i="2"/>
  <c r="P39475" i="2"/>
  <c r="O39475" i="2"/>
  <c r="N39475" i="2"/>
  <c r="Q39483" i="2"/>
  <c r="P39483" i="2"/>
  <c r="O39483" i="2"/>
  <c r="N39483" i="2"/>
  <c r="Q39491" i="2"/>
  <c r="P39491" i="2"/>
  <c r="O39491" i="2"/>
  <c r="N39491" i="2"/>
  <c r="Q39499" i="2"/>
  <c r="P39499" i="2"/>
  <c r="O39499" i="2"/>
  <c r="N39499" i="2"/>
  <c r="Q39507" i="2"/>
  <c r="P39507" i="2"/>
  <c r="O39507" i="2"/>
  <c r="N39507" i="2"/>
  <c r="Q39515" i="2"/>
  <c r="P39515" i="2"/>
  <c r="O39515" i="2"/>
  <c r="N39515" i="2"/>
  <c r="Q39523" i="2"/>
  <c r="P39523" i="2"/>
  <c r="O39523" i="2"/>
  <c r="N39523" i="2"/>
  <c r="Q39531" i="2"/>
  <c r="P39531" i="2"/>
  <c r="O39531" i="2"/>
  <c r="N39531" i="2"/>
  <c r="Q39539" i="2"/>
  <c r="P39539" i="2"/>
  <c r="O39539" i="2"/>
  <c r="N39539" i="2"/>
  <c r="Q39547" i="2"/>
  <c r="P39547" i="2"/>
  <c r="O39547" i="2"/>
  <c r="N39547" i="2"/>
  <c r="Q39555" i="2"/>
  <c r="P39555" i="2"/>
  <c r="O39555" i="2"/>
  <c r="N39555" i="2"/>
  <c r="Q39563" i="2"/>
  <c r="P39563" i="2"/>
  <c r="O39563" i="2"/>
  <c r="N39563" i="2"/>
  <c r="Q39571" i="2"/>
  <c r="P39571" i="2"/>
  <c r="O39571" i="2"/>
  <c r="N39571" i="2"/>
  <c r="Q39579" i="2"/>
  <c r="P39579" i="2"/>
  <c r="O39579" i="2"/>
  <c r="N39579" i="2"/>
  <c r="Q39587" i="2"/>
  <c r="P39587" i="2"/>
  <c r="O39587" i="2"/>
  <c r="N39587" i="2"/>
  <c r="Q39595" i="2"/>
  <c r="P39595" i="2"/>
  <c r="O39595" i="2"/>
  <c r="N39595" i="2"/>
  <c r="Q39603" i="2"/>
  <c r="P39603" i="2"/>
  <c r="O39603" i="2"/>
  <c r="N39603" i="2"/>
  <c r="Q39611" i="2"/>
  <c r="P39611" i="2"/>
  <c r="O39611" i="2"/>
  <c r="N39611" i="2"/>
  <c r="Q39619" i="2"/>
  <c r="P39619" i="2"/>
  <c r="O39619" i="2"/>
  <c r="N39619" i="2"/>
  <c r="Q39627" i="2"/>
  <c r="P39627" i="2"/>
  <c r="O39627" i="2"/>
  <c r="N39627" i="2"/>
  <c r="Q39635" i="2"/>
  <c r="P39635" i="2"/>
  <c r="O39635" i="2"/>
  <c r="N39635" i="2"/>
  <c r="Q39643" i="2"/>
  <c r="P39643" i="2"/>
  <c r="O39643" i="2"/>
  <c r="N39643" i="2"/>
  <c r="Q39651" i="2"/>
  <c r="P39651" i="2"/>
  <c r="O39651" i="2"/>
  <c r="N39651" i="2"/>
  <c r="Q39659" i="2"/>
  <c r="P39659" i="2"/>
  <c r="O39659" i="2"/>
  <c r="N39659" i="2"/>
  <c r="Q39667" i="2"/>
  <c r="P39667" i="2"/>
  <c r="O39667" i="2"/>
  <c r="N39667" i="2"/>
  <c r="Q39675" i="2"/>
  <c r="P39675" i="2"/>
  <c r="O39675" i="2"/>
  <c r="N39675" i="2"/>
  <c r="Q39683" i="2"/>
  <c r="P39683" i="2"/>
  <c r="O39683" i="2"/>
  <c r="N39683" i="2"/>
  <c r="Q39691" i="2"/>
  <c r="P39691" i="2"/>
  <c r="O39691" i="2"/>
  <c r="N39691" i="2"/>
  <c r="Q39699" i="2"/>
  <c r="P39699" i="2"/>
  <c r="O39699" i="2"/>
  <c r="N39699" i="2"/>
  <c r="Q39707" i="2"/>
  <c r="P39707" i="2"/>
  <c r="O39707" i="2"/>
  <c r="N39707" i="2"/>
  <c r="Q39715" i="2"/>
  <c r="P39715" i="2"/>
  <c r="O39715" i="2"/>
  <c r="N39715" i="2"/>
  <c r="Q39723" i="2"/>
  <c r="P39723" i="2"/>
  <c r="O39723" i="2"/>
  <c r="N39723" i="2"/>
  <c r="Q39731" i="2"/>
  <c r="P39731" i="2"/>
  <c r="O39731" i="2"/>
  <c r="N39731" i="2"/>
  <c r="Q39739" i="2"/>
  <c r="P39739" i="2"/>
  <c r="O39739" i="2"/>
  <c r="N39739" i="2"/>
  <c r="Q39747" i="2"/>
  <c r="P39747" i="2"/>
  <c r="O39747" i="2"/>
  <c r="N39747" i="2"/>
  <c r="Q39755" i="2"/>
  <c r="P39755" i="2"/>
  <c r="O39755" i="2"/>
  <c r="N39755" i="2"/>
  <c r="Q39763" i="2"/>
  <c r="P39763" i="2"/>
  <c r="O39763" i="2"/>
  <c r="N39763" i="2"/>
  <c r="Q39771" i="2"/>
  <c r="P39771" i="2"/>
  <c r="O39771" i="2"/>
  <c r="N39771" i="2"/>
  <c r="Q39779" i="2"/>
  <c r="P39779" i="2"/>
  <c r="O39779" i="2"/>
  <c r="N39779" i="2"/>
  <c r="Q39787" i="2"/>
  <c r="P39787" i="2"/>
  <c r="O39787" i="2"/>
  <c r="N39787" i="2"/>
  <c r="Q39795" i="2"/>
  <c r="P39795" i="2"/>
  <c r="O39795" i="2"/>
  <c r="N39795" i="2"/>
  <c r="Q39803" i="2"/>
  <c r="P39803" i="2"/>
  <c r="O39803" i="2"/>
  <c r="N39803" i="2"/>
  <c r="Q39811" i="2"/>
  <c r="P39811" i="2"/>
  <c r="O39811" i="2"/>
  <c r="N39811" i="2"/>
  <c r="Q39819" i="2"/>
  <c r="P39819" i="2"/>
  <c r="O39819" i="2"/>
  <c r="N39819" i="2"/>
  <c r="Q39827" i="2"/>
  <c r="P39827" i="2"/>
  <c r="O39827" i="2"/>
  <c r="N39827" i="2"/>
  <c r="Q39835" i="2"/>
  <c r="P39835" i="2"/>
  <c r="O39835" i="2"/>
  <c r="N39835" i="2"/>
  <c r="Q39843" i="2"/>
  <c r="P39843" i="2"/>
  <c r="O39843" i="2"/>
  <c r="N39843" i="2"/>
  <c r="Q39851" i="2"/>
  <c r="P39851" i="2"/>
  <c r="O39851" i="2"/>
  <c r="N39851" i="2"/>
  <c r="Q39859" i="2"/>
  <c r="P39859" i="2"/>
  <c r="O39859" i="2"/>
  <c r="N39859" i="2"/>
  <c r="Q39867" i="2"/>
  <c r="P39867" i="2"/>
  <c r="O39867" i="2"/>
  <c r="N39867" i="2"/>
  <c r="Q39875" i="2"/>
  <c r="P39875" i="2"/>
  <c r="O39875" i="2"/>
  <c r="N39875" i="2"/>
  <c r="Q39883" i="2"/>
  <c r="P39883" i="2"/>
  <c r="O39883" i="2"/>
  <c r="N39883" i="2"/>
  <c r="Q39891" i="2"/>
  <c r="P39891" i="2"/>
  <c r="O39891" i="2"/>
  <c r="N39891" i="2"/>
  <c r="Q39899" i="2"/>
  <c r="P39899" i="2"/>
  <c r="O39899" i="2"/>
  <c r="N39899" i="2"/>
  <c r="Q39907" i="2"/>
  <c r="P39907" i="2"/>
  <c r="O39907" i="2"/>
  <c r="N39907" i="2"/>
  <c r="Q39915" i="2"/>
  <c r="P39915" i="2"/>
  <c r="O39915" i="2"/>
  <c r="N39915" i="2"/>
  <c r="Q39923" i="2"/>
  <c r="P39923" i="2"/>
  <c r="O39923" i="2"/>
  <c r="N39923" i="2"/>
  <c r="Q39931" i="2"/>
  <c r="P39931" i="2"/>
  <c r="O39931" i="2"/>
  <c r="N39931" i="2"/>
  <c r="Q39939" i="2"/>
  <c r="P39939" i="2"/>
  <c r="O39939" i="2"/>
  <c r="N39939" i="2"/>
  <c r="Q39947" i="2"/>
  <c r="P39947" i="2"/>
  <c r="O39947" i="2"/>
  <c r="N39947" i="2"/>
  <c r="Q39955" i="2"/>
  <c r="P39955" i="2"/>
  <c r="O39955" i="2"/>
  <c r="N39955" i="2"/>
  <c r="Q39963" i="2"/>
  <c r="P39963" i="2"/>
  <c r="O39963" i="2"/>
  <c r="N39963" i="2"/>
  <c r="Q39971" i="2"/>
  <c r="P39971" i="2"/>
  <c r="O39971" i="2"/>
  <c r="N39971" i="2"/>
  <c r="Q39979" i="2"/>
  <c r="P39979" i="2"/>
  <c r="O39979" i="2"/>
  <c r="N39979" i="2"/>
  <c r="Q39987" i="2"/>
  <c r="P39987" i="2"/>
  <c r="O39987" i="2"/>
  <c r="N39987" i="2"/>
  <c r="Q39995" i="2"/>
  <c r="P39995" i="2"/>
  <c r="O39995" i="2"/>
  <c r="N39995" i="2"/>
  <c r="Q40003" i="2"/>
  <c r="P40003" i="2"/>
  <c r="O40003" i="2"/>
  <c r="N40003" i="2"/>
  <c r="P40011" i="2"/>
  <c r="Q40011" i="2"/>
  <c r="O40011" i="2"/>
  <c r="N40011" i="2"/>
  <c r="Q40019" i="2"/>
  <c r="P40019" i="2"/>
  <c r="O40019" i="2"/>
  <c r="N40019" i="2"/>
  <c r="Q40027" i="2"/>
  <c r="P40027" i="2"/>
  <c r="O40027" i="2"/>
  <c r="N40027" i="2"/>
  <c r="Q40035" i="2"/>
  <c r="P40035" i="2"/>
  <c r="O40035" i="2"/>
  <c r="N40035" i="2"/>
  <c r="Q40043" i="2"/>
  <c r="P40043" i="2"/>
  <c r="O40043" i="2"/>
  <c r="N40043" i="2"/>
  <c r="Q40051" i="2"/>
  <c r="P40051" i="2"/>
  <c r="O40051" i="2"/>
  <c r="N40051" i="2"/>
  <c r="Q40059" i="2"/>
  <c r="P40059" i="2"/>
  <c r="O40059" i="2"/>
  <c r="N40059" i="2"/>
  <c r="Q40067" i="2"/>
  <c r="P40067" i="2"/>
  <c r="O40067" i="2"/>
  <c r="N40067" i="2"/>
  <c r="Q40075" i="2"/>
  <c r="P40075" i="2"/>
  <c r="O40075" i="2"/>
  <c r="N40075" i="2"/>
  <c r="Q40083" i="2"/>
  <c r="P40083" i="2"/>
  <c r="O40083" i="2"/>
  <c r="N40083" i="2"/>
  <c r="Q40091" i="2"/>
  <c r="P40091" i="2"/>
  <c r="O40091" i="2"/>
  <c r="N40091" i="2"/>
  <c r="Q40099" i="2"/>
  <c r="P40099" i="2"/>
  <c r="O40099" i="2"/>
  <c r="N40099" i="2"/>
  <c r="Q40107" i="2"/>
  <c r="P40107" i="2"/>
  <c r="O40107" i="2"/>
  <c r="N40107" i="2"/>
  <c r="Q40115" i="2"/>
  <c r="P40115" i="2"/>
  <c r="O40115" i="2"/>
  <c r="N40115" i="2"/>
  <c r="Q40123" i="2"/>
  <c r="P40123" i="2"/>
  <c r="O40123" i="2"/>
  <c r="N40123" i="2"/>
  <c r="Q40131" i="2"/>
  <c r="P40131" i="2"/>
  <c r="O40131" i="2"/>
  <c r="N40131" i="2"/>
  <c r="Q40139" i="2"/>
  <c r="P40139" i="2"/>
  <c r="O40139" i="2"/>
  <c r="N40139" i="2"/>
  <c r="Q40147" i="2"/>
  <c r="P40147" i="2"/>
  <c r="O40147" i="2"/>
  <c r="N40147" i="2"/>
  <c r="Q40155" i="2"/>
  <c r="P40155" i="2"/>
  <c r="O40155" i="2"/>
  <c r="N40155" i="2"/>
  <c r="Q40163" i="2"/>
  <c r="P40163" i="2"/>
  <c r="O40163" i="2"/>
  <c r="N40163" i="2"/>
  <c r="Q40171" i="2"/>
  <c r="P40171" i="2"/>
  <c r="O40171" i="2"/>
  <c r="N40171" i="2"/>
  <c r="Q40179" i="2"/>
  <c r="P40179" i="2"/>
  <c r="O40179" i="2"/>
  <c r="N40179" i="2"/>
  <c r="Q40187" i="2"/>
  <c r="P40187" i="2"/>
  <c r="O40187" i="2"/>
  <c r="N40187" i="2"/>
  <c r="Q40195" i="2"/>
  <c r="P40195" i="2"/>
  <c r="O40195" i="2"/>
  <c r="N40195" i="2"/>
  <c r="Q40203" i="2"/>
  <c r="P40203" i="2"/>
  <c r="O40203" i="2"/>
  <c r="N40203" i="2"/>
  <c r="Q40211" i="2"/>
  <c r="P40211" i="2"/>
  <c r="O40211" i="2"/>
  <c r="N40211" i="2"/>
  <c r="Q40219" i="2"/>
  <c r="P40219" i="2"/>
  <c r="O40219" i="2"/>
  <c r="N40219" i="2"/>
  <c r="Q40227" i="2"/>
  <c r="P40227" i="2"/>
  <c r="O40227" i="2"/>
  <c r="N40227" i="2"/>
  <c r="Q40235" i="2"/>
  <c r="P40235" i="2"/>
  <c r="O40235" i="2"/>
  <c r="N40235" i="2"/>
  <c r="Q40243" i="2"/>
  <c r="P40243" i="2"/>
  <c r="O40243" i="2"/>
  <c r="N40243" i="2"/>
  <c r="Q40251" i="2"/>
  <c r="P40251" i="2"/>
  <c r="O40251" i="2"/>
  <c r="N40251" i="2"/>
  <c r="Q40259" i="2"/>
  <c r="P40259" i="2"/>
  <c r="O40259" i="2"/>
  <c r="N40259" i="2"/>
  <c r="Q40267" i="2"/>
  <c r="P40267" i="2"/>
  <c r="O40267" i="2"/>
  <c r="N40267" i="2"/>
  <c r="Q40275" i="2"/>
  <c r="P40275" i="2"/>
  <c r="O40275" i="2"/>
  <c r="N40275" i="2"/>
  <c r="Q40283" i="2"/>
  <c r="P40283" i="2"/>
  <c r="O40283" i="2"/>
  <c r="N40283" i="2"/>
  <c r="Q40291" i="2"/>
  <c r="P40291" i="2"/>
  <c r="O40291" i="2"/>
  <c r="N40291" i="2"/>
  <c r="Q40299" i="2"/>
  <c r="P40299" i="2"/>
  <c r="O40299" i="2"/>
  <c r="N40299" i="2"/>
  <c r="Q40307" i="2"/>
  <c r="P40307" i="2"/>
  <c r="O40307" i="2"/>
  <c r="N40307" i="2"/>
  <c r="Q40315" i="2"/>
  <c r="P40315" i="2"/>
  <c r="O40315" i="2"/>
  <c r="N40315" i="2"/>
  <c r="Q40323" i="2"/>
  <c r="P40323" i="2"/>
  <c r="O40323" i="2"/>
  <c r="N40323" i="2"/>
  <c r="Q40331" i="2"/>
  <c r="P40331" i="2"/>
  <c r="O40331" i="2"/>
  <c r="N40331" i="2"/>
  <c r="Q40339" i="2"/>
  <c r="P40339" i="2"/>
  <c r="O40339" i="2"/>
  <c r="N40339" i="2"/>
  <c r="Q40347" i="2"/>
  <c r="P40347" i="2"/>
  <c r="O40347" i="2"/>
  <c r="N40347" i="2"/>
  <c r="Q40355" i="2"/>
  <c r="P40355" i="2"/>
  <c r="O40355" i="2"/>
  <c r="N40355" i="2"/>
  <c r="Q40363" i="2"/>
  <c r="P40363" i="2"/>
  <c r="O40363" i="2"/>
  <c r="N40363" i="2"/>
  <c r="Q40371" i="2"/>
  <c r="P40371" i="2"/>
  <c r="O40371" i="2"/>
  <c r="N40371" i="2"/>
  <c r="Q40379" i="2"/>
  <c r="P40379" i="2"/>
  <c r="O40379" i="2"/>
  <c r="N40379" i="2"/>
  <c r="Q40387" i="2"/>
  <c r="P40387" i="2"/>
  <c r="O40387" i="2"/>
  <c r="N40387" i="2"/>
  <c r="Q40395" i="2"/>
  <c r="P40395" i="2"/>
  <c r="O40395" i="2"/>
  <c r="N40395" i="2"/>
  <c r="Q40403" i="2"/>
  <c r="P40403" i="2"/>
  <c r="O40403" i="2"/>
  <c r="N40403" i="2"/>
  <c r="Q40411" i="2"/>
  <c r="P40411" i="2"/>
  <c r="O40411" i="2"/>
  <c r="N40411" i="2"/>
  <c r="Q40419" i="2"/>
  <c r="P40419" i="2"/>
  <c r="O40419" i="2"/>
  <c r="N40419" i="2"/>
  <c r="Q40427" i="2"/>
  <c r="P40427" i="2"/>
  <c r="O40427" i="2"/>
  <c r="N40427" i="2"/>
  <c r="Q40435" i="2"/>
  <c r="P40435" i="2"/>
  <c r="O40435" i="2"/>
  <c r="N40435" i="2"/>
  <c r="Q40443" i="2"/>
  <c r="P40443" i="2"/>
  <c r="O40443" i="2"/>
  <c r="N40443" i="2"/>
  <c r="Q40451" i="2"/>
  <c r="P40451" i="2"/>
  <c r="O40451" i="2"/>
  <c r="N40451" i="2"/>
  <c r="Q40459" i="2"/>
  <c r="P40459" i="2"/>
  <c r="O40459" i="2"/>
  <c r="N40459" i="2"/>
  <c r="Q40467" i="2"/>
  <c r="P40467" i="2"/>
  <c r="O40467" i="2"/>
  <c r="N40467" i="2"/>
  <c r="Q40475" i="2"/>
  <c r="P40475" i="2"/>
  <c r="O40475" i="2"/>
  <c r="N40475" i="2"/>
  <c r="Q40483" i="2"/>
  <c r="P40483" i="2"/>
  <c r="O40483" i="2"/>
  <c r="N40483" i="2"/>
  <c r="Q40491" i="2"/>
  <c r="P40491" i="2"/>
  <c r="O40491" i="2"/>
  <c r="N40491" i="2"/>
  <c r="Q40499" i="2"/>
  <c r="P40499" i="2"/>
  <c r="O40499" i="2"/>
  <c r="N40499" i="2"/>
  <c r="Q40507" i="2"/>
  <c r="P40507" i="2"/>
  <c r="O40507" i="2"/>
  <c r="N40507" i="2"/>
  <c r="Q40515" i="2"/>
  <c r="P40515" i="2"/>
  <c r="O40515" i="2"/>
  <c r="N40515" i="2"/>
  <c r="Q40523" i="2"/>
  <c r="P40523" i="2"/>
  <c r="O40523" i="2"/>
  <c r="N40523" i="2"/>
  <c r="Q40531" i="2"/>
  <c r="P40531" i="2"/>
  <c r="O40531" i="2"/>
  <c r="N40531" i="2"/>
  <c r="Q40539" i="2"/>
  <c r="P40539" i="2"/>
  <c r="O40539" i="2"/>
  <c r="N40539" i="2"/>
  <c r="Q40547" i="2"/>
  <c r="P40547" i="2"/>
  <c r="O40547" i="2"/>
  <c r="N40547" i="2"/>
  <c r="Q40555" i="2"/>
  <c r="P40555" i="2"/>
  <c r="O40555" i="2"/>
  <c r="N40555" i="2"/>
  <c r="Q40563" i="2"/>
  <c r="P40563" i="2"/>
  <c r="O40563" i="2"/>
  <c r="N40563" i="2"/>
  <c r="Q40571" i="2"/>
  <c r="P40571" i="2"/>
  <c r="O40571" i="2"/>
  <c r="N40571" i="2"/>
  <c r="Q40579" i="2"/>
  <c r="P40579" i="2"/>
  <c r="O40579" i="2"/>
  <c r="N40579" i="2"/>
  <c r="Q40587" i="2"/>
  <c r="P40587" i="2"/>
  <c r="O40587" i="2"/>
  <c r="N40587" i="2"/>
  <c r="Q40595" i="2"/>
  <c r="P40595" i="2"/>
  <c r="O40595" i="2"/>
  <c r="N40595" i="2"/>
  <c r="Q40603" i="2"/>
  <c r="P40603" i="2"/>
  <c r="O40603" i="2"/>
  <c r="N40603" i="2"/>
  <c r="Q40611" i="2"/>
  <c r="P40611" i="2"/>
  <c r="O40611" i="2"/>
  <c r="N40611" i="2"/>
  <c r="Q40619" i="2"/>
  <c r="P40619" i="2"/>
  <c r="O40619" i="2"/>
  <c r="N40619" i="2"/>
  <c r="Q40627" i="2"/>
  <c r="P40627" i="2"/>
  <c r="O40627" i="2"/>
  <c r="N40627" i="2"/>
  <c r="Q40635" i="2"/>
  <c r="P40635" i="2"/>
  <c r="O40635" i="2"/>
  <c r="N40635" i="2"/>
  <c r="Q40643" i="2"/>
  <c r="P40643" i="2"/>
  <c r="O40643" i="2"/>
  <c r="N40643" i="2"/>
  <c r="Q40651" i="2"/>
  <c r="P40651" i="2"/>
  <c r="O40651" i="2"/>
  <c r="N40651" i="2"/>
  <c r="Q40659" i="2"/>
  <c r="P40659" i="2"/>
  <c r="O40659" i="2"/>
  <c r="N40659" i="2"/>
  <c r="Q40667" i="2"/>
  <c r="P40667" i="2"/>
  <c r="O40667" i="2"/>
  <c r="N40667" i="2"/>
  <c r="Q40675" i="2"/>
  <c r="P40675" i="2"/>
  <c r="O40675" i="2"/>
  <c r="N40675" i="2"/>
  <c r="Q40683" i="2"/>
  <c r="P40683" i="2"/>
  <c r="O40683" i="2"/>
  <c r="N40683" i="2"/>
  <c r="Q40691" i="2"/>
  <c r="P40691" i="2"/>
  <c r="O40691" i="2"/>
  <c r="N40691" i="2"/>
  <c r="Q40699" i="2"/>
  <c r="P40699" i="2"/>
  <c r="O40699" i="2"/>
  <c r="N40699" i="2"/>
  <c r="Q40707" i="2"/>
  <c r="P40707" i="2"/>
  <c r="O40707" i="2"/>
  <c r="N40707" i="2"/>
  <c r="Q40715" i="2"/>
  <c r="P40715" i="2"/>
  <c r="O40715" i="2"/>
  <c r="N40715" i="2"/>
  <c r="Q40723" i="2"/>
  <c r="P40723" i="2"/>
  <c r="O40723" i="2"/>
  <c r="N40723" i="2"/>
  <c r="Q40731" i="2"/>
  <c r="P40731" i="2"/>
  <c r="O40731" i="2"/>
  <c r="N40731" i="2"/>
  <c r="Q40739" i="2"/>
  <c r="P40739" i="2"/>
  <c r="O40739" i="2"/>
  <c r="N40739" i="2"/>
  <c r="Q40747" i="2"/>
  <c r="P40747" i="2"/>
  <c r="O40747" i="2"/>
  <c r="N40747" i="2"/>
  <c r="Q40755" i="2"/>
  <c r="P40755" i="2"/>
  <c r="O40755" i="2"/>
  <c r="N40755" i="2"/>
  <c r="Q40763" i="2"/>
  <c r="P40763" i="2"/>
  <c r="O40763" i="2"/>
  <c r="N40763" i="2"/>
  <c r="Q40771" i="2"/>
  <c r="P40771" i="2"/>
  <c r="O40771" i="2"/>
  <c r="N40771" i="2"/>
  <c r="Q40779" i="2"/>
  <c r="P40779" i="2"/>
  <c r="O40779" i="2"/>
  <c r="N40779" i="2"/>
  <c r="Q40787" i="2"/>
  <c r="P40787" i="2"/>
  <c r="O40787" i="2"/>
  <c r="N40787" i="2"/>
  <c r="Q40795" i="2"/>
  <c r="P40795" i="2"/>
  <c r="O40795" i="2"/>
  <c r="N40795" i="2"/>
  <c r="Q40803" i="2"/>
  <c r="P40803" i="2"/>
  <c r="O40803" i="2"/>
  <c r="N40803" i="2"/>
  <c r="Q40811" i="2"/>
  <c r="P40811" i="2"/>
  <c r="O40811" i="2"/>
  <c r="N40811" i="2"/>
  <c r="Q40819" i="2"/>
  <c r="P40819" i="2"/>
  <c r="O40819" i="2"/>
  <c r="N40819" i="2"/>
  <c r="Q40827" i="2"/>
  <c r="P40827" i="2"/>
  <c r="O40827" i="2"/>
  <c r="N40827" i="2"/>
  <c r="Q40835" i="2"/>
  <c r="P40835" i="2"/>
  <c r="O40835" i="2"/>
  <c r="N40835" i="2"/>
  <c r="Q40843" i="2"/>
  <c r="P40843" i="2"/>
  <c r="O40843" i="2"/>
  <c r="N40843" i="2"/>
  <c r="Q40851" i="2"/>
  <c r="P40851" i="2"/>
  <c r="O40851" i="2"/>
  <c r="N40851" i="2"/>
  <c r="Q40859" i="2"/>
  <c r="P40859" i="2"/>
  <c r="O40859" i="2"/>
  <c r="N40859" i="2"/>
  <c r="Q40867" i="2"/>
  <c r="P40867" i="2"/>
  <c r="O40867" i="2"/>
  <c r="N40867" i="2"/>
  <c r="Q40875" i="2"/>
  <c r="P40875" i="2"/>
  <c r="O40875" i="2"/>
  <c r="N40875" i="2"/>
  <c r="Q40883" i="2"/>
  <c r="P40883" i="2"/>
  <c r="O40883" i="2"/>
  <c r="N40883" i="2"/>
  <c r="Q40891" i="2"/>
  <c r="P40891" i="2"/>
  <c r="O40891" i="2"/>
  <c r="N40891" i="2"/>
  <c r="Q40899" i="2"/>
  <c r="P40899" i="2"/>
  <c r="O40899" i="2"/>
  <c r="N40899" i="2"/>
  <c r="Q40907" i="2"/>
  <c r="P40907" i="2"/>
  <c r="O40907" i="2"/>
  <c r="N40907" i="2"/>
  <c r="Q40915" i="2"/>
  <c r="P40915" i="2"/>
  <c r="O40915" i="2"/>
  <c r="N40915" i="2"/>
  <c r="Q40923" i="2"/>
  <c r="P40923" i="2"/>
  <c r="O40923" i="2"/>
  <c r="N40923" i="2"/>
  <c r="Q40931" i="2"/>
  <c r="P40931" i="2"/>
  <c r="O40931" i="2"/>
  <c r="N40931" i="2"/>
  <c r="Q40939" i="2"/>
  <c r="P40939" i="2"/>
  <c r="O40939" i="2"/>
  <c r="N40939" i="2"/>
  <c r="Q40947" i="2"/>
  <c r="P40947" i="2"/>
  <c r="O40947" i="2"/>
  <c r="N40947" i="2"/>
  <c r="Q40955" i="2"/>
  <c r="P40955" i="2"/>
  <c r="O40955" i="2"/>
  <c r="N40955" i="2"/>
  <c r="Q40963" i="2"/>
  <c r="P40963" i="2"/>
  <c r="O40963" i="2"/>
  <c r="N40963" i="2"/>
  <c r="Q40971" i="2"/>
  <c r="P40971" i="2"/>
  <c r="O40971" i="2"/>
  <c r="N40971" i="2"/>
  <c r="Q40979" i="2"/>
  <c r="P40979" i="2"/>
  <c r="O40979" i="2"/>
  <c r="N40979" i="2"/>
  <c r="Q40987" i="2"/>
  <c r="P40987" i="2"/>
  <c r="O40987" i="2"/>
  <c r="N40987" i="2"/>
  <c r="Q40995" i="2"/>
  <c r="P40995" i="2"/>
  <c r="O40995" i="2"/>
  <c r="N40995" i="2"/>
  <c r="Q41003" i="2"/>
  <c r="P41003" i="2"/>
  <c r="O41003" i="2"/>
  <c r="N41003" i="2"/>
  <c r="Q41011" i="2"/>
  <c r="P41011" i="2"/>
  <c r="O41011" i="2"/>
  <c r="N41011" i="2"/>
  <c r="Q41019" i="2"/>
  <c r="P41019" i="2"/>
  <c r="O41019" i="2"/>
  <c r="N41019" i="2"/>
  <c r="Q41027" i="2"/>
  <c r="P41027" i="2"/>
  <c r="O41027" i="2"/>
  <c r="N41027" i="2"/>
  <c r="Q41035" i="2"/>
  <c r="P41035" i="2"/>
  <c r="O41035" i="2"/>
  <c r="N41035" i="2"/>
  <c r="Q41043" i="2"/>
  <c r="P41043" i="2"/>
  <c r="O41043" i="2"/>
  <c r="N41043" i="2"/>
  <c r="Q41051" i="2"/>
  <c r="P41051" i="2"/>
  <c r="O41051" i="2"/>
  <c r="N41051" i="2"/>
  <c r="Q41059" i="2"/>
  <c r="P41059" i="2"/>
  <c r="O41059" i="2"/>
  <c r="N41059" i="2"/>
  <c r="Q41067" i="2"/>
  <c r="P41067" i="2"/>
  <c r="O41067" i="2"/>
  <c r="N41067" i="2"/>
  <c r="Q41075" i="2"/>
  <c r="P41075" i="2"/>
  <c r="O41075" i="2"/>
  <c r="N41075" i="2"/>
  <c r="Q41083" i="2"/>
  <c r="P41083" i="2"/>
  <c r="O41083" i="2"/>
  <c r="N41083" i="2"/>
  <c r="Q41091" i="2"/>
  <c r="P41091" i="2"/>
  <c r="O41091" i="2"/>
  <c r="N41091" i="2"/>
  <c r="Q41099" i="2"/>
  <c r="P41099" i="2"/>
  <c r="O41099" i="2"/>
  <c r="N41099" i="2"/>
  <c r="Q41107" i="2"/>
  <c r="P41107" i="2"/>
  <c r="O41107" i="2"/>
  <c r="N41107" i="2"/>
  <c r="Q41115" i="2"/>
  <c r="P41115" i="2"/>
  <c r="O41115" i="2"/>
  <c r="N41115" i="2"/>
  <c r="Q41123" i="2"/>
  <c r="P41123" i="2"/>
  <c r="O41123" i="2"/>
  <c r="N41123" i="2"/>
  <c r="Q41131" i="2"/>
  <c r="P41131" i="2"/>
  <c r="O41131" i="2"/>
  <c r="N41131" i="2"/>
  <c r="Q41139" i="2"/>
  <c r="P41139" i="2"/>
  <c r="O41139" i="2"/>
  <c r="N41139" i="2"/>
  <c r="Q41147" i="2"/>
  <c r="P41147" i="2"/>
  <c r="O41147" i="2"/>
  <c r="N41147" i="2"/>
  <c r="Q41155" i="2"/>
  <c r="P41155" i="2"/>
  <c r="O41155" i="2"/>
  <c r="N41155" i="2"/>
  <c r="Q41163" i="2"/>
  <c r="P41163" i="2"/>
  <c r="O41163" i="2"/>
  <c r="N41163" i="2"/>
  <c r="Q41171" i="2"/>
  <c r="P41171" i="2"/>
  <c r="O41171" i="2"/>
  <c r="N41171" i="2"/>
  <c r="Q41179" i="2"/>
  <c r="P41179" i="2"/>
  <c r="O41179" i="2"/>
  <c r="N41179" i="2"/>
  <c r="Q41187" i="2"/>
  <c r="P41187" i="2"/>
  <c r="O41187" i="2"/>
  <c r="N41187" i="2"/>
  <c r="Q41195" i="2"/>
  <c r="P41195" i="2"/>
  <c r="O41195" i="2"/>
  <c r="N41195" i="2"/>
  <c r="Q41203" i="2"/>
  <c r="P41203" i="2"/>
  <c r="O41203" i="2"/>
  <c r="N41203" i="2"/>
  <c r="Q41211" i="2"/>
  <c r="P41211" i="2"/>
  <c r="O41211" i="2"/>
  <c r="N41211" i="2"/>
  <c r="Q41219" i="2"/>
  <c r="P41219" i="2"/>
  <c r="O41219" i="2"/>
  <c r="N41219" i="2"/>
  <c r="Q41227" i="2"/>
  <c r="P41227" i="2"/>
  <c r="O41227" i="2"/>
  <c r="N41227" i="2"/>
  <c r="Q41235" i="2"/>
  <c r="P41235" i="2"/>
  <c r="O41235" i="2"/>
  <c r="N41235" i="2"/>
  <c r="Q41243" i="2"/>
  <c r="P41243" i="2"/>
  <c r="O41243" i="2"/>
  <c r="N41243" i="2"/>
  <c r="Q41251" i="2"/>
  <c r="P41251" i="2"/>
  <c r="O41251" i="2"/>
  <c r="N41251" i="2"/>
  <c r="Q41259" i="2"/>
  <c r="P41259" i="2"/>
  <c r="O41259" i="2"/>
  <c r="N41259" i="2"/>
  <c r="Q41267" i="2"/>
  <c r="P41267" i="2"/>
  <c r="O41267" i="2"/>
  <c r="N41267" i="2"/>
  <c r="Q41275" i="2"/>
  <c r="P41275" i="2"/>
  <c r="O41275" i="2"/>
  <c r="N41275" i="2"/>
  <c r="Q41283" i="2"/>
  <c r="P41283" i="2"/>
  <c r="O41283" i="2"/>
  <c r="N41283" i="2"/>
  <c r="Q41291" i="2"/>
  <c r="P41291" i="2"/>
  <c r="O41291" i="2"/>
  <c r="N41291" i="2"/>
  <c r="Q41299" i="2"/>
  <c r="P41299" i="2"/>
  <c r="O41299" i="2"/>
  <c r="N41299" i="2"/>
  <c r="Q41307" i="2"/>
  <c r="P41307" i="2"/>
  <c r="O41307" i="2"/>
  <c r="N41307" i="2"/>
  <c r="Q41315" i="2"/>
  <c r="P41315" i="2"/>
  <c r="O41315" i="2"/>
  <c r="N41315" i="2"/>
  <c r="Q41323" i="2"/>
  <c r="P41323" i="2"/>
  <c r="O41323" i="2"/>
  <c r="N41323" i="2"/>
  <c r="Q41331" i="2"/>
  <c r="P41331" i="2"/>
  <c r="O41331" i="2"/>
  <c r="N41331" i="2"/>
  <c r="Q41339" i="2"/>
  <c r="P41339" i="2"/>
  <c r="O41339" i="2"/>
  <c r="N41339" i="2"/>
  <c r="Q41347" i="2"/>
  <c r="P41347" i="2"/>
  <c r="O41347" i="2"/>
  <c r="N41347" i="2"/>
  <c r="Q41355" i="2"/>
  <c r="P41355" i="2"/>
  <c r="O41355" i="2"/>
  <c r="N41355" i="2"/>
  <c r="Q41363" i="2"/>
  <c r="P41363" i="2"/>
  <c r="O41363" i="2"/>
  <c r="N41363" i="2"/>
  <c r="Q41371" i="2"/>
  <c r="P41371" i="2"/>
  <c r="O41371" i="2"/>
  <c r="N41371" i="2"/>
  <c r="Q41379" i="2"/>
  <c r="P41379" i="2"/>
  <c r="O41379" i="2"/>
  <c r="N41379" i="2"/>
  <c r="Q41387" i="2"/>
  <c r="P41387" i="2"/>
  <c r="O41387" i="2"/>
  <c r="N41387" i="2"/>
  <c r="Q41395" i="2"/>
  <c r="P41395" i="2"/>
  <c r="O41395" i="2"/>
  <c r="N41395" i="2"/>
  <c r="Q41403" i="2"/>
  <c r="P41403" i="2"/>
  <c r="O41403" i="2"/>
  <c r="N41403" i="2"/>
  <c r="Q41411" i="2"/>
  <c r="P41411" i="2"/>
  <c r="O41411" i="2"/>
  <c r="N41411" i="2"/>
  <c r="Q41419" i="2"/>
  <c r="P41419" i="2"/>
  <c r="O41419" i="2"/>
  <c r="N41419" i="2"/>
  <c r="Q41427" i="2"/>
  <c r="P41427" i="2"/>
  <c r="O41427" i="2"/>
  <c r="N41427" i="2"/>
  <c r="Q41435" i="2"/>
  <c r="P41435" i="2"/>
  <c r="O41435" i="2"/>
  <c r="N41435" i="2"/>
  <c r="Q41443" i="2"/>
  <c r="P41443" i="2"/>
  <c r="O41443" i="2"/>
  <c r="N41443" i="2"/>
  <c r="Q41451" i="2"/>
  <c r="P41451" i="2"/>
  <c r="O41451" i="2"/>
  <c r="N41451" i="2"/>
  <c r="Q41459" i="2"/>
  <c r="P41459" i="2"/>
  <c r="O41459" i="2"/>
  <c r="N41459" i="2"/>
  <c r="Q41467" i="2"/>
  <c r="P41467" i="2"/>
  <c r="O41467" i="2"/>
  <c r="N41467" i="2"/>
  <c r="Q41475" i="2"/>
  <c r="P41475" i="2"/>
  <c r="O41475" i="2"/>
  <c r="N41475" i="2"/>
  <c r="Q41483" i="2"/>
  <c r="P41483" i="2"/>
  <c r="O41483" i="2"/>
  <c r="N41483" i="2"/>
  <c r="Q41491" i="2"/>
  <c r="P41491" i="2"/>
  <c r="O41491" i="2"/>
  <c r="N41491" i="2"/>
  <c r="Q41499" i="2"/>
  <c r="P41499" i="2"/>
  <c r="O41499" i="2"/>
  <c r="N41499" i="2"/>
  <c r="Q41507" i="2"/>
  <c r="P41507" i="2"/>
  <c r="O41507" i="2"/>
  <c r="N41507" i="2"/>
  <c r="Q41515" i="2"/>
  <c r="P41515" i="2"/>
  <c r="O41515" i="2"/>
  <c r="N41515" i="2"/>
  <c r="Q41523" i="2"/>
  <c r="P41523" i="2"/>
  <c r="O41523" i="2"/>
  <c r="N41523" i="2"/>
  <c r="Q41531" i="2"/>
  <c r="P41531" i="2"/>
  <c r="O41531" i="2"/>
  <c r="N41531" i="2"/>
  <c r="Q41539" i="2"/>
  <c r="P41539" i="2"/>
  <c r="O41539" i="2"/>
  <c r="N41539" i="2"/>
  <c r="Q41547" i="2"/>
  <c r="P41547" i="2"/>
  <c r="O41547" i="2"/>
  <c r="N41547" i="2"/>
  <c r="Q41555" i="2"/>
  <c r="P41555" i="2"/>
  <c r="O41555" i="2"/>
  <c r="N41555" i="2"/>
  <c r="Q41563" i="2"/>
  <c r="P41563" i="2"/>
  <c r="O41563" i="2"/>
  <c r="N41563" i="2"/>
  <c r="Q41571" i="2"/>
  <c r="P41571" i="2"/>
  <c r="O41571" i="2"/>
  <c r="N41571" i="2"/>
  <c r="Q41579" i="2"/>
  <c r="P41579" i="2"/>
  <c r="O41579" i="2"/>
  <c r="N41579" i="2"/>
  <c r="Q41587" i="2"/>
  <c r="P41587" i="2"/>
  <c r="O41587" i="2"/>
  <c r="N41587" i="2"/>
  <c r="Q41595" i="2"/>
  <c r="P41595" i="2"/>
  <c r="O41595" i="2"/>
  <c r="N41595" i="2"/>
  <c r="Q41603" i="2"/>
  <c r="P41603" i="2"/>
  <c r="O41603" i="2"/>
  <c r="N41603" i="2"/>
  <c r="Q41611" i="2"/>
  <c r="P41611" i="2"/>
  <c r="O41611" i="2"/>
  <c r="N41611" i="2"/>
  <c r="Q41619" i="2"/>
  <c r="P41619" i="2"/>
  <c r="O41619" i="2"/>
  <c r="N41619" i="2"/>
  <c r="Q41627" i="2"/>
  <c r="P41627" i="2"/>
  <c r="O41627" i="2"/>
  <c r="N41627" i="2"/>
  <c r="Q41635" i="2"/>
  <c r="P41635" i="2"/>
  <c r="O41635" i="2"/>
  <c r="N41635" i="2"/>
  <c r="Q41643" i="2"/>
  <c r="P41643" i="2"/>
  <c r="O41643" i="2"/>
  <c r="N41643" i="2"/>
  <c r="Q41651" i="2"/>
  <c r="P41651" i="2"/>
  <c r="O41651" i="2"/>
  <c r="N41651" i="2"/>
  <c r="Q41659" i="2"/>
  <c r="P41659" i="2"/>
  <c r="O41659" i="2"/>
  <c r="N41659" i="2"/>
  <c r="Q41667" i="2"/>
  <c r="P41667" i="2"/>
  <c r="O41667" i="2"/>
  <c r="N41667" i="2"/>
  <c r="Q41675" i="2"/>
  <c r="P41675" i="2"/>
  <c r="O41675" i="2"/>
  <c r="N41675" i="2"/>
  <c r="Q41683" i="2"/>
  <c r="P41683" i="2"/>
  <c r="O41683" i="2"/>
  <c r="N41683" i="2"/>
  <c r="Q41691" i="2"/>
  <c r="P41691" i="2"/>
  <c r="O41691" i="2"/>
  <c r="N41691" i="2"/>
  <c r="Q41699" i="2"/>
  <c r="P41699" i="2"/>
  <c r="O41699" i="2"/>
  <c r="N41699" i="2"/>
  <c r="Q41707" i="2"/>
  <c r="P41707" i="2"/>
  <c r="O41707" i="2"/>
  <c r="N41707" i="2"/>
  <c r="Q41715" i="2"/>
  <c r="P41715" i="2"/>
  <c r="O41715" i="2"/>
  <c r="N41715" i="2"/>
  <c r="Q41723" i="2"/>
  <c r="P41723" i="2"/>
  <c r="O41723" i="2"/>
  <c r="N41723" i="2"/>
  <c r="Q41731" i="2"/>
  <c r="P41731" i="2"/>
  <c r="O41731" i="2"/>
  <c r="N41731" i="2"/>
  <c r="Q41739" i="2"/>
  <c r="P41739" i="2"/>
  <c r="O41739" i="2"/>
  <c r="N41739" i="2"/>
  <c r="Q41747" i="2"/>
  <c r="P41747" i="2"/>
  <c r="O41747" i="2"/>
  <c r="N41747" i="2"/>
  <c r="Q41755" i="2"/>
  <c r="P41755" i="2"/>
  <c r="O41755" i="2"/>
  <c r="N41755" i="2"/>
  <c r="Q41763" i="2"/>
  <c r="P41763" i="2"/>
  <c r="O41763" i="2"/>
  <c r="N41763" i="2"/>
  <c r="Q41771" i="2"/>
  <c r="P41771" i="2"/>
  <c r="O41771" i="2"/>
  <c r="N41771" i="2"/>
  <c r="Q41779" i="2"/>
  <c r="P41779" i="2"/>
  <c r="O41779" i="2"/>
  <c r="N41779" i="2"/>
  <c r="Q41787" i="2"/>
  <c r="P41787" i="2"/>
  <c r="O41787" i="2"/>
  <c r="N41787" i="2"/>
  <c r="Q41795" i="2"/>
  <c r="P41795" i="2"/>
  <c r="O41795" i="2"/>
  <c r="N41795" i="2"/>
  <c r="Q41803" i="2"/>
  <c r="P41803" i="2"/>
  <c r="O41803" i="2"/>
  <c r="N41803" i="2"/>
  <c r="Q41811" i="2"/>
  <c r="P41811" i="2"/>
  <c r="O41811" i="2"/>
  <c r="N41811" i="2"/>
  <c r="Q41819" i="2"/>
  <c r="P41819" i="2"/>
  <c r="O41819" i="2"/>
  <c r="N41819" i="2"/>
  <c r="Q41827" i="2"/>
  <c r="P41827" i="2"/>
  <c r="O41827" i="2"/>
  <c r="N41827" i="2"/>
  <c r="Q41835" i="2"/>
  <c r="P41835" i="2"/>
  <c r="O41835" i="2"/>
  <c r="N41835" i="2"/>
  <c r="Q41843" i="2"/>
  <c r="P41843" i="2"/>
  <c r="O41843" i="2"/>
  <c r="N41843" i="2"/>
  <c r="Q41851" i="2"/>
  <c r="P41851" i="2"/>
  <c r="O41851" i="2"/>
  <c r="N41851" i="2"/>
  <c r="Q41859" i="2"/>
  <c r="P41859" i="2"/>
  <c r="O41859" i="2"/>
  <c r="N41859" i="2"/>
  <c r="Q41867" i="2"/>
  <c r="P41867" i="2"/>
  <c r="O41867" i="2"/>
  <c r="N41867" i="2"/>
  <c r="Q41875" i="2"/>
  <c r="P41875" i="2"/>
  <c r="O41875" i="2"/>
  <c r="N41875" i="2"/>
  <c r="Q41883" i="2"/>
  <c r="P41883" i="2"/>
  <c r="O41883" i="2"/>
  <c r="N41883" i="2"/>
  <c r="Q41891" i="2"/>
  <c r="P41891" i="2"/>
  <c r="O41891" i="2"/>
  <c r="N41891" i="2"/>
  <c r="Q41899" i="2"/>
  <c r="P41899" i="2"/>
  <c r="O41899" i="2"/>
  <c r="N41899" i="2"/>
  <c r="Q41907" i="2"/>
  <c r="P41907" i="2"/>
  <c r="O41907" i="2"/>
  <c r="N41907" i="2"/>
  <c r="Q41915" i="2"/>
  <c r="P41915" i="2"/>
  <c r="O41915" i="2"/>
  <c r="N41915" i="2"/>
  <c r="Q41923" i="2"/>
  <c r="P41923" i="2"/>
  <c r="O41923" i="2"/>
  <c r="N41923" i="2"/>
  <c r="Q41931" i="2"/>
  <c r="P41931" i="2"/>
  <c r="O41931" i="2"/>
  <c r="N41931" i="2"/>
  <c r="Q41939" i="2"/>
  <c r="P41939" i="2"/>
  <c r="O41939" i="2"/>
  <c r="N41939" i="2"/>
  <c r="Q41947" i="2"/>
  <c r="P41947" i="2"/>
  <c r="O41947" i="2"/>
  <c r="N41947" i="2"/>
  <c r="Q41955" i="2"/>
  <c r="P41955" i="2"/>
  <c r="O41955" i="2"/>
  <c r="N41955" i="2"/>
  <c r="Q41963" i="2"/>
  <c r="P41963" i="2"/>
  <c r="O41963" i="2"/>
  <c r="N41963" i="2"/>
  <c r="Q41971" i="2"/>
  <c r="P41971" i="2"/>
  <c r="O41971" i="2"/>
  <c r="N41971" i="2"/>
  <c r="Q41979" i="2"/>
  <c r="P41979" i="2"/>
  <c r="O41979" i="2"/>
  <c r="N41979" i="2"/>
  <c r="Q41987" i="2"/>
  <c r="P41987" i="2"/>
  <c r="O41987" i="2"/>
  <c r="N41987" i="2"/>
  <c r="Q41995" i="2"/>
  <c r="P41995" i="2"/>
  <c r="O41995" i="2"/>
  <c r="N41995" i="2"/>
  <c r="Q42003" i="2"/>
  <c r="P42003" i="2"/>
  <c r="O42003" i="2"/>
  <c r="N42003" i="2"/>
  <c r="Q42011" i="2"/>
  <c r="P42011" i="2"/>
  <c r="O42011" i="2"/>
  <c r="N42011" i="2"/>
  <c r="Q42019" i="2"/>
  <c r="P42019" i="2"/>
  <c r="O42019" i="2"/>
  <c r="N42019" i="2"/>
  <c r="Q42027" i="2"/>
  <c r="P42027" i="2"/>
  <c r="O42027" i="2"/>
  <c r="N42027" i="2"/>
  <c r="Q42035" i="2"/>
  <c r="P42035" i="2"/>
  <c r="O42035" i="2"/>
  <c r="N42035" i="2"/>
  <c r="Q42043" i="2"/>
  <c r="P42043" i="2"/>
  <c r="O42043" i="2"/>
  <c r="N42043" i="2"/>
  <c r="Q42051" i="2"/>
  <c r="P42051" i="2"/>
  <c r="O42051" i="2"/>
  <c r="N42051" i="2"/>
  <c r="Q42059" i="2"/>
  <c r="P42059" i="2"/>
  <c r="O42059" i="2"/>
  <c r="N42059" i="2"/>
  <c r="Q42067" i="2"/>
  <c r="P42067" i="2"/>
  <c r="O42067" i="2"/>
  <c r="N42067" i="2"/>
  <c r="Q42075" i="2"/>
  <c r="P42075" i="2"/>
  <c r="O42075" i="2"/>
  <c r="N42075" i="2"/>
  <c r="Q42083" i="2"/>
  <c r="P42083" i="2"/>
  <c r="O42083" i="2"/>
  <c r="N42083" i="2"/>
  <c r="Q42091" i="2"/>
  <c r="P42091" i="2"/>
  <c r="O42091" i="2"/>
  <c r="N42091" i="2"/>
  <c r="Q42099" i="2"/>
  <c r="P42099" i="2"/>
  <c r="O42099" i="2"/>
  <c r="N42099" i="2"/>
  <c r="Q42107" i="2"/>
  <c r="P42107" i="2"/>
  <c r="O42107" i="2"/>
  <c r="N42107" i="2"/>
  <c r="Q42115" i="2"/>
  <c r="P42115" i="2"/>
  <c r="O42115" i="2"/>
  <c r="N42115" i="2"/>
  <c r="Q42123" i="2"/>
  <c r="P42123" i="2"/>
  <c r="O42123" i="2"/>
  <c r="N42123" i="2"/>
  <c r="Q42131" i="2"/>
  <c r="P42131" i="2"/>
  <c r="O42131" i="2"/>
  <c r="N42131" i="2"/>
  <c r="Q42139" i="2"/>
  <c r="P42139" i="2"/>
  <c r="O42139" i="2"/>
  <c r="N42139" i="2"/>
  <c r="Q42147" i="2"/>
  <c r="P42147" i="2"/>
  <c r="O42147" i="2"/>
  <c r="N42147" i="2"/>
  <c r="Q42155" i="2"/>
  <c r="P42155" i="2"/>
  <c r="O42155" i="2"/>
  <c r="N42155" i="2"/>
  <c r="Q42163" i="2"/>
  <c r="P42163" i="2"/>
  <c r="O42163" i="2"/>
  <c r="N42163" i="2"/>
  <c r="Q42171" i="2"/>
  <c r="P42171" i="2"/>
  <c r="O42171" i="2"/>
  <c r="N42171" i="2"/>
  <c r="Q42179" i="2"/>
  <c r="P42179" i="2"/>
  <c r="O42179" i="2"/>
  <c r="N42179" i="2"/>
  <c r="Q42187" i="2"/>
  <c r="P42187" i="2"/>
  <c r="O42187" i="2"/>
  <c r="N42187" i="2"/>
  <c r="Q42195" i="2"/>
  <c r="P42195" i="2"/>
  <c r="O42195" i="2"/>
  <c r="N42195" i="2"/>
  <c r="Q42203" i="2"/>
  <c r="P42203" i="2"/>
  <c r="O42203" i="2"/>
  <c r="N42203" i="2"/>
  <c r="Q42211" i="2"/>
  <c r="P42211" i="2"/>
  <c r="O42211" i="2"/>
  <c r="N42211" i="2"/>
  <c r="Q42219" i="2"/>
  <c r="P42219" i="2"/>
  <c r="O42219" i="2"/>
  <c r="N42219" i="2"/>
  <c r="Q42227" i="2"/>
  <c r="P42227" i="2"/>
  <c r="O42227" i="2"/>
  <c r="N42227" i="2"/>
  <c r="Q42235" i="2"/>
  <c r="P42235" i="2"/>
  <c r="O42235" i="2"/>
  <c r="N42235" i="2"/>
  <c r="Q42243" i="2"/>
  <c r="P42243" i="2"/>
  <c r="O42243" i="2"/>
  <c r="N42243" i="2"/>
  <c r="Q42251" i="2"/>
  <c r="P42251" i="2"/>
  <c r="O42251" i="2"/>
  <c r="N42251" i="2"/>
  <c r="Q42259" i="2"/>
  <c r="P42259" i="2"/>
  <c r="O42259" i="2"/>
  <c r="N42259" i="2"/>
  <c r="Q42267" i="2"/>
  <c r="P42267" i="2"/>
  <c r="O42267" i="2"/>
  <c r="N42267" i="2"/>
  <c r="Q42275" i="2"/>
  <c r="P42275" i="2"/>
  <c r="O42275" i="2"/>
  <c r="N42275" i="2"/>
  <c r="Q42283" i="2"/>
  <c r="P42283" i="2"/>
  <c r="O42283" i="2"/>
  <c r="N42283" i="2"/>
  <c r="Q42291" i="2"/>
  <c r="P42291" i="2"/>
  <c r="O42291" i="2"/>
  <c r="N42291" i="2"/>
  <c r="Q42299" i="2"/>
  <c r="P42299" i="2"/>
  <c r="O42299" i="2"/>
  <c r="N42299" i="2"/>
  <c r="Q42307" i="2"/>
  <c r="P42307" i="2"/>
  <c r="O42307" i="2"/>
  <c r="N42307" i="2"/>
  <c r="Q42315" i="2"/>
  <c r="P42315" i="2"/>
  <c r="O42315" i="2"/>
  <c r="N42315" i="2"/>
  <c r="Q42323" i="2"/>
  <c r="P42323" i="2"/>
  <c r="O42323" i="2"/>
  <c r="N42323" i="2"/>
  <c r="Q42331" i="2"/>
  <c r="P42331" i="2"/>
  <c r="O42331" i="2"/>
  <c r="N42331" i="2"/>
  <c r="Q42339" i="2"/>
  <c r="P42339" i="2"/>
  <c r="O42339" i="2"/>
  <c r="N42339" i="2"/>
  <c r="Q42347" i="2"/>
  <c r="P42347" i="2"/>
  <c r="O42347" i="2"/>
  <c r="N42347" i="2"/>
  <c r="Q42355" i="2"/>
  <c r="P42355" i="2"/>
  <c r="O42355" i="2"/>
  <c r="N42355" i="2"/>
  <c r="Q42363" i="2"/>
  <c r="P42363" i="2"/>
  <c r="O42363" i="2"/>
  <c r="N42363" i="2"/>
  <c r="Q42371" i="2"/>
  <c r="P42371" i="2"/>
  <c r="O42371" i="2"/>
  <c r="N42371" i="2"/>
  <c r="Q42379" i="2"/>
  <c r="P42379" i="2"/>
  <c r="O42379" i="2"/>
  <c r="N42379" i="2"/>
  <c r="Q42387" i="2"/>
  <c r="P42387" i="2"/>
  <c r="O42387" i="2"/>
  <c r="N42387" i="2"/>
  <c r="Q42395" i="2"/>
  <c r="P42395" i="2"/>
  <c r="O42395" i="2"/>
  <c r="N42395" i="2"/>
  <c r="Q42403" i="2"/>
  <c r="P42403" i="2"/>
  <c r="O42403" i="2"/>
  <c r="N42403" i="2"/>
  <c r="Q42411" i="2"/>
  <c r="P42411" i="2"/>
  <c r="O42411" i="2"/>
  <c r="N42411" i="2"/>
  <c r="Q42419" i="2"/>
  <c r="P42419" i="2"/>
  <c r="O42419" i="2"/>
  <c r="N42419" i="2"/>
  <c r="Q42427" i="2"/>
  <c r="P42427" i="2"/>
  <c r="O42427" i="2"/>
  <c r="N42427" i="2"/>
  <c r="Q42435" i="2"/>
  <c r="P42435" i="2"/>
  <c r="O42435" i="2"/>
  <c r="N42435" i="2"/>
  <c r="Q42443" i="2"/>
  <c r="P42443" i="2"/>
  <c r="O42443" i="2"/>
  <c r="N42443" i="2"/>
  <c r="Q42451" i="2"/>
  <c r="P42451" i="2"/>
  <c r="O42451" i="2"/>
  <c r="N42451" i="2"/>
  <c r="Q42459" i="2"/>
  <c r="P42459" i="2"/>
  <c r="O42459" i="2"/>
  <c r="N42459" i="2"/>
  <c r="Q42467" i="2"/>
  <c r="P42467" i="2"/>
  <c r="O42467" i="2"/>
  <c r="N42467" i="2"/>
  <c r="Q42475" i="2"/>
  <c r="P42475" i="2"/>
  <c r="O42475" i="2"/>
  <c r="N42475" i="2"/>
  <c r="Q42483" i="2"/>
  <c r="P42483" i="2"/>
  <c r="O42483" i="2"/>
  <c r="N42483" i="2"/>
  <c r="Q42491" i="2"/>
  <c r="P42491" i="2"/>
  <c r="O42491" i="2"/>
  <c r="N42491" i="2"/>
  <c r="Q42499" i="2"/>
  <c r="P42499" i="2"/>
  <c r="O42499" i="2"/>
  <c r="N42499" i="2"/>
  <c r="Q42507" i="2"/>
  <c r="P42507" i="2"/>
  <c r="O42507" i="2"/>
  <c r="N42507" i="2"/>
  <c r="Q42515" i="2"/>
  <c r="P42515" i="2"/>
  <c r="O42515" i="2"/>
  <c r="N42515" i="2"/>
  <c r="Q42523" i="2"/>
  <c r="P42523" i="2"/>
  <c r="O42523" i="2"/>
  <c r="N42523" i="2"/>
  <c r="Q42531" i="2"/>
  <c r="P42531" i="2"/>
  <c r="O42531" i="2"/>
  <c r="N42531" i="2"/>
  <c r="Q42539" i="2"/>
  <c r="P42539" i="2"/>
  <c r="O42539" i="2"/>
  <c r="N42539" i="2"/>
  <c r="Q42547" i="2"/>
  <c r="P42547" i="2"/>
  <c r="O42547" i="2"/>
  <c r="N42547" i="2"/>
  <c r="Q42555" i="2"/>
  <c r="P42555" i="2"/>
  <c r="O42555" i="2"/>
  <c r="N42555" i="2"/>
  <c r="Q42563" i="2"/>
  <c r="P42563" i="2"/>
  <c r="O42563" i="2"/>
  <c r="N42563" i="2"/>
  <c r="Q42571" i="2"/>
  <c r="P42571" i="2"/>
  <c r="O42571" i="2"/>
  <c r="N42571" i="2"/>
  <c r="Q42579" i="2"/>
  <c r="P42579" i="2"/>
  <c r="O42579" i="2"/>
  <c r="N42579" i="2"/>
  <c r="Q42587" i="2"/>
  <c r="P42587" i="2"/>
  <c r="O42587" i="2"/>
  <c r="N42587" i="2"/>
  <c r="Q42595" i="2"/>
  <c r="P42595" i="2"/>
  <c r="O42595" i="2"/>
  <c r="N42595" i="2"/>
  <c r="Q42603" i="2"/>
  <c r="P42603" i="2"/>
  <c r="O42603" i="2"/>
  <c r="N42603" i="2"/>
  <c r="Q42611" i="2"/>
  <c r="P42611" i="2"/>
  <c r="O42611" i="2"/>
  <c r="N42611" i="2"/>
  <c r="Q42619" i="2"/>
  <c r="P42619" i="2"/>
  <c r="O42619" i="2"/>
  <c r="N42619" i="2"/>
  <c r="Q42627" i="2"/>
  <c r="P42627" i="2"/>
  <c r="O42627" i="2"/>
  <c r="N42627" i="2"/>
  <c r="Q42635" i="2"/>
  <c r="P42635" i="2"/>
  <c r="O42635" i="2"/>
  <c r="N42635" i="2"/>
  <c r="Q42643" i="2"/>
  <c r="P42643" i="2"/>
  <c r="O42643" i="2"/>
  <c r="N42643" i="2"/>
  <c r="Q42651" i="2"/>
  <c r="P42651" i="2"/>
  <c r="O42651" i="2"/>
  <c r="N42651" i="2"/>
  <c r="Q42659" i="2"/>
  <c r="P42659" i="2"/>
  <c r="O42659" i="2"/>
  <c r="N42659" i="2"/>
  <c r="Q42667" i="2"/>
  <c r="P42667" i="2"/>
  <c r="O42667" i="2"/>
  <c r="N42667" i="2"/>
  <c r="Q42675" i="2"/>
  <c r="P42675" i="2"/>
  <c r="O42675" i="2"/>
  <c r="N42675" i="2"/>
  <c r="Q42683" i="2"/>
  <c r="P42683" i="2"/>
  <c r="O42683" i="2"/>
  <c r="N42683" i="2"/>
  <c r="Q42691" i="2"/>
  <c r="P42691" i="2"/>
  <c r="O42691" i="2"/>
  <c r="N42691" i="2"/>
  <c r="Q42699" i="2"/>
  <c r="P42699" i="2"/>
  <c r="O42699" i="2"/>
  <c r="N42699" i="2"/>
  <c r="Q42707" i="2"/>
  <c r="P42707" i="2"/>
  <c r="O42707" i="2"/>
  <c r="N42707" i="2"/>
  <c r="Q42715" i="2"/>
  <c r="P42715" i="2"/>
  <c r="O42715" i="2"/>
  <c r="N42715" i="2"/>
  <c r="Q42723" i="2"/>
  <c r="P42723" i="2"/>
  <c r="O42723" i="2"/>
  <c r="N42723" i="2"/>
  <c r="Q42731" i="2"/>
  <c r="P42731" i="2"/>
  <c r="O42731" i="2"/>
  <c r="N42731" i="2"/>
  <c r="Q42739" i="2"/>
  <c r="P42739" i="2"/>
  <c r="O42739" i="2"/>
  <c r="N42739" i="2"/>
  <c r="Q42747" i="2"/>
  <c r="P42747" i="2"/>
  <c r="O42747" i="2"/>
  <c r="N42747" i="2"/>
  <c r="Q42755" i="2"/>
  <c r="P42755" i="2"/>
  <c r="O42755" i="2"/>
  <c r="N42755" i="2"/>
  <c r="Q42763" i="2"/>
  <c r="P42763" i="2"/>
  <c r="O42763" i="2"/>
  <c r="N42763" i="2"/>
  <c r="Q42771" i="2"/>
  <c r="P42771" i="2"/>
  <c r="O42771" i="2"/>
  <c r="N42771" i="2"/>
  <c r="Q42779" i="2"/>
  <c r="P42779" i="2"/>
  <c r="O42779" i="2"/>
  <c r="N42779" i="2"/>
  <c r="Q42787" i="2"/>
  <c r="P42787" i="2"/>
  <c r="O42787" i="2"/>
  <c r="N42787" i="2"/>
  <c r="Q42795" i="2"/>
  <c r="P42795" i="2"/>
  <c r="O42795" i="2"/>
  <c r="N42795" i="2"/>
  <c r="Q42803" i="2"/>
  <c r="P42803" i="2"/>
  <c r="O42803" i="2"/>
  <c r="N42803" i="2"/>
  <c r="Q42811" i="2"/>
  <c r="P42811" i="2"/>
  <c r="O42811" i="2"/>
  <c r="N42811" i="2"/>
  <c r="Q42819" i="2"/>
  <c r="P42819" i="2"/>
  <c r="O42819" i="2"/>
  <c r="N42819" i="2"/>
  <c r="Q42827" i="2"/>
  <c r="P42827" i="2"/>
  <c r="O42827" i="2"/>
  <c r="N42827" i="2"/>
  <c r="Q42835" i="2"/>
  <c r="P42835" i="2"/>
  <c r="O42835" i="2"/>
  <c r="N42835" i="2"/>
  <c r="Q42843" i="2"/>
  <c r="P42843" i="2"/>
  <c r="O42843" i="2"/>
  <c r="N42843" i="2"/>
  <c r="Q42851" i="2"/>
  <c r="P42851" i="2"/>
  <c r="O42851" i="2"/>
  <c r="N42851" i="2"/>
  <c r="Q42859" i="2"/>
  <c r="P42859" i="2"/>
  <c r="O42859" i="2"/>
  <c r="N42859" i="2"/>
  <c r="Q42867" i="2"/>
  <c r="P42867" i="2"/>
  <c r="O42867" i="2"/>
  <c r="N42867" i="2"/>
  <c r="Q42875" i="2"/>
  <c r="P42875" i="2"/>
  <c r="O42875" i="2"/>
  <c r="N42875" i="2"/>
  <c r="Q42883" i="2"/>
  <c r="P42883" i="2"/>
  <c r="O42883" i="2"/>
  <c r="N42883" i="2"/>
  <c r="Q42891" i="2"/>
  <c r="P42891" i="2"/>
  <c r="O42891" i="2"/>
  <c r="N42891" i="2"/>
  <c r="Q42899" i="2"/>
  <c r="P42899" i="2"/>
  <c r="O42899" i="2"/>
  <c r="N42899" i="2"/>
  <c r="Q42907" i="2"/>
  <c r="P42907" i="2"/>
  <c r="O42907" i="2"/>
  <c r="N42907" i="2"/>
  <c r="Q42915" i="2"/>
  <c r="P42915" i="2"/>
  <c r="O42915" i="2"/>
  <c r="N42915" i="2"/>
  <c r="Q42923" i="2"/>
  <c r="P42923" i="2"/>
  <c r="O42923" i="2"/>
  <c r="N42923" i="2"/>
  <c r="Q42931" i="2"/>
  <c r="P42931" i="2"/>
  <c r="O42931" i="2"/>
  <c r="N42931" i="2"/>
  <c r="Q42939" i="2"/>
  <c r="P42939" i="2"/>
  <c r="O42939" i="2"/>
  <c r="N42939" i="2"/>
  <c r="Q42947" i="2"/>
  <c r="P42947" i="2"/>
  <c r="O42947" i="2"/>
  <c r="N42947" i="2"/>
  <c r="Q42955" i="2"/>
  <c r="P42955" i="2"/>
  <c r="O42955" i="2"/>
  <c r="N42955" i="2"/>
  <c r="Q42963" i="2"/>
  <c r="P42963" i="2"/>
  <c r="O42963" i="2"/>
  <c r="N42963" i="2"/>
  <c r="Q42971" i="2"/>
  <c r="P42971" i="2"/>
  <c r="O42971" i="2"/>
  <c r="N42971" i="2"/>
  <c r="Q42979" i="2"/>
  <c r="P42979" i="2"/>
  <c r="O42979" i="2"/>
  <c r="N42979" i="2"/>
  <c r="Q42987" i="2"/>
  <c r="P42987" i="2"/>
  <c r="O42987" i="2"/>
  <c r="N42987" i="2"/>
  <c r="Q42995" i="2"/>
  <c r="P42995" i="2"/>
  <c r="O42995" i="2"/>
  <c r="N42995" i="2"/>
  <c r="Q43003" i="2"/>
  <c r="P43003" i="2"/>
  <c r="O43003" i="2"/>
  <c r="N43003" i="2"/>
  <c r="Q43011" i="2"/>
  <c r="P43011" i="2"/>
  <c r="O43011" i="2"/>
  <c r="N43011" i="2"/>
  <c r="Q43019" i="2"/>
  <c r="P43019" i="2"/>
  <c r="O43019" i="2"/>
  <c r="N43019" i="2"/>
  <c r="Q43027" i="2"/>
  <c r="P43027" i="2"/>
  <c r="O43027" i="2"/>
  <c r="N43027" i="2"/>
  <c r="Q43035" i="2"/>
  <c r="P43035" i="2"/>
  <c r="O43035" i="2"/>
  <c r="N43035" i="2"/>
  <c r="Q43043" i="2"/>
  <c r="P43043" i="2"/>
  <c r="O43043" i="2"/>
  <c r="N43043" i="2"/>
  <c r="Q43051" i="2"/>
  <c r="P43051" i="2"/>
  <c r="O43051" i="2"/>
  <c r="N43051" i="2"/>
  <c r="Q43059" i="2"/>
  <c r="P43059" i="2"/>
  <c r="O43059" i="2"/>
  <c r="N43059" i="2"/>
  <c r="Q43067" i="2"/>
  <c r="P43067" i="2"/>
  <c r="O43067" i="2"/>
  <c r="N43067" i="2"/>
  <c r="Q43075" i="2"/>
  <c r="P43075" i="2"/>
  <c r="O43075" i="2"/>
  <c r="N43075" i="2"/>
  <c r="Q43083" i="2"/>
  <c r="P43083" i="2"/>
  <c r="O43083" i="2"/>
  <c r="N43083" i="2"/>
  <c r="Q43091" i="2"/>
  <c r="P43091" i="2"/>
  <c r="O43091" i="2"/>
  <c r="N43091" i="2"/>
  <c r="Q43099" i="2"/>
  <c r="P43099" i="2"/>
  <c r="O43099" i="2"/>
  <c r="N43099" i="2"/>
  <c r="Q43107" i="2"/>
  <c r="P43107" i="2"/>
  <c r="O43107" i="2"/>
  <c r="N43107" i="2"/>
  <c r="Q43115" i="2"/>
  <c r="P43115" i="2"/>
  <c r="O43115" i="2"/>
  <c r="N43115" i="2"/>
  <c r="Q43123" i="2"/>
  <c r="P43123" i="2"/>
  <c r="O43123" i="2"/>
  <c r="N43123" i="2"/>
  <c r="Q43131" i="2"/>
  <c r="P43131" i="2"/>
  <c r="O43131" i="2"/>
  <c r="N43131" i="2"/>
  <c r="Q43139" i="2"/>
  <c r="P43139" i="2"/>
  <c r="O43139" i="2"/>
  <c r="N43139" i="2"/>
  <c r="Q43147" i="2"/>
  <c r="P43147" i="2"/>
  <c r="O43147" i="2"/>
  <c r="N43147" i="2"/>
  <c r="Q43155" i="2"/>
  <c r="P43155" i="2"/>
  <c r="O43155" i="2"/>
  <c r="N43155" i="2"/>
  <c r="Q43163" i="2"/>
  <c r="P43163" i="2"/>
  <c r="O43163" i="2"/>
  <c r="N43163" i="2"/>
  <c r="Q43171" i="2"/>
  <c r="P43171" i="2"/>
  <c r="O43171" i="2"/>
  <c r="N43171" i="2"/>
  <c r="Q43179" i="2"/>
  <c r="P43179" i="2"/>
  <c r="O43179" i="2"/>
  <c r="N43179" i="2"/>
  <c r="Q43187" i="2"/>
  <c r="P43187" i="2"/>
  <c r="O43187" i="2"/>
  <c r="N43187" i="2"/>
  <c r="Q43195" i="2"/>
  <c r="P43195" i="2"/>
  <c r="O43195" i="2"/>
  <c r="N43195" i="2"/>
  <c r="Q43203" i="2"/>
  <c r="P43203" i="2"/>
  <c r="O43203" i="2"/>
  <c r="N43203" i="2"/>
  <c r="Q43211" i="2"/>
  <c r="P43211" i="2"/>
  <c r="O43211" i="2"/>
  <c r="N43211" i="2"/>
  <c r="Q43219" i="2"/>
  <c r="P43219" i="2"/>
  <c r="O43219" i="2"/>
  <c r="N43219" i="2"/>
  <c r="Q43227" i="2"/>
  <c r="P43227" i="2"/>
  <c r="O43227" i="2"/>
  <c r="N43227" i="2"/>
  <c r="Q43235" i="2"/>
  <c r="P43235" i="2"/>
  <c r="O43235" i="2"/>
  <c r="N43235" i="2"/>
  <c r="Q43243" i="2"/>
  <c r="P43243" i="2"/>
  <c r="O43243" i="2"/>
  <c r="N43243" i="2"/>
  <c r="Q43251" i="2"/>
  <c r="P43251" i="2"/>
  <c r="O43251" i="2"/>
  <c r="N43251" i="2"/>
  <c r="Q43259" i="2"/>
  <c r="P43259" i="2"/>
  <c r="O43259" i="2"/>
  <c r="N43259" i="2"/>
  <c r="Q43267" i="2"/>
  <c r="P43267" i="2"/>
  <c r="O43267" i="2"/>
  <c r="N43267" i="2"/>
  <c r="Q43275" i="2"/>
  <c r="P43275" i="2"/>
  <c r="O43275" i="2"/>
  <c r="N43275" i="2"/>
  <c r="Q43283" i="2"/>
  <c r="P43283" i="2"/>
  <c r="O43283" i="2"/>
  <c r="N43283" i="2"/>
  <c r="Q43291" i="2"/>
  <c r="P43291" i="2"/>
  <c r="O43291" i="2"/>
  <c r="N43291" i="2"/>
  <c r="Q43299" i="2"/>
  <c r="P43299" i="2"/>
  <c r="O43299" i="2"/>
  <c r="N43299" i="2"/>
  <c r="Q43307" i="2"/>
  <c r="P43307" i="2"/>
  <c r="O43307" i="2"/>
  <c r="N43307" i="2"/>
  <c r="Q43315" i="2"/>
  <c r="P43315" i="2"/>
  <c r="O43315" i="2"/>
  <c r="N43315" i="2"/>
  <c r="Q43323" i="2"/>
  <c r="P43323" i="2"/>
  <c r="O43323" i="2"/>
  <c r="N43323" i="2"/>
  <c r="Q43331" i="2"/>
  <c r="P43331" i="2"/>
  <c r="O43331" i="2"/>
  <c r="N43331" i="2"/>
  <c r="Q43339" i="2"/>
  <c r="P43339" i="2"/>
  <c r="O43339" i="2"/>
  <c r="N43339" i="2"/>
  <c r="Q43347" i="2"/>
  <c r="P43347" i="2"/>
  <c r="O43347" i="2"/>
  <c r="N43347" i="2"/>
  <c r="Q43355" i="2"/>
  <c r="P43355" i="2"/>
  <c r="O43355" i="2"/>
  <c r="N43355" i="2"/>
  <c r="Q43363" i="2"/>
  <c r="P43363" i="2"/>
  <c r="O43363" i="2"/>
  <c r="N43363" i="2"/>
  <c r="Q43371" i="2"/>
  <c r="P43371" i="2"/>
  <c r="O43371" i="2"/>
  <c r="N43371" i="2"/>
  <c r="Q43379" i="2"/>
  <c r="P43379" i="2"/>
  <c r="O43379" i="2"/>
  <c r="N43379" i="2"/>
  <c r="Q43387" i="2"/>
  <c r="P43387" i="2"/>
  <c r="O43387" i="2"/>
  <c r="N43387" i="2"/>
  <c r="Q43395" i="2"/>
  <c r="P43395" i="2"/>
  <c r="O43395" i="2"/>
  <c r="N43395" i="2"/>
  <c r="Q43403" i="2"/>
  <c r="P43403" i="2"/>
  <c r="O43403" i="2"/>
  <c r="N43403" i="2"/>
  <c r="Q43411" i="2"/>
  <c r="P43411" i="2"/>
  <c r="O43411" i="2"/>
  <c r="N43411" i="2"/>
  <c r="Q43419" i="2"/>
  <c r="P43419" i="2"/>
  <c r="O43419" i="2"/>
  <c r="N43419" i="2"/>
  <c r="Q43427" i="2"/>
  <c r="P43427" i="2"/>
  <c r="O43427" i="2"/>
  <c r="N43427" i="2"/>
  <c r="Q43435" i="2"/>
  <c r="P43435" i="2"/>
  <c r="O43435" i="2"/>
  <c r="N43435" i="2"/>
  <c r="Q43443" i="2"/>
  <c r="P43443" i="2"/>
  <c r="O43443" i="2"/>
  <c r="N43443" i="2"/>
  <c r="Q43451" i="2"/>
  <c r="P43451" i="2"/>
  <c r="O43451" i="2"/>
  <c r="N43451" i="2"/>
  <c r="Q43459" i="2"/>
  <c r="P43459" i="2"/>
  <c r="O43459" i="2"/>
  <c r="N43459" i="2"/>
  <c r="Q43467" i="2"/>
  <c r="P43467" i="2"/>
  <c r="O43467" i="2"/>
  <c r="N43467" i="2"/>
  <c r="Q43475" i="2"/>
  <c r="P43475" i="2"/>
  <c r="O43475" i="2"/>
  <c r="N43475" i="2"/>
  <c r="Q43483" i="2"/>
  <c r="P43483" i="2"/>
  <c r="O43483" i="2"/>
  <c r="N43483" i="2"/>
  <c r="Q43491" i="2"/>
  <c r="P43491" i="2"/>
  <c r="O43491" i="2"/>
  <c r="N43491" i="2"/>
  <c r="Q43499" i="2"/>
  <c r="P43499" i="2"/>
  <c r="O43499" i="2"/>
  <c r="N43499" i="2"/>
  <c r="Q43507" i="2"/>
  <c r="P43507" i="2"/>
  <c r="O43507" i="2"/>
  <c r="N43507" i="2"/>
  <c r="Q43515" i="2"/>
  <c r="P43515" i="2"/>
  <c r="O43515" i="2"/>
  <c r="N43515" i="2"/>
  <c r="Q43523" i="2"/>
  <c r="P43523" i="2"/>
  <c r="O43523" i="2"/>
  <c r="N43523" i="2"/>
  <c r="Q43531" i="2"/>
  <c r="P43531" i="2"/>
  <c r="O43531" i="2"/>
  <c r="N43531" i="2"/>
  <c r="Q43539" i="2"/>
  <c r="P43539" i="2"/>
  <c r="O43539" i="2"/>
  <c r="N43539" i="2"/>
  <c r="Q43547" i="2"/>
  <c r="P43547" i="2"/>
  <c r="O43547" i="2"/>
  <c r="N43547" i="2"/>
  <c r="Q43555" i="2"/>
  <c r="P43555" i="2"/>
  <c r="O43555" i="2"/>
  <c r="N43555" i="2"/>
  <c r="Q43563" i="2"/>
  <c r="P43563" i="2"/>
  <c r="O43563" i="2"/>
  <c r="N43563" i="2"/>
  <c r="Q43571" i="2"/>
  <c r="P43571" i="2"/>
  <c r="O43571" i="2"/>
  <c r="N43571" i="2"/>
  <c r="Q43579" i="2"/>
  <c r="P43579" i="2"/>
  <c r="O43579" i="2"/>
  <c r="N43579" i="2"/>
  <c r="Q43587" i="2"/>
  <c r="P43587" i="2"/>
  <c r="O43587" i="2"/>
  <c r="N43587" i="2"/>
  <c r="Q43595" i="2"/>
  <c r="P43595" i="2"/>
  <c r="O43595" i="2"/>
  <c r="N43595" i="2"/>
  <c r="Q43603" i="2"/>
  <c r="P43603" i="2"/>
  <c r="O43603" i="2"/>
  <c r="N43603" i="2"/>
  <c r="Q43611" i="2"/>
  <c r="P43611" i="2"/>
  <c r="O43611" i="2"/>
  <c r="N43611" i="2"/>
  <c r="Q43619" i="2"/>
  <c r="P43619" i="2"/>
  <c r="O43619" i="2"/>
  <c r="N43619" i="2"/>
  <c r="Q43627" i="2"/>
  <c r="P43627" i="2"/>
  <c r="O43627" i="2"/>
  <c r="N43627" i="2"/>
  <c r="Q43635" i="2"/>
  <c r="P43635" i="2"/>
  <c r="O43635" i="2"/>
  <c r="N43635" i="2"/>
  <c r="Q43643" i="2"/>
  <c r="P43643" i="2"/>
  <c r="O43643" i="2"/>
  <c r="N43643" i="2"/>
  <c r="Q43651" i="2"/>
  <c r="P43651" i="2"/>
  <c r="O43651" i="2"/>
  <c r="N43651" i="2"/>
  <c r="Q43659" i="2"/>
  <c r="P43659" i="2"/>
  <c r="O43659" i="2"/>
  <c r="N43659" i="2"/>
  <c r="Q43667" i="2"/>
  <c r="P43667" i="2"/>
  <c r="O43667" i="2"/>
  <c r="N43667" i="2"/>
  <c r="Q43675" i="2"/>
  <c r="P43675" i="2"/>
  <c r="O43675" i="2"/>
  <c r="N43675" i="2"/>
  <c r="Q43683" i="2"/>
  <c r="P43683" i="2"/>
  <c r="O43683" i="2"/>
  <c r="N43683" i="2"/>
  <c r="Q43691" i="2"/>
  <c r="P43691" i="2"/>
  <c r="O43691" i="2"/>
  <c r="N43691" i="2"/>
  <c r="Q43699" i="2"/>
  <c r="P43699" i="2"/>
  <c r="O43699" i="2"/>
  <c r="N43699" i="2"/>
  <c r="Q43707" i="2"/>
  <c r="P43707" i="2"/>
  <c r="O43707" i="2"/>
  <c r="N43707" i="2"/>
  <c r="Q43715" i="2"/>
  <c r="P43715" i="2"/>
  <c r="O43715" i="2"/>
  <c r="N43715" i="2"/>
  <c r="Q43723" i="2"/>
  <c r="P43723" i="2"/>
  <c r="O43723" i="2"/>
  <c r="N43723" i="2"/>
  <c r="Q43731" i="2"/>
  <c r="P43731" i="2"/>
  <c r="O43731" i="2"/>
  <c r="N43731" i="2"/>
  <c r="Q43739" i="2"/>
  <c r="P43739" i="2"/>
  <c r="O43739" i="2"/>
  <c r="N43739" i="2"/>
  <c r="Q43747" i="2"/>
  <c r="P43747" i="2"/>
  <c r="O43747" i="2"/>
  <c r="N43747" i="2"/>
  <c r="Q43755" i="2"/>
  <c r="P43755" i="2"/>
  <c r="O43755" i="2"/>
  <c r="N43755" i="2"/>
  <c r="Q43763" i="2"/>
  <c r="P43763" i="2"/>
  <c r="O43763" i="2"/>
  <c r="N43763" i="2"/>
  <c r="Q43771" i="2"/>
  <c r="P43771" i="2"/>
  <c r="O43771" i="2"/>
  <c r="N43771" i="2"/>
  <c r="Q43779" i="2"/>
  <c r="P43779" i="2"/>
  <c r="O43779" i="2"/>
  <c r="N43779" i="2"/>
  <c r="Q43787" i="2"/>
  <c r="P43787" i="2"/>
  <c r="O43787" i="2"/>
  <c r="N43787" i="2"/>
  <c r="Q43795" i="2"/>
  <c r="P43795" i="2"/>
  <c r="O43795" i="2"/>
  <c r="N43795" i="2"/>
  <c r="Q43803" i="2"/>
  <c r="P43803" i="2"/>
  <c r="O43803" i="2"/>
  <c r="N43803" i="2"/>
  <c r="Q43811" i="2"/>
  <c r="P43811" i="2"/>
  <c r="O43811" i="2"/>
  <c r="N43811" i="2"/>
  <c r="Q43819" i="2"/>
  <c r="P43819" i="2"/>
  <c r="O43819" i="2"/>
  <c r="N43819" i="2"/>
  <c r="Q43827" i="2"/>
  <c r="P43827" i="2"/>
  <c r="O43827" i="2"/>
  <c r="N43827" i="2"/>
  <c r="Q43835" i="2"/>
  <c r="P43835" i="2"/>
  <c r="O43835" i="2"/>
  <c r="N43835" i="2"/>
  <c r="Q43843" i="2"/>
  <c r="P43843" i="2"/>
  <c r="O43843" i="2"/>
  <c r="N43843" i="2"/>
  <c r="Q43851" i="2"/>
  <c r="P43851" i="2"/>
  <c r="O43851" i="2"/>
  <c r="N43851" i="2"/>
  <c r="Q43859" i="2"/>
  <c r="P43859" i="2"/>
  <c r="O43859" i="2"/>
  <c r="N43859" i="2"/>
  <c r="Q43867" i="2"/>
  <c r="P43867" i="2"/>
  <c r="O43867" i="2"/>
  <c r="N43867" i="2"/>
  <c r="Q43875" i="2"/>
  <c r="P43875" i="2"/>
  <c r="O43875" i="2"/>
  <c r="N43875" i="2"/>
  <c r="Q43883" i="2"/>
  <c r="P43883" i="2"/>
  <c r="O43883" i="2"/>
  <c r="N43883" i="2"/>
  <c r="Q43891" i="2"/>
  <c r="P43891" i="2"/>
  <c r="O43891" i="2"/>
  <c r="N43891" i="2"/>
  <c r="Q43899" i="2"/>
  <c r="P43899" i="2"/>
  <c r="O43899" i="2"/>
  <c r="N43899" i="2"/>
  <c r="Q43907" i="2"/>
  <c r="P43907" i="2"/>
  <c r="O43907" i="2"/>
  <c r="N43907" i="2"/>
  <c r="Q43915" i="2"/>
  <c r="P43915" i="2"/>
  <c r="O43915" i="2"/>
  <c r="N43915" i="2"/>
  <c r="Q43923" i="2"/>
  <c r="P43923" i="2"/>
  <c r="O43923" i="2"/>
  <c r="N43923" i="2"/>
  <c r="Q43931" i="2"/>
  <c r="P43931" i="2"/>
  <c r="O43931" i="2"/>
  <c r="N43931" i="2"/>
  <c r="Q43939" i="2"/>
  <c r="P43939" i="2"/>
  <c r="O43939" i="2"/>
  <c r="N43939" i="2"/>
  <c r="Q43947" i="2"/>
  <c r="P43947" i="2"/>
  <c r="O43947" i="2"/>
  <c r="N43947" i="2"/>
  <c r="Q43955" i="2"/>
  <c r="P43955" i="2"/>
  <c r="O43955" i="2"/>
  <c r="N43955" i="2"/>
  <c r="Q43963" i="2"/>
  <c r="P43963" i="2"/>
  <c r="O43963" i="2"/>
  <c r="N43963" i="2"/>
  <c r="Q43971" i="2"/>
  <c r="P43971" i="2"/>
  <c r="O43971" i="2"/>
  <c r="N43971" i="2"/>
  <c r="Q43979" i="2"/>
  <c r="P43979" i="2"/>
  <c r="O43979" i="2"/>
  <c r="N43979" i="2"/>
  <c r="Q43987" i="2"/>
  <c r="P43987" i="2"/>
  <c r="O43987" i="2"/>
  <c r="N43987" i="2"/>
  <c r="Q43995" i="2"/>
  <c r="P43995" i="2"/>
  <c r="O43995" i="2"/>
  <c r="N43995" i="2"/>
  <c r="Q44003" i="2"/>
  <c r="P44003" i="2"/>
  <c r="O44003" i="2"/>
  <c r="N44003" i="2"/>
  <c r="Q44011" i="2"/>
  <c r="P44011" i="2"/>
  <c r="O44011" i="2"/>
  <c r="N44011" i="2"/>
  <c r="Q44019" i="2"/>
  <c r="P44019" i="2"/>
  <c r="O44019" i="2"/>
  <c r="N44019" i="2"/>
  <c r="Q44027" i="2"/>
  <c r="P44027" i="2"/>
  <c r="O44027" i="2"/>
  <c r="N44027" i="2"/>
  <c r="Q44035" i="2"/>
  <c r="P44035" i="2"/>
  <c r="O44035" i="2"/>
  <c r="N44035" i="2"/>
  <c r="Q44043" i="2"/>
  <c r="P44043" i="2"/>
  <c r="O44043" i="2"/>
  <c r="N44043" i="2"/>
  <c r="Q44051" i="2"/>
  <c r="P44051" i="2"/>
  <c r="O44051" i="2"/>
  <c r="N44051" i="2"/>
  <c r="Q44059" i="2"/>
  <c r="P44059" i="2"/>
  <c r="O44059" i="2"/>
  <c r="N44059" i="2"/>
  <c r="Q44067" i="2"/>
  <c r="P44067" i="2"/>
  <c r="O44067" i="2"/>
  <c r="N44067" i="2"/>
  <c r="Q44075" i="2"/>
  <c r="P44075" i="2"/>
  <c r="O44075" i="2"/>
  <c r="N44075" i="2"/>
  <c r="Q44083" i="2"/>
  <c r="P44083" i="2"/>
  <c r="O44083" i="2"/>
  <c r="N44083" i="2"/>
  <c r="Q44091" i="2"/>
  <c r="P44091" i="2"/>
  <c r="O44091" i="2"/>
  <c r="N44091" i="2"/>
  <c r="Q44099" i="2"/>
  <c r="P44099" i="2"/>
  <c r="O44099" i="2"/>
  <c r="N44099" i="2"/>
  <c r="Q44107" i="2"/>
  <c r="P44107" i="2"/>
  <c r="O44107" i="2"/>
  <c r="N44107" i="2"/>
  <c r="Q44115" i="2"/>
  <c r="P44115" i="2"/>
  <c r="O44115" i="2"/>
  <c r="N44115" i="2"/>
  <c r="Q44123" i="2"/>
  <c r="P44123" i="2"/>
  <c r="O44123" i="2"/>
  <c r="N44123" i="2"/>
  <c r="Q44131" i="2"/>
  <c r="P44131" i="2"/>
  <c r="O44131" i="2"/>
  <c r="N44131" i="2"/>
  <c r="Q44139" i="2"/>
  <c r="P44139" i="2"/>
  <c r="O44139" i="2"/>
  <c r="N44139" i="2"/>
  <c r="Q44147" i="2"/>
  <c r="P44147" i="2"/>
  <c r="O44147" i="2"/>
  <c r="N44147" i="2"/>
  <c r="Q44155" i="2"/>
  <c r="P44155" i="2"/>
  <c r="O44155" i="2"/>
  <c r="N44155" i="2"/>
  <c r="Q44163" i="2"/>
  <c r="P44163" i="2"/>
  <c r="O44163" i="2"/>
  <c r="N44163" i="2"/>
  <c r="Q44171" i="2"/>
  <c r="P44171" i="2"/>
  <c r="O44171" i="2"/>
  <c r="N44171" i="2"/>
  <c r="Q44179" i="2"/>
  <c r="P44179" i="2"/>
  <c r="O44179" i="2"/>
  <c r="N44179" i="2"/>
  <c r="Q44187" i="2"/>
  <c r="P44187" i="2"/>
  <c r="O44187" i="2"/>
  <c r="N44187" i="2"/>
  <c r="Q44195" i="2"/>
  <c r="P44195" i="2"/>
  <c r="O44195" i="2"/>
  <c r="N44195" i="2"/>
  <c r="Q44203" i="2"/>
  <c r="P44203" i="2"/>
  <c r="O44203" i="2"/>
  <c r="N44203" i="2"/>
  <c r="Q44211" i="2"/>
  <c r="P44211" i="2"/>
  <c r="O44211" i="2"/>
  <c r="N44211" i="2"/>
  <c r="Q44219" i="2"/>
  <c r="P44219" i="2"/>
  <c r="O44219" i="2"/>
  <c r="N44219" i="2"/>
  <c r="Q44227" i="2"/>
  <c r="P44227" i="2"/>
  <c r="O44227" i="2"/>
  <c r="N44227" i="2"/>
  <c r="Q44235" i="2"/>
  <c r="P44235" i="2"/>
  <c r="O44235" i="2"/>
  <c r="N44235" i="2"/>
  <c r="Q44243" i="2"/>
  <c r="P44243" i="2"/>
  <c r="O44243" i="2"/>
  <c r="N44243" i="2"/>
  <c r="Q44251" i="2"/>
  <c r="P44251" i="2"/>
  <c r="O44251" i="2"/>
  <c r="N44251" i="2"/>
  <c r="Q44259" i="2"/>
  <c r="P44259" i="2"/>
  <c r="O44259" i="2"/>
  <c r="N44259" i="2"/>
  <c r="Q44267" i="2"/>
  <c r="P44267" i="2"/>
  <c r="O44267" i="2"/>
  <c r="N44267" i="2"/>
  <c r="Q44275" i="2"/>
  <c r="P44275" i="2"/>
  <c r="O44275" i="2"/>
  <c r="N44275" i="2"/>
  <c r="Q44283" i="2"/>
  <c r="P44283" i="2"/>
  <c r="O44283" i="2"/>
  <c r="N44283" i="2"/>
  <c r="Q44291" i="2"/>
  <c r="P44291" i="2"/>
  <c r="O44291" i="2"/>
  <c r="N44291" i="2"/>
  <c r="Q44299" i="2"/>
  <c r="P44299" i="2"/>
  <c r="O44299" i="2"/>
  <c r="N44299" i="2"/>
  <c r="Q44307" i="2"/>
  <c r="P44307" i="2"/>
  <c r="O44307" i="2"/>
  <c r="N44307" i="2"/>
  <c r="Q44315" i="2"/>
  <c r="P44315" i="2"/>
  <c r="O44315" i="2"/>
  <c r="N44315" i="2"/>
  <c r="Q44323" i="2"/>
  <c r="P44323" i="2"/>
  <c r="O44323" i="2"/>
  <c r="N44323" i="2"/>
  <c r="Q44331" i="2"/>
  <c r="P44331" i="2"/>
  <c r="O44331" i="2"/>
  <c r="N44331" i="2"/>
  <c r="Q44339" i="2"/>
  <c r="P44339" i="2"/>
  <c r="O44339" i="2"/>
  <c r="N44339" i="2"/>
  <c r="Q44347" i="2"/>
  <c r="P44347" i="2"/>
  <c r="O44347" i="2"/>
  <c r="N44347" i="2"/>
  <c r="Q44355" i="2"/>
  <c r="P44355" i="2"/>
  <c r="O44355" i="2"/>
  <c r="N44355" i="2"/>
  <c r="Q44363" i="2"/>
  <c r="P44363" i="2"/>
  <c r="O44363" i="2"/>
  <c r="N44363" i="2"/>
  <c r="Q44371" i="2"/>
  <c r="P44371" i="2"/>
  <c r="O44371" i="2"/>
  <c r="N44371" i="2"/>
  <c r="Q44379" i="2"/>
  <c r="P44379" i="2"/>
  <c r="O44379" i="2"/>
  <c r="N44379" i="2"/>
  <c r="Q44387" i="2"/>
  <c r="P44387" i="2"/>
  <c r="O44387" i="2"/>
  <c r="N44387" i="2"/>
  <c r="Q44395" i="2"/>
  <c r="P44395" i="2"/>
  <c r="O44395" i="2"/>
  <c r="N44395" i="2"/>
  <c r="Q44403" i="2"/>
  <c r="P44403" i="2"/>
  <c r="O44403" i="2"/>
  <c r="N44403" i="2"/>
  <c r="Q44411" i="2"/>
  <c r="P44411" i="2"/>
  <c r="O44411" i="2"/>
  <c r="N44411" i="2"/>
  <c r="Q44419" i="2"/>
  <c r="P44419" i="2"/>
  <c r="O44419" i="2"/>
  <c r="N44419" i="2"/>
  <c r="Q44427" i="2"/>
  <c r="P44427" i="2"/>
  <c r="O44427" i="2"/>
  <c r="N44427" i="2"/>
  <c r="Q44435" i="2"/>
  <c r="P44435" i="2"/>
  <c r="O44435" i="2"/>
  <c r="N44435" i="2"/>
  <c r="Q44443" i="2"/>
  <c r="P44443" i="2"/>
  <c r="O44443" i="2"/>
  <c r="N44443" i="2"/>
  <c r="Q44451" i="2"/>
  <c r="P44451" i="2"/>
  <c r="O44451" i="2"/>
  <c r="N44451" i="2"/>
  <c r="Q44459" i="2"/>
  <c r="P44459" i="2"/>
  <c r="O44459" i="2"/>
  <c r="N44459" i="2"/>
  <c r="Q44467" i="2"/>
  <c r="P44467" i="2"/>
  <c r="O44467" i="2"/>
  <c r="N44467" i="2"/>
  <c r="Q44475" i="2"/>
  <c r="P44475" i="2"/>
  <c r="O44475" i="2"/>
  <c r="N44475" i="2"/>
  <c r="Q44483" i="2"/>
  <c r="P44483" i="2"/>
  <c r="O44483" i="2"/>
  <c r="N44483" i="2"/>
  <c r="Q44491" i="2"/>
  <c r="P44491" i="2"/>
  <c r="O44491" i="2"/>
  <c r="N44491" i="2"/>
  <c r="Q44499" i="2"/>
  <c r="P44499" i="2"/>
  <c r="O44499" i="2"/>
  <c r="N44499" i="2"/>
  <c r="Q44507" i="2"/>
  <c r="P44507" i="2"/>
  <c r="O44507" i="2"/>
  <c r="N44507" i="2"/>
  <c r="Q44515" i="2"/>
  <c r="P44515" i="2"/>
  <c r="O44515" i="2"/>
  <c r="N44515" i="2"/>
  <c r="Q44523" i="2"/>
  <c r="P44523" i="2"/>
  <c r="O44523" i="2"/>
  <c r="N44523" i="2"/>
  <c r="Q44531" i="2"/>
  <c r="P44531" i="2"/>
  <c r="O44531" i="2"/>
  <c r="N44531" i="2"/>
  <c r="Q44539" i="2"/>
  <c r="P44539" i="2"/>
  <c r="O44539" i="2"/>
  <c r="N44539" i="2"/>
  <c r="Q44547" i="2"/>
  <c r="P44547" i="2"/>
  <c r="O44547" i="2"/>
  <c r="N44547" i="2"/>
  <c r="Q44555" i="2"/>
  <c r="P44555" i="2"/>
  <c r="O44555" i="2"/>
  <c r="N44555" i="2"/>
  <c r="Q44563" i="2"/>
  <c r="P44563" i="2"/>
  <c r="O44563" i="2"/>
  <c r="N44563" i="2"/>
  <c r="Q44571" i="2"/>
  <c r="P44571" i="2"/>
  <c r="O44571" i="2"/>
  <c r="N44571" i="2"/>
  <c r="Q44579" i="2"/>
  <c r="P44579" i="2"/>
  <c r="O44579" i="2"/>
  <c r="N44579" i="2"/>
  <c r="Q44587" i="2"/>
  <c r="P44587" i="2"/>
  <c r="O44587" i="2"/>
  <c r="N44587" i="2"/>
  <c r="Q44595" i="2"/>
  <c r="P44595" i="2"/>
  <c r="O44595" i="2"/>
  <c r="N44595" i="2"/>
  <c r="Q44603" i="2"/>
  <c r="P44603" i="2"/>
  <c r="O44603" i="2"/>
  <c r="N44603" i="2"/>
  <c r="Q44611" i="2"/>
  <c r="P44611" i="2"/>
  <c r="O44611" i="2"/>
  <c r="N44611" i="2"/>
  <c r="Q44619" i="2"/>
  <c r="P44619" i="2"/>
  <c r="O44619" i="2"/>
  <c r="N44619" i="2"/>
  <c r="Q44627" i="2"/>
  <c r="P44627" i="2"/>
  <c r="O44627" i="2"/>
  <c r="N44627" i="2"/>
  <c r="Q44635" i="2"/>
  <c r="P44635" i="2"/>
  <c r="O44635" i="2"/>
  <c r="N44635" i="2"/>
  <c r="Q44643" i="2"/>
  <c r="P44643" i="2"/>
  <c r="O44643" i="2"/>
  <c r="N44643" i="2"/>
  <c r="Q44651" i="2"/>
  <c r="P44651" i="2"/>
  <c r="O44651" i="2"/>
  <c r="N44651" i="2"/>
  <c r="Q44659" i="2"/>
  <c r="P44659" i="2"/>
  <c r="O44659" i="2"/>
  <c r="N44659" i="2"/>
  <c r="Q44667" i="2"/>
  <c r="P44667" i="2"/>
  <c r="O44667" i="2"/>
  <c r="N44667" i="2"/>
  <c r="Q44675" i="2"/>
  <c r="P44675" i="2"/>
  <c r="O44675" i="2"/>
  <c r="N44675" i="2"/>
  <c r="Q44683" i="2"/>
  <c r="P44683" i="2"/>
  <c r="O44683" i="2"/>
  <c r="N44683" i="2"/>
  <c r="Q44691" i="2"/>
  <c r="P44691" i="2"/>
  <c r="O44691" i="2"/>
  <c r="N44691" i="2"/>
  <c r="Q44699" i="2"/>
  <c r="P44699" i="2"/>
  <c r="O44699" i="2"/>
  <c r="N44699" i="2"/>
  <c r="Q44707" i="2"/>
  <c r="P44707" i="2"/>
  <c r="O44707" i="2"/>
  <c r="N44707" i="2"/>
  <c r="Q44715" i="2"/>
  <c r="P44715" i="2"/>
  <c r="O44715" i="2"/>
  <c r="N44715" i="2"/>
  <c r="Q44723" i="2"/>
  <c r="P44723" i="2"/>
  <c r="O44723" i="2"/>
  <c r="N44723" i="2"/>
  <c r="Q44731" i="2"/>
  <c r="P44731" i="2"/>
  <c r="O44731" i="2"/>
  <c r="N44731" i="2"/>
  <c r="Q44739" i="2"/>
  <c r="P44739" i="2"/>
  <c r="O44739" i="2"/>
  <c r="N44739" i="2"/>
  <c r="Q44747" i="2"/>
  <c r="P44747" i="2"/>
  <c r="O44747" i="2"/>
  <c r="N44747" i="2"/>
  <c r="Q44755" i="2"/>
  <c r="P44755" i="2"/>
  <c r="O44755" i="2"/>
  <c r="N44755" i="2"/>
  <c r="Q44763" i="2"/>
  <c r="P44763" i="2"/>
  <c r="O44763" i="2"/>
  <c r="N44763" i="2"/>
  <c r="Q44771" i="2"/>
  <c r="P44771" i="2"/>
  <c r="O44771" i="2"/>
  <c r="N44771" i="2"/>
  <c r="Q44779" i="2"/>
  <c r="P44779" i="2"/>
  <c r="O44779" i="2"/>
  <c r="N44779" i="2"/>
  <c r="Q44787" i="2"/>
  <c r="P44787" i="2"/>
  <c r="O44787" i="2"/>
  <c r="N44787" i="2"/>
  <c r="Q44795" i="2"/>
  <c r="P44795" i="2"/>
  <c r="O44795" i="2"/>
  <c r="N44795" i="2"/>
  <c r="Q44803" i="2"/>
  <c r="P44803" i="2"/>
  <c r="O44803" i="2"/>
  <c r="N44803" i="2"/>
  <c r="Q44811" i="2"/>
  <c r="P44811" i="2"/>
  <c r="O44811" i="2"/>
  <c r="N44811" i="2"/>
  <c r="Q44819" i="2"/>
  <c r="P44819" i="2"/>
  <c r="O44819" i="2"/>
  <c r="N44819" i="2"/>
  <c r="Q44827" i="2"/>
  <c r="P44827" i="2"/>
  <c r="O44827" i="2"/>
  <c r="N44827" i="2"/>
  <c r="Q44835" i="2"/>
  <c r="P44835" i="2"/>
  <c r="O44835" i="2"/>
  <c r="N44835" i="2"/>
  <c r="Q44843" i="2"/>
  <c r="P44843" i="2"/>
  <c r="O44843" i="2"/>
  <c r="N44843" i="2"/>
  <c r="Q44851" i="2"/>
  <c r="P44851" i="2"/>
  <c r="O44851" i="2"/>
  <c r="N44851" i="2"/>
  <c r="Q44859" i="2"/>
  <c r="P44859" i="2"/>
  <c r="O44859" i="2"/>
  <c r="N44859" i="2"/>
  <c r="Q44867" i="2"/>
  <c r="P44867" i="2"/>
  <c r="O44867" i="2"/>
  <c r="N44867" i="2"/>
  <c r="Q44875" i="2"/>
  <c r="P44875" i="2"/>
  <c r="O44875" i="2"/>
  <c r="N44875" i="2"/>
  <c r="Q44883" i="2"/>
  <c r="P44883" i="2"/>
  <c r="O44883" i="2"/>
  <c r="N44883" i="2"/>
  <c r="Q44891" i="2"/>
  <c r="P44891" i="2"/>
  <c r="O44891" i="2"/>
  <c r="N44891" i="2"/>
  <c r="Q44899" i="2"/>
  <c r="P44899" i="2"/>
  <c r="O44899" i="2"/>
  <c r="N44899" i="2"/>
  <c r="Q44907" i="2"/>
  <c r="P44907" i="2"/>
  <c r="O44907" i="2"/>
  <c r="N44907" i="2"/>
  <c r="Q44915" i="2"/>
  <c r="P44915" i="2"/>
  <c r="O44915" i="2"/>
  <c r="N44915" i="2"/>
  <c r="Q44923" i="2"/>
  <c r="P44923" i="2"/>
  <c r="O44923" i="2"/>
  <c r="N44923" i="2"/>
  <c r="Q44931" i="2"/>
  <c r="P44931" i="2"/>
  <c r="O44931" i="2"/>
  <c r="N44931" i="2"/>
  <c r="Q44939" i="2"/>
  <c r="P44939" i="2"/>
  <c r="O44939" i="2"/>
  <c r="N44939" i="2"/>
  <c r="Q44947" i="2"/>
  <c r="P44947" i="2"/>
  <c r="O44947" i="2"/>
  <c r="N44947" i="2"/>
  <c r="Q44955" i="2"/>
  <c r="P44955" i="2"/>
  <c r="O44955" i="2"/>
  <c r="N44955" i="2"/>
  <c r="Q44963" i="2"/>
  <c r="P44963" i="2"/>
  <c r="O44963" i="2"/>
  <c r="N44963" i="2"/>
  <c r="Q44971" i="2"/>
  <c r="P44971" i="2"/>
  <c r="O44971" i="2"/>
  <c r="N44971" i="2"/>
  <c r="Q44979" i="2"/>
  <c r="P44979" i="2"/>
  <c r="O44979" i="2"/>
  <c r="N44979" i="2"/>
  <c r="Q44987" i="2"/>
  <c r="P44987" i="2"/>
  <c r="O44987" i="2"/>
  <c r="N44987" i="2"/>
  <c r="Q44995" i="2"/>
  <c r="P44995" i="2"/>
  <c r="O44995" i="2"/>
  <c r="N44995" i="2"/>
  <c r="Q45003" i="2"/>
  <c r="P45003" i="2"/>
  <c r="O45003" i="2"/>
  <c r="N45003" i="2"/>
  <c r="Q45011" i="2"/>
  <c r="P45011" i="2"/>
  <c r="O45011" i="2"/>
  <c r="N45011" i="2"/>
  <c r="Q45019" i="2"/>
  <c r="P45019" i="2"/>
  <c r="O45019" i="2"/>
  <c r="N45019" i="2"/>
  <c r="Q45027" i="2"/>
  <c r="P45027" i="2"/>
  <c r="O45027" i="2"/>
  <c r="N45027" i="2"/>
  <c r="Q45035" i="2"/>
  <c r="P45035" i="2"/>
  <c r="O45035" i="2"/>
  <c r="N45035" i="2"/>
  <c r="Q45043" i="2"/>
  <c r="P45043" i="2"/>
  <c r="O45043" i="2"/>
  <c r="N45043" i="2"/>
  <c r="Q45051" i="2"/>
  <c r="P45051" i="2"/>
  <c r="O45051" i="2"/>
  <c r="N45051" i="2"/>
  <c r="Q45059" i="2"/>
  <c r="P45059" i="2"/>
  <c r="O45059" i="2"/>
  <c r="N45059" i="2"/>
  <c r="Q45067" i="2"/>
  <c r="P45067" i="2"/>
  <c r="O45067" i="2"/>
  <c r="N45067" i="2"/>
  <c r="Q45075" i="2"/>
  <c r="P45075" i="2"/>
  <c r="O45075" i="2"/>
  <c r="N45075" i="2"/>
  <c r="Q45083" i="2"/>
  <c r="P45083" i="2"/>
  <c r="O45083" i="2"/>
  <c r="N45083" i="2"/>
  <c r="Q45091" i="2"/>
  <c r="P45091" i="2"/>
  <c r="O45091" i="2"/>
  <c r="N45091" i="2"/>
  <c r="Q45099" i="2"/>
  <c r="P45099" i="2"/>
  <c r="O45099" i="2"/>
  <c r="N45099" i="2"/>
  <c r="Q45107" i="2"/>
  <c r="P45107" i="2"/>
  <c r="O45107" i="2"/>
  <c r="N45107" i="2"/>
  <c r="Q45115" i="2"/>
  <c r="P45115" i="2"/>
  <c r="O45115" i="2"/>
  <c r="N45115" i="2"/>
  <c r="Q45123" i="2"/>
  <c r="P45123" i="2"/>
  <c r="O45123" i="2"/>
  <c r="N45123" i="2"/>
  <c r="Q45131" i="2"/>
  <c r="P45131" i="2"/>
  <c r="O45131" i="2"/>
  <c r="N45131" i="2"/>
  <c r="Q45139" i="2"/>
  <c r="P45139" i="2"/>
  <c r="O45139" i="2"/>
  <c r="N45139" i="2"/>
  <c r="Q45147" i="2"/>
  <c r="P45147" i="2"/>
  <c r="O45147" i="2"/>
  <c r="N45147" i="2"/>
  <c r="Q45155" i="2"/>
  <c r="P45155" i="2"/>
  <c r="O45155" i="2"/>
  <c r="N45155" i="2"/>
  <c r="Q45163" i="2"/>
  <c r="P45163" i="2"/>
  <c r="O45163" i="2"/>
  <c r="N45163" i="2"/>
  <c r="Q45171" i="2"/>
  <c r="P45171" i="2"/>
  <c r="O45171" i="2"/>
  <c r="N45171" i="2"/>
  <c r="Q45179" i="2"/>
  <c r="P45179" i="2"/>
  <c r="O45179" i="2"/>
  <c r="N45179" i="2"/>
  <c r="Q45187" i="2"/>
  <c r="P45187" i="2"/>
  <c r="O45187" i="2"/>
  <c r="N45187" i="2"/>
  <c r="Q45195" i="2"/>
  <c r="P45195" i="2"/>
  <c r="O45195" i="2"/>
  <c r="N45195" i="2"/>
  <c r="Q45203" i="2"/>
  <c r="P45203" i="2"/>
  <c r="O45203" i="2"/>
  <c r="N45203" i="2"/>
  <c r="Q45211" i="2"/>
  <c r="P45211" i="2"/>
  <c r="O45211" i="2"/>
  <c r="N45211" i="2"/>
  <c r="Q45219" i="2"/>
  <c r="P45219" i="2"/>
  <c r="O45219" i="2"/>
  <c r="N45219" i="2"/>
  <c r="Q45227" i="2"/>
  <c r="P45227" i="2"/>
  <c r="O45227" i="2"/>
  <c r="N45227" i="2"/>
  <c r="Q45235" i="2"/>
  <c r="P45235" i="2"/>
  <c r="O45235" i="2"/>
  <c r="N45235" i="2"/>
  <c r="Q45243" i="2"/>
  <c r="P45243" i="2"/>
  <c r="O45243" i="2"/>
  <c r="N45243" i="2"/>
  <c r="Q45251" i="2"/>
  <c r="P45251" i="2"/>
  <c r="O45251" i="2"/>
  <c r="N45251" i="2"/>
  <c r="Q45259" i="2"/>
  <c r="P45259" i="2"/>
  <c r="O45259" i="2"/>
  <c r="N45259" i="2"/>
  <c r="Q45267" i="2"/>
  <c r="P45267" i="2"/>
  <c r="O45267" i="2"/>
  <c r="N45267" i="2"/>
  <c r="Q45275" i="2"/>
  <c r="P45275" i="2"/>
  <c r="O45275" i="2"/>
  <c r="N45275" i="2"/>
  <c r="Q45283" i="2"/>
  <c r="P45283" i="2"/>
  <c r="O45283" i="2"/>
  <c r="N45283" i="2"/>
  <c r="Q45291" i="2"/>
  <c r="P45291" i="2"/>
  <c r="O45291" i="2"/>
  <c r="N45291" i="2"/>
  <c r="Q45299" i="2"/>
  <c r="P45299" i="2"/>
  <c r="O45299" i="2"/>
  <c r="N45299" i="2"/>
  <c r="Q45307" i="2"/>
  <c r="P45307" i="2"/>
  <c r="O45307" i="2"/>
  <c r="N45307" i="2"/>
  <c r="Q45315" i="2"/>
  <c r="P45315" i="2"/>
  <c r="O45315" i="2"/>
  <c r="N45315" i="2"/>
  <c r="Q45323" i="2"/>
  <c r="P45323" i="2"/>
  <c r="O45323" i="2"/>
  <c r="N45323" i="2"/>
  <c r="Q45331" i="2"/>
  <c r="P45331" i="2"/>
  <c r="O45331" i="2"/>
  <c r="N45331" i="2"/>
  <c r="Q45339" i="2"/>
  <c r="P45339" i="2"/>
  <c r="O45339" i="2"/>
  <c r="N45339" i="2"/>
  <c r="Q45347" i="2"/>
  <c r="P45347" i="2"/>
  <c r="O45347" i="2"/>
  <c r="N45347" i="2"/>
  <c r="Q45355" i="2"/>
  <c r="P45355" i="2"/>
  <c r="O45355" i="2"/>
  <c r="N45355" i="2"/>
  <c r="Q45363" i="2"/>
  <c r="P45363" i="2"/>
  <c r="O45363" i="2"/>
  <c r="N45363" i="2"/>
  <c r="Q45371" i="2"/>
  <c r="P45371" i="2"/>
  <c r="O45371" i="2"/>
  <c r="N45371" i="2"/>
  <c r="Q45379" i="2"/>
  <c r="P45379" i="2"/>
  <c r="O45379" i="2"/>
  <c r="N45379" i="2"/>
  <c r="Q45387" i="2"/>
  <c r="P45387" i="2"/>
  <c r="O45387" i="2"/>
  <c r="N45387" i="2"/>
  <c r="Q45395" i="2"/>
  <c r="P45395" i="2"/>
  <c r="O45395" i="2"/>
  <c r="N45395" i="2"/>
  <c r="Q45403" i="2"/>
  <c r="P45403" i="2"/>
  <c r="O45403" i="2"/>
  <c r="N45403" i="2"/>
  <c r="Q45411" i="2"/>
  <c r="P45411" i="2"/>
  <c r="O45411" i="2"/>
  <c r="N45411" i="2"/>
  <c r="Q45419" i="2"/>
  <c r="P45419" i="2"/>
  <c r="O45419" i="2"/>
  <c r="N45419" i="2"/>
  <c r="Q45427" i="2"/>
  <c r="P45427" i="2"/>
  <c r="O45427" i="2"/>
  <c r="N45427" i="2"/>
  <c r="Q45435" i="2"/>
  <c r="P45435" i="2"/>
  <c r="O45435" i="2"/>
  <c r="N45435" i="2"/>
  <c r="Q45443" i="2"/>
  <c r="P45443" i="2"/>
  <c r="O45443" i="2"/>
  <c r="N45443" i="2"/>
  <c r="Q45451" i="2"/>
  <c r="P45451" i="2"/>
  <c r="O45451" i="2"/>
  <c r="N45451" i="2"/>
  <c r="Q45459" i="2"/>
  <c r="P45459" i="2"/>
  <c r="O45459" i="2"/>
  <c r="N45459" i="2"/>
  <c r="Q45467" i="2"/>
  <c r="P45467" i="2"/>
  <c r="O45467" i="2"/>
  <c r="N45467" i="2"/>
  <c r="Q45475" i="2"/>
  <c r="P45475" i="2"/>
  <c r="O45475" i="2"/>
  <c r="N45475" i="2"/>
  <c r="Q45483" i="2"/>
  <c r="P45483" i="2"/>
  <c r="O45483" i="2"/>
  <c r="N45483" i="2"/>
  <c r="Q45491" i="2"/>
  <c r="P45491" i="2"/>
  <c r="O45491" i="2"/>
  <c r="N45491" i="2"/>
  <c r="Q45499" i="2"/>
  <c r="P45499" i="2"/>
  <c r="O45499" i="2"/>
  <c r="N45499" i="2"/>
  <c r="Q45507" i="2"/>
  <c r="P45507" i="2"/>
  <c r="O45507" i="2"/>
  <c r="N45507" i="2"/>
  <c r="Q45515" i="2"/>
  <c r="P45515" i="2"/>
  <c r="O45515" i="2"/>
  <c r="N45515" i="2"/>
  <c r="Q45523" i="2"/>
  <c r="P45523" i="2"/>
  <c r="O45523" i="2"/>
  <c r="N45523" i="2"/>
  <c r="Q45531" i="2"/>
  <c r="P45531" i="2"/>
  <c r="O45531" i="2"/>
  <c r="N45531" i="2"/>
  <c r="Q45539" i="2"/>
  <c r="P45539" i="2"/>
  <c r="O45539" i="2"/>
  <c r="N45539" i="2"/>
  <c r="Q45547" i="2"/>
  <c r="P45547" i="2"/>
  <c r="O45547" i="2"/>
  <c r="N45547" i="2"/>
  <c r="Q45555" i="2"/>
  <c r="P45555" i="2"/>
  <c r="O45555" i="2"/>
  <c r="N45555" i="2"/>
  <c r="Q45563" i="2"/>
  <c r="P45563" i="2"/>
  <c r="O45563" i="2"/>
  <c r="N45563" i="2"/>
  <c r="Q45571" i="2"/>
  <c r="P45571" i="2"/>
  <c r="O45571" i="2"/>
  <c r="N45571" i="2"/>
  <c r="Q45579" i="2"/>
  <c r="P45579" i="2"/>
  <c r="O45579" i="2"/>
  <c r="N45579" i="2"/>
  <c r="Q45587" i="2"/>
  <c r="P45587" i="2"/>
  <c r="O45587" i="2"/>
  <c r="N45587" i="2"/>
  <c r="Q45595" i="2"/>
  <c r="P45595" i="2"/>
  <c r="O45595" i="2"/>
  <c r="N45595" i="2"/>
  <c r="Q45603" i="2"/>
  <c r="P45603" i="2"/>
  <c r="O45603" i="2"/>
  <c r="N45603" i="2"/>
  <c r="Q45611" i="2"/>
  <c r="P45611" i="2"/>
  <c r="O45611" i="2"/>
  <c r="N45611" i="2"/>
  <c r="Q45619" i="2"/>
  <c r="P45619" i="2"/>
  <c r="O45619" i="2"/>
  <c r="N45619" i="2"/>
  <c r="Q45627" i="2"/>
  <c r="P45627" i="2"/>
  <c r="O45627" i="2"/>
  <c r="N45627" i="2"/>
  <c r="Q45635" i="2"/>
  <c r="P45635" i="2"/>
  <c r="O45635" i="2"/>
  <c r="N45635" i="2"/>
  <c r="Q45643" i="2"/>
  <c r="P45643" i="2"/>
  <c r="O45643" i="2"/>
  <c r="N45643" i="2"/>
  <c r="Q45651" i="2"/>
  <c r="P45651" i="2"/>
  <c r="O45651" i="2"/>
  <c r="N45651" i="2"/>
  <c r="Q45659" i="2"/>
  <c r="P45659" i="2"/>
  <c r="O45659" i="2"/>
  <c r="N45659" i="2"/>
  <c r="Q45667" i="2"/>
  <c r="P45667" i="2"/>
  <c r="O45667" i="2"/>
  <c r="N45667" i="2"/>
  <c r="Q45675" i="2"/>
  <c r="P45675" i="2"/>
  <c r="O45675" i="2"/>
  <c r="N45675" i="2"/>
  <c r="Q45683" i="2"/>
  <c r="P45683" i="2"/>
  <c r="O45683" i="2"/>
  <c r="N45683" i="2"/>
  <c r="Q45691" i="2"/>
  <c r="P45691" i="2"/>
  <c r="O45691" i="2"/>
  <c r="N45691" i="2"/>
  <c r="Q45699" i="2"/>
  <c r="P45699" i="2"/>
  <c r="O45699" i="2"/>
  <c r="N45699" i="2"/>
  <c r="Q45707" i="2"/>
  <c r="P45707" i="2"/>
  <c r="O45707" i="2"/>
  <c r="N45707" i="2"/>
  <c r="Q45715" i="2"/>
  <c r="P45715" i="2"/>
  <c r="O45715" i="2"/>
  <c r="N45715" i="2"/>
  <c r="Q45723" i="2"/>
  <c r="P45723" i="2"/>
  <c r="O45723" i="2"/>
  <c r="N45723" i="2"/>
  <c r="Q45731" i="2"/>
  <c r="P45731" i="2"/>
  <c r="O45731" i="2"/>
  <c r="N45731" i="2"/>
  <c r="Q45739" i="2"/>
  <c r="P45739" i="2"/>
  <c r="O45739" i="2"/>
  <c r="N45739" i="2"/>
  <c r="Q45747" i="2"/>
  <c r="P45747" i="2"/>
  <c r="O45747" i="2"/>
  <c r="N45747" i="2"/>
  <c r="Q45755" i="2"/>
  <c r="P45755" i="2"/>
  <c r="O45755" i="2"/>
  <c r="N45755" i="2"/>
  <c r="Q45763" i="2"/>
  <c r="P45763" i="2"/>
  <c r="O45763" i="2"/>
  <c r="N45763" i="2"/>
  <c r="Q45771" i="2"/>
  <c r="P45771" i="2"/>
  <c r="O45771" i="2"/>
  <c r="N45771" i="2"/>
  <c r="Q45779" i="2"/>
  <c r="P45779" i="2"/>
  <c r="O45779" i="2"/>
  <c r="N45779" i="2"/>
  <c r="Q45787" i="2"/>
  <c r="P45787" i="2"/>
  <c r="O45787" i="2"/>
  <c r="N45787" i="2"/>
  <c r="Q45795" i="2"/>
  <c r="P45795" i="2"/>
  <c r="O45795" i="2"/>
  <c r="N45795" i="2"/>
  <c r="Q45803" i="2"/>
  <c r="P45803" i="2"/>
  <c r="O45803" i="2"/>
  <c r="N45803" i="2"/>
  <c r="Q45811" i="2"/>
  <c r="P45811" i="2"/>
  <c r="O45811" i="2"/>
  <c r="N45811" i="2"/>
  <c r="Q45819" i="2"/>
  <c r="P45819" i="2"/>
  <c r="O45819" i="2"/>
  <c r="N45819" i="2"/>
  <c r="Q45827" i="2"/>
  <c r="P45827" i="2"/>
  <c r="O45827" i="2"/>
  <c r="N45827" i="2"/>
  <c r="Q45835" i="2"/>
  <c r="P45835" i="2"/>
  <c r="O45835" i="2"/>
  <c r="N45835" i="2"/>
  <c r="Q45843" i="2"/>
  <c r="P45843" i="2"/>
  <c r="O45843" i="2"/>
  <c r="N45843" i="2"/>
  <c r="Q45851" i="2"/>
  <c r="P45851" i="2"/>
  <c r="O45851" i="2"/>
  <c r="N45851" i="2"/>
  <c r="Q45859" i="2"/>
  <c r="P45859" i="2"/>
  <c r="O45859" i="2"/>
  <c r="N45859" i="2"/>
  <c r="Q45867" i="2"/>
  <c r="P45867" i="2"/>
  <c r="O45867" i="2"/>
  <c r="N45867" i="2"/>
  <c r="Q45875" i="2"/>
  <c r="P45875" i="2"/>
  <c r="O45875" i="2"/>
  <c r="N45875" i="2"/>
  <c r="Q45883" i="2"/>
  <c r="P45883" i="2"/>
  <c r="O45883" i="2"/>
  <c r="N45883" i="2"/>
  <c r="Q45891" i="2"/>
  <c r="P45891" i="2"/>
  <c r="O45891" i="2"/>
  <c r="N45891" i="2"/>
  <c r="Q45899" i="2"/>
  <c r="P45899" i="2"/>
  <c r="O45899" i="2"/>
  <c r="N45899" i="2"/>
  <c r="Q45907" i="2"/>
  <c r="P45907" i="2"/>
  <c r="O45907" i="2"/>
  <c r="N45907" i="2"/>
  <c r="Q45915" i="2"/>
  <c r="P45915" i="2"/>
  <c r="O45915" i="2"/>
  <c r="N45915" i="2"/>
  <c r="Q45923" i="2"/>
  <c r="P45923" i="2"/>
  <c r="O45923" i="2"/>
  <c r="N45923" i="2"/>
  <c r="Q45931" i="2"/>
  <c r="P45931" i="2"/>
  <c r="O45931" i="2"/>
  <c r="N45931" i="2"/>
  <c r="Q45939" i="2"/>
  <c r="P45939" i="2"/>
  <c r="O45939" i="2"/>
  <c r="N45939" i="2"/>
  <c r="Q45947" i="2"/>
  <c r="P45947" i="2"/>
  <c r="O45947" i="2"/>
  <c r="N45947" i="2"/>
  <c r="Q45955" i="2"/>
  <c r="P45955" i="2"/>
  <c r="O45955" i="2"/>
  <c r="N45955" i="2"/>
  <c r="Q45963" i="2"/>
  <c r="P45963" i="2"/>
  <c r="O45963" i="2"/>
  <c r="N45963" i="2"/>
  <c r="Q45971" i="2"/>
  <c r="P45971" i="2"/>
  <c r="O45971" i="2"/>
  <c r="N45971" i="2"/>
  <c r="Q45979" i="2"/>
  <c r="P45979" i="2"/>
  <c r="O45979" i="2"/>
  <c r="N45979" i="2"/>
  <c r="Q45987" i="2"/>
  <c r="P45987" i="2"/>
  <c r="O45987" i="2"/>
  <c r="N45987" i="2"/>
  <c r="Q45995" i="2"/>
  <c r="P45995" i="2"/>
  <c r="O45995" i="2"/>
  <c r="N45995" i="2"/>
  <c r="Q46003" i="2"/>
  <c r="P46003" i="2"/>
  <c r="O46003" i="2"/>
  <c r="N46003" i="2"/>
  <c r="Q46011" i="2"/>
  <c r="P46011" i="2"/>
  <c r="O46011" i="2"/>
  <c r="N46011" i="2"/>
  <c r="Q46019" i="2"/>
  <c r="P46019" i="2"/>
  <c r="O46019" i="2"/>
  <c r="N46019" i="2"/>
  <c r="Q46027" i="2"/>
  <c r="P46027" i="2"/>
  <c r="O46027" i="2"/>
  <c r="N46027" i="2"/>
  <c r="Q46035" i="2"/>
  <c r="P46035" i="2"/>
  <c r="O46035" i="2"/>
  <c r="N46035" i="2"/>
  <c r="Q46043" i="2"/>
  <c r="P46043" i="2"/>
  <c r="O46043" i="2"/>
  <c r="N46043" i="2"/>
  <c r="Q46051" i="2"/>
  <c r="P46051" i="2"/>
  <c r="O46051" i="2"/>
  <c r="N46051" i="2"/>
  <c r="Q46059" i="2"/>
  <c r="P46059" i="2"/>
  <c r="O46059" i="2"/>
  <c r="N46059" i="2"/>
  <c r="Q46067" i="2"/>
  <c r="P46067" i="2"/>
  <c r="O46067" i="2"/>
  <c r="N46067" i="2"/>
  <c r="Q46075" i="2"/>
  <c r="P46075" i="2"/>
  <c r="O46075" i="2"/>
  <c r="N46075" i="2"/>
  <c r="Q46083" i="2"/>
  <c r="P46083" i="2"/>
  <c r="O46083" i="2"/>
  <c r="N46083" i="2"/>
  <c r="Q46091" i="2"/>
  <c r="P46091" i="2"/>
  <c r="O46091" i="2"/>
  <c r="N46091" i="2"/>
  <c r="Q46099" i="2"/>
  <c r="P46099" i="2"/>
  <c r="O46099" i="2"/>
  <c r="N46099" i="2"/>
  <c r="Q46107" i="2"/>
  <c r="P46107" i="2"/>
  <c r="O46107" i="2"/>
  <c r="N46107" i="2"/>
  <c r="Q46115" i="2"/>
  <c r="P46115" i="2"/>
  <c r="O46115" i="2"/>
  <c r="N46115" i="2"/>
  <c r="Q46123" i="2"/>
  <c r="P46123" i="2"/>
  <c r="O46123" i="2"/>
  <c r="N46123" i="2"/>
  <c r="Q46131" i="2"/>
  <c r="P46131" i="2"/>
  <c r="O46131" i="2"/>
  <c r="N46131" i="2"/>
  <c r="Q46139" i="2"/>
  <c r="P46139" i="2"/>
  <c r="O46139" i="2"/>
  <c r="N46139" i="2"/>
  <c r="Q46147" i="2"/>
  <c r="P46147" i="2"/>
  <c r="O46147" i="2"/>
  <c r="N46147" i="2"/>
  <c r="Q46155" i="2"/>
  <c r="P46155" i="2"/>
  <c r="O46155" i="2"/>
  <c r="N46155" i="2"/>
  <c r="Q46163" i="2"/>
  <c r="P46163" i="2"/>
  <c r="O46163" i="2"/>
  <c r="N46163" i="2"/>
  <c r="Q46171" i="2"/>
  <c r="P46171" i="2"/>
  <c r="O46171" i="2"/>
  <c r="N46171" i="2"/>
  <c r="Q46179" i="2"/>
  <c r="P46179" i="2"/>
  <c r="O46179" i="2"/>
  <c r="N46179" i="2"/>
  <c r="Q46187" i="2"/>
  <c r="P46187" i="2"/>
  <c r="O46187" i="2"/>
  <c r="N46187" i="2"/>
  <c r="Q46195" i="2"/>
  <c r="P46195" i="2"/>
  <c r="O46195" i="2"/>
  <c r="N46195" i="2"/>
  <c r="Q46203" i="2"/>
  <c r="P46203" i="2"/>
  <c r="O46203" i="2"/>
  <c r="N46203" i="2"/>
  <c r="Q46211" i="2"/>
  <c r="P46211" i="2"/>
  <c r="O46211" i="2"/>
  <c r="N46211" i="2"/>
  <c r="Q46219" i="2"/>
  <c r="P46219" i="2"/>
  <c r="O46219" i="2"/>
  <c r="N46219" i="2"/>
  <c r="Q46227" i="2"/>
  <c r="P46227" i="2"/>
  <c r="O46227" i="2"/>
  <c r="N46227" i="2"/>
  <c r="Q46235" i="2"/>
  <c r="P46235" i="2"/>
  <c r="O46235" i="2"/>
  <c r="N46235" i="2"/>
  <c r="Q46243" i="2"/>
  <c r="P46243" i="2"/>
  <c r="O46243" i="2"/>
  <c r="N46243" i="2"/>
  <c r="Q46251" i="2"/>
  <c r="P46251" i="2"/>
  <c r="O46251" i="2"/>
  <c r="N46251" i="2"/>
  <c r="Q46259" i="2"/>
  <c r="P46259" i="2"/>
  <c r="O46259" i="2"/>
  <c r="N46259" i="2"/>
  <c r="Q46267" i="2"/>
  <c r="P46267" i="2"/>
  <c r="O46267" i="2"/>
  <c r="N46267" i="2"/>
  <c r="Q46275" i="2"/>
  <c r="P46275" i="2"/>
  <c r="O46275" i="2"/>
  <c r="N46275" i="2"/>
  <c r="Q46283" i="2"/>
  <c r="P46283" i="2"/>
  <c r="O46283" i="2"/>
  <c r="N46283" i="2"/>
  <c r="Q46291" i="2"/>
  <c r="P46291" i="2"/>
  <c r="O46291" i="2"/>
  <c r="N46291" i="2"/>
  <c r="Q46299" i="2"/>
  <c r="P46299" i="2"/>
  <c r="O46299" i="2"/>
  <c r="N46299" i="2"/>
  <c r="Q46307" i="2"/>
  <c r="P46307" i="2"/>
  <c r="O46307" i="2"/>
  <c r="N46307" i="2"/>
  <c r="Q46315" i="2"/>
  <c r="P46315" i="2"/>
  <c r="O46315" i="2"/>
  <c r="N46315" i="2"/>
  <c r="Q46323" i="2"/>
  <c r="P46323" i="2"/>
  <c r="O46323" i="2"/>
  <c r="N46323" i="2"/>
  <c r="Q46331" i="2"/>
  <c r="P46331" i="2"/>
  <c r="O46331" i="2"/>
  <c r="N46331" i="2"/>
  <c r="Q46339" i="2"/>
  <c r="P46339" i="2"/>
  <c r="O46339" i="2"/>
  <c r="N46339" i="2"/>
  <c r="Q46347" i="2"/>
  <c r="P46347" i="2"/>
  <c r="O46347" i="2"/>
  <c r="N46347" i="2"/>
  <c r="Q46355" i="2"/>
  <c r="P46355" i="2"/>
  <c r="O46355" i="2"/>
  <c r="N46355" i="2"/>
  <c r="Q46363" i="2"/>
  <c r="P46363" i="2"/>
  <c r="O46363" i="2"/>
  <c r="N46363" i="2"/>
  <c r="Q46371" i="2"/>
  <c r="P46371" i="2"/>
  <c r="O46371" i="2"/>
  <c r="N46371" i="2"/>
  <c r="Q46379" i="2"/>
  <c r="P46379" i="2"/>
  <c r="O46379" i="2"/>
  <c r="N46379" i="2"/>
  <c r="Q46387" i="2"/>
  <c r="P46387" i="2"/>
  <c r="O46387" i="2"/>
  <c r="N46387" i="2"/>
  <c r="Q46395" i="2"/>
  <c r="P46395" i="2"/>
  <c r="O46395" i="2"/>
  <c r="N46395" i="2"/>
  <c r="Q46403" i="2"/>
  <c r="P46403" i="2"/>
  <c r="O46403" i="2"/>
  <c r="N46403" i="2"/>
  <c r="Q46411" i="2"/>
  <c r="P46411" i="2"/>
  <c r="O46411" i="2"/>
  <c r="N46411" i="2"/>
  <c r="Q46419" i="2"/>
  <c r="P46419" i="2"/>
  <c r="O46419" i="2"/>
  <c r="N46419" i="2"/>
  <c r="Q46427" i="2"/>
  <c r="P46427" i="2"/>
  <c r="O46427" i="2"/>
  <c r="N46427" i="2"/>
  <c r="Q46435" i="2"/>
  <c r="P46435" i="2"/>
  <c r="O46435" i="2"/>
  <c r="N46435" i="2"/>
  <c r="Q46443" i="2"/>
  <c r="P46443" i="2"/>
  <c r="O46443" i="2"/>
  <c r="N46443" i="2"/>
  <c r="Q46451" i="2"/>
  <c r="P46451" i="2"/>
  <c r="O46451" i="2"/>
  <c r="N46451" i="2"/>
  <c r="Q46459" i="2"/>
  <c r="P46459" i="2"/>
  <c r="O46459" i="2"/>
  <c r="N46459" i="2"/>
  <c r="Q46467" i="2"/>
  <c r="P46467" i="2"/>
  <c r="O46467" i="2"/>
  <c r="N46467" i="2"/>
  <c r="Q46475" i="2"/>
  <c r="P46475" i="2"/>
  <c r="O46475" i="2"/>
  <c r="N46475" i="2"/>
  <c r="Q46483" i="2"/>
  <c r="P46483" i="2"/>
  <c r="O46483" i="2"/>
  <c r="N46483" i="2"/>
  <c r="Q46491" i="2"/>
  <c r="P46491" i="2"/>
  <c r="O46491" i="2"/>
  <c r="N46491" i="2"/>
  <c r="Q46499" i="2"/>
  <c r="P46499" i="2"/>
  <c r="O46499" i="2"/>
  <c r="N46499" i="2"/>
  <c r="Q46507" i="2"/>
  <c r="P46507" i="2"/>
  <c r="O46507" i="2"/>
  <c r="N46507" i="2"/>
  <c r="Q46515" i="2"/>
  <c r="P46515" i="2"/>
  <c r="O46515" i="2"/>
  <c r="N46515" i="2"/>
  <c r="Q46523" i="2"/>
  <c r="P46523" i="2"/>
  <c r="O46523" i="2"/>
  <c r="N46523" i="2"/>
  <c r="Q46531" i="2"/>
  <c r="P46531" i="2"/>
  <c r="O46531" i="2"/>
  <c r="N46531" i="2"/>
  <c r="Q46539" i="2"/>
  <c r="P46539" i="2"/>
  <c r="O46539" i="2"/>
  <c r="N46539" i="2"/>
  <c r="Q46547" i="2"/>
  <c r="P46547" i="2"/>
  <c r="O46547" i="2"/>
  <c r="N46547" i="2"/>
  <c r="Q46555" i="2"/>
  <c r="P46555" i="2"/>
  <c r="O46555" i="2"/>
  <c r="N46555" i="2"/>
  <c r="Q46563" i="2"/>
  <c r="P46563" i="2"/>
  <c r="O46563" i="2"/>
  <c r="N46563" i="2"/>
  <c r="Q46571" i="2"/>
  <c r="P46571" i="2"/>
  <c r="O46571" i="2"/>
  <c r="N46571" i="2"/>
  <c r="Q46579" i="2"/>
  <c r="P46579" i="2"/>
  <c r="O46579" i="2"/>
  <c r="N46579" i="2"/>
  <c r="Q46587" i="2"/>
  <c r="P46587" i="2"/>
  <c r="O46587" i="2"/>
  <c r="N46587" i="2"/>
  <c r="Q46595" i="2"/>
  <c r="P46595" i="2"/>
  <c r="O46595" i="2"/>
  <c r="N46595" i="2"/>
  <c r="Q46603" i="2"/>
  <c r="P46603" i="2"/>
  <c r="O46603" i="2"/>
  <c r="N46603" i="2"/>
  <c r="Q46611" i="2"/>
  <c r="P46611" i="2"/>
  <c r="O46611" i="2"/>
  <c r="N46611" i="2"/>
  <c r="Q46619" i="2"/>
  <c r="P46619" i="2"/>
  <c r="O46619" i="2"/>
  <c r="N46619" i="2"/>
  <c r="Q46627" i="2"/>
  <c r="P46627" i="2"/>
  <c r="O46627" i="2"/>
  <c r="N46627" i="2"/>
  <c r="Q46635" i="2"/>
  <c r="P46635" i="2"/>
  <c r="O46635" i="2"/>
  <c r="N46635" i="2"/>
  <c r="Q46643" i="2"/>
  <c r="P46643" i="2"/>
  <c r="O46643" i="2"/>
  <c r="N46643" i="2"/>
  <c r="Q46651" i="2"/>
  <c r="P46651" i="2"/>
  <c r="O46651" i="2"/>
  <c r="N46651" i="2"/>
  <c r="Q46659" i="2"/>
  <c r="P46659" i="2"/>
  <c r="O46659" i="2"/>
  <c r="N46659" i="2"/>
  <c r="Q46667" i="2"/>
  <c r="P46667" i="2"/>
  <c r="O46667" i="2"/>
  <c r="N46667" i="2"/>
  <c r="Q46675" i="2"/>
  <c r="P46675" i="2"/>
  <c r="O46675" i="2"/>
  <c r="N46675" i="2"/>
  <c r="Q46683" i="2"/>
  <c r="P46683" i="2"/>
  <c r="O46683" i="2"/>
  <c r="N46683" i="2"/>
  <c r="Q46691" i="2"/>
  <c r="P46691" i="2"/>
  <c r="O46691" i="2"/>
  <c r="N46691" i="2"/>
  <c r="Q46699" i="2"/>
  <c r="P46699" i="2"/>
  <c r="O46699" i="2"/>
  <c r="N46699" i="2"/>
  <c r="Q46707" i="2"/>
  <c r="P46707" i="2"/>
  <c r="O46707" i="2"/>
  <c r="N46707" i="2"/>
  <c r="Q46715" i="2"/>
  <c r="P46715" i="2"/>
  <c r="O46715" i="2"/>
  <c r="N46715" i="2"/>
  <c r="Q46723" i="2"/>
  <c r="P46723" i="2"/>
  <c r="O46723" i="2"/>
  <c r="N46723" i="2"/>
  <c r="Q46731" i="2"/>
  <c r="P46731" i="2"/>
  <c r="O46731" i="2"/>
  <c r="N46731" i="2"/>
  <c r="Q46739" i="2"/>
  <c r="P46739" i="2"/>
  <c r="O46739" i="2"/>
  <c r="N46739" i="2"/>
  <c r="Q46747" i="2"/>
  <c r="P46747" i="2"/>
  <c r="O46747" i="2"/>
  <c r="N46747" i="2"/>
  <c r="Q46755" i="2"/>
  <c r="P46755" i="2"/>
  <c r="O46755" i="2"/>
  <c r="N46755" i="2"/>
  <c r="Q46763" i="2"/>
  <c r="P46763" i="2"/>
  <c r="O46763" i="2"/>
  <c r="N46763" i="2"/>
  <c r="Q46771" i="2"/>
  <c r="P46771" i="2"/>
  <c r="O46771" i="2"/>
  <c r="N46771" i="2"/>
  <c r="Q46779" i="2"/>
  <c r="P46779" i="2"/>
  <c r="O46779" i="2"/>
  <c r="N46779" i="2"/>
  <c r="Q46787" i="2"/>
  <c r="P46787" i="2"/>
  <c r="O46787" i="2"/>
  <c r="N46787" i="2"/>
  <c r="Q46795" i="2"/>
  <c r="P46795" i="2"/>
  <c r="O46795" i="2"/>
  <c r="N46795" i="2"/>
  <c r="Q46803" i="2"/>
  <c r="P46803" i="2"/>
  <c r="O46803" i="2"/>
  <c r="N46803" i="2"/>
  <c r="Q46811" i="2"/>
  <c r="P46811" i="2"/>
  <c r="O46811" i="2"/>
  <c r="N46811" i="2"/>
  <c r="Q46819" i="2"/>
  <c r="P46819" i="2"/>
  <c r="O46819" i="2"/>
  <c r="N46819" i="2"/>
  <c r="Q46827" i="2"/>
  <c r="P46827" i="2"/>
  <c r="O46827" i="2"/>
  <c r="N46827" i="2"/>
  <c r="Q46835" i="2"/>
  <c r="P46835" i="2"/>
  <c r="O46835" i="2"/>
  <c r="N46835" i="2"/>
  <c r="Q46843" i="2"/>
  <c r="P46843" i="2"/>
  <c r="O46843" i="2"/>
  <c r="N46843" i="2"/>
  <c r="Q46851" i="2"/>
  <c r="P46851" i="2"/>
  <c r="O46851" i="2"/>
  <c r="N46851" i="2"/>
  <c r="Q46859" i="2"/>
  <c r="P46859" i="2"/>
  <c r="O46859" i="2"/>
  <c r="N46859" i="2"/>
  <c r="Q46867" i="2"/>
  <c r="P46867" i="2"/>
  <c r="O46867" i="2"/>
  <c r="N46867" i="2"/>
  <c r="Q46875" i="2"/>
  <c r="P46875" i="2"/>
  <c r="O46875" i="2"/>
  <c r="N46875" i="2"/>
  <c r="Q46883" i="2"/>
  <c r="P46883" i="2"/>
  <c r="O46883" i="2"/>
  <c r="N46883" i="2"/>
  <c r="Q46891" i="2"/>
  <c r="P46891" i="2"/>
  <c r="O46891" i="2"/>
  <c r="N46891" i="2"/>
  <c r="Q46899" i="2"/>
  <c r="P46899" i="2"/>
  <c r="O46899" i="2"/>
  <c r="N46899" i="2"/>
  <c r="Q46907" i="2"/>
  <c r="P46907" i="2"/>
  <c r="O46907" i="2"/>
  <c r="N46907" i="2"/>
  <c r="Q46915" i="2"/>
  <c r="P46915" i="2"/>
  <c r="O46915" i="2"/>
  <c r="N46915" i="2"/>
  <c r="Q46923" i="2"/>
  <c r="P46923" i="2"/>
  <c r="O46923" i="2"/>
  <c r="N46923" i="2"/>
  <c r="Q46931" i="2"/>
  <c r="P46931" i="2"/>
  <c r="O46931" i="2"/>
  <c r="N46931" i="2"/>
  <c r="Q46939" i="2"/>
  <c r="P46939" i="2"/>
  <c r="O46939" i="2"/>
  <c r="N46939" i="2"/>
  <c r="Q46947" i="2"/>
  <c r="P46947" i="2"/>
  <c r="O46947" i="2"/>
  <c r="N46947" i="2"/>
  <c r="Q46955" i="2"/>
  <c r="P46955" i="2"/>
  <c r="O46955" i="2"/>
  <c r="N46955" i="2"/>
  <c r="Q46963" i="2"/>
  <c r="P46963" i="2"/>
  <c r="O46963" i="2"/>
  <c r="N46963" i="2"/>
  <c r="Q46971" i="2"/>
  <c r="P46971" i="2"/>
  <c r="O46971" i="2"/>
  <c r="N46971" i="2"/>
  <c r="Q46979" i="2"/>
  <c r="P46979" i="2"/>
  <c r="O46979" i="2"/>
  <c r="N46979" i="2"/>
  <c r="Q46987" i="2"/>
  <c r="P46987" i="2"/>
  <c r="O46987" i="2"/>
  <c r="N46987" i="2"/>
  <c r="Q46995" i="2"/>
  <c r="P46995" i="2"/>
  <c r="O46995" i="2"/>
  <c r="N46995" i="2"/>
  <c r="Q47003" i="2"/>
  <c r="P47003" i="2"/>
  <c r="O47003" i="2"/>
  <c r="N47003" i="2"/>
  <c r="Q47011" i="2"/>
  <c r="P47011" i="2"/>
  <c r="O47011" i="2"/>
  <c r="N47011" i="2"/>
  <c r="Q47019" i="2"/>
  <c r="P47019" i="2"/>
  <c r="O47019" i="2"/>
  <c r="N47019" i="2"/>
  <c r="Q47027" i="2"/>
  <c r="P47027" i="2"/>
  <c r="O47027" i="2"/>
  <c r="N47027" i="2"/>
  <c r="Q47035" i="2"/>
  <c r="P47035" i="2"/>
  <c r="O47035" i="2"/>
  <c r="N47035" i="2"/>
  <c r="Q47043" i="2"/>
  <c r="P47043" i="2"/>
  <c r="O47043" i="2"/>
  <c r="N47043" i="2"/>
  <c r="Q47051" i="2"/>
  <c r="P47051" i="2"/>
  <c r="O47051" i="2"/>
  <c r="N47051" i="2"/>
  <c r="Q47059" i="2"/>
  <c r="P47059" i="2"/>
  <c r="O47059" i="2"/>
  <c r="N47059" i="2"/>
  <c r="Q47067" i="2"/>
  <c r="P47067" i="2"/>
  <c r="O47067" i="2"/>
  <c r="N47067" i="2"/>
  <c r="Q47075" i="2"/>
  <c r="P47075" i="2"/>
  <c r="O47075" i="2"/>
  <c r="N47075" i="2"/>
  <c r="Q47083" i="2"/>
  <c r="P47083" i="2"/>
  <c r="O47083" i="2"/>
  <c r="N47083" i="2"/>
  <c r="Q47091" i="2"/>
  <c r="P47091" i="2"/>
  <c r="O47091" i="2"/>
  <c r="N47091" i="2"/>
  <c r="Q47099" i="2"/>
  <c r="P47099" i="2"/>
  <c r="O47099" i="2"/>
  <c r="N47099" i="2"/>
  <c r="Q47107" i="2"/>
  <c r="P47107" i="2"/>
  <c r="O47107" i="2"/>
  <c r="N47107" i="2"/>
  <c r="Q47115" i="2"/>
  <c r="P47115" i="2"/>
  <c r="O47115" i="2"/>
  <c r="N47115" i="2"/>
  <c r="Q47123" i="2"/>
  <c r="P47123" i="2"/>
  <c r="O47123" i="2"/>
  <c r="N47123" i="2"/>
  <c r="Q47131" i="2"/>
  <c r="P47131" i="2"/>
  <c r="O47131" i="2"/>
  <c r="N47131" i="2"/>
  <c r="Q47139" i="2"/>
  <c r="P47139" i="2"/>
  <c r="O47139" i="2"/>
  <c r="N47139" i="2"/>
  <c r="Q47147" i="2"/>
  <c r="P47147" i="2"/>
  <c r="O47147" i="2"/>
  <c r="N47147" i="2"/>
  <c r="Q47155" i="2"/>
  <c r="P47155" i="2"/>
  <c r="O47155" i="2"/>
  <c r="N47155" i="2"/>
  <c r="Q47163" i="2"/>
  <c r="P47163" i="2"/>
  <c r="O47163" i="2"/>
  <c r="N47163" i="2"/>
  <c r="Q47171" i="2"/>
  <c r="P47171" i="2"/>
  <c r="O47171" i="2"/>
  <c r="N47171" i="2"/>
  <c r="Q47179" i="2"/>
  <c r="P47179" i="2"/>
  <c r="O47179" i="2"/>
  <c r="N47179" i="2"/>
  <c r="Q47187" i="2"/>
  <c r="P47187" i="2"/>
  <c r="O47187" i="2"/>
  <c r="N47187" i="2"/>
  <c r="Q47195" i="2"/>
  <c r="P47195" i="2"/>
  <c r="O47195" i="2"/>
  <c r="N47195" i="2"/>
  <c r="Q47203" i="2"/>
  <c r="P47203" i="2"/>
  <c r="O47203" i="2"/>
  <c r="N47203" i="2"/>
  <c r="Q47211" i="2"/>
  <c r="P47211" i="2"/>
  <c r="O47211" i="2"/>
  <c r="N47211" i="2"/>
  <c r="Q47219" i="2"/>
  <c r="P47219" i="2"/>
  <c r="O47219" i="2"/>
  <c r="N47219" i="2"/>
  <c r="Q47227" i="2"/>
  <c r="P47227" i="2"/>
  <c r="O47227" i="2"/>
  <c r="N47227" i="2"/>
  <c r="Q47235" i="2"/>
  <c r="P47235" i="2"/>
  <c r="O47235" i="2"/>
  <c r="N47235" i="2"/>
  <c r="Q47243" i="2"/>
  <c r="P47243" i="2"/>
  <c r="O47243" i="2"/>
  <c r="N47243" i="2"/>
  <c r="Q47251" i="2"/>
  <c r="P47251" i="2"/>
  <c r="O47251" i="2"/>
  <c r="N47251" i="2"/>
  <c r="Q47259" i="2"/>
  <c r="P47259" i="2"/>
  <c r="O47259" i="2"/>
  <c r="N47259" i="2"/>
  <c r="Q47267" i="2"/>
  <c r="P47267" i="2"/>
  <c r="O47267" i="2"/>
  <c r="N47267" i="2"/>
  <c r="Q47275" i="2"/>
  <c r="P47275" i="2"/>
  <c r="O47275" i="2"/>
  <c r="N47275" i="2"/>
  <c r="Q47283" i="2"/>
  <c r="P47283" i="2"/>
  <c r="O47283" i="2"/>
  <c r="N47283" i="2"/>
  <c r="Q47291" i="2"/>
  <c r="P47291" i="2"/>
  <c r="O47291" i="2"/>
  <c r="N47291" i="2"/>
  <c r="Q47299" i="2"/>
  <c r="P47299" i="2"/>
  <c r="O47299" i="2"/>
  <c r="N47299" i="2"/>
  <c r="Q47307" i="2"/>
  <c r="P47307" i="2"/>
  <c r="O47307" i="2"/>
  <c r="N47307" i="2"/>
  <c r="Q47315" i="2"/>
  <c r="P47315" i="2"/>
  <c r="O47315" i="2"/>
  <c r="N47315" i="2"/>
  <c r="Q47323" i="2"/>
  <c r="P47323" i="2"/>
  <c r="O47323" i="2"/>
  <c r="N47323" i="2"/>
  <c r="Q47331" i="2"/>
  <c r="P47331" i="2"/>
  <c r="O47331" i="2"/>
  <c r="N47331" i="2"/>
  <c r="Q47339" i="2"/>
  <c r="P47339" i="2"/>
  <c r="O47339" i="2"/>
  <c r="N47339" i="2"/>
  <c r="Q47347" i="2"/>
  <c r="P47347" i="2"/>
  <c r="O47347" i="2"/>
  <c r="N47347" i="2"/>
  <c r="Q47355" i="2"/>
  <c r="P47355" i="2"/>
  <c r="O47355" i="2"/>
  <c r="N47355" i="2"/>
  <c r="Q47363" i="2"/>
  <c r="P47363" i="2"/>
  <c r="O47363" i="2"/>
  <c r="N47363" i="2"/>
  <c r="Q47371" i="2"/>
  <c r="P47371" i="2"/>
  <c r="O47371" i="2"/>
  <c r="N47371" i="2"/>
  <c r="Q47379" i="2"/>
  <c r="P47379" i="2"/>
  <c r="O47379" i="2"/>
  <c r="N47379" i="2"/>
  <c r="Q47387" i="2"/>
  <c r="P47387" i="2"/>
  <c r="O47387" i="2"/>
  <c r="N47387" i="2"/>
  <c r="Q47395" i="2"/>
  <c r="P47395" i="2"/>
  <c r="O47395" i="2"/>
  <c r="N47395" i="2"/>
  <c r="Q47403" i="2"/>
  <c r="P47403" i="2"/>
  <c r="O47403" i="2"/>
  <c r="N47403" i="2"/>
  <c r="Q47411" i="2"/>
  <c r="P47411" i="2"/>
  <c r="O47411" i="2"/>
  <c r="N47411" i="2"/>
  <c r="Q47419" i="2"/>
  <c r="P47419" i="2"/>
  <c r="O47419" i="2"/>
  <c r="N47419" i="2"/>
  <c r="Q47427" i="2"/>
  <c r="P47427" i="2"/>
  <c r="O47427" i="2"/>
  <c r="N47427" i="2"/>
  <c r="Q47435" i="2"/>
  <c r="P47435" i="2"/>
  <c r="O47435" i="2"/>
  <c r="N47435" i="2"/>
  <c r="Q47443" i="2"/>
  <c r="P47443" i="2"/>
  <c r="O47443" i="2"/>
  <c r="N47443" i="2"/>
  <c r="Q47451" i="2"/>
  <c r="P47451" i="2"/>
  <c r="O47451" i="2"/>
  <c r="N47451" i="2"/>
  <c r="Q47459" i="2"/>
  <c r="P47459" i="2"/>
  <c r="O47459" i="2"/>
  <c r="N47459" i="2"/>
  <c r="Q47467" i="2"/>
  <c r="P47467" i="2"/>
  <c r="O47467" i="2"/>
  <c r="N47467" i="2"/>
  <c r="Q47475" i="2"/>
  <c r="P47475" i="2"/>
  <c r="O47475" i="2"/>
  <c r="N47475" i="2"/>
  <c r="Q47483" i="2"/>
  <c r="P47483" i="2"/>
  <c r="O47483" i="2"/>
  <c r="N47483" i="2"/>
  <c r="Q47491" i="2"/>
  <c r="P47491" i="2"/>
  <c r="O47491" i="2"/>
  <c r="N47491" i="2"/>
  <c r="Q47499" i="2"/>
  <c r="P47499" i="2"/>
  <c r="O47499" i="2"/>
  <c r="N47499" i="2"/>
  <c r="Q47507" i="2"/>
  <c r="P47507" i="2"/>
  <c r="O47507" i="2"/>
  <c r="N47507" i="2"/>
  <c r="Q47515" i="2"/>
  <c r="P47515" i="2"/>
  <c r="O47515" i="2"/>
  <c r="N47515" i="2"/>
  <c r="Q47523" i="2"/>
  <c r="P47523" i="2"/>
  <c r="O47523" i="2"/>
  <c r="N47523" i="2"/>
  <c r="Q47531" i="2"/>
  <c r="P47531" i="2"/>
  <c r="O47531" i="2"/>
  <c r="N47531" i="2"/>
  <c r="Q47539" i="2"/>
  <c r="P47539" i="2"/>
  <c r="O47539" i="2"/>
  <c r="N47539" i="2"/>
  <c r="Q47547" i="2"/>
  <c r="P47547" i="2"/>
  <c r="O47547" i="2"/>
  <c r="N47547" i="2"/>
  <c r="Q47555" i="2"/>
  <c r="P47555" i="2"/>
  <c r="O47555" i="2"/>
  <c r="N47555" i="2"/>
  <c r="Q47563" i="2"/>
  <c r="P47563" i="2"/>
  <c r="O47563" i="2"/>
  <c r="N47563" i="2"/>
  <c r="Q47571" i="2"/>
  <c r="P47571" i="2"/>
  <c r="O47571" i="2"/>
  <c r="N47571" i="2"/>
  <c r="Q47579" i="2"/>
  <c r="P47579" i="2"/>
  <c r="O47579" i="2"/>
  <c r="N47579" i="2"/>
  <c r="Q47587" i="2"/>
  <c r="P47587" i="2"/>
  <c r="O47587" i="2"/>
  <c r="N47587" i="2"/>
  <c r="Q47595" i="2"/>
  <c r="P47595" i="2"/>
  <c r="O47595" i="2"/>
  <c r="N47595" i="2"/>
  <c r="Q47603" i="2"/>
  <c r="P47603" i="2"/>
  <c r="O47603" i="2"/>
  <c r="N47603" i="2"/>
  <c r="Q47611" i="2"/>
  <c r="P47611" i="2"/>
  <c r="O47611" i="2"/>
  <c r="N47611" i="2"/>
  <c r="Q47619" i="2"/>
  <c r="P47619" i="2"/>
  <c r="O47619" i="2"/>
  <c r="N47619" i="2"/>
  <c r="Q47627" i="2"/>
  <c r="P47627" i="2"/>
  <c r="O47627" i="2"/>
  <c r="N47627" i="2"/>
  <c r="Q47635" i="2"/>
  <c r="P47635" i="2"/>
  <c r="O47635" i="2"/>
  <c r="N47635" i="2"/>
  <c r="Q47643" i="2"/>
  <c r="P47643" i="2"/>
  <c r="O47643" i="2"/>
  <c r="N47643" i="2"/>
  <c r="Q47651" i="2"/>
  <c r="P47651" i="2"/>
  <c r="O47651" i="2"/>
  <c r="N47651" i="2"/>
  <c r="Q47659" i="2"/>
  <c r="P47659" i="2"/>
  <c r="O47659" i="2"/>
  <c r="N47659" i="2"/>
  <c r="Q47667" i="2"/>
  <c r="P47667" i="2"/>
  <c r="O47667" i="2"/>
  <c r="N47667" i="2"/>
  <c r="Q47675" i="2"/>
  <c r="P47675" i="2"/>
  <c r="O47675" i="2"/>
  <c r="N47675" i="2"/>
  <c r="Q47683" i="2"/>
  <c r="P47683" i="2"/>
  <c r="O47683" i="2"/>
  <c r="N47683" i="2"/>
  <c r="Q47691" i="2"/>
  <c r="P47691" i="2"/>
  <c r="O47691" i="2"/>
  <c r="N47691" i="2"/>
  <c r="Q47699" i="2"/>
  <c r="P47699" i="2"/>
  <c r="O47699" i="2"/>
  <c r="N47699" i="2"/>
  <c r="Q47707" i="2"/>
  <c r="P47707" i="2"/>
  <c r="O47707" i="2"/>
  <c r="N47707" i="2"/>
  <c r="Q47715" i="2"/>
  <c r="P47715" i="2"/>
  <c r="O47715" i="2"/>
  <c r="N47715" i="2"/>
  <c r="Q47723" i="2"/>
  <c r="P47723" i="2"/>
  <c r="O47723" i="2"/>
  <c r="N47723" i="2"/>
  <c r="Q47731" i="2"/>
  <c r="P47731" i="2"/>
  <c r="O47731" i="2"/>
  <c r="N47731" i="2"/>
  <c r="Q47739" i="2"/>
  <c r="P47739" i="2"/>
  <c r="O47739" i="2"/>
  <c r="N47739" i="2"/>
  <c r="Q47747" i="2"/>
  <c r="P47747" i="2"/>
  <c r="O47747" i="2"/>
  <c r="N47747" i="2"/>
  <c r="Q47755" i="2"/>
  <c r="P47755" i="2"/>
  <c r="O47755" i="2"/>
  <c r="N47755" i="2"/>
  <c r="Q47763" i="2"/>
  <c r="P47763" i="2"/>
  <c r="O47763" i="2"/>
  <c r="N47763" i="2"/>
  <c r="Q47771" i="2"/>
  <c r="P47771" i="2"/>
  <c r="O47771" i="2"/>
  <c r="N47771" i="2"/>
  <c r="Q47779" i="2"/>
  <c r="P47779" i="2"/>
  <c r="O47779" i="2"/>
  <c r="N47779" i="2"/>
  <c r="Q47787" i="2"/>
  <c r="P47787" i="2"/>
  <c r="O47787" i="2"/>
  <c r="N47787" i="2"/>
  <c r="Q47795" i="2"/>
  <c r="P47795" i="2"/>
  <c r="O47795" i="2"/>
  <c r="N47795" i="2"/>
  <c r="Q47803" i="2"/>
  <c r="P47803" i="2"/>
  <c r="O47803" i="2"/>
  <c r="N47803" i="2"/>
  <c r="Q47811" i="2"/>
  <c r="P47811" i="2"/>
  <c r="O47811" i="2"/>
  <c r="N47811" i="2"/>
  <c r="Q47819" i="2"/>
  <c r="P47819" i="2"/>
  <c r="O47819" i="2"/>
  <c r="N47819" i="2"/>
  <c r="Q47827" i="2"/>
  <c r="P47827" i="2"/>
  <c r="O47827" i="2"/>
  <c r="N47827" i="2"/>
  <c r="Q47835" i="2"/>
  <c r="P47835" i="2"/>
  <c r="O47835" i="2"/>
  <c r="N47835" i="2"/>
  <c r="Q47843" i="2"/>
  <c r="P47843" i="2"/>
  <c r="O47843" i="2"/>
  <c r="N47843" i="2"/>
  <c r="Q47851" i="2"/>
  <c r="P47851" i="2"/>
  <c r="O47851" i="2"/>
  <c r="N47851" i="2"/>
  <c r="Q47859" i="2"/>
  <c r="P47859" i="2"/>
  <c r="O47859" i="2"/>
  <c r="N47859" i="2"/>
  <c r="Q47867" i="2"/>
  <c r="P47867" i="2"/>
  <c r="O47867" i="2"/>
  <c r="N47867" i="2"/>
  <c r="Q47875" i="2"/>
  <c r="P47875" i="2"/>
  <c r="O47875" i="2"/>
  <c r="N47875" i="2"/>
  <c r="Q47883" i="2"/>
  <c r="P47883" i="2"/>
  <c r="O47883" i="2"/>
  <c r="N47883" i="2"/>
  <c r="Q47891" i="2"/>
  <c r="P47891" i="2"/>
  <c r="O47891" i="2"/>
  <c r="N47891" i="2"/>
  <c r="Q47899" i="2"/>
  <c r="P47899" i="2"/>
  <c r="O47899" i="2"/>
  <c r="N47899" i="2"/>
  <c r="Q47907" i="2"/>
  <c r="P47907" i="2"/>
  <c r="O47907" i="2"/>
  <c r="N47907" i="2"/>
  <c r="Q47915" i="2"/>
  <c r="P47915" i="2"/>
  <c r="O47915" i="2"/>
  <c r="N47915" i="2"/>
  <c r="Q47923" i="2"/>
  <c r="P47923" i="2"/>
  <c r="O47923" i="2"/>
  <c r="N47923" i="2"/>
  <c r="Q47931" i="2"/>
  <c r="P47931" i="2"/>
  <c r="O47931" i="2"/>
  <c r="N47931" i="2"/>
  <c r="Q47939" i="2"/>
  <c r="P47939" i="2"/>
  <c r="O47939" i="2"/>
  <c r="N47939" i="2"/>
  <c r="Q47947" i="2"/>
  <c r="P47947" i="2"/>
  <c r="O47947" i="2"/>
  <c r="N47947" i="2"/>
  <c r="Q47955" i="2"/>
  <c r="P47955" i="2"/>
  <c r="O47955" i="2"/>
  <c r="N47955" i="2"/>
  <c r="Q47963" i="2"/>
  <c r="P47963" i="2"/>
  <c r="O47963" i="2"/>
  <c r="N47963" i="2"/>
  <c r="Q47971" i="2"/>
  <c r="P47971" i="2"/>
  <c r="O47971" i="2"/>
  <c r="N47971" i="2"/>
  <c r="Q47979" i="2"/>
  <c r="P47979" i="2"/>
  <c r="O47979" i="2"/>
  <c r="N47979" i="2"/>
  <c r="Q47987" i="2"/>
  <c r="P47987" i="2"/>
  <c r="O47987" i="2"/>
  <c r="N47987" i="2"/>
  <c r="Q47995" i="2"/>
  <c r="P47995" i="2"/>
  <c r="O47995" i="2"/>
  <c r="N47995" i="2"/>
  <c r="Q48003" i="2"/>
  <c r="P48003" i="2"/>
  <c r="O48003" i="2"/>
  <c r="N48003" i="2"/>
  <c r="Q48011" i="2"/>
  <c r="P48011" i="2"/>
  <c r="O48011" i="2"/>
  <c r="N48011" i="2"/>
  <c r="Q48019" i="2"/>
  <c r="P48019" i="2"/>
  <c r="O48019" i="2"/>
  <c r="N48019" i="2"/>
  <c r="Q48027" i="2"/>
  <c r="P48027" i="2"/>
  <c r="O48027" i="2"/>
  <c r="N48027" i="2"/>
  <c r="Q48035" i="2"/>
  <c r="P48035" i="2"/>
  <c r="O48035" i="2"/>
  <c r="N48035" i="2"/>
  <c r="Q48043" i="2"/>
  <c r="P48043" i="2"/>
  <c r="O48043" i="2"/>
  <c r="N48043" i="2"/>
  <c r="Q48051" i="2"/>
  <c r="P48051" i="2"/>
  <c r="O48051" i="2"/>
  <c r="N48051" i="2"/>
  <c r="Q48059" i="2"/>
  <c r="P48059" i="2"/>
  <c r="O48059" i="2"/>
  <c r="N48059" i="2"/>
  <c r="Q48067" i="2"/>
  <c r="P48067" i="2"/>
  <c r="O48067" i="2"/>
  <c r="N48067" i="2"/>
  <c r="Q48075" i="2"/>
  <c r="P48075" i="2"/>
  <c r="O48075" i="2"/>
  <c r="N48075" i="2"/>
  <c r="Q48083" i="2"/>
  <c r="P48083" i="2"/>
  <c r="O48083" i="2"/>
  <c r="N48083" i="2"/>
  <c r="Q48091" i="2"/>
  <c r="P48091" i="2"/>
  <c r="O48091" i="2"/>
  <c r="N48091" i="2"/>
  <c r="Q48099" i="2"/>
  <c r="P48099" i="2"/>
  <c r="O48099" i="2"/>
  <c r="N48099" i="2"/>
  <c r="Q48107" i="2"/>
  <c r="P48107" i="2"/>
  <c r="O48107" i="2"/>
  <c r="N48107" i="2"/>
  <c r="Q48115" i="2"/>
  <c r="P48115" i="2"/>
  <c r="O48115" i="2"/>
  <c r="N48115" i="2"/>
  <c r="Q48123" i="2"/>
  <c r="P48123" i="2"/>
  <c r="O48123" i="2"/>
  <c r="N48123" i="2"/>
  <c r="Q48131" i="2"/>
  <c r="P48131" i="2"/>
  <c r="O48131" i="2"/>
  <c r="N48131" i="2"/>
  <c r="Q48139" i="2"/>
  <c r="P48139" i="2"/>
  <c r="O48139" i="2"/>
  <c r="N48139" i="2"/>
  <c r="Q48147" i="2"/>
  <c r="P48147" i="2"/>
  <c r="O48147" i="2"/>
  <c r="N48147" i="2"/>
  <c r="Q48155" i="2"/>
  <c r="P48155" i="2"/>
  <c r="O48155" i="2"/>
  <c r="N48155" i="2"/>
  <c r="Q48163" i="2"/>
  <c r="P48163" i="2"/>
  <c r="O48163" i="2"/>
  <c r="N48163" i="2"/>
  <c r="Q48171" i="2"/>
  <c r="P48171" i="2"/>
  <c r="O48171" i="2"/>
  <c r="N48171" i="2"/>
  <c r="Q48179" i="2"/>
  <c r="P48179" i="2"/>
  <c r="O48179" i="2"/>
  <c r="N48179" i="2"/>
  <c r="Q48187" i="2"/>
  <c r="P48187" i="2"/>
  <c r="O48187" i="2"/>
  <c r="N48187" i="2"/>
  <c r="Q48195" i="2"/>
  <c r="P48195" i="2"/>
  <c r="O48195" i="2"/>
  <c r="N48195" i="2"/>
  <c r="Q48203" i="2"/>
  <c r="P48203" i="2"/>
  <c r="O48203" i="2"/>
  <c r="N48203" i="2"/>
  <c r="Q48211" i="2"/>
  <c r="P48211" i="2"/>
  <c r="O48211" i="2"/>
  <c r="N48211" i="2"/>
  <c r="Q48219" i="2"/>
  <c r="P48219" i="2"/>
  <c r="O48219" i="2"/>
  <c r="N48219" i="2"/>
  <c r="Q48227" i="2"/>
  <c r="P48227" i="2"/>
  <c r="O48227" i="2"/>
  <c r="N48227" i="2"/>
  <c r="Q48235" i="2"/>
  <c r="P48235" i="2"/>
  <c r="O48235" i="2"/>
  <c r="N48235" i="2"/>
  <c r="Q48243" i="2"/>
  <c r="P48243" i="2"/>
  <c r="O48243" i="2"/>
  <c r="N48243" i="2"/>
  <c r="Q48251" i="2"/>
  <c r="P48251" i="2"/>
  <c r="O48251" i="2"/>
  <c r="N48251" i="2"/>
  <c r="Q48259" i="2"/>
  <c r="P48259" i="2"/>
  <c r="O48259" i="2"/>
  <c r="N48259" i="2"/>
  <c r="Q48267" i="2"/>
  <c r="P48267" i="2"/>
  <c r="O48267" i="2"/>
  <c r="N48267" i="2"/>
  <c r="Q48275" i="2"/>
  <c r="P48275" i="2"/>
  <c r="O48275" i="2"/>
  <c r="N48275" i="2"/>
  <c r="Q48283" i="2"/>
  <c r="P48283" i="2"/>
  <c r="O48283" i="2"/>
  <c r="N48283" i="2"/>
  <c r="Q48291" i="2"/>
  <c r="P48291" i="2"/>
  <c r="O48291" i="2"/>
  <c r="N48291" i="2"/>
  <c r="Q48299" i="2"/>
  <c r="P48299" i="2"/>
  <c r="O48299" i="2"/>
  <c r="N48299" i="2"/>
  <c r="Q48307" i="2"/>
  <c r="P48307" i="2"/>
  <c r="O48307" i="2"/>
  <c r="N48307" i="2"/>
  <c r="Q48315" i="2"/>
  <c r="P48315" i="2"/>
  <c r="O48315" i="2"/>
  <c r="N48315" i="2"/>
  <c r="Q48323" i="2"/>
  <c r="P48323" i="2"/>
  <c r="O48323" i="2"/>
  <c r="N48323" i="2"/>
  <c r="Q48331" i="2"/>
  <c r="P48331" i="2"/>
  <c r="O48331" i="2"/>
  <c r="N48331" i="2"/>
  <c r="Q48339" i="2"/>
  <c r="P48339" i="2"/>
  <c r="O48339" i="2"/>
  <c r="N48339" i="2"/>
  <c r="Q48347" i="2"/>
  <c r="P48347" i="2"/>
  <c r="O48347" i="2"/>
  <c r="N48347" i="2"/>
  <c r="Q48355" i="2"/>
  <c r="P48355" i="2"/>
  <c r="O48355" i="2"/>
  <c r="N48355" i="2"/>
  <c r="Q48363" i="2"/>
  <c r="P48363" i="2"/>
  <c r="O48363" i="2"/>
  <c r="N48363" i="2"/>
  <c r="Q48371" i="2"/>
  <c r="P48371" i="2"/>
  <c r="O48371" i="2"/>
  <c r="N48371" i="2"/>
  <c r="Q48379" i="2"/>
  <c r="P48379" i="2"/>
  <c r="O48379" i="2"/>
  <c r="N48379" i="2"/>
  <c r="Q48387" i="2"/>
  <c r="P48387" i="2"/>
  <c r="O48387" i="2"/>
  <c r="N48387" i="2"/>
  <c r="Q48395" i="2"/>
  <c r="P48395" i="2"/>
  <c r="O48395" i="2"/>
  <c r="N48395" i="2"/>
  <c r="Q48403" i="2"/>
  <c r="P48403" i="2"/>
  <c r="O48403" i="2"/>
  <c r="N48403" i="2"/>
  <c r="Q48411" i="2"/>
  <c r="P48411" i="2"/>
  <c r="O48411" i="2"/>
  <c r="N48411" i="2"/>
  <c r="Q48419" i="2"/>
  <c r="P48419" i="2"/>
  <c r="O48419" i="2"/>
  <c r="N48419" i="2"/>
  <c r="Q48427" i="2"/>
  <c r="P48427" i="2"/>
  <c r="O48427" i="2"/>
  <c r="N48427" i="2"/>
  <c r="Q48435" i="2"/>
  <c r="P48435" i="2"/>
  <c r="O48435" i="2"/>
  <c r="N48435" i="2"/>
  <c r="Q48443" i="2"/>
  <c r="P48443" i="2"/>
  <c r="O48443" i="2"/>
  <c r="N48443" i="2"/>
  <c r="Q48451" i="2"/>
  <c r="P48451" i="2"/>
  <c r="O48451" i="2"/>
  <c r="N48451" i="2"/>
  <c r="Q48459" i="2"/>
  <c r="P48459" i="2"/>
  <c r="O48459" i="2"/>
  <c r="N48459" i="2"/>
  <c r="Q48467" i="2"/>
  <c r="P48467" i="2"/>
  <c r="O48467" i="2"/>
  <c r="N48467" i="2"/>
  <c r="Q48475" i="2"/>
  <c r="P48475" i="2"/>
  <c r="O48475" i="2"/>
  <c r="N48475" i="2"/>
  <c r="Q48483" i="2"/>
  <c r="P48483" i="2"/>
  <c r="O48483" i="2"/>
  <c r="N48483" i="2"/>
  <c r="Q48491" i="2"/>
  <c r="P48491" i="2"/>
  <c r="O48491" i="2"/>
  <c r="N48491" i="2"/>
  <c r="Q48499" i="2"/>
  <c r="P48499" i="2"/>
  <c r="O48499" i="2"/>
  <c r="N48499" i="2"/>
  <c r="Q48507" i="2"/>
  <c r="P48507" i="2"/>
  <c r="O48507" i="2"/>
  <c r="N48507" i="2"/>
  <c r="Q48515" i="2"/>
  <c r="P48515" i="2"/>
  <c r="O48515" i="2"/>
  <c r="N48515" i="2"/>
  <c r="Q48523" i="2"/>
  <c r="P48523" i="2"/>
  <c r="O48523" i="2"/>
  <c r="N48523" i="2"/>
  <c r="Q48531" i="2"/>
  <c r="P48531" i="2"/>
  <c r="O48531" i="2"/>
  <c r="N48531" i="2"/>
  <c r="Q48539" i="2"/>
  <c r="P48539" i="2"/>
  <c r="O48539" i="2"/>
  <c r="N48539" i="2"/>
  <c r="Q48547" i="2"/>
  <c r="P48547" i="2"/>
  <c r="O48547" i="2"/>
  <c r="N48547" i="2"/>
  <c r="Q48555" i="2"/>
  <c r="P48555" i="2"/>
  <c r="O48555" i="2"/>
  <c r="N48555" i="2"/>
  <c r="Q48563" i="2"/>
  <c r="P48563" i="2"/>
  <c r="O48563" i="2"/>
  <c r="N48563" i="2"/>
  <c r="Q48571" i="2"/>
  <c r="P48571" i="2"/>
  <c r="O48571" i="2"/>
  <c r="N48571" i="2"/>
  <c r="Q48579" i="2"/>
  <c r="P48579" i="2"/>
  <c r="O48579" i="2"/>
  <c r="N48579" i="2"/>
  <c r="Q48587" i="2"/>
  <c r="P48587" i="2"/>
  <c r="O48587" i="2"/>
  <c r="N48587" i="2"/>
  <c r="Q48595" i="2"/>
  <c r="P48595" i="2"/>
  <c r="O48595" i="2"/>
  <c r="N48595" i="2"/>
  <c r="Q48603" i="2"/>
  <c r="P48603" i="2"/>
  <c r="O48603" i="2"/>
  <c r="N48603" i="2"/>
  <c r="Q48611" i="2"/>
  <c r="P48611" i="2"/>
  <c r="O48611" i="2"/>
  <c r="N48611" i="2"/>
  <c r="Q48619" i="2"/>
  <c r="P48619" i="2"/>
  <c r="O48619" i="2"/>
  <c r="N48619" i="2"/>
  <c r="Q48627" i="2"/>
  <c r="P48627" i="2"/>
  <c r="O48627" i="2"/>
  <c r="N48627" i="2"/>
  <c r="Q48635" i="2"/>
  <c r="P48635" i="2"/>
  <c r="O48635" i="2"/>
  <c r="N48635" i="2"/>
  <c r="Q48643" i="2"/>
  <c r="P48643" i="2"/>
  <c r="O48643" i="2"/>
  <c r="N48643" i="2"/>
  <c r="Q48651" i="2"/>
  <c r="P48651" i="2"/>
  <c r="O48651" i="2"/>
  <c r="N48651" i="2"/>
  <c r="Q48659" i="2"/>
  <c r="P48659" i="2"/>
  <c r="O48659" i="2"/>
  <c r="N48659" i="2"/>
  <c r="Q48667" i="2"/>
  <c r="P48667" i="2"/>
  <c r="O48667" i="2"/>
  <c r="N48667" i="2"/>
  <c r="Q48675" i="2"/>
  <c r="P48675" i="2"/>
  <c r="O48675" i="2"/>
  <c r="N48675" i="2"/>
  <c r="Q48683" i="2"/>
  <c r="P48683" i="2"/>
  <c r="O48683" i="2"/>
  <c r="N48683" i="2"/>
  <c r="Q48691" i="2"/>
  <c r="P48691" i="2"/>
  <c r="O48691" i="2"/>
  <c r="N48691" i="2"/>
  <c r="Q48699" i="2"/>
  <c r="P48699" i="2"/>
  <c r="O48699" i="2"/>
  <c r="N48699" i="2"/>
  <c r="Q48707" i="2"/>
  <c r="P48707" i="2"/>
  <c r="O48707" i="2"/>
  <c r="N48707" i="2"/>
  <c r="Q48715" i="2"/>
  <c r="P48715" i="2"/>
  <c r="O48715" i="2"/>
  <c r="N48715" i="2"/>
  <c r="Q48723" i="2"/>
  <c r="P48723" i="2"/>
  <c r="O48723" i="2"/>
  <c r="N48723" i="2"/>
  <c r="Q48731" i="2"/>
  <c r="P48731" i="2"/>
  <c r="O48731" i="2"/>
  <c r="N48731" i="2"/>
  <c r="Q48739" i="2"/>
  <c r="P48739" i="2"/>
  <c r="O48739" i="2"/>
  <c r="N48739" i="2"/>
  <c r="Q48747" i="2"/>
  <c r="P48747" i="2"/>
  <c r="O48747" i="2"/>
  <c r="N48747" i="2"/>
  <c r="Q48755" i="2"/>
  <c r="P48755" i="2"/>
  <c r="O48755" i="2"/>
  <c r="N48755" i="2"/>
  <c r="Q48763" i="2"/>
  <c r="P48763" i="2"/>
  <c r="O48763" i="2"/>
  <c r="N48763" i="2"/>
  <c r="Q48771" i="2"/>
  <c r="P48771" i="2"/>
  <c r="O48771" i="2"/>
  <c r="N48771" i="2"/>
  <c r="Q48779" i="2"/>
  <c r="P48779" i="2"/>
  <c r="O48779" i="2"/>
  <c r="N48779" i="2"/>
  <c r="Q48787" i="2"/>
  <c r="P48787" i="2"/>
  <c r="O48787" i="2"/>
  <c r="N48787" i="2"/>
  <c r="Q48795" i="2"/>
  <c r="P48795" i="2"/>
  <c r="O48795" i="2"/>
  <c r="N48795" i="2"/>
  <c r="Q48803" i="2"/>
  <c r="P48803" i="2"/>
  <c r="O48803" i="2"/>
  <c r="N48803" i="2"/>
  <c r="Q48811" i="2"/>
  <c r="P48811" i="2"/>
  <c r="O48811" i="2"/>
  <c r="N48811" i="2"/>
  <c r="Q48819" i="2"/>
  <c r="P48819" i="2"/>
  <c r="O48819" i="2"/>
  <c r="N48819" i="2"/>
  <c r="Q48827" i="2"/>
  <c r="P48827" i="2"/>
  <c r="O48827" i="2"/>
  <c r="N48827" i="2"/>
  <c r="Q48835" i="2"/>
  <c r="P48835" i="2"/>
  <c r="O48835" i="2"/>
  <c r="N48835" i="2"/>
  <c r="Q48843" i="2"/>
  <c r="P48843" i="2"/>
  <c r="O48843" i="2"/>
  <c r="N48843" i="2"/>
  <c r="Q48851" i="2"/>
  <c r="P48851" i="2"/>
  <c r="O48851" i="2"/>
  <c r="N48851" i="2"/>
  <c r="Q48859" i="2"/>
  <c r="P48859" i="2"/>
  <c r="O48859" i="2"/>
  <c r="N48859" i="2"/>
  <c r="Q48867" i="2"/>
  <c r="P48867" i="2"/>
  <c r="O48867" i="2"/>
  <c r="N48867" i="2"/>
  <c r="Q48875" i="2"/>
  <c r="P48875" i="2"/>
  <c r="O48875" i="2"/>
  <c r="N48875" i="2"/>
  <c r="Q48883" i="2"/>
  <c r="P48883" i="2"/>
  <c r="O48883" i="2"/>
  <c r="N48883" i="2"/>
  <c r="Q48891" i="2"/>
  <c r="P48891" i="2"/>
  <c r="O48891" i="2"/>
  <c r="N48891" i="2"/>
  <c r="Q48899" i="2"/>
  <c r="P48899" i="2"/>
  <c r="O48899" i="2"/>
  <c r="N48899" i="2"/>
  <c r="Q48907" i="2"/>
  <c r="P48907" i="2"/>
  <c r="O48907" i="2"/>
  <c r="N48907" i="2"/>
  <c r="Q48915" i="2"/>
  <c r="P48915" i="2"/>
  <c r="O48915" i="2"/>
  <c r="N48915" i="2"/>
  <c r="Q48923" i="2"/>
  <c r="P48923" i="2"/>
  <c r="O48923" i="2"/>
  <c r="N48923" i="2"/>
  <c r="Q48931" i="2"/>
  <c r="P48931" i="2"/>
  <c r="O48931" i="2"/>
  <c r="N48931" i="2"/>
  <c r="Q48939" i="2"/>
  <c r="P48939" i="2"/>
  <c r="O48939" i="2"/>
  <c r="N48939" i="2"/>
  <c r="Q48947" i="2"/>
  <c r="P48947" i="2"/>
  <c r="O48947" i="2"/>
  <c r="N48947" i="2"/>
  <c r="Q48955" i="2"/>
  <c r="P48955" i="2"/>
  <c r="O48955" i="2"/>
  <c r="N48955" i="2"/>
  <c r="Q48963" i="2"/>
  <c r="P48963" i="2"/>
  <c r="O48963" i="2"/>
  <c r="N48963" i="2"/>
  <c r="Q48971" i="2"/>
  <c r="P48971" i="2"/>
  <c r="O48971" i="2"/>
  <c r="N48971" i="2"/>
  <c r="Q48979" i="2"/>
  <c r="P48979" i="2"/>
  <c r="O48979" i="2"/>
  <c r="N48979" i="2"/>
  <c r="Q48987" i="2"/>
  <c r="P48987" i="2"/>
  <c r="O48987" i="2"/>
  <c r="N48987" i="2"/>
  <c r="Q48995" i="2"/>
  <c r="P48995" i="2"/>
  <c r="O48995" i="2"/>
  <c r="N48995" i="2"/>
  <c r="Q49003" i="2"/>
  <c r="P49003" i="2"/>
  <c r="O49003" i="2"/>
  <c r="N49003" i="2"/>
  <c r="Q49011" i="2"/>
  <c r="P49011" i="2"/>
  <c r="O49011" i="2"/>
  <c r="N49011" i="2"/>
  <c r="Q49019" i="2"/>
  <c r="P49019" i="2"/>
  <c r="O49019" i="2"/>
  <c r="N49019" i="2"/>
  <c r="Q49027" i="2"/>
  <c r="P49027" i="2"/>
  <c r="O49027" i="2"/>
  <c r="N49027" i="2"/>
  <c r="Q49035" i="2"/>
  <c r="P49035" i="2"/>
  <c r="O49035" i="2"/>
  <c r="N49035" i="2"/>
  <c r="Q49043" i="2"/>
  <c r="P49043" i="2"/>
  <c r="O49043" i="2"/>
  <c r="N49043" i="2"/>
  <c r="Q49051" i="2"/>
  <c r="P49051" i="2"/>
  <c r="O49051" i="2"/>
  <c r="N49051" i="2"/>
  <c r="Q49059" i="2"/>
  <c r="P49059" i="2"/>
  <c r="O49059" i="2"/>
  <c r="N49059" i="2"/>
  <c r="Q49067" i="2"/>
  <c r="P49067" i="2"/>
  <c r="O49067" i="2"/>
  <c r="N49067" i="2"/>
  <c r="Q49075" i="2"/>
  <c r="P49075" i="2"/>
  <c r="O49075" i="2"/>
  <c r="N49075" i="2"/>
  <c r="Q49083" i="2"/>
  <c r="P49083" i="2"/>
  <c r="O49083" i="2"/>
  <c r="N49083" i="2"/>
  <c r="Q49091" i="2"/>
  <c r="P49091" i="2"/>
  <c r="O49091" i="2"/>
  <c r="N49091" i="2"/>
  <c r="Q49099" i="2"/>
  <c r="P49099" i="2"/>
  <c r="O49099" i="2"/>
  <c r="N49099" i="2"/>
  <c r="Q49107" i="2"/>
  <c r="P49107" i="2"/>
  <c r="O49107" i="2"/>
  <c r="N49107" i="2"/>
  <c r="Q49115" i="2"/>
  <c r="P49115" i="2"/>
  <c r="O49115" i="2"/>
  <c r="N49115" i="2"/>
  <c r="Q49123" i="2"/>
  <c r="P49123" i="2"/>
  <c r="O49123" i="2"/>
  <c r="N49123" i="2"/>
  <c r="Q49131" i="2"/>
  <c r="P49131" i="2"/>
  <c r="O49131" i="2"/>
  <c r="N49131" i="2"/>
  <c r="Q49139" i="2"/>
  <c r="P49139" i="2"/>
  <c r="O49139" i="2"/>
  <c r="N49139" i="2"/>
  <c r="Q49147" i="2"/>
  <c r="P49147" i="2"/>
  <c r="O49147" i="2"/>
  <c r="N49147" i="2"/>
  <c r="Q49155" i="2"/>
  <c r="P49155" i="2"/>
  <c r="O49155" i="2"/>
  <c r="N49155" i="2"/>
  <c r="Q49163" i="2"/>
  <c r="P49163" i="2"/>
  <c r="O49163" i="2"/>
  <c r="N49163" i="2"/>
  <c r="Q49171" i="2"/>
  <c r="P49171" i="2"/>
  <c r="O49171" i="2"/>
  <c r="N49171" i="2"/>
  <c r="Q49179" i="2"/>
  <c r="P49179" i="2"/>
  <c r="O49179" i="2"/>
  <c r="N49179" i="2"/>
  <c r="Q49187" i="2"/>
  <c r="P49187" i="2"/>
  <c r="O49187" i="2"/>
  <c r="N49187" i="2"/>
  <c r="Q49195" i="2"/>
  <c r="P49195" i="2"/>
  <c r="O49195" i="2"/>
  <c r="N49195" i="2"/>
  <c r="Q49203" i="2"/>
  <c r="P49203" i="2"/>
  <c r="O49203" i="2"/>
  <c r="N49203" i="2"/>
  <c r="Q49211" i="2"/>
  <c r="P49211" i="2"/>
  <c r="O49211" i="2"/>
  <c r="N49211" i="2"/>
  <c r="Q49219" i="2"/>
  <c r="P49219" i="2"/>
  <c r="O49219" i="2"/>
  <c r="N49219" i="2"/>
  <c r="Q49227" i="2"/>
  <c r="P49227" i="2"/>
  <c r="O49227" i="2"/>
  <c r="N49227" i="2"/>
  <c r="Q49235" i="2"/>
  <c r="P49235" i="2"/>
  <c r="O49235" i="2"/>
  <c r="N49235" i="2"/>
  <c r="Q49243" i="2"/>
  <c r="P49243" i="2"/>
  <c r="O49243" i="2"/>
  <c r="N49243" i="2"/>
  <c r="Q49251" i="2"/>
  <c r="P49251" i="2"/>
  <c r="O49251" i="2"/>
  <c r="N49251" i="2"/>
  <c r="Q49259" i="2"/>
  <c r="P49259" i="2"/>
  <c r="O49259" i="2"/>
  <c r="N49259" i="2"/>
  <c r="Q49267" i="2"/>
  <c r="P49267" i="2"/>
  <c r="O49267" i="2"/>
  <c r="N49267" i="2"/>
  <c r="Q49275" i="2"/>
  <c r="P49275" i="2"/>
  <c r="O49275" i="2"/>
  <c r="N49275" i="2"/>
  <c r="Q49283" i="2"/>
  <c r="P49283" i="2"/>
  <c r="O49283" i="2"/>
  <c r="N49283" i="2"/>
  <c r="Q49291" i="2"/>
  <c r="P49291" i="2"/>
  <c r="O49291" i="2"/>
  <c r="N49291" i="2"/>
  <c r="Q49299" i="2"/>
  <c r="P49299" i="2"/>
  <c r="O49299" i="2"/>
  <c r="N49299" i="2"/>
  <c r="Q49307" i="2"/>
  <c r="P49307" i="2"/>
  <c r="O49307" i="2"/>
  <c r="N49307" i="2"/>
  <c r="Q49315" i="2"/>
  <c r="P49315" i="2"/>
  <c r="O49315" i="2"/>
  <c r="N49315" i="2"/>
  <c r="Q49323" i="2"/>
  <c r="P49323" i="2"/>
  <c r="O49323" i="2"/>
  <c r="N49323" i="2"/>
  <c r="Q49331" i="2"/>
  <c r="P49331" i="2"/>
  <c r="O49331" i="2"/>
  <c r="N49331" i="2"/>
  <c r="Q49339" i="2"/>
  <c r="P49339" i="2"/>
  <c r="O49339" i="2"/>
  <c r="N49339" i="2"/>
  <c r="Q49347" i="2"/>
  <c r="P49347" i="2"/>
  <c r="O49347" i="2"/>
  <c r="N49347" i="2"/>
  <c r="Q49355" i="2"/>
  <c r="P49355" i="2"/>
  <c r="O49355" i="2"/>
  <c r="N49355" i="2"/>
  <c r="Q49363" i="2"/>
  <c r="P49363" i="2"/>
  <c r="O49363" i="2"/>
  <c r="N49363" i="2"/>
  <c r="Q49371" i="2"/>
  <c r="P49371" i="2"/>
  <c r="O49371" i="2"/>
  <c r="N49371" i="2"/>
  <c r="Q49379" i="2"/>
  <c r="P49379" i="2"/>
  <c r="O49379" i="2"/>
  <c r="N49379" i="2"/>
  <c r="Q49387" i="2"/>
  <c r="P49387" i="2"/>
  <c r="O49387" i="2"/>
  <c r="N49387" i="2"/>
  <c r="Q49395" i="2"/>
  <c r="P49395" i="2"/>
  <c r="O49395" i="2"/>
  <c r="N49395" i="2"/>
  <c r="Q49403" i="2"/>
  <c r="P49403" i="2"/>
  <c r="O49403" i="2"/>
  <c r="N49403" i="2"/>
  <c r="Q49411" i="2"/>
  <c r="P49411" i="2"/>
  <c r="O49411" i="2"/>
  <c r="N49411" i="2"/>
  <c r="Q49419" i="2"/>
  <c r="P49419" i="2"/>
  <c r="O49419" i="2"/>
  <c r="N49419" i="2"/>
  <c r="Q49427" i="2"/>
  <c r="P49427" i="2"/>
  <c r="O49427" i="2"/>
  <c r="N49427" i="2"/>
  <c r="Q49435" i="2"/>
  <c r="P49435" i="2"/>
  <c r="O49435" i="2"/>
  <c r="N49435" i="2"/>
  <c r="Q49443" i="2"/>
  <c r="P49443" i="2"/>
  <c r="O49443" i="2"/>
  <c r="N49443" i="2"/>
  <c r="Q49451" i="2"/>
  <c r="P49451" i="2"/>
  <c r="O49451" i="2"/>
  <c r="N49451" i="2"/>
  <c r="Q49459" i="2"/>
  <c r="P49459" i="2"/>
  <c r="O49459" i="2"/>
  <c r="N49459" i="2"/>
  <c r="Q49467" i="2"/>
  <c r="P49467" i="2"/>
  <c r="O49467" i="2"/>
  <c r="N49467" i="2"/>
  <c r="Q49475" i="2"/>
  <c r="P49475" i="2"/>
  <c r="O49475" i="2"/>
  <c r="N49475" i="2"/>
  <c r="Q49483" i="2"/>
  <c r="P49483" i="2"/>
  <c r="O49483" i="2"/>
  <c r="N49483" i="2"/>
  <c r="Q49491" i="2"/>
  <c r="P49491" i="2"/>
  <c r="O49491" i="2"/>
  <c r="N49491" i="2"/>
  <c r="Q49499" i="2"/>
  <c r="P49499" i="2"/>
  <c r="O49499" i="2"/>
  <c r="N49499" i="2"/>
  <c r="Q49507" i="2"/>
  <c r="P49507" i="2"/>
  <c r="O49507" i="2"/>
  <c r="N49507" i="2"/>
  <c r="Q49515" i="2"/>
  <c r="P49515" i="2"/>
  <c r="O49515" i="2"/>
  <c r="N49515" i="2"/>
  <c r="Q49523" i="2"/>
  <c r="P49523" i="2"/>
  <c r="O49523" i="2"/>
  <c r="N49523" i="2"/>
  <c r="Q49531" i="2"/>
  <c r="P49531" i="2"/>
  <c r="O49531" i="2"/>
  <c r="N49531" i="2"/>
  <c r="Q49539" i="2"/>
  <c r="P49539" i="2"/>
  <c r="O49539" i="2"/>
  <c r="N49539" i="2"/>
  <c r="Q49547" i="2"/>
  <c r="P49547" i="2"/>
  <c r="O49547" i="2"/>
  <c r="N49547" i="2"/>
  <c r="Q49555" i="2"/>
  <c r="P49555" i="2"/>
  <c r="O49555" i="2"/>
  <c r="N49555" i="2"/>
  <c r="Q49563" i="2"/>
  <c r="P49563" i="2"/>
  <c r="O49563" i="2"/>
  <c r="N49563" i="2"/>
  <c r="Q49571" i="2"/>
  <c r="P49571" i="2"/>
  <c r="O49571" i="2"/>
  <c r="N49571" i="2"/>
  <c r="Q49579" i="2"/>
  <c r="P49579" i="2"/>
  <c r="O49579" i="2"/>
  <c r="N49579" i="2"/>
  <c r="Q49587" i="2"/>
  <c r="P49587" i="2"/>
  <c r="O49587" i="2"/>
  <c r="N49587" i="2"/>
  <c r="Q49595" i="2"/>
  <c r="P49595" i="2"/>
  <c r="O49595" i="2"/>
  <c r="N49595" i="2"/>
  <c r="Q49603" i="2"/>
  <c r="P49603" i="2"/>
  <c r="O49603" i="2"/>
  <c r="N49603" i="2"/>
  <c r="Q49611" i="2"/>
  <c r="P49611" i="2"/>
  <c r="O49611" i="2"/>
  <c r="N49611" i="2"/>
  <c r="Q49619" i="2"/>
  <c r="P49619" i="2"/>
  <c r="O49619" i="2"/>
  <c r="N49619" i="2"/>
  <c r="Q49627" i="2"/>
  <c r="P49627" i="2"/>
  <c r="O49627" i="2"/>
  <c r="N49627" i="2"/>
  <c r="Q49635" i="2"/>
  <c r="P49635" i="2"/>
  <c r="O49635" i="2"/>
  <c r="N49635" i="2"/>
  <c r="Q49643" i="2"/>
  <c r="P49643" i="2"/>
  <c r="O49643" i="2"/>
  <c r="N49643" i="2"/>
  <c r="Q49651" i="2"/>
  <c r="P49651" i="2"/>
  <c r="O49651" i="2"/>
  <c r="N49651" i="2"/>
  <c r="Q49659" i="2"/>
  <c r="P49659" i="2"/>
  <c r="O49659" i="2"/>
  <c r="N49659" i="2"/>
  <c r="Q49667" i="2"/>
  <c r="P49667" i="2"/>
  <c r="O49667" i="2"/>
  <c r="N49667" i="2"/>
  <c r="Q49675" i="2"/>
  <c r="P49675" i="2"/>
  <c r="O49675" i="2"/>
  <c r="N49675" i="2"/>
  <c r="Q49683" i="2"/>
  <c r="P49683" i="2"/>
  <c r="O49683" i="2"/>
  <c r="N49683" i="2"/>
  <c r="Q49691" i="2"/>
  <c r="P49691" i="2"/>
  <c r="O49691" i="2"/>
  <c r="N49691" i="2"/>
  <c r="Q49699" i="2"/>
  <c r="P49699" i="2"/>
  <c r="O49699" i="2"/>
  <c r="N49699" i="2"/>
  <c r="Q49707" i="2"/>
  <c r="P49707" i="2"/>
  <c r="O49707" i="2"/>
  <c r="N49707" i="2"/>
  <c r="Q49715" i="2"/>
  <c r="P49715" i="2"/>
  <c r="O49715" i="2"/>
  <c r="N49715" i="2"/>
  <c r="Q49723" i="2"/>
  <c r="P49723" i="2"/>
  <c r="O49723" i="2"/>
  <c r="N49723" i="2"/>
  <c r="Q49731" i="2"/>
  <c r="P49731" i="2"/>
  <c r="O49731" i="2"/>
  <c r="N49731" i="2"/>
  <c r="Q49739" i="2"/>
  <c r="P49739" i="2"/>
  <c r="O49739" i="2"/>
  <c r="N49739" i="2"/>
  <c r="Q49747" i="2"/>
  <c r="P49747" i="2"/>
  <c r="O49747" i="2"/>
  <c r="N49747" i="2"/>
  <c r="Q49755" i="2"/>
  <c r="P49755" i="2"/>
  <c r="O49755" i="2"/>
  <c r="N49755" i="2"/>
  <c r="Q49763" i="2"/>
  <c r="P49763" i="2"/>
  <c r="O49763" i="2"/>
  <c r="N49763" i="2"/>
  <c r="Q49771" i="2"/>
  <c r="P49771" i="2"/>
  <c r="O49771" i="2"/>
  <c r="N49771" i="2"/>
  <c r="Q49779" i="2"/>
  <c r="P49779" i="2"/>
  <c r="O49779" i="2"/>
  <c r="N49779" i="2"/>
  <c r="Q49787" i="2"/>
  <c r="P49787" i="2"/>
  <c r="O49787" i="2"/>
  <c r="N49787" i="2"/>
  <c r="Q49795" i="2"/>
  <c r="P49795" i="2"/>
  <c r="O49795" i="2"/>
  <c r="N49795" i="2"/>
  <c r="Q49803" i="2"/>
  <c r="P49803" i="2"/>
  <c r="O49803" i="2"/>
  <c r="N49803" i="2"/>
  <c r="Q49811" i="2"/>
  <c r="P49811" i="2"/>
  <c r="O49811" i="2"/>
  <c r="N49811" i="2"/>
  <c r="Q49819" i="2"/>
  <c r="P49819" i="2"/>
  <c r="O49819" i="2"/>
  <c r="N49819" i="2"/>
  <c r="Q49827" i="2"/>
  <c r="P49827" i="2"/>
  <c r="O49827" i="2"/>
  <c r="N49827" i="2"/>
  <c r="Q49835" i="2"/>
  <c r="P49835" i="2"/>
  <c r="O49835" i="2"/>
  <c r="N49835" i="2"/>
  <c r="Q49843" i="2"/>
  <c r="P49843" i="2"/>
  <c r="O49843" i="2"/>
  <c r="N49843" i="2"/>
  <c r="Q49851" i="2"/>
  <c r="P49851" i="2"/>
  <c r="O49851" i="2"/>
  <c r="N49851" i="2"/>
  <c r="Q49859" i="2"/>
  <c r="P49859" i="2"/>
  <c r="O49859" i="2"/>
  <c r="N49859" i="2"/>
  <c r="Q49867" i="2"/>
  <c r="P49867" i="2"/>
  <c r="O49867" i="2"/>
  <c r="N49867" i="2"/>
  <c r="Q49875" i="2"/>
  <c r="P49875" i="2"/>
  <c r="O49875" i="2"/>
  <c r="N49875" i="2"/>
  <c r="Q49883" i="2"/>
  <c r="P49883" i="2"/>
  <c r="O49883" i="2"/>
  <c r="N49883" i="2"/>
  <c r="Q49891" i="2"/>
  <c r="P49891" i="2"/>
  <c r="O49891" i="2"/>
  <c r="N49891" i="2"/>
  <c r="Q49899" i="2"/>
  <c r="P49899" i="2"/>
  <c r="O49899" i="2"/>
  <c r="N49899" i="2"/>
  <c r="Q49907" i="2"/>
  <c r="P49907" i="2"/>
  <c r="O49907" i="2"/>
  <c r="N49907" i="2"/>
  <c r="Q49915" i="2"/>
  <c r="P49915" i="2"/>
  <c r="O49915" i="2"/>
  <c r="N49915" i="2"/>
  <c r="Q49923" i="2"/>
  <c r="P49923" i="2"/>
  <c r="O49923" i="2"/>
  <c r="N49923" i="2"/>
  <c r="Q49931" i="2"/>
  <c r="P49931" i="2"/>
  <c r="O49931" i="2"/>
  <c r="N49931" i="2"/>
  <c r="Q49939" i="2"/>
  <c r="P49939" i="2"/>
  <c r="O49939" i="2"/>
  <c r="N49939" i="2"/>
  <c r="Q49947" i="2"/>
  <c r="P49947" i="2"/>
  <c r="O49947" i="2"/>
  <c r="N49947" i="2"/>
  <c r="Q49955" i="2"/>
  <c r="P49955" i="2"/>
  <c r="O49955" i="2"/>
  <c r="N49955" i="2"/>
  <c r="Q49963" i="2"/>
  <c r="P49963" i="2"/>
  <c r="O49963" i="2"/>
  <c r="N49963" i="2"/>
  <c r="Q49971" i="2"/>
  <c r="P49971" i="2"/>
  <c r="O49971" i="2"/>
  <c r="N49971" i="2"/>
  <c r="Q49979" i="2"/>
  <c r="P49979" i="2"/>
  <c r="O49979" i="2"/>
  <c r="N49979" i="2"/>
  <c r="Q49987" i="2"/>
  <c r="P49987" i="2"/>
  <c r="O49987" i="2"/>
  <c r="N49987" i="2"/>
  <c r="Q49995" i="2"/>
  <c r="P49995" i="2"/>
  <c r="O49995" i="2"/>
  <c r="N49995" i="2"/>
  <c r="Q50003" i="2"/>
  <c r="P50003" i="2"/>
  <c r="O50003" i="2"/>
  <c r="N50003" i="2"/>
  <c r="Q50011" i="2"/>
  <c r="P50011" i="2"/>
  <c r="O50011" i="2"/>
  <c r="N50011" i="2"/>
  <c r="Q50019" i="2"/>
  <c r="P50019" i="2"/>
  <c r="O50019" i="2"/>
  <c r="N50019" i="2"/>
  <c r="Q50027" i="2"/>
  <c r="P50027" i="2"/>
  <c r="O50027" i="2"/>
  <c r="N50027" i="2"/>
  <c r="Q50035" i="2"/>
  <c r="P50035" i="2"/>
  <c r="O50035" i="2"/>
  <c r="N50035" i="2"/>
  <c r="Q50043" i="2"/>
  <c r="P50043" i="2"/>
  <c r="O50043" i="2"/>
  <c r="N50043" i="2"/>
  <c r="Q50051" i="2"/>
  <c r="P50051" i="2"/>
  <c r="O50051" i="2"/>
  <c r="N50051" i="2"/>
  <c r="Q50059" i="2"/>
  <c r="P50059" i="2"/>
  <c r="O50059" i="2"/>
  <c r="N50059" i="2"/>
  <c r="Q50067" i="2"/>
  <c r="P50067" i="2"/>
  <c r="O50067" i="2"/>
  <c r="N50067" i="2"/>
  <c r="Q50075" i="2"/>
  <c r="P50075" i="2"/>
  <c r="O50075" i="2"/>
  <c r="N50075" i="2"/>
  <c r="Q6012" i="2"/>
  <c r="P6012" i="2"/>
  <c r="O6012" i="2"/>
  <c r="P6020" i="2"/>
  <c r="Q6020" i="2"/>
  <c r="O6020" i="2"/>
  <c r="P6028" i="2"/>
  <c r="Q6028" i="2"/>
  <c r="O6028" i="2"/>
  <c r="Q6036" i="2"/>
  <c r="P6036" i="2"/>
  <c r="O6036" i="2"/>
  <c r="Q6044" i="2"/>
  <c r="P6044" i="2"/>
  <c r="O6044" i="2"/>
  <c r="Q6052" i="2"/>
  <c r="P6052" i="2"/>
  <c r="O6052" i="2"/>
  <c r="P6060" i="2"/>
  <c r="Q6060" i="2"/>
  <c r="O6060" i="2"/>
  <c r="P6068" i="2"/>
  <c r="Q6068" i="2"/>
  <c r="O6068" i="2"/>
  <c r="Q6076" i="2"/>
  <c r="P6076" i="2"/>
  <c r="O6076" i="2"/>
  <c r="Q6084" i="2"/>
  <c r="P6084" i="2"/>
  <c r="O6084" i="2"/>
  <c r="Q6092" i="2"/>
  <c r="P6092" i="2"/>
  <c r="O6092" i="2"/>
  <c r="Q6100" i="2"/>
  <c r="P6100" i="2"/>
  <c r="O6100" i="2"/>
  <c r="P6108" i="2"/>
  <c r="Q6108" i="2"/>
  <c r="O6108" i="2"/>
  <c r="Q6116" i="2"/>
  <c r="P6116" i="2"/>
  <c r="O6116" i="2"/>
  <c r="Q6124" i="2"/>
  <c r="P6124" i="2"/>
  <c r="O6124" i="2"/>
  <c r="Q6132" i="2"/>
  <c r="P6132" i="2"/>
  <c r="O6132" i="2"/>
  <c r="Q6140" i="2"/>
  <c r="P6140" i="2"/>
  <c r="O6140" i="2"/>
  <c r="P6148" i="2"/>
  <c r="Q6148" i="2"/>
  <c r="O6148" i="2"/>
  <c r="Q6156" i="2"/>
  <c r="P6156" i="2"/>
  <c r="O6156" i="2"/>
  <c r="Q6164" i="2"/>
  <c r="P6164" i="2"/>
  <c r="O6164" i="2"/>
  <c r="Q6172" i="2"/>
  <c r="P6172" i="2"/>
  <c r="O6172" i="2"/>
  <c r="Q6180" i="2"/>
  <c r="P6180" i="2"/>
  <c r="O6180" i="2"/>
  <c r="P6188" i="2"/>
  <c r="Q6188" i="2"/>
  <c r="O6188" i="2"/>
  <c r="Q6196" i="2"/>
  <c r="P6196" i="2"/>
  <c r="O6196" i="2"/>
  <c r="Q6204" i="2"/>
  <c r="P6204" i="2"/>
  <c r="O6204" i="2"/>
  <c r="Q6212" i="2"/>
  <c r="P6212" i="2"/>
  <c r="O6212" i="2"/>
  <c r="Q6220" i="2"/>
  <c r="P6220" i="2"/>
  <c r="O6220" i="2"/>
  <c r="Q6228" i="2"/>
  <c r="P6228" i="2"/>
  <c r="O6228" i="2"/>
  <c r="Q6236" i="2"/>
  <c r="P6236" i="2"/>
  <c r="O6236" i="2"/>
  <c r="Q6244" i="2"/>
  <c r="P6244" i="2"/>
  <c r="O6244" i="2"/>
  <c r="Q6252" i="2"/>
  <c r="P6252" i="2"/>
  <c r="O6252" i="2"/>
  <c r="Q6260" i="2"/>
  <c r="P6260" i="2"/>
  <c r="O6260" i="2"/>
  <c r="Q6268" i="2"/>
  <c r="P6268" i="2"/>
  <c r="O6268" i="2"/>
  <c r="Q6276" i="2"/>
  <c r="P6276" i="2"/>
  <c r="O6276" i="2"/>
  <c r="P6284" i="2"/>
  <c r="Q6284" i="2"/>
  <c r="O6284" i="2"/>
  <c r="Q6292" i="2"/>
  <c r="P6292" i="2"/>
  <c r="O6292" i="2"/>
  <c r="Q6300" i="2"/>
  <c r="P6300" i="2"/>
  <c r="O6300" i="2"/>
  <c r="Q6308" i="2"/>
  <c r="P6308" i="2"/>
  <c r="O6308" i="2"/>
  <c r="Q6316" i="2"/>
  <c r="P6316" i="2"/>
  <c r="O6316" i="2"/>
  <c r="P6324" i="2"/>
  <c r="Q6324" i="2"/>
  <c r="O6324" i="2"/>
  <c r="Q6332" i="2"/>
  <c r="P6332" i="2"/>
  <c r="O6332" i="2"/>
  <c r="Q6340" i="2"/>
  <c r="P6340" i="2"/>
  <c r="O6340" i="2"/>
  <c r="P6348" i="2"/>
  <c r="Q6348" i="2"/>
  <c r="O6348" i="2"/>
  <c r="Q6356" i="2"/>
  <c r="P6356" i="2"/>
  <c r="O6356" i="2"/>
  <c r="P6364" i="2"/>
  <c r="Q6364" i="2"/>
  <c r="O6364" i="2"/>
  <c r="Q6372" i="2"/>
  <c r="P6372" i="2"/>
  <c r="O6372" i="2"/>
  <c r="Q6380" i="2"/>
  <c r="P6380" i="2"/>
  <c r="O6380" i="2"/>
  <c r="P6388" i="2"/>
  <c r="Q6388" i="2"/>
  <c r="O6388" i="2"/>
  <c r="Q6396" i="2"/>
  <c r="P6396" i="2"/>
  <c r="O6396" i="2"/>
  <c r="P6404" i="2"/>
  <c r="Q6404" i="2"/>
  <c r="O6404" i="2"/>
  <c r="Q6412" i="2"/>
  <c r="P6412" i="2"/>
  <c r="O6412" i="2"/>
  <c r="Q6420" i="2"/>
  <c r="P6420" i="2"/>
  <c r="O6420" i="2"/>
  <c r="P6428" i="2"/>
  <c r="Q6428" i="2"/>
  <c r="O6428" i="2"/>
  <c r="Q6436" i="2"/>
  <c r="P6436" i="2"/>
  <c r="O6436" i="2"/>
  <c r="P6444" i="2"/>
  <c r="Q6444" i="2"/>
  <c r="O6444" i="2"/>
  <c r="Q6452" i="2"/>
  <c r="P6452" i="2"/>
  <c r="O6452" i="2"/>
  <c r="Q6460" i="2"/>
  <c r="P6460" i="2"/>
  <c r="O6460" i="2"/>
  <c r="P6468" i="2"/>
  <c r="Q6468" i="2"/>
  <c r="O6468" i="2"/>
  <c r="Q6476" i="2"/>
  <c r="P6476" i="2"/>
  <c r="O6476" i="2"/>
  <c r="Q6484" i="2"/>
  <c r="P6484" i="2"/>
  <c r="O6484" i="2"/>
  <c r="Q6492" i="2"/>
  <c r="P6492" i="2"/>
  <c r="O6492" i="2"/>
  <c r="Q6500" i="2"/>
  <c r="P6500" i="2"/>
  <c r="O6500" i="2"/>
  <c r="P6508" i="2"/>
  <c r="Q6508" i="2"/>
  <c r="O6508" i="2"/>
  <c r="Q6516" i="2"/>
  <c r="P6516" i="2"/>
  <c r="O6516" i="2"/>
  <c r="Q6524" i="2"/>
  <c r="P6524" i="2"/>
  <c r="O6524" i="2"/>
  <c r="Q6532" i="2"/>
  <c r="P6532" i="2"/>
  <c r="O6532" i="2"/>
  <c r="Q6540" i="2"/>
  <c r="P6540" i="2"/>
  <c r="O6540" i="2"/>
  <c r="Q6548" i="2"/>
  <c r="P6548" i="2"/>
  <c r="O6548" i="2"/>
  <c r="Q6556" i="2"/>
  <c r="P6556" i="2"/>
  <c r="O6556" i="2"/>
  <c r="Q6564" i="2"/>
  <c r="P6564" i="2"/>
  <c r="O6564" i="2"/>
  <c r="Q6572" i="2"/>
  <c r="P6572" i="2"/>
  <c r="O6572" i="2"/>
  <c r="Q6580" i="2"/>
  <c r="P6580" i="2"/>
  <c r="O6580" i="2"/>
  <c r="Q6588" i="2"/>
  <c r="P6588" i="2"/>
  <c r="O6588" i="2"/>
  <c r="Q6596" i="2"/>
  <c r="P6596" i="2"/>
  <c r="O6596" i="2"/>
  <c r="Q6604" i="2"/>
  <c r="P6604" i="2"/>
  <c r="O6604" i="2"/>
  <c r="Q6612" i="2"/>
  <c r="P6612" i="2"/>
  <c r="O6612" i="2"/>
  <c r="Q6620" i="2"/>
  <c r="P6620" i="2"/>
  <c r="O6620" i="2"/>
  <c r="Q6628" i="2"/>
  <c r="P6628" i="2"/>
  <c r="O6628" i="2"/>
  <c r="Q6636" i="2"/>
  <c r="P6636" i="2"/>
  <c r="O6636" i="2"/>
  <c r="Q6644" i="2"/>
  <c r="P6644" i="2"/>
  <c r="O6644" i="2"/>
  <c r="Q6652" i="2"/>
  <c r="P6652" i="2"/>
  <c r="O6652" i="2"/>
  <c r="Q6660" i="2"/>
  <c r="P6660" i="2"/>
  <c r="O6660" i="2"/>
  <c r="Q6668" i="2"/>
  <c r="P6668" i="2"/>
  <c r="O6668" i="2"/>
  <c r="Q6676" i="2"/>
  <c r="P6676" i="2"/>
  <c r="O6676" i="2"/>
  <c r="Q6684" i="2"/>
  <c r="P6684" i="2"/>
  <c r="O6684" i="2"/>
  <c r="Q6692" i="2"/>
  <c r="P6692" i="2"/>
  <c r="O6692" i="2"/>
  <c r="Q6700" i="2"/>
  <c r="P6700" i="2"/>
  <c r="O6700" i="2"/>
  <c r="Q6708" i="2"/>
  <c r="P6708" i="2"/>
  <c r="O6708" i="2"/>
  <c r="Q6716" i="2"/>
  <c r="P6716" i="2"/>
  <c r="O6716" i="2"/>
  <c r="Q6724" i="2"/>
  <c r="P6724" i="2"/>
  <c r="O6724" i="2"/>
  <c r="Q6732" i="2"/>
  <c r="P6732" i="2"/>
  <c r="O6732" i="2"/>
  <c r="Q6740" i="2"/>
  <c r="P6740" i="2"/>
  <c r="O6740" i="2"/>
  <c r="Q6748" i="2"/>
  <c r="P6748" i="2"/>
  <c r="O6748" i="2"/>
  <c r="Q6756" i="2"/>
  <c r="P6756" i="2"/>
  <c r="O6756" i="2"/>
  <c r="Q6764" i="2"/>
  <c r="P6764" i="2"/>
  <c r="O6764" i="2"/>
  <c r="Q6772" i="2"/>
  <c r="P6772" i="2"/>
  <c r="O6772" i="2"/>
  <c r="Q6780" i="2"/>
  <c r="P6780" i="2"/>
  <c r="O6780" i="2"/>
  <c r="Q6788" i="2"/>
  <c r="P6788" i="2"/>
  <c r="O6788" i="2"/>
  <c r="P6796" i="2"/>
  <c r="Q6796" i="2"/>
  <c r="O6796" i="2"/>
  <c r="Q6804" i="2"/>
  <c r="P6804" i="2"/>
  <c r="O6804" i="2"/>
  <c r="Q6812" i="2"/>
  <c r="P6812" i="2"/>
  <c r="O6812" i="2"/>
  <c r="N6812" i="2"/>
  <c r="Q6820" i="2"/>
  <c r="P6820" i="2"/>
  <c r="O6820" i="2"/>
  <c r="N6820" i="2"/>
  <c r="Q6828" i="2"/>
  <c r="P6828" i="2"/>
  <c r="O6828" i="2"/>
  <c r="N6828" i="2"/>
  <c r="P6836" i="2"/>
  <c r="Q6836" i="2"/>
  <c r="O6836" i="2"/>
  <c r="N6836" i="2"/>
  <c r="Q6844" i="2"/>
  <c r="P6844" i="2"/>
  <c r="O6844" i="2"/>
  <c r="N6844" i="2"/>
  <c r="Q6852" i="2"/>
  <c r="P6852" i="2"/>
  <c r="O6852" i="2"/>
  <c r="N6852" i="2"/>
  <c r="Q6860" i="2"/>
  <c r="P6860" i="2"/>
  <c r="O6860" i="2"/>
  <c r="N6860" i="2"/>
  <c r="Q6868" i="2"/>
  <c r="P6868" i="2"/>
  <c r="O6868" i="2"/>
  <c r="N6868" i="2"/>
  <c r="P6876" i="2"/>
  <c r="Q6876" i="2"/>
  <c r="O6876" i="2"/>
  <c r="N6876" i="2"/>
  <c r="Q6884" i="2"/>
  <c r="P6884" i="2"/>
  <c r="O6884" i="2"/>
  <c r="N6884" i="2"/>
  <c r="Q6892" i="2"/>
  <c r="P6892" i="2"/>
  <c r="O6892" i="2"/>
  <c r="N6892" i="2"/>
  <c r="Q6900" i="2"/>
  <c r="P6900" i="2"/>
  <c r="O6900" i="2"/>
  <c r="N6900" i="2"/>
  <c r="Q6908" i="2"/>
  <c r="P6908" i="2"/>
  <c r="O6908" i="2"/>
  <c r="N6908" i="2"/>
  <c r="P6916" i="2"/>
  <c r="Q6916" i="2"/>
  <c r="O6916" i="2"/>
  <c r="N6916" i="2"/>
  <c r="P6924" i="2"/>
  <c r="Q6924" i="2"/>
  <c r="O6924" i="2"/>
  <c r="N6924" i="2"/>
  <c r="Q6932" i="2"/>
  <c r="P6932" i="2"/>
  <c r="O6932" i="2"/>
  <c r="N6932" i="2"/>
  <c r="Q6940" i="2"/>
  <c r="P6940" i="2"/>
  <c r="O6940" i="2"/>
  <c r="N6940" i="2"/>
  <c r="Q6948" i="2"/>
  <c r="P6948" i="2"/>
  <c r="O6948" i="2"/>
  <c r="N6948" i="2"/>
  <c r="P6956" i="2"/>
  <c r="Q6956" i="2"/>
  <c r="O6956" i="2"/>
  <c r="N6956" i="2"/>
  <c r="P6964" i="2"/>
  <c r="Q6964" i="2"/>
  <c r="O6964" i="2"/>
  <c r="N6964" i="2"/>
  <c r="Q6972" i="2"/>
  <c r="P6972" i="2"/>
  <c r="O6972" i="2"/>
  <c r="N6972" i="2"/>
  <c r="Q6980" i="2"/>
  <c r="P6980" i="2"/>
  <c r="O6980" i="2"/>
  <c r="N6980" i="2"/>
  <c r="Q6988" i="2"/>
  <c r="P6988" i="2"/>
  <c r="O6988" i="2"/>
  <c r="N6988" i="2"/>
  <c r="Q6996" i="2"/>
  <c r="P6996" i="2"/>
  <c r="O6996" i="2"/>
  <c r="N6996" i="2"/>
  <c r="P7004" i="2"/>
  <c r="Q7004" i="2"/>
  <c r="O7004" i="2"/>
  <c r="N7004" i="2"/>
  <c r="Q7012" i="2"/>
  <c r="P7012" i="2"/>
  <c r="O7012" i="2"/>
  <c r="N7012" i="2"/>
  <c r="Q7020" i="2"/>
  <c r="P7020" i="2"/>
  <c r="O7020" i="2"/>
  <c r="N7020" i="2"/>
  <c r="Q7028" i="2"/>
  <c r="P7028" i="2"/>
  <c r="O7028" i="2"/>
  <c r="N7028" i="2"/>
  <c r="Q7036" i="2"/>
  <c r="P7036" i="2"/>
  <c r="O7036" i="2"/>
  <c r="N7036" i="2"/>
  <c r="P7044" i="2"/>
  <c r="Q7044" i="2"/>
  <c r="O7044" i="2"/>
  <c r="N7044" i="2"/>
  <c r="P7052" i="2"/>
  <c r="Q7052" i="2"/>
  <c r="O7052" i="2"/>
  <c r="N7052" i="2"/>
  <c r="Q7060" i="2"/>
  <c r="P7060" i="2"/>
  <c r="O7060" i="2"/>
  <c r="N7060" i="2"/>
  <c r="Q7068" i="2"/>
  <c r="P7068" i="2"/>
  <c r="O7068" i="2"/>
  <c r="N7068" i="2"/>
  <c r="Q7076" i="2"/>
  <c r="P7076" i="2"/>
  <c r="O7076" i="2"/>
  <c r="N7076" i="2"/>
  <c r="P7084" i="2"/>
  <c r="Q7084" i="2"/>
  <c r="O7084" i="2"/>
  <c r="N7084" i="2"/>
  <c r="P7092" i="2"/>
  <c r="Q7092" i="2"/>
  <c r="O7092" i="2"/>
  <c r="N7092" i="2"/>
  <c r="Q7100" i="2"/>
  <c r="P7100" i="2"/>
  <c r="O7100" i="2"/>
  <c r="N7100" i="2"/>
  <c r="Q7108" i="2"/>
  <c r="P7108" i="2"/>
  <c r="O7108" i="2"/>
  <c r="N7108" i="2"/>
  <c r="Q7116" i="2"/>
  <c r="P7116" i="2"/>
  <c r="O7116" i="2"/>
  <c r="N7116" i="2"/>
  <c r="Q7124" i="2"/>
  <c r="P7124" i="2"/>
  <c r="O7124" i="2"/>
  <c r="N7124" i="2"/>
  <c r="P7132" i="2"/>
  <c r="Q7132" i="2"/>
  <c r="O7132" i="2"/>
  <c r="N7132" i="2"/>
  <c r="Q7140" i="2"/>
  <c r="P7140" i="2"/>
  <c r="O7140" i="2"/>
  <c r="N7140" i="2"/>
  <c r="Q7148" i="2"/>
  <c r="P7148" i="2"/>
  <c r="O7148" i="2"/>
  <c r="N7148" i="2"/>
  <c r="Q7156" i="2"/>
  <c r="P7156" i="2"/>
  <c r="O7156" i="2"/>
  <c r="N7156" i="2"/>
  <c r="Q7164" i="2"/>
  <c r="P7164" i="2"/>
  <c r="O7164" i="2"/>
  <c r="N7164" i="2"/>
  <c r="P7172" i="2"/>
  <c r="Q7172" i="2"/>
  <c r="O7172" i="2"/>
  <c r="N7172" i="2"/>
  <c r="Q7180" i="2"/>
  <c r="P7180" i="2"/>
  <c r="O7180" i="2"/>
  <c r="N7180" i="2"/>
  <c r="Q7188" i="2"/>
  <c r="P7188" i="2"/>
  <c r="O7188" i="2"/>
  <c r="N7188" i="2"/>
  <c r="Q7196" i="2"/>
  <c r="P7196" i="2"/>
  <c r="O7196" i="2"/>
  <c r="N7196" i="2"/>
  <c r="Q7204" i="2"/>
  <c r="P7204" i="2"/>
  <c r="O7204" i="2"/>
  <c r="N7204" i="2"/>
  <c r="P7212" i="2"/>
  <c r="Q7212" i="2"/>
  <c r="O7212" i="2"/>
  <c r="N7212" i="2"/>
  <c r="Q7220" i="2"/>
  <c r="P7220" i="2"/>
  <c r="O7220" i="2"/>
  <c r="N7220" i="2"/>
  <c r="Q7228" i="2"/>
  <c r="P7228" i="2"/>
  <c r="O7228" i="2"/>
  <c r="N7228" i="2"/>
  <c r="Q7236" i="2"/>
  <c r="P7236" i="2"/>
  <c r="O7236" i="2"/>
  <c r="N7236" i="2"/>
  <c r="Q7244" i="2"/>
  <c r="P7244" i="2"/>
  <c r="O7244" i="2"/>
  <c r="N7244" i="2"/>
  <c r="Q7252" i="2"/>
  <c r="P7252" i="2"/>
  <c r="O7252" i="2"/>
  <c r="N7252" i="2"/>
  <c r="Q7260" i="2"/>
  <c r="P7260" i="2"/>
  <c r="O7260" i="2"/>
  <c r="N7260" i="2"/>
  <c r="Q7268" i="2"/>
  <c r="P7268" i="2"/>
  <c r="O7268" i="2"/>
  <c r="N7268" i="2"/>
  <c r="Q7276" i="2"/>
  <c r="P7276" i="2"/>
  <c r="O7276" i="2"/>
  <c r="N7276" i="2"/>
  <c r="Q7284" i="2"/>
  <c r="P7284" i="2"/>
  <c r="O7284" i="2"/>
  <c r="N7284" i="2"/>
  <c r="Q7292" i="2"/>
  <c r="P7292" i="2"/>
  <c r="O7292" i="2"/>
  <c r="N7292" i="2"/>
  <c r="Q7300" i="2"/>
  <c r="P7300" i="2"/>
  <c r="O7300" i="2"/>
  <c r="N7300" i="2"/>
  <c r="P7308" i="2"/>
  <c r="Q7308" i="2"/>
  <c r="O7308" i="2"/>
  <c r="N7308" i="2"/>
  <c r="Q7316" i="2"/>
  <c r="P7316" i="2"/>
  <c r="O7316" i="2"/>
  <c r="N7316" i="2"/>
  <c r="Q7324" i="2"/>
  <c r="P7324" i="2"/>
  <c r="O7324" i="2"/>
  <c r="N7324" i="2"/>
  <c r="Q7332" i="2"/>
  <c r="P7332" i="2"/>
  <c r="O7332" i="2"/>
  <c r="N7332" i="2"/>
  <c r="Q7340" i="2"/>
  <c r="P7340" i="2"/>
  <c r="O7340" i="2"/>
  <c r="N7340" i="2"/>
  <c r="P7348" i="2"/>
  <c r="Q7348" i="2"/>
  <c r="O7348" i="2"/>
  <c r="N7348" i="2"/>
  <c r="Q7356" i="2"/>
  <c r="P7356" i="2"/>
  <c r="O7356" i="2"/>
  <c r="N7356" i="2"/>
  <c r="Q7364" i="2"/>
  <c r="P7364" i="2"/>
  <c r="O7364" i="2"/>
  <c r="N7364" i="2"/>
  <c r="P7372" i="2"/>
  <c r="Q7372" i="2"/>
  <c r="O7372" i="2"/>
  <c r="N7372" i="2"/>
  <c r="Q7380" i="2"/>
  <c r="P7380" i="2"/>
  <c r="O7380" i="2"/>
  <c r="N7380" i="2"/>
  <c r="P7388" i="2"/>
  <c r="Q7388" i="2"/>
  <c r="O7388" i="2"/>
  <c r="N7388" i="2"/>
  <c r="Q7396" i="2"/>
  <c r="P7396" i="2"/>
  <c r="O7396" i="2"/>
  <c r="N7396" i="2"/>
  <c r="Q7404" i="2"/>
  <c r="P7404" i="2"/>
  <c r="O7404" i="2"/>
  <c r="N7404" i="2"/>
  <c r="P7412" i="2"/>
  <c r="Q7412" i="2"/>
  <c r="O7412" i="2"/>
  <c r="N7412" i="2"/>
  <c r="Q7420" i="2"/>
  <c r="P7420" i="2"/>
  <c r="O7420" i="2"/>
  <c r="N7420" i="2"/>
  <c r="P7428" i="2"/>
  <c r="Q7428" i="2"/>
  <c r="O7428" i="2"/>
  <c r="N7428" i="2"/>
  <c r="Q7436" i="2"/>
  <c r="P7436" i="2"/>
  <c r="O7436" i="2"/>
  <c r="N7436" i="2"/>
  <c r="Q7444" i="2"/>
  <c r="P7444" i="2"/>
  <c r="O7444" i="2"/>
  <c r="N7444" i="2"/>
  <c r="P7452" i="2"/>
  <c r="Q7452" i="2"/>
  <c r="O7452" i="2"/>
  <c r="N7452" i="2"/>
  <c r="Q7460" i="2"/>
  <c r="P7460" i="2"/>
  <c r="O7460" i="2"/>
  <c r="N7460" i="2"/>
  <c r="P7468" i="2"/>
  <c r="Q7468" i="2"/>
  <c r="O7468" i="2"/>
  <c r="N7468" i="2"/>
  <c r="Q7476" i="2"/>
  <c r="P7476" i="2"/>
  <c r="O7476" i="2"/>
  <c r="N7476" i="2"/>
  <c r="Q7484" i="2"/>
  <c r="P7484" i="2"/>
  <c r="O7484" i="2"/>
  <c r="N7484" i="2"/>
  <c r="P7492" i="2"/>
  <c r="Q7492" i="2"/>
  <c r="O7492" i="2"/>
  <c r="N7492" i="2"/>
  <c r="Q7500" i="2"/>
  <c r="P7500" i="2"/>
  <c r="O7500" i="2"/>
  <c r="N7500" i="2"/>
  <c r="Q7508" i="2"/>
  <c r="P7508" i="2"/>
  <c r="O7508" i="2"/>
  <c r="N7508" i="2"/>
  <c r="Q7516" i="2"/>
  <c r="P7516" i="2"/>
  <c r="O7516" i="2"/>
  <c r="N7516" i="2"/>
  <c r="Q7524" i="2"/>
  <c r="P7524" i="2"/>
  <c r="O7524" i="2"/>
  <c r="N7524" i="2"/>
  <c r="P7532" i="2"/>
  <c r="Q7532" i="2"/>
  <c r="O7532" i="2"/>
  <c r="N7532" i="2"/>
  <c r="Q7540" i="2"/>
  <c r="P7540" i="2"/>
  <c r="O7540" i="2"/>
  <c r="N7540" i="2"/>
  <c r="Q7548" i="2"/>
  <c r="P7548" i="2"/>
  <c r="O7548" i="2"/>
  <c r="N7548" i="2"/>
  <c r="Q7556" i="2"/>
  <c r="P7556" i="2"/>
  <c r="O7556" i="2"/>
  <c r="N7556" i="2"/>
  <c r="Q7564" i="2"/>
  <c r="P7564" i="2"/>
  <c r="O7564" i="2"/>
  <c r="N7564" i="2"/>
  <c r="Q7572" i="2"/>
  <c r="P7572" i="2"/>
  <c r="O7572" i="2"/>
  <c r="N7572" i="2"/>
  <c r="Q7580" i="2"/>
  <c r="P7580" i="2"/>
  <c r="O7580" i="2"/>
  <c r="N7580" i="2"/>
  <c r="Q7588" i="2"/>
  <c r="P7588" i="2"/>
  <c r="O7588" i="2"/>
  <c r="N7588" i="2"/>
  <c r="Q7596" i="2"/>
  <c r="P7596" i="2"/>
  <c r="O7596" i="2"/>
  <c r="N7596" i="2"/>
  <c r="Q7604" i="2"/>
  <c r="P7604" i="2"/>
  <c r="O7604" i="2"/>
  <c r="N7604" i="2"/>
  <c r="Q7612" i="2"/>
  <c r="P7612" i="2"/>
  <c r="O7612" i="2"/>
  <c r="N7612" i="2"/>
  <c r="Q7620" i="2"/>
  <c r="P7620" i="2"/>
  <c r="O7620" i="2"/>
  <c r="N7620" i="2"/>
  <c r="Q7628" i="2"/>
  <c r="P7628" i="2"/>
  <c r="O7628" i="2"/>
  <c r="N7628" i="2"/>
  <c r="Q7636" i="2"/>
  <c r="P7636" i="2"/>
  <c r="O7636" i="2"/>
  <c r="N7636" i="2"/>
  <c r="Q7644" i="2"/>
  <c r="P7644" i="2"/>
  <c r="O7644" i="2"/>
  <c r="N7644" i="2"/>
  <c r="Q7652" i="2"/>
  <c r="P7652" i="2"/>
  <c r="O7652" i="2"/>
  <c r="N7652" i="2"/>
  <c r="Q7660" i="2"/>
  <c r="P7660" i="2"/>
  <c r="O7660" i="2"/>
  <c r="N7660" i="2"/>
  <c r="Q7668" i="2"/>
  <c r="P7668" i="2"/>
  <c r="O7668" i="2"/>
  <c r="N7668" i="2"/>
  <c r="Q7676" i="2"/>
  <c r="P7676" i="2"/>
  <c r="O7676" i="2"/>
  <c r="N7676" i="2"/>
  <c r="Q7684" i="2"/>
  <c r="P7684" i="2"/>
  <c r="O7684" i="2"/>
  <c r="N7684" i="2"/>
  <c r="Q7692" i="2"/>
  <c r="P7692" i="2"/>
  <c r="O7692" i="2"/>
  <c r="N7692" i="2"/>
  <c r="Q7700" i="2"/>
  <c r="P7700" i="2"/>
  <c r="O7700" i="2"/>
  <c r="N7700" i="2"/>
  <c r="Q7708" i="2"/>
  <c r="P7708" i="2"/>
  <c r="O7708" i="2"/>
  <c r="N7708" i="2"/>
  <c r="Q7716" i="2"/>
  <c r="P7716" i="2"/>
  <c r="O7716" i="2"/>
  <c r="N7716" i="2"/>
  <c r="Q7724" i="2"/>
  <c r="P7724" i="2"/>
  <c r="O7724" i="2"/>
  <c r="N7724" i="2"/>
  <c r="Q7732" i="2"/>
  <c r="P7732" i="2"/>
  <c r="O7732" i="2"/>
  <c r="N7732" i="2"/>
  <c r="Q7740" i="2"/>
  <c r="P7740" i="2"/>
  <c r="O7740" i="2"/>
  <c r="N7740" i="2"/>
  <c r="Q7748" i="2"/>
  <c r="P7748" i="2"/>
  <c r="O7748" i="2"/>
  <c r="N7748" i="2"/>
  <c r="Q7756" i="2"/>
  <c r="P7756" i="2"/>
  <c r="O7756" i="2"/>
  <c r="N7756" i="2"/>
  <c r="Q7764" i="2"/>
  <c r="P7764" i="2"/>
  <c r="O7764" i="2"/>
  <c r="N7764" i="2"/>
  <c r="Q7772" i="2"/>
  <c r="P7772" i="2"/>
  <c r="O7772" i="2"/>
  <c r="N7772" i="2"/>
  <c r="Q7780" i="2"/>
  <c r="P7780" i="2"/>
  <c r="O7780" i="2"/>
  <c r="N7780" i="2"/>
  <c r="Q7788" i="2"/>
  <c r="P7788" i="2"/>
  <c r="O7788" i="2"/>
  <c r="N7788" i="2"/>
  <c r="Q7796" i="2"/>
  <c r="P7796" i="2"/>
  <c r="O7796" i="2"/>
  <c r="N7796" i="2"/>
  <c r="Q7804" i="2"/>
  <c r="P7804" i="2"/>
  <c r="O7804" i="2"/>
  <c r="N7804" i="2"/>
  <c r="Q7812" i="2"/>
  <c r="P7812" i="2"/>
  <c r="O7812" i="2"/>
  <c r="N7812" i="2"/>
  <c r="P7820" i="2"/>
  <c r="Q7820" i="2"/>
  <c r="O7820" i="2"/>
  <c r="N7820" i="2"/>
  <c r="Q7828" i="2"/>
  <c r="P7828" i="2"/>
  <c r="O7828" i="2"/>
  <c r="N7828" i="2"/>
  <c r="Q7836" i="2"/>
  <c r="P7836" i="2"/>
  <c r="O7836" i="2"/>
  <c r="N7836" i="2"/>
  <c r="Q7844" i="2"/>
  <c r="P7844" i="2"/>
  <c r="O7844" i="2"/>
  <c r="N7844" i="2"/>
  <c r="Q7852" i="2"/>
  <c r="P7852" i="2"/>
  <c r="O7852" i="2"/>
  <c r="N7852" i="2"/>
  <c r="P7860" i="2"/>
  <c r="Q7860" i="2"/>
  <c r="O7860" i="2"/>
  <c r="N7860" i="2"/>
  <c r="Q7868" i="2"/>
  <c r="P7868" i="2"/>
  <c r="O7868" i="2"/>
  <c r="N7868" i="2"/>
  <c r="Q7876" i="2"/>
  <c r="P7876" i="2"/>
  <c r="O7876" i="2"/>
  <c r="N7876" i="2"/>
  <c r="Q7884" i="2"/>
  <c r="P7884" i="2"/>
  <c r="O7884" i="2"/>
  <c r="N7884" i="2"/>
  <c r="Q7892" i="2"/>
  <c r="P7892" i="2"/>
  <c r="O7892" i="2"/>
  <c r="N7892" i="2"/>
  <c r="P7900" i="2"/>
  <c r="Q7900" i="2"/>
  <c r="O7900" i="2"/>
  <c r="N7900" i="2"/>
  <c r="Q7908" i="2"/>
  <c r="P7908" i="2"/>
  <c r="O7908" i="2"/>
  <c r="N7908" i="2"/>
  <c r="Q7916" i="2"/>
  <c r="P7916" i="2"/>
  <c r="O7916" i="2"/>
  <c r="N7916" i="2"/>
  <c r="Q7924" i="2"/>
  <c r="P7924" i="2"/>
  <c r="O7924" i="2"/>
  <c r="N7924" i="2"/>
  <c r="Q7932" i="2"/>
  <c r="P7932" i="2"/>
  <c r="O7932" i="2"/>
  <c r="N7932" i="2"/>
  <c r="P7940" i="2"/>
  <c r="Q7940" i="2"/>
  <c r="O7940" i="2"/>
  <c r="N7940" i="2"/>
  <c r="P7948" i="2"/>
  <c r="Q7948" i="2"/>
  <c r="O7948" i="2"/>
  <c r="N7948" i="2"/>
  <c r="Q7956" i="2"/>
  <c r="P7956" i="2"/>
  <c r="O7956" i="2"/>
  <c r="N7956" i="2"/>
  <c r="Q7964" i="2"/>
  <c r="P7964" i="2"/>
  <c r="O7964" i="2"/>
  <c r="N7964" i="2"/>
  <c r="Q7972" i="2"/>
  <c r="P7972" i="2"/>
  <c r="O7972" i="2"/>
  <c r="N7972" i="2"/>
  <c r="P7980" i="2"/>
  <c r="Q7980" i="2"/>
  <c r="O7980" i="2"/>
  <c r="N7980" i="2"/>
  <c r="P7988" i="2"/>
  <c r="Q7988" i="2"/>
  <c r="O7988" i="2"/>
  <c r="N7988" i="2"/>
  <c r="Q7996" i="2"/>
  <c r="P7996" i="2"/>
  <c r="O7996" i="2"/>
  <c r="N7996" i="2"/>
  <c r="Q8004" i="2"/>
  <c r="P8004" i="2"/>
  <c r="O8004" i="2"/>
  <c r="N8004" i="2"/>
  <c r="Q8012" i="2"/>
  <c r="P8012" i="2"/>
  <c r="O8012" i="2"/>
  <c r="N8012" i="2"/>
  <c r="Q8020" i="2"/>
  <c r="P8020" i="2"/>
  <c r="O8020" i="2"/>
  <c r="N8020" i="2"/>
  <c r="P8028" i="2"/>
  <c r="Q8028" i="2"/>
  <c r="O8028" i="2"/>
  <c r="N8028" i="2"/>
  <c r="Q8036" i="2"/>
  <c r="P8036" i="2"/>
  <c r="O8036" i="2"/>
  <c r="N8036" i="2"/>
  <c r="Q8044" i="2"/>
  <c r="P8044" i="2"/>
  <c r="O8044" i="2"/>
  <c r="N8044" i="2"/>
  <c r="Q8052" i="2"/>
  <c r="P8052" i="2"/>
  <c r="O8052" i="2"/>
  <c r="N8052" i="2"/>
  <c r="Q8060" i="2"/>
  <c r="P8060" i="2"/>
  <c r="O8060" i="2"/>
  <c r="N8060" i="2"/>
  <c r="P8068" i="2"/>
  <c r="Q8068" i="2"/>
  <c r="O8068" i="2"/>
  <c r="N8068" i="2"/>
  <c r="P8076" i="2"/>
  <c r="Q8076" i="2"/>
  <c r="O8076" i="2"/>
  <c r="N8076" i="2"/>
  <c r="Q8084" i="2"/>
  <c r="P8084" i="2"/>
  <c r="O8084" i="2"/>
  <c r="N8084" i="2"/>
  <c r="Q8092" i="2"/>
  <c r="P8092" i="2"/>
  <c r="O8092" i="2"/>
  <c r="N8092" i="2"/>
  <c r="Q8100" i="2"/>
  <c r="P8100" i="2"/>
  <c r="O8100" i="2"/>
  <c r="N8100" i="2"/>
  <c r="P8108" i="2"/>
  <c r="Q8108" i="2"/>
  <c r="O8108" i="2"/>
  <c r="N8108" i="2"/>
  <c r="P8116" i="2"/>
  <c r="Q8116" i="2"/>
  <c r="O8116" i="2"/>
  <c r="N8116" i="2"/>
  <c r="Q8124" i="2"/>
  <c r="P8124" i="2"/>
  <c r="O8124" i="2"/>
  <c r="N8124" i="2"/>
  <c r="Q8132" i="2"/>
  <c r="P8132" i="2"/>
  <c r="O8132" i="2"/>
  <c r="N8132" i="2"/>
  <c r="Q8140" i="2"/>
  <c r="P8140" i="2"/>
  <c r="O8140" i="2"/>
  <c r="N8140" i="2"/>
  <c r="Q8148" i="2"/>
  <c r="P8148" i="2"/>
  <c r="O8148" i="2"/>
  <c r="N8148" i="2"/>
  <c r="P8156" i="2"/>
  <c r="Q8156" i="2"/>
  <c r="O8156" i="2"/>
  <c r="N8156" i="2"/>
  <c r="Q8164" i="2"/>
  <c r="P8164" i="2"/>
  <c r="O8164" i="2"/>
  <c r="N8164" i="2"/>
  <c r="Q8172" i="2"/>
  <c r="P8172" i="2"/>
  <c r="O8172" i="2"/>
  <c r="N8172" i="2"/>
  <c r="Q8180" i="2"/>
  <c r="P8180" i="2"/>
  <c r="O8180" i="2"/>
  <c r="N8180" i="2"/>
  <c r="Q8188" i="2"/>
  <c r="P8188" i="2"/>
  <c r="O8188" i="2"/>
  <c r="N8188" i="2"/>
  <c r="P8196" i="2"/>
  <c r="Q8196" i="2"/>
  <c r="O8196" i="2"/>
  <c r="N8196" i="2"/>
  <c r="Q8204" i="2"/>
  <c r="P8204" i="2"/>
  <c r="O8204" i="2"/>
  <c r="N8204" i="2"/>
  <c r="Q8212" i="2"/>
  <c r="P8212" i="2"/>
  <c r="O8212" i="2"/>
  <c r="N8212" i="2"/>
  <c r="Q8220" i="2"/>
  <c r="P8220" i="2"/>
  <c r="O8220" i="2"/>
  <c r="N8220" i="2"/>
  <c r="Q8228" i="2"/>
  <c r="P8228" i="2"/>
  <c r="O8228" i="2"/>
  <c r="N8228" i="2"/>
  <c r="P8236" i="2"/>
  <c r="Q8236" i="2"/>
  <c r="O8236" i="2"/>
  <c r="N8236" i="2"/>
  <c r="Q8244" i="2"/>
  <c r="P8244" i="2"/>
  <c r="O8244" i="2"/>
  <c r="N8244" i="2"/>
  <c r="Q8252" i="2"/>
  <c r="P8252" i="2"/>
  <c r="O8252" i="2"/>
  <c r="N8252" i="2"/>
  <c r="Q8260" i="2"/>
  <c r="P8260" i="2"/>
  <c r="O8260" i="2"/>
  <c r="N8260" i="2"/>
  <c r="Q8268" i="2"/>
  <c r="P8268" i="2"/>
  <c r="O8268" i="2"/>
  <c r="N8268" i="2"/>
  <c r="Q8276" i="2"/>
  <c r="P8276" i="2"/>
  <c r="O8276" i="2"/>
  <c r="N8276" i="2"/>
  <c r="Q8284" i="2"/>
  <c r="P8284" i="2"/>
  <c r="O8284" i="2"/>
  <c r="N8284" i="2"/>
  <c r="Q8292" i="2"/>
  <c r="P8292" i="2"/>
  <c r="O8292" i="2"/>
  <c r="N8292" i="2"/>
  <c r="Q8300" i="2"/>
  <c r="P8300" i="2"/>
  <c r="O8300" i="2"/>
  <c r="N8300" i="2"/>
  <c r="Q8308" i="2"/>
  <c r="P8308" i="2"/>
  <c r="O8308" i="2"/>
  <c r="N8308" i="2"/>
  <c r="Q8316" i="2"/>
  <c r="P8316" i="2"/>
  <c r="O8316" i="2"/>
  <c r="N8316" i="2"/>
  <c r="Q8324" i="2"/>
  <c r="P8324" i="2"/>
  <c r="O8324" i="2"/>
  <c r="N8324" i="2"/>
  <c r="P8332" i="2"/>
  <c r="Q8332" i="2"/>
  <c r="O8332" i="2"/>
  <c r="N8332" i="2"/>
  <c r="Q8340" i="2"/>
  <c r="P8340" i="2"/>
  <c r="O8340" i="2"/>
  <c r="N8340" i="2"/>
  <c r="Q8348" i="2"/>
  <c r="P8348" i="2"/>
  <c r="O8348" i="2"/>
  <c r="N8348" i="2"/>
  <c r="Q8356" i="2"/>
  <c r="P8356" i="2"/>
  <c r="O8356" i="2"/>
  <c r="N8356" i="2"/>
  <c r="Q8364" i="2"/>
  <c r="P8364" i="2"/>
  <c r="O8364" i="2"/>
  <c r="N8364" i="2"/>
  <c r="P8372" i="2"/>
  <c r="Q8372" i="2"/>
  <c r="O8372" i="2"/>
  <c r="N8372" i="2"/>
  <c r="Q8380" i="2"/>
  <c r="P8380" i="2"/>
  <c r="O8380" i="2"/>
  <c r="N8380" i="2"/>
  <c r="Q8388" i="2"/>
  <c r="P8388" i="2"/>
  <c r="O8388" i="2"/>
  <c r="N8388" i="2"/>
  <c r="P8396" i="2"/>
  <c r="Q8396" i="2"/>
  <c r="O8396" i="2"/>
  <c r="N8396" i="2"/>
  <c r="Q8404" i="2"/>
  <c r="P8404" i="2"/>
  <c r="O8404" i="2"/>
  <c r="N8404" i="2"/>
  <c r="P8412" i="2"/>
  <c r="Q8412" i="2"/>
  <c r="O8412" i="2"/>
  <c r="N8412" i="2"/>
  <c r="Q8420" i="2"/>
  <c r="P8420" i="2"/>
  <c r="O8420" i="2"/>
  <c r="N8420" i="2"/>
  <c r="Q8428" i="2"/>
  <c r="P8428" i="2"/>
  <c r="O8428" i="2"/>
  <c r="N8428" i="2"/>
  <c r="P8436" i="2"/>
  <c r="Q8436" i="2"/>
  <c r="O8436" i="2"/>
  <c r="N8436" i="2"/>
  <c r="Q8444" i="2"/>
  <c r="P8444" i="2"/>
  <c r="O8444" i="2"/>
  <c r="N8444" i="2"/>
  <c r="P8452" i="2"/>
  <c r="Q8452" i="2"/>
  <c r="O8452" i="2"/>
  <c r="N8452" i="2"/>
  <c r="Q8460" i="2"/>
  <c r="P8460" i="2"/>
  <c r="O8460" i="2"/>
  <c r="N8460" i="2"/>
  <c r="Q8468" i="2"/>
  <c r="P8468" i="2"/>
  <c r="O8468" i="2"/>
  <c r="N8468" i="2"/>
  <c r="P8476" i="2"/>
  <c r="Q8476" i="2"/>
  <c r="O8476" i="2"/>
  <c r="N8476" i="2"/>
  <c r="Q8484" i="2"/>
  <c r="P8484" i="2"/>
  <c r="O8484" i="2"/>
  <c r="N8484" i="2"/>
  <c r="P8492" i="2"/>
  <c r="Q8492" i="2"/>
  <c r="O8492" i="2"/>
  <c r="N8492" i="2"/>
  <c r="Q8500" i="2"/>
  <c r="P8500" i="2"/>
  <c r="O8500" i="2"/>
  <c r="N8500" i="2"/>
  <c r="Q8508" i="2"/>
  <c r="P8508" i="2"/>
  <c r="O8508" i="2"/>
  <c r="N8508" i="2"/>
  <c r="P8516" i="2"/>
  <c r="Q8516" i="2"/>
  <c r="O8516" i="2"/>
  <c r="N8516" i="2"/>
  <c r="Q8524" i="2"/>
  <c r="P8524" i="2"/>
  <c r="O8524" i="2"/>
  <c r="N8524" i="2"/>
  <c r="Q8532" i="2"/>
  <c r="P8532" i="2"/>
  <c r="O8532" i="2"/>
  <c r="N8532" i="2"/>
  <c r="Q8540" i="2"/>
  <c r="P8540" i="2"/>
  <c r="O8540" i="2"/>
  <c r="N8540" i="2"/>
  <c r="Q8548" i="2"/>
  <c r="P8548" i="2"/>
  <c r="O8548" i="2"/>
  <c r="N8548" i="2"/>
  <c r="P8556" i="2"/>
  <c r="Q8556" i="2"/>
  <c r="O8556" i="2"/>
  <c r="N8556" i="2"/>
  <c r="Q8564" i="2"/>
  <c r="P8564" i="2"/>
  <c r="O8564" i="2"/>
  <c r="N8564" i="2"/>
  <c r="Q8572" i="2"/>
  <c r="P8572" i="2"/>
  <c r="O8572" i="2"/>
  <c r="N8572" i="2"/>
  <c r="Q8580" i="2"/>
  <c r="P8580" i="2"/>
  <c r="O8580" i="2"/>
  <c r="N8580" i="2"/>
  <c r="Q8588" i="2"/>
  <c r="P8588" i="2"/>
  <c r="O8588" i="2"/>
  <c r="N8588" i="2"/>
  <c r="Q8596" i="2"/>
  <c r="P8596" i="2"/>
  <c r="O8596" i="2"/>
  <c r="N8596" i="2"/>
  <c r="Q8604" i="2"/>
  <c r="P8604" i="2"/>
  <c r="O8604" i="2"/>
  <c r="N8604" i="2"/>
  <c r="Q8612" i="2"/>
  <c r="P8612" i="2"/>
  <c r="O8612" i="2"/>
  <c r="N8612" i="2"/>
  <c r="Q8620" i="2"/>
  <c r="P8620" i="2"/>
  <c r="O8620" i="2"/>
  <c r="N8620" i="2"/>
  <c r="Q8628" i="2"/>
  <c r="P8628" i="2"/>
  <c r="O8628" i="2"/>
  <c r="N8628" i="2"/>
  <c r="Q8636" i="2"/>
  <c r="P8636" i="2"/>
  <c r="O8636" i="2"/>
  <c r="N8636" i="2"/>
  <c r="Q8644" i="2"/>
  <c r="P8644" i="2"/>
  <c r="O8644" i="2"/>
  <c r="N8644" i="2"/>
  <c r="Q8652" i="2"/>
  <c r="P8652" i="2"/>
  <c r="O8652" i="2"/>
  <c r="N8652" i="2"/>
  <c r="Q8660" i="2"/>
  <c r="P8660" i="2"/>
  <c r="O8660" i="2"/>
  <c r="N8660" i="2"/>
  <c r="Q8668" i="2"/>
  <c r="P8668" i="2"/>
  <c r="O8668" i="2"/>
  <c r="N8668" i="2"/>
  <c r="Q8676" i="2"/>
  <c r="P8676" i="2"/>
  <c r="O8676" i="2"/>
  <c r="N8676" i="2"/>
  <c r="Q8684" i="2"/>
  <c r="P8684" i="2"/>
  <c r="O8684" i="2"/>
  <c r="N8684" i="2"/>
  <c r="Q8692" i="2"/>
  <c r="P8692" i="2"/>
  <c r="O8692" i="2"/>
  <c r="N8692" i="2"/>
  <c r="Q8700" i="2"/>
  <c r="P8700" i="2"/>
  <c r="O8700" i="2"/>
  <c r="N8700" i="2"/>
  <c r="Q8708" i="2"/>
  <c r="P8708" i="2"/>
  <c r="O8708" i="2"/>
  <c r="N8708" i="2"/>
  <c r="Q8716" i="2"/>
  <c r="P8716" i="2"/>
  <c r="O8716" i="2"/>
  <c r="N8716" i="2"/>
  <c r="Q8724" i="2"/>
  <c r="P8724" i="2"/>
  <c r="O8724" i="2"/>
  <c r="N8724" i="2"/>
  <c r="Q8732" i="2"/>
  <c r="P8732" i="2"/>
  <c r="O8732" i="2"/>
  <c r="N8732" i="2"/>
  <c r="Q8740" i="2"/>
  <c r="P8740" i="2"/>
  <c r="O8740" i="2"/>
  <c r="N8740" i="2"/>
  <c r="Q8748" i="2"/>
  <c r="P8748" i="2"/>
  <c r="O8748" i="2"/>
  <c r="N8748" i="2"/>
  <c r="Q8756" i="2"/>
  <c r="P8756" i="2"/>
  <c r="O8756" i="2"/>
  <c r="N8756" i="2"/>
  <c r="Q8764" i="2"/>
  <c r="P8764" i="2"/>
  <c r="O8764" i="2"/>
  <c r="N8764" i="2"/>
  <c r="Q8772" i="2"/>
  <c r="P8772" i="2"/>
  <c r="O8772" i="2"/>
  <c r="N8772" i="2"/>
  <c r="Q8780" i="2"/>
  <c r="P8780" i="2"/>
  <c r="O8780" i="2"/>
  <c r="N8780" i="2"/>
  <c r="Q8788" i="2"/>
  <c r="P8788" i="2"/>
  <c r="O8788" i="2"/>
  <c r="N8788" i="2"/>
  <c r="Q8796" i="2"/>
  <c r="P8796" i="2"/>
  <c r="O8796" i="2"/>
  <c r="N8796" i="2"/>
  <c r="Q8804" i="2"/>
  <c r="P8804" i="2"/>
  <c r="O8804" i="2"/>
  <c r="N8804" i="2"/>
  <c r="Q8812" i="2"/>
  <c r="P8812" i="2"/>
  <c r="O8812" i="2"/>
  <c r="N8812" i="2"/>
  <c r="Q8820" i="2"/>
  <c r="P8820" i="2"/>
  <c r="O8820" i="2"/>
  <c r="N8820" i="2"/>
  <c r="Q8828" i="2"/>
  <c r="P8828" i="2"/>
  <c r="O8828" i="2"/>
  <c r="N8828" i="2"/>
  <c r="Q8836" i="2"/>
  <c r="P8836" i="2"/>
  <c r="O8836" i="2"/>
  <c r="N8836" i="2"/>
  <c r="P8844" i="2"/>
  <c r="Q8844" i="2"/>
  <c r="O8844" i="2"/>
  <c r="N8844" i="2"/>
  <c r="Q8852" i="2"/>
  <c r="P8852" i="2"/>
  <c r="O8852" i="2"/>
  <c r="N8852" i="2"/>
  <c r="Q8860" i="2"/>
  <c r="P8860" i="2"/>
  <c r="O8860" i="2"/>
  <c r="N8860" i="2"/>
  <c r="Q8868" i="2"/>
  <c r="P8868" i="2"/>
  <c r="O8868" i="2"/>
  <c r="N8868" i="2"/>
  <c r="Q8876" i="2"/>
  <c r="P8876" i="2"/>
  <c r="O8876" i="2"/>
  <c r="N8876" i="2"/>
  <c r="P8884" i="2"/>
  <c r="Q8884" i="2"/>
  <c r="O8884" i="2"/>
  <c r="N8884" i="2"/>
  <c r="Q8892" i="2"/>
  <c r="P8892" i="2"/>
  <c r="O8892" i="2"/>
  <c r="N8892" i="2"/>
  <c r="Q8900" i="2"/>
  <c r="P8900" i="2"/>
  <c r="O8900" i="2"/>
  <c r="N8900" i="2"/>
  <c r="Q8908" i="2"/>
  <c r="P8908" i="2"/>
  <c r="O8908" i="2"/>
  <c r="N8908" i="2"/>
  <c r="Q8916" i="2"/>
  <c r="P8916" i="2"/>
  <c r="O8916" i="2"/>
  <c r="N8916" i="2"/>
  <c r="P8924" i="2"/>
  <c r="Q8924" i="2"/>
  <c r="O8924" i="2"/>
  <c r="N8924" i="2"/>
  <c r="Q8932" i="2"/>
  <c r="P8932" i="2"/>
  <c r="O8932" i="2"/>
  <c r="N8932" i="2"/>
  <c r="Q8940" i="2"/>
  <c r="P8940" i="2"/>
  <c r="O8940" i="2"/>
  <c r="N8940" i="2"/>
  <c r="Q8948" i="2"/>
  <c r="P8948" i="2"/>
  <c r="O8948" i="2"/>
  <c r="N8948" i="2"/>
  <c r="Q8956" i="2"/>
  <c r="P8956" i="2"/>
  <c r="O8956" i="2"/>
  <c r="N8956" i="2"/>
  <c r="P8964" i="2"/>
  <c r="Q8964" i="2"/>
  <c r="O8964" i="2"/>
  <c r="N8964" i="2"/>
  <c r="P8972" i="2"/>
  <c r="Q8972" i="2"/>
  <c r="O8972" i="2"/>
  <c r="N8972" i="2"/>
  <c r="Q8980" i="2"/>
  <c r="P8980" i="2"/>
  <c r="O8980" i="2"/>
  <c r="N8980" i="2"/>
  <c r="Q8988" i="2"/>
  <c r="P8988" i="2"/>
  <c r="O8988" i="2"/>
  <c r="N8988" i="2"/>
  <c r="Q8996" i="2"/>
  <c r="P8996" i="2"/>
  <c r="O8996" i="2"/>
  <c r="N8996" i="2"/>
  <c r="P9004" i="2"/>
  <c r="Q9004" i="2"/>
  <c r="O9004" i="2"/>
  <c r="N9004" i="2"/>
  <c r="P9012" i="2"/>
  <c r="Q9012" i="2"/>
  <c r="O9012" i="2"/>
  <c r="N9012" i="2"/>
  <c r="Q9020" i="2"/>
  <c r="P9020" i="2"/>
  <c r="O9020" i="2"/>
  <c r="N9020" i="2"/>
  <c r="Q9028" i="2"/>
  <c r="P9028" i="2"/>
  <c r="O9028" i="2"/>
  <c r="N9028" i="2"/>
  <c r="Q9036" i="2"/>
  <c r="P9036" i="2"/>
  <c r="O9036" i="2"/>
  <c r="N9036" i="2"/>
  <c r="Q9044" i="2"/>
  <c r="P9044" i="2"/>
  <c r="O9044" i="2"/>
  <c r="N9044" i="2"/>
  <c r="P9052" i="2"/>
  <c r="Q9052" i="2"/>
  <c r="O9052" i="2"/>
  <c r="N9052" i="2"/>
  <c r="Q9060" i="2"/>
  <c r="P9060" i="2"/>
  <c r="O9060" i="2"/>
  <c r="N9060" i="2"/>
  <c r="Q9068" i="2"/>
  <c r="P9068" i="2"/>
  <c r="O9068" i="2"/>
  <c r="N9068" i="2"/>
  <c r="Q9076" i="2"/>
  <c r="P9076" i="2"/>
  <c r="O9076" i="2"/>
  <c r="N9076" i="2"/>
  <c r="Q9084" i="2"/>
  <c r="P9084" i="2"/>
  <c r="O9084" i="2"/>
  <c r="N9084" i="2"/>
  <c r="P9092" i="2"/>
  <c r="Q9092" i="2"/>
  <c r="O9092" i="2"/>
  <c r="N9092" i="2"/>
  <c r="P9100" i="2"/>
  <c r="Q9100" i="2"/>
  <c r="O9100" i="2"/>
  <c r="N9100" i="2"/>
  <c r="Q9108" i="2"/>
  <c r="P9108" i="2"/>
  <c r="O9108" i="2"/>
  <c r="N9108" i="2"/>
  <c r="Q9116" i="2"/>
  <c r="P9116" i="2"/>
  <c r="O9116" i="2"/>
  <c r="N9116" i="2"/>
  <c r="Q9124" i="2"/>
  <c r="P9124" i="2"/>
  <c r="O9124" i="2"/>
  <c r="N9124" i="2"/>
  <c r="P9132" i="2"/>
  <c r="Q9132" i="2"/>
  <c r="O9132" i="2"/>
  <c r="N9132" i="2"/>
  <c r="P9140" i="2"/>
  <c r="Q9140" i="2"/>
  <c r="O9140" i="2"/>
  <c r="N9140" i="2"/>
  <c r="Q9148" i="2"/>
  <c r="P9148" i="2"/>
  <c r="O9148" i="2"/>
  <c r="N9148" i="2"/>
  <c r="Q9156" i="2"/>
  <c r="P9156" i="2"/>
  <c r="O9156" i="2"/>
  <c r="N9156" i="2"/>
  <c r="Q9164" i="2"/>
  <c r="P9164" i="2"/>
  <c r="O9164" i="2"/>
  <c r="N9164" i="2"/>
  <c r="Q9172" i="2"/>
  <c r="P9172" i="2"/>
  <c r="O9172" i="2"/>
  <c r="N9172" i="2"/>
  <c r="P9180" i="2"/>
  <c r="Q9180" i="2"/>
  <c r="O9180" i="2"/>
  <c r="N9180" i="2"/>
  <c r="Q9188" i="2"/>
  <c r="P9188" i="2"/>
  <c r="O9188" i="2"/>
  <c r="N9188" i="2"/>
  <c r="Q9196" i="2"/>
  <c r="P9196" i="2"/>
  <c r="O9196" i="2"/>
  <c r="N9196" i="2"/>
  <c r="Q9204" i="2"/>
  <c r="P9204" i="2"/>
  <c r="O9204" i="2"/>
  <c r="N9204" i="2"/>
  <c r="Q9212" i="2"/>
  <c r="P9212" i="2"/>
  <c r="O9212" i="2"/>
  <c r="N9212" i="2"/>
  <c r="P9220" i="2"/>
  <c r="Q9220" i="2"/>
  <c r="O9220" i="2"/>
  <c r="N9220" i="2"/>
  <c r="Q9228" i="2"/>
  <c r="P9228" i="2"/>
  <c r="O9228" i="2"/>
  <c r="N9228" i="2"/>
  <c r="Q9236" i="2"/>
  <c r="P9236" i="2"/>
  <c r="O9236" i="2"/>
  <c r="N9236" i="2"/>
  <c r="Q9244" i="2"/>
  <c r="P9244" i="2"/>
  <c r="O9244" i="2"/>
  <c r="N9244" i="2"/>
  <c r="Q9252" i="2"/>
  <c r="P9252" i="2"/>
  <c r="O9252" i="2"/>
  <c r="N9252" i="2"/>
  <c r="P9260" i="2"/>
  <c r="Q9260" i="2"/>
  <c r="O9260" i="2"/>
  <c r="N9260" i="2"/>
  <c r="Q9268" i="2"/>
  <c r="P9268" i="2"/>
  <c r="O9268" i="2"/>
  <c r="N9268" i="2"/>
  <c r="Q9276" i="2"/>
  <c r="P9276" i="2"/>
  <c r="O9276" i="2"/>
  <c r="N9276" i="2"/>
  <c r="Q9284" i="2"/>
  <c r="P9284" i="2"/>
  <c r="O9284" i="2"/>
  <c r="N9284" i="2"/>
  <c r="Q9292" i="2"/>
  <c r="P9292" i="2"/>
  <c r="O9292" i="2"/>
  <c r="N9292" i="2"/>
  <c r="Q9300" i="2"/>
  <c r="P9300" i="2"/>
  <c r="O9300" i="2"/>
  <c r="N9300" i="2"/>
  <c r="Q9308" i="2"/>
  <c r="P9308" i="2"/>
  <c r="O9308" i="2"/>
  <c r="N9308" i="2"/>
  <c r="Q9316" i="2"/>
  <c r="P9316" i="2"/>
  <c r="O9316" i="2"/>
  <c r="N9316" i="2"/>
  <c r="Q9324" i="2"/>
  <c r="P9324" i="2"/>
  <c r="O9324" i="2"/>
  <c r="N9324" i="2"/>
  <c r="Q9332" i="2"/>
  <c r="P9332" i="2"/>
  <c r="O9332" i="2"/>
  <c r="N9332" i="2"/>
  <c r="Q9340" i="2"/>
  <c r="P9340" i="2"/>
  <c r="O9340" i="2"/>
  <c r="N9340" i="2"/>
  <c r="Q9348" i="2"/>
  <c r="P9348" i="2"/>
  <c r="O9348" i="2"/>
  <c r="N9348" i="2"/>
  <c r="P9356" i="2"/>
  <c r="Q9356" i="2"/>
  <c r="O9356" i="2"/>
  <c r="N9356" i="2"/>
  <c r="Q9364" i="2"/>
  <c r="P9364" i="2"/>
  <c r="O9364" i="2"/>
  <c r="N9364" i="2"/>
  <c r="Q9372" i="2"/>
  <c r="P9372" i="2"/>
  <c r="O9372" i="2"/>
  <c r="N9372" i="2"/>
  <c r="Q9380" i="2"/>
  <c r="P9380" i="2"/>
  <c r="O9380" i="2"/>
  <c r="N9380" i="2"/>
  <c r="Q9388" i="2"/>
  <c r="P9388" i="2"/>
  <c r="O9388" i="2"/>
  <c r="N9388" i="2"/>
  <c r="P9396" i="2"/>
  <c r="Q9396" i="2"/>
  <c r="O9396" i="2"/>
  <c r="N9396" i="2"/>
  <c r="Q9404" i="2"/>
  <c r="P9404" i="2"/>
  <c r="O9404" i="2"/>
  <c r="N9404" i="2"/>
  <c r="Q9412" i="2"/>
  <c r="P9412" i="2"/>
  <c r="O9412" i="2"/>
  <c r="N9412" i="2"/>
  <c r="P9420" i="2"/>
  <c r="Q9420" i="2"/>
  <c r="O9420" i="2"/>
  <c r="N9420" i="2"/>
  <c r="Q9428" i="2"/>
  <c r="P9428" i="2"/>
  <c r="O9428" i="2"/>
  <c r="N9428" i="2"/>
  <c r="P9436" i="2"/>
  <c r="Q9436" i="2"/>
  <c r="O9436" i="2"/>
  <c r="N9436" i="2"/>
  <c r="Q9444" i="2"/>
  <c r="P9444" i="2"/>
  <c r="O9444" i="2"/>
  <c r="N9444" i="2"/>
  <c r="Q9452" i="2"/>
  <c r="P9452" i="2"/>
  <c r="O9452" i="2"/>
  <c r="N9452" i="2"/>
  <c r="P9460" i="2"/>
  <c r="Q9460" i="2"/>
  <c r="O9460" i="2"/>
  <c r="N9460" i="2"/>
  <c r="Q9468" i="2"/>
  <c r="P9468" i="2"/>
  <c r="O9468" i="2"/>
  <c r="N9468" i="2"/>
  <c r="P9476" i="2"/>
  <c r="Q9476" i="2"/>
  <c r="O9476" i="2"/>
  <c r="N9476" i="2"/>
  <c r="Q9484" i="2"/>
  <c r="P9484" i="2"/>
  <c r="O9484" i="2"/>
  <c r="N9484" i="2"/>
  <c r="Q9492" i="2"/>
  <c r="P9492" i="2"/>
  <c r="O9492" i="2"/>
  <c r="N9492" i="2"/>
  <c r="P9500" i="2"/>
  <c r="Q9500" i="2"/>
  <c r="O9500" i="2"/>
  <c r="N9500" i="2"/>
  <c r="Q9508" i="2"/>
  <c r="P9508" i="2"/>
  <c r="O9508" i="2"/>
  <c r="N9508" i="2"/>
  <c r="P9516" i="2"/>
  <c r="Q9516" i="2"/>
  <c r="O9516" i="2"/>
  <c r="N9516" i="2"/>
  <c r="Q9524" i="2"/>
  <c r="P9524" i="2"/>
  <c r="O9524" i="2"/>
  <c r="N9524" i="2"/>
  <c r="Q9532" i="2"/>
  <c r="P9532" i="2"/>
  <c r="O9532" i="2"/>
  <c r="N9532" i="2"/>
  <c r="P9540" i="2"/>
  <c r="Q9540" i="2"/>
  <c r="O9540" i="2"/>
  <c r="N9540" i="2"/>
  <c r="Q9548" i="2"/>
  <c r="P9548" i="2"/>
  <c r="O9548" i="2"/>
  <c r="N9548" i="2"/>
  <c r="Q9556" i="2"/>
  <c r="P9556" i="2"/>
  <c r="O9556" i="2"/>
  <c r="N9556" i="2"/>
  <c r="Q9564" i="2"/>
  <c r="P9564" i="2"/>
  <c r="O9564" i="2"/>
  <c r="N9564" i="2"/>
  <c r="Q9572" i="2"/>
  <c r="P9572" i="2"/>
  <c r="O9572" i="2"/>
  <c r="N9572" i="2"/>
  <c r="P9580" i="2"/>
  <c r="Q9580" i="2"/>
  <c r="O9580" i="2"/>
  <c r="N9580" i="2"/>
  <c r="Q9588" i="2"/>
  <c r="P9588" i="2"/>
  <c r="O9588" i="2"/>
  <c r="N9588" i="2"/>
  <c r="Q9596" i="2"/>
  <c r="P9596" i="2"/>
  <c r="O9596" i="2"/>
  <c r="N9596" i="2"/>
  <c r="Q9604" i="2"/>
  <c r="P9604" i="2"/>
  <c r="O9604" i="2"/>
  <c r="N9604" i="2"/>
  <c r="Q9612" i="2"/>
  <c r="P9612" i="2"/>
  <c r="O9612" i="2"/>
  <c r="N9612" i="2"/>
  <c r="Q9620" i="2"/>
  <c r="P9620" i="2"/>
  <c r="O9620" i="2"/>
  <c r="N9620" i="2"/>
  <c r="Q9628" i="2"/>
  <c r="P9628" i="2"/>
  <c r="O9628" i="2"/>
  <c r="N9628" i="2"/>
  <c r="Q9636" i="2"/>
  <c r="P9636" i="2"/>
  <c r="O9636" i="2"/>
  <c r="N9636" i="2"/>
  <c r="Q9644" i="2"/>
  <c r="P9644" i="2"/>
  <c r="O9644" i="2"/>
  <c r="N9644" i="2"/>
  <c r="Q9652" i="2"/>
  <c r="P9652" i="2"/>
  <c r="O9652" i="2"/>
  <c r="N9652" i="2"/>
  <c r="Q9660" i="2"/>
  <c r="P9660" i="2"/>
  <c r="O9660" i="2"/>
  <c r="N9660" i="2"/>
  <c r="Q9668" i="2"/>
  <c r="P9668" i="2"/>
  <c r="O9668" i="2"/>
  <c r="N9668" i="2"/>
  <c r="Q9676" i="2"/>
  <c r="P9676" i="2"/>
  <c r="O9676" i="2"/>
  <c r="N9676" i="2"/>
  <c r="Q9684" i="2"/>
  <c r="P9684" i="2"/>
  <c r="O9684" i="2"/>
  <c r="N9684" i="2"/>
  <c r="Q9692" i="2"/>
  <c r="P9692" i="2"/>
  <c r="O9692" i="2"/>
  <c r="N9692" i="2"/>
  <c r="Q9700" i="2"/>
  <c r="P9700" i="2"/>
  <c r="O9700" i="2"/>
  <c r="N9700" i="2"/>
  <c r="Q9708" i="2"/>
  <c r="P9708" i="2"/>
  <c r="O9708" i="2"/>
  <c r="N9708" i="2"/>
  <c r="Q9716" i="2"/>
  <c r="P9716" i="2"/>
  <c r="O9716" i="2"/>
  <c r="N9716" i="2"/>
  <c r="Q9724" i="2"/>
  <c r="P9724" i="2"/>
  <c r="O9724" i="2"/>
  <c r="N9724" i="2"/>
  <c r="Q9732" i="2"/>
  <c r="P9732" i="2"/>
  <c r="O9732" i="2"/>
  <c r="N9732" i="2"/>
  <c r="Q9740" i="2"/>
  <c r="P9740" i="2"/>
  <c r="O9740" i="2"/>
  <c r="N9740" i="2"/>
  <c r="Q9748" i="2"/>
  <c r="P9748" i="2"/>
  <c r="O9748" i="2"/>
  <c r="N9748" i="2"/>
  <c r="Q9756" i="2"/>
  <c r="P9756" i="2"/>
  <c r="O9756" i="2"/>
  <c r="N9756" i="2"/>
  <c r="Q9764" i="2"/>
  <c r="P9764" i="2"/>
  <c r="O9764" i="2"/>
  <c r="N9764" i="2"/>
  <c r="Q9772" i="2"/>
  <c r="P9772" i="2"/>
  <c r="O9772" i="2"/>
  <c r="N9772" i="2"/>
  <c r="Q9780" i="2"/>
  <c r="P9780" i="2"/>
  <c r="O9780" i="2"/>
  <c r="N9780" i="2"/>
  <c r="Q9788" i="2"/>
  <c r="P9788" i="2"/>
  <c r="O9788" i="2"/>
  <c r="N9788" i="2"/>
  <c r="Q9796" i="2"/>
  <c r="P9796" i="2"/>
  <c r="O9796" i="2"/>
  <c r="N9796" i="2"/>
  <c r="Q9804" i="2"/>
  <c r="P9804" i="2"/>
  <c r="O9804" i="2"/>
  <c r="N9804" i="2"/>
  <c r="Q9812" i="2"/>
  <c r="P9812" i="2"/>
  <c r="O9812" i="2"/>
  <c r="N9812" i="2"/>
  <c r="Q9820" i="2"/>
  <c r="P9820" i="2"/>
  <c r="O9820" i="2"/>
  <c r="N9820" i="2"/>
  <c r="Q9828" i="2"/>
  <c r="P9828" i="2"/>
  <c r="O9828" i="2"/>
  <c r="N9828" i="2"/>
  <c r="Q9836" i="2"/>
  <c r="P9836" i="2"/>
  <c r="O9836" i="2"/>
  <c r="N9836" i="2"/>
  <c r="Q9844" i="2"/>
  <c r="P9844" i="2"/>
  <c r="O9844" i="2"/>
  <c r="N9844" i="2"/>
  <c r="Q9852" i="2"/>
  <c r="P9852" i="2"/>
  <c r="O9852" i="2"/>
  <c r="N9852" i="2"/>
  <c r="Q9860" i="2"/>
  <c r="P9860" i="2"/>
  <c r="O9860" i="2"/>
  <c r="N9860" i="2"/>
  <c r="P9868" i="2"/>
  <c r="Q9868" i="2"/>
  <c r="O9868" i="2"/>
  <c r="N9868" i="2"/>
  <c r="Q9876" i="2"/>
  <c r="P9876" i="2"/>
  <c r="O9876" i="2"/>
  <c r="N9876" i="2"/>
  <c r="Q9884" i="2"/>
  <c r="P9884" i="2"/>
  <c r="O9884" i="2"/>
  <c r="N9884" i="2"/>
  <c r="Q9892" i="2"/>
  <c r="P9892" i="2"/>
  <c r="O9892" i="2"/>
  <c r="N9892" i="2"/>
  <c r="Q9900" i="2"/>
  <c r="P9900" i="2"/>
  <c r="O9900" i="2"/>
  <c r="N9900" i="2"/>
  <c r="P9908" i="2"/>
  <c r="Q9908" i="2"/>
  <c r="O9908" i="2"/>
  <c r="N9908" i="2"/>
  <c r="Q9916" i="2"/>
  <c r="P9916" i="2"/>
  <c r="O9916" i="2"/>
  <c r="N9916" i="2"/>
  <c r="Q9924" i="2"/>
  <c r="P9924" i="2"/>
  <c r="O9924" i="2"/>
  <c r="N9924" i="2"/>
  <c r="Q9932" i="2"/>
  <c r="P9932" i="2"/>
  <c r="O9932" i="2"/>
  <c r="N9932" i="2"/>
  <c r="Q9940" i="2"/>
  <c r="P9940" i="2"/>
  <c r="O9940" i="2"/>
  <c r="N9940" i="2"/>
  <c r="P9948" i="2"/>
  <c r="Q9948" i="2"/>
  <c r="O9948" i="2"/>
  <c r="N9948" i="2"/>
  <c r="Q9956" i="2"/>
  <c r="P9956" i="2"/>
  <c r="O9956" i="2"/>
  <c r="N9956" i="2"/>
  <c r="Q9964" i="2"/>
  <c r="P9964" i="2"/>
  <c r="O9964" i="2"/>
  <c r="N9964" i="2"/>
  <c r="Q9972" i="2"/>
  <c r="P9972" i="2"/>
  <c r="O9972" i="2"/>
  <c r="N9972" i="2"/>
  <c r="Q9980" i="2"/>
  <c r="P9980" i="2"/>
  <c r="O9980" i="2"/>
  <c r="N9980" i="2"/>
  <c r="P9988" i="2"/>
  <c r="Q9988" i="2"/>
  <c r="O9988" i="2"/>
  <c r="N9988" i="2"/>
  <c r="P9996" i="2"/>
  <c r="Q9996" i="2"/>
  <c r="O9996" i="2"/>
  <c r="N9996" i="2"/>
  <c r="Q10004" i="2"/>
  <c r="P10004" i="2"/>
  <c r="O10004" i="2"/>
  <c r="N10004" i="2"/>
  <c r="Q10012" i="2"/>
  <c r="P10012" i="2"/>
  <c r="O10012" i="2"/>
  <c r="N10012" i="2"/>
  <c r="Q10020" i="2"/>
  <c r="P10020" i="2"/>
  <c r="O10020" i="2"/>
  <c r="N10020" i="2"/>
  <c r="P10028" i="2"/>
  <c r="Q10028" i="2"/>
  <c r="O10028" i="2"/>
  <c r="N10028" i="2"/>
  <c r="P10036" i="2"/>
  <c r="Q10036" i="2"/>
  <c r="O10036" i="2"/>
  <c r="N10036" i="2"/>
  <c r="Q10044" i="2"/>
  <c r="P10044" i="2"/>
  <c r="O10044" i="2"/>
  <c r="N10044" i="2"/>
  <c r="Q10052" i="2"/>
  <c r="P10052" i="2"/>
  <c r="O10052" i="2"/>
  <c r="N10052" i="2"/>
  <c r="Q10060" i="2"/>
  <c r="P10060" i="2"/>
  <c r="O10060" i="2"/>
  <c r="N10060" i="2"/>
  <c r="Q10068" i="2"/>
  <c r="P10068" i="2"/>
  <c r="O10068" i="2"/>
  <c r="N10068" i="2"/>
  <c r="P10076" i="2"/>
  <c r="Q10076" i="2"/>
  <c r="O10076" i="2"/>
  <c r="N10076" i="2"/>
  <c r="Q10084" i="2"/>
  <c r="P10084" i="2"/>
  <c r="O10084" i="2"/>
  <c r="N10084" i="2"/>
  <c r="Q10092" i="2"/>
  <c r="P10092" i="2"/>
  <c r="O10092" i="2"/>
  <c r="N10092" i="2"/>
  <c r="Q10100" i="2"/>
  <c r="P10100" i="2"/>
  <c r="O10100" i="2"/>
  <c r="N10100" i="2"/>
  <c r="Q10108" i="2"/>
  <c r="P10108" i="2"/>
  <c r="O10108" i="2"/>
  <c r="N10108" i="2"/>
  <c r="P10116" i="2"/>
  <c r="Q10116" i="2"/>
  <c r="O10116" i="2"/>
  <c r="N10116" i="2"/>
  <c r="P10124" i="2"/>
  <c r="Q10124" i="2"/>
  <c r="O10124" i="2"/>
  <c r="N10124" i="2"/>
  <c r="Q10132" i="2"/>
  <c r="P10132" i="2"/>
  <c r="O10132" i="2"/>
  <c r="N10132" i="2"/>
  <c r="Q10140" i="2"/>
  <c r="P10140" i="2"/>
  <c r="O10140" i="2"/>
  <c r="N10140" i="2"/>
  <c r="Q10148" i="2"/>
  <c r="P10148" i="2"/>
  <c r="O10148" i="2"/>
  <c r="N10148" i="2"/>
  <c r="P10156" i="2"/>
  <c r="Q10156" i="2"/>
  <c r="O10156" i="2"/>
  <c r="N10156" i="2"/>
  <c r="P10164" i="2"/>
  <c r="Q10164" i="2"/>
  <c r="O10164" i="2"/>
  <c r="N10164" i="2"/>
  <c r="Q10172" i="2"/>
  <c r="P10172" i="2"/>
  <c r="O10172" i="2"/>
  <c r="N10172" i="2"/>
  <c r="Q10180" i="2"/>
  <c r="P10180" i="2"/>
  <c r="O10180" i="2"/>
  <c r="N10180" i="2"/>
  <c r="Q10188" i="2"/>
  <c r="P10188" i="2"/>
  <c r="O10188" i="2"/>
  <c r="N10188" i="2"/>
  <c r="Q10196" i="2"/>
  <c r="P10196" i="2"/>
  <c r="O10196" i="2"/>
  <c r="N10196" i="2"/>
  <c r="P10204" i="2"/>
  <c r="Q10204" i="2"/>
  <c r="O10204" i="2"/>
  <c r="N10204" i="2"/>
  <c r="Q10212" i="2"/>
  <c r="P10212" i="2"/>
  <c r="O10212" i="2"/>
  <c r="N10212" i="2"/>
  <c r="Q10220" i="2"/>
  <c r="P10220" i="2"/>
  <c r="O10220" i="2"/>
  <c r="N10220" i="2"/>
  <c r="Q10228" i="2"/>
  <c r="P10228" i="2"/>
  <c r="O10228" i="2"/>
  <c r="N10228" i="2"/>
  <c r="Q10236" i="2"/>
  <c r="P10236" i="2"/>
  <c r="O10236" i="2"/>
  <c r="N10236" i="2"/>
  <c r="P10244" i="2"/>
  <c r="Q10244" i="2"/>
  <c r="O10244" i="2"/>
  <c r="N10244" i="2"/>
  <c r="Q10252" i="2"/>
  <c r="P10252" i="2"/>
  <c r="O10252" i="2"/>
  <c r="N10252" i="2"/>
  <c r="Q10260" i="2"/>
  <c r="P10260" i="2"/>
  <c r="O10260" i="2"/>
  <c r="N10260" i="2"/>
  <c r="Q10268" i="2"/>
  <c r="P10268" i="2"/>
  <c r="O10268" i="2"/>
  <c r="N10268" i="2"/>
  <c r="Q10276" i="2"/>
  <c r="P10276" i="2"/>
  <c r="O10276" i="2"/>
  <c r="N10276" i="2"/>
  <c r="P10284" i="2"/>
  <c r="Q10284" i="2"/>
  <c r="O10284" i="2"/>
  <c r="N10284" i="2"/>
  <c r="Q10292" i="2"/>
  <c r="P10292" i="2"/>
  <c r="O10292" i="2"/>
  <c r="N10292" i="2"/>
  <c r="Q10300" i="2"/>
  <c r="P10300" i="2"/>
  <c r="O10300" i="2"/>
  <c r="N10300" i="2"/>
  <c r="Q10308" i="2"/>
  <c r="P10308" i="2"/>
  <c r="O10308" i="2"/>
  <c r="N10308" i="2"/>
  <c r="Q10316" i="2"/>
  <c r="P10316" i="2"/>
  <c r="O10316" i="2"/>
  <c r="N10316" i="2"/>
  <c r="Q10324" i="2"/>
  <c r="P10324" i="2"/>
  <c r="O10324" i="2"/>
  <c r="N10324" i="2"/>
  <c r="Q10332" i="2"/>
  <c r="P10332" i="2"/>
  <c r="O10332" i="2"/>
  <c r="N10332" i="2"/>
  <c r="Q10340" i="2"/>
  <c r="P10340" i="2"/>
  <c r="O10340" i="2"/>
  <c r="N10340" i="2"/>
  <c r="Q10348" i="2"/>
  <c r="P10348" i="2"/>
  <c r="O10348" i="2"/>
  <c r="N10348" i="2"/>
  <c r="Q10356" i="2"/>
  <c r="P10356" i="2"/>
  <c r="O10356" i="2"/>
  <c r="N10356" i="2"/>
  <c r="Q10364" i="2"/>
  <c r="P10364" i="2"/>
  <c r="O10364" i="2"/>
  <c r="N10364" i="2"/>
  <c r="Q10372" i="2"/>
  <c r="P10372" i="2"/>
  <c r="O10372" i="2"/>
  <c r="N10372" i="2"/>
  <c r="P10380" i="2"/>
  <c r="Q10380" i="2"/>
  <c r="O10380" i="2"/>
  <c r="N10380" i="2"/>
  <c r="Q10388" i="2"/>
  <c r="P10388" i="2"/>
  <c r="O10388" i="2"/>
  <c r="N10388" i="2"/>
  <c r="Q10396" i="2"/>
  <c r="P10396" i="2"/>
  <c r="O10396" i="2"/>
  <c r="N10396" i="2"/>
  <c r="Q10404" i="2"/>
  <c r="P10404" i="2"/>
  <c r="O10404" i="2"/>
  <c r="N10404" i="2"/>
  <c r="Q10412" i="2"/>
  <c r="P10412" i="2"/>
  <c r="O10412" i="2"/>
  <c r="N10412" i="2"/>
  <c r="P10420" i="2"/>
  <c r="Q10420" i="2"/>
  <c r="O10420" i="2"/>
  <c r="N10420" i="2"/>
  <c r="Q10428" i="2"/>
  <c r="P10428" i="2"/>
  <c r="O10428" i="2"/>
  <c r="N10428" i="2"/>
  <c r="Q10436" i="2"/>
  <c r="P10436" i="2"/>
  <c r="O10436" i="2"/>
  <c r="N10436" i="2"/>
  <c r="P10444" i="2"/>
  <c r="Q10444" i="2"/>
  <c r="O10444" i="2"/>
  <c r="N10444" i="2"/>
  <c r="Q10452" i="2"/>
  <c r="P10452" i="2"/>
  <c r="O10452" i="2"/>
  <c r="N10452" i="2"/>
  <c r="P10460" i="2"/>
  <c r="Q10460" i="2"/>
  <c r="O10460" i="2"/>
  <c r="N10460" i="2"/>
  <c r="Q10468" i="2"/>
  <c r="P10468" i="2"/>
  <c r="O10468" i="2"/>
  <c r="N10468" i="2"/>
  <c r="Q10476" i="2"/>
  <c r="P10476" i="2"/>
  <c r="O10476" i="2"/>
  <c r="N10476" i="2"/>
  <c r="P10484" i="2"/>
  <c r="Q10484" i="2"/>
  <c r="O10484" i="2"/>
  <c r="N10484" i="2"/>
  <c r="Q10492" i="2"/>
  <c r="P10492" i="2"/>
  <c r="O10492" i="2"/>
  <c r="N10492" i="2"/>
  <c r="P10500" i="2"/>
  <c r="Q10500" i="2"/>
  <c r="O10500" i="2"/>
  <c r="N10500" i="2"/>
  <c r="Q10508" i="2"/>
  <c r="P10508" i="2"/>
  <c r="O10508" i="2"/>
  <c r="N10508" i="2"/>
  <c r="Q10516" i="2"/>
  <c r="P10516" i="2"/>
  <c r="O10516" i="2"/>
  <c r="N10516" i="2"/>
  <c r="P10524" i="2"/>
  <c r="Q10524" i="2"/>
  <c r="O10524" i="2"/>
  <c r="N10524" i="2"/>
  <c r="Q10532" i="2"/>
  <c r="P10532" i="2"/>
  <c r="O10532" i="2"/>
  <c r="N10532" i="2"/>
  <c r="P10540" i="2"/>
  <c r="Q10540" i="2"/>
  <c r="O10540" i="2"/>
  <c r="N10540" i="2"/>
  <c r="Q10548" i="2"/>
  <c r="P10548" i="2"/>
  <c r="O10548" i="2"/>
  <c r="N10548" i="2"/>
  <c r="Q10556" i="2"/>
  <c r="P10556" i="2"/>
  <c r="O10556" i="2"/>
  <c r="N10556" i="2"/>
  <c r="P10564" i="2"/>
  <c r="Q10564" i="2"/>
  <c r="O10564" i="2"/>
  <c r="N10564" i="2"/>
  <c r="Q10572" i="2"/>
  <c r="P10572" i="2"/>
  <c r="O10572" i="2"/>
  <c r="N10572" i="2"/>
  <c r="Q10580" i="2"/>
  <c r="P10580" i="2"/>
  <c r="O10580" i="2"/>
  <c r="N10580" i="2"/>
  <c r="Q10588" i="2"/>
  <c r="P10588" i="2"/>
  <c r="O10588" i="2"/>
  <c r="N10588" i="2"/>
  <c r="Q10596" i="2"/>
  <c r="P10596" i="2"/>
  <c r="O10596" i="2"/>
  <c r="N10596" i="2"/>
  <c r="P10604" i="2"/>
  <c r="Q10604" i="2"/>
  <c r="O10604" i="2"/>
  <c r="N10604" i="2"/>
  <c r="Q10612" i="2"/>
  <c r="P10612" i="2"/>
  <c r="O10612" i="2"/>
  <c r="N10612" i="2"/>
  <c r="Q10620" i="2"/>
  <c r="P10620" i="2"/>
  <c r="O10620" i="2"/>
  <c r="N10620" i="2"/>
  <c r="Q10628" i="2"/>
  <c r="P10628" i="2"/>
  <c r="O10628" i="2"/>
  <c r="N10628" i="2"/>
  <c r="Q10636" i="2"/>
  <c r="P10636" i="2"/>
  <c r="O10636" i="2"/>
  <c r="N10636" i="2"/>
  <c r="Q10644" i="2"/>
  <c r="P10644" i="2"/>
  <c r="O10644" i="2"/>
  <c r="N10644" i="2"/>
  <c r="Q10652" i="2"/>
  <c r="P10652" i="2"/>
  <c r="O10652" i="2"/>
  <c r="N10652" i="2"/>
  <c r="Q10660" i="2"/>
  <c r="P10660" i="2"/>
  <c r="O10660" i="2"/>
  <c r="N10660" i="2"/>
  <c r="Q10668" i="2"/>
  <c r="P10668" i="2"/>
  <c r="O10668" i="2"/>
  <c r="N10668" i="2"/>
  <c r="Q10676" i="2"/>
  <c r="P10676" i="2"/>
  <c r="O10676" i="2"/>
  <c r="N10676" i="2"/>
  <c r="Q10684" i="2"/>
  <c r="P10684" i="2"/>
  <c r="O10684" i="2"/>
  <c r="N10684" i="2"/>
  <c r="Q10692" i="2"/>
  <c r="P10692" i="2"/>
  <c r="O10692" i="2"/>
  <c r="N10692" i="2"/>
  <c r="Q10700" i="2"/>
  <c r="P10700" i="2"/>
  <c r="O10700" i="2"/>
  <c r="N10700" i="2"/>
  <c r="Q10708" i="2"/>
  <c r="P10708" i="2"/>
  <c r="O10708" i="2"/>
  <c r="N10708" i="2"/>
  <c r="Q10716" i="2"/>
  <c r="P10716" i="2"/>
  <c r="O10716" i="2"/>
  <c r="N10716" i="2"/>
  <c r="Q10724" i="2"/>
  <c r="P10724" i="2"/>
  <c r="O10724" i="2"/>
  <c r="N10724" i="2"/>
  <c r="Q10732" i="2"/>
  <c r="P10732" i="2"/>
  <c r="O10732" i="2"/>
  <c r="N10732" i="2"/>
  <c r="Q10740" i="2"/>
  <c r="P10740" i="2"/>
  <c r="O10740" i="2"/>
  <c r="N10740" i="2"/>
  <c r="Q10748" i="2"/>
  <c r="P10748" i="2"/>
  <c r="O10748" i="2"/>
  <c r="N10748" i="2"/>
  <c r="Q10756" i="2"/>
  <c r="P10756" i="2"/>
  <c r="O10756" i="2"/>
  <c r="N10756" i="2"/>
  <c r="Q10764" i="2"/>
  <c r="P10764" i="2"/>
  <c r="O10764" i="2"/>
  <c r="N10764" i="2"/>
  <c r="Q10772" i="2"/>
  <c r="P10772" i="2"/>
  <c r="O10772" i="2"/>
  <c r="N10772" i="2"/>
  <c r="Q10780" i="2"/>
  <c r="P10780" i="2"/>
  <c r="O10780" i="2"/>
  <c r="N10780" i="2"/>
  <c r="Q10788" i="2"/>
  <c r="P10788" i="2"/>
  <c r="O10788" i="2"/>
  <c r="N10788" i="2"/>
  <c r="Q10796" i="2"/>
  <c r="P10796" i="2"/>
  <c r="O10796" i="2"/>
  <c r="N10796" i="2"/>
  <c r="Q10804" i="2"/>
  <c r="P10804" i="2"/>
  <c r="O10804" i="2"/>
  <c r="N10804" i="2"/>
  <c r="Q10812" i="2"/>
  <c r="P10812" i="2"/>
  <c r="O10812" i="2"/>
  <c r="N10812" i="2"/>
  <c r="Q10820" i="2"/>
  <c r="P10820" i="2"/>
  <c r="O10820" i="2"/>
  <c r="N10820" i="2"/>
  <c r="Q10828" i="2"/>
  <c r="P10828" i="2"/>
  <c r="O10828" i="2"/>
  <c r="N10828" i="2"/>
  <c r="Q10836" i="2"/>
  <c r="P10836" i="2"/>
  <c r="O10836" i="2"/>
  <c r="N10836" i="2"/>
  <c r="Q10844" i="2"/>
  <c r="P10844" i="2"/>
  <c r="O10844" i="2"/>
  <c r="N10844" i="2"/>
  <c r="Q10852" i="2"/>
  <c r="P10852" i="2"/>
  <c r="O10852" i="2"/>
  <c r="N10852" i="2"/>
  <c r="Q10860" i="2"/>
  <c r="P10860" i="2"/>
  <c r="O10860" i="2"/>
  <c r="N10860" i="2"/>
  <c r="Q10868" i="2"/>
  <c r="P10868" i="2"/>
  <c r="O10868" i="2"/>
  <c r="N10868" i="2"/>
  <c r="Q10876" i="2"/>
  <c r="P10876" i="2"/>
  <c r="O10876" i="2"/>
  <c r="N10876" i="2"/>
  <c r="Q10884" i="2"/>
  <c r="P10884" i="2"/>
  <c r="O10884" i="2"/>
  <c r="N10884" i="2"/>
  <c r="P10892" i="2"/>
  <c r="Q10892" i="2"/>
  <c r="O10892" i="2"/>
  <c r="N10892" i="2"/>
  <c r="Q10900" i="2"/>
  <c r="P10900" i="2"/>
  <c r="O10900" i="2"/>
  <c r="N10900" i="2"/>
  <c r="Q10908" i="2"/>
  <c r="P10908" i="2"/>
  <c r="O10908" i="2"/>
  <c r="N10908" i="2"/>
  <c r="Q10916" i="2"/>
  <c r="P10916" i="2"/>
  <c r="O10916" i="2"/>
  <c r="N10916" i="2"/>
  <c r="Q10924" i="2"/>
  <c r="P10924" i="2"/>
  <c r="O10924" i="2"/>
  <c r="N10924" i="2"/>
  <c r="P10932" i="2"/>
  <c r="Q10932" i="2"/>
  <c r="O10932" i="2"/>
  <c r="N10932" i="2"/>
  <c r="Q10940" i="2"/>
  <c r="P10940" i="2"/>
  <c r="O10940" i="2"/>
  <c r="N10940" i="2"/>
  <c r="Q10948" i="2"/>
  <c r="P10948" i="2"/>
  <c r="O10948" i="2"/>
  <c r="N10948" i="2"/>
  <c r="Q10956" i="2"/>
  <c r="P10956" i="2"/>
  <c r="O10956" i="2"/>
  <c r="N10956" i="2"/>
  <c r="Q10964" i="2"/>
  <c r="P10964" i="2"/>
  <c r="O10964" i="2"/>
  <c r="N10964" i="2"/>
  <c r="P10972" i="2"/>
  <c r="Q10972" i="2"/>
  <c r="O10972" i="2"/>
  <c r="N10972" i="2"/>
  <c r="Q10980" i="2"/>
  <c r="P10980" i="2"/>
  <c r="O10980" i="2"/>
  <c r="N10980" i="2"/>
  <c r="Q10988" i="2"/>
  <c r="P10988" i="2"/>
  <c r="O10988" i="2"/>
  <c r="N10988" i="2"/>
  <c r="Q10996" i="2"/>
  <c r="P10996" i="2"/>
  <c r="O10996" i="2"/>
  <c r="N10996" i="2"/>
  <c r="Q11004" i="2"/>
  <c r="P11004" i="2"/>
  <c r="O11004" i="2"/>
  <c r="N11004" i="2"/>
  <c r="P11012" i="2"/>
  <c r="Q11012" i="2"/>
  <c r="O11012" i="2"/>
  <c r="N11012" i="2"/>
  <c r="P11020" i="2"/>
  <c r="Q11020" i="2"/>
  <c r="O11020" i="2"/>
  <c r="N11020" i="2"/>
  <c r="Q11028" i="2"/>
  <c r="P11028" i="2"/>
  <c r="O11028" i="2"/>
  <c r="N11028" i="2"/>
  <c r="Q11036" i="2"/>
  <c r="P11036" i="2"/>
  <c r="O11036" i="2"/>
  <c r="N11036" i="2"/>
  <c r="Q11044" i="2"/>
  <c r="P11044" i="2"/>
  <c r="O11044" i="2"/>
  <c r="N11044" i="2"/>
  <c r="P11052" i="2"/>
  <c r="Q11052" i="2"/>
  <c r="O11052" i="2"/>
  <c r="N11052" i="2"/>
  <c r="P11060" i="2"/>
  <c r="Q11060" i="2"/>
  <c r="O11060" i="2"/>
  <c r="N11060" i="2"/>
  <c r="Q11068" i="2"/>
  <c r="P11068" i="2"/>
  <c r="O11068" i="2"/>
  <c r="N11068" i="2"/>
  <c r="Q11076" i="2"/>
  <c r="P11076" i="2"/>
  <c r="O11076" i="2"/>
  <c r="N11076" i="2"/>
  <c r="Q11084" i="2"/>
  <c r="P11084" i="2"/>
  <c r="O11084" i="2"/>
  <c r="N11084" i="2"/>
  <c r="Q11092" i="2"/>
  <c r="P11092" i="2"/>
  <c r="O11092" i="2"/>
  <c r="N11092" i="2"/>
  <c r="P11100" i="2"/>
  <c r="Q11100" i="2"/>
  <c r="O11100" i="2"/>
  <c r="N11100" i="2"/>
  <c r="Q11108" i="2"/>
  <c r="P11108" i="2"/>
  <c r="O11108" i="2"/>
  <c r="N11108" i="2"/>
  <c r="Q11116" i="2"/>
  <c r="P11116" i="2"/>
  <c r="O11116" i="2"/>
  <c r="N11116" i="2"/>
  <c r="Q11124" i="2"/>
  <c r="P11124" i="2"/>
  <c r="O11124" i="2"/>
  <c r="N11124" i="2"/>
  <c r="Q11132" i="2"/>
  <c r="P11132" i="2"/>
  <c r="O11132" i="2"/>
  <c r="N11132" i="2"/>
  <c r="P11140" i="2"/>
  <c r="Q11140" i="2"/>
  <c r="O11140" i="2"/>
  <c r="N11140" i="2"/>
  <c r="P11148" i="2"/>
  <c r="Q11148" i="2"/>
  <c r="O11148" i="2"/>
  <c r="N11148" i="2"/>
  <c r="Q11156" i="2"/>
  <c r="P11156" i="2"/>
  <c r="O11156" i="2"/>
  <c r="N11156" i="2"/>
  <c r="Q11164" i="2"/>
  <c r="P11164" i="2"/>
  <c r="O11164" i="2"/>
  <c r="N11164" i="2"/>
  <c r="Q11172" i="2"/>
  <c r="P11172" i="2"/>
  <c r="O11172" i="2"/>
  <c r="N11172" i="2"/>
  <c r="P11180" i="2"/>
  <c r="Q11180" i="2"/>
  <c r="O11180" i="2"/>
  <c r="N11180" i="2"/>
  <c r="P11188" i="2"/>
  <c r="Q11188" i="2"/>
  <c r="O11188" i="2"/>
  <c r="N11188" i="2"/>
  <c r="Q11196" i="2"/>
  <c r="P11196" i="2"/>
  <c r="O11196" i="2"/>
  <c r="N11196" i="2"/>
  <c r="Q11204" i="2"/>
  <c r="P11204" i="2"/>
  <c r="O11204" i="2"/>
  <c r="N11204" i="2"/>
  <c r="Q11212" i="2"/>
  <c r="P11212" i="2"/>
  <c r="O11212" i="2"/>
  <c r="N11212" i="2"/>
  <c r="Q11220" i="2"/>
  <c r="P11220" i="2"/>
  <c r="O11220" i="2"/>
  <c r="N11220" i="2"/>
  <c r="P11228" i="2"/>
  <c r="Q11228" i="2"/>
  <c r="O11228" i="2"/>
  <c r="N11228" i="2"/>
  <c r="Q11236" i="2"/>
  <c r="P11236" i="2"/>
  <c r="O11236" i="2"/>
  <c r="N11236" i="2"/>
  <c r="Q11244" i="2"/>
  <c r="P11244" i="2"/>
  <c r="O11244" i="2"/>
  <c r="N11244" i="2"/>
  <c r="Q11252" i="2"/>
  <c r="P11252" i="2"/>
  <c r="O11252" i="2"/>
  <c r="N11252" i="2"/>
  <c r="Q11260" i="2"/>
  <c r="P11260" i="2"/>
  <c r="O11260" i="2"/>
  <c r="N11260" i="2"/>
  <c r="P11268" i="2"/>
  <c r="Q11268" i="2"/>
  <c r="O11268" i="2"/>
  <c r="N11268" i="2"/>
  <c r="Q11276" i="2"/>
  <c r="P11276" i="2"/>
  <c r="O11276" i="2"/>
  <c r="N11276" i="2"/>
  <c r="Q11284" i="2"/>
  <c r="P11284" i="2"/>
  <c r="O11284" i="2"/>
  <c r="N11284" i="2"/>
  <c r="Q11292" i="2"/>
  <c r="P11292" i="2"/>
  <c r="O11292" i="2"/>
  <c r="N11292" i="2"/>
  <c r="Q11300" i="2"/>
  <c r="P11300" i="2"/>
  <c r="O11300" i="2"/>
  <c r="N11300" i="2"/>
  <c r="P11308" i="2"/>
  <c r="Q11308" i="2"/>
  <c r="O11308" i="2"/>
  <c r="N11308" i="2"/>
  <c r="Q11316" i="2"/>
  <c r="P11316" i="2"/>
  <c r="O11316" i="2"/>
  <c r="N11316" i="2"/>
  <c r="Q11324" i="2"/>
  <c r="P11324" i="2"/>
  <c r="O11324" i="2"/>
  <c r="N11324" i="2"/>
  <c r="Q11332" i="2"/>
  <c r="P11332" i="2"/>
  <c r="O11332" i="2"/>
  <c r="N11332" i="2"/>
  <c r="Q11340" i="2"/>
  <c r="P11340" i="2"/>
  <c r="O11340" i="2"/>
  <c r="N11340" i="2"/>
  <c r="Q11348" i="2"/>
  <c r="P11348" i="2"/>
  <c r="O11348" i="2"/>
  <c r="N11348" i="2"/>
  <c r="Q11356" i="2"/>
  <c r="P11356" i="2"/>
  <c r="O11356" i="2"/>
  <c r="N11356" i="2"/>
  <c r="Q11364" i="2"/>
  <c r="P11364" i="2"/>
  <c r="O11364" i="2"/>
  <c r="N11364" i="2"/>
  <c r="Q11372" i="2"/>
  <c r="P11372" i="2"/>
  <c r="O11372" i="2"/>
  <c r="N11372" i="2"/>
  <c r="Q11380" i="2"/>
  <c r="P11380" i="2"/>
  <c r="O11380" i="2"/>
  <c r="N11380" i="2"/>
  <c r="Q11388" i="2"/>
  <c r="P11388" i="2"/>
  <c r="O11388" i="2"/>
  <c r="N11388" i="2"/>
  <c r="Q11396" i="2"/>
  <c r="P11396" i="2"/>
  <c r="O11396" i="2"/>
  <c r="N11396" i="2"/>
  <c r="P11404" i="2"/>
  <c r="Q11404" i="2"/>
  <c r="O11404" i="2"/>
  <c r="N11404" i="2"/>
  <c r="Q11412" i="2"/>
  <c r="P11412" i="2"/>
  <c r="O11412" i="2"/>
  <c r="N11412" i="2"/>
  <c r="Q11420" i="2"/>
  <c r="P11420" i="2"/>
  <c r="O11420" i="2"/>
  <c r="N11420" i="2"/>
  <c r="Q11428" i="2"/>
  <c r="P11428" i="2"/>
  <c r="O11428" i="2"/>
  <c r="N11428" i="2"/>
  <c r="Q11436" i="2"/>
  <c r="P11436" i="2"/>
  <c r="O11436" i="2"/>
  <c r="N11436" i="2"/>
  <c r="P11444" i="2"/>
  <c r="Q11444" i="2"/>
  <c r="O11444" i="2"/>
  <c r="N11444" i="2"/>
  <c r="Q11452" i="2"/>
  <c r="P11452" i="2"/>
  <c r="O11452" i="2"/>
  <c r="N11452" i="2"/>
  <c r="Q11460" i="2"/>
  <c r="P11460" i="2"/>
  <c r="O11460" i="2"/>
  <c r="N11460" i="2"/>
  <c r="P11468" i="2"/>
  <c r="Q11468" i="2"/>
  <c r="O11468" i="2"/>
  <c r="N11468" i="2"/>
  <c r="Q11476" i="2"/>
  <c r="P11476" i="2"/>
  <c r="O11476" i="2"/>
  <c r="N11476" i="2"/>
  <c r="P11484" i="2"/>
  <c r="Q11484" i="2"/>
  <c r="O11484" i="2"/>
  <c r="N11484" i="2"/>
  <c r="Q11492" i="2"/>
  <c r="P11492" i="2"/>
  <c r="O11492" i="2"/>
  <c r="N11492" i="2"/>
  <c r="Q11500" i="2"/>
  <c r="P11500" i="2"/>
  <c r="O11500" i="2"/>
  <c r="N11500" i="2"/>
  <c r="P11508" i="2"/>
  <c r="Q11508" i="2"/>
  <c r="O11508" i="2"/>
  <c r="N11508" i="2"/>
  <c r="Q11516" i="2"/>
  <c r="P11516" i="2"/>
  <c r="O11516" i="2"/>
  <c r="N11516" i="2"/>
  <c r="P11524" i="2"/>
  <c r="Q11524" i="2"/>
  <c r="O11524" i="2"/>
  <c r="N11524" i="2"/>
  <c r="Q11532" i="2"/>
  <c r="P11532" i="2"/>
  <c r="O11532" i="2"/>
  <c r="N11532" i="2"/>
  <c r="Q11540" i="2"/>
  <c r="P11540" i="2"/>
  <c r="O11540" i="2"/>
  <c r="N11540" i="2"/>
  <c r="P11548" i="2"/>
  <c r="Q11548" i="2"/>
  <c r="O11548" i="2"/>
  <c r="N11548" i="2"/>
  <c r="Q11556" i="2"/>
  <c r="P11556" i="2"/>
  <c r="O11556" i="2"/>
  <c r="N11556" i="2"/>
  <c r="P11564" i="2"/>
  <c r="Q11564" i="2"/>
  <c r="O11564" i="2"/>
  <c r="N11564" i="2"/>
  <c r="Q11572" i="2"/>
  <c r="P11572" i="2"/>
  <c r="O11572" i="2"/>
  <c r="N11572" i="2"/>
  <c r="Q11580" i="2"/>
  <c r="P11580" i="2"/>
  <c r="O11580" i="2"/>
  <c r="N11580" i="2"/>
  <c r="P11588" i="2"/>
  <c r="Q11588" i="2"/>
  <c r="O11588" i="2"/>
  <c r="N11588" i="2"/>
  <c r="Q11596" i="2"/>
  <c r="P11596" i="2"/>
  <c r="O11596" i="2"/>
  <c r="N11596" i="2"/>
  <c r="Q11604" i="2"/>
  <c r="P11604" i="2"/>
  <c r="O11604" i="2"/>
  <c r="N11604" i="2"/>
  <c r="Q11612" i="2"/>
  <c r="P11612" i="2"/>
  <c r="O11612" i="2"/>
  <c r="N11612" i="2"/>
  <c r="Q11620" i="2"/>
  <c r="P11620" i="2"/>
  <c r="O11620" i="2"/>
  <c r="N11620" i="2"/>
  <c r="P11628" i="2"/>
  <c r="Q11628" i="2"/>
  <c r="O11628" i="2"/>
  <c r="N11628" i="2"/>
  <c r="Q11636" i="2"/>
  <c r="P11636" i="2"/>
  <c r="O11636" i="2"/>
  <c r="N11636" i="2"/>
  <c r="Q11644" i="2"/>
  <c r="P11644" i="2"/>
  <c r="O11644" i="2"/>
  <c r="N11644" i="2"/>
  <c r="Q11652" i="2"/>
  <c r="P11652" i="2"/>
  <c r="O11652" i="2"/>
  <c r="N11652" i="2"/>
  <c r="Q11660" i="2"/>
  <c r="P11660" i="2"/>
  <c r="O11660" i="2"/>
  <c r="N11660" i="2"/>
  <c r="Q11668" i="2"/>
  <c r="P11668" i="2"/>
  <c r="O11668" i="2"/>
  <c r="N11668" i="2"/>
  <c r="Q11676" i="2"/>
  <c r="P11676" i="2"/>
  <c r="O11676" i="2"/>
  <c r="N11676" i="2"/>
  <c r="Q11684" i="2"/>
  <c r="P11684" i="2"/>
  <c r="O11684" i="2"/>
  <c r="N11684" i="2"/>
  <c r="Q11692" i="2"/>
  <c r="P11692" i="2"/>
  <c r="O11692" i="2"/>
  <c r="N11692" i="2"/>
  <c r="Q11700" i="2"/>
  <c r="P11700" i="2"/>
  <c r="O11700" i="2"/>
  <c r="N11700" i="2"/>
  <c r="Q11708" i="2"/>
  <c r="P11708" i="2"/>
  <c r="O11708" i="2"/>
  <c r="N11708" i="2"/>
  <c r="Q11716" i="2"/>
  <c r="P11716" i="2"/>
  <c r="O11716" i="2"/>
  <c r="N11716" i="2"/>
  <c r="Q11724" i="2"/>
  <c r="P11724" i="2"/>
  <c r="O11724" i="2"/>
  <c r="N11724" i="2"/>
  <c r="Q11732" i="2"/>
  <c r="P11732" i="2"/>
  <c r="O11732" i="2"/>
  <c r="N11732" i="2"/>
  <c r="Q11740" i="2"/>
  <c r="P11740" i="2"/>
  <c r="O11740" i="2"/>
  <c r="N11740" i="2"/>
  <c r="Q11748" i="2"/>
  <c r="P11748" i="2"/>
  <c r="O11748" i="2"/>
  <c r="N11748" i="2"/>
  <c r="Q11756" i="2"/>
  <c r="P11756" i="2"/>
  <c r="O11756" i="2"/>
  <c r="N11756" i="2"/>
  <c r="Q11764" i="2"/>
  <c r="P11764" i="2"/>
  <c r="O11764" i="2"/>
  <c r="N11764" i="2"/>
  <c r="Q11772" i="2"/>
  <c r="P11772" i="2"/>
  <c r="O11772" i="2"/>
  <c r="N11772" i="2"/>
  <c r="Q11780" i="2"/>
  <c r="P11780" i="2"/>
  <c r="O11780" i="2"/>
  <c r="N11780" i="2"/>
  <c r="Q11788" i="2"/>
  <c r="P11788" i="2"/>
  <c r="O11788" i="2"/>
  <c r="N11788" i="2"/>
  <c r="Q11796" i="2"/>
  <c r="P11796" i="2"/>
  <c r="O11796" i="2"/>
  <c r="N11796" i="2"/>
  <c r="Q11804" i="2"/>
  <c r="P11804" i="2"/>
  <c r="O11804" i="2"/>
  <c r="N11804" i="2"/>
  <c r="Q11812" i="2"/>
  <c r="P11812" i="2"/>
  <c r="O11812" i="2"/>
  <c r="N11812" i="2"/>
  <c r="Q11820" i="2"/>
  <c r="P11820" i="2"/>
  <c r="O11820" i="2"/>
  <c r="N11820" i="2"/>
  <c r="Q11828" i="2"/>
  <c r="P11828" i="2"/>
  <c r="O11828" i="2"/>
  <c r="N11828" i="2"/>
  <c r="Q11836" i="2"/>
  <c r="P11836" i="2"/>
  <c r="O11836" i="2"/>
  <c r="N11836" i="2"/>
  <c r="Q11844" i="2"/>
  <c r="P11844" i="2"/>
  <c r="O11844" i="2"/>
  <c r="N11844" i="2"/>
  <c r="Q11852" i="2"/>
  <c r="P11852" i="2"/>
  <c r="O11852" i="2"/>
  <c r="N11852" i="2"/>
  <c r="Q11860" i="2"/>
  <c r="P11860" i="2"/>
  <c r="O11860" i="2"/>
  <c r="N11860" i="2"/>
  <c r="Q11868" i="2"/>
  <c r="P11868" i="2"/>
  <c r="O11868" i="2"/>
  <c r="N11868" i="2"/>
  <c r="Q11876" i="2"/>
  <c r="P11876" i="2"/>
  <c r="O11876" i="2"/>
  <c r="N11876" i="2"/>
  <c r="Q11884" i="2"/>
  <c r="P11884" i="2"/>
  <c r="O11884" i="2"/>
  <c r="N11884" i="2"/>
  <c r="Q11892" i="2"/>
  <c r="P11892" i="2"/>
  <c r="O11892" i="2"/>
  <c r="N11892" i="2"/>
  <c r="Q11900" i="2"/>
  <c r="P11900" i="2"/>
  <c r="O11900" i="2"/>
  <c r="N11900" i="2"/>
  <c r="Q11908" i="2"/>
  <c r="P11908" i="2"/>
  <c r="O11908" i="2"/>
  <c r="N11908" i="2"/>
  <c r="P11916" i="2"/>
  <c r="Q11916" i="2"/>
  <c r="O11916" i="2"/>
  <c r="N11916" i="2"/>
  <c r="Q11924" i="2"/>
  <c r="P11924" i="2"/>
  <c r="O11924" i="2"/>
  <c r="N11924" i="2"/>
  <c r="Q11932" i="2"/>
  <c r="P11932" i="2"/>
  <c r="O11932" i="2"/>
  <c r="N11932" i="2"/>
  <c r="Q11940" i="2"/>
  <c r="P11940" i="2"/>
  <c r="O11940" i="2"/>
  <c r="N11940" i="2"/>
  <c r="Q11948" i="2"/>
  <c r="P11948" i="2"/>
  <c r="O11948" i="2"/>
  <c r="N11948" i="2"/>
  <c r="P11956" i="2"/>
  <c r="Q11956" i="2"/>
  <c r="O11956" i="2"/>
  <c r="N11956" i="2"/>
  <c r="Q11964" i="2"/>
  <c r="P11964" i="2"/>
  <c r="O11964" i="2"/>
  <c r="N11964" i="2"/>
  <c r="Q11972" i="2"/>
  <c r="P11972" i="2"/>
  <c r="O11972" i="2"/>
  <c r="N11972" i="2"/>
  <c r="Q11980" i="2"/>
  <c r="P11980" i="2"/>
  <c r="O11980" i="2"/>
  <c r="N11980" i="2"/>
  <c r="Q11988" i="2"/>
  <c r="P11988" i="2"/>
  <c r="O11988" i="2"/>
  <c r="N11988" i="2"/>
  <c r="P11996" i="2"/>
  <c r="Q11996" i="2"/>
  <c r="O11996" i="2"/>
  <c r="N11996" i="2"/>
  <c r="Q12004" i="2"/>
  <c r="P12004" i="2"/>
  <c r="O12004" i="2"/>
  <c r="N12004" i="2"/>
  <c r="Q12012" i="2"/>
  <c r="P12012" i="2"/>
  <c r="O12012" i="2"/>
  <c r="N12012" i="2"/>
  <c r="Q12020" i="2"/>
  <c r="P12020" i="2"/>
  <c r="O12020" i="2"/>
  <c r="N12020" i="2"/>
  <c r="Q12028" i="2"/>
  <c r="P12028" i="2"/>
  <c r="O12028" i="2"/>
  <c r="N12028" i="2"/>
  <c r="P12036" i="2"/>
  <c r="Q12036" i="2"/>
  <c r="O12036" i="2"/>
  <c r="N12036" i="2"/>
  <c r="P12044" i="2"/>
  <c r="Q12044" i="2"/>
  <c r="O12044" i="2"/>
  <c r="N12044" i="2"/>
  <c r="Q12052" i="2"/>
  <c r="P12052" i="2"/>
  <c r="O12052" i="2"/>
  <c r="N12052" i="2"/>
  <c r="Q12060" i="2"/>
  <c r="P12060" i="2"/>
  <c r="O12060" i="2"/>
  <c r="N12060" i="2"/>
  <c r="Q12068" i="2"/>
  <c r="P12068" i="2"/>
  <c r="O12068" i="2"/>
  <c r="N12068" i="2"/>
  <c r="P12076" i="2"/>
  <c r="Q12076" i="2"/>
  <c r="O12076" i="2"/>
  <c r="N12076" i="2"/>
  <c r="P12084" i="2"/>
  <c r="Q12084" i="2"/>
  <c r="O12084" i="2"/>
  <c r="N12084" i="2"/>
  <c r="Q12092" i="2"/>
  <c r="P12092" i="2"/>
  <c r="O12092" i="2"/>
  <c r="N12092" i="2"/>
  <c r="Q12100" i="2"/>
  <c r="P12100" i="2"/>
  <c r="O12100" i="2"/>
  <c r="N12100" i="2"/>
  <c r="Q12108" i="2"/>
  <c r="P12108" i="2"/>
  <c r="O12108" i="2"/>
  <c r="N12108" i="2"/>
  <c r="Q12116" i="2"/>
  <c r="P12116" i="2"/>
  <c r="O12116" i="2"/>
  <c r="N12116" i="2"/>
  <c r="P12124" i="2"/>
  <c r="Q12124" i="2"/>
  <c r="O12124" i="2"/>
  <c r="N12124" i="2"/>
  <c r="Q12132" i="2"/>
  <c r="P12132" i="2"/>
  <c r="O12132" i="2"/>
  <c r="N12132" i="2"/>
  <c r="Q12140" i="2"/>
  <c r="P12140" i="2"/>
  <c r="O12140" i="2"/>
  <c r="N12140" i="2"/>
  <c r="Q12148" i="2"/>
  <c r="P12148" i="2"/>
  <c r="O12148" i="2"/>
  <c r="N12148" i="2"/>
  <c r="Q12156" i="2"/>
  <c r="P12156" i="2"/>
  <c r="O12156" i="2"/>
  <c r="N12156" i="2"/>
  <c r="P12164" i="2"/>
  <c r="Q12164" i="2"/>
  <c r="O12164" i="2"/>
  <c r="N12164" i="2"/>
  <c r="P12172" i="2"/>
  <c r="Q12172" i="2"/>
  <c r="O12172" i="2"/>
  <c r="N12172" i="2"/>
  <c r="Q12180" i="2"/>
  <c r="P12180" i="2"/>
  <c r="O12180" i="2"/>
  <c r="N12180" i="2"/>
  <c r="Q12188" i="2"/>
  <c r="P12188" i="2"/>
  <c r="O12188" i="2"/>
  <c r="N12188" i="2"/>
  <c r="Q12196" i="2"/>
  <c r="P12196" i="2"/>
  <c r="O12196" i="2"/>
  <c r="N12196" i="2"/>
  <c r="P12204" i="2"/>
  <c r="Q12204" i="2"/>
  <c r="O12204" i="2"/>
  <c r="N12204" i="2"/>
  <c r="P12212" i="2"/>
  <c r="Q12212" i="2"/>
  <c r="O12212" i="2"/>
  <c r="N12212" i="2"/>
  <c r="Q12220" i="2"/>
  <c r="P12220" i="2"/>
  <c r="O12220" i="2"/>
  <c r="N12220" i="2"/>
  <c r="Q12228" i="2"/>
  <c r="P12228" i="2"/>
  <c r="O12228" i="2"/>
  <c r="N12228" i="2"/>
  <c r="Q12236" i="2"/>
  <c r="P12236" i="2"/>
  <c r="O12236" i="2"/>
  <c r="N12236" i="2"/>
  <c r="Q12244" i="2"/>
  <c r="P12244" i="2"/>
  <c r="O12244" i="2"/>
  <c r="N12244" i="2"/>
  <c r="P12252" i="2"/>
  <c r="Q12252" i="2"/>
  <c r="O12252" i="2"/>
  <c r="N12252" i="2"/>
  <c r="Q12260" i="2"/>
  <c r="P12260" i="2"/>
  <c r="O12260" i="2"/>
  <c r="N12260" i="2"/>
  <c r="Q12268" i="2"/>
  <c r="P12268" i="2"/>
  <c r="O12268" i="2"/>
  <c r="N12268" i="2"/>
  <c r="Q12276" i="2"/>
  <c r="P12276" i="2"/>
  <c r="O12276" i="2"/>
  <c r="N12276" i="2"/>
  <c r="Q12284" i="2"/>
  <c r="P12284" i="2"/>
  <c r="O12284" i="2"/>
  <c r="N12284" i="2"/>
  <c r="P12292" i="2"/>
  <c r="Q12292" i="2"/>
  <c r="O12292" i="2"/>
  <c r="N12292" i="2"/>
  <c r="Q12300" i="2"/>
  <c r="P12300" i="2"/>
  <c r="O12300" i="2"/>
  <c r="N12300" i="2"/>
  <c r="Q12308" i="2"/>
  <c r="P12308" i="2"/>
  <c r="O12308" i="2"/>
  <c r="N12308" i="2"/>
  <c r="Q12316" i="2"/>
  <c r="P12316" i="2"/>
  <c r="O12316" i="2"/>
  <c r="N12316" i="2"/>
  <c r="Q12324" i="2"/>
  <c r="P12324" i="2"/>
  <c r="O12324" i="2"/>
  <c r="N12324" i="2"/>
  <c r="P12332" i="2"/>
  <c r="Q12332" i="2"/>
  <c r="O12332" i="2"/>
  <c r="N12332" i="2"/>
  <c r="Q12340" i="2"/>
  <c r="P12340" i="2"/>
  <c r="O12340" i="2"/>
  <c r="N12340" i="2"/>
  <c r="Q12348" i="2"/>
  <c r="P12348" i="2"/>
  <c r="O12348" i="2"/>
  <c r="N12348" i="2"/>
  <c r="Q12356" i="2"/>
  <c r="P12356" i="2"/>
  <c r="O12356" i="2"/>
  <c r="N12356" i="2"/>
  <c r="Q12364" i="2"/>
  <c r="P12364" i="2"/>
  <c r="O12364" i="2"/>
  <c r="N12364" i="2"/>
  <c r="Q12372" i="2"/>
  <c r="P12372" i="2"/>
  <c r="O12372" i="2"/>
  <c r="N12372" i="2"/>
  <c r="Q12380" i="2"/>
  <c r="P12380" i="2"/>
  <c r="O12380" i="2"/>
  <c r="N12380" i="2"/>
  <c r="Q12388" i="2"/>
  <c r="P12388" i="2"/>
  <c r="O12388" i="2"/>
  <c r="N12388" i="2"/>
  <c r="Q12396" i="2"/>
  <c r="P12396" i="2"/>
  <c r="O12396" i="2"/>
  <c r="N12396" i="2"/>
  <c r="Q12404" i="2"/>
  <c r="P12404" i="2"/>
  <c r="O12404" i="2"/>
  <c r="N12404" i="2"/>
  <c r="Q12412" i="2"/>
  <c r="P12412" i="2"/>
  <c r="O12412" i="2"/>
  <c r="N12412" i="2"/>
  <c r="Q12420" i="2"/>
  <c r="P12420" i="2"/>
  <c r="O12420" i="2"/>
  <c r="N12420" i="2"/>
  <c r="P12428" i="2"/>
  <c r="Q12428" i="2"/>
  <c r="O12428" i="2"/>
  <c r="N12428" i="2"/>
  <c r="Q12436" i="2"/>
  <c r="P12436" i="2"/>
  <c r="O12436" i="2"/>
  <c r="N12436" i="2"/>
  <c r="Q12444" i="2"/>
  <c r="P12444" i="2"/>
  <c r="O12444" i="2"/>
  <c r="N12444" i="2"/>
  <c r="Q12452" i="2"/>
  <c r="P12452" i="2"/>
  <c r="O12452" i="2"/>
  <c r="N12452" i="2"/>
  <c r="Q12460" i="2"/>
  <c r="P12460" i="2"/>
  <c r="O12460" i="2"/>
  <c r="N12460" i="2"/>
  <c r="P12468" i="2"/>
  <c r="Q12468" i="2"/>
  <c r="O12468" i="2"/>
  <c r="N12468" i="2"/>
  <c r="Q12476" i="2"/>
  <c r="P12476" i="2"/>
  <c r="O12476" i="2"/>
  <c r="N12476" i="2"/>
  <c r="Q12484" i="2"/>
  <c r="P12484" i="2"/>
  <c r="O12484" i="2"/>
  <c r="N12484" i="2"/>
  <c r="P12492" i="2"/>
  <c r="Q12492" i="2"/>
  <c r="O12492" i="2"/>
  <c r="N12492" i="2"/>
  <c r="Q12500" i="2"/>
  <c r="P12500" i="2"/>
  <c r="O12500" i="2"/>
  <c r="N12500" i="2"/>
  <c r="P12508" i="2"/>
  <c r="Q12508" i="2"/>
  <c r="O12508" i="2"/>
  <c r="N12508" i="2"/>
  <c r="Q12516" i="2"/>
  <c r="P12516" i="2"/>
  <c r="O12516" i="2"/>
  <c r="N12516" i="2"/>
  <c r="Q12524" i="2"/>
  <c r="P12524" i="2"/>
  <c r="O12524" i="2"/>
  <c r="N12524" i="2"/>
  <c r="P12532" i="2"/>
  <c r="Q12532" i="2"/>
  <c r="O12532" i="2"/>
  <c r="N12532" i="2"/>
  <c r="Q12540" i="2"/>
  <c r="P12540" i="2"/>
  <c r="O12540" i="2"/>
  <c r="N12540" i="2"/>
  <c r="P12548" i="2"/>
  <c r="Q12548" i="2"/>
  <c r="O12548" i="2"/>
  <c r="N12548" i="2"/>
  <c r="Q12556" i="2"/>
  <c r="P12556" i="2"/>
  <c r="O12556" i="2"/>
  <c r="N12556" i="2"/>
  <c r="Q12564" i="2"/>
  <c r="P12564" i="2"/>
  <c r="O12564" i="2"/>
  <c r="N12564" i="2"/>
  <c r="P12572" i="2"/>
  <c r="Q12572" i="2"/>
  <c r="O12572" i="2"/>
  <c r="N12572" i="2"/>
  <c r="Q12580" i="2"/>
  <c r="P12580" i="2"/>
  <c r="O12580" i="2"/>
  <c r="N12580" i="2"/>
  <c r="P12588" i="2"/>
  <c r="Q12588" i="2"/>
  <c r="O12588" i="2"/>
  <c r="N12588" i="2"/>
  <c r="Q12596" i="2"/>
  <c r="P12596" i="2"/>
  <c r="O12596" i="2"/>
  <c r="N12596" i="2"/>
  <c r="Q12604" i="2"/>
  <c r="P12604" i="2"/>
  <c r="O12604" i="2"/>
  <c r="N12604" i="2"/>
  <c r="P12612" i="2"/>
  <c r="Q12612" i="2"/>
  <c r="O12612" i="2"/>
  <c r="N12612" i="2"/>
  <c r="Q12620" i="2"/>
  <c r="P12620" i="2"/>
  <c r="O12620" i="2"/>
  <c r="N12620" i="2"/>
  <c r="Q12628" i="2"/>
  <c r="P12628" i="2"/>
  <c r="O12628" i="2"/>
  <c r="N12628" i="2"/>
  <c r="Q12636" i="2"/>
  <c r="P12636" i="2"/>
  <c r="O12636" i="2"/>
  <c r="N12636" i="2"/>
  <c r="Q12644" i="2"/>
  <c r="P12644" i="2"/>
  <c r="O12644" i="2"/>
  <c r="N12644" i="2"/>
  <c r="P12652" i="2"/>
  <c r="Q12652" i="2"/>
  <c r="O12652" i="2"/>
  <c r="N12652" i="2"/>
  <c r="Q12660" i="2"/>
  <c r="P12660" i="2"/>
  <c r="O12660" i="2"/>
  <c r="N12660" i="2"/>
  <c r="Q12668" i="2"/>
  <c r="P12668" i="2"/>
  <c r="O12668" i="2"/>
  <c r="N12668" i="2"/>
  <c r="Q12676" i="2"/>
  <c r="P12676" i="2"/>
  <c r="O12676" i="2"/>
  <c r="N12676" i="2"/>
  <c r="Q12684" i="2"/>
  <c r="P12684" i="2"/>
  <c r="O12684" i="2"/>
  <c r="N12684" i="2"/>
  <c r="Q12692" i="2"/>
  <c r="P12692" i="2"/>
  <c r="O12692" i="2"/>
  <c r="N12692" i="2"/>
  <c r="Q12700" i="2"/>
  <c r="P12700" i="2"/>
  <c r="O12700" i="2"/>
  <c r="N12700" i="2"/>
  <c r="Q12708" i="2"/>
  <c r="P12708" i="2"/>
  <c r="O12708" i="2"/>
  <c r="N12708" i="2"/>
  <c r="Q12716" i="2"/>
  <c r="P12716" i="2"/>
  <c r="O12716" i="2"/>
  <c r="N12716" i="2"/>
  <c r="Q12724" i="2"/>
  <c r="P12724" i="2"/>
  <c r="O12724" i="2"/>
  <c r="N12724" i="2"/>
  <c r="Q12732" i="2"/>
  <c r="P12732" i="2"/>
  <c r="O12732" i="2"/>
  <c r="N12732" i="2"/>
  <c r="Q12740" i="2"/>
  <c r="P12740" i="2"/>
  <c r="O12740" i="2"/>
  <c r="N12740" i="2"/>
  <c r="Q12748" i="2"/>
  <c r="P12748" i="2"/>
  <c r="O12748" i="2"/>
  <c r="N12748" i="2"/>
  <c r="Q12756" i="2"/>
  <c r="P12756" i="2"/>
  <c r="O12756" i="2"/>
  <c r="N12756" i="2"/>
  <c r="Q12764" i="2"/>
  <c r="P12764" i="2"/>
  <c r="O12764" i="2"/>
  <c r="N12764" i="2"/>
  <c r="Q12772" i="2"/>
  <c r="P12772" i="2"/>
  <c r="O12772" i="2"/>
  <c r="N12772" i="2"/>
  <c r="Q12780" i="2"/>
  <c r="P12780" i="2"/>
  <c r="O12780" i="2"/>
  <c r="N12780" i="2"/>
  <c r="Q12788" i="2"/>
  <c r="P12788" i="2"/>
  <c r="O12788" i="2"/>
  <c r="N12788" i="2"/>
  <c r="Q12796" i="2"/>
  <c r="P12796" i="2"/>
  <c r="O12796" i="2"/>
  <c r="N12796" i="2"/>
  <c r="Q12804" i="2"/>
  <c r="P12804" i="2"/>
  <c r="O12804" i="2"/>
  <c r="N12804" i="2"/>
  <c r="Q12812" i="2"/>
  <c r="P12812" i="2"/>
  <c r="O12812" i="2"/>
  <c r="N12812" i="2"/>
  <c r="Q12820" i="2"/>
  <c r="P12820" i="2"/>
  <c r="O12820" i="2"/>
  <c r="N12820" i="2"/>
  <c r="Q12828" i="2"/>
  <c r="P12828" i="2"/>
  <c r="O12828" i="2"/>
  <c r="N12828" i="2"/>
  <c r="Q12836" i="2"/>
  <c r="P12836" i="2"/>
  <c r="O12836" i="2"/>
  <c r="N12836" i="2"/>
  <c r="Q12844" i="2"/>
  <c r="P12844" i="2"/>
  <c r="O12844" i="2"/>
  <c r="N12844" i="2"/>
  <c r="Q12852" i="2"/>
  <c r="P12852" i="2"/>
  <c r="O12852" i="2"/>
  <c r="N12852" i="2"/>
  <c r="Q12860" i="2"/>
  <c r="P12860" i="2"/>
  <c r="O12860" i="2"/>
  <c r="N12860" i="2"/>
  <c r="Q12868" i="2"/>
  <c r="P12868" i="2"/>
  <c r="O12868" i="2"/>
  <c r="N12868" i="2"/>
  <c r="Q12876" i="2"/>
  <c r="P12876" i="2"/>
  <c r="O12876" i="2"/>
  <c r="N12876" i="2"/>
  <c r="Q12884" i="2"/>
  <c r="P12884" i="2"/>
  <c r="O12884" i="2"/>
  <c r="N12884" i="2"/>
  <c r="Q12892" i="2"/>
  <c r="P12892" i="2"/>
  <c r="O12892" i="2"/>
  <c r="N12892" i="2"/>
  <c r="Q12900" i="2"/>
  <c r="P12900" i="2"/>
  <c r="O12900" i="2"/>
  <c r="N12900" i="2"/>
  <c r="Q12908" i="2"/>
  <c r="P12908" i="2"/>
  <c r="O12908" i="2"/>
  <c r="N12908" i="2"/>
  <c r="Q12916" i="2"/>
  <c r="P12916" i="2"/>
  <c r="O12916" i="2"/>
  <c r="N12916" i="2"/>
  <c r="Q12924" i="2"/>
  <c r="P12924" i="2"/>
  <c r="O12924" i="2"/>
  <c r="N12924" i="2"/>
  <c r="Q12932" i="2"/>
  <c r="P12932" i="2"/>
  <c r="O12932" i="2"/>
  <c r="N12932" i="2"/>
  <c r="P12940" i="2"/>
  <c r="Q12940" i="2"/>
  <c r="O12940" i="2"/>
  <c r="N12940" i="2"/>
  <c r="Q12948" i="2"/>
  <c r="P12948" i="2"/>
  <c r="O12948" i="2"/>
  <c r="N12948" i="2"/>
  <c r="Q12956" i="2"/>
  <c r="P12956" i="2"/>
  <c r="O12956" i="2"/>
  <c r="N12956" i="2"/>
  <c r="Q12964" i="2"/>
  <c r="P12964" i="2"/>
  <c r="O12964" i="2"/>
  <c r="N12964" i="2"/>
  <c r="Q12972" i="2"/>
  <c r="P12972" i="2"/>
  <c r="O12972" i="2"/>
  <c r="N12972" i="2"/>
  <c r="P12980" i="2"/>
  <c r="Q12980" i="2"/>
  <c r="O12980" i="2"/>
  <c r="N12980" i="2"/>
  <c r="Q12988" i="2"/>
  <c r="P12988" i="2"/>
  <c r="O12988" i="2"/>
  <c r="N12988" i="2"/>
  <c r="Q12996" i="2"/>
  <c r="P12996" i="2"/>
  <c r="O12996" i="2"/>
  <c r="N12996" i="2"/>
  <c r="Q13004" i="2"/>
  <c r="P13004" i="2"/>
  <c r="O13004" i="2"/>
  <c r="N13004" i="2"/>
  <c r="Q13012" i="2"/>
  <c r="P13012" i="2"/>
  <c r="O13012" i="2"/>
  <c r="N13012" i="2"/>
  <c r="P13020" i="2"/>
  <c r="Q13020" i="2"/>
  <c r="O13020" i="2"/>
  <c r="N13020" i="2"/>
  <c r="Q13028" i="2"/>
  <c r="P13028" i="2"/>
  <c r="O13028" i="2"/>
  <c r="N13028" i="2"/>
  <c r="Q13036" i="2"/>
  <c r="P13036" i="2"/>
  <c r="O13036" i="2"/>
  <c r="N13036" i="2"/>
  <c r="Q13044" i="2"/>
  <c r="P13044" i="2"/>
  <c r="O13044" i="2"/>
  <c r="N13044" i="2"/>
  <c r="Q13052" i="2"/>
  <c r="P13052" i="2"/>
  <c r="O13052" i="2"/>
  <c r="N13052" i="2"/>
  <c r="P13060" i="2"/>
  <c r="Q13060" i="2"/>
  <c r="O13060" i="2"/>
  <c r="N13060" i="2"/>
  <c r="P13068" i="2"/>
  <c r="Q13068" i="2"/>
  <c r="O13068" i="2"/>
  <c r="N13068" i="2"/>
  <c r="Q13076" i="2"/>
  <c r="P13076" i="2"/>
  <c r="O13076" i="2"/>
  <c r="N13076" i="2"/>
  <c r="Q13084" i="2"/>
  <c r="P13084" i="2"/>
  <c r="O13084" i="2"/>
  <c r="N13084" i="2"/>
  <c r="Q13092" i="2"/>
  <c r="P13092" i="2"/>
  <c r="O13092" i="2"/>
  <c r="N13092" i="2"/>
  <c r="P13100" i="2"/>
  <c r="Q13100" i="2"/>
  <c r="O13100" i="2"/>
  <c r="N13100" i="2"/>
  <c r="P13108" i="2"/>
  <c r="Q13108" i="2"/>
  <c r="O13108" i="2"/>
  <c r="N13108" i="2"/>
  <c r="Q13116" i="2"/>
  <c r="P13116" i="2"/>
  <c r="O13116" i="2"/>
  <c r="N13116" i="2"/>
  <c r="Q13124" i="2"/>
  <c r="P13124" i="2"/>
  <c r="O13124" i="2"/>
  <c r="N13124" i="2"/>
  <c r="Q13132" i="2"/>
  <c r="P13132" i="2"/>
  <c r="O13132" i="2"/>
  <c r="N13132" i="2"/>
  <c r="Q13140" i="2"/>
  <c r="P13140" i="2"/>
  <c r="O13140" i="2"/>
  <c r="N13140" i="2"/>
  <c r="P13148" i="2"/>
  <c r="Q13148" i="2"/>
  <c r="O13148" i="2"/>
  <c r="N13148" i="2"/>
  <c r="Q13156" i="2"/>
  <c r="P13156" i="2"/>
  <c r="O13156" i="2"/>
  <c r="N13156" i="2"/>
  <c r="Q13164" i="2"/>
  <c r="P13164" i="2"/>
  <c r="O13164" i="2"/>
  <c r="N13164" i="2"/>
  <c r="Q13172" i="2"/>
  <c r="P13172" i="2"/>
  <c r="O13172" i="2"/>
  <c r="N13172" i="2"/>
  <c r="Q13180" i="2"/>
  <c r="P13180" i="2"/>
  <c r="O13180" i="2"/>
  <c r="N13180" i="2"/>
  <c r="P13188" i="2"/>
  <c r="Q13188" i="2"/>
  <c r="O13188" i="2"/>
  <c r="N13188" i="2"/>
  <c r="P13196" i="2"/>
  <c r="Q13196" i="2"/>
  <c r="O13196" i="2"/>
  <c r="N13196" i="2"/>
  <c r="Q13204" i="2"/>
  <c r="P13204" i="2"/>
  <c r="O13204" i="2"/>
  <c r="N13204" i="2"/>
  <c r="Q13212" i="2"/>
  <c r="P13212" i="2"/>
  <c r="O13212" i="2"/>
  <c r="N13212" i="2"/>
  <c r="Q13220" i="2"/>
  <c r="P13220" i="2"/>
  <c r="O13220" i="2"/>
  <c r="N13220" i="2"/>
  <c r="P13228" i="2"/>
  <c r="Q13228" i="2"/>
  <c r="O13228" i="2"/>
  <c r="N13228" i="2"/>
  <c r="P13236" i="2"/>
  <c r="Q13236" i="2"/>
  <c r="O13236" i="2"/>
  <c r="N13236" i="2"/>
  <c r="Q13244" i="2"/>
  <c r="P13244" i="2"/>
  <c r="O13244" i="2"/>
  <c r="N13244" i="2"/>
  <c r="Q13252" i="2"/>
  <c r="P13252" i="2"/>
  <c r="O13252" i="2"/>
  <c r="N13252" i="2"/>
  <c r="Q13260" i="2"/>
  <c r="P13260" i="2"/>
  <c r="O13260" i="2"/>
  <c r="N13260" i="2"/>
  <c r="Q13268" i="2"/>
  <c r="P13268" i="2"/>
  <c r="O13268" i="2"/>
  <c r="N13268" i="2"/>
  <c r="P13276" i="2"/>
  <c r="Q13276" i="2"/>
  <c r="O13276" i="2"/>
  <c r="N13276" i="2"/>
  <c r="Q13284" i="2"/>
  <c r="P13284" i="2"/>
  <c r="O13284" i="2"/>
  <c r="N13284" i="2"/>
  <c r="Q13292" i="2"/>
  <c r="P13292" i="2"/>
  <c r="O13292" i="2"/>
  <c r="N13292" i="2"/>
  <c r="Q13300" i="2"/>
  <c r="P13300" i="2"/>
  <c r="O13300" i="2"/>
  <c r="N13300" i="2"/>
  <c r="Q13308" i="2"/>
  <c r="P13308" i="2"/>
  <c r="O13308" i="2"/>
  <c r="N13308" i="2"/>
  <c r="P13316" i="2"/>
  <c r="Q13316" i="2"/>
  <c r="O13316" i="2"/>
  <c r="N13316" i="2"/>
  <c r="Q13324" i="2"/>
  <c r="P13324" i="2"/>
  <c r="O13324" i="2"/>
  <c r="N13324" i="2"/>
  <c r="Q13332" i="2"/>
  <c r="P13332" i="2"/>
  <c r="O13332" i="2"/>
  <c r="N13332" i="2"/>
  <c r="Q13340" i="2"/>
  <c r="P13340" i="2"/>
  <c r="O13340" i="2"/>
  <c r="N13340" i="2"/>
  <c r="Q13348" i="2"/>
  <c r="P13348" i="2"/>
  <c r="O13348" i="2"/>
  <c r="N13348" i="2"/>
  <c r="P13356" i="2"/>
  <c r="Q13356" i="2"/>
  <c r="O13356" i="2"/>
  <c r="N13356" i="2"/>
  <c r="Q13364" i="2"/>
  <c r="P13364" i="2"/>
  <c r="O13364" i="2"/>
  <c r="N13364" i="2"/>
  <c r="Q13372" i="2"/>
  <c r="P13372" i="2"/>
  <c r="O13372" i="2"/>
  <c r="N13372" i="2"/>
  <c r="Q13380" i="2"/>
  <c r="P13380" i="2"/>
  <c r="O13380" i="2"/>
  <c r="N13380" i="2"/>
  <c r="Q13388" i="2"/>
  <c r="P13388" i="2"/>
  <c r="O13388" i="2"/>
  <c r="N13388" i="2"/>
  <c r="Q13396" i="2"/>
  <c r="P13396" i="2"/>
  <c r="O13396" i="2"/>
  <c r="N13396" i="2"/>
  <c r="Q13404" i="2"/>
  <c r="P13404" i="2"/>
  <c r="O13404" i="2"/>
  <c r="N13404" i="2"/>
  <c r="Q13412" i="2"/>
  <c r="P13412" i="2"/>
  <c r="O13412" i="2"/>
  <c r="N13412" i="2"/>
  <c r="Q13420" i="2"/>
  <c r="P13420" i="2"/>
  <c r="O13420" i="2"/>
  <c r="N13420" i="2"/>
  <c r="Q13428" i="2"/>
  <c r="P13428" i="2"/>
  <c r="O13428" i="2"/>
  <c r="N13428" i="2"/>
  <c r="Q13436" i="2"/>
  <c r="P13436" i="2"/>
  <c r="O13436" i="2"/>
  <c r="N13436" i="2"/>
  <c r="Q13444" i="2"/>
  <c r="P13444" i="2"/>
  <c r="O13444" i="2"/>
  <c r="N13444" i="2"/>
  <c r="P13452" i="2"/>
  <c r="Q13452" i="2"/>
  <c r="O13452" i="2"/>
  <c r="N13452" i="2"/>
  <c r="Q13460" i="2"/>
  <c r="P13460" i="2"/>
  <c r="O13460" i="2"/>
  <c r="N13460" i="2"/>
  <c r="Q13468" i="2"/>
  <c r="P13468" i="2"/>
  <c r="O13468" i="2"/>
  <c r="N13468" i="2"/>
  <c r="Q13476" i="2"/>
  <c r="P13476" i="2"/>
  <c r="O13476" i="2"/>
  <c r="N13476" i="2"/>
  <c r="Q13484" i="2"/>
  <c r="P13484" i="2"/>
  <c r="O13484" i="2"/>
  <c r="N13484" i="2"/>
  <c r="P13492" i="2"/>
  <c r="Q13492" i="2"/>
  <c r="O13492" i="2"/>
  <c r="N13492" i="2"/>
  <c r="Q13500" i="2"/>
  <c r="P13500" i="2"/>
  <c r="O13500" i="2"/>
  <c r="N13500" i="2"/>
  <c r="Q13508" i="2"/>
  <c r="P13508" i="2"/>
  <c r="O13508" i="2"/>
  <c r="N13508" i="2"/>
  <c r="P13516" i="2"/>
  <c r="Q13516" i="2"/>
  <c r="O13516" i="2"/>
  <c r="N13516" i="2"/>
  <c r="Q13524" i="2"/>
  <c r="P13524" i="2"/>
  <c r="O13524" i="2"/>
  <c r="N13524" i="2"/>
  <c r="P13532" i="2"/>
  <c r="Q13532" i="2"/>
  <c r="O13532" i="2"/>
  <c r="N13532" i="2"/>
  <c r="Q13540" i="2"/>
  <c r="P13540" i="2"/>
  <c r="O13540" i="2"/>
  <c r="N13540" i="2"/>
  <c r="Q13548" i="2"/>
  <c r="P13548" i="2"/>
  <c r="O13548" i="2"/>
  <c r="N13548" i="2"/>
  <c r="P13556" i="2"/>
  <c r="Q13556" i="2"/>
  <c r="O13556" i="2"/>
  <c r="N13556" i="2"/>
  <c r="Q13564" i="2"/>
  <c r="P13564" i="2"/>
  <c r="O13564" i="2"/>
  <c r="N13564" i="2"/>
  <c r="P13572" i="2"/>
  <c r="Q13572" i="2"/>
  <c r="O13572" i="2"/>
  <c r="N13572" i="2"/>
  <c r="Q13580" i="2"/>
  <c r="P13580" i="2"/>
  <c r="O13580" i="2"/>
  <c r="N13580" i="2"/>
  <c r="Q13588" i="2"/>
  <c r="P13588" i="2"/>
  <c r="O13588" i="2"/>
  <c r="N13588" i="2"/>
  <c r="P13596" i="2"/>
  <c r="Q13596" i="2"/>
  <c r="O13596" i="2"/>
  <c r="N13596" i="2"/>
  <c r="Q13604" i="2"/>
  <c r="P13604" i="2"/>
  <c r="O13604" i="2"/>
  <c r="N13604" i="2"/>
  <c r="P13612" i="2"/>
  <c r="Q13612" i="2"/>
  <c r="O13612" i="2"/>
  <c r="N13612" i="2"/>
  <c r="Q13620" i="2"/>
  <c r="P13620" i="2"/>
  <c r="O13620" i="2"/>
  <c r="N13620" i="2"/>
  <c r="Q13628" i="2"/>
  <c r="P13628" i="2"/>
  <c r="O13628" i="2"/>
  <c r="N13628" i="2"/>
  <c r="P13636" i="2"/>
  <c r="Q13636" i="2"/>
  <c r="O13636" i="2"/>
  <c r="N13636" i="2"/>
  <c r="Q13644" i="2"/>
  <c r="P13644" i="2"/>
  <c r="O13644" i="2"/>
  <c r="N13644" i="2"/>
  <c r="Q13652" i="2"/>
  <c r="P13652" i="2"/>
  <c r="O13652" i="2"/>
  <c r="N13652" i="2"/>
  <c r="Q13660" i="2"/>
  <c r="P13660" i="2"/>
  <c r="O13660" i="2"/>
  <c r="N13660" i="2"/>
  <c r="Q13668" i="2"/>
  <c r="P13668" i="2"/>
  <c r="O13668" i="2"/>
  <c r="N13668" i="2"/>
  <c r="P13676" i="2"/>
  <c r="Q13676" i="2"/>
  <c r="O13676" i="2"/>
  <c r="N13676" i="2"/>
  <c r="Q13684" i="2"/>
  <c r="P13684" i="2"/>
  <c r="O13684" i="2"/>
  <c r="N13684" i="2"/>
  <c r="Q13692" i="2"/>
  <c r="P13692" i="2"/>
  <c r="O13692" i="2"/>
  <c r="N13692" i="2"/>
  <c r="Q13700" i="2"/>
  <c r="P13700" i="2"/>
  <c r="O13700" i="2"/>
  <c r="N13700" i="2"/>
  <c r="Q13708" i="2"/>
  <c r="P13708" i="2"/>
  <c r="O13708" i="2"/>
  <c r="N13708" i="2"/>
  <c r="Q13716" i="2"/>
  <c r="P13716" i="2"/>
  <c r="O13716" i="2"/>
  <c r="N13716" i="2"/>
  <c r="Q13724" i="2"/>
  <c r="P13724" i="2"/>
  <c r="O13724" i="2"/>
  <c r="N13724" i="2"/>
  <c r="Q13732" i="2"/>
  <c r="P13732" i="2"/>
  <c r="O13732" i="2"/>
  <c r="N13732" i="2"/>
  <c r="Q13740" i="2"/>
  <c r="P13740" i="2"/>
  <c r="O13740" i="2"/>
  <c r="N13740" i="2"/>
  <c r="Q13748" i="2"/>
  <c r="P13748" i="2"/>
  <c r="O13748" i="2"/>
  <c r="N13748" i="2"/>
  <c r="Q13756" i="2"/>
  <c r="P13756" i="2"/>
  <c r="O13756" i="2"/>
  <c r="N13756" i="2"/>
  <c r="Q13764" i="2"/>
  <c r="P13764" i="2"/>
  <c r="O13764" i="2"/>
  <c r="N13764" i="2"/>
  <c r="Q13772" i="2"/>
  <c r="P13772" i="2"/>
  <c r="O13772" i="2"/>
  <c r="N13772" i="2"/>
  <c r="Q13780" i="2"/>
  <c r="P13780" i="2"/>
  <c r="O13780" i="2"/>
  <c r="N13780" i="2"/>
  <c r="Q13788" i="2"/>
  <c r="P13788" i="2"/>
  <c r="O13788" i="2"/>
  <c r="N13788" i="2"/>
  <c r="Q13796" i="2"/>
  <c r="P13796" i="2"/>
  <c r="O13796" i="2"/>
  <c r="N13796" i="2"/>
  <c r="Q13804" i="2"/>
  <c r="P13804" i="2"/>
  <c r="O13804" i="2"/>
  <c r="N13804" i="2"/>
  <c r="Q13812" i="2"/>
  <c r="P13812" i="2"/>
  <c r="O13812" i="2"/>
  <c r="N13812" i="2"/>
  <c r="Q13820" i="2"/>
  <c r="P13820" i="2"/>
  <c r="O13820" i="2"/>
  <c r="N13820" i="2"/>
  <c r="Q13828" i="2"/>
  <c r="P13828" i="2"/>
  <c r="O13828" i="2"/>
  <c r="N13828" i="2"/>
  <c r="Q13836" i="2"/>
  <c r="P13836" i="2"/>
  <c r="O13836" i="2"/>
  <c r="N13836" i="2"/>
  <c r="Q13844" i="2"/>
  <c r="P13844" i="2"/>
  <c r="O13844" i="2"/>
  <c r="N13844" i="2"/>
  <c r="Q13852" i="2"/>
  <c r="P13852" i="2"/>
  <c r="O13852" i="2"/>
  <c r="N13852" i="2"/>
  <c r="Q13860" i="2"/>
  <c r="P13860" i="2"/>
  <c r="O13860" i="2"/>
  <c r="N13860" i="2"/>
  <c r="Q13868" i="2"/>
  <c r="P13868" i="2"/>
  <c r="O13868" i="2"/>
  <c r="N13868" i="2"/>
  <c r="Q13876" i="2"/>
  <c r="P13876" i="2"/>
  <c r="O13876" i="2"/>
  <c r="N13876" i="2"/>
  <c r="Q13884" i="2"/>
  <c r="P13884" i="2"/>
  <c r="O13884" i="2"/>
  <c r="N13884" i="2"/>
  <c r="Q13892" i="2"/>
  <c r="P13892" i="2"/>
  <c r="O13892" i="2"/>
  <c r="N13892" i="2"/>
  <c r="Q13900" i="2"/>
  <c r="P13900" i="2"/>
  <c r="O13900" i="2"/>
  <c r="N13900" i="2"/>
  <c r="Q13908" i="2"/>
  <c r="P13908" i="2"/>
  <c r="O13908" i="2"/>
  <c r="N13908" i="2"/>
  <c r="Q13916" i="2"/>
  <c r="P13916" i="2"/>
  <c r="O13916" i="2"/>
  <c r="N13916" i="2"/>
  <c r="Q13924" i="2"/>
  <c r="P13924" i="2"/>
  <c r="O13924" i="2"/>
  <c r="N13924" i="2"/>
  <c r="Q13932" i="2"/>
  <c r="P13932" i="2"/>
  <c r="O13932" i="2"/>
  <c r="N13932" i="2"/>
  <c r="Q13940" i="2"/>
  <c r="P13940" i="2"/>
  <c r="O13940" i="2"/>
  <c r="N13940" i="2"/>
  <c r="Q13948" i="2"/>
  <c r="P13948" i="2"/>
  <c r="O13948" i="2"/>
  <c r="N13948" i="2"/>
  <c r="Q13956" i="2"/>
  <c r="P13956" i="2"/>
  <c r="O13956" i="2"/>
  <c r="N13956" i="2"/>
  <c r="P13964" i="2"/>
  <c r="Q13964" i="2"/>
  <c r="O13964" i="2"/>
  <c r="N13964" i="2"/>
  <c r="Q13972" i="2"/>
  <c r="P13972" i="2"/>
  <c r="O13972" i="2"/>
  <c r="N13972" i="2"/>
  <c r="Q13980" i="2"/>
  <c r="P13980" i="2"/>
  <c r="O13980" i="2"/>
  <c r="N13980" i="2"/>
  <c r="Q13988" i="2"/>
  <c r="P13988" i="2"/>
  <c r="O13988" i="2"/>
  <c r="N13988" i="2"/>
  <c r="Q13996" i="2"/>
  <c r="P13996" i="2"/>
  <c r="O13996" i="2"/>
  <c r="N13996" i="2"/>
  <c r="P14004" i="2"/>
  <c r="Q14004" i="2"/>
  <c r="O14004" i="2"/>
  <c r="N14004" i="2"/>
  <c r="Q14012" i="2"/>
  <c r="P14012" i="2"/>
  <c r="O14012" i="2"/>
  <c r="N14012" i="2"/>
  <c r="Q14020" i="2"/>
  <c r="P14020" i="2"/>
  <c r="O14020" i="2"/>
  <c r="N14020" i="2"/>
  <c r="Q14028" i="2"/>
  <c r="P14028" i="2"/>
  <c r="O14028" i="2"/>
  <c r="N14028" i="2"/>
  <c r="Q14036" i="2"/>
  <c r="P14036" i="2"/>
  <c r="O14036" i="2"/>
  <c r="N14036" i="2"/>
  <c r="P14044" i="2"/>
  <c r="Q14044" i="2"/>
  <c r="O14044" i="2"/>
  <c r="N14044" i="2"/>
  <c r="Q14052" i="2"/>
  <c r="P14052" i="2"/>
  <c r="O14052" i="2"/>
  <c r="N14052" i="2"/>
  <c r="Q14060" i="2"/>
  <c r="P14060" i="2"/>
  <c r="O14060" i="2"/>
  <c r="N14060" i="2"/>
  <c r="Q14068" i="2"/>
  <c r="P14068" i="2"/>
  <c r="O14068" i="2"/>
  <c r="N14068" i="2"/>
  <c r="Q14076" i="2"/>
  <c r="P14076" i="2"/>
  <c r="O14076" i="2"/>
  <c r="N14076" i="2"/>
  <c r="P14084" i="2"/>
  <c r="Q14084" i="2"/>
  <c r="O14084" i="2"/>
  <c r="N14084" i="2"/>
  <c r="P14092" i="2"/>
  <c r="Q14092" i="2"/>
  <c r="O14092" i="2"/>
  <c r="N14092" i="2"/>
  <c r="Q14100" i="2"/>
  <c r="P14100" i="2"/>
  <c r="O14100" i="2"/>
  <c r="N14100" i="2"/>
  <c r="Q14108" i="2"/>
  <c r="P14108" i="2"/>
  <c r="O14108" i="2"/>
  <c r="N14108" i="2"/>
  <c r="Q14116" i="2"/>
  <c r="P14116" i="2"/>
  <c r="O14116" i="2"/>
  <c r="N14116" i="2"/>
  <c r="P14124" i="2"/>
  <c r="Q14124" i="2"/>
  <c r="O14124" i="2"/>
  <c r="N14124" i="2"/>
  <c r="P14132" i="2"/>
  <c r="Q14132" i="2"/>
  <c r="O14132" i="2"/>
  <c r="N14132" i="2"/>
  <c r="Q14140" i="2"/>
  <c r="P14140" i="2"/>
  <c r="O14140" i="2"/>
  <c r="N14140" i="2"/>
  <c r="Q14148" i="2"/>
  <c r="P14148" i="2"/>
  <c r="O14148" i="2"/>
  <c r="N14148" i="2"/>
  <c r="Q14156" i="2"/>
  <c r="P14156" i="2"/>
  <c r="O14156" i="2"/>
  <c r="N14156" i="2"/>
  <c r="Q14164" i="2"/>
  <c r="P14164" i="2"/>
  <c r="O14164" i="2"/>
  <c r="N14164" i="2"/>
  <c r="P14172" i="2"/>
  <c r="Q14172" i="2"/>
  <c r="O14172" i="2"/>
  <c r="N14172" i="2"/>
  <c r="Q14180" i="2"/>
  <c r="P14180" i="2"/>
  <c r="O14180" i="2"/>
  <c r="N14180" i="2"/>
  <c r="Q14188" i="2"/>
  <c r="P14188" i="2"/>
  <c r="O14188" i="2"/>
  <c r="N14188" i="2"/>
  <c r="Q14196" i="2"/>
  <c r="P14196" i="2"/>
  <c r="O14196" i="2"/>
  <c r="N14196" i="2"/>
  <c r="Q14204" i="2"/>
  <c r="P14204" i="2"/>
  <c r="O14204" i="2"/>
  <c r="N14204" i="2"/>
  <c r="P14212" i="2"/>
  <c r="Q14212" i="2"/>
  <c r="O14212" i="2"/>
  <c r="N14212" i="2"/>
  <c r="P14220" i="2"/>
  <c r="Q14220" i="2"/>
  <c r="O14220" i="2"/>
  <c r="N14220" i="2"/>
  <c r="Q14228" i="2"/>
  <c r="P14228" i="2"/>
  <c r="O14228" i="2"/>
  <c r="N14228" i="2"/>
  <c r="Q14236" i="2"/>
  <c r="P14236" i="2"/>
  <c r="O14236" i="2"/>
  <c r="N14236" i="2"/>
  <c r="Q14244" i="2"/>
  <c r="P14244" i="2"/>
  <c r="O14244" i="2"/>
  <c r="N14244" i="2"/>
  <c r="P14252" i="2"/>
  <c r="Q14252" i="2"/>
  <c r="O14252" i="2"/>
  <c r="N14252" i="2"/>
  <c r="P14260" i="2"/>
  <c r="Q14260" i="2"/>
  <c r="O14260" i="2"/>
  <c r="N14260" i="2"/>
  <c r="Q14268" i="2"/>
  <c r="P14268" i="2"/>
  <c r="O14268" i="2"/>
  <c r="N14268" i="2"/>
  <c r="Q14276" i="2"/>
  <c r="P14276" i="2"/>
  <c r="O14276" i="2"/>
  <c r="N14276" i="2"/>
  <c r="Q14284" i="2"/>
  <c r="P14284" i="2"/>
  <c r="O14284" i="2"/>
  <c r="N14284" i="2"/>
  <c r="Q14292" i="2"/>
  <c r="P14292" i="2"/>
  <c r="O14292" i="2"/>
  <c r="N14292" i="2"/>
  <c r="P14300" i="2"/>
  <c r="Q14300" i="2"/>
  <c r="O14300" i="2"/>
  <c r="N14300" i="2"/>
  <c r="Q14308" i="2"/>
  <c r="P14308" i="2"/>
  <c r="O14308" i="2"/>
  <c r="N14308" i="2"/>
  <c r="Q14316" i="2"/>
  <c r="P14316" i="2"/>
  <c r="O14316" i="2"/>
  <c r="N14316" i="2"/>
  <c r="Q14324" i="2"/>
  <c r="P14324" i="2"/>
  <c r="O14324" i="2"/>
  <c r="N14324" i="2"/>
  <c r="Q14332" i="2"/>
  <c r="P14332" i="2"/>
  <c r="O14332" i="2"/>
  <c r="N14332" i="2"/>
  <c r="P14340" i="2"/>
  <c r="Q14340" i="2"/>
  <c r="O14340" i="2"/>
  <c r="N14340" i="2"/>
  <c r="Q14348" i="2"/>
  <c r="P14348" i="2"/>
  <c r="O14348" i="2"/>
  <c r="N14348" i="2"/>
  <c r="Q14356" i="2"/>
  <c r="P14356" i="2"/>
  <c r="O14356" i="2"/>
  <c r="N14356" i="2"/>
  <c r="Q14364" i="2"/>
  <c r="P14364" i="2"/>
  <c r="O14364" i="2"/>
  <c r="N14364" i="2"/>
  <c r="Q14372" i="2"/>
  <c r="P14372" i="2"/>
  <c r="O14372" i="2"/>
  <c r="N14372" i="2"/>
  <c r="P14380" i="2"/>
  <c r="Q14380" i="2"/>
  <c r="O14380" i="2"/>
  <c r="N14380" i="2"/>
  <c r="Q14388" i="2"/>
  <c r="P14388" i="2"/>
  <c r="O14388" i="2"/>
  <c r="N14388" i="2"/>
  <c r="Q14396" i="2"/>
  <c r="P14396" i="2"/>
  <c r="O14396" i="2"/>
  <c r="N14396" i="2"/>
  <c r="Q14404" i="2"/>
  <c r="P14404" i="2"/>
  <c r="O14404" i="2"/>
  <c r="N14404" i="2"/>
  <c r="Q14412" i="2"/>
  <c r="P14412" i="2"/>
  <c r="O14412" i="2"/>
  <c r="N14412" i="2"/>
  <c r="Q14420" i="2"/>
  <c r="P14420" i="2"/>
  <c r="O14420" i="2"/>
  <c r="N14420" i="2"/>
  <c r="Q14428" i="2"/>
  <c r="P14428" i="2"/>
  <c r="O14428" i="2"/>
  <c r="N14428" i="2"/>
  <c r="Q14436" i="2"/>
  <c r="P14436" i="2"/>
  <c r="O14436" i="2"/>
  <c r="N14436" i="2"/>
  <c r="Q14444" i="2"/>
  <c r="P14444" i="2"/>
  <c r="O14444" i="2"/>
  <c r="N14444" i="2"/>
  <c r="Q14452" i="2"/>
  <c r="P14452" i="2"/>
  <c r="O14452" i="2"/>
  <c r="N14452" i="2"/>
  <c r="Q14460" i="2"/>
  <c r="P14460" i="2"/>
  <c r="O14460" i="2"/>
  <c r="N14460" i="2"/>
  <c r="Q14468" i="2"/>
  <c r="P14468" i="2"/>
  <c r="O14468" i="2"/>
  <c r="N14468" i="2"/>
  <c r="P14476" i="2"/>
  <c r="Q14476" i="2"/>
  <c r="O14476" i="2"/>
  <c r="N14476" i="2"/>
  <c r="Q14484" i="2"/>
  <c r="P14484" i="2"/>
  <c r="O14484" i="2"/>
  <c r="N14484" i="2"/>
  <c r="Q14492" i="2"/>
  <c r="P14492" i="2"/>
  <c r="O14492" i="2"/>
  <c r="N14492" i="2"/>
  <c r="Q14500" i="2"/>
  <c r="P14500" i="2"/>
  <c r="O14500" i="2"/>
  <c r="N14500" i="2"/>
  <c r="Q14508" i="2"/>
  <c r="P14508" i="2"/>
  <c r="O14508" i="2"/>
  <c r="N14508" i="2"/>
  <c r="P14516" i="2"/>
  <c r="Q14516" i="2"/>
  <c r="O14516" i="2"/>
  <c r="N14516" i="2"/>
  <c r="Q14524" i="2"/>
  <c r="P14524" i="2"/>
  <c r="O14524" i="2"/>
  <c r="N14524" i="2"/>
  <c r="Q14532" i="2"/>
  <c r="P14532" i="2"/>
  <c r="O14532" i="2"/>
  <c r="N14532" i="2"/>
  <c r="P14540" i="2"/>
  <c r="Q14540" i="2"/>
  <c r="O14540" i="2"/>
  <c r="N14540" i="2"/>
  <c r="Q14548" i="2"/>
  <c r="P14548" i="2"/>
  <c r="O14548" i="2"/>
  <c r="N14548" i="2"/>
  <c r="P14556" i="2"/>
  <c r="Q14556" i="2"/>
  <c r="O14556" i="2"/>
  <c r="N14556" i="2"/>
  <c r="Q14564" i="2"/>
  <c r="P14564" i="2"/>
  <c r="O14564" i="2"/>
  <c r="N14564" i="2"/>
  <c r="Q14572" i="2"/>
  <c r="P14572" i="2"/>
  <c r="O14572" i="2"/>
  <c r="N14572" i="2"/>
  <c r="P14580" i="2"/>
  <c r="Q14580" i="2"/>
  <c r="O14580" i="2"/>
  <c r="N14580" i="2"/>
  <c r="Q14588" i="2"/>
  <c r="P14588" i="2"/>
  <c r="O14588" i="2"/>
  <c r="N14588" i="2"/>
  <c r="P14596" i="2"/>
  <c r="Q14596" i="2"/>
  <c r="O14596" i="2"/>
  <c r="N14596" i="2"/>
  <c r="Q14604" i="2"/>
  <c r="P14604" i="2"/>
  <c r="O14604" i="2"/>
  <c r="N14604" i="2"/>
  <c r="Q14612" i="2"/>
  <c r="P14612" i="2"/>
  <c r="O14612" i="2"/>
  <c r="N14612" i="2"/>
  <c r="P14620" i="2"/>
  <c r="Q14620" i="2"/>
  <c r="O14620" i="2"/>
  <c r="N14620" i="2"/>
  <c r="Q14628" i="2"/>
  <c r="P14628" i="2"/>
  <c r="O14628" i="2"/>
  <c r="N14628" i="2"/>
  <c r="P14636" i="2"/>
  <c r="Q14636" i="2"/>
  <c r="O14636" i="2"/>
  <c r="N14636" i="2"/>
  <c r="Q14644" i="2"/>
  <c r="P14644" i="2"/>
  <c r="O14644" i="2"/>
  <c r="N14644" i="2"/>
  <c r="Q14652" i="2"/>
  <c r="P14652" i="2"/>
  <c r="O14652" i="2"/>
  <c r="N14652" i="2"/>
  <c r="P14660" i="2"/>
  <c r="Q14660" i="2"/>
  <c r="O14660" i="2"/>
  <c r="N14660" i="2"/>
  <c r="Q14668" i="2"/>
  <c r="P14668" i="2"/>
  <c r="O14668" i="2"/>
  <c r="N14668" i="2"/>
  <c r="Q14676" i="2"/>
  <c r="P14676" i="2"/>
  <c r="O14676" i="2"/>
  <c r="N14676" i="2"/>
  <c r="Q14684" i="2"/>
  <c r="P14684" i="2"/>
  <c r="O14684" i="2"/>
  <c r="N14684" i="2"/>
  <c r="Q14692" i="2"/>
  <c r="P14692" i="2"/>
  <c r="O14692" i="2"/>
  <c r="N14692" i="2"/>
  <c r="P14700" i="2"/>
  <c r="Q14700" i="2"/>
  <c r="O14700" i="2"/>
  <c r="N14700" i="2"/>
  <c r="Q14708" i="2"/>
  <c r="P14708" i="2"/>
  <c r="O14708" i="2"/>
  <c r="N14708" i="2"/>
  <c r="Q14716" i="2"/>
  <c r="P14716" i="2"/>
  <c r="O14716" i="2"/>
  <c r="N14716" i="2"/>
  <c r="Q14724" i="2"/>
  <c r="P14724" i="2"/>
  <c r="O14724" i="2"/>
  <c r="N14724" i="2"/>
  <c r="Q14732" i="2"/>
  <c r="P14732" i="2"/>
  <c r="O14732" i="2"/>
  <c r="N14732" i="2"/>
  <c r="Q14740" i="2"/>
  <c r="P14740" i="2"/>
  <c r="O14740" i="2"/>
  <c r="N14740" i="2"/>
  <c r="Q14748" i="2"/>
  <c r="P14748" i="2"/>
  <c r="O14748" i="2"/>
  <c r="N14748" i="2"/>
  <c r="Q14756" i="2"/>
  <c r="P14756" i="2"/>
  <c r="O14756" i="2"/>
  <c r="N14756" i="2"/>
  <c r="Q14764" i="2"/>
  <c r="P14764" i="2"/>
  <c r="O14764" i="2"/>
  <c r="N14764" i="2"/>
  <c r="Q14772" i="2"/>
  <c r="P14772" i="2"/>
  <c r="O14772" i="2"/>
  <c r="N14772" i="2"/>
  <c r="Q14780" i="2"/>
  <c r="P14780" i="2"/>
  <c r="O14780" i="2"/>
  <c r="N14780" i="2"/>
  <c r="Q14788" i="2"/>
  <c r="P14788" i="2"/>
  <c r="O14788" i="2"/>
  <c r="N14788" i="2"/>
  <c r="Q14796" i="2"/>
  <c r="P14796" i="2"/>
  <c r="O14796" i="2"/>
  <c r="N14796" i="2"/>
  <c r="Q14804" i="2"/>
  <c r="P14804" i="2"/>
  <c r="O14804" i="2"/>
  <c r="N14804" i="2"/>
  <c r="Q14812" i="2"/>
  <c r="P14812" i="2"/>
  <c r="O14812" i="2"/>
  <c r="N14812" i="2"/>
  <c r="Q14820" i="2"/>
  <c r="P14820" i="2"/>
  <c r="O14820" i="2"/>
  <c r="N14820" i="2"/>
  <c r="Q14828" i="2"/>
  <c r="P14828" i="2"/>
  <c r="O14828" i="2"/>
  <c r="N14828" i="2"/>
  <c r="Q14836" i="2"/>
  <c r="P14836" i="2"/>
  <c r="O14836" i="2"/>
  <c r="N14836" i="2"/>
  <c r="Q14844" i="2"/>
  <c r="P14844" i="2"/>
  <c r="O14844" i="2"/>
  <c r="N14844" i="2"/>
  <c r="Q14852" i="2"/>
  <c r="P14852" i="2"/>
  <c r="O14852" i="2"/>
  <c r="N14852" i="2"/>
  <c r="Q14860" i="2"/>
  <c r="P14860" i="2"/>
  <c r="O14860" i="2"/>
  <c r="N14860" i="2"/>
  <c r="Q14868" i="2"/>
  <c r="P14868" i="2"/>
  <c r="O14868" i="2"/>
  <c r="N14868" i="2"/>
  <c r="Q14876" i="2"/>
  <c r="P14876" i="2"/>
  <c r="O14876" i="2"/>
  <c r="N14876" i="2"/>
  <c r="Q14884" i="2"/>
  <c r="P14884" i="2"/>
  <c r="O14884" i="2"/>
  <c r="N14884" i="2"/>
  <c r="Q14892" i="2"/>
  <c r="P14892" i="2"/>
  <c r="O14892" i="2"/>
  <c r="N14892" i="2"/>
  <c r="Q14900" i="2"/>
  <c r="P14900" i="2"/>
  <c r="O14900" i="2"/>
  <c r="N14900" i="2"/>
  <c r="Q14908" i="2"/>
  <c r="P14908" i="2"/>
  <c r="O14908" i="2"/>
  <c r="N14908" i="2"/>
  <c r="Q14916" i="2"/>
  <c r="P14916" i="2"/>
  <c r="O14916" i="2"/>
  <c r="N14916" i="2"/>
  <c r="Q14924" i="2"/>
  <c r="P14924" i="2"/>
  <c r="O14924" i="2"/>
  <c r="N14924" i="2"/>
  <c r="Q14932" i="2"/>
  <c r="P14932" i="2"/>
  <c r="O14932" i="2"/>
  <c r="N14932" i="2"/>
  <c r="Q14940" i="2"/>
  <c r="P14940" i="2"/>
  <c r="O14940" i="2"/>
  <c r="N14940" i="2"/>
  <c r="Q14948" i="2"/>
  <c r="P14948" i="2"/>
  <c r="O14948" i="2"/>
  <c r="N14948" i="2"/>
  <c r="Q14956" i="2"/>
  <c r="P14956" i="2"/>
  <c r="O14956" i="2"/>
  <c r="N14956" i="2"/>
  <c r="Q14964" i="2"/>
  <c r="P14964" i="2"/>
  <c r="O14964" i="2"/>
  <c r="N14964" i="2"/>
  <c r="Q14972" i="2"/>
  <c r="P14972" i="2"/>
  <c r="O14972" i="2"/>
  <c r="N14972" i="2"/>
  <c r="Q14980" i="2"/>
  <c r="P14980" i="2"/>
  <c r="O14980" i="2"/>
  <c r="N14980" i="2"/>
  <c r="P14988" i="2"/>
  <c r="Q14988" i="2"/>
  <c r="O14988" i="2"/>
  <c r="N14988" i="2"/>
  <c r="Q14996" i="2"/>
  <c r="P14996" i="2"/>
  <c r="O14996" i="2"/>
  <c r="N14996" i="2"/>
  <c r="Q15004" i="2"/>
  <c r="P15004" i="2"/>
  <c r="O15004" i="2"/>
  <c r="N15004" i="2"/>
  <c r="Q15012" i="2"/>
  <c r="P15012" i="2"/>
  <c r="O15012" i="2"/>
  <c r="N15012" i="2"/>
  <c r="Q15020" i="2"/>
  <c r="P15020" i="2"/>
  <c r="O15020" i="2"/>
  <c r="N15020" i="2"/>
  <c r="P15028" i="2"/>
  <c r="Q15028" i="2"/>
  <c r="O15028" i="2"/>
  <c r="N15028" i="2"/>
  <c r="Q15036" i="2"/>
  <c r="P15036" i="2"/>
  <c r="O15036" i="2"/>
  <c r="N15036" i="2"/>
  <c r="Q15044" i="2"/>
  <c r="P15044" i="2"/>
  <c r="O15044" i="2"/>
  <c r="N15044" i="2"/>
  <c r="Q15052" i="2"/>
  <c r="P15052" i="2"/>
  <c r="O15052" i="2"/>
  <c r="N15052" i="2"/>
  <c r="Q15060" i="2"/>
  <c r="P15060" i="2"/>
  <c r="O15060" i="2"/>
  <c r="N15060" i="2"/>
  <c r="P15068" i="2"/>
  <c r="Q15068" i="2"/>
  <c r="O15068" i="2"/>
  <c r="N15068" i="2"/>
  <c r="Q15076" i="2"/>
  <c r="P15076" i="2"/>
  <c r="O15076" i="2"/>
  <c r="N15076" i="2"/>
  <c r="Q15084" i="2"/>
  <c r="P15084" i="2"/>
  <c r="O15084" i="2"/>
  <c r="N15084" i="2"/>
  <c r="Q15092" i="2"/>
  <c r="P15092" i="2"/>
  <c r="O15092" i="2"/>
  <c r="N15092" i="2"/>
  <c r="Q15100" i="2"/>
  <c r="P15100" i="2"/>
  <c r="O15100" i="2"/>
  <c r="N15100" i="2"/>
  <c r="P15108" i="2"/>
  <c r="Q15108" i="2"/>
  <c r="O15108" i="2"/>
  <c r="N15108" i="2"/>
  <c r="P15116" i="2"/>
  <c r="Q15116" i="2"/>
  <c r="O15116" i="2"/>
  <c r="N15116" i="2"/>
  <c r="Q15124" i="2"/>
  <c r="P15124" i="2"/>
  <c r="O15124" i="2"/>
  <c r="N15124" i="2"/>
  <c r="Q15132" i="2"/>
  <c r="P15132" i="2"/>
  <c r="O15132" i="2"/>
  <c r="N15132" i="2"/>
  <c r="Q15140" i="2"/>
  <c r="P15140" i="2"/>
  <c r="O15140" i="2"/>
  <c r="N15140" i="2"/>
  <c r="P15148" i="2"/>
  <c r="Q15148" i="2"/>
  <c r="O15148" i="2"/>
  <c r="N15148" i="2"/>
  <c r="P15156" i="2"/>
  <c r="Q15156" i="2"/>
  <c r="O15156" i="2"/>
  <c r="N15156" i="2"/>
  <c r="Q15164" i="2"/>
  <c r="P15164" i="2"/>
  <c r="O15164" i="2"/>
  <c r="N15164" i="2"/>
  <c r="Q15172" i="2"/>
  <c r="P15172" i="2"/>
  <c r="O15172" i="2"/>
  <c r="N15172" i="2"/>
  <c r="Q15180" i="2"/>
  <c r="P15180" i="2"/>
  <c r="O15180" i="2"/>
  <c r="N15180" i="2"/>
  <c r="Q15188" i="2"/>
  <c r="P15188" i="2"/>
  <c r="O15188" i="2"/>
  <c r="N15188" i="2"/>
  <c r="P15196" i="2"/>
  <c r="Q15196" i="2"/>
  <c r="O15196" i="2"/>
  <c r="N15196" i="2"/>
  <c r="Q15204" i="2"/>
  <c r="P15204" i="2"/>
  <c r="O15204" i="2"/>
  <c r="N15204" i="2"/>
  <c r="Q15212" i="2"/>
  <c r="P15212" i="2"/>
  <c r="O15212" i="2"/>
  <c r="N15212" i="2"/>
  <c r="Q15220" i="2"/>
  <c r="P15220" i="2"/>
  <c r="O15220" i="2"/>
  <c r="N15220" i="2"/>
  <c r="Q15228" i="2"/>
  <c r="P15228" i="2"/>
  <c r="O15228" i="2"/>
  <c r="N15228" i="2"/>
  <c r="P15236" i="2"/>
  <c r="Q15236" i="2"/>
  <c r="O15236" i="2"/>
  <c r="N15236" i="2"/>
  <c r="P15244" i="2"/>
  <c r="Q15244" i="2"/>
  <c r="O15244" i="2"/>
  <c r="N15244" i="2"/>
  <c r="Q15252" i="2"/>
  <c r="P15252" i="2"/>
  <c r="O15252" i="2"/>
  <c r="N15252" i="2"/>
  <c r="Q15260" i="2"/>
  <c r="P15260" i="2"/>
  <c r="O15260" i="2"/>
  <c r="N15260" i="2"/>
  <c r="Q15268" i="2"/>
  <c r="P15268" i="2"/>
  <c r="O15268" i="2"/>
  <c r="N15268" i="2"/>
  <c r="P15276" i="2"/>
  <c r="Q15276" i="2"/>
  <c r="O15276" i="2"/>
  <c r="N15276" i="2"/>
  <c r="P15284" i="2"/>
  <c r="Q15284" i="2"/>
  <c r="O15284" i="2"/>
  <c r="N15284" i="2"/>
  <c r="Q15292" i="2"/>
  <c r="P15292" i="2"/>
  <c r="O15292" i="2"/>
  <c r="N15292" i="2"/>
  <c r="Q15300" i="2"/>
  <c r="P15300" i="2"/>
  <c r="O15300" i="2"/>
  <c r="N15300" i="2"/>
  <c r="Q15308" i="2"/>
  <c r="P15308" i="2"/>
  <c r="O15308" i="2"/>
  <c r="N15308" i="2"/>
  <c r="Q15316" i="2"/>
  <c r="P15316" i="2"/>
  <c r="O15316" i="2"/>
  <c r="N15316" i="2"/>
  <c r="P15324" i="2"/>
  <c r="Q15324" i="2"/>
  <c r="O15324" i="2"/>
  <c r="N15324" i="2"/>
  <c r="Q15332" i="2"/>
  <c r="P15332" i="2"/>
  <c r="O15332" i="2"/>
  <c r="N15332" i="2"/>
  <c r="Q15340" i="2"/>
  <c r="P15340" i="2"/>
  <c r="O15340" i="2"/>
  <c r="N15340" i="2"/>
  <c r="Q15348" i="2"/>
  <c r="P15348" i="2"/>
  <c r="O15348" i="2"/>
  <c r="N15348" i="2"/>
  <c r="Q15356" i="2"/>
  <c r="P15356" i="2"/>
  <c r="O15356" i="2"/>
  <c r="N15356" i="2"/>
  <c r="P15364" i="2"/>
  <c r="Q15364" i="2"/>
  <c r="O15364" i="2"/>
  <c r="N15364" i="2"/>
  <c r="Q15372" i="2"/>
  <c r="P15372" i="2"/>
  <c r="O15372" i="2"/>
  <c r="N15372" i="2"/>
  <c r="Q15380" i="2"/>
  <c r="P15380" i="2"/>
  <c r="O15380" i="2"/>
  <c r="N15380" i="2"/>
  <c r="Q15388" i="2"/>
  <c r="P15388" i="2"/>
  <c r="O15388" i="2"/>
  <c r="N15388" i="2"/>
  <c r="Q15396" i="2"/>
  <c r="P15396" i="2"/>
  <c r="O15396" i="2"/>
  <c r="N15396" i="2"/>
  <c r="P15404" i="2"/>
  <c r="Q15404" i="2"/>
  <c r="O15404" i="2"/>
  <c r="N15404" i="2"/>
  <c r="Q15412" i="2"/>
  <c r="P15412" i="2"/>
  <c r="O15412" i="2"/>
  <c r="N15412" i="2"/>
  <c r="Q15420" i="2"/>
  <c r="P15420" i="2"/>
  <c r="O15420" i="2"/>
  <c r="N15420" i="2"/>
  <c r="Q15428" i="2"/>
  <c r="P15428" i="2"/>
  <c r="O15428" i="2"/>
  <c r="N15428" i="2"/>
  <c r="Q15436" i="2"/>
  <c r="P15436" i="2"/>
  <c r="O15436" i="2"/>
  <c r="N15436" i="2"/>
  <c r="Q15444" i="2"/>
  <c r="P15444" i="2"/>
  <c r="O15444" i="2"/>
  <c r="N15444" i="2"/>
  <c r="Q15452" i="2"/>
  <c r="P15452" i="2"/>
  <c r="O15452" i="2"/>
  <c r="N15452" i="2"/>
  <c r="Q15460" i="2"/>
  <c r="P15460" i="2"/>
  <c r="O15460" i="2"/>
  <c r="N15460" i="2"/>
  <c r="Q15468" i="2"/>
  <c r="P15468" i="2"/>
  <c r="O15468" i="2"/>
  <c r="N15468" i="2"/>
  <c r="Q15476" i="2"/>
  <c r="P15476" i="2"/>
  <c r="O15476" i="2"/>
  <c r="N15476" i="2"/>
  <c r="Q15484" i="2"/>
  <c r="P15484" i="2"/>
  <c r="O15484" i="2"/>
  <c r="N15484" i="2"/>
  <c r="Q15492" i="2"/>
  <c r="P15492" i="2"/>
  <c r="O15492" i="2"/>
  <c r="N15492" i="2"/>
  <c r="P15500" i="2"/>
  <c r="Q15500" i="2"/>
  <c r="O15500" i="2"/>
  <c r="N15500" i="2"/>
  <c r="Q15508" i="2"/>
  <c r="P15508" i="2"/>
  <c r="O15508" i="2"/>
  <c r="N15508" i="2"/>
  <c r="Q15516" i="2"/>
  <c r="P15516" i="2"/>
  <c r="O15516" i="2"/>
  <c r="N15516" i="2"/>
  <c r="Q15524" i="2"/>
  <c r="P15524" i="2"/>
  <c r="O15524" i="2"/>
  <c r="N15524" i="2"/>
  <c r="Q15532" i="2"/>
  <c r="P15532" i="2"/>
  <c r="O15532" i="2"/>
  <c r="N15532" i="2"/>
  <c r="P15540" i="2"/>
  <c r="Q15540" i="2"/>
  <c r="O15540" i="2"/>
  <c r="N15540" i="2"/>
  <c r="Q15548" i="2"/>
  <c r="P15548" i="2"/>
  <c r="O15548" i="2"/>
  <c r="N15548" i="2"/>
  <c r="Q15556" i="2"/>
  <c r="P15556" i="2"/>
  <c r="O15556" i="2"/>
  <c r="N15556" i="2"/>
  <c r="Q15564" i="2"/>
  <c r="P15564" i="2"/>
  <c r="O15564" i="2"/>
  <c r="N15564" i="2"/>
  <c r="Q15572" i="2"/>
  <c r="P15572" i="2"/>
  <c r="O15572" i="2"/>
  <c r="N15572" i="2"/>
  <c r="Q15580" i="2"/>
  <c r="P15580" i="2"/>
  <c r="O15580" i="2"/>
  <c r="N15580" i="2"/>
  <c r="Q15588" i="2"/>
  <c r="P15588" i="2"/>
  <c r="O15588" i="2"/>
  <c r="N15588" i="2"/>
  <c r="Q15596" i="2"/>
  <c r="P15596" i="2"/>
  <c r="O15596" i="2"/>
  <c r="N15596" i="2"/>
  <c r="Q15604" i="2"/>
  <c r="P15604" i="2"/>
  <c r="O15604" i="2"/>
  <c r="N15604" i="2"/>
  <c r="Q15612" i="2"/>
  <c r="P15612" i="2"/>
  <c r="O15612" i="2"/>
  <c r="N15612" i="2"/>
  <c r="P15620" i="2"/>
  <c r="Q15620" i="2"/>
  <c r="O15620" i="2"/>
  <c r="N15620" i="2"/>
  <c r="Q15628" i="2"/>
  <c r="P15628" i="2"/>
  <c r="O15628" i="2"/>
  <c r="N15628" i="2"/>
  <c r="Q15636" i="2"/>
  <c r="P15636" i="2"/>
  <c r="O15636" i="2"/>
  <c r="N15636" i="2"/>
  <c r="Q15644" i="2"/>
  <c r="P15644" i="2"/>
  <c r="O15644" i="2"/>
  <c r="N15644" i="2"/>
  <c r="Q15652" i="2"/>
  <c r="P15652" i="2"/>
  <c r="O15652" i="2"/>
  <c r="N15652" i="2"/>
  <c r="Q15660" i="2"/>
  <c r="P15660" i="2"/>
  <c r="O15660" i="2"/>
  <c r="N15660" i="2"/>
  <c r="Q15668" i="2"/>
  <c r="P15668" i="2"/>
  <c r="O15668" i="2"/>
  <c r="N15668" i="2"/>
  <c r="Q15676" i="2"/>
  <c r="P15676" i="2"/>
  <c r="O15676" i="2"/>
  <c r="N15676" i="2"/>
  <c r="P15684" i="2"/>
  <c r="Q15684" i="2"/>
  <c r="O15684" i="2"/>
  <c r="N15684" i="2"/>
  <c r="Q15692" i="2"/>
  <c r="P15692" i="2"/>
  <c r="O15692" i="2"/>
  <c r="N15692" i="2"/>
  <c r="P15700" i="2"/>
  <c r="Q15700" i="2"/>
  <c r="O15700" i="2"/>
  <c r="N15700" i="2"/>
  <c r="Q15708" i="2"/>
  <c r="P15708" i="2"/>
  <c r="O15708" i="2"/>
  <c r="N15708" i="2"/>
  <c r="Q15716" i="2"/>
  <c r="P15716" i="2"/>
  <c r="O15716" i="2"/>
  <c r="N15716" i="2"/>
  <c r="Q15724" i="2"/>
  <c r="P15724" i="2"/>
  <c r="O15724" i="2"/>
  <c r="N15724" i="2"/>
  <c r="Q15732" i="2"/>
  <c r="P15732" i="2"/>
  <c r="O15732" i="2"/>
  <c r="N15732" i="2"/>
  <c r="Q15740" i="2"/>
  <c r="P15740" i="2"/>
  <c r="O15740" i="2"/>
  <c r="N15740" i="2"/>
  <c r="P15748" i="2"/>
  <c r="Q15748" i="2"/>
  <c r="O15748" i="2"/>
  <c r="N15748" i="2"/>
  <c r="Q15756" i="2"/>
  <c r="P15756" i="2"/>
  <c r="O15756" i="2"/>
  <c r="N15756" i="2"/>
  <c r="Q15764" i="2"/>
  <c r="P15764" i="2"/>
  <c r="O15764" i="2"/>
  <c r="N15764" i="2"/>
  <c r="Q15772" i="2"/>
  <c r="P15772" i="2"/>
  <c r="O15772" i="2"/>
  <c r="N15772" i="2"/>
  <c r="Q15780" i="2"/>
  <c r="P15780" i="2"/>
  <c r="O15780" i="2"/>
  <c r="N15780" i="2"/>
  <c r="Q15788" i="2"/>
  <c r="P15788" i="2"/>
  <c r="O15788" i="2"/>
  <c r="N15788" i="2"/>
  <c r="Q15796" i="2"/>
  <c r="P15796" i="2"/>
  <c r="O15796" i="2"/>
  <c r="N15796" i="2"/>
  <c r="Q15804" i="2"/>
  <c r="P15804" i="2"/>
  <c r="O15804" i="2"/>
  <c r="N15804" i="2"/>
  <c r="Q15812" i="2"/>
  <c r="P15812" i="2"/>
  <c r="O15812" i="2"/>
  <c r="N15812" i="2"/>
  <c r="Q15820" i="2"/>
  <c r="P15820" i="2"/>
  <c r="O15820" i="2"/>
  <c r="N15820" i="2"/>
  <c r="Q15828" i="2"/>
  <c r="P15828" i="2"/>
  <c r="O15828" i="2"/>
  <c r="N15828" i="2"/>
  <c r="Q15836" i="2"/>
  <c r="P15836" i="2"/>
  <c r="O15836" i="2"/>
  <c r="N15836" i="2"/>
  <c r="Q15844" i="2"/>
  <c r="P15844" i="2"/>
  <c r="O15844" i="2"/>
  <c r="N15844" i="2"/>
  <c r="Q15852" i="2"/>
  <c r="P15852" i="2"/>
  <c r="O15852" i="2"/>
  <c r="N15852" i="2"/>
  <c r="Q15860" i="2"/>
  <c r="P15860" i="2"/>
  <c r="O15860" i="2"/>
  <c r="N15860" i="2"/>
  <c r="Q15868" i="2"/>
  <c r="P15868" i="2"/>
  <c r="O15868" i="2"/>
  <c r="N15868" i="2"/>
  <c r="Q15876" i="2"/>
  <c r="P15876" i="2"/>
  <c r="O15876" i="2"/>
  <c r="N15876" i="2"/>
  <c r="Q15884" i="2"/>
  <c r="P15884" i="2"/>
  <c r="O15884" i="2"/>
  <c r="N15884" i="2"/>
  <c r="Q15892" i="2"/>
  <c r="P15892" i="2"/>
  <c r="O15892" i="2"/>
  <c r="N15892" i="2"/>
  <c r="Q15900" i="2"/>
  <c r="P15900" i="2"/>
  <c r="O15900" i="2"/>
  <c r="N15900" i="2"/>
  <c r="Q15908" i="2"/>
  <c r="P15908" i="2"/>
  <c r="O15908" i="2"/>
  <c r="N15908" i="2"/>
  <c r="Q15916" i="2"/>
  <c r="P15916" i="2"/>
  <c r="O15916" i="2"/>
  <c r="N15916" i="2"/>
  <c r="Q15924" i="2"/>
  <c r="P15924" i="2"/>
  <c r="O15924" i="2"/>
  <c r="N15924" i="2"/>
  <c r="Q15932" i="2"/>
  <c r="P15932" i="2"/>
  <c r="O15932" i="2"/>
  <c r="N15932" i="2"/>
  <c r="Q15940" i="2"/>
  <c r="P15940" i="2"/>
  <c r="O15940" i="2"/>
  <c r="N15940" i="2"/>
  <c r="Q15948" i="2"/>
  <c r="P15948" i="2"/>
  <c r="O15948" i="2"/>
  <c r="N15948" i="2"/>
  <c r="P15956" i="2"/>
  <c r="Q15956" i="2"/>
  <c r="O15956" i="2"/>
  <c r="N15956" i="2"/>
  <c r="Q15964" i="2"/>
  <c r="P15964" i="2"/>
  <c r="O15964" i="2"/>
  <c r="N15964" i="2"/>
  <c r="Q15972" i="2"/>
  <c r="P15972" i="2"/>
  <c r="O15972" i="2"/>
  <c r="N15972" i="2"/>
  <c r="Q15980" i="2"/>
  <c r="P15980" i="2"/>
  <c r="O15980" i="2"/>
  <c r="N15980" i="2"/>
  <c r="Q15988" i="2"/>
  <c r="P15988" i="2"/>
  <c r="O15988" i="2"/>
  <c r="N15988" i="2"/>
  <c r="Q15996" i="2"/>
  <c r="P15996" i="2"/>
  <c r="O15996" i="2"/>
  <c r="N15996" i="2"/>
  <c r="Q16004" i="2"/>
  <c r="P16004" i="2"/>
  <c r="O16004" i="2"/>
  <c r="N16004" i="2"/>
  <c r="P16012" i="2"/>
  <c r="Q16012" i="2"/>
  <c r="O16012" i="2"/>
  <c r="N16012" i="2"/>
  <c r="Q16020" i="2"/>
  <c r="P16020" i="2"/>
  <c r="O16020" i="2"/>
  <c r="N16020" i="2"/>
  <c r="Q16028" i="2"/>
  <c r="P16028" i="2"/>
  <c r="O16028" i="2"/>
  <c r="N16028" i="2"/>
  <c r="Q16036" i="2"/>
  <c r="P16036" i="2"/>
  <c r="O16036" i="2"/>
  <c r="N16036" i="2"/>
  <c r="Q16044" i="2"/>
  <c r="P16044" i="2"/>
  <c r="O16044" i="2"/>
  <c r="N16044" i="2"/>
  <c r="Q16052" i="2"/>
  <c r="P16052" i="2"/>
  <c r="O16052" i="2"/>
  <c r="N16052" i="2"/>
  <c r="Q16060" i="2"/>
  <c r="P16060" i="2"/>
  <c r="O16060" i="2"/>
  <c r="N16060" i="2"/>
  <c r="Q16068" i="2"/>
  <c r="P16068" i="2"/>
  <c r="O16068" i="2"/>
  <c r="N16068" i="2"/>
  <c r="Q16076" i="2"/>
  <c r="P16076" i="2"/>
  <c r="O16076" i="2"/>
  <c r="N16076" i="2"/>
  <c r="Q16084" i="2"/>
  <c r="P16084" i="2"/>
  <c r="O16084" i="2"/>
  <c r="N16084" i="2"/>
  <c r="P16092" i="2"/>
  <c r="Q16092" i="2"/>
  <c r="O16092" i="2"/>
  <c r="N16092" i="2"/>
  <c r="Q16100" i="2"/>
  <c r="P16100" i="2"/>
  <c r="O16100" i="2"/>
  <c r="N16100" i="2"/>
  <c r="Q16108" i="2"/>
  <c r="P16108" i="2"/>
  <c r="O16108" i="2"/>
  <c r="N16108" i="2"/>
  <c r="Q16116" i="2"/>
  <c r="P16116" i="2"/>
  <c r="O16116" i="2"/>
  <c r="N16116" i="2"/>
  <c r="Q16124" i="2"/>
  <c r="P16124" i="2"/>
  <c r="O16124" i="2"/>
  <c r="N16124" i="2"/>
  <c r="Q16132" i="2"/>
  <c r="P16132" i="2"/>
  <c r="O16132" i="2"/>
  <c r="N16132" i="2"/>
  <c r="Q16140" i="2"/>
  <c r="P16140" i="2"/>
  <c r="O16140" i="2"/>
  <c r="N16140" i="2"/>
  <c r="Q16148" i="2"/>
  <c r="P16148" i="2"/>
  <c r="O16148" i="2"/>
  <c r="N16148" i="2"/>
  <c r="Q16156" i="2"/>
  <c r="P16156" i="2"/>
  <c r="O16156" i="2"/>
  <c r="N16156" i="2"/>
  <c r="Q16164" i="2"/>
  <c r="P16164" i="2"/>
  <c r="O16164" i="2"/>
  <c r="N16164" i="2"/>
  <c r="Q16172" i="2"/>
  <c r="P16172" i="2"/>
  <c r="O16172" i="2"/>
  <c r="N16172" i="2"/>
  <c r="Q16180" i="2"/>
  <c r="P16180" i="2"/>
  <c r="O16180" i="2"/>
  <c r="N16180" i="2"/>
  <c r="Q16188" i="2"/>
  <c r="P16188" i="2"/>
  <c r="O16188" i="2"/>
  <c r="N16188" i="2"/>
  <c r="P16196" i="2"/>
  <c r="Q16196" i="2"/>
  <c r="O16196" i="2"/>
  <c r="N16196" i="2"/>
  <c r="Q16204" i="2"/>
  <c r="P16204" i="2"/>
  <c r="O16204" i="2"/>
  <c r="N16204" i="2"/>
  <c r="Q16212" i="2"/>
  <c r="P16212" i="2"/>
  <c r="O16212" i="2"/>
  <c r="N16212" i="2"/>
  <c r="Q16220" i="2"/>
  <c r="P16220" i="2"/>
  <c r="O16220" i="2"/>
  <c r="N16220" i="2"/>
  <c r="Q16228" i="2"/>
  <c r="P16228" i="2"/>
  <c r="O16228" i="2"/>
  <c r="N16228" i="2"/>
  <c r="Q16236" i="2"/>
  <c r="P16236" i="2"/>
  <c r="O16236" i="2"/>
  <c r="N16236" i="2"/>
  <c r="Q16244" i="2"/>
  <c r="P16244" i="2"/>
  <c r="O16244" i="2"/>
  <c r="N16244" i="2"/>
  <c r="Q16252" i="2"/>
  <c r="P16252" i="2"/>
  <c r="O16252" i="2"/>
  <c r="N16252" i="2"/>
  <c r="Q16260" i="2"/>
  <c r="P16260" i="2"/>
  <c r="O16260" i="2"/>
  <c r="N16260" i="2"/>
  <c r="Q16268" i="2"/>
  <c r="P16268" i="2"/>
  <c r="O16268" i="2"/>
  <c r="N16268" i="2"/>
  <c r="P16276" i="2"/>
  <c r="Q16276" i="2"/>
  <c r="O16276" i="2"/>
  <c r="N16276" i="2"/>
  <c r="P16284" i="2"/>
  <c r="Q16284" i="2"/>
  <c r="O16284" i="2"/>
  <c r="N16284" i="2"/>
  <c r="Q16292" i="2"/>
  <c r="P16292" i="2"/>
  <c r="O16292" i="2"/>
  <c r="N16292" i="2"/>
  <c r="Q16300" i="2"/>
  <c r="P16300" i="2"/>
  <c r="O16300" i="2"/>
  <c r="N16300" i="2"/>
  <c r="P16308" i="2"/>
  <c r="Q16308" i="2"/>
  <c r="O16308" i="2"/>
  <c r="N16308" i="2"/>
  <c r="Q16316" i="2"/>
  <c r="P16316" i="2"/>
  <c r="O16316" i="2"/>
  <c r="N16316" i="2"/>
  <c r="Q16324" i="2"/>
  <c r="P16324" i="2"/>
  <c r="O16324" i="2"/>
  <c r="N16324" i="2"/>
  <c r="Q16332" i="2"/>
  <c r="P16332" i="2"/>
  <c r="O16332" i="2"/>
  <c r="N16332" i="2"/>
  <c r="Q16340" i="2"/>
  <c r="P16340" i="2"/>
  <c r="O16340" i="2"/>
  <c r="N16340" i="2"/>
  <c r="Q16348" i="2"/>
  <c r="P16348" i="2"/>
  <c r="O16348" i="2"/>
  <c r="N16348" i="2"/>
  <c r="Q16356" i="2"/>
  <c r="P16356" i="2"/>
  <c r="O16356" i="2"/>
  <c r="N16356" i="2"/>
  <c r="Q16364" i="2"/>
  <c r="P16364" i="2"/>
  <c r="O16364" i="2"/>
  <c r="N16364" i="2"/>
  <c r="Q16372" i="2"/>
  <c r="P16372" i="2"/>
  <c r="O16372" i="2"/>
  <c r="N16372" i="2"/>
  <c r="Q16380" i="2"/>
  <c r="P16380" i="2"/>
  <c r="O16380" i="2"/>
  <c r="N16380" i="2"/>
  <c r="Q16388" i="2"/>
  <c r="P16388" i="2"/>
  <c r="O16388" i="2"/>
  <c r="N16388" i="2"/>
  <c r="Q16396" i="2"/>
  <c r="P16396" i="2"/>
  <c r="O16396" i="2"/>
  <c r="N16396" i="2"/>
  <c r="Q16404" i="2"/>
  <c r="P16404" i="2"/>
  <c r="O16404" i="2"/>
  <c r="N16404" i="2"/>
  <c r="Q16412" i="2"/>
  <c r="P16412" i="2"/>
  <c r="O16412" i="2"/>
  <c r="N16412" i="2"/>
  <c r="Q16420" i="2"/>
  <c r="P16420" i="2"/>
  <c r="O16420" i="2"/>
  <c r="N16420" i="2"/>
  <c r="Q16428" i="2"/>
  <c r="P16428" i="2"/>
  <c r="O16428" i="2"/>
  <c r="N16428" i="2"/>
  <c r="Q16436" i="2"/>
  <c r="P16436" i="2"/>
  <c r="O16436" i="2"/>
  <c r="N16436" i="2"/>
  <c r="Q16444" i="2"/>
  <c r="P16444" i="2"/>
  <c r="O16444" i="2"/>
  <c r="N16444" i="2"/>
  <c r="P16452" i="2"/>
  <c r="Q16452" i="2"/>
  <c r="O16452" i="2"/>
  <c r="N16452" i="2"/>
  <c r="Q16460" i="2"/>
  <c r="P16460" i="2"/>
  <c r="O16460" i="2"/>
  <c r="N16460" i="2"/>
  <c r="Q16468" i="2"/>
  <c r="P16468" i="2"/>
  <c r="O16468" i="2"/>
  <c r="N16468" i="2"/>
  <c r="Q16476" i="2"/>
  <c r="P16476" i="2"/>
  <c r="O16476" i="2"/>
  <c r="N16476" i="2"/>
  <c r="Q16484" i="2"/>
  <c r="P16484" i="2"/>
  <c r="O16484" i="2"/>
  <c r="N16484" i="2"/>
  <c r="Q16492" i="2"/>
  <c r="P16492" i="2"/>
  <c r="O16492" i="2"/>
  <c r="N16492" i="2"/>
  <c r="Q16500" i="2"/>
  <c r="P16500" i="2"/>
  <c r="O16500" i="2"/>
  <c r="N16500" i="2"/>
  <c r="Q16508" i="2"/>
  <c r="P16508" i="2"/>
  <c r="O16508" i="2"/>
  <c r="N16508" i="2"/>
  <c r="Q16516" i="2"/>
  <c r="P16516" i="2"/>
  <c r="O16516" i="2"/>
  <c r="N16516" i="2"/>
  <c r="Q16524" i="2"/>
  <c r="P16524" i="2"/>
  <c r="O16524" i="2"/>
  <c r="N16524" i="2"/>
  <c r="P16532" i="2"/>
  <c r="Q16532" i="2"/>
  <c r="O16532" i="2"/>
  <c r="N16532" i="2"/>
  <c r="Q16540" i="2"/>
  <c r="P16540" i="2"/>
  <c r="O16540" i="2"/>
  <c r="N16540" i="2"/>
  <c r="Q16548" i="2"/>
  <c r="P16548" i="2"/>
  <c r="O16548" i="2"/>
  <c r="N16548" i="2"/>
  <c r="Q16556" i="2"/>
  <c r="P16556" i="2"/>
  <c r="O16556" i="2"/>
  <c r="N16556" i="2"/>
  <c r="P16564" i="2"/>
  <c r="Q16564" i="2"/>
  <c r="O16564" i="2"/>
  <c r="N16564" i="2"/>
  <c r="Q16572" i="2"/>
  <c r="P16572" i="2"/>
  <c r="O16572" i="2"/>
  <c r="N16572" i="2"/>
  <c r="Q16580" i="2"/>
  <c r="P16580" i="2"/>
  <c r="O16580" i="2"/>
  <c r="N16580" i="2"/>
  <c r="Q16588" i="2"/>
  <c r="P16588" i="2"/>
  <c r="O16588" i="2"/>
  <c r="N16588" i="2"/>
  <c r="Q16596" i="2"/>
  <c r="P16596" i="2"/>
  <c r="O16596" i="2"/>
  <c r="N16596" i="2"/>
  <c r="Q16604" i="2"/>
  <c r="P16604" i="2"/>
  <c r="O16604" i="2"/>
  <c r="N16604" i="2"/>
  <c r="Q16612" i="2"/>
  <c r="P16612" i="2"/>
  <c r="O16612" i="2"/>
  <c r="N16612" i="2"/>
  <c r="Q16620" i="2"/>
  <c r="P16620" i="2"/>
  <c r="O16620" i="2"/>
  <c r="N16620" i="2"/>
  <c r="Q16628" i="2"/>
  <c r="P16628" i="2"/>
  <c r="O16628" i="2"/>
  <c r="N16628" i="2"/>
  <c r="Q16636" i="2"/>
  <c r="P16636" i="2"/>
  <c r="O16636" i="2"/>
  <c r="N16636" i="2"/>
  <c r="Q16644" i="2"/>
  <c r="P16644" i="2"/>
  <c r="O16644" i="2"/>
  <c r="N16644" i="2"/>
  <c r="Q16652" i="2"/>
  <c r="P16652" i="2"/>
  <c r="O16652" i="2"/>
  <c r="N16652" i="2"/>
  <c r="Q16660" i="2"/>
  <c r="P16660" i="2"/>
  <c r="O16660" i="2"/>
  <c r="N16660" i="2"/>
  <c r="Q16668" i="2"/>
  <c r="P16668" i="2"/>
  <c r="O16668" i="2"/>
  <c r="N16668" i="2"/>
  <c r="Q16676" i="2"/>
  <c r="P16676" i="2"/>
  <c r="O16676" i="2"/>
  <c r="N16676" i="2"/>
  <c r="Q16684" i="2"/>
  <c r="P16684" i="2"/>
  <c r="O16684" i="2"/>
  <c r="N16684" i="2"/>
  <c r="Q16692" i="2"/>
  <c r="P16692" i="2"/>
  <c r="O16692" i="2"/>
  <c r="N16692" i="2"/>
  <c r="Q16700" i="2"/>
  <c r="P16700" i="2"/>
  <c r="O16700" i="2"/>
  <c r="N16700" i="2"/>
  <c r="Q16708" i="2"/>
  <c r="P16708" i="2"/>
  <c r="O16708" i="2"/>
  <c r="N16708" i="2"/>
  <c r="P16716" i="2"/>
  <c r="Q16716" i="2"/>
  <c r="O16716" i="2"/>
  <c r="N16716" i="2"/>
  <c r="P16724" i="2"/>
  <c r="Q16724" i="2"/>
  <c r="O16724" i="2"/>
  <c r="N16724" i="2"/>
  <c r="Q16732" i="2"/>
  <c r="P16732" i="2"/>
  <c r="O16732" i="2"/>
  <c r="N16732" i="2"/>
  <c r="Q16740" i="2"/>
  <c r="P16740" i="2"/>
  <c r="O16740" i="2"/>
  <c r="N16740" i="2"/>
  <c r="Q16748" i="2"/>
  <c r="P16748" i="2"/>
  <c r="O16748" i="2"/>
  <c r="N16748" i="2"/>
  <c r="Q16756" i="2"/>
  <c r="P16756" i="2"/>
  <c r="O16756" i="2"/>
  <c r="N16756" i="2"/>
  <c r="Q16764" i="2"/>
  <c r="P16764" i="2"/>
  <c r="O16764" i="2"/>
  <c r="N16764" i="2"/>
  <c r="Q16772" i="2"/>
  <c r="P16772" i="2"/>
  <c r="O16772" i="2"/>
  <c r="N16772" i="2"/>
  <c r="Q16780" i="2"/>
  <c r="P16780" i="2"/>
  <c r="O16780" i="2"/>
  <c r="N16780" i="2"/>
  <c r="Q16788" i="2"/>
  <c r="P16788" i="2"/>
  <c r="O16788" i="2"/>
  <c r="N16788" i="2"/>
  <c r="P16796" i="2"/>
  <c r="Q16796" i="2"/>
  <c r="O16796" i="2"/>
  <c r="N16796" i="2"/>
  <c r="Q16804" i="2"/>
  <c r="P16804" i="2"/>
  <c r="O16804" i="2"/>
  <c r="N16804" i="2"/>
  <c r="Q16812" i="2"/>
  <c r="P16812" i="2"/>
  <c r="O16812" i="2"/>
  <c r="N16812" i="2"/>
  <c r="Q16820" i="2"/>
  <c r="P16820" i="2"/>
  <c r="O16820" i="2"/>
  <c r="N16820" i="2"/>
  <c r="Q16828" i="2"/>
  <c r="P16828" i="2"/>
  <c r="O16828" i="2"/>
  <c r="N16828" i="2"/>
  <c r="Q16836" i="2"/>
  <c r="P16836" i="2"/>
  <c r="O16836" i="2"/>
  <c r="N16836" i="2"/>
  <c r="Q16844" i="2"/>
  <c r="P16844" i="2"/>
  <c r="O16844" i="2"/>
  <c r="N16844" i="2"/>
  <c r="P16852" i="2"/>
  <c r="Q16852" i="2"/>
  <c r="O16852" i="2"/>
  <c r="N16852" i="2"/>
  <c r="Q16860" i="2"/>
  <c r="P16860" i="2"/>
  <c r="O16860" i="2"/>
  <c r="N16860" i="2"/>
  <c r="Q16868" i="2"/>
  <c r="P16868" i="2"/>
  <c r="O16868" i="2"/>
  <c r="N16868" i="2"/>
  <c r="Q16876" i="2"/>
  <c r="P16876" i="2"/>
  <c r="O16876" i="2"/>
  <c r="N16876" i="2"/>
  <c r="Q16884" i="2"/>
  <c r="P16884" i="2"/>
  <c r="O16884" i="2"/>
  <c r="N16884" i="2"/>
  <c r="Q16892" i="2"/>
  <c r="P16892" i="2"/>
  <c r="O16892" i="2"/>
  <c r="N16892" i="2"/>
  <c r="Q16900" i="2"/>
  <c r="P16900" i="2"/>
  <c r="O16900" i="2"/>
  <c r="N16900" i="2"/>
  <c r="Q16908" i="2"/>
  <c r="P16908" i="2"/>
  <c r="O16908" i="2"/>
  <c r="N16908" i="2"/>
  <c r="Q16916" i="2"/>
  <c r="P16916" i="2"/>
  <c r="O16916" i="2"/>
  <c r="N16916" i="2"/>
  <c r="P16924" i="2"/>
  <c r="Q16924" i="2"/>
  <c r="O16924" i="2"/>
  <c r="N16924" i="2"/>
  <c r="Q16932" i="2"/>
  <c r="P16932" i="2"/>
  <c r="O16932" i="2"/>
  <c r="N16932" i="2"/>
  <c r="Q16940" i="2"/>
  <c r="P16940" i="2"/>
  <c r="O16940" i="2"/>
  <c r="N16940" i="2"/>
  <c r="Q16948" i="2"/>
  <c r="P16948" i="2"/>
  <c r="O16948" i="2"/>
  <c r="N16948" i="2"/>
  <c r="Q16956" i="2"/>
  <c r="P16956" i="2"/>
  <c r="O16956" i="2"/>
  <c r="N16956" i="2"/>
  <c r="Q16964" i="2"/>
  <c r="P16964" i="2"/>
  <c r="O16964" i="2"/>
  <c r="N16964" i="2"/>
  <c r="Q16972" i="2"/>
  <c r="P16972" i="2"/>
  <c r="O16972" i="2"/>
  <c r="N16972" i="2"/>
  <c r="Q16980" i="2"/>
  <c r="P16980" i="2"/>
  <c r="O16980" i="2"/>
  <c r="N16980" i="2"/>
  <c r="Q16988" i="2"/>
  <c r="P16988" i="2"/>
  <c r="O16988" i="2"/>
  <c r="N16988" i="2"/>
  <c r="Q16996" i="2"/>
  <c r="P16996" i="2"/>
  <c r="O16996" i="2"/>
  <c r="N16996" i="2"/>
  <c r="Q17004" i="2"/>
  <c r="P17004" i="2"/>
  <c r="O17004" i="2"/>
  <c r="N17004" i="2"/>
  <c r="Q17012" i="2"/>
  <c r="P17012" i="2"/>
  <c r="O17012" i="2"/>
  <c r="N17012" i="2"/>
  <c r="Q17020" i="2"/>
  <c r="P17020" i="2"/>
  <c r="O17020" i="2"/>
  <c r="N17020" i="2"/>
  <c r="Q17028" i="2"/>
  <c r="P17028" i="2"/>
  <c r="O17028" i="2"/>
  <c r="N17028" i="2"/>
  <c r="Q17036" i="2"/>
  <c r="P17036" i="2"/>
  <c r="O17036" i="2"/>
  <c r="N17036" i="2"/>
  <c r="Q17044" i="2"/>
  <c r="P17044" i="2"/>
  <c r="O17044" i="2"/>
  <c r="N17044" i="2"/>
  <c r="P17052" i="2"/>
  <c r="Q17052" i="2"/>
  <c r="O17052" i="2"/>
  <c r="N17052" i="2"/>
  <c r="Q17060" i="2"/>
  <c r="P17060" i="2"/>
  <c r="O17060" i="2"/>
  <c r="N17060" i="2"/>
  <c r="Q17068" i="2"/>
  <c r="P17068" i="2"/>
  <c r="O17068" i="2"/>
  <c r="N17068" i="2"/>
  <c r="Q17076" i="2"/>
  <c r="P17076" i="2"/>
  <c r="O17076" i="2"/>
  <c r="N17076" i="2"/>
  <c r="Q17084" i="2"/>
  <c r="P17084" i="2"/>
  <c r="O17084" i="2"/>
  <c r="N17084" i="2"/>
  <c r="Q17092" i="2"/>
  <c r="P17092" i="2"/>
  <c r="O17092" i="2"/>
  <c r="N17092" i="2"/>
  <c r="P17100" i="2"/>
  <c r="Q17100" i="2"/>
  <c r="O17100" i="2"/>
  <c r="N17100" i="2"/>
  <c r="Q17108" i="2"/>
  <c r="P17108" i="2"/>
  <c r="O17108" i="2"/>
  <c r="N17108" i="2"/>
  <c r="Q17116" i="2"/>
  <c r="P17116" i="2"/>
  <c r="O17116" i="2"/>
  <c r="N17116" i="2"/>
  <c r="Q17124" i="2"/>
  <c r="P17124" i="2"/>
  <c r="O17124" i="2"/>
  <c r="N17124" i="2"/>
  <c r="Q17132" i="2"/>
  <c r="P17132" i="2"/>
  <c r="O17132" i="2"/>
  <c r="N17132" i="2"/>
  <c r="Q17140" i="2"/>
  <c r="P17140" i="2"/>
  <c r="O17140" i="2"/>
  <c r="N17140" i="2"/>
  <c r="Q17148" i="2"/>
  <c r="P17148" i="2"/>
  <c r="O17148" i="2"/>
  <c r="N17148" i="2"/>
  <c r="Q17156" i="2"/>
  <c r="P17156" i="2"/>
  <c r="O17156" i="2"/>
  <c r="N17156" i="2"/>
  <c r="Q17164" i="2"/>
  <c r="P17164" i="2"/>
  <c r="O17164" i="2"/>
  <c r="N17164" i="2"/>
  <c r="Q17172" i="2"/>
  <c r="P17172" i="2"/>
  <c r="O17172" i="2"/>
  <c r="N17172" i="2"/>
  <c r="Q17180" i="2"/>
  <c r="P17180" i="2"/>
  <c r="O17180" i="2"/>
  <c r="N17180" i="2"/>
  <c r="Q17188" i="2"/>
  <c r="P17188" i="2"/>
  <c r="O17188" i="2"/>
  <c r="N17188" i="2"/>
  <c r="Q17196" i="2"/>
  <c r="P17196" i="2"/>
  <c r="O17196" i="2"/>
  <c r="N17196" i="2"/>
  <c r="Q17204" i="2"/>
  <c r="P17204" i="2"/>
  <c r="O17204" i="2"/>
  <c r="N17204" i="2"/>
  <c r="Q17212" i="2"/>
  <c r="P17212" i="2"/>
  <c r="O17212" i="2"/>
  <c r="N17212" i="2"/>
  <c r="Q17220" i="2"/>
  <c r="P17220" i="2"/>
  <c r="O17220" i="2"/>
  <c r="N17220" i="2"/>
  <c r="P17228" i="2"/>
  <c r="Q17228" i="2"/>
  <c r="O17228" i="2"/>
  <c r="N17228" i="2"/>
  <c r="Q17236" i="2"/>
  <c r="P17236" i="2"/>
  <c r="O17236" i="2"/>
  <c r="N17236" i="2"/>
  <c r="Q17244" i="2"/>
  <c r="P17244" i="2"/>
  <c r="O17244" i="2"/>
  <c r="N17244" i="2"/>
  <c r="Q17252" i="2"/>
  <c r="P17252" i="2"/>
  <c r="O17252" i="2"/>
  <c r="N17252" i="2"/>
  <c r="Q17260" i="2"/>
  <c r="P17260" i="2"/>
  <c r="O17260" i="2"/>
  <c r="N17260" i="2"/>
  <c r="Q17268" i="2"/>
  <c r="P17268" i="2"/>
  <c r="O17268" i="2"/>
  <c r="N17268" i="2"/>
  <c r="Q17276" i="2"/>
  <c r="P17276" i="2"/>
  <c r="O17276" i="2"/>
  <c r="N17276" i="2"/>
  <c r="Q17284" i="2"/>
  <c r="P17284" i="2"/>
  <c r="O17284" i="2"/>
  <c r="N17284" i="2"/>
  <c r="Q17292" i="2"/>
  <c r="P17292" i="2"/>
  <c r="O17292" i="2"/>
  <c r="N17292" i="2"/>
  <c r="Q17300" i="2"/>
  <c r="P17300" i="2"/>
  <c r="O17300" i="2"/>
  <c r="N17300" i="2"/>
  <c r="Q17308" i="2"/>
  <c r="P17308" i="2"/>
  <c r="O17308" i="2"/>
  <c r="N17308" i="2"/>
  <c r="Q17316" i="2"/>
  <c r="P17316" i="2"/>
  <c r="O17316" i="2"/>
  <c r="N17316" i="2"/>
  <c r="Q17324" i="2"/>
  <c r="P17324" i="2"/>
  <c r="O17324" i="2"/>
  <c r="N17324" i="2"/>
  <c r="Q17332" i="2"/>
  <c r="P17332" i="2"/>
  <c r="O17332" i="2"/>
  <c r="N17332" i="2"/>
  <c r="Q17340" i="2"/>
  <c r="P17340" i="2"/>
  <c r="O17340" i="2"/>
  <c r="N17340" i="2"/>
  <c r="Q17348" i="2"/>
  <c r="P17348" i="2"/>
  <c r="O17348" i="2"/>
  <c r="N17348" i="2"/>
  <c r="Q17356" i="2"/>
  <c r="P17356" i="2"/>
  <c r="O17356" i="2"/>
  <c r="N17356" i="2"/>
  <c r="Q17364" i="2"/>
  <c r="P17364" i="2"/>
  <c r="O17364" i="2"/>
  <c r="N17364" i="2"/>
  <c r="Q17372" i="2"/>
  <c r="P17372" i="2"/>
  <c r="O17372" i="2"/>
  <c r="N17372" i="2"/>
  <c r="Q17380" i="2"/>
  <c r="P17380" i="2"/>
  <c r="O17380" i="2"/>
  <c r="N17380" i="2"/>
  <c r="Q17388" i="2"/>
  <c r="P17388" i="2"/>
  <c r="O17388" i="2"/>
  <c r="N17388" i="2"/>
  <c r="Q17396" i="2"/>
  <c r="P17396" i="2"/>
  <c r="O17396" i="2"/>
  <c r="N17396" i="2"/>
  <c r="Q17404" i="2"/>
  <c r="P17404" i="2"/>
  <c r="O17404" i="2"/>
  <c r="N17404" i="2"/>
  <c r="Q17412" i="2"/>
  <c r="P17412" i="2"/>
  <c r="O17412" i="2"/>
  <c r="N17412" i="2"/>
  <c r="Q17420" i="2"/>
  <c r="P17420" i="2"/>
  <c r="O17420" i="2"/>
  <c r="N17420" i="2"/>
  <c r="Q17428" i="2"/>
  <c r="P17428" i="2"/>
  <c r="O17428" i="2"/>
  <c r="N17428" i="2"/>
  <c r="Q17436" i="2"/>
  <c r="P17436" i="2"/>
  <c r="O17436" i="2"/>
  <c r="N17436" i="2"/>
  <c r="Q17444" i="2"/>
  <c r="P17444" i="2"/>
  <c r="O17444" i="2"/>
  <c r="N17444" i="2"/>
  <c r="Q17452" i="2"/>
  <c r="P17452" i="2"/>
  <c r="O17452" i="2"/>
  <c r="N17452" i="2"/>
  <c r="P17460" i="2"/>
  <c r="Q17460" i="2"/>
  <c r="O17460" i="2"/>
  <c r="N17460" i="2"/>
  <c r="Q17468" i="2"/>
  <c r="P17468" i="2"/>
  <c r="O17468" i="2"/>
  <c r="N17468" i="2"/>
  <c r="Q17476" i="2"/>
  <c r="P17476" i="2"/>
  <c r="O17476" i="2"/>
  <c r="N17476" i="2"/>
  <c r="Q17484" i="2"/>
  <c r="P17484" i="2"/>
  <c r="O17484" i="2"/>
  <c r="N17484" i="2"/>
  <c r="Q17492" i="2"/>
  <c r="P17492" i="2"/>
  <c r="O17492" i="2"/>
  <c r="N17492" i="2"/>
  <c r="Q17500" i="2"/>
  <c r="P17500" i="2"/>
  <c r="O17500" i="2"/>
  <c r="N17500" i="2"/>
  <c r="Q17508" i="2"/>
  <c r="P17508" i="2"/>
  <c r="O17508" i="2"/>
  <c r="N17508" i="2"/>
  <c r="Q17516" i="2"/>
  <c r="P17516" i="2"/>
  <c r="O17516" i="2"/>
  <c r="N17516" i="2"/>
  <c r="Q17524" i="2"/>
  <c r="P17524" i="2"/>
  <c r="O17524" i="2"/>
  <c r="N17524" i="2"/>
  <c r="Q17532" i="2"/>
  <c r="P17532" i="2"/>
  <c r="O17532" i="2"/>
  <c r="N17532" i="2"/>
  <c r="Q17540" i="2"/>
  <c r="P17540" i="2"/>
  <c r="O17540" i="2"/>
  <c r="N17540" i="2"/>
  <c r="Q17548" i="2"/>
  <c r="P17548" i="2"/>
  <c r="O17548" i="2"/>
  <c r="N17548" i="2"/>
  <c r="Q17556" i="2"/>
  <c r="P17556" i="2"/>
  <c r="O17556" i="2"/>
  <c r="N17556" i="2"/>
  <c r="Q17564" i="2"/>
  <c r="P17564" i="2"/>
  <c r="O17564" i="2"/>
  <c r="N17564" i="2"/>
  <c r="Q17572" i="2"/>
  <c r="P17572" i="2"/>
  <c r="O17572" i="2"/>
  <c r="N17572" i="2"/>
  <c r="Q17580" i="2"/>
  <c r="P17580" i="2"/>
  <c r="O17580" i="2"/>
  <c r="N17580" i="2"/>
  <c r="Q17588" i="2"/>
  <c r="P17588" i="2"/>
  <c r="O17588" i="2"/>
  <c r="N17588" i="2"/>
  <c r="Q17596" i="2"/>
  <c r="P17596" i="2"/>
  <c r="O17596" i="2"/>
  <c r="N17596" i="2"/>
  <c r="Q17604" i="2"/>
  <c r="P17604" i="2"/>
  <c r="O17604" i="2"/>
  <c r="N17604" i="2"/>
  <c r="Q17612" i="2"/>
  <c r="P17612" i="2"/>
  <c r="O17612" i="2"/>
  <c r="N17612" i="2"/>
  <c r="Q17620" i="2"/>
  <c r="P17620" i="2"/>
  <c r="O17620" i="2"/>
  <c r="N17620" i="2"/>
  <c r="Q17628" i="2"/>
  <c r="P17628" i="2"/>
  <c r="O17628" i="2"/>
  <c r="N17628" i="2"/>
  <c r="Q17636" i="2"/>
  <c r="P17636" i="2"/>
  <c r="O17636" i="2"/>
  <c r="N17636" i="2"/>
  <c r="Q17644" i="2"/>
  <c r="P17644" i="2"/>
  <c r="O17644" i="2"/>
  <c r="N17644" i="2"/>
  <c r="Q17652" i="2"/>
  <c r="P17652" i="2"/>
  <c r="O17652" i="2"/>
  <c r="N17652" i="2"/>
  <c r="Q17660" i="2"/>
  <c r="P17660" i="2"/>
  <c r="O17660" i="2"/>
  <c r="N17660" i="2"/>
  <c r="Q17668" i="2"/>
  <c r="P17668" i="2"/>
  <c r="O17668" i="2"/>
  <c r="N17668" i="2"/>
  <c r="Q17676" i="2"/>
  <c r="P17676" i="2"/>
  <c r="O17676" i="2"/>
  <c r="N17676" i="2"/>
  <c r="Q17684" i="2"/>
  <c r="P17684" i="2"/>
  <c r="O17684" i="2"/>
  <c r="N17684" i="2"/>
  <c r="Q17692" i="2"/>
  <c r="P17692" i="2"/>
  <c r="O17692" i="2"/>
  <c r="N17692" i="2"/>
  <c r="Q17700" i="2"/>
  <c r="P17700" i="2"/>
  <c r="O17700" i="2"/>
  <c r="N17700" i="2"/>
  <c r="Q17708" i="2"/>
  <c r="P17708" i="2"/>
  <c r="O17708" i="2"/>
  <c r="N17708" i="2"/>
  <c r="P17716" i="2"/>
  <c r="Q17716" i="2"/>
  <c r="O17716" i="2"/>
  <c r="N17716" i="2"/>
  <c r="Q17724" i="2"/>
  <c r="P17724" i="2"/>
  <c r="O17724" i="2"/>
  <c r="N17724" i="2"/>
  <c r="Q17732" i="2"/>
  <c r="P17732" i="2"/>
  <c r="O17732" i="2"/>
  <c r="N17732" i="2"/>
  <c r="P17740" i="2"/>
  <c r="Q17740" i="2"/>
  <c r="O17740" i="2"/>
  <c r="N17740" i="2"/>
  <c r="Q17748" i="2"/>
  <c r="P17748" i="2"/>
  <c r="O17748" i="2"/>
  <c r="N17748" i="2"/>
  <c r="Q17756" i="2"/>
  <c r="P17756" i="2"/>
  <c r="O17756" i="2"/>
  <c r="N17756" i="2"/>
  <c r="Q17764" i="2"/>
  <c r="P17764" i="2"/>
  <c r="O17764" i="2"/>
  <c r="N17764" i="2"/>
  <c r="Q17772" i="2"/>
  <c r="P17772" i="2"/>
  <c r="O17772" i="2"/>
  <c r="N17772" i="2"/>
  <c r="Q17780" i="2"/>
  <c r="P17780" i="2"/>
  <c r="O17780" i="2"/>
  <c r="N17780" i="2"/>
  <c r="Q17788" i="2"/>
  <c r="P17788" i="2"/>
  <c r="O17788" i="2"/>
  <c r="N17788" i="2"/>
  <c r="Q17796" i="2"/>
  <c r="P17796" i="2"/>
  <c r="O17796" i="2"/>
  <c r="N17796" i="2"/>
  <c r="Q17804" i="2"/>
  <c r="P17804" i="2"/>
  <c r="O17804" i="2"/>
  <c r="N17804" i="2"/>
  <c r="Q17812" i="2"/>
  <c r="P17812" i="2"/>
  <c r="O17812" i="2"/>
  <c r="N17812" i="2"/>
  <c r="Q17820" i="2"/>
  <c r="P17820" i="2"/>
  <c r="O17820" i="2"/>
  <c r="N17820" i="2"/>
  <c r="Q17828" i="2"/>
  <c r="P17828" i="2"/>
  <c r="O17828" i="2"/>
  <c r="N17828" i="2"/>
  <c r="Q17836" i="2"/>
  <c r="P17836" i="2"/>
  <c r="O17836" i="2"/>
  <c r="N17836" i="2"/>
  <c r="Q17844" i="2"/>
  <c r="P17844" i="2"/>
  <c r="O17844" i="2"/>
  <c r="N17844" i="2"/>
  <c r="Q17852" i="2"/>
  <c r="P17852" i="2"/>
  <c r="O17852" i="2"/>
  <c r="N17852" i="2"/>
  <c r="Q17860" i="2"/>
  <c r="P17860" i="2"/>
  <c r="O17860" i="2"/>
  <c r="N17860" i="2"/>
  <c r="Q17868" i="2"/>
  <c r="P17868" i="2"/>
  <c r="O17868" i="2"/>
  <c r="N17868" i="2"/>
  <c r="Q17876" i="2"/>
  <c r="P17876" i="2"/>
  <c r="O17876" i="2"/>
  <c r="N17876" i="2"/>
  <c r="Q17884" i="2"/>
  <c r="P17884" i="2"/>
  <c r="O17884" i="2"/>
  <c r="N17884" i="2"/>
  <c r="Q17892" i="2"/>
  <c r="P17892" i="2"/>
  <c r="O17892" i="2"/>
  <c r="N17892" i="2"/>
  <c r="Q17900" i="2"/>
  <c r="P17900" i="2"/>
  <c r="O17900" i="2"/>
  <c r="N17900" i="2"/>
  <c r="Q17908" i="2"/>
  <c r="P17908" i="2"/>
  <c r="O17908" i="2"/>
  <c r="N17908" i="2"/>
  <c r="Q17916" i="2"/>
  <c r="P17916" i="2"/>
  <c r="O17916" i="2"/>
  <c r="N17916" i="2"/>
  <c r="Q17924" i="2"/>
  <c r="P17924" i="2"/>
  <c r="O17924" i="2"/>
  <c r="N17924" i="2"/>
  <c r="Q17932" i="2"/>
  <c r="P17932" i="2"/>
  <c r="O17932" i="2"/>
  <c r="N17932" i="2"/>
  <c r="Q17940" i="2"/>
  <c r="P17940" i="2"/>
  <c r="O17940" i="2"/>
  <c r="N17940" i="2"/>
  <c r="Q17948" i="2"/>
  <c r="P17948" i="2"/>
  <c r="O17948" i="2"/>
  <c r="N17948" i="2"/>
  <c r="Q17956" i="2"/>
  <c r="P17956" i="2"/>
  <c r="O17956" i="2"/>
  <c r="N17956" i="2"/>
  <c r="Q17964" i="2"/>
  <c r="P17964" i="2"/>
  <c r="O17964" i="2"/>
  <c r="N17964" i="2"/>
  <c r="Q17972" i="2"/>
  <c r="P17972" i="2"/>
  <c r="O17972" i="2"/>
  <c r="N17972" i="2"/>
  <c r="Q17980" i="2"/>
  <c r="P17980" i="2"/>
  <c r="O17980" i="2"/>
  <c r="N17980" i="2"/>
  <c r="Q17988" i="2"/>
  <c r="P17988" i="2"/>
  <c r="O17988" i="2"/>
  <c r="N17988" i="2"/>
  <c r="Q17996" i="2"/>
  <c r="P17996" i="2"/>
  <c r="O17996" i="2"/>
  <c r="N17996" i="2"/>
  <c r="Q18004" i="2"/>
  <c r="P18004" i="2"/>
  <c r="O18004" i="2"/>
  <c r="N18004" i="2"/>
  <c r="Q18012" i="2"/>
  <c r="P18012" i="2"/>
  <c r="O18012" i="2"/>
  <c r="N18012" i="2"/>
  <c r="Q18020" i="2"/>
  <c r="P18020" i="2"/>
  <c r="O18020" i="2"/>
  <c r="N18020" i="2"/>
  <c r="Q18028" i="2"/>
  <c r="P18028" i="2"/>
  <c r="O18028" i="2"/>
  <c r="N18028" i="2"/>
  <c r="Q18036" i="2"/>
  <c r="P18036" i="2"/>
  <c r="O18036" i="2"/>
  <c r="N18036" i="2"/>
  <c r="Q18044" i="2"/>
  <c r="P18044" i="2"/>
  <c r="O18044" i="2"/>
  <c r="N18044" i="2"/>
  <c r="Q18052" i="2"/>
  <c r="P18052" i="2"/>
  <c r="O18052" i="2"/>
  <c r="N18052" i="2"/>
  <c r="Q18060" i="2"/>
  <c r="P18060" i="2"/>
  <c r="O18060" i="2"/>
  <c r="N18060" i="2"/>
  <c r="Q18068" i="2"/>
  <c r="P18068" i="2"/>
  <c r="O18068" i="2"/>
  <c r="N18068" i="2"/>
  <c r="Q18076" i="2"/>
  <c r="P18076" i="2"/>
  <c r="O18076" i="2"/>
  <c r="N18076" i="2"/>
  <c r="Q18084" i="2"/>
  <c r="P18084" i="2"/>
  <c r="O18084" i="2"/>
  <c r="N18084" i="2"/>
  <c r="Q18092" i="2"/>
  <c r="P18092" i="2"/>
  <c r="O18092" i="2"/>
  <c r="N18092" i="2"/>
  <c r="Q18100" i="2"/>
  <c r="P18100" i="2"/>
  <c r="O18100" i="2"/>
  <c r="N18100" i="2"/>
  <c r="Q18108" i="2"/>
  <c r="P18108" i="2"/>
  <c r="O18108" i="2"/>
  <c r="N18108" i="2"/>
  <c r="Q18116" i="2"/>
  <c r="P18116" i="2"/>
  <c r="O18116" i="2"/>
  <c r="N18116" i="2"/>
  <c r="P18124" i="2"/>
  <c r="Q18124" i="2"/>
  <c r="O18124" i="2"/>
  <c r="N18124" i="2"/>
  <c r="Q18132" i="2"/>
  <c r="P18132" i="2"/>
  <c r="O18132" i="2"/>
  <c r="N18132" i="2"/>
  <c r="Q18140" i="2"/>
  <c r="P18140" i="2"/>
  <c r="O18140" i="2"/>
  <c r="N18140" i="2"/>
  <c r="Q18148" i="2"/>
  <c r="P18148" i="2"/>
  <c r="O18148" i="2"/>
  <c r="N18148" i="2"/>
  <c r="Q18156" i="2"/>
  <c r="P18156" i="2"/>
  <c r="O18156" i="2"/>
  <c r="N18156" i="2"/>
  <c r="Q18164" i="2"/>
  <c r="P18164" i="2"/>
  <c r="O18164" i="2"/>
  <c r="N18164" i="2"/>
  <c r="Q18172" i="2"/>
  <c r="P18172" i="2"/>
  <c r="O18172" i="2"/>
  <c r="N18172" i="2"/>
  <c r="Q18180" i="2"/>
  <c r="P18180" i="2"/>
  <c r="O18180" i="2"/>
  <c r="N18180" i="2"/>
  <c r="P18188" i="2"/>
  <c r="Q18188" i="2"/>
  <c r="O18188" i="2"/>
  <c r="N18188" i="2"/>
  <c r="Q18196" i="2"/>
  <c r="P18196" i="2"/>
  <c r="O18196" i="2"/>
  <c r="N18196" i="2"/>
  <c r="Q18204" i="2"/>
  <c r="P18204" i="2"/>
  <c r="O18204" i="2"/>
  <c r="N18204" i="2"/>
  <c r="Q18212" i="2"/>
  <c r="P18212" i="2"/>
  <c r="O18212" i="2"/>
  <c r="N18212" i="2"/>
  <c r="Q18220" i="2"/>
  <c r="P18220" i="2"/>
  <c r="O18220" i="2"/>
  <c r="N18220" i="2"/>
  <c r="Q18228" i="2"/>
  <c r="P18228" i="2"/>
  <c r="O18228" i="2"/>
  <c r="N18228" i="2"/>
  <c r="Q18236" i="2"/>
  <c r="P18236" i="2"/>
  <c r="O18236" i="2"/>
  <c r="N18236" i="2"/>
  <c r="Q18244" i="2"/>
  <c r="P18244" i="2"/>
  <c r="O18244" i="2"/>
  <c r="N18244" i="2"/>
  <c r="Q18252" i="2"/>
  <c r="P18252" i="2"/>
  <c r="O18252" i="2"/>
  <c r="N18252" i="2"/>
  <c r="Q18260" i="2"/>
  <c r="P18260" i="2"/>
  <c r="O18260" i="2"/>
  <c r="N18260" i="2"/>
  <c r="Q18268" i="2"/>
  <c r="P18268" i="2"/>
  <c r="O18268" i="2"/>
  <c r="N18268" i="2"/>
  <c r="Q18276" i="2"/>
  <c r="P18276" i="2"/>
  <c r="O18276" i="2"/>
  <c r="N18276" i="2"/>
  <c r="Q18284" i="2"/>
  <c r="P18284" i="2"/>
  <c r="O18284" i="2"/>
  <c r="N18284" i="2"/>
  <c r="Q18292" i="2"/>
  <c r="P18292" i="2"/>
  <c r="O18292" i="2"/>
  <c r="N18292" i="2"/>
  <c r="Q18300" i="2"/>
  <c r="P18300" i="2"/>
  <c r="O18300" i="2"/>
  <c r="N18300" i="2"/>
  <c r="Q18308" i="2"/>
  <c r="P18308" i="2"/>
  <c r="O18308" i="2"/>
  <c r="N18308" i="2"/>
  <c r="Q18316" i="2"/>
  <c r="P18316" i="2"/>
  <c r="O18316" i="2"/>
  <c r="N18316" i="2"/>
  <c r="Q18324" i="2"/>
  <c r="P18324" i="2"/>
  <c r="O18324" i="2"/>
  <c r="N18324" i="2"/>
  <c r="Q18332" i="2"/>
  <c r="P18332" i="2"/>
  <c r="O18332" i="2"/>
  <c r="N18332" i="2"/>
  <c r="Q18340" i="2"/>
  <c r="P18340" i="2"/>
  <c r="O18340" i="2"/>
  <c r="N18340" i="2"/>
  <c r="Q18348" i="2"/>
  <c r="P18348" i="2"/>
  <c r="O18348" i="2"/>
  <c r="N18348" i="2"/>
  <c r="Q18356" i="2"/>
  <c r="P18356" i="2"/>
  <c r="O18356" i="2"/>
  <c r="N18356" i="2"/>
  <c r="Q18364" i="2"/>
  <c r="P18364" i="2"/>
  <c r="O18364" i="2"/>
  <c r="N18364" i="2"/>
  <c r="Q18372" i="2"/>
  <c r="P18372" i="2"/>
  <c r="O18372" i="2"/>
  <c r="N18372" i="2"/>
  <c r="P18380" i="2"/>
  <c r="Q18380" i="2"/>
  <c r="O18380" i="2"/>
  <c r="N18380" i="2"/>
  <c r="Q18388" i="2"/>
  <c r="P18388" i="2"/>
  <c r="O18388" i="2"/>
  <c r="N18388" i="2"/>
  <c r="Q18396" i="2"/>
  <c r="P18396" i="2"/>
  <c r="O18396" i="2"/>
  <c r="N18396" i="2"/>
  <c r="Q18404" i="2"/>
  <c r="P18404" i="2"/>
  <c r="O18404" i="2"/>
  <c r="N18404" i="2"/>
  <c r="Q18412" i="2"/>
  <c r="P18412" i="2"/>
  <c r="O18412" i="2"/>
  <c r="N18412" i="2"/>
  <c r="Q18420" i="2"/>
  <c r="P18420" i="2"/>
  <c r="O18420" i="2"/>
  <c r="N18420" i="2"/>
  <c r="Q18428" i="2"/>
  <c r="P18428" i="2"/>
  <c r="O18428" i="2"/>
  <c r="N18428" i="2"/>
  <c r="Q18436" i="2"/>
  <c r="P18436" i="2"/>
  <c r="O18436" i="2"/>
  <c r="N18436" i="2"/>
  <c r="Q18444" i="2"/>
  <c r="P18444" i="2"/>
  <c r="O18444" i="2"/>
  <c r="N18444" i="2"/>
  <c r="Q18452" i="2"/>
  <c r="P18452" i="2"/>
  <c r="O18452" i="2"/>
  <c r="N18452" i="2"/>
  <c r="Q18460" i="2"/>
  <c r="P18460" i="2"/>
  <c r="O18460" i="2"/>
  <c r="N18460" i="2"/>
  <c r="Q18468" i="2"/>
  <c r="P18468" i="2"/>
  <c r="O18468" i="2"/>
  <c r="N18468" i="2"/>
  <c r="Q18476" i="2"/>
  <c r="P18476" i="2"/>
  <c r="O18476" i="2"/>
  <c r="N18476" i="2"/>
  <c r="Q18484" i="2"/>
  <c r="P18484" i="2"/>
  <c r="O18484" i="2"/>
  <c r="N18484" i="2"/>
  <c r="Q18492" i="2"/>
  <c r="P18492" i="2"/>
  <c r="O18492" i="2"/>
  <c r="N18492" i="2"/>
  <c r="Q18500" i="2"/>
  <c r="P18500" i="2"/>
  <c r="O18500" i="2"/>
  <c r="N18500" i="2"/>
  <c r="Q18508" i="2"/>
  <c r="P18508" i="2"/>
  <c r="O18508" i="2"/>
  <c r="N18508" i="2"/>
  <c r="Q18516" i="2"/>
  <c r="P18516" i="2"/>
  <c r="O18516" i="2"/>
  <c r="N18516" i="2"/>
  <c r="Q18524" i="2"/>
  <c r="P18524" i="2"/>
  <c r="O18524" i="2"/>
  <c r="N18524" i="2"/>
  <c r="Q18532" i="2"/>
  <c r="P18532" i="2"/>
  <c r="O18532" i="2"/>
  <c r="N18532" i="2"/>
  <c r="Q18540" i="2"/>
  <c r="P18540" i="2"/>
  <c r="O18540" i="2"/>
  <c r="N18540" i="2"/>
  <c r="Q18548" i="2"/>
  <c r="P18548" i="2"/>
  <c r="O18548" i="2"/>
  <c r="N18548" i="2"/>
  <c r="Q18556" i="2"/>
  <c r="P18556" i="2"/>
  <c r="O18556" i="2"/>
  <c r="N18556" i="2"/>
  <c r="Q18564" i="2"/>
  <c r="P18564" i="2"/>
  <c r="O18564" i="2"/>
  <c r="N18564" i="2"/>
  <c r="Q18572" i="2"/>
  <c r="P18572" i="2"/>
  <c r="O18572" i="2"/>
  <c r="N18572" i="2"/>
  <c r="Q18580" i="2"/>
  <c r="P18580" i="2"/>
  <c r="O18580" i="2"/>
  <c r="N18580" i="2"/>
  <c r="Q18588" i="2"/>
  <c r="P18588" i="2"/>
  <c r="O18588" i="2"/>
  <c r="N18588" i="2"/>
  <c r="Q18596" i="2"/>
  <c r="P18596" i="2"/>
  <c r="O18596" i="2"/>
  <c r="N18596" i="2"/>
  <c r="Q18604" i="2"/>
  <c r="P18604" i="2"/>
  <c r="O18604" i="2"/>
  <c r="N18604" i="2"/>
  <c r="Q18612" i="2"/>
  <c r="P18612" i="2"/>
  <c r="O18612" i="2"/>
  <c r="N18612" i="2"/>
  <c r="Q18620" i="2"/>
  <c r="P18620" i="2"/>
  <c r="O18620" i="2"/>
  <c r="N18620" i="2"/>
  <c r="Q18628" i="2"/>
  <c r="P18628" i="2"/>
  <c r="O18628" i="2"/>
  <c r="N18628" i="2"/>
  <c r="Q18636" i="2"/>
  <c r="P18636" i="2"/>
  <c r="O18636" i="2"/>
  <c r="N18636" i="2"/>
  <c r="Q18644" i="2"/>
  <c r="P18644" i="2"/>
  <c r="O18644" i="2"/>
  <c r="N18644" i="2"/>
  <c r="Q18652" i="2"/>
  <c r="P18652" i="2"/>
  <c r="O18652" i="2"/>
  <c r="N18652" i="2"/>
  <c r="Q18660" i="2"/>
  <c r="P18660" i="2"/>
  <c r="O18660" i="2"/>
  <c r="N18660" i="2"/>
  <c r="Q18668" i="2"/>
  <c r="P18668" i="2"/>
  <c r="O18668" i="2"/>
  <c r="N18668" i="2"/>
  <c r="Q18676" i="2"/>
  <c r="P18676" i="2"/>
  <c r="O18676" i="2"/>
  <c r="N18676" i="2"/>
  <c r="Q18684" i="2"/>
  <c r="P18684" i="2"/>
  <c r="O18684" i="2"/>
  <c r="N18684" i="2"/>
  <c r="Q18692" i="2"/>
  <c r="P18692" i="2"/>
  <c r="O18692" i="2"/>
  <c r="N18692" i="2"/>
  <c r="P18700" i="2"/>
  <c r="Q18700" i="2"/>
  <c r="O18700" i="2"/>
  <c r="N18700" i="2"/>
  <c r="Q18708" i="2"/>
  <c r="P18708" i="2"/>
  <c r="O18708" i="2"/>
  <c r="N18708" i="2"/>
  <c r="Q18716" i="2"/>
  <c r="P18716" i="2"/>
  <c r="O18716" i="2"/>
  <c r="N18716" i="2"/>
  <c r="Q18724" i="2"/>
  <c r="P18724" i="2"/>
  <c r="O18724" i="2"/>
  <c r="N18724" i="2"/>
  <c r="Q18732" i="2"/>
  <c r="P18732" i="2"/>
  <c r="O18732" i="2"/>
  <c r="N18732" i="2"/>
  <c r="Q18740" i="2"/>
  <c r="P18740" i="2"/>
  <c r="O18740" i="2"/>
  <c r="N18740" i="2"/>
  <c r="Q18748" i="2"/>
  <c r="P18748" i="2"/>
  <c r="O18748" i="2"/>
  <c r="N18748" i="2"/>
  <c r="Q18756" i="2"/>
  <c r="P18756" i="2"/>
  <c r="O18756" i="2"/>
  <c r="N18756" i="2"/>
  <c r="P18764" i="2"/>
  <c r="Q18764" i="2"/>
  <c r="O18764" i="2"/>
  <c r="N18764" i="2"/>
  <c r="Q18772" i="2"/>
  <c r="P18772" i="2"/>
  <c r="O18772" i="2"/>
  <c r="N18772" i="2"/>
  <c r="Q18780" i="2"/>
  <c r="P18780" i="2"/>
  <c r="O18780" i="2"/>
  <c r="N18780" i="2"/>
  <c r="Q18788" i="2"/>
  <c r="P18788" i="2"/>
  <c r="O18788" i="2"/>
  <c r="N18788" i="2"/>
  <c r="Q18796" i="2"/>
  <c r="P18796" i="2"/>
  <c r="O18796" i="2"/>
  <c r="N18796" i="2"/>
  <c r="Q18804" i="2"/>
  <c r="P18804" i="2"/>
  <c r="O18804" i="2"/>
  <c r="N18804" i="2"/>
  <c r="Q18812" i="2"/>
  <c r="P18812" i="2"/>
  <c r="O18812" i="2"/>
  <c r="N18812" i="2"/>
  <c r="Q18820" i="2"/>
  <c r="P18820" i="2"/>
  <c r="O18820" i="2"/>
  <c r="N18820" i="2"/>
  <c r="Q18828" i="2"/>
  <c r="P18828" i="2"/>
  <c r="O18828" i="2"/>
  <c r="N18828" i="2"/>
  <c r="Q18836" i="2"/>
  <c r="P18836" i="2"/>
  <c r="O18836" i="2"/>
  <c r="N18836" i="2"/>
  <c r="P18844" i="2"/>
  <c r="Q18844" i="2"/>
  <c r="O18844" i="2"/>
  <c r="N18844" i="2"/>
  <c r="Q18852" i="2"/>
  <c r="P18852" i="2"/>
  <c r="O18852" i="2"/>
  <c r="N18852" i="2"/>
  <c r="Q18860" i="2"/>
  <c r="P18860" i="2"/>
  <c r="O18860" i="2"/>
  <c r="N18860" i="2"/>
  <c r="Q18868" i="2"/>
  <c r="P18868" i="2"/>
  <c r="O18868" i="2"/>
  <c r="N18868" i="2"/>
  <c r="Q18876" i="2"/>
  <c r="P18876" i="2"/>
  <c r="O18876" i="2"/>
  <c r="N18876" i="2"/>
  <c r="Q18884" i="2"/>
  <c r="P18884" i="2"/>
  <c r="O18884" i="2"/>
  <c r="N18884" i="2"/>
  <c r="Q18892" i="2"/>
  <c r="P18892" i="2"/>
  <c r="O18892" i="2"/>
  <c r="N18892" i="2"/>
  <c r="Q18900" i="2"/>
  <c r="P18900" i="2"/>
  <c r="O18900" i="2"/>
  <c r="N18900" i="2"/>
  <c r="Q18908" i="2"/>
  <c r="P18908" i="2"/>
  <c r="O18908" i="2"/>
  <c r="N18908" i="2"/>
  <c r="Q18916" i="2"/>
  <c r="P18916" i="2"/>
  <c r="O18916" i="2"/>
  <c r="N18916" i="2"/>
  <c r="Q18924" i="2"/>
  <c r="P18924" i="2"/>
  <c r="O18924" i="2"/>
  <c r="N18924" i="2"/>
  <c r="Q18932" i="2"/>
  <c r="P18932" i="2"/>
  <c r="O18932" i="2"/>
  <c r="N18932" i="2"/>
  <c r="Q18940" i="2"/>
  <c r="P18940" i="2"/>
  <c r="O18940" i="2"/>
  <c r="N18940" i="2"/>
  <c r="Q18948" i="2"/>
  <c r="P18948" i="2"/>
  <c r="O18948" i="2"/>
  <c r="N18948" i="2"/>
  <c r="Q18956" i="2"/>
  <c r="P18956" i="2"/>
  <c r="O18956" i="2"/>
  <c r="N18956" i="2"/>
  <c r="Q18964" i="2"/>
  <c r="P18964" i="2"/>
  <c r="O18964" i="2"/>
  <c r="N18964" i="2"/>
  <c r="Q18972" i="2"/>
  <c r="P18972" i="2"/>
  <c r="O18972" i="2"/>
  <c r="N18972" i="2"/>
  <c r="Q18980" i="2"/>
  <c r="P18980" i="2"/>
  <c r="O18980" i="2"/>
  <c r="N18980" i="2"/>
  <c r="Q18988" i="2"/>
  <c r="P18988" i="2"/>
  <c r="O18988" i="2"/>
  <c r="N18988" i="2"/>
  <c r="Q18996" i="2"/>
  <c r="P18996" i="2"/>
  <c r="O18996" i="2"/>
  <c r="N18996" i="2"/>
  <c r="Q19004" i="2"/>
  <c r="P19004" i="2"/>
  <c r="O19004" i="2"/>
  <c r="N19004" i="2"/>
  <c r="Q19012" i="2"/>
  <c r="P19012" i="2"/>
  <c r="O19012" i="2"/>
  <c r="N19012" i="2"/>
  <c r="P19020" i="2"/>
  <c r="Q19020" i="2"/>
  <c r="O19020" i="2"/>
  <c r="N19020" i="2"/>
  <c r="Q19028" i="2"/>
  <c r="P19028" i="2"/>
  <c r="O19028" i="2"/>
  <c r="N19028" i="2"/>
  <c r="Q19036" i="2"/>
  <c r="P19036" i="2"/>
  <c r="O19036" i="2"/>
  <c r="N19036" i="2"/>
  <c r="Q19044" i="2"/>
  <c r="P19044" i="2"/>
  <c r="O19044" i="2"/>
  <c r="N19044" i="2"/>
  <c r="Q19052" i="2"/>
  <c r="P19052" i="2"/>
  <c r="O19052" i="2"/>
  <c r="N19052" i="2"/>
  <c r="Q19060" i="2"/>
  <c r="P19060" i="2"/>
  <c r="O19060" i="2"/>
  <c r="N19060" i="2"/>
  <c r="Q19068" i="2"/>
  <c r="P19068" i="2"/>
  <c r="O19068" i="2"/>
  <c r="N19068" i="2"/>
  <c r="Q19076" i="2"/>
  <c r="P19076" i="2"/>
  <c r="O19076" i="2"/>
  <c r="N19076" i="2"/>
  <c r="Q19084" i="2"/>
  <c r="P19084" i="2"/>
  <c r="O19084" i="2"/>
  <c r="N19084" i="2"/>
  <c r="Q19092" i="2"/>
  <c r="P19092" i="2"/>
  <c r="O19092" i="2"/>
  <c r="N19092" i="2"/>
  <c r="Q19100" i="2"/>
  <c r="P19100" i="2"/>
  <c r="O19100" i="2"/>
  <c r="N19100" i="2"/>
  <c r="Q19108" i="2"/>
  <c r="P19108" i="2"/>
  <c r="O19108" i="2"/>
  <c r="N19108" i="2"/>
  <c r="Q19116" i="2"/>
  <c r="P19116" i="2"/>
  <c r="O19116" i="2"/>
  <c r="N19116" i="2"/>
  <c r="Q19124" i="2"/>
  <c r="P19124" i="2"/>
  <c r="O19124" i="2"/>
  <c r="N19124" i="2"/>
  <c r="Q19132" i="2"/>
  <c r="P19132" i="2"/>
  <c r="O19132" i="2"/>
  <c r="N19132" i="2"/>
  <c r="Q19140" i="2"/>
  <c r="P19140" i="2"/>
  <c r="O19140" i="2"/>
  <c r="N19140" i="2"/>
  <c r="Q19148" i="2"/>
  <c r="P19148" i="2"/>
  <c r="O19148" i="2"/>
  <c r="N19148" i="2"/>
  <c r="Q19156" i="2"/>
  <c r="P19156" i="2"/>
  <c r="O19156" i="2"/>
  <c r="N19156" i="2"/>
  <c r="Q19164" i="2"/>
  <c r="P19164" i="2"/>
  <c r="O19164" i="2"/>
  <c r="N19164" i="2"/>
  <c r="Q19172" i="2"/>
  <c r="P19172" i="2"/>
  <c r="O19172" i="2"/>
  <c r="N19172" i="2"/>
  <c r="Q19180" i="2"/>
  <c r="P19180" i="2"/>
  <c r="O19180" i="2"/>
  <c r="N19180" i="2"/>
  <c r="Q19188" i="2"/>
  <c r="P19188" i="2"/>
  <c r="O19188" i="2"/>
  <c r="N19188" i="2"/>
  <c r="Q19196" i="2"/>
  <c r="P19196" i="2"/>
  <c r="O19196" i="2"/>
  <c r="N19196" i="2"/>
  <c r="Q19204" i="2"/>
  <c r="P19204" i="2"/>
  <c r="O19204" i="2"/>
  <c r="N19204" i="2"/>
  <c r="P19212" i="2"/>
  <c r="Q19212" i="2"/>
  <c r="O19212" i="2"/>
  <c r="N19212" i="2"/>
  <c r="Q19220" i="2"/>
  <c r="P19220" i="2"/>
  <c r="O19220" i="2"/>
  <c r="N19220" i="2"/>
  <c r="Q19228" i="2"/>
  <c r="P19228" i="2"/>
  <c r="O19228" i="2"/>
  <c r="N19228" i="2"/>
  <c r="Q19236" i="2"/>
  <c r="P19236" i="2"/>
  <c r="O19236" i="2"/>
  <c r="N19236" i="2"/>
  <c r="Q19244" i="2"/>
  <c r="P19244" i="2"/>
  <c r="O19244" i="2"/>
  <c r="N19244" i="2"/>
  <c r="Q19252" i="2"/>
  <c r="P19252" i="2"/>
  <c r="O19252" i="2"/>
  <c r="N19252" i="2"/>
  <c r="Q19260" i="2"/>
  <c r="P19260" i="2"/>
  <c r="O19260" i="2"/>
  <c r="N19260" i="2"/>
  <c r="Q19268" i="2"/>
  <c r="P19268" i="2"/>
  <c r="O19268" i="2"/>
  <c r="N19268" i="2"/>
  <c r="Q19276" i="2"/>
  <c r="P19276" i="2"/>
  <c r="O19276" i="2"/>
  <c r="N19276" i="2"/>
  <c r="Q19284" i="2"/>
  <c r="P19284" i="2"/>
  <c r="O19284" i="2"/>
  <c r="N19284" i="2"/>
  <c r="Q19292" i="2"/>
  <c r="P19292" i="2"/>
  <c r="O19292" i="2"/>
  <c r="N19292" i="2"/>
  <c r="Q19300" i="2"/>
  <c r="P19300" i="2"/>
  <c r="O19300" i="2"/>
  <c r="N19300" i="2"/>
  <c r="Q19308" i="2"/>
  <c r="P19308" i="2"/>
  <c r="O19308" i="2"/>
  <c r="N19308" i="2"/>
  <c r="Q19316" i="2"/>
  <c r="P19316" i="2"/>
  <c r="O19316" i="2"/>
  <c r="N19316" i="2"/>
  <c r="Q19324" i="2"/>
  <c r="P19324" i="2"/>
  <c r="O19324" i="2"/>
  <c r="N19324" i="2"/>
  <c r="Q19332" i="2"/>
  <c r="P19332" i="2"/>
  <c r="O19332" i="2"/>
  <c r="N19332" i="2"/>
  <c r="Q19340" i="2"/>
  <c r="P19340" i="2"/>
  <c r="O19340" i="2"/>
  <c r="N19340" i="2"/>
  <c r="Q19348" i="2"/>
  <c r="P19348" i="2"/>
  <c r="O19348" i="2"/>
  <c r="N19348" i="2"/>
  <c r="Q19356" i="2"/>
  <c r="P19356" i="2"/>
  <c r="O19356" i="2"/>
  <c r="N19356" i="2"/>
  <c r="P19364" i="2"/>
  <c r="Q19364" i="2"/>
  <c r="O19364" i="2"/>
  <c r="N19364" i="2"/>
  <c r="Q19372" i="2"/>
  <c r="P19372" i="2"/>
  <c r="O19372" i="2"/>
  <c r="N19372" i="2"/>
  <c r="Q19380" i="2"/>
  <c r="P19380" i="2"/>
  <c r="O19380" i="2"/>
  <c r="N19380" i="2"/>
  <c r="Q19388" i="2"/>
  <c r="P19388" i="2"/>
  <c r="O19388" i="2"/>
  <c r="N19388" i="2"/>
  <c r="Q19396" i="2"/>
  <c r="P19396" i="2"/>
  <c r="O19396" i="2"/>
  <c r="N19396" i="2"/>
  <c r="Q19404" i="2"/>
  <c r="P19404" i="2"/>
  <c r="O19404" i="2"/>
  <c r="N19404" i="2"/>
  <c r="Q19412" i="2"/>
  <c r="P19412" i="2"/>
  <c r="O19412" i="2"/>
  <c r="N19412" i="2"/>
  <c r="Q19420" i="2"/>
  <c r="P19420" i="2"/>
  <c r="O19420" i="2"/>
  <c r="N19420" i="2"/>
  <c r="Q19428" i="2"/>
  <c r="P19428" i="2"/>
  <c r="O19428" i="2"/>
  <c r="N19428" i="2"/>
  <c r="Q19436" i="2"/>
  <c r="P19436" i="2"/>
  <c r="O19436" i="2"/>
  <c r="N19436" i="2"/>
  <c r="Q19444" i="2"/>
  <c r="P19444" i="2"/>
  <c r="O19444" i="2"/>
  <c r="N19444" i="2"/>
  <c r="Q19452" i="2"/>
  <c r="P19452" i="2"/>
  <c r="O19452" i="2"/>
  <c r="N19452" i="2"/>
  <c r="Q19460" i="2"/>
  <c r="P19460" i="2"/>
  <c r="O19460" i="2"/>
  <c r="N19460" i="2"/>
  <c r="Q19468" i="2"/>
  <c r="P19468" i="2"/>
  <c r="O19468" i="2"/>
  <c r="N19468" i="2"/>
  <c r="Q19476" i="2"/>
  <c r="P19476" i="2"/>
  <c r="O19476" i="2"/>
  <c r="N19476" i="2"/>
  <c r="Q19484" i="2"/>
  <c r="P19484" i="2"/>
  <c r="O19484" i="2"/>
  <c r="N19484" i="2"/>
  <c r="Q19492" i="2"/>
  <c r="P19492" i="2"/>
  <c r="O19492" i="2"/>
  <c r="N19492" i="2"/>
  <c r="Q19500" i="2"/>
  <c r="P19500" i="2"/>
  <c r="O19500" i="2"/>
  <c r="N19500" i="2"/>
  <c r="Q19508" i="2"/>
  <c r="P19508" i="2"/>
  <c r="O19508" i="2"/>
  <c r="N19508" i="2"/>
  <c r="Q19516" i="2"/>
  <c r="P19516" i="2"/>
  <c r="O19516" i="2"/>
  <c r="N19516" i="2"/>
  <c r="Q19524" i="2"/>
  <c r="P19524" i="2"/>
  <c r="O19524" i="2"/>
  <c r="N19524" i="2"/>
  <c r="Q19532" i="2"/>
  <c r="P19532" i="2"/>
  <c r="O19532" i="2"/>
  <c r="N19532" i="2"/>
  <c r="Q19540" i="2"/>
  <c r="P19540" i="2"/>
  <c r="O19540" i="2"/>
  <c r="N19540" i="2"/>
  <c r="Q19548" i="2"/>
  <c r="P19548" i="2"/>
  <c r="O19548" i="2"/>
  <c r="N19548" i="2"/>
  <c r="Q19556" i="2"/>
  <c r="P19556" i="2"/>
  <c r="O19556" i="2"/>
  <c r="N19556" i="2"/>
  <c r="Q19564" i="2"/>
  <c r="P19564" i="2"/>
  <c r="O19564" i="2"/>
  <c r="N19564" i="2"/>
  <c r="Q19572" i="2"/>
  <c r="P19572" i="2"/>
  <c r="O19572" i="2"/>
  <c r="N19572" i="2"/>
  <c r="Q19580" i="2"/>
  <c r="P19580" i="2"/>
  <c r="O19580" i="2"/>
  <c r="N19580" i="2"/>
  <c r="Q19588" i="2"/>
  <c r="P19588" i="2"/>
  <c r="O19588" i="2"/>
  <c r="N19588" i="2"/>
  <c r="Q19596" i="2"/>
  <c r="P19596" i="2"/>
  <c r="O19596" i="2"/>
  <c r="N19596" i="2"/>
  <c r="Q19604" i="2"/>
  <c r="P19604" i="2"/>
  <c r="O19604" i="2"/>
  <c r="N19604" i="2"/>
  <c r="Q19612" i="2"/>
  <c r="P19612" i="2"/>
  <c r="O19612" i="2"/>
  <c r="N19612" i="2"/>
  <c r="Q19620" i="2"/>
  <c r="P19620" i="2"/>
  <c r="O19620" i="2"/>
  <c r="N19620" i="2"/>
  <c r="P19628" i="2"/>
  <c r="Q19628" i="2"/>
  <c r="O19628" i="2"/>
  <c r="N19628" i="2"/>
  <c r="Q19636" i="2"/>
  <c r="P19636" i="2"/>
  <c r="O19636" i="2"/>
  <c r="N19636" i="2"/>
  <c r="Q19644" i="2"/>
  <c r="P19644" i="2"/>
  <c r="O19644" i="2"/>
  <c r="N19644" i="2"/>
  <c r="Q19652" i="2"/>
  <c r="P19652" i="2"/>
  <c r="O19652" i="2"/>
  <c r="N19652" i="2"/>
  <c r="Q19660" i="2"/>
  <c r="P19660" i="2"/>
  <c r="O19660" i="2"/>
  <c r="N19660" i="2"/>
  <c r="Q19668" i="2"/>
  <c r="P19668" i="2"/>
  <c r="O19668" i="2"/>
  <c r="N19668" i="2"/>
  <c r="Q19676" i="2"/>
  <c r="P19676" i="2"/>
  <c r="O19676" i="2"/>
  <c r="N19676" i="2"/>
  <c r="Q19684" i="2"/>
  <c r="P19684" i="2"/>
  <c r="O19684" i="2"/>
  <c r="N19684" i="2"/>
  <c r="Q19692" i="2"/>
  <c r="P19692" i="2"/>
  <c r="O19692" i="2"/>
  <c r="N19692" i="2"/>
  <c r="Q19700" i="2"/>
  <c r="P19700" i="2"/>
  <c r="O19700" i="2"/>
  <c r="N19700" i="2"/>
  <c r="Q19708" i="2"/>
  <c r="P19708" i="2"/>
  <c r="O19708" i="2"/>
  <c r="N19708" i="2"/>
  <c r="Q19716" i="2"/>
  <c r="P19716" i="2"/>
  <c r="O19716" i="2"/>
  <c r="N19716" i="2"/>
  <c r="Q19724" i="2"/>
  <c r="P19724" i="2"/>
  <c r="O19724" i="2"/>
  <c r="N19724" i="2"/>
  <c r="Q19732" i="2"/>
  <c r="P19732" i="2"/>
  <c r="O19732" i="2"/>
  <c r="N19732" i="2"/>
  <c r="Q19740" i="2"/>
  <c r="P19740" i="2"/>
  <c r="O19740" i="2"/>
  <c r="N19740" i="2"/>
  <c r="Q19748" i="2"/>
  <c r="P19748" i="2"/>
  <c r="O19748" i="2"/>
  <c r="N19748" i="2"/>
  <c r="Q19756" i="2"/>
  <c r="P19756" i="2"/>
  <c r="O19756" i="2"/>
  <c r="N19756" i="2"/>
  <c r="Q19764" i="2"/>
  <c r="P19764" i="2"/>
  <c r="O19764" i="2"/>
  <c r="N19764" i="2"/>
  <c r="Q19772" i="2"/>
  <c r="P19772" i="2"/>
  <c r="O19772" i="2"/>
  <c r="N19772" i="2"/>
  <c r="Q19780" i="2"/>
  <c r="P19780" i="2"/>
  <c r="O19780" i="2"/>
  <c r="N19780" i="2"/>
  <c r="Q19788" i="2"/>
  <c r="P19788" i="2"/>
  <c r="O19788" i="2"/>
  <c r="N19788" i="2"/>
  <c r="Q19796" i="2"/>
  <c r="P19796" i="2"/>
  <c r="O19796" i="2"/>
  <c r="N19796" i="2"/>
  <c r="Q19804" i="2"/>
  <c r="P19804" i="2"/>
  <c r="O19804" i="2"/>
  <c r="N19804" i="2"/>
  <c r="Q19812" i="2"/>
  <c r="P19812" i="2"/>
  <c r="O19812" i="2"/>
  <c r="N19812" i="2"/>
  <c r="Q19820" i="2"/>
  <c r="P19820" i="2"/>
  <c r="O19820" i="2"/>
  <c r="N19820" i="2"/>
  <c r="Q19828" i="2"/>
  <c r="P19828" i="2"/>
  <c r="O19828" i="2"/>
  <c r="N19828" i="2"/>
  <c r="Q19836" i="2"/>
  <c r="P19836" i="2"/>
  <c r="O19836" i="2"/>
  <c r="N19836" i="2"/>
  <c r="Q19844" i="2"/>
  <c r="P19844" i="2"/>
  <c r="O19844" i="2"/>
  <c r="N19844" i="2"/>
  <c r="Q19852" i="2"/>
  <c r="P19852" i="2"/>
  <c r="O19852" i="2"/>
  <c r="N19852" i="2"/>
  <c r="Q19860" i="2"/>
  <c r="P19860" i="2"/>
  <c r="O19860" i="2"/>
  <c r="N19860" i="2"/>
  <c r="Q19868" i="2"/>
  <c r="P19868" i="2"/>
  <c r="O19868" i="2"/>
  <c r="N19868" i="2"/>
  <c r="Q19876" i="2"/>
  <c r="P19876" i="2"/>
  <c r="O19876" i="2"/>
  <c r="N19876" i="2"/>
  <c r="Q19884" i="2"/>
  <c r="P19884" i="2"/>
  <c r="O19884" i="2"/>
  <c r="N19884" i="2"/>
  <c r="Q19892" i="2"/>
  <c r="P19892" i="2"/>
  <c r="O19892" i="2"/>
  <c r="N19892" i="2"/>
  <c r="Q19900" i="2"/>
  <c r="P19900" i="2"/>
  <c r="O19900" i="2"/>
  <c r="N19900" i="2"/>
  <c r="Q19908" i="2"/>
  <c r="P19908" i="2"/>
  <c r="O19908" i="2"/>
  <c r="N19908" i="2"/>
  <c r="Q19916" i="2"/>
  <c r="P19916" i="2"/>
  <c r="O19916" i="2"/>
  <c r="N19916" i="2"/>
  <c r="Q19924" i="2"/>
  <c r="P19924" i="2"/>
  <c r="O19924" i="2"/>
  <c r="N19924" i="2"/>
  <c r="Q19932" i="2"/>
  <c r="P19932" i="2"/>
  <c r="O19932" i="2"/>
  <c r="N19932" i="2"/>
  <c r="Q19940" i="2"/>
  <c r="P19940" i="2"/>
  <c r="O19940" i="2"/>
  <c r="N19940" i="2"/>
  <c r="Q19948" i="2"/>
  <c r="P19948" i="2"/>
  <c r="O19948" i="2"/>
  <c r="N19948" i="2"/>
  <c r="Q19956" i="2"/>
  <c r="P19956" i="2"/>
  <c r="O19956" i="2"/>
  <c r="N19956" i="2"/>
  <c r="Q19964" i="2"/>
  <c r="P19964" i="2"/>
  <c r="O19964" i="2"/>
  <c r="N19964" i="2"/>
  <c r="Q19972" i="2"/>
  <c r="P19972" i="2"/>
  <c r="O19972" i="2"/>
  <c r="N19972" i="2"/>
  <c r="P19980" i="2"/>
  <c r="Q19980" i="2"/>
  <c r="O19980" i="2"/>
  <c r="N19980" i="2"/>
  <c r="Q19988" i="2"/>
  <c r="P19988" i="2"/>
  <c r="O19988" i="2"/>
  <c r="N19988" i="2"/>
  <c r="Q19996" i="2"/>
  <c r="P19996" i="2"/>
  <c r="O19996" i="2"/>
  <c r="N19996" i="2"/>
  <c r="Q20004" i="2"/>
  <c r="P20004" i="2"/>
  <c r="O20004" i="2"/>
  <c r="N20004" i="2"/>
  <c r="Q20012" i="2"/>
  <c r="P20012" i="2"/>
  <c r="O20012" i="2"/>
  <c r="N20012" i="2"/>
  <c r="Q20020" i="2"/>
  <c r="P20020" i="2"/>
  <c r="O20020" i="2"/>
  <c r="N20020" i="2"/>
  <c r="Q20028" i="2"/>
  <c r="P20028" i="2"/>
  <c r="O20028" i="2"/>
  <c r="N20028" i="2"/>
  <c r="Q20036" i="2"/>
  <c r="P20036" i="2"/>
  <c r="O20036" i="2"/>
  <c r="N20036" i="2"/>
  <c r="Q20044" i="2"/>
  <c r="P20044" i="2"/>
  <c r="O20044" i="2"/>
  <c r="N20044" i="2"/>
  <c r="Q20052" i="2"/>
  <c r="P20052" i="2"/>
  <c r="O20052" i="2"/>
  <c r="N20052" i="2"/>
  <c r="Q20060" i="2"/>
  <c r="P20060" i="2"/>
  <c r="O20060" i="2"/>
  <c r="N20060" i="2"/>
  <c r="Q20068" i="2"/>
  <c r="P20068" i="2"/>
  <c r="O20068" i="2"/>
  <c r="N20068" i="2"/>
  <c r="Q20076" i="2"/>
  <c r="P20076" i="2"/>
  <c r="O20076" i="2"/>
  <c r="N20076" i="2"/>
  <c r="Q20084" i="2"/>
  <c r="P20084" i="2"/>
  <c r="O20084" i="2"/>
  <c r="N20084" i="2"/>
  <c r="Q20092" i="2"/>
  <c r="P20092" i="2"/>
  <c r="O20092" i="2"/>
  <c r="N20092" i="2"/>
  <c r="Q20100" i="2"/>
  <c r="P20100" i="2"/>
  <c r="O20100" i="2"/>
  <c r="N20100" i="2"/>
  <c r="Q20108" i="2"/>
  <c r="P20108" i="2"/>
  <c r="O20108" i="2"/>
  <c r="N20108" i="2"/>
  <c r="Q20116" i="2"/>
  <c r="P20116" i="2"/>
  <c r="O20116" i="2"/>
  <c r="N20116" i="2"/>
  <c r="Q20124" i="2"/>
  <c r="P20124" i="2"/>
  <c r="O20124" i="2"/>
  <c r="N20124" i="2"/>
  <c r="Q20132" i="2"/>
  <c r="P20132" i="2"/>
  <c r="O20132" i="2"/>
  <c r="N20132" i="2"/>
  <c r="Q20140" i="2"/>
  <c r="P20140" i="2"/>
  <c r="O20140" i="2"/>
  <c r="N20140" i="2"/>
  <c r="Q20148" i="2"/>
  <c r="P20148" i="2"/>
  <c r="O20148" i="2"/>
  <c r="N20148" i="2"/>
  <c r="Q20156" i="2"/>
  <c r="P20156" i="2"/>
  <c r="O20156" i="2"/>
  <c r="N20156" i="2"/>
  <c r="Q20164" i="2"/>
  <c r="P20164" i="2"/>
  <c r="O20164" i="2"/>
  <c r="N20164" i="2"/>
  <c r="Q20172" i="2"/>
  <c r="P20172" i="2"/>
  <c r="O20172" i="2"/>
  <c r="N20172" i="2"/>
  <c r="Q20180" i="2"/>
  <c r="P20180" i="2"/>
  <c r="O20180" i="2"/>
  <c r="N20180" i="2"/>
  <c r="Q20188" i="2"/>
  <c r="P20188" i="2"/>
  <c r="O20188" i="2"/>
  <c r="N20188" i="2"/>
  <c r="Q20196" i="2"/>
  <c r="P20196" i="2"/>
  <c r="O20196" i="2"/>
  <c r="N20196" i="2"/>
  <c r="Q20204" i="2"/>
  <c r="P20204" i="2"/>
  <c r="O20204" i="2"/>
  <c r="N20204" i="2"/>
  <c r="Q20212" i="2"/>
  <c r="P20212" i="2"/>
  <c r="O20212" i="2"/>
  <c r="N20212" i="2"/>
  <c r="Q20220" i="2"/>
  <c r="P20220" i="2"/>
  <c r="O20220" i="2"/>
  <c r="N20220" i="2"/>
  <c r="Q20228" i="2"/>
  <c r="P20228" i="2"/>
  <c r="O20228" i="2"/>
  <c r="N20228" i="2"/>
  <c r="Q20236" i="2"/>
  <c r="P20236" i="2"/>
  <c r="O20236" i="2"/>
  <c r="N20236" i="2"/>
  <c r="Q20244" i="2"/>
  <c r="P20244" i="2"/>
  <c r="O20244" i="2"/>
  <c r="N20244" i="2"/>
  <c r="Q20252" i="2"/>
  <c r="P20252" i="2"/>
  <c r="O20252" i="2"/>
  <c r="N20252" i="2"/>
  <c r="Q20260" i="2"/>
  <c r="P20260" i="2"/>
  <c r="O20260" i="2"/>
  <c r="N20260" i="2"/>
  <c r="Q20268" i="2"/>
  <c r="P20268" i="2"/>
  <c r="O20268" i="2"/>
  <c r="N20268" i="2"/>
  <c r="Q20276" i="2"/>
  <c r="P20276" i="2"/>
  <c r="O20276" i="2"/>
  <c r="N20276" i="2"/>
  <c r="Q20284" i="2"/>
  <c r="P20284" i="2"/>
  <c r="O20284" i="2"/>
  <c r="N20284" i="2"/>
  <c r="Q20292" i="2"/>
  <c r="P20292" i="2"/>
  <c r="O20292" i="2"/>
  <c r="N20292" i="2"/>
  <c r="Q20300" i="2"/>
  <c r="P20300" i="2"/>
  <c r="O20300" i="2"/>
  <c r="N20300" i="2"/>
  <c r="Q20308" i="2"/>
  <c r="P20308" i="2"/>
  <c r="O20308" i="2"/>
  <c r="N20308" i="2"/>
  <c r="Q20316" i="2"/>
  <c r="P20316" i="2"/>
  <c r="O20316" i="2"/>
  <c r="N20316" i="2"/>
  <c r="Q20324" i="2"/>
  <c r="P20324" i="2"/>
  <c r="O20324" i="2"/>
  <c r="N20324" i="2"/>
  <c r="Q20332" i="2"/>
  <c r="P20332" i="2"/>
  <c r="O20332" i="2"/>
  <c r="N20332" i="2"/>
  <c r="Q20340" i="2"/>
  <c r="P20340" i="2"/>
  <c r="O20340" i="2"/>
  <c r="N20340" i="2"/>
  <c r="Q20348" i="2"/>
  <c r="P20348" i="2"/>
  <c r="O20348" i="2"/>
  <c r="N20348" i="2"/>
  <c r="Q20356" i="2"/>
  <c r="P20356" i="2"/>
  <c r="O20356" i="2"/>
  <c r="N20356" i="2"/>
  <c r="Q20364" i="2"/>
  <c r="P20364" i="2"/>
  <c r="O20364" i="2"/>
  <c r="N20364" i="2"/>
  <c r="Q20372" i="2"/>
  <c r="P20372" i="2"/>
  <c r="O20372" i="2"/>
  <c r="N20372" i="2"/>
  <c r="Q20380" i="2"/>
  <c r="P20380" i="2"/>
  <c r="O20380" i="2"/>
  <c r="N20380" i="2"/>
  <c r="Q20388" i="2"/>
  <c r="P20388" i="2"/>
  <c r="O20388" i="2"/>
  <c r="N20388" i="2"/>
  <c r="Q20396" i="2"/>
  <c r="P20396" i="2"/>
  <c r="O20396" i="2"/>
  <c r="N20396" i="2"/>
  <c r="Q20404" i="2"/>
  <c r="P20404" i="2"/>
  <c r="O20404" i="2"/>
  <c r="N20404" i="2"/>
  <c r="Q20412" i="2"/>
  <c r="P20412" i="2"/>
  <c r="O20412" i="2"/>
  <c r="N20412" i="2"/>
  <c r="Q20420" i="2"/>
  <c r="P20420" i="2"/>
  <c r="O20420" i="2"/>
  <c r="N20420" i="2"/>
  <c r="Q20428" i="2"/>
  <c r="P20428" i="2"/>
  <c r="O20428" i="2"/>
  <c r="N20428" i="2"/>
  <c r="Q20436" i="2"/>
  <c r="P20436" i="2"/>
  <c r="O20436" i="2"/>
  <c r="N20436" i="2"/>
  <c r="Q20444" i="2"/>
  <c r="P20444" i="2"/>
  <c r="O20444" i="2"/>
  <c r="N20444" i="2"/>
  <c r="Q20452" i="2"/>
  <c r="P20452" i="2"/>
  <c r="O20452" i="2"/>
  <c r="N20452" i="2"/>
  <c r="Q20460" i="2"/>
  <c r="P20460" i="2"/>
  <c r="O20460" i="2"/>
  <c r="N20460" i="2"/>
  <c r="Q20468" i="2"/>
  <c r="P20468" i="2"/>
  <c r="O20468" i="2"/>
  <c r="N20468" i="2"/>
  <c r="Q20476" i="2"/>
  <c r="P20476" i="2"/>
  <c r="O20476" i="2"/>
  <c r="N20476" i="2"/>
  <c r="Q20484" i="2"/>
  <c r="P20484" i="2"/>
  <c r="O20484" i="2"/>
  <c r="N20484" i="2"/>
  <c r="Q20492" i="2"/>
  <c r="P20492" i="2"/>
  <c r="O20492" i="2"/>
  <c r="N20492" i="2"/>
  <c r="Q20500" i="2"/>
  <c r="P20500" i="2"/>
  <c r="O20500" i="2"/>
  <c r="N20500" i="2"/>
  <c r="Q20508" i="2"/>
  <c r="P20508" i="2"/>
  <c r="O20508" i="2"/>
  <c r="N20508" i="2"/>
  <c r="Q20516" i="2"/>
  <c r="P20516" i="2"/>
  <c r="O20516" i="2"/>
  <c r="N20516" i="2"/>
  <c r="Q20524" i="2"/>
  <c r="P20524" i="2"/>
  <c r="O20524" i="2"/>
  <c r="N20524" i="2"/>
  <c r="Q20532" i="2"/>
  <c r="P20532" i="2"/>
  <c r="O20532" i="2"/>
  <c r="N20532" i="2"/>
  <c r="P20540" i="2"/>
  <c r="Q20540" i="2"/>
  <c r="O20540" i="2"/>
  <c r="N20540" i="2"/>
  <c r="Q20548" i="2"/>
  <c r="P20548" i="2"/>
  <c r="O20548" i="2"/>
  <c r="N20548" i="2"/>
  <c r="Q20556" i="2"/>
  <c r="P20556" i="2"/>
  <c r="O20556" i="2"/>
  <c r="N20556" i="2"/>
  <c r="Q20564" i="2"/>
  <c r="P20564" i="2"/>
  <c r="O20564" i="2"/>
  <c r="N20564" i="2"/>
  <c r="Q20572" i="2"/>
  <c r="P20572" i="2"/>
  <c r="O20572" i="2"/>
  <c r="N20572" i="2"/>
  <c r="Q20580" i="2"/>
  <c r="P20580" i="2"/>
  <c r="O20580" i="2"/>
  <c r="N20580" i="2"/>
  <c r="Q20588" i="2"/>
  <c r="P20588" i="2"/>
  <c r="O20588" i="2"/>
  <c r="N20588" i="2"/>
  <c r="Q20596" i="2"/>
  <c r="P20596" i="2"/>
  <c r="O20596" i="2"/>
  <c r="N20596" i="2"/>
  <c r="Q20604" i="2"/>
  <c r="P20604" i="2"/>
  <c r="O20604" i="2"/>
  <c r="N20604" i="2"/>
  <c r="Q20612" i="2"/>
  <c r="P20612" i="2"/>
  <c r="O20612" i="2"/>
  <c r="N20612" i="2"/>
  <c r="Q20620" i="2"/>
  <c r="P20620" i="2"/>
  <c r="O20620" i="2"/>
  <c r="N20620" i="2"/>
  <c r="Q20628" i="2"/>
  <c r="P20628" i="2"/>
  <c r="O20628" i="2"/>
  <c r="N20628" i="2"/>
  <c r="Q20636" i="2"/>
  <c r="P20636" i="2"/>
  <c r="O20636" i="2"/>
  <c r="N20636" i="2"/>
  <c r="Q20644" i="2"/>
  <c r="P20644" i="2"/>
  <c r="O20644" i="2"/>
  <c r="N20644" i="2"/>
  <c r="Q20652" i="2"/>
  <c r="P20652" i="2"/>
  <c r="O20652" i="2"/>
  <c r="N20652" i="2"/>
  <c r="Q20660" i="2"/>
  <c r="P20660" i="2"/>
  <c r="O20660" i="2"/>
  <c r="N20660" i="2"/>
  <c r="Q20668" i="2"/>
  <c r="P20668" i="2"/>
  <c r="O20668" i="2"/>
  <c r="N20668" i="2"/>
  <c r="Q20676" i="2"/>
  <c r="P20676" i="2"/>
  <c r="O20676" i="2"/>
  <c r="N20676" i="2"/>
  <c r="Q20684" i="2"/>
  <c r="P20684" i="2"/>
  <c r="O20684" i="2"/>
  <c r="N20684" i="2"/>
  <c r="Q20692" i="2"/>
  <c r="P20692" i="2"/>
  <c r="O20692" i="2"/>
  <c r="N20692" i="2"/>
  <c r="Q20700" i="2"/>
  <c r="P20700" i="2"/>
  <c r="O20700" i="2"/>
  <c r="N20700" i="2"/>
  <c r="Q20708" i="2"/>
  <c r="P20708" i="2"/>
  <c r="O20708" i="2"/>
  <c r="N20708" i="2"/>
  <c r="Q20716" i="2"/>
  <c r="P20716" i="2"/>
  <c r="O20716" i="2"/>
  <c r="N20716" i="2"/>
  <c r="Q20724" i="2"/>
  <c r="P20724" i="2"/>
  <c r="O20724" i="2"/>
  <c r="N20724" i="2"/>
  <c r="Q20732" i="2"/>
  <c r="P20732" i="2"/>
  <c r="O20732" i="2"/>
  <c r="N20732" i="2"/>
  <c r="Q20740" i="2"/>
  <c r="P20740" i="2"/>
  <c r="O20740" i="2"/>
  <c r="N20740" i="2"/>
  <c r="Q20748" i="2"/>
  <c r="P20748" i="2"/>
  <c r="O20748" i="2"/>
  <c r="N20748" i="2"/>
  <c r="Q20756" i="2"/>
  <c r="P20756" i="2"/>
  <c r="O20756" i="2"/>
  <c r="N20756" i="2"/>
  <c r="Q20764" i="2"/>
  <c r="P20764" i="2"/>
  <c r="O20764" i="2"/>
  <c r="N20764" i="2"/>
  <c r="Q20772" i="2"/>
  <c r="P20772" i="2"/>
  <c r="O20772" i="2"/>
  <c r="N20772" i="2"/>
  <c r="Q20780" i="2"/>
  <c r="P20780" i="2"/>
  <c r="O20780" i="2"/>
  <c r="N20780" i="2"/>
  <c r="Q20788" i="2"/>
  <c r="P20788" i="2"/>
  <c r="O20788" i="2"/>
  <c r="N20788" i="2"/>
  <c r="Q20796" i="2"/>
  <c r="P20796" i="2"/>
  <c r="O20796" i="2"/>
  <c r="N20796" i="2"/>
  <c r="Q20804" i="2"/>
  <c r="P20804" i="2"/>
  <c r="O20804" i="2"/>
  <c r="N20804" i="2"/>
  <c r="Q20812" i="2"/>
  <c r="P20812" i="2"/>
  <c r="O20812" i="2"/>
  <c r="N20812" i="2"/>
  <c r="Q20820" i="2"/>
  <c r="P20820" i="2"/>
  <c r="O20820" i="2"/>
  <c r="N20820" i="2"/>
  <c r="Q20828" i="2"/>
  <c r="P20828" i="2"/>
  <c r="O20828" i="2"/>
  <c r="N20828" i="2"/>
  <c r="Q20836" i="2"/>
  <c r="P20836" i="2"/>
  <c r="O20836" i="2"/>
  <c r="N20836" i="2"/>
  <c r="Q20844" i="2"/>
  <c r="P20844" i="2"/>
  <c r="O20844" i="2"/>
  <c r="N20844" i="2"/>
  <c r="Q20852" i="2"/>
  <c r="P20852" i="2"/>
  <c r="O20852" i="2"/>
  <c r="N20852" i="2"/>
  <c r="Q20860" i="2"/>
  <c r="P20860" i="2"/>
  <c r="O20860" i="2"/>
  <c r="N20860" i="2"/>
  <c r="Q20868" i="2"/>
  <c r="P20868" i="2"/>
  <c r="O20868" i="2"/>
  <c r="N20868" i="2"/>
  <c r="Q20876" i="2"/>
  <c r="P20876" i="2"/>
  <c r="O20876" i="2"/>
  <c r="N20876" i="2"/>
  <c r="Q20884" i="2"/>
  <c r="P20884" i="2"/>
  <c r="O20884" i="2"/>
  <c r="N20884" i="2"/>
  <c r="Q20892" i="2"/>
  <c r="P20892" i="2"/>
  <c r="O20892" i="2"/>
  <c r="N20892" i="2"/>
  <c r="Q20900" i="2"/>
  <c r="P20900" i="2"/>
  <c r="O20900" i="2"/>
  <c r="N20900" i="2"/>
  <c r="Q20908" i="2"/>
  <c r="P20908" i="2"/>
  <c r="O20908" i="2"/>
  <c r="N20908" i="2"/>
  <c r="Q20916" i="2"/>
  <c r="P20916" i="2"/>
  <c r="O20916" i="2"/>
  <c r="N20916" i="2"/>
  <c r="Q20924" i="2"/>
  <c r="P20924" i="2"/>
  <c r="O20924" i="2"/>
  <c r="N20924" i="2"/>
  <c r="Q20932" i="2"/>
  <c r="P20932" i="2"/>
  <c r="O20932" i="2"/>
  <c r="N20932" i="2"/>
  <c r="Q20940" i="2"/>
  <c r="P20940" i="2"/>
  <c r="O20940" i="2"/>
  <c r="N20940" i="2"/>
  <c r="Q20948" i="2"/>
  <c r="P20948" i="2"/>
  <c r="O20948" i="2"/>
  <c r="N20948" i="2"/>
  <c r="Q20956" i="2"/>
  <c r="P20956" i="2"/>
  <c r="O20956" i="2"/>
  <c r="N20956" i="2"/>
  <c r="Q20964" i="2"/>
  <c r="P20964" i="2"/>
  <c r="O20964" i="2"/>
  <c r="N20964" i="2"/>
  <c r="Q20972" i="2"/>
  <c r="P20972" i="2"/>
  <c r="O20972" i="2"/>
  <c r="N20972" i="2"/>
  <c r="Q20980" i="2"/>
  <c r="P20980" i="2"/>
  <c r="O20980" i="2"/>
  <c r="N20980" i="2"/>
  <c r="Q20988" i="2"/>
  <c r="P20988" i="2"/>
  <c r="O20988" i="2"/>
  <c r="N20988" i="2"/>
  <c r="Q20996" i="2"/>
  <c r="P20996" i="2"/>
  <c r="O20996" i="2"/>
  <c r="N20996" i="2"/>
  <c r="Q21004" i="2"/>
  <c r="P21004" i="2"/>
  <c r="O21004" i="2"/>
  <c r="N21004" i="2"/>
  <c r="Q21012" i="2"/>
  <c r="P21012" i="2"/>
  <c r="O21012" i="2"/>
  <c r="N21012" i="2"/>
  <c r="Q21020" i="2"/>
  <c r="P21020" i="2"/>
  <c r="O21020" i="2"/>
  <c r="N21020" i="2"/>
  <c r="Q21028" i="2"/>
  <c r="P21028" i="2"/>
  <c r="O21028" i="2"/>
  <c r="N21028" i="2"/>
  <c r="Q21036" i="2"/>
  <c r="P21036" i="2"/>
  <c r="O21036" i="2"/>
  <c r="N21036" i="2"/>
  <c r="Q21044" i="2"/>
  <c r="P21044" i="2"/>
  <c r="O21044" i="2"/>
  <c r="N21044" i="2"/>
  <c r="Q21052" i="2"/>
  <c r="P21052" i="2"/>
  <c r="O21052" i="2"/>
  <c r="N21052" i="2"/>
  <c r="Q21060" i="2"/>
  <c r="P21060" i="2"/>
  <c r="O21060" i="2"/>
  <c r="N21060" i="2"/>
  <c r="Q21068" i="2"/>
  <c r="P21068" i="2"/>
  <c r="O21068" i="2"/>
  <c r="N21068" i="2"/>
  <c r="Q21076" i="2"/>
  <c r="P21076" i="2"/>
  <c r="O21076" i="2"/>
  <c r="N21076" i="2"/>
  <c r="Q21084" i="2"/>
  <c r="P21084" i="2"/>
  <c r="O21084" i="2"/>
  <c r="N21084" i="2"/>
  <c r="Q21092" i="2"/>
  <c r="P21092" i="2"/>
  <c r="O21092" i="2"/>
  <c r="N21092" i="2"/>
  <c r="Q21100" i="2"/>
  <c r="P21100" i="2"/>
  <c r="O21100" i="2"/>
  <c r="N21100" i="2"/>
  <c r="Q21108" i="2"/>
  <c r="P21108" i="2"/>
  <c r="O21108" i="2"/>
  <c r="N21108" i="2"/>
  <c r="Q21116" i="2"/>
  <c r="P21116" i="2"/>
  <c r="O21116" i="2"/>
  <c r="N21116" i="2"/>
  <c r="Q21124" i="2"/>
  <c r="P21124" i="2"/>
  <c r="O21124" i="2"/>
  <c r="N21124" i="2"/>
  <c r="Q21132" i="2"/>
  <c r="P21132" i="2"/>
  <c r="O21132" i="2"/>
  <c r="N21132" i="2"/>
  <c r="Q21140" i="2"/>
  <c r="P21140" i="2"/>
  <c r="O21140" i="2"/>
  <c r="N21140" i="2"/>
  <c r="Q21148" i="2"/>
  <c r="P21148" i="2"/>
  <c r="O21148" i="2"/>
  <c r="N21148" i="2"/>
  <c r="Q21156" i="2"/>
  <c r="P21156" i="2"/>
  <c r="O21156" i="2"/>
  <c r="N21156" i="2"/>
  <c r="Q21164" i="2"/>
  <c r="P21164" i="2"/>
  <c r="O21164" i="2"/>
  <c r="N21164" i="2"/>
  <c r="Q21172" i="2"/>
  <c r="P21172" i="2"/>
  <c r="O21172" i="2"/>
  <c r="N21172" i="2"/>
  <c r="Q21180" i="2"/>
  <c r="P21180" i="2"/>
  <c r="O21180" i="2"/>
  <c r="N21180" i="2"/>
  <c r="Q21188" i="2"/>
  <c r="P21188" i="2"/>
  <c r="O21188" i="2"/>
  <c r="N21188" i="2"/>
  <c r="Q21196" i="2"/>
  <c r="P21196" i="2"/>
  <c r="O21196" i="2"/>
  <c r="N21196" i="2"/>
  <c r="Q21204" i="2"/>
  <c r="P21204" i="2"/>
  <c r="O21204" i="2"/>
  <c r="N21204" i="2"/>
  <c r="Q21212" i="2"/>
  <c r="P21212" i="2"/>
  <c r="O21212" i="2"/>
  <c r="N21212" i="2"/>
  <c r="Q21220" i="2"/>
  <c r="P21220" i="2"/>
  <c r="O21220" i="2"/>
  <c r="N21220" i="2"/>
  <c r="Q21228" i="2"/>
  <c r="P21228" i="2"/>
  <c r="O21228" i="2"/>
  <c r="N21228" i="2"/>
  <c r="Q21236" i="2"/>
  <c r="P21236" i="2"/>
  <c r="O21236" i="2"/>
  <c r="N21236" i="2"/>
  <c r="Q21244" i="2"/>
  <c r="P21244" i="2"/>
  <c r="O21244" i="2"/>
  <c r="N21244" i="2"/>
  <c r="Q21252" i="2"/>
  <c r="P21252" i="2"/>
  <c r="O21252" i="2"/>
  <c r="N21252" i="2"/>
  <c r="Q21260" i="2"/>
  <c r="P21260" i="2"/>
  <c r="O21260" i="2"/>
  <c r="N21260" i="2"/>
  <c r="Q21268" i="2"/>
  <c r="P21268" i="2"/>
  <c r="O21268" i="2"/>
  <c r="N21268" i="2"/>
  <c r="Q21276" i="2"/>
  <c r="P21276" i="2"/>
  <c r="O21276" i="2"/>
  <c r="N21276" i="2"/>
  <c r="Q21284" i="2"/>
  <c r="P21284" i="2"/>
  <c r="O21284" i="2"/>
  <c r="N21284" i="2"/>
  <c r="Q21292" i="2"/>
  <c r="P21292" i="2"/>
  <c r="O21292" i="2"/>
  <c r="N21292" i="2"/>
  <c r="Q21300" i="2"/>
  <c r="P21300" i="2"/>
  <c r="O21300" i="2"/>
  <c r="N21300" i="2"/>
  <c r="Q21308" i="2"/>
  <c r="P21308" i="2"/>
  <c r="O21308" i="2"/>
  <c r="N21308" i="2"/>
  <c r="Q21316" i="2"/>
  <c r="P21316" i="2"/>
  <c r="O21316" i="2"/>
  <c r="N21316" i="2"/>
  <c r="Q21324" i="2"/>
  <c r="P21324" i="2"/>
  <c r="O21324" i="2"/>
  <c r="N21324" i="2"/>
  <c r="Q21332" i="2"/>
  <c r="P21332" i="2"/>
  <c r="O21332" i="2"/>
  <c r="N21332" i="2"/>
  <c r="Q21340" i="2"/>
  <c r="P21340" i="2"/>
  <c r="O21340" i="2"/>
  <c r="N21340" i="2"/>
  <c r="Q21348" i="2"/>
  <c r="P21348" i="2"/>
  <c r="O21348" i="2"/>
  <c r="N21348" i="2"/>
  <c r="P21356" i="2"/>
  <c r="Q21356" i="2"/>
  <c r="O21356" i="2"/>
  <c r="N21356" i="2"/>
  <c r="Q21364" i="2"/>
  <c r="P21364" i="2"/>
  <c r="O21364" i="2"/>
  <c r="N21364" i="2"/>
  <c r="Q21372" i="2"/>
  <c r="P21372" i="2"/>
  <c r="O21372" i="2"/>
  <c r="N21372" i="2"/>
  <c r="Q21380" i="2"/>
  <c r="P21380" i="2"/>
  <c r="O21380" i="2"/>
  <c r="N21380" i="2"/>
  <c r="Q21388" i="2"/>
  <c r="P21388" i="2"/>
  <c r="O21388" i="2"/>
  <c r="N21388" i="2"/>
  <c r="Q21396" i="2"/>
  <c r="P21396" i="2"/>
  <c r="O21396" i="2"/>
  <c r="N21396" i="2"/>
  <c r="Q21404" i="2"/>
  <c r="P21404" i="2"/>
  <c r="O21404" i="2"/>
  <c r="N21404" i="2"/>
  <c r="Q21412" i="2"/>
  <c r="P21412" i="2"/>
  <c r="O21412" i="2"/>
  <c r="N21412" i="2"/>
  <c r="Q21420" i="2"/>
  <c r="P21420" i="2"/>
  <c r="O21420" i="2"/>
  <c r="N21420" i="2"/>
  <c r="Q21428" i="2"/>
  <c r="P21428" i="2"/>
  <c r="O21428" i="2"/>
  <c r="N21428" i="2"/>
  <c r="Q21436" i="2"/>
  <c r="P21436" i="2"/>
  <c r="O21436" i="2"/>
  <c r="N21436" i="2"/>
  <c r="Q21444" i="2"/>
  <c r="P21444" i="2"/>
  <c r="O21444" i="2"/>
  <c r="N21444" i="2"/>
  <c r="Q21452" i="2"/>
  <c r="P21452" i="2"/>
  <c r="O21452" i="2"/>
  <c r="N21452" i="2"/>
  <c r="Q21460" i="2"/>
  <c r="P21460" i="2"/>
  <c r="O21460" i="2"/>
  <c r="N21460" i="2"/>
  <c r="Q21468" i="2"/>
  <c r="P21468" i="2"/>
  <c r="O21468" i="2"/>
  <c r="N21468" i="2"/>
  <c r="Q21476" i="2"/>
  <c r="P21476" i="2"/>
  <c r="O21476" i="2"/>
  <c r="N21476" i="2"/>
  <c r="Q21484" i="2"/>
  <c r="P21484" i="2"/>
  <c r="O21484" i="2"/>
  <c r="N21484" i="2"/>
  <c r="Q21492" i="2"/>
  <c r="P21492" i="2"/>
  <c r="O21492" i="2"/>
  <c r="N21492" i="2"/>
  <c r="Q21500" i="2"/>
  <c r="P21500" i="2"/>
  <c r="O21500" i="2"/>
  <c r="N21500" i="2"/>
  <c r="Q21508" i="2"/>
  <c r="P21508" i="2"/>
  <c r="O21508" i="2"/>
  <c r="N21508" i="2"/>
  <c r="Q21516" i="2"/>
  <c r="P21516" i="2"/>
  <c r="O21516" i="2"/>
  <c r="N21516" i="2"/>
  <c r="Q21524" i="2"/>
  <c r="P21524" i="2"/>
  <c r="O21524" i="2"/>
  <c r="N21524" i="2"/>
  <c r="Q21532" i="2"/>
  <c r="P21532" i="2"/>
  <c r="O21532" i="2"/>
  <c r="N21532" i="2"/>
  <c r="Q21540" i="2"/>
  <c r="P21540" i="2"/>
  <c r="O21540" i="2"/>
  <c r="N21540" i="2"/>
  <c r="Q21548" i="2"/>
  <c r="P21548" i="2"/>
  <c r="O21548" i="2"/>
  <c r="N21548" i="2"/>
  <c r="Q21556" i="2"/>
  <c r="P21556" i="2"/>
  <c r="O21556" i="2"/>
  <c r="N21556" i="2"/>
  <c r="Q21564" i="2"/>
  <c r="P21564" i="2"/>
  <c r="O21564" i="2"/>
  <c r="N21564" i="2"/>
  <c r="Q21572" i="2"/>
  <c r="P21572" i="2"/>
  <c r="O21572" i="2"/>
  <c r="N21572" i="2"/>
  <c r="Q21580" i="2"/>
  <c r="P21580" i="2"/>
  <c r="O21580" i="2"/>
  <c r="N21580" i="2"/>
  <c r="Q21588" i="2"/>
  <c r="P21588" i="2"/>
  <c r="O21588" i="2"/>
  <c r="N21588" i="2"/>
  <c r="Q21596" i="2"/>
  <c r="P21596" i="2"/>
  <c r="O21596" i="2"/>
  <c r="N21596" i="2"/>
  <c r="Q21604" i="2"/>
  <c r="P21604" i="2"/>
  <c r="O21604" i="2"/>
  <c r="N21604" i="2"/>
  <c r="Q21612" i="2"/>
  <c r="P21612" i="2"/>
  <c r="O21612" i="2"/>
  <c r="N21612" i="2"/>
  <c r="Q21620" i="2"/>
  <c r="P21620" i="2"/>
  <c r="O21620" i="2"/>
  <c r="N21620" i="2"/>
  <c r="Q21628" i="2"/>
  <c r="P21628" i="2"/>
  <c r="O21628" i="2"/>
  <c r="N21628" i="2"/>
  <c r="Q21636" i="2"/>
  <c r="P21636" i="2"/>
  <c r="O21636" i="2"/>
  <c r="N21636" i="2"/>
  <c r="Q21644" i="2"/>
  <c r="P21644" i="2"/>
  <c r="O21644" i="2"/>
  <c r="N21644" i="2"/>
  <c r="Q21652" i="2"/>
  <c r="P21652" i="2"/>
  <c r="O21652" i="2"/>
  <c r="N21652" i="2"/>
  <c r="Q21660" i="2"/>
  <c r="P21660" i="2"/>
  <c r="O21660" i="2"/>
  <c r="N21660" i="2"/>
  <c r="Q21668" i="2"/>
  <c r="P21668" i="2"/>
  <c r="O21668" i="2"/>
  <c r="N21668" i="2"/>
  <c r="Q21676" i="2"/>
  <c r="P21676" i="2"/>
  <c r="O21676" i="2"/>
  <c r="N21676" i="2"/>
  <c r="Q21684" i="2"/>
  <c r="P21684" i="2"/>
  <c r="O21684" i="2"/>
  <c r="N21684" i="2"/>
  <c r="Q21692" i="2"/>
  <c r="P21692" i="2"/>
  <c r="O21692" i="2"/>
  <c r="N21692" i="2"/>
  <c r="Q21700" i="2"/>
  <c r="P21700" i="2"/>
  <c r="O21700" i="2"/>
  <c r="N21700" i="2"/>
  <c r="Q21708" i="2"/>
  <c r="P21708" i="2"/>
  <c r="O21708" i="2"/>
  <c r="N21708" i="2"/>
  <c r="Q21716" i="2"/>
  <c r="P21716" i="2"/>
  <c r="O21716" i="2"/>
  <c r="N21716" i="2"/>
  <c r="Q21724" i="2"/>
  <c r="P21724" i="2"/>
  <c r="O21724" i="2"/>
  <c r="N21724" i="2"/>
  <c r="Q21732" i="2"/>
  <c r="P21732" i="2"/>
  <c r="O21732" i="2"/>
  <c r="N21732" i="2"/>
  <c r="Q21740" i="2"/>
  <c r="P21740" i="2"/>
  <c r="O21740" i="2"/>
  <c r="N21740" i="2"/>
  <c r="Q21748" i="2"/>
  <c r="P21748" i="2"/>
  <c r="O21748" i="2"/>
  <c r="N21748" i="2"/>
  <c r="Q21756" i="2"/>
  <c r="P21756" i="2"/>
  <c r="O21756" i="2"/>
  <c r="N21756" i="2"/>
  <c r="Q21764" i="2"/>
  <c r="P21764" i="2"/>
  <c r="O21764" i="2"/>
  <c r="N21764" i="2"/>
  <c r="Q21772" i="2"/>
  <c r="P21772" i="2"/>
  <c r="O21772" i="2"/>
  <c r="N21772" i="2"/>
  <c r="Q21780" i="2"/>
  <c r="P21780" i="2"/>
  <c r="O21780" i="2"/>
  <c r="N21780" i="2"/>
  <c r="Q21788" i="2"/>
  <c r="P21788" i="2"/>
  <c r="O21788" i="2"/>
  <c r="N21788" i="2"/>
  <c r="Q21796" i="2"/>
  <c r="P21796" i="2"/>
  <c r="O21796" i="2"/>
  <c r="N21796" i="2"/>
  <c r="Q21804" i="2"/>
  <c r="P21804" i="2"/>
  <c r="O21804" i="2"/>
  <c r="N21804" i="2"/>
  <c r="Q21812" i="2"/>
  <c r="P21812" i="2"/>
  <c r="O21812" i="2"/>
  <c r="N21812" i="2"/>
  <c r="Q21820" i="2"/>
  <c r="P21820" i="2"/>
  <c r="O21820" i="2"/>
  <c r="N21820" i="2"/>
  <c r="Q21828" i="2"/>
  <c r="P21828" i="2"/>
  <c r="O21828" i="2"/>
  <c r="N21828" i="2"/>
  <c r="Q21836" i="2"/>
  <c r="P21836" i="2"/>
  <c r="O21836" i="2"/>
  <c r="N21836" i="2"/>
  <c r="Q21844" i="2"/>
  <c r="P21844" i="2"/>
  <c r="O21844" i="2"/>
  <c r="N21844" i="2"/>
  <c r="Q21852" i="2"/>
  <c r="P21852" i="2"/>
  <c r="O21852" i="2"/>
  <c r="N21852" i="2"/>
  <c r="Q21860" i="2"/>
  <c r="P21860" i="2"/>
  <c r="O21860" i="2"/>
  <c r="N21860" i="2"/>
  <c r="Q21868" i="2"/>
  <c r="P21868" i="2"/>
  <c r="O21868" i="2"/>
  <c r="N21868" i="2"/>
  <c r="Q21876" i="2"/>
  <c r="P21876" i="2"/>
  <c r="O21876" i="2"/>
  <c r="N21876" i="2"/>
  <c r="Q21884" i="2"/>
  <c r="P21884" i="2"/>
  <c r="O21884" i="2"/>
  <c r="N21884" i="2"/>
  <c r="Q21892" i="2"/>
  <c r="P21892" i="2"/>
  <c r="O21892" i="2"/>
  <c r="N21892" i="2"/>
  <c r="Q21900" i="2"/>
  <c r="P21900" i="2"/>
  <c r="O21900" i="2"/>
  <c r="N21900" i="2"/>
  <c r="Q21908" i="2"/>
  <c r="P21908" i="2"/>
  <c r="O21908" i="2"/>
  <c r="N21908" i="2"/>
  <c r="Q21916" i="2"/>
  <c r="P21916" i="2"/>
  <c r="O21916" i="2"/>
  <c r="N21916" i="2"/>
  <c r="Q21924" i="2"/>
  <c r="P21924" i="2"/>
  <c r="O21924" i="2"/>
  <c r="N21924" i="2"/>
  <c r="Q21932" i="2"/>
  <c r="P21932" i="2"/>
  <c r="O21932" i="2"/>
  <c r="N21932" i="2"/>
  <c r="Q21940" i="2"/>
  <c r="P21940" i="2"/>
  <c r="O21940" i="2"/>
  <c r="N21940" i="2"/>
  <c r="P21948" i="2"/>
  <c r="Q21948" i="2"/>
  <c r="O21948" i="2"/>
  <c r="N21948" i="2"/>
  <c r="Q21956" i="2"/>
  <c r="P21956" i="2"/>
  <c r="O21956" i="2"/>
  <c r="N21956" i="2"/>
  <c r="Q21964" i="2"/>
  <c r="P21964" i="2"/>
  <c r="O21964" i="2"/>
  <c r="N21964" i="2"/>
  <c r="Q21972" i="2"/>
  <c r="P21972" i="2"/>
  <c r="O21972" i="2"/>
  <c r="N21972" i="2"/>
  <c r="Q21980" i="2"/>
  <c r="P21980" i="2"/>
  <c r="O21980" i="2"/>
  <c r="N21980" i="2"/>
  <c r="Q21988" i="2"/>
  <c r="P21988" i="2"/>
  <c r="O21988" i="2"/>
  <c r="N21988" i="2"/>
  <c r="Q21996" i="2"/>
  <c r="P21996" i="2"/>
  <c r="O21996" i="2"/>
  <c r="N21996" i="2"/>
  <c r="Q22004" i="2"/>
  <c r="P22004" i="2"/>
  <c r="O22004" i="2"/>
  <c r="N22004" i="2"/>
  <c r="Q22012" i="2"/>
  <c r="P22012" i="2"/>
  <c r="O22012" i="2"/>
  <c r="N22012" i="2"/>
  <c r="Q22020" i="2"/>
  <c r="P22020" i="2"/>
  <c r="O22020" i="2"/>
  <c r="N22020" i="2"/>
  <c r="Q22028" i="2"/>
  <c r="P22028" i="2"/>
  <c r="O22028" i="2"/>
  <c r="N22028" i="2"/>
  <c r="Q22036" i="2"/>
  <c r="P22036" i="2"/>
  <c r="O22036" i="2"/>
  <c r="N22036" i="2"/>
  <c r="Q22044" i="2"/>
  <c r="P22044" i="2"/>
  <c r="O22044" i="2"/>
  <c r="N22044" i="2"/>
  <c r="Q22052" i="2"/>
  <c r="P22052" i="2"/>
  <c r="O22052" i="2"/>
  <c r="N22052" i="2"/>
  <c r="Q22060" i="2"/>
  <c r="P22060" i="2"/>
  <c r="O22060" i="2"/>
  <c r="N22060" i="2"/>
  <c r="Q22068" i="2"/>
  <c r="P22068" i="2"/>
  <c r="O22068" i="2"/>
  <c r="N22068" i="2"/>
  <c r="Q22076" i="2"/>
  <c r="P22076" i="2"/>
  <c r="O22076" i="2"/>
  <c r="N22076" i="2"/>
  <c r="Q22084" i="2"/>
  <c r="P22084" i="2"/>
  <c r="O22084" i="2"/>
  <c r="N22084" i="2"/>
  <c r="P22092" i="2"/>
  <c r="Q22092" i="2"/>
  <c r="O22092" i="2"/>
  <c r="N22092" i="2"/>
  <c r="Q22100" i="2"/>
  <c r="P22100" i="2"/>
  <c r="O22100" i="2"/>
  <c r="N22100" i="2"/>
  <c r="Q22108" i="2"/>
  <c r="P22108" i="2"/>
  <c r="O22108" i="2"/>
  <c r="N22108" i="2"/>
  <c r="Q22116" i="2"/>
  <c r="P22116" i="2"/>
  <c r="O22116" i="2"/>
  <c r="N22116" i="2"/>
  <c r="Q22124" i="2"/>
  <c r="P22124" i="2"/>
  <c r="O22124" i="2"/>
  <c r="N22124" i="2"/>
  <c r="Q22132" i="2"/>
  <c r="P22132" i="2"/>
  <c r="O22132" i="2"/>
  <c r="N22132" i="2"/>
  <c r="Q22140" i="2"/>
  <c r="P22140" i="2"/>
  <c r="O22140" i="2"/>
  <c r="N22140" i="2"/>
  <c r="Q22148" i="2"/>
  <c r="P22148" i="2"/>
  <c r="O22148" i="2"/>
  <c r="N22148" i="2"/>
  <c r="Q22156" i="2"/>
  <c r="P22156" i="2"/>
  <c r="O22156" i="2"/>
  <c r="N22156" i="2"/>
  <c r="Q22164" i="2"/>
  <c r="P22164" i="2"/>
  <c r="O22164" i="2"/>
  <c r="N22164" i="2"/>
  <c r="Q22172" i="2"/>
  <c r="P22172" i="2"/>
  <c r="O22172" i="2"/>
  <c r="N22172" i="2"/>
  <c r="Q22180" i="2"/>
  <c r="P22180" i="2"/>
  <c r="O22180" i="2"/>
  <c r="N22180" i="2"/>
  <c r="Q22188" i="2"/>
  <c r="P22188" i="2"/>
  <c r="O22188" i="2"/>
  <c r="N22188" i="2"/>
  <c r="Q22196" i="2"/>
  <c r="P22196" i="2"/>
  <c r="O22196" i="2"/>
  <c r="N22196" i="2"/>
  <c r="Q22204" i="2"/>
  <c r="P22204" i="2"/>
  <c r="O22204" i="2"/>
  <c r="N22204" i="2"/>
  <c r="Q22212" i="2"/>
  <c r="P22212" i="2"/>
  <c r="O22212" i="2"/>
  <c r="N22212" i="2"/>
  <c r="Q22220" i="2"/>
  <c r="P22220" i="2"/>
  <c r="O22220" i="2"/>
  <c r="N22220" i="2"/>
  <c r="Q22228" i="2"/>
  <c r="P22228" i="2"/>
  <c r="O22228" i="2"/>
  <c r="N22228" i="2"/>
  <c r="Q22236" i="2"/>
  <c r="P22236" i="2"/>
  <c r="O22236" i="2"/>
  <c r="N22236" i="2"/>
  <c r="Q22244" i="2"/>
  <c r="P22244" i="2"/>
  <c r="O22244" i="2"/>
  <c r="N22244" i="2"/>
  <c r="Q22252" i="2"/>
  <c r="P22252" i="2"/>
  <c r="O22252" i="2"/>
  <c r="N22252" i="2"/>
  <c r="Q22260" i="2"/>
  <c r="P22260" i="2"/>
  <c r="O22260" i="2"/>
  <c r="N22260" i="2"/>
  <c r="Q22268" i="2"/>
  <c r="P22268" i="2"/>
  <c r="O22268" i="2"/>
  <c r="N22268" i="2"/>
  <c r="Q22276" i="2"/>
  <c r="P22276" i="2"/>
  <c r="O22276" i="2"/>
  <c r="N22276" i="2"/>
  <c r="Q22284" i="2"/>
  <c r="P22284" i="2"/>
  <c r="O22284" i="2"/>
  <c r="N22284" i="2"/>
  <c r="Q22292" i="2"/>
  <c r="P22292" i="2"/>
  <c r="O22292" i="2"/>
  <c r="N22292" i="2"/>
  <c r="Q22300" i="2"/>
  <c r="P22300" i="2"/>
  <c r="O22300" i="2"/>
  <c r="N22300" i="2"/>
  <c r="Q22308" i="2"/>
  <c r="P22308" i="2"/>
  <c r="O22308" i="2"/>
  <c r="N22308" i="2"/>
  <c r="Q22316" i="2"/>
  <c r="P22316" i="2"/>
  <c r="O22316" i="2"/>
  <c r="N22316" i="2"/>
  <c r="Q22324" i="2"/>
  <c r="P22324" i="2"/>
  <c r="O22324" i="2"/>
  <c r="N22324" i="2"/>
  <c r="Q22332" i="2"/>
  <c r="P22332" i="2"/>
  <c r="O22332" i="2"/>
  <c r="N22332" i="2"/>
  <c r="Q22340" i="2"/>
  <c r="P22340" i="2"/>
  <c r="O22340" i="2"/>
  <c r="N22340" i="2"/>
  <c r="Q22348" i="2"/>
  <c r="P22348" i="2"/>
  <c r="O22348" i="2"/>
  <c r="N22348" i="2"/>
  <c r="Q22356" i="2"/>
  <c r="P22356" i="2"/>
  <c r="O22356" i="2"/>
  <c r="N22356" i="2"/>
  <c r="Q22364" i="2"/>
  <c r="P22364" i="2"/>
  <c r="O22364" i="2"/>
  <c r="N22364" i="2"/>
  <c r="Q22372" i="2"/>
  <c r="P22372" i="2"/>
  <c r="O22372" i="2"/>
  <c r="N22372" i="2"/>
  <c r="P22380" i="2"/>
  <c r="Q22380" i="2"/>
  <c r="O22380" i="2"/>
  <c r="N22380" i="2"/>
  <c r="Q22388" i="2"/>
  <c r="P22388" i="2"/>
  <c r="O22388" i="2"/>
  <c r="N22388" i="2"/>
  <c r="Q22396" i="2"/>
  <c r="P22396" i="2"/>
  <c r="O22396" i="2"/>
  <c r="N22396" i="2"/>
  <c r="Q22404" i="2"/>
  <c r="P22404" i="2"/>
  <c r="O22404" i="2"/>
  <c r="N22404" i="2"/>
  <c r="Q22412" i="2"/>
  <c r="P22412" i="2"/>
  <c r="O22412" i="2"/>
  <c r="N22412" i="2"/>
  <c r="Q22420" i="2"/>
  <c r="P22420" i="2"/>
  <c r="O22420" i="2"/>
  <c r="N22420" i="2"/>
  <c r="Q22428" i="2"/>
  <c r="P22428" i="2"/>
  <c r="O22428" i="2"/>
  <c r="N22428" i="2"/>
  <c r="Q22436" i="2"/>
  <c r="P22436" i="2"/>
  <c r="O22436" i="2"/>
  <c r="N22436" i="2"/>
  <c r="Q22444" i="2"/>
  <c r="P22444" i="2"/>
  <c r="O22444" i="2"/>
  <c r="N22444" i="2"/>
  <c r="Q22452" i="2"/>
  <c r="P22452" i="2"/>
  <c r="O22452" i="2"/>
  <c r="N22452" i="2"/>
  <c r="Q22460" i="2"/>
  <c r="P22460" i="2"/>
  <c r="O22460" i="2"/>
  <c r="N22460" i="2"/>
  <c r="Q22468" i="2"/>
  <c r="P22468" i="2"/>
  <c r="O22468" i="2"/>
  <c r="N22468" i="2"/>
  <c r="Q22476" i="2"/>
  <c r="P22476" i="2"/>
  <c r="O22476" i="2"/>
  <c r="N22476" i="2"/>
  <c r="Q22484" i="2"/>
  <c r="P22484" i="2"/>
  <c r="O22484" i="2"/>
  <c r="N22484" i="2"/>
  <c r="Q22492" i="2"/>
  <c r="P22492" i="2"/>
  <c r="O22492" i="2"/>
  <c r="N22492" i="2"/>
  <c r="P22500" i="2"/>
  <c r="Q22500" i="2"/>
  <c r="O22500" i="2"/>
  <c r="N22500" i="2"/>
  <c r="Q22508" i="2"/>
  <c r="P22508" i="2"/>
  <c r="O22508" i="2"/>
  <c r="N22508" i="2"/>
  <c r="Q22516" i="2"/>
  <c r="P22516" i="2"/>
  <c r="O22516" i="2"/>
  <c r="N22516" i="2"/>
  <c r="Q22524" i="2"/>
  <c r="P22524" i="2"/>
  <c r="O22524" i="2"/>
  <c r="N22524" i="2"/>
  <c r="Q22532" i="2"/>
  <c r="P22532" i="2"/>
  <c r="O22532" i="2"/>
  <c r="N22532" i="2"/>
  <c r="Q22540" i="2"/>
  <c r="P22540" i="2"/>
  <c r="O22540" i="2"/>
  <c r="N22540" i="2"/>
  <c r="Q22548" i="2"/>
  <c r="P22548" i="2"/>
  <c r="O22548" i="2"/>
  <c r="N22548" i="2"/>
  <c r="Q22556" i="2"/>
  <c r="P22556" i="2"/>
  <c r="O22556" i="2"/>
  <c r="N22556" i="2"/>
  <c r="Q22564" i="2"/>
  <c r="P22564" i="2"/>
  <c r="O22564" i="2"/>
  <c r="N22564" i="2"/>
  <c r="Q22572" i="2"/>
  <c r="P22572" i="2"/>
  <c r="O22572" i="2"/>
  <c r="N22572" i="2"/>
  <c r="Q22580" i="2"/>
  <c r="P22580" i="2"/>
  <c r="O22580" i="2"/>
  <c r="N22580" i="2"/>
  <c r="Q22588" i="2"/>
  <c r="P22588" i="2"/>
  <c r="O22588" i="2"/>
  <c r="N22588" i="2"/>
  <c r="Q22596" i="2"/>
  <c r="P22596" i="2"/>
  <c r="O22596" i="2"/>
  <c r="N22596" i="2"/>
  <c r="Q22604" i="2"/>
  <c r="P22604" i="2"/>
  <c r="O22604" i="2"/>
  <c r="N22604" i="2"/>
  <c r="Q22612" i="2"/>
  <c r="P22612" i="2"/>
  <c r="O22612" i="2"/>
  <c r="N22612" i="2"/>
  <c r="Q22620" i="2"/>
  <c r="P22620" i="2"/>
  <c r="O22620" i="2"/>
  <c r="N22620" i="2"/>
  <c r="Q22628" i="2"/>
  <c r="P22628" i="2"/>
  <c r="O22628" i="2"/>
  <c r="N22628" i="2"/>
  <c r="Q22636" i="2"/>
  <c r="P22636" i="2"/>
  <c r="O22636" i="2"/>
  <c r="N22636" i="2"/>
  <c r="Q22644" i="2"/>
  <c r="P22644" i="2"/>
  <c r="O22644" i="2"/>
  <c r="N22644" i="2"/>
  <c r="Q22652" i="2"/>
  <c r="P22652" i="2"/>
  <c r="O22652" i="2"/>
  <c r="N22652" i="2"/>
  <c r="Q22660" i="2"/>
  <c r="P22660" i="2"/>
  <c r="O22660" i="2"/>
  <c r="N22660" i="2"/>
  <c r="P22668" i="2"/>
  <c r="Q22668" i="2"/>
  <c r="O22668" i="2"/>
  <c r="N22668" i="2"/>
  <c r="Q22676" i="2"/>
  <c r="P22676" i="2"/>
  <c r="O22676" i="2"/>
  <c r="N22676" i="2"/>
  <c r="Q22684" i="2"/>
  <c r="P22684" i="2"/>
  <c r="O22684" i="2"/>
  <c r="N22684" i="2"/>
  <c r="Q22692" i="2"/>
  <c r="P22692" i="2"/>
  <c r="O22692" i="2"/>
  <c r="N22692" i="2"/>
  <c r="Q22700" i="2"/>
  <c r="P22700" i="2"/>
  <c r="O22700" i="2"/>
  <c r="N22700" i="2"/>
  <c r="Q22708" i="2"/>
  <c r="P22708" i="2"/>
  <c r="O22708" i="2"/>
  <c r="N22708" i="2"/>
  <c r="Q22716" i="2"/>
  <c r="P22716" i="2"/>
  <c r="O22716" i="2"/>
  <c r="N22716" i="2"/>
  <c r="Q22724" i="2"/>
  <c r="P22724" i="2"/>
  <c r="O22724" i="2"/>
  <c r="N22724" i="2"/>
  <c r="Q22732" i="2"/>
  <c r="P22732" i="2"/>
  <c r="O22732" i="2"/>
  <c r="N22732" i="2"/>
  <c r="Q22740" i="2"/>
  <c r="P22740" i="2"/>
  <c r="O22740" i="2"/>
  <c r="N22740" i="2"/>
  <c r="Q22748" i="2"/>
  <c r="P22748" i="2"/>
  <c r="O22748" i="2"/>
  <c r="N22748" i="2"/>
  <c r="Q22756" i="2"/>
  <c r="P22756" i="2"/>
  <c r="O22756" i="2"/>
  <c r="N22756" i="2"/>
  <c r="Q22764" i="2"/>
  <c r="P22764" i="2"/>
  <c r="O22764" i="2"/>
  <c r="N22764" i="2"/>
  <c r="Q22772" i="2"/>
  <c r="P22772" i="2"/>
  <c r="O22772" i="2"/>
  <c r="N22772" i="2"/>
  <c r="Q22780" i="2"/>
  <c r="P22780" i="2"/>
  <c r="O22780" i="2"/>
  <c r="N22780" i="2"/>
  <c r="Q22788" i="2"/>
  <c r="P22788" i="2"/>
  <c r="O22788" i="2"/>
  <c r="N22788" i="2"/>
  <c r="Q22796" i="2"/>
  <c r="P22796" i="2"/>
  <c r="O22796" i="2"/>
  <c r="N22796" i="2"/>
  <c r="Q22804" i="2"/>
  <c r="P22804" i="2"/>
  <c r="O22804" i="2"/>
  <c r="N22804" i="2"/>
  <c r="Q22812" i="2"/>
  <c r="P22812" i="2"/>
  <c r="O22812" i="2"/>
  <c r="N22812" i="2"/>
  <c r="Q22820" i="2"/>
  <c r="P22820" i="2"/>
  <c r="O22820" i="2"/>
  <c r="N22820" i="2"/>
  <c r="Q22828" i="2"/>
  <c r="P22828" i="2"/>
  <c r="O22828" i="2"/>
  <c r="N22828" i="2"/>
  <c r="Q22836" i="2"/>
  <c r="P22836" i="2"/>
  <c r="O22836" i="2"/>
  <c r="N22836" i="2"/>
  <c r="Q22844" i="2"/>
  <c r="P22844" i="2"/>
  <c r="O22844" i="2"/>
  <c r="N22844" i="2"/>
  <c r="Q22852" i="2"/>
  <c r="P22852" i="2"/>
  <c r="O22852" i="2"/>
  <c r="N22852" i="2"/>
  <c r="Q22860" i="2"/>
  <c r="P22860" i="2"/>
  <c r="O22860" i="2"/>
  <c r="N22860" i="2"/>
  <c r="Q22868" i="2"/>
  <c r="P22868" i="2"/>
  <c r="O22868" i="2"/>
  <c r="N22868" i="2"/>
  <c r="Q22876" i="2"/>
  <c r="P22876" i="2"/>
  <c r="O22876" i="2"/>
  <c r="N22876" i="2"/>
  <c r="Q22884" i="2"/>
  <c r="P22884" i="2"/>
  <c r="O22884" i="2"/>
  <c r="N22884" i="2"/>
  <c r="Q22892" i="2"/>
  <c r="P22892" i="2"/>
  <c r="O22892" i="2"/>
  <c r="N22892" i="2"/>
  <c r="Q22900" i="2"/>
  <c r="P22900" i="2"/>
  <c r="O22900" i="2"/>
  <c r="N22900" i="2"/>
  <c r="Q22908" i="2"/>
  <c r="P22908" i="2"/>
  <c r="O22908" i="2"/>
  <c r="N22908" i="2"/>
  <c r="Q22916" i="2"/>
  <c r="P22916" i="2"/>
  <c r="O22916" i="2"/>
  <c r="N22916" i="2"/>
  <c r="Q22924" i="2"/>
  <c r="P22924" i="2"/>
  <c r="O22924" i="2"/>
  <c r="N22924" i="2"/>
  <c r="P22932" i="2"/>
  <c r="Q22932" i="2"/>
  <c r="O22932" i="2"/>
  <c r="N22932" i="2"/>
  <c r="Q22940" i="2"/>
  <c r="P22940" i="2"/>
  <c r="O22940" i="2"/>
  <c r="N22940" i="2"/>
  <c r="Q22948" i="2"/>
  <c r="P22948" i="2"/>
  <c r="O22948" i="2"/>
  <c r="N22948" i="2"/>
  <c r="Q22956" i="2"/>
  <c r="P22956" i="2"/>
  <c r="O22956" i="2"/>
  <c r="N22956" i="2"/>
  <c r="Q22964" i="2"/>
  <c r="P22964" i="2"/>
  <c r="O22964" i="2"/>
  <c r="N22964" i="2"/>
  <c r="Q22972" i="2"/>
  <c r="P22972" i="2"/>
  <c r="O22972" i="2"/>
  <c r="N22972" i="2"/>
  <c r="Q22980" i="2"/>
  <c r="P22980" i="2"/>
  <c r="O22980" i="2"/>
  <c r="N22980" i="2"/>
  <c r="Q22988" i="2"/>
  <c r="P22988" i="2"/>
  <c r="O22988" i="2"/>
  <c r="N22988" i="2"/>
  <c r="Q22996" i="2"/>
  <c r="P22996" i="2"/>
  <c r="O22996" i="2"/>
  <c r="N22996" i="2"/>
  <c r="Q23004" i="2"/>
  <c r="P23004" i="2"/>
  <c r="O23004" i="2"/>
  <c r="N23004" i="2"/>
  <c r="Q23012" i="2"/>
  <c r="P23012" i="2"/>
  <c r="O23012" i="2"/>
  <c r="N23012" i="2"/>
  <c r="Q23020" i="2"/>
  <c r="P23020" i="2"/>
  <c r="O23020" i="2"/>
  <c r="N23020" i="2"/>
  <c r="Q23028" i="2"/>
  <c r="P23028" i="2"/>
  <c r="O23028" i="2"/>
  <c r="N23028" i="2"/>
  <c r="Q23036" i="2"/>
  <c r="P23036" i="2"/>
  <c r="O23036" i="2"/>
  <c r="N23036" i="2"/>
  <c r="Q23044" i="2"/>
  <c r="P23044" i="2"/>
  <c r="O23044" i="2"/>
  <c r="N23044" i="2"/>
  <c r="Q23052" i="2"/>
  <c r="P23052" i="2"/>
  <c r="O23052" i="2"/>
  <c r="N23052" i="2"/>
  <c r="Q23060" i="2"/>
  <c r="P23060" i="2"/>
  <c r="O23060" i="2"/>
  <c r="N23060" i="2"/>
  <c r="Q23068" i="2"/>
  <c r="P23068" i="2"/>
  <c r="O23068" i="2"/>
  <c r="N23068" i="2"/>
  <c r="Q23076" i="2"/>
  <c r="P23076" i="2"/>
  <c r="O23076" i="2"/>
  <c r="N23076" i="2"/>
  <c r="Q23084" i="2"/>
  <c r="P23084" i="2"/>
  <c r="O23084" i="2"/>
  <c r="N23084" i="2"/>
  <c r="Q23092" i="2"/>
  <c r="P23092" i="2"/>
  <c r="O23092" i="2"/>
  <c r="N23092" i="2"/>
  <c r="Q23100" i="2"/>
  <c r="P23100" i="2"/>
  <c r="O23100" i="2"/>
  <c r="N23100" i="2"/>
  <c r="Q23108" i="2"/>
  <c r="P23108" i="2"/>
  <c r="O23108" i="2"/>
  <c r="N23108" i="2"/>
  <c r="Q23116" i="2"/>
  <c r="P23116" i="2"/>
  <c r="O23116" i="2"/>
  <c r="N23116" i="2"/>
  <c r="Q23124" i="2"/>
  <c r="P23124" i="2"/>
  <c r="O23124" i="2"/>
  <c r="N23124" i="2"/>
  <c r="Q23132" i="2"/>
  <c r="P23132" i="2"/>
  <c r="O23132" i="2"/>
  <c r="N23132" i="2"/>
  <c r="Q23140" i="2"/>
  <c r="P23140" i="2"/>
  <c r="O23140" i="2"/>
  <c r="N23140" i="2"/>
  <c r="Q23148" i="2"/>
  <c r="P23148" i="2"/>
  <c r="O23148" i="2"/>
  <c r="N23148" i="2"/>
  <c r="Q23156" i="2"/>
  <c r="P23156" i="2"/>
  <c r="O23156" i="2"/>
  <c r="N23156" i="2"/>
  <c r="Q23164" i="2"/>
  <c r="P23164" i="2"/>
  <c r="O23164" i="2"/>
  <c r="N23164" i="2"/>
  <c r="Q23172" i="2"/>
  <c r="P23172" i="2"/>
  <c r="O23172" i="2"/>
  <c r="N23172" i="2"/>
  <c r="Q23180" i="2"/>
  <c r="P23180" i="2"/>
  <c r="O23180" i="2"/>
  <c r="N23180" i="2"/>
  <c r="Q23188" i="2"/>
  <c r="P23188" i="2"/>
  <c r="O23188" i="2"/>
  <c r="N23188" i="2"/>
  <c r="Q23196" i="2"/>
  <c r="P23196" i="2"/>
  <c r="O23196" i="2"/>
  <c r="N23196" i="2"/>
  <c r="Q23204" i="2"/>
  <c r="P23204" i="2"/>
  <c r="O23204" i="2"/>
  <c r="N23204" i="2"/>
  <c r="Q23212" i="2"/>
  <c r="P23212" i="2"/>
  <c r="O23212" i="2"/>
  <c r="N23212" i="2"/>
  <c r="Q23220" i="2"/>
  <c r="P23220" i="2"/>
  <c r="O23220" i="2"/>
  <c r="N23220" i="2"/>
  <c r="Q23228" i="2"/>
  <c r="P23228" i="2"/>
  <c r="O23228" i="2"/>
  <c r="N23228" i="2"/>
  <c r="Q23236" i="2"/>
  <c r="P23236" i="2"/>
  <c r="O23236" i="2"/>
  <c r="N23236" i="2"/>
  <c r="Q23244" i="2"/>
  <c r="P23244" i="2"/>
  <c r="O23244" i="2"/>
  <c r="N23244" i="2"/>
  <c r="Q23252" i="2"/>
  <c r="P23252" i="2"/>
  <c r="O23252" i="2"/>
  <c r="N23252" i="2"/>
  <c r="Q23260" i="2"/>
  <c r="P23260" i="2"/>
  <c r="O23260" i="2"/>
  <c r="N23260" i="2"/>
  <c r="Q23268" i="2"/>
  <c r="P23268" i="2"/>
  <c r="O23268" i="2"/>
  <c r="N23268" i="2"/>
  <c r="Q23276" i="2"/>
  <c r="P23276" i="2"/>
  <c r="O23276" i="2"/>
  <c r="N23276" i="2"/>
  <c r="Q23284" i="2"/>
  <c r="P23284" i="2"/>
  <c r="O23284" i="2"/>
  <c r="N23284" i="2"/>
  <c r="Q23292" i="2"/>
  <c r="P23292" i="2"/>
  <c r="O23292" i="2"/>
  <c r="N23292" i="2"/>
  <c r="Q23300" i="2"/>
  <c r="P23300" i="2"/>
  <c r="O23300" i="2"/>
  <c r="N23300" i="2"/>
  <c r="Q23308" i="2"/>
  <c r="P23308" i="2"/>
  <c r="O23308" i="2"/>
  <c r="N23308" i="2"/>
  <c r="Q23316" i="2"/>
  <c r="P23316" i="2"/>
  <c r="O23316" i="2"/>
  <c r="N23316" i="2"/>
  <c r="Q23324" i="2"/>
  <c r="P23324" i="2"/>
  <c r="O23324" i="2"/>
  <c r="N23324" i="2"/>
  <c r="Q23332" i="2"/>
  <c r="P23332" i="2"/>
  <c r="O23332" i="2"/>
  <c r="N23332" i="2"/>
  <c r="Q23340" i="2"/>
  <c r="P23340" i="2"/>
  <c r="O23340" i="2"/>
  <c r="N23340" i="2"/>
  <c r="Q23348" i="2"/>
  <c r="P23348" i="2"/>
  <c r="O23348" i="2"/>
  <c r="N23348" i="2"/>
  <c r="Q23356" i="2"/>
  <c r="P23356" i="2"/>
  <c r="O23356" i="2"/>
  <c r="N23356" i="2"/>
  <c r="Q23364" i="2"/>
  <c r="P23364" i="2"/>
  <c r="O23364" i="2"/>
  <c r="N23364" i="2"/>
  <c r="Q23372" i="2"/>
  <c r="P23372" i="2"/>
  <c r="O23372" i="2"/>
  <c r="N23372" i="2"/>
  <c r="Q23380" i="2"/>
  <c r="P23380" i="2"/>
  <c r="O23380" i="2"/>
  <c r="N23380" i="2"/>
  <c r="Q23388" i="2"/>
  <c r="P23388" i="2"/>
  <c r="O23388" i="2"/>
  <c r="N23388" i="2"/>
  <c r="Q23396" i="2"/>
  <c r="P23396" i="2"/>
  <c r="O23396" i="2"/>
  <c r="N23396" i="2"/>
  <c r="Q23404" i="2"/>
  <c r="P23404" i="2"/>
  <c r="O23404" i="2"/>
  <c r="N23404" i="2"/>
  <c r="Q23412" i="2"/>
  <c r="P23412" i="2"/>
  <c r="O23412" i="2"/>
  <c r="N23412" i="2"/>
  <c r="Q23420" i="2"/>
  <c r="P23420" i="2"/>
  <c r="O23420" i="2"/>
  <c r="N23420" i="2"/>
  <c r="Q23428" i="2"/>
  <c r="P23428" i="2"/>
  <c r="O23428" i="2"/>
  <c r="N23428" i="2"/>
  <c r="Q23436" i="2"/>
  <c r="P23436" i="2"/>
  <c r="O23436" i="2"/>
  <c r="N23436" i="2"/>
  <c r="Q23444" i="2"/>
  <c r="P23444" i="2"/>
  <c r="O23444" i="2"/>
  <c r="N23444" i="2"/>
  <c r="Q23452" i="2"/>
  <c r="P23452" i="2"/>
  <c r="O23452" i="2"/>
  <c r="N23452" i="2"/>
  <c r="Q23460" i="2"/>
  <c r="P23460" i="2"/>
  <c r="O23460" i="2"/>
  <c r="N23460" i="2"/>
  <c r="Q23468" i="2"/>
  <c r="P23468" i="2"/>
  <c r="O23468" i="2"/>
  <c r="N23468" i="2"/>
  <c r="Q23476" i="2"/>
  <c r="P23476" i="2"/>
  <c r="O23476" i="2"/>
  <c r="N23476" i="2"/>
  <c r="Q23484" i="2"/>
  <c r="P23484" i="2"/>
  <c r="O23484" i="2"/>
  <c r="N23484" i="2"/>
  <c r="Q23492" i="2"/>
  <c r="P23492" i="2"/>
  <c r="O23492" i="2"/>
  <c r="N23492" i="2"/>
  <c r="Q23500" i="2"/>
  <c r="P23500" i="2"/>
  <c r="O23500" i="2"/>
  <c r="N23500" i="2"/>
  <c r="Q23508" i="2"/>
  <c r="P23508" i="2"/>
  <c r="O23508" i="2"/>
  <c r="N23508" i="2"/>
  <c r="Q23516" i="2"/>
  <c r="P23516" i="2"/>
  <c r="O23516" i="2"/>
  <c r="N23516" i="2"/>
  <c r="Q23524" i="2"/>
  <c r="P23524" i="2"/>
  <c r="O23524" i="2"/>
  <c r="N23524" i="2"/>
  <c r="Q23532" i="2"/>
  <c r="P23532" i="2"/>
  <c r="O23532" i="2"/>
  <c r="N23532" i="2"/>
  <c r="Q23540" i="2"/>
  <c r="P23540" i="2"/>
  <c r="O23540" i="2"/>
  <c r="N23540" i="2"/>
  <c r="Q23548" i="2"/>
  <c r="P23548" i="2"/>
  <c r="O23548" i="2"/>
  <c r="N23548" i="2"/>
  <c r="Q23556" i="2"/>
  <c r="P23556" i="2"/>
  <c r="O23556" i="2"/>
  <c r="N23556" i="2"/>
  <c r="Q23564" i="2"/>
  <c r="P23564" i="2"/>
  <c r="O23564" i="2"/>
  <c r="N23564" i="2"/>
  <c r="Q23572" i="2"/>
  <c r="P23572" i="2"/>
  <c r="O23572" i="2"/>
  <c r="N23572" i="2"/>
  <c r="Q23580" i="2"/>
  <c r="P23580" i="2"/>
  <c r="O23580" i="2"/>
  <c r="N23580" i="2"/>
  <c r="Q23588" i="2"/>
  <c r="P23588" i="2"/>
  <c r="O23588" i="2"/>
  <c r="N23588" i="2"/>
  <c r="Q23596" i="2"/>
  <c r="P23596" i="2"/>
  <c r="O23596" i="2"/>
  <c r="N23596" i="2"/>
  <c r="Q23604" i="2"/>
  <c r="P23604" i="2"/>
  <c r="O23604" i="2"/>
  <c r="N23604" i="2"/>
  <c r="Q23612" i="2"/>
  <c r="P23612" i="2"/>
  <c r="O23612" i="2"/>
  <c r="N23612" i="2"/>
  <c r="Q23620" i="2"/>
  <c r="P23620" i="2"/>
  <c r="O23620" i="2"/>
  <c r="N23620" i="2"/>
  <c r="Q23628" i="2"/>
  <c r="P23628" i="2"/>
  <c r="O23628" i="2"/>
  <c r="N23628" i="2"/>
  <c r="Q23636" i="2"/>
  <c r="P23636" i="2"/>
  <c r="O23636" i="2"/>
  <c r="N23636" i="2"/>
  <c r="Q23644" i="2"/>
  <c r="P23644" i="2"/>
  <c r="O23644" i="2"/>
  <c r="N23644" i="2"/>
  <c r="Q23652" i="2"/>
  <c r="P23652" i="2"/>
  <c r="O23652" i="2"/>
  <c r="N23652" i="2"/>
  <c r="Q23660" i="2"/>
  <c r="P23660" i="2"/>
  <c r="O23660" i="2"/>
  <c r="N23660" i="2"/>
  <c r="P23668" i="2"/>
  <c r="Q23668" i="2"/>
  <c r="O23668" i="2"/>
  <c r="N23668" i="2"/>
  <c r="Q23676" i="2"/>
  <c r="P23676" i="2"/>
  <c r="O23676" i="2"/>
  <c r="N23676" i="2"/>
  <c r="Q23684" i="2"/>
  <c r="P23684" i="2"/>
  <c r="O23684" i="2"/>
  <c r="N23684" i="2"/>
  <c r="Q23692" i="2"/>
  <c r="P23692" i="2"/>
  <c r="O23692" i="2"/>
  <c r="N23692" i="2"/>
  <c r="Q23700" i="2"/>
  <c r="P23700" i="2"/>
  <c r="O23700" i="2"/>
  <c r="N23700" i="2"/>
  <c r="Q23708" i="2"/>
  <c r="P23708" i="2"/>
  <c r="O23708" i="2"/>
  <c r="N23708" i="2"/>
  <c r="Q23716" i="2"/>
  <c r="P23716" i="2"/>
  <c r="O23716" i="2"/>
  <c r="N23716" i="2"/>
  <c r="Q23724" i="2"/>
  <c r="P23724" i="2"/>
  <c r="O23724" i="2"/>
  <c r="N23724" i="2"/>
  <c r="Q23732" i="2"/>
  <c r="P23732" i="2"/>
  <c r="O23732" i="2"/>
  <c r="N23732" i="2"/>
  <c r="Q23740" i="2"/>
  <c r="P23740" i="2"/>
  <c r="O23740" i="2"/>
  <c r="N23740" i="2"/>
  <c r="Q23748" i="2"/>
  <c r="P23748" i="2"/>
  <c r="O23748" i="2"/>
  <c r="N23748" i="2"/>
  <c r="Q23756" i="2"/>
  <c r="P23756" i="2"/>
  <c r="O23756" i="2"/>
  <c r="N23756" i="2"/>
  <c r="Q23764" i="2"/>
  <c r="P23764" i="2"/>
  <c r="O23764" i="2"/>
  <c r="N23764" i="2"/>
  <c r="Q23772" i="2"/>
  <c r="P23772" i="2"/>
  <c r="O23772" i="2"/>
  <c r="N23772" i="2"/>
  <c r="Q23780" i="2"/>
  <c r="P23780" i="2"/>
  <c r="O23780" i="2"/>
  <c r="N23780" i="2"/>
  <c r="Q23788" i="2"/>
  <c r="P23788" i="2"/>
  <c r="O23788" i="2"/>
  <c r="N23788" i="2"/>
  <c r="Q23796" i="2"/>
  <c r="P23796" i="2"/>
  <c r="O23796" i="2"/>
  <c r="N23796" i="2"/>
  <c r="Q23804" i="2"/>
  <c r="P23804" i="2"/>
  <c r="O23804" i="2"/>
  <c r="N23804" i="2"/>
  <c r="Q23812" i="2"/>
  <c r="P23812" i="2"/>
  <c r="O23812" i="2"/>
  <c r="N23812" i="2"/>
  <c r="Q23820" i="2"/>
  <c r="P23820" i="2"/>
  <c r="O23820" i="2"/>
  <c r="N23820" i="2"/>
  <c r="Q23828" i="2"/>
  <c r="P23828" i="2"/>
  <c r="O23828" i="2"/>
  <c r="N23828" i="2"/>
  <c r="Q23836" i="2"/>
  <c r="P23836" i="2"/>
  <c r="O23836" i="2"/>
  <c r="N23836" i="2"/>
  <c r="Q23844" i="2"/>
  <c r="P23844" i="2"/>
  <c r="O23844" i="2"/>
  <c r="N23844" i="2"/>
  <c r="Q23852" i="2"/>
  <c r="P23852" i="2"/>
  <c r="O23852" i="2"/>
  <c r="N23852" i="2"/>
  <c r="Q23860" i="2"/>
  <c r="P23860" i="2"/>
  <c r="O23860" i="2"/>
  <c r="N23860" i="2"/>
  <c r="Q23868" i="2"/>
  <c r="P23868" i="2"/>
  <c r="O23868" i="2"/>
  <c r="N23868" i="2"/>
  <c r="Q23876" i="2"/>
  <c r="P23876" i="2"/>
  <c r="O23876" i="2"/>
  <c r="N23876" i="2"/>
  <c r="Q23884" i="2"/>
  <c r="P23884" i="2"/>
  <c r="O23884" i="2"/>
  <c r="N23884" i="2"/>
  <c r="Q23892" i="2"/>
  <c r="P23892" i="2"/>
  <c r="O23892" i="2"/>
  <c r="N23892" i="2"/>
  <c r="Q23900" i="2"/>
  <c r="P23900" i="2"/>
  <c r="O23900" i="2"/>
  <c r="N23900" i="2"/>
  <c r="Q23908" i="2"/>
  <c r="P23908" i="2"/>
  <c r="O23908" i="2"/>
  <c r="N23908" i="2"/>
  <c r="Q23916" i="2"/>
  <c r="P23916" i="2"/>
  <c r="O23916" i="2"/>
  <c r="N23916" i="2"/>
  <c r="Q23924" i="2"/>
  <c r="P23924" i="2"/>
  <c r="O23924" i="2"/>
  <c r="N23924" i="2"/>
  <c r="Q23932" i="2"/>
  <c r="P23932" i="2"/>
  <c r="O23932" i="2"/>
  <c r="N23932" i="2"/>
  <c r="Q23940" i="2"/>
  <c r="P23940" i="2"/>
  <c r="O23940" i="2"/>
  <c r="N23940" i="2"/>
  <c r="Q23948" i="2"/>
  <c r="P23948" i="2"/>
  <c r="O23948" i="2"/>
  <c r="N23948" i="2"/>
  <c r="Q23956" i="2"/>
  <c r="P23956" i="2"/>
  <c r="O23956" i="2"/>
  <c r="N23956" i="2"/>
  <c r="Q23964" i="2"/>
  <c r="P23964" i="2"/>
  <c r="O23964" i="2"/>
  <c r="N23964" i="2"/>
  <c r="Q23972" i="2"/>
  <c r="P23972" i="2"/>
  <c r="O23972" i="2"/>
  <c r="N23972" i="2"/>
  <c r="Q23980" i="2"/>
  <c r="P23980" i="2"/>
  <c r="O23980" i="2"/>
  <c r="N23980" i="2"/>
  <c r="Q23988" i="2"/>
  <c r="P23988" i="2"/>
  <c r="O23988" i="2"/>
  <c r="N23988" i="2"/>
  <c r="Q23996" i="2"/>
  <c r="P23996" i="2"/>
  <c r="O23996" i="2"/>
  <c r="N23996" i="2"/>
  <c r="Q24004" i="2"/>
  <c r="P24004" i="2"/>
  <c r="O24004" i="2"/>
  <c r="N24004" i="2"/>
  <c r="Q24012" i="2"/>
  <c r="P24012" i="2"/>
  <c r="O24012" i="2"/>
  <c r="N24012" i="2"/>
  <c r="Q24020" i="2"/>
  <c r="P24020" i="2"/>
  <c r="O24020" i="2"/>
  <c r="N24020" i="2"/>
  <c r="Q24028" i="2"/>
  <c r="P24028" i="2"/>
  <c r="O24028" i="2"/>
  <c r="N24028" i="2"/>
  <c r="Q24036" i="2"/>
  <c r="P24036" i="2"/>
  <c r="O24036" i="2"/>
  <c r="N24036" i="2"/>
  <c r="Q24044" i="2"/>
  <c r="P24044" i="2"/>
  <c r="O24044" i="2"/>
  <c r="N24044" i="2"/>
  <c r="Q24052" i="2"/>
  <c r="P24052" i="2"/>
  <c r="O24052" i="2"/>
  <c r="N24052" i="2"/>
  <c r="Q24060" i="2"/>
  <c r="P24060" i="2"/>
  <c r="O24060" i="2"/>
  <c r="N24060" i="2"/>
  <c r="Q24068" i="2"/>
  <c r="P24068" i="2"/>
  <c r="O24068" i="2"/>
  <c r="N24068" i="2"/>
  <c r="Q24076" i="2"/>
  <c r="P24076" i="2"/>
  <c r="O24076" i="2"/>
  <c r="N24076" i="2"/>
  <c r="Q24084" i="2"/>
  <c r="P24084" i="2"/>
  <c r="O24084" i="2"/>
  <c r="N24084" i="2"/>
  <c r="Q24092" i="2"/>
  <c r="P24092" i="2"/>
  <c r="O24092" i="2"/>
  <c r="N24092" i="2"/>
  <c r="Q24100" i="2"/>
  <c r="P24100" i="2"/>
  <c r="O24100" i="2"/>
  <c r="N24100" i="2"/>
  <c r="Q24108" i="2"/>
  <c r="P24108" i="2"/>
  <c r="O24108" i="2"/>
  <c r="N24108" i="2"/>
  <c r="Q24116" i="2"/>
  <c r="P24116" i="2"/>
  <c r="O24116" i="2"/>
  <c r="N24116" i="2"/>
  <c r="Q24124" i="2"/>
  <c r="P24124" i="2"/>
  <c r="O24124" i="2"/>
  <c r="N24124" i="2"/>
  <c r="Q24132" i="2"/>
  <c r="P24132" i="2"/>
  <c r="O24132" i="2"/>
  <c r="N24132" i="2"/>
  <c r="Q24140" i="2"/>
  <c r="P24140" i="2"/>
  <c r="O24140" i="2"/>
  <c r="N24140" i="2"/>
  <c r="Q24148" i="2"/>
  <c r="P24148" i="2"/>
  <c r="O24148" i="2"/>
  <c r="N24148" i="2"/>
  <c r="Q24156" i="2"/>
  <c r="P24156" i="2"/>
  <c r="O24156" i="2"/>
  <c r="N24156" i="2"/>
  <c r="P24164" i="2"/>
  <c r="Q24164" i="2"/>
  <c r="O24164" i="2"/>
  <c r="N24164" i="2"/>
  <c r="Q24172" i="2"/>
  <c r="P24172" i="2"/>
  <c r="O24172" i="2"/>
  <c r="N24172" i="2"/>
  <c r="Q24180" i="2"/>
  <c r="P24180" i="2"/>
  <c r="O24180" i="2"/>
  <c r="N24180" i="2"/>
  <c r="Q24188" i="2"/>
  <c r="P24188" i="2"/>
  <c r="O24188" i="2"/>
  <c r="N24188" i="2"/>
  <c r="Q24196" i="2"/>
  <c r="P24196" i="2"/>
  <c r="O24196" i="2"/>
  <c r="N24196" i="2"/>
  <c r="Q24204" i="2"/>
  <c r="P24204" i="2"/>
  <c r="O24204" i="2"/>
  <c r="N24204" i="2"/>
  <c r="Q24212" i="2"/>
  <c r="P24212" i="2"/>
  <c r="O24212" i="2"/>
  <c r="N24212" i="2"/>
  <c r="Q24220" i="2"/>
  <c r="P24220" i="2"/>
  <c r="O24220" i="2"/>
  <c r="N24220" i="2"/>
  <c r="Q24228" i="2"/>
  <c r="P24228" i="2"/>
  <c r="O24228" i="2"/>
  <c r="N24228" i="2"/>
  <c r="Q24236" i="2"/>
  <c r="P24236" i="2"/>
  <c r="O24236" i="2"/>
  <c r="N24236" i="2"/>
  <c r="Q24244" i="2"/>
  <c r="P24244" i="2"/>
  <c r="O24244" i="2"/>
  <c r="N24244" i="2"/>
  <c r="Q24252" i="2"/>
  <c r="P24252" i="2"/>
  <c r="O24252" i="2"/>
  <c r="N24252" i="2"/>
  <c r="Q24260" i="2"/>
  <c r="P24260" i="2"/>
  <c r="O24260" i="2"/>
  <c r="N24260" i="2"/>
  <c r="Q24268" i="2"/>
  <c r="P24268" i="2"/>
  <c r="O24268" i="2"/>
  <c r="N24268" i="2"/>
  <c r="Q24276" i="2"/>
  <c r="P24276" i="2"/>
  <c r="O24276" i="2"/>
  <c r="N24276" i="2"/>
  <c r="Q24284" i="2"/>
  <c r="P24284" i="2"/>
  <c r="O24284" i="2"/>
  <c r="N24284" i="2"/>
  <c r="Q24292" i="2"/>
  <c r="P24292" i="2"/>
  <c r="O24292" i="2"/>
  <c r="N24292" i="2"/>
  <c r="Q24300" i="2"/>
  <c r="P24300" i="2"/>
  <c r="O24300" i="2"/>
  <c r="N24300" i="2"/>
  <c r="Q24308" i="2"/>
  <c r="P24308" i="2"/>
  <c r="O24308" i="2"/>
  <c r="N24308" i="2"/>
  <c r="Q24316" i="2"/>
  <c r="P24316" i="2"/>
  <c r="O24316" i="2"/>
  <c r="N24316" i="2"/>
  <c r="Q24324" i="2"/>
  <c r="P24324" i="2"/>
  <c r="O24324" i="2"/>
  <c r="N24324" i="2"/>
  <c r="Q24332" i="2"/>
  <c r="P24332" i="2"/>
  <c r="O24332" i="2"/>
  <c r="N24332" i="2"/>
  <c r="P24340" i="2"/>
  <c r="Q24340" i="2"/>
  <c r="O24340" i="2"/>
  <c r="N24340" i="2"/>
  <c r="Q24348" i="2"/>
  <c r="P24348" i="2"/>
  <c r="O24348" i="2"/>
  <c r="N24348" i="2"/>
  <c r="Q24356" i="2"/>
  <c r="P24356" i="2"/>
  <c r="O24356" i="2"/>
  <c r="N24356" i="2"/>
  <c r="Q24364" i="2"/>
  <c r="P24364" i="2"/>
  <c r="O24364" i="2"/>
  <c r="N24364" i="2"/>
  <c r="Q24372" i="2"/>
  <c r="P24372" i="2"/>
  <c r="O24372" i="2"/>
  <c r="N24372" i="2"/>
  <c r="Q24380" i="2"/>
  <c r="P24380" i="2"/>
  <c r="O24380" i="2"/>
  <c r="N24380" i="2"/>
  <c r="Q24388" i="2"/>
  <c r="P24388" i="2"/>
  <c r="O24388" i="2"/>
  <c r="N24388" i="2"/>
  <c r="Q24396" i="2"/>
  <c r="P24396" i="2"/>
  <c r="O24396" i="2"/>
  <c r="N24396" i="2"/>
  <c r="Q24404" i="2"/>
  <c r="P24404" i="2"/>
  <c r="O24404" i="2"/>
  <c r="N24404" i="2"/>
  <c r="Q24412" i="2"/>
  <c r="P24412" i="2"/>
  <c r="O24412" i="2"/>
  <c r="N24412" i="2"/>
  <c r="Q24420" i="2"/>
  <c r="P24420" i="2"/>
  <c r="O24420" i="2"/>
  <c r="N24420" i="2"/>
  <c r="Q24428" i="2"/>
  <c r="P24428" i="2"/>
  <c r="O24428" i="2"/>
  <c r="N24428" i="2"/>
  <c r="Q24436" i="2"/>
  <c r="P24436" i="2"/>
  <c r="O24436" i="2"/>
  <c r="N24436" i="2"/>
  <c r="Q24444" i="2"/>
  <c r="P24444" i="2"/>
  <c r="O24444" i="2"/>
  <c r="N24444" i="2"/>
  <c r="Q24452" i="2"/>
  <c r="P24452" i="2"/>
  <c r="O24452" i="2"/>
  <c r="N24452" i="2"/>
  <c r="Q24460" i="2"/>
  <c r="P24460" i="2"/>
  <c r="O24460" i="2"/>
  <c r="N24460" i="2"/>
  <c r="Q24468" i="2"/>
  <c r="P24468" i="2"/>
  <c r="O24468" i="2"/>
  <c r="N24468" i="2"/>
  <c r="Q24476" i="2"/>
  <c r="P24476" i="2"/>
  <c r="O24476" i="2"/>
  <c r="N24476" i="2"/>
  <c r="Q24484" i="2"/>
  <c r="P24484" i="2"/>
  <c r="O24484" i="2"/>
  <c r="N24484" i="2"/>
  <c r="Q24492" i="2"/>
  <c r="P24492" i="2"/>
  <c r="O24492" i="2"/>
  <c r="N24492" i="2"/>
  <c r="Q24500" i="2"/>
  <c r="P24500" i="2"/>
  <c r="O24500" i="2"/>
  <c r="N24500" i="2"/>
  <c r="Q24508" i="2"/>
  <c r="P24508" i="2"/>
  <c r="O24508" i="2"/>
  <c r="N24508" i="2"/>
  <c r="Q24516" i="2"/>
  <c r="P24516" i="2"/>
  <c r="O24516" i="2"/>
  <c r="N24516" i="2"/>
  <c r="Q24524" i="2"/>
  <c r="P24524" i="2"/>
  <c r="O24524" i="2"/>
  <c r="N24524" i="2"/>
  <c r="Q24532" i="2"/>
  <c r="P24532" i="2"/>
  <c r="O24532" i="2"/>
  <c r="N24532" i="2"/>
  <c r="Q24540" i="2"/>
  <c r="P24540" i="2"/>
  <c r="O24540" i="2"/>
  <c r="N24540" i="2"/>
  <c r="Q24548" i="2"/>
  <c r="P24548" i="2"/>
  <c r="O24548" i="2"/>
  <c r="N24548" i="2"/>
  <c r="Q24556" i="2"/>
  <c r="P24556" i="2"/>
  <c r="O24556" i="2"/>
  <c r="N24556" i="2"/>
  <c r="Q24564" i="2"/>
  <c r="P24564" i="2"/>
  <c r="O24564" i="2"/>
  <c r="N24564" i="2"/>
  <c r="Q24572" i="2"/>
  <c r="P24572" i="2"/>
  <c r="O24572" i="2"/>
  <c r="N24572" i="2"/>
  <c r="Q24580" i="2"/>
  <c r="P24580" i="2"/>
  <c r="O24580" i="2"/>
  <c r="N24580" i="2"/>
  <c r="Q24588" i="2"/>
  <c r="P24588" i="2"/>
  <c r="O24588" i="2"/>
  <c r="N24588" i="2"/>
  <c r="Q24596" i="2"/>
  <c r="P24596" i="2"/>
  <c r="O24596" i="2"/>
  <c r="N24596" i="2"/>
  <c r="Q24604" i="2"/>
  <c r="P24604" i="2"/>
  <c r="O24604" i="2"/>
  <c r="N24604" i="2"/>
  <c r="Q24612" i="2"/>
  <c r="P24612" i="2"/>
  <c r="O24612" i="2"/>
  <c r="N24612" i="2"/>
  <c r="Q24620" i="2"/>
  <c r="P24620" i="2"/>
  <c r="O24620" i="2"/>
  <c r="N24620" i="2"/>
  <c r="Q24628" i="2"/>
  <c r="P24628" i="2"/>
  <c r="O24628" i="2"/>
  <c r="N24628" i="2"/>
  <c r="Q24636" i="2"/>
  <c r="P24636" i="2"/>
  <c r="O24636" i="2"/>
  <c r="N24636" i="2"/>
  <c r="Q24644" i="2"/>
  <c r="P24644" i="2"/>
  <c r="O24644" i="2"/>
  <c r="N24644" i="2"/>
  <c r="Q24652" i="2"/>
  <c r="P24652" i="2"/>
  <c r="O24652" i="2"/>
  <c r="N24652" i="2"/>
  <c r="Q24660" i="2"/>
  <c r="P24660" i="2"/>
  <c r="O24660" i="2"/>
  <c r="N24660" i="2"/>
  <c r="Q24668" i="2"/>
  <c r="P24668" i="2"/>
  <c r="O24668" i="2"/>
  <c r="N24668" i="2"/>
  <c r="Q24676" i="2"/>
  <c r="P24676" i="2"/>
  <c r="O24676" i="2"/>
  <c r="N24676" i="2"/>
  <c r="Q24684" i="2"/>
  <c r="P24684" i="2"/>
  <c r="O24684" i="2"/>
  <c r="N24684" i="2"/>
  <c r="Q24692" i="2"/>
  <c r="P24692" i="2"/>
  <c r="O24692" i="2"/>
  <c r="N24692" i="2"/>
  <c r="Q24700" i="2"/>
  <c r="P24700" i="2"/>
  <c r="O24700" i="2"/>
  <c r="N24700" i="2"/>
  <c r="Q24708" i="2"/>
  <c r="P24708" i="2"/>
  <c r="O24708" i="2"/>
  <c r="N24708" i="2"/>
  <c r="Q24716" i="2"/>
  <c r="P24716" i="2"/>
  <c r="O24716" i="2"/>
  <c r="N24716" i="2"/>
  <c r="Q24724" i="2"/>
  <c r="P24724" i="2"/>
  <c r="O24724" i="2"/>
  <c r="N24724" i="2"/>
  <c r="Q24732" i="2"/>
  <c r="P24732" i="2"/>
  <c r="O24732" i="2"/>
  <c r="N24732" i="2"/>
  <c r="Q24740" i="2"/>
  <c r="P24740" i="2"/>
  <c r="O24740" i="2"/>
  <c r="N24740" i="2"/>
  <c r="Q24748" i="2"/>
  <c r="P24748" i="2"/>
  <c r="O24748" i="2"/>
  <c r="N24748" i="2"/>
  <c r="Q24756" i="2"/>
  <c r="P24756" i="2"/>
  <c r="O24756" i="2"/>
  <c r="N24756" i="2"/>
  <c r="Q24764" i="2"/>
  <c r="P24764" i="2"/>
  <c r="O24764" i="2"/>
  <c r="N24764" i="2"/>
  <c r="Q24772" i="2"/>
  <c r="P24772" i="2"/>
  <c r="O24772" i="2"/>
  <c r="N24772" i="2"/>
  <c r="Q24780" i="2"/>
  <c r="P24780" i="2"/>
  <c r="O24780" i="2"/>
  <c r="N24780" i="2"/>
  <c r="Q24788" i="2"/>
  <c r="P24788" i="2"/>
  <c r="O24788" i="2"/>
  <c r="N24788" i="2"/>
  <c r="Q24796" i="2"/>
  <c r="P24796" i="2"/>
  <c r="O24796" i="2"/>
  <c r="N24796" i="2"/>
  <c r="Q24804" i="2"/>
  <c r="P24804" i="2"/>
  <c r="O24804" i="2"/>
  <c r="N24804" i="2"/>
  <c r="Q24812" i="2"/>
  <c r="P24812" i="2"/>
  <c r="O24812" i="2"/>
  <c r="N24812" i="2"/>
  <c r="Q24820" i="2"/>
  <c r="P24820" i="2"/>
  <c r="O24820" i="2"/>
  <c r="N24820" i="2"/>
  <c r="Q24828" i="2"/>
  <c r="P24828" i="2"/>
  <c r="O24828" i="2"/>
  <c r="N24828" i="2"/>
  <c r="Q24836" i="2"/>
  <c r="P24836" i="2"/>
  <c r="O24836" i="2"/>
  <c r="N24836" i="2"/>
  <c r="Q24844" i="2"/>
  <c r="P24844" i="2"/>
  <c r="O24844" i="2"/>
  <c r="N24844" i="2"/>
  <c r="Q24852" i="2"/>
  <c r="P24852" i="2"/>
  <c r="O24852" i="2"/>
  <c r="N24852" i="2"/>
  <c r="Q24860" i="2"/>
  <c r="P24860" i="2"/>
  <c r="O24860" i="2"/>
  <c r="N24860" i="2"/>
  <c r="Q24868" i="2"/>
  <c r="P24868" i="2"/>
  <c r="O24868" i="2"/>
  <c r="N24868" i="2"/>
  <c r="Q24876" i="2"/>
  <c r="P24876" i="2"/>
  <c r="O24876" i="2"/>
  <c r="N24876" i="2"/>
  <c r="Q24884" i="2"/>
  <c r="P24884" i="2"/>
  <c r="O24884" i="2"/>
  <c r="N24884" i="2"/>
  <c r="Q24892" i="2"/>
  <c r="P24892" i="2"/>
  <c r="O24892" i="2"/>
  <c r="N24892" i="2"/>
  <c r="Q24900" i="2"/>
  <c r="P24900" i="2"/>
  <c r="O24900" i="2"/>
  <c r="N24900" i="2"/>
  <c r="Q24908" i="2"/>
  <c r="P24908" i="2"/>
  <c r="O24908" i="2"/>
  <c r="N24908" i="2"/>
  <c r="Q24916" i="2"/>
  <c r="P24916" i="2"/>
  <c r="O24916" i="2"/>
  <c r="N24916" i="2"/>
  <c r="Q24924" i="2"/>
  <c r="P24924" i="2"/>
  <c r="O24924" i="2"/>
  <c r="N24924" i="2"/>
  <c r="Q24932" i="2"/>
  <c r="P24932" i="2"/>
  <c r="O24932" i="2"/>
  <c r="N24932" i="2"/>
  <c r="Q24940" i="2"/>
  <c r="P24940" i="2"/>
  <c r="O24940" i="2"/>
  <c r="N24940" i="2"/>
  <c r="Q24948" i="2"/>
  <c r="P24948" i="2"/>
  <c r="O24948" i="2"/>
  <c r="N24948" i="2"/>
  <c r="Q24956" i="2"/>
  <c r="P24956" i="2"/>
  <c r="O24956" i="2"/>
  <c r="N24956" i="2"/>
  <c r="Q24964" i="2"/>
  <c r="P24964" i="2"/>
  <c r="O24964" i="2"/>
  <c r="N24964" i="2"/>
  <c r="Q24972" i="2"/>
  <c r="P24972" i="2"/>
  <c r="O24972" i="2"/>
  <c r="N24972" i="2"/>
  <c r="Q24980" i="2"/>
  <c r="P24980" i="2"/>
  <c r="O24980" i="2"/>
  <c r="N24980" i="2"/>
  <c r="Q24988" i="2"/>
  <c r="P24988" i="2"/>
  <c r="O24988" i="2"/>
  <c r="N24988" i="2"/>
  <c r="Q24996" i="2"/>
  <c r="P24996" i="2"/>
  <c r="O24996" i="2"/>
  <c r="N24996" i="2"/>
  <c r="Q25004" i="2"/>
  <c r="P25004" i="2"/>
  <c r="O25004" i="2"/>
  <c r="N25004" i="2"/>
  <c r="Q25012" i="2"/>
  <c r="P25012" i="2"/>
  <c r="O25012" i="2"/>
  <c r="N25012" i="2"/>
  <c r="Q25020" i="2"/>
  <c r="P25020" i="2"/>
  <c r="O25020" i="2"/>
  <c r="N25020" i="2"/>
  <c r="Q25028" i="2"/>
  <c r="P25028" i="2"/>
  <c r="O25028" i="2"/>
  <c r="N25028" i="2"/>
  <c r="Q25036" i="2"/>
  <c r="P25036" i="2"/>
  <c r="O25036" i="2"/>
  <c r="N25036" i="2"/>
  <c r="Q25044" i="2"/>
  <c r="P25044" i="2"/>
  <c r="O25044" i="2"/>
  <c r="N25044" i="2"/>
  <c r="Q25052" i="2"/>
  <c r="P25052" i="2"/>
  <c r="O25052" i="2"/>
  <c r="N25052" i="2"/>
  <c r="Q25060" i="2"/>
  <c r="P25060" i="2"/>
  <c r="O25060" i="2"/>
  <c r="N25060" i="2"/>
  <c r="Q25068" i="2"/>
  <c r="P25068" i="2"/>
  <c r="O25068" i="2"/>
  <c r="N25068" i="2"/>
  <c r="Q25076" i="2"/>
  <c r="P25076" i="2"/>
  <c r="O25076" i="2"/>
  <c r="N25076" i="2"/>
  <c r="Q25084" i="2"/>
  <c r="P25084" i="2"/>
  <c r="O25084" i="2"/>
  <c r="N25084" i="2"/>
  <c r="Q25092" i="2"/>
  <c r="P25092" i="2"/>
  <c r="O25092" i="2"/>
  <c r="N25092" i="2"/>
  <c r="Q25100" i="2"/>
  <c r="P25100" i="2"/>
  <c r="O25100" i="2"/>
  <c r="N25100" i="2"/>
  <c r="Q25108" i="2"/>
  <c r="P25108" i="2"/>
  <c r="O25108" i="2"/>
  <c r="N25108" i="2"/>
  <c r="Q25116" i="2"/>
  <c r="P25116" i="2"/>
  <c r="O25116" i="2"/>
  <c r="N25116" i="2"/>
  <c r="Q25124" i="2"/>
  <c r="P25124" i="2"/>
  <c r="O25124" i="2"/>
  <c r="N25124" i="2"/>
  <c r="Q25132" i="2"/>
  <c r="P25132" i="2"/>
  <c r="O25132" i="2"/>
  <c r="N25132" i="2"/>
  <c r="Q25140" i="2"/>
  <c r="P25140" i="2"/>
  <c r="O25140" i="2"/>
  <c r="N25140" i="2"/>
  <c r="Q25148" i="2"/>
  <c r="P25148" i="2"/>
  <c r="O25148" i="2"/>
  <c r="N25148" i="2"/>
  <c r="Q25156" i="2"/>
  <c r="P25156" i="2"/>
  <c r="O25156" i="2"/>
  <c r="N25156" i="2"/>
  <c r="Q25164" i="2"/>
  <c r="P25164" i="2"/>
  <c r="O25164" i="2"/>
  <c r="N25164" i="2"/>
  <c r="Q25172" i="2"/>
  <c r="P25172" i="2"/>
  <c r="O25172" i="2"/>
  <c r="N25172" i="2"/>
  <c r="Q25180" i="2"/>
  <c r="P25180" i="2"/>
  <c r="O25180" i="2"/>
  <c r="N25180" i="2"/>
  <c r="Q25188" i="2"/>
  <c r="P25188" i="2"/>
  <c r="O25188" i="2"/>
  <c r="N25188" i="2"/>
  <c r="Q25196" i="2"/>
  <c r="P25196" i="2"/>
  <c r="O25196" i="2"/>
  <c r="N25196" i="2"/>
  <c r="Q25204" i="2"/>
  <c r="P25204" i="2"/>
  <c r="O25204" i="2"/>
  <c r="N25204" i="2"/>
  <c r="Q25212" i="2"/>
  <c r="P25212" i="2"/>
  <c r="O25212" i="2"/>
  <c r="N25212" i="2"/>
  <c r="Q25220" i="2"/>
  <c r="P25220" i="2"/>
  <c r="O25220" i="2"/>
  <c r="N25220" i="2"/>
  <c r="Q25228" i="2"/>
  <c r="P25228" i="2"/>
  <c r="O25228" i="2"/>
  <c r="N25228" i="2"/>
  <c r="Q25236" i="2"/>
  <c r="P25236" i="2"/>
  <c r="O25236" i="2"/>
  <c r="N25236" i="2"/>
  <c r="Q25244" i="2"/>
  <c r="P25244" i="2"/>
  <c r="O25244" i="2"/>
  <c r="N25244" i="2"/>
  <c r="Q25252" i="2"/>
  <c r="P25252" i="2"/>
  <c r="O25252" i="2"/>
  <c r="N25252" i="2"/>
  <c r="Q25260" i="2"/>
  <c r="P25260" i="2"/>
  <c r="O25260" i="2"/>
  <c r="N25260" i="2"/>
  <c r="Q25268" i="2"/>
  <c r="P25268" i="2"/>
  <c r="O25268" i="2"/>
  <c r="N25268" i="2"/>
  <c r="Q25276" i="2"/>
  <c r="P25276" i="2"/>
  <c r="O25276" i="2"/>
  <c r="N25276" i="2"/>
  <c r="Q25284" i="2"/>
  <c r="P25284" i="2"/>
  <c r="O25284" i="2"/>
  <c r="N25284" i="2"/>
  <c r="Q25292" i="2"/>
  <c r="P25292" i="2"/>
  <c r="O25292" i="2"/>
  <c r="N25292" i="2"/>
  <c r="Q25300" i="2"/>
  <c r="P25300" i="2"/>
  <c r="O25300" i="2"/>
  <c r="N25300" i="2"/>
  <c r="Q25308" i="2"/>
  <c r="P25308" i="2"/>
  <c r="O25308" i="2"/>
  <c r="N25308" i="2"/>
  <c r="Q25316" i="2"/>
  <c r="P25316" i="2"/>
  <c r="O25316" i="2"/>
  <c r="N25316" i="2"/>
  <c r="Q25324" i="2"/>
  <c r="P25324" i="2"/>
  <c r="O25324" i="2"/>
  <c r="N25324" i="2"/>
  <c r="Q25332" i="2"/>
  <c r="P25332" i="2"/>
  <c r="O25332" i="2"/>
  <c r="N25332" i="2"/>
  <c r="Q25340" i="2"/>
  <c r="P25340" i="2"/>
  <c r="O25340" i="2"/>
  <c r="N25340" i="2"/>
  <c r="Q25348" i="2"/>
  <c r="P25348" i="2"/>
  <c r="O25348" i="2"/>
  <c r="N25348" i="2"/>
  <c r="Q25356" i="2"/>
  <c r="P25356" i="2"/>
  <c r="O25356" i="2"/>
  <c r="N25356" i="2"/>
  <c r="Q25364" i="2"/>
  <c r="P25364" i="2"/>
  <c r="O25364" i="2"/>
  <c r="N25364" i="2"/>
  <c r="Q25372" i="2"/>
  <c r="P25372" i="2"/>
  <c r="O25372" i="2"/>
  <c r="N25372" i="2"/>
  <c r="Q25380" i="2"/>
  <c r="P25380" i="2"/>
  <c r="O25380" i="2"/>
  <c r="N25380" i="2"/>
  <c r="Q25388" i="2"/>
  <c r="P25388" i="2"/>
  <c r="O25388" i="2"/>
  <c r="N25388" i="2"/>
  <c r="Q25396" i="2"/>
  <c r="P25396" i="2"/>
  <c r="O25396" i="2"/>
  <c r="N25396" i="2"/>
  <c r="Q25404" i="2"/>
  <c r="P25404" i="2"/>
  <c r="O25404" i="2"/>
  <c r="N25404" i="2"/>
  <c r="Q25412" i="2"/>
  <c r="P25412" i="2"/>
  <c r="O25412" i="2"/>
  <c r="N25412" i="2"/>
  <c r="Q25420" i="2"/>
  <c r="P25420" i="2"/>
  <c r="O25420" i="2"/>
  <c r="N25420" i="2"/>
  <c r="Q25428" i="2"/>
  <c r="P25428" i="2"/>
  <c r="O25428" i="2"/>
  <c r="N25428" i="2"/>
  <c r="Q25436" i="2"/>
  <c r="P25436" i="2"/>
  <c r="O25436" i="2"/>
  <c r="N25436" i="2"/>
  <c r="Q25444" i="2"/>
  <c r="P25444" i="2"/>
  <c r="O25444" i="2"/>
  <c r="N25444" i="2"/>
  <c r="Q25452" i="2"/>
  <c r="P25452" i="2"/>
  <c r="O25452" i="2"/>
  <c r="N25452" i="2"/>
  <c r="Q25460" i="2"/>
  <c r="P25460" i="2"/>
  <c r="O25460" i="2"/>
  <c r="N25460" i="2"/>
  <c r="Q25468" i="2"/>
  <c r="P25468" i="2"/>
  <c r="O25468" i="2"/>
  <c r="N25468" i="2"/>
  <c r="Q25476" i="2"/>
  <c r="P25476" i="2"/>
  <c r="O25476" i="2"/>
  <c r="N25476" i="2"/>
  <c r="Q25484" i="2"/>
  <c r="P25484" i="2"/>
  <c r="O25484" i="2"/>
  <c r="N25484" i="2"/>
  <c r="Q25492" i="2"/>
  <c r="P25492" i="2"/>
  <c r="O25492" i="2"/>
  <c r="N25492" i="2"/>
  <c r="Q25500" i="2"/>
  <c r="P25500" i="2"/>
  <c r="O25500" i="2"/>
  <c r="N25500" i="2"/>
  <c r="Q25508" i="2"/>
  <c r="P25508" i="2"/>
  <c r="O25508" i="2"/>
  <c r="N25508" i="2"/>
  <c r="Q25516" i="2"/>
  <c r="P25516" i="2"/>
  <c r="O25516" i="2"/>
  <c r="N25516" i="2"/>
  <c r="Q25524" i="2"/>
  <c r="P25524" i="2"/>
  <c r="O25524" i="2"/>
  <c r="N25524" i="2"/>
  <c r="Q25532" i="2"/>
  <c r="P25532" i="2"/>
  <c r="O25532" i="2"/>
  <c r="N25532" i="2"/>
  <c r="Q25540" i="2"/>
  <c r="P25540" i="2"/>
  <c r="O25540" i="2"/>
  <c r="N25540" i="2"/>
  <c r="Q25548" i="2"/>
  <c r="P25548" i="2"/>
  <c r="O25548" i="2"/>
  <c r="N25548" i="2"/>
  <c r="Q25556" i="2"/>
  <c r="P25556" i="2"/>
  <c r="O25556" i="2"/>
  <c r="N25556" i="2"/>
  <c r="Q25564" i="2"/>
  <c r="P25564" i="2"/>
  <c r="O25564" i="2"/>
  <c r="N25564" i="2"/>
  <c r="Q25572" i="2"/>
  <c r="P25572" i="2"/>
  <c r="O25572" i="2"/>
  <c r="N25572" i="2"/>
  <c r="Q25580" i="2"/>
  <c r="P25580" i="2"/>
  <c r="O25580" i="2"/>
  <c r="N25580" i="2"/>
  <c r="Q25588" i="2"/>
  <c r="P25588" i="2"/>
  <c r="O25588" i="2"/>
  <c r="N25588" i="2"/>
  <c r="Q25596" i="2"/>
  <c r="P25596" i="2"/>
  <c r="O25596" i="2"/>
  <c r="N25596" i="2"/>
  <c r="Q25604" i="2"/>
  <c r="P25604" i="2"/>
  <c r="O25604" i="2"/>
  <c r="N25604" i="2"/>
  <c r="Q25612" i="2"/>
  <c r="P25612" i="2"/>
  <c r="O25612" i="2"/>
  <c r="N25612" i="2"/>
  <c r="Q25620" i="2"/>
  <c r="P25620" i="2"/>
  <c r="O25620" i="2"/>
  <c r="N25620" i="2"/>
  <c r="Q25628" i="2"/>
  <c r="P25628" i="2"/>
  <c r="O25628" i="2"/>
  <c r="N25628" i="2"/>
  <c r="Q25636" i="2"/>
  <c r="P25636" i="2"/>
  <c r="O25636" i="2"/>
  <c r="N25636" i="2"/>
  <c r="Q25644" i="2"/>
  <c r="P25644" i="2"/>
  <c r="O25644" i="2"/>
  <c r="N25644" i="2"/>
  <c r="Q25652" i="2"/>
  <c r="P25652" i="2"/>
  <c r="O25652" i="2"/>
  <c r="N25652" i="2"/>
  <c r="Q25660" i="2"/>
  <c r="P25660" i="2"/>
  <c r="O25660" i="2"/>
  <c r="N25660" i="2"/>
  <c r="Q25668" i="2"/>
  <c r="P25668" i="2"/>
  <c r="O25668" i="2"/>
  <c r="N25668" i="2"/>
  <c r="Q25676" i="2"/>
  <c r="P25676" i="2"/>
  <c r="O25676" i="2"/>
  <c r="N25676" i="2"/>
  <c r="Q25684" i="2"/>
  <c r="P25684" i="2"/>
  <c r="O25684" i="2"/>
  <c r="N25684" i="2"/>
  <c r="Q25692" i="2"/>
  <c r="P25692" i="2"/>
  <c r="O25692" i="2"/>
  <c r="N25692" i="2"/>
  <c r="Q25700" i="2"/>
  <c r="P25700" i="2"/>
  <c r="O25700" i="2"/>
  <c r="N25700" i="2"/>
  <c r="Q25708" i="2"/>
  <c r="P25708" i="2"/>
  <c r="O25708" i="2"/>
  <c r="N25708" i="2"/>
  <c r="Q25716" i="2"/>
  <c r="P25716" i="2"/>
  <c r="O25716" i="2"/>
  <c r="N25716" i="2"/>
  <c r="Q25724" i="2"/>
  <c r="P25724" i="2"/>
  <c r="O25724" i="2"/>
  <c r="N25724" i="2"/>
  <c r="Q25732" i="2"/>
  <c r="P25732" i="2"/>
  <c r="O25732" i="2"/>
  <c r="N25732" i="2"/>
  <c r="Q25740" i="2"/>
  <c r="P25740" i="2"/>
  <c r="O25740" i="2"/>
  <c r="N25740" i="2"/>
  <c r="Q25748" i="2"/>
  <c r="P25748" i="2"/>
  <c r="O25748" i="2"/>
  <c r="N25748" i="2"/>
  <c r="Q25756" i="2"/>
  <c r="P25756" i="2"/>
  <c r="O25756" i="2"/>
  <c r="N25756" i="2"/>
  <c r="Q25764" i="2"/>
  <c r="P25764" i="2"/>
  <c r="O25764" i="2"/>
  <c r="N25764" i="2"/>
  <c r="Q25772" i="2"/>
  <c r="P25772" i="2"/>
  <c r="O25772" i="2"/>
  <c r="N25772" i="2"/>
  <c r="Q25780" i="2"/>
  <c r="P25780" i="2"/>
  <c r="O25780" i="2"/>
  <c r="N25780" i="2"/>
  <c r="Q25788" i="2"/>
  <c r="P25788" i="2"/>
  <c r="O25788" i="2"/>
  <c r="N25788" i="2"/>
  <c r="Q25796" i="2"/>
  <c r="P25796" i="2"/>
  <c r="O25796" i="2"/>
  <c r="N25796" i="2"/>
  <c r="Q25804" i="2"/>
  <c r="P25804" i="2"/>
  <c r="O25804" i="2"/>
  <c r="N25804" i="2"/>
  <c r="Q25812" i="2"/>
  <c r="P25812" i="2"/>
  <c r="O25812" i="2"/>
  <c r="N25812" i="2"/>
  <c r="Q25820" i="2"/>
  <c r="P25820" i="2"/>
  <c r="O25820" i="2"/>
  <c r="N25820" i="2"/>
  <c r="Q25828" i="2"/>
  <c r="P25828" i="2"/>
  <c r="O25828" i="2"/>
  <c r="N25828" i="2"/>
  <c r="Q25836" i="2"/>
  <c r="P25836" i="2"/>
  <c r="O25836" i="2"/>
  <c r="N25836" i="2"/>
  <c r="Q25844" i="2"/>
  <c r="P25844" i="2"/>
  <c r="O25844" i="2"/>
  <c r="N25844" i="2"/>
  <c r="Q25852" i="2"/>
  <c r="P25852" i="2"/>
  <c r="O25852" i="2"/>
  <c r="N25852" i="2"/>
  <c r="Q25860" i="2"/>
  <c r="P25860" i="2"/>
  <c r="O25860" i="2"/>
  <c r="N25860" i="2"/>
  <c r="Q25868" i="2"/>
  <c r="P25868" i="2"/>
  <c r="O25868" i="2"/>
  <c r="N25868" i="2"/>
  <c r="Q25876" i="2"/>
  <c r="P25876" i="2"/>
  <c r="O25876" i="2"/>
  <c r="N25876" i="2"/>
  <c r="Q25884" i="2"/>
  <c r="P25884" i="2"/>
  <c r="O25884" i="2"/>
  <c r="N25884" i="2"/>
  <c r="Q25892" i="2"/>
  <c r="P25892" i="2"/>
  <c r="O25892" i="2"/>
  <c r="N25892" i="2"/>
  <c r="Q25900" i="2"/>
  <c r="P25900" i="2"/>
  <c r="O25900" i="2"/>
  <c r="N25900" i="2"/>
  <c r="Q25908" i="2"/>
  <c r="P25908" i="2"/>
  <c r="O25908" i="2"/>
  <c r="N25908" i="2"/>
  <c r="Q25916" i="2"/>
  <c r="P25916" i="2"/>
  <c r="O25916" i="2"/>
  <c r="N25916" i="2"/>
  <c r="Q25924" i="2"/>
  <c r="P25924" i="2"/>
  <c r="O25924" i="2"/>
  <c r="N25924" i="2"/>
  <c r="Q25932" i="2"/>
  <c r="P25932" i="2"/>
  <c r="O25932" i="2"/>
  <c r="N25932" i="2"/>
  <c r="Q25940" i="2"/>
  <c r="P25940" i="2"/>
  <c r="O25940" i="2"/>
  <c r="N25940" i="2"/>
  <c r="Q25948" i="2"/>
  <c r="P25948" i="2"/>
  <c r="O25948" i="2"/>
  <c r="N25948" i="2"/>
  <c r="Q25956" i="2"/>
  <c r="P25956" i="2"/>
  <c r="O25956" i="2"/>
  <c r="N25956" i="2"/>
  <c r="Q25964" i="2"/>
  <c r="P25964" i="2"/>
  <c r="O25964" i="2"/>
  <c r="N25964" i="2"/>
  <c r="Q25972" i="2"/>
  <c r="P25972" i="2"/>
  <c r="O25972" i="2"/>
  <c r="N25972" i="2"/>
  <c r="Q25980" i="2"/>
  <c r="P25980" i="2"/>
  <c r="O25980" i="2"/>
  <c r="N25980" i="2"/>
  <c r="Q25988" i="2"/>
  <c r="P25988" i="2"/>
  <c r="O25988" i="2"/>
  <c r="N25988" i="2"/>
  <c r="Q25996" i="2"/>
  <c r="P25996" i="2"/>
  <c r="O25996" i="2"/>
  <c r="N25996" i="2"/>
  <c r="Q26004" i="2"/>
  <c r="P26004" i="2"/>
  <c r="O26004" i="2"/>
  <c r="N26004" i="2"/>
  <c r="Q26012" i="2"/>
  <c r="P26012" i="2"/>
  <c r="O26012" i="2"/>
  <c r="N26012" i="2"/>
  <c r="Q26020" i="2"/>
  <c r="P26020" i="2"/>
  <c r="O26020" i="2"/>
  <c r="N26020" i="2"/>
  <c r="Q26028" i="2"/>
  <c r="P26028" i="2"/>
  <c r="O26028" i="2"/>
  <c r="N26028" i="2"/>
  <c r="Q26036" i="2"/>
  <c r="P26036" i="2"/>
  <c r="O26036" i="2"/>
  <c r="N26036" i="2"/>
  <c r="Q26044" i="2"/>
  <c r="P26044" i="2"/>
  <c r="O26044" i="2"/>
  <c r="N26044" i="2"/>
  <c r="Q26052" i="2"/>
  <c r="P26052" i="2"/>
  <c r="O26052" i="2"/>
  <c r="N26052" i="2"/>
  <c r="Q26060" i="2"/>
  <c r="P26060" i="2"/>
  <c r="O26060" i="2"/>
  <c r="N26060" i="2"/>
  <c r="Q26068" i="2"/>
  <c r="P26068" i="2"/>
  <c r="O26068" i="2"/>
  <c r="N26068" i="2"/>
  <c r="Q26076" i="2"/>
  <c r="P26076" i="2"/>
  <c r="O26076" i="2"/>
  <c r="N26076" i="2"/>
  <c r="Q26084" i="2"/>
  <c r="P26084" i="2"/>
  <c r="O26084" i="2"/>
  <c r="N26084" i="2"/>
  <c r="Q26092" i="2"/>
  <c r="P26092" i="2"/>
  <c r="O26092" i="2"/>
  <c r="N26092" i="2"/>
  <c r="Q26100" i="2"/>
  <c r="P26100" i="2"/>
  <c r="O26100" i="2"/>
  <c r="N26100" i="2"/>
  <c r="Q26108" i="2"/>
  <c r="P26108" i="2"/>
  <c r="O26108" i="2"/>
  <c r="N26108" i="2"/>
  <c r="Q26116" i="2"/>
  <c r="P26116" i="2"/>
  <c r="O26116" i="2"/>
  <c r="N26116" i="2"/>
  <c r="Q26124" i="2"/>
  <c r="P26124" i="2"/>
  <c r="O26124" i="2"/>
  <c r="N26124" i="2"/>
  <c r="Q26132" i="2"/>
  <c r="P26132" i="2"/>
  <c r="O26132" i="2"/>
  <c r="N26132" i="2"/>
  <c r="Q26140" i="2"/>
  <c r="P26140" i="2"/>
  <c r="O26140" i="2"/>
  <c r="N26140" i="2"/>
  <c r="Q26148" i="2"/>
  <c r="P26148" i="2"/>
  <c r="O26148" i="2"/>
  <c r="N26148" i="2"/>
  <c r="Q26156" i="2"/>
  <c r="P26156" i="2"/>
  <c r="O26156" i="2"/>
  <c r="N26156" i="2"/>
  <c r="Q26164" i="2"/>
  <c r="P26164" i="2"/>
  <c r="O26164" i="2"/>
  <c r="N26164" i="2"/>
  <c r="Q26172" i="2"/>
  <c r="P26172" i="2"/>
  <c r="O26172" i="2"/>
  <c r="N26172" i="2"/>
  <c r="Q26180" i="2"/>
  <c r="P26180" i="2"/>
  <c r="O26180" i="2"/>
  <c r="N26180" i="2"/>
  <c r="Q26188" i="2"/>
  <c r="P26188" i="2"/>
  <c r="O26188" i="2"/>
  <c r="N26188" i="2"/>
  <c r="Q26196" i="2"/>
  <c r="P26196" i="2"/>
  <c r="O26196" i="2"/>
  <c r="N26196" i="2"/>
  <c r="Q26204" i="2"/>
  <c r="P26204" i="2"/>
  <c r="O26204" i="2"/>
  <c r="N26204" i="2"/>
  <c r="Q26212" i="2"/>
  <c r="P26212" i="2"/>
  <c r="O26212" i="2"/>
  <c r="N26212" i="2"/>
  <c r="Q26220" i="2"/>
  <c r="P26220" i="2"/>
  <c r="O26220" i="2"/>
  <c r="N26220" i="2"/>
  <c r="Q26228" i="2"/>
  <c r="P26228" i="2"/>
  <c r="O26228" i="2"/>
  <c r="N26228" i="2"/>
  <c r="Q26236" i="2"/>
  <c r="P26236" i="2"/>
  <c r="O26236" i="2"/>
  <c r="N26236" i="2"/>
  <c r="Q26244" i="2"/>
  <c r="P26244" i="2"/>
  <c r="O26244" i="2"/>
  <c r="N26244" i="2"/>
  <c r="Q26252" i="2"/>
  <c r="P26252" i="2"/>
  <c r="O26252" i="2"/>
  <c r="N26252" i="2"/>
  <c r="Q26260" i="2"/>
  <c r="P26260" i="2"/>
  <c r="O26260" i="2"/>
  <c r="N26260" i="2"/>
  <c r="Q26268" i="2"/>
  <c r="P26268" i="2"/>
  <c r="O26268" i="2"/>
  <c r="N26268" i="2"/>
  <c r="Q26276" i="2"/>
  <c r="P26276" i="2"/>
  <c r="O26276" i="2"/>
  <c r="N26276" i="2"/>
  <c r="Q26284" i="2"/>
  <c r="P26284" i="2"/>
  <c r="O26284" i="2"/>
  <c r="N26284" i="2"/>
  <c r="Q26292" i="2"/>
  <c r="P26292" i="2"/>
  <c r="O26292" i="2"/>
  <c r="N26292" i="2"/>
  <c r="Q26300" i="2"/>
  <c r="P26300" i="2"/>
  <c r="O26300" i="2"/>
  <c r="N26300" i="2"/>
  <c r="Q26308" i="2"/>
  <c r="P26308" i="2"/>
  <c r="O26308" i="2"/>
  <c r="N26308" i="2"/>
  <c r="Q26316" i="2"/>
  <c r="P26316" i="2"/>
  <c r="O26316" i="2"/>
  <c r="N26316" i="2"/>
  <c r="Q26324" i="2"/>
  <c r="P26324" i="2"/>
  <c r="O26324" i="2"/>
  <c r="N26324" i="2"/>
  <c r="Q26332" i="2"/>
  <c r="P26332" i="2"/>
  <c r="O26332" i="2"/>
  <c r="N26332" i="2"/>
  <c r="Q26340" i="2"/>
  <c r="P26340" i="2"/>
  <c r="O26340" i="2"/>
  <c r="N26340" i="2"/>
  <c r="Q26348" i="2"/>
  <c r="P26348" i="2"/>
  <c r="O26348" i="2"/>
  <c r="N26348" i="2"/>
  <c r="Q26356" i="2"/>
  <c r="P26356" i="2"/>
  <c r="O26356" i="2"/>
  <c r="N26356" i="2"/>
  <c r="Q26364" i="2"/>
  <c r="P26364" i="2"/>
  <c r="O26364" i="2"/>
  <c r="N26364" i="2"/>
  <c r="Q26372" i="2"/>
  <c r="P26372" i="2"/>
  <c r="O26372" i="2"/>
  <c r="N26372" i="2"/>
  <c r="Q26380" i="2"/>
  <c r="P26380" i="2"/>
  <c r="O26380" i="2"/>
  <c r="N26380" i="2"/>
  <c r="Q26388" i="2"/>
  <c r="P26388" i="2"/>
  <c r="O26388" i="2"/>
  <c r="N26388" i="2"/>
  <c r="Q26396" i="2"/>
  <c r="P26396" i="2"/>
  <c r="O26396" i="2"/>
  <c r="N26396" i="2"/>
  <c r="Q26404" i="2"/>
  <c r="P26404" i="2"/>
  <c r="O26404" i="2"/>
  <c r="N26404" i="2"/>
  <c r="Q26412" i="2"/>
  <c r="P26412" i="2"/>
  <c r="O26412" i="2"/>
  <c r="N26412" i="2"/>
  <c r="Q26420" i="2"/>
  <c r="P26420" i="2"/>
  <c r="O26420" i="2"/>
  <c r="N26420" i="2"/>
  <c r="Q26428" i="2"/>
  <c r="P26428" i="2"/>
  <c r="O26428" i="2"/>
  <c r="N26428" i="2"/>
  <c r="Q26436" i="2"/>
  <c r="P26436" i="2"/>
  <c r="O26436" i="2"/>
  <c r="N26436" i="2"/>
  <c r="Q26444" i="2"/>
  <c r="P26444" i="2"/>
  <c r="O26444" i="2"/>
  <c r="N26444" i="2"/>
  <c r="Q26452" i="2"/>
  <c r="P26452" i="2"/>
  <c r="O26452" i="2"/>
  <c r="N26452" i="2"/>
  <c r="Q26460" i="2"/>
  <c r="P26460" i="2"/>
  <c r="O26460" i="2"/>
  <c r="N26460" i="2"/>
  <c r="Q26468" i="2"/>
  <c r="P26468" i="2"/>
  <c r="O26468" i="2"/>
  <c r="N26468" i="2"/>
  <c r="Q26476" i="2"/>
  <c r="P26476" i="2"/>
  <c r="O26476" i="2"/>
  <c r="N26476" i="2"/>
  <c r="Q26484" i="2"/>
  <c r="P26484" i="2"/>
  <c r="O26484" i="2"/>
  <c r="N26484" i="2"/>
  <c r="Q26492" i="2"/>
  <c r="P26492" i="2"/>
  <c r="O26492" i="2"/>
  <c r="N26492" i="2"/>
  <c r="Q26500" i="2"/>
  <c r="P26500" i="2"/>
  <c r="O26500" i="2"/>
  <c r="N26500" i="2"/>
  <c r="Q26508" i="2"/>
  <c r="P26508" i="2"/>
  <c r="O26508" i="2"/>
  <c r="N26508" i="2"/>
  <c r="Q26516" i="2"/>
  <c r="P26516" i="2"/>
  <c r="O26516" i="2"/>
  <c r="N26516" i="2"/>
  <c r="Q26524" i="2"/>
  <c r="P26524" i="2"/>
  <c r="O26524" i="2"/>
  <c r="N26524" i="2"/>
  <c r="Q26532" i="2"/>
  <c r="P26532" i="2"/>
  <c r="O26532" i="2"/>
  <c r="N26532" i="2"/>
  <c r="Q26540" i="2"/>
  <c r="P26540" i="2"/>
  <c r="O26540" i="2"/>
  <c r="N26540" i="2"/>
  <c r="Q26548" i="2"/>
  <c r="P26548" i="2"/>
  <c r="O26548" i="2"/>
  <c r="N26548" i="2"/>
  <c r="Q26556" i="2"/>
  <c r="P26556" i="2"/>
  <c r="O26556" i="2"/>
  <c r="N26556" i="2"/>
  <c r="Q26564" i="2"/>
  <c r="P26564" i="2"/>
  <c r="O26564" i="2"/>
  <c r="N26564" i="2"/>
  <c r="Q26572" i="2"/>
  <c r="P26572" i="2"/>
  <c r="O26572" i="2"/>
  <c r="N26572" i="2"/>
  <c r="Q26580" i="2"/>
  <c r="P26580" i="2"/>
  <c r="O26580" i="2"/>
  <c r="N26580" i="2"/>
  <c r="Q26588" i="2"/>
  <c r="P26588" i="2"/>
  <c r="O26588" i="2"/>
  <c r="N26588" i="2"/>
  <c r="Q26596" i="2"/>
  <c r="P26596" i="2"/>
  <c r="O26596" i="2"/>
  <c r="N26596" i="2"/>
  <c r="Q26604" i="2"/>
  <c r="P26604" i="2"/>
  <c r="O26604" i="2"/>
  <c r="N26604" i="2"/>
  <c r="Q26612" i="2"/>
  <c r="P26612" i="2"/>
  <c r="O26612" i="2"/>
  <c r="N26612" i="2"/>
  <c r="Q26620" i="2"/>
  <c r="P26620" i="2"/>
  <c r="O26620" i="2"/>
  <c r="N26620" i="2"/>
  <c r="Q26628" i="2"/>
  <c r="P26628" i="2"/>
  <c r="O26628" i="2"/>
  <c r="N26628" i="2"/>
  <c r="Q26636" i="2"/>
  <c r="P26636" i="2"/>
  <c r="O26636" i="2"/>
  <c r="N26636" i="2"/>
  <c r="Q26644" i="2"/>
  <c r="P26644" i="2"/>
  <c r="O26644" i="2"/>
  <c r="N26644" i="2"/>
  <c r="Q26652" i="2"/>
  <c r="P26652" i="2"/>
  <c r="O26652" i="2"/>
  <c r="N26652" i="2"/>
  <c r="Q26660" i="2"/>
  <c r="P26660" i="2"/>
  <c r="O26660" i="2"/>
  <c r="N26660" i="2"/>
  <c r="Q26668" i="2"/>
  <c r="P26668" i="2"/>
  <c r="O26668" i="2"/>
  <c r="N26668" i="2"/>
  <c r="Q26676" i="2"/>
  <c r="P26676" i="2"/>
  <c r="O26676" i="2"/>
  <c r="N26676" i="2"/>
  <c r="Q26684" i="2"/>
  <c r="P26684" i="2"/>
  <c r="O26684" i="2"/>
  <c r="N26684" i="2"/>
  <c r="Q26692" i="2"/>
  <c r="P26692" i="2"/>
  <c r="O26692" i="2"/>
  <c r="N26692" i="2"/>
  <c r="Q26700" i="2"/>
  <c r="P26700" i="2"/>
  <c r="O26700" i="2"/>
  <c r="N26700" i="2"/>
  <c r="Q26708" i="2"/>
  <c r="P26708" i="2"/>
  <c r="O26708" i="2"/>
  <c r="N26708" i="2"/>
  <c r="Q26716" i="2"/>
  <c r="P26716" i="2"/>
  <c r="O26716" i="2"/>
  <c r="N26716" i="2"/>
  <c r="Q26724" i="2"/>
  <c r="P26724" i="2"/>
  <c r="O26724" i="2"/>
  <c r="N26724" i="2"/>
  <c r="Q26732" i="2"/>
  <c r="P26732" i="2"/>
  <c r="O26732" i="2"/>
  <c r="N26732" i="2"/>
  <c r="Q26740" i="2"/>
  <c r="P26740" i="2"/>
  <c r="O26740" i="2"/>
  <c r="N26740" i="2"/>
  <c r="Q26748" i="2"/>
  <c r="P26748" i="2"/>
  <c r="O26748" i="2"/>
  <c r="N26748" i="2"/>
  <c r="Q26756" i="2"/>
  <c r="P26756" i="2"/>
  <c r="O26756" i="2"/>
  <c r="N26756" i="2"/>
  <c r="Q26764" i="2"/>
  <c r="P26764" i="2"/>
  <c r="O26764" i="2"/>
  <c r="N26764" i="2"/>
  <c r="Q26772" i="2"/>
  <c r="P26772" i="2"/>
  <c r="O26772" i="2"/>
  <c r="N26772" i="2"/>
  <c r="Q26780" i="2"/>
  <c r="P26780" i="2"/>
  <c r="O26780" i="2"/>
  <c r="N26780" i="2"/>
  <c r="Q26788" i="2"/>
  <c r="P26788" i="2"/>
  <c r="O26788" i="2"/>
  <c r="N26788" i="2"/>
  <c r="Q26796" i="2"/>
  <c r="P26796" i="2"/>
  <c r="O26796" i="2"/>
  <c r="N26796" i="2"/>
  <c r="Q26804" i="2"/>
  <c r="P26804" i="2"/>
  <c r="O26804" i="2"/>
  <c r="N26804" i="2"/>
  <c r="Q26812" i="2"/>
  <c r="P26812" i="2"/>
  <c r="O26812" i="2"/>
  <c r="N26812" i="2"/>
  <c r="Q26820" i="2"/>
  <c r="P26820" i="2"/>
  <c r="O26820" i="2"/>
  <c r="N26820" i="2"/>
  <c r="Q26828" i="2"/>
  <c r="P26828" i="2"/>
  <c r="O26828" i="2"/>
  <c r="N26828" i="2"/>
  <c r="Q26836" i="2"/>
  <c r="P26836" i="2"/>
  <c r="O26836" i="2"/>
  <c r="N26836" i="2"/>
  <c r="Q26844" i="2"/>
  <c r="P26844" i="2"/>
  <c r="O26844" i="2"/>
  <c r="N26844" i="2"/>
  <c r="Q26852" i="2"/>
  <c r="P26852" i="2"/>
  <c r="O26852" i="2"/>
  <c r="N26852" i="2"/>
  <c r="Q26860" i="2"/>
  <c r="P26860" i="2"/>
  <c r="O26860" i="2"/>
  <c r="N26860" i="2"/>
  <c r="Q26868" i="2"/>
  <c r="P26868" i="2"/>
  <c r="O26868" i="2"/>
  <c r="N26868" i="2"/>
  <c r="Q26876" i="2"/>
  <c r="P26876" i="2"/>
  <c r="O26876" i="2"/>
  <c r="N26876" i="2"/>
  <c r="Q26884" i="2"/>
  <c r="P26884" i="2"/>
  <c r="O26884" i="2"/>
  <c r="N26884" i="2"/>
  <c r="Q26892" i="2"/>
  <c r="P26892" i="2"/>
  <c r="O26892" i="2"/>
  <c r="N26892" i="2"/>
  <c r="Q26900" i="2"/>
  <c r="P26900" i="2"/>
  <c r="O26900" i="2"/>
  <c r="N26900" i="2"/>
  <c r="Q26908" i="2"/>
  <c r="P26908" i="2"/>
  <c r="O26908" i="2"/>
  <c r="N26908" i="2"/>
  <c r="Q26916" i="2"/>
  <c r="P26916" i="2"/>
  <c r="O26916" i="2"/>
  <c r="N26916" i="2"/>
  <c r="Q26924" i="2"/>
  <c r="P26924" i="2"/>
  <c r="O26924" i="2"/>
  <c r="N26924" i="2"/>
  <c r="Q26932" i="2"/>
  <c r="P26932" i="2"/>
  <c r="O26932" i="2"/>
  <c r="N26932" i="2"/>
  <c r="Q26940" i="2"/>
  <c r="P26940" i="2"/>
  <c r="O26940" i="2"/>
  <c r="N26940" i="2"/>
  <c r="Q26948" i="2"/>
  <c r="P26948" i="2"/>
  <c r="O26948" i="2"/>
  <c r="N26948" i="2"/>
  <c r="Q26956" i="2"/>
  <c r="P26956" i="2"/>
  <c r="O26956" i="2"/>
  <c r="N26956" i="2"/>
  <c r="Q26964" i="2"/>
  <c r="P26964" i="2"/>
  <c r="O26964" i="2"/>
  <c r="N26964" i="2"/>
  <c r="Q26972" i="2"/>
  <c r="P26972" i="2"/>
  <c r="O26972" i="2"/>
  <c r="N26972" i="2"/>
  <c r="Q26980" i="2"/>
  <c r="P26980" i="2"/>
  <c r="O26980" i="2"/>
  <c r="N26980" i="2"/>
  <c r="Q26988" i="2"/>
  <c r="P26988" i="2"/>
  <c r="O26988" i="2"/>
  <c r="N26988" i="2"/>
  <c r="Q26996" i="2"/>
  <c r="P26996" i="2"/>
  <c r="O26996" i="2"/>
  <c r="N26996" i="2"/>
  <c r="Q27004" i="2"/>
  <c r="P27004" i="2"/>
  <c r="O27004" i="2"/>
  <c r="N27004" i="2"/>
  <c r="Q27012" i="2"/>
  <c r="P27012" i="2"/>
  <c r="O27012" i="2"/>
  <c r="N27012" i="2"/>
  <c r="Q27020" i="2"/>
  <c r="P27020" i="2"/>
  <c r="O27020" i="2"/>
  <c r="N27020" i="2"/>
  <c r="Q27028" i="2"/>
  <c r="P27028" i="2"/>
  <c r="O27028" i="2"/>
  <c r="N27028" i="2"/>
  <c r="Q27036" i="2"/>
  <c r="P27036" i="2"/>
  <c r="O27036" i="2"/>
  <c r="N27036" i="2"/>
  <c r="Q27044" i="2"/>
  <c r="P27044" i="2"/>
  <c r="O27044" i="2"/>
  <c r="N27044" i="2"/>
  <c r="Q27052" i="2"/>
  <c r="P27052" i="2"/>
  <c r="O27052" i="2"/>
  <c r="N27052" i="2"/>
  <c r="Q27060" i="2"/>
  <c r="P27060" i="2"/>
  <c r="O27060" i="2"/>
  <c r="N27060" i="2"/>
  <c r="Q27068" i="2"/>
  <c r="P27068" i="2"/>
  <c r="O27068" i="2"/>
  <c r="N27068" i="2"/>
  <c r="Q27076" i="2"/>
  <c r="P27076" i="2"/>
  <c r="O27076" i="2"/>
  <c r="N27076" i="2"/>
  <c r="Q27084" i="2"/>
  <c r="P27084" i="2"/>
  <c r="O27084" i="2"/>
  <c r="N27084" i="2"/>
  <c r="Q27092" i="2"/>
  <c r="P27092" i="2"/>
  <c r="O27092" i="2"/>
  <c r="N27092" i="2"/>
  <c r="Q27100" i="2"/>
  <c r="P27100" i="2"/>
  <c r="O27100" i="2"/>
  <c r="N27100" i="2"/>
  <c r="Q27108" i="2"/>
  <c r="P27108" i="2"/>
  <c r="O27108" i="2"/>
  <c r="N27108" i="2"/>
  <c r="Q27116" i="2"/>
  <c r="P27116" i="2"/>
  <c r="O27116" i="2"/>
  <c r="N27116" i="2"/>
  <c r="Q27124" i="2"/>
  <c r="P27124" i="2"/>
  <c r="O27124" i="2"/>
  <c r="N27124" i="2"/>
  <c r="Q27132" i="2"/>
  <c r="P27132" i="2"/>
  <c r="O27132" i="2"/>
  <c r="N27132" i="2"/>
  <c r="Q27140" i="2"/>
  <c r="P27140" i="2"/>
  <c r="O27140" i="2"/>
  <c r="N27140" i="2"/>
  <c r="Q27148" i="2"/>
  <c r="P27148" i="2"/>
  <c r="O27148" i="2"/>
  <c r="N27148" i="2"/>
  <c r="Q27156" i="2"/>
  <c r="P27156" i="2"/>
  <c r="O27156" i="2"/>
  <c r="N27156" i="2"/>
  <c r="Q27164" i="2"/>
  <c r="P27164" i="2"/>
  <c r="O27164" i="2"/>
  <c r="N27164" i="2"/>
  <c r="Q27172" i="2"/>
  <c r="P27172" i="2"/>
  <c r="O27172" i="2"/>
  <c r="N27172" i="2"/>
  <c r="Q27180" i="2"/>
  <c r="P27180" i="2"/>
  <c r="O27180" i="2"/>
  <c r="N27180" i="2"/>
  <c r="Q27188" i="2"/>
  <c r="P27188" i="2"/>
  <c r="O27188" i="2"/>
  <c r="N27188" i="2"/>
  <c r="Q27196" i="2"/>
  <c r="P27196" i="2"/>
  <c r="O27196" i="2"/>
  <c r="N27196" i="2"/>
  <c r="Q27204" i="2"/>
  <c r="P27204" i="2"/>
  <c r="O27204" i="2"/>
  <c r="N27204" i="2"/>
  <c r="Q27212" i="2"/>
  <c r="P27212" i="2"/>
  <c r="O27212" i="2"/>
  <c r="N27212" i="2"/>
  <c r="Q27220" i="2"/>
  <c r="P27220" i="2"/>
  <c r="O27220" i="2"/>
  <c r="N27220" i="2"/>
  <c r="Q27228" i="2"/>
  <c r="P27228" i="2"/>
  <c r="O27228" i="2"/>
  <c r="N27228" i="2"/>
  <c r="Q27236" i="2"/>
  <c r="P27236" i="2"/>
  <c r="O27236" i="2"/>
  <c r="N27236" i="2"/>
  <c r="Q27244" i="2"/>
  <c r="P27244" i="2"/>
  <c r="O27244" i="2"/>
  <c r="N27244" i="2"/>
  <c r="Q27252" i="2"/>
  <c r="P27252" i="2"/>
  <c r="O27252" i="2"/>
  <c r="N27252" i="2"/>
  <c r="P27260" i="2"/>
  <c r="Q27260" i="2"/>
  <c r="O27260" i="2"/>
  <c r="N27260" i="2"/>
  <c r="Q27268" i="2"/>
  <c r="P27268" i="2"/>
  <c r="O27268" i="2"/>
  <c r="N27268" i="2"/>
  <c r="Q27276" i="2"/>
  <c r="P27276" i="2"/>
  <c r="O27276" i="2"/>
  <c r="N27276" i="2"/>
  <c r="Q27284" i="2"/>
  <c r="P27284" i="2"/>
  <c r="O27284" i="2"/>
  <c r="N27284" i="2"/>
  <c r="Q27292" i="2"/>
  <c r="P27292" i="2"/>
  <c r="O27292" i="2"/>
  <c r="N27292" i="2"/>
  <c r="Q27300" i="2"/>
  <c r="P27300" i="2"/>
  <c r="O27300" i="2"/>
  <c r="N27300" i="2"/>
  <c r="Q27308" i="2"/>
  <c r="P27308" i="2"/>
  <c r="O27308" i="2"/>
  <c r="N27308" i="2"/>
  <c r="Q27316" i="2"/>
  <c r="P27316" i="2"/>
  <c r="O27316" i="2"/>
  <c r="N27316" i="2"/>
  <c r="Q27324" i="2"/>
  <c r="P27324" i="2"/>
  <c r="O27324" i="2"/>
  <c r="N27324" i="2"/>
  <c r="Q27332" i="2"/>
  <c r="P27332" i="2"/>
  <c r="O27332" i="2"/>
  <c r="N27332" i="2"/>
  <c r="Q27340" i="2"/>
  <c r="P27340" i="2"/>
  <c r="O27340" i="2"/>
  <c r="N27340" i="2"/>
  <c r="Q27348" i="2"/>
  <c r="P27348" i="2"/>
  <c r="O27348" i="2"/>
  <c r="N27348" i="2"/>
  <c r="Q27356" i="2"/>
  <c r="P27356" i="2"/>
  <c r="O27356" i="2"/>
  <c r="N27356" i="2"/>
  <c r="Q27364" i="2"/>
  <c r="P27364" i="2"/>
  <c r="O27364" i="2"/>
  <c r="N27364" i="2"/>
  <c r="Q27372" i="2"/>
  <c r="P27372" i="2"/>
  <c r="O27372" i="2"/>
  <c r="N27372" i="2"/>
  <c r="Q27380" i="2"/>
  <c r="P27380" i="2"/>
  <c r="O27380" i="2"/>
  <c r="N27380" i="2"/>
  <c r="Q27388" i="2"/>
  <c r="P27388" i="2"/>
  <c r="O27388" i="2"/>
  <c r="N27388" i="2"/>
  <c r="Q27396" i="2"/>
  <c r="P27396" i="2"/>
  <c r="O27396" i="2"/>
  <c r="N27396" i="2"/>
  <c r="Q27404" i="2"/>
  <c r="P27404" i="2"/>
  <c r="O27404" i="2"/>
  <c r="N27404" i="2"/>
  <c r="Q27412" i="2"/>
  <c r="P27412" i="2"/>
  <c r="O27412" i="2"/>
  <c r="N27412" i="2"/>
  <c r="Q27420" i="2"/>
  <c r="P27420" i="2"/>
  <c r="O27420" i="2"/>
  <c r="N27420" i="2"/>
  <c r="Q27428" i="2"/>
  <c r="P27428" i="2"/>
  <c r="O27428" i="2"/>
  <c r="N27428" i="2"/>
  <c r="Q27436" i="2"/>
  <c r="P27436" i="2"/>
  <c r="O27436" i="2"/>
  <c r="N27436" i="2"/>
  <c r="Q27444" i="2"/>
  <c r="P27444" i="2"/>
  <c r="O27444" i="2"/>
  <c r="N27444" i="2"/>
  <c r="Q27452" i="2"/>
  <c r="P27452" i="2"/>
  <c r="O27452" i="2"/>
  <c r="N27452" i="2"/>
  <c r="Q27460" i="2"/>
  <c r="P27460" i="2"/>
  <c r="O27460" i="2"/>
  <c r="N27460" i="2"/>
  <c r="Q27468" i="2"/>
  <c r="P27468" i="2"/>
  <c r="O27468" i="2"/>
  <c r="N27468" i="2"/>
  <c r="Q27476" i="2"/>
  <c r="P27476" i="2"/>
  <c r="O27476" i="2"/>
  <c r="N27476" i="2"/>
  <c r="Q27484" i="2"/>
  <c r="P27484" i="2"/>
  <c r="O27484" i="2"/>
  <c r="N27484" i="2"/>
  <c r="Q27492" i="2"/>
  <c r="P27492" i="2"/>
  <c r="O27492" i="2"/>
  <c r="N27492" i="2"/>
  <c r="Q27500" i="2"/>
  <c r="P27500" i="2"/>
  <c r="O27500" i="2"/>
  <c r="N27500" i="2"/>
  <c r="Q27508" i="2"/>
  <c r="P27508" i="2"/>
  <c r="O27508" i="2"/>
  <c r="N27508" i="2"/>
  <c r="Q27516" i="2"/>
  <c r="P27516" i="2"/>
  <c r="O27516" i="2"/>
  <c r="N27516" i="2"/>
  <c r="Q27524" i="2"/>
  <c r="P27524" i="2"/>
  <c r="O27524" i="2"/>
  <c r="N27524" i="2"/>
  <c r="Q27532" i="2"/>
  <c r="P27532" i="2"/>
  <c r="O27532" i="2"/>
  <c r="N27532" i="2"/>
  <c r="Q27540" i="2"/>
  <c r="P27540" i="2"/>
  <c r="O27540" i="2"/>
  <c r="N27540" i="2"/>
  <c r="Q27548" i="2"/>
  <c r="P27548" i="2"/>
  <c r="O27548" i="2"/>
  <c r="N27548" i="2"/>
  <c r="Q27556" i="2"/>
  <c r="P27556" i="2"/>
  <c r="O27556" i="2"/>
  <c r="N27556" i="2"/>
  <c r="Q27564" i="2"/>
  <c r="P27564" i="2"/>
  <c r="O27564" i="2"/>
  <c r="N27564" i="2"/>
  <c r="Q27572" i="2"/>
  <c r="P27572" i="2"/>
  <c r="O27572" i="2"/>
  <c r="N27572" i="2"/>
  <c r="Q27580" i="2"/>
  <c r="P27580" i="2"/>
  <c r="O27580" i="2"/>
  <c r="N27580" i="2"/>
  <c r="Q27588" i="2"/>
  <c r="P27588" i="2"/>
  <c r="O27588" i="2"/>
  <c r="N27588" i="2"/>
  <c r="Q27596" i="2"/>
  <c r="P27596" i="2"/>
  <c r="O27596" i="2"/>
  <c r="N27596" i="2"/>
  <c r="Q27604" i="2"/>
  <c r="P27604" i="2"/>
  <c r="O27604" i="2"/>
  <c r="N27604" i="2"/>
  <c r="Q27612" i="2"/>
  <c r="P27612" i="2"/>
  <c r="O27612" i="2"/>
  <c r="N27612" i="2"/>
  <c r="Q27620" i="2"/>
  <c r="P27620" i="2"/>
  <c r="O27620" i="2"/>
  <c r="N27620" i="2"/>
  <c r="Q27628" i="2"/>
  <c r="P27628" i="2"/>
  <c r="O27628" i="2"/>
  <c r="N27628" i="2"/>
  <c r="Q27636" i="2"/>
  <c r="P27636" i="2"/>
  <c r="O27636" i="2"/>
  <c r="N27636" i="2"/>
  <c r="Q27644" i="2"/>
  <c r="P27644" i="2"/>
  <c r="O27644" i="2"/>
  <c r="N27644" i="2"/>
  <c r="Q27652" i="2"/>
  <c r="P27652" i="2"/>
  <c r="O27652" i="2"/>
  <c r="N27652" i="2"/>
  <c r="Q27660" i="2"/>
  <c r="P27660" i="2"/>
  <c r="O27660" i="2"/>
  <c r="N27660" i="2"/>
  <c r="Q27668" i="2"/>
  <c r="P27668" i="2"/>
  <c r="O27668" i="2"/>
  <c r="N27668" i="2"/>
  <c r="Q27676" i="2"/>
  <c r="P27676" i="2"/>
  <c r="O27676" i="2"/>
  <c r="N27676" i="2"/>
  <c r="Q27684" i="2"/>
  <c r="P27684" i="2"/>
  <c r="O27684" i="2"/>
  <c r="N27684" i="2"/>
  <c r="Q27692" i="2"/>
  <c r="P27692" i="2"/>
  <c r="O27692" i="2"/>
  <c r="N27692" i="2"/>
  <c r="Q27700" i="2"/>
  <c r="P27700" i="2"/>
  <c r="O27700" i="2"/>
  <c r="N27700" i="2"/>
  <c r="Q27708" i="2"/>
  <c r="P27708" i="2"/>
  <c r="O27708" i="2"/>
  <c r="N27708" i="2"/>
  <c r="Q27716" i="2"/>
  <c r="P27716" i="2"/>
  <c r="O27716" i="2"/>
  <c r="N27716" i="2"/>
  <c r="Q27724" i="2"/>
  <c r="P27724" i="2"/>
  <c r="O27724" i="2"/>
  <c r="N27724" i="2"/>
  <c r="Q27732" i="2"/>
  <c r="P27732" i="2"/>
  <c r="O27732" i="2"/>
  <c r="N27732" i="2"/>
  <c r="Q27740" i="2"/>
  <c r="P27740" i="2"/>
  <c r="O27740" i="2"/>
  <c r="N27740" i="2"/>
  <c r="Q27748" i="2"/>
  <c r="P27748" i="2"/>
  <c r="O27748" i="2"/>
  <c r="N27748" i="2"/>
  <c r="Q27756" i="2"/>
  <c r="P27756" i="2"/>
  <c r="O27756" i="2"/>
  <c r="N27756" i="2"/>
  <c r="Q27764" i="2"/>
  <c r="P27764" i="2"/>
  <c r="O27764" i="2"/>
  <c r="N27764" i="2"/>
  <c r="Q27772" i="2"/>
  <c r="P27772" i="2"/>
  <c r="O27772" i="2"/>
  <c r="N27772" i="2"/>
  <c r="Q27780" i="2"/>
  <c r="P27780" i="2"/>
  <c r="O27780" i="2"/>
  <c r="N27780" i="2"/>
  <c r="Q27788" i="2"/>
  <c r="P27788" i="2"/>
  <c r="O27788" i="2"/>
  <c r="N27788" i="2"/>
  <c r="Q27796" i="2"/>
  <c r="P27796" i="2"/>
  <c r="O27796" i="2"/>
  <c r="N27796" i="2"/>
  <c r="Q27804" i="2"/>
  <c r="P27804" i="2"/>
  <c r="O27804" i="2"/>
  <c r="N27804" i="2"/>
  <c r="Q27812" i="2"/>
  <c r="P27812" i="2"/>
  <c r="O27812" i="2"/>
  <c r="N27812" i="2"/>
  <c r="Q27820" i="2"/>
  <c r="P27820" i="2"/>
  <c r="O27820" i="2"/>
  <c r="N27820" i="2"/>
  <c r="Q27828" i="2"/>
  <c r="P27828" i="2"/>
  <c r="O27828" i="2"/>
  <c r="N27828" i="2"/>
  <c r="Q27836" i="2"/>
  <c r="P27836" i="2"/>
  <c r="O27836" i="2"/>
  <c r="N27836" i="2"/>
  <c r="Q27844" i="2"/>
  <c r="P27844" i="2"/>
  <c r="O27844" i="2"/>
  <c r="N27844" i="2"/>
  <c r="Q27852" i="2"/>
  <c r="P27852" i="2"/>
  <c r="O27852" i="2"/>
  <c r="N27852" i="2"/>
  <c r="Q27860" i="2"/>
  <c r="P27860" i="2"/>
  <c r="O27860" i="2"/>
  <c r="N27860" i="2"/>
  <c r="Q27868" i="2"/>
  <c r="P27868" i="2"/>
  <c r="O27868" i="2"/>
  <c r="N27868" i="2"/>
  <c r="Q27876" i="2"/>
  <c r="P27876" i="2"/>
  <c r="O27876" i="2"/>
  <c r="N27876" i="2"/>
  <c r="Q27884" i="2"/>
  <c r="P27884" i="2"/>
  <c r="O27884" i="2"/>
  <c r="N27884" i="2"/>
  <c r="Q27892" i="2"/>
  <c r="P27892" i="2"/>
  <c r="O27892" i="2"/>
  <c r="N27892" i="2"/>
  <c r="Q27900" i="2"/>
  <c r="P27900" i="2"/>
  <c r="O27900" i="2"/>
  <c r="N27900" i="2"/>
  <c r="Q27908" i="2"/>
  <c r="P27908" i="2"/>
  <c r="O27908" i="2"/>
  <c r="N27908" i="2"/>
  <c r="Q27916" i="2"/>
  <c r="P27916" i="2"/>
  <c r="O27916" i="2"/>
  <c r="N27916" i="2"/>
  <c r="Q27924" i="2"/>
  <c r="P27924" i="2"/>
  <c r="O27924" i="2"/>
  <c r="N27924" i="2"/>
  <c r="Q27932" i="2"/>
  <c r="P27932" i="2"/>
  <c r="O27932" i="2"/>
  <c r="N27932" i="2"/>
  <c r="Q27940" i="2"/>
  <c r="P27940" i="2"/>
  <c r="O27940" i="2"/>
  <c r="N27940" i="2"/>
  <c r="Q27948" i="2"/>
  <c r="P27948" i="2"/>
  <c r="O27948" i="2"/>
  <c r="N27948" i="2"/>
  <c r="Q27956" i="2"/>
  <c r="P27956" i="2"/>
  <c r="O27956" i="2"/>
  <c r="N27956" i="2"/>
  <c r="Q27964" i="2"/>
  <c r="P27964" i="2"/>
  <c r="O27964" i="2"/>
  <c r="N27964" i="2"/>
  <c r="Q27972" i="2"/>
  <c r="P27972" i="2"/>
  <c r="O27972" i="2"/>
  <c r="N27972" i="2"/>
  <c r="Q27980" i="2"/>
  <c r="P27980" i="2"/>
  <c r="O27980" i="2"/>
  <c r="N27980" i="2"/>
  <c r="Q27988" i="2"/>
  <c r="P27988" i="2"/>
  <c r="O27988" i="2"/>
  <c r="N27988" i="2"/>
  <c r="Q27996" i="2"/>
  <c r="P27996" i="2"/>
  <c r="O27996" i="2"/>
  <c r="N27996" i="2"/>
  <c r="Q28004" i="2"/>
  <c r="P28004" i="2"/>
  <c r="O28004" i="2"/>
  <c r="N28004" i="2"/>
  <c r="Q28012" i="2"/>
  <c r="P28012" i="2"/>
  <c r="O28012" i="2"/>
  <c r="N28012" i="2"/>
  <c r="Q28020" i="2"/>
  <c r="P28020" i="2"/>
  <c r="O28020" i="2"/>
  <c r="N28020" i="2"/>
  <c r="Q28028" i="2"/>
  <c r="P28028" i="2"/>
  <c r="O28028" i="2"/>
  <c r="N28028" i="2"/>
  <c r="Q28036" i="2"/>
  <c r="P28036" i="2"/>
  <c r="O28036" i="2"/>
  <c r="N28036" i="2"/>
  <c r="Q28044" i="2"/>
  <c r="P28044" i="2"/>
  <c r="O28044" i="2"/>
  <c r="N28044" i="2"/>
  <c r="Q28052" i="2"/>
  <c r="P28052" i="2"/>
  <c r="O28052" i="2"/>
  <c r="N28052" i="2"/>
  <c r="Q28060" i="2"/>
  <c r="P28060" i="2"/>
  <c r="O28060" i="2"/>
  <c r="N28060" i="2"/>
  <c r="Q28068" i="2"/>
  <c r="P28068" i="2"/>
  <c r="O28068" i="2"/>
  <c r="N28068" i="2"/>
  <c r="Q28076" i="2"/>
  <c r="P28076" i="2"/>
  <c r="O28076" i="2"/>
  <c r="N28076" i="2"/>
  <c r="Q28084" i="2"/>
  <c r="P28084" i="2"/>
  <c r="O28084" i="2"/>
  <c r="N28084" i="2"/>
  <c r="Q28092" i="2"/>
  <c r="P28092" i="2"/>
  <c r="O28092" i="2"/>
  <c r="N28092" i="2"/>
  <c r="Q28100" i="2"/>
  <c r="P28100" i="2"/>
  <c r="O28100" i="2"/>
  <c r="N28100" i="2"/>
  <c r="Q28108" i="2"/>
  <c r="P28108" i="2"/>
  <c r="O28108" i="2"/>
  <c r="N28108" i="2"/>
  <c r="Q28116" i="2"/>
  <c r="P28116" i="2"/>
  <c r="O28116" i="2"/>
  <c r="N28116" i="2"/>
  <c r="Q28124" i="2"/>
  <c r="P28124" i="2"/>
  <c r="O28124" i="2"/>
  <c r="N28124" i="2"/>
  <c r="Q28132" i="2"/>
  <c r="P28132" i="2"/>
  <c r="O28132" i="2"/>
  <c r="N28132" i="2"/>
  <c r="Q28140" i="2"/>
  <c r="P28140" i="2"/>
  <c r="O28140" i="2"/>
  <c r="N28140" i="2"/>
  <c r="Q28148" i="2"/>
  <c r="P28148" i="2"/>
  <c r="O28148" i="2"/>
  <c r="N28148" i="2"/>
  <c r="Q28156" i="2"/>
  <c r="P28156" i="2"/>
  <c r="O28156" i="2"/>
  <c r="N28156" i="2"/>
  <c r="Q28164" i="2"/>
  <c r="P28164" i="2"/>
  <c r="O28164" i="2"/>
  <c r="N28164" i="2"/>
  <c r="Q28172" i="2"/>
  <c r="P28172" i="2"/>
  <c r="O28172" i="2"/>
  <c r="N28172" i="2"/>
  <c r="Q28180" i="2"/>
  <c r="P28180" i="2"/>
  <c r="O28180" i="2"/>
  <c r="N28180" i="2"/>
  <c r="Q28188" i="2"/>
  <c r="P28188" i="2"/>
  <c r="O28188" i="2"/>
  <c r="N28188" i="2"/>
  <c r="Q28196" i="2"/>
  <c r="P28196" i="2"/>
  <c r="O28196" i="2"/>
  <c r="N28196" i="2"/>
  <c r="Q28204" i="2"/>
  <c r="P28204" i="2"/>
  <c r="O28204" i="2"/>
  <c r="N28204" i="2"/>
  <c r="Q28212" i="2"/>
  <c r="P28212" i="2"/>
  <c r="O28212" i="2"/>
  <c r="N28212" i="2"/>
  <c r="Q28220" i="2"/>
  <c r="P28220" i="2"/>
  <c r="O28220" i="2"/>
  <c r="N28220" i="2"/>
  <c r="Q28228" i="2"/>
  <c r="P28228" i="2"/>
  <c r="O28228" i="2"/>
  <c r="N28228" i="2"/>
  <c r="Q28236" i="2"/>
  <c r="P28236" i="2"/>
  <c r="O28236" i="2"/>
  <c r="N28236" i="2"/>
  <c r="Q28244" i="2"/>
  <c r="P28244" i="2"/>
  <c r="O28244" i="2"/>
  <c r="N28244" i="2"/>
  <c r="Q28252" i="2"/>
  <c r="P28252" i="2"/>
  <c r="O28252" i="2"/>
  <c r="N28252" i="2"/>
  <c r="Q28260" i="2"/>
  <c r="P28260" i="2"/>
  <c r="O28260" i="2"/>
  <c r="N28260" i="2"/>
  <c r="Q28268" i="2"/>
  <c r="P28268" i="2"/>
  <c r="O28268" i="2"/>
  <c r="N28268" i="2"/>
  <c r="Q28276" i="2"/>
  <c r="P28276" i="2"/>
  <c r="O28276" i="2"/>
  <c r="N28276" i="2"/>
  <c r="Q28284" i="2"/>
  <c r="P28284" i="2"/>
  <c r="O28284" i="2"/>
  <c r="N28284" i="2"/>
  <c r="Q28292" i="2"/>
  <c r="P28292" i="2"/>
  <c r="O28292" i="2"/>
  <c r="N28292" i="2"/>
  <c r="Q28300" i="2"/>
  <c r="P28300" i="2"/>
  <c r="O28300" i="2"/>
  <c r="N28300" i="2"/>
  <c r="Q28308" i="2"/>
  <c r="P28308" i="2"/>
  <c r="O28308" i="2"/>
  <c r="N28308" i="2"/>
  <c r="Q28316" i="2"/>
  <c r="P28316" i="2"/>
  <c r="O28316" i="2"/>
  <c r="N28316" i="2"/>
  <c r="Q28324" i="2"/>
  <c r="P28324" i="2"/>
  <c r="O28324" i="2"/>
  <c r="N28324" i="2"/>
  <c r="Q28332" i="2"/>
  <c r="P28332" i="2"/>
  <c r="O28332" i="2"/>
  <c r="N28332" i="2"/>
  <c r="Q28340" i="2"/>
  <c r="P28340" i="2"/>
  <c r="O28340" i="2"/>
  <c r="N28340" i="2"/>
  <c r="Q28348" i="2"/>
  <c r="P28348" i="2"/>
  <c r="O28348" i="2"/>
  <c r="N28348" i="2"/>
  <c r="Q28356" i="2"/>
  <c r="P28356" i="2"/>
  <c r="O28356" i="2"/>
  <c r="N28356" i="2"/>
  <c r="Q28364" i="2"/>
  <c r="P28364" i="2"/>
  <c r="O28364" i="2"/>
  <c r="N28364" i="2"/>
  <c r="Q28372" i="2"/>
  <c r="P28372" i="2"/>
  <c r="O28372" i="2"/>
  <c r="N28372" i="2"/>
  <c r="Q28380" i="2"/>
  <c r="P28380" i="2"/>
  <c r="O28380" i="2"/>
  <c r="N28380" i="2"/>
  <c r="Q28388" i="2"/>
  <c r="P28388" i="2"/>
  <c r="O28388" i="2"/>
  <c r="N28388" i="2"/>
  <c r="Q28396" i="2"/>
  <c r="P28396" i="2"/>
  <c r="O28396" i="2"/>
  <c r="N28396" i="2"/>
  <c r="Q28404" i="2"/>
  <c r="P28404" i="2"/>
  <c r="O28404" i="2"/>
  <c r="N28404" i="2"/>
  <c r="Q28412" i="2"/>
  <c r="P28412" i="2"/>
  <c r="O28412" i="2"/>
  <c r="N28412" i="2"/>
  <c r="Q28420" i="2"/>
  <c r="P28420" i="2"/>
  <c r="O28420" i="2"/>
  <c r="N28420" i="2"/>
  <c r="Q28428" i="2"/>
  <c r="P28428" i="2"/>
  <c r="O28428" i="2"/>
  <c r="N28428" i="2"/>
  <c r="Q28436" i="2"/>
  <c r="P28436" i="2"/>
  <c r="O28436" i="2"/>
  <c r="N28436" i="2"/>
  <c r="Q28444" i="2"/>
  <c r="P28444" i="2"/>
  <c r="O28444" i="2"/>
  <c r="N28444" i="2"/>
  <c r="Q28452" i="2"/>
  <c r="P28452" i="2"/>
  <c r="O28452" i="2"/>
  <c r="N28452" i="2"/>
  <c r="Q28460" i="2"/>
  <c r="P28460" i="2"/>
  <c r="O28460" i="2"/>
  <c r="N28460" i="2"/>
  <c r="Q28468" i="2"/>
  <c r="P28468" i="2"/>
  <c r="O28468" i="2"/>
  <c r="N28468" i="2"/>
  <c r="Q28476" i="2"/>
  <c r="P28476" i="2"/>
  <c r="O28476" i="2"/>
  <c r="N28476" i="2"/>
  <c r="Q28484" i="2"/>
  <c r="P28484" i="2"/>
  <c r="O28484" i="2"/>
  <c r="N28484" i="2"/>
  <c r="Q28492" i="2"/>
  <c r="P28492" i="2"/>
  <c r="O28492" i="2"/>
  <c r="N28492" i="2"/>
  <c r="Q28500" i="2"/>
  <c r="P28500" i="2"/>
  <c r="O28500" i="2"/>
  <c r="N28500" i="2"/>
  <c r="Q28508" i="2"/>
  <c r="P28508" i="2"/>
  <c r="O28508" i="2"/>
  <c r="N28508" i="2"/>
  <c r="Q28516" i="2"/>
  <c r="P28516" i="2"/>
  <c r="O28516" i="2"/>
  <c r="N28516" i="2"/>
  <c r="Q28524" i="2"/>
  <c r="P28524" i="2"/>
  <c r="O28524" i="2"/>
  <c r="N28524" i="2"/>
  <c r="Q28532" i="2"/>
  <c r="P28532" i="2"/>
  <c r="O28532" i="2"/>
  <c r="N28532" i="2"/>
  <c r="Q28540" i="2"/>
  <c r="P28540" i="2"/>
  <c r="O28540" i="2"/>
  <c r="N28540" i="2"/>
  <c r="Q28548" i="2"/>
  <c r="P28548" i="2"/>
  <c r="O28548" i="2"/>
  <c r="N28548" i="2"/>
  <c r="Q28556" i="2"/>
  <c r="P28556" i="2"/>
  <c r="O28556" i="2"/>
  <c r="N28556" i="2"/>
  <c r="Q28564" i="2"/>
  <c r="P28564" i="2"/>
  <c r="O28564" i="2"/>
  <c r="N28564" i="2"/>
  <c r="Q28572" i="2"/>
  <c r="P28572" i="2"/>
  <c r="O28572" i="2"/>
  <c r="N28572" i="2"/>
  <c r="Q28580" i="2"/>
  <c r="P28580" i="2"/>
  <c r="O28580" i="2"/>
  <c r="N28580" i="2"/>
  <c r="Q28588" i="2"/>
  <c r="P28588" i="2"/>
  <c r="O28588" i="2"/>
  <c r="N28588" i="2"/>
  <c r="Q28596" i="2"/>
  <c r="P28596" i="2"/>
  <c r="O28596" i="2"/>
  <c r="N28596" i="2"/>
  <c r="Q28604" i="2"/>
  <c r="P28604" i="2"/>
  <c r="O28604" i="2"/>
  <c r="N28604" i="2"/>
  <c r="Q28612" i="2"/>
  <c r="P28612" i="2"/>
  <c r="O28612" i="2"/>
  <c r="N28612" i="2"/>
  <c r="Q28620" i="2"/>
  <c r="P28620" i="2"/>
  <c r="O28620" i="2"/>
  <c r="N28620" i="2"/>
  <c r="Q28628" i="2"/>
  <c r="P28628" i="2"/>
  <c r="O28628" i="2"/>
  <c r="N28628" i="2"/>
  <c r="Q28636" i="2"/>
  <c r="P28636" i="2"/>
  <c r="O28636" i="2"/>
  <c r="N28636" i="2"/>
  <c r="Q28644" i="2"/>
  <c r="P28644" i="2"/>
  <c r="O28644" i="2"/>
  <c r="N28644" i="2"/>
  <c r="Q28652" i="2"/>
  <c r="P28652" i="2"/>
  <c r="O28652" i="2"/>
  <c r="N28652" i="2"/>
  <c r="Q28660" i="2"/>
  <c r="P28660" i="2"/>
  <c r="O28660" i="2"/>
  <c r="N28660" i="2"/>
  <c r="Q28668" i="2"/>
  <c r="P28668" i="2"/>
  <c r="O28668" i="2"/>
  <c r="N28668" i="2"/>
  <c r="Q28676" i="2"/>
  <c r="P28676" i="2"/>
  <c r="O28676" i="2"/>
  <c r="N28676" i="2"/>
  <c r="Q28684" i="2"/>
  <c r="P28684" i="2"/>
  <c r="O28684" i="2"/>
  <c r="N28684" i="2"/>
  <c r="Q28692" i="2"/>
  <c r="P28692" i="2"/>
  <c r="O28692" i="2"/>
  <c r="N28692" i="2"/>
  <c r="Q28700" i="2"/>
  <c r="P28700" i="2"/>
  <c r="O28700" i="2"/>
  <c r="N28700" i="2"/>
  <c r="Q28708" i="2"/>
  <c r="P28708" i="2"/>
  <c r="O28708" i="2"/>
  <c r="N28708" i="2"/>
  <c r="Q28716" i="2"/>
  <c r="P28716" i="2"/>
  <c r="O28716" i="2"/>
  <c r="N28716" i="2"/>
  <c r="Q28724" i="2"/>
  <c r="P28724" i="2"/>
  <c r="O28724" i="2"/>
  <c r="N28724" i="2"/>
  <c r="Q28732" i="2"/>
  <c r="P28732" i="2"/>
  <c r="O28732" i="2"/>
  <c r="N28732" i="2"/>
  <c r="Q28740" i="2"/>
  <c r="P28740" i="2"/>
  <c r="O28740" i="2"/>
  <c r="N28740" i="2"/>
  <c r="Q28748" i="2"/>
  <c r="P28748" i="2"/>
  <c r="O28748" i="2"/>
  <c r="N28748" i="2"/>
  <c r="Q28756" i="2"/>
  <c r="P28756" i="2"/>
  <c r="O28756" i="2"/>
  <c r="N28756" i="2"/>
  <c r="Q28764" i="2"/>
  <c r="P28764" i="2"/>
  <c r="O28764" i="2"/>
  <c r="N28764" i="2"/>
  <c r="Q28772" i="2"/>
  <c r="P28772" i="2"/>
  <c r="O28772" i="2"/>
  <c r="N28772" i="2"/>
  <c r="Q28780" i="2"/>
  <c r="P28780" i="2"/>
  <c r="O28780" i="2"/>
  <c r="N28780" i="2"/>
  <c r="Q28788" i="2"/>
  <c r="P28788" i="2"/>
  <c r="O28788" i="2"/>
  <c r="N28788" i="2"/>
  <c r="Q28796" i="2"/>
  <c r="P28796" i="2"/>
  <c r="O28796" i="2"/>
  <c r="N28796" i="2"/>
  <c r="Q28804" i="2"/>
  <c r="P28804" i="2"/>
  <c r="O28804" i="2"/>
  <c r="N28804" i="2"/>
  <c r="Q28812" i="2"/>
  <c r="P28812" i="2"/>
  <c r="O28812" i="2"/>
  <c r="N28812" i="2"/>
  <c r="Q28820" i="2"/>
  <c r="P28820" i="2"/>
  <c r="O28820" i="2"/>
  <c r="N28820" i="2"/>
  <c r="Q28828" i="2"/>
  <c r="P28828" i="2"/>
  <c r="O28828" i="2"/>
  <c r="N28828" i="2"/>
  <c r="Q28836" i="2"/>
  <c r="P28836" i="2"/>
  <c r="O28836" i="2"/>
  <c r="N28836" i="2"/>
  <c r="Q28844" i="2"/>
  <c r="P28844" i="2"/>
  <c r="O28844" i="2"/>
  <c r="N28844" i="2"/>
  <c r="Q28852" i="2"/>
  <c r="P28852" i="2"/>
  <c r="O28852" i="2"/>
  <c r="N28852" i="2"/>
  <c r="Q28860" i="2"/>
  <c r="P28860" i="2"/>
  <c r="O28860" i="2"/>
  <c r="N28860" i="2"/>
  <c r="Q28868" i="2"/>
  <c r="P28868" i="2"/>
  <c r="O28868" i="2"/>
  <c r="N28868" i="2"/>
  <c r="Q28876" i="2"/>
  <c r="P28876" i="2"/>
  <c r="O28876" i="2"/>
  <c r="N28876" i="2"/>
  <c r="Q28884" i="2"/>
  <c r="P28884" i="2"/>
  <c r="O28884" i="2"/>
  <c r="N28884" i="2"/>
  <c r="Q28892" i="2"/>
  <c r="P28892" i="2"/>
  <c r="O28892" i="2"/>
  <c r="N28892" i="2"/>
  <c r="Q28900" i="2"/>
  <c r="P28900" i="2"/>
  <c r="O28900" i="2"/>
  <c r="N28900" i="2"/>
  <c r="Q28908" i="2"/>
  <c r="P28908" i="2"/>
  <c r="O28908" i="2"/>
  <c r="N28908" i="2"/>
  <c r="Q28916" i="2"/>
  <c r="P28916" i="2"/>
  <c r="O28916" i="2"/>
  <c r="N28916" i="2"/>
  <c r="Q28924" i="2"/>
  <c r="P28924" i="2"/>
  <c r="O28924" i="2"/>
  <c r="N28924" i="2"/>
  <c r="Q28932" i="2"/>
  <c r="P28932" i="2"/>
  <c r="O28932" i="2"/>
  <c r="N28932" i="2"/>
  <c r="Q28940" i="2"/>
  <c r="P28940" i="2"/>
  <c r="O28940" i="2"/>
  <c r="N28940" i="2"/>
  <c r="Q28948" i="2"/>
  <c r="P28948" i="2"/>
  <c r="O28948" i="2"/>
  <c r="N28948" i="2"/>
  <c r="Q28956" i="2"/>
  <c r="P28956" i="2"/>
  <c r="O28956" i="2"/>
  <c r="N28956" i="2"/>
  <c r="Q28964" i="2"/>
  <c r="P28964" i="2"/>
  <c r="O28964" i="2"/>
  <c r="N28964" i="2"/>
  <c r="Q28972" i="2"/>
  <c r="P28972" i="2"/>
  <c r="O28972" i="2"/>
  <c r="N28972" i="2"/>
  <c r="Q28980" i="2"/>
  <c r="P28980" i="2"/>
  <c r="O28980" i="2"/>
  <c r="N28980" i="2"/>
  <c r="Q28988" i="2"/>
  <c r="P28988" i="2"/>
  <c r="O28988" i="2"/>
  <c r="N28988" i="2"/>
  <c r="Q28996" i="2"/>
  <c r="P28996" i="2"/>
  <c r="O28996" i="2"/>
  <c r="N28996" i="2"/>
  <c r="Q29004" i="2"/>
  <c r="P29004" i="2"/>
  <c r="O29004" i="2"/>
  <c r="N29004" i="2"/>
  <c r="Q29012" i="2"/>
  <c r="P29012" i="2"/>
  <c r="O29012" i="2"/>
  <c r="N29012" i="2"/>
  <c r="Q29020" i="2"/>
  <c r="P29020" i="2"/>
  <c r="O29020" i="2"/>
  <c r="N29020" i="2"/>
  <c r="Q29028" i="2"/>
  <c r="P29028" i="2"/>
  <c r="O29028" i="2"/>
  <c r="N29028" i="2"/>
  <c r="Q29036" i="2"/>
  <c r="P29036" i="2"/>
  <c r="O29036" i="2"/>
  <c r="N29036" i="2"/>
  <c r="Q29044" i="2"/>
  <c r="P29044" i="2"/>
  <c r="O29044" i="2"/>
  <c r="N29044" i="2"/>
  <c r="Q29052" i="2"/>
  <c r="P29052" i="2"/>
  <c r="O29052" i="2"/>
  <c r="N29052" i="2"/>
  <c r="Q29060" i="2"/>
  <c r="P29060" i="2"/>
  <c r="O29060" i="2"/>
  <c r="N29060" i="2"/>
  <c r="Q29068" i="2"/>
  <c r="P29068" i="2"/>
  <c r="O29068" i="2"/>
  <c r="N29068" i="2"/>
  <c r="Q29076" i="2"/>
  <c r="P29076" i="2"/>
  <c r="O29076" i="2"/>
  <c r="N29076" i="2"/>
  <c r="Q29084" i="2"/>
  <c r="P29084" i="2"/>
  <c r="O29084" i="2"/>
  <c r="N29084" i="2"/>
  <c r="Q29092" i="2"/>
  <c r="P29092" i="2"/>
  <c r="O29092" i="2"/>
  <c r="N29092" i="2"/>
  <c r="Q29100" i="2"/>
  <c r="P29100" i="2"/>
  <c r="O29100" i="2"/>
  <c r="N29100" i="2"/>
  <c r="Q29108" i="2"/>
  <c r="P29108" i="2"/>
  <c r="O29108" i="2"/>
  <c r="N29108" i="2"/>
  <c r="Q29116" i="2"/>
  <c r="P29116" i="2"/>
  <c r="O29116" i="2"/>
  <c r="N29116" i="2"/>
  <c r="Q29124" i="2"/>
  <c r="P29124" i="2"/>
  <c r="O29124" i="2"/>
  <c r="N29124" i="2"/>
  <c r="Q29132" i="2"/>
  <c r="P29132" i="2"/>
  <c r="O29132" i="2"/>
  <c r="N29132" i="2"/>
  <c r="Q29140" i="2"/>
  <c r="P29140" i="2"/>
  <c r="O29140" i="2"/>
  <c r="N29140" i="2"/>
  <c r="Q29148" i="2"/>
  <c r="P29148" i="2"/>
  <c r="O29148" i="2"/>
  <c r="N29148" i="2"/>
  <c r="Q29156" i="2"/>
  <c r="P29156" i="2"/>
  <c r="O29156" i="2"/>
  <c r="N29156" i="2"/>
  <c r="Q29164" i="2"/>
  <c r="P29164" i="2"/>
  <c r="O29164" i="2"/>
  <c r="N29164" i="2"/>
  <c r="Q29172" i="2"/>
  <c r="P29172" i="2"/>
  <c r="O29172" i="2"/>
  <c r="N29172" i="2"/>
  <c r="Q29180" i="2"/>
  <c r="P29180" i="2"/>
  <c r="O29180" i="2"/>
  <c r="N29180" i="2"/>
  <c r="Q29188" i="2"/>
  <c r="P29188" i="2"/>
  <c r="O29188" i="2"/>
  <c r="N29188" i="2"/>
  <c r="Q29196" i="2"/>
  <c r="P29196" i="2"/>
  <c r="O29196" i="2"/>
  <c r="N29196" i="2"/>
  <c r="Q29204" i="2"/>
  <c r="P29204" i="2"/>
  <c r="O29204" i="2"/>
  <c r="N29204" i="2"/>
  <c r="Q29212" i="2"/>
  <c r="P29212" i="2"/>
  <c r="O29212" i="2"/>
  <c r="N29212" i="2"/>
  <c r="Q29220" i="2"/>
  <c r="P29220" i="2"/>
  <c r="O29220" i="2"/>
  <c r="N29220" i="2"/>
  <c r="Q29228" i="2"/>
  <c r="P29228" i="2"/>
  <c r="O29228" i="2"/>
  <c r="N29228" i="2"/>
  <c r="Q29236" i="2"/>
  <c r="P29236" i="2"/>
  <c r="O29236" i="2"/>
  <c r="N29236" i="2"/>
  <c r="Q29244" i="2"/>
  <c r="P29244" i="2"/>
  <c r="O29244" i="2"/>
  <c r="N29244" i="2"/>
  <c r="Q29252" i="2"/>
  <c r="P29252" i="2"/>
  <c r="O29252" i="2"/>
  <c r="N29252" i="2"/>
  <c r="Q29260" i="2"/>
  <c r="P29260" i="2"/>
  <c r="O29260" i="2"/>
  <c r="N29260" i="2"/>
  <c r="Q29268" i="2"/>
  <c r="P29268" i="2"/>
  <c r="O29268" i="2"/>
  <c r="N29268" i="2"/>
  <c r="Q29276" i="2"/>
  <c r="P29276" i="2"/>
  <c r="O29276" i="2"/>
  <c r="N29276" i="2"/>
  <c r="Q29284" i="2"/>
  <c r="P29284" i="2"/>
  <c r="O29284" i="2"/>
  <c r="N29284" i="2"/>
  <c r="Q29292" i="2"/>
  <c r="P29292" i="2"/>
  <c r="O29292" i="2"/>
  <c r="N29292" i="2"/>
  <c r="Q29300" i="2"/>
  <c r="P29300" i="2"/>
  <c r="O29300" i="2"/>
  <c r="N29300" i="2"/>
  <c r="Q29308" i="2"/>
  <c r="P29308" i="2"/>
  <c r="O29308" i="2"/>
  <c r="N29308" i="2"/>
  <c r="Q29316" i="2"/>
  <c r="P29316" i="2"/>
  <c r="O29316" i="2"/>
  <c r="N29316" i="2"/>
  <c r="Q29324" i="2"/>
  <c r="P29324" i="2"/>
  <c r="O29324" i="2"/>
  <c r="N29324" i="2"/>
  <c r="Q29332" i="2"/>
  <c r="P29332" i="2"/>
  <c r="O29332" i="2"/>
  <c r="N29332" i="2"/>
  <c r="Q29340" i="2"/>
  <c r="P29340" i="2"/>
  <c r="O29340" i="2"/>
  <c r="N29340" i="2"/>
  <c r="Q29348" i="2"/>
  <c r="P29348" i="2"/>
  <c r="O29348" i="2"/>
  <c r="N29348" i="2"/>
  <c r="Q29356" i="2"/>
  <c r="P29356" i="2"/>
  <c r="O29356" i="2"/>
  <c r="N29356" i="2"/>
  <c r="Q29364" i="2"/>
  <c r="P29364" i="2"/>
  <c r="O29364" i="2"/>
  <c r="N29364" i="2"/>
  <c r="Q29372" i="2"/>
  <c r="P29372" i="2"/>
  <c r="O29372" i="2"/>
  <c r="N29372" i="2"/>
  <c r="Q29380" i="2"/>
  <c r="P29380" i="2"/>
  <c r="O29380" i="2"/>
  <c r="N29380" i="2"/>
  <c r="Q29388" i="2"/>
  <c r="P29388" i="2"/>
  <c r="O29388" i="2"/>
  <c r="N29388" i="2"/>
  <c r="Q29396" i="2"/>
  <c r="P29396" i="2"/>
  <c r="O29396" i="2"/>
  <c r="N29396" i="2"/>
  <c r="Q29404" i="2"/>
  <c r="P29404" i="2"/>
  <c r="O29404" i="2"/>
  <c r="N29404" i="2"/>
  <c r="Q29412" i="2"/>
  <c r="P29412" i="2"/>
  <c r="O29412" i="2"/>
  <c r="N29412" i="2"/>
  <c r="Q29420" i="2"/>
  <c r="P29420" i="2"/>
  <c r="O29420" i="2"/>
  <c r="N29420" i="2"/>
  <c r="Q29428" i="2"/>
  <c r="P29428" i="2"/>
  <c r="O29428" i="2"/>
  <c r="N29428" i="2"/>
  <c r="Q29436" i="2"/>
  <c r="P29436" i="2"/>
  <c r="O29436" i="2"/>
  <c r="N29436" i="2"/>
  <c r="Q29444" i="2"/>
  <c r="P29444" i="2"/>
  <c r="O29444" i="2"/>
  <c r="N29444" i="2"/>
  <c r="Q29452" i="2"/>
  <c r="P29452" i="2"/>
  <c r="O29452" i="2"/>
  <c r="N29452" i="2"/>
  <c r="Q29460" i="2"/>
  <c r="P29460" i="2"/>
  <c r="O29460" i="2"/>
  <c r="N29460" i="2"/>
  <c r="Q29468" i="2"/>
  <c r="P29468" i="2"/>
  <c r="O29468" i="2"/>
  <c r="N29468" i="2"/>
  <c r="Q29476" i="2"/>
  <c r="P29476" i="2"/>
  <c r="O29476" i="2"/>
  <c r="N29476" i="2"/>
  <c r="Q29484" i="2"/>
  <c r="P29484" i="2"/>
  <c r="O29484" i="2"/>
  <c r="N29484" i="2"/>
  <c r="Q29492" i="2"/>
  <c r="P29492" i="2"/>
  <c r="O29492" i="2"/>
  <c r="N29492" i="2"/>
  <c r="Q29500" i="2"/>
  <c r="P29500" i="2"/>
  <c r="O29500" i="2"/>
  <c r="N29500" i="2"/>
  <c r="Q29508" i="2"/>
  <c r="P29508" i="2"/>
  <c r="O29508" i="2"/>
  <c r="N29508" i="2"/>
  <c r="Q29516" i="2"/>
  <c r="P29516" i="2"/>
  <c r="O29516" i="2"/>
  <c r="N29516" i="2"/>
  <c r="Q29524" i="2"/>
  <c r="P29524" i="2"/>
  <c r="O29524" i="2"/>
  <c r="N29524" i="2"/>
  <c r="Q29532" i="2"/>
  <c r="P29532" i="2"/>
  <c r="O29532" i="2"/>
  <c r="N29532" i="2"/>
  <c r="Q29540" i="2"/>
  <c r="P29540" i="2"/>
  <c r="O29540" i="2"/>
  <c r="N29540" i="2"/>
  <c r="Q29548" i="2"/>
  <c r="P29548" i="2"/>
  <c r="O29548" i="2"/>
  <c r="N29548" i="2"/>
  <c r="Q29556" i="2"/>
  <c r="P29556" i="2"/>
  <c r="O29556" i="2"/>
  <c r="N29556" i="2"/>
  <c r="Q29564" i="2"/>
  <c r="P29564" i="2"/>
  <c r="O29564" i="2"/>
  <c r="N29564" i="2"/>
  <c r="Q29572" i="2"/>
  <c r="P29572" i="2"/>
  <c r="O29572" i="2"/>
  <c r="N29572" i="2"/>
  <c r="Q29580" i="2"/>
  <c r="P29580" i="2"/>
  <c r="O29580" i="2"/>
  <c r="N29580" i="2"/>
  <c r="Q29588" i="2"/>
  <c r="P29588" i="2"/>
  <c r="O29588" i="2"/>
  <c r="N29588" i="2"/>
  <c r="Q29596" i="2"/>
  <c r="P29596" i="2"/>
  <c r="O29596" i="2"/>
  <c r="N29596" i="2"/>
  <c r="Q29604" i="2"/>
  <c r="P29604" i="2"/>
  <c r="O29604" i="2"/>
  <c r="N29604" i="2"/>
  <c r="Q29612" i="2"/>
  <c r="P29612" i="2"/>
  <c r="O29612" i="2"/>
  <c r="N29612" i="2"/>
  <c r="Q29620" i="2"/>
  <c r="P29620" i="2"/>
  <c r="O29620" i="2"/>
  <c r="N29620" i="2"/>
  <c r="Q29628" i="2"/>
  <c r="P29628" i="2"/>
  <c r="O29628" i="2"/>
  <c r="N29628" i="2"/>
  <c r="Q29636" i="2"/>
  <c r="P29636" i="2"/>
  <c r="O29636" i="2"/>
  <c r="N29636" i="2"/>
  <c r="Q29644" i="2"/>
  <c r="P29644" i="2"/>
  <c r="O29644" i="2"/>
  <c r="N29644" i="2"/>
  <c r="Q29652" i="2"/>
  <c r="P29652" i="2"/>
  <c r="O29652" i="2"/>
  <c r="N29652" i="2"/>
  <c r="Q29660" i="2"/>
  <c r="P29660" i="2"/>
  <c r="O29660" i="2"/>
  <c r="N29660" i="2"/>
  <c r="Q29668" i="2"/>
  <c r="P29668" i="2"/>
  <c r="O29668" i="2"/>
  <c r="N29668" i="2"/>
  <c r="Q29676" i="2"/>
  <c r="P29676" i="2"/>
  <c r="O29676" i="2"/>
  <c r="N29676" i="2"/>
  <c r="Q29684" i="2"/>
  <c r="P29684" i="2"/>
  <c r="O29684" i="2"/>
  <c r="N29684" i="2"/>
  <c r="Q29692" i="2"/>
  <c r="P29692" i="2"/>
  <c r="O29692" i="2"/>
  <c r="N29692" i="2"/>
  <c r="Q29700" i="2"/>
  <c r="P29700" i="2"/>
  <c r="O29700" i="2"/>
  <c r="N29700" i="2"/>
  <c r="Q29708" i="2"/>
  <c r="P29708" i="2"/>
  <c r="O29708" i="2"/>
  <c r="N29708" i="2"/>
  <c r="Q29716" i="2"/>
  <c r="P29716" i="2"/>
  <c r="O29716" i="2"/>
  <c r="N29716" i="2"/>
  <c r="Q29724" i="2"/>
  <c r="P29724" i="2"/>
  <c r="O29724" i="2"/>
  <c r="N29724" i="2"/>
  <c r="Q29732" i="2"/>
  <c r="P29732" i="2"/>
  <c r="O29732" i="2"/>
  <c r="N29732" i="2"/>
  <c r="Q29740" i="2"/>
  <c r="P29740" i="2"/>
  <c r="O29740" i="2"/>
  <c r="N29740" i="2"/>
  <c r="Q29748" i="2"/>
  <c r="P29748" i="2"/>
  <c r="O29748" i="2"/>
  <c r="N29748" i="2"/>
  <c r="Q29756" i="2"/>
  <c r="P29756" i="2"/>
  <c r="O29756" i="2"/>
  <c r="N29756" i="2"/>
  <c r="Q29764" i="2"/>
  <c r="P29764" i="2"/>
  <c r="O29764" i="2"/>
  <c r="N29764" i="2"/>
  <c r="Q29772" i="2"/>
  <c r="P29772" i="2"/>
  <c r="O29772" i="2"/>
  <c r="N29772" i="2"/>
  <c r="Q29780" i="2"/>
  <c r="P29780" i="2"/>
  <c r="O29780" i="2"/>
  <c r="N29780" i="2"/>
  <c r="Q29788" i="2"/>
  <c r="P29788" i="2"/>
  <c r="O29788" i="2"/>
  <c r="N29788" i="2"/>
  <c r="Q29796" i="2"/>
  <c r="P29796" i="2"/>
  <c r="O29796" i="2"/>
  <c r="N29796" i="2"/>
  <c r="Q29804" i="2"/>
  <c r="P29804" i="2"/>
  <c r="O29804" i="2"/>
  <c r="N29804" i="2"/>
  <c r="Q29812" i="2"/>
  <c r="P29812" i="2"/>
  <c r="O29812" i="2"/>
  <c r="N29812" i="2"/>
  <c r="Q29820" i="2"/>
  <c r="P29820" i="2"/>
  <c r="O29820" i="2"/>
  <c r="N29820" i="2"/>
  <c r="Q29828" i="2"/>
  <c r="P29828" i="2"/>
  <c r="O29828" i="2"/>
  <c r="N29828" i="2"/>
  <c r="Q29836" i="2"/>
  <c r="P29836" i="2"/>
  <c r="O29836" i="2"/>
  <c r="N29836" i="2"/>
  <c r="Q29844" i="2"/>
  <c r="P29844" i="2"/>
  <c r="O29844" i="2"/>
  <c r="N29844" i="2"/>
  <c r="Q29852" i="2"/>
  <c r="P29852" i="2"/>
  <c r="O29852" i="2"/>
  <c r="N29852" i="2"/>
  <c r="Q29860" i="2"/>
  <c r="P29860" i="2"/>
  <c r="O29860" i="2"/>
  <c r="N29860" i="2"/>
  <c r="Q29868" i="2"/>
  <c r="P29868" i="2"/>
  <c r="O29868" i="2"/>
  <c r="N29868" i="2"/>
  <c r="Q29876" i="2"/>
  <c r="P29876" i="2"/>
  <c r="O29876" i="2"/>
  <c r="N29876" i="2"/>
  <c r="Q29884" i="2"/>
  <c r="P29884" i="2"/>
  <c r="O29884" i="2"/>
  <c r="N29884" i="2"/>
  <c r="Q29892" i="2"/>
  <c r="P29892" i="2"/>
  <c r="O29892" i="2"/>
  <c r="N29892" i="2"/>
  <c r="Q29900" i="2"/>
  <c r="P29900" i="2"/>
  <c r="O29900" i="2"/>
  <c r="N29900" i="2"/>
  <c r="Q29908" i="2"/>
  <c r="P29908" i="2"/>
  <c r="O29908" i="2"/>
  <c r="N29908" i="2"/>
  <c r="Q29916" i="2"/>
  <c r="P29916" i="2"/>
  <c r="O29916" i="2"/>
  <c r="N29916" i="2"/>
  <c r="Q29924" i="2"/>
  <c r="P29924" i="2"/>
  <c r="O29924" i="2"/>
  <c r="N29924" i="2"/>
  <c r="Q29932" i="2"/>
  <c r="P29932" i="2"/>
  <c r="O29932" i="2"/>
  <c r="N29932" i="2"/>
  <c r="Q29940" i="2"/>
  <c r="P29940" i="2"/>
  <c r="O29940" i="2"/>
  <c r="N29940" i="2"/>
  <c r="Q29948" i="2"/>
  <c r="P29948" i="2"/>
  <c r="O29948" i="2"/>
  <c r="N29948" i="2"/>
  <c r="Q29956" i="2"/>
  <c r="P29956" i="2"/>
  <c r="O29956" i="2"/>
  <c r="N29956" i="2"/>
  <c r="Q29964" i="2"/>
  <c r="P29964" i="2"/>
  <c r="O29964" i="2"/>
  <c r="N29964" i="2"/>
  <c r="Q29972" i="2"/>
  <c r="P29972" i="2"/>
  <c r="O29972" i="2"/>
  <c r="N29972" i="2"/>
  <c r="Q29980" i="2"/>
  <c r="P29980" i="2"/>
  <c r="O29980" i="2"/>
  <c r="N29980" i="2"/>
  <c r="Q29988" i="2"/>
  <c r="P29988" i="2"/>
  <c r="O29988" i="2"/>
  <c r="N29988" i="2"/>
  <c r="Q29996" i="2"/>
  <c r="P29996" i="2"/>
  <c r="O29996" i="2"/>
  <c r="N29996" i="2"/>
  <c r="Q30004" i="2"/>
  <c r="P30004" i="2"/>
  <c r="O30004" i="2"/>
  <c r="N30004" i="2"/>
  <c r="Q30012" i="2"/>
  <c r="P30012" i="2"/>
  <c r="O30012" i="2"/>
  <c r="N30012" i="2"/>
  <c r="Q30020" i="2"/>
  <c r="P30020" i="2"/>
  <c r="O30020" i="2"/>
  <c r="N30020" i="2"/>
  <c r="Q30028" i="2"/>
  <c r="P30028" i="2"/>
  <c r="O30028" i="2"/>
  <c r="N30028" i="2"/>
  <c r="Q30036" i="2"/>
  <c r="P30036" i="2"/>
  <c r="O30036" i="2"/>
  <c r="N30036" i="2"/>
  <c r="Q30044" i="2"/>
  <c r="P30044" i="2"/>
  <c r="O30044" i="2"/>
  <c r="N30044" i="2"/>
  <c r="Q30052" i="2"/>
  <c r="P30052" i="2"/>
  <c r="O30052" i="2"/>
  <c r="N30052" i="2"/>
  <c r="Q30060" i="2"/>
  <c r="P30060" i="2"/>
  <c r="O30060" i="2"/>
  <c r="N30060" i="2"/>
  <c r="Q30068" i="2"/>
  <c r="P30068" i="2"/>
  <c r="O30068" i="2"/>
  <c r="N30068" i="2"/>
  <c r="Q30076" i="2"/>
  <c r="P30076" i="2"/>
  <c r="O30076" i="2"/>
  <c r="N30076" i="2"/>
  <c r="Q30084" i="2"/>
  <c r="P30084" i="2"/>
  <c r="O30084" i="2"/>
  <c r="N30084" i="2"/>
  <c r="Q30092" i="2"/>
  <c r="P30092" i="2"/>
  <c r="O30092" i="2"/>
  <c r="N30092" i="2"/>
  <c r="Q30100" i="2"/>
  <c r="P30100" i="2"/>
  <c r="O30100" i="2"/>
  <c r="N30100" i="2"/>
  <c r="Q30108" i="2"/>
  <c r="P30108" i="2"/>
  <c r="O30108" i="2"/>
  <c r="N30108" i="2"/>
  <c r="Q30116" i="2"/>
  <c r="P30116" i="2"/>
  <c r="O30116" i="2"/>
  <c r="N30116" i="2"/>
  <c r="Q30124" i="2"/>
  <c r="P30124" i="2"/>
  <c r="O30124" i="2"/>
  <c r="N30124" i="2"/>
  <c r="Q30132" i="2"/>
  <c r="P30132" i="2"/>
  <c r="O30132" i="2"/>
  <c r="N30132" i="2"/>
  <c r="Q30140" i="2"/>
  <c r="P30140" i="2"/>
  <c r="O30140" i="2"/>
  <c r="N30140" i="2"/>
  <c r="Q30148" i="2"/>
  <c r="P30148" i="2"/>
  <c r="O30148" i="2"/>
  <c r="N30148" i="2"/>
  <c r="Q30156" i="2"/>
  <c r="P30156" i="2"/>
  <c r="O30156" i="2"/>
  <c r="N30156" i="2"/>
  <c r="Q30164" i="2"/>
  <c r="P30164" i="2"/>
  <c r="O30164" i="2"/>
  <c r="N30164" i="2"/>
  <c r="Q30172" i="2"/>
  <c r="P30172" i="2"/>
  <c r="O30172" i="2"/>
  <c r="N30172" i="2"/>
  <c r="Q30180" i="2"/>
  <c r="P30180" i="2"/>
  <c r="O30180" i="2"/>
  <c r="N30180" i="2"/>
  <c r="Q30188" i="2"/>
  <c r="P30188" i="2"/>
  <c r="O30188" i="2"/>
  <c r="N30188" i="2"/>
  <c r="Q30196" i="2"/>
  <c r="P30196" i="2"/>
  <c r="O30196" i="2"/>
  <c r="N30196" i="2"/>
  <c r="Q30204" i="2"/>
  <c r="P30204" i="2"/>
  <c r="O30204" i="2"/>
  <c r="N30204" i="2"/>
  <c r="Q30212" i="2"/>
  <c r="P30212" i="2"/>
  <c r="O30212" i="2"/>
  <c r="N30212" i="2"/>
  <c r="Q30220" i="2"/>
  <c r="P30220" i="2"/>
  <c r="O30220" i="2"/>
  <c r="N30220" i="2"/>
  <c r="Q30228" i="2"/>
  <c r="P30228" i="2"/>
  <c r="O30228" i="2"/>
  <c r="N30228" i="2"/>
  <c r="Q30236" i="2"/>
  <c r="P30236" i="2"/>
  <c r="O30236" i="2"/>
  <c r="N30236" i="2"/>
  <c r="Q30244" i="2"/>
  <c r="P30244" i="2"/>
  <c r="O30244" i="2"/>
  <c r="N30244" i="2"/>
  <c r="Q30252" i="2"/>
  <c r="P30252" i="2"/>
  <c r="O30252" i="2"/>
  <c r="N30252" i="2"/>
  <c r="Q30260" i="2"/>
  <c r="P30260" i="2"/>
  <c r="O30260" i="2"/>
  <c r="N30260" i="2"/>
  <c r="Q30268" i="2"/>
  <c r="P30268" i="2"/>
  <c r="O30268" i="2"/>
  <c r="N30268" i="2"/>
  <c r="Q30276" i="2"/>
  <c r="P30276" i="2"/>
  <c r="O30276" i="2"/>
  <c r="N30276" i="2"/>
  <c r="Q30284" i="2"/>
  <c r="P30284" i="2"/>
  <c r="O30284" i="2"/>
  <c r="N30284" i="2"/>
  <c r="Q30292" i="2"/>
  <c r="P30292" i="2"/>
  <c r="O30292" i="2"/>
  <c r="N30292" i="2"/>
  <c r="Q30300" i="2"/>
  <c r="P30300" i="2"/>
  <c r="O30300" i="2"/>
  <c r="N30300" i="2"/>
  <c r="Q30308" i="2"/>
  <c r="P30308" i="2"/>
  <c r="O30308" i="2"/>
  <c r="N30308" i="2"/>
  <c r="Q30316" i="2"/>
  <c r="P30316" i="2"/>
  <c r="O30316" i="2"/>
  <c r="N30316" i="2"/>
  <c r="Q30324" i="2"/>
  <c r="P30324" i="2"/>
  <c r="O30324" i="2"/>
  <c r="N30324" i="2"/>
  <c r="Q30332" i="2"/>
  <c r="P30332" i="2"/>
  <c r="O30332" i="2"/>
  <c r="N30332" i="2"/>
  <c r="Q30340" i="2"/>
  <c r="P30340" i="2"/>
  <c r="O30340" i="2"/>
  <c r="N30340" i="2"/>
  <c r="Q30348" i="2"/>
  <c r="P30348" i="2"/>
  <c r="O30348" i="2"/>
  <c r="N30348" i="2"/>
  <c r="Q30356" i="2"/>
  <c r="P30356" i="2"/>
  <c r="O30356" i="2"/>
  <c r="N30356" i="2"/>
  <c r="Q30364" i="2"/>
  <c r="P30364" i="2"/>
  <c r="O30364" i="2"/>
  <c r="N30364" i="2"/>
  <c r="Q30372" i="2"/>
  <c r="P30372" i="2"/>
  <c r="O30372" i="2"/>
  <c r="N30372" i="2"/>
  <c r="Q30380" i="2"/>
  <c r="P30380" i="2"/>
  <c r="O30380" i="2"/>
  <c r="N30380" i="2"/>
  <c r="Q30388" i="2"/>
  <c r="P30388" i="2"/>
  <c r="O30388" i="2"/>
  <c r="N30388" i="2"/>
  <c r="Q30396" i="2"/>
  <c r="P30396" i="2"/>
  <c r="O30396" i="2"/>
  <c r="N30396" i="2"/>
  <c r="Q30404" i="2"/>
  <c r="P30404" i="2"/>
  <c r="O30404" i="2"/>
  <c r="N30404" i="2"/>
  <c r="Q30412" i="2"/>
  <c r="P30412" i="2"/>
  <c r="O30412" i="2"/>
  <c r="N30412" i="2"/>
  <c r="Q30420" i="2"/>
  <c r="P30420" i="2"/>
  <c r="O30420" i="2"/>
  <c r="N30420" i="2"/>
  <c r="Q30428" i="2"/>
  <c r="P30428" i="2"/>
  <c r="O30428" i="2"/>
  <c r="N30428" i="2"/>
  <c r="Q30436" i="2"/>
  <c r="P30436" i="2"/>
  <c r="O30436" i="2"/>
  <c r="N30436" i="2"/>
  <c r="Q30444" i="2"/>
  <c r="P30444" i="2"/>
  <c r="O30444" i="2"/>
  <c r="N30444" i="2"/>
  <c r="Q30452" i="2"/>
  <c r="P30452" i="2"/>
  <c r="O30452" i="2"/>
  <c r="N30452" i="2"/>
  <c r="Q30460" i="2"/>
  <c r="P30460" i="2"/>
  <c r="O30460" i="2"/>
  <c r="N30460" i="2"/>
  <c r="Q30468" i="2"/>
  <c r="P30468" i="2"/>
  <c r="O30468" i="2"/>
  <c r="N30468" i="2"/>
  <c r="Q30476" i="2"/>
  <c r="P30476" i="2"/>
  <c r="O30476" i="2"/>
  <c r="N30476" i="2"/>
  <c r="Q30484" i="2"/>
  <c r="P30484" i="2"/>
  <c r="O30484" i="2"/>
  <c r="N30484" i="2"/>
  <c r="Q30492" i="2"/>
  <c r="P30492" i="2"/>
  <c r="O30492" i="2"/>
  <c r="N30492" i="2"/>
  <c r="Q30500" i="2"/>
  <c r="P30500" i="2"/>
  <c r="O30500" i="2"/>
  <c r="N30500" i="2"/>
  <c r="Q30508" i="2"/>
  <c r="P30508" i="2"/>
  <c r="O30508" i="2"/>
  <c r="N30508" i="2"/>
  <c r="Q30516" i="2"/>
  <c r="P30516" i="2"/>
  <c r="O30516" i="2"/>
  <c r="N30516" i="2"/>
  <c r="Q30524" i="2"/>
  <c r="P30524" i="2"/>
  <c r="O30524" i="2"/>
  <c r="N30524" i="2"/>
  <c r="Q30532" i="2"/>
  <c r="P30532" i="2"/>
  <c r="O30532" i="2"/>
  <c r="N30532" i="2"/>
  <c r="Q30540" i="2"/>
  <c r="P30540" i="2"/>
  <c r="O30540" i="2"/>
  <c r="N30540" i="2"/>
  <c r="Q30548" i="2"/>
  <c r="P30548" i="2"/>
  <c r="O30548" i="2"/>
  <c r="N30548" i="2"/>
  <c r="Q30556" i="2"/>
  <c r="P30556" i="2"/>
  <c r="O30556" i="2"/>
  <c r="N30556" i="2"/>
  <c r="Q30564" i="2"/>
  <c r="P30564" i="2"/>
  <c r="O30564" i="2"/>
  <c r="N30564" i="2"/>
  <c r="Q30572" i="2"/>
  <c r="P30572" i="2"/>
  <c r="O30572" i="2"/>
  <c r="N30572" i="2"/>
  <c r="Q30580" i="2"/>
  <c r="P30580" i="2"/>
  <c r="O30580" i="2"/>
  <c r="N30580" i="2"/>
  <c r="Q30588" i="2"/>
  <c r="P30588" i="2"/>
  <c r="O30588" i="2"/>
  <c r="N30588" i="2"/>
  <c r="Q30596" i="2"/>
  <c r="P30596" i="2"/>
  <c r="O30596" i="2"/>
  <c r="N30596" i="2"/>
  <c r="Q30604" i="2"/>
  <c r="P30604" i="2"/>
  <c r="O30604" i="2"/>
  <c r="N30604" i="2"/>
  <c r="Q30612" i="2"/>
  <c r="P30612" i="2"/>
  <c r="O30612" i="2"/>
  <c r="N30612" i="2"/>
  <c r="Q30620" i="2"/>
  <c r="P30620" i="2"/>
  <c r="O30620" i="2"/>
  <c r="N30620" i="2"/>
  <c r="Q30628" i="2"/>
  <c r="P30628" i="2"/>
  <c r="O30628" i="2"/>
  <c r="N30628" i="2"/>
  <c r="Q30636" i="2"/>
  <c r="P30636" i="2"/>
  <c r="O30636" i="2"/>
  <c r="N30636" i="2"/>
  <c r="Q30644" i="2"/>
  <c r="P30644" i="2"/>
  <c r="O30644" i="2"/>
  <c r="N30644" i="2"/>
  <c r="Q30652" i="2"/>
  <c r="P30652" i="2"/>
  <c r="O30652" i="2"/>
  <c r="N30652" i="2"/>
  <c r="Q30660" i="2"/>
  <c r="P30660" i="2"/>
  <c r="O30660" i="2"/>
  <c r="N30660" i="2"/>
  <c r="Q30668" i="2"/>
  <c r="P30668" i="2"/>
  <c r="O30668" i="2"/>
  <c r="N30668" i="2"/>
  <c r="Q30676" i="2"/>
  <c r="P30676" i="2"/>
  <c r="O30676" i="2"/>
  <c r="N30676" i="2"/>
  <c r="Q30684" i="2"/>
  <c r="P30684" i="2"/>
  <c r="O30684" i="2"/>
  <c r="N30684" i="2"/>
  <c r="Q30692" i="2"/>
  <c r="P30692" i="2"/>
  <c r="O30692" i="2"/>
  <c r="N30692" i="2"/>
  <c r="Q30700" i="2"/>
  <c r="P30700" i="2"/>
  <c r="O30700" i="2"/>
  <c r="N30700" i="2"/>
  <c r="Q30708" i="2"/>
  <c r="P30708" i="2"/>
  <c r="O30708" i="2"/>
  <c r="N30708" i="2"/>
  <c r="Q30716" i="2"/>
  <c r="P30716" i="2"/>
  <c r="O30716" i="2"/>
  <c r="N30716" i="2"/>
  <c r="Q30724" i="2"/>
  <c r="P30724" i="2"/>
  <c r="O30724" i="2"/>
  <c r="N30724" i="2"/>
  <c r="Q30732" i="2"/>
  <c r="P30732" i="2"/>
  <c r="O30732" i="2"/>
  <c r="N30732" i="2"/>
  <c r="Q30740" i="2"/>
  <c r="P30740" i="2"/>
  <c r="O30740" i="2"/>
  <c r="N30740" i="2"/>
  <c r="Q30748" i="2"/>
  <c r="P30748" i="2"/>
  <c r="O30748" i="2"/>
  <c r="N30748" i="2"/>
  <c r="Q30756" i="2"/>
  <c r="P30756" i="2"/>
  <c r="O30756" i="2"/>
  <c r="N30756" i="2"/>
  <c r="Q30764" i="2"/>
  <c r="P30764" i="2"/>
  <c r="O30764" i="2"/>
  <c r="N30764" i="2"/>
  <c r="Q30772" i="2"/>
  <c r="P30772" i="2"/>
  <c r="O30772" i="2"/>
  <c r="N30772" i="2"/>
  <c r="Q30780" i="2"/>
  <c r="P30780" i="2"/>
  <c r="O30780" i="2"/>
  <c r="N30780" i="2"/>
  <c r="Q30788" i="2"/>
  <c r="P30788" i="2"/>
  <c r="O30788" i="2"/>
  <c r="N30788" i="2"/>
  <c r="Q30796" i="2"/>
  <c r="P30796" i="2"/>
  <c r="O30796" i="2"/>
  <c r="N30796" i="2"/>
  <c r="Q30804" i="2"/>
  <c r="P30804" i="2"/>
  <c r="O30804" i="2"/>
  <c r="N30804" i="2"/>
  <c r="Q30812" i="2"/>
  <c r="P30812" i="2"/>
  <c r="O30812" i="2"/>
  <c r="N30812" i="2"/>
  <c r="Q30820" i="2"/>
  <c r="P30820" i="2"/>
  <c r="O30820" i="2"/>
  <c r="N30820" i="2"/>
  <c r="Q30828" i="2"/>
  <c r="P30828" i="2"/>
  <c r="O30828" i="2"/>
  <c r="N30828" i="2"/>
  <c r="Q30836" i="2"/>
  <c r="P30836" i="2"/>
  <c r="O30836" i="2"/>
  <c r="N30836" i="2"/>
  <c r="Q30844" i="2"/>
  <c r="P30844" i="2"/>
  <c r="O30844" i="2"/>
  <c r="N30844" i="2"/>
  <c r="Q30852" i="2"/>
  <c r="P30852" i="2"/>
  <c r="O30852" i="2"/>
  <c r="N30852" i="2"/>
  <c r="Q30860" i="2"/>
  <c r="P30860" i="2"/>
  <c r="O30860" i="2"/>
  <c r="N30860" i="2"/>
  <c r="Q30868" i="2"/>
  <c r="P30868" i="2"/>
  <c r="O30868" i="2"/>
  <c r="N30868" i="2"/>
  <c r="Q30876" i="2"/>
  <c r="P30876" i="2"/>
  <c r="O30876" i="2"/>
  <c r="N30876" i="2"/>
  <c r="Q30884" i="2"/>
  <c r="P30884" i="2"/>
  <c r="O30884" i="2"/>
  <c r="N30884" i="2"/>
  <c r="Q30892" i="2"/>
  <c r="P30892" i="2"/>
  <c r="O30892" i="2"/>
  <c r="N30892" i="2"/>
  <c r="Q30900" i="2"/>
  <c r="P30900" i="2"/>
  <c r="O30900" i="2"/>
  <c r="N30900" i="2"/>
  <c r="Q30908" i="2"/>
  <c r="P30908" i="2"/>
  <c r="O30908" i="2"/>
  <c r="N30908" i="2"/>
  <c r="Q30916" i="2"/>
  <c r="P30916" i="2"/>
  <c r="O30916" i="2"/>
  <c r="N30916" i="2"/>
  <c r="Q30924" i="2"/>
  <c r="P30924" i="2"/>
  <c r="O30924" i="2"/>
  <c r="N30924" i="2"/>
  <c r="Q30932" i="2"/>
  <c r="P30932" i="2"/>
  <c r="O30932" i="2"/>
  <c r="N30932" i="2"/>
  <c r="Q30940" i="2"/>
  <c r="P30940" i="2"/>
  <c r="O30940" i="2"/>
  <c r="N30940" i="2"/>
  <c r="Q30948" i="2"/>
  <c r="P30948" i="2"/>
  <c r="O30948" i="2"/>
  <c r="N30948" i="2"/>
  <c r="Q30956" i="2"/>
  <c r="P30956" i="2"/>
  <c r="O30956" i="2"/>
  <c r="N30956" i="2"/>
  <c r="Q30964" i="2"/>
  <c r="P30964" i="2"/>
  <c r="O30964" i="2"/>
  <c r="N30964" i="2"/>
  <c r="Q30972" i="2"/>
  <c r="P30972" i="2"/>
  <c r="O30972" i="2"/>
  <c r="N30972" i="2"/>
  <c r="Q30980" i="2"/>
  <c r="P30980" i="2"/>
  <c r="O30980" i="2"/>
  <c r="N30980" i="2"/>
  <c r="Q30988" i="2"/>
  <c r="P30988" i="2"/>
  <c r="O30988" i="2"/>
  <c r="N30988" i="2"/>
  <c r="Q30996" i="2"/>
  <c r="P30996" i="2"/>
  <c r="O30996" i="2"/>
  <c r="N30996" i="2"/>
  <c r="Q31004" i="2"/>
  <c r="P31004" i="2"/>
  <c r="O31004" i="2"/>
  <c r="N31004" i="2"/>
  <c r="Q31012" i="2"/>
  <c r="P31012" i="2"/>
  <c r="O31012" i="2"/>
  <c r="N31012" i="2"/>
  <c r="Q31020" i="2"/>
  <c r="P31020" i="2"/>
  <c r="O31020" i="2"/>
  <c r="N31020" i="2"/>
  <c r="Q31028" i="2"/>
  <c r="P31028" i="2"/>
  <c r="O31028" i="2"/>
  <c r="N31028" i="2"/>
  <c r="Q31036" i="2"/>
  <c r="P31036" i="2"/>
  <c r="O31036" i="2"/>
  <c r="N31036" i="2"/>
  <c r="Q31044" i="2"/>
  <c r="P31044" i="2"/>
  <c r="O31044" i="2"/>
  <c r="N31044" i="2"/>
  <c r="Q31052" i="2"/>
  <c r="P31052" i="2"/>
  <c r="O31052" i="2"/>
  <c r="N31052" i="2"/>
  <c r="Q31060" i="2"/>
  <c r="P31060" i="2"/>
  <c r="O31060" i="2"/>
  <c r="N31060" i="2"/>
  <c r="Q31068" i="2"/>
  <c r="P31068" i="2"/>
  <c r="O31068" i="2"/>
  <c r="N31068" i="2"/>
  <c r="Q31076" i="2"/>
  <c r="P31076" i="2"/>
  <c r="O31076" i="2"/>
  <c r="N31076" i="2"/>
  <c r="Q31084" i="2"/>
  <c r="P31084" i="2"/>
  <c r="O31084" i="2"/>
  <c r="N31084" i="2"/>
  <c r="Q31092" i="2"/>
  <c r="P31092" i="2"/>
  <c r="O31092" i="2"/>
  <c r="N31092" i="2"/>
  <c r="Q31100" i="2"/>
  <c r="P31100" i="2"/>
  <c r="O31100" i="2"/>
  <c r="N31100" i="2"/>
  <c r="Q31108" i="2"/>
  <c r="P31108" i="2"/>
  <c r="O31108" i="2"/>
  <c r="N31108" i="2"/>
  <c r="Q31116" i="2"/>
  <c r="P31116" i="2"/>
  <c r="O31116" i="2"/>
  <c r="N31116" i="2"/>
  <c r="Q31124" i="2"/>
  <c r="P31124" i="2"/>
  <c r="O31124" i="2"/>
  <c r="N31124" i="2"/>
  <c r="Q31132" i="2"/>
  <c r="P31132" i="2"/>
  <c r="O31132" i="2"/>
  <c r="N31132" i="2"/>
  <c r="Q31140" i="2"/>
  <c r="P31140" i="2"/>
  <c r="O31140" i="2"/>
  <c r="N31140" i="2"/>
  <c r="Q31148" i="2"/>
  <c r="P31148" i="2"/>
  <c r="O31148" i="2"/>
  <c r="N31148" i="2"/>
  <c r="Q31156" i="2"/>
  <c r="P31156" i="2"/>
  <c r="O31156" i="2"/>
  <c r="N31156" i="2"/>
  <c r="Q31164" i="2"/>
  <c r="P31164" i="2"/>
  <c r="O31164" i="2"/>
  <c r="N31164" i="2"/>
  <c r="Q31172" i="2"/>
  <c r="P31172" i="2"/>
  <c r="O31172" i="2"/>
  <c r="N31172" i="2"/>
  <c r="Q31180" i="2"/>
  <c r="P31180" i="2"/>
  <c r="O31180" i="2"/>
  <c r="N31180" i="2"/>
  <c r="Q31188" i="2"/>
  <c r="P31188" i="2"/>
  <c r="O31188" i="2"/>
  <c r="N31188" i="2"/>
  <c r="Q31196" i="2"/>
  <c r="P31196" i="2"/>
  <c r="O31196" i="2"/>
  <c r="N31196" i="2"/>
  <c r="Q31204" i="2"/>
  <c r="P31204" i="2"/>
  <c r="O31204" i="2"/>
  <c r="N31204" i="2"/>
  <c r="Q31212" i="2"/>
  <c r="P31212" i="2"/>
  <c r="O31212" i="2"/>
  <c r="N31212" i="2"/>
  <c r="Q31220" i="2"/>
  <c r="P31220" i="2"/>
  <c r="O31220" i="2"/>
  <c r="N31220" i="2"/>
  <c r="Q31228" i="2"/>
  <c r="P31228" i="2"/>
  <c r="O31228" i="2"/>
  <c r="N31228" i="2"/>
  <c r="Q31236" i="2"/>
  <c r="P31236" i="2"/>
  <c r="O31236" i="2"/>
  <c r="N31236" i="2"/>
  <c r="Q31244" i="2"/>
  <c r="P31244" i="2"/>
  <c r="O31244" i="2"/>
  <c r="N31244" i="2"/>
  <c r="Q31252" i="2"/>
  <c r="P31252" i="2"/>
  <c r="O31252" i="2"/>
  <c r="N31252" i="2"/>
  <c r="Q31260" i="2"/>
  <c r="P31260" i="2"/>
  <c r="O31260" i="2"/>
  <c r="N31260" i="2"/>
  <c r="Q31268" i="2"/>
  <c r="P31268" i="2"/>
  <c r="O31268" i="2"/>
  <c r="N31268" i="2"/>
  <c r="Q31276" i="2"/>
  <c r="P31276" i="2"/>
  <c r="O31276" i="2"/>
  <c r="N31276" i="2"/>
  <c r="Q31284" i="2"/>
  <c r="P31284" i="2"/>
  <c r="O31284" i="2"/>
  <c r="N31284" i="2"/>
  <c r="Q31292" i="2"/>
  <c r="P31292" i="2"/>
  <c r="O31292" i="2"/>
  <c r="N31292" i="2"/>
  <c r="Q31300" i="2"/>
  <c r="P31300" i="2"/>
  <c r="O31300" i="2"/>
  <c r="N31300" i="2"/>
  <c r="Q31308" i="2"/>
  <c r="P31308" i="2"/>
  <c r="O31308" i="2"/>
  <c r="N31308" i="2"/>
  <c r="Q31316" i="2"/>
  <c r="P31316" i="2"/>
  <c r="O31316" i="2"/>
  <c r="N31316" i="2"/>
  <c r="Q31324" i="2"/>
  <c r="P31324" i="2"/>
  <c r="O31324" i="2"/>
  <c r="N31324" i="2"/>
  <c r="Q31332" i="2"/>
  <c r="P31332" i="2"/>
  <c r="O31332" i="2"/>
  <c r="N31332" i="2"/>
  <c r="Q31340" i="2"/>
  <c r="P31340" i="2"/>
  <c r="O31340" i="2"/>
  <c r="N31340" i="2"/>
  <c r="Q31348" i="2"/>
  <c r="P31348" i="2"/>
  <c r="O31348" i="2"/>
  <c r="N31348" i="2"/>
  <c r="Q31356" i="2"/>
  <c r="P31356" i="2"/>
  <c r="O31356" i="2"/>
  <c r="N31356" i="2"/>
  <c r="Q31364" i="2"/>
  <c r="P31364" i="2"/>
  <c r="O31364" i="2"/>
  <c r="N31364" i="2"/>
  <c r="Q31372" i="2"/>
  <c r="P31372" i="2"/>
  <c r="O31372" i="2"/>
  <c r="N31372" i="2"/>
  <c r="Q31380" i="2"/>
  <c r="P31380" i="2"/>
  <c r="O31380" i="2"/>
  <c r="N31380" i="2"/>
  <c r="Q31388" i="2"/>
  <c r="P31388" i="2"/>
  <c r="O31388" i="2"/>
  <c r="N31388" i="2"/>
  <c r="Q31396" i="2"/>
  <c r="P31396" i="2"/>
  <c r="O31396" i="2"/>
  <c r="N31396" i="2"/>
  <c r="Q31404" i="2"/>
  <c r="P31404" i="2"/>
  <c r="O31404" i="2"/>
  <c r="N31404" i="2"/>
  <c r="Q31412" i="2"/>
  <c r="P31412" i="2"/>
  <c r="O31412" i="2"/>
  <c r="N31412" i="2"/>
  <c r="Q31420" i="2"/>
  <c r="P31420" i="2"/>
  <c r="O31420" i="2"/>
  <c r="N31420" i="2"/>
  <c r="Q31428" i="2"/>
  <c r="P31428" i="2"/>
  <c r="O31428" i="2"/>
  <c r="N31428" i="2"/>
  <c r="Q31436" i="2"/>
  <c r="P31436" i="2"/>
  <c r="O31436" i="2"/>
  <c r="N31436" i="2"/>
  <c r="Q31444" i="2"/>
  <c r="P31444" i="2"/>
  <c r="O31444" i="2"/>
  <c r="N31444" i="2"/>
  <c r="Q31452" i="2"/>
  <c r="P31452" i="2"/>
  <c r="O31452" i="2"/>
  <c r="N31452" i="2"/>
  <c r="Q31460" i="2"/>
  <c r="P31460" i="2"/>
  <c r="O31460" i="2"/>
  <c r="N31460" i="2"/>
  <c r="Q31468" i="2"/>
  <c r="P31468" i="2"/>
  <c r="O31468" i="2"/>
  <c r="N31468" i="2"/>
  <c r="Q31476" i="2"/>
  <c r="P31476" i="2"/>
  <c r="O31476" i="2"/>
  <c r="N31476" i="2"/>
  <c r="Q31484" i="2"/>
  <c r="P31484" i="2"/>
  <c r="O31484" i="2"/>
  <c r="N31484" i="2"/>
  <c r="Q31492" i="2"/>
  <c r="P31492" i="2"/>
  <c r="O31492" i="2"/>
  <c r="N31492" i="2"/>
  <c r="Q31500" i="2"/>
  <c r="P31500" i="2"/>
  <c r="O31500" i="2"/>
  <c r="N31500" i="2"/>
  <c r="Q31508" i="2"/>
  <c r="P31508" i="2"/>
  <c r="O31508" i="2"/>
  <c r="N31508" i="2"/>
  <c r="Q31516" i="2"/>
  <c r="P31516" i="2"/>
  <c r="O31516" i="2"/>
  <c r="N31516" i="2"/>
  <c r="Q31524" i="2"/>
  <c r="P31524" i="2"/>
  <c r="O31524" i="2"/>
  <c r="N31524" i="2"/>
  <c r="Q31532" i="2"/>
  <c r="P31532" i="2"/>
  <c r="O31532" i="2"/>
  <c r="N31532" i="2"/>
  <c r="Q31540" i="2"/>
  <c r="P31540" i="2"/>
  <c r="O31540" i="2"/>
  <c r="N31540" i="2"/>
  <c r="Q31548" i="2"/>
  <c r="P31548" i="2"/>
  <c r="O31548" i="2"/>
  <c r="N31548" i="2"/>
  <c r="Q31556" i="2"/>
  <c r="P31556" i="2"/>
  <c r="O31556" i="2"/>
  <c r="N31556" i="2"/>
  <c r="Q31564" i="2"/>
  <c r="P31564" i="2"/>
  <c r="O31564" i="2"/>
  <c r="N31564" i="2"/>
  <c r="Q31572" i="2"/>
  <c r="P31572" i="2"/>
  <c r="O31572" i="2"/>
  <c r="N31572" i="2"/>
  <c r="Q31580" i="2"/>
  <c r="P31580" i="2"/>
  <c r="O31580" i="2"/>
  <c r="N31580" i="2"/>
  <c r="Q31588" i="2"/>
  <c r="P31588" i="2"/>
  <c r="O31588" i="2"/>
  <c r="N31588" i="2"/>
  <c r="Q31596" i="2"/>
  <c r="P31596" i="2"/>
  <c r="O31596" i="2"/>
  <c r="N31596" i="2"/>
  <c r="Q31604" i="2"/>
  <c r="P31604" i="2"/>
  <c r="O31604" i="2"/>
  <c r="N31604" i="2"/>
  <c r="Q31612" i="2"/>
  <c r="P31612" i="2"/>
  <c r="O31612" i="2"/>
  <c r="N31612" i="2"/>
  <c r="Q31620" i="2"/>
  <c r="P31620" i="2"/>
  <c r="O31620" i="2"/>
  <c r="N31620" i="2"/>
  <c r="Q31628" i="2"/>
  <c r="P31628" i="2"/>
  <c r="O31628" i="2"/>
  <c r="N31628" i="2"/>
  <c r="Q31636" i="2"/>
  <c r="P31636" i="2"/>
  <c r="O31636" i="2"/>
  <c r="N31636" i="2"/>
  <c r="Q31644" i="2"/>
  <c r="P31644" i="2"/>
  <c r="O31644" i="2"/>
  <c r="N31644" i="2"/>
  <c r="Q31652" i="2"/>
  <c r="P31652" i="2"/>
  <c r="O31652" i="2"/>
  <c r="N31652" i="2"/>
  <c r="Q31660" i="2"/>
  <c r="P31660" i="2"/>
  <c r="O31660" i="2"/>
  <c r="N31660" i="2"/>
  <c r="Q31668" i="2"/>
  <c r="P31668" i="2"/>
  <c r="O31668" i="2"/>
  <c r="N31668" i="2"/>
  <c r="Q31676" i="2"/>
  <c r="P31676" i="2"/>
  <c r="O31676" i="2"/>
  <c r="N31676" i="2"/>
  <c r="Q31684" i="2"/>
  <c r="P31684" i="2"/>
  <c r="O31684" i="2"/>
  <c r="N31684" i="2"/>
  <c r="Q31692" i="2"/>
  <c r="P31692" i="2"/>
  <c r="O31692" i="2"/>
  <c r="N31692" i="2"/>
  <c r="Q31700" i="2"/>
  <c r="P31700" i="2"/>
  <c r="O31700" i="2"/>
  <c r="N31700" i="2"/>
  <c r="Q31708" i="2"/>
  <c r="P31708" i="2"/>
  <c r="O31708" i="2"/>
  <c r="N31708" i="2"/>
  <c r="Q31716" i="2"/>
  <c r="P31716" i="2"/>
  <c r="O31716" i="2"/>
  <c r="N31716" i="2"/>
  <c r="Q31724" i="2"/>
  <c r="P31724" i="2"/>
  <c r="O31724" i="2"/>
  <c r="N31724" i="2"/>
  <c r="Q31732" i="2"/>
  <c r="P31732" i="2"/>
  <c r="O31732" i="2"/>
  <c r="N31732" i="2"/>
  <c r="Q31740" i="2"/>
  <c r="P31740" i="2"/>
  <c r="O31740" i="2"/>
  <c r="N31740" i="2"/>
  <c r="Q31748" i="2"/>
  <c r="P31748" i="2"/>
  <c r="O31748" i="2"/>
  <c r="N31748" i="2"/>
  <c r="Q31756" i="2"/>
  <c r="P31756" i="2"/>
  <c r="O31756" i="2"/>
  <c r="N31756" i="2"/>
  <c r="Q31764" i="2"/>
  <c r="P31764" i="2"/>
  <c r="O31764" i="2"/>
  <c r="N31764" i="2"/>
  <c r="Q31772" i="2"/>
  <c r="P31772" i="2"/>
  <c r="O31772" i="2"/>
  <c r="N31772" i="2"/>
  <c r="Q31780" i="2"/>
  <c r="P31780" i="2"/>
  <c r="O31780" i="2"/>
  <c r="N31780" i="2"/>
  <c r="Q31788" i="2"/>
  <c r="P31788" i="2"/>
  <c r="O31788" i="2"/>
  <c r="N31788" i="2"/>
  <c r="Q31796" i="2"/>
  <c r="P31796" i="2"/>
  <c r="O31796" i="2"/>
  <c r="N31796" i="2"/>
  <c r="Q31804" i="2"/>
  <c r="P31804" i="2"/>
  <c r="O31804" i="2"/>
  <c r="N31804" i="2"/>
  <c r="Q31812" i="2"/>
  <c r="P31812" i="2"/>
  <c r="O31812" i="2"/>
  <c r="N31812" i="2"/>
  <c r="Q31820" i="2"/>
  <c r="P31820" i="2"/>
  <c r="O31820" i="2"/>
  <c r="N31820" i="2"/>
  <c r="Q31828" i="2"/>
  <c r="P31828" i="2"/>
  <c r="O31828" i="2"/>
  <c r="N31828" i="2"/>
  <c r="Q31836" i="2"/>
  <c r="P31836" i="2"/>
  <c r="O31836" i="2"/>
  <c r="N31836" i="2"/>
  <c r="Q31844" i="2"/>
  <c r="P31844" i="2"/>
  <c r="O31844" i="2"/>
  <c r="N31844" i="2"/>
  <c r="Q31852" i="2"/>
  <c r="P31852" i="2"/>
  <c r="O31852" i="2"/>
  <c r="N31852" i="2"/>
  <c r="Q31860" i="2"/>
  <c r="P31860" i="2"/>
  <c r="O31860" i="2"/>
  <c r="N31860" i="2"/>
  <c r="Q31868" i="2"/>
  <c r="P31868" i="2"/>
  <c r="O31868" i="2"/>
  <c r="N31868" i="2"/>
  <c r="Q31876" i="2"/>
  <c r="P31876" i="2"/>
  <c r="O31876" i="2"/>
  <c r="N31876" i="2"/>
  <c r="Q31884" i="2"/>
  <c r="P31884" i="2"/>
  <c r="O31884" i="2"/>
  <c r="N31884" i="2"/>
  <c r="Q31892" i="2"/>
  <c r="P31892" i="2"/>
  <c r="O31892" i="2"/>
  <c r="N31892" i="2"/>
  <c r="Q31900" i="2"/>
  <c r="P31900" i="2"/>
  <c r="O31900" i="2"/>
  <c r="N31900" i="2"/>
  <c r="Q31908" i="2"/>
  <c r="P31908" i="2"/>
  <c r="O31908" i="2"/>
  <c r="N31908" i="2"/>
  <c r="Q31916" i="2"/>
  <c r="P31916" i="2"/>
  <c r="O31916" i="2"/>
  <c r="N31916" i="2"/>
  <c r="Q31924" i="2"/>
  <c r="P31924" i="2"/>
  <c r="O31924" i="2"/>
  <c r="N31924" i="2"/>
  <c r="Q31932" i="2"/>
  <c r="P31932" i="2"/>
  <c r="O31932" i="2"/>
  <c r="N31932" i="2"/>
  <c r="Q31940" i="2"/>
  <c r="P31940" i="2"/>
  <c r="O31940" i="2"/>
  <c r="N31940" i="2"/>
  <c r="Q31948" i="2"/>
  <c r="P31948" i="2"/>
  <c r="O31948" i="2"/>
  <c r="N31948" i="2"/>
  <c r="Q31956" i="2"/>
  <c r="P31956" i="2"/>
  <c r="O31956" i="2"/>
  <c r="N31956" i="2"/>
  <c r="Q31964" i="2"/>
  <c r="P31964" i="2"/>
  <c r="O31964" i="2"/>
  <c r="N31964" i="2"/>
  <c r="Q31972" i="2"/>
  <c r="P31972" i="2"/>
  <c r="O31972" i="2"/>
  <c r="N31972" i="2"/>
  <c r="Q31980" i="2"/>
  <c r="P31980" i="2"/>
  <c r="O31980" i="2"/>
  <c r="N31980" i="2"/>
  <c r="Q31988" i="2"/>
  <c r="P31988" i="2"/>
  <c r="O31988" i="2"/>
  <c r="N31988" i="2"/>
  <c r="Q31996" i="2"/>
  <c r="P31996" i="2"/>
  <c r="O31996" i="2"/>
  <c r="N31996" i="2"/>
  <c r="Q32004" i="2"/>
  <c r="P32004" i="2"/>
  <c r="O32004" i="2"/>
  <c r="N32004" i="2"/>
  <c r="Q32012" i="2"/>
  <c r="P32012" i="2"/>
  <c r="O32012" i="2"/>
  <c r="N32012" i="2"/>
  <c r="Q32020" i="2"/>
  <c r="P32020" i="2"/>
  <c r="O32020" i="2"/>
  <c r="N32020" i="2"/>
  <c r="Q32028" i="2"/>
  <c r="P32028" i="2"/>
  <c r="O32028" i="2"/>
  <c r="N32028" i="2"/>
  <c r="Q32036" i="2"/>
  <c r="P32036" i="2"/>
  <c r="O32036" i="2"/>
  <c r="N32036" i="2"/>
  <c r="Q32044" i="2"/>
  <c r="P32044" i="2"/>
  <c r="O32044" i="2"/>
  <c r="N32044" i="2"/>
  <c r="Q32052" i="2"/>
  <c r="P32052" i="2"/>
  <c r="O32052" i="2"/>
  <c r="N32052" i="2"/>
  <c r="Q32060" i="2"/>
  <c r="P32060" i="2"/>
  <c r="O32060" i="2"/>
  <c r="N32060" i="2"/>
  <c r="Q32068" i="2"/>
  <c r="P32068" i="2"/>
  <c r="O32068" i="2"/>
  <c r="N32068" i="2"/>
  <c r="Q32076" i="2"/>
  <c r="P32076" i="2"/>
  <c r="O32076" i="2"/>
  <c r="N32076" i="2"/>
  <c r="Q32084" i="2"/>
  <c r="P32084" i="2"/>
  <c r="O32084" i="2"/>
  <c r="N32084" i="2"/>
  <c r="Q32092" i="2"/>
  <c r="P32092" i="2"/>
  <c r="O32092" i="2"/>
  <c r="N32092" i="2"/>
  <c r="Q32100" i="2"/>
  <c r="P32100" i="2"/>
  <c r="O32100" i="2"/>
  <c r="N32100" i="2"/>
  <c r="Q32108" i="2"/>
  <c r="P32108" i="2"/>
  <c r="O32108" i="2"/>
  <c r="N32108" i="2"/>
  <c r="Q32116" i="2"/>
  <c r="P32116" i="2"/>
  <c r="O32116" i="2"/>
  <c r="N32116" i="2"/>
  <c r="Q32124" i="2"/>
  <c r="P32124" i="2"/>
  <c r="O32124" i="2"/>
  <c r="N32124" i="2"/>
  <c r="Q32132" i="2"/>
  <c r="P32132" i="2"/>
  <c r="O32132" i="2"/>
  <c r="N32132" i="2"/>
  <c r="Q32140" i="2"/>
  <c r="P32140" i="2"/>
  <c r="O32140" i="2"/>
  <c r="N32140" i="2"/>
  <c r="Q32148" i="2"/>
  <c r="P32148" i="2"/>
  <c r="O32148" i="2"/>
  <c r="N32148" i="2"/>
  <c r="Q32156" i="2"/>
  <c r="P32156" i="2"/>
  <c r="O32156" i="2"/>
  <c r="N32156" i="2"/>
  <c r="Q32164" i="2"/>
  <c r="P32164" i="2"/>
  <c r="O32164" i="2"/>
  <c r="N32164" i="2"/>
  <c r="Q32172" i="2"/>
  <c r="P32172" i="2"/>
  <c r="O32172" i="2"/>
  <c r="N32172" i="2"/>
  <c r="Q32180" i="2"/>
  <c r="P32180" i="2"/>
  <c r="O32180" i="2"/>
  <c r="N32180" i="2"/>
  <c r="Q32188" i="2"/>
  <c r="P32188" i="2"/>
  <c r="O32188" i="2"/>
  <c r="N32188" i="2"/>
  <c r="Q32196" i="2"/>
  <c r="P32196" i="2"/>
  <c r="O32196" i="2"/>
  <c r="N32196" i="2"/>
  <c r="Q32204" i="2"/>
  <c r="P32204" i="2"/>
  <c r="O32204" i="2"/>
  <c r="N32204" i="2"/>
  <c r="Q32212" i="2"/>
  <c r="P32212" i="2"/>
  <c r="O32212" i="2"/>
  <c r="N32212" i="2"/>
  <c r="Q32220" i="2"/>
  <c r="P32220" i="2"/>
  <c r="O32220" i="2"/>
  <c r="N32220" i="2"/>
  <c r="Q32228" i="2"/>
  <c r="P32228" i="2"/>
  <c r="O32228" i="2"/>
  <c r="N32228" i="2"/>
  <c r="Q32236" i="2"/>
  <c r="P32236" i="2"/>
  <c r="O32236" i="2"/>
  <c r="N32236" i="2"/>
  <c r="Q32244" i="2"/>
  <c r="P32244" i="2"/>
  <c r="O32244" i="2"/>
  <c r="N32244" i="2"/>
  <c r="Q32252" i="2"/>
  <c r="P32252" i="2"/>
  <c r="O32252" i="2"/>
  <c r="N32252" i="2"/>
  <c r="Q32260" i="2"/>
  <c r="P32260" i="2"/>
  <c r="O32260" i="2"/>
  <c r="N32260" i="2"/>
  <c r="Q32268" i="2"/>
  <c r="P32268" i="2"/>
  <c r="O32268" i="2"/>
  <c r="N32268" i="2"/>
  <c r="Q32276" i="2"/>
  <c r="P32276" i="2"/>
  <c r="O32276" i="2"/>
  <c r="N32276" i="2"/>
  <c r="Q32284" i="2"/>
  <c r="P32284" i="2"/>
  <c r="O32284" i="2"/>
  <c r="N32284" i="2"/>
  <c r="Q32292" i="2"/>
  <c r="P32292" i="2"/>
  <c r="O32292" i="2"/>
  <c r="N32292" i="2"/>
  <c r="Q32300" i="2"/>
  <c r="P32300" i="2"/>
  <c r="O32300" i="2"/>
  <c r="N32300" i="2"/>
  <c r="Q32308" i="2"/>
  <c r="P32308" i="2"/>
  <c r="O32308" i="2"/>
  <c r="N32308" i="2"/>
  <c r="Q32316" i="2"/>
  <c r="P32316" i="2"/>
  <c r="O32316" i="2"/>
  <c r="N32316" i="2"/>
  <c r="Q32324" i="2"/>
  <c r="P32324" i="2"/>
  <c r="O32324" i="2"/>
  <c r="N32324" i="2"/>
  <c r="Q32332" i="2"/>
  <c r="P32332" i="2"/>
  <c r="O32332" i="2"/>
  <c r="N32332" i="2"/>
  <c r="Q32340" i="2"/>
  <c r="P32340" i="2"/>
  <c r="O32340" i="2"/>
  <c r="N32340" i="2"/>
  <c r="Q32348" i="2"/>
  <c r="P32348" i="2"/>
  <c r="O32348" i="2"/>
  <c r="N32348" i="2"/>
  <c r="Q32356" i="2"/>
  <c r="P32356" i="2"/>
  <c r="O32356" i="2"/>
  <c r="N32356" i="2"/>
  <c r="Q32364" i="2"/>
  <c r="P32364" i="2"/>
  <c r="O32364" i="2"/>
  <c r="N32364" i="2"/>
  <c r="Q32372" i="2"/>
  <c r="P32372" i="2"/>
  <c r="O32372" i="2"/>
  <c r="N32372" i="2"/>
  <c r="Q32380" i="2"/>
  <c r="P32380" i="2"/>
  <c r="O32380" i="2"/>
  <c r="N32380" i="2"/>
  <c r="Q32388" i="2"/>
  <c r="P32388" i="2"/>
  <c r="O32388" i="2"/>
  <c r="N32388" i="2"/>
  <c r="Q32396" i="2"/>
  <c r="P32396" i="2"/>
  <c r="O32396" i="2"/>
  <c r="N32396" i="2"/>
  <c r="Q32404" i="2"/>
  <c r="P32404" i="2"/>
  <c r="O32404" i="2"/>
  <c r="N32404" i="2"/>
  <c r="Q32412" i="2"/>
  <c r="P32412" i="2"/>
  <c r="O32412" i="2"/>
  <c r="N32412" i="2"/>
  <c r="Q32420" i="2"/>
  <c r="P32420" i="2"/>
  <c r="O32420" i="2"/>
  <c r="N32420" i="2"/>
  <c r="Q32428" i="2"/>
  <c r="P32428" i="2"/>
  <c r="O32428" i="2"/>
  <c r="N32428" i="2"/>
  <c r="Q32436" i="2"/>
  <c r="P32436" i="2"/>
  <c r="O32436" i="2"/>
  <c r="N32436" i="2"/>
  <c r="Q32444" i="2"/>
  <c r="P32444" i="2"/>
  <c r="O32444" i="2"/>
  <c r="N32444" i="2"/>
  <c r="Q32452" i="2"/>
  <c r="P32452" i="2"/>
  <c r="O32452" i="2"/>
  <c r="N32452" i="2"/>
  <c r="Q32460" i="2"/>
  <c r="P32460" i="2"/>
  <c r="O32460" i="2"/>
  <c r="N32460" i="2"/>
  <c r="Q32468" i="2"/>
  <c r="P32468" i="2"/>
  <c r="O32468" i="2"/>
  <c r="N32468" i="2"/>
  <c r="Q32476" i="2"/>
  <c r="P32476" i="2"/>
  <c r="O32476" i="2"/>
  <c r="N32476" i="2"/>
  <c r="Q32484" i="2"/>
  <c r="P32484" i="2"/>
  <c r="O32484" i="2"/>
  <c r="N32484" i="2"/>
  <c r="Q32492" i="2"/>
  <c r="P32492" i="2"/>
  <c r="O32492" i="2"/>
  <c r="N32492" i="2"/>
  <c r="Q32500" i="2"/>
  <c r="P32500" i="2"/>
  <c r="O32500" i="2"/>
  <c r="N32500" i="2"/>
  <c r="Q32508" i="2"/>
  <c r="P32508" i="2"/>
  <c r="O32508" i="2"/>
  <c r="N32508" i="2"/>
  <c r="Q32516" i="2"/>
  <c r="P32516" i="2"/>
  <c r="O32516" i="2"/>
  <c r="N32516" i="2"/>
  <c r="Q32524" i="2"/>
  <c r="P32524" i="2"/>
  <c r="O32524" i="2"/>
  <c r="N32524" i="2"/>
  <c r="Q32532" i="2"/>
  <c r="P32532" i="2"/>
  <c r="O32532" i="2"/>
  <c r="N32532" i="2"/>
  <c r="Q32540" i="2"/>
  <c r="P32540" i="2"/>
  <c r="O32540" i="2"/>
  <c r="N32540" i="2"/>
  <c r="Q32548" i="2"/>
  <c r="P32548" i="2"/>
  <c r="O32548" i="2"/>
  <c r="N32548" i="2"/>
  <c r="Q32556" i="2"/>
  <c r="P32556" i="2"/>
  <c r="O32556" i="2"/>
  <c r="N32556" i="2"/>
  <c r="Q32564" i="2"/>
  <c r="P32564" i="2"/>
  <c r="O32564" i="2"/>
  <c r="N32564" i="2"/>
  <c r="Q32572" i="2"/>
  <c r="P32572" i="2"/>
  <c r="O32572" i="2"/>
  <c r="N32572" i="2"/>
  <c r="Q32580" i="2"/>
  <c r="P32580" i="2"/>
  <c r="O32580" i="2"/>
  <c r="N32580" i="2"/>
  <c r="Q32588" i="2"/>
  <c r="P32588" i="2"/>
  <c r="O32588" i="2"/>
  <c r="N32588" i="2"/>
  <c r="Q32596" i="2"/>
  <c r="P32596" i="2"/>
  <c r="O32596" i="2"/>
  <c r="N32596" i="2"/>
  <c r="Q32604" i="2"/>
  <c r="P32604" i="2"/>
  <c r="O32604" i="2"/>
  <c r="N32604" i="2"/>
  <c r="Q32612" i="2"/>
  <c r="P32612" i="2"/>
  <c r="O32612" i="2"/>
  <c r="N32612" i="2"/>
  <c r="Q32620" i="2"/>
  <c r="P32620" i="2"/>
  <c r="O32620" i="2"/>
  <c r="N32620" i="2"/>
  <c r="Q32628" i="2"/>
  <c r="P32628" i="2"/>
  <c r="O32628" i="2"/>
  <c r="N32628" i="2"/>
  <c r="Q32636" i="2"/>
  <c r="P32636" i="2"/>
  <c r="O32636" i="2"/>
  <c r="N32636" i="2"/>
  <c r="Q32644" i="2"/>
  <c r="P32644" i="2"/>
  <c r="O32644" i="2"/>
  <c r="N32644" i="2"/>
  <c r="Q32652" i="2"/>
  <c r="P32652" i="2"/>
  <c r="O32652" i="2"/>
  <c r="N32652" i="2"/>
  <c r="Q32660" i="2"/>
  <c r="P32660" i="2"/>
  <c r="O32660" i="2"/>
  <c r="N32660" i="2"/>
  <c r="Q32668" i="2"/>
  <c r="P32668" i="2"/>
  <c r="O32668" i="2"/>
  <c r="N32668" i="2"/>
  <c r="Q32676" i="2"/>
  <c r="P32676" i="2"/>
  <c r="O32676" i="2"/>
  <c r="N32676" i="2"/>
  <c r="Q32684" i="2"/>
  <c r="P32684" i="2"/>
  <c r="O32684" i="2"/>
  <c r="N32684" i="2"/>
  <c r="Q32692" i="2"/>
  <c r="P32692" i="2"/>
  <c r="O32692" i="2"/>
  <c r="N32692" i="2"/>
  <c r="Q32700" i="2"/>
  <c r="P32700" i="2"/>
  <c r="O32700" i="2"/>
  <c r="N32700" i="2"/>
  <c r="Q32708" i="2"/>
  <c r="P32708" i="2"/>
  <c r="O32708" i="2"/>
  <c r="N32708" i="2"/>
  <c r="Q32716" i="2"/>
  <c r="P32716" i="2"/>
  <c r="O32716" i="2"/>
  <c r="N32716" i="2"/>
  <c r="Q32724" i="2"/>
  <c r="P32724" i="2"/>
  <c r="O32724" i="2"/>
  <c r="N32724" i="2"/>
  <c r="Q32732" i="2"/>
  <c r="P32732" i="2"/>
  <c r="O32732" i="2"/>
  <c r="N32732" i="2"/>
  <c r="Q32740" i="2"/>
  <c r="P32740" i="2"/>
  <c r="O32740" i="2"/>
  <c r="N32740" i="2"/>
  <c r="Q32748" i="2"/>
  <c r="P32748" i="2"/>
  <c r="O32748" i="2"/>
  <c r="N32748" i="2"/>
  <c r="Q32756" i="2"/>
  <c r="P32756" i="2"/>
  <c r="O32756" i="2"/>
  <c r="N32756" i="2"/>
  <c r="Q32764" i="2"/>
  <c r="P32764" i="2"/>
  <c r="O32764" i="2"/>
  <c r="N32764" i="2"/>
  <c r="Q32772" i="2"/>
  <c r="P32772" i="2"/>
  <c r="O32772" i="2"/>
  <c r="N32772" i="2"/>
  <c r="Q32780" i="2"/>
  <c r="P32780" i="2"/>
  <c r="O32780" i="2"/>
  <c r="N32780" i="2"/>
  <c r="Q32788" i="2"/>
  <c r="P32788" i="2"/>
  <c r="O32788" i="2"/>
  <c r="N32788" i="2"/>
  <c r="Q32796" i="2"/>
  <c r="P32796" i="2"/>
  <c r="O32796" i="2"/>
  <c r="N32796" i="2"/>
  <c r="Q32804" i="2"/>
  <c r="P32804" i="2"/>
  <c r="O32804" i="2"/>
  <c r="N32804" i="2"/>
  <c r="Q32812" i="2"/>
  <c r="P32812" i="2"/>
  <c r="O32812" i="2"/>
  <c r="N32812" i="2"/>
  <c r="Q32820" i="2"/>
  <c r="P32820" i="2"/>
  <c r="O32820" i="2"/>
  <c r="N32820" i="2"/>
  <c r="Q32828" i="2"/>
  <c r="P32828" i="2"/>
  <c r="O32828" i="2"/>
  <c r="N32828" i="2"/>
  <c r="Q32836" i="2"/>
  <c r="P32836" i="2"/>
  <c r="O32836" i="2"/>
  <c r="N32836" i="2"/>
  <c r="Q32844" i="2"/>
  <c r="P32844" i="2"/>
  <c r="O32844" i="2"/>
  <c r="N32844" i="2"/>
  <c r="Q32852" i="2"/>
  <c r="P32852" i="2"/>
  <c r="O32852" i="2"/>
  <c r="N32852" i="2"/>
  <c r="Q32860" i="2"/>
  <c r="P32860" i="2"/>
  <c r="O32860" i="2"/>
  <c r="N32860" i="2"/>
  <c r="Q32868" i="2"/>
  <c r="P32868" i="2"/>
  <c r="O32868" i="2"/>
  <c r="N32868" i="2"/>
  <c r="Q32876" i="2"/>
  <c r="P32876" i="2"/>
  <c r="O32876" i="2"/>
  <c r="N32876" i="2"/>
  <c r="Q32884" i="2"/>
  <c r="P32884" i="2"/>
  <c r="O32884" i="2"/>
  <c r="N32884" i="2"/>
  <c r="Q32892" i="2"/>
  <c r="P32892" i="2"/>
  <c r="O32892" i="2"/>
  <c r="N32892" i="2"/>
  <c r="Q32900" i="2"/>
  <c r="P32900" i="2"/>
  <c r="O32900" i="2"/>
  <c r="N32900" i="2"/>
  <c r="Q32908" i="2"/>
  <c r="P32908" i="2"/>
  <c r="O32908" i="2"/>
  <c r="N32908" i="2"/>
  <c r="Q32916" i="2"/>
  <c r="P32916" i="2"/>
  <c r="O32916" i="2"/>
  <c r="N32916" i="2"/>
  <c r="Q32924" i="2"/>
  <c r="P32924" i="2"/>
  <c r="O32924" i="2"/>
  <c r="N32924" i="2"/>
  <c r="Q32932" i="2"/>
  <c r="P32932" i="2"/>
  <c r="O32932" i="2"/>
  <c r="N32932" i="2"/>
  <c r="Q32940" i="2"/>
  <c r="P32940" i="2"/>
  <c r="O32940" i="2"/>
  <c r="N32940" i="2"/>
  <c r="Q32948" i="2"/>
  <c r="P32948" i="2"/>
  <c r="O32948" i="2"/>
  <c r="N32948" i="2"/>
  <c r="Q32956" i="2"/>
  <c r="P32956" i="2"/>
  <c r="O32956" i="2"/>
  <c r="N32956" i="2"/>
  <c r="Q32964" i="2"/>
  <c r="P32964" i="2"/>
  <c r="O32964" i="2"/>
  <c r="N32964" i="2"/>
  <c r="Q32972" i="2"/>
  <c r="P32972" i="2"/>
  <c r="O32972" i="2"/>
  <c r="N32972" i="2"/>
  <c r="Q32980" i="2"/>
  <c r="P32980" i="2"/>
  <c r="O32980" i="2"/>
  <c r="N32980" i="2"/>
  <c r="Q32988" i="2"/>
  <c r="P32988" i="2"/>
  <c r="O32988" i="2"/>
  <c r="N32988" i="2"/>
  <c r="Q32996" i="2"/>
  <c r="P32996" i="2"/>
  <c r="O32996" i="2"/>
  <c r="N32996" i="2"/>
  <c r="Q33004" i="2"/>
  <c r="P33004" i="2"/>
  <c r="O33004" i="2"/>
  <c r="N33004" i="2"/>
  <c r="Q33012" i="2"/>
  <c r="P33012" i="2"/>
  <c r="O33012" i="2"/>
  <c r="N33012" i="2"/>
  <c r="Q33020" i="2"/>
  <c r="P33020" i="2"/>
  <c r="O33020" i="2"/>
  <c r="N33020" i="2"/>
  <c r="Q33028" i="2"/>
  <c r="P33028" i="2"/>
  <c r="O33028" i="2"/>
  <c r="N33028" i="2"/>
  <c r="Q33036" i="2"/>
  <c r="P33036" i="2"/>
  <c r="O33036" i="2"/>
  <c r="N33036" i="2"/>
  <c r="Q33044" i="2"/>
  <c r="P33044" i="2"/>
  <c r="O33044" i="2"/>
  <c r="N33044" i="2"/>
  <c r="Q33052" i="2"/>
  <c r="P33052" i="2"/>
  <c r="O33052" i="2"/>
  <c r="N33052" i="2"/>
  <c r="Q33060" i="2"/>
  <c r="P33060" i="2"/>
  <c r="O33060" i="2"/>
  <c r="N33060" i="2"/>
  <c r="Q33068" i="2"/>
  <c r="P33068" i="2"/>
  <c r="O33068" i="2"/>
  <c r="N33068" i="2"/>
  <c r="Q33076" i="2"/>
  <c r="P33076" i="2"/>
  <c r="O33076" i="2"/>
  <c r="N33076" i="2"/>
  <c r="Q33084" i="2"/>
  <c r="P33084" i="2"/>
  <c r="O33084" i="2"/>
  <c r="N33084" i="2"/>
  <c r="Q33092" i="2"/>
  <c r="P33092" i="2"/>
  <c r="O33092" i="2"/>
  <c r="N33092" i="2"/>
  <c r="Q33100" i="2"/>
  <c r="P33100" i="2"/>
  <c r="O33100" i="2"/>
  <c r="N33100" i="2"/>
  <c r="Q33108" i="2"/>
  <c r="P33108" i="2"/>
  <c r="O33108" i="2"/>
  <c r="N33108" i="2"/>
  <c r="Q33116" i="2"/>
  <c r="P33116" i="2"/>
  <c r="O33116" i="2"/>
  <c r="N33116" i="2"/>
  <c r="Q33124" i="2"/>
  <c r="P33124" i="2"/>
  <c r="O33124" i="2"/>
  <c r="N33124" i="2"/>
  <c r="Q33132" i="2"/>
  <c r="P33132" i="2"/>
  <c r="O33132" i="2"/>
  <c r="N33132" i="2"/>
  <c r="Q33140" i="2"/>
  <c r="P33140" i="2"/>
  <c r="O33140" i="2"/>
  <c r="N33140" i="2"/>
  <c r="Q33148" i="2"/>
  <c r="P33148" i="2"/>
  <c r="O33148" i="2"/>
  <c r="N33148" i="2"/>
  <c r="Q33156" i="2"/>
  <c r="P33156" i="2"/>
  <c r="O33156" i="2"/>
  <c r="N33156" i="2"/>
  <c r="Q33164" i="2"/>
  <c r="P33164" i="2"/>
  <c r="O33164" i="2"/>
  <c r="N33164" i="2"/>
  <c r="Q33172" i="2"/>
  <c r="P33172" i="2"/>
  <c r="O33172" i="2"/>
  <c r="N33172" i="2"/>
  <c r="Q33180" i="2"/>
  <c r="P33180" i="2"/>
  <c r="O33180" i="2"/>
  <c r="N33180" i="2"/>
  <c r="Q33188" i="2"/>
  <c r="P33188" i="2"/>
  <c r="O33188" i="2"/>
  <c r="N33188" i="2"/>
  <c r="Q33196" i="2"/>
  <c r="P33196" i="2"/>
  <c r="O33196" i="2"/>
  <c r="N33196" i="2"/>
  <c r="Q33204" i="2"/>
  <c r="P33204" i="2"/>
  <c r="O33204" i="2"/>
  <c r="N33204" i="2"/>
  <c r="Q33212" i="2"/>
  <c r="P33212" i="2"/>
  <c r="O33212" i="2"/>
  <c r="N33212" i="2"/>
  <c r="Q33220" i="2"/>
  <c r="P33220" i="2"/>
  <c r="O33220" i="2"/>
  <c r="N33220" i="2"/>
  <c r="Q33228" i="2"/>
  <c r="P33228" i="2"/>
  <c r="O33228" i="2"/>
  <c r="N33228" i="2"/>
  <c r="Q33236" i="2"/>
  <c r="P33236" i="2"/>
  <c r="O33236" i="2"/>
  <c r="N33236" i="2"/>
  <c r="Q33244" i="2"/>
  <c r="P33244" i="2"/>
  <c r="O33244" i="2"/>
  <c r="N33244" i="2"/>
  <c r="Q33252" i="2"/>
  <c r="P33252" i="2"/>
  <c r="O33252" i="2"/>
  <c r="N33252" i="2"/>
  <c r="Q33260" i="2"/>
  <c r="P33260" i="2"/>
  <c r="O33260" i="2"/>
  <c r="N33260" i="2"/>
  <c r="Q33268" i="2"/>
  <c r="P33268" i="2"/>
  <c r="O33268" i="2"/>
  <c r="N33268" i="2"/>
  <c r="Q33276" i="2"/>
  <c r="P33276" i="2"/>
  <c r="O33276" i="2"/>
  <c r="N33276" i="2"/>
  <c r="Q33284" i="2"/>
  <c r="P33284" i="2"/>
  <c r="O33284" i="2"/>
  <c r="N33284" i="2"/>
  <c r="Q33292" i="2"/>
  <c r="P33292" i="2"/>
  <c r="O33292" i="2"/>
  <c r="N33292" i="2"/>
  <c r="Q33300" i="2"/>
  <c r="P33300" i="2"/>
  <c r="O33300" i="2"/>
  <c r="N33300" i="2"/>
  <c r="Q33308" i="2"/>
  <c r="P33308" i="2"/>
  <c r="O33308" i="2"/>
  <c r="N33308" i="2"/>
  <c r="Q33316" i="2"/>
  <c r="P33316" i="2"/>
  <c r="O33316" i="2"/>
  <c r="N33316" i="2"/>
  <c r="Q33324" i="2"/>
  <c r="P33324" i="2"/>
  <c r="O33324" i="2"/>
  <c r="N33324" i="2"/>
  <c r="Q33332" i="2"/>
  <c r="P33332" i="2"/>
  <c r="O33332" i="2"/>
  <c r="N33332" i="2"/>
  <c r="Q33340" i="2"/>
  <c r="P33340" i="2"/>
  <c r="O33340" i="2"/>
  <c r="N33340" i="2"/>
  <c r="Q33348" i="2"/>
  <c r="P33348" i="2"/>
  <c r="O33348" i="2"/>
  <c r="N33348" i="2"/>
  <c r="Q33356" i="2"/>
  <c r="P33356" i="2"/>
  <c r="O33356" i="2"/>
  <c r="N33356" i="2"/>
  <c r="Q33364" i="2"/>
  <c r="P33364" i="2"/>
  <c r="O33364" i="2"/>
  <c r="N33364" i="2"/>
  <c r="Q33372" i="2"/>
  <c r="P33372" i="2"/>
  <c r="O33372" i="2"/>
  <c r="N33372" i="2"/>
  <c r="Q33380" i="2"/>
  <c r="P33380" i="2"/>
  <c r="O33380" i="2"/>
  <c r="N33380" i="2"/>
  <c r="Q33388" i="2"/>
  <c r="P33388" i="2"/>
  <c r="O33388" i="2"/>
  <c r="N33388" i="2"/>
  <c r="Q33396" i="2"/>
  <c r="P33396" i="2"/>
  <c r="O33396" i="2"/>
  <c r="N33396" i="2"/>
  <c r="Q33404" i="2"/>
  <c r="P33404" i="2"/>
  <c r="O33404" i="2"/>
  <c r="N33404" i="2"/>
  <c r="Q33412" i="2"/>
  <c r="P33412" i="2"/>
  <c r="O33412" i="2"/>
  <c r="N33412" i="2"/>
  <c r="Q33420" i="2"/>
  <c r="P33420" i="2"/>
  <c r="O33420" i="2"/>
  <c r="N33420" i="2"/>
  <c r="Q33428" i="2"/>
  <c r="P33428" i="2"/>
  <c r="O33428" i="2"/>
  <c r="N33428" i="2"/>
  <c r="Q33436" i="2"/>
  <c r="P33436" i="2"/>
  <c r="O33436" i="2"/>
  <c r="N33436" i="2"/>
  <c r="Q33444" i="2"/>
  <c r="P33444" i="2"/>
  <c r="O33444" i="2"/>
  <c r="N33444" i="2"/>
  <c r="Q33452" i="2"/>
  <c r="P33452" i="2"/>
  <c r="O33452" i="2"/>
  <c r="N33452" i="2"/>
  <c r="Q33460" i="2"/>
  <c r="P33460" i="2"/>
  <c r="O33460" i="2"/>
  <c r="N33460" i="2"/>
  <c r="Q33468" i="2"/>
  <c r="P33468" i="2"/>
  <c r="O33468" i="2"/>
  <c r="N33468" i="2"/>
  <c r="Q33476" i="2"/>
  <c r="P33476" i="2"/>
  <c r="O33476" i="2"/>
  <c r="N33476" i="2"/>
  <c r="Q33484" i="2"/>
  <c r="P33484" i="2"/>
  <c r="O33484" i="2"/>
  <c r="N33484" i="2"/>
  <c r="Q33492" i="2"/>
  <c r="P33492" i="2"/>
  <c r="O33492" i="2"/>
  <c r="N33492" i="2"/>
  <c r="Q33500" i="2"/>
  <c r="P33500" i="2"/>
  <c r="O33500" i="2"/>
  <c r="N33500" i="2"/>
  <c r="Q33508" i="2"/>
  <c r="P33508" i="2"/>
  <c r="O33508" i="2"/>
  <c r="N33508" i="2"/>
  <c r="Q33516" i="2"/>
  <c r="P33516" i="2"/>
  <c r="O33516" i="2"/>
  <c r="N33516" i="2"/>
  <c r="Q33524" i="2"/>
  <c r="P33524" i="2"/>
  <c r="O33524" i="2"/>
  <c r="N33524" i="2"/>
  <c r="Q33532" i="2"/>
  <c r="P33532" i="2"/>
  <c r="O33532" i="2"/>
  <c r="N33532" i="2"/>
  <c r="Q33540" i="2"/>
  <c r="P33540" i="2"/>
  <c r="O33540" i="2"/>
  <c r="N33540" i="2"/>
  <c r="Q33548" i="2"/>
  <c r="P33548" i="2"/>
  <c r="O33548" i="2"/>
  <c r="N33548" i="2"/>
  <c r="Q33556" i="2"/>
  <c r="P33556" i="2"/>
  <c r="O33556" i="2"/>
  <c r="N33556" i="2"/>
  <c r="Q33564" i="2"/>
  <c r="P33564" i="2"/>
  <c r="O33564" i="2"/>
  <c r="N33564" i="2"/>
  <c r="Q33572" i="2"/>
  <c r="P33572" i="2"/>
  <c r="O33572" i="2"/>
  <c r="N33572" i="2"/>
  <c r="Q33580" i="2"/>
  <c r="P33580" i="2"/>
  <c r="O33580" i="2"/>
  <c r="N33580" i="2"/>
  <c r="Q33588" i="2"/>
  <c r="P33588" i="2"/>
  <c r="O33588" i="2"/>
  <c r="N33588" i="2"/>
  <c r="Q33596" i="2"/>
  <c r="P33596" i="2"/>
  <c r="O33596" i="2"/>
  <c r="N33596" i="2"/>
  <c r="Q33604" i="2"/>
  <c r="P33604" i="2"/>
  <c r="O33604" i="2"/>
  <c r="N33604" i="2"/>
  <c r="Q33612" i="2"/>
  <c r="P33612" i="2"/>
  <c r="O33612" i="2"/>
  <c r="N33612" i="2"/>
  <c r="Q33620" i="2"/>
  <c r="P33620" i="2"/>
  <c r="O33620" i="2"/>
  <c r="N33620" i="2"/>
  <c r="Q33628" i="2"/>
  <c r="P33628" i="2"/>
  <c r="O33628" i="2"/>
  <c r="N33628" i="2"/>
  <c r="Q33636" i="2"/>
  <c r="P33636" i="2"/>
  <c r="O33636" i="2"/>
  <c r="N33636" i="2"/>
  <c r="Q33644" i="2"/>
  <c r="P33644" i="2"/>
  <c r="O33644" i="2"/>
  <c r="N33644" i="2"/>
  <c r="Q33652" i="2"/>
  <c r="P33652" i="2"/>
  <c r="O33652" i="2"/>
  <c r="N33652" i="2"/>
  <c r="Q33660" i="2"/>
  <c r="P33660" i="2"/>
  <c r="O33660" i="2"/>
  <c r="N33660" i="2"/>
  <c r="Q33668" i="2"/>
  <c r="P33668" i="2"/>
  <c r="O33668" i="2"/>
  <c r="N33668" i="2"/>
  <c r="Q33676" i="2"/>
  <c r="P33676" i="2"/>
  <c r="O33676" i="2"/>
  <c r="N33676" i="2"/>
  <c r="Q33684" i="2"/>
  <c r="P33684" i="2"/>
  <c r="O33684" i="2"/>
  <c r="N33684" i="2"/>
  <c r="Q33692" i="2"/>
  <c r="P33692" i="2"/>
  <c r="O33692" i="2"/>
  <c r="N33692" i="2"/>
  <c r="Q33700" i="2"/>
  <c r="P33700" i="2"/>
  <c r="O33700" i="2"/>
  <c r="N33700" i="2"/>
  <c r="Q33708" i="2"/>
  <c r="P33708" i="2"/>
  <c r="O33708" i="2"/>
  <c r="N33708" i="2"/>
  <c r="Q33716" i="2"/>
  <c r="P33716" i="2"/>
  <c r="O33716" i="2"/>
  <c r="N33716" i="2"/>
  <c r="Q33724" i="2"/>
  <c r="P33724" i="2"/>
  <c r="O33724" i="2"/>
  <c r="N33724" i="2"/>
  <c r="Q33732" i="2"/>
  <c r="P33732" i="2"/>
  <c r="O33732" i="2"/>
  <c r="N33732" i="2"/>
  <c r="Q33740" i="2"/>
  <c r="P33740" i="2"/>
  <c r="O33740" i="2"/>
  <c r="N33740" i="2"/>
  <c r="Q33748" i="2"/>
  <c r="P33748" i="2"/>
  <c r="O33748" i="2"/>
  <c r="N33748" i="2"/>
  <c r="Q33756" i="2"/>
  <c r="P33756" i="2"/>
  <c r="O33756" i="2"/>
  <c r="N33756" i="2"/>
  <c r="Q33764" i="2"/>
  <c r="P33764" i="2"/>
  <c r="O33764" i="2"/>
  <c r="N33764" i="2"/>
  <c r="Q33772" i="2"/>
  <c r="P33772" i="2"/>
  <c r="O33772" i="2"/>
  <c r="N33772" i="2"/>
  <c r="Q33780" i="2"/>
  <c r="P33780" i="2"/>
  <c r="O33780" i="2"/>
  <c r="N33780" i="2"/>
  <c r="Q33788" i="2"/>
  <c r="P33788" i="2"/>
  <c r="O33788" i="2"/>
  <c r="N33788" i="2"/>
  <c r="Q33796" i="2"/>
  <c r="P33796" i="2"/>
  <c r="O33796" i="2"/>
  <c r="N33796" i="2"/>
  <c r="Q33804" i="2"/>
  <c r="P33804" i="2"/>
  <c r="O33804" i="2"/>
  <c r="N33804" i="2"/>
  <c r="Q33812" i="2"/>
  <c r="P33812" i="2"/>
  <c r="O33812" i="2"/>
  <c r="N33812" i="2"/>
  <c r="Q33820" i="2"/>
  <c r="P33820" i="2"/>
  <c r="O33820" i="2"/>
  <c r="N33820" i="2"/>
  <c r="Q33828" i="2"/>
  <c r="P33828" i="2"/>
  <c r="O33828" i="2"/>
  <c r="N33828" i="2"/>
  <c r="Q33836" i="2"/>
  <c r="P33836" i="2"/>
  <c r="O33836" i="2"/>
  <c r="N33836" i="2"/>
  <c r="Q33844" i="2"/>
  <c r="P33844" i="2"/>
  <c r="O33844" i="2"/>
  <c r="N33844" i="2"/>
  <c r="Q33852" i="2"/>
  <c r="P33852" i="2"/>
  <c r="O33852" i="2"/>
  <c r="N33852" i="2"/>
  <c r="Q33860" i="2"/>
  <c r="P33860" i="2"/>
  <c r="O33860" i="2"/>
  <c r="N33860" i="2"/>
  <c r="Q33868" i="2"/>
  <c r="P33868" i="2"/>
  <c r="O33868" i="2"/>
  <c r="N33868" i="2"/>
  <c r="Q33876" i="2"/>
  <c r="P33876" i="2"/>
  <c r="O33876" i="2"/>
  <c r="N33876" i="2"/>
  <c r="Q33884" i="2"/>
  <c r="P33884" i="2"/>
  <c r="O33884" i="2"/>
  <c r="N33884" i="2"/>
  <c r="Q33892" i="2"/>
  <c r="P33892" i="2"/>
  <c r="O33892" i="2"/>
  <c r="N33892" i="2"/>
  <c r="Q33900" i="2"/>
  <c r="P33900" i="2"/>
  <c r="O33900" i="2"/>
  <c r="N33900" i="2"/>
  <c r="Q33908" i="2"/>
  <c r="P33908" i="2"/>
  <c r="O33908" i="2"/>
  <c r="N33908" i="2"/>
  <c r="Q33916" i="2"/>
  <c r="P33916" i="2"/>
  <c r="O33916" i="2"/>
  <c r="N33916" i="2"/>
  <c r="Q33924" i="2"/>
  <c r="P33924" i="2"/>
  <c r="O33924" i="2"/>
  <c r="N33924" i="2"/>
  <c r="Q33932" i="2"/>
  <c r="P33932" i="2"/>
  <c r="O33932" i="2"/>
  <c r="N33932" i="2"/>
  <c r="Q33940" i="2"/>
  <c r="P33940" i="2"/>
  <c r="O33940" i="2"/>
  <c r="N33940" i="2"/>
  <c r="Q33948" i="2"/>
  <c r="P33948" i="2"/>
  <c r="O33948" i="2"/>
  <c r="N33948" i="2"/>
  <c r="Q33956" i="2"/>
  <c r="P33956" i="2"/>
  <c r="O33956" i="2"/>
  <c r="N33956" i="2"/>
  <c r="Q33964" i="2"/>
  <c r="P33964" i="2"/>
  <c r="O33964" i="2"/>
  <c r="N33964" i="2"/>
  <c r="Q33972" i="2"/>
  <c r="P33972" i="2"/>
  <c r="O33972" i="2"/>
  <c r="N33972" i="2"/>
  <c r="Q33980" i="2"/>
  <c r="P33980" i="2"/>
  <c r="O33980" i="2"/>
  <c r="N33980" i="2"/>
  <c r="Q33988" i="2"/>
  <c r="P33988" i="2"/>
  <c r="O33988" i="2"/>
  <c r="N33988" i="2"/>
  <c r="Q33996" i="2"/>
  <c r="P33996" i="2"/>
  <c r="O33996" i="2"/>
  <c r="N33996" i="2"/>
  <c r="Q34004" i="2"/>
  <c r="P34004" i="2"/>
  <c r="O34004" i="2"/>
  <c r="N34004" i="2"/>
  <c r="Q34012" i="2"/>
  <c r="P34012" i="2"/>
  <c r="O34012" i="2"/>
  <c r="N34012" i="2"/>
  <c r="Q34020" i="2"/>
  <c r="P34020" i="2"/>
  <c r="O34020" i="2"/>
  <c r="N34020" i="2"/>
  <c r="Q34028" i="2"/>
  <c r="P34028" i="2"/>
  <c r="O34028" i="2"/>
  <c r="N34028" i="2"/>
  <c r="Q34036" i="2"/>
  <c r="P34036" i="2"/>
  <c r="O34036" i="2"/>
  <c r="N34036" i="2"/>
  <c r="Q34044" i="2"/>
  <c r="P34044" i="2"/>
  <c r="O34044" i="2"/>
  <c r="N34044" i="2"/>
  <c r="Q34052" i="2"/>
  <c r="P34052" i="2"/>
  <c r="O34052" i="2"/>
  <c r="N34052" i="2"/>
  <c r="Q34060" i="2"/>
  <c r="P34060" i="2"/>
  <c r="O34060" i="2"/>
  <c r="N34060" i="2"/>
  <c r="Q34068" i="2"/>
  <c r="P34068" i="2"/>
  <c r="O34068" i="2"/>
  <c r="N34068" i="2"/>
  <c r="Q34076" i="2"/>
  <c r="P34076" i="2"/>
  <c r="O34076" i="2"/>
  <c r="N34076" i="2"/>
  <c r="Q34084" i="2"/>
  <c r="P34084" i="2"/>
  <c r="O34084" i="2"/>
  <c r="N34084" i="2"/>
  <c r="Q34092" i="2"/>
  <c r="P34092" i="2"/>
  <c r="O34092" i="2"/>
  <c r="N34092" i="2"/>
  <c r="Q34100" i="2"/>
  <c r="P34100" i="2"/>
  <c r="O34100" i="2"/>
  <c r="N34100" i="2"/>
  <c r="Q34108" i="2"/>
  <c r="P34108" i="2"/>
  <c r="O34108" i="2"/>
  <c r="N34108" i="2"/>
  <c r="Q34116" i="2"/>
  <c r="P34116" i="2"/>
  <c r="O34116" i="2"/>
  <c r="N34116" i="2"/>
  <c r="Q34124" i="2"/>
  <c r="P34124" i="2"/>
  <c r="O34124" i="2"/>
  <c r="N34124" i="2"/>
  <c r="Q34132" i="2"/>
  <c r="P34132" i="2"/>
  <c r="O34132" i="2"/>
  <c r="N34132" i="2"/>
  <c r="Q34140" i="2"/>
  <c r="P34140" i="2"/>
  <c r="O34140" i="2"/>
  <c r="N34140" i="2"/>
  <c r="Q34148" i="2"/>
  <c r="P34148" i="2"/>
  <c r="O34148" i="2"/>
  <c r="N34148" i="2"/>
  <c r="Q34156" i="2"/>
  <c r="P34156" i="2"/>
  <c r="O34156" i="2"/>
  <c r="N34156" i="2"/>
  <c r="Q34164" i="2"/>
  <c r="P34164" i="2"/>
  <c r="O34164" i="2"/>
  <c r="N34164" i="2"/>
  <c r="Q34172" i="2"/>
  <c r="P34172" i="2"/>
  <c r="O34172" i="2"/>
  <c r="N34172" i="2"/>
  <c r="Q34180" i="2"/>
  <c r="P34180" i="2"/>
  <c r="O34180" i="2"/>
  <c r="N34180" i="2"/>
  <c r="Q34188" i="2"/>
  <c r="P34188" i="2"/>
  <c r="O34188" i="2"/>
  <c r="N34188" i="2"/>
  <c r="Q34196" i="2"/>
  <c r="P34196" i="2"/>
  <c r="O34196" i="2"/>
  <c r="N34196" i="2"/>
  <c r="Q34204" i="2"/>
  <c r="P34204" i="2"/>
  <c r="O34204" i="2"/>
  <c r="N34204" i="2"/>
  <c r="Q34212" i="2"/>
  <c r="P34212" i="2"/>
  <c r="O34212" i="2"/>
  <c r="N34212" i="2"/>
  <c r="Q34220" i="2"/>
  <c r="P34220" i="2"/>
  <c r="O34220" i="2"/>
  <c r="N34220" i="2"/>
  <c r="Q34228" i="2"/>
  <c r="P34228" i="2"/>
  <c r="O34228" i="2"/>
  <c r="N34228" i="2"/>
  <c r="Q34236" i="2"/>
  <c r="P34236" i="2"/>
  <c r="O34236" i="2"/>
  <c r="N34236" i="2"/>
  <c r="Q34244" i="2"/>
  <c r="P34244" i="2"/>
  <c r="O34244" i="2"/>
  <c r="N34244" i="2"/>
  <c r="Q34252" i="2"/>
  <c r="P34252" i="2"/>
  <c r="O34252" i="2"/>
  <c r="N34252" i="2"/>
  <c r="Q34260" i="2"/>
  <c r="P34260" i="2"/>
  <c r="O34260" i="2"/>
  <c r="N34260" i="2"/>
  <c r="Q34268" i="2"/>
  <c r="P34268" i="2"/>
  <c r="O34268" i="2"/>
  <c r="N34268" i="2"/>
  <c r="Q34276" i="2"/>
  <c r="P34276" i="2"/>
  <c r="O34276" i="2"/>
  <c r="N34276" i="2"/>
  <c r="Q34284" i="2"/>
  <c r="P34284" i="2"/>
  <c r="O34284" i="2"/>
  <c r="N34284" i="2"/>
  <c r="Q34292" i="2"/>
  <c r="P34292" i="2"/>
  <c r="O34292" i="2"/>
  <c r="N34292" i="2"/>
  <c r="Q34300" i="2"/>
  <c r="P34300" i="2"/>
  <c r="O34300" i="2"/>
  <c r="N34300" i="2"/>
  <c r="Q34308" i="2"/>
  <c r="P34308" i="2"/>
  <c r="O34308" i="2"/>
  <c r="N34308" i="2"/>
  <c r="Q34316" i="2"/>
  <c r="P34316" i="2"/>
  <c r="O34316" i="2"/>
  <c r="N34316" i="2"/>
  <c r="Q34324" i="2"/>
  <c r="P34324" i="2"/>
  <c r="O34324" i="2"/>
  <c r="N34324" i="2"/>
  <c r="Q34332" i="2"/>
  <c r="P34332" i="2"/>
  <c r="O34332" i="2"/>
  <c r="N34332" i="2"/>
  <c r="Q34340" i="2"/>
  <c r="P34340" i="2"/>
  <c r="O34340" i="2"/>
  <c r="N34340" i="2"/>
  <c r="Q34348" i="2"/>
  <c r="P34348" i="2"/>
  <c r="O34348" i="2"/>
  <c r="N34348" i="2"/>
  <c r="Q34356" i="2"/>
  <c r="P34356" i="2"/>
  <c r="O34356" i="2"/>
  <c r="N34356" i="2"/>
  <c r="Q34364" i="2"/>
  <c r="P34364" i="2"/>
  <c r="O34364" i="2"/>
  <c r="N34364" i="2"/>
  <c r="Q34372" i="2"/>
  <c r="P34372" i="2"/>
  <c r="O34372" i="2"/>
  <c r="N34372" i="2"/>
  <c r="Q34380" i="2"/>
  <c r="P34380" i="2"/>
  <c r="O34380" i="2"/>
  <c r="N34380" i="2"/>
  <c r="Q34388" i="2"/>
  <c r="P34388" i="2"/>
  <c r="O34388" i="2"/>
  <c r="N34388" i="2"/>
  <c r="Q34396" i="2"/>
  <c r="P34396" i="2"/>
  <c r="O34396" i="2"/>
  <c r="N34396" i="2"/>
  <c r="Q34404" i="2"/>
  <c r="P34404" i="2"/>
  <c r="O34404" i="2"/>
  <c r="N34404" i="2"/>
  <c r="Q34412" i="2"/>
  <c r="P34412" i="2"/>
  <c r="O34412" i="2"/>
  <c r="N34412" i="2"/>
  <c r="Q34420" i="2"/>
  <c r="P34420" i="2"/>
  <c r="O34420" i="2"/>
  <c r="N34420" i="2"/>
  <c r="Q34428" i="2"/>
  <c r="P34428" i="2"/>
  <c r="O34428" i="2"/>
  <c r="N34428" i="2"/>
  <c r="Q34436" i="2"/>
  <c r="P34436" i="2"/>
  <c r="O34436" i="2"/>
  <c r="N34436" i="2"/>
  <c r="Q34444" i="2"/>
  <c r="P34444" i="2"/>
  <c r="O34444" i="2"/>
  <c r="N34444" i="2"/>
  <c r="Q34452" i="2"/>
  <c r="P34452" i="2"/>
  <c r="O34452" i="2"/>
  <c r="N34452" i="2"/>
  <c r="Q34460" i="2"/>
  <c r="P34460" i="2"/>
  <c r="O34460" i="2"/>
  <c r="N34460" i="2"/>
  <c r="Q34468" i="2"/>
  <c r="P34468" i="2"/>
  <c r="O34468" i="2"/>
  <c r="N34468" i="2"/>
  <c r="Q34476" i="2"/>
  <c r="P34476" i="2"/>
  <c r="O34476" i="2"/>
  <c r="N34476" i="2"/>
  <c r="Q34484" i="2"/>
  <c r="P34484" i="2"/>
  <c r="O34484" i="2"/>
  <c r="N34484" i="2"/>
  <c r="Q34492" i="2"/>
  <c r="P34492" i="2"/>
  <c r="O34492" i="2"/>
  <c r="N34492" i="2"/>
  <c r="Q34500" i="2"/>
  <c r="P34500" i="2"/>
  <c r="O34500" i="2"/>
  <c r="N34500" i="2"/>
  <c r="Q34508" i="2"/>
  <c r="P34508" i="2"/>
  <c r="O34508" i="2"/>
  <c r="N34508" i="2"/>
  <c r="Q34516" i="2"/>
  <c r="P34516" i="2"/>
  <c r="O34516" i="2"/>
  <c r="N34516" i="2"/>
  <c r="Q34524" i="2"/>
  <c r="P34524" i="2"/>
  <c r="O34524" i="2"/>
  <c r="N34524" i="2"/>
  <c r="Q34532" i="2"/>
  <c r="P34532" i="2"/>
  <c r="O34532" i="2"/>
  <c r="N34532" i="2"/>
  <c r="Q34540" i="2"/>
  <c r="P34540" i="2"/>
  <c r="O34540" i="2"/>
  <c r="N34540" i="2"/>
  <c r="Q34548" i="2"/>
  <c r="P34548" i="2"/>
  <c r="O34548" i="2"/>
  <c r="N34548" i="2"/>
  <c r="Q34556" i="2"/>
  <c r="P34556" i="2"/>
  <c r="O34556" i="2"/>
  <c r="N34556" i="2"/>
  <c r="Q34564" i="2"/>
  <c r="P34564" i="2"/>
  <c r="O34564" i="2"/>
  <c r="N34564" i="2"/>
  <c r="Q34572" i="2"/>
  <c r="P34572" i="2"/>
  <c r="O34572" i="2"/>
  <c r="N34572" i="2"/>
  <c r="Q34580" i="2"/>
  <c r="P34580" i="2"/>
  <c r="O34580" i="2"/>
  <c r="N34580" i="2"/>
  <c r="Q34588" i="2"/>
  <c r="P34588" i="2"/>
  <c r="O34588" i="2"/>
  <c r="N34588" i="2"/>
  <c r="Q34596" i="2"/>
  <c r="P34596" i="2"/>
  <c r="O34596" i="2"/>
  <c r="N34596" i="2"/>
  <c r="Q34604" i="2"/>
  <c r="P34604" i="2"/>
  <c r="O34604" i="2"/>
  <c r="N34604" i="2"/>
  <c r="Q34612" i="2"/>
  <c r="P34612" i="2"/>
  <c r="O34612" i="2"/>
  <c r="N34612" i="2"/>
  <c r="Q34620" i="2"/>
  <c r="P34620" i="2"/>
  <c r="O34620" i="2"/>
  <c r="N34620" i="2"/>
  <c r="Q34628" i="2"/>
  <c r="P34628" i="2"/>
  <c r="O34628" i="2"/>
  <c r="N34628" i="2"/>
  <c r="Q34636" i="2"/>
  <c r="P34636" i="2"/>
  <c r="O34636" i="2"/>
  <c r="N34636" i="2"/>
  <c r="Q34644" i="2"/>
  <c r="P34644" i="2"/>
  <c r="O34644" i="2"/>
  <c r="N34644" i="2"/>
  <c r="Q34652" i="2"/>
  <c r="P34652" i="2"/>
  <c r="O34652" i="2"/>
  <c r="N34652" i="2"/>
  <c r="Q34660" i="2"/>
  <c r="P34660" i="2"/>
  <c r="O34660" i="2"/>
  <c r="N34660" i="2"/>
  <c r="Q34668" i="2"/>
  <c r="P34668" i="2"/>
  <c r="O34668" i="2"/>
  <c r="N34668" i="2"/>
  <c r="Q34676" i="2"/>
  <c r="P34676" i="2"/>
  <c r="O34676" i="2"/>
  <c r="N34676" i="2"/>
  <c r="Q34684" i="2"/>
  <c r="P34684" i="2"/>
  <c r="O34684" i="2"/>
  <c r="N34684" i="2"/>
  <c r="Q34692" i="2"/>
  <c r="P34692" i="2"/>
  <c r="O34692" i="2"/>
  <c r="N34692" i="2"/>
  <c r="Q34700" i="2"/>
  <c r="P34700" i="2"/>
  <c r="O34700" i="2"/>
  <c r="N34700" i="2"/>
  <c r="Q34708" i="2"/>
  <c r="P34708" i="2"/>
  <c r="O34708" i="2"/>
  <c r="N34708" i="2"/>
  <c r="Q34716" i="2"/>
  <c r="P34716" i="2"/>
  <c r="O34716" i="2"/>
  <c r="N34716" i="2"/>
  <c r="Q34724" i="2"/>
  <c r="P34724" i="2"/>
  <c r="O34724" i="2"/>
  <c r="N34724" i="2"/>
  <c r="Q34732" i="2"/>
  <c r="P34732" i="2"/>
  <c r="O34732" i="2"/>
  <c r="N34732" i="2"/>
  <c r="Q34740" i="2"/>
  <c r="P34740" i="2"/>
  <c r="O34740" i="2"/>
  <c r="N34740" i="2"/>
  <c r="Q34748" i="2"/>
  <c r="P34748" i="2"/>
  <c r="O34748" i="2"/>
  <c r="N34748" i="2"/>
  <c r="Q34756" i="2"/>
  <c r="P34756" i="2"/>
  <c r="O34756" i="2"/>
  <c r="N34756" i="2"/>
  <c r="Q34764" i="2"/>
  <c r="P34764" i="2"/>
  <c r="O34764" i="2"/>
  <c r="N34764" i="2"/>
  <c r="Q34772" i="2"/>
  <c r="P34772" i="2"/>
  <c r="O34772" i="2"/>
  <c r="N34772" i="2"/>
  <c r="Q34780" i="2"/>
  <c r="P34780" i="2"/>
  <c r="O34780" i="2"/>
  <c r="N34780" i="2"/>
  <c r="Q34788" i="2"/>
  <c r="P34788" i="2"/>
  <c r="O34788" i="2"/>
  <c r="N34788" i="2"/>
  <c r="Q34796" i="2"/>
  <c r="P34796" i="2"/>
  <c r="O34796" i="2"/>
  <c r="N34796" i="2"/>
  <c r="Q34804" i="2"/>
  <c r="P34804" i="2"/>
  <c r="O34804" i="2"/>
  <c r="N34804" i="2"/>
  <c r="Q34812" i="2"/>
  <c r="P34812" i="2"/>
  <c r="O34812" i="2"/>
  <c r="N34812" i="2"/>
  <c r="Q34820" i="2"/>
  <c r="P34820" i="2"/>
  <c r="O34820" i="2"/>
  <c r="N34820" i="2"/>
  <c r="Q34828" i="2"/>
  <c r="P34828" i="2"/>
  <c r="O34828" i="2"/>
  <c r="N34828" i="2"/>
  <c r="Q34836" i="2"/>
  <c r="P34836" i="2"/>
  <c r="O34836" i="2"/>
  <c r="N34836" i="2"/>
  <c r="Q34844" i="2"/>
  <c r="P34844" i="2"/>
  <c r="O34844" i="2"/>
  <c r="N34844" i="2"/>
  <c r="Q34852" i="2"/>
  <c r="P34852" i="2"/>
  <c r="O34852" i="2"/>
  <c r="N34852" i="2"/>
  <c r="Q34860" i="2"/>
  <c r="P34860" i="2"/>
  <c r="O34860" i="2"/>
  <c r="N34860" i="2"/>
  <c r="Q34868" i="2"/>
  <c r="P34868" i="2"/>
  <c r="O34868" i="2"/>
  <c r="N34868" i="2"/>
  <c r="Q34876" i="2"/>
  <c r="P34876" i="2"/>
  <c r="O34876" i="2"/>
  <c r="N34876" i="2"/>
  <c r="Q34884" i="2"/>
  <c r="P34884" i="2"/>
  <c r="O34884" i="2"/>
  <c r="N34884" i="2"/>
  <c r="Q34892" i="2"/>
  <c r="P34892" i="2"/>
  <c r="O34892" i="2"/>
  <c r="N34892" i="2"/>
  <c r="Q34900" i="2"/>
  <c r="P34900" i="2"/>
  <c r="O34900" i="2"/>
  <c r="N34900" i="2"/>
  <c r="Q34908" i="2"/>
  <c r="P34908" i="2"/>
  <c r="O34908" i="2"/>
  <c r="N34908" i="2"/>
  <c r="Q34916" i="2"/>
  <c r="P34916" i="2"/>
  <c r="O34916" i="2"/>
  <c r="N34916" i="2"/>
  <c r="Q34924" i="2"/>
  <c r="P34924" i="2"/>
  <c r="O34924" i="2"/>
  <c r="N34924" i="2"/>
  <c r="Q34932" i="2"/>
  <c r="P34932" i="2"/>
  <c r="O34932" i="2"/>
  <c r="N34932" i="2"/>
  <c r="Q34940" i="2"/>
  <c r="P34940" i="2"/>
  <c r="O34940" i="2"/>
  <c r="N34940" i="2"/>
  <c r="Q34948" i="2"/>
  <c r="P34948" i="2"/>
  <c r="O34948" i="2"/>
  <c r="N34948" i="2"/>
  <c r="Q34956" i="2"/>
  <c r="P34956" i="2"/>
  <c r="O34956" i="2"/>
  <c r="N34956" i="2"/>
  <c r="Q34964" i="2"/>
  <c r="P34964" i="2"/>
  <c r="O34964" i="2"/>
  <c r="N34964" i="2"/>
  <c r="Q34972" i="2"/>
  <c r="P34972" i="2"/>
  <c r="O34972" i="2"/>
  <c r="N34972" i="2"/>
  <c r="Q34980" i="2"/>
  <c r="P34980" i="2"/>
  <c r="O34980" i="2"/>
  <c r="N34980" i="2"/>
  <c r="Q34988" i="2"/>
  <c r="P34988" i="2"/>
  <c r="O34988" i="2"/>
  <c r="N34988" i="2"/>
  <c r="Q34996" i="2"/>
  <c r="P34996" i="2"/>
  <c r="O34996" i="2"/>
  <c r="N34996" i="2"/>
  <c r="Q35004" i="2"/>
  <c r="P35004" i="2"/>
  <c r="O35004" i="2"/>
  <c r="N35004" i="2"/>
  <c r="Q35012" i="2"/>
  <c r="P35012" i="2"/>
  <c r="O35012" i="2"/>
  <c r="N35012" i="2"/>
  <c r="Q35020" i="2"/>
  <c r="P35020" i="2"/>
  <c r="O35020" i="2"/>
  <c r="N35020" i="2"/>
  <c r="Q35028" i="2"/>
  <c r="P35028" i="2"/>
  <c r="O35028" i="2"/>
  <c r="N35028" i="2"/>
  <c r="Q35036" i="2"/>
  <c r="P35036" i="2"/>
  <c r="O35036" i="2"/>
  <c r="N35036" i="2"/>
  <c r="Q35044" i="2"/>
  <c r="P35044" i="2"/>
  <c r="O35044" i="2"/>
  <c r="N35044" i="2"/>
  <c r="Q35052" i="2"/>
  <c r="P35052" i="2"/>
  <c r="O35052" i="2"/>
  <c r="N35052" i="2"/>
  <c r="Q35060" i="2"/>
  <c r="P35060" i="2"/>
  <c r="O35060" i="2"/>
  <c r="N35060" i="2"/>
  <c r="Q35068" i="2"/>
  <c r="P35068" i="2"/>
  <c r="O35068" i="2"/>
  <c r="N35068" i="2"/>
  <c r="Q35076" i="2"/>
  <c r="P35076" i="2"/>
  <c r="O35076" i="2"/>
  <c r="N35076" i="2"/>
  <c r="Q35084" i="2"/>
  <c r="P35084" i="2"/>
  <c r="O35084" i="2"/>
  <c r="N35084" i="2"/>
  <c r="Q35092" i="2"/>
  <c r="P35092" i="2"/>
  <c r="O35092" i="2"/>
  <c r="N35092" i="2"/>
  <c r="Q35100" i="2"/>
  <c r="P35100" i="2"/>
  <c r="O35100" i="2"/>
  <c r="N35100" i="2"/>
  <c r="Q35108" i="2"/>
  <c r="P35108" i="2"/>
  <c r="O35108" i="2"/>
  <c r="N35108" i="2"/>
  <c r="Q35116" i="2"/>
  <c r="P35116" i="2"/>
  <c r="O35116" i="2"/>
  <c r="N35116" i="2"/>
  <c r="Q35124" i="2"/>
  <c r="P35124" i="2"/>
  <c r="O35124" i="2"/>
  <c r="N35124" i="2"/>
  <c r="Q35132" i="2"/>
  <c r="P35132" i="2"/>
  <c r="O35132" i="2"/>
  <c r="N35132" i="2"/>
  <c r="Q35140" i="2"/>
  <c r="P35140" i="2"/>
  <c r="O35140" i="2"/>
  <c r="N35140" i="2"/>
  <c r="Q35148" i="2"/>
  <c r="P35148" i="2"/>
  <c r="O35148" i="2"/>
  <c r="N35148" i="2"/>
  <c r="Q35156" i="2"/>
  <c r="P35156" i="2"/>
  <c r="O35156" i="2"/>
  <c r="N35156" i="2"/>
  <c r="Q35164" i="2"/>
  <c r="P35164" i="2"/>
  <c r="O35164" i="2"/>
  <c r="N35164" i="2"/>
  <c r="Q35172" i="2"/>
  <c r="P35172" i="2"/>
  <c r="O35172" i="2"/>
  <c r="N35172" i="2"/>
  <c r="Q35180" i="2"/>
  <c r="P35180" i="2"/>
  <c r="O35180" i="2"/>
  <c r="N35180" i="2"/>
  <c r="Q35188" i="2"/>
  <c r="P35188" i="2"/>
  <c r="O35188" i="2"/>
  <c r="N35188" i="2"/>
  <c r="Q35196" i="2"/>
  <c r="P35196" i="2"/>
  <c r="O35196" i="2"/>
  <c r="N35196" i="2"/>
  <c r="Q35204" i="2"/>
  <c r="P35204" i="2"/>
  <c r="O35204" i="2"/>
  <c r="N35204" i="2"/>
  <c r="Q35212" i="2"/>
  <c r="P35212" i="2"/>
  <c r="O35212" i="2"/>
  <c r="N35212" i="2"/>
  <c r="Q35220" i="2"/>
  <c r="P35220" i="2"/>
  <c r="O35220" i="2"/>
  <c r="N35220" i="2"/>
  <c r="Q35228" i="2"/>
  <c r="P35228" i="2"/>
  <c r="O35228" i="2"/>
  <c r="N35228" i="2"/>
  <c r="Q35236" i="2"/>
  <c r="P35236" i="2"/>
  <c r="O35236" i="2"/>
  <c r="N35236" i="2"/>
  <c r="Q35244" i="2"/>
  <c r="P35244" i="2"/>
  <c r="O35244" i="2"/>
  <c r="N35244" i="2"/>
  <c r="Q35252" i="2"/>
  <c r="P35252" i="2"/>
  <c r="O35252" i="2"/>
  <c r="N35252" i="2"/>
  <c r="Q35260" i="2"/>
  <c r="P35260" i="2"/>
  <c r="O35260" i="2"/>
  <c r="N35260" i="2"/>
  <c r="Q35268" i="2"/>
  <c r="P35268" i="2"/>
  <c r="O35268" i="2"/>
  <c r="N35268" i="2"/>
  <c r="Q35276" i="2"/>
  <c r="P35276" i="2"/>
  <c r="O35276" i="2"/>
  <c r="N35276" i="2"/>
  <c r="Q35284" i="2"/>
  <c r="P35284" i="2"/>
  <c r="O35284" i="2"/>
  <c r="N35284" i="2"/>
  <c r="Q35292" i="2"/>
  <c r="P35292" i="2"/>
  <c r="O35292" i="2"/>
  <c r="N35292" i="2"/>
  <c r="Q35300" i="2"/>
  <c r="P35300" i="2"/>
  <c r="O35300" i="2"/>
  <c r="N35300" i="2"/>
  <c r="Q35308" i="2"/>
  <c r="P35308" i="2"/>
  <c r="O35308" i="2"/>
  <c r="N35308" i="2"/>
  <c r="Q35316" i="2"/>
  <c r="P35316" i="2"/>
  <c r="O35316" i="2"/>
  <c r="N35316" i="2"/>
  <c r="Q35324" i="2"/>
  <c r="P35324" i="2"/>
  <c r="O35324" i="2"/>
  <c r="N35324" i="2"/>
  <c r="Q35332" i="2"/>
  <c r="P35332" i="2"/>
  <c r="O35332" i="2"/>
  <c r="N35332" i="2"/>
  <c r="Q35340" i="2"/>
  <c r="P35340" i="2"/>
  <c r="O35340" i="2"/>
  <c r="N35340" i="2"/>
  <c r="Q35348" i="2"/>
  <c r="P35348" i="2"/>
  <c r="O35348" i="2"/>
  <c r="N35348" i="2"/>
  <c r="Q35356" i="2"/>
  <c r="P35356" i="2"/>
  <c r="O35356" i="2"/>
  <c r="N35356" i="2"/>
  <c r="Q35364" i="2"/>
  <c r="P35364" i="2"/>
  <c r="O35364" i="2"/>
  <c r="N35364" i="2"/>
  <c r="Q35372" i="2"/>
  <c r="P35372" i="2"/>
  <c r="O35372" i="2"/>
  <c r="N35372" i="2"/>
  <c r="Q35380" i="2"/>
  <c r="P35380" i="2"/>
  <c r="O35380" i="2"/>
  <c r="N35380" i="2"/>
  <c r="Q35388" i="2"/>
  <c r="P35388" i="2"/>
  <c r="O35388" i="2"/>
  <c r="N35388" i="2"/>
  <c r="Q35396" i="2"/>
  <c r="P35396" i="2"/>
  <c r="O35396" i="2"/>
  <c r="N35396" i="2"/>
  <c r="Q35404" i="2"/>
  <c r="P35404" i="2"/>
  <c r="O35404" i="2"/>
  <c r="N35404" i="2"/>
  <c r="Q35412" i="2"/>
  <c r="P35412" i="2"/>
  <c r="O35412" i="2"/>
  <c r="N35412" i="2"/>
  <c r="Q35420" i="2"/>
  <c r="P35420" i="2"/>
  <c r="O35420" i="2"/>
  <c r="N35420" i="2"/>
  <c r="Q35428" i="2"/>
  <c r="P35428" i="2"/>
  <c r="O35428" i="2"/>
  <c r="N35428" i="2"/>
  <c r="Q35436" i="2"/>
  <c r="P35436" i="2"/>
  <c r="O35436" i="2"/>
  <c r="N35436" i="2"/>
  <c r="Q35444" i="2"/>
  <c r="P35444" i="2"/>
  <c r="O35444" i="2"/>
  <c r="N35444" i="2"/>
  <c r="Q35452" i="2"/>
  <c r="P35452" i="2"/>
  <c r="O35452" i="2"/>
  <c r="N35452" i="2"/>
  <c r="Q35460" i="2"/>
  <c r="P35460" i="2"/>
  <c r="O35460" i="2"/>
  <c r="N35460" i="2"/>
  <c r="Q35468" i="2"/>
  <c r="P35468" i="2"/>
  <c r="O35468" i="2"/>
  <c r="N35468" i="2"/>
  <c r="Q35476" i="2"/>
  <c r="P35476" i="2"/>
  <c r="O35476" i="2"/>
  <c r="N35476" i="2"/>
  <c r="Q35484" i="2"/>
  <c r="P35484" i="2"/>
  <c r="O35484" i="2"/>
  <c r="N35484" i="2"/>
  <c r="Q35492" i="2"/>
  <c r="P35492" i="2"/>
  <c r="O35492" i="2"/>
  <c r="N35492" i="2"/>
  <c r="Q35500" i="2"/>
  <c r="P35500" i="2"/>
  <c r="O35500" i="2"/>
  <c r="N35500" i="2"/>
  <c r="Q35508" i="2"/>
  <c r="P35508" i="2"/>
  <c r="O35508" i="2"/>
  <c r="N35508" i="2"/>
  <c r="Q35516" i="2"/>
  <c r="P35516" i="2"/>
  <c r="O35516" i="2"/>
  <c r="N35516" i="2"/>
  <c r="Q35524" i="2"/>
  <c r="P35524" i="2"/>
  <c r="O35524" i="2"/>
  <c r="N35524" i="2"/>
  <c r="Q35532" i="2"/>
  <c r="P35532" i="2"/>
  <c r="O35532" i="2"/>
  <c r="N35532" i="2"/>
  <c r="Q35540" i="2"/>
  <c r="P35540" i="2"/>
  <c r="O35540" i="2"/>
  <c r="N35540" i="2"/>
  <c r="Q35548" i="2"/>
  <c r="P35548" i="2"/>
  <c r="O35548" i="2"/>
  <c r="N35548" i="2"/>
  <c r="Q35556" i="2"/>
  <c r="P35556" i="2"/>
  <c r="O35556" i="2"/>
  <c r="N35556" i="2"/>
  <c r="Q35564" i="2"/>
  <c r="P35564" i="2"/>
  <c r="O35564" i="2"/>
  <c r="N35564" i="2"/>
  <c r="Q35572" i="2"/>
  <c r="P35572" i="2"/>
  <c r="O35572" i="2"/>
  <c r="N35572" i="2"/>
  <c r="Q35580" i="2"/>
  <c r="P35580" i="2"/>
  <c r="O35580" i="2"/>
  <c r="N35580" i="2"/>
  <c r="Q35588" i="2"/>
  <c r="P35588" i="2"/>
  <c r="O35588" i="2"/>
  <c r="N35588" i="2"/>
  <c r="Q35596" i="2"/>
  <c r="P35596" i="2"/>
  <c r="O35596" i="2"/>
  <c r="N35596" i="2"/>
  <c r="Q35604" i="2"/>
  <c r="P35604" i="2"/>
  <c r="O35604" i="2"/>
  <c r="N35604" i="2"/>
  <c r="Q35612" i="2"/>
  <c r="P35612" i="2"/>
  <c r="O35612" i="2"/>
  <c r="N35612" i="2"/>
  <c r="Q35620" i="2"/>
  <c r="P35620" i="2"/>
  <c r="O35620" i="2"/>
  <c r="N35620" i="2"/>
  <c r="Q35628" i="2"/>
  <c r="P35628" i="2"/>
  <c r="O35628" i="2"/>
  <c r="N35628" i="2"/>
  <c r="Q35636" i="2"/>
  <c r="P35636" i="2"/>
  <c r="O35636" i="2"/>
  <c r="N35636" i="2"/>
  <c r="Q35644" i="2"/>
  <c r="P35644" i="2"/>
  <c r="O35644" i="2"/>
  <c r="N35644" i="2"/>
  <c r="Q35652" i="2"/>
  <c r="P35652" i="2"/>
  <c r="O35652" i="2"/>
  <c r="N35652" i="2"/>
  <c r="Q35660" i="2"/>
  <c r="P35660" i="2"/>
  <c r="O35660" i="2"/>
  <c r="N35660" i="2"/>
  <c r="Q35668" i="2"/>
  <c r="P35668" i="2"/>
  <c r="O35668" i="2"/>
  <c r="N35668" i="2"/>
  <c r="Q35676" i="2"/>
  <c r="P35676" i="2"/>
  <c r="O35676" i="2"/>
  <c r="N35676" i="2"/>
  <c r="Q35684" i="2"/>
  <c r="P35684" i="2"/>
  <c r="O35684" i="2"/>
  <c r="N35684" i="2"/>
  <c r="Q35692" i="2"/>
  <c r="P35692" i="2"/>
  <c r="O35692" i="2"/>
  <c r="N35692" i="2"/>
  <c r="Q35700" i="2"/>
  <c r="P35700" i="2"/>
  <c r="O35700" i="2"/>
  <c r="N35700" i="2"/>
  <c r="Q35708" i="2"/>
  <c r="P35708" i="2"/>
  <c r="O35708" i="2"/>
  <c r="N35708" i="2"/>
  <c r="Q35716" i="2"/>
  <c r="P35716" i="2"/>
  <c r="O35716" i="2"/>
  <c r="N35716" i="2"/>
  <c r="Q35724" i="2"/>
  <c r="P35724" i="2"/>
  <c r="O35724" i="2"/>
  <c r="N35724" i="2"/>
  <c r="Q35732" i="2"/>
  <c r="P35732" i="2"/>
  <c r="O35732" i="2"/>
  <c r="N35732" i="2"/>
  <c r="Q35740" i="2"/>
  <c r="P35740" i="2"/>
  <c r="O35740" i="2"/>
  <c r="N35740" i="2"/>
  <c r="Q35748" i="2"/>
  <c r="P35748" i="2"/>
  <c r="O35748" i="2"/>
  <c r="N35748" i="2"/>
  <c r="Q35756" i="2"/>
  <c r="P35756" i="2"/>
  <c r="O35756" i="2"/>
  <c r="N35756" i="2"/>
  <c r="Q35764" i="2"/>
  <c r="P35764" i="2"/>
  <c r="O35764" i="2"/>
  <c r="N35764" i="2"/>
  <c r="Q35772" i="2"/>
  <c r="P35772" i="2"/>
  <c r="O35772" i="2"/>
  <c r="N35772" i="2"/>
  <c r="Q35780" i="2"/>
  <c r="P35780" i="2"/>
  <c r="O35780" i="2"/>
  <c r="N35780" i="2"/>
  <c r="Q35788" i="2"/>
  <c r="P35788" i="2"/>
  <c r="O35788" i="2"/>
  <c r="N35788" i="2"/>
  <c r="Q35796" i="2"/>
  <c r="P35796" i="2"/>
  <c r="O35796" i="2"/>
  <c r="N35796" i="2"/>
  <c r="Q35804" i="2"/>
  <c r="P35804" i="2"/>
  <c r="O35804" i="2"/>
  <c r="N35804" i="2"/>
  <c r="Q35812" i="2"/>
  <c r="P35812" i="2"/>
  <c r="O35812" i="2"/>
  <c r="N35812" i="2"/>
  <c r="Q35820" i="2"/>
  <c r="P35820" i="2"/>
  <c r="O35820" i="2"/>
  <c r="N35820" i="2"/>
  <c r="Q35828" i="2"/>
  <c r="P35828" i="2"/>
  <c r="O35828" i="2"/>
  <c r="N35828" i="2"/>
  <c r="Q35836" i="2"/>
  <c r="P35836" i="2"/>
  <c r="O35836" i="2"/>
  <c r="N35836" i="2"/>
  <c r="Q35844" i="2"/>
  <c r="P35844" i="2"/>
  <c r="O35844" i="2"/>
  <c r="N35844" i="2"/>
  <c r="Q35852" i="2"/>
  <c r="P35852" i="2"/>
  <c r="O35852" i="2"/>
  <c r="N35852" i="2"/>
  <c r="Q35860" i="2"/>
  <c r="P35860" i="2"/>
  <c r="O35860" i="2"/>
  <c r="N35860" i="2"/>
  <c r="Q35868" i="2"/>
  <c r="P35868" i="2"/>
  <c r="O35868" i="2"/>
  <c r="N35868" i="2"/>
  <c r="Q35876" i="2"/>
  <c r="P35876" i="2"/>
  <c r="O35876" i="2"/>
  <c r="N35876" i="2"/>
  <c r="Q35884" i="2"/>
  <c r="P35884" i="2"/>
  <c r="O35884" i="2"/>
  <c r="N35884" i="2"/>
  <c r="Q35892" i="2"/>
  <c r="P35892" i="2"/>
  <c r="O35892" i="2"/>
  <c r="N35892" i="2"/>
  <c r="Q35900" i="2"/>
  <c r="P35900" i="2"/>
  <c r="O35900" i="2"/>
  <c r="N35900" i="2"/>
  <c r="Q35908" i="2"/>
  <c r="P35908" i="2"/>
  <c r="O35908" i="2"/>
  <c r="N35908" i="2"/>
  <c r="Q35916" i="2"/>
  <c r="P35916" i="2"/>
  <c r="O35916" i="2"/>
  <c r="N35916" i="2"/>
  <c r="Q35924" i="2"/>
  <c r="P35924" i="2"/>
  <c r="O35924" i="2"/>
  <c r="N35924" i="2"/>
  <c r="Q35932" i="2"/>
  <c r="P35932" i="2"/>
  <c r="O35932" i="2"/>
  <c r="N35932" i="2"/>
  <c r="Q35940" i="2"/>
  <c r="P35940" i="2"/>
  <c r="O35940" i="2"/>
  <c r="N35940" i="2"/>
  <c r="Q35948" i="2"/>
  <c r="P35948" i="2"/>
  <c r="O35948" i="2"/>
  <c r="N35948" i="2"/>
  <c r="Q35956" i="2"/>
  <c r="P35956" i="2"/>
  <c r="O35956" i="2"/>
  <c r="N35956" i="2"/>
  <c r="Q35964" i="2"/>
  <c r="P35964" i="2"/>
  <c r="O35964" i="2"/>
  <c r="N35964" i="2"/>
  <c r="Q35972" i="2"/>
  <c r="P35972" i="2"/>
  <c r="O35972" i="2"/>
  <c r="N35972" i="2"/>
  <c r="Q35980" i="2"/>
  <c r="P35980" i="2"/>
  <c r="O35980" i="2"/>
  <c r="N35980" i="2"/>
  <c r="Q35988" i="2"/>
  <c r="P35988" i="2"/>
  <c r="O35988" i="2"/>
  <c r="N35988" i="2"/>
  <c r="Q35996" i="2"/>
  <c r="P35996" i="2"/>
  <c r="O35996" i="2"/>
  <c r="N35996" i="2"/>
  <c r="Q36004" i="2"/>
  <c r="P36004" i="2"/>
  <c r="O36004" i="2"/>
  <c r="N36004" i="2"/>
  <c r="Q36012" i="2"/>
  <c r="P36012" i="2"/>
  <c r="O36012" i="2"/>
  <c r="N36012" i="2"/>
  <c r="Q36020" i="2"/>
  <c r="P36020" i="2"/>
  <c r="O36020" i="2"/>
  <c r="N36020" i="2"/>
  <c r="Q36028" i="2"/>
  <c r="P36028" i="2"/>
  <c r="O36028" i="2"/>
  <c r="N36028" i="2"/>
  <c r="Q36036" i="2"/>
  <c r="P36036" i="2"/>
  <c r="O36036" i="2"/>
  <c r="N36036" i="2"/>
  <c r="Q36044" i="2"/>
  <c r="P36044" i="2"/>
  <c r="O36044" i="2"/>
  <c r="N36044" i="2"/>
  <c r="Q36052" i="2"/>
  <c r="P36052" i="2"/>
  <c r="O36052" i="2"/>
  <c r="N36052" i="2"/>
  <c r="Q36060" i="2"/>
  <c r="P36060" i="2"/>
  <c r="O36060" i="2"/>
  <c r="N36060" i="2"/>
  <c r="Q36068" i="2"/>
  <c r="P36068" i="2"/>
  <c r="O36068" i="2"/>
  <c r="N36068" i="2"/>
  <c r="Q36076" i="2"/>
  <c r="P36076" i="2"/>
  <c r="O36076" i="2"/>
  <c r="N36076" i="2"/>
  <c r="Q36084" i="2"/>
  <c r="P36084" i="2"/>
  <c r="O36084" i="2"/>
  <c r="N36084" i="2"/>
  <c r="Q36092" i="2"/>
  <c r="P36092" i="2"/>
  <c r="O36092" i="2"/>
  <c r="N36092" i="2"/>
  <c r="Q36100" i="2"/>
  <c r="P36100" i="2"/>
  <c r="O36100" i="2"/>
  <c r="N36100" i="2"/>
  <c r="Q36108" i="2"/>
  <c r="P36108" i="2"/>
  <c r="O36108" i="2"/>
  <c r="N36108" i="2"/>
  <c r="Q36116" i="2"/>
  <c r="P36116" i="2"/>
  <c r="O36116" i="2"/>
  <c r="N36116" i="2"/>
  <c r="Q36124" i="2"/>
  <c r="P36124" i="2"/>
  <c r="O36124" i="2"/>
  <c r="N36124" i="2"/>
  <c r="Q36132" i="2"/>
  <c r="P36132" i="2"/>
  <c r="O36132" i="2"/>
  <c r="N36132" i="2"/>
  <c r="Q36140" i="2"/>
  <c r="P36140" i="2"/>
  <c r="O36140" i="2"/>
  <c r="N36140" i="2"/>
  <c r="Q36148" i="2"/>
  <c r="P36148" i="2"/>
  <c r="O36148" i="2"/>
  <c r="N36148" i="2"/>
  <c r="Q36156" i="2"/>
  <c r="P36156" i="2"/>
  <c r="O36156" i="2"/>
  <c r="N36156" i="2"/>
  <c r="Q36164" i="2"/>
  <c r="P36164" i="2"/>
  <c r="O36164" i="2"/>
  <c r="N36164" i="2"/>
  <c r="Q36172" i="2"/>
  <c r="P36172" i="2"/>
  <c r="O36172" i="2"/>
  <c r="N36172" i="2"/>
  <c r="Q36180" i="2"/>
  <c r="P36180" i="2"/>
  <c r="O36180" i="2"/>
  <c r="N36180" i="2"/>
  <c r="Q36188" i="2"/>
  <c r="P36188" i="2"/>
  <c r="O36188" i="2"/>
  <c r="N36188" i="2"/>
  <c r="Q36196" i="2"/>
  <c r="P36196" i="2"/>
  <c r="O36196" i="2"/>
  <c r="N36196" i="2"/>
  <c r="Q36204" i="2"/>
  <c r="P36204" i="2"/>
  <c r="O36204" i="2"/>
  <c r="N36204" i="2"/>
  <c r="Q36212" i="2"/>
  <c r="P36212" i="2"/>
  <c r="O36212" i="2"/>
  <c r="N36212" i="2"/>
  <c r="Q36220" i="2"/>
  <c r="P36220" i="2"/>
  <c r="O36220" i="2"/>
  <c r="N36220" i="2"/>
  <c r="Q36228" i="2"/>
  <c r="P36228" i="2"/>
  <c r="O36228" i="2"/>
  <c r="N36228" i="2"/>
  <c r="Q36236" i="2"/>
  <c r="P36236" i="2"/>
  <c r="O36236" i="2"/>
  <c r="N36236" i="2"/>
  <c r="Q36244" i="2"/>
  <c r="P36244" i="2"/>
  <c r="O36244" i="2"/>
  <c r="N36244" i="2"/>
  <c r="Q36252" i="2"/>
  <c r="P36252" i="2"/>
  <c r="O36252" i="2"/>
  <c r="N36252" i="2"/>
  <c r="Q36260" i="2"/>
  <c r="P36260" i="2"/>
  <c r="O36260" i="2"/>
  <c r="N36260" i="2"/>
  <c r="Q36268" i="2"/>
  <c r="P36268" i="2"/>
  <c r="O36268" i="2"/>
  <c r="N36268" i="2"/>
  <c r="Q36276" i="2"/>
  <c r="P36276" i="2"/>
  <c r="O36276" i="2"/>
  <c r="N36276" i="2"/>
  <c r="Q36284" i="2"/>
  <c r="P36284" i="2"/>
  <c r="O36284" i="2"/>
  <c r="N36284" i="2"/>
  <c r="Q36292" i="2"/>
  <c r="P36292" i="2"/>
  <c r="O36292" i="2"/>
  <c r="N36292" i="2"/>
  <c r="Q36300" i="2"/>
  <c r="P36300" i="2"/>
  <c r="O36300" i="2"/>
  <c r="N36300" i="2"/>
  <c r="Q36308" i="2"/>
  <c r="P36308" i="2"/>
  <c r="O36308" i="2"/>
  <c r="N36308" i="2"/>
  <c r="Q36316" i="2"/>
  <c r="P36316" i="2"/>
  <c r="O36316" i="2"/>
  <c r="N36316" i="2"/>
  <c r="Q36324" i="2"/>
  <c r="P36324" i="2"/>
  <c r="O36324" i="2"/>
  <c r="N36324" i="2"/>
  <c r="Q36332" i="2"/>
  <c r="P36332" i="2"/>
  <c r="O36332" i="2"/>
  <c r="N36332" i="2"/>
  <c r="Q36340" i="2"/>
  <c r="P36340" i="2"/>
  <c r="O36340" i="2"/>
  <c r="N36340" i="2"/>
  <c r="Q36348" i="2"/>
  <c r="P36348" i="2"/>
  <c r="O36348" i="2"/>
  <c r="N36348" i="2"/>
  <c r="Q36356" i="2"/>
  <c r="P36356" i="2"/>
  <c r="O36356" i="2"/>
  <c r="N36356" i="2"/>
  <c r="Q36364" i="2"/>
  <c r="P36364" i="2"/>
  <c r="O36364" i="2"/>
  <c r="N36364" i="2"/>
  <c r="Q36372" i="2"/>
  <c r="P36372" i="2"/>
  <c r="O36372" i="2"/>
  <c r="N36372" i="2"/>
  <c r="Q36380" i="2"/>
  <c r="P36380" i="2"/>
  <c r="O36380" i="2"/>
  <c r="N36380" i="2"/>
  <c r="Q36388" i="2"/>
  <c r="P36388" i="2"/>
  <c r="O36388" i="2"/>
  <c r="N36388" i="2"/>
  <c r="Q36396" i="2"/>
  <c r="P36396" i="2"/>
  <c r="O36396" i="2"/>
  <c r="N36396" i="2"/>
  <c r="Q36404" i="2"/>
  <c r="P36404" i="2"/>
  <c r="O36404" i="2"/>
  <c r="N36404" i="2"/>
  <c r="Q36412" i="2"/>
  <c r="P36412" i="2"/>
  <c r="O36412" i="2"/>
  <c r="N36412" i="2"/>
  <c r="Q36420" i="2"/>
  <c r="P36420" i="2"/>
  <c r="O36420" i="2"/>
  <c r="N36420" i="2"/>
  <c r="Q36428" i="2"/>
  <c r="P36428" i="2"/>
  <c r="O36428" i="2"/>
  <c r="N36428" i="2"/>
  <c r="Q36436" i="2"/>
  <c r="P36436" i="2"/>
  <c r="O36436" i="2"/>
  <c r="N36436" i="2"/>
  <c r="Q36444" i="2"/>
  <c r="P36444" i="2"/>
  <c r="O36444" i="2"/>
  <c r="N36444" i="2"/>
  <c r="Q36452" i="2"/>
  <c r="P36452" i="2"/>
  <c r="O36452" i="2"/>
  <c r="N36452" i="2"/>
  <c r="Q36460" i="2"/>
  <c r="P36460" i="2"/>
  <c r="O36460" i="2"/>
  <c r="N36460" i="2"/>
  <c r="Q36468" i="2"/>
  <c r="P36468" i="2"/>
  <c r="O36468" i="2"/>
  <c r="N36468" i="2"/>
  <c r="Q36476" i="2"/>
  <c r="P36476" i="2"/>
  <c r="O36476" i="2"/>
  <c r="N36476" i="2"/>
  <c r="Q36484" i="2"/>
  <c r="P36484" i="2"/>
  <c r="O36484" i="2"/>
  <c r="N36484" i="2"/>
  <c r="Q36492" i="2"/>
  <c r="P36492" i="2"/>
  <c r="O36492" i="2"/>
  <c r="N36492" i="2"/>
  <c r="Q36500" i="2"/>
  <c r="P36500" i="2"/>
  <c r="O36500" i="2"/>
  <c r="N36500" i="2"/>
  <c r="Q36508" i="2"/>
  <c r="P36508" i="2"/>
  <c r="O36508" i="2"/>
  <c r="N36508" i="2"/>
  <c r="Q36516" i="2"/>
  <c r="P36516" i="2"/>
  <c r="O36516" i="2"/>
  <c r="N36516" i="2"/>
  <c r="Q36524" i="2"/>
  <c r="P36524" i="2"/>
  <c r="O36524" i="2"/>
  <c r="N36524" i="2"/>
  <c r="Q36532" i="2"/>
  <c r="P36532" i="2"/>
  <c r="O36532" i="2"/>
  <c r="N36532" i="2"/>
  <c r="Q36540" i="2"/>
  <c r="P36540" i="2"/>
  <c r="O36540" i="2"/>
  <c r="N36540" i="2"/>
  <c r="Q36548" i="2"/>
  <c r="P36548" i="2"/>
  <c r="O36548" i="2"/>
  <c r="N36548" i="2"/>
  <c r="Q36556" i="2"/>
  <c r="P36556" i="2"/>
  <c r="O36556" i="2"/>
  <c r="N36556" i="2"/>
  <c r="Q36564" i="2"/>
  <c r="P36564" i="2"/>
  <c r="O36564" i="2"/>
  <c r="N36564" i="2"/>
  <c r="Q36572" i="2"/>
  <c r="P36572" i="2"/>
  <c r="O36572" i="2"/>
  <c r="N36572" i="2"/>
  <c r="Q36580" i="2"/>
  <c r="P36580" i="2"/>
  <c r="O36580" i="2"/>
  <c r="N36580" i="2"/>
  <c r="Q36588" i="2"/>
  <c r="P36588" i="2"/>
  <c r="O36588" i="2"/>
  <c r="N36588" i="2"/>
  <c r="Q36596" i="2"/>
  <c r="P36596" i="2"/>
  <c r="O36596" i="2"/>
  <c r="N36596" i="2"/>
  <c r="Q36604" i="2"/>
  <c r="P36604" i="2"/>
  <c r="O36604" i="2"/>
  <c r="N36604" i="2"/>
  <c r="Q36612" i="2"/>
  <c r="P36612" i="2"/>
  <c r="O36612" i="2"/>
  <c r="N36612" i="2"/>
  <c r="Q36620" i="2"/>
  <c r="P36620" i="2"/>
  <c r="O36620" i="2"/>
  <c r="N36620" i="2"/>
  <c r="Q36628" i="2"/>
  <c r="P36628" i="2"/>
  <c r="O36628" i="2"/>
  <c r="N36628" i="2"/>
  <c r="Q36636" i="2"/>
  <c r="P36636" i="2"/>
  <c r="O36636" i="2"/>
  <c r="N36636" i="2"/>
  <c r="Q36644" i="2"/>
  <c r="P36644" i="2"/>
  <c r="O36644" i="2"/>
  <c r="N36644" i="2"/>
  <c r="Q36652" i="2"/>
  <c r="P36652" i="2"/>
  <c r="O36652" i="2"/>
  <c r="N36652" i="2"/>
  <c r="Q36660" i="2"/>
  <c r="P36660" i="2"/>
  <c r="O36660" i="2"/>
  <c r="N36660" i="2"/>
  <c r="Q36668" i="2"/>
  <c r="P36668" i="2"/>
  <c r="O36668" i="2"/>
  <c r="N36668" i="2"/>
  <c r="Q36676" i="2"/>
  <c r="P36676" i="2"/>
  <c r="O36676" i="2"/>
  <c r="N36676" i="2"/>
  <c r="Q36684" i="2"/>
  <c r="P36684" i="2"/>
  <c r="O36684" i="2"/>
  <c r="N36684" i="2"/>
  <c r="Q36692" i="2"/>
  <c r="P36692" i="2"/>
  <c r="O36692" i="2"/>
  <c r="N36692" i="2"/>
  <c r="Q36700" i="2"/>
  <c r="P36700" i="2"/>
  <c r="O36700" i="2"/>
  <c r="N36700" i="2"/>
  <c r="Q36708" i="2"/>
  <c r="P36708" i="2"/>
  <c r="O36708" i="2"/>
  <c r="N36708" i="2"/>
  <c r="Q36716" i="2"/>
  <c r="P36716" i="2"/>
  <c r="O36716" i="2"/>
  <c r="N36716" i="2"/>
  <c r="Q36724" i="2"/>
  <c r="P36724" i="2"/>
  <c r="O36724" i="2"/>
  <c r="N36724" i="2"/>
  <c r="Q36732" i="2"/>
  <c r="P36732" i="2"/>
  <c r="O36732" i="2"/>
  <c r="N36732" i="2"/>
  <c r="Q36740" i="2"/>
  <c r="P36740" i="2"/>
  <c r="O36740" i="2"/>
  <c r="N36740" i="2"/>
  <c r="Q36748" i="2"/>
  <c r="P36748" i="2"/>
  <c r="O36748" i="2"/>
  <c r="N36748" i="2"/>
  <c r="Q36756" i="2"/>
  <c r="P36756" i="2"/>
  <c r="O36756" i="2"/>
  <c r="N36756" i="2"/>
  <c r="Q36764" i="2"/>
  <c r="P36764" i="2"/>
  <c r="O36764" i="2"/>
  <c r="N36764" i="2"/>
  <c r="Q36772" i="2"/>
  <c r="P36772" i="2"/>
  <c r="O36772" i="2"/>
  <c r="N36772" i="2"/>
  <c r="Q36780" i="2"/>
  <c r="P36780" i="2"/>
  <c r="O36780" i="2"/>
  <c r="N36780" i="2"/>
  <c r="Q36788" i="2"/>
  <c r="P36788" i="2"/>
  <c r="O36788" i="2"/>
  <c r="N36788" i="2"/>
  <c r="Q36796" i="2"/>
  <c r="P36796" i="2"/>
  <c r="O36796" i="2"/>
  <c r="N36796" i="2"/>
  <c r="Q36804" i="2"/>
  <c r="P36804" i="2"/>
  <c r="O36804" i="2"/>
  <c r="N36804" i="2"/>
  <c r="Q36812" i="2"/>
  <c r="P36812" i="2"/>
  <c r="O36812" i="2"/>
  <c r="N36812" i="2"/>
  <c r="Q36820" i="2"/>
  <c r="P36820" i="2"/>
  <c r="O36820" i="2"/>
  <c r="N36820" i="2"/>
  <c r="Q36828" i="2"/>
  <c r="P36828" i="2"/>
  <c r="O36828" i="2"/>
  <c r="N36828" i="2"/>
  <c r="Q36836" i="2"/>
  <c r="P36836" i="2"/>
  <c r="O36836" i="2"/>
  <c r="N36836" i="2"/>
  <c r="Q36844" i="2"/>
  <c r="P36844" i="2"/>
  <c r="O36844" i="2"/>
  <c r="N36844" i="2"/>
  <c r="Q36852" i="2"/>
  <c r="P36852" i="2"/>
  <c r="O36852" i="2"/>
  <c r="N36852" i="2"/>
  <c r="Q36860" i="2"/>
  <c r="P36860" i="2"/>
  <c r="O36860" i="2"/>
  <c r="N36860" i="2"/>
  <c r="Q36868" i="2"/>
  <c r="P36868" i="2"/>
  <c r="O36868" i="2"/>
  <c r="N36868" i="2"/>
  <c r="Q36876" i="2"/>
  <c r="P36876" i="2"/>
  <c r="O36876" i="2"/>
  <c r="N36876" i="2"/>
  <c r="Q36884" i="2"/>
  <c r="P36884" i="2"/>
  <c r="O36884" i="2"/>
  <c r="N36884" i="2"/>
  <c r="Q36892" i="2"/>
  <c r="P36892" i="2"/>
  <c r="O36892" i="2"/>
  <c r="N36892" i="2"/>
  <c r="Q36900" i="2"/>
  <c r="P36900" i="2"/>
  <c r="O36900" i="2"/>
  <c r="N36900" i="2"/>
  <c r="Q36908" i="2"/>
  <c r="P36908" i="2"/>
  <c r="O36908" i="2"/>
  <c r="N36908" i="2"/>
  <c r="Q36916" i="2"/>
  <c r="P36916" i="2"/>
  <c r="O36916" i="2"/>
  <c r="N36916" i="2"/>
  <c r="Q36924" i="2"/>
  <c r="P36924" i="2"/>
  <c r="O36924" i="2"/>
  <c r="N36924" i="2"/>
  <c r="Q36932" i="2"/>
  <c r="P36932" i="2"/>
  <c r="O36932" i="2"/>
  <c r="N36932" i="2"/>
  <c r="Q36940" i="2"/>
  <c r="P36940" i="2"/>
  <c r="O36940" i="2"/>
  <c r="N36940" i="2"/>
  <c r="Q36948" i="2"/>
  <c r="P36948" i="2"/>
  <c r="O36948" i="2"/>
  <c r="N36948" i="2"/>
  <c r="Q36956" i="2"/>
  <c r="P36956" i="2"/>
  <c r="O36956" i="2"/>
  <c r="N36956" i="2"/>
  <c r="Q36964" i="2"/>
  <c r="P36964" i="2"/>
  <c r="O36964" i="2"/>
  <c r="N36964" i="2"/>
  <c r="Q36972" i="2"/>
  <c r="P36972" i="2"/>
  <c r="O36972" i="2"/>
  <c r="N36972" i="2"/>
  <c r="Q36980" i="2"/>
  <c r="P36980" i="2"/>
  <c r="O36980" i="2"/>
  <c r="N36980" i="2"/>
  <c r="Q36988" i="2"/>
  <c r="P36988" i="2"/>
  <c r="O36988" i="2"/>
  <c r="N36988" i="2"/>
  <c r="Q36996" i="2"/>
  <c r="P36996" i="2"/>
  <c r="O36996" i="2"/>
  <c r="N36996" i="2"/>
  <c r="Q37004" i="2"/>
  <c r="P37004" i="2"/>
  <c r="O37004" i="2"/>
  <c r="N37004" i="2"/>
  <c r="Q37012" i="2"/>
  <c r="P37012" i="2"/>
  <c r="O37012" i="2"/>
  <c r="N37012" i="2"/>
  <c r="Q37020" i="2"/>
  <c r="P37020" i="2"/>
  <c r="O37020" i="2"/>
  <c r="N37020" i="2"/>
  <c r="Q37028" i="2"/>
  <c r="P37028" i="2"/>
  <c r="O37028" i="2"/>
  <c r="N37028" i="2"/>
  <c r="Q37036" i="2"/>
  <c r="P37036" i="2"/>
  <c r="O37036" i="2"/>
  <c r="N37036" i="2"/>
  <c r="Q37044" i="2"/>
  <c r="P37044" i="2"/>
  <c r="O37044" i="2"/>
  <c r="N37044" i="2"/>
  <c r="Q37052" i="2"/>
  <c r="P37052" i="2"/>
  <c r="O37052" i="2"/>
  <c r="N37052" i="2"/>
  <c r="Q37060" i="2"/>
  <c r="P37060" i="2"/>
  <c r="O37060" i="2"/>
  <c r="N37060" i="2"/>
  <c r="Q37068" i="2"/>
  <c r="P37068" i="2"/>
  <c r="O37068" i="2"/>
  <c r="N37068" i="2"/>
  <c r="Q37076" i="2"/>
  <c r="P37076" i="2"/>
  <c r="O37076" i="2"/>
  <c r="N37076" i="2"/>
  <c r="Q37084" i="2"/>
  <c r="P37084" i="2"/>
  <c r="O37084" i="2"/>
  <c r="N37084" i="2"/>
  <c r="Q37092" i="2"/>
  <c r="P37092" i="2"/>
  <c r="O37092" i="2"/>
  <c r="N37092" i="2"/>
  <c r="Q37100" i="2"/>
  <c r="P37100" i="2"/>
  <c r="O37100" i="2"/>
  <c r="N37100" i="2"/>
  <c r="Q37108" i="2"/>
  <c r="P37108" i="2"/>
  <c r="O37108" i="2"/>
  <c r="N37108" i="2"/>
  <c r="Q37116" i="2"/>
  <c r="P37116" i="2"/>
  <c r="O37116" i="2"/>
  <c r="N37116" i="2"/>
  <c r="Q37124" i="2"/>
  <c r="P37124" i="2"/>
  <c r="O37124" i="2"/>
  <c r="N37124" i="2"/>
  <c r="Q37132" i="2"/>
  <c r="P37132" i="2"/>
  <c r="O37132" i="2"/>
  <c r="N37132" i="2"/>
  <c r="Q37140" i="2"/>
  <c r="P37140" i="2"/>
  <c r="O37140" i="2"/>
  <c r="N37140" i="2"/>
  <c r="Q37148" i="2"/>
  <c r="P37148" i="2"/>
  <c r="O37148" i="2"/>
  <c r="N37148" i="2"/>
  <c r="Q37156" i="2"/>
  <c r="P37156" i="2"/>
  <c r="O37156" i="2"/>
  <c r="N37156" i="2"/>
  <c r="Q37164" i="2"/>
  <c r="P37164" i="2"/>
  <c r="O37164" i="2"/>
  <c r="N37164" i="2"/>
  <c r="Q37172" i="2"/>
  <c r="P37172" i="2"/>
  <c r="O37172" i="2"/>
  <c r="N37172" i="2"/>
  <c r="Q37180" i="2"/>
  <c r="P37180" i="2"/>
  <c r="O37180" i="2"/>
  <c r="N37180" i="2"/>
  <c r="Q37188" i="2"/>
  <c r="P37188" i="2"/>
  <c r="O37188" i="2"/>
  <c r="N37188" i="2"/>
  <c r="Q37196" i="2"/>
  <c r="P37196" i="2"/>
  <c r="O37196" i="2"/>
  <c r="N37196" i="2"/>
  <c r="Q37204" i="2"/>
  <c r="P37204" i="2"/>
  <c r="O37204" i="2"/>
  <c r="N37204" i="2"/>
  <c r="Q37212" i="2"/>
  <c r="P37212" i="2"/>
  <c r="O37212" i="2"/>
  <c r="N37212" i="2"/>
  <c r="Q37220" i="2"/>
  <c r="P37220" i="2"/>
  <c r="O37220" i="2"/>
  <c r="N37220" i="2"/>
  <c r="Q37228" i="2"/>
  <c r="P37228" i="2"/>
  <c r="O37228" i="2"/>
  <c r="N37228" i="2"/>
  <c r="Q37236" i="2"/>
  <c r="P37236" i="2"/>
  <c r="O37236" i="2"/>
  <c r="N37236" i="2"/>
  <c r="Q37244" i="2"/>
  <c r="P37244" i="2"/>
  <c r="O37244" i="2"/>
  <c r="N37244" i="2"/>
  <c r="Q37252" i="2"/>
  <c r="P37252" i="2"/>
  <c r="O37252" i="2"/>
  <c r="N37252" i="2"/>
  <c r="Q37260" i="2"/>
  <c r="P37260" i="2"/>
  <c r="O37260" i="2"/>
  <c r="N37260" i="2"/>
  <c r="Q37268" i="2"/>
  <c r="P37268" i="2"/>
  <c r="O37268" i="2"/>
  <c r="N37268" i="2"/>
  <c r="Q37276" i="2"/>
  <c r="P37276" i="2"/>
  <c r="O37276" i="2"/>
  <c r="N37276" i="2"/>
  <c r="Q37284" i="2"/>
  <c r="P37284" i="2"/>
  <c r="O37284" i="2"/>
  <c r="N37284" i="2"/>
  <c r="Q37292" i="2"/>
  <c r="P37292" i="2"/>
  <c r="O37292" i="2"/>
  <c r="N37292" i="2"/>
  <c r="Q37300" i="2"/>
  <c r="P37300" i="2"/>
  <c r="O37300" i="2"/>
  <c r="N37300" i="2"/>
  <c r="Q37308" i="2"/>
  <c r="P37308" i="2"/>
  <c r="O37308" i="2"/>
  <c r="N37308" i="2"/>
  <c r="Q37316" i="2"/>
  <c r="P37316" i="2"/>
  <c r="O37316" i="2"/>
  <c r="N37316" i="2"/>
  <c r="Q37324" i="2"/>
  <c r="P37324" i="2"/>
  <c r="O37324" i="2"/>
  <c r="N37324" i="2"/>
  <c r="Q37332" i="2"/>
  <c r="P37332" i="2"/>
  <c r="O37332" i="2"/>
  <c r="N37332" i="2"/>
  <c r="Q37340" i="2"/>
  <c r="P37340" i="2"/>
  <c r="O37340" i="2"/>
  <c r="N37340" i="2"/>
  <c r="Q37348" i="2"/>
  <c r="P37348" i="2"/>
  <c r="O37348" i="2"/>
  <c r="N37348" i="2"/>
  <c r="Q37356" i="2"/>
  <c r="P37356" i="2"/>
  <c r="O37356" i="2"/>
  <c r="N37356" i="2"/>
  <c r="Q37364" i="2"/>
  <c r="P37364" i="2"/>
  <c r="O37364" i="2"/>
  <c r="N37364" i="2"/>
  <c r="Q37372" i="2"/>
  <c r="P37372" i="2"/>
  <c r="O37372" i="2"/>
  <c r="N37372" i="2"/>
  <c r="Q37380" i="2"/>
  <c r="P37380" i="2"/>
  <c r="O37380" i="2"/>
  <c r="N37380" i="2"/>
  <c r="Q37388" i="2"/>
  <c r="P37388" i="2"/>
  <c r="O37388" i="2"/>
  <c r="N37388" i="2"/>
  <c r="Q37396" i="2"/>
  <c r="P37396" i="2"/>
  <c r="O37396" i="2"/>
  <c r="N37396" i="2"/>
  <c r="Q37404" i="2"/>
  <c r="P37404" i="2"/>
  <c r="O37404" i="2"/>
  <c r="N37404" i="2"/>
  <c r="Q37412" i="2"/>
  <c r="P37412" i="2"/>
  <c r="O37412" i="2"/>
  <c r="N37412" i="2"/>
  <c r="Q37420" i="2"/>
  <c r="P37420" i="2"/>
  <c r="O37420" i="2"/>
  <c r="N37420" i="2"/>
  <c r="Q37428" i="2"/>
  <c r="P37428" i="2"/>
  <c r="O37428" i="2"/>
  <c r="N37428" i="2"/>
  <c r="Q37436" i="2"/>
  <c r="P37436" i="2"/>
  <c r="O37436" i="2"/>
  <c r="N37436" i="2"/>
  <c r="Q37444" i="2"/>
  <c r="P37444" i="2"/>
  <c r="O37444" i="2"/>
  <c r="N37444" i="2"/>
  <c r="Q37452" i="2"/>
  <c r="P37452" i="2"/>
  <c r="O37452" i="2"/>
  <c r="N37452" i="2"/>
  <c r="Q37460" i="2"/>
  <c r="P37460" i="2"/>
  <c r="O37460" i="2"/>
  <c r="N37460" i="2"/>
  <c r="Q37468" i="2"/>
  <c r="P37468" i="2"/>
  <c r="O37468" i="2"/>
  <c r="N37468" i="2"/>
  <c r="Q37476" i="2"/>
  <c r="P37476" i="2"/>
  <c r="O37476" i="2"/>
  <c r="N37476" i="2"/>
  <c r="Q37484" i="2"/>
  <c r="P37484" i="2"/>
  <c r="O37484" i="2"/>
  <c r="N37484" i="2"/>
  <c r="Q37492" i="2"/>
  <c r="P37492" i="2"/>
  <c r="O37492" i="2"/>
  <c r="N37492" i="2"/>
  <c r="Q37500" i="2"/>
  <c r="P37500" i="2"/>
  <c r="O37500" i="2"/>
  <c r="N37500" i="2"/>
  <c r="Q37508" i="2"/>
  <c r="P37508" i="2"/>
  <c r="O37508" i="2"/>
  <c r="N37508" i="2"/>
  <c r="Q37516" i="2"/>
  <c r="P37516" i="2"/>
  <c r="O37516" i="2"/>
  <c r="N37516" i="2"/>
  <c r="Q37524" i="2"/>
  <c r="P37524" i="2"/>
  <c r="O37524" i="2"/>
  <c r="N37524" i="2"/>
  <c r="Q37532" i="2"/>
  <c r="P37532" i="2"/>
  <c r="O37532" i="2"/>
  <c r="N37532" i="2"/>
  <c r="Q37540" i="2"/>
  <c r="P37540" i="2"/>
  <c r="O37540" i="2"/>
  <c r="N37540" i="2"/>
  <c r="Q37548" i="2"/>
  <c r="P37548" i="2"/>
  <c r="O37548" i="2"/>
  <c r="N37548" i="2"/>
  <c r="Q37556" i="2"/>
  <c r="P37556" i="2"/>
  <c r="O37556" i="2"/>
  <c r="N37556" i="2"/>
  <c r="Q37564" i="2"/>
  <c r="P37564" i="2"/>
  <c r="O37564" i="2"/>
  <c r="N37564" i="2"/>
  <c r="Q37572" i="2"/>
  <c r="P37572" i="2"/>
  <c r="O37572" i="2"/>
  <c r="N37572" i="2"/>
  <c r="Q37580" i="2"/>
  <c r="P37580" i="2"/>
  <c r="O37580" i="2"/>
  <c r="N37580" i="2"/>
  <c r="Q37588" i="2"/>
  <c r="P37588" i="2"/>
  <c r="O37588" i="2"/>
  <c r="N37588" i="2"/>
  <c r="Q37596" i="2"/>
  <c r="P37596" i="2"/>
  <c r="O37596" i="2"/>
  <c r="N37596" i="2"/>
  <c r="Q37604" i="2"/>
  <c r="P37604" i="2"/>
  <c r="O37604" i="2"/>
  <c r="N37604" i="2"/>
  <c r="Q37612" i="2"/>
  <c r="P37612" i="2"/>
  <c r="O37612" i="2"/>
  <c r="N37612" i="2"/>
  <c r="Q37620" i="2"/>
  <c r="P37620" i="2"/>
  <c r="O37620" i="2"/>
  <c r="N37620" i="2"/>
  <c r="Q37628" i="2"/>
  <c r="P37628" i="2"/>
  <c r="O37628" i="2"/>
  <c r="N37628" i="2"/>
  <c r="Q37636" i="2"/>
  <c r="P37636" i="2"/>
  <c r="O37636" i="2"/>
  <c r="N37636" i="2"/>
  <c r="Q37644" i="2"/>
  <c r="P37644" i="2"/>
  <c r="O37644" i="2"/>
  <c r="N37644" i="2"/>
  <c r="Q37652" i="2"/>
  <c r="P37652" i="2"/>
  <c r="O37652" i="2"/>
  <c r="N37652" i="2"/>
  <c r="Q37660" i="2"/>
  <c r="P37660" i="2"/>
  <c r="O37660" i="2"/>
  <c r="N37660" i="2"/>
  <c r="Q37668" i="2"/>
  <c r="P37668" i="2"/>
  <c r="O37668" i="2"/>
  <c r="N37668" i="2"/>
  <c r="Q37676" i="2"/>
  <c r="P37676" i="2"/>
  <c r="O37676" i="2"/>
  <c r="N37676" i="2"/>
  <c r="Q37684" i="2"/>
  <c r="P37684" i="2"/>
  <c r="O37684" i="2"/>
  <c r="N37684" i="2"/>
  <c r="Q37692" i="2"/>
  <c r="P37692" i="2"/>
  <c r="O37692" i="2"/>
  <c r="N37692" i="2"/>
  <c r="Q37700" i="2"/>
  <c r="P37700" i="2"/>
  <c r="O37700" i="2"/>
  <c r="N37700" i="2"/>
  <c r="Q37708" i="2"/>
  <c r="P37708" i="2"/>
  <c r="O37708" i="2"/>
  <c r="N37708" i="2"/>
  <c r="Q37716" i="2"/>
  <c r="P37716" i="2"/>
  <c r="O37716" i="2"/>
  <c r="N37716" i="2"/>
  <c r="Q37724" i="2"/>
  <c r="P37724" i="2"/>
  <c r="O37724" i="2"/>
  <c r="N37724" i="2"/>
  <c r="Q37732" i="2"/>
  <c r="P37732" i="2"/>
  <c r="O37732" i="2"/>
  <c r="N37732" i="2"/>
  <c r="Q37740" i="2"/>
  <c r="P37740" i="2"/>
  <c r="O37740" i="2"/>
  <c r="N37740" i="2"/>
  <c r="Q37748" i="2"/>
  <c r="P37748" i="2"/>
  <c r="O37748" i="2"/>
  <c r="N37748" i="2"/>
  <c r="Q37756" i="2"/>
  <c r="P37756" i="2"/>
  <c r="O37756" i="2"/>
  <c r="N37756" i="2"/>
  <c r="Q37764" i="2"/>
  <c r="P37764" i="2"/>
  <c r="O37764" i="2"/>
  <c r="N37764" i="2"/>
  <c r="Q37772" i="2"/>
  <c r="P37772" i="2"/>
  <c r="O37772" i="2"/>
  <c r="N37772" i="2"/>
  <c r="Q37780" i="2"/>
  <c r="P37780" i="2"/>
  <c r="O37780" i="2"/>
  <c r="N37780" i="2"/>
  <c r="Q37788" i="2"/>
  <c r="P37788" i="2"/>
  <c r="O37788" i="2"/>
  <c r="N37788" i="2"/>
  <c r="Q37796" i="2"/>
  <c r="P37796" i="2"/>
  <c r="O37796" i="2"/>
  <c r="N37796" i="2"/>
  <c r="Q37804" i="2"/>
  <c r="P37804" i="2"/>
  <c r="O37804" i="2"/>
  <c r="N37804" i="2"/>
  <c r="Q37812" i="2"/>
  <c r="P37812" i="2"/>
  <c r="O37812" i="2"/>
  <c r="N37812" i="2"/>
  <c r="Q37820" i="2"/>
  <c r="P37820" i="2"/>
  <c r="O37820" i="2"/>
  <c r="N37820" i="2"/>
  <c r="Q37828" i="2"/>
  <c r="P37828" i="2"/>
  <c r="O37828" i="2"/>
  <c r="N37828" i="2"/>
  <c r="Q37836" i="2"/>
  <c r="P37836" i="2"/>
  <c r="O37836" i="2"/>
  <c r="N37836" i="2"/>
  <c r="Q37844" i="2"/>
  <c r="P37844" i="2"/>
  <c r="O37844" i="2"/>
  <c r="N37844" i="2"/>
  <c r="Q37852" i="2"/>
  <c r="P37852" i="2"/>
  <c r="O37852" i="2"/>
  <c r="N37852" i="2"/>
  <c r="Q37860" i="2"/>
  <c r="P37860" i="2"/>
  <c r="O37860" i="2"/>
  <c r="N37860" i="2"/>
  <c r="Q37868" i="2"/>
  <c r="P37868" i="2"/>
  <c r="O37868" i="2"/>
  <c r="N37868" i="2"/>
  <c r="Q37876" i="2"/>
  <c r="P37876" i="2"/>
  <c r="O37876" i="2"/>
  <c r="N37876" i="2"/>
  <c r="Q37884" i="2"/>
  <c r="P37884" i="2"/>
  <c r="O37884" i="2"/>
  <c r="N37884" i="2"/>
  <c r="Q37892" i="2"/>
  <c r="P37892" i="2"/>
  <c r="O37892" i="2"/>
  <c r="N37892" i="2"/>
  <c r="P37900" i="2"/>
  <c r="Q37900" i="2"/>
  <c r="O37900" i="2"/>
  <c r="N37900" i="2"/>
  <c r="Q37908" i="2"/>
  <c r="P37908" i="2"/>
  <c r="O37908" i="2"/>
  <c r="N37908" i="2"/>
  <c r="Q37916" i="2"/>
  <c r="P37916" i="2"/>
  <c r="O37916" i="2"/>
  <c r="N37916" i="2"/>
  <c r="Q37924" i="2"/>
  <c r="P37924" i="2"/>
  <c r="O37924" i="2"/>
  <c r="N37924" i="2"/>
  <c r="Q37932" i="2"/>
  <c r="P37932" i="2"/>
  <c r="O37932" i="2"/>
  <c r="N37932" i="2"/>
  <c r="Q37940" i="2"/>
  <c r="P37940" i="2"/>
  <c r="O37940" i="2"/>
  <c r="N37940" i="2"/>
  <c r="Q37948" i="2"/>
  <c r="P37948" i="2"/>
  <c r="O37948" i="2"/>
  <c r="N37948" i="2"/>
  <c r="Q37956" i="2"/>
  <c r="P37956" i="2"/>
  <c r="O37956" i="2"/>
  <c r="N37956" i="2"/>
  <c r="Q37964" i="2"/>
  <c r="P37964" i="2"/>
  <c r="O37964" i="2"/>
  <c r="N37964" i="2"/>
  <c r="Q37972" i="2"/>
  <c r="P37972" i="2"/>
  <c r="O37972" i="2"/>
  <c r="N37972" i="2"/>
  <c r="Q37980" i="2"/>
  <c r="P37980" i="2"/>
  <c r="O37980" i="2"/>
  <c r="N37980" i="2"/>
  <c r="Q37988" i="2"/>
  <c r="P37988" i="2"/>
  <c r="O37988" i="2"/>
  <c r="N37988" i="2"/>
  <c r="Q37996" i="2"/>
  <c r="P37996" i="2"/>
  <c r="O37996" i="2"/>
  <c r="N37996" i="2"/>
  <c r="Q38004" i="2"/>
  <c r="P38004" i="2"/>
  <c r="O38004" i="2"/>
  <c r="N38004" i="2"/>
  <c r="Q38012" i="2"/>
  <c r="P38012" i="2"/>
  <c r="O38012" i="2"/>
  <c r="N38012" i="2"/>
  <c r="Q38020" i="2"/>
  <c r="P38020" i="2"/>
  <c r="O38020" i="2"/>
  <c r="N38020" i="2"/>
  <c r="Q38028" i="2"/>
  <c r="P38028" i="2"/>
  <c r="O38028" i="2"/>
  <c r="N38028" i="2"/>
  <c r="Q38036" i="2"/>
  <c r="P38036" i="2"/>
  <c r="O38036" i="2"/>
  <c r="N38036" i="2"/>
  <c r="Q38044" i="2"/>
  <c r="P38044" i="2"/>
  <c r="O38044" i="2"/>
  <c r="N38044" i="2"/>
  <c r="Q38052" i="2"/>
  <c r="P38052" i="2"/>
  <c r="O38052" i="2"/>
  <c r="N38052" i="2"/>
  <c r="Q38060" i="2"/>
  <c r="P38060" i="2"/>
  <c r="O38060" i="2"/>
  <c r="N38060" i="2"/>
  <c r="Q38068" i="2"/>
  <c r="P38068" i="2"/>
  <c r="O38068" i="2"/>
  <c r="N38068" i="2"/>
  <c r="Q38076" i="2"/>
  <c r="P38076" i="2"/>
  <c r="O38076" i="2"/>
  <c r="N38076" i="2"/>
  <c r="Q38084" i="2"/>
  <c r="P38084" i="2"/>
  <c r="O38084" i="2"/>
  <c r="N38084" i="2"/>
  <c r="Q38092" i="2"/>
  <c r="P38092" i="2"/>
  <c r="O38092" i="2"/>
  <c r="N38092" i="2"/>
  <c r="Q38100" i="2"/>
  <c r="P38100" i="2"/>
  <c r="O38100" i="2"/>
  <c r="N38100" i="2"/>
  <c r="Q38108" i="2"/>
  <c r="P38108" i="2"/>
  <c r="O38108" i="2"/>
  <c r="N38108" i="2"/>
  <c r="Q38116" i="2"/>
  <c r="P38116" i="2"/>
  <c r="O38116" i="2"/>
  <c r="N38116" i="2"/>
  <c r="Q38124" i="2"/>
  <c r="P38124" i="2"/>
  <c r="O38124" i="2"/>
  <c r="N38124" i="2"/>
  <c r="Q38132" i="2"/>
  <c r="P38132" i="2"/>
  <c r="O38132" i="2"/>
  <c r="N38132" i="2"/>
  <c r="Q38140" i="2"/>
  <c r="P38140" i="2"/>
  <c r="O38140" i="2"/>
  <c r="N38140" i="2"/>
  <c r="Q38148" i="2"/>
  <c r="P38148" i="2"/>
  <c r="O38148" i="2"/>
  <c r="N38148" i="2"/>
  <c r="Q38156" i="2"/>
  <c r="P38156" i="2"/>
  <c r="O38156" i="2"/>
  <c r="N38156" i="2"/>
  <c r="Q38164" i="2"/>
  <c r="P38164" i="2"/>
  <c r="O38164" i="2"/>
  <c r="N38164" i="2"/>
  <c r="Q38172" i="2"/>
  <c r="P38172" i="2"/>
  <c r="O38172" i="2"/>
  <c r="N38172" i="2"/>
  <c r="Q38180" i="2"/>
  <c r="P38180" i="2"/>
  <c r="O38180" i="2"/>
  <c r="N38180" i="2"/>
  <c r="Q38188" i="2"/>
  <c r="P38188" i="2"/>
  <c r="O38188" i="2"/>
  <c r="N38188" i="2"/>
  <c r="Q38196" i="2"/>
  <c r="P38196" i="2"/>
  <c r="O38196" i="2"/>
  <c r="N38196" i="2"/>
  <c r="Q38204" i="2"/>
  <c r="P38204" i="2"/>
  <c r="O38204" i="2"/>
  <c r="N38204" i="2"/>
  <c r="Q38212" i="2"/>
  <c r="P38212" i="2"/>
  <c r="O38212" i="2"/>
  <c r="N38212" i="2"/>
  <c r="Q38220" i="2"/>
  <c r="P38220" i="2"/>
  <c r="O38220" i="2"/>
  <c r="N38220" i="2"/>
  <c r="Q38228" i="2"/>
  <c r="P38228" i="2"/>
  <c r="O38228" i="2"/>
  <c r="N38228" i="2"/>
  <c r="Q38236" i="2"/>
  <c r="P38236" i="2"/>
  <c r="O38236" i="2"/>
  <c r="N38236" i="2"/>
  <c r="Q38244" i="2"/>
  <c r="P38244" i="2"/>
  <c r="O38244" i="2"/>
  <c r="N38244" i="2"/>
  <c r="Q38252" i="2"/>
  <c r="P38252" i="2"/>
  <c r="O38252" i="2"/>
  <c r="N38252" i="2"/>
  <c r="Q38260" i="2"/>
  <c r="P38260" i="2"/>
  <c r="O38260" i="2"/>
  <c r="N38260" i="2"/>
  <c r="Q38268" i="2"/>
  <c r="P38268" i="2"/>
  <c r="O38268" i="2"/>
  <c r="N38268" i="2"/>
  <c r="Q38276" i="2"/>
  <c r="P38276" i="2"/>
  <c r="O38276" i="2"/>
  <c r="N38276" i="2"/>
  <c r="Q38284" i="2"/>
  <c r="P38284" i="2"/>
  <c r="O38284" i="2"/>
  <c r="N38284" i="2"/>
  <c r="Q38292" i="2"/>
  <c r="P38292" i="2"/>
  <c r="O38292" i="2"/>
  <c r="N38292" i="2"/>
  <c r="Q38300" i="2"/>
  <c r="P38300" i="2"/>
  <c r="O38300" i="2"/>
  <c r="N38300" i="2"/>
  <c r="Q38308" i="2"/>
  <c r="P38308" i="2"/>
  <c r="O38308" i="2"/>
  <c r="N38308" i="2"/>
  <c r="Q38316" i="2"/>
  <c r="P38316" i="2"/>
  <c r="O38316" i="2"/>
  <c r="N38316" i="2"/>
  <c r="Q38324" i="2"/>
  <c r="P38324" i="2"/>
  <c r="O38324" i="2"/>
  <c r="N38324" i="2"/>
  <c r="Q38332" i="2"/>
  <c r="P38332" i="2"/>
  <c r="O38332" i="2"/>
  <c r="N38332" i="2"/>
  <c r="Q38340" i="2"/>
  <c r="P38340" i="2"/>
  <c r="O38340" i="2"/>
  <c r="N38340" i="2"/>
  <c r="Q38348" i="2"/>
  <c r="P38348" i="2"/>
  <c r="O38348" i="2"/>
  <c r="N38348" i="2"/>
  <c r="Q38356" i="2"/>
  <c r="P38356" i="2"/>
  <c r="O38356" i="2"/>
  <c r="N38356" i="2"/>
  <c r="Q38364" i="2"/>
  <c r="P38364" i="2"/>
  <c r="O38364" i="2"/>
  <c r="N38364" i="2"/>
  <c r="Q38372" i="2"/>
  <c r="P38372" i="2"/>
  <c r="O38372" i="2"/>
  <c r="N38372" i="2"/>
  <c r="Q38380" i="2"/>
  <c r="P38380" i="2"/>
  <c r="O38380" i="2"/>
  <c r="N38380" i="2"/>
  <c r="Q38388" i="2"/>
  <c r="P38388" i="2"/>
  <c r="O38388" i="2"/>
  <c r="N38388" i="2"/>
  <c r="Q38396" i="2"/>
  <c r="P38396" i="2"/>
  <c r="O38396" i="2"/>
  <c r="N38396" i="2"/>
  <c r="Q38404" i="2"/>
  <c r="P38404" i="2"/>
  <c r="O38404" i="2"/>
  <c r="N38404" i="2"/>
  <c r="Q38412" i="2"/>
  <c r="P38412" i="2"/>
  <c r="O38412" i="2"/>
  <c r="N38412" i="2"/>
  <c r="Q38420" i="2"/>
  <c r="P38420" i="2"/>
  <c r="O38420" i="2"/>
  <c r="N38420" i="2"/>
  <c r="Q38428" i="2"/>
  <c r="P38428" i="2"/>
  <c r="O38428" i="2"/>
  <c r="N38428" i="2"/>
  <c r="Q38436" i="2"/>
  <c r="P38436" i="2"/>
  <c r="O38436" i="2"/>
  <c r="N38436" i="2"/>
  <c r="Q38444" i="2"/>
  <c r="P38444" i="2"/>
  <c r="O38444" i="2"/>
  <c r="N38444" i="2"/>
  <c r="Q38452" i="2"/>
  <c r="P38452" i="2"/>
  <c r="O38452" i="2"/>
  <c r="N38452" i="2"/>
  <c r="Q38460" i="2"/>
  <c r="P38460" i="2"/>
  <c r="O38460" i="2"/>
  <c r="N38460" i="2"/>
  <c r="Q38468" i="2"/>
  <c r="P38468" i="2"/>
  <c r="O38468" i="2"/>
  <c r="N38468" i="2"/>
  <c r="Q38476" i="2"/>
  <c r="P38476" i="2"/>
  <c r="O38476" i="2"/>
  <c r="N38476" i="2"/>
  <c r="Q38484" i="2"/>
  <c r="P38484" i="2"/>
  <c r="O38484" i="2"/>
  <c r="N38484" i="2"/>
  <c r="Q38492" i="2"/>
  <c r="P38492" i="2"/>
  <c r="O38492" i="2"/>
  <c r="N38492" i="2"/>
  <c r="Q38500" i="2"/>
  <c r="P38500" i="2"/>
  <c r="O38500" i="2"/>
  <c r="N38500" i="2"/>
  <c r="Q38508" i="2"/>
  <c r="P38508" i="2"/>
  <c r="O38508" i="2"/>
  <c r="N38508" i="2"/>
  <c r="Q38516" i="2"/>
  <c r="P38516" i="2"/>
  <c r="O38516" i="2"/>
  <c r="N38516" i="2"/>
  <c r="Q38524" i="2"/>
  <c r="P38524" i="2"/>
  <c r="O38524" i="2"/>
  <c r="N38524" i="2"/>
  <c r="Q38532" i="2"/>
  <c r="P38532" i="2"/>
  <c r="O38532" i="2"/>
  <c r="N38532" i="2"/>
  <c r="Q38540" i="2"/>
  <c r="P38540" i="2"/>
  <c r="O38540" i="2"/>
  <c r="N38540" i="2"/>
  <c r="Q38548" i="2"/>
  <c r="P38548" i="2"/>
  <c r="O38548" i="2"/>
  <c r="N38548" i="2"/>
  <c r="Q38556" i="2"/>
  <c r="P38556" i="2"/>
  <c r="O38556" i="2"/>
  <c r="N38556" i="2"/>
  <c r="Q38564" i="2"/>
  <c r="P38564" i="2"/>
  <c r="O38564" i="2"/>
  <c r="N38564" i="2"/>
  <c r="Q38572" i="2"/>
  <c r="P38572" i="2"/>
  <c r="O38572" i="2"/>
  <c r="N38572" i="2"/>
  <c r="Q38580" i="2"/>
  <c r="P38580" i="2"/>
  <c r="O38580" i="2"/>
  <c r="N38580" i="2"/>
  <c r="Q38588" i="2"/>
  <c r="P38588" i="2"/>
  <c r="O38588" i="2"/>
  <c r="N38588" i="2"/>
  <c r="Q38596" i="2"/>
  <c r="P38596" i="2"/>
  <c r="O38596" i="2"/>
  <c r="N38596" i="2"/>
  <c r="Q38604" i="2"/>
  <c r="P38604" i="2"/>
  <c r="O38604" i="2"/>
  <c r="N38604" i="2"/>
  <c r="Q38612" i="2"/>
  <c r="P38612" i="2"/>
  <c r="O38612" i="2"/>
  <c r="N38612" i="2"/>
  <c r="Q38620" i="2"/>
  <c r="P38620" i="2"/>
  <c r="O38620" i="2"/>
  <c r="N38620" i="2"/>
  <c r="Q38628" i="2"/>
  <c r="P38628" i="2"/>
  <c r="O38628" i="2"/>
  <c r="N38628" i="2"/>
  <c r="Q38636" i="2"/>
  <c r="P38636" i="2"/>
  <c r="O38636" i="2"/>
  <c r="N38636" i="2"/>
  <c r="Q38644" i="2"/>
  <c r="P38644" i="2"/>
  <c r="O38644" i="2"/>
  <c r="N38644" i="2"/>
  <c r="Q38652" i="2"/>
  <c r="P38652" i="2"/>
  <c r="O38652" i="2"/>
  <c r="N38652" i="2"/>
  <c r="Q38660" i="2"/>
  <c r="P38660" i="2"/>
  <c r="O38660" i="2"/>
  <c r="N38660" i="2"/>
  <c r="Q38668" i="2"/>
  <c r="P38668" i="2"/>
  <c r="O38668" i="2"/>
  <c r="N38668" i="2"/>
  <c r="Q38676" i="2"/>
  <c r="P38676" i="2"/>
  <c r="O38676" i="2"/>
  <c r="N38676" i="2"/>
  <c r="Q38684" i="2"/>
  <c r="P38684" i="2"/>
  <c r="O38684" i="2"/>
  <c r="N38684" i="2"/>
  <c r="Q38692" i="2"/>
  <c r="P38692" i="2"/>
  <c r="O38692" i="2"/>
  <c r="N38692" i="2"/>
  <c r="Q38700" i="2"/>
  <c r="P38700" i="2"/>
  <c r="O38700" i="2"/>
  <c r="N38700" i="2"/>
  <c r="Q38708" i="2"/>
  <c r="P38708" i="2"/>
  <c r="O38708" i="2"/>
  <c r="N38708" i="2"/>
  <c r="Q38716" i="2"/>
  <c r="P38716" i="2"/>
  <c r="O38716" i="2"/>
  <c r="N38716" i="2"/>
  <c r="Q38724" i="2"/>
  <c r="P38724" i="2"/>
  <c r="O38724" i="2"/>
  <c r="N38724" i="2"/>
  <c r="Q38732" i="2"/>
  <c r="P38732" i="2"/>
  <c r="O38732" i="2"/>
  <c r="N38732" i="2"/>
  <c r="Q38740" i="2"/>
  <c r="P38740" i="2"/>
  <c r="O38740" i="2"/>
  <c r="N38740" i="2"/>
  <c r="Q38748" i="2"/>
  <c r="P38748" i="2"/>
  <c r="O38748" i="2"/>
  <c r="N38748" i="2"/>
  <c r="Q38756" i="2"/>
  <c r="P38756" i="2"/>
  <c r="O38756" i="2"/>
  <c r="N38756" i="2"/>
  <c r="Q38764" i="2"/>
  <c r="P38764" i="2"/>
  <c r="O38764" i="2"/>
  <c r="N38764" i="2"/>
  <c r="Q38772" i="2"/>
  <c r="P38772" i="2"/>
  <c r="O38772" i="2"/>
  <c r="N38772" i="2"/>
  <c r="Q38780" i="2"/>
  <c r="P38780" i="2"/>
  <c r="O38780" i="2"/>
  <c r="N38780" i="2"/>
  <c r="Q38788" i="2"/>
  <c r="P38788" i="2"/>
  <c r="O38788" i="2"/>
  <c r="N38788" i="2"/>
  <c r="Q38796" i="2"/>
  <c r="P38796" i="2"/>
  <c r="O38796" i="2"/>
  <c r="N38796" i="2"/>
  <c r="Q38804" i="2"/>
  <c r="P38804" i="2"/>
  <c r="O38804" i="2"/>
  <c r="N38804" i="2"/>
  <c r="Q38812" i="2"/>
  <c r="P38812" i="2"/>
  <c r="O38812" i="2"/>
  <c r="N38812" i="2"/>
  <c r="Q38820" i="2"/>
  <c r="P38820" i="2"/>
  <c r="O38820" i="2"/>
  <c r="N38820" i="2"/>
  <c r="Q38828" i="2"/>
  <c r="P38828" i="2"/>
  <c r="O38828" i="2"/>
  <c r="N38828" i="2"/>
  <c r="Q38836" i="2"/>
  <c r="P38836" i="2"/>
  <c r="O38836" i="2"/>
  <c r="N38836" i="2"/>
  <c r="Q38844" i="2"/>
  <c r="P38844" i="2"/>
  <c r="O38844" i="2"/>
  <c r="N38844" i="2"/>
  <c r="Q38852" i="2"/>
  <c r="P38852" i="2"/>
  <c r="O38852" i="2"/>
  <c r="N38852" i="2"/>
  <c r="Q38860" i="2"/>
  <c r="P38860" i="2"/>
  <c r="O38860" i="2"/>
  <c r="N38860" i="2"/>
  <c r="Q38868" i="2"/>
  <c r="P38868" i="2"/>
  <c r="O38868" i="2"/>
  <c r="N38868" i="2"/>
  <c r="Q38876" i="2"/>
  <c r="P38876" i="2"/>
  <c r="O38876" i="2"/>
  <c r="N38876" i="2"/>
  <c r="Q38884" i="2"/>
  <c r="P38884" i="2"/>
  <c r="O38884" i="2"/>
  <c r="N38884" i="2"/>
  <c r="Q38892" i="2"/>
  <c r="P38892" i="2"/>
  <c r="O38892" i="2"/>
  <c r="N38892" i="2"/>
  <c r="Q38900" i="2"/>
  <c r="P38900" i="2"/>
  <c r="O38900" i="2"/>
  <c r="N38900" i="2"/>
  <c r="Q38908" i="2"/>
  <c r="P38908" i="2"/>
  <c r="O38908" i="2"/>
  <c r="N38908" i="2"/>
  <c r="Q38916" i="2"/>
  <c r="P38916" i="2"/>
  <c r="O38916" i="2"/>
  <c r="N38916" i="2"/>
  <c r="Q38924" i="2"/>
  <c r="P38924" i="2"/>
  <c r="O38924" i="2"/>
  <c r="N38924" i="2"/>
  <c r="Q38932" i="2"/>
  <c r="P38932" i="2"/>
  <c r="O38932" i="2"/>
  <c r="N38932" i="2"/>
  <c r="Q38940" i="2"/>
  <c r="P38940" i="2"/>
  <c r="O38940" i="2"/>
  <c r="N38940" i="2"/>
  <c r="Q38948" i="2"/>
  <c r="P38948" i="2"/>
  <c r="O38948" i="2"/>
  <c r="N38948" i="2"/>
  <c r="Q38956" i="2"/>
  <c r="P38956" i="2"/>
  <c r="O38956" i="2"/>
  <c r="N38956" i="2"/>
  <c r="Q38964" i="2"/>
  <c r="P38964" i="2"/>
  <c r="O38964" i="2"/>
  <c r="N38964" i="2"/>
  <c r="Q38972" i="2"/>
  <c r="P38972" i="2"/>
  <c r="O38972" i="2"/>
  <c r="N38972" i="2"/>
  <c r="Q38980" i="2"/>
  <c r="P38980" i="2"/>
  <c r="O38980" i="2"/>
  <c r="N38980" i="2"/>
  <c r="Q38988" i="2"/>
  <c r="P38988" i="2"/>
  <c r="O38988" i="2"/>
  <c r="N38988" i="2"/>
  <c r="Q38996" i="2"/>
  <c r="P38996" i="2"/>
  <c r="O38996" i="2"/>
  <c r="N38996" i="2"/>
  <c r="Q39004" i="2"/>
  <c r="P39004" i="2"/>
  <c r="O39004" i="2"/>
  <c r="N39004" i="2"/>
  <c r="Q39012" i="2"/>
  <c r="P39012" i="2"/>
  <c r="O39012" i="2"/>
  <c r="N39012" i="2"/>
  <c r="Q39020" i="2"/>
  <c r="P39020" i="2"/>
  <c r="O39020" i="2"/>
  <c r="N39020" i="2"/>
  <c r="Q39028" i="2"/>
  <c r="P39028" i="2"/>
  <c r="O39028" i="2"/>
  <c r="N39028" i="2"/>
  <c r="Q39036" i="2"/>
  <c r="P39036" i="2"/>
  <c r="O39036" i="2"/>
  <c r="N39036" i="2"/>
  <c r="Q39044" i="2"/>
  <c r="P39044" i="2"/>
  <c r="O39044" i="2"/>
  <c r="N39044" i="2"/>
  <c r="Q39052" i="2"/>
  <c r="P39052" i="2"/>
  <c r="O39052" i="2"/>
  <c r="N39052" i="2"/>
  <c r="Q39060" i="2"/>
  <c r="P39060" i="2"/>
  <c r="O39060" i="2"/>
  <c r="N39060" i="2"/>
  <c r="Q39068" i="2"/>
  <c r="P39068" i="2"/>
  <c r="O39068" i="2"/>
  <c r="N39068" i="2"/>
  <c r="Q39076" i="2"/>
  <c r="P39076" i="2"/>
  <c r="O39076" i="2"/>
  <c r="N39076" i="2"/>
  <c r="Q39084" i="2"/>
  <c r="P39084" i="2"/>
  <c r="O39084" i="2"/>
  <c r="N39084" i="2"/>
  <c r="Q39092" i="2"/>
  <c r="P39092" i="2"/>
  <c r="O39092" i="2"/>
  <c r="N39092" i="2"/>
  <c r="Q39100" i="2"/>
  <c r="P39100" i="2"/>
  <c r="O39100" i="2"/>
  <c r="N39100" i="2"/>
  <c r="Q39108" i="2"/>
  <c r="P39108" i="2"/>
  <c r="O39108" i="2"/>
  <c r="N39108" i="2"/>
  <c r="Q39116" i="2"/>
  <c r="P39116" i="2"/>
  <c r="O39116" i="2"/>
  <c r="N39116" i="2"/>
  <c r="Q39124" i="2"/>
  <c r="P39124" i="2"/>
  <c r="O39124" i="2"/>
  <c r="N39124" i="2"/>
  <c r="Q39132" i="2"/>
  <c r="P39132" i="2"/>
  <c r="O39132" i="2"/>
  <c r="N39132" i="2"/>
  <c r="Q39140" i="2"/>
  <c r="P39140" i="2"/>
  <c r="O39140" i="2"/>
  <c r="N39140" i="2"/>
  <c r="Q39148" i="2"/>
  <c r="P39148" i="2"/>
  <c r="O39148" i="2"/>
  <c r="N39148" i="2"/>
  <c r="Q39156" i="2"/>
  <c r="P39156" i="2"/>
  <c r="O39156" i="2"/>
  <c r="N39156" i="2"/>
  <c r="Q39164" i="2"/>
  <c r="P39164" i="2"/>
  <c r="O39164" i="2"/>
  <c r="N39164" i="2"/>
  <c r="Q39172" i="2"/>
  <c r="P39172" i="2"/>
  <c r="O39172" i="2"/>
  <c r="N39172" i="2"/>
  <c r="Q39180" i="2"/>
  <c r="P39180" i="2"/>
  <c r="O39180" i="2"/>
  <c r="N39180" i="2"/>
  <c r="Q39188" i="2"/>
  <c r="P39188" i="2"/>
  <c r="O39188" i="2"/>
  <c r="N39188" i="2"/>
  <c r="Q39196" i="2"/>
  <c r="P39196" i="2"/>
  <c r="O39196" i="2"/>
  <c r="N39196" i="2"/>
  <c r="Q39204" i="2"/>
  <c r="P39204" i="2"/>
  <c r="O39204" i="2"/>
  <c r="N39204" i="2"/>
  <c r="Q39212" i="2"/>
  <c r="P39212" i="2"/>
  <c r="O39212" i="2"/>
  <c r="N39212" i="2"/>
  <c r="Q39220" i="2"/>
  <c r="P39220" i="2"/>
  <c r="O39220" i="2"/>
  <c r="N39220" i="2"/>
  <c r="Q39228" i="2"/>
  <c r="P39228" i="2"/>
  <c r="O39228" i="2"/>
  <c r="N39228" i="2"/>
  <c r="Q39236" i="2"/>
  <c r="P39236" i="2"/>
  <c r="O39236" i="2"/>
  <c r="N39236" i="2"/>
  <c r="Q39244" i="2"/>
  <c r="P39244" i="2"/>
  <c r="O39244" i="2"/>
  <c r="N39244" i="2"/>
  <c r="Q39252" i="2"/>
  <c r="P39252" i="2"/>
  <c r="O39252" i="2"/>
  <c r="N39252" i="2"/>
  <c r="Q39260" i="2"/>
  <c r="P39260" i="2"/>
  <c r="O39260" i="2"/>
  <c r="N39260" i="2"/>
  <c r="Q39268" i="2"/>
  <c r="P39268" i="2"/>
  <c r="O39268" i="2"/>
  <c r="N39268" i="2"/>
  <c r="Q39276" i="2"/>
  <c r="P39276" i="2"/>
  <c r="O39276" i="2"/>
  <c r="N39276" i="2"/>
  <c r="Q39284" i="2"/>
  <c r="P39284" i="2"/>
  <c r="O39284" i="2"/>
  <c r="N39284" i="2"/>
  <c r="Q39292" i="2"/>
  <c r="P39292" i="2"/>
  <c r="O39292" i="2"/>
  <c r="N39292" i="2"/>
  <c r="Q39300" i="2"/>
  <c r="P39300" i="2"/>
  <c r="O39300" i="2"/>
  <c r="N39300" i="2"/>
  <c r="Q39308" i="2"/>
  <c r="P39308" i="2"/>
  <c r="O39308" i="2"/>
  <c r="N39308" i="2"/>
  <c r="Q39316" i="2"/>
  <c r="P39316" i="2"/>
  <c r="O39316" i="2"/>
  <c r="N39316" i="2"/>
  <c r="Q39324" i="2"/>
  <c r="P39324" i="2"/>
  <c r="O39324" i="2"/>
  <c r="N39324" i="2"/>
  <c r="Q39332" i="2"/>
  <c r="P39332" i="2"/>
  <c r="O39332" i="2"/>
  <c r="N39332" i="2"/>
  <c r="Q39340" i="2"/>
  <c r="P39340" i="2"/>
  <c r="O39340" i="2"/>
  <c r="N39340" i="2"/>
  <c r="Q39348" i="2"/>
  <c r="P39348" i="2"/>
  <c r="O39348" i="2"/>
  <c r="N39348" i="2"/>
  <c r="Q39356" i="2"/>
  <c r="P39356" i="2"/>
  <c r="O39356" i="2"/>
  <c r="N39356" i="2"/>
  <c r="Q39364" i="2"/>
  <c r="P39364" i="2"/>
  <c r="O39364" i="2"/>
  <c r="N39364" i="2"/>
  <c r="Q39372" i="2"/>
  <c r="P39372" i="2"/>
  <c r="O39372" i="2"/>
  <c r="N39372" i="2"/>
  <c r="Q39380" i="2"/>
  <c r="P39380" i="2"/>
  <c r="O39380" i="2"/>
  <c r="N39380" i="2"/>
  <c r="Q39388" i="2"/>
  <c r="P39388" i="2"/>
  <c r="O39388" i="2"/>
  <c r="N39388" i="2"/>
  <c r="Q39396" i="2"/>
  <c r="P39396" i="2"/>
  <c r="O39396" i="2"/>
  <c r="N39396" i="2"/>
  <c r="Q39404" i="2"/>
  <c r="P39404" i="2"/>
  <c r="O39404" i="2"/>
  <c r="N39404" i="2"/>
  <c r="Q39412" i="2"/>
  <c r="P39412" i="2"/>
  <c r="O39412" i="2"/>
  <c r="N39412" i="2"/>
  <c r="Q39420" i="2"/>
  <c r="P39420" i="2"/>
  <c r="O39420" i="2"/>
  <c r="N39420" i="2"/>
  <c r="Q39428" i="2"/>
  <c r="P39428" i="2"/>
  <c r="O39428" i="2"/>
  <c r="N39428" i="2"/>
  <c r="Q39436" i="2"/>
  <c r="P39436" i="2"/>
  <c r="O39436" i="2"/>
  <c r="N39436" i="2"/>
  <c r="Q39444" i="2"/>
  <c r="P39444" i="2"/>
  <c r="O39444" i="2"/>
  <c r="N39444" i="2"/>
  <c r="Q39452" i="2"/>
  <c r="P39452" i="2"/>
  <c r="O39452" i="2"/>
  <c r="N39452" i="2"/>
  <c r="Q39460" i="2"/>
  <c r="P39460" i="2"/>
  <c r="O39460" i="2"/>
  <c r="N39460" i="2"/>
  <c r="Q39468" i="2"/>
  <c r="P39468" i="2"/>
  <c r="O39468" i="2"/>
  <c r="N39468" i="2"/>
  <c r="Q39476" i="2"/>
  <c r="P39476" i="2"/>
  <c r="O39476" i="2"/>
  <c r="N39476" i="2"/>
  <c r="Q39484" i="2"/>
  <c r="P39484" i="2"/>
  <c r="O39484" i="2"/>
  <c r="N39484" i="2"/>
  <c r="Q39492" i="2"/>
  <c r="P39492" i="2"/>
  <c r="O39492" i="2"/>
  <c r="N39492" i="2"/>
  <c r="Q39500" i="2"/>
  <c r="P39500" i="2"/>
  <c r="O39500" i="2"/>
  <c r="N39500" i="2"/>
  <c r="Q39508" i="2"/>
  <c r="P39508" i="2"/>
  <c r="O39508" i="2"/>
  <c r="N39508" i="2"/>
  <c r="Q39516" i="2"/>
  <c r="P39516" i="2"/>
  <c r="O39516" i="2"/>
  <c r="N39516" i="2"/>
  <c r="Q39524" i="2"/>
  <c r="P39524" i="2"/>
  <c r="O39524" i="2"/>
  <c r="N39524" i="2"/>
  <c r="Q39532" i="2"/>
  <c r="P39532" i="2"/>
  <c r="O39532" i="2"/>
  <c r="N39532" i="2"/>
  <c r="Q39540" i="2"/>
  <c r="P39540" i="2"/>
  <c r="O39540" i="2"/>
  <c r="N39540" i="2"/>
  <c r="Q39548" i="2"/>
  <c r="P39548" i="2"/>
  <c r="O39548" i="2"/>
  <c r="N39548" i="2"/>
  <c r="Q39556" i="2"/>
  <c r="P39556" i="2"/>
  <c r="O39556" i="2"/>
  <c r="N39556" i="2"/>
  <c r="Q39564" i="2"/>
  <c r="P39564" i="2"/>
  <c r="O39564" i="2"/>
  <c r="N39564" i="2"/>
  <c r="Q39572" i="2"/>
  <c r="P39572" i="2"/>
  <c r="O39572" i="2"/>
  <c r="N39572" i="2"/>
  <c r="Q39580" i="2"/>
  <c r="P39580" i="2"/>
  <c r="O39580" i="2"/>
  <c r="N39580" i="2"/>
  <c r="Q39588" i="2"/>
  <c r="P39588" i="2"/>
  <c r="O39588" i="2"/>
  <c r="N39588" i="2"/>
  <c r="Q39596" i="2"/>
  <c r="P39596" i="2"/>
  <c r="O39596" i="2"/>
  <c r="N39596" i="2"/>
  <c r="Q39604" i="2"/>
  <c r="P39604" i="2"/>
  <c r="O39604" i="2"/>
  <c r="N39604" i="2"/>
  <c r="Q39612" i="2"/>
  <c r="P39612" i="2"/>
  <c r="O39612" i="2"/>
  <c r="N39612" i="2"/>
  <c r="Q39620" i="2"/>
  <c r="P39620" i="2"/>
  <c r="O39620" i="2"/>
  <c r="N39620" i="2"/>
  <c r="Q39628" i="2"/>
  <c r="P39628" i="2"/>
  <c r="O39628" i="2"/>
  <c r="N39628" i="2"/>
  <c r="Q39636" i="2"/>
  <c r="P39636" i="2"/>
  <c r="O39636" i="2"/>
  <c r="N39636" i="2"/>
  <c r="Q39644" i="2"/>
  <c r="P39644" i="2"/>
  <c r="O39644" i="2"/>
  <c r="N39644" i="2"/>
  <c r="Q39652" i="2"/>
  <c r="P39652" i="2"/>
  <c r="O39652" i="2"/>
  <c r="N39652" i="2"/>
  <c r="Q39660" i="2"/>
  <c r="P39660" i="2"/>
  <c r="O39660" i="2"/>
  <c r="N39660" i="2"/>
  <c r="Q39668" i="2"/>
  <c r="P39668" i="2"/>
  <c r="O39668" i="2"/>
  <c r="N39668" i="2"/>
  <c r="Q39676" i="2"/>
  <c r="P39676" i="2"/>
  <c r="O39676" i="2"/>
  <c r="N39676" i="2"/>
  <c r="Q39684" i="2"/>
  <c r="P39684" i="2"/>
  <c r="O39684" i="2"/>
  <c r="N39684" i="2"/>
  <c r="Q39692" i="2"/>
  <c r="P39692" i="2"/>
  <c r="O39692" i="2"/>
  <c r="N39692" i="2"/>
  <c r="Q39700" i="2"/>
  <c r="P39700" i="2"/>
  <c r="O39700" i="2"/>
  <c r="N39700" i="2"/>
  <c r="Q39708" i="2"/>
  <c r="P39708" i="2"/>
  <c r="O39708" i="2"/>
  <c r="N39708" i="2"/>
  <c r="Q39716" i="2"/>
  <c r="P39716" i="2"/>
  <c r="O39716" i="2"/>
  <c r="N39716" i="2"/>
  <c r="Q39724" i="2"/>
  <c r="P39724" i="2"/>
  <c r="O39724" i="2"/>
  <c r="N39724" i="2"/>
  <c r="Q39732" i="2"/>
  <c r="P39732" i="2"/>
  <c r="O39732" i="2"/>
  <c r="N39732" i="2"/>
  <c r="Q39740" i="2"/>
  <c r="P39740" i="2"/>
  <c r="O39740" i="2"/>
  <c r="N39740" i="2"/>
  <c r="Q39748" i="2"/>
  <c r="P39748" i="2"/>
  <c r="O39748" i="2"/>
  <c r="N39748" i="2"/>
  <c r="Q39756" i="2"/>
  <c r="P39756" i="2"/>
  <c r="O39756" i="2"/>
  <c r="N39756" i="2"/>
  <c r="Q39764" i="2"/>
  <c r="P39764" i="2"/>
  <c r="O39764" i="2"/>
  <c r="N39764" i="2"/>
  <c r="Q39772" i="2"/>
  <c r="P39772" i="2"/>
  <c r="O39772" i="2"/>
  <c r="N39772" i="2"/>
  <c r="Q39780" i="2"/>
  <c r="P39780" i="2"/>
  <c r="O39780" i="2"/>
  <c r="N39780" i="2"/>
  <c r="Q39788" i="2"/>
  <c r="P39788" i="2"/>
  <c r="O39788" i="2"/>
  <c r="N39788" i="2"/>
  <c r="Q39796" i="2"/>
  <c r="P39796" i="2"/>
  <c r="O39796" i="2"/>
  <c r="N39796" i="2"/>
  <c r="Q39804" i="2"/>
  <c r="P39804" i="2"/>
  <c r="O39804" i="2"/>
  <c r="N39804" i="2"/>
  <c r="Q39812" i="2"/>
  <c r="P39812" i="2"/>
  <c r="O39812" i="2"/>
  <c r="N39812" i="2"/>
  <c r="Q39820" i="2"/>
  <c r="P39820" i="2"/>
  <c r="O39820" i="2"/>
  <c r="N39820" i="2"/>
  <c r="Q39828" i="2"/>
  <c r="P39828" i="2"/>
  <c r="O39828" i="2"/>
  <c r="N39828" i="2"/>
  <c r="Q39836" i="2"/>
  <c r="P39836" i="2"/>
  <c r="O39836" i="2"/>
  <c r="N39836" i="2"/>
  <c r="Q39844" i="2"/>
  <c r="P39844" i="2"/>
  <c r="O39844" i="2"/>
  <c r="N39844" i="2"/>
  <c r="Q39852" i="2"/>
  <c r="P39852" i="2"/>
  <c r="O39852" i="2"/>
  <c r="N39852" i="2"/>
  <c r="Q39860" i="2"/>
  <c r="P39860" i="2"/>
  <c r="O39860" i="2"/>
  <c r="N39860" i="2"/>
  <c r="Q39868" i="2"/>
  <c r="P39868" i="2"/>
  <c r="O39868" i="2"/>
  <c r="N39868" i="2"/>
  <c r="Q39876" i="2"/>
  <c r="P39876" i="2"/>
  <c r="O39876" i="2"/>
  <c r="N39876" i="2"/>
  <c r="Q39884" i="2"/>
  <c r="P39884" i="2"/>
  <c r="O39884" i="2"/>
  <c r="N39884" i="2"/>
  <c r="Q39892" i="2"/>
  <c r="P39892" i="2"/>
  <c r="O39892" i="2"/>
  <c r="N39892" i="2"/>
  <c r="Q39900" i="2"/>
  <c r="P39900" i="2"/>
  <c r="O39900" i="2"/>
  <c r="N39900" i="2"/>
  <c r="Q39908" i="2"/>
  <c r="P39908" i="2"/>
  <c r="O39908" i="2"/>
  <c r="N39908" i="2"/>
  <c r="Q39916" i="2"/>
  <c r="P39916" i="2"/>
  <c r="O39916" i="2"/>
  <c r="N39916" i="2"/>
  <c r="Q39924" i="2"/>
  <c r="P39924" i="2"/>
  <c r="O39924" i="2"/>
  <c r="N39924" i="2"/>
  <c r="Q39932" i="2"/>
  <c r="P39932" i="2"/>
  <c r="O39932" i="2"/>
  <c r="N39932" i="2"/>
  <c r="Q39940" i="2"/>
  <c r="P39940" i="2"/>
  <c r="O39940" i="2"/>
  <c r="N39940" i="2"/>
  <c r="Q39948" i="2"/>
  <c r="P39948" i="2"/>
  <c r="O39948" i="2"/>
  <c r="N39948" i="2"/>
  <c r="Q39956" i="2"/>
  <c r="P39956" i="2"/>
  <c r="O39956" i="2"/>
  <c r="N39956" i="2"/>
  <c r="Q39964" i="2"/>
  <c r="P39964" i="2"/>
  <c r="O39964" i="2"/>
  <c r="N39964" i="2"/>
  <c r="Q39972" i="2"/>
  <c r="P39972" i="2"/>
  <c r="O39972" i="2"/>
  <c r="N39972" i="2"/>
  <c r="Q39980" i="2"/>
  <c r="P39980" i="2"/>
  <c r="O39980" i="2"/>
  <c r="N39980" i="2"/>
  <c r="Q39988" i="2"/>
  <c r="P39988" i="2"/>
  <c r="O39988" i="2"/>
  <c r="N39988" i="2"/>
  <c r="Q39996" i="2"/>
  <c r="P39996" i="2"/>
  <c r="O39996" i="2"/>
  <c r="N39996" i="2"/>
  <c r="Q40004" i="2"/>
  <c r="P40004" i="2"/>
  <c r="O40004" i="2"/>
  <c r="N40004" i="2"/>
  <c r="Q40012" i="2"/>
  <c r="P40012" i="2"/>
  <c r="O40012" i="2"/>
  <c r="N40012" i="2"/>
  <c r="Q40020" i="2"/>
  <c r="P40020" i="2"/>
  <c r="O40020" i="2"/>
  <c r="N40020" i="2"/>
  <c r="Q40028" i="2"/>
  <c r="P40028" i="2"/>
  <c r="O40028" i="2"/>
  <c r="N40028" i="2"/>
  <c r="Q40036" i="2"/>
  <c r="P40036" i="2"/>
  <c r="O40036" i="2"/>
  <c r="N40036" i="2"/>
  <c r="Q40044" i="2"/>
  <c r="P40044" i="2"/>
  <c r="O40044" i="2"/>
  <c r="N40044" i="2"/>
  <c r="Q40052" i="2"/>
  <c r="P40052" i="2"/>
  <c r="O40052" i="2"/>
  <c r="N40052" i="2"/>
  <c r="Q40060" i="2"/>
  <c r="P40060" i="2"/>
  <c r="O40060" i="2"/>
  <c r="N40060" i="2"/>
  <c r="Q40068" i="2"/>
  <c r="P40068" i="2"/>
  <c r="O40068" i="2"/>
  <c r="N40068" i="2"/>
  <c r="Q40076" i="2"/>
  <c r="P40076" i="2"/>
  <c r="O40076" i="2"/>
  <c r="N40076" i="2"/>
  <c r="Q40084" i="2"/>
  <c r="P40084" i="2"/>
  <c r="O40084" i="2"/>
  <c r="N40084" i="2"/>
  <c r="Q40092" i="2"/>
  <c r="P40092" i="2"/>
  <c r="O40092" i="2"/>
  <c r="N40092" i="2"/>
  <c r="Q40100" i="2"/>
  <c r="P40100" i="2"/>
  <c r="O40100" i="2"/>
  <c r="N40100" i="2"/>
  <c r="Q40108" i="2"/>
  <c r="P40108" i="2"/>
  <c r="O40108" i="2"/>
  <c r="N40108" i="2"/>
  <c r="Q40116" i="2"/>
  <c r="P40116" i="2"/>
  <c r="O40116" i="2"/>
  <c r="N40116" i="2"/>
  <c r="Q40124" i="2"/>
  <c r="P40124" i="2"/>
  <c r="O40124" i="2"/>
  <c r="N40124" i="2"/>
  <c r="Q40132" i="2"/>
  <c r="P40132" i="2"/>
  <c r="O40132" i="2"/>
  <c r="N40132" i="2"/>
  <c r="Q40140" i="2"/>
  <c r="P40140" i="2"/>
  <c r="O40140" i="2"/>
  <c r="N40140" i="2"/>
  <c r="Q40148" i="2"/>
  <c r="P40148" i="2"/>
  <c r="O40148" i="2"/>
  <c r="N40148" i="2"/>
  <c r="Q40156" i="2"/>
  <c r="P40156" i="2"/>
  <c r="O40156" i="2"/>
  <c r="N40156" i="2"/>
  <c r="Q40164" i="2"/>
  <c r="P40164" i="2"/>
  <c r="O40164" i="2"/>
  <c r="N40164" i="2"/>
  <c r="Q40172" i="2"/>
  <c r="P40172" i="2"/>
  <c r="O40172" i="2"/>
  <c r="N40172" i="2"/>
  <c r="Q40180" i="2"/>
  <c r="P40180" i="2"/>
  <c r="O40180" i="2"/>
  <c r="N40180" i="2"/>
  <c r="Q40188" i="2"/>
  <c r="P40188" i="2"/>
  <c r="O40188" i="2"/>
  <c r="N40188" i="2"/>
  <c r="Q40196" i="2"/>
  <c r="P40196" i="2"/>
  <c r="O40196" i="2"/>
  <c r="N40196" i="2"/>
  <c r="Q40204" i="2"/>
  <c r="P40204" i="2"/>
  <c r="O40204" i="2"/>
  <c r="N40204" i="2"/>
  <c r="Q40212" i="2"/>
  <c r="P40212" i="2"/>
  <c r="O40212" i="2"/>
  <c r="N40212" i="2"/>
  <c r="Q40220" i="2"/>
  <c r="P40220" i="2"/>
  <c r="O40220" i="2"/>
  <c r="N40220" i="2"/>
  <c r="Q40228" i="2"/>
  <c r="P40228" i="2"/>
  <c r="O40228" i="2"/>
  <c r="N40228" i="2"/>
  <c r="Q40236" i="2"/>
  <c r="P40236" i="2"/>
  <c r="O40236" i="2"/>
  <c r="N40236" i="2"/>
  <c r="Q40244" i="2"/>
  <c r="P40244" i="2"/>
  <c r="O40244" i="2"/>
  <c r="N40244" i="2"/>
  <c r="Q40252" i="2"/>
  <c r="P40252" i="2"/>
  <c r="O40252" i="2"/>
  <c r="N40252" i="2"/>
  <c r="Q40260" i="2"/>
  <c r="P40260" i="2"/>
  <c r="O40260" i="2"/>
  <c r="N40260" i="2"/>
  <c r="Q40268" i="2"/>
  <c r="P40268" i="2"/>
  <c r="O40268" i="2"/>
  <c r="N40268" i="2"/>
  <c r="Q40276" i="2"/>
  <c r="P40276" i="2"/>
  <c r="O40276" i="2"/>
  <c r="N40276" i="2"/>
  <c r="Q40284" i="2"/>
  <c r="P40284" i="2"/>
  <c r="O40284" i="2"/>
  <c r="N40284" i="2"/>
  <c r="Q40292" i="2"/>
  <c r="P40292" i="2"/>
  <c r="O40292" i="2"/>
  <c r="N40292" i="2"/>
  <c r="Q40300" i="2"/>
  <c r="P40300" i="2"/>
  <c r="O40300" i="2"/>
  <c r="N40300" i="2"/>
  <c r="Q40308" i="2"/>
  <c r="P40308" i="2"/>
  <c r="O40308" i="2"/>
  <c r="N40308" i="2"/>
  <c r="Q40316" i="2"/>
  <c r="P40316" i="2"/>
  <c r="O40316" i="2"/>
  <c r="N40316" i="2"/>
  <c r="Q40324" i="2"/>
  <c r="P40324" i="2"/>
  <c r="O40324" i="2"/>
  <c r="N40324" i="2"/>
  <c r="Q40332" i="2"/>
  <c r="P40332" i="2"/>
  <c r="O40332" i="2"/>
  <c r="N40332" i="2"/>
  <c r="Q40340" i="2"/>
  <c r="P40340" i="2"/>
  <c r="O40340" i="2"/>
  <c r="N40340" i="2"/>
  <c r="Q40348" i="2"/>
  <c r="P40348" i="2"/>
  <c r="O40348" i="2"/>
  <c r="N40348" i="2"/>
  <c r="Q40356" i="2"/>
  <c r="P40356" i="2"/>
  <c r="O40356" i="2"/>
  <c r="N40356" i="2"/>
  <c r="Q40364" i="2"/>
  <c r="P40364" i="2"/>
  <c r="O40364" i="2"/>
  <c r="N40364" i="2"/>
  <c r="Q40372" i="2"/>
  <c r="P40372" i="2"/>
  <c r="O40372" i="2"/>
  <c r="N40372" i="2"/>
  <c r="Q40380" i="2"/>
  <c r="P40380" i="2"/>
  <c r="O40380" i="2"/>
  <c r="N40380" i="2"/>
  <c r="Q40388" i="2"/>
  <c r="P40388" i="2"/>
  <c r="O40388" i="2"/>
  <c r="N40388" i="2"/>
  <c r="Q40396" i="2"/>
  <c r="P40396" i="2"/>
  <c r="O40396" i="2"/>
  <c r="N40396" i="2"/>
  <c r="Q40404" i="2"/>
  <c r="P40404" i="2"/>
  <c r="O40404" i="2"/>
  <c r="N40404" i="2"/>
  <c r="Q40412" i="2"/>
  <c r="P40412" i="2"/>
  <c r="O40412" i="2"/>
  <c r="N40412" i="2"/>
  <c r="Q40420" i="2"/>
  <c r="P40420" i="2"/>
  <c r="O40420" i="2"/>
  <c r="N40420" i="2"/>
  <c r="Q40428" i="2"/>
  <c r="P40428" i="2"/>
  <c r="O40428" i="2"/>
  <c r="N40428" i="2"/>
  <c r="Q40436" i="2"/>
  <c r="P40436" i="2"/>
  <c r="O40436" i="2"/>
  <c r="N40436" i="2"/>
  <c r="Q40444" i="2"/>
  <c r="P40444" i="2"/>
  <c r="O40444" i="2"/>
  <c r="N40444" i="2"/>
  <c r="Q40452" i="2"/>
  <c r="P40452" i="2"/>
  <c r="O40452" i="2"/>
  <c r="N40452" i="2"/>
  <c r="Q40460" i="2"/>
  <c r="P40460" i="2"/>
  <c r="O40460" i="2"/>
  <c r="N40460" i="2"/>
  <c r="Q40468" i="2"/>
  <c r="P40468" i="2"/>
  <c r="O40468" i="2"/>
  <c r="N40468" i="2"/>
  <c r="Q40476" i="2"/>
  <c r="P40476" i="2"/>
  <c r="O40476" i="2"/>
  <c r="N40476" i="2"/>
  <c r="Q40484" i="2"/>
  <c r="P40484" i="2"/>
  <c r="O40484" i="2"/>
  <c r="N40484" i="2"/>
  <c r="Q40492" i="2"/>
  <c r="P40492" i="2"/>
  <c r="O40492" i="2"/>
  <c r="N40492" i="2"/>
  <c r="Q40500" i="2"/>
  <c r="P40500" i="2"/>
  <c r="O40500" i="2"/>
  <c r="N40500" i="2"/>
  <c r="Q40508" i="2"/>
  <c r="P40508" i="2"/>
  <c r="O40508" i="2"/>
  <c r="N40508" i="2"/>
  <c r="Q40516" i="2"/>
  <c r="P40516" i="2"/>
  <c r="O40516" i="2"/>
  <c r="N40516" i="2"/>
  <c r="Q40524" i="2"/>
  <c r="P40524" i="2"/>
  <c r="O40524" i="2"/>
  <c r="N40524" i="2"/>
  <c r="Q40532" i="2"/>
  <c r="P40532" i="2"/>
  <c r="O40532" i="2"/>
  <c r="N40532" i="2"/>
  <c r="Q40540" i="2"/>
  <c r="P40540" i="2"/>
  <c r="O40540" i="2"/>
  <c r="N40540" i="2"/>
  <c r="Q40548" i="2"/>
  <c r="P40548" i="2"/>
  <c r="O40548" i="2"/>
  <c r="N40548" i="2"/>
  <c r="Q40556" i="2"/>
  <c r="P40556" i="2"/>
  <c r="O40556" i="2"/>
  <c r="N40556" i="2"/>
  <c r="Q40564" i="2"/>
  <c r="P40564" i="2"/>
  <c r="O40564" i="2"/>
  <c r="N40564" i="2"/>
  <c r="Q40572" i="2"/>
  <c r="P40572" i="2"/>
  <c r="O40572" i="2"/>
  <c r="N40572" i="2"/>
  <c r="Q40580" i="2"/>
  <c r="P40580" i="2"/>
  <c r="O40580" i="2"/>
  <c r="N40580" i="2"/>
  <c r="Q40588" i="2"/>
  <c r="P40588" i="2"/>
  <c r="O40588" i="2"/>
  <c r="N40588" i="2"/>
  <c r="Q40596" i="2"/>
  <c r="P40596" i="2"/>
  <c r="O40596" i="2"/>
  <c r="N40596" i="2"/>
  <c r="Q40604" i="2"/>
  <c r="P40604" i="2"/>
  <c r="O40604" i="2"/>
  <c r="N40604" i="2"/>
  <c r="Q40612" i="2"/>
  <c r="P40612" i="2"/>
  <c r="O40612" i="2"/>
  <c r="N40612" i="2"/>
  <c r="Q40620" i="2"/>
  <c r="P40620" i="2"/>
  <c r="O40620" i="2"/>
  <c r="N40620" i="2"/>
  <c r="Q40628" i="2"/>
  <c r="P40628" i="2"/>
  <c r="O40628" i="2"/>
  <c r="N40628" i="2"/>
  <c r="Q40636" i="2"/>
  <c r="P40636" i="2"/>
  <c r="O40636" i="2"/>
  <c r="N40636" i="2"/>
  <c r="Q40644" i="2"/>
  <c r="P40644" i="2"/>
  <c r="O40644" i="2"/>
  <c r="N40644" i="2"/>
  <c r="Q40652" i="2"/>
  <c r="P40652" i="2"/>
  <c r="O40652" i="2"/>
  <c r="N40652" i="2"/>
  <c r="Q40660" i="2"/>
  <c r="P40660" i="2"/>
  <c r="O40660" i="2"/>
  <c r="N40660" i="2"/>
  <c r="Q40668" i="2"/>
  <c r="P40668" i="2"/>
  <c r="O40668" i="2"/>
  <c r="N40668" i="2"/>
  <c r="Q40676" i="2"/>
  <c r="P40676" i="2"/>
  <c r="O40676" i="2"/>
  <c r="N40676" i="2"/>
  <c r="Q40684" i="2"/>
  <c r="P40684" i="2"/>
  <c r="O40684" i="2"/>
  <c r="N40684" i="2"/>
  <c r="Q40692" i="2"/>
  <c r="P40692" i="2"/>
  <c r="O40692" i="2"/>
  <c r="N40692" i="2"/>
  <c r="Q40700" i="2"/>
  <c r="P40700" i="2"/>
  <c r="O40700" i="2"/>
  <c r="N40700" i="2"/>
  <c r="Q40708" i="2"/>
  <c r="P40708" i="2"/>
  <c r="O40708" i="2"/>
  <c r="N40708" i="2"/>
  <c r="Q40716" i="2"/>
  <c r="P40716" i="2"/>
  <c r="O40716" i="2"/>
  <c r="N40716" i="2"/>
  <c r="Q40724" i="2"/>
  <c r="P40724" i="2"/>
  <c r="O40724" i="2"/>
  <c r="N40724" i="2"/>
  <c r="Q40732" i="2"/>
  <c r="P40732" i="2"/>
  <c r="O40732" i="2"/>
  <c r="N40732" i="2"/>
  <c r="Q40740" i="2"/>
  <c r="P40740" i="2"/>
  <c r="O40740" i="2"/>
  <c r="N40740" i="2"/>
  <c r="Q40748" i="2"/>
  <c r="P40748" i="2"/>
  <c r="O40748" i="2"/>
  <c r="N40748" i="2"/>
  <c r="Q40756" i="2"/>
  <c r="P40756" i="2"/>
  <c r="O40756" i="2"/>
  <c r="N40756" i="2"/>
  <c r="Q40764" i="2"/>
  <c r="P40764" i="2"/>
  <c r="O40764" i="2"/>
  <c r="N40764" i="2"/>
  <c r="Q40772" i="2"/>
  <c r="P40772" i="2"/>
  <c r="O40772" i="2"/>
  <c r="N40772" i="2"/>
  <c r="Q40780" i="2"/>
  <c r="P40780" i="2"/>
  <c r="O40780" i="2"/>
  <c r="N40780" i="2"/>
  <c r="Q40788" i="2"/>
  <c r="P40788" i="2"/>
  <c r="O40788" i="2"/>
  <c r="N40788" i="2"/>
  <c r="Q40796" i="2"/>
  <c r="P40796" i="2"/>
  <c r="O40796" i="2"/>
  <c r="N40796" i="2"/>
  <c r="Q40804" i="2"/>
  <c r="P40804" i="2"/>
  <c r="O40804" i="2"/>
  <c r="N40804" i="2"/>
  <c r="Q40812" i="2"/>
  <c r="P40812" i="2"/>
  <c r="O40812" i="2"/>
  <c r="N40812" i="2"/>
  <c r="Q40820" i="2"/>
  <c r="P40820" i="2"/>
  <c r="O40820" i="2"/>
  <c r="N40820" i="2"/>
  <c r="Q40828" i="2"/>
  <c r="P40828" i="2"/>
  <c r="O40828" i="2"/>
  <c r="N40828" i="2"/>
  <c r="Q40836" i="2"/>
  <c r="P40836" i="2"/>
  <c r="O40836" i="2"/>
  <c r="N40836" i="2"/>
  <c r="Q40844" i="2"/>
  <c r="P40844" i="2"/>
  <c r="O40844" i="2"/>
  <c r="N40844" i="2"/>
  <c r="Q40852" i="2"/>
  <c r="P40852" i="2"/>
  <c r="O40852" i="2"/>
  <c r="N40852" i="2"/>
  <c r="Q40860" i="2"/>
  <c r="P40860" i="2"/>
  <c r="O40860" i="2"/>
  <c r="N40860" i="2"/>
  <c r="Q40868" i="2"/>
  <c r="P40868" i="2"/>
  <c r="O40868" i="2"/>
  <c r="N40868" i="2"/>
  <c r="Q40876" i="2"/>
  <c r="P40876" i="2"/>
  <c r="O40876" i="2"/>
  <c r="N40876" i="2"/>
  <c r="Q40884" i="2"/>
  <c r="P40884" i="2"/>
  <c r="O40884" i="2"/>
  <c r="N40884" i="2"/>
  <c r="Q40892" i="2"/>
  <c r="P40892" i="2"/>
  <c r="O40892" i="2"/>
  <c r="N40892" i="2"/>
  <c r="Q40900" i="2"/>
  <c r="P40900" i="2"/>
  <c r="O40900" i="2"/>
  <c r="N40900" i="2"/>
  <c r="Q40908" i="2"/>
  <c r="P40908" i="2"/>
  <c r="O40908" i="2"/>
  <c r="N40908" i="2"/>
  <c r="Q40916" i="2"/>
  <c r="P40916" i="2"/>
  <c r="O40916" i="2"/>
  <c r="N40916" i="2"/>
  <c r="Q40924" i="2"/>
  <c r="P40924" i="2"/>
  <c r="O40924" i="2"/>
  <c r="N40924" i="2"/>
  <c r="Q40932" i="2"/>
  <c r="P40932" i="2"/>
  <c r="O40932" i="2"/>
  <c r="N40932" i="2"/>
  <c r="Q40940" i="2"/>
  <c r="P40940" i="2"/>
  <c r="O40940" i="2"/>
  <c r="N40940" i="2"/>
  <c r="Q40948" i="2"/>
  <c r="P40948" i="2"/>
  <c r="O40948" i="2"/>
  <c r="N40948" i="2"/>
  <c r="Q40956" i="2"/>
  <c r="P40956" i="2"/>
  <c r="O40956" i="2"/>
  <c r="N40956" i="2"/>
  <c r="Q40964" i="2"/>
  <c r="P40964" i="2"/>
  <c r="O40964" i="2"/>
  <c r="N40964" i="2"/>
  <c r="Q40972" i="2"/>
  <c r="P40972" i="2"/>
  <c r="O40972" i="2"/>
  <c r="N40972" i="2"/>
  <c r="Q40980" i="2"/>
  <c r="P40980" i="2"/>
  <c r="O40980" i="2"/>
  <c r="N40980" i="2"/>
  <c r="Q40988" i="2"/>
  <c r="P40988" i="2"/>
  <c r="O40988" i="2"/>
  <c r="N40988" i="2"/>
  <c r="Q40996" i="2"/>
  <c r="P40996" i="2"/>
  <c r="O40996" i="2"/>
  <c r="N40996" i="2"/>
  <c r="Q41004" i="2"/>
  <c r="P41004" i="2"/>
  <c r="O41004" i="2"/>
  <c r="N41004" i="2"/>
  <c r="Q41012" i="2"/>
  <c r="P41012" i="2"/>
  <c r="O41012" i="2"/>
  <c r="N41012" i="2"/>
  <c r="Q41020" i="2"/>
  <c r="P41020" i="2"/>
  <c r="O41020" i="2"/>
  <c r="N41020" i="2"/>
  <c r="Q41028" i="2"/>
  <c r="P41028" i="2"/>
  <c r="O41028" i="2"/>
  <c r="N41028" i="2"/>
  <c r="Q41036" i="2"/>
  <c r="P41036" i="2"/>
  <c r="O41036" i="2"/>
  <c r="N41036" i="2"/>
  <c r="Q41044" i="2"/>
  <c r="P41044" i="2"/>
  <c r="O41044" i="2"/>
  <c r="N41044" i="2"/>
  <c r="Q41052" i="2"/>
  <c r="P41052" i="2"/>
  <c r="O41052" i="2"/>
  <c r="N41052" i="2"/>
  <c r="Q41060" i="2"/>
  <c r="P41060" i="2"/>
  <c r="O41060" i="2"/>
  <c r="N41060" i="2"/>
  <c r="Q41068" i="2"/>
  <c r="P41068" i="2"/>
  <c r="O41068" i="2"/>
  <c r="N41068" i="2"/>
  <c r="Q41076" i="2"/>
  <c r="P41076" i="2"/>
  <c r="O41076" i="2"/>
  <c r="N41076" i="2"/>
  <c r="Q41084" i="2"/>
  <c r="P41084" i="2"/>
  <c r="O41084" i="2"/>
  <c r="N41084" i="2"/>
  <c r="Q41092" i="2"/>
  <c r="P41092" i="2"/>
  <c r="O41092" i="2"/>
  <c r="N41092" i="2"/>
  <c r="Q41100" i="2"/>
  <c r="P41100" i="2"/>
  <c r="O41100" i="2"/>
  <c r="N41100" i="2"/>
  <c r="Q41108" i="2"/>
  <c r="P41108" i="2"/>
  <c r="O41108" i="2"/>
  <c r="N41108" i="2"/>
  <c r="Q41116" i="2"/>
  <c r="P41116" i="2"/>
  <c r="O41116" i="2"/>
  <c r="N41116" i="2"/>
  <c r="Q41124" i="2"/>
  <c r="P41124" i="2"/>
  <c r="O41124" i="2"/>
  <c r="N41124" i="2"/>
  <c r="Q41132" i="2"/>
  <c r="P41132" i="2"/>
  <c r="O41132" i="2"/>
  <c r="N41132" i="2"/>
  <c r="Q41140" i="2"/>
  <c r="P41140" i="2"/>
  <c r="O41140" i="2"/>
  <c r="N41140" i="2"/>
  <c r="Q41148" i="2"/>
  <c r="P41148" i="2"/>
  <c r="O41148" i="2"/>
  <c r="N41148" i="2"/>
  <c r="Q41156" i="2"/>
  <c r="P41156" i="2"/>
  <c r="O41156" i="2"/>
  <c r="N41156" i="2"/>
  <c r="Q41164" i="2"/>
  <c r="P41164" i="2"/>
  <c r="O41164" i="2"/>
  <c r="N41164" i="2"/>
  <c r="Q41172" i="2"/>
  <c r="P41172" i="2"/>
  <c r="O41172" i="2"/>
  <c r="N41172" i="2"/>
  <c r="Q41180" i="2"/>
  <c r="P41180" i="2"/>
  <c r="O41180" i="2"/>
  <c r="N41180" i="2"/>
  <c r="Q41188" i="2"/>
  <c r="P41188" i="2"/>
  <c r="O41188" i="2"/>
  <c r="N41188" i="2"/>
  <c r="Q41196" i="2"/>
  <c r="P41196" i="2"/>
  <c r="O41196" i="2"/>
  <c r="N41196" i="2"/>
  <c r="Q41204" i="2"/>
  <c r="P41204" i="2"/>
  <c r="O41204" i="2"/>
  <c r="N41204" i="2"/>
  <c r="Q41212" i="2"/>
  <c r="P41212" i="2"/>
  <c r="O41212" i="2"/>
  <c r="N41212" i="2"/>
  <c r="Q41220" i="2"/>
  <c r="P41220" i="2"/>
  <c r="O41220" i="2"/>
  <c r="N41220" i="2"/>
  <c r="Q41228" i="2"/>
  <c r="P41228" i="2"/>
  <c r="O41228" i="2"/>
  <c r="N41228" i="2"/>
  <c r="Q41236" i="2"/>
  <c r="P41236" i="2"/>
  <c r="O41236" i="2"/>
  <c r="N41236" i="2"/>
  <c r="Q41244" i="2"/>
  <c r="P41244" i="2"/>
  <c r="O41244" i="2"/>
  <c r="N41244" i="2"/>
  <c r="Q41252" i="2"/>
  <c r="P41252" i="2"/>
  <c r="O41252" i="2"/>
  <c r="N41252" i="2"/>
  <c r="Q41260" i="2"/>
  <c r="P41260" i="2"/>
  <c r="O41260" i="2"/>
  <c r="N41260" i="2"/>
  <c r="Q41268" i="2"/>
  <c r="P41268" i="2"/>
  <c r="O41268" i="2"/>
  <c r="N41268" i="2"/>
  <c r="Q41276" i="2"/>
  <c r="P41276" i="2"/>
  <c r="O41276" i="2"/>
  <c r="N41276" i="2"/>
  <c r="Q41284" i="2"/>
  <c r="P41284" i="2"/>
  <c r="O41284" i="2"/>
  <c r="N41284" i="2"/>
  <c r="Q41292" i="2"/>
  <c r="P41292" i="2"/>
  <c r="O41292" i="2"/>
  <c r="N41292" i="2"/>
  <c r="Q41300" i="2"/>
  <c r="P41300" i="2"/>
  <c r="O41300" i="2"/>
  <c r="N41300" i="2"/>
  <c r="Q41308" i="2"/>
  <c r="P41308" i="2"/>
  <c r="O41308" i="2"/>
  <c r="N41308" i="2"/>
  <c r="Q41316" i="2"/>
  <c r="P41316" i="2"/>
  <c r="O41316" i="2"/>
  <c r="N41316" i="2"/>
  <c r="Q41324" i="2"/>
  <c r="P41324" i="2"/>
  <c r="O41324" i="2"/>
  <c r="N41324" i="2"/>
  <c r="Q41332" i="2"/>
  <c r="P41332" i="2"/>
  <c r="O41332" i="2"/>
  <c r="N41332" i="2"/>
  <c r="Q41340" i="2"/>
  <c r="P41340" i="2"/>
  <c r="O41340" i="2"/>
  <c r="N41340" i="2"/>
  <c r="Q41348" i="2"/>
  <c r="P41348" i="2"/>
  <c r="O41348" i="2"/>
  <c r="N41348" i="2"/>
  <c r="Q41356" i="2"/>
  <c r="P41356" i="2"/>
  <c r="O41356" i="2"/>
  <c r="N41356" i="2"/>
  <c r="Q41364" i="2"/>
  <c r="P41364" i="2"/>
  <c r="O41364" i="2"/>
  <c r="N41364" i="2"/>
  <c r="Q41372" i="2"/>
  <c r="P41372" i="2"/>
  <c r="O41372" i="2"/>
  <c r="N41372" i="2"/>
  <c r="Q41380" i="2"/>
  <c r="P41380" i="2"/>
  <c r="O41380" i="2"/>
  <c r="N41380" i="2"/>
  <c r="Q41388" i="2"/>
  <c r="P41388" i="2"/>
  <c r="O41388" i="2"/>
  <c r="N41388" i="2"/>
  <c r="Q41396" i="2"/>
  <c r="P41396" i="2"/>
  <c r="O41396" i="2"/>
  <c r="N41396" i="2"/>
  <c r="Q41404" i="2"/>
  <c r="P41404" i="2"/>
  <c r="O41404" i="2"/>
  <c r="N41404" i="2"/>
  <c r="Q41412" i="2"/>
  <c r="P41412" i="2"/>
  <c r="O41412" i="2"/>
  <c r="N41412" i="2"/>
  <c r="Q41420" i="2"/>
  <c r="P41420" i="2"/>
  <c r="O41420" i="2"/>
  <c r="N41420" i="2"/>
  <c r="Q41428" i="2"/>
  <c r="P41428" i="2"/>
  <c r="O41428" i="2"/>
  <c r="N41428" i="2"/>
  <c r="Q41436" i="2"/>
  <c r="P41436" i="2"/>
  <c r="O41436" i="2"/>
  <c r="N41436" i="2"/>
  <c r="Q41444" i="2"/>
  <c r="P41444" i="2"/>
  <c r="O41444" i="2"/>
  <c r="N41444" i="2"/>
  <c r="Q41452" i="2"/>
  <c r="P41452" i="2"/>
  <c r="O41452" i="2"/>
  <c r="N41452" i="2"/>
  <c r="Q41460" i="2"/>
  <c r="P41460" i="2"/>
  <c r="O41460" i="2"/>
  <c r="N41460" i="2"/>
  <c r="Q41468" i="2"/>
  <c r="P41468" i="2"/>
  <c r="O41468" i="2"/>
  <c r="N41468" i="2"/>
  <c r="Q41476" i="2"/>
  <c r="P41476" i="2"/>
  <c r="O41476" i="2"/>
  <c r="N41476" i="2"/>
  <c r="Q41484" i="2"/>
  <c r="P41484" i="2"/>
  <c r="O41484" i="2"/>
  <c r="N41484" i="2"/>
  <c r="Q41492" i="2"/>
  <c r="P41492" i="2"/>
  <c r="O41492" i="2"/>
  <c r="N41492" i="2"/>
  <c r="Q41500" i="2"/>
  <c r="P41500" i="2"/>
  <c r="O41500" i="2"/>
  <c r="N41500" i="2"/>
  <c r="Q41508" i="2"/>
  <c r="P41508" i="2"/>
  <c r="O41508" i="2"/>
  <c r="N41508" i="2"/>
  <c r="Q41516" i="2"/>
  <c r="P41516" i="2"/>
  <c r="O41516" i="2"/>
  <c r="N41516" i="2"/>
  <c r="Q41524" i="2"/>
  <c r="P41524" i="2"/>
  <c r="O41524" i="2"/>
  <c r="N41524" i="2"/>
  <c r="Q41532" i="2"/>
  <c r="P41532" i="2"/>
  <c r="O41532" i="2"/>
  <c r="N41532" i="2"/>
  <c r="Q41540" i="2"/>
  <c r="P41540" i="2"/>
  <c r="O41540" i="2"/>
  <c r="N41540" i="2"/>
  <c r="Q41548" i="2"/>
  <c r="P41548" i="2"/>
  <c r="O41548" i="2"/>
  <c r="N41548" i="2"/>
  <c r="Q41556" i="2"/>
  <c r="P41556" i="2"/>
  <c r="O41556" i="2"/>
  <c r="N41556" i="2"/>
  <c r="Q41564" i="2"/>
  <c r="P41564" i="2"/>
  <c r="O41564" i="2"/>
  <c r="N41564" i="2"/>
  <c r="Q41572" i="2"/>
  <c r="P41572" i="2"/>
  <c r="O41572" i="2"/>
  <c r="N41572" i="2"/>
  <c r="Q41580" i="2"/>
  <c r="P41580" i="2"/>
  <c r="O41580" i="2"/>
  <c r="N41580" i="2"/>
  <c r="Q41588" i="2"/>
  <c r="P41588" i="2"/>
  <c r="O41588" i="2"/>
  <c r="N41588" i="2"/>
  <c r="Q41596" i="2"/>
  <c r="P41596" i="2"/>
  <c r="O41596" i="2"/>
  <c r="N41596" i="2"/>
  <c r="Q41604" i="2"/>
  <c r="P41604" i="2"/>
  <c r="O41604" i="2"/>
  <c r="N41604" i="2"/>
  <c r="Q41612" i="2"/>
  <c r="P41612" i="2"/>
  <c r="O41612" i="2"/>
  <c r="N41612" i="2"/>
  <c r="Q41620" i="2"/>
  <c r="P41620" i="2"/>
  <c r="O41620" i="2"/>
  <c r="N41620" i="2"/>
  <c r="Q41628" i="2"/>
  <c r="P41628" i="2"/>
  <c r="O41628" i="2"/>
  <c r="N41628" i="2"/>
  <c r="Q41636" i="2"/>
  <c r="P41636" i="2"/>
  <c r="O41636" i="2"/>
  <c r="N41636" i="2"/>
  <c r="Q41644" i="2"/>
  <c r="P41644" i="2"/>
  <c r="O41644" i="2"/>
  <c r="N41644" i="2"/>
  <c r="Q41652" i="2"/>
  <c r="P41652" i="2"/>
  <c r="O41652" i="2"/>
  <c r="N41652" i="2"/>
  <c r="Q41660" i="2"/>
  <c r="P41660" i="2"/>
  <c r="O41660" i="2"/>
  <c r="N41660" i="2"/>
  <c r="Q41668" i="2"/>
  <c r="P41668" i="2"/>
  <c r="O41668" i="2"/>
  <c r="N41668" i="2"/>
  <c r="Q41676" i="2"/>
  <c r="P41676" i="2"/>
  <c r="O41676" i="2"/>
  <c r="N41676" i="2"/>
  <c r="Q41684" i="2"/>
  <c r="P41684" i="2"/>
  <c r="O41684" i="2"/>
  <c r="N41684" i="2"/>
  <c r="Q41692" i="2"/>
  <c r="P41692" i="2"/>
  <c r="O41692" i="2"/>
  <c r="N41692" i="2"/>
  <c r="Q41700" i="2"/>
  <c r="P41700" i="2"/>
  <c r="O41700" i="2"/>
  <c r="N41700" i="2"/>
  <c r="Q41708" i="2"/>
  <c r="P41708" i="2"/>
  <c r="O41708" i="2"/>
  <c r="N41708" i="2"/>
  <c r="Q41716" i="2"/>
  <c r="P41716" i="2"/>
  <c r="O41716" i="2"/>
  <c r="N41716" i="2"/>
  <c r="Q41724" i="2"/>
  <c r="P41724" i="2"/>
  <c r="O41724" i="2"/>
  <c r="N41724" i="2"/>
  <c r="Q41732" i="2"/>
  <c r="P41732" i="2"/>
  <c r="O41732" i="2"/>
  <c r="N41732" i="2"/>
  <c r="Q41740" i="2"/>
  <c r="P41740" i="2"/>
  <c r="O41740" i="2"/>
  <c r="N41740" i="2"/>
  <c r="Q41748" i="2"/>
  <c r="P41748" i="2"/>
  <c r="O41748" i="2"/>
  <c r="N41748" i="2"/>
  <c r="Q41756" i="2"/>
  <c r="P41756" i="2"/>
  <c r="O41756" i="2"/>
  <c r="N41756" i="2"/>
  <c r="Q41764" i="2"/>
  <c r="P41764" i="2"/>
  <c r="O41764" i="2"/>
  <c r="N41764" i="2"/>
  <c r="Q41772" i="2"/>
  <c r="P41772" i="2"/>
  <c r="O41772" i="2"/>
  <c r="N41772" i="2"/>
  <c r="Q41780" i="2"/>
  <c r="P41780" i="2"/>
  <c r="O41780" i="2"/>
  <c r="N41780" i="2"/>
  <c r="Q41788" i="2"/>
  <c r="P41788" i="2"/>
  <c r="O41788" i="2"/>
  <c r="N41788" i="2"/>
  <c r="Q41796" i="2"/>
  <c r="P41796" i="2"/>
  <c r="O41796" i="2"/>
  <c r="N41796" i="2"/>
  <c r="Q41804" i="2"/>
  <c r="P41804" i="2"/>
  <c r="O41804" i="2"/>
  <c r="N41804" i="2"/>
  <c r="Q41812" i="2"/>
  <c r="P41812" i="2"/>
  <c r="O41812" i="2"/>
  <c r="N41812" i="2"/>
  <c r="Q41820" i="2"/>
  <c r="P41820" i="2"/>
  <c r="O41820" i="2"/>
  <c r="N41820" i="2"/>
  <c r="Q41828" i="2"/>
  <c r="P41828" i="2"/>
  <c r="O41828" i="2"/>
  <c r="N41828" i="2"/>
  <c r="Q41836" i="2"/>
  <c r="P41836" i="2"/>
  <c r="O41836" i="2"/>
  <c r="N41836" i="2"/>
  <c r="Q41844" i="2"/>
  <c r="P41844" i="2"/>
  <c r="O41844" i="2"/>
  <c r="N41844" i="2"/>
  <c r="Q41852" i="2"/>
  <c r="P41852" i="2"/>
  <c r="O41852" i="2"/>
  <c r="N41852" i="2"/>
  <c r="Q41860" i="2"/>
  <c r="P41860" i="2"/>
  <c r="O41860" i="2"/>
  <c r="N41860" i="2"/>
  <c r="Q41868" i="2"/>
  <c r="P41868" i="2"/>
  <c r="O41868" i="2"/>
  <c r="N41868" i="2"/>
  <c r="Q41876" i="2"/>
  <c r="P41876" i="2"/>
  <c r="O41876" i="2"/>
  <c r="N41876" i="2"/>
  <c r="Q41884" i="2"/>
  <c r="P41884" i="2"/>
  <c r="O41884" i="2"/>
  <c r="N41884" i="2"/>
  <c r="Q41892" i="2"/>
  <c r="P41892" i="2"/>
  <c r="O41892" i="2"/>
  <c r="N41892" i="2"/>
  <c r="Q41900" i="2"/>
  <c r="P41900" i="2"/>
  <c r="O41900" i="2"/>
  <c r="N41900" i="2"/>
  <c r="Q41908" i="2"/>
  <c r="P41908" i="2"/>
  <c r="O41908" i="2"/>
  <c r="N41908" i="2"/>
  <c r="Q41916" i="2"/>
  <c r="P41916" i="2"/>
  <c r="O41916" i="2"/>
  <c r="N41916" i="2"/>
  <c r="Q41924" i="2"/>
  <c r="P41924" i="2"/>
  <c r="O41924" i="2"/>
  <c r="N41924" i="2"/>
  <c r="Q41932" i="2"/>
  <c r="P41932" i="2"/>
  <c r="O41932" i="2"/>
  <c r="N41932" i="2"/>
  <c r="Q41940" i="2"/>
  <c r="P41940" i="2"/>
  <c r="O41940" i="2"/>
  <c r="N41940" i="2"/>
  <c r="Q41948" i="2"/>
  <c r="P41948" i="2"/>
  <c r="O41948" i="2"/>
  <c r="N41948" i="2"/>
  <c r="Q41956" i="2"/>
  <c r="P41956" i="2"/>
  <c r="O41956" i="2"/>
  <c r="N41956" i="2"/>
  <c r="Q41964" i="2"/>
  <c r="P41964" i="2"/>
  <c r="O41964" i="2"/>
  <c r="N41964" i="2"/>
  <c r="Q41972" i="2"/>
  <c r="P41972" i="2"/>
  <c r="O41972" i="2"/>
  <c r="N41972" i="2"/>
  <c r="Q41980" i="2"/>
  <c r="P41980" i="2"/>
  <c r="O41980" i="2"/>
  <c r="N41980" i="2"/>
  <c r="Q41988" i="2"/>
  <c r="P41988" i="2"/>
  <c r="O41988" i="2"/>
  <c r="N41988" i="2"/>
  <c r="Q41996" i="2"/>
  <c r="P41996" i="2"/>
  <c r="O41996" i="2"/>
  <c r="N41996" i="2"/>
  <c r="Q42004" i="2"/>
  <c r="P42004" i="2"/>
  <c r="O42004" i="2"/>
  <c r="N42004" i="2"/>
  <c r="Q42012" i="2"/>
  <c r="P42012" i="2"/>
  <c r="O42012" i="2"/>
  <c r="N42012" i="2"/>
  <c r="Q42020" i="2"/>
  <c r="P42020" i="2"/>
  <c r="O42020" i="2"/>
  <c r="N42020" i="2"/>
  <c r="Q42028" i="2"/>
  <c r="P42028" i="2"/>
  <c r="O42028" i="2"/>
  <c r="N42028" i="2"/>
  <c r="Q42036" i="2"/>
  <c r="P42036" i="2"/>
  <c r="O42036" i="2"/>
  <c r="N42036" i="2"/>
  <c r="Q42044" i="2"/>
  <c r="P42044" i="2"/>
  <c r="O42044" i="2"/>
  <c r="N42044" i="2"/>
  <c r="Q42052" i="2"/>
  <c r="P42052" i="2"/>
  <c r="O42052" i="2"/>
  <c r="N42052" i="2"/>
  <c r="Q42060" i="2"/>
  <c r="P42060" i="2"/>
  <c r="O42060" i="2"/>
  <c r="N42060" i="2"/>
  <c r="Q42068" i="2"/>
  <c r="P42068" i="2"/>
  <c r="O42068" i="2"/>
  <c r="N42068" i="2"/>
  <c r="Q42076" i="2"/>
  <c r="P42076" i="2"/>
  <c r="O42076" i="2"/>
  <c r="N42076" i="2"/>
  <c r="Q42084" i="2"/>
  <c r="P42084" i="2"/>
  <c r="O42084" i="2"/>
  <c r="N42084" i="2"/>
  <c r="Q42092" i="2"/>
  <c r="P42092" i="2"/>
  <c r="O42092" i="2"/>
  <c r="N42092" i="2"/>
  <c r="Q42100" i="2"/>
  <c r="P42100" i="2"/>
  <c r="O42100" i="2"/>
  <c r="N42100" i="2"/>
  <c r="Q42108" i="2"/>
  <c r="P42108" i="2"/>
  <c r="O42108" i="2"/>
  <c r="N42108" i="2"/>
  <c r="Q42116" i="2"/>
  <c r="P42116" i="2"/>
  <c r="O42116" i="2"/>
  <c r="N42116" i="2"/>
  <c r="Q42124" i="2"/>
  <c r="P42124" i="2"/>
  <c r="O42124" i="2"/>
  <c r="N42124" i="2"/>
  <c r="Q42132" i="2"/>
  <c r="P42132" i="2"/>
  <c r="O42132" i="2"/>
  <c r="N42132" i="2"/>
  <c r="Q42140" i="2"/>
  <c r="P42140" i="2"/>
  <c r="O42140" i="2"/>
  <c r="N42140" i="2"/>
  <c r="Q42148" i="2"/>
  <c r="P42148" i="2"/>
  <c r="O42148" i="2"/>
  <c r="N42148" i="2"/>
  <c r="Q42156" i="2"/>
  <c r="P42156" i="2"/>
  <c r="O42156" i="2"/>
  <c r="N42156" i="2"/>
  <c r="Q42164" i="2"/>
  <c r="P42164" i="2"/>
  <c r="O42164" i="2"/>
  <c r="N42164" i="2"/>
  <c r="Q42172" i="2"/>
  <c r="P42172" i="2"/>
  <c r="O42172" i="2"/>
  <c r="N42172" i="2"/>
  <c r="Q42180" i="2"/>
  <c r="P42180" i="2"/>
  <c r="O42180" i="2"/>
  <c r="N42180" i="2"/>
  <c r="Q42188" i="2"/>
  <c r="P42188" i="2"/>
  <c r="O42188" i="2"/>
  <c r="N42188" i="2"/>
  <c r="Q42196" i="2"/>
  <c r="P42196" i="2"/>
  <c r="O42196" i="2"/>
  <c r="N42196" i="2"/>
  <c r="Q42204" i="2"/>
  <c r="P42204" i="2"/>
  <c r="O42204" i="2"/>
  <c r="N42204" i="2"/>
  <c r="Q42212" i="2"/>
  <c r="P42212" i="2"/>
  <c r="O42212" i="2"/>
  <c r="N42212" i="2"/>
  <c r="Q42220" i="2"/>
  <c r="P42220" i="2"/>
  <c r="O42220" i="2"/>
  <c r="N42220" i="2"/>
  <c r="Q42228" i="2"/>
  <c r="P42228" i="2"/>
  <c r="O42228" i="2"/>
  <c r="N42228" i="2"/>
  <c r="Q42236" i="2"/>
  <c r="P42236" i="2"/>
  <c r="O42236" i="2"/>
  <c r="N42236" i="2"/>
  <c r="Q42244" i="2"/>
  <c r="P42244" i="2"/>
  <c r="O42244" i="2"/>
  <c r="N42244" i="2"/>
  <c r="Q42252" i="2"/>
  <c r="P42252" i="2"/>
  <c r="O42252" i="2"/>
  <c r="N42252" i="2"/>
  <c r="Q42260" i="2"/>
  <c r="P42260" i="2"/>
  <c r="O42260" i="2"/>
  <c r="N42260" i="2"/>
  <c r="Q42268" i="2"/>
  <c r="P42268" i="2"/>
  <c r="O42268" i="2"/>
  <c r="N42268" i="2"/>
  <c r="Q42276" i="2"/>
  <c r="P42276" i="2"/>
  <c r="O42276" i="2"/>
  <c r="N42276" i="2"/>
  <c r="Q42284" i="2"/>
  <c r="P42284" i="2"/>
  <c r="O42284" i="2"/>
  <c r="N42284" i="2"/>
  <c r="Q42292" i="2"/>
  <c r="P42292" i="2"/>
  <c r="O42292" i="2"/>
  <c r="N42292" i="2"/>
  <c r="Q42300" i="2"/>
  <c r="P42300" i="2"/>
  <c r="O42300" i="2"/>
  <c r="N42300" i="2"/>
  <c r="Q42308" i="2"/>
  <c r="P42308" i="2"/>
  <c r="O42308" i="2"/>
  <c r="N42308" i="2"/>
  <c r="Q42316" i="2"/>
  <c r="P42316" i="2"/>
  <c r="O42316" i="2"/>
  <c r="N42316" i="2"/>
  <c r="Q42324" i="2"/>
  <c r="P42324" i="2"/>
  <c r="O42324" i="2"/>
  <c r="N42324" i="2"/>
  <c r="Q42332" i="2"/>
  <c r="P42332" i="2"/>
  <c r="O42332" i="2"/>
  <c r="N42332" i="2"/>
  <c r="Q42340" i="2"/>
  <c r="P42340" i="2"/>
  <c r="O42340" i="2"/>
  <c r="N42340" i="2"/>
  <c r="Q42348" i="2"/>
  <c r="P42348" i="2"/>
  <c r="O42348" i="2"/>
  <c r="N42348" i="2"/>
  <c r="Q42356" i="2"/>
  <c r="P42356" i="2"/>
  <c r="O42356" i="2"/>
  <c r="N42356" i="2"/>
  <c r="Q42364" i="2"/>
  <c r="P42364" i="2"/>
  <c r="O42364" i="2"/>
  <c r="N42364" i="2"/>
  <c r="Q42372" i="2"/>
  <c r="P42372" i="2"/>
  <c r="O42372" i="2"/>
  <c r="N42372" i="2"/>
  <c r="Q42380" i="2"/>
  <c r="P42380" i="2"/>
  <c r="O42380" i="2"/>
  <c r="N42380" i="2"/>
  <c r="Q42388" i="2"/>
  <c r="P42388" i="2"/>
  <c r="O42388" i="2"/>
  <c r="N42388" i="2"/>
  <c r="Q42396" i="2"/>
  <c r="P42396" i="2"/>
  <c r="O42396" i="2"/>
  <c r="N42396" i="2"/>
  <c r="Q42404" i="2"/>
  <c r="P42404" i="2"/>
  <c r="O42404" i="2"/>
  <c r="N42404" i="2"/>
  <c r="Q42412" i="2"/>
  <c r="P42412" i="2"/>
  <c r="O42412" i="2"/>
  <c r="N42412" i="2"/>
  <c r="Q42420" i="2"/>
  <c r="P42420" i="2"/>
  <c r="O42420" i="2"/>
  <c r="N42420" i="2"/>
  <c r="Q42428" i="2"/>
  <c r="P42428" i="2"/>
  <c r="O42428" i="2"/>
  <c r="N42428" i="2"/>
  <c r="Q42436" i="2"/>
  <c r="P42436" i="2"/>
  <c r="O42436" i="2"/>
  <c r="N42436" i="2"/>
  <c r="Q42444" i="2"/>
  <c r="P42444" i="2"/>
  <c r="O42444" i="2"/>
  <c r="N42444" i="2"/>
  <c r="Q42452" i="2"/>
  <c r="P42452" i="2"/>
  <c r="O42452" i="2"/>
  <c r="N42452" i="2"/>
  <c r="Q42460" i="2"/>
  <c r="P42460" i="2"/>
  <c r="O42460" i="2"/>
  <c r="N42460" i="2"/>
  <c r="Q42468" i="2"/>
  <c r="P42468" i="2"/>
  <c r="O42468" i="2"/>
  <c r="N42468" i="2"/>
  <c r="Q42476" i="2"/>
  <c r="P42476" i="2"/>
  <c r="O42476" i="2"/>
  <c r="N42476" i="2"/>
  <c r="Q42484" i="2"/>
  <c r="P42484" i="2"/>
  <c r="O42484" i="2"/>
  <c r="N42484" i="2"/>
  <c r="Q42492" i="2"/>
  <c r="P42492" i="2"/>
  <c r="O42492" i="2"/>
  <c r="N42492" i="2"/>
  <c r="Q42500" i="2"/>
  <c r="P42500" i="2"/>
  <c r="O42500" i="2"/>
  <c r="N42500" i="2"/>
  <c r="Q42508" i="2"/>
  <c r="P42508" i="2"/>
  <c r="O42508" i="2"/>
  <c r="N42508" i="2"/>
  <c r="Q42516" i="2"/>
  <c r="P42516" i="2"/>
  <c r="O42516" i="2"/>
  <c r="N42516" i="2"/>
  <c r="Q42524" i="2"/>
  <c r="P42524" i="2"/>
  <c r="O42524" i="2"/>
  <c r="N42524" i="2"/>
  <c r="Q42532" i="2"/>
  <c r="P42532" i="2"/>
  <c r="O42532" i="2"/>
  <c r="N42532" i="2"/>
  <c r="Q42540" i="2"/>
  <c r="P42540" i="2"/>
  <c r="O42540" i="2"/>
  <c r="N42540" i="2"/>
  <c r="Q42548" i="2"/>
  <c r="P42548" i="2"/>
  <c r="O42548" i="2"/>
  <c r="N42548" i="2"/>
  <c r="Q42556" i="2"/>
  <c r="P42556" i="2"/>
  <c r="O42556" i="2"/>
  <c r="N42556" i="2"/>
  <c r="Q42564" i="2"/>
  <c r="P42564" i="2"/>
  <c r="O42564" i="2"/>
  <c r="N42564" i="2"/>
  <c r="Q42572" i="2"/>
  <c r="P42572" i="2"/>
  <c r="O42572" i="2"/>
  <c r="N42572" i="2"/>
  <c r="Q42580" i="2"/>
  <c r="P42580" i="2"/>
  <c r="O42580" i="2"/>
  <c r="N42580" i="2"/>
  <c r="Q42588" i="2"/>
  <c r="P42588" i="2"/>
  <c r="O42588" i="2"/>
  <c r="N42588" i="2"/>
  <c r="Q42596" i="2"/>
  <c r="P42596" i="2"/>
  <c r="O42596" i="2"/>
  <c r="N42596" i="2"/>
  <c r="Q42604" i="2"/>
  <c r="P42604" i="2"/>
  <c r="O42604" i="2"/>
  <c r="N42604" i="2"/>
  <c r="Q42612" i="2"/>
  <c r="P42612" i="2"/>
  <c r="O42612" i="2"/>
  <c r="N42612" i="2"/>
  <c r="Q42620" i="2"/>
  <c r="P42620" i="2"/>
  <c r="O42620" i="2"/>
  <c r="N42620" i="2"/>
  <c r="Q42628" i="2"/>
  <c r="P42628" i="2"/>
  <c r="O42628" i="2"/>
  <c r="N42628" i="2"/>
  <c r="Q42636" i="2"/>
  <c r="P42636" i="2"/>
  <c r="O42636" i="2"/>
  <c r="N42636" i="2"/>
  <c r="Q42644" i="2"/>
  <c r="P42644" i="2"/>
  <c r="O42644" i="2"/>
  <c r="N42644" i="2"/>
  <c r="Q42652" i="2"/>
  <c r="P42652" i="2"/>
  <c r="O42652" i="2"/>
  <c r="N42652" i="2"/>
  <c r="Q42660" i="2"/>
  <c r="P42660" i="2"/>
  <c r="O42660" i="2"/>
  <c r="N42660" i="2"/>
  <c r="Q42668" i="2"/>
  <c r="P42668" i="2"/>
  <c r="O42668" i="2"/>
  <c r="N42668" i="2"/>
  <c r="Q42676" i="2"/>
  <c r="P42676" i="2"/>
  <c r="O42676" i="2"/>
  <c r="N42676" i="2"/>
  <c r="Q42684" i="2"/>
  <c r="P42684" i="2"/>
  <c r="O42684" i="2"/>
  <c r="N42684" i="2"/>
  <c r="Q42692" i="2"/>
  <c r="P42692" i="2"/>
  <c r="O42692" i="2"/>
  <c r="N42692" i="2"/>
  <c r="Q42700" i="2"/>
  <c r="P42700" i="2"/>
  <c r="O42700" i="2"/>
  <c r="N42700" i="2"/>
  <c r="Q42708" i="2"/>
  <c r="P42708" i="2"/>
  <c r="O42708" i="2"/>
  <c r="N42708" i="2"/>
  <c r="Q42716" i="2"/>
  <c r="P42716" i="2"/>
  <c r="O42716" i="2"/>
  <c r="N42716" i="2"/>
  <c r="Q42724" i="2"/>
  <c r="P42724" i="2"/>
  <c r="O42724" i="2"/>
  <c r="N42724" i="2"/>
  <c r="Q42732" i="2"/>
  <c r="P42732" i="2"/>
  <c r="O42732" i="2"/>
  <c r="N42732" i="2"/>
  <c r="Q42740" i="2"/>
  <c r="P42740" i="2"/>
  <c r="O42740" i="2"/>
  <c r="N42740" i="2"/>
  <c r="Q42748" i="2"/>
  <c r="P42748" i="2"/>
  <c r="O42748" i="2"/>
  <c r="N42748" i="2"/>
  <c r="Q42756" i="2"/>
  <c r="P42756" i="2"/>
  <c r="O42756" i="2"/>
  <c r="N42756" i="2"/>
  <c r="Q42764" i="2"/>
  <c r="P42764" i="2"/>
  <c r="O42764" i="2"/>
  <c r="N42764" i="2"/>
  <c r="Q42772" i="2"/>
  <c r="P42772" i="2"/>
  <c r="O42772" i="2"/>
  <c r="N42772" i="2"/>
  <c r="Q42780" i="2"/>
  <c r="P42780" i="2"/>
  <c r="O42780" i="2"/>
  <c r="N42780" i="2"/>
  <c r="Q42788" i="2"/>
  <c r="P42788" i="2"/>
  <c r="O42788" i="2"/>
  <c r="N42788" i="2"/>
  <c r="Q42796" i="2"/>
  <c r="P42796" i="2"/>
  <c r="O42796" i="2"/>
  <c r="N42796" i="2"/>
  <c r="Q42804" i="2"/>
  <c r="P42804" i="2"/>
  <c r="O42804" i="2"/>
  <c r="N42804" i="2"/>
  <c r="Q42812" i="2"/>
  <c r="P42812" i="2"/>
  <c r="O42812" i="2"/>
  <c r="N42812" i="2"/>
  <c r="Q42820" i="2"/>
  <c r="P42820" i="2"/>
  <c r="O42820" i="2"/>
  <c r="N42820" i="2"/>
  <c r="Q42828" i="2"/>
  <c r="P42828" i="2"/>
  <c r="O42828" i="2"/>
  <c r="N42828" i="2"/>
  <c r="Q42836" i="2"/>
  <c r="P42836" i="2"/>
  <c r="O42836" i="2"/>
  <c r="N42836" i="2"/>
  <c r="Q42844" i="2"/>
  <c r="P42844" i="2"/>
  <c r="O42844" i="2"/>
  <c r="N42844" i="2"/>
  <c r="Q42852" i="2"/>
  <c r="P42852" i="2"/>
  <c r="O42852" i="2"/>
  <c r="N42852" i="2"/>
  <c r="Q42860" i="2"/>
  <c r="P42860" i="2"/>
  <c r="O42860" i="2"/>
  <c r="N42860" i="2"/>
  <c r="Q42868" i="2"/>
  <c r="P42868" i="2"/>
  <c r="O42868" i="2"/>
  <c r="N42868" i="2"/>
  <c r="Q42876" i="2"/>
  <c r="P42876" i="2"/>
  <c r="O42876" i="2"/>
  <c r="N42876" i="2"/>
  <c r="Q42884" i="2"/>
  <c r="P42884" i="2"/>
  <c r="O42884" i="2"/>
  <c r="N42884" i="2"/>
  <c r="Q42892" i="2"/>
  <c r="P42892" i="2"/>
  <c r="O42892" i="2"/>
  <c r="N42892" i="2"/>
  <c r="Q42900" i="2"/>
  <c r="P42900" i="2"/>
  <c r="O42900" i="2"/>
  <c r="N42900" i="2"/>
  <c r="Q42908" i="2"/>
  <c r="P42908" i="2"/>
  <c r="O42908" i="2"/>
  <c r="N42908" i="2"/>
  <c r="Q42916" i="2"/>
  <c r="P42916" i="2"/>
  <c r="O42916" i="2"/>
  <c r="N42916" i="2"/>
  <c r="Q42924" i="2"/>
  <c r="P42924" i="2"/>
  <c r="O42924" i="2"/>
  <c r="N42924" i="2"/>
  <c r="Q42932" i="2"/>
  <c r="P42932" i="2"/>
  <c r="O42932" i="2"/>
  <c r="N42932" i="2"/>
  <c r="Q42940" i="2"/>
  <c r="P42940" i="2"/>
  <c r="O42940" i="2"/>
  <c r="N42940" i="2"/>
  <c r="Q42948" i="2"/>
  <c r="P42948" i="2"/>
  <c r="O42948" i="2"/>
  <c r="N42948" i="2"/>
  <c r="Q42956" i="2"/>
  <c r="P42956" i="2"/>
  <c r="O42956" i="2"/>
  <c r="N42956" i="2"/>
  <c r="Q42964" i="2"/>
  <c r="P42964" i="2"/>
  <c r="O42964" i="2"/>
  <c r="N42964" i="2"/>
  <c r="Q42972" i="2"/>
  <c r="P42972" i="2"/>
  <c r="O42972" i="2"/>
  <c r="N42972" i="2"/>
  <c r="Q42980" i="2"/>
  <c r="P42980" i="2"/>
  <c r="O42980" i="2"/>
  <c r="N42980" i="2"/>
  <c r="Q42988" i="2"/>
  <c r="P42988" i="2"/>
  <c r="O42988" i="2"/>
  <c r="N42988" i="2"/>
  <c r="Q42996" i="2"/>
  <c r="P42996" i="2"/>
  <c r="O42996" i="2"/>
  <c r="N42996" i="2"/>
  <c r="Q43004" i="2"/>
  <c r="P43004" i="2"/>
  <c r="O43004" i="2"/>
  <c r="N43004" i="2"/>
  <c r="Q43012" i="2"/>
  <c r="P43012" i="2"/>
  <c r="O43012" i="2"/>
  <c r="N43012" i="2"/>
  <c r="Q43020" i="2"/>
  <c r="P43020" i="2"/>
  <c r="O43020" i="2"/>
  <c r="N43020" i="2"/>
  <c r="Q43028" i="2"/>
  <c r="P43028" i="2"/>
  <c r="O43028" i="2"/>
  <c r="N43028" i="2"/>
  <c r="Q43036" i="2"/>
  <c r="P43036" i="2"/>
  <c r="O43036" i="2"/>
  <c r="N43036" i="2"/>
  <c r="Q43044" i="2"/>
  <c r="P43044" i="2"/>
  <c r="O43044" i="2"/>
  <c r="N43044" i="2"/>
  <c r="Q43052" i="2"/>
  <c r="P43052" i="2"/>
  <c r="O43052" i="2"/>
  <c r="N43052" i="2"/>
  <c r="Q43060" i="2"/>
  <c r="P43060" i="2"/>
  <c r="O43060" i="2"/>
  <c r="N43060" i="2"/>
  <c r="Q43068" i="2"/>
  <c r="P43068" i="2"/>
  <c r="O43068" i="2"/>
  <c r="N43068" i="2"/>
  <c r="Q43076" i="2"/>
  <c r="P43076" i="2"/>
  <c r="O43076" i="2"/>
  <c r="N43076" i="2"/>
  <c r="Q43084" i="2"/>
  <c r="P43084" i="2"/>
  <c r="O43084" i="2"/>
  <c r="N43084" i="2"/>
  <c r="Q43092" i="2"/>
  <c r="P43092" i="2"/>
  <c r="O43092" i="2"/>
  <c r="N43092" i="2"/>
  <c r="Q43100" i="2"/>
  <c r="P43100" i="2"/>
  <c r="O43100" i="2"/>
  <c r="N43100" i="2"/>
  <c r="Q43108" i="2"/>
  <c r="P43108" i="2"/>
  <c r="O43108" i="2"/>
  <c r="N43108" i="2"/>
  <c r="Q43116" i="2"/>
  <c r="P43116" i="2"/>
  <c r="O43116" i="2"/>
  <c r="N43116" i="2"/>
  <c r="Q43124" i="2"/>
  <c r="P43124" i="2"/>
  <c r="O43124" i="2"/>
  <c r="N43124" i="2"/>
  <c r="Q43132" i="2"/>
  <c r="P43132" i="2"/>
  <c r="O43132" i="2"/>
  <c r="N43132" i="2"/>
  <c r="Q43140" i="2"/>
  <c r="P43140" i="2"/>
  <c r="O43140" i="2"/>
  <c r="N43140" i="2"/>
  <c r="Q43148" i="2"/>
  <c r="P43148" i="2"/>
  <c r="O43148" i="2"/>
  <c r="N43148" i="2"/>
  <c r="Q43156" i="2"/>
  <c r="P43156" i="2"/>
  <c r="O43156" i="2"/>
  <c r="N43156" i="2"/>
  <c r="Q43164" i="2"/>
  <c r="P43164" i="2"/>
  <c r="O43164" i="2"/>
  <c r="N43164" i="2"/>
  <c r="Q43172" i="2"/>
  <c r="P43172" i="2"/>
  <c r="O43172" i="2"/>
  <c r="N43172" i="2"/>
  <c r="Q43180" i="2"/>
  <c r="P43180" i="2"/>
  <c r="O43180" i="2"/>
  <c r="N43180" i="2"/>
  <c r="Q43188" i="2"/>
  <c r="P43188" i="2"/>
  <c r="O43188" i="2"/>
  <c r="N43188" i="2"/>
  <c r="Q43196" i="2"/>
  <c r="P43196" i="2"/>
  <c r="O43196" i="2"/>
  <c r="N43196" i="2"/>
  <c r="Q43204" i="2"/>
  <c r="P43204" i="2"/>
  <c r="O43204" i="2"/>
  <c r="N43204" i="2"/>
  <c r="Q43212" i="2"/>
  <c r="P43212" i="2"/>
  <c r="O43212" i="2"/>
  <c r="N43212" i="2"/>
  <c r="Q43220" i="2"/>
  <c r="P43220" i="2"/>
  <c r="O43220" i="2"/>
  <c r="N43220" i="2"/>
  <c r="Q43228" i="2"/>
  <c r="P43228" i="2"/>
  <c r="O43228" i="2"/>
  <c r="N43228" i="2"/>
  <c r="Q43236" i="2"/>
  <c r="P43236" i="2"/>
  <c r="O43236" i="2"/>
  <c r="N43236" i="2"/>
  <c r="Q43244" i="2"/>
  <c r="P43244" i="2"/>
  <c r="O43244" i="2"/>
  <c r="N43244" i="2"/>
  <c r="Q43252" i="2"/>
  <c r="P43252" i="2"/>
  <c r="O43252" i="2"/>
  <c r="N43252" i="2"/>
  <c r="Q43260" i="2"/>
  <c r="P43260" i="2"/>
  <c r="O43260" i="2"/>
  <c r="N43260" i="2"/>
  <c r="Q43268" i="2"/>
  <c r="P43268" i="2"/>
  <c r="O43268" i="2"/>
  <c r="N43268" i="2"/>
  <c r="Q43276" i="2"/>
  <c r="P43276" i="2"/>
  <c r="O43276" i="2"/>
  <c r="N43276" i="2"/>
  <c r="Q43284" i="2"/>
  <c r="P43284" i="2"/>
  <c r="O43284" i="2"/>
  <c r="N43284" i="2"/>
  <c r="Q43292" i="2"/>
  <c r="P43292" i="2"/>
  <c r="O43292" i="2"/>
  <c r="N43292" i="2"/>
  <c r="Q43300" i="2"/>
  <c r="P43300" i="2"/>
  <c r="O43300" i="2"/>
  <c r="N43300" i="2"/>
  <c r="Q43308" i="2"/>
  <c r="P43308" i="2"/>
  <c r="O43308" i="2"/>
  <c r="N43308" i="2"/>
  <c r="Q43316" i="2"/>
  <c r="P43316" i="2"/>
  <c r="O43316" i="2"/>
  <c r="N43316" i="2"/>
  <c r="Q43324" i="2"/>
  <c r="P43324" i="2"/>
  <c r="O43324" i="2"/>
  <c r="N43324" i="2"/>
  <c r="Q43332" i="2"/>
  <c r="P43332" i="2"/>
  <c r="O43332" i="2"/>
  <c r="N43332" i="2"/>
  <c r="Q43340" i="2"/>
  <c r="P43340" i="2"/>
  <c r="O43340" i="2"/>
  <c r="N43340" i="2"/>
  <c r="Q43348" i="2"/>
  <c r="P43348" i="2"/>
  <c r="O43348" i="2"/>
  <c r="N43348" i="2"/>
  <c r="Q43356" i="2"/>
  <c r="P43356" i="2"/>
  <c r="O43356" i="2"/>
  <c r="N43356" i="2"/>
  <c r="Q43364" i="2"/>
  <c r="P43364" i="2"/>
  <c r="O43364" i="2"/>
  <c r="N43364" i="2"/>
  <c r="Q43372" i="2"/>
  <c r="P43372" i="2"/>
  <c r="O43372" i="2"/>
  <c r="N43372" i="2"/>
  <c r="Q43380" i="2"/>
  <c r="P43380" i="2"/>
  <c r="O43380" i="2"/>
  <c r="N43380" i="2"/>
  <c r="Q43388" i="2"/>
  <c r="P43388" i="2"/>
  <c r="O43388" i="2"/>
  <c r="N43388" i="2"/>
  <c r="Q43396" i="2"/>
  <c r="P43396" i="2"/>
  <c r="O43396" i="2"/>
  <c r="N43396" i="2"/>
  <c r="Q43404" i="2"/>
  <c r="P43404" i="2"/>
  <c r="O43404" i="2"/>
  <c r="N43404" i="2"/>
  <c r="Q43412" i="2"/>
  <c r="P43412" i="2"/>
  <c r="O43412" i="2"/>
  <c r="N43412" i="2"/>
  <c r="Q43420" i="2"/>
  <c r="P43420" i="2"/>
  <c r="O43420" i="2"/>
  <c r="N43420" i="2"/>
  <c r="Q43428" i="2"/>
  <c r="P43428" i="2"/>
  <c r="O43428" i="2"/>
  <c r="N43428" i="2"/>
  <c r="Q43436" i="2"/>
  <c r="P43436" i="2"/>
  <c r="O43436" i="2"/>
  <c r="N43436" i="2"/>
  <c r="Q43444" i="2"/>
  <c r="P43444" i="2"/>
  <c r="O43444" i="2"/>
  <c r="N43444" i="2"/>
  <c r="Q43452" i="2"/>
  <c r="P43452" i="2"/>
  <c r="O43452" i="2"/>
  <c r="N43452" i="2"/>
  <c r="Q43460" i="2"/>
  <c r="P43460" i="2"/>
  <c r="O43460" i="2"/>
  <c r="N43460" i="2"/>
  <c r="Q43468" i="2"/>
  <c r="P43468" i="2"/>
  <c r="O43468" i="2"/>
  <c r="N43468" i="2"/>
  <c r="Q43476" i="2"/>
  <c r="P43476" i="2"/>
  <c r="O43476" i="2"/>
  <c r="N43476" i="2"/>
  <c r="Q43484" i="2"/>
  <c r="P43484" i="2"/>
  <c r="O43484" i="2"/>
  <c r="N43484" i="2"/>
  <c r="Q43492" i="2"/>
  <c r="P43492" i="2"/>
  <c r="O43492" i="2"/>
  <c r="N43492" i="2"/>
  <c r="Q43500" i="2"/>
  <c r="P43500" i="2"/>
  <c r="O43500" i="2"/>
  <c r="N43500" i="2"/>
  <c r="Q43508" i="2"/>
  <c r="P43508" i="2"/>
  <c r="O43508" i="2"/>
  <c r="N43508" i="2"/>
  <c r="Q43516" i="2"/>
  <c r="P43516" i="2"/>
  <c r="O43516" i="2"/>
  <c r="N43516" i="2"/>
  <c r="Q43524" i="2"/>
  <c r="P43524" i="2"/>
  <c r="O43524" i="2"/>
  <c r="N43524" i="2"/>
  <c r="Q43532" i="2"/>
  <c r="P43532" i="2"/>
  <c r="O43532" i="2"/>
  <c r="N43532" i="2"/>
  <c r="Q43540" i="2"/>
  <c r="P43540" i="2"/>
  <c r="O43540" i="2"/>
  <c r="N43540" i="2"/>
  <c r="Q43548" i="2"/>
  <c r="P43548" i="2"/>
  <c r="O43548" i="2"/>
  <c r="N43548" i="2"/>
  <c r="Q43556" i="2"/>
  <c r="P43556" i="2"/>
  <c r="O43556" i="2"/>
  <c r="N43556" i="2"/>
  <c r="Q43564" i="2"/>
  <c r="P43564" i="2"/>
  <c r="O43564" i="2"/>
  <c r="N43564" i="2"/>
  <c r="Q43572" i="2"/>
  <c r="P43572" i="2"/>
  <c r="O43572" i="2"/>
  <c r="N43572" i="2"/>
  <c r="Q43580" i="2"/>
  <c r="P43580" i="2"/>
  <c r="O43580" i="2"/>
  <c r="N43580" i="2"/>
  <c r="Q43588" i="2"/>
  <c r="P43588" i="2"/>
  <c r="O43588" i="2"/>
  <c r="N43588" i="2"/>
  <c r="Q43596" i="2"/>
  <c r="P43596" i="2"/>
  <c r="O43596" i="2"/>
  <c r="N43596" i="2"/>
  <c r="Q43604" i="2"/>
  <c r="P43604" i="2"/>
  <c r="O43604" i="2"/>
  <c r="N43604" i="2"/>
  <c r="Q43612" i="2"/>
  <c r="P43612" i="2"/>
  <c r="O43612" i="2"/>
  <c r="N43612" i="2"/>
  <c r="Q43620" i="2"/>
  <c r="P43620" i="2"/>
  <c r="O43620" i="2"/>
  <c r="N43620" i="2"/>
  <c r="Q43628" i="2"/>
  <c r="P43628" i="2"/>
  <c r="O43628" i="2"/>
  <c r="N43628" i="2"/>
  <c r="Q43636" i="2"/>
  <c r="P43636" i="2"/>
  <c r="O43636" i="2"/>
  <c r="N43636" i="2"/>
  <c r="Q43644" i="2"/>
  <c r="P43644" i="2"/>
  <c r="O43644" i="2"/>
  <c r="N43644" i="2"/>
  <c r="Q43652" i="2"/>
  <c r="P43652" i="2"/>
  <c r="O43652" i="2"/>
  <c r="N43652" i="2"/>
  <c r="Q43660" i="2"/>
  <c r="P43660" i="2"/>
  <c r="O43660" i="2"/>
  <c r="N43660" i="2"/>
  <c r="Q43668" i="2"/>
  <c r="P43668" i="2"/>
  <c r="O43668" i="2"/>
  <c r="N43668" i="2"/>
  <c r="Q43676" i="2"/>
  <c r="P43676" i="2"/>
  <c r="O43676" i="2"/>
  <c r="N43676" i="2"/>
  <c r="Q43684" i="2"/>
  <c r="P43684" i="2"/>
  <c r="O43684" i="2"/>
  <c r="N43684" i="2"/>
  <c r="Q43692" i="2"/>
  <c r="P43692" i="2"/>
  <c r="O43692" i="2"/>
  <c r="N43692" i="2"/>
  <c r="Q43700" i="2"/>
  <c r="P43700" i="2"/>
  <c r="O43700" i="2"/>
  <c r="N43700" i="2"/>
  <c r="Q43708" i="2"/>
  <c r="P43708" i="2"/>
  <c r="O43708" i="2"/>
  <c r="N43708" i="2"/>
  <c r="Q43716" i="2"/>
  <c r="P43716" i="2"/>
  <c r="O43716" i="2"/>
  <c r="N43716" i="2"/>
  <c r="Q43724" i="2"/>
  <c r="P43724" i="2"/>
  <c r="O43724" i="2"/>
  <c r="N43724" i="2"/>
  <c r="Q43732" i="2"/>
  <c r="P43732" i="2"/>
  <c r="O43732" i="2"/>
  <c r="N43732" i="2"/>
  <c r="Q43740" i="2"/>
  <c r="P43740" i="2"/>
  <c r="O43740" i="2"/>
  <c r="N43740" i="2"/>
  <c r="Q43748" i="2"/>
  <c r="P43748" i="2"/>
  <c r="O43748" i="2"/>
  <c r="N43748" i="2"/>
  <c r="Q43756" i="2"/>
  <c r="P43756" i="2"/>
  <c r="O43756" i="2"/>
  <c r="N43756" i="2"/>
  <c r="Q43764" i="2"/>
  <c r="P43764" i="2"/>
  <c r="O43764" i="2"/>
  <c r="N43764" i="2"/>
  <c r="Q43772" i="2"/>
  <c r="P43772" i="2"/>
  <c r="O43772" i="2"/>
  <c r="N43772" i="2"/>
  <c r="Q43780" i="2"/>
  <c r="P43780" i="2"/>
  <c r="O43780" i="2"/>
  <c r="N43780" i="2"/>
  <c r="Q43788" i="2"/>
  <c r="P43788" i="2"/>
  <c r="O43788" i="2"/>
  <c r="N43788" i="2"/>
  <c r="Q43796" i="2"/>
  <c r="P43796" i="2"/>
  <c r="O43796" i="2"/>
  <c r="N43796" i="2"/>
  <c r="Q43804" i="2"/>
  <c r="P43804" i="2"/>
  <c r="O43804" i="2"/>
  <c r="N43804" i="2"/>
  <c r="Q43812" i="2"/>
  <c r="P43812" i="2"/>
  <c r="O43812" i="2"/>
  <c r="N43812" i="2"/>
  <c r="Q43820" i="2"/>
  <c r="P43820" i="2"/>
  <c r="O43820" i="2"/>
  <c r="N43820" i="2"/>
  <c r="Q43828" i="2"/>
  <c r="P43828" i="2"/>
  <c r="O43828" i="2"/>
  <c r="N43828" i="2"/>
  <c r="Q43836" i="2"/>
  <c r="P43836" i="2"/>
  <c r="O43836" i="2"/>
  <c r="N43836" i="2"/>
  <c r="Q43844" i="2"/>
  <c r="P43844" i="2"/>
  <c r="O43844" i="2"/>
  <c r="N43844" i="2"/>
  <c r="Q43852" i="2"/>
  <c r="P43852" i="2"/>
  <c r="O43852" i="2"/>
  <c r="N43852" i="2"/>
  <c r="Q43860" i="2"/>
  <c r="P43860" i="2"/>
  <c r="O43860" i="2"/>
  <c r="N43860" i="2"/>
  <c r="Q43868" i="2"/>
  <c r="P43868" i="2"/>
  <c r="O43868" i="2"/>
  <c r="N43868" i="2"/>
  <c r="Q43876" i="2"/>
  <c r="P43876" i="2"/>
  <c r="O43876" i="2"/>
  <c r="N43876" i="2"/>
  <c r="Q43884" i="2"/>
  <c r="P43884" i="2"/>
  <c r="O43884" i="2"/>
  <c r="N43884" i="2"/>
  <c r="Q43892" i="2"/>
  <c r="P43892" i="2"/>
  <c r="O43892" i="2"/>
  <c r="N43892" i="2"/>
  <c r="Q43900" i="2"/>
  <c r="P43900" i="2"/>
  <c r="O43900" i="2"/>
  <c r="N43900" i="2"/>
  <c r="Q43908" i="2"/>
  <c r="P43908" i="2"/>
  <c r="O43908" i="2"/>
  <c r="N43908" i="2"/>
  <c r="Q43916" i="2"/>
  <c r="P43916" i="2"/>
  <c r="O43916" i="2"/>
  <c r="N43916" i="2"/>
  <c r="Q43924" i="2"/>
  <c r="P43924" i="2"/>
  <c r="O43924" i="2"/>
  <c r="N43924" i="2"/>
  <c r="Q43932" i="2"/>
  <c r="P43932" i="2"/>
  <c r="O43932" i="2"/>
  <c r="N43932" i="2"/>
  <c r="Q43940" i="2"/>
  <c r="P43940" i="2"/>
  <c r="O43940" i="2"/>
  <c r="N43940" i="2"/>
  <c r="Q43948" i="2"/>
  <c r="P43948" i="2"/>
  <c r="O43948" i="2"/>
  <c r="N43948" i="2"/>
  <c r="Q43956" i="2"/>
  <c r="P43956" i="2"/>
  <c r="O43956" i="2"/>
  <c r="N43956" i="2"/>
  <c r="Q43964" i="2"/>
  <c r="P43964" i="2"/>
  <c r="O43964" i="2"/>
  <c r="N43964" i="2"/>
  <c r="Q43972" i="2"/>
  <c r="P43972" i="2"/>
  <c r="O43972" i="2"/>
  <c r="N43972" i="2"/>
  <c r="Q43980" i="2"/>
  <c r="P43980" i="2"/>
  <c r="O43980" i="2"/>
  <c r="N43980" i="2"/>
  <c r="Q43988" i="2"/>
  <c r="P43988" i="2"/>
  <c r="O43988" i="2"/>
  <c r="N43988" i="2"/>
  <c r="Q43996" i="2"/>
  <c r="P43996" i="2"/>
  <c r="O43996" i="2"/>
  <c r="N43996" i="2"/>
  <c r="Q44004" i="2"/>
  <c r="P44004" i="2"/>
  <c r="O44004" i="2"/>
  <c r="N44004" i="2"/>
  <c r="Q44012" i="2"/>
  <c r="P44012" i="2"/>
  <c r="O44012" i="2"/>
  <c r="N44012" i="2"/>
  <c r="Q44020" i="2"/>
  <c r="P44020" i="2"/>
  <c r="O44020" i="2"/>
  <c r="N44020" i="2"/>
  <c r="Q44028" i="2"/>
  <c r="P44028" i="2"/>
  <c r="O44028" i="2"/>
  <c r="N44028" i="2"/>
  <c r="Q44036" i="2"/>
  <c r="P44036" i="2"/>
  <c r="O44036" i="2"/>
  <c r="N44036" i="2"/>
  <c r="Q44044" i="2"/>
  <c r="P44044" i="2"/>
  <c r="O44044" i="2"/>
  <c r="N44044" i="2"/>
  <c r="Q44052" i="2"/>
  <c r="P44052" i="2"/>
  <c r="O44052" i="2"/>
  <c r="N44052" i="2"/>
  <c r="Q44060" i="2"/>
  <c r="P44060" i="2"/>
  <c r="O44060" i="2"/>
  <c r="N44060" i="2"/>
  <c r="Q44068" i="2"/>
  <c r="P44068" i="2"/>
  <c r="O44068" i="2"/>
  <c r="N44068" i="2"/>
  <c r="Q44076" i="2"/>
  <c r="P44076" i="2"/>
  <c r="O44076" i="2"/>
  <c r="N44076" i="2"/>
  <c r="Q44084" i="2"/>
  <c r="P44084" i="2"/>
  <c r="O44084" i="2"/>
  <c r="N44084" i="2"/>
  <c r="Q44092" i="2"/>
  <c r="P44092" i="2"/>
  <c r="O44092" i="2"/>
  <c r="N44092" i="2"/>
  <c r="Q44100" i="2"/>
  <c r="P44100" i="2"/>
  <c r="O44100" i="2"/>
  <c r="N44100" i="2"/>
  <c r="Q44108" i="2"/>
  <c r="P44108" i="2"/>
  <c r="O44108" i="2"/>
  <c r="N44108" i="2"/>
  <c r="Q44116" i="2"/>
  <c r="P44116" i="2"/>
  <c r="O44116" i="2"/>
  <c r="N44116" i="2"/>
  <c r="Q44124" i="2"/>
  <c r="P44124" i="2"/>
  <c r="O44124" i="2"/>
  <c r="N44124" i="2"/>
  <c r="Q44132" i="2"/>
  <c r="P44132" i="2"/>
  <c r="O44132" i="2"/>
  <c r="N44132" i="2"/>
  <c r="Q44140" i="2"/>
  <c r="P44140" i="2"/>
  <c r="O44140" i="2"/>
  <c r="N44140" i="2"/>
  <c r="Q44148" i="2"/>
  <c r="P44148" i="2"/>
  <c r="O44148" i="2"/>
  <c r="N44148" i="2"/>
  <c r="Q44156" i="2"/>
  <c r="P44156" i="2"/>
  <c r="O44156" i="2"/>
  <c r="N44156" i="2"/>
  <c r="Q44164" i="2"/>
  <c r="P44164" i="2"/>
  <c r="O44164" i="2"/>
  <c r="N44164" i="2"/>
  <c r="Q44172" i="2"/>
  <c r="P44172" i="2"/>
  <c r="O44172" i="2"/>
  <c r="N44172" i="2"/>
  <c r="Q44180" i="2"/>
  <c r="P44180" i="2"/>
  <c r="O44180" i="2"/>
  <c r="N44180" i="2"/>
  <c r="Q44188" i="2"/>
  <c r="P44188" i="2"/>
  <c r="O44188" i="2"/>
  <c r="N44188" i="2"/>
  <c r="Q44196" i="2"/>
  <c r="P44196" i="2"/>
  <c r="O44196" i="2"/>
  <c r="N44196" i="2"/>
  <c r="Q44204" i="2"/>
  <c r="P44204" i="2"/>
  <c r="O44204" i="2"/>
  <c r="N44204" i="2"/>
  <c r="Q44212" i="2"/>
  <c r="P44212" i="2"/>
  <c r="O44212" i="2"/>
  <c r="N44212" i="2"/>
  <c r="Q44220" i="2"/>
  <c r="P44220" i="2"/>
  <c r="O44220" i="2"/>
  <c r="N44220" i="2"/>
  <c r="Q44228" i="2"/>
  <c r="P44228" i="2"/>
  <c r="O44228" i="2"/>
  <c r="N44228" i="2"/>
  <c r="Q44236" i="2"/>
  <c r="P44236" i="2"/>
  <c r="O44236" i="2"/>
  <c r="N44236" i="2"/>
  <c r="Q44244" i="2"/>
  <c r="P44244" i="2"/>
  <c r="O44244" i="2"/>
  <c r="N44244" i="2"/>
  <c r="Q44252" i="2"/>
  <c r="P44252" i="2"/>
  <c r="O44252" i="2"/>
  <c r="N44252" i="2"/>
  <c r="Q44260" i="2"/>
  <c r="P44260" i="2"/>
  <c r="O44260" i="2"/>
  <c r="N44260" i="2"/>
  <c r="Q44268" i="2"/>
  <c r="P44268" i="2"/>
  <c r="O44268" i="2"/>
  <c r="N44268" i="2"/>
  <c r="Q44276" i="2"/>
  <c r="P44276" i="2"/>
  <c r="O44276" i="2"/>
  <c r="N44276" i="2"/>
  <c r="Q44284" i="2"/>
  <c r="P44284" i="2"/>
  <c r="O44284" i="2"/>
  <c r="N44284" i="2"/>
  <c r="Q44292" i="2"/>
  <c r="P44292" i="2"/>
  <c r="O44292" i="2"/>
  <c r="N44292" i="2"/>
  <c r="Q44300" i="2"/>
  <c r="P44300" i="2"/>
  <c r="O44300" i="2"/>
  <c r="N44300" i="2"/>
  <c r="Q44308" i="2"/>
  <c r="P44308" i="2"/>
  <c r="O44308" i="2"/>
  <c r="N44308" i="2"/>
  <c r="Q44316" i="2"/>
  <c r="P44316" i="2"/>
  <c r="O44316" i="2"/>
  <c r="N44316" i="2"/>
  <c r="Q44324" i="2"/>
  <c r="P44324" i="2"/>
  <c r="O44324" i="2"/>
  <c r="N44324" i="2"/>
  <c r="Q44332" i="2"/>
  <c r="P44332" i="2"/>
  <c r="O44332" i="2"/>
  <c r="N44332" i="2"/>
  <c r="Q44340" i="2"/>
  <c r="P44340" i="2"/>
  <c r="O44340" i="2"/>
  <c r="N44340" i="2"/>
  <c r="Q44348" i="2"/>
  <c r="P44348" i="2"/>
  <c r="O44348" i="2"/>
  <c r="N44348" i="2"/>
  <c r="Q44356" i="2"/>
  <c r="P44356" i="2"/>
  <c r="O44356" i="2"/>
  <c r="N44356" i="2"/>
  <c r="Q44364" i="2"/>
  <c r="P44364" i="2"/>
  <c r="O44364" i="2"/>
  <c r="N44364" i="2"/>
  <c r="Q44372" i="2"/>
  <c r="P44372" i="2"/>
  <c r="O44372" i="2"/>
  <c r="N44372" i="2"/>
  <c r="Q44380" i="2"/>
  <c r="P44380" i="2"/>
  <c r="O44380" i="2"/>
  <c r="N44380" i="2"/>
  <c r="Q44388" i="2"/>
  <c r="P44388" i="2"/>
  <c r="O44388" i="2"/>
  <c r="N44388" i="2"/>
  <c r="Q44396" i="2"/>
  <c r="P44396" i="2"/>
  <c r="O44396" i="2"/>
  <c r="N44396" i="2"/>
  <c r="Q44404" i="2"/>
  <c r="P44404" i="2"/>
  <c r="O44404" i="2"/>
  <c r="N44404" i="2"/>
  <c r="Q44412" i="2"/>
  <c r="P44412" i="2"/>
  <c r="O44412" i="2"/>
  <c r="N44412" i="2"/>
  <c r="Q44420" i="2"/>
  <c r="P44420" i="2"/>
  <c r="O44420" i="2"/>
  <c r="N44420" i="2"/>
  <c r="Q44428" i="2"/>
  <c r="P44428" i="2"/>
  <c r="O44428" i="2"/>
  <c r="N44428" i="2"/>
  <c r="Q44436" i="2"/>
  <c r="P44436" i="2"/>
  <c r="O44436" i="2"/>
  <c r="N44436" i="2"/>
  <c r="Q44444" i="2"/>
  <c r="P44444" i="2"/>
  <c r="O44444" i="2"/>
  <c r="N44444" i="2"/>
  <c r="Q44452" i="2"/>
  <c r="P44452" i="2"/>
  <c r="O44452" i="2"/>
  <c r="N44452" i="2"/>
  <c r="Q44460" i="2"/>
  <c r="P44460" i="2"/>
  <c r="O44460" i="2"/>
  <c r="N44460" i="2"/>
  <c r="Q44468" i="2"/>
  <c r="P44468" i="2"/>
  <c r="O44468" i="2"/>
  <c r="N44468" i="2"/>
  <c r="Q44476" i="2"/>
  <c r="P44476" i="2"/>
  <c r="O44476" i="2"/>
  <c r="N44476" i="2"/>
  <c r="Q44484" i="2"/>
  <c r="P44484" i="2"/>
  <c r="O44484" i="2"/>
  <c r="N44484" i="2"/>
  <c r="Q44492" i="2"/>
  <c r="P44492" i="2"/>
  <c r="O44492" i="2"/>
  <c r="N44492" i="2"/>
  <c r="Q44500" i="2"/>
  <c r="P44500" i="2"/>
  <c r="O44500" i="2"/>
  <c r="N44500" i="2"/>
  <c r="Q44508" i="2"/>
  <c r="P44508" i="2"/>
  <c r="O44508" i="2"/>
  <c r="N44508" i="2"/>
  <c r="Q44516" i="2"/>
  <c r="P44516" i="2"/>
  <c r="O44516" i="2"/>
  <c r="N44516" i="2"/>
  <c r="Q44524" i="2"/>
  <c r="P44524" i="2"/>
  <c r="O44524" i="2"/>
  <c r="N44524" i="2"/>
  <c r="Q44532" i="2"/>
  <c r="P44532" i="2"/>
  <c r="O44532" i="2"/>
  <c r="N44532" i="2"/>
  <c r="Q44540" i="2"/>
  <c r="P44540" i="2"/>
  <c r="O44540" i="2"/>
  <c r="N44540" i="2"/>
  <c r="Q44548" i="2"/>
  <c r="P44548" i="2"/>
  <c r="O44548" i="2"/>
  <c r="N44548" i="2"/>
  <c r="Q44556" i="2"/>
  <c r="P44556" i="2"/>
  <c r="O44556" i="2"/>
  <c r="N44556" i="2"/>
  <c r="Q44564" i="2"/>
  <c r="P44564" i="2"/>
  <c r="O44564" i="2"/>
  <c r="N44564" i="2"/>
  <c r="Q44572" i="2"/>
  <c r="P44572" i="2"/>
  <c r="O44572" i="2"/>
  <c r="N44572" i="2"/>
  <c r="Q44580" i="2"/>
  <c r="P44580" i="2"/>
  <c r="O44580" i="2"/>
  <c r="N44580" i="2"/>
  <c r="Q44588" i="2"/>
  <c r="P44588" i="2"/>
  <c r="O44588" i="2"/>
  <c r="N44588" i="2"/>
  <c r="Q44596" i="2"/>
  <c r="P44596" i="2"/>
  <c r="O44596" i="2"/>
  <c r="N44596" i="2"/>
  <c r="Q44604" i="2"/>
  <c r="P44604" i="2"/>
  <c r="O44604" i="2"/>
  <c r="N44604" i="2"/>
  <c r="Q44612" i="2"/>
  <c r="P44612" i="2"/>
  <c r="O44612" i="2"/>
  <c r="N44612" i="2"/>
  <c r="Q44620" i="2"/>
  <c r="P44620" i="2"/>
  <c r="O44620" i="2"/>
  <c r="N44620" i="2"/>
  <c r="Q44628" i="2"/>
  <c r="P44628" i="2"/>
  <c r="O44628" i="2"/>
  <c r="N44628" i="2"/>
  <c r="Q44636" i="2"/>
  <c r="P44636" i="2"/>
  <c r="O44636" i="2"/>
  <c r="N44636" i="2"/>
  <c r="Q44644" i="2"/>
  <c r="P44644" i="2"/>
  <c r="O44644" i="2"/>
  <c r="N44644" i="2"/>
  <c r="Q44652" i="2"/>
  <c r="P44652" i="2"/>
  <c r="O44652" i="2"/>
  <c r="N44652" i="2"/>
  <c r="Q44660" i="2"/>
  <c r="P44660" i="2"/>
  <c r="O44660" i="2"/>
  <c r="N44660" i="2"/>
  <c r="Q44668" i="2"/>
  <c r="P44668" i="2"/>
  <c r="O44668" i="2"/>
  <c r="N44668" i="2"/>
  <c r="Q44676" i="2"/>
  <c r="P44676" i="2"/>
  <c r="O44676" i="2"/>
  <c r="N44676" i="2"/>
  <c r="Q44684" i="2"/>
  <c r="P44684" i="2"/>
  <c r="O44684" i="2"/>
  <c r="N44684" i="2"/>
  <c r="Q44692" i="2"/>
  <c r="P44692" i="2"/>
  <c r="O44692" i="2"/>
  <c r="N44692" i="2"/>
  <c r="Q44700" i="2"/>
  <c r="P44700" i="2"/>
  <c r="O44700" i="2"/>
  <c r="N44700" i="2"/>
  <c r="Q44708" i="2"/>
  <c r="P44708" i="2"/>
  <c r="O44708" i="2"/>
  <c r="N44708" i="2"/>
  <c r="Q44716" i="2"/>
  <c r="P44716" i="2"/>
  <c r="O44716" i="2"/>
  <c r="N44716" i="2"/>
  <c r="Q44724" i="2"/>
  <c r="P44724" i="2"/>
  <c r="O44724" i="2"/>
  <c r="N44724" i="2"/>
  <c r="Q44732" i="2"/>
  <c r="P44732" i="2"/>
  <c r="O44732" i="2"/>
  <c r="N44732" i="2"/>
  <c r="Q44740" i="2"/>
  <c r="P44740" i="2"/>
  <c r="O44740" i="2"/>
  <c r="N44740" i="2"/>
  <c r="Q44748" i="2"/>
  <c r="P44748" i="2"/>
  <c r="O44748" i="2"/>
  <c r="N44748" i="2"/>
  <c r="Q44756" i="2"/>
  <c r="P44756" i="2"/>
  <c r="O44756" i="2"/>
  <c r="N44756" i="2"/>
  <c r="Q44764" i="2"/>
  <c r="P44764" i="2"/>
  <c r="O44764" i="2"/>
  <c r="N44764" i="2"/>
  <c r="Q44772" i="2"/>
  <c r="P44772" i="2"/>
  <c r="O44772" i="2"/>
  <c r="N44772" i="2"/>
  <c r="Q44780" i="2"/>
  <c r="P44780" i="2"/>
  <c r="O44780" i="2"/>
  <c r="N44780" i="2"/>
  <c r="Q44788" i="2"/>
  <c r="P44788" i="2"/>
  <c r="O44788" i="2"/>
  <c r="N44788" i="2"/>
  <c r="Q44796" i="2"/>
  <c r="P44796" i="2"/>
  <c r="O44796" i="2"/>
  <c r="N44796" i="2"/>
  <c r="Q44804" i="2"/>
  <c r="P44804" i="2"/>
  <c r="O44804" i="2"/>
  <c r="N44804" i="2"/>
  <c r="Q44812" i="2"/>
  <c r="P44812" i="2"/>
  <c r="O44812" i="2"/>
  <c r="N44812" i="2"/>
  <c r="Q44820" i="2"/>
  <c r="P44820" i="2"/>
  <c r="O44820" i="2"/>
  <c r="N44820" i="2"/>
  <c r="Q44828" i="2"/>
  <c r="P44828" i="2"/>
  <c r="O44828" i="2"/>
  <c r="N44828" i="2"/>
  <c r="Q44836" i="2"/>
  <c r="P44836" i="2"/>
  <c r="O44836" i="2"/>
  <c r="N44836" i="2"/>
  <c r="Q44844" i="2"/>
  <c r="P44844" i="2"/>
  <c r="O44844" i="2"/>
  <c r="N44844" i="2"/>
  <c r="Q44852" i="2"/>
  <c r="P44852" i="2"/>
  <c r="O44852" i="2"/>
  <c r="N44852" i="2"/>
  <c r="Q44860" i="2"/>
  <c r="P44860" i="2"/>
  <c r="O44860" i="2"/>
  <c r="N44860" i="2"/>
  <c r="Q44868" i="2"/>
  <c r="P44868" i="2"/>
  <c r="O44868" i="2"/>
  <c r="N44868" i="2"/>
  <c r="Q44876" i="2"/>
  <c r="P44876" i="2"/>
  <c r="O44876" i="2"/>
  <c r="N44876" i="2"/>
  <c r="Q44884" i="2"/>
  <c r="P44884" i="2"/>
  <c r="O44884" i="2"/>
  <c r="N44884" i="2"/>
  <c r="Q44892" i="2"/>
  <c r="P44892" i="2"/>
  <c r="O44892" i="2"/>
  <c r="N44892" i="2"/>
  <c r="Q44900" i="2"/>
  <c r="P44900" i="2"/>
  <c r="O44900" i="2"/>
  <c r="N44900" i="2"/>
  <c r="Q44908" i="2"/>
  <c r="P44908" i="2"/>
  <c r="O44908" i="2"/>
  <c r="N44908" i="2"/>
  <c r="Q44916" i="2"/>
  <c r="P44916" i="2"/>
  <c r="O44916" i="2"/>
  <c r="N44916" i="2"/>
  <c r="Q44924" i="2"/>
  <c r="P44924" i="2"/>
  <c r="O44924" i="2"/>
  <c r="N44924" i="2"/>
  <c r="Q44932" i="2"/>
  <c r="P44932" i="2"/>
  <c r="O44932" i="2"/>
  <c r="N44932" i="2"/>
  <c r="Q44940" i="2"/>
  <c r="P44940" i="2"/>
  <c r="O44940" i="2"/>
  <c r="N44940" i="2"/>
  <c r="Q44948" i="2"/>
  <c r="P44948" i="2"/>
  <c r="O44948" i="2"/>
  <c r="N44948" i="2"/>
  <c r="Q44956" i="2"/>
  <c r="P44956" i="2"/>
  <c r="O44956" i="2"/>
  <c r="N44956" i="2"/>
  <c r="Q44964" i="2"/>
  <c r="P44964" i="2"/>
  <c r="O44964" i="2"/>
  <c r="N44964" i="2"/>
  <c r="Q44972" i="2"/>
  <c r="P44972" i="2"/>
  <c r="O44972" i="2"/>
  <c r="N44972" i="2"/>
  <c r="Q44980" i="2"/>
  <c r="P44980" i="2"/>
  <c r="O44980" i="2"/>
  <c r="N44980" i="2"/>
  <c r="Q44988" i="2"/>
  <c r="P44988" i="2"/>
  <c r="O44988" i="2"/>
  <c r="N44988" i="2"/>
  <c r="Q44996" i="2"/>
  <c r="P44996" i="2"/>
  <c r="O44996" i="2"/>
  <c r="N44996" i="2"/>
  <c r="Q45004" i="2"/>
  <c r="P45004" i="2"/>
  <c r="O45004" i="2"/>
  <c r="N45004" i="2"/>
  <c r="Q45012" i="2"/>
  <c r="P45012" i="2"/>
  <c r="O45012" i="2"/>
  <c r="N45012" i="2"/>
  <c r="Q45020" i="2"/>
  <c r="P45020" i="2"/>
  <c r="O45020" i="2"/>
  <c r="N45020" i="2"/>
  <c r="Q45028" i="2"/>
  <c r="P45028" i="2"/>
  <c r="O45028" i="2"/>
  <c r="N45028" i="2"/>
  <c r="Q45036" i="2"/>
  <c r="P45036" i="2"/>
  <c r="O45036" i="2"/>
  <c r="N45036" i="2"/>
  <c r="Q45044" i="2"/>
  <c r="P45044" i="2"/>
  <c r="O45044" i="2"/>
  <c r="N45044" i="2"/>
  <c r="Q45052" i="2"/>
  <c r="P45052" i="2"/>
  <c r="O45052" i="2"/>
  <c r="N45052" i="2"/>
  <c r="Q45060" i="2"/>
  <c r="P45060" i="2"/>
  <c r="O45060" i="2"/>
  <c r="N45060" i="2"/>
  <c r="Q45068" i="2"/>
  <c r="P45068" i="2"/>
  <c r="O45068" i="2"/>
  <c r="N45068" i="2"/>
  <c r="Q45076" i="2"/>
  <c r="P45076" i="2"/>
  <c r="O45076" i="2"/>
  <c r="N45076" i="2"/>
  <c r="Q45084" i="2"/>
  <c r="P45084" i="2"/>
  <c r="O45084" i="2"/>
  <c r="N45084" i="2"/>
  <c r="Q45092" i="2"/>
  <c r="P45092" i="2"/>
  <c r="O45092" i="2"/>
  <c r="N45092" i="2"/>
  <c r="Q45100" i="2"/>
  <c r="P45100" i="2"/>
  <c r="O45100" i="2"/>
  <c r="N45100" i="2"/>
  <c r="Q45108" i="2"/>
  <c r="P45108" i="2"/>
  <c r="O45108" i="2"/>
  <c r="N45108" i="2"/>
  <c r="Q45116" i="2"/>
  <c r="P45116" i="2"/>
  <c r="O45116" i="2"/>
  <c r="N45116" i="2"/>
  <c r="Q45124" i="2"/>
  <c r="P45124" i="2"/>
  <c r="O45124" i="2"/>
  <c r="N45124" i="2"/>
  <c r="Q45132" i="2"/>
  <c r="P45132" i="2"/>
  <c r="O45132" i="2"/>
  <c r="N45132" i="2"/>
  <c r="Q45140" i="2"/>
  <c r="P45140" i="2"/>
  <c r="O45140" i="2"/>
  <c r="N45140" i="2"/>
  <c r="Q45148" i="2"/>
  <c r="P45148" i="2"/>
  <c r="O45148" i="2"/>
  <c r="N45148" i="2"/>
  <c r="Q45156" i="2"/>
  <c r="P45156" i="2"/>
  <c r="O45156" i="2"/>
  <c r="N45156" i="2"/>
  <c r="Q45164" i="2"/>
  <c r="P45164" i="2"/>
  <c r="O45164" i="2"/>
  <c r="N45164" i="2"/>
  <c r="Q45172" i="2"/>
  <c r="P45172" i="2"/>
  <c r="O45172" i="2"/>
  <c r="N45172" i="2"/>
  <c r="Q45180" i="2"/>
  <c r="P45180" i="2"/>
  <c r="O45180" i="2"/>
  <c r="N45180" i="2"/>
  <c r="Q45188" i="2"/>
  <c r="P45188" i="2"/>
  <c r="O45188" i="2"/>
  <c r="N45188" i="2"/>
  <c r="Q45196" i="2"/>
  <c r="P45196" i="2"/>
  <c r="O45196" i="2"/>
  <c r="N45196" i="2"/>
  <c r="Q45204" i="2"/>
  <c r="P45204" i="2"/>
  <c r="O45204" i="2"/>
  <c r="N45204" i="2"/>
  <c r="Q45212" i="2"/>
  <c r="P45212" i="2"/>
  <c r="O45212" i="2"/>
  <c r="N45212" i="2"/>
  <c r="Q45220" i="2"/>
  <c r="P45220" i="2"/>
  <c r="O45220" i="2"/>
  <c r="N45220" i="2"/>
  <c r="Q45228" i="2"/>
  <c r="P45228" i="2"/>
  <c r="O45228" i="2"/>
  <c r="N45228" i="2"/>
  <c r="Q45236" i="2"/>
  <c r="P45236" i="2"/>
  <c r="O45236" i="2"/>
  <c r="N45236" i="2"/>
  <c r="Q45244" i="2"/>
  <c r="P45244" i="2"/>
  <c r="O45244" i="2"/>
  <c r="N45244" i="2"/>
  <c r="Q45252" i="2"/>
  <c r="P45252" i="2"/>
  <c r="O45252" i="2"/>
  <c r="N45252" i="2"/>
  <c r="Q45260" i="2"/>
  <c r="P45260" i="2"/>
  <c r="O45260" i="2"/>
  <c r="N45260" i="2"/>
  <c r="Q45268" i="2"/>
  <c r="P45268" i="2"/>
  <c r="O45268" i="2"/>
  <c r="N45268" i="2"/>
  <c r="Q45276" i="2"/>
  <c r="P45276" i="2"/>
  <c r="O45276" i="2"/>
  <c r="N45276" i="2"/>
  <c r="Q45284" i="2"/>
  <c r="P45284" i="2"/>
  <c r="O45284" i="2"/>
  <c r="N45284" i="2"/>
  <c r="Q45292" i="2"/>
  <c r="P45292" i="2"/>
  <c r="O45292" i="2"/>
  <c r="N45292" i="2"/>
  <c r="Q45300" i="2"/>
  <c r="P45300" i="2"/>
  <c r="O45300" i="2"/>
  <c r="N45300" i="2"/>
  <c r="Q45308" i="2"/>
  <c r="P45308" i="2"/>
  <c r="O45308" i="2"/>
  <c r="N45308" i="2"/>
  <c r="Q45316" i="2"/>
  <c r="P45316" i="2"/>
  <c r="O45316" i="2"/>
  <c r="N45316" i="2"/>
  <c r="Q45324" i="2"/>
  <c r="P45324" i="2"/>
  <c r="O45324" i="2"/>
  <c r="N45324" i="2"/>
  <c r="Q45332" i="2"/>
  <c r="P45332" i="2"/>
  <c r="O45332" i="2"/>
  <c r="N45332" i="2"/>
  <c r="Q45340" i="2"/>
  <c r="P45340" i="2"/>
  <c r="O45340" i="2"/>
  <c r="N45340" i="2"/>
  <c r="Q45348" i="2"/>
  <c r="P45348" i="2"/>
  <c r="O45348" i="2"/>
  <c r="N45348" i="2"/>
  <c r="Q45356" i="2"/>
  <c r="P45356" i="2"/>
  <c r="O45356" i="2"/>
  <c r="N45356" i="2"/>
  <c r="Q45364" i="2"/>
  <c r="P45364" i="2"/>
  <c r="O45364" i="2"/>
  <c r="N45364" i="2"/>
  <c r="Q45372" i="2"/>
  <c r="P45372" i="2"/>
  <c r="O45372" i="2"/>
  <c r="N45372" i="2"/>
  <c r="Q45380" i="2"/>
  <c r="P45380" i="2"/>
  <c r="O45380" i="2"/>
  <c r="N45380" i="2"/>
  <c r="Q45388" i="2"/>
  <c r="P45388" i="2"/>
  <c r="O45388" i="2"/>
  <c r="N45388" i="2"/>
  <c r="Q45396" i="2"/>
  <c r="P45396" i="2"/>
  <c r="O45396" i="2"/>
  <c r="N45396" i="2"/>
  <c r="Q45404" i="2"/>
  <c r="P45404" i="2"/>
  <c r="O45404" i="2"/>
  <c r="N45404" i="2"/>
  <c r="Q45412" i="2"/>
  <c r="P45412" i="2"/>
  <c r="O45412" i="2"/>
  <c r="N45412" i="2"/>
  <c r="Q45420" i="2"/>
  <c r="P45420" i="2"/>
  <c r="O45420" i="2"/>
  <c r="N45420" i="2"/>
  <c r="Q45428" i="2"/>
  <c r="P45428" i="2"/>
  <c r="O45428" i="2"/>
  <c r="N45428" i="2"/>
  <c r="Q45436" i="2"/>
  <c r="P45436" i="2"/>
  <c r="O45436" i="2"/>
  <c r="N45436" i="2"/>
  <c r="Q45444" i="2"/>
  <c r="P45444" i="2"/>
  <c r="O45444" i="2"/>
  <c r="N45444" i="2"/>
  <c r="Q45452" i="2"/>
  <c r="P45452" i="2"/>
  <c r="O45452" i="2"/>
  <c r="N45452" i="2"/>
  <c r="Q45460" i="2"/>
  <c r="P45460" i="2"/>
  <c r="O45460" i="2"/>
  <c r="N45460" i="2"/>
  <c r="Q45468" i="2"/>
  <c r="P45468" i="2"/>
  <c r="O45468" i="2"/>
  <c r="N45468" i="2"/>
  <c r="Q45476" i="2"/>
  <c r="P45476" i="2"/>
  <c r="O45476" i="2"/>
  <c r="N45476" i="2"/>
  <c r="Q45484" i="2"/>
  <c r="P45484" i="2"/>
  <c r="O45484" i="2"/>
  <c r="N45484" i="2"/>
  <c r="Q45492" i="2"/>
  <c r="P45492" i="2"/>
  <c r="O45492" i="2"/>
  <c r="N45492" i="2"/>
  <c r="Q45500" i="2"/>
  <c r="P45500" i="2"/>
  <c r="O45500" i="2"/>
  <c r="N45500" i="2"/>
  <c r="Q45508" i="2"/>
  <c r="P45508" i="2"/>
  <c r="O45508" i="2"/>
  <c r="N45508" i="2"/>
  <c r="Q45516" i="2"/>
  <c r="P45516" i="2"/>
  <c r="O45516" i="2"/>
  <c r="N45516" i="2"/>
  <c r="Q45524" i="2"/>
  <c r="P45524" i="2"/>
  <c r="O45524" i="2"/>
  <c r="N45524" i="2"/>
  <c r="Q45532" i="2"/>
  <c r="P45532" i="2"/>
  <c r="O45532" i="2"/>
  <c r="N45532" i="2"/>
  <c r="Q45540" i="2"/>
  <c r="P45540" i="2"/>
  <c r="O45540" i="2"/>
  <c r="N45540" i="2"/>
  <c r="Q45548" i="2"/>
  <c r="P45548" i="2"/>
  <c r="O45548" i="2"/>
  <c r="N45548" i="2"/>
  <c r="Q45556" i="2"/>
  <c r="P45556" i="2"/>
  <c r="O45556" i="2"/>
  <c r="N45556" i="2"/>
  <c r="Q45564" i="2"/>
  <c r="P45564" i="2"/>
  <c r="O45564" i="2"/>
  <c r="N45564" i="2"/>
  <c r="Q45572" i="2"/>
  <c r="P45572" i="2"/>
  <c r="O45572" i="2"/>
  <c r="N45572" i="2"/>
  <c r="Q45580" i="2"/>
  <c r="P45580" i="2"/>
  <c r="O45580" i="2"/>
  <c r="N45580" i="2"/>
  <c r="Q45588" i="2"/>
  <c r="P45588" i="2"/>
  <c r="O45588" i="2"/>
  <c r="N45588" i="2"/>
  <c r="Q45596" i="2"/>
  <c r="P45596" i="2"/>
  <c r="O45596" i="2"/>
  <c r="N45596" i="2"/>
  <c r="Q45604" i="2"/>
  <c r="P45604" i="2"/>
  <c r="O45604" i="2"/>
  <c r="N45604" i="2"/>
  <c r="Q45612" i="2"/>
  <c r="P45612" i="2"/>
  <c r="O45612" i="2"/>
  <c r="N45612" i="2"/>
  <c r="Q45620" i="2"/>
  <c r="P45620" i="2"/>
  <c r="O45620" i="2"/>
  <c r="N45620" i="2"/>
  <c r="Q45628" i="2"/>
  <c r="P45628" i="2"/>
  <c r="O45628" i="2"/>
  <c r="N45628" i="2"/>
  <c r="Q45636" i="2"/>
  <c r="P45636" i="2"/>
  <c r="O45636" i="2"/>
  <c r="N45636" i="2"/>
  <c r="Q45644" i="2"/>
  <c r="P45644" i="2"/>
  <c r="O45644" i="2"/>
  <c r="N45644" i="2"/>
  <c r="Q45652" i="2"/>
  <c r="P45652" i="2"/>
  <c r="O45652" i="2"/>
  <c r="N45652" i="2"/>
  <c r="Q45660" i="2"/>
  <c r="P45660" i="2"/>
  <c r="O45660" i="2"/>
  <c r="N45660" i="2"/>
  <c r="Q45668" i="2"/>
  <c r="P45668" i="2"/>
  <c r="O45668" i="2"/>
  <c r="N45668" i="2"/>
  <c r="Q45676" i="2"/>
  <c r="P45676" i="2"/>
  <c r="O45676" i="2"/>
  <c r="N45676" i="2"/>
  <c r="Q45684" i="2"/>
  <c r="P45684" i="2"/>
  <c r="O45684" i="2"/>
  <c r="N45684" i="2"/>
  <c r="Q45692" i="2"/>
  <c r="P45692" i="2"/>
  <c r="O45692" i="2"/>
  <c r="N45692" i="2"/>
  <c r="Q45700" i="2"/>
  <c r="P45700" i="2"/>
  <c r="O45700" i="2"/>
  <c r="N45700" i="2"/>
  <c r="Q45708" i="2"/>
  <c r="P45708" i="2"/>
  <c r="O45708" i="2"/>
  <c r="N45708" i="2"/>
  <c r="Q45716" i="2"/>
  <c r="P45716" i="2"/>
  <c r="O45716" i="2"/>
  <c r="N45716" i="2"/>
  <c r="Q45724" i="2"/>
  <c r="P45724" i="2"/>
  <c r="O45724" i="2"/>
  <c r="N45724" i="2"/>
  <c r="Q45732" i="2"/>
  <c r="P45732" i="2"/>
  <c r="O45732" i="2"/>
  <c r="N45732" i="2"/>
  <c r="Q45740" i="2"/>
  <c r="P45740" i="2"/>
  <c r="O45740" i="2"/>
  <c r="N45740" i="2"/>
  <c r="Q45748" i="2"/>
  <c r="P45748" i="2"/>
  <c r="O45748" i="2"/>
  <c r="N45748" i="2"/>
  <c r="Q45756" i="2"/>
  <c r="P45756" i="2"/>
  <c r="O45756" i="2"/>
  <c r="N45756" i="2"/>
  <c r="Q45764" i="2"/>
  <c r="P45764" i="2"/>
  <c r="O45764" i="2"/>
  <c r="N45764" i="2"/>
  <c r="Q45772" i="2"/>
  <c r="P45772" i="2"/>
  <c r="O45772" i="2"/>
  <c r="N45772" i="2"/>
  <c r="Q45780" i="2"/>
  <c r="P45780" i="2"/>
  <c r="O45780" i="2"/>
  <c r="N45780" i="2"/>
  <c r="Q45788" i="2"/>
  <c r="P45788" i="2"/>
  <c r="O45788" i="2"/>
  <c r="N45788" i="2"/>
  <c r="Q45796" i="2"/>
  <c r="P45796" i="2"/>
  <c r="O45796" i="2"/>
  <c r="N45796" i="2"/>
  <c r="Q45804" i="2"/>
  <c r="P45804" i="2"/>
  <c r="O45804" i="2"/>
  <c r="N45804" i="2"/>
  <c r="Q45812" i="2"/>
  <c r="P45812" i="2"/>
  <c r="O45812" i="2"/>
  <c r="N45812" i="2"/>
  <c r="Q45820" i="2"/>
  <c r="P45820" i="2"/>
  <c r="O45820" i="2"/>
  <c r="N45820" i="2"/>
  <c r="Q45828" i="2"/>
  <c r="P45828" i="2"/>
  <c r="O45828" i="2"/>
  <c r="N45828" i="2"/>
  <c r="Q45836" i="2"/>
  <c r="P45836" i="2"/>
  <c r="O45836" i="2"/>
  <c r="N45836" i="2"/>
  <c r="Q45844" i="2"/>
  <c r="P45844" i="2"/>
  <c r="O45844" i="2"/>
  <c r="N45844" i="2"/>
  <c r="Q45852" i="2"/>
  <c r="P45852" i="2"/>
  <c r="O45852" i="2"/>
  <c r="N45852" i="2"/>
  <c r="Q45860" i="2"/>
  <c r="P45860" i="2"/>
  <c r="O45860" i="2"/>
  <c r="N45860" i="2"/>
  <c r="Q45868" i="2"/>
  <c r="P45868" i="2"/>
  <c r="O45868" i="2"/>
  <c r="N45868" i="2"/>
  <c r="Q45876" i="2"/>
  <c r="P45876" i="2"/>
  <c r="O45876" i="2"/>
  <c r="N45876" i="2"/>
  <c r="Q45884" i="2"/>
  <c r="P45884" i="2"/>
  <c r="O45884" i="2"/>
  <c r="N45884" i="2"/>
  <c r="Q45892" i="2"/>
  <c r="P45892" i="2"/>
  <c r="O45892" i="2"/>
  <c r="N45892" i="2"/>
  <c r="Q45900" i="2"/>
  <c r="P45900" i="2"/>
  <c r="O45900" i="2"/>
  <c r="N45900" i="2"/>
  <c r="Q45908" i="2"/>
  <c r="P45908" i="2"/>
  <c r="O45908" i="2"/>
  <c r="N45908" i="2"/>
  <c r="Q45916" i="2"/>
  <c r="P45916" i="2"/>
  <c r="O45916" i="2"/>
  <c r="N45916" i="2"/>
  <c r="Q45924" i="2"/>
  <c r="P45924" i="2"/>
  <c r="O45924" i="2"/>
  <c r="N45924" i="2"/>
  <c r="Q45932" i="2"/>
  <c r="P45932" i="2"/>
  <c r="O45932" i="2"/>
  <c r="N45932" i="2"/>
  <c r="Q45940" i="2"/>
  <c r="P45940" i="2"/>
  <c r="O45940" i="2"/>
  <c r="N45940" i="2"/>
  <c r="Q45948" i="2"/>
  <c r="P45948" i="2"/>
  <c r="O45948" i="2"/>
  <c r="N45948" i="2"/>
  <c r="Q45956" i="2"/>
  <c r="P45956" i="2"/>
  <c r="O45956" i="2"/>
  <c r="N45956" i="2"/>
  <c r="Q45964" i="2"/>
  <c r="P45964" i="2"/>
  <c r="O45964" i="2"/>
  <c r="N45964" i="2"/>
  <c r="Q45972" i="2"/>
  <c r="P45972" i="2"/>
  <c r="O45972" i="2"/>
  <c r="N45972" i="2"/>
  <c r="Q45980" i="2"/>
  <c r="P45980" i="2"/>
  <c r="O45980" i="2"/>
  <c r="N45980" i="2"/>
  <c r="Q45988" i="2"/>
  <c r="P45988" i="2"/>
  <c r="O45988" i="2"/>
  <c r="N45988" i="2"/>
  <c r="Q45996" i="2"/>
  <c r="P45996" i="2"/>
  <c r="O45996" i="2"/>
  <c r="N45996" i="2"/>
  <c r="Q46004" i="2"/>
  <c r="P46004" i="2"/>
  <c r="O46004" i="2"/>
  <c r="N46004" i="2"/>
  <c r="Q46012" i="2"/>
  <c r="P46012" i="2"/>
  <c r="O46012" i="2"/>
  <c r="N46012" i="2"/>
  <c r="Q46020" i="2"/>
  <c r="P46020" i="2"/>
  <c r="O46020" i="2"/>
  <c r="N46020" i="2"/>
  <c r="Q46028" i="2"/>
  <c r="P46028" i="2"/>
  <c r="O46028" i="2"/>
  <c r="N46028" i="2"/>
  <c r="Q46036" i="2"/>
  <c r="P46036" i="2"/>
  <c r="O46036" i="2"/>
  <c r="N46036" i="2"/>
  <c r="Q46044" i="2"/>
  <c r="P46044" i="2"/>
  <c r="O46044" i="2"/>
  <c r="N46044" i="2"/>
  <c r="Q46052" i="2"/>
  <c r="P46052" i="2"/>
  <c r="O46052" i="2"/>
  <c r="N46052" i="2"/>
  <c r="Q46060" i="2"/>
  <c r="P46060" i="2"/>
  <c r="O46060" i="2"/>
  <c r="N46060" i="2"/>
  <c r="Q46068" i="2"/>
  <c r="P46068" i="2"/>
  <c r="O46068" i="2"/>
  <c r="N46068" i="2"/>
  <c r="Q46076" i="2"/>
  <c r="P46076" i="2"/>
  <c r="O46076" i="2"/>
  <c r="N46076" i="2"/>
  <c r="Q46084" i="2"/>
  <c r="P46084" i="2"/>
  <c r="O46084" i="2"/>
  <c r="N46084" i="2"/>
  <c r="Q46092" i="2"/>
  <c r="P46092" i="2"/>
  <c r="O46092" i="2"/>
  <c r="N46092" i="2"/>
  <c r="Q46100" i="2"/>
  <c r="P46100" i="2"/>
  <c r="O46100" i="2"/>
  <c r="N46100" i="2"/>
  <c r="Q46108" i="2"/>
  <c r="P46108" i="2"/>
  <c r="O46108" i="2"/>
  <c r="N46108" i="2"/>
  <c r="Q46116" i="2"/>
  <c r="P46116" i="2"/>
  <c r="O46116" i="2"/>
  <c r="N46116" i="2"/>
  <c r="Q46124" i="2"/>
  <c r="P46124" i="2"/>
  <c r="O46124" i="2"/>
  <c r="N46124" i="2"/>
  <c r="Q46132" i="2"/>
  <c r="P46132" i="2"/>
  <c r="O46132" i="2"/>
  <c r="N46132" i="2"/>
  <c r="Q46140" i="2"/>
  <c r="P46140" i="2"/>
  <c r="O46140" i="2"/>
  <c r="N46140" i="2"/>
  <c r="Q46148" i="2"/>
  <c r="P46148" i="2"/>
  <c r="O46148" i="2"/>
  <c r="N46148" i="2"/>
  <c r="Q46156" i="2"/>
  <c r="P46156" i="2"/>
  <c r="O46156" i="2"/>
  <c r="N46156" i="2"/>
  <c r="Q46164" i="2"/>
  <c r="P46164" i="2"/>
  <c r="O46164" i="2"/>
  <c r="N46164" i="2"/>
  <c r="Q46172" i="2"/>
  <c r="P46172" i="2"/>
  <c r="O46172" i="2"/>
  <c r="N46172" i="2"/>
  <c r="Q46180" i="2"/>
  <c r="P46180" i="2"/>
  <c r="O46180" i="2"/>
  <c r="N46180" i="2"/>
  <c r="Q46188" i="2"/>
  <c r="P46188" i="2"/>
  <c r="O46188" i="2"/>
  <c r="N46188" i="2"/>
  <c r="Q46196" i="2"/>
  <c r="P46196" i="2"/>
  <c r="O46196" i="2"/>
  <c r="N46196" i="2"/>
  <c r="Q46204" i="2"/>
  <c r="P46204" i="2"/>
  <c r="O46204" i="2"/>
  <c r="N46204" i="2"/>
  <c r="Q46212" i="2"/>
  <c r="P46212" i="2"/>
  <c r="O46212" i="2"/>
  <c r="N46212" i="2"/>
  <c r="Q46220" i="2"/>
  <c r="P46220" i="2"/>
  <c r="O46220" i="2"/>
  <c r="N46220" i="2"/>
  <c r="Q46228" i="2"/>
  <c r="P46228" i="2"/>
  <c r="O46228" i="2"/>
  <c r="N46228" i="2"/>
  <c r="Q46236" i="2"/>
  <c r="P46236" i="2"/>
  <c r="O46236" i="2"/>
  <c r="N46236" i="2"/>
  <c r="Q46244" i="2"/>
  <c r="P46244" i="2"/>
  <c r="O46244" i="2"/>
  <c r="N46244" i="2"/>
  <c r="Q46252" i="2"/>
  <c r="P46252" i="2"/>
  <c r="O46252" i="2"/>
  <c r="N46252" i="2"/>
  <c r="Q46260" i="2"/>
  <c r="P46260" i="2"/>
  <c r="O46260" i="2"/>
  <c r="N46260" i="2"/>
  <c r="Q46268" i="2"/>
  <c r="P46268" i="2"/>
  <c r="O46268" i="2"/>
  <c r="N46268" i="2"/>
  <c r="Q46276" i="2"/>
  <c r="P46276" i="2"/>
  <c r="O46276" i="2"/>
  <c r="N46276" i="2"/>
  <c r="Q46284" i="2"/>
  <c r="P46284" i="2"/>
  <c r="O46284" i="2"/>
  <c r="N46284" i="2"/>
  <c r="Q46292" i="2"/>
  <c r="P46292" i="2"/>
  <c r="O46292" i="2"/>
  <c r="N46292" i="2"/>
  <c r="Q46300" i="2"/>
  <c r="P46300" i="2"/>
  <c r="O46300" i="2"/>
  <c r="N46300" i="2"/>
  <c r="Q46308" i="2"/>
  <c r="P46308" i="2"/>
  <c r="O46308" i="2"/>
  <c r="N46308" i="2"/>
  <c r="Q46316" i="2"/>
  <c r="P46316" i="2"/>
  <c r="O46316" i="2"/>
  <c r="N46316" i="2"/>
  <c r="Q46324" i="2"/>
  <c r="P46324" i="2"/>
  <c r="O46324" i="2"/>
  <c r="N46324" i="2"/>
  <c r="Q46332" i="2"/>
  <c r="P46332" i="2"/>
  <c r="O46332" i="2"/>
  <c r="N46332" i="2"/>
  <c r="Q46340" i="2"/>
  <c r="P46340" i="2"/>
  <c r="O46340" i="2"/>
  <c r="N46340" i="2"/>
  <c r="Q46348" i="2"/>
  <c r="P46348" i="2"/>
  <c r="O46348" i="2"/>
  <c r="N46348" i="2"/>
  <c r="Q46356" i="2"/>
  <c r="P46356" i="2"/>
  <c r="O46356" i="2"/>
  <c r="N46356" i="2"/>
  <c r="Q46364" i="2"/>
  <c r="P46364" i="2"/>
  <c r="O46364" i="2"/>
  <c r="N46364" i="2"/>
  <c r="Q46372" i="2"/>
  <c r="P46372" i="2"/>
  <c r="O46372" i="2"/>
  <c r="N46372" i="2"/>
  <c r="Q46380" i="2"/>
  <c r="P46380" i="2"/>
  <c r="O46380" i="2"/>
  <c r="N46380" i="2"/>
  <c r="Q46388" i="2"/>
  <c r="P46388" i="2"/>
  <c r="O46388" i="2"/>
  <c r="N46388" i="2"/>
  <c r="Q46396" i="2"/>
  <c r="P46396" i="2"/>
  <c r="O46396" i="2"/>
  <c r="N46396" i="2"/>
  <c r="Q46404" i="2"/>
  <c r="P46404" i="2"/>
  <c r="O46404" i="2"/>
  <c r="N46404" i="2"/>
  <c r="Q46412" i="2"/>
  <c r="P46412" i="2"/>
  <c r="O46412" i="2"/>
  <c r="N46412" i="2"/>
  <c r="Q46420" i="2"/>
  <c r="P46420" i="2"/>
  <c r="O46420" i="2"/>
  <c r="N46420" i="2"/>
  <c r="Q46428" i="2"/>
  <c r="P46428" i="2"/>
  <c r="O46428" i="2"/>
  <c r="N46428" i="2"/>
  <c r="Q46436" i="2"/>
  <c r="P46436" i="2"/>
  <c r="O46436" i="2"/>
  <c r="N46436" i="2"/>
  <c r="Q46444" i="2"/>
  <c r="P46444" i="2"/>
  <c r="O46444" i="2"/>
  <c r="N46444" i="2"/>
  <c r="Q46452" i="2"/>
  <c r="P46452" i="2"/>
  <c r="O46452" i="2"/>
  <c r="N46452" i="2"/>
  <c r="Q46460" i="2"/>
  <c r="P46460" i="2"/>
  <c r="O46460" i="2"/>
  <c r="N46460" i="2"/>
  <c r="Q46468" i="2"/>
  <c r="P46468" i="2"/>
  <c r="O46468" i="2"/>
  <c r="N46468" i="2"/>
  <c r="Q46476" i="2"/>
  <c r="P46476" i="2"/>
  <c r="O46476" i="2"/>
  <c r="N46476" i="2"/>
  <c r="Q46484" i="2"/>
  <c r="P46484" i="2"/>
  <c r="O46484" i="2"/>
  <c r="N46484" i="2"/>
  <c r="Q46492" i="2"/>
  <c r="P46492" i="2"/>
  <c r="O46492" i="2"/>
  <c r="N46492" i="2"/>
  <c r="Q46500" i="2"/>
  <c r="P46500" i="2"/>
  <c r="O46500" i="2"/>
  <c r="N46500" i="2"/>
  <c r="Q46508" i="2"/>
  <c r="P46508" i="2"/>
  <c r="O46508" i="2"/>
  <c r="N46508" i="2"/>
  <c r="Q46516" i="2"/>
  <c r="P46516" i="2"/>
  <c r="O46516" i="2"/>
  <c r="N46516" i="2"/>
  <c r="Q46524" i="2"/>
  <c r="P46524" i="2"/>
  <c r="O46524" i="2"/>
  <c r="N46524" i="2"/>
  <c r="Q46532" i="2"/>
  <c r="P46532" i="2"/>
  <c r="O46532" i="2"/>
  <c r="N46532" i="2"/>
  <c r="Q46540" i="2"/>
  <c r="P46540" i="2"/>
  <c r="O46540" i="2"/>
  <c r="N46540" i="2"/>
  <c r="Q46548" i="2"/>
  <c r="P46548" i="2"/>
  <c r="O46548" i="2"/>
  <c r="N46548" i="2"/>
  <c r="Q46556" i="2"/>
  <c r="P46556" i="2"/>
  <c r="O46556" i="2"/>
  <c r="N46556" i="2"/>
  <c r="Q46564" i="2"/>
  <c r="P46564" i="2"/>
  <c r="O46564" i="2"/>
  <c r="N46564" i="2"/>
  <c r="Q46572" i="2"/>
  <c r="P46572" i="2"/>
  <c r="O46572" i="2"/>
  <c r="N46572" i="2"/>
  <c r="Q46580" i="2"/>
  <c r="P46580" i="2"/>
  <c r="O46580" i="2"/>
  <c r="N46580" i="2"/>
  <c r="Q46588" i="2"/>
  <c r="P46588" i="2"/>
  <c r="O46588" i="2"/>
  <c r="N46588" i="2"/>
  <c r="Q46596" i="2"/>
  <c r="P46596" i="2"/>
  <c r="O46596" i="2"/>
  <c r="N46596" i="2"/>
  <c r="Q46604" i="2"/>
  <c r="P46604" i="2"/>
  <c r="O46604" i="2"/>
  <c r="N46604" i="2"/>
  <c r="Q46612" i="2"/>
  <c r="P46612" i="2"/>
  <c r="O46612" i="2"/>
  <c r="N46612" i="2"/>
  <c r="Q46620" i="2"/>
  <c r="P46620" i="2"/>
  <c r="O46620" i="2"/>
  <c r="N46620" i="2"/>
  <c r="Q46628" i="2"/>
  <c r="P46628" i="2"/>
  <c r="O46628" i="2"/>
  <c r="N46628" i="2"/>
  <c r="Q46636" i="2"/>
  <c r="P46636" i="2"/>
  <c r="O46636" i="2"/>
  <c r="N46636" i="2"/>
  <c r="Q46644" i="2"/>
  <c r="P46644" i="2"/>
  <c r="O46644" i="2"/>
  <c r="N46644" i="2"/>
  <c r="Q46652" i="2"/>
  <c r="P46652" i="2"/>
  <c r="O46652" i="2"/>
  <c r="N46652" i="2"/>
  <c r="Q46660" i="2"/>
  <c r="P46660" i="2"/>
  <c r="O46660" i="2"/>
  <c r="N46660" i="2"/>
  <c r="Q46668" i="2"/>
  <c r="P46668" i="2"/>
  <c r="O46668" i="2"/>
  <c r="N46668" i="2"/>
  <c r="Q46676" i="2"/>
  <c r="P46676" i="2"/>
  <c r="O46676" i="2"/>
  <c r="N46676" i="2"/>
  <c r="Q46684" i="2"/>
  <c r="P46684" i="2"/>
  <c r="O46684" i="2"/>
  <c r="N46684" i="2"/>
  <c r="Q46692" i="2"/>
  <c r="P46692" i="2"/>
  <c r="O46692" i="2"/>
  <c r="N46692" i="2"/>
  <c r="Q46700" i="2"/>
  <c r="P46700" i="2"/>
  <c r="O46700" i="2"/>
  <c r="N46700" i="2"/>
  <c r="Q46708" i="2"/>
  <c r="P46708" i="2"/>
  <c r="O46708" i="2"/>
  <c r="N46708" i="2"/>
  <c r="Q46716" i="2"/>
  <c r="P46716" i="2"/>
  <c r="O46716" i="2"/>
  <c r="N46716" i="2"/>
  <c r="Q46724" i="2"/>
  <c r="P46724" i="2"/>
  <c r="O46724" i="2"/>
  <c r="N46724" i="2"/>
  <c r="Q46732" i="2"/>
  <c r="P46732" i="2"/>
  <c r="O46732" i="2"/>
  <c r="N46732" i="2"/>
  <c r="Q46740" i="2"/>
  <c r="P46740" i="2"/>
  <c r="O46740" i="2"/>
  <c r="N46740" i="2"/>
  <c r="Q46748" i="2"/>
  <c r="P46748" i="2"/>
  <c r="O46748" i="2"/>
  <c r="N46748" i="2"/>
  <c r="Q46756" i="2"/>
  <c r="P46756" i="2"/>
  <c r="O46756" i="2"/>
  <c r="N46756" i="2"/>
  <c r="Q46764" i="2"/>
  <c r="P46764" i="2"/>
  <c r="O46764" i="2"/>
  <c r="N46764" i="2"/>
  <c r="Q46772" i="2"/>
  <c r="P46772" i="2"/>
  <c r="O46772" i="2"/>
  <c r="N46772" i="2"/>
  <c r="Q46780" i="2"/>
  <c r="P46780" i="2"/>
  <c r="O46780" i="2"/>
  <c r="N46780" i="2"/>
  <c r="Q46788" i="2"/>
  <c r="P46788" i="2"/>
  <c r="O46788" i="2"/>
  <c r="N46788" i="2"/>
  <c r="Q46796" i="2"/>
  <c r="P46796" i="2"/>
  <c r="O46796" i="2"/>
  <c r="N46796" i="2"/>
  <c r="Q46804" i="2"/>
  <c r="P46804" i="2"/>
  <c r="O46804" i="2"/>
  <c r="N46804" i="2"/>
  <c r="Q46812" i="2"/>
  <c r="P46812" i="2"/>
  <c r="O46812" i="2"/>
  <c r="N46812" i="2"/>
  <c r="Q46820" i="2"/>
  <c r="P46820" i="2"/>
  <c r="O46820" i="2"/>
  <c r="N46820" i="2"/>
  <c r="Q46828" i="2"/>
  <c r="P46828" i="2"/>
  <c r="O46828" i="2"/>
  <c r="N46828" i="2"/>
  <c r="Q46836" i="2"/>
  <c r="P46836" i="2"/>
  <c r="O46836" i="2"/>
  <c r="N46836" i="2"/>
  <c r="Q46844" i="2"/>
  <c r="P46844" i="2"/>
  <c r="O46844" i="2"/>
  <c r="N46844" i="2"/>
  <c r="Q46852" i="2"/>
  <c r="P46852" i="2"/>
  <c r="O46852" i="2"/>
  <c r="N46852" i="2"/>
  <c r="Q46860" i="2"/>
  <c r="P46860" i="2"/>
  <c r="O46860" i="2"/>
  <c r="N46860" i="2"/>
  <c r="Q46868" i="2"/>
  <c r="P46868" i="2"/>
  <c r="O46868" i="2"/>
  <c r="N46868" i="2"/>
  <c r="Q46876" i="2"/>
  <c r="P46876" i="2"/>
  <c r="O46876" i="2"/>
  <c r="N46876" i="2"/>
  <c r="Q46884" i="2"/>
  <c r="P46884" i="2"/>
  <c r="O46884" i="2"/>
  <c r="N46884" i="2"/>
  <c r="Q46892" i="2"/>
  <c r="P46892" i="2"/>
  <c r="O46892" i="2"/>
  <c r="N46892" i="2"/>
  <c r="Q46900" i="2"/>
  <c r="P46900" i="2"/>
  <c r="O46900" i="2"/>
  <c r="N46900" i="2"/>
  <c r="Q46908" i="2"/>
  <c r="P46908" i="2"/>
  <c r="O46908" i="2"/>
  <c r="N46908" i="2"/>
  <c r="Q46916" i="2"/>
  <c r="P46916" i="2"/>
  <c r="O46916" i="2"/>
  <c r="N46916" i="2"/>
  <c r="Q46924" i="2"/>
  <c r="P46924" i="2"/>
  <c r="O46924" i="2"/>
  <c r="N46924" i="2"/>
  <c r="Q46932" i="2"/>
  <c r="P46932" i="2"/>
  <c r="O46932" i="2"/>
  <c r="N46932" i="2"/>
  <c r="Q46940" i="2"/>
  <c r="P46940" i="2"/>
  <c r="O46940" i="2"/>
  <c r="N46940" i="2"/>
  <c r="Q46948" i="2"/>
  <c r="P46948" i="2"/>
  <c r="O46948" i="2"/>
  <c r="N46948" i="2"/>
  <c r="Q46956" i="2"/>
  <c r="P46956" i="2"/>
  <c r="O46956" i="2"/>
  <c r="N46956" i="2"/>
  <c r="Q46964" i="2"/>
  <c r="P46964" i="2"/>
  <c r="O46964" i="2"/>
  <c r="N46964" i="2"/>
  <c r="Q46972" i="2"/>
  <c r="P46972" i="2"/>
  <c r="O46972" i="2"/>
  <c r="N46972" i="2"/>
  <c r="Q46980" i="2"/>
  <c r="P46980" i="2"/>
  <c r="O46980" i="2"/>
  <c r="N46980" i="2"/>
  <c r="Q46988" i="2"/>
  <c r="P46988" i="2"/>
  <c r="O46988" i="2"/>
  <c r="N46988" i="2"/>
  <c r="Q46996" i="2"/>
  <c r="P46996" i="2"/>
  <c r="O46996" i="2"/>
  <c r="N46996" i="2"/>
  <c r="Q47004" i="2"/>
  <c r="P47004" i="2"/>
  <c r="O47004" i="2"/>
  <c r="N47004" i="2"/>
  <c r="Q47012" i="2"/>
  <c r="P47012" i="2"/>
  <c r="O47012" i="2"/>
  <c r="N47012" i="2"/>
  <c r="Q47020" i="2"/>
  <c r="P47020" i="2"/>
  <c r="O47020" i="2"/>
  <c r="N47020" i="2"/>
  <c r="Q47028" i="2"/>
  <c r="P47028" i="2"/>
  <c r="O47028" i="2"/>
  <c r="N47028" i="2"/>
  <c r="Q47036" i="2"/>
  <c r="P47036" i="2"/>
  <c r="O47036" i="2"/>
  <c r="N47036" i="2"/>
  <c r="Q47044" i="2"/>
  <c r="P47044" i="2"/>
  <c r="O47044" i="2"/>
  <c r="N47044" i="2"/>
  <c r="Q47052" i="2"/>
  <c r="P47052" i="2"/>
  <c r="O47052" i="2"/>
  <c r="N47052" i="2"/>
  <c r="Q47060" i="2"/>
  <c r="P47060" i="2"/>
  <c r="O47060" i="2"/>
  <c r="N47060" i="2"/>
  <c r="Q47068" i="2"/>
  <c r="P47068" i="2"/>
  <c r="O47068" i="2"/>
  <c r="N47068" i="2"/>
  <c r="Q47076" i="2"/>
  <c r="P47076" i="2"/>
  <c r="O47076" i="2"/>
  <c r="N47076" i="2"/>
  <c r="Q47084" i="2"/>
  <c r="P47084" i="2"/>
  <c r="O47084" i="2"/>
  <c r="N47084" i="2"/>
  <c r="Q47092" i="2"/>
  <c r="P47092" i="2"/>
  <c r="O47092" i="2"/>
  <c r="N47092" i="2"/>
  <c r="Q47100" i="2"/>
  <c r="P47100" i="2"/>
  <c r="O47100" i="2"/>
  <c r="N47100" i="2"/>
  <c r="Q47108" i="2"/>
  <c r="P47108" i="2"/>
  <c r="O47108" i="2"/>
  <c r="N47108" i="2"/>
  <c r="Q47116" i="2"/>
  <c r="P47116" i="2"/>
  <c r="O47116" i="2"/>
  <c r="N47116" i="2"/>
  <c r="Q47124" i="2"/>
  <c r="P47124" i="2"/>
  <c r="O47124" i="2"/>
  <c r="N47124" i="2"/>
  <c r="Q47132" i="2"/>
  <c r="P47132" i="2"/>
  <c r="O47132" i="2"/>
  <c r="N47132" i="2"/>
  <c r="Q47140" i="2"/>
  <c r="P47140" i="2"/>
  <c r="O47140" i="2"/>
  <c r="N47140" i="2"/>
  <c r="Q47148" i="2"/>
  <c r="P47148" i="2"/>
  <c r="O47148" i="2"/>
  <c r="N47148" i="2"/>
  <c r="Q47156" i="2"/>
  <c r="P47156" i="2"/>
  <c r="O47156" i="2"/>
  <c r="N47156" i="2"/>
  <c r="Q47164" i="2"/>
  <c r="P47164" i="2"/>
  <c r="O47164" i="2"/>
  <c r="N47164" i="2"/>
  <c r="Q47172" i="2"/>
  <c r="P47172" i="2"/>
  <c r="O47172" i="2"/>
  <c r="N47172" i="2"/>
  <c r="Q47180" i="2"/>
  <c r="P47180" i="2"/>
  <c r="O47180" i="2"/>
  <c r="N47180" i="2"/>
  <c r="Q47188" i="2"/>
  <c r="P47188" i="2"/>
  <c r="O47188" i="2"/>
  <c r="N47188" i="2"/>
  <c r="Q47196" i="2"/>
  <c r="P47196" i="2"/>
  <c r="O47196" i="2"/>
  <c r="N47196" i="2"/>
  <c r="Q47204" i="2"/>
  <c r="P47204" i="2"/>
  <c r="O47204" i="2"/>
  <c r="N47204" i="2"/>
  <c r="Q47212" i="2"/>
  <c r="P47212" i="2"/>
  <c r="O47212" i="2"/>
  <c r="N47212" i="2"/>
  <c r="Q47220" i="2"/>
  <c r="P47220" i="2"/>
  <c r="O47220" i="2"/>
  <c r="N47220" i="2"/>
  <c r="Q47228" i="2"/>
  <c r="P47228" i="2"/>
  <c r="O47228" i="2"/>
  <c r="N47228" i="2"/>
  <c r="Q47236" i="2"/>
  <c r="P47236" i="2"/>
  <c r="O47236" i="2"/>
  <c r="N47236" i="2"/>
  <c r="Q47244" i="2"/>
  <c r="P47244" i="2"/>
  <c r="O47244" i="2"/>
  <c r="N47244" i="2"/>
  <c r="Q47252" i="2"/>
  <c r="P47252" i="2"/>
  <c r="O47252" i="2"/>
  <c r="N47252" i="2"/>
  <c r="Q47260" i="2"/>
  <c r="P47260" i="2"/>
  <c r="O47260" i="2"/>
  <c r="N47260" i="2"/>
  <c r="Q47268" i="2"/>
  <c r="P47268" i="2"/>
  <c r="O47268" i="2"/>
  <c r="N47268" i="2"/>
  <c r="Q47276" i="2"/>
  <c r="P47276" i="2"/>
  <c r="O47276" i="2"/>
  <c r="N47276" i="2"/>
  <c r="Q47284" i="2"/>
  <c r="P47284" i="2"/>
  <c r="O47284" i="2"/>
  <c r="N47284" i="2"/>
  <c r="Q47292" i="2"/>
  <c r="P47292" i="2"/>
  <c r="O47292" i="2"/>
  <c r="N47292" i="2"/>
  <c r="Q47300" i="2"/>
  <c r="P47300" i="2"/>
  <c r="O47300" i="2"/>
  <c r="N47300" i="2"/>
  <c r="Q47308" i="2"/>
  <c r="P47308" i="2"/>
  <c r="O47308" i="2"/>
  <c r="N47308" i="2"/>
  <c r="Q47316" i="2"/>
  <c r="P47316" i="2"/>
  <c r="O47316" i="2"/>
  <c r="N47316" i="2"/>
  <c r="Q47324" i="2"/>
  <c r="P47324" i="2"/>
  <c r="O47324" i="2"/>
  <c r="N47324" i="2"/>
  <c r="Q47332" i="2"/>
  <c r="P47332" i="2"/>
  <c r="O47332" i="2"/>
  <c r="N47332" i="2"/>
  <c r="Q47340" i="2"/>
  <c r="P47340" i="2"/>
  <c r="O47340" i="2"/>
  <c r="N47340" i="2"/>
  <c r="Q47348" i="2"/>
  <c r="P47348" i="2"/>
  <c r="O47348" i="2"/>
  <c r="N47348" i="2"/>
  <c r="Q47356" i="2"/>
  <c r="P47356" i="2"/>
  <c r="O47356" i="2"/>
  <c r="N47356" i="2"/>
  <c r="Q47364" i="2"/>
  <c r="P47364" i="2"/>
  <c r="O47364" i="2"/>
  <c r="N47364" i="2"/>
  <c r="Q47372" i="2"/>
  <c r="P47372" i="2"/>
  <c r="O47372" i="2"/>
  <c r="N47372" i="2"/>
  <c r="Q47380" i="2"/>
  <c r="P47380" i="2"/>
  <c r="O47380" i="2"/>
  <c r="N47380" i="2"/>
  <c r="Q47388" i="2"/>
  <c r="P47388" i="2"/>
  <c r="O47388" i="2"/>
  <c r="N47388" i="2"/>
  <c r="Q47396" i="2"/>
  <c r="P47396" i="2"/>
  <c r="O47396" i="2"/>
  <c r="N47396" i="2"/>
  <c r="Q47404" i="2"/>
  <c r="P47404" i="2"/>
  <c r="O47404" i="2"/>
  <c r="N47404" i="2"/>
  <c r="Q47412" i="2"/>
  <c r="P47412" i="2"/>
  <c r="O47412" i="2"/>
  <c r="N47412" i="2"/>
  <c r="Q47420" i="2"/>
  <c r="P47420" i="2"/>
  <c r="O47420" i="2"/>
  <c r="N47420" i="2"/>
  <c r="Q47428" i="2"/>
  <c r="P47428" i="2"/>
  <c r="O47428" i="2"/>
  <c r="N47428" i="2"/>
  <c r="Q47436" i="2"/>
  <c r="P47436" i="2"/>
  <c r="O47436" i="2"/>
  <c r="N47436" i="2"/>
  <c r="Q47444" i="2"/>
  <c r="P47444" i="2"/>
  <c r="O47444" i="2"/>
  <c r="N47444" i="2"/>
  <c r="Q47452" i="2"/>
  <c r="P47452" i="2"/>
  <c r="O47452" i="2"/>
  <c r="N47452" i="2"/>
  <c r="Q47460" i="2"/>
  <c r="P47460" i="2"/>
  <c r="O47460" i="2"/>
  <c r="N47460" i="2"/>
  <c r="Q47468" i="2"/>
  <c r="P47468" i="2"/>
  <c r="O47468" i="2"/>
  <c r="N47468" i="2"/>
  <c r="Q47476" i="2"/>
  <c r="P47476" i="2"/>
  <c r="O47476" i="2"/>
  <c r="N47476" i="2"/>
  <c r="Q47484" i="2"/>
  <c r="P47484" i="2"/>
  <c r="O47484" i="2"/>
  <c r="N47484" i="2"/>
  <c r="Q47492" i="2"/>
  <c r="P47492" i="2"/>
  <c r="O47492" i="2"/>
  <c r="N47492" i="2"/>
  <c r="Q47500" i="2"/>
  <c r="P47500" i="2"/>
  <c r="O47500" i="2"/>
  <c r="N47500" i="2"/>
  <c r="Q47508" i="2"/>
  <c r="P47508" i="2"/>
  <c r="O47508" i="2"/>
  <c r="N47508" i="2"/>
  <c r="Q47516" i="2"/>
  <c r="P47516" i="2"/>
  <c r="O47516" i="2"/>
  <c r="N47516" i="2"/>
  <c r="Q47524" i="2"/>
  <c r="P47524" i="2"/>
  <c r="O47524" i="2"/>
  <c r="N47524" i="2"/>
  <c r="Q47532" i="2"/>
  <c r="P47532" i="2"/>
  <c r="O47532" i="2"/>
  <c r="N47532" i="2"/>
  <c r="Q47540" i="2"/>
  <c r="P47540" i="2"/>
  <c r="O47540" i="2"/>
  <c r="N47540" i="2"/>
  <c r="Q47548" i="2"/>
  <c r="P47548" i="2"/>
  <c r="O47548" i="2"/>
  <c r="N47548" i="2"/>
  <c r="Q47556" i="2"/>
  <c r="P47556" i="2"/>
  <c r="O47556" i="2"/>
  <c r="N47556" i="2"/>
  <c r="Q47564" i="2"/>
  <c r="P47564" i="2"/>
  <c r="O47564" i="2"/>
  <c r="N47564" i="2"/>
  <c r="Q47572" i="2"/>
  <c r="P47572" i="2"/>
  <c r="O47572" i="2"/>
  <c r="N47572" i="2"/>
  <c r="Q47580" i="2"/>
  <c r="P47580" i="2"/>
  <c r="O47580" i="2"/>
  <c r="N47580" i="2"/>
  <c r="Q47588" i="2"/>
  <c r="P47588" i="2"/>
  <c r="O47588" i="2"/>
  <c r="N47588" i="2"/>
  <c r="Q47596" i="2"/>
  <c r="P47596" i="2"/>
  <c r="O47596" i="2"/>
  <c r="N47596" i="2"/>
  <c r="Q47604" i="2"/>
  <c r="P47604" i="2"/>
  <c r="O47604" i="2"/>
  <c r="N47604" i="2"/>
  <c r="Q47612" i="2"/>
  <c r="P47612" i="2"/>
  <c r="O47612" i="2"/>
  <c r="N47612" i="2"/>
  <c r="Q47620" i="2"/>
  <c r="P47620" i="2"/>
  <c r="O47620" i="2"/>
  <c r="N47620" i="2"/>
  <c r="Q47628" i="2"/>
  <c r="P47628" i="2"/>
  <c r="O47628" i="2"/>
  <c r="N47628" i="2"/>
  <c r="Q47636" i="2"/>
  <c r="P47636" i="2"/>
  <c r="O47636" i="2"/>
  <c r="N47636" i="2"/>
  <c r="Q47644" i="2"/>
  <c r="P47644" i="2"/>
  <c r="O47644" i="2"/>
  <c r="N47644" i="2"/>
  <c r="Q47652" i="2"/>
  <c r="P47652" i="2"/>
  <c r="O47652" i="2"/>
  <c r="N47652" i="2"/>
  <c r="Q47660" i="2"/>
  <c r="P47660" i="2"/>
  <c r="O47660" i="2"/>
  <c r="N47660" i="2"/>
  <c r="Q47668" i="2"/>
  <c r="P47668" i="2"/>
  <c r="O47668" i="2"/>
  <c r="N47668" i="2"/>
  <c r="Q47676" i="2"/>
  <c r="P47676" i="2"/>
  <c r="O47676" i="2"/>
  <c r="N47676" i="2"/>
  <c r="Q47684" i="2"/>
  <c r="P47684" i="2"/>
  <c r="O47684" i="2"/>
  <c r="N47684" i="2"/>
  <c r="Q47692" i="2"/>
  <c r="P47692" i="2"/>
  <c r="O47692" i="2"/>
  <c r="N47692" i="2"/>
  <c r="Q47700" i="2"/>
  <c r="P47700" i="2"/>
  <c r="O47700" i="2"/>
  <c r="N47700" i="2"/>
  <c r="Q47708" i="2"/>
  <c r="P47708" i="2"/>
  <c r="O47708" i="2"/>
  <c r="N47708" i="2"/>
  <c r="Q47716" i="2"/>
  <c r="P47716" i="2"/>
  <c r="O47716" i="2"/>
  <c r="N47716" i="2"/>
  <c r="Q47724" i="2"/>
  <c r="P47724" i="2"/>
  <c r="O47724" i="2"/>
  <c r="N47724" i="2"/>
  <c r="Q47732" i="2"/>
  <c r="P47732" i="2"/>
  <c r="O47732" i="2"/>
  <c r="N47732" i="2"/>
  <c r="Q47740" i="2"/>
  <c r="P47740" i="2"/>
  <c r="O47740" i="2"/>
  <c r="N47740" i="2"/>
  <c r="Q47748" i="2"/>
  <c r="P47748" i="2"/>
  <c r="O47748" i="2"/>
  <c r="N47748" i="2"/>
  <c r="Q47756" i="2"/>
  <c r="P47756" i="2"/>
  <c r="O47756" i="2"/>
  <c r="N47756" i="2"/>
  <c r="Q47764" i="2"/>
  <c r="P47764" i="2"/>
  <c r="O47764" i="2"/>
  <c r="N47764" i="2"/>
  <c r="Q47772" i="2"/>
  <c r="P47772" i="2"/>
  <c r="O47772" i="2"/>
  <c r="N47772" i="2"/>
  <c r="Q47780" i="2"/>
  <c r="P47780" i="2"/>
  <c r="O47780" i="2"/>
  <c r="N47780" i="2"/>
  <c r="Q47788" i="2"/>
  <c r="P47788" i="2"/>
  <c r="O47788" i="2"/>
  <c r="N47788" i="2"/>
  <c r="Q47796" i="2"/>
  <c r="P47796" i="2"/>
  <c r="O47796" i="2"/>
  <c r="N47796" i="2"/>
  <c r="Q47804" i="2"/>
  <c r="P47804" i="2"/>
  <c r="O47804" i="2"/>
  <c r="N47804" i="2"/>
  <c r="Q47812" i="2"/>
  <c r="P47812" i="2"/>
  <c r="O47812" i="2"/>
  <c r="N47812" i="2"/>
  <c r="Q47820" i="2"/>
  <c r="P47820" i="2"/>
  <c r="O47820" i="2"/>
  <c r="N47820" i="2"/>
  <c r="Q47828" i="2"/>
  <c r="P47828" i="2"/>
  <c r="O47828" i="2"/>
  <c r="N47828" i="2"/>
  <c r="Q47836" i="2"/>
  <c r="P47836" i="2"/>
  <c r="O47836" i="2"/>
  <c r="N47836" i="2"/>
  <c r="Q47844" i="2"/>
  <c r="P47844" i="2"/>
  <c r="O47844" i="2"/>
  <c r="N47844" i="2"/>
  <c r="Q47852" i="2"/>
  <c r="P47852" i="2"/>
  <c r="O47852" i="2"/>
  <c r="N47852" i="2"/>
  <c r="Q47860" i="2"/>
  <c r="P47860" i="2"/>
  <c r="O47860" i="2"/>
  <c r="N47860" i="2"/>
  <c r="Q47868" i="2"/>
  <c r="P47868" i="2"/>
  <c r="O47868" i="2"/>
  <c r="N47868" i="2"/>
  <c r="Q47876" i="2"/>
  <c r="P47876" i="2"/>
  <c r="O47876" i="2"/>
  <c r="N47876" i="2"/>
  <c r="Q47884" i="2"/>
  <c r="P47884" i="2"/>
  <c r="O47884" i="2"/>
  <c r="N47884" i="2"/>
  <c r="Q47892" i="2"/>
  <c r="P47892" i="2"/>
  <c r="O47892" i="2"/>
  <c r="N47892" i="2"/>
  <c r="Q47900" i="2"/>
  <c r="P47900" i="2"/>
  <c r="O47900" i="2"/>
  <c r="N47900" i="2"/>
  <c r="Q47908" i="2"/>
  <c r="P47908" i="2"/>
  <c r="O47908" i="2"/>
  <c r="N47908" i="2"/>
  <c r="Q47916" i="2"/>
  <c r="P47916" i="2"/>
  <c r="O47916" i="2"/>
  <c r="N47916" i="2"/>
  <c r="Q47924" i="2"/>
  <c r="P47924" i="2"/>
  <c r="O47924" i="2"/>
  <c r="N47924" i="2"/>
  <c r="Q47932" i="2"/>
  <c r="P47932" i="2"/>
  <c r="O47932" i="2"/>
  <c r="N47932" i="2"/>
  <c r="Q47940" i="2"/>
  <c r="P47940" i="2"/>
  <c r="O47940" i="2"/>
  <c r="N47940" i="2"/>
  <c r="Q47948" i="2"/>
  <c r="P47948" i="2"/>
  <c r="O47948" i="2"/>
  <c r="N47948" i="2"/>
  <c r="Q47956" i="2"/>
  <c r="P47956" i="2"/>
  <c r="O47956" i="2"/>
  <c r="N47956" i="2"/>
  <c r="Q47964" i="2"/>
  <c r="P47964" i="2"/>
  <c r="O47964" i="2"/>
  <c r="N47964" i="2"/>
  <c r="Q47972" i="2"/>
  <c r="P47972" i="2"/>
  <c r="O47972" i="2"/>
  <c r="N47972" i="2"/>
  <c r="Q47980" i="2"/>
  <c r="P47980" i="2"/>
  <c r="O47980" i="2"/>
  <c r="N47980" i="2"/>
  <c r="Q47988" i="2"/>
  <c r="P47988" i="2"/>
  <c r="O47988" i="2"/>
  <c r="N47988" i="2"/>
  <c r="Q47996" i="2"/>
  <c r="P47996" i="2"/>
  <c r="O47996" i="2"/>
  <c r="N47996" i="2"/>
  <c r="Q48004" i="2"/>
  <c r="P48004" i="2"/>
  <c r="O48004" i="2"/>
  <c r="N48004" i="2"/>
  <c r="Q48012" i="2"/>
  <c r="P48012" i="2"/>
  <c r="O48012" i="2"/>
  <c r="N48012" i="2"/>
  <c r="Q48020" i="2"/>
  <c r="P48020" i="2"/>
  <c r="O48020" i="2"/>
  <c r="N48020" i="2"/>
  <c r="Q48028" i="2"/>
  <c r="P48028" i="2"/>
  <c r="O48028" i="2"/>
  <c r="N48028" i="2"/>
  <c r="Q48036" i="2"/>
  <c r="P48036" i="2"/>
  <c r="O48036" i="2"/>
  <c r="N48036" i="2"/>
  <c r="Q48044" i="2"/>
  <c r="P48044" i="2"/>
  <c r="O48044" i="2"/>
  <c r="N48044" i="2"/>
  <c r="Q48052" i="2"/>
  <c r="P48052" i="2"/>
  <c r="O48052" i="2"/>
  <c r="N48052" i="2"/>
  <c r="Q48060" i="2"/>
  <c r="P48060" i="2"/>
  <c r="O48060" i="2"/>
  <c r="N48060" i="2"/>
  <c r="Q48068" i="2"/>
  <c r="P48068" i="2"/>
  <c r="O48068" i="2"/>
  <c r="N48068" i="2"/>
  <c r="Q48076" i="2"/>
  <c r="P48076" i="2"/>
  <c r="O48076" i="2"/>
  <c r="N48076" i="2"/>
  <c r="Q48084" i="2"/>
  <c r="P48084" i="2"/>
  <c r="O48084" i="2"/>
  <c r="N48084" i="2"/>
  <c r="Q48092" i="2"/>
  <c r="P48092" i="2"/>
  <c r="O48092" i="2"/>
  <c r="N48092" i="2"/>
  <c r="Q48100" i="2"/>
  <c r="P48100" i="2"/>
  <c r="O48100" i="2"/>
  <c r="N48100" i="2"/>
  <c r="Q48108" i="2"/>
  <c r="P48108" i="2"/>
  <c r="O48108" i="2"/>
  <c r="N48108" i="2"/>
  <c r="Q48116" i="2"/>
  <c r="P48116" i="2"/>
  <c r="O48116" i="2"/>
  <c r="N48116" i="2"/>
  <c r="Q48124" i="2"/>
  <c r="P48124" i="2"/>
  <c r="O48124" i="2"/>
  <c r="N48124" i="2"/>
  <c r="Q48132" i="2"/>
  <c r="P48132" i="2"/>
  <c r="O48132" i="2"/>
  <c r="N48132" i="2"/>
  <c r="Q48140" i="2"/>
  <c r="P48140" i="2"/>
  <c r="O48140" i="2"/>
  <c r="N48140" i="2"/>
  <c r="Q48148" i="2"/>
  <c r="P48148" i="2"/>
  <c r="O48148" i="2"/>
  <c r="N48148" i="2"/>
  <c r="Q48156" i="2"/>
  <c r="P48156" i="2"/>
  <c r="O48156" i="2"/>
  <c r="N48156" i="2"/>
  <c r="Q48164" i="2"/>
  <c r="P48164" i="2"/>
  <c r="O48164" i="2"/>
  <c r="N48164" i="2"/>
  <c r="Q48172" i="2"/>
  <c r="P48172" i="2"/>
  <c r="O48172" i="2"/>
  <c r="N48172" i="2"/>
  <c r="Q48180" i="2"/>
  <c r="P48180" i="2"/>
  <c r="O48180" i="2"/>
  <c r="N48180" i="2"/>
  <c r="Q48188" i="2"/>
  <c r="P48188" i="2"/>
  <c r="O48188" i="2"/>
  <c r="N48188" i="2"/>
  <c r="Q48196" i="2"/>
  <c r="P48196" i="2"/>
  <c r="O48196" i="2"/>
  <c r="N48196" i="2"/>
  <c r="Q48204" i="2"/>
  <c r="P48204" i="2"/>
  <c r="O48204" i="2"/>
  <c r="N48204" i="2"/>
  <c r="Q48212" i="2"/>
  <c r="P48212" i="2"/>
  <c r="O48212" i="2"/>
  <c r="N48212" i="2"/>
  <c r="Q48220" i="2"/>
  <c r="P48220" i="2"/>
  <c r="O48220" i="2"/>
  <c r="N48220" i="2"/>
  <c r="Q48228" i="2"/>
  <c r="P48228" i="2"/>
  <c r="O48228" i="2"/>
  <c r="N48228" i="2"/>
  <c r="Q48236" i="2"/>
  <c r="P48236" i="2"/>
  <c r="O48236" i="2"/>
  <c r="N48236" i="2"/>
  <c r="Q48244" i="2"/>
  <c r="P48244" i="2"/>
  <c r="O48244" i="2"/>
  <c r="N48244" i="2"/>
  <c r="Q48252" i="2"/>
  <c r="P48252" i="2"/>
  <c r="O48252" i="2"/>
  <c r="N48252" i="2"/>
  <c r="Q48260" i="2"/>
  <c r="P48260" i="2"/>
  <c r="O48260" i="2"/>
  <c r="N48260" i="2"/>
  <c r="Q48268" i="2"/>
  <c r="P48268" i="2"/>
  <c r="O48268" i="2"/>
  <c r="N48268" i="2"/>
  <c r="Q48276" i="2"/>
  <c r="P48276" i="2"/>
  <c r="O48276" i="2"/>
  <c r="N48276" i="2"/>
  <c r="Q48284" i="2"/>
  <c r="P48284" i="2"/>
  <c r="O48284" i="2"/>
  <c r="N48284" i="2"/>
  <c r="Q48292" i="2"/>
  <c r="P48292" i="2"/>
  <c r="O48292" i="2"/>
  <c r="N48292" i="2"/>
  <c r="Q48300" i="2"/>
  <c r="P48300" i="2"/>
  <c r="O48300" i="2"/>
  <c r="N48300" i="2"/>
  <c r="Q48308" i="2"/>
  <c r="P48308" i="2"/>
  <c r="O48308" i="2"/>
  <c r="N48308" i="2"/>
  <c r="Q48316" i="2"/>
  <c r="P48316" i="2"/>
  <c r="O48316" i="2"/>
  <c r="N48316" i="2"/>
  <c r="Q48324" i="2"/>
  <c r="P48324" i="2"/>
  <c r="O48324" i="2"/>
  <c r="N48324" i="2"/>
  <c r="Q48332" i="2"/>
  <c r="P48332" i="2"/>
  <c r="O48332" i="2"/>
  <c r="N48332" i="2"/>
  <c r="Q48340" i="2"/>
  <c r="P48340" i="2"/>
  <c r="O48340" i="2"/>
  <c r="N48340" i="2"/>
  <c r="Q48348" i="2"/>
  <c r="P48348" i="2"/>
  <c r="O48348" i="2"/>
  <c r="N48348" i="2"/>
  <c r="Q48356" i="2"/>
  <c r="P48356" i="2"/>
  <c r="O48356" i="2"/>
  <c r="N48356" i="2"/>
  <c r="Q48364" i="2"/>
  <c r="P48364" i="2"/>
  <c r="O48364" i="2"/>
  <c r="N48364" i="2"/>
  <c r="Q48372" i="2"/>
  <c r="P48372" i="2"/>
  <c r="O48372" i="2"/>
  <c r="N48372" i="2"/>
  <c r="Q48380" i="2"/>
  <c r="P48380" i="2"/>
  <c r="O48380" i="2"/>
  <c r="N48380" i="2"/>
  <c r="Q48388" i="2"/>
  <c r="P48388" i="2"/>
  <c r="O48388" i="2"/>
  <c r="N48388" i="2"/>
  <c r="Q48396" i="2"/>
  <c r="P48396" i="2"/>
  <c r="O48396" i="2"/>
  <c r="N48396" i="2"/>
  <c r="Q48404" i="2"/>
  <c r="P48404" i="2"/>
  <c r="O48404" i="2"/>
  <c r="N48404" i="2"/>
  <c r="Q48412" i="2"/>
  <c r="P48412" i="2"/>
  <c r="O48412" i="2"/>
  <c r="N48412" i="2"/>
  <c r="Q48420" i="2"/>
  <c r="P48420" i="2"/>
  <c r="O48420" i="2"/>
  <c r="N48420" i="2"/>
  <c r="Q48428" i="2"/>
  <c r="P48428" i="2"/>
  <c r="O48428" i="2"/>
  <c r="N48428" i="2"/>
  <c r="Q48436" i="2"/>
  <c r="P48436" i="2"/>
  <c r="O48436" i="2"/>
  <c r="N48436" i="2"/>
  <c r="Q48444" i="2"/>
  <c r="P48444" i="2"/>
  <c r="O48444" i="2"/>
  <c r="N48444" i="2"/>
  <c r="Q48452" i="2"/>
  <c r="P48452" i="2"/>
  <c r="O48452" i="2"/>
  <c r="N48452" i="2"/>
  <c r="Q48460" i="2"/>
  <c r="P48460" i="2"/>
  <c r="O48460" i="2"/>
  <c r="N48460" i="2"/>
  <c r="Q48468" i="2"/>
  <c r="P48468" i="2"/>
  <c r="O48468" i="2"/>
  <c r="N48468" i="2"/>
  <c r="Q48476" i="2"/>
  <c r="P48476" i="2"/>
  <c r="O48476" i="2"/>
  <c r="N48476" i="2"/>
  <c r="Q48484" i="2"/>
  <c r="P48484" i="2"/>
  <c r="O48484" i="2"/>
  <c r="N48484" i="2"/>
  <c r="Q48492" i="2"/>
  <c r="P48492" i="2"/>
  <c r="O48492" i="2"/>
  <c r="N48492" i="2"/>
  <c r="Q48500" i="2"/>
  <c r="P48500" i="2"/>
  <c r="O48500" i="2"/>
  <c r="N48500" i="2"/>
  <c r="Q48508" i="2"/>
  <c r="P48508" i="2"/>
  <c r="O48508" i="2"/>
  <c r="N48508" i="2"/>
  <c r="Q48516" i="2"/>
  <c r="P48516" i="2"/>
  <c r="O48516" i="2"/>
  <c r="N48516" i="2"/>
  <c r="Q48524" i="2"/>
  <c r="P48524" i="2"/>
  <c r="O48524" i="2"/>
  <c r="N48524" i="2"/>
  <c r="Q48532" i="2"/>
  <c r="P48532" i="2"/>
  <c r="O48532" i="2"/>
  <c r="N48532" i="2"/>
  <c r="Q48540" i="2"/>
  <c r="P48540" i="2"/>
  <c r="O48540" i="2"/>
  <c r="N48540" i="2"/>
  <c r="Q48548" i="2"/>
  <c r="P48548" i="2"/>
  <c r="O48548" i="2"/>
  <c r="N48548" i="2"/>
  <c r="Q48556" i="2"/>
  <c r="P48556" i="2"/>
  <c r="O48556" i="2"/>
  <c r="N48556" i="2"/>
  <c r="Q48564" i="2"/>
  <c r="P48564" i="2"/>
  <c r="O48564" i="2"/>
  <c r="N48564" i="2"/>
  <c r="Q48572" i="2"/>
  <c r="P48572" i="2"/>
  <c r="O48572" i="2"/>
  <c r="N48572" i="2"/>
  <c r="Q48580" i="2"/>
  <c r="P48580" i="2"/>
  <c r="O48580" i="2"/>
  <c r="N48580" i="2"/>
  <c r="Q48588" i="2"/>
  <c r="P48588" i="2"/>
  <c r="O48588" i="2"/>
  <c r="N48588" i="2"/>
  <c r="Q48596" i="2"/>
  <c r="P48596" i="2"/>
  <c r="O48596" i="2"/>
  <c r="N48596" i="2"/>
  <c r="Q48604" i="2"/>
  <c r="P48604" i="2"/>
  <c r="O48604" i="2"/>
  <c r="N48604" i="2"/>
  <c r="Q48612" i="2"/>
  <c r="P48612" i="2"/>
  <c r="O48612" i="2"/>
  <c r="N48612" i="2"/>
  <c r="Q48620" i="2"/>
  <c r="P48620" i="2"/>
  <c r="O48620" i="2"/>
  <c r="N48620" i="2"/>
  <c r="Q48628" i="2"/>
  <c r="P48628" i="2"/>
  <c r="O48628" i="2"/>
  <c r="N48628" i="2"/>
  <c r="Q48636" i="2"/>
  <c r="P48636" i="2"/>
  <c r="O48636" i="2"/>
  <c r="N48636" i="2"/>
  <c r="Q48644" i="2"/>
  <c r="P48644" i="2"/>
  <c r="O48644" i="2"/>
  <c r="N48644" i="2"/>
  <c r="Q48652" i="2"/>
  <c r="P48652" i="2"/>
  <c r="O48652" i="2"/>
  <c r="N48652" i="2"/>
  <c r="Q48660" i="2"/>
  <c r="P48660" i="2"/>
  <c r="O48660" i="2"/>
  <c r="N48660" i="2"/>
  <c r="Q48668" i="2"/>
  <c r="P48668" i="2"/>
  <c r="O48668" i="2"/>
  <c r="N48668" i="2"/>
  <c r="Q48676" i="2"/>
  <c r="P48676" i="2"/>
  <c r="O48676" i="2"/>
  <c r="N48676" i="2"/>
  <c r="Q48684" i="2"/>
  <c r="P48684" i="2"/>
  <c r="O48684" i="2"/>
  <c r="N48684" i="2"/>
  <c r="Q48692" i="2"/>
  <c r="P48692" i="2"/>
  <c r="O48692" i="2"/>
  <c r="N48692" i="2"/>
  <c r="Q48700" i="2"/>
  <c r="P48700" i="2"/>
  <c r="O48700" i="2"/>
  <c r="N48700" i="2"/>
  <c r="Q48708" i="2"/>
  <c r="P48708" i="2"/>
  <c r="O48708" i="2"/>
  <c r="N48708" i="2"/>
  <c r="Q48716" i="2"/>
  <c r="P48716" i="2"/>
  <c r="O48716" i="2"/>
  <c r="N48716" i="2"/>
  <c r="Q48724" i="2"/>
  <c r="P48724" i="2"/>
  <c r="O48724" i="2"/>
  <c r="N48724" i="2"/>
  <c r="Q48732" i="2"/>
  <c r="P48732" i="2"/>
  <c r="O48732" i="2"/>
  <c r="N48732" i="2"/>
  <c r="Q48740" i="2"/>
  <c r="P48740" i="2"/>
  <c r="O48740" i="2"/>
  <c r="N48740" i="2"/>
  <c r="Q48748" i="2"/>
  <c r="P48748" i="2"/>
  <c r="O48748" i="2"/>
  <c r="N48748" i="2"/>
  <c r="Q48756" i="2"/>
  <c r="P48756" i="2"/>
  <c r="O48756" i="2"/>
  <c r="N48756" i="2"/>
  <c r="Q48764" i="2"/>
  <c r="P48764" i="2"/>
  <c r="O48764" i="2"/>
  <c r="N48764" i="2"/>
  <c r="Q48772" i="2"/>
  <c r="P48772" i="2"/>
  <c r="O48772" i="2"/>
  <c r="N48772" i="2"/>
  <c r="Q48780" i="2"/>
  <c r="P48780" i="2"/>
  <c r="O48780" i="2"/>
  <c r="N48780" i="2"/>
  <c r="Q48788" i="2"/>
  <c r="P48788" i="2"/>
  <c r="O48788" i="2"/>
  <c r="N48788" i="2"/>
  <c r="Q48796" i="2"/>
  <c r="P48796" i="2"/>
  <c r="O48796" i="2"/>
  <c r="N48796" i="2"/>
  <c r="Q48804" i="2"/>
  <c r="P48804" i="2"/>
  <c r="O48804" i="2"/>
  <c r="N48804" i="2"/>
  <c r="Q48812" i="2"/>
  <c r="P48812" i="2"/>
  <c r="O48812" i="2"/>
  <c r="N48812" i="2"/>
  <c r="Q48820" i="2"/>
  <c r="P48820" i="2"/>
  <c r="O48820" i="2"/>
  <c r="N48820" i="2"/>
  <c r="Q48828" i="2"/>
  <c r="P48828" i="2"/>
  <c r="O48828" i="2"/>
  <c r="N48828" i="2"/>
  <c r="Q48836" i="2"/>
  <c r="P48836" i="2"/>
  <c r="O48836" i="2"/>
  <c r="N48836" i="2"/>
  <c r="Q48844" i="2"/>
  <c r="P48844" i="2"/>
  <c r="O48844" i="2"/>
  <c r="N48844" i="2"/>
  <c r="Q48852" i="2"/>
  <c r="P48852" i="2"/>
  <c r="O48852" i="2"/>
  <c r="N48852" i="2"/>
  <c r="Q48860" i="2"/>
  <c r="P48860" i="2"/>
  <c r="O48860" i="2"/>
  <c r="N48860" i="2"/>
  <c r="Q48868" i="2"/>
  <c r="P48868" i="2"/>
  <c r="O48868" i="2"/>
  <c r="N48868" i="2"/>
  <c r="Q48876" i="2"/>
  <c r="P48876" i="2"/>
  <c r="O48876" i="2"/>
  <c r="N48876" i="2"/>
  <c r="Q48884" i="2"/>
  <c r="P48884" i="2"/>
  <c r="O48884" i="2"/>
  <c r="N48884" i="2"/>
  <c r="Q48892" i="2"/>
  <c r="P48892" i="2"/>
  <c r="O48892" i="2"/>
  <c r="N48892" i="2"/>
  <c r="Q48900" i="2"/>
  <c r="P48900" i="2"/>
  <c r="O48900" i="2"/>
  <c r="N48900" i="2"/>
  <c r="Q48908" i="2"/>
  <c r="P48908" i="2"/>
  <c r="O48908" i="2"/>
  <c r="N48908" i="2"/>
  <c r="Q48916" i="2"/>
  <c r="P48916" i="2"/>
  <c r="O48916" i="2"/>
  <c r="N48916" i="2"/>
  <c r="Q48924" i="2"/>
  <c r="P48924" i="2"/>
  <c r="O48924" i="2"/>
  <c r="N48924" i="2"/>
  <c r="Q48932" i="2"/>
  <c r="P48932" i="2"/>
  <c r="O48932" i="2"/>
  <c r="N48932" i="2"/>
  <c r="Q48940" i="2"/>
  <c r="P48940" i="2"/>
  <c r="O48940" i="2"/>
  <c r="N48940" i="2"/>
  <c r="Q48948" i="2"/>
  <c r="P48948" i="2"/>
  <c r="O48948" i="2"/>
  <c r="N48948" i="2"/>
  <c r="Q48956" i="2"/>
  <c r="P48956" i="2"/>
  <c r="O48956" i="2"/>
  <c r="N48956" i="2"/>
  <c r="Q48964" i="2"/>
  <c r="P48964" i="2"/>
  <c r="O48964" i="2"/>
  <c r="N48964" i="2"/>
  <c r="Q48972" i="2"/>
  <c r="P48972" i="2"/>
  <c r="O48972" i="2"/>
  <c r="N48972" i="2"/>
  <c r="Q48980" i="2"/>
  <c r="P48980" i="2"/>
  <c r="O48980" i="2"/>
  <c r="N48980" i="2"/>
  <c r="Q48988" i="2"/>
  <c r="P48988" i="2"/>
  <c r="O48988" i="2"/>
  <c r="N48988" i="2"/>
  <c r="Q48996" i="2"/>
  <c r="P48996" i="2"/>
  <c r="O48996" i="2"/>
  <c r="N48996" i="2"/>
  <c r="Q49004" i="2"/>
  <c r="P49004" i="2"/>
  <c r="O49004" i="2"/>
  <c r="N49004" i="2"/>
  <c r="Q49012" i="2"/>
  <c r="P49012" i="2"/>
  <c r="O49012" i="2"/>
  <c r="N49012" i="2"/>
  <c r="Q49020" i="2"/>
  <c r="P49020" i="2"/>
  <c r="O49020" i="2"/>
  <c r="N49020" i="2"/>
  <c r="Q49028" i="2"/>
  <c r="P49028" i="2"/>
  <c r="O49028" i="2"/>
  <c r="N49028" i="2"/>
  <c r="Q49036" i="2"/>
  <c r="P49036" i="2"/>
  <c r="O49036" i="2"/>
  <c r="N49036" i="2"/>
  <c r="Q49044" i="2"/>
  <c r="P49044" i="2"/>
  <c r="O49044" i="2"/>
  <c r="N49044" i="2"/>
  <c r="Q49052" i="2"/>
  <c r="P49052" i="2"/>
  <c r="O49052" i="2"/>
  <c r="N49052" i="2"/>
  <c r="Q49060" i="2"/>
  <c r="P49060" i="2"/>
  <c r="O49060" i="2"/>
  <c r="N49060" i="2"/>
  <c r="Q49068" i="2"/>
  <c r="P49068" i="2"/>
  <c r="O49068" i="2"/>
  <c r="N49068" i="2"/>
  <c r="Q49076" i="2"/>
  <c r="P49076" i="2"/>
  <c r="O49076" i="2"/>
  <c r="N49076" i="2"/>
  <c r="Q49084" i="2"/>
  <c r="P49084" i="2"/>
  <c r="O49084" i="2"/>
  <c r="N49084" i="2"/>
  <c r="Q49092" i="2"/>
  <c r="P49092" i="2"/>
  <c r="O49092" i="2"/>
  <c r="N49092" i="2"/>
  <c r="Q49100" i="2"/>
  <c r="P49100" i="2"/>
  <c r="O49100" i="2"/>
  <c r="N49100" i="2"/>
  <c r="Q49108" i="2"/>
  <c r="P49108" i="2"/>
  <c r="O49108" i="2"/>
  <c r="N49108" i="2"/>
  <c r="Q49116" i="2"/>
  <c r="P49116" i="2"/>
  <c r="O49116" i="2"/>
  <c r="N49116" i="2"/>
  <c r="Q49124" i="2"/>
  <c r="P49124" i="2"/>
  <c r="O49124" i="2"/>
  <c r="N49124" i="2"/>
  <c r="Q49132" i="2"/>
  <c r="P49132" i="2"/>
  <c r="O49132" i="2"/>
  <c r="N49132" i="2"/>
  <c r="Q49140" i="2"/>
  <c r="P49140" i="2"/>
  <c r="O49140" i="2"/>
  <c r="N49140" i="2"/>
  <c r="Q49148" i="2"/>
  <c r="P49148" i="2"/>
  <c r="O49148" i="2"/>
  <c r="N49148" i="2"/>
  <c r="Q49156" i="2"/>
  <c r="P49156" i="2"/>
  <c r="O49156" i="2"/>
  <c r="N49156" i="2"/>
  <c r="Q49164" i="2"/>
  <c r="P49164" i="2"/>
  <c r="O49164" i="2"/>
  <c r="N49164" i="2"/>
  <c r="Q49172" i="2"/>
  <c r="P49172" i="2"/>
  <c r="O49172" i="2"/>
  <c r="N49172" i="2"/>
  <c r="Q49180" i="2"/>
  <c r="P49180" i="2"/>
  <c r="O49180" i="2"/>
  <c r="N49180" i="2"/>
  <c r="Q49188" i="2"/>
  <c r="P49188" i="2"/>
  <c r="O49188" i="2"/>
  <c r="N49188" i="2"/>
  <c r="Q49196" i="2"/>
  <c r="P49196" i="2"/>
  <c r="O49196" i="2"/>
  <c r="N49196" i="2"/>
  <c r="Q49204" i="2"/>
  <c r="P49204" i="2"/>
  <c r="O49204" i="2"/>
  <c r="N49204" i="2"/>
  <c r="Q49212" i="2"/>
  <c r="P49212" i="2"/>
  <c r="O49212" i="2"/>
  <c r="N49212" i="2"/>
  <c r="Q49220" i="2"/>
  <c r="P49220" i="2"/>
  <c r="O49220" i="2"/>
  <c r="N49220" i="2"/>
  <c r="Q49228" i="2"/>
  <c r="P49228" i="2"/>
  <c r="O49228" i="2"/>
  <c r="N49228" i="2"/>
  <c r="Q49236" i="2"/>
  <c r="P49236" i="2"/>
  <c r="O49236" i="2"/>
  <c r="N49236" i="2"/>
  <c r="Q49244" i="2"/>
  <c r="P49244" i="2"/>
  <c r="O49244" i="2"/>
  <c r="N49244" i="2"/>
  <c r="Q49252" i="2"/>
  <c r="P49252" i="2"/>
  <c r="O49252" i="2"/>
  <c r="N49252" i="2"/>
  <c r="Q49260" i="2"/>
  <c r="P49260" i="2"/>
  <c r="O49260" i="2"/>
  <c r="N49260" i="2"/>
  <c r="Q49268" i="2"/>
  <c r="P49268" i="2"/>
  <c r="O49268" i="2"/>
  <c r="N49268" i="2"/>
  <c r="Q49276" i="2"/>
  <c r="P49276" i="2"/>
  <c r="O49276" i="2"/>
  <c r="N49276" i="2"/>
  <c r="Q49284" i="2"/>
  <c r="P49284" i="2"/>
  <c r="O49284" i="2"/>
  <c r="N49284" i="2"/>
  <c r="Q49292" i="2"/>
  <c r="P49292" i="2"/>
  <c r="O49292" i="2"/>
  <c r="N49292" i="2"/>
  <c r="Q49300" i="2"/>
  <c r="P49300" i="2"/>
  <c r="O49300" i="2"/>
  <c r="N49300" i="2"/>
  <c r="Q49308" i="2"/>
  <c r="P49308" i="2"/>
  <c r="O49308" i="2"/>
  <c r="N49308" i="2"/>
  <c r="Q49316" i="2"/>
  <c r="P49316" i="2"/>
  <c r="O49316" i="2"/>
  <c r="N49316" i="2"/>
  <c r="Q49324" i="2"/>
  <c r="P49324" i="2"/>
  <c r="O49324" i="2"/>
  <c r="N49324" i="2"/>
  <c r="Q49332" i="2"/>
  <c r="P49332" i="2"/>
  <c r="O49332" i="2"/>
  <c r="N49332" i="2"/>
  <c r="Q49340" i="2"/>
  <c r="P49340" i="2"/>
  <c r="O49340" i="2"/>
  <c r="N49340" i="2"/>
  <c r="Q49348" i="2"/>
  <c r="P49348" i="2"/>
  <c r="O49348" i="2"/>
  <c r="N49348" i="2"/>
  <c r="Q49356" i="2"/>
  <c r="P49356" i="2"/>
  <c r="O49356" i="2"/>
  <c r="N49356" i="2"/>
  <c r="Q49364" i="2"/>
  <c r="P49364" i="2"/>
  <c r="O49364" i="2"/>
  <c r="N49364" i="2"/>
  <c r="Q49372" i="2"/>
  <c r="P49372" i="2"/>
  <c r="O49372" i="2"/>
  <c r="N49372" i="2"/>
  <c r="Q49380" i="2"/>
  <c r="P49380" i="2"/>
  <c r="O49380" i="2"/>
  <c r="N49380" i="2"/>
  <c r="Q49388" i="2"/>
  <c r="P49388" i="2"/>
  <c r="O49388" i="2"/>
  <c r="N49388" i="2"/>
  <c r="Q49396" i="2"/>
  <c r="P49396" i="2"/>
  <c r="O49396" i="2"/>
  <c r="N49396" i="2"/>
  <c r="Q49404" i="2"/>
  <c r="P49404" i="2"/>
  <c r="O49404" i="2"/>
  <c r="N49404" i="2"/>
  <c r="Q49412" i="2"/>
  <c r="P49412" i="2"/>
  <c r="O49412" i="2"/>
  <c r="N49412" i="2"/>
  <c r="Q49420" i="2"/>
  <c r="P49420" i="2"/>
  <c r="O49420" i="2"/>
  <c r="N49420" i="2"/>
  <c r="Q49428" i="2"/>
  <c r="P49428" i="2"/>
  <c r="O49428" i="2"/>
  <c r="N49428" i="2"/>
  <c r="Q49436" i="2"/>
  <c r="P49436" i="2"/>
  <c r="O49436" i="2"/>
  <c r="N49436" i="2"/>
  <c r="Q49444" i="2"/>
  <c r="P49444" i="2"/>
  <c r="O49444" i="2"/>
  <c r="N49444" i="2"/>
  <c r="Q49452" i="2"/>
  <c r="P49452" i="2"/>
  <c r="O49452" i="2"/>
  <c r="N49452" i="2"/>
  <c r="Q49460" i="2"/>
  <c r="P49460" i="2"/>
  <c r="O49460" i="2"/>
  <c r="N49460" i="2"/>
  <c r="Q49468" i="2"/>
  <c r="P49468" i="2"/>
  <c r="O49468" i="2"/>
  <c r="N49468" i="2"/>
  <c r="Q49476" i="2"/>
  <c r="P49476" i="2"/>
  <c r="O49476" i="2"/>
  <c r="N49476" i="2"/>
  <c r="Q49484" i="2"/>
  <c r="P49484" i="2"/>
  <c r="O49484" i="2"/>
  <c r="N49484" i="2"/>
  <c r="Q49492" i="2"/>
  <c r="P49492" i="2"/>
  <c r="O49492" i="2"/>
  <c r="N49492" i="2"/>
  <c r="Q49500" i="2"/>
  <c r="P49500" i="2"/>
  <c r="O49500" i="2"/>
  <c r="N49500" i="2"/>
  <c r="Q49508" i="2"/>
  <c r="P49508" i="2"/>
  <c r="O49508" i="2"/>
  <c r="N49508" i="2"/>
  <c r="Q49516" i="2"/>
  <c r="P49516" i="2"/>
  <c r="O49516" i="2"/>
  <c r="N49516" i="2"/>
  <c r="Q49524" i="2"/>
  <c r="P49524" i="2"/>
  <c r="O49524" i="2"/>
  <c r="N49524" i="2"/>
  <c r="Q49532" i="2"/>
  <c r="P49532" i="2"/>
  <c r="O49532" i="2"/>
  <c r="N49532" i="2"/>
  <c r="Q49540" i="2"/>
  <c r="P49540" i="2"/>
  <c r="O49540" i="2"/>
  <c r="N49540" i="2"/>
  <c r="Q49548" i="2"/>
  <c r="P49548" i="2"/>
  <c r="O49548" i="2"/>
  <c r="N49548" i="2"/>
  <c r="Q49556" i="2"/>
  <c r="P49556" i="2"/>
  <c r="O49556" i="2"/>
  <c r="N49556" i="2"/>
  <c r="Q49564" i="2"/>
  <c r="P49564" i="2"/>
  <c r="O49564" i="2"/>
  <c r="N49564" i="2"/>
  <c r="Q49572" i="2"/>
  <c r="P49572" i="2"/>
  <c r="O49572" i="2"/>
  <c r="N49572" i="2"/>
  <c r="Q49580" i="2"/>
  <c r="P49580" i="2"/>
  <c r="O49580" i="2"/>
  <c r="N49580" i="2"/>
  <c r="Q49588" i="2"/>
  <c r="P49588" i="2"/>
  <c r="O49588" i="2"/>
  <c r="N49588" i="2"/>
  <c r="Q49596" i="2"/>
  <c r="P49596" i="2"/>
  <c r="O49596" i="2"/>
  <c r="N49596" i="2"/>
  <c r="Q49604" i="2"/>
  <c r="P49604" i="2"/>
  <c r="O49604" i="2"/>
  <c r="N49604" i="2"/>
  <c r="Q49612" i="2"/>
  <c r="P49612" i="2"/>
  <c r="O49612" i="2"/>
  <c r="N49612" i="2"/>
  <c r="Q49620" i="2"/>
  <c r="P49620" i="2"/>
  <c r="O49620" i="2"/>
  <c r="N49620" i="2"/>
  <c r="Q49628" i="2"/>
  <c r="P49628" i="2"/>
  <c r="O49628" i="2"/>
  <c r="N49628" i="2"/>
  <c r="Q49636" i="2"/>
  <c r="P49636" i="2"/>
  <c r="O49636" i="2"/>
  <c r="N49636" i="2"/>
  <c r="Q49644" i="2"/>
  <c r="P49644" i="2"/>
  <c r="O49644" i="2"/>
  <c r="N49644" i="2"/>
  <c r="Q49652" i="2"/>
  <c r="P49652" i="2"/>
  <c r="O49652" i="2"/>
  <c r="N49652" i="2"/>
  <c r="Q49660" i="2"/>
  <c r="P49660" i="2"/>
  <c r="O49660" i="2"/>
  <c r="N49660" i="2"/>
  <c r="Q49668" i="2"/>
  <c r="P49668" i="2"/>
  <c r="O49668" i="2"/>
  <c r="N49668" i="2"/>
  <c r="Q49676" i="2"/>
  <c r="P49676" i="2"/>
  <c r="O49676" i="2"/>
  <c r="N49676" i="2"/>
  <c r="Q49684" i="2"/>
  <c r="P49684" i="2"/>
  <c r="O49684" i="2"/>
  <c r="N49684" i="2"/>
  <c r="Q49692" i="2"/>
  <c r="P49692" i="2"/>
  <c r="O49692" i="2"/>
  <c r="N49692" i="2"/>
  <c r="Q49700" i="2"/>
  <c r="P49700" i="2"/>
  <c r="O49700" i="2"/>
  <c r="N49700" i="2"/>
  <c r="Q49708" i="2"/>
  <c r="P49708" i="2"/>
  <c r="O49708" i="2"/>
  <c r="N49708" i="2"/>
  <c r="Q49716" i="2"/>
  <c r="P49716" i="2"/>
  <c r="O49716" i="2"/>
  <c r="N49716" i="2"/>
  <c r="Q49724" i="2"/>
  <c r="P49724" i="2"/>
  <c r="O49724" i="2"/>
  <c r="N49724" i="2"/>
  <c r="Q49732" i="2"/>
  <c r="P49732" i="2"/>
  <c r="O49732" i="2"/>
  <c r="N49732" i="2"/>
  <c r="Q49740" i="2"/>
  <c r="P49740" i="2"/>
  <c r="O49740" i="2"/>
  <c r="N49740" i="2"/>
  <c r="Q49748" i="2"/>
  <c r="P49748" i="2"/>
  <c r="O49748" i="2"/>
  <c r="N49748" i="2"/>
  <c r="Q49756" i="2"/>
  <c r="P49756" i="2"/>
  <c r="O49756" i="2"/>
  <c r="N49756" i="2"/>
  <c r="Q49764" i="2"/>
  <c r="P49764" i="2"/>
  <c r="O49764" i="2"/>
  <c r="N49764" i="2"/>
  <c r="Q49772" i="2"/>
  <c r="P49772" i="2"/>
  <c r="O49772" i="2"/>
  <c r="N49772" i="2"/>
  <c r="Q49780" i="2"/>
  <c r="P49780" i="2"/>
  <c r="O49780" i="2"/>
  <c r="N49780" i="2"/>
  <c r="Q49788" i="2"/>
  <c r="P49788" i="2"/>
  <c r="O49788" i="2"/>
  <c r="N49788" i="2"/>
  <c r="Q49796" i="2"/>
  <c r="P49796" i="2"/>
  <c r="O49796" i="2"/>
  <c r="N49796" i="2"/>
  <c r="Q49804" i="2"/>
  <c r="P49804" i="2"/>
  <c r="O49804" i="2"/>
  <c r="N49804" i="2"/>
  <c r="Q49812" i="2"/>
  <c r="P49812" i="2"/>
  <c r="O49812" i="2"/>
  <c r="N49812" i="2"/>
  <c r="Q49820" i="2"/>
  <c r="P49820" i="2"/>
  <c r="O49820" i="2"/>
  <c r="N49820" i="2"/>
  <c r="Q49828" i="2"/>
  <c r="P49828" i="2"/>
  <c r="O49828" i="2"/>
  <c r="N49828" i="2"/>
  <c r="Q49836" i="2"/>
  <c r="P49836" i="2"/>
  <c r="O49836" i="2"/>
  <c r="N49836" i="2"/>
  <c r="Q49844" i="2"/>
  <c r="P49844" i="2"/>
  <c r="O49844" i="2"/>
  <c r="N49844" i="2"/>
  <c r="Q49852" i="2"/>
  <c r="P49852" i="2"/>
  <c r="O49852" i="2"/>
  <c r="N49852" i="2"/>
  <c r="Q49860" i="2"/>
  <c r="P49860" i="2"/>
  <c r="O49860" i="2"/>
  <c r="N49860" i="2"/>
  <c r="Q49868" i="2"/>
  <c r="P49868" i="2"/>
  <c r="O49868" i="2"/>
  <c r="N49868" i="2"/>
  <c r="Q49876" i="2"/>
  <c r="P49876" i="2"/>
  <c r="O49876" i="2"/>
  <c r="N49876" i="2"/>
  <c r="Q49884" i="2"/>
  <c r="P49884" i="2"/>
  <c r="O49884" i="2"/>
  <c r="N49884" i="2"/>
  <c r="Q49892" i="2"/>
  <c r="P49892" i="2"/>
  <c r="O49892" i="2"/>
  <c r="N49892" i="2"/>
  <c r="Q49900" i="2"/>
  <c r="P49900" i="2"/>
  <c r="O49900" i="2"/>
  <c r="N49900" i="2"/>
  <c r="Q49908" i="2"/>
  <c r="P49908" i="2"/>
  <c r="O49908" i="2"/>
  <c r="N49908" i="2"/>
  <c r="Q49916" i="2"/>
  <c r="P49916" i="2"/>
  <c r="O49916" i="2"/>
  <c r="N49916" i="2"/>
  <c r="Q49924" i="2"/>
  <c r="P49924" i="2"/>
  <c r="O49924" i="2"/>
  <c r="N49924" i="2"/>
  <c r="Q49932" i="2"/>
  <c r="P49932" i="2"/>
  <c r="O49932" i="2"/>
  <c r="N49932" i="2"/>
  <c r="Q49940" i="2"/>
  <c r="P49940" i="2"/>
  <c r="O49940" i="2"/>
  <c r="N49940" i="2"/>
  <c r="Q49948" i="2"/>
  <c r="P49948" i="2"/>
  <c r="O49948" i="2"/>
  <c r="N49948" i="2"/>
  <c r="Q49956" i="2"/>
  <c r="P49956" i="2"/>
  <c r="O49956" i="2"/>
  <c r="N49956" i="2"/>
  <c r="Q49964" i="2"/>
  <c r="P49964" i="2"/>
  <c r="O49964" i="2"/>
  <c r="N49964" i="2"/>
  <c r="Q49972" i="2"/>
  <c r="P49972" i="2"/>
  <c r="O49972" i="2"/>
  <c r="N49972" i="2"/>
  <c r="Q49980" i="2"/>
  <c r="P49980" i="2"/>
  <c r="O49980" i="2"/>
  <c r="N49980" i="2"/>
  <c r="Q49988" i="2"/>
  <c r="P49988" i="2"/>
  <c r="O49988" i="2"/>
  <c r="N49988" i="2"/>
  <c r="Q49996" i="2"/>
  <c r="P49996" i="2"/>
  <c r="O49996" i="2"/>
  <c r="N49996" i="2"/>
  <c r="Q50004" i="2"/>
  <c r="P50004" i="2"/>
  <c r="O50004" i="2"/>
  <c r="N50004" i="2"/>
  <c r="Q50012" i="2"/>
  <c r="P50012" i="2"/>
  <c r="O50012" i="2"/>
  <c r="N50012" i="2"/>
  <c r="Q50020" i="2"/>
  <c r="P50020" i="2"/>
  <c r="O50020" i="2"/>
  <c r="N50020" i="2"/>
  <c r="Q50028" i="2"/>
  <c r="P50028" i="2"/>
  <c r="O50028" i="2"/>
  <c r="N50028" i="2"/>
  <c r="Q50036" i="2"/>
  <c r="P50036" i="2"/>
  <c r="O50036" i="2"/>
  <c r="N50036" i="2"/>
  <c r="Q50044" i="2"/>
  <c r="P50044" i="2"/>
  <c r="O50044" i="2"/>
  <c r="N50044" i="2"/>
  <c r="Q50052" i="2"/>
  <c r="P50052" i="2"/>
  <c r="O50052" i="2"/>
  <c r="N50052" i="2"/>
  <c r="Q50060" i="2"/>
  <c r="P50060" i="2"/>
  <c r="O50060" i="2"/>
  <c r="N50060" i="2"/>
  <c r="Q50068" i="2"/>
  <c r="P50068" i="2"/>
  <c r="O50068" i="2"/>
  <c r="N50068" i="2"/>
  <c r="Q50076" i="2"/>
  <c r="P50076" i="2"/>
  <c r="O50076" i="2"/>
  <c r="N50076" i="2"/>
  <c r="N6011" i="2"/>
  <c r="N6019" i="2"/>
  <c r="N6027" i="2"/>
  <c r="N6035" i="2"/>
  <c r="N6043" i="2"/>
  <c r="N6051" i="2"/>
  <c r="N6059" i="2"/>
  <c r="N6067" i="2"/>
  <c r="N6075" i="2"/>
  <c r="N6083" i="2"/>
  <c r="N6091" i="2"/>
  <c r="N6099" i="2"/>
  <c r="N6107" i="2"/>
  <c r="N6115" i="2"/>
  <c r="N6123" i="2"/>
  <c r="N6131" i="2"/>
  <c r="N6139" i="2"/>
  <c r="N6147" i="2"/>
  <c r="N6155" i="2"/>
  <c r="N6163" i="2"/>
  <c r="N6171" i="2"/>
  <c r="N6179" i="2"/>
  <c r="N6187" i="2"/>
  <c r="N6195" i="2"/>
  <c r="N6203" i="2"/>
  <c r="N6211" i="2"/>
  <c r="N6219" i="2"/>
  <c r="N6227" i="2"/>
  <c r="N6235" i="2"/>
  <c r="N6243" i="2"/>
  <c r="N6251" i="2"/>
  <c r="N6259" i="2"/>
  <c r="N6267" i="2"/>
  <c r="N6275" i="2"/>
  <c r="N6283" i="2"/>
  <c r="N6291" i="2"/>
  <c r="N6299" i="2"/>
  <c r="N6307" i="2"/>
  <c r="N6315" i="2"/>
  <c r="N6323" i="2"/>
  <c r="N6331" i="2"/>
  <c r="N6339" i="2"/>
  <c r="N6347" i="2"/>
  <c r="N6355" i="2"/>
  <c r="N6363" i="2"/>
  <c r="N6371" i="2"/>
  <c r="N6379" i="2"/>
  <c r="N6387" i="2"/>
  <c r="N6395" i="2"/>
  <c r="N6403" i="2"/>
  <c r="N6411" i="2"/>
  <c r="N6419" i="2"/>
  <c r="N6427" i="2"/>
  <c r="N6435" i="2"/>
  <c r="N6443" i="2"/>
  <c r="N6451" i="2"/>
  <c r="N6459" i="2"/>
  <c r="N6467" i="2"/>
  <c r="N6475" i="2"/>
  <c r="N6483" i="2"/>
  <c r="N6491" i="2"/>
  <c r="N6499" i="2"/>
  <c r="N6507" i="2"/>
  <c r="N6515" i="2"/>
  <c r="N6523" i="2"/>
  <c r="N6531" i="2"/>
  <c r="N6539" i="2"/>
  <c r="N6547" i="2"/>
  <c r="N6555" i="2"/>
  <c r="N6563" i="2"/>
  <c r="N6571" i="2"/>
  <c r="N6579" i="2"/>
  <c r="N6587" i="2"/>
  <c r="N6595" i="2"/>
  <c r="N6603" i="2"/>
  <c r="N6611" i="2"/>
  <c r="N6619" i="2"/>
  <c r="N6627" i="2"/>
  <c r="N6635" i="2"/>
  <c r="N6643" i="2"/>
  <c r="N6651" i="2"/>
  <c r="N6659" i="2"/>
  <c r="N6667" i="2"/>
  <c r="N6675" i="2"/>
  <c r="N6683" i="2"/>
  <c r="N6691" i="2"/>
  <c r="N6699" i="2"/>
  <c r="N6707" i="2"/>
  <c r="N6715" i="2"/>
  <c r="N6723" i="2"/>
  <c r="N6731" i="2"/>
  <c r="N6739" i="2"/>
  <c r="N6747" i="2"/>
  <c r="N6755" i="2"/>
  <c r="N6763" i="2"/>
  <c r="N6771" i="2"/>
  <c r="N6779" i="2"/>
  <c r="N6787" i="2"/>
  <c r="N6795" i="2"/>
  <c r="N6803" i="2"/>
  <c r="Q6013" i="2"/>
  <c r="P6013" i="2"/>
  <c r="O6013" i="2"/>
  <c r="Q6021" i="2"/>
  <c r="P6021" i="2"/>
  <c r="O6021" i="2"/>
  <c r="Q6029" i="2"/>
  <c r="P6029" i="2"/>
  <c r="O6029" i="2"/>
  <c r="Q6037" i="2"/>
  <c r="P6037" i="2"/>
  <c r="O6037" i="2"/>
  <c r="Q6045" i="2"/>
  <c r="P6045" i="2"/>
  <c r="O6045" i="2"/>
  <c r="Q6053" i="2"/>
  <c r="P6053" i="2"/>
  <c r="O6053" i="2"/>
  <c r="Q6061" i="2"/>
  <c r="P6061" i="2"/>
  <c r="O6061" i="2"/>
  <c r="Q6069" i="2"/>
  <c r="P6069" i="2"/>
  <c r="O6069" i="2"/>
  <c r="Q6077" i="2"/>
  <c r="P6077" i="2"/>
  <c r="O6077" i="2"/>
  <c r="Q6085" i="2"/>
  <c r="P6085" i="2"/>
  <c r="O6085" i="2"/>
  <c r="Q6093" i="2"/>
  <c r="P6093" i="2"/>
  <c r="O6093" i="2"/>
  <c r="Q6101" i="2"/>
  <c r="P6101" i="2"/>
  <c r="O6101" i="2"/>
  <c r="Q6109" i="2"/>
  <c r="P6109" i="2"/>
  <c r="O6109" i="2"/>
  <c r="Q6117" i="2"/>
  <c r="P6117" i="2"/>
  <c r="O6117" i="2"/>
  <c r="Q6125" i="2"/>
  <c r="P6125" i="2"/>
  <c r="O6125" i="2"/>
  <c r="Q6133" i="2"/>
  <c r="P6133" i="2"/>
  <c r="O6133" i="2"/>
  <c r="Q6141" i="2"/>
  <c r="P6141" i="2"/>
  <c r="O6141" i="2"/>
  <c r="Q6149" i="2"/>
  <c r="P6149" i="2"/>
  <c r="O6149" i="2"/>
  <c r="Q6157" i="2"/>
  <c r="P6157" i="2"/>
  <c r="O6157" i="2"/>
  <c r="Q6165" i="2"/>
  <c r="P6165" i="2"/>
  <c r="O6165" i="2"/>
  <c r="Q6173" i="2"/>
  <c r="P6173" i="2"/>
  <c r="O6173" i="2"/>
  <c r="P6181" i="2"/>
  <c r="Q6181" i="2"/>
  <c r="O6181" i="2"/>
  <c r="Q6189" i="2"/>
  <c r="P6189" i="2"/>
  <c r="O6189" i="2"/>
  <c r="Q6197" i="2"/>
  <c r="P6197" i="2"/>
  <c r="O6197" i="2"/>
  <c r="Q6205" i="2"/>
  <c r="P6205" i="2"/>
  <c r="O6205" i="2"/>
  <c r="Q6213" i="2"/>
  <c r="P6213" i="2"/>
  <c r="O6213" i="2"/>
  <c r="P6221" i="2"/>
  <c r="Q6221" i="2"/>
  <c r="O6221" i="2"/>
  <c r="Q6229" i="2"/>
  <c r="P6229" i="2"/>
  <c r="O6229" i="2"/>
  <c r="Q6237" i="2"/>
  <c r="P6237" i="2"/>
  <c r="O6237" i="2"/>
  <c r="P6245" i="2"/>
  <c r="Q6245" i="2"/>
  <c r="O6245" i="2"/>
  <c r="Q6253" i="2"/>
  <c r="P6253" i="2"/>
  <c r="O6253" i="2"/>
  <c r="P6261" i="2"/>
  <c r="Q6261" i="2"/>
  <c r="O6261" i="2"/>
  <c r="Q6269" i="2"/>
  <c r="P6269" i="2"/>
  <c r="O6269" i="2"/>
  <c r="Q6277" i="2"/>
  <c r="P6277" i="2"/>
  <c r="O6277" i="2"/>
  <c r="P6285" i="2"/>
  <c r="Q6285" i="2"/>
  <c r="O6285" i="2"/>
  <c r="Q6293" i="2"/>
  <c r="P6293" i="2"/>
  <c r="O6293" i="2"/>
  <c r="P6301" i="2"/>
  <c r="Q6301" i="2"/>
  <c r="O6301" i="2"/>
  <c r="P6309" i="2"/>
  <c r="Q6309" i="2"/>
  <c r="O6309" i="2"/>
  <c r="Q6317" i="2"/>
  <c r="P6317" i="2"/>
  <c r="O6317" i="2"/>
  <c r="P6325" i="2"/>
  <c r="Q6325" i="2"/>
  <c r="O6325" i="2"/>
  <c r="Q6333" i="2"/>
  <c r="P6333" i="2"/>
  <c r="O6333" i="2"/>
  <c r="P6341" i="2"/>
  <c r="Q6341" i="2"/>
  <c r="O6341" i="2"/>
  <c r="P6349" i="2"/>
  <c r="Q6349" i="2"/>
  <c r="O6349" i="2"/>
  <c r="Q6357" i="2"/>
  <c r="P6357" i="2"/>
  <c r="O6357" i="2"/>
  <c r="P6365" i="2"/>
  <c r="Q6365" i="2"/>
  <c r="O6365" i="2"/>
  <c r="Q6373" i="2"/>
  <c r="P6373" i="2"/>
  <c r="O6373" i="2"/>
  <c r="Q6381" i="2"/>
  <c r="P6381" i="2"/>
  <c r="O6381" i="2"/>
  <c r="P6389" i="2"/>
  <c r="Q6389" i="2"/>
  <c r="O6389" i="2"/>
  <c r="Q6397" i="2"/>
  <c r="P6397" i="2"/>
  <c r="O6397" i="2"/>
  <c r="P6405" i="2"/>
  <c r="Q6405" i="2"/>
  <c r="O6405" i="2"/>
  <c r="Q6413" i="2"/>
  <c r="P6413" i="2"/>
  <c r="O6413" i="2"/>
  <c r="Q6421" i="2"/>
  <c r="P6421" i="2"/>
  <c r="O6421" i="2"/>
  <c r="P6429" i="2"/>
  <c r="Q6429" i="2"/>
  <c r="O6429" i="2"/>
  <c r="P6437" i="2"/>
  <c r="Q6437" i="2"/>
  <c r="O6437" i="2"/>
  <c r="Q6445" i="2"/>
  <c r="P6445" i="2"/>
  <c r="O6445" i="2"/>
  <c r="Q6453" i="2"/>
  <c r="P6453" i="2"/>
  <c r="O6453" i="2"/>
  <c r="Q6461" i="2"/>
  <c r="P6461" i="2"/>
  <c r="O6461" i="2"/>
  <c r="P6469" i="2"/>
  <c r="Q6469" i="2"/>
  <c r="O6469" i="2"/>
  <c r="P6477" i="2"/>
  <c r="Q6477" i="2"/>
  <c r="O6477" i="2"/>
  <c r="Q6485" i="2"/>
  <c r="P6485" i="2"/>
  <c r="O6485" i="2"/>
  <c r="Q6493" i="2"/>
  <c r="P6493" i="2"/>
  <c r="O6493" i="2"/>
  <c r="Q6501" i="2"/>
  <c r="P6501" i="2"/>
  <c r="O6501" i="2"/>
  <c r="Q6509" i="2"/>
  <c r="P6509" i="2"/>
  <c r="O6509" i="2"/>
  <c r="P6517" i="2"/>
  <c r="Q6517" i="2"/>
  <c r="O6517" i="2"/>
  <c r="Q6525" i="2"/>
  <c r="P6525" i="2"/>
  <c r="O6525" i="2"/>
  <c r="Q6533" i="2"/>
  <c r="P6533" i="2"/>
  <c r="O6533" i="2"/>
  <c r="Q6541" i="2"/>
  <c r="P6541" i="2"/>
  <c r="O6541" i="2"/>
  <c r="Q6549" i="2"/>
  <c r="P6549" i="2"/>
  <c r="O6549" i="2"/>
  <c r="P6557" i="2"/>
  <c r="Q6557" i="2"/>
  <c r="O6557" i="2"/>
  <c r="Q6565" i="2"/>
  <c r="P6565" i="2"/>
  <c r="O6565" i="2"/>
  <c r="Q6573" i="2"/>
  <c r="P6573" i="2"/>
  <c r="O6573" i="2"/>
  <c r="Q6581" i="2"/>
  <c r="P6581" i="2"/>
  <c r="O6581" i="2"/>
  <c r="Q6589" i="2"/>
  <c r="P6589" i="2"/>
  <c r="O6589" i="2"/>
  <c r="P6597" i="2"/>
  <c r="Q6597" i="2"/>
  <c r="O6597" i="2"/>
  <c r="Q6605" i="2"/>
  <c r="P6605" i="2"/>
  <c r="O6605" i="2"/>
  <c r="Q6613" i="2"/>
  <c r="P6613" i="2"/>
  <c r="O6613" i="2"/>
  <c r="Q6621" i="2"/>
  <c r="P6621" i="2"/>
  <c r="O6621" i="2"/>
  <c r="Q6629" i="2"/>
  <c r="P6629" i="2"/>
  <c r="O6629" i="2"/>
  <c r="Q6637" i="2"/>
  <c r="P6637" i="2"/>
  <c r="O6637" i="2"/>
  <c r="Q6645" i="2"/>
  <c r="P6645" i="2"/>
  <c r="O6645" i="2"/>
  <c r="Q6653" i="2"/>
  <c r="P6653" i="2"/>
  <c r="O6653" i="2"/>
  <c r="Q6661" i="2"/>
  <c r="P6661" i="2"/>
  <c r="O6661" i="2"/>
  <c r="Q6669" i="2"/>
  <c r="P6669" i="2"/>
  <c r="O6669" i="2"/>
  <c r="Q6677" i="2"/>
  <c r="P6677" i="2"/>
  <c r="O6677" i="2"/>
  <c r="Q6685" i="2"/>
  <c r="P6685" i="2"/>
  <c r="O6685" i="2"/>
  <c r="P6693" i="2"/>
  <c r="Q6693" i="2"/>
  <c r="O6693" i="2"/>
  <c r="Q6701" i="2"/>
  <c r="P6701" i="2"/>
  <c r="O6701" i="2"/>
  <c r="Q6709" i="2"/>
  <c r="P6709" i="2"/>
  <c r="O6709" i="2"/>
  <c r="Q6717" i="2"/>
  <c r="P6717" i="2"/>
  <c r="O6717" i="2"/>
  <c r="Q6725" i="2"/>
  <c r="P6725" i="2"/>
  <c r="O6725" i="2"/>
  <c r="P6733" i="2"/>
  <c r="Q6733" i="2"/>
  <c r="O6733" i="2"/>
  <c r="Q6741" i="2"/>
  <c r="P6741" i="2"/>
  <c r="O6741" i="2"/>
  <c r="Q6749" i="2"/>
  <c r="P6749" i="2"/>
  <c r="O6749" i="2"/>
  <c r="P6757" i="2"/>
  <c r="Q6757" i="2"/>
  <c r="O6757" i="2"/>
  <c r="Q6765" i="2"/>
  <c r="P6765" i="2"/>
  <c r="O6765" i="2"/>
  <c r="P6773" i="2"/>
  <c r="Q6773" i="2"/>
  <c r="O6773" i="2"/>
  <c r="Q6781" i="2"/>
  <c r="P6781" i="2"/>
  <c r="O6781" i="2"/>
  <c r="Q6789" i="2"/>
  <c r="P6789" i="2"/>
  <c r="O6789" i="2"/>
  <c r="P6797" i="2"/>
  <c r="Q6797" i="2"/>
  <c r="O6797" i="2"/>
  <c r="Q6805" i="2"/>
  <c r="P6805" i="2"/>
  <c r="O6805" i="2"/>
  <c r="P6813" i="2"/>
  <c r="Q6813" i="2"/>
  <c r="O6813" i="2"/>
  <c r="N6813" i="2"/>
  <c r="Q6821" i="2"/>
  <c r="P6821" i="2"/>
  <c r="O6821" i="2"/>
  <c r="N6821" i="2"/>
  <c r="Q6829" i="2"/>
  <c r="P6829" i="2"/>
  <c r="O6829" i="2"/>
  <c r="N6829" i="2"/>
  <c r="P6837" i="2"/>
  <c r="Q6837" i="2"/>
  <c r="O6837" i="2"/>
  <c r="N6837" i="2"/>
  <c r="Q6845" i="2"/>
  <c r="P6845" i="2"/>
  <c r="O6845" i="2"/>
  <c r="N6845" i="2"/>
  <c r="P6853" i="2"/>
  <c r="Q6853" i="2"/>
  <c r="O6853" i="2"/>
  <c r="N6853" i="2"/>
  <c r="Q6861" i="2"/>
  <c r="P6861" i="2"/>
  <c r="O6861" i="2"/>
  <c r="N6861" i="2"/>
  <c r="Q6869" i="2"/>
  <c r="P6869" i="2"/>
  <c r="O6869" i="2"/>
  <c r="N6869" i="2"/>
  <c r="P6877" i="2"/>
  <c r="Q6877" i="2"/>
  <c r="O6877" i="2"/>
  <c r="N6877" i="2"/>
  <c r="Q6885" i="2"/>
  <c r="P6885" i="2"/>
  <c r="O6885" i="2"/>
  <c r="N6885" i="2"/>
  <c r="Q6893" i="2"/>
  <c r="P6893" i="2"/>
  <c r="O6893" i="2"/>
  <c r="N6893" i="2"/>
  <c r="Q6901" i="2"/>
  <c r="P6901" i="2"/>
  <c r="O6901" i="2"/>
  <c r="N6901" i="2"/>
  <c r="Q6909" i="2"/>
  <c r="P6909" i="2"/>
  <c r="O6909" i="2"/>
  <c r="N6909" i="2"/>
  <c r="P6917" i="2"/>
  <c r="Q6917" i="2"/>
  <c r="O6917" i="2"/>
  <c r="N6917" i="2"/>
  <c r="Q6925" i="2"/>
  <c r="P6925" i="2"/>
  <c r="O6925" i="2"/>
  <c r="N6925" i="2"/>
  <c r="Q6933" i="2"/>
  <c r="P6933" i="2"/>
  <c r="O6933" i="2"/>
  <c r="N6933" i="2"/>
  <c r="Q6941" i="2"/>
  <c r="P6941" i="2"/>
  <c r="O6941" i="2"/>
  <c r="N6941" i="2"/>
  <c r="Q6949" i="2"/>
  <c r="P6949" i="2"/>
  <c r="O6949" i="2"/>
  <c r="N6949" i="2"/>
  <c r="Q6957" i="2"/>
  <c r="P6957" i="2"/>
  <c r="O6957" i="2"/>
  <c r="N6957" i="2"/>
  <c r="Q6965" i="2"/>
  <c r="P6965" i="2"/>
  <c r="O6965" i="2"/>
  <c r="N6965" i="2"/>
  <c r="Q6973" i="2"/>
  <c r="P6973" i="2"/>
  <c r="O6973" i="2"/>
  <c r="N6973" i="2"/>
  <c r="Q6981" i="2"/>
  <c r="P6981" i="2"/>
  <c r="O6981" i="2"/>
  <c r="N6981" i="2"/>
  <c r="Q6989" i="2"/>
  <c r="P6989" i="2"/>
  <c r="O6989" i="2"/>
  <c r="N6989" i="2"/>
  <c r="Q6997" i="2"/>
  <c r="P6997" i="2"/>
  <c r="O6997" i="2"/>
  <c r="N6997" i="2"/>
  <c r="Q7005" i="2"/>
  <c r="P7005" i="2"/>
  <c r="O7005" i="2"/>
  <c r="N7005" i="2"/>
  <c r="Q7013" i="2"/>
  <c r="P7013" i="2"/>
  <c r="O7013" i="2"/>
  <c r="N7013" i="2"/>
  <c r="Q7021" i="2"/>
  <c r="P7021" i="2"/>
  <c r="O7021" i="2"/>
  <c r="N7021" i="2"/>
  <c r="Q7029" i="2"/>
  <c r="P7029" i="2"/>
  <c r="O7029" i="2"/>
  <c r="N7029" i="2"/>
  <c r="Q7037" i="2"/>
  <c r="P7037" i="2"/>
  <c r="O7037" i="2"/>
  <c r="N7037" i="2"/>
  <c r="Q7045" i="2"/>
  <c r="P7045" i="2"/>
  <c r="O7045" i="2"/>
  <c r="N7045" i="2"/>
  <c r="Q7053" i="2"/>
  <c r="P7053" i="2"/>
  <c r="O7053" i="2"/>
  <c r="N7053" i="2"/>
  <c r="Q7061" i="2"/>
  <c r="P7061" i="2"/>
  <c r="O7061" i="2"/>
  <c r="N7061" i="2"/>
  <c r="Q7069" i="2"/>
  <c r="P7069" i="2"/>
  <c r="O7069" i="2"/>
  <c r="N7069" i="2"/>
  <c r="Q7077" i="2"/>
  <c r="P7077" i="2"/>
  <c r="O7077" i="2"/>
  <c r="N7077" i="2"/>
  <c r="Q7085" i="2"/>
  <c r="P7085" i="2"/>
  <c r="O7085" i="2"/>
  <c r="N7085" i="2"/>
  <c r="Q7093" i="2"/>
  <c r="P7093" i="2"/>
  <c r="O7093" i="2"/>
  <c r="N7093" i="2"/>
  <c r="Q7101" i="2"/>
  <c r="P7101" i="2"/>
  <c r="O7101" i="2"/>
  <c r="N7101" i="2"/>
  <c r="Q7109" i="2"/>
  <c r="P7109" i="2"/>
  <c r="O7109" i="2"/>
  <c r="N7109" i="2"/>
  <c r="Q7117" i="2"/>
  <c r="P7117" i="2"/>
  <c r="O7117" i="2"/>
  <c r="N7117" i="2"/>
  <c r="Q7125" i="2"/>
  <c r="P7125" i="2"/>
  <c r="O7125" i="2"/>
  <c r="N7125" i="2"/>
  <c r="Q7133" i="2"/>
  <c r="P7133" i="2"/>
  <c r="O7133" i="2"/>
  <c r="N7133" i="2"/>
  <c r="Q7141" i="2"/>
  <c r="P7141" i="2"/>
  <c r="O7141" i="2"/>
  <c r="N7141" i="2"/>
  <c r="Q7149" i="2"/>
  <c r="P7149" i="2"/>
  <c r="O7149" i="2"/>
  <c r="N7149" i="2"/>
  <c r="Q7157" i="2"/>
  <c r="P7157" i="2"/>
  <c r="O7157" i="2"/>
  <c r="N7157" i="2"/>
  <c r="Q7165" i="2"/>
  <c r="P7165" i="2"/>
  <c r="O7165" i="2"/>
  <c r="N7165" i="2"/>
  <c r="Q7173" i="2"/>
  <c r="P7173" i="2"/>
  <c r="O7173" i="2"/>
  <c r="N7173" i="2"/>
  <c r="Q7181" i="2"/>
  <c r="P7181" i="2"/>
  <c r="O7181" i="2"/>
  <c r="N7181" i="2"/>
  <c r="Q7189" i="2"/>
  <c r="P7189" i="2"/>
  <c r="O7189" i="2"/>
  <c r="N7189" i="2"/>
  <c r="Q7197" i="2"/>
  <c r="P7197" i="2"/>
  <c r="O7197" i="2"/>
  <c r="N7197" i="2"/>
  <c r="P7205" i="2"/>
  <c r="Q7205" i="2"/>
  <c r="O7205" i="2"/>
  <c r="N7205" i="2"/>
  <c r="Q7213" i="2"/>
  <c r="P7213" i="2"/>
  <c r="O7213" i="2"/>
  <c r="N7213" i="2"/>
  <c r="Q7221" i="2"/>
  <c r="P7221" i="2"/>
  <c r="O7221" i="2"/>
  <c r="N7221" i="2"/>
  <c r="Q7229" i="2"/>
  <c r="P7229" i="2"/>
  <c r="O7229" i="2"/>
  <c r="N7229" i="2"/>
  <c r="Q7237" i="2"/>
  <c r="P7237" i="2"/>
  <c r="O7237" i="2"/>
  <c r="N7237" i="2"/>
  <c r="P7245" i="2"/>
  <c r="Q7245" i="2"/>
  <c r="O7245" i="2"/>
  <c r="N7245" i="2"/>
  <c r="Q7253" i="2"/>
  <c r="P7253" i="2"/>
  <c r="O7253" i="2"/>
  <c r="N7253" i="2"/>
  <c r="Q7261" i="2"/>
  <c r="P7261" i="2"/>
  <c r="O7261" i="2"/>
  <c r="N7261" i="2"/>
  <c r="P7269" i="2"/>
  <c r="Q7269" i="2"/>
  <c r="O7269" i="2"/>
  <c r="N7269" i="2"/>
  <c r="Q7277" i="2"/>
  <c r="P7277" i="2"/>
  <c r="O7277" i="2"/>
  <c r="N7277" i="2"/>
  <c r="P7285" i="2"/>
  <c r="Q7285" i="2"/>
  <c r="O7285" i="2"/>
  <c r="N7285" i="2"/>
  <c r="Q7293" i="2"/>
  <c r="P7293" i="2"/>
  <c r="O7293" i="2"/>
  <c r="N7293" i="2"/>
  <c r="Q7301" i="2"/>
  <c r="P7301" i="2"/>
  <c r="O7301" i="2"/>
  <c r="N7301" i="2"/>
  <c r="P7309" i="2"/>
  <c r="Q7309" i="2"/>
  <c r="O7309" i="2"/>
  <c r="N7309" i="2"/>
  <c r="Q7317" i="2"/>
  <c r="P7317" i="2"/>
  <c r="O7317" i="2"/>
  <c r="N7317" i="2"/>
  <c r="P7325" i="2"/>
  <c r="Q7325" i="2"/>
  <c r="O7325" i="2"/>
  <c r="N7325" i="2"/>
  <c r="P7333" i="2"/>
  <c r="Q7333" i="2"/>
  <c r="O7333" i="2"/>
  <c r="N7333" i="2"/>
  <c r="Q7341" i="2"/>
  <c r="P7341" i="2"/>
  <c r="O7341" i="2"/>
  <c r="N7341" i="2"/>
  <c r="P7349" i="2"/>
  <c r="Q7349" i="2"/>
  <c r="O7349" i="2"/>
  <c r="N7349" i="2"/>
  <c r="Q7357" i="2"/>
  <c r="P7357" i="2"/>
  <c r="O7357" i="2"/>
  <c r="N7357" i="2"/>
  <c r="P7365" i="2"/>
  <c r="Q7365" i="2"/>
  <c r="O7365" i="2"/>
  <c r="N7365" i="2"/>
  <c r="P7373" i="2"/>
  <c r="Q7373" i="2"/>
  <c r="O7373" i="2"/>
  <c r="N7373" i="2"/>
  <c r="Q7381" i="2"/>
  <c r="P7381" i="2"/>
  <c r="O7381" i="2"/>
  <c r="N7381" i="2"/>
  <c r="P7389" i="2"/>
  <c r="Q7389" i="2"/>
  <c r="O7389" i="2"/>
  <c r="N7389" i="2"/>
  <c r="Q7397" i="2"/>
  <c r="P7397" i="2"/>
  <c r="O7397" i="2"/>
  <c r="N7397" i="2"/>
  <c r="Q7405" i="2"/>
  <c r="P7405" i="2"/>
  <c r="O7405" i="2"/>
  <c r="N7405" i="2"/>
  <c r="P7413" i="2"/>
  <c r="Q7413" i="2"/>
  <c r="O7413" i="2"/>
  <c r="N7413" i="2"/>
  <c r="Q7421" i="2"/>
  <c r="P7421" i="2"/>
  <c r="O7421" i="2"/>
  <c r="N7421" i="2"/>
  <c r="P7429" i="2"/>
  <c r="Q7429" i="2"/>
  <c r="O7429" i="2"/>
  <c r="N7429" i="2"/>
  <c r="Q7437" i="2"/>
  <c r="P7437" i="2"/>
  <c r="O7437" i="2"/>
  <c r="N7437" i="2"/>
  <c r="Q7445" i="2"/>
  <c r="P7445" i="2"/>
  <c r="O7445" i="2"/>
  <c r="N7445" i="2"/>
  <c r="P7453" i="2"/>
  <c r="Q7453" i="2"/>
  <c r="O7453" i="2"/>
  <c r="N7453" i="2"/>
  <c r="P7461" i="2"/>
  <c r="Q7461" i="2"/>
  <c r="O7461" i="2"/>
  <c r="N7461" i="2"/>
  <c r="Q7469" i="2"/>
  <c r="P7469" i="2"/>
  <c r="O7469" i="2"/>
  <c r="N7469" i="2"/>
  <c r="Q7477" i="2"/>
  <c r="P7477" i="2"/>
  <c r="O7477" i="2"/>
  <c r="N7477" i="2"/>
  <c r="Q7485" i="2"/>
  <c r="P7485" i="2"/>
  <c r="O7485" i="2"/>
  <c r="N7485" i="2"/>
  <c r="P7493" i="2"/>
  <c r="Q7493" i="2"/>
  <c r="O7493" i="2"/>
  <c r="N7493" i="2"/>
  <c r="P7501" i="2"/>
  <c r="Q7501" i="2"/>
  <c r="O7501" i="2"/>
  <c r="N7501" i="2"/>
  <c r="Q7509" i="2"/>
  <c r="P7509" i="2"/>
  <c r="O7509" i="2"/>
  <c r="N7509" i="2"/>
  <c r="Q7517" i="2"/>
  <c r="P7517" i="2"/>
  <c r="O7517" i="2"/>
  <c r="N7517" i="2"/>
  <c r="Q7525" i="2"/>
  <c r="P7525" i="2"/>
  <c r="O7525" i="2"/>
  <c r="N7525" i="2"/>
  <c r="Q7533" i="2"/>
  <c r="P7533" i="2"/>
  <c r="O7533" i="2"/>
  <c r="N7533" i="2"/>
  <c r="P7541" i="2"/>
  <c r="Q7541" i="2"/>
  <c r="O7541" i="2"/>
  <c r="N7541" i="2"/>
  <c r="Q7549" i="2"/>
  <c r="P7549" i="2"/>
  <c r="O7549" i="2"/>
  <c r="N7549" i="2"/>
  <c r="Q7557" i="2"/>
  <c r="P7557" i="2"/>
  <c r="O7557" i="2"/>
  <c r="N7557" i="2"/>
  <c r="Q7565" i="2"/>
  <c r="P7565" i="2"/>
  <c r="O7565" i="2"/>
  <c r="N7565" i="2"/>
  <c r="Q7573" i="2"/>
  <c r="P7573" i="2"/>
  <c r="O7573" i="2"/>
  <c r="N7573" i="2"/>
  <c r="P7581" i="2"/>
  <c r="Q7581" i="2"/>
  <c r="O7581" i="2"/>
  <c r="N7581" i="2"/>
  <c r="Q7589" i="2"/>
  <c r="P7589" i="2"/>
  <c r="O7589" i="2"/>
  <c r="N7589" i="2"/>
  <c r="Q7597" i="2"/>
  <c r="P7597" i="2"/>
  <c r="O7597" i="2"/>
  <c r="N7597" i="2"/>
  <c r="Q7605" i="2"/>
  <c r="P7605" i="2"/>
  <c r="O7605" i="2"/>
  <c r="N7605" i="2"/>
  <c r="Q7613" i="2"/>
  <c r="P7613" i="2"/>
  <c r="O7613" i="2"/>
  <c r="N7613" i="2"/>
  <c r="P7621" i="2"/>
  <c r="Q7621" i="2"/>
  <c r="O7621" i="2"/>
  <c r="N7621" i="2"/>
  <c r="Q7629" i="2"/>
  <c r="P7629" i="2"/>
  <c r="O7629" i="2"/>
  <c r="N7629" i="2"/>
  <c r="Q7637" i="2"/>
  <c r="P7637" i="2"/>
  <c r="O7637" i="2"/>
  <c r="N7637" i="2"/>
  <c r="Q7645" i="2"/>
  <c r="P7645" i="2"/>
  <c r="O7645" i="2"/>
  <c r="N7645" i="2"/>
  <c r="Q7653" i="2"/>
  <c r="P7653" i="2"/>
  <c r="O7653" i="2"/>
  <c r="N7653" i="2"/>
  <c r="Q7661" i="2"/>
  <c r="P7661" i="2"/>
  <c r="O7661" i="2"/>
  <c r="N7661" i="2"/>
  <c r="Q7669" i="2"/>
  <c r="P7669" i="2"/>
  <c r="O7669" i="2"/>
  <c r="N7669" i="2"/>
  <c r="Q7677" i="2"/>
  <c r="P7677" i="2"/>
  <c r="O7677" i="2"/>
  <c r="N7677" i="2"/>
  <c r="Q7685" i="2"/>
  <c r="P7685" i="2"/>
  <c r="O7685" i="2"/>
  <c r="N7685" i="2"/>
  <c r="Q7693" i="2"/>
  <c r="P7693" i="2"/>
  <c r="O7693" i="2"/>
  <c r="N7693" i="2"/>
  <c r="Q7701" i="2"/>
  <c r="P7701" i="2"/>
  <c r="O7701" i="2"/>
  <c r="N7701" i="2"/>
  <c r="Q7709" i="2"/>
  <c r="P7709" i="2"/>
  <c r="O7709" i="2"/>
  <c r="N7709" i="2"/>
  <c r="P7717" i="2"/>
  <c r="Q7717" i="2"/>
  <c r="O7717" i="2"/>
  <c r="N7717" i="2"/>
  <c r="Q7725" i="2"/>
  <c r="P7725" i="2"/>
  <c r="O7725" i="2"/>
  <c r="N7725" i="2"/>
  <c r="Q7733" i="2"/>
  <c r="P7733" i="2"/>
  <c r="O7733" i="2"/>
  <c r="N7733" i="2"/>
  <c r="Q7741" i="2"/>
  <c r="P7741" i="2"/>
  <c r="O7741" i="2"/>
  <c r="N7741" i="2"/>
  <c r="Q7749" i="2"/>
  <c r="P7749" i="2"/>
  <c r="O7749" i="2"/>
  <c r="N7749" i="2"/>
  <c r="P7757" i="2"/>
  <c r="Q7757" i="2"/>
  <c r="O7757" i="2"/>
  <c r="N7757" i="2"/>
  <c r="Q7765" i="2"/>
  <c r="P7765" i="2"/>
  <c r="O7765" i="2"/>
  <c r="N7765" i="2"/>
  <c r="Q7773" i="2"/>
  <c r="P7773" i="2"/>
  <c r="O7773" i="2"/>
  <c r="N7773" i="2"/>
  <c r="P7781" i="2"/>
  <c r="Q7781" i="2"/>
  <c r="O7781" i="2"/>
  <c r="N7781" i="2"/>
  <c r="Q7789" i="2"/>
  <c r="P7789" i="2"/>
  <c r="O7789" i="2"/>
  <c r="N7789" i="2"/>
  <c r="P7797" i="2"/>
  <c r="Q7797" i="2"/>
  <c r="O7797" i="2"/>
  <c r="N7797" i="2"/>
  <c r="Q7805" i="2"/>
  <c r="P7805" i="2"/>
  <c r="O7805" i="2"/>
  <c r="N7805" i="2"/>
  <c r="Q7813" i="2"/>
  <c r="P7813" i="2"/>
  <c r="O7813" i="2"/>
  <c r="N7813" i="2"/>
  <c r="P7821" i="2"/>
  <c r="Q7821" i="2"/>
  <c r="O7821" i="2"/>
  <c r="N7821" i="2"/>
  <c r="Q7829" i="2"/>
  <c r="P7829" i="2"/>
  <c r="O7829" i="2"/>
  <c r="N7829" i="2"/>
  <c r="P7837" i="2"/>
  <c r="Q7837" i="2"/>
  <c r="O7837" i="2"/>
  <c r="N7837" i="2"/>
  <c r="Q7845" i="2"/>
  <c r="P7845" i="2"/>
  <c r="O7845" i="2"/>
  <c r="N7845" i="2"/>
  <c r="Q7853" i="2"/>
  <c r="P7853" i="2"/>
  <c r="O7853" i="2"/>
  <c r="N7853" i="2"/>
  <c r="P7861" i="2"/>
  <c r="Q7861" i="2"/>
  <c r="O7861" i="2"/>
  <c r="N7861" i="2"/>
  <c r="Q7869" i="2"/>
  <c r="P7869" i="2"/>
  <c r="O7869" i="2"/>
  <c r="N7869" i="2"/>
  <c r="P7877" i="2"/>
  <c r="Q7877" i="2"/>
  <c r="O7877" i="2"/>
  <c r="N7877" i="2"/>
  <c r="Q7885" i="2"/>
  <c r="P7885" i="2"/>
  <c r="O7885" i="2"/>
  <c r="N7885" i="2"/>
  <c r="Q7893" i="2"/>
  <c r="P7893" i="2"/>
  <c r="O7893" i="2"/>
  <c r="N7893" i="2"/>
  <c r="P7901" i="2"/>
  <c r="Q7901" i="2"/>
  <c r="O7901" i="2"/>
  <c r="N7901" i="2"/>
  <c r="Q7909" i="2"/>
  <c r="P7909" i="2"/>
  <c r="O7909" i="2"/>
  <c r="N7909" i="2"/>
  <c r="Q7917" i="2"/>
  <c r="P7917" i="2"/>
  <c r="O7917" i="2"/>
  <c r="N7917" i="2"/>
  <c r="Q7925" i="2"/>
  <c r="P7925" i="2"/>
  <c r="O7925" i="2"/>
  <c r="N7925" i="2"/>
  <c r="Q7933" i="2"/>
  <c r="P7933" i="2"/>
  <c r="O7933" i="2"/>
  <c r="N7933" i="2"/>
  <c r="P7941" i="2"/>
  <c r="Q7941" i="2"/>
  <c r="O7941" i="2"/>
  <c r="N7941" i="2"/>
  <c r="Q7949" i="2"/>
  <c r="P7949" i="2"/>
  <c r="O7949" i="2"/>
  <c r="N7949" i="2"/>
  <c r="Q7957" i="2"/>
  <c r="P7957" i="2"/>
  <c r="O7957" i="2"/>
  <c r="N7957" i="2"/>
  <c r="Q7965" i="2"/>
  <c r="P7965" i="2"/>
  <c r="O7965" i="2"/>
  <c r="N7965" i="2"/>
  <c r="Q7973" i="2"/>
  <c r="P7973" i="2"/>
  <c r="O7973" i="2"/>
  <c r="N7973" i="2"/>
  <c r="Q7981" i="2"/>
  <c r="P7981" i="2"/>
  <c r="O7981" i="2"/>
  <c r="N7981" i="2"/>
  <c r="Q7989" i="2"/>
  <c r="P7989" i="2"/>
  <c r="O7989" i="2"/>
  <c r="N7989" i="2"/>
  <c r="Q7997" i="2"/>
  <c r="P7997" i="2"/>
  <c r="O7997" i="2"/>
  <c r="N7997" i="2"/>
  <c r="Q8005" i="2"/>
  <c r="P8005" i="2"/>
  <c r="O8005" i="2"/>
  <c r="N8005" i="2"/>
  <c r="Q8013" i="2"/>
  <c r="P8013" i="2"/>
  <c r="O8013" i="2"/>
  <c r="N8013" i="2"/>
  <c r="Q8021" i="2"/>
  <c r="P8021" i="2"/>
  <c r="O8021" i="2"/>
  <c r="N8021" i="2"/>
  <c r="Q8029" i="2"/>
  <c r="P8029" i="2"/>
  <c r="O8029" i="2"/>
  <c r="N8029" i="2"/>
  <c r="Q8037" i="2"/>
  <c r="P8037" i="2"/>
  <c r="O8037" i="2"/>
  <c r="N8037" i="2"/>
  <c r="Q8045" i="2"/>
  <c r="P8045" i="2"/>
  <c r="O8045" i="2"/>
  <c r="N8045" i="2"/>
  <c r="Q8053" i="2"/>
  <c r="P8053" i="2"/>
  <c r="O8053" i="2"/>
  <c r="N8053" i="2"/>
  <c r="Q8061" i="2"/>
  <c r="P8061" i="2"/>
  <c r="O8061" i="2"/>
  <c r="N8061" i="2"/>
  <c r="Q8069" i="2"/>
  <c r="P8069" i="2"/>
  <c r="O8069" i="2"/>
  <c r="N8069" i="2"/>
  <c r="Q8077" i="2"/>
  <c r="P8077" i="2"/>
  <c r="O8077" i="2"/>
  <c r="N8077" i="2"/>
  <c r="Q8085" i="2"/>
  <c r="P8085" i="2"/>
  <c r="O8085" i="2"/>
  <c r="N8085" i="2"/>
  <c r="Q8093" i="2"/>
  <c r="P8093" i="2"/>
  <c r="O8093" i="2"/>
  <c r="N8093" i="2"/>
  <c r="Q8101" i="2"/>
  <c r="P8101" i="2"/>
  <c r="O8101" i="2"/>
  <c r="N8101" i="2"/>
  <c r="Q8109" i="2"/>
  <c r="P8109" i="2"/>
  <c r="O8109" i="2"/>
  <c r="N8109" i="2"/>
  <c r="Q8117" i="2"/>
  <c r="P8117" i="2"/>
  <c r="O8117" i="2"/>
  <c r="N8117" i="2"/>
  <c r="Q8125" i="2"/>
  <c r="P8125" i="2"/>
  <c r="O8125" i="2"/>
  <c r="N8125" i="2"/>
  <c r="Q8133" i="2"/>
  <c r="P8133" i="2"/>
  <c r="O8133" i="2"/>
  <c r="N8133" i="2"/>
  <c r="Q8141" i="2"/>
  <c r="P8141" i="2"/>
  <c r="O8141" i="2"/>
  <c r="N8141" i="2"/>
  <c r="Q8149" i="2"/>
  <c r="P8149" i="2"/>
  <c r="O8149" i="2"/>
  <c r="N8149" i="2"/>
  <c r="Q8157" i="2"/>
  <c r="P8157" i="2"/>
  <c r="O8157" i="2"/>
  <c r="N8157" i="2"/>
  <c r="Q8165" i="2"/>
  <c r="P8165" i="2"/>
  <c r="O8165" i="2"/>
  <c r="N8165" i="2"/>
  <c r="Q8173" i="2"/>
  <c r="P8173" i="2"/>
  <c r="O8173" i="2"/>
  <c r="N8173" i="2"/>
  <c r="Q8181" i="2"/>
  <c r="P8181" i="2"/>
  <c r="O8181" i="2"/>
  <c r="N8181" i="2"/>
  <c r="Q8189" i="2"/>
  <c r="P8189" i="2"/>
  <c r="O8189" i="2"/>
  <c r="N8189" i="2"/>
  <c r="Q8197" i="2"/>
  <c r="P8197" i="2"/>
  <c r="O8197" i="2"/>
  <c r="N8197" i="2"/>
  <c r="Q8205" i="2"/>
  <c r="P8205" i="2"/>
  <c r="O8205" i="2"/>
  <c r="N8205" i="2"/>
  <c r="Q8213" i="2"/>
  <c r="P8213" i="2"/>
  <c r="O8213" i="2"/>
  <c r="N8213" i="2"/>
  <c r="Q8221" i="2"/>
  <c r="P8221" i="2"/>
  <c r="O8221" i="2"/>
  <c r="N8221" i="2"/>
  <c r="P8229" i="2"/>
  <c r="Q8229" i="2"/>
  <c r="O8229" i="2"/>
  <c r="N8229" i="2"/>
  <c r="Q8237" i="2"/>
  <c r="P8237" i="2"/>
  <c r="O8237" i="2"/>
  <c r="N8237" i="2"/>
  <c r="Q8245" i="2"/>
  <c r="P8245" i="2"/>
  <c r="O8245" i="2"/>
  <c r="N8245" i="2"/>
  <c r="Q8253" i="2"/>
  <c r="P8253" i="2"/>
  <c r="O8253" i="2"/>
  <c r="N8253" i="2"/>
  <c r="Q8261" i="2"/>
  <c r="P8261" i="2"/>
  <c r="O8261" i="2"/>
  <c r="N8261" i="2"/>
  <c r="P8269" i="2"/>
  <c r="Q8269" i="2"/>
  <c r="O8269" i="2"/>
  <c r="N8269" i="2"/>
  <c r="Q8277" i="2"/>
  <c r="P8277" i="2"/>
  <c r="O8277" i="2"/>
  <c r="N8277" i="2"/>
  <c r="Q8285" i="2"/>
  <c r="P8285" i="2"/>
  <c r="O8285" i="2"/>
  <c r="N8285" i="2"/>
  <c r="P8293" i="2"/>
  <c r="Q8293" i="2"/>
  <c r="O8293" i="2"/>
  <c r="N8293" i="2"/>
  <c r="Q8301" i="2"/>
  <c r="P8301" i="2"/>
  <c r="O8301" i="2"/>
  <c r="N8301" i="2"/>
  <c r="P8309" i="2"/>
  <c r="Q8309" i="2"/>
  <c r="O8309" i="2"/>
  <c r="N8309" i="2"/>
  <c r="Q8317" i="2"/>
  <c r="P8317" i="2"/>
  <c r="O8317" i="2"/>
  <c r="N8317" i="2"/>
  <c r="Q8325" i="2"/>
  <c r="P8325" i="2"/>
  <c r="O8325" i="2"/>
  <c r="N8325" i="2"/>
  <c r="P8333" i="2"/>
  <c r="Q8333" i="2"/>
  <c r="O8333" i="2"/>
  <c r="N8333" i="2"/>
  <c r="Q8341" i="2"/>
  <c r="P8341" i="2"/>
  <c r="O8341" i="2"/>
  <c r="N8341" i="2"/>
  <c r="P8349" i="2"/>
  <c r="Q8349" i="2"/>
  <c r="O8349" i="2"/>
  <c r="N8349" i="2"/>
  <c r="P8357" i="2"/>
  <c r="Q8357" i="2"/>
  <c r="O8357" i="2"/>
  <c r="N8357" i="2"/>
  <c r="Q8365" i="2"/>
  <c r="P8365" i="2"/>
  <c r="O8365" i="2"/>
  <c r="N8365" i="2"/>
  <c r="P8373" i="2"/>
  <c r="Q8373" i="2"/>
  <c r="O8373" i="2"/>
  <c r="N8373" i="2"/>
  <c r="Q8381" i="2"/>
  <c r="P8381" i="2"/>
  <c r="O8381" i="2"/>
  <c r="N8381" i="2"/>
  <c r="P8389" i="2"/>
  <c r="Q8389" i="2"/>
  <c r="O8389" i="2"/>
  <c r="N8389" i="2"/>
  <c r="P8397" i="2"/>
  <c r="Q8397" i="2"/>
  <c r="O8397" i="2"/>
  <c r="N8397" i="2"/>
  <c r="Q8405" i="2"/>
  <c r="P8405" i="2"/>
  <c r="O8405" i="2"/>
  <c r="N8405" i="2"/>
  <c r="P8413" i="2"/>
  <c r="Q8413" i="2"/>
  <c r="O8413" i="2"/>
  <c r="N8413" i="2"/>
  <c r="Q8421" i="2"/>
  <c r="P8421" i="2"/>
  <c r="O8421" i="2"/>
  <c r="N8421" i="2"/>
  <c r="Q8429" i="2"/>
  <c r="P8429" i="2"/>
  <c r="O8429" i="2"/>
  <c r="N8429" i="2"/>
  <c r="P8437" i="2"/>
  <c r="Q8437" i="2"/>
  <c r="O8437" i="2"/>
  <c r="N8437" i="2"/>
  <c r="Q8445" i="2"/>
  <c r="P8445" i="2"/>
  <c r="O8445" i="2"/>
  <c r="N8445" i="2"/>
  <c r="P8453" i="2"/>
  <c r="Q8453" i="2"/>
  <c r="O8453" i="2"/>
  <c r="N8453" i="2"/>
  <c r="Q8461" i="2"/>
  <c r="P8461" i="2"/>
  <c r="O8461" i="2"/>
  <c r="N8461" i="2"/>
  <c r="Q8469" i="2"/>
  <c r="P8469" i="2"/>
  <c r="O8469" i="2"/>
  <c r="N8469" i="2"/>
  <c r="P8477" i="2"/>
  <c r="Q8477" i="2"/>
  <c r="O8477" i="2"/>
  <c r="N8477" i="2"/>
  <c r="P8485" i="2"/>
  <c r="Q8485" i="2"/>
  <c r="O8485" i="2"/>
  <c r="N8485" i="2"/>
  <c r="Q8493" i="2"/>
  <c r="P8493" i="2"/>
  <c r="O8493" i="2"/>
  <c r="N8493" i="2"/>
  <c r="Q8501" i="2"/>
  <c r="P8501" i="2"/>
  <c r="O8501" i="2"/>
  <c r="N8501" i="2"/>
  <c r="Q8509" i="2"/>
  <c r="P8509" i="2"/>
  <c r="O8509" i="2"/>
  <c r="N8509" i="2"/>
  <c r="P8517" i="2"/>
  <c r="Q8517" i="2"/>
  <c r="O8517" i="2"/>
  <c r="N8517" i="2"/>
  <c r="P8525" i="2"/>
  <c r="Q8525" i="2"/>
  <c r="O8525" i="2"/>
  <c r="N8525" i="2"/>
  <c r="Q8533" i="2"/>
  <c r="P8533" i="2"/>
  <c r="O8533" i="2"/>
  <c r="N8533" i="2"/>
  <c r="Q8541" i="2"/>
  <c r="P8541" i="2"/>
  <c r="O8541" i="2"/>
  <c r="N8541" i="2"/>
  <c r="Q8549" i="2"/>
  <c r="P8549" i="2"/>
  <c r="O8549" i="2"/>
  <c r="N8549" i="2"/>
  <c r="Q8557" i="2"/>
  <c r="P8557" i="2"/>
  <c r="O8557" i="2"/>
  <c r="N8557" i="2"/>
  <c r="P8565" i="2"/>
  <c r="Q8565" i="2"/>
  <c r="O8565" i="2"/>
  <c r="N8565" i="2"/>
  <c r="Q8573" i="2"/>
  <c r="P8573" i="2"/>
  <c r="O8573" i="2"/>
  <c r="N8573" i="2"/>
  <c r="Q8581" i="2"/>
  <c r="P8581" i="2"/>
  <c r="O8581" i="2"/>
  <c r="N8581" i="2"/>
  <c r="Q8589" i="2"/>
  <c r="P8589" i="2"/>
  <c r="O8589" i="2"/>
  <c r="N8589" i="2"/>
  <c r="Q8597" i="2"/>
  <c r="P8597" i="2"/>
  <c r="O8597" i="2"/>
  <c r="N8597" i="2"/>
  <c r="P8605" i="2"/>
  <c r="Q8605" i="2"/>
  <c r="O8605" i="2"/>
  <c r="N8605" i="2"/>
  <c r="Q8613" i="2"/>
  <c r="P8613" i="2"/>
  <c r="O8613" i="2"/>
  <c r="N8613" i="2"/>
  <c r="Q8621" i="2"/>
  <c r="P8621" i="2"/>
  <c r="O8621" i="2"/>
  <c r="N8621" i="2"/>
  <c r="Q8629" i="2"/>
  <c r="P8629" i="2"/>
  <c r="O8629" i="2"/>
  <c r="N8629" i="2"/>
  <c r="Q8637" i="2"/>
  <c r="P8637" i="2"/>
  <c r="O8637" i="2"/>
  <c r="N8637" i="2"/>
  <c r="P8645" i="2"/>
  <c r="Q8645" i="2"/>
  <c r="O8645" i="2"/>
  <c r="N8645" i="2"/>
  <c r="Q8653" i="2"/>
  <c r="P8653" i="2"/>
  <c r="O8653" i="2"/>
  <c r="N8653" i="2"/>
  <c r="Q8661" i="2"/>
  <c r="P8661" i="2"/>
  <c r="O8661" i="2"/>
  <c r="N8661" i="2"/>
  <c r="Q8669" i="2"/>
  <c r="P8669" i="2"/>
  <c r="O8669" i="2"/>
  <c r="N8669" i="2"/>
  <c r="Q8677" i="2"/>
  <c r="P8677" i="2"/>
  <c r="O8677" i="2"/>
  <c r="N8677" i="2"/>
  <c r="Q8685" i="2"/>
  <c r="P8685" i="2"/>
  <c r="O8685" i="2"/>
  <c r="N8685" i="2"/>
  <c r="Q8693" i="2"/>
  <c r="P8693" i="2"/>
  <c r="O8693" i="2"/>
  <c r="N8693" i="2"/>
  <c r="Q8701" i="2"/>
  <c r="P8701" i="2"/>
  <c r="O8701" i="2"/>
  <c r="N8701" i="2"/>
  <c r="Q8709" i="2"/>
  <c r="P8709" i="2"/>
  <c r="O8709" i="2"/>
  <c r="N8709" i="2"/>
  <c r="Q8717" i="2"/>
  <c r="P8717" i="2"/>
  <c r="O8717" i="2"/>
  <c r="N8717" i="2"/>
  <c r="Q8725" i="2"/>
  <c r="P8725" i="2"/>
  <c r="O8725" i="2"/>
  <c r="N8725" i="2"/>
  <c r="Q8733" i="2"/>
  <c r="P8733" i="2"/>
  <c r="O8733" i="2"/>
  <c r="N8733" i="2"/>
  <c r="P8741" i="2"/>
  <c r="Q8741" i="2"/>
  <c r="O8741" i="2"/>
  <c r="N8741" i="2"/>
  <c r="Q8749" i="2"/>
  <c r="P8749" i="2"/>
  <c r="O8749" i="2"/>
  <c r="N8749" i="2"/>
  <c r="Q8757" i="2"/>
  <c r="P8757" i="2"/>
  <c r="O8757" i="2"/>
  <c r="N8757" i="2"/>
  <c r="Q8765" i="2"/>
  <c r="P8765" i="2"/>
  <c r="O8765" i="2"/>
  <c r="N8765" i="2"/>
  <c r="Q8773" i="2"/>
  <c r="P8773" i="2"/>
  <c r="O8773" i="2"/>
  <c r="N8773" i="2"/>
  <c r="P8781" i="2"/>
  <c r="Q8781" i="2"/>
  <c r="O8781" i="2"/>
  <c r="N8781" i="2"/>
  <c r="Q8789" i="2"/>
  <c r="P8789" i="2"/>
  <c r="O8789" i="2"/>
  <c r="N8789" i="2"/>
  <c r="Q8797" i="2"/>
  <c r="P8797" i="2"/>
  <c r="O8797" i="2"/>
  <c r="N8797" i="2"/>
  <c r="P8805" i="2"/>
  <c r="Q8805" i="2"/>
  <c r="O8805" i="2"/>
  <c r="N8805" i="2"/>
  <c r="Q8813" i="2"/>
  <c r="P8813" i="2"/>
  <c r="O8813" i="2"/>
  <c r="N8813" i="2"/>
  <c r="P8821" i="2"/>
  <c r="Q8821" i="2"/>
  <c r="O8821" i="2"/>
  <c r="N8821" i="2"/>
  <c r="Q8829" i="2"/>
  <c r="P8829" i="2"/>
  <c r="O8829" i="2"/>
  <c r="N8829" i="2"/>
  <c r="Q8837" i="2"/>
  <c r="P8837" i="2"/>
  <c r="O8837" i="2"/>
  <c r="N8837" i="2"/>
  <c r="P8845" i="2"/>
  <c r="Q8845" i="2"/>
  <c r="O8845" i="2"/>
  <c r="N8845" i="2"/>
  <c r="Q8853" i="2"/>
  <c r="P8853" i="2"/>
  <c r="O8853" i="2"/>
  <c r="N8853" i="2"/>
  <c r="P8861" i="2"/>
  <c r="Q8861" i="2"/>
  <c r="O8861" i="2"/>
  <c r="N8861" i="2"/>
  <c r="Q8869" i="2"/>
  <c r="P8869" i="2"/>
  <c r="O8869" i="2"/>
  <c r="N8869" i="2"/>
  <c r="Q8877" i="2"/>
  <c r="P8877" i="2"/>
  <c r="O8877" i="2"/>
  <c r="N8877" i="2"/>
  <c r="P8885" i="2"/>
  <c r="Q8885" i="2"/>
  <c r="O8885" i="2"/>
  <c r="N8885" i="2"/>
  <c r="Q8893" i="2"/>
  <c r="P8893" i="2"/>
  <c r="O8893" i="2"/>
  <c r="N8893" i="2"/>
  <c r="P8901" i="2"/>
  <c r="Q8901" i="2"/>
  <c r="O8901" i="2"/>
  <c r="N8901" i="2"/>
  <c r="Q8909" i="2"/>
  <c r="P8909" i="2"/>
  <c r="O8909" i="2"/>
  <c r="N8909" i="2"/>
  <c r="Q8917" i="2"/>
  <c r="P8917" i="2"/>
  <c r="O8917" i="2"/>
  <c r="N8917" i="2"/>
  <c r="P8925" i="2"/>
  <c r="Q8925" i="2"/>
  <c r="O8925" i="2"/>
  <c r="N8925" i="2"/>
  <c r="Q8933" i="2"/>
  <c r="P8933" i="2"/>
  <c r="O8933" i="2"/>
  <c r="N8933" i="2"/>
  <c r="Q8941" i="2"/>
  <c r="P8941" i="2"/>
  <c r="O8941" i="2"/>
  <c r="N8941" i="2"/>
  <c r="Q8949" i="2"/>
  <c r="P8949" i="2"/>
  <c r="O8949" i="2"/>
  <c r="N8949" i="2"/>
  <c r="Q8957" i="2"/>
  <c r="P8957" i="2"/>
  <c r="O8957" i="2"/>
  <c r="N8957" i="2"/>
  <c r="P8965" i="2"/>
  <c r="Q8965" i="2"/>
  <c r="O8965" i="2"/>
  <c r="N8965" i="2"/>
  <c r="Q8973" i="2"/>
  <c r="P8973" i="2"/>
  <c r="O8973" i="2"/>
  <c r="N8973" i="2"/>
  <c r="Q8981" i="2"/>
  <c r="P8981" i="2"/>
  <c r="O8981" i="2"/>
  <c r="N8981" i="2"/>
  <c r="Q8989" i="2"/>
  <c r="P8989" i="2"/>
  <c r="O8989" i="2"/>
  <c r="N8989" i="2"/>
  <c r="Q8997" i="2"/>
  <c r="P8997" i="2"/>
  <c r="O8997" i="2"/>
  <c r="N8997" i="2"/>
  <c r="Q9005" i="2"/>
  <c r="P9005" i="2"/>
  <c r="O9005" i="2"/>
  <c r="N9005" i="2"/>
  <c r="Q9013" i="2"/>
  <c r="P9013" i="2"/>
  <c r="O9013" i="2"/>
  <c r="N9013" i="2"/>
  <c r="Q9021" i="2"/>
  <c r="P9021" i="2"/>
  <c r="O9021" i="2"/>
  <c r="N9021" i="2"/>
  <c r="Q9029" i="2"/>
  <c r="P9029" i="2"/>
  <c r="O9029" i="2"/>
  <c r="N9029" i="2"/>
  <c r="Q9037" i="2"/>
  <c r="P9037" i="2"/>
  <c r="O9037" i="2"/>
  <c r="N9037" i="2"/>
  <c r="Q9045" i="2"/>
  <c r="P9045" i="2"/>
  <c r="O9045" i="2"/>
  <c r="N9045" i="2"/>
  <c r="Q9053" i="2"/>
  <c r="P9053" i="2"/>
  <c r="O9053" i="2"/>
  <c r="N9053" i="2"/>
  <c r="Q9061" i="2"/>
  <c r="P9061" i="2"/>
  <c r="O9061" i="2"/>
  <c r="N9061" i="2"/>
  <c r="Q9069" i="2"/>
  <c r="P9069" i="2"/>
  <c r="O9069" i="2"/>
  <c r="N9069" i="2"/>
  <c r="Q9077" i="2"/>
  <c r="P9077" i="2"/>
  <c r="O9077" i="2"/>
  <c r="N9077" i="2"/>
  <c r="Q9085" i="2"/>
  <c r="P9085" i="2"/>
  <c r="O9085" i="2"/>
  <c r="N9085" i="2"/>
  <c r="Q9093" i="2"/>
  <c r="P9093" i="2"/>
  <c r="O9093" i="2"/>
  <c r="N9093" i="2"/>
  <c r="Q9101" i="2"/>
  <c r="P9101" i="2"/>
  <c r="O9101" i="2"/>
  <c r="N9101" i="2"/>
  <c r="Q9109" i="2"/>
  <c r="P9109" i="2"/>
  <c r="O9109" i="2"/>
  <c r="N9109" i="2"/>
  <c r="Q9117" i="2"/>
  <c r="P9117" i="2"/>
  <c r="O9117" i="2"/>
  <c r="N9117" i="2"/>
  <c r="Q9125" i="2"/>
  <c r="P9125" i="2"/>
  <c r="O9125" i="2"/>
  <c r="N9125" i="2"/>
  <c r="Q9133" i="2"/>
  <c r="P9133" i="2"/>
  <c r="O9133" i="2"/>
  <c r="N9133" i="2"/>
  <c r="Q9141" i="2"/>
  <c r="P9141" i="2"/>
  <c r="O9141" i="2"/>
  <c r="N9141" i="2"/>
  <c r="Q9149" i="2"/>
  <c r="P9149" i="2"/>
  <c r="O9149" i="2"/>
  <c r="N9149" i="2"/>
  <c r="Q9157" i="2"/>
  <c r="P9157" i="2"/>
  <c r="O9157" i="2"/>
  <c r="N9157" i="2"/>
  <c r="Q9165" i="2"/>
  <c r="P9165" i="2"/>
  <c r="O9165" i="2"/>
  <c r="N9165" i="2"/>
  <c r="Q9173" i="2"/>
  <c r="P9173" i="2"/>
  <c r="O9173" i="2"/>
  <c r="N9173" i="2"/>
  <c r="Q9181" i="2"/>
  <c r="P9181" i="2"/>
  <c r="O9181" i="2"/>
  <c r="N9181" i="2"/>
  <c r="Q9189" i="2"/>
  <c r="P9189" i="2"/>
  <c r="O9189" i="2"/>
  <c r="N9189" i="2"/>
  <c r="Q9197" i="2"/>
  <c r="P9197" i="2"/>
  <c r="O9197" i="2"/>
  <c r="N9197" i="2"/>
  <c r="Q9205" i="2"/>
  <c r="P9205" i="2"/>
  <c r="O9205" i="2"/>
  <c r="N9205" i="2"/>
  <c r="Q9213" i="2"/>
  <c r="P9213" i="2"/>
  <c r="O9213" i="2"/>
  <c r="N9213" i="2"/>
  <c r="Q9221" i="2"/>
  <c r="P9221" i="2"/>
  <c r="O9221" i="2"/>
  <c r="N9221" i="2"/>
  <c r="Q9229" i="2"/>
  <c r="P9229" i="2"/>
  <c r="O9229" i="2"/>
  <c r="N9229" i="2"/>
  <c r="Q9237" i="2"/>
  <c r="P9237" i="2"/>
  <c r="O9237" i="2"/>
  <c r="N9237" i="2"/>
  <c r="Q9245" i="2"/>
  <c r="P9245" i="2"/>
  <c r="O9245" i="2"/>
  <c r="N9245" i="2"/>
  <c r="P9253" i="2"/>
  <c r="Q9253" i="2"/>
  <c r="O9253" i="2"/>
  <c r="N9253" i="2"/>
  <c r="Q9261" i="2"/>
  <c r="P9261" i="2"/>
  <c r="O9261" i="2"/>
  <c r="N9261" i="2"/>
  <c r="Q9269" i="2"/>
  <c r="P9269" i="2"/>
  <c r="O9269" i="2"/>
  <c r="N9269" i="2"/>
  <c r="Q9277" i="2"/>
  <c r="P9277" i="2"/>
  <c r="O9277" i="2"/>
  <c r="N9277" i="2"/>
  <c r="Q9285" i="2"/>
  <c r="P9285" i="2"/>
  <c r="O9285" i="2"/>
  <c r="N9285" i="2"/>
  <c r="P9293" i="2"/>
  <c r="Q9293" i="2"/>
  <c r="O9293" i="2"/>
  <c r="N9293" i="2"/>
  <c r="Q9301" i="2"/>
  <c r="P9301" i="2"/>
  <c r="O9301" i="2"/>
  <c r="N9301" i="2"/>
  <c r="Q9309" i="2"/>
  <c r="P9309" i="2"/>
  <c r="O9309" i="2"/>
  <c r="N9309" i="2"/>
  <c r="P9317" i="2"/>
  <c r="Q9317" i="2"/>
  <c r="O9317" i="2"/>
  <c r="N9317" i="2"/>
  <c r="Q9325" i="2"/>
  <c r="P9325" i="2"/>
  <c r="O9325" i="2"/>
  <c r="N9325" i="2"/>
  <c r="P9333" i="2"/>
  <c r="Q9333" i="2"/>
  <c r="O9333" i="2"/>
  <c r="N9333" i="2"/>
  <c r="Q9341" i="2"/>
  <c r="P9341" i="2"/>
  <c r="O9341" i="2"/>
  <c r="N9341" i="2"/>
  <c r="Q9349" i="2"/>
  <c r="P9349" i="2"/>
  <c r="O9349" i="2"/>
  <c r="N9349" i="2"/>
  <c r="P9357" i="2"/>
  <c r="Q9357" i="2"/>
  <c r="O9357" i="2"/>
  <c r="N9357" i="2"/>
  <c r="Q9365" i="2"/>
  <c r="P9365" i="2"/>
  <c r="O9365" i="2"/>
  <c r="N9365" i="2"/>
  <c r="P9373" i="2"/>
  <c r="Q9373" i="2"/>
  <c r="O9373" i="2"/>
  <c r="N9373" i="2"/>
  <c r="P9381" i="2"/>
  <c r="Q9381" i="2"/>
  <c r="O9381" i="2"/>
  <c r="N9381" i="2"/>
  <c r="Q9389" i="2"/>
  <c r="P9389" i="2"/>
  <c r="O9389" i="2"/>
  <c r="N9389" i="2"/>
  <c r="P9397" i="2"/>
  <c r="Q9397" i="2"/>
  <c r="O9397" i="2"/>
  <c r="N9397" i="2"/>
  <c r="Q9405" i="2"/>
  <c r="P9405" i="2"/>
  <c r="O9405" i="2"/>
  <c r="N9405" i="2"/>
  <c r="P9413" i="2"/>
  <c r="Q9413" i="2"/>
  <c r="O9413" i="2"/>
  <c r="N9413" i="2"/>
  <c r="P9421" i="2"/>
  <c r="Q9421" i="2"/>
  <c r="O9421" i="2"/>
  <c r="N9421" i="2"/>
  <c r="Q9429" i="2"/>
  <c r="P9429" i="2"/>
  <c r="O9429" i="2"/>
  <c r="N9429" i="2"/>
  <c r="P9437" i="2"/>
  <c r="Q9437" i="2"/>
  <c r="O9437" i="2"/>
  <c r="N9437" i="2"/>
  <c r="Q9445" i="2"/>
  <c r="P9445" i="2"/>
  <c r="O9445" i="2"/>
  <c r="N9445" i="2"/>
  <c r="Q9453" i="2"/>
  <c r="P9453" i="2"/>
  <c r="O9453" i="2"/>
  <c r="N9453" i="2"/>
  <c r="P9461" i="2"/>
  <c r="Q9461" i="2"/>
  <c r="O9461" i="2"/>
  <c r="N9461" i="2"/>
  <c r="Q9469" i="2"/>
  <c r="P9469" i="2"/>
  <c r="O9469" i="2"/>
  <c r="N9469" i="2"/>
  <c r="P9477" i="2"/>
  <c r="Q9477" i="2"/>
  <c r="O9477" i="2"/>
  <c r="N9477" i="2"/>
  <c r="Q9485" i="2"/>
  <c r="P9485" i="2"/>
  <c r="O9485" i="2"/>
  <c r="N9485" i="2"/>
  <c r="Q9493" i="2"/>
  <c r="P9493" i="2"/>
  <c r="O9493" i="2"/>
  <c r="N9493" i="2"/>
  <c r="P9501" i="2"/>
  <c r="Q9501" i="2"/>
  <c r="O9501" i="2"/>
  <c r="N9501" i="2"/>
  <c r="P9509" i="2"/>
  <c r="Q9509" i="2"/>
  <c r="O9509" i="2"/>
  <c r="N9509" i="2"/>
  <c r="Q9517" i="2"/>
  <c r="P9517" i="2"/>
  <c r="O9517" i="2"/>
  <c r="N9517" i="2"/>
  <c r="Q9525" i="2"/>
  <c r="P9525" i="2"/>
  <c r="O9525" i="2"/>
  <c r="N9525" i="2"/>
  <c r="Q9533" i="2"/>
  <c r="P9533" i="2"/>
  <c r="O9533" i="2"/>
  <c r="N9533" i="2"/>
  <c r="P9541" i="2"/>
  <c r="Q9541" i="2"/>
  <c r="O9541" i="2"/>
  <c r="N9541" i="2"/>
  <c r="P9549" i="2"/>
  <c r="Q9549" i="2"/>
  <c r="O9549" i="2"/>
  <c r="N9549" i="2"/>
  <c r="Q9557" i="2"/>
  <c r="P9557" i="2"/>
  <c r="O9557" i="2"/>
  <c r="N9557" i="2"/>
  <c r="Q9565" i="2"/>
  <c r="P9565" i="2"/>
  <c r="O9565" i="2"/>
  <c r="N9565" i="2"/>
  <c r="Q9573" i="2"/>
  <c r="P9573" i="2"/>
  <c r="O9573" i="2"/>
  <c r="N9573" i="2"/>
  <c r="Q9581" i="2"/>
  <c r="P9581" i="2"/>
  <c r="O9581" i="2"/>
  <c r="N9581" i="2"/>
  <c r="P9589" i="2"/>
  <c r="Q9589" i="2"/>
  <c r="O9589" i="2"/>
  <c r="N9589" i="2"/>
  <c r="Q9597" i="2"/>
  <c r="P9597" i="2"/>
  <c r="O9597" i="2"/>
  <c r="N9597" i="2"/>
  <c r="Q9605" i="2"/>
  <c r="P9605" i="2"/>
  <c r="O9605" i="2"/>
  <c r="N9605" i="2"/>
  <c r="Q9613" i="2"/>
  <c r="P9613" i="2"/>
  <c r="O9613" i="2"/>
  <c r="N9613" i="2"/>
  <c r="Q9621" i="2"/>
  <c r="P9621" i="2"/>
  <c r="O9621" i="2"/>
  <c r="N9621" i="2"/>
  <c r="P9629" i="2"/>
  <c r="Q9629" i="2"/>
  <c r="O9629" i="2"/>
  <c r="N9629" i="2"/>
  <c r="Q9637" i="2"/>
  <c r="P9637" i="2"/>
  <c r="O9637" i="2"/>
  <c r="N9637" i="2"/>
  <c r="Q9645" i="2"/>
  <c r="P9645" i="2"/>
  <c r="O9645" i="2"/>
  <c r="N9645" i="2"/>
  <c r="Q9653" i="2"/>
  <c r="P9653" i="2"/>
  <c r="O9653" i="2"/>
  <c r="N9653" i="2"/>
  <c r="Q9661" i="2"/>
  <c r="P9661" i="2"/>
  <c r="O9661" i="2"/>
  <c r="N9661" i="2"/>
  <c r="P9669" i="2"/>
  <c r="Q9669" i="2"/>
  <c r="O9669" i="2"/>
  <c r="N9669" i="2"/>
  <c r="Q9677" i="2"/>
  <c r="P9677" i="2"/>
  <c r="O9677" i="2"/>
  <c r="N9677" i="2"/>
  <c r="Q9685" i="2"/>
  <c r="P9685" i="2"/>
  <c r="O9685" i="2"/>
  <c r="N9685" i="2"/>
  <c r="Q9693" i="2"/>
  <c r="P9693" i="2"/>
  <c r="O9693" i="2"/>
  <c r="N9693" i="2"/>
  <c r="Q9701" i="2"/>
  <c r="P9701" i="2"/>
  <c r="O9701" i="2"/>
  <c r="N9701" i="2"/>
  <c r="Q9709" i="2"/>
  <c r="P9709" i="2"/>
  <c r="O9709" i="2"/>
  <c r="N9709" i="2"/>
  <c r="Q9717" i="2"/>
  <c r="P9717" i="2"/>
  <c r="O9717" i="2"/>
  <c r="N9717" i="2"/>
  <c r="Q9725" i="2"/>
  <c r="P9725" i="2"/>
  <c r="O9725" i="2"/>
  <c r="N9725" i="2"/>
  <c r="Q9733" i="2"/>
  <c r="P9733" i="2"/>
  <c r="O9733" i="2"/>
  <c r="N9733" i="2"/>
  <c r="Q9741" i="2"/>
  <c r="P9741" i="2"/>
  <c r="O9741" i="2"/>
  <c r="N9741" i="2"/>
  <c r="Q9749" i="2"/>
  <c r="P9749" i="2"/>
  <c r="O9749" i="2"/>
  <c r="N9749" i="2"/>
  <c r="Q9757" i="2"/>
  <c r="P9757" i="2"/>
  <c r="O9757" i="2"/>
  <c r="N9757" i="2"/>
  <c r="P9765" i="2"/>
  <c r="Q9765" i="2"/>
  <c r="O9765" i="2"/>
  <c r="N9765" i="2"/>
  <c r="Q9773" i="2"/>
  <c r="P9773" i="2"/>
  <c r="O9773" i="2"/>
  <c r="N9773" i="2"/>
  <c r="Q9781" i="2"/>
  <c r="P9781" i="2"/>
  <c r="O9781" i="2"/>
  <c r="N9781" i="2"/>
  <c r="Q9789" i="2"/>
  <c r="P9789" i="2"/>
  <c r="O9789" i="2"/>
  <c r="N9789" i="2"/>
  <c r="Q9797" i="2"/>
  <c r="P9797" i="2"/>
  <c r="O9797" i="2"/>
  <c r="N9797" i="2"/>
  <c r="P9805" i="2"/>
  <c r="Q9805" i="2"/>
  <c r="O9805" i="2"/>
  <c r="N9805" i="2"/>
  <c r="Q9813" i="2"/>
  <c r="P9813" i="2"/>
  <c r="O9813" i="2"/>
  <c r="N9813" i="2"/>
  <c r="Q9821" i="2"/>
  <c r="P9821" i="2"/>
  <c r="O9821" i="2"/>
  <c r="N9821" i="2"/>
  <c r="P9829" i="2"/>
  <c r="Q9829" i="2"/>
  <c r="O9829" i="2"/>
  <c r="N9829" i="2"/>
  <c r="Q9837" i="2"/>
  <c r="P9837" i="2"/>
  <c r="O9837" i="2"/>
  <c r="N9837" i="2"/>
  <c r="P9845" i="2"/>
  <c r="Q9845" i="2"/>
  <c r="O9845" i="2"/>
  <c r="N9845" i="2"/>
  <c r="Q9853" i="2"/>
  <c r="P9853" i="2"/>
  <c r="O9853" i="2"/>
  <c r="N9853" i="2"/>
  <c r="Q9861" i="2"/>
  <c r="P9861" i="2"/>
  <c r="O9861" i="2"/>
  <c r="N9861" i="2"/>
  <c r="P9869" i="2"/>
  <c r="Q9869" i="2"/>
  <c r="O9869" i="2"/>
  <c r="N9869" i="2"/>
  <c r="Q9877" i="2"/>
  <c r="P9877" i="2"/>
  <c r="O9877" i="2"/>
  <c r="N9877" i="2"/>
  <c r="P9885" i="2"/>
  <c r="Q9885" i="2"/>
  <c r="O9885" i="2"/>
  <c r="N9885" i="2"/>
  <c r="Q9893" i="2"/>
  <c r="P9893" i="2"/>
  <c r="O9893" i="2"/>
  <c r="N9893" i="2"/>
  <c r="Q9901" i="2"/>
  <c r="P9901" i="2"/>
  <c r="O9901" i="2"/>
  <c r="N9901" i="2"/>
  <c r="P9909" i="2"/>
  <c r="Q9909" i="2"/>
  <c r="O9909" i="2"/>
  <c r="N9909" i="2"/>
  <c r="Q9917" i="2"/>
  <c r="P9917" i="2"/>
  <c r="O9917" i="2"/>
  <c r="N9917" i="2"/>
  <c r="P9925" i="2"/>
  <c r="Q9925" i="2"/>
  <c r="O9925" i="2"/>
  <c r="N9925" i="2"/>
  <c r="Q9933" i="2"/>
  <c r="P9933" i="2"/>
  <c r="O9933" i="2"/>
  <c r="N9933" i="2"/>
  <c r="Q9941" i="2"/>
  <c r="P9941" i="2"/>
  <c r="O9941" i="2"/>
  <c r="N9941" i="2"/>
  <c r="P9949" i="2"/>
  <c r="Q9949" i="2"/>
  <c r="O9949" i="2"/>
  <c r="N9949" i="2"/>
  <c r="Q9957" i="2"/>
  <c r="P9957" i="2"/>
  <c r="O9957" i="2"/>
  <c r="N9957" i="2"/>
  <c r="Q9965" i="2"/>
  <c r="P9965" i="2"/>
  <c r="O9965" i="2"/>
  <c r="N9965" i="2"/>
  <c r="Q9973" i="2"/>
  <c r="P9973" i="2"/>
  <c r="O9973" i="2"/>
  <c r="N9973" i="2"/>
  <c r="Q9981" i="2"/>
  <c r="P9981" i="2"/>
  <c r="O9981" i="2"/>
  <c r="N9981" i="2"/>
  <c r="P9989" i="2"/>
  <c r="Q9989" i="2"/>
  <c r="O9989" i="2"/>
  <c r="N9989" i="2"/>
  <c r="Q9997" i="2"/>
  <c r="P9997" i="2"/>
  <c r="O9997" i="2"/>
  <c r="N9997" i="2"/>
  <c r="Q10005" i="2"/>
  <c r="P10005" i="2"/>
  <c r="O10005" i="2"/>
  <c r="N10005" i="2"/>
  <c r="Q10013" i="2"/>
  <c r="P10013" i="2"/>
  <c r="O10013" i="2"/>
  <c r="N10013" i="2"/>
  <c r="Q10021" i="2"/>
  <c r="P10021" i="2"/>
  <c r="O10021" i="2"/>
  <c r="N10021" i="2"/>
  <c r="Q10029" i="2"/>
  <c r="P10029" i="2"/>
  <c r="O10029" i="2"/>
  <c r="N10029" i="2"/>
  <c r="Q10037" i="2"/>
  <c r="P10037" i="2"/>
  <c r="O10037" i="2"/>
  <c r="N10037" i="2"/>
  <c r="Q10045" i="2"/>
  <c r="P10045" i="2"/>
  <c r="O10045" i="2"/>
  <c r="N10045" i="2"/>
  <c r="Q10053" i="2"/>
  <c r="P10053" i="2"/>
  <c r="O10053" i="2"/>
  <c r="N10053" i="2"/>
  <c r="Q10061" i="2"/>
  <c r="P10061" i="2"/>
  <c r="O10061" i="2"/>
  <c r="N10061" i="2"/>
  <c r="Q10069" i="2"/>
  <c r="P10069" i="2"/>
  <c r="O10069" i="2"/>
  <c r="N10069" i="2"/>
  <c r="Q10077" i="2"/>
  <c r="P10077" i="2"/>
  <c r="O10077" i="2"/>
  <c r="N10077" i="2"/>
  <c r="Q10085" i="2"/>
  <c r="P10085" i="2"/>
  <c r="O10085" i="2"/>
  <c r="N10085" i="2"/>
  <c r="Q10093" i="2"/>
  <c r="P10093" i="2"/>
  <c r="O10093" i="2"/>
  <c r="N10093" i="2"/>
  <c r="Q10101" i="2"/>
  <c r="P10101" i="2"/>
  <c r="O10101" i="2"/>
  <c r="N10101" i="2"/>
  <c r="Q10109" i="2"/>
  <c r="P10109" i="2"/>
  <c r="O10109" i="2"/>
  <c r="N10109" i="2"/>
  <c r="Q10117" i="2"/>
  <c r="P10117" i="2"/>
  <c r="O10117" i="2"/>
  <c r="N10117" i="2"/>
  <c r="Q10125" i="2"/>
  <c r="P10125" i="2"/>
  <c r="O10125" i="2"/>
  <c r="N10125" i="2"/>
  <c r="Q10133" i="2"/>
  <c r="P10133" i="2"/>
  <c r="O10133" i="2"/>
  <c r="N10133" i="2"/>
  <c r="Q10141" i="2"/>
  <c r="P10141" i="2"/>
  <c r="O10141" i="2"/>
  <c r="N10141" i="2"/>
  <c r="Q10149" i="2"/>
  <c r="P10149" i="2"/>
  <c r="O10149" i="2"/>
  <c r="N10149" i="2"/>
  <c r="Q10157" i="2"/>
  <c r="P10157" i="2"/>
  <c r="O10157" i="2"/>
  <c r="N10157" i="2"/>
  <c r="Q10165" i="2"/>
  <c r="P10165" i="2"/>
  <c r="O10165" i="2"/>
  <c r="N10165" i="2"/>
  <c r="Q10173" i="2"/>
  <c r="P10173" i="2"/>
  <c r="O10173" i="2"/>
  <c r="N10173" i="2"/>
  <c r="Q10181" i="2"/>
  <c r="P10181" i="2"/>
  <c r="O10181" i="2"/>
  <c r="N10181" i="2"/>
  <c r="Q10189" i="2"/>
  <c r="P10189" i="2"/>
  <c r="O10189" i="2"/>
  <c r="N10189" i="2"/>
  <c r="Q10197" i="2"/>
  <c r="P10197" i="2"/>
  <c r="O10197" i="2"/>
  <c r="N10197" i="2"/>
  <c r="Q10205" i="2"/>
  <c r="P10205" i="2"/>
  <c r="O10205" i="2"/>
  <c r="N10205" i="2"/>
  <c r="Q10213" i="2"/>
  <c r="P10213" i="2"/>
  <c r="O10213" i="2"/>
  <c r="N10213" i="2"/>
  <c r="Q10221" i="2"/>
  <c r="P10221" i="2"/>
  <c r="O10221" i="2"/>
  <c r="N10221" i="2"/>
  <c r="Q10229" i="2"/>
  <c r="P10229" i="2"/>
  <c r="O10229" i="2"/>
  <c r="N10229" i="2"/>
  <c r="Q10237" i="2"/>
  <c r="P10237" i="2"/>
  <c r="O10237" i="2"/>
  <c r="N10237" i="2"/>
  <c r="Q10245" i="2"/>
  <c r="P10245" i="2"/>
  <c r="O10245" i="2"/>
  <c r="N10245" i="2"/>
  <c r="Q10253" i="2"/>
  <c r="P10253" i="2"/>
  <c r="O10253" i="2"/>
  <c r="N10253" i="2"/>
  <c r="Q10261" i="2"/>
  <c r="P10261" i="2"/>
  <c r="O10261" i="2"/>
  <c r="N10261" i="2"/>
  <c r="Q10269" i="2"/>
  <c r="P10269" i="2"/>
  <c r="O10269" i="2"/>
  <c r="N10269" i="2"/>
  <c r="P10277" i="2"/>
  <c r="Q10277" i="2"/>
  <c r="O10277" i="2"/>
  <c r="N10277" i="2"/>
  <c r="Q10285" i="2"/>
  <c r="P10285" i="2"/>
  <c r="O10285" i="2"/>
  <c r="N10285" i="2"/>
  <c r="Q10293" i="2"/>
  <c r="P10293" i="2"/>
  <c r="O10293" i="2"/>
  <c r="N10293" i="2"/>
  <c r="Q10301" i="2"/>
  <c r="P10301" i="2"/>
  <c r="O10301" i="2"/>
  <c r="N10301" i="2"/>
  <c r="Q10309" i="2"/>
  <c r="P10309" i="2"/>
  <c r="O10309" i="2"/>
  <c r="N10309" i="2"/>
  <c r="P10317" i="2"/>
  <c r="Q10317" i="2"/>
  <c r="O10317" i="2"/>
  <c r="N10317" i="2"/>
  <c r="Q10325" i="2"/>
  <c r="P10325" i="2"/>
  <c r="O10325" i="2"/>
  <c r="N10325" i="2"/>
  <c r="Q10333" i="2"/>
  <c r="P10333" i="2"/>
  <c r="O10333" i="2"/>
  <c r="N10333" i="2"/>
  <c r="P10341" i="2"/>
  <c r="Q10341" i="2"/>
  <c r="O10341" i="2"/>
  <c r="N10341" i="2"/>
  <c r="Q10349" i="2"/>
  <c r="P10349" i="2"/>
  <c r="O10349" i="2"/>
  <c r="N10349" i="2"/>
  <c r="P10357" i="2"/>
  <c r="Q10357" i="2"/>
  <c r="O10357" i="2"/>
  <c r="N10357" i="2"/>
  <c r="Q10365" i="2"/>
  <c r="P10365" i="2"/>
  <c r="O10365" i="2"/>
  <c r="N10365" i="2"/>
  <c r="Q10373" i="2"/>
  <c r="P10373" i="2"/>
  <c r="O10373" i="2"/>
  <c r="N10373" i="2"/>
  <c r="P10381" i="2"/>
  <c r="Q10381" i="2"/>
  <c r="O10381" i="2"/>
  <c r="N10381" i="2"/>
  <c r="Q10389" i="2"/>
  <c r="P10389" i="2"/>
  <c r="O10389" i="2"/>
  <c r="N10389" i="2"/>
  <c r="P10397" i="2"/>
  <c r="Q10397" i="2"/>
  <c r="O10397" i="2"/>
  <c r="N10397" i="2"/>
  <c r="P10405" i="2"/>
  <c r="Q10405" i="2"/>
  <c r="O10405" i="2"/>
  <c r="N10405" i="2"/>
  <c r="Q10413" i="2"/>
  <c r="P10413" i="2"/>
  <c r="O10413" i="2"/>
  <c r="N10413" i="2"/>
  <c r="P10421" i="2"/>
  <c r="Q10421" i="2"/>
  <c r="O10421" i="2"/>
  <c r="N10421" i="2"/>
  <c r="Q10429" i="2"/>
  <c r="P10429" i="2"/>
  <c r="O10429" i="2"/>
  <c r="N10429" i="2"/>
  <c r="P10437" i="2"/>
  <c r="Q10437" i="2"/>
  <c r="O10437" i="2"/>
  <c r="N10437" i="2"/>
  <c r="P10445" i="2"/>
  <c r="Q10445" i="2"/>
  <c r="O10445" i="2"/>
  <c r="N10445" i="2"/>
  <c r="Q10453" i="2"/>
  <c r="P10453" i="2"/>
  <c r="O10453" i="2"/>
  <c r="N10453" i="2"/>
  <c r="P10461" i="2"/>
  <c r="Q10461" i="2"/>
  <c r="O10461" i="2"/>
  <c r="N10461" i="2"/>
  <c r="Q10469" i="2"/>
  <c r="P10469" i="2"/>
  <c r="O10469" i="2"/>
  <c r="N10469" i="2"/>
  <c r="Q10477" i="2"/>
  <c r="P10477" i="2"/>
  <c r="O10477" i="2"/>
  <c r="N10477" i="2"/>
  <c r="P10485" i="2"/>
  <c r="Q10485" i="2"/>
  <c r="O10485" i="2"/>
  <c r="N10485" i="2"/>
  <c r="Q10493" i="2"/>
  <c r="P10493" i="2"/>
  <c r="O10493" i="2"/>
  <c r="N10493" i="2"/>
  <c r="P10501" i="2"/>
  <c r="Q10501" i="2"/>
  <c r="O10501" i="2"/>
  <c r="N10501" i="2"/>
  <c r="Q10509" i="2"/>
  <c r="P10509" i="2"/>
  <c r="O10509" i="2"/>
  <c r="N10509" i="2"/>
  <c r="Q10517" i="2"/>
  <c r="P10517" i="2"/>
  <c r="O10517" i="2"/>
  <c r="N10517" i="2"/>
  <c r="P10525" i="2"/>
  <c r="Q10525" i="2"/>
  <c r="O10525" i="2"/>
  <c r="N10525" i="2"/>
  <c r="P10533" i="2"/>
  <c r="Q10533" i="2"/>
  <c r="O10533" i="2"/>
  <c r="N10533" i="2"/>
  <c r="Q10541" i="2"/>
  <c r="P10541" i="2"/>
  <c r="O10541" i="2"/>
  <c r="N10541" i="2"/>
  <c r="Q10549" i="2"/>
  <c r="P10549" i="2"/>
  <c r="O10549" i="2"/>
  <c r="N10549" i="2"/>
  <c r="Q10557" i="2"/>
  <c r="P10557" i="2"/>
  <c r="O10557" i="2"/>
  <c r="N10557" i="2"/>
  <c r="P10565" i="2"/>
  <c r="Q10565" i="2"/>
  <c r="O10565" i="2"/>
  <c r="N10565" i="2"/>
  <c r="P10573" i="2"/>
  <c r="Q10573" i="2"/>
  <c r="O10573" i="2"/>
  <c r="N10573" i="2"/>
  <c r="Q10581" i="2"/>
  <c r="P10581" i="2"/>
  <c r="O10581" i="2"/>
  <c r="N10581" i="2"/>
  <c r="Q10589" i="2"/>
  <c r="P10589" i="2"/>
  <c r="O10589" i="2"/>
  <c r="N10589" i="2"/>
  <c r="Q10597" i="2"/>
  <c r="P10597" i="2"/>
  <c r="O10597" i="2"/>
  <c r="N10597" i="2"/>
  <c r="Q10605" i="2"/>
  <c r="P10605" i="2"/>
  <c r="O10605" i="2"/>
  <c r="N10605" i="2"/>
  <c r="P10613" i="2"/>
  <c r="Q10613" i="2"/>
  <c r="O10613" i="2"/>
  <c r="N10613" i="2"/>
  <c r="Q10621" i="2"/>
  <c r="P10621" i="2"/>
  <c r="O10621" i="2"/>
  <c r="N10621" i="2"/>
  <c r="Q10629" i="2"/>
  <c r="P10629" i="2"/>
  <c r="O10629" i="2"/>
  <c r="N10629" i="2"/>
  <c r="Q10637" i="2"/>
  <c r="P10637" i="2"/>
  <c r="O10637" i="2"/>
  <c r="N10637" i="2"/>
  <c r="Q10645" i="2"/>
  <c r="P10645" i="2"/>
  <c r="O10645" i="2"/>
  <c r="N10645" i="2"/>
  <c r="P10653" i="2"/>
  <c r="Q10653" i="2"/>
  <c r="O10653" i="2"/>
  <c r="N10653" i="2"/>
  <c r="Q10661" i="2"/>
  <c r="P10661" i="2"/>
  <c r="O10661" i="2"/>
  <c r="N10661" i="2"/>
  <c r="Q10669" i="2"/>
  <c r="P10669" i="2"/>
  <c r="O10669" i="2"/>
  <c r="N10669" i="2"/>
  <c r="Q10677" i="2"/>
  <c r="P10677" i="2"/>
  <c r="O10677" i="2"/>
  <c r="N10677" i="2"/>
  <c r="Q10685" i="2"/>
  <c r="P10685" i="2"/>
  <c r="O10685" i="2"/>
  <c r="N10685" i="2"/>
  <c r="P10693" i="2"/>
  <c r="Q10693" i="2"/>
  <c r="O10693" i="2"/>
  <c r="N10693" i="2"/>
  <c r="Q10701" i="2"/>
  <c r="P10701" i="2"/>
  <c r="O10701" i="2"/>
  <c r="N10701" i="2"/>
  <c r="Q10709" i="2"/>
  <c r="P10709" i="2"/>
  <c r="O10709" i="2"/>
  <c r="N10709" i="2"/>
  <c r="Q10717" i="2"/>
  <c r="P10717" i="2"/>
  <c r="O10717" i="2"/>
  <c r="N10717" i="2"/>
  <c r="Q10725" i="2"/>
  <c r="P10725" i="2"/>
  <c r="O10725" i="2"/>
  <c r="N10725" i="2"/>
  <c r="Q10733" i="2"/>
  <c r="P10733" i="2"/>
  <c r="O10733" i="2"/>
  <c r="N10733" i="2"/>
  <c r="Q10741" i="2"/>
  <c r="P10741" i="2"/>
  <c r="O10741" i="2"/>
  <c r="N10741" i="2"/>
  <c r="Q10749" i="2"/>
  <c r="P10749" i="2"/>
  <c r="O10749" i="2"/>
  <c r="N10749" i="2"/>
  <c r="Q10757" i="2"/>
  <c r="P10757" i="2"/>
  <c r="O10757" i="2"/>
  <c r="N10757" i="2"/>
  <c r="Q10765" i="2"/>
  <c r="P10765" i="2"/>
  <c r="O10765" i="2"/>
  <c r="N10765" i="2"/>
  <c r="Q10773" i="2"/>
  <c r="P10773" i="2"/>
  <c r="O10773" i="2"/>
  <c r="N10773" i="2"/>
  <c r="Q10781" i="2"/>
  <c r="P10781" i="2"/>
  <c r="O10781" i="2"/>
  <c r="N10781" i="2"/>
  <c r="P10789" i="2"/>
  <c r="Q10789" i="2"/>
  <c r="O10789" i="2"/>
  <c r="N10789" i="2"/>
  <c r="Q10797" i="2"/>
  <c r="P10797" i="2"/>
  <c r="O10797" i="2"/>
  <c r="N10797" i="2"/>
  <c r="Q10805" i="2"/>
  <c r="P10805" i="2"/>
  <c r="O10805" i="2"/>
  <c r="N10805" i="2"/>
  <c r="Q10813" i="2"/>
  <c r="P10813" i="2"/>
  <c r="O10813" i="2"/>
  <c r="N10813" i="2"/>
  <c r="Q10821" i="2"/>
  <c r="P10821" i="2"/>
  <c r="O10821" i="2"/>
  <c r="N10821" i="2"/>
  <c r="P10829" i="2"/>
  <c r="Q10829" i="2"/>
  <c r="O10829" i="2"/>
  <c r="N10829" i="2"/>
  <c r="Q10837" i="2"/>
  <c r="P10837" i="2"/>
  <c r="O10837" i="2"/>
  <c r="N10837" i="2"/>
  <c r="Q10845" i="2"/>
  <c r="P10845" i="2"/>
  <c r="O10845" i="2"/>
  <c r="N10845" i="2"/>
  <c r="P10853" i="2"/>
  <c r="Q10853" i="2"/>
  <c r="O10853" i="2"/>
  <c r="N10853" i="2"/>
  <c r="Q10861" i="2"/>
  <c r="P10861" i="2"/>
  <c r="O10861" i="2"/>
  <c r="N10861" i="2"/>
  <c r="P10869" i="2"/>
  <c r="Q10869" i="2"/>
  <c r="O10869" i="2"/>
  <c r="N10869" i="2"/>
  <c r="Q10877" i="2"/>
  <c r="P10877" i="2"/>
  <c r="O10877" i="2"/>
  <c r="N10877" i="2"/>
  <c r="Q10885" i="2"/>
  <c r="P10885" i="2"/>
  <c r="O10885" i="2"/>
  <c r="N10885" i="2"/>
  <c r="P10893" i="2"/>
  <c r="Q10893" i="2"/>
  <c r="O10893" i="2"/>
  <c r="N10893" i="2"/>
  <c r="Q10901" i="2"/>
  <c r="P10901" i="2"/>
  <c r="O10901" i="2"/>
  <c r="N10901" i="2"/>
  <c r="P10909" i="2"/>
  <c r="Q10909" i="2"/>
  <c r="O10909" i="2"/>
  <c r="N10909" i="2"/>
  <c r="Q10917" i="2"/>
  <c r="P10917" i="2"/>
  <c r="O10917" i="2"/>
  <c r="N10917" i="2"/>
  <c r="Q10925" i="2"/>
  <c r="P10925" i="2"/>
  <c r="O10925" i="2"/>
  <c r="N10925" i="2"/>
  <c r="P10933" i="2"/>
  <c r="Q10933" i="2"/>
  <c r="O10933" i="2"/>
  <c r="N10933" i="2"/>
  <c r="Q10941" i="2"/>
  <c r="P10941" i="2"/>
  <c r="O10941" i="2"/>
  <c r="N10941" i="2"/>
  <c r="P10949" i="2"/>
  <c r="Q10949" i="2"/>
  <c r="O10949" i="2"/>
  <c r="N10949" i="2"/>
  <c r="Q10957" i="2"/>
  <c r="P10957" i="2"/>
  <c r="O10957" i="2"/>
  <c r="N10957" i="2"/>
  <c r="Q10965" i="2"/>
  <c r="P10965" i="2"/>
  <c r="O10965" i="2"/>
  <c r="N10965" i="2"/>
  <c r="P10973" i="2"/>
  <c r="Q10973" i="2"/>
  <c r="O10973" i="2"/>
  <c r="N10973" i="2"/>
  <c r="Q10981" i="2"/>
  <c r="P10981" i="2"/>
  <c r="O10981" i="2"/>
  <c r="N10981" i="2"/>
  <c r="Q10989" i="2"/>
  <c r="P10989" i="2"/>
  <c r="O10989" i="2"/>
  <c r="N10989" i="2"/>
  <c r="Q10997" i="2"/>
  <c r="P10997" i="2"/>
  <c r="O10997" i="2"/>
  <c r="N10997" i="2"/>
  <c r="Q11005" i="2"/>
  <c r="P11005" i="2"/>
  <c r="O11005" i="2"/>
  <c r="N11005" i="2"/>
  <c r="P11013" i="2"/>
  <c r="Q11013" i="2"/>
  <c r="O11013" i="2"/>
  <c r="N11013" i="2"/>
  <c r="Q11021" i="2"/>
  <c r="P11021" i="2"/>
  <c r="O11021" i="2"/>
  <c r="N11021" i="2"/>
  <c r="Q11029" i="2"/>
  <c r="P11029" i="2"/>
  <c r="O11029" i="2"/>
  <c r="N11029" i="2"/>
  <c r="Q11037" i="2"/>
  <c r="P11037" i="2"/>
  <c r="O11037" i="2"/>
  <c r="N11037" i="2"/>
  <c r="Q11045" i="2"/>
  <c r="P11045" i="2"/>
  <c r="O11045" i="2"/>
  <c r="N11045" i="2"/>
  <c r="Q11053" i="2"/>
  <c r="P11053" i="2"/>
  <c r="O11053" i="2"/>
  <c r="N11053" i="2"/>
  <c r="Q11061" i="2"/>
  <c r="P11061" i="2"/>
  <c r="O11061" i="2"/>
  <c r="N11061" i="2"/>
  <c r="Q11069" i="2"/>
  <c r="P11069" i="2"/>
  <c r="O11069" i="2"/>
  <c r="N11069" i="2"/>
  <c r="Q11077" i="2"/>
  <c r="P11077" i="2"/>
  <c r="O11077" i="2"/>
  <c r="N11077" i="2"/>
  <c r="Q11085" i="2"/>
  <c r="P11085" i="2"/>
  <c r="O11085" i="2"/>
  <c r="N11085" i="2"/>
  <c r="Q11093" i="2"/>
  <c r="P11093" i="2"/>
  <c r="O11093" i="2"/>
  <c r="N11093" i="2"/>
  <c r="Q11101" i="2"/>
  <c r="P11101" i="2"/>
  <c r="O11101" i="2"/>
  <c r="N11101" i="2"/>
  <c r="Q11109" i="2"/>
  <c r="P11109" i="2"/>
  <c r="O11109" i="2"/>
  <c r="N11109" i="2"/>
  <c r="Q11117" i="2"/>
  <c r="P11117" i="2"/>
  <c r="O11117" i="2"/>
  <c r="N11117" i="2"/>
  <c r="Q11125" i="2"/>
  <c r="P11125" i="2"/>
  <c r="O11125" i="2"/>
  <c r="N11125" i="2"/>
  <c r="Q11133" i="2"/>
  <c r="P11133" i="2"/>
  <c r="O11133" i="2"/>
  <c r="N11133" i="2"/>
  <c r="Q11141" i="2"/>
  <c r="P11141" i="2"/>
  <c r="O11141" i="2"/>
  <c r="N11141" i="2"/>
  <c r="Q11149" i="2"/>
  <c r="P11149" i="2"/>
  <c r="O11149" i="2"/>
  <c r="N11149" i="2"/>
  <c r="Q11157" i="2"/>
  <c r="P11157" i="2"/>
  <c r="O11157" i="2"/>
  <c r="N11157" i="2"/>
  <c r="Q11165" i="2"/>
  <c r="P11165" i="2"/>
  <c r="O11165" i="2"/>
  <c r="N11165" i="2"/>
  <c r="Q11173" i="2"/>
  <c r="P11173" i="2"/>
  <c r="O11173" i="2"/>
  <c r="N11173" i="2"/>
  <c r="Q11181" i="2"/>
  <c r="P11181" i="2"/>
  <c r="O11181" i="2"/>
  <c r="N11181" i="2"/>
  <c r="Q11189" i="2"/>
  <c r="P11189" i="2"/>
  <c r="O11189" i="2"/>
  <c r="N11189" i="2"/>
  <c r="Q11197" i="2"/>
  <c r="P11197" i="2"/>
  <c r="O11197" i="2"/>
  <c r="N11197" i="2"/>
  <c r="Q11205" i="2"/>
  <c r="P11205" i="2"/>
  <c r="O11205" i="2"/>
  <c r="N11205" i="2"/>
  <c r="Q11213" i="2"/>
  <c r="P11213" i="2"/>
  <c r="O11213" i="2"/>
  <c r="N11213" i="2"/>
  <c r="Q11221" i="2"/>
  <c r="P11221" i="2"/>
  <c r="O11221" i="2"/>
  <c r="N11221" i="2"/>
  <c r="Q11229" i="2"/>
  <c r="P11229" i="2"/>
  <c r="O11229" i="2"/>
  <c r="N11229" i="2"/>
  <c r="Q11237" i="2"/>
  <c r="P11237" i="2"/>
  <c r="O11237" i="2"/>
  <c r="N11237" i="2"/>
  <c r="Q11245" i="2"/>
  <c r="P11245" i="2"/>
  <c r="O11245" i="2"/>
  <c r="N11245" i="2"/>
  <c r="Q11253" i="2"/>
  <c r="P11253" i="2"/>
  <c r="O11253" i="2"/>
  <c r="N11253" i="2"/>
  <c r="Q11261" i="2"/>
  <c r="P11261" i="2"/>
  <c r="O11261" i="2"/>
  <c r="N11261" i="2"/>
  <c r="Q11269" i="2"/>
  <c r="P11269" i="2"/>
  <c r="O11269" i="2"/>
  <c r="N11269" i="2"/>
  <c r="Q11277" i="2"/>
  <c r="P11277" i="2"/>
  <c r="O11277" i="2"/>
  <c r="N11277" i="2"/>
  <c r="Q11285" i="2"/>
  <c r="P11285" i="2"/>
  <c r="O11285" i="2"/>
  <c r="N11285" i="2"/>
  <c r="Q11293" i="2"/>
  <c r="P11293" i="2"/>
  <c r="O11293" i="2"/>
  <c r="N11293" i="2"/>
  <c r="P11301" i="2"/>
  <c r="Q11301" i="2"/>
  <c r="O11301" i="2"/>
  <c r="N11301" i="2"/>
  <c r="Q11309" i="2"/>
  <c r="P11309" i="2"/>
  <c r="O11309" i="2"/>
  <c r="N11309" i="2"/>
  <c r="Q11317" i="2"/>
  <c r="P11317" i="2"/>
  <c r="O11317" i="2"/>
  <c r="N11317" i="2"/>
  <c r="Q11325" i="2"/>
  <c r="P11325" i="2"/>
  <c r="O11325" i="2"/>
  <c r="N11325" i="2"/>
  <c r="Q11333" i="2"/>
  <c r="P11333" i="2"/>
  <c r="O11333" i="2"/>
  <c r="N11333" i="2"/>
  <c r="P11341" i="2"/>
  <c r="Q11341" i="2"/>
  <c r="O11341" i="2"/>
  <c r="N11341" i="2"/>
  <c r="Q11349" i="2"/>
  <c r="P11349" i="2"/>
  <c r="O11349" i="2"/>
  <c r="N11349" i="2"/>
  <c r="Q11357" i="2"/>
  <c r="P11357" i="2"/>
  <c r="O11357" i="2"/>
  <c r="N11357" i="2"/>
  <c r="P11365" i="2"/>
  <c r="Q11365" i="2"/>
  <c r="O11365" i="2"/>
  <c r="N11365" i="2"/>
  <c r="Q11373" i="2"/>
  <c r="P11373" i="2"/>
  <c r="O11373" i="2"/>
  <c r="N11373" i="2"/>
  <c r="P11381" i="2"/>
  <c r="Q11381" i="2"/>
  <c r="O11381" i="2"/>
  <c r="N11381" i="2"/>
  <c r="Q11389" i="2"/>
  <c r="P11389" i="2"/>
  <c r="O11389" i="2"/>
  <c r="N11389" i="2"/>
  <c r="Q11397" i="2"/>
  <c r="P11397" i="2"/>
  <c r="O11397" i="2"/>
  <c r="N11397" i="2"/>
  <c r="P11405" i="2"/>
  <c r="Q11405" i="2"/>
  <c r="O11405" i="2"/>
  <c r="N11405" i="2"/>
  <c r="Q11413" i="2"/>
  <c r="P11413" i="2"/>
  <c r="O11413" i="2"/>
  <c r="N11413" i="2"/>
  <c r="P11421" i="2"/>
  <c r="Q11421" i="2"/>
  <c r="O11421" i="2"/>
  <c r="N11421" i="2"/>
  <c r="P11429" i="2"/>
  <c r="Q11429" i="2"/>
  <c r="O11429" i="2"/>
  <c r="N11429" i="2"/>
  <c r="Q11437" i="2"/>
  <c r="P11437" i="2"/>
  <c r="O11437" i="2"/>
  <c r="N11437" i="2"/>
  <c r="P11445" i="2"/>
  <c r="Q11445" i="2"/>
  <c r="O11445" i="2"/>
  <c r="N11445" i="2"/>
  <c r="Q11453" i="2"/>
  <c r="P11453" i="2"/>
  <c r="O11453" i="2"/>
  <c r="N11453" i="2"/>
  <c r="P11461" i="2"/>
  <c r="Q11461" i="2"/>
  <c r="O11461" i="2"/>
  <c r="N11461" i="2"/>
  <c r="P11469" i="2"/>
  <c r="Q11469" i="2"/>
  <c r="O11469" i="2"/>
  <c r="N11469" i="2"/>
  <c r="Q11477" i="2"/>
  <c r="P11477" i="2"/>
  <c r="O11477" i="2"/>
  <c r="N11477" i="2"/>
  <c r="P11485" i="2"/>
  <c r="Q11485" i="2"/>
  <c r="O11485" i="2"/>
  <c r="N11485" i="2"/>
  <c r="Q11493" i="2"/>
  <c r="P11493" i="2"/>
  <c r="O11493" i="2"/>
  <c r="N11493" i="2"/>
  <c r="Q11501" i="2"/>
  <c r="P11501" i="2"/>
  <c r="O11501" i="2"/>
  <c r="N11501" i="2"/>
  <c r="P11509" i="2"/>
  <c r="Q11509" i="2"/>
  <c r="O11509" i="2"/>
  <c r="N11509" i="2"/>
  <c r="Q11517" i="2"/>
  <c r="P11517" i="2"/>
  <c r="O11517" i="2"/>
  <c r="N11517" i="2"/>
  <c r="P11525" i="2"/>
  <c r="Q11525" i="2"/>
  <c r="O11525" i="2"/>
  <c r="N11525" i="2"/>
  <c r="Q11533" i="2"/>
  <c r="P11533" i="2"/>
  <c r="O11533" i="2"/>
  <c r="N11533" i="2"/>
  <c r="Q11541" i="2"/>
  <c r="P11541" i="2"/>
  <c r="O11541" i="2"/>
  <c r="N11541" i="2"/>
  <c r="P11549" i="2"/>
  <c r="Q11549" i="2"/>
  <c r="O11549" i="2"/>
  <c r="N11549" i="2"/>
  <c r="P11557" i="2"/>
  <c r="Q11557" i="2"/>
  <c r="O11557" i="2"/>
  <c r="N11557" i="2"/>
  <c r="Q11565" i="2"/>
  <c r="P11565" i="2"/>
  <c r="O11565" i="2"/>
  <c r="N11565" i="2"/>
  <c r="Q11573" i="2"/>
  <c r="P11573" i="2"/>
  <c r="O11573" i="2"/>
  <c r="N11573" i="2"/>
  <c r="Q11581" i="2"/>
  <c r="P11581" i="2"/>
  <c r="O11581" i="2"/>
  <c r="N11581" i="2"/>
  <c r="P11589" i="2"/>
  <c r="Q11589" i="2"/>
  <c r="O11589" i="2"/>
  <c r="N11589" i="2"/>
  <c r="P11597" i="2"/>
  <c r="Q11597" i="2"/>
  <c r="O11597" i="2"/>
  <c r="N11597" i="2"/>
  <c r="Q11605" i="2"/>
  <c r="P11605" i="2"/>
  <c r="O11605" i="2"/>
  <c r="N11605" i="2"/>
  <c r="Q11613" i="2"/>
  <c r="P11613" i="2"/>
  <c r="O11613" i="2"/>
  <c r="N11613" i="2"/>
  <c r="Q11621" i="2"/>
  <c r="P11621" i="2"/>
  <c r="O11621" i="2"/>
  <c r="N11621" i="2"/>
  <c r="Q11629" i="2"/>
  <c r="P11629" i="2"/>
  <c r="O11629" i="2"/>
  <c r="N11629" i="2"/>
  <c r="P11637" i="2"/>
  <c r="Q11637" i="2"/>
  <c r="O11637" i="2"/>
  <c r="N11637" i="2"/>
  <c r="Q11645" i="2"/>
  <c r="P11645" i="2"/>
  <c r="O11645" i="2"/>
  <c r="N11645" i="2"/>
  <c r="Q11653" i="2"/>
  <c r="P11653" i="2"/>
  <c r="O11653" i="2"/>
  <c r="N11653" i="2"/>
  <c r="Q11661" i="2"/>
  <c r="P11661" i="2"/>
  <c r="O11661" i="2"/>
  <c r="N11661" i="2"/>
  <c r="Q11669" i="2"/>
  <c r="P11669" i="2"/>
  <c r="O11669" i="2"/>
  <c r="N11669" i="2"/>
  <c r="P11677" i="2"/>
  <c r="Q11677" i="2"/>
  <c r="O11677" i="2"/>
  <c r="N11677" i="2"/>
  <c r="Q11685" i="2"/>
  <c r="P11685" i="2"/>
  <c r="O11685" i="2"/>
  <c r="N11685" i="2"/>
  <c r="Q11693" i="2"/>
  <c r="P11693" i="2"/>
  <c r="O11693" i="2"/>
  <c r="N11693" i="2"/>
  <c r="Q11701" i="2"/>
  <c r="P11701" i="2"/>
  <c r="O11701" i="2"/>
  <c r="N11701" i="2"/>
  <c r="Q11709" i="2"/>
  <c r="P11709" i="2"/>
  <c r="O11709" i="2"/>
  <c r="N11709" i="2"/>
  <c r="P11717" i="2"/>
  <c r="Q11717" i="2"/>
  <c r="O11717" i="2"/>
  <c r="N11717" i="2"/>
  <c r="Q11725" i="2"/>
  <c r="P11725" i="2"/>
  <c r="O11725" i="2"/>
  <c r="N11725" i="2"/>
  <c r="Q11733" i="2"/>
  <c r="P11733" i="2"/>
  <c r="O11733" i="2"/>
  <c r="N11733" i="2"/>
  <c r="Q11741" i="2"/>
  <c r="P11741" i="2"/>
  <c r="O11741" i="2"/>
  <c r="N11741" i="2"/>
  <c r="Q11749" i="2"/>
  <c r="P11749" i="2"/>
  <c r="O11749" i="2"/>
  <c r="N11749" i="2"/>
  <c r="Q11757" i="2"/>
  <c r="P11757" i="2"/>
  <c r="O11757" i="2"/>
  <c r="N11757" i="2"/>
  <c r="Q11765" i="2"/>
  <c r="P11765" i="2"/>
  <c r="O11765" i="2"/>
  <c r="N11765" i="2"/>
  <c r="Q11773" i="2"/>
  <c r="P11773" i="2"/>
  <c r="O11773" i="2"/>
  <c r="N11773" i="2"/>
  <c r="Q11781" i="2"/>
  <c r="P11781" i="2"/>
  <c r="O11781" i="2"/>
  <c r="N11781" i="2"/>
  <c r="Q11789" i="2"/>
  <c r="P11789" i="2"/>
  <c r="O11789" i="2"/>
  <c r="N11789" i="2"/>
  <c r="Q11797" i="2"/>
  <c r="P11797" i="2"/>
  <c r="O11797" i="2"/>
  <c r="N11797" i="2"/>
  <c r="Q11805" i="2"/>
  <c r="P11805" i="2"/>
  <c r="O11805" i="2"/>
  <c r="N11805" i="2"/>
  <c r="P11813" i="2"/>
  <c r="Q11813" i="2"/>
  <c r="O11813" i="2"/>
  <c r="N11813" i="2"/>
  <c r="Q11821" i="2"/>
  <c r="P11821" i="2"/>
  <c r="O11821" i="2"/>
  <c r="N11821" i="2"/>
  <c r="Q11829" i="2"/>
  <c r="P11829" i="2"/>
  <c r="O11829" i="2"/>
  <c r="N11829" i="2"/>
  <c r="Q11837" i="2"/>
  <c r="P11837" i="2"/>
  <c r="O11837" i="2"/>
  <c r="N11837" i="2"/>
  <c r="Q11845" i="2"/>
  <c r="P11845" i="2"/>
  <c r="O11845" i="2"/>
  <c r="N11845" i="2"/>
  <c r="P11853" i="2"/>
  <c r="Q11853" i="2"/>
  <c r="O11853" i="2"/>
  <c r="N11853" i="2"/>
  <c r="Q11861" i="2"/>
  <c r="P11861" i="2"/>
  <c r="O11861" i="2"/>
  <c r="N11861" i="2"/>
  <c r="Q11869" i="2"/>
  <c r="P11869" i="2"/>
  <c r="O11869" i="2"/>
  <c r="N11869" i="2"/>
  <c r="P11877" i="2"/>
  <c r="Q11877" i="2"/>
  <c r="O11877" i="2"/>
  <c r="N11877" i="2"/>
  <c r="Q11885" i="2"/>
  <c r="P11885" i="2"/>
  <c r="O11885" i="2"/>
  <c r="N11885" i="2"/>
  <c r="P11893" i="2"/>
  <c r="Q11893" i="2"/>
  <c r="O11893" i="2"/>
  <c r="N11893" i="2"/>
  <c r="Q11901" i="2"/>
  <c r="P11901" i="2"/>
  <c r="O11901" i="2"/>
  <c r="N11901" i="2"/>
  <c r="Q11909" i="2"/>
  <c r="P11909" i="2"/>
  <c r="O11909" i="2"/>
  <c r="N11909" i="2"/>
  <c r="P11917" i="2"/>
  <c r="Q11917" i="2"/>
  <c r="O11917" i="2"/>
  <c r="N11917" i="2"/>
  <c r="Q11925" i="2"/>
  <c r="P11925" i="2"/>
  <c r="O11925" i="2"/>
  <c r="N11925" i="2"/>
  <c r="P11933" i="2"/>
  <c r="Q11933" i="2"/>
  <c r="O11933" i="2"/>
  <c r="N11933" i="2"/>
  <c r="Q11941" i="2"/>
  <c r="P11941" i="2"/>
  <c r="O11941" i="2"/>
  <c r="N11941" i="2"/>
  <c r="Q11949" i="2"/>
  <c r="P11949" i="2"/>
  <c r="O11949" i="2"/>
  <c r="N11949" i="2"/>
  <c r="P11957" i="2"/>
  <c r="Q11957" i="2"/>
  <c r="O11957" i="2"/>
  <c r="N11957" i="2"/>
  <c r="Q11965" i="2"/>
  <c r="P11965" i="2"/>
  <c r="O11965" i="2"/>
  <c r="N11965" i="2"/>
  <c r="P11973" i="2"/>
  <c r="Q11973" i="2"/>
  <c r="O11973" i="2"/>
  <c r="N11973" i="2"/>
  <c r="Q11981" i="2"/>
  <c r="P11981" i="2"/>
  <c r="O11981" i="2"/>
  <c r="N11981" i="2"/>
  <c r="Q11989" i="2"/>
  <c r="P11989" i="2"/>
  <c r="O11989" i="2"/>
  <c r="N11989" i="2"/>
  <c r="P11997" i="2"/>
  <c r="Q11997" i="2"/>
  <c r="O11997" i="2"/>
  <c r="N11997" i="2"/>
  <c r="Q12005" i="2"/>
  <c r="P12005" i="2"/>
  <c r="O12005" i="2"/>
  <c r="N12005" i="2"/>
  <c r="Q12013" i="2"/>
  <c r="P12013" i="2"/>
  <c r="O12013" i="2"/>
  <c r="N12013" i="2"/>
  <c r="Q12021" i="2"/>
  <c r="P12021" i="2"/>
  <c r="O12021" i="2"/>
  <c r="N12021" i="2"/>
  <c r="Q12029" i="2"/>
  <c r="P12029" i="2"/>
  <c r="O12029" i="2"/>
  <c r="N12029" i="2"/>
  <c r="P12037" i="2"/>
  <c r="Q12037" i="2"/>
  <c r="O12037" i="2"/>
  <c r="N12037" i="2"/>
  <c r="Q12045" i="2"/>
  <c r="P12045" i="2"/>
  <c r="O12045" i="2"/>
  <c r="N12045" i="2"/>
  <c r="Q12053" i="2"/>
  <c r="P12053" i="2"/>
  <c r="O12053" i="2"/>
  <c r="N12053" i="2"/>
  <c r="Q12061" i="2"/>
  <c r="P12061" i="2"/>
  <c r="O12061" i="2"/>
  <c r="N12061" i="2"/>
  <c r="Q12069" i="2"/>
  <c r="P12069" i="2"/>
  <c r="O12069" i="2"/>
  <c r="N12069" i="2"/>
  <c r="Q12077" i="2"/>
  <c r="P12077" i="2"/>
  <c r="O12077" i="2"/>
  <c r="N12077" i="2"/>
  <c r="Q12085" i="2"/>
  <c r="P12085" i="2"/>
  <c r="O12085" i="2"/>
  <c r="N12085" i="2"/>
  <c r="Q12093" i="2"/>
  <c r="P12093" i="2"/>
  <c r="O12093" i="2"/>
  <c r="N12093" i="2"/>
  <c r="Q12101" i="2"/>
  <c r="P12101" i="2"/>
  <c r="O12101" i="2"/>
  <c r="N12101" i="2"/>
  <c r="Q12109" i="2"/>
  <c r="P12109" i="2"/>
  <c r="O12109" i="2"/>
  <c r="N12109" i="2"/>
  <c r="Q12117" i="2"/>
  <c r="P12117" i="2"/>
  <c r="O12117" i="2"/>
  <c r="N12117" i="2"/>
  <c r="Q12125" i="2"/>
  <c r="P12125" i="2"/>
  <c r="O12125" i="2"/>
  <c r="N12125" i="2"/>
  <c r="Q12133" i="2"/>
  <c r="P12133" i="2"/>
  <c r="O12133" i="2"/>
  <c r="N12133" i="2"/>
  <c r="Q12141" i="2"/>
  <c r="P12141" i="2"/>
  <c r="O12141" i="2"/>
  <c r="N12141" i="2"/>
  <c r="Q12149" i="2"/>
  <c r="P12149" i="2"/>
  <c r="O12149" i="2"/>
  <c r="N12149" i="2"/>
  <c r="Q12157" i="2"/>
  <c r="P12157" i="2"/>
  <c r="O12157" i="2"/>
  <c r="N12157" i="2"/>
  <c r="Q12165" i="2"/>
  <c r="P12165" i="2"/>
  <c r="O12165" i="2"/>
  <c r="N12165" i="2"/>
  <c r="Q12173" i="2"/>
  <c r="P12173" i="2"/>
  <c r="O12173" i="2"/>
  <c r="N12173" i="2"/>
  <c r="Q12181" i="2"/>
  <c r="P12181" i="2"/>
  <c r="O12181" i="2"/>
  <c r="N12181" i="2"/>
  <c r="Q12189" i="2"/>
  <c r="P12189" i="2"/>
  <c r="O12189" i="2"/>
  <c r="N12189" i="2"/>
  <c r="Q12197" i="2"/>
  <c r="P12197" i="2"/>
  <c r="O12197" i="2"/>
  <c r="N12197" i="2"/>
  <c r="Q12205" i="2"/>
  <c r="P12205" i="2"/>
  <c r="O12205" i="2"/>
  <c r="N12205" i="2"/>
  <c r="Q12213" i="2"/>
  <c r="P12213" i="2"/>
  <c r="O12213" i="2"/>
  <c r="N12213" i="2"/>
  <c r="Q12221" i="2"/>
  <c r="P12221" i="2"/>
  <c r="O12221" i="2"/>
  <c r="N12221" i="2"/>
  <c r="Q12229" i="2"/>
  <c r="P12229" i="2"/>
  <c r="O12229" i="2"/>
  <c r="N12229" i="2"/>
  <c r="Q12237" i="2"/>
  <c r="P12237" i="2"/>
  <c r="O12237" i="2"/>
  <c r="N12237" i="2"/>
  <c r="Q12245" i="2"/>
  <c r="P12245" i="2"/>
  <c r="O12245" i="2"/>
  <c r="N12245" i="2"/>
  <c r="Q12253" i="2"/>
  <c r="P12253" i="2"/>
  <c r="O12253" i="2"/>
  <c r="N12253" i="2"/>
  <c r="Q12261" i="2"/>
  <c r="P12261" i="2"/>
  <c r="O12261" i="2"/>
  <c r="N12261" i="2"/>
  <c r="Q12269" i="2"/>
  <c r="P12269" i="2"/>
  <c r="O12269" i="2"/>
  <c r="N12269" i="2"/>
  <c r="Q12277" i="2"/>
  <c r="P12277" i="2"/>
  <c r="O12277" i="2"/>
  <c r="N12277" i="2"/>
  <c r="Q12285" i="2"/>
  <c r="P12285" i="2"/>
  <c r="O12285" i="2"/>
  <c r="N12285" i="2"/>
  <c r="Q12293" i="2"/>
  <c r="P12293" i="2"/>
  <c r="O12293" i="2"/>
  <c r="N12293" i="2"/>
  <c r="Q12301" i="2"/>
  <c r="P12301" i="2"/>
  <c r="O12301" i="2"/>
  <c r="N12301" i="2"/>
  <c r="Q12309" i="2"/>
  <c r="P12309" i="2"/>
  <c r="O12309" i="2"/>
  <c r="N12309" i="2"/>
  <c r="Q12317" i="2"/>
  <c r="P12317" i="2"/>
  <c r="O12317" i="2"/>
  <c r="N12317" i="2"/>
  <c r="P12325" i="2"/>
  <c r="Q12325" i="2"/>
  <c r="O12325" i="2"/>
  <c r="N12325" i="2"/>
  <c r="Q12333" i="2"/>
  <c r="P12333" i="2"/>
  <c r="O12333" i="2"/>
  <c r="N12333" i="2"/>
  <c r="Q12341" i="2"/>
  <c r="P12341" i="2"/>
  <c r="O12341" i="2"/>
  <c r="N12341" i="2"/>
  <c r="Q12349" i="2"/>
  <c r="P12349" i="2"/>
  <c r="O12349" i="2"/>
  <c r="N12349" i="2"/>
  <c r="Q12357" i="2"/>
  <c r="P12357" i="2"/>
  <c r="O12357" i="2"/>
  <c r="N12357" i="2"/>
  <c r="P12365" i="2"/>
  <c r="Q12365" i="2"/>
  <c r="O12365" i="2"/>
  <c r="N12365" i="2"/>
  <c r="Q12373" i="2"/>
  <c r="P12373" i="2"/>
  <c r="O12373" i="2"/>
  <c r="N12373" i="2"/>
  <c r="Q12381" i="2"/>
  <c r="P12381" i="2"/>
  <c r="O12381" i="2"/>
  <c r="N12381" i="2"/>
  <c r="P12389" i="2"/>
  <c r="Q12389" i="2"/>
  <c r="O12389" i="2"/>
  <c r="N12389" i="2"/>
  <c r="Q12397" i="2"/>
  <c r="P12397" i="2"/>
  <c r="O12397" i="2"/>
  <c r="N12397" i="2"/>
  <c r="P12405" i="2"/>
  <c r="Q12405" i="2"/>
  <c r="O12405" i="2"/>
  <c r="N12405" i="2"/>
  <c r="Q12413" i="2"/>
  <c r="P12413" i="2"/>
  <c r="O12413" i="2"/>
  <c r="N12413" i="2"/>
  <c r="Q12421" i="2"/>
  <c r="P12421" i="2"/>
  <c r="O12421" i="2"/>
  <c r="N12421" i="2"/>
  <c r="P12429" i="2"/>
  <c r="Q12429" i="2"/>
  <c r="O12429" i="2"/>
  <c r="N12429" i="2"/>
  <c r="Q12437" i="2"/>
  <c r="P12437" i="2"/>
  <c r="O12437" i="2"/>
  <c r="N12437" i="2"/>
  <c r="P12445" i="2"/>
  <c r="Q12445" i="2"/>
  <c r="O12445" i="2"/>
  <c r="N12445" i="2"/>
  <c r="P12453" i="2"/>
  <c r="Q12453" i="2"/>
  <c r="O12453" i="2"/>
  <c r="N12453" i="2"/>
  <c r="Q12461" i="2"/>
  <c r="P12461" i="2"/>
  <c r="O12461" i="2"/>
  <c r="N12461" i="2"/>
  <c r="P12469" i="2"/>
  <c r="Q12469" i="2"/>
  <c r="O12469" i="2"/>
  <c r="N12469" i="2"/>
  <c r="Q12477" i="2"/>
  <c r="P12477" i="2"/>
  <c r="O12477" i="2"/>
  <c r="N12477" i="2"/>
  <c r="P12485" i="2"/>
  <c r="Q12485" i="2"/>
  <c r="O12485" i="2"/>
  <c r="N12485" i="2"/>
  <c r="P12493" i="2"/>
  <c r="Q12493" i="2"/>
  <c r="O12493" i="2"/>
  <c r="N12493" i="2"/>
  <c r="Q12501" i="2"/>
  <c r="P12501" i="2"/>
  <c r="O12501" i="2"/>
  <c r="N12501" i="2"/>
  <c r="P12509" i="2"/>
  <c r="Q12509" i="2"/>
  <c r="O12509" i="2"/>
  <c r="N12509" i="2"/>
  <c r="Q12517" i="2"/>
  <c r="P12517" i="2"/>
  <c r="O12517" i="2"/>
  <c r="N12517" i="2"/>
  <c r="Q12525" i="2"/>
  <c r="P12525" i="2"/>
  <c r="O12525" i="2"/>
  <c r="N12525" i="2"/>
  <c r="P12533" i="2"/>
  <c r="Q12533" i="2"/>
  <c r="O12533" i="2"/>
  <c r="N12533" i="2"/>
  <c r="Q12541" i="2"/>
  <c r="P12541" i="2"/>
  <c r="O12541" i="2"/>
  <c r="N12541" i="2"/>
  <c r="P12549" i="2"/>
  <c r="Q12549" i="2"/>
  <c r="O12549" i="2"/>
  <c r="N12549" i="2"/>
  <c r="Q12557" i="2"/>
  <c r="P12557" i="2"/>
  <c r="O12557" i="2"/>
  <c r="N12557" i="2"/>
  <c r="Q12565" i="2"/>
  <c r="P12565" i="2"/>
  <c r="O12565" i="2"/>
  <c r="N12565" i="2"/>
  <c r="P12573" i="2"/>
  <c r="Q12573" i="2"/>
  <c r="O12573" i="2"/>
  <c r="N12573" i="2"/>
  <c r="P12581" i="2"/>
  <c r="Q12581" i="2"/>
  <c r="O12581" i="2"/>
  <c r="N12581" i="2"/>
  <c r="Q12589" i="2"/>
  <c r="P12589" i="2"/>
  <c r="O12589" i="2"/>
  <c r="N12589" i="2"/>
  <c r="Q12597" i="2"/>
  <c r="P12597" i="2"/>
  <c r="O12597" i="2"/>
  <c r="N12597" i="2"/>
  <c r="Q12605" i="2"/>
  <c r="P12605" i="2"/>
  <c r="O12605" i="2"/>
  <c r="N12605" i="2"/>
  <c r="P12613" i="2"/>
  <c r="Q12613" i="2"/>
  <c r="O12613" i="2"/>
  <c r="N12613" i="2"/>
  <c r="P12621" i="2"/>
  <c r="Q12621" i="2"/>
  <c r="O12621" i="2"/>
  <c r="N12621" i="2"/>
  <c r="Q12629" i="2"/>
  <c r="P12629" i="2"/>
  <c r="O12629" i="2"/>
  <c r="N12629" i="2"/>
  <c r="Q12637" i="2"/>
  <c r="P12637" i="2"/>
  <c r="O12637" i="2"/>
  <c r="N12637" i="2"/>
  <c r="Q12645" i="2"/>
  <c r="P12645" i="2"/>
  <c r="O12645" i="2"/>
  <c r="N12645" i="2"/>
  <c r="Q12653" i="2"/>
  <c r="P12653" i="2"/>
  <c r="O12653" i="2"/>
  <c r="N12653" i="2"/>
  <c r="P12661" i="2"/>
  <c r="Q12661" i="2"/>
  <c r="O12661" i="2"/>
  <c r="N12661" i="2"/>
  <c r="Q12669" i="2"/>
  <c r="P12669" i="2"/>
  <c r="O12669" i="2"/>
  <c r="N12669" i="2"/>
  <c r="Q12677" i="2"/>
  <c r="P12677" i="2"/>
  <c r="O12677" i="2"/>
  <c r="N12677" i="2"/>
  <c r="Q12685" i="2"/>
  <c r="P12685" i="2"/>
  <c r="O12685" i="2"/>
  <c r="N12685" i="2"/>
  <c r="Q12693" i="2"/>
  <c r="P12693" i="2"/>
  <c r="O12693" i="2"/>
  <c r="N12693" i="2"/>
  <c r="P12701" i="2"/>
  <c r="Q12701" i="2"/>
  <c r="O12701" i="2"/>
  <c r="N12701" i="2"/>
  <c r="Q12709" i="2"/>
  <c r="P12709" i="2"/>
  <c r="O12709" i="2"/>
  <c r="N12709" i="2"/>
  <c r="Q12717" i="2"/>
  <c r="P12717" i="2"/>
  <c r="O12717" i="2"/>
  <c r="N12717" i="2"/>
  <c r="Q12725" i="2"/>
  <c r="P12725" i="2"/>
  <c r="O12725" i="2"/>
  <c r="N12725" i="2"/>
  <c r="Q12733" i="2"/>
  <c r="P12733" i="2"/>
  <c r="O12733" i="2"/>
  <c r="N12733" i="2"/>
  <c r="P12741" i="2"/>
  <c r="Q12741" i="2"/>
  <c r="O12741" i="2"/>
  <c r="N12741" i="2"/>
  <c r="Q12749" i="2"/>
  <c r="P12749" i="2"/>
  <c r="O12749" i="2"/>
  <c r="N12749" i="2"/>
  <c r="Q12757" i="2"/>
  <c r="P12757" i="2"/>
  <c r="O12757" i="2"/>
  <c r="N12757" i="2"/>
  <c r="Q12765" i="2"/>
  <c r="P12765" i="2"/>
  <c r="O12765" i="2"/>
  <c r="N12765" i="2"/>
  <c r="Q12773" i="2"/>
  <c r="P12773" i="2"/>
  <c r="O12773" i="2"/>
  <c r="N12773" i="2"/>
  <c r="Q12781" i="2"/>
  <c r="P12781" i="2"/>
  <c r="O12781" i="2"/>
  <c r="N12781" i="2"/>
  <c r="Q12789" i="2"/>
  <c r="P12789" i="2"/>
  <c r="O12789" i="2"/>
  <c r="N12789" i="2"/>
  <c r="Q12797" i="2"/>
  <c r="P12797" i="2"/>
  <c r="O12797" i="2"/>
  <c r="N12797" i="2"/>
  <c r="Q12805" i="2"/>
  <c r="P12805" i="2"/>
  <c r="O12805" i="2"/>
  <c r="N12805" i="2"/>
  <c r="Q12813" i="2"/>
  <c r="P12813" i="2"/>
  <c r="O12813" i="2"/>
  <c r="N12813" i="2"/>
  <c r="Q12821" i="2"/>
  <c r="P12821" i="2"/>
  <c r="O12821" i="2"/>
  <c r="N12821" i="2"/>
  <c r="Q12829" i="2"/>
  <c r="P12829" i="2"/>
  <c r="O12829" i="2"/>
  <c r="N12829" i="2"/>
  <c r="P12837" i="2"/>
  <c r="Q12837" i="2"/>
  <c r="O12837" i="2"/>
  <c r="N12837" i="2"/>
  <c r="Q12845" i="2"/>
  <c r="P12845" i="2"/>
  <c r="O12845" i="2"/>
  <c r="N12845" i="2"/>
  <c r="Q12853" i="2"/>
  <c r="P12853" i="2"/>
  <c r="O12853" i="2"/>
  <c r="N12853" i="2"/>
  <c r="Q12861" i="2"/>
  <c r="P12861" i="2"/>
  <c r="O12861" i="2"/>
  <c r="N12861" i="2"/>
  <c r="Q12869" i="2"/>
  <c r="P12869" i="2"/>
  <c r="O12869" i="2"/>
  <c r="N12869" i="2"/>
  <c r="P12877" i="2"/>
  <c r="Q12877" i="2"/>
  <c r="O12877" i="2"/>
  <c r="N12877" i="2"/>
  <c r="Q12885" i="2"/>
  <c r="P12885" i="2"/>
  <c r="O12885" i="2"/>
  <c r="N12885" i="2"/>
  <c r="Q12893" i="2"/>
  <c r="P12893" i="2"/>
  <c r="O12893" i="2"/>
  <c r="N12893" i="2"/>
  <c r="P12901" i="2"/>
  <c r="Q12901" i="2"/>
  <c r="O12901" i="2"/>
  <c r="N12901" i="2"/>
  <c r="Q12909" i="2"/>
  <c r="P12909" i="2"/>
  <c r="O12909" i="2"/>
  <c r="N12909" i="2"/>
  <c r="P12917" i="2"/>
  <c r="Q12917" i="2"/>
  <c r="O12917" i="2"/>
  <c r="N12917" i="2"/>
  <c r="Q12925" i="2"/>
  <c r="P12925" i="2"/>
  <c r="O12925" i="2"/>
  <c r="N12925" i="2"/>
  <c r="Q12933" i="2"/>
  <c r="P12933" i="2"/>
  <c r="O12933" i="2"/>
  <c r="N12933" i="2"/>
  <c r="P12941" i="2"/>
  <c r="Q12941" i="2"/>
  <c r="O12941" i="2"/>
  <c r="N12941" i="2"/>
  <c r="Q12949" i="2"/>
  <c r="P12949" i="2"/>
  <c r="O12949" i="2"/>
  <c r="N12949" i="2"/>
  <c r="P12957" i="2"/>
  <c r="Q12957" i="2"/>
  <c r="O12957" i="2"/>
  <c r="N12957" i="2"/>
  <c r="Q12965" i="2"/>
  <c r="P12965" i="2"/>
  <c r="O12965" i="2"/>
  <c r="N12965" i="2"/>
  <c r="Q12973" i="2"/>
  <c r="P12973" i="2"/>
  <c r="O12973" i="2"/>
  <c r="N12973" i="2"/>
  <c r="P12981" i="2"/>
  <c r="Q12981" i="2"/>
  <c r="O12981" i="2"/>
  <c r="N12981" i="2"/>
  <c r="Q12989" i="2"/>
  <c r="P12989" i="2"/>
  <c r="O12989" i="2"/>
  <c r="N12989" i="2"/>
  <c r="P12997" i="2"/>
  <c r="Q12997" i="2"/>
  <c r="O12997" i="2"/>
  <c r="N12997" i="2"/>
  <c r="Q13005" i="2"/>
  <c r="P13005" i="2"/>
  <c r="O13005" i="2"/>
  <c r="N13005" i="2"/>
  <c r="Q13013" i="2"/>
  <c r="P13013" i="2"/>
  <c r="O13013" i="2"/>
  <c r="N13013" i="2"/>
  <c r="P13021" i="2"/>
  <c r="Q13021" i="2"/>
  <c r="O13021" i="2"/>
  <c r="N13021" i="2"/>
  <c r="Q13029" i="2"/>
  <c r="P13029" i="2"/>
  <c r="O13029" i="2"/>
  <c r="N13029" i="2"/>
  <c r="Q13037" i="2"/>
  <c r="P13037" i="2"/>
  <c r="O13037" i="2"/>
  <c r="N13037" i="2"/>
  <c r="Q13045" i="2"/>
  <c r="P13045" i="2"/>
  <c r="O13045" i="2"/>
  <c r="N13045" i="2"/>
  <c r="Q13053" i="2"/>
  <c r="P13053" i="2"/>
  <c r="O13053" i="2"/>
  <c r="N13053" i="2"/>
  <c r="P13061" i="2"/>
  <c r="Q13061" i="2"/>
  <c r="O13061" i="2"/>
  <c r="N13061" i="2"/>
  <c r="Q13069" i="2"/>
  <c r="P13069" i="2"/>
  <c r="O13069" i="2"/>
  <c r="N13069" i="2"/>
  <c r="Q13077" i="2"/>
  <c r="P13077" i="2"/>
  <c r="O13077" i="2"/>
  <c r="N13077" i="2"/>
  <c r="Q13085" i="2"/>
  <c r="P13085" i="2"/>
  <c r="O13085" i="2"/>
  <c r="N13085" i="2"/>
  <c r="Q13093" i="2"/>
  <c r="P13093" i="2"/>
  <c r="O13093" i="2"/>
  <c r="N13093" i="2"/>
  <c r="Q13101" i="2"/>
  <c r="P13101" i="2"/>
  <c r="O13101" i="2"/>
  <c r="N13101" i="2"/>
  <c r="Q13109" i="2"/>
  <c r="P13109" i="2"/>
  <c r="O13109" i="2"/>
  <c r="N13109" i="2"/>
  <c r="Q13117" i="2"/>
  <c r="P13117" i="2"/>
  <c r="O13117" i="2"/>
  <c r="N13117" i="2"/>
  <c r="Q13125" i="2"/>
  <c r="P13125" i="2"/>
  <c r="O13125" i="2"/>
  <c r="N13125" i="2"/>
  <c r="Q13133" i="2"/>
  <c r="P13133" i="2"/>
  <c r="O13133" i="2"/>
  <c r="N13133" i="2"/>
  <c r="Q13141" i="2"/>
  <c r="P13141" i="2"/>
  <c r="O13141" i="2"/>
  <c r="N13141" i="2"/>
  <c r="Q13149" i="2"/>
  <c r="P13149" i="2"/>
  <c r="O13149" i="2"/>
  <c r="N13149" i="2"/>
  <c r="Q13157" i="2"/>
  <c r="P13157" i="2"/>
  <c r="O13157" i="2"/>
  <c r="N13157" i="2"/>
  <c r="Q13165" i="2"/>
  <c r="P13165" i="2"/>
  <c r="O13165" i="2"/>
  <c r="N13165" i="2"/>
  <c r="Q13173" i="2"/>
  <c r="P13173" i="2"/>
  <c r="O13173" i="2"/>
  <c r="N13173" i="2"/>
  <c r="Q13181" i="2"/>
  <c r="P13181" i="2"/>
  <c r="O13181" i="2"/>
  <c r="N13181" i="2"/>
  <c r="Q13189" i="2"/>
  <c r="P13189" i="2"/>
  <c r="O13189" i="2"/>
  <c r="N13189" i="2"/>
  <c r="Q13197" i="2"/>
  <c r="P13197" i="2"/>
  <c r="O13197" i="2"/>
  <c r="N13197" i="2"/>
  <c r="Q13205" i="2"/>
  <c r="P13205" i="2"/>
  <c r="O13205" i="2"/>
  <c r="N13205" i="2"/>
  <c r="Q13213" i="2"/>
  <c r="P13213" i="2"/>
  <c r="O13213" i="2"/>
  <c r="N13213" i="2"/>
  <c r="Q13221" i="2"/>
  <c r="P13221" i="2"/>
  <c r="O13221" i="2"/>
  <c r="N13221" i="2"/>
  <c r="Q13229" i="2"/>
  <c r="P13229" i="2"/>
  <c r="O13229" i="2"/>
  <c r="N13229" i="2"/>
  <c r="Q13237" i="2"/>
  <c r="P13237" i="2"/>
  <c r="O13237" i="2"/>
  <c r="N13237" i="2"/>
  <c r="Q13245" i="2"/>
  <c r="P13245" i="2"/>
  <c r="O13245" i="2"/>
  <c r="N13245" i="2"/>
  <c r="Q13253" i="2"/>
  <c r="P13253" i="2"/>
  <c r="O13253" i="2"/>
  <c r="N13253" i="2"/>
  <c r="Q13261" i="2"/>
  <c r="P13261" i="2"/>
  <c r="O13261" i="2"/>
  <c r="N13261" i="2"/>
  <c r="Q13269" i="2"/>
  <c r="P13269" i="2"/>
  <c r="O13269" i="2"/>
  <c r="N13269" i="2"/>
  <c r="Q13277" i="2"/>
  <c r="P13277" i="2"/>
  <c r="O13277" i="2"/>
  <c r="N13277" i="2"/>
  <c r="Q13285" i="2"/>
  <c r="P13285" i="2"/>
  <c r="O13285" i="2"/>
  <c r="N13285" i="2"/>
  <c r="Q13293" i="2"/>
  <c r="P13293" i="2"/>
  <c r="O13293" i="2"/>
  <c r="N13293" i="2"/>
  <c r="Q13301" i="2"/>
  <c r="P13301" i="2"/>
  <c r="O13301" i="2"/>
  <c r="N13301" i="2"/>
  <c r="Q13309" i="2"/>
  <c r="P13309" i="2"/>
  <c r="O13309" i="2"/>
  <c r="N13309" i="2"/>
  <c r="Q13317" i="2"/>
  <c r="P13317" i="2"/>
  <c r="O13317" i="2"/>
  <c r="N13317" i="2"/>
  <c r="Q13325" i="2"/>
  <c r="P13325" i="2"/>
  <c r="O13325" i="2"/>
  <c r="N13325" i="2"/>
  <c r="Q13333" i="2"/>
  <c r="P13333" i="2"/>
  <c r="O13333" i="2"/>
  <c r="N13333" i="2"/>
  <c r="Q13341" i="2"/>
  <c r="P13341" i="2"/>
  <c r="O13341" i="2"/>
  <c r="N13341" i="2"/>
  <c r="P13349" i="2"/>
  <c r="Q13349" i="2"/>
  <c r="O13349" i="2"/>
  <c r="N13349" i="2"/>
  <c r="Q13357" i="2"/>
  <c r="P13357" i="2"/>
  <c r="O13357" i="2"/>
  <c r="N13357" i="2"/>
  <c r="Q13365" i="2"/>
  <c r="P13365" i="2"/>
  <c r="O13365" i="2"/>
  <c r="N13365" i="2"/>
  <c r="Q13373" i="2"/>
  <c r="P13373" i="2"/>
  <c r="O13373" i="2"/>
  <c r="N13373" i="2"/>
  <c r="Q13381" i="2"/>
  <c r="P13381" i="2"/>
  <c r="O13381" i="2"/>
  <c r="N13381" i="2"/>
  <c r="P13389" i="2"/>
  <c r="Q13389" i="2"/>
  <c r="O13389" i="2"/>
  <c r="N13389" i="2"/>
  <c r="Q13397" i="2"/>
  <c r="P13397" i="2"/>
  <c r="O13397" i="2"/>
  <c r="N13397" i="2"/>
  <c r="Q13405" i="2"/>
  <c r="P13405" i="2"/>
  <c r="O13405" i="2"/>
  <c r="N13405" i="2"/>
  <c r="P13413" i="2"/>
  <c r="Q13413" i="2"/>
  <c r="O13413" i="2"/>
  <c r="N13413" i="2"/>
  <c r="Q13421" i="2"/>
  <c r="P13421" i="2"/>
  <c r="O13421" i="2"/>
  <c r="N13421" i="2"/>
  <c r="P13429" i="2"/>
  <c r="Q13429" i="2"/>
  <c r="O13429" i="2"/>
  <c r="N13429" i="2"/>
  <c r="Q13437" i="2"/>
  <c r="P13437" i="2"/>
  <c r="O13437" i="2"/>
  <c r="N13437" i="2"/>
  <c r="Q13445" i="2"/>
  <c r="P13445" i="2"/>
  <c r="O13445" i="2"/>
  <c r="N13445" i="2"/>
  <c r="P13453" i="2"/>
  <c r="Q13453" i="2"/>
  <c r="O13453" i="2"/>
  <c r="N13453" i="2"/>
  <c r="Q13461" i="2"/>
  <c r="P13461" i="2"/>
  <c r="O13461" i="2"/>
  <c r="N13461" i="2"/>
  <c r="P13469" i="2"/>
  <c r="Q13469" i="2"/>
  <c r="O13469" i="2"/>
  <c r="N13469" i="2"/>
  <c r="P13477" i="2"/>
  <c r="Q13477" i="2"/>
  <c r="O13477" i="2"/>
  <c r="N13477" i="2"/>
  <c r="Q13485" i="2"/>
  <c r="P13485" i="2"/>
  <c r="O13485" i="2"/>
  <c r="N13485" i="2"/>
  <c r="P13493" i="2"/>
  <c r="Q13493" i="2"/>
  <c r="O13493" i="2"/>
  <c r="N13493" i="2"/>
  <c r="Q13501" i="2"/>
  <c r="P13501" i="2"/>
  <c r="O13501" i="2"/>
  <c r="N13501" i="2"/>
  <c r="P13509" i="2"/>
  <c r="Q13509" i="2"/>
  <c r="O13509" i="2"/>
  <c r="N13509" i="2"/>
  <c r="P13517" i="2"/>
  <c r="Q13517" i="2"/>
  <c r="O13517" i="2"/>
  <c r="N13517" i="2"/>
  <c r="Q13525" i="2"/>
  <c r="P13525" i="2"/>
  <c r="O13525" i="2"/>
  <c r="N13525" i="2"/>
  <c r="P13533" i="2"/>
  <c r="Q13533" i="2"/>
  <c r="O13533" i="2"/>
  <c r="N13533" i="2"/>
  <c r="Q13541" i="2"/>
  <c r="P13541" i="2"/>
  <c r="O13541" i="2"/>
  <c r="N13541" i="2"/>
  <c r="Q13549" i="2"/>
  <c r="P13549" i="2"/>
  <c r="O13549" i="2"/>
  <c r="N13549" i="2"/>
  <c r="P13557" i="2"/>
  <c r="Q13557" i="2"/>
  <c r="O13557" i="2"/>
  <c r="N13557" i="2"/>
  <c r="Q13565" i="2"/>
  <c r="P13565" i="2"/>
  <c r="O13565" i="2"/>
  <c r="N13565" i="2"/>
  <c r="P13573" i="2"/>
  <c r="Q13573" i="2"/>
  <c r="O13573" i="2"/>
  <c r="N13573" i="2"/>
  <c r="Q13581" i="2"/>
  <c r="P13581" i="2"/>
  <c r="O13581" i="2"/>
  <c r="N13581" i="2"/>
  <c r="Q13589" i="2"/>
  <c r="P13589" i="2"/>
  <c r="O13589" i="2"/>
  <c r="N13589" i="2"/>
  <c r="P13597" i="2"/>
  <c r="Q13597" i="2"/>
  <c r="O13597" i="2"/>
  <c r="N13597" i="2"/>
  <c r="P13605" i="2"/>
  <c r="Q13605" i="2"/>
  <c r="O13605" i="2"/>
  <c r="N13605" i="2"/>
  <c r="Q13613" i="2"/>
  <c r="P13613" i="2"/>
  <c r="O13613" i="2"/>
  <c r="N13613" i="2"/>
  <c r="Q13621" i="2"/>
  <c r="P13621" i="2"/>
  <c r="O13621" i="2"/>
  <c r="N13621" i="2"/>
  <c r="Q13629" i="2"/>
  <c r="P13629" i="2"/>
  <c r="O13629" i="2"/>
  <c r="N13629" i="2"/>
  <c r="P13637" i="2"/>
  <c r="Q13637" i="2"/>
  <c r="O13637" i="2"/>
  <c r="N13637" i="2"/>
  <c r="P13645" i="2"/>
  <c r="Q13645" i="2"/>
  <c r="O13645" i="2"/>
  <c r="N13645" i="2"/>
  <c r="Q13653" i="2"/>
  <c r="P13653" i="2"/>
  <c r="O13653" i="2"/>
  <c r="N13653" i="2"/>
  <c r="Q13661" i="2"/>
  <c r="P13661" i="2"/>
  <c r="O13661" i="2"/>
  <c r="N13661" i="2"/>
  <c r="Q13669" i="2"/>
  <c r="P13669" i="2"/>
  <c r="O13669" i="2"/>
  <c r="N13669" i="2"/>
  <c r="Q13677" i="2"/>
  <c r="P13677" i="2"/>
  <c r="O13677" i="2"/>
  <c r="N13677" i="2"/>
  <c r="P13685" i="2"/>
  <c r="Q13685" i="2"/>
  <c r="O13685" i="2"/>
  <c r="N13685" i="2"/>
  <c r="Q13693" i="2"/>
  <c r="P13693" i="2"/>
  <c r="O13693" i="2"/>
  <c r="N13693" i="2"/>
  <c r="Q13701" i="2"/>
  <c r="P13701" i="2"/>
  <c r="O13701" i="2"/>
  <c r="N13701" i="2"/>
  <c r="Q13709" i="2"/>
  <c r="P13709" i="2"/>
  <c r="O13709" i="2"/>
  <c r="N13709" i="2"/>
  <c r="Q13717" i="2"/>
  <c r="P13717" i="2"/>
  <c r="O13717" i="2"/>
  <c r="N13717" i="2"/>
  <c r="P13725" i="2"/>
  <c r="Q13725" i="2"/>
  <c r="O13725" i="2"/>
  <c r="N13725" i="2"/>
  <c r="Q13733" i="2"/>
  <c r="P13733" i="2"/>
  <c r="O13733" i="2"/>
  <c r="N13733" i="2"/>
  <c r="Q13741" i="2"/>
  <c r="P13741" i="2"/>
  <c r="O13741" i="2"/>
  <c r="N13741" i="2"/>
  <c r="Q13749" i="2"/>
  <c r="P13749" i="2"/>
  <c r="O13749" i="2"/>
  <c r="N13749" i="2"/>
  <c r="Q13757" i="2"/>
  <c r="P13757" i="2"/>
  <c r="O13757" i="2"/>
  <c r="N13757" i="2"/>
  <c r="P13765" i="2"/>
  <c r="Q13765" i="2"/>
  <c r="O13765" i="2"/>
  <c r="N13765" i="2"/>
  <c r="Q13773" i="2"/>
  <c r="P13773" i="2"/>
  <c r="O13773" i="2"/>
  <c r="N13773" i="2"/>
  <c r="Q13781" i="2"/>
  <c r="P13781" i="2"/>
  <c r="O13781" i="2"/>
  <c r="N13781" i="2"/>
  <c r="Q13789" i="2"/>
  <c r="P13789" i="2"/>
  <c r="O13789" i="2"/>
  <c r="N13789" i="2"/>
  <c r="Q13797" i="2"/>
  <c r="P13797" i="2"/>
  <c r="O13797" i="2"/>
  <c r="N13797" i="2"/>
  <c r="Q13805" i="2"/>
  <c r="P13805" i="2"/>
  <c r="O13805" i="2"/>
  <c r="N13805" i="2"/>
  <c r="Q13813" i="2"/>
  <c r="P13813" i="2"/>
  <c r="O13813" i="2"/>
  <c r="N13813" i="2"/>
  <c r="Q13821" i="2"/>
  <c r="P13821" i="2"/>
  <c r="O13821" i="2"/>
  <c r="N13821" i="2"/>
  <c r="Q13829" i="2"/>
  <c r="P13829" i="2"/>
  <c r="O13829" i="2"/>
  <c r="N13829" i="2"/>
  <c r="Q13837" i="2"/>
  <c r="P13837" i="2"/>
  <c r="O13837" i="2"/>
  <c r="N13837" i="2"/>
  <c r="Q13845" i="2"/>
  <c r="P13845" i="2"/>
  <c r="O13845" i="2"/>
  <c r="N13845" i="2"/>
  <c r="Q13853" i="2"/>
  <c r="P13853" i="2"/>
  <c r="O13853" i="2"/>
  <c r="N13853" i="2"/>
  <c r="P13861" i="2"/>
  <c r="Q13861" i="2"/>
  <c r="O13861" i="2"/>
  <c r="N13861" i="2"/>
  <c r="Q13869" i="2"/>
  <c r="P13869" i="2"/>
  <c r="O13869" i="2"/>
  <c r="N13869" i="2"/>
  <c r="Q13877" i="2"/>
  <c r="P13877" i="2"/>
  <c r="O13877" i="2"/>
  <c r="N13877" i="2"/>
  <c r="Q13885" i="2"/>
  <c r="P13885" i="2"/>
  <c r="O13885" i="2"/>
  <c r="N13885" i="2"/>
  <c r="Q13893" i="2"/>
  <c r="P13893" i="2"/>
  <c r="O13893" i="2"/>
  <c r="N13893" i="2"/>
  <c r="P13901" i="2"/>
  <c r="Q13901" i="2"/>
  <c r="O13901" i="2"/>
  <c r="N13901" i="2"/>
  <c r="Q13909" i="2"/>
  <c r="P13909" i="2"/>
  <c r="O13909" i="2"/>
  <c r="N13909" i="2"/>
  <c r="Q13917" i="2"/>
  <c r="P13917" i="2"/>
  <c r="O13917" i="2"/>
  <c r="N13917" i="2"/>
  <c r="P13925" i="2"/>
  <c r="Q13925" i="2"/>
  <c r="O13925" i="2"/>
  <c r="N13925" i="2"/>
  <c r="Q13933" i="2"/>
  <c r="P13933" i="2"/>
  <c r="O13933" i="2"/>
  <c r="N13933" i="2"/>
  <c r="P13941" i="2"/>
  <c r="Q13941" i="2"/>
  <c r="O13941" i="2"/>
  <c r="N13941" i="2"/>
  <c r="Q13949" i="2"/>
  <c r="P13949" i="2"/>
  <c r="O13949" i="2"/>
  <c r="N13949" i="2"/>
  <c r="Q13957" i="2"/>
  <c r="P13957" i="2"/>
  <c r="O13957" i="2"/>
  <c r="N13957" i="2"/>
  <c r="P13965" i="2"/>
  <c r="Q13965" i="2"/>
  <c r="O13965" i="2"/>
  <c r="N13965" i="2"/>
  <c r="Q13973" i="2"/>
  <c r="P13973" i="2"/>
  <c r="O13973" i="2"/>
  <c r="N13973" i="2"/>
  <c r="P13981" i="2"/>
  <c r="Q13981" i="2"/>
  <c r="O13981" i="2"/>
  <c r="N13981" i="2"/>
  <c r="Q13989" i="2"/>
  <c r="P13989" i="2"/>
  <c r="O13989" i="2"/>
  <c r="N13989" i="2"/>
  <c r="Q13997" i="2"/>
  <c r="P13997" i="2"/>
  <c r="O13997" i="2"/>
  <c r="N13997" i="2"/>
  <c r="P14005" i="2"/>
  <c r="Q14005" i="2"/>
  <c r="O14005" i="2"/>
  <c r="N14005" i="2"/>
  <c r="Q14013" i="2"/>
  <c r="P14013" i="2"/>
  <c r="O14013" i="2"/>
  <c r="N14013" i="2"/>
  <c r="P14021" i="2"/>
  <c r="Q14021" i="2"/>
  <c r="O14021" i="2"/>
  <c r="N14021" i="2"/>
  <c r="Q14029" i="2"/>
  <c r="P14029" i="2"/>
  <c r="O14029" i="2"/>
  <c r="N14029" i="2"/>
  <c r="Q14037" i="2"/>
  <c r="P14037" i="2"/>
  <c r="O14037" i="2"/>
  <c r="N14037" i="2"/>
  <c r="P14045" i="2"/>
  <c r="Q14045" i="2"/>
  <c r="O14045" i="2"/>
  <c r="N14045" i="2"/>
  <c r="Q14053" i="2"/>
  <c r="P14053" i="2"/>
  <c r="O14053" i="2"/>
  <c r="N14053" i="2"/>
  <c r="Q14061" i="2"/>
  <c r="P14061" i="2"/>
  <c r="O14061" i="2"/>
  <c r="N14061" i="2"/>
  <c r="Q14069" i="2"/>
  <c r="P14069" i="2"/>
  <c r="O14069" i="2"/>
  <c r="N14069" i="2"/>
  <c r="Q14077" i="2"/>
  <c r="P14077" i="2"/>
  <c r="O14077" i="2"/>
  <c r="N14077" i="2"/>
  <c r="P14085" i="2"/>
  <c r="Q14085" i="2"/>
  <c r="O14085" i="2"/>
  <c r="N14085" i="2"/>
  <c r="Q14093" i="2"/>
  <c r="P14093" i="2"/>
  <c r="O14093" i="2"/>
  <c r="N14093" i="2"/>
  <c r="Q14101" i="2"/>
  <c r="P14101" i="2"/>
  <c r="O14101" i="2"/>
  <c r="N14101" i="2"/>
  <c r="Q14109" i="2"/>
  <c r="P14109" i="2"/>
  <c r="O14109" i="2"/>
  <c r="N14109" i="2"/>
  <c r="Q14117" i="2"/>
  <c r="P14117" i="2"/>
  <c r="O14117" i="2"/>
  <c r="N14117" i="2"/>
  <c r="Q14125" i="2"/>
  <c r="P14125" i="2"/>
  <c r="O14125" i="2"/>
  <c r="N14125" i="2"/>
  <c r="Q14133" i="2"/>
  <c r="P14133" i="2"/>
  <c r="O14133" i="2"/>
  <c r="N14133" i="2"/>
  <c r="Q14141" i="2"/>
  <c r="P14141" i="2"/>
  <c r="O14141" i="2"/>
  <c r="N14141" i="2"/>
  <c r="Q14149" i="2"/>
  <c r="P14149" i="2"/>
  <c r="O14149" i="2"/>
  <c r="N14149" i="2"/>
  <c r="Q14157" i="2"/>
  <c r="P14157" i="2"/>
  <c r="O14157" i="2"/>
  <c r="N14157" i="2"/>
  <c r="Q14165" i="2"/>
  <c r="P14165" i="2"/>
  <c r="O14165" i="2"/>
  <c r="N14165" i="2"/>
  <c r="Q14173" i="2"/>
  <c r="P14173" i="2"/>
  <c r="O14173" i="2"/>
  <c r="N14173" i="2"/>
  <c r="Q14181" i="2"/>
  <c r="P14181" i="2"/>
  <c r="O14181" i="2"/>
  <c r="N14181" i="2"/>
  <c r="Q14189" i="2"/>
  <c r="P14189" i="2"/>
  <c r="O14189" i="2"/>
  <c r="N14189" i="2"/>
  <c r="Q14197" i="2"/>
  <c r="P14197" i="2"/>
  <c r="O14197" i="2"/>
  <c r="N14197" i="2"/>
  <c r="Q14205" i="2"/>
  <c r="P14205" i="2"/>
  <c r="O14205" i="2"/>
  <c r="N14205" i="2"/>
  <c r="Q14213" i="2"/>
  <c r="P14213" i="2"/>
  <c r="O14213" i="2"/>
  <c r="N14213" i="2"/>
  <c r="Q14221" i="2"/>
  <c r="P14221" i="2"/>
  <c r="O14221" i="2"/>
  <c r="N14221" i="2"/>
  <c r="Q14229" i="2"/>
  <c r="P14229" i="2"/>
  <c r="O14229" i="2"/>
  <c r="N14229" i="2"/>
  <c r="Q14237" i="2"/>
  <c r="P14237" i="2"/>
  <c r="O14237" i="2"/>
  <c r="N14237" i="2"/>
  <c r="Q14245" i="2"/>
  <c r="P14245" i="2"/>
  <c r="O14245" i="2"/>
  <c r="N14245" i="2"/>
  <c r="Q14253" i="2"/>
  <c r="P14253" i="2"/>
  <c r="O14253" i="2"/>
  <c r="N14253" i="2"/>
  <c r="Q14261" i="2"/>
  <c r="P14261" i="2"/>
  <c r="O14261" i="2"/>
  <c r="N14261" i="2"/>
  <c r="Q14269" i="2"/>
  <c r="P14269" i="2"/>
  <c r="O14269" i="2"/>
  <c r="N14269" i="2"/>
  <c r="Q14277" i="2"/>
  <c r="P14277" i="2"/>
  <c r="O14277" i="2"/>
  <c r="N14277" i="2"/>
  <c r="Q14285" i="2"/>
  <c r="P14285" i="2"/>
  <c r="O14285" i="2"/>
  <c r="N14285" i="2"/>
  <c r="Q14293" i="2"/>
  <c r="P14293" i="2"/>
  <c r="O14293" i="2"/>
  <c r="N14293" i="2"/>
  <c r="Q14301" i="2"/>
  <c r="P14301" i="2"/>
  <c r="O14301" i="2"/>
  <c r="N14301" i="2"/>
  <c r="Q14309" i="2"/>
  <c r="P14309" i="2"/>
  <c r="O14309" i="2"/>
  <c r="N14309" i="2"/>
  <c r="Q14317" i="2"/>
  <c r="P14317" i="2"/>
  <c r="O14317" i="2"/>
  <c r="N14317" i="2"/>
  <c r="Q14325" i="2"/>
  <c r="P14325" i="2"/>
  <c r="O14325" i="2"/>
  <c r="N14325" i="2"/>
  <c r="Q14333" i="2"/>
  <c r="P14333" i="2"/>
  <c r="O14333" i="2"/>
  <c r="N14333" i="2"/>
  <c r="Q14341" i="2"/>
  <c r="P14341" i="2"/>
  <c r="O14341" i="2"/>
  <c r="N14341" i="2"/>
  <c r="Q14349" i="2"/>
  <c r="P14349" i="2"/>
  <c r="O14349" i="2"/>
  <c r="N14349" i="2"/>
  <c r="Q14357" i="2"/>
  <c r="P14357" i="2"/>
  <c r="O14357" i="2"/>
  <c r="N14357" i="2"/>
  <c r="Q14365" i="2"/>
  <c r="P14365" i="2"/>
  <c r="O14365" i="2"/>
  <c r="N14365" i="2"/>
  <c r="P14373" i="2"/>
  <c r="Q14373" i="2"/>
  <c r="O14373" i="2"/>
  <c r="N14373" i="2"/>
  <c r="Q14381" i="2"/>
  <c r="P14381" i="2"/>
  <c r="O14381" i="2"/>
  <c r="N14381" i="2"/>
  <c r="Q14389" i="2"/>
  <c r="P14389" i="2"/>
  <c r="O14389" i="2"/>
  <c r="N14389" i="2"/>
  <c r="Q14397" i="2"/>
  <c r="P14397" i="2"/>
  <c r="O14397" i="2"/>
  <c r="N14397" i="2"/>
  <c r="Q14405" i="2"/>
  <c r="P14405" i="2"/>
  <c r="O14405" i="2"/>
  <c r="N14405" i="2"/>
  <c r="P14413" i="2"/>
  <c r="Q14413" i="2"/>
  <c r="O14413" i="2"/>
  <c r="N14413" i="2"/>
  <c r="Q14421" i="2"/>
  <c r="P14421" i="2"/>
  <c r="O14421" i="2"/>
  <c r="N14421" i="2"/>
  <c r="Q14429" i="2"/>
  <c r="P14429" i="2"/>
  <c r="O14429" i="2"/>
  <c r="N14429" i="2"/>
  <c r="P14437" i="2"/>
  <c r="Q14437" i="2"/>
  <c r="O14437" i="2"/>
  <c r="N14437" i="2"/>
  <c r="Q14445" i="2"/>
  <c r="P14445" i="2"/>
  <c r="O14445" i="2"/>
  <c r="N14445" i="2"/>
  <c r="P14453" i="2"/>
  <c r="Q14453" i="2"/>
  <c r="O14453" i="2"/>
  <c r="N14453" i="2"/>
  <c r="Q14461" i="2"/>
  <c r="P14461" i="2"/>
  <c r="O14461" i="2"/>
  <c r="N14461" i="2"/>
  <c r="Q14469" i="2"/>
  <c r="P14469" i="2"/>
  <c r="O14469" i="2"/>
  <c r="N14469" i="2"/>
  <c r="P14477" i="2"/>
  <c r="Q14477" i="2"/>
  <c r="O14477" i="2"/>
  <c r="N14477" i="2"/>
  <c r="Q14485" i="2"/>
  <c r="P14485" i="2"/>
  <c r="O14485" i="2"/>
  <c r="N14485" i="2"/>
  <c r="P14493" i="2"/>
  <c r="Q14493" i="2"/>
  <c r="O14493" i="2"/>
  <c r="N14493" i="2"/>
  <c r="P14501" i="2"/>
  <c r="Q14501" i="2"/>
  <c r="O14501" i="2"/>
  <c r="N14501" i="2"/>
  <c r="Q14509" i="2"/>
  <c r="P14509" i="2"/>
  <c r="O14509" i="2"/>
  <c r="N14509" i="2"/>
  <c r="P14517" i="2"/>
  <c r="Q14517" i="2"/>
  <c r="O14517" i="2"/>
  <c r="N14517" i="2"/>
  <c r="Q14525" i="2"/>
  <c r="P14525" i="2"/>
  <c r="O14525" i="2"/>
  <c r="N14525" i="2"/>
  <c r="P14533" i="2"/>
  <c r="Q14533" i="2"/>
  <c r="O14533" i="2"/>
  <c r="N14533" i="2"/>
  <c r="P14541" i="2"/>
  <c r="Q14541" i="2"/>
  <c r="O14541" i="2"/>
  <c r="N14541" i="2"/>
  <c r="Q14549" i="2"/>
  <c r="P14549" i="2"/>
  <c r="O14549" i="2"/>
  <c r="N14549" i="2"/>
  <c r="P14557" i="2"/>
  <c r="Q14557" i="2"/>
  <c r="O14557" i="2"/>
  <c r="N14557" i="2"/>
  <c r="Q14565" i="2"/>
  <c r="P14565" i="2"/>
  <c r="O14565" i="2"/>
  <c r="N14565" i="2"/>
  <c r="Q14573" i="2"/>
  <c r="P14573" i="2"/>
  <c r="O14573" i="2"/>
  <c r="N14573" i="2"/>
  <c r="P14581" i="2"/>
  <c r="Q14581" i="2"/>
  <c r="O14581" i="2"/>
  <c r="N14581" i="2"/>
  <c r="Q14589" i="2"/>
  <c r="P14589" i="2"/>
  <c r="O14589" i="2"/>
  <c r="N14589" i="2"/>
  <c r="P14597" i="2"/>
  <c r="Q14597" i="2"/>
  <c r="O14597" i="2"/>
  <c r="N14597" i="2"/>
  <c r="Q14605" i="2"/>
  <c r="P14605" i="2"/>
  <c r="O14605" i="2"/>
  <c r="N14605" i="2"/>
  <c r="Q14613" i="2"/>
  <c r="P14613" i="2"/>
  <c r="O14613" i="2"/>
  <c r="N14613" i="2"/>
  <c r="P14621" i="2"/>
  <c r="Q14621" i="2"/>
  <c r="O14621" i="2"/>
  <c r="N14621" i="2"/>
  <c r="P14629" i="2"/>
  <c r="Q14629" i="2"/>
  <c r="O14629" i="2"/>
  <c r="N14629" i="2"/>
  <c r="Q14637" i="2"/>
  <c r="P14637" i="2"/>
  <c r="O14637" i="2"/>
  <c r="N14637" i="2"/>
  <c r="Q14645" i="2"/>
  <c r="P14645" i="2"/>
  <c r="O14645" i="2"/>
  <c r="N14645" i="2"/>
  <c r="Q14653" i="2"/>
  <c r="P14653" i="2"/>
  <c r="O14653" i="2"/>
  <c r="N14653" i="2"/>
  <c r="P14661" i="2"/>
  <c r="Q14661" i="2"/>
  <c r="O14661" i="2"/>
  <c r="N14661" i="2"/>
  <c r="P14669" i="2"/>
  <c r="Q14669" i="2"/>
  <c r="O14669" i="2"/>
  <c r="N14669" i="2"/>
  <c r="Q14677" i="2"/>
  <c r="P14677" i="2"/>
  <c r="O14677" i="2"/>
  <c r="N14677" i="2"/>
  <c r="Q14685" i="2"/>
  <c r="P14685" i="2"/>
  <c r="O14685" i="2"/>
  <c r="N14685" i="2"/>
  <c r="Q14693" i="2"/>
  <c r="P14693" i="2"/>
  <c r="O14693" i="2"/>
  <c r="N14693" i="2"/>
  <c r="Q14701" i="2"/>
  <c r="P14701" i="2"/>
  <c r="O14701" i="2"/>
  <c r="N14701" i="2"/>
  <c r="P14709" i="2"/>
  <c r="Q14709" i="2"/>
  <c r="O14709" i="2"/>
  <c r="N14709" i="2"/>
  <c r="Q14717" i="2"/>
  <c r="P14717" i="2"/>
  <c r="O14717" i="2"/>
  <c r="N14717" i="2"/>
  <c r="Q14725" i="2"/>
  <c r="P14725" i="2"/>
  <c r="O14725" i="2"/>
  <c r="N14725" i="2"/>
  <c r="Q14733" i="2"/>
  <c r="P14733" i="2"/>
  <c r="O14733" i="2"/>
  <c r="N14733" i="2"/>
  <c r="Q14741" i="2"/>
  <c r="P14741" i="2"/>
  <c r="O14741" i="2"/>
  <c r="N14741" i="2"/>
  <c r="P14749" i="2"/>
  <c r="Q14749" i="2"/>
  <c r="O14749" i="2"/>
  <c r="N14749" i="2"/>
  <c r="Q14757" i="2"/>
  <c r="P14757" i="2"/>
  <c r="O14757" i="2"/>
  <c r="N14757" i="2"/>
  <c r="Q14765" i="2"/>
  <c r="P14765" i="2"/>
  <c r="O14765" i="2"/>
  <c r="N14765" i="2"/>
  <c r="Q14773" i="2"/>
  <c r="P14773" i="2"/>
  <c r="O14773" i="2"/>
  <c r="N14773" i="2"/>
  <c r="Q14781" i="2"/>
  <c r="P14781" i="2"/>
  <c r="O14781" i="2"/>
  <c r="N14781" i="2"/>
  <c r="P14789" i="2"/>
  <c r="Q14789" i="2"/>
  <c r="O14789" i="2"/>
  <c r="N14789" i="2"/>
  <c r="Q14797" i="2"/>
  <c r="P14797" i="2"/>
  <c r="O14797" i="2"/>
  <c r="N14797" i="2"/>
  <c r="Q14805" i="2"/>
  <c r="P14805" i="2"/>
  <c r="O14805" i="2"/>
  <c r="N14805" i="2"/>
  <c r="Q14813" i="2"/>
  <c r="P14813" i="2"/>
  <c r="O14813" i="2"/>
  <c r="N14813" i="2"/>
  <c r="Q14821" i="2"/>
  <c r="P14821" i="2"/>
  <c r="O14821" i="2"/>
  <c r="N14821" i="2"/>
  <c r="Q14829" i="2"/>
  <c r="P14829" i="2"/>
  <c r="O14829" i="2"/>
  <c r="N14829" i="2"/>
  <c r="Q14837" i="2"/>
  <c r="P14837" i="2"/>
  <c r="O14837" i="2"/>
  <c r="N14837" i="2"/>
  <c r="Q14845" i="2"/>
  <c r="P14845" i="2"/>
  <c r="O14845" i="2"/>
  <c r="N14845" i="2"/>
  <c r="Q14853" i="2"/>
  <c r="P14853" i="2"/>
  <c r="O14853" i="2"/>
  <c r="N14853" i="2"/>
  <c r="Q14861" i="2"/>
  <c r="P14861" i="2"/>
  <c r="O14861" i="2"/>
  <c r="N14861" i="2"/>
  <c r="Q14869" i="2"/>
  <c r="P14869" i="2"/>
  <c r="O14869" i="2"/>
  <c r="N14869" i="2"/>
  <c r="Q14877" i="2"/>
  <c r="P14877" i="2"/>
  <c r="O14877" i="2"/>
  <c r="N14877" i="2"/>
  <c r="P14885" i="2"/>
  <c r="Q14885" i="2"/>
  <c r="O14885" i="2"/>
  <c r="N14885" i="2"/>
  <c r="Q14893" i="2"/>
  <c r="P14893" i="2"/>
  <c r="O14893" i="2"/>
  <c r="N14893" i="2"/>
  <c r="Q14901" i="2"/>
  <c r="P14901" i="2"/>
  <c r="O14901" i="2"/>
  <c r="N14901" i="2"/>
  <c r="Q14909" i="2"/>
  <c r="P14909" i="2"/>
  <c r="O14909" i="2"/>
  <c r="N14909" i="2"/>
  <c r="Q14917" i="2"/>
  <c r="P14917" i="2"/>
  <c r="O14917" i="2"/>
  <c r="N14917" i="2"/>
  <c r="P14925" i="2"/>
  <c r="Q14925" i="2"/>
  <c r="O14925" i="2"/>
  <c r="N14925" i="2"/>
  <c r="Q14933" i="2"/>
  <c r="P14933" i="2"/>
  <c r="O14933" i="2"/>
  <c r="N14933" i="2"/>
  <c r="Q14941" i="2"/>
  <c r="P14941" i="2"/>
  <c r="O14941" i="2"/>
  <c r="N14941" i="2"/>
  <c r="P14949" i="2"/>
  <c r="Q14949" i="2"/>
  <c r="O14949" i="2"/>
  <c r="N14949" i="2"/>
  <c r="Q14957" i="2"/>
  <c r="P14957" i="2"/>
  <c r="O14957" i="2"/>
  <c r="N14957" i="2"/>
  <c r="P14965" i="2"/>
  <c r="Q14965" i="2"/>
  <c r="O14965" i="2"/>
  <c r="N14965" i="2"/>
  <c r="Q14973" i="2"/>
  <c r="P14973" i="2"/>
  <c r="O14973" i="2"/>
  <c r="N14973" i="2"/>
  <c r="Q14981" i="2"/>
  <c r="P14981" i="2"/>
  <c r="O14981" i="2"/>
  <c r="N14981" i="2"/>
  <c r="P14989" i="2"/>
  <c r="Q14989" i="2"/>
  <c r="O14989" i="2"/>
  <c r="N14989" i="2"/>
  <c r="Q14997" i="2"/>
  <c r="P14997" i="2"/>
  <c r="O14997" i="2"/>
  <c r="N14997" i="2"/>
  <c r="P15005" i="2"/>
  <c r="Q15005" i="2"/>
  <c r="O15005" i="2"/>
  <c r="N15005" i="2"/>
  <c r="Q15013" i="2"/>
  <c r="P15013" i="2"/>
  <c r="O15013" i="2"/>
  <c r="N15013" i="2"/>
  <c r="Q15021" i="2"/>
  <c r="P15021" i="2"/>
  <c r="O15021" i="2"/>
  <c r="N15021" i="2"/>
  <c r="P15029" i="2"/>
  <c r="Q15029" i="2"/>
  <c r="O15029" i="2"/>
  <c r="N15029" i="2"/>
  <c r="Q15037" i="2"/>
  <c r="P15037" i="2"/>
  <c r="O15037" i="2"/>
  <c r="N15037" i="2"/>
  <c r="P15045" i="2"/>
  <c r="Q15045" i="2"/>
  <c r="O15045" i="2"/>
  <c r="N15045" i="2"/>
  <c r="Q15053" i="2"/>
  <c r="P15053" i="2"/>
  <c r="O15053" i="2"/>
  <c r="N15053" i="2"/>
  <c r="Q15061" i="2"/>
  <c r="P15061" i="2"/>
  <c r="O15061" i="2"/>
  <c r="N15061" i="2"/>
  <c r="P15069" i="2"/>
  <c r="Q15069" i="2"/>
  <c r="O15069" i="2"/>
  <c r="N15069" i="2"/>
  <c r="Q15077" i="2"/>
  <c r="P15077" i="2"/>
  <c r="O15077" i="2"/>
  <c r="N15077" i="2"/>
  <c r="Q15085" i="2"/>
  <c r="P15085" i="2"/>
  <c r="O15085" i="2"/>
  <c r="N15085" i="2"/>
  <c r="Q15093" i="2"/>
  <c r="P15093" i="2"/>
  <c r="O15093" i="2"/>
  <c r="N15093" i="2"/>
  <c r="Q15101" i="2"/>
  <c r="P15101" i="2"/>
  <c r="O15101" i="2"/>
  <c r="N15101" i="2"/>
  <c r="P15109" i="2"/>
  <c r="Q15109" i="2"/>
  <c r="O15109" i="2"/>
  <c r="N15109" i="2"/>
  <c r="Q15117" i="2"/>
  <c r="P15117" i="2"/>
  <c r="O15117" i="2"/>
  <c r="N15117" i="2"/>
  <c r="Q15125" i="2"/>
  <c r="P15125" i="2"/>
  <c r="O15125" i="2"/>
  <c r="N15125" i="2"/>
  <c r="Q15133" i="2"/>
  <c r="P15133" i="2"/>
  <c r="O15133" i="2"/>
  <c r="N15133" i="2"/>
  <c r="Q15141" i="2"/>
  <c r="P15141" i="2"/>
  <c r="O15141" i="2"/>
  <c r="N15141" i="2"/>
  <c r="Q15149" i="2"/>
  <c r="P15149" i="2"/>
  <c r="O15149" i="2"/>
  <c r="N15149" i="2"/>
  <c r="Q15157" i="2"/>
  <c r="P15157" i="2"/>
  <c r="O15157" i="2"/>
  <c r="N15157" i="2"/>
  <c r="Q15165" i="2"/>
  <c r="P15165" i="2"/>
  <c r="O15165" i="2"/>
  <c r="N15165" i="2"/>
  <c r="Q15173" i="2"/>
  <c r="P15173" i="2"/>
  <c r="O15173" i="2"/>
  <c r="N15173" i="2"/>
  <c r="Q15181" i="2"/>
  <c r="P15181" i="2"/>
  <c r="O15181" i="2"/>
  <c r="N15181" i="2"/>
  <c r="Q15189" i="2"/>
  <c r="P15189" i="2"/>
  <c r="O15189" i="2"/>
  <c r="N15189" i="2"/>
  <c r="Q15197" i="2"/>
  <c r="P15197" i="2"/>
  <c r="O15197" i="2"/>
  <c r="N15197" i="2"/>
  <c r="Q15205" i="2"/>
  <c r="P15205" i="2"/>
  <c r="O15205" i="2"/>
  <c r="N15205" i="2"/>
  <c r="Q15213" i="2"/>
  <c r="P15213" i="2"/>
  <c r="O15213" i="2"/>
  <c r="N15213" i="2"/>
  <c r="Q15221" i="2"/>
  <c r="P15221" i="2"/>
  <c r="O15221" i="2"/>
  <c r="N15221" i="2"/>
  <c r="Q15229" i="2"/>
  <c r="P15229" i="2"/>
  <c r="O15229" i="2"/>
  <c r="N15229" i="2"/>
  <c r="Q15237" i="2"/>
  <c r="P15237" i="2"/>
  <c r="O15237" i="2"/>
  <c r="N15237" i="2"/>
  <c r="Q15245" i="2"/>
  <c r="P15245" i="2"/>
  <c r="O15245" i="2"/>
  <c r="N15245" i="2"/>
  <c r="Q15253" i="2"/>
  <c r="P15253" i="2"/>
  <c r="O15253" i="2"/>
  <c r="N15253" i="2"/>
  <c r="Q15261" i="2"/>
  <c r="P15261" i="2"/>
  <c r="O15261" i="2"/>
  <c r="N15261" i="2"/>
  <c r="Q15269" i="2"/>
  <c r="P15269" i="2"/>
  <c r="O15269" i="2"/>
  <c r="N15269" i="2"/>
  <c r="Q15277" i="2"/>
  <c r="P15277" i="2"/>
  <c r="O15277" i="2"/>
  <c r="N15277" i="2"/>
  <c r="Q15285" i="2"/>
  <c r="P15285" i="2"/>
  <c r="O15285" i="2"/>
  <c r="N15285" i="2"/>
  <c r="Q15293" i="2"/>
  <c r="P15293" i="2"/>
  <c r="O15293" i="2"/>
  <c r="N15293" i="2"/>
  <c r="Q15301" i="2"/>
  <c r="P15301" i="2"/>
  <c r="O15301" i="2"/>
  <c r="N15301" i="2"/>
  <c r="Q15309" i="2"/>
  <c r="P15309" i="2"/>
  <c r="O15309" i="2"/>
  <c r="N15309" i="2"/>
  <c r="Q15317" i="2"/>
  <c r="P15317" i="2"/>
  <c r="O15317" i="2"/>
  <c r="N15317" i="2"/>
  <c r="Q15325" i="2"/>
  <c r="P15325" i="2"/>
  <c r="O15325" i="2"/>
  <c r="N15325" i="2"/>
  <c r="Q15333" i="2"/>
  <c r="P15333" i="2"/>
  <c r="O15333" i="2"/>
  <c r="N15333" i="2"/>
  <c r="Q15341" i="2"/>
  <c r="P15341" i="2"/>
  <c r="O15341" i="2"/>
  <c r="N15341" i="2"/>
  <c r="Q15349" i="2"/>
  <c r="P15349" i="2"/>
  <c r="O15349" i="2"/>
  <c r="N15349" i="2"/>
  <c r="Q15357" i="2"/>
  <c r="P15357" i="2"/>
  <c r="O15357" i="2"/>
  <c r="N15357" i="2"/>
  <c r="Q15365" i="2"/>
  <c r="P15365" i="2"/>
  <c r="O15365" i="2"/>
  <c r="N15365" i="2"/>
  <c r="Q15373" i="2"/>
  <c r="P15373" i="2"/>
  <c r="O15373" i="2"/>
  <c r="N15373" i="2"/>
  <c r="Q15381" i="2"/>
  <c r="P15381" i="2"/>
  <c r="O15381" i="2"/>
  <c r="N15381" i="2"/>
  <c r="Q15389" i="2"/>
  <c r="P15389" i="2"/>
  <c r="O15389" i="2"/>
  <c r="N15389" i="2"/>
  <c r="P15397" i="2"/>
  <c r="Q15397" i="2"/>
  <c r="O15397" i="2"/>
  <c r="N15397" i="2"/>
  <c r="Q15405" i="2"/>
  <c r="P15405" i="2"/>
  <c r="O15405" i="2"/>
  <c r="N15405" i="2"/>
  <c r="Q15413" i="2"/>
  <c r="P15413" i="2"/>
  <c r="O15413" i="2"/>
  <c r="N15413" i="2"/>
  <c r="Q15421" i="2"/>
  <c r="P15421" i="2"/>
  <c r="O15421" i="2"/>
  <c r="N15421" i="2"/>
  <c r="Q15429" i="2"/>
  <c r="P15429" i="2"/>
  <c r="O15429" i="2"/>
  <c r="N15429" i="2"/>
  <c r="P15437" i="2"/>
  <c r="Q15437" i="2"/>
  <c r="O15437" i="2"/>
  <c r="N15437" i="2"/>
  <c r="Q15445" i="2"/>
  <c r="P15445" i="2"/>
  <c r="O15445" i="2"/>
  <c r="N15445" i="2"/>
  <c r="Q15453" i="2"/>
  <c r="P15453" i="2"/>
  <c r="O15453" i="2"/>
  <c r="N15453" i="2"/>
  <c r="P15461" i="2"/>
  <c r="Q15461" i="2"/>
  <c r="O15461" i="2"/>
  <c r="N15461" i="2"/>
  <c r="Q15469" i="2"/>
  <c r="P15469" i="2"/>
  <c r="O15469" i="2"/>
  <c r="N15469" i="2"/>
  <c r="P15477" i="2"/>
  <c r="Q15477" i="2"/>
  <c r="O15477" i="2"/>
  <c r="N15477" i="2"/>
  <c r="Q15485" i="2"/>
  <c r="P15485" i="2"/>
  <c r="O15485" i="2"/>
  <c r="N15485" i="2"/>
  <c r="Q15493" i="2"/>
  <c r="P15493" i="2"/>
  <c r="O15493" i="2"/>
  <c r="N15493" i="2"/>
  <c r="P15501" i="2"/>
  <c r="Q15501" i="2"/>
  <c r="O15501" i="2"/>
  <c r="N15501" i="2"/>
  <c r="Q15509" i="2"/>
  <c r="P15509" i="2"/>
  <c r="O15509" i="2"/>
  <c r="N15509" i="2"/>
  <c r="P15517" i="2"/>
  <c r="Q15517" i="2"/>
  <c r="O15517" i="2"/>
  <c r="N15517" i="2"/>
  <c r="P15525" i="2"/>
  <c r="Q15525" i="2"/>
  <c r="O15525" i="2"/>
  <c r="N15525" i="2"/>
  <c r="Q15533" i="2"/>
  <c r="P15533" i="2"/>
  <c r="O15533" i="2"/>
  <c r="N15533" i="2"/>
  <c r="P15541" i="2"/>
  <c r="Q15541" i="2"/>
  <c r="O15541" i="2"/>
  <c r="N15541" i="2"/>
  <c r="Q15549" i="2"/>
  <c r="P15549" i="2"/>
  <c r="O15549" i="2"/>
  <c r="N15549" i="2"/>
  <c r="Q15557" i="2"/>
  <c r="P15557" i="2"/>
  <c r="O15557" i="2"/>
  <c r="N15557" i="2"/>
  <c r="Q15565" i="2"/>
  <c r="P15565" i="2"/>
  <c r="O15565" i="2"/>
  <c r="N15565" i="2"/>
  <c r="Q15573" i="2"/>
  <c r="P15573" i="2"/>
  <c r="O15573" i="2"/>
  <c r="N15573" i="2"/>
  <c r="Q15581" i="2"/>
  <c r="P15581" i="2"/>
  <c r="O15581" i="2"/>
  <c r="N15581" i="2"/>
  <c r="P15589" i="2"/>
  <c r="Q15589" i="2"/>
  <c r="O15589" i="2"/>
  <c r="N15589" i="2"/>
  <c r="Q15597" i="2"/>
  <c r="P15597" i="2"/>
  <c r="O15597" i="2"/>
  <c r="N15597" i="2"/>
  <c r="Q15605" i="2"/>
  <c r="P15605" i="2"/>
  <c r="O15605" i="2"/>
  <c r="N15605" i="2"/>
  <c r="Q15613" i="2"/>
  <c r="P15613" i="2"/>
  <c r="O15613" i="2"/>
  <c r="N15613" i="2"/>
  <c r="Q15621" i="2"/>
  <c r="P15621" i="2"/>
  <c r="O15621" i="2"/>
  <c r="N15621" i="2"/>
  <c r="P15629" i="2"/>
  <c r="Q15629" i="2"/>
  <c r="O15629" i="2"/>
  <c r="N15629" i="2"/>
  <c r="Q15637" i="2"/>
  <c r="P15637" i="2"/>
  <c r="O15637" i="2"/>
  <c r="N15637" i="2"/>
  <c r="P15645" i="2"/>
  <c r="Q15645" i="2"/>
  <c r="O15645" i="2"/>
  <c r="N15645" i="2"/>
  <c r="Q15653" i="2"/>
  <c r="P15653" i="2"/>
  <c r="O15653" i="2"/>
  <c r="N15653" i="2"/>
  <c r="Q15661" i="2"/>
  <c r="P15661" i="2"/>
  <c r="O15661" i="2"/>
  <c r="N15661" i="2"/>
  <c r="Q15669" i="2"/>
  <c r="P15669" i="2"/>
  <c r="O15669" i="2"/>
  <c r="N15669" i="2"/>
  <c r="Q15677" i="2"/>
  <c r="P15677" i="2"/>
  <c r="O15677" i="2"/>
  <c r="N15677" i="2"/>
  <c r="Q15685" i="2"/>
  <c r="P15685" i="2"/>
  <c r="O15685" i="2"/>
  <c r="N15685" i="2"/>
  <c r="Q15693" i="2"/>
  <c r="P15693" i="2"/>
  <c r="O15693" i="2"/>
  <c r="N15693" i="2"/>
  <c r="Q15701" i="2"/>
  <c r="P15701" i="2"/>
  <c r="O15701" i="2"/>
  <c r="N15701" i="2"/>
  <c r="P15709" i="2"/>
  <c r="Q15709" i="2"/>
  <c r="O15709" i="2"/>
  <c r="N15709" i="2"/>
  <c r="Q15717" i="2"/>
  <c r="P15717" i="2"/>
  <c r="O15717" i="2"/>
  <c r="N15717" i="2"/>
  <c r="Q15725" i="2"/>
  <c r="P15725" i="2"/>
  <c r="O15725" i="2"/>
  <c r="N15725" i="2"/>
  <c r="Q15733" i="2"/>
  <c r="P15733" i="2"/>
  <c r="O15733" i="2"/>
  <c r="N15733" i="2"/>
  <c r="Q15741" i="2"/>
  <c r="P15741" i="2"/>
  <c r="O15741" i="2"/>
  <c r="N15741" i="2"/>
  <c r="Q15749" i="2"/>
  <c r="P15749" i="2"/>
  <c r="O15749" i="2"/>
  <c r="N15749" i="2"/>
  <c r="Q15757" i="2"/>
  <c r="P15757" i="2"/>
  <c r="O15757" i="2"/>
  <c r="N15757" i="2"/>
  <c r="Q15765" i="2"/>
  <c r="P15765" i="2"/>
  <c r="O15765" i="2"/>
  <c r="N15765" i="2"/>
  <c r="Q15773" i="2"/>
  <c r="P15773" i="2"/>
  <c r="O15773" i="2"/>
  <c r="N15773" i="2"/>
  <c r="Q15781" i="2"/>
  <c r="P15781" i="2"/>
  <c r="O15781" i="2"/>
  <c r="N15781" i="2"/>
  <c r="P15789" i="2"/>
  <c r="Q15789" i="2"/>
  <c r="O15789" i="2"/>
  <c r="N15789" i="2"/>
  <c r="Q15797" i="2"/>
  <c r="P15797" i="2"/>
  <c r="O15797" i="2"/>
  <c r="N15797" i="2"/>
  <c r="Q15805" i="2"/>
  <c r="P15805" i="2"/>
  <c r="O15805" i="2"/>
  <c r="N15805" i="2"/>
  <c r="Q15813" i="2"/>
  <c r="P15813" i="2"/>
  <c r="O15813" i="2"/>
  <c r="N15813" i="2"/>
  <c r="Q15821" i="2"/>
  <c r="P15821" i="2"/>
  <c r="O15821" i="2"/>
  <c r="N15821" i="2"/>
  <c r="Q15829" i="2"/>
  <c r="P15829" i="2"/>
  <c r="O15829" i="2"/>
  <c r="N15829" i="2"/>
  <c r="P15837" i="2"/>
  <c r="Q15837" i="2"/>
  <c r="O15837" i="2"/>
  <c r="N15837" i="2"/>
  <c r="Q15845" i="2"/>
  <c r="P15845" i="2"/>
  <c r="O15845" i="2"/>
  <c r="N15845" i="2"/>
  <c r="Q15853" i="2"/>
  <c r="P15853" i="2"/>
  <c r="O15853" i="2"/>
  <c r="N15853" i="2"/>
  <c r="Q15861" i="2"/>
  <c r="P15861" i="2"/>
  <c r="O15861" i="2"/>
  <c r="N15861" i="2"/>
  <c r="Q15869" i="2"/>
  <c r="P15869" i="2"/>
  <c r="O15869" i="2"/>
  <c r="N15869" i="2"/>
  <c r="Q15877" i="2"/>
  <c r="P15877" i="2"/>
  <c r="O15877" i="2"/>
  <c r="N15877" i="2"/>
  <c r="Q15885" i="2"/>
  <c r="P15885" i="2"/>
  <c r="O15885" i="2"/>
  <c r="N15885" i="2"/>
  <c r="Q15893" i="2"/>
  <c r="P15893" i="2"/>
  <c r="O15893" i="2"/>
  <c r="N15893" i="2"/>
  <c r="Q15901" i="2"/>
  <c r="P15901" i="2"/>
  <c r="O15901" i="2"/>
  <c r="N15901" i="2"/>
  <c r="P15909" i="2"/>
  <c r="Q15909" i="2"/>
  <c r="O15909" i="2"/>
  <c r="N15909" i="2"/>
  <c r="Q15917" i="2"/>
  <c r="P15917" i="2"/>
  <c r="O15917" i="2"/>
  <c r="N15917" i="2"/>
  <c r="P15925" i="2"/>
  <c r="Q15925" i="2"/>
  <c r="O15925" i="2"/>
  <c r="N15925" i="2"/>
  <c r="Q15933" i="2"/>
  <c r="P15933" i="2"/>
  <c r="O15933" i="2"/>
  <c r="N15933" i="2"/>
  <c r="Q15941" i="2"/>
  <c r="P15941" i="2"/>
  <c r="O15941" i="2"/>
  <c r="N15941" i="2"/>
  <c r="Q15949" i="2"/>
  <c r="P15949" i="2"/>
  <c r="O15949" i="2"/>
  <c r="N15949" i="2"/>
  <c r="Q15957" i="2"/>
  <c r="P15957" i="2"/>
  <c r="O15957" i="2"/>
  <c r="N15957" i="2"/>
  <c r="Q15965" i="2"/>
  <c r="P15965" i="2"/>
  <c r="O15965" i="2"/>
  <c r="N15965" i="2"/>
  <c r="Q15973" i="2"/>
  <c r="P15973" i="2"/>
  <c r="O15973" i="2"/>
  <c r="N15973" i="2"/>
  <c r="Q15981" i="2"/>
  <c r="P15981" i="2"/>
  <c r="O15981" i="2"/>
  <c r="N15981" i="2"/>
  <c r="Q15989" i="2"/>
  <c r="P15989" i="2"/>
  <c r="O15989" i="2"/>
  <c r="N15989" i="2"/>
  <c r="Q15997" i="2"/>
  <c r="P15997" i="2"/>
  <c r="O15997" i="2"/>
  <c r="N15997" i="2"/>
  <c r="Q16005" i="2"/>
  <c r="P16005" i="2"/>
  <c r="O16005" i="2"/>
  <c r="N16005" i="2"/>
  <c r="Q16013" i="2"/>
  <c r="P16013" i="2"/>
  <c r="O16013" i="2"/>
  <c r="N16013" i="2"/>
  <c r="Q16021" i="2"/>
  <c r="P16021" i="2"/>
  <c r="O16021" i="2"/>
  <c r="N16021" i="2"/>
  <c r="Q16029" i="2"/>
  <c r="P16029" i="2"/>
  <c r="O16029" i="2"/>
  <c r="N16029" i="2"/>
  <c r="Q16037" i="2"/>
  <c r="P16037" i="2"/>
  <c r="O16037" i="2"/>
  <c r="N16037" i="2"/>
  <c r="Q16045" i="2"/>
  <c r="P16045" i="2"/>
  <c r="O16045" i="2"/>
  <c r="N16045" i="2"/>
  <c r="Q16053" i="2"/>
  <c r="P16053" i="2"/>
  <c r="O16053" i="2"/>
  <c r="N16053" i="2"/>
  <c r="Q16061" i="2"/>
  <c r="P16061" i="2"/>
  <c r="O16061" i="2"/>
  <c r="N16061" i="2"/>
  <c r="Q16069" i="2"/>
  <c r="P16069" i="2"/>
  <c r="O16069" i="2"/>
  <c r="N16069" i="2"/>
  <c r="Q16077" i="2"/>
  <c r="P16077" i="2"/>
  <c r="O16077" i="2"/>
  <c r="N16077" i="2"/>
  <c r="Q16085" i="2"/>
  <c r="P16085" i="2"/>
  <c r="O16085" i="2"/>
  <c r="N16085" i="2"/>
  <c r="P16093" i="2"/>
  <c r="Q16093" i="2"/>
  <c r="O16093" i="2"/>
  <c r="N16093" i="2"/>
  <c r="Q16101" i="2"/>
  <c r="P16101" i="2"/>
  <c r="O16101" i="2"/>
  <c r="N16101" i="2"/>
  <c r="Q16109" i="2"/>
  <c r="P16109" i="2"/>
  <c r="O16109" i="2"/>
  <c r="N16109" i="2"/>
  <c r="Q16117" i="2"/>
  <c r="P16117" i="2"/>
  <c r="O16117" i="2"/>
  <c r="N16117" i="2"/>
  <c r="Q16125" i="2"/>
  <c r="P16125" i="2"/>
  <c r="O16125" i="2"/>
  <c r="N16125" i="2"/>
  <c r="Q16133" i="2"/>
  <c r="P16133" i="2"/>
  <c r="O16133" i="2"/>
  <c r="N16133" i="2"/>
  <c r="P16141" i="2"/>
  <c r="Q16141" i="2"/>
  <c r="O16141" i="2"/>
  <c r="N16141" i="2"/>
  <c r="Q16149" i="2"/>
  <c r="P16149" i="2"/>
  <c r="O16149" i="2"/>
  <c r="N16149" i="2"/>
  <c r="Q16157" i="2"/>
  <c r="P16157" i="2"/>
  <c r="O16157" i="2"/>
  <c r="N16157" i="2"/>
  <c r="Q16165" i="2"/>
  <c r="P16165" i="2"/>
  <c r="O16165" i="2"/>
  <c r="N16165" i="2"/>
  <c r="P16173" i="2"/>
  <c r="Q16173" i="2"/>
  <c r="O16173" i="2"/>
  <c r="N16173" i="2"/>
  <c r="P16181" i="2"/>
  <c r="Q16181" i="2"/>
  <c r="O16181" i="2"/>
  <c r="N16181" i="2"/>
  <c r="Q16189" i="2"/>
  <c r="P16189" i="2"/>
  <c r="O16189" i="2"/>
  <c r="N16189" i="2"/>
  <c r="Q16197" i="2"/>
  <c r="P16197" i="2"/>
  <c r="O16197" i="2"/>
  <c r="N16197" i="2"/>
  <c r="Q16205" i="2"/>
  <c r="P16205" i="2"/>
  <c r="O16205" i="2"/>
  <c r="N16205" i="2"/>
  <c r="Q16213" i="2"/>
  <c r="P16213" i="2"/>
  <c r="O16213" i="2"/>
  <c r="N16213" i="2"/>
  <c r="P16221" i="2"/>
  <c r="Q16221" i="2"/>
  <c r="O16221" i="2"/>
  <c r="N16221" i="2"/>
  <c r="Q16229" i="2"/>
  <c r="P16229" i="2"/>
  <c r="O16229" i="2"/>
  <c r="N16229" i="2"/>
  <c r="Q16237" i="2"/>
  <c r="P16237" i="2"/>
  <c r="O16237" i="2"/>
  <c r="N16237" i="2"/>
  <c r="Q16245" i="2"/>
  <c r="P16245" i="2"/>
  <c r="O16245" i="2"/>
  <c r="N16245" i="2"/>
  <c r="Q16253" i="2"/>
  <c r="P16253" i="2"/>
  <c r="O16253" i="2"/>
  <c r="N16253" i="2"/>
  <c r="Q16261" i="2"/>
  <c r="P16261" i="2"/>
  <c r="O16261" i="2"/>
  <c r="N16261" i="2"/>
  <c r="Q16269" i="2"/>
  <c r="P16269" i="2"/>
  <c r="O16269" i="2"/>
  <c r="N16269" i="2"/>
  <c r="Q16277" i="2"/>
  <c r="P16277" i="2"/>
  <c r="O16277" i="2"/>
  <c r="N16277" i="2"/>
  <c r="Q16285" i="2"/>
  <c r="P16285" i="2"/>
  <c r="O16285" i="2"/>
  <c r="N16285" i="2"/>
  <c r="Q16293" i="2"/>
  <c r="P16293" i="2"/>
  <c r="O16293" i="2"/>
  <c r="N16293" i="2"/>
  <c r="Q16301" i="2"/>
  <c r="P16301" i="2"/>
  <c r="O16301" i="2"/>
  <c r="N16301" i="2"/>
  <c r="P16309" i="2"/>
  <c r="Q16309" i="2"/>
  <c r="O16309" i="2"/>
  <c r="N16309" i="2"/>
  <c r="Q16317" i="2"/>
  <c r="P16317" i="2"/>
  <c r="O16317" i="2"/>
  <c r="N16317" i="2"/>
  <c r="Q16325" i="2"/>
  <c r="P16325" i="2"/>
  <c r="O16325" i="2"/>
  <c r="N16325" i="2"/>
  <c r="Q16333" i="2"/>
  <c r="P16333" i="2"/>
  <c r="O16333" i="2"/>
  <c r="N16333" i="2"/>
  <c r="Q16341" i="2"/>
  <c r="P16341" i="2"/>
  <c r="O16341" i="2"/>
  <c r="N16341" i="2"/>
  <c r="Q16349" i="2"/>
  <c r="P16349" i="2"/>
  <c r="O16349" i="2"/>
  <c r="N16349" i="2"/>
  <c r="Q16357" i="2"/>
  <c r="P16357" i="2"/>
  <c r="O16357" i="2"/>
  <c r="N16357" i="2"/>
  <c r="Q16365" i="2"/>
  <c r="P16365" i="2"/>
  <c r="O16365" i="2"/>
  <c r="N16365" i="2"/>
  <c r="Q16373" i="2"/>
  <c r="P16373" i="2"/>
  <c r="O16373" i="2"/>
  <c r="N16373" i="2"/>
  <c r="Q16381" i="2"/>
  <c r="P16381" i="2"/>
  <c r="O16381" i="2"/>
  <c r="N16381" i="2"/>
  <c r="Q16389" i="2"/>
  <c r="P16389" i="2"/>
  <c r="O16389" i="2"/>
  <c r="N16389" i="2"/>
  <c r="P16397" i="2"/>
  <c r="Q16397" i="2"/>
  <c r="O16397" i="2"/>
  <c r="N16397" i="2"/>
  <c r="Q16405" i="2"/>
  <c r="P16405" i="2"/>
  <c r="O16405" i="2"/>
  <c r="N16405" i="2"/>
  <c r="Q16413" i="2"/>
  <c r="P16413" i="2"/>
  <c r="O16413" i="2"/>
  <c r="N16413" i="2"/>
  <c r="Q16421" i="2"/>
  <c r="P16421" i="2"/>
  <c r="O16421" i="2"/>
  <c r="N16421" i="2"/>
  <c r="Q16429" i="2"/>
  <c r="P16429" i="2"/>
  <c r="O16429" i="2"/>
  <c r="N16429" i="2"/>
  <c r="Q16437" i="2"/>
  <c r="P16437" i="2"/>
  <c r="O16437" i="2"/>
  <c r="N16437" i="2"/>
  <c r="Q16445" i="2"/>
  <c r="P16445" i="2"/>
  <c r="O16445" i="2"/>
  <c r="N16445" i="2"/>
  <c r="Q16453" i="2"/>
  <c r="P16453" i="2"/>
  <c r="O16453" i="2"/>
  <c r="N16453" i="2"/>
  <c r="Q16461" i="2"/>
  <c r="P16461" i="2"/>
  <c r="O16461" i="2"/>
  <c r="N16461" i="2"/>
  <c r="Q16469" i="2"/>
  <c r="P16469" i="2"/>
  <c r="O16469" i="2"/>
  <c r="N16469" i="2"/>
  <c r="P16477" i="2"/>
  <c r="Q16477" i="2"/>
  <c r="O16477" i="2"/>
  <c r="N16477" i="2"/>
  <c r="Q16485" i="2"/>
  <c r="P16485" i="2"/>
  <c r="O16485" i="2"/>
  <c r="N16485" i="2"/>
  <c r="Q16493" i="2"/>
  <c r="P16493" i="2"/>
  <c r="O16493" i="2"/>
  <c r="N16493" i="2"/>
  <c r="Q16501" i="2"/>
  <c r="P16501" i="2"/>
  <c r="O16501" i="2"/>
  <c r="N16501" i="2"/>
  <c r="Q16509" i="2"/>
  <c r="P16509" i="2"/>
  <c r="O16509" i="2"/>
  <c r="N16509" i="2"/>
  <c r="Q16517" i="2"/>
  <c r="P16517" i="2"/>
  <c r="O16517" i="2"/>
  <c r="N16517" i="2"/>
  <c r="P16525" i="2"/>
  <c r="Q16525" i="2"/>
  <c r="O16525" i="2"/>
  <c r="N16525" i="2"/>
  <c r="Q16533" i="2"/>
  <c r="P16533" i="2"/>
  <c r="O16533" i="2"/>
  <c r="N16533" i="2"/>
  <c r="Q16541" i="2"/>
  <c r="P16541" i="2"/>
  <c r="O16541" i="2"/>
  <c r="N16541" i="2"/>
  <c r="Q16549" i="2"/>
  <c r="P16549" i="2"/>
  <c r="O16549" i="2"/>
  <c r="N16549" i="2"/>
  <c r="Q16557" i="2"/>
  <c r="P16557" i="2"/>
  <c r="O16557" i="2"/>
  <c r="N16557" i="2"/>
  <c r="Q16565" i="2"/>
  <c r="P16565" i="2"/>
  <c r="O16565" i="2"/>
  <c r="N16565" i="2"/>
  <c r="Q16573" i="2"/>
  <c r="P16573" i="2"/>
  <c r="O16573" i="2"/>
  <c r="N16573" i="2"/>
  <c r="Q16581" i="2"/>
  <c r="P16581" i="2"/>
  <c r="O16581" i="2"/>
  <c r="N16581" i="2"/>
  <c r="Q16589" i="2"/>
  <c r="P16589" i="2"/>
  <c r="O16589" i="2"/>
  <c r="N16589" i="2"/>
  <c r="Q16597" i="2"/>
  <c r="P16597" i="2"/>
  <c r="O16597" i="2"/>
  <c r="N16597" i="2"/>
  <c r="Q16605" i="2"/>
  <c r="P16605" i="2"/>
  <c r="O16605" i="2"/>
  <c r="N16605" i="2"/>
  <c r="P16613" i="2"/>
  <c r="Q16613" i="2"/>
  <c r="O16613" i="2"/>
  <c r="N16613" i="2"/>
  <c r="Q16621" i="2"/>
  <c r="P16621" i="2"/>
  <c r="O16621" i="2"/>
  <c r="N16621" i="2"/>
  <c r="Q16629" i="2"/>
  <c r="P16629" i="2"/>
  <c r="O16629" i="2"/>
  <c r="N16629" i="2"/>
  <c r="Q16637" i="2"/>
  <c r="P16637" i="2"/>
  <c r="O16637" i="2"/>
  <c r="N16637" i="2"/>
  <c r="Q16645" i="2"/>
  <c r="P16645" i="2"/>
  <c r="O16645" i="2"/>
  <c r="N16645" i="2"/>
  <c r="Q16653" i="2"/>
  <c r="P16653" i="2"/>
  <c r="O16653" i="2"/>
  <c r="N16653" i="2"/>
  <c r="Q16661" i="2"/>
  <c r="P16661" i="2"/>
  <c r="O16661" i="2"/>
  <c r="N16661" i="2"/>
  <c r="Q16669" i="2"/>
  <c r="P16669" i="2"/>
  <c r="O16669" i="2"/>
  <c r="N16669" i="2"/>
  <c r="Q16677" i="2"/>
  <c r="P16677" i="2"/>
  <c r="O16677" i="2"/>
  <c r="N16677" i="2"/>
  <c r="Q16685" i="2"/>
  <c r="P16685" i="2"/>
  <c r="O16685" i="2"/>
  <c r="N16685" i="2"/>
  <c r="Q16693" i="2"/>
  <c r="P16693" i="2"/>
  <c r="O16693" i="2"/>
  <c r="N16693" i="2"/>
  <c r="Q16701" i="2"/>
  <c r="P16701" i="2"/>
  <c r="O16701" i="2"/>
  <c r="N16701" i="2"/>
  <c r="Q16709" i="2"/>
  <c r="P16709" i="2"/>
  <c r="O16709" i="2"/>
  <c r="N16709" i="2"/>
  <c r="Q16717" i="2"/>
  <c r="P16717" i="2"/>
  <c r="O16717" i="2"/>
  <c r="N16717" i="2"/>
  <c r="Q16725" i="2"/>
  <c r="P16725" i="2"/>
  <c r="O16725" i="2"/>
  <c r="N16725" i="2"/>
  <c r="Q16733" i="2"/>
  <c r="P16733" i="2"/>
  <c r="O16733" i="2"/>
  <c r="N16733" i="2"/>
  <c r="Q16741" i="2"/>
  <c r="P16741" i="2"/>
  <c r="O16741" i="2"/>
  <c r="N16741" i="2"/>
  <c r="P16749" i="2"/>
  <c r="Q16749" i="2"/>
  <c r="O16749" i="2"/>
  <c r="N16749" i="2"/>
  <c r="Q16757" i="2"/>
  <c r="P16757" i="2"/>
  <c r="O16757" i="2"/>
  <c r="N16757" i="2"/>
  <c r="Q16765" i="2"/>
  <c r="P16765" i="2"/>
  <c r="O16765" i="2"/>
  <c r="N16765" i="2"/>
  <c r="Q16773" i="2"/>
  <c r="P16773" i="2"/>
  <c r="O16773" i="2"/>
  <c r="N16773" i="2"/>
  <c r="Q16781" i="2"/>
  <c r="P16781" i="2"/>
  <c r="O16781" i="2"/>
  <c r="N16781" i="2"/>
  <c r="Q16789" i="2"/>
  <c r="P16789" i="2"/>
  <c r="O16789" i="2"/>
  <c r="N16789" i="2"/>
  <c r="Q16797" i="2"/>
  <c r="P16797" i="2"/>
  <c r="O16797" i="2"/>
  <c r="N16797" i="2"/>
  <c r="Q16805" i="2"/>
  <c r="P16805" i="2"/>
  <c r="O16805" i="2"/>
  <c r="N16805" i="2"/>
  <c r="Q16813" i="2"/>
  <c r="P16813" i="2"/>
  <c r="O16813" i="2"/>
  <c r="N16813" i="2"/>
  <c r="Q16821" i="2"/>
  <c r="P16821" i="2"/>
  <c r="O16821" i="2"/>
  <c r="N16821" i="2"/>
  <c r="Q16829" i="2"/>
  <c r="P16829" i="2"/>
  <c r="O16829" i="2"/>
  <c r="N16829" i="2"/>
  <c r="Q16837" i="2"/>
  <c r="P16837" i="2"/>
  <c r="O16837" i="2"/>
  <c r="N16837" i="2"/>
  <c r="Q16845" i="2"/>
  <c r="P16845" i="2"/>
  <c r="O16845" i="2"/>
  <c r="N16845" i="2"/>
  <c r="Q16853" i="2"/>
  <c r="P16853" i="2"/>
  <c r="O16853" i="2"/>
  <c r="N16853" i="2"/>
  <c r="Q16861" i="2"/>
  <c r="P16861" i="2"/>
  <c r="O16861" i="2"/>
  <c r="N16861" i="2"/>
  <c r="Q16869" i="2"/>
  <c r="P16869" i="2"/>
  <c r="O16869" i="2"/>
  <c r="N16869" i="2"/>
  <c r="Q16877" i="2"/>
  <c r="P16877" i="2"/>
  <c r="O16877" i="2"/>
  <c r="N16877" i="2"/>
  <c r="Q16885" i="2"/>
  <c r="P16885" i="2"/>
  <c r="O16885" i="2"/>
  <c r="N16885" i="2"/>
  <c r="Q16893" i="2"/>
  <c r="P16893" i="2"/>
  <c r="O16893" i="2"/>
  <c r="N16893" i="2"/>
  <c r="Q16901" i="2"/>
  <c r="P16901" i="2"/>
  <c r="O16901" i="2"/>
  <c r="N16901" i="2"/>
  <c r="Q16909" i="2"/>
  <c r="P16909" i="2"/>
  <c r="O16909" i="2"/>
  <c r="N16909" i="2"/>
  <c r="Q16917" i="2"/>
  <c r="P16917" i="2"/>
  <c r="O16917" i="2"/>
  <c r="N16917" i="2"/>
  <c r="Q16925" i="2"/>
  <c r="P16925" i="2"/>
  <c r="O16925" i="2"/>
  <c r="N16925" i="2"/>
  <c r="P16933" i="2"/>
  <c r="Q16933" i="2"/>
  <c r="O16933" i="2"/>
  <c r="N16933" i="2"/>
  <c r="Q16941" i="2"/>
  <c r="P16941" i="2"/>
  <c r="O16941" i="2"/>
  <c r="N16941" i="2"/>
  <c r="Q16949" i="2"/>
  <c r="P16949" i="2"/>
  <c r="O16949" i="2"/>
  <c r="N16949" i="2"/>
  <c r="Q16957" i="2"/>
  <c r="P16957" i="2"/>
  <c r="O16957" i="2"/>
  <c r="N16957" i="2"/>
  <c r="Q16965" i="2"/>
  <c r="P16965" i="2"/>
  <c r="O16965" i="2"/>
  <c r="N16965" i="2"/>
  <c r="Q16973" i="2"/>
  <c r="P16973" i="2"/>
  <c r="O16973" i="2"/>
  <c r="N16973" i="2"/>
  <c r="Q16981" i="2"/>
  <c r="P16981" i="2"/>
  <c r="O16981" i="2"/>
  <c r="N16981" i="2"/>
  <c r="Q16989" i="2"/>
  <c r="P16989" i="2"/>
  <c r="O16989" i="2"/>
  <c r="N16989" i="2"/>
  <c r="Q16997" i="2"/>
  <c r="P16997" i="2"/>
  <c r="O16997" i="2"/>
  <c r="N16997" i="2"/>
  <c r="Q17005" i="2"/>
  <c r="P17005" i="2"/>
  <c r="O17005" i="2"/>
  <c r="N17005" i="2"/>
  <c r="Q17013" i="2"/>
  <c r="P17013" i="2"/>
  <c r="O17013" i="2"/>
  <c r="N17013" i="2"/>
  <c r="Q17021" i="2"/>
  <c r="P17021" i="2"/>
  <c r="O17021" i="2"/>
  <c r="N17021" i="2"/>
  <c r="Q17029" i="2"/>
  <c r="P17029" i="2"/>
  <c r="O17029" i="2"/>
  <c r="N17029" i="2"/>
  <c r="Q17037" i="2"/>
  <c r="P17037" i="2"/>
  <c r="O17037" i="2"/>
  <c r="N17037" i="2"/>
  <c r="Q17045" i="2"/>
  <c r="P17045" i="2"/>
  <c r="O17045" i="2"/>
  <c r="N17045" i="2"/>
  <c r="Q17053" i="2"/>
  <c r="P17053" i="2"/>
  <c r="O17053" i="2"/>
  <c r="N17053" i="2"/>
  <c r="P17061" i="2"/>
  <c r="Q17061" i="2"/>
  <c r="O17061" i="2"/>
  <c r="N17061" i="2"/>
  <c r="Q17069" i="2"/>
  <c r="P17069" i="2"/>
  <c r="O17069" i="2"/>
  <c r="N17069" i="2"/>
  <c r="Q17077" i="2"/>
  <c r="P17077" i="2"/>
  <c r="O17077" i="2"/>
  <c r="N17077" i="2"/>
  <c r="Q17085" i="2"/>
  <c r="P17085" i="2"/>
  <c r="O17085" i="2"/>
  <c r="N17085" i="2"/>
  <c r="Q17093" i="2"/>
  <c r="P17093" i="2"/>
  <c r="O17093" i="2"/>
  <c r="N17093" i="2"/>
  <c r="Q17101" i="2"/>
  <c r="P17101" i="2"/>
  <c r="O17101" i="2"/>
  <c r="N17101" i="2"/>
  <c r="Q17109" i="2"/>
  <c r="P17109" i="2"/>
  <c r="O17109" i="2"/>
  <c r="N17109" i="2"/>
  <c r="Q17117" i="2"/>
  <c r="P17117" i="2"/>
  <c r="O17117" i="2"/>
  <c r="N17117" i="2"/>
  <c r="P17125" i="2"/>
  <c r="Q17125" i="2"/>
  <c r="O17125" i="2"/>
  <c r="N17125" i="2"/>
  <c r="Q17133" i="2"/>
  <c r="P17133" i="2"/>
  <c r="O17133" i="2"/>
  <c r="N17133" i="2"/>
  <c r="Q17141" i="2"/>
  <c r="P17141" i="2"/>
  <c r="O17141" i="2"/>
  <c r="N17141" i="2"/>
  <c r="Q17149" i="2"/>
  <c r="P17149" i="2"/>
  <c r="O17149" i="2"/>
  <c r="N17149" i="2"/>
  <c r="Q17157" i="2"/>
  <c r="P17157" i="2"/>
  <c r="O17157" i="2"/>
  <c r="N17157" i="2"/>
  <c r="Q17165" i="2"/>
  <c r="P17165" i="2"/>
  <c r="O17165" i="2"/>
  <c r="N17165" i="2"/>
  <c r="Q17173" i="2"/>
  <c r="P17173" i="2"/>
  <c r="O17173" i="2"/>
  <c r="N17173" i="2"/>
  <c r="Q17181" i="2"/>
  <c r="P17181" i="2"/>
  <c r="O17181" i="2"/>
  <c r="N17181" i="2"/>
  <c r="Q17189" i="2"/>
  <c r="P17189" i="2"/>
  <c r="O17189" i="2"/>
  <c r="N17189" i="2"/>
  <c r="Q17197" i="2"/>
  <c r="P17197" i="2"/>
  <c r="O17197" i="2"/>
  <c r="N17197" i="2"/>
  <c r="P17205" i="2"/>
  <c r="Q17205" i="2"/>
  <c r="O17205" i="2"/>
  <c r="N17205" i="2"/>
  <c r="Q17213" i="2"/>
  <c r="P17213" i="2"/>
  <c r="O17213" i="2"/>
  <c r="N17213" i="2"/>
  <c r="Q17221" i="2"/>
  <c r="P17221" i="2"/>
  <c r="O17221" i="2"/>
  <c r="N17221" i="2"/>
  <c r="Q17229" i="2"/>
  <c r="P17229" i="2"/>
  <c r="O17229" i="2"/>
  <c r="N17229" i="2"/>
  <c r="Q17237" i="2"/>
  <c r="P17237" i="2"/>
  <c r="O17237" i="2"/>
  <c r="N17237" i="2"/>
  <c r="Q17245" i="2"/>
  <c r="P17245" i="2"/>
  <c r="O17245" i="2"/>
  <c r="N17245" i="2"/>
  <c r="Q17253" i="2"/>
  <c r="P17253" i="2"/>
  <c r="O17253" i="2"/>
  <c r="N17253" i="2"/>
  <c r="Q17261" i="2"/>
  <c r="P17261" i="2"/>
  <c r="O17261" i="2"/>
  <c r="N17261" i="2"/>
  <c r="Q17269" i="2"/>
  <c r="P17269" i="2"/>
  <c r="O17269" i="2"/>
  <c r="N17269" i="2"/>
  <c r="Q17277" i="2"/>
  <c r="P17277" i="2"/>
  <c r="O17277" i="2"/>
  <c r="N17277" i="2"/>
  <c r="Q17285" i="2"/>
  <c r="P17285" i="2"/>
  <c r="O17285" i="2"/>
  <c r="N17285" i="2"/>
  <c r="Q17293" i="2"/>
  <c r="P17293" i="2"/>
  <c r="O17293" i="2"/>
  <c r="N17293" i="2"/>
  <c r="Q17301" i="2"/>
  <c r="P17301" i="2"/>
  <c r="O17301" i="2"/>
  <c r="N17301" i="2"/>
  <c r="Q17309" i="2"/>
  <c r="P17309" i="2"/>
  <c r="O17309" i="2"/>
  <c r="N17309" i="2"/>
  <c r="Q17317" i="2"/>
  <c r="P17317" i="2"/>
  <c r="O17317" i="2"/>
  <c r="N17317" i="2"/>
  <c r="Q17325" i="2"/>
  <c r="P17325" i="2"/>
  <c r="O17325" i="2"/>
  <c r="N17325" i="2"/>
  <c r="Q17333" i="2"/>
  <c r="P17333" i="2"/>
  <c r="O17333" i="2"/>
  <c r="N17333" i="2"/>
  <c r="Q17341" i="2"/>
  <c r="P17341" i="2"/>
  <c r="O17341" i="2"/>
  <c r="N17341" i="2"/>
  <c r="Q17349" i="2"/>
  <c r="P17349" i="2"/>
  <c r="O17349" i="2"/>
  <c r="N17349" i="2"/>
  <c r="Q17357" i="2"/>
  <c r="P17357" i="2"/>
  <c r="O17357" i="2"/>
  <c r="N17357" i="2"/>
  <c r="Q17365" i="2"/>
  <c r="P17365" i="2"/>
  <c r="O17365" i="2"/>
  <c r="N17365" i="2"/>
  <c r="Q17373" i="2"/>
  <c r="P17373" i="2"/>
  <c r="O17373" i="2"/>
  <c r="N17373" i="2"/>
  <c r="P17381" i="2"/>
  <c r="Q17381" i="2"/>
  <c r="O17381" i="2"/>
  <c r="N17381" i="2"/>
  <c r="Q17389" i="2"/>
  <c r="P17389" i="2"/>
  <c r="O17389" i="2"/>
  <c r="N17389" i="2"/>
  <c r="Q17397" i="2"/>
  <c r="P17397" i="2"/>
  <c r="O17397" i="2"/>
  <c r="N17397" i="2"/>
  <c r="Q17405" i="2"/>
  <c r="P17405" i="2"/>
  <c r="O17405" i="2"/>
  <c r="N17405" i="2"/>
  <c r="Q17413" i="2"/>
  <c r="P17413" i="2"/>
  <c r="O17413" i="2"/>
  <c r="N17413" i="2"/>
  <c r="Q17421" i="2"/>
  <c r="P17421" i="2"/>
  <c r="O17421" i="2"/>
  <c r="N17421" i="2"/>
  <c r="Q17429" i="2"/>
  <c r="P17429" i="2"/>
  <c r="O17429" i="2"/>
  <c r="N17429" i="2"/>
  <c r="Q17437" i="2"/>
  <c r="P17437" i="2"/>
  <c r="O17437" i="2"/>
  <c r="N17437" i="2"/>
  <c r="Q17445" i="2"/>
  <c r="P17445" i="2"/>
  <c r="O17445" i="2"/>
  <c r="N17445" i="2"/>
  <c r="Q17453" i="2"/>
  <c r="P17453" i="2"/>
  <c r="O17453" i="2"/>
  <c r="N17453" i="2"/>
  <c r="P17461" i="2"/>
  <c r="Q17461" i="2"/>
  <c r="O17461" i="2"/>
  <c r="N17461" i="2"/>
  <c r="Q17469" i="2"/>
  <c r="P17469" i="2"/>
  <c r="O17469" i="2"/>
  <c r="N17469" i="2"/>
  <c r="Q17477" i="2"/>
  <c r="P17477" i="2"/>
  <c r="O17477" i="2"/>
  <c r="N17477" i="2"/>
  <c r="Q17485" i="2"/>
  <c r="P17485" i="2"/>
  <c r="O17485" i="2"/>
  <c r="N17485" i="2"/>
  <c r="Q17493" i="2"/>
  <c r="P17493" i="2"/>
  <c r="O17493" i="2"/>
  <c r="N17493" i="2"/>
  <c r="Q17501" i="2"/>
  <c r="P17501" i="2"/>
  <c r="O17501" i="2"/>
  <c r="N17501" i="2"/>
  <c r="Q17509" i="2"/>
  <c r="P17509" i="2"/>
  <c r="O17509" i="2"/>
  <c r="N17509" i="2"/>
  <c r="Q17517" i="2"/>
  <c r="P17517" i="2"/>
  <c r="O17517" i="2"/>
  <c r="N17517" i="2"/>
  <c r="Q17525" i="2"/>
  <c r="P17525" i="2"/>
  <c r="O17525" i="2"/>
  <c r="N17525" i="2"/>
  <c r="Q17533" i="2"/>
  <c r="P17533" i="2"/>
  <c r="O17533" i="2"/>
  <c r="N17533" i="2"/>
  <c r="Q17541" i="2"/>
  <c r="P17541" i="2"/>
  <c r="O17541" i="2"/>
  <c r="N17541" i="2"/>
  <c r="Q17549" i="2"/>
  <c r="P17549" i="2"/>
  <c r="O17549" i="2"/>
  <c r="N17549" i="2"/>
  <c r="Q17557" i="2"/>
  <c r="P17557" i="2"/>
  <c r="O17557" i="2"/>
  <c r="N17557" i="2"/>
  <c r="Q17565" i="2"/>
  <c r="P17565" i="2"/>
  <c r="O17565" i="2"/>
  <c r="N17565" i="2"/>
  <c r="P17573" i="2"/>
  <c r="Q17573" i="2"/>
  <c r="O17573" i="2"/>
  <c r="N17573" i="2"/>
  <c r="Q17581" i="2"/>
  <c r="P17581" i="2"/>
  <c r="O17581" i="2"/>
  <c r="N17581" i="2"/>
  <c r="Q17589" i="2"/>
  <c r="P17589" i="2"/>
  <c r="O17589" i="2"/>
  <c r="N17589" i="2"/>
  <c r="Q17597" i="2"/>
  <c r="P17597" i="2"/>
  <c r="O17597" i="2"/>
  <c r="N17597" i="2"/>
  <c r="Q17605" i="2"/>
  <c r="P17605" i="2"/>
  <c r="O17605" i="2"/>
  <c r="N17605" i="2"/>
  <c r="Q17613" i="2"/>
  <c r="P17613" i="2"/>
  <c r="O17613" i="2"/>
  <c r="N17613" i="2"/>
  <c r="Q17621" i="2"/>
  <c r="P17621" i="2"/>
  <c r="O17621" i="2"/>
  <c r="N17621" i="2"/>
  <c r="Q17629" i="2"/>
  <c r="P17629" i="2"/>
  <c r="O17629" i="2"/>
  <c r="N17629" i="2"/>
  <c r="Q17637" i="2"/>
  <c r="P17637" i="2"/>
  <c r="O17637" i="2"/>
  <c r="N17637" i="2"/>
  <c r="Q17645" i="2"/>
  <c r="P17645" i="2"/>
  <c r="O17645" i="2"/>
  <c r="N17645" i="2"/>
  <c r="Q17653" i="2"/>
  <c r="P17653" i="2"/>
  <c r="O17653" i="2"/>
  <c r="N17653" i="2"/>
  <c r="Q17661" i="2"/>
  <c r="P17661" i="2"/>
  <c r="O17661" i="2"/>
  <c r="N17661" i="2"/>
  <c r="Q17669" i="2"/>
  <c r="P17669" i="2"/>
  <c r="O17669" i="2"/>
  <c r="N17669" i="2"/>
  <c r="Q17677" i="2"/>
  <c r="P17677" i="2"/>
  <c r="O17677" i="2"/>
  <c r="N17677" i="2"/>
  <c r="Q17685" i="2"/>
  <c r="P17685" i="2"/>
  <c r="O17685" i="2"/>
  <c r="N17685" i="2"/>
  <c r="Q17693" i="2"/>
  <c r="P17693" i="2"/>
  <c r="O17693" i="2"/>
  <c r="N17693" i="2"/>
  <c r="Q17701" i="2"/>
  <c r="P17701" i="2"/>
  <c r="O17701" i="2"/>
  <c r="N17701" i="2"/>
  <c r="Q17709" i="2"/>
  <c r="P17709" i="2"/>
  <c r="O17709" i="2"/>
  <c r="N17709" i="2"/>
  <c r="P17717" i="2"/>
  <c r="Q17717" i="2"/>
  <c r="O17717" i="2"/>
  <c r="N17717" i="2"/>
  <c r="Q17725" i="2"/>
  <c r="P17725" i="2"/>
  <c r="O17725" i="2"/>
  <c r="N17725" i="2"/>
  <c r="Q17733" i="2"/>
  <c r="P17733" i="2"/>
  <c r="O17733" i="2"/>
  <c r="N17733" i="2"/>
  <c r="Q17741" i="2"/>
  <c r="P17741" i="2"/>
  <c r="O17741" i="2"/>
  <c r="N17741" i="2"/>
  <c r="Q17749" i="2"/>
  <c r="P17749" i="2"/>
  <c r="O17749" i="2"/>
  <c r="N17749" i="2"/>
  <c r="Q17757" i="2"/>
  <c r="P17757" i="2"/>
  <c r="O17757" i="2"/>
  <c r="N17757" i="2"/>
  <c r="Q17765" i="2"/>
  <c r="P17765" i="2"/>
  <c r="O17765" i="2"/>
  <c r="N17765" i="2"/>
  <c r="Q17773" i="2"/>
  <c r="P17773" i="2"/>
  <c r="O17773" i="2"/>
  <c r="N17773" i="2"/>
  <c r="Q17781" i="2"/>
  <c r="P17781" i="2"/>
  <c r="O17781" i="2"/>
  <c r="N17781" i="2"/>
  <c r="Q17789" i="2"/>
  <c r="P17789" i="2"/>
  <c r="O17789" i="2"/>
  <c r="N17789" i="2"/>
  <c r="Q17797" i="2"/>
  <c r="P17797" i="2"/>
  <c r="O17797" i="2"/>
  <c r="N17797" i="2"/>
  <c r="Q17805" i="2"/>
  <c r="P17805" i="2"/>
  <c r="O17805" i="2"/>
  <c r="N17805" i="2"/>
  <c r="Q17813" i="2"/>
  <c r="P17813" i="2"/>
  <c r="O17813" i="2"/>
  <c r="N17813" i="2"/>
  <c r="Q17821" i="2"/>
  <c r="P17821" i="2"/>
  <c r="O17821" i="2"/>
  <c r="N17821" i="2"/>
  <c r="Q17829" i="2"/>
  <c r="P17829" i="2"/>
  <c r="O17829" i="2"/>
  <c r="N17829" i="2"/>
  <c r="Q17837" i="2"/>
  <c r="P17837" i="2"/>
  <c r="O17837" i="2"/>
  <c r="N17837" i="2"/>
  <c r="Q17845" i="2"/>
  <c r="P17845" i="2"/>
  <c r="O17845" i="2"/>
  <c r="N17845" i="2"/>
  <c r="Q17853" i="2"/>
  <c r="P17853" i="2"/>
  <c r="O17853" i="2"/>
  <c r="N17853" i="2"/>
  <c r="Q17861" i="2"/>
  <c r="P17861" i="2"/>
  <c r="O17861" i="2"/>
  <c r="N17861" i="2"/>
  <c r="P17869" i="2"/>
  <c r="Q17869" i="2"/>
  <c r="O17869" i="2"/>
  <c r="N17869" i="2"/>
  <c r="Q17877" i="2"/>
  <c r="P17877" i="2"/>
  <c r="O17877" i="2"/>
  <c r="N17877" i="2"/>
  <c r="Q17885" i="2"/>
  <c r="P17885" i="2"/>
  <c r="O17885" i="2"/>
  <c r="N17885" i="2"/>
  <c r="Q17893" i="2"/>
  <c r="P17893" i="2"/>
  <c r="O17893" i="2"/>
  <c r="N17893" i="2"/>
  <c r="Q17901" i="2"/>
  <c r="P17901" i="2"/>
  <c r="O17901" i="2"/>
  <c r="N17901" i="2"/>
  <c r="Q17909" i="2"/>
  <c r="P17909" i="2"/>
  <c r="O17909" i="2"/>
  <c r="N17909" i="2"/>
  <c r="Q17917" i="2"/>
  <c r="P17917" i="2"/>
  <c r="O17917" i="2"/>
  <c r="N17917" i="2"/>
  <c r="Q17925" i="2"/>
  <c r="P17925" i="2"/>
  <c r="O17925" i="2"/>
  <c r="N17925" i="2"/>
  <c r="Q17933" i="2"/>
  <c r="P17933" i="2"/>
  <c r="O17933" i="2"/>
  <c r="N17933" i="2"/>
  <c r="Q17941" i="2"/>
  <c r="P17941" i="2"/>
  <c r="O17941" i="2"/>
  <c r="N17941" i="2"/>
  <c r="Q17949" i="2"/>
  <c r="P17949" i="2"/>
  <c r="O17949" i="2"/>
  <c r="N17949" i="2"/>
  <c r="Q17957" i="2"/>
  <c r="P17957" i="2"/>
  <c r="O17957" i="2"/>
  <c r="N17957" i="2"/>
  <c r="Q17965" i="2"/>
  <c r="P17965" i="2"/>
  <c r="O17965" i="2"/>
  <c r="N17965" i="2"/>
  <c r="Q17973" i="2"/>
  <c r="P17973" i="2"/>
  <c r="O17973" i="2"/>
  <c r="N17973" i="2"/>
  <c r="Q17981" i="2"/>
  <c r="P17981" i="2"/>
  <c r="O17981" i="2"/>
  <c r="N17981" i="2"/>
  <c r="Q17989" i="2"/>
  <c r="P17989" i="2"/>
  <c r="O17989" i="2"/>
  <c r="N17989" i="2"/>
  <c r="Q17997" i="2"/>
  <c r="P17997" i="2"/>
  <c r="O17997" i="2"/>
  <c r="N17997" i="2"/>
  <c r="Q18005" i="2"/>
  <c r="P18005" i="2"/>
  <c r="O18005" i="2"/>
  <c r="N18005" i="2"/>
  <c r="Q18013" i="2"/>
  <c r="P18013" i="2"/>
  <c r="O18013" i="2"/>
  <c r="N18013" i="2"/>
  <c r="Q18021" i="2"/>
  <c r="P18021" i="2"/>
  <c r="O18021" i="2"/>
  <c r="N18021" i="2"/>
  <c r="Q18029" i="2"/>
  <c r="P18029" i="2"/>
  <c r="O18029" i="2"/>
  <c r="N18029" i="2"/>
  <c r="Q18037" i="2"/>
  <c r="P18037" i="2"/>
  <c r="O18037" i="2"/>
  <c r="N18037" i="2"/>
  <c r="Q18045" i="2"/>
  <c r="P18045" i="2"/>
  <c r="O18045" i="2"/>
  <c r="N18045" i="2"/>
  <c r="Q18053" i="2"/>
  <c r="P18053" i="2"/>
  <c r="O18053" i="2"/>
  <c r="N18053" i="2"/>
  <c r="Q18061" i="2"/>
  <c r="P18061" i="2"/>
  <c r="O18061" i="2"/>
  <c r="N18061" i="2"/>
  <c r="Q18069" i="2"/>
  <c r="P18069" i="2"/>
  <c r="O18069" i="2"/>
  <c r="N18069" i="2"/>
  <c r="Q18077" i="2"/>
  <c r="P18077" i="2"/>
  <c r="O18077" i="2"/>
  <c r="N18077" i="2"/>
  <c r="Q18085" i="2"/>
  <c r="P18085" i="2"/>
  <c r="O18085" i="2"/>
  <c r="N18085" i="2"/>
  <c r="Q18093" i="2"/>
  <c r="P18093" i="2"/>
  <c r="O18093" i="2"/>
  <c r="N18093" i="2"/>
  <c r="Q18101" i="2"/>
  <c r="P18101" i="2"/>
  <c r="O18101" i="2"/>
  <c r="N18101" i="2"/>
  <c r="Q18109" i="2"/>
  <c r="P18109" i="2"/>
  <c r="O18109" i="2"/>
  <c r="N18109" i="2"/>
  <c r="Q18117" i="2"/>
  <c r="P18117" i="2"/>
  <c r="O18117" i="2"/>
  <c r="N18117" i="2"/>
  <c r="P18125" i="2"/>
  <c r="Q18125" i="2"/>
  <c r="O18125" i="2"/>
  <c r="N18125" i="2"/>
  <c r="Q18133" i="2"/>
  <c r="P18133" i="2"/>
  <c r="O18133" i="2"/>
  <c r="N18133" i="2"/>
  <c r="Q18141" i="2"/>
  <c r="P18141" i="2"/>
  <c r="O18141" i="2"/>
  <c r="N18141" i="2"/>
  <c r="Q18149" i="2"/>
  <c r="P18149" i="2"/>
  <c r="O18149" i="2"/>
  <c r="N18149" i="2"/>
  <c r="Q18157" i="2"/>
  <c r="P18157" i="2"/>
  <c r="O18157" i="2"/>
  <c r="N18157" i="2"/>
  <c r="Q18165" i="2"/>
  <c r="P18165" i="2"/>
  <c r="O18165" i="2"/>
  <c r="N18165" i="2"/>
  <c r="Q18173" i="2"/>
  <c r="P18173" i="2"/>
  <c r="O18173" i="2"/>
  <c r="N18173" i="2"/>
  <c r="Q18181" i="2"/>
  <c r="P18181" i="2"/>
  <c r="O18181" i="2"/>
  <c r="N18181" i="2"/>
  <c r="Q18189" i="2"/>
  <c r="P18189" i="2"/>
  <c r="O18189" i="2"/>
  <c r="N18189" i="2"/>
  <c r="Q18197" i="2"/>
  <c r="P18197" i="2"/>
  <c r="O18197" i="2"/>
  <c r="N18197" i="2"/>
  <c r="Q18205" i="2"/>
  <c r="P18205" i="2"/>
  <c r="O18205" i="2"/>
  <c r="N18205" i="2"/>
  <c r="Q18213" i="2"/>
  <c r="P18213" i="2"/>
  <c r="O18213" i="2"/>
  <c r="N18213" i="2"/>
  <c r="Q18221" i="2"/>
  <c r="P18221" i="2"/>
  <c r="O18221" i="2"/>
  <c r="N18221" i="2"/>
  <c r="P18229" i="2"/>
  <c r="Q18229" i="2"/>
  <c r="O18229" i="2"/>
  <c r="N18229" i="2"/>
  <c r="Q18237" i="2"/>
  <c r="P18237" i="2"/>
  <c r="O18237" i="2"/>
  <c r="N18237" i="2"/>
  <c r="Q18245" i="2"/>
  <c r="P18245" i="2"/>
  <c r="O18245" i="2"/>
  <c r="N18245" i="2"/>
  <c r="Q18253" i="2"/>
  <c r="P18253" i="2"/>
  <c r="O18253" i="2"/>
  <c r="N18253" i="2"/>
  <c r="Q18261" i="2"/>
  <c r="P18261" i="2"/>
  <c r="O18261" i="2"/>
  <c r="N18261" i="2"/>
  <c r="Q18269" i="2"/>
  <c r="P18269" i="2"/>
  <c r="O18269" i="2"/>
  <c r="N18269" i="2"/>
  <c r="Q18277" i="2"/>
  <c r="P18277" i="2"/>
  <c r="O18277" i="2"/>
  <c r="N18277" i="2"/>
  <c r="Q18285" i="2"/>
  <c r="P18285" i="2"/>
  <c r="O18285" i="2"/>
  <c r="N18285" i="2"/>
  <c r="Q18293" i="2"/>
  <c r="P18293" i="2"/>
  <c r="O18293" i="2"/>
  <c r="N18293" i="2"/>
  <c r="Q18301" i="2"/>
  <c r="P18301" i="2"/>
  <c r="O18301" i="2"/>
  <c r="N18301" i="2"/>
  <c r="Q18309" i="2"/>
  <c r="P18309" i="2"/>
  <c r="O18309" i="2"/>
  <c r="N18309" i="2"/>
  <c r="Q18317" i="2"/>
  <c r="P18317" i="2"/>
  <c r="O18317" i="2"/>
  <c r="N18317" i="2"/>
  <c r="Q18325" i="2"/>
  <c r="P18325" i="2"/>
  <c r="O18325" i="2"/>
  <c r="N18325" i="2"/>
  <c r="Q18333" i="2"/>
  <c r="P18333" i="2"/>
  <c r="O18333" i="2"/>
  <c r="N18333" i="2"/>
  <c r="Q18341" i="2"/>
  <c r="P18341" i="2"/>
  <c r="O18341" i="2"/>
  <c r="N18341" i="2"/>
  <c r="Q18349" i="2"/>
  <c r="P18349" i="2"/>
  <c r="O18349" i="2"/>
  <c r="N18349" i="2"/>
  <c r="Q18357" i="2"/>
  <c r="P18357" i="2"/>
  <c r="O18357" i="2"/>
  <c r="N18357" i="2"/>
  <c r="Q18365" i="2"/>
  <c r="P18365" i="2"/>
  <c r="O18365" i="2"/>
  <c r="N18365" i="2"/>
  <c r="Q18373" i="2"/>
  <c r="P18373" i="2"/>
  <c r="O18373" i="2"/>
  <c r="N18373" i="2"/>
  <c r="P18381" i="2"/>
  <c r="Q18381" i="2"/>
  <c r="O18381" i="2"/>
  <c r="N18381" i="2"/>
  <c r="Q18389" i="2"/>
  <c r="P18389" i="2"/>
  <c r="O18389" i="2"/>
  <c r="N18389" i="2"/>
  <c r="Q18397" i="2"/>
  <c r="P18397" i="2"/>
  <c r="O18397" i="2"/>
  <c r="N18397" i="2"/>
  <c r="Q18405" i="2"/>
  <c r="P18405" i="2"/>
  <c r="O18405" i="2"/>
  <c r="N18405" i="2"/>
  <c r="Q18413" i="2"/>
  <c r="P18413" i="2"/>
  <c r="O18413" i="2"/>
  <c r="N18413" i="2"/>
  <c r="Q18421" i="2"/>
  <c r="P18421" i="2"/>
  <c r="O18421" i="2"/>
  <c r="N18421" i="2"/>
  <c r="Q18429" i="2"/>
  <c r="P18429" i="2"/>
  <c r="O18429" i="2"/>
  <c r="N18429" i="2"/>
  <c r="Q18437" i="2"/>
  <c r="P18437" i="2"/>
  <c r="O18437" i="2"/>
  <c r="N18437" i="2"/>
  <c r="Q18445" i="2"/>
  <c r="P18445" i="2"/>
  <c r="O18445" i="2"/>
  <c r="N18445" i="2"/>
  <c r="Q18453" i="2"/>
  <c r="P18453" i="2"/>
  <c r="O18453" i="2"/>
  <c r="N18453" i="2"/>
  <c r="Q18461" i="2"/>
  <c r="P18461" i="2"/>
  <c r="O18461" i="2"/>
  <c r="N18461" i="2"/>
  <c r="Q18469" i="2"/>
  <c r="P18469" i="2"/>
  <c r="O18469" i="2"/>
  <c r="N18469" i="2"/>
  <c r="Q18477" i="2"/>
  <c r="P18477" i="2"/>
  <c r="O18477" i="2"/>
  <c r="N18477" i="2"/>
  <c r="Q18485" i="2"/>
  <c r="P18485" i="2"/>
  <c r="O18485" i="2"/>
  <c r="N18485" i="2"/>
  <c r="Q18493" i="2"/>
  <c r="P18493" i="2"/>
  <c r="O18493" i="2"/>
  <c r="N18493" i="2"/>
  <c r="Q18501" i="2"/>
  <c r="P18501" i="2"/>
  <c r="O18501" i="2"/>
  <c r="N18501" i="2"/>
  <c r="Q18509" i="2"/>
  <c r="P18509" i="2"/>
  <c r="O18509" i="2"/>
  <c r="N18509" i="2"/>
  <c r="Q18517" i="2"/>
  <c r="P18517" i="2"/>
  <c r="O18517" i="2"/>
  <c r="N18517" i="2"/>
  <c r="Q18525" i="2"/>
  <c r="P18525" i="2"/>
  <c r="O18525" i="2"/>
  <c r="N18525" i="2"/>
  <c r="P18533" i="2"/>
  <c r="Q18533" i="2"/>
  <c r="O18533" i="2"/>
  <c r="N18533" i="2"/>
  <c r="Q18541" i="2"/>
  <c r="P18541" i="2"/>
  <c r="O18541" i="2"/>
  <c r="N18541" i="2"/>
  <c r="Q18549" i="2"/>
  <c r="P18549" i="2"/>
  <c r="O18549" i="2"/>
  <c r="N18549" i="2"/>
  <c r="Q18557" i="2"/>
  <c r="P18557" i="2"/>
  <c r="O18557" i="2"/>
  <c r="N18557" i="2"/>
  <c r="Q18565" i="2"/>
  <c r="P18565" i="2"/>
  <c r="O18565" i="2"/>
  <c r="N18565" i="2"/>
  <c r="Q18573" i="2"/>
  <c r="P18573" i="2"/>
  <c r="O18573" i="2"/>
  <c r="N18573" i="2"/>
  <c r="Q18581" i="2"/>
  <c r="P18581" i="2"/>
  <c r="O18581" i="2"/>
  <c r="N18581" i="2"/>
  <c r="Q18589" i="2"/>
  <c r="P18589" i="2"/>
  <c r="O18589" i="2"/>
  <c r="N18589" i="2"/>
  <c r="P18597" i="2"/>
  <c r="Q18597" i="2"/>
  <c r="O18597" i="2"/>
  <c r="N18597" i="2"/>
  <c r="Q18605" i="2"/>
  <c r="P18605" i="2"/>
  <c r="O18605" i="2"/>
  <c r="N18605" i="2"/>
  <c r="Q18613" i="2"/>
  <c r="P18613" i="2"/>
  <c r="O18613" i="2"/>
  <c r="N18613" i="2"/>
  <c r="Q18621" i="2"/>
  <c r="P18621" i="2"/>
  <c r="O18621" i="2"/>
  <c r="N18621" i="2"/>
  <c r="Q18629" i="2"/>
  <c r="P18629" i="2"/>
  <c r="O18629" i="2"/>
  <c r="N18629" i="2"/>
  <c r="Q18637" i="2"/>
  <c r="P18637" i="2"/>
  <c r="O18637" i="2"/>
  <c r="N18637" i="2"/>
  <c r="Q18645" i="2"/>
  <c r="P18645" i="2"/>
  <c r="O18645" i="2"/>
  <c r="N18645" i="2"/>
  <c r="Q18653" i="2"/>
  <c r="P18653" i="2"/>
  <c r="O18653" i="2"/>
  <c r="N18653" i="2"/>
  <c r="Q18661" i="2"/>
  <c r="P18661" i="2"/>
  <c r="O18661" i="2"/>
  <c r="N18661" i="2"/>
  <c r="Q18669" i="2"/>
  <c r="P18669" i="2"/>
  <c r="O18669" i="2"/>
  <c r="N18669" i="2"/>
  <c r="Q18677" i="2"/>
  <c r="P18677" i="2"/>
  <c r="O18677" i="2"/>
  <c r="N18677" i="2"/>
  <c r="Q18685" i="2"/>
  <c r="P18685" i="2"/>
  <c r="O18685" i="2"/>
  <c r="N18685" i="2"/>
  <c r="Q18693" i="2"/>
  <c r="P18693" i="2"/>
  <c r="O18693" i="2"/>
  <c r="N18693" i="2"/>
  <c r="Q18701" i="2"/>
  <c r="P18701" i="2"/>
  <c r="O18701" i="2"/>
  <c r="N18701" i="2"/>
  <c r="Q18709" i="2"/>
  <c r="P18709" i="2"/>
  <c r="O18709" i="2"/>
  <c r="N18709" i="2"/>
  <c r="Q18717" i="2"/>
  <c r="P18717" i="2"/>
  <c r="O18717" i="2"/>
  <c r="N18717" i="2"/>
  <c r="Q18725" i="2"/>
  <c r="P18725" i="2"/>
  <c r="O18725" i="2"/>
  <c r="N18725" i="2"/>
  <c r="Q18733" i="2"/>
  <c r="P18733" i="2"/>
  <c r="O18733" i="2"/>
  <c r="N18733" i="2"/>
  <c r="Q18741" i="2"/>
  <c r="P18741" i="2"/>
  <c r="O18741" i="2"/>
  <c r="N18741" i="2"/>
  <c r="Q18749" i="2"/>
  <c r="P18749" i="2"/>
  <c r="O18749" i="2"/>
  <c r="N18749" i="2"/>
  <c r="Q18757" i="2"/>
  <c r="P18757" i="2"/>
  <c r="O18757" i="2"/>
  <c r="N18757" i="2"/>
  <c r="Q18765" i="2"/>
  <c r="P18765" i="2"/>
  <c r="O18765" i="2"/>
  <c r="N18765" i="2"/>
  <c r="Q18773" i="2"/>
  <c r="P18773" i="2"/>
  <c r="O18773" i="2"/>
  <c r="N18773" i="2"/>
  <c r="Q18781" i="2"/>
  <c r="P18781" i="2"/>
  <c r="O18781" i="2"/>
  <c r="N18781" i="2"/>
  <c r="P18789" i="2"/>
  <c r="Q18789" i="2"/>
  <c r="O18789" i="2"/>
  <c r="N18789" i="2"/>
  <c r="Q18797" i="2"/>
  <c r="P18797" i="2"/>
  <c r="O18797" i="2"/>
  <c r="N18797" i="2"/>
  <c r="Q18805" i="2"/>
  <c r="P18805" i="2"/>
  <c r="O18805" i="2"/>
  <c r="N18805" i="2"/>
  <c r="Q18813" i="2"/>
  <c r="P18813" i="2"/>
  <c r="O18813" i="2"/>
  <c r="N18813" i="2"/>
  <c r="Q18821" i="2"/>
  <c r="P18821" i="2"/>
  <c r="O18821" i="2"/>
  <c r="N18821" i="2"/>
  <c r="Q18829" i="2"/>
  <c r="P18829" i="2"/>
  <c r="O18829" i="2"/>
  <c r="N18829" i="2"/>
  <c r="Q18837" i="2"/>
  <c r="P18837" i="2"/>
  <c r="O18837" i="2"/>
  <c r="N18837" i="2"/>
  <c r="Q18845" i="2"/>
  <c r="P18845" i="2"/>
  <c r="O18845" i="2"/>
  <c r="N18845" i="2"/>
  <c r="P18853" i="2"/>
  <c r="Q18853" i="2"/>
  <c r="O18853" i="2"/>
  <c r="N18853" i="2"/>
  <c r="Q18861" i="2"/>
  <c r="P18861" i="2"/>
  <c r="O18861" i="2"/>
  <c r="N18861" i="2"/>
  <c r="Q18869" i="2"/>
  <c r="P18869" i="2"/>
  <c r="O18869" i="2"/>
  <c r="N18869" i="2"/>
  <c r="Q18877" i="2"/>
  <c r="P18877" i="2"/>
  <c r="O18877" i="2"/>
  <c r="N18877" i="2"/>
  <c r="Q18885" i="2"/>
  <c r="P18885" i="2"/>
  <c r="O18885" i="2"/>
  <c r="N18885" i="2"/>
  <c r="P18893" i="2"/>
  <c r="Q18893" i="2"/>
  <c r="O18893" i="2"/>
  <c r="N18893" i="2"/>
  <c r="Q18901" i="2"/>
  <c r="P18901" i="2"/>
  <c r="O18901" i="2"/>
  <c r="N18901" i="2"/>
  <c r="Q18909" i="2"/>
  <c r="P18909" i="2"/>
  <c r="O18909" i="2"/>
  <c r="N18909" i="2"/>
  <c r="Q18917" i="2"/>
  <c r="P18917" i="2"/>
  <c r="O18917" i="2"/>
  <c r="N18917" i="2"/>
  <c r="Q18925" i="2"/>
  <c r="P18925" i="2"/>
  <c r="O18925" i="2"/>
  <c r="N18925" i="2"/>
  <c r="Q18933" i="2"/>
  <c r="P18933" i="2"/>
  <c r="O18933" i="2"/>
  <c r="N18933" i="2"/>
  <c r="Q18941" i="2"/>
  <c r="P18941" i="2"/>
  <c r="O18941" i="2"/>
  <c r="N18941" i="2"/>
  <c r="Q18949" i="2"/>
  <c r="P18949" i="2"/>
  <c r="O18949" i="2"/>
  <c r="N18949" i="2"/>
  <c r="Q18957" i="2"/>
  <c r="P18957" i="2"/>
  <c r="O18957" i="2"/>
  <c r="N18957" i="2"/>
  <c r="Q18965" i="2"/>
  <c r="P18965" i="2"/>
  <c r="O18965" i="2"/>
  <c r="N18965" i="2"/>
  <c r="Q18973" i="2"/>
  <c r="P18973" i="2"/>
  <c r="O18973" i="2"/>
  <c r="N18973" i="2"/>
  <c r="Q18981" i="2"/>
  <c r="P18981" i="2"/>
  <c r="O18981" i="2"/>
  <c r="N18981" i="2"/>
  <c r="Q18989" i="2"/>
  <c r="P18989" i="2"/>
  <c r="O18989" i="2"/>
  <c r="N18989" i="2"/>
  <c r="Q18997" i="2"/>
  <c r="P18997" i="2"/>
  <c r="O18997" i="2"/>
  <c r="N18997" i="2"/>
  <c r="Q19005" i="2"/>
  <c r="P19005" i="2"/>
  <c r="O19005" i="2"/>
  <c r="N19005" i="2"/>
  <c r="Q19013" i="2"/>
  <c r="P19013" i="2"/>
  <c r="O19013" i="2"/>
  <c r="N19013" i="2"/>
  <c r="Q19021" i="2"/>
  <c r="P19021" i="2"/>
  <c r="O19021" i="2"/>
  <c r="N19021" i="2"/>
  <c r="Q19029" i="2"/>
  <c r="P19029" i="2"/>
  <c r="O19029" i="2"/>
  <c r="N19029" i="2"/>
  <c r="Q19037" i="2"/>
  <c r="P19037" i="2"/>
  <c r="O19037" i="2"/>
  <c r="N19037" i="2"/>
  <c r="P19045" i="2"/>
  <c r="Q19045" i="2"/>
  <c r="O19045" i="2"/>
  <c r="N19045" i="2"/>
  <c r="Q19053" i="2"/>
  <c r="P19053" i="2"/>
  <c r="O19053" i="2"/>
  <c r="N19053" i="2"/>
  <c r="Q19061" i="2"/>
  <c r="P19061" i="2"/>
  <c r="O19061" i="2"/>
  <c r="N19061" i="2"/>
  <c r="Q19069" i="2"/>
  <c r="P19069" i="2"/>
  <c r="O19069" i="2"/>
  <c r="N19069" i="2"/>
  <c r="Q19077" i="2"/>
  <c r="P19077" i="2"/>
  <c r="O19077" i="2"/>
  <c r="N19077" i="2"/>
  <c r="Q19085" i="2"/>
  <c r="P19085" i="2"/>
  <c r="O19085" i="2"/>
  <c r="N19085" i="2"/>
  <c r="Q19093" i="2"/>
  <c r="P19093" i="2"/>
  <c r="O19093" i="2"/>
  <c r="N19093" i="2"/>
  <c r="Q19101" i="2"/>
  <c r="P19101" i="2"/>
  <c r="O19101" i="2"/>
  <c r="N19101" i="2"/>
  <c r="Q19109" i="2"/>
  <c r="P19109" i="2"/>
  <c r="O19109" i="2"/>
  <c r="N19109" i="2"/>
  <c r="Q19117" i="2"/>
  <c r="P19117" i="2"/>
  <c r="O19117" i="2"/>
  <c r="N19117" i="2"/>
  <c r="Q19125" i="2"/>
  <c r="P19125" i="2"/>
  <c r="O19125" i="2"/>
  <c r="N19125" i="2"/>
  <c r="Q19133" i="2"/>
  <c r="P19133" i="2"/>
  <c r="O19133" i="2"/>
  <c r="N19133" i="2"/>
  <c r="Q19141" i="2"/>
  <c r="P19141" i="2"/>
  <c r="O19141" i="2"/>
  <c r="N19141" i="2"/>
  <c r="Q19149" i="2"/>
  <c r="P19149" i="2"/>
  <c r="O19149" i="2"/>
  <c r="N19149" i="2"/>
  <c r="Q19157" i="2"/>
  <c r="P19157" i="2"/>
  <c r="O19157" i="2"/>
  <c r="N19157" i="2"/>
  <c r="Q19165" i="2"/>
  <c r="P19165" i="2"/>
  <c r="O19165" i="2"/>
  <c r="N19165" i="2"/>
  <c r="P19173" i="2"/>
  <c r="Q19173" i="2"/>
  <c r="O19173" i="2"/>
  <c r="N19173" i="2"/>
  <c r="Q19181" i="2"/>
  <c r="P19181" i="2"/>
  <c r="O19181" i="2"/>
  <c r="N19181" i="2"/>
  <c r="Q19189" i="2"/>
  <c r="P19189" i="2"/>
  <c r="O19189" i="2"/>
  <c r="N19189" i="2"/>
  <c r="Q19197" i="2"/>
  <c r="P19197" i="2"/>
  <c r="O19197" i="2"/>
  <c r="N19197" i="2"/>
  <c r="Q19205" i="2"/>
  <c r="P19205" i="2"/>
  <c r="O19205" i="2"/>
  <c r="N19205" i="2"/>
  <c r="Q19213" i="2"/>
  <c r="P19213" i="2"/>
  <c r="O19213" i="2"/>
  <c r="N19213" i="2"/>
  <c r="Q19221" i="2"/>
  <c r="P19221" i="2"/>
  <c r="O19221" i="2"/>
  <c r="N19221" i="2"/>
  <c r="Q19229" i="2"/>
  <c r="P19229" i="2"/>
  <c r="O19229" i="2"/>
  <c r="N19229" i="2"/>
  <c r="Q19237" i="2"/>
  <c r="P19237" i="2"/>
  <c r="O19237" i="2"/>
  <c r="N19237" i="2"/>
  <c r="Q19245" i="2"/>
  <c r="P19245" i="2"/>
  <c r="O19245" i="2"/>
  <c r="N19245" i="2"/>
  <c r="P19253" i="2"/>
  <c r="Q19253" i="2"/>
  <c r="O19253" i="2"/>
  <c r="N19253" i="2"/>
  <c r="Q19261" i="2"/>
  <c r="P19261" i="2"/>
  <c r="O19261" i="2"/>
  <c r="N19261" i="2"/>
  <c r="Q19269" i="2"/>
  <c r="P19269" i="2"/>
  <c r="O19269" i="2"/>
  <c r="N19269" i="2"/>
  <c r="Q19277" i="2"/>
  <c r="P19277" i="2"/>
  <c r="O19277" i="2"/>
  <c r="N19277" i="2"/>
  <c r="Q19285" i="2"/>
  <c r="P19285" i="2"/>
  <c r="O19285" i="2"/>
  <c r="N19285" i="2"/>
  <c r="Q19293" i="2"/>
  <c r="P19293" i="2"/>
  <c r="O19293" i="2"/>
  <c r="N19293" i="2"/>
  <c r="Q19301" i="2"/>
  <c r="P19301" i="2"/>
  <c r="O19301" i="2"/>
  <c r="N19301" i="2"/>
  <c r="Q19309" i="2"/>
  <c r="P19309" i="2"/>
  <c r="O19309" i="2"/>
  <c r="N19309" i="2"/>
  <c r="Q19317" i="2"/>
  <c r="P19317" i="2"/>
  <c r="O19317" i="2"/>
  <c r="N19317" i="2"/>
  <c r="Q19325" i="2"/>
  <c r="P19325" i="2"/>
  <c r="O19325" i="2"/>
  <c r="N19325" i="2"/>
  <c r="Q19333" i="2"/>
  <c r="P19333" i="2"/>
  <c r="O19333" i="2"/>
  <c r="N19333" i="2"/>
  <c r="Q19341" i="2"/>
  <c r="P19341" i="2"/>
  <c r="O19341" i="2"/>
  <c r="N19341" i="2"/>
  <c r="Q19349" i="2"/>
  <c r="P19349" i="2"/>
  <c r="O19349" i="2"/>
  <c r="N19349" i="2"/>
  <c r="Q19357" i="2"/>
  <c r="P19357" i="2"/>
  <c r="O19357" i="2"/>
  <c r="N19357" i="2"/>
  <c r="P19365" i="2"/>
  <c r="Q19365" i="2"/>
  <c r="O19365" i="2"/>
  <c r="N19365" i="2"/>
  <c r="Q19373" i="2"/>
  <c r="P19373" i="2"/>
  <c r="O19373" i="2"/>
  <c r="N19373" i="2"/>
  <c r="Q19381" i="2"/>
  <c r="P19381" i="2"/>
  <c r="O19381" i="2"/>
  <c r="N19381" i="2"/>
  <c r="Q19389" i="2"/>
  <c r="P19389" i="2"/>
  <c r="O19389" i="2"/>
  <c r="N19389" i="2"/>
  <c r="Q19397" i="2"/>
  <c r="P19397" i="2"/>
  <c r="O19397" i="2"/>
  <c r="N19397" i="2"/>
  <c r="Q19405" i="2"/>
  <c r="P19405" i="2"/>
  <c r="O19405" i="2"/>
  <c r="N19405" i="2"/>
  <c r="Q19413" i="2"/>
  <c r="P19413" i="2"/>
  <c r="O19413" i="2"/>
  <c r="N19413" i="2"/>
  <c r="Q19421" i="2"/>
  <c r="P19421" i="2"/>
  <c r="O19421" i="2"/>
  <c r="N19421" i="2"/>
  <c r="Q19429" i="2"/>
  <c r="P19429" i="2"/>
  <c r="O19429" i="2"/>
  <c r="N19429" i="2"/>
  <c r="P19437" i="2"/>
  <c r="Q19437" i="2"/>
  <c r="O19437" i="2"/>
  <c r="N19437" i="2"/>
  <c r="Q19445" i="2"/>
  <c r="P19445" i="2"/>
  <c r="O19445" i="2"/>
  <c r="N19445" i="2"/>
  <c r="P19453" i="2"/>
  <c r="Q19453" i="2"/>
  <c r="O19453" i="2"/>
  <c r="N19453" i="2"/>
  <c r="Q19461" i="2"/>
  <c r="P19461" i="2"/>
  <c r="O19461" i="2"/>
  <c r="N19461" i="2"/>
  <c r="Q19469" i="2"/>
  <c r="P19469" i="2"/>
  <c r="O19469" i="2"/>
  <c r="N19469" i="2"/>
  <c r="Q19477" i="2"/>
  <c r="P19477" i="2"/>
  <c r="O19477" i="2"/>
  <c r="N19477" i="2"/>
  <c r="Q19485" i="2"/>
  <c r="P19485" i="2"/>
  <c r="O19485" i="2"/>
  <c r="N19485" i="2"/>
  <c r="Q19493" i="2"/>
  <c r="P19493" i="2"/>
  <c r="O19493" i="2"/>
  <c r="N19493" i="2"/>
  <c r="Q19501" i="2"/>
  <c r="P19501" i="2"/>
  <c r="O19501" i="2"/>
  <c r="N19501" i="2"/>
  <c r="Q19509" i="2"/>
  <c r="P19509" i="2"/>
  <c r="O19509" i="2"/>
  <c r="N19509" i="2"/>
  <c r="Q19517" i="2"/>
  <c r="P19517" i="2"/>
  <c r="O19517" i="2"/>
  <c r="N19517" i="2"/>
  <c r="Q19525" i="2"/>
  <c r="P19525" i="2"/>
  <c r="O19525" i="2"/>
  <c r="N19525" i="2"/>
  <c r="Q19533" i="2"/>
  <c r="P19533" i="2"/>
  <c r="O19533" i="2"/>
  <c r="N19533" i="2"/>
  <c r="Q19541" i="2"/>
  <c r="P19541" i="2"/>
  <c r="O19541" i="2"/>
  <c r="N19541" i="2"/>
  <c r="Q19549" i="2"/>
  <c r="P19549" i="2"/>
  <c r="O19549" i="2"/>
  <c r="N19549" i="2"/>
  <c r="Q19557" i="2"/>
  <c r="P19557" i="2"/>
  <c r="O19557" i="2"/>
  <c r="N19557" i="2"/>
  <c r="Q19565" i="2"/>
  <c r="P19565" i="2"/>
  <c r="O19565" i="2"/>
  <c r="N19565" i="2"/>
  <c r="Q19573" i="2"/>
  <c r="P19573" i="2"/>
  <c r="O19573" i="2"/>
  <c r="N19573" i="2"/>
  <c r="Q19581" i="2"/>
  <c r="P19581" i="2"/>
  <c r="O19581" i="2"/>
  <c r="N19581" i="2"/>
  <c r="Q19589" i="2"/>
  <c r="P19589" i="2"/>
  <c r="O19589" i="2"/>
  <c r="N19589" i="2"/>
  <c r="Q19597" i="2"/>
  <c r="P19597" i="2"/>
  <c r="O19597" i="2"/>
  <c r="N19597" i="2"/>
  <c r="Q19605" i="2"/>
  <c r="P19605" i="2"/>
  <c r="O19605" i="2"/>
  <c r="N19605" i="2"/>
  <c r="Q19613" i="2"/>
  <c r="P19613" i="2"/>
  <c r="O19613" i="2"/>
  <c r="N19613" i="2"/>
  <c r="Q19621" i="2"/>
  <c r="P19621" i="2"/>
  <c r="O19621" i="2"/>
  <c r="N19621" i="2"/>
  <c r="Q19629" i="2"/>
  <c r="P19629" i="2"/>
  <c r="O19629" i="2"/>
  <c r="N19629" i="2"/>
  <c r="Q19637" i="2"/>
  <c r="P19637" i="2"/>
  <c r="O19637" i="2"/>
  <c r="N19637" i="2"/>
  <c r="Q19645" i="2"/>
  <c r="P19645" i="2"/>
  <c r="O19645" i="2"/>
  <c r="N19645" i="2"/>
  <c r="Q19653" i="2"/>
  <c r="P19653" i="2"/>
  <c r="O19653" i="2"/>
  <c r="N19653" i="2"/>
  <c r="Q19661" i="2"/>
  <c r="P19661" i="2"/>
  <c r="O19661" i="2"/>
  <c r="N19661" i="2"/>
  <c r="Q19669" i="2"/>
  <c r="P19669" i="2"/>
  <c r="O19669" i="2"/>
  <c r="N19669" i="2"/>
  <c r="Q19677" i="2"/>
  <c r="P19677" i="2"/>
  <c r="O19677" i="2"/>
  <c r="N19677" i="2"/>
  <c r="Q19685" i="2"/>
  <c r="P19685" i="2"/>
  <c r="O19685" i="2"/>
  <c r="N19685" i="2"/>
  <c r="Q19693" i="2"/>
  <c r="P19693" i="2"/>
  <c r="O19693" i="2"/>
  <c r="N19693" i="2"/>
  <c r="Q19701" i="2"/>
  <c r="P19701" i="2"/>
  <c r="O19701" i="2"/>
  <c r="N19701" i="2"/>
  <c r="Q19709" i="2"/>
  <c r="P19709" i="2"/>
  <c r="O19709" i="2"/>
  <c r="N19709" i="2"/>
  <c r="Q19717" i="2"/>
  <c r="P19717" i="2"/>
  <c r="O19717" i="2"/>
  <c r="N19717" i="2"/>
  <c r="Q19725" i="2"/>
  <c r="P19725" i="2"/>
  <c r="O19725" i="2"/>
  <c r="N19725" i="2"/>
  <c r="Q19733" i="2"/>
  <c r="P19733" i="2"/>
  <c r="O19733" i="2"/>
  <c r="N19733" i="2"/>
  <c r="Q19741" i="2"/>
  <c r="P19741" i="2"/>
  <c r="O19741" i="2"/>
  <c r="N19741" i="2"/>
  <c r="Q19749" i="2"/>
  <c r="P19749" i="2"/>
  <c r="O19749" i="2"/>
  <c r="N19749" i="2"/>
  <c r="P19757" i="2"/>
  <c r="Q19757" i="2"/>
  <c r="O19757" i="2"/>
  <c r="N19757" i="2"/>
  <c r="Q19765" i="2"/>
  <c r="P19765" i="2"/>
  <c r="O19765" i="2"/>
  <c r="N19765" i="2"/>
  <c r="Q19773" i="2"/>
  <c r="P19773" i="2"/>
  <c r="O19773" i="2"/>
  <c r="N19773" i="2"/>
  <c r="Q19781" i="2"/>
  <c r="P19781" i="2"/>
  <c r="O19781" i="2"/>
  <c r="N19781" i="2"/>
  <c r="Q19789" i="2"/>
  <c r="P19789" i="2"/>
  <c r="O19789" i="2"/>
  <c r="N19789" i="2"/>
  <c r="Q19797" i="2"/>
  <c r="P19797" i="2"/>
  <c r="O19797" i="2"/>
  <c r="N19797" i="2"/>
  <c r="Q19805" i="2"/>
  <c r="P19805" i="2"/>
  <c r="O19805" i="2"/>
  <c r="N19805" i="2"/>
  <c r="Q19813" i="2"/>
  <c r="P19813" i="2"/>
  <c r="O19813" i="2"/>
  <c r="N19813" i="2"/>
  <c r="Q19821" i="2"/>
  <c r="P19821" i="2"/>
  <c r="O19821" i="2"/>
  <c r="N19821" i="2"/>
  <c r="Q19829" i="2"/>
  <c r="P19829" i="2"/>
  <c r="O19829" i="2"/>
  <c r="N19829" i="2"/>
  <c r="Q19837" i="2"/>
  <c r="P19837" i="2"/>
  <c r="O19837" i="2"/>
  <c r="N19837" i="2"/>
  <c r="Q19845" i="2"/>
  <c r="P19845" i="2"/>
  <c r="O19845" i="2"/>
  <c r="N19845" i="2"/>
  <c r="Q19853" i="2"/>
  <c r="P19853" i="2"/>
  <c r="O19853" i="2"/>
  <c r="N19853" i="2"/>
  <c r="Q19861" i="2"/>
  <c r="P19861" i="2"/>
  <c r="O19861" i="2"/>
  <c r="N19861" i="2"/>
  <c r="Q19869" i="2"/>
  <c r="P19869" i="2"/>
  <c r="O19869" i="2"/>
  <c r="N19869" i="2"/>
  <c r="P19877" i="2"/>
  <c r="Q19877" i="2"/>
  <c r="O19877" i="2"/>
  <c r="N19877" i="2"/>
  <c r="Q19885" i="2"/>
  <c r="P19885" i="2"/>
  <c r="O19885" i="2"/>
  <c r="N19885" i="2"/>
  <c r="Q19893" i="2"/>
  <c r="P19893" i="2"/>
  <c r="O19893" i="2"/>
  <c r="N19893" i="2"/>
  <c r="Q19901" i="2"/>
  <c r="P19901" i="2"/>
  <c r="O19901" i="2"/>
  <c r="N19901" i="2"/>
  <c r="Q19909" i="2"/>
  <c r="P19909" i="2"/>
  <c r="O19909" i="2"/>
  <c r="N19909" i="2"/>
  <c r="Q19917" i="2"/>
  <c r="P19917" i="2"/>
  <c r="O19917" i="2"/>
  <c r="N19917" i="2"/>
  <c r="Q19925" i="2"/>
  <c r="P19925" i="2"/>
  <c r="O19925" i="2"/>
  <c r="N19925" i="2"/>
  <c r="Q19933" i="2"/>
  <c r="P19933" i="2"/>
  <c r="O19933" i="2"/>
  <c r="N19933" i="2"/>
  <c r="Q19941" i="2"/>
  <c r="P19941" i="2"/>
  <c r="O19941" i="2"/>
  <c r="N19941" i="2"/>
  <c r="Q19949" i="2"/>
  <c r="P19949" i="2"/>
  <c r="O19949" i="2"/>
  <c r="N19949" i="2"/>
  <c r="Q19957" i="2"/>
  <c r="P19957" i="2"/>
  <c r="O19957" i="2"/>
  <c r="N19957" i="2"/>
  <c r="Q19965" i="2"/>
  <c r="P19965" i="2"/>
  <c r="O19965" i="2"/>
  <c r="N19965" i="2"/>
  <c r="Q19973" i="2"/>
  <c r="P19973" i="2"/>
  <c r="O19973" i="2"/>
  <c r="N19973" i="2"/>
  <c r="Q19981" i="2"/>
  <c r="P19981" i="2"/>
  <c r="O19981" i="2"/>
  <c r="N19981" i="2"/>
  <c r="Q19989" i="2"/>
  <c r="P19989" i="2"/>
  <c r="O19989" i="2"/>
  <c r="N19989" i="2"/>
  <c r="Q19997" i="2"/>
  <c r="P19997" i="2"/>
  <c r="O19997" i="2"/>
  <c r="N19997" i="2"/>
  <c r="Q20005" i="2"/>
  <c r="P20005" i="2"/>
  <c r="O20005" i="2"/>
  <c r="N20005" i="2"/>
  <c r="Q20013" i="2"/>
  <c r="P20013" i="2"/>
  <c r="O20013" i="2"/>
  <c r="N20013" i="2"/>
  <c r="Q20021" i="2"/>
  <c r="P20021" i="2"/>
  <c r="O20021" i="2"/>
  <c r="N20021" i="2"/>
  <c r="Q20029" i="2"/>
  <c r="P20029" i="2"/>
  <c r="O20029" i="2"/>
  <c r="N20029" i="2"/>
  <c r="Q20037" i="2"/>
  <c r="P20037" i="2"/>
  <c r="O20037" i="2"/>
  <c r="N20037" i="2"/>
  <c r="Q20045" i="2"/>
  <c r="P20045" i="2"/>
  <c r="O20045" i="2"/>
  <c r="N20045" i="2"/>
  <c r="Q20053" i="2"/>
  <c r="P20053" i="2"/>
  <c r="O20053" i="2"/>
  <c r="N20053" i="2"/>
  <c r="Q20061" i="2"/>
  <c r="P20061" i="2"/>
  <c r="O20061" i="2"/>
  <c r="N20061" i="2"/>
  <c r="Q20069" i="2"/>
  <c r="P20069" i="2"/>
  <c r="O20069" i="2"/>
  <c r="N20069" i="2"/>
  <c r="Q20077" i="2"/>
  <c r="P20077" i="2"/>
  <c r="O20077" i="2"/>
  <c r="N20077" i="2"/>
  <c r="Q20085" i="2"/>
  <c r="P20085" i="2"/>
  <c r="O20085" i="2"/>
  <c r="N20085" i="2"/>
  <c r="Q20093" i="2"/>
  <c r="P20093" i="2"/>
  <c r="O20093" i="2"/>
  <c r="N20093" i="2"/>
  <c r="Q20101" i="2"/>
  <c r="P20101" i="2"/>
  <c r="O20101" i="2"/>
  <c r="N20101" i="2"/>
  <c r="Q20109" i="2"/>
  <c r="P20109" i="2"/>
  <c r="O20109" i="2"/>
  <c r="N20109" i="2"/>
  <c r="Q20117" i="2"/>
  <c r="P20117" i="2"/>
  <c r="O20117" i="2"/>
  <c r="N20117" i="2"/>
  <c r="Q20125" i="2"/>
  <c r="P20125" i="2"/>
  <c r="O20125" i="2"/>
  <c r="N20125" i="2"/>
  <c r="Q20133" i="2"/>
  <c r="P20133" i="2"/>
  <c r="O20133" i="2"/>
  <c r="N20133" i="2"/>
  <c r="Q20141" i="2"/>
  <c r="P20141" i="2"/>
  <c r="O20141" i="2"/>
  <c r="N20141" i="2"/>
  <c r="Q20149" i="2"/>
  <c r="P20149" i="2"/>
  <c r="O20149" i="2"/>
  <c r="N20149" i="2"/>
  <c r="Q20157" i="2"/>
  <c r="P20157" i="2"/>
  <c r="O20157" i="2"/>
  <c r="N20157" i="2"/>
  <c r="Q20165" i="2"/>
  <c r="P20165" i="2"/>
  <c r="O20165" i="2"/>
  <c r="N20165" i="2"/>
  <c r="Q20173" i="2"/>
  <c r="P20173" i="2"/>
  <c r="O20173" i="2"/>
  <c r="N20173" i="2"/>
  <c r="Q20181" i="2"/>
  <c r="P20181" i="2"/>
  <c r="O20181" i="2"/>
  <c r="N20181" i="2"/>
  <c r="Q20189" i="2"/>
  <c r="P20189" i="2"/>
  <c r="O20189" i="2"/>
  <c r="N20189" i="2"/>
  <c r="Q20197" i="2"/>
  <c r="P20197" i="2"/>
  <c r="O20197" i="2"/>
  <c r="N20197" i="2"/>
  <c r="Q20205" i="2"/>
  <c r="P20205" i="2"/>
  <c r="O20205" i="2"/>
  <c r="N20205" i="2"/>
  <c r="Q20213" i="2"/>
  <c r="P20213" i="2"/>
  <c r="O20213" i="2"/>
  <c r="N20213" i="2"/>
  <c r="Q20221" i="2"/>
  <c r="P20221" i="2"/>
  <c r="O20221" i="2"/>
  <c r="N20221" i="2"/>
  <c r="Q20229" i="2"/>
  <c r="P20229" i="2"/>
  <c r="O20229" i="2"/>
  <c r="N20229" i="2"/>
  <c r="Q20237" i="2"/>
  <c r="P20237" i="2"/>
  <c r="O20237" i="2"/>
  <c r="N20237" i="2"/>
  <c r="Q20245" i="2"/>
  <c r="P20245" i="2"/>
  <c r="O20245" i="2"/>
  <c r="N20245" i="2"/>
  <c r="Q20253" i="2"/>
  <c r="P20253" i="2"/>
  <c r="O20253" i="2"/>
  <c r="N20253" i="2"/>
  <c r="Q20261" i="2"/>
  <c r="P20261" i="2"/>
  <c r="O20261" i="2"/>
  <c r="N20261" i="2"/>
  <c r="Q20269" i="2"/>
  <c r="P20269" i="2"/>
  <c r="O20269" i="2"/>
  <c r="N20269" i="2"/>
  <c r="Q20277" i="2"/>
  <c r="P20277" i="2"/>
  <c r="O20277" i="2"/>
  <c r="N20277" i="2"/>
  <c r="Q20285" i="2"/>
  <c r="P20285" i="2"/>
  <c r="O20285" i="2"/>
  <c r="N20285" i="2"/>
  <c r="P20293" i="2"/>
  <c r="Q20293" i="2"/>
  <c r="O20293" i="2"/>
  <c r="N20293" i="2"/>
  <c r="Q20301" i="2"/>
  <c r="P20301" i="2"/>
  <c r="O20301" i="2"/>
  <c r="N20301" i="2"/>
  <c r="P20309" i="2"/>
  <c r="Q20309" i="2"/>
  <c r="O20309" i="2"/>
  <c r="N20309" i="2"/>
  <c r="Q20317" i="2"/>
  <c r="P20317" i="2"/>
  <c r="O20317" i="2"/>
  <c r="N20317" i="2"/>
  <c r="Q20325" i="2"/>
  <c r="P20325" i="2"/>
  <c r="O20325" i="2"/>
  <c r="N20325" i="2"/>
  <c r="Q20333" i="2"/>
  <c r="P20333" i="2"/>
  <c r="O20333" i="2"/>
  <c r="N20333" i="2"/>
  <c r="Q20341" i="2"/>
  <c r="P20341" i="2"/>
  <c r="O20341" i="2"/>
  <c r="N20341" i="2"/>
  <c r="Q20349" i="2"/>
  <c r="P20349" i="2"/>
  <c r="O20349" i="2"/>
  <c r="N20349" i="2"/>
  <c r="Q20357" i="2"/>
  <c r="P20357" i="2"/>
  <c r="O20357" i="2"/>
  <c r="N20357" i="2"/>
  <c r="Q20365" i="2"/>
  <c r="P20365" i="2"/>
  <c r="O20365" i="2"/>
  <c r="N20365" i="2"/>
  <c r="Q20373" i="2"/>
  <c r="P20373" i="2"/>
  <c r="O20373" i="2"/>
  <c r="N20373" i="2"/>
  <c r="Q20381" i="2"/>
  <c r="P20381" i="2"/>
  <c r="O20381" i="2"/>
  <c r="N20381" i="2"/>
  <c r="P20389" i="2"/>
  <c r="Q20389" i="2"/>
  <c r="O20389" i="2"/>
  <c r="N20389" i="2"/>
  <c r="Q20397" i="2"/>
  <c r="P20397" i="2"/>
  <c r="O20397" i="2"/>
  <c r="N20397" i="2"/>
  <c r="Q20405" i="2"/>
  <c r="P20405" i="2"/>
  <c r="O20405" i="2"/>
  <c r="N20405" i="2"/>
  <c r="Q20413" i="2"/>
  <c r="P20413" i="2"/>
  <c r="O20413" i="2"/>
  <c r="N20413" i="2"/>
  <c r="Q20421" i="2"/>
  <c r="P20421" i="2"/>
  <c r="O20421" i="2"/>
  <c r="N20421" i="2"/>
  <c r="Q20429" i="2"/>
  <c r="P20429" i="2"/>
  <c r="O20429" i="2"/>
  <c r="N20429" i="2"/>
  <c r="Q20437" i="2"/>
  <c r="P20437" i="2"/>
  <c r="O20437" i="2"/>
  <c r="N20437" i="2"/>
  <c r="Q20445" i="2"/>
  <c r="P20445" i="2"/>
  <c r="O20445" i="2"/>
  <c r="N20445" i="2"/>
  <c r="Q20453" i="2"/>
  <c r="P20453" i="2"/>
  <c r="O20453" i="2"/>
  <c r="N20453" i="2"/>
  <c r="Q20461" i="2"/>
  <c r="P20461" i="2"/>
  <c r="O20461" i="2"/>
  <c r="N20461" i="2"/>
  <c r="Q20469" i="2"/>
  <c r="P20469" i="2"/>
  <c r="O20469" i="2"/>
  <c r="N20469" i="2"/>
  <c r="Q20477" i="2"/>
  <c r="P20477" i="2"/>
  <c r="O20477" i="2"/>
  <c r="N20477" i="2"/>
  <c r="Q20485" i="2"/>
  <c r="P20485" i="2"/>
  <c r="O20485" i="2"/>
  <c r="N20485" i="2"/>
  <c r="Q20493" i="2"/>
  <c r="P20493" i="2"/>
  <c r="O20493" i="2"/>
  <c r="N20493" i="2"/>
  <c r="Q20501" i="2"/>
  <c r="P20501" i="2"/>
  <c r="O20501" i="2"/>
  <c r="N20501" i="2"/>
  <c r="Q20509" i="2"/>
  <c r="P20509" i="2"/>
  <c r="O20509" i="2"/>
  <c r="N20509" i="2"/>
  <c r="Q20517" i="2"/>
  <c r="P20517" i="2"/>
  <c r="O20517" i="2"/>
  <c r="N20517" i="2"/>
  <c r="Q20525" i="2"/>
  <c r="P20525" i="2"/>
  <c r="O20525" i="2"/>
  <c r="N20525" i="2"/>
  <c r="Q20533" i="2"/>
  <c r="P20533" i="2"/>
  <c r="O20533" i="2"/>
  <c r="N20533" i="2"/>
  <c r="Q20541" i="2"/>
  <c r="P20541" i="2"/>
  <c r="O20541" i="2"/>
  <c r="N20541" i="2"/>
  <c r="Q20549" i="2"/>
  <c r="P20549" i="2"/>
  <c r="O20549" i="2"/>
  <c r="N20549" i="2"/>
  <c r="Q20557" i="2"/>
  <c r="P20557" i="2"/>
  <c r="O20557" i="2"/>
  <c r="N20557" i="2"/>
  <c r="Q20565" i="2"/>
  <c r="P20565" i="2"/>
  <c r="O20565" i="2"/>
  <c r="N20565" i="2"/>
  <c r="Q20573" i="2"/>
  <c r="P20573" i="2"/>
  <c r="O20573" i="2"/>
  <c r="N20573" i="2"/>
  <c r="Q20581" i="2"/>
  <c r="P20581" i="2"/>
  <c r="O20581" i="2"/>
  <c r="N20581" i="2"/>
  <c r="Q20589" i="2"/>
  <c r="P20589" i="2"/>
  <c r="O20589" i="2"/>
  <c r="N20589" i="2"/>
  <c r="Q20597" i="2"/>
  <c r="P20597" i="2"/>
  <c r="O20597" i="2"/>
  <c r="N20597" i="2"/>
  <c r="Q20605" i="2"/>
  <c r="P20605" i="2"/>
  <c r="O20605" i="2"/>
  <c r="N20605" i="2"/>
  <c r="Q20613" i="2"/>
  <c r="P20613" i="2"/>
  <c r="O20613" i="2"/>
  <c r="N20613" i="2"/>
  <c r="Q20621" i="2"/>
  <c r="P20621" i="2"/>
  <c r="O20621" i="2"/>
  <c r="N20621" i="2"/>
  <c r="Q20629" i="2"/>
  <c r="P20629" i="2"/>
  <c r="O20629" i="2"/>
  <c r="N20629" i="2"/>
  <c r="Q20637" i="2"/>
  <c r="P20637" i="2"/>
  <c r="O20637" i="2"/>
  <c r="N20637" i="2"/>
  <c r="Q20645" i="2"/>
  <c r="P20645" i="2"/>
  <c r="O20645" i="2"/>
  <c r="N20645" i="2"/>
  <c r="Q20653" i="2"/>
  <c r="P20653" i="2"/>
  <c r="O20653" i="2"/>
  <c r="N20653" i="2"/>
  <c r="Q20661" i="2"/>
  <c r="P20661" i="2"/>
  <c r="O20661" i="2"/>
  <c r="N20661" i="2"/>
  <c r="Q20669" i="2"/>
  <c r="P20669" i="2"/>
  <c r="O20669" i="2"/>
  <c r="N20669" i="2"/>
  <c r="Q20677" i="2"/>
  <c r="P20677" i="2"/>
  <c r="O20677" i="2"/>
  <c r="N20677" i="2"/>
  <c r="Q20685" i="2"/>
  <c r="P20685" i="2"/>
  <c r="O20685" i="2"/>
  <c r="N20685" i="2"/>
  <c r="Q20693" i="2"/>
  <c r="P20693" i="2"/>
  <c r="O20693" i="2"/>
  <c r="N20693" i="2"/>
  <c r="Q20701" i="2"/>
  <c r="P20701" i="2"/>
  <c r="O20701" i="2"/>
  <c r="N20701" i="2"/>
  <c r="Q20709" i="2"/>
  <c r="P20709" i="2"/>
  <c r="O20709" i="2"/>
  <c r="N20709" i="2"/>
  <c r="Q20717" i="2"/>
  <c r="P20717" i="2"/>
  <c r="O20717" i="2"/>
  <c r="N20717" i="2"/>
  <c r="Q20725" i="2"/>
  <c r="P20725" i="2"/>
  <c r="O20725" i="2"/>
  <c r="N20725" i="2"/>
  <c r="Q20733" i="2"/>
  <c r="P20733" i="2"/>
  <c r="O20733" i="2"/>
  <c r="N20733" i="2"/>
  <c r="Q20741" i="2"/>
  <c r="P20741" i="2"/>
  <c r="O20741" i="2"/>
  <c r="N20741" i="2"/>
  <c r="Q20749" i="2"/>
  <c r="P20749" i="2"/>
  <c r="O20749" i="2"/>
  <c r="N20749" i="2"/>
  <c r="Q20757" i="2"/>
  <c r="P20757" i="2"/>
  <c r="O20757" i="2"/>
  <c r="N20757" i="2"/>
  <c r="Q20765" i="2"/>
  <c r="P20765" i="2"/>
  <c r="O20765" i="2"/>
  <c r="N20765" i="2"/>
  <c r="Q20773" i="2"/>
  <c r="P20773" i="2"/>
  <c r="O20773" i="2"/>
  <c r="N20773" i="2"/>
  <c r="Q20781" i="2"/>
  <c r="P20781" i="2"/>
  <c r="O20781" i="2"/>
  <c r="N20781" i="2"/>
  <c r="Q20789" i="2"/>
  <c r="P20789" i="2"/>
  <c r="O20789" i="2"/>
  <c r="N20789" i="2"/>
  <c r="Q20797" i="2"/>
  <c r="P20797" i="2"/>
  <c r="O20797" i="2"/>
  <c r="N20797" i="2"/>
  <c r="Q20805" i="2"/>
  <c r="P20805" i="2"/>
  <c r="O20805" i="2"/>
  <c r="N20805" i="2"/>
  <c r="Q20813" i="2"/>
  <c r="P20813" i="2"/>
  <c r="O20813" i="2"/>
  <c r="N20813" i="2"/>
  <c r="Q20821" i="2"/>
  <c r="P20821" i="2"/>
  <c r="O20821" i="2"/>
  <c r="N20821" i="2"/>
  <c r="Q20829" i="2"/>
  <c r="P20829" i="2"/>
  <c r="O20829" i="2"/>
  <c r="N20829" i="2"/>
  <c r="Q20837" i="2"/>
  <c r="P20837" i="2"/>
  <c r="O20837" i="2"/>
  <c r="N20837" i="2"/>
  <c r="Q20845" i="2"/>
  <c r="P20845" i="2"/>
  <c r="O20845" i="2"/>
  <c r="N20845" i="2"/>
  <c r="Q20853" i="2"/>
  <c r="P20853" i="2"/>
  <c r="O20853" i="2"/>
  <c r="N20853" i="2"/>
  <c r="P20861" i="2"/>
  <c r="Q20861" i="2"/>
  <c r="O20861" i="2"/>
  <c r="N20861" i="2"/>
  <c r="Q20869" i="2"/>
  <c r="P20869" i="2"/>
  <c r="O20869" i="2"/>
  <c r="N20869" i="2"/>
  <c r="Q20877" i="2"/>
  <c r="P20877" i="2"/>
  <c r="O20877" i="2"/>
  <c r="N20877" i="2"/>
  <c r="Q20885" i="2"/>
  <c r="P20885" i="2"/>
  <c r="O20885" i="2"/>
  <c r="N20885" i="2"/>
  <c r="Q20893" i="2"/>
  <c r="P20893" i="2"/>
  <c r="O20893" i="2"/>
  <c r="N20893" i="2"/>
  <c r="P20901" i="2"/>
  <c r="Q20901" i="2"/>
  <c r="O20901" i="2"/>
  <c r="N20901" i="2"/>
  <c r="Q20909" i="2"/>
  <c r="P20909" i="2"/>
  <c r="O20909" i="2"/>
  <c r="N20909" i="2"/>
  <c r="Q20917" i="2"/>
  <c r="P20917" i="2"/>
  <c r="O20917" i="2"/>
  <c r="N20917" i="2"/>
  <c r="Q20925" i="2"/>
  <c r="P20925" i="2"/>
  <c r="O20925" i="2"/>
  <c r="N20925" i="2"/>
  <c r="Q20933" i="2"/>
  <c r="P20933" i="2"/>
  <c r="O20933" i="2"/>
  <c r="N20933" i="2"/>
  <c r="Q20941" i="2"/>
  <c r="P20941" i="2"/>
  <c r="O20941" i="2"/>
  <c r="N20941" i="2"/>
  <c r="Q20949" i="2"/>
  <c r="P20949" i="2"/>
  <c r="O20949" i="2"/>
  <c r="N20949" i="2"/>
  <c r="Q20957" i="2"/>
  <c r="P20957" i="2"/>
  <c r="O20957" i="2"/>
  <c r="N20957" i="2"/>
  <c r="Q20965" i="2"/>
  <c r="P20965" i="2"/>
  <c r="O20965" i="2"/>
  <c r="N20965" i="2"/>
  <c r="Q20973" i="2"/>
  <c r="P20973" i="2"/>
  <c r="O20973" i="2"/>
  <c r="N20973" i="2"/>
  <c r="Q20981" i="2"/>
  <c r="P20981" i="2"/>
  <c r="O20981" i="2"/>
  <c r="N20981" i="2"/>
  <c r="Q20989" i="2"/>
  <c r="P20989" i="2"/>
  <c r="O20989" i="2"/>
  <c r="N20989" i="2"/>
  <c r="Q20997" i="2"/>
  <c r="P20997" i="2"/>
  <c r="O20997" i="2"/>
  <c r="N20997" i="2"/>
  <c r="Q21005" i="2"/>
  <c r="P21005" i="2"/>
  <c r="O21005" i="2"/>
  <c r="N21005" i="2"/>
  <c r="Q21013" i="2"/>
  <c r="P21013" i="2"/>
  <c r="O21013" i="2"/>
  <c r="N21013" i="2"/>
  <c r="Q21021" i="2"/>
  <c r="P21021" i="2"/>
  <c r="O21021" i="2"/>
  <c r="N21021" i="2"/>
  <c r="P21029" i="2"/>
  <c r="Q21029" i="2"/>
  <c r="O21029" i="2"/>
  <c r="N21029" i="2"/>
  <c r="Q21037" i="2"/>
  <c r="P21037" i="2"/>
  <c r="O21037" i="2"/>
  <c r="N21037" i="2"/>
  <c r="Q21045" i="2"/>
  <c r="P21045" i="2"/>
  <c r="O21045" i="2"/>
  <c r="N21045" i="2"/>
  <c r="Q21053" i="2"/>
  <c r="P21053" i="2"/>
  <c r="O21053" i="2"/>
  <c r="N21053" i="2"/>
  <c r="Q21061" i="2"/>
  <c r="P21061" i="2"/>
  <c r="O21061" i="2"/>
  <c r="N21061" i="2"/>
  <c r="Q21069" i="2"/>
  <c r="P21069" i="2"/>
  <c r="O21069" i="2"/>
  <c r="N21069" i="2"/>
  <c r="Q21077" i="2"/>
  <c r="P21077" i="2"/>
  <c r="O21077" i="2"/>
  <c r="N21077" i="2"/>
  <c r="Q21085" i="2"/>
  <c r="P21085" i="2"/>
  <c r="O21085" i="2"/>
  <c r="N21085" i="2"/>
  <c r="Q21093" i="2"/>
  <c r="P21093" i="2"/>
  <c r="O21093" i="2"/>
  <c r="N21093" i="2"/>
  <c r="Q21101" i="2"/>
  <c r="P21101" i="2"/>
  <c r="O21101" i="2"/>
  <c r="N21101" i="2"/>
  <c r="Q21109" i="2"/>
  <c r="P21109" i="2"/>
  <c r="O21109" i="2"/>
  <c r="N21109" i="2"/>
  <c r="Q21117" i="2"/>
  <c r="P21117" i="2"/>
  <c r="O21117" i="2"/>
  <c r="N21117" i="2"/>
  <c r="Q21125" i="2"/>
  <c r="P21125" i="2"/>
  <c r="O21125" i="2"/>
  <c r="N21125" i="2"/>
  <c r="Q21133" i="2"/>
  <c r="P21133" i="2"/>
  <c r="O21133" i="2"/>
  <c r="N21133" i="2"/>
  <c r="Q21141" i="2"/>
  <c r="P21141" i="2"/>
  <c r="O21141" i="2"/>
  <c r="N21141" i="2"/>
  <c r="Q21149" i="2"/>
  <c r="P21149" i="2"/>
  <c r="O21149" i="2"/>
  <c r="N21149" i="2"/>
  <c r="Q21157" i="2"/>
  <c r="P21157" i="2"/>
  <c r="O21157" i="2"/>
  <c r="N21157" i="2"/>
  <c r="Q21165" i="2"/>
  <c r="P21165" i="2"/>
  <c r="O21165" i="2"/>
  <c r="N21165" i="2"/>
  <c r="Q21173" i="2"/>
  <c r="P21173" i="2"/>
  <c r="O21173" i="2"/>
  <c r="N21173" i="2"/>
  <c r="Q21181" i="2"/>
  <c r="P21181" i="2"/>
  <c r="O21181" i="2"/>
  <c r="N21181" i="2"/>
  <c r="Q21189" i="2"/>
  <c r="P21189" i="2"/>
  <c r="O21189" i="2"/>
  <c r="N21189" i="2"/>
  <c r="Q21197" i="2"/>
  <c r="P21197" i="2"/>
  <c r="O21197" i="2"/>
  <c r="N21197" i="2"/>
  <c r="Q21205" i="2"/>
  <c r="P21205" i="2"/>
  <c r="O21205" i="2"/>
  <c r="N21205" i="2"/>
  <c r="Q21213" i="2"/>
  <c r="P21213" i="2"/>
  <c r="O21213" i="2"/>
  <c r="N21213" i="2"/>
  <c r="Q21221" i="2"/>
  <c r="P21221" i="2"/>
  <c r="O21221" i="2"/>
  <c r="N21221" i="2"/>
  <c r="Q21229" i="2"/>
  <c r="P21229" i="2"/>
  <c r="O21229" i="2"/>
  <c r="N21229" i="2"/>
  <c r="Q21237" i="2"/>
  <c r="P21237" i="2"/>
  <c r="O21237" i="2"/>
  <c r="N21237" i="2"/>
  <c r="Q21245" i="2"/>
  <c r="P21245" i="2"/>
  <c r="O21245" i="2"/>
  <c r="N21245" i="2"/>
  <c r="Q21253" i="2"/>
  <c r="P21253" i="2"/>
  <c r="O21253" i="2"/>
  <c r="N21253" i="2"/>
  <c r="Q21261" i="2"/>
  <c r="P21261" i="2"/>
  <c r="O21261" i="2"/>
  <c r="N21261" i="2"/>
  <c r="Q21269" i="2"/>
  <c r="P21269" i="2"/>
  <c r="O21269" i="2"/>
  <c r="N21269" i="2"/>
  <c r="Q21277" i="2"/>
  <c r="P21277" i="2"/>
  <c r="O21277" i="2"/>
  <c r="N21277" i="2"/>
  <c r="Q21285" i="2"/>
  <c r="P21285" i="2"/>
  <c r="O21285" i="2"/>
  <c r="N21285" i="2"/>
  <c r="P21293" i="2"/>
  <c r="Q21293" i="2"/>
  <c r="O21293" i="2"/>
  <c r="N21293" i="2"/>
  <c r="Q21301" i="2"/>
  <c r="P21301" i="2"/>
  <c r="O21301" i="2"/>
  <c r="N21301" i="2"/>
  <c r="Q21309" i="2"/>
  <c r="P21309" i="2"/>
  <c r="O21309" i="2"/>
  <c r="N21309" i="2"/>
  <c r="Q21317" i="2"/>
  <c r="P21317" i="2"/>
  <c r="O21317" i="2"/>
  <c r="N21317" i="2"/>
  <c r="Q21325" i="2"/>
  <c r="P21325" i="2"/>
  <c r="O21325" i="2"/>
  <c r="N21325" i="2"/>
  <c r="Q21333" i="2"/>
  <c r="P21333" i="2"/>
  <c r="O21333" i="2"/>
  <c r="N21333" i="2"/>
  <c r="Q21341" i="2"/>
  <c r="P21341" i="2"/>
  <c r="O21341" i="2"/>
  <c r="N21341" i="2"/>
  <c r="Q21349" i="2"/>
  <c r="P21349" i="2"/>
  <c r="O21349" i="2"/>
  <c r="N21349" i="2"/>
  <c r="Q21357" i="2"/>
  <c r="P21357" i="2"/>
  <c r="O21357" i="2"/>
  <c r="N21357" i="2"/>
  <c r="Q21365" i="2"/>
  <c r="P21365" i="2"/>
  <c r="O21365" i="2"/>
  <c r="N21365" i="2"/>
  <c r="Q21373" i="2"/>
  <c r="P21373" i="2"/>
  <c r="O21373" i="2"/>
  <c r="N21373" i="2"/>
  <c r="Q21381" i="2"/>
  <c r="P21381" i="2"/>
  <c r="O21381" i="2"/>
  <c r="N21381" i="2"/>
  <c r="Q21389" i="2"/>
  <c r="P21389" i="2"/>
  <c r="O21389" i="2"/>
  <c r="N21389" i="2"/>
  <c r="Q21397" i="2"/>
  <c r="P21397" i="2"/>
  <c r="O21397" i="2"/>
  <c r="N21397" i="2"/>
  <c r="Q21405" i="2"/>
  <c r="P21405" i="2"/>
  <c r="O21405" i="2"/>
  <c r="N21405" i="2"/>
  <c r="Q21413" i="2"/>
  <c r="P21413" i="2"/>
  <c r="O21413" i="2"/>
  <c r="N21413" i="2"/>
  <c r="Q21421" i="2"/>
  <c r="P21421" i="2"/>
  <c r="O21421" i="2"/>
  <c r="N21421" i="2"/>
  <c r="Q21429" i="2"/>
  <c r="P21429" i="2"/>
  <c r="O21429" i="2"/>
  <c r="N21429" i="2"/>
  <c r="P21437" i="2"/>
  <c r="Q21437" i="2"/>
  <c r="O21437" i="2"/>
  <c r="N21437" i="2"/>
  <c r="Q21445" i="2"/>
  <c r="P21445" i="2"/>
  <c r="O21445" i="2"/>
  <c r="N21445" i="2"/>
  <c r="Q21453" i="2"/>
  <c r="P21453" i="2"/>
  <c r="O21453" i="2"/>
  <c r="N21453" i="2"/>
  <c r="Q21461" i="2"/>
  <c r="P21461" i="2"/>
  <c r="O21461" i="2"/>
  <c r="N21461" i="2"/>
  <c r="Q21469" i="2"/>
  <c r="P21469" i="2"/>
  <c r="O21469" i="2"/>
  <c r="N21469" i="2"/>
  <c r="Q21477" i="2"/>
  <c r="P21477" i="2"/>
  <c r="O21477" i="2"/>
  <c r="N21477" i="2"/>
  <c r="Q21485" i="2"/>
  <c r="P21485" i="2"/>
  <c r="O21485" i="2"/>
  <c r="N21485" i="2"/>
  <c r="Q21493" i="2"/>
  <c r="P21493" i="2"/>
  <c r="O21493" i="2"/>
  <c r="N21493" i="2"/>
  <c r="Q21501" i="2"/>
  <c r="P21501" i="2"/>
  <c r="O21501" i="2"/>
  <c r="N21501" i="2"/>
  <c r="Q21509" i="2"/>
  <c r="P21509" i="2"/>
  <c r="O21509" i="2"/>
  <c r="N21509" i="2"/>
  <c r="Q21517" i="2"/>
  <c r="P21517" i="2"/>
  <c r="O21517" i="2"/>
  <c r="N21517" i="2"/>
  <c r="Q21525" i="2"/>
  <c r="P21525" i="2"/>
  <c r="O21525" i="2"/>
  <c r="N21525" i="2"/>
  <c r="Q21533" i="2"/>
  <c r="P21533" i="2"/>
  <c r="O21533" i="2"/>
  <c r="N21533" i="2"/>
  <c r="Q21541" i="2"/>
  <c r="P21541" i="2"/>
  <c r="O21541" i="2"/>
  <c r="N21541" i="2"/>
  <c r="Q21549" i="2"/>
  <c r="P21549" i="2"/>
  <c r="O21549" i="2"/>
  <c r="N21549" i="2"/>
  <c r="Q21557" i="2"/>
  <c r="P21557" i="2"/>
  <c r="O21557" i="2"/>
  <c r="N21557" i="2"/>
  <c r="Q21565" i="2"/>
  <c r="P21565" i="2"/>
  <c r="O21565" i="2"/>
  <c r="N21565" i="2"/>
  <c r="Q21573" i="2"/>
  <c r="P21573" i="2"/>
  <c r="O21573" i="2"/>
  <c r="N21573" i="2"/>
  <c r="Q21581" i="2"/>
  <c r="P21581" i="2"/>
  <c r="O21581" i="2"/>
  <c r="N21581" i="2"/>
  <c r="Q21589" i="2"/>
  <c r="P21589" i="2"/>
  <c r="O21589" i="2"/>
  <c r="N21589" i="2"/>
  <c r="Q21597" i="2"/>
  <c r="P21597" i="2"/>
  <c r="O21597" i="2"/>
  <c r="N21597" i="2"/>
  <c r="Q21605" i="2"/>
  <c r="P21605" i="2"/>
  <c r="O21605" i="2"/>
  <c r="N21605" i="2"/>
  <c r="Q21613" i="2"/>
  <c r="P21613" i="2"/>
  <c r="O21613" i="2"/>
  <c r="N21613" i="2"/>
  <c r="Q21621" i="2"/>
  <c r="P21621" i="2"/>
  <c r="O21621" i="2"/>
  <c r="N21621" i="2"/>
  <c r="Q21629" i="2"/>
  <c r="P21629" i="2"/>
  <c r="O21629" i="2"/>
  <c r="N21629" i="2"/>
  <c r="Q21637" i="2"/>
  <c r="P21637" i="2"/>
  <c r="O21637" i="2"/>
  <c r="N21637" i="2"/>
  <c r="Q21645" i="2"/>
  <c r="P21645" i="2"/>
  <c r="O21645" i="2"/>
  <c r="N21645" i="2"/>
  <c r="Q21653" i="2"/>
  <c r="P21653" i="2"/>
  <c r="O21653" i="2"/>
  <c r="N21653" i="2"/>
  <c r="Q21661" i="2"/>
  <c r="P21661" i="2"/>
  <c r="O21661" i="2"/>
  <c r="N21661" i="2"/>
  <c r="Q21669" i="2"/>
  <c r="P21669" i="2"/>
  <c r="O21669" i="2"/>
  <c r="N21669" i="2"/>
  <c r="Q21677" i="2"/>
  <c r="P21677" i="2"/>
  <c r="O21677" i="2"/>
  <c r="N21677" i="2"/>
  <c r="Q21685" i="2"/>
  <c r="P21685" i="2"/>
  <c r="O21685" i="2"/>
  <c r="N21685" i="2"/>
  <c r="Q21693" i="2"/>
  <c r="P21693" i="2"/>
  <c r="O21693" i="2"/>
  <c r="N21693" i="2"/>
  <c r="Q21701" i="2"/>
  <c r="P21701" i="2"/>
  <c r="O21701" i="2"/>
  <c r="N21701" i="2"/>
  <c r="Q21709" i="2"/>
  <c r="P21709" i="2"/>
  <c r="O21709" i="2"/>
  <c r="N21709" i="2"/>
  <c r="Q21717" i="2"/>
  <c r="P21717" i="2"/>
  <c r="O21717" i="2"/>
  <c r="N21717" i="2"/>
  <c r="Q21725" i="2"/>
  <c r="P21725" i="2"/>
  <c r="O21725" i="2"/>
  <c r="N21725" i="2"/>
  <c r="Q21733" i="2"/>
  <c r="P21733" i="2"/>
  <c r="O21733" i="2"/>
  <c r="N21733" i="2"/>
  <c r="Q21741" i="2"/>
  <c r="P21741" i="2"/>
  <c r="O21741" i="2"/>
  <c r="N21741" i="2"/>
  <c r="Q21749" i="2"/>
  <c r="P21749" i="2"/>
  <c r="O21749" i="2"/>
  <c r="N21749" i="2"/>
  <c r="Q21757" i="2"/>
  <c r="P21757" i="2"/>
  <c r="O21757" i="2"/>
  <c r="N21757" i="2"/>
  <c r="Q21765" i="2"/>
  <c r="P21765" i="2"/>
  <c r="O21765" i="2"/>
  <c r="N21765" i="2"/>
  <c r="Q21773" i="2"/>
  <c r="P21773" i="2"/>
  <c r="O21773" i="2"/>
  <c r="N21773" i="2"/>
  <c r="Q21781" i="2"/>
  <c r="P21781" i="2"/>
  <c r="O21781" i="2"/>
  <c r="N21781" i="2"/>
  <c r="Q21789" i="2"/>
  <c r="P21789" i="2"/>
  <c r="O21789" i="2"/>
  <c r="N21789" i="2"/>
  <c r="Q21797" i="2"/>
  <c r="P21797" i="2"/>
  <c r="O21797" i="2"/>
  <c r="N21797" i="2"/>
  <c r="Q21805" i="2"/>
  <c r="P21805" i="2"/>
  <c r="O21805" i="2"/>
  <c r="N21805" i="2"/>
  <c r="Q21813" i="2"/>
  <c r="P21813" i="2"/>
  <c r="O21813" i="2"/>
  <c r="N21813" i="2"/>
  <c r="Q21821" i="2"/>
  <c r="P21821" i="2"/>
  <c r="O21821" i="2"/>
  <c r="N21821" i="2"/>
  <c r="Q21829" i="2"/>
  <c r="P21829" i="2"/>
  <c r="O21829" i="2"/>
  <c r="N21829" i="2"/>
  <c r="Q21837" i="2"/>
  <c r="P21837" i="2"/>
  <c r="O21837" i="2"/>
  <c r="N21837" i="2"/>
  <c r="P21845" i="2"/>
  <c r="Q21845" i="2"/>
  <c r="O21845" i="2"/>
  <c r="N21845" i="2"/>
  <c r="Q21853" i="2"/>
  <c r="P21853" i="2"/>
  <c r="O21853" i="2"/>
  <c r="N21853" i="2"/>
  <c r="Q21861" i="2"/>
  <c r="P21861" i="2"/>
  <c r="O21861" i="2"/>
  <c r="N21861" i="2"/>
  <c r="Q21869" i="2"/>
  <c r="P21869" i="2"/>
  <c r="O21869" i="2"/>
  <c r="N21869" i="2"/>
  <c r="Q21877" i="2"/>
  <c r="P21877" i="2"/>
  <c r="O21877" i="2"/>
  <c r="N21877" i="2"/>
  <c r="P21885" i="2"/>
  <c r="Q21885" i="2"/>
  <c r="O21885" i="2"/>
  <c r="N21885" i="2"/>
  <c r="Q21893" i="2"/>
  <c r="P21893" i="2"/>
  <c r="O21893" i="2"/>
  <c r="N21893" i="2"/>
  <c r="Q21901" i="2"/>
  <c r="P21901" i="2"/>
  <c r="O21901" i="2"/>
  <c r="N21901" i="2"/>
  <c r="Q21909" i="2"/>
  <c r="P21909" i="2"/>
  <c r="O21909" i="2"/>
  <c r="N21909" i="2"/>
  <c r="Q21917" i="2"/>
  <c r="P21917" i="2"/>
  <c r="O21917" i="2"/>
  <c r="N21917" i="2"/>
  <c r="Q21925" i="2"/>
  <c r="P21925" i="2"/>
  <c r="O21925" i="2"/>
  <c r="N21925" i="2"/>
  <c r="Q21933" i="2"/>
  <c r="P21933" i="2"/>
  <c r="O21933" i="2"/>
  <c r="N21933" i="2"/>
  <c r="Q21941" i="2"/>
  <c r="P21941" i="2"/>
  <c r="O21941" i="2"/>
  <c r="N21941" i="2"/>
  <c r="Q21949" i="2"/>
  <c r="P21949" i="2"/>
  <c r="O21949" i="2"/>
  <c r="N21949" i="2"/>
  <c r="Q21957" i="2"/>
  <c r="P21957" i="2"/>
  <c r="O21957" i="2"/>
  <c r="N21957" i="2"/>
  <c r="Q21965" i="2"/>
  <c r="P21965" i="2"/>
  <c r="O21965" i="2"/>
  <c r="N21965" i="2"/>
  <c r="Q21973" i="2"/>
  <c r="P21973" i="2"/>
  <c r="O21973" i="2"/>
  <c r="N21973" i="2"/>
  <c r="Q21981" i="2"/>
  <c r="P21981" i="2"/>
  <c r="O21981" i="2"/>
  <c r="N21981" i="2"/>
  <c r="Q21989" i="2"/>
  <c r="P21989" i="2"/>
  <c r="O21989" i="2"/>
  <c r="N21989" i="2"/>
  <c r="Q21997" i="2"/>
  <c r="P21997" i="2"/>
  <c r="O21997" i="2"/>
  <c r="N21997" i="2"/>
  <c r="Q22005" i="2"/>
  <c r="P22005" i="2"/>
  <c r="O22005" i="2"/>
  <c r="N22005" i="2"/>
  <c r="Q22013" i="2"/>
  <c r="P22013" i="2"/>
  <c r="O22013" i="2"/>
  <c r="N22013" i="2"/>
  <c r="Q22021" i="2"/>
  <c r="P22021" i="2"/>
  <c r="O22021" i="2"/>
  <c r="N22021" i="2"/>
  <c r="Q22029" i="2"/>
  <c r="P22029" i="2"/>
  <c r="O22029" i="2"/>
  <c r="N22029" i="2"/>
  <c r="Q22037" i="2"/>
  <c r="P22037" i="2"/>
  <c r="O22037" i="2"/>
  <c r="N22037" i="2"/>
  <c r="Q22045" i="2"/>
  <c r="P22045" i="2"/>
  <c r="O22045" i="2"/>
  <c r="N22045" i="2"/>
  <c r="Q22053" i="2"/>
  <c r="P22053" i="2"/>
  <c r="O22053" i="2"/>
  <c r="N22053" i="2"/>
  <c r="Q22061" i="2"/>
  <c r="P22061" i="2"/>
  <c r="O22061" i="2"/>
  <c r="N22061" i="2"/>
  <c r="Q22069" i="2"/>
  <c r="P22069" i="2"/>
  <c r="O22069" i="2"/>
  <c r="N22069" i="2"/>
  <c r="Q22077" i="2"/>
  <c r="P22077" i="2"/>
  <c r="O22077" i="2"/>
  <c r="N22077" i="2"/>
  <c r="Q22085" i="2"/>
  <c r="P22085" i="2"/>
  <c r="O22085" i="2"/>
  <c r="N22085" i="2"/>
  <c r="Q22093" i="2"/>
  <c r="P22093" i="2"/>
  <c r="O22093" i="2"/>
  <c r="N22093" i="2"/>
  <c r="Q22101" i="2"/>
  <c r="P22101" i="2"/>
  <c r="O22101" i="2"/>
  <c r="N22101" i="2"/>
  <c r="Q22109" i="2"/>
  <c r="P22109" i="2"/>
  <c r="O22109" i="2"/>
  <c r="N22109" i="2"/>
  <c r="Q22117" i="2"/>
  <c r="P22117" i="2"/>
  <c r="O22117" i="2"/>
  <c r="N22117" i="2"/>
  <c r="Q22125" i="2"/>
  <c r="P22125" i="2"/>
  <c r="O22125" i="2"/>
  <c r="N22125" i="2"/>
  <c r="Q22133" i="2"/>
  <c r="P22133" i="2"/>
  <c r="O22133" i="2"/>
  <c r="N22133" i="2"/>
  <c r="Q22141" i="2"/>
  <c r="P22141" i="2"/>
  <c r="O22141" i="2"/>
  <c r="N22141" i="2"/>
  <c r="Q22149" i="2"/>
  <c r="P22149" i="2"/>
  <c r="O22149" i="2"/>
  <c r="N22149" i="2"/>
  <c r="Q22157" i="2"/>
  <c r="P22157" i="2"/>
  <c r="O22157" i="2"/>
  <c r="N22157" i="2"/>
  <c r="Q22165" i="2"/>
  <c r="P22165" i="2"/>
  <c r="O22165" i="2"/>
  <c r="N22165" i="2"/>
  <c r="Q22173" i="2"/>
  <c r="P22173" i="2"/>
  <c r="O22173" i="2"/>
  <c r="N22173" i="2"/>
  <c r="Q22181" i="2"/>
  <c r="P22181" i="2"/>
  <c r="O22181" i="2"/>
  <c r="N22181" i="2"/>
  <c r="Q22189" i="2"/>
  <c r="P22189" i="2"/>
  <c r="O22189" i="2"/>
  <c r="N22189" i="2"/>
  <c r="Q22197" i="2"/>
  <c r="P22197" i="2"/>
  <c r="O22197" i="2"/>
  <c r="N22197" i="2"/>
  <c r="Q22205" i="2"/>
  <c r="P22205" i="2"/>
  <c r="O22205" i="2"/>
  <c r="N22205" i="2"/>
  <c r="Q22213" i="2"/>
  <c r="P22213" i="2"/>
  <c r="O22213" i="2"/>
  <c r="N22213" i="2"/>
  <c r="Q22221" i="2"/>
  <c r="P22221" i="2"/>
  <c r="O22221" i="2"/>
  <c r="N22221" i="2"/>
  <c r="Q22229" i="2"/>
  <c r="P22229" i="2"/>
  <c r="O22229" i="2"/>
  <c r="N22229" i="2"/>
  <c r="Q22237" i="2"/>
  <c r="P22237" i="2"/>
  <c r="O22237" i="2"/>
  <c r="N22237" i="2"/>
  <c r="Q22245" i="2"/>
  <c r="P22245" i="2"/>
  <c r="O22245" i="2"/>
  <c r="N22245" i="2"/>
  <c r="Q22253" i="2"/>
  <c r="P22253" i="2"/>
  <c r="O22253" i="2"/>
  <c r="N22253" i="2"/>
  <c r="Q22261" i="2"/>
  <c r="P22261" i="2"/>
  <c r="O22261" i="2"/>
  <c r="N22261" i="2"/>
  <c r="Q22269" i="2"/>
  <c r="P22269" i="2"/>
  <c r="O22269" i="2"/>
  <c r="N22269" i="2"/>
  <c r="Q22277" i="2"/>
  <c r="P22277" i="2"/>
  <c r="O22277" i="2"/>
  <c r="N22277" i="2"/>
  <c r="Q22285" i="2"/>
  <c r="P22285" i="2"/>
  <c r="O22285" i="2"/>
  <c r="N22285" i="2"/>
  <c r="Q22293" i="2"/>
  <c r="P22293" i="2"/>
  <c r="O22293" i="2"/>
  <c r="N22293" i="2"/>
  <c r="Q22301" i="2"/>
  <c r="P22301" i="2"/>
  <c r="O22301" i="2"/>
  <c r="N22301" i="2"/>
  <c r="Q22309" i="2"/>
  <c r="P22309" i="2"/>
  <c r="O22309" i="2"/>
  <c r="N22309" i="2"/>
  <c r="Q22317" i="2"/>
  <c r="P22317" i="2"/>
  <c r="O22317" i="2"/>
  <c r="N22317" i="2"/>
  <c r="Q22325" i="2"/>
  <c r="P22325" i="2"/>
  <c r="O22325" i="2"/>
  <c r="N22325" i="2"/>
  <c r="Q22333" i="2"/>
  <c r="P22333" i="2"/>
  <c r="O22333" i="2"/>
  <c r="N22333" i="2"/>
  <c r="Q22341" i="2"/>
  <c r="P22341" i="2"/>
  <c r="O22341" i="2"/>
  <c r="N22341" i="2"/>
  <c r="Q22349" i="2"/>
  <c r="P22349" i="2"/>
  <c r="O22349" i="2"/>
  <c r="N22349" i="2"/>
  <c r="P22357" i="2"/>
  <c r="Q22357" i="2"/>
  <c r="O22357" i="2"/>
  <c r="N22357" i="2"/>
  <c r="Q22365" i="2"/>
  <c r="P22365" i="2"/>
  <c r="O22365" i="2"/>
  <c r="N22365" i="2"/>
  <c r="Q22373" i="2"/>
  <c r="P22373" i="2"/>
  <c r="O22373" i="2"/>
  <c r="N22373" i="2"/>
  <c r="Q22381" i="2"/>
  <c r="P22381" i="2"/>
  <c r="O22381" i="2"/>
  <c r="N22381" i="2"/>
  <c r="Q22389" i="2"/>
  <c r="P22389" i="2"/>
  <c r="O22389" i="2"/>
  <c r="N22389" i="2"/>
  <c r="Q22397" i="2"/>
  <c r="P22397" i="2"/>
  <c r="O22397" i="2"/>
  <c r="N22397" i="2"/>
  <c r="Q22405" i="2"/>
  <c r="P22405" i="2"/>
  <c r="O22405" i="2"/>
  <c r="N22405" i="2"/>
  <c r="Q22413" i="2"/>
  <c r="P22413" i="2"/>
  <c r="O22413" i="2"/>
  <c r="N22413" i="2"/>
  <c r="P22421" i="2"/>
  <c r="Q22421" i="2"/>
  <c r="O22421" i="2"/>
  <c r="N22421" i="2"/>
  <c r="Q22429" i="2"/>
  <c r="P22429" i="2"/>
  <c r="O22429" i="2"/>
  <c r="N22429" i="2"/>
  <c r="Q22437" i="2"/>
  <c r="P22437" i="2"/>
  <c r="O22437" i="2"/>
  <c r="N22437" i="2"/>
  <c r="Q22445" i="2"/>
  <c r="P22445" i="2"/>
  <c r="O22445" i="2"/>
  <c r="N22445" i="2"/>
  <c r="Q22453" i="2"/>
  <c r="P22453" i="2"/>
  <c r="O22453" i="2"/>
  <c r="N22453" i="2"/>
  <c r="Q22461" i="2"/>
  <c r="P22461" i="2"/>
  <c r="O22461" i="2"/>
  <c r="N22461" i="2"/>
  <c r="Q22469" i="2"/>
  <c r="P22469" i="2"/>
  <c r="O22469" i="2"/>
  <c r="N22469" i="2"/>
  <c r="Q22477" i="2"/>
  <c r="P22477" i="2"/>
  <c r="O22477" i="2"/>
  <c r="N22477" i="2"/>
  <c r="Q22485" i="2"/>
  <c r="P22485" i="2"/>
  <c r="O22485" i="2"/>
  <c r="N22485" i="2"/>
  <c r="Q22493" i="2"/>
  <c r="P22493" i="2"/>
  <c r="O22493" i="2"/>
  <c r="N22493" i="2"/>
  <c r="P22501" i="2"/>
  <c r="Q22501" i="2"/>
  <c r="O22501" i="2"/>
  <c r="N22501" i="2"/>
  <c r="Q22509" i="2"/>
  <c r="P22509" i="2"/>
  <c r="O22509" i="2"/>
  <c r="N22509" i="2"/>
  <c r="Q22517" i="2"/>
  <c r="P22517" i="2"/>
  <c r="O22517" i="2"/>
  <c r="N22517" i="2"/>
  <c r="Q22525" i="2"/>
  <c r="P22525" i="2"/>
  <c r="O22525" i="2"/>
  <c r="N22525" i="2"/>
  <c r="Q22533" i="2"/>
  <c r="P22533" i="2"/>
  <c r="O22533" i="2"/>
  <c r="N22533" i="2"/>
  <c r="Q22541" i="2"/>
  <c r="P22541" i="2"/>
  <c r="O22541" i="2"/>
  <c r="N22541" i="2"/>
  <c r="Q22549" i="2"/>
  <c r="P22549" i="2"/>
  <c r="O22549" i="2"/>
  <c r="N22549" i="2"/>
  <c r="Q22557" i="2"/>
  <c r="P22557" i="2"/>
  <c r="O22557" i="2"/>
  <c r="N22557" i="2"/>
  <c r="Q22565" i="2"/>
  <c r="P22565" i="2"/>
  <c r="O22565" i="2"/>
  <c r="N22565" i="2"/>
  <c r="Q22573" i="2"/>
  <c r="P22573" i="2"/>
  <c r="O22573" i="2"/>
  <c r="N22573" i="2"/>
  <c r="Q22581" i="2"/>
  <c r="P22581" i="2"/>
  <c r="O22581" i="2"/>
  <c r="N22581" i="2"/>
  <c r="Q22589" i="2"/>
  <c r="P22589" i="2"/>
  <c r="O22589" i="2"/>
  <c r="N22589" i="2"/>
  <c r="Q22597" i="2"/>
  <c r="P22597" i="2"/>
  <c r="O22597" i="2"/>
  <c r="N22597" i="2"/>
  <c r="Q22605" i="2"/>
  <c r="P22605" i="2"/>
  <c r="O22605" i="2"/>
  <c r="N22605" i="2"/>
  <c r="Q22613" i="2"/>
  <c r="P22613" i="2"/>
  <c r="O22613" i="2"/>
  <c r="N22613" i="2"/>
  <c r="Q22621" i="2"/>
  <c r="P22621" i="2"/>
  <c r="O22621" i="2"/>
  <c r="N22621" i="2"/>
  <c r="Q22629" i="2"/>
  <c r="P22629" i="2"/>
  <c r="O22629" i="2"/>
  <c r="N22629" i="2"/>
  <c r="Q22637" i="2"/>
  <c r="P22637" i="2"/>
  <c r="O22637" i="2"/>
  <c r="N22637" i="2"/>
  <c r="Q22645" i="2"/>
  <c r="P22645" i="2"/>
  <c r="O22645" i="2"/>
  <c r="N22645" i="2"/>
  <c r="Q22653" i="2"/>
  <c r="P22653" i="2"/>
  <c r="O22653" i="2"/>
  <c r="N22653" i="2"/>
  <c r="Q22661" i="2"/>
  <c r="P22661" i="2"/>
  <c r="O22661" i="2"/>
  <c r="N22661" i="2"/>
  <c r="Q22669" i="2"/>
  <c r="P22669" i="2"/>
  <c r="O22669" i="2"/>
  <c r="N22669" i="2"/>
  <c r="Q22677" i="2"/>
  <c r="P22677" i="2"/>
  <c r="O22677" i="2"/>
  <c r="N22677" i="2"/>
  <c r="Q22685" i="2"/>
  <c r="P22685" i="2"/>
  <c r="O22685" i="2"/>
  <c r="N22685" i="2"/>
  <c r="Q22693" i="2"/>
  <c r="P22693" i="2"/>
  <c r="O22693" i="2"/>
  <c r="N22693" i="2"/>
  <c r="Q22701" i="2"/>
  <c r="P22701" i="2"/>
  <c r="O22701" i="2"/>
  <c r="N22701" i="2"/>
  <c r="Q22709" i="2"/>
  <c r="P22709" i="2"/>
  <c r="O22709" i="2"/>
  <c r="N22709" i="2"/>
  <c r="Q22717" i="2"/>
  <c r="P22717" i="2"/>
  <c r="O22717" i="2"/>
  <c r="N22717" i="2"/>
  <c r="Q22725" i="2"/>
  <c r="P22725" i="2"/>
  <c r="O22725" i="2"/>
  <c r="N22725" i="2"/>
  <c r="Q22733" i="2"/>
  <c r="P22733" i="2"/>
  <c r="O22733" i="2"/>
  <c r="N22733" i="2"/>
  <c r="Q22741" i="2"/>
  <c r="P22741" i="2"/>
  <c r="O22741" i="2"/>
  <c r="N22741" i="2"/>
  <c r="Q22749" i="2"/>
  <c r="P22749" i="2"/>
  <c r="O22749" i="2"/>
  <c r="N22749" i="2"/>
  <c r="Q22757" i="2"/>
  <c r="P22757" i="2"/>
  <c r="O22757" i="2"/>
  <c r="N22757" i="2"/>
  <c r="Q22765" i="2"/>
  <c r="P22765" i="2"/>
  <c r="O22765" i="2"/>
  <c r="N22765" i="2"/>
  <c r="Q22773" i="2"/>
  <c r="P22773" i="2"/>
  <c r="O22773" i="2"/>
  <c r="N22773" i="2"/>
  <c r="Q22781" i="2"/>
  <c r="P22781" i="2"/>
  <c r="O22781" i="2"/>
  <c r="N22781" i="2"/>
  <c r="Q22789" i="2"/>
  <c r="P22789" i="2"/>
  <c r="O22789" i="2"/>
  <c r="N22789" i="2"/>
  <c r="Q22797" i="2"/>
  <c r="P22797" i="2"/>
  <c r="O22797" i="2"/>
  <c r="N22797" i="2"/>
  <c r="Q22805" i="2"/>
  <c r="P22805" i="2"/>
  <c r="O22805" i="2"/>
  <c r="N22805" i="2"/>
  <c r="Q22813" i="2"/>
  <c r="P22813" i="2"/>
  <c r="O22813" i="2"/>
  <c r="N22813" i="2"/>
  <c r="Q22821" i="2"/>
  <c r="P22821" i="2"/>
  <c r="O22821" i="2"/>
  <c r="N22821" i="2"/>
  <c r="Q22829" i="2"/>
  <c r="P22829" i="2"/>
  <c r="O22829" i="2"/>
  <c r="N22829" i="2"/>
  <c r="Q22837" i="2"/>
  <c r="P22837" i="2"/>
  <c r="O22837" i="2"/>
  <c r="N22837" i="2"/>
  <c r="Q22845" i="2"/>
  <c r="P22845" i="2"/>
  <c r="O22845" i="2"/>
  <c r="N22845" i="2"/>
  <c r="Q22853" i="2"/>
  <c r="P22853" i="2"/>
  <c r="O22853" i="2"/>
  <c r="N22853" i="2"/>
  <c r="Q22861" i="2"/>
  <c r="P22861" i="2"/>
  <c r="O22861" i="2"/>
  <c r="N22861" i="2"/>
  <c r="P22869" i="2"/>
  <c r="Q22869" i="2"/>
  <c r="O22869" i="2"/>
  <c r="N22869" i="2"/>
  <c r="Q22877" i="2"/>
  <c r="P22877" i="2"/>
  <c r="O22877" i="2"/>
  <c r="N22877" i="2"/>
  <c r="Q22885" i="2"/>
  <c r="P22885" i="2"/>
  <c r="O22885" i="2"/>
  <c r="N22885" i="2"/>
  <c r="Q22893" i="2"/>
  <c r="P22893" i="2"/>
  <c r="O22893" i="2"/>
  <c r="N22893" i="2"/>
  <c r="Q22901" i="2"/>
  <c r="P22901" i="2"/>
  <c r="O22901" i="2"/>
  <c r="N22901" i="2"/>
  <c r="P22909" i="2"/>
  <c r="Q22909" i="2"/>
  <c r="O22909" i="2"/>
  <c r="N22909" i="2"/>
  <c r="Q22917" i="2"/>
  <c r="P22917" i="2"/>
  <c r="O22917" i="2"/>
  <c r="N22917" i="2"/>
  <c r="Q22925" i="2"/>
  <c r="P22925" i="2"/>
  <c r="O22925" i="2"/>
  <c r="N22925" i="2"/>
  <c r="Q22933" i="2"/>
  <c r="P22933" i="2"/>
  <c r="O22933" i="2"/>
  <c r="N22933" i="2"/>
  <c r="Q22941" i="2"/>
  <c r="P22941" i="2"/>
  <c r="O22941" i="2"/>
  <c r="N22941" i="2"/>
  <c r="Q22949" i="2"/>
  <c r="P22949" i="2"/>
  <c r="O22949" i="2"/>
  <c r="N22949" i="2"/>
  <c r="Q22957" i="2"/>
  <c r="P22957" i="2"/>
  <c r="O22957" i="2"/>
  <c r="N22957" i="2"/>
  <c r="Q22965" i="2"/>
  <c r="P22965" i="2"/>
  <c r="O22965" i="2"/>
  <c r="N22965" i="2"/>
  <c r="Q22973" i="2"/>
  <c r="P22973" i="2"/>
  <c r="O22973" i="2"/>
  <c r="N22973" i="2"/>
  <c r="Q22981" i="2"/>
  <c r="P22981" i="2"/>
  <c r="O22981" i="2"/>
  <c r="N22981" i="2"/>
  <c r="Q22989" i="2"/>
  <c r="P22989" i="2"/>
  <c r="O22989" i="2"/>
  <c r="N22989" i="2"/>
  <c r="P22997" i="2"/>
  <c r="Q22997" i="2"/>
  <c r="O22997" i="2"/>
  <c r="N22997" i="2"/>
  <c r="Q23005" i="2"/>
  <c r="P23005" i="2"/>
  <c r="O23005" i="2"/>
  <c r="N23005" i="2"/>
  <c r="Q23013" i="2"/>
  <c r="P23013" i="2"/>
  <c r="O23013" i="2"/>
  <c r="N23013" i="2"/>
  <c r="Q23021" i="2"/>
  <c r="P23021" i="2"/>
  <c r="O23021" i="2"/>
  <c r="N23021" i="2"/>
  <c r="Q23029" i="2"/>
  <c r="P23029" i="2"/>
  <c r="O23029" i="2"/>
  <c r="N23029" i="2"/>
  <c r="Q23037" i="2"/>
  <c r="P23037" i="2"/>
  <c r="O23037" i="2"/>
  <c r="N23037" i="2"/>
  <c r="Q23045" i="2"/>
  <c r="P23045" i="2"/>
  <c r="O23045" i="2"/>
  <c r="N23045" i="2"/>
  <c r="Q23053" i="2"/>
  <c r="P23053" i="2"/>
  <c r="O23053" i="2"/>
  <c r="N23053" i="2"/>
  <c r="Q23061" i="2"/>
  <c r="P23061" i="2"/>
  <c r="O23061" i="2"/>
  <c r="N23061" i="2"/>
  <c r="Q23069" i="2"/>
  <c r="P23069" i="2"/>
  <c r="O23069" i="2"/>
  <c r="N23069" i="2"/>
  <c r="Q23077" i="2"/>
  <c r="P23077" i="2"/>
  <c r="O23077" i="2"/>
  <c r="N23077" i="2"/>
  <c r="Q23085" i="2"/>
  <c r="P23085" i="2"/>
  <c r="O23085" i="2"/>
  <c r="N23085" i="2"/>
  <c r="Q23093" i="2"/>
  <c r="P23093" i="2"/>
  <c r="O23093" i="2"/>
  <c r="N23093" i="2"/>
  <c r="Q23101" i="2"/>
  <c r="P23101" i="2"/>
  <c r="O23101" i="2"/>
  <c r="N23101" i="2"/>
  <c r="Q23109" i="2"/>
  <c r="P23109" i="2"/>
  <c r="O23109" i="2"/>
  <c r="N23109" i="2"/>
  <c r="Q23117" i="2"/>
  <c r="P23117" i="2"/>
  <c r="O23117" i="2"/>
  <c r="N23117" i="2"/>
  <c r="Q23125" i="2"/>
  <c r="P23125" i="2"/>
  <c r="O23125" i="2"/>
  <c r="N23125" i="2"/>
  <c r="Q23133" i="2"/>
  <c r="P23133" i="2"/>
  <c r="O23133" i="2"/>
  <c r="N23133" i="2"/>
  <c r="Q23141" i="2"/>
  <c r="P23141" i="2"/>
  <c r="O23141" i="2"/>
  <c r="N23141" i="2"/>
  <c r="Q23149" i="2"/>
  <c r="P23149" i="2"/>
  <c r="O23149" i="2"/>
  <c r="N23149" i="2"/>
  <c r="Q23157" i="2"/>
  <c r="P23157" i="2"/>
  <c r="O23157" i="2"/>
  <c r="N23157" i="2"/>
  <c r="Q23165" i="2"/>
  <c r="P23165" i="2"/>
  <c r="O23165" i="2"/>
  <c r="N23165" i="2"/>
  <c r="Q23173" i="2"/>
  <c r="P23173" i="2"/>
  <c r="O23173" i="2"/>
  <c r="N23173" i="2"/>
  <c r="Q23181" i="2"/>
  <c r="P23181" i="2"/>
  <c r="O23181" i="2"/>
  <c r="N23181" i="2"/>
  <c r="Q23189" i="2"/>
  <c r="P23189" i="2"/>
  <c r="O23189" i="2"/>
  <c r="N23189" i="2"/>
  <c r="Q23197" i="2"/>
  <c r="P23197" i="2"/>
  <c r="O23197" i="2"/>
  <c r="N23197" i="2"/>
  <c r="Q23205" i="2"/>
  <c r="P23205" i="2"/>
  <c r="O23205" i="2"/>
  <c r="N23205" i="2"/>
  <c r="Q23213" i="2"/>
  <c r="P23213" i="2"/>
  <c r="O23213" i="2"/>
  <c r="N23213" i="2"/>
  <c r="Q23221" i="2"/>
  <c r="P23221" i="2"/>
  <c r="O23221" i="2"/>
  <c r="N23221" i="2"/>
  <c r="Q23229" i="2"/>
  <c r="P23229" i="2"/>
  <c r="O23229" i="2"/>
  <c r="N23229" i="2"/>
  <c r="Q23237" i="2"/>
  <c r="P23237" i="2"/>
  <c r="O23237" i="2"/>
  <c r="N23237" i="2"/>
  <c r="Q23245" i="2"/>
  <c r="P23245" i="2"/>
  <c r="O23245" i="2"/>
  <c r="N23245" i="2"/>
  <c r="Q23253" i="2"/>
  <c r="P23253" i="2"/>
  <c r="O23253" i="2"/>
  <c r="N23253" i="2"/>
  <c r="Q23261" i="2"/>
  <c r="P23261" i="2"/>
  <c r="O23261" i="2"/>
  <c r="N23261" i="2"/>
  <c r="Q23269" i="2"/>
  <c r="P23269" i="2"/>
  <c r="O23269" i="2"/>
  <c r="N23269" i="2"/>
  <c r="Q23277" i="2"/>
  <c r="P23277" i="2"/>
  <c r="O23277" i="2"/>
  <c r="N23277" i="2"/>
  <c r="Q23285" i="2"/>
  <c r="P23285" i="2"/>
  <c r="O23285" i="2"/>
  <c r="N23285" i="2"/>
  <c r="Q23293" i="2"/>
  <c r="P23293" i="2"/>
  <c r="O23293" i="2"/>
  <c r="N23293" i="2"/>
  <c r="Q23301" i="2"/>
  <c r="P23301" i="2"/>
  <c r="O23301" i="2"/>
  <c r="N23301" i="2"/>
  <c r="Q23309" i="2"/>
  <c r="P23309" i="2"/>
  <c r="O23309" i="2"/>
  <c r="N23309" i="2"/>
  <c r="Q23317" i="2"/>
  <c r="P23317" i="2"/>
  <c r="O23317" i="2"/>
  <c r="N23317" i="2"/>
  <c r="Q23325" i="2"/>
  <c r="P23325" i="2"/>
  <c r="O23325" i="2"/>
  <c r="N23325" i="2"/>
  <c r="Q23333" i="2"/>
  <c r="P23333" i="2"/>
  <c r="O23333" i="2"/>
  <c r="N23333" i="2"/>
  <c r="Q23341" i="2"/>
  <c r="P23341" i="2"/>
  <c r="O23341" i="2"/>
  <c r="N23341" i="2"/>
  <c r="Q23349" i="2"/>
  <c r="P23349" i="2"/>
  <c r="O23349" i="2"/>
  <c r="N23349" i="2"/>
  <c r="Q23357" i="2"/>
  <c r="P23357" i="2"/>
  <c r="O23357" i="2"/>
  <c r="N23357" i="2"/>
  <c r="Q23365" i="2"/>
  <c r="P23365" i="2"/>
  <c r="O23365" i="2"/>
  <c r="N23365" i="2"/>
  <c r="Q23373" i="2"/>
  <c r="P23373" i="2"/>
  <c r="O23373" i="2"/>
  <c r="N23373" i="2"/>
  <c r="Q23381" i="2"/>
  <c r="P23381" i="2"/>
  <c r="O23381" i="2"/>
  <c r="N23381" i="2"/>
  <c r="Q23389" i="2"/>
  <c r="P23389" i="2"/>
  <c r="O23389" i="2"/>
  <c r="N23389" i="2"/>
  <c r="Q23397" i="2"/>
  <c r="P23397" i="2"/>
  <c r="O23397" i="2"/>
  <c r="N23397" i="2"/>
  <c r="Q23405" i="2"/>
  <c r="P23405" i="2"/>
  <c r="O23405" i="2"/>
  <c r="N23405" i="2"/>
  <c r="Q23413" i="2"/>
  <c r="P23413" i="2"/>
  <c r="O23413" i="2"/>
  <c r="N23413" i="2"/>
  <c r="Q23421" i="2"/>
  <c r="P23421" i="2"/>
  <c r="O23421" i="2"/>
  <c r="N23421" i="2"/>
  <c r="Q23429" i="2"/>
  <c r="P23429" i="2"/>
  <c r="O23429" i="2"/>
  <c r="N23429" i="2"/>
  <c r="Q23437" i="2"/>
  <c r="P23437" i="2"/>
  <c r="O23437" i="2"/>
  <c r="N23437" i="2"/>
  <c r="Q23445" i="2"/>
  <c r="P23445" i="2"/>
  <c r="O23445" i="2"/>
  <c r="N23445" i="2"/>
  <c r="Q23453" i="2"/>
  <c r="P23453" i="2"/>
  <c r="O23453" i="2"/>
  <c r="N23453" i="2"/>
  <c r="Q23461" i="2"/>
  <c r="P23461" i="2"/>
  <c r="O23461" i="2"/>
  <c r="N23461" i="2"/>
  <c r="Q23469" i="2"/>
  <c r="P23469" i="2"/>
  <c r="O23469" i="2"/>
  <c r="N23469" i="2"/>
  <c r="Q23477" i="2"/>
  <c r="P23477" i="2"/>
  <c r="O23477" i="2"/>
  <c r="N23477" i="2"/>
  <c r="Q23485" i="2"/>
  <c r="P23485" i="2"/>
  <c r="O23485" i="2"/>
  <c r="N23485" i="2"/>
  <c r="Q23493" i="2"/>
  <c r="P23493" i="2"/>
  <c r="O23493" i="2"/>
  <c r="N23493" i="2"/>
  <c r="Q23501" i="2"/>
  <c r="P23501" i="2"/>
  <c r="O23501" i="2"/>
  <c r="N23501" i="2"/>
  <c r="Q23509" i="2"/>
  <c r="P23509" i="2"/>
  <c r="O23509" i="2"/>
  <c r="N23509" i="2"/>
  <c r="Q23517" i="2"/>
  <c r="P23517" i="2"/>
  <c r="O23517" i="2"/>
  <c r="N23517" i="2"/>
  <c r="Q23525" i="2"/>
  <c r="P23525" i="2"/>
  <c r="O23525" i="2"/>
  <c r="N23525" i="2"/>
  <c r="Q23533" i="2"/>
  <c r="P23533" i="2"/>
  <c r="O23533" i="2"/>
  <c r="N23533" i="2"/>
  <c r="Q23541" i="2"/>
  <c r="P23541" i="2"/>
  <c r="O23541" i="2"/>
  <c r="N23541" i="2"/>
  <c r="Q23549" i="2"/>
  <c r="P23549" i="2"/>
  <c r="O23549" i="2"/>
  <c r="N23549" i="2"/>
  <c r="Q23557" i="2"/>
  <c r="P23557" i="2"/>
  <c r="O23557" i="2"/>
  <c r="N23557" i="2"/>
  <c r="Q23565" i="2"/>
  <c r="P23565" i="2"/>
  <c r="O23565" i="2"/>
  <c r="N23565" i="2"/>
  <c r="Q23573" i="2"/>
  <c r="P23573" i="2"/>
  <c r="O23573" i="2"/>
  <c r="N23573" i="2"/>
  <c r="Q23581" i="2"/>
  <c r="P23581" i="2"/>
  <c r="O23581" i="2"/>
  <c r="N23581" i="2"/>
  <c r="Q23589" i="2"/>
  <c r="P23589" i="2"/>
  <c r="O23589" i="2"/>
  <c r="N23589" i="2"/>
  <c r="Q23597" i="2"/>
  <c r="P23597" i="2"/>
  <c r="O23597" i="2"/>
  <c r="N23597" i="2"/>
  <c r="Q23605" i="2"/>
  <c r="P23605" i="2"/>
  <c r="O23605" i="2"/>
  <c r="N23605" i="2"/>
  <c r="Q23613" i="2"/>
  <c r="P23613" i="2"/>
  <c r="O23613" i="2"/>
  <c r="N23613" i="2"/>
  <c r="Q23621" i="2"/>
  <c r="P23621" i="2"/>
  <c r="O23621" i="2"/>
  <c r="N23621" i="2"/>
  <c r="Q23629" i="2"/>
  <c r="P23629" i="2"/>
  <c r="O23629" i="2"/>
  <c r="N23629" i="2"/>
  <c r="Q23637" i="2"/>
  <c r="P23637" i="2"/>
  <c r="O23637" i="2"/>
  <c r="N23637" i="2"/>
  <c r="Q23645" i="2"/>
  <c r="P23645" i="2"/>
  <c r="O23645" i="2"/>
  <c r="N23645" i="2"/>
  <c r="Q23653" i="2"/>
  <c r="P23653" i="2"/>
  <c r="O23653" i="2"/>
  <c r="N23653" i="2"/>
  <c r="Q23661" i="2"/>
  <c r="P23661" i="2"/>
  <c r="O23661" i="2"/>
  <c r="N23661" i="2"/>
  <c r="Q23669" i="2"/>
  <c r="P23669" i="2"/>
  <c r="O23669" i="2"/>
  <c r="N23669" i="2"/>
  <c r="Q23677" i="2"/>
  <c r="P23677" i="2"/>
  <c r="O23677" i="2"/>
  <c r="N23677" i="2"/>
  <c r="Q23685" i="2"/>
  <c r="P23685" i="2"/>
  <c r="O23685" i="2"/>
  <c r="N23685" i="2"/>
  <c r="Q23693" i="2"/>
  <c r="P23693" i="2"/>
  <c r="O23693" i="2"/>
  <c r="N23693" i="2"/>
  <c r="Q23701" i="2"/>
  <c r="P23701" i="2"/>
  <c r="O23701" i="2"/>
  <c r="N23701" i="2"/>
  <c r="Q23709" i="2"/>
  <c r="P23709" i="2"/>
  <c r="O23709" i="2"/>
  <c r="N23709" i="2"/>
  <c r="Q23717" i="2"/>
  <c r="P23717" i="2"/>
  <c r="O23717" i="2"/>
  <c r="N23717" i="2"/>
  <c r="Q23725" i="2"/>
  <c r="P23725" i="2"/>
  <c r="O23725" i="2"/>
  <c r="N23725" i="2"/>
  <c r="Q23733" i="2"/>
  <c r="P23733" i="2"/>
  <c r="O23733" i="2"/>
  <c r="N23733" i="2"/>
  <c r="Q23741" i="2"/>
  <c r="P23741" i="2"/>
  <c r="O23741" i="2"/>
  <c r="N23741" i="2"/>
  <c r="Q23749" i="2"/>
  <c r="P23749" i="2"/>
  <c r="O23749" i="2"/>
  <c r="N23749" i="2"/>
  <c r="Q23757" i="2"/>
  <c r="P23757" i="2"/>
  <c r="O23757" i="2"/>
  <c r="N23757" i="2"/>
  <c r="Q23765" i="2"/>
  <c r="P23765" i="2"/>
  <c r="O23765" i="2"/>
  <c r="N23765" i="2"/>
  <c r="Q23773" i="2"/>
  <c r="P23773" i="2"/>
  <c r="O23773" i="2"/>
  <c r="N23773" i="2"/>
  <c r="Q23781" i="2"/>
  <c r="P23781" i="2"/>
  <c r="O23781" i="2"/>
  <c r="N23781" i="2"/>
  <c r="Q23789" i="2"/>
  <c r="P23789" i="2"/>
  <c r="O23789" i="2"/>
  <c r="N23789" i="2"/>
  <c r="Q23797" i="2"/>
  <c r="P23797" i="2"/>
  <c r="O23797" i="2"/>
  <c r="N23797" i="2"/>
  <c r="Q23805" i="2"/>
  <c r="P23805" i="2"/>
  <c r="O23805" i="2"/>
  <c r="N23805" i="2"/>
  <c r="Q23813" i="2"/>
  <c r="P23813" i="2"/>
  <c r="O23813" i="2"/>
  <c r="N23813" i="2"/>
  <c r="Q23821" i="2"/>
  <c r="P23821" i="2"/>
  <c r="O23821" i="2"/>
  <c r="N23821" i="2"/>
  <c r="Q23829" i="2"/>
  <c r="P23829" i="2"/>
  <c r="O23829" i="2"/>
  <c r="N23829" i="2"/>
  <c r="Q23837" i="2"/>
  <c r="P23837" i="2"/>
  <c r="O23837" i="2"/>
  <c r="N23837" i="2"/>
  <c r="Q23845" i="2"/>
  <c r="P23845" i="2"/>
  <c r="O23845" i="2"/>
  <c r="N23845" i="2"/>
  <c r="Q23853" i="2"/>
  <c r="P23853" i="2"/>
  <c r="O23853" i="2"/>
  <c r="N23853" i="2"/>
  <c r="Q23861" i="2"/>
  <c r="P23861" i="2"/>
  <c r="O23861" i="2"/>
  <c r="N23861" i="2"/>
  <c r="Q23869" i="2"/>
  <c r="P23869" i="2"/>
  <c r="O23869" i="2"/>
  <c r="N23869" i="2"/>
  <c r="Q23877" i="2"/>
  <c r="P23877" i="2"/>
  <c r="O23877" i="2"/>
  <c r="N23877" i="2"/>
  <c r="Q23885" i="2"/>
  <c r="P23885" i="2"/>
  <c r="O23885" i="2"/>
  <c r="N23885" i="2"/>
  <c r="Q23893" i="2"/>
  <c r="P23893" i="2"/>
  <c r="O23893" i="2"/>
  <c r="N23893" i="2"/>
  <c r="Q23901" i="2"/>
  <c r="P23901" i="2"/>
  <c r="O23901" i="2"/>
  <c r="N23901" i="2"/>
  <c r="Q23909" i="2"/>
  <c r="P23909" i="2"/>
  <c r="O23909" i="2"/>
  <c r="N23909" i="2"/>
  <c r="Q23917" i="2"/>
  <c r="P23917" i="2"/>
  <c r="O23917" i="2"/>
  <c r="N23917" i="2"/>
  <c r="Q23925" i="2"/>
  <c r="P23925" i="2"/>
  <c r="O23925" i="2"/>
  <c r="N23925" i="2"/>
  <c r="Q23933" i="2"/>
  <c r="P23933" i="2"/>
  <c r="O23933" i="2"/>
  <c r="N23933" i="2"/>
  <c r="Q23941" i="2"/>
  <c r="P23941" i="2"/>
  <c r="O23941" i="2"/>
  <c r="N23941" i="2"/>
  <c r="Q23949" i="2"/>
  <c r="P23949" i="2"/>
  <c r="O23949" i="2"/>
  <c r="N23949" i="2"/>
  <c r="Q23957" i="2"/>
  <c r="P23957" i="2"/>
  <c r="O23957" i="2"/>
  <c r="N23957" i="2"/>
  <c r="Q23965" i="2"/>
  <c r="P23965" i="2"/>
  <c r="O23965" i="2"/>
  <c r="N23965" i="2"/>
  <c r="Q23973" i="2"/>
  <c r="P23973" i="2"/>
  <c r="O23973" i="2"/>
  <c r="N23973" i="2"/>
  <c r="Q23981" i="2"/>
  <c r="P23981" i="2"/>
  <c r="O23981" i="2"/>
  <c r="N23981" i="2"/>
  <c r="Q23989" i="2"/>
  <c r="P23989" i="2"/>
  <c r="O23989" i="2"/>
  <c r="N23989" i="2"/>
  <c r="Q23997" i="2"/>
  <c r="P23997" i="2"/>
  <c r="O23997" i="2"/>
  <c r="N23997" i="2"/>
  <c r="Q24005" i="2"/>
  <c r="P24005" i="2"/>
  <c r="O24005" i="2"/>
  <c r="N24005" i="2"/>
  <c r="Q24013" i="2"/>
  <c r="P24013" i="2"/>
  <c r="O24013" i="2"/>
  <c r="N24013" i="2"/>
  <c r="Q24021" i="2"/>
  <c r="P24021" i="2"/>
  <c r="O24021" i="2"/>
  <c r="N24021" i="2"/>
  <c r="Q24029" i="2"/>
  <c r="P24029" i="2"/>
  <c r="O24029" i="2"/>
  <c r="N24029" i="2"/>
  <c r="Q24037" i="2"/>
  <c r="P24037" i="2"/>
  <c r="O24037" i="2"/>
  <c r="N24037" i="2"/>
  <c r="Q24045" i="2"/>
  <c r="P24045" i="2"/>
  <c r="O24045" i="2"/>
  <c r="N24045" i="2"/>
  <c r="Q24053" i="2"/>
  <c r="P24053" i="2"/>
  <c r="O24053" i="2"/>
  <c r="N24053" i="2"/>
  <c r="Q24061" i="2"/>
  <c r="P24061" i="2"/>
  <c r="O24061" i="2"/>
  <c r="N24061" i="2"/>
  <c r="Q24069" i="2"/>
  <c r="P24069" i="2"/>
  <c r="O24069" i="2"/>
  <c r="N24069" i="2"/>
  <c r="Q24077" i="2"/>
  <c r="P24077" i="2"/>
  <c r="O24077" i="2"/>
  <c r="N24077" i="2"/>
  <c r="Q24085" i="2"/>
  <c r="P24085" i="2"/>
  <c r="O24085" i="2"/>
  <c r="N24085" i="2"/>
  <c r="Q24093" i="2"/>
  <c r="P24093" i="2"/>
  <c r="O24093" i="2"/>
  <c r="N24093" i="2"/>
  <c r="Q24101" i="2"/>
  <c r="P24101" i="2"/>
  <c r="O24101" i="2"/>
  <c r="N24101" i="2"/>
  <c r="Q24109" i="2"/>
  <c r="P24109" i="2"/>
  <c r="O24109" i="2"/>
  <c r="N24109" i="2"/>
  <c r="Q24117" i="2"/>
  <c r="P24117" i="2"/>
  <c r="O24117" i="2"/>
  <c r="N24117" i="2"/>
  <c r="Q24125" i="2"/>
  <c r="P24125" i="2"/>
  <c r="O24125" i="2"/>
  <c r="N24125" i="2"/>
  <c r="Q24133" i="2"/>
  <c r="P24133" i="2"/>
  <c r="O24133" i="2"/>
  <c r="N24133" i="2"/>
  <c r="Q24141" i="2"/>
  <c r="P24141" i="2"/>
  <c r="O24141" i="2"/>
  <c r="N24141" i="2"/>
  <c r="Q24149" i="2"/>
  <c r="P24149" i="2"/>
  <c r="O24149" i="2"/>
  <c r="N24149" i="2"/>
  <c r="Q24157" i="2"/>
  <c r="P24157" i="2"/>
  <c r="O24157" i="2"/>
  <c r="N24157" i="2"/>
  <c r="Q24165" i="2"/>
  <c r="P24165" i="2"/>
  <c r="O24165" i="2"/>
  <c r="N24165" i="2"/>
  <c r="Q24173" i="2"/>
  <c r="P24173" i="2"/>
  <c r="O24173" i="2"/>
  <c r="N24173" i="2"/>
  <c r="Q24181" i="2"/>
  <c r="P24181" i="2"/>
  <c r="O24181" i="2"/>
  <c r="N24181" i="2"/>
  <c r="Q24189" i="2"/>
  <c r="P24189" i="2"/>
  <c r="O24189" i="2"/>
  <c r="N24189" i="2"/>
  <c r="Q24197" i="2"/>
  <c r="P24197" i="2"/>
  <c r="O24197" i="2"/>
  <c r="N24197" i="2"/>
  <c r="Q24205" i="2"/>
  <c r="P24205" i="2"/>
  <c r="O24205" i="2"/>
  <c r="N24205" i="2"/>
  <c r="Q24213" i="2"/>
  <c r="P24213" i="2"/>
  <c r="O24213" i="2"/>
  <c r="N24213" i="2"/>
  <c r="Q24221" i="2"/>
  <c r="P24221" i="2"/>
  <c r="O24221" i="2"/>
  <c r="N24221" i="2"/>
  <c r="Q24229" i="2"/>
  <c r="P24229" i="2"/>
  <c r="O24229" i="2"/>
  <c r="N24229" i="2"/>
  <c r="Q24237" i="2"/>
  <c r="P24237" i="2"/>
  <c r="O24237" i="2"/>
  <c r="N24237" i="2"/>
  <c r="Q24245" i="2"/>
  <c r="P24245" i="2"/>
  <c r="O24245" i="2"/>
  <c r="N24245" i="2"/>
  <c r="Q24253" i="2"/>
  <c r="P24253" i="2"/>
  <c r="O24253" i="2"/>
  <c r="N24253" i="2"/>
  <c r="Q24261" i="2"/>
  <c r="P24261" i="2"/>
  <c r="O24261" i="2"/>
  <c r="N24261" i="2"/>
  <c r="Q24269" i="2"/>
  <c r="P24269" i="2"/>
  <c r="O24269" i="2"/>
  <c r="N24269" i="2"/>
  <c r="Q24277" i="2"/>
  <c r="P24277" i="2"/>
  <c r="O24277" i="2"/>
  <c r="N24277" i="2"/>
  <c r="Q24285" i="2"/>
  <c r="P24285" i="2"/>
  <c r="O24285" i="2"/>
  <c r="N24285" i="2"/>
  <c r="Q24293" i="2"/>
  <c r="P24293" i="2"/>
  <c r="O24293" i="2"/>
  <c r="N24293" i="2"/>
  <c r="Q24301" i="2"/>
  <c r="P24301" i="2"/>
  <c r="O24301" i="2"/>
  <c r="N24301" i="2"/>
  <c r="Q24309" i="2"/>
  <c r="P24309" i="2"/>
  <c r="O24309" i="2"/>
  <c r="N24309" i="2"/>
  <c r="Q24317" i="2"/>
  <c r="P24317" i="2"/>
  <c r="O24317" i="2"/>
  <c r="N24317" i="2"/>
  <c r="Q24325" i="2"/>
  <c r="P24325" i="2"/>
  <c r="O24325" i="2"/>
  <c r="N24325" i="2"/>
  <c r="Q24333" i="2"/>
  <c r="P24333" i="2"/>
  <c r="O24333" i="2"/>
  <c r="N24333" i="2"/>
  <c r="Q24341" i="2"/>
  <c r="P24341" i="2"/>
  <c r="O24341" i="2"/>
  <c r="N24341" i="2"/>
  <c r="Q24349" i="2"/>
  <c r="P24349" i="2"/>
  <c r="O24349" i="2"/>
  <c r="N24349" i="2"/>
  <c r="Q24357" i="2"/>
  <c r="P24357" i="2"/>
  <c r="O24357" i="2"/>
  <c r="N24357" i="2"/>
  <c r="Q24365" i="2"/>
  <c r="P24365" i="2"/>
  <c r="O24365" i="2"/>
  <c r="N24365" i="2"/>
  <c r="Q24373" i="2"/>
  <c r="P24373" i="2"/>
  <c r="O24373" i="2"/>
  <c r="N24373" i="2"/>
  <c r="Q24381" i="2"/>
  <c r="P24381" i="2"/>
  <c r="O24381" i="2"/>
  <c r="N24381" i="2"/>
  <c r="Q24389" i="2"/>
  <c r="P24389" i="2"/>
  <c r="O24389" i="2"/>
  <c r="N24389" i="2"/>
  <c r="Q24397" i="2"/>
  <c r="P24397" i="2"/>
  <c r="O24397" i="2"/>
  <c r="N24397" i="2"/>
  <c r="Q24405" i="2"/>
  <c r="P24405" i="2"/>
  <c r="O24405" i="2"/>
  <c r="N24405" i="2"/>
  <c r="Q24413" i="2"/>
  <c r="P24413" i="2"/>
  <c r="O24413" i="2"/>
  <c r="N24413" i="2"/>
  <c r="Q24421" i="2"/>
  <c r="P24421" i="2"/>
  <c r="O24421" i="2"/>
  <c r="N24421" i="2"/>
  <c r="Q24429" i="2"/>
  <c r="P24429" i="2"/>
  <c r="O24429" i="2"/>
  <c r="N24429" i="2"/>
  <c r="Q24437" i="2"/>
  <c r="P24437" i="2"/>
  <c r="O24437" i="2"/>
  <c r="N24437" i="2"/>
  <c r="Q24445" i="2"/>
  <c r="P24445" i="2"/>
  <c r="O24445" i="2"/>
  <c r="N24445" i="2"/>
  <c r="Q24453" i="2"/>
  <c r="P24453" i="2"/>
  <c r="O24453" i="2"/>
  <c r="N24453" i="2"/>
  <c r="Q24461" i="2"/>
  <c r="P24461" i="2"/>
  <c r="O24461" i="2"/>
  <c r="N24461" i="2"/>
  <c r="Q24469" i="2"/>
  <c r="P24469" i="2"/>
  <c r="O24469" i="2"/>
  <c r="N24469" i="2"/>
  <c r="Q24477" i="2"/>
  <c r="P24477" i="2"/>
  <c r="O24477" i="2"/>
  <c r="N24477" i="2"/>
  <c r="Q24485" i="2"/>
  <c r="P24485" i="2"/>
  <c r="O24485" i="2"/>
  <c r="N24485" i="2"/>
  <c r="Q24493" i="2"/>
  <c r="P24493" i="2"/>
  <c r="O24493" i="2"/>
  <c r="N24493" i="2"/>
  <c r="Q24501" i="2"/>
  <c r="P24501" i="2"/>
  <c r="O24501" i="2"/>
  <c r="N24501" i="2"/>
  <c r="Q24509" i="2"/>
  <c r="P24509" i="2"/>
  <c r="O24509" i="2"/>
  <c r="N24509" i="2"/>
  <c r="Q24517" i="2"/>
  <c r="P24517" i="2"/>
  <c r="O24517" i="2"/>
  <c r="N24517" i="2"/>
  <c r="Q24525" i="2"/>
  <c r="P24525" i="2"/>
  <c r="O24525" i="2"/>
  <c r="N24525" i="2"/>
  <c r="Q24533" i="2"/>
  <c r="P24533" i="2"/>
  <c r="O24533" i="2"/>
  <c r="N24533" i="2"/>
  <c r="Q24541" i="2"/>
  <c r="P24541" i="2"/>
  <c r="O24541" i="2"/>
  <c r="N24541" i="2"/>
  <c r="Q24549" i="2"/>
  <c r="P24549" i="2"/>
  <c r="O24549" i="2"/>
  <c r="N24549" i="2"/>
  <c r="Q24557" i="2"/>
  <c r="P24557" i="2"/>
  <c r="O24557" i="2"/>
  <c r="N24557" i="2"/>
  <c r="Q24565" i="2"/>
  <c r="P24565" i="2"/>
  <c r="O24565" i="2"/>
  <c r="N24565" i="2"/>
  <c r="Q24573" i="2"/>
  <c r="P24573" i="2"/>
  <c r="O24573" i="2"/>
  <c r="N24573" i="2"/>
  <c r="Q24581" i="2"/>
  <c r="P24581" i="2"/>
  <c r="O24581" i="2"/>
  <c r="N24581" i="2"/>
  <c r="Q24589" i="2"/>
  <c r="P24589" i="2"/>
  <c r="O24589" i="2"/>
  <c r="N24589" i="2"/>
  <c r="Q24597" i="2"/>
  <c r="P24597" i="2"/>
  <c r="O24597" i="2"/>
  <c r="N24597" i="2"/>
  <c r="Q24605" i="2"/>
  <c r="P24605" i="2"/>
  <c r="O24605" i="2"/>
  <c r="N24605" i="2"/>
  <c r="Q24613" i="2"/>
  <c r="P24613" i="2"/>
  <c r="O24613" i="2"/>
  <c r="N24613" i="2"/>
  <c r="Q24621" i="2"/>
  <c r="P24621" i="2"/>
  <c r="O24621" i="2"/>
  <c r="N24621" i="2"/>
  <c r="Q24629" i="2"/>
  <c r="P24629" i="2"/>
  <c r="O24629" i="2"/>
  <c r="N24629" i="2"/>
  <c r="Q24637" i="2"/>
  <c r="P24637" i="2"/>
  <c r="O24637" i="2"/>
  <c r="N24637" i="2"/>
  <c r="Q24645" i="2"/>
  <c r="P24645" i="2"/>
  <c r="O24645" i="2"/>
  <c r="N24645" i="2"/>
  <c r="Q24653" i="2"/>
  <c r="P24653" i="2"/>
  <c r="O24653" i="2"/>
  <c r="N24653" i="2"/>
  <c r="Q24661" i="2"/>
  <c r="P24661" i="2"/>
  <c r="O24661" i="2"/>
  <c r="N24661" i="2"/>
  <c r="Q24669" i="2"/>
  <c r="P24669" i="2"/>
  <c r="O24669" i="2"/>
  <c r="N24669" i="2"/>
  <c r="Q24677" i="2"/>
  <c r="P24677" i="2"/>
  <c r="O24677" i="2"/>
  <c r="N24677" i="2"/>
  <c r="Q24685" i="2"/>
  <c r="P24685" i="2"/>
  <c r="O24685" i="2"/>
  <c r="N24685" i="2"/>
  <c r="Q24693" i="2"/>
  <c r="P24693" i="2"/>
  <c r="O24693" i="2"/>
  <c r="N24693" i="2"/>
  <c r="Q24701" i="2"/>
  <c r="P24701" i="2"/>
  <c r="O24701" i="2"/>
  <c r="N24701" i="2"/>
  <c r="Q24709" i="2"/>
  <c r="P24709" i="2"/>
  <c r="O24709" i="2"/>
  <c r="N24709" i="2"/>
  <c r="Q24717" i="2"/>
  <c r="P24717" i="2"/>
  <c r="O24717" i="2"/>
  <c r="N24717" i="2"/>
  <c r="Q24725" i="2"/>
  <c r="P24725" i="2"/>
  <c r="O24725" i="2"/>
  <c r="N24725" i="2"/>
  <c r="Q24733" i="2"/>
  <c r="P24733" i="2"/>
  <c r="O24733" i="2"/>
  <c r="N24733" i="2"/>
  <c r="Q24741" i="2"/>
  <c r="P24741" i="2"/>
  <c r="O24741" i="2"/>
  <c r="N24741" i="2"/>
  <c r="Q24749" i="2"/>
  <c r="P24749" i="2"/>
  <c r="O24749" i="2"/>
  <c r="N24749" i="2"/>
  <c r="Q24757" i="2"/>
  <c r="P24757" i="2"/>
  <c r="O24757" i="2"/>
  <c r="N24757" i="2"/>
  <c r="Q24765" i="2"/>
  <c r="P24765" i="2"/>
  <c r="O24765" i="2"/>
  <c r="N24765" i="2"/>
  <c r="Q24773" i="2"/>
  <c r="P24773" i="2"/>
  <c r="O24773" i="2"/>
  <c r="N24773" i="2"/>
  <c r="Q24781" i="2"/>
  <c r="P24781" i="2"/>
  <c r="O24781" i="2"/>
  <c r="N24781" i="2"/>
  <c r="Q24789" i="2"/>
  <c r="P24789" i="2"/>
  <c r="O24789" i="2"/>
  <c r="N24789" i="2"/>
  <c r="Q24797" i="2"/>
  <c r="P24797" i="2"/>
  <c r="O24797" i="2"/>
  <c r="N24797" i="2"/>
  <c r="Q24805" i="2"/>
  <c r="P24805" i="2"/>
  <c r="O24805" i="2"/>
  <c r="N24805" i="2"/>
  <c r="Q24813" i="2"/>
  <c r="P24813" i="2"/>
  <c r="O24813" i="2"/>
  <c r="N24813" i="2"/>
  <c r="Q24821" i="2"/>
  <c r="P24821" i="2"/>
  <c r="O24821" i="2"/>
  <c r="N24821" i="2"/>
  <c r="Q24829" i="2"/>
  <c r="P24829" i="2"/>
  <c r="O24829" i="2"/>
  <c r="N24829" i="2"/>
  <c r="Q24837" i="2"/>
  <c r="P24837" i="2"/>
  <c r="O24837" i="2"/>
  <c r="N24837" i="2"/>
  <c r="Q24845" i="2"/>
  <c r="P24845" i="2"/>
  <c r="O24845" i="2"/>
  <c r="N24845" i="2"/>
  <c r="Q24853" i="2"/>
  <c r="P24853" i="2"/>
  <c r="O24853" i="2"/>
  <c r="N24853" i="2"/>
  <c r="Q24861" i="2"/>
  <c r="P24861" i="2"/>
  <c r="O24861" i="2"/>
  <c r="N24861" i="2"/>
  <c r="Q24869" i="2"/>
  <c r="P24869" i="2"/>
  <c r="O24869" i="2"/>
  <c r="N24869" i="2"/>
  <c r="Q24877" i="2"/>
  <c r="P24877" i="2"/>
  <c r="O24877" i="2"/>
  <c r="N24877" i="2"/>
  <c r="Q24885" i="2"/>
  <c r="P24885" i="2"/>
  <c r="O24885" i="2"/>
  <c r="N24885" i="2"/>
  <c r="Q24893" i="2"/>
  <c r="P24893" i="2"/>
  <c r="O24893" i="2"/>
  <c r="N24893" i="2"/>
  <c r="Q24901" i="2"/>
  <c r="P24901" i="2"/>
  <c r="O24901" i="2"/>
  <c r="N24901" i="2"/>
  <c r="Q24909" i="2"/>
  <c r="P24909" i="2"/>
  <c r="O24909" i="2"/>
  <c r="N24909" i="2"/>
  <c r="Q24917" i="2"/>
  <c r="P24917" i="2"/>
  <c r="O24917" i="2"/>
  <c r="N24917" i="2"/>
  <c r="Q24925" i="2"/>
  <c r="P24925" i="2"/>
  <c r="O24925" i="2"/>
  <c r="N24925" i="2"/>
  <c r="Q24933" i="2"/>
  <c r="P24933" i="2"/>
  <c r="O24933" i="2"/>
  <c r="N24933" i="2"/>
  <c r="Q24941" i="2"/>
  <c r="P24941" i="2"/>
  <c r="O24941" i="2"/>
  <c r="N24941" i="2"/>
  <c r="Q24949" i="2"/>
  <c r="P24949" i="2"/>
  <c r="O24949" i="2"/>
  <c r="N24949" i="2"/>
  <c r="Q24957" i="2"/>
  <c r="P24957" i="2"/>
  <c r="O24957" i="2"/>
  <c r="N24957" i="2"/>
  <c r="Q24965" i="2"/>
  <c r="P24965" i="2"/>
  <c r="O24965" i="2"/>
  <c r="N24965" i="2"/>
  <c r="Q24973" i="2"/>
  <c r="P24973" i="2"/>
  <c r="O24973" i="2"/>
  <c r="N24973" i="2"/>
  <c r="Q24981" i="2"/>
  <c r="P24981" i="2"/>
  <c r="O24981" i="2"/>
  <c r="N24981" i="2"/>
  <c r="Q24989" i="2"/>
  <c r="P24989" i="2"/>
  <c r="O24989" i="2"/>
  <c r="N24989" i="2"/>
  <c r="Q24997" i="2"/>
  <c r="P24997" i="2"/>
  <c r="O24997" i="2"/>
  <c r="N24997" i="2"/>
  <c r="Q25005" i="2"/>
  <c r="P25005" i="2"/>
  <c r="O25005" i="2"/>
  <c r="N25005" i="2"/>
  <c r="Q25013" i="2"/>
  <c r="P25013" i="2"/>
  <c r="O25013" i="2"/>
  <c r="N25013" i="2"/>
  <c r="Q25021" i="2"/>
  <c r="P25021" i="2"/>
  <c r="O25021" i="2"/>
  <c r="N25021" i="2"/>
  <c r="Q25029" i="2"/>
  <c r="P25029" i="2"/>
  <c r="O25029" i="2"/>
  <c r="N25029" i="2"/>
  <c r="Q25037" i="2"/>
  <c r="P25037" i="2"/>
  <c r="O25037" i="2"/>
  <c r="N25037" i="2"/>
  <c r="Q25045" i="2"/>
  <c r="P25045" i="2"/>
  <c r="O25045" i="2"/>
  <c r="N25045" i="2"/>
  <c r="Q25053" i="2"/>
  <c r="P25053" i="2"/>
  <c r="O25053" i="2"/>
  <c r="N25053" i="2"/>
  <c r="Q25061" i="2"/>
  <c r="P25061" i="2"/>
  <c r="O25061" i="2"/>
  <c r="N25061" i="2"/>
  <c r="Q25069" i="2"/>
  <c r="P25069" i="2"/>
  <c r="O25069" i="2"/>
  <c r="N25069" i="2"/>
  <c r="Q25077" i="2"/>
  <c r="P25077" i="2"/>
  <c r="O25077" i="2"/>
  <c r="N25077" i="2"/>
  <c r="Q25085" i="2"/>
  <c r="P25085" i="2"/>
  <c r="O25085" i="2"/>
  <c r="N25085" i="2"/>
  <c r="Q25093" i="2"/>
  <c r="P25093" i="2"/>
  <c r="O25093" i="2"/>
  <c r="N25093" i="2"/>
  <c r="Q25101" i="2"/>
  <c r="P25101" i="2"/>
  <c r="O25101" i="2"/>
  <c r="N25101" i="2"/>
  <c r="Q25109" i="2"/>
  <c r="P25109" i="2"/>
  <c r="O25109" i="2"/>
  <c r="N25109" i="2"/>
  <c r="Q25117" i="2"/>
  <c r="P25117" i="2"/>
  <c r="O25117" i="2"/>
  <c r="N25117" i="2"/>
  <c r="Q25125" i="2"/>
  <c r="P25125" i="2"/>
  <c r="O25125" i="2"/>
  <c r="N25125" i="2"/>
  <c r="Q25133" i="2"/>
  <c r="P25133" i="2"/>
  <c r="O25133" i="2"/>
  <c r="N25133" i="2"/>
  <c r="Q25141" i="2"/>
  <c r="P25141" i="2"/>
  <c r="O25141" i="2"/>
  <c r="N25141" i="2"/>
  <c r="Q25149" i="2"/>
  <c r="P25149" i="2"/>
  <c r="O25149" i="2"/>
  <c r="N25149" i="2"/>
  <c r="Q25157" i="2"/>
  <c r="P25157" i="2"/>
  <c r="O25157" i="2"/>
  <c r="N25157" i="2"/>
  <c r="Q25165" i="2"/>
  <c r="P25165" i="2"/>
  <c r="O25165" i="2"/>
  <c r="N25165" i="2"/>
  <c r="Q25173" i="2"/>
  <c r="P25173" i="2"/>
  <c r="O25173" i="2"/>
  <c r="N25173" i="2"/>
  <c r="Q25181" i="2"/>
  <c r="P25181" i="2"/>
  <c r="O25181" i="2"/>
  <c r="N25181" i="2"/>
  <c r="Q25189" i="2"/>
  <c r="P25189" i="2"/>
  <c r="O25189" i="2"/>
  <c r="N25189" i="2"/>
  <c r="Q25197" i="2"/>
  <c r="P25197" i="2"/>
  <c r="O25197" i="2"/>
  <c r="N25197" i="2"/>
  <c r="Q25205" i="2"/>
  <c r="P25205" i="2"/>
  <c r="O25205" i="2"/>
  <c r="N25205" i="2"/>
  <c r="Q25213" i="2"/>
  <c r="P25213" i="2"/>
  <c r="O25213" i="2"/>
  <c r="N25213" i="2"/>
  <c r="Q25221" i="2"/>
  <c r="P25221" i="2"/>
  <c r="O25221" i="2"/>
  <c r="N25221" i="2"/>
  <c r="Q25229" i="2"/>
  <c r="P25229" i="2"/>
  <c r="O25229" i="2"/>
  <c r="N25229" i="2"/>
  <c r="Q25237" i="2"/>
  <c r="P25237" i="2"/>
  <c r="O25237" i="2"/>
  <c r="N25237" i="2"/>
  <c r="Q25245" i="2"/>
  <c r="P25245" i="2"/>
  <c r="O25245" i="2"/>
  <c r="N25245" i="2"/>
  <c r="Q25253" i="2"/>
  <c r="P25253" i="2"/>
  <c r="O25253" i="2"/>
  <c r="N25253" i="2"/>
  <c r="Q25261" i="2"/>
  <c r="P25261" i="2"/>
  <c r="O25261" i="2"/>
  <c r="N25261" i="2"/>
  <c r="Q25269" i="2"/>
  <c r="P25269" i="2"/>
  <c r="O25269" i="2"/>
  <c r="N25269" i="2"/>
  <c r="Q25277" i="2"/>
  <c r="P25277" i="2"/>
  <c r="O25277" i="2"/>
  <c r="N25277" i="2"/>
  <c r="Q25285" i="2"/>
  <c r="P25285" i="2"/>
  <c r="O25285" i="2"/>
  <c r="N25285" i="2"/>
  <c r="Q25293" i="2"/>
  <c r="P25293" i="2"/>
  <c r="O25293" i="2"/>
  <c r="N25293" i="2"/>
  <c r="Q25301" i="2"/>
  <c r="P25301" i="2"/>
  <c r="O25301" i="2"/>
  <c r="N25301" i="2"/>
  <c r="Q25309" i="2"/>
  <c r="P25309" i="2"/>
  <c r="O25309" i="2"/>
  <c r="N25309" i="2"/>
  <c r="Q25317" i="2"/>
  <c r="P25317" i="2"/>
  <c r="O25317" i="2"/>
  <c r="N25317" i="2"/>
  <c r="Q25325" i="2"/>
  <c r="P25325" i="2"/>
  <c r="O25325" i="2"/>
  <c r="N25325" i="2"/>
  <c r="Q25333" i="2"/>
  <c r="P25333" i="2"/>
  <c r="O25333" i="2"/>
  <c r="N25333" i="2"/>
  <c r="Q25341" i="2"/>
  <c r="P25341" i="2"/>
  <c r="O25341" i="2"/>
  <c r="N25341" i="2"/>
  <c r="Q25349" i="2"/>
  <c r="P25349" i="2"/>
  <c r="O25349" i="2"/>
  <c r="N25349" i="2"/>
  <c r="Q25357" i="2"/>
  <c r="P25357" i="2"/>
  <c r="O25357" i="2"/>
  <c r="N25357" i="2"/>
  <c r="Q25365" i="2"/>
  <c r="P25365" i="2"/>
  <c r="O25365" i="2"/>
  <c r="N25365" i="2"/>
  <c r="Q25373" i="2"/>
  <c r="P25373" i="2"/>
  <c r="O25373" i="2"/>
  <c r="N25373" i="2"/>
  <c r="Q25381" i="2"/>
  <c r="P25381" i="2"/>
  <c r="O25381" i="2"/>
  <c r="N25381" i="2"/>
  <c r="Q25389" i="2"/>
  <c r="P25389" i="2"/>
  <c r="O25389" i="2"/>
  <c r="N25389" i="2"/>
  <c r="Q25397" i="2"/>
  <c r="P25397" i="2"/>
  <c r="O25397" i="2"/>
  <c r="N25397" i="2"/>
  <c r="Q25405" i="2"/>
  <c r="P25405" i="2"/>
  <c r="O25405" i="2"/>
  <c r="N25405" i="2"/>
  <c r="Q25413" i="2"/>
  <c r="P25413" i="2"/>
  <c r="O25413" i="2"/>
  <c r="N25413" i="2"/>
  <c r="Q25421" i="2"/>
  <c r="P25421" i="2"/>
  <c r="O25421" i="2"/>
  <c r="N25421" i="2"/>
  <c r="Q25429" i="2"/>
  <c r="P25429" i="2"/>
  <c r="O25429" i="2"/>
  <c r="N25429" i="2"/>
  <c r="Q25437" i="2"/>
  <c r="P25437" i="2"/>
  <c r="O25437" i="2"/>
  <c r="N25437" i="2"/>
  <c r="Q25445" i="2"/>
  <c r="P25445" i="2"/>
  <c r="O25445" i="2"/>
  <c r="N25445" i="2"/>
  <c r="Q25453" i="2"/>
  <c r="P25453" i="2"/>
  <c r="O25453" i="2"/>
  <c r="N25453" i="2"/>
  <c r="Q25461" i="2"/>
  <c r="P25461" i="2"/>
  <c r="O25461" i="2"/>
  <c r="N25461" i="2"/>
  <c r="Q25469" i="2"/>
  <c r="P25469" i="2"/>
  <c r="O25469" i="2"/>
  <c r="N25469" i="2"/>
  <c r="Q25477" i="2"/>
  <c r="P25477" i="2"/>
  <c r="O25477" i="2"/>
  <c r="N25477" i="2"/>
  <c r="Q25485" i="2"/>
  <c r="P25485" i="2"/>
  <c r="O25485" i="2"/>
  <c r="N25485" i="2"/>
  <c r="Q25493" i="2"/>
  <c r="P25493" i="2"/>
  <c r="O25493" i="2"/>
  <c r="N25493" i="2"/>
  <c r="Q25501" i="2"/>
  <c r="P25501" i="2"/>
  <c r="O25501" i="2"/>
  <c r="N25501" i="2"/>
  <c r="Q25509" i="2"/>
  <c r="P25509" i="2"/>
  <c r="O25509" i="2"/>
  <c r="N25509" i="2"/>
  <c r="Q25517" i="2"/>
  <c r="P25517" i="2"/>
  <c r="O25517" i="2"/>
  <c r="N25517" i="2"/>
  <c r="Q25525" i="2"/>
  <c r="P25525" i="2"/>
  <c r="O25525" i="2"/>
  <c r="N25525" i="2"/>
  <c r="Q25533" i="2"/>
  <c r="P25533" i="2"/>
  <c r="O25533" i="2"/>
  <c r="N25533" i="2"/>
  <c r="Q25541" i="2"/>
  <c r="P25541" i="2"/>
  <c r="O25541" i="2"/>
  <c r="N25541" i="2"/>
  <c r="Q25549" i="2"/>
  <c r="P25549" i="2"/>
  <c r="O25549" i="2"/>
  <c r="N25549" i="2"/>
  <c r="Q25557" i="2"/>
  <c r="P25557" i="2"/>
  <c r="O25557" i="2"/>
  <c r="N25557" i="2"/>
  <c r="Q25565" i="2"/>
  <c r="P25565" i="2"/>
  <c r="O25565" i="2"/>
  <c r="N25565" i="2"/>
  <c r="Q25573" i="2"/>
  <c r="P25573" i="2"/>
  <c r="O25573" i="2"/>
  <c r="N25573" i="2"/>
  <c r="Q25581" i="2"/>
  <c r="P25581" i="2"/>
  <c r="O25581" i="2"/>
  <c r="N25581" i="2"/>
  <c r="Q25589" i="2"/>
  <c r="P25589" i="2"/>
  <c r="O25589" i="2"/>
  <c r="N25589" i="2"/>
  <c r="Q25597" i="2"/>
  <c r="P25597" i="2"/>
  <c r="O25597" i="2"/>
  <c r="N25597" i="2"/>
  <c r="Q25605" i="2"/>
  <c r="P25605" i="2"/>
  <c r="O25605" i="2"/>
  <c r="N25605" i="2"/>
  <c r="Q25613" i="2"/>
  <c r="P25613" i="2"/>
  <c r="O25613" i="2"/>
  <c r="N25613" i="2"/>
  <c r="Q25621" i="2"/>
  <c r="P25621" i="2"/>
  <c r="O25621" i="2"/>
  <c r="N25621" i="2"/>
  <c r="Q25629" i="2"/>
  <c r="P25629" i="2"/>
  <c r="O25629" i="2"/>
  <c r="N25629" i="2"/>
  <c r="Q25637" i="2"/>
  <c r="P25637" i="2"/>
  <c r="O25637" i="2"/>
  <c r="N25637" i="2"/>
  <c r="Q25645" i="2"/>
  <c r="P25645" i="2"/>
  <c r="O25645" i="2"/>
  <c r="N25645" i="2"/>
  <c r="Q25653" i="2"/>
  <c r="P25653" i="2"/>
  <c r="O25653" i="2"/>
  <c r="N25653" i="2"/>
  <c r="Q25661" i="2"/>
  <c r="P25661" i="2"/>
  <c r="O25661" i="2"/>
  <c r="N25661" i="2"/>
  <c r="Q25669" i="2"/>
  <c r="P25669" i="2"/>
  <c r="O25669" i="2"/>
  <c r="N25669" i="2"/>
  <c r="Q25677" i="2"/>
  <c r="P25677" i="2"/>
  <c r="O25677" i="2"/>
  <c r="N25677" i="2"/>
  <c r="Q25685" i="2"/>
  <c r="P25685" i="2"/>
  <c r="O25685" i="2"/>
  <c r="N25685" i="2"/>
  <c r="Q25693" i="2"/>
  <c r="P25693" i="2"/>
  <c r="O25693" i="2"/>
  <c r="N25693" i="2"/>
  <c r="Q25701" i="2"/>
  <c r="P25701" i="2"/>
  <c r="O25701" i="2"/>
  <c r="N25701" i="2"/>
  <c r="Q25709" i="2"/>
  <c r="P25709" i="2"/>
  <c r="O25709" i="2"/>
  <c r="N25709" i="2"/>
  <c r="Q25717" i="2"/>
  <c r="P25717" i="2"/>
  <c r="O25717" i="2"/>
  <c r="N25717" i="2"/>
  <c r="Q25725" i="2"/>
  <c r="P25725" i="2"/>
  <c r="O25725" i="2"/>
  <c r="N25725" i="2"/>
  <c r="Q25733" i="2"/>
  <c r="P25733" i="2"/>
  <c r="O25733" i="2"/>
  <c r="N25733" i="2"/>
  <c r="Q25741" i="2"/>
  <c r="P25741" i="2"/>
  <c r="O25741" i="2"/>
  <c r="N25741" i="2"/>
  <c r="Q25749" i="2"/>
  <c r="P25749" i="2"/>
  <c r="O25749" i="2"/>
  <c r="N25749" i="2"/>
  <c r="Q25757" i="2"/>
  <c r="P25757" i="2"/>
  <c r="O25757" i="2"/>
  <c r="N25757" i="2"/>
  <c r="Q25765" i="2"/>
  <c r="P25765" i="2"/>
  <c r="O25765" i="2"/>
  <c r="N25765" i="2"/>
  <c r="Q25773" i="2"/>
  <c r="P25773" i="2"/>
  <c r="O25773" i="2"/>
  <c r="N25773" i="2"/>
  <c r="Q25781" i="2"/>
  <c r="P25781" i="2"/>
  <c r="O25781" i="2"/>
  <c r="N25781" i="2"/>
  <c r="Q25789" i="2"/>
  <c r="P25789" i="2"/>
  <c r="O25789" i="2"/>
  <c r="N25789" i="2"/>
  <c r="Q25797" i="2"/>
  <c r="P25797" i="2"/>
  <c r="O25797" i="2"/>
  <c r="N25797" i="2"/>
  <c r="Q25805" i="2"/>
  <c r="P25805" i="2"/>
  <c r="O25805" i="2"/>
  <c r="N25805" i="2"/>
  <c r="Q25813" i="2"/>
  <c r="P25813" i="2"/>
  <c r="O25813" i="2"/>
  <c r="N25813" i="2"/>
  <c r="Q25821" i="2"/>
  <c r="P25821" i="2"/>
  <c r="O25821" i="2"/>
  <c r="N25821" i="2"/>
  <c r="Q25829" i="2"/>
  <c r="P25829" i="2"/>
  <c r="O25829" i="2"/>
  <c r="N25829" i="2"/>
  <c r="Q25837" i="2"/>
  <c r="P25837" i="2"/>
  <c r="O25837" i="2"/>
  <c r="N25837" i="2"/>
  <c r="Q25845" i="2"/>
  <c r="P25845" i="2"/>
  <c r="O25845" i="2"/>
  <c r="N25845" i="2"/>
  <c r="Q25853" i="2"/>
  <c r="P25853" i="2"/>
  <c r="O25853" i="2"/>
  <c r="N25853" i="2"/>
  <c r="Q25861" i="2"/>
  <c r="P25861" i="2"/>
  <c r="O25861" i="2"/>
  <c r="N25861" i="2"/>
  <c r="Q25869" i="2"/>
  <c r="P25869" i="2"/>
  <c r="O25869" i="2"/>
  <c r="N25869" i="2"/>
  <c r="Q25877" i="2"/>
  <c r="P25877" i="2"/>
  <c r="O25877" i="2"/>
  <c r="N25877" i="2"/>
  <c r="Q25885" i="2"/>
  <c r="P25885" i="2"/>
  <c r="O25885" i="2"/>
  <c r="N25885" i="2"/>
  <c r="Q25893" i="2"/>
  <c r="P25893" i="2"/>
  <c r="O25893" i="2"/>
  <c r="N25893" i="2"/>
  <c r="Q25901" i="2"/>
  <c r="P25901" i="2"/>
  <c r="O25901" i="2"/>
  <c r="N25901" i="2"/>
  <c r="Q25909" i="2"/>
  <c r="P25909" i="2"/>
  <c r="O25909" i="2"/>
  <c r="N25909" i="2"/>
  <c r="Q25917" i="2"/>
  <c r="P25917" i="2"/>
  <c r="O25917" i="2"/>
  <c r="N25917" i="2"/>
  <c r="Q25925" i="2"/>
  <c r="P25925" i="2"/>
  <c r="O25925" i="2"/>
  <c r="N25925" i="2"/>
  <c r="Q25933" i="2"/>
  <c r="P25933" i="2"/>
  <c r="O25933" i="2"/>
  <c r="N25933" i="2"/>
  <c r="Q25941" i="2"/>
  <c r="P25941" i="2"/>
  <c r="O25941" i="2"/>
  <c r="N25941" i="2"/>
  <c r="Q25949" i="2"/>
  <c r="P25949" i="2"/>
  <c r="O25949" i="2"/>
  <c r="N25949" i="2"/>
  <c r="Q25957" i="2"/>
  <c r="P25957" i="2"/>
  <c r="O25957" i="2"/>
  <c r="N25957" i="2"/>
  <c r="Q25965" i="2"/>
  <c r="P25965" i="2"/>
  <c r="O25965" i="2"/>
  <c r="N25965" i="2"/>
  <c r="Q25973" i="2"/>
  <c r="P25973" i="2"/>
  <c r="O25973" i="2"/>
  <c r="N25973" i="2"/>
  <c r="Q25981" i="2"/>
  <c r="P25981" i="2"/>
  <c r="O25981" i="2"/>
  <c r="N25981" i="2"/>
  <c r="Q25989" i="2"/>
  <c r="P25989" i="2"/>
  <c r="O25989" i="2"/>
  <c r="N25989" i="2"/>
  <c r="Q25997" i="2"/>
  <c r="P25997" i="2"/>
  <c r="O25997" i="2"/>
  <c r="N25997" i="2"/>
  <c r="Q26005" i="2"/>
  <c r="P26005" i="2"/>
  <c r="O26005" i="2"/>
  <c r="N26005" i="2"/>
  <c r="Q26013" i="2"/>
  <c r="P26013" i="2"/>
  <c r="O26013" i="2"/>
  <c r="N26013" i="2"/>
  <c r="Q26021" i="2"/>
  <c r="P26021" i="2"/>
  <c r="O26021" i="2"/>
  <c r="N26021" i="2"/>
  <c r="Q26029" i="2"/>
  <c r="P26029" i="2"/>
  <c r="O26029" i="2"/>
  <c r="N26029" i="2"/>
  <c r="Q26037" i="2"/>
  <c r="P26037" i="2"/>
  <c r="O26037" i="2"/>
  <c r="N26037" i="2"/>
  <c r="Q26045" i="2"/>
  <c r="P26045" i="2"/>
  <c r="O26045" i="2"/>
  <c r="N26045" i="2"/>
  <c r="Q26053" i="2"/>
  <c r="P26053" i="2"/>
  <c r="O26053" i="2"/>
  <c r="N26053" i="2"/>
  <c r="Q26061" i="2"/>
  <c r="P26061" i="2"/>
  <c r="O26061" i="2"/>
  <c r="N26061" i="2"/>
  <c r="Q26069" i="2"/>
  <c r="P26069" i="2"/>
  <c r="O26069" i="2"/>
  <c r="N26069" i="2"/>
  <c r="Q26077" i="2"/>
  <c r="P26077" i="2"/>
  <c r="O26077" i="2"/>
  <c r="N26077" i="2"/>
  <c r="Q26085" i="2"/>
  <c r="P26085" i="2"/>
  <c r="O26085" i="2"/>
  <c r="N26085" i="2"/>
  <c r="Q26093" i="2"/>
  <c r="P26093" i="2"/>
  <c r="O26093" i="2"/>
  <c r="N26093" i="2"/>
  <c r="Q26101" i="2"/>
  <c r="P26101" i="2"/>
  <c r="O26101" i="2"/>
  <c r="N26101" i="2"/>
  <c r="Q26109" i="2"/>
  <c r="P26109" i="2"/>
  <c r="O26109" i="2"/>
  <c r="N26109" i="2"/>
  <c r="Q26117" i="2"/>
  <c r="P26117" i="2"/>
  <c r="O26117" i="2"/>
  <c r="N26117" i="2"/>
  <c r="Q26125" i="2"/>
  <c r="P26125" i="2"/>
  <c r="O26125" i="2"/>
  <c r="N26125" i="2"/>
  <c r="Q26133" i="2"/>
  <c r="P26133" i="2"/>
  <c r="O26133" i="2"/>
  <c r="N26133" i="2"/>
  <c r="Q26141" i="2"/>
  <c r="P26141" i="2"/>
  <c r="O26141" i="2"/>
  <c r="N26141" i="2"/>
  <c r="Q26149" i="2"/>
  <c r="P26149" i="2"/>
  <c r="O26149" i="2"/>
  <c r="N26149" i="2"/>
  <c r="Q26157" i="2"/>
  <c r="P26157" i="2"/>
  <c r="O26157" i="2"/>
  <c r="N26157" i="2"/>
  <c r="Q26165" i="2"/>
  <c r="P26165" i="2"/>
  <c r="O26165" i="2"/>
  <c r="N26165" i="2"/>
  <c r="Q26173" i="2"/>
  <c r="P26173" i="2"/>
  <c r="O26173" i="2"/>
  <c r="N26173" i="2"/>
  <c r="Q26181" i="2"/>
  <c r="P26181" i="2"/>
  <c r="O26181" i="2"/>
  <c r="N26181" i="2"/>
  <c r="Q26189" i="2"/>
  <c r="P26189" i="2"/>
  <c r="O26189" i="2"/>
  <c r="N26189" i="2"/>
  <c r="Q26197" i="2"/>
  <c r="P26197" i="2"/>
  <c r="O26197" i="2"/>
  <c r="N26197" i="2"/>
  <c r="Q26205" i="2"/>
  <c r="P26205" i="2"/>
  <c r="O26205" i="2"/>
  <c r="N26205" i="2"/>
  <c r="Q26213" i="2"/>
  <c r="P26213" i="2"/>
  <c r="O26213" i="2"/>
  <c r="N26213" i="2"/>
  <c r="Q26221" i="2"/>
  <c r="P26221" i="2"/>
  <c r="O26221" i="2"/>
  <c r="N26221" i="2"/>
  <c r="Q26229" i="2"/>
  <c r="P26229" i="2"/>
  <c r="O26229" i="2"/>
  <c r="N26229" i="2"/>
  <c r="Q26237" i="2"/>
  <c r="P26237" i="2"/>
  <c r="O26237" i="2"/>
  <c r="N26237" i="2"/>
  <c r="Q26245" i="2"/>
  <c r="P26245" i="2"/>
  <c r="O26245" i="2"/>
  <c r="N26245" i="2"/>
  <c r="Q26253" i="2"/>
  <c r="P26253" i="2"/>
  <c r="O26253" i="2"/>
  <c r="N26253" i="2"/>
  <c r="Q26261" i="2"/>
  <c r="P26261" i="2"/>
  <c r="O26261" i="2"/>
  <c r="N26261" i="2"/>
  <c r="Q26269" i="2"/>
  <c r="P26269" i="2"/>
  <c r="O26269" i="2"/>
  <c r="N26269" i="2"/>
  <c r="Q26277" i="2"/>
  <c r="P26277" i="2"/>
  <c r="O26277" i="2"/>
  <c r="N26277" i="2"/>
  <c r="Q26285" i="2"/>
  <c r="P26285" i="2"/>
  <c r="O26285" i="2"/>
  <c r="N26285" i="2"/>
  <c r="Q26293" i="2"/>
  <c r="P26293" i="2"/>
  <c r="O26293" i="2"/>
  <c r="N26293" i="2"/>
  <c r="Q26301" i="2"/>
  <c r="P26301" i="2"/>
  <c r="O26301" i="2"/>
  <c r="N26301" i="2"/>
  <c r="Q26309" i="2"/>
  <c r="P26309" i="2"/>
  <c r="O26309" i="2"/>
  <c r="N26309" i="2"/>
  <c r="Q26317" i="2"/>
  <c r="P26317" i="2"/>
  <c r="O26317" i="2"/>
  <c r="N26317" i="2"/>
  <c r="Q26325" i="2"/>
  <c r="P26325" i="2"/>
  <c r="O26325" i="2"/>
  <c r="N26325" i="2"/>
  <c r="Q26333" i="2"/>
  <c r="P26333" i="2"/>
  <c r="O26333" i="2"/>
  <c r="N26333" i="2"/>
  <c r="Q26341" i="2"/>
  <c r="P26341" i="2"/>
  <c r="O26341" i="2"/>
  <c r="N26341" i="2"/>
  <c r="Q26349" i="2"/>
  <c r="P26349" i="2"/>
  <c r="O26349" i="2"/>
  <c r="N26349" i="2"/>
  <c r="Q26357" i="2"/>
  <c r="P26357" i="2"/>
  <c r="O26357" i="2"/>
  <c r="N26357" i="2"/>
  <c r="Q26365" i="2"/>
  <c r="P26365" i="2"/>
  <c r="O26365" i="2"/>
  <c r="N26365" i="2"/>
  <c r="Q26373" i="2"/>
  <c r="P26373" i="2"/>
  <c r="O26373" i="2"/>
  <c r="N26373" i="2"/>
  <c r="Q26381" i="2"/>
  <c r="P26381" i="2"/>
  <c r="O26381" i="2"/>
  <c r="N26381" i="2"/>
  <c r="Q26389" i="2"/>
  <c r="P26389" i="2"/>
  <c r="O26389" i="2"/>
  <c r="N26389" i="2"/>
  <c r="Q26397" i="2"/>
  <c r="P26397" i="2"/>
  <c r="O26397" i="2"/>
  <c r="N26397" i="2"/>
  <c r="Q26405" i="2"/>
  <c r="P26405" i="2"/>
  <c r="O26405" i="2"/>
  <c r="N26405" i="2"/>
  <c r="Q26413" i="2"/>
  <c r="P26413" i="2"/>
  <c r="O26413" i="2"/>
  <c r="N26413" i="2"/>
  <c r="Q26421" i="2"/>
  <c r="P26421" i="2"/>
  <c r="O26421" i="2"/>
  <c r="N26421" i="2"/>
  <c r="Q26429" i="2"/>
  <c r="P26429" i="2"/>
  <c r="O26429" i="2"/>
  <c r="N26429" i="2"/>
  <c r="Q26437" i="2"/>
  <c r="P26437" i="2"/>
  <c r="O26437" i="2"/>
  <c r="N26437" i="2"/>
  <c r="Q26445" i="2"/>
  <c r="P26445" i="2"/>
  <c r="O26445" i="2"/>
  <c r="N26445" i="2"/>
  <c r="Q26453" i="2"/>
  <c r="P26453" i="2"/>
  <c r="O26453" i="2"/>
  <c r="N26453" i="2"/>
  <c r="Q26461" i="2"/>
  <c r="P26461" i="2"/>
  <c r="O26461" i="2"/>
  <c r="N26461" i="2"/>
  <c r="Q26469" i="2"/>
  <c r="P26469" i="2"/>
  <c r="O26469" i="2"/>
  <c r="N26469" i="2"/>
  <c r="Q26477" i="2"/>
  <c r="P26477" i="2"/>
  <c r="O26477" i="2"/>
  <c r="N26477" i="2"/>
  <c r="Q26485" i="2"/>
  <c r="P26485" i="2"/>
  <c r="O26485" i="2"/>
  <c r="N26485" i="2"/>
  <c r="Q26493" i="2"/>
  <c r="P26493" i="2"/>
  <c r="O26493" i="2"/>
  <c r="N26493" i="2"/>
  <c r="Q26501" i="2"/>
  <c r="P26501" i="2"/>
  <c r="O26501" i="2"/>
  <c r="N26501" i="2"/>
  <c r="Q26509" i="2"/>
  <c r="P26509" i="2"/>
  <c r="O26509" i="2"/>
  <c r="N26509" i="2"/>
  <c r="Q26517" i="2"/>
  <c r="P26517" i="2"/>
  <c r="O26517" i="2"/>
  <c r="N26517" i="2"/>
  <c r="Q26525" i="2"/>
  <c r="P26525" i="2"/>
  <c r="O26525" i="2"/>
  <c r="N26525" i="2"/>
  <c r="Q26533" i="2"/>
  <c r="P26533" i="2"/>
  <c r="O26533" i="2"/>
  <c r="N26533" i="2"/>
  <c r="Q26541" i="2"/>
  <c r="P26541" i="2"/>
  <c r="O26541" i="2"/>
  <c r="N26541" i="2"/>
  <c r="Q26549" i="2"/>
  <c r="P26549" i="2"/>
  <c r="O26549" i="2"/>
  <c r="N26549" i="2"/>
  <c r="Q26557" i="2"/>
  <c r="P26557" i="2"/>
  <c r="O26557" i="2"/>
  <c r="N26557" i="2"/>
  <c r="Q26565" i="2"/>
  <c r="P26565" i="2"/>
  <c r="O26565" i="2"/>
  <c r="N26565" i="2"/>
  <c r="Q26573" i="2"/>
  <c r="P26573" i="2"/>
  <c r="O26573" i="2"/>
  <c r="N26573" i="2"/>
  <c r="Q26581" i="2"/>
  <c r="P26581" i="2"/>
  <c r="O26581" i="2"/>
  <c r="N26581" i="2"/>
  <c r="Q26589" i="2"/>
  <c r="P26589" i="2"/>
  <c r="O26589" i="2"/>
  <c r="N26589" i="2"/>
  <c r="Q26597" i="2"/>
  <c r="P26597" i="2"/>
  <c r="O26597" i="2"/>
  <c r="N26597" i="2"/>
  <c r="Q26605" i="2"/>
  <c r="P26605" i="2"/>
  <c r="O26605" i="2"/>
  <c r="N26605" i="2"/>
  <c r="Q26613" i="2"/>
  <c r="P26613" i="2"/>
  <c r="O26613" i="2"/>
  <c r="N26613" i="2"/>
  <c r="Q26621" i="2"/>
  <c r="P26621" i="2"/>
  <c r="O26621" i="2"/>
  <c r="N26621" i="2"/>
  <c r="Q26629" i="2"/>
  <c r="P26629" i="2"/>
  <c r="O26629" i="2"/>
  <c r="N26629" i="2"/>
  <c r="Q26637" i="2"/>
  <c r="P26637" i="2"/>
  <c r="O26637" i="2"/>
  <c r="N26637" i="2"/>
  <c r="Q26645" i="2"/>
  <c r="P26645" i="2"/>
  <c r="O26645" i="2"/>
  <c r="N26645" i="2"/>
  <c r="Q26653" i="2"/>
  <c r="P26653" i="2"/>
  <c r="O26653" i="2"/>
  <c r="N26653" i="2"/>
  <c r="Q26661" i="2"/>
  <c r="P26661" i="2"/>
  <c r="O26661" i="2"/>
  <c r="N26661" i="2"/>
  <c r="Q26669" i="2"/>
  <c r="P26669" i="2"/>
  <c r="O26669" i="2"/>
  <c r="N26669" i="2"/>
  <c r="Q26677" i="2"/>
  <c r="P26677" i="2"/>
  <c r="O26677" i="2"/>
  <c r="N26677" i="2"/>
  <c r="Q26685" i="2"/>
  <c r="P26685" i="2"/>
  <c r="O26685" i="2"/>
  <c r="N26685" i="2"/>
  <c r="Q26693" i="2"/>
  <c r="P26693" i="2"/>
  <c r="O26693" i="2"/>
  <c r="N26693" i="2"/>
  <c r="Q26701" i="2"/>
  <c r="P26701" i="2"/>
  <c r="O26701" i="2"/>
  <c r="N26701" i="2"/>
  <c r="Q26709" i="2"/>
  <c r="P26709" i="2"/>
  <c r="O26709" i="2"/>
  <c r="N26709" i="2"/>
  <c r="Q26717" i="2"/>
  <c r="P26717" i="2"/>
  <c r="O26717" i="2"/>
  <c r="N26717" i="2"/>
  <c r="Q26725" i="2"/>
  <c r="P26725" i="2"/>
  <c r="O26725" i="2"/>
  <c r="N26725" i="2"/>
  <c r="Q26733" i="2"/>
  <c r="P26733" i="2"/>
  <c r="O26733" i="2"/>
  <c r="N26733" i="2"/>
  <c r="Q26741" i="2"/>
  <c r="P26741" i="2"/>
  <c r="O26741" i="2"/>
  <c r="N26741" i="2"/>
  <c r="Q26749" i="2"/>
  <c r="P26749" i="2"/>
  <c r="O26749" i="2"/>
  <c r="N26749" i="2"/>
  <c r="Q26757" i="2"/>
  <c r="P26757" i="2"/>
  <c r="O26757" i="2"/>
  <c r="N26757" i="2"/>
  <c r="Q26765" i="2"/>
  <c r="P26765" i="2"/>
  <c r="O26765" i="2"/>
  <c r="N26765" i="2"/>
  <c r="Q26773" i="2"/>
  <c r="P26773" i="2"/>
  <c r="O26773" i="2"/>
  <c r="N26773" i="2"/>
  <c r="Q26781" i="2"/>
  <c r="P26781" i="2"/>
  <c r="O26781" i="2"/>
  <c r="N26781" i="2"/>
  <c r="Q26789" i="2"/>
  <c r="P26789" i="2"/>
  <c r="O26789" i="2"/>
  <c r="N26789" i="2"/>
  <c r="Q26797" i="2"/>
  <c r="P26797" i="2"/>
  <c r="O26797" i="2"/>
  <c r="N26797" i="2"/>
  <c r="Q26805" i="2"/>
  <c r="P26805" i="2"/>
  <c r="O26805" i="2"/>
  <c r="N26805" i="2"/>
  <c r="Q26813" i="2"/>
  <c r="P26813" i="2"/>
  <c r="O26813" i="2"/>
  <c r="N26813" i="2"/>
  <c r="Q26821" i="2"/>
  <c r="P26821" i="2"/>
  <c r="O26821" i="2"/>
  <c r="N26821" i="2"/>
  <c r="Q26829" i="2"/>
  <c r="P26829" i="2"/>
  <c r="O26829" i="2"/>
  <c r="N26829" i="2"/>
  <c r="Q26837" i="2"/>
  <c r="P26837" i="2"/>
  <c r="O26837" i="2"/>
  <c r="N26837" i="2"/>
  <c r="Q26845" i="2"/>
  <c r="P26845" i="2"/>
  <c r="O26845" i="2"/>
  <c r="N26845" i="2"/>
  <c r="Q26853" i="2"/>
  <c r="P26853" i="2"/>
  <c r="O26853" i="2"/>
  <c r="N26853" i="2"/>
  <c r="Q26861" i="2"/>
  <c r="P26861" i="2"/>
  <c r="O26861" i="2"/>
  <c r="N26861" i="2"/>
  <c r="Q26869" i="2"/>
  <c r="P26869" i="2"/>
  <c r="O26869" i="2"/>
  <c r="N26869" i="2"/>
  <c r="Q26877" i="2"/>
  <c r="P26877" i="2"/>
  <c r="O26877" i="2"/>
  <c r="N26877" i="2"/>
  <c r="Q26885" i="2"/>
  <c r="P26885" i="2"/>
  <c r="O26885" i="2"/>
  <c r="N26885" i="2"/>
  <c r="Q26893" i="2"/>
  <c r="P26893" i="2"/>
  <c r="O26893" i="2"/>
  <c r="N26893" i="2"/>
  <c r="Q26901" i="2"/>
  <c r="P26901" i="2"/>
  <c r="O26901" i="2"/>
  <c r="N26901" i="2"/>
  <c r="Q26909" i="2"/>
  <c r="P26909" i="2"/>
  <c r="O26909" i="2"/>
  <c r="N26909" i="2"/>
  <c r="Q26917" i="2"/>
  <c r="P26917" i="2"/>
  <c r="O26917" i="2"/>
  <c r="N26917" i="2"/>
  <c r="Q26925" i="2"/>
  <c r="P26925" i="2"/>
  <c r="O26925" i="2"/>
  <c r="N26925" i="2"/>
  <c r="Q26933" i="2"/>
  <c r="P26933" i="2"/>
  <c r="O26933" i="2"/>
  <c r="N26933" i="2"/>
  <c r="Q26941" i="2"/>
  <c r="P26941" i="2"/>
  <c r="O26941" i="2"/>
  <c r="N26941" i="2"/>
  <c r="Q26949" i="2"/>
  <c r="P26949" i="2"/>
  <c r="O26949" i="2"/>
  <c r="N26949" i="2"/>
  <c r="Q26957" i="2"/>
  <c r="P26957" i="2"/>
  <c r="O26957" i="2"/>
  <c r="N26957" i="2"/>
  <c r="Q26965" i="2"/>
  <c r="P26965" i="2"/>
  <c r="O26965" i="2"/>
  <c r="N26965" i="2"/>
  <c r="Q26973" i="2"/>
  <c r="P26973" i="2"/>
  <c r="O26973" i="2"/>
  <c r="N26973" i="2"/>
  <c r="Q26981" i="2"/>
  <c r="P26981" i="2"/>
  <c r="O26981" i="2"/>
  <c r="N26981" i="2"/>
  <c r="Q26989" i="2"/>
  <c r="P26989" i="2"/>
  <c r="O26989" i="2"/>
  <c r="N26989" i="2"/>
  <c r="Q26997" i="2"/>
  <c r="P26997" i="2"/>
  <c r="O26997" i="2"/>
  <c r="N26997" i="2"/>
  <c r="Q27005" i="2"/>
  <c r="P27005" i="2"/>
  <c r="O27005" i="2"/>
  <c r="N27005" i="2"/>
  <c r="Q27013" i="2"/>
  <c r="P27013" i="2"/>
  <c r="O27013" i="2"/>
  <c r="N27013" i="2"/>
  <c r="Q27021" i="2"/>
  <c r="P27021" i="2"/>
  <c r="O27021" i="2"/>
  <c r="N27021" i="2"/>
  <c r="Q27029" i="2"/>
  <c r="P27029" i="2"/>
  <c r="O27029" i="2"/>
  <c r="N27029" i="2"/>
  <c r="Q27037" i="2"/>
  <c r="P27037" i="2"/>
  <c r="O27037" i="2"/>
  <c r="N27037" i="2"/>
  <c r="Q27045" i="2"/>
  <c r="P27045" i="2"/>
  <c r="O27045" i="2"/>
  <c r="N27045" i="2"/>
  <c r="Q27053" i="2"/>
  <c r="P27053" i="2"/>
  <c r="O27053" i="2"/>
  <c r="N27053" i="2"/>
  <c r="Q27061" i="2"/>
  <c r="P27061" i="2"/>
  <c r="O27061" i="2"/>
  <c r="N27061" i="2"/>
  <c r="Q27069" i="2"/>
  <c r="P27069" i="2"/>
  <c r="O27069" i="2"/>
  <c r="N27069" i="2"/>
  <c r="Q27077" i="2"/>
  <c r="P27077" i="2"/>
  <c r="O27077" i="2"/>
  <c r="N27077" i="2"/>
  <c r="Q27085" i="2"/>
  <c r="P27085" i="2"/>
  <c r="O27085" i="2"/>
  <c r="N27085" i="2"/>
  <c r="Q27093" i="2"/>
  <c r="P27093" i="2"/>
  <c r="O27093" i="2"/>
  <c r="N27093" i="2"/>
  <c r="Q27101" i="2"/>
  <c r="P27101" i="2"/>
  <c r="O27101" i="2"/>
  <c r="N27101" i="2"/>
  <c r="Q27109" i="2"/>
  <c r="P27109" i="2"/>
  <c r="O27109" i="2"/>
  <c r="N27109" i="2"/>
  <c r="Q27117" i="2"/>
  <c r="P27117" i="2"/>
  <c r="O27117" i="2"/>
  <c r="N27117" i="2"/>
  <c r="Q27125" i="2"/>
  <c r="P27125" i="2"/>
  <c r="O27125" i="2"/>
  <c r="N27125" i="2"/>
  <c r="Q27133" i="2"/>
  <c r="P27133" i="2"/>
  <c r="O27133" i="2"/>
  <c r="N27133" i="2"/>
  <c r="Q27141" i="2"/>
  <c r="P27141" i="2"/>
  <c r="O27141" i="2"/>
  <c r="N27141" i="2"/>
  <c r="Q27149" i="2"/>
  <c r="P27149" i="2"/>
  <c r="O27149" i="2"/>
  <c r="N27149" i="2"/>
  <c r="Q27157" i="2"/>
  <c r="P27157" i="2"/>
  <c r="O27157" i="2"/>
  <c r="N27157" i="2"/>
  <c r="Q27165" i="2"/>
  <c r="P27165" i="2"/>
  <c r="O27165" i="2"/>
  <c r="N27165" i="2"/>
  <c r="Q27173" i="2"/>
  <c r="P27173" i="2"/>
  <c r="O27173" i="2"/>
  <c r="N27173" i="2"/>
  <c r="Q27181" i="2"/>
  <c r="P27181" i="2"/>
  <c r="O27181" i="2"/>
  <c r="N27181" i="2"/>
  <c r="Q27189" i="2"/>
  <c r="P27189" i="2"/>
  <c r="O27189" i="2"/>
  <c r="N27189" i="2"/>
  <c r="Q27197" i="2"/>
  <c r="P27197" i="2"/>
  <c r="O27197" i="2"/>
  <c r="N27197" i="2"/>
  <c r="Q27205" i="2"/>
  <c r="P27205" i="2"/>
  <c r="O27205" i="2"/>
  <c r="N27205" i="2"/>
  <c r="Q27213" i="2"/>
  <c r="P27213" i="2"/>
  <c r="O27213" i="2"/>
  <c r="N27213" i="2"/>
  <c r="Q27221" i="2"/>
  <c r="P27221" i="2"/>
  <c r="O27221" i="2"/>
  <c r="N27221" i="2"/>
  <c r="Q27229" i="2"/>
  <c r="P27229" i="2"/>
  <c r="O27229" i="2"/>
  <c r="N27229" i="2"/>
  <c r="Q27237" i="2"/>
  <c r="P27237" i="2"/>
  <c r="O27237" i="2"/>
  <c r="N27237" i="2"/>
  <c r="Q27245" i="2"/>
  <c r="P27245" i="2"/>
  <c r="O27245" i="2"/>
  <c r="N27245" i="2"/>
  <c r="Q27253" i="2"/>
  <c r="P27253" i="2"/>
  <c r="O27253" i="2"/>
  <c r="N27253" i="2"/>
  <c r="Q27261" i="2"/>
  <c r="P27261" i="2"/>
  <c r="O27261" i="2"/>
  <c r="N27261" i="2"/>
  <c r="Q27269" i="2"/>
  <c r="P27269" i="2"/>
  <c r="O27269" i="2"/>
  <c r="N27269" i="2"/>
  <c r="Q27277" i="2"/>
  <c r="P27277" i="2"/>
  <c r="O27277" i="2"/>
  <c r="N27277" i="2"/>
  <c r="Q27285" i="2"/>
  <c r="P27285" i="2"/>
  <c r="O27285" i="2"/>
  <c r="N27285" i="2"/>
  <c r="Q27293" i="2"/>
  <c r="P27293" i="2"/>
  <c r="O27293" i="2"/>
  <c r="N27293" i="2"/>
  <c r="Q27301" i="2"/>
  <c r="P27301" i="2"/>
  <c r="O27301" i="2"/>
  <c r="N27301" i="2"/>
  <c r="Q27309" i="2"/>
  <c r="P27309" i="2"/>
  <c r="O27309" i="2"/>
  <c r="N27309" i="2"/>
  <c r="Q27317" i="2"/>
  <c r="P27317" i="2"/>
  <c r="O27317" i="2"/>
  <c r="N27317" i="2"/>
  <c r="Q27325" i="2"/>
  <c r="P27325" i="2"/>
  <c r="O27325" i="2"/>
  <c r="N27325" i="2"/>
  <c r="Q27333" i="2"/>
  <c r="P27333" i="2"/>
  <c r="O27333" i="2"/>
  <c r="N27333" i="2"/>
  <c r="Q27341" i="2"/>
  <c r="P27341" i="2"/>
  <c r="O27341" i="2"/>
  <c r="N27341" i="2"/>
  <c r="Q27349" i="2"/>
  <c r="P27349" i="2"/>
  <c r="O27349" i="2"/>
  <c r="N27349" i="2"/>
  <c r="Q27357" i="2"/>
  <c r="P27357" i="2"/>
  <c r="O27357" i="2"/>
  <c r="N27357" i="2"/>
  <c r="Q27365" i="2"/>
  <c r="P27365" i="2"/>
  <c r="O27365" i="2"/>
  <c r="N27365" i="2"/>
  <c r="Q27373" i="2"/>
  <c r="P27373" i="2"/>
  <c r="O27373" i="2"/>
  <c r="N27373" i="2"/>
  <c r="Q27381" i="2"/>
  <c r="P27381" i="2"/>
  <c r="O27381" i="2"/>
  <c r="N27381" i="2"/>
  <c r="Q27389" i="2"/>
  <c r="P27389" i="2"/>
  <c r="O27389" i="2"/>
  <c r="N27389" i="2"/>
  <c r="Q27397" i="2"/>
  <c r="P27397" i="2"/>
  <c r="O27397" i="2"/>
  <c r="N27397" i="2"/>
  <c r="Q27405" i="2"/>
  <c r="P27405" i="2"/>
  <c r="O27405" i="2"/>
  <c r="N27405" i="2"/>
  <c r="Q27413" i="2"/>
  <c r="P27413" i="2"/>
  <c r="O27413" i="2"/>
  <c r="N27413" i="2"/>
  <c r="Q27421" i="2"/>
  <c r="P27421" i="2"/>
  <c r="O27421" i="2"/>
  <c r="N27421" i="2"/>
  <c r="Q27429" i="2"/>
  <c r="P27429" i="2"/>
  <c r="O27429" i="2"/>
  <c r="N27429" i="2"/>
  <c r="Q27437" i="2"/>
  <c r="P27437" i="2"/>
  <c r="O27437" i="2"/>
  <c r="N27437" i="2"/>
  <c r="Q27445" i="2"/>
  <c r="P27445" i="2"/>
  <c r="O27445" i="2"/>
  <c r="N27445" i="2"/>
  <c r="Q27453" i="2"/>
  <c r="P27453" i="2"/>
  <c r="O27453" i="2"/>
  <c r="N27453" i="2"/>
  <c r="Q27461" i="2"/>
  <c r="P27461" i="2"/>
  <c r="O27461" i="2"/>
  <c r="N27461" i="2"/>
  <c r="Q27469" i="2"/>
  <c r="P27469" i="2"/>
  <c r="O27469" i="2"/>
  <c r="N27469" i="2"/>
  <c r="Q27477" i="2"/>
  <c r="P27477" i="2"/>
  <c r="O27477" i="2"/>
  <c r="N27477" i="2"/>
  <c r="Q27485" i="2"/>
  <c r="P27485" i="2"/>
  <c r="O27485" i="2"/>
  <c r="N27485" i="2"/>
  <c r="Q27493" i="2"/>
  <c r="P27493" i="2"/>
  <c r="O27493" i="2"/>
  <c r="N27493" i="2"/>
  <c r="Q27501" i="2"/>
  <c r="P27501" i="2"/>
  <c r="O27501" i="2"/>
  <c r="N27501" i="2"/>
  <c r="Q27509" i="2"/>
  <c r="P27509" i="2"/>
  <c r="O27509" i="2"/>
  <c r="N27509" i="2"/>
  <c r="Q27517" i="2"/>
  <c r="P27517" i="2"/>
  <c r="O27517" i="2"/>
  <c r="N27517" i="2"/>
  <c r="Q27525" i="2"/>
  <c r="P27525" i="2"/>
  <c r="O27525" i="2"/>
  <c r="N27525" i="2"/>
  <c r="Q27533" i="2"/>
  <c r="P27533" i="2"/>
  <c r="O27533" i="2"/>
  <c r="N27533" i="2"/>
  <c r="Q27541" i="2"/>
  <c r="P27541" i="2"/>
  <c r="O27541" i="2"/>
  <c r="N27541" i="2"/>
  <c r="Q27549" i="2"/>
  <c r="P27549" i="2"/>
  <c r="O27549" i="2"/>
  <c r="N27549" i="2"/>
  <c r="Q27557" i="2"/>
  <c r="P27557" i="2"/>
  <c r="O27557" i="2"/>
  <c r="N27557" i="2"/>
  <c r="Q27565" i="2"/>
  <c r="P27565" i="2"/>
  <c r="O27565" i="2"/>
  <c r="N27565" i="2"/>
  <c r="Q27573" i="2"/>
  <c r="P27573" i="2"/>
  <c r="O27573" i="2"/>
  <c r="N27573" i="2"/>
  <c r="Q27581" i="2"/>
  <c r="P27581" i="2"/>
  <c r="O27581" i="2"/>
  <c r="N27581" i="2"/>
  <c r="Q27589" i="2"/>
  <c r="P27589" i="2"/>
  <c r="O27589" i="2"/>
  <c r="N27589" i="2"/>
  <c r="Q27597" i="2"/>
  <c r="P27597" i="2"/>
  <c r="O27597" i="2"/>
  <c r="N27597" i="2"/>
  <c r="Q27605" i="2"/>
  <c r="P27605" i="2"/>
  <c r="O27605" i="2"/>
  <c r="N27605" i="2"/>
  <c r="Q27613" i="2"/>
  <c r="P27613" i="2"/>
  <c r="O27613" i="2"/>
  <c r="N27613" i="2"/>
  <c r="Q27621" i="2"/>
  <c r="P27621" i="2"/>
  <c r="O27621" i="2"/>
  <c r="N27621" i="2"/>
  <c r="Q27629" i="2"/>
  <c r="P27629" i="2"/>
  <c r="O27629" i="2"/>
  <c r="N27629" i="2"/>
  <c r="Q27637" i="2"/>
  <c r="P27637" i="2"/>
  <c r="O27637" i="2"/>
  <c r="N27637" i="2"/>
  <c r="Q27645" i="2"/>
  <c r="P27645" i="2"/>
  <c r="O27645" i="2"/>
  <c r="N27645" i="2"/>
  <c r="Q27653" i="2"/>
  <c r="P27653" i="2"/>
  <c r="O27653" i="2"/>
  <c r="N27653" i="2"/>
  <c r="Q27661" i="2"/>
  <c r="P27661" i="2"/>
  <c r="O27661" i="2"/>
  <c r="N27661" i="2"/>
  <c r="Q27669" i="2"/>
  <c r="P27669" i="2"/>
  <c r="O27669" i="2"/>
  <c r="N27669" i="2"/>
  <c r="Q27677" i="2"/>
  <c r="P27677" i="2"/>
  <c r="O27677" i="2"/>
  <c r="N27677" i="2"/>
  <c r="Q27685" i="2"/>
  <c r="P27685" i="2"/>
  <c r="O27685" i="2"/>
  <c r="N27685" i="2"/>
  <c r="Q27693" i="2"/>
  <c r="P27693" i="2"/>
  <c r="O27693" i="2"/>
  <c r="N27693" i="2"/>
  <c r="Q27701" i="2"/>
  <c r="P27701" i="2"/>
  <c r="O27701" i="2"/>
  <c r="N27701" i="2"/>
  <c r="Q27709" i="2"/>
  <c r="P27709" i="2"/>
  <c r="O27709" i="2"/>
  <c r="N27709" i="2"/>
  <c r="Q27717" i="2"/>
  <c r="P27717" i="2"/>
  <c r="O27717" i="2"/>
  <c r="N27717" i="2"/>
  <c r="Q27725" i="2"/>
  <c r="P27725" i="2"/>
  <c r="O27725" i="2"/>
  <c r="N27725" i="2"/>
  <c r="Q27733" i="2"/>
  <c r="P27733" i="2"/>
  <c r="O27733" i="2"/>
  <c r="N27733" i="2"/>
  <c r="Q27741" i="2"/>
  <c r="P27741" i="2"/>
  <c r="O27741" i="2"/>
  <c r="N27741" i="2"/>
  <c r="Q27749" i="2"/>
  <c r="P27749" i="2"/>
  <c r="O27749" i="2"/>
  <c r="N27749" i="2"/>
  <c r="Q27757" i="2"/>
  <c r="P27757" i="2"/>
  <c r="O27757" i="2"/>
  <c r="N27757" i="2"/>
  <c r="Q27765" i="2"/>
  <c r="P27765" i="2"/>
  <c r="O27765" i="2"/>
  <c r="N27765" i="2"/>
  <c r="Q27773" i="2"/>
  <c r="P27773" i="2"/>
  <c r="O27773" i="2"/>
  <c r="N27773" i="2"/>
  <c r="Q27781" i="2"/>
  <c r="P27781" i="2"/>
  <c r="O27781" i="2"/>
  <c r="N27781" i="2"/>
  <c r="Q27789" i="2"/>
  <c r="P27789" i="2"/>
  <c r="O27789" i="2"/>
  <c r="N27789" i="2"/>
  <c r="Q27797" i="2"/>
  <c r="P27797" i="2"/>
  <c r="O27797" i="2"/>
  <c r="N27797" i="2"/>
  <c r="Q27805" i="2"/>
  <c r="P27805" i="2"/>
  <c r="O27805" i="2"/>
  <c r="N27805" i="2"/>
  <c r="Q27813" i="2"/>
  <c r="P27813" i="2"/>
  <c r="O27813" i="2"/>
  <c r="N27813" i="2"/>
  <c r="Q27821" i="2"/>
  <c r="P27821" i="2"/>
  <c r="O27821" i="2"/>
  <c r="N27821" i="2"/>
  <c r="Q27829" i="2"/>
  <c r="P27829" i="2"/>
  <c r="O27829" i="2"/>
  <c r="N27829" i="2"/>
  <c r="Q27837" i="2"/>
  <c r="P27837" i="2"/>
  <c r="O27837" i="2"/>
  <c r="N27837" i="2"/>
  <c r="Q27845" i="2"/>
  <c r="P27845" i="2"/>
  <c r="O27845" i="2"/>
  <c r="N27845" i="2"/>
  <c r="Q27853" i="2"/>
  <c r="P27853" i="2"/>
  <c r="O27853" i="2"/>
  <c r="N27853" i="2"/>
  <c r="Q27861" i="2"/>
  <c r="P27861" i="2"/>
  <c r="O27861" i="2"/>
  <c r="N27861" i="2"/>
  <c r="Q27869" i="2"/>
  <c r="P27869" i="2"/>
  <c r="O27869" i="2"/>
  <c r="N27869" i="2"/>
  <c r="Q27877" i="2"/>
  <c r="P27877" i="2"/>
  <c r="O27877" i="2"/>
  <c r="N27877" i="2"/>
  <c r="Q27885" i="2"/>
  <c r="P27885" i="2"/>
  <c r="O27885" i="2"/>
  <c r="N27885" i="2"/>
  <c r="Q27893" i="2"/>
  <c r="P27893" i="2"/>
  <c r="O27893" i="2"/>
  <c r="N27893" i="2"/>
  <c r="Q27901" i="2"/>
  <c r="P27901" i="2"/>
  <c r="O27901" i="2"/>
  <c r="N27901" i="2"/>
  <c r="Q27909" i="2"/>
  <c r="P27909" i="2"/>
  <c r="O27909" i="2"/>
  <c r="N27909" i="2"/>
  <c r="Q27917" i="2"/>
  <c r="P27917" i="2"/>
  <c r="O27917" i="2"/>
  <c r="N27917" i="2"/>
  <c r="Q27925" i="2"/>
  <c r="P27925" i="2"/>
  <c r="O27925" i="2"/>
  <c r="N27925" i="2"/>
  <c r="Q27933" i="2"/>
  <c r="P27933" i="2"/>
  <c r="O27933" i="2"/>
  <c r="N27933" i="2"/>
  <c r="Q27941" i="2"/>
  <c r="P27941" i="2"/>
  <c r="O27941" i="2"/>
  <c r="N27941" i="2"/>
  <c r="Q27949" i="2"/>
  <c r="P27949" i="2"/>
  <c r="O27949" i="2"/>
  <c r="N27949" i="2"/>
  <c r="Q27957" i="2"/>
  <c r="P27957" i="2"/>
  <c r="O27957" i="2"/>
  <c r="N27957" i="2"/>
  <c r="Q27965" i="2"/>
  <c r="P27965" i="2"/>
  <c r="O27965" i="2"/>
  <c r="N27965" i="2"/>
  <c r="Q27973" i="2"/>
  <c r="P27973" i="2"/>
  <c r="O27973" i="2"/>
  <c r="N27973" i="2"/>
  <c r="Q27981" i="2"/>
  <c r="P27981" i="2"/>
  <c r="O27981" i="2"/>
  <c r="N27981" i="2"/>
  <c r="Q27989" i="2"/>
  <c r="P27989" i="2"/>
  <c r="O27989" i="2"/>
  <c r="N27989" i="2"/>
  <c r="Q27997" i="2"/>
  <c r="P27997" i="2"/>
  <c r="O27997" i="2"/>
  <c r="N27997" i="2"/>
  <c r="Q28005" i="2"/>
  <c r="P28005" i="2"/>
  <c r="O28005" i="2"/>
  <c r="N28005" i="2"/>
  <c r="Q28013" i="2"/>
  <c r="P28013" i="2"/>
  <c r="O28013" i="2"/>
  <c r="N28013" i="2"/>
  <c r="Q28021" i="2"/>
  <c r="P28021" i="2"/>
  <c r="O28021" i="2"/>
  <c r="N28021" i="2"/>
  <c r="Q28029" i="2"/>
  <c r="P28029" i="2"/>
  <c r="O28029" i="2"/>
  <c r="N28029" i="2"/>
  <c r="Q28037" i="2"/>
  <c r="P28037" i="2"/>
  <c r="O28037" i="2"/>
  <c r="N28037" i="2"/>
  <c r="Q28045" i="2"/>
  <c r="P28045" i="2"/>
  <c r="O28045" i="2"/>
  <c r="N28045" i="2"/>
  <c r="Q28053" i="2"/>
  <c r="P28053" i="2"/>
  <c r="O28053" i="2"/>
  <c r="N28053" i="2"/>
  <c r="Q28061" i="2"/>
  <c r="P28061" i="2"/>
  <c r="O28061" i="2"/>
  <c r="N28061" i="2"/>
  <c r="Q28069" i="2"/>
  <c r="P28069" i="2"/>
  <c r="O28069" i="2"/>
  <c r="N28069" i="2"/>
  <c r="Q28077" i="2"/>
  <c r="P28077" i="2"/>
  <c r="O28077" i="2"/>
  <c r="N28077" i="2"/>
  <c r="Q28085" i="2"/>
  <c r="P28085" i="2"/>
  <c r="O28085" i="2"/>
  <c r="N28085" i="2"/>
  <c r="Q28093" i="2"/>
  <c r="P28093" i="2"/>
  <c r="O28093" i="2"/>
  <c r="N28093" i="2"/>
  <c r="Q28101" i="2"/>
  <c r="P28101" i="2"/>
  <c r="O28101" i="2"/>
  <c r="N28101" i="2"/>
  <c r="Q28109" i="2"/>
  <c r="P28109" i="2"/>
  <c r="O28109" i="2"/>
  <c r="N28109" i="2"/>
  <c r="Q28117" i="2"/>
  <c r="P28117" i="2"/>
  <c r="O28117" i="2"/>
  <c r="N28117" i="2"/>
  <c r="Q28125" i="2"/>
  <c r="P28125" i="2"/>
  <c r="O28125" i="2"/>
  <c r="N28125" i="2"/>
  <c r="Q28133" i="2"/>
  <c r="P28133" i="2"/>
  <c r="O28133" i="2"/>
  <c r="N28133" i="2"/>
  <c r="Q28141" i="2"/>
  <c r="P28141" i="2"/>
  <c r="O28141" i="2"/>
  <c r="N28141" i="2"/>
  <c r="Q28149" i="2"/>
  <c r="P28149" i="2"/>
  <c r="O28149" i="2"/>
  <c r="N28149" i="2"/>
  <c r="Q28157" i="2"/>
  <c r="P28157" i="2"/>
  <c r="O28157" i="2"/>
  <c r="N28157" i="2"/>
  <c r="Q28165" i="2"/>
  <c r="P28165" i="2"/>
  <c r="O28165" i="2"/>
  <c r="N28165" i="2"/>
  <c r="Q28173" i="2"/>
  <c r="P28173" i="2"/>
  <c r="O28173" i="2"/>
  <c r="N28173" i="2"/>
  <c r="Q28181" i="2"/>
  <c r="P28181" i="2"/>
  <c r="O28181" i="2"/>
  <c r="N28181" i="2"/>
  <c r="Q28189" i="2"/>
  <c r="P28189" i="2"/>
  <c r="O28189" i="2"/>
  <c r="N28189" i="2"/>
  <c r="Q28197" i="2"/>
  <c r="P28197" i="2"/>
  <c r="O28197" i="2"/>
  <c r="N28197" i="2"/>
  <c r="Q28205" i="2"/>
  <c r="P28205" i="2"/>
  <c r="O28205" i="2"/>
  <c r="N28205" i="2"/>
  <c r="Q28213" i="2"/>
  <c r="P28213" i="2"/>
  <c r="O28213" i="2"/>
  <c r="N28213" i="2"/>
  <c r="Q28221" i="2"/>
  <c r="P28221" i="2"/>
  <c r="O28221" i="2"/>
  <c r="N28221" i="2"/>
  <c r="Q28229" i="2"/>
  <c r="P28229" i="2"/>
  <c r="O28229" i="2"/>
  <c r="N28229" i="2"/>
  <c r="Q28237" i="2"/>
  <c r="P28237" i="2"/>
  <c r="O28237" i="2"/>
  <c r="N28237" i="2"/>
  <c r="Q28245" i="2"/>
  <c r="P28245" i="2"/>
  <c r="O28245" i="2"/>
  <c r="N28245" i="2"/>
  <c r="Q28253" i="2"/>
  <c r="P28253" i="2"/>
  <c r="O28253" i="2"/>
  <c r="N28253" i="2"/>
  <c r="Q28261" i="2"/>
  <c r="P28261" i="2"/>
  <c r="O28261" i="2"/>
  <c r="N28261" i="2"/>
  <c r="Q28269" i="2"/>
  <c r="P28269" i="2"/>
  <c r="O28269" i="2"/>
  <c r="N28269" i="2"/>
  <c r="Q28277" i="2"/>
  <c r="P28277" i="2"/>
  <c r="O28277" i="2"/>
  <c r="N28277" i="2"/>
  <c r="Q28285" i="2"/>
  <c r="P28285" i="2"/>
  <c r="O28285" i="2"/>
  <c r="N28285" i="2"/>
  <c r="Q28293" i="2"/>
  <c r="P28293" i="2"/>
  <c r="O28293" i="2"/>
  <c r="N28293" i="2"/>
  <c r="Q28301" i="2"/>
  <c r="P28301" i="2"/>
  <c r="O28301" i="2"/>
  <c r="N28301" i="2"/>
  <c r="Q28309" i="2"/>
  <c r="P28309" i="2"/>
  <c r="O28309" i="2"/>
  <c r="N28309" i="2"/>
  <c r="Q28317" i="2"/>
  <c r="P28317" i="2"/>
  <c r="O28317" i="2"/>
  <c r="N28317" i="2"/>
  <c r="Q28325" i="2"/>
  <c r="P28325" i="2"/>
  <c r="O28325" i="2"/>
  <c r="N28325" i="2"/>
  <c r="Q28333" i="2"/>
  <c r="P28333" i="2"/>
  <c r="O28333" i="2"/>
  <c r="N28333" i="2"/>
  <c r="Q28341" i="2"/>
  <c r="P28341" i="2"/>
  <c r="O28341" i="2"/>
  <c r="N28341" i="2"/>
  <c r="Q28349" i="2"/>
  <c r="P28349" i="2"/>
  <c r="O28349" i="2"/>
  <c r="N28349" i="2"/>
  <c r="Q28357" i="2"/>
  <c r="P28357" i="2"/>
  <c r="O28357" i="2"/>
  <c r="N28357" i="2"/>
  <c r="Q28365" i="2"/>
  <c r="P28365" i="2"/>
  <c r="O28365" i="2"/>
  <c r="N28365" i="2"/>
  <c r="Q28373" i="2"/>
  <c r="P28373" i="2"/>
  <c r="O28373" i="2"/>
  <c r="N28373" i="2"/>
  <c r="Q28381" i="2"/>
  <c r="P28381" i="2"/>
  <c r="O28381" i="2"/>
  <c r="N28381" i="2"/>
  <c r="Q28389" i="2"/>
  <c r="P28389" i="2"/>
  <c r="O28389" i="2"/>
  <c r="N28389" i="2"/>
  <c r="Q28397" i="2"/>
  <c r="P28397" i="2"/>
  <c r="O28397" i="2"/>
  <c r="N28397" i="2"/>
  <c r="Q28405" i="2"/>
  <c r="P28405" i="2"/>
  <c r="O28405" i="2"/>
  <c r="N28405" i="2"/>
  <c r="Q28413" i="2"/>
  <c r="P28413" i="2"/>
  <c r="O28413" i="2"/>
  <c r="N28413" i="2"/>
  <c r="Q28421" i="2"/>
  <c r="P28421" i="2"/>
  <c r="O28421" i="2"/>
  <c r="N28421" i="2"/>
  <c r="Q28429" i="2"/>
  <c r="P28429" i="2"/>
  <c r="O28429" i="2"/>
  <c r="N28429" i="2"/>
  <c r="Q28437" i="2"/>
  <c r="P28437" i="2"/>
  <c r="O28437" i="2"/>
  <c r="N28437" i="2"/>
  <c r="Q28445" i="2"/>
  <c r="P28445" i="2"/>
  <c r="O28445" i="2"/>
  <c r="N28445" i="2"/>
  <c r="Q28453" i="2"/>
  <c r="P28453" i="2"/>
  <c r="O28453" i="2"/>
  <c r="N28453" i="2"/>
  <c r="Q28461" i="2"/>
  <c r="P28461" i="2"/>
  <c r="O28461" i="2"/>
  <c r="N28461" i="2"/>
  <c r="Q28469" i="2"/>
  <c r="P28469" i="2"/>
  <c r="O28469" i="2"/>
  <c r="N28469" i="2"/>
  <c r="Q28477" i="2"/>
  <c r="P28477" i="2"/>
  <c r="O28477" i="2"/>
  <c r="N28477" i="2"/>
  <c r="Q28485" i="2"/>
  <c r="P28485" i="2"/>
  <c r="O28485" i="2"/>
  <c r="N28485" i="2"/>
  <c r="Q28493" i="2"/>
  <c r="P28493" i="2"/>
  <c r="O28493" i="2"/>
  <c r="N28493" i="2"/>
  <c r="Q28501" i="2"/>
  <c r="P28501" i="2"/>
  <c r="O28501" i="2"/>
  <c r="N28501" i="2"/>
  <c r="Q28509" i="2"/>
  <c r="P28509" i="2"/>
  <c r="O28509" i="2"/>
  <c r="N28509" i="2"/>
  <c r="Q28517" i="2"/>
  <c r="P28517" i="2"/>
  <c r="O28517" i="2"/>
  <c r="N28517" i="2"/>
  <c r="Q28525" i="2"/>
  <c r="P28525" i="2"/>
  <c r="O28525" i="2"/>
  <c r="N28525" i="2"/>
  <c r="Q28533" i="2"/>
  <c r="P28533" i="2"/>
  <c r="O28533" i="2"/>
  <c r="N28533" i="2"/>
  <c r="Q28541" i="2"/>
  <c r="P28541" i="2"/>
  <c r="O28541" i="2"/>
  <c r="N28541" i="2"/>
  <c r="Q28549" i="2"/>
  <c r="P28549" i="2"/>
  <c r="O28549" i="2"/>
  <c r="N28549" i="2"/>
  <c r="Q28557" i="2"/>
  <c r="P28557" i="2"/>
  <c r="O28557" i="2"/>
  <c r="N28557" i="2"/>
  <c r="Q28565" i="2"/>
  <c r="P28565" i="2"/>
  <c r="O28565" i="2"/>
  <c r="N28565" i="2"/>
  <c r="Q28573" i="2"/>
  <c r="P28573" i="2"/>
  <c r="O28573" i="2"/>
  <c r="N28573" i="2"/>
  <c r="Q28581" i="2"/>
  <c r="P28581" i="2"/>
  <c r="O28581" i="2"/>
  <c r="N28581" i="2"/>
  <c r="Q28589" i="2"/>
  <c r="P28589" i="2"/>
  <c r="O28589" i="2"/>
  <c r="N28589" i="2"/>
  <c r="Q28597" i="2"/>
  <c r="P28597" i="2"/>
  <c r="O28597" i="2"/>
  <c r="N28597" i="2"/>
  <c r="Q28605" i="2"/>
  <c r="P28605" i="2"/>
  <c r="O28605" i="2"/>
  <c r="N28605" i="2"/>
  <c r="Q28613" i="2"/>
  <c r="P28613" i="2"/>
  <c r="O28613" i="2"/>
  <c r="N28613" i="2"/>
  <c r="Q28621" i="2"/>
  <c r="P28621" i="2"/>
  <c r="O28621" i="2"/>
  <c r="N28621" i="2"/>
  <c r="Q28629" i="2"/>
  <c r="P28629" i="2"/>
  <c r="O28629" i="2"/>
  <c r="N28629" i="2"/>
  <c r="Q28637" i="2"/>
  <c r="P28637" i="2"/>
  <c r="O28637" i="2"/>
  <c r="N28637" i="2"/>
  <c r="Q28645" i="2"/>
  <c r="P28645" i="2"/>
  <c r="O28645" i="2"/>
  <c r="N28645" i="2"/>
  <c r="Q28653" i="2"/>
  <c r="P28653" i="2"/>
  <c r="O28653" i="2"/>
  <c r="N28653" i="2"/>
  <c r="Q28661" i="2"/>
  <c r="P28661" i="2"/>
  <c r="O28661" i="2"/>
  <c r="N28661" i="2"/>
  <c r="Q28669" i="2"/>
  <c r="P28669" i="2"/>
  <c r="O28669" i="2"/>
  <c r="N28669" i="2"/>
  <c r="Q28677" i="2"/>
  <c r="P28677" i="2"/>
  <c r="O28677" i="2"/>
  <c r="N28677" i="2"/>
  <c r="Q28685" i="2"/>
  <c r="P28685" i="2"/>
  <c r="O28685" i="2"/>
  <c r="N28685" i="2"/>
  <c r="Q28693" i="2"/>
  <c r="P28693" i="2"/>
  <c r="O28693" i="2"/>
  <c r="N28693" i="2"/>
  <c r="Q28701" i="2"/>
  <c r="P28701" i="2"/>
  <c r="O28701" i="2"/>
  <c r="N28701" i="2"/>
  <c r="Q28709" i="2"/>
  <c r="P28709" i="2"/>
  <c r="O28709" i="2"/>
  <c r="N28709" i="2"/>
  <c r="Q28717" i="2"/>
  <c r="P28717" i="2"/>
  <c r="O28717" i="2"/>
  <c r="N28717" i="2"/>
  <c r="Q28725" i="2"/>
  <c r="P28725" i="2"/>
  <c r="O28725" i="2"/>
  <c r="N28725" i="2"/>
  <c r="Q28733" i="2"/>
  <c r="P28733" i="2"/>
  <c r="O28733" i="2"/>
  <c r="N28733" i="2"/>
  <c r="Q28741" i="2"/>
  <c r="P28741" i="2"/>
  <c r="O28741" i="2"/>
  <c r="N28741" i="2"/>
  <c r="Q28749" i="2"/>
  <c r="P28749" i="2"/>
  <c r="O28749" i="2"/>
  <c r="N28749" i="2"/>
  <c r="Q28757" i="2"/>
  <c r="P28757" i="2"/>
  <c r="O28757" i="2"/>
  <c r="N28757" i="2"/>
  <c r="Q28765" i="2"/>
  <c r="P28765" i="2"/>
  <c r="O28765" i="2"/>
  <c r="N28765" i="2"/>
  <c r="Q28773" i="2"/>
  <c r="P28773" i="2"/>
  <c r="O28773" i="2"/>
  <c r="N28773" i="2"/>
  <c r="Q28781" i="2"/>
  <c r="P28781" i="2"/>
  <c r="O28781" i="2"/>
  <c r="N28781" i="2"/>
  <c r="Q28789" i="2"/>
  <c r="P28789" i="2"/>
  <c r="O28789" i="2"/>
  <c r="N28789" i="2"/>
  <c r="Q28797" i="2"/>
  <c r="P28797" i="2"/>
  <c r="O28797" i="2"/>
  <c r="N28797" i="2"/>
  <c r="Q28805" i="2"/>
  <c r="P28805" i="2"/>
  <c r="O28805" i="2"/>
  <c r="N28805" i="2"/>
  <c r="Q28813" i="2"/>
  <c r="P28813" i="2"/>
  <c r="O28813" i="2"/>
  <c r="N28813" i="2"/>
  <c r="Q28821" i="2"/>
  <c r="P28821" i="2"/>
  <c r="O28821" i="2"/>
  <c r="N28821" i="2"/>
  <c r="Q28829" i="2"/>
  <c r="P28829" i="2"/>
  <c r="O28829" i="2"/>
  <c r="N28829" i="2"/>
  <c r="Q28837" i="2"/>
  <c r="P28837" i="2"/>
  <c r="O28837" i="2"/>
  <c r="N28837" i="2"/>
  <c r="Q28845" i="2"/>
  <c r="P28845" i="2"/>
  <c r="O28845" i="2"/>
  <c r="N28845" i="2"/>
  <c r="Q28853" i="2"/>
  <c r="P28853" i="2"/>
  <c r="O28853" i="2"/>
  <c r="N28853" i="2"/>
  <c r="Q28861" i="2"/>
  <c r="P28861" i="2"/>
  <c r="O28861" i="2"/>
  <c r="N28861" i="2"/>
  <c r="Q28869" i="2"/>
  <c r="P28869" i="2"/>
  <c r="O28869" i="2"/>
  <c r="N28869" i="2"/>
  <c r="Q28877" i="2"/>
  <c r="P28877" i="2"/>
  <c r="O28877" i="2"/>
  <c r="N28877" i="2"/>
  <c r="Q28885" i="2"/>
  <c r="P28885" i="2"/>
  <c r="O28885" i="2"/>
  <c r="N28885" i="2"/>
  <c r="Q28893" i="2"/>
  <c r="P28893" i="2"/>
  <c r="O28893" i="2"/>
  <c r="N28893" i="2"/>
  <c r="Q28901" i="2"/>
  <c r="P28901" i="2"/>
  <c r="O28901" i="2"/>
  <c r="N28901" i="2"/>
  <c r="Q28909" i="2"/>
  <c r="P28909" i="2"/>
  <c r="O28909" i="2"/>
  <c r="N28909" i="2"/>
  <c r="Q28917" i="2"/>
  <c r="P28917" i="2"/>
  <c r="O28917" i="2"/>
  <c r="N28917" i="2"/>
  <c r="Q28925" i="2"/>
  <c r="P28925" i="2"/>
  <c r="O28925" i="2"/>
  <c r="N28925" i="2"/>
  <c r="Q28933" i="2"/>
  <c r="P28933" i="2"/>
  <c r="O28933" i="2"/>
  <c r="N28933" i="2"/>
  <c r="Q28941" i="2"/>
  <c r="P28941" i="2"/>
  <c r="O28941" i="2"/>
  <c r="N28941" i="2"/>
  <c r="Q28949" i="2"/>
  <c r="P28949" i="2"/>
  <c r="O28949" i="2"/>
  <c r="N28949" i="2"/>
  <c r="Q28957" i="2"/>
  <c r="P28957" i="2"/>
  <c r="O28957" i="2"/>
  <c r="N28957" i="2"/>
  <c r="Q28965" i="2"/>
  <c r="P28965" i="2"/>
  <c r="O28965" i="2"/>
  <c r="N28965" i="2"/>
  <c r="Q28973" i="2"/>
  <c r="P28973" i="2"/>
  <c r="O28973" i="2"/>
  <c r="N28973" i="2"/>
  <c r="Q28981" i="2"/>
  <c r="P28981" i="2"/>
  <c r="O28981" i="2"/>
  <c r="N28981" i="2"/>
  <c r="Q28989" i="2"/>
  <c r="P28989" i="2"/>
  <c r="O28989" i="2"/>
  <c r="N28989" i="2"/>
  <c r="Q28997" i="2"/>
  <c r="P28997" i="2"/>
  <c r="O28997" i="2"/>
  <c r="N28997" i="2"/>
  <c r="Q29005" i="2"/>
  <c r="P29005" i="2"/>
  <c r="O29005" i="2"/>
  <c r="N29005" i="2"/>
  <c r="Q29013" i="2"/>
  <c r="P29013" i="2"/>
  <c r="O29013" i="2"/>
  <c r="N29013" i="2"/>
  <c r="Q29021" i="2"/>
  <c r="P29021" i="2"/>
  <c r="O29021" i="2"/>
  <c r="N29021" i="2"/>
  <c r="Q29029" i="2"/>
  <c r="P29029" i="2"/>
  <c r="O29029" i="2"/>
  <c r="N29029" i="2"/>
  <c r="Q29037" i="2"/>
  <c r="P29037" i="2"/>
  <c r="O29037" i="2"/>
  <c r="N29037" i="2"/>
  <c r="Q29045" i="2"/>
  <c r="P29045" i="2"/>
  <c r="O29045" i="2"/>
  <c r="N29045" i="2"/>
  <c r="Q29053" i="2"/>
  <c r="P29053" i="2"/>
  <c r="O29053" i="2"/>
  <c r="N29053" i="2"/>
  <c r="Q29061" i="2"/>
  <c r="P29061" i="2"/>
  <c r="O29061" i="2"/>
  <c r="N29061" i="2"/>
  <c r="Q29069" i="2"/>
  <c r="P29069" i="2"/>
  <c r="O29069" i="2"/>
  <c r="N29069" i="2"/>
  <c r="Q29077" i="2"/>
  <c r="P29077" i="2"/>
  <c r="O29077" i="2"/>
  <c r="N29077" i="2"/>
  <c r="Q29085" i="2"/>
  <c r="P29085" i="2"/>
  <c r="O29085" i="2"/>
  <c r="N29085" i="2"/>
  <c r="Q29093" i="2"/>
  <c r="P29093" i="2"/>
  <c r="O29093" i="2"/>
  <c r="N29093" i="2"/>
  <c r="Q29101" i="2"/>
  <c r="P29101" i="2"/>
  <c r="O29101" i="2"/>
  <c r="N29101" i="2"/>
  <c r="Q29109" i="2"/>
  <c r="P29109" i="2"/>
  <c r="O29109" i="2"/>
  <c r="N29109" i="2"/>
  <c r="Q29117" i="2"/>
  <c r="P29117" i="2"/>
  <c r="O29117" i="2"/>
  <c r="N29117" i="2"/>
  <c r="Q29125" i="2"/>
  <c r="P29125" i="2"/>
  <c r="O29125" i="2"/>
  <c r="N29125" i="2"/>
  <c r="Q29133" i="2"/>
  <c r="P29133" i="2"/>
  <c r="O29133" i="2"/>
  <c r="N29133" i="2"/>
  <c r="Q29141" i="2"/>
  <c r="P29141" i="2"/>
  <c r="O29141" i="2"/>
  <c r="N29141" i="2"/>
  <c r="Q29149" i="2"/>
  <c r="P29149" i="2"/>
  <c r="O29149" i="2"/>
  <c r="N29149" i="2"/>
  <c r="Q29157" i="2"/>
  <c r="P29157" i="2"/>
  <c r="O29157" i="2"/>
  <c r="N29157" i="2"/>
  <c r="Q29165" i="2"/>
  <c r="P29165" i="2"/>
  <c r="O29165" i="2"/>
  <c r="N29165" i="2"/>
  <c r="Q29173" i="2"/>
  <c r="P29173" i="2"/>
  <c r="O29173" i="2"/>
  <c r="N29173" i="2"/>
  <c r="Q29181" i="2"/>
  <c r="P29181" i="2"/>
  <c r="O29181" i="2"/>
  <c r="N29181" i="2"/>
  <c r="Q29189" i="2"/>
  <c r="P29189" i="2"/>
  <c r="O29189" i="2"/>
  <c r="N29189" i="2"/>
  <c r="Q29197" i="2"/>
  <c r="P29197" i="2"/>
  <c r="O29197" i="2"/>
  <c r="N29197" i="2"/>
  <c r="Q29205" i="2"/>
  <c r="P29205" i="2"/>
  <c r="O29205" i="2"/>
  <c r="N29205" i="2"/>
  <c r="Q29213" i="2"/>
  <c r="P29213" i="2"/>
  <c r="O29213" i="2"/>
  <c r="N29213" i="2"/>
  <c r="Q29221" i="2"/>
  <c r="P29221" i="2"/>
  <c r="O29221" i="2"/>
  <c r="N29221" i="2"/>
  <c r="Q29229" i="2"/>
  <c r="P29229" i="2"/>
  <c r="O29229" i="2"/>
  <c r="N29229" i="2"/>
  <c r="Q29237" i="2"/>
  <c r="P29237" i="2"/>
  <c r="O29237" i="2"/>
  <c r="N29237" i="2"/>
  <c r="Q29245" i="2"/>
  <c r="P29245" i="2"/>
  <c r="O29245" i="2"/>
  <c r="N29245" i="2"/>
  <c r="Q29253" i="2"/>
  <c r="P29253" i="2"/>
  <c r="O29253" i="2"/>
  <c r="N29253" i="2"/>
  <c r="Q29261" i="2"/>
  <c r="P29261" i="2"/>
  <c r="O29261" i="2"/>
  <c r="N29261" i="2"/>
  <c r="Q29269" i="2"/>
  <c r="P29269" i="2"/>
  <c r="O29269" i="2"/>
  <c r="N29269" i="2"/>
  <c r="Q29277" i="2"/>
  <c r="P29277" i="2"/>
  <c r="O29277" i="2"/>
  <c r="N29277" i="2"/>
  <c r="Q29285" i="2"/>
  <c r="P29285" i="2"/>
  <c r="O29285" i="2"/>
  <c r="N29285" i="2"/>
  <c r="Q29293" i="2"/>
  <c r="P29293" i="2"/>
  <c r="O29293" i="2"/>
  <c r="N29293" i="2"/>
  <c r="Q29301" i="2"/>
  <c r="P29301" i="2"/>
  <c r="O29301" i="2"/>
  <c r="N29301" i="2"/>
  <c r="Q29309" i="2"/>
  <c r="P29309" i="2"/>
  <c r="O29309" i="2"/>
  <c r="N29309" i="2"/>
  <c r="Q29317" i="2"/>
  <c r="P29317" i="2"/>
  <c r="O29317" i="2"/>
  <c r="N29317" i="2"/>
  <c r="Q29325" i="2"/>
  <c r="P29325" i="2"/>
  <c r="O29325" i="2"/>
  <c r="N29325" i="2"/>
  <c r="Q29333" i="2"/>
  <c r="P29333" i="2"/>
  <c r="O29333" i="2"/>
  <c r="N29333" i="2"/>
  <c r="Q29341" i="2"/>
  <c r="P29341" i="2"/>
  <c r="O29341" i="2"/>
  <c r="N29341" i="2"/>
  <c r="Q29349" i="2"/>
  <c r="P29349" i="2"/>
  <c r="O29349" i="2"/>
  <c r="N29349" i="2"/>
  <c r="Q29357" i="2"/>
  <c r="P29357" i="2"/>
  <c r="O29357" i="2"/>
  <c r="N29357" i="2"/>
  <c r="Q29365" i="2"/>
  <c r="P29365" i="2"/>
  <c r="O29365" i="2"/>
  <c r="N29365" i="2"/>
  <c r="Q29373" i="2"/>
  <c r="P29373" i="2"/>
  <c r="O29373" i="2"/>
  <c r="N29373" i="2"/>
  <c r="Q29381" i="2"/>
  <c r="P29381" i="2"/>
  <c r="O29381" i="2"/>
  <c r="N29381" i="2"/>
  <c r="Q29389" i="2"/>
  <c r="P29389" i="2"/>
  <c r="O29389" i="2"/>
  <c r="N29389" i="2"/>
  <c r="Q29397" i="2"/>
  <c r="P29397" i="2"/>
  <c r="O29397" i="2"/>
  <c r="N29397" i="2"/>
  <c r="Q29405" i="2"/>
  <c r="P29405" i="2"/>
  <c r="O29405" i="2"/>
  <c r="N29405" i="2"/>
  <c r="Q29413" i="2"/>
  <c r="P29413" i="2"/>
  <c r="O29413" i="2"/>
  <c r="N29413" i="2"/>
  <c r="Q29421" i="2"/>
  <c r="P29421" i="2"/>
  <c r="O29421" i="2"/>
  <c r="N29421" i="2"/>
  <c r="Q29429" i="2"/>
  <c r="P29429" i="2"/>
  <c r="O29429" i="2"/>
  <c r="N29429" i="2"/>
  <c r="Q29437" i="2"/>
  <c r="P29437" i="2"/>
  <c r="O29437" i="2"/>
  <c r="N29437" i="2"/>
  <c r="Q29445" i="2"/>
  <c r="P29445" i="2"/>
  <c r="O29445" i="2"/>
  <c r="N29445" i="2"/>
  <c r="Q29453" i="2"/>
  <c r="P29453" i="2"/>
  <c r="O29453" i="2"/>
  <c r="N29453" i="2"/>
  <c r="Q29461" i="2"/>
  <c r="P29461" i="2"/>
  <c r="O29461" i="2"/>
  <c r="N29461" i="2"/>
  <c r="Q29469" i="2"/>
  <c r="P29469" i="2"/>
  <c r="O29469" i="2"/>
  <c r="N29469" i="2"/>
  <c r="Q29477" i="2"/>
  <c r="P29477" i="2"/>
  <c r="O29477" i="2"/>
  <c r="N29477" i="2"/>
  <c r="Q29485" i="2"/>
  <c r="P29485" i="2"/>
  <c r="O29485" i="2"/>
  <c r="N29485" i="2"/>
  <c r="Q29493" i="2"/>
  <c r="P29493" i="2"/>
  <c r="O29493" i="2"/>
  <c r="N29493" i="2"/>
  <c r="Q29501" i="2"/>
  <c r="P29501" i="2"/>
  <c r="O29501" i="2"/>
  <c r="N29501" i="2"/>
  <c r="Q29509" i="2"/>
  <c r="P29509" i="2"/>
  <c r="O29509" i="2"/>
  <c r="N29509" i="2"/>
  <c r="Q29517" i="2"/>
  <c r="P29517" i="2"/>
  <c r="O29517" i="2"/>
  <c r="N29517" i="2"/>
  <c r="Q29525" i="2"/>
  <c r="P29525" i="2"/>
  <c r="O29525" i="2"/>
  <c r="N29525" i="2"/>
  <c r="Q29533" i="2"/>
  <c r="P29533" i="2"/>
  <c r="O29533" i="2"/>
  <c r="N29533" i="2"/>
  <c r="Q29541" i="2"/>
  <c r="P29541" i="2"/>
  <c r="O29541" i="2"/>
  <c r="N29541" i="2"/>
  <c r="Q29549" i="2"/>
  <c r="P29549" i="2"/>
  <c r="O29549" i="2"/>
  <c r="N29549" i="2"/>
  <c r="Q29557" i="2"/>
  <c r="P29557" i="2"/>
  <c r="O29557" i="2"/>
  <c r="N29557" i="2"/>
  <c r="Q29565" i="2"/>
  <c r="P29565" i="2"/>
  <c r="O29565" i="2"/>
  <c r="N29565" i="2"/>
  <c r="Q29573" i="2"/>
  <c r="P29573" i="2"/>
  <c r="O29573" i="2"/>
  <c r="N29573" i="2"/>
  <c r="Q29581" i="2"/>
  <c r="P29581" i="2"/>
  <c r="O29581" i="2"/>
  <c r="N29581" i="2"/>
  <c r="Q29589" i="2"/>
  <c r="P29589" i="2"/>
  <c r="O29589" i="2"/>
  <c r="N29589" i="2"/>
  <c r="Q29597" i="2"/>
  <c r="P29597" i="2"/>
  <c r="O29597" i="2"/>
  <c r="N29597" i="2"/>
  <c r="Q29605" i="2"/>
  <c r="P29605" i="2"/>
  <c r="O29605" i="2"/>
  <c r="N29605" i="2"/>
  <c r="Q29613" i="2"/>
  <c r="P29613" i="2"/>
  <c r="O29613" i="2"/>
  <c r="N29613" i="2"/>
  <c r="Q29621" i="2"/>
  <c r="P29621" i="2"/>
  <c r="O29621" i="2"/>
  <c r="N29621" i="2"/>
  <c r="Q29629" i="2"/>
  <c r="P29629" i="2"/>
  <c r="O29629" i="2"/>
  <c r="N29629" i="2"/>
  <c r="Q29637" i="2"/>
  <c r="P29637" i="2"/>
  <c r="O29637" i="2"/>
  <c r="N29637" i="2"/>
  <c r="Q29645" i="2"/>
  <c r="P29645" i="2"/>
  <c r="O29645" i="2"/>
  <c r="N29645" i="2"/>
  <c r="Q29653" i="2"/>
  <c r="P29653" i="2"/>
  <c r="O29653" i="2"/>
  <c r="N29653" i="2"/>
  <c r="Q29661" i="2"/>
  <c r="P29661" i="2"/>
  <c r="O29661" i="2"/>
  <c r="N29661" i="2"/>
  <c r="Q29669" i="2"/>
  <c r="P29669" i="2"/>
  <c r="O29669" i="2"/>
  <c r="N29669" i="2"/>
  <c r="Q29677" i="2"/>
  <c r="P29677" i="2"/>
  <c r="O29677" i="2"/>
  <c r="N29677" i="2"/>
  <c r="Q29685" i="2"/>
  <c r="P29685" i="2"/>
  <c r="O29685" i="2"/>
  <c r="N29685" i="2"/>
  <c r="Q29693" i="2"/>
  <c r="P29693" i="2"/>
  <c r="O29693" i="2"/>
  <c r="N29693" i="2"/>
  <c r="Q29701" i="2"/>
  <c r="P29701" i="2"/>
  <c r="O29701" i="2"/>
  <c r="N29701" i="2"/>
  <c r="Q29709" i="2"/>
  <c r="P29709" i="2"/>
  <c r="O29709" i="2"/>
  <c r="N29709" i="2"/>
  <c r="Q29717" i="2"/>
  <c r="P29717" i="2"/>
  <c r="O29717" i="2"/>
  <c r="N29717" i="2"/>
  <c r="Q29725" i="2"/>
  <c r="P29725" i="2"/>
  <c r="O29725" i="2"/>
  <c r="N29725" i="2"/>
  <c r="Q29733" i="2"/>
  <c r="P29733" i="2"/>
  <c r="O29733" i="2"/>
  <c r="N29733" i="2"/>
  <c r="Q29741" i="2"/>
  <c r="P29741" i="2"/>
  <c r="O29741" i="2"/>
  <c r="N29741" i="2"/>
  <c r="Q29749" i="2"/>
  <c r="P29749" i="2"/>
  <c r="O29749" i="2"/>
  <c r="N29749" i="2"/>
  <c r="Q29757" i="2"/>
  <c r="P29757" i="2"/>
  <c r="O29757" i="2"/>
  <c r="N29757" i="2"/>
  <c r="Q29765" i="2"/>
  <c r="P29765" i="2"/>
  <c r="O29765" i="2"/>
  <c r="N29765" i="2"/>
  <c r="Q29773" i="2"/>
  <c r="P29773" i="2"/>
  <c r="O29773" i="2"/>
  <c r="N29773" i="2"/>
  <c r="Q29781" i="2"/>
  <c r="P29781" i="2"/>
  <c r="O29781" i="2"/>
  <c r="N29781" i="2"/>
  <c r="Q29789" i="2"/>
  <c r="P29789" i="2"/>
  <c r="O29789" i="2"/>
  <c r="N29789" i="2"/>
  <c r="Q29797" i="2"/>
  <c r="P29797" i="2"/>
  <c r="O29797" i="2"/>
  <c r="N29797" i="2"/>
  <c r="Q29805" i="2"/>
  <c r="P29805" i="2"/>
  <c r="O29805" i="2"/>
  <c r="N29805" i="2"/>
  <c r="Q29813" i="2"/>
  <c r="P29813" i="2"/>
  <c r="O29813" i="2"/>
  <c r="N29813" i="2"/>
  <c r="Q29821" i="2"/>
  <c r="P29821" i="2"/>
  <c r="O29821" i="2"/>
  <c r="N29821" i="2"/>
  <c r="Q29829" i="2"/>
  <c r="P29829" i="2"/>
  <c r="O29829" i="2"/>
  <c r="N29829" i="2"/>
  <c r="Q29837" i="2"/>
  <c r="P29837" i="2"/>
  <c r="O29837" i="2"/>
  <c r="N29837" i="2"/>
  <c r="Q29845" i="2"/>
  <c r="P29845" i="2"/>
  <c r="O29845" i="2"/>
  <c r="N29845" i="2"/>
  <c r="Q29853" i="2"/>
  <c r="P29853" i="2"/>
  <c r="O29853" i="2"/>
  <c r="N29853" i="2"/>
  <c r="Q29861" i="2"/>
  <c r="P29861" i="2"/>
  <c r="O29861" i="2"/>
  <c r="N29861" i="2"/>
  <c r="Q29869" i="2"/>
  <c r="P29869" i="2"/>
  <c r="O29869" i="2"/>
  <c r="N29869" i="2"/>
  <c r="Q29877" i="2"/>
  <c r="P29877" i="2"/>
  <c r="O29877" i="2"/>
  <c r="N29877" i="2"/>
  <c r="Q29885" i="2"/>
  <c r="P29885" i="2"/>
  <c r="O29885" i="2"/>
  <c r="N29885" i="2"/>
  <c r="Q29893" i="2"/>
  <c r="P29893" i="2"/>
  <c r="O29893" i="2"/>
  <c r="N29893" i="2"/>
  <c r="Q29901" i="2"/>
  <c r="P29901" i="2"/>
  <c r="O29901" i="2"/>
  <c r="N29901" i="2"/>
  <c r="Q29909" i="2"/>
  <c r="P29909" i="2"/>
  <c r="O29909" i="2"/>
  <c r="N29909" i="2"/>
  <c r="Q29917" i="2"/>
  <c r="P29917" i="2"/>
  <c r="O29917" i="2"/>
  <c r="N29917" i="2"/>
  <c r="Q29925" i="2"/>
  <c r="P29925" i="2"/>
  <c r="O29925" i="2"/>
  <c r="N29925" i="2"/>
  <c r="Q29933" i="2"/>
  <c r="P29933" i="2"/>
  <c r="O29933" i="2"/>
  <c r="N29933" i="2"/>
  <c r="Q29941" i="2"/>
  <c r="P29941" i="2"/>
  <c r="O29941" i="2"/>
  <c r="N29941" i="2"/>
  <c r="Q29949" i="2"/>
  <c r="P29949" i="2"/>
  <c r="O29949" i="2"/>
  <c r="N29949" i="2"/>
  <c r="Q29957" i="2"/>
  <c r="P29957" i="2"/>
  <c r="O29957" i="2"/>
  <c r="N29957" i="2"/>
  <c r="Q29965" i="2"/>
  <c r="P29965" i="2"/>
  <c r="O29965" i="2"/>
  <c r="N29965" i="2"/>
  <c r="Q29973" i="2"/>
  <c r="P29973" i="2"/>
  <c r="O29973" i="2"/>
  <c r="N29973" i="2"/>
  <c r="Q29981" i="2"/>
  <c r="P29981" i="2"/>
  <c r="O29981" i="2"/>
  <c r="N29981" i="2"/>
  <c r="Q29989" i="2"/>
  <c r="P29989" i="2"/>
  <c r="O29989" i="2"/>
  <c r="N29989" i="2"/>
  <c r="Q29997" i="2"/>
  <c r="P29997" i="2"/>
  <c r="O29997" i="2"/>
  <c r="N29997" i="2"/>
  <c r="Q30005" i="2"/>
  <c r="P30005" i="2"/>
  <c r="O30005" i="2"/>
  <c r="N30005" i="2"/>
  <c r="Q30013" i="2"/>
  <c r="P30013" i="2"/>
  <c r="O30013" i="2"/>
  <c r="N30013" i="2"/>
  <c r="Q30021" i="2"/>
  <c r="P30021" i="2"/>
  <c r="O30021" i="2"/>
  <c r="N30021" i="2"/>
  <c r="Q30029" i="2"/>
  <c r="P30029" i="2"/>
  <c r="O30029" i="2"/>
  <c r="N30029" i="2"/>
  <c r="Q30037" i="2"/>
  <c r="P30037" i="2"/>
  <c r="O30037" i="2"/>
  <c r="N30037" i="2"/>
  <c r="Q30045" i="2"/>
  <c r="P30045" i="2"/>
  <c r="O30045" i="2"/>
  <c r="N30045" i="2"/>
  <c r="Q30053" i="2"/>
  <c r="P30053" i="2"/>
  <c r="O30053" i="2"/>
  <c r="N30053" i="2"/>
  <c r="Q30061" i="2"/>
  <c r="P30061" i="2"/>
  <c r="O30061" i="2"/>
  <c r="N30061" i="2"/>
  <c r="Q30069" i="2"/>
  <c r="P30069" i="2"/>
  <c r="O30069" i="2"/>
  <c r="N30069" i="2"/>
  <c r="Q30077" i="2"/>
  <c r="P30077" i="2"/>
  <c r="O30077" i="2"/>
  <c r="N30077" i="2"/>
  <c r="Q30085" i="2"/>
  <c r="P30085" i="2"/>
  <c r="O30085" i="2"/>
  <c r="N30085" i="2"/>
  <c r="Q30093" i="2"/>
  <c r="P30093" i="2"/>
  <c r="O30093" i="2"/>
  <c r="N30093" i="2"/>
  <c r="Q30101" i="2"/>
  <c r="P30101" i="2"/>
  <c r="O30101" i="2"/>
  <c r="N30101" i="2"/>
  <c r="Q30109" i="2"/>
  <c r="P30109" i="2"/>
  <c r="O30109" i="2"/>
  <c r="N30109" i="2"/>
  <c r="Q30117" i="2"/>
  <c r="P30117" i="2"/>
  <c r="O30117" i="2"/>
  <c r="N30117" i="2"/>
  <c r="Q30125" i="2"/>
  <c r="P30125" i="2"/>
  <c r="O30125" i="2"/>
  <c r="N30125" i="2"/>
  <c r="Q30133" i="2"/>
  <c r="P30133" i="2"/>
  <c r="O30133" i="2"/>
  <c r="N30133" i="2"/>
  <c r="Q30141" i="2"/>
  <c r="P30141" i="2"/>
  <c r="O30141" i="2"/>
  <c r="N30141" i="2"/>
  <c r="Q30149" i="2"/>
  <c r="P30149" i="2"/>
  <c r="O30149" i="2"/>
  <c r="N30149" i="2"/>
  <c r="Q30157" i="2"/>
  <c r="P30157" i="2"/>
  <c r="O30157" i="2"/>
  <c r="N30157" i="2"/>
  <c r="Q30165" i="2"/>
  <c r="P30165" i="2"/>
  <c r="O30165" i="2"/>
  <c r="N30165" i="2"/>
  <c r="Q30173" i="2"/>
  <c r="P30173" i="2"/>
  <c r="O30173" i="2"/>
  <c r="N30173" i="2"/>
  <c r="Q30181" i="2"/>
  <c r="P30181" i="2"/>
  <c r="O30181" i="2"/>
  <c r="N30181" i="2"/>
  <c r="Q30189" i="2"/>
  <c r="P30189" i="2"/>
  <c r="O30189" i="2"/>
  <c r="N30189" i="2"/>
  <c r="Q30197" i="2"/>
  <c r="P30197" i="2"/>
  <c r="O30197" i="2"/>
  <c r="N30197" i="2"/>
  <c r="Q30205" i="2"/>
  <c r="P30205" i="2"/>
  <c r="O30205" i="2"/>
  <c r="N30205" i="2"/>
  <c r="Q30213" i="2"/>
  <c r="P30213" i="2"/>
  <c r="O30213" i="2"/>
  <c r="N30213" i="2"/>
  <c r="Q30221" i="2"/>
  <c r="P30221" i="2"/>
  <c r="O30221" i="2"/>
  <c r="N30221" i="2"/>
  <c r="Q30229" i="2"/>
  <c r="P30229" i="2"/>
  <c r="O30229" i="2"/>
  <c r="N30229" i="2"/>
  <c r="Q30237" i="2"/>
  <c r="P30237" i="2"/>
  <c r="O30237" i="2"/>
  <c r="N30237" i="2"/>
  <c r="Q30245" i="2"/>
  <c r="P30245" i="2"/>
  <c r="O30245" i="2"/>
  <c r="N30245" i="2"/>
  <c r="Q30253" i="2"/>
  <c r="P30253" i="2"/>
  <c r="O30253" i="2"/>
  <c r="N30253" i="2"/>
  <c r="Q30261" i="2"/>
  <c r="P30261" i="2"/>
  <c r="O30261" i="2"/>
  <c r="N30261" i="2"/>
  <c r="Q30269" i="2"/>
  <c r="P30269" i="2"/>
  <c r="O30269" i="2"/>
  <c r="N30269" i="2"/>
  <c r="Q30277" i="2"/>
  <c r="P30277" i="2"/>
  <c r="O30277" i="2"/>
  <c r="N30277" i="2"/>
  <c r="Q30285" i="2"/>
  <c r="P30285" i="2"/>
  <c r="O30285" i="2"/>
  <c r="N30285" i="2"/>
  <c r="Q30293" i="2"/>
  <c r="P30293" i="2"/>
  <c r="O30293" i="2"/>
  <c r="N30293" i="2"/>
  <c r="Q30301" i="2"/>
  <c r="P30301" i="2"/>
  <c r="O30301" i="2"/>
  <c r="N30301" i="2"/>
  <c r="Q30309" i="2"/>
  <c r="P30309" i="2"/>
  <c r="O30309" i="2"/>
  <c r="N30309" i="2"/>
  <c r="Q30317" i="2"/>
  <c r="P30317" i="2"/>
  <c r="O30317" i="2"/>
  <c r="N30317" i="2"/>
  <c r="Q30325" i="2"/>
  <c r="P30325" i="2"/>
  <c r="O30325" i="2"/>
  <c r="N30325" i="2"/>
  <c r="Q30333" i="2"/>
  <c r="P30333" i="2"/>
  <c r="O30333" i="2"/>
  <c r="N30333" i="2"/>
  <c r="Q30341" i="2"/>
  <c r="P30341" i="2"/>
  <c r="O30341" i="2"/>
  <c r="N30341" i="2"/>
  <c r="Q30349" i="2"/>
  <c r="P30349" i="2"/>
  <c r="O30349" i="2"/>
  <c r="N30349" i="2"/>
  <c r="Q30357" i="2"/>
  <c r="P30357" i="2"/>
  <c r="O30357" i="2"/>
  <c r="N30357" i="2"/>
  <c r="Q30365" i="2"/>
  <c r="P30365" i="2"/>
  <c r="O30365" i="2"/>
  <c r="N30365" i="2"/>
  <c r="Q30373" i="2"/>
  <c r="P30373" i="2"/>
  <c r="O30373" i="2"/>
  <c r="N30373" i="2"/>
  <c r="Q30381" i="2"/>
  <c r="P30381" i="2"/>
  <c r="O30381" i="2"/>
  <c r="N30381" i="2"/>
  <c r="Q30389" i="2"/>
  <c r="P30389" i="2"/>
  <c r="O30389" i="2"/>
  <c r="N30389" i="2"/>
  <c r="Q30397" i="2"/>
  <c r="P30397" i="2"/>
  <c r="O30397" i="2"/>
  <c r="N30397" i="2"/>
  <c r="Q30405" i="2"/>
  <c r="P30405" i="2"/>
  <c r="O30405" i="2"/>
  <c r="N30405" i="2"/>
  <c r="Q30413" i="2"/>
  <c r="P30413" i="2"/>
  <c r="O30413" i="2"/>
  <c r="N30413" i="2"/>
  <c r="Q30421" i="2"/>
  <c r="P30421" i="2"/>
  <c r="O30421" i="2"/>
  <c r="N30421" i="2"/>
  <c r="Q30429" i="2"/>
  <c r="P30429" i="2"/>
  <c r="O30429" i="2"/>
  <c r="N30429" i="2"/>
  <c r="Q30437" i="2"/>
  <c r="P30437" i="2"/>
  <c r="O30437" i="2"/>
  <c r="N30437" i="2"/>
  <c r="Q30445" i="2"/>
  <c r="P30445" i="2"/>
  <c r="O30445" i="2"/>
  <c r="N30445" i="2"/>
  <c r="Q30453" i="2"/>
  <c r="P30453" i="2"/>
  <c r="O30453" i="2"/>
  <c r="N30453" i="2"/>
  <c r="Q30461" i="2"/>
  <c r="P30461" i="2"/>
  <c r="O30461" i="2"/>
  <c r="N30461" i="2"/>
  <c r="Q30469" i="2"/>
  <c r="P30469" i="2"/>
  <c r="O30469" i="2"/>
  <c r="N30469" i="2"/>
  <c r="Q30477" i="2"/>
  <c r="P30477" i="2"/>
  <c r="O30477" i="2"/>
  <c r="N30477" i="2"/>
  <c r="Q30485" i="2"/>
  <c r="P30485" i="2"/>
  <c r="O30485" i="2"/>
  <c r="N30485" i="2"/>
  <c r="Q30493" i="2"/>
  <c r="P30493" i="2"/>
  <c r="O30493" i="2"/>
  <c r="N30493" i="2"/>
  <c r="Q30501" i="2"/>
  <c r="P30501" i="2"/>
  <c r="O30501" i="2"/>
  <c r="N30501" i="2"/>
  <c r="Q30509" i="2"/>
  <c r="P30509" i="2"/>
  <c r="O30509" i="2"/>
  <c r="N30509" i="2"/>
  <c r="Q30517" i="2"/>
  <c r="P30517" i="2"/>
  <c r="O30517" i="2"/>
  <c r="N30517" i="2"/>
  <c r="Q30525" i="2"/>
  <c r="P30525" i="2"/>
  <c r="O30525" i="2"/>
  <c r="N30525" i="2"/>
  <c r="Q30533" i="2"/>
  <c r="P30533" i="2"/>
  <c r="O30533" i="2"/>
  <c r="N30533" i="2"/>
  <c r="Q30541" i="2"/>
  <c r="P30541" i="2"/>
  <c r="O30541" i="2"/>
  <c r="N30541" i="2"/>
  <c r="Q30549" i="2"/>
  <c r="P30549" i="2"/>
  <c r="O30549" i="2"/>
  <c r="N30549" i="2"/>
  <c r="Q30557" i="2"/>
  <c r="P30557" i="2"/>
  <c r="O30557" i="2"/>
  <c r="N30557" i="2"/>
  <c r="Q30565" i="2"/>
  <c r="P30565" i="2"/>
  <c r="O30565" i="2"/>
  <c r="N30565" i="2"/>
  <c r="Q30573" i="2"/>
  <c r="P30573" i="2"/>
  <c r="O30573" i="2"/>
  <c r="N30573" i="2"/>
  <c r="Q30581" i="2"/>
  <c r="P30581" i="2"/>
  <c r="O30581" i="2"/>
  <c r="N30581" i="2"/>
  <c r="Q30589" i="2"/>
  <c r="P30589" i="2"/>
  <c r="O30589" i="2"/>
  <c r="N30589" i="2"/>
  <c r="Q30597" i="2"/>
  <c r="P30597" i="2"/>
  <c r="O30597" i="2"/>
  <c r="N30597" i="2"/>
  <c r="Q30605" i="2"/>
  <c r="P30605" i="2"/>
  <c r="O30605" i="2"/>
  <c r="N30605" i="2"/>
  <c r="Q30613" i="2"/>
  <c r="P30613" i="2"/>
  <c r="O30613" i="2"/>
  <c r="N30613" i="2"/>
  <c r="Q30621" i="2"/>
  <c r="P30621" i="2"/>
  <c r="O30621" i="2"/>
  <c r="N30621" i="2"/>
  <c r="Q30629" i="2"/>
  <c r="P30629" i="2"/>
  <c r="O30629" i="2"/>
  <c r="N30629" i="2"/>
  <c r="Q30637" i="2"/>
  <c r="P30637" i="2"/>
  <c r="O30637" i="2"/>
  <c r="N30637" i="2"/>
  <c r="Q30645" i="2"/>
  <c r="P30645" i="2"/>
  <c r="O30645" i="2"/>
  <c r="N30645" i="2"/>
  <c r="Q30653" i="2"/>
  <c r="P30653" i="2"/>
  <c r="O30653" i="2"/>
  <c r="N30653" i="2"/>
  <c r="Q30661" i="2"/>
  <c r="P30661" i="2"/>
  <c r="O30661" i="2"/>
  <c r="N30661" i="2"/>
  <c r="Q30669" i="2"/>
  <c r="P30669" i="2"/>
  <c r="O30669" i="2"/>
  <c r="N30669" i="2"/>
  <c r="Q30677" i="2"/>
  <c r="P30677" i="2"/>
  <c r="O30677" i="2"/>
  <c r="N30677" i="2"/>
  <c r="Q30685" i="2"/>
  <c r="P30685" i="2"/>
  <c r="O30685" i="2"/>
  <c r="N30685" i="2"/>
  <c r="Q30693" i="2"/>
  <c r="P30693" i="2"/>
  <c r="O30693" i="2"/>
  <c r="N30693" i="2"/>
  <c r="Q30701" i="2"/>
  <c r="P30701" i="2"/>
  <c r="O30701" i="2"/>
  <c r="N30701" i="2"/>
  <c r="Q30709" i="2"/>
  <c r="P30709" i="2"/>
  <c r="O30709" i="2"/>
  <c r="N30709" i="2"/>
  <c r="Q30717" i="2"/>
  <c r="P30717" i="2"/>
  <c r="O30717" i="2"/>
  <c r="N30717" i="2"/>
  <c r="Q30725" i="2"/>
  <c r="P30725" i="2"/>
  <c r="O30725" i="2"/>
  <c r="N30725" i="2"/>
  <c r="Q30733" i="2"/>
  <c r="P30733" i="2"/>
  <c r="O30733" i="2"/>
  <c r="N30733" i="2"/>
  <c r="Q30741" i="2"/>
  <c r="P30741" i="2"/>
  <c r="O30741" i="2"/>
  <c r="N30741" i="2"/>
  <c r="Q30749" i="2"/>
  <c r="P30749" i="2"/>
  <c r="O30749" i="2"/>
  <c r="N30749" i="2"/>
  <c r="Q30757" i="2"/>
  <c r="P30757" i="2"/>
  <c r="O30757" i="2"/>
  <c r="N30757" i="2"/>
  <c r="Q30765" i="2"/>
  <c r="P30765" i="2"/>
  <c r="O30765" i="2"/>
  <c r="N30765" i="2"/>
  <c r="Q30773" i="2"/>
  <c r="P30773" i="2"/>
  <c r="O30773" i="2"/>
  <c r="N30773" i="2"/>
  <c r="Q30781" i="2"/>
  <c r="P30781" i="2"/>
  <c r="O30781" i="2"/>
  <c r="N30781" i="2"/>
  <c r="Q30789" i="2"/>
  <c r="P30789" i="2"/>
  <c r="O30789" i="2"/>
  <c r="N30789" i="2"/>
  <c r="Q30797" i="2"/>
  <c r="P30797" i="2"/>
  <c r="O30797" i="2"/>
  <c r="N30797" i="2"/>
  <c r="Q30805" i="2"/>
  <c r="P30805" i="2"/>
  <c r="O30805" i="2"/>
  <c r="N30805" i="2"/>
  <c r="Q30813" i="2"/>
  <c r="P30813" i="2"/>
  <c r="O30813" i="2"/>
  <c r="N30813" i="2"/>
  <c r="Q30821" i="2"/>
  <c r="P30821" i="2"/>
  <c r="O30821" i="2"/>
  <c r="N30821" i="2"/>
  <c r="Q30829" i="2"/>
  <c r="P30829" i="2"/>
  <c r="O30829" i="2"/>
  <c r="N30829" i="2"/>
  <c r="Q30837" i="2"/>
  <c r="P30837" i="2"/>
  <c r="O30837" i="2"/>
  <c r="N30837" i="2"/>
  <c r="Q30845" i="2"/>
  <c r="P30845" i="2"/>
  <c r="O30845" i="2"/>
  <c r="N30845" i="2"/>
  <c r="Q30853" i="2"/>
  <c r="P30853" i="2"/>
  <c r="O30853" i="2"/>
  <c r="N30853" i="2"/>
  <c r="Q30861" i="2"/>
  <c r="P30861" i="2"/>
  <c r="O30861" i="2"/>
  <c r="N30861" i="2"/>
  <c r="Q30869" i="2"/>
  <c r="P30869" i="2"/>
  <c r="O30869" i="2"/>
  <c r="N30869" i="2"/>
  <c r="Q30877" i="2"/>
  <c r="P30877" i="2"/>
  <c r="O30877" i="2"/>
  <c r="N30877" i="2"/>
  <c r="Q30885" i="2"/>
  <c r="P30885" i="2"/>
  <c r="O30885" i="2"/>
  <c r="N30885" i="2"/>
  <c r="Q30893" i="2"/>
  <c r="P30893" i="2"/>
  <c r="O30893" i="2"/>
  <c r="N30893" i="2"/>
  <c r="Q30901" i="2"/>
  <c r="P30901" i="2"/>
  <c r="O30901" i="2"/>
  <c r="N30901" i="2"/>
  <c r="Q30909" i="2"/>
  <c r="P30909" i="2"/>
  <c r="O30909" i="2"/>
  <c r="N30909" i="2"/>
  <c r="Q30917" i="2"/>
  <c r="P30917" i="2"/>
  <c r="O30917" i="2"/>
  <c r="N30917" i="2"/>
  <c r="Q30925" i="2"/>
  <c r="P30925" i="2"/>
  <c r="O30925" i="2"/>
  <c r="N30925" i="2"/>
  <c r="Q30933" i="2"/>
  <c r="P30933" i="2"/>
  <c r="O30933" i="2"/>
  <c r="N30933" i="2"/>
  <c r="Q30941" i="2"/>
  <c r="P30941" i="2"/>
  <c r="O30941" i="2"/>
  <c r="N30941" i="2"/>
  <c r="Q30949" i="2"/>
  <c r="P30949" i="2"/>
  <c r="O30949" i="2"/>
  <c r="N30949" i="2"/>
  <c r="Q30957" i="2"/>
  <c r="P30957" i="2"/>
  <c r="O30957" i="2"/>
  <c r="N30957" i="2"/>
  <c r="Q30965" i="2"/>
  <c r="P30965" i="2"/>
  <c r="O30965" i="2"/>
  <c r="N30965" i="2"/>
  <c r="Q30973" i="2"/>
  <c r="P30973" i="2"/>
  <c r="O30973" i="2"/>
  <c r="N30973" i="2"/>
  <c r="Q30981" i="2"/>
  <c r="P30981" i="2"/>
  <c r="O30981" i="2"/>
  <c r="N30981" i="2"/>
  <c r="Q30989" i="2"/>
  <c r="P30989" i="2"/>
  <c r="O30989" i="2"/>
  <c r="N30989" i="2"/>
  <c r="Q30997" i="2"/>
  <c r="P30997" i="2"/>
  <c r="O30997" i="2"/>
  <c r="N30997" i="2"/>
  <c r="Q31005" i="2"/>
  <c r="P31005" i="2"/>
  <c r="O31005" i="2"/>
  <c r="N31005" i="2"/>
  <c r="Q31013" i="2"/>
  <c r="P31013" i="2"/>
  <c r="O31013" i="2"/>
  <c r="N31013" i="2"/>
  <c r="Q31021" i="2"/>
  <c r="P31021" i="2"/>
  <c r="O31021" i="2"/>
  <c r="N31021" i="2"/>
  <c r="Q31029" i="2"/>
  <c r="P31029" i="2"/>
  <c r="O31029" i="2"/>
  <c r="N31029" i="2"/>
  <c r="Q31037" i="2"/>
  <c r="P31037" i="2"/>
  <c r="O31037" i="2"/>
  <c r="N31037" i="2"/>
  <c r="Q31045" i="2"/>
  <c r="P31045" i="2"/>
  <c r="O31045" i="2"/>
  <c r="N31045" i="2"/>
  <c r="Q31053" i="2"/>
  <c r="P31053" i="2"/>
  <c r="O31053" i="2"/>
  <c r="N31053" i="2"/>
  <c r="Q31061" i="2"/>
  <c r="P31061" i="2"/>
  <c r="O31061" i="2"/>
  <c r="N31061" i="2"/>
  <c r="Q31069" i="2"/>
  <c r="P31069" i="2"/>
  <c r="O31069" i="2"/>
  <c r="N31069" i="2"/>
  <c r="Q31077" i="2"/>
  <c r="P31077" i="2"/>
  <c r="O31077" i="2"/>
  <c r="N31077" i="2"/>
  <c r="Q31085" i="2"/>
  <c r="P31085" i="2"/>
  <c r="O31085" i="2"/>
  <c r="N31085" i="2"/>
  <c r="Q31093" i="2"/>
  <c r="P31093" i="2"/>
  <c r="O31093" i="2"/>
  <c r="N31093" i="2"/>
  <c r="Q31101" i="2"/>
  <c r="P31101" i="2"/>
  <c r="O31101" i="2"/>
  <c r="N31101" i="2"/>
  <c r="Q31109" i="2"/>
  <c r="P31109" i="2"/>
  <c r="O31109" i="2"/>
  <c r="N31109" i="2"/>
  <c r="Q31117" i="2"/>
  <c r="P31117" i="2"/>
  <c r="O31117" i="2"/>
  <c r="N31117" i="2"/>
  <c r="Q31125" i="2"/>
  <c r="P31125" i="2"/>
  <c r="O31125" i="2"/>
  <c r="N31125" i="2"/>
  <c r="Q31133" i="2"/>
  <c r="P31133" i="2"/>
  <c r="O31133" i="2"/>
  <c r="N31133" i="2"/>
  <c r="Q31141" i="2"/>
  <c r="P31141" i="2"/>
  <c r="O31141" i="2"/>
  <c r="N31141" i="2"/>
  <c r="Q31149" i="2"/>
  <c r="P31149" i="2"/>
  <c r="O31149" i="2"/>
  <c r="N31149" i="2"/>
  <c r="Q31157" i="2"/>
  <c r="P31157" i="2"/>
  <c r="O31157" i="2"/>
  <c r="N31157" i="2"/>
  <c r="Q31165" i="2"/>
  <c r="P31165" i="2"/>
  <c r="O31165" i="2"/>
  <c r="N31165" i="2"/>
  <c r="Q31173" i="2"/>
  <c r="P31173" i="2"/>
  <c r="O31173" i="2"/>
  <c r="N31173" i="2"/>
  <c r="Q31181" i="2"/>
  <c r="P31181" i="2"/>
  <c r="O31181" i="2"/>
  <c r="N31181" i="2"/>
  <c r="Q31189" i="2"/>
  <c r="P31189" i="2"/>
  <c r="O31189" i="2"/>
  <c r="N31189" i="2"/>
  <c r="Q31197" i="2"/>
  <c r="P31197" i="2"/>
  <c r="O31197" i="2"/>
  <c r="N31197" i="2"/>
  <c r="Q31205" i="2"/>
  <c r="P31205" i="2"/>
  <c r="O31205" i="2"/>
  <c r="N31205" i="2"/>
  <c r="Q31213" i="2"/>
  <c r="P31213" i="2"/>
  <c r="O31213" i="2"/>
  <c r="N31213" i="2"/>
  <c r="Q31221" i="2"/>
  <c r="P31221" i="2"/>
  <c r="O31221" i="2"/>
  <c r="N31221" i="2"/>
  <c r="Q31229" i="2"/>
  <c r="P31229" i="2"/>
  <c r="O31229" i="2"/>
  <c r="N31229" i="2"/>
  <c r="Q31237" i="2"/>
  <c r="P31237" i="2"/>
  <c r="O31237" i="2"/>
  <c r="N31237" i="2"/>
  <c r="Q31245" i="2"/>
  <c r="P31245" i="2"/>
  <c r="O31245" i="2"/>
  <c r="N31245" i="2"/>
  <c r="Q31253" i="2"/>
  <c r="P31253" i="2"/>
  <c r="O31253" i="2"/>
  <c r="N31253" i="2"/>
  <c r="Q31261" i="2"/>
  <c r="P31261" i="2"/>
  <c r="O31261" i="2"/>
  <c r="N31261" i="2"/>
  <c r="Q31269" i="2"/>
  <c r="P31269" i="2"/>
  <c r="O31269" i="2"/>
  <c r="N31269" i="2"/>
  <c r="Q31277" i="2"/>
  <c r="P31277" i="2"/>
  <c r="O31277" i="2"/>
  <c r="N31277" i="2"/>
  <c r="Q31285" i="2"/>
  <c r="P31285" i="2"/>
  <c r="O31285" i="2"/>
  <c r="N31285" i="2"/>
  <c r="Q31293" i="2"/>
  <c r="P31293" i="2"/>
  <c r="O31293" i="2"/>
  <c r="N31293" i="2"/>
  <c r="Q31301" i="2"/>
  <c r="P31301" i="2"/>
  <c r="O31301" i="2"/>
  <c r="N31301" i="2"/>
  <c r="Q31309" i="2"/>
  <c r="P31309" i="2"/>
  <c r="O31309" i="2"/>
  <c r="N31309" i="2"/>
  <c r="Q31317" i="2"/>
  <c r="P31317" i="2"/>
  <c r="O31317" i="2"/>
  <c r="N31317" i="2"/>
  <c r="Q31325" i="2"/>
  <c r="P31325" i="2"/>
  <c r="O31325" i="2"/>
  <c r="N31325" i="2"/>
  <c r="Q31333" i="2"/>
  <c r="P31333" i="2"/>
  <c r="O31333" i="2"/>
  <c r="N31333" i="2"/>
  <c r="Q31341" i="2"/>
  <c r="P31341" i="2"/>
  <c r="O31341" i="2"/>
  <c r="N31341" i="2"/>
  <c r="Q31349" i="2"/>
  <c r="P31349" i="2"/>
  <c r="O31349" i="2"/>
  <c r="N31349" i="2"/>
  <c r="Q31357" i="2"/>
  <c r="P31357" i="2"/>
  <c r="O31357" i="2"/>
  <c r="N31357" i="2"/>
  <c r="Q31365" i="2"/>
  <c r="P31365" i="2"/>
  <c r="O31365" i="2"/>
  <c r="N31365" i="2"/>
  <c r="Q31373" i="2"/>
  <c r="P31373" i="2"/>
  <c r="O31373" i="2"/>
  <c r="N31373" i="2"/>
  <c r="Q31381" i="2"/>
  <c r="P31381" i="2"/>
  <c r="O31381" i="2"/>
  <c r="N31381" i="2"/>
  <c r="Q31389" i="2"/>
  <c r="P31389" i="2"/>
  <c r="O31389" i="2"/>
  <c r="N31389" i="2"/>
  <c r="Q31397" i="2"/>
  <c r="P31397" i="2"/>
  <c r="O31397" i="2"/>
  <c r="N31397" i="2"/>
  <c r="Q31405" i="2"/>
  <c r="P31405" i="2"/>
  <c r="O31405" i="2"/>
  <c r="N31405" i="2"/>
  <c r="Q31413" i="2"/>
  <c r="P31413" i="2"/>
  <c r="O31413" i="2"/>
  <c r="N31413" i="2"/>
  <c r="Q31421" i="2"/>
  <c r="P31421" i="2"/>
  <c r="O31421" i="2"/>
  <c r="N31421" i="2"/>
  <c r="Q31429" i="2"/>
  <c r="P31429" i="2"/>
  <c r="O31429" i="2"/>
  <c r="N31429" i="2"/>
  <c r="Q31437" i="2"/>
  <c r="P31437" i="2"/>
  <c r="O31437" i="2"/>
  <c r="N31437" i="2"/>
  <c r="Q31445" i="2"/>
  <c r="P31445" i="2"/>
  <c r="O31445" i="2"/>
  <c r="N31445" i="2"/>
  <c r="Q31453" i="2"/>
  <c r="P31453" i="2"/>
  <c r="O31453" i="2"/>
  <c r="N31453" i="2"/>
  <c r="Q31461" i="2"/>
  <c r="P31461" i="2"/>
  <c r="O31461" i="2"/>
  <c r="N31461" i="2"/>
  <c r="Q31469" i="2"/>
  <c r="P31469" i="2"/>
  <c r="O31469" i="2"/>
  <c r="N31469" i="2"/>
  <c r="Q31477" i="2"/>
  <c r="P31477" i="2"/>
  <c r="O31477" i="2"/>
  <c r="N31477" i="2"/>
  <c r="Q31485" i="2"/>
  <c r="P31485" i="2"/>
  <c r="O31485" i="2"/>
  <c r="N31485" i="2"/>
  <c r="Q31493" i="2"/>
  <c r="P31493" i="2"/>
  <c r="O31493" i="2"/>
  <c r="N31493" i="2"/>
  <c r="Q31501" i="2"/>
  <c r="P31501" i="2"/>
  <c r="O31501" i="2"/>
  <c r="N31501" i="2"/>
  <c r="Q31509" i="2"/>
  <c r="P31509" i="2"/>
  <c r="O31509" i="2"/>
  <c r="N31509" i="2"/>
  <c r="Q31517" i="2"/>
  <c r="P31517" i="2"/>
  <c r="O31517" i="2"/>
  <c r="N31517" i="2"/>
  <c r="Q31525" i="2"/>
  <c r="P31525" i="2"/>
  <c r="O31525" i="2"/>
  <c r="N31525" i="2"/>
  <c r="Q31533" i="2"/>
  <c r="P31533" i="2"/>
  <c r="O31533" i="2"/>
  <c r="N31533" i="2"/>
  <c r="Q31541" i="2"/>
  <c r="P31541" i="2"/>
  <c r="O31541" i="2"/>
  <c r="N31541" i="2"/>
  <c r="Q31549" i="2"/>
  <c r="P31549" i="2"/>
  <c r="O31549" i="2"/>
  <c r="N31549" i="2"/>
  <c r="Q31557" i="2"/>
  <c r="P31557" i="2"/>
  <c r="O31557" i="2"/>
  <c r="N31557" i="2"/>
  <c r="Q31565" i="2"/>
  <c r="P31565" i="2"/>
  <c r="O31565" i="2"/>
  <c r="N31565" i="2"/>
  <c r="Q31573" i="2"/>
  <c r="P31573" i="2"/>
  <c r="O31573" i="2"/>
  <c r="N31573" i="2"/>
  <c r="Q31581" i="2"/>
  <c r="P31581" i="2"/>
  <c r="O31581" i="2"/>
  <c r="N31581" i="2"/>
  <c r="Q31589" i="2"/>
  <c r="P31589" i="2"/>
  <c r="O31589" i="2"/>
  <c r="N31589" i="2"/>
  <c r="Q31597" i="2"/>
  <c r="P31597" i="2"/>
  <c r="O31597" i="2"/>
  <c r="N31597" i="2"/>
  <c r="Q31605" i="2"/>
  <c r="P31605" i="2"/>
  <c r="O31605" i="2"/>
  <c r="N31605" i="2"/>
  <c r="Q31613" i="2"/>
  <c r="P31613" i="2"/>
  <c r="O31613" i="2"/>
  <c r="N31613" i="2"/>
  <c r="Q31621" i="2"/>
  <c r="P31621" i="2"/>
  <c r="O31621" i="2"/>
  <c r="N31621" i="2"/>
  <c r="Q31629" i="2"/>
  <c r="P31629" i="2"/>
  <c r="O31629" i="2"/>
  <c r="N31629" i="2"/>
  <c r="Q31637" i="2"/>
  <c r="P31637" i="2"/>
  <c r="O31637" i="2"/>
  <c r="N31637" i="2"/>
  <c r="Q31645" i="2"/>
  <c r="P31645" i="2"/>
  <c r="O31645" i="2"/>
  <c r="N31645" i="2"/>
  <c r="Q31653" i="2"/>
  <c r="P31653" i="2"/>
  <c r="O31653" i="2"/>
  <c r="N31653" i="2"/>
  <c r="Q31661" i="2"/>
  <c r="P31661" i="2"/>
  <c r="O31661" i="2"/>
  <c r="N31661" i="2"/>
  <c r="Q31669" i="2"/>
  <c r="P31669" i="2"/>
  <c r="O31669" i="2"/>
  <c r="N31669" i="2"/>
  <c r="Q31677" i="2"/>
  <c r="P31677" i="2"/>
  <c r="O31677" i="2"/>
  <c r="N31677" i="2"/>
  <c r="Q31685" i="2"/>
  <c r="P31685" i="2"/>
  <c r="O31685" i="2"/>
  <c r="N31685" i="2"/>
  <c r="Q31693" i="2"/>
  <c r="P31693" i="2"/>
  <c r="O31693" i="2"/>
  <c r="N31693" i="2"/>
  <c r="Q31701" i="2"/>
  <c r="P31701" i="2"/>
  <c r="O31701" i="2"/>
  <c r="N31701" i="2"/>
  <c r="Q31709" i="2"/>
  <c r="P31709" i="2"/>
  <c r="O31709" i="2"/>
  <c r="N31709" i="2"/>
  <c r="Q31717" i="2"/>
  <c r="P31717" i="2"/>
  <c r="O31717" i="2"/>
  <c r="N31717" i="2"/>
  <c r="Q31725" i="2"/>
  <c r="P31725" i="2"/>
  <c r="O31725" i="2"/>
  <c r="N31725" i="2"/>
  <c r="Q31733" i="2"/>
  <c r="P31733" i="2"/>
  <c r="O31733" i="2"/>
  <c r="N31733" i="2"/>
  <c r="Q31741" i="2"/>
  <c r="P31741" i="2"/>
  <c r="O31741" i="2"/>
  <c r="N31741" i="2"/>
  <c r="Q31749" i="2"/>
  <c r="P31749" i="2"/>
  <c r="O31749" i="2"/>
  <c r="N31749" i="2"/>
  <c r="Q31757" i="2"/>
  <c r="P31757" i="2"/>
  <c r="O31757" i="2"/>
  <c r="N31757" i="2"/>
  <c r="Q31765" i="2"/>
  <c r="P31765" i="2"/>
  <c r="O31765" i="2"/>
  <c r="N31765" i="2"/>
  <c r="Q31773" i="2"/>
  <c r="P31773" i="2"/>
  <c r="O31773" i="2"/>
  <c r="N31773" i="2"/>
  <c r="Q31781" i="2"/>
  <c r="P31781" i="2"/>
  <c r="O31781" i="2"/>
  <c r="N31781" i="2"/>
  <c r="Q31789" i="2"/>
  <c r="P31789" i="2"/>
  <c r="O31789" i="2"/>
  <c r="N31789" i="2"/>
  <c r="Q31797" i="2"/>
  <c r="P31797" i="2"/>
  <c r="O31797" i="2"/>
  <c r="N31797" i="2"/>
  <c r="Q31805" i="2"/>
  <c r="P31805" i="2"/>
  <c r="O31805" i="2"/>
  <c r="N31805" i="2"/>
  <c r="Q31813" i="2"/>
  <c r="P31813" i="2"/>
  <c r="O31813" i="2"/>
  <c r="N31813" i="2"/>
  <c r="Q31821" i="2"/>
  <c r="P31821" i="2"/>
  <c r="O31821" i="2"/>
  <c r="N31821" i="2"/>
  <c r="Q31829" i="2"/>
  <c r="P31829" i="2"/>
  <c r="O31829" i="2"/>
  <c r="N31829" i="2"/>
  <c r="Q31837" i="2"/>
  <c r="P31837" i="2"/>
  <c r="O31837" i="2"/>
  <c r="N31837" i="2"/>
  <c r="Q31845" i="2"/>
  <c r="P31845" i="2"/>
  <c r="O31845" i="2"/>
  <c r="N31845" i="2"/>
  <c r="Q31853" i="2"/>
  <c r="P31853" i="2"/>
  <c r="O31853" i="2"/>
  <c r="N31853" i="2"/>
  <c r="Q31861" i="2"/>
  <c r="P31861" i="2"/>
  <c r="O31861" i="2"/>
  <c r="N31861" i="2"/>
  <c r="Q31869" i="2"/>
  <c r="P31869" i="2"/>
  <c r="O31869" i="2"/>
  <c r="N31869" i="2"/>
  <c r="Q31877" i="2"/>
  <c r="P31877" i="2"/>
  <c r="O31877" i="2"/>
  <c r="N31877" i="2"/>
  <c r="Q31885" i="2"/>
  <c r="P31885" i="2"/>
  <c r="O31885" i="2"/>
  <c r="N31885" i="2"/>
  <c r="Q31893" i="2"/>
  <c r="P31893" i="2"/>
  <c r="O31893" i="2"/>
  <c r="N31893" i="2"/>
  <c r="Q31901" i="2"/>
  <c r="P31901" i="2"/>
  <c r="O31901" i="2"/>
  <c r="N31901" i="2"/>
  <c r="Q31909" i="2"/>
  <c r="P31909" i="2"/>
  <c r="O31909" i="2"/>
  <c r="N31909" i="2"/>
  <c r="Q31917" i="2"/>
  <c r="P31917" i="2"/>
  <c r="O31917" i="2"/>
  <c r="N31917" i="2"/>
  <c r="Q31925" i="2"/>
  <c r="P31925" i="2"/>
  <c r="O31925" i="2"/>
  <c r="N31925" i="2"/>
  <c r="Q31933" i="2"/>
  <c r="P31933" i="2"/>
  <c r="O31933" i="2"/>
  <c r="N31933" i="2"/>
  <c r="Q31941" i="2"/>
  <c r="P31941" i="2"/>
  <c r="O31941" i="2"/>
  <c r="N31941" i="2"/>
  <c r="Q31949" i="2"/>
  <c r="P31949" i="2"/>
  <c r="O31949" i="2"/>
  <c r="N31949" i="2"/>
  <c r="Q31957" i="2"/>
  <c r="P31957" i="2"/>
  <c r="O31957" i="2"/>
  <c r="N31957" i="2"/>
  <c r="Q31965" i="2"/>
  <c r="P31965" i="2"/>
  <c r="O31965" i="2"/>
  <c r="N31965" i="2"/>
  <c r="Q31973" i="2"/>
  <c r="P31973" i="2"/>
  <c r="O31973" i="2"/>
  <c r="N31973" i="2"/>
  <c r="Q31981" i="2"/>
  <c r="P31981" i="2"/>
  <c r="O31981" i="2"/>
  <c r="N31981" i="2"/>
  <c r="Q31989" i="2"/>
  <c r="P31989" i="2"/>
  <c r="O31989" i="2"/>
  <c r="N31989" i="2"/>
  <c r="Q31997" i="2"/>
  <c r="P31997" i="2"/>
  <c r="O31997" i="2"/>
  <c r="N31997" i="2"/>
  <c r="Q32005" i="2"/>
  <c r="P32005" i="2"/>
  <c r="O32005" i="2"/>
  <c r="N32005" i="2"/>
  <c r="Q32013" i="2"/>
  <c r="P32013" i="2"/>
  <c r="O32013" i="2"/>
  <c r="N32013" i="2"/>
  <c r="Q32021" i="2"/>
  <c r="P32021" i="2"/>
  <c r="O32021" i="2"/>
  <c r="N32021" i="2"/>
  <c r="Q32029" i="2"/>
  <c r="P32029" i="2"/>
  <c r="O32029" i="2"/>
  <c r="N32029" i="2"/>
  <c r="Q32037" i="2"/>
  <c r="P32037" i="2"/>
  <c r="O32037" i="2"/>
  <c r="N32037" i="2"/>
  <c r="Q32045" i="2"/>
  <c r="P32045" i="2"/>
  <c r="O32045" i="2"/>
  <c r="N32045" i="2"/>
  <c r="Q32053" i="2"/>
  <c r="P32053" i="2"/>
  <c r="O32053" i="2"/>
  <c r="N32053" i="2"/>
  <c r="Q32061" i="2"/>
  <c r="P32061" i="2"/>
  <c r="O32061" i="2"/>
  <c r="N32061" i="2"/>
  <c r="Q32069" i="2"/>
  <c r="P32069" i="2"/>
  <c r="O32069" i="2"/>
  <c r="N32069" i="2"/>
  <c r="Q32077" i="2"/>
  <c r="P32077" i="2"/>
  <c r="O32077" i="2"/>
  <c r="N32077" i="2"/>
  <c r="Q32085" i="2"/>
  <c r="P32085" i="2"/>
  <c r="O32085" i="2"/>
  <c r="N32085" i="2"/>
  <c r="Q32093" i="2"/>
  <c r="P32093" i="2"/>
  <c r="O32093" i="2"/>
  <c r="N32093" i="2"/>
  <c r="Q32101" i="2"/>
  <c r="P32101" i="2"/>
  <c r="O32101" i="2"/>
  <c r="N32101" i="2"/>
  <c r="Q32109" i="2"/>
  <c r="P32109" i="2"/>
  <c r="O32109" i="2"/>
  <c r="N32109" i="2"/>
  <c r="Q32117" i="2"/>
  <c r="P32117" i="2"/>
  <c r="O32117" i="2"/>
  <c r="N32117" i="2"/>
  <c r="Q32125" i="2"/>
  <c r="P32125" i="2"/>
  <c r="O32125" i="2"/>
  <c r="N32125" i="2"/>
  <c r="Q32133" i="2"/>
  <c r="P32133" i="2"/>
  <c r="O32133" i="2"/>
  <c r="N32133" i="2"/>
  <c r="Q32141" i="2"/>
  <c r="P32141" i="2"/>
  <c r="O32141" i="2"/>
  <c r="N32141" i="2"/>
  <c r="Q32149" i="2"/>
  <c r="P32149" i="2"/>
  <c r="O32149" i="2"/>
  <c r="N32149" i="2"/>
  <c r="Q32157" i="2"/>
  <c r="P32157" i="2"/>
  <c r="O32157" i="2"/>
  <c r="N32157" i="2"/>
  <c r="Q32165" i="2"/>
  <c r="P32165" i="2"/>
  <c r="O32165" i="2"/>
  <c r="N32165" i="2"/>
  <c r="Q32173" i="2"/>
  <c r="P32173" i="2"/>
  <c r="O32173" i="2"/>
  <c r="N32173" i="2"/>
  <c r="Q32181" i="2"/>
  <c r="P32181" i="2"/>
  <c r="O32181" i="2"/>
  <c r="N32181" i="2"/>
  <c r="Q32189" i="2"/>
  <c r="P32189" i="2"/>
  <c r="O32189" i="2"/>
  <c r="N32189" i="2"/>
  <c r="Q32197" i="2"/>
  <c r="P32197" i="2"/>
  <c r="O32197" i="2"/>
  <c r="N32197" i="2"/>
  <c r="Q32205" i="2"/>
  <c r="P32205" i="2"/>
  <c r="O32205" i="2"/>
  <c r="N32205" i="2"/>
  <c r="Q32213" i="2"/>
  <c r="P32213" i="2"/>
  <c r="O32213" i="2"/>
  <c r="N32213" i="2"/>
  <c r="Q32221" i="2"/>
  <c r="P32221" i="2"/>
  <c r="O32221" i="2"/>
  <c r="N32221" i="2"/>
  <c r="Q32229" i="2"/>
  <c r="P32229" i="2"/>
  <c r="O32229" i="2"/>
  <c r="N32229" i="2"/>
  <c r="Q32237" i="2"/>
  <c r="P32237" i="2"/>
  <c r="O32237" i="2"/>
  <c r="N32237" i="2"/>
  <c r="Q32245" i="2"/>
  <c r="P32245" i="2"/>
  <c r="O32245" i="2"/>
  <c r="N32245" i="2"/>
  <c r="Q32253" i="2"/>
  <c r="P32253" i="2"/>
  <c r="O32253" i="2"/>
  <c r="N32253" i="2"/>
  <c r="Q32261" i="2"/>
  <c r="P32261" i="2"/>
  <c r="O32261" i="2"/>
  <c r="N32261" i="2"/>
  <c r="Q32269" i="2"/>
  <c r="P32269" i="2"/>
  <c r="O32269" i="2"/>
  <c r="N32269" i="2"/>
  <c r="Q32277" i="2"/>
  <c r="P32277" i="2"/>
  <c r="O32277" i="2"/>
  <c r="N32277" i="2"/>
  <c r="Q32285" i="2"/>
  <c r="P32285" i="2"/>
  <c r="O32285" i="2"/>
  <c r="N32285" i="2"/>
  <c r="Q32293" i="2"/>
  <c r="P32293" i="2"/>
  <c r="O32293" i="2"/>
  <c r="N32293" i="2"/>
  <c r="Q32301" i="2"/>
  <c r="P32301" i="2"/>
  <c r="O32301" i="2"/>
  <c r="N32301" i="2"/>
  <c r="Q32309" i="2"/>
  <c r="P32309" i="2"/>
  <c r="O32309" i="2"/>
  <c r="N32309" i="2"/>
  <c r="Q32317" i="2"/>
  <c r="P32317" i="2"/>
  <c r="O32317" i="2"/>
  <c r="N32317" i="2"/>
  <c r="Q32325" i="2"/>
  <c r="P32325" i="2"/>
  <c r="O32325" i="2"/>
  <c r="N32325" i="2"/>
  <c r="Q32333" i="2"/>
  <c r="P32333" i="2"/>
  <c r="O32333" i="2"/>
  <c r="N32333" i="2"/>
  <c r="Q32341" i="2"/>
  <c r="P32341" i="2"/>
  <c r="O32341" i="2"/>
  <c r="N32341" i="2"/>
  <c r="Q32349" i="2"/>
  <c r="P32349" i="2"/>
  <c r="O32349" i="2"/>
  <c r="N32349" i="2"/>
  <c r="Q32357" i="2"/>
  <c r="P32357" i="2"/>
  <c r="O32357" i="2"/>
  <c r="N32357" i="2"/>
  <c r="Q32365" i="2"/>
  <c r="P32365" i="2"/>
  <c r="O32365" i="2"/>
  <c r="N32365" i="2"/>
  <c r="Q32373" i="2"/>
  <c r="P32373" i="2"/>
  <c r="O32373" i="2"/>
  <c r="N32373" i="2"/>
  <c r="Q32381" i="2"/>
  <c r="P32381" i="2"/>
  <c r="O32381" i="2"/>
  <c r="N32381" i="2"/>
  <c r="Q32389" i="2"/>
  <c r="P32389" i="2"/>
  <c r="O32389" i="2"/>
  <c r="N32389" i="2"/>
  <c r="Q32397" i="2"/>
  <c r="P32397" i="2"/>
  <c r="O32397" i="2"/>
  <c r="N32397" i="2"/>
  <c r="Q32405" i="2"/>
  <c r="P32405" i="2"/>
  <c r="O32405" i="2"/>
  <c r="N32405" i="2"/>
  <c r="Q32413" i="2"/>
  <c r="P32413" i="2"/>
  <c r="O32413" i="2"/>
  <c r="N32413" i="2"/>
  <c r="Q32421" i="2"/>
  <c r="P32421" i="2"/>
  <c r="O32421" i="2"/>
  <c r="N32421" i="2"/>
  <c r="Q32429" i="2"/>
  <c r="P32429" i="2"/>
  <c r="O32429" i="2"/>
  <c r="N32429" i="2"/>
  <c r="Q32437" i="2"/>
  <c r="P32437" i="2"/>
  <c r="O32437" i="2"/>
  <c r="N32437" i="2"/>
  <c r="Q32445" i="2"/>
  <c r="P32445" i="2"/>
  <c r="O32445" i="2"/>
  <c r="N32445" i="2"/>
  <c r="Q32453" i="2"/>
  <c r="P32453" i="2"/>
  <c r="O32453" i="2"/>
  <c r="N32453" i="2"/>
  <c r="Q32461" i="2"/>
  <c r="P32461" i="2"/>
  <c r="O32461" i="2"/>
  <c r="N32461" i="2"/>
  <c r="Q32469" i="2"/>
  <c r="P32469" i="2"/>
  <c r="O32469" i="2"/>
  <c r="N32469" i="2"/>
  <c r="Q32477" i="2"/>
  <c r="P32477" i="2"/>
  <c r="O32477" i="2"/>
  <c r="N32477" i="2"/>
  <c r="Q32485" i="2"/>
  <c r="P32485" i="2"/>
  <c r="O32485" i="2"/>
  <c r="N32485" i="2"/>
  <c r="Q32493" i="2"/>
  <c r="P32493" i="2"/>
  <c r="O32493" i="2"/>
  <c r="N32493" i="2"/>
  <c r="Q32501" i="2"/>
  <c r="P32501" i="2"/>
  <c r="O32501" i="2"/>
  <c r="N32501" i="2"/>
  <c r="Q32509" i="2"/>
  <c r="P32509" i="2"/>
  <c r="O32509" i="2"/>
  <c r="N32509" i="2"/>
  <c r="Q32517" i="2"/>
  <c r="P32517" i="2"/>
  <c r="O32517" i="2"/>
  <c r="N32517" i="2"/>
  <c r="Q32525" i="2"/>
  <c r="P32525" i="2"/>
  <c r="O32525" i="2"/>
  <c r="N32525" i="2"/>
  <c r="Q32533" i="2"/>
  <c r="P32533" i="2"/>
  <c r="O32533" i="2"/>
  <c r="N32533" i="2"/>
  <c r="Q32541" i="2"/>
  <c r="P32541" i="2"/>
  <c r="O32541" i="2"/>
  <c r="N32541" i="2"/>
  <c r="Q32549" i="2"/>
  <c r="P32549" i="2"/>
  <c r="O32549" i="2"/>
  <c r="N32549" i="2"/>
  <c r="Q32557" i="2"/>
  <c r="P32557" i="2"/>
  <c r="O32557" i="2"/>
  <c r="N32557" i="2"/>
  <c r="Q32565" i="2"/>
  <c r="P32565" i="2"/>
  <c r="O32565" i="2"/>
  <c r="N32565" i="2"/>
  <c r="Q32573" i="2"/>
  <c r="P32573" i="2"/>
  <c r="O32573" i="2"/>
  <c r="N32573" i="2"/>
  <c r="Q32581" i="2"/>
  <c r="P32581" i="2"/>
  <c r="O32581" i="2"/>
  <c r="N32581" i="2"/>
  <c r="Q32589" i="2"/>
  <c r="P32589" i="2"/>
  <c r="O32589" i="2"/>
  <c r="N32589" i="2"/>
  <c r="Q32597" i="2"/>
  <c r="P32597" i="2"/>
  <c r="O32597" i="2"/>
  <c r="N32597" i="2"/>
  <c r="Q32605" i="2"/>
  <c r="P32605" i="2"/>
  <c r="O32605" i="2"/>
  <c r="N32605" i="2"/>
  <c r="Q32613" i="2"/>
  <c r="P32613" i="2"/>
  <c r="O32613" i="2"/>
  <c r="N32613" i="2"/>
  <c r="Q32621" i="2"/>
  <c r="P32621" i="2"/>
  <c r="O32621" i="2"/>
  <c r="N32621" i="2"/>
  <c r="Q32629" i="2"/>
  <c r="P32629" i="2"/>
  <c r="O32629" i="2"/>
  <c r="N32629" i="2"/>
  <c r="Q32637" i="2"/>
  <c r="P32637" i="2"/>
  <c r="O32637" i="2"/>
  <c r="N32637" i="2"/>
  <c r="Q32645" i="2"/>
  <c r="P32645" i="2"/>
  <c r="O32645" i="2"/>
  <c r="N32645" i="2"/>
  <c r="Q32653" i="2"/>
  <c r="P32653" i="2"/>
  <c r="O32653" i="2"/>
  <c r="N32653" i="2"/>
  <c r="Q32661" i="2"/>
  <c r="P32661" i="2"/>
  <c r="O32661" i="2"/>
  <c r="N32661" i="2"/>
  <c r="Q32669" i="2"/>
  <c r="P32669" i="2"/>
  <c r="O32669" i="2"/>
  <c r="N32669" i="2"/>
  <c r="Q32677" i="2"/>
  <c r="P32677" i="2"/>
  <c r="O32677" i="2"/>
  <c r="N32677" i="2"/>
  <c r="Q32685" i="2"/>
  <c r="P32685" i="2"/>
  <c r="O32685" i="2"/>
  <c r="N32685" i="2"/>
  <c r="Q32693" i="2"/>
  <c r="P32693" i="2"/>
  <c r="O32693" i="2"/>
  <c r="N32693" i="2"/>
  <c r="Q32701" i="2"/>
  <c r="P32701" i="2"/>
  <c r="O32701" i="2"/>
  <c r="N32701" i="2"/>
  <c r="Q32709" i="2"/>
  <c r="P32709" i="2"/>
  <c r="O32709" i="2"/>
  <c r="N32709" i="2"/>
  <c r="Q32717" i="2"/>
  <c r="P32717" i="2"/>
  <c r="O32717" i="2"/>
  <c r="N32717" i="2"/>
  <c r="Q32725" i="2"/>
  <c r="P32725" i="2"/>
  <c r="O32725" i="2"/>
  <c r="N32725" i="2"/>
  <c r="Q32733" i="2"/>
  <c r="P32733" i="2"/>
  <c r="O32733" i="2"/>
  <c r="N32733" i="2"/>
  <c r="Q32741" i="2"/>
  <c r="P32741" i="2"/>
  <c r="O32741" i="2"/>
  <c r="N32741" i="2"/>
  <c r="Q32749" i="2"/>
  <c r="P32749" i="2"/>
  <c r="O32749" i="2"/>
  <c r="N32749" i="2"/>
  <c r="Q32757" i="2"/>
  <c r="P32757" i="2"/>
  <c r="O32757" i="2"/>
  <c r="N32757" i="2"/>
  <c r="Q32765" i="2"/>
  <c r="P32765" i="2"/>
  <c r="O32765" i="2"/>
  <c r="N32765" i="2"/>
  <c r="Q32773" i="2"/>
  <c r="P32773" i="2"/>
  <c r="O32773" i="2"/>
  <c r="N32773" i="2"/>
  <c r="Q32781" i="2"/>
  <c r="P32781" i="2"/>
  <c r="O32781" i="2"/>
  <c r="N32781" i="2"/>
  <c r="Q32789" i="2"/>
  <c r="P32789" i="2"/>
  <c r="O32789" i="2"/>
  <c r="N32789" i="2"/>
  <c r="Q32797" i="2"/>
  <c r="P32797" i="2"/>
  <c r="O32797" i="2"/>
  <c r="N32797" i="2"/>
  <c r="Q32805" i="2"/>
  <c r="P32805" i="2"/>
  <c r="O32805" i="2"/>
  <c r="N32805" i="2"/>
  <c r="Q32813" i="2"/>
  <c r="P32813" i="2"/>
  <c r="O32813" i="2"/>
  <c r="N32813" i="2"/>
  <c r="Q32821" i="2"/>
  <c r="P32821" i="2"/>
  <c r="O32821" i="2"/>
  <c r="N32821" i="2"/>
  <c r="Q32829" i="2"/>
  <c r="P32829" i="2"/>
  <c r="O32829" i="2"/>
  <c r="N32829" i="2"/>
  <c r="Q32837" i="2"/>
  <c r="P32837" i="2"/>
  <c r="O32837" i="2"/>
  <c r="N32837" i="2"/>
  <c r="Q32845" i="2"/>
  <c r="P32845" i="2"/>
  <c r="O32845" i="2"/>
  <c r="N32845" i="2"/>
  <c r="Q32853" i="2"/>
  <c r="P32853" i="2"/>
  <c r="O32853" i="2"/>
  <c r="N32853" i="2"/>
  <c r="Q32861" i="2"/>
  <c r="P32861" i="2"/>
  <c r="O32861" i="2"/>
  <c r="N32861" i="2"/>
  <c r="Q32869" i="2"/>
  <c r="P32869" i="2"/>
  <c r="O32869" i="2"/>
  <c r="N32869" i="2"/>
  <c r="Q32877" i="2"/>
  <c r="P32877" i="2"/>
  <c r="O32877" i="2"/>
  <c r="N32877" i="2"/>
  <c r="Q32885" i="2"/>
  <c r="P32885" i="2"/>
  <c r="O32885" i="2"/>
  <c r="N32885" i="2"/>
  <c r="Q32893" i="2"/>
  <c r="P32893" i="2"/>
  <c r="O32893" i="2"/>
  <c r="N32893" i="2"/>
  <c r="Q32901" i="2"/>
  <c r="P32901" i="2"/>
  <c r="O32901" i="2"/>
  <c r="N32901" i="2"/>
  <c r="Q32909" i="2"/>
  <c r="P32909" i="2"/>
  <c r="O32909" i="2"/>
  <c r="N32909" i="2"/>
  <c r="Q32917" i="2"/>
  <c r="P32917" i="2"/>
  <c r="O32917" i="2"/>
  <c r="N32917" i="2"/>
  <c r="Q32925" i="2"/>
  <c r="P32925" i="2"/>
  <c r="O32925" i="2"/>
  <c r="N32925" i="2"/>
  <c r="Q32933" i="2"/>
  <c r="P32933" i="2"/>
  <c r="O32933" i="2"/>
  <c r="N32933" i="2"/>
  <c r="Q32941" i="2"/>
  <c r="P32941" i="2"/>
  <c r="O32941" i="2"/>
  <c r="N32941" i="2"/>
  <c r="Q32949" i="2"/>
  <c r="P32949" i="2"/>
  <c r="O32949" i="2"/>
  <c r="N32949" i="2"/>
  <c r="Q32957" i="2"/>
  <c r="P32957" i="2"/>
  <c r="O32957" i="2"/>
  <c r="N32957" i="2"/>
  <c r="Q32965" i="2"/>
  <c r="P32965" i="2"/>
  <c r="O32965" i="2"/>
  <c r="N32965" i="2"/>
  <c r="Q32973" i="2"/>
  <c r="P32973" i="2"/>
  <c r="O32973" i="2"/>
  <c r="N32973" i="2"/>
  <c r="Q32981" i="2"/>
  <c r="P32981" i="2"/>
  <c r="O32981" i="2"/>
  <c r="N32981" i="2"/>
  <c r="Q32989" i="2"/>
  <c r="P32989" i="2"/>
  <c r="O32989" i="2"/>
  <c r="N32989" i="2"/>
  <c r="Q32997" i="2"/>
  <c r="P32997" i="2"/>
  <c r="O32997" i="2"/>
  <c r="N32997" i="2"/>
  <c r="Q33005" i="2"/>
  <c r="P33005" i="2"/>
  <c r="O33005" i="2"/>
  <c r="N33005" i="2"/>
  <c r="Q33013" i="2"/>
  <c r="P33013" i="2"/>
  <c r="O33013" i="2"/>
  <c r="N33013" i="2"/>
  <c r="Q33021" i="2"/>
  <c r="P33021" i="2"/>
  <c r="O33021" i="2"/>
  <c r="N33021" i="2"/>
  <c r="Q33029" i="2"/>
  <c r="P33029" i="2"/>
  <c r="O33029" i="2"/>
  <c r="N33029" i="2"/>
  <c r="Q33037" i="2"/>
  <c r="P33037" i="2"/>
  <c r="O33037" i="2"/>
  <c r="N33037" i="2"/>
  <c r="Q33045" i="2"/>
  <c r="P33045" i="2"/>
  <c r="O33045" i="2"/>
  <c r="N33045" i="2"/>
  <c r="Q33053" i="2"/>
  <c r="P33053" i="2"/>
  <c r="O33053" i="2"/>
  <c r="N33053" i="2"/>
  <c r="Q33061" i="2"/>
  <c r="P33061" i="2"/>
  <c r="O33061" i="2"/>
  <c r="N33061" i="2"/>
  <c r="Q33069" i="2"/>
  <c r="P33069" i="2"/>
  <c r="O33069" i="2"/>
  <c r="N33069" i="2"/>
  <c r="Q33077" i="2"/>
  <c r="P33077" i="2"/>
  <c r="O33077" i="2"/>
  <c r="N33077" i="2"/>
  <c r="Q33085" i="2"/>
  <c r="P33085" i="2"/>
  <c r="O33085" i="2"/>
  <c r="N33085" i="2"/>
  <c r="Q33093" i="2"/>
  <c r="P33093" i="2"/>
  <c r="O33093" i="2"/>
  <c r="N33093" i="2"/>
  <c r="Q33101" i="2"/>
  <c r="P33101" i="2"/>
  <c r="O33101" i="2"/>
  <c r="N33101" i="2"/>
  <c r="Q33109" i="2"/>
  <c r="P33109" i="2"/>
  <c r="O33109" i="2"/>
  <c r="N33109" i="2"/>
  <c r="Q33117" i="2"/>
  <c r="P33117" i="2"/>
  <c r="O33117" i="2"/>
  <c r="N33117" i="2"/>
  <c r="Q33125" i="2"/>
  <c r="P33125" i="2"/>
  <c r="O33125" i="2"/>
  <c r="N33125" i="2"/>
  <c r="Q33133" i="2"/>
  <c r="P33133" i="2"/>
  <c r="O33133" i="2"/>
  <c r="N33133" i="2"/>
  <c r="Q33141" i="2"/>
  <c r="P33141" i="2"/>
  <c r="O33141" i="2"/>
  <c r="N33141" i="2"/>
  <c r="Q33149" i="2"/>
  <c r="P33149" i="2"/>
  <c r="O33149" i="2"/>
  <c r="N33149" i="2"/>
  <c r="Q33157" i="2"/>
  <c r="P33157" i="2"/>
  <c r="O33157" i="2"/>
  <c r="N33157" i="2"/>
  <c r="Q33165" i="2"/>
  <c r="P33165" i="2"/>
  <c r="O33165" i="2"/>
  <c r="N33165" i="2"/>
  <c r="Q33173" i="2"/>
  <c r="P33173" i="2"/>
  <c r="O33173" i="2"/>
  <c r="N33173" i="2"/>
  <c r="Q33181" i="2"/>
  <c r="P33181" i="2"/>
  <c r="O33181" i="2"/>
  <c r="N33181" i="2"/>
  <c r="Q33189" i="2"/>
  <c r="P33189" i="2"/>
  <c r="O33189" i="2"/>
  <c r="N33189" i="2"/>
  <c r="Q33197" i="2"/>
  <c r="P33197" i="2"/>
  <c r="O33197" i="2"/>
  <c r="N33197" i="2"/>
  <c r="Q33205" i="2"/>
  <c r="P33205" i="2"/>
  <c r="O33205" i="2"/>
  <c r="N33205" i="2"/>
  <c r="Q33213" i="2"/>
  <c r="P33213" i="2"/>
  <c r="O33213" i="2"/>
  <c r="N33213" i="2"/>
  <c r="Q33221" i="2"/>
  <c r="P33221" i="2"/>
  <c r="O33221" i="2"/>
  <c r="N33221" i="2"/>
  <c r="Q33229" i="2"/>
  <c r="P33229" i="2"/>
  <c r="O33229" i="2"/>
  <c r="N33229" i="2"/>
  <c r="Q33237" i="2"/>
  <c r="P33237" i="2"/>
  <c r="O33237" i="2"/>
  <c r="N33237" i="2"/>
  <c r="Q33245" i="2"/>
  <c r="P33245" i="2"/>
  <c r="O33245" i="2"/>
  <c r="N33245" i="2"/>
  <c r="Q33253" i="2"/>
  <c r="P33253" i="2"/>
  <c r="O33253" i="2"/>
  <c r="N33253" i="2"/>
  <c r="Q33261" i="2"/>
  <c r="P33261" i="2"/>
  <c r="O33261" i="2"/>
  <c r="N33261" i="2"/>
  <c r="Q33269" i="2"/>
  <c r="P33269" i="2"/>
  <c r="O33269" i="2"/>
  <c r="N33269" i="2"/>
  <c r="Q33277" i="2"/>
  <c r="P33277" i="2"/>
  <c r="O33277" i="2"/>
  <c r="N33277" i="2"/>
  <c r="Q33285" i="2"/>
  <c r="P33285" i="2"/>
  <c r="O33285" i="2"/>
  <c r="N33285" i="2"/>
  <c r="Q33293" i="2"/>
  <c r="P33293" i="2"/>
  <c r="O33293" i="2"/>
  <c r="N33293" i="2"/>
  <c r="Q33301" i="2"/>
  <c r="P33301" i="2"/>
  <c r="O33301" i="2"/>
  <c r="N33301" i="2"/>
  <c r="Q33309" i="2"/>
  <c r="P33309" i="2"/>
  <c r="O33309" i="2"/>
  <c r="N33309" i="2"/>
  <c r="Q33317" i="2"/>
  <c r="P33317" i="2"/>
  <c r="O33317" i="2"/>
  <c r="N33317" i="2"/>
  <c r="Q33325" i="2"/>
  <c r="P33325" i="2"/>
  <c r="O33325" i="2"/>
  <c r="N33325" i="2"/>
  <c r="Q33333" i="2"/>
  <c r="P33333" i="2"/>
  <c r="O33333" i="2"/>
  <c r="N33333" i="2"/>
  <c r="Q33341" i="2"/>
  <c r="P33341" i="2"/>
  <c r="O33341" i="2"/>
  <c r="N33341" i="2"/>
  <c r="Q33349" i="2"/>
  <c r="P33349" i="2"/>
  <c r="O33349" i="2"/>
  <c r="N33349" i="2"/>
  <c r="Q33357" i="2"/>
  <c r="P33357" i="2"/>
  <c r="O33357" i="2"/>
  <c r="N33357" i="2"/>
  <c r="Q33365" i="2"/>
  <c r="P33365" i="2"/>
  <c r="O33365" i="2"/>
  <c r="N33365" i="2"/>
  <c r="Q33373" i="2"/>
  <c r="P33373" i="2"/>
  <c r="O33373" i="2"/>
  <c r="N33373" i="2"/>
  <c r="Q33381" i="2"/>
  <c r="P33381" i="2"/>
  <c r="O33381" i="2"/>
  <c r="N33381" i="2"/>
  <c r="Q33389" i="2"/>
  <c r="P33389" i="2"/>
  <c r="O33389" i="2"/>
  <c r="N33389" i="2"/>
  <c r="Q33397" i="2"/>
  <c r="P33397" i="2"/>
  <c r="O33397" i="2"/>
  <c r="N33397" i="2"/>
  <c r="Q33405" i="2"/>
  <c r="P33405" i="2"/>
  <c r="O33405" i="2"/>
  <c r="N33405" i="2"/>
  <c r="Q33413" i="2"/>
  <c r="P33413" i="2"/>
  <c r="O33413" i="2"/>
  <c r="N33413" i="2"/>
  <c r="Q33421" i="2"/>
  <c r="P33421" i="2"/>
  <c r="O33421" i="2"/>
  <c r="N33421" i="2"/>
  <c r="Q33429" i="2"/>
  <c r="P33429" i="2"/>
  <c r="O33429" i="2"/>
  <c r="N33429" i="2"/>
  <c r="Q33437" i="2"/>
  <c r="P33437" i="2"/>
  <c r="O33437" i="2"/>
  <c r="N33437" i="2"/>
  <c r="Q33445" i="2"/>
  <c r="P33445" i="2"/>
  <c r="O33445" i="2"/>
  <c r="N33445" i="2"/>
  <c r="Q33453" i="2"/>
  <c r="P33453" i="2"/>
  <c r="O33453" i="2"/>
  <c r="N33453" i="2"/>
  <c r="Q33461" i="2"/>
  <c r="P33461" i="2"/>
  <c r="O33461" i="2"/>
  <c r="N33461" i="2"/>
  <c r="Q33469" i="2"/>
  <c r="P33469" i="2"/>
  <c r="O33469" i="2"/>
  <c r="N33469" i="2"/>
  <c r="Q33477" i="2"/>
  <c r="P33477" i="2"/>
  <c r="O33477" i="2"/>
  <c r="N33477" i="2"/>
  <c r="Q33485" i="2"/>
  <c r="P33485" i="2"/>
  <c r="O33485" i="2"/>
  <c r="N33485" i="2"/>
  <c r="Q33493" i="2"/>
  <c r="P33493" i="2"/>
  <c r="O33493" i="2"/>
  <c r="N33493" i="2"/>
  <c r="Q33501" i="2"/>
  <c r="P33501" i="2"/>
  <c r="O33501" i="2"/>
  <c r="N33501" i="2"/>
  <c r="Q33509" i="2"/>
  <c r="P33509" i="2"/>
  <c r="O33509" i="2"/>
  <c r="N33509" i="2"/>
  <c r="Q33517" i="2"/>
  <c r="P33517" i="2"/>
  <c r="O33517" i="2"/>
  <c r="N33517" i="2"/>
  <c r="Q33525" i="2"/>
  <c r="P33525" i="2"/>
  <c r="O33525" i="2"/>
  <c r="N33525" i="2"/>
  <c r="Q33533" i="2"/>
  <c r="P33533" i="2"/>
  <c r="O33533" i="2"/>
  <c r="N33533" i="2"/>
  <c r="Q33541" i="2"/>
  <c r="P33541" i="2"/>
  <c r="O33541" i="2"/>
  <c r="N33541" i="2"/>
  <c r="Q33549" i="2"/>
  <c r="P33549" i="2"/>
  <c r="O33549" i="2"/>
  <c r="N33549" i="2"/>
  <c r="Q33557" i="2"/>
  <c r="P33557" i="2"/>
  <c r="O33557" i="2"/>
  <c r="N33557" i="2"/>
  <c r="Q33565" i="2"/>
  <c r="P33565" i="2"/>
  <c r="O33565" i="2"/>
  <c r="N33565" i="2"/>
  <c r="Q33573" i="2"/>
  <c r="P33573" i="2"/>
  <c r="O33573" i="2"/>
  <c r="N33573" i="2"/>
  <c r="Q33581" i="2"/>
  <c r="P33581" i="2"/>
  <c r="O33581" i="2"/>
  <c r="N33581" i="2"/>
  <c r="Q33589" i="2"/>
  <c r="P33589" i="2"/>
  <c r="O33589" i="2"/>
  <c r="N33589" i="2"/>
  <c r="Q33597" i="2"/>
  <c r="P33597" i="2"/>
  <c r="O33597" i="2"/>
  <c r="N33597" i="2"/>
  <c r="Q33605" i="2"/>
  <c r="P33605" i="2"/>
  <c r="O33605" i="2"/>
  <c r="N33605" i="2"/>
  <c r="Q33613" i="2"/>
  <c r="P33613" i="2"/>
  <c r="O33613" i="2"/>
  <c r="N33613" i="2"/>
  <c r="Q33621" i="2"/>
  <c r="P33621" i="2"/>
  <c r="O33621" i="2"/>
  <c r="N33621" i="2"/>
  <c r="Q33629" i="2"/>
  <c r="P33629" i="2"/>
  <c r="O33629" i="2"/>
  <c r="N33629" i="2"/>
  <c r="Q33637" i="2"/>
  <c r="P33637" i="2"/>
  <c r="O33637" i="2"/>
  <c r="N33637" i="2"/>
  <c r="Q33645" i="2"/>
  <c r="P33645" i="2"/>
  <c r="O33645" i="2"/>
  <c r="N33645" i="2"/>
  <c r="Q33653" i="2"/>
  <c r="P33653" i="2"/>
  <c r="O33653" i="2"/>
  <c r="N33653" i="2"/>
  <c r="Q33661" i="2"/>
  <c r="P33661" i="2"/>
  <c r="O33661" i="2"/>
  <c r="N33661" i="2"/>
  <c r="Q33669" i="2"/>
  <c r="P33669" i="2"/>
  <c r="O33669" i="2"/>
  <c r="N33669" i="2"/>
  <c r="Q33677" i="2"/>
  <c r="P33677" i="2"/>
  <c r="O33677" i="2"/>
  <c r="N33677" i="2"/>
  <c r="Q33685" i="2"/>
  <c r="P33685" i="2"/>
  <c r="O33685" i="2"/>
  <c r="N33685" i="2"/>
  <c r="Q33693" i="2"/>
  <c r="P33693" i="2"/>
  <c r="O33693" i="2"/>
  <c r="N33693" i="2"/>
  <c r="Q33701" i="2"/>
  <c r="P33701" i="2"/>
  <c r="O33701" i="2"/>
  <c r="N33701" i="2"/>
  <c r="Q33709" i="2"/>
  <c r="P33709" i="2"/>
  <c r="O33709" i="2"/>
  <c r="N33709" i="2"/>
  <c r="Q33717" i="2"/>
  <c r="P33717" i="2"/>
  <c r="O33717" i="2"/>
  <c r="N33717" i="2"/>
  <c r="Q33725" i="2"/>
  <c r="P33725" i="2"/>
  <c r="O33725" i="2"/>
  <c r="N33725" i="2"/>
  <c r="P33733" i="2"/>
  <c r="Q33733" i="2"/>
  <c r="O33733" i="2"/>
  <c r="N33733" i="2"/>
  <c r="Q33741" i="2"/>
  <c r="P33741" i="2"/>
  <c r="O33741" i="2"/>
  <c r="N33741" i="2"/>
  <c r="Q33749" i="2"/>
  <c r="P33749" i="2"/>
  <c r="O33749" i="2"/>
  <c r="N33749" i="2"/>
  <c r="Q33757" i="2"/>
  <c r="P33757" i="2"/>
  <c r="O33757" i="2"/>
  <c r="N33757" i="2"/>
  <c r="Q33765" i="2"/>
  <c r="P33765" i="2"/>
  <c r="O33765" i="2"/>
  <c r="N33765" i="2"/>
  <c r="Q33773" i="2"/>
  <c r="P33773" i="2"/>
  <c r="O33773" i="2"/>
  <c r="N33773" i="2"/>
  <c r="Q33781" i="2"/>
  <c r="P33781" i="2"/>
  <c r="O33781" i="2"/>
  <c r="N33781" i="2"/>
  <c r="Q33789" i="2"/>
  <c r="P33789" i="2"/>
  <c r="O33789" i="2"/>
  <c r="N33789" i="2"/>
  <c r="Q33797" i="2"/>
  <c r="P33797" i="2"/>
  <c r="O33797" i="2"/>
  <c r="N33797" i="2"/>
  <c r="Q33805" i="2"/>
  <c r="P33805" i="2"/>
  <c r="O33805" i="2"/>
  <c r="N33805" i="2"/>
  <c r="Q33813" i="2"/>
  <c r="P33813" i="2"/>
  <c r="O33813" i="2"/>
  <c r="N33813" i="2"/>
  <c r="Q33821" i="2"/>
  <c r="P33821" i="2"/>
  <c r="O33821" i="2"/>
  <c r="N33821" i="2"/>
  <c r="Q33829" i="2"/>
  <c r="P33829" i="2"/>
  <c r="O33829" i="2"/>
  <c r="N33829" i="2"/>
  <c r="Q33837" i="2"/>
  <c r="P33837" i="2"/>
  <c r="O33837" i="2"/>
  <c r="N33837" i="2"/>
  <c r="Q33845" i="2"/>
  <c r="P33845" i="2"/>
  <c r="O33845" i="2"/>
  <c r="N33845" i="2"/>
  <c r="Q33853" i="2"/>
  <c r="P33853" i="2"/>
  <c r="O33853" i="2"/>
  <c r="N33853" i="2"/>
  <c r="Q33861" i="2"/>
  <c r="P33861" i="2"/>
  <c r="O33861" i="2"/>
  <c r="N33861" i="2"/>
  <c r="Q33869" i="2"/>
  <c r="P33869" i="2"/>
  <c r="O33869" i="2"/>
  <c r="N33869" i="2"/>
  <c r="Q33877" i="2"/>
  <c r="P33877" i="2"/>
  <c r="O33877" i="2"/>
  <c r="N33877" i="2"/>
  <c r="Q33885" i="2"/>
  <c r="P33885" i="2"/>
  <c r="O33885" i="2"/>
  <c r="N33885" i="2"/>
  <c r="Q33893" i="2"/>
  <c r="P33893" i="2"/>
  <c r="O33893" i="2"/>
  <c r="N33893" i="2"/>
  <c r="Q33901" i="2"/>
  <c r="P33901" i="2"/>
  <c r="O33901" i="2"/>
  <c r="N33901" i="2"/>
  <c r="Q33909" i="2"/>
  <c r="P33909" i="2"/>
  <c r="O33909" i="2"/>
  <c r="N33909" i="2"/>
  <c r="Q33917" i="2"/>
  <c r="P33917" i="2"/>
  <c r="O33917" i="2"/>
  <c r="N33917" i="2"/>
  <c r="Q33925" i="2"/>
  <c r="P33925" i="2"/>
  <c r="O33925" i="2"/>
  <c r="N33925" i="2"/>
  <c r="Q33933" i="2"/>
  <c r="P33933" i="2"/>
  <c r="O33933" i="2"/>
  <c r="N33933" i="2"/>
  <c r="Q33941" i="2"/>
  <c r="P33941" i="2"/>
  <c r="O33941" i="2"/>
  <c r="N33941" i="2"/>
  <c r="Q33949" i="2"/>
  <c r="P33949" i="2"/>
  <c r="O33949" i="2"/>
  <c r="N33949" i="2"/>
  <c r="Q33957" i="2"/>
  <c r="P33957" i="2"/>
  <c r="O33957" i="2"/>
  <c r="N33957" i="2"/>
  <c r="Q33965" i="2"/>
  <c r="P33965" i="2"/>
  <c r="O33965" i="2"/>
  <c r="N33965" i="2"/>
  <c r="Q33973" i="2"/>
  <c r="P33973" i="2"/>
  <c r="O33973" i="2"/>
  <c r="N33973" i="2"/>
  <c r="Q33981" i="2"/>
  <c r="P33981" i="2"/>
  <c r="O33981" i="2"/>
  <c r="N33981" i="2"/>
  <c r="Q33989" i="2"/>
  <c r="P33989" i="2"/>
  <c r="O33989" i="2"/>
  <c r="N33989" i="2"/>
  <c r="Q33997" i="2"/>
  <c r="P33997" i="2"/>
  <c r="O33997" i="2"/>
  <c r="N33997" i="2"/>
  <c r="Q34005" i="2"/>
  <c r="P34005" i="2"/>
  <c r="O34005" i="2"/>
  <c r="N34005" i="2"/>
  <c r="Q34013" i="2"/>
  <c r="P34013" i="2"/>
  <c r="O34013" i="2"/>
  <c r="N34013" i="2"/>
  <c r="Q34021" i="2"/>
  <c r="P34021" i="2"/>
  <c r="O34021" i="2"/>
  <c r="N34021" i="2"/>
  <c r="Q34029" i="2"/>
  <c r="P34029" i="2"/>
  <c r="O34029" i="2"/>
  <c r="N34029" i="2"/>
  <c r="Q34037" i="2"/>
  <c r="P34037" i="2"/>
  <c r="O34037" i="2"/>
  <c r="N34037" i="2"/>
  <c r="Q34045" i="2"/>
  <c r="P34045" i="2"/>
  <c r="O34045" i="2"/>
  <c r="N34045" i="2"/>
  <c r="Q34053" i="2"/>
  <c r="P34053" i="2"/>
  <c r="O34053" i="2"/>
  <c r="N34053" i="2"/>
  <c r="Q34061" i="2"/>
  <c r="P34061" i="2"/>
  <c r="O34061" i="2"/>
  <c r="N34061" i="2"/>
  <c r="Q34069" i="2"/>
  <c r="P34069" i="2"/>
  <c r="O34069" i="2"/>
  <c r="N34069" i="2"/>
  <c r="Q34077" i="2"/>
  <c r="P34077" i="2"/>
  <c r="O34077" i="2"/>
  <c r="N34077" i="2"/>
  <c r="Q34085" i="2"/>
  <c r="P34085" i="2"/>
  <c r="O34085" i="2"/>
  <c r="N34085" i="2"/>
  <c r="Q34093" i="2"/>
  <c r="P34093" i="2"/>
  <c r="O34093" i="2"/>
  <c r="N34093" i="2"/>
  <c r="Q34101" i="2"/>
  <c r="P34101" i="2"/>
  <c r="O34101" i="2"/>
  <c r="N34101" i="2"/>
  <c r="Q34109" i="2"/>
  <c r="P34109" i="2"/>
  <c r="O34109" i="2"/>
  <c r="N34109" i="2"/>
  <c r="Q34117" i="2"/>
  <c r="P34117" i="2"/>
  <c r="O34117" i="2"/>
  <c r="N34117" i="2"/>
  <c r="Q34125" i="2"/>
  <c r="P34125" i="2"/>
  <c r="O34125" i="2"/>
  <c r="N34125" i="2"/>
  <c r="Q34133" i="2"/>
  <c r="P34133" i="2"/>
  <c r="O34133" i="2"/>
  <c r="N34133" i="2"/>
  <c r="Q34141" i="2"/>
  <c r="P34141" i="2"/>
  <c r="O34141" i="2"/>
  <c r="N34141" i="2"/>
  <c r="Q34149" i="2"/>
  <c r="P34149" i="2"/>
  <c r="O34149" i="2"/>
  <c r="N34149" i="2"/>
  <c r="Q34157" i="2"/>
  <c r="P34157" i="2"/>
  <c r="O34157" i="2"/>
  <c r="N34157" i="2"/>
  <c r="Q34165" i="2"/>
  <c r="P34165" i="2"/>
  <c r="O34165" i="2"/>
  <c r="N34165" i="2"/>
  <c r="Q34173" i="2"/>
  <c r="P34173" i="2"/>
  <c r="O34173" i="2"/>
  <c r="N34173" i="2"/>
  <c r="Q34181" i="2"/>
  <c r="P34181" i="2"/>
  <c r="O34181" i="2"/>
  <c r="N34181" i="2"/>
  <c r="Q34189" i="2"/>
  <c r="P34189" i="2"/>
  <c r="O34189" i="2"/>
  <c r="N34189" i="2"/>
  <c r="Q34197" i="2"/>
  <c r="P34197" i="2"/>
  <c r="O34197" i="2"/>
  <c r="N34197" i="2"/>
  <c r="Q34205" i="2"/>
  <c r="P34205" i="2"/>
  <c r="O34205" i="2"/>
  <c r="N34205" i="2"/>
  <c r="Q34213" i="2"/>
  <c r="P34213" i="2"/>
  <c r="O34213" i="2"/>
  <c r="N34213" i="2"/>
  <c r="Q34221" i="2"/>
  <c r="P34221" i="2"/>
  <c r="O34221" i="2"/>
  <c r="N34221" i="2"/>
  <c r="Q34229" i="2"/>
  <c r="P34229" i="2"/>
  <c r="O34229" i="2"/>
  <c r="N34229" i="2"/>
  <c r="Q34237" i="2"/>
  <c r="P34237" i="2"/>
  <c r="O34237" i="2"/>
  <c r="N34237" i="2"/>
  <c r="Q34245" i="2"/>
  <c r="P34245" i="2"/>
  <c r="O34245" i="2"/>
  <c r="N34245" i="2"/>
  <c r="Q34253" i="2"/>
  <c r="P34253" i="2"/>
  <c r="O34253" i="2"/>
  <c r="N34253" i="2"/>
  <c r="Q34261" i="2"/>
  <c r="P34261" i="2"/>
  <c r="O34261" i="2"/>
  <c r="N34261" i="2"/>
  <c r="Q34269" i="2"/>
  <c r="P34269" i="2"/>
  <c r="O34269" i="2"/>
  <c r="N34269" i="2"/>
  <c r="Q34277" i="2"/>
  <c r="P34277" i="2"/>
  <c r="O34277" i="2"/>
  <c r="N34277" i="2"/>
  <c r="Q34285" i="2"/>
  <c r="P34285" i="2"/>
  <c r="O34285" i="2"/>
  <c r="N34285" i="2"/>
  <c r="Q34293" i="2"/>
  <c r="P34293" i="2"/>
  <c r="O34293" i="2"/>
  <c r="N34293" i="2"/>
  <c r="Q34301" i="2"/>
  <c r="P34301" i="2"/>
  <c r="O34301" i="2"/>
  <c r="N34301" i="2"/>
  <c r="Q34309" i="2"/>
  <c r="P34309" i="2"/>
  <c r="O34309" i="2"/>
  <c r="N34309" i="2"/>
  <c r="Q34317" i="2"/>
  <c r="P34317" i="2"/>
  <c r="O34317" i="2"/>
  <c r="N34317" i="2"/>
  <c r="Q34325" i="2"/>
  <c r="P34325" i="2"/>
  <c r="O34325" i="2"/>
  <c r="N34325" i="2"/>
  <c r="Q34333" i="2"/>
  <c r="P34333" i="2"/>
  <c r="O34333" i="2"/>
  <c r="N34333" i="2"/>
  <c r="Q34341" i="2"/>
  <c r="P34341" i="2"/>
  <c r="O34341" i="2"/>
  <c r="N34341" i="2"/>
  <c r="Q34349" i="2"/>
  <c r="P34349" i="2"/>
  <c r="O34349" i="2"/>
  <c r="N34349" i="2"/>
  <c r="Q34357" i="2"/>
  <c r="P34357" i="2"/>
  <c r="O34357" i="2"/>
  <c r="N34357" i="2"/>
  <c r="Q34365" i="2"/>
  <c r="P34365" i="2"/>
  <c r="O34365" i="2"/>
  <c r="N34365" i="2"/>
  <c r="Q34373" i="2"/>
  <c r="P34373" i="2"/>
  <c r="O34373" i="2"/>
  <c r="N34373" i="2"/>
  <c r="Q34381" i="2"/>
  <c r="P34381" i="2"/>
  <c r="O34381" i="2"/>
  <c r="N34381" i="2"/>
  <c r="Q34389" i="2"/>
  <c r="P34389" i="2"/>
  <c r="O34389" i="2"/>
  <c r="N34389" i="2"/>
  <c r="Q34397" i="2"/>
  <c r="P34397" i="2"/>
  <c r="O34397" i="2"/>
  <c r="N34397" i="2"/>
  <c r="Q34405" i="2"/>
  <c r="P34405" i="2"/>
  <c r="O34405" i="2"/>
  <c r="N34405" i="2"/>
  <c r="Q34413" i="2"/>
  <c r="P34413" i="2"/>
  <c r="O34413" i="2"/>
  <c r="N34413" i="2"/>
  <c r="Q34421" i="2"/>
  <c r="P34421" i="2"/>
  <c r="O34421" i="2"/>
  <c r="N34421" i="2"/>
  <c r="Q34429" i="2"/>
  <c r="P34429" i="2"/>
  <c r="O34429" i="2"/>
  <c r="N34429" i="2"/>
  <c r="Q34437" i="2"/>
  <c r="P34437" i="2"/>
  <c r="O34437" i="2"/>
  <c r="N34437" i="2"/>
  <c r="Q34445" i="2"/>
  <c r="P34445" i="2"/>
  <c r="O34445" i="2"/>
  <c r="N34445" i="2"/>
  <c r="Q34453" i="2"/>
  <c r="P34453" i="2"/>
  <c r="O34453" i="2"/>
  <c r="N34453" i="2"/>
  <c r="Q34461" i="2"/>
  <c r="P34461" i="2"/>
  <c r="O34461" i="2"/>
  <c r="N34461" i="2"/>
  <c r="Q34469" i="2"/>
  <c r="P34469" i="2"/>
  <c r="O34469" i="2"/>
  <c r="N34469" i="2"/>
  <c r="Q34477" i="2"/>
  <c r="P34477" i="2"/>
  <c r="O34477" i="2"/>
  <c r="N34477" i="2"/>
  <c r="Q34485" i="2"/>
  <c r="P34485" i="2"/>
  <c r="O34485" i="2"/>
  <c r="N34485" i="2"/>
  <c r="Q34493" i="2"/>
  <c r="P34493" i="2"/>
  <c r="O34493" i="2"/>
  <c r="N34493" i="2"/>
  <c r="Q34501" i="2"/>
  <c r="P34501" i="2"/>
  <c r="O34501" i="2"/>
  <c r="N34501" i="2"/>
  <c r="Q34509" i="2"/>
  <c r="P34509" i="2"/>
  <c r="O34509" i="2"/>
  <c r="N34509" i="2"/>
  <c r="Q34517" i="2"/>
  <c r="P34517" i="2"/>
  <c r="O34517" i="2"/>
  <c r="N34517" i="2"/>
  <c r="Q34525" i="2"/>
  <c r="P34525" i="2"/>
  <c r="O34525" i="2"/>
  <c r="N34525" i="2"/>
  <c r="Q34533" i="2"/>
  <c r="P34533" i="2"/>
  <c r="O34533" i="2"/>
  <c r="N34533" i="2"/>
  <c r="Q34541" i="2"/>
  <c r="P34541" i="2"/>
  <c r="O34541" i="2"/>
  <c r="N34541" i="2"/>
  <c r="Q34549" i="2"/>
  <c r="P34549" i="2"/>
  <c r="O34549" i="2"/>
  <c r="N34549" i="2"/>
  <c r="Q34557" i="2"/>
  <c r="P34557" i="2"/>
  <c r="O34557" i="2"/>
  <c r="N34557" i="2"/>
  <c r="Q34565" i="2"/>
  <c r="P34565" i="2"/>
  <c r="O34565" i="2"/>
  <c r="N34565" i="2"/>
  <c r="Q34573" i="2"/>
  <c r="P34573" i="2"/>
  <c r="O34573" i="2"/>
  <c r="N34573" i="2"/>
  <c r="Q34581" i="2"/>
  <c r="P34581" i="2"/>
  <c r="O34581" i="2"/>
  <c r="N34581" i="2"/>
  <c r="Q34589" i="2"/>
  <c r="P34589" i="2"/>
  <c r="O34589" i="2"/>
  <c r="N34589" i="2"/>
  <c r="Q34597" i="2"/>
  <c r="P34597" i="2"/>
  <c r="O34597" i="2"/>
  <c r="N34597" i="2"/>
  <c r="Q34605" i="2"/>
  <c r="P34605" i="2"/>
  <c r="O34605" i="2"/>
  <c r="N34605" i="2"/>
  <c r="Q34613" i="2"/>
  <c r="P34613" i="2"/>
  <c r="O34613" i="2"/>
  <c r="N34613" i="2"/>
  <c r="Q34621" i="2"/>
  <c r="P34621" i="2"/>
  <c r="O34621" i="2"/>
  <c r="N34621" i="2"/>
  <c r="Q34629" i="2"/>
  <c r="P34629" i="2"/>
  <c r="O34629" i="2"/>
  <c r="N34629" i="2"/>
  <c r="Q34637" i="2"/>
  <c r="P34637" i="2"/>
  <c r="O34637" i="2"/>
  <c r="N34637" i="2"/>
  <c r="Q34645" i="2"/>
  <c r="P34645" i="2"/>
  <c r="O34645" i="2"/>
  <c r="N34645" i="2"/>
  <c r="Q34653" i="2"/>
  <c r="P34653" i="2"/>
  <c r="O34653" i="2"/>
  <c r="N34653" i="2"/>
  <c r="Q34661" i="2"/>
  <c r="P34661" i="2"/>
  <c r="O34661" i="2"/>
  <c r="N34661" i="2"/>
  <c r="Q34669" i="2"/>
  <c r="P34669" i="2"/>
  <c r="O34669" i="2"/>
  <c r="N34669" i="2"/>
  <c r="Q34677" i="2"/>
  <c r="P34677" i="2"/>
  <c r="O34677" i="2"/>
  <c r="N34677" i="2"/>
  <c r="Q34685" i="2"/>
  <c r="P34685" i="2"/>
  <c r="O34685" i="2"/>
  <c r="N34685" i="2"/>
  <c r="Q34693" i="2"/>
  <c r="P34693" i="2"/>
  <c r="O34693" i="2"/>
  <c r="N34693" i="2"/>
  <c r="Q34701" i="2"/>
  <c r="P34701" i="2"/>
  <c r="O34701" i="2"/>
  <c r="N34701" i="2"/>
  <c r="Q34709" i="2"/>
  <c r="P34709" i="2"/>
  <c r="O34709" i="2"/>
  <c r="N34709" i="2"/>
  <c r="Q34717" i="2"/>
  <c r="P34717" i="2"/>
  <c r="O34717" i="2"/>
  <c r="N34717" i="2"/>
  <c r="Q34725" i="2"/>
  <c r="P34725" i="2"/>
  <c r="O34725" i="2"/>
  <c r="N34725" i="2"/>
  <c r="Q34733" i="2"/>
  <c r="P34733" i="2"/>
  <c r="O34733" i="2"/>
  <c r="N34733" i="2"/>
  <c r="Q34741" i="2"/>
  <c r="P34741" i="2"/>
  <c r="O34741" i="2"/>
  <c r="N34741" i="2"/>
  <c r="Q34749" i="2"/>
  <c r="P34749" i="2"/>
  <c r="O34749" i="2"/>
  <c r="N34749" i="2"/>
  <c r="Q34757" i="2"/>
  <c r="P34757" i="2"/>
  <c r="O34757" i="2"/>
  <c r="N34757" i="2"/>
  <c r="Q34765" i="2"/>
  <c r="P34765" i="2"/>
  <c r="O34765" i="2"/>
  <c r="N34765" i="2"/>
  <c r="Q34773" i="2"/>
  <c r="P34773" i="2"/>
  <c r="O34773" i="2"/>
  <c r="N34773" i="2"/>
  <c r="Q34781" i="2"/>
  <c r="P34781" i="2"/>
  <c r="O34781" i="2"/>
  <c r="N34781" i="2"/>
  <c r="Q34789" i="2"/>
  <c r="P34789" i="2"/>
  <c r="O34789" i="2"/>
  <c r="N34789" i="2"/>
  <c r="Q34797" i="2"/>
  <c r="P34797" i="2"/>
  <c r="O34797" i="2"/>
  <c r="N34797" i="2"/>
  <c r="Q34805" i="2"/>
  <c r="P34805" i="2"/>
  <c r="O34805" i="2"/>
  <c r="N34805" i="2"/>
  <c r="Q34813" i="2"/>
  <c r="P34813" i="2"/>
  <c r="O34813" i="2"/>
  <c r="N34813" i="2"/>
  <c r="Q34821" i="2"/>
  <c r="P34821" i="2"/>
  <c r="O34821" i="2"/>
  <c r="N34821" i="2"/>
  <c r="Q34829" i="2"/>
  <c r="P34829" i="2"/>
  <c r="O34829" i="2"/>
  <c r="N34829" i="2"/>
  <c r="Q34837" i="2"/>
  <c r="P34837" i="2"/>
  <c r="O34837" i="2"/>
  <c r="N34837" i="2"/>
  <c r="Q34845" i="2"/>
  <c r="P34845" i="2"/>
  <c r="O34845" i="2"/>
  <c r="N34845" i="2"/>
  <c r="Q34853" i="2"/>
  <c r="P34853" i="2"/>
  <c r="O34853" i="2"/>
  <c r="N34853" i="2"/>
  <c r="Q34861" i="2"/>
  <c r="P34861" i="2"/>
  <c r="O34861" i="2"/>
  <c r="N34861" i="2"/>
  <c r="Q34869" i="2"/>
  <c r="P34869" i="2"/>
  <c r="O34869" i="2"/>
  <c r="N34869" i="2"/>
  <c r="Q34877" i="2"/>
  <c r="P34877" i="2"/>
  <c r="O34877" i="2"/>
  <c r="N34877" i="2"/>
  <c r="Q34885" i="2"/>
  <c r="P34885" i="2"/>
  <c r="O34885" i="2"/>
  <c r="N34885" i="2"/>
  <c r="Q34893" i="2"/>
  <c r="P34893" i="2"/>
  <c r="O34893" i="2"/>
  <c r="N34893" i="2"/>
  <c r="Q34901" i="2"/>
  <c r="P34901" i="2"/>
  <c r="O34901" i="2"/>
  <c r="N34901" i="2"/>
  <c r="Q34909" i="2"/>
  <c r="P34909" i="2"/>
  <c r="O34909" i="2"/>
  <c r="N34909" i="2"/>
  <c r="Q34917" i="2"/>
  <c r="P34917" i="2"/>
  <c r="O34917" i="2"/>
  <c r="N34917" i="2"/>
  <c r="Q34925" i="2"/>
  <c r="P34925" i="2"/>
  <c r="O34925" i="2"/>
  <c r="N34925" i="2"/>
  <c r="Q34933" i="2"/>
  <c r="P34933" i="2"/>
  <c r="O34933" i="2"/>
  <c r="N34933" i="2"/>
  <c r="Q34941" i="2"/>
  <c r="P34941" i="2"/>
  <c r="O34941" i="2"/>
  <c r="N34941" i="2"/>
  <c r="Q34949" i="2"/>
  <c r="P34949" i="2"/>
  <c r="O34949" i="2"/>
  <c r="N34949" i="2"/>
  <c r="Q34957" i="2"/>
  <c r="P34957" i="2"/>
  <c r="O34957" i="2"/>
  <c r="N34957" i="2"/>
  <c r="Q34965" i="2"/>
  <c r="P34965" i="2"/>
  <c r="O34965" i="2"/>
  <c r="N34965" i="2"/>
  <c r="Q34973" i="2"/>
  <c r="P34973" i="2"/>
  <c r="O34973" i="2"/>
  <c r="N34973" i="2"/>
  <c r="Q34981" i="2"/>
  <c r="P34981" i="2"/>
  <c r="O34981" i="2"/>
  <c r="N34981" i="2"/>
  <c r="Q34989" i="2"/>
  <c r="P34989" i="2"/>
  <c r="O34989" i="2"/>
  <c r="N34989" i="2"/>
  <c r="Q34997" i="2"/>
  <c r="P34997" i="2"/>
  <c r="O34997" i="2"/>
  <c r="N34997" i="2"/>
  <c r="Q35005" i="2"/>
  <c r="P35005" i="2"/>
  <c r="O35005" i="2"/>
  <c r="N35005" i="2"/>
  <c r="Q35013" i="2"/>
  <c r="P35013" i="2"/>
  <c r="O35013" i="2"/>
  <c r="N35013" i="2"/>
  <c r="Q35021" i="2"/>
  <c r="P35021" i="2"/>
  <c r="O35021" i="2"/>
  <c r="N35021" i="2"/>
  <c r="Q35029" i="2"/>
  <c r="P35029" i="2"/>
  <c r="O35029" i="2"/>
  <c r="N35029" i="2"/>
  <c r="Q35037" i="2"/>
  <c r="P35037" i="2"/>
  <c r="O35037" i="2"/>
  <c r="N35037" i="2"/>
  <c r="Q35045" i="2"/>
  <c r="P35045" i="2"/>
  <c r="O35045" i="2"/>
  <c r="N35045" i="2"/>
  <c r="Q35053" i="2"/>
  <c r="P35053" i="2"/>
  <c r="O35053" i="2"/>
  <c r="N35053" i="2"/>
  <c r="Q35061" i="2"/>
  <c r="P35061" i="2"/>
  <c r="O35061" i="2"/>
  <c r="N35061" i="2"/>
  <c r="Q35069" i="2"/>
  <c r="P35069" i="2"/>
  <c r="O35069" i="2"/>
  <c r="N35069" i="2"/>
  <c r="Q35077" i="2"/>
  <c r="P35077" i="2"/>
  <c r="O35077" i="2"/>
  <c r="N35077" i="2"/>
  <c r="Q35085" i="2"/>
  <c r="P35085" i="2"/>
  <c r="O35085" i="2"/>
  <c r="N35085" i="2"/>
  <c r="Q35093" i="2"/>
  <c r="P35093" i="2"/>
  <c r="O35093" i="2"/>
  <c r="N35093" i="2"/>
  <c r="Q35101" i="2"/>
  <c r="P35101" i="2"/>
  <c r="O35101" i="2"/>
  <c r="N35101" i="2"/>
  <c r="Q35109" i="2"/>
  <c r="P35109" i="2"/>
  <c r="O35109" i="2"/>
  <c r="N35109" i="2"/>
  <c r="Q35117" i="2"/>
  <c r="P35117" i="2"/>
  <c r="O35117" i="2"/>
  <c r="N35117" i="2"/>
  <c r="Q35125" i="2"/>
  <c r="P35125" i="2"/>
  <c r="O35125" i="2"/>
  <c r="N35125" i="2"/>
  <c r="Q35133" i="2"/>
  <c r="P35133" i="2"/>
  <c r="O35133" i="2"/>
  <c r="N35133" i="2"/>
  <c r="Q35141" i="2"/>
  <c r="P35141" i="2"/>
  <c r="O35141" i="2"/>
  <c r="N35141" i="2"/>
  <c r="Q35149" i="2"/>
  <c r="P35149" i="2"/>
  <c r="O35149" i="2"/>
  <c r="N35149" i="2"/>
  <c r="Q35157" i="2"/>
  <c r="P35157" i="2"/>
  <c r="O35157" i="2"/>
  <c r="N35157" i="2"/>
  <c r="Q35165" i="2"/>
  <c r="P35165" i="2"/>
  <c r="O35165" i="2"/>
  <c r="N35165" i="2"/>
  <c r="Q35173" i="2"/>
  <c r="P35173" i="2"/>
  <c r="O35173" i="2"/>
  <c r="N35173" i="2"/>
  <c r="Q35181" i="2"/>
  <c r="P35181" i="2"/>
  <c r="O35181" i="2"/>
  <c r="N35181" i="2"/>
  <c r="Q35189" i="2"/>
  <c r="P35189" i="2"/>
  <c r="O35189" i="2"/>
  <c r="N35189" i="2"/>
  <c r="Q35197" i="2"/>
  <c r="P35197" i="2"/>
  <c r="O35197" i="2"/>
  <c r="N35197" i="2"/>
  <c r="Q35205" i="2"/>
  <c r="P35205" i="2"/>
  <c r="O35205" i="2"/>
  <c r="N35205" i="2"/>
  <c r="Q35213" i="2"/>
  <c r="P35213" i="2"/>
  <c r="O35213" i="2"/>
  <c r="N35213" i="2"/>
  <c r="Q35221" i="2"/>
  <c r="P35221" i="2"/>
  <c r="O35221" i="2"/>
  <c r="N35221" i="2"/>
  <c r="Q35229" i="2"/>
  <c r="P35229" i="2"/>
  <c r="O35229" i="2"/>
  <c r="N35229" i="2"/>
  <c r="Q35237" i="2"/>
  <c r="P35237" i="2"/>
  <c r="O35237" i="2"/>
  <c r="N35237" i="2"/>
  <c r="Q35245" i="2"/>
  <c r="P35245" i="2"/>
  <c r="O35245" i="2"/>
  <c r="N35245" i="2"/>
  <c r="Q35253" i="2"/>
  <c r="P35253" i="2"/>
  <c r="O35253" i="2"/>
  <c r="N35253" i="2"/>
  <c r="Q35261" i="2"/>
  <c r="P35261" i="2"/>
  <c r="O35261" i="2"/>
  <c r="N35261" i="2"/>
  <c r="Q35269" i="2"/>
  <c r="P35269" i="2"/>
  <c r="O35269" i="2"/>
  <c r="N35269" i="2"/>
  <c r="Q35277" i="2"/>
  <c r="P35277" i="2"/>
  <c r="O35277" i="2"/>
  <c r="N35277" i="2"/>
  <c r="Q35285" i="2"/>
  <c r="P35285" i="2"/>
  <c r="O35285" i="2"/>
  <c r="N35285" i="2"/>
  <c r="Q35293" i="2"/>
  <c r="P35293" i="2"/>
  <c r="O35293" i="2"/>
  <c r="N35293" i="2"/>
  <c r="Q35301" i="2"/>
  <c r="P35301" i="2"/>
  <c r="O35301" i="2"/>
  <c r="N35301" i="2"/>
  <c r="Q35309" i="2"/>
  <c r="P35309" i="2"/>
  <c r="O35309" i="2"/>
  <c r="N35309" i="2"/>
  <c r="Q35317" i="2"/>
  <c r="P35317" i="2"/>
  <c r="O35317" i="2"/>
  <c r="N35317" i="2"/>
  <c r="Q35325" i="2"/>
  <c r="P35325" i="2"/>
  <c r="O35325" i="2"/>
  <c r="N35325" i="2"/>
  <c r="Q35333" i="2"/>
  <c r="P35333" i="2"/>
  <c r="O35333" i="2"/>
  <c r="N35333" i="2"/>
  <c r="Q35341" i="2"/>
  <c r="P35341" i="2"/>
  <c r="O35341" i="2"/>
  <c r="N35341" i="2"/>
  <c r="Q35349" i="2"/>
  <c r="P35349" i="2"/>
  <c r="O35349" i="2"/>
  <c r="N35349" i="2"/>
  <c r="Q35357" i="2"/>
  <c r="P35357" i="2"/>
  <c r="O35357" i="2"/>
  <c r="N35357" i="2"/>
  <c r="Q35365" i="2"/>
  <c r="P35365" i="2"/>
  <c r="O35365" i="2"/>
  <c r="N35365" i="2"/>
  <c r="Q35373" i="2"/>
  <c r="P35373" i="2"/>
  <c r="O35373" i="2"/>
  <c r="N35373" i="2"/>
  <c r="Q35381" i="2"/>
  <c r="P35381" i="2"/>
  <c r="O35381" i="2"/>
  <c r="N35381" i="2"/>
  <c r="Q35389" i="2"/>
  <c r="P35389" i="2"/>
  <c r="O35389" i="2"/>
  <c r="N35389" i="2"/>
  <c r="Q35397" i="2"/>
  <c r="P35397" i="2"/>
  <c r="O35397" i="2"/>
  <c r="N35397" i="2"/>
  <c r="Q35405" i="2"/>
  <c r="P35405" i="2"/>
  <c r="O35405" i="2"/>
  <c r="N35405" i="2"/>
  <c r="Q35413" i="2"/>
  <c r="P35413" i="2"/>
  <c r="O35413" i="2"/>
  <c r="N35413" i="2"/>
  <c r="Q35421" i="2"/>
  <c r="P35421" i="2"/>
  <c r="O35421" i="2"/>
  <c r="N35421" i="2"/>
  <c r="Q35429" i="2"/>
  <c r="P35429" i="2"/>
  <c r="O35429" i="2"/>
  <c r="N35429" i="2"/>
  <c r="Q35437" i="2"/>
  <c r="P35437" i="2"/>
  <c r="O35437" i="2"/>
  <c r="N35437" i="2"/>
  <c r="Q35445" i="2"/>
  <c r="P35445" i="2"/>
  <c r="O35445" i="2"/>
  <c r="N35445" i="2"/>
  <c r="Q35453" i="2"/>
  <c r="P35453" i="2"/>
  <c r="O35453" i="2"/>
  <c r="N35453" i="2"/>
  <c r="Q35461" i="2"/>
  <c r="P35461" i="2"/>
  <c r="O35461" i="2"/>
  <c r="N35461" i="2"/>
  <c r="Q35469" i="2"/>
  <c r="P35469" i="2"/>
  <c r="O35469" i="2"/>
  <c r="N35469" i="2"/>
  <c r="Q35477" i="2"/>
  <c r="P35477" i="2"/>
  <c r="O35477" i="2"/>
  <c r="N35477" i="2"/>
  <c r="Q35485" i="2"/>
  <c r="P35485" i="2"/>
  <c r="O35485" i="2"/>
  <c r="N35485" i="2"/>
  <c r="Q35493" i="2"/>
  <c r="P35493" i="2"/>
  <c r="O35493" i="2"/>
  <c r="N35493" i="2"/>
  <c r="Q35501" i="2"/>
  <c r="P35501" i="2"/>
  <c r="O35501" i="2"/>
  <c r="N35501" i="2"/>
  <c r="Q35509" i="2"/>
  <c r="P35509" i="2"/>
  <c r="O35509" i="2"/>
  <c r="N35509" i="2"/>
  <c r="Q35517" i="2"/>
  <c r="P35517" i="2"/>
  <c r="O35517" i="2"/>
  <c r="N35517" i="2"/>
  <c r="Q35525" i="2"/>
  <c r="P35525" i="2"/>
  <c r="O35525" i="2"/>
  <c r="N35525" i="2"/>
  <c r="Q35533" i="2"/>
  <c r="P35533" i="2"/>
  <c r="O35533" i="2"/>
  <c r="N35533" i="2"/>
  <c r="Q35541" i="2"/>
  <c r="P35541" i="2"/>
  <c r="O35541" i="2"/>
  <c r="N35541" i="2"/>
  <c r="Q35549" i="2"/>
  <c r="P35549" i="2"/>
  <c r="O35549" i="2"/>
  <c r="N35549" i="2"/>
  <c r="Q35557" i="2"/>
  <c r="P35557" i="2"/>
  <c r="O35557" i="2"/>
  <c r="N35557" i="2"/>
  <c r="Q35565" i="2"/>
  <c r="P35565" i="2"/>
  <c r="O35565" i="2"/>
  <c r="N35565" i="2"/>
  <c r="Q35573" i="2"/>
  <c r="P35573" i="2"/>
  <c r="O35573" i="2"/>
  <c r="N35573" i="2"/>
  <c r="Q35581" i="2"/>
  <c r="P35581" i="2"/>
  <c r="O35581" i="2"/>
  <c r="N35581" i="2"/>
  <c r="Q35589" i="2"/>
  <c r="P35589" i="2"/>
  <c r="O35589" i="2"/>
  <c r="N35589" i="2"/>
  <c r="Q35597" i="2"/>
  <c r="P35597" i="2"/>
  <c r="O35597" i="2"/>
  <c r="N35597" i="2"/>
  <c r="Q35605" i="2"/>
  <c r="P35605" i="2"/>
  <c r="O35605" i="2"/>
  <c r="N35605" i="2"/>
  <c r="Q35613" i="2"/>
  <c r="P35613" i="2"/>
  <c r="O35613" i="2"/>
  <c r="N35613" i="2"/>
  <c r="Q35621" i="2"/>
  <c r="P35621" i="2"/>
  <c r="O35621" i="2"/>
  <c r="N35621" i="2"/>
  <c r="Q35629" i="2"/>
  <c r="P35629" i="2"/>
  <c r="O35629" i="2"/>
  <c r="N35629" i="2"/>
  <c r="Q35637" i="2"/>
  <c r="P35637" i="2"/>
  <c r="O35637" i="2"/>
  <c r="N35637" i="2"/>
  <c r="Q35645" i="2"/>
  <c r="P35645" i="2"/>
  <c r="O35645" i="2"/>
  <c r="N35645" i="2"/>
  <c r="Q35653" i="2"/>
  <c r="P35653" i="2"/>
  <c r="O35653" i="2"/>
  <c r="N35653" i="2"/>
  <c r="Q35661" i="2"/>
  <c r="P35661" i="2"/>
  <c r="O35661" i="2"/>
  <c r="N35661" i="2"/>
  <c r="Q35669" i="2"/>
  <c r="P35669" i="2"/>
  <c r="O35669" i="2"/>
  <c r="N35669" i="2"/>
  <c r="Q35677" i="2"/>
  <c r="P35677" i="2"/>
  <c r="O35677" i="2"/>
  <c r="N35677" i="2"/>
  <c r="Q35685" i="2"/>
  <c r="P35685" i="2"/>
  <c r="O35685" i="2"/>
  <c r="N35685" i="2"/>
  <c r="Q35693" i="2"/>
  <c r="P35693" i="2"/>
  <c r="O35693" i="2"/>
  <c r="N35693" i="2"/>
  <c r="Q35701" i="2"/>
  <c r="P35701" i="2"/>
  <c r="O35701" i="2"/>
  <c r="N35701" i="2"/>
  <c r="Q35709" i="2"/>
  <c r="P35709" i="2"/>
  <c r="O35709" i="2"/>
  <c r="N35709" i="2"/>
  <c r="Q35717" i="2"/>
  <c r="P35717" i="2"/>
  <c r="O35717" i="2"/>
  <c r="N35717" i="2"/>
  <c r="Q35725" i="2"/>
  <c r="P35725" i="2"/>
  <c r="O35725" i="2"/>
  <c r="N35725" i="2"/>
  <c r="Q35733" i="2"/>
  <c r="P35733" i="2"/>
  <c r="O35733" i="2"/>
  <c r="N35733" i="2"/>
  <c r="Q35741" i="2"/>
  <c r="P35741" i="2"/>
  <c r="O35741" i="2"/>
  <c r="N35741" i="2"/>
  <c r="Q35749" i="2"/>
  <c r="P35749" i="2"/>
  <c r="O35749" i="2"/>
  <c r="N35749" i="2"/>
  <c r="Q35757" i="2"/>
  <c r="P35757" i="2"/>
  <c r="O35757" i="2"/>
  <c r="N35757" i="2"/>
  <c r="Q35765" i="2"/>
  <c r="P35765" i="2"/>
  <c r="O35765" i="2"/>
  <c r="N35765" i="2"/>
  <c r="Q35773" i="2"/>
  <c r="P35773" i="2"/>
  <c r="O35773" i="2"/>
  <c r="N35773" i="2"/>
  <c r="Q35781" i="2"/>
  <c r="P35781" i="2"/>
  <c r="O35781" i="2"/>
  <c r="N35781" i="2"/>
  <c r="Q35789" i="2"/>
  <c r="P35789" i="2"/>
  <c r="O35789" i="2"/>
  <c r="N35789" i="2"/>
  <c r="Q35797" i="2"/>
  <c r="P35797" i="2"/>
  <c r="O35797" i="2"/>
  <c r="N35797" i="2"/>
  <c r="Q35805" i="2"/>
  <c r="P35805" i="2"/>
  <c r="O35805" i="2"/>
  <c r="N35805" i="2"/>
  <c r="Q35813" i="2"/>
  <c r="P35813" i="2"/>
  <c r="O35813" i="2"/>
  <c r="N35813" i="2"/>
  <c r="Q35821" i="2"/>
  <c r="P35821" i="2"/>
  <c r="O35821" i="2"/>
  <c r="N35821" i="2"/>
  <c r="Q35829" i="2"/>
  <c r="P35829" i="2"/>
  <c r="O35829" i="2"/>
  <c r="N35829" i="2"/>
  <c r="Q35837" i="2"/>
  <c r="P35837" i="2"/>
  <c r="O35837" i="2"/>
  <c r="N35837" i="2"/>
  <c r="Q35845" i="2"/>
  <c r="P35845" i="2"/>
  <c r="O35845" i="2"/>
  <c r="N35845" i="2"/>
  <c r="Q35853" i="2"/>
  <c r="P35853" i="2"/>
  <c r="O35853" i="2"/>
  <c r="N35853" i="2"/>
  <c r="Q35861" i="2"/>
  <c r="P35861" i="2"/>
  <c r="O35861" i="2"/>
  <c r="N35861" i="2"/>
  <c r="Q35869" i="2"/>
  <c r="P35869" i="2"/>
  <c r="O35869" i="2"/>
  <c r="N35869" i="2"/>
  <c r="Q35877" i="2"/>
  <c r="P35877" i="2"/>
  <c r="O35877" i="2"/>
  <c r="N35877" i="2"/>
  <c r="Q35885" i="2"/>
  <c r="P35885" i="2"/>
  <c r="O35885" i="2"/>
  <c r="N35885" i="2"/>
  <c r="Q35893" i="2"/>
  <c r="P35893" i="2"/>
  <c r="O35893" i="2"/>
  <c r="N35893" i="2"/>
  <c r="Q35901" i="2"/>
  <c r="P35901" i="2"/>
  <c r="O35901" i="2"/>
  <c r="N35901" i="2"/>
  <c r="Q35909" i="2"/>
  <c r="P35909" i="2"/>
  <c r="O35909" i="2"/>
  <c r="N35909" i="2"/>
  <c r="Q35917" i="2"/>
  <c r="P35917" i="2"/>
  <c r="O35917" i="2"/>
  <c r="N35917" i="2"/>
  <c r="Q35925" i="2"/>
  <c r="P35925" i="2"/>
  <c r="O35925" i="2"/>
  <c r="N35925" i="2"/>
  <c r="Q35933" i="2"/>
  <c r="P35933" i="2"/>
  <c r="O35933" i="2"/>
  <c r="N35933" i="2"/>
  <c r="Q35941" i="2"/>
  <c r="P35941" i="2"/>
  <c r="O35941" i="2"/>
  <c r="N35941" i="2"/>
  <c r="Q35949" i="2"/>
  <c r="P35949" i="2"/>
  <c r="O35949" i="2"/>
  <c r="N35949" i="2"/>
  <c r="Q35957" i="2"/>
  <c r="P35957" i="2"/>
  <c r="O35957" i="2"/>
  <c r="N35957" i="2"/>
  <c r="Q35965" i="2"/>
  <c r="P35965" i="2"/>
  <c r="O35965" i="2"/>
  <c r="N35965" i="2"/>
  <c r="Q35973" i="2"/>
  <c r="P35973" i="2"/>
  <c r="O35973" i="2"/>
  <c r="N35973" i="2"/>
  <c r="Q35981" i="2"/>
  <c r="P35981" i="2"/>
  <c r="O35981" i="2"/>
  <c r="N35981" i="2"/>
  <c r="Q35989" i="2"/>
  <c r="P35989" i="2"/>
  <c r="O35989" i="2"/>
  <c r="N35989" i="2"/>
  <c r="Q35997" i="2"/>
  <c r="P35997" i="2"/>
  <c r="O35997" i="2"/>
  <c r="N35997" i="2"/>
  <c r="Q36005" i="2"/>
  <c r="P36005" i="2"/>
  <c r="O36005" i="2"/>
  <c r="N36005" i="2"/>
  <c r="Q36013" i="2"/>
  <c r="P36013" i="2"/>
  <c r="O36013" i="2"/>
  <c r="N36013" i="2"/>
  <c r="Q36021" i="2"/>
  <c r="P36021" i="2"/>
  <c r="O36021" i="2"/>
  <c r="N36021" i="2"/>
  <c r="Q36029" i="2"/>
  <c r="P36029" i="2"/>
  <c r="O36029" i="2"/>
  <c r="N36029" i="2"/>
  <c r="Q36037" i="2"/>
  <c r="P36037" i="2"/>
  <c r="O36037" i="2"/>
  <c r="N36037" i="2"/>
  <c r="Q36045" i="2"/>
  <c r="P36045" i="2"/>
  <c r="O36045" i="2"/>
  <c r="N36045" i="2"/>
  <c r="Q36053" i="2"/>
  <c r="P36053" i="2"/>
  <c r="O36053" i="2"/>
  <c r="N36053" i="2"/>
  <c r="Q36061" i="2"/>
  <c r="P36061" i="2"/>
  <c r="O36061" i="2"/>
  <c r="N36061" i="2"/>
  <c r="Q36069" i="2"/>
  <c r="P36069" i="2"/>
  <c r="O36069" i="2"/>
  <c r="N36069" i="2"/>
  <c r="Q36077" i="2"/>
  <c r="P36077" i="2"/>
  <c r="O36077" i="2"/>
  <c r="N36077" i="2"/>
  <c r="Q36085" i="2"/>
  <c r="P36085" i="2"/>
  <c r="O36085" i="2"/>
  <c r="N36085" i="2"/>
  <c r="Q36093" i="2"/>
  <c r="P36093" i="2"/>
  <c r="O36093" i="2"/>
  <c r="N36093" i="2"/>
  <c r="Q36101" i="2"/>
  <c r="P36101" i="2"/>
  <c r="O36101" i="2"/>
  <c r="N36101" i="2"/>
  <c r="Q36109" i="2"/>
  <c r="P36109" i="2"/>
  <c r="O36109" i="2"/>
  <c r="N36109" i="2"/>
  <c r="Q36117" i="2"/>
  <c r="P36117" i="2"/>
  <c r="O36117" i="2"/>
  <c r="N36117" i="2"/>
  <c r="Q36125" i="2"/>
  <c r="P36125" i="2"/>
  <c r="O36125" i="2"/>
  <c r="N36125" i="2"/>
  <c r="Q36133" i="2"/>
  <c r="P36133" i="2"/>
  <c r="O36133" i="2"/>
  <c r="N36133" i="2"/>
  <c r="Q36141" i="2"/>
  <c r="P36141" i="2"/>
  <c r="O36141" i="2"/>
  <c r="N36141" i="2"/>
  <c r="Q36149" i="2"/>
  <c r="P36149" i="2"/>
  <c r="O36149" i="2"/>
  <c r="N36149" i="2"/>
  <c r="Q36157" i="2"/>
  <c r="P36157" i="2"/>
  <c r="O36157" i="2"/>
  <c r="N36157" i="2"/>
  <c r="Q36165" i="2"/>
  <c r="P36165" i="2"/>
  <c r="O36165" i="2"/>
  <c r="N36165" i="2"/>
  <c r="Q36173" i="2"/>
  <c r="P36173" i="2"/>
  <c r="O36173" i="2"/>
  <c r="N36173" i="2"/>
  <c r="Q36181" i="2"/>
  <c r="P36181" i="2"/>
  <c r="O36181" i="2"/>
  <c r="N36181" i="2"/>
  <c r="Q36189" i="2"/>
  <c r="P36189" i="2"/>
  <c r="O36189" i="2"/>
  <c r="N36189" i="2"/>
  <c r="Q36197" i="2"/>
  <c r="P36197" i="2"/>
  <c r="O36197" i="2"/>
  <c r="N36197" i="2"/>
  <c r="Q36205" i="2"/>
  <c r="P36205" i="2"/>
  <c r="O36205" i="2"/>
  <c r="N36205" i="2"/>
  <c r="Q36213" i="2"/>
  <c r="P36213" i="2"/>
  <c r="O36213" i="2"/>
  <c r="N36213" i="2"/>
  <c r="Q36221" i="2"/>
  <c r="P36221" i="2"/>
  <c r="O36221" i="2"/>
  <c r="N36221" i="2"/>
  <c r="Q36229" i="2"/>
  <c r="P36229" i="2"/>
  <c r="O36229" i="2"/>
  <c r="N36229" i="2"/>
  <c r="Q36237" i="2"/>
  <c r="P36237" i="2"/>
  <c r="O36237" i="2"/>
  <c r="N36237" i="2"/>
  <c r="Q36245" i="2"/>
  <c r="P36245" i="2"/>
  <c r="O36245" i="2"/>
  <c r="N36245" i="2"/>
  <c r="Q36253" i="2"/>
  <c r="P36253" i="2"/>
  <c r="O36253" i="2"/>
  <c r="N36253" i="2"/>
  <c r="Q36261" i="2"/>
  <c r="P36261" i="2"/>
  <c r="O36261" i="2"/>
  <c r="N36261" i="2"/>
  <c r="Q36269" i="2"/>
  <c r="P36269" i="2"/>
  <c r="O36269" i="2"/>
  <c r="N36269" i="2"/>
  <c r="Q36277" i="2"/>
  <c r="P36277" i="2"/>
  <c r="O36277" i="2"/>
  <c r="N36277" i="2"/>
  <c r="Q36285" i="2"/>
  <c r="P36285" i="2"/>
  <c r="O36285" i="2"/>
  <c r="N36285" i="2"/>
  <c r="Q36293" i="2"/>
  <c r="P36293" i="2"/>
  <c r="O36293" i="2"/>
  <c r="N36293" i="2"/>
  <c r="Q36301" i="2"/>
  <c r="P36301" i="2"/>
  <c r="O36301" i="2"/>
  <c r="N36301" i="2"/>
  <c r="Q36309" i="2"/>
  <c r="P36309" i="2"/>
  <c r="O36309" i="2"/>
  <c r="N36309" i="2"/>
  <c r="Q36317" i="2"/>
  <c r="P36317" i="2"/>
  <c r="O36317" i="2"/>
  <c r="N36317" i="2"/>
  <c r="Q36325" i="2"/>
  <c r="P36325" i="2"/>
  <c r="O36325" i="2"/>
  <c r="N36325" i="2"/>
  <c r="Q36333" i="2"/>
  <c r="P36333" i="2"/>
  <c r="O36333" i="2"/>
  <c r="N36333" i="2"/>
  <c r="Q36341" i="2"/>
  <c r="P36341" i="2"/>
  <c r="O36341" i="2"/>
  <c r="N36341" i="2"/>
  <c r="Q36349" i="2"/>
  <c r="P36349" i="2"/>
  <c r="O36349" i="2"/>
  <c r="N36349" i="2"/>
  <c r="Q36357" i="2"/>
  <c r="P36357" i="2"/>
  <c r="O36357" i="2"/>
  <c r="N36357" i="2"/>
  <c r="Q36365" i="2"/>
  <c r="P36365" i="2"/>
  <c r="O36365" i="2"/>
  <c r="N36365" i="2"/>
  <c r="Q36373" i="2"/>
  <c r="P36373" i="2"/>
  <c r="O36373" i="2"/>
  <c r="N36373" i="2"/>
  <c r="Q36381" i="2"/>
  <c r="P36381" i="2"/>
  <c r="O36381" i="2"/>
  <c r="N36381" i="2"/>
  <c r="Q36389" i="2"/>
  <c r="P36389" i="2"/>
  <c r="O36389" i="2"/>
  <c r="N36389" i="2"/>
  <c r="Q36397" i="2"/>
  <c r="P36397" i="2"/>
  <c r="O36397" i="2"/>
  <c r="N36397" i="2"/>
  <c r="Q36405" i="2"/>
  <c r="P36405" i="2"/>
  <c r="O36405" i="2"/>
  <c r="N36405" i="2"/>
  <c r="Q36413" i="2"/>
  <c r="P36413" i="2"/>
  <c r="O36413" i="2"/>
  <c r="N36413" i="2"/>
  <c r="Q36421" i="2"/>
  <c r="P36421" i="2"/>
  <c r="O36421" i="2"/>
  <c r="N36421" i="2"/>
  <c r="Q36429" i="2"/>
  <c r="P36429" i="2"/>
  <c r="O36429" i="2"/>
  <c r="N36429" i="2"/>
  <c r="Q36437" i="2"/>
  <c r="P36437" i="2"/>
  <c r="O36437" i="2"/>
  <c r="N36437" i="2"/>
  <c r="Q36445" i="2"/>
  <c r="P36445" i="2"/>
  <c r="O36445" i="2"/>
  <c r="N36445" i="2"/>
  <c r="Q36453" i="2"/>
  <c r="P36453" i="2"/>
  <c r="O36453" i="2"/>
  <c r="N36453" i="2"/>
  <c r="Q36461" i="2"/>
  <c r="P36461" i="2"/>
  <c r="O36461" i="2"/>
  <c r="N36461" i="2"/>
  <c r="Q36469" i="2"/>
  <c r="P36469" i="2"/>
  <c r="O36469" i="2"/>
  <c r="N36469" i="2"/>
  <c r="Q36477" i="2"/>
  <c r="P36477" i="2"/>
  <c r="O36477" i="2"/>
  <c r="N36477" i="2"/>
  <c r="Q36485" i="2"/>
  <c r="P36485" i="2"/>
  <c r="O36485" i="2"/>
  <c r="N36485" i="2"/>
  <c r="Q36493" i="2"/>
  <c r="P36493" i="2"/>
  <c r="O36493" i="2"/>
  <c r="N36493" i="2"/>
  <c r="Q36501" i="2"/>
  <c r="P36501" i="2"/>
  <c r="O36501" i="2"/>
  <c r="N36501" i="2"/>
  <c r="Q36509" i="2"/>
  <c r="P36509" i="2"/>
  <c r="O36509" i="2"/>
  <c r="N36509" i="2"/>
  <c r="Q36517" i="2"/>
  <c r="P36517" i="2"/>
  <c r="O36517" i="2"/>
  <c r="N36517" i="2"/>
  <c r="Q36525" i="2"/>
  <c r="P36525" i="2"/>
  <c r="O36525" i="2"/>
  <c r="N36525" i="2"/>
  <c r="Q36533" i="2"/>
  <c r="P36533" i="2"/>
  <c r="O36533" i="2"/>
  <c r="N36533" i="2"/>
  <c r="Q36541" i="2"/>
  <c r="P36541" i="2"/>
  <c r="O36541" i="2"/>
  <c r="N36541" i="2"/>
  <c r="Q36549" i="2"/>
  <c r="P36549" i="2"/>
  <c r="O36549" i="2"/>
  <c r="N36549" i="2"/>
  <c r="Q36557" i="2"/>
  <c r="P36557" i="2"/>
  <c r="O36557" i="2"/>
  <c r="N36557" i="2"/>
  <c r="Q36565" i="2"/>
  <c r="P36565" i="2"/>
  <c r="O36565" i="2"/>
  <c r="N36565" i="2"/>
  <c r="Q36573" i="2"/>
  <c r="P36573" i="2"/>
  <c r="O36573" i="2"/>
  <c r="N36573" i="2"/>
  <c r="Q36581" i="2"/>
  <c r="P36581" i="2"/>
  <c r="O36581" i="2"/>
  <c r="N36581" i="2"/>
  <c r="Q36589" i="2"/>
  <c r="P36589" i="2"/>
  <c r="O36589" i="2"/>
  <c r="N36589" i="2"/>
  <c r="Q36597" i="2"/>
  <c r="P36597" i="2"/>
  <c r="O36597" i="2"/>
  <c r="N36597" i="2"/>
  <c r="Q36605" i="2"/>
  <c r="P36605" i="2"/>
  <c r="O36605" i="2"/>
  <c r="N36605" i="2"/>
  <c r="Q36613" i="2"/>
  <c r="P36613" i="2"/>
  <c r="O36613" i="2"/>
  <c r="N36613" i="2"/>
  <c r="Q36621" i="2"/>
  <c r="P36621" i="2"/>
  <c r="O36621" i="2"/>
  <c r="N36621" i="2"/>
  <c r="Q36629" i="2"/>
  <c r="P36629" i="2"/>
  <c r="O36629" i="2"/>
  <c r="N36629" i="2"/>
  <c r="Q36637" i="2"/>
  <c r="P36637" i="2"/>
  <c r="O36637" i="2"/>
  <c r="N36637" i="2"/>
  <c r="Q36645" i="2"/>
  <c r="P36645" i="2"/>
  <c r="O36645" i="2"/>
  <c r="N36645" i="2"/>
  <c r="Q36653" i="2"/>
  <c r="P36653" i="2"/>
  <c r="O36653" i="2"/>
  <c r="N36653" i="2"/>
  <c r="Q36661" i="2"/>
  <c r="P36661" i="2"/>
  <c r="O36661" i="2"/>
  <c r="N36661" i="2"/>
  <c r="Q36669" i="2"/>
  <c r="P36669" i="2"/>
  <c r="O36669" i="2"/>
  <c r="N36669" i="2"/>
  <c r="Q36677" i="2"/>
  <c r="P36677" i="2"/>
  <c r="O36677" i="2"/>
  <c r="N36677" i="2"/>
  <c r="Q36685" i="2"/>
  <c r="P36685" i="2"/>
  <c r="O36685" i="2"/>
  <c r="N36685" i="2"/>
  <c r="Q36693" i="2"/>
  <c r="P36693" i="2"/>
  <c r="O36693" i="2"/>
  <c r="N36693" i="2"/>
  <c r="Q36701" i="2"/>
  <c r="P36701" i="2"/>
  <c r="O36701" i="2"/>
  <c r="N36701" i="2"/>
  <c r="Q36709" i="2"/>
  <c r="P36709" i="2"/>
  <c r="O36709" i="2"/>
  <c r="N36709" i="2"/>
  <c r="Q36717" i="2"/>
  <c r="P36717" i="2"/>
  <c r="O36717" i="2"/>
  <c r="N36717" i="2"/>
  <c r="Q36725" i="2"/>
  <c r="P36725" i="2"/>
  <c r="O36725" i="2"/>
  <c r="N36725" i="2"/>
  <c r="Q36733" i="2"/>
  <c r="P36733" i="2"/>
  <c r="O36733" i="2"/>
  <c r="N36733" i="2"/>
  <c r="Q36741" i="2"/>
  <c r="P36741" i="2"/>
  <c r="O36741" i="2"/>
  <c r="N36741" i="2"/>
  <c r="Q36749" i="2"/>
  <c r="P36749" i="2"/>
  <c r="O36749" i="2"/>
  <c r="N36749" i="2"/>
  <c r="Q36757" i="2"/>
  <c r="P36757" i="2"/>
  <c r="O36757" i="2"/>
  <c r="N36757" i="2"/>
  <c r="Q36765" i="2"/>
  <c r="P36765" i="2"/>
  <c r="O36765" i="2"/>
  <c r="N36765" i="2"/>
  <c r="Q36773" i="2"/>
  <c r="P36773" i="2"/>
  <c r="O36773" i="2"/>
  <c r="N36773" i="2"/>
  <c r="Q36781" i="2"/>
  <c r="P36781" i="2"/>
  <c r="O36781" i="2"/>
  <c r="N36781" i="2"/>
  <c r="Q36789" i="2"/>
  <c r="P36789" i="2"/>
  <c r="O36789" i="2"/>
  <c r="N36789" i="2"/>
  <c r="Q36797" i="2"/>
  <c r="P36797" i="2"/>
  <c r="O36797" i="2"/>
  <c r="N36797" i="2"/>
  <c r="Q36805" i="2"/>
  <c r="P36805" i="2"/>
  <c r="O36805" i="2"/>
  <c r="N36805" i="2"/>
  <c r="Q36813" i="2"/>
  <c r="P36813" i="2"/>
  <c r="O36813" i="2"/>
  <c r="N36813" i="2"/>
  <c r="Q36821" i="2"/>
  <c r="P36821" i="2"/>
  <c r="O36821" i="2"/>
  <c r="N36821" i="2"/>
  <c r="Q36829" i="2"/>
  <c r="P36829" i="2"/>
  <c r="O36829" i="2"/>
  <c r="N36829" i="2"/>
  <c r="Q36837" i="2"/>
  <c r="P36837" i="2"/>
  <c r="O36837" i="2"/>
  <c r="N36837" i="2"/>
  <c r="Q36845" i="2"/>
  <c r="P36845" i="2"/>
  <c r="O36845" i="2"/>
  <c r="N36845" i="2"/>
  <c r="Q36853" i="2"/>
  <c r="P36853" i="2"/>
  <c r="O36853" i="2"/>
  <c r="N36853" i="2"/>
  <c r="Q36861" i="2"/>
  <c r="P36861" i="2"/>
  <c r="O36861" i="2"/>
  <c r="N36861" i="2"/>
  <c r="Q36869" i="2"/>
  <c r="P36869" i="2"/>
  <c r="O36869" i="2"/>
  <c r="N36869" i="2"/>
  <c r="Q36877" i="2"/>
  <c r="P36877" i="2"/>
  <c r="O36877" i="2"/>
  <c r="N36877" i="2"/>
  <c r="Q36885" i="2"/>
  <c r="P36885" i="2"/>
  <c r="O36885" i="2"/>
  <c r="N36885" i="2"/>
  <c r="Q36893" i="2"/>
  <c r="P36893" i="2"/>
  <c r="O36893" i="2"/>
  <c r="N36893" i="2"/>
  <c r="Q36901" i="2"/>
  <c r="P36901" i="2"/>
  <c r="O36901" i="2"/>
  <c r="N36901" i="2"/>
  <c r="Q36909" i="2"/>
  <c r="P36909" i="2"/>
  <c r="O36909" i="2"/>
  <c r="N36909" i="2"/>
  <c r="Q36917" i="2"/>
  <c r="P36917" i="2"/>
  <c r="O36917" i="2"/>
  <c r="N36917" i="2"/>
  <c r="Q36925" i="2"/>
  <c r="P36925" i="2"/>
  <c r="O36925" i="2"/>
  <c r="N36925" i="2"/>
  <c r="Q36933" i="2"/>
  <c r="P36933" i="2"/>
  <c r="O36933" i="2"/>
  <c r="N36933" i="2"/>
  <c r="Q36941" i="2"/>
  <c r="P36941" i="2"/>
  <c r="O36941" i="2"/>
  <c r="N36941" i="2"/>
  <c r="Q36949" i="2"/>
  <c r="P36949" i="2"/>
  <c r="O36949" i="2"/>
  <c r="N36949" i="2"/>
  <c r="Q36957" i="2"/>
  <c r="P36957" i="2"/>
  <c r="O36957" i="2"/>
  <c r="N36957" i="2"/>
  <c r="Q36965" i="2"/>
  <c r="P36965" i="2"/>
  <c r="O36965" i="2"/>
  <c r="N36965" i="2"/>
  <c r="Q36973" i="2"/>
  <c r="P36973" i="2"/>
  <c r="O36973" i="2"/>
  <c r="N36973" i="2"/>
  <c r="Q36981" i="2"/>
  <c r="P36981" i="2"/>
  <c r="O36981" i="2"/>
  <c r="N36981" i="2"/>
  <c r="Q36989" i="2"/>
  <c r="P36989" i="2"/>
  <c r="O36989" i="2"/>
  <c r="N36989" i="2"/>
  <c r="Q36997" i="2"/>
  <c r="P36997" i="2"/>
  <c r="O36997" i="2"/>
  <c r="N36997" i="2"/>
  <c r="Q37005" i="2"/>
  <c r="P37005" i="2"/>
  <c r="O37005" i="2"/>
  <c r="N37005" i="2"/>
  <c r="Q37013" i="2"/>
  <c r="P37013" i="2"/>
  <c r="O37013" i="2"/>
  <c r="N37013" i="2"/>
  <c r="Q37021" i="2"/>
  <c r="P37021" i="2"/>
  <c r="O37021" i="2"/>
  <c r="N37021" i="2"/>
  <c r="Q37029" i="2"/>
  <c r="P37029" i="2"/>
  <c r="O37029" i="2"/>
  <c r="N37029" i="2"/>
  <c r="Q37037" i="2"/>
  <c r="P37037" i="2"/>
  <c r="O37037" i="2"/>
  <c r="N37037" i="2"/>
  <c r="Q37045" i="2"/>
  <c r="P37045" i="2"/>
  <c r="O37045" i="2"/>
  <c r="N37045" i="2"/>
  <c r="Q37053" i="2"/>
  <c r="P37053" i="2"/>
  <c r="O37053" i="2"/>
  <c r="N37053" i="2"/>
  <c r="Q37061" i="2"/>
  <c r="P37061" i="2"/>
  <c r="O37061" i="2"/>
  <c r="N37061" i="2"/>
  <c r="Q37069" i="2"/>
  <c r="P37069" i="2"/>
  <c r="O37069" i="2"/>
  <c r="N37069" i="2"/>
  <c r="Q37077" i="2"/>
  <c r="P37077" i="2"/>
  <c r="O37077" i="2"/>
  <c r="N37077" i="2"/>
  <c r="Q37085" i="2"/>
  <c r="P37085" i="2"/>
  <c r="O37085" i="2"/>
  <c r="N37085" i="2"/>
  <c r="Q37093" i="2"/>
  <c r="P37093" i="2"/>
  <c r="O37093" i="2"/>
  <c r="N37093" i="2"/>
  <c r="Q37101" i="2"/>
  <c r="P37101" i="2"/>
  <c r="O37101" i="2"/>
  <c r="N37101" i="2"/>
  <c r="Q37109" i="2"/>
  <c r="P37109" i="2"/>
  <c r="O37109" i="2"/>
  <c r="N37109" i="2"/>
  <c r="Q37117" i="2"/>
  <c r="P37117" i="2"/>
  <c r="O37117" i="2"/>
  <c r="N37117" i="2"/>
  <c r="Q37125" i="2"/>
  <c r="P37125" i="2"/>
  <c r="O37125" i="2"/>
  <c r="N37125" i="2"/>
  <c r="Q37133" i="2"/>
  <c r="P37133" i="2"/>
  <c r="O37133" i="2"/>
  <c r="N37133" i="2"/>
  <c r="Q37141" i="2"/>
  <c r="P37141" i="2"/>
  <c r="O37141" i="2"/>
  <c r="N37141" i="2"/>
  <c r="Q37149" i="2"/>
  <c r="P37149" i="2"/>
  <c r="O37149" i="2"/>
  <c r="N37149" i="2"/>
  <c r="Q37157" i="2"/>
  <c r="P37157" i="2"/>
  <c r="O37157" i="2"/>
  <c r="N37157" i="2"/>
  <c r="Q37165" i="2"/>
  <c r="P37165" i="2"/>
  <c r="O37165" i="2"/>
  <c r="N37165" i="2"/>
  <c r="Q37173" i="2"/>
  <c r="P37173" i="2"/>
  <c r="O37173" i="2"/>
  <c r="N37173" i="2"/>
  <c r="Q37181" i="2"/>
  <c r="P37181" i="2"/>
  <c r="O37181" i="2"/>
  <c r="N37181" i="2"/>
  <c r="Q37189" i="2"/>
  <c r="P37189" i="2"/>
  <c r="O37189" i="2"/>
  <c r="N37189" i="2"/>
  <c r="Q37197" i="2"/>
  <c r="P37197" i="2"/>
  <c r="O37197" i="2"/>
  <c r="N37197" i="2"/>
  <c r="Q37205" i="2"/>
  <c r="P37205" i="2"/>
  <c r="O37205" i="2"/>
  <c r="N37205" i="2"/>
  <c r="Q37213" i="2"/>
  <c r="P37213" i="2"/>
  <c r="O37213" i="2"/>
  <c r="N37213" i="2"/>
  <c r="Q37221" i="2"/>
  <c r="P37221" i="2"/>
  <c r="O37221" i="2"/>
  <c r="N37221" i="2"/>
  <c r="Q37229" i="2"/>
  <c r="P37229" i="2"/>
  <c r="O37229" i="2"/>
  <c r="N37229" i="2"/>
  <c r="Q37237" i="2"/>
  <c r="P37237" i="2"/>
  <c r="O37237" i="2"/>
  <c r="N37237" i="2"/>
  <c r="Q37245" i="2"/>
  <c r="P37245" i="2"/>
  <c r="O37245" i="2"/>
  <c r="N37245" i="2"/>
  <c r="Q37253" i="2"/>
  <c r="P37253" i="2"/>
  <c r="O37253" i="2"/>
  <c r="N37253" i="2"/>
  <c r="Q37261" i="2"/>
  <c r="P37261" i="2"/>
  <c r="O37261" i="2"/>
  <c r="N37261" i="2"/>
  <c r="Q37269" i="2"/>
  <c r="P37269" i="2"/>
  <c r="O37269" i="2"/>
  <c r="N37269" i="2"/>
  <c r="Q37277" i="2"/>
  <c r="P37277" i="2"/>
  <c r="O37277" i="2"/>
  <c r="N37277" i="2"/>
  <c r="Q37285" i="2"/>
  <c r="P37285" i="2"/>
  <c r="O37285" i="2"/>
  <c r="N37285" i="2"/>
  <c r="Q37293" i="2"/>
  <c r="P37293" i="2"/>
  <c r="O37293" i="2"/>
  <c r="N37293" i="2"/>
  <c r="Q37301" i="2"/>
  <c r="P37301" i="2"/>
  <c r="O37301" i="2"/>
  <c r="N37301" i="2"/>
  <c r="Q37309" i="2"/>
  <c r="P37309" i="2"/>
  <c r="O37309" i="2"/>
  <c r="N37309" i="2"/>
  <c r="Q37317" i="2"/>
  <c r="P37317" i="2"/>
  <c r="O37317" i="2"/>
  <c r="N37317" i="2"/>
  <c r="Q37325" i="2"/>
  <c r="P37325" i="2"/>
  <c r="O37325" i="2"/>
  <c r="N37325" i="2"/>
  <c r="Q37333" i="2"/>
  <c r="P37333" i="2"/>
  <c r="O37333" i="2"/>
  <c r="N37333" i="2"/>
  <c r="Q37341" i="2"/>
  <c r="P37341" i="2"/>
  <c r="O37341" i="2"/>
  <c r="N37341" i="2"/>
  <c r="Q37349" i="2"/>
  <c r="P37349" i="2"/>
  <c r="O37349" i="2"/>
  <c r="N37349" i="2"/>
  <c r="Q37357" i="2"/>
  <c r="P37357" i="2"/>
  <c r="O37357" i="2"/>
  <c r="N37357" i="2"/>
  <c r="Q37365" i="2"/>
  <c r="P37365" i="2"/>
  <c r="O37365" i="2"/>
  <c r="N37365" i="2"/>
  <c r="Q37373" i="2"/>
  <c r="P37373" i="2"/>
  <c r="O37373" i="2"/>
  <c r="N37373" i="2"/>
  <c r="Q37381" i="2"/>
  <c r="P37381" i="2"/>
  <c r="O37381" i="2"/>
  <c r="N37381" i="2"/>
  <c r="Q37389" i="2"/>
  <c r="P37389" i="2"/>
  <c r="O37389" i="2"/>
  <c r="N37389" i="2"/>
  <c r="Q37397" i="2"/>
  <c r="P37397" i="2"/>
  <c r="O37397" i="2"/>
  <c r="N37397" i="2"/>
  <c r="Q37405" i="2"/>
  <c r="P37405" i="2"/>
  <c r="O37405" i="2"/>
  <c r="N37405" i="2"/>
  <c r="Q37413" i="2"/>
  <c r="P37413" i="2"/>
  <c r="O37413" i="2"/>
  <c r="N37413" i="2"/>
  <c r="Q37421" i="2"/>
  <c r="P37421" i="2"/>
  <c r="O37421" i="2"/>
  <c r="N37421" i="2"/>
  <c r="Q37429" i="2"/>
  <c r="P37429" i="2"/>
  <c r="O37429" i="2"/>
  <c r="N37429" i="2"/>
  <c r="Q37437" i="2"/>
  <c r="P37437" i="2"/>
  <c r="O37437" i="2"/>
  <c r="N37437" i="2"/>
  <c r="Q37445" i="2"/>
  <c r="P37445" i="2"/>
  <c r="O37445" i="2"/>
  <c r="N37445" i="2"/>
  <c r="Q37453" i="2"/>
  <c r="P37453" i="2"/>
  <c r="O37453" i="2"/>
  <c r="N37453" i="2"/>
  <c r="Q37461" i="2"/>
  <c r="P37461" i="2"/>
  <c r="O37461" i="2"/>
  <c r="N37461" i="2"/>
  <c r="Q37469" i="2"/>
  <c r="P37469" i="2"/>
  <c r="O37469" i="2"/>
  <c r="N37469" i="2"/>
  <c r="Q37477" i="2"/>
  <c r="P37477" i="2"/>
  <c r="O37477" i="2"/>
  <c r="N37477" i="2"/>
  <c r="Q37485" i="2"/>
  <c r="P37485" i="2"/>
  <c r="O37485" i="2"/>
  <c r="N37485" i="2"/>
  <c r="Q37493" i="2"/>
  <c r="P37493" i="2"/>
  <c r="O37493" i="2"/>
  <c r="N37493" i="2"/>
  <c r="Q37501" i="2"/>
  <c r="P37501" i="2"/>
  <c r="O37501" i="2"/>
  <c r="N37501" i="2"/>
  <c r="Q37509" i="2"/>
  <c r="P37509" i="2"/>
  <c r="O37509" i="2"/>
  <c r="N37509" i="2"/>
  <c r="Q37517" i="2"/>
  <c r="P37517" i="2"/>
  <c r="O37517" i="2"/>
  <c r="N37517" i="2"/>
  <c r="Q37525" i="2"/>
  <c r="P37525" i="2"/>
  <c r="O37525" i="2"/>
  <c r="N37525" i="2"/>
  <c r="Q37533" i="2"/>
  <c r="P37533" i="2"/>
  <c r="O37533" i="2"/>
  <c r="N37533" i="2"/>
  <c r="Q37541" i="2"/>
  <c r="P37541" i="2"/>
  <c r="O37541" i="2"/>
  <c r="N37541" i="2"/>
  <c r="Q37549" i="2"/>
  <c r="P37549" i="2"/>
  <c r="O37549" i="2"/>
  <c r="N37549" i="2"/>
  <c r="Q37557" i="2"/>
  <c r="P37557" i="2"/>
  <c r="O37557" i="2"/>
  <c r="N37557" i="2"/>
  <c r="Q37565" i="2"/>
  <c r="P37565" i="2"/>
  <c r="O37565" i="2"/>
  <c r="N37565" i="2"/>
  <c r="Q37573" i="2"/>
  <c r="P37573" i="2"/>
  <c r="O37573" i="2"/>
  <c r="N37573" i="2"/>
  <c r="Q37581" i="2"/>
  <c r="P37581" i="2"/>
  <c r="O37581" i="2"/>
  <c r="N37581" i="2"/>
  <c r="Q37589" i="2"/>
  <c r="P37589" i="2"/>
  <c r="O37589" i="2"/>
  <c r="N37589" i="2"/>
  <c r="Q37597" i="2"/>
  <c r="P37597" i="2"/>
  <c r="O37597" i="2"/>
  <c r="N37597" i="2"/>
  <c r="Q37605" i="2"/>
  <c r="P37605" i="2"/>
  <c r="O37605" i="2"/>
  <c r="N37605" i="2"/>
  <c r="Q37613" i="2"/>
  <c r="P37613" i="2"/>
  <c r="O37613" i="2"/>
  <c r="N37613" i="2"/>
  <c r="Q37621" i="2"/>
  <c r="P37621" i="2"/>
  <c r="O37621" i="2"/>
  <c r="N37621" i="2"/>
  <c r="Q37629" i="2"/>
  <c r="P37629" i="2"/>
  <c r="O37629" i="2"/>
  <c r="N37629" i="2"/>
  <c r="Q37637" i="2"/>
  <c r="P37637" i="2"/>
  <c r="O37637" i="2"/>
  <c r="N37637" i="2"/>
  <c r="Q37645" i="2"/>
  <c r="P37645" i="2"/>
  <c r="O37645" i="2"/>
  <c r="N37645" i="2"/>
  <c r="Q37653" i="2"/>
  <c r="P37653" i="2"/>
  <c r="O37653" i="2"/>
  <c r="N37653" i="2"/>
  <c r="Q37661" i="2"/>
  <c r="P37661" i="2"/>
  <c r="O37661" i="2"/>
  <c r="N37661" i="2"/>
  <c r="Q37669" i="2"/>
  <c r="P37669" i="2"/>
  <c r="O37669" i="2"/>
  <c r="N37669" i="2"/>
  <c r="Q37677" i="2"/>
  <c r="P37677" i="2"/>
  <c r="O37677" i="2"/>
  <c r="N37677" i="2"/>
  <c r="Q37685" i="2"/>
  <c r="P37685" i="2"/>
  <c r="O37685" i="2"/>
  <c r="N37685" i="2"/>
  <c r="Q37693" i="2"/>
  <c r="P37693" i="2"/>
  <c r="O37693" i="2"/>
  <c r="N37693" i="2"/>
  <c r="Q37701" i="2"/>
  <c r="P37701" i="2"/>
  <c r="O37701" i="2"/>
  <c r="N37701" i="2"/>
  <c r="Q37709" i="2"/>
  <c r="P37709" i="2"/>
  <c r="O37709" i="2"/>
  <c r="N37709" i="2"/>
  <c r="Q37717" i="2"/>
  <c r="P37717" i="2"/>
  <c r="O37717" i="2"/>
  <c r="N37717" i="2"/>
  <c r="Q37725" i="2"/>
  <c r="P37725" i="2"/>
  <c r="O37725" i="2"/>
  <c r="N37725" i="2"/>
  <c r="Q37733" i="2"/>
  <c r="P37733" i="2"/>
  <c r="O37733" i="2"/>
  <c r="N37733" i="2"/>
  <c r="Q37741" i="2"/>
  <c r="P37741" i="2"/>
  <c r="O37741" i="2"/>
  <c r="N37741" i="2"/>
  <c r="Q37749" i="2"/>
  <c r="P37749" i="2"/>
  <c r="O37749" i="2"/>
  <c r="N37749" i="2"/>
  <c r="Q37757" i="2"/>
  <c r="P37757" i="2"/>
  <c r="O37757" i="2"/>
  <c r="N37757" i="2"/>
  <c r="Q37765" i="2"/>
  <c r="P37765" i="2"/>
  <c r="O37765" i="2"/>
  <c r="N37765" i="2"/>
  <c r="Q37773" i="2"/>
  <c r="P37773" i="2"/>
  <c r="O37773" i="2"/>
  <c r="N37773" i="2"/>
  <c r="Q37781" i="2"/>
  <c r="P37781" i="2"/>
  <c r="O37781" i="2"/>
  <c r="N37781" i="2"/>
  <c r="Q37789" i="2"/>
  <c r="P37789" i="2"/>
  <c r="O37789" i="2"/>
  <c r="N37789" i="2"/>
  <c r="Q37797" i="2"/>
  <c r="P37797" i="2"/>
  <c r="O37797" i="2"/>
  <c r="N37797" i="2"/>
  <c r="Q37805" i="2"/>
  <c r="P37805" i="2"/>
  <c r="O37805" i="2"/>
  <c r="N37805" i="2"/>
  <c r="Q37813" i="2"/>
  <c r="P37813" i="2"/>
  <c r="O37813" i="2"/>
  <c r="N37813" i="2"/>
  <c r="Q37821" i="2"/>
  <c r="P37821" i="2"/>
  <c r="O37821" i="2"/>
  <c r="N37821" i="2"/>
  <c r="Q37829" i="2"/>
  <c r="P37829" i="2"/>
  <c r="O37829" i="2"/>
  <c r="N37829" i="2"/>
  <c r="Q37837" i="2"/>
  <c r="P37837" i="2"/>
  <c r="O37837" i="2"/>
  <c r="N37837" i="2"/>
  <c r="Q37845" i="2"/>
  <c r="P37845" i="2"/>
  <c r="O37845" i="2"/>
  <c r="N37845" i="2"/>
  <c r="Q37853" i="2"/>
  <c r="P37853" i="2"/>
  <c r="O37853" i="2"/>
  <c r="N37853" i="2"/>
  <c r="Q37861" i="2"/>
  <c r="P37861" i="2"/>
  <c r="O37861" i="2"/>
  <c r="N37861" i="2"/>
  <c r="Q37869" i="2"/>
  <c r="P37869" i="2"/>
  <c r="O37869" i="2"/>
  <c r="N37869" i="2"/>
  <c r="Q37877" i="2"/>
  <c r="P37877" i="2"/>
  <c r="O37877" i="2"/>
  <c r="N37877" i="2"/>
  <c r="Q37885" i="2"/>
  <c r="P37885" i="2"/>
  <c r="O37885" i="2"/>
  <c r="N37885" i="2"/>
  <c r="Q37893" i="2"/>
  <c r="P37893" i="2"/>
  <c r="O37893" i="2"/>
  <c r="N37893" i="2"/>
  <c r="Q37901" i="2"/>
  <c r="P37901" i="2"/>
  <c r="O37901" i="2"/>
  <c r="N37901" i="2"/>
  <c r="Q37909" i="2"/>
  <c r="P37909" i="2"/>
  <c r="O37909" i="2"/>
  <c r="N37909" i="2"/>
  <c r="Q37917" i="2"/>
  <c r="P37917" i="2"/>
  <c r="O37917" i="2"/>
  <c r="N37917" i="2"/>
  <c r="Q37925" i="2"/>
  <c r="P37925" i="2"/>
  <c r="O37925" i="2"/>
  <c r="N37925" i="2"/>
  <c r="Q37933" i="2"/>
  <c r="P37933" i="2"/>
  <c r="O37933" i="2"/>
  <c r="N37933" i="2"/>
  <c r="Q37941" i="2"/>
  <c r="P37941" i="2"/>
  <c r="O37941" i="2"/>
  <c r="N37941" i="2"/>
  <c r="Q37949" i="2"/>
  <c r="P37949" i="2"/>
  <c r="O37949" i="2"/>
  <c r="N37949" i="2"/>
  <c r="Q37957" i="2"/>
  <c r="P37957" i="2"/>
  <c r="O37957" i="2"/>
  <c r="N37957" i="2"/>
  <c r="Q37965" i="2"/>
  <c r="P37965" i="2"/>
  <c r="O37965" i="2"/>
  <c r="N37965" i="2"/>
  <c r="Q37973" i="2"/>
  <c r="P37973" i="2"/>
  <c r="O37973" i="2"/>
  <c r="N37973" i="2"/>
  <c r="Q37981" i="2"/>
  <c r="P37981" i="2"/>
  <c r="O37981" i="2"/>
  <c r="N37981" i="2"/>
  <c r="Q37989" i="2"/>
  <c r="P37989" i="2"/>
  <c r="O37989" i="2"/>
  <c r="N37989" i="2"/>
  <c r="Q37997" i="2"/>
  <c r="P37997" i="2"/>
  <c r="O37997" i="2"/>
  <c r="N37997" i="2"/>
  <c r="Q38005" i="2"/>
  <c r="P38005" i="2"/>
  <c r="O38005" i="2"/>
  <c r="N38005" i="2"/>
  <c r="Q38013" i="2"/>
  <c r="P38013" i="2"/>
  <c r="O38013" i="2"/>
  <c r="N38013" i="2"/>
  <c r="Q38021" i="2"/>
  <c r="P38021" i="2"/>
  <c r="O38021" i="2"/>
  <c r="N38021" i="2"/>
  <c r="Q38029" i="2"/>
  <c r="P38029" i="2"/>
  <c r="O38029" i="2"/>
  <c r="N38029" i="2"/>
  <c r="Q38037" i="2"/>
  <c r="P38037" i="2"/>
  <c r="O38037" i="2"/>
  <c r="N38037" i="2"/>
  <c r="Q38045" i="2"/>
  <c r="P38045" i="2"/>
  <c r="O38045" i="2"/>
  <c r="N38045" i="2"/>
  <c r="Q38053" i="2"/>
  <c r="P38053" i="2"/>
  <c r="O38053" i="2"/>
  <c r="N38053" i="2"/>
  <c r="Q38061" i="2"/>
  <c r="P38061" i="2"/>
  <c r="O38061" i="2"/>
  <c r="N38061" i="2"/>
  <c r="Q38069" i="2"/>
  <c r="P38069" i="2"/>
  <c r="O38069" i="2"/>
  <c r="N38069" i="2"/>
  <c r="Q38077" i="2"/>
  <c r="P38077" i="2"/>
  <c r="O38077" i="2"/>
  <c r="N38077" i="2"/>
  <c r="Q38085" i="2"/>
  <c r="P38085" i="2"/>
  <c r="O38085" i="2"/>
  <c r="N38085" i="2"/>
  <c r="Q38093" i="2"/>
  <c r="P38093" i="2"/>
  <c r="O38093" i="2"/>
  <c r="N38093" i="2"/>
  <c r="Q38101" i="2"/>
  <c r="P38101" i="2"/>
  <c r="O38101" i="2"/>
  <c r="N38101" i="2"/>
  <c r="Q38109" i="2"/>
  <c r="P38109" i="2"/>
  <c r="O38109" i="2"/>
  <c r="N38109" i="2"/>
  <c r="Q38117" i="2"/>
  <c r="P38117" i="2"/>
  <c r="O38117" i="2"/>
  <c r="N38117" i="2"/>
  <c r="Q38125" i="2"/>
  <c r="P38125" i="2"/>
  <c r="O38125" i="2"/>
  <c r="N38125" i="2"/>
  <c r="Q38133" i="2"/>
  <c r="P38133" i="2"/>
  <c r="O38133" i="2"/>
  <c r="N38133" i="2"/>
  <c r="Q38141" i="2"/>
  <c r="P38141" i="2"/>
  <c r="O38141" i="2"/>
  <c r="N38141" i="2"/>
  <c r="Q38149" i="2"/>
  <c r="P38149" i="2"/>
  <c r="O38149" i="2"/>
  <c r="N38149" i="2"/>
  <c r="Q38157" i="2"/>
  <c r="P38157" i="2"/>
  <c r="O38157" i="2"/>
  <c r="N38157" i="2"/>
  <c r="Q38165" i="2"/>
  <c r="P38165" i="2"/>
  <c r="O38165" i="2"/>
  <c r="N38165" i="2"/>
  <c r="Q38173" i="2"/>
  <c r="P38173" i="2"/>
  <c r="O38173" i="2"/>
  <c r="N38173" i="2"/>
  <c r="Q38181" i="2"/>
  <c r="P38181" i="2"/>
  <c r="O38181" i="2"/>
  <c r="N38181" i="2"/>
  <c r="Q38189" i="2"/>
  <c r="P38189" i="2"/>
  <c r="O38189" i="2"/>
  <c r="N38189" i="2"/>
  <c r="Q38197" i="2"/>
  <c r="P38197" i="2"/>
  <c r="O38197" i="2"/>
  <c r="N38197" i="2"/>
  <c r="Q38205" i="2"/>
  <c r="P38205" i="2"/>
  <c r="O38205" i="2"/>
  <c r="N38205" i="2"/>
  <c r="Q38213" i="2"/>
  <c r="P38213" i="2"/>
  <c r="O38213" i="2"/>
  <c r="N38213" i="2"/>
  <c r="Q38221" i="2"/>
  <c r="P38221" i="2"/>
  <c r="O38221" i="2"/>
  <c r="N38221" i="2"/>
  <c r="Q38229" i="2"/>
  <c r="P38229" i="2"/>
  <c r="O38229" i="2"/>
  <c r="N38229" i="2"/>
  <c r="Q38237" i="2"/>
  <c r="P38237" i="2"/>
  <c r="O38237" i="2"/>
  <c r="N38237" i="2"/>
  <c r="Q38245" i="2"/>
  <c r="P38245" i="2"/>
  <c r="O38245" i="2"/>
  <c r="N38245" i="2"/>
  <c r="Q38253" i="2"/>
  <c r="P38253" i="2"/>
  <c r="O38253" i="2"/>
  <c r="N38253" i="2"/>
  <c r="Q38261" i="2"/>
  <c r="P38261" i="2"/>
  <c r="O38261" i="2"/>
  <c r="N38261" i="2"/>
  <c r="Q38269" i="2"/>
  <c r="P38269" i="2"/>
  <c r="O38269" i="2"/>
  <c r="N38269" i="2"/>
  <c r="Q38277" i="2"/>
  <c r="P38277" i="2"/>
  <c r="O38277" i="2"/>
  <c r="N38277" i="2"/>
  <c r="Q38285" i="2"/>
  <c r="P38285" i="2"/>
  <c r="O38285" i="2"/>
  <c r="N38285" i="2"/>
  <c r="Q38293" i="2"/>
  <c r="P38293" i="2"/>
  <c r="O38293" i="2"/>
  <c r="N38293" i="2"/>
  <c r="Q38301" i="2"/>
  <c r="P38301" i="2"/>
  <c r="O38301" i="2"/>
  <c r="N38301" i="2"/>
  <c r="Q38309" i="2"/>
  <c r="P38309" i="2"/>
  <c r="O38309" i="2"/>
  <c r="N38309" i="2"/>
  <c r="Q38317" i="2"/>
  <c r="P38317" i="2"/>
  <c r="O38317" i="2"/>
  <c r="N38317" i="2"/>
  <c r="Q38325" i="2"/>
  <c r="P38325" i="2"/>
  <c r="O38325" i="2"/>
  <c r="N38325" i="2"/>
  <c r="Q38333" i="2"/>
  <c r="P38333" i="2"/>
  <c r="O38333" i="2"/>
  <c r="N38333" i="2"/>
  <c r="Q38341" i="2"/>
  <c r="P38341" i="2"/>
  <c r="O38341" i="2"/>
  <c r="N38341" i="2"/>
  <c r="Q38349" i="2"/>
  <c r="P38349" i="2"/>
  <c r="O38349" i="2"/>
  <c r="N38349" i="2"/>
  <c r="Q38357" i="2"/>
  <c r="P38357" i="2"/>
  <c r="O38357" i="2"/>
  <c r="N38357" i="2"/>
  <c r="Q38365" i="2"/>
  <c r="P38365" i="2"/>
  <c r="O38365" i="2"/>
  <c r="N38365" i="2"/>
  <c r="Q38373" i="2"/>
  <c r="P38373" i="2"/>
  <c r="O38373" i="2"/>
  <c r="N38373" i="2"/>
  <c r="Q38381" i="2"/>
  <c r="P38381" i="2"/>
  <c r="O38381" i="2"/>
  <c r="N38381" i="2"/>
  <c r="Q38389" i="2"/>
  <c r="P38389" i="2"/>
  <c r="O38389" i="2"/>
  <c r="N38389" i="2"/>
  <c r="Q38397" i="2"/>
  <c r="P38397" i="2"/>
  <c r="O38397" i="2"/>
  <c r="N38397" i="2"/>
  <c r="Q38405" i="2"/>
  <c r="P38405" i="2"/>
  <c r="O38405" i="2"/>
  <c r="N38405" i="2"/>
  <c r="Q38413" i="2"/>
  <c r="P38413" i="2"/>
  <c r="O38413" i="2"/>
  <c r="N38413" i="2"/>
  <c r="Q38421" i="2"/>
  <c r="P38421" i="2"/>
  <c r="O38421" i="2"/>
  <c r="N38421" i="2"/>
  <c r="Q38429" i="2"/>
  <c r="P38429" i="2"/>
  <c r="O38429" i="2"/>
  <c r="N38429" i="2"/>
  <c r="Q38437" i="2"/>
  <c r="P38437" i="2"/>
  <c r="O38437" i="2"/>
  <c r="N38437" i="2"/>
  <c r="Q38445" i="2"/>
  <c r="P38445" i="2"/>
  <c r="O38445" i="2"/>
  <c r="N38445" i="2"/>
  <c r="Q38453" i="2"/>
  <c r="P38453" i="2"/>
  <c r="O38453" i="2"/>
  <c r="N38453" i="2"/>
  <c r="Q38461" i="2"/>
  <c r="P38461" i="2"/>
  <c r="O38461" i="2"/>
  <c r="N38461" i="2"/>
  <c r="Q38469" i="2"/>
  <c r="P38469" i="2"/>
  <c r="O38469" i="2"/>
  <c r="N38469" i="2"/>
  <c r="Q38477" i="2"/>
  <c r="P38477" i="2"/>
  <c r="O38477" i="2"/>
  <c r="N38477" i="2"/>
  <c r="Q38485" i="2"/>
  <c r="P38485" i="2"/>
  <c r="O38485" i="2"/>
  <c r="N38485" i="2"/>
  <c r="Q38493" i="2"/>
  <c r="P38493" i="2"/>
  <c r="O38493" i="2"/>
  <c r="N38493" i="2"/>
  <c r="Q38501" i="2"/>
  <c r="P38501" i="2"/>
  <c r="O38501" i="2"/>
  <c r="N38501" i="2"/>
  <c r="Q38509" i="2"/>
  <c r="P38509" i="2"/>
  <c r="O38509" i="2"/>
  <c r="N38509" i="2"/>
  <c r="Q38517" i="2"/>
  <c r="P38517" i="2"/>
  <c r="O38517" i="2"/>
  <c r="N38517" i="2"/>
  <c r="Q38525" i="2"/>
  <c r="P38525" i="2"/>
  <c r="O38525" i="2"/>
  <c r="N38525" i="2"/>
  <c r="Q38533" i="2"/>
  <c r="P38533" i="2"/>
  <c r="O38533" i="2"/>
  <c r="N38533" i="2"/>
  <c r="Q38541" i="2"/>
  <c r="P38541" i="2"/>
  <c r="O38541" i="2"/>
  <c r="N38541" i="2"/>
  <c r="Q38549" i="2"/>
  <c r="P38549" i="2"/>
  <c r="O38549" i="2"/>
  <c r="N38549" i="2"/>
  <c r="Q38557" i="2"/>
  <c r="P38557" i="2"/>
  <c r="O38557" i="2"/>
  <c r="N38557" i="2"/>
  <c r="Q38565" i="2"/>
  <c r="P38565" i="2"/>
  <c r="O38565" i="2"/>
  <c r="N38565" i="2"/>
  <c r="Q38573" i="2"/>
  <c r="P38573" i="2"/>
  <c r="O38573" i="2"/>
  <c r="N38573" i="2"/>
  <c r="Q38581" i="2"/>
  <c r="P38581" i="2"/>
  <c r="O38581" i="2"/>
  <c r="N38581" i="2"/>
  <c r="Q38589" i="2"/>
  <c r="P38589" i="2"/>
  <c r="O38589" i="2"/>
  <c r="N38589" i="2"/>
  <c r="Q38597" i="2"/>
  <c r="P38597" i="2"/>
  <c r="O38597" i="2"/>
  <c r="N38597" i="2"/>
  <c r="Q38605" i="2"/>
  <c r="P38605" i="2"/>
  <c r="O38605" i="2"/>
  <c r="N38605" i="2"/>
  <c r="Q38613" i="2"/>
  <c r="P38613" i="2"/>
  <c r="O38613" i="2"/>
  <c r="N38613" i="2"/>
  <c r="Q38621" i="2"/>
  <c r="P38621" i="2"/>
  <c r="O38621" i="2"/>
  <c r="N38621" i="2"/>
  <c r="Q38629" i="2"/>
  <c r="P38629" i="2"/>
  <c r="O38629" i="2"/>
  <c r="N38629" i="2"/>
  <c r="Q38637" i="2"/>
  <c r="P38637" i="2"/>
  <c r="O38637" i="2"/>
  <c r="N38637" i="2"/>
  <c r="Q38645" i="2"/>
  <c r="P38645" i="2"/>
  <c r="O38645" i="2"/>
  <c r="N38645" i="2"/>
  <c r="Q38653" i="2"/>
  <c r="P38653" i="2"/>
  <c r="O38653" i="2"/>
  <c r="N38653" i="2"/>
  <c r="Q38661" i="2"/>
  <c r="P38661" i="2"/>
  <c r="O38661" i="2"/>
  <c r="N38661" i="2"/>
  <c r="Q38669" i="2"/>
  <c r="P38669" i="2"/>
  <c r="O38669" i="2"/>
  <c r="N38669" i="2"/>
  <c r="Q38677" i="2"/>
  <c r="P38677" i="2"/>
  <c r="O38677" i="2"/>
  <c r="N38677" i="2"/>
  <c r="Q38685" i="2"/>
  <c r="P38685" i="2"/>
  <c r="O38685" i="2"/>
  <c r="N38685" i="2"/>
  <c r="Q38693" i="2"/>
  <c r="P38693" i="2"/>
  <c r="O38693" i="2"/>
  <c r="N38693" i="2"/>
  <c r="Q38701" i="2"/>
  <c r="P38701" i="2"/>
  <c r="O38701" i="2"/>
  <c r="N38701" i="2"/>
  <c r="Q38709" i="2"/>
  <c r="P38709" i="2"/>
  <c r="O38709" i="2"/>
  <c r="N38709" i="2"/>
  <c r="Q38717" i="2"/>
  <c r="P38717" i="2"/>
  <c r="O38717" i="2"/>
  <c r="N38717" i="2"/>
  <c r="Q38725" i="2"/>
  <c r="P38725" i="2"/>
  <c r="O38725" i="2"/>
  <c r="N38725" i="2"/>
  <c r="Q38733" i="2"/>
  <c r="P38733" i="2"/>
  <c r="O38733" i="2"/>
  <c r="N38733" i="2"/>
  <c r="Q38741" i="2"/>
  <c r="P38741" i="2"/>
  <c r="O38741" i="2"/>
  <c r="N38741" i="2"/>
  <c r="Q38749" i="2"/>
  <c r="P38749" i="2"/>
  <c r="O38749" i="2"/>
  <c r="N38749" i="2"/>
  <c r="Q38757" i="2"/>
  <c r="P38757" i="2"/>
  <c r="O38757" i="2"/>
  <c r="N38757" i="2"/>
  <c r="Q38765" i="2"/>
  <c r="P38765" i="2"/>
  <c r="O38765" i="2"/>
  <c r="N38765" i="2"/>
  <c r="Q38773" i="2"/>
  <c r="P38773" i="2"/>
  <c r="O38773" i="2"/>
  <c r="N38773" i="2"/>
  <c r="Q38781" i="2"/>
  <c r="P38781" i="2"/>
  <c r="O38781" i="2"/>
  <c r="N38781" i="2"/>
  <c r="Q38789" i="2"/>
  <c r="P38789" i="2"/>
  <c r="O38789" i="2"/>
  <c r="N38789" i="2"/>
  <c r="Q38797" i="2"/>
  <c r="P38797" i="2"/>
  <c r="O38797" i="2"/>
  <c r="N38797" i="2"/>
  <c r="Q38805" i="2"/>
  <c r="P38805" i="2"/>
  <c r="O38805" i="2"/>
  <c r="N38805" i="2"/>
  <c r="Q38813" i="2"/>
  <c r="P38813" i="2"/>
  <c r="O38813" i="2"/>
  <c r="N38813" i="2"/>
  <c r="Q38821" i="2"/>
  <c r="P38821" i="2"/>
  <c r="O38821" i="2"/>
  <c r="N38821" i="2"/>
  <c r="Q38829" i="2"/>
  <c r="P38829" i="2"/>
  <c r="O38829" i="2"/>
  <c r="N38829" i="2"/>
  <c r="Q38837" i="2"/>
  <c r="P38837" i="2"/>
  <c r="O38837" i="2"/>
  <c r="N38837" i="2"/>
  <c r="Q38845" i="2"/>
  <c r="P38845" i="2"/>
  <c r="O38845" i="2"/>
  <c r="N38845" i="2"/>
  <c r="Q38853" i="2"/>
  <c r="P38853" i="2"/>
  <c r="O38853" i="2"/>
  <c r="N38853" i="2"/>
  <c r="Q38861" i="2"/>
  <c r="P38861" i="2"/>
  <c r="O38861" i="2"/>
  <c r="N38861" i="2"/>
  <c r="Q38869" i="2"/>
  <c r="P38869" i="2"/>
  <c r="O38869" i="2"/>
  <c r="N38869" i="2"/>
  <c r="Q38877" i="2"/>
  <c r="P38877" i="2"/>
  <c r="O38877" i="2"/>
  <c r="N38877" i="2"/>
  <c r="Q38885" i="2"/>
  <c r="P38885" i="2"/>
  <c r="O38885" i="2"/>
  <c r="N38885" i="2"/>
  <c r="Q38893" i="2"/>
  <c r="P38893" i="2"/>
  <c r="O38893" i="2"/>
  <c r="N38893" i="2"/>
  <c r="Q38901" i="2"/>
  <c r="P38901" i="2"/>
  <c r="O38901" i="2"/>
  <c r="N38901" i="2"/>
  <c r="Q38909" i="2"/>
  <c r="P38909" i="2"/>
  <c r="O38909" i="2"/>
  <c r="N38909" i="2"/>
  <c r="Q38917" i="2"/>
  <c r="P38917" i="2"/>
  <c r="O38917" i="2"/>
  <c r="N38917" i="2"/>
  <c r="Q38925" i="2"/>
  <c r="P38925" i="2"/>
  <c r="O38925" i="2"/>
  <c r="N38925" i="2"/>
  <c r="Q38933" i="2"/>
  <c r="P38933" i="2"/>
  <c r="O38933" i="2"/>
  <c r="N38933" i="2"/>
  <c r="Q38941" i="2"/>
  <c r="P38941" i="2"/>
  <c r="O38941" i="2"/>
  <c r="N38941" i="2"/>
  <c r="Q38949" i="2"/>
  <c r="P38949" i="2"/>
  <c r="O38949" i="2"/>
  <c r="N38949" i="2"/>
  <c r="Q38957" i="2"/>
  <c r="P38957" i="2"/>
  <c r="O38957" i="2"/>
  <c r="N38957" i="2"/>
  <c r="Q38965" i="2"/>
  <c r="P38965" i="2"/>
  <c r="O38965" i="2"/>
  <c r="N38965" i="2"/>
  <c r="Q38973" i="2"/>
  <c r="P38973" i="2"/>
  <c r="O38973" i="2"/>
  <c r="N38973" i="2"/>
  <c r="Q38981" i="2"/>
  <c r="P38981" i="2"/>
  <c r="O38981" i="2"/>
  <c r="N38981" i="2"/>
  <c r="Q38989" i="2"/>
  <c r="P38989" i="2"/>
  <c r="O38989" i="2"/>
  <c r="N38989" i="2"/>
  <c r="Q38997" i="2"/>
  <c r="P38997" i="2"/>
  <c r="O38997" i="2"/>
  <c r="N38997" i="2"/>
  <c r="Q39005" i="2"/>
  <c r="P39005" i="2"/>
  <c r="O39005" i="2"/>
  <c r="N39005" i="2"/>
  <c r="Q39013" i="2"/>
  <c r="P39013" i="2"/>
  <c r="O39013" i="2"/>
  <c r="N39013" i="2"/>
  <c r="Q39021" i="2"/>
  <c r="P39021" i="2"/>
  <c r="O39021" i="2"/>
  <c r="N39021" i="2"/>
  <c r="Q39029" i="2"/>
  <c r="P39029" i="2"/>
  <c r="O39029" i="2"/>
  <c r="N39029" i="2"/>
  <c r="Q39037" i="2"/>
  <c r="P39037" i="2"/>
  <c r="O39037" i="2"/>
  <c r="N39037" i="2"/>
  <c r="Q39045" i="2"/>
  <c r="P39045" i="2"/>
  <c r="O39045" i="2"/>
  <c r="N39045" i="2"/>
  <c r="Q39053" i="2"/>
  <c r="P39053" i="2"/>
  <c r="O39053" i="2"/>
  <c r="N39053" i="2"/>
  <c r="Q39061" i="2"/>
  <c r="P39061" i="2"/>
  <c r="O39061" i="2"/>
  <c r="N39061" i="2"/>
  <c r="Q39069" i="2"/>
  <c r="P39069" i="2"/>
  <c r="O39069" i="2"/>
  <c r="N39069" i="2"/>
  <c r="Q39077" i="2"/>
  <c r="P39077" i="2"/>
  <c r="O39077" i="2"/>
  <c r="N39077" i="2"/>
  <c r="Q39085" i="2"/>
  <c r="P39085" i="2"/>
  <c r="O39085" i="2"/>
  <c r="N39085" i="2"/>
  <c r="Q39093" i="2"/>
  <c r="P39093" i="2"/>
  <c r="O39093" i="2"/>
  <c r="N39093" i="2"/>
  <c r="Q39101" i="2"/>
  <c r="P39101" i="2"/>
  <c r="O39101" i="2"/>
  <c r="N39101" i="2"/>
  <c r="Q39109" i="2"/>
  <c r="P39109" i="2"/>
  <c r="O39109" i="2"/>
  <c r="N39109" i="2"/>
  <c r="Q39117" i="2"/>
  <c r="P39117" i="2"/>
  <c r="O39117" i="2"/>
  <c r="N39117" i="2"/>
  <c r="Q39125" i="2"/>
  <c r="P39125" i="2"/>
  <c r="O39125" i="2"/>
  <c r="N39125" i="2"/>
  <c r="Q39133" i="2"/>
  <c r="P39133" i="2"/>
  <c r="O39133" i="2"/>
  <c r="N39133" i="2"/>
  <c r="Q39141" i="2"/>
  <c r="P39141" i="2"/>
  <c r="O39141" i="2"/>
  <c r="N39141" i="2"/>
  <c r="Q39149" i="2"/>
  <c r="P39149" i="2"/>
  <c r="O39149" i="2"/>
  <c r="N39149" i="2"/>
  <c r="Q39157" i="2"/>
  <c r="P39157" i="2"/>
  <c r="O39157" i="2"/>
  <c r="N39157" i="2"/>
  <c r="Q39165" i="2"/>
  <c r="P39165" i="2"/>
  <c r="O39165" i="2"/>
  <c r="N39165" i="2"/>
  <c r="Q39173" i="2"/>
  <c r="P39173" i="2"/>
  <c r="O39173" i="2"/>
  <c r="N39173" i="2"/>
  <c r="Q39181" i="2"/>
  <c r="P39181" i="2"/>
  <c r="O39181" i="2"/>
  <c r="N39181" i="2"/>
  <c r="Q39189" i="2"/>
  <c r="P39189" i="2"/>
  <c r="O39189" i="2"/>
  <c r="N39189" i="2"/>
  <c r="Q39197" i="2"/>
  <c r="P39197" i="2"/>
  <c r="O39197" i="2"/>
  <c r="N39197" i="2"/>
  <c r="Q39205" i="2"/>
  <c r="P39205" i="2"/>
  <c r="O39205" i="2"/>
  <c r="N39205" i="2"/>
  <c r="Q39213" i="2"/>
  <c r="P39213" i="2"/>
  <c r="O39213" i="2"/>
  <c r="N39213" i="2"/>
  <c r="Q39221" i="2"/>
  <c r="P39221" i="2"/>
  <c r="O39221" i="2"/>
  <c r="N39221" i="2"/>
  <c r="Q39229" i="2"/>
  <c r="P39229" i="2"/>
  <c r="O39229" i="2"/>
  <c r="N39229" i="2"/>
  <c r="Q39237" i="2"/>
  <c r="P39237" i="2"/>
  <c r="O39237" i="2"/>
  <c r="N39237" i="2"/>
  <c r="Q39245" i="2"/>
  <c r="P39245" i="2"/>
  <c r="O39245" i="2"/>
  <c r="N39245" i="2"/>
  <c r="Q39253" i="2"/>
  <c r="P39253" i="2"/>
  <c r="O39253" i="2"/>
  <c r="N39253" i="2"/>
  <c r="Q39261" i="2"/>
  <c r="P39261" i="2"/>
  <c r="O39261" i="2"/>
  <c r="N39261" i="2"/>
  <c r="Q39269" i="2"/>
  <c r="P39269" i="2"/>
  <c r="O39269" i="2"/>
  <c r="N39269" i="2"/>
  <c r="Q39277" i="2"/>
  <c r="P39277" i="2"/>
  <c r="O39277" i="2"/>
  <c r="N39277" i="2"/>
  <c r="Q39285" i="2"/>
  <c r="P39285" i="2"/>
  <c r="O39285" i="2"/>
  <c r="N39285" i="2"/>
  <c r="Q39293" i="2"/>
  <c r="P39293" i="2"/>
  <c r="O39293" i="2"/>
  <c r="N39293" i="2"/>
  <c r="Q39301" i="2"/>
  <c r="P39301" i="2"/>
  <c r="O39301" i="2"/>
  <c r="N39301" i="2"/>
  <c r="Q39309" i="2"/>
  <c r="P39309" i="2"/>
  <c r="O39309" i="2"/>
  <c r="N39309" i="2"/>
  <c r="Q39317" i="2"/>
  <c r="P39317" i="2"/>
  <c r="O39317" i="2"/>
  <c r="N39317" i="2"/>
  <c r="Q39325" i="2"/>
  <c r="P39325" i="2"/>
  <c r="O39325" i="2"/>
  <c r="N39325" i="2"/>
  <c r="Q39333" i="2"/>
  <c r="P39333" i="2"/>
  <c r="O39333" i="2"/>
  <c r="N39333" i="2"/>
  <c r="Q39341" i="2"/>
  <c r="P39341" i="2"/>
  <c r="O39341" i="2"/>
  <c r="N39341" i="2"/>
  <c r="Q39349" i="2"/>
  <c r="P39349" i="2"/>
  <c r="O39349" i="2"/>
  <c r="N39349" i="2"/>
  <c r="Q39357" i="2"/>
  <c r="P39357" i="2"/>
  <c r="O39357" i="2"/>
  <c r="N39357" i="2"/>
  <c r="Q39365" i="2"/>
  <c r="P39365" i="2"/>
  <c r="O39365" i="2"/>
  <c r="N39365" i="2"/>
  <c r="Q39373" i="2"/>
  <c r="P39373" i="2"/>
  <c r="O39373" i="2"/>
  <c r="N39373" i="2"/>
  <c r="Q39381" i="2"/>
  <c r="P39381" i="2"/>
  <c r="O39381" i="2"/>
  <c r="N39381" i="2"/>
  <c r="Q39389" i="2"/>
  <c r="P39389" i="2"/>
  <c r="O39389" i="2"/>
  <c r="N39389" i="2"/>
  <c r="Q39397" i="2"/>
  <c r="P39397" i="2"/>
  <c r="O39397" i="2"/>
  <c r="N39397" i="2"/>
  <c r="Q39405" i="2"/>
  <c r="P39405" i="2"/>
  <c r="O39405" i="2"/>
  <c r="N39405" i="2"/>
  <c r="Q39413" i="2"/>
  <c r="P39413" i="2"/>
  <c r="O39413" i="2"/>
  <c r="N39413" i="2"/>
  <c r="Q39421" i="2"/>
  <c r="P39421" i="2"/>
  <c r="O39421" i="2"/>
  <c r="N39421" i="2"/>
  <c r="Q39429" i="2"/>
  <c r="P39429" i="2"/>
  <c r="O39429" i="2"/>
  <c r="N39429" i="2"/>
  <c r="Q39437" i="2"/>
  <c r="P39437" i="2"/>
  <c r="O39437" i="2"/>
  <c r="N39437" i="2"/>
  <c r="Q39445" i="2"/>
  <c r="P39445" i="2"/>
  <c r="O39445" i="2"/>
  <c r="N39445" i="2"/>
  <c r="Q39453" i="2"/>
  <c r="P39453" i="2"/>
  <c r="O39453" i="2"/>
  <c r="N39453" i="2"/>
  <c r="Q39461" i="2"/>
  <c r="P39461" i="2"/>
  <c r="O39461" i="2"/>
  <c r="N39461" i="2"/>
  <c r="Q39469" i="2"/>
  <c r="P39469" i="2"/>
  <c r="O39469" i="2"/>
  <c r="N39469" i="2"/>
  <c r="Q39477" i="2"/>
  <c r="P39477" i="2"/>
  <c r="O39477" i="2"/>
  <c r="N39477" i="2"/>
  <c r="Q39485" i="2"/>
  <c r="P39485" i="2"/>
  <c r="O39485" i="2"/>
  <c r="N39485" i="2"/>
  <c r="Q39493" i="2"/>
  <c r="P39493" i="2"/>
  <c r="O39493" i="2"/>
  <c r="N39493" i="2"/>
  <c r="Q39501" i="2"/>
  <c r="P39501" i="2"/>
  <c r="O39501" i="2"/>
  <c r="N39501" i="2"/>
  <c r="Q39509" i="2"/>
  <c r="P39509" i="2"/>
  <c r="O39509" i="2"/>
  <c r="N39509" i="2"/>
  <c r="Q39517" i="2"/>
  <c r="P39517" i="2"/>
  <c r="O39517" i="2"/>
  <c r="N39517" i="2"/>
  <c r="Q39525" i="2"/>
  <c r="P39525" i="2"/>
  <c r="O39525" i="2"/>
  <c r="N39525" i="2"/>
  <c r="Q39533" i="2"/>
  <c r="P39533" i="2"/>
  <c r="O39533" i="2"/>
  <c r="N39533" i="2"/>
  <c r="Q39541" i="2"/>
  <c r="P39541" i="2"/>
  <c r="O39541" i="2"/>
  <c r="N39541" i="2"/>
  <c r="Q39549" i="2"/>
  <c r="P39549" i="2"/>
  <c r="O39549" i="2"/>
  <c r="N39549" i="2"/>
  <c r="Q39557" i="2"/>
  <c r="P39557" i="2"/>
  <c r="O39557" i="2"/>
  <c r="N39557" i="2"/>
  <c r="Q39565" i="2"/>
  <c r="P39565" i="2"/>
  <c r="O39565" i="2"/>
  <c r="N39565" i="2"/>
  <c r="Q39573" i="2"/>
  <c r="P39573" i="2"/>
  <c r="O39573" i="2"/>
  <c r="N39573" i="2"/>
  <c r="Q39581" i="2"/>
  <c r="P39581" i="2"/>
  <c r="O39581" i="2"/>
  <c r="N39581" i="2"/>
  <c r="Q39589" i="2"/>
  <c r="P39589" i="2"/>
  <c r="O39589" i="2"/>
  <c r="N39589" i="2"/>
  <c r="Q39597" i="2"/>
  <c r="P39597" i="2"/>
  <c r="O39597" i="2"/>
  <c r="N39597" i="2"/>
  <c r="Q39605" i="2"/>
  <c r="P39605" i="2"/>
  <c r="O39605" i="2"/>
  <c r="N39605" i="2"/>
  <c r="Q39613" i="2"/>
  <c r="P39613" i="2"/>
  <c r="O39613" i="2"/>
  <c r="N39613" i="2"/>
  <c r="Q39621" i="2"/>
  <c r="P39621" i="2"/>
  <c r="O39621" i="2"/>
  <c r="N39621" i="2"/>
  <c r="Q39629" i="2"/>
  <c r="P39629" i="2"/>
  <c r="O39629" i="2"/>
  <c r="N39629" i="2"/>
  <c r="Q39637" i="2"/>
  <c r="P39637" i="2"/>
  <c r="O39637" i="2"/>
  <c r="N39637" i="2"/>
  <c r="Q39645" i="2"/>
  <c r="P39645" i="2"/>
  <c r="O39645" i="2"/>
  <c r="N39645" i="2"/>
  <c r="Q39653" i="2"/>
  <c r="P39653" i="2"/>
  <c r="O39653" i="2"/>
  <c r="N39653" i="2"/>
  <c r="Q39661" i="2"/>
  <c r="P39661" i="2"/>
  <c r="O39661" i="2"/>
  <c r="N39661" i="2"/>
  <c r="Q39669" i="2"/>
  <c r="P39669" i="2"/>
  <c r="O39669" i="2"/>
  <c r="N39669" i="2"/>
  <c r="Q39677" i="2"/>
  <c r="P39677" i="2"/>
  <c r="O39677" i="2"/>
  <c r="N39677" i="2"/>
  <c r="Q39685" i="2"/>
  <c r="P39685" i="2"/>
  <c r="O39685" i="2"/>
  <c r="N39685" i="2"/>
  <c r="Q39693" i="2"/>
  <c r="P39693" i="2"/>
  <c r="O39693" i="2"/>
  <c r="N39693" i="2"/>
  <c r="Q39701" i="2"/>
  <c r="P39701" i="2"/>
  <c r="O39701" i="2"/>
  <c r="N39701" i="2"/>
  <c r="Q39709" i="2"/>
  <c r="P39709" i="2"/>
  <c r="O39709" i="2"/>
  <c r="N39709" i="2"/>
  <c r="Q39717" i="2"/>
  <c r="P39717" i="2"/>
  <c r="O39717" i="2"/>
  <c r="N39717" i="2"/>
  <c r="Q39725" i="2"/>
  <c r="P39725" i="2"/>
  <c r="O39725" i="2"/>
  <c r="N39725" i="2"/>
  <c r="Q39733" i="2"/>
  <c r="P39733" i="2"/>
  <c r="O39733" i="2"/>
  <c r="N39733" i="2"/>
  <c r="Q39741" i="2"/>
  <c r="P39741" i="2"/>
  <c r="O39741" i="2"/>
  <c r="N39741" i="2"/>
  <c r="Q39749" i="2"/>
  <c r="P39749" i="2"/>
  <c r="O39749" i="2"/>
  <c r="N39749" i="2"/>
  <c r="Q39757" i="2"/>
  <c r="P39757" i="2"/>
  <c r="O39757" i="2"/>
  <c r="N39757" i="2"/>
  <c r="Q39765" i="2"/>
  <c r="P39765" i="2"/>
  <c r="O39765" i="2"/>
  <c r="N39765" i="2"/>
  <c r="Q39773" i="2"/>
  <c r="P39773" i="2"/>
  <c r="O39773" i="2"/>
  <c r="N39773" i="2"/>
  <c r="Q39781" i="2"/>
  <c r="P39781" i="2"/>
  <c r="O39781" i="2"/>
  <c r="N39781" i="2"/>
  <c r="Q39789" i="2"/>
  <c r="P39789" i="2"/>
  <c r="O39789" i="2"/>
  <c r="N39789" i="2"/>
  <c r="Q39797" i="2"/>
  <c r="P39797" i="2"/>
  <c r="O39797" i="2"/>
  <c r="N39797" i="2"/>
  <c r="Q39805" i="2"/>
  <c r="P39805" i="2"/>
  <c r="O39805" i="2"/>
  <c r="N39805" i="2"/>
  <c r="Q39813" i="2"/>
  <c r="P39813" i="2"/>
  <c r="O39813" i="2"/>
  <c r="N39813" i="2"/>
  <c r="Q39821" i="2"/>
  <c r="P39821" i="2"/>
  <c r="O39821" i="2"/>
  <c r="N39821" i="2"/>
  <c r="Q39829" i="2"/>
  <c r="P39829" i="2"/>
  <c r="O39829" i="2"/>
  <c r="N39829" i="2"/>
  <c r="Q39837" i="2"/>
  <c r="P39837" i="2"/>
  <c r="O39837" i="2"/>
  <c r="N39837" i="2"/>
  <c r="Q39845" i="2"/>
  <c r="P39845" i="2"/>
  <c r="O39845" i="2"/>
  <c r="N39845" i="2"/>
  <c r="Q39853" i="2"/>
  <c r="P39853" i="2"/>
  <c r="O39853" i="2"/>
  <c r="N39853" i="2"/>
  <c r="Q39861" i="2"/>
  <c r="P39861" i="2"/>
  <c r="O39861" i="2"/>
  <c r="N39861" i="2"/>
  <c r="Q39869" i="2"/>
  <c r="P39869" i="2"/>
  <c r="O39869" i="2"/>
  <c r="N39869" i="2"/>
  <c r="Q39877" i="2"/>
  <c r="P39877" i="2"/>
  <c r="O39877" i="2"/>
  <c r="N39877" i="2"/>
  <c r="Q39885" i="2"/>
  <c r="P39885" i="2"/>
  <c r="O39885" i="2"/>
  <c r="N39885" i="2"/>
  <c r="Q39893" i="2"/>
  <c r="P39893" i="2"/>
  <c r="O39893" i="2"/>
  <c r="N39893" i="2"/>
  <c r="Q39901" i="2"/>
  <c r="P39901" i="2"/>
  <c r="O39901" i="2"/>
  <c r="N39901" i="2"/>
  <c r="Q39909" i="2"/>
  <c r="P39909" i="2"/>
  <c r="O39909" i="2"/>
  <c r="N39909" i="2"/>
  <c r="Q39917" i="2"/>
  <c r="P39917" i="2"/>
  <c r="O39917" i="2"/>
  <c r="N39917" i="2"/>
  <c r="Q39925" i="2"/>
  <c r="P39925" i="2"/>
  <c r="O39925" i="2"/>
  <c r="N39925" i="2"/>
  <c r="Q39933" i="2"/>
  <c r="P39933" i="2"/>
  <c r="O39933" i="2"/>
  <c r="N39933" i="2"/>
  <c r="Q39941" i="2"/>
  <c r="P39941" i="2"/>
  <c r="O39941" i="2"/>
  <c r="N39941" i="2"/>
  <c r="Q39949" i="2"/>
  <c r="P39949" i="2"/>
  <c r="O39949" i="2"/>
  <c r="N39949" i="2"/>
  <c r="Q39957" i="2"/>
  <c r="P39957" i="2"/>
  <c r="O39957" i="2"/>
  <c r="N39957" i="2"/>
  <c r="Q39965" i="2"/>
  <c r="P39965" i="2"/>
  <c r="O39965" i="2"/>
  <c r="N39965" i="2"/>
  <c r="Q39973" i="2"/>
  <c r="P39973" i="2"/>
  <c r="O39973" i="2"/>
  <c r="N39973" i="2"/>
  <c r="Q39981" i="2"/>
  <c r="P39981" i="2"/>
  <c r="O39981" i="2"/>
  <c r="N39981" i="2"/>
  <c r="Q39989" i="2"/>
  <c r="P39989" i="2"/>
  <c r="O39989" i="2"/>
  <c r="N39989" i="2"/>
  <c r="Q39997" i="2"/>
  <c r="P39997" i="2"/>
  <c r="O39997" i="2"/>
  <c r="N39997" i="2"/>
  <c r="Q40005" i="2"/>
  <c r="P40005" i="2"/>
  <c r="O40005" i="2"/>
  <c r="N40005" i="2"/>
  <c r="Q40013" i="2"/>
  <c r="P40013" i="2"/>
  <c r="O40013" i="2"/>
  <c r="N40013" i="2"/>
  <c r="Q40021" i="2"/>
  <c r="P40021" i="2"/>
  <c r="O40021" i="2"/>
  <c r="N40021" i="2"/>
  <c r="Q40029" i="2"/>
  <c r="P40029" i="2"/>
  <c r="O40029" i="2"/>
  <c r="N40029" i="2"/>
  <c r="Q40037" i="2"/>
  <c r="P40037" i="2"/>
  <c r="O40037" i="2"/>
  <c r="N40037" i="2"/>
  <c r="Q40045" i="2"/>
  <c r="P40045" i="2"/>
  <c r="O40045" i="2"/>
  <c r="N40045" i="2"/>
  <c r="Q40053" i="2"/>
  <c r="P40053" i="2"/>
  <c r="O40053" i="2"/>
  <c r="N40053" i="2"/>
  <c r="Q40061" i="2"/>
  <c r="P40061" i="2"/>
  <c r="O40061" i="2"/>
  <c r="N40061" i="2"/>
  <c r="Q40069" i="2"/>
  <c r="P40069" i="2"/>
  <c r="O40069" i="2"/>
  <c r="N40069" i="2"/>
  <c r="Q40077" i="2"/>
  <c r="P40077" i="2"/>
  <c r="O40077" i="2"/>
  <c r="N40077" i="2"/>
  <c r="Q40085" i="2"/>
  <c r="P40085" i="2"/>
  <c r="O40085" i="2"/>
  <c r="N40085" i="2"/>
  <c r="Q40093" i="2"/>
  <c r="P40093" i="2"/>
  <c r="O40093" i="2"/>
  <c r="N40093" i="2"/>
  <c r="Q40101" i="2"/>
  <c r="P40101" i="2"/>
  <c r="O40101" i="2"/>
  <c r="N40101" i="2"/>
  <c r="Q40109" i="2"/>
  <c r="P40109" i="2"/>
  <c r="O40109" i="2"/>
  <c r="N40109" i="2"/>
  <c r="Q40117" i="2"/>
  <c r="P40117" i="2"/>
  <c r="O40117" i="2"/>
  <c r="N40117" i="2"/>
  <c r="Q40125" i="2"/>
  <c r="P40125" i="2"/>
  <c r="O40125" i="2"/>
  <c r="N40125" i="2"/>
  <c r="Q40133" i="2"/>
  <c r="P40133" i="2"/>
  <c r="O40133" i="2"/>
  <c r="N40133" i="2"/>
  <c r="Q40141" i="2"/>
  <c r="P40141" i="2"/>
  <c r="O40141" i="2"/>
  <c r="N40141" i="2"/>
  <c r="Q40149" i="2"/>
  <c r="P40149" i="2"/>
  <c r="O40149" i="2"/>
  <c r="N40149" i="2"/>
  <c r="Q40157" i="2"/>
  <c r="P40157" i="2"/>
  <c r="O40157" i="2"/>
  <c r="N40157" i="2"/>
  <c r="Q40165" i="2"/>
  <c r="P40165" i="2"/>
  <c r="O40165" i="2"/>
  <c r="N40165" i="2"/>
  <c r="Q40173" i="2"/>
  <c r="P40173" i="2"/>
  <c r="O40173" i="2"/>
  <c r="N40173" i="2"/>
  <c r="Q40181" i="2"/>
  <c r="P40181" i="2"/>
  <c r="O40181" i="2"/>
  <c r="N40181" i="2"/>
  <c r="Q40189" i="2"/>
  <c r="P40189" i="2"/>
  <c r="O40189" i="2"/>
  <c r="N40189" i="2"/>
  <c r="Q40197" i="2"/>
  <c r="P40197" i="2"/>
  <c r="O40197" i="2"/>
  <c r="N40197" i="2"/>
  <c r="Q40205" i="2"/>
  <c r="P40205" i="2"/>
  <c r="O40205" i="2"/>
  <c r="N40205" i="2"/>
  <c r="Q40213" i="2"/>
  <c r="P40213" i="2"/>
  <c r="O40213" i="2"/>
  <c r="N40213" i="2"/>
  <c r="Q40221" i="2"/>
  <c r="P40221" i="2"/>
  <c r="O40221" i="2"/>
  <c r="N40221" i="2"/>
  <c r="Q40229" i="2"/>
  <c r="P40229" i="2"/>
  <c r="O40229" i="2"/>
  <c r="N40229" i="2"/>
  <c r="Q40237" i="2"/>
  <c r="P40237" i="2"/>
  <c r="O40237" i="2"/>
  <c r="N40237" i="2"/>
  <c r="Q40245" i="2"/>
  <c r="P40245" i="2"/>
  <c r="O40245" i="2"/>
  <c r="N40245" i="2"/>
  <c r="Q40253" i="2"/>
  <c r="P40253" i="2"/>
  <c r="O40253" i="2"/>
  <c r="N40253" i="2"/>
  <c r="Q40261" i="2"/>
  <c r="P40261" i="2"/>
  <c r="O40261" i="2"/>
  <c r="N40261" i="2"/>
  <c r="Q40269" i="2"/>
  <c r="P40269" i="2"/>
  <c r="O40269" i="2"/>
  <c r="N40269" i="2"/>
  <c r="Q40277" i="2"/>
  <c r="P40277" i="2"/>
  <c r="O40277" i="2"/>
  <c r="N40277" i="2"/>
  <c r="Q40285" i="2"/>
  <c r="P40285" i="2"/>
  <c r="O40285" i="2"/>
  <c r="N40285" i="2"/>
  <c r="Q40293" i="2"/>
  <c r="P40293" i="2"/>
  <c r="O40293" i="2"/>
  <c r="N40293" i="2"/>
  <c r="Q40301" i="2"/>
  <c r="P40301" i="2"/>
  <c r="O40301" i="2"/>
  <c r="N40301" i="2"/>
  <c r="Q40309" i="2"/>
  <c r="P40309" i="2"/>
  <c r="O40309" i="2"/>
  <c r="N40309" i="2"/>
  <c r="Q40317" i="2"/>
  <c r="P40317" i="2"/>
  <c r="O40317" i="2"/>
  <c r="N40317" i="2"/>
  <c r="Q40325" i="2"/>
  <c r="P40325" i="2"/>
  <c r="O40325" i="2"/>
  <c r="N40325" i="2"/>
  <c r="Q40333" i="2"/>
  <c r="P40333" i="2"/>
  <c r="O40333" i="2"/>
  <c r="N40333" i="2"/>
  <c r="Q40341" i="2"/>
  <c r="P40341" i="2"/>
  <c r="O40341" i="2"/>
  <c r="N40341" i="2"/>
  <c r="Q40349" i="2"/>
  <c r="P40349" i="2"/>
  <c r="O40349" i="2"/>
  <c r="N40349" i="2"/>
  <c r="Q40357" i="2"/>
  <c r="P40357" i="2"/>
  <c r="O40357" i="2"/>
  <c r="N40357" i="2"/>
  <c r="Q40365" i="2"/>
  <c r="P40365" i="2"/>
  <c r="O40365" i="2"/>
  <c r="N40365" i="2"/>
  <c r="Q40373" i="2"/>
  <c r="P40373" i="2"/>
  <c r="O40373" i="2"/>
  <c r="N40373" i="2"/>
  <c r="Q40381" i="2"/>
  <c r="P40381" i="2"/>
  <c r="O40381" i="2"/>
  <c r="N40381" i="2"/>
  <c r="Q40389" i="2"/>
  <c r="P40389" i="2"/>
  <c r="O40389" i="2"/>
  <c r="N40389" i="2"/>
  <c r="Q40397" i="2"/>
  <c r="P40397" i="2"/>
  <c r="O40397" i="2"/>
  <c r="N40397" i="2"/>
  <c r="Q40405" i="2"/>
  <c r="P40405" i="2"/>
  <c r="O40405" i="2"/>
  <c r="N40405" i="2"/>
  <c r="Q40413" i="2"/>
  <c r="P40413" i="2"/>
  <c r="O40413" i="2"/>
  <c r="N40413" i="2"/>
  <c r="Q40421" i="2"/>
  <c r="P40421" i="2"/>
  <c r="O40421" i="2"/>
  <c r="N40421" i="2"/>
  <c r="Q40429" i="2"/>
  <c r="P40429" i="2"/>
  <c r="O40429" i="2"/>
  <c r="N40429" i="2"/>
  <c r="Q40437" i="2"/>
  <c r="P40437" i="2"/>
  <c r="O40437" i="2"/>
  <c r="N40437" i="2"/>
  <c r="Q40445" i="2"/>
  <c r="P40445" i="2"/>
  <c r="O40445" i="2"/>
  <c r="N40445" i="2"/>
  <c r="Q40453" i="2"/>
  <c r="P40453" i="2"/>
  <c r="O40453" i="2"/>
  <c r="N40453" i="2"/>
  <c r="Q40461" i="2"/>
  <c r="P40461" i="2"/>
  <c r="O40461" i="2"/>
  <c r="N40461" i="2"/>
  <c r="Q40469" i="2"/>
  <c r="P40469" i="2"/>
  <c r="O40469" i="2"/>
  <c r="N40469" i="2"/>
  <c r="Q40477" i="2"/>
  <c r="P40477" i="2"/>
  <c r="O40477" i="2"/>
  <c r="N40477" i="2"/>
  <c r="Q40485" i="2"/>
  <c r="P40485" i="2"/>
  <c r="O40485" i="2"/>
  <c r="N40485" i="2"/>
  <c r="Q40493" i="2"/>
  <c r="P40493" i="2"/>
  <c r="O40493" i="2"/>
  <c r="N40493" i="2"/>
  <c r="Q40501" i="2"/>
  <c r="P40501" i="2"/>
  <c r="O40501" i="2"/>
  <c r="N40501" i="2"/>
  <c r="Q40509" i="2"/>
  <c r="P40509" i="2"/>
  <c r="O40509" i="2"/>
  <c r="N40509" i="2"/>
  <c r="Q40517" i="2"/>
  <c r="P40517" i="2"/>
  <c r="O40517" i="2"/>
  <c r="N40517" i="2"/>
  <c r="Q40525" i="2"/>
  <c r="P40525" i="2"/>
  <c r="O40525" i="2"/>
  <c r="N40525" i="2"/>
  <c r="Q40533" i="2"/>
  <c r="P40533" i="2"/>
  <c r="O40533" i="2"/>
  <c r="N40533" i="2"/>
  <c r="Q40541" i="2"/>
  <c r="P40541" i="2"/>
  <c r="O40541" i="2"/>
  <c r="N40541" i="2"/>
  <c r="Q40549" i="2"/>
  <c r="P40549" i="2"/>
  <c r="O40549" i="2"/>
  <c r="N40549" i="2"/>
  <c r="Q40557" i="2"/>
  <c r="P40557" i="2"/>
  <c r="O40557" i="2"/>
  <c r="N40557" i="2"/>
  <c r="Q40565" i="2"/>
  <c r="P40565" i="2"/>
  <c r="O40565" i="2"/>
  <c r="N40565" i="2"/>
  <c r="Q40573" i="2"/>
  <c r="P40573" i="2"/>
  <c r="O40573" i="2"/>
  <c r="N40573" i="2"/>
  <c r="Q40581" i="2"/>
  <c r="P40581" i="2"/>
  <c r="O40581" i="2"/>
  <c r="N40581" i="2"/>
  <c r="Q40589" i="2"/>
  <c r="P40589" i="2"/>
  <c r="O40589" i="2"/>
  <c r="N40589" i="2"/>
  <c r="Q40597" i="2"/>
  <c r="P40597" i="2"/>
  <c r="O40597" i="2"/>
  <c r="N40597" i="2"/>
  <c r="Q40605" i="2"/>
  <c r="P40605" i="2"/>
  <c r="O40605" i="2"/>
  <c r="N40605" i="2"/>
  <c r="Q40613" i="2"/>
  <c r="P40613" i="2"/>
  <c r="O40613" i="2"/>
  <c r="N40613" i="2"/>
  <c r="Q40621" i="2"/>
  <c r="P40621" i="2"/>
  <c r="O40621" i="2"/>
  <c r="N40621" i="2"/>
  <c r="Q40629" i="2"/>
  <c r="P40629" i="2"/>
  <c r="O40629" i="2"/>
  <c r="N40629" i="2"/>
  <c r="Q40637" i="2"/>
  <c r="P40637" i="2"/>
  <c r="O40637" i="2"/>
  <c r="N40637" i="2"/>
  <c r="Q40645" i="2"/>
  <c r="P40645" i="2"/>
  <c r="O40645" i="2"/>
  <c r="N40645" i="2"/>
  <c r="Q40653" i="2"/>
  <c r="P40653" i="2"/>
  <c r="O40653" i="2"/>
  <c r="N40653" i="2"/>
  <c r="Q40661" i="2"/>
  <c r="P40661" i="2"/>
  <c r="O40661" i="2"/>
  <c r="N40661" i="2"/>
  <c r="Q40669" i="2"/>
  <c r="P40669" i="2"/>
  <c r="O40669" i="2"/>
  <c r="N40669" i="2"/>
  <c r="Q40677" i="2"/>
  <c r="P40677" i="2"/>
  <c r="O40677" i="2"/>
  <c r="N40677" i="2"/>
  <c r="Q40685" i="2"/>
  <c r="P40685" i="2"/>
  <c r="O40685" i="2"/>
  <c r="N40685" i="2"/>
  <c r="Q40693" i="2"/>
  <c r="P40693" i="2"/>
  <c r="O40693" i="2"/>
  <c r="N40693" i="2"/>
  <c r="Q40701" i="2"/>
  <c r="P40701" i="2"/>
  <c r="O40701" i="2"/>
  <c r="N40701" i="2"/>
  <c r="Q40709" i="2"/>
  <c r="P40709" i="2"/>
  <c r="O40709" i="2"/>
  <c r="N40709" i="2"/>
  <c r="Q40717" i="2"/>
  <c r="P40717" i="2"/>
  <c r="O40717" i="2"/>
  <c r="N40717" i="2"/>
  <c r="Q40725" i="2"/>
  <c r="P40725" i="2"/>
  <c r="O40725" i="2"/>
  <c r="N40725" i="2"/>
  <c r="Q40733" i="2"/>
  <c r="P40733" i="2"/>
  <c r="O40733" i="2"/>
  <c r="N40733" i="2"/>
  <c r="Q40741" i="2"/>
  <c r="P40741" i="2"/>
  <c r="O40741" i="2"/>
  <c r="N40741" i="2"/>
  <c r="Q40749" i="2"/>
  <c r="P40749" i="2"/>
  <c r="O40749" i="2"/>
  <c r="N40749" i="2"/>
  <c r="Q40757" i="2"/>
  <c r="P40757" i="2"/>
  <c r="O40757" i="2"/>
  <c r="N40757" i="2"/>
  <c r="Q40765" i="2"/>
  <c r="P40765" i="2"/>
  <c r="O40765" i="2"/>
  <c r="N40765" i="2"/>
  <c r="Q40773" i="2"/>
  <c r="P40773" i="2"/>
  <c r="O40773" i="2"/>
  <c r="N40773" i="2"/>
  <c r="Q40781" i="2"/>
  <c r="P40781" i="2"/>
  <c r="O40781" i="2"/>
  <c r="N40781" i="2"/>
  <c r="Q40789" i="2"/>
  <c r="P40789" i="2"/>
  <c r="O40789" i="2"/>
  <c r="N40789" i="2"/>
  <c r="Q40797" i="2"/>
  <c r="P40797" i="2"/>
  <c r="O40797" i="2"/>
  <c r="N40797" i="2"/>
  <c r="Q40805" i="2"/>
  <c r="P40805" i="2"/>
  <c r="O40805" i="2"/>
  <c r="N40805" i="2"/>
  <c r="Q40813" i="2"/>
  <c r="P40813" i="2"/>
  <c r="O40813" i="2"/>
  <c r="N40813" i="2"/>
  <c r="Q40821" i="2"/>
  <c r="P40821" i="2"/>
  <c r="O40821" i="2"/>
  <c r="N40821" i="2"/>
  <c r="Q40829" i="2"/>
  <c r="P40829" i="2"/>
  <c r="O40829" i="2"/>
  <c r="N40829" i="2"/>
  <c r="Q40837" i="2"/>
  <c r="P40837" i="2"/>
  <c r="O40837" i="2"/>
  <c r="N40837" i="2"/>
  <c r="Q40845" i="2"/>
  <c r="P40845" i="2"/>
  <c r="O40845" i="2"/>
  <c r="N40845" i="2"/>
  <c r="Q40853" i="2"/>
  <c r="P40853" i="2"/>
  <c r="O40853" i="2"/>
  <c r="N40853" i="2"/>
  <c r="Q40861" i="2"/>
  <c r="P40861" i="2"/>
  <c r="O40861" i="2"/>
  <c r="N40861" i="2"/>
  <c r="Q40869" i="2"/>
  <c r="P40869" i="2"/>
  <c r="O40869" i="2"/>
  <c r="N40869" i="2"/>
  <c r="Q40877" i="2"/>
  <c r="P40877" i="2"/>
  <c r="O40877" i="2"/>
  <c r="N40877" i="2"/>
  <c r="Q40885" i="2"/>
  <c r="P40885" i="2"/>
  <c r="O40885" i="2"/>
  <c r="N40885" i="2"/>
  <c r="Q40893" i="2"/>
  <c r="P40893" i="2"/>
  <c r="O40893" i="2"/>
  <c r="N40893" i="2"/>
  <c r="Q40901" i="2"/>
  <c r="P40901" i="2"/>
  <c r="O40901" i="2"/>
  <c r="N40901" i="2"/>
  <c r="Q40909" i="2"/>
  <c r="P40909" i="2"/>
  <c r="O40909" i="2"/>
  <c r="N40909" i="2"/>
  <c r="Q40917" i="2"/>
  <c r="P40917" i="2"/>
  <c r="O40917" i="2"/>
  <c r="N40917" i="2"/>
  <c r="Q40925" i="2"/>
  <c r="P40925" i="2"/>
  <c r="O40925" i="2"/>
  <c r="N40925" i="2"/>
  <c r="Q40933" i="2"/>
  <c r="P40933" i="2"/>
  <c r="O40933" i="2"/>
  <c r="N40933" i="2"/>
  <c r="Q40941" i="2"/>
  <c r="P40941" i="2"/>
  <c r="O40941" i="2"/>
  <c r="N40941" i="2"/>
  <c r="Q40949" i="2"/>
  <c r="P40949" i="2"/>
  <c r="O40949" i="2"/>
  <c r="N40949" i="2"/>
  <c r="Q40957" i="2"/>
  <c r="P40957" i="2"/>
  <c r="O40957" i="2"/>
  <c r="N40957" i="2"/>
  <c r="Q40965" i="2"/>
  <c r="P40965" i="2"/>
  <c r="O40965" i="2"/>
  <c r="N40965" i="2"/>
  <c r="Q40973" i="2"/>
  <c r="P40973" i="2"/>
  <c r="O40973" i="2"/>
  <c r="N40973" i="2"/>
  <c r="Q40981" i="2"/>
  <c r="P40981" i="2"/>
  <c r="O40981" i="2"/>
  <c r="N40981" i="2"/>
  <c r="Q40989" i="2"/>
  <c r="P40989" i="2"/>
  <c r="O40989" i="2"/>
  <c r="N40989" i="2"/>
  <c r="Q40997" i="2"/>
  <c r="P40997" i="2"/>
  <c r="O40997" i="2"/>
  <c r="N40997" i="2"/>
  <c r="Q41005" i="2"/>
  <c r="P41005" i="2"/>
  <c r="O41005" i="2"/>
  <c r="N41005" i="2"/>
  <c r="Q41013" i="2"/>
  <c r="P41013" i="2"/>
  <c r="O41013" i="2"/>
  <c r="N41013" i="2"/>
  <c r="Q41021" i="2"/>
  <c r="P41021" i="2"/>
  <c r="O41021" i="2"/>
  <c r="N41021" i="2"/>
  <c r="Q41029" i="2"/>
  <c r="P41029" i="2"/>
  <c r="O41029" i="2"/>
  <c r="N41029" i="2"/>
  <c r="Q41037" i="2"/>
  <c r="P41037" i="2"/>
  <c r="O41037" i="2"/>
  <c r="N41037" i="2"/>
  <c r="Q41045" i="2"/>
  <c r="P41045" i="2"/>
  <c r="O41045" i="2"/>
  <c r="N41045" i="2"/>
  <c r="Q41053" i="2"/>
  <c r="P41053" i="2"/>
  <c r="O41053" i="2"/>
  <c r="N41053" i="2"/>
  <c r="Q41061" i="2"/>
  <c r="P41061" i="2"/>
  <c r="O41061" i="2"/>
  <c r="N41061" i="2"/>
  <c r="Q41069" i="2"/>
  <c r="P41069" i="2"/>
  <c r="O41069" i="2"/>
  <c r="N41069" i="2"/>
  <c r="Q41077" i="2"/>
  <c r="P41077" i="2"/>
  <c r="O41077" i="2"/>
  <c r="N41077" i="2"/>
  <c r="Q41085" i="2"/>
  <c r="P41085" i="2"/>
  <c r="O41085" i="2"/>
  <c r="N41085" i="2"/>
  <c r="Q41093" i="2"/>
  <c r="P41093" i="2"/>
  <c r="O41093" i="2"/>
  <c r="N41093" i="2"/>
  <c r="Q41101" i="2"/>
  <c r="P41101" i="2"/>
  <c r="O41101" i="2"/>
  <c r="N41101" i="2"/>
  <c r="Q41109" i="2"/>
  <c r="P41109" i="2"/>
  <c r="O41109" i="2"/>
  <c r="N41109" i="2"/>
  <c r="Q41117" i="2"/>
  <c r="P41117" i="2"/>
  <c r="O41117" i="2"/>
  <c r="N41117" i="2"/>
  <c r="Q41125" i="2"/>
  <c r="P41125" i="2"/>
  <c r="O41125" i="2"/>
  <c r="N41125" i="2"/>
  <c r="Q41133" i="2"/>
  <c r="P41133" i="2"/>
  <c r="O41133" i="2"/>
  <c r="N41133" i="2"/>
  <c r="Q41141" i="2"/>
  <c r="P41141" i="2"/>
  <c r="O41141" i="2"/>
  <c r="N41141" i="2"/>
  <c r="Q41149" i="2"/>
  <c r="P41149" i="2"/>
  <c r="O41149" i="2"/>
  <c r="N41149" i="2"/>
  <c r="Q41157" i="2"/>
  <c r="P41157" i="2"/>
  <c r="O41157" i="2"/>
  <c r="N41157" i="2"/>
  <c r="Q41165" i="2"/>
  <c r="P41165" i="2"/>
  <c r="O41165" i="2"/>
  <c r="N41165" i="2"/>
  <c r="Q41173" i="2"/>
  <c r="P41173" i="2"/>
  <c r="O41173" i="2"/>
  <c r="N41173" i="2"/>
  <c r="Q41181" i="2"/>
  <c r="P41181" i="2"/>
  <c r="O41181" i="2"/>
  <c r="N41181" i="2"/>
  <c r="Q41189" i="2"/>
  <c r="P41189" i="2"/>
  <c r="O41189" i="2"/>
  <c r="N41189" i="2"/>
  <c r="Q41197" i="2"/>
  <c r="P41197" i="2"/>
  <c r="O41197" i="2"/>
  <c r="N41197" i="2"/>
  <c r="Q41205" i="2"/>
  <c r="P41205" i="2"/>
  <c r="O41205" i="2"/>
  <c r="N41205" i="2"/>
  <c r="Q41213" i="2"/>
  <c r="P41213" i="2"/>
  <c r="O41213" i="2"/>
  <c r="N41213" i="2"/>
  <c r="Q41221" i="2"/>
  <c r="P41221" i="2"/>
  <c r="O41221" i="2"/>
  <c r="N41221" i="2"/>
  <c r="Q41229" i="2"/>
  <c r="P41229" i="2"/>
  <c r="O41229" i="2"/>
  <c r="N41229" i="2"/>
  <c r="Q41237" i="2"/>
  <c r="P41237" i="2"/>
  <c r="O41237" i="2"/>
  <c r="N41237" i="2"/>
  <c r="Q41245" i="2"/>
  <c r="P41245" i="2"/>
  <c r="O41245" i="2"/>
  <c r="N41245" i="2"/>
  <c r="Q41253" i="2"/>
  <c r="P41253" i="2"/>
  <c r="O41253" i="2"/>
  <c r="N41253" i="2"/>
  <c r="Q41261" i="2"/>
  <c r="P41261" i="2"/>
  <c r="O41261" i="2"/>
  <c r="N41261" i="2"/>
  <c r="Q41269" i="2"/>
  <c r="P41269" i="2"/>
  <c r="O41269" i="2"/>
  <c r="N41269" i="2"/>
  <c r="Q41277" i="2"/>
  <c r="P41277" i="2"/>
  <c r="O41277" i="2"/>
  <c r="N41277" i="2"/>
  <c r="Q41285" i="2"/>
  <c r="P41285" i="2"/>
  <c r="O41285" i="2"/>
  <c r="N41285" i="2"/>
  <c r="Q41293" i="2"/>
  <c r="P41293" i="2"/>
  <c r="O41293" i="2"/>
  <c r="N41293" i="2"/>
  <c r="Q41301" i="2"/>
  <c r="P41301" i="2"/>
  <c r="O41301" i="2"/>
  <c r="N41301" i="2"/>
  <c r="Q41309" i="2"/>
  <c r="P41309" i="2"/>
  <c r="O41309" i="2"/>
  <c r="N41309" i="2"/>
  <c r="Q41317" i="2"/>
  <c r="P41317" i="2"/>
  <c r="O41317" i="2"/>
  <c r="N41317" i="2"/>
  <c r="Q41325" i="2"/>
  <c r="P41325" i="2"/>
  <c r="O41325" i="2"/>
  <c r="N41325" i="2"/>
  <c r="Q41333" i="2"/>
  <c r="P41333" i="2"/>
  <c r="O41333" i="2"/>
  <c r="N41333" i="2"/>
  <c r="Q41341" i="2"/>
  <c r="P41341" i="2"/>
  <c r="O41341" i="2"/>
  <c r="N41341" i="2"/>
  <c r="Q41349" i="2"/>
  <c r="P41349" i="2"/>
  <c r="O41349" i="2"/>
  <c r="N41349" i="2"/>
  <c r="Q41357" i="2"/>
  <c r="P41357" i="2"/>
  <c r="O41357" i="2"/>
  <c r="N41357" i="2"/>
  <c r="Q41365" i="2"/>
  <c r="P41365" i="2"/>
  <c r="O41365" i="2"/>
  <c r="N41365" i="2"/>
  <c r="Q41373" i="2"/>
  <c r="P41373" i="2"/>
  <c r="O41373" i="2"/>
  <c r="N41373" i="2"/>
  <c r="Q41381" i="2"/>
  <c r="P41381" i="2"/>
  <c r="O41381" i="2"/>
  <c r="N41381" i="2"/>
  <c r="Q41389" i="2"/>
  <c r="P41389" i="2"/>
  <c r="O41389" i="2"/>
  <c r="N41389" i="2"/>
  <c r="Q41397" i="2"/>
  <c r="P41397" i="2"/>
  <c r="O41397" i="2"/>
  <c r="N41397" i="2"/>
  <c r="Q41405" i="2"/>
  <c r="P41405" i="2"/>
  <c r="O41405" i="2"/>
  <c r="N41405" i="2"/>
  <c r="Q41413" i="2"/>
  <c r="P41413" i="2"/>
  <c r="O41413" i="2"/>
  <c r="N41413" i="2"/>
  <c r="Q41421" i="2"/>
  <c r="P41421" i="2"/>
  <c r="O41421" i="2"/>
  <c r="N41421" i="2"/>
  <c r="Q41429" i="2"/>
  <c r="P41429" i="2"/>
  <c r="O41429" i="2"/>
  <c r="N41429" i="2"/>
  <c r="Q41437" i="2"/>
  <c r="P41437" i="2"/>
  <c r="O41437" i="2"/>
  <c r="N41437" i="2"/>
  <c r="Q41445" i="2"/>
  <c r="P41445" i="2"/>
  <c r="O41445" i="2"/>
  <c r="N41445" i="2"/>
  <c r="Q41453" i="2"/>
  <c r="P41453" i="2"/>
  <c r="O41453" i="2"/>
  <c r="N41453" i="2"/>
  <c r="Q41461" i="2"/>
  <c r="P41461" i="2"/>
  <c r="O41461" i="2"/>
  <c r="N41461" i="2"/>
  <c r="Q41469" i="2"/>
  <c r="P41469" i="2"/>
  <c r="O41469" i="2"/>
  <c r="N41469" i="2"/>
  <c r="Q41477" i="2"/>
  <c r="P41477" i="2"/>
  <c r="O41477" i="2"/>
  <c r="N41477" i="2"/>
  <c r="Q41485" i="2"/>
  <c r="P41485" i="2"/>
  <c r="O41485" i="2"/>
  <c r="N41485" i="2"/>
  <c r="Q41493" i="2"/>
  <c r="P41493" i="2"/>
  <c r="O41493" i="2"/>
  <c r="N41493" i="2"/>
  <c r="Q41501" i="2"/>
  <c r="P41501" i="2"/>
  <c r="O41501" i="2"/>
  <c r="N41501" i="2"/>
  <c r="Q41509" i="2"/>
  <c r="P41509" i="2"/>
  <c r="O41509" i="2"/>
  <c r="N41509" i="2"/>
  <c r="Q41517" i="2"/>
  <c r="P41517" i="2"/>
  <c r="O41517" i="2"/>
  <c r="N41517" i="2"/>
  <c r="Q41525" i="2"/>
  <c r="P41525" i="2"/>
  <c r="O41525" i="2"/>
  <c r="N41525" i="2"/>
  <c r="Q41533" i="2"/>
  <c r="P41533" i="2"/>
  <c r="O41533" i="2"/>
  <c r="N41533" i="2"/>
  <c r="Q41541" i="2"/>
  <c r="P41541" i="2"/>
  <c r="O41541" i="2"/>
  <c r="N41541" i="2"/>
  <c r="Q41549" i="2"/>
  <c r="P41549" i="2"/>
  <c r="O41549" i="2"/>
  <c r="N41549" i="2"/>
  <c r="Q41557" i="2"/>
  <c r="P41557" i="2"/>
  <c r="O41557" i="2"/>
  <c r="N41557" i="2"/>
  <c r="Q41565" i="2"/>
  <c r="P41565" i="2"/>
  <c r="O41565" i="2"/>
  <c r="N41565" i="2"/>
  <c r="Q41573" i="2"/>
  <c r="P41573" i="2"/>
  <c r="O41573" i="2"/>
  <c r="N41573" i="2"/>
  <c r="Q41581" i="2"/>
  <c r="P41581" i="2"/>
  <c r="O41581" i="2"/>
  <c r="N41581" i="2"/>
  <c r="Q41589" i="2"/>
  <c r="P41589" i="2"/>
  <c r="O41589" i="2"/>
  <c r="N41589" i="2"/>
  <c r="Q41597" i="2"/>
  <c r="P41597" i="2"/>
  <c r="O41597" i="2"/>
  <c r="N41597" i="2"/>
  <c r="Q41605" i="2"/>
  <c r="P41605" i="2"/>
  <c r="O41605" i="2"/>
  <c r="N41605" i="2"/>
  <c r="Q41613" i="2"/>
  <c r="P41613" i="2"/>
  <c r="O41613" i="2"/>
  <c r="N41613" i="2"/>
  <c r="Q41621" i="2"/>
  <c r="P41621" i="2"/>
  <c r="O41621" i="2"/>
  <c r="N41621" i="2"/>
  <c r="Q41629" i="2"/>
  <c r="P41629" i="2"/>
  <c r="O41629" i="2"/>
  <c r="N41629" i="2"/>
  <c r="Q41637" i="2"/>
  <c r="P41637" i="2"/>
  <c r="O41637" i="2"/>
  <c r="N41637" i="2"/>
  <c r="Q41645" i="2"/>
  <c r="P41645" i="2"/>
  <c r="O41645" i="2"/>
  <c r="N41645" i="2"/>
  <c r="Q41653" i="2"/>
  <c r="P41653" i="2"/>
  <c r="O41653" i="2"/>
  <c r="N41653" i="2"/>
  <c r="Q41661" i="2"/>
  <c r="P41661" i="2"/>
  <c r="O41661" i="2"/>
  <c r="N41661" i="2"/>
  <c r="Q41669" i="2"/>
  <c r="P41669" i="2"/>
  <c r="O41669" i="2"/>
  <c r="N41669" i="2"/>
  <c r="Q41677" i="2"/>
  <c r="P41677" i="2"/>
  <c r="O41677" i="2"/>
  <c r="N41677" i="2"/>
  <c r="Q41685" i="2"/>
  <c r="P41685" i="2"/>
  <c r="O41685" i="2"/>
  <c r="N41685" i="2"/>
  <c r="Q41693" i="2"/>
  <c r="P41693" i="2"/>
  <c r="O41693" i="2"/>
  <c r="N41693" i="2"/>
  <c r="Q41701" i="2"/>
  <c r="P41701" i="2"/>
  <c r="O41701" i="2"/>
  <c r="N41701" i="2"/>
  <c r="Q41709" i="2"/>
  <c r="P41709" i="2"/>
  <c r="O41709" i="2"/>
  <c r="N41709" i="2"/>
  <c r="Q41717" i="2"/>
  <c r="P41717" i="2"/>
  <c r="O41717" i="2"/>
  <c r="N41717" i="2"/>
  <c r="Q41725" i="2"/>
  <c r="P41725" i="2"/>
  <c r="O41725" i="2"/>
  <c r="N41725" i="2"/>
  <c r="Q41733" i="2"/>
  <c r="P41733" i="2"/>
  <c r="O41733" i="2"/>
  <c r="N41733" i="2"/>
  <c r="Q41741" i="2"/>
  <c r="P41741" i="2"/>
  <c r="O41741" i="2"/>
  <c r="N41741" i="2"/>
  <c r="Q41749" i="2"/>
  <c r="P41749" i="2"/>
  <c r="O41749" i="2"/>
  <c r="N41749" i="2"/>
  <c r="Q41757" i="2"/>
  <c r="P41757" i="2"/>
  <c r="O41757" i="2"/>
  <c r="N41757" i="2"/>
  <c r="Q41765" i="2"/>
  <c r="P41765" i="2"/>
  <c r="O41765" i="2"/>
  <c r="N41765" i="2"/>
  <c r="Q41773" i="2"/>
  <c r="P41773" i="2"/>
  <c r="O41773" i="2"/>
  <c r="N41773" i="2"/>
  <c r="Q41781" i="2"/>
  <c r="P41781" i="2"/>
  <c r="O41781" i="2"/>
  <c r="N41781" i="2"/>
  <c r="Q41789" i="2"/>
  <c r="P41789" i="2"/>
  <c r="O41789" i="2"/>
  <c r="N41789" i="2"/>
  <c r="Q41797" i="2"/>
  <c r="P41797" i="2"/>
  <c r="O41797" i="2"/>
  <c r="N41797" i="2"/>
  <c r="Q41805" i="2"/>
  <c r="P41805" i="2"/>
  <c r="O41805" i="2"/>
  <c r="N41805" i="2"/>
  <c r="Q41813" i="2"/>
  <c r="P41813" i="2"/>
  <c r="O41813" i="2"/>
  <c r="N41813" i="2"/>
  <c r="Q41821" i="2"/>
  <c r="P41821" i="2"/>
  <c r="O41821" i="2"/>
  <c r="N41821" i="2"/>
  <c r="Q41829" i="2"/>
  <c r="P41829" i="2"/>
  <c r="O41829" i="2"/>
  <c r="N41829" i="2"/>
  <c r="Q41837" i="2"/>
  <c r="P41837" i="2"/>
  <c r="O41837" i="2"/>
  <c r="N41837" i="2"/>
  <c r="Q41845" i="2"/>
  <c r="P41845" i="2"/>
  <c r="O41845" i="2"/>
  <c r="N41845" i="2"/>
  <c r="Q41853" i="2"/>
  <c r="P41853" i="2"/>
  <c r="O41853" i="2"/>
  <c r="N41853" i="2"/>
  <c r="Q41861" i="2"/>
  <c r="P41861" i="2"/>
  <c r="O41861" i="2"/>
  <c r="N41861" i="2"/>
  <c r="Q41869" i="2"/>
  <c r="P41869" i="2"/>
  <c r="O41869" i="2"/>
  <c r="N41869" i="2"/>
  <c r="Q41877" i="2"/>
  <c r="P41877" i="2"/>
  <c r="O41877" i="2"/>
  <c r="N41877" i="2"/>
  <c r="Q41885" i="2"/>
  <c r="P41885" i="2"/>
  <c r="O41885" i="2"/>
  <c r="N41885" i="2"/>
  <c r="Q41893" i="2"/>
  <c r="P41893" i="2"/>
  <c r="O41893" i="2"/>
  <c r="N41893" i="2"/>
  <c r="Q41901" i="2"/>
  <c r="P41901" i="2"/>
  <c r="O41901" i="2"/>
  <c r="N41901" i="2"/>
  <c r="Q41909" i="2"/>
  <c r="P41909" i="2"/>
  <c r="O41909" i="2"/>
  <c r="N41909" i="2"/>
  <c r="Q41917" i="2"/>
  <c r="P41917" i="2"/>
  <c r="O41917" i="2"/>
  <c r="N41917" i="2"/>
  <c r="Q41925" i="2"/>
  <c r="P41925" i="2"/>
  <c r="O41925" i="2"/>
  <c r="N41925" i="2"/>
  <c r="Q41933" i="2"/>
  <c r="P41933" i="2"/>
  <c r="O41933" i="2"/>
  <c r="N41933" i="2"/>
  <c r="Q41941" i="2"/>
  <c r="P41941" i="2"/>
  <c r="O41941" i="2"/>
  <c r="N41941" i="2"/>
  <c r="Q41949" i="2"/>
  <c r="P41949" i="2"/>
  <c r="O41949" i="2"/>
  <c r="N41949" i="2"/>
  <c r="Q41957" i="2"/>
  <c r="P41957" i="2"/>
  <c r="O41957" i="2"/>
  <c r="N41957" i="2"/>
  <c r="Q41965" i="2"/>
  <c r="P41965" i="2"/>
  <c r="O41965" i="2"/>
  <c r="N41965" i="2"/>
  <c r="Q41973" i="2"/>
  <c r="P41973" i="2"/>
  <c r="O41973" i="2"/>
  <c r="N41973" i="2"/>
  <c r="Q41981" i="2"/>
  <c r="P41981" i="2"/>
  <c r="O41981" i="2"/>
  <c r="N41981" i="2"/>
  <c r="Q41989" i="2"/>
  <c r="P41989" i="2"/>
  <c r="O41989" i="2"/>
  <c r="N41989" i="2"/>
  <c r="Q41997" i="2"/>
  <c r="P41997" i="2"/>
  <c r="O41997" i="2"/>
  <c r="N41997" i="2"/>
  <c r="Q42005" i="2"/>
  <c r="P42005" i="2"/>
  <c r="O42005" i="2"/>
  <c r="N42005" i="2"/>
  <c r="Q42013" i="2"/>
  <c r="P42013" i="2"/>
  <c r="O42013" i="2"/>
  <c r="N42013" i="2"/>
  <c r="Q42021" i="2"/>
  <c r="P42021" i="2"/>
  <c r="O42021" i="2"/>
  <c r="N42021" i="2"/>
  <c r="Q42029" i="2"/>
  <c r="P42029" i="2"/>
  <c r="O42029" i="2"/>
  <c r="N42029" i="2"/>
  <c r="Q42037" i="2"/>
  <c r="P42037" i="2"/>
  <c r="O42037" i="2"/>
  <c r="N42037" i="2"/>
  <c r="Q42045" i="2"/>
  <c r="P42045" i="2"/>
  <c r="O42045" i="2"/>
  <c r="N42045" i="2"/>
  <c r="Q42053" i="2"/>
  <c r="P42053" i="2"/>
  <c r="O42053" i="2"/>
  <c r="N42053" i="2"/>
  <c r="Q42061" i="2"/>
  <c r="P42061" i="2"/>
  <c r="O42061" i="2"/>
  <c r="N42061" i="2"/>
  <c r="Q42069" i="2"/>
  <c r="P42069" i="2"/>
  <c r="O42069" i="2"/>
  <c r="N42069" i="2"/>
  <c r="Q42077" i="2"/>
  <c r="P42077" i="2"/>
  <c r="O42077" i="2"/>
  <c r="N42077" i="2"/>
  <c r="Q42085" i="2"/>
  <c r="P42085" i="2"/>
  <c r="O42085" i="2"/>
  <c r="N42085" i="2"/>
  <c r="Q42093" i="2"/>
  <c r="P42093" i="2"/>
  <c r="O42093" i="2"/>
  <c r="N42093" i="2"/>
  <c r="Q42101" i="2"/>
  <c r="P42101" i="2"/>
  <c r="O42101" i="2"/>
  <c r="N42101" i="2"/>
  <c r="Q42109" i="2"/>
  <c r="P42109" i="2"/>
  <c r="O42109" i="2"/>
  <c r="N42109" i="2"/>
  <c r="Q42117" i="2"/>
  <c r="P42117" i="2"/>
  <c r="O42117" i="2"/>
  <c r="N42117" i="2"/>
  <c r="Q42125" i="2"/>
  <c r="P42125" i="2"/>
  <c r="O42125" i="2"/>
  <c r="N42125" i="2"/>
  <c r="Q42133" i="2"/>
  <c r="P42133" i="2"/>
  <c r="O42133" i="2"/>
  <c r="N42133" i="2"/>
  <c r="Q42141" i="2"/>
  <c r="P42141" i="2"/>
  <c r="O42141" i="2"/>
  <c r="N42141" i="2"/>
  <c r="Q42149" i="2"/>
  <c r="P42149" i="2"/>
  <c r="O42149" i="2"/>
  <c r="N42149" i="2"/>
  <c r="Q42157" i="2"/>
  <c r="P42157" i="2"/>
  <c r="O42157" i="2"/>
  <c r="N42157" i="2"/>
  <c r="Q42165" i="2"/>
  <c r="P42165" i="2"/>
  <c r="O42165" i="2"/>
  <c r="N42165" i="2"/>
  <c r="Q42173" i="2"/>
  <c r="P42173" i="2"/>
  <c r="O42173" i="2"/>
  <c r="N42173" i="2"/>
  <c r="Q42181" i="2"/>
  <c r="P42181" i="2"/>
  <c r="O42181" i="2"/>
  <c r="N42181" i="2"/>
  <c r="Q42189" i="2"/>
  <c r="P42189" i="2"/>
  <c r="O42189" i="2"/>
  <c r="N42189" i="2"/>
  <c r="Q42197" i="2"/>
  <c r="P42197" i="2"/>
  <c r="O42197" i="2"/>
  <c r="N42197" i="2"/>
  <c r="Q42205" i="2"/>
  <c r="P42205" i="2"/>
  <c r="O42205" i="2"/>
  <c r="N42205" i="2"/>
  <c r="Q42213" i="2"/>
  <c r="P42213" i="2"/>
  <c r="O42213" i="2"/>
  <c r="N42213" i="2"/>
  <c r="Q42221" i="2"/>
  <c r="P42221" i="2"/>
  <c r="O42221" i="2"/>
  <c r="N42221" i="2"/>
  <c r="Q42229" i="2"/>
  <c r="P42229" i="2"/>
  <c r="O42229" i="2"/>
  <c r="N42229" i="2"/>
  <c r="Q42237" i="2"/>
  <c r="P42237" i="2"/>
  <c r="O42237" i="2"/>
  <c r="N42237" i="2"/>
  <c r="Q42245" i="2"/>
  <c r="P42245" i="2"/>
  <c r="O42245" i="2"/>
  <c r="N42245" i="2"/>
  <c r="Q42253" i="2"/>
  <c r="P42253" i="2"/>
  <c r="O42253" i="2"/>
  <c r="N42253" i="2"/>
  <c r="Q42261" i="2"/>
  <c r="P42261" i="2"/>
  <c r="O42261" i="2"/>
  <c r="N42261" i="2"/>
  <c r="Q42269" i="2"/>
  <c r="P42269" i="2"/>
  <c r="O42269" i="2"/>
  <c r="N42269" i="2"/>
  <c r="Q42277" i="2"/>
  <c r="P42277" i="2"/>
  <c r="O42277" i="2"/>
  <c r="N42277" i="2"/>
  <c r="Q42285" i="2"/>
  <c r="P42285" i="2"/>
  <c r="O42285" i="2"/>
  <c r="N42285" i="2"/>
  <c r="Q42293" i="2"/>
  <c r="P42293" i="2"/>
  <c r="O42293" i="2"/>
  <c r="N42293" i="2"/>
  <c r="Q42301" i="2"/>
  <c r="P42301" i="2"/>
  <c r="O42301" i="2"/>
  <c r="N42301" i="2"/>
  <c r="Q42309" i="2"/>
  <c r="P42309" i="2"/>
  <c r="O42309" i="2"/>
  <c r="N42309" i="2"/>
  <c r="Q42317" i="2"/>
  <c r="P42317" i="2"/>
  <c r="O42317" i="2"/>
  <c r="N42317" i="2"/>
  <c r="Q42325" i="2"/>
  <c r="P42325" i="2"/>
  <c r="O42325" i="2"/>
  <c r="N42325" i="2"/>
  <c r="Q42333" i="2"/>
  <c r="P42333" i="2"/>
  <c r="O42333" i="2"/>
  <c r="N42333" i="2"/>
  <c r="Q42341" i="2"/>
  <c r="P42341" i="2"/>
  <c r="O42341" i="2"/>
  <c r="N42341" i="2"/>
  <c r="Q42349" i="2"/>
  <c r="P42349" i="2"/>
  <c r="O42349" i="2"/>
  <c r="N42349" i="2"/>
  <c r="Q42357" i="2"/>
  <c r="P42357" i="2"/>
  <c r="O42357" i="2"/>
  <c r="N42357" i="2"/>
  <c r="Q42365" i="2"/>
  <c r="P42365" i="2"/>
  <c r="O42365" i="2"/>
  <c r="N42365" i="2"/>
  <c r="Q42373" i="2"/>
  <c r="P42373" i="2"/>
  <c r="O42373" i="2"/>
  <c r="N42373" i="2"/>
  <c r="Q42381" i="2"/>
  <c r="P42381" i="2"/>
  <c r="O42381" i="2"/>
  <c r="N42381" i="2"/>
  <c r="Q42389" i="2"/>
  <c r="P42389" i="2"/>
  <c r="O42389" i="2"/>
  <c r="N42389" i="2"/>
  <c r="Q42397" i="2"/>
  <c r="P42397" i="2"/>
  <c r="O42397" i="2"/>
  <c r="N42397" i="2"/>
  <c r="Q42405" i="2"/>
  <c r="P42405" i="2"/>
  <c r="O42405" i="2"/>
  <c r="N42405" i="2"/>
  <c r="Q42413" i="2"/>
  <c r="P42413" i="2"/>
  <c r="O42413" i="2"/>
  <c r="N42413" i="2"/>
  <c r="Q42421" i="2"/>
  <c r="P42421" i="2"/>
  <c r="O42421" i="2"/>
  <c r="N42421" i="2"/>
  <c r="Q42429" i="2"/>
  <c r="P42429" i="2"/>
  <c r="O42429" i="2"/>
  <c r="N42429" i="2"/>
  <c r="Q42437" i="2"/>
  <c r="P42437" i="2"/>
  <c r="O42437" i="2"/>
  <c r="N42437" i="2"/>
  <c r="Q42445" i="2"/>
  <c r="P42445" i="2"/>
  <c r="O42445" i="2"/>
  <c r="N42445" i="2"/>
  <c r="Q42453" i="2"/>
  <c r="P42453" i="2"/>
  <c r="O42453" i="2"/>
  <c r="N42453" i="2"/>
  <c r="Q42461" i="2"/>
  <c r="P42461" i="2"/>
  <c r="O42461" i="2"/>
  <c r="N42461" i="2"/>
  <c r="Q42469" i="2"/>
  <c r="P42469" i="2"/>
  <c r="O42469" i="2"/>
  <c r="N42469" i="2"/>
  <c r="Q42477" i="2"/>
  <c r="P42477" i="2"/>
  <c r="O42477" i="2"/>
  <c r="N42477" i="2"/>
  <c r="Q42485" i="2"/>
  <c r="P42485" i="2"/>
  <c r="O42485" i="2"/>
  <c r="N42485" i="2"/>
  <c r="Q42493" i="2"/>
  <c r="P42493" i="2"/>
  <c r="O42493" i="2"/>
  <c r="N42493" i="2"/>
  <c r="Q42501" i="2"/>
  <c r="P42501" i="2"/>
  <c r="O42501" i="2"/>
  <c r="N42501" i="2"/>
  <c r="Q42509" i="2"/>
  <c r="P42509" i="2"/>
  <c r="O42509" i="2"/>
  <c r="N42509" i="2"/>
  <c r="Q42517" i="2"/>
  <c r="P42517" i="2"/>
  <c r="O42517" i="2"/>
  <c r="N42517" i="2"/>
  <c r="Q42525" i="2"/>
  <c r="P42525" i="2"/>
  <c r="O42525" i="2"/>
  <c r="N42525" i="2"/>
  <c r="Q42533" i="2"/>
  <c r="P42533" i="2"/>
  <c r="O42533" i="2"/>
  <c r="N42533" i="2"/>
  <c r="Q42541" i="2"/>
  <c r="P42541" i="2"/>
  <c r="O42541" i="2"/>
  <c r="N42541" i="2"/>
  <c r="Q42549" i="2"/>
  <c r="P42549" i="2"/>
  <c r="O42549" i="2"/>
  <c r="N42549" i="2"/>
  <c r="Q42557" i="2"/>
  <c r="P42557" i="2"/>
  <c r="O42557" i="2"/>
  <c r="N42557" i="2"/>
  <c r="Q42565" i="2"/>
  <c r="P42565" i="2"/>
  <c r="O42565" i="2"/>
  <c r="N42565" i="2"/>
  <c r="Q42573" i="2"/>
  <c r="P42573" i="2"/>
  <c r="O42573" i="2"/>
  <c r="N42573" i="2"/>
  <c r="Q42581" i="2"/>
  <c r="P42581" i="2"/>
  <c r="O42581" i="2"/>
  <c r="N42581" i="2"/>
  <c r="Q42589" i="2"/>
  <c r="P42589" i="2"/>
  <c r="O42589" i="2"/>
  <c r="N42589" i="2"/>
  <c r="Q42597" i="2"/>
  <c r="P42597" i="2"/>
  <c r="O42597" i="2"/>
  <c r="N42597" i="2"/>
  <c r="Q42605" i="2"/>
  <c r="P42605" i="2"/>
  <c r="O42605" i="2"/>
  <c r="N42605" i="2"/>
  <c r="Q42613" i="2"/>
  <c r="P42613" i="2"/>
  <c r="O42613" i="2"/>
  <c r="N42613" i="2"/>
  <c r="Q42621" i="2"/>
  <c r="P42621" i="2"/>
  <c r="O42621" i="2"/>
  <c r="N42621" i="2"/>
  <c r="Q42629" i="2"/>
  <c r="P42629" i="2"/>
  <c r="O42629" i="2"/>
  <c r="N42629" i="2"/>
  <c r="Q42637" i="2"/>
  <c r="P42637" i="2"/>
  <c r="O42637" i="2"/>
  <c r="N42637" i="2"/>
  <c r="Q42645" i="2"/>
  <c r="P42645" i="2"/>
  <c r="O42645" i="2"/>
  <c r="N42645" i="2"/>
  <c r="Q42653" i="2"/>
  <c r="P42653" i="2"/>
  <c r="O42653" i="2"/>
  <c r="N42653" i="2"/>
  <c r="Q42661" i="2"/>
  <c r="P42661" i="2"/>
  <c r="O42661" i="2"/>
  <c r="N42661" i="2"/>
  <c r="Q42669" i="2"/>
  <c r="P42669" i="2"/>
  <c r="O42669" i="2"/>
  <c r="N42669" i="2"/>
  <c r="Q42677" i="2"/>
  <c r="P42677" i="2"/>
  <c r="O42677" i="2"/>
  <c r="N42677" i="2"/>
  <c r="Q42685" i="2"/>
  <c r="P42685" i="2"/>
  <c r="O42685" i="2"/>
  <c r="N42685" i="2"/>
  <c r="Q42693" i="2"/>
  <c r="P42693" i="2"/>
  <c r="O42693" i="2"/>
  <c r="N42693" i="2"/>
  <c r="Q42701" i="2"/>
  <c r="P42701" i="2"/>
  <c r="O42701" i="2"/>
  <c r="N42701" i="2"/>
  <c r="Q42709" i="2"/>
  <c r="P42709" i="2"/>
  <c r="O42709" i="2"/>
  <c r="N42709" i="2"/>
  <c r="Q42717" i="2"/>
  <c r="P42717" i="2"/>
  <c r="O42717" i="2"/>
  <c r="N42717" i="2"/>
  <c r="Q42725" i="2"/>
  <c r="P42725" i="2"/>
  <c r="O42725" i="2"/>
  <c r="N42725" i="2"/>
  <c r="Q42733" i="2"/>
  <c r="P42733" i="2"/>
  <c r="O42733" i="2"/>
  <c r="N42733" i="2"/>
  <c r="Q42741" i="2"/>
  <c r="P42741" i="2"/>
  <c r="O42741" i="2"/>
  <c r="N42741" i="2"/>
  <c r="Q42749" i="2"/>
  <c r="P42749" i="2"/>
  <c r="O42749" i="2"/>
  <c r="N42749" i="2"/>
  <c r="Q42757" i="2"/>
  <c r="P42757" i="2"/>
  <c r="O42757" i="2"/>
  <c r="N42757" i="2"/>
  <c r="Q42765" i="2"/>
  <c r="P42765" i="2"/>
  <c r="O42765" i="2"/>
  <c r="N42765" i="2"/>
  <c r="Q42773" i="2"/>
  <c r="P42773" i="2"/>
  <c r="O42773" i="2"/>
  <c r="N42773" i="2"/>
  <c r="Q42781" i="2"/>
  <c r="P42781" i="2"/>
  <c r="O42781" i="2"/>
  <c r="N42781" i="2"/>
  <c r="Q42789" i="2"/>
  <c r="P42789" i="2"/>
  <c r="O42789" i="2"/>
  <c r="N42789" i="2"/>
  <c r="Q42797" i="2"/>
  <c r="P42797" i="2"/>
  <c r="O42797" i="2"/>
  <c r="N42797" i="2"/>
  <c r="Q42805" i="2"/>
  <c r="P42805" i="2"/>
  <c r="O42805" i="2"/>
  <c r="N42805" i="2"/>
  <c r="Q42813" i="2"/>
  <c r="P42813" i="2"/>
  <c r="O42813" i="2"/>
  <c r="N42813" i="2"/>
  <c r="Q42821" i="2"/>
  <c r="P42821" i="2"/>
  <c r="O42821" i="2"/>
  <c r="N42821" i="2"/>
  <c r="Q42829" i="2"/>
  <c r="P42829" i="2"/>
  <c r="O42829" i="2"/>
  <c r="N42829" i="2"/>
  <c r="Q42837" i="2"/>
  <c r="P42837" i="2"/>
  <c r="O42837" i="2"/>
  <c r="N42837" i="2"/>
  <c r="Q42845" i="2"/>
  <c r="P42845" i="2"/>
  <c r="O42845" i="2"/>
  <c r="N42845" i="2"/>
  <c r="Q42853" i="2"/>
  <c r="P42853" i="2"/>
  <c r="O42853" i="2"/>
  <c r="N42853" i="2"/>
  <c r="Q42861" i="2"/>
  <c r="P42861" i="2"/>
  <c r="O42861" i="2"/>
  <c r="N42861" i="2"/>
  <c r="Q42869" i="2"/>
  <c r="P42869" i="2"/>
  <c r="O42869" i="2"/>
  <c r="N42869" i="2"/>
  <c r="Q42877" i="2"/>
  <c r="P42877" i="2"/>
  <c r="O42877" i="2"/>
  <c r="N42877" i="2"/>
  <c r="Q42885" i="2"/>
  <c r="P42885" i="2"/>
  <c r="O42885" i="2"/>
  <c r="N42885" i="2"/>
  <c r="Q42893" i="2"/>
  <c r="P42893" i="2"/>
  <c r="O42893" i="2"/>
  <c r="N42893" i="2"/>
  <c r="Q42901" i="2"/>
  <c r="P42901" i="2"/>
  <c r="O42901" i="2"/>
  <c r="N42901" i="2"/>
  <c r="Q42909" i="2"/>
  <c r="P42909" i="2"/>
  <c r="O42909" i="2"/>
  <c r="N42909" i="2"/>
  <c r="Q42917" i="2"/>
  <c r="P42917" i="2"/>
  <c r="O42917" i="2"/>
  <c r="N42917" i="2"/>
  <c r="Q42925" i="2"/>
  <c r="P42925" i="2"/>
  <c r="O42925" i="2"/>
  <c r="N42925" i="2"/>
  <c r="Q42933" i="2"/>
  <c r="P42933" i="2"/>
  <c r="O42933" i="2"/>
  <c r="N42933" i="2"/>
  <c r="Q42941" i="2"/>
  <c r="P42941" i="2"/>
  <c r="O42941" i="2"/>
  <c r="N42941" i="2"/>
  <c r="Q42949" i="2"/>
  <c r="P42949" i="2"/>
  <c r="O42949" i="2"/>
  <c r="N42949" i="2"/>
  <c r="Q42957" i="2"/>
  <c r="P42957" i="2"/>
  <c r="O42957" i="2"/>
  <c r="N42957" i="2"/>
  <c r="Q42965" i="2"/>
  <c r="P42965" i="2"/>
  <c r="O42965" i="2"/>
  <c r="N42965" i="2"/>
  <c r="Q42973" i="2"/>
  <c r="P42973" i="2"/>
  <c r="O42973" i="2"/>
  <c r="N42973" i="2"/>
  <c r="Q42981" i="2"/>
  <c r="P42981" i="2"/>
  <c r="O42981" i="2"/>
  <c r="N42981" i="2"/>
  <c r="Q42989" i="2"/>
  <c r="P42989" i="2"/>
  <c r="O42989" i="2"/>
  <c r="N42989" i="2"/>
  <c r="Q42997" i="2"/>
  <c r="P42997" i="2"/>
  <c r="O42997" i="2"/>
  <c r="N42997" i="2"/>
  <c r="Q43005" i="2"/>
  <c r="P43005" i="2"/>
  <c r="O43005" i="2"/>
  <c r="N43005" i="2"/>
  <c r="Q43013" i="2"/>
  <c r="P43013" i="2"/>
  <c r="O43013" i="2"/>
  <c r="N43013" i="2"/>
  <c r="Q43021" i="2"/>
  <c r="P43021" i="2"/>
  <c r="O43021" i="2"/>
  <c r="N43021" i="2"/>
  <c r="Q43029" i="2"/>
  <c r="P43029" i="2"/>
  <c r="O43029" i="2"/>
  <c r="N43029" i="2"/>
  <c r="Q43037" i="2"/>
  <c r="P43037" i="2"/>
  <c r="O43037" i="2"/>
  <c r="N43037" i="2"/>
  <c r="Q43045" i="2"/>
  <c r="P43045" i="2"/>
  <c r="O43045" i="2"/>
  <c r="N43045" i="2"/>
  <c r="Q43053" i="2"/>
  <c r="P43053" i="2"/>
  <c r="O43053" i="2"/>
  <c r="N43053" i="2"/>
  <c r="Q43061" i="2"/>
  <c r="P43061" i="2"/>
  <c r="O43061" i="2"/>
  <c r="N43061" i="2"/>
  <c r="Q43069" i="2"/>
  <c r="P43069" i="2"/>
  <c r="O43069" i="2"/>
  <c r="N43069" i="2"/>
  <c r="Q43077" i="2"/>
  <c r="P43077" i="2"/>
  <c r="O43077" i="2"/>
  <c r="N43077" i="2"/>
  <c r="Q43085" i="2"/>
  <c r="P43085" i="2"/>
  <c r="O43085" i="2"/>
  <c r="N43085" i="2"/>
  <c r="Q43093" i="2"/>
  <c r="P43093" i="2"/>
  <c r="O43093" i="2"/>
  <c r="N43093" i="2"/>
  <c r="Q43101" i="2"/>
  <c r="P43101" i="2"/>
  <c r="O43101" i="2"/>
  <c r="N43101" i="2"/>
  <c r="Q43109" i="2"/>
  <c r="P43109" i="2"/>
  <c r="O43109" i="2"/>
  <c r="N43109" i="2"/>
  <c r="Q43117" i="2"/>
  <c r="P43117" i="2"/>
  <c r="O43117" i="2"/>
  <c r="N43117" i="2"/>
  <c r="Q43125" i="2"/>
  <c r="P43125" i="2"/>
  <c r="O43125" i="2"/>
  <c r="N43125" i="2"/>
  <c r="Q43133" i="2"/>
  <c r="P43133" i="2"/>
  <c r="O43133" i="2"/>
  <c r="N43133" i="2"/>
  <c r="Q43141" i="2"/>
  <c r="P43141" i="2"/>
  <c r="O43141" i="2"/>
  <c r="N43141" i="2"/>
  <c r="Q43149" i="2"/>
  <c r="P43149" i="2"/>
  <c r="O43149" i="2"/>
  <c r="N43149" i="2"/>
  <c r="Q43157" i="2"/>
  <c r="P43157" i="2"/>
  <c r="O43157" i="2"/>
  <c r="N43157" i="2"/>
  <c r="Q43165" i="2"/>
  <c r="P43165" i="2"/>
  <c r="O43165" i="2"/>
  <c r="N43165" i="2"/>
  <c r="Q43173" i="2"/>
  <c r="P43173" i="2"/>
  <c r="O43173" i="2"/>
  <c r="N43173" i="2"/>
  <c r="Q43181" i="2"/>
  <c r="P43181" i="2"/>
  <c r="O43181" i="2"/>
  <c r="N43181" i="2"/>
  <c r="Q43189" i="2"/>
  <c r="P43189" i="2"/>
  <c r="O43189" i="2"/>
  <c r="N43189" i="2"/>
  <c r="Q43197" i="2"/>
  <c r="P43197" i="2"/>
  <c r="O43197" i="2"/>
  <c r="N43197" i="2"/>
  <c r="Q43205" i="2"/>
  <c r="P43205" i="2"/>
  <c r="O43205" i="2"/>
  <c r="N43205" i="2"/>
  <c r="Q43213" i="2"/>
  <c r="P43213" i="2"/>
  <c r="O43213" i="2"/>
  <c r="N43213" i="2"/>
  <c r="Q43221" i="2"/>
  <c r="P43221" i="2"/>
  <c r="O43221" i="2"/>
  <c r="N43221" i="2"/>
  <c r="Q43229" i="2"/>
  <c r="P43229" i="2"/>
  <c r="O43229" i="2"/>
  <c r="N43229" i="2"/>
  <c r="Q43237" i="2"/>
  <c r="P43237" i="2"/>
  <c r="O43237" i="2"/>
  <c r="N43237" i="2"/>
  <c r="Q43245" i="2"/>
  <c r="P43245" i="2"/>
  <c r="O43245" i="2"/>
  <c r="N43245" i="2"/>
  <c r="Q43253" i="2"/>
  <c r="P43253" i="2"/>
  <c r="O43253" i="2"/>
  <c r="N43253" i="2"/>
  <c r="Q43261" i="2"/>
  <c r="P43261" i="2"/>
  <c r="O43261" i="2"/>
  <c r="N43261" i="2"/>
  <c r="Q43269" i="2"/>
  <c r="P43269" i="2"/>
  <c r="O43269" i="2"/>
  <c r="N43269" i="2"/>
  <c r="Q43277" i="2"/>
  <c r="P43277" i="2"/>
  <c r="O43277" i="2"/>
  <c r="N43277" i="2"/>
  <c r="Q43285" i="2"/>
  <c r="P43285" i="2"/>
  <c r="O43285" i="2"/>
  <c r="N43285" i="2"/>
  <c r="Q43293" i="2"/>
  <c r="P43293" i="2"/>
  <c r="O43293" i="2"/>
  <c r="N43293" i="2"/>
  <c r="Q43301" i="2"/>
  <c r="P43301" i="2"/>
  <c r="O43301" i="2"/>
  <c r="N43301" i="2"/>
  <c r="Q43309" i="2"/>
  <c r="P43309" i="2"/>
  <c r="O43309" i="2"/>
  <c r="N43309" i="2"/>
  <c r="Q43317" i="2"/>
  <c r="P43317" i="2"/>
  <c r="O43317" i="2"/>
  <c r="N43317" i="2"/>
  <c r="Q43325" i="2"/>
  <c r="P43325" i="2"/>
  <c r="O43325" i="2"/>
  <c r="N43325" i="2"/>
  <c r="Q43333" i="2"/>
  <c r="P43333" i="2"/>
  <c r="O43333" i="2"/>
  <c r="N43333" i="2"/>
  <c r="Q43341" i="2"/>
  <c r="P43341" i="2"/>
  <c r="O43341" i="2"/>
  <c r="N43341" i="2"/>
  <c r="Q43349" i="2"/>
  <c r="P43349" i="2"/>
  <c r="O43349" i="2"/>
  <c r="N43349" i="2"/>
  <c r="Q43357" i="2"/>
  <c r="P43357" i="2"/>
  <c r="O43357" i="2"/>
  <c r="N43357" i="2"/>
  <c r="Q43365" i="2"/>
  <c r="P43365" i="2"/>
  <c r="O43365" i="2"/>
  <c r="N43365" i="2"/>
  <c r="Q43373" i="2"/>
  <c r="P43373" i="2"/>
  <c r="O43373" i="2"/>
  <c r="N43373" i="2"/>
  <c r="Q43381" i="2"/>
  <c r="P43381" i="2"/>
  <c r="O43381" i="2"/>
  <c r="N43381" i="2"/>
  <c r="Q43389" i="2"/>
  <c r="P43389" i="2"/>
  <c r="O43389" i="2"/>
  <c r="N43389" i="2"/>
  <c r="Q43397" i="2"/>
  <c r="P43397" i="2"/>
  <c r="O43397" i="2"/>
  <c r="N43397" i="2"/>
  <c r="Q43405" i="2"/>
  <c r="P43405" i="2"/>
  <c r="O43405" i="2"/>
  <c r="N43405" i="2"/>
  <c r="Q43413" i="2"/>
  <c r="P43413" i="2"/>
  <c r="O43413" i="2"/>
  <c r="N43413" i="2"/>
  <c r="Q43421" i="2"/>
  <c r="P43421" i="2"/>
  <c r="O43421" i="2"/>
  <c r="N43421" i="2"/>
  <c r="Q43429" i="2"/>
  <c r="P43429" i="2"/>
  <c r="O43429" i="2"/>
  <c r="N43429" i="2"/>
  <c r="Q43437" i="2"/>
  <c r="P43437" i="2"/>
  <c r="O43437" i="2"/>
  <c r="N43437" i="2"/>
  <c r="Q43445" i="2"/>
  <c r="P43445" i="2"/>
  <c r="O43445" i="2"/>
  <c r="N43445" i="2"/>
  <c r="Q43453" i="2"/>
  <c r="P43453" i="2"/>
  <c r="O43453" i="2"/>
  <c r="N43453" i="2"/>
  <c r="Q43461" i="2"/>
  <c r="P43461" i="2"/>
  <c r="O43461" i="2"/>
  <c r="N43461" i="2"/>
  <c r="Q43469" i="2"/>
  <c r="P43469" i="2"/>
  <c r="O43469" i="2"/>
  <c r="N43469" i="2"/>
  <c r="Q43477" i="2"/>
  <c r="P43477" i="2"/>
  <c r="O43477" i="2"/>
  <c r="N43477" i="2"/>
  <c r="Q43485" i="2"/>
  <c r="P43485" i="2"/>
  <c r="O43485" i="2"/>
  <c r="N43485" i="2"/>
  <c r="Q43493" i="2"/>
  <c r="P43493" i="2"/>
  <c r="O43493" i="2"/>
  <c r="N43493" i="2"/>
  <c r="Q43501" i="2"/>
  <c r="P43501" i="2"/>
  <c r="O43501" i="2"/>
  <c r="N43501" i="2"/>
  <c r="Q43509" i="2"/>
  <c r="P43509" i="2"/>
  <c r="O43509" i="2"/>
  <c r="N43509" i="2"/>
  <c r="Q43517" i="2"/>
  <c r="P43517" i="2"/>
  <c r="O43517" i="2"/>
  <c r="N43517" i="2"/>
  <c r="Q43525" i="2"/>
  <c r="P43525" i="2"/>
  <c r="O43525" i="2"/>
  <c r="N43525" i="2"/>
  <c r="Q43533" i="2"/>
  <c r="P43533" i="2"/>
  <c r="O43533" i="2"/>
  <c r="N43533" i="2"/>
  <c r="Q43541" i="2"/>
  <c r="P43541" i="2"/>
  <c r="O43541" i="2"/>
  <c r="N43541" i="2"/>
  <c r="Q43549" i="2"/>
  <c r="P43549" i="2"/>
  <c r="O43549" i="2"/>
  <c r="N43549" i="2"/>
  <c r="Q43557" i="2"/>
  <c r="P43557" i="2"/>
  <c r="O43557" i="2"/>
  <c r="N43557" i="2"/>
  <c r="Q43565" i="2"/>
  <c r="P43565" i="2"/>
  <c r="O43565" i="2"/>
  <c r="N43565" i="2"/>
  <c r="Q43573" i="2"/>
  <c r="P43573" i="2"/>
  <c r="O43573" i="2"/>
  <c r="N43573" i="2"/>
  <c r="Q43581" i="2"/>
  <c r="P43581" i="2"/>
  <c r="O43581" i="2"/>
  <c r="N43581" i="2"/>
  <c r="Q43589" i="2"/>
  <c r="P43589" i="2"/>
  <c r="O43589" i="2"/>
  <c r="N43589" i="2"/>
  <c r="Q43597" i="2"/>
  <c r="P43597" i="2"/>
  <c r="O43597" i="2"/>
  <c r="N43597" i="2"/>
  <c r="Q43605" i="2"/>
  <c r="P43605" i="2"/>
  <c r="O43605" i="2"/>
  <c r="N43605" i="2"/>
  <c r="Q43613" i="2"/>
  <c r="P43613" i="2"/>
  <c r="O43613" i="2"/>
  <c r="N43613" i="2"/>
  <c r="Q43621" i="2"/>
  <c r="P43621" i="2"/>
  <c r="O43621" i="2"/>
  <c r="N43621" i="2"/>
  <c r="Q43629" i="2"/>
  <c r="P43629" i="2"/>
  <c r="O43629" i="2"/>
  <c r="N43629" i="2"/>
  <c r="Q43637" i="2"/>
  <c r="P43637" i="2"/>
  <c r="O43637" i="2"/>
  <c r="N43637" i="2"/>
  <c r="Q43645" i="2"/>
  <c r="P43645" i="2"/>
  <c r="O43645" i="2"/>
  <c r="N43645" i="2"/>
  <c r="Q43653" i="2"/>
  <c r="P43653" i="2"/>
  <c r="O43653" i="2"/>
  <c r="N43653" i="2"/>
  <c r="Q43661" i="2"/>
  <c r="P43661" i="2"/>
  <c r="O43661" i="2"/>
  <c r="N43661" i="2"/>
  <c r="Q43669" i="2"/>
  <c r="P43669" i="2"/>
  <c r="O43669" i="2"/>
  <c r="N43669" i="2"/>
  <c r="Q43677" i="2"/>
  <c r="P43677" i="2"/>
  <c r="O43677" i="2"/>
  <c r="N43677" i="2"/>
  <c r="Q43685" i="2"/>
  <c r="P43685" i="2"/>
  <c r="O43685" i="2"/>
  <c r="N43685" i="2"/>
  <c r="Q43693" i="2"/>
  <c r="P43693" i="2"/>
  <c r="O43693" i="2"/>
  <c r="N43693" i="2"/>
  <c r="Q43701" i="2"/>
  <c r="P43701" i="2"/>
  <c r="O43701" i="2"/>
  <c r="N43701" i="2"/>
  <c r="Q43709" i="2"/>
  <c r="P43709" i="2"/>
  <c r="O43709" i="2"/>
  <c r="N43709" i="2"/>
  <c r="Q43717" i="2"/>
  <c r="P43717" i="2"/>
  <c r="O43717" i="2"/>
  <c r="N43717" i="2"/>
  <c r="Q43725" i="2"/>
  <c r="P43725" i="2"/>
  <c r="O43725" i="2"/>
  <c r="N43725" i="2"/>
  <c r="Q43733" i="2"/>
  <c r="P43733" i="2"/>
  <c r="O43733" i="2"/>
  <c r="N43733" i="2"/>
  <c r="Q43741" i="2"/>
  <c r="P43741" i="2"/>
  <c r="O43741" i="2"/>
  <c r="N43741" i="2"/>
  <c r="Q43749" i="2"/>
  <c r="P43749" i="2"/>
  <c r="O43749" i="2"/>
  <c r="N43749" i="2"/>
  <c r="Q43757" i="2"/>
  <c r="P43757" i="2"/>
  <c r="O43757" i="2"/>
  <c r="N43757" i="2"/>
  <c r="Q43765" i="2"/>
  <c r="P43765" i="2"/>
  <c r="O43765" i="2"/>
  <c r="N43765" i="2"/>
  <c r="Q43773" i="2"/>
  <c r="P43773" i="2"/>
  <c r="O43773" i="2"/>
  <c r="N43773" i="2"/>
  <c r="Q43781" i="2"/>
  <c r="P43781" i="2"/>
  <c r="O43781" i="2"/>
  <c r="N43781" i="2"/>
  <c r="Q43789" i="2"/>
  <c r="P43789" i="2"/>
  <c r="O43789" i="2"/>
  <c r="N43789" i="2"/>
  <c r="Q43797" i="2"/>
  <c r="P43797" i="2"/>
  <c r="O43797" i="2"/>
  <c r="N43797" i="2"/>
  <c r="Q43805" i="2"/>
  <c r="P43805" i="2"/>
  <c r="O43805" i="2"/>
  <c r="N43805" i="2"/>
  <c r="Q43813" i="2"/>
  <c r="P43813" i="2"/>
  <c r="O43813" i="2"/>
  <c r="N43813" i="2"/>
  <c r="Q43821" i="2"/>
  <c r="P43821" i="2"/>
  <c r="O43821" i="2"/>
  <c r="N43821" i="2"/>
  <c r="Q43829" i="2"/>
  <c r="P43829" i="2"/>
  <c r="O43829" i="2"/>
  <c r="N43829" i="2"/>
  <c r="Q43837" i="2"/>
  <c r="P43837" i="2"/>
  <c r="O43837" i="2"/>
  <c r="N43837" i="2"/>
  <c r="Q43845" i="2"/>
  <c r="P43845" i="2"/>
  <c r="O43845" i="2"/>
  <c r="N43845" i="2"/>
  <c r="Q43853" i="2"/>
  <c r="P43853" i="2"/>
  <c r="O43853" i="2"/>
  <c r="N43853" i="2"/>
  <c r="Q43861" i="2"/>
  <c r="P43861" i="2"/>
  <c r="O43861" i="2"/>
  <c r="N43861" i="2"/>
  <c r="Q43869" i="2"/>
  <c r="P43869" i="2"/>
  <c r="O43869" i="2"/>
  <c r="N43869" i="2"/>
  <c r="Q43877" i="2"/>
  <c r="P43877" i="2"/>
  <c r="O43877" i="2"/>
  <c r="N43877" i="2"/>
  <c r="Q43885" i="2"/>
  <c r="P43885" i="2"/>
  <c r="O43885" i="2"/>
  <c r="N43885" i="2"/>
  <c r="Q43893" i="2"/>
  <c r="P43893" i="2"/>
  <c r="O43893" i="2"/>
  <c r="N43893" i="2"/>
  <c r="Q43901" i="2"/>
  <c r="P43901" i="2"/>
  <c r="O43901" i="2"/>
  <c r="N43901" i="2"/>
  <c r="Q43909" i="2"/>
  <c r="P43909" i="2"/>
  <c r="O43909" i="2"/>
  <c r="N43909" i="2"/>
  <c r="Q43917" i="2"/>
  <c r="P43917" i="2"/>
  <c r="O43917" i="2"/>
  <c r="N43917" i="2"/>
  <c r="Q43925" i="2"/>
  <c r="P43925" i="2"/>
  <c r="O43925" i="2"/>
  <c r="N43925" i="2"/>
  <c r="Q43933" i="2"/>
  <c r="P43933" i="2"/>
  <c r="O43933" i="2"/>
  <c r="N43933" i="2"/>
  <c r="Q43941" i="2"/>
  <c r="P43941" i="2"/>
  <c r="O43941" i="2"/>
  <c r="N43941" i="2"/>
  <c r="Q43949" i="2"/>
  <c r="P43949" i="2"/>
  <c r="O43949" i="2"/>
  <c r="N43949" i="2"/>
  <c r="Q43957" i="2"/>
  <c r="P43957" i="2"/>
  <c r="O43957" i="2"/>
  <c r="N43957" i="2"/>
  <c r="Q43965" i="2"/>
  <c r="P43965" i="2"/>
  <c r="O43965" i="2"/>
  <c r="N43965" i="2"/>
  <c r="Q43973" i="2"/>
  <c r="P43973" i="2"/>
  <c r="O43973" i="2"/>
  <c r="N43973" i="2"/>
  <c r="Q43981" i="2"/>
  <c r="P43981" i="2"/>
  <c r="O43981" i="2"/>
  <c r="N43981" i="2"/>
  <c r="Q43989" i="2"/>
  <c r="P43989" i="2"/>
  <c r="O43989" i="2"/>
  <c r="N43989" i="2"/>
  <c r="Q43997" i="2"/>
  <c r="P43997" i="2"/>
  <c r="O43997" i="2"/>
  <c r="N43997" i="2"/>
  <c r="Q44005" i="2"/>
  <c r="P44005" i="2"/>
  <c r="O44005" i="2"/>
  <c r="N44005" i="2"/>
  <c r="Q44013" i="2"/>
  <c r="P44013" i="2"/>
  <c r="O44013" i="2"/>
  <c r="N44013" i="2"/>
  <c r="Q44021" i="2"/>
  <c r="P44021" i="2"/>
  <c r="O44021" i="2"/>
  <c r="N44021" i="2"/>
  <c r="Q44029" i="2"/>
  <c r="P44029" i="2"/>
  <c r="O44029" i="2"/>
  <c r="N44029" i="2"/>
  <c r="Q44037" i="2"/>
  <c r="P44037" i="2"/>
  <c r="O44037" i="2"/>
  <c r="N44037" i="2"/>
  <c r="Q44045" i="2"/>
  <c r="P44045" i="2"/>
  <c r="O44045" i="2"/>
  <c r="N44045" i="2"/>
  <c r="Q44053" i="2"/>
  <c r="P44053" i="2"/>
  <c r="O44053" i="2"/>
  <c r="N44053" i="2"/>
  <c r="Q44061" i="2"/>
  <c r="P44061" i="2"/>
  <c r="O44061" i="2"/>
  <c r="N44061" i="2"/>
  <c r="Q44069" i="2"/>
  <c r="P44069" i="2"/>
  <c r="O44069" i="2"/>
  <c r="N44069" i="2"/>
  <c r="Q44077" i="2"/>
  <c r="P44077" i="2"/>
  <c r="O44077" i="2"/>
  <c r="N44077" i="2"/>
  <c r="Q44085" i="2"/>
  <c r="P44085" i="2"/>
  <c r="O44085" i="2"/>
  <c r="N44085" i="2"/>
  <c r="Q44093" i="2"/>
  <c r="P44093" i="2"/>
  <c r="O44093" i="2"/>
  <c r="N44093" i="2"/>
  <c r="Q44101" i="2"/>
  <c r="P44101" i="2"/>
  <c r="O44101" i="2"/>
  <c r="N44101" i="2"/>
  <c r="Q44109" i="2"/>
  <c r="P44109" i="2"/>
  <c r="O44109" i="2"/>
  <c r="N44109" i="2"/>
  <c r="Q44117" i="2"/>
  <c r="P44117" i="2"/>
  <c r="O44117" i="2"/>
  <c r="N44117" i="2"/>
  <c r="Q44125" i="2"/>
  <c r="P44125" i="2"/>
  <c r="O44125" i="2"/>
  <c r="N44125" i="2"/>
  <c r="Q44133" i="2"/>
  <c r="P44133" i="2"/>
  <c r="O44133" i="2"/>
  <c r="N44133" i="2"/>
  <c r="Q44141" i="2"/>
  <c r="P44141" i="2"/>
  <c r="O44141" i="2"/>
  <c r="N44141" i="2"/>
  <c r="Q44149" i="2"/>
  <c r="P44149" i="2"/>
  <c r="O44149" i="2"/>
  <c r="N44149" i="2"/>
  <c r="Q44157" i="2"/>
  <c r="P44157" i="2"/>
  <c r="O44157" i="2"/>
  <c r="N44157" i="2"/>
  <c r="Q44165" i="2"/>
  <c r="P44165" i="2"/>
  <c r="O44165" i="2"/>
  <c r="N44165" i="2"/>
  <c r="Q44173" i="2"/>
  <c r="P44173" i="2"/>
  <c r="O44173" i="2"/>
  <c r="N44173" i="2"/>
  <c r="Q44181" i="2"/>
  <c r="P44181" i="2"/>
  <c r="O44181" i="2"/>
  <c r="N44181" i="2"/>
  <c r="Q44189" i="2"/>
  <c r="P44189" i="2"/>
  <c r="O44189" i="2"/>
  <c r="N44189" i="2"/>
  <c r="Q44197" i="2"/>
  <c r="P44197" i="2"/>
  <c r="O44197" i="2"/>
  <c r="N44197" i="2"/>
  <c r="Q44205" i="2"/>
  <c r="P44205" i="2"/>
  <c r="O44205" i="2"/>
  <c r="N44205" i="2"/>
  <c r="Q44213" i="2"/>
  <c r="P44213" i="2"/>
  <c r="O44213" i="2"/>
  <c r="N44213" i="2"/>
  <c r="Q44221" i="2"/>
  <c r="P44221" i="2"/>
  <c r="O44221" i="2"/>
  <c r="N44221" i="2"/>
  <c r="Q44229" i="2"/>
  <c r="P44229" i="2"/>
  <c r="O44229" i="2"/>
  <c r="N44229" i="2"/>
  <c r="Q44237" i="2"/>
  <c r="P44237" i="2"/>
  <c r="O44237" i="2"/>
  <c r="N44237" i="2"/>
  <c r="Q44245" i="2"/>
  <c r="P44245" i="2"/>
  <c r="O44245" i="2"/>
  <c r="N44245" i="2"/>
  <c r="Q44253" i="2"/>
  <c r="P44253" i="2"/>
  <c r="O44253" i="2"/>
  <c r="N44253" i="2"/>
  <c r="Q44261" i="2"/>
  <c r="P44261" i="2"/>
  <c r="O44261" i="2"/>
  <c r="N44261" i="2"/>
  <c r="Q44269" i="2"/>
  <c r="P44269" i="2"/>
  <c r="O44269" i="2"/>
  <c r="N44269" i="2"/>
  <c r="Q44277" i="2"/>
  <c r="P44277" i="2"/>
  <c r="O44277" i="2"/>
  <c r="N44277" i="2"/>
  <c r="Q44285" i="2"/>
  <c r="P44285" i="2"/>
  <c r="O44285" i="2"/>
  <c r="N44285" i="2"/>
  <c r="Q44293" i="2"/>
  <c r="P44293" i="2"/>
  <c r="O44293" i="2"/>
  <c r="N44293" i="2"/>
  <c r="Q44301" i="2"/>
  <c r="P44301" i="2"/>
  <c r="O44301" i="2"/>
  <c r="N44301" i="2"/>
  <c r="Q44309" i="2"/>
  <c r="P44309" i="2"/>
  <c r="O44309" i="2"/>
  <c r="N44309" i="2"/>
  <c r="Q44317" i="2"/>
  <c r="P44317" i="2"/>
  <c r="O44317" i="2"/>
  <c r="N44317" i="2"/>
  <c r="Q44325" i="2"/>
  <c r="P44325" i="2"/>
  <c r="O44325" i="2"/>
  <c r="N44325" i="2"/>
  <c r="Q44333" i="2"/>
  <c r="P44333" i="2"/>
  <c r="O44333" i="2"/>
  <c r="N44333" i="2"/>
  <c r="Q44341" i="2"/>
  <c r="P44341" i="2"/>
  <c r="O44341" i="2"/>
  <c r="N44341" i="2"/>
  <c r="Q44349" i="2"/>
  <c r="P44349" i="2"/>
  <c r="O44349" i="2"/>
  <c r="N44349" i="2"/>
  <c r="Q44357" i="2"/>
  <c r="P44357" i="2"/>
  <c r="O44357" i="2"/>
  <c r="N44357" i="2"/>
  <c r="Q44365" i="2"/>
  <c r="P44365" i="2"/>
  <c r="O44365" i="2"/>
  <c r="N44365" i="2"/>
  <c r="Q44373" i="2"/>
  <c r="P44373" i="2"/>
  <c r="O44373" i="2"/>
  <c r="N44373" i="2"/>
  <c r="Q44381" i="2"/>
  <c r="P44381" i="2"/>
  <c r="O44381" i="2"/>
  <c r="N44381" i="2"/>
  <c r="Q44389" i="2"/>
  <c r="P44389" i="2"/>
  <c r="O44389" i="2"/>
  <c r="N44389" i="2"/>
  <c r="Q44397" i="2"/>
  <c r="P44397" i="2"/>
  <c r="O44397" i="2"/>
  <c r="N44397" i="2"/>
  <c r="Q44405" i="2"/>
  <c r="P44405" i="2"/>
  <c r="O44405" i="2"/>
  <c r="N44405" i="2"/>
  <c r="Q44413" i="2"/>
  <c r="P44413" i="2"/>
  <c r="O44413" i="2"/>
  <c r="N44413" i="2"/>
  <c r="Q44421" i="2"/>
  <c r="P44421" i="2"/>
  <c r="O44421" i="2"/>
  <c r="N44421" i="2"/>
  <c r="Q44429" i="2"/>
  <c r="P44429" i="2"/>
  <c r="O44429" i="2"/>
  <c r="N44429" i="2"/>
  <c r="Q44437" i="2"/>
  <c r="P44437" i="2"/>
  <c r="O44437" i="2"/>
  <c r="N44437" i="2"/>
  <c r="Q44445" i="2"/>
  <c r="P44445" i="2"/>
  <c r="O44445" i="2"/>
  <c r="N44445" i="2"/>
  <c r="Q44453" i="2"/>
  <c r="P44453" i="2"/>
  <c r="O44453" i="2"/>
  <c r="N44453" i="2"/>
  <c r="Q44461" i="2"/>
  <c r="P44461" i="2"/>
  <c r="O44461" i="2"/>
  <c r="N44461" i="2"/>
  <c r="Q44469" i="2"/>
  <c r="P44469" i="2"/>
  <c r="O44469" i="2"/>
  <c r="N44469" i="2"/>
  <c r="Q44477" i="2"/>
  <c r="P44477" i="2"/>
  <c r="O44477" i="2"/>
  <c r="N44477" i="2"/>
  <c r="Q44485" i="2"/>
  <c r="P44485" i="2"/>
  <c r="O44485" i="2"/>
  <c r="N44485" i="2"/>
  <c r="Q44493" i="2"/>
  <c r="P44493" i="2"/>
  <c r="O44493" i="2"/>
  <c r="N44493" i="2"/>
  <c r="Q44501" i="2"/>
  <c r="P44501" i="2"/>
  <c r="O44501" i="2"/>
  <c r="N44501" i="2"/>
  <c r="Q44509" i="2"/>
  <c r="P44509" i="2"/>
  <c r="O44509" i="2"/>
  <c r="N44509" i="2"/>
  <c r="Q44517" i="2"/>
  <c r="P44517" i="2"/>
  <c r="O44517" i="2"/>
  <c r="N44517" i="2"/>
  <c r="Q44525" i="2"/>
  <c r="P44525" i="2"/>
  <c r="O44525" i="2"/>
  <c r="N44525" i="2"/>
  <c r="Q44533" i="2"/>
  <c r="P44533" i="2"/>
  <c r="O44533" i="2"/>
  <c r="N44533" i="2"/>
  <c r="Q44541" i="2"/>
  <c r="P44541" i="2"/>
  <c r="O44541" i="2"/>
  <c r="N44541" i="2"/>
  <c r="Q44549" i="2"/>
  <c r="P44549" i="2"/>
  <c r="O44549" i="2"/>
  <c r="N44549" i="2"/>
  <c r="Q44557" i="2"/>
  <c r="P44557" i="2"/>
  <c r="O44557" i="2"/>
  <c r="N44557" i="2"/>
  <c r="Q44565" i="2"/>
  <c r="P44565" i="2"/>
  <c r="O44565" i="2"/>
  <c r="N44565" i="2"/>
  <c r="Q44573" i="2"/>
  <c r="P44573" i="2"/>
  <c r="O44573" i="2"/>
  <c r="N44573" i="2"/>
  <c r="Q44581" i="2"/>
  <c r="P44581" i="2"/>
  <c r="O44581" i="2"/>
  <c r="N44581" i="2"/>
  <c r="Q44589" i="2"/>
  <c r="P44589" i="2"/>
  <c r="O44589" i="2"/>
  <c r="N44589" i="2"/>
  <c r="Q44597" i="2"/>
  <c r="P44597" i="2"/>
  <c r="O44597" i="2"/>
  <c r="N44597" i="2"/>
  <c r="Q44605" i="2"/>
  <c r="P44605" i="2"/>
  <c r="O44605" i="2"/>
  <c r="N44605" i="2"/>
  <c r="Q44613" i="2"/>
  <c r="P44613" i="2"/>
  <c r="O44613" i="2"/>
  <c r="N44613" i="2"/>
  <c r="Q44621" i="2"/>
  <c r="P44621" i="2"/>
  <c r="O44621" i="2"/>
  <c r="N44621" i="2"/>
  <c r="Q44629" i="2"/>
  <c r="P44629" i="2"/>
  <c r="O44629" i="2"/>
  <c r="N44629" i="2"/>
  <c r="Q44637" i="2"/>
  <c r="P44637" i="2"/>
  <c r="O44637" i="2"/>
  <c r="N44637" i="2"/>
  <c r="Q44645" i="2"/>
  <c r="P44645" i="2"/>
  <c r="O44645" i="2"/>
  <c r="N44645" i="2"/>
  <c r="Q44653" i="2"/>
  <c r="P44653" i="2"/>
  <c r="O44653" i="2"/>
  <c r="N44653" i="2"/>
  <c r="Q44661" i="2"/>
  <c r="P44661" i="2"/>
  <c r="O44661" i="2"/>
  <c r="N44661" i="2"/>
  <c r="Q44669" i="2"/>
  <c r="P44669" i="2"/>
  <c r="O44669" i="2"/>
  <c r="N44669" i="2"/>
  <c r="Q44677" i="2"/>
  <c r="P44677" i="2"/>
  <c r="O44677" i="2"/>
  <c r="N44677" i="2"/>
  <c r="Q44685" i="2"/>
  <c r="P44685" i="2"/>
  <c r="O44685" i="2"/>
  <c r="N44685" i="2"/>
  <c r="Q44693" i="2"/>
  <c r="P44693" i="2"/>
  <c r="O44693" i="2"/>
  <c r="N44693" i="2"/>
  <c r="Q44701" i="2"/>
  <c r="P44701" i="2"/>
  <c r="O44701" i="2"/>
  <c r="N44701" i="2"/>
  <c r="Q44709" i="2"/>
  <c r="P44709" i="2"/>
  <c r="O44709" i="2"/>
  <c r="N44709" i="2"/>
  <c r="Q44717" i="2"/>
  <c r="P44717" i="2"/>
  <c r="O44717" i="2"/>
  <c r="N44717" i="2"/>
  <c r="Q44725" i="2"/>
  <c r="P44725" i="2"/>
  <c r="O44725" i="2"/>
  <c r="N44725" i="2"/>
  <c r="Q44733" i="2"/>
  <c r="P44733" i="2"/>
  <c r="O44733" i="2"/>
  <c r="N44733" i="2"/>
  <c r="Q44741" i="2"/>
  <c r="P44741" i="2"/>
  <c r="O44741" i="2"/>
  <c r="N44741" i="2"/>
  <c r="Q44749" i="2"/>
  <c r="P44749" i="2"/>
  <c r="O44749" i="2"/>
  <c r="N44749" i="2"/>
  <c r="Q44757" i="2"/>
  <c r="P44757" i="2"/>
  <c r="O44757" i="2"/>
  <c r="N44757" i="2"/>
  <c r="Q44765" i="2"/>
  <c r="P44765" i="2"/>
  <c r="O44765" i="2"/>
  <c r="N44765" i="2"/>
  <c r="Q44773" i="2"/>
  <c r="P44773" i="2"/>
  <c r="O44773" i="2"/>
  <c r="N44773" i="2"/>
  <c r="Q44781" i="2"/>
  <c r="P44781" i="2"/>
  <c r="O44781" i="2"/>
  <c r="N44781" i="2"/>
  <c r="Q44789" i="2"/>
  <c r="P44789" i="2"/>
  <c r="O44789" i="2"/>
  <c r="N44789" i="2"/>
  <c r="Q44797" i="2"/>
  <c r="P44797" i="2"/>
  <c r="O44797" i="2"/>
  <c r="N44797" i="2"/>
  <c r="Q44805" i="2"/>
  <c r="P44805" i="2"/>
  <c r="O44805" i="2"/>
  <c r="N44805" i="2"/>
  <c r="Q44813" i="2"/>
  <c r="P44813" i="2"/>
  <c r="O44813" i="2"/>
  <c r="N44813" i="2"/>
  <c r="Q44821" i="2"/>
  <c r="P44821" i="2"/>
  <c r="O44821" i="2"/>
  <c r="N44821" i="2"/>
  <c r="Q44829" i="2"/>
  <c r="P44829" i="2"/>
  <c r="O44829" i="2"/>
  <c r="N44829" i="2"/>
  <c r="Q44837" i="2"/>
  <c r="P44837" i="2"/>
  <c r="O44837" i="2"/>
  <c r="N44837" i="2"/>
  <c r="Q44845" i="2"/>
  <c r="P44845" i="2"/>
  <c r="O44845" i="2"/>
  <c r="N44845" i="2"/>
  <c r="Q44853" i="2"/>
  <c r="P44853" i="2"/>
  <c r="O44853" i="2"/>
  <c r="N44853" i="2"/>
  <c r="Q44861" i="2"/>
  <c r="P44861" i="2"/>
  <c r="O44861" i="2"/>
  <c r="N44861" i="2"/>
  <c r="Q44869" i="2"/>
  <c r="P44869" i="2"/>
  <c r="O44869" i="2"/>
  <c r="N44869" i="2"/>
  <c r="Q44877" i="2"/>
  <c r="P44877" i="2"/>
  <c r="O44877" i="2"/>
  <c r="N44877" i="2"/>
  <c r="Q44885" i="2"/>
  <c r="P44885" i="2"/>
  <c r="O44885" i="2"/>
  <c r="N44885" i="2"/>
  <c r="Q44893" i="2"/>
  <c r="P44893" i="2"/>
  <c r="O44893" i="2"/>
  <c r="N44893" i="2"/>
  <c r="Q44901" i="2"/>
  <c r="P44901" i="2"/>
  <c r="O44901" i="2"/>
  <c r="N44901" i="2"/>
  <c r="Q44909" i="2"/>
  <c r="P44909" i="2"/>
  <c r="O44909" i="2"/>
  <c r="N44909" i="2"/>
  <c r="Q44917" i="2"/>
  <c r="P44917" i="2"/>
  <c r="O44917" i="2"/>
  <c r="N44917" i="2"/>
  <c r="Q44925" i="2"/>
  <c r="P44925" i="2"/>
  <c r="O44925" i="2"/>
  <c r="N44925" i="2"/>
  <c r="Q44933" i="2"/>
  <c r="P44933" i="2"/>
  <c r="O44933" i="2"/>
  <c r="N44933" i="2"/>
  <c r="Q44941" i="2"/>
  <c r="P44941" i="2"/>
  <c r="O44941" i="2"/>
  <c r="N44941" i="2"/>
  <c r="Q44949" i="2"/>
  <c r="P44949" i="2"/>
  <c r="O44949" i="2"/>
  <c r="N44949" i="2"/>
  <c r="Q44957" i="2"/>
  <c r="P44957" i="2"/>
  <c r="O44957" i="2"/>
  <c r="N44957" i="2"/>
  <c r="Q44965" i="2"/>
  <c r="P44965" i="2"/>
  <c r="O44965" i="2"/>
  <c r="N44965" i="2"/>
  <c r="Q44973" i="2"/>
  <c r="P44973" i="2"/>
  <c r="O44973" i="2"/>
  <c r="N44973" i="2"/>
  <c r="Q44981" i="2"/>
  <c r="P44981" i="2"/>
  <c r="O44981" i="2"/>
  <c r="N44981" i="2"/>
  <c r="Q44989" i="2"/>
  <c r="P44989" i="2"/>
  <c r="O44989" i="2"/>
  <c r="N44989" i="2"/>
  <c r="Q44997" i="2"/>
  <c r="P44997" i="2"/>
  <c r="O44997" i="2"/>
  <c r="N44997" i="2"/>
  <c r="Q45005" i="2"/>
  <c r="P45005" i="2"/>
  <c r="O45005" i="2"/>
  <c r="N45005" i="2"/>
  <c r="Q45013" i="2"/>
  <c r="P45013" i="2"/>
  <c r="O45013" i="2"/>
  <c r="N45013" i="2"/>
  <c r="Q45021" i="2"/>
  <c r="P45021" i="2"/>
  <c r="O45021" i="2"/>
  <c r="N45021" i="2"/>
  <c r="Q45029" i="2"/>
  <c r="P45029" i="2"/>
  <c r="O45029" i="2"/>
  <c r="N45029" i="2"/>
  <c r="Q45037" i="2"/>
  <c r="P45037" i="2"/>
  <c r="O45037" i="2"/>
  <c r="N45037" i="2"/>
  <c r="Q45045" i="2"/>
  <c r="P45045" i="2"/>
  <c r="O45045" i="2"/>
  <c r="N45045" i="2"/>
  <c r="Q45053" i="2"/>
  <c r="P45053" i="2"/>
  <c r="O45053" i="2"/>
  <c r="N45053" i="2"/>
  <c r="Q45061" i="2"/>
  <c r="P45061" i="2"/>
  <c r="O45061" i="2"/>
  <c r="N45061" i="2"/>
  <c r="Q45069" i="2"/>
  <c r="P45069" i="2"/>
  <c r="O45069" i="2"/>
  <c r="N45069" i="2"/>
  <c r="Q45077" i="2"/>
  <c r="P45077" i="2"/>
  <c r="O45077" i="2"/>
  <c r="N45077" i="2"/>
  <c r="Q45085" i="2"/>
  <c r="P45085" i="2"/>
  <c r="O45085" i="2"/>
  <c r="N45085" i="2"/>
  <c r="Q45093" i="2"/>
  <c r="P45093" i="2"/>
  <c r="O45093" i="2"/>
  <c r="N45093" i="2"/>
  <c r="Q45101" i="2"/>
  <c r="P45101" i="2"/>
  <c r="O45101" i="2"/>
  <c r="N45101" i="2"/>
  <c r="Q45109" i="2"/>
  <c r="P45109" i="2"/>
  <c r="O45109" i="2"/>
  <c r="N45109" i="2"/>
  <c r="Q45117" i="2"/>
  <c r="P45117" i="2"/>
  <c r="O45117" i="2"/>
  <c r="N45117" i="2"/>
  <c r="Q45125" i="2"/>
  <c r="P45125" i="2"/>
  <c r="O45125" i="2"/>
  <c r="N45125" i="2"/>
  <c r="Q45133" i="2"/>
  <c r="P45133" i="2"/>
  <c r="O45133" i="2"/>
  <c r="N45133" i="2"/>
  <c r="Q45141" i="2"/>
  <c r="P45141" i="2"/>
  <c r="O45141" i="2"/>
  <c r="N45141" i="2"/>
  <c r="Q45149" i="2"/>
  <c r="P45149" i="2"/>
  <c r="O45149" i="2"/>
  <c r="N45149" i="2"/>
  <c r="Q45157" i="2"/>
  <c r="P45157" i="2"/>
  <c r="O45157" i="2"/>
  <c r="N45157" i="2"/>
  <c r="Q45165" i="2"/>
  <c r="P45165" i="2"/>
  <c r="O45165" i="2"/>
  <c r="N45165" i="2"/>
  <c r="Q45173" i="2"/>
  <c r="P45173" i="2"/>
  <c r="O45173" i="2"/>
  <c r="N45173" i="2"/>
  <c r="Q45181" i="2"/>
  <c r="P45181" i="2"/>
  <c r="O45181" i="2"/>
  <c r="N45181" i="2"/>
  <c r="Q45189" i="2"/>
  <c r="P45189" i="2"/>
  <c r="O45189" i="2"/>
  <c r="N45189" i="2"/>
  <c r="Q45197" i="2"/>
  <c r="P45197" i="2"/>
  <c r="O45197" i="2"/>
  <c r="N45197" i="2"/>
  <c r="Q45205" i="2"/>
  <c r="P45205" i="2"/>
  <c r="O45205" i="2"/>
  <c r="N45205" i="2"/>
  <c r="Q45213" i="2"/>
  <c r="P45213" i="2"/>
  <c r="O45213" i="2"/>
  <c r="N45213" i="2"/>
  <c r="Q45221" i="2"/>
  <c r="P45221" i="2"/>
  <c r="O45221" i="2"/>
  <c r="N45221" i="2"/>
  <c r="Q45229" i="2"/>
  <c r="P45229" i="2"/>
  <c r="O45229" i="2"/>
  <c r="N45229" i="2"/>
  <c r="Q45237" i="2"/>
  <c r="P45237" i="2"/>
  <c r="O45237" i="2"/>
  <c r="N45237" i="2"/>
  <c r="Q45245" i="2"/>
  <c r="P45245" i="2"/>
  <c r="O45245" i="2"/>
  <c r="N45245" i="2"/>
  <c r="Q45253" i="2"/>
  <c r="P45253" i="2"/>
  <c r="O45253" i="2"/>
  <c r="N45253" i="2"/>
  <c r="Q45261" i="2"/>
  <c r="P45261" i="2"/>
  <c r="O45261" i="2"/>
  <c r="N45261" i="2"/>
  <c r="Q45269" i="2"/>
  <c r="P45269" i="2"/>
  <c r="O45269" i="2"/>
  <c r="N45269" i="2"/>
  <c r="Q45277" i="2"/>
  <c r="P45277" i="2"/>
  <c r="O45277" i="2"/>
  <c r="N45277" i="2"/>
  <c r="Q45285" i="2"/>
  <c r="P45285" i="2"/>
  <c r="O45285" i="2"/>
  <c r="N45285" i="2"/>
  <c r="Q45293" i="2"/>
  <c r="P45293" i="2"/>
  <c r="O45293" i="2"/>
  <c r="N45293" i="2"/>
  <c r="Q45301" i="2"/>
  <c r="P45301" i="2"/>
  <c r="O45301" i="2"/>
  <c r="N45301" i="2"/>
  <c r="Q45309" i="2"/>
  <c r="P45309" i="2"/>
  <c r="O45309" i="2"/>
  <c r="N45309" i="2"/>
  <c r="Q45317" i="2"/>
  <c r="P45317" i="2"/>
  <c r="O45317" i="2"/>
  <c r="N45317" i="2"/>
  <c r="Q45325" i="2"/>
  <c r="P45325" i="2"/>
  <c r="O45325" i="2"/>
  <c r="N45325" i="2"/>
  <c r="Q45333" i="2"/>
  <c r="P45333" i="2"/>
  <c r="O45333" i="2"/>
  <c r="N45333" i="2"/>
  <c r="Q45341" i="2"/>
  <c r="P45341" i="2"/>
  <c r="O45341" i="2"/>
  <c r="N45341" i="2"/>
  <c r="Q45349" i="2"/>
  <c r="P45349" i="2"/>
  <c r="O45349" i="2"/>
  <c r="N45349" i="2"/>
  <c r="Q45357" i="2"/>
  <c r="P45357" i="2"/>
  <c r="O45357" i="2"/>
  <c r="N45357" i="2"/>
  <c r="Q45365" i="2"/>
  <c r="P45365" i="2"/>
  <c r="O45365" i="2"/>
  <c r="N45365" i="2"/>
  <c r="Q45373" i="2"/>
  <c r="P45373" i="2"/>
  <c r="O45373" i="2"/>
  <c r="N45373" i="2"/>
  <c r="Q45381" i="2"/>
  <c r="P45381" i="2"/>
  <c r="O45381" i="2"/>
  <c r="N45381" i="2"/>
  <c r="Q45389" i="2"/>
  <c r="P45389" i="2"/>
  <c r="O45389" i="2"/>
  <c r="N45389" i="2"/>
  <c r="Q45397" i="2"/>
  <c r="P45397" i="2"/>
  <c r="O45397" i="2"/>
  <c r="N45397" i="2"/>
  <c r="Q45405" i="2"/>
  <c r="P45405" i="2"/>
  <c r="O45405" i="2"/>
  <c r="N45405" i="2"/>
  <c r="Q45413" i="2"/>
  <c r="P45413" i="2"/>
  <c r="O45413" i="2"/>
  <c r="N45413" i="2"/>
  <c r="Q45421" i="2"/>
  <c r="P45421" i="2"/>
  <c r="O45421" i="2"/>
  <c r="N45421" i="2"/>
  <c r="Q45429" i="2"/>
  <c r="P45429" i="2"/>
  <c r="O45429" i="2"/>
  <c r="N45429" i="2"/>
  <c r="Q45437" i="2"/>
  <c r="P45437" i="2"/>
  <c r="O45437" i="2"/>
  <c r="N45437" i="2"/>
  <c r="Q45445" i="2"/>
  <c r="P45445" i="2"/>
  <c r="O45445" i="2"/>
  <c r="N45445" i="2"/>
  <c r="Q45453" i="2"/>
  <c r="P45453" i="2"/>
  <c r="O45453" i="2"/>
  <c r="N45453" i="2"/>
  <c r="Q45461" i="2"/>
  <c r="P45461" i="2"/>
  <c r="O45461" i="2"/>
  <c r="N45461" i="2"/>
  <c r="Q45469" i="2"/>
  <c r="P45469" i="2"/>
  <c r="O45469" i="2"/>
  <c r="N45469" i="2"/>
  <c r="Q45477" i="2"/>
  <c r="P45477" i="2"/>
  <c r="O45477" i="2"/>
  <c r="N45477" i="2"/>
  <c r="Q45485" i="2"/>
  <c r="P45485" i="2"/>
  <c r="O45485" i="2"/>
  <c r="N45485" i="2"/>
  <c r="Q45493" i="2"/>
  <c r="P45493" i="2"/>
  <c r="O45493" i="2"/>
  <c r="N45493" i="2"/>
  <c r="Q45501" i="2"/>
  <c r="P45501" i="2"/>
  <c r="O45501" i="2"/>
  <c r="N45501" i="2"/>
  <c r="Q45509" i="2"/>
  <c r="P45509" i="2"/>
  <c r="O45509" i="2"/>
  <c r="N45509" i="2"/>
  <c r="Q45517" i="2"/>
  <c r="P45517" i="2"/>
  <c r="O45517" i="2"/>
  <c r="N45517" i="2"/>
  <c r="Q45525" i="2"/>
  <c r="P45525" i="2"/>
  <c r="O45525" i="2"/>
  <c r="N45525" i="2"/>
  <c r="Q45533" i="2"/>
  <c r="P45533" i="2"/>
  <c r="O45533" i="2"/>
  <c r="N45533" i="2"/>
  <c r="Q45541" i="2"/>
  <c r="P45541" i="2"/>
  <c r="O45541" i="2"/>
  <c r="N45541" i="2"/>
  <c r="Q45549" i="2"/>
  <c r="P45549" i="2"/>
  <c r="O45549" i="2"/>
  <c r="N45549" i="2"/>
  <c r="Q45557" i="2"/>
  <c r="P45557" i="2"/>
  <c r="O45557" i="2"/>
  <c r="N45557" i="2"/>
  <c r="Q45565" i="2"/>
  <c r="P45565" i="2"/>
  <c r="O45565" i="2"/>
  <c r="N45565" i="2"/>
  <c r="Q45573" i="2"/>
  <c r="P45573" i="2"/>
  <c r="O45573" i="2"/>
  <c r="N45573" i="2"/>
  <c r="Q45581" i="2"/>
  <c r="P45581" i="2"/>
  <c r="O45581" i="2"/>
  <c r="N45581" i="2"/>
  <c r="Q45589" i="2"/>
  <c r="P45589" i="2"/>
  <c r="O45589" i="2"/>
  <c r="N45589" i="2"/>
  <c r="Q45597" i="2"/>
  <c r="P45597" i="2"/>
  <c r="O45597" i="2"/>
  <c r="N45597" i="2"/>
  <c r="Q45605" i="2"/>
  <c r="P45605" i="2"/>
  <c r="O45605" i="2"/>
  <c r="N45605" i="2"/>
  <c r="Q45613" i="2"/>
  <c r="P45613" i="2"/>
  <c r="O45613" i="2"/>
  <c r="N45613" i="2"/>
  <c r="Q45621" i="2"/>
  <c r="P45621" i="2"/>
  <c r="O45621" i="2"/>
  <c r="N45621" i="2"/>
  <c r="Q45629" i="2"/>
  <c r="P45629" i="2"/>
  <c r="O45629" i="2"/>
  <c r="N45629" i="2"/>
  <c r="Q45637" i="2"/>
  <c r="P45637" i="2"/>
  <c r="O45637" i="2"/>
  <c r="N45637" i="2"/>
  <c r="Q45645" i="2"/>
  <c r="P45645" i="2"/>
  <c r="O45645" i="2"/>
  <c r="N45645" i="2"/>
  <c r="Q45653" i="2"/>
  <c r="P45653" i="2"/>
  <c r="O45653" i="2"/>
  <c r="N45653" i="2"/>
  <c r="Q45661" i="2"/>
  <c r="P45661" i="2"/>
  <c r="O45661" i="2"/>
  <c r="N45661" i="2"/>
  <c r="Q45669" i="2"/>
  <c r="P45669" i="2"/>
  <c r="O45669" i="2"/>
  <c r="N45669" i="2"/>
  <c r="Q45677" i="2"/>
  <c r="P45677" i="2"/>
  <c r="O45677" i="2"/>
  <c r="N45677" i="2"/>
  <c r="Q45685" i="2"/>
  <c r="P45685" i="2"/>
  <c r="O45685" i="2"/>
  <c r="N45685" i="2"/>
  <c r="Q45693" i="2"/>
  <c r="P45693" i="2"/>
  <c r="O45693" i="2"/>
  <c r="N45693" i="2"/>
  <c r="Q45701" i="2"/>
  <c r="P45701" i="2"/>
  <c r="O45701" i="2"/>
  <c r="N45701" i="2"/>
  <c r="Q45709" i="2"/>
  <c r="P45709" i="2"/>
  <c r="O45709" i="2"/>
  <c r="N45709" i="2"/>
  <c r="Q45717" i="2"/>
  <c r="P45717" i="2"/>
  <c r="O45717" i="2"/>
  <c r="N45717" i="2"/>
  <c r="Q45725" i="2"/>
  <c r="P45725" i="2"/>
  <c r="O45725" i="2"/>
  <c r="N45725" i="2"/>
  <c r="Q45733" i="2"/>
  <c r="P45733" i="2"/>
  <c r="O45733" i="2"/>
  <c r="N45733" i="2"/>
  <c r="Q45741" i="2"/>
  <c r="P45741" i="2"/>
  <c r="O45741" i="2"/>
  <c r="N45741" i="2"/>
  <c r="Q45749" i="2"/>
  <c r="P45749" i="2"/>
  <c r="O45749" i="2"/>
  <c r="N45749" i="2"/>
  <c r="Q45757" i="2"/>
  <c r="P45757" i="2"/>
  <c r="O45757" i="2"/>
  <c r="N45757" i="2"/>
  <c r="Q45765" i="2"/>
  <c r="P45765" i="2"/>
  <c r="O45765" i="2"/>
  <c r="N45765" i="2"/>
  <c r="Q45773" i="2"/>
  <c r="P45773" i="2"/>
  <c r="O45773" i="2"/>
  <c r="N45773" i="2"/>
  <c r="Q45781" i="2"/>
  <c r="P45781" i="2"/>
  <c r="O45781" i="2"/>
  <c r="N45781" i="2"/>
  <c r="Q45789" i="2"/>
  <c r="P45789" i="2"/>
  <c r="O45789" i="2"/>
  <c r="N45789" i="2"/>
  <c r="Q45797" i="2"/>
  <c r="P45797" i="2"/>
  <c r="O45797" i="2"/>
  <c r="N45797" i="2"/>
  <c r="Q45805" i="2"/>
  <c r="P45805" i="2"/>
  <c r="O45805" i="2"/>
  <c r="N45805" i="2"/>
  <c r="Q45813" i="2"/>
  <c r="P45813" i="2"/>
  <c r="O45813" i="2"/>
  <c r="N45813" i="2"/>
  <c r="Q45821" i="2"/>
  <c r="P45821" i="2"/>
  <c r="O45821" i="2"/>
  <c r="N45821" i="2"/>
  <c r="Q45829" i="2"/>
  <c r="P45829" i="2"/>
  <c r="O45829" i="2"/>
  <c r="N45829" i="2"/>
  <c r="Q45837" i="2"/>
  <c r="P45837" i="2"/>
  <c r="O45837" i="2"/>
  <c r="N45837" i="2"/>
  <c r="Q45845" i="2"/>
  <c r="P45845" i="2"/>
  <c r="O45845" i="2"/>
  <c r="N45845" i="2"/>
  <c r="Q45853" i="2"/>
  <c r="P45853" i="2"/>
  <c r="O45853" i="2"/>
  <c r="N45853" i="2"/>
  <c r="Q45861" i="2"/>
  <c r="P45861" i="2"/>
  <c r="O45861" i="2"/>
  <c r="N45861" i="2"/>
  <c r="Q45869" i="2"/>
  <c r="P45869" i="2"/>
  <c r="O45869" i="2"/>
  <c r="N45869" i="2"/>
  <c r="Q45877" i="2"/>
  <c r="P45877" i="2"/>
  <c r="O45877" i="2"/>
  <c r="N45877" i="2"/>
  <c r="Q45885" i="2"/>
  <c r="P45885" i="2"/>
  <c r="O45885" i="2"/>
  <c r="N45885" i="2"/>
  <c r="Q45893" i="2"/>
  <c r="P45893" i="2"/>
  <c r="O45893" i="2"/>
  <c r="N45893" i="2"/>
  <c r="Q45901" i="2"/>
  <c r="P45901" i="2"/>
  <c r="O45901" i="2"/>
  <c r="N45901" i="2"/>
  <c r="Q45909" i="2"/>
  <c r="P45909" i="2"/>
  <c r="O45909" i="2"/>
  <c r="N45909" i="2"/>
  <c r="Q45917" i="2"/>
  <c r="P45917" i="2"/>
  <c r="O45917" i="2"/>
  <c r="N45917" i="2"/>
  <c r="Q45925" i="2"/>
  <c r="P45925" i="2"/>
  <c r="O45925" i="2"/>
  <c r="N45925" i="2"/>
  <c r="Q45933" i="2"/>
  <c r="P45933" i="2"/>
  <c r="O45933" i="2"/>
  <c r="N45933" i="2"/>
  <c r="Q45941" i="2"/>
  <c r="P45941" i="2"/>
  <c r="O45941" i="2"/>
  <c r="N45941" i="2"/>
  <c r="Q45949" i="2"/>
  <c r="P45949" i="2"/>
  <c r="O45949" i="2"/>
  <c r="N45949" i="2"/>
  <c r="Q45957" i="2"/>
  <c r="P45957" i="2"/>
  <c r="O45957" i="2"/>
  <c r="N45957" i="2"/>
  <c r="Q45965" i="2"/>
  <c r="P45965" i="2"/>
  <c r="O45965" i="2"/>
  <c r="N45965" i="2"/>
  <c r="Q45973" i="2"/>
  <c r="P45973" i="2"/>
  <c r="O45973" i="2"/>
  <c r="N45973" i="2"/>
  <c r="Q45981" i="2"/>
  <c r="P45981" i="2"/>
  <c r="O45981" i="2"/>
  <c r="N45981" i="2"/>
  <c r="Q45989" i="2"/>
  <c r="P45989" i="2"/>
  <c r="O45989" i="2"/>
  <c r="N45989" i="2"/>
  <c r="Q45997" i="2"/>
  <c r="P45997" i="2"/>
  <c r="O45997" i="2"/>
  <c r="N45997" i="2"/>
  <c r="Q46005" i="2"/>
  <c r="P46005" i="2"/>
  <c r="O46005" i="2"/>
  <c r="N46005" i="2"/>
  <c r="Q46013" i="2"/>
  <c r="P46013" i="2"/>
  <c r="O46013" i="2"/>
  <c r="N46013" i="2"/>
  <c r="Q46021" i="2"/>
  <c r="P46021" i="2"/>
  <c r="O46021" i="2"/>
  <c r="N46021" i="2"/>
  <c r="Q46029" i="2"/>
  <c r="P46029" i="2"/>
  <c r="O46029" i="2"/>
  <c r="N46029" i="2"/>
  <c r="Q46037" i="2"/>
  <c r="P46037" i="2"/>
  <c r="O46037" i="2"/>
  <c r="N46037" i="2"/>
  <c r="Q46045" i="2"/>
  <c r="P46045" i="2"/>
  <c r="O46045" i="2"/>
  <c r="N46045" i="2"/>
  <c r="Q46053" i="2"/>
  <c r="P46053" i="2"/>
  <c r="O46053" i="2"/>
  <c r="N46053" i="2"/>
  <c r="Q46061" i="2"/>
  <c r="P46061" i="2"/>
  <c r="O46061" i="2"/>
  <c r="N46061" i="2"/>
  <c r="Q46069" i="2"/>
  <c r="P46069" i="2"/>
  <c r="O46069" i="2"/>
  <c r="N46069" i="2"/>
  <c r="Q46077" i="2"/>
  <c r="P46077" i="2"/>
  <c r="O46077" i="2"/>
  <c r="N46077" i="2"/>
  <c r="Q46085" i="2"/>
  <c r="P46085" i="2"/>
  <c r="O46085" i="2"/>
  <c r="N46085" i="2"/>
  <c r="Q46093" i="2"/>
  <c r="P46093" i="2"/>
  <c r="O46093" i="2"/>
  <c r="N46093" i="2"/>
  <c r="Q46101" i="2"/>
  <c r="P46101" i="2"/>
  <c r="O46101" i="2"/>
  <c r="N46101" i="2"/>
  <c r="Q46109" i="2"/>
  <c r="P46109" i="2"/>
  <c r="O46109" i="2"/>
  <c r="N46109" i="2"/>
  <c r="Q46117" i="2"/>
  <c r="P46117" i="2"/>
  <c r="O46117" i="2"/>
  <c r="N46117" i="2"/>
  <c r="Q46125" i="2"/>
  <c r="P46125" i="2"/>
  <c r="O46125" i="2"/>
  <c r="N46125" i="2"/>
  <c r="Q46133" i="2"/>
  <c r="P46133" i="2"/>
  <c r="O46133" i="2"/>
  <c r="N46133" i="2"/>
  <c r="Q46141" i="2"/>
  <c r="P46141" i="2"/>
  <c r="O46141" i="2"/>
  <c r="N46141" i="2"/>
  <c r="Q46149" i="2"/>
  <c r="P46149" i="2"/>
  <c r="O46149" i="2"/>
  <c r="N46149" i="2"/>
  <c r="Q46157" i="2"/>
  <c r="P46157" i="2"/>
  <c r="O46157" i="2"/>
  <c r="N46157" i="2"/>
  <c r="Q46165" i="2"/>
  <c r="P46165" i="2"/>
  <c r="O46165" i="2"/>
  <c r="N46165" i="2"/>
  <c r="Q46173" i="2"/>
  <c r="P46173" i="2"/>
  <c r="O46173" i="2"/>
  <c r="N46173" i="2"/>
  <c r="Q46181" i="2"/>
  <c r="P46181" i="2"/>
  <c r="O46181" i="2"/>
  <c r="N46181" i="2"/>
  <c r="Q46189" i="2"/>
  <c r="P46189" i="2"/>
  <c r="O46189" i="2"/>
  <c r="N46189" i="2"/>
  <c r="Q46197" i="2"/>
  <c r="P46197" i="2"/>
  <c r="O46197" i="2"/>
  <c r="N46197" i="2"/>
  <c r="Q46205" i="2"/>
  <c r="P46205" i="2"/>
  <c r="O46205" i="2"/>
  <c r="N46205" i="2"/>
  <c r="Q46213" i="2"/>
  <c r="P46213" i="2"/>
  <c r="O46213" i="2"/>
  <c r="N46213" i="2"/>
  <c r="Q46221" i="2"/>
  <c r="P46221" i="2"/>
  <c r="O46221" i="2"/>
  <c r="N46221" i="2"/>
  <c r="Q46229" i="2"/>
  <c r="P46229" i="2"/>
  <c r="O46229" i="2"/>
  <c r="N46229" i="2"/>
  <c r="Q46237" i="2"/>
  <c r="P46237" i="2"/>
  <c r="O46237" i="2"/>
  <c r="N46237" i="2"/>
  <c r="Q46245" i="2"/>
  <c r="P46245" i="2"/>
  <c r="O46245" i="2"/>
  <c r="N46245" i="2"/>
  <c r="Q46253" i="2"/>
  <c r="P46253" i="2"/>
  <c r="O46253" i="2"/>
  <c r="N46253" i="2"/>
  <c r="Q46261" i="2"/>
  <c r="P46261" i="2"/>
  <c r="O46261" i="2"/>
  <c r="N46261" i="2"/>
  <c r="Q46269" i="2"/>
  <c r="P46269" i="2"/>
  <c r="O46269" i="2"/>
  <c r="N46269" i="2"/>
  <c r="Q46277" i="2"/>
  <c r="P46277" i="2"/>
  <c r="O46277" i="2"/>
  <c r="N46277" i="2"/>
  <c r="Q46285" i="2"/>
  <c r="P46285" i="2"/>
  <c r="O46285" i="2"/>
  <c r="N46285" i="2"/>
  <c r="Q46293" i="2"/>
  <c r="P46293" i="2"/>
  <c r="O46293" i="2"/>
  <c r="N46293" i="2"/>
  <c r="Q46301" i="2"/>
  <c r="P46301" i="2"/>
  <c r="O46301" i="2"/>
  <c r="N46301" i="2"/>
  <c r="Q46309" i="2"/>
  <c r="P46309" i="2"/>
  <c r="O46309" i="2"/>
  <c r="N46309" i="2"/>
  <c r="Q46317" i="2"/>
  <c r="P46317" i="2"/>
  <c r="O46317" i="2"/>
  <c r="N46317" i="2"/>
  <c r="Q46325" i="2"/>
  <c r="P46325" i="2"/>
  <c r="O46325" i="2"/>
  <c r="N46325" i="2"/>
  <c r="Q46333" i="2"/>
  <c r="P46333" i="2"/>
  <c r="O46333" i="2"/>
  <c r="N46333" i="2"/>
  <c r="Q46341" i="2"/>
  <c r="P46341" i="2"/>
  <c r="O46341" i="2"/>
  <c r="N46341" i="2"/>
  <c r="Q46349" i="2"/>
  <c r="P46349" i="2"/>
  <c r="O46349" i="2"/>
  <c r="N46349" i="2"/>
  <c r="Q46357" i="2"/>
  <c r="P46357" i="2"/>
  <c r="O46357" i="2"/>
  <c r="N46357" i="2"/>
  <c r="Q46365" i="2"/>
  <c r="P46365" i="2"/>
  <c r="O46365" i="2"/>
  <c r="N46365" i="2"/>
  <c r="Q46373" i="2"/>
  <c r="P46373" i="2"/>
  <c r="O46373" i="2"/>
  <c r="N46373" i="2"/>
  <c r="Q46381" i="2"/>
  <c r="P46381" i="2"/>
  <c r="O46381" i="2"/>
  <c r="N46381" i="2"/>
  <c r="Q46389" i="2"/>
  <c r="P46389" i="2"/>
  <c r="O46389" i="2"/>
  <c r="N46389" i="2"/>
  <c r="Q46397" i="2"/>
  <c r="P46397" i="2"/>
  <c r="O46397" i="2"/>
  <c r="N46397" i="2"/>
  <c r="Q46405" i="2"/>
  <c r="P46405" i="2"/>
  <c r="O46405" i="2"/>
  <c r="N46405" i="2"/>
  <c r="Q46413" i="2"/>
  <c r="P46413" i="2"/>
  <c r="O46413" i="2"/>
  <c r="N46413" i="2"/>
  <c r="Q46421" i="2"/>
  <c r="P46421" i="2"/>
  <c r="O46421" i="2"/>
  <c r="N46421" i="2"/>
  <c r="Q46429" i="2"/>
  <c r="P46429" i="2"/>
  <c r="O46429" i="2"/>
  <c r="N46429" i="2"/>
  <c r="Q46437" i="2"/>
  <c r="P46437" i="2"/>
  <c r="O46437" i="2"/>
  <c r="N46437" i="2"/>
  <c r="Q46445" i="2"/>
  <c r="P46445" i="2"/>
  <c r="O46445" i="2"/>
  <c r="N46445" i="2"/>
  <c r="Q46453" i="2"/>
  <c r="P46453" i="2"/>
  <c r="O46453" i="2"/>
  <c r="N46453" i="2"/>
  <c r="Q46461" i="2"/>
  <c r="P46461" i="2"/>
  <c r="O46461" i="2"/>
  <c r="N46461" i="2"/>
  <c r="Q46469" i="2"/>
  <c r="P46469" i="2"/>
  <c r="O46469" i="2"/>
  <c r="N46469" i="2"/>
  <c r="Q46477" i="2"/>
  <c r="P46477" i="2"/>
  <c r="O46477" i="2"/>
  <c r="N46477" i="2"/>
  <c r="Q46485" i="2"/>
  <c r="P46485" i="2"/>
  <c r="O46485" i="2"/>
  <c r="N46485" i="2"/>
  <c r="Q46493" i="2"/>
  <c r="P46493" i="2"/>
  <c r="O46493" i="2"/>
  <c r="N46493" i="2"/>
  <c r="Q46501" i="2"/>
  <c r="P46501" i="2"/>
  <c r="O46501" i="2"/>
  <c r="N46501" i="2"/>
  <c r="Q46509" i="2"/>
  <c r="P46509" i="2"/>
  <c r="O46509" i="2"/>
  <c r="N46509" i="2"/>
  <c r="Q46517" i="2"/>
  <c r="P46517" i="2"/>
  <c r="O46517" i="2"/>
  <c r="N46517" i="2"/>
  <c r="Q46525" i="2"/>
  <c r="P46525" i="2"/>
  <c r="O46525" i="2"/>
  <c r="N46525" i="2"/>
  <c r="Q46533" i="2"/>
  <c r="P46533" i="2"/>
  <c r="O46533" i="2"/>
  <c r="N46533" i="2"/>
  <c r="Q46541" i="2"/>
  <c r="P46541" i="2"/>
  <c r="O46541" i="2"/>
  <c r="N46541" i="2"/>
  <c r="Q46549" i="2"/>
  <c r="P46549" i="2"/>
  <c r="O46549" i="2"/>
  <c r="N46549" i="2"/>
  <c r="Q46557" i="2"/>
  <c r="P46557" i="2"/>
  <c r="O46557" i="2"/>
  <c r="N46557" i="2"/>
  <c r="Q46565" i="2"/>
  <c r="P46565" i="2"/>
  <c r="O46565" i="2"/>
  <c r="N46565" i="2"/>
  <c r="Q46573" i="2"/>
  <c r="P46573" i="2"/>
  <c r="O46573" i="2"/>
  <c r="N46573" i="2"/>
  <c r="Q46581" i="2"/>
  <c r="P46581" i="2"/>
  <c r="O46581" i="2"/>
  <c r="N46581" i="2"/>
  <c r="Q46589" i="2"/>
  <c r="P46589" i="2"/>
  <c r="O46589" i="2"/>
  <c r="N46589" i="2"/>
  <c r="Q46597" i="2"/>
  <c r="P46597" i="2"/>
  <c r="O46597" i="2"/>
  <c r="N46597" i="2"/>
  <c r="Q46605" i="2"/>
  <c r="P46605" i="2"/>
  <c r="O46605" i="2"/>
  <c r="N46605" i="2"/>
  <c r="Q46613" i="2"/>
  <c r="P46613" i="2"/>
  <c r="O46613" i="2"/>
  <c r="N46613" i="2"/>
  <c r="Q46621" i="2"/>
  <c r="P46621" i="2"/>
  <c r="O46621" i="2"/>
  <c r="N46621" i="2"/>
  <c r="Q46629" i="2"/>
  <c r="P46629" i="2"/>
  <c r="O46629" i="2"/>
  <c r="N46629" i="2"/>
  <c r="Q46637" i="2"/>
  <c r="P46637" i="2"/>
  <c r="O46637" i="2"/>
  <c r="N46637" i="2"/>
  <c r="Q46645" i="2"/>
  <c r="P46645" i="2"/>
  <c r="O46645" i="2"/>
  <c r="N46645" i="2"/>
  <c r="Q46653" i="2"/>
  <c r="P46653" i="2"/>
  <c r="O46653" i="2"/>
  <c r="N46653" i="2"/>
  <c r="Q46661" i="2"/>
  <c r="P46661" i="2"/>
  <c r="O46661" i="2"/>
  <c r="N46661" i="2"/>
  <c r="Q46669" i="2"/>
  <c r="P46669" i="2"/>
  <c r="O46669" i="2"/>
  <c r="N46669" i="2"/>
  <c r="Q46677" i="2"/>
  <c r="P46677" i="2"/>
  <c r="O46677" i="2"/>
  <c r="N46677" i="2"/>
  <c r="Q46685" i="2"/>
  <c r="P46685" i="2"/>
  <c r="O46685" i="2"/>
  <c r="N46685" i="2"/>
  <c r="Q46693" i="2"/>
  <c r="P46693" i="2"/>
  <c r="O46693" i="2"/>
  <c r="N46693" i="2"/>
  <c r="Q46701" i="2"/>
  <c r="P46701" i="2"/>
  <c r="O46701" i="2"/>
  <c r="N46701" i="2"/>
  <c r="Q46709" i="2"/>
  <c r="P46709" i="2"/>
  <c r="O46709" i="2"/>
  <c r="N46709" i="2"/>
  <c r="Q46717" i="2"/>
  <c r="P46717" i="2"/>
  <c r="O46717" i="2"/>
  <c r="N46717" i="2"/>
  <c r="Q46725" i="2"/>
  <c r="P46725" i="2"/>
  <c r="O46725" i="2"/>
  <c r="N46725" i="2"/>
  <c r="Q46733" i="2"/>
  <c r="P46733" i="2"/>
  <c r="O46733" i="2"/>
  <c r="N46733" i="2"/>
  <c r="Q46741" i="2"/>
  <c r="P46741" i="2"/>
  <c r="O46741" i="2"/>
  <c r="N46741" i="2"/>
  <c r="Q46749" i="2"/>
  <c r="P46749" i="2"/>
  <c r="O46749" i="2"/>
  <c r="N46749" i="2"/>
  <c r="Q46757" i="2"/>
  <c r="P46757" i="2"/>
  <c r="O46757" i="2"/>
  <c r="N46757" i="2"/>
  <c r="Q46765" i="2"/>
  <c r="P46765" i="2"/>
  <c r="O46765" i="2"/>
  <c r="N46765" i="2"/>
  <c r="Q46773" i="2"/>
  <c r="P46773" i="2"/>
  <c r="O46773" i="2"/>
  <c r="N46773" i="2"/>
  <c r="Q46781" i="2"/>
  <c r="P46781" i="2"/>
  <c r="O46781" i="2"/>
  <c r="N46781" i="2"/>
  <c r="Q46789" i="2"/>
  <c r="P46789" i="2"/>
  <c r="O46789" i="2"/>
  <c r="N46789" i="2"/>
  <c r="Q46797" i="2"/>
  <c r="P46797" i="2"/>
  <c r="O46797" i="2"/>
  <c r="N46797" i="2"/>
  <c r="Q46805" i="2"/>
  <c r="P46805" i="2"/>
  <c r="O46805" i="2"/>
  <c r="N46805" i="2"/>
  <c r="Q46813" i="2"/>
  <c r="P46813" i="2"/>
  <c r="O46813" i="2"/>
  <c r="N46813" i="2"/>
  <c r="Q46821" i="2"/>
  <c r="P46821" i="2"/>
  <c r="O46821" i="2"/>
  <c r="N46821" i="2"/>
  <c r="Q46829" i="2"/>
  <c r="P46829" i="2"/>
  <c r="O46829" i="2"/>
  <c r="N46829" i="2"/>
  <c r="Q46837" i="2"/>
  <c r="P46837" i="2"/>
  <c r="O46837" i="2"/>
  <c r="N46837" i="2"/>
  <c r="Q46845" i="2"/>
  <c r="P46845" i="2"/>
  <c r="O46845" i="2"/>
  <c r="N46845" i="2"/>
  <c r="Q46853" i="2"/>
  <c r="P46853" i="2"/>
  <c r="O46853" i="2"/>
  <c r="N46853" i="2"/>
  <c r="Q46861" i="2"/>
  <c r="P46861" i="2"/>
  <c r="O46861" i="2"/>
  <c r="N46861" i="2"/>
  <c r="Q46869" i="2"/>
  <c r="O46869" i="2"/>
  <c r="P46869" i="2"/>
  <c r="N46869" i="2"/>
  <c r="Q46877" i="2"/>
  <c r="O46877" i="2"/>
  <c r="P46877" i="2"/>
  <c r="N46877" i="2"/>
  <c r="Q46885" i="2"/>
  <c r="P46885" i="2"/>
  <c r="O46885" i="2"/>
  <c r="N46885" i="2"/>
  <c r="Q46893" i="2"/>
  <c r="O46893" i="2"/>
  <c r="P46893" i="2"/>
  <c r="N46893" i="2"/>
  <c r="Q46901" i="2"/>
  <c r="P46901" i="2"/>
  <c r="O46901" i="2"/>
  <c r="N46901" i="2"/>
  <c r="Q46909" i="2"/>
  <c r="O46909" i="2"/>
  <c r="P46909" i="2"/>
  <c r="N46909" i="2"/>
  <c r="Q46917" i="2"/>
  <c r="O46917" i="2"/>
  <c r="P46917" i="2"/>
  <c r="N46917" i="2"/>
  <c r="Q46925" i="2"/>
  <c r="P46925" i="2"/>
  <c r="O46925" i="2"/>
  <c r="N46925" i="2"/>
  <c r="Q46933" i="2"/>
  <c r="O46933" i="2"/>
  <c r="P46933" i="2"/>
  <c r="N46933" i="2"/>
  <c r="Q46941" i="2"/>
  <c r="O46941" i="2"/>
  <c r="P46941" i="2"/>
  <c r="N46941" i="2"/>
  <c r="Q46949" i="2"/>
  <c r="P46949" i="2"/>
  <c r="O46949" i="2"/>
  <c r="N46949" i="2"/>
  <c r="Q46957" i="2"/>
  <c r="O46957" i="2"/>
  <c r="P46957" i="2"/>
  <c r="N46957" i="2"/>
  <c r="Q46965" i="2"/>
  <c r="P46965" i="2"/>
  <c r="O46965" i="2"/>
  <c r="N46965" i="2"/>
  <c r="Q46973" i="2"/>
  <c r="O46973" i="2"/>
  <c r="P46973" i="2"/>
  <c r="N46973" i="2"/>
  <c r="Q46981" i="2"/>
  <c r="O46981" i="2"/>
  <c r="P46981" i="2"/>
  <c r="N46981" i="2"/>
  <c r="Q46989" i="2"/>
  <c r="P46989" i="2"/>
  <c r="O46989" i="2"/>
  <c r="N46989" i="2"/>
  <c r="Q46997" i="2"/>
  <c r="O46997" i="2"/>
  <c r="P46997" i="2"/>
  <c r="N46997" i="2"/>
  <c r="Q47005" i="2"/>
  <c r="O47005" i="2"/>
  <c r="P47005" i="2"/>
  <c r="N47005" i="2"/>
  <c r="Q47013" i="2"/>
  <c r="P47013" i="2"/>
  <c r="O47013" i="2"/>
  <c r="N47013" i="2"/>
  <c r="Q47021" i="2"/>
  <c r="O47021" i="2"/>
  <c r="P47021" i="2"/>
  <c r="N47021" i="2"/>
  <c r="Q47029" i="2"/>
  <c r="P47029" i="2"/>
  <c r="O47029" i="2"/>
  <c r="N47029" i="2"/>
  <c r="Q47037" i="2"/>
  <c r="O47037" i="2"/>
  <c r="P47037" i="2"/>
  <c r="N47037" i="2"/>
  <c r="Q47045" i="2"/>
  <c r="O47045" i="2"/>
  <c r="P47045" i="2"/>
  <c r="N47045" i="2"/>
  <c r="Q47053" i="2"/>
  <c r="P47053" i="2"/>
  <c r="O47053" i="2"/>
  <c r="N47053" i="2"/>
  <c r="Q47061" i="2"/>
  <c r="O47061" i="2"/>
  <c r="P47061" i="2"/>
  <c r="N47061" i="2"/>
  <c r="Q47069" i="2"/>
  <c r="O47069" i="2"/>
  <c r="P47069" i="2"/>
  <c r="N47069" i="2"/>
  <c r="Q47077" i="2"/>
  <c r="P47077" i="2"/>
  <c r="O47077" i="2"/>
  <c r="N47077" i="2"/>
  <c r="Q47085" i="2"/>
  <c r="O47085" i="2"/>
  <c r="P47085" i="2"/>
  <c r="N47085" i="2"/>
  <c r="Q47093" i="2"/>
  <c r="P47093" i="2"/>
  <c r="O47093" i="2"/>
  <c r="N47093" i="2"/>
  <c r="Q47101" i="2"/>
  <c r="O47101" i="2"/>
  <c r="P47101" i="2"/>
  <c r="N47101" i="2"/>
  <c r="Q47109" i="2"/>
  <c r="O47109" i="2"/>
  <c r="P47109" i="2"/>
  <c r="N47109" i="2"/>
  <c r="Q47117" i="2"/>
  <c r="P47117" i="2"/>
  <c r="O47117" i="2"/>
  <c r="N47117" i="2"/>
  <c r="Q47125" i="2"/>
  <c r="O47125" i="2"/>
  <c r="P47125" i="2"/>
  <c r="N47125" i="2"/>
  <c r="Q47133" i="2"/>
  <c r="O47133" i="2"/>
  <c r="P47133" i="2"/>
  <c r="N47133" i="2"/>
  <c r="Q47141" i="2"/>
  <c r="P47141" i="2"/>
  <c r="O47141" i="2"/>
  <c r="N47141" i="2"/>
  <c r="Q47149" i="2"/>
  <c r="O47149" i="2"/>
  <c r="P47149" i="2"/>
  <c r="N47149" i="2"/>
  <c r="Q47157" i="2"/>
  <c r="P47157" i="2"/>
  <c r="O47157" i="2"/>
  <c r="N47157" i="2"/>
  <c r="Q47165" i="2"/>
  <c r="O47165" i="2"/>
  <c r="P47165" i="2"/>
  <c r="N47165" i="2"/>
  <c r="Q47173" i="2"/>
  <c r="O47173" i="2"/>
  <c r="P47173" i="2"/>
  <c r="N47173" i="2"/>
  <c r="Q47181" i="2"/>
  <c r="P47181" i="2"/>
  <c r="O47181" i="2"/>
  <c r="N47181" i="2"/>
  <c r="Q47189" i="2"/>
  <c r="O47189" i="2"/>
  <c r="P47189" i="2"/>
  <c r="N47189" i="2"/>
  <c r="Q47197" i="2"/>
  <c r="O47197" i="2"/>
  <c r="P47197" i="2"/>
  <c r="N47197" i="2"/>
  <c r="Q47205" i="2"/>
  <c r="P47205" i="2"/>
  <c r="O47205" i="2"/>
  <c r="N47205" i="2"/>
  <c r="Q47213" i="2"/>
  <c r="O47213" i="2"/>
  <c r="P47213" i="2"/>
  <c r="N47213" i="2"/>
  <c r="Q47221" i="2"/>
  <c r="P47221" i="2"/>
  <c r="O47221" i="2"/>
  <c r="N47221" i="2"/>
  <c r="Q47229" i="2"/>
  <c r="O47229" i="2"/>
  <c r="P47229" i="2"/>
  <c r="N47229" i="2"/>
  <c r="Q47237" i="2"/>
  <c r="O47237" i="2"/>
  <c r="P47237" i="2"/>
  <c r="N47237" i="2"/>
  <c r="Q47245" i="2"/>
  <c r="P47245" i="2"/>
  <c r="O47245" i="2"/>
  <c r="N47245" i="2"/>
  <c r="Q47253" i="2"/>
  <c r="O47253" i="2"/>
  <c r="P47253" i="2"/>
  <c r="N47253" i="2"/>
  <c r="Q47261" i="2"/>
  <c r="O47261" i="2"/>
  <c r="P47261" i="2"/>
  <c r="N47261" i="2"/>
  <c r="Q47269" i="2"/>
  <c r="P47269" i="2"/>
  <c r="O47269" i="2"/>
  <c r="N47269" i="2"/>
  <c r="Q47277" i="2"/>
  <c r="O47277" i="2"/>
  <c r="P47277" i="2"/>
  <c r="N47277" i="2"/>
  <c r="Q47285" i="2"/>
  <c r="P47285" i="2"/>
  <c r="O47285" i="2"/>
  <c r="N47285" i="2"/>
  <c r="Q47293" i="2"/>
  <c r="O47293" i="2"/>
  <c r="P47293" i="2"/>
  <c r="N47293" i="2"/>
  <c r="Q47301" i="2"/>
  <c r="O47301" i="2"/>
  <c r="P47301" i="2"/>
  <c r="N47301" i="2"/>
  <c r="Q47309" i="2"/>
  <c r="P47309" i="2"/>
  <c r="O47309" i="2"/>
  <c r="N47309" i="2"/>
  <c r="Q47317" i="2"/>
  <c r="O47317" i="2"/>
  <c r="P47317" i="2"/>
  <c r="N47317" i="2"/>
  <c r="Q47325" i="2"/>
  <c r="O47325" i="2"/>
  <c r="P47325" i="2"/>
  <c r="N47325" i="2"/>
  <c r="Q47333" i="2"/>
  <c r="P47333" i="2"/>
  <c r="O47333" i="2"/>
  <c r="N47333" i="2"/>
  <c r="Q47341" i="2"/>
  <c r="O47341" i="2"/>
  <c r="P47341" i="2"/>
  <c r="N47341" i="2"/>
  <c r="Q47349" i="2"/>
  <c r="P47349" i="2"/>
  <c r="O47349" i="2"/>
  <c r="N47349" i="2"/>
  <c r="Q47357" i="2"/>
  <c r="O47357" i="2"/>
  <c r="P47357" i="2"/>
  <c r="N47357" i="2"/>
  <c r="Q47365" i="2"/>
  <c r="O47365" i="2"/>
  <c r="P47365" i="2"/>
  <c r="N47365" i="2"/>
  <c r="Q47373" i="2"/>
  <c r="P47373" i="2"/>
  <c r="O47373" i="2"/>
  <c r="N47373" i="2"/>
  <c r="Q47381" i="2"/>
  <c r="O47381" i="2"/>
  <c r="P47381" i="2"/>
  <c r="N47381" i="2"/>
  <c r="Q47389" i="2"/>
  <c r="O47389" i="2"/>
  <c r="P47389" i="2"/>
  <c r="N47389" i="2"/>
  <c r="Q47397" i="2"/>
  <c r="P47397" i="2"/>
  <c r="O47397" i="2"/>
  <c r="N47397" i="2"/>
  <c r="Q47405" i="2"/>
  <c r="O47405" i="2"/>
  <c r="P47405" i="2"/>
  <c r="N47405" i="2"/>
  <c r="Q47413" i="2"/>
  <c r="P47413" i="2"/>
  <c r="O47413" i="2"/>
  <c r="N47413" i="2"/>
  <c r="Q47421" i="2"/>
  <c r="O47421" i="2"/>
  <c r="P47421" i="2"/>
  <c r="N47421" i="2"/>
  <c r="Q47429" i="2"/>
  <c r="O47429" i="2"/>
  <c r="P47429" i="2"/>
  <c r="N47429" i="2"/>
  <c r="Q47437" i="2"/>
  <c r="P47437" i="2"/>
  <c r="O47437" i="2"/>
  <c r="N47437" i="2"/>
  <c r="Q47445" i="2"/>
  <c r="O47445" i="2"/>
  <c r="P47445" i="2"/>
  <c r="N47445" i="2"/>
  <c r="Q47453" i="2"/>
  <c r="O47453" i="2"/>
  <c r="P47453" i="2"/>
  <c r="N47453" i="2"/>
  <c r="Q47461" i="2"/>
  <c r="P47461" i="2"/>
  <c r="O47461" i="2"/>
  <c r="N47461" i="2"/>
  <c r="Q47469" i="2"/>
  <c r="O47469" i="2"/>
  <c r="P47469" i="2"/>
  <c r="N47469" i="2"/>
  <c r="Q47477" i="2"/>
  <c r="P47477" i="2"/>
  <c r="O47477" i="2"/>
  <c r="N47477" i="2"/>
  <c r="Q47485" i="2"/>
  <c r="O47485" i="2"/>
  <c r="P47485" i="2"/>
  <c r="N47485" i="2"/>
  <c r="Q47493" i="2"/>
  <c r="O47493" i="2"/>
  <c r="P47493" i="2"/>
  <c r="N47493" i="2"/>
  <c r="Q47501" i="2"/>
  <c r="P47501" i="2"/>
  <c r="O47501" i="2"/>
  <c r="N47501" i="2"/>
  <c r="Q47509" i="2"/>
  <c r="O47509" i="2"/>
  <c r="P47509" i="2"/>
  <c r="N47509" i="2"/>
  <c r="Q47517" i="2"/>
  <c r="O47517" i="2"/>
  <c r="P47517" i="2"/>
  <c r="N47517" i="2"/>
  <c r="Q47525" i="2"/>
  <c r="P47525" i="2"/>
  <c r="O47525" i="2"/>
  <c r="N47525" i="2"/>
  <c r="Q47533" i="2"/>
  <c r="O47533" i="2"/>
  <c r="P47533" i="2"/>
  <c r="N47533" i="2"/>
  <c r="Q47541" i="2"/>
  <c r="P47541" i="2"/>
  <c r="O47541" i="2"/>
  <c r="N47541" i="2"/>
  <c r="Q47549" i="2"/>
  <c r="O47549" i="2"/>
  <c r="P47549" i="2"/>
  <c r="N47549" i="2"/>
  <c r="Q47557" i="2"/>
  <c r="O47557" i="2"/>
  <c r="P47557" i="2"/>
  <c r="N47557" i="2"/>
  <c r="Q47565" i="2"/>
  <c r="P47565" i="2"/>
  <c r="O47565" i="2"/>
  <c r="N47565" i="2"/>
  <c r="Q47573" i="2"/>
  <c r="O47573" i="2"/>
  <c r="P47573" i="2"/>
  <c r="N47573" i="2"/>
  <c r="Q47581" i="2"/>
  <c r="O47581" i="2"/>
  <c r="P47581" i="2"/>
  <c r="N47581" i="2"/>
  <c r="Q47589" i="2"/>
  <c r="P47589" i="2"/>
  <c r="O47589" i="2"/>
  <c r="N47589" i="2"/>
  <c r="Q47597" i="2"/>
  <c r="O47597" i="2"/>
  <c r="P47597" i="2"/>
  <c r="N47597" i="2"/>
  <c r="Q47605" i="2"/>
  <c r="P47605" i="2"/>
  <c r="O47605" i="2"/>
  <c r="N47605" i="2"/>
  <c r="Q47613" i="2"/>
  <c r="O47613" i="2"/>
  <c r="P47613" i="2"/>
  <c r="N47613" i="2"/>
  <c r="Q47621" i="2"/>
  <c r="O47621" i="2"/>
  <c r="P47621" i="2"/>
  <c r="N47621" i="2"/>
  <c r="Q47629" i="2"/>
  <c r="P47629" i="2"/>
  <c r="O47629" i="2"/>
  <c r="N47629" i="2"/>
  <c r="Q47637" i="2"/>
  <c r="O47637" i="2"/>
  <c r="P47637" i="2"/>
  <c r="N47637" i="2"/>
  <c r="Q47645" i="2"/>
  <c r="O47645" i="2"/>
  <c r="P47645" i="2"/>
  <c r="N47645" i="2"/>
  <c r="Q47653" i="2"/>
  <c r="P47653" i="2"/>
  <c r="O47653" i="2"/>
  <c r="N47653" i="2"/>
  <c r="Q47661" i="2"/>
  <c r="O47661" i="2"/>
  <c r="P47661" i="2"/>
  <c r="N47661" i="2"/>
  <c r="Q47669" i="2"/>
  <c r="P47669" i="2"/>
  <c r="O47669" i="2"/>
  <c r="N47669" i="2"/>
  <c r="Q47677" i="2"/>
  <c r="O47677" i="2"/>
  <c r="P47677" i="2"/>
  <c r="N47677" i="2"/>
  <c r="Q47685" i="2"/>
  <c r="O47685" i="2"/>
  <c r="P47685" i="2"/>
  <c r="N47685" i="2"/>
  <c r="Q47693" i="2"/>
  <c r="P47693" i="2"/>
  <c r="O47693" i="2"/>
  <c r="N47693" i="2"/>
  <c r="Q47701" i="2"/>
  <c r="O47701" i="2"/>
  <c r="P47701" i="2"/>
  <c r="N47701" i="2"/>
  <c r="Q47709" i="2"/>
  <c r="O47709" i="2"/>
  <c r="P47709" i="2"/>
  <c r="N47709" i="2"/>
  <c r="Q47717" i="2"/>
  <c r="P47717" i="2"/>
  <c r="O47717" i="2"/>
  <c r="N47717" i="2"/>
  <c r="Q47725" i="2"/>
  <c r="O47725" i="2"/>
  <c r="P47725" i="2"/>
  <c r="N47725" i="2"/>
  <c r="Q47733" i="2"/>
  <c r="P47733" i="2"/>
  <c r="O47733" i="2"/>
  <c r="N47733" i="2"/>
  <c r="Q47741" i="2"/>
  <c r="O47741" i="2"/>
  <c r="P47741" i="2"/>
  <c r="N47741" i="2"/>
  <c r="Q47749" i="2"/>
  <c r="O47749" i="2"/>
  <c r="P47749" i="2"/>
  <c r="N47749" i="2"/>
  <c r="Q47757" i="2"/>
  <c r="P47757" i="2"/>
  <c r="O47757" i="2"/>
  <c r="N47757" i="2"/>
  <c r="Q47765" i="2"/>
  <c r="O47765" i="2"/>
  <c r="P47765" i="2"/>
  <c r="N47765" i="2"/>
  <c r="Q47773" i="2"/>
  <c r="O47773" i="2"/>
  <c r="P47773" i="2"/>
  <c r="N47773" i="2"/>
  <c r="Q47781" i="2"/>
  <c r="P47781" i="2"/>
  <c r="O47781" i="2"/>
  <c r="N47781" i="2"/>
  <c r="Q47789" i="2"/>
  <c r="O47789" i="2"/>
  <c r="P47789" i="2"/>
  <c r="N47789" i="2"/>
  <c r="Q47797" i="2"/>
  <c r="P47797" i="2"/>
  <c r="O47797" i="2"/>
  <c r="N47797" i="2"/>
  <c r="Q47805" i="2"/>
  <c r="O47805" i="2"/>
  <c r="P47805" i="2"/>
  <c r="N47805" i="2"/>
  <c r="Q47813" i="2"/>
  <c r="O47813" i="2"/>
  <c r="P47813" i="2"/>
  <c r="N47813" i="2"/>
  <c r="Q47821" i="2"/>
  <c r="P47821" i="2"/>
  <c r="O47821" i="2"/>
  <c r="N47821" i="2"/>
  <c r="Q47829" i="2"/>
  <c r="O47829" i="2"/>
  <c r="P47829" i="2"/>
  <c r="N47829" i="2"/>
  <c r="Q47837" i="2"/>
  <c r="O47837" i="2"/>
  <c r="P47837" i="2"/>
  <c r="N47837" i="2"/>
  <c r="Q47845" i="2"/>
  <c r="P47845" i="2"/>
  <c r="O47845" i="2"/>
  <c r="N47845" i="2"/>
  <c r="Q47853" i="2"/>
  <c r="O47853" i="2"/>
  <c r="P47853" i="2"/>
  <c r="N47853" i="2"/>
  <c r="Q47861" i="2"/>
  <c r="P47861" i="2"/>
  <c r="O47861" i="2"/>
  <c r="N47861" i="2"/>
  <c r="Q47869" i="2"/>
  <c r="O47869" i="2"/>
  <c r="P47869" i="2"/>
  <c r="N47869" i="2"/>
  <c r="Q47877" i="2"/>
  <c r="O47877" i="2"/>
  <c r="P47877" i="2"/>
  <c r="N47877" i="2"/>
  <c r="Q47885" i="2"/>
  <c r="P47885" i="2"/>
  <c r="O47885" i="2"/>
  <c r="N47885" i="2"/>
  <c r="Q47893" i="2"/>
  <c r="O47893" i="2"/>
  <c r="P47893" i="2"/>
  <c r="N47893" i="2"/>
  <c r="Q47901" i="2"/>
  <c r="O47901" i="2"/>
  <c r="P47901" i="2"/>
  <c r="N47901" i="2"/>
  <c r="Q47909" i="2"/>
  <c r="P47909" i="2"/>
  <c r="O47909" i="2"/>
  <c r="N47909" i="2"/>
  <c r="Q47917" i="2"/>
  <c r="O47917" i="2"/>
  <c r="P47917" i="2"/>
  <c r="N47917" i="2"/>
  <c r="Q47925" i="2"/>
  <c r="P47925" i="2"/>
  <c r="O47925" i="2"/>
  <c r="N47925" i="2"/>
  <c r="Q47933" i="2"/>
  <c r="O47933" i="2"/>
  <c r="P47933" i="2"/>
  <c r="N47933" i="2"/>
  <c r="Q47941" i="2"/>
  <c r="O47941" i="2"/>
  <c r="P47941" i="2"/>
  <c r="N47941" i="2"/>
  <c r="Q47949" i="2"/>
  <c r="P47949" i="2"/>
  <c r="O47949" i="2"/>
  <c r="N47949" i="2"/>
  <c r="Q47957" i="2"/>
  <c r="O47957" i="2"/>
  <c r="P47957" i="2"/>
  <c r="N47957" i="2"/>
  <c r="Q47965" i="2"/>
  <c r="O47965" i="2"/>
  <c r="P47965" i="2"/>
  <c r="N47965" i="2"/>
  <c r="Q47973" i="2"/>
  <c r="P47973" i="2"/>
  <c r="O47973" i="2"/>
  <c r="N47973" i="2"/>
  <c r="Q47981" i="2"/>
  <c r="O47981" i="2"/>
  <c r="P47981" i="2"/>
  <c r="N47981" i="2"/>
  <c r="Q47989" i="2"/>
  <c r="P47989" i="2"/>
  <c r="O47989" i="2"/>
  <c r="N47989" i="2"/>
  <c r="Q47997" i="2"/>
  <c r="O47997" i="2"/>
  <c r="P47997" i="2"/>
  <c r="N47997" i="2"/>
  <c r="Q48005" i="2"/>
  <c r="O48005" i="2"/>
  <c r="P48005" i="2"/>
  <c r="N48005" i="2"/>
  <c r="Q48013" i="2"/>
  <c r="P48013" i="2"/>
  <c r="O48013" i="2"/>
  <c r="N48013" i="2"/>
  <c r="Q48021" i="2"/>
  <c r="O48021" i="2"/>
  <c r="P48021" i="2"/>
  <c r="N48021" i="2"/>
  <c r="Q48029" i="2"/>
  <c r="O48029" i="2"/>
  <c r="P48029" i="2"/>
  <c r="N48029" i="2"/>
  <c r="Q48037" i="2"/>
  <c r="P48037" i="2"/>
  <c r="O48037" i="2"/>
  <c r="N48037" i="2"/>
  <c r="Q48045" i="2"/>
  <c r="O48045" i="2"/>
  <c r="P48045" i="2"/>
  <c r="N48045" i="2"/>
  <c r="Q48053" i="2"/>
  <c r="P48053" i="2"/>
  <c r="O48053" i="2"/>
  <c r="N48053" i="2"/>
  <c r="Q48061" i="2"/>
  <c r="O48061" i="2"/>
  <c r="P48061" i="2"/>
  <c r="N48061" i="2"/>
  <c r="Q48069" i="2"/>
  <c r="O48069" i="2"/>
  <c r="P48069" i="2"/>
  <c r="N48069" i="2"/>
  <c r="Q48077" i="2"/>
  <c r="P48077" i="2"/>
  <c r="O48077" i="2"/>
  <c r="N48077" i="2"/>
  <c r="Q48085" i="2"/>
  <c r="O48085" i="2"/>
  <c r="P48085" i="2"/>
  <c r="N48085" i="2"/>
  <c r="Q48093" i="2"/>
  <c r="O48093" i="2"/>
  <c r="P48093" i="2"/>
  <c r="N48093" i="2"/>
  <c r="Q48101" i="2"/>
  <c r="P48101" i="2"/>
  <c r="O48101" i="2"/>
  <c r="N48101" i="2"/>
  <c r="Q48109" i="2"/>
  <c r="O48109" i="2"/>
  <c r="P48109" i="2"/>
  <c r="N48109" i="2"/>
  <c r="Q48117" i="2"/>
  <c r="P48117" i="2"/>
  <c r="O48117" i="2"/>
  <c r="N48117" i="2"/>
  <c r="Q48125" i="2"/>
  <c r="O48125" i="2"/>
  <c r="P48125" i="2"/>
  <c r="N48125" i="2"/>
  <c r="Q48133" i="2"/>
  <c r="O48133" i="2"/>
  <c r="P48133" i="2"/>
  <c r="N48133" i="2"/>
  <c r="Q48141" i="2"/>
  <c r="P48141" i="2"/>
  <c r="O48141" i="2"/>
  <c r="N48141" i="2"/>
  <c r="Q48149" i="2"/>
  <c r="O48149" i="2"/>
  <c r="P48149" i="2"/>
  <c r="N48149" i="2"/>
  <c r="Q48157" i="2"/>
  <c r="O48157" i="2"/>
  <c r="P48157" i="2"/>
  <c r="N48157" i="2"/>
  <c r="Q48165" i="2"/>
  <c r="P48165" i="2"/>
  <c r="O48165" i="2"/>
  <c r="N48165" i="2"/>
  <c r="Q48173" i="2"/>
  <c r="O48173" i="2"/>
  <c r="P48173" i="2"/>
  <c r="N48173" i="2"/>
  <c r="Q48181" i="2"/>
  <c r="P48181" i="2"/>
  <c r="O48181" i="2"/>
  <c r="N48181" i="2"/>
  <c r="Q48189" i="2"/>
  <c r="O48189" i="2"/>
  <c r="P48189" i="2"/>
  <c r="N48189" i="2"/>
  <c r="Q48197" i="2"/>
  <c r="O48197" i="2"/>
  <c r="P48197" i="2"/>
  <c r="N48197" i="2"/>
  <c r="Q48205" i="2"/>
  <c r="P48205" i="2"/>
  <c r="O48205" i="2"/>
  <c r="N48205" i="2"/>
  <c r="Q48213" i="2"/>
  <c r="O48213" i="2"/>
  <c r="P48213" i="2"/>
  <c r="N48213" i="2"/>
  <c r="Q48221" i="2"/>
  <c r="O48221" i="2"/>
  <c r="P48221" i="2"/>
  <c r="N48221" i="2"/>
  <c r="Q48229" i="2"/>
  <c r="P48229" i="2"/>
  <c r="O48229" i="2"/>
  <c r="N48229" i="2"/>
  <c r="Q48237" i="2"/>
  <c r="O48237" i="2"/>
  <c r="P48237" i="2"/>
  <c r="N48237" i="2"/>
  <c r="Q48245" i="2"/>
  <c r="P48245" i="2"/>
  <c r="O48245" i="2"/>
  <c r="N48245" i="2"/>
  <c r="Q48253" i="2"/>
  <c r="O48253" i="2"/>
  <c r="P48253" i="2"/>
  <c r="N48253" i="2"/>
  <c r="Q48261" i="2"/>
  <c r="O48261" i="2"/>
  <c r="P48261" i="2"/>
  <c r="N48261" i="2"/>
  <c r="Q48269" i="2"/>
  <c r="P48269" i="2"/>
  <c r="O48269" i="2"/>
  <c r="N48269" i="2"/>
  <c r="Q48277" i="2"/>
  <c r="O48277" i="2"/>
  <c r="P48277" i="2"/>
  <c r="N48277" i="2"/>
  <c r="Q48285" i="2"/>
  <c r="O48285" i="2"/>
  <c r="P48285" i="2"/>
  <c r="N48285" i="2"/>
  <c r="Q48293" i="2"/>
  <c r="P48293" i="2"/>
  <c r="O48293" i="2"/>
  <c r="N48293" i="2"/>
  <c r="Q48301" i="2"/>
  <c r="O48301" i="2"/>
  <c r="P48301" i="2"/>
  <c r="N48301" i="2"/>
  <c r="Q48309" i="2"/>
  <c r="P48309" i="2"/>
  <c r="O48309" i="2"/>
  <c r="N48309" i="2"/>
  <c r="Q48317" i="2"/>
  <c r="O48317" i="2"/>
  <c r="P48317" i="2"/>
  <c r="N48317" i="2"/>
  <c r="Q48325" i="2"/>
  <c r="O48325" i="2"/>
  <c r="P48325" i="2"/>
  <c r="N48325" i="2"/>
  <c r="Q48333" i="2"/>
  <c r="P48333" i="2"/>
  <c r="O48333" i="2"/>
  <c r="N48333" i="2"/>
  <c r="Q48341" i="2"/>
  <c r="O48341" i="2"/>
  <c r="P48341" i="2"/>
  <c r="N48341" i="2"/>
  <c r="Q48349" i="2"/>
  <c r="O48349" i="2"/>
  <c r="P48349" i="2"/>
  <c r="N48349" i="2"/>
  <c r="Q48357" i="2"/>
  <c r="P48357" i="2"/>
  <c r="O48357" i="2"/>
  <c r="N48357" i="2"/>
  <c r="Q48365" i="2"/>
  <c r="O48365" i="2"/>
  <c r="P48365" i="2"/>
  <c r="N48365" i="2"/>
  <c r="Q48373" i="2"/>
  <c r="P48373" i="2"/>
  <c r="O48373" i="2"/>
  <c r="N48373" i="2"/>
  <c r="Q48381" i="2"/>
  <c r="O48381" i="2"/>
  <c r="P48381" i="2"/>
  <c r="N48381" i="2"/>
  <c r="Q48389" i="2"/>
  <c r="O48389" i="2"/>
  <c r="P48389" i="2"/>
  <c r="N48389" i="2"/>
  <c r="Q48397" i="2"/>
  <c r="P48397" i="2"/>
  <c r="O48397" i="2"/>
  <c r="N48397" i="2"/>
  <c r="Q48405" i="2"/>
  <c r="O48405" i="2"/>
  <c r="P48405" i="2"/>
  <c r="N48405" i="2"/>
  <c r="Q48413" i="2"/>
  <c r="O48413" i="2"/>
  <c r="P48413" i="2"/>
  <c r="N48413" i="2"/>
  <c r="Q48421" i="2"/>
  <c r="P48421" i="2"/>
  <c r="O48421" i="2"/>
  <c r="N48421" i="2"/>
  <c r="Q48429" i="2"/>
  <c r="O48429" i="2"/>
  <c r="P48429" i="2"/>
  <c r="N48429" i="2"/>
  <c r="Q48437" i="2"/>
  <c r="P48437" i="2"/>
  <c r="O48437" i="2"/>
  <c r="N48437" i="2"/>
  <c r="Q48445" i="2"/>
  <c r="P48445" i="2"/>
  <c r="O48445" i="2"/>
  <c r="N48445" i="2"/>
  <c r="Q48453" i="2"/>
  <c r="P48453" i="2"/>
  <c r="O48453" i="2"/>
  <c r="N48453" i="2"/>
  <c r="Q48461" i="2"/>
  <c r="P48461" i="2"/>
  <c r="O48461" i="2"/>
  <c r="N48461" i="2"/>
  <c r="Q48469" i="2"/>
  <c r="O48469" i="2"/>
  <c r="P48469" i="2"/>
  <c r="N48469" i="2"/>
  <c r="Q48477" i="2"/>
  <c r="P48477" i="2"/>
  <c r="O48477" i="2"/>
  <c r="N48477" i="2"/>
  <c r="Q48485" i="2"/>
  <c r="O48485" i="2"/>
  <c r="P48485" i="2"/>
  <c r="N48485" i="2"/>
  <c r="Q48493" i="2"/>
  <c r="P48493" i="2"/>
  <c r="O48493" i="2"/>
  <c r="N48493" i="2"/>
  <c r="Q48501" i="2"/>
  <c r="O48501" i="2"/>
  <c r="P48501" i="2"/>
  <c r="N48501" i="2"/>
  <c r="Q48509" i="2"/>
  <c r="P48509" i="2"/>
  <c r="O48509" i="2"/>
  <c r="N48509" i="2"/>
  <c r="Q48517" i="2"/>
  <c r="P48517" i="2"/>
  <c r="O48517" i="2"/>
  <c r="N48517" i="2"/>
  <c r="Q48525" i="2"/>
  <c r="P48525" i="2"/>
  <c r="O48525" i="2"/>
  <c r="N48525" i="2"/>
  <c r="Q48533" i="2"/>
  <c r="O48533" i="2"/>
  <c r="P48533" i="2"/>
  <c r="N48533" i="2"/>
  <c r="Q48541" i="2"/>
  <c r="O48541" i="2"/>
  <c r="P48541" i="2"/>
  <c r="N48541" i="2"/>
  <c r="Q48549" i="2"/>
  <c r="O48549" i="2"/>
  <c r="P48549" i="2"/>
  <c r="N48549" i="2"/>
  <c r="Q48557" i="2"/>
  <c r="O48557" i="2"/>
  <c r="P48557" i="2"/>
  <c r="N48557" i="2"/>
  <c r="Q48565" i="2"/>
  <c r="O48565" i="2"/>
  <c r="P48565" i="2"/>
  <c r="N48565" i="2"/>
  <c r="Q48573" i="2"/>
  <c r="P48573" i="2"/>
  <c r="O48573" i="2"/>
  <c r="N48573" i="2"/>
  <c r="Q48581" i="2"/>
  <c r="P48581" i="2"/>
  <c r="O48581" i="2"/>
  <c r="N48581" i="2"/>
  <c r="Q48589" i="2"/>
  <c r="P48589" i="2"/>
  <c r="O48589" i="2"/>
  <c r="N48589" i="2"/>
  <c r="Q48597" i="2"/>
  <c r="P48597" i="2"/>
  <c r="O48597" i="2"/>
  <c r="N48597" i="2"/>
  <c r="Q48605" i="2"/>
  <c r="O48605" i="2"/>
  <c r="P48605" i="2"/>
  <c r="N48605" i="2"/>
  <c r="Q48613" i="2"/>
  <c r="P48613" i="2"/>
  <c r="O48613" i="2"/>
  <c r="N48613" i="2"/>
  <c r="Q48621" i="2"/>
  <c r="O48621" i="2"/>
  <c r="P48621" i="2"/>
  <c r="N48621" i="2"/>
  <c r="Q48629" i="2"/>
  <c r="P48629" i="2"/>
  <c r="O48629" i="2"/>
  <c r="N48629" i="2"/>
  <c r="Q48637" i="2"/>
  <c r="P48637" i="2"/>
  <c r="O48637" i="2"/>
  <c r="N48637" i="2"/>
  <c r="Q48645" i="2"/>
  <c r="P48645" i="2"/>
  <c r="O48645" i="2"/>
  <c r="N48645" i="2"/>
  <c r="Q48653" i="2"/>
  <c r="P48653" i="2"/>
  <c r="O48653" i="2"/>
  <c r="N48653" i="2"/>
  <c r="Q48661" i="2"/>
  <c r="O48661" i="2"/>
  <c r="P48661" i="2"/>
  <c r="N48661" i="2"/>
  <c r="Q48669" i="2"/>
  <c r="P48669" i="2"/>
  <c r="O48669" i="2"/>
  <c r="N48669" i="2"/>
  <c r="Q48677" i="2"/>
  <c r="O48677" i="2"/>
  <c r="P48677" i="2"/>
  <c r="N48677" i="2"/>
  <c r="Q48685" i="2"/>
  <c r="O48685" i="2"/>
  <c r="P48685" i="2"/>
  <c r="N48685" i="2"/>
  <c r="Q48693" i="2"/>
  <c r="P48693" i="2"/>
  <c r="O48693" i="2"/>
  <c r="N48693" i="2"/>
  <c r="Q48701" i="2"/>
  <c r="P48701" i="2"/>
  <c r="O48701" i="2"/>
  <c r="N48701" i="2"/>
  <c r="Q48709" i="2"/>
  <c r="P48709" i="2"/>
  <c r="O48709" i="2"/>
  <c r="N48709" i="2"/>
  <c r="Q48717" i="2"/>
  <c r="P48717" i="2"/>
  <c r="O48717" i="2"/>
  <c r="N48717" i="2"/>
  <c r="Q48725" i="2"/>
  <c r="P48725" i="2"/>
  <c r="O48725" i="2"/>
  <c r="N48725" i="2"/>
  <c r="Q48733" i="2"/>
  <c r="P48733" i="2"/>
  <c r="O48733" i="2"/>
  <c r="N48733" i="2"/>
  <c r="Q48741" i="2"/>
  <c r="P48741" i="2"/>
  <c r="O48741" i="2"/>
  <c r="N48741" i="2"/>
  <c r="Q48749" i="2"/>
  <c r="P48749" i="2"/>
  <c r="O48749" i="2"/>
  <c r="N48749" i="2"/>
  <c r="Q48757" i="2"/>
  <c r="P48757" i="2"/>
  <c r="O48757" i="2"/>
  <c r="N48757" i="2"/>
  <c r="Q48765" i="2"/>
  <c r="P48765" i="2"/>
  <c r="O48765" i="2"/>
  <c r="N48765" i="2"/>
  <c r="Q48773" i="2"/>
  <c r="P48773" i="2"/>
  <c r="O48773" i="2"/>
  <c r="N48773" i="2"/>
  <c r="Q48781" i="2"/>
  <c r="P48781" i="2"/>
  <c r="O48781" i="2"/>
  <c r="N48781" i="2"/>
  <c r="Q48789" i="2"/>
  <c r="O48789" i="2"/>
  <c r="P48789" i="2"/>
  <c r="N48789" i="2"/>
  <c r="Q48797" i="2"/>
  <c r="P48797" i="2"/>
  <c r="O48797" i="2"/>
  <c r="N48797" i="2"/>
  <c r="Q48805" i="2"/>
  <c r="P48805" i="2"/>
  <c r="O48805" i="2"/>
  <c r="N48805" i="2"/>
  <c r="Q48813" i="2"/>
  <c r="P48813" i="2"/>
  <c r="O48813" i="2"/>
  <c r="N48813" i="2"/>
  <c r="Q48821" i="2"/>
  <c r="O48821" i="2"/>
  <c r="P48821" i="2"/>
  <c r="N48821" i="2"/>
  <c r="Q48829" i="2"/>
  <c r="P48829" i="2"/>
  <c r="O48829" i="2"/>
  <c r="N48829" i="2"/>
  <c r="Q48837" i="2"/>
  <c r="P48837" i="2"/>
  <c r="O48837" i="2"/>
  <c r="N48837" i="2"/>
  <c r="Q48845" i="2"/>
  <c r="P48845" i="2"/>
  <c r="O48845" i="2"/>
  <c r="N48845" i="2"/>
  <c r="Q48853" i="2"/>
  <c r="P48853" i="2"/>
  <c r="O48853" i="2"/>
  <c r="N48853" i="2"/>
  <c r="Q48861" i="2"/>
  <c r="P48861" i="2"/>
  <c r="O48861" i="2"/>
  <c r="N48861" i="2"/>
  <c r="Q48869" i="2"/>
  <c r="P48869" i="2"/>
  <c r="O48869" i="2"/>
  <c r="N48869" i="2"/>
  <c r="Q48877" i="2"/>
  <c r="O48877" i="2"/>
  <c r="P48877" i="2"/>
  <c r="N48877" i="2"/>
  <c r="Q48885" i="2"/>
  <c r="P48885" i="2"/>
  <c r="O48885" i="2"/>
  <c r="N48885" i="2"/>
  <c r="Q48893" i="2"/>
  <c r="P48893" i="2"/>
  <c r="O48893" i="2"/>
  <c r="N48893" i="2"/>
  <c r="Q48901" i="2"/>
  <c r="P48901" i="2"/>
  <c r="O48901" i="2"/>
  <c r="N48901" i="2"/>
  <c r="Q48909" i="2"/>
  <c r="P48909" i="2"/>
  <c r="O48909" i="2"/>
  <c r="N48909" i="2"/>
  <c r="Q48917" i="2"/>
  <c r="O48917" i="2"/>
  <c r="P48917" i="2"/>
  <c r="N48917" i="2"/>
  <c r="Q48925" i="2"/>
  <c r="P48925" i="2"/>
  <c r="O48925" i="2"/>
  <c r="N48925" i="2"/>
  <c r="Q48933" i="2"/>
  <c r="O48933" i="2"/>
  <c r="P48933" i="2"/>
  <c r="N48933" i="2"/>
  <c r="Q48941" i="2"/>
  <c r="O48941" i="2"/>
  <c r="P48941" i="2"/>
  <c r="N48941" i="2"/>
  <c r="Q48949" i="2"/>
  <c r="O48949" i="2"/>
  <c r="P48949" i="2"/>
  <c r="N48949" i="2"/>
  <c r="Q48957" i="2"/>
  <c r="P48957" i="2"/>
  <c r="O48957" i="2"/>
  <c r="N48957" i="2"/>
  <c r="Q48965" i="2"/>
  <c r="P48965" i="2"/>
  <c r="O48965" i="2"/>
  <c r="N48965" i="2"/>
  <c r="Q48973" i="2"/>
  <c r="P48973" i="2"/>
  <c r="O48973" i="2"/>
  <c r="N48973" i="2"/>
  <c r="Q48981" i="2"/>
  <c r="P48981" i="2"/>
  <c r="O48981" i="2"/>
  <c r="N48981" i="2"/>
  <c r="Q48989" i="2"/>
  <c r="P48989" i="2"/>
  <c r="O48989" i="2"/>
  <c r="N48989" i="2"/>
  <c r="Q48997" i="2"/>
  <c r="P48997" i="2"/>
  <c r="O48997" i="2"/>
  <c r="N48997" i="2"/>
  <c r="Q49005" i="2"/>
  <c r="P49005" i="2"/>
  <c r="O49005" i="2"/>
  <c r="N49005" i="2"/>
  <c r="Q49013" i="2"/>
  <c r="P49013" i="2"/>
  <c r="O49013" i="2"/>
  <c r="N49013" i="2"/>
  <c r="Q49021" i="2"/>
  <c r="P49021" i="2"/>
  <c r="O49021" i="2"/>
  <c r="N49021" i="2"/>
  <c r="Q49029" i="2"/>
  <c r="P49029" i="2"/>
  <c r="O49029" i="2"/>
  <c r="N49029" i="2"/>
  <c r="Q49037" i="2"/>
  <c r="P49037" i="2"/>
  <c r="O49037" i="2"/>
  <c r="N49037" i="2"/>
  <c r="Q49045" i="2"/>
  <c r="P49045" i="2"/>
  <c r="O49045" i="2"/>
  <c r="N49045" i="2"/>
  <c r="Q49053" i="2"/>
  <c r="O49053" i="2"/>
  <c r="P49053" i="2"/>
  <c r="N49053" i="2"/>
  <c r="Q49061" i="2"/>
  <c r="P49061" i="2"/>
  <c r="O49061" i="2"/>
  <c r="N49061" i="2"/>
  <c r="Q49069" i="2"/>
  <c r="P49069" i="2"/>
  <c r="O49069" i="2"/>
  <c r="N49069" i="2"/>
  <c r="Q49077" i="2"/>
  <c r="P49077" i="2"/>
  <c r="O49077" i="2"/>
  <c r="N49077" i="2"/>
  <c r="Q49085" i="2"/>
  <c r="P49085" i="2"/>
  <c r="O49085" i="2"/>
  <c r="N49085" i="2"/>
  <c r="Q49093" i="2"/>
  <c r="P49093" i="2"/>
  <c r="O49093" i="2"/>
  <c r="N49093" i="2"/>
  <c r="Q49101" i="2"/>
  <c r="P49101" i="2"/>
  <c r="O49101" i="2"/>
  <c r="N49101" i="2"/>
  <c r="Q49109" i="2"/>
  <c r="O49109" i="2"/>
  <c r="P49109" i="2"/>
  <c r="N49109" i="2"/>
  <c r="Q49117" i="2"/>
  <c r="P49117" i="2"/>
  <c r="O49117" i="2"/>
  <c r="N49117" i="2"/>
  <c r="Q49125" i="2"/>
  <c r="P49125" i="2"/>
  <c r="O49125" i="2"/>
  <c r="N49125" i="2"/>
  <c r="Q49133" i="2"/>
  <c r="P49133" i="2"/>
  <c r="O49133" i="2"/>
  <c r="N49133" i="2"/>
  <c r="Q49141" i="2"/>
  <c r="O49141" i="2"/>
  <c r="P49141" i="2"/>
  <c r="N49141" i="2"/>
  <c r="Q49149" i="2"/>
  <c r="P49149" i="2"/>
  <c r="O49149" i="2"/>
  <c r="N49149" i="2"/>
  <c r="Q49157" i="2"/>
  <c r="P49157" i="2"/>
  <c r="O49157" i="2"/>
  <c r="N49157" i="2"/>
  <c r="Q49165" i="2"/>
  <c r="P49165" i="2"/>
  <c r="O49165" i="2"/>
  <c r="N49165" i="2"/>
  <c r="Q49173" i="2"/>
  <c r="O49173" i="2"/>
  <c r="P49173" i="2"/>
  <c r="N49173" i="2"/>
  <c r="Q49181" i="2"/>
  <c r="O49181" i="2"/>
  <c r="P49181" i="2"/>
  <c r="N49181" i="2"/>
  <c r="Q49189" i="2"/>
  <c r="P49189" i="2"/>
  <c r="O49189" i="2"/>
  <c r="N49189" i="2"/>
  <c r="Q49197" i="2"/>
  <c r="O49197" i="2"/>
  <c r="P49197" i="2"/>
  <c r="N49197" i="2"/>
  <c r="Q49205" i="2"/>
  <c r="O49205" i="2"/>
  <c r="P49205" i="2"/>
  <c r="N49205" i="2"/>
  <c r="Q49213" i="2"/>
  <c r="P49213" i="2"/>
  <c r="O49213" i="2"/>
  <c r="N49213" i="2"/>
  <c r="Q49221" i="2"/>
  <c r="P49221" i="2"/>
  <c r="O49221" i="2"/>
  <c r="N49221" i="2"/>
  <c r="Q49229" i="2"/>
  <c r="P49229" i="2"/>
  <c r="O49229" i="2"/>
  <c r="N49229" i="2"/>
  <c r="Q49237" i="2"/>
  <c r="P49237" i="2"/>
  <c r="O49237" i="2"/>
  <c r="N49237" i="2"/>
  <c r="Q49245" i="2"/>
  <c r="P49245" i="2"/>
  <c r="O49245" i="2"/>
  <c r="N49245" i="2"/>
  <c r="Q49253" i="2"/>
  <c r="P49253" i="2"/>
  <c r="O49253" i="2"/>
  <c r="N49253" i="2"/>
  <c r="Q49261" i="2"/>
  <c r="P49261" i="2"/>
  <c r="O49261" i="2"/>
  <c r="N49261" i="2"/>
  <c r="Q49269" i="2"/>
  <c r="P49269" i="2"/>
  <c r="O49269" i="2"/>
  <c r="N49269" i="2"/>
  <c r="Q49277" i="2"/>
  <c r="P49277" i="2"/>
  <c r="O49277" i="2"/>
  <c r="N49277" i="2"/>
  <c r="Q49285" i="2"/>
  <c r="P49285" i="2"/>
  <c r="O49285" i="2"/>
  <c r="N49285" i="2"/>
  <c r="Q49293" i="2"/>
  <c r="P49293" i="2"/>
  <c r="O49293" i="2"/>
  <c r="N49293" i="2"/>
  <c r="Q49301" i="2"/>
  <c r="P49301" i="2"/>
  <c r="O49301" i="2"/>
  <c r="N49301" i="2"/>
  <c r="Q49309" i="2"/>
  <c r="P49309" i="2"/>
  <c r="O49309" i="2"/>
  <c r="N49309" i="2"/>
  <c r="Q49317" i="2"/>
  <c r="O49317" i="2"/>
  <c r="P49317" i="2"/>
  <c r="N49317" i="2"/>
  <c r="Q49325" i="2"/>
  <c r="P49325" i="2"/>
  <c r="O49325" i="2"/>
  <c r="N49325" i="2"/>
  <c r="Q49333" i="2"/>
  <c r="P49333" i="2"/>
  <c r="O49333" i="2"/>
  <c r="N49333" i="2"/>
  <c r="Q49341" i="2"/>
  <c r="P49341" i="2"/>
  <c r="O49341" i="2"/>
  <c r="N49341" i="2"/>
  <c r="Q49349" i="2"/>
  <c r="P49349" i="2"/>
  <c r="O49349" i="2"/>
  <c r="N49349" i="2"/>
  <c r="Q49357" i="2"/>
  <c r="P49357" i="2"/>
  <c r="O49357" i="2"/>
  <c r="N49357" i="2"/>
  <c r="Q49365" i="2"/>
  <c r="P49365" i="2"/>
  <c r="O49365" i="2"/>
  <c r="N49365" i="2"/>
  <c r="Q49373" i="2"/>
  <c r="O49373" i="2"/>
  <c r="P49373" i="2"/>
  <c r="N49373" i="2"/>
  <c r="Q49381" i="2"/>
  <c r="P49381" i="2"/>
  <c r="O49381" i="2"/>
  <c r="N49381" i="2"/>
  <c r="Q49389" i="2"/>
  <c r="P49389" i="2"/>
  <c r="O49389" i="2"/>
  <c r="N49389" i="2"/>
  <c r="Q49397" i="2"/>
  <c r="P49397" i="2"/>
  <c r="O49397" i="2"/>
  <c r="N49397" i="2"/>
  <c r="Q49405" i="2"/>
  <c r="P49405" i="2"/>
  <c r="O49405" i="2"/>
  <c r="N49405" i="2"/>
  <c r="Q49413" i="2"/>
  <c r="P49413" i="2"/>
  <c r="O49413" i="2"/>
  <c r="N49413" i="2"/>
  <c r="Q49421" i="2"/>
  <c r="P49421" i="2"/>
  <c r="O49421" i="2"/>
  <c r="N49421" i="2"/>
  <c r="Q49429" i="2"/>
  <c r="O49429" i="2"/>
  <c r="P49429" i="2"/>
  <c r="N49429" i="2"/>
  <c r="Q49437" i="2"/>
  <c r="O49437" i="2"/>
  <c r="P49437" i="2"/>
  <c r="N49437" i="2"/>
  <c r="Q49445" i="2"/>
  <c r="O49445" i="2"/>
  <c r="P49445" i="2"/>
  <c r="N49445" i="2"/>
  <c r="Q49453" i="2"/>
  <c r="P49453" i="2"/>
  <c r="O49453" i="2"/>
  <c r="N49453" i="2"/>
  <c r="Q49461" i="2"/>
  <c r="O49461" i="2"/>
  <c r="P49461" i="2"/>
  <c r="N49461" i="2"/>
  <c r="Q49469" i="2"/>
  <c r="P49469" i="2"/>
  <c r="O49469" i="2"/>
  <c r="N49469" i="2"/>
  <c r="Q49477" i="2"/>
  <c r="P49477" i="2"/>
  <c r="O49477" i="2"/>
  <c r="N49477" i="2"/>
  <c r="Q49485" i="2"/>
  <c r="P49485" i="2"/>
  <c r="O49485" i="2"/>
  <c r="N49485" i="2"/>
  <c r="Q49493" i="2"/>
  <c r="P49493" i="2"/>
  <c r="O49493" i="2"/>
  <c r="N49493" i="2"/>
  <c r="Q49501" i="2"/>
  <c r="P49501" i="2"/>
  <c r="O49501" i="2"/>
  <c r="N49501" i="2"/>
  <c r="Q49509" i="2"/>
  <c r="P49509" i="2"/>
  <c r="O49509" i="2"/>
  <c r="N49509" i="2"/>
  <c r="Q49517" i="2"/>
  <c r="P49517" i="2"/>
  <c r="O49517" i="2"/>
  <c r="N49517" i="2"/>
  <c r="Q49525" i="2"/>
  <c r="P49525" i="2"/>
  <c r="O49525" i="2"/>
  <c r="N49525" i="2"/>
  <c r="Q49533" i="2"/>
  <c r="P49533" i="2"/>
  <c r="O49533" i="2"/>
  <c r="N49533" i="2"/>
  <c r="Q49541" i="2"/>
  <c r="P49541" i="2"/>
  <c r="O49541" i="2"/>
  <c r="N49541" i="2"/>
  <c r="Q49549" i="2"/>
  <c r="P49549" i="2"/>
  <c r="O49549" i="2"/>
  <c r="N49549" i="2"/>
  <c r="Q49557" i="2"/>
  <c r="P49557" i="2"/>
  <c r="O49557" i="2"/>
  <c r="N49557" i="2"/>
  <c r="Q49565" i="2"/>
  <c r="P49565" i="2"/>
  <c r="O49565" i="2"/>
  <c r="N49565" i="2"/>
  <c r="Q49573" i="2"/>
  <c r="P49573" i="2"/>
  <c r="O49573" i="2"/>
  <c r="N49573" i="2"/>
  <c r="Q49581" i="2"/>
  <c r="O49581" i="2"/>
  <c r="P49581" i="2"/>
  <c r="N49581" i="2"/>
  <c r="Q49589" i="2"/>
  <c r="P49589" i="2"/>
  <c r="O49589" i="2"/>
  <c r="N49589" i="2"/>
  <c r="Q49597" i="2"/>
  <c r="P49597" i="2"/>
  <c r="O49597" i="2"/>
  <c r="N49597" i="2"/>
  <c r="Q49605" i="2"/>
  <c r="P49605" i="2"/>
  <c r="O49605" i="2"/>
  <c r="N49605" i="2"/>
  <c r="Q49613" i="2"/>
  <c r="P49613" i="2"/>
  <c r="O49613" i="2"/>
  <c r="N49613" i="2"/>
  <c r="Q49621" i="2"/>
  <c r="P49621" i="2"/>
  <c r="O49621" i="2"/>
  <c r="N49621" i="2"/>
  <c r="Q49629" i="2"/>
  <c r="P49629" i="2"/>
  <c r="O49629" i="2"/>
  <c r="N49629" i="2"/>
  <c r="Q49637" i="2"/>
  <c r="O49637" i="2"/>
  <c r="P49637" i="2"/>
  <c r="N49637" i="2"/>
  <c r="Q49645" i="2"/>
  <c r="P49645" i="2"/>
  <c r="O49645" i="2"/>
  <c r="N49645" i="2"/>
  <c r="Q49653" i="2"/>
  <c r="P49653" i="2"/>
  <c r="O49653" i="2"/>
  <c r="N49653" i="2"/>
  <c r="Q49661" i="2"/>
  <c r="P49661" i="2"/>
  <c r="O49661" i="2"/>
  <c r="N49661" i="2"/>
  <c r="Q49669" i="2"/>
  <c r="P49669" i="2"/>
  <c r="O49669" i="2"/>
  <c r="N49669" i="2"/>
  <c r="Q49677" i="2"/>
  <c r="P49677" i="2"/>
  <c r="O49677" i="2"/>
  <c r="N49677" i="2"/>
  <c r="Q49685" i="2"/>
  <c r="P49685" i="2"/>
  <c r="O49685" i="2"/>
  <c r="N49685" i="2"/>
  <c r="Q49693" i="2"/>
  <c r="O49693" i="2"/>
  <c r="P49693" i="2"/>
  <c r="N49693" i="2"/>
  <c r="Q49701" i="2"/>
  <c r="O49701" i="2"/>
  <c r="P49701" i="2"/>
  <c r="N49701" i="2"/>
  <c r="Q49709" i="2"/>
  <c r="O49709" i="2"/>
  <c r="P49709" i="2"/>
  <c r="N49709" i="2"/>
  <c r="Q49717" i="2"/>
  <c r="P49717" i="2"/>
  <c r="O49717" i="2"/>
  <c r="N49717" i="2"/>
  <c r="Q49725" i="2"/>
  <c r="P49725" i="2"/>
  <c r="O49725" i="2"/>
  <c r="N49725" i="2"/>
  <c r="Q49733" i="2"/>
  <c r="P49733" i="2"/>
  <c r="O49733" i="2"/>
  <c r="N49733" i="2"/>
  <c r="Q49741" i="2"/>
  <c r="P49741" i="2"/>
  <c r="O49741" i="2"/>
  <c r="N49741" i="2"/>
  <c r="Q49749" i="2"/>
  <c r="P49749" i="2"/>
  <c r="O49749" i="2"/>
  <c r="N49749" i="2"/>
  <c r="Q49757" i="2"/>
  <c r="P49757" i="2"/>
  <c r="O49757" i="2"/>
  <c r="N49757" i="2"/>
  <c r="Q49765" i="2"/>
  <c r="P49765" i="2"/>
  <c r="O49765" i="2"/>
  <c r="N49765" i="2"/>
  <c r="Q49773" i="2"/>
  <c r="P49773" i="2"/>
  <c r="O49773" i="2"/>
  <c r="N49773" i="2"/>
  <c r="Q49781" i="2"/>
  <c r="P49781" i="2"/>
  <c r="O49781" i="2"/>
  <c r="N49781" i="2"/>
  <c r="Q49789" i="2"/>
  <c r="P49789" i="2"/>
  <c r="O49789" i="2"/>
  <c r="N49789" i="2"/>
  <c r="Q49797" i="2"/>
  <c r="P49797" i="2"/>
  <c r="O49797" i="2"/>
  <c r="N49797" i="2"/>
  <c r="Q49805" i="2"/>
  <c r="P49805" i="2"/>
  <c r="O49805" i="2"/>
  <c r="N49805" i="2"/>
  <c r="Q49813" i="2"/>
  <c r="O49813" i="2"/>
  <c r="P49813" i="2"/>
  <c r="N49813" i="2"/>
  <c r="Q49821" i="2"/>
  <c r="P49821" i="2"/>
  <c r="O49821" i="2"/>
  <c r="N49821" i="2"/>
  <c r="Q49829" i="2"/>
  <c r="P49829" i="2"/>
  <c r="O49829" i="2"/>
  <c r="N49829" i="2"/>
  <c r="Q49837" i="2"/>
  <c r="P49837" i="2"/>
  <c r="O49837" i="2"/>
  <c r="N49837" i="2"/>
  <c r="Q49845" i="2"/>
  <c r="O49845" i="2"/>
  <c r="P49845" i="2"/>
  <c r="N49845" i="2"/>
  <c r="Q49853" i="2"/>
  <c r="P49853" i="2"/>
  <c r="O49853" i="2"/>
  <c r="N49853" i="2"/>
  <c r="Q49861" i="2"/>
  <c r="P49861" i="2"/>
  <c r="O49861" i="2"/>
  <c r="N49861" i="2"/>
  <c r="Q49869" i="2"/>
  <c r="P49869" i="2"/>
  <c r="O49869" i="2"/>
  <c r="N49869" i="2"/>
  <c r="Q49877" i="2"/>
  <c r="P49877" i="2"/>
  <c r="O49877" i="2"/>
  <c r="N49877" i="2"/>
  <c r="Q49885" i="2"/>
  <c r="P49885" i="2"/>
  <c r="O49885" i="2"/>
  <c r="N49885" i="2"/>
  <c r="Q49893" i="2"/>
  <c r="P49893" i="2"/>
  <c r="O49893" i="2"/>
  <c r="N49893" i="2"/>
  <c r="Q49901" i="2"/>
  <c r="O49901" i="2"/>
  <c r="P49901" i="2"/>
  <c r="N49901" i="2"/>
  <c r="Q49909" i="2"/>
  <c r="P49909" i="2"/>
  <c r="O49909" i="2"/>
  <c r="N49909" i="2"/>
  <c r="Q49917" i="2"/>
  <c r="P49917" i="2"/>
  <c r="O49917" i="2"/>
  <c r="N49917" i="2"/>
  <c r="Q49925" i="2"/>
  <c r="P49925" i="2"/>
  <c r="O49925" i="2"/>
  <c r="N49925" i="2"/>
  <c r="Q49933" i="2"/>
  <c r="P49933" i="2"/>
  <c r="O49933" i="2"/>
  <c r="N49933" i="2"/>
  <c r="Q49941" i="2"/>
  <c r="O49941" i="2"/>
  <c r="P49941" i="2"/>
  <c r="N49941" i="2"/>
  <c r="Q49949" i="2"/>
  <c r="P49949" i="2"/>
  <c r="O49949" i="2"/>
  <c r="N49949" i="2"/>
  <c r="Q49957" i="2"/>
  <c r="O49957" i="2"/>
  <c r="P49957" i="2"/>
  <c r="N49957" i="2"/>
  <c r="Q49965" i="2"/>
  <c r="O49965" i="2"/>
  <c r="P49965" i="2"/>
  <c r="N49965" i="2"/>
  <c r="Q49973" i="2"/>
  <c r="O49973" i="2"/>
  <c r="P49973" i="2"/>
  <c r="N49973" i="2"/>
  <c r="Q49981" i="2"/>
  <c r="P49981" i="2"/>
  <c r="O49981" i="2"/>
  <c r="N49981" i="2"/>
  <c r="Q49989" i="2"/>
  <c r="P49989" i="2"/>
  <c r="O49989" i="2"/>
  <c r="N49989" i="2"/>
  <c r="Q49997" i="2"/>
  <c r="P49997" i="2"/>
  <c r="O49997" i="2"/>
  <c r="N49997" i="2"/>
  <c r="Q50005" i="2"/>
  <c r="P50005" i="2"/>
  <c r="O50005" i="2"/>
  <c r="N50005" i="2"/>
  <c r="Q50013" i="2"/>
  <c r="P50013" i="2"/>
  <c r="O50013" i="2"/>
  <c r="N50013" i="2"/>
  <c r="Q50021" i="2"/>
  <c r="P50021" i="2"/>
  <c r="O50021" i="2"/>
  <c r="N50021" i="2"/>
  <c r="Q50029" i="2"/>
  <c r="P50029" i="2"/>
  <c r="O50029" i="2"/>
  <c r="N50029" i="2"/>
  <c r="Q50037" i="2"/>
  <c r="P50037" i="2"/>
  <c r="O50037" i="2"/>
  <c r="N50037" i="2"/>
  <c r="Q50045" i="2"/>
  <c r="P50045" i="2"/>
  <c r="O50045" i="2"/>
  <c r="N50045" i="2"/>
  <c r="Q50053" i="2"/>
  <c r="O50053" i="2"/>
  <c r="P50053" i="2"/>
  <c r="N50053" i="2"/>
  <c r="Q50061" i="2"/>
  <c r="P50061" i="2"/>
  <c r="O50061" i="2"/>
  <c r="N50061" i="2"/>
  <c r="Q50069" i="2"/>
  <c r="P50069" i="2"/>
  <c r="O50069" i="2"/>
  <c r="N50069" i="2"/>
  <c r="Q50077" i="2"/>
  <c r="P50077" i="2"/>
  <c r="O50077" i="2"/>
  <c r="N50077" i="2"/>
  <c r="N6012" i="2"/>
  <c r="N6020" i="2"/>
  <c r="N6028" i="2"/>
  <c r="N6036" i="2"/>
  <c r="N6044" i="2"/>
  <c r="N6052" i="2"/>
  <c r="N6060" i="2"/>
  <c r="N6068" i="2"/>
  <c r="N6076" i="2"/>
  <c r="N6084" i="2"/>
  <c r="N6092" i="2"/>
  <c r="N6100" i="2"/>
  <c r="N6108" i="2"/>
  <c r="N6116" i="2"/>
  <c r="N6124" i="2"/>
  <c r="N6132" i="2"/>
  <c r="N6140" i="2"/>
  <c r="N6148" i="2"/>
  <c r="N6156" i="2"/>
  <c r="N6164" i="2"/>
  <c r="N6172" i="2"/>
  <c r="N6180" i="2"/>
  <c r="N6188" i="2"/>
  <c r="N6196" i="2"/>
  <c r="N6204" i="2"/>
  <c r="N6212" i="2"/>
  <c r="N6220" i="2"/>
  <c r="N6228" i="2"/>
  <c r="N6236" i="2"/>
  <c r="N6244" i="2"/>
  <c r="N6252" i="2"/>
  <c r="N6260" i="2"/>
  <c r="N6268" i="2"/>
  <c r="N6276" i="2"/>
  <c r="N6284" i="2"/>
  <c r="N6292" i="2"/>
  <c r="N6300" i="2"/>
  <c r="N6308" i="2"/>
  <c r="N6316" i="2"/>
  <c r="N6324" i="2"/>
  <c r="N6332" i="2"/>
  <c r="N6340" i="2"/>
  <c r="N6348" i="2"/>
  <c r="N6356" i="2"/>
  <c r="N6364" i="2"/>
  <c r="N6372" i="2"/>
  <c r="N6380" i="2"/>
  <c r="N6388" i="2"/>
  <c r="N6396" i="2"/>
  <c r="N6404" i="2"/>
  <c r="N6412" i="2"/>
  <c r="N6420" i="2"/>
  <c r="N6428" i="2"/>
  <c r="N6436" i="2"/>
  <c r="N6444" i="2"/>
  <c r="N6452" i="2"/>
  <c r="N6460" i="2"/>
  <c r="N6468" i="2"/>
  <c r="N6476" i="2"/>
  <c r="N6484" i="2"/>
  <c r="N6492" i="2"/>
  <c r="N6500" i="2"/>
  <c r="N6508" i="2"/>
  <c r="N6516" i="2"/>
  <c r="N6524" i="2"/>
  <c r="N6532" i="2"/>
  <c r="N6540" i="2"/>
  <c r="N6548" i="2"/>
  <c r="N6556" i="2"/>
  <c r="N6564" i="2"/>
  <c r="N6572" i="2"/>
  <c r="N6580" i="2"/>
  <c r="N6588" i="2"/>
  <c r="N6596" i="2"/>
  <c r="N6604" i="2"/>
  <c r="N6612" i="2"/>
  <c r="N6620" i="2"/>
  <c r="N6628" i="2"/>
  <c r="N6636" i="2"/>
  <c r="N6644" i="2"/>
  <c r="N6652" i="2"/>
  <c r="N6660" i="2"/>
  <c r="N6668" i="2"/>
  <c r="N6676" i="2"/>
  <c r="N6684" i="2"/>
  <c r="N6692" i="2"/>
  <c r="N6700" i="2"/>
  <c r="N6708" i="2"/>
  <c r="N6716" i="2"/>
  <c r="N6724" i="2"/>
  <c r="N6732" i="2"/>
  <c r="N6740" i="2"/>
  <c r="N6748" i="2"/>
  <c r="N6756" i="2"/>
  <c r="N6764" i="2"/>
  <c r="N6772" i="2"/>
  <c r="N6780" i="2"/>
  <c r="N6788" i="2"/>
  <c r="N6796" i="2"/>
  <c r="N6804" i="2"/>
  <c r="Q6014" i="2"/>
  <c r="P6014" i="2"/>
  <c r="O6014" i="2"/>
  <c r="Q6022" i="2"/>
  <c r="P6022" i="2"/>
  <c r="O6022" i="2"/>
  <c r="Q6030" i="2"/>
  <c r="P6030" i="2"/>
  <c r="O6030" i="2"/>
  <c r="Q6038" i="2"/>
  <c r="P6038" i="2"/>
  <c r="O6038" i="2"/>
  <c r="Q6046" i="2"/>
  <c r="P6046" i="2"/>
  <c r="O6046" i="2"/>
  <c r="Q6054" i="2"/>
  <c r="P6054" i="2"/>
  <c r="O6054" i="2"/>
  <c r="Q6062" i="2"/>
  <c r="P6062" i="2"/>
  <c r="O6062" i="2"/>
  <c r="Q6070" i="2"/>
  <c r="P6070" i="2"/>
  <c r="O6070" i="2"/>
  <c r="P6078" i="2"/>
  <c r="Q6078" i="2"/>
  <c r="O6078" i="2"/>
  <c r="Q6086" i="2"/>
  <c r="P6086" i="2"/>
  <c r="O6086" i="2"/>
  <c r="Q6094" i="2"/>
  <c r="P6094" i="2"/>
  <c r="O6094" i="2"/>
  <c r="Q6102" i="2"/>
  <c r="P6102" i="2"/>
  <c r="O6102" i="2"/>
  <c r="Q6110" i="2"/>
  <c r="P6110" i="2"/>
  <c r="O6110" i="2"/>
  <c r="P6118" i="2"/>
  <c r="Q6118" i="2"/>
  <c r="O6118" i="2"/>
  <c r="Q6126" i="2"/>
  <c r="P6126" i="2"/>
  <c r="O6126" i="2"/>
  <c r="Q6134" i="2"/>
  <c r="P6134" i="2"/>
  <c r="O6134" i="2"/>
  <c r="P6142" i="2"/>
  <c r="Q6142" i="2"/>
  <c r="O6142" i="2"/>
  <c r="Q6150" i="2"/>
  <c r="P6150" i="2"/>
  <c r="O6150" i="2"/>
  <c r="P6158" i="2"/>
  <c r="Q6158" i="2"/>
  <c r="O6158" i="2"/>
  <c r="Q6166" i="2"/>
  <c r="P6166" i="2"/>
  <c r="O6166" i="2"/>
  <c r="Q6174" i="2"/>
  <c r="P6174" i="2"/>
  <c r="O6174" i="2"/>
  <c r="P6182" i="2"/>
  <c r="Q6182" i="2"/>
  <c r="O6182" i="2"/>
  <c r="Q6190" i="2"/>
  <c r="P6190" i="2"/>
  <c r="O6190" i="2"/>
  <c r="P6198" i="2"/>
  <c r="Q6198" i="2"/>
  <c r="O6198" i="2"/>
  <c r="P6206" i="2"/>
  <c r="Q6206" i="2"/>
  <c r="O6206" i="2"/>
  <c r="Q6214" i="2"/>
  <c r="P6214" i="2"/>
  <c r="O6214" i="2"/>
  <c r="P6222" i="2"/>
  <c r="Q6222" i="2"/>
  <c r="O6222" i="2"/>
  <c r="Q6230" i="2"/>
  <c r="P6230" i="2"/>
  <c r="O6230" i="2"/>
  <c r="P6238" i="2"/>
  <c r="Q6238" i="2"/>
  <c r="O6238" i="2"/>
  <c r="P6246" i="2"/>
  <c r="Q6246" i="2"/>
  <c r="O6246" i="2"/>
  <c r="Q6254" i="2"/>
  <c r="P6254" i="2"/>
  <c r="O6254" i="2"/>
  <c r="P6262" i="2"/>
  <c r="Q6262" i="2"/>
  <c r="O6262" i="2"/>
  <c r="Q6270" i="2"/>
  <c r="P6270" i="2"/>
  <c r="O6270" i="2"/>
  <c r="Q6278" i="2"/>
  <c r="P6278" i="2"/>
  <c r="O6278" i="2"/>
  <c r="P6286" i="2"/>
  <c r="Q6286" i="2"/>
  <c r="O6286" i="2"/>
  <c r="Q6294" i="2"/>
  <c r="P6294" i="2"/>
  <c r="O6294" i="2"/>
  <c r="P6302" i="2"/>
  <c r="Q6302" i="2"/>
  <c r="O6302" i="2"/>
  <c r="Q6310" i="2"/>
  <c r="P6310" i="2"/>
  <c r="O6310" i="2"/>
  <c r="Q6318" i="2"/>
  <c r="P6318" i="2"/>
  <c r="O6318" i="2"/>
  <c r="P6326" i="2"/>
  <c r="Q6326" i="2"/>
  <c r="O6326" i="2"/>
  <c r="Q6334" i="2"/>
  <c r="P6334" i="2"/>
  <c r="O6334" i="2"/>
  <c r="Q6342" i="2"/>
  <c r="P6342" i="2"/>
  <c r="O6342" i="2"/>
  <c r="Q6350" i="2"/>
  <c r="P6350" i="2"/>
  <c r="O6350" i="2"/>
  <c r="Q6358" i="2"/>
  <c r="P6358" i="2"/>
  <c r="O6358" i="2"/>
  <c r="P6366" i="2"/>
  <c r="Q6366" i="2"/>
  <c r="O6366" i="2"/>
  <c r="Q6374" i="2"/>
  <c r="P6374" i="2"/>
  <c r="O6374" i="2"/>
  <c r="Q6382" i="2"/>
  <c r="P6382" i="2"/>
  <c r="O6382" i="2"/>
  <c r="Q6390" i="2"/>
  <c r="P6390" i="2"/>
  <c r="O6390" i="2"/>
  <c r="Q6398" i="2"/>
  <c r="P6398" i="2"/>
  <c r="O6398" i="2"/>
  <c r="Q6406" i="2"/>
  <c r="P6406" i="2"/>
  <c r="O6406" i="2"/>
  <c r="Q6414" i="2"/>
  <c r="P6414" i="2"/>
  <c r="O6414" i="2"/>
  <c r="Q6422" i="2"/>
  <c r="P6422" i="2"/>
  <c r="O6422" i="2"/>
  <c r="Q6430" i="2"/>
  <c r="P6430" i="2"/>
  <c r="O6430" i="2"/>
  <c r="Q6438" i="2"/>
  <c r="P6438" i="2"/>
  <c r="O6438" i="2"/>
  <c r="Q6446" i="2"/>
  <c r="P6446" i="2"/>
  <c r="O6446" i="2"/>
  <c r="Q6454" i="2"/>
  <c r="P6454" i="2"/>
  <c r="O6454" i="2"/>
  <c r="Q6462" i="2"/>
  <c r="P6462" i="2"/>
  <c r="O6462" i="2"/>
  <c r="Q6470" i="2"/>
  <c r="P6470" i="2"/>
  <c r="O6470" i="2"/>
  <c r="Q6478" i="2"/>
  <c r="P6478" i="2"/>
  <c r="O6478" i="2"/>
  <c r="Q6486" i="2"/>
  <c r="P6486" i="2"/>
  <c r="O6486" i="2"/>
  <c r="Q6494" i="2"/>
  <c r="P6494" i="2"/>
  <c r="O6494" i="2"/>
  <c r="Q6502" i="2"/>
  <c r="P6502" i="2"/>
  <c r="O6502" i="2"/>
  <c r="Q6510" i="2"/>
  <c r="P6510" i="2"/>
  <c r="O6510" i="2"/>
  <c r="Q6518" i="2"/>
  <c r="P6518" i="2"/>
  <c r="O6518" i="2"/>
  <c r="Q6526" i="2"/>
  <c r="P6526" i="2"/>
  <c r="O6526" i="2"/>
  <c r="Q6534" i="2"/>
  <c r="P6534" i="2"/>
  <c r="O6534" i="2"/>
  <c r="Q6542" i="2"/>
  <c r="P6542" i="2"/>
  <c r="O6542" i="2"/>
  <c r="Q6550" i="2"/>
  <c r="P6550" i="2"/>
  <c r="O6550" i="2"/>
  <c r="Q6558" i="2"/>
  <c r="P6558" i="2"/>
  <c r="O6558" i="2"/>
  <c r="Q6566" i="2"/>
  <c r="P6566" i="2"/>
  <c r="O6566" i="2"/>
  <c r="Q6574" i="2"/>
  <c r="P6574" i="2"/>
  <c r="O6574" i="2"/>
  <c r="Q6582" i="2"/>
  <c r="P6582" i="2"/>
  <c r="O6582" i="2"/>
  <c r="P6590" i="2"/>
  <c r="Q6590" i="2"/>
  <c r="O6590" i="2"/>
  <c r="Q6598" i="2"/>
  <c r="P6598" i="2"/>
  <c r="O6598" i="2"/>
  <c r="Q6606" i="2"/>
  <c r="P6606" i="2"/>
  <c r="O6606" i="2"/>
  <c r="Q6614" i="2"/>
  <c r="P6614" i="2"/>
  <c r="O6614" i="2"/>
  <c r="Q6622" i="2"/>
  <c r="P6622" i="2"/>
  <c r="O6622" i="2"/>
  <c r="P6630" i="2"/>
  <c r="Q6630" i="2"/>
  <c r="O6630" i="2"/>
  <c r="Q6638" i="2"/>
  <c r="P6638" i="2"/>
  <c r="O6638" i="2"/>
  <c r="Q6646" i="2"/>
  <c r="P6646" i="2"/>
  <c r="O6646" i="2"/>
  <c r="P6654" i="2"/>
  <c r="Q6654" i="2"/>
  <c r="O6654" i="2"/>
  <c r="Q6662" i="2"/>
  <c r="P6662" i="2"/>
  <c r="O6662" i="2"/>
  <c r="P6670" i="2"/>
  <c r="Q6670" i="2"/>
  <c r="O6670" i="2"/>
  <c r="Q6678" i="2"/>
  <c r="P6678" i="2"/>
  <c r="O6678" i="2"/>
  <c r="Q6686" i="2"/>
  <c r="P6686" i="2"/>
  <c r="O6686" i="2"/>
  <c r="P6694" i="2"/>
  <c r="Q6694" i="2"/>
  <c r="O6694" i="2"/>
  <c r="Q6702" i="2"/>
  <c r="P6702" i="2"/>
  <c r="O6702" i="2"/>
  <c r="P6710" i="2"/>
  <c r="Q6710" i="2"/>
  <c r="O6710" i="2"/>
  <c r="P6718" i="2"/>
  <c r="Q6718" i="2"/>
  <c r="O6718" i="2"/>
  <c r="Q6726" i="2"/>
  <c r="P6726" i="2"/>
  <c r="O6726" i="2"/>
  <c r="P6734" i="2"/>
  <c r="Q6734" i="2"/>
  <c r="O6734" i="2"/>
  <c r="Q6742" i="2"/>
  <c r="P6742" i="2"/>
  <c r="O6742" i="2"/>
  <c r="P6750" i="2"/>
  <c r="Q6750" i="2"/>
  <c r="O6750" i="2"/>
  <c r="P6758" i="2"/>
  <c r="Q6758" i="2"/>
  <c r="O6758" i="2"/>
  <c r="Q6766" i="2"/>
  <c r="P6766" i="2"/>
  <c r="O6766" i="2"/>
  <c r="P6774" i="2"/>
  <c r="Q6774" i="2"/>
  <c r="O6774" i="2"/>
  <c r="Q6782" i="2"/>
  <c r="P6782" i="2"/>
  <c r="O6782" i="2"/>
  <c r="Q6790" i="2"/>
  <c r="P6790" i="2"/>
  <c r="O6790" i="2"/>
  <c r="P6798" i="2"/>
  <c r="Q6798" i="2"/>
  <c r="O6798" i="2"/>
  <c r="Q6806" i="2"/>
  <c r="P6806" i="2"/>
  <c r="O6806" i="2"/>
  <c r="N6806" i="2"/>
  <c r="P6814" i="2"/>
  <c r="Q6814" i="2"/>
  <c r="O6814" i="2"/>
  <c r="N6814" i="2"/>
  <c r="Q6822" i="2"/>
  <c r="P6822" i="2"/>
  <c r="O6822" i="2"/>
  <c r="N6822" i="2"/>
  <c r="Q6830" i="2"/>
  <c r="P6830" i="2"/>
  <c r="O6830" i="2"/>
  <c r="N6830" i="2"/>
  <c r="P6838" i="2"/>
  <c r="Q6838" i="2"/>
  <c r="O6838" i="2"/>
  <c r="N6838" i="2"/>
  <c r="P6846" i="2"/>
  <c r="Q6846" i="2"/>
  <c r="O6846" i="2"/>
  <c r="N6846" i="2"/>
  <c r="Q6854" i="2"/>
  <c r="P6854" i="2"/>
  <c r="O6854" i="2"/>
  <c r="N6854" i="2"/>
  <c r="Q6862" i="2"/>
  <c r="P6862" i="2"/>
  <c r="O6862" i="2"/>
  <c r="N6862" i="2"/>
  <c r="Q6870" i="2"/>
  <c r="P6870" i="2"/>
  <c r="O6870" i="2"/>
  <c r="N6870" i="2"/>
  <c r="P6878" i="2"/>
  <c r="Q6878" i="2"/>
  <c r="O6878" i="2"/>
  <c r="N6878" i="2"/>
  <c r="P6886" i="2"/>
  <c r="Q6886" i="2"/>
  <c r="O6886" i="2"/>
  <c r="N6886" i="2"/>
  <c r="Q6894" i="2"/>
  <c r="P6894" i="2"/>
  <c r="O6894" i="2"/>
  <c r="N6894" i="2"/>
  <c r="Q6902" i="2"/>
  <c r="P6902" i="2"/>
  <c r="O6902" i="2"/>
  <c r="N6902" i="2"/>
  <c r="Q6910" i="2"/>
  <c r="P6910" i="2"/>
  <c r="O6910" i="2"/>
  <c r="N6910" i="2"/>
  <c r="Q6918" i="2"/>
  <c r="P6918" i="2"/>
  <c r="O6918" i="2"/>
  <c r="N6918" i="2"/>
  <c r="P6926" i="2"/>
  <c r="Q6926" i="2"/>
  <c r="O6926" i="2"/>
  <c r="N6926" i="2"/>
  <c r="Q6934" i="2"/>
  <c r="P6934" i="2"/>
  <c r="O6934" i="2"/>
  <c r="N6934" i="2"/>
  <c r="Q6942" i="2"/>
  <c r="P6942" i="2"/>
  <c r="O6942" i="2"/>
  <c r="N6942" i="2"/>
  <c r="Q6950" i="2"/>
  <c r="P6950" i="2"/>
  <c r="O6950" i="2"/>
  <c r="N6950" i="2"/>
  <c r="Q6958" i="2"/>
  <c r="P6958" i="2"/>
  <c r="O6958" i="2"/>
  <c r="N6958" i="2"/>
  <c r="P6966" i="2"/>
  <c r="Q6966" i="2"/>
  <c r="O6966" i="2"/>
  <c r="N6966" i="2"/>
  <c r="Q6974" i="2"/>
  <c r="P6974" i="2"/>
  <c r="O6974" i="2"/>
  <c r="N6974" i="2"/>
  <c r="Q6982" i="2"/>
  <c r="P6982" i="2"/>
  <c r="O6982" i="2"/>
  <c r="N6982" i="2"/>
  <c r="Q6990" i="2"/>
  <c r="P6990" i="2"/>
  <c r="O6990" i="2"/>
  <c r="N6990" i="2"/>
  <c r="Q6998" i="2"/>
  <c r="P6998" i="2"/>
  <c r="O6998" i="2"/>
  <c r="N6998" i="2"/>
  <c r="P7006" i="2"/>
  <c r="Q7006" i="2"/>
  <c r="O7006" i="2"/>
  <c r="N7006" i="2"/>
  <c r="Q7014" i="2"/>
  <c r="P7014" i="2"/>
  <c r="O7014" i="2"/>
  <c r="N7014" i="2"/>
  <c r="Q7022" i="2"/>
  <c r="P7022" i="2"/>
  <c r="O7022" i="2"/>
  <c r="N7022" i="2"/>
  <c r="Q7030" i="2"/>
  <c r="P7030" i="2"/>
  <c r="O7030" i="2"/>
  <c r="N7030" i="2"/>
  <c r="Q7038" i="2"/>
  <c r="P7038" i="2"/>
  <c r="O7038" i="2"/>
  <c r="N7038" i="2"/>
  <c r="Q7046" i="2"/>
  <c r="P7046" i="2"/>
  <c r="O7046" i="2"/>
  <c r="N7046" i="2"/>
  <c r="Q7054" i="2"/>
  <c r="P7054" i="2"/>
  <c r="O7054" i="2"/>
  <c r="N7054" i="2"/>
  <c r="Q7062" i="2"/>
  <c r="P7062" i="2"/>
  <c r="O7062" i="2"/>
  <c r="N7062" i="2"/>
  <c r="Q7070" i="2"/>
  <c r="P7070" i="2"/>
  <c r="O7070" i="2"/>
  <c r="N7070" i="2"/>
  <c r="Q7078" i="2"/>
  <c r="P7078" i="2"/>
  <c r="O7078" i="2"/>
  <c r="N7078" i="2"/>
  <c r="Q7086" i="2"/>
  <c r="P7086" i="2"/>
  <c r="O7086" i="2"/>
  <c r="N7086" i="2"/>
  <c r="Q7094" i="2"/>
  <c r="P7094" i="2"/>
  <c r="O7094" i="2"/>
  <c r="N7094" i="2"/>
  <c r="P7102" i="2"/>
  <c r="Q7102" i="2"/>
  <c r="O7102" i="2"/>
  <c r="N7102" i="2"/>
  <c r="Q7110" i="2"/>
  <c r="P7110" i="2"/>
  <c r="O7110" i="2"/>
  <c r="N7110" i="2"/>
  <c r="Q7118" i="2"/>
  <c r="P7118" i="2"/>
  <c r="O7118" i="2"/>
  <c r="N7118" i="2"/>
  <c r="Q7126" i="2"/>
  <c r="P7126" i="2"/>
  <c r="O7126" i="2"/>
  <c r="N7126" i="2"/>
  <c r="Q7134" i="2"/>
  <c r="P7134" i="2"/>
  <c r="O7134" i="2"/>
  <c r="N7134" i="2"/>
  <c r="P7142" i="2"/>
  <c r="Q7142" i="2"/>
  <c r="O7142" i="2"/>
  <c r="N7142" i="2"/>
  <c r="Q7150" i="2"/>
  <c r="P7150" i="2"/>
  <c r="O7150" i="2"/>
  <c r="N7150" i="2"/>
  <c r="Q7158" i="2"/>
  <c r="P7158" i="2"/>
  <c r="O7158" i="2"/>
  <c r="N7158" i="2"/>
  <c r="P7166" i="2"/>
  <c r="Q7166" i="2"/>
  <c r="O7166" i="2"/>
  <c r="N7166" i="2"/>
  <c r="Q7174" i="2"/>
  <c r="P7174" i="2"/>
  <c r="O7174" i="2"/>
  <c r="N7174" i="2"/>
  <c r="P7182" i="2"/>
  <c r="Q7182" i="2"/>
  <c r="O7182" i="2"/>
  <c r="N7182" i="2"/>
  <c r="Q7190" i="2"/>
  <c r="P7190" i="2"/>
  <c r="O7190" i="2"/>
  <c r="N7190" i="2"/>
  <c r="Q7198" i="2"/>
  <c r="P7198" i="2"/>
  <c r="O7198" i="2"/>
  <c r="N7198" i="2"/>
  <c r="P7206" i="2"/>
  <c r="Q7206" i="2"/>
  <c r="O7206" i="2"/>
  <c r="N7206" i="2"/>
  <c r="Q7214" i="2"/>
  <c r="P7214" i="2"/>
  <c r="O7214" i="2"/>
  <c r="N7214" i="2"/>
  <c r="P7222" i="2"/>
  <c r="Q7222" i="2"/>
  <c r="O7222" i="2"/>
  <c r="N7222" i="2"/>
  <c r="P7230" i="2"/>
  <c r="Q7230" i="2"/>
  <c r="O7230" i="2"/>
  <c r="N7230" i="2"/>
  <c r="Q7238" i="2"/>
  <c r="P7238" i="2"/>
  <c r="O7238" i="2"/>
  <c r="N7238" i="2"/>
  <c r="P7246" i="2"/>
  <c r="Q7246" i="2"/>
  <c r="O7246" i="2"/>
  <c r="N7246" i="2"/>
  <c r="Q7254" i="2"/>
  <c r="P7254" i="2"/>
  <c r="O7254" i="2"/>
  <c r="N7254" i="2"/>
  <c r="P7262" i="2"/>
  <c r="Q7262" i="2"/>
  <c r="O7262" i="2"/>
  <c r="N7262" i="2"/>
  <c r="P7270" i="2"/>
  <c r="Q7270" i="2"/>
  <c r="O7270" i="2"/>
  <c r="N7270" i="2"/>
  <c r="Q7278" i="2"/>
  <c r="P7278" i="2"/>
  <c r="O7278" i="2"/>
  <c r="N7278" i="2"/>
  <c r="P7286" i="2"/>
  <c r="Q7286" i="2"/>
  <c r="O7286" i="2"/>
  <c r="N7286" i="2"/>
  <c r="Q7294" i="2"/>
  <c r="P7294" i="2"/>
  <c r="O7294" i="2"/>
  <c r="N7294" i="2"/>
  <c r="Q7302" i="2"/>
  <c r="P7302" i="2"/>
  <c r="O7302" i="2"/>
  <c r="N7302" i="2"/>
  <c r="P7310" i="2"/>
  <c r="Q7310" i="2"/>
  <c r="O7310" i="2"/>
  <c r="N7310" i="2"/>
  <c r="Q7318" i="2"/>
  <c r="P7318" i="2"/>
  <c r="O7318" i="2"/>
  <c r="N7318" i="2"/>
  <c r="P7326" i="2"/>
  <c r="Q7326" i="2"/>
  <c r="O7326" i="2"/>
  <c r="N7326" i="2"/>
  <c r="Q7334" i="2"/>
  <c r="P7334" i="2"/>
  <c r="O7334" i="2"/>
  <c r="N7334" i="2"/>
  <c r="Q7342" i="2"/>
  <c r="P7342" i="2"/>
  <c r="O7342" i="2"/>
  <c r="N7342" i="2"/>
  <c r="P7350" i="2"/>
  <c r="Q7350" i="2"/>
  <c r="O7350" i="2"/>
  <c r="N7350" i="2"/>
  <c r="Q7358" i="2"/>
  <c r="P7358" i="2"/>
  <c r="O7358" i="2"/>
  <c r="N7358" i="2"/>
  <c r="Q7366" i="2"/>
  <c r="P7366" i="2"/>
  <c r="O7366" i="2"/>
  <c r="N7366" i="2"/>
  <c r="Q7374" i="2"/>
  <c r="P7374" i="2"/>
  <c r="O7374" i="2"/>
  <c r="N7374" i="2"/>
  <c r="Q7382" i="2"/>
  <c r="P7382" i="2"/>
  <c r="O7382" i="2"/>
  <c r="N7382" i="2"/>
  <c r="P7390" i="2"/>
  <c r="Q7390" i="2"/>
  <c r="O7390" i="2"/>
  <c r="N7390" i="2"/>
  <c r="Q7398" i="2"/>
  <c r="P7398" i="2"/>
  <c r="O7398" i="2"/>
  <c r="N7398" i="2"/>
  <c r="Q7406" i="2"/>
  <c r="P7406" i="2"/>
  <c r="O7406" i="2"/>
  <c r="N7406" i="2"/>
  <c r="Q7414" i="2"/>
  <c r="P7414" i="2"/>
  <c r="O7414" i="2"/>
  <c r="N7414" i="2"/>
  <c r="Q7422" i="2"/>
  <c r="P7422" i="2"/>
  <c r="O7422" i="2"/>
  <c r="N7422" i="2"/>
  <c r="Q7430" i="2"/>
  <c r="P7430" i="2"/>
  <c r="O7430" i="2"/>
  <c r="N7430" i="2"/>
  <c r="Q7438" i="2"/>
  <c r="P7438" i="2"/>
  <c r="O7438" i="2"/>
  <c r="N7438" i="2"/>
  <c r="Q7446" i="2"/>
  <c r="P7446" i="2"/>
  <c r="O7446" i="2"/>
  <c r="N7446" i="2"/>
  <c r="Q7454" i="2"/>
  <c r="P7454" i="2"/>
  <c r="O7454" i="2"/>
  <c r="N7454" i="2"/>
  <c r="Q7462" i="2"/>
  <c r="P7462" i="2"/>
  <c r="O7462" i="2"/>
  <c r="N7462" i="2"/>
  <c r="Q7470" i="2"/>
  <c r="P7470" i="2"/>
  <c r="O7470" i="2"/>
  <c r="N7470" i="2"/>
  <c r="Q7478" i="2"/>
  <c r="P7478" i="2"/>
  <c r="O7478" i="2"/>
  <c r="N7478" i="2"/>
  <c r="Q7486" i="2"/>
  <c r="P7486" i="2"/>
  <c r="O7486" i="2"/>
  <c r="N7486" i="2"/>
  <c r="Q7494" i="2"/>
  <c r="P7494" i="2"/>
  <c r="O7494" i="2"/>
  <c r="N7494" i="2"/>
  <c r="Q7502" i="2"/>
  <c r="P7502" i="2"/>
  <c r="O7502" i="2"/>
  <c r="N7502" i="2"/>
  <c r="Q7510" i="2"/>
  <c r="P7510" i="2"/>
  <c r="O7510" i="2"/>
  <c r="N7510" i="2"/>
  <c r="Q7518" i="2"/>
  <c r="P7518" i="2"/>
  <c r="O7518" i="2"/>
  <c r="N7518" i="2"/>
  <c r="Q7526" i="2"/>
  <c r="P7526" i="2"/>
  <c r="O7526" i="2"/>
  <c r="N7526" i="2"/>
  <c r="Q7534" i="2"/>
  <c r="P7534" i="2"/>
  <c r="O7534" i="2"/>
  <c r="N7534" i="2"/>
  <c r="Q7542" i="2"/>
  <c r="P7542" i="2"/>
  <c r="O7542" i="2"/>
  <c r="N7542" i="2"/>
  <c r="Q7550" i="2"/>
  <c r="P7550" i="2"/>
  <c r="O7550" i="2"/>
  <c r="N7550" i="2"/>
  <c r="Q7558" i="2"/>
  <c r="P7558" i="2"/>
  <c r="O7558" i="2"/>
  <c r="N7558" i="2"/>
  <c r="Q7566" i="2"/>
  <c r="P7566" i="2"/>
  <c r="O7566" i="2"/>
  <c r="N7566" i="2"/>
  <c r="Q7574" i="2"/>
  <c r="P7574" i="2"/>
  <c r="O7574" i="2"/>
  <c r="N7574" i="2"/>
  <c r="Q7582" i="2"/>
  <c r="P7582" i="2"/>
  <c r="O7582" i="2"/>
  <c r="N7582" i="2"/>
  <c r="Q7590" i="2"/>
  <c r="P7590" i="2"/>
  <c r="O7590" i="2"/>
  <c r="N7590" i="2"/>
  <c r="Q7598" i="2"/>
  <c r="P7598" i="2"/>
  <c r="O7598" i="2"/>
  <c r="N7598" i="2"/>
  <c r="Q7606" i="2"/>
  <c r="P7606" i="2"/>
  <c r="O7606" i="2"/>
  <c r="N7606" i="2"/>
  <c r="P7614" i="2"/>
  <c r="Q7614" i="2"/>
  <c r="O7614" i="2"/>
  <c r="N7614" i="2"/>
  <c r="Q7622" i="2"/>
  <c r="P7622" i="2"/>
  <c r="O7622" i="2"/>
  <c r="N7622" i="2"/>
  <c r="Q7630" i="2"/>
  <c r="P7630" i="2"/>
  <c r="O7630" i="2"/>
  <c r="N7630" i="2"/>
  <c r="Q7638" i="2"/>
  <c r="P7638" i="2"/>
  <c r="O7638" i="2"/>
  <c r="N7638" i="2"/>
  <c r="Q7646" i="2"/>
  <c r="P7646" i="2"/>
  <c r="O7646" i="2"/>
  <c r="N7646" i="2"/>
  <c r="P7654" i="2"/>
  <c r="Q7654" i="2"/>
  <c r="O7654" i="2"/>
  <c r="N7654" i="2"/>
  <c r="Q7662" i="2"/>
  <c r="P7662" i="2"/>
  <c r="O7662" i="2"/>
  <c r="N7662" i="2"/>
  <c r="Q7670" i="2"/>
  <c r="P7670" i="2"/>
  <c r="O7670" i="2"/>
  <c r="N7670" i="2"/>
  <c r="P7678" i="2"/>
  <c r="Q7678" i="2"/>
  <c r="O7678" i="2"/>
  <c r="N7678" i="2"/>
  <c r="Q7686" i="2"/>
  <c r="P7686" i="2"/>
  <c r="O7686" i="2"/>
  <c r="N7686" i="2"/>
  <c r="P7694" i="2"/>
  <c r="Q7694" i="2"/>
  <c r="O7694" i="2"/>
  <c r="N7694" i="2"/>
  <c r="Q7702" i="2"/>
  <c r="P7702" i="2"/>
  <c r="O7702" i="2"/>
  <c r="N7702" i="2"/>
  <c r="Q7710" i="2"/>
  <c r="P7710" i="2"/>
  <c r="O7710" i="2"/>
  <c r="N7710" i="2"/>
  <c r="P7718" i="2"/>
  <c r="Q7718" i="2"/>
  <c r="O7718" i="2"/>
  <c r="N7718" i="2"/>
  <c r="Q7726" i="2"/>
  <c r="P7726" i="2"/>
  <c r="O7726" i="2"/>
  <c r="N7726" i="2"/>
  <c r="P7734" i="2"/>
  <c r="Q7734" i="2"/>
  <c r="O7734" i="2"/>
  <c r="N7734" i="2"/>
  <c r="P7742" i="2"/>
  <c r="Q7742" i="2"/>
  <c r="O7742" i="2"/>
  <c r="N7742" i="2"/>
  <c r="Q7750" i="2"/>
  <c r="P7750" i="2"/>
  <c r="O7750" i="2"/>
  <c r="N7750" i="2"/>
  <c r="P7758" i="2"/>
  <c r="Q7758" i="2"/>
  <c r="O7758" i="2"/>
  <c r="N7758" i="2"/>
  <c r="Q7766" i="2"/>
  <c r="P7766" i="2"/>
  <c r="O7766" i="2"/>
  <c r="N7766" i="2"/>
  <c r="P7774" i="2"/>
  <c r="Q7774" i="2"/>
  <c r="O7774" i="2"/>
  <c r="N7774" i="2"/>
  <c r="P7782" i="2"/>
  <c r="Q7782" i="2"/>
  <c r="O7782" i="2"/>
  <c r="N7782" i="2"/>
  <c r="Q7790" i="2"/>
  <c r="P7790" i="2"/>
  <c r="O7790" i="2"/>
  <c r="N7790" i="2"/>
  <c r="P7798" i="2"/>
  <c r="Q7798" i="2"/>
  <c r="O7798" i="2"/>
  <c r="N7798" i="2"/>
  <c r="Q7806" i="2"/>
  <c r="P7806" i="2"/>
  <c r="O7806" i="2"/>
  <c r="N7806" i="2"/>
  <c r="Q7814" i="2"/>
  <c r="P7814" i="2"/>
  <c r="O7814" i="2"/>
  <c r="N7814" i="2"/>
  <c r="P7822" i="2"/>
  <c r="Q7822" i="2"/>
  <c r="O7822" i="2"/>
  <c r="N7822" i="2"/>
  <c r="Q7830" i="2"/>
  <c r="P7830" i="2"/>
  <c r="O7830" i="2"/>
  <c r="N7830" i="2"/>
  <c r="P7838" i="2"/>
  <c r="Q7838" i="2"/>
  <c r="O7838" i="2"/>
  <c r="N7838" i="2"/>
  <c r="Q7846" i="2"/>
  <c r="P7846" i="2"/>
  <c r="O7846" i="2"/>
  <c r="N7846" i="2"/>
  <c r="Q7854" i="2"/>
  <c r="P7854" i="2"/>
  <c r="O7854" i="2"/>
  <c r="N7854" i="2"/>
  <c r="P7862" i="2"/>
  <c r="Q7862" i="2"/>
  <c r="O7862" i="2"/>
  <c r="N7862" i="2"/>
  <c r="P7870" i="2"/>
  <c r="Q7870" i="2"/>
  <c r="O7870" i="2"/>
  <c r="N7870" i="2"/>
  <c r="Q7878" i="2"/>
  <c r="P7878" i="2"/>
  <c r="O7878" i="2"/>
  <c r="N7878" i="2"/>
  <c r="Q7886" i="2"/>
  <c r="P7886" i="2"/>
  <c r="O7886" i="2"/>
  <c r="N7886" i="2"/>
  <c r="Q7894" i="2"/>
  <c r="P7894" i="2"/>
  <c r="O7894" i="2"/>
  <c r="N7894" i="2"/>
  <c r="P7902" i="2"/>
  <c r="Q7902" i="2"/>
  <c r="O7902" i="2"/>
  <c r="N7902" i="2"/>
  <c r="P7910" i="2"/>
  <c r="Q7910" i="2"/>
  <c r="O7910" i="2"/>
  <c r="N7910" i="2"/>
  <c r="Q7918" i="2"/>
  <c r="P7918" i="2"/>
  <c r="O7918" i="2"/>
  <c r="N7918" i="2"/>
  <c r="Q7926" i="2"/>
  <c r="P7926" i="2"/>
  <c r="O7926" i="2"/>
  <c r="N7926" i="2"/>
  <c r="Q7934" i="2"/>
  <c r="P7934" i="2"/>
  <c r="O7934" i="2"/>
  <c r="N7934" i="2"/>
  <c r="Q7942" i="2"/>
  <c r="P7942" i="2"/>
  <c r="O7942" i="2"/>
  <c r="N7942" i="2"/>
  <c r="P7950" i="2"/>
  <c r="Q7950" i="2"/>
  <c r="O7950" i="2"/>
  <c r="N7950" i="2"/>
  <c r="Q7958" i="2"/>
  <c r="P7958" i="2"/>
  <c r="O7958" i="2"/>
  <c r="N7958" i="2"/>
  <c r="Q7966" i="2"/>
  <c r="P7966" i="2"/>
  <c r="O7966" i="2"/>
  <c r="N7966" i="2"/>
  <c r="Q7974" i="2"/>
  <c r="P7974" i="2"/>
  <c r="O7974" i="2"/>
  <c r="N7974" i="2"/>
  <c r="Q7982" i="2"/>
  <c r="P7982" i="2"/>
  <c r="O7982" i="2"/>
  <c r="N7982" i="2"/>
  <c r="P7990" i="2"/>
  <c r="Q7990" i="2"/>
  <c r="O7990" i="2"/>
  <c r="N7990" i="2"/>
  <c r="Q7998" i="2"/>
  <c r="P7998" i="2"/>
  <c r="O7998" i="2"/>
  <c r="N7998" i="2"/>
  <c r="Q8006" i="2"/>
  <c r="P8006" i="2"/>
  <c r="O8006" i="2"/>
  <c r="N8006" i="2"/>
  <c r="Q8014" i="2"/>
  <c r="P8014" i="2"/>
  <c r="O8014" i="2"/>
  <c r="N8014" i="2"/>
  <c r="Q8022" i="2"/>
  <c r="P8022" i="2"/>
  <c r="O8022" i="2"/>
  <c r="N8022" i="2"/>
  <c r="P8030" i="2"/>
  <c r="Q8030" i="2"/>
  <c r="O8030" i="2"/>
  <c r="N8030" i="2"/>
  <c r="Q8038" i="2"/>
  <c r="P8038" i="2"/>
  <c r="O8038" i="2"/>
  <c r="N8038" i="2"/>
  <c r="Q8046" i="2"/>
  <c r="P8046" i="2"/>
  <c r="O8046" i="2"/>
  <c r="N8046" i="2"/>
  <c r="Q8054" i="2"/>
  <c r="P8054" i="2"/>
  <c r="O8054" i="2"/>
  <c r="N8054" i="2"/>
  <c r="Q8062" i="2"/>
  <c r="P8062" i="2"/>
  <c r="O8062" i="2"/>
  <c r="N8062" i="2"/>
  <c r="Q8070" i="2"/>
  <c r="P8070" i="2"/>
  <c r="O8070" i="2"/>
  <c r="N8070" i="2"/>
  <c r="Q8078" i="2"/>
  <c r="P8078" i="2"/>
  <c r="O8078" i="2"/>
  <c r="N8078" i="2"/>
  <c r="Q8086" i="2"/>
  <c r="P8086" i="2"/>
  <c r="O8086" i="2"/>
  <c r="N8086" i="2"/>
  <c r="Q8094" i="2"/>
  <c r="P8094" i="2"/>
  <c r="O8094" i="2"/>
  <c r="N8094" i="2"/>
  <c r="Q8102" i="2"/>
  <c r="P8102" i="2"/>
  <c r="O8102" i="2"/>
  <c r="N8102" i="2"/>
  <c r="Q8110" i="2"/>
  <c r="P8110" i="2"/>
  <c r="O8110" i="2"/>
  <c r="N8110" i="2"/>
  <c r="Q8118" i="2"/>
  <c r="P8118" i="2"/>
  <c r="O8118" i="2"/>
  <c r="N8118" i="2"/>
  <c r="P8126" i="2"/>
  <c r="Q8126" i="2"/>
  <c r="O8126" i="2"/>
  <c r="N8126" i="2"/>
  <c r="Q8134" i="2"/>
  <c r="P8134" i="2"/>
  <c r="O8134" i="2"/>
  <c r="N8134" i="2"/>
  <c r="Q8142" i="2"/>
  <c r="P8142" i="2"/>
  <c r="O8142" i="2"/>
  <c r="N8142" i="2"/>
  <c r="Q8150" i="2"/>
  <c r="P8150" i="2"/>
  <c r="O8150" i="2"/>
  <c r="N8150" i="2"/>
  <c r="Q8158" i="2"/>
  <c r="P8158" i="2"/>
  <c r="O8158" i="2"/>
  <c r="N8158" i="2"/>
  <c r="P8166" i="2"/>
  <c r="Q8166" i="2"/>
  <c r="O8166" i="2"/>
  <c r="N8166" i="2"/>
  <c r="Q8174" i="2"/>
  <c r="P8174" i="2"/>
  <c r="O8174" i="2"/>
  <c r="N8174" i="2"/>
  <c r="Q8182" i="2"/>
  <c r="P8182" i="2"/>
  <c r="O8182" i="2"/>
  <c r="N8182" i="2"/>
  <c r="P8190" i="2"/>
  <c r="Q8190" i="2"/>
  <c r="O8190" i="2"/>
  <c r="N8190" i="2"/>
  <c r="Q8198" i="2"/>
  <c r="P8198" i="2"/>
  <c r="O8198" i="2"/>
  <c r="N8198" i="2"/>
  <c r="P8206" i="2"/>
  <c r="Q8206" i="2"/>
  <c r="O8206" i="2"/>
  <c r="N8206" i="2"/>
  <c r="Q8214" i="2"/>
  <c r="P8214" i="2"/>
  <c r="O8214" i="2"/>
  <c r="N8214" i="2"/>
  <c r="Q8222" i="2"/>
  <c r="P8222" i="2"/>
  <c r="O8222" i="2"/>
  <c r="N8222" i="2"/>
  <c r="P8230" i="2"/>
  <c r="Q8230" i="2"/>
  <c r="O8230" i="2"/>
  <c r="N8230" i="2"/>
  <c r="Q8238" i="2"/>
  <c r="P8238" i="2"/>
  <c r="O8238" i="2"/>
  <c r="N8238" i="2"/>
  <c r="P8246" i="2"/>
  <c r="Q8246" i="2"/>
  <c r="O8246" i="2"/>
  <c r="N8246" i="2"/>
  <c r="P8254" i="2"/>
  <c r="Q8254" i="2"/>
  <c r="O8254" i="2"/>
  <c r="N8254" i="2"/>
  <c r="Q8262" i="2"/>
  <c r="P8262" i="2"/>
  <c r="O8262" i="2"/>
  <c r="N8262" i="2"/>
  <c r="P8270" i="2"/>
  <c r="Q8270" i="2"/>
  <c r="O8270" i="2"/>
  <c r="N8270" i="2"/>
  <c r="Q8278" i="2"/>
  <c r="P8278" i="2"/>
  <c r="O8278" i="2"/>
  <c r="N8278" i="2"/>
  <c r="P8286" i="2"/>
  <c r="Q8286" i="2"/>
  <c r="O8286" i="2"/>
  <c r="N8286" i="2"/>
  <c r="P8294" i="2"/>
  <c r="Q8294" i="2"/>
  <c r="O8294" i="2"/>
  <c r="N8294" i="2"/>
  <c r="Q8302" i="2"/>
  <c r="P8302" i="2"/>
  <c r="O8302" i="2"/>
  <c r="N8302" i="2"/>
  <c r="P8310" i="2"/>
  <c r="Q8310" i="2"/>
  <c r="O8310" i="2"/>
  <c r="N8310" i="2"/>
  <c r="Q8318" i="2"/>
  <c r="P8318" i="2"/>
  <c r="O8318" i="2"/>
  <c r="N8318" i="2"/>
  <c r="Q8326" i="2"/>
  <c r="P8326" i="2"/>
  <c r="O8326" i="2"/>
  <c r="N8326" i="2"/>
  <c r="P8334" i="2"/>
  <c r="Q8334" i="2"/>
  <c r="O8334" i="2"/>
  <c r="N8334" i="2"/>
  <c r="Q8342" i="2"/>
  <c r="P8342" i="2"/>
  <c r="O8342" i="2"/>
  <c r="N8342" i="2"/>
  <c r="P8350" i="2"/>
  <c r="Q8350" i="2"/>
  <c r="O8350" i="2"/>
  <c r="N8350" i="2"/>
  <c r="Q8358" i="2"/>
  <c r="P8358" i="2"/>
  <c r="O8358" i="2"/>
  <c r="N8358" i="2"/>
  <c r="Q8366" i="2"/>
  <c r="P8366" i="2"/>
  <c r="O8366" i="2"/>
  <c r="N8366" i="2"/>
  <c r="P8374" i="2"/>
  <c r="Q8374" i="2"/>
  <c r="O8374" i="2"/>
  <c r="N8374" i="2"/>
  <c r="Q8382" i="2"/>
  <c r="P8382" i="2"/>
  <c r="O8382" i="2"/>
  <c r="N8382" i="2"/>
  <c r="Q8390" i="2"/>
  <c r="P8390" i="2"/>
  <c r="O8390" i="2"/>
  <c r="N8390" i="2"/>
  <c r="Q8398" i="2"/>
  <c r="P8398" i="2"/>
  <c r="O8398" i="2"/>
  <c r="N8398" i="2"/>
  <c r="Q8406" i="2"/>
  <c r="P8406" i="2"/>
  <c r="O8406" i="2"/>
  <c r="N8406" i="2"/>
  <c r="P8414" i="2"/>
  <c r="Q8414" i="2"/>
  <c r="O8414" i="2"/>
  <c r="N8414" i="2"/>
  <c r="Q8422" i="2"/>
  <c r="P8422" i="2"/>
  <c r="O8422" i="2"/>
  <c r="N8422" i="2"/>
  <c r="Q8430" i="2"/>
  <c r="P8430" i="2"/>
  <c r="O8430" i="2"/>
  <c r="N8430" i="2"/>
  <c r="Q8438" i="2"/>
  <c r="P8438" i="2"/>
  <c r="O8438" i="2"/>
  <c r="N8438" i="2"/>
  <c r="Q8446" i="2"/>
  <c r="P8446" i="2"/>
  <c r="O8446" i="2"/>
  <c r="N8446" i="2"/>
  <c r="Q8454" i="2"/>
  <c r="P8454" i="2"/>
  <c r="O8454" i="2"/>
  <c r="N8454" i="2"/>
  <c r="Q8462" i="2"/>
  <c r="P8462" i="2"/>
  <c r="O8462" i="2"/>
  <c r="N8462" i="2"/>
  <c r="Q8470" i="2"/>
  <c r="P8470" i="2"/>
  <c r="O8470" i="2"/>
  <c r="N8470" i="2"/>
  <c r="Q8478" i="2"/>
  <c r="P8478" i="2"/>
  <c r="O8478" i="2"/>
  <c r="N8478" i="2"/>
  <c r="Q8486" i="2"/>
  <c r="P8486" i="2"/>
  <c r="O8486" i="2"/>
  <c r="N8486" i="2"/>
  <c r="Q8494" i="2"/>
  <c r="P8494" i="2"/>
  <c r="O8494" i="2"/>
  <c r="N8494" i="2"/>
  <c r="Q8502" i="2"/>
  <c r="P8502" i="2"/>
  <c r="O8502" i="2"/>
  <c r="N8502" i="2"/>
  <c r="Q8510" i="2"/>
  <c r="P8510" i="2"/>
  <c r="O8510" i="2"/>
  <c r="N8510" i="2"/>
  <c r="Q8518" i="2"/>
  <c r="P8518" i="2"/>
  <c r="O8518" i="2"/>
  <c r="N8518" i="2"/>
  <c r="Q8526" i="2"/>
  <c r="P8526" i="2"/>
  <c r="O8526" i="2"/>
  <c r="N8526" i="2"/>
  <c r="Q8534" i="2"/>
  <c r="P8534" i="2"/>
  <c r="O8534" i="2"/>
  <c r="N8534" i="2"/>
  <c r="Q8542" i="2"/>
  <c r="P8542" i="2"/>
  <c r="O8542" i="2"/>
  <c r="N8542" i="2"/>
  <c r="Q8550" i="2"/>
  <c r="P8550" i="2"/>
  <c r="O8550" i="2"/>
  <c r="N8550" i="2"/>
  <c r="Q8558" i="2"/>
  <c r="P8558" i="2"/>
  <c r="O8558" i="2"/>
  <c r="N8558" i="2"/>
  <c r="Q8566" i="2"/>
  <c r="P8566" i="2"/>
  <c r="O8566" i="2"/>
  <c r="N8566" i="2"/>
  <c r="Q8574" i="2"/>
  <c r="P8574" i="2"/>
  <c r="O8574" i="2"/>
  <c r="N8574" i="2"/>
  <c r="Q8582" i="2"/>
  <c r="P8582" i="2"/>
  <c r="O8582" i="2"/>
  <c r="N8582" i="2"/>
  <c r="Q8590" i="2"/>
  <c r="P8590" i="2"/>
  <c r="O8590" i="2"/>
  <c r="N8590" i="2"/>
  <c r="Q8598" i="2"/>
  <c r="P8598" i="2"/>
  <c r="O8598" i="2"/>
  <c r="N8598" i="2"/>
  <c r="Q8606" i="2"/>
  <c r="P8606" i="2"/>
  <c r="O8606" i="2"/>
  <c r="N8606" i="2"/>
  <c r="Q8614" i="2"/>
  <c r="P8614" i="2"/>
  <c r="O8614" i="2"/>
  <c r="N8614" i="2"/>
  <c r="Q8622" i="2"/>
  <c r="P8622" i="2"/>
  <c r="O8622" i="2"/>
  <c r="N8622" i="2"/>
  <c r="Q8630" i="2"/>
  <c r="P8630" i="2"/>
  <c r="O8630" i="2"/>
  <c r="N8630" i="2"/>
  <c r="P8638" i="2"/>
  <c r="Q8638" i="2"/>
  <c r="O8638" i="2"/>
  <c r="N8638" i="2"/>
  <c r="Q8646" i="2"/>
  <c r="P8646" i="2"/>
  <c r="O8646" i="2"/>
  <c r="N8646" i="2"/>
  <c r="Q8654" i="2"/>
  <c r="P8654" i="2"/>
  <c r="O8654" i="2"/>
  <c r="N8654" i="2"/>
  <c r="Q8662" i="2"/>
  <c r="P8662" i="2"/>
  <c r="O8662" i="2"/>
  <c r="N8662" i="2"/>
  <c r="Q8670" i="2"/>
  <c r="P8670" i="2"/>
  <c r="O8670" i="2"/>
  <c r="N8670" i="2"/>
  <c r="P8678" i="2"/>
  <c r="Q8678" i="2"/>
  <c r="O8678" i="2"/>
  <c r="N8678" i="2"/>
  <c r="Q8686" i="2"/>
  <c r="P8686" i="2"/>
  <c r="O8686" i="2"/>
  <c r="N8686" i="2"/>
  <c r="Q8694" i="2"/>
  <c r="P8694" i="2"/>
  <c r="O8694" i="2"/>
  <c r="N8694" i="2"/>
  <c r="P8702" i="2"/>
  <c r="Q8702" i="2"/>
  <c r="O8702" i="2"/>
  <c r="N8702" i="2"/>
  <c r="Q8710" i="2"/>
  <c r="P8710" i="2"/>
  <c r="O8710" i="2"/>
  <c r="N8710" i="2"/>
  <c r="P8718" i="2"/>
  <c r="Q8718" i="2"/>
  <c r="O8718" i="2"/>
  <c r="N8718" i="2"/>
  <c r="Q8726" i="2"/>
  <c r="P8726" i="2"/>
  <c r="O8726" i="2"/>
  <c r="N8726" i="2"/>
  <c r="Q8734" i="2"/>
  <c r="P8734" i="2"/>
  <c r="O8734" i="2"/>
  <c r="N8734" i="2"/>
  <c r="P8742" i="2"/>
  <c r="Q8742" i="2"/>
  <c r="O8742" i="2"/>
  <c r="N8742" i="2"/>
  <c r="Q8750" i="2"/>
  <c r="P8750" i="2"/>
  <c r="O8750" i="2"/>
  <c r="N8750" i="2"/>
  <c r="P8758" i="2"/>
  <c r="Q8758" i="2"/>
  <c r="O8758" i="2"/>
  <c r="N8758" i="2"/>
  <c r="P8766" i="2"/>
  <c r="Q8766" i="2"/>
  <c r="O8766" i="2"/>
  <c r="N8766" i="2"/>
  <c r="Q8774" i="2"/>
  <c r="P8774" i="2"/>
  <c r="O8774" i="2"/>
  <c r="N8774" i="2"/>
  <c r="P8782" i="2"/>
  <c r="Q8782" i="2"/>
  <c r="O8782" i="2"/>
  <c r="N8782" i="2"/>
  <c r="Q8790" i="2"/>
  <c r="P8790" i="2"/>
  <c r="O8790" i="2"/>
  <c r="N8790" i="2"/>
  <c r="P8798" i="2"/>
  <c r="Q8798" i="2"/>
  <c r="O8798" i="2"/>
  <c r="N8798" i="2"/>
  <c r="P8806" i="2"/>
  <c r="Q8806" i="2"/>
  <c r="O8806" i="2"/>
  <c r="N8806" i="2"/>
  <c r="Q8814" i="2"/>
  <c r="P8814" i="2"/>
  <c r="O8814" i="2"/>
  <c r="N8814" i="2"/>
  <c r="P8822" i="2"/>
  <c r="Q8822" i="2"/>
  <c r="O8822" i="2"/>
  <c r="N8822" i="2"/>
  <c r="Q8830" i="2"/>
  <c r="P8830" i="2"/>
  <c r="O8830" i="2"/>
  <c r="N8830" i="2"/>
  <c r="Q8838" i="2"/>
  <c r="P8838" i="2"/>
  <c r="O8838" i="2"/>
  <c r="N8838" i="2"/>
  <c r="P8846" i="2"/>
  <c r="Q8846" i="2"/>
  <c r="O8846" i="2"/>
  <c r="N8846" i="2"/>
  <c r="Q8854" i="2"/>
  <c r="P8854" i="2"/>
  <c r="O8854" i="2"/>
  <c r="N8854" i="2"/>
  <c r="P8862" i="2"/>
  <c r="Q8862" i="2"/>
  <c r="O8862" i="2"/>
  <c r="N8862" i="2"/>
  <c r="Q8870" i="2"/>
  <c r="P8870" i="2"/>
  <c r="O8870" i="2"/>
  <c r="N8870" i="2"/>
  <c r="Q8878" i="2"/>
  <c r="P8878" i="2"/>
  <c r="O8878" i="2"/>
  <c r="N8878" i="2"/>
  <c r="P8886" i="2"/>
  <c r="Q8886" i="2"/>
  <c r="O8886" i="2"/>
  <c r="N8886" i="2"/>
  <c r="P8894" i="2"/>
  <c r="Q8894" i="2"/>
  <c r="O8894" i="2"/>
  <c r="N8894" i="2"/>
  <c r="Q8902" i="2"/>
  <c r="P8902" i="2"/>
  <c r="O8902" i="2"/>
  <c r="N8902" i="2"/>
  <c r="Q8910" i="2"/>
  <c r="P8910" i="2"/>
  <c r="O8910" i="2"/>
  <c r="N8910" i="2"/>
  <c r="Q8918" i="2"/>
  <c r="P8918" i="2"/>
  <c r="O8918" i="2"/>
  <c r="N8918" i="2"/>
  <c r="P8926" i="2"/>
  <c r="Q8926" i="2"/>
  <c r="O8926" i="2"/>
  <c r="N8926" i="2"/>
  <c r="P8934" i="2"/>
  <c r="Q8934" i="2"/>
  <c r="O8934" i="2"/>
  <c r="N8934" i="2"/>
  <c r="Q8942" i="2"/>
  <c r="P8942" i="2"/>
  <c r="O8942" i="2"/>
  <c r="N8942" i="2"/>
  <c r="Q8950" i="2"/>
  <c r="P8950" i="2"/>
  <c r="O8950" i="2"/>
  <c r="N8950" i="2"/>
  <c r="Q8958" i="2"/>
  <c r="P8958" i="2"/>
  <c r="O8958" i="2"/>
  <c r="N8958" i="2"/>
  <c r="Q8966" i="2"/>
  <c r="P8966" i="2"/>
  <c r="O8966" i="2"/>
  <c r="N8966" i="2"/>
  <c r="P8974" i="2"/>
  <c r="Q8974" i="2"/>
  <c r="O8974" i="2"/>
  <c r="N8974" i="2"/>
  <c r="Q8982" i="2"/>
  <c r="P8982" i="2"/>
  <c r="O8982" i="2"/>
  <c r="N8982" i="2"/>
  <c r="Q8990" i="2"/>
  <c r="P8990" i="2"/>
  <c r="O8990" i="2"/>
  <c r="N8990" i="2"/>
  <c r="Q8998" i="2"/>
  <c r="P8998" i="2"/>
  <c r="O8998" i="2"/>
  <c r="N8998" i="2"/>
  <c r="Q9006" i="2"/>
  <c r="P9006" i="2"/>
  <c r="O9006" i="2"/>
  <c r="N9006" i="2"/>
  <c r="P9014" i="2"/>
  <c r="Q9014" i="2"/>
  <c r="O9014" i="2"/>
  <c r="N9014" i="2"/>
  <c r="Q9022" i="2"/>
  <c r="P9022" i="2"/>
  <c r="O9022" i="2"/>
  <c r="N9022" i="2"/>
  <c r="Q9030" i="2"/>
  <c r="P9030" i="2"/>
  <c r="O9030" i="2"/>
  <c r="N9030" i="2"/>
  <c r="Q9038" i="2"/>
  <c r="P9038" i="2"/>
  <c r="O9038" i="2"/>
  <c r="N9038" i="2"/>
  <c r="Q9046" i="2"/>
  <c r="P9046" i="2"/>
  <c r="O9046" i="2"/>
  <c r="N9046" i="2"/>
  <c r="P9054" i="2"/>
  <c r="Q9054" i="2"/>
  <c r="O9054" i="2"/>
  <c r="N9054" i="2"/>
  <c r="Q9062" i="2"/>
  <c r="P9062" i="2"/>
  <c r="O9062" i="2"/>
  <c r="N9062" i="2"/>
  <c r="Q9070" i="2"/>
  <c r="P9070" i="2"/>
  <c r="O9070" i="2"/>
  <c r="N9070" i="2"/>
  <c r="Q9078" i="2"/>
  <c r="P9078" i="2"/>
  <c r="O9078" i="2"/>
  <c r="N9078" i="2"/>
  <c r="Q9086" i="2"/>
  <c r="P9086" i="2"/>
  <c r="O9086" i="2"/>
  <c r="N9086" i="2"/>
  <c r="Q9094" i="2"/>
  <c r="P9094" i="2"/>
  <c r="O9094" i="2"/>
  <c r="N9094" i="2"/>
  <c r="Q9102" i="2"/>
  <c r="P9102" i="2"/>
  <c r="O9102" i="2"/>
  <c r="N9102" i="2"/>
  <c r="Q9110" i="2"/>
  <c r="P9110" i="2"/>
  <c r="O9110" i="2"/>
  <c r="N9110" i="2"/>
  <c r="Q9118" i="2"/>
  <c r="P9118" i="2"/>
  <c r="O9118" i="2"/>
  <c r="N9118" i="2"/>
  <c r="Q9126" i="2"/>
  <c r="P9126" i="2"/>
  <c r="O9126" i="2"/>
  <c r="N9126" i="2"/>
  <c r="Q9134" i="2"/>
  <c r="P9134" i="2"/>
  <c r="O9134" i="2"/>
  <c r="N9134" i="2"/>
  <c r="Q9142" i="2"/>
  <c r="P9142" i="2"/>
  <c r="O9142" i="2"/>
  <c r="N9142" i="2"/>
  <c r="P9150" i="2"/>
  <c r="Q9150" i="2"/>
  <c r="O9150" i="2"/>
  <c r="N9150" i="2"/>
  <c r="Q9158" i="2"/>
  <c r="P9158" i="2"/>
  <c r="O9158" i="2"/>
  <c r="N9158" i="2"/>
  <c r="Q9166" i="2"/>
  <c r="P9166" i="2"/>
  <c r="O9166" i="2"/>
  <c r="N9166" i="2"/>
  <c r="Q9174" i="2"/>
  <c r="P9174" i="2"/>
  <c r="O9174" i="2"/>
  <c r="N9174" i="2"/>
  <c r="Q9182" i="2"/>
  <c r="P9182" i="2"/>
  <c r="O9182" i="2"/>
  <c r="N9182" i="2"/>
  <c r="P9190" i="2"/>
  <c r="Q9190" i="2"/>
  <c r="O9190" i="2"/>
  <c r="N9190" i="2"/>
  <c r="Q9198" i="2"/>
  <c r="P9198" i="2"/>
  <c r="O9198" i="2"/>
  <c r="N9198" i="2"/>
  <c r="Q9206" i="2"/>
  <c r="P9206" i="2"/>
  <c r="O9206" i="2"/>
  <c r="N9206" i="2"/>
  <c r="P9214" i="2"/>
  <c r="Q9214" i="2"/>
  <c r="O9214" i="2"/>
  <c r="N9214" i="2"/>
  <c r="Q9222" i="2"/>
  <c r="P9222" i="2"/>
  <c r="O9222" i="2"/>
  <c r="N9222" i="2"/>
  <c r="P9230" i="2"/>
  <c r="Q9230" i="2"/>
  <c r="O9230" i="2"/>
  <c r="N9230" i="2"/>
  <c r="Q9238" i="2"/>
  <c r="P9238" i="2"/>
  <c r="O9238" i="2"/>
  <c r="N9238" i="2"/>
  <c r="Q9246" i="2"/>
  <c r="P9246" i="2"/>
  <c r="O9246" i="2"/>
  <c r="N9246" i="2"/>
  <c r="P9254" i="2"/>
  <c r="Q9254" i="2"/>
  <c r="O9254" i="2"/>
  <c r="N9254" i="2"/>
  <c r="Q9262" i="2"/>
  <c r="P9262" i="2"/>
  <c r="O9262" i="2"/>
  <c r="N9262" i="2"/>
  <c r="P9270" i="2"/>
  <c r="Q9270" i="2"/>
  <c r="O9270" i="2"/>
  <c r="N9270" i="2"/>
  <c r="P9278" i="2"/>
  <c r="Q9278" i="2"/>
  <c r="O9278" i="2"/>
  <c r="N9278" i="2"/>
  <c r="Q9286" i="2"/>
  <c r="P9286" i="2"/>
  <c r="O9286" i="2"/>
  <c r="N9286" i="2"/>
  <c r="P9294" i="2"/>
  <c r="Q9294" i="2"/>
  <c r="O9294" i="2"/>
  <c r="N9294" i="2"/>
  <c r="Q9302" i="2"/>
  <c r="P9302" i="2"/>
  <c r="O9302" i="2"/>
  <c r="N9302" i="2"/>
  <c r="P9310" i="2"/>
  <c r="Q9310" i="2"/>
  <c r="O9310" i="2"/>
  <c r="N9310" i="2"/>
  <c r="P9318" i="2"/>
  <c r="Q9318" i="2"/>
  <c r="O9318" i="2"/>
  <c r="N9318" i="2"/>
  <c r="Q9326" i="2"/>
  <c r="P9326" i="2"/>
  <c r="O9326" i="2"/>
  <c r="N9326" i="2"/>
  <c r="P9334" i="2"/>
  <c r="Q9334" i="2"/>
  <c r="O9334" i="2"/>
  <c r="N9334" i="2"/>
  <c r="Q9342" i="2"/>
  <c r="P9342" i="2"/>
  <c r="O9342" i="2"/>
  <c r="N9342" i="2"/>
  <c r="Q9350" i="2"/>
  <c r="P9350" i="2"/>
  <c r="O9350" i="2"/>
  <c r="N9350" i="2"/>
  <c r="P9358" i="2"/>
  <c r="Q9358" i="2"/>
  <c r="O9358" i="2"/>
  <c r="N9358" i="2"/>
  <c r="Q9366" i="2"/>
  <c r="P9366" i="2"/>
  <c r="O9366" i="2"/>
  <c r="N9366" i="2"/>
  <c r="P9374" i="2"/>
  <c r="Q9374" i="2"/>
  <c r="O9374" i="2"/>
  <c r="N9374" i="2"/>
  <c r="Q9382" i="2"/>
  <c r="P9382" i="2"/>
  <c r="O9382" i="2"/>
  <c r="N9382" i="2"/>
  <c r="Q9390" i="2"/>
  <c r="P9390" i="2"/>
  <c r="O9390" i="2"/>
  <c r="N9390" i="2"/>
  <c r="P9398" i="2"/>
  <c r="Q9398" i="2"/>
  <c r="O9398" i="2"/>
  <c r="N9398" i="2"/>
  <c r="Q9406" i="2"/>
  <c r="P9406" i="2"/>
  <c r="O9406" i="2"/>
  <c r="N9406" i="2"/>
  <c r="Q9414" i="2"/>
  <c r="P9414" i="2"/>
  <c r="O9414" i="2"/>
  <c r="N9414" i="2"/>
  <c r="Q9422" i="2"/>
  <c r="P9422" i="2"/>
  <c r="O9422" i="2"/>
  <c r="N9422" i="2"/>
  <c r="Q9430" i="2"/>
  <c r="P9430" i="2"/>
  <c r="O9430" i="2"/>
  <c r="N9430" i="2"/>
  <c r="P9438" i="2"/>
  <c r="Q9438" i="2"/>
  <c r="O9438" i="2"/>
  <c r="N9438" i="2"/>
  <c r="Q9446" i="2"/>
  <c r="P9446" i="2"/>
  <c r="O9446" i="2"/>
  <c r="N9446" i="2"/>
  <c r="Q9454" i="2"/>
  <c r="P9454" i="2"/>
  <c r="O9454" i="2"/>
  <c r="N9454" i="2"/>
  <c r="Q9462" i="2"/>
  <c r="P9462" i="2"/>
  <c r="O9462" i="2"/>
  <c r="N9462" i="2"/>
  <c r="Q9470" i="2"/>
  <c r="P9470" i="2"/>
  <c r="O9470" i="2"/>
  <c r="N9470" i="2"/>
  <c r="Q9478" i="2"/>
  <c r="P9478" i="2"/>
  <c r="O9478" i="2"/>
  <c r="N9478" i="2"/>
  <c r="Q9486" i="2"/>
  <c r="P9486" i="2"/>
  <c r="O9486" i="2"/>
  <c r="N9486" i="2"/>
  <c r="Q9494" i="2"/>
  <c r="P9494" i="2"/>
  <c r="O9494" i="2"/>
  <c r="N9494" i="2"/>
  <c r="Q9502" i="2"/>
  <c r="P9502" i="2"/>
  <c r="O9502" i="2"/>
  <c r="N9502" i="2"/>
  <c r="Q9510" i="2"/>
  <c r="P9510" i="2"/>
  <c r="O9510" i="2"/>
  <c r="N9510" i="2"/>
  <c r="Q9518" i="2"/>
  <c r="P9518" i="2"/>
  <c r="O9518" i="2"/>
  <c r="N9518" i="2"/>
  <c r="Q9526" i="2"/>
  <c r="P9526" i="2"/>
  <c r="O9526" i="2"/>
  <c r="N9526" i="2"/>
  <c r="Q9534" i="2"/>
  <c r="P9534" i="2"/>
  <c r="O9534" i="2"/>
  <c r="N9534" i="2"/>
  <c r="Q9542" i="2"/>
  <c r="P9542" i="2"/>
  <c r="O9542" i="2"/>
  <c r="N9542" i="2"/>
  <c r="Q9550" i="2"/>
  <c r="P9550" i="2"/>
  <c r="O9550" i="2"/>
  <c r="N9550" i="2"/>
  <c r="Q9558" i="2"/>
  <c r="P9558" i="2"/>
  <c r="O9558" i="2"/>
  <c r="N9558" i="2"/>
  <c r="Q9566" i="2"/>
  <c r="P9566" i="2"/>
  <c r="O9566" i="2"/>
  <c r="N9566" i="2"/>
  <c r="Q9574" i="2"/>
  <c r="P9574" i="2"/>
  <c r="O9574" i="2"/>
  <c r="N9574" i="2"/>
  <c r="Q9582" i="2"/>
  <c r="P9582" i="2"/>
  <c r="O9582" i="2"/>
  <c r="N9582" i="2"/>
  <c r="Q9590" i="2"/>
  <c r="P9590" i="2"/>
  <c r="O9590" i="2"/>
  <c r="N9590" i="2"/>
  <c r="Q9598" i="2"/>
  <c r="P9598" i="2"/>
  <c r="O9598" i="2"/>
  <c r="N9598" i="2"/>
  <c r="Q9606" i="2"/>
  <c r="P9606" i="2"/>
  <c r="O9606" i="2"/>
  <c r="N9606" i="2"/>
  <c r="Q9614" i="2"/>
  <c r="P9614" i="2"/>
  <c r="O9614" i="2"/>
  <c r="N9614" i="2"/>
  <c r="Q9622" i="2"/>
  <c r="P9622" i="2"/>
  <c r="O9622" i="2"/>
  <c r="N9622" i="2"/>
  <c r="Q9630" i="2"/>
  <c r="P9630" i="2"/>
  <c r="O9630" i="2"/>
  <c r="N9630" i="2"/>
  <c r="Q9638" i="2"/>
  <c r="P9638" i="2"/>
  <c r="O9638" i="2"/>
  <c r="N9638" i="2"/>
  <c r="Q9646" i="2"/>
  <c r="P9646" i="2"/>
  <c r="O9646" i="2"/>
  <c r="N9646" i="2"/>
  <c r="Q9654" i="2"/>
  <c r="P9654" i="2"/>
  <c r="O9654" i="2"/>
  <c r="N9654" i="2"/>
  <c r="P9662" i="2"/>
  <c r="Q9662" i="2"/>
  <c r="O9662" i="2"/>
  <c r="N9662" i="2"/>
  <c r="Q9670" i="2"/>
  <c r="P9670" i="2"/>
  <c r="O9670" i="2"/>
  <c r="N9670" i="2"/>
  <c r="Q9678" i="2"/>
  <c r="P9678" i="2"/>
  <c r="O9678" i="2"/>
  <c r="N9678" i="2"/>
  <c r="Q9686" i="2"/>
  <c r="P9686" i="2"/>
  <c r="O9686" i="2"/>
  <c r="N9686" i="2"/>
  <c r="Q9694" i="2"/>
  <c r="P9694" i="2"/>
  <c r="O9694" i="2"/>
  <c r="N9694" i="2"/>
  <c r="P9702" i="2"/>
  <c r="Q9702" i="2"/>
  <c r="O9702" i="2"/>
  <c r="N9702" i="2"/>
  <c r="Q9710" i="2"/>
  <c r="P9710" i="2"/>
  <c r="O9710" i="2"/>
  <c r="N9710" i="2"/>
  <c r="Q9718" i="2"/>
  <c r="P9718" i="2"/>
  <c r="O9718" i="2"/>
  <c r="N9718" i="2"/>
  <c r="P9726" i="2"/>
  <c r="Q9726" i="2"/>
  <c r="O9726" i="2"/>
  <c r="N9726" i="2"/>
  <c r="Q9734" i="2"/>
  <c r="P9734" i="2"/>
  <c r="O9734" i="2"/>
  <c r="N9734" i="2"/>
  <c r="P9742" i="2"/>
  <c r="Q9742" i="2"/>
  <c r="O9742" i="2"/>
  <c r="N9742" i="2"/>
  <c r="Q9750" i="2"/>
  <c r="P9750" i="2"/>
  <c r="O9750" i="2"/>
  <c r="N9750" i="2"/>
  <c r="Q9758" i="2"/>
  <c r="P9758" i="2"/>
  <c r="O9758" i="2"/>
  <c r="N9758" i="2"/>
  <c r="P9766" i="2"/>
  <c r="Q9766" i="2"/>
  <c r="O9766" i="2"/>
  <c r="N9766" i="2"/>
  <c r="Q9774" i="2"/>
  <c r="P9774" i="2"/>
  <c r="O9774" i="2"/>
  <c r="N9774" i="2"/>
  <c r="P9782" i="2"/>
  <c r="Q9782" i="2"/>
  <c r="O9782" i="2"/>
  <c r="N9782" i="2"/>
  <c r="P9790" i="2"/>
  <c r="Q9790" i="2"/>
  <c r="O9790" i="2"/>
  <c r="N9790" i="2"/>
  <c r="Q9798" i="2"/>
  <c r="P9798" i="2"/>
  <c r="O9798" i="2"/>
  <c r="N9798" i="2"/>
  <c r="P9806" i="2"/>
  <c r="Q9806" i="2"/>
  <c r="O9806" i="2"/>
  <c r="N9806" i="2"/>
  <c r="Q9814" i="2"/>
  <c r="P9814" i="2"/>
  <c r="O9814" i="2"/>
  <c r="N9814" i="2"/>
  <c r="P9822" i="2"/>
  <c r="Q9822" i="2"/>
  <c r="O9822" i="2"/>
  <c r="N9822" i="2"/>
  <c r="P9830" i="2"/>
  <c r="Q9830" i="2"/>
  <c r="O9830" i="2"/>
  <c r="N9830" i="2"/>
  <c r="Q9838" i="2"/>
  <c r="P9838" i="2"/>
  <c r="O9838" i="2"/>
  <c r="N9838" i="2"/>
  <c r="P9846" i="2"/>
  <c r="Q9846" i="2"/>
  <c r="O9846" i="2"/>
  <c r="N9846" i="2"/>
  <c r="Q9854" i="2"/>
  <c r="P9854" i="2"/>
  <c r="O9854" i="2"/>
  <c r="N9854" i="2"/>
  <c r="Q9862" i="2"/>
  <c r="P9862" i="2"/>
  <c r="O9862" i="2"/>
  <c r="N9862" i="2"/>
  <c r="P9870" i="2"/>
  <c r="Q9870" i="2"/>
  <c r="O9870" i="2"/>
  <c r="N9870" i="2"/>
  <c r="Q9878" i="2"/>
  <c r="P9878" i="2"/>
  <c r="O9878" i="2"/>
  <c r="N9878" i="2"/>
  <c r="P9886" i="2"/>
  <c r="Q9886" i="2"/>
  <c r="O9886" i="2"/>
  <c r="N9886" i="2"/>
  <c r="Q9894" i="2"/>
  <c r="P9894" i="2"/>
  <c r="O9894" i="2"/>
  <c r="N9894" i="2"/>
  <c r="Q9902" i="2"/>
  <c r="P9902" i="2"/>
  <c r="O9902" i="2"/>
  <c r="N9902" i="2"/>
  <c r="P9910" i="2"/>
  <c r="Q9910" i="2"/>
  <c r="O9910" i="2"/>
  <c r="N9910" i="2"/>
  <c r="P9918" i="2"/>
  <c r="Q9918" i="2"/>
  <c r="O9918" i="2"/>
  <c r="N9918" i="2"/>
  <c r="Q9926" i="2"/>
  <c r="P9926" i="2"/>
  <c r="O9926" i="2"/>
  <c r="N9926" i="2"/>
  <c r="Q9934" i="2"/>
  <c r="P9934" i="2"/>
  <c r="O9934" i="2"/>
  <c r="N9934" i="2"/>
  <c r="Q9942" i="2"/>
  <c r="P9942" i="2"/>
  <c r="O9942" i="2"/>
  <c r="N9942" i="2"/>
  <c r="P9950" i="2"/>
  <c r="Q9950" i="2"/>
  <c r="O9950" i="2"/>
  <c r="N9950" i="2"/>
  <c r="P9958" i="2"/>
  <c r="Q9958" i="2"/>
  <c r="O9958" i="2"/>
  <c r="N9958" i="2"/>
  <c r="Q9966" i="2"/>
  <c r="P9966" i="2"/>
  <c r="O9966" i="2"/>
  <c r="N9966" i="2"/>
  <c r="Q9974" i="2"/>
  <c r="P9974" i="2"/>
  <c r="O9974" i="2"/>
  <c r="N9974" i="2"/>
  <c r="Q9982" i="2"/>
  <c r="P9982" i="2"/>
  <c r="O9982" i="2"/>
  <c r="N9982" i="2"/>
  <c r="Q9990" i="2"/>
  <c r="P9990" i="2"/>
  <c r="O9990" i="2"/>
  <c r="N9990" i="2"/>
  <c r="P9998" i="2"/>
  <c r="Q9998" i="2"/>
  <c r="O9998" i="2"/>
  <c r="N9998" i="2"/>
  <c r="Q10006" i="2"/>
  <c r="P10006" i="2"/>
  <c r="O10006" i="2"/>
  <c r="N10006" i="2"/>
  <c r="Q10014" i="2"/>
  <c r="P10014" i="2"/>
  <c r="O10014" i="2"/>
  <c r="N10014" i="2"/>
  <c r="Q10022" i="2"/>
  <c r="P10022" i="2"/>
  <c r="O10022" i="2"/>
  <c r="N10022" i="2"/>
  <c r="Q10030" i="2"/>
  <c r="P10030" i="2"/>
  <c r="O10030" i="2"/>
  <c r="N10030" i="2"/>
  <c r="P10038" i="2"/>
  <c r="Q10038" i="2"/>
  <c r="O10038" i="2"/>
  <c r="N10038" i="2"/>
  <c r="Q10046" i="2"/>
  <c r="P10046" i="2"/>
  <c r="O10046" i="2"/>
  <c r="N10046" i="2"/>
  <c r="Q10054" i="2"/>
  <c r="P10054" i="2"/>
  <c r="O10054" i="2"/>
  <c r="N10054" i="2"/>
  <c r="Q10062" i="2"/>
  <c r="P10062" i="2"/>
  <c r="O10062" i="2"/>
  <c r="N10062" i="2"/>
  <c r="Q10070" i="2"/>
  <c r="P10070" i="2"/>
  <c r="O10070" i="2"/>
  <c r="N10070" i="2"/>
  <c r="P10078" i="2"/>
  <c r="Q10078" i="2"/>
  <c r="O10078" i="2"/>
  <c r="N10078" i="2"/>
  <c r="Q10086" i="2"/>
  <c r="P10086" i="2"/>
  <c r="O10086" i="2"/>
  <c r="N10086" i="2"/>
  <c r="Q10094" i="2"/>
  <c r="P10094" i="2"/>
  <c r="O10094" i="2"/>
  <c r="N10094" i="2"/>
  <c r="Q10102" i="2"/>
  <c r="P10102" i="2"/>
  <c r="O10102" i="2"/>
  <c r="N10102" i="2"/>
  <c r="Q10110" i="2"/>
  <c r="P10110" i="2"/>
  <c r="O10110" i="2"/>
  <c r="N10110" i="2"/>
  <c r="Q10118" i="2"/>
  <c r="P10118" i="2"/>
  <c r="O10118" i="2"/>
  <c r="N10118" i="2"/>
  <c r="Q10126" i="2"/>
  <c r="P10126" i="2"/>
  <c r="O10126" i="2"/>
  <c r="N10126" i="2"/>
  <c r="Q10134" i="2"/>
  <c r="P10134" i="2"/>
  <c r="O10134" i="2"/>
  <c r="N10134" i="2"/>
  <c r="Q10142" i="2"/>
  <c r="P10142" i="2"/>
  <c r="O10142" i="2"/>
  <c r="N10142" i="2"/>
  <c r="Q10150" i="2"/>
  <c r="P10150" i="2"/>
  <c r="O10150" i="2"/>
  <c r="N10150" i="2"/>
  <c r="Q10158" i="2"/>
  <c r="P10158" i="2"/>
  <c r="O10158" i="2"/>
  <c r="N10158" i="2"/>
  <c r="Q10166" i="2"/>
  <c r="P10166" i="2"/>
  <c r="O10166" i="2"/>
  <c r="N10166" i="2"/>
  <c r="P10174" i="2"/>
  <c r="Q10174" i="2"/>
  <c r="O10174" i="2"/>
  <c r="N10174" i="2"/>
  <c r="Q10182" i="2"/>
  <c r="P10182" i="2"/>
  <c r="O10182" i="2"/>
  <c r="N10182" i="2"/>
  <c r="Q10190" i="2"/>
  <c r="P10190" i="2"/>
  <c r="O10190" i="2"/>
  <c r="N10190" i="2"/>
  <c r="Q10198" i="2"/>
  <c r="P10198" i="2"/>
  <c r="O10198" i="2"/>
  <c r="N10198" i="2"/>
  <c r="Q10206" i="2"/>
  <c r="P10206" i="2"/>
  <c r="O10206" i="2"/>
  <c r="N10206" i="2"/>
  <c r="P10214" i="2"/>
  <c r="Q10214" i="2"/>
  <c r="O10214" i="2"/>
  <c r="N10214" i="2"/>
  <c r="Q10222" i="2"/>
  <c r="P10222" i="2"/>
  <c r="O10222" i="2"/>
  <c r="N10222" i="2"/>
  <c r="Q10230" i="2"/>
  <c r="P10230" i="2"/>
  <c r="O10230" i="2"/>
  <c r="N10230" i="2"/>
  <c r="P10238" i="2"/>
  <c r="Q10238" i="2"/>
  <c r="O10238" i="2"/>
  <c r="N10238" i="2"/>
  <c r="Q10246" i="2"/>
  <c r="P10246" i="2"/>
  <c r="O10246" i="2"/>
  <c r="N10246" i="2"/>
  <c r="P10254" i="2"/>
  <c r="Q10254" i="2"/>
  <c r="O10254" i="2"/>
  <c r="N10254" i="2"/>
  <c r="Q10262" i="2"/>
  <c r="P10262" i="2"/>
  <c r="O10262" i="2"/>
  <c r="N10262" i="2"/>
  <c r="Q10270" i="2"/>
  <c r="P10270" i="2"/>
  <c r="O10270" i="2"/>
  <c r="N10270" i="2"/>
  <c r="P10278" i="2"/>
  <c r="Q10278" i="2"/>
  <c r="O10278" i="2"/>
  <c r="N10278" i="2"/>
  <c r="Q10286" i="2"/>
  <c r="P10286" i="2"/>
  <c r="O10286" i="2"/>
  <c r="N10286" i="2"/>
  <c r="P10294" i="2"/>
  <c r="Q10294" i="2"/>
  <c r="O10294" i="2"/>
  <c r="N10294" i="2"/>
  <c r="P10302" i="2"/>
  <c r="Q10302" i="2"/>
  <c r="O10302" i="2"/>
  <c r="N10302" i="2"/>
  <c r="Q10310" i="2"/>
  <c r="P10310" i="2"/>
  <c r="O10310" i="2"/>
  <c r="N10310" i="2"/>
  <c r="P10318" i="2"/>
  <c r="Q10318" i="2"/>
  <c r="O10318" i="2"/>
  <c r="N10318" i="2"/>
  <c r="Q10326" i="2"/>
  <c r="P10326" i="2"/>
  <c r="O10326" i="2"/>
  <c r="N10326" i="2"/>
  <c r="P10334" i="2"/>
  <c r="Q10334" i="2"/>
  <c r="O10334" i="2"/>
  <c r="N10334" i="2"/>
  <c r="P10342" i="2"/>
  <c r="Q10342" i="2"/>
  <c r="O10342" i="2"/>
  <c r="N10342" i="2"/>
  <c r="Q10350" i="2"/>
  <c r="P10350" i="2"/>
  <c r="O10350" i="2"/>
  <c r="N10350" i="2"/>
  <c r="P10358" i="2"/>
  <c r="Q10358" i="2"/>
  <c r="O10358" i="2"/>
  <c r="N10358" i="2"/>
  <c r="Q10366" i="2"/>
  <c r="P10366" i="2"/>
  <c r="O10366" i="2"/>
  <c r="N10366" i="2"/>
  <c r="Q10374" i="2"/>
  <c r="P10374" i="2"/>
  <c r="O10374" i="2"/>
  <c r="N10374" i="2"/>
  <c r="P10382" i="2"/>
  <c r="Q10382" i="2"/>
  <c r="O10382" i="2"/>
  <c r="N10382" i="2"/>
  <c r="Q10390" i="2"/>
  <c r="P10390" i="2"/>
  <c r="O10390" i="2"/>
  <c r="N10390" i="2"/>
  <c r="P10398" i="2"/>
  <c r="Q10398" i="2"/>
  <c r="O10398" i="2"/>
  <c r="N10398" i="2"/>
  <c r="Q10406" i="2"/>
  <c r="P10406" i="2"/>
  <c r="O10406" i="2"/>
  <c r="N10406" i="2"/>
  <c r="Q10414" i="2"/>
  <c r="P10414" i="2"/>
  <c r="O10414" i="2"/>
  <c r="N10414" i="2"/>
  <c r="P10422" i="2"/>
  <c r="Q10422" i="2"/>
  <c r="O10422" i="2"/>
  <c r="N10422" i="2"/>
  <c r="Q10430" i="2"/>
  <c r="P10430" i="2"/>
  <c r="O10430" i="2"/>
  <c r="N10430" i="2"/>
  <c r="Q10438" i="2"/>
  <c r="P10438" i="2"/>
  <c r="O10438" i="2"/>
  <c r="N10438" i="2"/>
  <c r="Q10446" i="2"/>
  <c r="P10446" i="2"/>
  <c r="O10446" i="2"/>
  <c r="N10446" i="2"/>
  <c r="Q10454" i="2"/>
  <c r="P10454" i="2"/>
  <c r="O10454" i="2"/>
  <c r="N10454" i="2"/>
  <c r="P10462" i="2"/>
  <c r="Q10462" i="2"/>
  <c r="O10462" i="2"/>
  <c r="N10462" i="2"/>
  <c r="Q10470" i="2"/>
  <c r="P10470" i="2"/>
  <c r="O10470" i="2"/>
  <c r="N10470" i="2"/>
  <c r="Q10478" i="2"/>
  <c r="P10478" i="2"/>
  <c r="O10478" i="2"/>
  <c r="N10478" i="2"/>
  <c r="Q10486" i="2"/>
  <c r="P10486" i="2"/>
  <c r="O10486" i="2"/>
  <c r="N10486" i="2"/>
  <c r="Q10494" i="2"/>
  <c r="P10494" i="2"/>
  <c r="O10494" i="2"/>
  <c r="N10494" i="2"/>
  <c r="Q10502" i="2"/>
  <c r="P10502" i="2"/>
  <c r="O10502" i="2"/>
  <c r="N10502" i="2"/>
  <c r="Q10510" i="2"/>
  <c r="P10510" i="2"/>
  <c r="O10510" i="2"/>
  <c r="N10510" i="2"/>
  <c r="Q10518" i="2"/>
  <c r="P10518" i="2"/>
  <c r="O10518" i="2"/>
  <c r="N10518" i="2"/>
  <c r="Q10526" i="2"/>
  <c r="P10526" i="2"/>
  <c r="O10526" i="2"/>
  <c r="N10526" i="2"/>
  <c r="Q10534" i="2"/>
  <c r="P10534" i="2"/>
  <c r="O10534" i="2"/>
  <c r="N10534" i="2"/>
  <c r="Q10542" i="2"/>
  <c r="P10542" i="2"/>
  <c r="O10542" i="2"/>
  <c r="N10542" i="2"/>
  <c r="Q10550" i="2"/>
  <c r="P10550" i="2"/>
  <c r="O10550" i="2"/>
  <c r="N10550" i="2"/>
  <c r="Q10558" i="2"/>
  <c r="P10558" i="2"/>
  <c r="O10558" i="2"/>
  <c r="N10558" i="2"/>
  <c r="Q10566" i="2"/>
  <c r="P10566" i="2"/>
  <c r="O10566" i="2"/>
  <c r="N10566" i="2"/>
  <c r="Q10574" i="2"/>
  <c r="P10574" i="2"/>
  <c r="O10574" i="2"/>
  <c r="N10574" i="2"/>
  <c r="Q10582" i="2"/>
  <c r="P10582" i="2"/>
  <c r="O10582" i="2"/>
  <c r="N10582" i="2"/>
  <c r="Q10590" i="2"/>
  <c r="P10590" i="2"/>
  <c r="O10590" i="2"/>
  <c r="N10590" i="2"/>
  <c r="Q10598" i="2"/>
  <c r="P10598" i="2"/>
  <c r="O10598" i="2"/>
  <c r="N10598" i="2"/>
  <c r="Q10606" i="2"/>
  <c r="P10606" i="2"/>
  <c r="O10606" i="2"/>
  <c r="N10606" i="2"/>
  <c r="Q10614" i="2"/>
  <c r="P10614" i="2"/>
  <c r="O10614" i="2"/>
  <c r="N10614" i="2"/>
  <c r="Q10622" i="2"/>
  <c r="P10622" i="2"/>
  <c r="O10622" i="2"/>
  <c r="N10622" i="2"/>
  <c r="Q10630" i="2"/>
  <c r="P10630" i="2"/>
  <c r="O10630" i="2"/>
  <c r="N10630" i="2"/>
  <c r="Q10638" i="2"/>
  <c r="P10638" i="2"/>
  <c r="O10638" i="2"/>
  <c r="N10638" i="2"/>
  <c r="Q10646" i="2"/>
  <c r="P10646" i="2"/>
  <c r="O10646" i="2"/>
  <c r="N10646" i="2"/>
  <c r="Q10654" i="2"/>
  <c r="P10654" i="2"/>
  <c r="O10654" i="2"/>
  <c r="N10654" i="2"/>
  <c r="Q10662" i="2"/>
  <c r="P10662" i="2"/>
  <c r="O10662" i="2"/>
  <c r="N10662" i="2"/>
  <c r="Q10670" i="2"/>
  <c r="P10670" i="2"/>
  <c r="O10670" i="2"/>
  <c r="N10670" i="2"/>
  <c r="Q10678" i="2"/>
  <c r="P10678" i="2"/>
  <c r="O10678" i="2"/>
  <c r="N10678" i="2"/>
  <c r="P10686" i="2"/>
  <c r="Q10686" i="2"/>
  <c r="O10686" i="2"/>
  <c r="N10686" i="2"/>
  <c r="Q10694" i="2"/>
  <c r="P10694" i="2"/>
  <c r="O10694" i="2"/>
  <c r="N10694" i="2"/>
  <c r="Q10702" i="2"/>
  <c r="P10702" i="2"/>
  <c r="O10702" i="2"/>
  <c r="N10702" i="2"/>
  <c r="Q10710" i="2"/>
  <c r="P10710" i="2"/>
  <c r="O10710" i="2"/>
  <c r="N10710" i="2"/>
  <c r="Q10718" i="2"/>
  <c r="P10718" i="2"/>
  <c r="O10718" i="2"/>
  <c r="N10718" i="2"/>
  <c r="P10726" i="2"/>
  <c r="Q10726" i="2"/>
  <c r="O10726" i="2"/>
  <c r="N10726" i="2"/>
  <c r="Q10734" i="2"/>
  <c r="P10734" i="2"/>
  <c r="O10734" i="2"/>
  <c r="N10734" i="2"/>
  <c r="Q10742" i="2"/>
  <c r="P10742" i="2"/>
  <c r="O10742" i="2"/>
  <c r="N10742" i="2"/>
  <c r="P10750" i="2"/>
  <c r="Q10750" i="2"/>
  <c r="O10750" i="2"/>
  <c r="N10750" i="2"/>
  <c r="Q10758" i="2"/>
  <c r="P10758" i="2"/>
  <c r="O10758" i="2"/>
  <c r="N10758" i="2"/>
  <c r="P10766" i="2"/>
  <c r="Q10766" i="2"/>
  <c r="O10766" i="2"/>
  <c r="N10766" i="2"/>
  <c r="Q10774" i="2"/>
  <c r="P10774" i="2"/>
  <c r="O10774" i="2"/>
  <c r="N10774" i="2"/>
  <c r="Q10782" i="2"/>
  <c r="P10782" i="2"/>
  <c r="O10782" i="2"/>
  <c r="N10782" i="2"/>
  <c r="P10790" i="2"/>
  <c r="Q10790" i="2"/>
  <c r="O10790" i="2"/>
  <c r="N10790" i="2"/>
  <c r="Q10798" i="2"/>
  <c r="P10798" i="2"/>
  <c r="O10798" i="2"/>
  <c r="N10798" i="2"/>
  <c r="P10806" i="2"/>
  <c r="Q10806" i="2"/>
  <c r="O10806" i="2"/>
  <c r="N10806" i="2"/>
  <c r="P10814" i="2"/>
  <c r="Q10814" i="2"/>
  <c r="O10814" i="2"/>
  <c r="N10814" i="2"/>
  <c r="Q10822" i="2"/>
  <c r="P10822" i="2"/>
  <c r="O10822" i="2"/>
  <c r="N10822" i="2"/>
  <c r="P10830" i="2"/>
  <c r="Q10830" i="2"/>
  <c r="O10830" i="2"/>
  <c r="N10830" i="2"/>
  <c r="Q10838" i="2"/>
  <c r="P10838" i="2"/>
  <c r="O10838" i="2"/>
  <c r="N10838" i="2"/>
  <c r="P10846" i="2"/>
  <c r="Q10846" i="2"/>
  <c r="O10846" i="2"/>
  <c r="N10846" i="2"/>
  <c r="P10854" i="2"/>
  <c r="Q10854" i="2"/>
  <c r="O10854" i="2"/>
  <c r="N10854" i="2"/>
  <c r="Q10862" i="2"/>
  <c r="P10862" i="2"/>
  <c r="O10862" i="2"/>
  <c r="N10862" i="2"/>
  <c r="P10870" i="2"/>
  <c r="Q10870" i="2"/>
  <c r="O10870" i="2"/>
  <c r="N10870" i="2"/>
  <c r="Q10878" i="2"/>
  <c r="P10878" i="2"/>
  <c r="O10878" i="2"/>
  <c r="N10878" i="2"/>
  <c r="Q10886" i="2"/>
  <c r="P10886" i="2"/>
  <c r="O10886" i="2"/>
  <c r="N10886" i="2"/>
  <c r="P10894" i="2"/>
  <c r="Q10894" i="2"/>
  <c r="O10894" i="2"/>
  <c r="N10894" i="2"/>
  <c r="Q10902" i="2"/>
  <c r="P10902" i="2"/>
  <c r="O10902" i="2"/>
  <c r="N10902" i="2"/>
  <c r="P10910" i="2"/>
  <c r="Q10910" i="2"/>
  <c r="O10910" i="2"/>
  <c r="N10910" i="2"/>
  <c r="Q10918" i="2"/>
  <c r="P10918" i="2"/>
  <c r="O10918" i="2"/>
  <c r="N10918" i="2"/>
  <c r="Q10926" i="2"/>
  <c r="P10926" i="2"/>
  <c r="O10926" i="2"/>
  <c r="N10926" i="2"/>
  <c r="P10934" i="2"/>
  <c r="Q10934" i="2"/>
  <c r="O10934" i="2"/>
  <c r="N10934" i="2"/>
  <c r="P10942" i="2"/>
  <c r="Q10942" i="2"/>
  <c r="O10942" i="2"/>
  <c r="N10942" i="2"/>
  <c r="Q10950" i="2"/>
  <c r="P10950" i="2"/>
  <c r="O10950" i="2"/>
  <c r="N10950" i="2"/>
  <c r="Q10958" i="2"/>
  <c r="P10958" i="2"/>
  <c r="O10958" i="2"/>
  <c r="N10958" i="2"/>
  <c r="Q10966" i="2"/>
  <c r="P10966" i="2"/>
  <c r="O10966" i="2"/>
  <c r="N10966" i="2"/>
  <c r="P10974" i="2"/>
  <c r="Q10974" i="2"/>
  <c r="O10974" i="2"/>
  <c r="N10974" i="2"/>
  <c r="P10982" i="2"/>
  <c r="Q10982" i="2"/>
  <c r="O10982" i="2"/>
  <c r="N10982" i="2"/>
  <c r="Q10990" i="2"/>
  <c r="P10990" i="2"/>
  <c r="O10990" i="2"/>
  <c r="N10990" i="2"/>
  <c r="Q10998" i="2"/>
  <c r="P10998" i="2"/>
  <c r="O10998" i="2"/>
  <c r="N10998" i="2"/>
  <c r="Q11006" i="2"/>
  <c r="P11006" i="2"/>
  <c r="O11006" i="2"/>
  <c r="N11006" i="2"/>
  <c r="Q11014" i="2"/>
  <c r="P11014" i="2"/>
  <c r="O11014" i="2"/>
  <c r="N11014" i="2"/>
  <c r="P11022" i="2"/>
  <c r="Q11022" i="2"/>
  <c r="O11022" i="2"/>
  <c r="N11022" i="2"/>
  <c r="Q11030" i="2"/>
  <c r="P11030" i="2"/>
  <c r="O11030" i="2"/>
  <c r="N11030" i="2"/>
  <c r="Q11038" i="2"/>
  <c r="P11038" i="2"/>
  <c r="O11038" i="2"/>
  <c r="N11038" i="2"/>
  <c r="Q11046" i="2"/>
  <c r="P11046" i="2"/>
  <c r="O11046" i="2"/>
  <c r="N11046" i="2"/>
  <c r="Q11054" i="2"/>
  <c r="P11054" i="2"/>
  <c r="O11054" i="2"/>
  <c r="N11054" i="2"/>
  <c r="P11062" i="2"/>
  <c r="Q11062" i="2"/>
  <c r="O11062" i="2"/>
  <c r="N11062" i="2"/>
  <c r="Q11070" i="2"/>
  <c r="P11070" i="2"/>
  <c r="O11070" i="2"/>
  <c r="N11070" i="2"/>
  <c r="Q11078" i="2"/>
  <c r="P11078" i="2"/>
  <c r="O11078" i="2"/>
  <c r="N11078" i="2"/>
  <c r="Q11086" i="2"/>
  <c r="P11086" i="2"/>
  <c r="O11086" i="2"/>
  <c r="N11086" i="2"/>
  <c r="Q11094" i="2"/>
  <c r="P11094" i="2"/>
  <c r="O11094" i="2"/>
  <c r="N11094" i="2"/>
  <c r="P11102" i="2"/>
  <c r="Q11102" i="2"/>
  <c r="O11102" i="2"/>
  <c r="N11102" i="2"/>
  <c r="Q11110" i="2"/>
  <c r="P11110" i="2"/>
  <c r="O11110" i="2"/>
  <c r="N11110" i="2"/>
  <c r="Q11118" i="2"/>
  <c r="P11118" i="2"/>
  <c r="O11118" i="2"/>
  <c r="N11118" i="2"/>
  <c r="Q11126" i="2"/>
  <c r="P11126" i="2"/>
  <c r="O11126" i="2"/>
  <c r="N11126" i="2"/>
  <c r="Q11134" i="2"/>
  <c r="P11134" i="2"/>
  <c r="O11134" i="2"/>
  <c r="N11134" i="2"/>
  <c r="Q11142" i="2"/>
  <c r="P11142" i="2"/>
  <c r="O11142" i="2"/>
  <c r="N11142" i="2"/>
  <c r="Q11150" i="2"/>
  <c r="P11150" i="2"/>
  <c r="O11150" i="2"/>
  <c r="N11150" i="2"/>
  <c r="Q11158" i="2"/>
  <c r="P11158" i="2"/>
  <c r="O11158" i="2"/>
  <c r="N11158" i="2"/>
  <c r="Q11166" i="2"/>
  <c r="P11166" i="2"/>
  <c r="O11166" i="2"/>
  <c r="N11166" i="2"/>
  <c r="Q11174" i="2"/>
  <c r="P11174" i="2"/>
  <c r="O11174" i="2"/>
  <c r="N11174" i="2"/>
  <c r="Q11182" i="2"/>
  <c r="P11182" i="2"/>
  <c r="O11182" i="2"/>
  <c r="N11182" i="2"/>
  <c r="Q11190" i="2"/>
  <c r="P11190" i="2"/>
  <c r="O11190" i="2"/>
  <c r="N11190" i="2"/>
  <c r="P11198" i="2"/>
  <c r="Q11198" i="2"/>
  <c r="O11198" i="2"/>
  <c r="N11198" i="2"/>
  <c r="Q11206" i="2"/>
  <c r="P11206" i="2"/>
  <c r="O11206" i="2"/>
  <c r="N11206" i="2"/>
  <c r="Q11214" i="2"/>
  <c r="P11214" i="2"/>
  <c r="O11214" i="2"/>
  <c r="N11214" i="2"/>
  <c r="Q11222" i="2"/>
  <c r="P11222" i="2"/>
  <c r="O11222" i="2"/>
  <c r="N11222" i="2"/>
  <c r="Q11230" i="2"/>
  <c r="P11230" i="2"/>
  <c r="O11230" i="2"/>
  <c r="N11230" i="2"/>
  <c r="P11238" i="2"/>
  <c r="Q11238" i="2"/>
  <c r="O11238" i="2"/>
  <c r="N11238" i="2"/>
  <c r="Q11246" i="2"/>
  <c r="P11246" i="2"/>
  <c r="O11246" i="2"/>
  <c r="N11246" i="2"/>
  <c r="Q11254" i="2"/>
  <c r="P11254" i="2"/>
  <c r="O11254" i="2"/>
  <c r="N11254" i="2"/>
  <c r="P11262" i="2"/>
  <c r="Q11262" i="2"/>
  <c r="O11262" i="2"/>
  <c r="N11262" i="2"/>
  <c r="Q11270" i="2"/>
  <c r="P11270" i="2"/>
  <c r="O11270" i="2"/>
  <c r="N11270" i="2"/>
  <c r="P11278" i="2"/>
  <c r="Q11278" i="2"/>
  <c r="O11278" i="2"/>
  <c r="N11278" i="2"/>
  <c r="Q11286" i="2"/>
  <c r="P11286" i="2"/>
  <c r="O11286" i="2"/>
  <c r="N11286" i="2"/>
  <c r="Q11294" i="2"/>
  <c r="P11294" i="2"/>
  <c r="O11294" i="2"/>
  <c r="N11294" i="2"/>
  <c r="P11302" i="2"/>
  <c r="Q11302" i="2"/>
  <c r="O11302" i="2"/>
  <c r="N11302" i="2"/>
  <c r="Q11310" i="2"/>
  <c r="P11310" i="2"/>
  <c r="O11310" i="2"/>
  <c r="N11310" i="2"/>
  <c r="P11318" i="2"/>
  <c r="Q11318" i="2"/>
  <c r="O11318" i="2"/>
  <c r="N11318" i="2"/>
  <c r="P11326" i="2"/>
  <c r="Q11326" i="2"/>
  <c r="O11326" i="2"/>
  <c r="N11326" i="2"/>
  <c r="Q11334" i="2"/>
  <c r="P11334" i="2"/>
  <c r="O11334" i="2"/>
  <c r="N11334" i="2"/>
  <c r="P11342" i="2"/>
  <c r="Q11342" i="2"/>
  <c r="O11342" i="2"/>
  <c r="N11342" i="2"/>
  <c r="Q11350" i="2"/>
  <c r="P11350" i="2"/>
  <c r="O11350" i="2"/>
  <c r="N11350" i="2"/>
  <c r="P11358" i="2"/>
  <c r="Q11358" i="2"/>
  <c r="O11358" i="2"/>
  <c r="N11358" i="2"/>
  <c r="P11366" i="2"/>
  <c r="Q11366" i="2"/>
  <c r="O11366" i="2"/>
  <c r="N11366" i="2"/>
  <c r="Q11374" i="2"/>
  <c r="P11374" i="2"/>
  <c r="O11374" i="2"/>
  <c r="N11374" i="2"/>
  <c r="P11382" i="2"/>
  <c r="Q11382" i="2"/>
  <c r="O11382" i="2"/>
  <c r="N11382" i="2"/>
  <c r="Q11390" i="2"/>
  <c r="P11390" i="2"/>
  <c r="O11390" i="2"/>
  <c r="N11390" i="2"/>
  <c r="Q11398" i="2"/>
  <c r="P11398" i="2"/>
  <c r="O11398" i="2"/>
  <c r="N11398" i="2"/>
  <c r="P11406" i="2"/>
  <c r="Q11406" i="2"/>
  <c r="O11406" i="2"/>
  <c r="N11406" i="2"/>
  <c r="Q11414" i="2"/>
  <c r="P11414" i="2"/>
  <c r="O11414" i="2"/>
  <c r="N11414" i="2"/>
  <c r="P11422" i="2"/>
  <c r="Q11422" i="2"/>
  <c r="O11422" i="2"/>
  <c r="N11422" i="2"/>
  <c r="Q11430" i="2"/>
  <c r="P11430" i="2"/>
  <c r="O11430" i="2"/>
  <c r="N11430" i="2"/>
  <c r="Q11438" i="2"/>
  <c r="P11438" i="2"/>
  <c r="O11438" i="2"/>
  <c r="N11438" i="2"/>
  <c r="P11446" i="2"/>
  <c r="Q11446" i="2"/>
  <c r="O11446" i="2"/>
  <c r="N11446" i="2"/>
  <c r="Q11454" i="2"/>
  <c r="P11454" i="2"/>
  <c r="O11454" i="2"/>
  <c r="N11454" i="2"/>
  <c r="Q11462" i="2"/>
  <c r="P11462" i="2"/>
  <c r="O11462" i="2"/>
  <c r="N11462" i="2"/>
  <c r="Q11470" i="2"/>
  <c r="P11470" i="2"/>
  <c r="O11470" i="2"/>
  <c r="N11470" i="2"/>
  <c r="Q11478" i="2"/>
  <c r="P11478" i="2"/>
  <c r="O11478" i="2"/>
  <c r="N11478" i="2"/>
  <c r="P11486" i="2"/>
  <c r="Q11486" i="2"/>
  <c r="O11486" i="2"/>
  <c r="N11486" i="2"/>
  <c r="Q11494" i="2"/>
  <c r="P11494" i="2"/>
  <c r="O11494" i="2"/>
  <c r="N11494" i="2"/>
  <c r="Q11502" i="2"/>
  <c r="P11502" i="2"/>
  <c r="O11502" i="2"/>
  <c r="N11502" i="2"/>
  <c r="Q11510" i="2"/>
  <c r="P11510" i="2"/>
  <c r="O11510" i="2"/>
  <c r="N11510" i="2"/>
  <c r="Q11518" i="2"/>
  <c r="P11518" i="2"/>
  <c r="O11518" i="2"/>
  <c r="N11518" i="2"/>
  <c r="Q11526" i="2"/>
  <c r="P11526" i="2"/>
  <c r="O11526" i="2"/>
  <c r="N11526" i="2"/>
  <c r="Q11534" i="2"/>
  <c r="P11534" i="2"/>
  <c r="O11534" i="2"/>
  <c r="N11534" i="2"/>
  <c r="Q11542" i="2"/>
  <c r="P11542" i="2"/>
  <c r="O11542" i="2"/>
  <c r="N11542" i="2"/>
  <c r="Q11550" i="2"/>
  <c r="P11550" i="2"/>
  <c r="O11550" i="2"/>
  <c r="N11550" i="2"/>
  <c r="Q11558" i="2"/>
  <c r="P11558" i="2"/>
  <c r="O11558" i="2"/>
  <c r="N11558" i="2"/>
  <c r="Q11566" i="2"/>
  <c r="P11566" i="2"/>
  <c r="O11566" i="2"/>
  <c r="N11566" i="2"/>
  <c r="Q11574" i="2"/>
  <c r="P11574" i="2"/>
  <c r="O11574" i="2"/>
  <c r="N11574" i="2"/>
  <c r="Q11582" i="2"/>
  <c r="P11582" i="2"/>
  <c r="O11582" i="2"/>
  <c r="N11582" i="2"/>
  <c r="Q11590" i="2"/>
  <c r="P11590" i="2"/>
  <c r="O11590" i="2"/>
  <c r="N11590" i="2"/>
  <c r="Q11598" i="2"/>
  <c r="P11598" i="2"/>
  <c r="O11598" i="2"/>
  <c r="N11598" i="2"/>
  <c r="Q11606" i="2"/>
  <c r="P11606" i="2"/>
  <c r="O11606" i="2"/>
  <c r="N11606" i="2"/>
  <c r="Q11614" i="2"/>
  <c r="P11614" i="2"/>
  <c r="O11614" i="2"/>
  <c r="N11614" i="2"/>
  <c r="Q11622" i="2"/>
  <c r="P11622" i="2"/>
  <c r="O11622" i="2"/>
  <c r="N11622" i="2"/>
  <c r="Q11630" i="2"/>
  <c r="P11630" i="2"/>
  <c r="O11630" i="2"/>
  <c r="N11630" i="2"/>
  <c r="Q11638" i="2"/>
  <c r="P11638" i="2"/>
  <c r="O11638" i="2"/>
  <c r="N11638" i="2"/>
  <c r="Q11646" i="2"/>
  <c r="P11646" i="2"/>
  <c r="O11646" i="2"/>
  <c r="N11646" i="2"/>
  <c r="Q11654" i="2"/>
  <c r="P11654" i="2"/>
  <c r="O11654" i="2"/>
  <c r="N11654" i="2"/>
  <c r="Q11662" i="2"/>
  <c r="P11662" i="2"/>
  <c r="O11662" i="2"/>
  <c r="N11662" i="2"/>
  <c r="Q11670" i="2"/>
  <c r="P11670" i="2"/>
  <c r="O11670" i="2"/>
  <c r="N11670" i="2"/>
  <c r="Q11678" i="2"/>
  <c r="P11678" i="2"/>
  <c r="O11678" i="2"/>
  <c r="N11678" i="2"/>
  <c r="Q11686" i="2"/>
  <c r="P11686" i="2"/>
  <c r="O11686" i="2"/>
  <c r="N11686" i="2"/>
  <c r="Q11694" i="2"/>
  <c r="P11694" i="2"/>
  <c r="O11694" i="2"/>
  <c r="N11694" i="2"/>
  <c r="Q11702" i="2"/>
  <c r="P11702" i="2"/>
  <c r="O11702" i="2"/>
  <c r="N11702" i="2"/>
  <c r="P11710" i="2"/>
  <c r="Q11710" i="2"/>
  <c r="O11710" i="2"/>
  <c r="N11710" i="2"/>
  <c r="Q11718" i="2"/>
  <c r="P11718" i="2"/>
  <c r="O11718" i="2"/>
  <c r="N11718" i="2"/>
  <c r="Q11726" i="2"/>
  <c r="P11726" i="2"/>
  <c r="O11726" i="2"/>
  <c r="N11726" i="2"/>
  <c r="Q11734" i="2"/>
  <c r="P11734" i="2"/>
  <c r="O11734" i="2"/>
  <c r="N11734" i="2"/>
  <c r="Q11742" i="2"/>
  <c r="P11742" i="2"/>
  <c r="O11742" i="2"/>
  <c r="N11742" i="2"/>
  <c r="P11750" i="2"/>
  <c r="Q11750" i="2"/>
  <c r="O11750" i="2"/>
  <c r="N11750" i="2"/>
  <c r="Q11758" i="2"/>
  <c r="P11758" i="2"/>
  <c r="O11758" i="2"/>
  <c r="N11758" i="2"/>
  <c r="Q11766" i="2"/>
  <c r="P11766" i="2"/>
  <c r="O11766" i="2"/>
  <c r="N11766" i="2"/>
  <c r="P11774" i="2"/>
  <c r="Q11774" i="2"/>
  <c r="O11774" i="2"/>
  <c r="N11774" i="2"/>
  <c r="Q11782" i="2"/>
  <c r="P11782" i="2"/>
  <c r="O11782" i="2"/>
  <c r="N11782" i="2"/>
  <c r="P11790" i="2"/>
  <c r="Q11790" i="2"/>
  <c r="O11790" i="2"/>
  <c r="N11790" i="2"/>
  <c r="Q11798" i="2"/>
  <c r="P11798" i="2"/>
  <c r="O11798" i="2"/>
  <c r="N11798" i="2"/>
  <c r="Q11806" i="2"/>
  <c r="P11806" i="2"/>
  <c r="O11806" i="2"/>
  <c r="N11806" i="2"/>
  <c r="P11814" i="2"/>
  <c r="Q11814" i="2"/>
  <c r="O11814" i="2"/>
  <c r="N11814" i="2"/>
  <c r="Q11822" i="2"/>
  <c r="P11822" i="2"/>
  <c r="O11822" i="2"/>
  <c r="N11822" i="2"/>
  <c r="P11830" i="2"/>
  <c r="Q11830" i="2"/>
  <c r="O11830" i="2"/>
  <c r="N11830" i="2"/>
  <c r="P11838" i="2"/>
  <c r="Q11838" i="2"/>
  <c r="O11838" i="2"/>
  <c r="N11838" i="2"/>
  <c r="Q11846" i="2"/>
  <c r="P11846" i="2"/>
  <c r="O11846" i="2"/>
  <c r="N11846" i="2"/>
  <c r="P11854" i="2"/>
  <c r="Q11854" i="2"/>
  <c r="O11854" i="2"/>
  <c r="N11854" i="2"/>
  <c r="Q11862" i="2"/>
  <c r="P11862" i="2"/>
  <c r="O11862" i="2"/>
  <c r="N11862" i="2"/>
  <c r="P11870" i="2"/>
  <c r="Q11870" i="2"/>
  <c r="O11870" i="2"/>
  <c r="N11870" i="2"/>
  <c r="P11878" i="2"/>
  <c r="Q11878" i="2"/>
  <c r="O11878" i="2"/>
  <c r="N11878" i="2"/>
  <c r="Q11886" i="2"/>
  <c r="P11886" i="2"/>
  <c r="O11886" i="2"/>
  <c r="N11886" i="2"/>
  <c r="P11894" i="2"/>
  <c r="Q11894" i="2"/>
  <c r="O11894" i="2"/>
  <c r="N11894" i="2"/>
  <c r="Q11902" i="2"/>
  <c r="P11902" i="2"/>
  <c r="O11902" i="2"/>
  <c r="N11902" i="2"/>
  <c r="Q11910" i="2"/>
  <c r="P11910" i="2"/>
  <c r="O11910" i="2"/>
  <c r="N11910" i="2"/>
  <c r="P11918" i="2"/>
  <c r="Q11918" i="2"/>
  <c r="O11918" i="2"/>
  <c r="N11918" i="2"/>
  <c r="Q11926" i="2"/>
  <c r="P11926" i="2"/>
  <c r="O11926" i="2"/>
  <c r="N11926" i="2"/>
  <c r="P11934" i="2"/>
  <c r="Q11934" i="2"/>
  <c r="O11934" i="2"/>
  <c r="N11934" i="2"/>
  <c r="Q11942" i="2"/>
  <c r="P11942" i="2"/>
  <c r="O11942" i="2"/>
  <c r="N11942" i="2"/>
  <c r="Q11950" i="2"/>
  <c r="P11950" i="2"/>
  <c r="O11950" i="2"/>
  <c r="N11950" i="2"/>
  <c r="P11958" i="2"/>
  <c r="Q11958" i="2"/>
  <c r="O11958" i="2"/>
  <c r="N11958" i="2"/>
  <c r="P11966" i="2"/>
  <c r="Q11966" i="2"/>
  <c r="O11966" i="2"/>
  <c r="N11966" i="2"/>
  <c r="Q11974" i="2"/>
  <c r="P11974" i="2"/>
  <c r="O11974" i="2"/>
  <c r="N11974" i="2"/>
  <c r="Q11982" i="2"/>
  <c r="P11982" i="2"/>
  <c r="O11982" i="2"/>
  <c r="N11982" i="2"/>
  <c r="Q11990" i="2"/>
  <c r="P11990" i="2"/>
  <c r="O11990" i="2"/>
  <c r="N11990" i="2"/>
  <c r="P11998" i="2"/>
  <c r="Q11998" i="2"/>
  <c r="O11998" i="2"/>
  <c r="N11998" i="2"/>
  <c r="P12006" i="2"/>
  <c r="Q12006" i="2"/>
  <c r="O12006" i="2"/>
  <c r="N12006" i="2"/>
  <c r="Q12014" i="2"/>
  <c r="P12014" i="2"/>
  <c r="O12014" i="2"/>
  <c r="N12014" i="2"/>
  <c r="Q12022" i="2"/>
  <c r="P12022" i="2"/>
  <c r="O12022" i="2"/>
  <c r="N12022" i="2"/>
  <c r="Q12030" i="2"/>
  <c r="P12030" i="2"/>
  <c r="O12030" i="2"/>
  <c r="N12030" i="2"/>
  <c r="Q12038" i="2"/>
  <c r="P12038" i="2"/>
  <c r="O12038" i="2"/>
  <c r="N12038" i="2"/>
  <c r="P12046" i="2"/>
  <c r="Q12046" i="2"/>
  <c r="O12046" i="2"/>
  <c r="N12046" i="2"/>
  <c r="Q12054" i="2"/>
  <c r="P12054" i="2"/>
  <c r="O12054" i="2"/>
  <c r="N12054" i="2"/>
  <c r="Q12062" i="2"/>
  <c r="P12062" i="2"/>
  <c r="O12062" i="2"/>
  <c r="N12062" i="2"/>
  <c r="Q12070" i="2"/>
  <c r="P12070" i="2"/>
  <c r="O12070" i="2"/>
  <c r="N12070" i="2"/>
  <c r="Q12078" i="2"/>
  <c r="P12078" i="2"/>
  <c r="O12078" i="2"/>
  <c r="N12078" i="2"/>
  <c r="P12086" i="2"/>
  <c r="Q12086" i="2"/>
  <c r="O12086" i="2"/>
  <c r="N12086" i="2"/>
  <c r="Q12094" i="2"/>
  <c r="P12094" i="2"/>
  <c r="O12094" i="2"/>
  <c r="N12094" i="2"/>
  <c r="Q12102" i="2"/>
  <c r="P12102" i="2"/>
  <c r="O12102" i="2"/>
  <c r="N12102" i="2"/>
  <c r="Q12110" i="2"/>
  <c r="P12110" i="2"/>
  <c r="O12110" i="2"/>
  <c r="N12110" i="2"/>
  <c r="Q12118" i="2"/>
  <c r="P12118" i="2"/>
  <c r="O12118" i="2"/>
  <c r="N12118" i="2"/>
  <c r="P12126" i="2"/>
  <c r="Q12126" i="2"/>
  <c r="O12126" i="2"/>
  <c r="N12126" i="2"/>
  <c r="Q12134" i="2"/>
  <c r="P12134" i="2"/>
  <c r="O12134" i="2"/>
  <c r="N12134" i="2"/>
  <c r="Q12142" i="2"/>
  <c r="P12142" i="2"/>
  <c r="O12142" i="2"/>
  <c r="N12142" i="2"/>
  <c r="Q12150" i="2"/>
  <c r="P12150" i="2"/>
  <c r="O12150" i="2"/>
  <c r="N12150" i="2"/>
  <c r="Q12158" i="2"/>
  <c r="P12158" i="2"/>
  <c r="O12158" i="2"/>
  <c r="N12158" i="2"/>
  <c r="Q12166" i="2"/>
  <c r="P12166" i="2"/>
  <c r="O12166" i="2"/>
  <c r="N12166" i="2"/>
  <c r="Q12174" i="2"/>
  <c r="P12174" i="2"/>
  <c r="O12174" i="2"/>
  <c r="N12174" i="2"/>
  <c r="Q12182" i="2"/>
  <c r="P12182" i="2"/>
  <c r="O12182" i="2"/>
  <c r="N12182" i="2"/>
  <c r="Q12190" i="2"/>
  <c r="P12190" i="2"/>
  <c r="O12190" i="2"/>
  <c r="N12190" i="2"/>
  <c r="Q12198" i="2"/>
  <c r="P12198" i="2"/>
  <c r="O12198" i="2"/>
  <c r="N12198" i="2"/>
  <c r="Q12206" i="2"/>
  <c r="P12206" i="2"/>
  <c r="O12206" i="2"/>
  <c r="N12206" i="2"/>
  <c r="Q12214" i="2"/>
  <c r="P12214" i="2"/>
  <c r="O12214" i="2"/>
  <c r="N12214" i="2"/>
  <c r="P12222" i="2"/>
  <c r="Q12222" i="2"/>
  <c r="O12222" i="2"/>
  <c r="N12222" i="2"/>
  <c r="Q12230" i="2"/>
  <c r="P12230" i="2"/>
  <c r="O12230" i="2"/>
  <c r="N12230" i="2"/>
  <c r="Q12238" i="2"/>
  <c r="P12238" i="2"/>
  <c r="O12238" i="2"/>
  <c r="N12238" i="2"/>
  <c r="Q12246" i="2"/>
  <c r="P12246" i="2"/>
  <c r="O12246" i="2"/>
  <c r="N12246" i="2"/>
  <c r="Q12254" i="2"/>
  <c r="P12254" i="2"/>
  <c r="O12254" i="2"/>
  <c r="N12254" i="2"/>
  <c r="P12262" i="2"/>
  <c r="Q12262" i="2"/>
  <c r="O12262" i="2"/>
  <c r="N12262" i="2"/>
  <c r="Q12270" i="2"/>
  <c r="P12270" i="2"/>
  <c r="O12270" i="2"/>
  <c r="N12270" i="2"/>
  <c r="Q12278" i="2"/>
  <c r="P12278" i="2"/>
  <c r="O12278" i="2"/>
  <c r="N12278" i="2"/>
  <c r="P12286" i="2"/>
  <c r="Q12286" i="2"/>
  <c r="O12286" i="2"/>
  <c r="N12286" i="2"/>
  <c r="Q12294" i="2"/>
  <c r="P12294" i="2"/>
  <c r="O12294" i="2"/>
  <c r="N12294" i="2"/>
  <c r="P12302" i="2"/>
  <c r="Q12302" i="2"/>
  <c r="O12302" i="2"/>
  <c r="N12302" i="2"/>
  <c r="Q12310" i="2"/>
  <c r="P12310" i="2"/>
  <c r="O12310" i="2"/>
  <c r="N12310" i="2"/>
  <c r="Q12318" i="2"/>
  <c r="P12318" i="2"/>
  <c r="O12318" i="2"/>
  <c r="N12318" i="2"/>
  <c r="P12326" i="2"/>
  <c r="Q12326" i="2"/>
  <c r="O12326" i="2"/>
  <c r="N12326" i="2"/>
  <c r="Q12334" i="2"/>
  <c r="P12334" i="2"/>
  <c r="O12334" i="2"/>
  <c r="N12334" i="2"/>
  <c r="P12342" i="2"/>
  <c r="Q12342" i="2"/>
  <c r="O12342" i="2"/>
  <c r="N12342" i="2"/>
  <c r="P12350" i="2"/>
  <c r="Q12350" i="2"/>
  <c r="O12350" i="2"/>
  <c r="N12350" i="2"/>
  <c r="Q12358" i="2"/>
  <c r="P12358" i="2"/>
  <c r="O12358" i="2"/>
  <c r="N12358" i="2"/>
  <c r="P12366" i="2"/>
  <c r="Q12366" i="2"/>
  <c r="O12366" i="2"/>
  <c r="N12366" i="2"/>
  <c r="Q12374" i="2"/>
  <c r="P12374" i="2"/>
  <c r="O12374" i="2"/>
  <c r="N12374" i="2"/>
  <c r="P12382" i="2"/>
  <c r="Q12382" i="2"/>
  <c r="O12382" i="2"/>
  <c r="N12382" i="2"/>
  <c r="P12390" i="2"/>
  <c r="Q12390" i="2"/>
  <c r="O12390" i="2"/>
  <c r="N12390" i="2"/>
  <c r="Q12398" i="2"/>
  <c r="P12398" i="2"/>
  <c r="O12398" i="2"/>
  <c r="N12398" i="2"/>
  <c r="P12406" i="2"/>
  <c r="Q12406" i="2"/>
  <c r="O12406" i="2"/>
  <c r="N12406" i="2"/>
  <c r="Q12414" i="2"/>
  <c r="P12414" i="2"/>
  <c r="O12414" i="2"/>
  <c r="N12414" i="2"/>
  <c r="Q12422" i="2"/>
  <c r="P12422" i="2"/>
  <c r="O12422" i="2"/>
  <c r="N12422" i="2"/>
  <c r="P12430" i="2"/>
  <c r="Q12430" i="2"/>
  <c r="O12430" i="2"/>
  <c r="N12430" i="2"/>
  <c r="Q12438" i="2"/>
  <c r="P12438" i="2"/>
  <c r="O12438" i="2"/>
  <c r="N12438" i="2"/>
  <c r="P12446" i="2"/>
  <c r="Q12446" i="2"/>
  <c r="O12446" i="2"/>
  <c r="N12446" i="2"/>
  <c r="Q12454" i="2"/>
  <c r="P12454" i="2"/>
  <c r="O12454" i="2"/>
  <c r="N12454" i="2"/>
  <c r="Q12462" i="2"/>
  <c r="P12462" i="2"/>
  <c r="O12462" i="2"/>
  <c r="N12462" i="2"/>
  <c r="P12470" i="2"/>
  <c r="Q12470" i="2"/>
  <c r="O12470" i="2"/>
  <c r="N12470" i="2"/>
  <c r="Q12478" i="2"/>
  <c r="P12478" i="2"/>
  <c r="O12478" i="2"/>
  <c r="N12478" i="2"/>
  <c r="Q12486" i="2"/>
  <c r="P12486" i="2"/>
  <c r="O12486" i="2"/>
  <c r="N12486" i="2"/>
  <c r="Q12494" i="2"/>
  <c r="P12494" i="2"/>
  <c r="O12494" i="2"/>
  <c r="N12494" i="2"/>
  <c r="Q12502" i="2"/>
  <c r="P12502" i="2"/>
  <c r="O12502" i="2"/>
  <c r="N12502" i="2"/>
  <c r="P12510" i="2"/>
  <c r="Q12510" i="2"/>
  <c r="O12510" i="2"/>
  <c r="N12510" i="2"/>
  <c r="Q12518" i="2"/>
  <c r="P12518" i="2"/>
  <c r="O12518" i="2"/>
  <c r="N12518" i="2"/>
  <c r="Q12526" i="2"/>
  <c r="P12526" i="2"/>
  <c r="O12526" i="2"/>
  <c r="N12526" i="2"/>
  <c r="Q12534" i="2"/>
  <c r="P12534" i="2"/>
  <c r="O12534" i="2"/>
  <c r="N12534" i="2"/>
  <c r="Q12542" i="2"/>
  <c r="P12542" i="2"/>
  <c r="O12542" i="2"/>
  <c r="N12542" i="2"/>
  <c r="Q12550" i="2"/>
  <c r="P12550" i="2"/>
  <c r="O12550" i="2"/>
  <c r="N12550" i="2"/>
  <c r="Q12558" i="2"/>
  <c r="P12558" i="2"/>
  <c r="O12558" i="2"/>
  <c r="N12558" i="2"/>
  <c r="Q12566" i="2"/>
  <c r="P12566" i="2"/>
  <c r="O12566" i="2"/>
  <c r="N12566" i="2"/>
  <c r="Q12574" i="2"/>
  <c r="P12574" i="2"/>
  <c r="O12574" i="2"/>
  <c r="N12574" i="2"/>
  <c r="Q12582" i="2"/>
  <c r="P12582" i="2"/>
  <c r="O12582" i="2"/>
  <c r="N12582" i="2"/>
  <c r="Q12590" i="2"/>
  <c r="P12590" i="2"/>
  <c r="O12590" i="2"/>
  <c r="N12590" i="2"/>
  <c r="Q12598" i="2"/>
  <c r="P12598" i="2"/>
  <c r="O12598" i="2"/>
  <c r="N12598" i="2"/>
  <c r="Q12606" i="2"/>
  <c r="P12606" i="2"/>
  <c r="O12606" i="2"/>
  <c r="N12606" i="2"/>
  <c r="Q12614" i="2"/>
  <c r="P12614" i="2"/>
  <c r="O12614" i="2"/>
  <c r="N12614" i="2"/>
  <c r="Q12622" i="2"/>
  <c r="P12622" i="2"/>
  <c r="O12622" i="2"/>
  <c r="N12622" i="2"/>
  <c r="Q12630" i="2"/>
  <c r="P12630" i="2"/>
  <c r="O12630" i="2"/>
  <c r="N12630" i="2"/>
  <c r="Q12638" i="2"/>
  <c r="P12638" i="2"/>
  <c r="O12638" i="2"/>
  <c r="N12638" i="2"/>
  <c r="Q12646" i="2"/>
  <c r="P12646" i="2"/>
  <c r="O12646" i="2"/>
  <c r="N12646" i="2"/>
  <c r="Q12654" i="2"/>
  <c r="P12654" i="2"/>
  <c r="O12654" i="2"/>
  <c r="N12654" i="2"/>
  <c r="Q12662" i="2"/>
  <c r="P12662" i="2"/>
  <c r="O12662" i="2"/>
  <c r="N12662" i="2"/>
  <c r="Q12670" i="2"/>
  <c r="P12670" i="2"/>
  <c r="O12670" i="2"/>
  <c r="N12670" i="2"/>
  <c r="Q12678" i="2"/>
  <c r="P12678" i="2"/>
  <c r="O12678" i="2"/>
  <c r="N12678" i="2"/>
  <c r="Q12686" i="2"/>
  <c r="P12686" i="2"/>
  <c r="O12686" i="2"/>
  <c r="N12686" i="2"/>
  <c r="Q12694" i="2"/>
  <c r="P12694" i="2"/>
  <c r="O12694" i="2"/>
  <c r="N12694" i="2"/>
  <c r="Q12702" i="2"/>
  <c r="P12702" i="2"/>
  <c r="O12702" i="2"/>
  <c r="N12702" i="2"/>
  <c r="Q12710" i="2"/>
  <c r="P12710" i="2"/>
  <c r="O12710" i="2"/>
  <c r="N12710" i="2"/>
  <c r="Q12718" i="2"/>
  <c r="P12718" i="2"/>
  <c r="O12718" i="2"/>
  <c r="N12718" i="2"/>
  <c r="Q12726" i="2"/>
  <c r="P12726" i="2"/>
  <c r="O12726" i="2"/>
  <c r="N12726" i="2"/>
  <c r="P12734" i="2"/>
  <c r="Q12734" i="2"/>
  <c r="O12734" i="2"/>
  <c r="N12734" i="2"/>
  <c r="Q12742" i="2"/>
  <c r="P12742" i="2"/>
  <c r="O12742" i="2"/>
  <c r="N12742" i="2"/>
  <c r="Q12750" i="2"/>
  <c r="P12750" i="2"/>
  <c r="O12750" i="2"/>
  <c r="N12750" i="2"/>
  <c r="Q12758" i="2"/>
  <c r="P12758" i="2"/>
  <c r="O12758" i="2"/>
  <c r="N12758" i="2"/>
  <c r="Q12766" i="2"/>
  <c r="P12766" i="2"/>
  <c r="O12766" i="2"/>
  <c r="N12766" i="2"/>
  <c r="P12774" i="2"/>
  <c r="Q12774" i="2"/>
  <c r="O12774" i="2"/>
  <c r="N12774" i="2"/>
  <c r="Q12782" i="2"/>
  <c r="P12782" i="2"/>
  <c r="O12782" i="2"/>
  <c r="N12782" i="2"/>
  <c r="Q12790" i="2"/>
  <c r="P12790" i="2"/>
  <c r="O12790" i="2"/>
  <c r="N12790" i="2"/>
  <c r="P12798" i="2"/>
  <c r="Q12798" i="2"/>
  <c r="O12798" i="2"/>
  <c r="N12798" i="2"/>
  <c r="Q12806" i="2"/>
  <c r="P12806" i="2"/>
  <c r="O12806" i="2"/>
  <c r="N12806" i="2"/>
  <c r="P12814" i="2"/>
  <c r="Q12814" i="2"/>
  <c r="O12814" i="2"/>
  <c r="N12814" i="2"/>
  <c r="Q12822" i="2"/>
  <c r="P12822" i="2"/>
  <c r="O12822" i="2"/>
  <c r="N12822" i="2"/>
  <c r="Q12830" i="2"/>
  <c r="P12830" i="2"/>
  <c r="O12830" i="2"/>
  <c r="N12830" i="2"/>
  <c r="P12838" i="2"/>
  <c r="Q12838" i="2"/>
  <c r="O12838" i="2"/>
  <c r="N12838" i="2"/>
  <c r="Q12846" i="2"/>
  <c r="P12846" i="2"/>
  <c r="O12846" i="2"/>
  <c r="N12846" i="2"/>
  <c r="P12854" i="2"/>
  <c r="Q12854" i="2"/>
  <c r="O12854" i="2"/>
  <c r="N12854" i="2"/>
  <c r="P12862" i="2"/>
  <c r="Q12862" i="2"/>
  <c r="O12862" i="2"/>
  <c r="N12862" i="2"/>
  <c r="Q12870" i="2"/>
  <c r="P12870" i="2"/>
  <c r="O12870" i="2"/>
  <c r="N12870" i="2"/>
  <c r="P12878" i="2"/>
  <c r="Q12878" i="2"/>
  <c r="O12878" i="2"/>
  <c r="N12878" i="2"/>
  <c r="Q12886" i="2"/>
  <c r="P12886" i="2"/>
  <c r="O12886" i="2"/>
  <c r="N12886" i="2"/>
  <c r="P12894" i="2"/>
  <c r="Q12894" i="2"/>
  <c r="O12894" i="2"/>
  <c r="N12894" i="2"/>
  <c r="P12902" i="2"/>
  <c r="Q12902" i="2"/>
  <c r="O12902" i="2"/>
  <c r="N12902" i="2"/>
  <c r="Q12910" i="2"/>
  <c r="P12910" i="2"/>
  <c r="O12910" i="2"/>
  <c r="N12910" i="2"/>
  <c r="P12918" i="2"/>
  <c r="Q12918" i="2"/>
  <c r="O12918" i="2"/>
  <c r="N12918" i="2"/>
  <c r="Q12926" i="2"/>
  <c r="P12926" i="2"/>
  <c r="O12926" i="2"/>
  <c r="N12926" i="2"/>
  <c r="Q12934" i="2"/>
  <c r="P12934" i="2"/>
  <c r="O12934" i="2"/>
  <c r="N12934" i="2"/>
  <c r="P12942" i="2"/>
  <c r="Q12942" i="2"/>
  <c r="O12942" i="2"/>
  <c r="N12942" i="2"/>
  <c r="Q12950" i="2"/>
  <c r="P12950" i="2"/>
  <c r="O12950" i="2"/>
  <c r="N12950" i="2"/>
  <c r="P12958" i="2"/>
  <c r="Q12958" i="2"/>
  <c r="O12958" i="2"/>
  <c r="N12958" i="2"/>
  <c r="Q12966" i="2"/>
  <c r="P12966" i="2"/>
  <c r="O12966" i="2"/>
  <c r="N12966" i="2"/>
  <c r="Q12974" i="2"/>
  <c r="P12974" i="2"/>
  <c r="O12974" i="2"/>
  <c r="N12974" i="2"/>
  <c r="P12982" i="2"/>
  <c r="Q12982" i="2"/>
  <c r="O12982" i="2"/>
  <c r="N12982" i="2"/>
  <c r="P12990" i="2"/>
  <c r="Q12990" i="2"/>
  <c r="O12990" i="2"/>
  <c r="N12990" i="2"/>
  <c r="Q12998" i="2"/>
  <c r="P12998" i="2"/>
  <c r="O12998" i="2"/>
  <c r="N12998" i="2"/>
  <c r="Q13006" i="2"/>
  <c r="P13006" i="2"/>
  <c r="O13006" i="2"/>
  <c r="N13006" i="2"/>
  <c r="Q13014" i="2"/>
  <c r="P13014" i="2"/>
  <c r="O13014" i="2"/>
  <c r="N13014" i="2"/>
  <c r="P13022" i="2"/>
  <c r="Q13022" i="2"/>
  <c r="O13022" i="2"/>
  <c r="N13022" i="2"/>
  <c r="P13030" i="2"/>
  <c r="Q13030" i="2"/>
  <c r="O13030" i="2"/>
  <c r="N13030" i="2"/>
  <c r="Q13038" i="2"/>
  <c r="P13038" i="2"/>
  <c r="O13038" i="2"/>
  <c r="N13038" i="2"/>
  <c r="Q13046" i="2"/>
  <c r="P13046" i="2"/>
  <c r="O13046" i="2"/>
  <c r="N13046" i="2"/>
  <c r="Q13054" i="2"/>
  <c r="P13054" i="2"/>
  <c r="O13054" i="2"/>
  <c r="N13054" i="2"/>
  <c r="Q13062" i="2"/>
  <c r="P13062" i="2"/>
  <c r="O13062" i="2"/>
  <c r="N13062" i="2"/>
  <c r="P13070" i="2"/>
  <c r="Q13070" i="2"/>
  <c r="O13070" i="2"/>
  <c r="N13070" i="2"/>
  <c r="Q13078" i="2"/>
  <c r="P13078" i="2"/>
  <c r="O13078" i="2"/>
  <c r="N13078" i="2"/>
  <c r="Q13086" i="2"/>
  <c r="P13086" i="2"/>
  <c r="O13086" i="2"/>
  <c r="N13086" i="2"/>
  <c r="Q13094" i="2"/>
  <c r="P13094" i="2"/>
  <c r="O13094" i="2"/>
  <c r="N13094" i="2"/>
  <c r="Q13102" i="2"/>
  <c r="P13102" i="2"/>
  <c r="O13102" i="2"/>
  <c r="N13102" i="2"/>
  <c r="P13110" i="2"/>
  <c r="Q13110" i="2"/>
  <c r="O13110" i="2"/>
  <c r="N13110" i="2"/>
  <c r="Q13118" i="2"/>
  <c r="P13118" i="2"/>
  <c r="O13118" i="2"/>
  <c r="N13118" i="2"/>
  <c r="Q13126" i="2"/>
  <c r="P13126" i="2"/>
  <c r="O13126" i="2"/>
  <c r="N13126" i="2"/>
  <c r="Q13134" i="2"/>
  <c r="P13134" i="2"/>
  <c r="O13134" i="2"/>
  <c r="N13134" i="2"/>
  <c r="Q13142" i="2"/>
  <c r="P13142" i="2"/>
  <c r="O13142" i="2"/>
  <c r="N13142" i="2"/>
  <c r="P13150" i="2"/>
  <c r="Q13150" i="2"/>
  <c r="O13150" i="2"/>
  <c r="N13150" i="2"/>
  <c r="Q13158" i="2"/>
  <c r="P13158" i="2"/>
  <c r="O13158" i="2"/>
  <c r="N13158" i="2"/>
  <c r="Q13166" i="2"/>
  <c r="P13166" i="2"/>
  <c r="O13166" i="2"/>
  <c r="N13166" i="2"/>
  <c r="Q13174" i="2"/>
  <c r="P13174" i="2"/>
  <c r="O13174" i="2"/>
  <c r="N13174" i="2"/>
  <c r="Q13182" i="2"/>
  <c r="P13182" i="2"/>
  <c r="O13182" i="2"/>
  <c r="N13182" i="2"/>
  <c r="Q13190" i="2"/>
  <c r="P13190" i="2"/>
  <c r="O13190" i="2"/>
  <c r="N13190" i="2"/>
  <c r="Q13198" i="2"/>
  <c r="P13198" i="2"/>
  <c r="O13198" i="2"/>
  <c r="N13198" i="2"/>
  <c r="Q13206" i="2"/>
  <c r="P13206" i="2"/>
  <c r="O13206" i="2"/>
  <c r="N13206" i="2"/>
  <c r="Q13214" i="2"/>
  <c r="P13214" i="2"/>
  <c r="O13214" i="2"/>
  <c r="N13214" i="2"/>
  <c r="Q13222" i="2"/>
  <c r="P13222" i="2"/>
  <c r="O13222" i="2"/>
  <c r="N13222" i="2"/>
  <c r="Q13230" i="2"/>
  <c r="P13230" i="2"/>
  <c r="O13230" i="2"/>
  <c r="N13230" i="2"/>
  <c r="Q13238" i="2"/>
  <c r="P13238" i="2"/>
  <c r="O13238" i="2"/>
  <c r="N13238" i="2"/>
  <c r="P13246" i="2"/>
  <c r="Q13246" i="2"/>
  <c r="O13246" i="2"/>
  <c r="N13246" i="2"/>
  <c r="Q13254" i="2"/>
  <c r="P13254" i="2"/>
  <c r="O13254" i="2"/>
  <c r="N13254" i="2"/>
  <c r="Q13262" i="2"/>
  <c r="P13262" i="2"/>
  <c r="O13262" i="2"/>
  <c r="N13262" i="2"/>
  <c r="Q13270" i="2"/>
  <c r="P13270" i="2"/>
  <c r="O13270" i="2"/>
  <c r="N13270" i="2"/>
  <c r="Q13278" i="2"/>
  <c r="P13278" i="2"/>
  <c r="O13278" i="2"/>
  <c r="N13278" i="2"/>
  <c r="P13286" i="2"/>
  <c r="Q13286" i="2"/>
  <c r="O13286" i="2"/>
  <c r="N13286" i="2"/>
  <c r="Q13294" i="2"/>
  <c r="P13294" i="2"/>
  <c r="O13294" i="2"/>
  <c r="N13294" i="2"/>
  <c r="Q13302" i="2"/>
  <c r="P13302" i="2"/>
  <c r="O13302" i="2"/>
  <c r="N13302" i="2"/>
  <c r="P13310" i="2"/>
  <c r="Q13310" i="2"/>
  <c r="O13310" i="2"/>
  <c r="N13310" i="2"/>
  <c r="Q13318" i="2"/>
  <c r="P13318" i="2"/>
  <c r="O13318" i="2"/>
  <c r="N13318" i="2"/>
  <c r="P13326" i="2"/>
  <c r="Q13326" i="2"/>
  <c r="O13326" i="2"/>
  <c r="N13326" i="2"/>
  <c r="Q13334" i="2"/>
  <c r="P13334" i="2"/>
  <c r="O13334" i="2"/>
  <c r="N13334" i="2"/>
  <c r="Q13342" i="2"/>
  <c r="P13342" i="2"/>
  <c r="O13342" i="2"/>
  <c r="N13342" i="2"/>
  <c r="P13350" i="2"/>
  <c r="Q13350" i="2"/>
  <c r="O13350" i="2"/>
  <c r="N13350" i="2"/>
  <c r="Q13358" i="2"/>
  <c r="P13358" i="2"/>
  <c r="O13358" i="2"/>
  <c r="N13358" i="2"/>
  <c r="P13366" i="2"/>
  <c r="Q13366" i="2"/>
  <c r="O13366" i="2"/>
  <c r="N13366" i="2"/>
  <c r="P13374" i="2"/>
  <c r="Q13374" i="2"/>
  <c r="O13374" i="2"/>
  <c r="N13374" i="2"/>
  <c r="Q13382" i="2"/>
  <c r="P13382" i="2"/>
  <c r="O13382" i="2"/>
  <c r="N13382" i="2"/>
  <c r="P13390" i="2"/>
  <c r="Q13390" i="2"/>
  <c r="O13390" i="2"/>
  <c r="N13390" i="2"/>
  <c r="Q13398" i="2"/>
  <c r="P13398" i="2"/>
  <c r="O13398" i="2"/>
  <c r="N13398" i="2"/>
  <c r="P13406" i="2"/>
  <c r="Q13406" i="2"/>
  <c r="O13406" i="2"/>
  <c r="N13406" i="2"/>
  <c r="P13414" i="2"/>
  <c r="Q13414" i="2"/>
  <c r="O13414" i="2"/>
  <c r="N13414" i="2"/>
  <c r="Q13422" i="2"/>
  <c r="P13422" i="2"/>
  <c r="O13422" i="2"/>
  <c r="N13422" i="2"/>
  <c r="P13430" i="2"/>
  <c r="Q13430" i="2"/>
  <c r="O13430" i="2"/>
  <c r="N13430" i="2"/>
  <c r="Q13438" i="2"/>
  <c r="P13438" i="2"/>
  <c r="O13438" i="2"/>
  <c r="N13438" i="2"/>
  <c r="Q13446" i="2"/>
  <c r="P13446" i="2"/>
  <c r="O13446" i="2"/>
  <c r="N13446" i="2"/>
  <c r="P13454" i="2"/>
  <c r="Q13454" i="2"/>
  <c r="O13454" i="2"/>
  <c r="N13454" i="2"/>
  <c r="Q13462" i="2"/>
  <c r="P13462" i="2"/>
  <c r="O13462" i="2"/>
  <c r="N13462" i="2"/>
  <c r="P13470" i="2"/>
  <c r="Q13470" i="2"/>
  <c r="O13470" i="2"/>
  <c r="N13470" i="2"/>
  <c r="Q13478" i="2"/>
  <c r="P13478" i="2"/>
  <c r="O13478" i="2"/>
  <c r="N13478" i="2"/>
  <c r="Q13486" i="2"/>
  <c r="P13486" i="2"/>
  <c r="O13486" i="2"/>
  <c r="N13486" i="2"/>
  <c r="P13494" i="2"/>
  <c r="Q13494" i="2"/>
  <c r="O13494" i="2"/>
  <c r="N13494" i="2"/>
  <c r="Q13502" i="2"/>
  <c r="P13502" i="2"/>
  <c r="O13502" i="2"/>
  <c r="N13502" i="2"/>
  <c r="Q13510" i="2"/>
  <c r="P13510" i="2"/>
  <c r="O13510" i="2"/>
  <c r="N13510" i="2"/>
  <c r="Q13518" i="2"/>
  <c r="P13518" i="2"/>
  <c r="O13518" i="2"/>
  <c r="N13518" i="2"/>
  <c r="Q13526" i="2"/>
  <c r="P13526" i="2"/>
  <c r="O13526" i="2"/>
  <c r="N13526" i="2"/>
  <c r="P13534" i="2"/>
  <c r="Q13534" i="2"/>
  <c r="O13534" i="2"/>
  <c r="N13534" i="2"/>
  <c r="Q13542" i="2"/>
  <c r="P13542" i="2"/>
  <c r="O13542" i="2"/>
  <c r="N13542" i="2"/>
  <c r="Q13550" i="2"/>
  <c r="P13550" i="2"/>
  <c r="O13550" i="2"/>
  <c r="N13550" i="2"/>
  <c r="Q13558" i="2"/>
  <c r="P13558" i="2"/>
  <c r="O13558" i="2"/>
  <c r="N13558" i="2"/>
  <c r="Q13566" i="2"/>
  <c r="P13566" i="2"/>
  <c r="O13566" i="2"/>
  <c r="N13566" i="2"/>
  <c r="Q13574" i="2"/>
  <c r="P13574" i="2"/>
  <c r="O13574" i="2"/>
  <c r="N13574" i="2"/>
  <c r="Q13582" i="2"/>
  <c r="P13582" i="2"/>
  <c r="O13582" i="2"/>
  <c r="N13582" i="2"/>
  <c r="Q13590" i="2"/>
  <c r="P13590" i="2"/>
  <c r="O13590" i="2"/>
  <c r="N13590" i="2"/>
  <c r="Q13598" i="2"/>
  <c r="P13598" i="2"/>
  <c r="O13598" i="2"/>
  <c r="N13598" i="2"/>
  <c r="Q13606" i="2"/>
  <c r="P13606" i="2"/>
  <c r="O13606" i="2"/>
  <c r="N13606" i="2"/>
  <c r="Q13614" i="2"/>
  <c r="P13614" i="2"/>
  <c r="O13614" i="2"/>
  <c r="N13614" i="2"/>
  <c r="Q13622" i="2"/>
  <c r="P13622" i="2"/>
  <c r="O13622" i="2"/>
  <c r="N13622" i="2"/>
  <c r="Q13630" i="2"/>
  <c r="P13630" i="2"/>
  <c r="O13630" i="2"/>
  <c r="N13630" i="2"/>
  <c r="Q13638" i="2"/>
  <c r="P13638" i="2"/>
  <c r="O13638" i="2"/>
  <c r="N13638" i="2"/>
  <c r="Q13646" i="2"/>
  <c r="P13646" i="2"/>
  <c r="O13646" i="2"/>
  <c r="N13646" i="2"/>
  <c r="Q13654" i="2"/>
  <c r="P13654" i="2"/>
  <c r="O13654" i="2"/>
  <c r="N13654" i="2"/>
  <c r="Q13662" i="2"/>
  <c r="P13662" i="2"/>
  <c r="O13662" i="2"/>
  <c r="N13662" i="2"/>
  <c r="Q13670" i="2"/>
  <c r="P13670" i="2"/>
  <c r="O13670" i="2"/>
  <c r="N13670" i="2"/>
  <c r="Q13678" i="2"/>
  <c r="P13678" i="2"/>
  <c r="O13678" i="2"/>
  <c r="N13678" i="2"/>
  <c r="Q13686" i="2"/>
  <c r="P13686" i="2"/>
  <c r="O13686" i="2"/>
  <c r="N13686" i="2"/>
  <c r="Q13694" i="2"/>
  <c r="P13694" i="2"/>
  <c r="O13694" i="2"/>
  <c r="N13694" i="2"/>
  <c r="Q13702" i="2"/>
  <c r="P13702" i="2"/>
  <c r="O13702" i="2"/>
  <c r="N13702" i="2"/>
  <c r="Q13710" i="2"/>
  <c r="P13710" i="2"/>
  <c r="O13710" i="2"/>
  <c r="N13710" i="2"/>
  <c r="Q13718" i="2"/>
  <c r="P13718" i="2"/>
  <c r="O13718" i="2"/>
  <c r="N13718" i="2"/>
  <c r="Q13726" i="2"/>
  <c r="P13726" i="2"/>
  <c r="O13726" i="2"/>
  <c r="N13726" i="2"/>
  <c r="Q13734" i="2"/>
  <c r="P13734" i="2"/>
  <c r="O13734" i="2"/>
  <c r="N13734" i="2"/>
  <c r="Q13742" i="2"/>
  <c r="P13742" i="2"/>
  <c r="O13742" i="2"/>
  <c r="N13742" i="2"/>
  <c r="Q13750" i="2"/>
  <c r="P13750" i="2"/>
  <c r="O13750" i="2"/>
  <c r="N13750" i="2"/>
  <c r="P13758" i="2"/>
  <c r="Q13758" i="2"/>
  <c r="O13758" i="2"/>
  <c r="N13758" i="2"/>
  <c r="Q13766" i="2"/>
  <c r="P13766" i="2"/>
  <c r="O13766" i="2"/>
  <c r="N13766" i="2"/>
  <c r="Q13774" i="2"/>
  <c r="P13774" i="2"/>
  <c r="O13774" i="2"/>
  <c r="N13774" i="2"/>
  <c r="Q13782" i="2"/>
  <c r="P13782" i="2"/>
  <c r="O13782" i="2"/>
  <c r="N13782" i="2"/>
  <c r="Q13790" i="2"/>
  <c r="P13790" i="2"/>
  <c r="O13790" i="2"/>
  <c r="N13790" i="2"/>
  <c r="P13798" i="2"/>
  <c r="Q13798" i="2"/>
  <c r="O13798" i="2"/>
  <c r="N13798" i="2"/>
  <c r="Q13806" i="2"/>
  <c r="P13806" i="2"/>
  <c r="O13806" i="2"/>
  <c r="N13806" i="2"/>
  <c r="Q13814" i="2"/>
  <c r="P13814" i="2"/>
  <c r="O13814" i="2"/>
  <c r="N13814" i="2"/>
  <c r="P13822" i="2"/>
  <c r="Q13822" i="2"/>
  <c r="O13822" i="2"/>
  <c r="N13822" i="2"/>
  <c r="Q13830" i="2"/>
  <c r="P13830" i="2"/>
  <c r="O13830" i="2"/>
  <c r="N13830" i="2"/>
  <c r="P13838" i="2"/>
  <c r="Q13838" i="2"/>
  <c r="O13838" i="2"/>
  <c r="N13838" i="2"/>
  <c r="Q13846" i="2"/>
  <c r="P13846" i="2"/>
  <c r="O13846" i="2"/>
  <c r="N13846" i="2"/>
  <c r="Q13854" i="2"/>
  <c r="P13854" i="2"/>
  <c r="O13854" i="2"/>
  <c r="N13854" i="2"/>
  <c r="P13862" i="2"/>
  <c r="Q13862" i="2"/>
  <c r="O13862" i="2"/>
  <c r="N13862" i="2"/>
  <c r="Q13870" i="2"/>
  <c r="P13870" i="2"/>
  <c r="O13870" i="2"/>
  <c r="N13870" i="2"/>
  <c r="P13878" i="2"/>
  <c r="Q13878" i="2"/>
  <c r="O13878" i="2"/>
  <c r="N13878" i="2"/>
  <c r="P13886" i="2"/>
  <c r="Q13886" i="2"/>
  <c r="O13886" i="2"/>
  <c r="N13886" i="2"/>
  <c r="Q13894" i="2"/>
  <c r="P13894" i="2"/>
  <c r="O13894" i="2"/>
  <c r="N13894" i="2"/>
  <c r="P13902" i="2"/>
  <c r="Q13902" i="2"/>
  <c r="O13902" i="2"/>
  <c r="N13902" i="2"/>
  <c r="Q13910" i="2"/>
  <c r="P13910" i="2"/>
  <c r="O13910" i="2"/>
  <c r="N13910" i="2"/>
  <c r="P13918" i="2"/>
  <c r="Q13918" i="2"/>
  <c r="O13918" i="2"/>
  <c r="N13918" i="2"/>
  <c r="P13926" i="2"/>
  <c r="Q13926" i="2"/>
  <c r="O13926" i="2"/>
  <c r="N13926" i="2"/>
  <c r="Q13934" i="2"/>
  <c r="P13934" i="2"/>
  <c r="O13934" i="2"/>
  <c r="N13934" i="2"/>
  <c r="P13942" i="2"/>
  <c r="Q13942" i="2"/>
  <c r="O13942" i="2"/>
  <c r="N13942" i="2"/>
  <c r="Q13950" i="2"/>
  <c r="P13950" i="2"/>
  <c r="O13950" i="2"/>
  <c r="N13950" i="2"/>
  <c r="Q13958" i="2"/>
  <c r="P13958" i="2"/>
  <c r="O13958" i="2"/>
  <c r="N13958" i="2"/>
  <c r="P13966" i="2"/>
  <c r="Q13966" i="2"/>
  <c r="O13966" i="2"/>
  <c r="N13966" i="2"/>
  <c r="Q13974" i="2"/>
  <c r="P13974" i="2"/>
  <c r="O13974" i="2"/>
  <c r="N13974" i="2"/>
  <c r="P13982" i="2"/>
  <c r="Q13982" i="2"/>
  <c r="O13982" i="2"/>
  <c r="N13982" i="2"/>
  <c r="Q13990" i="2"/>
  <c r="P13990" i="2"/>
  <c r="O13990" i="2"/>
  <c r="N13990" i="2"/>
  <c r="Q13998" i="2"/>
  <c r="P13998" i="2"/>
  <c r="O13998" i="2"/>
  <c r="N13998" i="2"/>
  <c r="P14006" i="2"/>
  <c r="Q14006" i="2"/>
  <c r="O14006" i="2"/>
  <c r="N14006" i="2"/>
  <c r="P14014" i="2"/>
  <c r="Q14014" i="2"/>
  <c r="O14014" i="2"/>
  <c r="N14014" i="2"/>
  <c r="Q14022" i="2"/>
  <c r="P14022" i="2"/>
  <c r="O14022" i="2"/>
  <c r="N14022" i="2"/>
  <c r="Q14030" i="2"/>
  <c r="P14030" i="2"/>
  <c r="O14030" i="2"/>
  <c r="N14030" i="2"/>
  <c r="Q14038" i="2"/>
  <c r="P14038" i="2"/>
  <c r="O14038" i="2"/>
  <c r="N14038" i="2"/>
  <c r="P14046" i="2"/>
  <c r="Q14046" i="2"/>
  <c r="O14046" i="2"/>
  <c r="N14046" i="2"/>
  <c r="P14054" i="2"/>
  <c r="Q14054" i="2"/>
  <c r="O14054" i="2"/>
  <c r="N14054" i="2"/>
  <c r="Q14062" i="2"/>
  <c r="P14062" i="2"/>
  <c r="O14062" i="2"/>
  <c r="N14062" i="2"/>
  <c r="Q14070" i="2"/>
  <c r="P14070" i="2"/>
  <c r="O14070" i="2"/>
  <c r="N14070" i="2"/>
  <c r="Q14078" i="2"/>
  <c r="P14078" i="2"/>
  <c r="O14078" i="2"/>
  <c r="N14078" i="2"/>
  <c r="Q14086" i="2"/>
  <c r="P14086" i="2"/>
  <c r="O14086" i="2"/>
  <c r="N14086" i="2"/>
  <c r="P14094" i="2"/>
  <c r="Q14094" i="2"/>
  <c r="O14094" i="2"/>
  <c r="N14094" i="2"/>
  <c r="Q14102" i="2"/>
  <c r="P14102" i="2"/>
  <c r="O14102" i="2"/>
  <c r="N14102" i="2"/>
  <c r="Q14110" i="2"/>
  <c r="P14110" i="2"/>
  <c r="O14110" i="2"/>
  <c r="N14110" i="2"/>
  <c r="Q14118" i="2"/>
  <c r="P14118" i="2"/>
  <c r="O14118" i="2"/>
  <c r="N14118" i="2"/>
  <c r="Q14126" i="2"/>
  <c r="P14126" i="2"/>
  <c r="O14126" i="2"/>
  <c r="N14126" i="2"/>
  <c r="P14134" i="2"/>
  <c r="Q14134" i="2"/>
  <c r="O14134" i="2"/>
  <c r="N14134" i="2"/>
  <c r="Q14142" i="2"/>
  <c r="P14142" i="2"/>
  <c r="O14142" i="2"/>
  <c r="N14142" i="2"/>
  <c r="Q14150" i="2"/>
  <c r="P14150" i="2"/>
  <c r="O14150" i="2"/>
  <c r="N14150" i="2"/>
  <c r="Q14158" i="2"/>
  <c r="P14158" i="2"/>
  <c r="O14158" i="2"/>
  <c r="N14158" i="2"/>
  <c r="Q14166" i="2"/>
  <c r="P14166" i="2"/>
  <c r="O14166" i="2"/>
  <c r="N14166" i="2"/>
  <c r="P14174" i="2"/>
  <c r="Q14174" i="2"/>
  <c r="O14174" i="2"/>
  <c r="N14174" i="2"/>
  <c r="Q14182" i="2"/>
  <c r="P14182" i="2"/>
  <c r="O14182" i="2"/>
  <c r="N14182" i="2"/>
  <c r="Q14190" i="2"/>
  <c r="P14190" i="2"/>
  <c r="O14190" i="2"/>
  <c r="N14190" i="2"/>
  <c r="Q14198" i="2"/>
  <c r="P14198" i="2"/>
  <c r="O14198" i="2"/>
  <c r="N14198" i="2"/>
  <c r="Q14206" i="2"/>
  <c r="P14206" i="2"/>
  <c r="O14206" i="2"/>
  <c r="N14206" i="2"/>
  <c r="Q14214" i="2"/>
  <c r="P14214" i="2"/>
  <c r="O14214" i="2"/>
  <c r="N14214" i="2"/>
  <c r="Q14222" i="2"/>
  <c r="P14222" i="2"/>
  <c r="O14222" i="2"/>
  <c r="N14222" i="2"/>
  <c r="Q14230" i="2"/>
  <c r="P14230" i="2"/>
  <c r="O14230" i="2"/>
  <c r="N14230" i="2"/>
  <c r="Q14238" i="2"/>
  <c r="P14238" i="2"/>
  <c r="O14238" i="2"/>
  <c r="N14238" i="2"/>
  <c r="Q14246" i="2"/>
  <c r="P14246" i="2"/>
  <c r="O14246" i="2"/>
  <c r="N14246" i="2"/>
  <c r="Q14254" i="2"/>
  <c r="P14254" i="2"/>
  <c r="O14254" i="2"/>
  <c r="N14254" i="2"/>
  <c r="Q14262" i="2"/>
  <c r="P14262" i="2"/>
  <c r="O14262" i="2"/>
  <c r="N14262" i="2"/>
  <c r="P14270" i="2"/>
  <c r="Q14270" i="2"/>
  <c r="O14270" i="2"/>
  <c r="N14270" i="2"/>
  <c r="Q14278" i="2"/>
  <c r="P14278" i="2"/>
  <c r="O14278" i="2"/>
  <c r="N14278" i="2"/>
  <c r="Q14286" i="2"/>
  <c r="P14286" i="2"/>
  <c r="O14286" i="2"/>
  <c r="N14286" i="2"/>
  <c r="Q14294" i="2"/>
  <c r="P14294" i="2"/>
  <c r="O14294" i="2"/>
  <c r="N14294" i="2"/>
  <c r="Q14302" i="2"/>
  <c r="P14302" i="2"/>
  <c r="O14302" i="2"/>
  <c r="N14302" i="2"/>
  <c r="P14310" i="2"/>
  <c r="Q14310" i="2"/>
  <c r="O14310" i="2"/>
  <c r="N14310" i="2"/>
  <c r="Q14318" i="2"/>
  <c r="P14318" i="2"/>
  <c r="O14318" i="2"/>
  <c r="N14318" i="2"/>
  <c r="Q14326" i="2"/>
  <c r="P14326" i="2"/>
  <c r="O14326" i="2"/>
  <c r="N14326" i="2"/>
  <c r="P14334" i="2"/>
  <c r="Q14334" i="2"/>
  <c r="O14334" i="2"/>
  <c r="N14334" i="2"/>
  <c r="Q14342" i="2"/>
  <c r="P14342" i="2"/>
  <c r="O14342" i="2"/>
  <c r="N14342" i="2"/>
  <c r="P14350" i="2"/>
  <c r="Q14350" i="2"/>
  <c r="O14350" i="2"/>
  <c r="N14350" i="2"/>
  <c r="Q14358" i="2"/>
  <c r="P14358" i="2"/>
  <c r="O14358" i="2"/>
  <c r="N14358" i="2"/>
  <c r="Q14366" i="2"/>
  <c r="P14366" i="2"/>
  <c r="O14366" i="2"/>
  <c r="N14366" i="2"/>
  <c r="P14374" i="2"/>
  <c r="Q14374" i="2"/>
  <c r="O14374" i="2"/>
  <c r="N14374" i="2"/>
  <c r="Q14382" i="2"/>
  <c r="P14382" i="2"/>
  <c r="O14382" i="2"/>
  <c r="N14382" i="2"/>
  <c r="P14390" i="2"/>
  <c r="Q14390" i="2"/>
  <c r="O14390" i="2"/>
  <c r="N14390" i="2"/>
  <c r="P14398" i="2"/>
  <c r="Q14398" i="2"/>
  <c r="O14398" i="2"/>
  <c r="N14398" i="2"/>
  <c r="Q14406" i="2"/>
  <c r="P14406" i="2"/>
  <c r="O14406" i="2"/>
  <c r="N14406" i="2"/>
  <c r="P14414" i="2"/>
  <c r="Q14414" i="2"/>
  <c r="O14414" i="2"/>
  <c r="N14414" i="2"/>
  <c r="Q14422" i="2"/>
  <c r="P14422" i="2"/>
  <c r="O14422" i="2"/>
  <c r="N14422" i="2"/>
  <c r="P14430" i="2"/>
  <c r="Q14430" i="2"/>
  <c r="O14430" i="2"/>
  <c r="N14430" i="2"/>
  <c r="P14438" i="2"/>
  <c r="Q14438" i="2"/>
  <c r="O14438" i="2"/>
  <c r="N14438" i="2"/>
  <c r="Q14446" i="2"/>
  <c r="P14446" i="2"/>
  <c r="O14446" i="2"/>
  <c r="N14446" i="2"/>
  <c r="P14454" i="2"/>
  <c r="Q14454" i="2"/>
  <c r="O14454" i="2"/>
  <c r="N14454" i="2"/>
  <c r="Q14462" i="2"/>
  <c r="P14462" i="2"/>
  <c r="O14462" i="2"/>
  <c r="N14462" i="2"/>
  <c r="Q14470" i="2"/>
  <c r="P14470" i="2"/>
  <c r="O14470" i="2"/>
  <c r="N14470" i="2"/>
  <c r="P14478" i="2"/>
  <c r="Q14478" i="2"/>
  <c r="O14478" i="2"/>
  <c r="N14478" i="2"/>
  <c r="Q14486" i="2"/>
  <c r="P14486" i="2"/>
  <c r="O14486" i="2"/>
  <c r="N14486" i="2"/>
  <c r="P14494" i="2"/>
  <c r="Q14494" i="2"/>
  <c r="O14494" i="2"/>
  <c r="N14494" i="2"/>
  <c r="Q14502" i="2"/>
  <c r="P14502" i="2"/>
  <c r="O14502" i="2"/>
  <c r="N14502" i="2"/>
  <c r="Q14510" i="2"/>
  <c r="P14510" i="2"/>
  <c r="O14510" i="2"/>
  <c r="N14510" i="2"/>
  <c r="P14518" i="2"/>
  <c r="Q14518" i="2"/>
  <c r="O14518" i="2"/>
  <c r="N14518" i="2"/>
  <c r="Q14526" i="2"/>
  <c r="P14526" i="2"/>
  <c r="O14526" i="2"/>
  <c r="N14526" i="2"/>
  <c r="Q14534" i="2"/>
  <c r="P14534" i="2"/>
  <c r="O14534" i="2"/>
  <c r="N14534" i="2"/>
  <c r="Q14542" i="2"/>
  <c r="P14542" i="2"/>
  <c r="O14542" i="2"/>
  <c r="N14542" i="2"/>
  <c r="Q14550" i="2"/>
  <c r="P14550" i="2"/>
  <c r="O14550" i="2"/>
  <c r="N14550" i="2"/>
  <c r="P14558" i="2"/>
  <c r="Q14558" i="2"/>
  <c r="O14558" i="2"/>
  <c r="N14558" i="2"/>
  <c r="Q14566" i="2"/>
  <c r="P14566" i="2"/>
  <c r="O14566" i="2"/>
  <c r="N14566" i="2"/>
  <c r="Q14574" i="2"/>
  <c r="P14574" i="2"/>
  <c r="O14574" i="2"/>
  <c r="N14574" i="2"/>
  <c r="Q14582" i="2"/>
  <c r="P14582" i="2"/>
  <c r="O14582" i="2"/>
  <c r="N14582" i="2"/>
  <c r="Q14590" i="2"/>
  <c r="P14590" i="2"/>
  <c r="O14590" i="2"/>
  <c r="N14590" i="2"/>
  <c r="Q14598" i="2"/>
  <c r="P14598" i="2"/>
  <c r="O14598" i="2"/>
  <c r="N14598" i="2"/>
  <c r="Q14606" i="2"/>
  <c r="P14606" i="2"/>
  <c r="O14606" i="2"/>
  <c r="N14606" i="2"/>
  <c r="Q14614" i="2"/>
  <c r="P14614" i="2"/>
  <c r="O14614" i="2"/>
  <c r="N14614" i="2"/>
  <c r="Q14622" i="2"/>
  <c r="P14622" i="2"/>
  <c r="O14622" i="2"/>
  <c r="N14622" i="2"/>
  <c r="Q14630" i="2"/>
  <c r="P14630" i="2"/>
  <c r="O14630" i="2"/>
  <c r="N14630" i="2"/>
  <c r="Q14638" i="2"/>
  <c r="P14638" i="2"/>
  <c r="O14638" i="2"/>
  <c r="N14638" i="2"/>
  <c r="Q14646" i="2"/>
  <c r="P14646" i="2"/>
  <c r="O14646" i="2"/>
  <c r="N14646" i="2"/>
  <c r="Q14654" i="2"/>
  <c r="P14654" i="2"/>
  <c r="O14654" i="2"/>
  <c r="N14654" i="2"/>
  <c r="Q14662" i="2"/>
  <c r="P14662" i="2"/>
  <c r="O14662" i="2"/>
  <c r="N14662" i="2"/>
  <c r="Q14670" i="2"/>
  <c r="P14670" i="2"/>
  <c r="O14670" i="2"/>
  <c r="N14670" i="2"/>
  <c r="Q14678" i="2"/>
  <c r="P14678" i="2"/>
  <c r="O14678" i="2"/>
  <c r="N14678" i="2"/>
  <c r="Q14686" i="2"/>
  <c r="P14686" i="2"/>
  <c r="O14686" i="2"/>
  <c r="N14686" i="2"/>
  <c r="Q14694" i="2"/>
  <c r="P14694" i="2"/>
  <c r="O14694" i="2"/>
  <c r="N14694" i="2"/>
  <c r="Q14702" i="2"/>
  <c r="P14702" i="2"/>
  <c r="O14702" i="2"/>
  <c r="N14702" i="2"/>
  <c r="Q14710" i="2"/>
  <c r="P14710" i="2"/>
  <c r="O14710" i="2"/>
  <c r="N14710" i="2"/>
  <c r="Q14718" i="2"/>
  <c r="P14718" i="2"/>
  <c r="O14718" i="2"/>
  <c r="N14718" i="2"/>
  <c r="Q14726" i="2"/>
  <c r="P14726" i="2"/>
  <c r="O14726" i="2"/>
  <c r="N14726" i="2"/>
  <c r="Q14734" i="2"/>
  <c r="P14734" i="2"/>
  <c r="O14734" i="2"/>
  <c r="N14734" i="2"/>
  <c r="Q14742" i="2"/>
  <c r="P14742" i="2"/>
  <c r="O14742" i="2"/>
  <c r="N14742" i="2"/>
  <c r="Q14750" i="2"/>
  <c r="P14750" i="2"/>
  <c r="O14750" i="2"/>
  <c r="N14750" i="2"/>
  <c r="Q14758" i="2"/>
  <c r="P14758" i="2"/>
  <c r="O14758" i="2"/>
  <c r="N14758" i="2"/>
  <c r="Q14766" i="2"/>
  <c r="P14766" i="2"/>
  <c r="O14766" i="2"/>
  <c r="N14766" i="2"/>
  <c r="Q14774" i="2"/>
  <c r="P14774" i="2"/>
  <c r="O14774" i="2"/>
  <c r="N14774" i="2"/>
  <c r="P14782" i="2"/>
  <c r="Q14782" i="2"/>
  <c r="O14782" i="2"/>
  <c r="N14782" i="2"/>
  <c r="Q14790" i="2"/>
  <c r="P14790" i="2"/>
  <c r="O14790" i="2"/>
  <c r="N14790" i="2"/>
  <c r="Q14798" i="2"/>
  <c r="P14798" i="2"/>
  <c r="O14798" i="2"/>
  <c r="N14798" i="2"/>
  <c r="Q14806" i="2"/>
  <c r="P14806" i="2"/>
  <c r="O14806" i="2"/>
  <c r="N14806" i="2"/>
  <c r="Q14814" i="2"/>
  <c r="P14814" i="2"/>
  <c r="O14814" i="2"/>
  <c r="N14814" i="2"/>
  <c r="P14822" i="2"/>
  <c r="Q14822" i="2"/>
  <c r="O14822" i="2"/>
  <c r="N14822" i="2"/>
  <c r="Q14830" i="2"/>
  <c r="P14830" i="2"/>
  <c r="O14830" i="2"/>
  <c r="N14830" i="2"/>
  <c r="Q14838" i="2"/>
  <c r="P14838" i="2"/>
  <c r="O14838" i="2"/>
  <c r="N14838" i="2"/>
  <c r="P14846" i="2"/>
  <c r="Q14846" i="2"/>
  <c r="O14846" i="2"/>
  <c r="N14846" i="2"/>
  <c r="Q14854" i="2"/>
  <c r="P14854" i="2"/>
  <c r="O14854" i="2"/>
  <c r="N14854" i="2"/>
  <c r="P14862" i="2"/>
  <c r="Q14862" i="2"/>
  <c r="O14862" i="2"/>
  <c r="N14862" i="2"/>
  <c r="Q14870" i="2"/>
  <c r="P14870" i="2"/>
  <c r="O14870" i="2"/>
  <c r="N14870" i="2"/>
  <c r="Q14878" i="2"/>
  <c r="P14878" i="2"/>
  <c r="O14878" i="2"/>
  <c r="N14878" i="2"/>
  <c r="P14886" i="2"/>
  <c r="Q14886" i="2"/>
  <c r="O14886" i="2"/>
  <c r="N14886" i="2"/>
  <c r="Q14894" i="2"/>
  <c r="P14894" i="2"/>
  <c r="O14894" i="2"/>
  <c r="N14894" i="2"/>
  <c r="P14902" i="2"/>
  <c r="Q14902" i="2"/>
  <c r="O14902" i="2"/>
  <c r="N14902" i="2"/>
  <c r="P14910" i="2"/>
  <c r="Q14910" i="2"/>
  <c r="O14910" i="2"/>
  <c r="N14910" i="2"/>
  <c r="Q14918" i="2"/>
  <c r="P14918" i="2"/>
  <c r="O14918" i="2"/>
  <c r="N14918" i="2"/>
  <c r="P14926" i="2"/>
  <c r="Q14926" i="2"/>
  <c r="O14926" i="2"/>
  <c r="N14926" i="2"/>
  <c r="Q14934" i="2"/>
  <c r="P14934" i="2"/>
  <c r="O14934" i="2"/>
  <c r="N14934" i="2"/>
  <c r="P14942" i="2"/>
  <c r="Q14942" i="2"/>
  <c r="O14942" i="2"/>
  <c r="N14942" i="2"/>
  <c r="P14950" i="2"/>
  <c r="Q14950" i="2"/>
  <c r="O14950" i="2"/>
  <c r="N14950" i="2"/>
  <c r="Q14958" i="2"/>
  <c r="P14958" i="2"/>
  <c r="O14958" i="2"/>
  <c r="N14958" i="2"/>
  <c r="P14966" i="2"/>
  <c r="Q14966" i="2"/>
  <c r="O14966" i="2"/>
  <c r="N14966" i="2"/>
  <c r="Q14974" i="2"/>
  <c r="P14974" i="2"/>
  <c r="O14974" i="2"/>
  <c r="N14974" i="2"/>
  <c r="Q14982" i="2"/>
  <c r="P14982" i="2"/>
  <c r="O14982" i="2"/>
  <c r="N14982" i="2"/>
  <c r="P14990" i="2"/>
  <c r="Q14990" i="2"/>
  <c r="O14990" i="2"/>
  <c r="N14990" i="2"/>
  <c r="Q14998" i="2"/>
  <c r="P14998" i="2"/>
  <c r="O14998" i="2"/>
  <c r="N14998" i="2"/>
  <c r="P15006" i="2"/>
  <c r="Q15006" i="2"/>
  <c r="O15006" i="2"/>
  <c r="N15006" i="2"/>
  <c r="Q15014" i="2"/>
  <c r="P15014" i="2"/>
  <c r="O15014" i="2"/>
  <c r="N15014" i="2"/>
  <c r="Q15022" i="2"/>
  <c r="P15022" i="2"/>
  <c r="O15022" i="2"/>
  <c r="N15022" i="2"/>
  <c r="P15030" i="2"/>
  <c r="Q15030" i="2"/>
  <c r="O15030" i="2"/>
  <c r="N15030" i="2"/>
  <c r="P15038" i="2"/>
  <c r="Q15038" i="2"/>
  <c r="O15038" i="2"/>
  <c r="N15038" i="2"/>
  <c r="Q15046" i="2"/>
  <c r="P15046" i="2"/>
  <c r="O15046" i="2"/>
  <c r="N15046" i="2"/>
  <c r="Q15054" i="2"/>
  <c r="P15054" i="2"/>
  <c r="O15054" i="2"/>
  <c r="N15054" i="2"/>
  <c r="Q15062" i="2"/>
  <c r="P15062" i="2"/>
  <c r="O15062" i="2"/>
  <c r="N15062" i="2"/>
  <c r="P15070" i="2"/>
  <c r="Q15070" i="2"/>
  <c r="O15070" i="2"/>
  <c r="N15070" i="2"/>
  <c r="P15078" i="2"/>
  <c r="Q15078" i="2"/>
  <c r="O15078" i="2"/>
  <c r="N15078" i="2"/>
  <c r="Q15086" i="2"/>
  <c r="P15086" i="2"/>
  <c r="O15086" i="2"/>
  <c r="N15086" i="2"/>
  <c r="Q15094" i="2"/>
  <c r="P15094" i="2"/>
  <c r="O15094" i="2"/>
  <c r="N15094" i="2"/>
  <c r="Q15102" i="2"/>
  <c r="P15102" i="2"/>
  <c r="O15102" i="2"/>
  <c r="N15102" i="2"/>
  <c r="Q15110" i="2"/>
  <c r="P15110" i="2"/>
  <c r="O15110" i="2"/>
  <c r="N15110" i="2"/>
  <c r="P15118" i="2"/>
  <c r="Q15118" i="2"/>
  <c r="O15118" i="2"/>
  <c r="N15118" i="2"/>
  <c r="Q15126" i="2"/>
  <c r="P15126" i="2"/>
  <c r="O15126" i="2"/>
  <c r="N15126" i="2"/>
  <c r="Q15134" i="2"/>
  <c r="P15134" i="2"/>
  <c r="O15134" i="2"/>
  <c r="N15134" i="2"/>
  <c r="Q15142" i="2"/>
  <c r="P15142" i="2"/>
  <c r="O15142" i="2"/>
  <c r="N15142" i="2"/>
  <c r="Q15150" i="2"/>
  <c r="P15150" i="2"/>
  <c r="O15150" i="2"/>
  <c r="N15150" i="2"/>
  <c r="P15158" i="2"/>
  <c r="Q15158" i="2"/>
  <c r="O15158" i="2"/>
  <c r="N15158" i="2"/>
  <c r="Q15166" i="2"/>
  <c r="P15166" i="2"/>
  <c r="O15166" i="2"/>
  <c r="N15166" i="2"/>
  <c r="Q15174" i="2"/>
  <c r="P15174" i="2"/>
  <c r="O15174" i="2"/>
  <c r="N15174" i="2"/>
  <c r="Q15182" i="2"/>
  <c r="P15182" i="2"/>
  <c r="O15182" i="2"/>
  <c r="N15182" i="2"/>
  <c r="Q15190" i="2"/>
  <c r="P15190" i="2"/>
  <c r="O15190" i="2"/>
  <c r="N15190" i="2"/>
  <c r="P15198" i="2"/>
  <c r="Q15198" i="2"/>
  <c r="O15198" i="2"/>
  <c r="N15198" i="2"/>
  <c r="Q15206" i="2"/>
  <c r="P15206" i="2"/>
  <c r="O15206" i="2"/>
  <c r="N15206" i="2"/>
  <c r="Q15214" i="2"/>
  <c r="P15214" i="2"/>
  <c r="O15214" i="2"/>
  <c r="N15214" i="2"/>
  <c r="Q15222" i="2"/>
  <c r="P15222" i="2"/>
  <c r="O15222" i="2"/>
  <c r="N15222" i="2"/>
  <c r="Q15230" i="2"/>
  <c r="P15230" i="2"/>
  <c r="O15230" i="2"/>
  <c r="N15230" i="2"/>
  <c r="Q15238" i="2"/>
  <c r="P15238" i="2"/>
  <c r="O15238" i="2"/>
  <c r="N15238" i="2"/>
  <c r="Q15246" i="2"/>
  <c r="P15246" i="2"/>
  <c r="O15246" i="2"/>
  <c r="N15246" i="2"/>
  <c r="Q15254" i="2"/>
  <c r="P15254" i="2"/>
  <c r="O15254" i="2"/>
  <c r="N15254" i="2"/>
  <c r="Q15262" i="2"/>
  <c r="P15262" i="2"/>
  <c r="O15262" i="2"/>
  <c r="N15262" i="2"/>
  <c r="Q15270" i="2"/>
  <c r="P15270" i="2"/>
  <c r="O15270" i="2"/>
  <c r="N15270" i="2"/>
  <c r="Q15278" i="2"/>
  <c r="P15278" i="2"/>
  <c r="O15278" i="2"/>
  <c r="N15278" i="2"/>
  <c r="Q15286" i="2"/>
  <c r="P15286" i="2"/>
  <c r="O15286" i="2"/>
  <c r="N15286" i="2"/>
  <c r="P15294" i="2"/>
  <c r="Q15294" i="2"/>
  <c r="O15294" i="2"/>
  <c r="N15294" i="2"/>
  <c r="Q15302" i="2"/>
  <c r="P15302" i="2"/>
  <c r="O15302" i="2"/>
  <c r="N15302" i="2"/>
  <c r="Q15310" i="2"/>
  <c r="P15310" i="2"/>
  <c r="O15310" i="2"/>
  <c r="N15310" i="2"/>
  <c r="Q15318" i="2"/>
  <c r="P15318" i="2"/>
  <c r="O15318" i="2"/>
  <c r="N15318" i="2"/>
  <c r="Q15326" i="2"/>
  <c r="P15326" i="2"/>
  <c r="O15326" i="2"/>
  <c r="N15326" i="2"/>
  <c r="P15334" i="2"/>
  <c r="Q15334" i="2"/>
  <c r="O15334" i="2"/>
  <c r="N15334" i="2"/>
  <c r="Q15342" i="2"/>
  <c r="P15342" i="2"/>
  <c r="O15342" i="2"/>
  <c r="N15342" i="2"/>
  <c r="Q15350" i="2"/>
  <c r="P15350" i="2"/>
  <c r="O15350" i="2"/>
  <c r="N15350" i="2"/>
  <c r="P15358" i="2"/>
  <c r="Q15358" i="2"/>
  <c r="O15358" i="2"/>
  <c r="N15358" i="2"/>
  <c r="Q15366" i="2"/>
  <c r="P15366" i="2"/>
  <c r="O15366" i="2"/>
  <c r="N15366" i="2"/>
  <c r="P15374" i="2"/>
  <c r="Q15374" i="2"/>
  <c r="O15374" i="2"/>
  <c r="N15374" i="2"/>
  <c r="Q15382" i="2"/>
  <c r="P15382" i="2"/>
  <c r="O15382" i="2"/>
  <c r="N15382" i="2"/>
  <c r="Q15390" i="2"/>
  <c r="P15390" i="2"/>
  <c r="O15390" i="2"/>
  <c r="N15390" i="2"/>
  <c r="P15398" i="2"/>
  <c r="Q15398" i="2"/>
  <c r="O15398" i="2"/>
  <c r="N15398" i="2"/>
  <c r="Q15406" i="2"/>
  <c r="P15406" i="2"/>
  <c r="O15406" i="2"/>
  <c r="N15406" i="2"/>
  <c r="P15414" i="2"/>
  <c r="Q15414" i="2"/>
  <c r="O15414" i="2"/>
  <c r="N15414" i="2"/>
  <c r="P15422" i="2"/>
  <c r="Q15422" i="2"/>
  <c r="O15422" i="2"/>
  <c r="N15422" i="2"/>
  <c r="Q15430" i="2"/>
  <c r="P15430" i="2"/>
  <c r="O15430" i="2"/>
  <c r="N15430" i="2"/>
  <c r="P15438" i="2"/>
  <c r="Q15438" i="2"/>
  <c r="O15438" i="2"/>
  <c r="N15438" i="2"/>
  <c r="Q15446" i="2"/>
  <c r="P15446" i="2"/>
  <c r="O15446" i="2"/>
  <c r="N15446" i="2"/>
  <c r="P15454" i="2"/>
  <c r="Q15454" i="2"/>
  <c r="O15454" i="2"/>
  <c r="N15454" i="2"/>
  <c r="P15462" i="2"/>
  <c r="Q15462" i="2"/>
  <c r="O15462" i="2"/>
  <c r="N15462" i="2"/>
  <c r="Q15470" i="2"/>
  <c r="P15470" i="2"/>
  <c r="O15470" i="2"/>
  <c r="N15470" i="2"/>
  <c r="P15478" i="2"/>
  <c r="Q15478" i="2"/>
  <c r="O15478" i="2"/>
  <c r="N15478" i="2"/>
  <c r="Q15486" i="2"/>
  <c r="P15486" i="2"/>
  <c r="O15486" i="2"/>
  <c r="N15486" i="2"/>
  <c r="Q15494" i="2"/>
  <c r="P15494" i="2"/>
  <c r="O15494" i="2"/>
  <c r="N15494" i="2"/>
  <c r="P15502" i="2"/>
  <c r="Q15502" i="2"/>
  <c r="O15502" i="2"/>
  <c r="N15502" i="2"/>
  <c r="Q15510" i="2"/>
  <c r="P15510" i="2"/>
  <c r="O15510" i="2"/>
  <c r="N15510" i="2"/>
  <c r="P15518" i="2"/>
  <c r="Q15518" i="2"/>
  <c r="O15518" i="2"/>
  <c r="N15518" i="2"/>
  <c r="Q15526" i="2"/>
  <c r="P15526" i="2"/>
  <c r="O15526" i="2"/>
  <c r="N15526" i="2"/>
  <c r="Q15534" i="2"/>
  <c r="P15534" i="2"/>
  <c r="O15534" i="2"/>
  <c r="N15534" i="2"/>
  <c r="P15542" i="2"/>
  <c r="Q15542" i="2"/>
  <c r="O15542" i="2"/>
  <c r="N15542" i="2"/>
  <c r="Q15550" i="2"/>
  <c r="P15550" i="2"/>
  <c r="O15550" i="2"/>
  <c r="N15550" i="2"/>
  <c r="Q15558" i="2"/>
  <c r="P15558" i="2"/>
  <c r="O15558" i="2"/>
  <c r="N15558" i="2"/>
  <c r="P15566" i="2"/>
  <c r="Q15566" i="2"/>
  <c r="O15566" i="2"/>
  <c r="N15566" i="2"/>
  <c r="P15574" i="2"/>
  <c r="Q15574" i="2"/>
  <c r="O15574" i="2"/>
  <c r="N15574" i="2"/>
  <c r="Q15582" i="2"/>
  <c r="P15582" i="2"/>
  <c r="O15582" i="2"/>
  <c r="N15582" i="2"/>
  <c r="P15590" i="2"/>
  <c r="Q15590" i="2"/>
  <c r="O15590" i="2"/>
  <c r="N15590" i="2"/>
  <c r="Q15598" i="2"/>
  <c r="P15598" i="2"/>
  <c r="O15598" i="2"/>
  <c r="N15598" i="2"/>
  <c r="Q15606" i="2"/>
  <c r="P15606" i="2"/>
  <c r="O15606" i="2"/>
  <c r="N15606" i="2"/>
  <c r="Q15614" i="2"/>
  <c r="P15614" i="2"/>
  <c r="O15614" i="2"/>
  <c r="N15614" i="2"/>
  <c r="P15622" i="2"/>
  <c r="Q15622" i="2"/>
  <c r="O15622" i="2"/>
  <c r="N15622" i="2"/>
  <c r="Q15630" i="2"/>
  <c r="P15630" i="2"/>
  <c r="O15630" i="2"/>
  <c r="N15630" i="2"/>
  <c r="Q15638" i="2"/>
  <c r="P15638" i="2"/>
  <c r="O15638" i="2"/>
  <c r="N15638" i="2"/>
  <c r="Q15646" i="2"/>
  <c r="P15646" i="2"/>
  <c r="O15646" i="2"/>
  <c r="N15646" i="2"/>
  <c r="Q15654" i="2"/>
  <c r="P15654" i="2"/>
  <c r="O15654" i="2"/>
  <c r="N15654" i="2"/>
  <c r="Q15662" i="2"/>
  <c r="P15662" i="2"/>
  <c r="O15662" i="2"/>
  <c r="N15662" i="2"/>
  <c r="Q15670" i="2"/>
  <c r="P15670" i="2"/>
  <c r="O15670" i="2"/>
  <c r="N15670" i="2"/>
  <c r="Q15678" i="2"/>
  <c r="P15678" i="2"/>
  <c r="O15678" i="2"/>
  <c r="N15678" i="2"/>
  <c r="P15686" i="2"/>
  <c r="Q15686" i="2"/>
  <c r="O15686" i="2"/>
  <c r="N15686" i="2"/>
  <c r="Q15694" i="2"/>
  <c r="P15694" i="2"/>
  <c r="O15694" i="2"/>
  <c r="N15694" i="2"/>
  <c r="Q15702" i="2"/>
  <c r="P15702" i="2"/>
  <c r="O15702" i="2"/>
  <c r="N15702" i="2"/>
  <c r="Q15710" i="2"/>
  <c r="P15710" i="2"/>
  <c r="O15710" i="2"/>
  <c r="N15710" i="2"/>
  <c r="Q15718" i="2"/>
  <c r="P15718" i="2"/>
  <c r="O15718" i="2"/>
  <c r="N15718" i="2"/>
  <c r="Q15726" i="2"/>
  <c r="P15726" i="2"/>
  <c r="O15726" i="2"/>
  <c r="N15726" i="2"/>
  <c r="Q15734" i="2"/>
  <c r="P15734" i="2"/>
  <c r="O15734" i="2"/>
  <c r="N15734" i="2"/>
  <c r="Q15742" i="2"/>
  <c r="P15742" i="2"/>
  <c r="O15742" i="2"/>
  <c r="N15742" i="2"/>
  <c r="P15750" i="2"/>
  <c r="Q15750" i="2"/>
  <c r="O15750" i="2"/>
  <c r="N15750" i="2"/>
  <c r="Q15758" i="2"/>
  <c r="P15758" i="2"/>
  <c r="O15758" i="2"/>
  <c r="N15758" i="2"/>
  <c r="Q15766" i="2"/>
  <c r="P15766" i="2"/>
  <c r="O15766" i="2"/>
  <c r="N15766" i="2"/>
  <c r="Q15774" i="2"/>
  <c r="P15774" i="2"/>
  <c r="O15774" i="2"/>
  <c r="N15774" i="2"/>
  <c r="Q15782" i="2"/>
  <c r="P15782" i="2"/>
  <c r="O15782" i="2"/>
  <c r="N15782" i="2"/>
  <c r="Q15790" i="2"/>
  <c r="P15790" i="2"/>
  <c r="O15790" i="2"/>
  <c r="N15790" i="2"/>
  <c r="Q15798" i="2"/>
  <c r="P15798" i="2"/>
  <c r="O15798" i="2"/>
  <c r="N15798" i="2"/>
  <c r="Q15806" i="2"/>
  <c r="P15806" i="2"/>
  <c r="O15806" i="2"/>
  <c r="N15806" i="2"/>
  <c r="Q15814" i="2"/>
  <c r="P15814" i="2"/>
  <c r="O15814" i="2"/>
  <c r="N15814" i="2"/>
  <c r="P15822" i="2"/>
  <c r="Q15822" i="2"/>
  <c r="O15822" i="2"/>
  <c r="N15822" i="2"/>
  <c r="Q15830" i="2"/>
  <c r="P15830" i="2"/>
  <c r="O15830" i="2"/>
  <c r="N15830" i="2"/>
  <c r="Q15838" i="2"/>
  <c r="P15838" i="2"/>
  <c r="O15838" i="2"/>
  <c r="N15838" i="2"/>
  <c r="P15846" i="2"/>
  <c r="Q15846" i="2"/>
  <c r="O15846" i="2"/>
  <c r="N15846" i="2"/>
  <c r="Q15854" i="2"/>
  <c r="P15854" i="2"/>
  <c r="O15854" i="2"/>
  <c r="N15854" i="2"/>
  <c r="Q15862" i="2"/>
  <c r="P15862" i="2"/>
  <c r="O15862" i="2"/>
  <c r="N15862" i="2"/>
  <c r="P15870" i="2"/>
  <c r="Q15870" i="2"/>
  <c r="O15870" i="2"/>
  <c r="N15870" i="2"/>
  <c r="Q15878" i="2"/>
  <c r="P15878" i="2"/>
  <c r="O15878" i="2"/>
  <c r="N15878" i="2"/>
  <c r="Q15886" i="2"/>
  <c r="P15886" i="2"/>
  <c r="O15886" i="2"/>
  <c r="N15886" i="2"/>
  <c r="Q15894" i="2"/>
  <c r="P15894" i="2"/>
  <c r="O15894" i="2"/>
  <c r="N15894" i="2"/>
  <c r="Q15902" i="2"/>
  <c r="P15902" i="2"/>
  <c r="O15902" i="2"/>
  <c r="N15902" i="2"/>
  <c r="Q15910" i="2"/>
  <c r="P15910" i="2"/>
  <c r="O15910" i="2"/>
  <c r="N15910" i="2"/>
  <c r="Q15918" i="2"/>
  <c r="P15918" i="2"/>
  <c r="O15918" i="2"/>
  <c r="N15918" i="2"/>
  <c r="Q15926" i="2"/>
  <c r="P15926" i="2"/>
  <c r="O15926" i="2"/>
  <c r="N15926" i="2"/>
  <c r="Q15934" i="2"/>
  <c r="P15934" i="2"/>
  <c r="O15934" i="2"/>
  <c r="N15934" i="2"/>
  <c r="Q15942" i="2"/>
  <c r="P15942" i="2"/>
  <c r="O15942" i="2"/>
  <c r="N15942" i="2"/>
  <c r="Q15950" i="2"/>
  <c r="P15950" i="2"/>
  <c r="O15950" i="2"/>
  <c r="N15950" i="2"/>
  <c r="Q15958" i="2"/>
  <c r="P15958" i="2"/>
  <c r="O15958" i="2"/>
  <c r="N15958" i="2"/>
  <c r="Q15966" i="2"/>
  <c r="P15966" i="2"/>
  <c r="O15966" i="2"/>
  <c r="N15966" i="2"/>
  <c r="Q15974" i="2"/>
  <c r="P15974" i="2"/>
  <c r="O15974" i="2"/>
  <c r="N15974" i="2"/>
  <c r="Q15982" i="2"/>
  <c r="P15982" i="2"/>
  <c r="O15982" i="2"/>
  <c r="N15982" i="2"/>
  <c r="Q15990" i="2"/>
  <c r="P15990" i="2"/>
  <c r="O15990" i="2"/>
  <c r="N15990" i="2"/>
  <c r="Q15998" i="2"/>
  <c r="P15998" i="2"/>
  <c r="O15998" i="2"/>
  <c r="N15998" i="2"/>
  <c r="P16006" i="2"/>
  <c r="Q16006" i="2"/>
  <c r="O16006" i="2"/>
  <c r="N16006" i="2"/>
  <c r="Q16014" i="2"/>
  <c r="P16014" i="2"/>
  <c r="O16014" i="2"/>
  <c r="N16014" i="2"/>
  <c r="Q16022" i="2"/>
  <c r="P16022" i="2"/>
  <c r="O16022" i="2"/>
  <c r="N16022" i="2"/>
  <c r="Q16030" i="2"/>
  <c r="P16030" i="2"/>
  <c r="O16030" i="2"/>
  <c r="N16030" i="2"/>
  <c r="Q16038" i="2"/>
  <c r="P16038" i="2"/>
  <c r="O16038" i="2"/>
  <c r="N16038" i="2"/>
  <c r="Q16046" i="2"/>
  <c r="P16046" i="2"/>
  <c r="O16046" i="2"/>
  <c r="N16046" i="2"/>
  <c r="Q16054" i="2"/>
  <c r="P16054" i="2"/>
  <c r="O16054" i="2"/>
  <c r="N16054" i="2"/>
  <c r="Q16062" i="2"/>
  <c r="P16062" i="2"/>
  <c r="O16062" i="2"/>
  <c r="N16062" i="2"/>
  <c r="Q16070" i="2"/>
  <c r="P16070" i="2"/>
  <c r="O16070" i="2"/>
  <c r="N16070" i="2"/>
  <c r="Q16078" i="2"/>
  <c r="P16078" i="2"/>
  <c r="O16078" i="2"/>
  <c r="N16078" i="2"/>
  <c r="Q16086" i="2"/>
  <c r="P16086" i="2"/>
  <c r="O16086" i="2"/>
  <c r="N16086" i="2"/>
  <c r="Q16094" i="2"/>
  <c r="P16094" i="2"/>
  <c r="O16094" i="2"/>
  <c r="N16094" i="2"/>
  <c r="Q16102" i="2"/>
  <c r="P16102" i="2"/>
  <c r="O16102" i="2"/>
  <c r="N16102" i="2"/>
  <c r="Q16110" i="2"/>
  <c r="P16110" i="2"/>
  <c r="O16110" i="2"/>
  <c r="N16110" i="2"/>
  <c r="Q16118" i="2"/>
  <c r="P16118" i="2"/>
  <c r="O16118" i="2"/>
  <c r="N16118" i="2"/>
  <c r="P16126" i="2"/>
  <c r="Q16126" i="2"/>
  <c r="O16126" i="2"/>
  <c r="N16126" i="2"/>
  <c r="Q16134" i="2"/>
  <c r="P16134" i="2"/>
  <c r="O16134" i="2"/>
  <c r="N16134" i="2"/>
  <c r="P16142" i="2"/>
  <c r="Q16142" i="2"/>
  <c r="O16142" i="2"/>
  <c r="N16142" i="2"/>
  <c r="Q16150" i="2"/>
  <c r="P16150" i="2"/>
  <c r="O16150" i="2"/>
  <c r="N16150" i="2"/>
  <c r="Q16158" i="2"/>
  <c r="P16158" i="2"/>
  <c r="O16158" i="2"/>
  <c r="N16158" i="2"/>
  <c r="Q16166" i="2"/>
  <c r="P16166" i="2"/>
  <c r="O16166" i="2"/>
  <c r="N16166" i="2"/>
  <c r="Q16174" i="2"/>
  <c r="P16174" i="2"/>
  <c r="O16174" i="2"/>
  <c r="N16174" i="2"/>
  <c r="Q16182" i="2"/>
  <c r="P16182" i="2"/>
  <c r="O16182" i="2"/>
  <c r="N16182" i="2"/>
  <c r="Q16190" i="2"/>
  <c r="P16190" i="2"/>
  <c r="O16190" i="2"/>
  <c r="N16190" i="2"/>
  <c r="Q16198" i="2"/>
  <c r="P16198" i="2"/>
  <c r="O16198" i="2"/>
  <c r="N16198" i="2"/>
  <c r="Q16206" i="2"/>
  <c r="P16206" i="2"/>
  <c r="O16206" i="2"/>
  <c r="N16206" i="2"/>
  <c r="Q16214" i="2"/>
  <c r="P16214" i="2"/>
  <c r="O16214" i="2"/>
  <c r="N16214" i="2"/>
  <c r="Q16222" i="2"/>
  <c r="P16222" i="2"/>
  <c r="O16222" i="2"/>
  <c r="N16222" i="2"/>
  <c r="Q16230" i="2"/>
  <c r="P16230" i="2"/>
  <c r="O16230" i="2"/>
  <c r="N16230" i="2"/>
  <c r="Q16238" i="2"/>
  <c r="P16238" i="2"/>
  <c r="O16238" i="2"/>
  <c r="N16238" i="2"/>
  <c r="Q16246" i="2"/>
  <c r="P16246" i="2"/>
  <c r="O16246" i="2"/>
  <c r="N16246" i="2"/>
  <c r="Q16254" i="2"/>
  <c r="P16254" i="2"/>
  <c r="O16254" i="2"/>
  <c r="N16254" i="2"/>
  <c r="P16262" i="2"/>
  <c r="Q16262" i="2"/>
  <c r="O16262" i="2"/>
  <c r="N16262" i="2"/>
  <c r="Q16270" i="2"/>
  <c r="P16270" i="2"/>
  <c r="O16270" i="2"/>
  <c r="N16270" i="2"/>
  <c r="Q16278" i="2"/>
  <c r="P16278" i="2"/>
  <c r="O16278" i="2"/>
  <c r="N16278" i="2"/>
  <c r="Q16286" i="2"/>
  <c r="P16286" i="2"/>
  <c r="O16286" i="2"/>
  <c r="N16286" i="2"/>
  <c r="Q16294" i="2"/>
  <c r="P16294" i="2"/>
  <c r="O16294" i="2"/>
  <c r="N16294" i="2"/>
  <c r="Q16302" i="2"/>
  <c r="P16302" i="2"/>
  <c r="O16302" i="2"/>
  <c r="N16302" i="2"/>
  <c r="Q16310" i="2"/>
  <c r="P16310" i="2"/>
  <c r="O16310" i="2"/>
  <c r="N16310" i="2"/>
  <c r="Q16318" i="2"/>
  <c r="P16318" i="2"/>
  <c r="O16318" i="2"/>
  <c r="N16318" i="2"/>
  <c r="Q16326" i="2"/>
  <c r="P16326" i="2"/>
  <c r="O16326" i="2"/>
  <c r="N16326" i="2"/>
  <c r="Q16334" i="2"/>
  <c r="P16334" i="2"/>
  <c r="O16334" i="2"/>
  <c r="N16334" i="2"/>
  <c r="Q16342" i="2"/>
  <c r="P16342" i="2"/>
  <c r="O16342" i="2"/>
  <c r="N16342" i="2"/>
  <c r="Q16350" i="2"/>
  <c r="P16350" i="2"/>
  <c r="O16350" i="2"/>
  <c r="N16350" i="2"/>
  <c r="P16358" i="2"/>
  <c r="Q16358" i="2"/>
  <c r="O16358" i="2"/>
  <c r="N16358" i="2"/>
  <c r="Q16366" i="2"/>
  <c r="P16366" i="2"/>
  <c r="O16366" i="2"/>
  <c r="N16366" i="2"/>
  <c r="Q16374" i="2"/>
  <c r="P16374" i="2"/>
  <c r="O16374" i="2"/>
  <c r="N16374" i="2"/>
  <c r="Q16382" i="2"/>
  <c r="P16382" i="2"/>
  <c r="O16382" i="2"/>
  <c r="N16382" i="2"/>
  <c r="P16390" i="2"/>
  <c r="Q16390" i="2"/>
  <c r="O16390" i="2"/>
  <c r="N16390" i="2"/>
  <c r="P16398" i="2"/>
  <c r="Q16398" i="2"/>
  <c r="O16398" i="2"/>
  <c r="N16398" i="2"/>
  <c r="Q16406" i="2"/>
  <c r="P16406" i="2"/>
  <c r="O16406" i="2"/>
  <c r="N16406" i="2"/>
  <c r="Q16414" i="2"/>
  <c r="P16414" i="2"/>
  <c r="O16414" i="2"/>
  <c r="N16414" i="2"/>
  <c r="Q16422" i="2"/>
  <c r="P16422" i="2"/>
  <c r="O16422" i="2"/>
  <c r="N16422" i="2"/>
  <c r="Q16430" i="2"/>
  <c r="P16430" i="2"/>
  <c r="O16430" i="2"/>
  <c r="N16430" i="2"/>
  <c r="P16438" i="2"/>
  <c r="Q16438" i="2"/>
  <c r="O16438" i="2"/>
  <c r="N16438" i="2"/>
  <c r="Q16446" i="2"/>
  <c r="P16446" i="2"/>
  <c r="O16446" i="2"/>
  <c r="N16446" i="2"/>
  <c r="Q16454" i="2"/>
  <c r="P16454" i="2"/>
  <c r="O16454" i="2"/>
  <c r="N16454" i="2"/>
  <c r="Q16462" i="2"/>
  <c r="P16462" i="2"/>
  <c r="O16462" i="2"/>
  <c r="N16462" i="2"/>
  <c r="Q16470" i="2"/>
  <c r="P16470" i="2"/>
  <c r="O16470" i="2"/>
  <c r="N16470" i="2"/>
  <c r="Q16478" i="2"/>
  <c r="P16478" i="2"/>
  <c r="O16478" i="2"/>
  <c r="N16478" i="2"/>
  <c r="Q16486" i="2"/>
  <c r="P16486" i="2"/>
  <c r="O16486" i="2"/>
  <c r="N16486" i="2"/>
  <c r="Q16494" i="2"/>
  <c r="P16494" i="2"/>
  <c r="O16494" i="2"/>
  <c r="N16494" i="2"/>
  <c r="Q16502" i="2"/>
  <c r="P16502" i="2"/>
  <c r="O16502" i="2"/>
  <c r="N16502" i="2"/>
  <c r="Q16510" i="2"/>
  <c r="P16510" i="2"/>
  <c r="O16510" i="2"/>
  <c r="N16510" i="2"/>
  <c r="Q16518" i="2"/>
  <c r="P16518" i="2"/>
  <c r="O16518" i="2"/>
  <c r="N16518" i="2"/>
  <c r="Q16526" i="2"/>
  <c r="P16526" i="2"/>
  <c r="O16526" i="2"/>
  <c r="N16526" i="2"/>
  <c r="Q16534" i="2"/>
  <c r="P16534" i="2"/>
  <c r="O16534" i="2"/>
  <c r="N16534" i="2"/>
  <c r="Q16542" i="2"/>
  <c r="P16542" i="2"/>
  <c r="O16542" i="2"/>
  <c r="N16542" i="2"/>
  <c r="P16550" i="2"/>
  <c r="Q16550" i="2"/>
  <c r="O16550" i="2"/>
  <c r="N16550" i="2"/>
  <c r="Q16558" i="2"/>
  <c r="P16558" i="2"/>
  <c r="O16558" i="2"/>
  <c r="N16558" i="2"/>
  <c r="Q16566" i="2"/>
  <c r="P16566" i="2"/>
  <c r="O16566" i="2"/>
  <c r="N16566" i="2"/>
  <c r="Q16574" i="2"/>
  <c r="P16574" i="2"/>
  <c r="O16574" i="2"/>
  <c r="N16574" i="2"/>
  <c r="Q16582" i="2"/>
  <c r="P16582" i="2"/>
  <c r="O16582" i="2"/>
  <c r="N16582" i="2"/>
  <c r="Q16590" i="2"/>
  <c r="P16590" i="2"/>
  <c r="O16590" i="2"/>
  <c r="N16590" i="2"/>
  <c r="Q16598" i="2"/>
  <c r="P16598" i="2"/>
  <c r="O16598" i="2"/>
  <c r="N16598" i="2"/>
  <c r="Q16606" i="2"/>
  <c r="P16606" i="2"/>
  <c r="O16606" i="2"/>
  <c r="N16606" i="2"/>
  <c r="P16614" i="2"/>
  <c r="Q16614" i="2"/>
  <c r="O16614" i="2"/>
  <c r="N16614" i="2"/>
  <c r="Q16622" i="2"/>
  <c r="P16622" i="2"/>
  <c r="O16622" i="2"/>
  <c r="N16622" i="2"/>
  <c r="Q16630" i="2"/>
  <c r="P16630" i="2"/>
  <c r="O16630" i="2"/>
  <c r="N16630" i="2"/>
  <c r="Q16638" i="2"/>
  <c r="P16638" i="2"/>
  <c r="O16638" i="2"/>
  <c r="N16638" i="2"/>
  <c r="Q16646" i="2"/>
  <c r="P16646" i="2"/>
  <c r="O16646" i="2"/>
  <c r="N16646" i="2"/>
  <c r="Q16654" i="2"/>
  <c r="P16654" i="2"/>
  <c r="O16654" i="2"/>
  <c r="N16654" i="2"/>
  <c r="Q16662" i="2"/>
  <c r="P16662" i="2"/>
  <c r="O16662" i="2"/>
  <c r="N16662" i="2"/>
  <c r="Q16670" i="2"/>
  <c r="P16670" i="2"/>
  <c r="O16670" i="2"/>
  <c r="N16670" i="2"/>
  <c r="Q16678" i="2"/>
  <c r="P16678" i="2"/>
  <c r="O16678" i="2"/>
  <c r="N16678" i="2"/>
  <c r="Q16686" i="2"/>
  <c r="P16686" i="2"/>
  <c r="O16686" i="2"/>
  <c r="N16686" i="2"/>
  <c r="P16694" i="2"/>
  <c r="Q16694" i="2"/>
  <c r="O16694" i="2"/>
  <c r="N16694" i="2"/>
  <c r="Q16702" i="2"/>
  <c r="P16702" i="2"/>
  <c r="O16702" i="2"/>
  <c r="N16702" i="2"/>
  <c r="Q16710" i="2"/>
  <c r="P16710" i="2"/>
  <c r="O16710" i="2"/>
  <c r="N16710" i="2"/>
  <c r="Q16718" i="2"/>
  <c r="P16718" i="2"/>
  <c r="O16718" i="2"/>
  <c r="N16718" i="2"/>
  <c r="Q16726" i="2"/>
  <c r="P16726" i="2"/>
  <c r="O16726" i="2"/>
  <c r="N16726" i="2"/>
  <c r="Q16734" i="2"/>
  <c r="P16734" i="2"/>
  <c r="O16734" i="2"/>
  <c r="N16734" i="2"/>
  <c r="Q16742" i="2"/>
  <c r="P16742" i="2"/>
  <c r="O16742" i="2"/>
  <c r="N16742" i="2"/>
  <c r="Q16750" i="2"/>
  <c r="P16750" i="2"/>
  <c r="O16750" i="2"/>
  <c r="N16750" i="2"/>
  <c r="P16758" i="2"/>
  <c r="Q16758" i="2"/>
  <c r="O16758" i="2"/>
  <c r="N16758" i="2"/>
  <c r="Q16766" i="2"/>
  <c r="P16766" i="2"/>
  <c r="O16766" i="2"/>
  <c r="N16766" i="2"/>
  <c r="Q16774" i="2"/>
  <c r="P16774" i="2"/>
  <c r="O16774" i="2"/>
  <c r="N16774" i="2"/>
  <c r="Q16782" i="2"/>
  <c r="P16782" i="2"/>
  <c r="O16782" i="2"/>
  <c r="N16782" i="2"/>
  <c r="Q16790" i="2"/>
  <c r="P16790" i="2"/>
  <c r="O16790" i="2"/>
  <c r="N16790" i="2"/>
  <c r="Q16798" i="2"/>
  <c r="P16798" i="2"/>
  <c r="O16798" i="2"/>
  <c r="N16798" i="2"/>
  <c r="Q16806" i="2"/>
  <c r="P16806" i="2"/>
  <c r="O16806" i="2"/>
  <c r="N16806" i="2"/>
  <c r="Q16814" i="2"/>
  <c r="P16814" i="2"/>
  <c r="O16814" i="2"/>
  <c r="N16814" i="2"/>
  <c r="Q16822" i="2"/>
  <c r="P16822" i="2"/>
  <c r="O16822" i="2"/>
  <c r="N16822" i="2"/>
  <c r="Q16830" i="2"/>
  <c r="P16830" i="2"/>
  <c r="O16830" i="2"/>
  <c r="N16830" i="2"/>
  <c r="Q16838" i="2"/>
  <c r="P16838" i="2"/>
  <c r="O16838" i="2"/>
  <c r="N16838" i="2"/>
  <c r="Q16846" i="2"/>
  <c r="P16846" i="2"/>
  <c r="O16846" i="2"/>
  <c r="N16846" i="2"/>
  <c r="Q16854" i="2"/>
  <c r="P16854" i="2"/>
  <c r="O16854" i="2"/>
  <c r="N16854" i="2"/>
  <c r="Q16862" i="2"/>
  <c r="P16862" i="2"/>
  <c r="O16862" i="2"/>
  <c r="N16862" i="2"/>
  <c r="Q16870" i="2"/>
  <c r="P16870" i="2"/>
  <c r="O16870" i="2"/>
  <c r="N16870" i="2"/>
  <c r="Q16878" i="2"/>
  <c r="P16878" i="2"/>
  <c r="O16878" i="2"/>
  <c r="N16878" i="2"/>
  <c r="Q16886" i="2"/>
  <c r="P16886" i="2"/>
  <c r="O16886" i="2"/>
  <c r="N16886" i="2"/>
  <c r="Q16894" i="2"/>
  <c r="P16894" i="2"/>
  <c r="O16894" i="2"/>
  <c r="N16894" i="2"/>
  <c r="Q16902" i="2"/>
  <c r="P16902" i="2"/>
  <c r="O16902" i="2"/>
  <c r="N16902" i="2"/>
  <c r="Q16910" i="2"/>
  <c r="P16910" i="2"/>
  <c r="O16910" i="2"/>
  <c r="N16910" i="2"/>
  <c r="Q16918" i="2"/>
  <c r="P16918" i="2"/>
  <c r="O16918" i="2"/>
  <c r="N16918" i="2"/>
  <c r="Q16926" i="2"/>
  <c r="P16926" i="2"/>
  <c r="O16926" i="2"/>
  <c r="N16926" i="2"/>
  <c r="Q16934" i="2"/>
  <c r="P16934" i="2"/>
  <c r="O16934" i="2"/>
  <c r="N16934" i="2"/>
  <c r="Q16942" i="2"/>
  <c r="P16942" i="2"/>
  <c r="O16942" i="2"/>
  <c r="N16942" i="2"/>
  <c r="Q16950" i="2"/>
  <c r="P16950" i="2"/>
  <c r="O16950" i="2"/>
  <c r="N16950" i="2"/>
  <c r="Q16958" i="2"/>
  <c r="P16958" i="2"/>
  <c r="O16958" i="2"/>
  <c r="N16958" i="2"/>
  <c r="Q16966" i="2"/>
  <c r="P16966" i="2"/>
  <c r="O16966" i="2"/>
  <c r="N16966" i="2"/>
  <c r="P16974" i="2"/>
  <c r="Q16974" i="2"/>
  <c r="O16974" i="2"/>
  <c r="N16974" i="2"/>
  <c r="Q16982" i="2"/>
  <c r="P16982" i="2"/>
  <c r="O16982" i="2"/>
  <c r="N16982" i="2"/>
  <c r="Q16990" i="2"/>
  <c r="P16990" i="2"/>
  <c r="O16990" i="2"/>
  <c r="N16990" i="2"/>
  <c r="Q16998" i="2"/>
  <c r="P16998" i="2"/>
  <c r="O16998" i="2"/>
  <c r="N16998" i="2"/>
  <c r="Q17006" i="2"/>
  <c r="P17006" i="2"/>
  <c r="O17006" i="2"/>
  <c r="N17006" i="2"/>
  <c r="Q17014" i="2"/>
  <c r="P17014" i="2"/>
  <c r="O17014" i="2"/>
  <c r="N17014" i="2"/>
  <c r="Q17022" i="2"/>
  <c r="P17022" i="2"/>
  <c r="O17022" i="2"/>
  <c r="N17022" i="2"/>
  <c r="Q17030" i="2"/>
  <c r="P17030" i="2"/>
  <c r="O17030" i="2"/>
  <c r="N17030" i="2"/>
  <c r="Q17038" i="2"/>
  <c r="P17038" i="2"/>
  <c r="O17038" i="2"/>
  <c r="N17038" i="2"/>
  <c r="Q17046" i="2"/>
  <c r="P17046" i="2"/>
  <c r="O17046" i="2"/>
  <c r="N17046" i="2"/>
  <c r="Q17054" i="2"/>
  <c r="P17054" i="2"/>
  <c r="O17054" i="2"/>
  <c r="N17054" i="2"/>
  <c r="Q17062" i="2"/>
  <c r="P17062" i="2"/>
  <c r="O17062" i="2"/>
  <c r="N17062" i="2"/>
  <c r="Q17070" i="2"/>
  <c r="P17070" i="2"/>
  <c r="O17070" i="2"/>
  <c r="N17070" i="2"/>
  <c r="Q17078" i="2"/>
  <c r="P17078" i="2"/>
  <c r="O17078" i="2"/>
  <c r="N17078" i="2"/>
  <c r="Q17086" i="2"/>
  <c r="P17086" i="2"/>
  <c r="O17086" i="2"/>
  <c r="N17086" i="2"/>
  <c r="Q17094" i="2"/>
  <c r="P17094" i="2"/>
  <c r="O17094" i="2"/>
  <c r="N17094" i="2"/>
  <c r="Q17102" i="2"/>
  <c r="P17102" i="2"/>
  <c r="O17102" i="2"/>
  <c r="N17102" i="2"/>
  <c r="Q17110" i="2"/>
  <c r="P17110" i="2"/>
  <c r="O17110" i="2"/>
  <c r="N17110" i="2"/>
  <c r="Q17118" i="2"/>
  <c r="P17118" i="2"/>
  <c r="O17118" i="2"/>
  <c r="N17118" i="2"/>
  <c r="Q17126" i="2"/>
  <c r="P17126" i="2"/>
  <c r="O17126" i="2"/>
  <c r="N17126" i="2"/>
  <c r="Q17134" i="2"/>
  <c r="P17134" i="2"/>
  <c r="O17134" i="2"/>
  <c r="N17134" i="2"/>
  <c r="Q17142" i="2"/>
  <c r="P17142" i="2"/>
  <c r="O17142" i="2"/>
  <c r="N17142" i="2"/>
  <c r="P17150" i="2"/>
  <c r="Q17150" i="2"/>
  <c r="O17150" i="2"/>
  <c r="N17150" i="2"/>
  <c r="Q17158" i="2"/>
  <c r="P17158" i="2"/>
  <c r="O17158" i="2"/>
  <c r="N17158" i="2"/>
  <c r="Q17166" i="2"/>
  <c r="P17166" i="2"/>
  <c r="O17166" i="2"/>
  <c r="N17166" i="2"/>
  <c r="Q17174" i="2"/>
  <c r="P17174" i="2"/>
  <c r="O17174" i="2"/>
  <c r="N17174" i="2"/>
  <c r="Q17182" i="2"/>
  <c r="P17182" i="2"/>
  <c r="O17182" i="2"/>
  <c r="N17182" i="2"/>
  <c r="Q17190" i="2"/>
  <c r="P17190" i="2"/>
  <c r="O17190" i="2"/>
  <c r="N17190" i="2"/>
  <c r="Q17198" i="2"/>
  <c r="P17198" i="2"/>
  <c r="O17198" i="2"/>
  <c r="N17198" i="2"/>
  <c r="Q17206" i="2"/>
  <c r="P17206" i="2"/>
  <c r="O17206" i="2"/>
  <c r="N17206" i="2"/>
  <c r="P17214" i="2"/>
  <c r="Q17214" i="2"/>
  <c r="O17214" i="2"/>
  <c r="N17214" i="2"/>
  <c r="Q17222" i="2"/>
  <c r="P17222" i="2"/>
  <c r="O17222" i="2"/>
  <c r="N17222" i="2"/>
  <c r="Q17230" i="2"/>
  <c r="P17230" i="2"/>
  <c r="O17230" i="2"/>
  <c r="N17230" i="2"/>
  <c r="Q17238" i="2"/>
  <c r="P17238" i="2"/>
  <c r="O17238" i="2"/>
  <c r="N17238" i="2"/>
  <c r="Q17246" i="2"/>
  <c r="P17246" i="2"/>
  <c r="O17246" i="2"/>
  <c r="N17246" i="2"/>
  <c r="P17254" i="2"/>
  <c r="Q17254" i="2"/>
  <c r="O17254" i="2"/>
  <c r="N17254" i="2"/>
  <c r="Q17262" i="2"/>
  <c r="P17262" i="2"/>
  <c r="O17262" i="2"/>
  <c r="N17262" i="2"/>
  <c r="Q17270" i="2"/>
  <c r="P17270" i="2"/>
  <c r="O17270" i="2"/>
  <c r="N17270" i="2"/>
  <c r="Q17278" i="2"/>
  <c r="P17278" i="2"/>
  <c r="O17278" i="2"/>
  <c r="N17278" i="2"/>
  <c r="Q17286" i="2"/>
  <c r="P17286" i="2"/>
  <c r="O17286" i="2"/>
  <c r="N17286" i="2"/>
  <c r="Q17294" i="2"/>
  <c r="P17294" i="2"/>
  <c r="O17294" i="2"/>
  <c r="N17294" i="2"/>
  <c r="Q17302" i="2"/>
  <c r="P17302" i="2"/>
  <c r="O17302" i="2"/>
  <c r="N17302" i="2"/>
  <c r="Q17310" i="2"/>
  <c r="P17310" i="2"/>
  <c r="O17310" i="2"/>
  <c r="N17310" i="2"/>
  <c r="Q17318" i="2"/>
  <c r="P17318" i="2"/>
  <c r="O17318" i="2"/>
  <c r="N17318" i="2"/>
  <c r="Q17326" i="2"/>
  <c r="P17326" i="2"/>
  <c r="O17326" i="2"/>
  <c r="N17326" i="2"/>
  <c r="Q17334" i="2"/>
  <c r="P17334" i="2"/>
  <c r="O17334" i="2"/>
  <c r="N17334" i="2"/>
  <c r="Q17342" i="2"/>
  <c r="P17342" i="2"/>
  <c r="O17342" i="2"/>
  <c r="N17342" i="2"/>
  <c r="Q17350" i="2"/>
  <c r="P17350" i="2"/>
  <c r="O17350" i="2"/>
  <c r="N17350" i="2"/>
  <c r="Q17358" i="2"/>
  <c r="P17358" i="2"/>
  <c r="O17358" i="2"/>
  <c r="N17358" i="2"/>
  <c r="Q17366" i="2"/>
  <c r="P17366" i="2"/>
  <c r="O17366" i="2"/>
  <c r="N17366" i="2"/>
  <c r="Q17374" i="2"/>
  <c r="P17374" i="2"/>
  <c r="O17374" i="2"/>
  <c r="N17374" i="2"/>
  <c r="Q17382" i="2"/>
  <c r="P17382" i="2"/>
  <c r="O17382" i="2"/>
  <c r="N17382" i="2"/>
  <c r="Q17390" i="2"/>
  <c r="P17390" i="2"/>
  <c r="O17390" i="2"/>
  <c r="N17390" i="2"/>
  <c r="Q17398" i="2"/>
  <c r="P17398" i="2"/>
  <c r="O17398" i="2"/>
  <c r="N17398" i="2"/>
  <c r="P17406" i="2"/>
  <c r="Q17406" i="2"/>
  <c r="O17406" i="2"/>
  <c r="N17406" i="2"/>
  <c r="Q17414" i="2"/>
  <c r="P17414" i="2"/>
  <c r="O17414" i="2"/>
  <c r="N17414" i="2"/>
  <c r="Q17422" i="2"/>
  <c r="P17422" i="2"/>
  <c r="O17422" i="2"/>
  <c r="N17422" i="2"/>
  <c r="Q17430" i="2"/>
  <c r="P17430" i="2"/>
  <c r="O17430" i="2"/>
  <c r="N17430" i="2"/>
  <c r="Q17438" i="2"/>
  <c r="P17438" i="2"/>
  <c r="O17438" i="2"/>
  <c r="N17438" i="2"/>
  <c r="Q17446" i="2"/>
  <c r="P17446" i="2"/>
  <c r="O17446" i="2"/>
  <c r="N17446" i="2"/>
  <c r="Q17454" i="2"/>
  <c r="P17454" i="2"/>
  <c r="O17454" i="2"/>
  <c r="N17454" i="2"/>
  <c r="Q17462" i="2"/>
  <c r="P17462" i="2"/>
  <c r="O17462" i="2"/>
  <c r="N17462" i="2"/>
  <c r="P17470" i="2"/>
  <c r="Q17470" i="2"/>
  <c r="O17470" i="2"/>
  <c r="N17470" i="2"/>
  <c r="Q17478" i="2"/>
  <c r="P17478" i="2"/>
  <c r="O17478" i="2"/>
  <c r="N17478" i="2"/>
  <c r="Q17486" i="2"/>
  <c r="P17486" i="2"/>
  <c r="O17486" i="2"/>
  <c r="N17486" i="2"/>
  <c r="Q17494" i="2"/>
  <c r="P17494" i="2"/>
  <c r="O17494" i="2"/>
  <c r="N17494" i="2"/>
  <c r="Q17502" i="2"/>
  <c r="P17502" i="2"/>
  <c r="O17502" i="2"/>
  <c r="N17502" i="2"/>
  <c r="Q17510" i="2"/>
  <c r="P17510" i="2"/>
  <c r="O17510" i="2"/>
  <c r="N17510" i="2"/>
  <c r="Q17518" i="2"/>
  <c r="P17518" i="2"/>
  <c r="O17518" i="2"/>
  <c r="N17518" i="2"/>
  <c r="Q17526" i="2"/>
  <c r="P17526" i="2"/>
  <c r="O17526" i="2"/>
  <c r="N17526" i="2"/>
  <c r="P17534" i="2"/>
  <c r="Q17534" i="2"/>
  <c r="O17534" i="2"/>
  <c r="N17534" i="2"/>
  <c r="Q17542" i="2"/>
  <c r="P17542" i="2"/>
  <c r="O17542" i="2"/>
  <c r="N17542" i="2"/>
  <c r="Q17550" i="2"/>
  <c r="P17550" i="2"/>
  <c r="O17550" i="2"/>
  <c r="N17550" i="2"/>
  <c r="Q17558" i="2"/>
  <c r="P17558" i="2"/>
  <c r="O17558" i="2"/>
  <c r="N17558" i="2"/>
  <c r="Q17566" i="2"/>
  <c r="P17566" i="2"/>
  <c r="O17566" i="2"/>
  <c r="N17566" i="2"/>
  <c r="Q17574" i="2"/>
  <c r="P17574" i="2"/>
  <c r="O17574" i="2"/>
  <c r="N17574" i="2"/>
  <c r="Q17582" i="2"/>
  <c r="P17582" i="2"/>
  <c r="O17582" i="2"/>
  <c r="N17582" i="2"/>
  <c r="Q17590" i="2"/>
  <c r="P17590" i="2"/>
  <c r="O17590" i="2"/>
  <c r="N17590" i="2"/>
  <c r="Q17598" i="2"/>
  <c r="P17598" i="2"/>
  <c r="O17598" i="2"/>
  <c r="N17598" i="2"/>
  <c r="Q17606" i="2"/>
  <c r="P17606" i="2"/>
  <c r="O17606" i="2"/>
  <c r="N17606" i="2"/>
  <c r="P17614" i="2"/>
  <c r="Q17614" i="2"/>
  <c r="O17614" i="2"/>
  <c r="N17614" i="2"/>
  <c r="Q17622" i="2"/>
  <c r="P17622" i="2"/>
  <c r="O17622" i="2"/>
  <c r="N17622" i="2"/>
  <c r="Q17630" i="2"/>
  <c r="P17630" i="2"/>
  <c r="O17630" i="2"/>
  <c r="N17630" i="2"/>
  <c r="Q17638" i="2"/>
  <c r="P17638" i="2"/>
  <c r="O17638" i="2"/>
  <c r="N17638" i="2"/>
  <c r="Q17646" i="2"/>
  <c r="P17646" i="2"/>
  <c r="O17646" i="2"/>
  <c r="N17646" i="2"/>
  <c r="Q17654" i="2"/>
  <c r="P17654" i="2"/>
  <c r="O17654" i="2"/>
  <c r="N17654" i="2"/>
  <c r="Q17662" i="2"/>
  <c r="P17662" i="2"/>
  <c r="O17662" i="2"/>
  <c r="N17662" i="2"/>
  <c r="Q17670" i="2"/>
  <c r="P17670" i="2"/>
  <c r="O17670" i="2"/>
  <c r="N17670" i="2"/>
  <c r="Q17678" i="2"/>
  <c r="P17678" i="2"/>
  <c r="O17678" i="2"/>
  <c r="N17678" i="2"/>
  <c r="Q17686" i="2"/>
  <c r="P17686" i="2"/>
  <c r="O17686" i="2"/>
  <c r="N17686" i="2"/>
  <c r="Q17694" i="2"/>
  <c r="P17694" i="2"/>
  <c r="O17694" i="2"/>
  <c r="N17694" i="2"/>
  <c r="Q17702" i="2"/>
  <c r="P17702" i="2"/>
  <c r="O17702" i="2"/>
  <c r="N17702" i="2"/>
  <c r="Q17710" i="2"/>
  <c r="P17710" i="2"/>
  <c r="O17710" i="2"/>
  <c r="N17710" i="2"/>
  <c r="Q17718" i="2"/>
  <c r="P17718" i="2"/>
  <c r="O17718" i="2"/>
  <c r="N17718" i="2"/>
  <c r="Q17726" i="2"/>
  <c r="P17726" i="2"/>
  <c r="O17726" i="2"/>
  <c r="N17726" i="2"/>
  <c r="Q17734" i="2"/>
  <c r="P17734" i="2"/>
  <c r="O17734" i="2"/>
  <c r="N17734" i="2"/>
  <c r="Q17742" i="2"/>
  <c r="P17742" i="2"/>
  <c r="O17742" i="2"/>
  <c r="N17742" i="2"/>
  <c r="Q17750" i="2"/>
  <c r="P17750" i="2"/>
  <c r="O17750" i="2"/>
  <c r="N17750" i="2"/>
  <c r="Q17758" i="2"/>
  <c r="P17758" i="2"/>
  <c r="O17758" i="2"/>
  <c r="N17758" i="2"/>
  <c r="Q17766" i="2"/>
  <c r="P17766" i="2"/>
  <c r="O17766" i="2"/>
  <c r="N17766" i="2"/>
  <c r="Q17774" i="2"/>
  <c r="P17774" i="2"/>
  <c r="O17774" i="2"/>
  <c r="N17774" i="2"/>
  <c r="Q17782" i="2"/>
  <c r="P17782" i="2"/>
  <c r="O17782" i="2"/>
  <c r="N17782" i="2"/>
  <c r="P17790" i="2"/>
  <c r="Q17790" i="2"/>
  <c r="O17790" i="2"/>
  <c r="N17790" i="2"/>
  <c r="Q17798" i="2"/>
  <c r="P17798" i="2"/>
  <c r="O17798" i="2"/>
  <c r="N17798" i="2"/>
  <c r="Q17806" i="2"/>
  <c r="P17806" i="2"/>
  <c r="O17806" i="2"/>
  <c r="N17806" i="2"/>
  <c r="Q17814" i="2"/>
  <c r="P17814" i="2"/>
  <c r="O17814" i="2"/>
  <c r="N17814" i="2"/>
  <c r="Q17822" i="2"/>
  <c r="P17822" i="2"/>
  <c r="O17822" i="2"/>
  <c r="N17822" i="2"/>
  <c r="Q17830" i="2"/>
  <c r="P17830" i="2"/>
  <c r="O17830" i="2"/>
  <c r="N17830" i="2"/>
  <c r="Q17838" i="2"/>
  <c r="P17838" i="2"/>
  <c r="O17838" i="2"/>
  <c r="N17838" i="2"/>
  <c r="Q17846" i="2"/>
  <c r="P17846" i="2"/>
  <c r="O17846" i="2"/>
  <c r="N17846" i="2"/>
  <c r="Q17854" i="2"/>
  <c r="P17854" i="2"/>
  <c r="O17854" i="2"/>
  <c r="N17854" i="2"/>
  <c r="Q17862" i="2"/>
  <c r="P17862" i="2"/>
  <c r="O17862" i="2"/>
  <c r="N17862" i="2"/>
  <c r="P17870" i="2"/>
  <c r="Q17870" i="2"/>
  <c r="O17870" i="2"/>
  <c r="N17870" i="2"/>
  <c r="Q17878" i="2"/>
  <c r="P17878" i="2"/>
  <c r="O17878" i="2"/>
  <c r="N17878" i="2"/>
  <c r="Q17886" i="2"/>
  <c r="P17886" i="2"/>
  <c r="O17886" i="2"/>
  <c r="N17886" i="2"/>
  <c r="Q17894" i="2"/>
  <c r="P17894" i="2"/>
  <c r="O17894" i="2"/>
  <c r="N17894" i="2"/>
  <c r="Q17902" i="2"/>
  <c r="P17902" i="2"/>
  <c r="O17902" i="2"/>
  <c r="N17902" i="2"/>
  <c r="Q17910" i="2"/>
  <c r="P17910" i="2"/>
  <c r="O17910" i="2"/>
  <c r="N17910" i="2"/>
  <c r="P17918" i="2"/>
  <c r="Q17918" i="2"/>
  <c r="O17918" i="2"/>
  <c r="N17918" i="2"/>
  <c r="Q17926" i="2"/>
  <c r="P17926" i="2"/>
  <c r="O17926" i="2"/>
  <c r="N17926" i="2"/>
  <c r="Q17934" i="2"/>
  <c r="P17934" i="2"/>
  <c r="O17934" i="2"/>
  <c r="N17934" i="2"/>
  <c r="Q17942" i="2"/>
  <c r="P17942" i="2"/>
  <c r="O17942" i="2"/>
  <c r="N17942" i="2"/>
  <c r="Q17950" i="2"/>
  <c r="P17950" i="2"/>
  <c r="O17950" i="2"/>
  <c r="N17950" i="2"/>
  <c r="Q17958" i="2"/>
  <c r="P17958" i="2"/>
  <c r="O17958" i="2"/>
  <c r="N17958" i="2"/>
  <c r="Q17966" i="2"/>
  <c r="P17966" i="2"/>
  <c r="O17966" i="2"/>
  <c r="N17966" i="2"/>
  <c r="Q17974" i="2"/>
  <c r="P17974" i="2"/>
  <c r="O17974" i="2"/>
  <c r="N17974" i="2"/>
  <c r="Q17982" i="2"/>
  <c r="P17982" i="2"/>
  <c r="O17982" i="2"/>
  <c r="N17982" i="2"/>
  <c r="Q17990" i="2"/>
  <c r="P17990" i="2"/>
  <c r="O17990" i="2"/>
  <c r="N17990" i="2"/>
  <c r="Q17998" i="2"/>
  <c r="P17998" i="2"/>
  <c r="O17998" i="2"/>
  <c r="N17998" i="2"/>
  <c r="Q18006" i="2"/>
  <c r="P18006" i="2"/>
  <c r="O18006" i="2"/>
  <c r="N18006" i="2"/>
  <c r="Q18014" i="2"/>
  <c r="P18014" i="2"/>
  <c r="O18014" i="2"/>
  <c r="N18014" i="2"/>
  <c r="Q18022" i="2"/>
  <c r="P18022" i="2"/>
  <c r="O18022" i="2"/>
  <c r="N18022" i="2"/>
  <c r="Q18030" i="2"/>
  <c r="P18030" i="2"/>
  <c r="O18030" i="2"/>
  <c r="N18030" i="2"/>
  <c r="Q18038" i="2"/>
  <c r="P18038" i="2"/>
  <c r="O18038" i="2"/>
  <c r="N18038" i="2"/>
  <c r="P18046" i="2"/>
  <c r="Q18046" i="2"/>
  <c r="O18046" i="2"/>
  <c r="N18046" i="2"/>
  <c r="Q18054" i="2"/>
  <c r="P18054" i="2"/>
  <c r="O18054" i="2"/>
  <c r="N18054" i="2"/>
  <c r="Q18062" i="2"/>
  <c r="P18062" i="2"/>
  <c r="O18062" i="2"/>
  <c r="N18062" i="2"/>
  <c r="Q18070" i="2"/>
  <c r="P18070" i="2"/>
  <c r="O18070" i="2"/>
  <c r="N18070" i="2"/>
  <c r="Q18078" i="2"/>
  <c r="P18078" i="2"/>
  <c r="O18078" i="2"/>
  <c r="N18078" i="2"/>
  <c r="Q18086" i="2"/>
  <c r="P18086" i="2"/>
  <c r="O18086" i="2"/>
  <c r="N18086" i="2"/>
  <c r="Q18094" i="2"/>
  <c r="P18094" i="2"/>
  <c r="O18094" i="2"/>
  <c r="N18094" i="2"/>
  <c r="Q18102" i="2"/>
  <c r="P18102" i="2"/>
  <c r="O18102" i="2"/>
  <c r="N18102" i="2"/>
  <c r="Q18110" i="2"/>
  <c r="P18110" i="2"/>
  <c r="O18110" i="2"/>
  <c r="N18110" i="2"/>
  <c r="Q18118" i="2"/>
  <c r="P18118" i="2"/>
  <c r="O18118" i="2"/>
  <c r="N18118" i="2"/>
  <c r="P18126" i="2"/>
  <c r="Q18126" i="2"/>
  <c r="O18126" i="2"/>
  <c r="N18126" i="2"/>
  <c r="Q18134" i="2"/>
  <c r="P18134" i="2"/>
  <c r="O18134" i="2"/>
  <c r="N18134" i="2"/>
  <c r="Q18142" i="2"/>
  <c r="P18142" i="2"/>
  <c r="O18142" i="2"/>
  <c r="N18142" i="2"/>
  <c r="Q18150" i="2"/>
  <c r="P18150" i="2"/>
  <c r="O18150" i="2"/>
  <c r="N18150" i="2"/>
  <c r="Q18158" i="2"/>
  <c r="P18158" i="2"/>
  <c r="O18158" i="2"/>
  <c r="N18158" i="2"/>
  <c r="Q18166" i="2"/>
  <c r="P18166" i="2"/>
  <c r="O18166" i="2"/>
  <c r="N18166" i="2"/>
  <c r="Q18174" i="2"/>
  <c r="P18174" i="2"/>
  <c r="O18174" i="2"/>
  <c r="N18174" i="2"/>
  <c r="Q18182" i="2"/>
  <c r="P18182" i="2"/>
  <c r="O18182" i="2"/>
  <c r="N18182" i="2"/>
  <c r="Q18190" i="2"/>
  <c r="P18190" i="2"/>
  <c r="O18190" i="2"/>
  <c r="N18190" i="2"/>
  <c r="Q18198" i="2"/>
  <c r="P18198" i="2"/>
  <c r="O18198" i="2"/>
  <c r="N18198" i="2"/>
  <c r="Q18206" i="2"/>
  <c r="P18206" i="2"/>
  <c r="O18206" i="2"/>
  <c r="N18206" i="2"/>
  <c r="Q18214" i="2"/>
  <c r="P18214" i="2"/>
  <c r="O18214" i="2"/>
  <c r="N18214" i="2"/>
  <c r="Q18222" i="2"/>
  <c r="P18222" i="2"/>
  <c r="O18222" i="2"/>
  <c r="N18222" i="2"/>
  <c r="Q18230" i="2"/>
  <c r="P18230" i="2"/>
  <c r="O18230" i="2"/>
  <c r="N18230" i="2"/>
  <c r="Q18238" i="2"/>
  <c r="P18238" i="2"/>
  <c r="O18238" i="2"/>
  <c r="N18238" i="2"/>
  <c r="Q18246" i="2"/>
  <c r="P18246" i="2"/>
  <c r="O18246" i="2"/>
  <c r="N18246" i="2"/>
  <c r="Q18254" i="2"/>
  <c r="P18254" i="2"/>
  <c r="O18254" i="2"/>
  <c r="N18254" i="2"/>
  <c r="Q18262" i="2"/>
  <c r="P18262" i="2"/>
  <c r="O18262" i="2"/>
  <c r="N18262" i="2"/>
  <c r="Q18270" i="2"/>
  <c r="P18270" i="2"/>
  <c r="O18270" i="2"/>
  <c r="N18270" i="2"/>
  <c r="P18278" i="2"/>
  <c r="Q18278" i="2"/>
  <c r="O18278" i="2"/>
  <c r="N18278" i="2"/>
  <c r="Q18286" i="2"/>
  <c r="P18286" i="2"/>
  <c r="O18286" i="2"/>
  <c r="N18286" i="2"/>
  <c r="Q18294" i="2"/>
  <c r="P18294" i="2"/>
  <c r="O18294" i="2"/>
  <c r="N18294" i="2"/>
  <c r="Q18302" i="2"/>
  <c r="P18302" i="2"/>
  <c r="O18302" i="2"/>
  <c r="N18302" i="2"/>
  <c r="Q18310" i="2"/>
  <c r="P18310" i="2"/>
  <c r="O18310" i="2"/>
  <c r="N18310" i="2"/>
  <c r="Q18318" i="2"/>
  <c r="P18318" i="2"/>
  <c r="O18318" i="2"/>
  <c r="N18318" i="2"/>
  <c r="Q18326" i="2"/>
  <c r="P18326" i="2"/>
  <c r="O18326" i="2"/>
  <c r="N18326" i="2"/>
  <c r="Q18334" i="2"/>
  <c r="P18334" i="2"/>
  <c r="O18334" i="2"/>
  <c r="N18334" i="2"/>
  <c r="Q18342" i="2"/>
  <c r="P18342" i="2"/>
  <c r="O18342" i="2"/>
  <c r="N18342" i="2"/>
  <c r="Q18350" i="2"/>
  <c r="P18350" i="2"/>
  <c r="O18350" i="2"/>
  <c r="N18350" i="2"/>
  <c r="Q18358" i="2"/>
  <c r="P18358" i="2"/>
  <c r="O18358" i="2"/>
  <c r="N18358" i="2"/>
  <c r="Q18366" i="2"/>
  <c r="P18366" i="2"/>
  <c r="O18366" i="2"/>
  <c r="N18366" i="2"/>
  <c r="Q18374" i="2"/>
  <c r="P18374" i="2"/>
  <c r="O18374" i="2"/>
  <c r="N18374" i="2"/>
  <c r="Q18382" i="2"/>
  <c r="P18382" i="2"/>
  <c r="O18382" i="2"/>
  <c r="N18382" i="2"/>
  <c r="Q18390" i="2"/>
  <c r="P18390" i="2"/>
  <c r="O18390" i="2"/>
  <c r="N18390" i="2"/>
  <c r="Q18398" i="2"/>
  <c r="P18398" i="2"/>
  <c r="O18398" i="2"/>
  <c r="N18398" i="2"/>
  <c r="Q18406" i="2"/>
  <c r="P18406" i="2"/>
  <c r="O18406" i="2"/>
  <c r="N18406" i="2"/>
  <c r="Q18414" i="2"/>
  <c r="P18414" i="2"/>
  <c r="O18414" i="2"/>
  <c r="N18414" i="2"/>
  <c r="Q18422" i="2"/>
  <c r="P18422" i="2"/>
  <c r="O18422" i="2"/>
  <c r="N18422" i="2"/>
  <c r="Q18430" i="2"/>
  <c r="P18430" i="2"/>
  <c r="O18430" i="2"/>
  <c r="N18430" i="2"/>
  <c r="Q18438" i="2"/>
  <c r="P18438" i="2"/>
  <c r="O18438" i="2"/>
  <c r="N18438" i="2"/>
  <c r="Q18446" i="2"/>
  <c r="P18446" i="2"/>
  <c r="O18446" i="2"/>
  <c r="N18446" i="2"/>
  <c r="Q18454" i="2"/>
  <c r="P18454" i="2"/>
  <c r="O18454" i="2"/>
  <c r="N18454" i="2"/>
  <c r="Q18462" i="2"/>
  <c r="P18462" i="2"/>
  <c r="O18462" i="2"/>
  <c r="N18462" i="2"/>
  <c r="Q18470" i="2"/>
  <c r="P18470" i="2"/>
  <c r="O18470" i="2"/>
  <c r="N18470" i="2"/>
  <c r="Q18478" i="2"/>
  <c r="P18478" i="2"/>
  <c r="O18478" i="2"/>
  <c r="N18478" i="2"/>
  <c r="Q18486" i="2"/>
  <c r="P18486" i="2"/>
  <c r="O18486" i="2"/>
  <c r="N18486" i="2"/>
  <c r="Q18494" i="2"/>
  <c r="P18494" i="2"/>
  <c r="O18494" i="2"/>
  <c r="N18494" i="2"/>
  <c r="Q18502" i="2"/>
  <c r="P18502" i="2"/>
  <c r="O18502" i="2"/>
  <c r="N18502" i="2"/>
  <c r="Q18510" i="2"/>
  <c r="P18510" i="2"/>
  <c r="O18510" i="2"/>
  <c r="N18510" i="2"/>
  <c r="Q18518" i="2"/>
  <c r="P18518" i="2"/>
  <c r="O18518" i="2"/>
  <c r="N18518" i="2"/>
  <c r="Q18526" i="2"/>
  <c r="P18526" i="2"/>
  <c r="O18526" i="2"/>
  <c r="N18526" i="2"/>
  <c r="P18534" i="2"/>
  <c r="Q18534" i="2"/>
  <c r="O18534" i="2"/>
  <c r="N18534" i="2"/>
  <c r="Q18542" i="2"/>
  <c r="P18542" i="2"/>
  <c r="O18542" i="2"/>
  <c r="N18542" i="2"/>
  <c r="Q18550" i="2"/>
  <c r="P18550" i="2"/>
  <c r="O18550" i="2"/>
  <c r="N18550" i="2"/>
  <c r="P18558" i="2"/>
  <c r="Q18558" i="2"/>
  <c r="O18558" i="2"/>
  <c r="N18558" i="2"/>
  <c r="Q18566" i="2"/>
  <c r="P18566" i="2"/>
  <c r="O18566" i="2"/>
  <c r="N18566" i="2"/>
  <c r="Q18574" i="2"/>
  <c r="P18574" i="2"/>
  <c r="O18574" i="2"/>
  <c r="N18574" i="2"/>
  <c r="Q18582" i="2"/>
  <c r="P18582" i="2"/>
  <c r="O18582" i="2"/>
  <c r="N18582" i="2"/>
  <c r="Q18590" i="2"/>
  <c r="P18590" i="2"/>
  <c r="O18590" i="2"/>
  <c r="N18590" i="2"/>
  <c r="Q18598" i="2"/>
  <c r="P18598" i="2"/>
  <c r="O18598" i="2"/>
  <c r="N18598" i="2"/>
  <c r="Q18606" i="2"/>
  <c r="P18606" i="2"/>
  <c r="O18606" i="2"/>
  <c r="N18606" i="2"/>
  <c r="Q18614" i="2"/>
  <c r="P18614" i="2"/>
  <c r="O18614" i="2"/>
  <c r="N18614" i="2"/>
  <c r="Q18622" i="2"/>
  <c r="P18622" i="2"/>
  <c r="O18622" i="2"/>
  <c r="N18622" i="2"/>
  <c r="Q18630" i="2"/>
  <c r="P18630" i="2"/>
  <c r="O18630" i="2"/>
  <c r="N18630" i="2"/>
  <c r="Q18638" i="2"/>
  <c r="P18638" i="2"/>
  <c r="O18638" i="2"/>
  <c r="N18638" i="2"/>
  <c r="Q18646" i="2"/>
  <c r="P18646" i="2"/>
  <c r="O18646" i="2"/>
  <c r="N18646" i="2"/>
  <c r="Q18654" i="2"/>
  <c r="P18654" i="2"/>
  <c r="O18654" i="2"/>
  <c r="N18654" i="2"/>
  <c r="Q18662" i="2"/>
  <c r="P18662" i="2"/>
  <c r="O18662" i="2"/>
  <c r="N18662" i="2"/>
  <c r="Q18670" i="2"/>
  <c r="P18670" i="2"/>
  <c r="O18670" i="2"/>
  <c r="N18670" i="2"/>
  <c r="Q18678" i="2"/>
  <c r="P18678" i="2"/>
  <c r="O18678" i="2"/>
  <c r="N18678" i="2"/>
  <c r="Q18686" i="2"/>
  <c r="P18686" i="2"/>
  <c r="O18686" i="2"/>
  <c r="N18686" i="2"/>
  <c r="Q18694" i="2"/>
  <c r="P18694" i="2"/>
  <c r="O18694" i="2"/>
  <c r="N18694" i="2"/>
  <c r="Q18702" i="2"/>
  <c r="P18702" i="2"/>
  <c r="O18702" i="2"/>
  <c r="N18702" i="2"/>
  <c r="Q18710" i="2"/>
  <c r="P18710" i="2"/>
  <c r="O18710" i="2"/>
  <c r="N18710" i="2"/>
  <c r="Q18718" i="2"/>
  <c r="P18718" i="2"/>
  <c r="O18718" i="2"/>
  <c r="N18718" i="2"/>
  <c r="Q18726" i="2"/>
  <c r="P18726" i="2"/>
  <c r="O18726" i="2"/>
  <c r="N18726" i="2"/>
  <c r="Q18734" i="2"/>
  <c r="P18734" i="2"/>
  <c r="O18734" i="2"/>
  <c r="N18734" i="2"/>
  <c r="Q18742" i="2"/>
  <c r="P18742" i="2"/>
  <c r="O18742" i="2"/>
  <c r="N18742" i="2"/>
  <c r="Q18750" i="2"/>
  <c r="P18750" i="2"/>
  <c r="O18750" i="2"/>
  <c r="N18750" i="2"/>
  <c r="Q18758" i="2"/>
  <c r="P18758" i="2"/>
  <c r="O18758" i="2"/>
  <c r="N18758" i="2"/>
  <c r="Q18766" i="2"/>
  <c r="P18766" i="2"/>
  <c r="O18766" i="2"/>
  <c r="N18766" i="2"/>
  <c r="Q18774" i="2"/>
  <c r="P18774" i="2"/>
  <c r="O18774" i="2"/>
  <c r="N18774" i="2"/>
  <c r="Q18782" i="2"/>
  <c r="P18782" i="2"/>
  <c r="O18782" i="2"/>
  <c r="N18782" i="2"/>
  <c r="P18790" i="2"/>
  <c r="Q18790" i="2"/>
  <c r="O18790" i="2"/>
  <c r="N18790" i="2"/>
  <c r="Q18798" i="2"/>
  <c r="P18798" i="2"/>
  <c r="O18798" i="2"/>
  <c r="N18798" i="2"/>
  <c r="Q18806" i="2"/>
  <c r="P18806" i="2"/>
  <c r="O18806" i="2"/>
  <c r="N18806" i="2"/>
  <c r="Q18814" i="2"/>
  <c r="P18814" i="2"/>
  <c r="O18814" i="2"/>
  <c r="N18814" i="2"/>
  <c r="Q18822" i="2"/>
  <c r="P18822" i="2"/>
  <c r="O18822" i="2"/>
  <c r="N18822" i="2"/>
  <c r="Q18830" i="2"/>
  <c r="P18830" i="2"/>
  <c r="O18830" i="2"/>
  <c r="N18830" i="2"/>
  <c r="Q18838" i="2"/>
  <c r="P18838" i="2"/>
  <c r="O18838" i="2"/>
  <c r="N18838" i="2"/>
  <c r="Q18846" i="2"/>
  <c r="P18846" i="2"/>
  <c r="O18846" i="2"/>
  <c r="N18846" i="2"/>
  <c r="Q18854" i="2"/>
  <c r="P18854" i="2"/>
  <c r="O18854" i="2"/>
  <c r="N18854" i="2"/>
  <c r="Q18862" i="2"/>
  <c r="P18862" i="2"/>
  <c r="O18862" i="2"/>
  <c r="N18862" i="2"/>
  <c r="Q18870" i="2"/>
  <c r="P18870" i="2"/>
  <c r="O18870" i="2"/>
  <c r="N18870" i="2"/>
  <c r="Q18878" i="2"/>
  <c r="P18878" i="2"/>
  <c r="O18878" i="2"/>
  <c r="N18878" i="2"/>
  <c r="Q18886" i="2"/>
  <c r="P18886" i="2"/>
  <c r="O18886" i="2"/>
  <c r="N18886" i="2"/>
  <c r="Q18894" i="2"/>
  <c r="P18894" i="2"/>
  <c r="O18894" i="2"/>
  <c r="N18894" i="2"/>
  <c r="Q18902" i="2"/>
  <c r="P18902" i="2"/>
  <c r="O18902" i="2"/>
  <c r="N18902" i="2"/>
  <c r="Q18910" i="2"/>
  <c r="P18910" i="2"/>
  <c r="O18910" i="2"/>
  <c r="N18910" i="2"/>
  <c r="Q18918" i="2"/>
  <c r="P18918" i="2"/>
  <c r="O18918" i="2"/>
  <c r="N18918" i="2"/>
  <c r="Q18926" i="2"/>
  <c r="P18926" i="2"/>
  <c r="O18926" i="2"/>
  <c r="N18926" i="2"/>
  <c r="Q18934" i="2"/>
  <c r="P18934" i="2"/>
  <c r="O18934" i="2"/>
  <c r="N18934" i="2"/>
  <c r="P18942" i="2"/>
  <c r="Q18942" i="2"/>
  <c r="O18942" i="2"/>
  <c r="N18942" i="2"/>
  <c r="Q18950" i="2"/>
  <c r="P18950" i="2"/>
  <c r="O18950" i="2"/>
  <c r="N18950" i="2"/>
  <c r="Q18958" i="2"/>
  <c r="P18958" i="2"/>
  <c r="O18958" i="2"/>
  <c r="N18958" i="2"/>
  <c r="Q18966" i="2"/>
  <c r="P18966" i="2"/>
  <c r="O18966" i="2"/>
  <c r="N18966" i="2"/>
  <c r="Q18974" i="2"/>
  <c r="P18974" i="2"/>
  <c r="O18974" i="2"/>
  <c r="N18974" i="2"/>
  <c r="Q18982" i="2"/>
  <c r="P18982" i="2"/>
  <c r="O18982" i="2"/>
  <c r="N18982" i="2"/>
  <c r="Q18990" i="2"/>
  <c r="P18990" i="2"/>
  <c r="O18990" i="2"/>
  <c r="N18990" i="2"/>
  <c r="Q18998" i="2"/>
  <c r="P18998" i="2"/>
  <c r="O18998" i="2"/>
  <c r="N18998" i="2"/>
  <c r="P19006" i="2"/>
  <c r="Q19006" i="2"/>
  <c r="O19006" i="2"/>
  <c r="N19006" i="2"/>
  <c r="Q19014" i="2"/>
  <c r="P19014" i="2"/>
  <c r="O19014" i="2"/>
  <c r="N19014" i="2"/>
  <c r="Q19022" i="2"/>
  <c r="P19022" i="2"/>
  <c r="O19022" i="2"/>
  <c r="N19022" i="2"/>
  <c r="Q19030" i="2"/>
  <c r="P19030" i="2"/>
  <c r="O19030" i="2"/>
  <c r="N19030" i="2"/>
  <c r="Q19038" i="2"/>
  <c r="P19038" i="2"/>
  <c r="O19038" i="2"/>
  <c r="N19038" i="2"/>
  <c r="Q19046" i="2"/>
  <c r="P19046" i="2"/>
  <c r="O19046" i="2"/>
  <c r="N19046" i="2"/>
  <c r="Q19054" i="2"/>
  <c r="P19054" i="2"/>
  <c r="O19054" i="2"/>
  <c r="N19054" i="2"/>
  <c r="Q19062" i="2"/>
  <c r="P19062" i="2"/>
  <c r="O19062" i="2"/>
  <c r="N19062" i="2"/>
  <c r="Q19070" i="2"/>
  <c r="P19070" i="2"/>
  <c r="O19070" i="2"/>
  <c r="N19070" i="2"/>
  <c r="Q19078" i="2"/>
  <c r="P19078" i="2"/>
  <c r="O19078" i="2"/>
  <c r="N19078" i="2"/>
  <c r="Q19086" i="2"/>
  <c r="P19086" i="2"/>
  <c r="O19086" i="2"/>
  <c r="N19086" i="2"/>
  <c r="Q19094" i="2"/>
  <c r="P19094" i="2"/>
  <c r="O19094" i="2"/>
  <c r="N19094" i="2"/>
  <c r="Q19102" i="2"/>
  <c r="P19102" i="2"/>
  <c r="O19102" i="2"/>
  <c r="N19102" i="2"/>
  <c r="Q19110" i="2"/>
  <c r="P19110" i="2"/>
  <c r="O19110" i="2"/>
  <c r="N19110" i="2"/>
  <c r="Q19118" i="2"/>
  <c r="P19118" i="2"/>
  <c r="O19118" i="2"/>
  <c r="N19118" i="2"/>
  <c r="Q19126" i="2"/>
  <c r="P19126" i="2"/>
  <c r="O19126" i="2"/>
  <c r="N19126" i="2"/>
  <c r="Q19134" i="2"/>
  <c r="P19134" i="2"/>
  <c r="O19134" i="2"/>
  <c r="N19134" i="2"/>
  <c r="Q19142" i="2"/>
  <c r="P19142" i="2"/>
  <c r="O19142" i="2"/>
  <c r="N19142" i="2"/>
  <c r="Q19150" i="2"/>
  <c r="P19150" i="2"/>
  <c r="O19150" i="2"/>
  <c r="N19150" i="2"/>
  <c r="Q19158" i="2"/>
  <c r="P19158" i="2"/>
  <c r="O19158" i="2"/>
  <c r="N19158" i="2"/>
  <c r="Q19166" i="2"/>
  <c r="P19166" i="2"/>
  <c r="O19166" i="2"/>
  <c r="N19166" i="2"/>
  <c r="Q19174" i="2"/>
  <c r="P19174" i="2"/>
  <c r="O19174" i="2"/>
  <c r="N19174" i="2"/>
  <c r="Q19182" i="2"/>
  <c r="P19182" i="2"/>
  <c r="O19182" i="2"/>
  <c r="N19182" i="2"/>
  <c r="Q19190" i="2"/>
  <c r="P19190" i="2"/>
  <c r="O19190" i="2"/>
  <c r="N19190" i="2"/>
  <c r="P19198" i="2"/>
  <c r="Q19198" i="2"/>
  <c r="O19198" i="2"/>
  <c r="N19198" i="2"/>
  <c r="Q19206" i="2"/>
  <c r="P19206" i="2"/>
  <c r="O19206" i="2"/>
  <c r="N19206" i="2"/>
  <c r="Q19214" i="2"/>
  <c r="P19214" i="2"/>
  <c r="O19214" i="2"/>
  <c r="N19214" i="2"/>
  <c r="Q19222" i="2"/>
  <c r="P19222" i="2"/>
  <c r="O19222" i="2"/>
  <c r="N19222" i="2"/>
  <c r="Q19230" i="2"/>
  <c r="P19230" i="2"/>
  <c r="O19230" i="2"/>
  <c r="N19230" i="2"/>
  <c r="Q19238" i="2"/>
  <c r="P19238" i="2"/>
  <c r="O19238" i="2"/>
  <c r="N19238" i="2"/>
  <c r="Q19246" i="2"/>
  <c r="P19246" i="2"/>
  <c r="O19246" i="2"/>
  <c r="N19246" i="2"/>
  <c r="Q19254" i="2"/>
  <c r="P19254" i="2"/>
  <c r="O19254" i="2"/>
  <c r="N19254" i="2"/>
  <c r="Q19262" i="2"/>
  <c r="P19262" i="2"/>
  <c r="O19262" i="2"/>
  <c r="N19262" i="2"/>
  <c r="Q19270" i="2"/>
  <c r="P19270" i="2"/>
  <c r="O19270" i="2"/>
  <c r="N19270" i="2"/>
  <c r="Q19278" i="2"/>
  <c r="P19278" i="2"/>
  <c r="O19278" i="2"/>
  <c r="N19278" i="2"/>
  <c r="Q19286" i="2"/>
  <c r="P19286" i="2"/>
  <c r="O19286" i="2"/>
  <c r="N19286" i="2"/>
  <c r="Q19294" i="2"/>
  <c r="P19294" i="2"/>
  <c r="O19294" i="2"/>
  <c r="N19294" i="2"/>
  <c r="Q19302" i="2"/>
  <c r="P19302" i="2"/>
  <c r="O19302" i="2"/>
  <c r="N19302" i="2"/>
  <c r="Q19310" i="2"/>
  <c r="P19310" i="2"/>
  <c r="O19310" i="2"/>
  <c r="N19310" i="2"/>
  <c r="Q19318" i="2"/>
  <c r="P19318" i="2"/>
  <c r="O19318" i="2"/>
  <c r="N19318" i="2"/>
  <c r="Q19326" i="2"/>
  <c r="P19326" i="2"/>
  <c r="O19326" i="2"/>
  <c r="N19326" i="2"/>
  <c r="Q19334" i="2"/>
  <c r="P19334" i="2"/>
  <c r="O19334" i="2"/>
  <c r="N19334" i="2"/>
  <c r="Q19342" i="2"/>
  <c r="P19342" i="2"/>
  <c r="O19342" i="2"/>
  <c r="N19342" i="2"/>
  <c r="Q19350" i="2"/>
  <c r="P19350" i="2"/>
  <c r="O19350" i="2"/>
  <c r="N19350" i="2"/>
  <c r="Q19358" i="2"/>
  <c r="P19358" i="2"/>
  <c r="O19358" i="2"/>
  <c r="N19358" i="2"/>
  <c r="Q19366" i="2"/>
  <c r="P19366" i="2"/>
  <c r="O19366" i="2"/>
  <c r="N19366" i="2"/>
  <c r="Q19374" i="2"/>
  <c r="P19374" i="2"/>
  <c r="O19374" i="2"/>
  <c r="N19374" i="2"/>
  <c r="Q19382" i="2"/>
  <c r="P19382" i="2"/>
  <c r="O19382" i="2"/>
  <c r="N19382" i="2"/>
  <c r="Q19390" i="2"/>
  <c r="P19390" i="2"/>
  <c r="O19390" i="2"/>
  <c r="N19390" i="2"/>
  <c r="Q19398" i="2"/>
  <c r="P19398" i="2"/>
  <c r="O19398" i="2"/>
  <c r="N19398" i="2"/>
  <c r="Q19406" i="2"/>
  <c r="P19406" i="2"/>
  <c r="O19406" i="2"/>
  <c r="N19406" i="2"/>
  <c r="Q19414" i="2"/>
  <c r="P19414" i="2"/>
  <c r="O19414" i="2"/>
  <c r="N19414" i="2"/>
  <c r="Q19422" i="2"/>
  <c r="P19422" i="2"/>
  <c r="O19422" i="2"/>
  <c r="N19422" i="2"/>
  <c r="Q19430" i="2"/>
  <c r="P19430" i="2"/>
  <c r="O19430" i="2"/>
  <c r="N19430" i="2"/>
  <c r="Q19438" i="2"/>
  <c r="P19438" i="2"/>
  <c r="O19438" i="2"/>
  <c r="N19438" i="2"/>
  <c r="Q19446" i="2"/>
  <c r="P19446" i="2"/>
  <c r="O19446" i="2"/>
  <c r="N19446" i="2"/>
  <c r="Q19454" i="2"/>
  <c r="P19454" i="2"/>
  <c r="O19454" i="2"/>
  <c r="N19454" i="2"/>
  <c r="Q19462" i="2"/>
  <c r="P19462" i="2"/>
  <c r="O19462" i="2"/>
  <c r="N19462" i="2"/>
  <c r="Q19470" i="2"/>
  <c r="P19470" i="2"/>
  <c r="O19470" i="2"/>
  <c r="N19470" i="2"/>
  <c r="Q19478" i="2"/>
  <c r="P19478" i="2"/>
  <c r="O19478" i="2"/>
  <c r="N19478" i="2"/>
  <c r="Q19486" i="2"/>
  <c r="P19486" i="2"/>
  <c r="O19486" i="2"/>
  <c r="N19486" i="2"/>
  <c r="Q19494" i="2"/>
  <c r="P19494" i="2"/>
  <c r="O19494" i="2"/>
  <c r="N19494" i="2"/>
  <c r="Q19502" i="2"/>
  <c r="P19502" i="2"/>
  <c r="O19502" i="2"/>
  <c r="N19502" i="2"/>
  <c r="Q19510" i="2"/>
  <c r="P19510" i="2"/>
  <c r="O19510" i="2"/>
  <c r="N19510" i="2"/>
  <c r="Q19518" i="2"/>
  <c r="P19518" i="2"/>
  <c r="O19518" i="2"/>
  <c r="N19518" i="2"/>
  <c r="Q19526" i="2"/>
  <c r="P19526" i="2"/>
  <c r="O19526" i="2"/>
  <c r="N19526" i="2"/>
  <c r="Q19534" i="2"/>
  <c r="P19534" i="2"/>
  <c r="O19534" i="2"/>
  <c r="N19534" i="2"/>
  <c r="Q19542" i="2"/>
  <c r="P19542" i="2"/>
  <c r="O19542" i="2"/>
  <c r="N19542" i="2"/>
  <c r="Q19550" i="2"/>
  <c r="P19550" i="2"/>
  <c r="O19550" i="2"/>
  <c r="N19550" i="2"/>
  <c r="Q19558" i="2"/>
  <c r="P19558" i="2"/>
  <c r="O19558" i="2"/>
  <c r="N19558" i="2"/>
  <c r="Q19566" i="2"/>
  <c r="P19566" i="2"/>
  <c r="O19566" i="2"/>
  <c r="N19566" i="2"/>
  <c r="Q19574" i="2"/>
  <c r="P19574" i="2"/>
  <c r="O19574" i="2"/>
  <c r="N19574" i="2"/>
  <c r="Q19582" i="2"/>
  <c r="P19582" i="2"/>
  <c r="O19582" i="2"/>
  <c r="N19582" i="2"/>
  <c r="Q19590" i="2"/>
  <c r="P19590" i="2"/>
  <c r="O19590" i="2"/>
  <c r="N19590" i="2"/>
  <c r="Q19598" i="2"/>
  <c r="P19598" i="2"/>
  <c r="O19598" i="2"/>
  <c r="N19598" i="2"/>
  <c r="Q19606" i="2"/>
  <c r="P19606" i="2"/>
  <c r="O19606" i="2"/>
  <c r="N19606" i="2"/>
  <c r="Q19614" i="2"/>
  <c r="P19614" i="2"/>
  <c r="O19614" i="2"/>
  <c r="N19614" i="2"/>
  <c r="Q19622" i="2"/>
  <c r="P19622" i="2"/>
  <c r="O19622" i="2"/>
  <c r="N19622" i="2"/>
  <c r="Q19630" i="2"/>
  <c r="P19630" i="2"/>
  <c r="O19630" i="2"/>
  <c r="N19630" i="2"/>
  <c r="Q19638" i="2"/>
  <c r="P19638" i="2"/>
  <c r="O19638" i="2"/>
  <c r="N19638" i="2"/>
  <c r="Q19646" i="2"/>
  <c r="P19646" i="2"/>
  <c r="O19646" i="2"/>
  <c r="N19646" i="2"/>
  <c r="Q19654" i="2"/>
  <c r="P19654" i="2"/>
  <c r="O19654" i="2"/>
  <c r="N19654" i="2"/>
  <c r="Q19662" i="2"/>
  <c r="P19662" i="2"/>
  <c r="O19662" i="2"/>
  <c r="N19662" i="2"/>
  <c r="Q19670" i="2"/>
  <c r="P19670" i="2"/>
  <c r="O19670" i="2"/>
  <c r="N19670" i="2"/>
  <c r="Q19678" i="2"/>
  <c r="P19678" i="2"/>
  <c r="O19678" i="2"/>
  <c r="N19678" i="2"/>
  <c r="Q19686" i="2"/>
  <c r="P19686" i="2"/>
  <c r="O19686" i="2"/>
  <c r="N19686" i="2"/>
  <c r="Q19694" i="2"/>
  <c r="P19694" i="2"/>
  <c r="O19694" i="2"/>
  <c r="N19694" i="2"/>
  <c r="Q19702" i="2"/>
  <c r="P19702" i="2"/>
  <c r="O19702" i="2"/>
  <c r="N19702" i="2"/>
  <c r="Q19710" i="2"/>
  <c r="P19710" i="2"/>
  <c r="O19710" i="2"/>
  <c r="N19710" i="2"/>
  <c r="Q19718" i="2"/>
  <c r="P19718" i="2"/>
  <c r="O19718" i="2"/>
  <c r="N19718" i="2"/>
  <c r="Q19726" i="2"/>
  <c r="P19726" i="2"/>
  <c r="O19726" i="2"/>
  <c r="N19726" i="2"/>
  <c r="Q19734" i="2"/>
  <c r="P19734" i="2"/>
  <c r="O19734" i="2"/>
  <c r="N19734" i="2"/>
  <c r="Q19742" i="2"/>
  <c r="P19742" i="2"/>
  <c r="O19742" i="2"/>
  <c r="N19742" i="2"/>
  <c r="Q19750" i="2"/>
  <c r="P19750" i="2"/>
  <c r="O19750" i="2"/>
  <c r="N19750" i="2"/>
  <c r="Q19758" i="2"/>
  <c r="P19758" i="2"/>
  <c r="O19758" i="2"/>
  <c r="N19758" i="2"/>
  <c r="Q19766" i="2"/>
  <c r="P19766" i="2"/>
  <c r="O19766" i="2"/>
  <c r="N19766" i="2"/>
  <c r="Q19774" i="2"/>
  <c r="P19774" i="2"/>
  <c r="O19774" i="2"/>
  <c r="N19774" i="2"/>
  <c r="Q19782" i="2"/>
  <c r="P19782" i="2"/>
  <c r="O19782" i="2"/>
  <c r="N19782" i="2"/>
  <c r="Q19790" i="2"/>
  <c r="P19790" i="2"/>
  <c r="O19790" i="2"/>
  <c r="N19790" i="2"/>
  <c r="Q19798" i="2"/>
  <c r="P19798" i="2"/>
  <c r="O19798" i="2"/>
  <c r="N19798" i="2"/>
  <c r="Q19806" i="2"/>
  <c r="P19806" i="2"/>
  <c r="O19806" i="2"/>
  <c r="N19806" i="2"/>
  <c r="Q19814" i="2"/>
  <c r="P19814" i="2"/>
  <c r="O19814" i="2"/>
  <c r="N19814" i="2"/>
  <c r="Q19822" i="2"/>
  <c r="P19822" i="2"/>
  <c r="O19822" i="2"/>
  <c r="N19822" i="2"/>
  <c r="Q19830" i="2"/>
  <c r="P19830" i="2"/>
  <c r="O19830" i="2"/>
  <c r="N19830" i="2"/>
  <c r="Q19838" i="2"/>
  <c r="P19838" i="2"/>
  <c r="O19838" i="2"/>
  <c r="N19838" i="2"/>
  <c r="Q19846" i="2"/>
  <c r="P19846" i="2"/>
  <c r="O19846" i="2"/>
  <c r="N19846" i="2"/>
  <c r="Q19854" i="2"/>
  <c r="P19854" i="2"/>
  <c r="O19854" i="2"/>
  <c r="N19854" i="2"/>
  <c r="Q19862" i="2"/>
  <c r="P19862" i="2"/>
  <c r="O19862" i="2"/>
  <c r="N19862" i="2"/>
  <c r="Q19870" i="2"/>
  <c r="P19870" i="2"/>
  <c r="O19870" i="2"/>
  <c r="N19870" i="2"/>
  <c r="Q19878" i="2"/>
  <c r="P19878" i="2"/>
  <c r="O19878" i="2"/>
  <c r="N19878" i="2"/>
  <c r="Q19886" i="2"/>
  <c r="P19886" i="2"/>
  <c r="O19886" i="2"/>
  <c r="N19886" i="2"/>
  <c r="Q19894" i="2"/>
  <c r="P19894" i="2"/>
  <c r="O19894" i="2"/>
  <c r="N19894" i="2"/>
  <c r="Q19902" i="2"/>
  <c r="P19902" i="2"/>
  <c r="O19902" i="2"/>
  <c r="N19902" i="2"/>
  <c r="Q19910" i="2"/>
  <c r="P19910" i="2"/>
  <c r="O19910" i="2"/>
  <c r="N19910" i="2"/>
  <c r="Q19918" i="2"/>
  <c r="P19918" i="2"/>
  <c r="O19918" i="2"/>
  <c r="N19918" i="2"/>
  <c r="Q19926" i="2"/>
  <c r="P19926" i="2"/>
  <c r="O19926" i="2"/>
  <c r="N19926" i="2"/>
  <c r="Q19934" i="2"/>
  <c r="P19934" i="2"/>
  <c r="O19934" i="2"/>
  <c r="N19934" i="2"/>
  <c r="Q19942" i="2"/>
  <c r="P19942" i="2"/>
  <c r="O19942" i="2"/>
  <c r="N19942" i="2"/>
  <c r="Q19950" i="2"/>
  <c r="P19950" i="2"/>
  <c r="O19950" i="2"/>
  <c r="N19950" i="2"/>
  <c r="Q19958" i="2"/>
  <c r="P19958" i="2"/>
  <c r="O19958" i="2"/>
  <c r="N19958" i="2"/>
  <c r="Q19966" i="2"/>
  <c r="P19966" i="2"/>
  <c r="O19966" i="2"/>
  <c r="N19966" i="2"/>
  <c r="Q19974" i="2"/>
  <c r="P19974" i="2"/>
  <c r="O19974" i="2"/>
  <c r="N19974" i="2"/>
  <c r="Q19982" i="2"/>
  <c r="P19982" i="2"/>
  <c r="O19982" i="2"/>
  <c r="N19982" i="2"/>
  <c r="Q19990" i="2"/>
  <c r="P19990" i="2"/>
  <c r="O19990" i="2"/>
  <c r="N19990" i="2"/>
  <c r="Q19998" i="2"/>
  <c r="P19998" i="2"/>
  <c r="O19998" i="2"/>
  <c r="N19998" i="2"/>
  <c r="Q20006" i="2"/>
  <c r="P20006" i="2"/>
  <c r="O20006" i="2"/>
  <c r="N20006" i="2"/>
  <c r="Q20014" i="2"/>
  <c r="P20014" i="2"/>
  <c r="O20014" i="2"/>
  <c r="N20014" i="2"/>
  <c r="Q20022" i="2"/>
  <c r="P20022" i="2"/>
  <c r="O20022" i="2"/>
  <c r="N20022" i="2"/>
  <c r="Q20030" i="2"/>
  <c r="P20030" i="2"/>
  <c r="O20030" i="2"/>
  <c r="N20030" i="2"/>
  <c r="Q20038" i="2"/>
  <c r="P20038" i="2"/>
  <c r="O20038" i="2"/>
  <c r="N20038" i="2"/>
  <c r="Q20046" i="2"/>
  <c r="P20046" i="2"/>
  <c r="O20046" i="2"/>
  <c r="N20046" i="2"/>
  <c r="Q20054" i="2"/>
  <c r="P20054" i="2"/>
  <c r="O20054" i="2"/>
  <c r="N20054" i="2"/>
  <c r="Q20062" i="2"/>
  <c r="P20062" i="2"/>
  <c r="O20062" i="2"/>
  <c r="N20062" i="2"/>
  <c r="Q20070" i="2"/>
  <c r="P20070" i="2"/>
  <c r="O20070" i="2"/>
  <c r="N20070" i="2"/>
  <c r="Q20078" i="2"/>
  <c r="P20078" i="2"/>
  <c r="O20078" i="2"/>
  <c r="N20078" i="2"/>
  <c r="Q20086" i="2"/>
  <c r="P20086" i="2"/>
  <c r="O20086" i="2"/>
  <c r="N20086" i="2"/>
  <c r="Q20094" i="2"/>
  <c r="P20094" i="2"/>
  <c r="O20094" i="2"/>
  <c r="N20094" i="2"/>
  <c r="Q20102" i="2"/>
  <c r="P20102" i="2"/>
  <c r="O20102" i="2"/>
  <c r="N20102" i="2"/>
  <c r="Q20110" i="2"/>
  <c r="P20110" i="2"/>
  <c r="O20110" i="2"/>
  <c r="N20110" i="2"/>
  <c r="Q20118" i="2"/>
  <c r="P20118" i="2"/>
  <c r="O20118" i="2"/>
  <c r="N20118" i="2"/>
  <c r="Q20126" i="2"/>
  <c r="P20126" i="2"/>
  <c r="O20126" i="2"/>
  <c r="N20126" i="2"/>
  <c r="Q20134" i="2"/>
  <c r="P20134" i="2"/>
  <c r="O20134" i="2"/>
  <c r="N20134" i="2"/>
  <c r="Q20142" i="2"/>
  <c r="P20142" i="2"/>
  <c r="O20142" i="2"/>
  <c r="N20142" i="2"/>
  <c r="Q20150" i="2"/>
  <c r="P20150" i="2"/>
  <c r="O20150" i="2"/>
  <c r="N20150" i="2"/>
  <c r="Q20158" i="2"/>
  <c r="P20158" i="2"/>
  <c r="O20158" i="2"/>
  <c r="N20158" i="2"/>
  <c r="Q20166" i="2"/>
  <c r="P20166" i="2"/>
  <c r="O20166" i="2"/>
  <c r="N20166" i="2"/>
  <c r="Q20174" i="2"/>
  <c r="P20174" i="2"/>
  <c r="O20174" i="2"/>
  <c r="N20174" i="2"/>
  <c r="Q20182" i="2"/>
  <c r="P20182" i="2"/>
  <c r="O20182" i="2"/>
  <c r="N20182" i="2"/>
  <c r="Q20190" i="2"/>
  <c r="P20190" i="2"/>
  <c r="O20190" i="2"/>
  <c r="N20190" i="2"/>
  <c r="Q20198" i="2"/>
  <c r="P20198" i="2"/>
  <c r="O20198" i="2"/>
  <c r="N20198" i="2"/>
  <c r="Q20206" i="2"/>
  <c r="P20206" i="2"/>
  <c r="O20206" i="2"/>
  <c r="N20206" i="2"/>
  <c r="Q20214" i="2"/>
  <c r="P20214" i="2"/>
  <c r="O20214" i="2"/>
  <c r="N20214" i="2"/>
  <c r="Q20222" i="2"/>
  <c r="P20222" i="2"/>
  <c r="O20222" i="2"/>
  <c r="N20222" i="2"/>
  <c r="Q20230" i="2"/>
  <c r="P20230" i="2"/>
  <c r="O20230" i="2"/>
  <c r="N20230" i="2"/>
  <c r="Q20238" i="2"/>
  <c r="P20238" i="2"/>
  <c r="O20238" i="2"/>
  <c r="N20238" i="2"/>
  <c r="Q20246" i="2"/>
  <c r="P20246" i="2"/>
  <c r="O20246" i="2"/>
  <c r="N20246" i="2"/>
  <c r="Q20254" i="2"/>
  <c r="P20254" i="2"/>
  <c r="O20254" i="2"/>
  <c r="N20254" i="2"/>
  <c r="Q20262" i="2"/>
  <c r="P20262" i="2"/>
  <c r="O20262" i="2"/>
  <c r="N20262" i="2"/>
  <c r="Q20270" i="2"/>
  <c r="P20270" i="2"/>
  <c r="O20270" i="2"/>
  <c r="N20270" i="2"/>
  <c r="Q20278" i="2"/>
  <c r="P20278" i="2"/>
  <c r="O20278" i="2"/>
  <c r="N20278" i="2"/>
  <c r="Q20286" i="2"/>
  <c r="P20286" i="2"/>
  <c r="O20286" i="2"/>
  <c r="N20286" i="2"/>
  <c r="Q20294" i="2"/>
  <c r="P20294" i="2"/>
  <c r="O20294" i="2"/>
  <c r="N20294" i="2"/>
  <c r="Q20302" i="2"/>
  <c r="P20302" i="2"/>
  <c r="O20302" i="2"/>
  <c r="N20302" i="2"/>
  <c r="Q20310" i="2"/>
  <c r="P20310" i="2"/>
  <c r="O20310" i="2"/>
  <c r="N20310" i="2"/>
  <c r="Q20318" i="2"/>
  <c r="P20318" i="2"/>
  <c r="O20318" i="2"/>
  <c r="N20318" i="2"/>
  <c r="Q20326" i="2"/>
  <c r="P20326" i="2"/>
  <c r="O20326" i="2"/>
  <c r="N20326" i="2"/>
  <c r="Q20334" i="2"/>
  <c r="P20334" i="2"/>
  <c r="O20334" i="2"/>
  <c r="N20334" i="2"/>
  <c r="Q20342" i="2"/>
  <c r="P20342" i="2"/>
  <c r="O20342" i="2"/>
  <c r="N20342" i="2"/>
  <c r="Q20350" i="2"/>
  <c r="P20350" i="2"/>
  <c r="O20350" i="2"/>
  <c r="N20350" i="2"/>
  <c r="Q20358" i="2"/>
  <c r="P20358" i="2"/>
  <c r="O20358" i="2"/>
  <c r="N20358" i="2"/>
  <c r="Q20366" i="2"/>
  <c r="P20366" i="2"/>
  <c r="O20366" i="2"/>
  <c r="N20366" i="2"/>
  <c r="Q20374" i="2"/>
  <c r="P20374" i="2"/>
  <c r="O20374" i="2"/>
  <c r="N20374" i="2"/>
  <c r="Q20382" i="2"/>
  <c r="P20382" i="2"/>
  <c r="O20382" i="2"/>
  <c r="N20382" i="2"/>
  <c r="Q20390" i="2"/>
  <c r="P20390" i="2"/>
  <c r="O20390" i="2"/>
  <c r="N20390" i="2"/>
  <c r="Q20398" i="2"/>
  <c r="P20398" i="2"/>
  <c r="O20398" i="2"/>
  <c r="N20398" i="2"/>
  <c r="Q20406" i="2"/>
  <c r="P20406" i="2"/>
  <c r="O20406" i="2"/>
  <c r="N20406" i="2"/>
  <c r="Q20414" i="2"/>
  <c r="P20414" i="2"/>
  <c r="O20414" i="2"/>
  <c r="N20414" i="2"/>
  <c r="Q20422" i="2"/>
  <c r="P20422" i="2"/>
  <c r="O20422" i="2"/>
  <c r="N20422" i="2"/>
  <c r="Q20430" i="2"/>
  <c r="P20430" i="2"/>
  <c r="O20430" i="2"/>
  <c r="N20430" i="2"/>
  <c r="Q20438" i="2"/>
  <c r="P20438" i="2"/>
  <c r="O20438" i="2"/>
  <c r="N20438" i="2"/>
  <c r="Q20446" i="2"/>
  <c r="P20446" i="2"/>
  <c r="O20446" i="2"/>
  <c r="N20446" i="2"/>
  <c r="Q20454" i="2"/>
  <c r="P20454" i="2"/>
  <c r="O20454" i="2"/>
  <c r="N20454" i="2"/>
  <c r="Q20462" i="2"/>
  <c r="P20462" i="2"/>
  <c r="O20462" i="2"/>
  <c r="N20462" i="2"/>
  <c r="Q20470" i="2"/>
  <c r="P20470" i="2"/>
  <c r="O20470" i="2"/>
  <c r="N20470" i="2"/>
  <c r="Q20478" i="2"/>
  <c r="P20478" i="2"/>
  <c r="O20478" i="2"/>
  <c r="N20478" i="2"/>
  <c r="Q20486" i="2"/>
  <c r="P20486" i="2"/>
  <c r="O20486" i="2"/>
  <c r="N20486" i="2"/>
  <c r="Q20494" i="2"/>
  <c r="P20494" i="2"/>
  <c r="O20494" i="2"/>
  <c r="N20494" i="2"/>
  <c r="Q20502" i="2"/>
  <c r="P20502" i="2"/>
  <c r="O20502" i="2"/>
  <c r="N20502" i="2"/>
  <c r="Q20510" i="2"/>
  <c r="P20510" i="2"/>
  <c r="O20510" i="2"/>
  <c r="N20510" i="2"/>
  <c r="Q20518" i="2"/>
  <c r="P20518" i="2"/>
  <c r="O20518" i="2"/>
  <c r="N20518" i="2"/>
  <c r="Q20526" i="2"/>
  <c r="P20526" i="2"/>
  <c r="O20526" i="2"/>
  <c r="N20526" i="2"/>
  <c r="Q20534" i="2"/>
  <c r="P20534" i="2"/>
  <c r="O20534" i="2"/>
  <c r="N20534" i="2"/>
  <c r="Q20542" i="2"/>
  <c r="P20542" i="2"/>
  <c r="O20542" i="2"/>
  <c r="N20542" i="2"/>
  <c r="Q20550" i="2"/>
  <c r="P20550" i="2"/>
  <c r="O20550" i="2"/>
  <c r="N20550" i="2"/>
  <c r="Q20558" i="2"/>
  <c r="P20558" i="2"/>
  <c r="O20558" i="2"/>
  <c r="N20558" i="2"/>
  <c r="Q20566" i="2"/>
  <c r="P20566" i="2"/>
  <c r="O20566" i="2"/>
  <c r="N20566" i="2"/>
  <c r="Q20574" i="2"/>
  <c r="P20574" i="2"/>
  <c r="O20574" i="2"/>
  <c r="N20574" i="2"/>
  <c r="Q20582" i="2"/>
  <c r="P20582" i="2"/>
  <c r="O20582" i="2"/>
  <c r="N20582" i="2"/>
  <c r="Q20590" i="2"/>
  <c r="P20590" i="2"/>
  <c r="O20590" i="2"/>
  <c r="N20590" i="2"/>
  <c r="Q20598" i="2"/>
  <c r="P20598" i="2"/>
  <c r="O20598" i="2"/>
  <c r="N20598" i="2"/>
  <c r="Q20606" i="2"/>
  <c r="P20606" i="2"/>
  <c r="O20606" i="2"/>
  <c r="N20606" i="2"/>
  <c r="Q20614" i="2"/>
  <c r="P20614" i="2"/>
  <c r="O20614" i="2"/>
  <c r="N20614" i="2"/>
  <c r="Q20622" i="2"/>
  <c r="P20622" i="2"/>
  <c r="O20622" i="2"/>
  <c r="N20622" i="2"/>
  <c r="Q20630" i="2"/>
  <c r="P20630" i="2"/>
  <c r="O20630" i="2"/>
  <c r="N20630" i="2"/>
  <c r="Q20638" i="2"/>
  <c r="P20638" i="2"/>
  <c r="O20638" i="2"/>
  <c r="N20638" i="2"/>
  <c r="Q20646" i="2"/>
  <c r="P20646" i="2"/>
  <c r="O20646" i="2"/>
  <c r="N20646" i="2"/>
  <c r="Q20654" i="2"/>
  <c r="P20654" i="2"/>
  <c r="O20654" i="2"/>
  <c r="N20654" i="2"/>
  <c r="Q20662" i="2"/>
  <c r="P20662" i="2"/>
  <c r="O20662" i="2"/>
  <c r="N20662" i="2"/>
  <c r="Q20670" i="2"/>
  <c r="P20670" i="2"/>
  <c r="O20670" i="2"/>
  <c r="N20670" i="2"/>
  <c r="Q20678" i="2"/>
  <c r="P20678" i="2"/>
  <c r="O20678" i="2"/>
  <c r="N20678" i="2"/>
  <c r="Q20686" i="2"/>
  <c r="P20686" i="2"/>
  <c r="O20686" i="2"/>
  <c r="N20686" i="2"/>
  <c r="Q20694" i="2"/>
  <c r="P20694" i="2"/>
  <c r="O20694" i="2"/>
  <c r="N20694" i="2"/>
  <c r="Q20702" i="2"/>
  <c r="P20702" i="2"/>
  <c r="O20702" i="2"/>
  <c r="N20702" i="2"/>
  <c r="Q20710" i="2"/>
  <c r="P20710" i="2"/>
  <c r="O20710" i="2"/>
  <c r="N20710" i="2"/>
  <c r="Q20718" i="2"/>
  <c r="P20718" i="2"/>
  <c r="O20718" i="2"/>
  <c r="N20718" i="2"/>
  <c r="Q20726" i="2"/>
  <c r="P20726" i="2"/>
  <c r="O20726" i="2"/>
  <c r="N20726" i="2"/>
  <c r="Q20734" i="2"/>
  <c r="P20734" i="2"/>
  <c r="O20734" i="2"/>
  <c r="N20734" i="2"/>
  <c r="Q20742" i="2"/>
  <c r="P20742" i="2"/>
  <c r="O20742" i="2"/>
  <c r="N20742" i="2"/>
  <c r="Q20750" i="2"/>
  <c r="P20750" i="2"/>
  <c r="O20750" i="2"/>
  <c r="N20750" i="2"/>
  <c r="Q20758" i="2"/>
  <c r="P20758" i="2"/>
  <c r="O20758" i="2"/>
  <c r="N20758" i="2"/>
  <c r="Q20766" i="2"/>
  <c r="P20766" i="2"/>
  <c r="O20766" i="2"/>
  <c r="N20766" i="2"/>
  <c r="Q20774" i="2"/>
  <c r="P20774" i="2"/>
  <c r="O20774" i="2"/>
  <c r="N20774" i="2"/>
  <c r="Q20782" i="2"/>
  <c r="P20782" i="2"/>
  <c r="O20782" i="2"/>
  <c r="N20782" i="2"/>
  <c r="Q20790" i="2"/>
  <c r="P20790" i="2"/>
  <c r="O20790" i="2"/>
  <c r="N20790" i="2"/>
  <c r="Q20798" i="2"/>
  <c r="P20798" i="2"/>
  <c r="O20798" i="2"/>
  <c r="N20798" i="2"/>
  <c r="Q20806" i="2"/>
  <c r="P20806" i="2"/>
  <c r="O20806" i="2"/>
  <c r="N20806" i="2"/>
  <c r="Q20814" i="2"/>
  <c r="P20814" i="2"/>
  <c r="O20814" i="2"/>
  <c r="N20814" i="2"/>
  <c r="Q20822" i="2"/>
  <c r="P20822" i="2"/>
  <c r="O20822" i="2"/>
  <c r="N20822" i="2"/>
  <c r="Q20830" i="2"/>
  <c r="P20830" i="2"/>
  <c r="O20830" i="2"/>
  <c r="N20830" i="2"/>
  <c r="Q20838" i="2"/>
  <c r="P20838" i="2"/>
  <c r="O20838" i="2"/>
  <c r="N20838" i="2"/>
  <c r="Q20846" i="2"/>
  <c r="P20846" i="2"/>
  <c r="O20846" i="2"/>
  <c r="N20846" i="2"/>
  <c r="Q20854" i="2"/>
  <c r="P20854" i="2"/>
  <c r="O20854" i="2"/>
  <c r="N20854" i="2"/>
  <c r="Q20862" i="2"/>
  <c r="P20862" i="2"/>
  <c r="O20862" i="2"/>
  <c r="N20862" i="2"/>
  <c r="Q20870" i="2"/>
  <c r="P20870" i="2"/>
  <c r="O20870" i="2"/>
  <c r="N20870" i="2"/>
  <c r="Q20878" i="2"/>
  <c r="P20878" i="2"/>
  <c r="O20878" i="2"/>
  <c r="N20878" i="2"/>
  <c r="Q20886" i="2"/>
  <c r="P20886" i="2"/>
  <c r="O20886" i="2"/>
  <c r="N20886" i="2"/>
  <c r="Q20894" i="2"/>
  <c r="P20894" i="2"/>
  <c r="O20894" i="2"/>
  <c r="N20894" i="2"/>
  <c r="Q20902" i="2"/>
  <c r="P20902" i="2"/>
  <c r="O20902" i="2"/>
  <c r="N20902" i="2"/>
  <c r="Q20910" i="2"/>
  <c r="P20910" i="2"/>
  <c r="O20910" i="2"/>
  <c r="N20910" i="2"/>
  <c r="Q20918" i="2"/>
  <c r="P20918" i="2"/>
  <c r="O20918" i="2"/>
  <c r="N20918" i="2"/>
  <c r="Q20926" i="2"/>
  <c r="P20926" i="2"/>
  <c r="O20926" i="2"/>
  <c r="N20926" i="2"/>
  <c r="Q20934" i="2"/>
  <c r="P20934" i="2"/>
  <c r="O20934" i="2"/>
  <c r="N20934" i="2"/>
  <c r="Q20942" i="2"/>
  <c r="P20942" i="2"/>
  <c r="O20942" i="2"/>
  <c r="N20942" i="2"/>
  <c r="Q20950" i="2"/>
  <c r="P20950" i="2"/>
  <c r="O20950" i="2"/>
  <c r="N20950" i="2"/>
  <c r="Q20958" i="2"/>
  <c r="P20958" i="2"/>
  <c r="O20958" i="2"/>
  <c r="N20958" i="2"/>
  <c r="Q20966" i="2"/>
  <c r="P20966" i="2"/>
  <c r="O20966" i="2"/>
  <c r="N20966" i="2"/>
  <c r="Q20974" i="2"/>
  <c r="P20974" i="2"/>
  <c r="O20974" i="2"/>
  <c r="N20974" i="2"/>
  <c r="Q20982" i="2"/>
  <c r="P20982" i="2"/>
  <c r="O20982" i="2"/>
  <c r="N20982" i="2"/>
  <c r="Q20990" i="2"/>
  <c r="P20990" i="2"/>
  <c r="O20990" i="2"/>
  <c r="N20990" i="2"/>
  <c r="Q20998" i="2"/>
  <c r="P20998" i="2"/>
  <c r="O20998" i="2"/>
  <c r="N20998" i="2"/>
  <c r="Q21006" i="2"/>
  <c r="P21006" i="2"/>
  <c r="O21006" i="2"/>
  <c r="N21006" i="2"/>
  <c r="Q21014" i="2"/>
  <c r="P21014" i="2"/>
  <c r="O21014" i="2"/>
  <c r="N21014" i="2"/>
  <c r="Q21022" i="2"/>
  <c r="P21022" i="2"/>
  <c r="O21022" i="2"/>
  <c r="N21022" i="2"/>
  <c r="Q21030" i="2"/>
  <c r="P21030" i="2"/>
  <c r="O21030" i="2"/>
  <c r="N21030" i="2"/>
  <c r="Q21038" i="2"/>
  <c r="P21038" i="2"/>
  <c r="O21038" i="2"/>
  <c r="N21038" i="2"/>
  <c r="Q21046" i="2"/>
  <c r="P21046" i="2"/>
  <c r="O21046" i="2"/>
  <c r="N21046" i="2"/>
  <c r="Q21054" i="2"/>
  <c r="P21054" i="2"/>
  <c r="O21054" i="2"/>
  <c r="N21054" i="2"/>
  <c r="Q21062" i="2"/>
  <c r="P21062" i="2"/>
  <c r="O21062" i="2"/>
  <c r="N21062" i="2"/>
  <c r="Q21070" i="2"/>
  <c r="P21070" i="2"/>
  <c r="O21070" i="2"/>
  <c r="N21070" i="2"/>
  <c r="Q21078" i="2"/>
  <c r="P21078" i="2"/>
  <c r="O21078" i="2"/>
  <c r="N21078" i="2"/>
  <c r="Q21086" i="2"/>
  <c r="P21086" i="2"/>
  <c r="O21086" i="2"/>
  <c r="N21086" i="2"/>
  <c r="Q21094" i="2"/>
  <c r="P21094" i="2"/>
  <c r="O21094" i="2"/>
  <c r="N21094" i="2"/>
  <c r="Q21102" i="2"/>
  <c r="P21102" i="2"/>
  <c r="O21102" i="2"/>
  <c r="N21102" i="2"/>
  <c r="Q21110" i="2"/>
  <c r="P21110" i="2"/>
  <c r="O21110" i="2"/>
  <c r="N21110" i="2"/>
  <c r="Q21118" i="2"/>
  <c r="P21118" i="2"/>
  <c r="O21118" i="2"/>
  <c r="N21118" i="2"/>
  <c r="Q21126" i="2"/>
  <c r="P21126" i="2"/>
  <c r="O21126" i="2"/>
  <c r="N21126" i="2"/>
  <c r="Q21134" i="2"/>
  <c r="P21134" i="2"/>
  <c r="O21134" i="2"/>
  <c r="N21134" i="2"/>
  <c r="Q21142" i="2"/>
  <c r="P21142" i="2"/>
  <c r="O21142" i="2"/>
  <c r="N21142" i="2"/>
  <c r="Q21150" i="2"/>
  <c r="P21150" i="2"/>
  <c r="O21150" i="2"/>
  <c r="N21150" i="2"/>
  <c r="Q21158" i="2"/>
  <c r="P21158" i="2"/>
  <c r="O21158" i="2"/>
  <c r="N21158" i="2"/>
  <c r="Q21166" i="2"/>
  <c r="P21166" i="2"/>
  <c r="O21166" i="2"/>
  <c r="N21166" i="2"/>
  <c r="Q21174" i="2"/>
  <c r="P21174" i="2"/>
  <c r="O21174" i="2"/>
  <c r="N21174" i="2"/>
  <c r="Q21182" i="2"/>
  <c r="P21182" i="2"/>
  <c r="O21182" i="2"/>
  <c r="N21182" i="2"/>
  <c r="Q21190" i="2"/>
  <c r="P21190" i="2"/>
  <c r="O21190" i="2"/>
  <c r="N21190" i="2"/>
  <c r="Q21198" i="2"/>
  <c r="P21198" i="2"/>
  <c r="O21198" i="2"/>
  <c r="N21198" i="2"/>
  <c r="Q21206" i="2"/>
  <c r="P21206" i="2"/>
  <c r="O21206" i="2"/>
  <c r="N21206" i="2"/>
  <c r="Q21214" i="2"/>
  <c r="P21214" i="2"/>
  <c r="O21214" i="2"/>
  <c r="N21214" i="2"/>
  <c r="Q21222" i="2"/>
  <c r="P21222" i="2"/>
  <c r="O21222" i="2"/>
  <c r="N21222" i="2"/>
  <c r="Q21230" i="2"/>
  <c r="P21230" i="2"/>
  <c r="O21230" i="2"/>
  <c r="N21230" i="2"/>
  <c r="Q21238" i="2"/>
  <c r="P21238" i="2"/>
  <c r="O21238" i="2"/>
  <c r="N21238" i="2"/>
  <c r="Q21246" i="2"/>
  <c r="P21246" i="2"/>
  <c r="O21246" i="2"/>
  <c r="N21246" i="2"/>
  <c r="Q21254" i="2"/>
  <c r="P21254" i="2"/>
  <c r="O21254" i="2"/>
  <c r="N21254" i="2"/>
  <c r="Q21262" i="2"/>
  <c r="P21262" i="2"/>
  <c r="O21262" i="2"/>
  <c r="N21262" i="2"/>
  <c r="Q21270" i="2"/>
  <c r="P21270" i="2"/>
  <c r="O21270" i="2"/>
  <c r="N21270" i="2"/>
  <c r="Q21278" i="2"/>
  <c r="P21278" i="2"/>
  <c r="O21278" i="2"/>
  <c r="N21278" i="2"/>
  <c r="Q21286" i="2"/>
  <c r="P21286" i="2"/>
  <c r="O21286" i="2"/>
  <c r="N21286" i="2"/>
  <c r="Q21294" i="2"/>
  <c r="P21294" i="2"/>
  <c r="O21294" i="2"/>
  <c r="N21294" i="2"/>
  <c r="Q21302" i="2"/>
  <c r="P21302" i="2"/>
  <c r="O21302" i="2"/>
  <c r="N21302" i="2"/>
  <c r="Q21310" i="2"/>
  <c r="P21310" i="2"/>
  <c r="O21310" i="2"/>
  <c r="N21310" i="2"/>
  <c r="Q21318" i="2"/>
  <c r="P21318" i="2"/>
  <c r="O21318" i="2"/>
  <c r="N21318" i="2"/>
  <c r="Q21326" i="2"/>
  <c r="P21326" i="2"/>
  <c r="O21326" i="2"/>
  <c r="N21326" i="2"/>
  <c r="Q21334" i="2"/>
  <c r="P21334" i="2"/>
  <c r="O21334" i="2"/>
  <c r="N21334" i="2"/>
  <c r="Q21342" i="2"/>
  <c r="P21342" i="2"/>
  <c r="O21342" i="2"/>
  <c r="N21342" i="2"/>
  <c r="Q21350" i="2"/>
  <c r="P21350" i="2"/>
  <c r="O21350" i="2"/>
  <c r="N21350" i="2"/>
  <c r="Q21358" i="2"/>
  <c r="P21358" i="2"/>
  <c r="O21358" i="2"/>
  <c r="N21358" i="2"/>
  <c r="Q21366" i="2"/>
  <c r="P21366" i="2"/>
  <c r="O21366" i="2"/>
  <c r="N21366" i="2"/>
  <c r="Q21374" i="2"/>
  <c r="P21374" i="2"/>
  <c r="O21374" i="2"/>
  <c r="N21374" i="2"/>
  <c r="Q21382" i="2"/>
  <c r="P21382" i="2"/>
  <c r="O21382" i="2"/>
  <c r="N21382" i="2"/>
  <c r="Q21390" i="2"/>
  <c r="P21390" i="2"/>
  <c r="O21390" i="2"/>
  <c r="N21390" i="2"/>
  <c r="Q21398" i="2"/>
  <c r="P21398" i="2"/>
  <c r="O21398" i="2"/>
  <c r="N21398" i="2"/>
  <c r="Q21406" i="2"/>
  <c r="P21406" i="2"/>
  <c r="O21406" i="2"/>
  <c r="N21406" i="2"/>
  <c r="Q21414" i="2"/>
  <c r="P21414" i="2"/>
  <c r="O21414" i="2"/>
  <c r="N21414" i="2"/>
  <c r="Q21422" i="2"/>
  <c r="P21422" i="2"/>
  <c r="O21422" i="2"/>
  <c r="N21422" i="2"/>
  <c r="Q21430" i="2"/>
  <c r="P21430" i="2"/>
  <c r="O21430" i="2"/>
  <c r="N21430" i="2"/>
  <c r="Q21438" i="2"/>
  <c r="P21438" i="2"/>
  <c r="O21438" i="2"/>
  <c r="N21438" i="2"/>
  <c r="Q21446" i="2"/>
  <c r="P21446" i="2"/>
  <c r="O21446" i="2"/>
  <c r="N21446" i="2"/>
  <c r="Q21454" i="2"/>
  <c r="P21454" i="2"/>
  <c r="O21454" i="2"/>
  <c r="N21454" i="2"/>
  <c r="Q21462" i="2"/>
  <c r="P21462" i="2"/>
  <c r="O21462" i="2"/>
  <c r="N21462" i="2"/>
  <c r="Q21470" i="2"/>
  <c r="P21470" i="2"/>
  <c r="O21470" i="2"/>
  <c r="N21470" i="2"/>
  <c r="Q21478" i="2"/>
  <c r="P21478" i="2"/>
  <c r="O21478" i="2"/>
  <c r="N21478" i="2"/>
  <c r="Q21486" i="2"/>
  <c r="P21486" i="2"/>
  <c r="O21486" i="2"/>
  <c r="N21486" i="2"/>
  <c r="Q21494" i="2"/>
  <c r="P21494" i="2"/>
  <c r="O21494" i="2"/>
  <c r="N21494" i="2"/>
  <c r="Q21502" i="2"/>
  <c r="P21502" i="2"/>
  <c r="O21502" i="2"/>
  <c r="N21502" i="2"/>
  <c r="Q21510" i="2"/>
  <c r="P21510" i="2"/>
  <c r="O21510" i="2"/>
  <c r="N21510" i="2"/>
  <c r="Q21518" i="2"/>
  <c r="P21518" i="2"/>
  <c r="O21518" i="2"/>
  <c r="N21518" i="2"/>
  <c r="Q21526" i="2"/>
  <c r="P21526" i="2"/>
  <c r="O21526" i="2"/>
  <c r="N21526" i="2"/>
  <c r="Q21534" i="2"/>
  <c r="P21534" i="2"/>
  <c r="O21534" i="2"/>
  <c r="N21534" i="2"/>
  <c r="Q21542" i="2"/>
  <c r="P21542" i="2"/>
  <c r="O21542" i="2"/>
  <c r="N21542" i="2"/>
  <c r="Q21550" i="2"/>
  <c r="P21550" i="2"/>
  <c r="O21550" i="2"/>
  <c r="N21550" i="2"/>
  <c r="Q21558" i="2"/>
  <c r="P21558" i="2"/>
  <c r="O21558" i="2"/>
  <c r="N21558" i="2"/>
  <c r="Q21566" i="2"/>
  <c r="P21566" i="2"/>
  <c r="O21566" i="2"/>
  <c r="N21566" i="2"/>
  <c r="Q21574" i="2"/>
  <c r="P21574" i="2"/>
  <c r="O21574" i="2"/>
  <c r="N21574" i="2"/>
  <c r="Q21582" i="2"/>
  <c r="P21582" i="2"/>
  <c r="O21582" i="2"/>
  <c r="N21582" i="2"/>
  <c r="Q21590" i="2"/>
  <c r="P21590" i="2"/>
  <c r="O21590" i="2"/>
  <c r="N21590" i="2"/>
  <c r="Q21598" i="2"/>
  <c r="P21598" i="2"/>
  <c r="O21598" i="2"/>
  <c r="N21598" i="2"/>
  <c r="Q21606" i="2"/>
  <c r="P21606" i="2"/>
  <c r="O21606" i="2"/>
  <c r="N21606" i="2"/>
  <c r="Q21614" i="2"/>
  <c r="P21614" i="2"/>
  <c r="O21614" i="2"/>
  <c r="N21614" i="2"/>
  <c r="Q21622" i="2"/>
  <c r="P21622" i="2"/>
  <c r="O21622" i="2"/>
  <c r="N21622" i="2"/>
  <c r="Q21630" i="2"/>
  <c r="P21630" i="2"/>
  <c r="O21630" i="2"/>
  <c r="N21630" i="2"/>
  <c r="Q21638" i="2"/>
  <c r="P21638" i="2"/>
  <c r="O21638" i="2"/>
  <c r="N21638" i="2"/>
  <c r="Q21646" i="2"/>
  <c r="P21646" i="2"/>
  <c r="O21646" i="2"/>
  <c r="N21646" i="2"/>
  <c r="Q21654" i="2"/>
  <c r="P21654" i="2"/>
  <c r="O21654" i="2"/>
  <c r="N21654" i="2"/>
  <c r="Q21662" i="2"/>
  <c r="P21662" i="2"/>
  <c r="O21662" i="2"/>
  <c r="N21662" i="2"/>
  <c r="Q21670" i="2"/>
  <c r="P21670" i="2"/>
  <c r="O21670" i="2"/>
  <c r="N21670" i="2"/>
  <c r="Q21678" i="2"/>
  <c r="P21678" i="2"/>
  <c r="O21678" i="2"/>
  <c r="N21678" i="2"/>
  <c r="Q21686" i="2"/>
  <c r="P21686" i="2"/>
  <c r="O21686" i="2"/>
  <c r="N21686" i="2"/>
  <c r="Q21694" i="2"/>
  <c r="P21694" i="2"/>
  <c r="O21694" i="2"/>
  <c r="N21694" i="2"/>
  <c r="Q21702" i="2"/>
  <c r="P21702" i="2"/>
  <c r="O21702" i="2"/>
  <c r="N21702" i="2"/>
  <c r="Q21710" i="2"/>
  <c r="P21710" i="2"/>
  <c r="O21710" i="2"/>
  <c r="N21710" i="2"/>
  <c r="Q21718" i="2"/>
  <c r="P21718" i="2"/>
  <c r="O21718" i="2"/>
  <c r="N21718" i="2"/>
  <c r="Q21726" i="2"/>
  <c r="P21726" i="2"/>
  <c r="O21726" i="2"/>
  <c r="N21726" i="2"/>
  <c r="Q21734" i="2"/>
  <c r="P21734" i="2"/>
  <c r="O21734" i="2"/>
  <c r="N21734" i="2"/>
  <c r="Q21742" i="2"/>
  <c r="P21742" i="2"/>
  <c r="O21742" i="2"/>
  <c r="N21742" i="2"/>
  <c r="Q21750" i="2"/>
  <c r="P21750" i="2"/>
  <c r="O21750" i="2"/>
  <c r="N21750" i="2"/>
  <c r="Q21758" i="2"/>
  <c r="P21758" i="2"/>
  <c r="O21758" i="2"/>
  <c r="N21758" i="2"/>
  <c r="Q21766" i="2"/>
  <c r="P21766" i="2"/>
  <c r="O21766" i="2"/>
  <c r="N21766" i="2"/>
  <c r="Q21774" i="2"/>
  <c r="P21774" i="2"/>
  <c r="O21774" i="2"/>
  <c r="N21774" i="2"/>
  <c r="Q21782" i="2"/>
  <c r="P21782" i="2"/>
  <c r="O21782" i="2"/>
  <c r="N21782" i="2"/>
  <c r="Q21790" i="2"/>
  <c r="P21790" i="2"/>
  <c r="O21790" i="2"/>
  <c r="N21790" i="2"/>
  <c r="Q21798" i="2"/>
  <c r="P21798" i="2"/>
  <c r="O21798" i="2"/>
  <c r="N21798" i="2"/>
  <c r="Q21806" i="2"/>
  <c r="P21806" i="2"/>
  <c r="O21806" i="2"/>
  <c r="N21806" i="2"/>
  <c r="Q21814" i="2"/>
  <c r="P21814" i="2"/>
  <c r="O21814" i="2"/>
  <c r="N21814" i="2"/>
  <c r="Q21822" i="2"/>
  <c r="P21822" i="2"/>
  <c r="O21822" i="2"/>
  <c r="N21822" i="2"/>
  <c r="Q21830" i="2"/>
  <c r="P21830" i="2"/>
  <c r="O21830" i="2"/>
  <c r="N21830" i="2"/>
  <c r="Q21838" i="2"/>
  <c r="P21838" i="2"/>
  <c r="O21838" i="2"/>
  <c r="N21838" i="2"/>
  <c r="Q21846" i="2"/>
  <c r="P21846" i="2"/>
  <c r="O21846" i="2"/>
  <c r="N21846" i="2"/>
  <c r="Q21854" i="2"/>
  <c r="P21854" i="2"/>
  <c r="O21854" i="2"/>
  <c r="N21854" i="2"/>
  <c r="Q21862" i="2"/>
  <c r="P21862" i="2"/>
  <c r="O21862" i="2"/>
  <c r="N21862" i="2"/>
  <c r="Q21870" i="2"/>
  <c r="P21870" i="2"/>
  <c r="O21870" i="2"/>
  <c r="N21870" i="2"/>
  <c r="Q21878" i="2"/>
  <c r="P21878" i="2"/>
  <c r="O21878" i="2"/>
  <c r="N21878" i="2"/>
  <c r="Q21886" i="2"/>
  <c r="P21886" i="2"/>
  <c r="O21886" i="2"/>
  <c r="N21886" i="2"/>
  <c r="Q21894" i="2"/>
  <c r="P21894" i="2"/>
  <c r="O21894" i="2"/>
  <c r="N21894" i="2"/>
  <c r="Q21902" i="2"/>
  <c r="P21902" i="2"/>
  <c r="O21902" i="2"/>
  <c r="N21902" i="2"/>
  <c r="Q21910" i="2"/>
  <c r="P21910" i="2"/>
  <c r="O21910" i="2"/>
  <c r="N21910" i="2"/>
  <c r="Q21918" i="2"/>
  <c r="P21918" i="2"/>
  <c r="O21918" i="2"/>
  <c r="N21918" i="2"/>
  <c r="Q21926" i="2"/>
  <c r="P21926" i="2"/>
  <c r="O21926" i="2"/>
  <c r="N21926" i="2"/>
  <c r="Q21934" i="2"/>
  <c r="P21934" i="2"/>
  <c r="O21934" i="2"/>
  <c r="N21934" i="2"/>
  <c r="Q21942" i="2"/>
  <c r="P21942" i="2"/>
  <c r="O21942" i="2"/>
  <c r="N21942" i="2"/>
  <c r="Q21950" i="2"/>
  <c r="P21950" i="2"/>
  <c r="O21950" i="2"/>
  <c r="N21950" i="2"/>
  <c r="Q21958" i="2"/>
  <c r="P21958" i="2"/>
  <c r="O21958" i="2"/>
  <c r="N21958" i="2"/>
  <c r="Q21966" i="2"/>
  <c r="P21966" i="2"/>
  <c r="O21966" i="2"/>
  <c r="N21966" i="2"/>
  <c r="Q21974" i="2"/>
  <c r="P21974" i="2"/>
  <c r="O21974" i="2"/>
  <c r="N21974" i="2"/>
  <c r="Q21982" i="2"/>
  <c r="P21982" i="2"/>
  <c r="O21982" i="2"/>
  <c r="N21982" i="2"/>
  <c r="Q21990" i="2"/>
  <c r="P21990" i="2"/>
  <c r="O21990" i="2"/>
  <c r="N21990" i="2"/>
  <c r="Q21998" i="2"/>
  <c r="P21998" i="2"/>
  <c r="O21998" i="2"/>
  <c r="N21998" i="2"/>
  <c r="Q22006" i="2"/>
  <c r="P22006" i="2"/>
  <c r="O22006" i="2"/>
  <c r="N22006" i="2"/>
  <c r="Q22014" i="2"/>
  <c r="P22014" i="2"/>
  <c r="O22014" i="2"/>
  <c r="N22014" i="2"/>
  <c r="Q22022" i="2"/>
  <c r="P22022" i="2"/>
  <c r="O22022" i="2"/>
  <c r="N22022" i="2"/>
  <c r="Q22030" i="2"/>
  <c r="P22030" i="2"/>
  <c r="O22030" i="2"/>
  <c r="N22030" i="2"/>
  <c r="Q22038" i="2"/>
  <c r="P22038" i="2"/>
  <c r="O22038" i="2"/>
  <c r="N22038" i="2"/>
  <c r="Q22046" i="2"/>
  <c r="P22046" i="2"/>
  <c r="O22046" i="2"/>
  <c r="N22046" i="2"/>
  <c r="Q22054" i="2"/>
  <c r="P22054" i="2"/>
  <c r="O22054" i="2"/>
  <c r="N22054" i="2"/>
  <c r="Q22062" i="2"/>
  <c r="P22062" i="2"/>
  <c r="O22062" i="2"/>
  <c r="N22062" i="2"/>
  <c r="Q22070" i="2"/>
  <c r="P22070" i="2"/>
  <c r="O22070" i="2"/>
  <c r="N22070" i="2"/>
  <c r="Q22078" i="2"/>
  <c r="P22078" i="2"/>
  <c r="O22078" i="2"/>
  <c r="N22078" i="2"/>
  <c r="Q22086" i="2"/>
  <c r="P22086" i="2"/>
  <c r="O22086" i="2"/>
  <c r="N22086" i="2"/>
  <c r="Q22094" i="2"/>
  <c r="P22094" i="2"/>
  <c r="O22094" i="2"/>
  <c r="N22094" i="2"/>
  <c r="Q22102" i="2"/>
  <c r="P22102" i="2"/>
  <c r="O22102" i="2"/>
  <c r="N22102" i="2"/>
  <c r="Q22110" i="2"/>
  <c r="P22110" i="2"/>
  <c r="O22110" i="2"/>
  <c r="N22110" i="2"/>
  <c r="Q22118" i="2"/>
  <c r="P22118" i="2"/>
  <c r="O22118" i="2"/>
  <c r="N22118" i="2"/>
  <c r="Q22126" i="2"/>
  <c r="P22126" i="2"/>
  <c r="O22126" i="2"/>
  <c r="N22126" i="2"/>
  <c r="Q22134" i="2"/>
  <c r="P22134" i="2"/>
  <c r="O22134" i="2"/>
  <c r="N22134" i="2"/>
  <c r="Q22142" i="2"/>
  <c r="P22142" i="2"/>
  <c r="O22142" i="2"/>
  <c r="N22142" i="2"/>
  <c r="Q22150" i="2"/>
  <c r="P22150" i="2"/>
  <c r="O22150" i="2"/>
  <c r="N22150" i="2"/>
  <c r="Q22158" i="2"/>
  <c r="P22158" i="2"/>
  <c r="O22158" i="2"/>
  <c r="N22158" i="2"/>
  <c r="Q22166" i="2"/>
  <c r="P22166" i="2"/>
  <c r="O22166" i="2"/>
  <c r="N22166" i="2"/>
  <c r="Q22174" i="2"/>
  <c r="P22174" i="2"/>
  <c r="O22174" i="2"/>
  <c r="N22174" i="2"/>
  <c r="Q22182" i="2"/>
  <c r="P22182" i="2"/>
  <c r="O22182" i="2"/>
  <c r="N22182" i="2"/>
  <c r="Q22190" i="2"/>
  <c r="P22190" i="2"/>
  <c r="O22190" i="2"/>
  <c r="N22190" i="2"/>
  <c r="Q22198" i="2"/>
  <c r="P22198" i="2"/>
  <c r="O22198" i="2"/>
  <c r="N22198" i="2"/>
  <c r="Q22206" i="2"/>
  <c r="P22206" i="2"/>
  <c r="O22206" i="2"/>
  <c r="N22206" i="2"/>
  <c r="Q22214" i="2"/>
  <c r="P22214" i="2"/>
  <c r="O22214" i="2"/>
  <c r="N22214" i="2"/>
  <c r="Q22222" i="2"/>
  <c r="P22222" i="2"/>
  <c r="O22222" i="2"/>
  <c r="N22222" i="2"/>
  <c r="Q22230" i="2"/>
  <c r="P22230" i="2"/>
  <c r="O22230" i="2"/>
  <c r="N22230" i="2"/>
  <c r="Q22238" i="2"/>
  <c r="P22238" i="2"/>
  <c r="O22238" i="2"/>
  <c r="N22238" i="2"/>
  <c r="Q22246" i="2"/>
  <c r="P22246" i="2"/>
  <c r="O22246" i="2"/>
  <c r="N22246" i="2"/>
  <c r="Q22254" i="2"/>
  <c r="P22254" i="2"/>
  <c r="O22254" i="2"/>
  <c r="N22254" i="2"/>
  <c r="Q22262" i="2"/>
  <c r="P22262" i="2"/>
  <c r="O22262" i="2"/>
  <c r="N22262" i="2"/>
  <c r="Q22270" i="2"/>
  <c r="P22270" i="2"/>
  <c r="O22270" i="2"/>
  <c r="N22270" i="2"/>
  <c r="Q22278" i="2"/>
  <c r="P22278" i="2"/>
  <c r="O22278" i="2"/>
  <c r="N22278" i="2"/>
  <c r="Q22286" i="2"/>
  <c r="P22286" i="2"/>
  <c r="O22286" i="2"/>
  <c r="N22286" i="2"/>
  <c r="Q22294" i="2"/>
  <c r="P22294" i="2"/>
  <c r="O22294" i="2"/>
  <c r="N22294" i="2"/>
  <c r="Q22302" i="2"/>
  <c r="P22302" i="2"/>
  <c r="O22302" i="2"/>
  <c r="N22302" i="2"/>
  <c r="Q22310" i="2"/>
  <c r="P22310" i="2"/>
  <c r="O22310" i="2"/>
  <c r="N22310" i="2"/>
  <c r="Q22318" i="2"/>
  <c r="P22318" i="2"/>
  <c r="O22318" i="2"/>
  <c r="N22318" i="2"/>
  <c r="Q22326" i="2"/>
  <c r="P22326" i="2"/>
  <c r="O22326" i="2"/>
  <c r="N22326" i="2"/>
  <c r="Q22334" i="2"/>
  <c r="P22334" i="2"/>
  <c r="O22334" i="2"/>
  <c r="N22334" i="2"/>
  <c r="Q22342" i="2"/>
  <c r="P22342" i="2"/>
  <c r="O22342" i="2"/>
  <c r="N22342" i="2"/>
  <c r="Q22350" i="2"/>
  <c r="P22350" i="2"/>
  <c r="O22350" i="2"/>
  <c r="N22350" i="2"/>
  <c r="Q22358" i="2"/>
  <c r="P22358" i="2"/>
  <c r="O22358" i="2"/>
  <c r="N22358" i="2"/>
  <c r="Q22366" i="2"/>
  <c r="P22366" i="2"/>
  <c r="O22366" i="2"/>
  <c r="N22366" i="2"/>
  <c r="Q22374" i="2"/>
  <c r="P22374" i="2"/>
  <c r="O22374" i="2"/>
  <c r="N22374" i="2"/>
  <c r="Q22382" i="2"/>
  <c r="P22382" i="2"/>
  <c r="O22382" i="2"/>
  <c r="N22382" i="2"/>
  <c r="Q22390" i="2"/>
  <c r="P22390" i="2"/>
  <c r="O22390" i="2"/>
  <c r="N22390" i="2"/>
  <c r="Q22398" i="2"/>
  <c r="P22398" i="2"/>
  <c r="O22398" i="2"/>
  <c r="N22398" i="2"/>
  <c r="Q22406" i="2"/>
  <c r="P22406" i="2"/>
  <c r="O22406" i="2"/>
  <c r="N22406" i="2"/>
  <c r="Q22414" i="2"/>
  <c r="P22414" i="2"/>
  <c r="O22414" i="2"/>
  <c r="N22414" i="2"/>
  <c r="Q22422" i="2"/>
  <c r="P22422" i="2"/>
  <c r="O22422" i="2"/>
  <c r="N22422" i="2"/>
  <c r="Q22430" i="2"/>
  <c r="P22430" i="2"/>
  <c r="O22430" i="2"/>
  <c r="N22430" i="2"/>
  <c r="Q22438" i="2"/>
  <c r="P22438" i="2"/>
  <c r="O22438" i="2"/>
  <c r="N22438" i="2"/>
  <c r="Q22446" i="2"/>
  <c r="P22446" i="2"/>
  <c r="O22446" i="2"/>
  <c r="N22446" i="2"/>
  <c r="Q22454" i="2"/>
  <c r="P22454" i="2"/>
  <c r="O22454" i="2"/>
  <c r="N22454" i="2"/>
  <c r="Q22462" i="2"/>
  <c r="P22462" i="2"/>
  <c r="O22462" i="2"/>
  <c r="N22462" i="2"/>
  <c r="Q22470" i="2"/>
  <c r="P22470" i="2"/>
  <c r="O22470" i="2"/>
  <c r="N22470" i="2"/>
  <c r="Q22478" i="2"/>
  <c r="P22478" i="2"/>
  <c r="O22478" i="2"/>
  <c r="N22478" i="2"/>
  <c r="Q22486" i="2"/>
  <c r="P22486" i="2"/>
  <c r="O22486" i="2"/>
  <c r="N22486" i="2"/>
  <c r="Q22494" i="2"/>
  <c r="P22494" i="2"/>
  <c r="O22494" i="2"/>
  <c r="N22494" i="2"/>
  <c r="Q22502" i="2"/>
  <c r="P22502" i="2"/>
  <c r="O22502" i="2"/>
  <c r="N22502" i="2"/>
  <c r="Q22510" i="2"/>
  <c r="P22510" i="2"/>
  <c r="O22510" i="2"/>
  <c r="N22510" i="2"/>
  <c r="Q22518" i="2"/>
  <c r="P22518" i="2"/>
  <c r="O22518" i="2"/>
  <c r="N22518" i="2"/>
  <c r="Q22526" i="2"/>
  <c r="P22526" i="2"/>
  <c r="O22526" i="2"/>
  <c r="N22526" i="2"/>
  <c r="Q22534" i="2"/>
  <c r="P22534" i="2"/>
  <c r="O22534" i="2"/>
  <c r="N22534" i="2"/>
  <c r="Q22542" i="2"/>
  <c r="P22542" i="2"/>
  <c r="O22542" i="2"/>
  <c r="N22542" i="2"/>
  <c r="Q22550" i="2"/>
  <c r="P22550" i="2"/>
  <c r="O22550" i="2"/>
  <c r="N22550" i="2"/>
  <c r="Q22558" i="2"/>
  <c r="P22558" i="2"/>
  <c r="O22558" i="2"/>
  <c r="N22558" i="2"/>
  <c r="Q22566" i="2"/>
  <c r="P22566" i="2"/>
  <c r="O22566" i="2"/>
  <c r="N22566" i="2"/>
  <c r="Q22574" i="2"/>
  <c r="P22574" i="2"/>
  <c r="O22574" i="2"/>
  <c r="N22574" i="2"/>
  <c r="Q22582" i="2"/>
  <c r="P22582" i="2"/>
  <c r="O22582" i="2"/>
  <c r="N22582" i="2"/>
  <c r="Q22590" i="2"/>
  <c r="P22590" i="2"/>
  <c r="O22590" i="2"/>
  <c r="N22590" i="2"/>
  <c r="Q22598" i="2"/>
  <c r="P22598" i="2"/>
  <c r="O22598" i="2"/>
  <c r="N22598" i="2"/>
  <c r="Q22606" i="2"/>
  <c r="P22606" i="2"/>
  <c r="O22606" i="2"/>
  <c r="N22606" i="2"/>
  <c r="Q22614" i="2"/>
  <c r="P22614" i="2"/>
  <c r="O22614" i="2"/>
  <c r="N22614" i="2"/>
  <c r="Q22622" i="2"/>
  <c r="P22622" i="2"/>
  <c r="O22622" i="2"/>
  <c r="N22622" i="2"/>
  <c r="Q22630" i="2"/>
  <c r="P22630" i="2"/>
  <c r="O22630" i="2"/>
  <c r="N22630" i="2"/>
  <c r="Q22638" i="2"/>
  <c r="P22638" i="2"/>
  <c r="O22638" i="2"/>
  <c r="N22638" i="2"/>
  <c r="Q22646" i="2"/>
  <c r="P22646" i="2"/>
  <c r="O22646" i="2"/>
  <c r="N22646" i="2"/>
  <c r="Q22654" i="2"/>
  <c r="P22654" i="2"/>
  <c r="O22654" i="2"/>
  <c r="N22654" i="2"/>
  <c r="Q22662" i="2"/>
  <c r="P22662" i="2"/>
  <c r="O22662" i="2"/>
  <c r="N22662" i="2"/>
  <c r="Q22670" i="2"/>
  <c r="P22670" i="2"/>
  <c r="O22670" i="2"/>
  <c r="N22670" i="2"/>
  <c r="Q22678" i="2"/>
  <c r="P22678" i="2"/>
  <c r="O22678" i="2"/>
  <c r="N22678" i="2"/>
  <c r="Q22686" i="2"/>
  <c r="P22686" i="2"/>
  <c r="O22686" i="2"/>
  <c r="N22686" i="2"/>
  <c r="Q22694" i="2"/>
  <c r="P22694" i="2"/>
  <c r="O22694" i="2"/>
  <c r="N22694" i="2"/>
  <c r="Q22702" i="2"/>
  <c r="P22702" i="2"/>
  <c r="O22702" i="2"/>
  <c r="N22702" i="2"/>
  <c r="Q22710" i="2"/>
  <c r="P22710" i="2"/>
  <c r="O22710" i="2"/>
  <c r="N22710" i="2"/>
  <c r="Q22718" i="2"/>
  <c r="P22718" i="2"/>
  <c r="O22718" i="2"/>
  <c r="N22718" i="2"/>
  <c r="Q22726" i="2"/>
  <c r="P22726" i="2"/>
  <c r="O22726" i="2"/>
  <c r="N22726" i="2"/>
  <c r="Q22734" i="2"/>
  <c r="P22734" i="2"/>
  <c r="O22734" i="2"/>
  <c r="N22734" i="2"/>
  <c r="Q22742" i="2"/>
  <c r="P22742" i="2"/>
  <c r="O22742" i="2"/>
  <c r="N22742" i="2"/>
  <c r="Q22750" i="2"/>
  <c r="P22750" i="2"/>
  <c r="O22750" i="2"/>
  <c r="N22750" i="2"/>
  <c r="Q22758" i="2"/>
  <c r="P22758" i="2"/>
  <c r="O22758" i="2"/>
  <c r="N22758" i="2"/>
  <c r="Q22766" i="2"/>
  <c r="P22766" i="2"/>
  <c r="O22766" i="2"/>
  <c r="N22766" i="2"/>
  <c r="Q22774" i="2"/>
  <c r="P22774" i="2"/>
  <c r="O22774" i="2"/>
  <c r="N22774" i="2"/>
  <c r="Q22782" i="2"/>
  <c r="P22782" i="2"/>
  <c r="O22782" i="2"/>
  <c r="N22782" i="2"/>
  <c r="Q22790" i="2"/>
  <c r="P22790" i="2"/>
  <c r="O22790" i="2"/>
  <c r="N22790" i="2"/>
  <c r="Q22798" i="2"/>
  <c r="P22798" i="2"/>
  <c r="O22798" i="2"/>
  <c r="N22798" i="2"/>
  <c r="Q22806" i="2"/>
  <c r="P22806" i="2"/>
  <c r="O22806" i="2"/>
  <c r="N22806" i="2"/>
  <c r="Q22814" i="2"/>
  <c r="P22814" i="2"/>
  <c r="O22814" i="2"/>
  <c r="N22814" i="2"/>
  <c r="Q22822" i="2"/>
  <c r="P22822" i="2"/>
  <c r="O22822" i="2"/>
  <c r="N22822" i="2"/>
  <c r="Q22830" i="2"/>
  <c r="P22830" i="2"/>
  <c r="O22830" i="2"/>
  <c r="N22830" i="2"/>
  <c r="Q22838" i="2"/>
  <c r="P22838" i="2"/>
  <c r="O22838" i="2"/>
  <c r="N22838" i="2"/>
  <c r="Q22846" i="2"/>
  <c r="P22846" i="2"/>
  <c r="O22846" i="2"/>
  <c r="N22846" i="2"/>
  <c r="Q22854" i="2"/>
  <c r="P22854" i="2"/>
  <c r="O22854" i="2"/>
  <c r="N22854" i="2"/>
  <c r="Q22862" i="2"/>
  <c r="P22862" i="2"/>
  <c r="O22862" i="2"/>
  <c r="N22862" i="2"/>
  <c r="Q22870" i="2"/>
  <c r="P22870" i="2"/>
  <c r="O22870" i="2"/>
  <c r="N22870" i="2"/>
  <c r="Q22878" i="2"/>
  <c r="P22878" i="2"/>
  <c r="O22878" i="2"/>
  <c r="N22878" i="2"/>
  <c r="Q22886" i="2"/>
  <c r="P22886" i="2"/>
  <c r="O22886" i="2"/>
  <c r="N22886" i="2"/>
  <c r="Q22894" i="2"/>
  <c r="P22894" i="2"/>
  <c r="O22894" i="2"/>
  <c r="N22894" i="2"/>
  <c r="Q22902" i="2"/>
  <c r="P22902" i="2"/>
  <c r="O22902" i="2"/>
  <c r="N22902" i="2"/>
  <c r="Q22910" i="2"/>
  <c r="P22910" i="2"/>
  <c r="O22910" i="2"/>
  <c r="N22910" i="2"/>
  <c r="Q22918" i="2"/>
  <c r="P22918" i="2"/>
  <c r="O22918" i="2"/>
  <c r="N22918" i="2"/>
  <c r="Q22926" i="2"/>
  <c r="P22926" i="2"/>
  <c r="O22926" i="2"/>
  <c r="N22926" i="2"/>
  <c r="Q22934" i="2"/>
  <c r="P22934" i="2"/>
  <c r="O22934" i="2"/>
  <c r="N22934" i="2"/>
  <c r="Q22942" i="2"/>
  <c r="P22942" i="2"/>
  <c r="O22942" i="2"/>
  <c r="N22942" i="2"/>
  <c r="Q22950" i="2"/>
  <c r="P22950" i="2"/>
  <c r="O22950" i="2"/>
  <c r="N22950" i="2"/>
  <c r="Q22958" i="2"/>
  <c r="P22958" i="2"/>
  <c r="O22958" i="2"/>
  <c r="N22958" i="2"/>
  <c r="Q22966" i="2"/>
  <c r="P22966" i="2"/>
  <c r="O22966" i="2"/>
  <c r="N22966" i="2"/>
  <c r="Q22974" i="2"/>
  <c r="P22974" i="2"/>
  <c r="O22974" i="2"/>
  <c r="N22974" i="2"/>
  <c r="Q22982" i="2"/>
  <c r="P22982" i="2"/>
  <c r="O22982" i="2"/>
  <c r="N22982" i="2"/>
  <c r="Q22990" i="2"/>
  <c r="P22990" i="2"/>
  <c r="O22990" i="2"/>
  <c r="N22990" i="2"/>
  <c r="Q22998" i="2"/>
  <c r="P22998" i="2"/>
  <c r="O22998" i="2"/>
  <c r="N22998" i="2"/>
  <c r="Q23006" i="2"/>
  <c r="P23006" i="2"/>
  <c r="O23006" i="2"/>
  <c r="N23006" i="2"/>
  <c r="P23014" i="2"/>
  <c r="Q23014" i="2"/>
  <c r="O23014" i="2"/>
  <c r="N23014" i="2"/>
  <c r="Q23022" i="2"/>
  <c r="P23022" i="2"/>
  <c r="O23022" i="2"/>
  <c r="N23022" i="2"/>
  <c r="Q23030" i="2"/>
  <c r="P23030" i="2"/>
  <c r="O23030" i="2"/>
  <c r="N23030" i="2"/>
  <c r="Q23038" i="2"/>
  <c r="P23038" i="2"/>
  <c r="O23038" i="2"/>
  <c r="N23038" i="2"/>
  <c r="Q23046" i="2"/>
  <c r="P23046" i="2"/>
  <c r="O23046" i="2"/>
  <c r="N23046" i="2"/>
  <c r="Q23054" i="2"/>
  <c r="P23054" i="2"/>
  <c r="O23054" i="2"/>
  <c r="N23054" i="2"/>
  <c r="Q23062" i="2"/>
  <c r="P23062" i="2"/>
  <c r="O23062" i="2"/>
  <c r="N23062" i="2"/>
  <c r="Q23070" i="2"/>
  <c r="P23070" i="2"/>
  <c r="O23070" i="2"/>
  <c r="N23070" i="2"/>
  <c r="Q23078" i="2"/>
  <c r="P23078" i="2"/>
  <c r="O23078" i="2"/>
  <c r="N23078" i="2"/>
  <c r="Q23086" i="2"/>
  <c r="P23086" i="2"/>
  <c r="O23086" i="2"/>
  <c r="N23086" i="2"/>
  <c r="Q23094" i="2"/>
  <c r="P23094" i="2"/>
  <c r="O23094" i="2"/>
  <c r="N23094" i="2"/>
  <c r="Q23102" i="2"/>
  <c r="P23102" i="2"/>
  <c r="O23102" i="2"/>
  <c r="N23102" i="2"/>
  <c r="Q23110" i="2"/>
  <c r="P23110" i="2"/>
  <c r="O23110" i="2"/>
  <c r="N23110" i="2"/>
  <c r="Q23118" i="2"/>
  <c r="P23118" i="2"/>
  <c r="O23118" i="2"/>
  <c r="N23118" i="2"/>
  <c r="Q23126" i="2"/>
  <c r="P23126" i="2"/>
  <c r="O23126" i="2"/>
  <c r="N23126" i="2"/>
  <c r="Q23134" i="2"/>
  <c r="P23134" i="2"/>
  <c r="O23134" i="2"/>
  <c r="N23134" i="2"/>
  <c r="Q23142" i="2"/>
  <c r="P23142" i="2"/>
  <c r="O23142" i="2"/>
  <c r="N23142" i="2"/>
  <c r="Q23150" i="2"/>
  <c r="P23150" i="2"/>
  <c r="O23150" i="2"/>
  <c r="N23150" i="2"/>
  <c r="Q23158" i="2"/>
  <c r="P23158" i="2"/>
  <c r="O23158" i="2"/>
  <c r="N23158" i="2"/>
  <c r="Q23166" i="2"/>
  <c r="P23166" i="2"/>
  <c r="O23166" i="2"/>
  <c r="N23166" i="2"/>
  <c r="Q23174" i="2"/>
  <c r="P23174" i="2"/>
  <c r="O23174" i="2"/>
  <c r="N23174" i="2"/>
  <c r="Q23182" i="2"/>
  <c r="P23182" i="2"/>
  <c r="O23182" i="2"/>
  <c r="N23182" i="2"/>
  <c r="Q23190" i="2"/>
  <c r="P23190" i="2"/>
  <c r="O23190" i="2"/>
  <c r="N23190" i="2"/>
  <c r="Q23198" i="2"/>
  <c r="P23198" i="2"/>
  <c r="O23198" i="2"/>
  <c r="N23198" i="2"/>
  <c r="Q23206" i="2"/>
  <c r="P23206" i="2"/>
  <c r="O23206" i="2"/>
  <c r="N23206" i="2"/>
  <c r="Q23214" i="2"/>
  <c r="P23214" i="2"/>
  <c r="O23214" i="2"/>
  <c r="N23214" i="2"/>
  <c r="Q23222" i="2"/>
  <c r="P23222" i="2"/>
  <c r="O23222" i="2"/>
  <c r="N23222" i="2"/>
  <c r="P23230" i="2"/>
  <c r="Q23230" i="2"/>
  <c r="O23230" i="2"/>
  <c r="N23230" i="2"/>
  <c r="Q23238" i="2"/>
  <c r="P23238" i="2"/>
  <c r="O23238" i="2"/>
  <c r="N23238" i="2"/>
  <c r="Q23246" i="2"/>
  <c r="P23246" i="2"/>
  <c r="O23246" i="2"/>
  <c r="N23246" i="2"/>
  <c r="Q23254" i="2"/>
  <c r="P23254" i="2"/>
  <c r="O23254" i="2"/>
  <c r="N23254" i="2"/>
  <c r="Q23262" i="2"/>
  <c r="P23262" i="2"/>
  <c r="O23262" i="2"/>
  <c r="N23262" i="2"/>
  <c r="Q23270" i="2"/>
  <c r="P23270" i="2"/>
  <c r="O23270" i="2"/>
  <c r="N23270" i="2"/>
  <c r="Q23278" i="2"/>
  <c r="P23278" i="2"/>
  <c r="O23278" i="2"/>
  <c r="N23278" i="2"/>
  <c r="Q23286" i="2"/>
  <c r="P23286" i="2"/>
  <c r="O23286" i="2"/>
  <c r="N23286" i="2"/>
  <c r="Q23294" i="2"/>
  <c r="P23294" i="2"/>
  <c r="O23294" i="2"/>
  <c r="N23294" i="2"/>
  <c r="Q23302" i="2"/>
  <c r="P23302" i="2"/>
  <c r="O23302" i="2"/>
  <c r="N23302" i="2"/>
  <c r="Q23310" i="2"/>
  <c r="P23310" i="2"/>
  <c r="O23310" i="2"/>
  <c r="N23310" i="2"/>
  <c r="Q23318" i="2"/>
  <c r="P23318" i="2"/>
  <c r="O23318" i="2"/>
  <c r="N23318" i="2"/>
  <c r="Q23326" i="2"/>
  <c r="P23326" i="2"/>
  <c r="O23326" i="2"/>
  <c r="N23326" i="2"/>
  <c r="Q23334" i="2"/>
  <c r="P23334" i="2"/>
  <c r="O23334" i="2"/>
  <c r="N23334" i="2"/>
  <c r="Q23342" i="2"/>
  <c r="P23342" i="2"/>
  <c r="O23342" i="2"/>
  <c r="N23342" i="2"/>
  <c r="Q23350" i="2"/>
  <c r="P23350" i="2"/>
  <c r="O23350" i="2"/>
  <c r="N23350" i="2"/>
  <c r="Q23358" i="2"/>
  <c r="P23358" i="2"/>
  <c r="O23358" i="2"/>
  <c r="N23358" i="2"/>
  <c r="Q23366" i="2"/>
  <c r="P23366" i="2"/>
  <c r="O23366" i="2"/>
  <c r="N23366" i="2"/>
  <c r="Q23374" i="2"/>
  <c r="P23374" i="2"/>
  <c r="O23374" i="2"/>
  <c r="N23374" i="2"/>
  <c r="Q23382" i="2"/>
  <c r="P23382" i="2"/>
  <c r="O23382" i="2"/>
  <c r="N23382" i="2"/>
  <c r="Q23390" i="2"/>
  <c r="P23390" i="2"/>
  <c r="O23390" i="2"/>
  <c r="N23390" i="2"/>
  <c r="Q23398" i="2"/>
  <c r="P23398" i="2"/>
  <c r="O23398" i="2"/>
  <c r="N23398" i="2"/>
  <c r="Q23406" i="2"/>
  <c r="P23406" i="2"/>
  <c r="O23406" i="2"/>
  <c r="N23406" i="2"/>
  <c r="Q23414" i="2"/>
  <c r="P23414" i="2"/>
  <c r="O23414" i="2"/>
  <c r="N23414" i="2"/>
  <c r="Q23422" i="2"/>
  <c r="P23422" i="2"/>
  <c r="O23422" i="2"/>
  <c r="N23422" i="2"/>
  <c r="Q23430" i="2"/>
  <c r="P23430" i="2"/>
  <c r="O23430" i="2"/>
  <c r="N23430" i="2"/>
  <c r="Q23438" i="2"/>
  <c r="P23438" i="2"/>
  <c r="O23438" i="2"/>
  <c r="N23438" i="2"/>
  <c r="Q23446" i="2"/>
  <c r="P23446" i="2"/>
  <c r="O23446" i="2"/>
  <c r="N23446" i="2"/>
  <c r="Q23454" i="2"/>
  <c r="P23454" i="2"/>
  <c r="O23454" i="2"/>
  <c r="N23454" i="2"/>
  <c r="Q23462" i="2"/>
  <c r="P23462" i="2"/>
  <c r="O23462" i="2"/>
  <c r="N23462" i="2"/>
  <c r="Q23470" i="2"/>
  <c r="P23470" i="2"/>
  <c r="O23470" i="2"/>
  <c r="N23470" i="2"/>
  <c r="Q23478" i="2"/>
  <c r="P23478" i="2"/>
  <c r="O23478" i="2"/>
  <c r="N23478" i="2"/>
  <c r="Q23486" i="2"/>
  <c r="P23486" i="2"/>
  <c r="O23486" i="2"/>
  <c r="N23486" i="2"/>
  <c r="Q23494" i="2"/>
  <c r="P23494" i="2"/>
  <c r="O23494" i="2"/>
  <c r="N23494" i="2"/>
  <c r="Q23502" i="2"/>
  <c r="P23502" i="2"/>
  <c r="O23502" i="2"/>
  <c r="N23502" i="2"/>
  <c r="Q23510" i="2"/>
  <c r="P23510" i="2"/>
  <c r="O23510" i="2"/>
  <c r="N23510" i="2"/>
  <c r="Q23518" i="2"/>
  <c r="P23518" i="2"/>
  <c r="O23518" i="2"/>
  <c r="N23518" i="2"/>
  <c r="Q23526" i="2"/>
  <c r="P23526" i="2"/>
  <c r="O23526" i="2"/>
  <c r="N23526" i="2"/>
  <c r="Q23534" i="2"/>
  <c r="P23534" i="2"/>
  <c r="O23534" i="2"/>
  <c r="N23534" i="2"/>
  <c r="Q23542" i="2"/>
  <c r="P23542" i="2"/>
  <c r="O23542" i="2"/>
  <c r="N23542" i="2"/>
  <c r="Q23550" i="2"/>
  <c r="P23550" i="2"/>
  <c r="O23550" i="2"/>
  <c r="N23550" i="2"/>
  <c r="Q23558" i="2"/>
  <c r="P23558" i="2"/>
  <c r="O23558" i="2"/>
  <c r="N23558" i="2"/>
  <c r="Q23566" i="2"/>
  <c r="P23566" i="2"/>
  <c r="O23566" i="2"/>
  <c r="N23566" i="2"/>
  <c r="Q23574" i="2"/>
  <c r="P23574" i="2"/>
  <c r="O23574" i="2"/>
  <c r="N23574" i="2"/>
  <c r="Q23582" i="2"/>
  <c r="P23582" i="2"/>
  <c r="O23582" i="2"/>
  <c r="N23582" i="2"/>
  <c r="Q23590" i="2"/>
  <c r="P23590" i="2"/>
  <c r="O23590" i="2"/>
  <c r="N23590" i="2"/>
  <c r="Q23598" i="2"/>
  <c r="P23598" i="2"/>
  <c r="O23598" i="2"/>
  <c r="N23598" i="2"/>
  <c r="Q23606" i="2"/>
  <c r="P23606" i="2"/>
  <c r="O23606" i="2"/>
  <c r="N23606" i="2"/>
  <c r="Q23614" i="2"/>
  <c r="P23614" i="2"/>
  <c r="O23614" i="2"/>
  <c r="N23614" i="2"/>
  <c r="Q23622" i="2"/>
  <c r="P23622" i="2"/>
  <c r="O23622" i="2"/>
  <c r="N23622" i="2"/>
  <c r="Q23630" i="2"/>
  <c r="P23630" i="2"/>
  <c r="O23630" i="2"/>
  <c r="N23630" i="2"/>
  <c r="Q23638" i="2"/>
  <c r="P23638" i="2"/>
  <c r="O23638" i="2"/>
  <c r="N23638" i="2"/>
  <c r="Q23646" i="2"/>
  <c r="P23646" i="2"/>
  <c r="O23646" i="2"/>
  <c r="N23646" i="2"/>
  <c r="Q23654" i="2"/>
  <c r="P23654" i="2"/>
  <c r="O23654" i="2"/>
  <c r="N23654" i="2"/>
  <c r="Q23662" i="2"/>
  <c r="P23662" i="2"/>
  <c r="O23662" i="2"/>
  <c r="N23662" i="2"/>
  <c r="Q23670" i="2"/>
  <c r="P23670" i="2"/>
  <c r="O23670" i="2"/>
  <c r="N23670" i="2"/>
  <c r="Q23678" i="2"/>
  <c r="P23678" i="2"/>
  <c r="O23678" i="2"/>
  <c r="N23678" i="2"/>
  <c r="Q23686" i="2"/>
  <c r="P23686" i="2"/>
  <c r="O23686" i="2"/>
  <c r="N23686" i="2"/>
  <c r="Q23694" i="2"/>
  <c r="P23694" i="2"/>
  <c r="O23694" i="2"/>
  <c r="N23694" i="2"/>
  <c r="Q23702" i="2"/>
  <c r="P23702" i="2"/>
  <c r="O23702" i="2"/>
  <c r="N23702" i="2"/>
  <c r="Q23710" i="2"/>
  <c r="P23710" i="2"/>
  <c r="O23710" i="2"/>
  <c r="N23710" i="2"/>
  <c r="Q23718" i="2"/>
  <c r="P23718" i="2"/>
  <c r="O23718" i="2"/>
  <c r="N23718" i="2"/>
  <c r="Q23726" i="2"/>
  <c r="P23726" i="2"/>
  <c r="O23726" i="2"/>
  <c r="N23726" i="2"/>
  <c r="Q23734" i="2"/>
  <c r="P23734" i="2"/>
  <c r="O23734" i="2"/>
  <c r="N23734" i="2"/>
  <c r="Q23742" i="2"/>
  <c r="P23742" i="2"/>
  <c r="O23742" i="2"/>
  <c r="N23742" i="2"/>
  <c r="Q23750" i="2"/>
  <c r="P23750" i="2"/>
  <c r="O23750" i="2"/>
  <c r="N23750" i="2"/>
  <c r="Q23758" i="2"/>
  <c r="P23758" i="2"/>
  <c r="O23758" i="2"/>
  <c r="N23758" i="2"/>
  <c r="Q23766" i="2"/>
  <c r="P23766" i="2"/>
  <c r="O23766" i="2"/>
  <c r="N23766" i="2"/>
  <c r="Q23774" i="2"/>
  <c r="P23774" i="2"/>
  <c r="O23774" i="2"/>
  <c r="N23774" i="2"/>
  <c r="Q23782" i="2"/>
  <c r="P23782" i="2"/>
  <c r="O23782" i="2"/>
  <c r="N23782" i="2"/>
  <c r="Q23790" i="2"/>
  <c r="P23790" i="2"/>
  <c r="O23790" i="2"/>
  <c r="N23790" i="2"/>
  <c r="Q23798" i="2"/>
  <c r="P23798" i="2"/>
  <c r="O23798" i="2"/>
  <c r="N23798" i="2"/>
  <c r="Q23806" i="2"/>
  <c r="P23806" i="2"/>
  <c r="O23806" i="2"/>
  <c r="N23806" i="2"/>
  <c r="Q23814" i="2"/>
  <c r="P23814" i="2"/>
  <c r="O23814" i="2"/>
  <c r="N23814" i="2"/>
  <c r="Q23822" i="2"/>
  <c r="P23822" i="2"/>
  <c r="O23822" i="2"/>
  <c r="N23822" i="2"/>
  <c r="Q23830" i="2"/>
  <c r="P23830" i="2"/>
  <c r="O23830" i="2"/>
  <c r="N23830" i="2"/>
  <c r="Q23838" i="2"/>
  <c r="P23838" i="2"/>
  <c r="O23838" i="2"/>
  <c r="N23838" i="2"/>
  <c r="Q23846" i="2"/>
  <c r="P23846" i="2"/>
  <c r="O23846" i="2"/>
  <c r="N23846" i="2"/>
  <c r="Q23854" i="2"/>
  <c r="P23854" i="2"/>
  <c r="O23854" i="2"/>
  <c r="N23854" i="2"/>
  <c r="Q23862" i="2"/>
  <c r="P23862" i="2"/>
  <c r="O23862" i="2"/>
  <c r="N23862" i="2"/>
  <c r="Q23870" i="2"/>
  <c r="P23870" i="2"/>
  <c r="O23870" i="2"/>
  <c r="N23870" i="2"/>
  <c r="Q23878" i="2"/>
  <c r="P23878" i="2"/>
  <c r="O23878" i="2"/>
  <c r="N23878" i="2"/>
  <c r="Q23886" i="2"/>
  <c r="P23886" i="2"/>
  <c r="O23886" i="2"/>
  <c r="N23886" i="2"/>
  <c r="Q23894" i="2"/>
  <c r="P23894" i="2"/>
  <c r="O23894" i="2"/>
  <c r="N23894" i="2"/>
  <c r="Q23902" i="2"/>
  <c r="P23902" i="2"/>
  <c r="O23902" i="2"/>
  <c r="N23902" i="2"/>
  <c r="Q23910" i="2"/>
  <c r="P23910" i="2"/>
  <c r="O23910" i="2"/>
  <c r="N23910" i="2"/>
  <c r="Q23918" i="2"/>
  <c r="P23918" i="2"/>
  <c r="O23918" i="2"/>
  <c r="N23918" i="2"/>
  <c r="Q23926" i="2"/>
  <c r="P23926" i="2"/>
  <c r="O23926" i="2"/>
  <c r="N23926" i="2"/>
  <c r="Q23934" i="2"/>
  <c r="P23934" i="2"/>
  <c r="O23934" i="2"/>
  <c r="N23934" i="2"/>
  <c r="Q23942" i="2"/>
  <c r="P23942" i="2"/>
  <c r="O23942" i="2"/>
  <c r="N23942" i="2"/>
  <c r="Q23950" i="2"/>
  <c r="P23950" i="2"/>
  <c r="O23950" i="2"/>
  <c r="N23950" i="2"/>
  <c r="Q23958" i="2"/>
  <c r="P23958" i="2"/>
  <c r="O23958" i="2"/>
  <c r="N23958" i="2"/>
  <c r="Q23966" i="2"/>
  <c r="P23966" i="2"/>
  <c r="O23966" i="2"/>
  <c r="N23966" i="2"/>
  <c r="Q23974" i="2"/>
  <c r="P23974" i="2"/>
  <c r="O23974" i="2"/>
  <c r="N23974" i="2"/>
  <c r="Q23982" i="2"/>
  <c r="P23982" i="2"/>
  <c r="O23982" i="2"/>
  <c r="N23982" i="2"/>
  <c r="Q23990" i="2"/>
  <c r="P23990" i="2"/>
  <c r="O23990" i="2"/>
  <c r="N23990" i="2"/>
  <c r="Q23998" i="2"/>
  <c r="P23998" i="2"/>
  <c r="O23998" i="2"/>
  <c r="N23998" i="2"/>
  <c r="Q24006" i="2"/>
  <c r="P24006" i="2"/>
  <c r="O24006" i="2"/>
  <c r="N24006" i="2"/>
  <c r="Q24014" i="2"/>
  <c r="P24014" i="2"/>
  <c r="O24014" i="2"/>
  <c r="N24014" i="2"/>
  <c r="Q24022" i="2"/>
  <c r="P24022" i="2"/>
  <c r="O24022" i="2"/>
  <c r="N24022" i="2"/>
  <c r="Q24030" i="2"/>
  <c r="P24030" i="2"/>
  <c r="O24030" i="2"/>
  <c r="N24030" i="2"/>
  <c r="Q24038" i="2"/>
  <c r="P24038" i="2"/>
  <c r="O24038" i="2"/>
  <c r="N24038" i="2"/>
  <c r="Q24046" i="2"/>
  <c r="P24046" i="2"/>
  <c r="O24046" i="2"/>
  <c r="N24046" i="2"/>
  <c r="Q24054" i="2"/>
  <c r="P24054" i="2"/>
  <c r="O24054" i="2"/>
  <c r="N24054" i="2"/>
  <c r="Q24062" i="2"/>
  <c r="P24062" i="2"/>
  <c r="O24062" i="2"/>
  <c r="N24062" i="2"/>
  <c r="Q24070" i="2"/>
  <c r="P24070" i="2"/>
  <c r="O24070" i="2"/>
  <c r="N24070" i="2"/>
  <c r="Q24078" i="2"/>
  <c r="P24078" i="2"/>
  <c r="O24078" i="2"/>
  <c r="N24078" i="2"/>
  <c r="Q24086" i="2"/>
  <c r="P24086" i="2"/>
  <c r="O24086" i="2"/>
  <c r="N24086" i="2"/>
  <c r="Q24094" i="2"/>
  <c r="P24094" i="2"/>
  <c r="O24094" i="2"/>
  <c r="N24094" i="2"/>
  <c r="Q24102" i="2"/>
  <c r="P24102" i="2"/>
  <c r="O24102" i="2"/>
  <c r="N24102" i="2"/>
  <c r="Q24110" i="2"/>
  <c r="P24110" i="2"/>
  <c r="O24110" i="2"/>
  <c r="N24110" i="2"/>
  <c r="Q24118" i="2"/>
  <c r="P24118" i="2"/>
  <c r="O24118" i="2"/>
  <c r="N24118" i="2"/>
  <c r="Q24126" i="2"/>
  <c r="P24126" i="2"/>
  <c r="O24126" i="2"/>
  <c r="N24126" i="2"/>
  <c r="Q24134" i="2"/>
  <c r="P24134" i="2"/>
  <c r="O24134" i="2"/>
  <c r="N24134" i="2"/>
  <c r="Q24142" i="2"/>
  <c r="P24142" i="2"/>
  <c r="O24142" i="2"/>
  <c r="N24142" i="2"/>
  <c r="Q24150" i="2"/>
  <c r="P24150" i="2"/>
  <c r="O24150" i="2"/>
  <c r="N24150" i="2"/>
  <c r="Q24158" i="2"/>
  <c r="P24158" i="2"/>
  <c r="O24158" i="2"/>
  <c r="N24158" i="2"/>
  <c r="Q24166" i="2"/>
  <c r="P24166" i="2"/>
  <c r="O24166" i="2"/>
  <c r="N24166" i="2"/>
  <c r="Q24174" i="2"/>
  <c r="P24174" i="2"/>
  <c r="O24174" i="2"/>
  <c r="N24174" i="2"/>
  <c r="Q24182" i="2"/>
  <c r="P24182" i="2"/>
  <c r="O24182" i="2"/>
  <c r="N24182" i="2"/>
  <c r="Q24190" i="2"/>
  <c r="P24190" i="2"/>
  <c r="O24190" i="2"/>
  <c r="N24190" i="2"/>
  <c r="Q24198" i="2"/>
  <c r="P24198" i="2"/>
  <c r="O24198" i="2"/>
  <c r="N24198" i="2"/>
  <c r="Q24206" i="2"/>
  <c r="P24206" i="2"/>
  <c r="O24206" i="2"/>
  <c r="N24206" i="2"/>
  <c r="Q24214" i="2"/>
  <c r="P24214" i="2"/>
  <c r="O24214" i="2"/>
  <c r="N24214" i="2"/>
  <c r="Q24222" i="2"/>
  <c r="P24222" i="2"/>
  <c r="O24222" i="2"/>
  <c r="N24222" i="2"/>
  <c r="Q24230" i="2"/>
  <c r="P24230" i="2"/>
  <c r="O24230" i="2"/>
  <c r="N24230" i="2"/>
  <c r="Q24238" i="2"/>
  <c r="P24238" i="2"/>
  <c r="O24238" i="2"/>
  <c r="N24238" i="2"/>
  <c r="Q24246" i="2"/>
  <c r="P24246" i="2"/>
  <c r="O24246" i="2"/>
  <c r="N24246" i="2"/>
  <c r="Q24254" i="2"/>
  <c r="P24254" i="2"/>
  <c r="O24254" i="2"/>
  <c r="N24254" i="2"/>
  <c r="Q24262" i="2"/>
  <c r="P24262" i="2"/>
  <c r="O24262" i="2"/>
  <c r="N24262" i="2"/>
  <c r="Q24270" i="2"/>
  <c r="P24270" i="2"/>
  <c r="O24270" i="2"/>
  <c r="N24270" i="2"/>
  <c r="Q24278" i="2"/>
  <c r="P24278" i="2"/>
  <c r="O24278" i="2"/>
  <c r="N24278" i="2"/>
  <c r="Q24286" i="2"/>
  <c r="P24286" i="2"/>
  <c r="O24286" i="2"/>
  <c r="N24286" i="2"/>
  <c r="Q24294" i="2"/>
  <c r="P24294" i="2"/>
  <c r="O24294" i="2"/>
  <c r="N24294" i="2"/>
  <c r="Q24302" i="2"/>
  <c r="P24302" i="2"/>
  <c r="O24302" i="2"/>
  <c r="N24302" i="2"/>
  <c r="Q24310" i="2"/>
  <c r="P24310" i="2"/>
  <c r="O24310" i="2"/>
  <c r="N24310" i="2"/>
  <c r="Q24318" i="2"/>
  <c r="P24318" i="2"/>
  <c r="O24318" i="2"/>
  <c r="N24318" i="2"/>
  <c r="Q24326" i="2"/>
  <c r="P24326" i="2"/>
  <c r="O24326" i="2"/>
  <c r="N24326" i="2"/>
  <c r="Q24334" i="2"/>
  <c r="P24334" i="2"/>
  <c r="O24334" i="2"/>
  <c r="N24334" i="2"/>
  <c r="Q24342" i="2"/>
  <c r="P24342" i="2"/>
  <c r="O24342" i="2"/>
  <c r="N24342" i="2"/>
  <c r="Q24350" i="2"/>
  <c r="P24350" i="2"/>
  <c r="O24350" i="2"/>
  <c r="N24350" i="2"/>
  <c r="Q24358" i="2"/>
  <c r="P24358" i="2"/>
  <c r="O24358" i="2"/>
  <c r="N24358" i="2"/>
  <c r="Q24366" i="2"/>
  <c r="P24366" i="2"/>
  <c r="O24366" i="2"/>
  <c r="N24366" i="2"/>
  <c r="P24374" i="2"/>
  <c r="Q24374" i="2"/>
  <c r="O24374" i="2"/>
  <c r="N24374" i="2"/>
  <c r="Q24382" i="2"/>
  <c r="P24382" i="2"/>
  <c r="O24382" i="2"/>
  <c r="N24382" i="2"/>
  <c r="Q24390" i="2"/>
  <c r="P24390" i="2"/>
  <c r="O24390" i="2"/>
  <c r="N24390" i="2"/>
  <c r="Q24398" i="2"/>
  <c r="P24398" i="2"/>
  <c r="O24398" i="2"/>
  <c r="N24398" i="2"/>
  <c r="Q24406" i="2"/>
  <c r="P24406" i="2"/>
  <c r="O24406" i="2"/>
  <c r="N24406" i="2"/>
  <c r="Q24414" i="2"/>
  <c r="P24414" i="2"/>
  <c r="O24414" i="2"/>
  <c r="N24414" i="2"/>
  <c r="Q24422" i="2"/>
  <c r="P24422" i="2"/>
  <c r="O24422" i="2"/>
  <c r="N24422" i="2"/>
  <c r="Q24430" i="2"/>
  <c r="P24430" i="2"/>
  <c r="O24430" i="2"/>
  <c r="N24430" i="2"/>
  <c r="Q24438" i="2"/>
  <c r="P24438" i="2"/>
  <c r="O24438" i="2"/>
  <c r="N24438" i="2"/>
  <c r="Q24446" i="2"/>
  <c r="P24446" i="2"/>
  <c r="O24446" i="2"/>
  <c r="N24446" i="2"/>
  <c r="Q24454" i="2"/>
  <c r="P24454" i="2"/>
  <c r="O24454" i="2"/>
  <c r="N24454" i="2"/>
  <c r="Q24462" i="2"/>
  <c r="P24462" i="2"/>
  <c r="O24462" i="2"/>
  <c r="N24462" i="2"/>
  <c r="Q24470" i="2"/>
  <c r="P24470" i="2"/>
  <c r="O24470" i="2"/>
  <c r="N24470" i="2"/>
  <c r="Q24478" i="2"/>
  <c r="P24478" i="2"/>
  <c r="O24478" i="2"/>
  <c r="N24478" i="2"/>
  <c r="Q24486" i="2"/>
  <c r="P24486" i="2"/>
  <c r="O24486" i="2"/>
  <c r="N24486" i="2"/>
  <c r="Q24494" i="2"/>
  <c r="P24494" i="2"/>
  <c r="O24494" i="2"/>
  <c r="N24494" i="2"/>
  <c r="Q24502" i="2"/>
  <c r="P24502" i="2"/>
  <c r="O24502" i="2"/>
  <c r="N24502" i="2"/>
  <c r="Q24510" i="2"/>
  <c r="P24510" i="2"/>
  <c r="O24510" i="2"/>
  <c r="N24510" i="2"/>
  <c r="Q24518" i="2"/>
  <c r="P24518" i="2"/>
  <c r="O24518" i="2"/>
  <c r="N24518" i="2"/>
  <c r="Q24526" i="2"/>
  <c r="P24526" i="2"/>
  <c r="O24526" i="2"/>
  <c r="N24526" i="2"/>
  <c r="Q24534" i="2"/>
  <c r="P24534" i="2"/>
  <c r="O24534" i="2"/>
  <c r="N24534" i="2"/>
  <c r="Q24542" i="2"/>
  <c r="P24542" i="2"/>
  <c r="O24542" i="2"/>
  <c r="N24542" i="2"/>
  <c r="Q24550" i="2"/>
  <c r="P24550" i="2"/>
  <c r="O24550" i="2"/>
  <c r="N24550" i="2"/>
  <c r="Q24558" i="2"/>
  <c r="P24558" i="2"/>
  <c r="O24558" i="2"/>
  <c r="N24558" i="2"/>
  <c r="Q24566" i="2"/>
  <c r="P24566" i="2"/>
  <c r="O24566" i="2"/>
  <c r="N24566" i="2"/>
  <c r="Q24574" i="2"/>
  <c r="P24574" i="2"/>
  <c r="O24574" i="2"/>
  <c r="N24574" i="2"/>
  <c r="Q24582" i="2"/>
  <c r="P24582" i="2"/>
  <c r="O24582" i="2"/>
  <c r="N24582" i="2"/>
  <c r="Q24590" i="2"/>
  <c r="P24590" i="2"/>
  <c r="O24590" i="2"/>
  <c r="N24590" i="2"/>
  <c r="Q24598" i="2"/>
  <c r="P24598" i="2"/>
  <c r="O24598" i="2"/>
  <c r="N24598" i="2"/>
  <c r="Q24606" i="2"/>
  <c r="P24606" i="2"/>
  <c r="O24606" i="2"/>
  <c r="N24606" i="2"/>
  <c r="Q24614" i="2"/>
  <c r="P24614" i="2"/>
  <c r="O24614" i="2"/>
  <c r="N24614" i="2"/>
  <c r="Q24622" i="2"/>
  <c r="P24622" i="2"/>
  <c r="O24622" i="2"/>
  <c r="N24622" i="2"/>
  <c r="Q24630" i="2"/>
  <c r="P24630" i="2"/>
  <c r="O24630" i="2"/>
  <c r="N24630" i="2"/>
  <c r="Q24638" i="2"/>
  <c r="P24638" i="2"/>
  <c r="O24638" i="2"/>
  <c r="N24638" i="2"/>
  <c r="Q24646" i="2"/>
  <c r="P24646" i="2"/>
  <c r="O24646" i="2"/>
  <c r="N24646" i="2"/>
  <c r="Q24654" i="2"/>
  <c r="P24654" i="2"/>
  <c r="O24654" i="2"/>
  <c r="N24654" i="2"/>
  <c r="Q24662" i="2"/>
  <c r="P24662" i="2"/>
  <c r="O24662" i="2"/>
  <c r="N24662" i="2"/>
  <c r="Q24670" i="2"/>
  <c r="P24670" i="2"/>
  <c r="O24670" i="2"/>
  <c r="N24670" i="2"/>
  <c r="Q24678" i="2"/>
  <c r="P24678" i="2"/>
  <c r="O24678" i="2"/>
  <c r="N24678" i="2"/>
  <c r="Q24686" i="2"/>
  <c r="P24686" i="2"/>
  <c r="O24686" i="2"/>
  <c r="N24686" i="2"/>
  <c r="Q24694" i="2"/>
  <c r="P24694" i="2"/>
  <c r="O24694" i="2"/>
  <c r="N24694" i="2"/>
  <c r="Q24702" i="2"/>
  <c r="P24702" i="2"/>
  <c r="O24702" i="2"/>
  <c r="N24702" i="2"/>
  <c r="Q24710" i="2"/>
  <c r="P24710" i="2"/>
  <c r="O24710" i="2"/>
  <c r="N24710" i="2"/>
  <c r="Q24718" i="2"/>
  <c r="P24718" i="2"/>
  <c r="O24718" i="2"/>
  <c r="N24718" i="2"/>
  <c r="Q24726" i="2"/>
  <c r="P24726" i="2"/>
  <c r="O24726" i="2"/>
  <c r="N24726" i="2"/>
  <c r="Q24734" i="2"/>
  <c r="P24734" i="2"/>
  <c r="O24734" i="2"/>
  <c r="N24734" i="2"/>
  <c r="Q24742" i="2"/>
  <c r="P24742" i="2"/>
  <c r="O24742" i="2"/>
  <c r="N24742" i="2"/>
  <c r="Q24750" i="2"/>
  <c r="P24750" i="2"/>
  <c r="O24750" i="2"/>
  <c r="N24750" i="2"/>
  <c r="Q24758" i="2"/>
  <c r="P24758" i="2"/>
  <c r="O24758" i="2"/>
  <c r="N24758" i="2"/>
  <c r="Q24766" i="2"/>
  <c r="P24766" i="2"/>
  <c r="O24766" i="2"/>
  <c r="N24766" i="2"/>
  <c r="Q24774" i="2"/>
  <c r="P24774" i="2"/>
  <c r="O24774" i="2"/>
  <c r="N24774" i="2"/>
  <c r="Q24782" i="2"/>
  <c r="P24782" i="2"/>
  <c r="O24782" i="2"/>
  <c r="N24782" i="2"/>
  <c r="Q24790" i="2"/>
  <c r="P24790" i="2"/>
  <c r="O24790" i="2"/>
  <c r="N24790" i="2"/>
  <c r="Q24798" i="2"/>
  <c r="P24798" i="2"/>
  <c r="O24798" i="2"/>
  <c r="N24798" i="2"/>
  <c r="Q24806" i="2"/>
  <c r="P24806" i="2"/>
  <c r="O24806" i="2"/>
  <c r="N24806" i="2"/>
  <c r="Q24814" i="2"/>
  <c r="P24814" i="2"/>
  <c r="O24814" i="2"/>
  <c r="N24814" i="2"/>
  <c r="Q24822" i="2"/>
  <c r="P24822" i="2"/>
  <c r="O24822" i="2"/>
  <c r="N24822" i="2"/>
  <c r="Q24830" i="2"/>
  <c r="P24830" i="2"/>
  <c r="O24830" i="2"/>
  <c r="N24830" i="2"/>
  <c r="Q24838" i="2"/>
  <c r="P24838" i="2"/>
  <c r="O24838" i="2"/>
  <c r="N24838" i="2"/>
  <c r="Q24846" i="2"/>
  <c r="P24846" i="2"/>
  <c r="O24846" i="2"/>
  <c r="N24846" i="2"/>
  <c r="Q24854" i="2"/>
  <c r="P24854" i="2"/>
  <c r="O24854" i="2"/>
  <c r="N24854" i="2"/>
  <c r="Q24862" i="2"/>
  <c r="P24862" i="2"/>
  <c r="O24862" i="2"/>
  <c r="N24862" i="2"/>
  <c r="Q24870" i="2"/>
  <c r="P24870" i="2"/>
  <c r="O24870" i="2"/>
  <c r="N24870" i="2"/>
  <c r="Q24878" i="2"/>
  <c r="P24878" i="2"/>
  <c r="O24878" i="2"/>
  <c r="N24878" i="2"/>
  <c r="Q24886" i="2"/>
  <c r="P24886" i="2"/>
  <c r="O24886" i="2"/>
  <c r="N24886" i="2"/>
  <c r="Q24894" i="2"/>
  <c r="P24894" i="2"/>
  <c r="O24894" i="2"/>
  <c r="N24894" i="2"/>
  <c r="Q24902" i="2"/>
  <c r="P24902" i="2"/>
  <c r="O24902" i="2"/>
  <c r="N24902" i="2"/>
  <c r="Q24910" i="2"/>
  <c r="P24910" i="2"/>
  <c r="O24910" i="2"/>
  <c r="N24910" i="2"/>
  <c r="Q24918" i="2"/>
  <c r="P24918" i="2"/>
  <c r="O24918" i="2"/>
  <c r="N24918" i="2"/>
  <c r="Q24926" i="2"/>
  <c r="P24926" i="2"/>
  <c r="O24926" i="2"/>
  <c r="N24926" i="2"/>
  <c r="Q24934" i="2"/>
  <c r="P24934" i="2"/>
  <c r="O24934" i="2"/>
  <c r="N24934" i="2"/>
  <c r="Q24942" i="2"/>
  <c r="P24942" i="2"/>
  <c r="O24942" i="2"/>
  <c r="N24942" i="2"/>
  <c r="Q24950" i="2"/>
  <c r="P24950" i="2"/>
  <c r="O24950" i="2"/>
  <c r="N24950" i="2"/>
  <c r="Q24958" i="2"/>
  <c r="P24958" i="2"/>
  <c r="O24958" i="2"/>
  <c r="N24958" i="2"/>
  <c r="Q24966" i="2"/>
  <c r="P24966" i="2"/>
  <c r="O24966" i="2"/>
  <c r="N24966" i="2"/>
  <c r="Q24974" i="2"/>
  <c r="P24974" i="2"/>
  <c r="O24974" i="2"/>
  <c r="N24974" i="2"/>
  <c r="Q24982" i="2"/>
  <c r="P24982" i="2"/>
  <c r="O24982" i="2"/>
  <c r="N24982" i="2"/>
  <c r="Q24990" i="2"/>
  <c r="P24990" i="2"/>
  <c r="O24990" i="2"/>
  <c r="N24990" i="2"/>
  <c r="Q24998" i="2"/>
  <c r="P24998" i="2"/>
  <c r="O24998" i="2"/>
  <c r="N24998" i="2"/>
  <c r="Q25006" i="2"/>
  <c r="P25006" i="2"/>
  <c r="O25006" i="2"/>
  <c r="N25006" i="2"/>
  <c r="Q25014" i="2"/>
  <c r="P25014" i="2"/>
  <c r="O25014" i="2"/>
  <c r="N25014" i="2"/>
  <c r="Q25022" i="2"/>
  <c r="P25022" i="2"/>
  <c r="O25022" i="2"/>
  <c r="N25022" i="2"/>
  <c r="Q25030" i="2"/>
  <c r="P25030" i="2"/>
  <c r="O25030" i="2"/>
  <c r="N25030" i="2"/>
  <c r="Q25038" i="2"/>
  <c r="P25038" i="2"/>
  <c r="O25038" i="2"/>
  <c r="N25038" i="2"/>
  <c r="Q25046" i="2"/>
  <c r="P25046" i="2"/>
  <c r="O25046" i="2"/>
  <c r="N25046" i="2"/>
  <c r="Q25054" i="2"/>
  <c r="P25054" i="2"/>
  <c r="O25054" i="2"/>
  <c r="N25054" i="2"/>
  <c r="Q25062" i="2"/>
  <c r="P25062" i="2"/>
  <c r="O25062" i="2"/>
  <c r="N25062" i="2"/>
  <c r="Q25070" i="2"/>
  <c r="P25070" i="2"/>
  <c r="O25070" i="2"/>
  <c r="N25070" i="2"/>
  <c r="Q25078" i="2"/>
  <c r="P25078" i="2"/>
  <c r="O25078" i="2"/>
  <c r="N25078" i="2"/>
  <c r="Q25086" i="2"/>
  <c r="P25086" i="2"/>
  <c r="O25086" i="2"/>
  <c r="N25086" i="2"/>
  <c r="Q25094" i="2"/>
  <c r="P25094" i="2"/>
  <c r="O25094" i="2"/>
  <c r="N25094" i="2"/>
  <c r="Q25102" i="2"/>
  <c r="P25102" i="2"/>
  <c r="O25102" i="2"/>
  <c r="N25102" i="2"/>
  <c r="Q25110" i="2"/>
  <c r="P25110" i="2"/>
  <c r="O25110" i="2"/>
  <c r="N25110" i="2"/>
  <c r="Q25118" i="2"/>
  <c r="P25118" i="2"/>
  <c r="O25118" i="2"/>
  <c r="N25118" i="2"/>
  <c r="Q25126" i="2"/>
  <c r="P25126" i="2"/>
  <c r="O25126" i="2"/>
  <c r="N25126" i="2"/>
  <c r="Q25134" i="2"/>
  <c r="P25134" i="2"/>
  <c r="O25134" i="2"/>
  <c r="N25134" i="2"/>
  <c r="Q25142" i="2"/>
  <c r="P25142" i="2"/>
  <c r="O25142" i="2"/>
  <c r="N25142" i="2"/>
  <c r="Q25150" i="2"/>
  <c r="P25150" i="2"/>
  <c r="O25150" i="2"/>
  <c r="N25150" i="2"/>
  <c r="Q25158" i="2"/>
  <c r="P25158" i="2"/>
  <c r="O25158" i="2"/>
  <c r="N25158" i="2"/>
  <c r="Q25166" i="2"/>
  <c r="P25166" i="2"/>
  <c r="O25166" i="2"/>
  <c r="N25166" i="2"/>
  <c r="Q25174" i="2"/>
  <c r="P25174" i="2"/>
  <c r="O25174" i="2"/>
  <c r="N25174" i="2"/>
  <c r="Q25182" i="2"/>
  <c r="P25182" i="2"/>
  <c r="O25182" i="2"/>
  <c r="N25182" i="2"/>
  <c r="Q25190" i="2"/>
  <c r="P25190" i="2"/>
  <c r="O25190" i="2"/>
  <c r="N25190" i="2"/>
  <c r="Q25198" i="2"/>
  <c r="P25198" i="2"/>
  <c r="O25198" i="2"/>
  <c r="N25198" i="2"/>
  <c r="Q25206" i="2"/>
  <c r="P25206" i="2"/>
  <c r="O25206" i="2"/>
  <c r="N25206" i="2"/>
  <c r="Q25214" i="2"/>
  <c r="P25214" i="2"/>
  <c r="O25214" i="2"/>
  <c r="N25214" i="2"/>
  <c r="Q25222" i="2"/>
  <c r="P25222" i="2"/>
  <c r="O25222" i="2"/>
  <c r="N25222" i="2"/>
  <c r="Q25230" i="2"/>
  <c r="P25230" i="2"/>
  <c r="O25230" i="2"/>
  <c r="N25230" i="2"/>
  <c r="Q25238" i="2"/>
  <c r="P25238" i="2"/>
  <c r="O25238" i="2"/>
  <c r="N25238" i="2"/>
  <c r="Q25246" i="2"/>
  <c r="P25246" i="2"/>
  <c r="O25246" i="2"/>
  <c r="N25246" i="2"/>
  <c r="Q25254" i="2"/>
  <c r="P25254" i="2"/>
  <c r="O25254" i="2"/>
  <c r="N25254" i="2"/>
  <c r="Q25262" i="2"/>
  <c r="P25262" i="2"/>
  <c r="O25262" i="2"/>
  <c r="N25262" i="2"/>
  <c r="Q25270" i="2"/>
  <c r="P25270" i="2"/>
  <c r="O25270" i="2"/>
  <c r="N25270" i="2"/>
  <c r="Q25278" i="2"/>
  <c r="P25278" i="2"/>
  <c r="O25278" i="2"/>
  <c r="N25278" i="2"/>
  <c r="Q25286" i="2"/>
  <c r="P25286" i="2"/>
  <c r="O25286" i="2"/>
  <c r="N25286" i="2"/>
  <c r="Q25294" i="2"/>
  <c r="P25294" i="2"/>
  <c r="O25294" i="2"/>
  <c r="N25294" i="2"/>
  <c r="Q25302" i="2"/>
  <c r="P25302" i="2"/>
  <c r="O25302" i="2"/>
  <c r="N25302" i="2"/>
  <c r="Q25310" i="2"/>
  <c r="P25310" i="2"/>
  <c r="O25310" i="2"/>
  <c r="N25310" i="2"/>
  <c r="Q25318" i="2"/>
  <c r="P25318" i="2"/>
  <c r="O25318" i="2"/>
  <c r="N25318" i="2"/>
  <c r="Q25326" i="2"/>
  <c r="P25326" i="2"/>
  <c r="O25326" i="2"/>
  <c r="N25326" i="2"/>
  <c r="Q25334" i="2"/>
  <c r="P25334" i="2"/>
  <c r="O25334" i="2"/>
  <c r="N25334" i="2"/>
  <c r="Q25342" i="2"/>
  <c r="P25342" i="2"/>
  <c r="O25342" i="2"/>
  <c r="N25342" i="2"/>
  <c r="Q25350" i="2"/>
  <c r="P25350" i="2"/>
  <c r="O25350" i="2"/>
  <c r="N25350" i="2"/>
  <c r="Q25358" i="2"/>
  <c r="P25358" i="2"/>
  <c r="O25358" i="2"/>
  <c r="N25358" i="2"/>
  <c r="Q25366" i="2"/>
  <c r="P25366" i="2"/>
  <c r="O25366" i="2"/>
  <c r="N25366" i="2"/>
  <c r="Q25374" i="2"/>
  <c r="P25374" i="2"/>
  <c r="O25374" i="2"/>
  <c r="N25374" i="2"/>
  <c r="Q25382" i="2"/>
  <c r="P25382" i="2"/>
  <c r="O25382" i="2"/>
  <c r="N25382" i="2"/>
  <c r="Q25390" i="2"/>
  <c r="P25390" i="2"/>
  <c r="O25390" i="2"/>
  <c r="N25390" i="2"/>
  <c r="Q25398" i="2"/>
  <c r="P25398" i="2"/>
  <c r="O25398" i="2"/>
  <c r="N25398" i="2"/>
  <c r="Q25406" i="2"/>
  <c r="P25406" i="2"/>
  <c r="O25406" i="2"/>
  <c r="N25406" i="2"/>
  <c r="Q25414" i="2"/>
  <c r="P25414" i="2"/>
  <c r="O25414" i="2"/>
  <c r="N25414" i="2"/>
  <c r="Q25422" i="2"/>
  <c r="P25422" i="2"/>
  <c r="O25422" i="2"/>
  <c r="N25422" i="2"/>
  <c r="Q25430" i="2"/>
  <c r="P25430" i="2"/>
  <c r="O25430" i="2"/>
  <c r="N25430" i="2"/>
  <c r="Q25438" i="2"/>
  <c r="P25438" i="2"/>
  <c r="O25438" i="2"/>
  <c r="N25438" i="2"/>
  <c r="Q25446" i="2"/>
  <c r="P25446" i="2"/>
  <c r="O25446" i="2"/>
  <c r="N25446" i="2"/>
  <c r="Q25454" i="2"/>
  <c r="P25454" i="2"/>
  <c r="O25454" i="2"/>
  <c r="N25454" i="2"/>
  <c r="Q25462" i="2"/>
  <c r="P25462" i="2"/>
  <c r="O25462" i="2"/>
  <c r="N25462" i="2"/>
  <c r="Q25470" i="2"/>
  <c r="P25470" i="2"/>
  <c r="O25470" i="2"/>
  <c r="N25470" i="2"/>
  <c r="Q25478" i="2"/>
  <c r="P25478" i="2"/>
  <c r="O25478" i="2"/>
  <c r="N25478" i="2"/>
  <c r="Q25486" i="2"/>
  <c r="P25486" i="2"/>
  <c r="O25486" i="2"/>
  <c r="N25486" i="2"/>
  <c r="Q25494" i="2"/>
  <c r="P25494" i="2"/>
  <c r="O25494" i="2"/>
  <c r="N25494" i="2"/>
  <c r="Q25502" i="2"/>
  <c r="P25502" i="2"/>
  <c r="O25502" i="2"/>
  <c r="N25502" i="2"/>
  <c r="Q25510" i="2"/>
  <c r="P25510" i="2"/>
  <c r="O25510" i="2"/>
  <c r="N25510" i="2"/>
  <c r="Q25518" i="2"/>
  <c r="P25518" i="2"/>
  <c r="O25518" i="2"/>
  <c r="N25518" i="2"/>
  <c r="Q25526" i="2"/>
  <c r="P25526" i="2"/>
  <c r="O25526" i="2"/>
  <c r="N25526" i="2"/>
  <c r="Q25534" i="2"/>
  <c r="P25534" i="2"/>
  <c r="O25534" i="2"/>
  <c r="N25534" i="2"/>
  <c r="Q25542" i="2"/>
  <c r="P25542" i="2"/>
  <c r="O25542" i="2"/>
  <c r="N25542" i="2"/>
  <c r="Q25550" i="2"/>
  <c r="P25550" i="2"/>
  <c r="O25550" i="2"/>
  <c r="N25550" i="2"/>
  <c r="Q25558" i="2"/>
  <c r="P25558" i="2"/>
  <c r="O25558" i="2"/>
  <c r="N25558" i="2"/>
  <c r="Q25566" i="2"/>
  <c r="P25566" i="2"/>
  <c r="O25566" i="2"/>
  <c r="N25566" i="2"/>
  <c r="Q25574" i="2"/>
  <c r="P25574" i="2"/>
  <c r="O25574" i="2"/>
  <c r="N25574" i="2"/>
  <c r="Q25582" i="2"/>
  <c r="P25582" i="2"/>
  <c r="O25582" i="2"/>
  <c r="N25582" i="2"/>
  <c r="Q25590" i="2"/>
  <c r="P25590" i="2"/>
  <c r="O25590" i="2"/>
  <c r="N25590" i="2"/>
  <c r="Q25598" i="2"/>
  <c r="P25598" i="2"/>
  <c r="O25598" i="2"/>
  <c r="N25598" i="2"/>
  <c r="Q25606" i="2"/>
  <c r="P25606" i="2"/>
  <c r="O25606" i="2"/>
  <c r="N25606" i="2"/>
  <c r="Q25614" i="2"/>
  <c r="P25614" i="2"/>
  <c r="O25614" i="2"/>
  <c r="N25614" i="2"/>
  <c r="Q25622" i="2"/>
  <c r="P25622" i="2"/>
  <c r="O25622" i="2"/>
  <c r="N25622" i="2"/>
  <c r="Q25630" i="2"/>
  <c r="P25630" i="2"/>
  <c r="O25630" i="2"/>
  <c r="N25630" i="2"/>
  <c r="Q25638" i="2"/>
  <c r="P25638" i="2"/>
  <c r="O25638" i="2"/>
  <c r="N25638" i="2"/>
  <c r="Q25646" i="2"/>
  <c r="P25646" i="2"/>
  <c r="O25646" i="2"/>
  <c r="N25646" i="2"/>
  <c r="Q25654" i="2"/>
  <c r="P25654" i="2"/>
  <c r="O25654" i="2"/>
  <c r="N25654" i="2"/>
  <c r="Q25662" i="2"/>
  <c r="P25662" i="2"/>
  <c r="O25662" i="2"/>
  <c r="N25662" i="2"/>
  <c r="Q25670" i="2"/>
  <c r="P25670" i="2"/>
  <c r="O25670" i="2"/>
  <c r="N25670" i="2"/>
  <c r="Q25678" i="2"/>
  <c r="P25678" i="2"/>
  <c r="O25678" i="2"/>
  <c r="N25678" i="2"/>
  <c r="Q25686" i="2"/>
  <c r="P25686" i="2"/>
  <c r="O25686" i="2"/>
  <c r="N25686" i="2"/>
  <c r="Q25694" i="2"/>
  <c r="P25694" i="2"/>
  <c r="O25694" i="2"/>
  <c r="N25694" i="2"/>
  <c r="Q25702" i="2"/>
  <c r="P25702" i="2"/>
  <c r="O25702" i="2"/>
  <c r="N25702" i="2"/>
  <c r="Q25710" i="2"/>
  <c r="P25710" i="2"/>
  <c r="O25710" i="2"/>
  <c r="N25710" i="2"/>
  <c r="Q25718" i="2"/>
  <c r="P25718" i="2"/>
  <c r="O25718" i="2"/>
  <c r="N25718" i="2"/>
  <c r="Q25726" i="2"/>
  <c r="P25726" i="2"/>
  <c r="O25726" i="2"/>
  <c r="N25726" i="2"/>
  <c r="Q25734" i="2"/>
  <c r="P25734" i="2"/>
  <c r="O25734" i="2"/>
  <c r="N25734" i="2"/>
  <c r="Q25742" i="2"/>
  <c r="P25742" i="2"/>
  <c r="O25742" i="2"/>
  <c r="N25742" i="2"/>
  <c r="Q25750" i="2"/>
  <c r="P25750" i="2"/>
  <c r="O25750" i="2"/>
  <c r="N25750" i="2"/>
  <c r="Q25758" i="2"/>
  <c r="P25758" i="2"/>
  <c r="O25758" i="2"/>
  <c r="N25758" i="2"/>
  <c r="Q25766" i="2"/>
  <c r="P25766" i="2"/>
  <c r="O25766" i="2"/>
  <c r="N25766" i="2"/>
  <c r="Q25774" i="2"/>
  <c r="P25774" i="2"/>
  <c r="O25774" i="2"/>
  <c r="N25774" i="2"/>
  <c r="Q25782" i="2"/>
  <c r="P25782" i="2"/>
  <c r="O25782" i="2"/>
  <c r="N25782" i="2"/>
  <c r="Q25790" i="2"/>
  <c r="P25790" i="2"/>
  <c r="O25790" i="2"/>
  <c r="N25790" i="2"/>
  <c r="Q25798" i="2"/>
  <c r="P25798" i="2"/>
  <c r="O25798" i="2"/>
  <c r="N25798" i="2"/>
  <c r="Q25806" i="2"/>
  <c r="P25806" i="2"/>
  <c r="O25806" i="2"/>
  <c r="N25806" i="2"/>
  <c r="Q25814" i="2"/>
  <c r="P25814" i="2"/>
  <c r="O25814" i="2"/>
  <c r="N25814" i="2"/>
  <c r="Q25822" i="2"/>
  <c r="P25822" i="2"/>
  <c r="O25822" i="2"/>
  <c r="N25822" i="2"/>
  <c r="Q25830" i="2"/>
  <c r="P25830" i="2"/>
  <c r="O25830" i="2"/>
  <c r="N25830" i="2"/>
  <c r="Q25838" i="2"/>
  <c r="P25838" i="2"/>
  <c r="O25838" i="2"/>
  <c r="N25838" i="2"/>
  <c r="Q25846" i="2"/>
  <c r="P25846" i="2"/>
  <c r="O25846" i="2"/>
  <c r="N25846" i="2"/>
  <c r="Q25854" i="2"/>
  <c r="P25854" i="2"/>
  <c r="O25854" i="2"/>
  <c r="N25854" i="2"/>
  <c r="Q25862" i="2"/>
  <c r="P25862" i="2"/>
  <c r="O25862" i="2"/>
  <c r="N25862" i="2"/>
  <c r="Q25870" i="2"/>
  <c r="P25870" i="2"/>
  <c r="O25870" i="2"/>
  <c r="N25870" i="2"/>
  <c r="Q25878" i="2"/>
  <c r="P25878" i="2"/>
  <c r="O25878" i="2"/>
  <c r="N25878" i="2"/>
  <c r="Q25886" i="2"/>
  <c r="P25886" i="2"/>
  <c r="O25886" i="2"/>
  <c r="N25886" i="2"/>
  <c r="Q25894" i="2"/>
  <c r="P25894" i="2"/>
  <c r="O25894" i="2"/>
  <c r="N25894" i="2"/>
  <c r="Q25902" i="2"/>
  <c r="P25902" i="2"/>
  <c r="O25902" i="2"/>
  <c r="N25902" i="2"/>
  <c r="Q25910" i="2"/>
  <c r="P25910" i="2"/>
  <c r="O25910" i="2"/>
  <c r="N25910" i="2"/>
  <c r="Q25918" i="2"/>
  <c r="P25918" i="2"/>
  <c r="O25918" i="2"/>
  <c r="N25918" i="2"/>
  <c r="Q25926" i="2"/>
  <c r="P25926" i="2"/>
  <c r="O25926" i="2"/>
  <c r="N25926" i="2"/>
  <c r="Q25934" i="2"/>
  <c r="P25934" i="2"/>
  <c r="O25934" i="2"/>
  <c r="N25934" i="2"/>
  <c r="Q25942" i="2"/>
  <c r="P25942" i="2"/>
  <c r="O25942" i="2"/>
  <c r="N25942" i="2"/>
  <c r="Q25950" i="2"/>
  <c r="P25950" i="2"/>
  <c r="O25950" i="2"/>
  <c r="N25950" i="2"/>
  <c r="Q25958" i="2"/>
  <c r="P25958" i="2"/>
  <c r="O25958" i="2"/>
  <c r="N25958" i="2"/>
  <c r="Q25966" i="2"/>
  <c r="P25966" i="2"/>
  <c r="O25966" i="2"/>
  <c r="N25966" i="2"/>
  <c r="Q25974" i="2"/>
  <c r="P25974" i="2"/>
  <c r="O25974" i="2"/>
  <c r="N25974" i="2"/>
  <c r="Q25982" i="2"/>
  <c r="P25982" i="2"/>
  <c r="O25982" i="2"/>
  <c r="N25982" i="2"/>
  <c r="Q25990" i="2"/>
  <c r="P25990" i="2"/>
  <c r="O25990" i="2"/>
  <c r="N25990" i="2"/>
  <c r="Q25998" i="2"/>
  <c r="P25998" i="2"/>
  <c r="O25998" i="2"/>
  <c r="N25998" i="2"/>
  <c r="Q26006" i="2"/>
  <c r="P26006" i="2"/>
  <c r="O26006" i="2"/>
  <c r="N26006" i="2"/>
  <c r="Q26014" i="2"/>
  <c r="P26014" i="2"/>
  <c r="O26014" i="2"/>
  <c r="N26014" i="2"/>
  <c r="Q26022" i="2"/>
  <c r="P26022" i="2"/>
  <c r="O26022" i="2"/>
  <c r="N26022" i="2"/>
  <c r="Q26030" i="2"/>
  <c r="P26030" i="2"/>
  <c r="O26030" i="2"/>
  <c r="N26030" i="2"/>
  <c r="Q26038" i="2"/>
  <c r="P26038" i="2"/>
  <c r="O26038" i="2"/>
  <c r="N26038" i="2"/>
  <c r="Q26046" i="2"/>
  <c r="P26046" i="2"/>
  <c r="O26046" i="2"/>
  <c r="N26046" i="2"/>
  <c r="Q26054" i="2"/>
  <c r="P26054" i="2"/>
  <c r="O26054" i="2"/>
  <c r="N26054" i="2"/>
  <c r="Q26062" i="2"/>
  <c r="P26062" i="2"/>
  <c r="O26062" i="2"/>
  <c r="N26062" i="2"/>
  <c r="Q26070" i="2"/>
  <c r="P26070" i="2"/>
  <c r="O26070" i="2"/>
  <c r="N26070" i="2"/>
  <c r="Q26078" i="2"/>
  <c r="P26078" i="2"/>
  <c r="O26078" i="2"/>
  <c r="N26078" i="2"/>
  <c r="Q26086" i="2"/>
  <c r="P26086" i="2"/>
  <c r="O26086" i="2"/>
  <c r="N26086" i="2"/>
  <c r="Q26094" i="2"/>
  <c r="P26094" i="2"/>
  <c r="O26094" i="2"/>
  <c r="N26094" i="2"/>
  <c r="Q26102" i="2"/>
  <c r="P26102" i="2"/>
  <c r="O26102" i="2"/>
  <c r="N26102" i="2"/>
  <c r="Q26110" i="2"/>
  <c r="P26110" i="2"/>
  <c r="O26110" i="2"/>
  <c r="N26110" i="2"/>
  <c r="Q26118" i="2"/>
  <c r="P26118" i="2"/>
  <c r="O26118" i="2"/>
  <c r="N26118" i="2"/>
  <c r="Q26126" i="2"/>
  <c r="P26126" i="2"/>
  <c r="O26126" i="2"/>
  <c r="N26126" i="2"/>
  <c r="Q26134" i="2"/>
  <c r="P26134" i="2"/>
  <c r="O26134" i="2"/>
  <c r="N26134" i="2"/>
  <c r="Q26142" i="2"/>
  <c r="P26142" i="2"/>
  <c r="O26142" i="2"/>
  <c r="N26142" i="2"/>
  <c r="Q26150" i="2"/>
  <c r="P26150" i="2"/>
  <c r="O26150" i="2"/>
  <c r="N26150" i="2"/>
  <c r="Q26158" i="2"/>
  <c r="P26158" i="2"/>
  <c r="O26158" i="2"/>
  <c r="N26158" i="2"/>
  <c r="Q26166" i="2"/>
  <c r="P26166" i="2"/>
  <c r="O26166" i="2"/>
  <c r="N26166" i="2"/>
  <c r="Q26174" i="2"/>
  <c r="P26174" i="2"/>
  <c r="O26174" i="2"/>
  <c r="N26174" i="2"/>
  <c r="Q26182" i="2"/>
  <c r="P26182" i="2"/>
  <c r="O26182" i="2"/>
  <c r="N26182" i="2"/>
  <c r="Q26190" i="2"/>
  <c r="P26190" i="2"/>
  <c r="O26190" i="2"/>
  <c r="N26190" i="2"/>
  <c r="Q26198" i="2"/>
  <c r="P26198" i="2"/>
  <c r="O26198" i="2"/>
  <c r="N26198" i="2"/>
  <c r="Q26206" i="2"/>
  <c r="P26206" i="2"/>
  <c r="O26206" i="2"/>
  <c r="N26206" i="2"/>
  <c r="Q26214" i="2"/>
  <c r="P26214" i="2"/>
  <c r="O26214" i="2"/>
  <c r="N26214" i="2"/>
  <c r="Q26222" i="2"/>
  <c r="P26222" i="2"/>
  <c r="O26222" i="2"/>
  <c r="N26222" i="2"/>
  <c r="Q26230" i="2"/>
  <c r="P26230" i="2"/>
  <c r="O26230" i="2"/>
  <c r="N26230" i="2"/>
  <c r="Q26238" i="2"/>
  <c r="P26238" i="2"/>
  <c r="O26238" i="2"/>
  <c r="N26238" i="2"/>
  <c r="Q26246" i="2"/>
  <c r="P26246" i="2"/>
  <c r="O26246" i="2"/>
  <c r="N26246" i="2"/>
  <c r="Q26254" i="2"/>
  <c r="P26254" i="2"/>
  <c r="O26254" i="2"/>
  <c r="N26254" i="2"/>
  <c r="Q26262" i="2"/>
  <c r="P26262" i="2"/>
  <c r="O26262" i="2"/>
  <c r="N26262" i="2"/>
  <c r="Q26270" i="2"/>
  <c r="P26270" i="2"/>
  <c r="O26270" i="2"/>
  <c r="N26270" i="2"/>
  <c r="Q26278" i="2"/>
  <c r="P26278" i="2"/>
  <c r="O26278" i="2"/>
  <c r="N26278" i="2"/>
  <c r="Q26286" i="2"/>
  <c r="P26286" i="2"/>
  <c r="O26286" i="2"/>
  <c r="N26286" i="2"/>
  <c r="Q26294" i="2"/>
  <c r="P26294" i="2"/>
  <c r="O26294" i="2"/>
  <c r="N26294" i="2"/>
  <c r="Q26302" i="2"/>
  <c r="P26302" i="2"/>
  <c r="O26302" i="2"/>
  <c r="N26302" i="2"/>
  <c r="Q26310" i="2"/>
  <c r="P26310" i="2"/>
  <c r="O26310" i="2"/>
  <c r="N26310" i="2"/>
  <c r="Q26318" i="2"/>
  <c r="P26318" i="2"/>
  <c r="O26318" i="2"/>
  <c r="N26318" i="2"/>
  <c r="Q26326" i="2"/>
  <c r="P26326" i="2"/>
  <c r="O26326" i="2"/>
  <c r="N26326" i="2"/>
  <c r="Q26334" i="2"/>
  <c r="P26334" i="2"/>
  <c r="O26334" i="2"/>
  <c r="N26334" i="2"/>
  <c r="Q26342" i="2"/>
  <c r="P26342" i="2"/>
  <c r="O26342" i="2"/>
  <c r="N26342" i="2"/>
  <c r="Q26350" i="2"/>
  <c r="P26350" i="2"/>
  <c r="O26350" i="2"/>
  <c r="N26350" i="2"/>
  <c r="Q26358" i="2"/>
  <c r="P26358" i="2"/>
  <c r="O26358" i="2"/>
  <c r="N26358" i="2"/>
  <c r="Q26366" i="2"/>
  <c r="P26366" i="2"/>
  <c r="O26366" i="2"/>
  <c r="N26366" i="2"/>
  <c r="Q26374" i="2"/>
  <c r="P26374" i="2"/>
  <c r="O26374" i="2"/>
  <c r="N26374" i="2"/>
  <c r="Q26382" i="2"/>
  <c r="P26382" i="2"/>
  <c r="O26382" i="2"/>
  <c r="N26382" i="2"/>
  <c r="Q26390" i="2"/>
  <c r="P26390" i="2"/>
  <c r="O26390" i="2"/>
  <c r="N26390" i="2"/>
  <c r="Q26398" i="2"/>
  <c r="P26398" i="2"/>
  <c r="O26398" i="2"/>
  <c r="N26398" i="2"/>
  <c r="Q26406" i="2"/>
  <c r="P26406" i="2"/>
  <c r="O26406" i="2"/>
  <c r="N26406" i="2"/>
  <c r="Q26414" i="2"/>
  <c r="P26414" i="2"/>
  <c r="O26414" i="2"/>
  <c r="N26414" i="2"/>
  <c r="Q26422" i="2"/>
  <c r="P26422" i="2"/>
  <c r="O26422" i="2"/>
  <c r="N26422" i="2"/>
  <c r="Q26430" i="2"/>
  <c r="P26430" i="2"/>
  <c r="O26430" i="2"/>
  <c r="N26430" i="2"/>
  <c r="Q26438" i="2"/>
  <c r="P26438" i="2"/>
  <c r="O26438" i="2"/>
  <c r="N26438" i="2"/>
  <c r="Q26446" i="2"/>
  <c r="P26446" i="2"/>
  <c r="O26446" i="2"/>
  <c r="N26446" i="2"/>
  <c r="Q26454" i="2"/>
  <c r="P26454" i="2"/>
  <c r="O26454" i="2"/>
  <c r="N26454" i="2"/>
  <c r="Q26462" i="2"/>
  <c r="P26462" i="2"/>
  <c r="O26462" i="2"/>
  <c r="N26462" i="2"/>
  <c r="Q26470" i="2"/>
  <c r="P26470" i="2"/>
  <c r="O26470" i="2"/>
  <c r="N26470" i="2"/>
  <c r="Q26478" i="2"/>
  <c r="P26478" i="2"/>
  <c r="O26478" i="2"/>
  <c r="N26478" i="2"/>
  <c r="Q26486" i="2"/>
  <c r="P26486" i="2"/>
  <c r="O26486" i="2"/>
  <c r="N26486" i="2"/>
  <c r="Q26494" i="2"/>
  <c r="P26494" i="2"/>
  <c r="O26494" i="2"/>
  <c r="N26494" i="2"/>
  <c r="Q26502" i="2"/>
  <c r="P26502" i="2"/>
  <c r="O26502" i="2"/>
  <c r="N26502" i="2"/>
  <c r="Q26510" i="2"/>
  <c r="P26510" i="2"/>
  <c r="O26510" i="2"/>
  <c r="N26510" i="2"/>
  <c r="Q26518" i="2"/>
  <c r="P26518" i="2"/>
  <c r="O26518" i="2"/>
  <c r="N26518" i="2"/>
  <c r="Q26526" i="2"/>
  <c r="P26526" i="2"/>
  <c r="O26526" i="2"/>
  <c r="N26526" i="2"/>
  <c r="Q26534" i="2"/>
  <c r="P26534" i="2"/>
  <c r="O26534" i="2"/>
  <c r="N26534" i="2"/>
  <c r="Q26542" i="2"/>
  <c r="P26542" i="2"/>
  <c r="O26542" i="2"/>
  <c r="N26542" i="2"/>
  <c r="Q26550" i="2"/>
  <c r="P26550" i="2"/>
  <c r="O26550" i="2"/>
  <c r="N26550" i="2"/>
  <c r="Q26558" i="2"/>
  <c r="P26558" i="2"/>
  <c r="O26558" i="2"/>
  <c r="N26558" i="2"/>
  <c r="Q26566" i="2"/>
  <c r="P26566" i="2"/>
  <c r="O26566" i="2"/>
  <c r="N26566" i="2"/>
  <c r="Q26574" i="2"/>
  <c r="P26574" i="2"/>
  <c r="O26574" i="2"/>
  <c r="N26574" i="2"/>
  <c r="Q26582" i="2"/>
  <c r="P26582" i="2"/>
  <c r="O26582" i="2"/>
  <c r="N26582" i="2"/>
  <c r="Q26590" i="2"/>
  <c r="P26590" i="2"/>
  <c r="O26590" i="2"/>
  <c r="N26590" i="2"/>
  <c r="Q26598" i="2"/>
  <c r="P26598" i="2"/>
  <c r="O26598" i="2"/>
  <c r="N26598" i="2"/>
  <c r="Q26606" i="2"/>
  <c r="P26606" i="2"/>
  <c r="O26606" i="2"/>
  <c r="N26606" i="2"/>
  <c r="Q26614" i="2"/>
  <c r="P26614" i="2"/>
  <c r="O26614" i="2"/>
  <c r="N26614" i="2"/>
  <c r="Q26622" i="2"/>
  <c r="P26622" i="2"/>
  <c r="O26622" i="2"/>
  <c r="N26622" i="2"/>
  <c r="Q26630" i="2"/>
  <c r="P26630" i="2"/>
  <c r="O26630" i="2"/>
  <c r="N26630" i="2"/>
  <c r="Q26638" i="2"/>
  <c r="P26638" i="2"/>
  <c r="O26638" i="2"/>
  <c r="N26638" i="2"/>
  <c r="Q26646" i="2"/>
  <c r="P26646" i="2"/>
  <c r="O26646" i="2"/>
  <c r="N26646" i="2"/>
  <c r="Q26654" i="2"/>
  <c r="P26654" i="2"/>
  <c r="O26654" i="2"/>
  <c r="N26654" i="2"/>
  <c r="Q26662" i="2"/>
  <c r="P26662" i="2"/>
  <c r="O26662" i="2"/>
  <c r="N26662" i="2"/>
  <c r="Q26670" i="2"/>
  <c r="P26670" i="2"/>
  <c r="O26670" i="2"/>
  <c r="N26670" i="2"/>
  <c r="Q26678" i="2"/>
  <c r="P26678" i="2"/>
  <c r="O26678" i="2"/>
  <c r="N26678" i="2"/>
  <c r="Q26686" i="2"/>
  <c r="P26686" i="2"/>
  <c r="O26686" i="2"/>
  <c r="N26686" i="2"/>
  <c r="Q26694" i="2"/>
  <c r="P26694" i="2"/>
  <c r="O26694" i="2"/>
  <c r="N26694" i="2"/>
  <c r="Q26702" i="2"/>
  <c r="P26702" i="2"/>
  <c r="O26702" i="2"/>
  <c r="N26702" i="2"/>
  <c r="Q26710" i="2"/>
  <c r="P26710" i="2"/>
  <c r="O26710" i="2"/>
  <c r="N26710" i="2"/>
  <c r="Q26718" i="2"/>
  <c r="P26718" i="2"/>
  <c r="O26718" i="2"/>
  <c r="N26718" i="2"/>
  <c r="Q26726" i="2"/>
  <c r="P26726" i="2"/>
  <c r="O26726" i="2"/>
  <c r="N26726" i="2"/>
  <c r="Q26734" i="2"/>
  <c r="P26734" i="2"/>
  <c r="O26734" i="2"/>
  <c r="N26734" i="2"/>
  <c r="Q26742" i="2"/>
  <c r="P26742" i="2"/>
  <c r="O26742" i="2"/>
  <c r="N26742" i="2"/>
  <c r="Q26750" i="2"/>
  <c r="P26750" i="2"/>
  <c r="O26750" i="2"/>
  <c r="N26750" i="2"/>
  <c r="Q26758" i="2"/>
  <c r="P26758" i="2"/>
  <c r="O26758" i="2"/>
  <c r="N26758" i="2"/>
  <c r="Q26766" i="2"/>
  <c r="P26766" i="2"/>
  <c r="O26766" i="2"/>
  <c r="N26766" i="2"/>
  <c r="Q26774" i="2"/>
  <c r="P26774" i="2"/>
  <c r="O26774" i="2"/>
  <c r="N26774" i="2"/>
  <c r="Q26782" i="2"/>
  <c r="P26782" i="2"/>
  <c r="O26782" i="2"/>
  <c r="N26782" i="2"/>
  <c r="Q26790" i="2"/>
  <c r="P26790" i="2"/>
  <c r="O26790" i="2"/>
  <c r="N26790" i="2"/>
  <c r="Q26798" i="2"/>
  <c r="P26798" i="2"/>
  <c r="O26798" i="2"/>
  <c r="N26798" i="2"/>
  <c r="Q26806" i="2"/>
  <c r="P26806" i="2"/>
  <c r="O26806" i="2"/>
  <c r="N26806" i="2"/>
  <c r="Q26814" i="2"/>
  <c r="P26814" i="2"/>
  <c r="O26814" i="2"/>
  <c r="N26814" i="2"/>
  <c r="Q26822" i="2"/>
  <c r="P26822" i="2"/>
  <c r="O26822" i="2"/>
  <c r="N26822" i="2"/>
  <c r="Q26830" i="2"/>
  <c r="P26830" i="2"/>
  <c r="O26830" i="2"/>
  <c r="N26830" i="2"/>
  <c r="Q26838" i="2"/>
  <c r="P26838" i="2"/>
  <c r="O26838" i="2"/>
  <c r="N26838" i="2"/>
  <c r="Q26846" i="2"/>
  <c r="P26846" i="2"/>
  <c r="O26846" i="2"/>
  <c r="N26846" i="2"/>
  <c r="Q26854" i="2"/>
  <c r="P26854" i="2"/>
  <c r="O26854" i="2"/>
  <c r="N26854" i="2"/>
  <c r="Q26862" i="2"/>
  <c r="P26862" i="2"/>
  <c r="O26862" i="2"/>
  <c r="N26862" i="2"/>
  <c r="Q26870" i="2"/>
  <c r="P26870" i="2"/>
  <c r="O26870" i="2"/>
  <c r="N26870" i="2"/>
  <c r="Q26878" i="2"/>
  <c r="P26878" i="2"/>
  <c r="O26878" i="2"/>
  <c r="N26878" i="2"/>
  <c r="Q26886" i="2"/>
  <c r="P26886" i="2"/>
  <c r="O26886" i="2"/>
  <c r="N26886" i="2"/>
  <c r="Q26894" i="2"/>
  <c r="P26894" i="2"/>
  <c r="O26894" i="2"/>
  <c r="N26894" i="2"/>
  <c r="Q26902" i="2"/>
  <c r="P26902" i="2"/>
  <c r="O26902" i="2"/>
  <c r="N26902" i="2"/>
  <c r="Q26910" i="2"/>
  <c r="P26910" i="2"/>
  <c r="O26910" i="2"/>
  <c r="N26910" i="2"/>
  <c r="Q26918" i="2"/>
  <c r="P26918" i="2"/>
  <c r="O26918" i="2"/>
  <c r="N26918" i="2"/>
  <c r="Q26926" i="2"/>
  <c r="P26926" i="2"/>
  <c r="O26926" i="2"/>
  <c r="N26926" i="2"/>
  <c r="Q26934" i="2"/>
  <c r="P26934" i="2"/>
  <c r="O26934" i="2"/>
  <c r="N26934" i="2"/>
  <c r="Q26942" i="2"/>
  <c r="P26942" i="2"/>
  <c r="O26942" i="2"/>
  <c r="N26942" i="2"/>
  <c r="Q26950" i="2"/>
  <c r="P26950" i="2"/>
  <c r="O26950" i="2"/>
  <c r="N26950" i="2"/>
  <c r="Q26958" i="2"/>
  <c r="P26958" i="2"/>
  <c r="O26958" i="2"/>
  <c r="N26958" i="2"/>
  <c r="Q26966" i="2"/>
  <c r="P26966" i="2"/>
  <c r="O26966" i="2"/>
  <c r="N26966" i="2"/>
  <c r="Q26974" i="2"/>
  <c r="P26974" i="2"/>
  <c r="O26974" i="2"/>
  <c r="N26974" i="2"/>
  <c r="Q26982" i="2"/>
  <c r="P26982" i="2"/>
  <c r="O26982" i="2"/>
  <c r="N26982" i="2"/>
  <c r="Q26990" i="2"/>
  <c r="P26990" i="2"/>
  <c r="O26990" i="2"/>
  <c r="N26990" i="2"/>
  <c r="Q26998" i="2"/>
  <c r="P26998" i="2"/>
  <c r="O26998" i="2"/>
  <c r="N26998" i="2"/>
  <c r="Q27006" i="2"/>
  <c r="P27006" i="2"/>
  <c r="O27006" i="2"/>
  <c r="N27006" i="2"/>
  <c r="Q27014" i="2"/>
  <c r="P27014" i="2"/>
  <c r="O27014" i="2"/>
  <c r="N27014" i="2"/>
  <c r="Q27022" i="2"/>
  <c r="P27022" i="2"/>
  <c r="O27022" i="2"/>
  <c r="N27022" i="2"/>
  <c r="Q27030" i="2"/>
  <c r="P27030" i="2"/>
  <c r="O27030" i="2"/>
  <c r="N27030" i="2"/>
  <c r="Q27038" i="2"/>
  <c r="P27038" i="2"/>
  <c r="O27038" i="2"/>
  <c r="N27038" i="2"/>
  <c r="Q27046" i="2"/>
  <c r="P27046" i="2"/>
  <c r="O27046" i="2"/>
  <c r="N27046" i="2"/>
  <c r="Q27054" i="2"/>
  <c r="P27054" i="2"/>
  <c r="O27054" i="2"/>
  <c r="N27054" i="2"/>
  <c r="Q27062" i="2"/>
  <c r="P27062" i="2"/>
  <c r="O27062" i="2"/>
  <c r="N27062" i="2"/>
  <c r="Q27070" i="2"/>
  <c r="P27070" i="2"/>
  <c r="O27070" i="2"/>
  <c r="N27070" i="2"/>
  <c r="Q27078" i="2"/>
  <c r="P27078" i="2"/>
  <c r="O27078" i="2"/>
  <c r="N27078" i="2"/>
  <c r="Q27086" i="2"/>
  <c r="P27086" i="2"/>
  <c r="O27086" i="2"/>
  <c r="N27086" i="2"/>
  <c r="Q27094" i="2"/>
  <c r="P27094" i="2"/>
  <c r="O27094" i="2"/>
  <c r="N27094" i="2"/>
  <c r="Q27102" i="2"/>
  <c r="P27102" i="2"/>
  <c r="O27102" i="2"/>
  <c r="N27102" i="2"/>
  <c r="Q27110" i="2"/>
  <c r="P27110" i="2"/>
  <c r="O27110" i="2"/>
  <c r="N27110" i="2"/>
  <c r="Q27118" i="2"/>
  <c r="P27118" i="2"/>
  <c r="O27118" i="2"/>
  <c r="N27118" i="2"/>
  <c r="Q27126" i="2"/>
  <c r="P27126" i="2"/>
  <c r="O27126" i="2"/>
  <c r="N27126" i="2"/>
  <c r="Q27134" i="2"/>
  <c r="P27134" i="2"/>
  <c r="O27134" i="2"/>
  <c r="N27134" i="2"/>
  <c r="Q27142" i="2"/>
  <c r="P27142" i="2"/>
  <c r="O27142" i="2"/>
  <c r="N27142" i="2"/>
  <c r="Q27150" i="2"/>
  <c r="P27150" i="2"/>
  <c r="O27150" i="2"/>
  <c r="N27150" i="2"/>
  <c r="Q27158" i="2"/>
  <c r="P27158" i="2"/>
  <c r="O27158" i="2"/>
  <c r="N27158" i="2"/>
  <c r="Q27166" i="2"/>
  <c r="P27166" i="2"/>
  <c r="O27166" i="2"/>
  <c r="N27166" i="2"/>
  <c r="Q27174" i="2"/>
  <c r="P27174" i="2"/>
  <c r="O27174" i="2"/>
  <c r="N27174" i="2"/>
  <c r="Q27182" i="2"/>
  <c r="P27182" i="2"/>
  <c r="O27182" i="2"/>
  <c r="N27182" i="2"/>
  <c r="Q27190" i="2"/>
  <c r="P27190" i="2"/>
  <c r="O27190" i="2"/>
  <c r="N27190" i="2"/>
  <c r="Q27198" i="2"/>
  <c r="P27198" i="2"/>
  <c r="O27198" i="2"/>
  <c r="N27198" i="2"/>
  <c r="Q27206" i="2"/>
  <c r="P27206" i="2"/>
  <c r="O27206" i="2"/>
  <c r="N27206" i="2"/>
  <c r="Q27214" i="2"/>
  <c r="P27214" i="2"/>
  <c r="O27214" i="2"/>
  <c r="N27214" i="2"/>
  <c r="Q27222" i="2"/>
  <c r="P27222" i="2"/>
  <c r="O27222" i="2"/>
  <c r="N27222" i="2"/>
  <c r="Q27230" i="2"/>
  <c r="P27230" i="2"/>
  <c r="O27230" i="2"/>
  <c r="N27230" i="2"/>
  <c r="Q27238" i="2"/>
  <c r="P27238" i="2"/>
  <c r="O27238" i="2"/>
  <c r="N27238" i="2"/>
  <c r="Q27246" i="2"/>
  <c r="P27246" i="2"/>
  <c r="O27246" i="2"/>
  <c r="N27246" i="2"/>
  <c r="Q27254" i="2"/>
  <c r="P27254" i="2"/>
  <c r="O27254" i="2"/>
  <c r="N27254" i="2"/>
  <c r="Q27262" i="2"/>
  <c r="P27262" i="2"/>
  <c r="O27262" i="2"/>
  <c r="N27262" i="2"/>
  <c r="Q27270" i="2"/>
  <c r="P27270" i="2"/>
  <c r="O27270" i="2"/>
  <c r="N27270" i="2"/>
  <c r="Q27278" i="2"/>
  <c r="P27278" i="2"/>
  <c r="O27278" i="2"/>
  <c r="N27278" i="2"/>
  <c r="Q27286" i="2"/>
  <c r="P27286" i="2"/>
  <c r="O27286" i="2"/>
  <c r="N27286" i="2"/>
  <c r="Q27294" i="2"/>
  <c r="P27294" i="2"/>
  <c r="O27294" i="2"/>
  <c r="N27294" i="2"/>
  <c r="Q27302" i="2"/>
  <c r="P27302" i="2"/>
  <c r="O27302" i="2"/>
  <c r="N27302" i="2"/>
  <c r="Q27310" i="2"/>
  <c r="P27310" i="2"/>
  <c r="O27310" i="2"/>
  <c r="N27310" i="2"/>
  <c r="Q27318" i="2"/>
  <c r="P27318" i="2"/>
  <c r="O27318" i="2"/>
  <c r="N27318" i="2"/>
  <c r="Q27326" i="2"/>
  <c r="P27326" i="2"/>
  <c r="O27326" i="2"/>
  <c r="N27326" i="2"/>
  <c r="Q27334" i="2"/>
  <c r="P27334" i="2"/>
  <c r="O27334" i="2"/>
  <c r="N27334" i="2"/>
  <c r="Q27342" i="2"/>
  <c r="P27342" i="2"/>
  <c r="O27342" i="2"/>
  <c r="N27342" i="2"/>
  <c r="Q27350" i="2"/>
  <c r="P27350" i="2"/>
  <c r="O27350" i="2"/>
  <c r="N27350" i="2"/>
  <c r="Q27358" i="2"/>
  <c r="P27358" i="2"/>
  <c r="O27358" i="2"/>
  <c r="N27358" i="2"/>
  <c r="Q27366" i="2"/>
  <c r="P27366" i="2"/>
  <c r="O27366" i="2"/>
  <c r="N27366" i="2"/>
  <c r="Q27374" i="2"/>
  <c r="P27374" i="2"/>
  <c r="O27374" i="2"/>
  <c r="N27374" i="2"/>
  <c r="Q27382" i="2"/>
  <c r="P27382" i="2"/>
  <c r="O27382" i="2"/>
  <c r="N27382" i="2"/>
  <c r="Q27390" i="2"/>
  <c r="P27390" i="2"/>
  <c r="O27390" i="2"/>
  <c r="N27390" i="2"/>
  <c r="Q27398" i="2"/>
  <c r="P27398" i="2"/>
  <c r="O27398" i="2"/>
  <c r="N27398" i="2"/>
  <c r="Q27406" i="2"/>
  <c r="P27406" i="2"/>
  <c r="O27406" i="2"/>
  <c r="N27406" i="2"/>
  <c r="Q27414" i="2"/>
  <c r="P27414" i="2"/>
  <c r="O27414" i="2"/>
  <c r="N27414" i="2"/>
  <c r="P27422" i="2"/>
  <c r="Q27422" i="2"/>
  <c r="O27422" i="2"/>
  <c r="N27422" i="2"/>
  <c r="Q27430" i="2"/>
  <c r="P27430" i="2"/>
  <c r="O27430" i="2"/>
  <c r="N27430" i="2"/>
  <c r="Q27438" i="2"/>
  <c r="P27438" i="2"/>
  <c r="O27438" i="2"/>
  <c r="N27438" i="2"/>
  <c r="Q27446" i="2"/>
  <c r="P27446" i="2"/>
  <c r="O27446" i="2"/>
  <c r="N27446" i="2"/>
  <c r="Q27454" i="2"/>
  <c r="P27454" i="2"/>
  <c r="O27454" i="2"/>
  <c r="N27454" i="2"/>
  <c r="Q27462" i="2"/>
  <c r="P27462" i="2"/>
  <c r="O27462" i="2"/>
  <c r="N27462" i="2"/>
  <c r="Q27470" i="2"/>
  <c r="P27470" i="2"/>
  <c r="O27470" i="2"/>
  <c r="N27470" i="2"/>
  <c r="Q27478" i="2"/>
  <c r="P27478" i="2"/>
  <c r="O27478" i="2"/>
  <c r="N27478" i="2"/>
  <c r="Q27486" i="2"/>
  <c r="P27486" i="2"/>
  <c r="O27486" i="2"/>
  <c r="N27486" i="2"/>
  <c r="Q27494" i="2"/>
  <c r="P27494" i="2"/>
  <c r="O27494" i="2"/>
  <c r="N27494" i="2"/>
  <c r="Q27502" i="2"/>
  <c r="P27502" i="2"/>
  <c r="O27502" i="2"/>
  <c r="N27502" i="2"/>
  <c r="Q27510" i="2"/>
  <c r="P27510" i="2"/>
  <c r="O27510" i="2"/>
  <c r="N27510" i="2"/>
  <c r="Q27518" i="2"/>
  <c r="P27518" i="2"/>
  <c r="O27518" i="2"/>
  <c r="N27518" i="2"/>
  <c r="Q27526" i="2"/>
  <c r="P27526" i="2"/>
  <c r="O27526" i="2"/>
  <c r="N27526" i="2"/>
  <c r="Q27534" i="2"/>
  <c r="P27534" i="2"/>
  <c r="O27534" i="2"/>
  <c r="N27534" i="2"/>
  <c r="Q27542" i="2"/>
  <c r="P27542" i="2"/>
  <c r="O27542" i="2"/>
  <c r="N27542" i="2"/>
  <c r="Q27550" i="2"/>
  <c r="P27550" i="2"/>
  <c r="O27550" i="2"/>
  <c r="N27550" i="2"/>
  <c r="Q27558" i="2"/>
  <c r="P27558" i="2"/>
  <c r="O27558" i="2"/>
  <c r="N27558" i="2"/>
  <c r="Q27566" i="2"/>
  <c r="P27566" i="2"/>
  <c r="O27566" i="2"/>
  <c r="N27566" i="2"/>
  <c r="Q27574" i="2"/>
  <c r="P27574" i="2"/>
  <c r="O27574" i="2"/>
  <c r="N27574" i="2"/>
  <c r="Q27582" i="2"/>
  <c r="P27582" i="2"/>
  <c r="O27582" i="2"/>
  <c r="N27582" i="2"/>
  <c r="Q27590" i="2"/>
  <c r="P27590" i="2"/>
  <c r="O27590" i="2"/>
  <c r="N27590" i="2"/>
  <c r="Q27598" i="2"/>
  <c r="P27598" i="2"/>
  <c r="O27598" i="2"/>
  <c r="N27598" i="2"/>
  <c r="Q27606" i="2"/>
  <c r="P27606" i="2"/>
  <c r="O27606" i="2"/>
  <c r="N27606" i="2"/>
  <c r="Q27614" i="2"/>
  <c r="P27614" i="2"/>
  <c r="O27614" i="2"/>
  <c r="N27614" i="2"/>
  <c r="Q27622" i="2"/>
  <c r="P27622" i="2"/>
  <c r="O27622" i="2"/>
  <c r="N27622" i="2"/>
  <c r="Q27630" i="2"/>
  <c r="P27630" i="2"/>
  <c r="O27630" i="2"/>
  <c r="N27630" i="2"/>
  <c r="Q27638" i="2"/>
  <c r="P27638" i="2"/>
  <c r="O27638" i="2"/>
  <c r="N27638" i="2"/>
  <c r="Q27646" i="2"/>
  <c r="P27646" i="2"/>
  <c r="O27646" i="2"/>
  <c r="N27646" i="2"/>
  <c r="Q27654" i="2"/>
  <c r="P27654" i="2"/>
  <c r="O27654" i="2"/>
  <c r="N27654" i="2"/>
  <c r="Q27662" i="2"/>
  <c r="P27662" i="2"/>
  <c r="O27662" i="2"/>
  <c r="N27662" i="2"/>
  <c r="Q27670" i="2"/>
  <c r="P27670" i="2"/>
  <c r="O27670" i="2"/>
  <c r="N27670" i="2"/>
  <c r="Q27678" i="2"/>
  <c r="P27678" i="2"/>
  <c r="O27678" i="2"/>
  <c r="N27678" i="2"/>
  <c r="Q27686" i="2"/>
  <c r="P27686" i="2"/>
  <c r="O27686" i="2"/>
  <c r="N27686" i="2"/>
  <c r="Q27694" i="2"/>
  <c r="P27694" i="2"/>
  <c r="O27694" i="2"/>
  <c r="N27694" i="2"/>
  <c r="Q27702" i="2"/>
  <c r="P27702" i="2"/>
  <c r="O27702" i="2"/>
  <c r="N27702" i="2"/>
  <c r="Q27710" i="2"/>
  <c r="P27710" i="2"/>
  <c r="O27710" i="2"/>
  <c r="N27710" i="2"/>
  <c r="Q27718" i="2"/>
  <c r="P27718" i="2"/>
  <c r="O27718" i="2"/>
  <c r="N27718" i="2"/>
  <c r="Q27726" i="2"/>
  <c r="P27726" i="2"/>
  <c r="O27726" i="2"/>
  <c r="N27726" i="2"/>
  <c r="Q27734" i="2"/>
  <c r="P27734" i="2"/>
  <c r="O27734" i="2"/>
  <c r="N27734" i="2"/>
  <c r="Q27742" i="2"/>
  <c r="P27742" i="2"/>
  <c r="O27742" i="2"/>
  <c r="N27742" i="2"/>
  <c r="Q27750" i="2"/>
  <c r="P27750" i="2"/>
  <c r="O27750" i="2"/>
  <c r="N27750" i="2"/>
  <c r="Q27758" i="2"/>
  <c r="P27758" i="2"/>
  <c r="O27758" i="2"/>
  <c r="N27758" i="2"/>
  <c r="Q27766" i="2"/>
  <c r="P27766" i="2"/>
  <c r="O27766" i="2"/>
  <c r="N27766" i="2"/>
  <c r="Q27774" i="2"/>
  <c r="P27774" i="2"/>
  <c r="O27774" i="2"/>
  <c r="N27774" i="2"/>
  <c r="Q27782" i="2"/>
  <c r="P27782" i="2"/>
  <c r="O27782" i="2"/>
  <c r="N27782" i="2"/>
  <c r="Q27790" i="2"/>
  <c r="P27790" i="2"/>
  <c r="O27790" i="2"/>
  <c r="N27790" i="2"/>
  <c r="Q27798" i="2"/>
  <c r="P27798" i="2"/>
  <c r="O27798" i="2"/>
  <c r="N27798" i="2"/>
  <c r="Q27806" i="2"/>
  <c r="P27806" i="2"/>
  <c r="O27806" i="2"/>
  <c r="N27806" i="2"/>
  <c r="Q27814" i="2"/>
  <c r="P27814" i="2"/>
  <c r="O27814" i="2"/>
  <c r="N27814" i="2"/>
  <c r="P27822" i="2"/>
  <c r="Q27822" i="2"/>
  <c r="O27822" i="2"/>
  <c r="N27822" i="2"/>
  <c r="Q27830" i="2"/>
  <c r="P27830" i="2"/>
  <c r="O27830" i="2"/>
  <c r="N27830" i="2"/>
  <c r="Q27838" i="2"/>
  <c r="P27838" i="2"/>
  <c r="O27838" i="2"/>
  <c r="N27838" i="2"/>
  <c r="Q27846" i="2"/>
  <c r="P27846" i="2"/>
  <c r="O27846" i="2"/>
  <c r="N27846" i="2"/>
  <c r="Q27854" i="2"/>
  <c r="P27854" i="2"/>
  <c r="O27854" i="2"/>
  <c r="N27854" i="2"/>
  <c r="Q27862" i="2"/>
  <c r="P27862" i="2"/>
  <c r="O27862" i="2"/>
  <c r="N27862" i="2"/>
  <c r="Q27870" i="2"/>
  <c r="P27870" i="2"/>
  <c r="O27870" i="2"/>
  <c r="N27870" i="2"/>
  <c r="Q27878" i="2"/>
  <c r="P27878" i="2"/>
  <c r="O27878" i="2"/>
  <c r="N27878" i="2"/>
  <c r="Q27886" i="2"/>
  <c r="P27886" i="2"/>
  <c r="O27886" i="2"/>
  <c r="N27886" i="2"/>
  <c r="Q27894" i="2"/>
  <c r="P27894" i="2"/>
  <c r="O27894" i="2"/>
  <c r="N27894" i="2"/>
  <c r="Q27902" i="2"/>
  <c r="P27902" i="2"/>
  <c r="O27902" i="2"/>
  <c r="N27902" i="2"/>
  <c r="Q27910" i="2"/>
  <c r="P27910" i="2"/>
  <c r="O27910" i="2"/>
  <c r="N27910" i="2"/>
  <c r="Q27918" i="2"/>
  <c r="P27918" i="2"/>
  <c r="O27918" i="2"/>
  <c r="N27918" i="2"/>
  <c r="Q27926" i="2"/>
  <c r="P27926" i="2"/>
  <c r="O27926" i="2"/>
  <c r="N27926" i="2"/>
  <c r="Q27934" i="2"/>
  <c r="P27934" i="2"/>
  <c r="O27934" i="2"/>
  <c r="N27934" i="2"/>
  <c r="Q27942" i="2"/>
  <c r="P27942" i="2"/>
  <c r="O27942" i="2"/>
  <c r="N27942" i="2"/>
  <c r="Q27950" i="2"/>
  <c r="P27950" i="2"/>
  <c r="O27950" i="2"/>
  <c r="N27950" i="2"/>
  <c r="Q27958" i="2"/>
  <c r="P27958" i="2"/>
  <c r="O27958" i="2"/>
  <c r="N27958" i="2"/>
  <c r="Q27966" i="2"/>
  <c r="P27966" i="2"/>
  <c r="O27966" i="2"/>
  <c r="N27966" i="2"/>
  <c r="Q27974" i="2"/>
  <c r="P27974" i="2"/>
  <c r="O27974" i="2"/>
  <c r="N27974" i="2"/>
  <c r="Q27982" i="2"/>
  <c r="P27982" i="2"/>
  <c r="O27982" i="2"/>
  <c r="N27982" i="2"/>
  <c r="Q27990" i="2"/>
  <c r="P27990" i="2"/>
  <c r="O27990" i="2"/>
  <c r="N27990" i="2"/>
  <c r="Q27998" i="2"/>
  <c r="P27998" i="2"/>
  <c r="O27998" i="2"/>
  <c r="N27998" i="2"/>
  <c r="Q28006" i="2"/>
  <c r="P28006" i="2"/>
  <c r="O28006" i="2"/>
  <c r="N28006" i="2"/>
  <c r="Q28014" i="2"/>
  <c r="P28014" i="2"/>
  <c r="O28014" i="2"/>
  <c r="N28014" i="2"/>
  <c r="Q28022" i="2"/>
  <c r="P28022" i="2"/>
  <c r="O28022" i="2"/>
  <c r="N28022" i="2"/>
  <c r="Q28030" i="2"/>
  <c r="P28030" i="2"/>
  <c r="O28030" i="2"/>
  <c r="N28030" i="2"/>
  <c r="Q28038" i="2"/>
  <c r="P28038" i="2"/>
  <c r="O28038" i="2"/>
  <c r="N28038" i="2"/>
  <c r="Q28046" i="2"/>
  <c r="P28046" i="2"/>
  <c r="O28046" i="2"/>
  <c r="N28046" i="2"/>
  <c r="Q28054" i="2"/>
  <c r="P28054" i="2"/>
  <c r="O28054" i="2"/>
  <c r="N28054" i="2"/>
  <c r="Q28062" i="2"/>
  <c r="P28062" i="2"/>
  <c r="O28062" i="2"/>
  <c r="N28062" i="2"/>
  <c r="Q28070" i="2"/>
  <c r="P28070" i="2"/>
  <c r="O28070" i="2"/>
  <c r="N28070" i="2"/>
  <c r="Q28078" i="2"/>
  <c r="P28078" i="2"/>
  <c r="O28078" i="2"/>
  <c r="N28078" i="2"/>
  <c r="Q28086" i="2"/>
  <c r="P28086" i="2"/>
  <c r="O28086" i="2"/>
  <c r="N28086" i="2"/>
  <c r="Q28094" i="2"/>
  <c r="P28094" i="2"/>
  <c r="O28094" i="2"/>
  <c r="N28094" i="2"/>
  <c r="Q28102" i="2"/>
  <c r="P28102" i="2"/>
  <c r="O28102" i="2"/>
  <c r="N28102" i="2"/>
  <c r="Q28110" i="2"/>
  <c r="P28110" i="2"/>
  <c r="O28110" i="2"/>
  <c r="N28110" i="2"/>
  <c r="Q28118" i="2"/>
  <c r="P28118" i="2"/>
  <c r="O28118" i="2"/>
  <c r="N28118" i="2"/>
  <c r="Q28126" i="2"/>
  <c r="P28126" i="2"/>
  <c r="O28126" i="2"/>
  <c r="N28126" i="2"/>
  <c r="Q28134" i="2"/>
  <c r="P28134" i="2"/>
  <c r="O28134" i="2"/>
  <c r="N28134" i="2"/>
  <c r="Q28142" i="2"/>
  <c r="P28142" i="2"/>
  <c r="O28142" i="2"/>
  <c r="N28142" i="2"/>
  <c r="Q28150" i="2"/>
  <c r="P28150" i="2"/>
  <c r="O28150" i="2"/>
  <c r="N28150" i="2"/>
  <c r="Q28158" i="2"/>
  <c r="P28158" i="2"/>
  <c r="O28158" i="2"/>
  <c r="N28158" i="2"/>
  <c r="Q28166" i="2"/>
  <c r="P28166" i="2"/>
  <c r="O28166" i="2"/>
  <c r="N28166" i="2"/>
  <c r="Q28174" i="2"/>
  <c r="P28174" i="2"/>
  <c r="O28174" i="2"/>
  <c r="N28174" i="2"/>
  <c r="Q28182" i="2"/>
  <c r="P28182" i="2"/>
  <c r="O28182" i="2"/>
  <c r="N28182" i="2"/>
  <c r="Q28190" i="2"/>
  <c r="P28190" i="2"/>
  <c r="O28190" i="2"/>
  <c r="N28190" i="2"/>
  <c r="Q28198" i="2"/>
  <c r="P28198" i="2"/>
  <c r="O28198" i="2"/>
  <c r="N28198" i="2"/>
  <c r="Q28206" i="2"/>
  <c r="P28206" i="2"/>
  <c r="O28206" i="2"/>
  <c r="N28206" i="2"/>
  <c r="Q28214" i="2"/>
  <c r="P28214" i="2"/>
  <c r="O28214" i="2"/>
  <c r="N28214" i="2"/>
  <c r="Q28222" i="2"/>
  <c r="P28222" i="2"/>
  <c r="O28222" i="2"/>
  <c r="N28222" i="2"/>
  <c r="Q28230" i="2"/>
  <c r="P28230" i="2"/>
  <c r="O28230" i="2"/>
  <c r="N28230" i="2"/>
  <c r="Q28238" i="2"/>
  <c r="P28238" i="2"/>
  <c r="O28238" i="2"/>
  <c r="N28238" i="2"/>
  <c r="Q28246" i="2"/>
  <c r="P28246" i="2"/>
  <c r="O28246" i="2"/>
  <c r="N28246" i="2"/>
  <c r="Q28254" i="2"/>
  <c r="P28254" i="2"/>
  <c r="O28254" i="2"/>
  <c r="N28254" i="2"/>
  <c r="Q28262" i="2"/>
  <c r="P28262" i="2"/>
  <c r="O28262" i="2"/>
  <c r="N28262" i="2"/>
  <c r="Q28270" i="2"/>
  <c r="P28270" i="2"/>
  <c r="O28270" i="2"/>
  <c r="N28270" i="2"/>
  <c r="Q28278" i="2"/>
  <c r="P28278" i="2"/>
  <c r="O28278" i="2"/>
  <c r="N28278" i="2"/>
  <c r="Q28286" i="2"/>
  <c r="P28286" i="2"/>
  <c r="O28286" i="2"/>
  <c r="N28286" i="2"/>
  <c r="Q28294" i="2"/>
  <c r="P28294" i="2"/>
  <c r="O28294" i="2"/>
  <c r="N28294" i="2"/>
  <c r="Q28302" i="2"/>
  <c r="P28302" i="2"/>
  <c r="O28302" i="2"/>
  <c r="N28302" i="2"/>
  <c r="Q28310" i="2"/>
  <c r="P28310" i="2"/>
  <c r="O28310" i="2"/>
  <c r="N28310" i="2"/>
  <c r="Q28318" i="2"/>
  <c r="P28318" i="2"/>
  <c r="O28318" i="2"/>
  <c r="N28318" i="2"/>
  <c r="Q28326" i="2"/>
  <c r="P28326" i="2"/>
  <c r="O28326" i="2"/>
  <c r="N28326" i="2"/>
  <c r="Q28334" i="2"/>
  <c r="P28334" i="2"/>
  <c r="O28334" i="2"/>
  <c r="N28334" i="2"/>
  <c r="Q28342" i="2"/>
  <c r="P28342" i="2"/>
  <c r="O28342" i="2"/>
  <c r="N28342" i="2"/>
  <c r="Q28350" i="2"/>
  <c r="P28350" i="2"/>
  <c r="O28350" i="2"/>
  <c r="N28350" i="2"/>
  <c r="Q28358" i="2"/>
  <c r="P28358" i="2"/>
  <c r="O28358" i="2"/>
  <c r="N28358" i="2"/>
  <c r="Q28366" i="2"/>
  <c r="P28366" i="2"/>
  <c r="O28366" i="2"/>
  <c r="N28366" i="2"/>
  <c r="Q28374" i="2"/>
  <c r="P28374" i="2"/>
  <c r="O28374" i="2"/>
  <c r="N28374" i="2"/>
  <c r="Q28382" i="2"/>
  <c r="P28382" i="2"/>
  <c r="O28382" i="2"/>
  <c r="N28382" i="2"/>
  <c r="Q28390" i="2"/>
  <c r="P28390" i="2"/>
  <c r="O28390" i="2"/>
  <c r="N28390" i="2"/>
  <c r="Q28398" i="2"/>
  <c r="P28398" i="2"/>
  <c r="O28398" i="2"/>
  <c r="N28398" i="2"/>
  <c r="Q28406" i="2"/>
  <c r="P28406" i="2"/>
  <c r="O28406" i="2"/>
  <c r="N28406" i="2"/>
  <c r="Q28414" i="2"/>
  <c r="P28414" i="2"/>
  <c r="O28414" i="2"/>
  <c r="N28414" i="2"/>
  <c r="Q28422" i="2"/>
  <c r="P28422" i="2"/>
  <c r="O28422" i="2"/>
  <c r="N28422" i="2"/>
  <c r="Q28430" i="2"/>
  <c r="P28430" i="2"/>
  <c r="O28430" i="2"/>
  <c r="N28430" i="2"/>
  <c r="Q28438" i="2"/>
  <c r="P28438" i="2"/>
  <c r="O28438" i="2"/>
  <c r="N28438" i="2"/>
  <c r="Q28446" i="2"/>
  <c r="P28446" i="2"/>
  <c r="O28446" i="2"/>
  <c r="N28446" i="2"/>
  <c r="Q28454" i="2"/>
  <c r="P28454" i="2"/>
  <c r="O28454" i="2"/>
  <c r="N28454" i="2"/>
  <c r="Q28462" i="2"/>
  <c r="P28462" i="2"/>
  <c r="O28462" i="2"/>
  <c r="N28462" i="2"/>
  <c r="Q28470" i="2"/>
  <c r="P28470" i="2"/>
  <c r="O28470" i="2"/>
  <c r="N28470" i="2"/>
  <c r="Q28478" i="2"/>
  <c r="P28478" i="2"/>
  <c r="O28478" i="2"/>
  <c r="N28478" i="2"/>
  <c r="Q28486" i="2"/>
  <c r="P28486" i="2"/>
  <c r="O28486" i="2"/>
  <c r="N28486" i="2"/>
  <c r="Q28494" i="2"/>
  <c r="P28494" i="2"/>
  <c r="O28494" i="2"/>
  <c r="N28494" i="2"/>
  <c r="Q28502" i="2"/>
  <c r="P28502" i="2"/>
  <c r="O28502" i="2"/>
  <c r="N28502" i="2"/>
  <c r="Q28510" i="2"/>
  <c r="P28510" i="2"/>
  <c r="O28510" i="2"/>
  <c r="N28510" i="2"/>
  <c r="Q28518" i="2"/>
  <c r="P28518" i="2"/>
  <c r="O28518" i="2"/>
  <c r="N28518" i="2"/>
  <c r="Q28526" i="2"/>
  <c r="P28526" i="2"/>
  <c r="O28526" i="2"/>
  <c r="N28526" i="2"/>
  <c r="Q28534" i="2"/>
  <c r="P28534" i="2"/>
  <c r="O28534" i="2"/>
  <c r="N28534" i="2"/>
  <c r="Q28542" i="2"/>
  <c r="P28542" i="2"/>
  <c r="O28542" i="2"/>
  <c r="N28542" i="2"/>
  <c r="Q28550" i="2"/>
  <c r="P28550" i="2"/>
  <c r="O28550" i="2"/>
  <c r="N28550" i="2"/>
  <c r="Q28558" i="2"/>
  <c r="P28558" i="2"/>
  <c r="O28558" i="2"/>
  <c r="N28558" i="2"/>
  <c r="Q28566" i="2"/>
  <c r="P28566" i="2"/>
  <c r="O28566" i="2"/>
  <c r="N28566" i="2"/>
  <c r="Q28574" i="2"/>
  <c r="P28574" i="2"/>
  <c r="O28574" i="2"/>
  <c r="N28574" i="2"/>
  <c r="Q28582" i="2"/>
  <c r="P28582" i="2"/>
  <c r="O28582" i="2"/>
  <c r="N28582" i="2"/>
  <c r="Q28590" i="2"/>
  <c r="P28590" i="2"/>
  <c r="O28590" i="2"/>
  <c r="N28590" i="2"/>
  <c r="Q28598" i="2"/>
  <c r="P28598" i="2"/>
  <c r="O28598" i="2"/>
  <c r="N28598" i="2"/>
  <c r="Q28606" i="2"/>
  <c r="P28606" i="2"/>
  <c r="O28606" i="2"/>
  <c r="N28606" i="2"/>
  <c r="Q28614" i="2"/>
  <c r="P28614" i="2"/>
  <c r="O28614" i="2"/>
  <c r="N28614" i="2"/>
  <c r="Q28622" i="2"/>
  <c r="P28622" i="2"/>
  <c r="O28622" i="2"/>
  <c r="N28622" i="2"/>
  <c r="Q28630" i="2"/>
  <c r="P28630" i="2"/>
  <c r="O28630" i="2"/>
  <c r="N28630" i="2"/>
  <c r="Q28638" i="2"/>
  <c r="P28638" i="2"/>
  <c r="O28638" i="2"/>
  <c r="N28638" i="2"/>
  <c r="Q28646" i="2"/>
  <c r="P28646" i="2"/>
  <c r="O28646" i="2"/>
  <c r="N28646" i="2"/>
  <c r="Q28654" i="2"/>
  <c r="P28654" i="2"/>
  <c r="O28654" i="2"/>
  <c r="N28654" i="2"/>
  <c r="Q28662" i="2"/>
  <c r="P28662" i="2"/>
  <c r="O28662" i="2"/>
  <c r="N28662" i="2"/>
  <c r="Q28670" i="2"/>
  <c r="P28670" i="2"/>
  <c r="O28670" i="2"/>
  <c r="N28670" i="2"/>
  <c r="Q28678" i="2"/>
  <c r="P28678" i="2"/>
  <c r="O28678" i="2"/>
  <c r="N28678" i="2"/>
  <c r="Q28686" i="2"/>
  <c r="P28686" i="2"/>
  <c r="O28686" i="2"/>
  <c r="N28686" i="2"/>
  <c r="Q28694" i="2"/>
  <c r="P28694" i="2"/>
  <c r="O28694" i="2"/>
  <c r="N28694" i="2"/>
  <c r="Q28702" i="2"/>
  <c r="P28702" i="2"/>
  <c r="O28702" i="2"/>
  <c r="N28702" i="2"/>
  <c r="Q28710" i="2"/>
  <c r="P28710" i="2"/>
  <c r="O28710" i="2"/>
  <c r="N28710" i="2"/>
  <c r="Q28718" i="2"/>
  <c r="P28718" i="2"/>
  <c r="O28718" i="2"/>
  <c r="N28718" i="2"/>
  <c r="Q28726" i="2"/>
  <c r="P28726" i="2"/>
  <c r="O28726" i="2"/>
  <c r="N28726" i="2"/>
  <c r="Q28734" i="2"/>
  <c r="P28734" i="2"/>
  <c r="O28734" i="2"/>
  <c r="N28734" i="2"/>
  <c r="Q28742" i="2"/>
  <c r="P28742" i="2"/>
  <c r="O28742" i="2"/>
  <c r="N28742" i="2"/>
  <c r="Q28750" i="2"/>
  <c r="P28750" i="2"/>
  <c r="O28750" i="2"/>
  <c r="N28750" i="2"/>
  <c r="Q28758" i="2"/>
  <c r="P28758" i="2"/>
  <c r="O28758" i="2"/>
  <c r="N28758" i="2"/>
  <c r="Q28766" i="2"/>
  <c r="P28766" i="2"/>
  <c r="O28766" i="2"/>
  <c r="N28766" i="2"/>
  <c r="Q28774" i="2"/>
  <c r="P28774" i="2"/>
  <c r="O28774" i="2"/>
  <c r="N28774" i="2"/>
  <c r="Q28782" i="2"/>
  <c r="P28782" i="2"/>
  <c r="O28782" i="2"/>
  <c r="N28782" i="2"/>
  <c r="Q28790" i="2"/>
  <c r="P28790" i="2"/>
  <c r="O28790" i="2"/>
  <c r="N28790" i="2"/>
  <c r="Q28798" i="2"/>
  <c r="P28798" i="2"/>
  <c r="O28798" i="2"/>
  <c r="N28798" i="2"/>
  <c r="Q28806" i="2"/>
  <c r="P28806" i="2"/>
  <c r="O28806" i="2"/>
  <c r="N28806" i="2"/>
  <c r="Q28814" i="2"/>
  <c r="P28814" i="2"/>
  <c r="O28814" i="2"/>
  <c r="N28814" i="2"/>
  <c r="Q28822" i="2"/>
  <c r="P28822" i="2"/>
  <c r="O28822" i="2"/>
  <c r="N28822" i="2"/>
  <c r="Q28830" i="2"/>
  <c r="P28830" i="2"/>
  <c r="O28830" i="2"/>
  <c r="N28830" i="2"/>
  <c r="Q28838" i="2"/>
  <c r="P28838" i="2"/>
  <c r="O28838" i="2"/>
  <c r="N28838" i="2"/>
  <c r="Q28846" i="2"/>
  <c r="P28846" i="2"/>
  <c r="O28846" i="2"/>
  <c r="N28846" i="2"/>
  <c r="Q28854" i="2"/>
  <c r="P28854" i="2"/>
  <c r="O28854" i="2"/>
  <c r="N28854" i="2"/>
  <c r="Q28862" i="2"/>
  <c r="P28862" i="2"/>
  <c r="O28862" i="2"/>
  <c r="N28862" i="2"/>
  <c r="Q28870" i="2"/>
  <c r="P28870" i="2"/>
  <c r="O28870" i="2"/>
  <c r="N28870" i="2"/>
  <c r="Q28878" i="2"/>
  <c r="P28878" i="2"/>
  <c r="O28878" i="2"/>
  <c r="N28878" i="2"/>
  <c r="Q28886" i="2"/>
  <c r="P28886" i="2"/>
  <c r="O28886" i="2"/>
  <c r="N28886" i="2"/>
  <c r="Q28894" i="2"/>
  <c r="P28894" i="2"/>
  <c r="O28894" i="2"/>
  <c r="N28894" i="2"/>
  <c r="Q28902" i="2"/>
  <c r="P28902" i="2"/>
  <c r="O28902" i="2"/>
  <c r="N28902" i="2"/>
  <c r="Q28910" i="2"/>
  <c r="P28910" i="2"/>
  <c r="O28910" i="2"/>
  <c r="N28910" i="2"/>
  <c r="Q28918" i="2"/>
  <c r="P28918" i="2"/>
  <c r="O28918" i="2"/>
  <c r="N28918" i="2"/>
  <c r="Q28926" i="2"/>
  <c r="P28926" i="2"/>
  <c r="O28926" i="2"/>
  <c r="N28926" i="2"/>
  <c r="Q28934" i="2"/>
  <c r="P28934" i="2"/>
  <c r="O28934" i="2"/>
  <c r="N28934" i="2"/>
  <c r="Q28942" i="2"/>
  <c r="P28942" i="2"/>
  <c r="O28942" i="2"/>
  <c r="N28942" i="2"/>
  <c r="Q28950" i="2"/>
  <c r="P28950" i="2"/>
  <c r="O28950" i="2"/>
  <c r="N28950" i="2"/>
  <c r="Q28958" i="2"/>
  <c r="P28958" i="2"/>
  <c r="O28958" i="2"/>
  <c r="N28958" i="2"/>
  <c r="Q28966" i="2"/>
  <c r="P28966" i="2"/>
  <c r="O28966" i="2"/>
  <c r="N28966" i="2"/>
  <c r="Q28974" i="2"/>
  <c r="P28974" i="2"/>
  <c r="O28974" i="2"/>
  <c r="N28974" i="2"/>
  <c r="Q28982" i="2"/>
  <c r="P28982" i="2"/>
  <c r="O28982" i="2"/>
  <c r="N28982" i="2"/>
  <c r="Q28990" i="2"/>
  <c r="P28990" i="2"/>
  <c r="O28990" i="2"/>
  <c r="N28990" i="2"/>
  <c r="Q28998" i="2"/>
  <c r="P28998" i="2"/>
  <c r="O28998" i="2"/>
  <c r="N28998" i="2"/>
  <c r="Q29006" i="2"/>
  <c r="P29006" i="2"/>
  <c r="O29006" i="2"/>
  <c r="N29006" i="2"/>
  <c r="Q29014" i="2"/>
  <c r="P29014" i="2"/>
  <c r="O29014" i="2"/>
  <c r="N29014" i="2"/>
  <c r="Q29022" i="2"/>
  <c r="P29022" i="2"/>
  <c r="O29022" i="2"/>
  <c r="N29022" i="2"/>
  <c r="Q29030" i="2"/>
  <c r="P29030" i="2"/>
  <c r="O29030" i="2"/>
  <c r="N29030" i="2"/>
  <c r="Q29038" i="2"/>
  <c r="P29038" i="2"/>
  <c r="O29038" i="2"/>
  <c r="N29038" i="2"/>
  <c r="Q29046" i="2"/>
  <c r="P29046" i="2"/>
  <c r="O29046" i="2"/>
  <c r="N29046" i="2"/>
  <c r="Q29054" i="2"/>
  <c r="P29054" i="2"/>
  <c r="O29054" i="2"/>
  <c r="N29054" i="2"/>
  <c r="Q29062" i="2"/>
  <c r="P29062" i="2"/>
  <c r="O29062" i="2"/>
  <c r="N29062" i="2"/>
  <c r="Q29070" i="2"/>
  <c r="P29070" i="2"/>
  <c r="O29070" i="2"/>
  <c r="N29070" i="2"/>
  <c r="Q29078" i="2"/>
  <c r="P29078" i="2"/>
  <c r="O29078" i="2"/>
  <c r="N29078" i="2"/>
  <c r="Q29086" i="2"/>
  <c r="P29086" i="2"/>
  <c r="O29086" i="2"/>
  <c r="N29086" i="2"/>
  <c r="Q29094" i="2"/>
  <c r="P29094" i="2"/>
  <c r="O29094" i="2"/>
  <c r="N29094" i="2"/>
  <c r="Q29102" i="2"/>
  <c r="P29102" i="2"/>
  <c r="O29102" i="2"/>
  <c r="N29102" i="2"/>
  <c r="Q29110" i="2"/>
  <c r="P29110" i="2"/>
  <c r="O29110" i="2"/>
  <c r="N29110" i="2"/>
  <c r="Q29118" i="2"/>
  <c r="P29118" i="2"/>
  <c r="O29118" i="2"/>
  <c r="N29118" i="2"/>
  <c r="Q29126" i="2"/>
  <c r="P29126" i="2"/>
  <c r="O29126" i="2"/>
  <c r="N29126" i="2"/>
  <c r="Q29134" i="2"/>
  <c r="P29134" i="2"/>
  <c r="O29134" i="2"/>
  <c r="N29134" i="2"/>
  <c r="Q29142" i="2"/>
  <c r="P29142" i="2"/>
  <c r="O29142" i="2"/>
  <c r="N29142" i="2"/>
  <c r="Q29150" i="2"/>
  <c r="P29150" i="2"/>
  <c r="O29150" i="2"/>
  <c r="N29150" i="2"/>
  <c r="Q29158" i="2"/>
  <c r="P29158" i="2"/>
  <c r="O29158" i="2"/>
  <c r="N29158" i="2"/>
  <c r="Q29166" i="2"/>
  <c r="P29166" i="2"/>
  <c r="O29166" i="2"/>
  <c r="N29166" i="2"/>
  <c r="Q29174" i="2"/>
  <c r="P29174" i="2"/>
  <c r="O29174" i="2"/>
  <c r="N29174" i="2"/>
  <c r="Q29182" i="2"/>
  <c r="P29182" i="2"/>
  <c r="O29182" i="2"/>
  <c r="N29182" i="2"/>
  <c r="Q29190" i="2"/>
  <c r="P29190" i="2"/>
  <c r="O29190" i="2"/>
  <c r="N29190" i="2"/>
  <c r="Q29198" i="2"/>
  <c r="P29198" i="2"/>
  <c r="O29198" i="2"/>
  <c r="N29198" i="2"/>
  <c r="Q29206" i="2"/>
  <c r="P29206" i="2"/>
  <c r="O29206" i="2"/>
  <c r="N29206" i="2"/>
  <c r="Q29214" i="2"/>
  <c r="P29214" i="2"/>
  <c r="O29214" i="2"/>
  <c r="N29214" i="2"/>
  <c r="Q29222" i="2"/>
  <c r="P29222" i="2"/>
  <c r="O29222" i="2"/>
  <c r="N29222" i="2"/>
  <c r="Q29230" i="2"/>
  <c r="P29230" i="2"/>
  <c r="O29230" i="2"/>
  <c r="N29230" i="2"/>
  <c r="Q29238" i="2"/>
  <c r="P29238" i="2"/>
  <c r="O29238" i="2"/>
  <c r="N29238" i="2"/>
  <c r="Q29246" i="2"/>
  <c r="P29246" i="2"/>
  <c r="O29246" i="2"/>
  <c r="N29246" i="2"/>
  <c r="Q29254" i="2"/>
  <c r="P29254" i="2"/>
  <c r="O29254" i="2"/>
  <c r="N29254" i="2"/>
  <c r="Q29262" i="2"/>
  <c r="P29262" i="2"/>
  <c r="O29262" i="2"/>
  <c r="N29262" i="2"/>
  <c r="Q29270" i="2"/>
  <c r="P29270" i="2"/>
  <c r="O29270" i="2"/>
  <c r="N29270" i="2"/>
  <c r="Q29278" i="2"/>
  <c r="P29278" i="2"/>
  <c r="O29278" i="2"/>
  <c r="N29278" i="2"/>
  <c r="Q29286" i="2"/>
  <c r="P29286" i="2"/>
  <c r="O29286" i="2"/>
  <c r="N29286" i="2"/>
  <c r="Q29294" i="2"/>
  <c r="P29294" i="2"/>
  <c r="O29294" i="2"/>
  <c r="N29294" i="2"/>
  <c r="Q29302" i="2"/>
  <c r="P29302" i="2"/>
  <c r="O29302" i="2"/>
  <c r="N29302" i="2"/>
  <c r="Q29310" i="2"/>
  <c r="P29310" i="2"/>
  <c r="O29310" i="2"/>
  <c r="N29310" i="2"/>
  <c r="Q29318" i="2"/>
  <c r="P29318" i="2"/>
  <c r="O29318" i="2"/>
  <c r="N29318" i="2"/>
  <c r="Q29326" i="2"/>
  <c r="P29326" i="2"/>
  <c r="O29326" i="2"/>
  <c r="N29326" i="2"/>
  <c r="Q29334" i="2"/>
  <c r="P29334" i="2"/>
  <c r="O29334" i="2"/>
  <c r="N29334" i="2"/>
  <c r="Q29342" i="2"/>
  <c r="P29342" i="2"/>
  <c r="O29342" i="2"/>
  <c r="N29342" i="2"/>
  <c r="Q29350" i="2"/>
  <c r="P29350" i="2"/>
  <c r="O29350" i="2"/>
  <c r="N29350" i="2"/>
  <c r="Q29358" i="2"/>
  <c r="P29358" i="2"/>
  <c r="O29358" i="2"/>
  <c r="N29358" i="2"/>
  <c r="Q29366" i="2"/>
  <c r="P29366" i="2"/>
  <c r="O29366" i="2"/>
  <c r="N29366" i="2"/>
  <c r="Q29374" i="2"/>
  <c r="P29374" i="2"/>
  <c r="O29374" i="2"/>
  <c r="N29374" i="2"/>
  <c r="Q29382" i="2"/>
  <c r="P29382" i="2"/>
  <c r="O29382" i="2"/>
  <c r="N29382" i="2"/>
  <c r="Q29390" i="2"/>
  <c r="P29390" i="2"/>
  <c r="O29390" i="2"/>
  <c r="N29390" i="2"/>
  <c r="Q29398" i="2"/>
  <c r="P29398" i="2"/>
  <c r="O29398" i="2"/>
  <c r="N29398" i="2"/>
  <c r="Q29406" i="2"/>
  <c r="P29406" i="2"/>
  <c r="O29406" i="2"/>
  <c r="N29406" i="2"/>
  <c r="Q29414" i="2"/>
  <c r="P29414" i="2"/>
  <c r="O29414" i="2"/>
  <c r="N29414" i="2"/>
  <c r="Q29422" i="2"/>
  <c r="P29422" i="2"/>
  <c r="O29422" i="2"/>
  <c r="N29422" i="2"/>
  <c r="Q29430" i="2"/>
  <c r="P29430" i="2"/>
  <c r="O29430" i="2"/>
  <c r="N29430" i="2"/>
  <c r="Q29438" i="2"/>
  <c r="P29438" i="2"/>
  <c r="O29438" i="2"/>
  <c r="N29438" i="2"/>
  <c r="Q29446" i="2"/>
  <c r="P29446" i="2"/>
  <c r="O29446" i="2"/>
  <c r="N29446" i="2"/>
  <c r="Q29454" i="2"/>
  <c r="P29454" i="2"/>
  <c r="O29454" i="2"/>
  <c r="N29454" i="2"/>
  <c r="Q29462" i="2"/>
  <c r="P29462" i="2"/>
  <c r="O29462" i="2"/>
  <c r="N29462" i="2"/>
  <c r="Q29470" i="2"/>
  <c r="P29470" i="2"/>
  <c r="O29470" i="2"/>
  <c r="N29470" i="2"/>
  <c r="Q29478" i="2"/>
  <c r="P29478" i="2"/>
  <c r="O29478" i="2"/>
  <c r="N29478" i="2"/>
  <c r="Q29486" i="2"/>
  <c r="P29486" i="2"/>
  <c r="O29486" i="2"/>
  <c r="N29486" i="2"/>
  <c r="Q29494" i="2"/>
  <c r="P29494" i="2"/>
  <c r="O29494" i="2"/>
  <c r="N29494" i="2"/>
  <c r="Q29502" i="2"/>
  <c r="P29502" i="2"/>
  <c r="O29502" i="2"/>
  <c r="N29502" i="2"/>
  <c r="Q29510" i="2"/>
  <c r="P29510" i="2"/>
  <c r="O29510" i="2"/>
  <c r="N29510" i="2"/>
  <c r="Q29518" i="2"/>
  <c r="P29518" i="2"/>
  <c r="O29518" i="2"/>
  <c r="N29518" i="2"/>
  <c r="Q29526" i="2"/>
  <c r="P29526" i="2"/>
  <c r="O29526" i="2"/>
  <c r="N29526" i="2"/>
  <c r="Q29534" i="2"/>
  <c r="P29534" i="2"/>
  <c r="O29534" i="2"/>
  <c r="N29534" i="2"/>
  <c r="Q29542" i="2"/>
  <c r="P29542" i="2"/>
  <c r="O29542" i="2"/>
  <c r="N29542" i="2"/>
  <c r="Q29550" i="2"/>
  <c r="P29550" i="2"/>
  <c r="O29550" i="2"/>
  <c r="N29550" i="2"/>
  <c r="Q29558" i="2"/>
  <c r="P29558" i="2"/>
  <c r="O29558" i="2"/>
  <c r="N29558" i="2"/>
  <c r="Q29566" i="2"/>
  <c r="P29566" i="2"/>
  <c r="O29566" i="2"/>
  <c r="N29566" i="2"/>
  <c r="Q29574" i="2"/>
  <c r="P29574" i="2"/>
  <c r="O29574" i="2"/>
  <c r="N29574" i="2"/>
  <c r="Q29582" i="2"/>
  <c r="P29582" i="2"/>
  <c r="O29582" i="2"/>
  <c r="N29582" i="2"/>
  <c r="Q29590" i="2"/>
  <c r="P29590" i="2"/>
  <c r="O29590" i="2"/>
  <c r="N29590" i="2"/>
  <c r="Q29598" i="2"/>
  <c r="P29598" i="2"/>
  <c r="O29598" i="2"/>
  <c r="N29598" i="2"/>
  <c r="Q29606" i="2"/>
  <c r="P29606" i="2"/>
  <c r="O29606" i="2"/>
  <c r="N29606" i="2"/>
  <c r="Q29614" i="2"/>
  <c r="P29614" i="2"/>
  <c r="O29614" i="2"/>
  <c r="N29614" i="2"/>
  <c r="Q29622" i="2"/>
  <c r="P29622" i="2"/>
  <c r="O29622" i="2"/>
  <c r="N29622" i="2"/>
  <c r="Q29630" i="2"/>
  <c r="P29630" i="2"/>
  <c r="O29630" i="2"/>
  <c r="N29630" i="2"/>
  <c r="Q29638" i="2"/>
  <c r="P29638" i="2"/>
  <c r="O29638" i="2"/>
  <c r="N29638" i="2"/>
  <c r="Q29646" i="2"/>
  <c r="P29646" i="2"/>
  <c r="O29646" i="2"/>
  <c r="N29646" i="2"/>
  <c r="Q29654" i="2"/>
  <c r="P29654" i="2"/>
  <c r="O29654" i="2"/>
  <c r="N29654" i="2"/>
  <c r="Q29662" i="2"/>
  <c r="P29662" i="2"/>
  <c r="O29662" i="2"/>
  <c r="N29662" i="2"/>
  <c r="Q29670" i="2"/>
  <c r="P29670" i="2"/>
  <c r="O29670" i="2"/>
  <c r="N29670" i="2"/>
  <c r="Q29678" i="2"/>
  <c r="P29678" i="2"/>
  <c r="O29678" i="2"/>
  <c r="N29678" i="2"/>
  <c r="Q29686" i="2"/>
  <c r="P29686" i="2"/>
  <c r="O29686" i="2"/>
  <c r="N29686" i="2"/>
  <c r="Q29694" i="2"/>
  <c r="P29694" i="2"/>
  <c r="O29694" i="2"/>
  <c r="N29694" i="2"/>
  <c r="Q29702" i="2"/>
  <c r="P29702" i="2"/>
  <c r="O29702" i="2"/>
  <c r="N29702" i="2"/>
  <c r="Q29710" i="2"/>
  <c r="P29710" i="2"/>
  <c r="O29710" i="2"/>
  <c r="N29710" i="2"/>
  <c r="Q29718" i="2"/>
  <c r="P29718" i="2"/>
  <c r="O29718" i="2"/>
  <c r="N29718" i="2"/>
  <c r="Q29726" i="2"/>
  <c r="P29726" i="2"/>
  <c r="O29726" i="2"/>
  <c r="N29726" i="2"/>
  <c r="Q29734" i="2"/>
  <c r="P29734" i="2"/>
  <c r="O29734" i="2"/>
  <c r="N29734" i="2"/>
  <c r="Q29742" i="2"/>
  <c r="P29742" i="2"/>
  <c r="O29742" i="2"/>
  <c r="N29742" i="2"/>
  <c r="Q29750" i="2"/>
  <c r="P29750" i="2"/>
  <c r="O29750" i="2"/>
  <c r="N29750" i="2"/>
  <c r="Q29758" i="2"/>
  <c r="P29758" i="2"/>
  <c r="O29758" i="2"/>
  <c r="N29758" i="2"/>
  <c r="Q29766" i="2"/>
  <c r="P29766" i="2"/>
  <c r="O29766" i="2"/>
  <c r="N29766" i="2"/>
  <c r="Q29774" i="2"/>
  <c r="P29774" i="2"/>
  <c r="O29774" i="2"/>
  <c r="N29774" i="2"/>
  <c r="Q29782" i="2"/>
  <c r="P29782" i="2"/>
  <c r="O29782" i="2"/>
  <c r="N29782" i="2"/>
  <c r="Q29790" i="2"/>
  <c r="P29790" i="2"/>
  <c r="O29790" i="2"/>
  <c r="N29790" i="2"/>
  <c r="Q29798" i="2"/>
  <c r="P29798" i="2"/>
  <c r="O29798" i="2"/>
  <c r="N29798" i="2"/>
  <c r="Q29806" i="2"/>
  <c r="P29806" i="2"/>
  <c r="O29806" i="2"/>
  <c r="N29806" i="2"/>
  <c r="Q29814" i="2"/>
  <c r="P29814" i="2"/>
  <c r="O29814" i="2"/>
  <c r="N29814" i="2"/>
  <c r="Q29822" i="2"/>
  <c r="P29822" i="2"/>
  <c r="O29822" i="2"/>
  <c r="N29822" i="2"/>
  <c r="Q29830" i="2"/>
  <c r="P29830" i="2"/>
  <c r="O29830" i="2"/>
  <c r="N29830" i="2"/>
  <c r="Q29838" i="2"/>
  <c r="P29838" i="2"/>
  <c r="O29838" i="2"/>
  <c r="N29838" i="2"/>
  <c r="Q29846" i="2"/>
  <c r="P29846" i="2"/>
  <c r="O29846" i="2"/>
  <c r="N29846" i="2"/>
  <c r="Q29854" i="2"/>
  <c r="P29854" i="2"/>
  <c r="O29854" i="2"/>
  <c r="N29854" i="2"/>
  <c r="Q29862" i="2"/>
  <c r="P29862" i="2"/>
  <c r="O29862" i="2"/>
  <c r="N29862" i="2"/>
  <c r="Q29870" i="2"/>
  <c r="P29870" i="2"/>
  <c r="O29870" i="2"/>
  <c r="N29870" i="2"/>
  <c r="Q29878" i="2"/>
  <c r="P29878" i="2"/>
  <c r="O29878" i="2"/>
  <c r="N29878" i="2"/>
  <c r="Q29886" i="2"/>
  <c r="P29886" i="2"/>
  <c r="O29886" i="2"/>
  <c r="N29886" i="2"/>
  <c r="Q29894" i="2"/>
  <c r="P29894" i="2"/>
  <c r="O29894" i="2"/>
  <c r="N29894" i="2"/>
  <c r="Q29902" i="2"/>
  <c r="P29902" i="2"/>
  <c r="O29902" i="2"/>
  <c r="N29902" i="2"/>
  <c r="Q29910" i="2"/>
  <c r="P29910" i="2"/>
  <c r="O29910" i="2"/>
  <c r="N29910" i="2"/>
  <c r="P29918" i="2"/>
  <c r="Q29918" i="2"/>
  <c r="O29918" i="2"/>
  <c r="N29918" i="2"/>
  <c r="Q29926" i="2"/>
  <c r="P29926" i="2"/>
  <c r="O29926" i="2"/>
  <c r="N29926" i="2"/>
  <c r="P29934" i="2"/>
  <c r="Q29934" i="2"/>
  <c r="O29934" i="2"/>
  <c r="N29934" i="2"/>
  <c r="Q29942" i="2"/>
  <c r="P29942" i="2"/>
  <c r="O29942" i="2"/>
  <c r="N29942" i="2"/>
  <c r="Q29950" i="2"/>
  <c r="P29950" i="2"/>
  <c r="O29950" i="2"/>
  <c r="N29950" i="2"/>
  <c r="Q29958" i="2"/>
  <c r="P29958" i="2"/>
  <c r="O29958" i="2"/>
  <c r="N29958" i="2"/>
  <c r="Q29966" i="2"/>
  <c r="P29966" i="2"/>
  <c r="O29966" i="2"/>
  <c r="N29966" i="2"/>
  <c r="Q29974" i="2"/>
  <c r="P29974" i="2"/>
  <c r="O29974" i="2"/>
  <c r="N29974" i="2"/>
  <c r="Q29982" i="2"/>
  <c r="P29982" i="2"/>
  <c r="O29982" i="2"/>
  <c r="N29982" i="2"/>
  <c r="Q29990" i="2"/>
  <c r="P29990" i="2"/>
  <c r="O29990" i="2"/>
  <c r="N29990" i="2"/>
  <c r="Q29998" i="2"/>
  <c r="P29998" i="2"/>
  <c r="O29998" i="2"/>
  <c r="N29998" i="2"/>
  <c r="Q30006" i="2"/>
  <c r="P30006" i="2"/>
  <c r="O30006" i="2"/>
  <c r="N30006" i="2"/>
  <c r="Q30014" i="2"/>
  <c r="P30014" i="2"/>
  <c r="O30014" i="2"/>
  <c r="N30014" i="2"/>
  <c r="Q30022" i="2"/>
  <c r="P30022" i="2"/>
  <c r="O30022" i="2"/>
  <c r="N30022" i="2"/>
  <c r="Q30030" i="2"/>
  <c r="P30030" i="2"/>
  <c r="O30030" i="2"/>
  <c r="N30030" i="2"/>
  <c r="Q30038" i="2"/>
  <c r="P30038" i="2"/>
  <c r="O30038" i="2"/>
  <c r="N30038" i="2"/>
  <c r="Q30046" i="2"/>
  <c r="P30046" i="2"/>
  <c r="O30046" i="2"/>
  <c r="N30046" i="2"/>
  <c r="Q30054" i="2"/>
  <c r="P30054" i="2"/>
  <c r="O30054" i="2"/>
  <c r="N30054" i="2"/>
  <c r="Q30062" i="2"/>
  <c r="P30062" i="2"/>
  <c r="O30062" i="2"/>
  <c r="N30062" i="2"/>
  <c r="Q30070" i="2"/>
  <c r="P30070" i="2"/>
  <c r="O30070" i="2"/>
  <c r="N30070" i="2"/>
  <c r="Q30078" i="2"/>
  <c r="P30078" i="2"/>
  <c r="O30078" i="2"/>
  <c r="N30078" i="2"/>
  <c r="Q30086" i="2"/>
  <c r="P30086" i="2"/>
  <c r="O30086" i="2"/>
  <c r="N30086" i="2"/>
  <c r="Q30094" i="2"/>
  <c r="P30094" i="2"/>
  <c r="O30094" i="2"/>
  <c r="N30094" i="2"/>
  <c r="Q30102" i="2"/>
  <c r="P30102" i="2"/>
  <c r="O30102" i="2"/>
  <c r="N30102" i="2"/>
  <c r="Q30110" i="2"/>
  <c r="P30110" i="2"/>
  <c r="O30110" i="2"/>
  <c r="N30110" i="2"/>
  <c r="Q30118" i="2"/>
  <c r="P30118" i="2"/>
  <c r="O30118" i="2"/>
  <c r="N30118" i="2"/>
  <c r="Q30126" i="2"/>
  <c r="P30126" i="2"/>
  <c r="O30126" i="2"/>
  <c r="N30126" i="2"/>
  <c r="Q30134" i="2"/>
  <c r="P30134" i="2"/>
  <c r="O30134" i="2"/>
  <c r="N30134" i="2"/>
  <c r="Q30142" i="2"/>
  <c r="P30142" i="2"/>
  <c r="O30142" i="2"/>
  <c r="N30142" i="2"/>
  <c r="Q30150" i="2"/>
  <c r="P30150" i="2"/>
  <c r="O30150" i="2"/>
  <c r="N30150" i="2"/>
  <c r="Q30158" i="2"/>
  <c r="P30158" i="2"/>
  <c r="O30158" i="2"/>
  <c r="N30158" i="2"/>
  <c r="Q30166" i="2"/>
  <c r="P30166" i="2"/>
  <c r="O30166" i="2"/>
  <c r="N30166" i="2"/>
  <c r="Q30174" i="2"/>
  <c r="P30174" i="2"/>
  <c r="O30174" i="2"/>
  <c r="N30174" i="2"/>
  <c r="Q30182" i="2"/>
  <c r="P30182" i="2"/>
  <c r="O30182" i="2"/>
  <c r="N30182" i="2"/>
  <c r="Q30190" i="2"/>
  <c r="P30190" i="2"/>
  <c r="O30190" i="2"/>
  <c r="N30190" i="2"/>
  <c r="Q30198" i="2"/>
  <c r="P30198" i="2"/>
  <c r="O30198" i="2"/>
  <c r="N30198" i="2"/>
  <c r="Q30206" i="2"/>
  <c r="P30206" i="2"/>
  <c r="O30206" i="2"/>
  <c r="N30206" i="2"/>
  <c r="Q30214" i="2"/>
  <c r="P30214" i="2"/>
  <c r="O30214" i="2"/>
  <c r="N30214" i="2"/>
  <c r="Q30222" i="2"/>
  <c r="P30222" i="2"/>
  <c r="O30222" i="2"/>
  <c r="N30222" i="2"/>
  <c r="Q30230" i="2"/>
  <c r="P30230" i="2"/>
  <c r="O30230" i="2"/>
  <c r="N30230" i="2"/>
  <c r="Q30238" i="2"/>
  <c r="P30238" i="2"/>
  <c r="O30238" i="2"/>
  <c r="N30238" i="2"/>
  <c r="Q30246" i="2"/>
  <c r="P30246" i="2"/>
  <c r="O30246" i="2"/>
  <c r="N30246" i="2"/>
  <c r="Q30254" i="2"/>
  <c r="P30254" i="2"/>
  <c r="O30254" i="2"/>
  <c r="N30254" i="2"/>
  <c r="Q30262" i="2"/>
  <c r="P30262" i="2"/>
  <c r="O30262" i="2"/>
  <c r="N30262" i="2"/>
  <c r="Q30270" i="2"/>
  <c r="P30270" i="2"/>
  <c r="O30270" i="2"/>
  <c r="N30270" i="2"/>
  <c r="Q30278" i="2"/>
  <c r="P30278" i="2"/>
  <c r="O30278" i="2"/>
  <c r="N30278" i="2"/>
  <c r="Q30286" i="2"/>
  <c r="P30286" i="2"/>
  <c r="O30286" i="2"/>
  <c r="N30286" i="2"/>
  <c r="Q30294" i="2"/>
  <c r="P30294" i="2"/>
  <c r="O30294" i="2"/>
  <c r="N30294" i="2"/>
  <c r="Q30302" i="2"/>
  <c r="P30302" i="2"/>
  <c r="O30302" i="2"/>
  <c r="N30302" i="2"/>
  <c r="Q30310" i="2"/>
  <c r="P30310" i="2"/>
  <c r="O30310" i="2"/>
  <c r="N30310" i="2"/>
  <c r="Q30318" i="2"/>
  <c r="P30318" i="2"/>
  <c r="O30318" i="2"/>
  <c r="N30318" i="2"/>
  <c r="Q30326" i="2"/>
  <c r="P30326" i="2"/>
  <c r="O30326" i="2"/>
  <c r="N30326" i="2"/>
  <c r="Q30334" i="2"/>
  <c r="P30334" i="2"/>
  <c r="O30334" i="2"/>
  <c r="N30334" i="2"/>
  <c r="Q30342" i="2"/>
  <c r="P30342" i="2"/>
  <c r="O30342" i="2"/>
  <c r="N30342" i="2"/>
  <c r="Q30350" i="2"/>
  <c r="P30350" i="2"/>
  <c r="O30350" i="2"/>
  <c r="N30350" i="2"/>
  <c r="Q30358" i="2"/>
  <c r="P30358" i="2"/>
  <c r="O30358" i="2"/>
  <c r="N30358" i="2"/>
  <c r="Q30366" i="2"/>
  <c r="P30366" i="2"/>
  <c r="O30366" i="2"/>
  <c r="N30366" i="2"/>
  <c r="Q30374" i="2"/>
  <c r="P30374" i="2"/>
  <c r="O30374" i="2"/>
  <c r="N30374" i="2"/>
  <c r="Q30382" i="2"/>
  <c r="P30382" i="2"/>
  <c r="O30382" i="2"/>
  <c r="N30382" i="2"/>
  <c r="Q30390" i="2"/>
  <c r="P30390" i="2"/>
  <c r="O30390" i="2"/>
  <c r="N30390" i="2"/>
  <c r="Q30398" i="2"/>
  <c r="P30398" i="2"/>
  <c r="O30398" i="2"/>
  <c r="N30398" i="2"/>
  <c r="Q30406" i="2"/>
  <c r="P30406" i="2"/>
  <c r="O30406" i="2"/>
  <c r="N30406" i="2"/>
  <c r="Q30414" i="2"/>
  <c r="P30414" i="2"/>
  <c r="O30414" i="2"/>
  <c r="N30414" i="2"/>
  <c r="Q30422" i="2"/>
  <c r="P30422" i="2"/>
  <c r="O30422" i="2"/>
  <c r="N30422" i="2"/>
  <c r="Q30430" i="2"/>
  <c r="P30430" i="2"/>
  <c r="O30430" i="2"/>
  <c r="N30430" i="2"/>
  <c r="Q30438" i="2"/>
  <c r="P30438" i="2"/>
  <c r="O30438" i="2"/>
  <c r="N30438" i="2"/>
  <c r="Q30446" i="2"/>
  <c r="P30446" i="2"/>
  <c r="O30446" i="2"/>
  <c r="N30446" i="2"/>
  <c r="Q30454" i="2"/>
  <c r="P30454" i="2"/>
  <c r="O30454" i="2"/>
  <c r="N30454" i="2"/>
  <c r="Q30462" i="2"/>
  <c r="P30462" i="2"/>
  <c r="O30462" i="2"/>
  <c r="N30462" i="2"/>
  <c r="Q30470" i="2"/>
  <c r="P30470" i="2"/>
  <c r="O30470" i="2"/>
  <c r="N30470" i="2"/>
  <c r="Q30478" i="2"/>
  <c r="P30478" i="2"/>
  <c r="O30478" i="2"/>
  <c r="N30478" i="2"/>
  <c r="Q30486" i="2"/>
  <c r="P30486" i="2"/>
  <c r="O30486" i="2"/>
  <c r="N30486" i="2"/>
  <c r="Q30494" i="2"/>
  <c r="P30494" i="2"/>
  <c r="O30494" i="2"/>
  <c r="N30494" i="2"/>
  <c r="Q30502" i="2"/>
  <c r="P30502" i="2"/>
  <c r="O30502" i="2"/>
  <c r="N30502" i="2"/>
  <c r="Q30510" i="2"/>
  <c r="P30510" i="2"/>
  <c r="O30510" i="2"/>
  <c r="N30510" i="2"/>
  <c r="Q30518" i="2"/>
  <c r="P30518" i="2"/>
  <c r="O30518" i="2"/>
  <c r="N30518" i="2"/>
  <c r="Q30526" i="2"/>
  <c r="P30526" i="2"/>
  <c r="O30526" i="2"/>
  <c r="N30526" i="2"/>
  <c r="Q30534" i="2"/>
  <c r="P30534" i="2"/>
  <c r="O30534" i="2"/>
  <c r="N30534" i="2"/>
  <c r="Q30542" i="2"/>
  <c r="P30542" i="2"/>
  <c r="O30542" i="2"/>
  <c r="N30542" i="2"/>
  <c r="Q30550" i="2"/>
  <c r="P30550" i="2"/>
  <c r="O30550" i="2"/>
  <c r="N30550" i="2"/>
  <c r="Q30558" i="2"/>
  <c r="P30558" i="2"/>
  <c r="O30558" i="2"/>
  <c r="N30558" i="2"/>
  <c r="Q30566" i="2"/>
  <c r="P30566" i="2"/>
  <c r="O30566" i="2"/>
  <c r="N30566" i="2"/>
  <c r="Q30574" i="2"/>
  <c r="P30574" i="2"/>
  <c r="O30574" i="2"/>
  <c r="N30574" i="2"/>
  <c r="Q30582" i="2"/>
  <c r="P30582" i="2"/>
  <c r="O30582" i="2"/>
  <c r="N30582" i="2"/>
  <c r="Q30590" i="2"/>
  <c r="P30590" i="2"/>
  <c r="O30590" i="2"/>
  <c r="N30590" i="2"/>
  <c r="Q30598" i="2"/>
  <c r="P30598" i="2"/>
  <c r="O30598" i="2"/>
  <c r="N30598" i="2"/>
  <c r="Q30606" i="2"/>
  <c r="P30606" i="2"/>
  <c r="O30606" i="2"/>
  <c r="N30606" i="2"/>
  <c r="Q30614" i="2"/>
  <c r="P30614" i="2"/>
  <c r="O30614" i="2"/>
  <c r="N30614" i="2"/>
  <c r="Q30622" i="2"/>
  <c r="P30622" i="2"/>
  <c r="O30622" i="2"/>
  <c r="N30622" i="2"/>
  <c r="Q30630" i="2"/>
  <c r="P30630" i="2"/>
  <c r="O30630" i="2"/>
  <c r="N30630" i="2"/>
  <c r="Q30638" i="2"/>
  <c r="P30638" i="2"/>
  <c r="O30638" i="2"/>
  <c r="N30638" i="2"/>
  <c r="Q30646" i="2"/>
  <c r="P30646" i="2"/>
  <c r="O30646" i="2"/>
  <c r="N30646" i="2"/>
  <c r="Q30654" i="2"/>
  <c r="P30654" i="2"/>
  <c r="O30654" i="2"/>
  <c r="N30654" i="2"/>
  <c r="Q30662" i="2"/>
  <c r="P30662" i="2"/>
  <c r="O30662" i="2"/>
  <c r="N30662" i="2"/>
  <c r="Q30670" i="2"/>
  <c r="P30670" i="2"/>
  <c r="O30670" i="2"/>
  <c r="N30670" i="2"/>
  <c r="Q30678" i="2"/>
  <c r="P30678" i="2"/>
  <c r="O30678" i="2"/>
  <c r="N30678" i="2"/>
  <c r="Q30686" i="2"/>
  <c r="P30686" i="2"/>
  <c r="O30686" i="2"/>
  <c r="N30686" i="2"/>
  <c r="Q30694" i="2"/>
  <c r="P30694" i="2"/>
  <c r="O30694" i="2"/>
  <c r="N30694" i="2"/>
  <c r="Q30702" i="2"/>
  <c r="P30702" i="2"/>
  <c r="O30702" i="2"/>
  <c r="N30702" i="2"/>
  <c r="Q30710" i="2"/>
  <c r="P30710" i="2"/>
  <c r="O30710" i="2"/>
  <c r="N30710" i="2"/>
  <c r="Q30718" i="2"/>
  <c r="P30718" i="2"/>
  <c r="O30718" i="2"/>
  <c r="N30718" i="2"/>
  <c r="Q30726" i="2"/>
  <c r="P30726" i="2"/>
  <c r="O30726" i="2"/>
  <c r="N30726" i="2"/>
  <c r="Q30734" i="2"/>
  <c r="P30734" i="2"/>
  <c r="O30734" i="2"/>
  <c r="N30734" i="2"/>
  <c r="Q30742" i="2"/>
  <c r="P30742" i="2"/>
  <c r="O30742" i="2"/>
  <c r="N30742" i="2"/>
  <c r="Q30750" i="2"/>
  <c r="P30750" i="2"/>
  <c r="O30750" i="2"/>
  <c r="N30750" i="2"/>
  <c r="Q30758" i="2"/>
  <c r="P30758" i="2"/>
  <c r="O30758" i="2"/>
  <c r="N30758" i="2"/>
  <c r="Q30766" i="2"/>
  <c r="P30766" i="2"/>
  <c r="O30766" i="2"/>
  <c r="N30766" i="2"/>
  <c r="Q30774" i="2"/>
  <c r="P30774" i="2"/>
  <c r="O30774" i="2"/>
  <c r="N30774" i="2"/>
  <c r="Q30782" i="2"/>
  <c r="P30782" i="2"/>
  <c r="O30782" i="2"/>
  <c r="N30782" i="2"/>
  <c r="Q30790" i="2"/>
  <c r="P30790" i="2"/>
  <c r="O30790" i="2"/>
  <c r="N30790" i="2"/>
  <c r="Q30798" i="2"/>
  <c r="P30798" i="2"/>
  <c r="O30798" i="2"/>
  <c r="N30798" i="2"/>
  <c r="Q30806" i="2"/>
  <c r="P30806" i="2"/>
  <c r="O30806" i="2"/>
  <c r="N30806" i="2"/>
  <c r="Q30814" i="2"/>
  <c r="P30814" i="2"/>
  <c r="O30814" i="2"/>
  <c r="N30814" i="2"/>
  <c r="Q30822" i="2"/>
  <c r="P30822" i="2"/>
  <c r="O30822" i="2"/>
  <c r="N30822" i="2"/>
  <c r="Q30830" i="2"/>
  <c r="P30830" i="2"/>
  <c r="O30830" i="2"/>
  <c r="N30830" i="2"/>
  <c r="Q30838" i="2"/>
  <c r="P30838" i="2"/>
  <c r="O30838" i="2"/>
  <c r="N30838" i="2"/>
  <c r="Q30846" i="2"/>
  <c r="P30846" i="2"/>
  <c r="O30846" i="2"/>
  <c r="N30846" i="2"/>
  <c r="Q30854" i="2"/>
  <c r="P30854" i="2"/>
  <c r="O30854" i="2"/>
  <c r="N30854" i="2"/>
  <c r="Q30862" i="2"/>
  <c r="P30862" i="2"/>
  <c r="O30862" i="2"/>
  <c r="N30862" i="2"/>
  <c r="Q30870" i="2"/>
  <c r="P30870" i="2"/>
  <c r="O30870" i="2"/>
  <c r="N30870" i="2"/>
  <c r="Q30878" i="2"/>
  <c r="P30878" i="2"/>
  <c r="O30878" i="2"/>
  <c r="N30878" i="2"/>
  <c r="Q30886" i="2"/>
  <c r="P30886" i="2"/>
  <c r="O30886" i="2"/>
  <c r="N30886" i="2"/>
  <c r="Q30894" i="2"/>
  <c r="P30894" i="2"/>
  <c r="O30894" i="2"/>
  <c r="N30894" i="2"/>
  <c r="Q30902" i="2"/>
  <c r="P30902" i="2"/>
  <c r="O30902" i="2"/>
  <c r="N30902" i="2"/>
  <c r="Q30910" i="2"/>
  <c r="P30910" i="2"/>
  <c r="O30910" i="2"/>
  <c r="N30910" i="2"/>
  <c r="Q30918" i="2"/>
  <c r="P30918" i="2"/>
  <c r="O30918" i="2"/>
  <c r="N30918" i="2"/>
  <c r="Q30926" i="2"/>
  <c r="P30926" i="2"/>
  <c r="O30926" i="2"/>
  <c r="N30926" i="2"/>
  <c r="Q30934" i="2"/>
  <c r="P30934" i="2"/>
  <c r="O30934" i="2"/>
  <c r="N30934" i="2"/>
  <c r="Q30942" i="2"/>
  <c r="P30942" i="2"/>
  <c r="O30942" i="2"/>
  <c r="N30942" i="2"/>
  <c r="Q30950" i="2"/>
  <c r="P30950" i="2"/>
  <c r="O30950" i="2"/>
  <c r="N30950" i="2"/>
  <c r="Q30958" i="2"/>
  <c r="P30958" i="2"/>
  <c r="O30958" i="2"/>
  <c r="N30958" i="2"/>
  <c r="Q30966" i="2"/>
  <c r="P30966" i="2"/>
  <c r="O30966" i="2"/>
  <c r="N30966" i="2"/>
  <c r="Q30974" i="2"/>
  <c r="P30974" i="2"/>
  <c r="O30974" i="2"/>
  <c r="N30974" i="2"/>
  <c r="Q30982" i="2"/>
  <c r="P30982" i="2"/>
  <c r="O30982" i="2"/>
  <c r="N30982" i="2"/>
  <c r="Q30990" i="2"/>
  <c r="P30990" i="2"/>
  <c r="O30990" i="2"/>
  <c r="N30990" i="2"/>
  <c r="Q30998" i="2"/>
  <c r="P30998" i="2"/>
  <c r="O30998" i="2"/>
  <c r="N30998" i="2"/>
  <c r="Q31006" i="2"/>
  <c r="P31006" i="2"/>
  <c r="O31006" i="2"/>
  <c r="N31006" i="2"/>
  <c r="Q31014" i="2"/>
  <c r="P31014" i="2"/>
  <c r="O31014" i="2"/>
  <c r="N31014" i="2"/>
  <c r="Q31022" i="2"/>
  <c r="P31022" i="2"/>
  <c r="O31022" i="2"/>
  <c r="N31022" i="2"/>
  <c r="Q31030" i="2"/>
  <c r="P31030" i="2"/>
  <c r="O31030" i="2"/>
  <c r="N31030" i="2"/>
  <c r="Q31038" i="2"/>
  <c r="P31038" i="2"/>
  <c r="O31038" i="2"/>
  <c r="N31038" i="2"/>
  <c r="Q31046" i="2"/>
  <c r="P31046" i="2"/>
  <c r="O31046" i="2"/>
  <c r="N31046" i="2"/>
  <c r="Q31054" i="2"/>
  <c r="P31054" i="2"/>
  <c r="O31054" i="2"/>
  <c r="N31054" i="2"/>
  <c r="Q31062" i="2"/>
  <c r="P31062" i="2"/>
  <c r="O31062" i="2"/>
  <c r="N31062" i="2"/>
  <c r="Q31070" i="2"/>
  <c r="P31070" i="2"/>
  <c r="O31070" i="2"/>
  <c r="N31070" i="2"/>
  <c r="Q31078" i="2"/>
  <c r="P31078" i="2"/>
  <c r="O31078" i="2"/>
  <c r="N31078" i="2"/>
  <c r="Q31086" i="2"/>
  <c r="P31086" i="2"/>
  <c r="O31086" i="2"/>
  <c r="N31086" i="2"/>
  <c r="Q31094" i="2"/>
  <c r="P31094" i="2"/>
  <c r="O31094" i="2"/>
  <c r="N31094" i="2"/>
  <c r="Q31102" i="2"/>
  <c r="P31102" i="2"/>
  <c r="O31102" i="2"/>
  <c r="N31102" i="2"/>
  <c r="Q31110" i="2"/>
  <c r="P31110" i="2"/>
  <c r="O31110" i="2"/>
  <c r="N31110" i="2"/>
  <c r="Q31118" i="2"/>
  <c r="P31118" i="2"/>
  <c r="O31118" i="2"/>
  <c r="N31118" i="2"/>
  <c r="Q31126" i="2"/>
  <c r="P31126" i="2"/>
  <c r="O31126" i="2"/>
  <c r="N31126" i="2"/>
  <c r="Q31134" i="2"/>
  <c r="P31134" i="2"/>
  <c r="O31134" i="2"/>
  <c r="N31134" i="2"/>
  <c r="Q31142" i="2"/>
  <c r="P31142" i="2"/>
  <c r="O31142" i="2"/>
  <c r="N31142" i="2"/>
  <c r="Q31150" i="2"/>
  <c r="P31150" i="2"/>
  <c r="O31150" i="2"/>
  <c r="N31150" i="2"/>
  <c r="Q31158" i="2"/>
  <c r="P31158" i="2"/>
  <c r="O31158" i="2"/>
  <c r="N31158" i="2"/>
  <c r="Q31166" i="2"/>
  <c r="P31166" i="2"/>
  <c r="O31166" i="2"/>
  <c r="N31166" i="2"/>
  <c r="Q31174" i="2"/>
  <c r="P31174" i="2"/>
  <c r="O31174" i="2"/>
  <c r="N31174" i="2"/>
  <c r="Q31182" i="2"/>
  <c r="P31182" i="2"/>
  <c r="O31182" i="2"/>
  <c r="N31182" i="2"/>
  <c r="Q31190" i="2"/>
  <c r="P31190" i="2"/>
  <c r="O31190" i="2"/>
  <c r="N31190" i="2"/>
  <c r="Q31198" i="2"/>
  <c r="P31198" i="2"/>
  <c r="O31198" i="2"/>
  <c r="N31198" i="2"/>
  <c r="Q31206" i="2"/>
  <c r="P31206" i="2"/>
  <c r="O31206" i="2"/>
  <c r="N31206" i="2"/>
  <c r="Q31214" i="2"/>
  <c r="P31214" i="2"/>
  <c r="O31214" i="2"/>
  <c r="N31214" i="2"/>
  <c r="Q31222" i="2"/>
  <c r="P31222" i="2"/>
  <c r="O31222" i="2"/>
  <c r="N31222" i="2"/>
  <c r="Q31230" i="2"/>
  <c r="P31230" i="2"/>
  <c r="O31230" i="2"/>
  <c r="N31230" i="2"/>
  <c r="Q31238" i="2"/>
  <c r="P31238" i="2"/>
  <c r="O31238" i="2"/>
  <c r="N31238" i="2"/>
  <c r="Q31246" i="2"/>
  <c r="P31246" i="2"/>
  <c r="O31246" i="2"/>
  <c r="N31246" i="2"/>
  <c r="Q31254" i="2"/>
  <c r="P31254" i="2"/>
  <c r="O31254" i="2"/>
  <c r="N31254" i="2"/>
  <c r="Q31262" i="2"/>
  <c r="P31262" i="2"/>
  <c r="O31262" i="2"/>
  <c r="N31262" i="2"/>
  <c r="Q31270" i="2"/>
  <c r="P31270" i="2"/>
  <c r="O31270" i="2"/>
  <c r="N31270" i="2"/>
  <c r="Q31278" i="2"/>
  <c r="P31278" i="2"/>
  <c r="O31278" i="2"/>
  <c r="N31278" i="2"/>
  <c r="Q31286" i="2"/>
  <c r="P31286" i="2"/>
  <c r="O31286" i="2"/>
  <c r="N31286" i="2"/>
  <c r="Q31294" i="2"/>
  <c r="P31294" i="2"/>
  <c r="O31294" i="2"/>
  <c r="N31294" i="2"/>
  <c r="Q31302" i="2"/>
  <c r="P31302" i="2"/>
  <c r="O31302" i="2"/>
  <c r="N31302" i="2"/>
  <c r="Q31310" i="2"/>
  <c r="P31310" i="2"/>
  <c r="O31310" i="2"/>
  <c r="N31310" i="2"/>
  <c r="Q31318" i="2"/>
  <c r="P31318" i="2"/>
  <c r="O31318" i="2"/>
  <c r="N31318" i="2"/>
  <c r="Q31326" i="2"/>
  <c r="P31326" i="2"/>
  <c r="O31326" i="2"/>
  <c r="N31326" i="2"/>
  <c r="Q31334" i="2"/>
  <c r="P31334" i="2"/>
  <c r="O31334" i="2"/>
  <c r="N31334" i="2"/>
  <c r="Q31342" i="2"/>
  <c r="P31342" i="2"/>
  <c r="O31342" i="2"/>
  <c r="N31342" i="2"/>
  <c r="Q31350" i="2"/>
  <c r="P31350" i="2"/>
  <c r="O31350" i="2"/>
  <c r="N31350" i="2"/>
  <c r="Q31358" i="2"/>
  <c r="P31358" i="2"/>
  <c r="O31358" i="2"/>
  <c r="N31358" i="2"/>
  <c r="Q31366" i="2"/>
  <c r="P31366" i="2"/>
  <c r="O31366" i="2"/>
  <c r="N31366" i="2"/>
  <c r="Q31374" i="2"/>
  <c r="P31374" i="2"/>
  <c r="O31374" i="2"/>
  <c r="N31374" i="2"/>
  <c r="Q31382" i="2"/>
  <c r="P31382" i="2"/>
  <c r="O31382" i="2"/>
  <c r="N31382" i="2"/>
  <c r="P31390" i="2"/>
  <c r="Q31390" i="2"/>
  <c r="O31390" i="2"/>
  <c r="N31390" i="2"/>
  <c r="Q31398" i="2"/>
  <c r="P31398" i="2"/>
  <c r="O31398" i="2"/>
  <c r="N31398" i="2"/>
  <c r="Q31406" i="2"/>
  <c r="P31406" i="2"/>
  <c r="O31406" i="2"/>
  <c r="N31406" i="2"/>
  <c r="Q31414" i="2"/>
  <c r="P31414" i="2"/>
  <c r="O31414" i="2"/>
  <c r="N31414" i="2"/>
  <c r="Q31422" i="2"/>
  <c r="P31422" i="2"/>
  <c r="O31422" i="2"/>
  <c r="N31422" i="2"/>
  <c r="Q31430" i="2"/>
  <c r="P31430" i="2"/>
  <c r="O31430" i="2"/>
  <c r="N31430" i="2"/>
  <c r="Q31438" i="2"/>
  <c r="P31438" i="2"/>
  <c r="O31438" i="2"/>
  <c r="N31438" i="2"/>
  <c r="Q31446" i="2"/>
  <c r="P31446" i="2"/>
  <c r="O31446" i="2"/>
  <c r="N31446" i="2"/>
  <c r="Q31454" i="2"/>
  <c r="P31454" i="2"/>
  <c r="O31454" i="2"/>
  <c r="N31454" i="2"/>
  <c r="Q31462" i="2"/>
  <c r="P31462" i="2"/>
  <c r="O31462" i="2"/>
  <c r="N31462" i="2"/>
  <c r="Q31470" i="2"/>
  <c r="P31470" i="2"/>
  <c r="O31470" i="2"/>
  <c r="N31470" i="2"/>
  <c r="Q31478" i="2"/>
  <c r="P31478" i="2"/>
  <c r="O31478" i="2"/>
  <c r="N31478" i="2"/>
  <c r="Q31486" i="2"/>
  <c r="P31486" i="2"/>
  <c r="O31486" i="2"/>
  <c r="N31486" i="2"/>
  <c r="Q31494" i="2"/>
  <c r="P31494" i="2"/>
  <c r="O31494" i="2"/>
  <c r="N31494" i="2"/>
  <c r="Q31502" i="2"/>
  <c r="P31502" i="2"/>
  <c r="O31502" i="2"/>
  <c r="N31502" i="2"/>
  <c r="Q31510" i="2"/>
  <c r="P31510" i="2"/>
  <c r="O31510" i="2"/>
  <c r="N31510" i="2"/>
  <c r="Q31518" i="2"/>
  <c r="P31518" i="2"/>
  <c r="O31518" i="2"/>
  <c r="N31518" i="2"/>
  <c r="Q31526" i="2"/>
  <c r="P31526" i="2"/>
  <c r="O31526" i="2"/>
  <c r="N31526" i="2"/>
  <c r="Q31534" i="2"/>
  <c r="P31534" i="2"/>
  <c r="O31534" i="2"/>
  <c r="N31534" i="2"/>
  <c r="Q31542" i="2"/>
  <c r="P31542" i="2"/>
  <c r="O31542" i="2"/>
  <c r="N31542" i="2"/>
  <c r="Q31550" i="2"/>
  <c r="P31550" i="2"/>
  <c r="O31550" i="2"/>
  <c r="N31550" i="2"/>
  <c r="Q31558" i="2"/>
  <c r="P31558" i="2"/>
  <c r="O31558" i="2"/>
  <c r="N31558" i="2"/>
  <c r="Q31566" i="2"/>
  <c r="P31566" i="2"/>
  <c r="O31566" i="2"/>
  <c r="N31566" i="2"/>
  <c r="Q31574" i="2"/>
  <c r="P31574" i="2"/>
  <c r="O31574" i="2"/>
  <c r="N31574" i="2"/>
  <c r="Q31582" i="2"/>
  <c r="P31582" i="2"/>
  <c r="O31582" i="2"/>
  <c r="N31582" i="2"/>
  <c r="Q31590" i="2"/>
  <c r="P31590" i="2"/>
  <c r="O31590" i="2"/>
  <c r="N31590" i="2"/>
  <c r="Q31598" i="2"/>
  <c r="P31598" i="2"/>
  <c r="O31598" i="2"/>
  <c r="N31598" i="2"/>
  <c r="Q31606" i="2"/>
  <c r="P31606" i="2"/>
  <c r="O31606" i="2"/>
  <c r="N31606" i="2"/>
  <c r="Q31614" i="2"/>
  <c r="P31614" i="2"/>
  <c r="O31614" i="2"/>
  <c r="N31614" i="2"/>
  <c r="Q31622" i="2"/>
  <c r="P31622" i="2"/>
  <c r="O31622" i="2"/>
  <c r="N31622" i="2"/>
  <c r="Q31630" i="2"/>
  <c r="P31630" i="2"/>
  <c r="O31630" i="2"/>
  <c r="N31630" i="2"/>
  <c r="Q31638" i="2"/>
  <c r="P31638" i="2"/>
  <c r="O31638" i="2"/>
  <c r="N31638" i="2"/>
  <c r="Q31646" i="2"/>
  <c r="P31646" i="2"/>
  <c r="O31646" i="2"/>
  <c r="N31646" i="2"/>
  <c r="Q31654" i="2"/>
  <c r="P31654" i="2"/>
  <c r="O31654" i="2"/>
  <c r="N31654" i="2"/>
  <c r="Q31662" i="2"/>
  <c r="P31662" i="2"/>
  <c r="O31662" i="2"/>
  <c r="N31662" i="2"/>
  <c r="Q31670" i="2"/>
  <c r="P31670" i="2"/>
  <c r="O31670" i="2"/>
  <c r="N31670" i="2"/>
  <c r="Q31678" i="2"/>
  <c r="P31678" i="2"/>
  <c r="O31678" i="2"/>
  <c r="N31678" i="2"/>
  <c r="Q31686" i="2"/>
  <c r="P31686" i="2"/>
  <c r="O31686" i="2"/>
  <c r="N31686" i="2"/>
  <c r="Q31694" i="2"/>
  <c r="P31694" i="2"/>
  <c r="O31694" i="2"/>
  <c r="N31694" i="2"/>
  <c r="Q31702" i="2"/>
  <c r="P31702" i="2"/>
  <c r="O31702" i="2"/>
  <c r="N31702" i="2"/>
  <c r="Q31710" i="2"/>
  <c r="P31710" i="2"/>
  <c r="O31710" i="2"/>
  <c r="N31710" i="2"/>
  <c r="Q31718" i="2"/>
  <c r="P31718" i="2"/>
  <c r="O31718" i="2"/>
  <c r="N31718" i="2"/>
  <c r="Q31726" i="2"/>
  <c r="P31726" i="2"/>
  <c r="O31726" i="2"/>
  <c r="N31726" i="2"/>
  <c r="Q31734" i="2"/>
  <c r="P31734" i="2"/>
  <c r="O31734" i="2"/>
  <c r="N31734" i="2"/>
  <c r="Q31742" i="2"/>
  <c r="P31742" i="2"/>
  <c r="O31742" i="2"/>
  <c r="N31742" i="2"/>
  <c r="Q31750" i="2"/>
  <c r="P31750" i="2"/>
  <c r="O31750" i="2"/>
  <c r="N31750" i="2"/>
  <c r="Q31758" i="2"/>
  <c r="P31758" i="2"/>
  <c r="O31758" i="2"/>
  <c r="N31758" i="2"/>
  <c r="Q31766" i="2"/>
  <c r="P31766" i="2"/>
  <c r="O31766" i="2"/>
  <c r="N31766" i="2"/>
  <c r="Q31774" i="2"/>
  <c r="P31774" i="2"/>
  <c r="O31774" i="2"/>
  <c r="N31774" i="2"/>
  <c r="Q31782" i="2"/>
  <c r="P31782" i="2"/>
  <c r="O31782" i="2"/>
  <c r="N31782" i="2"/>
  <c r="Q31790" i="2"/>
  <c r="P31790" i="2"/>
  <c r="O31790" i="2"/>
  <c r="N31790" i="2"/>
  <c r="Q31798" i="2"/>
  <c r="P31798" i="2"/>
  <c r="O31798" i="2"/>
  <c r="N31798" i="2"/>
  <c r="Q31806" i="2"/>
  <c r="P31806" i="2"/>
  <c r="O31806" i="2"/>
  <c r="N31806" i="2"/>
  <c r="Q31814" i="2"/>
  <c r="P31814" i="2"/>
  <c r="O31814" i="2"/>
  <c r="N31814" i="2"/>
  <c r="Q31822" i="2"/>
  <c r="P31822" i="2"/>
  <c r="O31822" i="2"/>
  <c r="N31822" i="2"/>
  <c r="Q31830" i="2"/>
  <c r="P31830" i="2"/>
  <c r="O31830" i="2"/>
  <c r="N31830" i="2"/>
  <c r="Q31838" i="2"/>
  <c r="P31838" i="2"/>
  <c r="O31838" i="2"/>
  <c r="N31838" i="2"/>
  <c r="Q31846" i="2"/>
  <c r="P31846" i="2"/>
  <c r="O31846" i="2"/>
  <c r="N31846" i="2"/>
  <c r="Q31854" i="2"/>
  <c r="P31854" i="2"/>
  <c r="O31854" i="2"/>
  <c r="N31854" i="2"/>
  <c r="Q31862" i="2"/>
  <c r="P31862" i="2"/>
  <c r="O31862" i="2"/>
  <c r="N31862" i="2"/>
  <c r="Q31870" i="2"/>
  <c r="P31870" i="2"/>
  <c r="O31870" i="2"/>
  <c r="N31870" i="2"/>
  <c r="Q31878" i="2"/>
  <c r="P31878" i="2"/>
  <c r="O31878" i="2"/>
  <c r="N31878" i="2"/>
  <c r="Q31886" i="2"/>
  <c r="P31886" i="2"/>
  <c r="O31886" i="2"/>
  <c r="N31886" i="2"/>
  <c r="Q31894" i="2"/>
  <c r="P31894" i="2"/>
  <c r="O31894" i="2"/>
  <c r="N31894" i="2"/>
  <c r="Q31902" i="2"/>
  <c r="P31902" i="2"/>
  <c r="O31902" i="2"/>
  <c r="N31902" i="2"/>
  <c r="Q31910" i="2"/>
  <c r="P31910" i="2"/>
  <c r="O31910" i="2"/>
  <c r="N31910" i="2"/>
  <c r="Q31918" i="2"/>
  <c r="P31918" i="2"/>
  <c r="O31918" i="2"/>
  <c r="N31918" i="2"/>
  <c r="Q31926" i="2"/>
  <c r="P31926" i="2"/>
  <c r="O31926" i="2"/>
  <c r="N31926" i="2"/>
  <c r="Q31934" i="2"/>
  <c r="P31934" i="2"/>
  <c r="O31934" i="2"/>
  <c r="N31934" i="2"/>
  <c r="Q31942" i="2"/>
  <c r="P31942" i="2"/>
  <c r="O31942" i="2"/>
  <c r="N31942" i="2"/>
  <c r="Q31950" i="2"/>
  <c r="P31950" i="2"/>
  <c r="O31950" i="2"/>
  <c r="N31950" i="2"/>
  <c r="Q31958" i="2"/>
  <c r="P31958" i="2"/>
  <c r="O31958" i="2"/>
  <c r="N31958" i="2"/>
  <c r="Q31966" i="2"/>
  <c r="P31966" i="2"/>
  <c r="O31966" i="2"/>
  <c r="N31966" i="2"/>
  <c r="Q31974" i="2"/>
  <c r="P31974" i="2"/>
  <c r="O31974" i="2"/>
  <c r="N31974" i="2"/>
  <c r="Q31982" i="2"/>
  <c r="P31982" i="2"/>
  <c r="O31982" i="2"/>
  <c r="N31982" i="2"/>
  <c r="Q31990" i="2"/>
  <c r="P31990" i="2"/>
  <c r="O31990" i="2"/>
  <c r="N31990" i="2"/>
  <c r="Q31998" i="2"/>
  <c r="P31998" i="2"/>
  <c r="O31998" i="2"/>
  <c r="N31998" i="2"/>
  <c r="Q32006" i="2"/>
  <c r="P32006" i="2"/>
  <c r="O32006" i="2"/>
  <c r="N32006" i="2"/>
  <c r="P32014" i="2"/>
  <c r="Q32014" i="2"/>
  <c r="O32014" i="2"/>
  <c r="N32014" i="2"/>
  <c r="Q32022" i="2"/>
  <c r="P32022" i="2"/>
  <c r="O32022" i="2"/>
  <c r="N32022" i="2"/>
  <c r="Q32030" i="2"/>
  <c r="P32030" i="2"/>
  <c r="O32030" i="2"/>
  <c r="N32030" i="2"/>
  <c r="Q32038" i="2"/>
  <c r="P32038" i="2"/>
  <c r="O32038" i="2"/>
  <c r="N32038" i="2"/>
  <c r="Q32046" i="2"/>
  <c r="P32046" i="2"/>
  <c r="O32046" i="2"/>
  <c r="N32046" i="2"/>
  <c r="Q32054" i="2"/>
  <c r="P32054" i="2"/>
  <c r="O32054" i="2"/>
  <c r="N32054" i="2"/>
  <c r="Q32062" i="2"/>
  <c r="P32062" i="2"/>
  <c r="O32062" i="2"/>
  <c r="N32062" i="2"/>
  <c r="Q32070" i="2"/>
  <c r="P32070" i="2"/>
  <c r="O32070" i="2"/>
  <c r="N32070" i="2"/>
  <c r="Q32078" i="2"/>
  <c r="P32078" i="2"/>
  <c r="O32078" i="2"/>
  <c r="N32078" i="2"/>
  <c r="Q32086" i="2"/>
  <c r="P32086" i="2"/>
  <c r="O32086" i="2"/>
  <c r="N32086" i="2"/>
  <c r="Q32094" i="2"/>
  <c r="P32094" i="2"/>
  <c r="O32094" i="2"/>
  <c r="N32094" i="2"/>
  <c r="Q32102" i="2"/>
  <c r="P32102" i="2"/>
  <c r="O32102" i="2"/>
  <c r="N32102" i="2"/>
  <c r="Q32110" i="2"/>
  <c r="P32110" i="2"/>
  <c r="O32110" i="2"/>
  <c r="N32110" i="2"/>
  <c r="Q32118" i="2"/>
  <c r="P32118" i="2"/>
  <c r="O32118" i="2"/>
  <c r="N32118" i="2"/>
  <c r="Q32126" i="2"/>
  <c r="P32126" i="2"/>
  <c r="O32126" i="2"/>
  <c r="N32126" i="2"/>
  <c r="Q32134" i="2"/>
  <c r="P32134" i="2"/>
  <c r="O32134" i="2"/>
  <c r="N32134" i="2"/>
  <c r="Q32142" i="2"/>
  <c r="P32142" i="2"/>
  <c r="O32142" i="2"/>
  <c r="N32142" i="2"/>
  <c r="Q32150" i="2"/>
  <c r="P32150" i="2"/>
  <c r="O32150" i="2"/>
  <c r="N32150" i="2"/>
  <c r="Q32158" i="2"/>
  <c r="P32158" i="2"/>
  <c r="O32158" i="2"/>
  <c r="N32158" i="2"/>
  <c r="Q32166" i="2"/>
  <c r="P32166" i="2"/>
  <c r="O32166" i="2"/>
  <c r="N32166" i="2"/>
  <c r="Q32174" i="2"/>
  <c r="P32174" i="2"/>
  <c r="O32174" i="2"/>
  <c r="N32174" i="2"/>
  <c r="Q32182" i="2"/>
  <c r="P32182" i="2"/>
  <c r="O32182" i="2"/>
  <c r="N32182" i="2"/>
  <c r="Q32190" i="2"/>
  <c r="P32190" i="2"/>
  <c r="O32190" i="2"/>
  <c r="N32190" i="2"/>
  <c r="Q32198" i="2"/>
  <c r="P32198" i="2"/>
  <c r="O32198" i="2"/>
  <c r="N32198" i="2"/>
  <c r="Q32206" i="2"/>
  <c r="P32206" i="2"/>
  <c r="O32206" i="2"/>
  <c r="N32206" i="2"/>
  <c r="Q32214" i="2"/>
  <c r="P32214" i="2"/>
  <c r="O32214" i="2"/>
  <c r="N32214" i="2"/>
  <c r="Q32222" i="2"/>
  <c r="P32222" i="2"/>
  <c r="O32222" i="2"/>
  <c r="N32222" i="2"/>
  <c r="Q32230" i="2"/>
  <c r="P32230" i="2"/>
  <c r="O32230" i="2"/>
  <c r="N32230" i="2"/>
  <c r="Q32238" i="2"/>
  <c r="P32238" i="2"/>
  <c r="O32238" i="2"/>
  <c r="N32238" i="2"/>
  <c r="Q32246" i="2"/>
  <c r="P32246" i="2"/>
  <c r="O32246" i="2"/>
  <c r="N32246" i="2"/>
  <c r="Q32254" i="2"/>
  <c r="P32254" i="2"/>
  <c r="O32254" i="2"/>
  <c r="N32254" i="2"/>
  <c r="Q32262" i="2"/>
  <c r="P32262" i="2"/>
  <c r="O32262" i="2"/>
  <c r="N32262" i="2"/>
  <c r="Q32270" i="2"/>
  <c r="P32270" i="2"/>
  <c r="O32270" i="2"/>
  <c r="N32270" i="2"/>
  <c r="Q32278" i="2"/>
  <c r="P32278" i="2"/>
  <c r="O32278" i="2"/>
  <c r="N32278" i="2"/>
  <c r="Q32286" i="2"/>
  <c r="P32286" i="2"/>
  <c r="O32286" i="2"/>
  <c r="N32286" i="2"/>
  <c r="Q32294" i="2"/>
  <c r="P32294" i="2"/>
  <c r="O32294" i="2"/>
  <c r="N32294" i="2"/>
  <c r="Q32302" i="2"/>
  <c r="P32302" i="2"/>
  <c r="O32302" i="2"/>
  <c r="N32302" i="2"/>
  <c r="Q32310" i="2"/>
  <c r="P32310" i="2"/>
  <c r="O32310" i="2"/>
  <c r="N32310" i="2"/>
  <c r="Q32318" i="2"/>
  <c r="P32318" i="2"/>
  <c r="O32318" i="2"/>
  <c r="N32318" i="2"/>
  <c r="Q32326" i="2"/>
  <c r="P32326" i="2"/>
  <c r="O32326" i="2"/>
  <c r="N32326" i="2"/>
  <c r="Q32334" i="2"/>
  <c r="P32334" i="2"/>
  <c r="O32334" i="2"/>
  <c r="N32334" i="2"/>
  <c r="Q32342" i="2"/>
  <c r="P32342" i="2"/>
  <c r="O32342" i="2"/>
  <c r="N32342" i="2"/>
  <c r="Q32350" i="2"/>
  <c r="P32350" i="2"/>
  <c r="O32350" i="2"/>
  <c r="N32350" i="2"/>
  <c r="Q32358" i="2"/>
  <c r="P32358" i="2"/>
  <c r="O32358" i="2"/>
  <c r="N32358" i="2"/>
  <c r="Q32366" i="2"/>
  <c r="P32366" i="2"/>
  <c r="O32366" i="2"/>
  <c r="N32366" i="2"/>
  <c r="Q32374" i="2"/>
  <c r="P32374" i="2"/>
  <c r="O32374" i="2"/>
  <c r="N32374" i="2"/>
  <c r="Q32382" i="2"/>
  <c r="P32382" i="2"/>
  <c r="O32382" i="2"/>
  <c r="N32382" i="2"/>
  <c r="Q32390" i="2"/>
  <c r="P32390" i="2"/>
  <c r="O32390" i="2"/>
  <c r="N32390" i="2"/>
  <c r="Q32398" i="2"/>
  <c r="P32398" i="2"/>
  <c r="O32398" i="2"/>
  <c r="N32398" i="2"/>
  <c r="Q32406" i="2"/>
  <c r="P32406" i="2"/>
  <c r="O32406" i="2"/>
  <c r="N32406" i="2"/>
  <c r="Q32414" i="2"/>
  <c r="P32414" i="2"/>
  <c r="O32414" i="2"/>
  <c r="N32414" i="2"/>
  <c r="Q32422" i="2"/>
  <c r="P32422" i="2"/>
  <c r="O32422" i="2"/>
  <c r="N32422" i="2"/>
  <c r="Q32430" i="2"/>
  <c r="P32430" i="2"/>
  <c r="O32430" i="2"/>
  <c r="N32430" i="2"/>
  <c r="Q32438" i="2"/>
  <c r="P32438" i="2"/>
  <c r="O32438" i="2"/>
  <c r="N32438" i="2"/>
  <c r="Q32446" i="2"/>
  <c r="P32446" i="2"/>
  <c r="O32446" i="2"/>
  <c r="N32446" i="2"/>
  <c r="Q32454" i="2"/>
  <c r="P32454" i="2"/>
  <c r="O32454" i="2"/>
  <c r="N32454" i="2"/>
  <c r="Q32462" i="2"/>
  <c r="P32462" i="2"/>
  <c r="O32462" i="2"/>
  <c r="N32462" i="2"/>
  <c r="Q32470" i="2"/>
  <c r="P32470" i="2"/>
  <c r="O32470" i="2"/>
  <c r="N32470" i="2"/>
  <c r="Q32478" i="2"/>
  <c r="P32478" i="2"/>
  <c r="O32478" i="2"/>
  <c r="N32478" i="2"/>
  <c r="Q32486" i="2"/>
  <c r="P32486" i="2"/>
  <c r="O32486" i="2"/>
  <c r="N32486" i="2"/>
  <c r="Q32494" i="2"/>
  <c r="P32494" i="2"/>
  <c r="O32494" i="2"/>
  <c r="N32494" i="2"/>
  <c r="Q32502" i="2"/>
  <c r="P32502" i="2"/>
  <c r="O32502" i="2"/>
  <c r="N32502" i="2"/>
  <c r="Q32510" i="2"/>
  <c r="P32510" i="2"/>
  <c r="O32510" i="2"/>
  <c r="N32510" i="2"/>
  <c r="Q32518" i="2"/>
  <c r="P32518" i="2"/>
  <c r="O32518" i="2"/>
  <c r="N32518" i="2"/>
  <c r="Q32526" i="2"/>
  <c r="P32526" i="2"/>
  <c r="O32526" i="2"/>
  <c r="N32526" i="2"/>
  <c r="Q32534" i="2"/>
  <c r="P32534" i="2"/>
  <c r="O32534" i="2"/>
  <c r="N32534" i="2"/>
  <c r="Q32542" i="2"/>
  <c r="P32542" i="2"/>
  <c r="O32542" i="2"/>
  <c r="N32542" i="2"/>
  <c r="Q32550" i="2"/>
  <c r="P32550" i="2"/>
  <c r="O32550" i="2"/>
  <c r="N32550" i="2"/>
  <c r="Q32558" i="2"/>
  <c r="P32558" i="2"/>
  <c r="O32558" i="2"/>
  <c r="N32558" i="2"/>
  <c r="Q32566" i="2"/>
  <c r="P32566" i="2"/>
  <c r="O32566" i="2"/>
  <c r="N32566" i="2"/>
  <c r="Q32574" i="2"/>
  <c r="P32574" i="2"/>
  <c r="O32574" i="2"/>
  <c r="N32574" i="2"/>
  <c r="Q32582" i="2"/>
  <c r="P32582" i="2"/>
  <c r="O32582" i="2"/>
  <c r="N32582" i="2"/>
  <c r="Q32590" i="2"/>
  <c r="P32590" i="2"/>
  <c r="O32590" i="2"/>
  <c r="N32590" i="2"/>
  <c r="Q32598" i="2"/>
  <c r="P32598" i="2"/>
  <c r="O32598" i="2"/>
  <c r="N32598" i="2"/>
  <c r="Q32606" i="2"/>
  <c r="P32606" i="2"/>
  <c r="O32606" i="2"/>
  <c r="N32606" i="2"/>
  <c r="Q32614" i="2"/>
  <c r="P32614" i="2"/>
  <c r="O32614" i="2"/>
  <c r="N32614" i="2"/>
  <c r="Q32622" i="2"/>
  <c r="P32622" i="2"/>
  <c r="O32622" i="2"/>
  <c r="N32622" i="2"/>
  <c r="Q32630" i="2"/>
  <c r="P32630" i="2"/>
  <c r="O32630" i="2"/>
  <c r="N32630" i="2"/>
  <c r="Q32638" i="2"/>
  <c r="P32638" i="2"/>
  <c r="O32638" i="2"/>
  <c r="N32638" i="2"/>
  <c r="Q32646" i="2"/>
  <c r="P32646" i="2"/>
  <c r="O32646" i="2"/>
  <c r="N32646" i="2"/>
  <c r="Q32654" i="2"/>
  <c r="P32654" i="2"/>
  <c r="O32654" i="2"/>
  <c r="N32654" i="2"/>
  <c r="Q32662" i="2"/>
  <c r="P32662" i="2"/>
  <c r="O32662" i="2"/>
  <c r="N32662" i="2"/>
  <c r="Q32670" i="2"/>
  <c r="P32670" i="2"/>
  <c r="O32670" i="2"/>
  <c r="N32670" i="2"/>
  <c r="Q32678" i="2"/>
  <c r="P32678" i="2"/>
  <c r="O32678" i="2"/>
  <c r="N32678" i="2"/>
  <c r="Q32686" i="2"/>
  <c r="P32686" i="2"/>
  <c r="O32686" i="2"/>
  <c r="N32686" i="2"/>
  <c r="Q32694" i="2"/>
  <c r="P32694" i="2"/>
  <c r="O32694" i="2"/>
  <c r="N32694" i="2"/>
  <c r="Q32702" i="2"/>
  <c r="P32702" i="2"/>
  <c r="O32702" i="2"/>
  <c r="N32702" i="2"/>
  <c r="Q32710" i="2"/>
  <c r="P32710" i="2"/>
  <c r="O32710" i="2"/>
  <c r="N32710" i="2"/>
  <c r="Q32718" i="2"/>
  <c r="P32718" i="2"/>
  <c r="O32718" i="2"/>
  <c r="N32718" i="2"/>
  <c r="Q32726" i="2"/>
  <c r="P32726" i="2"/>
  <c r="O32726" i="2"/>
  <c r="N32726" i="2"/>
  <c r="Q32734" i="2"/>
  <c r="P32734" i="2"/>
  <c r="O32734" i="2"/>
  <c r="N32734" i="2"/>
  <c r="Q32742" i="2"/>
  <c r="P32742" i="2"/>
  <c r="O32742" i="2"/>
  <c r="N32742" i="2"/>
  <c r="Q32750" i="2"/>
  <c r="P32750" i="2"/>
  <c r="O32750" i="2"/>
  <c r="N32750" i="2"/>
  <c r="Q32758" i="2"/>
  <c r="P32758" i="2"/>
  <c r="O32758" i="2"/>
  <c r="N32758" i="2"/>
  <c r="Q32766" i="2"/>
  <c r="P32766" i="2"/>
  <c r="O32766" i="2"/>
  <c r="N32766" i="2"/>
  <c r="Q32774" i="2"/>
  <c r="P32774" i="2"/>
  <c r="O32774" i="2"/>
  <c r="N32774" i="2"/>
  <c r="Q32782" i="2"/>
  <c r="P32782" i="2"/>
  <c r="O32782" i="2"/>
  <c r="N32782" i="2"/>
  <c r="Q32790" i="2"/>
  <c r="P32790" i="2"/>
  <c r="O32790" i="2"/>
  <c r="N32790" i="2"/>
  <c r="Q32798" i="2"/>
  <c r="P32798" i="2"/>
  <c r="O32798" i="2"/>
  <c r="N32798" i="2"/>
  <c r="Q32806" i="2"/>
  <c r="P32806" i="2"/>
  <c r="O32806" i="2"/>
  <c r="N32806" i="2"/>
  <c r="Q32814" i="2"/>
  <c r="P32814" i="2"/>
  <c r="O32814" i="2"/>
  <c r="N32814" i="2"/>
  <c r="Q32822" i="2"/>
  <c r="P32822" i="2"/>
  <c r="O32822" i="2"/>
  <c r="N32822" i="2"/>
  <c r="Q32830" i="2"/>
  <c r="P32830" i="2"/>
  <c r="O32830" i="2"/>
  <c r="N32830" i="2"/>
  <c r="Q32838" i="2"/>
  <c r="P32838" i="2"/>
  <c r="O32838" i="2"/>
  <c r="N32838" i="2"/>
  <c r="Q32846" i="2"/>
  <c r="P32846" i="2"/>
  <c r="O32846" i="2"/>
  <c r="N32846" i="2"/>
  <c r="Q32854" i="2"/>
  <c r="P32854" i="2"/>
  <c r="O32854" i="2"/>
  <c r="N32854" i="2"/>
  <c r="P32862" i="2"/>
  <c r="Q32862" i="2"/>
  <c r="O32862" i="2"/>
  <c r="N32862" i="2"/>
  <c r="Q32870" i="2"/>
  <c r="P32870" i="2"/>
  <c r="O32870" i="2"/>
  <c r="N32870" i="2"/>
  <c r="Q32878" i="2"/>
  <c r="P32878" i="2"/>
  <c r="O32878" i="2"/>
  <c r="N32878" i="2"/>
  <c r="Q32886" i="2"/>
  <c r="P32886" i="2"/>
  <c r="O32886" i="2"/>
  <c r="N32886" i="2"/>
  <c r="Q32894" i="2"/>
  <c r="P32894" i="2"/>
  <c r="O32894" i="2"/>
  <c r="N32894" i="2"/>
  <c r="Q32902" i="2"/>
  <c r="P32902" i="2"/>
  <c r="O32902" i="2"/>
  <c r="N32902" i="2"/>
  <c r="Q32910" i="2"/>
  <c r="P32910" i="2"/>
  <c r="O32910" i="2"/>
  <c r="N32910" i="2"/>
  <c r="Q32918" i="2"/>
  <c r="P32918" i="2"/>
  <c r="O32918" i="2"/>
  <c r="N32918" i="2"/>
  <c r="Q32926" i="2"/>
  <c r="P32926" i="2"/>
  <c r="O32926" i="2"/>
  <c r="N32926" i="2"/>
  <c r="Q32934" i="2"/>
  <c r="P32934" i="2"/>
  <c r="O32934" i="2"/>
  <c r="N32934" i="2"/>
  <c r="Q32942" i="2"/>
  <c r="P32942" i="2"/>
  <c r="O32942" i="2"/>
  <c r="N32942" i="2"/>
  <c r="Q32950" i="2"/>
  <c r="P32950" i="2"/>
  <c r="O32950" i="2"/>
  <c r="N32950" i="2"/>
  <c r="Q32958" i="2"/>
  <c r="P32958" i="2"/>
  <c r="O32958" i="2"/>
  <c r="N32958" i="2"/>
  <c r="Q32966" i="2"/>
  <c r="P32966" i="2"/>
  <c r="O32966" i="2"/>
  <c r="N32966" i="2"/>
  <c r="Q32974" i="2"/>
  <c r="P32974" i="2"/>
  <c r="O32974" i="2"/>
  <c r="N32974" i="2"/>
  <c r="Q32982" i="2"/>
  <c r="P32982" i="2"/>
  <c r="O32982" i="2"/>
  <c r="N32982" i="2"/>
  <c r="Q32990" i="2"/>
  <c r="P32990" i="2"/>
  <c r="O32990" i="2"/>
  <c r="N32990" i="2"/>
  <c r="Q32998" i="2"/>
  <c r="P32998" i="2"/>
  <c r="O32998" i="2"/>
  <c r="N32998" i="2"/>
  <c r="Q33006" i="2"/>
  <c r="P33006" i="2"/>
  <c r="O33006" i="2"/>
  <c r="N33006" i="2"/>
  <c r="Q33014" i="2"/>
  <c r="P33014" i="2"/>
  <c r="O33014" i="2"/>
  <c r="N33014" i="2"/>
  <c r="Q33022" i="2"/>
  <c r="P33022" i="2"/>
  <c r="O33022" i="2"/>
  <c r="N33022" i="2"/>
  <c r="Q33030" i="2"/>
  <c r="P33030" i="2"/>
  <c r="O33030" i="2"/>
  <c r="N33030" i="2"/>
  <c r="Q33038" i="2"/>
  <c r="P33038" i="2"/>
  <c r="O33038" i="2"/>
  <c r="N33038" i="2"/>
  <c r="Q33046" i="2"/>
  <c r="P33046" i="2"/>
  <c r="O33046" i="2"/>
  <c r="N33046" i="2"/>
  <c r="Q33054" i="2"/>
  <c r="P33054" i="2"/>
  <c r="O33054" i="2"/>
  <c r="N33054" i="2"/>
  <c r="Q33062" i="2"/>
  <c r="P33062" i="2"/>
  <c r="O33062" i="2"/>
  <c r="N33062" i="2"/>
  <c r="Q33070" i="2"/>
  <c r="P33070" i="2"/>
  <c r="O33070" i="2"/>
  <c r="N33070" i="2"/>
  <c r="Q33078" i="2"/>
  <c r="P33078" i="2"/>
  <c r="O33078" i="2"/>
  <c r="N33078" i="2"/>
  <c r="Q33086" i="2"/>
  <c r="P33086" i="2"/>
  <c r="O33086" i="2"/>
  <c r="N33086" i="2"/>
  <c r="Q33094" i="2"/>
  <c r="P33094" i="2"/>
  <c r="O33094" i="2"/>
  <c r="N33094" i="2"/>
  <c r="Q33102" i="2"/>
  <c r="P33102" i="2"/>
  <c r="O33102" i="2"/>
  <c r="N33102" i="2"/>
  <c r="Q33110" i="2"/>
  <c r="P33110" i="2"/>
  <c r="O33110" i="2"/>
  <c r="N33110" i="2"/>
  <c r="Q33118" i="2"/>
  <c r="P33118" i="2"/>
  <c r="O33118" i="2"/>
  <c r="N33118" i="2"/>
  <c r="Q33126" i="2"/>
  <c r="P33126" i="2"/>
  <c r="O33126" i="2"/>
  <c r="N33126" i="2"/>
  <c r="Q33134" i="2"/>
  <c r="P33134" i="2"/>
  <c r="O33134" i="2"/>
  <c r="N33134" i="2"/>
  <c r="Q33142" i="2"/>
  <c r="P33142" i="2"/>
  <c r="O33142" i="2"/>
  <c r="N33142" i="2"/>
  <c r="Q33150" i="2"/>
  <c r="P33150" i="2"/>
  <c r="O33150" i="2"/>
  <c r="N33150" i="2"/>
  <c r="Q33158" i="2"/>
  <c r="P33158" i="2"/>
  <c r="O33158" i="2"/>
  <c r="N33158" i="2"/>
  <c r="Q33166" i="2"/>
  <c r="P33166" i="2"/>
  <c r="O33166" i="2"/>
  <c r="N33166" i="2"/>
  <c r="Q33174" i="2"/>
  <c r="P33174" i="2"/>
  <c r="O33174" i="2"/>
  <c r="N33174" i="2"/>
  <c r="Q33182" i="2"/>
  <c r="P33182" i="2"/>
  <c r="O33182" i="2"/>
  <c r="N33182" i="2"/>
  <c r="Q33190" i="2"/>
  <c r="P33190" i="2"/>
  <c r="O33190" i="2"/>
  <c r="N33190" i="2"/>
  <c r="Q33198" i="2"/>
  <c r="P33198" i="2"/>
  <c r="O33198" i="2"/>
  <c r="N33198" i="2"/>
  <c r="Q33206" i="2"/>
  <c r="P33206" i="2"/>
  <c r="O33206" i="2"/>
  <c r="N33206" i="2"/>
  <c r="Q33214" i="2"/>
  <c r="P33214" i="2"/>
  <c r="O33214" i="2"/>
  <c r="N33214" i="2"/>
  <c r="Q33222" i="2"/>
  <c r="P33222" i="2"/>
  <c r="O33222" i="2"/>
  <c r="N33222" i="2"/>
  <c r="Q33230" i="2"/>
  <c r="P33230" i="2"/>
  <c r="O33230" i="2"/>
  <c r="N33230" i="2"/>
  <c r="Q33238" i="2"/>
  <c r="P33238" i="2"/>
  <c r="O33238" i="2"/>
  <c r="N33238" i="2"/>
  <c r="Q33246" i="2"/>
  <c r="P33246" i="2"/>
  <c r="O33246" i="2"/>
  <c r="N33246" i="2"/>
  <c r="Q33254" i="2"/>
  <c r="P33254" i="2"/>
  <c r="O33254" i="2"/>
  <c r="N33254" i="2"/>
  <c r="Q33262" i="2"/>
  <c r="P33262" i="2"/>
  <c r="O33262" i="2"/>
  <c r="N33262" i="2"/>
  <c r="Q33270" i="2"/>
  <c r="P33270" i="2"/>
  <c r="O33270" i="2"/>
  <c r="N33270" i="2"/>
  <c r="Q33278" i="2"/>
  <c r="P33278" i="2"/>
  <c r="O33278" i="2"/>
  <c r="N33278" i="2"/>
  <c r="Q33286" i="2"/>
  <c r="P33286" i="2"/>
  <c r="O33286" i="2"/>
  <c r="N33286" i="2"/>
  <c r="Q33294" i="2"/>
  <c r="P33294" i="2"/>
  <c r="O33294" i="2"/>
  <c r="N33294" i="2"/>
  <c r="Q33302" i="2"/>
  <c r="P33302" i="2"/>
  <c r="O33302" i="2"/>
  <c r="N33302" i="2"/>
  <c r="Q33310" i="2"/>
  <c r="P33310" i="2"/>
  <c r="O33310" i="2"/>
  <c r="N33310" i="2"/>
  <c r="Q33318" i="2"/>
  <c r="P33318" i="2"/>
  <c r="O33318" i="2"/>
  <c r="N33318" i="2"/>
  <c r="Q33326" i="2"/>
  <c r="P33326" i="2"/>
  <c r="O33326" i="2"/>
  <c r="N33326" i="2"/>
  <c r="Q33334" i="2"/>
  <c r="P33334" i="2"/>
  <c r="O33334" i="2"/>
  <c r="N33334" i="2"/>
  <c r="Q33342" i="2"/>
  <c r="P33342" i="2"/>
  <c r="O33342" i="2"/>
  <c r="N33342" i="2"/>
  <c r="Q33350" i="2"/>
  <c r="P33350" i="2"/>
  <c r="O33350" i="2"/>
  <c r="N33350" i="2"/>
  <c r="Q33358" i="2"/>
  <c r="P33358" i="2"/>
  <c r="O33358" i="2"/>
  <c r="N33358" i="2"/>
  <c r="Q33366" i="2"/>
  <c r="P33366" i="2"/>
  <c r="O33366" i="2"/>
  <c r="N33366" i="2"/>
  <c r="Q33374" i="2"/>
  <c r="P33374" i="2"/>
  <c r="O33374" i="2"/>
  <c r="N33374" i="2"/>
  <c r="Q33382" i="2"/>
  <c r="P33382" i="2"/>
  <c r="O33382" i="2"/>
  <c r="N33382" i="2"/>
  <c r="Q33390" i="2"/>
  <c r="P33390" i="2"/>
  <c r="O33390" i="2"/>
  <c r="N33390" i="2"/>
  <c r="Q33398" i="2"/>
  <c r="P33398" i="2"/>
  <c r="O33398" i="2"/>
  <c r="N33398" i="2"/>
  <c r="Q33406" i="2"/>
  <c r="P33406" i="2"/>
  <c r="O33406" i="2"/>
  <c r="N33406" i="2"/>
  <c r="Q33414" i="2"/>
  <c r="P33414" i="2"/>
  <c r="O33414" i="2"/>
  <c r="N33414" i="2"/>
  <c r="Q33422" i="2"/>
  <c r="P33422" i="2"/>
  <c r="O33422" i="2"/>
  <c r="N33422" i="2"/>
  <c r="Q33430" i="2"/>
  <c r="P33430" i="2"/>
  <c r="O33430" i="2"/>
  <c r="N33430" i="2"/>
  <c r="Q33438" i="2"/>
  <c r="P33438" i="2"/>
  <c r="O33438" i="2"/>
  <c r="N33438" i="2"/>
  <c r="Q33446" i="2"/>
  <c r="P33446" i="2"/>
  <c r="O33446" i="2"/>
  <c r="N33446" i="2"/>
  <c r="Q33454" i="2"/>
  <c r="P33454" i="2"/>
  <c r="O33454" i="2"/>
  <c r="N33454" i="2"/>
  <c r="Q33462" i="2"/>
  <c r="P33462" i="2"/>
  <c r="O33462" i="2"/>
  <c r="N33462" i="2"/>
  <c r="Q33470" i="2"/>
  <c r="P33470" i="2"/>
  <c r="O33470" i="2"/>
  <c r="N33470" i="2"/>
  <c r="Q33478" i="2"/>
  <c r="P33478" i="2"/>
  <c r="O33478" i="2"/>
  <c r="N33478" i="2"/>
  <c r="Q33486" i="2"/>
  <c r="P33486" i="2"/>
  <c r="O33486" i="2"/>
  <c r="N33486" i="2"/>
  <c r="Q33494" i="2"/>
  <c r="P33494" i="2"/>
  <c r="O33494" i="2"/>
  <c r="N33494" i="2"/>
  <c r="Q33502" i="2"/>
  <c r="P33502" i="2"/>
  <c r="O33502" i="2"/>
  <c r="N33502" i="2"/>
  <c r="Q33510" i="2"/>
  <c r="P33510" i="2"/>
  <c r="O33510" i="2"/>
  <c r="N33510" i="2"/>
  <c r="Q33518" i="2"/>
  <c r="P33518" i="2"/>
  <c r="O33518" i="2"/>
  <c r="N33518" i="2"/>
  <c r="Q33526" i="2"/>
  <c r="P33526" i="2"/>
  <c r="O33526" i="2"/>
  <c r="N33526" i="2"/>
  <c r="Q33534" i="2"/>
  <c r="P33534" i="2"/>
  <c r="O33534" i="2"/>
  <c r="N33534" i="2"/>
  <c r="Q33542" i="2"/>
  <c r="P33542" i="2"/>
  <c r="O33542" i="2"/>
  <c r="N33542" i="2"/>
  <c r="Q33550" i="2"/>
  <c r="P33550" i="2"/>
  <c r="O33550" i="2"/>
  <c r="N33550" i="2"/>
  <c r="Q33558" i="2"/>
  <c r="P33558" i="2"/>
  <c r="O33558" i="2"/>
  <c r="N33558" i="2"/>
  <c r="Q33566" i="2"/>
  <c r="P33566" i="2"/>
  <c r="O33566" i="2"/>
  <c r="N33566" i="2"/>
  <c r="Q33574" i="2"/>
  <c r="P33574" i="2"/>
  <c r="O33574" i="2"/>
  <c r="N33574" i="2"/>
  <c r="Q33582" i="2"/>
  <c r="P33582" i="2"/>
  <c r="O33582" i="2"/>
  <c r="N33582" i="2"/>
  <c r="Q33590" i="2"/>
  <c r="P33590" i="2"/>
  <c r="O33590" i="2"/>
  <c r="N33590" i="2"/>
  <c r="Q33598" i="2"/>
  <c r="P33598" i="2"/>
  <c r="O33598" i="2"/>
  <c r="N33598" i="2"/>
  <c r="Q33606" i="2"/>
  <c r="P33606" i="2"/>
  <c r="O33606" i="2"/>
  <c r="N33606" i="2"/>
  <c r="Q33614" i="2"/>
  <c r="P33614" i="2"/>
  <c r="O33614" i="2"/>
  <c r="N33614" i="2"/>
  <c r="Q33622" i="2"/>
  <c r="P33622" i="2"/>
  <c r="O33622" i="2"/>
  <c r="N33622" i="2"/>
  <c r="Q33630" i="2"/>
  <c r="P33630" i="2"/>
  <c r="O33630" i="2"/>
  <c r="N33630" i="2"/>
  <c r="Q33638" i="2"/>
  <c r="P33638" i="2"/>
  <c r="O33638" i="2"/>
  <c r="N33638" i="2"/>
  <c r="Q33646" i="2"/>
  <c r="P33646" i="2"/>
  <c r="O33646" i="2"/>
  <c r="N33646" i="2"/>
  <c r="Q33654" i="2"/>
  <c r="P33654" i="2"/>
  <c r="O33654" i="2"/>
  <c r="N33654" i="2"/>
  <c r="Q33662" i="2"/>
  <c r="P33662" i="2"/>
  <c r="O33662" i="2"/>
  <c r="N33662" i="2"/>
  <c r="Q33670" i="2"/>
  <c r="P33670" i="2"/>
  <c r="O33670" i="2"/>
  <c r="N33670" i="2"/>
  <c r="Q33678" i="2"/>
  <c r="P33678" i="2"/>
  <c r="O33678" i="2"/>
  <c r="N33678" i="2"/>
  <c r="Q33686" i="2"/>
  <c r="P33686" i="2"/>
  <c r="O33686" i="2"/>
  <c r="N33686" i="2"/>
  <c r="Q33694" i="2"/>
  <c r="P33694" i="2"/>
  <c r="O33694" i="2"/>
  <c r="N33694" i="2"/>
  <c r="Q33702" i="2"/>
  <c r="P33702" i="2"/>
  <c r="O33702" i="2"/>
  <c r="N33702" i="2"/>
  <c r="Q33710" i="2"/>
  <c r="P33710" i="2"/>
  <c r="O33710" i="2"/>
  <c r="N33710" i="2"/>
  <c r="Q33718" i="2"/>
  <c r="P33718" i="2"/>
  <c r="O33718" i="2"/>
  <c r="N33718" i="2"/>
  <c r="Q33726" i="2"/>
  <c r="P33726" i="2"/>
  <c r="O33726" i="2"/>
  <c r="N33726" i="2"/>
  <c r="Q33734" i="2"/>
  <c r="P33734" i="2"/>
  <c r="O33734" i="2"/>
  <c r="N33734" i="2"/>
  <c r="Q33742" i="2"/>
  <c r="P33742" i="2"/>
  <c r="O33742" i="2"/>
  <c r="N33742" i="2"/>
  <c r="Q33750" i="2"/>
  <c r="P33750" i="2"/>
  <c r="O33750" i="2"/>
  <c r="N33750" i="2"/>
  <c r="Q33758" i="2"/>
  <c r="P33758" i="2"/>
  <c r="O33758" i="2"/>
  <c r="N33758" i="2"/>
  <c r="Q33766" i="2"/>
  <c r="P33766" i="2"/>
  <c r="O33766" i="2"/>
  <c r="N33766" i="2"/>
  <c r="Q33774" i="2"/>
  <c r="P33774" i="2"/>
  <c r="O33774" i="2"/>
  <c r="N33774" i="2"/>
  <c r="Q33782" i="2"/>
  <c r="P33782" i="2"/>
  <c r="O33782" i="2"/>
  <c r="N33782" i="2"/>
  <c r="Q33790" i="2"/>
  <c r="P33790" i="2"/>
  <c r="O33790" i="2"/>
  <c r="N33790" i="2"/>
  <c r="Q33798" i="2"/>
  <c r="P33798" i="2"/>
  <c r="O33798" i="2"/>
  <c r="N33798" i="2"/>
  <c r="Q33806" i="2"/>
  <c r="P33806" i="2"/>
  <c r="O33806" i="2"/>
  <c r="N33806" i="2"/>
  <c r="Q33814" i="2"/>
  <c r="P33814" i="2"/>
  <c r="O33814" i="2"/>
  <c r="N33814" i="2"/>
  <c r="Q33822" i="2"/>
  <c r="P33822" i="2"/>
  <c r="O33822" i="2"/>
  <c r="N33822" i="2"/>
  <c r="Q33830" i="2"/>
  <c r="P33830" i="2"/>
  <c r="O33830" i="2"/>
  <c r="N33830" i="2"/>
  <c r="Q33838" i="2"/>
  <c r="P33838" i="2"/>
  <c r="O33838" i="2"/>
  <c r="N33838" i="2"/>
  <c r="Q33846" i="2"/>
  <c r="P33846" i="2"/>
  <c r="O33846" i="2"/>
  <c r="N33846" i="2"/>
  <c r="Q33854" i="2"/>
  <c r="P33854" i="2"/>
  <c r="O33854" i="2"/>
  <c r="N33854" i="2"/>
  <c r="Q33862" i="2"/>
  <c r="P33862" i="2"/>
  <c r="O33862" i="2"/>
  <c r="N33862" i="2"/>
  <c r="Q33870" i="2"/>
  <c r="P33870" i="2"/>
  <c r="O33870" i="2"/>
  <c r="N33870" i="2"/>
  <c r="Q33878" i="2"/>
  <c r="P33878" i="2"/>
  <c r="O33878" i="2"/>
  <c r="N33878" i="2"/>
  <c r="Q33886" i="2"/>
  <c r="P33886" i="2"/>
  <c r="O33886" i="2"/>
  <c r="N33886" i="2"/>
  <c r="Q33894" i="2"/>
  <c r="P33894" i="2"/>
  <c r="O33894" i="2"/>
  <c r="N33894" i="2"/>
  <c r="Q33902" i="2"/>
  <c r="P33902" i="2"/>
  <c r="O33902" i="2"/>
  <c r="N33902" i="2"/>
  <c r="Q33910" i="2"/>
  <c r="P33910" i="2"/>
  <c r="O33910" i="2"/>
  <c r="N33910" i="2"/>
  <c r="Q33918" i="2"/>
  <c r="P33918" i="2"/>
  <c r="O33918" i="2"/>
  <c r="N33918" i="2"/>
  <c r="Q33926" i="2"/>
  <c r="P33926" i="2"/>
  <c r="O33926" i="2"/>
  <c r="N33926" i="2"/>
  <c r="Q33934" i="2"/>
  <c r="P33934" i="2"/>
  <c r="O33934" i="2"/>
  <c r="N33934" i="2"/>
  <c r="Q33942" i="2"/>
  <c r="P33942" i="2"/>
  <c r="O33942" i="2"/>
  <c r="N33942" i="2"/>
  <c r="Q33950" i="2"/>
  <c r="P33950" i="2"/>
  <c r="O33950" i="2"/>
  <c r="N33950" i="2"/>
  <c r="Q33958" i="2"/>
  <c r="P33958" i="2"/>
  <c r="O33958" i="2"/>
  <c r="N33958" i="2"/>
  <c r="P33966" i="2"/>
  <c r="Q33966" i="2"/>
  <c r="O33966" i="2"/>
  <c r="N33966" i="2"/>
  <c r="Q33974" i="2"/>
  <c r="P33974" i="2"/>
  <c r="O33974" i="2"/>
  <c r="N33974" i="2"/>
  <c r="Q33982" i="2"/>
  <c r="P33982" i="2"/>
  <c r="O33982" i="2"/>
  <c r="N33982" i="2"/>
  <c r="Q33990" i="2"/>
  <c r="P33990" i="2"/>
  <c r="O33990" i="2"/>
  <c r="N33990" i="2"/>
  <c r="Q33998" i="2"/>
  <c r="P33998" i="2"/>
  <c r="O33998" i="2"/>
  <c r="N33998" i="2"/>
  <c r="Q34006" i="2"/>
  <c r="P34006" i="2"/>
  <c r="O34006" i="2"/>
  <c r="N34006" i="2"/>
  <c r="Q34014" i="2"/>
  <c r="P34014" i="2"/>
  <c r="O34014" i="2"/>
  <c r="N34014" i="2"/>
  <c r="Q34022" i="2"/>
  <c r="P34022" i="2"/>
  <c r="O34022" i="2"/>
  <c r="N34022" i="2"/>
  <c r="Q34030" i="2"/>
  <c r="P34030" i="2"/>
  <c r="O34030" i="2"/>
  <c r="N34030" i="2"/>
  <c r="Q34038" i="2"/>
  <c r="P34038" i="2"/>
  <c r="O34038" i="2"/>
  <c r="N34038" i="2"/>
  <c r="Q34046" i="2"/>
  <c r="P34046" i="2"/>
  <c r="O34046" i="2"/>
  <c r="N34046" i="2"/>
  <c r="Q34054" i="2"/>
  <c r="P34054" i="2"/>
  <c r="O34054" i="2"/>
  <c r="N34054" i="2"/>
  <c r="Q34062" i="2"/>
  <c r="P34062" i="2"/>
  <c r="O34062" i="2"/>
  <c r="N34062" i="2"/>
  <c r="Q34070" i="2"/>
  <c r="P34070" i="2"/>
  <c r="O34070" i="2"/>
  <c r="N34070" i="2"/>
  <c r="Q34078" i="2"/>
  <c r="P34078" i="2"/>
  <c r="O34078" i="2"/>
  <c r="N34078" i="2"/>
  <c r="Q34086" i="2"/>
  <c r="P34086" i="2"/>
  <c r="O34086" i="2"/>
  <c r="N34086" i="2"/>
  <c r="Q34094" i="2"/>
  <c r="P34094" i="2"/>
  <c r="O34094" i="2"/>
  <c r="N34094" i="2"/>
  <c r="Q34102" i="2"/>
  <c r="P34102" i="2"/>
  <c r="O34102" i="2"/>
  <c r="N34102" i="2"/>
  <c r="Q34110" i="2"/>
  <c r="P34110" i="2"/>
  <c r="O34110" i="2"/>
  <c r="N34110" i="2"/>
  <c r="Q34118" i="2"/>
  <c r="P34118" i="2"/>
  <c r="O34118" i="2"/>
  <c r="N34118" i="2"/>
  <c r="Q34126" i="2"/>
  <c r="P34126" i="2"/>
  <c r="O34126" i="2"/>
  <c r="N34126" i="2"/>
  <c r="Q34134" i="2"/>
  <c r="P34134" i="2"/>
  <c r="O34134" i="2"/>
  <c r="N34134" i="2"/>
  <c r="Q34142" i="2"/>
  <c r="P34142" i="2"/>
  <c r="O34142" i="2"/>
  <c r="N34142" i="2"/>
  <c r="Q34150" i="2"/>
  <c r="P34150" i="2"/>
  <c r="O34150" i="2"/>
  <c r="N34150" i="2"/>
  <c r="Q34158" i="2"/>
  <c r="P34158" i="2"/>
  <c r="O34158" i="2"/>
  <c r="N34158" i="2"/>
  <c r="Q34166" i="2"/>
  <c r="P34166" i="2"/>
  <c r="O34166" i="2"/>
  <c r="N34166" i="2"/>
  <c r="Q34174" i="2"/>
  <c r="P34174" i="2"/>
  <c r="O34174" i="2"/>
  <c r="N34174" i="2"/>
  <c r="Q34182" i="2"/>
  <c r="P34182" i="2"/>
  <c r="O34182" i="2"/>
  <c r="N34182" i="2"/>
  <c r="Q34190" i="2"/>
  <c r="P34190" i="2"/>
  <c r="O34190" i="2"/>
  <c r="N34190" i="2"/>
  <c r="Q34198" i="2"/>
  <c r="P34198" i="2"/>
  <c r="O34198" i="2"/>
  <c r="N34198" i="2"/>
  <c r="Q34206" i="2"/>
  <c r="P34206" i="2"/>
  <c r="O34206" i="2"/>
  <c r="N34206" i="2"/>
  <c r="Q34214" i="2"/>
  <c r="P34214" i="2"/>
  <c r="O34214" i="2"/>
  <c r="N34214" i="2"/>
  <c r="Q34222" i="2"/>
  <c r="P34222" i="2"/>
  <c r="O34222" i="2"/>
  <c r="N34222" i="2"/>
  <c r="Q34230" i="2"/>
  <c r="P34230" i="2"/>
  <c r="O34230" i="2"/>
  <c r="N34230" i="2"/>
  <c r="Q34238" i="2"/>
  <c r="P34238" i="2"/>
  <c r="O34238" i="2"/>
  <c r="N34238" i="2"/>
  <c r="Q34246" i="2"/>
  <c r="P34246" i="2"/>
  <c r="O34246" i="2"/>
  <c r="N34246" i="2"/>
  <c r="Q34254" i="2"/>
  <c r="P34254" i="2"/>
  <c r="O34254" i="2"/>
  <c r="N34254" i="2"/>
  <c r="Q34262" i="2"/>
  <c r="P34262" i="2"/>
  <c r="O34262" i="2"/>
  <c r="N34262" i="2"/>
  <c r="Q34270" i="2"/>
  <c r="P34270" i="2"/>
  <c r="O34270" i="2"/>
  <c r="N34270" i="2"/>
  <c r="Q34278" i="2"/>
  <c r="P34278" i="2"/>
  <c r="O34278" i="2"/>
  <c r="N34278" i="2"/>
  <c r="Q34286" i="2"/>
  <c r="P34286" i="2"/>
  <c r="O34286" i="2"/>
  <c r="N34286" i="2"/>
  <c r="Q34294" i="2"/>
  <c r="P34294" i="2"/>
  <c r="O34294" i="2"/>
  <c r="N34294" i="2"/>
  <c r="Q34302" i="2"/>
  <c r="P34302" i="2"/>
  <c r="O34302" i="2"/>
  <c r="N34302" i="2"/>
  <c r="Q34310" i="2"/>
  <c r="P34310" i="2"/>
  <c r="O34310" i="2"/>
  <c r="N34310" i="2"/>
  <c r="Q34318" i="2"/>
  <c r="P34318" i="2"/>
  <c r="O34318" i="2"/>
  <c r="N34318" i="2"/>
  <c r="Q34326" i="2"/>
  <c r="P34326" i="2"/>
  <c r="O34326" i="2"/>
  <c r="N34326" i="2"/>
  <c r="Q34334" i="2"/>
  <c r="P34334" i="2"/>
  <c r="O34334" i="2"/>
  <c r="N34334" i="2"/>
  <c r="Q34342" i="2"/>
  <c r="P34342" i="2"/>
  <c r="O34342" i="2"/>
  <c r="N34342" i="2"/>
  <c r="Q34350" i="2"/>
  <c r="P34350" i="2"/>
  <c r="O34350" i="2"/>
  <c r="N34350" i="2"/>
  <c r="Q34358" i="2"/>
  <c r="P34358" i="2"/>
  <c r="O34358" i="2"/>
  <c r="N34358" i="2"/>
  <c r="Q34366" i="2"/>
  <c r="P34366" i="2"/>
  <c r="O34366" i="2"/>
  <c r="N34366" i="2"/>
  <c r="Q34374" i="2"/>
  <c r="P34374" i="2"/>
  <c r="O34374" i="2"/>
  <c r="N34374" i="2"/>
  <c r="Q34382" i="2"/>
  <c r="P34382" i="2"/>
  <c r="O34382" i="2"/>
  <c r="N34382" i="2"/>
  <c r="Q34390" i="2"/>
  <c r="P34390" i="2"/>
  <c r="O34390" i="2"/>
  <c r="N34390" i="2"/>
  <c r="Q34398" i="2"/>
  <c r="P34398" i="2"/>
  <c r="O34398" i="2"/>
  <c r="N34398" i="2"/>
  <c r="Q34406" i="2"/>
  <c r="P34406" i="2"/>
  <c r="O34406" i="2"/>
  <c r="N34406" i="2"/>
  <c r="Q34414" i="2"/>
  <c r="P34414" i="2"/>
  <c r="O34414" i="2"/>
  <c r="N34414" i="2"/>
  <c r="Q34422" i="2"/>
  <c r="P34422" i="2"/>
  <c r="O34422" i="2"/>
  <c r="N34422" i="2"/>
  <c r="Q34430" i="2"/>
  <c r="P34430" i="2"/>
  <c r="O34430" i="2"/>
  <c r="N34430" i="2"/>
  <c r="Q34438" i="2"/>
  <c r="P34438" i="2"/>
  <c r="O34438" i="2"/>
  <c r="N34438" i="2"/>
  <c r="Q34446" i="2"/>
  <c r="P34446" i="2"/>
  <c r="O34446" i="2"/>
  <c r="N34446" i="2"/>
  <c r="Q34454" i="2"/>
  <c r="P34454" i="2"/>
  <c r="O34454" i="2"/>
  <c r="N34454" i="2"/>
  <c r="Q34462" i="2"/>
  <c r="P34462" i="2"/>
  <c r="O34462" i="2"/>
  <c r="N34462" i="2"/>
  <c r="Q34470" i="2"/>
  <c r="P34470" i="2"/>
  <c r="O34470" i="2"/>
  <c r="N34470" i="2"/>
  <c r="Q34478" i="2"/>
  <c r="P34478" i="2"/>
  <c r="O34478" i="2"/>
  <c r="N34478" i="2"/>
  <c r="Q34486" i="2"/>
  <c r="P34486" i="2"/>
  <c r="O34486" i="2"/>
  <c r="N34486" i="2"/>
  <c r="Q34494" i="2"/>
  <c r="P34494" i="2"/>
  <c r="O34494" i="2"/>
  <c r="N34494" i="2"/>
  <c r="Q34502" i="2"/>
  <c r="P34502" i="2"/>
  <c r="O34502" i="2"/>
  <c r="N34502" i="2"/>
  <c r="Q34510" i="2"/>
  <c r="P34510" i="2"/>
  <c r="O34510" i="2"/>
  <c r="N34510" i="2"/>
  <c r="Q34518" i="2"/>
  <c r="P34518" i="2"/>
  <c r="O34518" i="2"/>
  <c r="N34518" i="2"/>
  <c r="Q34526" i="2"/>
  <c r="P34526" i="2"/>
  <c r="O34526" i="2"/>
  <c r="N34526" i="2"/>
  <c r="Q34534" i="2"/>
  <c r="P34534" i="2"/>
  <c r="O34534" i="2"/>
  <c r="N34534" i="2"/>
  <c r="Q34542" i="2"/>
  <c r="P34542" i="2"/>
  <c r="O34542" i="2"/>
  <c r="N34542" i="2"/>
  <c r="Q34550" i="2"/>
  <c r="P34550" i="2"/>
  <c r="O34550" i="2"/>
  <c r="N34550" i="2"/>
  <c r="Q34558" i="2"/>
  <c r="P34558" i="2"/>
  <c r="O34558" i="2"/>
  <c r="N34558" i="2"/>
  <c r="Q34566" i="2"/>
  <c r="P34566" i="2"/>
  <c r="O34566" i="2"/>
  <c r="N34566" i="2"/>
  <c r="Q34574" i="2"/>
  <c r="P34574" i="2"/>
  <c r="O34574" i="2"/>
  <c r="N34574" i="2"/>
  <c r="Q34582" i="2"/>
  <c r="P34582" i="2"/>
  <c r="O34582" i="2"/>
  <c r="N34582" i="2"/>
  <c r="Q34590" i="2"/>
  <c r="P34590" i="2"/>
  <c r="O34590" i="2"/>
  <c r="N34590" i="2"/>
  <c r="Q34598" i="2"/>
  <c r="P34598" i="2"/>
  <c r="O34598" i="2"/>
  <c r="N34598" i="2"/>
  <c r="Q34606" i="2"/>
  <c r="P34606" i="2"/>
  <c r="O34606" i="2"/>
  <c r="N34606" i="2"/>
  <c r="Q34614" i="2"/>
  <c r="P34614" i="2"/>
  <c r="O34614" i="2"/>
  <c r="N34614" i="2"/>
  <c r="Q34622" i="2"/>
  <c r="P34622" i="2"/>
  <c r="O34622" i="2"/>
  <c r="N34622" i="2"/>
  <c r="Q34630" i="2"/>
  <c r="P34630" i="2"/>
  <c r="O34630" i="2"/>
  <c r="N34630" i="2"/>
  <c r="Q34638" i="2"/>
  <c r="P34638" i="2"/>
  <c r="O34638" i="2"/>
  <c r="N34638" i="2"/>
  <c r="Q34646" i="2"/>
  <c r="P34646" i="2"/>
  <c r="O34646" i="2"/>
  <c r="N34646" i="2"/>
  <c r="Q34654" i="2"/>
  <c r="P34654" i="2"/>
  <c r="O34654" i="2"/>
  <c r="N34654" i="2"/>
  <c r="Q34662" i="2"/>
  <c r="P34662" i="2"/>
  <c r="O34662" i="2"/>
  <c r="N34662" i="2"/>
  <c r="Q34670" i="2"/>
  <c r="P34670" i="2"/>
  <c r="O34670" i="2"/>
  <c r="N34670" i="2"/>
  <c r="Q34678" i="2"/>
  <c r="P34678" i="2"/>
  <c r="O34678" i="2"/>
  <c r="N34678" i="2"/>
  <c r="Q34686" i="2"/>
  <c r="P34686" i="2"/>
  <c r="O34686" i="2"/>
  <c r="N34686" i="2"/>
  <c r="Q34694" i="2"/>
  <c r="P34694" i="2"/>
  <c r="O34694" i="2"/>
  <c r="N34694" i="2"/>
  <c r="Q34702" i="2"/>
  <c r="P34702" i="2"/>
  <c r="O34702" i="2"/>
  <c r="N34702" i="2"/>
  <c r="Q34710" i="2"/>
  <c r="P34710" i="2"/>
  <c r="O34710" i="2"/>
  <c r="N34710" i="2"/>
  <c r="Q34718" i="2"/>
  <c r="P34718" i="2"/>
  <c r="O34718" i="2"/>
  <c r="N34718" i="2"/>
  <c r="Q34726" i="2"/>
  <c r="P34726" i="2"/>
  <c r="O34726" i="2"/>
  <c r="N34726" i="2"/>
  <c r="Q34734" i="2"/>
  <c r="P34734" i="2"/>
  <c r="O34734" i="2"/>
  <c r="N34734" i="2"/>
  <c r="Q34742" i="2"/>
  <c r="P34742" i="2"/>
  <c r="O34742" i="2"/>
  <c r="N34742" i="2"/>
  <c r="Q34750" i="2"/>
  <c r="P34750" i="2"/>
  <c r="O34750" i="2"/>
  <c r="N34750" i="2"/>
  <c r="Q34758" i="2"/>
  <c r="P34758" i="2"/>
  <c r="O34758" i="2"/>
  <c r="N34758" i="2"/>
  <c r="Q34766" i="2"/>
  <c r="P34766" i="2"/>
  <c r="O34766" i="2"/>
  <c r="N34766" i="2"/>
  <c r="Q34774" i="2"/>
  <c r="P34774" i="2"/>
  <c r="O34774" i="2"/>
  <c r="N34774" i="2"/>
  <c r="Q34782" i="2"/>
  <c r="P34782" i="2"/>
  <c r="O34782" i="2"/>
  <c r="N34782" i="2"/>
  <c r="Q34790" i="2"/>
  <c r="P34790" i="2"/>
  <c r="O34790" i="2"/>
  <c r="N34790" i="2"/>
  <c r="Q34798" i="2"/>
  <c r="P34798" i="2"/>
  <c r="O34798" i="2"/>
  <c r="N34798" i="2"/>
  <c r="Q34806" i="2"/>
  <c r="P34806" i="2"/>
  <c r="O34806" i="2"/>
  <c r="N34806" i="2"/>
  <c r="Q34814" i="2"/>
  <c r="P34814" i="2"/>
  <c r="O34814" i="2"/>
  <c r="N34814" i="2"/>
  <c r="Q34822" i="2"/>
  <c r="P34822" i="2"/>
  <c r="O34822" i="2"/>
  <c r="N34822" i="2"/>
  <c r="Q34830" i="2"/>
  <c r="P34830" i="2"/>
  <c r="O34830" i="2"/>
  <c r="N34830" i="2"/>
  <c r="Q34838" i="2"/>
  <c r="P34838" i="2"/>
  <c r="O34838" i="2"/>
  <c r="N34838" i="2"/>
  <c r="Q34846" i="2"/>
  <c r="P34846" i="2"/>
  <c r="O34846" i="2"/>
  <c r="N34846" i="2"/>
  <c r="Q34854" i="2"/>
  <c r="P34854" i="2"/>
  <c r="O34854" i="2"/>
  <c r="N34854" i="2"/>
  <c r="Q34862" i="2"/>
  <c r="P34862" i="2"/>
  <c r="O34862" i="2"/>
  <c r="N34862" i="2"/>
  <c r="Q34870" i="2"/>
  <c r="P34870" i="2"/>
  <c r="O34870" i="2"/>
  <c r="N34870" i="2"/>
  <c r="Q34878" i="2"/>
  <c r="P34878" i="2"/>
  <c r="O34878" i="2"/>
  <c r="N34878" i="2"/>
  <c r="Q34886" i="2"/>
  <c r="P34886" i="2"/>
  <c r="O34886" i="2"/>
  <c r="N34886" i="2"/>
  <c r="Q34894" i="2"/>
  <c r="P34894" i="2"/>
  <c r="O34894" i="2"/>
  <c r="N34894" i="2"/>
  <c r="Q34902" i="2"/>
  <c r="P34902" i="2"/>
  <c r="O34902" i="2"/>
  <c r="N34902" i="2"/>
  <c r="Q34910" i="2"/>
  <c r="P34910" i="2"/>
  <c r="O34910" i="2"/>
  <c r="N34910" i="2"/>
  <c r="Q34918" i="2"/>
  <c r="P34918" i="2"/>
  <c r="O34918" i="2"/>
  <c r="N34918" i="2"/>
  <c r="Q34926" i="2"/>
  <c r="P34926" i="2"/>
  <c r="O34926" i="2"/>
  <c r="N34926" i="2"/>
  <c r="Q34934" i="2"/>
  <c r="P34934" i="2"/>
  <c r="O34934" i="2"/>
  <c r="N34934" i="2"/>
  <c r="Q34942" i="2"/>
  <c r="P34942" i="2"/>
  <c r="O34942" i="2"/>
  <c r="N34942" i="2"/>
  <c r="Q34950" i="2"/>
  <c r="P34950" i="2"/>
  <c r="O34950" i="2"/>
  <c r="N34950" i="2"/>
  <c r="Q34958" i="2"/>
  <c r="P34958" i="2"/>
  <c r="O34958" i="2"/>
  <c r="N34958" i="2"/>
  <c r="Q34966" i="2"/>
  <c r="P34966" i="2"/>
  <c r="O34966" i="2"/>
  <c r="N34966" i="2"/>
  <c r="Q34974" i="2"/>
  <c r="P34974" i="2"/>
  <c r="O34974" i="2"/>
  <c r="N34974" i="2"/>
  <c r="Q34982" i="2"/>
  <c r="P34982" i="2"/>
  <c r="O34982" i="2"/>
  <c r="N34982" i="2"/>
  <c r="Q34990" i="2"/>
  <c r="P34990" i="2"/>
  <c r="O34990" i="2"/>
  <c r="N34990" i="2"/>
  <c r="Q34998" i="2"/>
  <c r="P34998" i="2"/>
  <c r="O34998" i="2"/>
  <c r="N34998" i="2"/>
  <c r="Q35006" i="2"/>
  <c r="P35006" i="2"/>
  <c r="O35006" i="2"/>
  <c r="N35006" i="2"/>
  <c r="Q35014" i="2"/>
  <c r="P35014" i="2"/>
  <c r="O35014" i="2"/>
  <c r="N35014" i="2"/>
  <c r="Q35022" i="2"/>
  <c r="P35022" i="2"/>
  <c r="O35022" i="2"/>
  <c r="N35022" i="2"/>
  <c r="Q35030" i="2"/>
  <c r="P35030" i="2"/>
  <c r="O35030" i="2"/>
  <c r="N35030" i="2"/>
  <c r="Q35038" i="2"/>
  <c r="P35038" i="2"/>
  <c r="O35038" i="2"/>
  <c r="N35038" i="2"/>
  <c r="Q35046" i="2"/>
  <c r="P35046" i="2"/>
  <c r="O35046" i="2"/>
  <c r="N35046" i="2"/>
  <c r="Q35054" i="2"/>
  <c r="P35054" i="2"/>
  <c r="O35054" i="2"/>
  <c r="N35054" i="2"/>
  <c r="Q35062" i="2"/>
  <c r="P35062" i="2"/>
  <c r="O35062" i="2"/>
  <c r="N35062" i="2"/>
  <c r="Q35070" i="2"/>
  <c r="P35070" i="2"/>
  <c r="O35070" i="2"/>
  <c r="N35070" i="2"/>
  <c r="Q35078" i="2"/>
  <c r="P35078" i="2"/>
  <c r="O35078" i="2"/>
  <c r="N35078" i="2"/>
  <c r="Q35086" i="2"/>
  <c r="P35086" i="2"/>
  <c r="O35086" i="2"/>
  <c r="N35086" i="2"/>
  <c r="Q35094" i="2"/>
  <c r="P35094" i="2"/>
  <c r="O35094" i="2"/>
  <c r="N35094" i="2"/>
  <c r="Q35102" i="2"/>
  <c r="P35102" i="2"/>
  <c r="O35102" i="2"/>
  <c r="N35102" i="2"/>
  <c r="Q35110" i="2"/>
  <c r="P35110" i="2"/>
  <c r="O35110" i="2"/>
  <c r="N35110" i="2"/>
  <c r="Q35118" i="2"/>
  <c r="P35118" i="2"/>
  <c r="O35118" i="2"/>
  <c r="N35118" i="2"/>
  <c r="Q35126" i="2"/>
  <c r="P35126" i="2"/>
  <c r="O35126" i="2"/>
  <c r="N35126" i="2"/>
  <c r="Q35134" i="2"/>
  <c r="P35134" i="2"/>
  <c r="O35134" i="2"/>
  <c r="N35134" i="2"/>
  <c r="Q35142" i="2"/>
  <c r="P35142" i="2"/>
  <c r="O35142" i="2"/>
  <c r="N35142" i="2"/>
  <c r="Q35150" i="2"/>
  <c r="P35150" i="2"/>
  <c r="O35150" i="2"/>
  <c r="N35150" i="2"/>
  <c r="Q35158" i="2"/>
  <c r="P35158" i="2"/>
  <c r="O35158" i="2"/>
  <c r="N35158" i="2"/>
  <c r="Q35166" i="2"/>
  <c r="P35166" i="2"/>
  <c r="O35166" i="2"/>
  <c r="N35166" i="2"/>
  <c r="Q35174" i="2"/>
  <c r="P35174" i="2"/>
  <c r="O35174" i="2"/>
  <c r="N35174" i="2"/>
  <c r="Q35182" i="2"/>
  <c r="P35182" i="2"/>
  <c r="O35182" i="2"/>
  <c r="N35182" i="2"/>
  <c r="Q35190" i="2"/>
  <c r="P35190" i="2"/>
  <c r="O35190" i="2"/>
  <c r="N35190" i="2"/>
  <c r="Q35198" i="2"/>
  <c r="P35198" i="2"/>
  <c r="O35198" i="2"/>
  <c r="N35198" i="2"/>
  <c r="Q35206" i="2"/>
  <c r="P35206" i="2"/>
  <c r="O35206" i="2"/>
  <c r="N35206" i="2"/>
  <c r="Q35214" i="2"/>
  <c r="P35214" i="2"/>
  <c r="O35214" i="2"/>
  <c r="N35214" i="2"/>
  <c r="Q35222" i="2"/>
  <c r="P35222" i="2"/>
  <c r="O35222" i="2"/>
  <c r="N35222" i="2"/>
  <c r="Q35230" i="2"/>
  <c r="P35230" i="2"/>
  <c r="O35230" i="2"/>
  <c r="N35230" i="2"/>
  <c r="Q35238" i="2"/>
  <c r="P35238" i="2"/>
  <c r="O35238" i="2"/>
  <c r="N35238" i="2"/>
  <c r="Q35246" i="2"/>
  <c r="P35246" i="2"/>
  <c r="O35246" i="2"/>
  <c r="N35246" i="2"/>
  <c r="Q35254" i="2"/>
  <c r="P35254" i="2"/>
  <c r="O35254" i="2"/>
  <c r="N35254" i="2"/>
  <c r="Q35262" i="2"/>
  <c r="P35262" i="2"/>
  <c r="O35262" i="2"/>
  <c r="N35262" i="2"/>
  <c r="Q35270" i="2"/>
  <c r="P35270" i="2"/>
  <c r="O35270" i="2"/>
  <c r="N35270" i="2"/>
  <c r="Q35278" i="2"/>
  <c r="P35278" i="2"/>
  <c r="O35278" i="2"/>
  <c r="N35278" i="2"/>
  <c r="Q35286" i="2"/>
  <c r="P35286" i="2"/>
  <c r="O35286" i="2"/>
  <c r="N35286" i="2"/>
  <c r="Q35294" i="2"/>
  <c r="P35294" i="2"/>
  <c r="O35294" i="2"/>
  <c r="N35294" i="2"/>
  <c r="Q35302" i="2"/>
  <c r="P35302" i="2"/>
  <c r="O35302" i="2"/>
  <c r="N35302" i="2"/>
  <c r="Q35310" i="2"/>
  <c r="P35310" i="2"/>
  <c r="O35310" i="2"/>
  <c r="N35310" i="2"/>
  <c r="Q35318" i="2"/>
  <c r="P35318" i="2"/>
  <c r="O35318" i="2"/>
  <c r="N35318" i="2"/>
  <c r="Q35326" i="2"/>
  <c r="P35326" i="2"/>
  <c r="O35326" i="2"/>
  <c r="N35326" i="2"/>
  <c r="Q35334" i="2"/>
  <c r="P35334" i="2"/>
  <c r="O35334" i="2"/>
  <c r="N35334" i="2"/>
  <c r="Q35342" i="2"/>
  <c r="P35342" i="2"/>
  <c r="O35342" i="2"/>
  <c r="N35342" i="2"/>
  <c r="Q35350" i="2"/>
  <c r="P35350" i="2"/>
  <c r="O35350" i="2"/>
  <c r="N35350" i="2"/>
  <c r="Q35358" i="2"/>
  <c r="P35358" i="2"/>
  <c r="O35358" i="2"/>
  <c r="N35358" i="2"/>
  <c r="Q35366" i="2"/>
  <c r="P35366" i="2"/>
  <c r="O35366" i="2"/>
  <c r="N35366" i="2"/>
  <c r="Q35374" i="2"/>
  <c r="P35374" i="2"/>
  <c r="O35374" i="2"/>
  <c r="N35374" i="2"/>
  <c r="Q35382" i="2"/>
  <c r="P35382" i="2"/>
  <c r="O35382" i="2"/>
  <c r="N35382" i="2"/>
  <c r="Q35390" i="2"/>
  <c r="P35390" i="2"/>
  <c r="O35390" i="2"/>
  <c r="N35390" i="2"/>
  <c r="Q35398" i="2"/>
  <c r="P35398" i="2"/>
  <c r="O35398" i="2"/>
  <c r="N35398" i="2"/>
  <c r="Q35406" i="2"/>
  <c r="P35406" i="2"/>
  <c r="O35406" i="2"/>
  <c r="N35406" i="2"/>
  <c r="Q35414" i="2"/>
  <c r="P35414" i="2"/>
  <c r="O35414" i="2"/>
  <c r="N35414" i="2"/>
  <c r="Q35422" i="2"/>
  <c r="P35422" i="2"/>
  <c r="O35422" i="2"/>
  <c r="N35422" i="2"/>
  <c r="Q35430" i="2"/>
  <c r="P35430" i="2"/>
  <c r="O35430" i="2"/>
  <c r="N35430" i="2"/>
  <c r="Q35438" i="2"/>
  <c r="P35438" i="2"/>
  <c r="O35438" i="2"/>
  <c r="N35438" i="2"/>
  <c r="Q35446" i="2"/>
  <c r="P35446" i="2"/>
  <c r="O35446" i="2"/>
  <c r="N35446" i="2"/>
  <c r="Q35454" i="2"/>
  <c r="P35454" i="2"/>
  <c r="O35454" i="2"/>
  <c r="N35454" i="2"/>
  <c r="Q35462" i="2"/>
  <c r="P35462" i="2"/>
  <c r="O35462" i="2"/>
  <c r="N35462" i="2"/>
  <c r="Q35470" i="2"/>
  <c r="P35470" i="2"/>
  <c r="O35470" i="2"/>
  <c r="N35470" i="2"/>
  <c r="Q35478" i="2"/>
  <c r="P35478" i="2"/>
  <c r="O35478" i="2"/>
  <c r="N35478" i="2"/>
  <c r="Q35486" i="2"/>
  <c r="P35486" i="2"/>
  <c r="O35486" i="2"/>
  <c r="N35486" i="2"/>
  <c r="Q35494" i="2"/>
  <c r="P35494" i="2"/>
  <c r="O35494" i="2"/>
  <c r="N35494" i="2"/>
  <c r="Q35502" i="2"/>
  <c r="P35502" i="2"/>
  <c r="O35502" i="2"/>
  <c r="N35502" i="2"/>
  <c r="Q35510" i="2"/>
  <c r="P35510" i="2"/>
  <c r="O35510" i="2"/>
  <c r="N35510" i="2"/>
  <c r="Q35518" i="2"/>
  <c r="P35518" i="2"/>
  <c r="O35518" i="2"/>
  <c r="N35518" i="2"/>
  <c r="Q35526" i="2"/>
  <c r="P35526" i="2"/>
  <c r="O35526" i="2"/>
  <c r="N35526" i="2"/>
  <c r="Q35534" i="2"/>
  <c r="P35534" i="2"/>
  <c r="O35534" i="2"/>
  <c r="N35534" i="2"/>
  <c r="Q35542" i="2"/>
  <c r="P35542" i="2"/>
  <c r="O35542" i="2"/>
  <c r="N35542" i="2"/>
  <c r="Q35550" i="2"/>
  <c r="P35550" i="2"/>
  <c r="O35550" i="2"/>
  <c r="N35550" i="2"/>
  <c r="Q35558" i="2"/>
  <c r="P35558" i="2"/>
  <c r="O35558" i="2"/>
  <c r="N35558" i="2"/>
  <c r="Q35566" i="2"/>
  <c r="P35566" i="2"/>
  <c r="O35566" i="2"/>
  <c r="N35566" i="2"/>
  <c r="Q35574" i="2"/>
  <c r="P35574" i="2"/>
  <c r="O35574" i="2"/>
  <c r="N35574" i="2"/>
  <c r="Q35582" i="2"/>
  <c r="P35582" i="2"/>
  <c r="O35582" i="2"/>
  <c r="N35582" i="2"/>
  <c r="Q35590" i="2"/>
  <c r="P35590" i="2"/>
  <c r="O35590" i="2"/>
  <c r="N35590" i="2"/>
  <c r="Q35598" i="2"/>
  <c r="P35598" i="2"/>
  <c r="O35598" i="2"/>
  <c r="N35598" i="2"/>
  <c r="Q35606" i="2"/>
  <c r="P35606" i="2"/>
  <c r="O35606" i="2"/>
  <c r="N35606" i="2"/>
  <c r="Q35614" i="2"/>
  <c r="P35614" i="2"/>
  <c r="O35614" i="2"/>
  <c r="N35614" i="2"/>
  <c r="Q35622" i="2"/>
  <c r="P35622" i="2"/>
  <c r="O35622" i="2"/>
  <c r="N35622" i="2"/>
  <c r="Q35630" i="2"/>
  <c r="P35630" i="2"/>
  <c r="O35630" i="2"/>
  <c r="N35630" i="2"/>
  <c r="Q35638" i="2"/>
  <c r="P35638" i="2"/>
  <c r="O35638" i="2"/>
  <c r="N35638" i="2"/>
  <c r="Q35646" i="2"/>
  <c r="P35646" i="2"/>
  <c r="O35646" i="2"/>
  <c r="N35646" i="2"/>
  <c r="Q35654" i="2"/>
  <c r="P35654" i="2"/>
  <c r="O35654" i="2"/>
  <c r="N35654" i="2"/>
  <c r="Q35662" i="2"/>
  <c r="P35662" i="2"/>
  <c r="O35662" i="2"/>
  <c r="N35662" i="2"/>
  <c r="Q35670" i="2"/>
  <c r="P35670" i="2"/>
  <c r="O35670" i="2"/>
  <c r="N35670" i="2"/>
  <c r="Q35678" i="2"/>
  <c r="P35678" i="2"/>
  <c r="O35678" i="2"/>
  <c r="N35678" i="2"/>
  <c r="Q35686" i="2"/>
  <c r="P35686" i="2"/>
  <c r="O35686" i="2"/>
  <c r="N35686" i="2"/>
  <c r="Q35694" i="2"/>
  <c r="P35694" i="2"/>
  <c r="O35694" i="2"/>
  <c r="N35694" i="2"/>
  <c r="Q35702" i="2"/>
  <c r="P35702" i="2"/>
  <c r="O35702" i="2"/>
  <c r="N35702" i="2"/>
  <c r="Q35710" i="2"/>
  <c r="P35710" i="2"/>
  <c r="O35710" i="2"/>
  <c r="N35710" i="2"/>
  <c r="Q35718" i="2"/>
  <c r="P35718" i="2"/>
  <c r="O35718" i="2"/>
  <c r="N35718" i="2"/>
  <c r="Q35726" i="2"/>
  <c r="P35726" i="2"/>
  <c r="O35726" i="2"/>
  <c r="N35726" i="2"/>
  <c r="Q35734" i="2"/>
  <c r="P35734" i="2"/>
  <c r="O35734" i="2"/>
  <c r="N35734" i="2"/>
  <c r="Q35742" i="2"/>
  <c r="P35742" i="2"/>
  <c r="O35742" i="2"/>
  <c r="N35742" i="2"/>
  <c r="Q35750" i="2"/>
  <c r="P35750" i="2"/>
  <c r="O35750" i="2"/>
  <c r="N35750" i="2"/>
  <c r="Q35758" i="2"/>
  <c r="P35758" i="2"/>
  <c r="O35758" i="2"/>
  <c r="N35758" i="2"/>
  <c r="Q35766" i="2"/>
  <c r="P35766" i="2"/>
  <c r="O35766" i="2"/>
  <c r="N35766" i="2"/>
  <c r="Q35774" i="2"/>
  <c r="P35774" i="2"/>
  <c r="O35774" i="2"/>
  <c r="N35774" i="2"/>
  <c r="Q35782" i="2"/>
  <c r="P35782" i="2"/>
  <c r="O35782" i="2"/>
  <c r="N35782" i="2"/>
  <c r="Q35790" i="2"/>
  <c r="P35790" i="2"/>
  <c r="O35790" i="2"/>
  <c r="N35790" i="2"/>
  <c r="Q35798" i="2"/>
  <c r="P35798" i="2"/>
  <c r="O35798" i="2"/>
  <c r="N35798" i="2"/>
  <c r="Q35806" i="2"/>
  <c r="P35806" i="2"/>
  <c r="O35806" i="2"/>
  <c r="N35806" i="2"/>
  <c r="Q35814" i="2"/>
  <c r="P35814" i="2"/>
  <c r="O35814" i="2"/>
  <c r="N35814" i="2"/>
  <c r="Q35822" i="2"/>
  <c r="P35822" i="2"/>
  <c r="O35822" i="2"/>
  <c r="N35822" i="2"/>
  <c r="Q35830" i="2"/>
  <c r="P35830" i="2"/>
  <c r="O35830" i="2"/>
  <c r="N35830" i="2"/>
  <c r="Q35838" i="2"/>
  <c r="P35838" i="2"/>
  <c r="O35838" i="2"/>
  <c r="N35838" i="2"/>
  <c r="Q35846" i="2"/>
  <c r="P35846" i="2"/>
  <c r="O35846" i="2"/>
  <c r="N35846" i="2"/>
  <c r="Q35854" i="2"/>
  <c r="P35854" i="2"/>
  <c r="O35854" i="2"/>
  <c r="N35854" i="2"/>
  <c r="Q35862" i="2"/>
  <c r="P35862" i="2"/>
  <c r="O35862" i="2"/>
  <c r="N35862" i="2"/>
  <c r="Q35870" i="2"/>
  <c r="P35870" i="2"/>
  <c r="O35870" i="2"/>
  <c r="N35870" i="2"/>
  <c r="Q35878" i="2"/>
  <c r="P35878" i="2"/>
  <c r="O35878" i="2"/>
  <c r="N35878" i="2"/>
  <c r="Q35886" i="2"/>
  <c r="P35886" i="2"/>
  <c r="O35886" i="2"/>
  <c r="N35886" i="2"/>
  <c r="Q35894" i="2"/>
  <c r="P35894" i="2"/>
  <c r="O35894" i="2"/>
  <c r="N35894" i="2"/>
  <c r="Q35902" i="2"/>
  <c r="P35902" i="2"/>
  <c r="O35902" i="2"/>
  <c r="N35902" i="2"/>
  <c r="Q35910" i="2"/>
  <c r="P35910" i="2"/>
  <c r="O35910" i="2"/>
  <c r="N35910" i="2"/>
  <c r="Q35918" i="2"/>
  <c r="P35918" i="2"/>
  <c r="O35918" i="2"/>
  <c r="N35918" i="2"/>
  <c r="Q35926" i="2"/>
  <c r="P35926" i="2"/>
  <c r="O35926" i="2"/>
  <c r="N35926" i="2"/>
  <c r="Q35934" i="2"/>
  <c r="P35934" i="2"/>
  <c r="O35934" i="2"/>
  <c r="N35934" i="2"/>
  <c r="Q35942" i="2"/>
  <c r="P35942" i="2"/>
  <c r="O35942" i="2"/>
  <c r="N35942" i="2"/>
  <c r="Q35950" i="2"/>
  <c r="P35950" i="2"/>
  <c r="O35950" i="2"/>
  <c r="N35950" i="2"/>
  <c r="Q35958" i="2"/>
  <c r="P35958" i="2"/>
  <c r="O35958" i="2"/>
  <c r="N35958" i="2"/>
  <c r="Q35966" i="2"/>
  <c r="P35966" i="2"/>
  <c r="O35966" i="2"/>
  <c r="N35966" i="2"/>
  <c r="Q35974" i="2"/>
  <c r="P35974" i="2"/>
  <c r="O35974" i="2"/>
  <c r="N35974" i="2"/>
  <c r="Q35982" i="2"/>
  <c r="P35982" i="2"/>
  <c r="O35982" i="2"/>
  <c r="N35982" i="2"/>
  <c r="Q35990" i="2"/>
  <c r="P35990" i="2"/>
  <c r="O35990" i="2"/>
  <c r="N35990" i="2"/>
  <c r="Q35998" i="2"/>
  <c r="P35998" i="2"/>
  <c r="O35998" i="2"/>
  <c r="N35998" i="2"/>
  <c r="Q36006" i="2"/>
  <c r="P36006" i="2"/>
  <c r="O36006" i="2"/>
  <c r="N36006" i="2"/>
  <c r="Q36014" i="2"/>
  <c r="P36014" i="2"/>
  <c r="O36014" i="2"/>
  <c r="N36014" i="2"/>
  <c r="Q36022" i="2"/>
  <c r="P36022" i="2"/>
  <c r="O36022" i="2"/>
  <c r="N36022" i="2"/>
  <c r="Q36030" i="2"/>
  <c r="P36030" i="2"/>
  <c r="O36030" i="2"/>
  <c r="N36030" i="2"/>
  <c r="Q36038" i="2"/>
  <c r="P36038" i="2"/>
  <c r="O36038" i="2"/>
  <c r="N36038" i="2"/>
  <c r="Q36046" i="2"/>
  <c r="P36046" i="2"/>
  <c r="O36046" i="2"/>
  <c r="N36046" i="2"/>
  <c r="Q36054" i="2"/>
  <c r="P36054" i="2"/>
  <c r="O36054" i="2"/>
  <c r="N36054" i="2"/>
  <c r="Q36062" i="2"/>
  <c r="P36062" i="2"/>
  <c r="O36062" i="2"/>
  <c r="N36062" i="2"/>
  <c r="Q36070" i="2"/>
  <c r="P36070" i="2"/>
  <c r="O36070" i="2"/>
  <c r="N36070" i="2"/>
  <c r="Q36078" i="2"/>
  <c r="P36078" i="2"/>
  <c r="O36078" i="2"/>
  <c r="N36078" i="2"/>
  <c r="Q36086" i="2"/>
  <c r="P36086" i="2"/>
  <c r="O36086" i="2"/>
  <c r="N36086" i="2"/>
  <c r="Q36094" i="2"/>
  <c r="P36094" i="2"/>
  <c r="O36094" i="2"/>
  <c r="N36094" i="2"/>
  <c r="Q36102" i="2"/>
  <c r="P36102" i="2"/>
  <c r="O36102" i="2"/>
  <c r="N36102" i="2"/>
  <c r="Q36110" i="2"/>
  <c r="P36110" i="2"/>
  <c r="O36110" i="2"/>
  <c r="N36110" i="2"/>
  <c r="Q36118" i="2"/>
  <c r="P36118" i="2"/>
  <c r="O36118" i="2"/>
  <c r="N36118" i="2"/>
  <c r="Q36126" i="2"/>
  <c r="P36126" i="2"/>
  <c r="O36126" i="2"/>
  <c r="N36126" i="2"/>
  <c r="Q36134" i="2"/>
  <c r="P36134" i="2"/>
  <c r="O36134" i="2"/>
  <c r="N36134" i="2"/>
  <c r="Q36142" i="2"/>
  <c r="P36142" i="2"/>
  <c r="O36142" i="2"/>
  <c r="N36142" i="2"/>
  <c r="Q36150" i="2"/>
  <c r="P36150" i="2"/>
  <c r="O36150" i="2"/>
  <c r="N36150" i="2"/>
  <c r="Q36158" i="2"/>
  <c r="P36158" i="2"/>
  <c r="O36158" i="2"/>
  <c r="N36158" i="2"/>
  <c r="Q36166" i="2"/>
  <c r="P36166" i="2"/>
  <c r="O36166" i="2"/>
  <c r="N36166" i="2"/>
  <c r="Q36174" i="2"/>
  <c r="P36174" i="2"/>
  <c r="O36174" i="2"/>
  <c r="N36174" i="2"/>
  <c r="Q36182" i="2"/>
  <c r="P36182" i="2"/>
  <c r="O36182" i="2"/>
  <c r="N36182" i="2"/>
  <c r="Q36190" i="2"/>
  <c r="P36190" i="2"/>
  <c r="O36190" i="2"/>
  <c r="N36190" i="2"/>
  <c r="Q36198" i="2"/>
  <c r="P36198" i="2"/>
  <c r="O36198" i="2"/>
  <c r="N36198" i="2"/>
  <c r="Q36206" i="2"/>
  <c r="P36206" i="2"/>
  <c r="O36206" i="2"/>
  <c r="N36206" i="2"/>
  <c r="Q36214" i="2"/>
  <c r="P36214" i="2"/>
  <c r="O36214" i="2"/>
  <c r="N36214" i="2"/>
  <c r="Q36222" i="2"/>
  <c r="P36222" i="2"/>
  <c r="O36222" i="2"/>
  <c r="N36222" i="2"/>
  <c r="Q36230" i="2"/>
  <c r="P36230" i="2"/>
  <c r="O36230" i="2"/>
  <c r="N36230" i="2"/>
  <c r="Q36238" i="2"/>
  <c r="P36238" i="2"/>
  <c r="O36238" i="2"/>
  <c r="N36238" i="2"/>
  <c r="Q36246" i="2"/>
  <c r="P36246" i="2"/>
  <c r="O36246" i="2"/>
  <c r="N36246" i="2"/>
  <c r="Q36254" i="2"/>
  <c r="P36254" i="2"/>
  <c r="O36254" i="2"/>
  <c r="N36254" i="2"/>
  <c r="Q36262" i="2"/>
  <c r="P36262" i="2"/>
  <c r="O36262" i="2"/>
  <c r="N36262" i="2"/>
  <c r="Q36270" i="2"/>
  <c r="P36270" i="2"/>
  <c r="O36270" i="2"/>
  <c r="N36270" i="2"/>
  <c r="Q36278" i="2"/>
  <c r="P36278" i="2"/>
  <c r="O36278" i="2"/>
  <c r="N36278" i="2"/>
  <c r="Q36286" i="2"/>
  <c r="P36286" i="2"/>
  <c r="O36286" i="2"/>
  <c r="N36286" i="2"/>
  <c r="Q36294" i="2"/>
  <c r="P36294" i="2"/>
  <c r="O36294" i="2"/>
  <c r="N36294" i="2"/>
  <c r="Q36302" i="2"/>
  <c r="P36302" i="2"/>
  <c r="O36302" i="2"/>
  <c r="N36302" i="2"/>
  <c r="Q36310" i="2"/>
  <c r="P36310" i="2"/>
  <c r="O36310" i="2"/>
  <c r="N36310" i="2"/>
  <c r="Q36318" i="2"/>
  <c r="P36318" i="2"/>
  <c r="O36318" i="2"/>
  <c r="N36318" i="2"/>
  <c r="Q36326" i="2"/>
  <c r="P36326" i="2"/>
  <c r="O36326" i="2"/>
  <c r="N36326" i="2"/>
  <c r="Q36334" i="2"/>
  <c r="P36334" i="2"/>
  <c r="O36334" i="2"/>
  <c r="N36334" i="2"/>
  <c r="Q36342" i="2"/>
  <c r="P36342" i="2"/>
  <c r="O36342" i="2"/>
  <c r="N36342" i="2"/>
  <c r="Q36350" i="2"/>
  <c r="P36350" i="2"/>
  <c r="O36350" i="2"/>
  <c r="N36350" i="2"/>
  <c r="Q36358" i="2"/>
  <c r="P36358" i="2"/>
  <c r="O36358" i="2"/>
  <c r="N36358" i="2"/>
  <c r="Q36366" i="2"/>
  <c r="P36366" i="2"/>
  <c r="O36366" i="2"/>
  <c r="N36366" i="2"/>
  <c r="Q36374" i="2"/>
  <c r="P36374" i="2"/>
  <c r="O36374" i="2"/>
  <c r="N36374" i="2"/>
  <c r="Q36382" i="2"/>
  <c r="P36382" i="2"/>
  <c r="O36382" i="2"/>
  <c r="N36382" i="2"/>
  <c r="Q36390" i="2"/>
  <c r="P36390" i="2"/>
  <c r="O36390" i="2"/>
  <c r="N36390" i="2"/>
  <c r="Q36398" i="2"/>
  <c r="P36398" i="2"/>
  <c r="O36398" i="2"/>
  <c r="N36398" i="2"/>
  <c r="Q36406" i="2"/>
  <c r="P36406" i="2"/>
  <c r="O36406" i="2"/>
  <c r="N36406" i="2"/>
  <c r="Q36414" i="2"/>
  <c r="P36414" i="2"/>
  <c r="O36414" i="2"/>
  <c r="N36414" i="2"/>
  <c r="Q36422" i="2"/>
  <c r="P36422" i="2"/>
  <c r="O36422" i="2"/>
  <c r="N36422" i="2"/>
  <c r="Q36430" i="2"/>
  <c r="P36430" i="2"/>
  <c r="O36430" i="2"/>
  <c r="N36430" i="2"/>
  <c r="Q36438" i="2"/>
  <c r="P36438" i="2"/>
  <c r="O36438" i="2"/>
  <c r="N36438" i="2"/>
  <c r="Q36446" i="2"/>
  <c r="P36446" i="2"/>
  <c r="O36446" i="2"/>
  <c r="N36446" i="2"/>
  <c r="Q36454" i="2"/>
  <c r="P36454" i="2"/>
  <c r="O36454" i="2"/>
  <c r="N36454" i="2"/>
  <c r="Q36462" i="2"/>
  <c r="P36462" i="2"/>
  <c r="O36462" i="2"/>
  <c r="N36462" i="2"/>
  <c r="Q36470" i="2"/>
  <c r="P36470" i="2"/>
  <c r="O36470" i="2"/>
  <c r="N36470" i="2"/>
  <c r="Q36478" i="2"/>
  <c r="P36478" i="2"/>
  <c r="O36478" i="2"/>
  <c r="N36478" i="2"/>
  <c r="Q36486" i="2"/>
  <c r="P36486" i="2"/>
  <c r="O36486" i="2"/>
  <c r="N36486" i="2"/>
  <c r="Q36494" i="2"/>
  <c r="P36494" i="2"/>
  <c r="O36494" i="2"/>
  <c r="N36494" i="2"/>
  <c r="Q36502" i="2"/>
  <c r="P36502" i="2"/>
  <c r="O36502" i="2"/>
  <c r="N36502" i="2"/>
  <c r="Q36510" i="2"/>
  <c r="P36510" i="2"/>
  <c r="O36510" i="2"/>
  <c r="N36510" i="2"/>
  <c r="Q36518" i="2"/>
  <c r="P36518" i="2"/>
  <c r="O36518" i="2"/>
  <c r="N36518" i="2"/>
  <c r="Q36526" i="2"/>
  <c r="P36526" i="2"/>
  <c r="O36526" i="2"/>
  <c r="N36526" i="2"/>
  <c r="Q36534" i="2"/>
  <c r="P36534" i="2"/>
  <c r="O36534" i="2"/>
  <c r="N36534" i="2"/>
  <c r="Q36542" i="2"/>
  <c r="P36542" i="2"/>
  <c r="O36542" i="2"/>
  <c r="N36542" i="2"/>
  <c r="Q36550" i="2"/>
  <c r="P36550" i="2"/>
  <c r="O36550" i="2"/>
  <c r="N36550" i="2"/>
  <c r="Q36558" i="2"/>
  <c r="P36558" i="2"/>
  <c r="O36558" i="2"/>
  <c r="N36558" i="2"/>
  <c r="Q36566" i="2"/>
  <c r="P36566" i="2"/>
  <c r="O36566" i="2"/>
  <c r="N36566" i="2"/>
  <c r="Q36574" i="2"/>
  <c r="P36574" i="2"/>
  <c r="O36574" i="2"/>
  <c r="N36574" i="2"/>
  <c r="Q36582" i="2"/>
  <c r="P36582" i="2"/>
  <c r="O36582" i="2"/>
  <c r="N36582" i="2"/>
  <c r="Q36590" i="2"/>
  <c r="P36590" i="2"/>
  <c r="O36590" i="2"/>
  <c r="N36590" i="2"/>
  <c r="Q36598" i="2"/>
  <c r="P36598" i="2"/>
  <c r="O36598" i="2"/>
  <c r="N36598" i="2"/>
  <c r="Q36606" i="2"/>
  <c r="P36606" i="2"/>
  <c r="O36606" i="2"/>
  <c r="N36606" i="2"/>
  <c r="Q36614" i="2"/>
  <c r="P36614" i="2"/>
  <c r="O36614" i="2"/>
  <c r="N36614" i="2"/>
  <c r="Q36622" i="2"/>
  <c r="P36622" i="2"/>
  <c r="O36622" i="2"/>
  <c r="N36622" i="2"/>
  <c r="Q36630" i="2"/>
  <c r="P36630" i="2"/>
  <c r="O36630" i="2"/>
  <c r="N36630" i="2"/>
  <c r="Q36638" i="2"/>
  <c r="P36638" i="2"/>
  <c r="O36638" i="2"/>
  <c r="N36638" i="2"/>
  <c r="Q36646" i="2"/>
  <c r="P36646" i="2"/>
  <c r="O36646" i="2"/>
  <c r="N36646" i="2"/>
  <c r="Q36654" i="2"/>
  <c r="P36654" i="2"/>
  <c r="O36654" i="2"/>
  <c r="N36654" i="2"/>
  <c r="Q36662" i="2"/>
  <c r="P36662" i="2"/>
  <c r="O36662" i="2"/>
  <c r="N36662" i="2"/>
  <c r="Q36670" i="2"/>
  <c r="P36670" i="2"/>
  <c r="O36670" i="2"/>
  <c r="N36670" i="2"/>
  <c r="Q36678" i="2"/>
  <c r="P36678" i="2"/>
  <c r="O36678" i="2"/>
  <c r="N36678" i="2"/>
  <c r="Q36686" i="2"/>
  <c r="P36686" i="2"/>
  <c r="O36686" i="2"/>
  <c r="N36686" i="2"/>
  <c r="Q36694" i="2"/>
  <c r="P36694" i="2"/>
  <c r="O36694" i="2"/>
  <c r="N36694" i="2"/>
  <c r="Q36702" i="2"/>
  <c r="P36702" i="2"/>
  <c r="O36702" i="2"/>
  <c r="N36702" i="2"/>
  <c r="Q36710" i="2"/>
  <c r="P36710" i="2"/>
  <c r="O36710" i="2"/>
  <c r="N36710" i="2"/>
  <c r="Q36718" i="2"/>
  <c r="P36718" i="2"/>
  <c r="O36718" i="2"/>
  <c r="N36718" i="2"/>
  <c r="Q36726" i="2"/>
  <c r="P36726" i="2"/>
  <c r="O36726" i="2"/>
  <c r="N36726" i="2"/>
  <c r="Q36734" i="2"/>
  <c r="P36734" i="2"/>
  <c r="O36734" i="2"/>
  <c r="N36734" i="2"/>
  <c r="Q36742" i="2"/>
  <c r="P36742" i="2"/>
  <c r="O36742" i="2"/>
  <c r="N36742" i="2"/>
  <c r="Q36750" i="2"/>
  <c r="P36750" i="2"/>
  <c r="O36750" i="2"/>
  <c r="N36750" i="2"/>
  <c r="Q36758" i="2"/>
  <c r="P36758" i="2"/>
  <c r="O36758" i="2"/>
  <c r="N36758" i="2"/>
  <c r="Q36766" i="2"/>
  <c r="P36766" i="2"/>
  <c r="O36766" i="2"/>
  <c r="N36766" i="2"/>
  <c r="Q36774" i="2"/>
  <c r="P36774" i="2"/>
  <c r="O36774" i="2"/>
  <c r="N36774" i="2"/>
  <c r="Q36782" i="2"/>
  <c r="P36782" i="2"/>
  <c r="O36782" i="2"/>
  <c r="N36782" i="2"/>
  <c r="Q36790" i="2"/>
  <c r="P36790" i="2"/>
  <c r="O36790" i="2"/>
  <c r="N36790" i="2"/>
  <c r="Q36798" i="2"/>
  <c r="P36798" i="2"/>
  <c r="O36798" i="2"/>
  <c r="N36798" i="2"/>
  <c r="Q36806" i="2"/>
  <c r="P36806" i="2"/>
  <c r="O36806" i="2"/>
  <c r="N36806" i="2"/>
  <c r="Q36814" i="2"/>
  <c r="P36814" i="2"/>
  <c r="O36814" i="2"/>
  <c r="N36814" i="2"/>
  <c r="Q36822" i="2"/>
  <c r="P36822" i="2"/>
  <c r="O36822" i="2"/>
  <c r="N36822" i="2"/>
  <c r="Q36830" i="2"/>
  <c r="P36830" i="2"/>
  <c r="O36830" i="2"/>
  <c r="N36830" i="2"/>
  <c r="Q36838" i="2"/>
  <c r="P36838" i="2"/>
  <c r="O36838" i="2"/>
  <c r="N36838" i="2"/>
  <c r="Q36846" i="2"/>
  <c r="P36846" i="2"/>
  <c r="O36846" i="2"/>
  <c r="N36846" i="2"/>
  <c r="Q36854" i="2"/>
  <c r="P36854" i="2"/>
  <c r="O36854" i="2"/>
  <c r="N36854" i="2"/>
  <c r="Q36862" i="2"/>
  <c r="P36862" i="2"/>
  <c r="O36862" i="2"/>
  <c r="N36862" i="2"/>
  <c r="Q36870" i="2"/>
  <c r="P36870" i="2"/>
  <c r="O36870" i="2"/>
  <c r="N36870" i="2"/>
  <c r="Q36878" i="2"/>
  <c r="P36878" i="2"/>
  <c r="O36878" i="2"/>
  <c r="N36878" i="2"/>
  <c r="Q36886" i="2"/>
  <c r="P36886" i="2"/>
  <c r="O36886" i="2"/>
  <c r="N36886" i="2"/>
  <c r="Q36894" i="2"/>
  <c r="P36894" i="2"/>
  <c r="O36894" i="2"/>
  <c r="N36894" i="2"/>
  <c r="Q36902" i="2"/>
  <c r="P36902" i="2"/>
  <c r="O36902" i="2"/>
  <c r="N36902" i="2"/>
  <c r="Q36910" i="2"/>
  <c r="P36910" i="2"/>
  <c r="O36910" i="2"/>
  <c r="N36910" i="2"/>
  <c r="Q36918" i="2"/>
  <c r="P36918" i="2"/>
  <c r="O36918" i="2"/>
  <c r="N36918" i="2"/>
  <c r="Q36926" i="2"/>
  <c r="P36926" i="2"/>
  <c r="O36926" i="2"/>
  <c r="N36926" i="2"/>
  <c r="Q36934" i="2"/>
  <c r="P36934" i="2"/>
  <c r="O36934" i="2"/>
  <c r="N36934" i="2"/>
  <c r="Q36942" i="2"/>
  <c r="P36942" i="2"/>
  <c r="O36942" i="2"/>
  <c r="N36942" i="2"/>
  <c r="Q36950" i="2"/>
  <c r="P36950" i="2"/>
  <c r="O36950" i="2"/>
  <c r="N36950" i="2"/>
  <c r="Q36958" i="2"/>
  <c r="P36958" i="2"/>
  <c r="O36958" i="2"/>
  <c r="N36958" i="2"/>
  <c r="Q36966" i="2"/>
  <c r="P36966" i="2"/>
  <c r="O36966" i="2"/>
  <c r="N36966" i="2"/>
  <c r="Q36974" i="2"/>
  <c r="P36974" i="2"/>
  <c r="O36974" i="2"/>
  <c r="N36974" i="2"/>
  <c r="Q36982" i="2"/>
  <c r="P36982" i="2"/>
  <c r="O36982" i="2"/>
  <c r="N36982" i="2"/>
  <c r="Q36990" i="2"/>
  <c r="P36990" i="2"/>
  <c r="O36990" i="2"/>
  <c r="N36990" i="2"/>
  <c r="Q36998" i="2"/>
  <c r="P36998" i="2"/>
  <c r="O36998" i="2"/>
  <c r="N36998" i="2"/>
  <c r="Q37006" i="2"/>
  <c r="P37006" i="2"/>
  <c r="O37006" i="2"/>
  <c r="N37006" i="2"/>
  <c r="Q37014" i="2"/>
  <c r="P37014" i="2"/>
  <c r="O37014" i="2"/>
  <c r="N37014" i="2"/>
  <c r="Q37022" i="2"/>
  <c r="P37022" i="2"/>
  <c r="O37022" i="2"/>
  <c r="N37022" i="2"/>
  <c r="Q37030" i="2"/>
  <c r="P37030" i="2"/>
  <c r="O37030" i="2"/>
  <c r="N37030" i="2"/>
  <c r="Q37038" i="2"/>
  <c r="P37038" i="2"/>
  <c r="O37038" i="2"/>
  <c r="N37038" i="2"/>
  <c r="Q37046" i="2"/>
  <c r="P37046" i="2"/>
  <c r="O37046" i="2"/>
  <c r="N37046" i="2"/>
  <c r="Q37054" i="2"/>
  <c r="P37054" i="2"/>
  <c r="O37054" i="2"/>
  <c r="N37054" i="2"/>
  <c r="Q37062" i="2"/>
  <c r="P37062" i="2"/>
  <c r="O37062" i="2"/>
  <c r="N37062" i="2"/>
  <c r="Q37070" i="2"/>
  <c r="P37070" i="2"/>
  <c r="O37070" i="2"/>
  <c r="N37070" i="2"/>
  <c r="Q37078" i="2"/>
  <c r="P37078" i="2"/>
  <c r="O37078" i="2"/>
  <c r="N37078" i="2"/>
  <c r="Q37086" i="2"/>
  <c r="P37086" i="2"/>
  <c r="O37086" i="2"/>
  <c r="N37086" i="2"/>
  <c r="Q37094" i="2"/>
  <c r="P37094" i="2"/>
  <c r="O37094" i="2"/>
  <c r="N37094" i="2"/>
  <c r="Q37102" i="2"/>
  <c r="P37102" i="2"/>
  <c r="O37102" i="2"/>
  <c r="N37102" i="2"/>
  <c r="Q37110" i="2"/>
  <c r="P37110" i="2"/>
  <c r="O37110" i="2"/>
  <c r="N37110" i="2"/>
  <c r="Q37118" i="2"/>
  <c r="P37118" i="2"/>
  <c r="O37118" i="2"/>
  <c r="N37118" i="2"/>
  <c r="Q37126" i="2"/>
  <c r="P37126" i="2"/>
  <c r="O37126" i="2"/>
  <c r="N37126" i="2"/>
  <c r="Q37134" i="2"/>
  <c r="P37134" i="2"/>
  <c r="O37134" i="2"/>
  <c r="N37134" i="2"/>
  <c r="Q37142" i="2"/>
  <c r="P37142" i="2"/>
  <c r="O37142" i="2"/>
  <c r="N37142" i="2"/>
  <c r="Q37150" i="2"/>
  <c r="P37150" i="2"/>
  <c r="O37150" i="2"/>
  <c r="N37150" i="2"/>
  <c r="Q37158" i="2"/>
  <c r="P37158" i="2"/>
  <c r="O37158" i="2"/>
  <c r="N37158" i="2"/>
  <c r="Q37166" i="2"/>
  <c r="P37166" i="2"/>
  <c r="O37166" i="2"/>
  <c r="N37166" i="2"/>
  <c r="Q37174" i="2"/>
  <c r="P37174" i="2"/>
  <c r="O37174" i="2"/>
  <c r="N37174" i="2"/>
  <c r="Q37182" i="2"/>
  <c r="P37182" i="2"/>
  <c r="O37182" i="2"/>
  <c r="N37182" i="2"/>
  <c r="Q37190" i="2"/>
  <c r="P37190" i="2"/>
  <c r="O37190" i="2"/>
  <c r="N37190" i="2"/>
  <c r="Q37198" i="2"/>
  <c r="P37198" i="2"/>
  <c r="O37198" i="2"/>
  <c r="N37198" i="2"/>
  <c r="Q37206" i="2"/>
  <c r="P37206" i="2"/>
  <c r="O37206" i="2"/>
  <c r="N37206" i="2"/>
  <c r="Q37214" i="2"/>
  <c r="P37214" i="2"/>
  <c r="O37214" i="2"/>
  <c r="N37214" i="2"/>
  <c r="Q37222" i="2"/>
  <c r="P37222" i="2"/>
  <c r="O37222" i="2"/>
  <c r="N37222" i="2"/>
  <c r="Q37230" i="2"/>
  <c r="P37230" i="2"/>
  <c r="O37230" i="2"/>
  <c r="N37230" i="2"/>
  <c r="Q37238" i="2"/>
  <c r="P37238" i="2"/>
  <c r="O37238" i="2"/>
  <c r="N37238" i="2"/>
  <c r="Q37246" i="2"/>
  <c r="P37246" i="2"/>
  <c r="O37246" i="2"/>
  <c r="N37246" i="2"/>
  <c r="Q37254" i="2"/>
  <c r="P37254" i="2"/>
  <c r="O37254" i="2"/>
  <c r="N37254" i="2"/>
  <c r="Q37262" i="2"/>
  <c r="P37262" i="2"/>
  <c r="O37262" i="2"/>
  <c r="N37262" i="2"/>
  <c r="Q37270" i="2"/>
  <c r="P37270" i="2"/>
  <c r="O37270" i="2"/>
  <c r="N37270" i="2"/>
  <c r="Q37278" i="2"/>
  <c r="P37278" i="2"/>
  <c r="O37278" i="2"/>
  <c r="N37278" i="2"/>
  <c r="Q37286" i="2"/>
  <c r="P37286" i="2"/>
  <c r="O37286" i="2"/>
  <c r="N37286" i="2"/>
  <c r="Q37294" i="2"/>
  <c r="P37294" i="2"/>
  <c r="O37294" i="2"/>
  <c r="N37294" i="2"/>
  <c r="Q37302" i="2"/>
  <c r="P37302" i="2"/>
  <c r="O37302" i="2"/>
  <c r="N37302" i="2"/>
  <c r="Q37310" i="2"/>
  <c r="P37310" i="2"/>
  <c r="O37310" i="2"/>
  <c r="N37310" i="2"/>
  <c r="Q37318" i="2"/>
  <c r="P37318" i="2"/>
  <c r="O37318" i="2"/>
  <c r="N37318" i="2"/>
  <c r="Q37326" i="2"/>
  <c r="P37326" i="2"/>
  <c r="O37326" i="2"/>
  <c r="N37326" i="2"/>
  <c r="Q37334" i="2"/>
  <c r="P37334" i="2"/>
  <c r="O37334" i="2"/>
  <c r="N37334" i="2"/>
  <c r="Q37342" i="2"/>
  <c r="P37342" i="2"/>
  <c r="O37342" i="2"/>
  <c r="N37342" i="2"/>
  <c r="Q37350" i="2"/>
  <c r="P37350" i="2"/>
  <c r="O37350" i="2"/>
  <c r="N37350" i="2"/>
  <c r="Q37358" i="2"/>
  <c r="P37358" i="2"/>
  <c r="O37358" i="2"/>
  <c r="N37358" i="2"/>
  <c r="Q37366" i="2"/>
  <c r="P37366" i="2"/>
  <c r="O37366" i="2"/>
  <c r="N37366" i="2"/>
  <c r="Q37374" i="2"/>
  <c r="P37374" i="2"/>
  <c r="O37374" i="2"/>
  <c r="N37374" i="2"/>
  <c r="Q37382" i="2"/>
  <c r="P37382" i="2"/>
  <c r="O37382" i="2"/>
  <c r="N37382" i="2"/>
  <c r="Q37390" i="2"/>
  <c r="P37390" i="2"/>
  <c r="O37390" i="2"/>
  <c r="N37390" i="2"/>
  <c r="Q37398" i="2"/>
  <c r="P37398" i="2"/>
  <c r="O37398" i="2"/>
  <c r="N37398" i="2"/>
  <c r="Q37406" i="2"/>
  <c r="P37406" i="2"/>
  <c r="O37406" i="2"/>
  <c r="N37406" i="2"/>
  <c r="Q37414" i="2"/>
  <c r="P37414" i="2"/>
  <c r="O37414" i="2"/>
  <c r="N37414" i="2"/>
  <c r="Q37422" i="2"/>
  <c r="P37422" i="2"/>
  <c r="O37422" i="2"/>
  <c r="N37422" i="2"/>
  <c r="Q37430" i="2"/>
  <c r="P37430" i="2"/>
  <c r="O37430" i="2"/>
  <c r="N37430" i="2"/>
  <c r="Q37438" i="2"/>
  <c r="P37438" i="2"/>
  <c r="O37438" i="2"/>
  <c r="N37438" i="2"/>
  <c r="Q37446" i="2"/>
  <c r="P37446" i="2"/>
  <c r="O37446" i="2"/>
  <c r="N37446" i="2"/>
  <c r="Q37454" i="2"/>
  <c r="P37454" i="2"/>
  <c r="O37454" i="2"/>
  <c r="N37454" i="2"/>
  <c r="Q37462" i="2"/>
  <c r="P37462" i="2"/>
  <c r="O37462" i="2"/>
  <c r="N37462" i="2"/>
  <c r="Q37470" i="2"/>
  <c r="P37470" i="2"/>
  <c r="O37470" i="2"/>
  <c r="N37470" i="2"/>
  <c r="Q37478" i="2"/>
  <c r="P37478" i="2"/>
  <c r="O37478" i="2"/>
  <c r="N37478" i="2"/>
  <c r="Q37486" i="2"/>
  <c r="P37486" i="2"/>
  <c r="O37486" i="2"/>
  <c r="N37486" i="2"/>
  <c r="Q37494" i="2"/>
  <c r="P37494" i="2"/>
  <c r="O37494" i="2"/>
  <c r="N37494" i="2"/>
  <c r="Q37502" i="2"/>
  <c r="P37502" i="2"/>
  <c r="O37502" i="2"/>
  <c r="N37502" i="2"/>
  <c r="Q37510" i="2"/>
  <c r="P37510" i="2"/>
  <c r="O37510" i="2"/>
  <c r="N37510" i="2"/>
  <c r="Q37518" i="2"/>
  <c r="P37518" i="2"/>
  <c r="O37518" i="2"/>
  <c r="N37518" i="2"/>
  <c r="Q37526" i="2"/>
  <c r="P37526" i="2"/>
  <c r="O37526" i="2"/>
  <c r="N37526" i="2"/>
  <c r="Q37534" i="2"/>
  <c r="P37534" i="2"/>
  <c r="O37534" i="2"/>
  <c r="N37534" i="2"/>
  <c r="Q37542" i="2"/>
  <c r="P37542" i="2"/>
  <c r="O37542" i="2"/>
  <c r="N37542" i="2"/>
  <c r="Q37550" i="2"/>
  <c r="P37550" i="2"/>
  <c r="O37550" i="2"/>
  <c r="N37550" i="2"/>
  <c r="Q37558" i="2"/>
  <c r="P37558" i="2"/>
  <c r="O37558" i="2"/>
  <c r="N37558" i="2"/>
  <c r="Q37566" i="2"/>
  <c r="P37566" i="2"/>
  <c r="O37566" i="2"/>
  <c r="N37566" i="2"/>
  <c r="Q37574" i="2"/>
  <c r="P37574" i="2"/>
  <c r="O37574" i="2"/>
  <c r="N37574" i="2"/>
  <c r="Q37582" i="2"/>
  <c r="P37582" i="2"/>
  <c r="O37582" i="2"/>
  <c r="N37582" i="2"/>
  <c r="Q37590" i="2"/>
  <c r="P37590" i="2"/>
  <c r="O37590" i="2"/>
  <c r="N37590" i="2"/>
  <c r="Q37598" i="2"/>
  <c r="P37598" i="2"/>
  <c r="O37598" i="2"/>
  <c r="N37598" i="2"/>
  <c r="Q37606" i="2"/>
  <c r="P37606" i="2"/>
  <c r="O37606" i="2"/>
  <c r="N37606" i="2"/>
  <c r="Q37614" i="2"/>
  <c r="P37614" i="2"/>
  <c r="O37614" i="2"/>
  <c r="N37614" i="2"/>
  <c r="Q37622" i="2"/>
  <c r="P37622" i="2"/>
  <c r="O37622" i="2"/>
  <c r="N37622" i="2"/>
  <c r="Q37630" i="2"/>
  <c r="P37630" i="2"/>
  <c r="O37630" i="2"/>
  <c r="N37630" i="2"/>
  <c r="Q37638" i="2"/>
  <c r="P37638" i="2"/>
  <c r="O37638" i="2"/>
  <c r="N37638" i="2"/>
  <c r="Q37646" i="2"/>
  <c r="P37646" i="2"/>
  <c r="O37646" i="2"/>
  <c r="N37646" i="2"/>
  <c r="Q37654" i="2"/>
  <c r="P37654" i="2"/>
  <c r="O37654" i="2"/>
  <c r="N37654" i="2"/>
  <c r="Q37662" i="2"/>
  <c r="P37662" i="2"/>
  <c r="O37662" i="2"/>
  <c r="N37662" i="2"/>
  <c r="Q37670" i="2"/>
  <c r="P37670" i="2"/>
  <c r="O37670" i="2"/>
  <c r="N37670" i="2"/>
  <c r="Q37678" i="2"/>
  <c r="P37678" i="2"/>
  <c r="O37678" i="2"/>
  <c r="N37678" i="2"/>
  <c r="Q37686" i="2"/>
  <c r="P37686" i="2"/>
  <c r="O37686" i="2"/>
  <c r="N37686" i="2"/>
  <c r="Q37694" i="2"/>
  <c r="P37694" i="2"/>
  <c r="O37694" i="2"/>
  <c r="N37694" i="2"/>
  <c r="Q37702" i="2"/>
  <c r="P37702" i="2"/>
  <c r="O37702" i="2"/>
  <c r="N37702" i="2"/>
  <c r="Q37710" i="2"/>
  <c r="P37710" i="2"/>
  <c r="O37710" i="2"/>
  <c r="N37710" i="2"/>
  <c r="Q37718" i="2"/>
  <c r="P37718" i="2"/>
  <c r="O37718" i="2"/>
  <c r="N37718" i="2"/>
  <c r="Q37726" i="2"/>
  <c r="P37726" i="2"/>
  <c r="O37726" i="2"/>
  <c r="N37726" i="2"/>
  <c r="Q37734" i="2"/>
  <c r="P37734" i="2"/>
  <c r="O37734" i="2"/>
  <c r="N37734" i="2"/>
  <c r="Q37742" i="2"/>
  <c r="P37742" i="2"/>
  <c r="O37742" i="2"/>
  <c r="N37742" i="2"/>
  <c r="Q37750" i="2"/>
  <c r="P37750" i="2"/>
  <c r="O37750" i="2"/>
  <c r="N37750" i="2"/>
  <c r="Q37758" i="2"/>
  <c r="P37758" i="2"/>
  <c r="O37758" i="2"/>
  <c r="N37758" i="2"/>
  <c r="Q37766" i="2"/>
  <c r="P37766" i="2"/>
  <c r="O37766" i="2"/>
  <c r="N37766" i="2"/>
  <c r="Q37774" i="2"/>
  <c r="P37774" i="2"/>
  <c r="O37774" i="2"/>
  <c r="N37774" i="2"/>
  <c r="Q37782" i="2"/>
  <c r="P37782" i="2"/>
  <c r="O37782" i="2"/>
  <c r="N37782" i="2"/>
  <c r="Q37790" i="2"/>
  <c r="P37790" i="2"/>
  <c r="O37790" i="2"/>
  <c r="N37790" i="2"/>
  <c r="Q37798" i="2"/>
  <c r="P37798" i="2"/>
  <c r="O37798" i="2"/>
  <c r="N37798" i="2"/>
  <c r="Q37806" i="2"/>
  <c r="P37806" i="2"/>
  <c r="O37806" i="2"/>
  <c r="N37806" i="2"/>
  <c r="Q37814" i="2"/>
  <c r="P37814" i="2"/>
  <c r="O37814" i="2"/>
  <c r="N37814" i="2"/>
  <c r="Q37822" i="2"/>
  <c r="P37822" i="2"/>
  <c r="O37822" i="2"/>
  <c r="N37822" i="2"/>
  <c r="Q37830" i="2"/>
  <c r="P37830" i="2"/>
  <c r="O37830" i="2"/>
  <c r="N37830" i="2"/>
  <c r="Q37838" i="2"/>
  <c r="P37838" i="2"/>
  <c r="O37838" i="2"/>
  <c r="N37838" i="2"/>
  <c r="Q37846" i="2"/>
  <c r="P37846" i="2"/>
  <c r="O37846" i="2"/>
  <c r="N37846" i="2"/>
  <c r="Q37854" i="2"/>
  <c r="P37854" i="2"/>
  <c r="O37854" i="2"/>
  <c r="N37854" i="2"/>
  <c r="Q37862" i="2"/>
  <c r="P37862" i="2"/>
  <c r="O37862" i="2"/>
  <c r="N37862" i="2"/>
  <c r="Q37870" i="2"/>
  <c r="P37870" i="2"/>
  <c r="O37870" i="2"/>
  <c r="N37870" i="2"/>
  <c r="Q37878" i="2"/>
  <c r="P37878" i="2"/>
  <c r="O37878" i="2"/>
  <c r="N37878" i="2"/>
  <c r="Q37886" i="2"/>
  <c r="P37886" i="2"/>
  <c r="O37886" i="2"/>
  <c r="N37886" i="2"/>
  <c r="Q37894" i="2"/>
  <c r="P37894" i="2"/>
  <c r="O37894" i="2"/>
  <c r="N37894" i="2"/>
  <c r="Q37902" i="2"/>
  <c r="P37902" i="2"/>
  <c r="O37902" i="2"/>
  <c r="N37902" i="2"/>
  <c r="Q37910" i="2"/>
  <c r="P37910" i="2"/>
  <c r="O37910" i="2"/>
  <c r="N37910" i="2"/>
  <c r="Q37918" i="2"/>
  <c r="P37918" i="2"/>
  <c r="O37918" i="2"/>
  <c r="N37918" i="2"/>
  <c r="Q37926" i="2"/>
  <c r="P37926" i="2"/>
  <c r="O37926" i="2"/>
  <c r="N37926" i="2"/>
  <c r="Q37934" i="2"/>
  <c r="P37934" i="2"/>
  <c r="O37934" i="2"/>
  <c r="N37934" i="2"/>
  <c r="Q37942" i="2"/>
  <c r="P37942" i="2"/>
  <c r="O37942" i="2"/>
  <c r="N37942" i="2"/>
  <c r="Q37950" i="2"/>
  <c r="P37950" i="2"/>
  <c r="O37950" i="2"/>
  <c r="N37950" i="2"/>
  <c r="Q37958" i="2"/>
  <c r="P37958" i="2"/>
  <c r="O37958" i="2"/>
  <c r="N37958" i="2"/>
  <c r="Q37966" i="2"/>
  <c r="P37966" i="2"/>
  <c r="O37966" i="2"/>
  <c r="N37966" i="2"/>
  <c r="Q37974" i="2"/>
  <c r="P37974" i="2"/>
  <c r="O37974" i="2"/>
  <c r="N37974" i="2"/>
  <c r="Q37982" i="2"/>
  <c r="P37982" i="2"/>
  <c r="O37982" i="2"/>
  <c r="N37982" i="2"/>
  <c r="Q37990" i="2"/>
  <c r="P37990" i="2"/>
  <c r="O37990" i="2"/>
  <c r="N37990" i="2"/>
  <c r="Q37998" i="2"/>
  <c r="P37998" i="2"/>
  <c r="O37998" i="2"/>
  <c r="N37998" i="2"/>
  <c r="Q38006" i="2"/>
  <c r="P38006" i="2"/>
  <c r="O38006" i="2"/>
  <c r="N38006" i="2"/>
  <c r="Q38014" i="2"/>
  <c r="P38014" i="2"/>
  <c r="O38014" i="2"/>
  <c r="N38014" i="2"/>
  <c r="Q38022" i="2"/>
  <c r="P38022" i="2"/>
  <c r="O38022" i="2"/>
  <c r="N38022" i="2"/>
  <c r="Q38030" i="2"/>
  <c r="P38030" i="2"/>
  <c r="O38030" i="2"/>
  <c r="N38030" i="2"/>
  <c r="Q38038" i="2"/>
  <c r="P38038" i="2"/>
  <c r="O38038" i="2"/>
  <c r="N38038" i="2"/>
  <c r="Q38046" i="2"/>
  <c r="P38046" i="2"/>
  <c r="O38046" i="2"/>
  <c r="N38046" i="2"/>
  <c r="Q38054" i="2"/>
  <c r="P38054" i="2"/>
  <c r="O38054" i="2"/>
  <c r="N38054" i="2"/>
  <c r="Q38062" i="2"/>
  <c r="P38062" i="2"/>
  <c r="O38062" i="2"/>
  <c r="N38062" i="2"/>
  <c r="Q38070" i="2"/>
  <c r="P38070" i="2"/>
  <c r="O38070" i="2"/>
  <c r="N38070" i="2"/>
  <c r="Q38078" i="2"/>
  <c r="P38078" i="2"/>
  <c r="O38078" i="2"/>
  <c r="N38078" i="2"/>
  <c r="Q38086" i="2"/>
  <c r="P38086" i="2"/>
  <c r="O38086" i="2"/>
  <c r="N38086" i="2"/>
  <c r="Q38094" i="2"/>
  <c r="P38094" i="2"/>
  <c r="O38094" i="2"/>
  <c r="N38094" i="2"/>
  <c r="Q38102" i="2"/>
  <c r="P38102" i="2"/>
  <c r="O38102" i="2"/>
  <c r="N38102" i="2"/>
  <c r="Q38110" i="2"/>
  <c r="P38110" i="2"/>
  <c r="O38110" i="2"/>
  <c r="N38110" i="2"/>
  <c r="Q38118" i="2"/>
  <c r="P38118" i="2"/>
  <c r="O38118" i="2"/>
  <c r="N38118" i="2"/>
  <c r="Q38126" i="2"/>
  <c r="P38126" i="2"/>
  <c r="O38126" i="2"/>
  <c r="N38126" i="2"/>
  <c r="Q38134" i="2"/>
  <c r="P38134" i="2"/>
  <c r="O38134" i="2"/>
  <c r="N38134" i="2"/>
  <c r="Q38142" i="2"/>
  <c r="P38142" i="2"/>
  <c r="O38142" i="2"/>
  <c r="N38142" i="2"/>
  <c r="Q38150" i="2"/>
  <c r="P38150" i="2"/>
  <c r="O38150" i="2"/>
  <c r="N38150" i="2"/>
  <c r="Q38158" i="2"/>
  <c r="P38158" i="2"/>
  <c r="O38158" i="2"/>
  <c r="N38158" i="2"/>
  <c r="Q38166" i="2"/>
  <c r="P38166" i="2"/>
  <c r="O38166" i="2"/>
  <c r="N38166" i="2"/>
  <c r="Q38174" i="2"/>
  <c r="P38174" i="2"/>
  <c r="O38174" i="2"/>
  <c r="N38174" i="2"/>
  <c r="Q38182" i="2"/>
  <c r="P38182" i="2"/>
  <c r="O38182" i="2"/>
  <c r="N38182" i="2"/>
  <c r="Q38190" i="2"/>
  <c r="P38190" i="2"/>
  <c r="O38190" i="2"/>
  <c r="N38190" i="2"/>
  <c r="Q38198" i="2"/>
  <c r="P38198" i="2"/>
  <c r="O38198" i="2"/>
  <c r="N38198" i="2"/>
  <c r="Q38206" i="2"/>
  <c r="P38206" i="2"/>
  <c r="O38206" i="2"/>
  <c r="N38206" i="2"/>
  <c r="Q38214" i="2"/>
  <c r="P38214" i="2"/>
  <c r="O38214" i="2"/>
  <c r="N38214" i="2"/>
  <c r="Q38222" i="2"/>
  <c r="P38222" i="2"/>
  <c r="O38222" i="2"/>
  <c r="N38222" i="2"/>
  <c r="Q38230" i="2"/>
  <c r="P38230" i="2"/>
  <c r="O38230" i="2"/>
  <c r="N38230" i="2"/>
  <c r="Q38238" i="2"/>
  <c r="P38238" i="2"/>
  <c r="O38238" i="2"/>
  <c r="N38238" i="2"/>
  <c r="Q38246" i="2"/>
  <c r="P38246" i="2"/>
  <c r="O38246" i="2"/>
  <c r="N38246" i="2"/>
  <c r="Q38254" i="2"/>
  <c r="P38254" i="2"/>
  <c r="O38254" i="2"/>
  <c r="N38254" i="2"/>
  <c r="Q38262" i="2"/>
  <c r="P38262" i="2"/>
  <c r="O38262" i="2"/>
  <c r="N38262" i="2"/>
  <c r="Q38270" i="2"/>
  <c r="P38270" i="2"/>
  <c r="O38270" i="2"/>
  <c r="N38270" i="2"/>
  <c r="Q38278" i="2"/>
  <c r="P38278" i="2"/>
  <c r="O38278" i="2"/>
  <c r="N38278" i="2"/>
  <c r="Q38286" i="2"/>
  <c r="P38286" i="2"/>
  <c r="O38286" i="2"/>
  <c r="N38286" i="2"/>
  <c r="Q38294" i="2"/>
  <c r="P38294" i="2"/>
  <c r="O38294" i="2"/>
  <c r="N38294" i="2"/>
  <c r="Q38302" i="2"/>
  <c r="P38302" i="2"/>
  <c r="O38302" i="2"/>
  <c r="N38302" i="2"/>
  <c r="Q38310" i="2"/>
  <c r="P38310" i="2"/>
  <c r="O38310" i="2"/>
  <c r="N38310" i="2"/>
  <c r="Q38318" i="2"/>
  <c r="P38318" i="2"/>
  <c r="O38318" i="2"/>
  <c r="N38318" i="2"/>
  <c r="Q38326" i="2"/>
  <c r="P38326" i="2"/>
  <c r="O38326" i="2"/>
  <c r="N38326" i="2"/>
  <c r="Q38334" i="2"/>
  <c r="P38334" i="2"/>
  <c r="O38334" i="2"/>
  <c r="N38334" i="2"/>
  <c r="Q38342" i="2"/>
  <c r="P38342" i="2"/>
  <c r="O38342" i="2"/>
  <c r="N38342" i="2"/>
  <c r="Q38350" i="2"/>
  <c r="P38350" i="2"/>
  <c r="O38350" i="2"/>
  <c r="N38350" i="2"/>
  <c r="Q38358" i="2"/>
  <c r="P38358" i="2"/>
  <c r="O38358" i="2"/>
  <c r="N38358" i="2"/>
  <c r="Q38366" i="2"/>
  <c r="P38366" i="2"/>
  <c r="O38366" i="2"/>
  <c r="N38366" i="2"/>
  <c r="Q38374" i="2"/>
  <c r="P38374" i="2"/>
  <c r="O38374" i="2"/>
  <c r="N38374" i="2"/>
  <c r="Q38382" i="2"/>
  <c r="P38382" i="2"/>
  <c r="O38382" i="2"/>
  <c r="N38382" i="2"/>
  <c r="Q38390" i="2"/>
  <c r="P38390" i="2"/>
  <c r="O38390" i="2"/>
  <c r="N38390" i="2"/>
  <c r="Q38398" i="2"/>
  <c r="P38398" i="2"/>
  <c r="O38398" i="2"/>
  <c r="N38398" i="2"/>
  <c r="Q38406" i="2"/>
  <c r="P38406" i="2"/>
  <c r="O38406" i="2"/>
  <c r="N38406" i="2"/>
  <c r="Q38414" i="2"/>
  <c r="P38414" i="2"/>
  <c r="O38414" i="2"/>
  <c r="N38414" i="2"/>
  <c r="Q38422" i="2"/>
  <c r="P38422" i="2"/>
  <c r="O38422" i="2"/>
  <c r="N38422" i="2"/>
  <c r="Q38430" i="2"/>
  <c r="P38430" i="2"/>
  <c r="O38430" i="2"/>
  <c r="N38430" i="2"/>
  <c r="Q38438" i="2"/>
  <c r="P38438" i="2"/>
  <c r="O38438" i="2"/>
  <c r="N38438" i="2"/>
  <c r="Q38446" i="2"/>
  <c r="P38446" i="2"/>
  <c r="O38446" i="2"/>
  <c r="N38446" i="2"/>
  <c r="Q38454" i="2"/>
  <c r="P38454" i="2"/>
  <c r="O38454" i="2"/>
  <c r="N38454" i="2"/>
  <c r="Q38462" i="2"/>
  <c r="P38462" i="2"/>
  <c r="O38462" i="2"/>
  <c r="N38462" i="2"/>
  <c r="Q38470" i="2"/>
  <c r="P38470" i="2"/>
  <c r="O38470" i="2"/>
  <c r="N38470" i="2"/>
  <c r="Q38478" i="2"/>
  <c r="P38478" i="2"/>
  <c r="O38478" i="2"/>
  <c r="N38478" i="2"/>
  <c r="Q38486" i="2"/>
  <c r="P38486" i="2"/>
  <c r="O38486" i="2"/>
  <c r="N38486" i="2"/>
  <c r="Q38494" i="2"/>
  <c r="P38494" i="2"/>
  <c r="O38494" i="2"/>
  <c r="N38494" i="2"/>
  <c r="Q38502" i="2"/>
  <c r="P38502" i="2"/>
  <c r="O38502" i="2"/>
  <c r="N38502" i="2"/>
  <c r="Q38510" i="2"/>
  <c r="P38510" i="2"/>
  <c r="O38510" i="2"/>
  <c r="N38510" i="2"/>
  <c r="Q38518" i="2"/>
  <c r="P38518" i="2"/>
  <c r="O38518" i="2"/>
  <c r="N38518" i="2"/>
  <c r="Q38526" i="2"/>
  <c r="P38526" i="2"/>
  <c r="O38526" i="2"/>
  <c r="N38526" i="2"/>
  <c r="Q38534" i="2"/>
  <c r="P38534" i="2"/>
  <c r="O38534" i="2"/>
  <c r="N38534" i="2"/>
  <c r="Q38542" i="2"/>
  <c r="P38542" i="2"/>
  <c r="O38542" i="2"/>
  <c r="N38542" i="2"/>
  <c r="Q38550" i="2"/>
  <c r="P38550" i="2"/>
  <c r="O38550" i="2"/>
  <c r="N38550" i="2"/>
  <c r="Q38558" i="2"/>
  <c r="P38558" i="2"/>
  <c r="O38558" i="2"/>
  <c r="N38558" i="2"/>
  <c r="Q38566" i="2"/>
  <c r="P38566" i="2"/>
  <c r="O38566" i="2"/>
  <c r="N38566" i="2"/>
  <c r="Q38574" i="2"/>
  <c r="P38574" i="2"/>
  <c r="O38574" i="2"/>
  <c r="N38574" i="2"/>
  <c r="Q38582" i="2"/>
  <c r="P38582" i="2"/>
  <c r="O38582" i="2"/>
  <c r="N38582" i="2"/>
  <c r="Q38590" i="2"/>
  <c r="P38590" i="2"/>
  <c r="O38590" i="2"/>
  <c r="N38590" i="2"/>
  <c r="Q38598" i="2"/>
  <c r="P38598" i="2"/>
  <c r="O38598" i="2"/>
  <c r="N38598" i="2"/>
  <c r="Q38606" i="2"/>
  <c r="P38606" i="2"/>
  <c r="O38606" i="2"/>
  <c r="N38606" i="2"/>
  <c r="Q38614" i="2"/>
  <c r="P38614" i="2"/>
  <c r="O38614" i="2"/>
  <c r="N38614" i="2"/>
  <c r="Q38622" i="2"/>
  <c r="P38622" i="2"/>
  <c r="O38622" i="2"/>
  <c r="N38622" i="2"/>
  <c r="Q38630" i="2"/>
  <c r="P38630" i="2"/>
  <c r="O38630" i="2"/>
  <c r="N38630" i="2"/>
  <c r="Q38638" i="2"/>
  <c r="P38638" i="2"/>
  <c r="O38638" i="2"/>
  <c r="N38638" i="2"/>
  <c r="Q38646" i="2"/>
  <c r="P38646" i="2"/>
  <c r="O38646" i="2"/>
  <c r="N38646" i="2"/>
  <c r="Q38654" i="2"/>
  <c r="P38654" i="2"/>
  <c r="O38654" i="2"/>
  <c r="N38654" i="2"/>
  <c r="Q38662" i="2"/>
  <c r="P38662" i="2"/>
  <c r="O38662" i="2"/>
  <c r="N38662" i="2"/>
  <c r="Q38670" i="2"/>
  <c r="P38670" i="2"/>
  <c r="O38670" i="2"/>
  <c r="N38670" i="2"/>
  <c r="Q38678" i="2"/>
  <c r="P38678" i="2"/>
  <c r="O38678" i="2"/>
  <c r="N38678" i="2"/>
  <c r="Q38686" i="2"/>
  <c r="P38686" i="2"/>
  <c r="O38686" i="2"/>
  <c r="N38686" i="2"/>
  <c r="Q38694" i="2"/>
  <c r="P38694" i="2"/>
  <c r="O38694" i="2"/>
  <c r="N38694" i="2"/>
  <c r="Q38702" i="2"/>
  <c r="P38702" i="2"/>
  <c r="O38702" i="2"/>
  <c r="N38702" i="2"/>
  <c r="Q38710" i="2"/>
  <c r="P38710" i="2"/>
  <c r="O38710" i="2"/>
  <c r="N38710" i="2"/>
  <c r="Q38718" i="2"/>
  <c r="P38718" i="2"/>
  <c r="O38718" i="2"/>
  <c r="N38718" i="2"/>
  <c r="Q38726" i="2"/>
  <c r="P38726" i="2"/>
  <c r="O38726" i="2"/>
  <c r="N38726" i="2"/>
  <c r="Q38734" i="2"/>
  <c r="P38734" i="2"/>
  <c r="O38734" i="2"/>
  <c r="N38734" i="2"/>
  <c r="Q38742" i="2"/>
  <c r="P38742" i="2"/>
  <c r="O38742" i="2"/>
  <c r="N38742" i="2"/>
  <c r="Q38750" i="2"/>
  <c r="P38750" i="2"/>
  <c r="O38750" i="2"/>
  <c r="N38750" i="2"/>
  <c r="Q38758" i="2"/>
  <c r="P38758" i="2"/>
  <c r="O38758" i="2"/>
  <c r="N38758" i="2"/>
  <c r="Q38766" i="2"/>
  <c r="P38766" i="2"/>
  <c r="O38766" i="2"/>
  <c r="N38766" i="2"/>
  <c r="Q38774" i="2"/>
  <c r="P38774" i="2"/>
  <c r="O38774" i="2"/>
  <c r="N38774" i="2"/>
  <c r="Q38782" i="2"/>
  <c r="P38782" i="2"/>
  <c r="O38782" i="2"/>
  <c r="N38782" i="2"/>
  <c r="Q38790" i="2"/>
  <c r="P38790" i="2"/>
  <c r="O38790" i="2"/>
  <c r="N38790" i="2"/>
  <c r="Q38798" i="2"/>
  <c r="P38798" i="2"/>
  <c r="O38798" i="2"/>
  <c r="N38798" i="2"/>
  <c r="Q38806" i="2"/>
  <c r="P38806" i="2"/>
  <c r="O38806" i="2"/>
  <c r="N38806" i="2"/>
  <c r="Q38814" i="2"/>
  <c r="P38814" i="2"/>
  <c r="O38814" i="2"/>
  <c r="N38814" i="2"/>
  <c r="Q38822" i="2"/>
  <c r="P38822" i="2"/>
  <c r="O38822" i="2"/>
  <c r="N38822" i="2"/>
  <c r="Q38830" i="2"/>
  <c r="P38830" i="2"/>
  <c r="O38830" i="2"/>
  <c r="N38830" i="2"/>
  <c r="Q38838" i="2"/>
  <c r="P38838" i="2"/>
  <c r="O38838" i="2"/>
  <c r="N38838" i="2"/>
  <c r="Q38846" i="2"/>
  <c r="P38846" i="2"/>
  <c r="O38846" i="2"/>
  <c r="N38846" i="2"/>
  <c r="Q38854" i="2"/>
  <c r="P38854" i="2"/>
  <c r="O38854" i="2"/>
  <c r="N38854" i="2"/>
  <c r="Q38862" i="2"/>
  <c r="P38862" i="2"/>
  <c r="O38862" i="2"/>
  <c r="N38862" i="2"/>
  <c r="Q38870" i="2"/>
  <c r="P38870" i="2"/>
  <c r="O38870" i="2"/>
  <c r="N38870" i="2"/>
  <c r="Q38878" i="2"/>
  <c r="P38878" i="2"/>
  <c r="O38878" i="2"/>
  <c r="N38878" i="2"/>
  <c r="Q38886" i="2"/>
  <c r="P38886" i="2"/>
  <c r="O38886" i="2"/>
  <c r="N38886" i="2"/>
  <c r="Q38894" i="2"/>
  <c r="P38894" i="2"/>
  <c r="O38894" i="2"/>
  <c r="N38894" i="2"/>
  <c r="Q38902" i="2"/>
  <c r="P38902" i="2"/>
  <c r="O38902" i="2"/>
  <c r="N38902" i="2"/>
  <c r="Q38910" i="2"/>
  <c r="P38910" i="2"/>
  <c r="O38910" i="2"/>
  <c r="N38910" i="2"/>
  <c r="Q38918" i="2"/>
  <c r="P38918" i="2"/>
  <c r="O38918" i="2"/>
  <c r="N38918" i="2"/>
  <c r="Q38926" i="2"/>
  <c r="P38926" i="2"/>
  <c r="O38926" i="2"/>
  <c r="N38926" i="2"/>
  <c r="Q38934" i="2"/>
  <c r="P38934" i="2"/>
  <c r="O38934" i="2"/>
  <c r="N38934" i="2"/>
  <c r="Q38942" i="2"/>
  <c r="P38942" i="2"/>
  <c r="O38942" i="2"/>
  <c r="N38942" i="2"/>
  <c r="Q38950" i="2"/>
  <c r="P38950" i="2"/>
  <c r="O38950" i="2"/>
  <c r="N38950" i="2"/>
  <c r="Q38958" i="2"/>
  <c r="P38958" i="2"/>
  <c r="O38958" i="2"/>
  <c r="N38958" i="2"/>
  <c r="Q38966" i="2"/>
  <c r="P38966" i="2"/>
  <c r="O38966" i="2"/>
  <c r="N38966" i="2"/>
  <c r="Q38974" i="2"/>
  <c r="P38974" i="2"/>
  <c r="O38974" i="2"/>
  <c r="N38974" i="2"/>
  <c r="Q38982" i="2"/>
  <c r="P38982" i="2"/>
  <c r="O38982" i="2"/>
  <c r="N38982" i="2"/>
  <c r="Q38990" i="2"/>
  <c r="P38990" i="2"/>
  <c r="O38990" i="2"/>
  <c r="N38990" i="2"/>
  <c r="Q38998" i="2"/>
  <c r="P38998" i="2"/>
  <c r="O38998" i="2"/>
  <c r="N38998" i="2"/>
  <c r="Q39006" i="2"/>
  <c r="P39006" i="2"/>
  <c r="O39006" i="2"/>
  <c r="N39006" i="2"/>
  <c r="Q39014" i="2"/>
  <c r="P39014" i="2"/>
  <c r="O39014" i="2"/>
  <c r="N39014" i="2"/>
  <c r="Q39022" i="2"/>
  <c r="P39022" i="2"/>
  <c r="O39022" i="2"/>
  <c r="N39022" i="2"/>
  <c r="Q39030" i="2"/>
  <c r="P39030" i="2"/>
  <c r="O39030" i="2"/>
  <c r="N39030" i="2"/>
  <c r="Q39038" i="2"/>
  <c r="P39038" i="2"/>
  <c r="O39038" i="2"/>
  <c r="N39038" i="2"/>
  <c r="Q39046" i="2"/>
  <c r="P39046" i="2"/>
  <c r="O39046" i="2"/>
  <c r="N39046" i="2"/>
  <c r="Q39054" i="2"/>
  <c r="P39054" i="2"/>
  <c r="O39054" i="2"/>
  <c r="N39054" i="2"/>
  <c r="Q39062" i="2"/>
  <c r="P39062" i="2"/>
  <c r="O39062" i="2"/>
  <c r="N39062" i="2"/>
  <c r="Q39070" i="2"/>
  <c r="P39070" i="2"/>
  <c r="O39070" i="2"/>
  <c r="N39070" i="2"/>
  <c r="Q39078" i="2"/>
  <c r="P39078" i="2"/>
  <c r="O39078" i="2"/>
  <c r="N39078" i="2"/>
  <c r="Q39086" i="2"/>
  <c r="P39086" i="2"/>
  <c r="O39086" i="2"/>
  <c r="N39086" i="2"/>
  <c r="Q39094" i="2"/>
  <c r="P39094" i="2"/>
  <c r="O39094" i="2"/>
  <c r="N39094" i="2"/>
  <c r="Q39102" i="2"/>
  <c r="P39102" i="2"/>
  <c r="O39102" i="2"/>
  <c r="N39102" i="2"/>
  <c r="Q39110" i="2"/>
  <c r="P39110" i="2"/>
  <c r="O39110" i="2"/>
  <c r="N39110" i="2"/>
  <c r="Q39118" i="2"/>
  <c r="P39118" i="2"/>
  <c r="O39118" i="2"/>
  <c r="N39118" i="2"/>
  <c r="Q39126" i="2"/>
  <c r="P39126" i="2"/>
  <c r="O39126" i="2"/>
  <c r="N39126" i="2"/>
  <c r="Q39134" i="2"/>
  <c r="P39134" i="2"/>
  <c r="O39134" i="2"/>
  <c r="N39134" i="2"/>
  <c r="Q39142" i="2"/>
  <c r="P39142" i="2"/>
  <c r="O39142" i="2"/>
  <c r="N39142" i="2"/>
  <c r="Q39150" i="2"/>
  <c r="P39150" i="2"/>
  <c r="O39150" i="2"/>
  <c r="N39150" i="2"/>
  <c r="Q39158" i="2"/>
  <c r="P39158" i="2"/>
  <c r="O39158" i="2"/>
  <c r="N39158" i="2"/>
  <c r="Q39166" i="2"/>
  <c r="P39166" i="2"/>
  <c r="O39166" i="2"/>
  <c r="N39166" i="2"/>
  <c r="Q39174" i="2"/>
  <c r="P39174" i="2"/>
  <c r="O39174" i="2"/>
  <c r="N39174" i="2"/>
  <c r="Q39182" i="2"/>
  <c r="P39182" i="2"/>
  <c r="O39182" i="2"/>
  <c r="N39182" i="2"/>
  <c r="Q39190" i="2"/>
  <c r="P39190" i="2"/>
  <c r="O39190" i="2"/>
  <c r="N39190" i="2"/>
  <c r="Q39198" i="2"/>
  <c r="P39198" i="2"/>
  <c r="O39198" i="2"/>
  <c r="N39198" i="2"/>
  <c r="Q39206" i="2"/>
  <c r="P39206" i="2"/>
  <c r="O39206" i="2"/>
  <c r="N39206" i="2"/>
  <c r="Q39214" i="2"/>
  <c r="P39214" i="2"/>
  <c r="O39214" i="2"/>
  <c r="N39214" i="2"/>
  <c r="Q39222" i="2"/>
  <c r="P39222" i="2"/>
  <c r="O39222" i="2"/>
  <c r="N39222" i="2"/>
  <c r="Q39230" i="2"/>
  <c r="P39230" i="2"/>
  <c r="O39230" i="2"/>
  <c r="N39230" i="2"/>
  <c r="Q39238" i="2"/>
  <c r="P39238" i="2"/>
  <c r="O39238" i="2"/>
  <c r="N39238" i="2"/>
  <c r="Q39246" i="2"/>
  <c r="P39246" i="2"/>
  <c r="O39246" i="2"/>
  <c r="N39246" i="2"/>
  <c r="Q39254" i="2"/>
  <c r="P39254" i="2"/>
  <c r="O39254" i="2"/>
  <c r="N39254" i="2"/>
  <c r="Q39262" i="2"/>
  <c r="P39262" i="2"/>
  <c r="O39262" i="2"/>
  <c r="N39262" i="2"/>
  <c r="Q39270" i="2"/>
  <c r="P39270" i="2"/>
  <c r="O39270" i="2"/>
  <c r="N39270" i="2"/>
  <c r="Q39278" i="2"/>
  <c r="P39278" i="2"/>
  <c r="O39278" i="2"/>
  <c r="N39278" i="2"/>
  <c r="Q39286" i="2"/>
  <c r="P39286" i="2"/>
  <c r="O39286" i="2"/>
  <c r="N39286" i="2"/>
  <c r="Q39294" i="2"/>
  <c r="P39294" i="2"/>
  <c r="O39294" i="2"/>
  <c r="N39294" i="2"/>
  <c r="Q39302" i="2"/>
  <c r="P39302" i="2"/>
  <c r="O39302" i="2"/>
  <c r="N39302" i="2"/>
  <c r="Q39310" i="2"/>
  <c r="P39310" i="2"/>
  <c r="O39310" i="2"/>
  <c r="N39310" i="2"/>
  <c r="Q39318" i="2"/>
  <c r="P39318" i="2"/>
  <c r="O39318" i="2"/>
  <c r="N39318" i="2"/>
  <c r="Q39326" i="2"/>
  <c r="P39326" i="2"/>
  <c r="O39326" i="2"/>
  <c r="N39326" i="2"/>
  <c r="Q39334" i="2"/>
  <c r="P39334" i="2"/>
  <c r="O39334" i="2"/>
  <c r="N39334" i="2"/>
  <c r="Q39342" i="2"/>
  <c r="P39342" i="2"/>
  <c r="O39342" i="2"/>
  <c r="N39342" i="2"/>
  <c r="Q39350" i="2"/>
  <c r="P39350" i="2"/>
  <c r="O39350" i="2"/>
  <c r="N39350" i="2"/>
  <c r="Q39358" i="2"/>
  <c r="P39358" i="2"/>
  <c r="O39358" i="2"/>
  <c r="N39358" i="2"/>
  <c r="Q39366" i="2"/>
  <c r="P39366" i="2"/>
  <c r="O39366" i="2"/>
  <c r="N39366" i="2"/>
  <c r="Q39374" i="2"/>
  <c r="P39374" i="2"/>
  <c r="O39374" i="2"/>
  <c r="N39374" i="2"/>
  <c r="Q39382" i="2"/>
  <c r="P39382" i="2"/>
  <c r="O39382" i="2"/>
  <c r="N39382" i="2"/>
  <c r="Q39390" i="2"/>
  <c r="P39390" i="2"/>
  <c r="O39390" i="2"/>
  <c r="N39390" i="2"/>
  <c r="Q39398" i="2"/>
  <c r="P39398" i="2"/>
  <c r="O39398" i="2"/>
  <c r="N39398" i="2"/>
  <c r="Q39406" i="2"/>
  <c r="P39406" i="2"/>
  <c r="O39406" i="2"/>
  <c r="N39406" i="2"/>
  <c r="Q39414" i="2"/>
  <c r="P39414" i="2"/>
  <c r="O39414" i="2"/>
  <c r="N39414" i="2"/>
  <c r="Q39422" i="2"/>
  <c r="P39422" i="2"/>
  <c r="O39422" i="2"/>
  <c r="N39422" i="2"/>
  <c r="Q39430" i="2"/>
  <c r="P39430" i="2"/>
  <c r="O39430" i="2"/>
  <c r="N39430" i="2"/>
  <c r="Q39438" i="2"/>
  <c r="P39438" i="2"/>
  <c r="O39438" i="2"/>
  <c r="N39438" i="2"/>
  <c r="Q39446" i="2"/>
  <c r="P39446" i="2"/>
  <c r="O39446" i="2"/>
  <c r="N39446" i="2"/>
  <c r="Q39454" i="2"/>
  <c r="P39454" i="2"/>
  <c r="O39454" i="2"/>
  <c r="N39454" i="2"/>
  <c r="Q39462" i="2"/>
  <c r="P39462" i="2"/>
  <c r="O39462" i="2"/>
  <c r="N39462" i="2"/>
  <c r="Q39470" i="2"/>
  <c r="P39470" i="2"/>
  <c r="O39470" i="2"/>
  <c r="N39470" i="2"/>
  <c r="Q39478" i="2"/>
  <c r="P39478" i="2"/>
  <c r="O39478" i="2"/>
  <c r="N39478" i="2"/>
  <c r="Q39486" i="2"/>
  <c r="P39486" i="2"/>
  <c r="O39486" i="2"/>
  <c r="N39486" i="2"/>
  <c r="Q39494" i="2"/>
  <c r="P39494" i="2"/>
  <c r="O39494" i="2"/>
  <c r="N39494" i="2"/>
  <c r="Q39502" i="2"/>
  <c r="P39502" i="2"/>
  <c r="O39502" i="2"/>
  <c r="N39502" i="2"/>
  <c r="Q39510" i="2"/>
  <c r="P39510" i="2"/>
  <c r="O39510" i="2"/>
  <c r="N39510" i="2"/>
  <c r="Q39518" i="2"/>
  <c r="P39518" i="2"/>
  <c r="O39518" i="2"/>
  <c r="N39518" i="2"/>
  <c r="Q39526" i="2"/>
  <c r="P39526" i="2"/>
  <c r="O39526" i="2"/>
  <c r="N39526" i="2"/>
  <c r="Q39534" i="2"/>
  <c r="P39534" i="2"/>
  <c r="O39534" i="2"/>
  <c r="N39534" i="2"/>
  <c r="Q39542" i="2"/>
  <c r="P39542" i="2"/>
  <c r="O39542" i="2"/>
  <c r="N39542" i="2"/>
  <c r="Q39550" i="2"/>
  <c r="P39550" i="2"/>
  <c r="O39550" i="2"/>
  <c r="N39550" i="2"/>
  <c r="Q39558" i="2"/>
  <c r="P39558" i="2"/>
  <c r="O39558" i="2"/>
  <c r="N39558" i="2"/>
  <c r="Q39566" i="2"/>
  <c r="P39566" i="2"/>
  <c r="O39566" i="2"/>
  <c r="N39566" i="2"/>
  <c r="Q39574" i="2"/>
  <c r="P39574" i="2"/>
  <c r="O39574" i="2"/>
  <c r="N39574" i="2"/>
  <c r="Q39582" i="2"/>
  <c r="P39582" i="2"/>
  <c r="O39582" i="2"/>
  <c r="N39582" i="2"/>
  <c r="Q39590" i="2"/>
  <c r="P39590" i="2"/>
  <c r="O39590" i="2"/>
  <c r="N39590" i="2"/>
  <c r="Q39598" i="2"/>
  <c r="P39598" i="2"/>
  <c r="O39598" i="2"/>
  <c r="N39598" i="2"/>
  <c r="Q39606" i="2"/>
  <c r="P39606" i="2"/>
  <c r="O39606" i="2"/>
  <c r="N39606" i="2"/>
  <c r="Q39614" i="2"/>
  <c r="P39614" i="2"/>
  <c r="O39614" i="2"/>
  <c r="N39614" i="2"/>
  <c r="Q39622" i="2"/>
  <c r="P39622" i="2"/>
  <c r="O39622" i="2"/>
  <c r="N39622" i="2"/>
  <c r="Q39630" i="2"/>
  <c r="P39630" i="2"/>
  <c r="O39630" i="2"/>
  <c r="N39630" i="2"/>
  <c r="Q39638" i="2"/>
  <c r="P39638" i="2"/>
  <c r="O39638" i="2"/>
  <c r="N39638" i="2"/>
  <c r="Q39646" i="2"/>
  <c r="P39646" i="2"/>
  <c r="O39646" i="2"/>
  <c r="N39646" i="2"/>
  <c r="Q39654" i="2"/>
  <c r="P39654" i="2"/>
  <c r="O39654" i="2"/>
  <c r="N39654" i="2"/>
  <c r="Q39662" i="2"/>
  <c r="P39662" i="2"/>
  <c r="O39662" i="2"/>
  <c r="N39662" i="2"/>
  <c r="Q39670" i="2"/>
  <c r="P39670" i="2"/>
  <c r="O39670" i="2"/>
  <c r="N39670" i="2"/>
  <c r="Q39678" i="2"/>
  <c r="P39678" i="2"/>
  <c r="O39678" i="2"/>
  <c r="N39678" i="2"/>
  <c r="Q39686" i="2"/>
  <c r="P39686" i="2"/>
  <c r="O39686" i="2"/>
  <c r="N39686" i="2"/>
  <c r="Q39694" i="2"/>
  <c r="P39694" i="2"/>
  <c r="O39694" i="2"/>
  <c r="N39694" i="2"/>
  <c r="Q39702" i="2"/>
  <c r="P39702" i="2"/>
  <c r="O39702" i="2"/>
  <c r="N39702" i="2"/>
  <c r="Q39710" i="2"/>
  <c r="P39710" i="2"/>
  <c r="O39710" i="2"/>
  <c r="N39710" i="2"/>
  <c r="Q39718" i="2"/>
  <c r="P39718" i="2"/>
  <c r="O39718" i="2"/>
  <c r="N39718" i="2"/>
  <c r="Q39726" i="2"/>
  <c r="P39726" i="2"/>
  <c r="O39726" i="2"/>
  <c r="N39726" i="2"/>
  <c r="Q39734" i="2"/>
  <c r="P39734" i="2"/>
  <c r="O39734" i="2"/>
  <c r="N39734" i="2"/>
  <c r="Q39742" i="2"/>
  <c r="P39742" i="2"/>
  <c r="O39742" i="2"/>
  <c r="N39742" i="2"/>
  <c r="Q39750" i="2"/>
  <c r="P39750" i="2"/>
  <c r="O39750" i="2"/>
  <c r="N39750" i="2"/>
  <c r="Q39758" i="2"/>
  <c r="P39758" i="2"/>
  <c r="O39758" i="2"/>
  <c r="N39758" i="2"/>
  <c r="Q39766" i="2"/>
  <c r="P39766" i="2"/>
  <c r="O39766" i="2"/>
  <c r="N39766" i="2"/>
  <c r="Q39774" i="2"/>
  <c r="P39774" i="2"/>
  <c r="O39774" i="2"/>
  <c r="N39774" i="2"/>
  <c r="Q39782" i="2"/>
  <c r="P39782" i="2"/>
  <c r="O39782" i="2"/>
  <c r="N39782" i="2"/>
  <c r="Q39790" i="2"/>
  <c r="P39790" i="2"/>
  <c r="O39790" i="2"/>
  <c r="N39790" i="2"/>
  <c r="Q39798" i="2"/>
  <c r="P39798" i="2"/>
  <c r="O39798" i="2"/>
  <c r="N39798" i="2"/>
  <c r="Q39806" i="2"/>
  <c r="P39806" i="2"/>
  <c r="O39806" i="2"/>
  <c r="N39806" i="2"/>
  <c r="Q39814" i="2"/>
  <c r="P39814" i="2"/>
  <c r="O39814" i="2"/>
  <c r="N39814" i="2"/>
  <c r="Q39822" i="2"/>
  <c r="P39822" i="2"/>
  <c r="O39822" i="2"/>
  <c r="N39822" i="2"/>
  <c r="Q39830" i="2"/>
  <c r="P39830" i="2"/>
  <c r="O39830" i="2"/>
  <c r="N39830" i="2"/>
  <c r="Q39838" i="2"/>
  <c r="P39838" i="2"/>
  <c r="O39838" i="2"/>
  <c r="N39838" i="2"/>
  <c r="Q39846" i="2"/>
  <c r="P39846" i="2"/>
  <c r="O39846" i="2"/>
  <c r="N39846" i="2"/>
  <c r="Q39854" i="2"/>
  <c r="P39854" i="2"/>
  <c r="O39854" i="2"/>
  <c r="N39854" i="2"/>
  <c r="Q39862" i="2"/>
  <c r="P39862" i="2"/>
  <c r="O39862" i="2"/>
  <c r="N39862" i="2"/>
  <c r="Q39870" i="2"/>
  <c r="P39870" i="2"/>
  <c r="O39870" i="2"/>
  <c r="N39870" i="2"/>
  <c r="Q39878" i="2"/>
  <c r="P39878" i="2"/>
  <c r="O39878" i="2"/>
  <c r="N39878" i="2"/>
  <c r="Q39886" i="2"/>
  <c r="P39886" i="2"/>
  <c r="O39886" i="2"/>
  <c r="N39886" i="2"/>
  <c r="Q39894" i="2"/>
  <c r="P39894" i="2"/>
  <c r="O39894" i="2"/>
  <c r="N39894" i="2"/>
  <c r="Q39902" i="2"/>
  <c r="P39902" i="2"/>
  <c r="O39902" i="2"/>
  <c r="N39902" i="2"/>
  <c r="Q39910" i="2"/>
  <c r="P39910" i="2"/>
  <c r="O39910" i="2"/>
  <c r="N39910" i="2"/>
  <c r="Q39918" i="2"/>
  <c r="P39918" i="2"/>
  <c r="O39918" i="2"/>
  <c r="N39918" i="2"/>
  <c r="Q39926" i="2"/>
  <c r="P39926" i="2"/>
  <c r="O39926" i="2"/>
  <c r="N39926" i="2"/>
  <c r="Q39934" i="2"/>
  <c r="P39934" i="2"/>
  <c r="O39934" i="2"/>
  <c r="N39934" i="2"/>
  <c r="Q39942" i="2"/>
  <c r="P39942" i="2"/>
  <c r="O39942" i="2"/>
  <c r="N39942" i="2"/>
  <c r="Q39950" i="2"/>
  <c r="P39950" i="2"/>
  <c r="O39950" i="2"/>
  <c r="N39950" i="2"/>
  <c r="Q39958" i="2"/>
  <c r="P39958" i="2"/>
  <c r="O39958" i="2"/>
  <c r="N39958" i="2"/>
  <c r="Q39966" i="2"/>
  <c r="P39966" i="2"/>
  <c r="O39966" i="2"/>
  <c r="N39966" i="2"/>
  <c r="Q39974" i="2"/>
  <c r="P39974" i="2"/>
  <c r="O39974" i="2"/>
  <c r="N39974" i="2"/>
  <c r="Q39982" i="2"/>
  <c r="P39982" i="2"/>
  <c r="O39982" i="2"/>
  <c r="N39982" i="2"/>
  <c r="Q39990" i="2"/>
  <c r="P39990" i="2"/>
  <c r="O39990" i="2"/>
  <c r="N39990" i="2"/>
  <c r="Q39998" i="2"/>
  <c r="P39998" i="2"/>
  <c r="O39998" i="2"/>
  <c r="N39998" i="2"/>
  <c r="Q40006" i="2"/>
  <c r="P40006" i="2"/>
  <c r="O40006" i="2"/>
  <c r="N40006" i="2"/>
  <c r="Q40014" i="2"/>
  <c r="P40014" i="2"/>
  <c r="O40014" i="2"/>
  <c r="N40014" i="2"/>
  <c r="Q40022" i="2"/>
  <c r="P40022" i="2"/>
  <c r="O40022" i="2"/>
  <c r="N40022" i="2"/>
  <c r="Q40030" i="2"/>
  <c r="P40030" i="2"/>
  <c r="O40030" i="2"/>
  <c r="N40030" i="2"/>
  <c r="Q40038" i="2"/>
  <c r="P40038" i="2"/>
  <c r="O40038" i="2"/>
  <c r="N40038" i="2"/>
  <c r="Q40046" i="2"/>
  <c r="P40046" i="2"/>
  <c r="O40046" i="2"/>
  <c r="N40046" i="2"/>
  <c r="Q40054" i="2"/>
  <c r="P40054" i="2"/>
  <c r="O40054" i="2"/>
  <c r="N40054" i="2"/>
  <c r="Q40062" i="2"/>
  <c r="P40062" i="2"/>
  <c r="O40062" i="2"/>
  <c r="N40062" i="2"/>
  <c r="Q40070" i="2"/>
  <c r="P40070" i="2"/>
  <c r="O40070" i="2"/>
  <c r="N40070" i="2"/>
  <c r="Q40078" i="2"/>
  <c r="P40078" i="2"/>
  <c r="O40078" i="2"/>
  <c r="N40078" i="2"/>
  <c r="Q40086" i="2"/>
  <c r="P40086" i="2"/>
  <c r="O40086" i="2"/>
  <c r="N40086" i="2"/>
  <c r="Q40094" i="2"/>
  <c r="P40094" i="2"/>
  <c r="O40094" i="2"/>
  <c r="N40094" i="2"/>
  <c r="Q40102" i="2"/>
  <c r="P40102" i="2"/>
  <c r="O40102" i="2"/>
  <c r="N40102" i="2"/>
  <c r="Q40110" i="2"/>
  <c r="P40110" i="2"/>
  <c r="O40110" i="2"/>
  <c r="N40110" i="2"/>
  <c r="Q40118" i="2"/>
  <c r="P40118" i="2"/>
  <c r="O40118" i="2"/>
  <c r="N40118" i="2"/>
  <c r="Q40126" i="2"/>
  <c r="P40126" i="2"/>
  <c r="O40126" i="2"/>
  <c r="N40126" i="2"/>
  <c r="Q40134" i="2"/>
  <c r="P40134" i="2"/>
  <c r="O40134" i="2"/>
  <c r="N40134" i="2"/>
  <c r="Q40142" i="2"/>
  <c r="P40142" i="2"/>
  <c r="O40142" i="2"/>
  <c r="N40142" i="2"/>
  <c r="Q40150" i="2"/>
  <c r="P40150" i="2"/>
  <c r="O40150" i="2"/>
  <c r="N40150" i="2"/>
  <c r="Q40158" i="2"/>
  <c r="P40158" i="2"/>
  <c r="O40158" i="2"/>
  <c r="N40158" i="2"/>
  <c r="Q40166" i="2"/>
  <c r="P40166" i="2"/>
  <c r="O40166" i="2"/>
  <c r="N40166" i="2"/>
  <c r="Q40174" i="2"/>
  <c r="P40174" i="2"/>
  <c r="O40174" i="2"/>
  <c r="N40174" i="2"/>
  <c r="Q40182" i="2"/>
  <c r="P40182" i="2"/>
  <c r="O40182" i="2"/>
  <c r="N40182" i="2"/>
  <c r="Q40190" i="2"/>
  <c r="P40190" i="2"/>
  <c r="O40190" i="2"/>
  <c r="N40190" i="2"/>
  <c r="Q40198" i="2"/>
  <c r="P40198" i="2"/>
  <c r="O40198" i="2"/>
  <c r="N40198" i="2"/>
  <c r="Q40206" i="2"/>
  <c r="P40206" i="2"/>
  <c r="O40206" i="2"/>
  <c r="N40206" i="2"/>
  <c r="Q40214" i="2"/>
  <c r="P40214" i="2"/>
  <c r="O40214" i="2"/>
  <c r="N40214" i="2"/>
  <c r="Q40222" i="2"/>
  <c r="P40222" i="2"/>
  <c r="O40222" i="2"/>
  <c r="N40222" i="2"/>
  <c r="Q40230" i="2"/>
  <c r="P40230" i="2"/>
  <c r="O40230" i="2"/>
  <c r="N40230" i="2"/>
  <c r="Q40238" i="2"/>
  <c r="P40238" i="2"/>
  <c r="O40238" i="2"/>
  <c r="N40238" i="2"/>
  <c r="Q40246" i="2"/>
  <c r="P40246" i="2"/>
  <c r="O40246" i="2"/>
  <c r="N40246" i="2"/>
  <c r="Q40254" i="2"/>
  <c r="P40254" i="2"/>
  <c r="O40254" i="2"/>
  <c r="N40254" i="2"/>
  <c r="Q40262" i="2"/>
  <c r="P40262" i="2"/>
  <c r="O40262" i="2"/>
  <c r="N40262" i="2"/>
  <c r="Q40270" i="2"/>
  <c r="P40270" i="2"/>
  <c r="O40270" i="2"/>
  <c r="N40270" i="2"/>
  <c r="Q40278" i="2"/>
  <c r="P40278" i="2"/>
  <c r="O40278" i="2"/>
  <c r="N40278" i="2"/>
  <c r="Q40286" i="2"/>
  <c r="P40286" i="2"/>
  <c r="O40286" i="2"/>
  <c r="N40286" i="2"/>
  <c r="Q40294" i="2"/>
  <c r="P40294" i="2"/>
  <c r="O40294" i="2"/>
  <c r="N40294" i="2"/>
  <c r="Q40302" i="2"/>
  <c r="P40302" i="2"/>
  <c r="O40302" i="2"/>
  <c r="N40302" i="2"/>
  <c r="Q40310" i="2"/>
  <c r="P40310" i="2"/>
  <c r="O40310" i="2"/>
  <c r="N40310" i="2"/>
  <c r="Q40318" i="2"/>
  <c r="P40318" i="2"/>
  <c r="O40318" i="2"/>
  <c r="N40318" i="2"/>
  <c r="Q40326" i="2"/>
  <c r="P40326" i="2"/>
  <c r="O40326" i="2"/>
  <c r="N40326" i="2"/>
  <c r="Q40334" i="2"/>
  <c r="P40334" i="2"/>
  <c r="O40334" i="2"/>
  <c r="N40334" i="2"/>
  <c r="Q40342" i="2"/>
  <c r="P40342" i="2"/>
  <c r="O40342" i="2"/>
  <c r="N40342" i="2"/>
  <c r="Q40350" i="2"/>
  <c r="P40350" i="2"/>
  <c r="O40350" i="2"/>
  <c r="N40350" i="2"/>
  <c r="Q40358" i="2"/>
  <c r="P40358" i="2"/>
  <c r="O40358" i="2"/>
  <c r="N40358" i="2"/>
  <c r="Q40366" i="2"/>
  <c r="P40366" i="2"/>
  <c r="O40366" i="2"/>
  <c r="N40366" i="2"/>
  <c r="Q40374" i="2"/>
  <c r="P40374" i="2"/>
  <c r="O40374" i="2"/>
  <c r="N40374" i="2"/>
  <c r="Q40382" i="2"/>
  <c r="P40382" i="2"/>
  <c r="O40382" i="2"/>
  <c r="N40382" i="2"/>
  <c r="Q40390" i="2"/>
  <c r="P40390" i="2"/>
  <c r="O40390" i="2"/>
  <c r="N40390" i="2"/>
  <c r="Q40398" i="2"/>
  <c r="P40398" i="2"/>
  <c r="O40398" i="2"/>
  <c r="N40398" i="2"/>
  <c r="Q40406" i="2"/>
  <c r="P40406" i="2"/>
  <c r="O40406" i="2"/>
  <c r="N40406" i="2"/>
  <c r="Q40414" i="2"/>
  <c r="P40414" i="2"/>
  <c r="O40414" i="2"/>
  <c r="N40414" i="2"/>
  <c r="Q40422" i="2"/>
  <c r="P40422" i="2"/>
  <c r="O40422" i="2"/>
  <c r="N40422" i="2"/>
  <c r="Q40430" i="2"/>
  <c r="P40430" i="2"/>
  <c r="O40430" i="2"/>
  <c r="N40430" i="2"/>
  <c r="Q40438" i="2"/>
  <c r="P40438" i="2"/>
  <c r="O40438" i="2"/>
  <c r="N40438" i="2"/>
  <c r="Q40446" i="2"/>
  <c r="P40446" i="2"/>
  <c r="O40446" i="2"/>
  <c r="N40446" i="2"/>
  <c r="Q40454" i="2"/>
  <c r="P40454" i="2"/>
  <c r="O40454" i="2"/>
  <c r="N40454" i="2"/>
  <c r="Q40462" i="2"/>
  <c r="P40462" i="2"/>
  <c r="O40462" i="2"/>
  <c r="N40462" i="2"/>
  <c r="Q40470" i="2"/>
  <c r="P40470" i="2"/>
  <c r="O40470" i="2"/>
  <c r="N40470" i="2"/>
  <c r="Q40478" i="2"/>
  <c r="P40478" i="2"/>
  <c r="O40478" i="2"/>
  <c r="N40478" i="2"/>
  <c r="Q40486" i="2"/>
  <c r="P40486" i="2"/>
  <c r="O40486" i="2"/>
  <c r="N40486" i="2"/>
  <c r="Q40494" i="2"/>
  <c r="P40494" i="2"/>
  <c r="O40494" i="2"/>
  <c r="N40494" i="2"/>
  <c r="Q40502" i="2"/>
  <c r="P40502" i="2"/>
  <c r="O40502" i="2"/>
  <c r="N40502" i="2"/>
  <c r="Q40510" i="2"/>
  <c r="P40510" i="2"/>
  <c r="O40510" i="2"/>
  <c r="N40510" i="2"/>
  <c r="Q40518" i="2"/>
  <c r="P40518" i="2"/>
  <c r="O40518" i="2"/>
  <c r="N40518" i="2"/>
  <c r="Q40526" i="2"/>
  <c r="P40526" i="2"/>
  <c r="O40526" i="2"/>
  <c r="N40526" i="2"/>
  <c r="Q40534" i="2"/>
  <c r="P40534" i="2"/>
  <c r="O40534" i="2"/>
  <c r="N40534" i="2"/>
  <c r="Q40542" i="2"/>
  <c r="P40542" i="2"/>
  <c r="O40542" i="2"/>
  <c r="N40542" i="2"/>
  <c r="Q40550" i="2"/>
  <c r="P40550" i="2"/>
  <c r="O40550" i="2"/>
  <c r="N40550" i="2"/>
  <c r="Q40558" i="2"/>
  <c r="P40558" i="2"/>
  <c r="O40558" i="2"/>
  <c r="N40558" i="2"/>
  <c r="Q40566" i="2"/>
  <c r="P40566" i="2"/>
  <c r="O40566" i="2"/>
  <c r="N40566" i="2"/>
  <c r="Q40574" i="2"/>
  <c r="P40574" i="2"/>
  <c r="O40574" i="2"/>
  <c r="N40574" i="2"/>
  <c r="Q40582" i="2"/>
  <c r="P40582" i="2"/>
  <c r="O40582" i="2"/>
  <c r="N40582" i="2"/>
  <c r="Q40590" i="2"/>
  <c r="P40590" i="2"/>
  <c r="O40590" i="2"/>
  <c r="N40590" i="2"/>
  <c r="Q40598" i="2"/>
  <c r="P40598" i="2"/>
  <c r="O40598" i="2"/>
  <c r="N40598" i="2"/>
  <c r="Q40606" i="2"/>
  <c r="P40606" i="2"/>
  <c r="O40606" i="2"/>
  <c r="N40606" i="2"/>
  <c r="Q40614" i="2"/>
  <c r="P40614" i="2"/>
  <c r="O40614" i="2"/>
  <c r="N40614" i="2"/>
  <c r="Q40622" i="2"/>
  <c r="P40622" i="2"/>
  <c r="O40622" i="2"/>
  <c r="N40622" i="2"/>
  <c r="Q40630" i="2"/>
  <c r="P40630" i="2"/>
  <c r="O40630" i="2"/>
  <c r="N40630" i="2"/>
  <c r="Q40638" i="2"/>
  <c r="P40638" i="2"/>
  <c r="O40638" i="2"/>
  <c r="N40638" i="2"/>
  <c r="Q40646" i="2"/>
  <c r="P40646" i="2"/>
  <c r="O40646" i="2"/>
  <c r="N40646" i="2"/>
  <c r="Q40654" i="2"/>
  <c r="P40654" i="2"/>
  <c r="O40654" i="2"/>
  <c r="N40654" i="2"/>
  <c r="Q40662" i="2"/>
  <c r="P40662" i="2"/>
  <c r="O40662" i="2"/>
  <c r="N40662" i="2"/>
  <c r="Q40670" i="2"/>
  <c r="P40670" i="2"/>
  <c r="O40670" i="2"/>
  <c r="N40670" i="2"/>
  <c r="Q40678" i="2"/>
  <c r="P40678" i="2"/>
  <c r="O40678" i="2"/>
  <c r="N40678" i="2"/>
  <c r="Q40686" i="2"/>
  <c r="P40686" i="2"/>
  <c r="O40686" i="2"/>
  <c r="N40686" i="2"/>
  <c r="Q40694" i="2"/>
  <c r="P40694" i="2"/>
  <c r="O40694" i="2"/>
  <c r="N40694" i="2"/>
  <c r="Q40702" i="2"/>
  <c r="P40702" i="2"/>
  <c r="O40702" i="2"/>
  <c r="N40702" i="2"/>
  <c r="Q40710" i="2"/>
  <c r="P40710" i="2"/>
  <c r="O40710" i="2"/>
  <c r="N40710" i="2"/>
  <c r="Q40718" i="2"/>
  <c r="P40718" i="2"/>
  <c r="O40718" i="2"/>
  <c r="N40718" i="2"/>
  <c r="Q40726" i="2"/>
  <c r="P40726" i="2"/>
  <c r="O40726" i="2"/>
  <c r="N40726" i="2"/>
  <c r="Q40734" i="2"/>
  <c r="P40734" i="2"/>
  <c r="O40734" i="2"/>
  <c r="N40734" i="2"/>
  <c r="Q40742" i="2"/>
  <c r="P40742" i="2"/>
  <c r="O40742" i="2"/>
  <c r="N40742" i="2"/>
  <c r="Q40750" i="2"/>
  <c r="P40750" i="2"/>
  <c r="O40750" i="2"/>
  <c r="N40750" i="2"/>
  <c r="Q40758" i="2"/>
  <c r="P40758" i="2"/>
  <c r="O40758" i="2"/>
  <c r="N40758" i="2"/>
  <c r="Q40766" i="2"/>
  <c r="P40766" i="2"/>
  <c r="O40766" i="2"/>
  <c r="N40766" i="2"/>
  <c r="Q40774" i="2"/>
  <c r="P40774" i="2"/>
  <c r="O40774" i="2"/>
  <c r="N40774" i="2"/>
  <c r="Q40782" i="2"/>
  <c r="P40782" i="2"/>
  <c r="O40782" i="2"/>
  <c r="N40782" i="2"/>
  <c r="Q40790" i="2"/>
  <c r="P40790" i="2"/>
  <c r="O40790" i="2"/>
  <c r="N40790" i="2"/>
  <c r="Q40798" i="2"/>
  <c r="P40798" i="2"/>
  <c r="O40798" i="2"/>
  <c r="N40798" i="2"/>
  <c r="Q40806" i="2"/>
  <c r="P40806" i="2"/>
  <c r="O40806" i="2"/>
  <c r="N40806" i="2"/>
  <c r="Q40814" i="2"/>
  <c r="P40814" i="2"/>
  <c r="O40814" i="2"/>
  <c r="N40814" i="2"/>
  <c r="Q40822" i="2"/>
  <c r="P40822" i="2"/>
  <c r="O40822" i="2"/>
  <c r="N40822" i="2"/>
  <c r="Q40830" i="2"/>
  <c r="P40830" i="2"/>
  <c r="O40830" i="2"/>
  <c r="N40830" i="2"/>
  <c r="Q40838" i="2"/>
  <c r="P40838" i="2"/>
  <c r="O40838" i="2"/>
  <c r="N40838" i="2"/>
  <c r="Q40846" i="2"/>
  <c r="P40846" i="2"/>
  <c r="O40846" i="2"/>
  <c r="N40846" i="2"/>
  <c r="Q40854" i="2"/>
  <c r="P40854" i="2"/>
  <c r="O40854" i="2"/>
  <c r="N40854" i="2"/>
  <c r="Q40862" i="2"/>
  <c r="P40862" i="2"/>
  <c r="O40862" i="2"/>
  <c r="N40862" i="2"/>
  <c r="Q40870" i="2"/>
  <c r="P40870" i="2"/>
  <c r="O40870" i="2"/>
  <c r="N40870" i="2"/>
  <c r="Q40878" i="2"/>
  <c r="P40878" i="2"/>
  <c r="O40878" i="2"/>
  <c r="N40878" i="2"/>
  <c r="Q40886" i="2"/>
  <c r="P40886" i="2"/>
  <c r="O40886" i="2"/>
  <c r="N40886" i="2"/>
  <c r="Q40894" i="2"/>
  <c r="P40894" i="2"/>
  <c r="O40894" i="2"/>
  <c r="N40894" i="2"/>
  <c r="Q40902" i="2"/>
  <c r="P40902" i="2"/>
  <c r="O40902" i="2"/>
  <c r="N40902" i="2"/>
  <c r="Q40910" i="2"/>
  <c r="P40910" i="2"/>
  <c r="O40910" i="2"/>
  <c r="N40910" i="2"/>
  <c r="Q40918" i="2"/>
  <c r="P40918" i="2"/>
  <c r="O40918" i="2"/>
  <c r="N40918" i="2"/>
  <c r="Q40926" i="2"/>
  <c r="P40926" i="2"/>
  <c r="O40926" i="2"/>
  <c r="N40926" i="2"/>
  <c r="Q40934" i="2"/>
  <c r="P40934" i="2"/>
  <c r="O40934" i="2"/>
  <c r="N40934" i="2"/>
  <c r="Q40942" i="2"/>
  <c r="P40942" i="2"/>
  <c r="O40942" i="2"/>
  <c r="N40942" i="2"/>
  <c r="Q40950" i="2"/>
  <c r="P40950" i="2"/>
  <c r="O40950" i="2"/>
  <c r="N40950" i="2"/>
  <c r="Q40958" i="2"/>
  <c r="P40958" i="2"/>
  <c r="O40958" i="2"/>
  <c r="N40958" i="2"/>
  <c r="Q40966" i="2"/>
  <c r="P40966" i="2"/>
  <c r="O40966" i="2"/>
  <c r="N40966" i="2"/>
  <c r="Q40974" i="2"/>
  <c r="P40974" i="2"/>
  <c r="O40974" i="2"/>
  <c r="N40974" i="2"/>
  <c r="Q40982" i="2"/>
  <c r="P40982" i="2"/>
  <c r="O40982" i="2"/>
  <c r="N40982" i="2"/>
  <c r="Q40990" i="2"/>
  <c r="P40990" i="2"/>
  <c r="O40990" i="2"/>
  <c r="N40990" i="2"/>
  <c r="Q40998" i="2"/>
  <c r="P40998" i="2"/>
  <c r="O40998" i="2"/>
  <c r="N40998" i="2"/>
  <c r="Q41006" i="2"/>
  <c r="P41006" i="2"/>
  <c r="O41006" i="2"/>
  <c r="N41006" i="2"/>
  <c r="Q41014" i="2"/>
  <c r="P41014" i="2"/>
  <c r="O41014" i="2"/>
  <c r="N41014" i="2"/>
  <c r="Q41022" i="2"/>
  <c r="P41022" i="2"/>
  <c r="O41022" i="2"/>
  <c r="N41022" i="2"/>
  <c r="Q41030" i="2"/>
  <c r="P41030" i="2"/>
  <c r="O41030" i="2"/>
  <c r="N41030" i="2"/>
  <c r="Q41038" i="2"/>
  <c r="P41038" i="2"/>
  <c r="O41038" i="2"/>
  <c r="N41038" i="2"/>
  <c r="Q41046" i="2"/>
  <c r="P41046" i="2"/>
  <c r="O41046" i="2"/>
  <c r="N41046" i="2"/>
  <c r="Q41054" i="2"/>
  <c r="P41054" i="2"/>
  <c r="O41054" i="2"/>
  <c r="N41054" i="2"/>
  <c r="Q41062" i="2"/>
  <c r="P41062" i="2"/>
  <c r="O41062" i="2"/>
  <c r="N41062" i="2"/>
  <c r="Q41070" i="2"/>
  <c r="P41070" i="2"/>
  <c r="O41070" i="2"/>
  <c r="N41070" i="2"/>
  <c r="Q41078" i="2"/>
  <c r="P41078" i="2"/>
  <c r="O41078" i="2"/>
  <c r="N41078" i="2"/>
  <c r="Q41086" i="2"/>
  <c r="P41086" i="2"/>
  <c r="O41086" i="2"/>
  <c r="N41086" i="2"/>
  <c r="Q41094" i="2"/>
  <c r="P41094" i="2"/>
  <c r="O41094" i="2"/>
  <c r="N41094" i="2"/>
  <c r="Q41102" i="2"/>
  <c r="P41102" i="2"/>
  <c r="O41102" i="2"/>
  <c r="N41102" i="2"/>
  <c r="Q41110" i="2"/>
  <c r="P41110" i="2"/>
  <c r="O41110" i="2"/>
  <c r="N41110" i="2"/>
  <c r="Q41118" i="2"/>
  <c r="P41118" i="2"/>
  <c r="O41118" i="2"/>
  <c r="N41118" i="2"/>
  <c r="Q41126" i="2"/>
  <c r="P41126" i="2"/>
  <c r="O41126" i="2"/>
  <c r="N41126" i="2"/>
  <c r="Q41134" i="2"/>
  <c r="P41134" i="2"/>
  <c r="O41134" i="2"/>
  <c r="N41134" i="2"/>
  <c r="Q41142" i="2"/>
  <c r="P41142" i="2"/>
  <c r="O41142" i="2"/>
  <c r="N41142" i="2"/>
  <c r="Q41150" i="2"/>
  <c r="P41150" i="2"/>
  <c r="O41150" i="2"/>
  <c r="N41150" i="2"/>
  <c r="Q41158" i="2"/>
  <c r="P41158" i="2"/>
  <c r="O41158" i="2"/>
  <c r="N41158" i="2"/>
  <c r="Q41166" i="2"/>
  <c r="P41166" i="2"/>
  <c r="O41166" i="2"/>
  <c r="N41166" i="2"/>
  <c r="Q41174" i="2"/>
  <c r="P41174" i="2"/>
  <c r="O41174" i="2"/>
  <c r="N41174" i="2"/>
  <c r="Q41182" i="2"/>
  <c r="P41182" i="2"/>
  <c r="O41182" i="2"/>
  <c r="N41182" i="2"/>
  <c r="Q41190" i="2"/>
  <c r="P41190" i="2"/>
  <c r="O41190" i="2"/>
  <c r="N41190" i="2"/>
  <c r="Q41198" i="2"/>
  <c r="P41198" i="2"/>
  <c r="O41198" i="2"/>
  <c r="N41198" i="2"/>
  <c r="Q41206" i="2"/>
  <c r="P41206" i="2"/>
  <c r="O41206" i="2"/>
  <c r="N41206" i="2"/>
  <c r="Q41214" i="2"/>
  <c r="P41214" i="2"/>
  <c r="O41214" i="2"/>
  <c r="N41214" i="2"/>
  <c r="Q41222" i="2"/>
  <c r="P41222" i="2"/>
  <c r="O41222" i="2"/>
  <c r="N41222" i="2"/>
  <c r="Q41230" i="2"/>
  <c r="P41230" i="2"/>
  <c r="O41230" i="2"/>
  <c r="N41230" i="2"/>
  <c r="Q41238" i="2"/>
  <c r="P41238" i="2"/>
  <c r="O41238" i="2"/>
  <c r="N41238" i="2"/>
  <c r="Q41246" i="2"/>
  <c r="P41246" i="2"/>
  <c r="O41246" i="2"/>
  <c r="N41246" i="2"/>
  <c r="Q41254" i="2"/>
  <c r="P41254" i="2"/>
  <c r="O41254" i="2"/>
  <c r="N41254" i="2"/>
  <c r="Q41262" i="2"/>
  <c r="P41262" i="2"/>
  <c r="O41262" i="2"/>
  <c r="N41262" i="2"/>
  <c r="Q41270" i="2"/>
  <c r="P41270" i="2"/>
  <c r="O41270" i="2"/>
  <c r="N41270" i="2"/>
  <c r="Q41278" i="2"/>
  <c r="P41278" i="2"/>
  <c r="O41278" i="2"/>
  <c r="N41278" i="2"/>
  <c r="Q41286" i="2"/>
  <c r="P41286" i="2"/>
  <c r="O41286" i="2"/>
  <c r="N41286" i="2"/>
  <c r="Q41294" i="2"/>
  <c r="P41294" i="2"/>
  <c r="O41294" i="2"/>
  <c r="N41294" i="2"/>
  <c r="Q41302" i="2"/>
  <c r="P41302" i="2"/>
  <c r="O41302" i="2"/>
  <c r="N41302" i="2"/>
  <c r="Q41310" i="2"/>
  <c r="P41310" i="2"/>
  <c r="O41310" i="2"/>
  <c r="N41310" i="2"/>
  <c r="Q41318" i="2"/>
  <c r="P41318" i="2"/>
  <c r="O41318" i="2"/>
  <c r="N41318" i="2"/>
  <c r="Q41326" i="2"/>
  <c r="P41326" i="2"/>
  <c r="O41326" i="2"/>
  <c r="N41326" i="2"/>
  <c r="Q41334" i="2"/>
  <c r="P41334" i="2"/>
  <c r="O41334" i="2"/>
  <c r="N41334" i="2"/>
  <c r="Q41342" i="2"/>
  <c r="P41342" i="2"/>
  <c r="O41342" i="2"/>
  <c r="N41342" i="2"/>
  <c r="Q41350" i="2"/>
  <c r="P41350" i="2"/>
  <c r="O41350" i="2"/>
  <c r="N41350" i="2"/>
  <c r="Q41358" i="2"/>
  <c r="P41358" i="2"/>
  <c r="O41358" i="2"/>
  <c r="N41358" i="2"/>
  <c r="Q41366" i="2"/>
  <c r="P41366" i="2"/>
  <c r="O41366" i="2"/>
  <c r="N41366" i="2"/>
  <c r="Q41374" i="2"/>
  <c r="P41374" i="2"/>
  <c r="O41374" i="2"/>
  <c r="N41374" i="2"/>
  <c r="Q41382" i="2"/>
  <c r="P41382" i="2"/>
  <c r="O41382" i="2"/>
  <c r="N41382" i="2"/>
  <c r="Q41390" i="2"/>
  <c r="P41390" i="2"/>
  <c r="O41390" i="2"/>
  <c r="N41390" i="2"/>
  <c r="Q41398" i="2"/>
  <c r="P41398" i="2"/>
  <c r="O41398" i="2"/>
  <c r="N41398" i="2"/>
  <c r="Q41406" i="2"/>
  <c r="P41406" i="2"/>
  <c r="O41406" i="2"/>
  <c r="N41406" i="2"/>
  <c r="Q41414" i="2"/>
  <c r="P41414" i="2"/>
  <c r="O41414" i="2"/>
  <c r="N41414" i="2"/>
  <c r="Q41422" i="2"/>
  <c r="P41422" i="2"/>
  <c r="O41422" i="2"/>
  <c r="N41422" i="2"/>
  <c r="Q41430" i="2"/>
  <c r="P41430" i="2"/>
  <c r="O41430" i="2"/>
  <c r="N41430" i="2"/>
  <c r="Q41438" i="2"/>
  <c r="P41438" i="2"/>
  <c r="O41438" i="2"/>
  <c r="N41438" i="2"/>
  <c r="Q41446" i="2"/>
  <c r="P41446" i="2"/>
  <c r="O41446" i="2"/>
  <c r="N41446" i="2"/>
  <c r="Q41454" i="2"/>
  <c r="P41454" i="2"/>
  <c r="O41454" i="2"/>
  <c r="N41454" i="2"/>
  <c r="Q41462" i="2"/>
  <c r="P41462" i="2"/>
  <c r="O41462" i="2"/>
  <c r="N41462" i="2"/>
  <c r="Q41470" i="2"/>
  <c r="P41470" i="2"/>
  <c r="O41470" i="2"/>
  <c r="N41470" i="2"/>
  <c r="Q41478" i="2"/>
  <c r="P41478" i="2"/>
  <c r="O41478" i="2"/>
  <c r="N41478" i="2"/>
  <c r="Q41486" i="2"/>
  <c r="P41486" i="2"/>
  <c r="O41486" i="2"/>
  <c r="N41486" i="2"/>
  <c r="Q41494" i="2"/>
  <c r="P41494" i="2"/>
  <c r="O41494" i="2"/>
  <c r="N41494" i="2"/>
  <c r="Q41502" i="2"/>
  <c r="P41502" i="2"/>
  <c r="O41502" i="2"/>
  <c r="N41502" i="2"/>
  <c r="Q41510" i="2"/>
  <c r="P41510" i="2"/>
  <c r="O41510" i="2"/>
  <c r="N41510" i="2"/>
  <c r="Q41518" i="2"/>
  <c r="P41518" i="2"/>
  <c r="O41518" i="2"/>
  <c r="N41518" i="2"/>
  <c r="Q41526" i="2"/>
  <c r="P41526" i="2"/>
  <c r="O41526" i="2"/>
  <c r="N41526" i="2"/>
  <c r="Q41534" i="2"/>
  <c r="P41534" i="2"/>
  <c r="O41534" i="2"/>
  <c r="N41534" i="2"/>
  <c r="Q41542" i="2"/>
  <c r="P41542" i="2"/>
  <c r="O41542" i="2"/>
  <c r="N41542" i="2"/>
  <c r="Q41550" i="2"/>
  <c r="P41550" i="2"/>
  <c r="O41550" i="2"/>
  <c r="N41550" i="2"/>
  <c r="Q41558" i="2"/>
  <c r="P41558" i="2"/>
  <c r="O41558" i="2"/>
  <c r="N41558" i="2"/>
  <c r="Q41566" i="2"/>
  <c r="P41566" i="2"/>
  <c r="O41566" i="2"/>
  <c r="N41566" i="2"/>
  <c r="Q41574" i="2"/>
  <c r="P41574" i="2"/>
  <c r="O41574" i="2"/>
  <c r="N41574" i="2"/>
  <c r="Q41582" i="2"/>
  <c r="P41582" i="2"/>
  <c r="O41582" i="2"/>
  <c r="N41582" i="2"/>
  <c r="Q41590" i="2"/>
  <c r="P41590" i="2"/>
  <c r="O41590" i="2"/>
  <c r="N41590" i="2"/>
  <c r="Q41598" i="2"/>
  <c r="P41598" i="2"/>
  <c r="O41598" i="2"/>
  <c r="N41598" i="2"/>
  <c r="Q41606" i="2"/>
  <c r="P41606" i="2"/>
  <c r="O41606" i="2"/>
  <c r="N41606" i="2"/>
  <c r="Q41614" i="2"/>
  <c r="P41614" i="2"/>
  <c r="O41614" i="2"/>
  <c r="N41614" i="2"/>
  <c r="Q41622" i="2"/>
  <c r="P41622" i="2"/>
  <c r="O41622" i="2"/>
  <c r="N41622" i="2"/>
  <c r="Q41630" i="2"/>
  <c r="P41630" i="2"/>
  <c r="O41630" i="2"/>
  <c r="N41630" i="2"/>
  <c r="Q41638" i="2"/>
  <c r="P41638" i="2"/>
  <c r="O41638" i="2"/>
  <c r="N41638" i="2"/>
  <c r="Q41646" i="2"/>
  <c r="P41646" i="2"/>
  <c r="O41646" i="2"/>
  <c r="N41646" i="2"/>
  <c r="Q41654" i="2"/>
  <c r="P41654" i="2"/>
  <c r="O41654" i="2"/>
  <c r="N41654" i="2"/>
  <c r="Q41662" i="2"/>
  <c r="P41662" i="2"/>
  <c r="O41662" i="2"/>
  <c r="N41662" i="2"/>
  <c r="Q41670" i="2"/>
  <c r="P41670" i="2"/>
  <c r="O41670" i="2"/>
  <c r="N41670" i="2"/>
  <c r="Q41678" i="2"/>
  <c r="P41678" i="2"/>
  <c r="O41678" i="2"/>
  <c r="N41678" i="2"/>
  <c r="Q41686" i="2"/>
  <c r="P41686" i="2"/>
  <c r="O41686" i="2"/>
  <c r="N41686" i="2"/>
  <c r="Q41694" i="2"/>
  <c r="P41694" i="2"/>
  <c r="O41694" i="2"/>
  <c r="N41694" i="2"/>
  <c r="Q41702" i="2"/>
  <c r="P41702" i="2"/>
  <c r="O41702" i="2"/>
  <c r="N41702" i="2"/>
  <c r="Q41710" i="2"/>
  <c r="P41710" i="2"/>
  <c r="O41710" i="2"/>
  <c r="N41710" i="2"/>
  <c r="Q41718" i="2"/>
  <c r="P41718" i="2"/>
  <c r="O41718" i="2"/>
  <c r="N41718" i="2"/>
  <c r="Q41726" i="2"/>
  <c r="P41726" i="2"/>
  <c r="O41726" i="2"/>
  <c r="N41726" i="2"/>
  <c r="Q41734" i="2"/>
  <c r="P41734" i="2"/>
  <c r="O41734" i="2"/>
  <c r="N41734" i="2"/>
  <c r="Q41742" i="2"/>
  <c r="P41742" i="2"/>
  <c r="O41742" i="2"/>
  <c r="N41742" i="2"/>
  <c r="Q41750" i="2"/>
  <c r="P41750" i="2"/>
  <c r="O41750" i="2"/>
  <c r="N41750" i="2"/>
  <c r="Q41758" i="2"/>
  <c r="P41758" i="2"/>
  <c r="O41758" i="2"/>
  <c r="N41758" i="2"/>
  <c r="Q41766" i="2"/>
  <c r="P41766" i="2"/>
  <c r="O41766" i="2"/>
  <c r="N41766" i="2"/>
  <c r="Q41774" i="2"/>
  <c r="P41774" i="2"/>
  <c r="O41774" i="2"/>
  <c r="N41774" i="2"/>
  <c r="Q41782" i="2"/>
  <c r="P41782" i="2"/>
  <c r="O41782" i="2"/>
  <c r="N41782" i="2"/>
  <c r="Q41790" i="2"/>
  <c r="P41790" i="2"/>
  <c r="O41790" i="2"/>
  <c r="N41790" i="2"/>
  <c r="Q41798" i="2"/>
  <c r="P41798" i="2"/>
  <c r="O41798" i="2"/>
  <c r="N41798" i="2"/>
  <c r="Q41806" i="2"/>
  <c r="P41806" i="2"/>
  <c r="O41806" i="2"/>
  <c r="N41806" i="2"/>
  <c r="Q41814" i="2"/>
  <c r="P41814" i="2"/>
  <c r="O41814" i="2"/>
  <c r="N41814" i="2"/>
  <c r="Q41822" i="2"/>
  <c r="P41822" i="2"/>
  <c r="O41822" i="2"/>
  <c r="N41822" i="2"/>
  <c r="Q41830" i="2"/>
  <c r="P41830" i="2"/>
  <c r="O41830" i="2"/>
  <c r="N41830" i="2"/>
  <c r="Q41838" i="2"/>
  <c r="P41838" i="2"/>
  <c r="O41838" i="2"/>
  <c r="N41838" i="2"/>
  <c r="Q41846" i="2"/>
  <c r="P41846" i="2"/>
  <c r="O41846" i="2"/>
  <c r="N41846" i="2"/>
  <c r="Q41854" i="2"/>
  <c r="P41854" i="2"/>
  <c r="O41854" i="2"/>
  <c r="N41854" i="2"/>
  <c r="Q41862" i="2"/>
  <c r="P41862" i="2"/>
  <c r="O41862" i="2"/>
  <c r="N41862" i="2"/>
  <c r="Q41870" i="2"/>
  <c r="P41870" i="2"/>
  <c r="O41870" i="2"/>
  <c r="N41870" i="2"/>
  <c r="Q41878" i="2"/>
  <c r="P41878" i="2"/>
  <c r="O41878" i="2"/>
  <c r="N41878" i="2"/>
  <c r="Q41886" i="2"/>
  <c r="P41886" i="2"/>
  <c r="O41886" i="2"/>
  <c r="N41886" i="2"/>
  <c r="Q41894" i="2"/>
  <c r="P41894" i="2"/>
  <c r="O41894" i="2"/>
  <c r="N41894" i="2"/>
  <c r="Q41902" i="2"/>
  <c r="P41902" i="2"/>
  <c r="O41902" i="2"/>
  <c r="N41902" i="2"/>
  <c r="Q41910" i="2"/>
  <c r="P41910" i="2"/>
  <c r="O41910" i="2"/>
  <c r="N41910" i="2"/>
  <c r="Q41918" i="2"/>
  <c r="P41918" i="2"/>
  <c r="O41918" i="2"/>
  <c r="N41918" i="2"/>
  <c r="Q41926" i="2"/>
  <c r="P41926" i="2"/>
  <c r="O41926" i="2"/>
  <c r="N41926" i="2"/>
  <c r="Q41934" i="2"/>
  <c r="P41934" i="2"/>
  <c r="O41934" i="2"/>
  <c r="N41934" i="2"/>
  <c r="Q41942" i="2"/>
  <c r="P41942" i="2"/>
  <c r="O41942" i="2"/>
  <c r="N41942" i="2"/>
  <c r="Q41950" i="2"/>
  <c r="P41950" i="2"/>
  <c r="O41950" i="2"/>
  <c r="N41950" i="2"/>
  <c r="Q41958" i="2"/>
  <c r="P41958" i="2"/>
  <c r="O41958" i="2"/>
  <c r="N41958" i="2"/>
  <c r="Q41966" i="2"/>
  <c r="P41966" i="2"/>
  <c r="O41966" i="2"/>
  <c r="N41966" i="2"/>
  <c r="Q41974" i="2"/>
  <c r="P41974" i="2"/>
  <c r="O41974" i="2"/>
  <c r="N41974" i="2"/>
  <c r="Q41982" i="2"/>
  <c r="P41982" i="2"/>
  <c r="O41982" i="2"/>
  <c r="N41982" i="2"/>
  <c r="Q41990" i="2"/>
  <c r="P41990" i="2"/>
  <c r="O41990" i="2"/>
  <c r="N41990" i="2"/>
  <c r="Q41998" i="2"/>
  <c r="P41998" i="2"/>
  <c r="O41998" i="2"/>
  <c r="N41998" i="2"/>
  <c r="Q42006" i="2"/>
  <c r="P42006" i="2"/>
  <c r="O42006" i="2"/>
  <c r="N42006" i="2"/>
  <c r="Q42014" i="2"/>
  <c r="P42014" i="2"/>
  <c r="O42014" i="2"/>
  <c r="N42014" i="2"/>
  <c r="Q42022" i="2"/>
  <c r="P42022" i="2"/>
  <c r="O42022" i="2"/>
  <c r="N42022" i="2"/>
  <c r="Q42030" i="2"/>
  <c r="P42030" i="2"/>
  <c r="O42030" i="2"/>
  <c r="N42030" i="2"/>
  <c r="Q42038" i="2"/>
  <c r="P42038" i="2"/>
  <c r="O42038" i="2"/>
  <c r="N42038" i="2"/>
  <c r="Q42046" i="2"/>
  <c r="P42046" i="2"/>
  <c r="O42046" i="2"/>
  <c r="N42046" i="2"/>
  <c r="Q42054" i="2"/>
  <c r="P42054" i="2"/>
  <c r="O42054" i="2"/>
  <c r="N42054" i="2"/>
  <c r="Q42062" i="2"/>
  <c r="P42062" i="2"/>
  <c r="O42062" i="2"/>
  <c r="N42062" i="2"/>
  <c r="Q42070" i="2"/>
  <c r="P42070" i="2"/>
  <c r="O42070" i="2"/>
  <c r="N42070" i="2"/>
  <c r="Q42078" i="2"/>
  <c r="P42078" i="2"/>
  <c r="O42078" i="2"/>
  <c r="N42078" i="2"/>
  <c r="Q42086" i="2"/>
  <c r="P42086" i="2"/>
  <c r="O42086" i="2"/>
  <c r="N42086" i="2"/>
  <c r="Q42094" i="2"/>
  <c r="P42094" i="2"/>
  <c r="O42094" i="2"/>
  <c r="N42094" i="2"/>
  <c r="Q42102" i="2"/>
  <c r="P42102" i="2"/>
  <c r="O42102" i="2"/>
  <c r="N42102" i="2"/>
  <c r="Q42110" i="2"/>
  <c r="P42110" i="2"/>
  <c r="O42110" i="2"/>
  <c r="N42110" i="2"/>
  <c r="Q42118" i="2"/>
  <c r="P42118" i="2"/>
  <c r="O42118" i="2"/>
  <c r="N42118" i="2"/>
  <c r="Q42126" i="2"/>
  <c r="P42126" i="2"/>
  <c r="O42126" i="2"/>
  <c r="N42126" i="2"/>
  <c r="Q42134" i="2"/>
  <c r="P42134" i="2"/>
  <c r="O42134" i="2"/>
  <c r="N42134" i="2"/>
  <c r="Q42142" i="2"/>
  <c r="P42142" i="2"/>
  <c r="O42142" i="2"/>
  <c r="N42142" i="2"/>
  <c r="Q42150" i="2"/>
  <c r="P42150" i="2"/>
  <c r="O42150" i="2"/>
  <c r="N42150" i="2"/>
  <c r="Q42158" i="2"/>
  <c r="P42158" i="2"/>
  <c r="O42158" i="2"/>
  <c r="N42158" i="2"/>
  <c r="Q42166" i="2"/>
  <c r="P42166" i="2"/>
  <c r="O42166" i="2"/>
  <c r="N42166" i="2"/>
  <c r="Q42174" i="2"/>
  <c r="P42174" i="2"/>
  <c r="O42174" i="2"/>
  <c r="N42174" i="2"/>
  <c r="Q42182" i="2"/>
  <c r="P42182" i="2"/>
  <c r="O42182" i="2"/>
  <c r="N42182" i="2"/>
  <c r="Q42190" i="2"/>
  <c r="P42190" i="2"/>
  <c r="O42190" i="2"/>
  <c r="N42190" i="2"/>
  <c r="Q42198" i="2"/>
  <c r="P42198" i="2"/>
  <c r="O42198" i="2"/>
  <c r="N42198" i="2"/>
  <c r="Q42206" i="2"/>
  <c r="P42206" i="2"/>
  <c r="O42206" i="2"/>
  <c r="N42206" i="2"/>
  <c r="Q42214" i="2"/>
  <c r="P42214" i="2"/>
  <c r="O42214" i="2"/>
  <c r="N42214" i="2"/>
  <c r="Q42222" i="2"/>
  <c r="P42222" i="2"/>
  <c r="O42222" i="2"/>
  <c r="N42222" i="2"/>
  <c r="Q42230" i="2"/>
  <c r="P42230" i="2"/>
  <c r="O42230" i="2"/>
  <c r="N42230" i="2"/>
  <c r="Q42238" i="2"/>
  <c r="P42238" i="2"/>
  <c r="O42238" i="2"/>
  <c r="N42238" i="2"/>
  <c r="Q42246" i="2"/>
  <c r="P42246" i="2"/>
  <c r="O42246" i="2"/>
  <c r="N42246" i="2"/>
  <c r="Q42254" i="2"/>
  <c r="P42254" i="2"/>
  <c r="O42254" i="2"/>
  <c r="N42254" i="2"/>
  <c r="Q42262" i="2"/>
  <c r="P42262" i="2"/>
  <c r="O42262" i="2"/>
  <c r="N42262" i="2"/>
  <c r="Q42270" i="2"/>
  <c r="P42270" i="2"/>
  <c r="O42270" i="2"/>
  <c r="N42270" i="2"/>
  <c r="Q42278" i="2"/>
  <c r="P42278" i="2"/>
  <c r="O42278" i="2"/>
  <c r="N42278" i="2"/>
  <c r="Q42286" i="2"/>
  <c r="P42286" i="2"/>
  <c r="O42286" i="2"/>
  <c r="N42286" i="2"/>
  <c r="Q42294" i="2"/>
  <c r="P42294" i="2"/>
  <c r="O42294" i="2"/>
  <c r="N42294" i="2"/>
  <c r="Q42302" i="2"/>
  <c r="P42302" i="2"/>
  <c r="O42302" i="2"/>
  <c r="N42302" i="2"/>
  <c r="Q42310" i="2"/>
  <c r="P42310" i="2"/>
  <c r="O42310" i="2"/>
  <c r="N42310" i="2"/>
  <c r="Q42318" i="2"/>
  <c r="P42318" i="2"/>
  <c r="O42318" i="2"/>
  <c r="N42318" i="2"/>
  <c r="Q42326" i="2"/>
  <c r="P42326" i="2"/>
  <c r="O42326" i="2"/>
  <c r="N42326" i="2"/>
  <c r="Q42334" i="2"/>
  <c r="P42334" i="2"/>
  <c r="O42334" i="2"/>
  <c r="N42334" i="2"/>
  <c r="Q42342" i="2"/>
  <c r="P42342" i="2"/>
  <c r="O42342" i="2"/>
  <c r="N42342" i="2"/>
  <c r="Q42350" i="2"/>
  <c r="P42350" i="2"/>
  <c r="O42350" i="2"/>
  <c r="N42350" i="2"/>
  <c r="Q42358" i="2"/>
  <c r="P42358" i="2"/>
  <c r="O42358" i="2"/>
  <c r="N42358" i="2"/>
  <c r="Q42366" i="2"/>
  <c r="P42366" i="2"/>
  <c r="O42366" i="2"/>
  <c r="N42366" i="2"/>
  <c r="Q42374" i="2"/>
  <c r="P42374" i="2"/>
  <c r="O42374" i="2"/>
  <c r="N42374" i="2"/>
  <c r="Q42382" i="2"/>
  <c r="P42382" i="2"/>
  <c r="O42382" i="2"/>
  <c r="N42382" i="2"/>
  <c r="Q42390" i="2"/>
  <c r="P42390" i="2"/>
  <c r="O42390" i="2"/>
  <c r="N42390" i="2"/>
  <c r="Q42398" i="2"/>
  <c r="P42398" i="2"/>
  <c r="O42398" i="2"/>
  <c r="N42398" i="2"/>
  <c r="Q42406" i="2"/>
  <c r="P42406" i="2"/>
  <c r="O42406" i="2"/>
  <c r="N42406" i="2"/>
  <c r="Q42414" i="2"/>
  <c r="P42414" i="2"/>
  <c r="O42414" i="2"/>
  <c r="N42414" i="2"/>
  <c r="Q42422" i="2"/>
  <c r="P42422" i="2"/>
  <c r="O42422" i="2"/>
  <c r="N42422" i="2"/>
  <c r="Q42430" i="2"/>
  <c r="P42430" i="2"/>
  <c r="O42430" i="2"/>
  <c r="N42430" i="2"/>
  <c r="Q42438" i="2"/>
  <c r="P42438" i="2"/>
  <c r="O42438" i="2"/>
  <c r="N42438" i="2"/>
  <c r="Q42446" i="2"/>
  <c r="P42446" i="2"/>
  <c r="O42446" i="2"/>
  <c r="N42446" i="2"/>
  <c r="Q42454" i="2"/>
  <c r="P42454" i="2"/>
  <c r="O42454" i="2"/>
  <c r="N42454" i="2"/>
  <c r="Q42462" i="2"/>
  <c r="P42462" i="2"/>
  <c r="O42462" i="2"/>
  <c r="N42462" i="2"/>
  <c r="Q42470" i="2"/>
  <c r="P42470" i="2"/>
  <c r="O42470" i="2"/>
  <c r="N42470" i="2"/>
  <c r="Q42478" i="2"/>
  <c r="P42478" i="2"/>
  <c r="O42478" i="2"/>
  <c r="N42478" i="2"/>
  <c r="Q42486" i="2"/>
  <c r="P42486" i="2"/>
  <c r="O42486" i="2"/>
  <c r="N42486" i="2"/>
  <c r="Q42494" i="2"/>
  <c r="P42494" i="2"/>
  <c r="O42494" i="2"/>
  <c r="N42494" i="2"/>
  <c r="Q42502" i="2"/>
  <c r="P42502" i="2"/>
  <c r="O42502" i="2"/>
  <c r="N42502" i="2"/>
  <c r="Q42510" i="2"/>
  <c r="P42510" i="2"/>
  <c r="O42510" i="2"/>
  <c r="N42510" i="2"/>
  <c r="Q42518" i="2"/>
  <c r="P42518" i="2"/>
  <c r="O42518" i="2"/>
  <c r="N42518" i="2"/>
  <c r="Q42526" i="2"/>
  <c r="P42526" i="2"/>
  <c r="O42526" i="2"/>
  <c r="N42526" i="2"/>
  <c r="Q42534" i="2"/>
  <c r="P42534" i="2"/>
  <c r="O42534" i="2"/>
  <c r="N42534" i="2"/>
  <c r="Q42542" i="2"/>
  <c r="P42542" i="2"/>
  <c r="O42542" i="2"/>
  <c r="N42542" i="2"/>
  <c r="Q42550" i="2"/>
  <c r="P42550" i="2"/>
  <c r="O42550" i="2"/>
  <c r="N42550" i="2"/>
  <c r="Q42558" i="2"/>
  <c r="P42558" i="2"/>
  <c r="O42558" i="2"/>
  <c r="N42558" i="2"/>
  <c r="Q42566" i="2"/>
  <c r="P42566" i="2"/>
  <c r="O42566" i="2"/>
  <c r="N42566" i="2"/>
  <c r="Q42574" i="2"/>
  <c r="P42574" i="2"/>
  <c r="O42574" i="2"/>
  <c r="N42574" i="2"/>
  <c r="Q42582" i="2"/>
  <c r="P42582" i="2"/>
  <c r="O42582" i="2"/>
  <c r="N42582" i="2"/>
  <c r="Q42590" i="2"/>
  <c r="P42590" i="2"/>
  <c r="O42590" i="2"/>
  <c r="N42590" i="2"/>
  <c r="Q42598" i="2"/>
  <c r="P42598" i="2"/>
  <c r="O42598" i="2"/>
  <c r="N42598" i="2"/>
  <c r="Q42606" i="2"/>
  <c r="P42606" i="2"/>
  <c r="O42606" i="2"/>
  <c r="N42606" i="2"/>
  <c r="Q42614" i="2"/>
  <c r="P42614" i="2"/>
  <c r="O42614" i="2"/>
  <c r="N42614" i="2"/>
  <c r="Q42622" i="2"/>
  <c r="P42622" i="2"/>
  <c r="O42622" i="2"/>
  <c r="N42622" i="2"/>
  <c r="Q42630" i="2"/>
  <c r="P42630" i="2"/>
  <c r="O42630" i="2"/>
  <c r="N42630" i="2"/>
  <c r="Q42638" i="2"/>
  <c r="P42638" i="2"/>
  <c r="O42638" i="2"/>
  <c r="N42638" i="2"/>
  <c r="Q42646" i="2"/>
  <c r="P42646" i="2"/>
  <c r="O42646" i="2"/>
  <c r="N42646" i="2"/>
  <c r="Q42654" i="2"/>
  <c r="P42654" i="2"/>
  <c r="O42654" i="2"/>
  <c r="N42654" i="2"/>
  <c r="Q42662" i="2"/>
  <c r="P42662" i="2"/>
  <c r="O42662" i="2"/>
  <c r="N42662" i="2"/>
  <c r="Q42670" i="2"/>
  <c r="P42670" i="2"/>
  <c r="O42670" i="2"/>
  <c r="N42670" i="2"/>
  <c r="Q42678" i="2"/>
  <c r="P42678" i="2"/>
  <c r="O42678" i="2"/>
  <c r="N42678" i="2"/>
  <c r="Q42686" i="2"/>
  <c r="P42686" i="2"/>
  <c r="O42686" i="2"/>
  <c r="N42686" i="2"/>
  <c r="Q42694" i="2"/>
  <c r="P42694" i="2"/>
  <c r="O42694" i="2"/>
  <c r="N42694" i="2"/>
  <c r="Q42702" i="2"/>
  <c r="P42702" i="2"/>
  <c r="O42702" i="2"/>
  <c r="N42702" i="2"/>
  <c r="Q42710" i="2"/>
  <c r="P42710" i="2"/>
  <c r="O42710" i="2"/>
  <c r="N42710" i="2"/>
  <c r="Q42718" i="2"/>
  <c r="P42718" i="2"/>
  <c r="O42718" i="2"/>
  <c r="N42718" i="2"/>
  <c r="Q42726" i="2"/>
  <c r="P42726" i="2"/>
  <c r="O42726" i="2"/>
  <c r="N42726" i="2"/>
  <c r="Q42734" i="2"/>
  <c r="P42734" i="2"/>
  <c r="O42734" i="2"/>
  <c r="N42734" i="2"/>
  <c r="Q42742" i="2"/>
  <c r="P42742" i="2"/>
  <c r="O42742" i="2"/>
  <c r="N42742" i="2"/>
  <c r="Q42750" i="2"/>
  <c r="P42750" i="2"/>
  <c r="O42750" i="2"/>
  <c r="N42750" i="2"/>
  <c r="Q42758" i="2"/>
  <c r="P42758" i="2"/>
  <c r="O42758" i="2"/>
  <c r="N42758" i="2"/>
  <c r="Q42766" i="2"/>
  <c r="P42766" i="2"/>
  <c r="O42766" i="2"/>
  <c r="N42766" i="2"/>
  <c r="Q42774" i="2"/>
  <c r="P42774" i="2"/>
  <c r="O42774" i="2"/>
  <c r="N42774" i="2"/>
  <c r="Q42782" i="2"/>
  <c r="P42782" i="2"/>
  <c r="O42782" i="2"/>
  <c r="N42782" i="2"/>
  <c r="Q42790" i="2"/>
  <c r="P42790" i="2"/>
  <c r="O42790" i="2"/>
  <c r="N42790" i="2"/>
  <c r="Q42798" i="2"/>
  <c r="P42798" i="2"/>
  <c r="O42798" i="2"/>
  <c r="N42798" i="2"/>
  <c r="Q42806" i="2"/>
  <c r="P42806" i="2"/>
  <c r="O42806" i="2"/>
  <c r="N42806" i="2"/>
  <c r="Q42814" i="2"/>
  <c r="P42814" i="2"/>
  <c r="O42814" i="2"/>
  <c r="N42814" i="2"/>
  <c r="Q42822" i="2"/>
  <c r="P42822" i="2"/>
  <c r="O42822" i="2"/>
  <c r="N42822" i="2"/>
  <c r="Q42830" i="2"/>
  <c r="P42830" i="2"/>
  <c r="O42830" i="2"/>
  <c r="N42830" i="2"/>
  <c r="Q42838" i="2"/>
  <c r="P42838" i="2"/>
  <c r="O42838" i="2"/>
  <c r="N42838" i="2"/>
  <c r="Q42846" i="2"/>
  <c r="P42846" i="2"/>
  <c r="O42846" i="2"/>
  <c r="N42846" i="2"/>
  <c r="Q42854" i="2"/>
  <c r="P42854" i="2"/>
  <c r="O42854" i="2"/>
  <c r="N42854" i="2"/>
  <c r="Q42862" i="2"/>
  <c r="P42862" i="2"/>
  <c r="O42862" i="2"/>
  <c r="N42862" i="2"/>
  <c r="Q42870" i="2"/>
  <c r="P42870" i="2"/>
  <c r="O42870" i="2"/>
  <c r="N42870" i="2"/>
  <c r="Q42878" i="2"/>
  <c r="P42878" i="2"/>
  <c r="O42878" i="2"/>
  <c r="N42878" i="2"/>
  <c r="Q42886" i="2"/>
  <c r="P42886" i="2"/>
  <c r="O42886" i="2"/>
  <c r="N42886" i="2"/>
  <c r="Q42894" i="2"/>
  <c r="P42894" i="2"/>
  <c r="O42894" i="2"/>
  <c r="N42894" i="2"/>
  <c r="Q42902" i="2"/>
  <c r="P42902" i="2"/>
  <c r="O42902" i="2"/>
  <c r="N42902" i="2"/>
  <c r="Q42910" i="2"/>
  <c r="P42910" i="2"/>
  <c r="O42910" i="2"/>
  <c r="N42910" i="2"/>
  <c r="Q42918" i="2"/>
  <c r="P42918" i="2"/>
  <c r="O42918" i="2"/>
  <c r="N42918" i="2"/>
  <c r="Q42926" i="2"/>
  <c r="P42926" i="2"/>
  <c r="O42926" i="2"/>
  <c r="N42926" i="2"/>
  <c r="Q42934" i="2"/>
  <c r="P42934" i="2"/>
  <c r="O42934" i="2"/>
  <c r="N42934" i="2"/>
  <c r="Q42942" i="2"/>
  <c r="P42942" i="2"/>
  <c r="O42942" i="2"/>
  <c r="N42942" i="2"/>
  <c r="Q42950" i="2"/>
  <c r="P42950" i="2"/>
  <c r="O42950" i="2"/>
  <c r="N42950" i="2"/>
  <c r="Q42958" i="2"/>
  <c r="P42958" i="2"/>
  <c r="O42958" i="2"/>
  <c r="N42958" i="2"/>
  <c r="Q42966" i="2"/>
  <c r="P42966" i="2"/>
  <c r="O42966" i="2"/>
  <c r="N42966" i="2"/>
  <c r="Q42974" i="2"/>
  <c r="P42974" i="2"/>
  <c r="O42974" i="2"/>
  <c r="N42974" i="2"/>
  <c r="Q42982" i="2"/>
  <c r="P42982" i="2"/>
  <c r="O42982" i="2"/>
  <c r="N42982" i="2"/>
  <c r="Q42990" i="2"/>
  <c r="P42990" i="2"/>
  <c r="O42990" i="2"/>
  <c r="N42990" i="2"/>
  <c r="Q42998" i="2"/>
  <c r="P42998" i="2"/>
  <c r="O42998" i="2"/>
  <c r="N42998" i="2"/>
  <c r="Q43006" i="2"/>
  <c r="P43006" i="2"/>
  <c r="O43006" i="2"/>
  <c r="N43006" i="2"/>
  <c r="Q43014" i="2"/>
  <c r="P43014" i="2"/>
  <c r="O43014" i="2"/>
  <c r="N43014" i="2"/>
  <c r="Q43022" i="2"/>
  <c r="P43022" i="2"/>
  <c r="O43022" i="2"/>
  <c r="N43022" i="2"/>
  <c r="Q43030" i="2"/>
  <c r="P43030" i="2"/>
  <c r="O43030" i="2"/>
  <c r="N43030" i="2"/>
  <c r="Q43038" i="2"/>
  <c r="P43038" i="2"/>
  <c r="O43038" i="2"/>
  <c r="N43038" i="2"/>
  <c r="Q43046" i="2"/>
  <c r="P43046" i="2"/>
  <c r="O43046" i="2"/>
  <c r="N43046" i="2"/>
  <c r="Q43054" i="2"/>
  <c r="P43054" i="2"/>
  <c r="O43054" i="2"/>
  <c r="N43054" i="2"/>
  <c r="Q43062" i="2"/>
  <c r="P43062" i="2"/>
  <c r="O43062" i="2"/>
  <c r="N43062" i="2"/>
  <c r="Q43070" i="2"/>
  <c r="P43070" i="2"/>
  <c r="O43070" i="2"/>
  <c r="N43070" i="2"/>
  <c r="Q43078" i="2"/>
  <c r="P43078" i="2"/>
  <c r="O43078" i="2"/>
  <c r="N43078" i="2"/>
  <c r="Q43086" i="2"/>
  <c r="P43086" i="2"/>
  <c r="O43086" i="2"/>
  <c r="N43086" i="2"/>
  <c r="Q43094" i="2"/>
  <c r="P43094" i="2"/>
  <c r="O43094" i="2"/>
  <c r="N43094" i="2"/>
  <c r="Q43102" i="2"/>
  <c r="P43102" i="2"/>
  <c r="O43102" i="2"/>
  <c r="N43102" i="2"/>
  <c r="Q43110" i="2"/>
  <c r="P43110" i="2"/>
  <c r="O43110" i="2"/>
  <c r="N43110" i="2"/>
  <c r="Q43118" i="2"/>
  <c r="P43118" i="2"/>
  <c r="O43118" i="2"/>
  <c r="N43118" i="2"/>
  <c r="Q43126" i="2"/>
  <c r="P43126" i="2"/>
  <c r="O43126" i="2"/>
  <c r="N43126" i="2"/>
  <c r="Q43134" i="2"/>
  <c r="P43134" i="2"/>
  <c r="O43134" i="2"/>
  <c r="N43134" i="2"/>
  <c r="Q43142" i="2"/>
  <c r="P43142" i="2"/>
  <c r="O43142" i="2"/>
  <c r="N43142" i="2"/>
  <c r="Q43150" i="2"/>
  <c r="P43150" i="2"/>
  <c r="O43150" i="2"/>
  <c r="N43150" i="2"/>
  <c r="Q43158" i="2"/>
  <c r="P43158" i="2"/>
  <c r="O43158" i="2"/>
  <c r="N43158" i="2"/>
  <c r="Q43166" i="2"/>
  <c r="P43166" i="2"/>
  <c r="O43166" i="2"/>
  <c r="N43166" i="2"/>
  <c r="Q43174" i="2"/>
  <c r="P43174" i="2"/>
  <c r="O43174" i="2"/>
  <c r="N43174" i="2"/>
  <c r="Q43182" i="2"/>
  <c r="P43182" i="2"/>
  <c r="O43182" i="2"/>
  <c r="N43182" i="2"/>
  <c r="Q43190" i="2"/>
  <c r="P43190" i="2"/>
  <c r="O43190" i="2"/>
  <c r="N43190" i="2"/>
  <c r="Q43198" i="2"/>
  <c r="P43198" i="2"/>
  <c r="O43198" i="2"/>
  <c r="N43198" i="2"/>
  <c r="Q43206" i="2"/>
  <c r="P43206" i="2"/>
  <c r="O43206" i="2"/>
  <c r="N43206" i="2"/>
  <c r="Q43214" i="2"/>
  <c r="P43214" i="2"/>
  <c r="O43214" i="2"/>
  <c r="N43214" i="2"/>
  <c r="Q43222" i="2"/>
  <c r="P43222" i="2"/>
  <c r="O43222" i="2"/>
  <c r="N43222" i="2"/>
  <c r="Q43230" i="2"/>
  <c r="P43230" i="2"/>
  <c r="O43230" i="2"/>
  <c r="N43230" i="2"/>
  <c r="Q43238" i="2"/>
  <c r="P43238" i="2"/>
  <c r="O43238" i="2"/>
  <c r="N43238" i="2"/>
  <c r="Q43246" i="2"/>
  <c r="P43246" i="2"/>
  <c r="O43246" i="2"/>
  <c r="N43246" i="2"/>
  <c r="Q43254" i="2"/>
  <c r="P43254" i="2"/>
  <c r="O43254" i="2"/>
  <c r="N43254" i="2"/>
  <c r="Q43262" i="2"/>
  <c r="P43262" i="2"/>
  <c r="O43262" i="2"/>
  <c r="N43262" i="2"/>
  <c r="Q43270" i="2"/>
  <c r="P43270" i="2"/>
  <c r="O43270" i="2"/>
  <c r="N43270" i="2"/>
  <c r="Q43278" i="2"/>
  <c r="P43278" i="2"/>
  <c r="O43278" i="2"/>
  <c r="N43278" i="2"/>
  <c r="Q43286" i="2"/>
  <c r="P43286" i="2"/>
  <c r="O43286" i="2"/>
  <c r="N43286" i="2"/>
  <c r="Q43294" i="2"/>
  <c r="P43294" i="2"/>
  <c r="O43294" i="2"/>
  <c r="N43294" i="2"/>
  <c r="Q43302" i="2"/>
  <c r="P43302" i="2"/>
  <c r="O43302" i="2"/>
  <c r="N43302" i="2"/>
  <c r="Q43310" i="2"/>
  <c r="P43310" i="2"/>
  <c r="O43310" i="2"/>
  <c r="N43310" i="2"/>
  <c r="Q43318" i="2"/>
  <c r="P43318" i="2"/>
  <c r="O43318" i="2"/>
  <c r="N43318" i="2"/>
  <c r="Q43326" i="2"/>
  <c r="P43326" i="2"/>
  <c r="O43326" i="2"/>
  <c r="N43326" i="2"/>
  <c r="Q43334" i="2"/>
  <c r="P43334" i="2"/>
  <c r="O43334" i="2"/>
  <c r="N43334" i="2"/>
  <c r="Q43342" i="2"/>
  <c r="P43342" i="2"/>
  <c r="O43342" i="2"/>
  <c r="N43342" i="2"/>
  <c r="Q43350" i="2"/>
  <c r="P43350" i="2"/>
  <c r="O43350" i="2"/>
  <c r="N43350" i="2"/>
  <c r="Q43358" i="2"/>
  <c r="P43358" i="2"/>
  <c r="O43358" i="2"/>
  <c r="N43358" i="2"/>
  <c r="Q43366" i="2"/>
  <c r="P43366" i="2"/>
  <c r="O43366" i="2"/>
  <c r="N43366" i="2"/>
  <c r="Q43374" i="2"/>
  <c r="P43374" i="2"/>
  <c r="O43374" i="2"/>
  <c r="N43374" i="2"/>
  <c r="Q43382" i="2"/>
  <c r="P43382" i="2"/>
  <c r="O43382" i="2"/>
  <c r="N43382" i="2"/>
  <c r="Q43390" i="2"/>
  <c r="P43390" i="2"/>
  <c r="O43390" i="2"/>
  <c r="N43390" i="2"/>
  <c r="Q43398" i="2"/>
  <c r="P43398" i="2"/>
  <c r="O43398" i="2"/>
  <c r="N43398" i="2"/>
  <c r="Q43406" i="2"/>
  <c r="P43406" i="2"/>
  <c r="O43406" i="2"/>
  <c r="N43406" i="2"/>
  <c r="Q43414" i="2"/>
  <c r="P43414" i="2"/>
  <c r="O43414" i="2"/>
  <c r="N43414" i="2"/>
  <c r="Q43422" i="2"/>
  <c r="P43422" i="2"/>
  <c r="O43422" i="2"/>
  <c r="N43422" i="2"/>
  <c r="Q43430" i="2"/>
  <c r="P43430" i="2"/>
  <c r="O43430" i="2"/>
  <c r="N43430" i="2"/>
  <c r="Q43438" i="2"/>
  <c r="P43438" i="2"/>
  <c r="O43438" i="2"/>
  <c r="N43438" i="2"/>
  <c r="Q43446" i="2"/>
  <c r="P43446" i="2"/>
  <c r="O43446" i="2"/>
  <c r="N43446" i="2"/>
  <c r="Q43454" i="2"/>
  <c r="P43454" i="2"/>
  <c r="O43454" i="2"/>
  <c r="N43454" i="2"/>
  <c r="Q43462" i="2"/>
  <c r="P43462" i="2"/>
  <c r="O43462" i="2"/>
  <c r="N43462" i="2"/>
  <c r="Q43470" i="2"/>
  <c r="P43470" i="2"/>
  <c r="O43470" i="2"/>
  <c r="N43470" i="2"/>
  <c r="Q43478" i="2"/>
  <c r="P43478" i="2"/>
  <c r="O43478" i="2"/>
  <c r="N43478" i="2"/>
  <c r="Q43486" i="2"/>
  <c r="P43486" i="2"/>
  <c r="O43486" i="2"/>
  <c r="N43486" i="2"/>
  <c r="Q43494" i="2"/>
  <c r="P43494" i="2"/>
  <c r="O43494" i="2"/>
  <c r="N43494" i="2"/>
  <c r="Q43502" i="2"/>
  <c r="P43502" i="2"/>
  <c r="O43502" i="2"/>
  <c r="N43502" i="2"/>
  <c r="Q43510" i="2"/>
  <c r="P43510" i="2"/>
  <c r="O43510" i="2"/>
  <c r="N43510" i="2"/>
  <c r="Q43518" i="2"/>
  <c r="P43518" i="2"/>
  <c r="O43518" i="2"/>
  <c r="N43518" i="2"/>
  <c r="Q43526" i="2"/>
  <c r="P43526" i="2"/>
  <c r="O43526" i="2"/>
  <c r="N43526" i="2"/>
  <c r="Q43534" i="2"/>
  <c r="P43534" i="2"/>
  <c r="O43534" i="2"/>
  <c r="N43534" i="2"/>
  <c r="Q43542" i="2"/>
  <c r="P43542" i="2"/>
  <c r="O43542" i="2"/>
  <c r="N43542" i="2"/>
  <c r="Q43550" i="2"/>
  <c r="P43550" i="2"/>
  <c r="O43550" i="2"/>
  <c r="N43550" i="2"/>
  <c r="Q43558" i="2"/>
  <c r="P43558" i="2"/>
  <c r="O43558" i="2"/>
  <c r="N43558" i="2"/>
  <c r="Q43566" i="2"/>
  <c r="P43566" i="2"/>
  <c r="O43566" i="2"/>
  <c r="N43566" i="2"/>
  <c r="Q43574" i="2"/>
  <c r="P43574" i="2"/>
  <c r="O43574" i="2"/>
  <c r="N43574" i="2"/>
  <c r="Q43582" i="2"/>
  <c r="P43582" i="2"/>
  <c r="O43582" i="2"/>
  <c r="N43582" i="2"/>
  <c r="Q43590" i="2"/>
  <c r="P43590" i="2"/>
  <c r="O43590" i="2"/>
  <c r="N43590" i="2"/>
  <c r="Q43598" i="2"/>
  <c r="P43598" i="2"/>
  <c r="O43598" i="2"/>
  <c r="N43598" i="2"/>
  <c r="Q43606" i="2"/>
  <c r="P43606" i="2"/>
  <c r="O43606" i="2"/>
  <c r="N43606" i="2"/>
  <c r="Q43614" i="2"/>
  <c r="P43614" i="2"/>
  <c r="O43614" i="2"/>
  <c r="N43614" i="2"/>
  <c r="Q43622" i="2"/>
  <c r="P43622" i="2"/>
  <c r="O43622" i="2"/>
  <c r="N43622" i="2"/>
  <c r="Q43630" i="2"/>
  <c r="P43630" i="2"/>
  <c r="O43630" i="2"/>
  <c r="N43630" i="2"/>
  <c r="Q43638" i="2"/>
  <c r="P43638" i="2"/>
  <c r="O43638" i="2"/>
  <c r="N43638" i="2"/>
  <c r="Q43646" i="2"/>
  <c r="P43646" i="2"/>
  <c r="O43646" i="2"/>
  <c r="N43646" i="2"/>
  <c r="Q43654" i="2"/>
  <c r="P43654" i="2"/>
  <c r="O43654" i="2"/>
  <c r="N43654" i="2"/>
  <c r="Q43662" i="2"/>
  <c r="P43662" i="2"/>
  <c r="O43662" i="2"/>
  <c r="N43662" i="2"/>
  <c r="Q43670" i="2"/>
  <c r="P43670" i="2"/>
  <c r="O43670" i="2"/>
  <c r="N43670" i="2"/>
  <c r="Q43678" i="2"/>
  <c r="P43678" i="2"/>
  <c r="O43678" i="2"/>
  <c r="N43678" i="2"/>
  <c r="Q43686" i="2"/>
  <c r="P43686" i="2"/>
  <c r="O43686" i="2"/>
  <c r="N43686" i="2"/>
  <c r="Q43694" i="2"/>
  <c r="P43694" i="2"/>
  <c r="O43694" i="2"/>
  <c r="N43694" i="2"/>
  <c r="Q43702" i="2"/>
  <c r="P43702" i="2"/>
  <c r="O43702" i="2"/>
  <c r="N43702" i="2"/>
  <c r="Q43710" i="2"/>
  <c r="P43710" i="2"/>
  <c r="O43710" i="2"/>
  <c r="N43710" i="2"/>
  <c r="Q43718" i="2"/>
  <c r="P43718" i="2"/>
  <c r="O43718" i="2"/>
  <c r="N43718" i="2"/>
  <c r="Q43726" i="2"/>
  <c r="P43726" i="2"/>
  <c r="O43726" i="2"/>
  <c r="N43726" i="2"/>
  <c r="Q43734" i="2"/>
  <c r="P43734" i="2"/>
  <c r="O43734" i="2"/>
  <c r="N43734" i="2"/>
  <c r="Q43742" i="2"/>
  <c r="P43742" i="2"/>
  <c r="O43742" i="2"/>
  <c r="N43742" i="2"/>
  <c r="Q43750" i="2"/>
  <c r="P43750" i="2"/>
  <c r="O43750" i="2"/>
  <c r="N43750" i="2"/>
  <c r="Q43758" i="2"/>
  <c r="P43758" i="2"/>
  <c r="O43758" i="2"/>
  <c r="N43758" i="2"/>
  <c r="Q43766" i="2"/>
  <c r="P43766" i="2"/>
  <c r="O43766" i="2"/>
  <c r="N43766" i="2"/>
  <c r="Q43774" i="2"/>
  <c r="P43774" i="2"/>
  <c r="O43774" i="2"/>
  <c r="N43774" i="2"/>
  <c r="Q43782" i="2"/>
  <c r="P43782" i="2"/>
  <c r="O43782" i="2"/>
  <c r="N43782" i="2"/>
  <c r="Q43790" i="2"/>
  <c r="P43790" i="2"/>
  <c r="O43790" i="2"/>
  <c r="N43790" i="2"/>
  <c r="Q43798" i="2"/>
  <c r="P43798" i="2"/>
  <c r="O43798" i="2"/>
  <c r="N43798" i="2"/>
  <c r="Q43806" i="2"/>
  <c r="P43806" i="2"/>
  <c r="O43806" i="2"/>
  <c r="N43806" i="2"/>
  <c r="Q43814" i="2"/>
  <c r="P43814" i="2"/>
  <c r="O43814" i="2"/>
  <c r="N43814" i="2"/>
  <c r="Q43822" i="2"/>
  <c r="P43822" i="2"/>
  <c r="O43822" i="2"/>
  <c r="N43822" i="2"/>
  <c r="Q43830" i="2"/>
  <c r="P43830" i="2"/>
  <c r="O43830" i="2"/>
  <c r="N43830" i="2"/>
  <c r="Q43838" i="2"/>
  <c r="P43838" i="2"/>
  <c r="O43838" i="2"/>
  <c r="N43838" i="2"/>
  <c r="Q43846" i="2"/>
  <c r="P43846" i="2"/>
  <c r="O43846" i="2"/>
  <c r="N43846" i="2"/>
  <c r="Q43854" i="2"/>
  <c r="P43854" i="2"/>
  <c r="O43854" i="2"/>
  <c r="N43854" i="2"/>
  <c r="Q43862" i="2"/>
  <c r="P43862" i="2"/>
  <c r="O43862" i="2"/>
  <c r="N43862" i="2"/>
  <c r="Q43870" i="2"/>
  <c r="P43870" i="2"/>
  <c r="O43870" i="2"/>
  <c r="N43870" i="2"/>
  <c r="Q43878" i="2"/>
  <c r="P43878" i="2"/>
  <c r="O43878" i="2"/>
  <c r="N43878" i="2"/>
  <c r="Q43886" i="2"/>
  <c r="P43886" i="2"/>
  <c r="O43886" i="2"/>
  <c r="N43886" i="2"/>
  <c r="Q43894" i="2"/>
  <c r="P43894" i="2"/>
  <c r="O43894" i="2"/>
  <c r="N43894" i="2"/>
  <c r="Q43902" i="2"/>
  <c r="P43902" i="2"/>
  <c r="O43902" i="2"/>
  <c r="N43902" i="2"/>
  <c r="Q43910" i="2"/>
  <c r="P43910" i="2"/>
  <c r="O43910" i="2"/>
  <c r="N43910" i="2"/>
  <c r="Q43918" i="2"/>
  <c r="P43918" i="2"/>
  <c r="O43918" i="2"/>
  <c r="N43918" i="2"/>
  <c r="Q43926" i="2"/>
  <c r="P43926" i="2"/>
  <c r="O43926" i="2"/>
  <c r="N43926" i="2"/>
  <c r="Q43934" i="2"/>
  <c r="P43934" i="2"/>
  <c r="O43934" i="2"/>
  <c r="N43934" i="2"/>
  <c r="Q43942" i="2"/>
  <c r="P43942" i="2"/>
  <c r="O43942" i="2"/>
  <c r="N43942" i="2"/>
  <c r="Q43950" i="2"/>
  <c r="P43950" i="2"/>
  <c r="O43950" i="2"/>
  <c r="N43950" i="2"/>
  <c r="Q43958" i="2"/>
  <c r="P43958" i="2"/>
  <c r="O43958" i="2"/>
  <c r="N43958" i="2"/>
  <c r="Q43966" i="2"/>
  <c r="P43966" i="2"/>
  <c r="O43966" i="2"/>
  <c r="N43966" i="2"/>
  <c r="Q43974" i="2"/>
  <c r="P43974" i="2"/>
  <c r="O43974" i="2"/>
  <c r="N43974" i="2"/>
  <c r="Q43982" i="2"/>
  <c r="P43982" i="2"/>
  <c r="O43982" i="2"/>
  <c r="N43982" i="2"/>
  <c r="Q43990" i="2"/>
  <c r="P43990" i="2"/>
  <c r="O43990" i="2"/>
  <c r="N43990" i="2"/>
  <c r="Q43998" i="2"/>
  <c r="P43998" i="2"/>
  <c r="O43998" i="2"/>
  <c r="N43998" i="2"/>
  <c r="Q44006" i="2"/>
  <c r="P44006" i="2"/>
  <c r="O44006" i="2"/>
  <c r="N44006" i="2"/>
  <c r="Q44014" i="2"/>
  <c r="P44014" i="2"/>
  <c r="O44014" i="2"/>
  <c r="N44014" i="2"/>
  <c r="Q44022" i="2"/>
  <c r="P44022" i="2"/>
  <c r="O44022" i="2"/>
  <c r="N44022" i="2"/>
  <c r="Q44030" i="2"/>
  <c r="P44030" i="2"/>
  <c r="O44030" i="2"/>
  <c r="N44030" i="2"/>
  <c r="Q44038" i="2"/>
  <c r="P44038" i="2"/>
  <c r="O44038" i="2"/>
  <c r="N44038" i="2"/>
  <c r="Q44046" i="2"/>
  <c r="P44046" i="2"/>
  <c r="O44046" i="2"/>
  <c r="N44046" i="2"/>
  <c r="Q44054" i="2"/>
  <c r="P44054" i="2"/>
  <c r="O44054" i="2"/>
  <c r="N44054" i="2"/>
  <c r="Q44062" i="2"/>
  <c r="P44062" i="2"/>
  <c r="O44062" i="2"/>
  <c r="N44062" i="2"/>
  <c r="Q44070" i="2"/>
  <c r="P44070" i="2"/>
  <c r="O44070" i="2"/>
  <c r="N44070" i="2"/>
  <c r="Q44078" i="2"/>
  <c r="P44078" i="2"/>
  <c r="O44078" i="2"/>
  <c r="N44078" i="2"/>
  <c r="Q44086" i="2"/>
  <c r="P44086" i="2"/>
  <c r="O44086" i="2"/>
  <c r="N44086" i="2"/>
  <c r="Q44094" i="2"/>
  <c r="P44094" i="2"/>
  <c r="O44094" i="2"/>
  <c r="N44094" i="2"/>
  <c r="Q44102" i="2"/>
  <c r="P44102" i="2"/>
  <c r="O44102" i="2"/>
  <c r="N44102" i="2"/>
  <c r="Q44110" i="2"/>
  <c r="P44110" i="2"/>
  <c r="O44110" i="2"/>
  <c r="N44110" i="2"/>
  <c r="Q44118" i="2"/>
  <c r="P44118" i="2"/>
  <c r="O44118" i="2"/>
  <c r="N44118" i="2"/>
  <c r="Q44126" i="2"/>
  <c r="P44126" i="2"/>
  <c r="O44126" i="2"/>
  <c r="N44126" i="2"/>
  <c r="Q44134" i="2"/>
  <c r="P44134" i="2"/>
  <c r="O44134" i="2"/>
  <c r="N44134" i="2"/>
  <c r="Q44142" i="2"/>
  <c r="P44142" i="2"/>
  <c r="O44142" i="2"/>
  <c r="N44142" i="2"/>
  <c r="Q44150" i="2"/>
  <c r="P44150" i="2"/>
  <c r="O44150" i="2"/>
  <c r="N44150" i="2"/>
  <c r="Q44158" i="2"/>
  <c r="P44158" i="2"/>
  <c r="O44158" i="2"/>
  <c r="N44158" i="2"/>
  <c r="Q44166" i="2"/>
  <c r="P44166" i="2"/>
  <c r="O44166" i="2"/>
  <c r="N44166" i="2"/>
  <c r="Q44174" i="2"/>
  <c r="P44174" i="2"/>
  <c r="O44174" i="2"/>
  <c r="N44174" i="2"/>
  <c r="Q44182" i="2"/>
  <c r="P44182" i="2"/>
  <c r="O44182" i="2"/>
  <c r="N44182" i="2"/>
  <c r="Q44190" i="2"/>
  <c r="P44190" i="2"/>
  <c r="O44190" i="2"/>
  <c r="N44190" i="2"/>
  <c r="Q44198" i="2"/>
  <c r="P44198" i="2"/>
  <c r="O44198" i="2"/>
  <c r="N44198" i="2"/>
  <c r="Q44206" i="2"/>
  <c r="P44206" i="2"/>
  <c r="O44206" i="2"/>
  <c r="N44206" i="2"/>
  <c r="Q44214" i="2"/>
  <c r="P44214" i="2"/>
  <c r="O44214" i="2"/>
  <c r="N44214" i="2"/>
  <c r="Q44222" i="2"/>
  <c r="P44222" i="2"/>
  <c r="O44222" i="2"/>
  <c r="N44222" i="2"/>
  <c r="Q44230" i="2"/>
  <c r="P44230" i="2"/>
  <c r="O44230" i="2"/>
  <c r="N44230" i="2"/>
  <c r="Q44238" i="2"/>
  <c r="P44238" i="2"/>
  <c r="O44238" i="2"/>
  <c r="N44238" i="2"/>
  <c r="Q44246" i="2"/>
  <c r="P44246" i="2"/>
  <c r="O44246" i="2"/>
  <c r="N44246" i="2"/>
  <c r="Q44254" i="2"/>
  <c r="P44254" i="2"/>
  <c r="O44254" i="2"/>
  <c r="N44254" i="2"/>
  <c r="Q44262" i="2"/>
  <c r="P44262" i="2"/>
  <c r="O44262" i="2"/>
  <c r="N44262" i="2"/>
  <c r="Q44270" i="2"/>
  <c r="P44270" i="2"/>
  <c r="O44270" i="2"/>
  <c r="N44270" i="2"/>
  <c r="Q44278" i="2"/>
  <c r="P44278" i="2"/>
  <c r="O44278" i="2"/>
  <c r="N44278" i="2"/>
  <c r="Q44286" i="2"/>
  <c r="P44286" i="2"/>
  <c r="O44286" i="2"/>
  <c r="N44286" i="2"/>
  <c r="Q44294" i="2"/>
  <c r="P44294" i="2"/>
  <c r="O44294" i="2"/>
  <c r="N44294" i="2"/>
  <c r="Q44302" i="2"/>
  <c r="P44302" i="2"/>
  <c r="O44302" i="2"/>
  <c r="N44302" i="2"/>
  <c r="Q44310" i="2"/>
  <c r="P44310" i="2"/>
  <c r="O44310" i="2"/>
  <c r="N44310" i="2"/>
  <c r="Q44318" i="2"/>
  <c r="P44318" i="2"/>
  <c r="O44318" i="2"/>
  <c r="N44318" i="2"/>
  <c r="Q44326" i="2"/>
  <c r="P44326" i="2"/>
  <c r="O44326" i="2"/>
  <c r="N44326" i="2"/>
  <c r="Q44334" i="2"/>
  <c r="P44334" i="2"/>
  <c r="O44334" i="2"/>
  <c r="N44334" i="2"/>
  <c r="Q44342" i="2"/>
  <c r="P44342" i="2"/>
  <c r="O44342" i="2"/>
  <c r="N44342" i="2"/>
  <c r="Q44350" i="2"/>
  <c r="P44350" i="2"/>
  <c r="O44350" i="2"/>
  <c r="N44350" i="2"/>
  <c r="Q44358" i="2"/>
  <c r="P44358" i="2"/>
  <c r="O44358" i="2"/>
  <c r="N44358" i="2"/>
  <c r="Q44366" i="2"/>
  <c r="P44366" i="2"/>
  <c r="O44366" i="2"/>
  <c r="N44366" i="2"/>
  <c r="Q44374" i="2"/>
  <c r="P44374" i="2"/>
  <c r="O44374" i="2"/>
  <c r="N44374" i="2"/>
  <c r="Q44382" i="2"/>
  <c r="P44382" i="2"/>
  <c r="O44382" i="2"/>
  <c r="N44382" i="2"/>
  <c r="Q44390" i="2"/>
  <c r="P44390" i="2"/>
  <c r="O44390" i="2"/>
  <c r="N44390" i="2"/>
  <c r="Q44398" i="2"/>
  <c r="P44398" i="2"/>
  <c r="O44398" i="2"/>
  <c r="N44398" i="2"/>
  <c r="Q44406" i="2"/>
  <c r="P44406" i="2"/>
  <c r="O44406" i="2"/>
  <c r="N44406" i="2"/>
  <c r="Q44414" i="2"/>
  <c r="P44414" i="2"/>
  <c r="O44414" i="2"/>
  <c r="N44414" i="2"/>
  <c r="Q44422" i="2"/>
  <c r="P44422" i="2"/>
  <c r="O44422" i="2"/>
  <c r="N44422" i="2"/>
  <c r="Q44430" i="2"/>
  <c r="P44430" i="2"/>
  <c r="O44430" i="2"/>
  <c r="N44430" i="2"/>
  <c r="Q44438" i="2"/>
  <c r="P44438" i="2"/>
  <c r="O44438" i="2"/>
  <c r="N44438" i="2"/>
  <c r="Q44446" i="2"/>
  <c r="P44446" i="2"/>
  <c r="O44446" i="2"/>
  <c r="N44446" i="2"/>
  <c r="Q44454" i="2"/>
  <c r="P44454" i="2"/>
  <c r="O44454" i="2"/>
  <c r="N44454" i="2"/>
  <c r="Q44462" i="2"/>
  <c r="P44462" i="2"/>
  <c r="O44462" i="2"/>
  <c r="N44462" i="2"/>
  <c r="Q44470" i="2"/>
  <c r="P44470" i="2"/>
  <c r="O44470" i="2"/>
  <c r="N44470" i="2"/>
  <c r="Q44478" i="2"/>
  <c r="P44478" i="2"/>
  <c r="O44478" i="2"/>
  <c r="N44478" i="2"/>
  <c r="Q44486" i="2"/>
  <c r="P44486" i="2"/>
  <c r="O44486" i="2"/>
  <c r="N44486" i="2"/>
  <c r="Q44494" i="2"/>
  <c r="P44494" i="2"/>
  <c r="O44494" i="2"/>
  <c r="N44494" i="2"/>
  <c r="Q44502" i="2"/>
  <c r="P44502" i="2"/>
  <c r="O44502" i="2"/>
  <c r="N44502" i="2"/>
  <c r="Q44510" i="2"/>
  <c r="P44510" i="2"/>
  <c r="O44510" i="2"/>
  <c r="N44510" i="2"/>
  <c r="Q44518" i="2"/>
  <c r="P44518" i="2"/>
  <c r="O44518" i="2"/>
  <c r="N44518" i="2"/>
  <c r="Q44526" i="2"/>
  <c r="P44526" i="2"/>
  <c r="O44526" i="2"/>
  <c r="N44526" i="2"/>
  <c r="Q44534" i="2"/>
  <c r="P44534" i="2"/>
  <c r="O44534" i="2"/>
  <c r="N44534" i="2"/>
  <c r="Q44542" i="2"/>
  <c r="P44542" i="2"/>
  <c r="O44542" i="2"/>
  <c r="N44542" i="2"/>
  <c r="Q44550" i="2"/>
  <c r="P44550" i="2"/>
  <c r="O44550" i="2"/>
  <c r="N44550" i="2"/>
  <c r="Q44558" i="2"/>
  <c r="P44558" i="2"/>
  <c r="O44558" i="2"/>
  <c r="N44558" i="2"/>
  <c r="Q44566" i="2"/>
  <c r="P44566" i="2"/>
  <c r="O44566" i="2"/>
  <c r="N44566" i="2"/>
  <c r="Q44574" i="2"/>
  <c r="P44574" i="2"/>
  <c r="O44574" i="2"/>
  <c r="N44574" i="2"/>
  <c r="Q44582" i="2"/>
  <c r="P44582" i="2"/>
  <c r="O44582" i="2"/>
  <c r="N44582" i="2"/>
  <c r="Q44590" i="2"/>
  <c r="P44590" i="2"/>
  <c r="O44590" i="2"/>
  <c r="N44590" i="2"/>
  <c r="Q44598" i="2"/>
  <c r="P44598" i="2"/>
  <c r="O44598" i="2"/>
  <c r="N44598" i="2"/>
  <c r="Q44606" i="2"/>
  <c r="P44606" i="2"/>
  <c r="O44606" i="2"/>
  <c r="N44606" i="2"/>
  <c r="Q44614" i="2"/>
  <c r="P44614" i="2"/>
  <c r="O44614" i="2"/>
  <c r="N44614" i="2"/>
  <c r="Q44622" i="2"/>
  <c r="P44622" i="2"/>
  <c r="O44622" i="2"/>
  <c r="N44622" i="2"/>
  <c r="Q44630" i="2"/>
  <c r="P44630" i="2"/>
  <c r="O44630" i="2"/>
  <c r="N44630" i="2"/>
  <c r="Q44638" i="2"/>
  <c r="P44638" i="2"/>
  <c r="O44638" i="2"/>
  <c r="N44638" i="2"/>
  <c r="Q44646" i="2"/>
  <c r="P44646" i="2"/>
  <c r="O44646" i="2"/>
  <c r="N44646" i="2"/>
  <c r="Q44654" i="2"/>
  <c r="P44654" i="2"/>
  <c r="O44654" i="2"/>
  <c r="N44654" i="2"/>
  <c r="Q44662" i="2"/>
  <c r="P44662" i="2"/>
  <c r="O44662" i="2"/>
  <c r="N44662" i="2"/>
  <c r="Q44670" i="2"/>
  <c r="P44670" i="2"/>
  <c r="O44670" i="2"/>
  <c r="N44670" i="2"/>
  <c r="Q44678" i="2"/>
  <c r="P44678" i="2"/>
  <c r="O44678" i="2"/>
  <c r="N44678" i="2"/>
  <c r="Q44686" i="2"/>
  <c r="P44686" i="2"/>
  <c r="O44686" i="2"/>
  <c r="N44686" i="2"/>
  <c r="Q44694" i="2"/>
  <c r="P44694" i="2"/>
  <c r="O44694" i="2"/>
  <c r="N44694" i="2"/>
  <c r="Q44702" i="2"/>
  <c r="P44702" i="2"/>
  <c r="O44702" i="2"/>
  <c r="N44702" i="2"/>
  <c r="Q44710" i="2"/>
  <c r="P44710" i="2"/>
  <c r="O44710" i="2"/>
  <c r="N44710" i="2"/>
  <c r="Q44718" i="2"/>
  <c r="P44718" i="2"/>
  <c r="O44718" i="2"/>
  <c r="N44718" i="2"/>
  <c r="Q44726" i="2"/>
  <c r="P44726" i="2"/>
  <c r="O44726" i="2"/>
  <c r="N44726" i="2"/>
  <c r="Q44734" i="2"/>
  <c r="P44734" i="2"/>
  <c r="O44734" i="2"/>
  <c r="N44734" i="2"/>
  <c r="Q44742" i="2"/>
  <c r="P44742" i="2"/>
  <c r="O44742" i="2"/>
  <c r="N44742" i="2"/>
  <c r="Q44750" i="2"/>
  <c r="P44750" i="2"/>
  <c r="O44750" i="2"/>
  <c r="N44750" i="2"/>
  <c r="Q44758" i="2"/>
  <c r="P44758" i="2"/>
  <c r="O44758" i="2"/>
  <c r="N44758" i="2"/>
  <c r="Q44766" i="2"/>
  <c r="P44766" i="2"/>
  <c r="O44766" i="2"/>
  <c r="N44766" i="2"/>
  <c r="Q44774" i="2"/>
  <c r="P44774" i="2"/>
  <c r="O44774" i="2"/>
  <c r="N44774" i="2"/>
  <c r="Q44782" i="2"/>
  <c r="P44782" i="2"/>
  <c r="O44782" i="2"/>
  <c r="N44782" i="2"/>
  <c r="Q44790" i="2"/>
  <c r="P44790" i="2"/>
  <c r="O44790" i="2"/>
  <c r="N44790" i="2"/>
  <c r="Q44798" i="2"/>
  <c r="P44798" i="2"/>
  <c r="O44798" i="2"/>
  <c r="N44798" i="2"/>
  <c r="Q44806" i="2"/>
  <c r="P44806" i="2"/>
  <c r="O44806" i="2"/>
  <c r="N44806" i="2"/>
  <c r="Q44814" i="2"/>
  <c r="P44814" i="2"/>
  <c r="O44814" i="2"/>
  <c r="N44814" i="2"/>
  <c r="Q44822" i="2"/>
  <c r="P44822" i="2"/>
  <c r="O44822" i="2"/>
  <c r="N44822" i="2"/>
  <c r="Q44830" i="2"/>
  <c r="P44830" i="2"/>
  <c r="O44830" i="2"/>
  <c r="N44830" i="2"/>
  <c r="Q44838" i="2"/>
  <c r="P44838" i="2"/>
  <c r="O44838" i="2"/>
  <c r="N44838" i="2"/>
  <c r="Q44846" i="2"/>
  <c r="P44846" i="2"/>
  <c r="O44846" i="2"/>
  <c r="N44846" i="2"/>
  <c r="Q44854" i="2"/>
  <c r="P44854" i="2"/>
  <c r="O44854" i="2"/>
  <c r="N44854" i="2"/>
  <c r="Q44862" i="2"/>
  <c r="P44862" i="2"/>
  <c r="O44862" i="2"/>
  <c r="N44862" i="2"/>
  <c r="Q44870" i="2"/>
  <c r="P44870" i="2"/>
  <c r="O44870" i="2"/>
  <c r="N44870" i="2"/>
  <c r="Q44878" i="2"/>
  <c r="P44878" i="2"/>
  <c r="O44878" i="2"/>
  <c r="N44878" i="2"/>
  <c r="Q44886" i="2"/>
  <c r="P44886" i="2"/>
  <c r="O44886" i="2"/>
  <c r="N44886" i="2"/>
  <c r="Q44894" i="2"/>
  <c r="P44894" i="2"/>
  <c r="O44894" i="2"/>
  <c r="N44894" i="2"/>
  <c r="Q44902" i="2"/>
  <c r="P44902" i="2"/>
  <c r="O44902" i="2"/>
  <c r="N44902" i="2"/>
  <c r="Q44910" i="2"/>
  <c r="P44910" i="2"/>
  <c r="O44910" i="2"/>
  <c r="N44910" i="2"/>
  <c r="Q44918" i="2"/>
  <c r="P44918" i="2"/>
  <c r="O44918" i="2"/>
  <c r="N44918" i="2"/>
  <c r="Q44926" i="2"/>
  <c r="P44926" i="2"/>
  <c r="O44926" i="2"/>
  <c r="N44926" i="2"/>
  <c r="Q44934" i="2"/>
  <c r="P44934" i="2"/>
  <c r="O44934" i="2"/>
  <c r="N44934" i="2"/>
  <c r="Q44942" i="2"/>
  <c r="P44942" i="2"/>
  <c r="O44942" i="2"/>
  <c r="N44942" i="2"/>
  <c r="Q44950" i="2"/>
  <c r="P44950" i="2"/>
  <c r="O44950" i="2"/>
  <c r="N44950" i="2"/>
  <c r="Q44958" i="2"/>
  <c r="P44958" i="2"/>
  <c r="O44958" i="2"/>
  <c r="N44958" i="2"/>
  <c r="Q44966" i="2"/>
  <c r="P44966" i="2"/>
  <c r="O44966" i="2"/>
  <c r="N44966" i="2"/>
  <c r="Q44974" i="2"/>
  <c r="P44974" i="2"/>
  <c r="O44974" i="2"/>
  <c r="N44974" i="2"/>
  <c r="Q44982" i="2"/>
  <c r="P44982" i="2"/>
  <c r="O44982" i="2"/>
  <c r="N44982" i="2"/>
  <c r="Q44990" i="2"/>
  <c r="P44990" i="2"/>
  <c r="O44990" i="2"/>
  <c r="N44990" i="2"/>
  <c r="Q44998" i="2"/>
  <c r="P44998" i="2"/>
  <c r="O44998" i="2"/>
  <c r="N44998" i="2"/>
  <c r="Q45006" i="2"/>
  <c r="P45006" i="2"/>
  <c r="O45006" i="2"/>
  <c r="N45006" i="2"/>
  <c r="Q45014" i="2"/>
  <c r="P45014" i="2"/>
  <c r="O45014" i="2"/>
  <c r="N45014" i="2"/>
  <c r="Q45022" i="2"/>
  <c r="P45022" i="2"/>
  <c r="O45022" i="2"/>
  <c r="N45022" i="2"/>
  <c r="Q45030" i="2"/>
  <c r="P45030" i="2"/>
  <c r="O45030" i="2"/>
  <c r="N45030" i="2"/>
  <c r="Q45038" i="2"/>
  <c r="P45038" i="2"/>
  <c r="O45038" i="2"/>
  <c r="N45038" i="2"/>
  <c r="Q45046" i="2"/>
  <c r="P45046" i="2"/>
  <c r="O45046" i="2"/>
  <c r="N45046" i="2"/>
  <c r="Q45054" i="2"/>
  <c r="P45054" i="2"/>
  <c r="O45054" i="2"/>
  <c r="N45054" i="2"/>
  <c r="Q45062" i="2"/>
  <c r="P45062" i="2"/>
  <c r="O45062" i="2"/>
  <c r="N45062" i="2"/>
  <c r="Q45070" i="2"/>
  <c r="P45070" i="2"/>
  <c r="O45070" i="2"/>
  <c r="N45070" i="2"/>
  <c r="Q45078" i="2"/>
  <c r="P45078" i="2"/>
  <c r="O45078" i="2"/>
  <c r="N45078" i="2"/>
  <c r="Q45086" i="2"/>
  <c r="P45086" i="2"/>
  <c r="O45086" i="2"/>
  <c r="N45086" i="2"/>
  <c r="Q45094" i="2"/>
  <c r="P45094" i="2"/>
  <c r="O45094" i="2"/>
  <c r="N45094" i="2"/>
  <c r="Q45102" i="2"/>
  <c r="P45102" i="2"/>
  <c r="O45102" i="2"/>
  <c r="N45102" i="2"/>
  <c r="Q45110" i="2"/>
  <c r="P45110" i="2"/>
  <c r="O45110" i="2"/>
  <c r="N45110" i="2"/>
  <c r="Q45118" i="2"/>
  <c r="P45118" i="2"/>
  <c r="O45118" i="2"/>
  <c r="N45118" i="2"/>
  <c r="Q45126" i="2"/>
  <c r="P45126" i="2"/>
  <c r="O45126" i="2"/>
  <c r="N45126" i="2"/>
  <c r="Q45134" i="2"/>
  <c r="P45134" i="2"/>
  <c r="O45134" i="2"/>
  <c r="N45134" i="2"/>
  <c r="Q45142" i="2"/>
  <c r="P45142" i="2"/>
  <c r="O45142" i="2"/>
  <c r="N45142" i="2"/>
  <c r="Q45150" i="2"/>
  <c r="P45150" i="2"/>
  <c r="O45150" i="2"/>
  <c r="N45150" i="2"/>
  <c r="Q45158" i="2"/>
  <c r="P45158" i="2"/>
  <c r="O45158" i="2"/>
  <c r="N45158" i="2"/>
  <c r="Q45166" i="2"/>
  <c r="P45166" i="2"/>
  <c r="O45166" i="2"/>
  <c r="N45166" i="2"/>
  <c r="Q45174" i="2"/>
  <c r="P45174" i="2"/>
  <c r="O45174" i="2"/>
  <c r="N45174" i="2"/>
  <c r="Q45182" i="2"/>
  <c r="P45182" i="2"/>
  <c r="O45182" i="2"/>
  <c r="N45182" i="2"/>
  <c r="Q45190" i="2"/>
  <c r="P45190" i="2"/>
  <c r="O45190" i="2"/>
  <c r="N45190" i="2"/>
  <c r="Q45198" i="2"/>
  <c r="P45198" i="2"/>
  <c r="O45198" i="2"/>
  <c r="N45198" i="2"/>
  <c r="Q45206" i="2"/>
  <c r="P45206" i="2"/>
  <c r="O45206" i="2"/>
  <c r="N45206" i="2"/>
  <c r="Q45214" i="2"/>
  <c r="P45214" i="2"/>
  <c r="O45214" i="2"/>
  <c r="N45214" i="2"/>
  <c r="Q45222" i="2"/>
  <c r="P45222" i="2"/>
  <c r="O45222" i="2"/>
  <c r="N45222" i="2"/>
  <c r="Q45230" i="2"/>
  <c r="P45230" i="2"/>
  <c r="O45230" i="2"/>
  <c r="N45230" i="2"/>
  <c r="Q45238" i="2"/>
  <c r="P45238" i="2"/>
  <c r="O45238" i="2"/>
  <c r="N45238" i="2"/>
  <c r="Q45246" i="2"/>
  <c r="P45246" i="2"/>
  <c r="O45246" i="2"/>
  <c r="N45246" i="2"/>
  <c r="Q45254" i="2"/>
  <c r="P45254" i="2"/>
  <c r="O45254" i="2"/>
  <c r="N45254" i="2"/>
  <c r="Q45262" i="2"/>
  <c r="P45262" i="2"/>
  <c r="O45262" i="2"/>
  <c r="N45262" i="2"/>
  <c r="Q45270" i="2"/>
  <c r="P45270" i="2"/>
  <c r="O45270" i="2"/>
  <c r="N45270" i="2"/>
  <c r="Q45278" i="2"/>
  <c r="P45278" i="2"/>
  <c r="O45278" i="2"/>
  <c r="N45278" i="2"/>
  <c r="Q45286" i="2"/>
  <c r="P45286" i="2"/>
  <c r="O45286" i="2"/>
  <c r="N45286" i="2"/>
  <c r="Q45294" i="2"/>
  <c r="P45294" i="2"/>
  <c r="O45294" i="2"/>
  <c r="N45294" i="2"/>
  <c r="Q45302" i="2"/>
  <c r="P45302" i="2"/>
  <c r="O45302" i="2"/>
  <c r="N45302" i="2"/>
  <c r="Q45310" i="2"/>
  <c r="P45310" i="2"/>
  <c r="O45310" i="2"/>
  <c r="N45310" i="2"/>
  <c r="Q45318" i="2"/>
  <c r="P45318" i="2"/>
  <c r="O45318" i="2"/>
  <c r="N45318" i="2"/>
  <c r="Q45326" i="2"/>
  <c r="P45326" i="2"/>
  <c r="O45326" i="2"/>
  <c r="N45326" i="2"/>
  <c r="Q45334" i="2"/>
  <c r="P45334" i="2"/>
  <c r="O45334" i="2"/>
  <c r="N45334" i="2"/>
  <c r="Q45342" i="2"/>
  <c r="P45342" i="2"/>
  <c r="O45342" i="2"/>
  <c r="N45342" i="2"/>
  <c r="Q45350" i="2"/>
  <c r="P45350" i="2"/>
  <c r="O45350" i="2"/>
  <c r="N45350" i="2"/>
  <c r="Q45358" i="2"/>
  <c r="P45358" i="2"/>
  <c r="O45358" i="2"/>
  <c r="N45358" i="2"/>
  <c r="Q45366" i="2"/>
  <c r="P45366" i="2"/>
  <c r="O45366" i="2"/>
  <c r="N45366" i="2"/>
  <c r="Q45374" i="2"/>
  <c r="P45374" i="2"/>
  <c r="O45374" i="2"/>
  <c r="N45374" i="2"/>
  <c r="Q45382" i="2"/>
  <c r="P45382" i="2"/>
  <c r="O45382" i="2"/>
  <c r="N45382" i="2"/>
  <c r="Q45390" i="2"/>
  <c r="P45390" i="2"/>
  <c r="O45390" i="2"/>
  <c r="N45390" i="2"/>
  <c r="Q45398" i="2"/>
  <c r="P45398" i="2"/>
  <c r="O45398" i="2"/>
  <c r="N45398" i="2"/>
  <c r="Q45406" i="2"/>
  <c r="P45406" i="2"/>
  <c r="O45406" i="2"/>
  <c r="N45406" i="2"/>
  <c r="Q45414" i="2"/>
  <c r="P45414" i="2"/>
  <c r="O45414" i="2"/>
  <c r="N45414" i="2"/>
  <c r="Q45422" i="2"/>
  <c r="P45422" i="2"/>
  <c r="O45422" i="2"/>
  <c r="N45422" i="2"/>
  <c r="Q45430" i="2"/>
  <c r="P45430" i="2"/>
  <c r="O45430" i="2"/>
  <c r="N45430" i="2"/>
  <c r="Q45438" i="2"/>
  <c r="P45438" i="2"/>
  <c r="O45438" i="2"/>
  <c r="N45438" i="2"/>
  <c r="Q45446" i="2"/>
  <c r="P45446" i="2"/>
  <c r="O45446" i="2"/>
  <c r="N45446" i="2"/>
  <c r="Q45454" i="2"/>
  <c r="P45454" i="2"/>
  <c r="O45454" i="2"/>
  <c r="N45454" i="2"/>
  <c r="Q45462" i="2"/>
  <c r="P45462" i="2"/>
  <c r="O45462" i="2"/>
  <c r="N45462" i="2"/>
  <c r="Q45470" i="2"/>
  <c r="P45470" i="2"/>
  <c r="O45470" i="2"/>
  <c r="N45470" i="2"/>
  <c r="Q45478" i="2"/>
  <c r="P45478" i="2"/>
  <c r="O45478" i="2"/>
  <c r="N45478" i="2"/>
  <c r="Q45486" i="2"/>
  <c r="P45486" i="2"/>
  <c r="O45486" i="2"/>
  <c r="N45486" i="2"/>
  <c r="Q45494" i="2"/>
  <c r="P45494" i="2"/>
  <c r="O45494" i="2"/>
  <c r="N45494" i="2"/>
  <c r="Q45502" i="2"/>
  <c r="P45502" i="2"/>
  <c r="O45502" i="2"/>
  <c r="N45502" i="2"/>
  <c r="Q45510" i="2"/>
  <c r="P45510" i="2"/>
  <c r="O45510" i="2"/>
  <c r="N45510" i="2"/>
  <c r="Q45518" i="2"/>
  <c r="P45518" i="2"/>
  <c r="O45518" i="2"/>
  <c r="N45518" i="2"/>
  <c r="Q45526" i="2"/>
  <c r="P45526" i="2"/>
  <c r="O45526" i="2"/>
  <c r="N45526" i="2"/>
  <c r="Q45534" i="2"/>
  <c r="P45534" i="2"/>
  <c r="O45534" i="2"/>
  <c r="N45534" i="2"/>
  <c r="Q45542" i="2"/>
  <c r="P45542" i="2"/>
  <c r="O45542" i="2"/>
  <c r="N45542" i="2"/>
  <c r="Q45550" i="2"/>
  <c r="P45550" i="2"/>
  <c r="O45550" i="2"/>
  <c r="N45550" i="2"/>
  <c r="Q45558" i="2"/>
  <c r="P45558" i="2"/>
  <c r="O45558" i="2"/>
  <c r="N45558" i="2"/>
  <c r="Q45566" i="2"/>
  <c r="P45566" i="2"/>
  <c r="O45566" i="2"/>
  <c r="N45566" i="2"/>
  <c r="Q45574" i="2"/>
  <c r="P45574" i="2"/>
  <c r="O45574" i="2"/>
  <c r="N45574" i="2"/>
  <c r="Q45582" i="2"/>
  <c r="P45582" i="2"/>
  <c r="O45582" i="2"/>
  <c r="N45582" i="2"/>
  <c r="Q45590" i="2"/>
  <c r="P45590" i="2"/>
  <c r="O45590" i="2"/>
  <c r="N45590" i="2"/>
  <c r="Q45598" i="2"/>
  <c r="P45598" i="2"/>
  <c r="O45598" i="2"/>
  <c r="N45598" i="2"/>
  <c r="Q45606" i="2"/>
  <c r="P45606" i="2"/>
  <c r="O45606" i="2"/>
  <c r="N45606" i="2"/>
  <c r="Q45614" i="2"/>
  <c r="P45614" i="2"/>
  <c r="O45614" i="2"/>
  <c r="N45614" i="2"/>
  <c r="Q45622" i="2"/>
  <c r="P45622" i="2"/>
  <c r="O45622" i="2"/>
  <c r="N45622" i="2"/>
  <c r="Q45630" i="2"/>
  <c r="P45630" i="2"/>
  <c r="O45630" i="2"/>
  <c r="N45630" i="2"/>
  <c r="Q45638" i="2"/>
  <c r="P45638" i="2"/>
  <c r="O45638" i="2"/>
  <c r="N45638" i="2"/>
  <c r="Q45646" i="2"/>
  <c r="P45646" i="2"/>
  <c r="O45646" i="2"/>
  <c r="N45646" i="2"/>
  <c r="Q45654" i="2"/>
  <c r="P45654" i="2"/>
  <c r="O45654" i="2"/>
  <c r="N45654" i="2"/>
  <c r="Q45662" i="2"/>
  <c r="P45662" i="2"/>
  <c r="O45662" i="2"/>
  <c r="N45662" i="2"/>
  <c r="Q45670" i="2"/>
  <c r="P45670" i="2"/>
  <c r="O45670" i="2"/>
  <c r="N45670" i="2"/>
  <c r="Q45678" i="2"/>
  <c r="P45678" i="2"/>
  <c r="O45678" i="2"/>
  <c r="N45678" i="2"/>
  <c r="Q45686" i="2"/>
  <c r="P45686" i="2"/>
  <c r="O45686" i="2"/>
  <c r="N45686" i="2"/>
  <c r="Q45694" i="2"/>
  <c r="P45694" i="2"/>
  <c r="O45694" i="2"/>
  <c r="N45694" i="2"/>
  <c r="Q45702" i="2"/>
  <c r="P45702" i="2"/>
  <c r="O45702" i="2"/>
  <c r="N45702" i="2"/>
  <c r="Q45710" i="2"/>
  <c r="P45710" i="2"/>
  <c r="O45710" i="2"/>
  <c r="N45710" i="2"/>
  <c r="Q45718" i="2"/>
  <c r="P45718" i="2"/>
  <c r="O45718" i="2"/>
  <c r="N45718" i="2"/>
  <c r="Q45726" i="2"/>
  <c r="P45726" i="2"/>
  <c r="O45726" i="2"/>
  <c r="N45726" i="2"/>
  <c r="Q45734" i="2"/>
  <c r="P45734" i="2"/>
  <c r="O45734" i="2"/>
  <c r="N45734" i="2"/>
  <c r="Q45742" i="2"/>
  <c r="P45742" i="2"/>
  <c r="O45742" i="2"/>
  <c r="N45742" i="2"/>
  <c r="Q45750" i="2"/>
  <c r="P45750" i="2"/>
  <c r="O45750" i="2"/>
  <c r="N45750" i="2"/>
  <c r="Q45758" i="2"/>
  <c r="P45758" i="2"/>
  <c r="O45758" i="2"/>
  <c r="N45758" i="2"/>
  <c r="Q45766" i="2"/>
  <c r="P45766" i="2"/>
  <c r="O45766" i="2"/>
  <c r="N45766" i="2"/>
  <c r="Q45774" i="2"/>
  <c r="P45774" i="2"/>
  <c r="O45774" i="2"/>
  <c r="N45774" i="2"/>
  <c r="Q45782" i="2"/>
  <c r="P45782" i="2"/>
  <c r="O45782" i="2"/>
  <c r="N45782" i="2"/>
  <c r="Q45790" i="2"/>
  <c r="P45790" i="2"/>
  <c r="O45790" i="2"/>
  <c r="N45790" i="2"/>
  <c r="Q45798" i="2"/>
  <c r="P45798" i="2"/>
  <c r="O45798" i="2"/>
  <c r="N45798" i="2"/>
  <c r="Q45806" i="2"/>
  <c r="P45806" i="2"/>
  <c r="O45806" i="2"/>
  <c r="N45806" i="2"/>
  <c r="Q45814" i="2"/>
  <c r="P45814" i="2"/>
  <c r="O45814" i="2"/>
  <c r="N45814" i="2"/>
  <c r="Q45822" i="2"/>
  <c r="P45822" i="2"/>
  <c r="O45822" i="2"/>
  <c r="N45822" i="2"/>
  <c r="Q45830" i="2"/>
  <c r="P45830" i="2"/>
  <c r="O45830" i="2"/>
  <c r="N45830" i="2"/>
  <c r="Q45838" i="2"/>
  <c r="P45838" i="2"/>
  <c r="O45838" i="2"/>
  <c r="N45838" i="2"/>
  <c r="Q45846" i="2"/>
  <c r="P45846" i="2"/>
  <c r="O45846" i="2"/>
  <c r="N45846" i="2"/>
  <c r="Q45854" i="2"/>
  <c r="P45854" i="2"/>
  <c r="O45854" i="2"/>
  <c r="N45854" i="2"/>
  <c r="Q45862" i="2"/>
  <c r="P45862" i="2"/>
  <c r="O45862" i="2"/>
  <c r="N45862" i="2"/>
  <c r="Q45870" i="2"/>
  <c r="P45870" i="2"/>
  <c r="O45870" i="2"/>
  <c r="N45870" i="2"/>
  <c r="Q45878" i="2"/>
  <c r="P45878" i="2"/>
  <c r="O45878" i="2"/>
  <c r="N45878" i="2"/>
  <c r="Q45886" i="2"/>
  <c r="P45886" i="2"/>
  <c r="O45886" i="2"/>
  <c r="N45886" i="2"/>
  <c r="Q45894" i="2"/>
  <c r="P45894" i="2"/>
  <c r="O45894" i="2"/>
  <c r="N45894" i="2"/>
  <c r="Q45902" i="2"/>
  <c r="P45902" i="2"/>
  <c r="O45902" i="2"/>
  <c r="N45902" i="2"/>
  <c r="Q45910" i="2"/>
  <c r="P45910" i="2"/>
  <c r="O45910" i="2"/>
  <c r="N45910" i="2"/>
  <c r="Q45918" i="2"/>
  <c r="P45918" i="2"/>
  <c r="O45918" i="2"/>
  <c r="N45918" i="2"/>
  <c r="Q45926" i="2"/>
  <c r="P45926" i="2"/>
  <c r="O45926" i="2"/>
  <c r="N45926" i="2"/>
  <c r="Q45934" i="2"/>
  <c r="P45934" i="2"/>
  <c r="O45934" i="2"/>
  <c r="N45934" i="2"/>
  <c r="Q45942" i="2"/>
  <c r="P45942" i="2"/>
  <c r="O45942" i="2"/>
  <c r="N45942" i="2"/>
  <c r="Q45950" i="2"/>
  <c r="P45950" i="2"/>
  <c r="O45950" i="2"/>
  <c r="N45950" i="2"/>
  <c r="Q45958" i="2"/>
  <c r="P45958" i="2"/>
  <c r="O45958" i="2"/>
  <c r="N45958" i="2"/>
  <c r="Q45966" i="2"/>
  <c r="P45966" i="2"/>
  <c r="O45966" i="2"/>
  <c r="N45966" i="2"/>
  <c r="Q45974" i="2"/>
  <c r="P45974" i="2"/>
  <c r="O45974" i="2"/>
  <c r="N45974" i="2"/>
  <c r="Q45982" i="2"/>
  <c r="P45982" i="2"/>
  <c r="O45982" i="2"/>
  <c r="N45982" i="2"/>
  <c r="Q45990" i="2"/>
  <c r="P45990" i="2"/>
  <c r="O45990" i="2"/>
  <c r="N45990" i="2"/>
  <c r="Q45998" i="2"/>
  <c r="P45998" i="2"/>
  <c r="O45998" i="2"/>
  <c r="N45998" i="2"/>
  <c r="Q46006" i="2"/>
  <c r="P46006" i="2"/>
  <c r="O46006" i="2"/>
  <c r="N46006" i="2"/>
  <c r="Q46014" i="2"/>
  <c r="P46014" i="2"/>
  <c r="O46014" i="2"/>
  <c r="N46014" i="2"/>
  <c r="Q46022" i="2"/>
  <c r="P46022" i="2"/>
  <c r="O46022" i="2"/>
  <c r="N46022" i="2"/>
  <c r="Q46030" i="2"/>
  <c r="P46030" i="2"/>
  <c r="O46030" i="2"/>
  <c r="N46030" i="2"/>
  <c r="Q46038" i="2"/>
  <c r="P46038" i="2"/>
  <c r="O46038" i="2"/>
  <c r="N46038" i="2"/>
  <c r="Q46046" i="2"/>
  <c r="P46046" i="2"/>
  <c r="O46046" i="2"/>
  <c r="N46046" i="2"/>
  <c r="Q46054" i="2"/>
  <c r="P46054" i="2"/>
  <c r="O46054" i="2"/>
  <c r="N46054" i="2"/>
  <c r="Q46062" i="2"/>
  <c r="P46062" i="2"/>
  <c r="O46062" i="2"/>
  <c r="N46062" i="2"/>
  <c r="Q46070" i="2"/>
  <c r="P46070" i="2"/>
  <c r="O46070" i="2"/>
  <c r="N46070" i="2"/>
  <c r="Q46078" i="2"/>
  <c r="P46078" i="2"/>
  <c r="O46078" i="2"/>
  <c r="N46078" i="2"/>
  <c r="Q46086" i="2"/>
  <c r="P46086" i="2"/>
  <c r="O46086" i="2"/>
  <c r="N46086" i="2"/>
  <c r="Q46094" i="2"/>
  <c r="P46094" i="2"/>
  <c r="O46094" i="2"/>
  <c r="N46094" i="2"/>
  <c r="Q46102" i="2"/>
  <c r="P46102" i="2"/>
  <c r="O46102" i="2"/>
  <c r="N46102" i="2"/>
  <c r="Q46110" i="2"/>
  <c r="P46110" i="2"/>
  <c r="O46110" i="2"/>
  <c r="N46110" i="2"/>
  <c r="Q46118" i="2"/>
  <c r="P46118" i="2"/>
  <c r="O46118" i="2"/>
  <c r="N46118" i="2"/>
  <c r="Q46126" i="2"/>
  <c r="P46126" i="2"/>
  <c r="O46126" i="2"/>
  <c r="N46126" i="2"/>
  <c r="Q46134" i="2"/>
  <c r="P46134" i="2"/>
  <c r="O46134" i="2"/>
  <c r="N46134" i="2"/>
  <c r="Q46142" i="2"/>
  <c r="P46142" i="2"/>
  <c r="O46142" i="2"/>
  <c r="N46142" i="2"/>
  <c r="Q46150" i="2"/>
  <c r="P46150" i="2"/>
  <c r="O46150" i="2"/>
  <c r="N46150" i="2"/>
  <c r="Q46158" i="2"/>
  <c r="P46158" i="2"/>
  <c r="O46158" i="2"/>
  <c r="N46158" i="2"/>
  <c r="Q46166" i="2"/>
  <c r="P46166" i="2"/>
  <c r="O46166" i="2"/>
  <c r="N46166" i="2"/>
  <c r="Q46174" i="2"/>
  <c r="P46174" i="2"/>
  <c r="O46174" i="2"/>
  <c r="N46174" i="2"/>
  <c r="Q46182" i="2"/>
  <c r="P46182" i="2"/>
  <c r="O46182" i="2"/>
  <c r="N46182" i="2"/>
  <c r="Q46190" i="2"/>
  <c r="P46190" i="2"/>
  <c r="O46190" i="2"/>
  <c r="N46190" i="2"/>
  <c r="Q46198" i="2"/>
  <c r="P46198" i="2"/>
  <c r="O46198" i="2"/>
  <c r="N46198" i="2"/>
  <c r="Q46206" i="2"/>
  <c r="P46206" i="2"/>
  <c r="O46206" i="2"/>
  <c r="N46206" i="2"/>
  <c r="Q46214" i="2"/>
  <c r="P46214" i="2"/>
  <c r="O46214" i="2"/>
  <c r="N46214" i="2"/>
  <c r="Q46222" i="2"/>
  <c r="P46222" i="2"/>
  <c r="O46222" i="2"/>
  <c r="N46222" i="2"/>
  <c r="Q46230" i="2"/>
  <c r="P46230" i="2"/>
  <c r="O46230" i="2"/>
  <c r="N46230" i="2"/>
  <c r="Q46238" i="2"/>
  <c r="P46238" i="2"/>
  <c r="O46238" i="2"/>
  <c r="N46238" i="2"/>
  <c r="Q46246" i="2"/>
  <c r="P46246" i="2"/>
  <c r="O46246" i="2"/>
  <c r="N46246" i="2"/>
  <c r="Q46254" i="2"/>
  <c r="P46254" i="2"/>
  <c r="O46254" i="2"/>
  <c r="N46254" i="2"/>
  <c r="Q46262" i="2"/>
  <c r="P46262" i="2"/>
  <c r="O46262" i="2"/>
  <c r="N46262" i="2"/>
  <c r="Q46270" i="2"/>
  <c r="P46270" i="2"/>
  <c r="O46270" i="2"/>
  <c r="N46270" i="2"/>
  <c r="Q46278" i="2"/>
  <c r="P46278" i="2"/>
  <c r="O46278" i="2"/>
  <c r="N46278" i="2"/>
  <c r="Q46286" i="2"/>
  <c r="P46286" i="2"/>
  <c r="O46286" i="2"/>
  <c r="N46286" i="2"/>
  <c r="Q46294" i="2"/>
  <c r="P46294" i="2"/>
  <c r="O46294" i="2"/>
  <c r="N46294" i="2"/>
  <c r="Q46302" i="2"/>
  <c r="P46302" i="2"/>
  <c r="O46302" i="2"/>
  <c r="N46302" i="2"/>
  <c r="Q46310" i="2"/>
  <c r="P46310" i="2"/>
  <c r="O46310" i="2"/>
  <c r="N46310" i="2"/>
  <c r="Q46318" i="2"/>
  <c r="P46318" i="2"/>
  <c r="O46318" i="2"/>
  <c r="N46318" i="2"/>
  <c r="Q46326" i="2"/>
  <c r="P46326" i="2"/>
  <c r="O46326" i="2"/>
  <c r="N46326" i="2"/>
  <c r="Q46334" i="2"/>
  <c r="P46334" i="2"/>
  <c r="O46334" i="2"/>
  <c r="N46334" i="2"/>
  <c r="Q46342" i="2"/>
  <c r="P46342" i="2"/>
  <c r="O46342" i="2"/>
  <c r="N46342" i="2"/>
  <c r="Q46350" i="2"/>
  <c r="P46350" i="2"/>
  <c r="O46350" i="2"/>
  <c r="N46350" i="2"/>
  <c r="Q46358" i="2"/>
  <c r="P46358" i="2"/>
  <c r="O46358" i="2"/>
  <c r="N46358" i="2"/>
  <c r="Q46366" i="2"/>
  <c r="P46366" i="2"/>
  <c r="O46366" i="2"/>
  <c r="N46366" i="2"/>
  <c r="Q46374" i="2"/>
  <c r="P46374" i="2"/>
  <c r="O46374" i="2"/>
  <c r="N46374" i="2"/>
  <c r="Q46382" i="2"/>
  <c r="P46382" i="2"/>
  <c r="O46382" i="2"/>
  <c r="N46382" i="2"/>
  <c r="Q46390" i="2"/>
  <c r="P46390" i="2"/>
  <c r="O46390" i="2"/>
  <c r="N46390" i="2"/>
  <c r="Q46398" i="2"/>
  <c r="P46398" i="2"/>
  <c r="O46398" i="2"/>
  <c r="N46398" i="2"/>
  <c r="Q46406" i="2"/>
  <c r="P46406" i="2"/>
  <c r="O46406" i="2"/>
  <c r="N46406" i="2"/>
  <c r="Q46414" i="2"/>
  <c r="P46414" i="2"/>
  <c r="O46414" i="2"/>
  <c r="N46414" i="2"/>
  <c r="Q46422" i="2"/>
  <c r="P46422" i="2"/>
  <c r="O46422" i="2"/>
  <c r="N46422" i="2"/>
  <c r="Q46430" i="2"/>
  <c r="P46430" i="2"/>
  <c r="O46430" i="2"/>
  <c r="N46430" i="2"/>
  <c r="Q46438" i="2"/>
  <c r="P46438" i="2"/>
  <c r="O46438" i="2"/>
  <c r="N46438" i="2"/>
  <c r="Q46446" i="2"/>
  <c r="P46446" i="2"/>
  <c r="O46446" i="2"/>
  <c r="N46446" i="2"/>
  <c r="Q46454" i="2"/>
  <c r="P46454" i="2"/>
  <c r="O46454" i="2"/>
  <c r="N46454" i="2"/>
  <c r="Q46462" i="2"/>
  <c r="P46462" i="2"/>
  <c r="O46462" i="2"/>
  <c r="N46462" i="2"/>
  <c r="Q46470" i="2"/>
  <c r="P46470" i="2"/>
  <c r="O46470" i="2"/>
  <c r="N46470" i="2"/>
  <c r="Q46478" i="2"/>
  <c r="P46478" i="2"/>
  <c r="O46478" i="2"/>
  <c r="N46478" i="2"/>
  <c r="Q46486" i="2"/>
  <c r="P46486" i="2"/>
  <c r="O46486" i="2"/>
  <c r="N46486" i="2"/>
  <c r="Q46494" i="2"/>
  <c r="P46494" i="2"/>
  <c r="O46494" i="2"/>
  <c r="N46494" i="2"/>
  <c r="Q46502" i="2"/>
  <c r="P46502" i="2"/>
  <c r="O46502" i="2"/>
  <c r="N46502" i="2"/>
  <c r="Q46510" i="2"/>
  <c r="P46510" i="2"/>
  <c r="O46510" i="2"/>
  <c r="N46510" i="2"/>
  <c r="Q46518" i="2"/>
  <c r="P46518" i="2"/>
  <c r="O46518" i="2"/>
  <c r="N46518" i="2"/>
  <c r="Q46526" i="2"/>
  <c r="P46526" i="2"/>
  <c r="O46526" i="2"/>
  <c r="N46526" i="2"/>
  <c r="Q46534" i="2"/>
  <c r="P46534" i="2"/>
  <c r="O46534" i="2"/>
  <c r="N46534" i="2"/>
  <c r="Q46542" i="2"/>
  <c r="P46542" i="2"/>
  <c r="O46542" i="2"/>
  <c r="N46542" i="2"/>
  <c r="Q46550" i="2"/>
  <c r="P46550" i="2"/>
  <c r="O46550" i="2"/>
  <c r="N46550" i="2"/>
  <c r="Q46558" i="2"/>
  <c r="P46558" i="2"/>
  <c r="O46558" i="2"/>
  <c r="N46558" i="2"/>
  <c r="Q46566" i="2"/>
  <c r="P46566" i="2"/>
  <c r="O46566" i="2"/>
  <c r="N46566" i="2"/>
  <c r="Q46574" i="2"/>
  <c r="P46574" i="2"/>
  <c r="O46574" i="2"/>
  <c r="N46574" i="2"/>
  <c r="Q46582" i="2"/>
  <c r="P46582" i="2"/>
  <c r="O46582" i="2"/>
  <c r="N46582" i="2"/>
  <c r="Q46590" i="2"/>
  <c r="P46590" i="2"/>
  <c r="O46590" i="2"/>
  <c r="N46590" i="2"/>
  <c r="Q46598" i="2"/>
  <c r="P46598" i="2"/>
  <c r="O46598" i="2"/>
  <c r="N46598" i="2"/>
  <c r="Q46606" i="2"/>
  <c r="P46606" i="2"/>
  <c r="O46606" i="2"/>
  <c r="N46606" i="2"/>
  <c r="Q46614" i="2"/>
  <c r="P46614" i="2"/>
  <c r="O46614" i="2"/>
  <c r="N46614" i="2"/>
  <c r="Q46622" i="2"/>
  <c r="P46622" i="2"/>
  <c r="O46622" i="2"/>
  <c r="N46622" i="2"/>
  <c r="Q46630" i="2"/>
  <c r="P46630" i="2"/>
  <c r="O46630" i="2"/>
  <c r="N46630" i="2"/>
  <c r="Q46638" i="2"/>
  <c r="P46638" i="2"/>
  <c r="O46638" i="2"/>
  <c r="N46638" i="2"/>
  <c r="Q46646" i="2"/>
  <c r="P46646" i="2"/>
  <c r="O46646" i="2"/>
  <c r="N46646" i="2"/>
  <c r="Q46654" i="2"/>
  <c r="P46654" i="2"/>
  <c r="O46654" i="2"/>
  <c r="N46654" i="2"/>
  <c r="Q46662" i="2"/>
  <c r="P46662" i="2"/>
  <c r="O46662" i="2"/>
  <c r="N46662" i="2"/>
  <c r="Q46670" i="2"/>
  <c r="P46670" i="2"/>
  <c r="O46670" i="2"/>
  <c r="N46670" i="2"/>
  <c r="Q46678" i="2"/>
  <c r="P46678" i="2"/>
  <c r="O46678" i="2"/>
  <c r="N46678" i="2"/>
  <c r="Q46686" i="2"/>
  <c r="P46686" i="2"/>
  <c r="O46686" i="2"/>
  <c r="N46686" i="2"/>
  <c r="Q46694" i="2"/>
  <c r="P46694" i="2"/>
  <c r="O46694" i="2"/>
  <c r="N46694" i="2"/>
  <c r="Q46702" i="2"/>
  <c r="P46702" i="2"/>
  <c r="O46702" i="2"/>
  <c r="N46702" i="2"/>
  <c r="Q46710" i="2"/>
  <c r="P46710" i="2"/>
  <c r="O46710" i="2"/>
  <c r="N46710" i="2"/>
  <c r="Q46718" i="2"/>
  <c r="P46718" i="2"/>
  <c r="O46718" i="2"/>
  <c r="N46718" i="2"/>
  <c r="Q46726" i="2"/>
  <c r="P46726" i="2"/>
  <c r="O46726" i="2"/>
  <c r="N46726" i="2"/>
  <c r="Q46734" i="2"/>
  <c r="P46734" i="2"/>
  <c r="O46734" i="2"/>
  <c r="N46734" i="2"/>
  <c r="Q46742" i="2"/>
  <c r="P46742" i="2"/>
  <c r="O46742" i="2"/>
  <c r="N46742" i="2"/>
  <c r="Q46750" i="2"/>
  <c r="P46750" i="2"/>
  <c r="O46750" i="2"/>
  <c r="N46750" i="2"/>
  <c r="Q46758" i="2"/>
  <c r="P46758" i="2"/>
  <c r="O46758" i="2"/>
  <c r="N46758" i="2"/>
  <c r="Q46766" i="2"/>
  <c r="P46766" i="2"/>
  <c r="O46766" i="2"/>
  <c r="N46766" i="2"/>
  <c r="Q46774" i="2"/>
  <c r="P46774" i="2"/>
  <c r="O46774" i="2"/>
  <c r="N46774" i="2"/>
  <c r="Q46782" i="2"/>
  <c r="P46782" i="2"/>
  <c r="O46782" i="2"/>
  <c r="N46782" i="2"/>
  <c r="Q46790" i="2"/>
  <c r="P46790" i="2"/>
  <c r="O46790" i="2"/>
  <c r="N46790" i="2"/>
  <c r="Q46798" i="2"/>
  <c r="P46798" i="2"/>
  <c r="O46798" i="2"/>
  <c r="N46798" i="2"/>
  <c r="Q46806" i="2"/>
  <c r="P46806" i="2"/>
  <c r="O46806" i="2"/>
  <c r="N46806" i="2"/>
  <c r="Q46814" i="2"/>
  <c r="P46814" i="2"/>
  <c r="O46814" i="2"/>
  <c r="N46814" i="2"/>
  <c r="Q46822" i="2"/>
  <c r="P46822" i="2"/>
  <c r="O46822" i="2"/>
  <c r="N46822" i="2"/>
  <c r="Q46830" i="2"/>
  <c r="P46830" i="2"/>
  <c r="O46830" i="2"/>
  <c r="N46830" i="2"/>
  <c r="Q46838" i="2"/>
  <c r="P46838" i="2"/>
  <c r="O46838" i="2"/>
  <c r="N46838" i="2"/>
  <c r="Q46846" i="2"/>
  <c r="P46846" i="2"/>
  <c r="O46846" i="2"/>
  <c r="N46846" i="2"/>
  <c r="Q46854" i="2"/>
  <c r="P46854" i="2"/>
  <c r="O46854" i="2"/>
  <c r="N46854" i="2"/>
  <c r="Q46862" i="2"/>
  <c r="P46862" i="2"/>
  <c r="O46862" i="2"/>
  <c r="N46862" i="2"/>
  <c r="Q46870" i="2"/>
  <c r="O46870" i="2"/>
  <c r="P46870" i="2"/>
  <c r="N46870" i="2"/>
  <c r="Q46878" i="2"/>
  <c r="O46878" i="2"/>
  <c r="P46878" i="2"/>
  <c r="N46878" i="2"/>
  <c r="Q46886" i="2"/>
  <c r="P46886" i="2"/>
  <c r="O46886" i="2"/>
  <c r="N46886" i="2"/>
  <c r="Q46894" i="2"/>
  <c r="O46894" i="2"/>
  <c r="P46894" i="2"/>
  <c r="N46894" i="2"/>
  <c r="Q46902" i="2"/>
  <c r="O46902" i="2"/>
  <c r="P46902" i="2"/>
  <c r="N46902" i="2"/>
  <c r="Q46910" i="2"/>
  <c r="O46910" i="2"/>
  <c r="P46910" i="2"/>
  <c r="N46910" i="2"/>
  <c r="Q46918" i="2"/>
  <c r="O46918" i="2"/>
  <c r="P46918" i="2"/>
  <c r="N46918" i="2"/>
  <c r="Q46926" i="2"/>
  <c r="P46926" i="2"/>
  <c r="O46926" i="2"/>
  <c r="N46926" i="2"/>
  <c r="Q46934" i="2"/>
  <c r="O46934" i="2"/>
  <c r="P46934" i="2"/>
  <c r="N46934" i="2"/>
  <c r="Q46942" i="2"/>
  <c r="O46942" i="2"/>
  <c r="P46942" i="2"/>
  <c r="N46942" i="2"/>
  <c r="Q46950" i="2"/>
  <c r="P46950" i="2"/>
  <c r="O46950" i="2"/>
  <c r="N46950" i="2"/>
  <c r="Q46958" i="2"/>
  <c r="O46958" i="2"/>
  <c r="P46958" i="2"/>
  <c r="N46958" i="2"/>
  <c r="Q46966" i="2"/>
  <c r="O46966" i="2"/>
  <c r="P46966" i="2"/>
  <c r="N46966" i="2"/>
  <c r="Q46974" i="2"/>
  <c r="O46974" i="2"/>
  <c r="P46974" i="2"/>
  <c r="N46974" i="2"/>
  <c r="Q46982" i="2"/>
  <c r="O46982" i="2"/>
  <c r="P46982" i="2"/>
  <c r="N46982" i="2"/>
  <c r="Q46990" i="2"/>
  <c r="P46990" i="2"/>
  <c r="O46990" i="2"/>
  <c r="N46990" i="2"/>
  <c r="Q46998" i="2"/>
  <c r="O46998" i="2"/>
  <c r="P46998" i="2"/>
  <c r="N46998" i="2"/>
  <c r="Q47006" i="2"/>
  <c r="O47006" i="2"/>
  <c r="P47006" i="2"/>
  <c r="N47006" i="2"/>
  <c r="Q47014" i="2"/>
  <c r="P47014" i="2"/>
  <c r="O47014" i="2"/>
  <c r="N47014" i="2"/>
  <c r="Q47022" i="2"/>
  <c r="O47022" i="2"/>
  <c r="P47022" i="2"/>
  <c r="N47022" i="2"/>
  <c r="Q47030" i="2"/>
  <c r="O47030" i="2"/>
  <c r="P47030" i="2"/>
  <c r="N47030" i="2"/>
  <c r="Q47038" i="2"/>
  <c r="O47038" i="2"/>
  <c r="P47038" i="2"/>
  <c r="N47038" i="2"/>
  <c r="Q47046" i="2"/>
  <c r="O47046" i="2"/>
  <c r="P47046" i="2"/>
  <c r="N47046" i="2"/>
  <c r="Q47054" i="2"/>
  <c r="P47054" i="2"/>
  <c r="O47054" i="2"/>
  <c r="N47054" i="2"/>
  <c r="Q47062" i="2"/>
  <c r="O47062" i="2"/>
  <c r="P47062" i="2"/>
  <c r="N47062" i="2"/>
  <c r="Q47070" i="2"/>
  <c r="O47070" i="2"/>
  <c r="P47070" i="2"/>
  <c r="N47070" i="2"/>
  <c r="Q47078" i="2"/>
  <c r="P47078" i="2"/>
  <c r="O47078" i="2"/>
  <c r="N47078" i="2"/>
  <c r="Q47086" i="2"/>
  <c r="O47086" i="2"/>
  <c r="P47086" i="2"/>
  <c r="N47086" i="2"/>
  <c r="Q47094" i="2"/>
  <c r="O47094" i="2"/>
  <c r="P47094" i="2"/>
  <c r="N47094" i="2"/>
  <c r="Q47102" i="2"/>
  <c r="O47102" i="2"/>
  <c r="P47102" i="2"/>
  <c r="N47102" i="2"/>
  <c r="Q47110" i="2"/>
  <c r="O47110" i="2"/>
  <c r="P47110" i="2"/>
  <c r="N47110" i="2"/>
  <c r="Q47118" i="2"/>
  <c r="P47118" i="2"/>
  <c r="O47118" i="2"/>
  <c r="N47118" i="2"/>
  <c r="Q47126" i="2"/>
  <c r="O47126" i="2"/>
  <c r="P47126" i="2"/>
  <c r="N47126" i="2"/>
  <c r="Q47134" i="2"/>
  <c r="O47134" i="2"/>
  <c r="P47134" i="2"/>
  <c r="N47134" i="2"/>
  <c r="Q47142" i="2"/>
  <c r="P47142" i="2"/>
  <c r="O47142" i="2"/>
  <c r="N47142" i="2"/>
  <c r="Q47150" i="2"/>
  <c r="O47150" i="2"/>
  <c r="P47150" i="2"/>
  <c r="N47150" i="2"/>
  <c r="Q47158" i="2"/>
  <c r="O47158" i="2"/>
  <c r="P47158" i="2"/>
  <c r="N47158" i="2"/>
  <c r="Q47166" i="2"/>
  <c r="O47166" i="2"/>
  <c r="P47166" i="2"/>
  <c r="N47166" i="2"/>
  <c r="Q47174" i="2"/>
  <c r="O47174" i="2"/>
  <c r="P47174" i="2"/>
  <c r="N47174" i="2"/>
  <c r="Q47182" i="2"/>
  <c r="P47182" i="2"/>
  <c r="O47182" i="2"/>
  <c r="N47182" i="2"/>
  <c r="Q47190" i="2"/>
  <c r="O47190" i="2"/>
  <c r="P47190" i="2"/>
  <c r="N47190" i="2"/>
  <c r="Q47198" i="2"/>
  <c r="O47198" i="2"/>
  <c r="P47198" i="2"/>
  <c r="N47198" i="2"/>
  <c r="Q47206" i="2"/>
  <c r="P47206" i="2"/>
  <c r="O47206" i="2"/>
  <c r="N47206" i="2"/>
  <c r="Q47214" i="2"/>
  <c r="O47214" i="2"/>
  <c r="P47214" i="2"/>
  <c r="N47214" i="2"/>
  <c r="Q47222" i="2"/>
  <c r="O47222" i="2"/>
  <c r="P47222" i="2"/>
  <c r="N47222" i="2"/>
  <c r="Q47230" i="2"/>
  <c r="O47230" i="2"/>
  <c r="P47230" i="2"/>
  <c r="N47230" i="2"/>
  <c r="Q47238" i="2"/>
  <c r="O47238" i="2"/>
  <c r="P47238" i="2"/>
  <c r="N47238" i="2"/>
  <c r="Q47246" i="2"/>
  <c r="P47246" i="2"/>
  <c r="O47246" i="2"/>
  <c r="N47246" i="2"/>
  <c r="Q47254" i="2"/>
  <c r="O47254" i="2"/>
  <c r="P47254" i="2"/>
  <c r="N47254" i="2"/>
  <c r="Q47262" i="2"/>
  <c r="O47262" i="2"/>
  <c r="P47262" i="2"/>
  <c r="N47262" i="2"/>
  <c r="Q47270" i="2"/>
  <c r="P47270" i="2"/>
  <c r="O47270" i="2"/>
  <c r="N47270" i="2"/>
  <c r="Q47278" i="2"/>
  <c r="O47278" i="2"/>
  <c r="P47278" i="2"/>
  <c r="N47278" i="2"/>
  <c r="Q47286" i="2"/>
  <c r="O47286" i="2"/>
  <c r="P47286" i="2"/>
  <c r="N47286" i="2"/>
  <c r="Q47294" i="2"/>
  <c r="O47294" i="2"/>
  <c r="P47294" i="2"/>
  <c r="N47294" i="2"/>
  <c r="Q47302" i="2"/>
  <c r="O47302" i="2"/>
  <c r="P47302" i="2"/>
  <c r="N47302" i="2"/>
  <c r="Q47310" i="2"/>
  <c r="P47310" i="2"/>
  <c r="O47310" i="2"/>
  <c r="N47310" i="2"/>
  <c r="Q47318" i="2"/>
  <c r="O47318" i="2"/>
  <c r="P47318" i="2"/>
  <c r="N47318" i="2"/>
  <c r="Q47326" i="2"/>
  <c r="O47326" i="2"/>
  <c r="P47326" i="2"/>
  <c r="N47326" i="2"/>
  <c r="Q47334" i="2"/>
  <c r="P47334" i="2"/>
  <c r="O47334" i="2"/>
  <c r="N47334" i="2"/>
  <c r="Q47342" i="2"/>
  <c r="O47342" i="2"/>
  <c r="P47342" i="2"/>
  <c r="N47342" i="2"/>
  <c r="Q47350" i="2"/>
  <c r="O47350" i="2"/>
  <c r="P47350" i="2"/>
  <c r="N47350" i="2"/>
  <c r="Q47358" i="2"/>
  <c r="O47358" i="2"/>
  <c r="P47358" i="2"/>
  <c r="N47358" i="2"/>
  <c r="Q47366" i="2"/>
  <c r="O47366" i="2"/>
  <c r="P47366" i="2"/>
  <c r="N47366" i="2"/>
  <c r="Q47374" i="2"/>
  <c r="P47374" i="2"/>
  <c r="O47374" i="2"/>
  <c r="N47374" i="2"/>
  <c r="Q47382" i="2"/>
  <c r="O47382" i="2"/>
  <c r="P47382" i="2"/>
  <c r="N47382" i="2"/>
  <c r="Q47390" i="2"/>
  <c r="O47390" i="2"/>
  <c r="P47390" i="2"/>
  <c r="N47390" i="2"/>
  <c r="Q47398" i="2"/>
  <c r="P47398" i="2"/>
  <c r="O47398" i="2"/>
  <c r="N47398" i="2"/>
  <c r="Q47406" i="2"/>
  <c r="O47406" i="2"/>
  <c r="P47406" i="2"/>
  <c r="N47406" i="2"/>
  <c r="Q47414" i="2"/>
  <c r="O47414" i="2"/>
  <c r="P47414" i="2"/>
  <c r="N47414" i="2"/>
  <c r="Q47422" i="2"/>
  <c r="O47422" i="2"/>
  <c r="P47422" i="2"/>
  <c r="N47422" i="2"/>
  <c r="Q47430" i="2"/>
  <c r="O47430" i="2"/>
  <c r="P47430" i="2"/>
  <c r="N47430" i="2"/>
  <c r="Q47438" i="2"/>
  <c r="P47438" i="2"/>
  <c r="O47438" i="2"/>
  <c r="N47438" i="2"/>
  <c r="Q47446" i="2"/>
  <c r="O47446" i="2"/>
  <c r="P47446" i="2"/>
  <c r="N47446" i="2"/>
  <c r="Q47454" i="2"/>
  <c r="O47454" i="2"/>
  <c r="P47454" i="2"/>
  <c r="N47454" i="2"/>
  <c r="Q47462" i="2"/>
  <c r="P47462" i="2"/>
  <c r="O47462" i="2"/>
  <c r="N47462" i="2"/>
  <c r="Q47470" i="2"/>
  <c r="O47470" i="2"/>
  <c r="P47470" i="2"/>
  <c r="N47470" i="2"/>
  <c r="Q47478" i="2"/>
  <c r="O47478" i="2"/>
  <c r="P47478" i="2"/>
  <c r="N47478" i="2"/>
  <c r="Q47486" i="2"/>
  <c r="O47486" i="2"/>
  <c r="P47486" i="2"/>
  <c r="N47486" i="2"/>
  <c r="Q47494" i="2"/>
  <c r="O47494" i="2"/>
  <c r="P47494" i="2"/>
  <c r="N47494" i="2"/>
  <c r="Q47502" i="2"/>
  <c r="P47502" i="2"/>
  <c r="O47502" i="2"/>
  <c r="N47502" i="2"/>
  <c r="Q47510" i="2"/>
  <c r="O47510" i="2"/>
  <c r="P47510" i="2"/>
  <c r="N47510" i="2"/>
  <c r="Q47518" i="2"/>
  <c r="O47518" i="2"/>
  <c r="P47518" i="2"/>
  <c r="N47518" i="2"/>
  <c r="Q47526" i="2"/>
  <c r="P47526" i="2"/>
  <c r="O47526" i="2"/>
  <c r="N47526" i="2"/>
  <c r="Q47534" i="2"/>
  <c r="O47534" i="2"/>
  <c r="P47534" i="2"/>
  <c r="N47534" i="2"/>
  <c r="Q47542" i="2"/>
  <c r="O47542" i="2"/>
  <c r="P47542" i="2"/>
  <c r="N47542" i="2"/>
  <c r="Q47550" i="2"/>
  <c r="O47550" i="2"/>
  <c r="P47550" i="2"/>
  <c r="N47550" i="2"/>
  <c r="Q47558" i="2"/>
  <c r="O47558" i="2"/>
  <c r="P47558" i="2"/>
  <c r="N47558" i="2"/>
  <c r="Q47566" i="2"/>
  <c r="P47566" i="2"/>
  <c r="O47566" i="2"/>
  <c r="N47566" i="2"/>
  <c r="Q47574" i="2"/>
  <c r="O47574" i="2"/>
  <c r="P47574" i="2"/>
  <c r="N47574" i="2"/>
  <c r="Q47582" i="2"/>
  <c r="O47582" i="2"/>
  <c r="P47582" i="2"/>
  <c r="N47582" i="2"/>
  <c r="Q47590" i="2"/>
  <c r="P47590" i="2"/>
  <c r="O47590" i="2"/>
  <c r="N47590" i="2"/>
  <c r="Q47598" i="2"/>
  <c r="O47598" i="2"/>
  <c r="P47598" i="2"/>
  <c r="N47598" i="2"/>
  <c r="Q47606" i="2"/>
  <c r="O47606" i="2"/>
  <c r="P47606" i="2"/>
  <c r="N47606" i="2"/>
  <c r="Q47614" i="2"/>
  <c r="O47614" i="2"/>
  <c r="P47614" i="2"/>
  <c r="N47614" i="2"/>
  <c r="Q47622" i="2"/>
  <c r="O47622" i="2"/>
  <c r="P47622" i="2"/>
  <c r="N47622" i="2"/>
  <c r="Q47630" i="2"/>
  <c r="P47630" i="2"/>
  <c r="O47630" i="2"/>
  <c r="N47630" i="2"/>
  <c r="Q47638" i="2"/>
  <c r="O47638" i="2"/>
  <c r="P47638" i="2"/>
  <c r="N47638" i="2"/>
  <c r="Q47646" i="2"/>
  <c r="O47646" i="2"/>
  <c r="P47646" i="2"/>
  <c r="N47646" i="2"/>
  <c r="Q47654" i="2"/>
  <c r="P47654" i="2"/>
  <c r="O47654" i="2"/>
  <c r="N47654" i="2"/>
  <c r="Q47662" i="2"/>
  <c r="O47662" i="2"/>
  <c r="P47662" i="2"/>
  <c r="N47662" i="2"/>
  <c r="Q47670" i="2"/>
  <c r="O47670" i="2"/>
  <c r="P47670" i="2"/>
  <c r="N47670" i="2"/>
  <c r="Q47678" i="2"/>
  <c r="O47678" i="2"/>
  <c r="P47678" i="2"/>
  <c r="N47678" i="2"/>
  <c r="Q47686" i="2"/>
  <c r="O47686" i="2"/>
  <c r="P47686" i="2"/>
  <c r="N47686" i="2"/>
  <c r="Q47694" i="2"/>
  <c r="P47694" i="2"/>
  <c r="O47694" i="2"/>
  <c r="N47694" i="2"/>
  <c r="Q47702" i="2"/>
  <c r="O47702" i="2"/>
  <c r="P47702" i="2"/>
  <c r="N47702" i="2"/>
  <c r="Q47710" i="2"/>
  <c r="O47710" i="2"/>
  <c r="P47710" i="2"/>
  <c r="N47710" i="2"/>
  <c r="Q47718" i="2"/>
  <c r="P47718" i="2"/>
  <c r="O47718" i="2"/>
  <c r="N47718" i="2"/>
  <c r="Q47726" i="2"/>
  <c r="O47726" i="2"/>
  <c r="P47726" i="2"/>
  <c r="N47726" i="2"/>
  <c r="Q47734" i="2"/>
  <c r="O47734" i="2"/>
  <c r="P47734" i="2"/>
  <c r="N47734" i="2"/>
  <c r="Q47742" i="2"/>
  <c r="O47742" i="2"/>
  <c r="P47742" i="2"/>
  <c r="N47742" i="2"/>
  <c r="Q47750" i="2"/>
  <c r="O47750" i="2"/>
  <c r="P47750" i="2"/>
  <c r="N47750" i="2"/>
  <c r="Q47758" i="2"/>
  <c r="P47758" i="2"/>
  <c r="O47758" i="2"/>
  <c r="N47758" i="2"/>
  <c r="Q47766" i="2"/>
  <c r="O47766" i="2"/>
  <c r="P47766" i="2"/>
  <c r="N47766" i="2"/>
  <c r="Q47774" i="2"/>
  <c r="O47774" i="2"/>
  <c r="P47774" i="2"/>
  <c r="N47774" i="2"/>
  <c r="Q47782" i="2"/>
  <c r="P47782" i="2"/>
  <c r="O47782" i="2"/>
  <c r="N47782" i="2"/>
  <c r="Q47790" i="2"/>
  <c r="O47790" i="2"/>
  <c r="P47790" i="2"/>
  <c r="N47790" i="2"/>
  <c r="Q47798" i="2"/>
  <c r="O47798" i="2"/>
  <c r="P47798" i="2"/>
  <c r="N47798" i="2"/>
  <c r="Q47806" i="2"/>
  <c r="O47806" i="2"/>
  <c r="P47806" i="2"/>
  <c r="N47806" i="2"/>
  <c r="Q47814" i="2"/>
  <c r="O47814" i="2"/>
  <c r="P47814" i="2"/>
  <c r="N47814" i="2"/>
  <c r="Q47822" i="2"/>
  <c r="P47822" i="2"/>
  <c r="O47822" i="2"/>
  <c r="N47822" i="2"/>
  <c r="Q47830" i="2"/>
  <c r="O47830" i="2"/>
  <c r="P47830" i="2"/>
  <c r="N47830" i="2"/>
  <c r="Q47838" i="2"/>
  <c r="O47838" i="2"/>
  <c r="P47838" i="2"/>
  <c r="N47838" i="2"/>
  <c r="Q47846" i="2"/>
  <c r="P47846" i="2"/>
  <c r="O47846" i="2"/>
  <c r="N47846" i="2"/>
  <c r="Q47854" i="2"/>
  <c r="O47854" i="2"/>
  <c r="P47854" i="2"/>
  <c r="N47854" i="2"/>
  <c r="Q47862" i="2"/>
  <c r="O47862" i="2"/>
  <c r="P47862" i="2"/>
  <c r="N47862" i="2"/>
  <c r="Q47870" i="2"/>
  <c r="O47870" i="2"/>
  <c r="P47870" i="2"/>
  <c r="N47870" i="2"/>
  <c r="Q47878" i="2"/>
  <c r="O47878" i="2"/>
  <c r="P47878" i="2"/>
  <c r="N47878" i="2"/>
  <c r="Q47886" i="2"/>
  <c r="P47886" i="2"/>
  <c r="O47886" i="2"/>
  <c r="N47886" i="2"/>
  <c r="Q47894" i="2"/>
  <c r="O47894" i="2"/>
  <c r="P47894" i="2"/>
  <c r="N47894" i="2"/>
  <c r="Q47902" i="2"/>
  <c r="O47902" i="2"/>
  <c r="P47902" i="2"/>
  <c r="N47902" i="2"/>
  <c r="Q47910" i="2"/>
  <c r="P47910" i="2"/>
  <c r="O47910" i="2"/>
  <c r="N47910" i="2"/>
  <c r="Q47918" i="2"/>
  <c r="O47918" i="2"/>
  <c r="P47918" i="2"/>
  <c r="N47918" i="2"/>
  <c r="Q47926" i="2"/>
  <c r="O47926" i="2"/>
  <c r="P47926" i="2"/>
  <c r="N47926" i="2"/>
  <c r="Q47934" i="2"/>
  <c r="O47934" i="2"/>
  <c r="P47934" i="2"/>
  <c r="N47934" i="2"/>
  <c r="Q47942" i="2"/>
  <c r="O47942" i="2"/>
  <c r="P47942" i="2"/>
  <c r="N47942" i="2"/>
  <c r="Q47950" i="2"/>
  <c r="P47950" i="2"/>
  <c r="O47950" i="2"/>
  <c r="N47950" i="2"/>
  <c r="Q47958" i="2"/>
  <c r="O47958" i="2"/>
  <c r="P47958" i="2"/>
  <c r="N47958" i="2"/>
  <c r="Q47966" i="2"/>
  <c r="O47966" i="2"/>
  <c r="P47966" i="2"/>
  <c r="N47966" i="2"/>
  <c r="Q47974" i="2"/>
  <c r="P47974" i="2"/>
  <c r="O47974" i="2"/>
  <c r="N47974" i="2"/>
  <c r="Q47982" i="2"/>
  <c r="O47982" i="2"/>
  <c r="P47982" i="2"/>
  <c r="N47982" i="2"/>
  <c r="Q47990" i="2"/>
  <c r="O47990" i="2"/>
  <c r="P47990" i="2"/>
  <c r="N47990" i="2"/>
  <c r="Q47998" i="2"/>
  <c r="O47998" i="2"/>
  <c r="P47998" i="2"/>
  <c r="N47998" i="2"/>
  <c r="Q48006" i="2"/>
  <c r="O48006" i="2"/>
  <c r="P48006" i="2"/>
  <c r="N48006" i="2"/>
  <c r="Q48014" i="2"/>
  <c r="P48014" i="2"/>
  <c r="O48014" i="2"/>
  <c r="N48014" i="2"/>
  <c r="Q48022" i="2"/>
  <c r="O48022" i="2"/>
  <c r="P48022" i="2"/>
  <c r="N48022" i="2"/>
  <c r="Q48030" i="2"/>
  <c r="O48030" i="2"/>
  <c r="P48030" i="2"/>
  <c r="N48030" i="2"/>
  <c r="Q48038" i="2"/>
  <c r="P48038" i="2"/>
  <c r="O48038" i="2"/>
  <c r="N48038" i="2"/>
  <c r="Q48046" i="2"/>
  <c r="O48046" i="2"/>
  <c r="P48046" i="2"/>
  <c r="N48046" i="2"/>
  <c r="Q48054" i="2"/>
  <c r="O48054" i="2"/>
  <c r="P48054" i="2"/>
  <c r="N48054" i="2"/>
  <c r="Q48062" i="2"/>
  <c r="O48062" i="2"/>
  <c r="P48062" i="2"/>
  <c r="N48062" i="2"/>
  <c r="Q48070" i="2"/>
  <c r="O48070" i="2"/>
  <c r="P48070" i="2"/>
  <c r="N48070" i="2"/>
  <c r="Q48078" i="2"/>
  <c r="P48078" i="2"/>
  <c r="O48078" i="2"/>
  <c r="N48078" i="2"/>
  <c r="Q48086" i="2"/>
  <c r="O48086" i="2"/>
  <c r="P48086" i="2"/>
  <c r="N48086" i="2"/>
  <c r="Q48094" i="2"/>
  <c r="O48094" i="2"/>
  <c r="P48094" i="2"/>
  <c r="N48094" i="2"/>
  <c r="Q48102" i="2"/>
  <c r="P48102" i="2"/>
  <c r="O48102" i="2"/>
  <c r="N48102" i="2"/>
  <c r="Q48110" i="2"/>
  <c r="O48110" i="2"/>
  <c r="P48110" i="2"/>
  <c r="N48110" i="2"/>
  <c r="Q48118" i="2"/>
  <c r="O48118" i="2"/>
  <c r="P48118" i="2"/>
  <c r="N48118" i="2"/>
  <c r="Q48126" i="2"/>
  <c r="O48126" i="2"/>
  <c r="P48126" i="2"/>
  <c r="N48126" i="2"/>
  <c r="Q48134" i="2"/>
  <c r="O48134" i="2"/>
  <c r="P48134" i="2"/>
  <c r="N48134" i="2"/>
  <c r="Q48142" i="2"/>
  <c r="P48142" i="2"/>
  <c r="O48142" i="2"/>
  <c r="N48142" i="2"/>
  <c r="Q48150" i="2"/>
  <c r="O48150" i="2"/>
  <c r="P48150" i="2"/>
  <c r="N48150" i="2"/>
  <c r="Q48158" i="2"/>
  <c r="O48158" i="2"/>
  <c r="P48158" i="2"/>
  <c r="N48158" i="2"/>
  <c r="Q48166" i="2"/>
  <c r="P48166" i="2"/>
  <c r="O48166" i="2"/>
  <c r="N48166" i="2"/>
  <c r="Q48174" i="2"/>
  <c r="O48174" i="2"/>
  <c r="P48174" i="2"/>
  <c r="N48174" i="2"/>
  <c r="Q48182" i="2"/>
  <c r="O48182" i="2"/>
  <c r="P48182" i="2"/>
  <c r="N48182" i="2"/>
  <c r="Q48190" i="2"/>
  <c r="O48190" i="2"/>
  <c r="P48190" i="2"/>
  <c r="N48190" i="2"/>
  <c r="Q48198" i="2"/>
  <c r="O48198" i="2"/>
  <c r="P48198" i="2"/>
  <c r="N48198" i="2"/>
  <c r="Q48206" i="2"/>
  <c r="P48206" i="2"/>
  <c r="O48206" i="2"/>
  <c r="N48206" i="2"/>
  <c r="Q48214" i="2"/>
  <c r="O48214" i="2"/>
  <c r="P48214" i="2"/>
  <c r="N48214" i="2"/>
  <c r="Q48222" i="2"/>
  <c r="O48222" i="2"/>
  <c r="P48222" i="2"/>
  <c r="N48222" i="2"/>
  <c r="Q48230" i="2"/>
  <c r="P48230" i="2"/>
  <c r="O48230" i="2"/>
  <c r="N48230" i="2"/>
  <c r="Q48238" i="2"/>
  <c r="O48238" i="2"/>
  <c r="P48238" i="2"/>
  <c r="N48238" i="2"/>
  <c r="Q48246" i="2"/>
  <c r="O48246" i="2"/>
  <c r="P48246" i="2"/>
  <c r="N48246" i="2"/>
  <c r="Q48254" i="2"/>
  <c r="O48254" i="2"/>
  <c r="P48254" i="2"/>
  <c r="N48254" i="2"/>
  <c r="Q48262" i="2"/>
  <c r="O48262" i="2"/>
  <c r="P48262" i="2"/>
  <c r="N48262" i="2"/>
  <c r="Q48270" i="2"/>
  <c r="P48270" i="2"/>
  <c r="O48270" i="2"/>
  <c r="N48270" i="2"/>
  <c r="Q48278" i="2"/>
  <c r="O48278" i="2"/>
  <c r="P48278" i="2"/>
  <c r="N48278" i="2"/>
  <c r="Q48286" i="2"/>
  <c r="O48286" i="2"/>
  <c r="P48286" i="2"/>
  <c r="N48286" i="2"/>
  <c r="Q48294" i="2"/>
  <c r="P48294" i="2"/>
  <c r="O48294" i="2"/>
  <c r="N48294" i="2"/>
  <c r="Q48302" i="2"/>
  <c r="O48302" i="2"/>
  <c r="P48302" i="2"/>
  <c r="N48302" i="2"/>
  <c r="Q48310" i="2"/>
  <c r="O48310" i="2"/>
  <c r="P48310" i="2"/>
  <c r="N48310" i="2"/>
  <c r="Q48318" i="2"/>
  <c r="O48318" i="2"/>
  <c r="P48318" i="2"/>
  <c r="N48318" i="2"/>
  <c r="Q48326" i="2"/>
  <c r="O48326" i="2"/>
  <c r="P48326" i="2"/>
  <c r="N48326" i="2"/>
  <c r="Q48334" i="2"/>
  <c r="P48334" i="2"/>
  <c r="O48334" i="2"/>
  <c r="N48334" i="2"/>
  <c r="Q48342" i="2"/>
  <c r="O48342" i="2"/>
  <c r="P48342" i="2"/>
  <c r="N48342" i="2"/>
  <c r="Q48350" i="2"/>
  <c r="O48350" i="2"/>
  <c r="P48350" i="2"/>
  <c r="N48350" i="2"/>
  <c r="Q48358" i="2"/>
  <c r="P48358" i="2"/>
  <c r="O48358" i="2"/>
  <c r="N48358" i="2"/>
  <c r="Q48366" i="2"/>
  <c r="O48366" i="2"/>
  <c r="P48366" i="2"/>
  <c r="N48366" i="2"/>
  <c r="Q48374" i="2"/>
  <c r="O48374" i="2"/>
  <c r="P48374" i="2"/>
  <c r="N48374" i="2"/>
  <c r="Q48382" i="2"/>
  <c r="O48382" i="2"/>
  <c r="P48382" i="2"/>
  <c r="N48382" i="2"/>
  <c r="Q48390" i="2"/>
  <c r="O48390" i="2"/>
  <c r="P48390" i="2"/>
  <c r="N48390" i="2"/>
  <c r="Q48398" i="2"/>
  <c r="P48398" i="2"/>
  <c r="O48398" i="2"/>
  <c r="N48398" i="2"/>
  <c r="Q48406" i="2"/>
  <c r="O48406" i="2"/>
  <c r="P48406" i="2"/>
  <c r="N48406" i="2"/>
  <c r="Q48414" i="2"/>
  <c r="O48414" i="2"/>
  <c r="P48414" i="2"/>
  <c r="N48414" i="2"/>
  <c r="Q48422" i="2"/>
  <c r="P48422" i="2"/>
  <c r="O48422" i="2"/>
  <c r="N48422" i="2"/>
  <c r="Q48430" i="2"/>
  <c r="O48430" i="2"/>
  <c r="P48430" i="2"/>
  <c r="N48430" i="2"/>
  <c r="Q48438" i="2"/>
  <c r="P48438" i="2"/>
  <c r="O48438" i="2"/>
  <c r="N48438" i="2"/>
  <c r="Q48446" i="2"/>
  <c r="O48446" i="2"/>
  <c r="P48446" i="2"/>
  <c r="N48446" i="2"/>
  <c r="Q48454" i="2"/>
  <c r="P48454" i="2"/>
  <c r="O48454" i="2"/>
  <c r="N48454" i="2"/>
  <c r="Q48462" i="2"/>
  <c r="P48462" i="2"/>
  <c r="O48462" i="2"/>
  <c r="N48462" i="2"/>
  <c r="Q48470" i="2"/>
  <c r="P48470" i="2"/>
  <c r="O48470" i="2"/>
  <c r="N48470" i="2"/>
  <c r="Q48478" i="2"/>
  <c r="P48478" i="2"/>
  <c r="O48478" i="2"/>
  <c r="N48478" i="2"/>
  <c r="Q48486" i="2"/>
  <c r="O48486" i="2"/>
  <c r="P48486" i="2"/>
  <c r="N48486" i="2"/>
  <c r="Q48494" i="2"/>
  <c r="P48494" i="2"/>
  <c r="O48494" i="2"/>
  <c r="N48494" i="2"/>
  <c r="Q48502" i="2"/>
  <c r="O48502" i="2"/>
  <c r="P48502" i="2"/>
  <c r="N48502" i="2"/>
  <c r="Q48510" i="2"/>
  <c r="P48510" i="2"/>
  <c r="O48510" i="2"/>
  <c r="N48510" i="2"/>
  <c r="Q48518" i="2"/>
  <c r="P48518" i="2"/>
  <c r="O48518" i="2"/>
  <c r="N48518" i="2"/>
  <c r="Q48526" i="2"/>
  <c r="P48526" i="2"/>
  <c r="O48526" i="2"/>
  <c r="N48526" i="2"/>
  <c r="Q48534" i="2"/>
  <c r="P48534" i="2"/>
  <c r="O48534" i="2"/>
  <c r="N48534" i="2"/>
  <c r="Q48542" i="2"/>
  <c r="O48542" i="2"/>
  <c r="P48542" i="2"/>
  <c r="N48542" i="2"/>
  <c r="Q48550" i="2"/>
  <c r="O48550" i="2"/>
  <c r="P48550" i="2"/>
  <c r="N48550" i="2"/>
  <c r="Q48558" i="2"/>
  <c r="O48558" i="2"/>
  <c r="P48558" i="2"/>
  <c r="N48558" i="2"/>
  <c r="Q48566" i="2"/>
  <c r="O48566" i="2"/>
  <c r="P48566" i="2"/>
  <c r="N48566" i="2"/>
  <c r="Q48574" i="2"/>
  <c r="O48574" i="2"/>
  <c r="P48574" i="2"/>
  <c r="N48574" i="2"/>
  <c r="Q48582" i="2"/>
  <c r="P48582" i="2"/>
  <c r="O48582" i="2"/>
  <c r="N48582" i="2"/>
  <c r="Q48590" i="2"/>
  <c r="P48590" i="2"/>
  <c r="O48590" i="2"/>
  <c r="N48590" i="2"/>
  <c r="Q48598" i="2"/>
  <c r="P48598" i="2"/>
  <c r="O48598" i="2"/>
  <c r="N48598" i="2"/>
  <c r="Q48606" i="2"/>
  <c r="O48606" i="2"/>
  <c r="P48606" i="2"/>
  <c r="N48606" i="2"/>
  <c r="Q48614" i="2"/>
  <c r="O48614" i="2"/>
  <c r="P48614" i="2"/>
  <c r="N48614" i="2"/>
  <c r="Q48622" i="2"/>
  <c r="O48622" i="2"/>
  <c r="P48622" i="2"/>
  <c r="N48622" i="2"/>
  <c r="Q48630" i="2"/>
  <c r="O48630" i="2"/>
  <c r="P48630" i="2"/>
  <c r="N48630" i="2"/>
  <c r="Q48638" i="2"/>
  <c r="O48638" i="2"/>
  <c r="P48638" i="2"/>
  <c r="N48638" i="2"/>
  <c r="Q48646" i="2"/>
  <c r="P48646" i="2"/>
  <c r="O48646" i="2"/>
  <c r="N48646" i="2"/>
  <c r="Q48654" i="2"/>
  <c r="P48654" i="2"/>
  <c r="O48654" i="2"/>
  <c r="N48654" i="2"/>
  <c r="Q48662" i="2"/>
  <c r="P48662" i="2"/>
  <c r="O48662" i="2"/>
  <c r="N48662" i="2"/>
  <c r="Q48670" i="2"/>
  <c r="P48670" i="2"/>
  <c r="O48670" i="2"/>
  <c r="N48670" i="2"/>
  <c r="Q48678" i="2"/>
  <c r="P48678" i="2"/>
  <c r="O48678" i="2"/>
  <c r="N48678" i="2"/>
  <c r="Q48686" i="2"/>
  <c r="O48686" i="2"/>
  <c r="P48686" i="2"/>
  <c r="N48686" i="2"/>
  <c r="Q48694" i="2"/>
  <c r="P48694" i="2"/>
  <c r="O48694" i="2"/>
  <c r="N48694" i="2"/>
  <c r="Q48702" i="2"/>
  <c r="O48702" i="2"/>
  <c r="P48702" i="2"/>
  <c r="N48702" i="2"/>
  <c r="Q48710" i="2"/>
  <c r="P48710" i="2"/>
  <c r="O48710" i="2"/>
  <c r="N48710" i="2"/>
  <c r="Q48718" i="2"/>
  <c r="P48718" i="2"/>
  <c r="O48718" i="2"/>
  <c r="N48718" i="2"/>
  <c r="Q48726" i="2"/>
  <c r="P48726" i="2"/>
  <c r="O48726" i="2"/>
  <c r="N48726" i="2"/>
  <c r="Q48734" i="2"/>
  <c r="O48734" i="2"/>
  <c r="P48734" i="2"/>
  <c r="N48734" i="2"/>
  <c r="Q48742" i="2"/>
  <c r="O48742" i="2"/>
  <c r="P48742" i="2"/>
  <c r="N48742" i="2"/>
  <c r="Q48750" i="2"/>
  <c r="P48750" i="2"/>
  <c r="O48750" i="2"/>
  <c r="N48750" i="2"/>
  <c r="Q48758" i="2"/>
  <c r="O48758" i="2"/>
  <c r="P48758" i="2"/>
  <c r="N48758" i="2"/>
  <c r="Q48766" i="2"/>
  <c r="O48766" i="2"/>
  <c r="P48766" i="2"/>
  <c r="N48766" i="2"/>
  <c r="Q48774" i="2"/>
  <c r="P48774" i="2"/>
  <c r="O48774" i="2"/>
  <c r="N48774" i="2"/>
  <c r="Q48782" i="2"/>
  <c r="P48782" i="2"/>
  <c r="O48782" i="2"/>
  <c r="N48782" i="2"/>
  <c r="Q48790" i="2"/>
  <c r="P48790" i="2"/>
  <c r="O48790" i="2"/>
  <c r="N48790" i="2"/>
  <c r="Q48798" i="2"/>
  <c r="P48798" i="2"/>
  <c r="O48798" i="2"/>
  <c r="N48798" i="2"/>
  <c r="Q48806" i="2"/>
  <c r="P48806" i="2"/>
  <c r="O48806" i="2"/>
  <c r="N48806" i="2"/>
  <c r="Q48814" i="2"/>
  <c r="P48814" i="2"/>
  <c r="O48814" i="2"/>
  <c r="N48814" i="2"/>
  <c r="Q48822" i="2"/>
  <c r="P48822" i="2"/>
  <c r="O48822" i="2"/>
  <c r="N48822" i="2"/>
  <c r="Q48830" i="2"/>
  <c r="P48830" i="2"/>
  <c r="O48830" i="2"/>
  <c r="N48830" i="2"/>
  <c r="Q48838" i="2"/>
  <c r="P48838" i="2"/>
  <c r="O48838" i="2"/>
  <c r="N48838" i="2"/>
  <c r="Q48846" i="2"/>
  <c r="P48846" i="2"/>
  <c r="O48846" i="2"/>
  <c r="N48846" i="2"/>
  <c r="Q48854" i="2"/>
  <c r="P48854" i="2"/>
  <c r="O48854" i="2"/>
  <c r="N48854" i="2"/>
  <c r="Q48862" i="2"/>
  <c r="P48862" i="2"/>
  <c r="O48862" i="2"/>
  <c r="N48862" i="2"/>
  <c r="Q48870" i="2"/>
  <c r="P48870" i="2"/>
  <c r="O48870" i="2"/>
  <c r="N48870" i="2"/>
  <c r="Q48878" i="2"/>
  <c r="O48878" i="2"/>
  <c r="P48878" i="2"/>
  <c r="N48878" i="2"/>
  <c r="Q48886" i="2"/>
  <c r="P48886" i="2"/>
  <c r="O48886" i="2"/>
  <c r="N48886" i="2"/>
  <c r="Q48894" i="2"/>
  <c r="P48894" i="2"/>
  <c r="O48894" i="2"/>
  <c r="N48894" i="2"/>
  <c r="Q48902" i="2"/>
  <c r="P48902" i="2"/>
  <c r="O48902" i="2"/>
  <c r="N48902" i="2"/>
  <c r="Q48910" i="2"/>
  <c r="P48910" i="2"/>
  <c r="O48910" i="2"/>
  <c r="N48910" i="2"/>
  <c r="Q48918" i="2"/>
  <c r="P48918" i="2"/>
  <c r="O48918" i="2"/>
  <c r="N48918" i="2"/>
  <c r="Q48926" i="2"/>
  <c r="P48926" i="2"/>
  <c r="O48926" i="2"/>
  <c r="N48926" i="2"/>
  <c r="Q48934" i="2"/>
  <c r="O48934" i="2"/>
  <c r="P48934" i="2"/>
  <c r="N48934" i="2"/>
  <c r="Q48942" i="2"/>
  <c r="P48942" i="2"/>
  <c r="O48942" i="2"/>
  <c r="N48942" i="2"/>
  <c r="Q48950" i="2"/>
  <c r="O48950" i="2"/>
  <c r="P48950" i="2"/>
  <c r="N48950" i="2"/>
  <c r="Q48958" i="2"/>
  <c r="P48958" i="2"/>
  <c r="O48958" i="2"/>
  <c r="N48958" i="2"/>
  <c r="Q48966" i="2"/>
  <c r="P48966" i="2"/>
  <c r="O48966" i="2"/>
  <c r="N48966" i="2"/>
  <c r="Q48974" i="2"/>
  <c r="P48974" i="2"/>
  <c r="O48974" i="2"/>
  <c r="N48974" i="2"/>
  <c r="Q48982" i="2"/>
  <c r="P48982" i="2"/>
  <c r="O48982" i="2"/>
  <c r="N48982" i="2"/>
  <c r="Q48990" i="2"/>
  <c r="O48990" i="2"/>
  <c r="P48990" i="2"/>
  <c r="N48990" i="2"/>
  <c r="Q48998" i="2"/>
  <c r="O48998" i="2"/>
  <c r="P48998" i="2"/>
  <c r="N48998" i="2"/>
  <c r="Q49006" i="2"/>
  <c r="O49006" i="2"/>
  <c r="P49006" i="2"/>
  <c r="N49006" i="2"/>
  <c r="Q49014" i="2"/>
  <c r="P49014" i="2"/>
  <c r="O49014" i="2"/>
  <c r="N49014" i="2"/>
  <c r="Q49022" i="2"/>
  <c r="O49022" i="2"/>
  <c r="P49022" i="2"/>
  <c r="N49022" i="2"/>
  <c r="Q49030" i="2"/>
  <c r="P49030" i="2"/>
  <c r="O49030" i="2"/>
  <c r="N49030" i="2"/>
  <c r="Q49038" i="2"/>
  <c r="P49038" i="2"/>
  <c r="O49038" i="2"/>
  <c r="N49038" i="2"/>
  <c r="Q49046" i="2"/>
  <c r="P49046" i="2"/>
  <c r="O49046" i="2"/>
  <c r="N49046" i="2"/>
  <c r="Q49054" i="2"/>
  <c r="P49054" i="2"/>
  <c r="O49054" i="2"/>
  <c r="N49054" i="2"/>
  <c r="Q49062" i="2"/>
  <c r="P49062" i="2"/>
  <c r="O49062" i="2"/>
  <c r="N49062" i="2"/>
  <c r="Q49070" i="2"/>
  <c r="P49070" i="2"/>
  <c r="O49070" i="2"/>
  <c r="N49070" i="2"/>
  <c r="Q49078" i="2"/>
  <c r="P49078" i="2"/>
  <c r="O49078" i="2"/>
  <c r="N49078" i="2"/>
  <c r="Q49086" i="2"/>
  <c r="P49086" i="2"/>
  <c r="O49086" i="2"/>
  <c r="N49086" i="2"/>
  <c r="Q49094" i="2"/>
  <c r="P49094" i="2"/>
  <c r="O49094" i="2"/>
  <c r="N49094" i="2"/>
  <c r="Q49102" i="2"/>
  <c r="P49102" i="2"/>
  <c r="O49102" i="2"/>
  <c r="N49102" i="2"/>
  <c r="Q49110" i="2"/>
  <c r="P49110" i="2"/>
  <c r="O49110" i="2"/>
  <c r="N49110" i="2"/>
  <c r="Q49118" i="2"/>
  <c r="P49118" i="2"/>
  <c r="O49118" i="2"/>
  <c r="N49118" i="2"/>
  <c r="Q49126" i="2"/>
  <c r="P49126" i="2"/>
  <c r="O49126" i="2"/>
  <c r="N49126" i="2"/>
  <c r="Q49134" i="2"/>
  <c r="P49134" i="2"/>
  <c r="O49134" i="2"/>
  <c r="N49134" i="2"/>
  <c r="Q49142" i="2"/>
  <c r="O49142" i="2"/>
  <c r="P49142" i="2"/>
  <c r="N49142" i="2"/>
  <c r="Q49150" i="2"/>
  <c r="P49150" i="2"/>
  <c r="O49150" i="2"/>
  <c r="N49150" i="2"/>
  <c r="Q49158" i="2"/>
  <c r="P49158" i="2"/>
  <c r="O49158" i="2"/>
  <c r="N49158" i="2"/>
  <c r="Q49166" i="2"/>
  <c r="P49166" i="2"/>
  <c r="O49166" i="2"/>
  <c r="N49166" i="2"/>
  <c r="Q49174" i="2"/>
  <c r="P49174" i="2"/>
  <c r="O49174" i="2"/>
  <c r="N49174" i="2"/>
  <c r="Q49182" i="2"/>
  <c r="O49182" i="2"/>
  <c r="P49182" i="2"/>
  <c r="N49182" i="2"/>
  <c r="Q49190" i="2"/>
  <c r="P49190" i="2"/>
  <c r="O49190" i="2"/>
  <c r="N49190" i="2"/>
  <c r="Q49198" i="2"/>
  <c r="O49198" i="2"/>
  <c r="P49198" i="2"/>
  <c r="N49198" i="2"/>
  <c r="Q49206" i="2"/>
  <c r="P49206" i="2"/>
  <c r="O49206" i="2"/>
  <c r="N49206" i="2"/>
  <c r="Q49214" i="2"/>
  <c r="O49214" i="2"/>
  <c r="P49214" i="2"/>
  <c r="N49214" i="2"/>
  <c r="Q49222" i="2"/>
  <c r="P49222" i="2"/>
  <c r="O49222" i="2"/>
  <c r="N49222" i="2"/>
  <c r="Q49230" i="2"/>
  <c r="P49230" i="2"/>
  <c r="O49230" i="2"/>
  <c r="N49230" i="2"/>
  <c r="Q49238" i="2"/>
  <c r="P49238" i="2"/>
  <c r="O49238" i="2"/>
  <c r="N49238" i="2"/>
  <c r="Q49246" i="2"/>
  <c r="P49246" i="2"/>
  <c r="O49246" i="2"/>
  <c r="N49246" i="2"/>
  <c r="Q49254" i="2"/>
  <c r="O49254" i="2"/>
  <c r="P49254" i="2"/>
  <c r="N49254" i="2"/>
  <c r="Q49262" i="2"/>
  <c r="O49262" i="2"/>
  <c r="P49262" i="2"/>
  <c r="N49262" i="2"/>
  <c r="Q49270" i="2"/>
  <c r="O49270" i="2"/>
  <c r="P49270" i="2"/>
  <c r="N49270" i="2"/>
  <c r="Q49278" i="2"/>
  <c r="P49278" i="2"/>
  <c r="O49278" i="2"/>
  <c r="N49278" i="2"/>
  <c r="Q49286" i="2"/>
  <c r="P49286" i="2"/>
  <c r="O49286" i="2"/>
  <c r="N49286" i="2"/>
  <c r="Q49294" i="2"/>
  <c r="P49294" i="2"/>
  <c r="O49294" i="2"/>
  <c r="N49294" i="2"/>
  <c r="Q49302" i="2"/>
  <c r="P49302" i="2"/>
  <c r="O49302" i="2"/>
  <c r="N49302" i="2"/>
  <c r="Q49310" i="2"/>
  <c r="P49310" i="2"/>
  <c r="O49310" i="2"/>
  <c r="N49310" i="2"/>
  <c r="Q49318" i="2"/>
  <c r="P49318" i="2"/>
  <c r="O49318" i="2"/>
  <c r="N49318" i="2"/>
  <c r="Q49326" i="2"/>
  <c r="P49326" i="2"/>
  <c r="O49326" i="2"/>
  <c r="N49326" i="2"/>
  <c r="Q49334" i="2"/>
  <c r="P49334" i="2"/>
  <c r="O49334" i="2"/>
  <c r="N49334" i="2"/>
  <c r="Q49342" i="2"/>
  <c r="P49342" i="2"/>
  <c r="O49342" i="2"/>
  <c r="N49342" i="2"/>
  <c r="Q49350" i="2"/>
  <c r="P49350" i="2"/>
  <c r="O49350" i="2"/>
  <c r="N49350" i="2"/>
  <c r="Q49358" i="2"/>
  <c r="P49358" i="2"/>
  <c r="O49358" i="2"/>
  <c r="N49358" i="2"/>
  <c r="Q49366" i="2"/>
  <c r="P49366" i="2"/>
  <c r="O49366" i="2"/>
  <c r="N49366" i="2"/>
  <c r="Q49374" i="2"/>
  <c r="O49374" i="2"/>
  <c r="P49374" i="2"/>
  <c r="N49374" i="2"/>
  <c r="Q49382" i="2"/>
  <c r="P49382" i="2"/>
  <c r="O49382" i="2"/>
  <c r="N49382" i="2"/>
  <c r="Q49390" i="2"/>
  <c r="P49390" i="2"/>
  <c r="O49390" i="2"/>
  <c r="N49390" i="2"/>
  <c r="Q49398" i="2"/>
  <c r="P49398" i="2"/>
  <c r="O49398" i="2"/>
  <c r="N49398" i="2"/>
  <c r="Q49406" i="2"/>
  <c r="O49406" i="2"/>
  <c r="P49406" i="2"/>
  <c r="N49406" i="2"/>
  <c r="Q49414" i="2"/>
  <c r="P49414" i="2"/>
  <c r="O49414" i="2"/>
  <c r="N49414" i="2"/>
  <c r="Q49422" i="2"/>
  <c r="P49422" i="2"/>
  <c r="O49422" i="2"/>
  <c r="N49422" i="2"/>
  <c r="Q49430" i="2"/>
  <c r="P49430" i="2"/>
  <c r="O49430" i="2"/>
  <c r="N49430" i="2"/>
  <c r="Q49438" i="2"/>
  <c r="P49438" i="2"/>
  <c r="O49438" i="2"/>
  <c r="N49438" i="2"/>
  <c r="Q49446" i="2"/>
  <c r="O49446" i="2"/>
  <c r="P49446" i="2"/>
  <c r="N49446" i="2"/>
  <c r="Q49454" i="2"/>
  <c r="P49454" i="2"/>
  <c r="O49454" i="2"/>
  <c r="N49454" i="2"/>
  <c r="Q49462" i="2"/>
  <c r="O49462" i="2"/>
  <c r="P49462" i="2"/>
  <c r="N49462" i="2"/>
  <c r="Q49470" i="2"/>
  <c r="P49470" i="2"/>
  <c r="O49470" i="2"/>
  <c r="N49470" i="2"/>
  <c r="Q49478" i="2"/>
  <c r="P49478" i="2"/>
  <c r="O49478" i="2"/>
  <c r="N49478" i="2"/>
  <c r="Q49486" i="2"/>
  <c r="P49486" i="2"/>
  <c r="O49486" i="2"/>
  <c r="N49486" i="2"/>
  <c r="Q49494" i="2"/>
  <c r="P49494" i="2"/>
  <c r="O49494" i="2"/>
  <c r="N49494" i="2"/>
  <c r="Q49502" i="2"/>
  <c r="O49502" i="2"/>
  <c r="P49502" i="2"/>
  <c r="N49502" i="2"/>
  <c r="Q49510" i="2"/>
  <c r="P49510" i="2"/>
  <c r="O49510" i="2"/>
  <c r="N49510" i="2"/>
  <c r="Q49518" i="2"/>
  <c r="O49518" i="2"/>
  <c r="P49518" i="2"/>
  <c r="N49518" i="2"/>
  <c r="Q49526" i="2"/>
  <c r="O49526" i="2"/>
  <c r="P49526" i="2"/>
  <c r="N49526" i="2"/>
  <c r="Q49534" i="2"/>
  <c r="O49534" i="2"/>
  <c r="P49534" i="2"/>
  <c r="N49534" i="2"/>
  <c r="Q49542" i="2"/>
  <c r="P49542" i="2"/>
  <c r="O49542" i="2"/>
  <c r="N49542" i="2"/>
  <c r="Q49550" i="2"/>
  <c r="P49550" i="2"/>
  <c r="O49550" i="2"/>
  <c r="N49550" i="2"/>
  <c r="Q49558" i="2"/>
  <c r="P49558" i="2"/>
  <c r="O49558" i="2"/>
  <c r="N49558" i="2"/>
  <c r="Q49566" i="2"/>
  <c r="P49566" i="2"/>
  <c r="O49566" i="2"/>
  <c r="N49566" i="2"/>
  <c r="Q49574" i="2"/>
  <c r="P49574" i="2"/>
  <c r="O49574" i="2"/>
  <c r="N49574" i="2"/>
  <c r="Q49582" i="2"/>
  <c r="P49582" i="2"/>
  <c r="O49582" i="2"/>
  <c r="N49582" i="2"/>
  <c r="Q49590" i="2"/>
  <c r="P49590" i="2"/>
  <c r="O49590" i="2"/>
  <c r="N49590" i="2"/>
  <c r="Q49598" i="2"/>
  <c r="P49598" i="2"/>
  <c r="O49598" i="2"/>
  <c r="N49598" i="2"/>
  <c r="Q49606" i="2"/>
  <c r="P49606" i="2"/>
  <c r="O49606" i="2"/>
  <c r="N49606" i="2"/>
  <c r="Q49614" i="2"/>
  <c r="P49614" i="2"/>
  <c r="O49614" i="2"/>
  <c r="N49614" i="2"/>
  <c r="Q49622" i="2"/>
  <c r="P49622" i="2"/>
  <c r="O49622" i="2"/>
  <c r="N49622" i="2"/>
  <c r="Q49630" i="2"/>
  <c r="P49630" i="2"/>
  <c r="O49630" i="2"/>
  <c r="N49630" i="2"/>
  <c r="Q49638" i="2"/>
  <c r="O49638" i="2"/>
  <c r="P49638" i="2"/>
  <c r="N49638" i="2"/>
  <c r="Q49646" i="2"/>
  <c r="P49646" i="2"/>
  <c r="O49646" i="2"/>
  <c r="N49646" i="2"/>
  <c r="Q49654" i="2"/>
  <c r="P49654" i="2"/>
  <c r="O49654" i="2"/>
  <c r="N49654" i="2"/>
  <c r="Q49662" i="2"/>
  <c r="P49662" i="2"/>
  <c r="O49662" i="2"/>
  <c r="N49662" i="2"/>
  <c r="Q49670" i="2"/>
  <c r="P49670" i="2"/>
  <c r="O49670" i="2"/>
  <c r="N49670" i="2"/>
  <c r="Q49678" i="2"/>
  <c r="P49678" i="2"/>
  <c r="O49678" i="2"/>
  <c r="N49678" i="2"/>
  <c r="Q49686" i="2"/>
  <c r="P49686" i="2"/>
  <c r="O49686" i="2"/>
  <c r="N49686" i="2"/>
  <c r="Q49694" i="2"/>
  <c r="O49694" i="2"/>
  <c r="P49694" i="2"/>
  <c r="N49694" i="2"/>
  <c r="Q49702" i="2"/>
  <c r="P49702" i="2"/>
  <c r="O49702" i="2"/>
  <c r="N49702" i="2"/>
  <c r="Q49710" i="2"/>
  <c r="O49710" i="2"/>
  <c r="P49710" i="2"/>
  <c r="N49710" i="2"/>
  <c r="Q49718" i="2"/>
  <c r="P49718" i="2"/>
  <c r="O49718" i="2"/>
  <c r="N49718" i="2"/>
  <c r="Q49726" i="2"/>
  <c r="O49726" i="2"/>
  <c r="P49726" i="2"/>
  <c r="N49726" i="2"/>
  <c r="Q49734" i="2"/>
  <c r="P49734" i="2"/>
  <c r="O49734" i="2"/>
  <c r="N49734" i="2"/>
  <c r="Q49742" i="2"/>
  <c r="P49742" i="2"/>
  <c r="O49742" i="2"/>
  <c r="N49742" i="2"/>
  <c r="Q49750" i="2"/>
  <c r="P49750" i="2"/>
  <c r="O49750" i="2"/>
  <c r="N49750" i="2"/>
  <c r="Q49758" i="2"/>
  <c r="O49758" i="2"/>
  <c r="P49758" i="2"/>
  <c r="N49758" i="2"/>
  <c r="Q49766" i="2"/>
  <c r="O49766" i="2"/>
  <c r="P49766" i="2"/>
  <c r="N49766" i="2"/>
  <c r="Q49774" i="2"/>
  <c r="P49774" i="2"/>
  <c r="O49774" i="2"/>
  <c r="N49774" i="2"/>
  <c r="Q49782" i="2"/>
  <c r="O49782" i="2"/>
  <c r="P49782" i="2"/>
  <c r="N49782" i="2"/>
  <c r="Q49790" i="2"/>
  <c r="O49790" i="2"/>
  <c r="P49790" i="2"/>
  <c r="N49790" i="2"/>
  <c r="Q49798" i="2"/>
  <c r="P49798" i="2"/>
  <c r="O49798" i="2"/>
  <c r="N49798" i="2"/>
  <c r="Q49806" i="2"/>
  <c r="P49806" i="2"/>
  <c r="O49806" i="2"/>
  <c r="N49806" i="2"/>
  <c r="Q49814" i="2"/>
  <c r="P49814" i="2"/>
  <c r="O49814" i="2"/>
  <c r="N49814" i="2"/>
  <c r="Q49822" i="2"/>
  <c r="P49822" i="2"/>
  <c r="O49822" i="2"/>
  <c r="N49822" i="2"/>
  <c r="Q49830" i="2"/>
  <c r="P49830" i="2"/>
  <c r="O49830" i="2"/>
  <c r="N49830" i="2"/>
  <c r="Q49838" i="2"/>
  <c r="P49838" i="2"/>
  <c r="O49838" i="2"/>
  <c r="N49838" i="2"/>
  <c r="Q49846" i="2"/>
  <c r="P49846" i="2"/>
  <c r="O49846" i="2"/>
  <c r="N49846" i="2"/>
  <c r="Q49854" i="2"/>
  <c r="P49854" i="2"/>
  <c r="O49854" i="2"/>
  <c r="N49854" i="2"/>
  <c r="Q49862" i="2"/>
  <c r="P49862" i="2"/>
  <c r="O49862" i="2"/>
  <c r="N49862" i="2"/>
  <c r="Q49870" i="2"/>
  <c r="P49870" i="2"/>
  <c r="O49870" i="2"/>
  <c r="N49870" i="2"/>
  <c r="Q49878" i="2"/>
  <c r="P49878" i="2"/>
  <c r="O49878" i="2"/>
  <c r="N49878" i="2"/>
  <c r="Q49886" i="2"/>
  <c r="P49886" i="2"/>
  <c r="O49886" i="2"/>
  <c r="N49886" i="2"/>
  <c r="Q49894" i="2"/>
  <c r="P49894" i="2"/>
  <c r="O49894" i="2"/>
  <c r="N49894" i="2"/>
  <c r="Q49902" i="2"/>
  <c r="O49902" i="2"/>
  <c r="P49902" i="2"/>
  <c r="N49902" i="2"/>
  <c r="Q49910" i="2"/>
  <c r="P49910" i="2"/>
  <c r="O49910" i="2"/>
  <c r="N49910" i="2"/>
  <c r="Q49918" i="2"/>
  <c r="P49918" i="2"/>
  <c r="O49918" i="2"/>
  <c r="N49918" i="2"/>
  <c r="Q49926" i="2"/>
  <c r="P49926" i="2"/>
  <c r="O49926" i="2"/>
  <c r="N49926" i="2"/>
  <c r="Q49934" i="2"/>
  <c r="P49934" i="2"/>
  <c r="O49934" i="2"/>
  <c r="N49934" i="2"/>
  <c r="Q49942" i="2"/>
  <c r="P49942" i="2"/>
  <c r="O49942" i="2"/>
  <c r="N49942" i="2"/>
  <c r="Q49950" i="2"/>
  <c r="P49950" i="2"/>
  <c r="O49950" i="2"/>
  <c r="N49950" i="2"/>
  <c r="Q49958" i="2"/>
  <c r="O49958" i="2"/>
  <c r="P49958" i="2"/>
  <c r="N49958" i="2"/>
  <c r="Q49966" i="2"/>
  <c r="P49966" i="2"/>
  <c r="O49966" i="2"/>
  <c r="N49966" i="2"/>
  <c r="Q49974" i="2"/>
  <c r="O49974" i="2"/>
  <c r="P49974" i="2"/>
  <c r="N49974" i="2"/>
  <c r="Q49982" i="2"/>
  <c r="P49982" i="2"/>
  <c r="O49982" i="2"/>
  <c r="N49982" i="2"/>
  <c r="Q49990" i="2"/>
  <c r="P49990" i="2"/>
  <c r="O49990" i="2"/>
  <c r="N49990" i="2"/>
  <c r="Q49998" i="2"/>
  <c r="P49998" i="2"/>
  <c r="O49998" i="2"/>
  <c r="N49998" i="2"/>
  <c r="Q50006" i="2"/>
  <c r="P50006" i="2"/>
  <c r="O50006" i="2"/>
  <c r="N50006" i="2"/>
  <c r="Q50014" i="2"/>
  <c r="O50014" i="2"/>
  <c r="P50014" i="2"/>
  <c r="N50014" i="2"/>
  <c r="Q50022" i="2"/>
  <c r="O50022" i="2"/>
  <c r="P50022" i="2"/>
  <c r="N50022" i="2"/>
  <c r="Q50030" i="2"/>
  <c r="O50030" i="2"/>
  <c r="P50030" i="2"/>
  <c r="N50030" i="2"/>
  <c r="Q50038" i="2"/>
  <c r="P50038" i="2"/>
  <c r="O50038" i="2"/>
  <c r="N50038" i="2"/>
  <c r="Q50046" i="2"/>
  <c r="P50046" i="2"/>
  <c r="O50046" i="2"/>
  <c r="N50046" i="2"/>
  <c r="Q50054" i="2"/>
  <c r="P50054" i="2"/>
  <c r="O50054" i="2"/>
  <c r="N50054" i="2"/>
  <c r="Q50062" i="2"/>
  <c r="P50062" i="2"/>
  <c r="O50062" i="2"/>
  <c r="N50062" i="2"/>
  <c r="Q50070" i="2"/>
  <c r="P50070" i="2"/>
  <c r="O50070" i="2"/>
  <c r="N50070" i="2"/>
  <c r="Q50078" i="2"/>
  <c r="P50078" i="2"/>
  <c r="O50078" i="2"/>
  <c r="N50078" i="2"/>
  <c r="N6013" i="2"/>
  <c r="N6021" i="2"/>
  <c r="N6029" i="2"/>
  <c r="N6037" i="2"/>
  <c r="N6045" i="2"/>
  <c r="N6053" i="2"/>
  <c r="N6061" i="2"/>
  <c r="N6069" i="2"/>
  <c r="N6077" i="2"/>
  <c r="N6085" i="2"/>
  <c r="N6093" i="2"/>
  <c r="N6101" i="2"/>
  <c r="N6109" i="2"/>
  <c r="N6117" i="2"/>
  <c r="N6125" i="2"/>
  <c r="N6133" i="2"/>
  <c r="N6141" i="2"/>
  <c r="N6149" i="2"/>
  <c r="N6157" i="2"/>
  <c r="N6165" i="2"/>
  <c r="N6173" i="2"/>
  <c r="N6181" i="2"/>
  <c r="N6189" i="2"/>
  <c r="N6197" i="2"/>
  <c r="N6205" i="2"/>
  <c r="N6213" i="2"/>
  <c r="N6221" i="2"/>
  <c r="N6229" i="2"/>
  <c r="N6237" i="2"/>
  <c r="N6245" i="2"/>
  <c r="N6253" i="2"/>
  <c r="N6261" i="2"/>
  <c r="N6269" i="2"/>
  <c r="N6277" i="2"/>
  <c r="N6285" i="2"/>
  <c r="N6293" i="2"/>
  <c r="N6301" i="2"/>
  <c r="N6309" i="2"/>
  <c r="N6317" i="2"/>
  <c r="N6325" i="2"/>
  <c r="N6333" i="2"/>
  <c r="N6341" i="2"/>
  <c r="N6349" i="2"/>
  <c r="N6357" i="2"/>
  <c r="N6365" i="2"/>
  <c r="N6373" i="2"/>
  <c r="N6381" i="2"/>
  <c r="N6389" i="2"/>
  <c r="N6397" i="2"/>
  <c r="N6405" i="2"/>
  <c r="N6413" i="2"/>
  <c r="N6421" i="2"/>
  <c r="N6429" i="2"/>
  <c r="N6437" i="2"/>
  <c r="N6445" i="2"/>
  <c r="N6453" i="2"/>
  <c r="N6461" i="2"/>
  <c r="N6469" i="2"/>
  <c r="N6477" i="2"/>
  <c r="N6485" i="2"/>
  <c r="N6493" i="2"/>
  <c r="N6501" i="2"/>
  <c r="N6509" i="2"/>
  <c r="N6517" i="2"/>
  <c r="N6525" i="2"/>
  <c r="N6533" i="2"/>
  <c r="N6541" i="2"/>
  <c r="N6549" i="2"/>
  <c r="N6557" i="2"/>
  <c r="N6565" i="2"/>
  <c r="N6573" i="2"/>
  <c r="N6581" i="2"/>
  <c r="N6589" i="2"/>
  <c r="N6597" i="2"/>
  <c r="N6605" i="2"/>
  <c r="N6613" i="2"/>
  <c r="N6621" i="2"/>
  <c r="N6629" i="2"/>
  <c r="N6637" i="2"/>
  <c r="N6645" i="2"/>
  <c r="N6653" i="2"/>
  <c r="N6661" i="2"/>
  <c r="N6669" i="2"/>
  <c r="N6677" i="2"/>
  <c r="N6685" i="2"/>
  <c r="N6693" i="2"/>
  <c r="N6701" i="2"/>
  <c r="N6709" i="2"/>
  <c r="N6717" i="2"/>
  <c r="N6725" i="2"/>
  <c r="N6733" i="2"/>
  <c r="N6741" i="2"/>
  <c r="N6749" i="2"/>
  <c r="N6757" i="2"/>
  <c r="N6765" i="2"/>
  <c r="N6773" i="2"/>
  <c r="N6781" i="2"/>
  <c r="N6789" i="2"/>
  <c r="N6797" i="2"/>
  <c r="N6805" i="2"/>
  <c r="N6819" i="2"/>
  <c r="N6835" i="2"/>
  <c r="N6851" i="2"/>
  <c r="N6867" i="2"/>
  <c r="N6883" i="2"/>
  <c r="N6899" i="2"/>
  <c r="N6915" i="2"/>
  <c r="N6931" i="2"/>
  <c r="N6947" i="2"/>
  <c r="N6963" i="2"/>
  <c r="N6979" i="2"/>
  <c r="N6995" i="2"/>
  <c r="N7011" i="2"/>
  <c r="N7027" i="2"/>
  <c r="N7043" i="2"/>
  <c r="N7059" i="2"/>
  <c r="N7075" i="2"/>
  <c r="N7091" i="2"/>
  <c r="N7107" i="2"/>
  <c r="N7123" i="2"/>
  <c r="N7139" i="2"/>
  <c r="N7155" i="2"/>
  <c r="N7171" i="2"/>
  <c r="N7187" i="2"/>
  <c r="N7203" i="2"/>
  <c r="N7219" i="2"/>
  <c r="Q6015" i="2"/>
  <c r="P6015" i="2"/>
  <c r="O6015" i="2"/>
  <c r="Q6023" i="2"/>
  <c r="P6023" i="2"/>
  <c r="O6023" i="2"/>
  <c r="Q6031" i="2"/>
  <c r="P6031" i="2"/>
  <c r="O6031" i="2"/>
  <c r="Q6039" i="2"/>
  <c r="P6039" i="2"/>
  <c r="O6039" i="2"/>
  <c r="Q6047" i="2"/>
  <c r="P6047" i="2"/>
  <c r="O6047" i="2"/>
  <c r="Q6055" i="2"/>
  <c r="P6055" i="2"/>
  <c r="O6055" i="2"/>
  <c r="Q6063" i="2"/>
  <c r="P6063" i="2"/>
  <c r="O6063" i="2"/>
  <c r="Q6071" i="2"/>
  <c r="P6071" i="2"/>
  <c r="O6071" i="2"/>
  <c r="Q6079" i="2"/>
  <c r="P6079" i="2"/>
  <c r="O6079" i="2"/>
  <c r="Q6087" i="2"/>
  <c r="P6087" i="2"/>
  <c r="O6087" i="2"/>
  <c r="Q6095" i="2"/>
  <c r="P6095" i="2"/>
  <c r="O6095" i="2"/>
  <c r="Q6103" i="2"/>
  <c r="P6103" i="2"/>
  <c r="O6103" i="2"/>
  <c r="Q6111" i="2"/>
  <c r="P6111" i="2"/>
  <c r="O6111" i="2"/>
  <c r="Q6119" i="2"/>
  <c r="P6119" i="2"/>
  <c r="O6119" i="2"/>
  <c r="Q6127" i="2"/>
  <c r="P6127" i="2"/>
  <c r="O6127" i="2"/>
  <c r="Q6135" i="2"/>
  <c r="P6135" i="2"/>
  <c r="O6135" i="2"/>
  <c r="Q6143" i="2"/>
  <c r="P6143" i="2"/>
  <c r="O6143" i="2"/>
  <c r="Q6151" i="2"/>
  <c r="P6151" i="2"/>
  <c r="O6151" i="2"/>
  <c r="Q6159" i="2"/>
  <c r="P6159" i="2"/>
  <c r="O6159" i="2"/>
  <c r="Q6167" i="2"/>
  <c r="P6167" i="2"/>
  <c r="O6167" i="2"/>
  <c r="Q6175" i="2"/>
  <c r="P6175" i="2"/>
  <c r="O6175" i="2"/>
  <c r="Q6183" i="2"/>
  <c r="P6183" i="2"/>
  <c r="O6183" i="2"/>
  <c r="Q6191" i="2"/>
  <c r="P6191" i="2"/>
  <c r="O6191" i="2"/>
  <c r="Q6199" i="2"/>
  <c r="P6199" i="2"/>
  <c r="O6199" i="2"/>
  <c r="Q6207" i="2"/>
  <c r="P6207" i="2"/>
  <c r="O6207" i="2"/>
  <c r="Q6215" i="2"/>
  <c r="P6215" i="2"/>
  <c r="O6215" i="2"/>
  <c r="Q6223" i="2"/>
  <c r="P6223" i="2"/>
  <c r="O6223" i="2"/>
  <c r="Q6231" i="2"/>
  <c r="P6231" i="2"/>
  <c r="O6231" i="2"/>
  <c r="Q6239" i="2"/>
  <c r="P6239" i="2"/>
  <c r="O6239" i="2"/>
  <c r="Q6247" i="2"/>
  <c r="P6247" i="2"/>
  <c r="O6247" i="2"/>
  <c r="Q6255" i="2"/>
  <c r="P6255" i="2"/>
  <c r="O6255" i="2"/>
  <c r="Q6263" i="2"/>
  <c r="P6263" i="2"/>
  <c r="O6263" i="2"/>
  <c r="Q6271" i="2"/>
  <c r="P6271" i="2"/>
  <c r="O6271" i="2"/>
  <c r="Q6279" i="2"/>
  <c r="P6279" i="2"/>
  <c r="O6279" i="2"/>
  <c r="Q6287" i="2"/>
  <c r="P6287" i="2"/>
  <c r="O6287" i="2"/>
  <c r="Q6295" i="2"/>
  <c r="P6295" i="2"/>
  <c r="O6295" i="2"/>
  <c r="Q6303" i="2"/>
  <c r="P6303" i="2"/>
  <c r="O6303" i="2"/>
  <c r="Q6311" i="2"/>
  <c r="P6311" i="2"/>
  <c r="O6311" i="2"/>
  <c r="Q6319" i="2"/>
  <c r="P6319" i="2"/>
  <c r="O6319" i="2"/>
  <c r="Q6327" i="2"/>
  <c r="P6327" i="2"/>
  <c r="O6327" i="2"/>
  <c r="Q6335" i="2"/>
  <c r="P6335" i="2"/>
  <c r="O6335" i="2"/>
  <c r="Q6343" i="2"/>
  <c r="P6343" i="2"/>
  <c r="O6343" i="2"/>
  <c r="Q6351" i="2"/>
  <c r="P6351" i="2"/>
  <c r="O6351" i="2"/>
  <c r="Q6359" i="2"/>
  <c r="P6359" i="2"/>
  <c r="O6359" i="2"/>
  <c r="Q6367" i="2"/>
  <c r="P6367" i="2"/>
  <c r="O6367" i="2"/>
  <c r="Q6375" i="2"/>
  <c r="P6375" i="2"/>
  <c r="O6375" i="2"/>
  <c r="Q6383" i="2"/>
  <c r="P6383" i="2"/>
  <c r="O6383" i="2"/>
  <c r="Q6391" i="2"/>
  <c r="P6391" i="2"/>
  <c r="O6391" i="2"/>
  <c r="Q6399" i="2"/>
  <c r="P6399" i="2"/>
  <c r="O6399" i="2"/>
  <c r="Q6407" i="2"/>
  <c r="P6407" i="2"/>
  <c r="O6407" i="2"/>
  <c r="Q6415" i="2"/>
  <c r="P6415" i="2"/>
  <c r="O6415" i="2"/>
  <c r="Q6423" i="2"/>
  <c r="P6423" i="2"/>
  <c r="O6423" i="2"/>
  <c r="Q6431" i="2"/>
  <c r="P6431" i="2"/>
  <c r="O6431" i="2"/>
  <c r="Q6439" i="2"/>
  <c r="P6439" i="2"/>
  <c r="O6439" i="2"/>
  <c r="Q6447" i="2"/>
  <c r="P6447" i="2"/>
  <c r="O6447" i="2"/>
  <c r="Q6455" i="2"/>
  <c r="P6455" i="2"/>
  <c r="O6455" i="2"/>
  <c r="Q6463" i="2"/>
  <c r="P6463" i="2"/>
  <c r="O6463" i="2"/>
  <c r="Q6471" i="2"/>
  <c r="P6471" i="2"/>
  <c r="O6471" i="2"/>
  <c r="Q6479" i="2"/>
  <c r="P6479" i="2"/>
  <c r="O6479" i="2"/>
  <c r="Q6487" i="2"/>
  <c r="P6487" i="2"/>
  <c r="O6487" i="2"/>
  <c r="Q6495" i="2"/>
  <c r="P6495" i="2"/>
  <c r="O6495" i="2"/>
  <c r="Q6503" i="2"/>
  <c r="P6503" i="2"/>
  <c r="O6503" i="2"/>
  <c r="Q6511" i="2"/>
  <c r="P6511" i="2"/>
  <c r="O6511" i="2"/>
  <c r="Q6519" i="2"/>
  <c r="P6519" i="2"/>
  <c r="O6519" i="2"/>
  <c r="Q6527" i="2"/>
  <c r="P6527" i="2"/>
  <c r="O6527" i="2"/>
  <c r="Q6535" i="2"/>
  <c r="P6535" i="2"/>
  <c r="O6535" i="2"/>
  <c r="Q6543" i="2"/>
  <c r="P6543" i="2"/>
  <c r="O6543" i="2"/>
  <c r="Q6551" i="2"/>
  <c r="P6551" i="2"/>
  <c r="O6551" i="2"/>
  <c r="Q6559" i="2"/>
  <c r="P6559" i="2"/>
  <c r="O6559" i="2"/>
  <c r="Q6567" i="2"/>
  <c r="P6567" i="2"/>
  <c r="O6567" i="2"/>
  <c r="Q6575" i="2"/>
  <c r="P6575" i="2"/>
  <c r="O6575" i="2"/>
  <c r="Q6583" i="2"/>
  <c r="P6583" i="2"/>
  <c r="O6583" i="2"/>
  <c r="Q6591" i="2"/>
  <c r="P6591" i="2"/>
  <c r="O6591" i="2"/>
  <c r="Q6599" i="2"/>
  <c r="P6599" i="2"/>
  <c r="O6599" i="2"/>
  <c r="Q6607" i="2"/>
  <c r="P6607" i="2"/>
  <c r="O6607" i="2"/>
  <c r="Q6615" i="2"/>
  <c r="P6615" i="2"/>
  <c r="O6615" i="2"/>
  <c r="Q6623" i="2"/>
  <c r="P6623" i="2"/>
  <c r="O6623" i="2"/>
  <c r="Q6631" i="2"/>
  <c r="P6631" i="2"/>
  <c r="O6631" i="2"/>
  <c r="Q6639" i="2"/>
  <c r="P6639" i="2"/>
  <c r="O6639" i="2"/>
  <c r="Q6647" i="2"/>
  <c r="P6647" i="2"/>
  <c r="O6647" i="2"/>
  <c r="Q6655" i="2"/>
  <c r="P6655" i="2"/>
  <c r="O6655" i="2"/>
  <c r="Q6663" i="2"/>
  <c r="P6663" i="2"/>
  <c r="O6663" i="2"/>
  <c r="Q6671" i="2"/>
  <c r="P6671" i="2"/>
  <c r="O6671" i="2"/>
  <c r="Q6679" i="2"/>
  <c r="P6679" i="2"/>
  <c r="O6679" i="2"/>
  <c r="Q6687" i="2"/>
  <c r="P6687" i="2"/>
  <c r="O6687" i="2"/>
  <c r="Q6695" i="2"/>
  <c r="P6695" i="2"/>
  <c r="O6695" i="2"/>
  <c r="Q6703" i="2"/>
  <c r="P6703" i="2"/>
  <c r="O6703" i="2"/>
  <c r="Q6711" i="2"/>
  <c r="P6711" i="2"/>
  <c r="O6711" i="2"/>
  <c r="Q6719" i="2"/>
  <c r="P6719" i="2"/>
  <c r="O6719" i="2"/>
  <c r="Q6727" i="2"/>
  <c r="P6727" i="2"/>
  <c r="O6727" i="2"/>
  <c r="Q6735" i="2"/>
  <c r="P6735" i="2"/>
  <c r="O6735" i="2"/>
  <c r="Q6743" i="2"/>
  <c r="P6743" i="2"/>
  <c r="O6743" i="2"/>
  <c r="Q6751" i="2"/>
  <c r="P6751" i="2"/>
  <c r="O6751" i="2"/>
  <c r="Q6759" i="2"/>
  <c r="P6759" i="2"/>
  <c r="O6759" i="2"/>
  <c r="Q6767" i="2"/>
  <c r="P6767" i="2"/>
  <c r="O6767" i="2"/>
  <c r="Q6775" i="2"/>
  <c r="P6775" i="2"/>
  <c r="O6775" i="2"/>
  <c r="Q6783" i="2"/>
  <c r="P6783" i="2"/>
  <c r="O6783" i="2"/>
  <c r="Q6791" i="2"/>
  <c r="P6791" i="2"/>
  <c r="O6791" i="2"/>
  <c r="Q6799" i="2"/>
  <c r="P6799" i="2"/>
  <c r="O6799" i="2"/>
  <c r="Q6807" i="2"/>
  <c r="P6807" i="2"/>
  <c r="O6807" i="2"/>
  <c r="Q6815" i="2"/>
  <c r="P6815" i="2"/>
  <c r="O6815" i="2"/>
  <c r="Q6823" i="2"/>
  <c r="P6823" i="2"/>
  <c r="O6823" i="2"/>
  <c r="Q6831" i="2"/>
  <c r="P6831" i="2"/>
  <c r="O6831" i="2"/>
  <c r="Q6839" i="2"/>
  <c r="P6839" i="2"/>
  <c r="O6839" i="2"/>
  <c r="Q6847" i="2"/>
  <c r="P6847" i="2"/>
  <c r="O6847" i="2"/>
  <c r="Q6855" i="2"/>
  <c r="P6855" i="2"/>
  <c r="O6855" i="2"/>
  <c r="Q6863" i="2"/>
  <c r="P6863" i="2"/>
  <c r="O6863" i="2"/>
  <c r="Q6871" i="2"/>
  <c r="P6871" i="2"/>
  <c r="O6871" i="2"/>
  <c r="Q6879" i="2"/>
  <c r="P6879" i="2"/>
  <c r="O6879" i="2"/>
  <c r="Q6887" i="2"/>
  <c r="P6887" i="2"/>
  <c r="O6887" i="2"/>
  <c r="Q6895" i="2"/>
  <c r="P6895" i="2"/>
  <c r="O6895" i="2"/>
  <c r="Q6903" i="2"/>
  <c r="P6903" i="2"/>
  <c r="O6903" i="2"/>
  <c r="Q6911" i="2"/>
  <c r="P6911" i="2"/>
  <c r="O6911" i="2"/>
  <c r="Q6919" i="2"/>
  <c r="P6919" i="2"/>
  <c r="O6919" i="2"/>
  <c r="Q6927" i="2"/>
  <c r="P6927" i="2"/>
  <c r="O6927" i="2"/>
  <c r="Q6935" i="2"/>
  <c r="P6935" i="2"/>
  <c r="O6935" i="2"/>
  <c r="Q6943" i="2"/>
  <c r="P6943" i="2"/>
  <c r="O6943" i="2"/>
  <c r="Q6951" i="2"/>
  <c r="P6951" i="2"/>
  <c r="O6951" i="2"/>
  <c r="Q6959" i="2"/>
  <c r="P6959" i="2"/>
  <c r="O6959" i="2"/>
  <c r="Q6967" i="2"/>
  <c r="P6967" i="2"/>
  <c r="O6967" i="2"/>
  <c r="Q6975" i="2"/>
  <c r="P6975" i="2"/>
  <c r="O6975" i="2"/>
  <c r="Q6983" i="2"/>
  <c r="P6983" i="2"/>
  <c r="O6983" i="2"/>
  <c r="Q6991" i="2"/>
  <c r="P6991" i="2"/>
  <c r="O6991" i="2"/>
  <c r="Q6999" i="2"/>
  <c r="P6999" i="2"/>
  <c r="O6999" i="2"/>
  <c r="Q7007" i="2"/>
  <c r="P7007" i="2"/>
  <c r="O7007" i="2"/>
  <c r="Q7015" i="2"/>
  <c r="P7015" i="2"/>
  <c r="O7015" i="2"/>
  <c r="Q7023" i="2"/>
  <c r="P7023" i="2"/>
  <c r="O7023" i="2"/>
  <c r="Q7031" i="2"/>
  <c r="P7031" i="2"/>
  <c r="O7031" i="2"/>
  <c r="Q7039" i="2"/>
  <c r="P7039" i="2"/>
  <c r="O7039" i="2"/>
  <c r="Q7047" i="2"/>
  <c r="P7047" i="2"/>
  <c r="O7047" i="2"/>
  <c r="Q7055" i="2"/>
  <c r="P7055" i="2"/>
  <c r="O7055" i="2"/>
  <c r="Q7063" i="2"/>
  <c r="P7063" i="2"/>
  <c r="O7063" i="2"/>
  <c r="Q7071" i="2"/>
  <c r="P7071" i="2"/>
  <c r="O7071" i="2"/>
  <c r="Q7079" i="2"/>
  <c r="P7079" i="2"/>
  <c r="O7079" i="2"/>
  <c r="Q7087" i="2"/>
  <c r="P7087" i="2"/>
  <c r="O7087" i="2"/>
  <c r="Q7095" i="2"/>
  <c r="P7095" i="2"/>
  <c r="O7095" i="2"/>
  <c r="Q7103" i="2"/>
  <c r="P7103" i="2"/>
  <c r="O7103" i="2"/>
  <c r="Q7111" i="2"/>
  <c r="P7111" i="2"/>
  <c r="O7111" i="2"/>
  <c r="Q7119" i="2"/>
  <c r="P7119" i="2"/>
  <c r="O7119" i="2"/>
  <c r="Q7127" i="2"/>
  <c r="P7127" i="2"/>
  <c r="O7127" i="2"/>
  <c r="Q7135" i="2"/>
  <c r="P7135" i="2"/>
  <c r="O7135" i="2"/>
  <c r="Q7143" i="2"/>
  <c r="P7143" i="2"/>
  <c r="O7143" i="2"/>
  <c r="Q7151" i="2"/>
  <c r="P7151" i="2"/>
  <c r="O7151" i="2"/>
  <c r="Q7159" i="2"/>
  <c r="P7159" i="2"/>
  <c r="O7159" i="2"/>
  <c r="Q7167" i="2"/>
  <c r="P7167" i="2"/>
  <c r="O7167" i="2"/>
  <c r="Q7175" i="2"/>
  <c r="P7175" i="2"/>
  <c r="O7175" i="2"/>
  <c r="Q7183" i="2"/>
  <c r="P7183" i="2"/>
  <c r="O7183" i="2"/>
  <c r="Q7191" i="2"/>
  <c r="P7191" i="2"/>
  <c r="O7191" i="2"/>
  <c r="Q7199" i="2"/>
  <c r="P7199" i="2"/>
  <c r="O7199" i="2"/>
  <c r="Q7207" i="2"/>
  <c r="P7207" i="2"/>
  <c r="O7207" i="2"/>
  <c r="Q7215" i="2"/>
  <c r="P7215" i="2"/>
  <c r="O7215" i="2"/>
  <c r="Q7223" i="2"/>
  <c r="P7223" i="2"/>
  <c r="O7223" i="2"/>
  <c r="Q7231" i="2"/>
  <c r="P7231" i="2"/>
  <c r="O7231" i="2"/>
  <c r="Q7239" i="2"/>
  <c r="P7239" i="2"/>
  <c r="O7239" i="2"/>
  <c r="Q7247" i="2"/>
  <c r="P7247" i="2"/>
  <c r="O7247" i="2"/>
  <c r="Q7255" i="2"/>
  <c r="P7255" i="2"/>
  <c r="O7255" i="2"/>
  <c r="Q7263" i="2"/>
  <c r="P7263" i="2"/>
  <c r="O7263" i="2"/>
  <c r="Q7271" i="2"/>
  <c r="P7271" i="2"/>
  <c r="O7271" i="2"/>
  <c r="Q7279" i="2"/>
  <c r="P7279" i="2"/>
  <c r="O7279" i="2"/>
  <c r="Q7287" i="2"/>
  <c r="P7287" i="2"/>
  <c r="O7287" i="2"/>
  <c r="Q7295" i="2"/>
  <c r="P7295" i="2"/>
  <c r="O7295" i="2"/>
  <c r="N7295" i="2"/>
  <c r="Q7303" i="2"/>
  <c r="P7303" i="2"/>
  <c r="O7303" i="2"/>
  <c r="N7303" i="2"/>
  <c r="Q7311" i="2"/>
  <c r="P7311" i="2"/>
  <c r="O7311" i="2"/>
  <c r="N7311" i="2"/>
  <c r="Q7319" i="2"/>
  <c r="P7319" i="2"/>
  <c r="O7319" i="2"/>
  <c r="N7319" i="2"/>
  <c r="Q7327" i="2"/>
  <c r="P7327" i="2"/>
  <c r="O7327" i="2"/>
  <c r="N7327" i="2"/>
  <c r="Q7335" i="2"/>
  <c r="P7335" i="2"/>
  <c r="O7335" i="2"/>
  <c r="N7335" i="2"/>
  <c r="Q7343" i="2"/>
  <c r="P7343" i="2"/>
  <c r="O7343" i="2"/>
  <c r="N7343" i="2"/>
  <c r="Q7351" i="2"/>
  <c r="P7351" i="2"/>
  <c r="O7351" i="2"/>
  <c r="N7351" i="2"/>
  <c r="Q7359" i="2"/>
  <c r="P7359" i="2"/>
  <c r="O7359" i="2"/>
  <c r="N7359" i="2"/>
  <c r="Q7367" i="2"/>
  <c r="P7367" i="2"/>
  <c r="O7367" i="2"/>
  <c r="N7367" i="2"/>
  <c r="Q7375" i="2"/>
  <c r="P7375" i="2"/>
  <c r="O7375" i="2"/>
  <c r="N7375" i="2"/>
  <c r="Q7383" i="2"/>
  <c r="P7383" i="2"/>
  <c r="O7383" i="2"/>
  <c r="N7383" i="2"/>
  <c r="Q7391" i="2"/>
  <c r="P7391" i="2"/>
  <c r="O7391" i="2"/>
  <c r="N7391" i="2"/>
  <c r="Q7399" i="2"/>
  <c r="P7399" i="2"/>
  <c r="O7399" i="2"/>
  <c r="N7399" i="2"/>
  <c r="Q7407" i="2"/>
  <c r="P7407" i="2"/>
  <c r="O7407" i="2"/>
  <c r="N7407" i="2"/>
  <c r="Q7415" i="2"/>
  <c r="P7415" i="2"/>
  <c r="O7415" i="2"/>
  <c r="N7415" i="2"/>
  <c r="Q7423" i="2"/>
  <c r="P7423" i="2"/>
  <c r="O7423" i="2"/>
  <c r="N7423" i="2"/>
  <c r="Q7431" i="2"/>
  <c r="P7431" i="2"/>
  <c r="O7431" i="2"/>
  <c r="N7431" i="2"/>
  <c r="Q7439" i="2"/>
  <c r="P7439" i="2"/>
  <c r="O7439" i="2"/>
  <c r="N7439" i="2"/>
  <c r="Q7447" i="2"/>
  <c r="P7447" i="2"/>
  <c r="O7447" i="2"/>
  <c r="N7447" i="2"/>
  <c r="Q7455" i="2"/>
  <c r="P7455" i="2"/>
  <c r="O7455" i="2"/>
  <c r="N7455" i="2"/>
  <c r="Q7463" i="2"/>
  <c r="P7463" i="2"/>
  <c r="O7463" i="2"/>
  <c r="N7463" i="2"/>
  <c r="Q7471" i="2"/>
  <c r="P7471" i="2"/>
  <c r="O7471" i="2"/>
  <c r="N7471" i="2"/>
  <c r="Q7479" i="2"/>
  <c r="P7479" i="2"/>
  <c r="O7479" i="2"/>
  <c r="N7479" i="2"/>
  <c r="Q7487" i="2"/>
  <c r="P7487" i="2"/>
  <c r="O7487" i="2"/>
  <c r="N7487" i="2"/>
  <c r="Q7495" i="2"/>
  <c r="P7495" i="2"/>
  <c r="O7495" i="2"/>
  <c r="N7495" i="2"/>
  <c r="Q7503" i="2"/>
  <c r="P7503" i="2"/>
  <c r="O7503" i="2"/>
  <c r="N7503" i="2"/>
  <c r="Q7511" i="2"/>
  <c r="P7511" i="2"/>
  <c r="O7511" i="2"/>
  <c r="N7511" i="2"/>
  <c r="Q7519" i="2"/>
  <c r="P7519" i="2"/>
  <c r="O7519" i="2"/>
  <c r="N7519" i="2"/>
  <c r="Q7527" i="2"/>
  <c r="P7527" i="2"/>
  <c r="O7527" i="2"/>
  <c r="N7527" i="2"/>
  <c r="Q7535" i="2"/>
  <c r="P7535" i="2"/>
  <c r="O7535" i="2"/>
  <c r="N7535" i="2"/>
  <c r="Q7543" i="2"/>
  <c r="P7543" i="2"/>
  <c r="O7543" i="2"/>
  <c r="N7543" i="2"/>
  <c r="Q7551" i="2"/>
  <c r="P7551" i="2"/>
  <c r="O7551" i="2"/>
  <c r="N7551" i="2"/>
  <c r="Q7559" i="2"/>
  <c r="P7559" i="2"/>
  <c r="O7559" i="2"/>
  <c r="N7559" i="2"/>
  <c r="Q7567" i="2"/>
  <c r="P7567" i="2"/>
  <c r="O7567" i="2"/>
  <c r="N7567" i="2"/>
  <c r="Q7575" i="2"/>
  <c r="P7575" i="2"/>
  <c r="O7575" i="2"/>
  <c r="N7575" i="2"/>
  <c r="Q7583" i="2"/>
  <c r="P7583" i="2"/>
  <c r="O7583" i="2"/>
  <c r="N7583" i="2"/>
  <c r="Q7591" i="2"/>
  <c r="P7591" i="2"/>
  <c r="O7591" i="2"/>
  <c r="N7591" i="2"/>
  <c r="Q7599" i="2"/>
  <c r="P7599" i="2"/>
  <c r="O7599" i="2"/>
  <c r="N7599" i="2"/>
  <c r="Q7607" i="2"/>
  <c r="P7607" i="2"/>
  <c r="O7607" i="2"/>
  <c r="N7607" i="2"/>
  <c r="Q7615" i="2"/>
  <c r="P7615" i="2"/>
  <c r="O7615" i="2"/>
  <c r="N7615" i="2"/>
  <c r="Q7623" i="2"/>
  <c r="P7623" i="2"/>
  <c r="O7623" i="2"/>
  <c r="N7623" i="2"/>
  <c r="Q7631" i="2"/>
  <c r="P7631" i="2"/>
  <c r="O7631" i="2"/>
  <c r="N7631" i="2"/>
  <c r="Q7639" i="2"/>
  <c r="P7639" i="2"/>
  <c r="O7639" i="2"/>
  <c r="N7639" i="2"/>
  <c r="Q7647" i="2"/>
  <c r="P7647" i="2"/>
  <c r="O7647" i="2"/>
  <c r="N7647" i="2"/>
  <c r="Q7655" i="2"/>
  <c r="P7655" i="2"/>
  <c r="O7655" i="2"/>
  <c r="N7655" i="2"/>
  <c r="Q7663" i="2"/>
  <c r="P7663" i="2"/>
  <c r="O7663" i="2"/>
  <c r="N7663" i="2"/>
  <c r="Q7671" i="2"/>
  <c r="P7671" i="2"/>
  <c r="O7671" i="2"/>
  <c r="N7671" i="2"/>
  <c r="Q7679" i="2"/>
  <c r="P7679" i="2"/>
  <c r="O7679" i="2"/>
  <c r="N7679" i="2"/>
  <c r="Q7687" i="2"/>
  <c r="P7687" i="2"/>
  <c r="O7687" i="2"/>
  <c r="N7687" i="2"/>
  <c r="Q7695" i="2"/>
  <c r="P7695" i="2"/>
  <c r="O7695" i="2"/>
  <c r="N7695" i="2"/>
  <c r="Q7703" i="2"/>
  <c r="P7703" i="2"/>
  <c r="O7703" i="2"/>
  <c r="N7703" i="2"/>
  <c r="Q7711" i="2"/>
  <c r="P7711" i="2"/>
  <c r="O7711" i="2"/>
  <c r="N7711" i="2"/>
  <c r="Q7719" i="2"/>
  <c r="P7719" i="2"/>
  <c r="O7719" i="2"/>
  <c r="N7719" i="2"/>
  <c r="Q7727" i="2"/>
  <c r="P7727" i="2"/>
  <c r="O7727" i="2"/>
  <c r="N7727" i="2"/>
  <c r="Q7735" i="2"/>
  <c r="P7735" i="2"/>
  <c r="O7735" i="2"/>
  <c r="N7735" i="2"/>
  <c r="Q7743" i="2"/>
  <c r="P7743" i="2"/>
  <c r="O7743" i="2"/>
  <c r="N7743" i="2"/>
  <c r="Q7751" i="2"/>
  <c r="P7751" i="2"/>
  <c r="O7751" i="2"/>
  <c r="N7751" i="2"/>
  <c r="Q7759" i="2"/>
  <c r="P7759" i="2"/>
  <c r="O7759" i="2"/>
  <c r="N7759" i="2"/>
  <c r="Q7767" i="2"/>
  <c r="P7767" i="2"/>
  <c r="O7767" i="2"/>
  <c r="N7767" i="2"/>
  <c r="Q7775" i="2"/>
  <c r="P7775" i="2"/>
  <c r="O7775" i="2"/>
  <c r="N7775" i="2"/>
  <c r="Q7783" i="2"/>
  <c r="P7783" i="2"/>
  <c r="O7783" i="2"/>
  <c r="N7783" i="2"/>
  <c r="Q7791" i="2"/>
  <c r="P7791" i="2"/>
  <c r="O7791" i="2"/>
  <c r="N7791" i="2"/>
  <c r="Q7799" i="2"/>
  <c r="P7799" i="2"/>
  <c r="O7799" i="2"/>
  <c r="N7799" i="2"/>
  <c r="Q7807" i="2"/>
  <c r="P7807" i="2"/>
  <c r="O7807" i="2"/>
  <c r="N7807" i="2"/>
  <c r="Q7815" i="2"/>
  <c r="P7815" i="2"/>
  <c r="O7815" i="2"/>
  <c r="N7815" i="2"/>
  <c r="Q7823" i="2"/>
  <c r="P7823" i="2"/>
  <c r="O7823" i="2"/>
  <c r="N7823" i="2"/>
  <c r="Q7831" i="2"/>
  <c r="P7831" i="2"/>
  <c r="O7831" i="2"/>
  <c r="N7831" i="2"/>
  <c r="Q7839" i="2"/>
  <c r="P7839" i="2"/>
  <c r="O7839" i="2"/>
  <c r="N7839" i="2"/>
  <c r="Q7847" i="2"/>
  <c r="P7847" i="2"/>
  <c r="O7847" i="2"/>
  <c r="N7847" i="2"/>
  <c r="Q7855" i="2"/>
  <c r="P7855" i="2"/>
  <c r="O7855" i="2"/>
  <c r="N7855" i="2"/>
  <c r="Q7863" i="2"/>
  <c r="P7863" i="2"/>
  <c r="O7863" i="2"/>
  <c r="N7863" i="2"/>
  <c r="Q7871" i="2"/>
  <c r="P7871" i="2"/>
  <c r="O7871" i="2"/>
  <c r="N7871" i="2"/>
  <c r="Q7879" i="2"/>
  <c r="P7879" i="2"/>
  <c r="O7879" i="2"/>
  <c r="N7879" i="2"/>
  <c r="Q7887" i="2"/>
  <c r="P7887" i="2"/>
  <c r="O7887" i="2"/>
  <c r="N7887" i="2"/>
  <c r="Q7895" i="2"/>
  <c r="P7895" i="2"/>
  <c r="O7895" i="2"/>
  <c r="N7895" i="2"/>
  <c r="Q7903" i="2"/>
  <c r="P7903" i="2"/>
  <c r="O7903" i="2"/>
  <c r="N7903" i="2"/>
  <c r="Q7911" i="2"/>
  <c r="P7911" i="2"/>
  <c r="O7911" i="2"/>
  <c r="N7911" i="2"/>
  <c r="Q7919" i="2"/>
  <c r="P7919" i="2"/>
  <c r="O7919" i="2"/>
  <c r="N7919" i="2"/>
  <c r="Q7927" i="2"/>
  <c r="P7927" i="2"/>
  <c r="O7927" i="2"/>
  <c r="N7927" i="2"/>
  <c r="Q7935" i="2"/>
  <c r="P7935" i="2"/>
  <c r="O7935" i="2"/>
  <c r="N7935" i="2"/>
  <c r="Q7943" i="2"/>
  <c r="P7943" i="2"/>
  <c r="O7943" i="2"/>
  <c r="N7943" i="2"/>
  <c r="Q7951" i="2"/>
  <c r="P7951" i="2"/>
  <c r="O7951" i="2"/>
  <c r="N7951" i="2"/>
  <c r="Q7959" i="2"/>
  <c r="P7959" i="2"/>
  <c r="O7959" i="2"/>
  <c r="N7959" i="2"/>
  <c r="Q7967" i="2"/>
  <c r="P7967" i="2"/>
  <c r="O7967" i="2"/>
  <c r="N7967" i="2"/>
  <c r="Q7975" i="2"/>
  <c r="P7975" i="2"/>
  <c r="O7975" i="2"/>
  <c r="N7975" i="2"/>
  <c r="Q7983" i="2"/>
  <c r="P7983" i="2"/>
  <c r="O7983" i="2"/>
  <c r="N7983" i="2"/>
  <c r="Q7991" i="2"/>
  <c r="P7991" i="2"/>
  <c r="O7991" i="2"/>
  <c r="N7991" i="2"/>
  <c r="Q7999" i="2"/>
  <c r="P7999" i="2"/>
  <c r="O7999" i="2"/>
  <c r="N7999" i="2"/>
  <c r="Q8007" i="2"/>
  <c r="P8007" i="2"/>
  <c r="O8007" i="2"/>
  <c r="N8007" i="2"/>
  <c r="Q8015" i="2"/>
  <c r="P8015" i="2"/>
  <c r="O8015" i="2"/>
  <c r="N8015" i="2"/>
  <c r="Q8023" i="2"/>
  <c r="P8023" i="2"/>
  <c r="O8023" i="2"/>
  <c r="N8023" i="2"/>
  <c r="Q8031" i="2"/>
  <c r="P8031" i="2"/>
  <c r="O8031" i="2"/>
  <c r="N8031" i="2"/>
  <c r="Q8039" i="2"/>
  <c r="P8039" i="2"/>
  <c r="O8039" i="2"/>
  <c r="N8039" i="2"/>
  <c r="Q8047" i="2"/>
  <c r="P8047" i="2"/>
  <c r="O8047" i="2"/>
  <c r="N8047" i="2"/>
  <c r="Q8055" i="2"/>
  <c r="P8055" i="2"/>
  <c r="O8055" i="2"/>
  <c r="N8055" i="2"/>
  <c r="Q8063" i="2"/>
  <c r="P8063" i="2"/>
  <c r="O8063" i="2"/>
  <c r="N8063" i="2"/>
  <c r="Q8071" i="2"/>
  <c r="P8071" i="2"/>
  <c r="O8071" i="2"/>
  <c r="N8071" i="2"/>
  <c r="Q8079" i="2"/>
  <c r="P8079" i="2"/>
  <c r="O8079" i="2"/>
  <c r="N8079" i="2"/>
  <c r="Q8087" i="2"/>
  <c r="P8087" i="2"/>
  <c r="O8087" i="2"/>
  <c r="N8087" i="2"/>
  <c r="Q8095" i="2"/>
  <c r="P8095" i="2"/>
  <c r="O8095" i="2"/>
  <c r="N8095" i="2"/>
  <c r="Q8103" i="2"/>
  <c r="P8103" i="2"/>
  <c r="O8103" i="2"/>
  <c r="N8103" i="2"/>
  <c r="Q8111" i="2"/>
  <c r="P8111" i="2"/>
  <c r="O8111" i="2"/>
  <c r="N8111" i="2"/>
  <c r="Q8119" i="2"/>
  <c r="P8119" i="2"/>
  <c r="O8119" i="2"/>
  <c r="N8119" i="2"/>
  <c r="Q8127" i="2"/>
  <c r="P8127" i="2"/>
  <c r="O8127" i="2"/>
  <c r="N8127" i="2"/>
  <c r="Q8135" i="2"/>
  <c r="P8135" i="2"/>
  <c r="O8135" i="2"/>
  <c r="N8135" i="2"/>
  <c r="Q8143" i="2"/>
  <c r="P8143" i="2"/>
  <c r="O8143" i="2"/>
  <c r="N8143" i="2"/>
  <c r="Q8151" i="2"/>
  <c r="P8151" i="2"/>
  <c r="O8151" i="2"/>
  <c r="N8151" i="2"/>
  <c r="Q8159" i="2"/>
  <c r="P8159" i="2"/>
  <c r="O8159" i="2"/>
  <c r="N8159" i="2"/>
  <c r="Q8167" i="2"/>
  <c r="P8167" i="2"/>
  <c r="O8167" i="2"/>
  <c r="N8167" i="2"/>
  <c r="Q8175" i="2"/>
  <c r="P8175" i="2"/>
  <c r="O8175" i="2"/>
  <c r="N8175" i="2"/>
  <c r="Q8183" i="2"/>
  <c r="P8183" i="2"/>
  <c r="O8183" i="2"/>
  <c r="N8183" i="2"/>
  <c r="Q8191" i="2"/>
  <c r="P8191" i="2"/>
  <c r="O8191" i="2"/>
  <c r="N8191" i="2"/>
  <c r="Q8199" i="2"/>
  <c r="P8199" i="2"/>
  <c r="O8199" i="2"/>
  <c r="N8199" i="2"/>
  <c r="Q8207" i="2"/>
  <c r="P8207" i="2"/>
  <c r="O8207" i="2"/>
  <c r="N8207" i="2"/>
  <c r="Q8215" i="2"/>
  <c r="P8215" i="2"/>
  <c r="O8215" i="2"/>
  <c r="N8215" i="2"/>
  <c r="Q8223" i="2"/>
  <c r="P8223" i="2"/>
  <c r="O8223" i="2"/>
  <c r="N8223" i="2"/>
  <c r="Q8231" i="2"/>
  <c r="P8231" i="2"/>
  <c r="O8231" i="2"/>
  <c r="N8231" i="2"/>
  <c r="Q8239" i="2"/>
  <c r="P8239" i="2"/>
  <c r="O8239" i="2"/>
  <c r="N8239" i="2"/>
  <c r="Q8247" i="2"/>
  <c r="P8247" i="2"/>
  <c r="O8247" i="2"/>
  <c r="N8247" i="2"/>
  <c r="Q8255" i="2"/>
  <c r="P8255" i="2"/>
  <c r="O8255" i="2"/>
  <c r="N8255" i="2"/>
  <c r="Q8263" i="2"/>
  <c r="P8263" i="2"/>
  <c r="O8263" i="2"/>
  <c r="N8263" i="2"/>
  <c r="Q8271" i="2"/>
  <c r="P8271" i="2"/>
  <c r="O8271" i="2"/>
  <c r="N8271" i="2"/>
  <c r="Q8279" i="2"/>
  <c r="P8279" i="2"/>
  <c r="O8279" i="2"/>
  <c r="N8279" i="2"/>
  <c r="Q8287" i="2"/>
  <c r="P8287" i="2"/>
  <c r="O8287" i="2"/>
  <c r="N8287" i="2"/>
  <c r="Q8295" i="2"/>
  <c r="P8295" i="2"/>
  <c r="O8295" i="2"/>
  <c r="N8295" i="2"/>
  <c r="Q8303" i="2"/>
  <c r="P8303" i="2"/>
  <c r="O8303" i="2"/>
  <c r="N8303" i="2"/>
  <c r="Q8311" i="2"/>
  <c r="P8311" i="2"/>
  <c r="O8311" i="2"/>
  <c r="N8311" i="2"/>
  <c r="Q8319" i="2"/>
  <c r="P8319" i="2"/>
  <c r="O8319" i="2"/>
  <c r="N8319" i="2"/>
  <c r="Q8327" i="2"/>
  <c r="P8327" i="2"/>
  <c r="O8327" i="2"/>
  <c r="N8327" i="2"/>
  <c r="Q8335" i="2"/>
  <c r="P8335" i="2"/>
  <c r="O8335" i="2"/>
  <c r="N8335" i="2"/>
  <c r="Q8343" i="2"/>
  <c r="P8343" i="2"/>
  <c r="O8343" i="2"/>
  <c r="N8343" i="2"/>
  <c r="Q8351" i="2"/>
  <c r="P8351" i="2"/>
  <c r="O8351" i="2"/>
  <c r="N8351" i="2"/>
  <c r="Q8359" i="2"/>
  <c r="P8359" i="2"/>
  <c r="O8359" i="2"/>
  <c r="N8359" i="2"/>
  <c r="Q8367" i="2"/>
  <c r="P8367" i="2"/>
  <c r="O8367" i="2"/>
  <c r="N8367" i="2"/>
  <c r="Q8375" i="2"/>
  <c r="P8375" i="2"/>
  <c r="O8375" i="2"/>
  <c r="N8375" i="2"/>
  <c r="Q8383" i="2"/>
  <c r="P8383" i="2"/>
  <c r="O8383" i="2"/>
  <c r="N8383" i="2"/>
  <c r="Q8391" i="2"/>
  <c r="P8391" i="2"/>
  <c r="O8391" i="2"/>
  <c r="N8391" i="2"/>
  <c r="Q8399" i="2"/>
  <c r="P8399" i="2"/>
  <c r="O8399" i="2"/>
  <c r="N8399" i="2"/>
  <c r="Q8407" i="2"/>
  <c r="P8407" i="2"/>
  <c r="O8407" i="2"/>
  <c r="N8407" i="2"/>
  <c r="Q8415" i="2"/>
  <c r="P8415" i="2"/>
  <c r="O8415" i="2"/>
  <c r="N8415" i="2"/>
  <c r="Q8423" i="2"/>
  <c r="P8423" i="2"/>
  <c r="O8423" i="2"/>
  <c r="N8423" i="2"/>
  <c r="Q8431" i="2"/>
  <c r="P8431" i="2"/>
  <c r="O8431" i="2"/>
  <c r="N8431" i="2"/>
  <c r="Q8439" i="2"/>
  <c r="P8439" i="2"/>
  <c r="O8439" i="2"/>
  <c r="N8439" i="2"/>
  <c r="Q8447" i="2"/>
  <c r="P8447" i="2"/>
  <c r="O8447" i="2"/>
  <c r="N8447" i="2"/>
  <c r="Q8455" i="2"/>
  <c r="P8455" i="2"/>
  <c r="O8455" i="2"/>
  <c r="N8455" i="2"/>
  <c r="Q8463" i="2"/>
  <c r="P8463" i="2"/>
  <c r="O8463" i="2"/>
  <c r="N8463" i="2"/>
  <c r="Q8471" i="2"/>
  <c r="P8471" i="2"/>
  <c r="O8471" i="2"/>
  <c r="N8471" i="2"/>
  <c r="Q8479" i="2"/>
  <c r="P8479" i="2"/>
  <c r="O8479" i="2"/>
  <c r="N8479" i="2"/>
  <c r="Q8487" i="2"/>
  <c r="P8487" i="2"/>
  <c r="O8487" i="2"/>
  <c r="N8487" i="2"/>
  <c r="Q8495" i="2"/>
  <c r="P8495" i="2"/>
  <c r="O8495" i="2"/>
  <c r="N8495" i="2"/>
  <c r="Q8503" i="2"/>
  <c r="P8503" i="2"/>
  <c r="O8503" i="2"/>
  <c r="N8503" i="2"/>
  <c r="Q8511" i="2"/>
  <c r="P8511" i="2"/>
  <c r="O8511" i="2"/>
  <c r="N8511" i="2"/>
  <c r="Q8519" i="2"/>
  <c r="P8519" i="2"/>
  <c r="O8519" i="2"/>
  <c r="N8519" i="2"/>
  <c r="Q8527" i="2"/>
  <c r="P8527" i="2"/>
  <c r="O8527" i="2"/>
  <c r="N8527" i="2"/>
  <c r="Q8535" i="2"/>
  <c r="P8535" i="2"/>
  <c r="O8535" i="2"/>
  <c r="N8535" i="2"/>
  <c r="Q8543" i="2"/>
  <c r="P8543" i="2"/>
  <c r="O8543" i="2"/>
  <c r="N8543" i="2"/>
  <c r="Q8551" i="2"/>
  <c r="P8551" i="2"/>
  <c r="O8551" i="2"/>
  <c r="N8551" i="2"/>
  <c r="Q8559" i="2"/>
  <c r="P8559" i="2"/>
  <c r="O8559" i="2"/>
  <c r="N8559" i="2"/>
  <c r="Q8567" i="2"/>
  <c r="P8567" i="2"/>
  <c r="O8567" i="2"/>
  <c r="N8567" i="2"/>
  <c r="Q8575" i="2"/>
  <c r="P8575" i="2"/>
  <c r="O8575" i="2"/>
  <c r="N8575" i="2"/>
  <c r="Q8583" i="2"/>
  <c r="P8583" i="2"/>
  <c r="O8583" i="2"/>
  <c r="N8583" i="2"/>
  <c r="Q8591" i="2"/>
  <c r="P8591" i="2"/>
  <c r="O8591" i="2"/>
  <c r="N8591" i="2"/>
  <c r="Q8599" i="2"/>
  <c r="P8599" i="2"/>
  <c r="O8599" i="2"/>
  <c r="N8599" i="2"/>
  <c r="Q8607" i="2"/>
  <c r="P8607" i="2"/>
  <c r="O8607" i="2"/>
  <c r="N8607" i="2"/>
  <c r="Q8615" i="2"/>
  <c r="P8615" i="2"/>
  <c r="O8615" i="2"/>
  <c r="N8615" i="2"/>
  <c r="Q8623" i="2"/>
  <c r="P8623" i="2"/>
  <c r="O8623" i="2"/>
  <c r="N8623" i="2"/>
  <c r="Q8631" i="2"/>
  <c r="P8631" i="2"/>
  <c r="O8631" i="2"/>
  <c r="N8631" i="2"/>
  <c r="Q8639" i="2"/>
  <c r="P8639" i="2"/>
  <c r="O8639" i="2"/>
  <c r="N8639" i="2"/>
  <c r="Q8647" i="2"/>
  <c r="P8647" i="2"/>
  <c r="O8647" i="2"/>
  <c r="N8647" i="2"/>
  <c r="Q8655" i="2"/>
  <c r="P8655" i="2"/>
  <c r="O8655" i="2"/>
  <c r="N8655" i="2"/>
  <c r="Q8663" i="2"/>
  <c r="P8663" i="2"/>
  <c r="O8663" i="2"/>
  <c r="N8663" i="2"/>
  <c r="Q8671" i="2"/>
  <c r="P8671" i="2"/>
  <c r="O8671" i="2"/>
  <c r="N8671" i="2"/>
  <c r="Q8679" i="2"/>
  <c r="P8679" i="2"/>
  <c r="O8679" i="2"/>
  <c r="N8679" i="2"/>
  <c r="Q8687" i="2"/>
  <c r="P8687" i="2"/>
  <c r="O8687" i="2"/>
  <c r="N8687" i="2"/>
  <c r="Q8695" i="2"/>
  <c r="P8695" i="2"/>
  <c r="O8695" i="2"/>
  <c r="N8695" i="2"/>
  <c r="Q8703" i="2"/>
  <c r="P8703" i="2"/>
  <c r="O8703" i="2"/>
  <c r="N8703" i="2"/>
  <c r="Q8711" i="2"/>
  <c r="P8711" i="2"/>
  <c r="O8711" i="2"/>
  <c r="N8711" i="2"/>
  <c r="Q8719" i="2"/>
  <c r="P8719" i="2"/>
  <c r="O8719" i="2"/>
  <c r="N8719" i="2"/>
  <c r="Q8727" i="2"/>
  <c r="P8727" i="2"/>
  <c r="O8727" i="2"/>
  <c r="N8727" i="2"/>
  <c r="Q8735" i="2"/>
  <c r="P8735" i="2"/>
  <c r="O8735" i="2"/>
  <c r="N8735" i="2"/>
  <c r="Q8743" i="2"/>
  <c r="P8743" i="2"/>
  <c r="O8743" i="2"/>
  <c r="N8743" i="2"/>
  <c r="Q8751" i="2"/>
  <c r="P8751" i="2"/>
  <c r="O8751" i="2"/>
  <c r="N8751" i="2"/>
  <c r="Q8759" i="2"/>
  <c r="P8759" i="2"/>
  <c r="O8759" i="2"/>
  <c r="N8759" i="2"/>
  <c r="Q8767" i="2"/>
  <c r="P8767" i="2"/>
  <c r="O8767" i="2"/>
  <c r="N8767" i="2"/>
  <c r="Q8775" i="2"/>
  <c r="P8775" i="2"/>
  <c r="O8775" i="2"/>
  <c r="N8775" i="2"/>
  <c r="Q8783" i="2"/>
  <c r="P8783" i="2"/>
  <c r="O8783" i="2"/>
  <c r="N8783" i="2"/>
  <c r="Q8791" i="2"/>
  <c r="P8791" i="2"/>
  <c r="O8791" i="2"/>
  <c r="N8791" i="2"/>
  <c r="Q8799" i="2"/>
  <c r="P8799" i="2"/>
  <c r="O8799" i="2"/>
  <c r="N8799" i="2"/>
  <c r="Q8807" i="2"/>
  <c r="P8807" i="2"/>
  <c r="O8807" i="2"/>
  <c r="N8807" i="2"/>
  <c r="Q8815" i="2"/>
  <c r="P8815" i="2"/>
  <c r="O8815" i="2"/>
  <c r="N8815" i="2"/>
  <c r="Q8823" i="2"/>
  <c r="P8823" i="2"/>
  <c r="O8823" i="2"/>
  <c r="N8823" i="2"/>
  <c r="Q8831" i="2"/>
  <c r="P8831" i="2"/>
  <c r="O8831" i="2"/>
  <c r="N8831" i="2"/>
  <c r="Q8839" i="2"/>
  <c r="P8839" i="2"/>
  <c r="O8839" i="2"/>
  <c r="N8839" i="2"/>
  <c r="Q8847" i="2"/>
  <c r="P8847" i="2"/>
  <c r="O8847" i="2"/>
  <c r="N8847" i="2"/>
  <c r="Q8855" i="2"/>
  <c r="P8855" i="2"/>
  <c r="O8855" i="2"/>
  <c r="N8855" i="2"/>
  <c r="Q8863" i="2"/>
  <c r="P8863" i="2"/>
  <c r="O8863" i="2"/>
  <c r="N8863" i="2"/>
  <c r="Q8871" i="2"/>
  <c r="P8871" i="2"/>
  <c r="O8871" i="2"/>
  <c r="N8871" i="2"/>
  <c r="Q8879" i="2"/>
  <c r="P8879" i="2"/>
  <c r="O8879" i="2"/>
  <c r="N8879" i="2"/>
  <c r="Q8887" i="2"/>
  <c r="P8887" i="2"/>
  <c r="O8887" i="2"/>
  <c r="N8887" i="2"/>
  <c r="Q8895" i="2"/>
  <c r="P8895" i="2"/>
  <c r="O8895" i="2"/>
  <c r="N8895" i="2"/>
  <c r="Q8903" i="2"/>
  <c r="P8903" i="2"/>
  <c r="O8903" i="2"/>
  <c r="N8903" i="2"/>
  <c r="Q8911" i="2"/>
  <c r="P8911" i="2"/>
  <c r="O8911" i="2"/>
  <c r="N8911" i="2"/>
  <c r="Q8919" i="2"/>
  <c r="P8919" i="2"/>
  <c r="O8919" i="2"/>
  <c r="N8919" i="2"/>
  <c r="Q8927" i="2"/>
  <c r="P8927" i="2"/>
  <c r="O8927" i="2"/>
  <c r="N8927" i="2"/>
  <c r="Q8935" i="2"/>
  <c r="P8935" i="2"/>
  <c r="O8935" i="2"/>
  <c r="N8935" i="2"/>
  <c r="Q8943" i="2"/>
  <c r="P8943" i="2"/>
  <c r="O8943" i="2"/>
  <c r="N8943" i="2"/>
  <c r="Q8951" i="2"/>
  <c r="P8951" i="2"/>
  <c r="O8951" i="2"/>
  <c r="N8951" i="2"/>
  <c r="Q8959" i="2"/>
  <c r="P8959" i="2"/>
  <c r="O8959" i="2"/>
  <c r="N8959" i="2"/>
  <c r="Q8967" i="2"/>
  <c r="P8967" i="2"/>
  <c r="O8967" i="2"/>
  <c r="N8967" i="2"/>
  <c r="Q8975" i="2"/>
  <c r="P8975" i="2"/>
  <c r="O8975" i="2"/>
  <c r="N8975" i="2"/>
  <c r="Q8983" i="2"/>
  <c r="P8983" i="2"/>
  <c r="O8983" i="2"/>
  <c r="N8983" i="2"/>
  <c r="Q8991" i="2"/>
  <c r="P8991" i="2"/>
  <c r="O8991" i="2"/>
  <c r="N8991" i="2"/>
  <c r="Q8999" i="2"/>
  <c r="P8999" i="2"/>
  <c r="O8999" i="2"/>
  <c r="N8999" i="2"/>
  <c r="Q9007" i="2"/>
  <c r="P9007" i="2"/>
  <c r="O9007" i="2"/>
  <c r="N9007" i="2"/>
  <c r="Q9015" i="2"/>
  <c r="P9015" i="2"/>
  <c r="O9015" i="2"/>
  <c r="N9015" i="2"/>
  <c r="Q9023" i="2"/>
  <c r="P9023" i="2"/>
  <c r="O9023" i="2"/>
  <c r="N9023" i="2"/>
  <c r="Q9031" i="2"/>
  <c r="P9031" i="2"/>
  <c r="O9031" i="2"/>
  <c r="N9031" i="2"/>
  <c r="Q9039" i="2"/>
  <c r="P9039" i="2"/>
  <c r="O9039" i="2"/>
  <c r="N9039" i="2"/>
  <c r="Q9047" i="2"/>
  <c r="P9047" i="2"/>
  <c r="O9047" i="2"/>
  <c r="N9047" i="2"/>
  <c r="Q9055" i="2"/>
  <c r="P9055" i="2"/>
  <c r="O9055" i="2"/>
  <c r="N9055" i="2"/>
  <c r="Q9063" i="2"/>
  <c r="P9063" i="2"/>
  <c r="O9063" i="2"/>
  <c r="N9063" i="2"/>
  <c r="Q9071" i="2"/>
  <c r="P9071" i="2"/>
  <c r="O9071" i="2"/>
  <c r="N9071" i="2"/>
  <c r="Q9079" i="2"/>
  <c r="P9079" i="2"/>
  <c r="O9079" i="2"/>
  <c r="N9079" i="2"/>
  <c r="Q9087" i="2"/>
  <c r="P9087" i="2"/>
  <c r="O9087" i="2"/>
  <c r="N9087" i="2"/>
  <c r="Q9095" i="2"/>
  <c r="P9095" i="2"/>
  <c r="O9095" i="2"/>
  <c r="N9095" i="2"/>
  <c r="Q9103" i="2"/>
  <c r="P9103" i="2"/>
  <c r="O9103" i="2"/>
  <c r="N9103" i="2"/>
  <c r="Q9111" i="2"/>
  <c r="P9111" i="2"/>
  <c r="O9111" i="2"/>
  <c r="N9111" i="2"/>
  <c r="Q9119" i="2"/>
  <c r="P9119" i="2"/>
  <c r="O9119" i="2"/>
  <c r="N9119" i="2"/>
  <c r="Q9127" i="2"/>
  <c r="P9127" i="2"/>
  <c r="O9127" i="2"/>
  <c r="N9127" i="2"/>
  <c r="Q9135" i="2"/>
  <c r="P9135" i="2"/>
  <c r="O9135" i="2"/>
  <c r="N9135" i="2"/>
  <c r="Q9143" i="2"/>
  <c r="P9143" i="2"/>
  <c r="O9143" i="2"/>
  <c r="N9143" i="2"/>
  <c r="Q9151" i="2"/>
  <c r="P9151" i="2"/>
  <c r="O9151" i="2"/>
  <c r="N9151" i="2"/>
  <c r="Q9159" i="2"/>
  <c r="P9159" i="2"/>
  <c r="O9159" i="2"/>
  <c r="N9159" i="2"/>
  <c r="Q9167" i="2"/>
  <c r="P9167" i="2"/>
  <c r="O9167" i="2"/>
  <c r="N9167" i="2"/>
  <c r="Q9175" i="2"/>
  <c r="P9175" i="2"/>
  <c r="O9175" i="2"/>
  <c r="N9175" i="2"/>
  <c r="Q9183" i="2"/>
  <c r="P9183" i="2"/>
  <c r="O9183" i="2"/>
  <c r="N9183" i="2"/>
  <c r="Q9191" i="2"/>
  <c r="P9191" i="2"/>
  <c r="O9191" i="2"/>
  <c r="N9191" i="2"/>
  <c r="Q9199" i="2"/>
  <c r="P9199" i="2"/>
  <c r="O9199" i="2"/>
  <c r="N9199" i="2"/>
  <c r="Q9207" i="2"/>
  <c r="P9207" i="2"/>
  <c r="O9207" i="2"/>
  <c r="N9207" i="2"/>
  <c r="Q9215" i="2"/>
  <c r="P9215" i="2"/>
  <c r="O9215" i="2"/>
  <c r="N9215" i="2"/>
  <c r="Q9223" i="2"/>
  <c r="P9223" i="2"/>
  <c r="O9223" i="2"/>
  <c r="N9223" i="2"/>
  <c r="Q9231" i="2"/>
  <c r="P9231" i="2"/>
  <c r="O9231" i="2"/>
  <c r="N9231" i="2"/>
  <c r="Q9239" i="2"/>
  <c r="P9239" i="2"/>
  <c r="O9239" i="2"/>
  <c r="N9239" i="2"/>
  <c r="Q9247" i="2"/>
  <c r="P9247" i="2"/>
  <c r="O9247" i="2"/>
  <c r="N9247" i="2"/>
  <c r="Q9255" i="2"/>
  <c r="P9255" i="2"/>
  <c r="O9255" i="2"/>
  <c r="N9255" i="2"/>
  <c r="Q9263" i="2"/>
  <c r="P9263" i="2"/>
  <c r="O9263" i="2"/>
  <c r="N9263" i="2"/>
  <c r="Q9271" i="2"/>
  <c r="P9271" i="2"/>
  <c r="O9271" i="2"/>
  <c r="N9271" i="2"/>
  <c r="Q9279" i="2"/>
  <c r="P9279" i="2"/>
  <c r="O9279" i="2"/>
  <c r="N9279" i="2"/>
  <c r="Q9287" i="2"/>
  <c r="P9287" i="2"/>
  <c r="O9287" i="2"/>
  <c r="N9287" i="2"/>
  <c r="Q9295" i="2"/>
  <c r="P9295" i="2"/>
  <c r="O9295" i="2"/>
  <c r="N9295" i="2"/>
  <c r="Q9303" i="2"/>
  <c r="P9303" i="2"/>
  <c r="O9303" i="2"/>
  <c r="N9303" i="2"/>
  <c r="Q9311" i="2"/>
  <c r="P9311" i="2"/>
  <c r="O9311" i="2"/>
  <c r="N9311" i="2"/>
  <c r="Q9319" i="2"/>
  <c r="P9319" i="2"/>
  <c r="O9319" i="2"/>
  <c r="N9319" i="2"/>
  <c r="Q9327" i="2"/>
  <c r="P9327" i="2"/>
  <c r="O9327" i="2"/>
  <c r="N9327" i="2"/>
  <c r="Q9335" i="2"/>
  <c r="P9335" i="2"/>
  <c r="O9335" i="2"/>
  <c r="N9335" i="2"/>
  <c r="Q9343" i="2"/>
  <c r="P9343" i="2"/>
  <c r="O9343" i="2"/>
  <c r="N9343" i="2"/>
  <c r="Q9351" i="2"/>
  <c r="P9351" i="2"/>
  <c r="O9351" i="2"/>
  <c r="N9351" i="2"/>
  <c r="Q9359" i="2"/>
  <c r="P9359" i="2"/>
  <c r="O9359" i="2"/>
  <c r="N9359" i="2"/>
  <c r="Q9367" i="2"/>
  <c r="P9367" i="2"/>
  <c r="O9367" i="2"/>
  <c r="N9367" i="2"/>
  <c r="Q9375" i="2"/>
  <c r="P9375" i="2"/>
  <c r="O9375" i="2"/>
  <c r="N9375" i="2"/>
  <c r="Q9383" i="2"/>
  <c r="P9383" i="2"/>
  <c r="O9383" i="2"/>
  <c r="N9383" i="2"/>
  <c r="Q9391" i="2"/>
  <c r="P9391" i="2"/>
  <c r="O9391" i="2"/>
  <c r="N9391" i="2"/>
  <c r="Q9399" i="2"/>
  <c r="P9399" i="2"/>
  <c r="O9399" i="2"/>
  <c r="N9399" i="2"/>
  <c r="Q9407" i="2"/>
  <c r="P9407" i="2"/>
  <c r="O9407" i="2"/>
  <c r="N9407" i="2"/>
  <c r="Q9415" i="2"/>
  <c r="P9415" i="2"/>
  <c r="O9415" i="2"/>
  <c r="N9415" i="2"/>
  <c r="Q9423" i="2"/>
  <c r="P9423" i="2"/>
  <c r="O9423" i="2"/>
  <c r="N9423" i="2"/>
  <c r="Q9431" i="2"/>
  <c r="P9431" i="2"/>
  <c r="O9431" i="2"/>
  <c r="N9431" i="2"/>
  <c r="Q9439" i="2"/>
  <c r="P9439" i="2"/>
  <c r="O9439" i="2"/>
  <c r="N9439" i="2"/>
  <c r="Q9447" i="2"/>
  <c r="P9447" i="2"/>
  <c r="O9447" i="2"/>
  <c r="N9447" i="2"/>
  <c r="Q9455" i="2"/>
  <c r="P9455" i="2"/>
  <c r="O9455" i="2"/>
  <c r="N9455" i="2"/>
  <c r="Q9463" i="2"/>
  <c r="P9463" i="2"/>
  <c r="O9463" i="2"/>
  <c r="N9463" i="2"/>
  <c r="Q9471" i="2"/>
  <c r="P9471" i="2"/>
  <c r="O9471" i="2"/>
  <c r="N9471" i="2"/>
  <c r="Q9479" i="2"/>
  <c r="P9479" i="2"/>
  <c r="O9479" i="2"/>
  <c r="N9479" i="2"/>
  <c r="Q9487" i="2"/>
  <c r="P9487" i="2"/>
  <c r="O9487" i="2"/>
  <c r="N9487" i="2"/>
  <c r="Q9495" i="2"/>
  <c r="P9495" i="2"/>
  <c r="O9495" i="2"/>
  <c r="N9495" i="2"/>
  <c r="Q9503" i="2"/>
  <c r="P9503" i="2"/>
  <c r="O9503" i="2"/>
  <c r="N9503" i="2"/>
  <c r="Q9511" i="2"/>
  <c r="P9511" i="2"/>
  <c r="O9511" i="2"/>
  <c r="N9511" i="2"/>
  <c r="Q9519" i="2"/>
  <c r="P9519" i="2"/>
  <c r="O9519" i="2"/>
  <c r="N9519" i="2"/>
  <c r="Q9527" i="2"/>
  <c r="P9527" i="2"/>
  <c r="O9527" i="2"/>
  <c r="N9527" i="2"/>
  <c r="Q9535" i="2"/>
  <c r="P9535" i="2"/>
  <c r="O9535" i="2"/>
  <c r="N9535" i="2"/>
  <c r="Q9543" i="2"/>
  <c r="P9543" i="2"/>
  <c r="O9543" i="2"/>
  <c r="N9543" i="2"/>
  <c r="Q9551" i="2"/>
  <c r="P9551" i="2"/>
  <c r="O9551" i="2"/>
  <c r="N9551" i="2"/>
  <c r="Q9559" i="2"/>
  <c r="P9559" i="2"/>
  <c r="O9559" i="2"/>
  <c r="N9559" i="2"/>
  <c r="Q9567" i="2"/>
  <c r="P9567" i="2"/>
  <c r="O9567" i="2"/>
  <c r="N9567" i="2"/>
  <c r="Q9575" i="2"/>
  <c r="P9575" i="2"/>
  <c r="O9575" i="2"/>
  <c r="N9575" i="2"/>
  <c r="Q9583" i="2"/>
  <c r="P9583" i="2"/>
  <c r="O9583" i="2"/>
  <c r="N9583" i="2"/>
  <c r="Q9591" i="2"/>
  <c r="P9591" i="2"/>
  <c r="O9591" i="2"/>
  <c r="N9591" i="2"/>
  <c r="Q9599" i="2"/>
  <c r="P9599" i="2"/>
  <c r="O9599" i="2"/>
  <c r="N9599" i="2"/>
  <c r="Q9607" i="2"/>
  <c r="P9607" i="2"/>
  <c r="O9607" i="2"/>
  <c r="N9607" i="2"/>
  <c r="Q9615" i="2"/>
  <c r="P9615" i="2"/>
  <c r="O9615" i="2"/>
  <c r="N9615" i="2"/>
  <c r="Q9623" i="2"/>
  <c r="P9623" i="2"/>
  <c r="O9623" i="2"/>
  <c r="N9623" i="2"/>
  <c r="Q9631" i="2"/>
  <c r="P9631" i="2"/>
  <c r="O9631" i="2"/>
  <c r="N9631" i="2"/>
  <c r="Q9639" i="2"/>
  <c r="P9639" i="2"/>
  <c r="O9639" i="2"/>
  <c r="N9639" i="2"/>
  <c r="Q9647" i="2"/>
  <c r="P9647" i="2"/>
  <c r="O9647" i="2"/>
  <c r="N9647" i="2"/>
  <c r="Q9655" i="2"/>
  <c r="P9655" i="2"/>
  <c r="O9655" i="2"/>
  <c r="N9655" i="2"/>
  <c r="Q9663" i="2"/>
  <c r="P9663" i="2"/>
  <c r="O9663" i="2"/>
  <c r="N9663" i="2"/>
  <c r="Q9671" i="2"/>
  <c r="P9671" i="2"/>
  <c r="O9671" i="2"/>
  <c r="N9671" i="2"/>
  <c r="Q9679" i="2"/>
  <c r="P9679" i="2"/>
  <c r="O9679" i="2"/>
  <c r="N9679" i="2"/>
  <c r="Q9687" i="2"/>
  <c r="P9687" i="2"/>
  <c r="O9687" i="2"/>
  <c r="N9687" i="2"/>
  <c r="Q9695" i="2"/>
  <c r="P9695" i="2"/>
  <c r="O9695" i="2"/>
  <c r="N9695" i="2"/>
  <c r="Q9703" i="2"/>
  <c r="P9703" i="2"/>
  <c r="O9703" i="2"/>
  <c r="N9703" i="2"/>
  <c r="Q9711" i="2"/>
  <c r="P9711" i="2"/>
  <c r="O9711" i="2"/>
  <c r="N9711" i="2"/>
  <c r="Q9719" i="2"/>
  <c r="P9719" i="2"/>
  <c r="O9719" i="2"/>
  <c r="N9719" i="2"/>
  <c r="Q9727" i="2"/>
  <c r="P9727" i="2"/>
  <c r="O9727" i="2"/>
  <c r="N9727" i="2"/>
  <c r="Q9735" i="2"/>
  <c r="P9735" i="2"/>
  <c r="O9735" i="2"/>
  <c r="N9735" i="2"/>
  <c r="Q9743" i="2"/>
  <c r="P9743" i="2"/>
  <c r="O9743" i="2"/>
  <c r="N9743" i="2"/>
  <c r="Q9751" i="2"/>
  <c r="P9751" i="2"/>
  <c r="O9751" i="2"/>
  <c r="N9751" i="2"/>
  <c r="Q9759" i="2"/>
  <c r="P9759" i="2"/>
  <c r="O9759" i="2"/>
  <c r="N9759" i="2"/>
  <c r="Q9767" i="2"/>
  <c r="P9767" i="2"/>
  <c r="O9767" i="2"/>
  <c r="N9767" i="2"/>
  <c r="Q9775" i="2"/>
  <c r="P9775" i="2"/>
  <c r="O9775" i="2"/>
  <c r="N9775" i="2"/>
  <c r="Q9783" i="2"/>
  <c r="P9783" i="2"/>
  <c r="O9783" i="2"/>
  <c r="N9783" i="2"/>
  <c r="Q9791" i="2"/>
  <c r="P9791" i="2"/>
  <c r="O9791" i="2"/>
  <c r="N9791" i="2"/>
  <c r="Q9799" i="2"/>
  <c r="P9799" i="2"/>
  <c r="O9799" i="2"/>
  <c r="N9799" i="2"/>
  <c r="Q9807" i="2"/>
  <c r="P9807" i="2"/>
  <c r="O9807" i="2"/>
  <c r="N9807" i="2"/>
  <c r="Q9815" i="2"/>
  <c r="P9815" i="2"/>
  <c r="O9815" i="2"/>
  <c r="N9815" i="2"/>
  <c r="Q9823" i="2"/>
  <c r="P9823" i="2"/>
  <c r="O9823" i="2"/>
  <c r="N9823" i="2"/>
  <c r="Q9831" i="2"/>
  <c r="P9831" i="2"/>
  <c r="O9831" i="2"/>
  <c r="N9831" i="2"/>
  <c r="Q9839" i="2"/>
  <c r="P9839" i="2"/>
  <c r="O9839" i="2"/>
  <c r="N9839" i="2"/>
  <c r="Q9847" i="2"/>
  <c r="P9847" i="2"/>
  <c r="O9847" i="2"/>
  <c r="N9847" i="2"/>
  <c r="Q9855" i="2"/>
  <c r="P9855" i="2"/>
  <c r="O9855" i="2"/>
  <c r="N9855" i="2"/>
  <c r="Q9863" i="2"/>
  <c r="P9863" i="2"/>
  <c r="O9863" i="2"/>
  <c r="N9863" i="2"/>
  <c r="Q9871" i="2"/>
  <c r="P9871" i="2"/>
  <c r="O9871" i="2"/>
  <c r="N9871" i="2"/>
  <c r="Q9879" i="2"/>
  <c r="P9879" i="2"/>
  <c r="O9879" i="2"/>
  <c r="N9879" i="2"/>
  <c r="Q9887" i="2"/>
  <c r="P9887" i="2"/>
  <c r="O9887" i="2"/>
  <c r="N9887" i="2"/>
  <c r="Q9895" i="2"/>
  <c r="P9895" i="2"/>
  <c r="O9895" i="2"/>
  <c r="N9895" i="2"/>
  <c r="Q9903" i="2"/>
  <c r="P9903" i="2"/>
  <c r="O9903" i="2"/>
  <c r="N9903" i="2"/>
  <c r="Q9911" i="2"/>
  <c r="P9911" i="2"/>
  <c r="O9911" i="2"/>
  <c r="N9911" i="2"/>
  <c r="Q9919" i="2"/>
  <c r="P9919" i="2"/>
  <c r="O9919" i="2"/>
  <c r="N9919" i="2"/>
  <c r="Q9927" i="2"/>
  <c r="P9927" i="2"/>
  <c r="O9927" i="2"/>
  <c r="N9927" i="2"/>
  <c r="Q9935" i="2"/>
  <c r="P9935" i="2"/>
  <c r="O9935" i="2"/>
  <c r="N9935" i="2"/>
  <c r="Q9943" i="2"/>
  <c r="P9943" i="2"/>
  <c r="O9943" i="2"/>
  <c r="N9943" i="2"/>
  <c r="Q9951" i="2"/>
  <c r="P9951" i="2"/>
  <c r="O9951" i="2"/>
  <c r="N9951" i="2"/>
  <c r="Q9959" i="2"/>
  <c r="P9959" i="2"/>
  <c r="O9959" i="2"/>
  <c r="N9959" i="2"/>
  <c r="Q9967" i="2"/>
  <c r="P9967" i="2"/>
  <c r="O9967" i="2"/>
  <c r="N9967" i="2"/>
  <c r="Q9975" i="2"/>
  <c r="P9975" i="2"/>
  <c r="O9975" i="2"/>
  <c r="N9975" i="2"/>
  <c r="Q9983" i="2"/>
  <c r="P9983" i="2"/>
  <c r="O9983" i="2"/>
  <c r="N9983" i="2"/>
  <c r="Q9991" i="2"/>
  <c r="P9991" i="2"/>
  <c r="O9991" i="2"/>
  <c r="N9991" i="2"/>
  <c r="Q9999" i="2"/>
  <c r="P9999" i="2"/>
  <c r="O9999" i="2"/>
  <c r="N9999" i="2"/>
  <c r="Q10007" i="2"/>
  <c r="P10007" i="2"/>
  <c r="O10007" i="2"/>
  <c r="N10007" i="2"/>
  <c r="Q10015" i="2"/>
  <c r="P10015" i="2"/>
  <c r="O10015" i="2"/>
  <c r="N10015" i="2"/>
  <c r="Q10023" i="2"/>
  <c r="P10023" i="2"/>
  <c r="O10023" i="2"/>
  <c r="N10023" i="2"/>
  <c r="Q10031" i="2"/>
  <c r="P10031" i="2"/>
  <c r="O10031" i="2"/>
  <c r="N10031" i="2"/>
  <c r="Q10039" i="2"/>
  <c r="P10039" i="2"/>
  <c r="O10039" i="2"/>
  <c r="N10039" i="2"/>
  <c r="Q10047" i="2"/>
  <c r="P10047" i="2"/>
  <c r="O10047" i="2"/>
  <c r="N10047" i="2"/>
  <c r="Q10055" i="2"/>
  <c r="P10055" i="2"/>
  <c r="O10055" i="2"/>
  <c r="N10055" i="2"/>
  <c r="Q10063" i="2"/>
  <c r="P10063" i="2"/>
  <c r="O10063" i="2"/>
  <c r="N10063" i="2"/>
  <c r="Q10071" i="2"/>
  <c r="P10071" i="2"/>
  <c r="O10071" i="2"/>
  <c r="N10071" i="2"/>
  <c r="Q10079" i="2"/>
  <c r="P10079" i="2"/>
  <c r="O10079" i="2"/>
  <c r="N10079" i="2"/>
  <c r="Q10087" i="2"/>
  <c r="P10087" i="2"/>
  <c r="O10087" i="2"/>
  <c r="N10087" i="2"/>
  <c r="Q10095" i="2"/>
  <c r="P10095" i="2"/>
  <c r="O10095" i="2"/>
  <c r="N10095" i="2"/>
  <c r="Q10103" i="2"/>
  <c r="P10103" i="2"/>
  <c r="O10103" i="2"/>
  <c r="N10103" i="2"/>
  <c r="Q10111" i="2"/>
  <c r="P10111" i="2"/>
  <c r="O10111" i="2"/>
  <c r="N10111" i="2"/>
  <c r="Q10119" i="2"/>
  <c r="P10119" i="2"/>
  <c r="O10119" i="2"/>
  <c r="N10119" i="2"/>
  <c r="Q10127" i="2"/>
  <c r="P10127" i="2"/>
  <c r="O10127" i="2"/>
  <c r="N10127" i="2"/>
  <c r="Q10135" i="2"/>
  <c r="P10135" i="2"/>
  <c r="O10135" i="2"/>
  <c r="N10135" i="2"/>
  <c r="Q10143" i="2"/>
  <c r="P10143" i="2"/>
  <c r="O10143" i="2"/>
  <c r="N10143" i="2"/>
  <c r="Q10151" i="2"/>
  <c r="P10151" i="2"/>
  <c r="O10151" i="2"/>
  <c r="N10151" i="2"/>
  <c r="Q10159" i="2"/>
  <c r="P10159" i="2"/>
  <c r="O10159" i="2"/>
  <c r="N10159" i="2"/>
  <c r="Q10167" i="2"/>
  <c r="P10167" i="2"/>
  <c r="O10167" i="2"/>
  <c r="N10167" i="2"/>
  <c r="Q10175" i="2"/>
  <c r="P10175" i="2"/>
  <c r="O10175" i="2"/>
  <c r="N10175" i="2"/>
  <c r="Q10183" i="2"/>
  <c r="P10183" i="2"/>
  <c r="O10183" i="2"/>
  <c r="N10183" i="2"/>
  <c r="Q10191" i="2"/>
  <c r="P10191" i="2"/>
  <c r="O10191" i="2"/>
  <c r="N10191" i="2"/>
  <c r="Q10199" i="2"/>
  <c r="P10199" i="2"/>
  <c r="O10199" i="2"/>
  <c r="N10199" i="2"/>
  <c r="Q10207" i="2"/>
  <c r="P10207" i="2"/>
  <c r="O10207" i="2"/>
  <c r="N10207" i="2"/>
  <c r="Q10215" i="2"/>
  <c r="P10215" i="2"/>
  <c r="O10215" i="2"/>
  <c r="N10215" i="2"/>
  <c r="Q10223" i="2"/>
  <c r="P10223" i="2"/>
  <c r="O10223" i="2"/>
  <c r="N10223" i="2"/>
  <c r="Q10231" i="2"/>
  <c r="P10231" i="2"/>
  <c r="O10231" i="2"/>
  <c r="N10231" i="2"/>
  <c r="Q10239" i="2"/>
  <c r="P10239" i="2"/>
  <c r="O10239" i="2"/>
  <c r="N10239" i="2"/>
  <c r="Q10247" i="2"/>
  <c r="P10247" i="2"/>
  <c r="O10247" i="2"/>
  <c r="N10247" i="2"/>
  <c r="Q10255" i="2"/>
  <c r="P10255" i="2"/>
  <c r="O10255" i="2"/>
  <c r="N10255" i="2"/>
  <c r="Q10263" i="2"/>
  <c r="P10263" i="2"/>
  <c r="O10263" i="2"/>
  <c r="N10263" i="2"/>
  <c r="Q10271" i="2"/>
  <c r="P10271" i="2"/>
  <c r="O10271" i="2"/>
  <c r="N10271" i="2"/>
  <c r="Q10279" i="2"/>
  <c r="P10279" i="2"/>
  <c r="O10279" i="2"/>
  <c r="N10279" i="2"/>
  <c r="Q10287" i="2"/>
  <c r="P10287" i="2"/>
  <c r="O10287" i="2"/>
  <c r="N10287" i="2"/>
  <c r="Q10295" i="2"/>
  <c r="P10295" i="2"/>
  <c r="O10295" i="2"/>
  <c r="N10295" i="2"/>
  <c r="Q10303" i="2"/>
  <c r="P10303" i="2"/>
  <c r="O10303" i="2"/>
  <c r="N10303" i="2"/>
  <c r="Q10311" i="2"/>
  <c r="P10311" i="2"/>
  <c r="O10311" i="2"/>
  <c r="N10311" i="2"/>
  <c r="Q10319" i="2"/>
  <c r="P10319" i="2"/>
  <c r="O10319" i="2"/>
  <c r="N10319" i="2"/>
  <c r="Q10327" i="2"/>
  <c r="P10327" i="2"/>
  <c r="O10327" i="2"/>
  <c r="N10327" i="2"/>
  <c r="Q10335" i="2"/>
  <c r="P10335" i="2"/>
  <c r="O10335" i="2"/>
  <c r="N10335" i="2"/>
  <c r="Q10343" i="2"/>
  <c r="P10343" i="2"/>
  <c r="O10343" i="2"/>
  <c r="N10343" i="2"/>
  <c r="Q10351" i="2"/>
  <c r="P10351" i="2"/>
  <c r="O10351" i="2"/>
  <c r="N10351" i="2"/>
  <c r="Q10359" i="2"/>
  <c r="P10359" i="2"/>
  <c r="O10359" i="2"/>
  <c r="N10359" i="2"/>
  <c r="Q10367" i="2"/>
  <c r="P10367" i="2"/>
  <c r="O10367" i="2"/>
  <c r="N10367" i="2"/>
  <c r="Q10375" i="2"/>
  <c r="P10375" i="2"/>
  <c r="O10375" i="2"/>
  <c r="N10375" i="2"/>
  <c r="Q10383" i="2"/>
  <c r="P10383" i="2"/>
  <c r="O10383" i="2"/>
  <c r="N10383" i="2"/>
  <c r="Q10391" i="2"/>
  <c r="P10391" i="2"/>
  <c r="O10391" i="2"/>
  <c r="N10391" i="2"/>
  <c r="Q10399" i="2"/>
  <c r="P10399" i="2"/>
  <c r="O10399" i="2"/>
  <c r="N10399" i="2"/>
  <c r="Q10407" i="2"/>
  <c r="P10407" i="2"/>
  <c r="O10407" i="2"/>
  <c r="N10407" i="2"/>
  <c r="Q10415" i="2"/>
  <c r="P10415" i="2"/>
  <c r="O10415" i="2"/>
  <c r="N10415" i="2"/>
  <c r="Q10423" i="2"/>
  <c r="P10423" i="2"/>
  <c r="O10423" i="2"/>
  <c r="N10423" i="2"/>
  <c r="Q10431" i="2"/>
  <c r="P10431" i="2"/>
  <c r="O10431" i="2"/>
  <c r="N10431" i="2"/>
  <c r="Q10439" i="2"/>
  <c r="P10439" i="2"/>
  <c r="O10439" i="2"/>
  <c r="N10439" i="2"/>
  <c r="Q10447" i="2"/>
  <c r="P10447" i="2"/>
  <c r="O10447" i="2"/>
  <c r="N10447" i="2"/>
  <c r="Q10455" i="2"/>
  <c r="P10455" i="2"/>
  <c r="O10455" i="2"/>
  <c r="N10455" i="2"/>
  <c r="Q10463" i="2"/>
  <c r="P10463" i="2"/>
  <c r="O10463" i="2"/>
  <c r="N10463" i="2"/>
  <c r="Q10471" i="2"/>
  <c r="P10471" i="2"/>
  <c r="O10471" i="2"/>
  <c r="N10471" i="2"/>
  <c r="Q10479" i="2"/>
  <c r="P10479" i="2"/>
  <c r="O10479" i="2"/>
  <c r="N10479" i="2"/>
  <c r="Q10487" i="2"/>
  <c r="P10487" i="2"/>
  <c r="O10487" i="2"/>
  <c r="N10487" i="2"/>
  <c r="Q10495" i="2"/>
  <c r="P10495" i="2"/>
  <c r="O10495" i="2"/>
  <c r="N10495" i="2"/>
  <c r="Q10503" i="2"/>
  <c r="P10503" i="2"/>
  <c r="O10503" i="2"/>
  <c r="N10503" i="2"/>
  <c r="Q10511" i="2"/>
  <c r="P10511" i="2"/>
  <c r="O10511" i="2"/>
  <c r="N10511" i="2"/>
  <c r="Q10519" i="2"/>
  <c r="P10519" i="2"/>
  <c r="O10519" i="2"/>
  <c r="N10519" i="2"/>
  <c r="Q10527" i="2"/>
  <c r="P10527" i="2"/>
  <c r="O10527" i="2"/>
  <c r="N10527" i="2"/>
  <c r="Q10535" i="2"/>
  <c r="P10535" i="2"/>
  <c r="O10535" i="2"/>
  <c r="N10535" i="2"/>
  <c r="Q10543" i="2"/>
  <c r="P10543" i="2"/>
  <c r="O10543" i="2"/>
  <c r="N10543" i="2"/>
  <c r="Q10551" i="2"/>
  <c r="P10551" i="2"/>
  <c r="O10551" i="2"/>
  <c r="N10551" i="2"/>
  <c r="Q10559" i="2"/>
  <c r="P10559" i="2"/>
  <c r="O10559" i="2"/>
  <c r="N10559" i="2"/>
  <c r="Q10567" i="2"/>
  <c r="P10567" i="2"/>
  <c r="O10567" i="2"/>
  <c r="N10567" i="2"/>
  <c r="Q10575" i="2"/>
  <c r="P10575" i="2"/>
  <c r="O10575" i="2"/>
  <c r="N10575" i="2"/>
  <c r="Q10583" i="2"/>
  <c r="P10583" i="2"/>
  <c r="O10583" i="2"/>
  <c r="N10583" i="2"/>
  <c r="Q10591" i="2"/>
  <c r="P10591" i="2"/>
  <c r="O10591" i="2"/>
  <c r="N10591" i="2"/>
  <c r="Q10599" i="2"/>
  <c r="P10599" i="2"/>
  <c r="O10599" i="2"/>
  <c r="N10599" i="2"/>
  <c r="Q10607" i="2"/>
  <c r="P10607" i="2"/>
  <c r="O10607" i="2"/>
  <c r="N10607" i="2"/>
  <c r="Q10615" i="2"/>
  <c r="P10615" i="2"/>
  <c r="O10615" i="2"/>
  <c r="N10615" i="2"/>
  <c r="Q10623" i="2"/>
  <c r="P10623" i="2"/>
  <c r="O10623" i="2"/>
  <c r="N10623" i="2"/>
  <c r="Q10631" i="2"/>
  <c r="P10631" i="2"/>
  <c r="O10631" i="2"/>
  <c r="N10631" i="2"/>
  <c r="Q10639" i="2"/>
  <c r="P10639" i="2"/>
  <c r="O10639" i="2"/>
  <c r="N10639" i="2"/>
  <c r="Q10647" i="2"/>
  <c r="P10647" i="2"/>
  <c r="O10647" i="2"/>
  <c r="N10647" i="2"/>
  <c r="Q10655" i="2"/>
  <c r="P10655" i="2"/>
  <c r="O10655" i="2"/>
  <c r="N10655" i="2"/>
  <c r="Q10663" i="2"/>
  <c r="P10663" i="2"/>
  <c r="O10663" i="2"/>
  <c r="N10663" i="2"/>
  <c r="Q10671" i="2"/>
  <c r="P10671" i="2"/>
  <c r="O10671" i="2"/>
  <c r="N10671" i="2"/>
  <c r="Q10679" i="2"/>
  <c r="P10679" i="2"/>
  <c r="O10679" i="2"/>
  <c r="N10679" i="2"/>
  <c r="Q10687" i="2"/>
  <c r="P10687" i="2"/>
  <c r="O10687" i="2"/>
  <c r="N10687" i="2"/>
  <c r="Q10695" i="2"/>
  <c r="P10695" i="2"/>
  <c r="O10695" i="2"/>
  <c r="N10695" i="2"/>
  <c r="Q10703" i="2"/>
  <c r="P10703" i="2"/>
  <c r="O10703" i="2"/>
  <c r="N10703" i="2"/>
  <c r="Q10711" i="2"/>
  <c r="P10711" i="2"/>
  <c r="O10711" i="2"/>
  <c r="N10711" i="2"/>
  <c r="Q10719" i="2"/>
  <c r="P10719" i="2"/>
  <c r="O10719" i="2"/>
  <c r="N10719" i="2"/>
  <c r="Q10727" i="2"/>
  <c r="P10727" i="2"/>
  <c r="O10727" i="2"/>
  <c r="N10727" i="2"/>
  <c r="Q10735" i="2"/>
  <c r="P10735" i="2"/>
  <c r="O10735" i="2"/>
  <c r="N10735" i="2"/>
  <c r="Q10743" i="2"/>
  <c r="P10743" i="2"/>
  <c r="O10743" i="2"/>
  <c r="N10743" i="2"/>
  <c r="Q10751" i="2"/>
  <c r="P10751" i="2"/>
  <c r="O10751" i="2"/>
  <c r="N10751" i="2"/>
  <c r="Q10759" i="2"/>
  <c r="P10759" i="2"/>
  <c r="O10759" i="2"/>
  <c r="N10759" i="2"/>
  <c r="Q10767" i="2"/>
  <c r="P10767" i="2"/>
  <c r="O10767" i="2"/>
  <c r="N10767" i="2"/>
  <c r="Q10775" i="2"/>
  <c r="P10775" i="2"/>
  <c r="O10775" i="2"/>
  <c r="N10775" i="2"/>
  <c r="Q10783" i="2"/>
  <c r="P10783" i="2"/>
  <c r="O10783" i="2"/>
  <c r="N10783" i="2"/>
  <c r="Q10791" i="2"/>
  <c r="P10791" i="2"/>
  <c r="O10791" i="2"/>
  <c r="N10791" i="2"/>
  <c r="Q10799" i="2"/>
  <c r="P10799" i="2"/>
  <c r="O10799" i="2"/>
  <c r="N10799" i="2"/>
  <c r="Q10807" i="2"/>
  <c r="P10807" i="2"/>
  <c r="O10807" i="2"/>
  <c r="N10807" i="2"/>
  <c r="Q10815" i="2"/>
  <c r="P10815" i="2"/>
  <c r="O10815" i="2"/>
  <c r="N10815" i="2"/>
  <c r="Q10823" i="2"/>
  <c r="P10823" i="2"/>
  <c r="O10823" i="2"/>
  <c r="N10823" i="2"/>
  <c r="Q10831" i="2"/>
  <c r="P10831" i="2"/>
  <c r="O10831" i="2"/>
  <c r="N10831" i="2"/>
  <c r="Q10839" i="2"/>
  <c r="P10839" i="2"/>
  <c r="O10839" i="2"/>
  <c r="N10839" i="2"/>
  <c r="Q10847" i="2"/>
  <c r="P10847" i="2"/>
  <c r="O10847" i="2"/>
  <c r="N10847" i="2"/>
  <c r="Q10855" i="2"/>
  <c r="P10855" i="2"/>
  <c r="O10855" i="2"/>
  <c r="N10855" i="2"/>
  <c r="Q10863" i="2"/>
  <c r="P10863" i="2"/>
  <c r="O10863" i="2"/>
  <c r="N10863" i="2"/>
  <c r="Q10871" i="2"/>
  <c r="P10871" i="2"/>
  <c r="O10871" i="2"/>
  <c r="N10871" i="2"/>
  <c r="Q10879" i="2"/>
  <c r="P10879" i="2"/>
  <c r="O10879" i="2"/>
  <c r="N10879" i="2"/>
  <c r="Q10887" i="2"/>
  <c r="P10887" i="2"/>
  <c r="O10887" i="2"/>
  <c r="N10887" i="2"/>
  <c r="Q10895" i="2"/>
  <c r="P10895" i="2"/>
  <c r="O10895" i="2"/>
  <c r="N10895" i="2"/>
  <c r="Q10903" i="2"/>
  <c r="P10903" i="2"/>
  <c r="O10903" i="2"/>
  <c r="N10903" i="2"/>
  <c r="Q10911" i="2"/>
  <c r="P10911" i="2"/>
  <c r="O10911" i="2"/>
  <c r="N10911" i="2"/>
  <c r="Q10919" i="2"/>
  <c r="P10919" i="2"/>
  <c r="O10919" i="2"/>
  <c r="N10919" i="2"/>
  <c r="Q10927" i="2"/>
  <c r="P10927" i="2"/>
  <c r="O10927" i="2"/>
  <c r="N10927" i="2"/>
  <c r="Q10935" i="2"/>
  <c r="P10935" i="2"/>
  <c r="O10935" i="2"/>
  <c r="N10935" i="2"/>
  <c r="Q10943" i="2"/>
  <c r="P10943" i="2"/>
  <c r="O10943" i="2"/>
  <c r="N10943" i="2"/>
  <c r="Q10951" i="2"/>
  <c r="P10951" i="2"/>
  <c r="O10951" i="2"/>
  <c r="N10951" i="2"/>
  <c r="Q10959" i="2"/>
  <c r="P10959" i="2"/>
  <c r="O10959" i="2"/>
  <c r="N10959" i="2"/>
  <c r="Q10967" i="2"/>
  <c r="P10967" i="2"/>
  <c r="O10967" i="2"/>
  <c r="N10967" i="2"/>
  <c r="Q10975" i="2"/>
  <c r="P10975" i="2"/>
  <c r="O10975" i="2"/>
  <c r="N10975" i="2"/>
  <c r="Q10983" i="2"/>
  <c r="P10983" i="2"/>
  <c r="O10983" i="2"/>
  <c r="N10983" i="2"/>
  <c r="Q10991" i="2"/>
  <c r="P10991" i="2"/>
  <c r="O10991" i="2"/>
  <c r="N10991" i="2"/>
  <c r="Q10999" i="2"/>
  <c r="P10999" i="2"/>
  <c r="O10999" i="2"/>
  <c r="N10999" i="2"/>
  <c r="Q11007" i="2"/>
  <c r="P11007" i="2"/>
  <c r="O11007" i="2"/>
  <c r="N11007" i="2"/>
  <c r="Q11015" i="2"/>
  <c r="P11015" i="2"/>
  <c r="O11015" i="2"/>
  <c r="N11015" i="2"/>
  <c r="Q11023" i="2"/>
  <c r="P11023" i="2"/>
  <c r="O11023" i="2"/>
  <c r="N11023" i="2"/>
  <c r="Q11031" i="2"/>
  <c r="P11031" i="2"/>
  <c r="O11031" i="2"/>
  <c r="N11031" i="2"/>
  <c r="Q11039" i="2"/>
  <c r="P11039" i="2"/>
  <c r="O11039" i="2"/>
  <c r="N11039" i="2"/>
  <c r="Q11047" i="2"/>
  <c r="P11047" i="2"/>
  <c r="O11047" i="2"/>
  <c r="N11047" i="2"/>
  <c r="Q11055" i="2"/>
  <c r="P11055" i="2"/>
  <c r="O11055" i="2"/>
  <c r="N11055" i="2"/>
  <c r="Q11063" i="2"/>
  <c r="P11063" i="2"/>
  <c r="O11063" i="2"/>
  <c r="N11063" i="2"/>
  <c r="Q11071" i="2"/>
  <c r="P11071" i="2"/>
  <c r="O11071" i="2"/>
  <c r="N11071" i="2"/>
  <c r="Q11079" i="2"/>
  <c r="P11079" i="2"/>
  <c r="O11079" i="2"/>
  <c r="N11079" i="2"/>
  <c r="Q11087" i="2"/>
  <c r="P11087" i="2"/>
  <c r="O11087" i="2"/>
  <c r="N11087" i="2"/>
  <c r="Q11095" i="2"/>
  <c r="P11095" i="2"/>
  <c r="O11095" i="2"/>
  <c r="N11095" i="2"/>
  <c r="Q11103" i="2"/>
  <c r="P11103" i="2"/>
  <c r="O11103" i="2"/>
  <c r="N11103" i="2"/>
  <c r="Q11111" i="2"/>
  <c r="P11111" i="2"/>
  <c r="O11111" i="2"/>
  <c r="N11111" i="2"/>
  <c r="Q11119" i="2"/>
  <c r="P11119" i="2"/>
  <c r="O11119" i="2"/>
  <c r="N11119" i="2"/>
  <c r="Q11127" i="2"/>
  <c r="P11127" i="2"/>
  <c r="O11127" i="2"/>
  <c r="N11127" i="2"/>
  <c r="Q11135" i="2"/>
  <c r="P11135" i="2"/>
  <c r="O11135" i="2"/>
  <c r="N11135" i="2"/>
  <c r="Q11143" i="2"/>
  <c r="P11143" i="2"/>
  <c r="O11143" i="2"/>
  <c r="N11143" i="2"/>
  <c r="Q11151" i="2"/>
  <c r="P11151" i="2"/>
  <c r="O11151" i="2"/>
  <c r="N11151" i="2"/>
  <c r="Q11159" i="2"/>
  <c r="P11159" i="2"/>
  <c r="O11159" i="2"/>
  <c r="N11159" i="2"/>
  <c r="Q11167" i="2"/>
  <c r="P11167" i="2"/>
  <c r="O11167" i="2"/>
  <c r="N11167" i="2"/>
  <c r="Q11175" i="2"/>
  <c r="P11175" i="2"/>
  <c r="O11175" i="2"/>
  <c r="N11175" i="2"/>
  <c r="Q11183" i="2"/>
  <c r="P11183" i="2"/>
  <c r="O11183" i="2"/>
  <c r="N11183" i="2"/>
  <c r="Q11191" i="2"/>
  <c r="P11191" i="2"/>
  <c r="O11191" i="2"/>
  <c r="N11191" i="2"/>
  <c r="Q11199" i="2"/>
  <c r="P11199" i="2"/>
  <c r="O11199" i="2"/>
  <c r="N11199" i="2"/>
  <c r="Q11207" i="2"/>
  <c r="P11207" i="2"/>
  <c r="O11207" i="2"/>
  <c r="N11207" i="2"/>
  <c r="Q11215" i="2"/>
  <c r="P11215" i="2"/>
  <c r="O11215" i="2"/>
  <c r="N11215" i="2"/>
  <c r="Q11223" i="2"/>
  <c r="P11223" i="2"/>
  <c r="O11223" i="2"/>
  <c r="N11223" i="2"/>
  <c r="Q11231" i="2"/>
  <c r="P11231" i="2"/>
  <c r="O11231" i="2"/>
  <c r="N11231" i="2"/>
  <c r="Q11239" i="2"/>
  <c r="P11239" i="2"/>
  <c r="O11239" i="2"/>
  <c r="N11239" i="2"/>
  <c r="Q11247" i="2"/>
  <c r="P11247" i="2"/>
  <c r="O11247" i="2"/>
  <c r="N11247" i="2"/>
  <c r="Q11255" i="2"/>
  <c r="P11255" i="2"/>
  <c r="O11255" i="2"/>
  <c r="N11255" i="2"/>
  <c r="Q11263" i="2"/>
  <c r="P11263" i="2"/>
  <c r="O11263" i="2"/>
  <c r="N11263" i="2"/>
  <c r="Q11271" i="2"/>
  <c r="P11271" i="2"/>
  <c r="O11271" i="2"/>
  <c r="N11271" i="2"/>
  <c r="Q11279" i="2"/>
  <c r="P11279" i="2"/>
  <c r="O11279" i="2"/>
  <c r="N11279" i="2"/>
  <c r="Q11287" i="2"/>
  <c r="P11287" i="2"/>
  <c r="O11287" i="2"/>
  <c r="N11287" i="2"/>
  <c r="Q11295" i="2"/>
  <c r="P11295" i="2"/>
  <c r="O11295" i="2"/>
  <c r="N11295" i="2"/>
  <c r="Q11303" i="2"/>
  <c r="P11303" i="2"/>
  <c r="O11303" i="2"/>
  <c r="N11303" i="2"/>
  <c r="Q11311" i="2"/>
  <c r="P11311" i="2"/>
  <c r="O11311" i="2"/>
  <c r="N11311" i="2"/>
  <c r="Q11319" i="2"/>
  <c r="P11319" i="2"/>
  <c r="O11319" i="2"/>
  <c r="N11319" i="2"/>
  <c r="Q11327" i="2"/>
  <c r="P11327" i="2"/>
  <c r="O11327" i="2"/>
  <c r="N11327" i="2"/>
  <c r="Q11335" i="2"/>
  <c r="P11335" i="2"/>
  <c r="O11335" i="2"/>
  <c r="N11335" i="2"/>
  <c r="Q11343" i="2"/>
  <c r="P11343" i="2"/>
  <c r="O11343" i="2"/>
  <c r="N11343" i="2"/>
  <c r="Q11351" i="2"/>
  <c r="P11351" i="2"/>
  <c r="O11351" i="2"/>
  <c r="N11351" i="2"/>
  <c r="Q11359" i="2"/>
  <c r="P11359" i="2"/>
  <c r="O11359" i="2"/>
  <c r="N11359" i="2"/>
  <c r="Q11367" i="2"/>
  <c r="P11367" i="2"/>
  <c r="O11367" i="2"/>
  <c r="N11367" i="2"/>
  <c r="Q11375" i="2"/>
  <c r="P11375" i="2"/>
  <c r="O11375" i="2"/>
  <c r="N11375" i="2"/>
  <c r="Q11383" i="2"/>
  <c r="P11383" i="2"/>
  <c r="O11383" i="2"/>
  <c r="N11383" i="2"/>
  <c r="Q11391" i="2"/>
  <c r="P11391" i="2"/>
  <c r="O11391" i="2"/>
  <c r="N11391" i="2"/>
  <c r="Q11399" i="2"/>
  <c r="P11399" i="2"/>
  <c r="O11399" i="2"/>
  <c r="N11399" i="2"/>
  <c r="Q11407" i="2"/>
  <c r="P11407" i="2"/>
  <c r="O11407" i="2"/>
  <c r="N11407" i="2"/>
  <c r="Q11415" i="2"/>
  <c r="P11415" i="2"/>
  <c r="O11415" i="2"/>
  <c r="N11415" i="2"/>
  <c r="Q11423" i="2"/>
  <c r="P11423" i="2"/>
  <c r="O11423" i="2"/>
  <c r="N11423" i="2"/>
  <c r="Q11431" i="2"/>
  <c r="P11431" i="2"/>
  <c r="O11431" i="2"/>
  <c r="N11431" i="2"/>
  <c r="Q11439" i="2"/>
  <c r="P11439" i="2"/>
  <c r="O11439" i="2"/>
  <c r="N11439" i="2"/>
  <c r="Q11447" i="2"/>
  <c r="P11447" i="2"/>
  <c r="O11447" i="2"/>
  <c r="N11447" i="2"/>
  <c r="Q11455" i="2"/>
  <c r="P11455" i="2"/>
  <c r="O11455" i="2"/>
  <c r="N11455" i="2"/>
  <c r="Q11463" i="2"/>
  <c r="P11463" i="2"/>
  <c r="O11463" i="2"/>
  <c r="N11463" i="2"/>
  <c r="Q11471" i="2"/>
  <c r="P11471" i="2"/>
  <c r="O11471" i="2"/>
  <c r="N11471" i="2"/>
  <c r="Q11479" i="2"/>
  <c r="P11479" i="2"/>
  <c r="O11479" i="2"/>
  <c r="N11479" i="2"/>
  <c r="Q11487" i="2"/>
  <c r="P11487" i="2"/>
  <c r="O11487" i="2"/>
  <c r="N11487" i="2"/>
  <c r="Q11495" i="2"/>
  <c r="P11495" i="2"/>
  <c r="O11495" i="2"/>
  <c r="N11495" i="2"/>
  <c r="Q11503" i="2"/>
  <c r="P11503" i="2"/>
  <c r="O11503" i="2"/>
  <c r="N11503" i="2"/>
  <c r="Q11511" i="2"/>
  <c r="P11511" i="2"/>
  <c r="O11511" i="2"/>
  <c r="N11511" i="2"/>
  <c r="Q11519" i="2"/>
  <c r="P11519" i="2"/>
  <c r="O11519" i="2"/>
  <c r="N11519" i="2"/>
  <c r="Q11527" i="2"/>
  <c r="P11527" i="2"/>
  <c r="O11527" i="2"/>
  <c r="N11527" i="2"/>
  <c r="Q11535" i="2"/>
  <c r="P11535" i="2"/>
  <c r="O11535" i="2"/>
  <c r="N11535" i="2"/>
  <c r="Q11543" i="2"/>
  <c r="P11543" i="2"/>
  <c r="O11543" i="2"/>
  <c r="N11543" i="2"/>
  <c r="Q11551" i="2"/>
  <c r="P11551" i="2"/>
  <c r="O11551" i="2"/>
  <c r="N11551" i="2"/>
  <c r="Q11559" i="2"/>
  <c r="P11559" i="2"/>
  <c r="O11559" i="2"/>
  <c r="N11559" i="2"/>
  <c r="Q11567" i="2"/>
  <c r="P11567" i="2"/>
  <c r="O11567" i="2"/>
  <c r="N11567" i="2"/>
  <c r="Q11575" i="2"/>
  <c r="P11575" i="2"/>
  <c r="O11575" i="2"/>
  <c r="N11575" i="2"/>
  <c r="Q11583" i="2"/>
  <c r="P11583" i="2"/>
  <c r="O11583" i="2"/>
  <c r="N11583" i="2"/>
  <c r="Q11591" i="2"/>
  <c r="P11591" i="2"/>
  <c r="O11591" i="2"/>
  <c r="N11591" i="2"/>
  <c r="Q11599" i="2"/>
  <c r="P11599" i="2"/>
  <c r="O11599" i="2"/>
  <c r="N11599" i="2"/>
  <c r="Q11607" i="2"/>
  <c r="P11607" i="2"/>
  <c r="O11607" i="2"/>
  <c r="N11607" i="2"/>
  <c r="Q11615" i="2"/>
  <c r="P11615" i="2"/>
  <c r="O11615" i="2"/>
  <c r="N11615" i="2"/>
  <c r="Q11623" i="2"/>
  <c r="P11623" i="2"/>
  <c r="O11623" i="2"/>
  <c r="N11623" i="2"/>
  <c r="Q11631" i="2"/>
  <c r="P11631" i="2"/>
  <c r="O11631" i="2"/>
  <c r="N11631" i="2"/>
  <c r="Q11639" i="2"/>
  <c r="P11639" i="2"/>
  <c r="O11639" i="2"/>
  <c r="N11639" i="2"/>
  <c r="Q11647" i="2"/>
  <c r="P11647" i="2"/>
  <c r="O11647" i="2"/>
  <c r="N11647" i="2"/>
  <c r="Q11655" i="2"/>
  <c r="P11655" i="2"/>
  <c r="O11655" i="2"/>
  <c r="N11655" i="2"/>
  <c r="Q11663" i="2"/>
  <c r="P11663" i="2"/>
  <c r="O11663" i="2"/>
  <c r="N11663" i="2"/>
  <c r="Q11671" i="2"/>
  <c r="P11671" i="2"/>
  <c r="O11671" i="2"/>
  <c r="N11671" i="2"/>
  <c r="Q11679" i="2"/>
  <c r="P11679" i="2"/>
  <c r="O11679" i="2"/>
  <c r="N11679" i="2"/>
  <c r="Q11687" i="2"/>
  <c r="P11687" i="2"/>
  <c r="O11687" i="2"/>
  <c r="N11687" i="2"/>
  <c r="Q11695" i="2"/>
  <c r="P11695" i="2"/>
  <c r="O11695" i="2"/>
  <c r="N11695" i="2"/>
  <c r="Q11703" i="2"/>
  <c r="P11703" i="2"/>
  <c r="O11703" i="2"/>
  <c r="N11703" i="2"/>
  <c r="Q11711" i="2"/>
  <c r="P11711" i="2"/>
  <c r="O11711" i="2"/>
  <c r="N11711" i="2"/>
  <c r="Q11719" i="2"/>
  <c r="P11719" i="2"/>
  <c r="O11719" i="2"/>
  <c r="N11719" i="2"/>
  <c r="Q11727" i="2"/>
  <c r="P11727" i="2"/>
  <c r="O11727" i="2"/>
  <c r="N11727" i="2"/>
  <c r="Q11735" i="2"/>
  <c r="P11735" i="2"/>
  <c r="O11735" i="2"/>
  <c r="N11735" i="2"/>
  <c r="Q11743" i="2"/>
  <c r="P11743" i="2"/>
  <c r="O11743" i="2"/>
  <c r="N11743" i="2"/>
  <c r="Q11751" i="2"/>
  <c r="P11751" i="2"/>
  <c r="O11751" i="2"/>
  <c r="N11751" i="2"/>
  <c r="Q11759" i="2"/>
  <c r="P11759" i="2"/>
  <c r="O11759" i="2"/>
  <c r="N11759" i="2"/>
  <c r="Q11767" i="2"/>
  <c r="P11767" i="2"/>
  <c r="O11767" i="2"/>
  <c r="N11767" i="2"/>
  <c r="Q11775" i="2"/>
  <c r="P11775" i="2"/>
  <c r="O11775" i="2"/>
  <c r="N11775" i="2"/>
  <c r="Q11783" i="2"/>
  <c r="P11783" i="2"/>
  <c r="O11783" i="2"/>
  <c r="N11783" i="2"/>
  <c r="Q11791" i="2"/>
  <c r="P11791" i="2"/>
  <c r="O11791" i="2"/>
  <c r="N11791" i="2"/>
  <c r="Q11799" i="2"/>
  <c r="P11799" i="2"/>
  <c r="O11799" i="2"/>
  <c r="N11799" i="2"/>
  <c r="Q11807" i="2"/>
  <c r="P11807" i="2"/>
  <c r="O11807" i="2"/>
  <c r="N11807" i="2"/>
  <c r="Q11815" i="2"/>
  <c r="P11815" i="2"/>
  <c r="O11815" i="2"/>
  <c r="N11815" i="2"/>
  <c r="Q11823" i="2"/>
  <c r="P11823" i="2"/>
  <c r="O11823" i="2"/>
  <c r="N11823" i="2"/>
  <c r="Q11831" i="2"/>
  <c r="P11831" i="2"/>
  <c r="O11831" i="2"/>
  <c r="N11831" i="2"/>
  <c r="Q11839" i="2"/>
  <c r="P11839" i="2"/>
  <c r="O11839" i="2"/>
  <c r="N11839" i="2"/>
  <c r="Q11847" i="2"/>
  <c r="P11847" i="2"/>
  <c r="O11847" i="2"/>
  <c r="N11847" i="2"/>
  <c r="Q11855" i="2"/>
  <c r="P11855" i="2"/>
  <c r="O11855" i="2"/>
  <c r="N11855" i="2"/>
  <c r="Q11863" i="2"/>
  <c r="P11863" i="2"/>
  <c r="O11863" i="2"/>
  <c r="N11863" i="2"/>
  <c r="Q11871" i="2"/>
  <c r="P11871" i="2"/>
  <c r="O11871" i="2"/>
  <c r="N11871" i="2"/>
  <c r="Q11879" i="2"/>
  <c r="P11879" i="2"/>
  <c r="O11879" i="2"/>
  <c r="N11879" i="2"/>
  <c r="Q11887" i="2"/>
  <c r="P11887" i="2"/>
  <c r="O11887" i="2"/>
  <c r="N11887" i="2"/>
  <c r="Q11895" i="2"/>
  <c r="P11895" i="2"/>
  <c r="O11895" i="2"/>
  <c r="N11895" i="2"/>
  <c r="Q11903" i="2"/>
  <c r="P11903" i="2"/>
  <c r="O11903" i="2"/>
  <c r="N11903" i="2"/>
  <c r="Q11911" i="2"/>
  <c r="P11911" i="2"/>
  <c r="O11911" i="2"/>
  <c r="N11911" i="2"/>
  <c r="Q11919" i="2"/>
  <c r="P11919" i="2"/>
  <c r="O11919" i="2"/>
  <c r="N11919" i="2"/>
  <c r="Q11927" i="2"/>
  <c r="P11927" i="2"/>
  <c r="O11927" i="2"/>
  <c r="N11927" i="2"/>
  <c r="Q11935" i="2"/>
  <c r="P11935" i="2"/>
  <c r="O11935" i="2"/>
  <c r="N11935" i="2"/>
  <c r="Q11943" i="2"/>
  <c r="P11943" i="2"/>
  <c r="O11943" i="2"/>
  <c r="N11943" i="2"/>
  <c r="Q11951" i="2"/>
  <c r="P11951" i="2"/>
  <c r="O11951" i="2"/>
  <c r="N11951" i="2"/>
  <c r="Q11959" i="2"/>
  <c r="P11959" i="2"/>
  <c r="O11959" i="2"/>
  <c r="N11959" i="2"/>
  <c r="Q11967" i="2"/>
  <c r="P11967" i="2"/>
  <c r="O11967" i="2"/>
  <c r="N11967" i="2"/>
  <c r="Q11975" i="2"/>
  <c r="P11975" i="2"/>
  <c r="O11975" i="2"/>
  <c r="N11975" i="2"/>
  <c r="Q11983" i="2"/>
  <c r="P11983" i="2"/>
  <c r="O11983" i="2"/>
  <c r="N11983" i="2"/>
  <c r="Q11991" i="2"/>
  <c r="P11991" i="2"/>
  <c r="O11991" i="2"/>
  <c r="N11991" i="2"/>
  <c r="Q11999" i="2"/>
  <c r="P11999" i="2"/>
  <c r="O11999" i="2"/>
  <c r="N11999" i="2"/>
  <c r="Q12007" i="2"/>
  <c r="P12007" i="2"/>
  <c r="O12007" i="2"/>
  <c r="N12007" i="2"/>
  <c r="Q12015" i="2"/>
  <c r="P12015" i="2"/>
  <c r="O12015" i="2"/>
  <c r="N12015" i="2"/>
  <c r="Q12023" i="2"/>
  <c r="P12023" i="2"/>
  <c r="O12023" i="2"/>
  <c r="N12023" i="2"/>
  <c r="Q12031" i="2"/>
  <c r="P12031" i="2"/>
  <c r="O12031" i="2"/>
  <c r="N12031" i="2"/>
  <c r="Q12039" i="2"/>
  <c r="P12039" i="2"/>
  <c r="O12039" i="2"/>
  <c r="N12039" i="2"/>
  <c r="Q12047" i="2"/>
  <c r="P12047" i="2"/>
  <c r="O12047" i="2"/>
  <c r="N12047" i="2"/>
  <c r="Q12055" i="2"/>
  <c r="P12055" i="2"/>
  <c r="O12055" i="2"/>
  <c r="N12055" i="2"/>
  <c r="Q12063" i="2"/>
  <c r="P12063" i="2"/>
  <c r="O12063" i="2"/>
  <c r="N12063" i="2"/>
  <c r="Q12071" i="2"/>
  <c r="P12071" i="2"/>
  <c r="O12071" i="2"/>
  <c r="N12071" i="2"/>
  <c r="Q12079" i="2"/>
  <c r="P12079" i="2"/>
  <c r="O12079" i="2"/>
  <c r="N12079" i="2"/>
  <c r="Q12087" i="2"/>
  <c r="P12087" i="2"/>
  <c r="O12087" i="2"/>
  <c r="N12087" i="2"/>
  <c r="Q12095" i="2"/>
  <c r="P12095" i="2"/>
  <c r="O12095" i="2"/>
  <c r="N12095" i="2"/>
  <c r="Q12103" i="2"/>
  <c r="P12103" i="2"/>
  <c r="O12103" i="2"/>
  <c r="N12103" i="2"/>
  <c r="Q12111" i="2"/>
  <c r="P12111" i="2"/>
  <c r="O12111" i="2"/>
  <c r="N12111" i="2"/>
  <c r="Q12119" i="2"/>
  <c r="P12119" i="2"/>
  <c r="O12119" i="2"/>
  <c r="N12119" i="2"/>
  <c r="Q12127" i="2"/>
  <c r="P12127" i="2"/>
  <c r="O12127" i="2"/>
  <c r="N12127" i="2"/>
  <c r="Q12135" i="2"/>
  <c r="P12135" i="2"/>
  <c r="O12135" i="2"/>
  <c r="N12135" i="2"/>
  <c r="Q12143" i="2"/>
  <c r="P12143" i="2"/>
  <c r="O12143" i="2"/>
  <c r="N12143" i="2"/>
  <c r="Q12151" i="2"/>
  <c r="P12151" i="2"/>
  <c r="O12151" i="2"/>
  <c r="N12151" i="2"/>
  <c r="Q12159" i="2"/>
  <c r="P12159" i="2"/>
  <c r="O12159" i="2"/>
  <c r="N12159" i="2"/>
  <c r="Q12167" i="2"/>
  <c r="P12167" i="2"/>
  <c r="O12167" i="2"/>
  <c r="N12167" i="2"/>
  <c r="Q12175" i="2"/>
  <c r="P12175" i="2"/>
  <c r="O12175" i="2"/>
  <c r="N12175" i="2"/>
  <c r="Q12183" i="2"/>
  <c r="P12183" i="2"/>
  <c r="O12183" i="2"/>
  <c r="N12183" i="2"/>
  <c r="Q12191" i="2"/>
  <c r="P12191" i="2"/>
  <c r="O12191" i="2"/>
  <c r="N12191" i="2"/>
  <c r="Q12199" i="2"/>
  <c r="P12199" i="2"/>
  <c r="O12199" i="2"/>
  <c r="N12199" i="2"/>
  <c r="Q12207" i="2"/>
  <c r="P12207" i="2"/>
  <c r="O12207" i="2"/>
  <c r="N12207" i="2"/>
  <c r="Q12215" i="2"/>
  <c r="P12215" i="2"/>
  <c r="O12215" i="2"/>
  <c r="N12215" i="2"/>
  <c r="Q12223" i="2"/>
  <c r="P12223" i="2"/>
  <c r="O12223" i="2"/>
  <c r="N12223" i="2"/>
  <c r="Q12231" i="2"/>
  <c r="P12231" i="2"/>
  <c r="O12231" i="2"/>
  <c r="N12231" i="2"/>
  <c r="Q12239" i="2"/>
  <c r="P12239" i="2"/>
  <c r="O12239" i="2"/>
  <c r="N12239" i="2"/>
  <c r="Q12247" i="2"/>
  <c r="P12247" i="2"/>
  <c r="O12247" i="2"/>
  <c r="N12247" i="2"/>
  <c r="Q12255" i="2"/>
  <c r="P12255" i="2"/>
  <c r="O12255" i="2"/>
  <c r="N12255" i="2"/>
  <c r="Q12263" i="2"/>
  <c r="P12263" i="2"/>
  <c r="O12263" i="2"/>
  <c r="N12263" i="2"/>
  <c r="Q12271" i="2"/>
  <c r="P12271" i="2"/>
  <c r="O12271" i="2"/>
  <c r="N12271" i="2"/>
  <c r="Q12279" i="2"/>
  <c r="P12279" i="2"/>
  <c r="O12279" i="2"/>
  <c r="N12279" i="2"/>
  <c r="Q12287" i="2"/>
  <c r="P12287" i="2"/>
  <c r="O12287" i="2"/>
  <c r="N12287" i="2"/>
  <c r="Q12295" i="2"/>
  <c r="P12295" i="2"/>
  <c r="O12295" i="2"/>
  <c r="N12295" i="2"/>
  <c r="Q12303" i="2"/>
  <c r="P12303" i="2"/>
  <c r="O12303" i="2"/>
  <c r="N12303" i="2"/>
  <c r="Q12311" i="2"/>
  <c r="P12311" i="2"/>
  <c r="O12311" i="2"/>
  <c r="N12311" i="2"/>
  <c r="Q12319" i="2"/>
  <c r="P12319" i="2"/>
  <c r="O12319" i="2"/>
  <c r="N12319" i="2"/>
  <c r="Q12327" i="2"/>
  <c r="P12327" i="2"/>
  <c r="O12327" i="2"/>
  <c r="N12327" i="2"/>
  <c r="Q12335" i="2"/>
  <c r="P12335" i="2"/>
  <c r="O12335" i="2"/>
  <c r="N12335" i="2"/>
  <c r="Q12343" i="2"/>
  <c r="P12343" i="2"/>
  <c r="O12343" i="2"/>
  <c r="N12343" i="2"/>
  <c r="Q12351" i="2"/>
  <c r="P12351" i="2"/>
  <c r="O12351" i="2"/>
  <c r="N12351" i="2"/>
  <c r="Q12359" i="2"/>
  <c r="P12359" i="2"/>
  <c r="O12359" i="2"/>
  <c r="N12359" i="2"/>
  <c r="Q12367" i="2"/>
  <c r="P12367" i="2"/>
  <c r="O12367" i="2"/>
  <c r="N12367" i="2"/>
  <c r="Q12375" i="2"/>
  <c r="P12375" i="2"/>
  <c r="O12375" i="2"/>
  <c r="N12375" i="2"/>
  <c r="Q12383" i="2"/>
  <c r="P12383" i="2"/>
  <c r="O12383" i="2"/>
  <c r="N12383" i="2"/>
  <c r="Q12391" i="2"/>
  <c r="P12391" i="2"/>
  <c r="O12391" i="2"/>
  <c r="N12391" i="2"/>
  <c r="Q12399" i="2"/>
  <c r="P12399" i="2"/>
  <c r="O12399" i="2"/>
  <c r="N12399" i="2"/>
  <c r="Q12407" i="2"/>
  <c r="P12407" i="2"/>
  <c r="O12407" i="2"/>
  <c r="N12407" i="2"/>
  <c r="Q12415" i="2"/>
  <c r="P12415" i="2"/>
  <c r="O12415" i="2"/>
  <c r="N12415" i="2"/>
  <c r="Q12423" i="2"/>
  <c r="P12423" i="2"/>
  <c r="O12423" i="2"/>
  <c r="N12423" i="2"/>
  <c r="Q12431" i="2"/>
  <c r="P12431" i="2"/>
  <c r="O12431" i="2"/>
  <c r="N12431" i="2"/>
  <c r="Q12439" i="2"/>
  <c r="P12439" i="2"/>
  <c r="O12439" i="2"/>
  <c r="N12439" i="2"/>
  <c r="Q12447" i="2"/>
  <c r="P12447" i="2"/>
  <c r="O12447" i="2"/>
  <c r="N12447" i="2"/>
  <c r="Q12455" i="2"/>
  <c r="P12455" i="2"/>
  <c r="O12455" i="2"/>
  <c r="N12455" i="2"/>
  <c r="Q12463" i="2"/>
  <c r="P12463" i="2"/>
  <c r="O12463" i="2"/>
  <c r="N12463" i="2"/>
  <c r="Q12471" i="2"/>
  <c r="P12471" i="2"/>
  <c r="O12471" i="2"/>
  <c r="N12471" i="2"/>
  <c r="Q12479" i="2"/>
  <c r="P12479" i="2"/>
  <c r="O12479" i="2"/>
  <c r="N12479" i="2"/>
  <c r="Q12487" i="2"/>
  <c r="P12487" i="2"/>
  <c r="O12487" i="2"/>
  <c r="N12487" i="2"/>
  <c r="Q12495" i="2"/>
  <c r="P12495" i="2"/>
  <c r="O12495" i="2"/>
  <c r="N12495" i="2"/>
  <c r="Q12503" i="2"/>
  <c r="P12503" i="2"/>
  <c r="O12503" i="2"/>
  <c r="N12503" i="2"/>
  <c r="Q12511" i="2"/>
  <c r="P12511" i="2"/>
  <c r="O12511" i="2"/>
  <c r="N12511" i="2"/>
  <c r="Q12519" i="2"/>
  <c r="P12519" i="2"/>
  <c r="O12519" i="2"/>
  <c r="N12519" i="2"/>
  <c r="Q12527" i="2"/>
  <c r="P12527" i="2"/>
  <c r="O12527" i="2"/>
  <c r="N12527" i="2"/>
  <c r="Q12535" i="2"/>
  <c r="P12535" i="2"/>
  <c r="O12535" i="2"/>
  <c r="N12535" i="2"/>
  <c r="Q12543" i="2"/>
  <c r="P12543" i="2"/>
  <c r="O12543" i="2"/>
  <c r="N12543" i="2"/>
  <c r="Q12551" i="2"/>
  <c r="P12551" i="2"/>
  <c r="O12551" i="2"/>
  <c r="N12551" i="2"/>
  <c r="Q12559" i="2"/>
  <c r="P12559" i="2"/>
  <c r="O12559" i="2"/>
  <c r="N12559" i="2"/>
  <c r="Q12567" i="2"/>
  <c r="P12567" i="2"/>
  <c r="O12567" i="2"/>
  <c r="N12567" i="2"/>
  <c r="Q12575" i="2"/>
  <c r="P12575" i="2"/>
  <c r="O12575" i="2"/>
  <c r="N12575" i="2"/>
  <c r="Q12583" i="2"/>
  <c r="P12583" i="2"/>
  <c r="O12583" i="2"/>
  <c r="N12583" i="2"/>
  <c r="Q12591" i="2"/>
  <c r="P12591" i="2"/>
  <c r="O12591" i="2"/>
  <c r="N12591" i="2"/>
  <c r="Q12599" i="2"/>
  <c r="P12599" i="2"/>
  <c r="O12599" i="2"/>
  <c r="N12599" i="2"/>
  <c r="Q12607" i="2"/>
  <c r="P12607" i="2"/>
  <c r="O12607" i="2"/>
  <c r="N12607" i="2"/>
  <c r="Q12615" i="2"/>
  <c r="P12615" i="2"/>
  <c r="O12615" i="2"/>
  <c r="N12615" i="2"/>
  <c r="Q12623" i="2"/>
  <c r="P12623" i="2"/>
  <c r="O12623" i="2"/>
  <c r="N12623" i="2"/>
  <c r="Q12631" i="2"/>
  <c r="P12631" i="2"/>
  <c r="O12631" i="2"/>
  <c r="N12631" i="2"/>
  <c r="Q12639" i="2"/>
  <c r="P12639" i="2"/>
  <c r="O12639" i="2"/>
  <c r="N12639" i="2"/>
  <c r="Q12647" i="2"/>
  <c r="P12647" i="2"/>
  <c r="O12647" i="2"/>
  <c r="N12647" i="2"/>
  <c r="Q12655" i="2"/>
  <c r="P12655" i="2"/>
  <c r="O12655" i="2"/>
  <c r="N12655" i="2"/>
  <c r="Q12663" i="2"/>
  <c r="P12663" i="2"/>
  <c r="O12663" i="2"/>
  <c r="N12663" i="2"/>
  <c r="Q12671" i="2"/>
  <c r="P12671" i="2"/>
  <c r="O12671" i="2"/>
  <c r="N12671" i="2"/>
  <c r="Q12679" i="2"/>
  <c r="P12679" i="2"/>
  <c r="O12679" i="2"/>
  <c r="N12679" i="2"/>
  <c r="Q12687" i="2"/>
  <c r="P12687" i="2"/>
  <c r="O12687" i="2"/>
  <c r="N12687" i="2"/>
  <c r="Q12695" i="2"/>
  <c r="P12695" i="2"/>
  <c r="O12695" i="2"/>
  <c r="N12695" i="2"/>
  <c r="Q12703" i="2"/>
  <c r="P12703" i="2"/>
  <c r="O12703" i="2"/>
  <c r="N12703" i="2"/>
  <c r="Q12711" i="2"/>
  <c r="P12711" i="2"/>
  <c r="O12711" i="2"/>
  <c r="N12711" i="2"/>
  <c r="Q12719" i="2"/>
  <c r="P12719" i="2"/>
  <c r="O12719" i="2"/>
  <c r="N12719" i="2"/>
  <c r="Q12727" i="2"/>
  <c r="P12727" i="2"/>
  <c r="O12727" i="2"/>
  <c r="N12727" i="2"/>
  <c r="Q12735" i="2"/>
  <c r="P12735" i="2"/>
  <c r="O12735" i="2"/>
  <c r="N12735" i="2"/>
  <c r="Q12743" i="2"/>
  <c r="P12743" i="2"/>
  <c r="O12743" i="2"/>
  <c r="N12743" i="2"/>
  <c r="Q12751" i="2"/>
  <c r="P12751" i="2"/>
  <c r="O12751" i="2"/>
  <c r="N12751" i="2"/>
  <c r="Q12759" i="2"/>
  <c r="P12759" i="2"/>
  <c r="O12759" i="2"/>
  <c r="N12759" i="2"/>
  <c r="Q12767" i="2"/>
  <c r="P12767" i="2"/>
  <c r="O12767" i="2"/>
  <c r="N12767" i="2"/>
  <c r="Q12775" i="2"/>
  <c r="P12775" i="2"/>
  <c r="O12775" i="2"/>
  <c r="N12775" i="2"/>
  <c r="Q12783" i="2"/>
  <c r="P12783" i="2"/>
  <c r="O12783" i="2"/>
  <c r="N12783" i="2"/>
  <c r="Q12791" i="2"/>
  <c r="P12791" i="2"/>
  <c r="O12791" i="2"/>
  <c r="N12791" i="2"/>
  <c r="Q12799" i="2"/>
  <c r="P12799" i="2"/>
  <c r="O12799" i="2"/>
  <c r="N12799" i="2"/>
  <c r="Q12807" i="2"/>
  <c r="P12807" i="2"/>
  <c r="O12807" i="2"/>
  <c r="N12807" i="2"/>
  <c r="Q12815" i="2"/>
  <c r="P12815" i="2"/>
  <c r="O12815" i="2"/>
  <c r="N12815" i="2"/>
  <c r="Q12823" i="2"/>
  <c r="P12823" i="2"/>
  <c r="O12823" i="2"/>
  <c r="N12823" i="2"/>
  <c r="Q12831" i="2"/>
  <c r="P12831" i="2"/>
  <c r="O12831" i="2"/>
  <c r="N12831" i="2"/>
  <c r="Q12839" i="2"/>
  <c r="P12839" i="2"/>
  <c r="O12839" i="2"/>
  <c r="N12839" i="2"/>
  <c r="Q12847" i="2"/>
  <c r="P12847" i="2"/>
  <c r="O12847" i="2"/>
  <c r="N12847" i="2"/>
  <c r="Q12855" i="2"/>
  <c r="P12855" i="2"/>
  <c r="O12855" i="2"/>
  <c r="N12855" i="2"/>
  <c r="Q12863" i="2"/>
  <c r="P12863" i="2"/>
  <c r="O12863" i="2"/>
  <c r="N12863" i="2"/>
  <c r="Q12871" i="2"/>
  <c r="P12871" i="2"/>
  <c r="O12871" i="2"/>
  <c r="N12871" i="2"/>
  <c r="Q12879" i="2"/>
  <c r="P12879" i="2"/>
  <c r="O12879" i="2"/>
  <c r="N12879" i="2"/>
  <c r="Q12887" i="2"/>
  <c r="P12887" i="2"/>
  <c r="O12887" i="2"/>
  <c r="N12887" i="2"/>
  <c r="Q12895" i="2"/>
  <c r="P12895" i="2"/>
  <c r="O12895" i="2"/>
  <c r="N12895" i="2"/>
  <c r="Q12903" i="2"/>
  <c r="P12903" i="2"/>
  <c r="O12903" i="2"/>
  <c r="N12903" i="2"/>
  <c r="Q12911" i="2"/>
  <c r="P12911" i="2"/>
  <c r="O12911" i="2"/>
  <c r="N12911" i="2"/>
  <c r="Q12919" i="2"/>
  <c r="P12919" i="2"/>
  <c r="O12919" i="2"/>
  <c r="N12919" i="2"/>
  <c r="Q12927" i="2"/>
  <c r="P12927" i="2"/>
  <c r="O12927" i="2"/>
  <c r="N12927" i="2"/>
  <c r="Q12935" i="2"/>
  <c r="P12935" i="2"/>
  <c r="O12935" i="2"/>
  <c r="N12935" i="2"/>
  <c r="Q12943" i="2"/>
  <c r="P12943" i="2"/>
  <c r="O12943" i="2"/>
  <c r="N12943" i="2"/>
  <c r="Q12951" i="2"/>
  <c r="P12951" i="2"/>
  <c r="O12951" i="2"/>
  <c r="N12951" i="2"/>
  <c r="Q12959" i="2"/>
  <c r="P12959" i="2"/>
  <c r="O12959" i="2"/>
  <c r="N12959" i="2"/>
  <c r="Q12967" i="2"/>
  <c r="P12967" i="2"/>
  <c r="O12967" i="2"/>
  <c r="N12967" i="2"/>
  <c r="Q12975" i="2"/>
  <c r="P12975" i="2"/>
  <c r="O12975" i="2"/>
  <c r="N12975" i="2"/>
  <c r="Q12983" i="2"/>
  <c r="P12983" i="2"/>
  <c r="O12983" i="2"/>
  <c r="N12983" i="2"/>
  <c r="Q12991" i="2"/>
  <c r="P12991" i="2"/>
  <c r="O12991" i="2"/>
  <c r="N12991" i="2"/>
  <c r="Q12999" i="2"/>
  <c r="P12999" i="2"/>
  <c r="O12999" i="2"/>
  <c r="N12999" i="2"/>
  <c r="Q13007" i="2"/>
  <c r="P13007" i="2"/>
  <c r="O13007" i="2"/>
  <c r="N13007" i="2"/>
  <c r="Q13015" i="2"/>
  <c r="P13015" i="2"/>
  <c r="O13015" i="2"/>
  <c r="N13015" i="2"/>
  <c r="Q13023" i="2"/>
  <c r="P13023" i="2"/>
  <c r="O13023" i="2"/>
  <c r="N13023" i="2"/>
  <c r="Q13031" i="2"/>
  <c r="P13031" i="2"/>
  <c r="O13031" i="2"/>
  <c r="N13031" i="2"/>
  <c r="Q13039" i="2"/>
  <c r="P13039" i="2"/>
  <c r="O13039" i="2"/>
  <c r="N13039" i="2"/>
  <c r="Q13047" i="2"/>
  <c r="P13047" i="2"/>
  <c r="O13047" i="2"/>
  <c r="N13047" i="2"/>
  <c r="Q13055" i="2"/>
  <c r="P13055" i="2"/>
  <c r="O13055" i="2"/>
  <c r="N13055" i="2"/>
  <c r="Q13063" i="2"/>
  <c r="P13063" i="2"/>
  <c r="O13063" i="2"/>
  <c r="N13063" i="2"/>
  <c r="Q13071" i="2"/>
  <c r="P13071" i="2"/>
  <c r="O13071" i="2"/>
  <c r="N13071" i="2"/>
  <c r="Q13079" i="2"/>
  <c r="P13079" i="2"/>
  <c r="O13079" i="2"/>
  <c r="N13079" i="2"/>
  <c r="Q13087" i="2"/>
  <c r="P13087" i="2"/>
  <c r="O13087" i="2"/>
  <c r="N13087" i="2"/>
  <c r="Q13095" i="2"/>
  <c r="P13095" i="2"/>
  <c r="O13095" i="2"/>
  <c r="N13095" i="2"/>
  <c r="Q13103" i="2"/>
  <c r="P13103" i="2"/>
  <c r="O13103" i="2"/>
  <c r="N13103" i="2"/>
  <c r="Q13111" i="2"/>
  <c r="P13111" i="2"/>
  <c r="O13111" i="2"/>
  <c r="N13111" i="2"/>
  <c r="Q13119" i="2"/>
  <c r="P13119" i="2"/>
  <c r="O13119" i="2"/>
  <c r="N13119" i="2"/>
  <c r="Q13127" i="2"/>
  <c r="P13127" i="2"/>
  <c r="O13127" i="2"/>
  <c r="N13127" i="2"/>
  <c r="Q13135" i="2"/>
  <c r="P13135" i="2"/>
  <c r="O13135" i="2"/>
  <c r="N13135" i="2"/>
  <c r="Q13143" i="2"/>
  <c r="P13143" i="2"/>
  <c r="O13143" i="2"/>
  <c r="N13143" i="2"/>
  <c r="Q13151" i="2"/>
  <c r="P13151" i="2"/>
  <c r="O13151" i="2"/>
  <c r="N13151" i="2"/>
  <c r="Q13159" i="2"/>
  <c r="P13159" i="2"/>
  <c r="O13159" i="2"/>
  <c r="N13159" i="2"/>
  <c r="Q13167" i="2"/>
  <c r="P13167" i="2"/>
  <c r="O13167" i="2"/>
  <c r="N13167" i="2"/>
  <c r="Q13175" i="2"/>
  <c r="P13175" i="2"/>
  <c r="O13175" i="2"/>
  <c r="N13175" i="2"/>
  <c r="Q13183" i="2"/>
  <c r="P13183" i="2"/>
  <c r="O13183" i="2"/>
  <c r="N13183" i="2"/>
  <c r="Q13191" i="2"/>
  <c r="P13191" i="2"/>
  <c r="O13191" i="2"/>
  <c r="N13191" i="2"/>
  <c r="Q13199" i="2"/>
  <c r="P13199" i="2"/>
  <c r="O13199" i="2"/>
  <c r="N13199" i="2"/>
  <c r="Q13207" i="2"/>
  <c r="P13207" i="2"/>
  <c r="O13207" i="2"/>
  <c r="N13207" i="2"/>
  <c r="Q13215" i="2"/>
  <c r="P13215" i="2"/>
  <c r="O13215" i="2"/>
  <c r="N13215" i="2"/>
  <c r="Q13223" i="2"/>
  <c r="P13223" i="2"/>
  <c r="O13223" i="2"/>
  <c r="N13223" i="2"/>
  <c r="Q13231" i="2"/>
  <c r="P13231" i="2"/>
  <c r="O13231" i="2"/>
  <c r="N13231" i="2"/>
  <c r="Q13239" i="2"/>
  <c r="P13239" i="2"/>
  <c r="O13239" i="2"/>
  <c r="N13239" i="2"/>
  <c r="Q13247" i="2"/>
  <c r="P13247" i="2"/>
  <c r="O13247" i="2"/>
  <c r="N13247" i="2"/>
  <c r="Q13255" i="2"/>
  <c r="P13255" i="2"/>
  <c r="O13255" i="2"/>
  <c r="N13255" i="2"/>
  <c r="Q13263" i="2"/>
  <c r="P13263" i="2"/>
  <c r="O13263" i="2"/>
  <c r="N13263" i="2"/>
  <c r="Q13271" i="2"/>
  <c r="P13271" i="2"/>
  <c r="O13271" i="2"/>
  <c r="N13271" i="2"/>
  <c r="Q13279" i="2"/>
  <c r="P13279" i="2"/>
  <c r="O13279" i="2"/>
  <c r="N13279" i="2"/>
  <c r="Q13287" i="2"/>
  <c r="P13287" i="2"/>
  <c r="O13287" i="2"/>
  <c r="N13287" i="2"/>
  <c r="Q13295" i="2"/>
  <c r="P13295" i="2"/>
  <c r="O13295" i="2"/>
  <c r="N13295" i="2"/>
  <c r="Q13303" i="2"/>
  <c r="P13303" i="2"/>
  <c r="O13303" i="2"/>
  <c r="N13303" i="2"/>
  <c r="Q13311" i="2"/>
  <c r="P13311" i="2"/>
  <c r="O13311" i="2"/>
  <c r="N13311" i="2"/>
  <c r="Q13319" i="2"/>
  <c r="P13319" i="2"/>
  <c r="O13319" i="2"/>
  <c r="N13319" i="2"/>
  <c r="Q13327" i="2"/>
  <c r="P13327" i="2"/>
  <c r="O13327" i="2"/>
  <c r="N13327" i="2"/>
  <c r="Q13335" i="2"/>
  <c r="P13335" i="2"/>
  <c r="O13335" i="2"/>
  <c r="N13335" i="2"/>
  <c r="Q13343" i="2"/>
  <c r="P13343" i="2"/>
  <c r="O13343" i="2"/>
  <c r="N13343" i="2"/>
  <c r="Q13351" i="2"/>
  <c r="P13351" i="2"/>
  <c r="O13351" i="2"/>
  <c r="N13351" i="2"/>
  <c r="Q13359" i="2"/>
  <c r="P13359" i="2"/>
  <c r="O13359" i="2"/>
  <c r="N13359" i="2"/>
  <c r="Q13367" i="2"/>
  <c r="P13367" i="2"/>
  <c r="O13367" i="2"/>
  <c r="N13367" i="2"/>
  <c r="Q13375" i="2"/>
  <c r="P13375" i="2"/>
  <c r="O13375" i="2"/>
  <c r="N13375" i="2"/>
  <c r="Q13383" i="2"/>
  <c r="P13383" i="2"/>
  <c r="O13383" i="2"/>
  <c r="N13383" i="2"/>
  <c r="Q13391" i="2"/>
  <c r="P13391" i="2"/>
  <c r="O13391" i="2"/>
  <c r="N13391" i="2"/>
  <c r="Q13399" i="2"/>
  <c r="P13399" i="2"/>
  <c r="O13399" i="2"/>
  <c r="N13399" i="2"/>
  <c r="Q13407" i="2"/>
  <c r="P13407" i="2"/>
  <c r="O13407" i="2"/>
  <c r="N13407" i="2"/>
  <c r="Q13415" i="2"/>
  <c r="P13415" i="2"/>
  <c r="O13415" i="2"/>
  <c r="N13415" i="2"/>
  <c r="Q13423" i="2"/>
  <c r="P13423" i="2"/>
  <c r="O13423" i="2"/>
  <c r="N13423" i="2"/>
  <c r="Q13431" i="2"/>
  <c r="P13431" i="2"/>
  <c r="O13431" i="2"/>
  <c r="N13431" i="2"/>
  <c r="Q13439" i="2"/>
  <c r="P13439" i="2"/>
  <c r="O13439" i="2"/>
  <c r="N13439" i="2"/>
  <c r="Q13447" i="2"/>
  <c r="P13447" i="2"/>
  <c r="O13447" i="2"/>
  <c r="N13447" i="2"/>
  <c r="Q13455" i="2"/>
  <c r="P13455" i="2"/>
  <c r="O13455" i="2"/>
  <c r="N13455" i="2"/>
  <c r="Q13463" i="2"/>
  <c r="P13463" i="2"/>
  <c r="O13463" i="2"/>
  <c r="N13463" i="2"/>
  <c r="Q13471" i="2"/>
  <c r="P13471" i="2"/>
  <c r="O13471" i="2"/>
  <c r="N13471" i="2"/>
  <c r="Q13479" i="2"/>
  <c r="P13479" i="2"/>
  <c r="O13479" i="2"/>
  <c r="N13479" i="2"/>
  <c r="Q13487" i="2"/>
  <c r="P13487" i="2"/>
  <c r="O13487" i="2"/>
  <c r="N13487" i="2"/>
  <c r="Q13495" i="2"/>
  <c r="P13495" i="2"/>
  <c r="O13495" i="2"/>
  <c r="N13495" i="2"/>
  <c r="Q13503" i="2"/>
  <c r="P13503" i="2"/>
  <c r="O13503" i="2"/>
  <c r="N13503" i="2"/>
  <c r="Q13511" i="2"/>
  <c r="P13511" i="2"/>
  <c r="O13511" i="2"/>
  <c r="N13511" i="2"/>
  <c r="Q13519" i="2"/>
  <c r="P13519" i="2"/>
  <c r="O13519" i="2"/>
  <c r="N13519" i="2"/>
  <c r="Q13527" i="2"/>
  <c r="P13527" i="2"/>
  <c r="O13527" i="2"/>
  <c r="N13527" i="2"/>
  <c r="Q13535" i="2"/>
  <c r="P13535" i="2"/>
  <c r="O13535" i="2"/>
  <c r="N13535" i="2"/>
  <c r="Q13543" i="2"/>
  <c r="P13543" i="2"/>
  <c r="O13543" i="2"/>
  <c r="N13543" i="2"/>
  <c r="Q13551" i="2"/>
  <c r="P13551" i="2"/>
  <c r="O13551" i="2"/>
  <c r="N13551" i="2"/>
  <c r="Q13559" i="2"/>
  <c r="P13559" i="2"/>
  <c r="O13559" i="2"/>
  <c r="N13559" i="2"/>
  <c r="Q13567" i="2"/>
  <c r="P13567" i="2"/>
  <c r="O13567" i="2"/>
  <c r="N13567" i="2"/>
  <c r="Q13575" i="2"/>
  <c r="P13575" i="2"/>
  <c r="O13575" i="2"/>
  <c r="N13575" i="2"/>
  <c r="Q13583" i="2"/>
  <c r="P13583" i="2"/>
  <c r="O13583" i="2"/>
  <c r="N13583" i="2"/>
  <c r="Q13591" i="2"/>
  <c r="P13591" i="2"/>
  <c r="O13591" i="2"/>
  <c r="N13591" i="2"/>
  <c r="Q13599" i="2"/>
  <c r="P13599" i="2"/>
  <c r="O13599" i="2"/>
  <c r="N13599" i="2"/>
  <c r="Q13607" i="2"/>
  <c r="P13607" i="2"/>
  <c r="O13607" i="2"/>
  <c r="N13607" i="2"/>
  <c r="Q13615" i="2"/>
  <c r="P13615" i="2"/>
  <c r="O13615" i="2"/>
  <c r="N13615" i="2"/>
  <c r="Q13623" i="2"/>
  <c r="P13623" i="2"/>
  <c r="O13623" i="2"/>
  <c r="N13623" i="2"/>
  <c r="Q13631" i="2"/>
  <c r="P13631" i="2"/>
  <c r="O13631" i="2"/>
  <c r="N13631" i="2"/>
  <c r="Q13639" i="2"/>
  <c r="P13639" i="2"/>
  <c r="O13639" i="2"/>
  <c r="N13639" i="2"/>
  <c r="Q13647" i="2"/>
  <c r="P13647" i="2"/>
  <c r="O13647" i="2"/>
  <c r="N13647" i="2"/>
  <c r="Q13655" i="2"/>
  <c r="P13655" i="2"/>
  <c r="O13655" i="2"/>
  <c r="N13655" i="2"/>
  <c r="Q13663" i="2"/>
  <c r="P13663" i="2"/>
  <c r="O13663" i="2"/>
  <c r="N13663" i="2"/>
  <c r="Q13671" i="2"/>
  <c r="P13671" i="2"/>
  <c r="O13671" i="2"/>
  <c r="N13671" i="2"/>
  <c r="Q13679" i="2"/>
  <c r="P13679" i="2"/>
  <c r="O13679" i="2"/>
  <c r="N13679" i="2"/>
  <c r="Q13687" i="2"/>
  <c r="P13687" i="2"/>
  <c r="O13687" i="2"/>
  <c r="N13687" i="2"/>
  <c r="Q13695" i="2"/>
  <c r="P13695" i="2"/>
  <c r="O13695" i="2"/>
  <c r="N13695" i="2"/>
  <c r="Q13703" i="2"/>
  <c r="P13703" i="2"/>
  <c r="O13703" i="2"/>
  <c r="N13703" i="2"/>
  <c r="Q13711" i="2"/>
  <c r="P13711" i="2"/>
  <c r="O13711" i="2"/>
  <c r="N13711" i="2"/>
  <c r="Q13719" i="2"/>
  <c r="P13719" i="2"/>
  <c r="O13719" i="2"/>
  <c r="N13719" i="2"/>
  <c r="Q13727" i="2"/>
  <c r="P13727" i="2"/>
  <c r="O13727" i="2"/>
  <c r="N13727" i="2"/>
  <c r="Q13735" i="2"/>
  <c r="P13735" i="2"/>
  <c r="O13735" i="2"/>
  <c r="N13735" i="2"/>
  <c r="Q13743" i="2"/>
  <c r="P13743" i="2"/>
  <c r="O13743" i="2"/>
  <c r="N13743" i="2"/>
  <c r="Q13751" i="2"/>
  <c r="P13751" i="2"/>
  <c r="O13751" i="2"/>
  <c r="N13751" i="2"/>
  <c r="Q13759" i="2"/>
  <c r="P13759" i="2"/>
  <c r="O13759" i="2"/>
  <c r="N13759" i="2"/>
  <c r="Q13767" i="2"/>
  <c r="P13767" i="2"/>
  <c r="O13767" i="2"/>
  <c r="N13767" i="2"/>
  <c r="Q13775" i="2"/>
  <c r="P13775" i="2"/>
  <c r="O13775" i="2"/>
  <c r="N13775" i="2"/>
  <c r="Q13783" i="2"/>
  <c r="P13783" i="2"/>
  <c r="O13783" i="2"/>
  <c r="N13783" i="2"/>
  <c r="Q13791" i="2"/>
  <c r="P13791" i="2"/>
  <c r="O13791" i="2"/>
  <c r="N13791" i="2"/>
  <c r="Q13799" i="2"/>
  <c r="P13799" i="2"/>
  <c r="O13799" i="2"/>
  <c r="N13799" i="2"/>
  <c r="Q13807" i="2"/>
  <c r="P13807" i="2"/>
  <c r="O13807" i="2"/>
  <c r="N13807" i="2"/>
  <c r="Q13815" i="2"/>
  <c r="P13815" i="2"/>
  <c r="O13815" i="2"/>
  <c r="N13815" i="2"/>
  <c r="Q13823" i="2"/>
  <c r="P13823" i="2"/>
  <c r="O13823" i="2"/>
  <c r="N13823" i="2"/>
  <c r="Q13831" i="2"/>
  <c r="P13831" i="2"/>
  <c r="O13831" i="2"/>
  <c r="N13831" i="2"/>
  <c r="Q13839" i="2"/>
  <c r="P13839" i="2"/>
  <c r="O13839" i="2"/>
  <c r="N13839" i="2"/>
  <c r="Q13847" i="2"/>
  <c r="P13847" i="2"/>
  <c r="O13847" i="2"/>
  <c r="N13847" i="2"/>
  <c r="Q13855" i="2"/>
  <c r="P13855" i="2"/>
  <c r="O13855" i="2"/>
  <c r="N13855" i="2"/>
  <c r="Q13863" i="2"/>
  <c r="P13863" i="2"/>
  <c r="O13863" i="2"/>
  <c r="N13863" i="2"/>
  <c r="Q13871" i="2"/>
  <c r="P13871" i="2"/>
  <c r="O13871" i="2"/>
  <c r="N13871" i="2"/>
  <c r="Q13879" i="2"/>
  <c r="P13879" i="2"/>
  <c r="O13879" i="2"/>
  <c r="N13879" i="2"/>
  <c r="Q13887" i="2"/>
  <c r="P13887" i="2"/>
  <c r="O13887" i="2"/>
  <c r="N13887" i="2"/>
  <c r="Q13895" i="2"/>
  <c r="P13895" i="2"/>
  <c r="O13895" i="2"/>
  <c r="N13895" i="2"/>
  <c r="Q13903" i="2"/>
  <c r="P13903" i="2"/>
  <c r="O13903" i="2"/>
  <c r="N13903" i="2"/>
  <c r="Q13911" i="2"/>
  <c r="P13911" i="2"/>
  <c r="O13911" i="2"/>
  <c r="N13911" i="2"/>
  <c r="Q13919" i="2"/>
  <c r="P13919" i="2"/>
  <c r="O13919" i="2"/>
  <c r="N13919" i="2"/>
  <c r="Q13927" i="2"/>
  <c r="P13927" i="2"/>
  <c r="O13927" i="2"/>
  <c r="N13927" i="2"/>
  <c r="Q13935" i="2"/>
  <c r="P13935" i="2"/>
  <c r="O13935" i="2"/>
  <c r="N13935" i="2"/>
  <c r="Q13943" i="2"/>
  <c r="P13943" i="2"/>
  <c r="O13943" i="2"/>
  <c r="N13943" i="2"/>
  <c r="Q13951" i="2"/>
  <c r="P13951" i="2"/>
  <c r="O13951" i="2"/>
  <c r="N13951" i="2"/>
  <c r="Q13959" i="2"/>
  <c r="P13959" i="2"/>
  <c r="O13959" i="2"/>
  <c r="N13959" i="2"/>
  <c r="Q13967" i="2"/>
  <c r="P13967" i="2"/>
  <c r="O13967" i="2"/>
  <c r="N13967" i="2"/>
  <c r="Q13975" i="2"/>
  <c r="P13975" i="2"/>
  <c r="O13975" i="2"/>
  <c r="N13975" i="2"/>
  <c r="Q13983" i="2"/>
  <c r="P13983" i="2"/>
  <c r="O13983" i="2"/>
  <c r="N13983" i="2"/>
  <c r="Q13991" i="2"/>
  <c r="P13991" i="2"/>
  <c r="O13991" i="2"/>
  <c r="N13991" i="2"/>
  <c r="Q13999" i="2"/>
  <c r="P13999" i="2"/>
  <c r="O13999" i="2"/>
  <c r="N13999" i="2"/>
  <c r="Q14007" i="2"/>
  <c r="P14007" i="2"/>
  <c r="O14007" i="2"/>
  <c r="N14007" i="2"/>
  <c r="Q14015" i="2"/>
  <c r="P14015" i="2"/>
  <c r="O14015" i="2"/>
  <c r="N14015" i="2"/>
  <c r="Q14023" i="2"/>
  <c r="P14023" i="2"/>
  <c r="O14023" i="2"/>
  <c r="N14023" i="2"/>
  <c r="Q14031" i="2"/>
  <c r="P14031" i="2"/>
  <c r="O14031" i="2"/>
  <c r="N14031" i="2"/>
  <c r="Q14039" i="2"/>
  <c r="P14039" i="2"/>
  <c r="O14039" i="2"/>
  <c r="N14039" i="2"/>
  <c r="Q14047" i="2"/>
  <c r="P14047" i="2"/>
  <c r="O14047" i="2"/>
  <c r="N14047" i="2"/>
  <c r="Q14055" i="2"/>
  <c r="P14055" i="2"/>
  <c r="O14055" i="2"/>
  <c r="N14055" i="2"/>
  <c r="Q14063" i="2"/>
  <c r="P14063" i="2"/>
  <c r="O14063" i="2"/>
  <c r="N14063" i="2"/>
  <c r="Q14071" i="2"/>
  <c r="P14071" i="2"/>
  <c r="O14071" i="2"/>
  <c r="N14071" i="2"/>
  <c r="Q14079" i="2"/>
  <c r="P14079" i="2"/>
  <c r="O14079" i="2"/>
  <c r="N14079" i="2"/>
  <c r="Q14087" i="2"/>
  <c r="P14087" i="2"/>
  <c r="O14087" i="2"/>
  <c r="N14087" i="2"/>
  <c r="Q14095" i="2"/>
  <c r="P14095" i="2"/>
  <c r="O14095" i="2"/>
  <c r="N14095" i="2"/>
  <c r="Q14103" i="2"/>
  <c r="P14103" i="2"/>
  <c r="O14103" i="2"/>
  <c r="N14103" i="2"/>
  <c r="Q14111" i="2"/>
  <c r="P14111" i="2"/>
  <c r="O14111" i="2"/>
  <c r="N14111" i="2"/>
  <c r="Q14119" i="2"/>
  <c r="P14119" i="2"/>
  <c r="O14119" i="2"/>
  <c r="N14119" i="2"/>
  <c r="Q14127" i="2"/>
  <c r="P14127" i="2"/>
  <c r="O14127" i="2"/>
  <c r="N14127" i="2"/>
  <c r="Q14135" i="2"/>
  <c r="P14135" i="2"/>
  <c r="O14135" i="2"/>
  <c r="N14135" i="2"/>
  <c r="Q14143" i="2"/>
  <c r="P14143" i="2"/>
  <c r="O14143" i="2"/>
  <c r="N14143" i="2"/>
  <c r="Q14151" i="2"/>
  <c r="P14151" i="2"/>
  <c r="O14151" i="2"/>
  <c r="N14151" i="2"/>
  <c r="Q14159" i="2"/>
  <c r="P14159" i="2"/>
  <c r="O14159" i="2"/>
  <c r="N14159" i="2"/>
  <c r="Q14167" i="2"/>
  <c r="P14167" i="2"/>
  <c r="O14167" i="2"/>
  <c r="N14167" i="2"/>
  <c r="Q14175" i="2"/>
  <c r="P14175" i="2"/>
  <c r="O14175" i="2"/>
  <c r="N14175" i="2"/>
  <c r="Q14183" i="2"/>
  <c r="P14183" i="2"/>
  <c r="O14183" i="2"/>
  <c r="N14183" i="2"/>
  <c r="Q14191" i="2"/>
  <c r="P14191" i="2"/>
  <c r="O14191" i="2"/>
  <c r="N14191" i="2"/>
  <c r="Q14199" i="2"/>
  <c r="P14199" i="2"/>
  <c r="O14199" i="2"/>
  <c r="N14199" i="2"/>
  <c r="Q14207" i="2"/>
  <c r="P14207" i="2"/>
  <c r="O14207" i="2"/>
  <c r="N14207" i="2"/>
  <c r="Q14215" i="2"/>
  <c r="P14215" i="2"/>
  <c r="O14215" i="2"/>
  <c r="N14215" i="2"/>
  <c r="Q14223" i="2"/>
  <c r="P14223" i="2"/>
  <c r="O14223" i="2"/>
  <c r="N14223" i="2"/>
  <c r="Q14231" i="2"/>
  <c r="P14231" i="2"/>
  <c r="O14231" i="2"/>
  <c r="N14231" i="2"/>
  <c r="Q14239" i="2"/>
  <c r="P14239" i="2"/>
  <c r="O14239" i="2"/>
  <c r="N14239" i="2"/>
  <c r="Q14247" i="2"/>
  <c r="P14247" i="2"/>
  <c r="O14247" i="2"/>
  <c r="N14247" i="2"/>
  <c r="Q14255" i="2"/>
  <c r="P14255" i="2"/>
  <c r="O14255" i="2"/>
  <c r="N14255" i="2"/>
  <c r="Q14263" i="2"/>
  <c r="P14263" i="2"/>
  <c r="O14263" i="2"/>
  <c r="N14263" i="2"/>
  <c r="Q14271" i="2"/>
  <c r="P14271" i="2"/>
  <c r="O14271" i="2"/>
  <c r="N14271" i="2"/>
  <c r="Q14279" i="2"/>
  <c r="P14279" i="2"/>
  <c r="O14279" i="2"/>
  <c r="N14279" i="2"/>
  <c r="Q14287" i="2"/>
  <c r="P14287" i="2"/>
  <c r="O14287" i="2"/>
  <c r="N14287" i="2"/>
  <c r="Q14295" i="2"/>
  <c r="P14295" i="2"/>
  <c r="O14295" i="2"/>
  <c r="N14295" i="2"/>
  <c r="Q14303" i="2"/>
  <c r="P14303" i="2"/>
  <c r="O14303" i="2"/>
  <c r="N14303" i="2"/>
  <c r="Q14311" i="2"/>
  <c r="P14311" i="2"/>
  <c r="O14311" i="2"/>
  <c r="N14311" i="2"/>
  <c r="Q14319" i="2"/>
  <c r="P14319" i="2"/>
  <c r="O14319" i="2"/>
  <c r="N14319" i="2"/>
  <c r="Q14327" i="2"/>
  <c r="P14327" i="2"/>
  <c r="O14327" i="2"/>
  <c r="N14327" i="2"/>
  <c r="Q14335" i="2"/>
  <c r="P14335" i="2"/>
  <c r="O14335" i="2"/>
  <c r="N14335" i="2"/>
  <c r="Q14343" i="2"/>
  <c r="P14343" i="2"/>
  <c r="O14343" i="2"/>
  <c r="N14343" i="2"/>
  <c r="Q14351" i="2"/>
  <c r="P14351" i="2"/>
  <c r="O14351" i="2"/>
  <c r="N14351" i="2"/>
  <c r="Q14359" i="2"/>
  <c r="P14359" i="2"/>
  <c r="O14359" i="2"/>
  <c r="N14359" i="2"/>
  <c r="Q14367" i="2"/>
  <c r="P14367" i="2"/>
  <c r="O14367" i="2"/>
  <c r="N14367" i="2"/>
  <c r="Q14375" i="2"/>
  <c r="P14375" i="2"/>
  <c r="O14375" i="2"/>
  <c r="N14375" i="2"/>
  <c r="Q14383" i="2"/>
  <c r="P14383" i="2"/>
  <c r="O14383" i="2"/>
  <c r="N14383" i="2"/>
  <c r="Q14391" i="2"/>
  <c r="P14391" i="2"/>
  <c r="O14391" i="2"/>
  <c r="N14391" i="2"/>
  <c r="Q14399" i="2"/>
  <c r="P14399" i="2"/>
  <c r="O14399" i="2"/>
  <c r="N14399" i="2"/>
  <c r="Q14407" i="2"/>
  <c r="P14407" i="2"/>
  <c r="O14407" i="2"/>
  <c r="N14407" i="2"/>
  <c r="Q14415" i="2"/>
  <c r="P14415" i="2"/>
  <c r="O14415" i="2"/>
  <c r="N14415" i="2"/>
  <c r="Q14423" i="2"/>
  <c r="P14423" i="2"/>
  <c r="O14423" i="2"/>
  <c r="N14423" i="2"/>
  <c r="Q14431" i="2"/>
  <c r="P14431" i="2"/>
  <c r="O14431" i="2"/>
  <c r="N14431" i="2"/>
  <c r="Q14439" i="2"/>
  <c r="P14439" i="2"/>
  <c r="O14439" i="2"/>
  <c r="N14439" i="2"/>
  <c r="Q14447" i="2"/>
  <c r="P14447" i="2"/>
  <c r="O14447" i="2"/>
  <c r="N14447" i="2"/>
  <c r="Q14455" i="2"/>
  <c r="P14455" i="2"/>
  <c r="O14455" i="2"/>
  <c r="N14455" i="2"/>
  <c r="Q14463" i="2"/>
  <c r="P14463" i="2"/>
  <c r="O14463" i="2"/>
  <c r="N14463" i="2"/>
  <c r="Q14471" i="2"/>
  <c r="P14471" i="2"/>
  <c r="O14471" i="2"/>
  <c r="N14471" i="2"/>
  <c r="Q14479" i="2"/>
  <c r="P14479" i="2"/>
  <c r="O14479" i="2"/>
  <c r="N14479" i="2"/>
  <c r="Q14487" i="2"/>
  <c r="P14487" i="2"/>
  <c r="O14487" i="2"/>
  <c r="N14487" i="2"/>
  <c r="Q14495" i="2"/>
  <c r="P14495" i="2"/>
  <c r="O14495" i="2"/>
  <c r="N14495" i="2"/>
  <c r="Q14503" i="2"/>
  <c r="P14503" i="2"/>
  <c r="O14503" i="2"/>
  <c r="N14503" i="2"/>
  <c r="Q14511" i="2"/>
  <c r="P14511" i="2"/>
  <c r="O14511" i="2"/>
  <c r="N14511" i="2"/>
  <c r="Q14519" i="2"/>
  <c r="P14519" i="2"/>
  <c r="O14519" i="2"/>
  <c r="N14519" i="2"/>
  <c r="Q14527" i="2"/>
  <c r="P14527" i="2"/>
  <c r="O14527" i="2"/>
  <c r="N14527" i="2"/>
  <c r="Q14535" i="2"/>
  <c r="P14535" i="2"/>
  <c r="O14535" i="2"/>
  <c r="N14535" i="2"/>
  <c r="Q14543" i="2"/>
  <c r="P14543" i="2"/>
  <c r="O14543" i="2"/>
  <c r="N14543" i="2"/>
  <c r="Q14551" i="2"/>
  <c r="P14551" i="2"/>
  <c r="O14551" i="2"/>
  <c r="N14551" i="2"/>
  <c r="Q14559" i="2"/>
  <c r="P14559" i="2"/>
  <c r="O14559" i="2"/>
  <c r="N14559" i="2"/>
  <c r="Q14567" i="2"/>
  <c r="P14567" i="2"/>
  <c r="O14567" i="2"/>
  <c r="N14567" i="2"/>
  <c r="Q14575" i="2"/>
  <c r="P14575" i="2"/>
  <c r="O14575" i="2"/>
  <c r="N14575" i="2"/>
  <c r="Q14583" i="2"/>
  <c r="P14583" i="2"/>
  <c r="O14583" i="2"/>
  <c r="N14583" i="2"/>
  <c r="Q14591" i="2"/>
  <c r="P14591" i="2"/>
  <c r="O14591" i="2"/>
  <c r="N14591" i="2"/>
  <c r="Q14599" i="2"/>
  <c r="P14599" i="2"/>
  <c r="O14599" i="2"/>
  <c r="N14599" i="2"/>
  <c r="Q14607" i="2"/>
  <c r="P14607" i="2"/>
  <c r="O14607" i="2"/>
  <c r="N14607" i="2"/>
  <c r="Q14615" i="2"/>
  <c r="P14615" i="2"/>
  <c r="O14615" i="2"/>
  <c r="N14615" i="2"/>
  <c r="Q14623" i="2"/>
  <c r="P14623" i="2"/>
  <c r="O14623" i="2"/>
  <c r="N14623" i="2"/>
  <c r="Q14631" i="2"/>
  <c r="P14631" i="2"/>
  <c r="O14631" i="2"/>
  <c r="N14631" i="2"/>
  <c r="Q14639" i="2"/>
  <c r="P14639" i="2"/>
  <c r="O14639" i="2"/>
  <c r="N14639" i="2"/>
  <c r="Q14647" i="2"/>
  <c r="P14647" i="2"/>
  <c r="O14647" i="2"/>
  <c r="N14647" i="2"/>
  <c r="Q14655" i="2"/>
  <c r="P14655" i="2"/>
  <c r="O14655" i="2"/>
  <c r="N14655" i="2"/>
  <c r="Q14663" i="2"/>
  <c r="P14663" i="2"/>
  <c r="O14663" i="2"/>
  <c r="N14663" i="2"/>
  <c r="Q14671" i="2"/>
  <c r="P14671" i="2"/>
  <c r="O14671" i="2"/>
  <c r="N14671" i="2"/>
  <c r="Q14679" i="2"/>
  <c r="P14679" i="2"/>
  <c r="O14679" i="2"/>
  <c r="N14679" i="2"/>
  <c r="Q14687" i="2"/>
  <c r="P14687" i="2"/>
  <c r="O14687" i="2"/>
  <c r="N14687" i="2"/>
  <c r="Q14695" i="2"/>
  <c r="P14695" i="2"/>
  <c r="O14695" i="2"/>
  <c r="N14695" i="2"/>
  <c r="Q14703" i="2"/>
  <c r="P14703" i="2"/>
  <c r="O14703" i="2"/>
  <c r="N14703" i="2"/>
  <c r="Q14711" i="2"/>
  <c r="P14711" i="2"/>
  <c r="O14711" i="2"/>
  <c r="N14711" i="2"/>
  <c r="Q14719" i="2"/>
  <c r="P14719" i="2"/>
  <c r="O14719" i="2"/>
  <c r="N14719" i="2"/>
  <c r="Q14727" i="2"/>
  <c r="P14727" i="2"/>
  <c r="O14727" i="2"/>
  <c r="N14727" i="2"/>
  <c r="Q14735" i="2"/>
  <c r="P14735" i="2"/>
  <c r="O14735" i="2"/>
  <c r="N14735" i="2"/>
  <c r="Q14743" i="2"/>
  <c r="P14743" i="2"/>
  <c r="O14743" i="2"/>
  <c r="N14743" i="2"/>
  <c r="Q14751" i="2"/>
  <c r="P14751" i="2"/>
  <c r="O14751" i="2"/>
  <c r="N14751" i="2"/>
  <c r="Q14759" i="2"/>
  <c r="P14759" i="2"/>
  <c r="O14759" i="2"/>
  <c r="N14759" i="2"/>
  <c r="Q14767" i="2"/>
  <c r="P14767" i="2"/>
  <c r="O14767" i="2"/>
  <c r="N14767" i="2"/>
  <c r="Q14775" i="2"/>
  <c r="P14775" i="2"/>
  <c r="O14775" i="2"/>
  <c r="N14775" i="2"/>
  <c r="Q14783" i="2"/>
  <c r="P14783" i="2"/>
  <c r="O14783" i="2"/>
  <c r="N14783" i="2"/>
  <c r="Q14791" i="2"/>
  <c r="P14791" i="2"/>
  <c r="O14791" i="2"/>
  <c r="N14791" i="2"/>
  <c r="Q14799" i="2"/>
  <c r="P14799" i="2"/>
  <c r="O14799" i="2"/>
  <c r="N14799" i="2"/>
  <c r="Q14807" i="2"/>
  <c r="P14807" i="2"/>
  <c r="O14807" i="2"/>
  <c r="N14807" i="2"/>
  <c r="Q14815" i="2"/>
  <c r="P14815" i="2"/>
  <c r="O14815" i="2"/>
  <c r="N14815" i="2"/>
  <c r="Q14823" i="2"/>
  <c r="P14823" i="2"/>
  <c r="O14823" i="2"/>
  <c r="N14823" i="2"/>
  <c r="Q14831" i="2"/>
  <c r="P14831" i="2"/>
  <c r="O14831" i="2"/>
  <c r="N14831" i="2"/>
  <c r="Q14839" i="2"/>
  <c r="P14839" i="2"/>
  <c r="O14839" i="2"/>
  <c r="N14839" i="2"/>
  <c r="Q14847" i="2"/>
  <c r="P14847" i="2"/>
  <c r="O14847" i="2"/>
  <c r="N14847" i="2"/>
  <c r="Q14855" i="2"/>
  <c r="P14855" i="2"/>
  <c r="O14855" i="2"/>
  <c r="N14855" i="2"/>
  <c r="Q14863" i="2"/>
  <c r="P14863" i="2"/>
  <c r="O14863" i="2"/>
  <c r="N14863" i="2"/>
  <c r="Q14871" i="2"/>
  <c r="P14871" i="2"/>
  <c r="O14871" i="2"/>
  <c r="N14871" i="2"/>
  <c r="Q14879" i="2"/>
  <c r="P14879" i="2"/>
  <c r="O14879" i="2"/>
  <c r="N14879" i="2"/>
  <c r="Q14887" i="2"/>
  <c r="P14887" i="2"/>
  <c r="O14887" i="2"/>
  <c r="N14887" i="2"/>
  <c r="Q14895" i="2"/>
  <c r="P14895" i="2"/>
  <c r="O14895" i="2"/>
  <c r="N14895" i="2"/>
  <c r="Q14903" i="2"/>
  <c r="P14903" i="2"/>
  <c r="O14903" i="2"/>
  <c r="N14903" i="2"/>
  <c r="Q14911" i="2"/>
  <c r="P14911" i="2"/>
  <c r="O14911" i="2"/>
  <c r="N14911" i="2"/>
  <c r="Q14919" i="2"/>
  <c r="P14919" i="2"/>
  <c r="O14919" i="2"/>
  <c r="N14919" i="2"/>
  <c r="Q14927" i="2"/>
  <c r="P14927" i="2"/>
  <c r="O14927" i="2"/>
  <c r="N14927" i="2"/>
  <c r="Q14935" i="2"/>
  <c r="P14935" i="2"/>
  <c r="O14935" i="2"/>
  <c r="N14935" i="2"/>
  <c r="Q14943" i="2"/>
  <c r="P14943" i="2"/>
  <c r="O14943" i="2"/>
  <c r="N14943" i="2"/>
  <c r="Q14951" i="2"/>
  <c r="P14951" i="2"/>
  <c r="O14951" i="2"/>
  <c r="N14951" i="2"/>
  <c r="Q14959" i="2"/>
  <c r="P14959" i="2"/>
  <c r="O14959" i="2"/>
  <c r="N14959" i="2"/>
  <c r="Q14967" i="2"/>
  <c r="P14967" i="2"/>
  <c r="O14967" i="2"/>
  <c r="N14967" i="2"/>
  <c r="Q14975" i="2"/>
  <c r="P14975" i="2"/>
  <c r="O14975" i="2"/>
  <c r="N14975" i="2"/>
  <c r="Q14983" i="2"/>
  <c r="P14983" i="2"/>
  <c r="O14983" i="2"/>
  <c r="N14983" i="2"/>
  <c r="Q14991" i="2"/>
  <c r="P14991" i="2"/>
  <c r="O14991" i="2"/>
  <c r="N14991" i="2"/>
  <c r="Q14999" i="2"/>
  <c r="P14999" i="2"/>
  <c r="O14999" i="2"/>
  <c r="N14999" i="2"/>
  <c r="Q15007" i="2"/>
  <c r="P15007" i="2"/>
  <c r="O15007" i="2"/>
  <c r="N15007" i="2"/>
  <c r="Q15015" i="2"/>
  <c r="P15015" i="2"/>
  <c r="O15015" i="2"/>
  <c r="N15015" i="2"/>
  <c r="Q15023" i="2"/>
  <c r="P15023" i="2"/>
  <c r="O15023" i="2"/>
  <c r="N15023" i="2"/>
  <c r="Q15031" i="2"/>
  <c r="P15031" i="2"/>
  <c r="O15031" i="2"/>
  <c r="N15031" i="2"/>
  <c r="Q15039" i="2"/>
  <c r="P15039" i="2"/>
  <c r="O15039" i="2"/>
  <c r="N15039" i="2"/>
  <c r="Q15047" i="2"/>
  <c r="P15047" i="2"/>
  <c r="O15047" i="2"/>
  <c r="N15047" i="2"/>
  <c r="Q15055" i="2"/>
  <c r="P15055" i="2"/>
  <c r="O15055" i="2"/>
  <c r="N15055" i="2"/>
  <c r="Q15063" i="2"/>
  <c r="P15063" i="2"/>
  <c r="O15063" i="2"/>
  <c r="N15063" i="2"/>
  <c r="Q15071" i="2"/>
  <c r="P15071" i="2"/>
  <c r="O15071" i="2"/>
  <c r="N15071" i="2"/>
  <c r="Q15079" i="2"/>
  <c r="P15079" i="2"/>
  <c r="O15079" i="2"/>
  <c r="N15079" i="2"/>
  <c r="Q15087" i="2"/>
  <c r="P15087" i="2"/>
  <c r="O15087" i="2"/>
  <c r="N15087" i="2"/>
  <c r="Q15095" i="2"/>
  <c r="P15095" i="2"/>
  <c r="O15095" i="2"/>
  <c r="N15095" i="2"/>
  <c r="Q15103" i="2"/>
  <c r="P15103" i="2"/>
  <c r="O15103" i="2"/>
  <c r="N15103" i="2"/>
  <c r="Q15111" i="2"/>
  <c r="P15111" i="2"/>
  <c r="O15111" i="2"/>
  <c r="N15111" i="2"/>
  <c r="Q15119" i="2"/>
  <c r="P15119" i="2"/>
  <c r="O15119" i="2"/>
  <c r="N15119" i="2"/>
  <c r="Q15127" i="2"/>
  <c r="P15127" i="2"/>
  <c r="O15127" i="2"/>
  <c r="N15127" i="2"/>
  <c r="Q15135" i="2"/>
  <c r="P15135" i="2"/>
  <c r="O15135" i="2"/>
  <c r="N15135" i="2"/>
  <c r="Q15143" i="2"/>
  <c r="P15143" i="2"/>
  <c r="O15143" i="2"/>
  <c r="N15143" i="2"/>
  <c r="Q15151" i="2"/>
  <c r="P15151" i="2"/>
  <c r="O15151" i="2"/>
  <c r="N15151" i="2"/>
  <c r="Q15159" i="2"/>
  <c r="P15159" i="2"/>
  <c r="O15159" i="2"/>
  <c r="N15159" i="2"/>
  <c r="Q15167" i="2"/>
  <c r="P15167" i="2"/>
  <c r="O15167" i="2"/>
  <c r="N15167" i="2"/>
  <c r="Q15175" i="2"/>
  <c r="P15175" i="2"/>
  <c r="O15175" i="2"/>
  <c r="N15175" i="2"/>
  <c r="Q15183" i="2"/>
  <c r="P15183" i="2"/>
  <c r="O15183" i="2"/>
  <c r="N15183" i="2"/>
  <c r="Q15191" i="2"/>
  <c r="P15191" i="2"/>
  <c r="O15191" i="2"/>
  <c r="N15191" i="2"/>
  <c r="Q15199" i="2"/>
  <c r="P15199" i="2"/>
  <c r="O15199" i="2"/>
  <c r="N15199" i="2"/>
  <c r="Q15207" i="2"/>
  <c r="P15207" i="2"/>
  <c r="O15207" i="2"/>
  <c r="N15207" i="2"/>
  <c r="Q15215" i="2"/>
  <c r="P15215" i="2"/>
  <c r="O15215" i="2"/>
  <c r="N15215" i="2"/>
  <c r="Q15223" i="2"/>
  <c r="P15223" i="2"/>
  <c r="O15223" i="2"/>
  <c r="N15223" i="2"/>
  <c r="Q15231" i="2"/>
  <c r="P15231" i="2"/>
  <c r="O15231" i="2"/>
  <c r="N15231" i="2"/>
  <c r="Q15239" i="2"/>
  <c r="P15239" i="2"/>
  <c r="O15239" i="2"/>
  <c r="N15239" i="2"/>
  <c r="Q15247" i="2"/>
  <c r="P15247" i="2"/>
  <c r="O15247" i="2"/>
  <c r="N15247" i="2"/>
  <c r="Q15255" i="2"/>
  <c r="P15255" i="2"/>
  <c r="O15255" i="2"/>
  <c r="N15255" i="2"/>
  <c r="Q15263" i="2"/>
  <c r="P15263" i="2"/>
  <c r="O15263" i="2"/>
  <c r="N15263" i="2"/>
  <c r="Q15271" i="2"/>
  <c r="P15271" i="2"/>
  <c r="O15271" i="2"/>
  <c r="N15271" i="2"/>
  <c r="Q15279" i="2"/>
  <c r="P15279" i="2"/>
  <c r="O15279" i="2"/>
  <c r="N15279" i="2"/>
  <c r="Q15287" i="2"/>
  <c r="P15287" i="2"/>
  <c r="O15287" i="2"/>
  <c r="N15287" i="2"/>
  <c r="Q15295" i="2"/>
  <c r="P15295" i="2"/>
  <c r="O15295" i="2"/>
  <c r="N15295" i="2"/>
  <c r="Q15303" i="2"/>
  <c r="P15303" i="2"/>
  <c r="O15303" i="2"/>
  <c r="N15303" i="2"/>
  <c r="Q15311" i="2"/>
  <c r="P15311" i="2"/>
  <c r="O15311" i="2"/>
  <c r="N15311" i="2"/>
  <c r="Q15319" i="2"/>
  <c r="P15319" i="2"/>
  <c r="O15319" i="2"/>
  <c r="N15319" i="2"/>
  <c r="Q15327" i="2"/>
  <c r="P15327" i="2"/>
  <c r="O15327" i="2"/>
  <c r="N15327" i="2"/>
  <c r="Q15335" i="2"/>
  <c r="P15335" i="2"/>
  <c r="O15335" i="2"/>
  <c r="N15335" i="2"/>
  <c r="Q15343" i="2"/>
  <c r="P15343" i="2"/>
  <c r="O15343" i="2"/>
  <c r="N15343" i="2"/>
  <c r="Q15351" i="2"/>
  <c r="P15351" i="2"/>
  <c r="O15351" i="2"/>
  <c r="N15351" i="2"/>
  <c r="Q15359" i="2"/>
  <c r="P15359" i="2"/>
  <c r="O15359" i="2"/>
  <c r="N15359" i="2"/>
  <c r="Q15367" i="2"/>
  <c r="P15367" i="2"/>
  <c r="O15367" i="2"/>
  <c r="N15367" i="2"/>
  <c r="Q15375" i="2"/>
  <c r="P15375" i="2"/>
  <c r="O15375" i="2"/>
  <c r="N15375" i="2"/>
  <c r="Q15383" i="2"/>
  <c r="P15383" i="2"/>
  <c r="O15383" i="2"/>
  <c r="N15383" i="2"/>
  <c r="Q15391" i="2"/>
  <c r="P15391" i="2"/>
  <c r="O15391" i="2"/>
  <c r="N15391" i="2"/>
  <c r="Q15399" i="2"/>
  <c r="P15399" i="2"/>
  <c r="O15399" i="2"/>
  <c r="N15399" i="2"/>
  <c r="Q15407" i="2"/>
  <c r="P15407" i="2"/>
  <c r="O15407" i="2"/>
  <c r="N15407" i="2"/>
  <c r="Q15415" i="2"/>
  <c r="P15415" i="2"/>
  <c r="O15415" i="2"/>
  <c r="N15415" i="2"/>
  <c r="Q15423" i="2"/>
  <c r="P15423" i="2"/>
  <c r="O15423" i="2"/>
  <c r="N15423" i="2"/>
  <c r="Q15431" i="2"/>
  <c r="P15431" i="2"/>
  <c r="O15431" i="2"/>
  <c r="N15431" i="2"/>
  <c r="Q15439" i="2"/>
  <c r="P15439" i="2"/>
  <c r="O15439" i="2"/>
  <c r="N15439" i="2"/>
  <c r="Q15447" i="2"/>
  <c r="P15447" i="2"/>
  <c r="O15447" i="2"/>
  <c r="N15447" i="2"/>
  <c r="Q15455" i="2"/>
  <c r="P15455" i="2"/>
  <c r="O15455" i="2"/>
  <c r="N15455" i="2"/>
  <c r="Q15463" i="2"/>
  <c r="P15463" i="2"/>
  <c r="O15463" i="2"/>
  <c r="N15463" i="2"/>
  <c r="Q15471" i="2"/>
  <c r="P15471" i="2"/>
  <c r="O15471" i="2"/>
  <c r="N15471" i="2"/>
  <c r="Q15479" i="2"/>
  <c r="P15479" i="2"/>
  <c r="O15479" i="2"/>
  <c r="N15479" i="2"/>
  <c r="Q15487" i="2"/>
  <c r="P15487" i="2"/>
  <c r="O15487" i="2"/>
  <c r="N15487" i="2"/>
  <c r="Q15495" i="2"/>
  <c r="P15495" i="2"/>
  <c r="O15495" i="2"/>
  <c r="N15495" i="2"/>
  <c r="Q15503" i="2"/>
  <c r="P15503" i="2"/>
  <c r="O15503" i="2"/>
  <c r="N15503" i="2"/>
  <c r="Q15511" i="2"/>
  <c r="P15511" i="2"/>
  <c r="O15511" i="2"/>
  <c r="N15511" i="2"/>
  <c r="Q15519" i="2"/>
  <c r="P15519" i="2"/>
  <c r="O15519" i="2"/>
  <c r="N15519" i="2"/>
  <c r="Q15527" i="2"/>
  <c r="P15527" i="2"/>
  <c r="O15527" i="2"/>
  <c r="N15527" i="2"/>
  <c r="Q15535" i="2"/>
  <c r="P15535" i="2"/>
  <c r="O15535" i="2"/>
  <c r="N15535" i="2"/>
  <c r="Q15543" i="2"/>
  <c r="P15543" i="2"/>
  <c r="O15543" i="2"/>
  <c r="N15543" i="2"/>
  <c r="Q15551" i="2"/>
  <c r="P15551" i="2"/>
  <c r="O15551" i="2"/>
  <c r="N15551" i="2"/>
  <c r="Q15559" i="2"/>
  <c r="P15559" i="2"/>
  <c r="O15559" i="2"/>
  <c r="N15559" i="2"/>
  <c r="Q15567" i="2"/>
  <c r="P15567" i="2"/>
  <c r="O15567" i="2"/>
  <c r="N15567" i="2"/>
  <c r="Q15575" i="2"/>
  <c r="P15575" i="2"/>
  <c r="O15575" i="2"/>
  <c r="N15575" i="2"/>
  <c r="Q15583" i="2"/>
  <c r="P15583" i="2"/>
  <c r="O15583" i="2"/>
  <c r="N15583" i="2"/>
  <c r="Q15591" i="2"/>
  <c r="P15591" i="2"/>
  <c r="O15591" i="2"/>
  <c r="N15591" i="2"/>
  <c r="Q15599" i="2"/>
  <c r="P15599" i="2"/>
  <c r="O15599" i="2"/>
  <c r="N15599" i="2"/>
  <c r="Q15607" i="2"/>
  <c r="P15607" i="2"/>
  <c r="O15607" i="2"/>
  <c r="N15607" i="2"/>
  <c r="Q15615" i="2"/>
  <c r="P15615" i="2"/>
  <c r="O15615" i="2"/>
  <c r="N15615" i="2"/>
  <c r="Q15623" i="2"/>
  <c r="P15623" i="2"/>
  <c r="O15623" i="2"/>
  <c r="N15623" i="2"/>
  <c r="Q15631" i="2"/>
  <c r="P15631" i="2"/>
  <c r="O15631" i="2"/>
  <c r="N15631" i="2"/>
  <c r="Q15639" i="2"/>
  <c r="P15639" i="2"/>
  <c r="O15639" i="2"/>
  <c r="N15639" i="2"/>
  <c r="Q15647" i="2"/>
  <c r="P15647" i="2"/>
  <c r="O15647" i="2"/>
  <c r="N15647" i="2"/>
  <c r="Q15655" i="2"/>
  <c r="P15655" i="2"/>
  <c r="O15655" i="2"/>
  <c r="N15655" i="2"/>
  <c r="Q15663" i="2"/>
  <c r="P15663" i="2"/>
  <c r="O15663" i="2"/>
  <c r="N15663" i="2"/>
  <c r="Q15671" i="2"/>
  <c r="P15671" i="2"/>
  <c r="O15671" i="2"/>
  <c r="N15671" i="2"/>
  <c r="Q15679" i="2"/>
  <c r="P15679" i="2"/>
  <c r="O15679" i="2"/>
  <c r="N15679" i="2"/>
  <c r="Q15687" i="2"/>
  <c r="P15687" i="2"/>
  <c r="O15687" i="2"/>
  <c r="N15687" i="2"/>
  <c r="Q15695" i="2"/>
  <c r="P15695" i="2"/>
  <c r="O15695" i="2"/>
  <c r="N15695" i="2"/>
  <c r="Q15703" i="2"/>
  <c r="P15703" i="2"/>
  <c r="O15703" i="2"/>
  <c r="N15703" i="2"/>
  <c r="Q15711" i="2"/>
  <c r="P15711" i="2"/>
  <c r="O15711" i="2"/>
  <c r="N15711" i="2"/>
  <c r="Q15719" i="2"/>
  <c r="P15719" i="2"/>
  <c r="O15719" i="2"/>
  <c r="N15719" i="2"/>
  <c r="Q15727" i="2"/>
  <c r="P15727" i="2"/>
  <c r="O15727" i="2"/>
  <c r="N15727" i="2"/>
  <c r="Q15735" i="2"/>
  <c r="P15735" i="2"/>
  <c r="O15735" i="2"/>
  <c r="N15735" i="2"/>
  <c r="Q15743" i="2"/>
  <c r="P15743" i="2"/>
  <c r="O15743" i="2"/>
  <c r="N15743" i="2"/>
  <c r="Q15751" i="2"/>
  <c r="P15751" i="2"/>
  <c r="O15751" i="2"/>
  <c r="N15751" i="2"/>
  <c r="Q15759" i="2"/>
  <c r="P15759" i="2"/>
  <c r="O15759" i="2"/>
  <c r="N15759" i="2"/>
  <c r="Q15767" i="2"/>
  <c r="P15767" i="2"/>
  <c r="O15767" i="2"/>
  <c r="N15767" i="2"/>
  <c r="Q15775" i="2"/>
  <c r="P15775" i="2"/>
  <c r="O15775" i="2"/>
  <c r="N15775" i="2"/>
  <c r="Q15783" i="2"/>
  <c r="P15783" i="2"/>
  <c r="O15783" i="2"/>
  <c r="N15783" i="2"/>
  <c r="Q15791" i="2"/>
  <c r="P15791" i="2"/>
  <c r="O15791" i="2"/>
  <c r="N15791" i="2"/>
  <c r="Q15799" i="2"/>
  <c r="P15799" i="2"/>
  <c r="O15799" i="2"/>
  <c r="N15799" i="2"/>
  <c r="Q15807" i="2"/>
  <c r="P15807" i="2"/>
  <c r="O15807" i="2"/>
  <c r="N15807" i="2"/>
  <c r="Q15815" i="2"/>
  <c r="P15815" i="2"/>
  <c r="O15815" i="2"/>
  <c r="N15815" i="2"/>
  <c r="Q15823" i="2"/>
  <c r="P15823" i="2"/>
  <c r="O15823" i="2"/>
  <c r="N15823" i="2"/>
  <c r="Q15831" i="2"/>
  <c r="P15831" i="2"/>
  <c r="O15831" i="2"/>
  <c r="N15831" i="2"/>
  <c r="Q15839" i="2"/>
  <c r="P15839" i="2"/>
  <c r="O15839" i="2"/>
  <c r="N15839" i="2"/>
  <c r="Q15847" i="2"/>
  <c r="P15847" i="2"/>
  <c r="O15847" i="2"/>
  <c r="N15847" i="2"/>
  <c r="Q15855" i="2"/>
  <c r="P15855" i="2"/>
  <c r="O15855" i="2"/>
  <c r="N15855" i="2"/>
  <c r="Q15863" i="2"/>
  <c r="P15863" i="2"/>
  <c r="O15863" i="2"/>
  <c r="N15863" i="2"/>
  <c r="Q15871" i="2"/>
  <c r="P15871" i="2"/>
  <c r="O15871" i="2"/>
  <c r="N15871" i="2"/>
  <c r="Q15879" i="2"/>
  <c r="P15879" i="2"/>
  <c r="O15879" i="2"/>
  <c r="N15879" i="2"/>
  <c r="Q15887" i="2"/>
  <c r="P15887" i="2"/>
  <c r="O15887" i="2"/>
  <c r="N15887" i="2"/>
  <c r="Q15895" i="2"/>
  <c r="P15895" i="2"/>
  <c r="O15895" i="2"/>
  <c r="N15895" i="2"/>
  <c r="Q15903" i="2"/>
  <c r="P15903" i="2"/>
  <c r="O15903" i="2"/>
  <c r="N15903" i="2"/>
  <c r="Q15911" i="2"/>
  <c r="P15911" i="2"/>
  <c r="O15911" i="2"/>
  <c r="N15911" i="2"/>
  <c r="Q15919" i="2"/>
  <c r="P15919" i="2"/>
  <c r="O15919" i="2"/>
  <c r="N15919" i="2"/>
  <c r="Q15927" i="2"/>
  <c r="P15927" i="2"/>
  <c r="O15927" i="2"/>
  <c r="N15927" i="2"/>
  <c r="Q15935" i="2"/>
  <c r="P15935" i="2"/>
  <c r="O15935" i="2"/>
  <c r="N15935" i="2"/>
  <c r="Q15943" i="2"/>
  <c r="P15943" i="2"/>
  <c r="O15943" i="2"/>
  <c r="N15943" i="2"/>
  <c r="Q15951" i="2"/>
  <c r="P15951" i="2"/>
  <c r="O15951" i="2"/>
  <c r="N15951" i="2"/>
  <c r="Q15959" i="2"/>
  <c r="P15959" i="2"/>
  <c r="O15959" i="2"/>
  <c r="N15959" i="2"/>
  <c r="Q15967" i="2"/>
  <c r="P15967" i="2"/>
  <c r="O15967" i="2"/>
  <c r="N15967" i="2"/>
  <c r="Q15975" i="2"/>
  <c r="P15975" i="2"/>
  <c r="O15975" i="2"/>
  <c r="N15975" i="2"/>
  <c r="Q15983" i="2"/>
  <c r="P15983" i="2"/>
  <c r="O15983" i="2"/>
  <c r="N15983" i="2"/>
  <c r="Q15991" i="2"/>
  <c r="P15991" i="2"/>
  <c r="O15991" i="2"/>
  <c r="N15991" i="2"/>
  <c r="Q15999" i="2"/>
  <c r="P15999" i="2"/>
  <c r="O15999" i="2"/>
  <c r="N15999" i="2"/>
  <c r="Q16007" i="2"/>
  <c r="P16007" i="2"/>
  <c r="O16007" i="2"/>
  <c r="N16007" i="2"/>
  <c r="Q16015" i="2"/>
  <c r="P16015" i="2"/>
  <c r="O16015" i="2"/>
  <c r="N16015" i="2"/>
  <c r="Q16023" i="2"/>
  <c r="P16023" i="2"/>
  <c r="O16023" i="2"/>
  <c r="N16023" i="2"/>
  <c r="Q16031" i="2"/>
  <c r="P16031" i="2"/>
  <c r="O16031" i="2"/>
  <c r="N16031" i="2"/>
  <c r="Q16039" i="2"/>
  <c r="P16039" i="2"/>
  <c r="O16039" i="2"/>
  <c r="N16039" i="2"/>
  <c r="Q16047" i="2"/>
  <c r="P16047" i="2"/>
  <c r="O16047" i="2"/>
  <c r="N16047" i="2"/>
  <c r="Q16055" i="2"/>
  <c r="P16055" i="2"/>
  <c r="O16055" i="2"/>
  <c r="N16055" i="2"/>
  <c r="Q16063" i="2"/>
  <c r="P16063" i="2"/>
  <c r="O16063" i="2"/>
  <c r="N16063" i="2"/>
  <c r="Q16071" i="2"/>
  <c r="P16071" i="2"/>
  <c r="O16071" i="2"/>
  <c r="N16071" i="2"/>
  <c r="Q16079" i="2"/>
  <c r="P16079" i="2"/>
  <c r="O16079" i="2"/>
  <c r="N16079" i="2"/>
  <c r="Q16087" i="2"/>
  <c r="P16087" i="2"/>
  <c r="O16087" i="2"/>
  <c r="N16087" i="2"/>
  <c r="Q16095" i="2"/>
  <c r="P16095" i="2"/>
  <c r="O16095" i="2"/>
  <c r="N16095" i="2"/>
  <c r="Q16103" i="2"/>
  <c r="P16103" i="2"/>
  <c r="O16103" i="2"/>
  <c r="N16103" i="2"/>
  <c r="Q16111" i="2"/>
  <c r="P16111" i="2"/>
  <c r="O16111" i="2"/>
  <c r="N16111" i="2"/>
  <c r="Q16119" i="2"/>
  <c r="P16119" i="2"/>
  <c r="O16119" i="2"/>
  <c r="N16119" i="2"/>
  <c r="Q16127" i="2"/>
  <c r="P16127" i="2"/>
  <c r="O16127" i="2"/>
  <c r="N16127" i="2"/>
  <c r="Q16135" i="2"/>
  <c r="P16135" i="2"/>
  <c r="O16135" i="2"/>
  <c r="N16135" i="2"/>
  <c r="Q16143" i="2"/>
  <c r="P16143" i="2"/>
  <c r="O16143" i="2"/>
  <c r="N16143" i="2"/>
  <c r="Q16151" i="2"/>
  <c r="P16151" i="2"/>
  <c r="O16151" i="2"/>
  <c r="N16151" i="2"/>
  <c r="Q16159" i="2"/>
  <c r="P16159" i="2"/>
  <c r="O16159" i="2"/>
  <c r="N16159" i="2"/>
  <c r="Q16167" i="2"/>
  <c r="P16167" i="2"/>
  <c r="O16167" i="2"/>
  <c r="N16167" i="2"/>
  <c r="Q16175" i="2"/>
  <c r="P16175" i="2"/>
  <c r="O16175" i="2"/>
  <c r="N16175" i="2"/>
  <c r="Q16183" i="2"/>
  <c r="P16183" i="2"/>
  <c r="O16183" i="2"/>
  <c r="N16183" i="2"/>
  <c r="Q16191" i="2"/>
  <c r="P16191" i="2"/>
  <c r="O16191" i="2"/>
  <c r="N16191" i="2"/>
  <c r="Q16199" i="2"/>
  <c r="P16199" i="2"/>
  <c r="O16199" i="2"/>
  <c r="N16199" i="2"/>
  <c r="Q16207" i="2"/>
  <c r="P16207" i="2"/>
  <c r="O16207" i="2"/>
  <c r="N16207" i="2"/>
  <c r="Q16215" i="2"/>
  <c r="P16215" i="2"/>
  <c r="O16215" i="2"/>
  <c r="N16215" i="2"/>
  <c r="Q16223" i="2"/>
  <c r="P16223" i="2"/>
  <c r="O16223" i="2"/>
  <c r="N16223" i="2"/>
  <c r="Q16231" i="2"/>
  <c r="P16231" i="2"/>
  <c r="O16231" i="2"/>
  <c r="N16231" i="2"/>
  <c r="Q16239" i="2"/>
  <c r="P16239" i="2"/>
  <c r="O16239" i="2"/>
  <c r="N16239" i="2"/>
  <c r="Q16247" i="2"/>
  <c r="P16247" i="2"/>
  <c r="O16247" i="2"/>
  <c r="N16247" i="2"/>
  <c r="Q16255" i="2"/>
  <c r="P16255" i="2"/>
  <c r="O16255" i="2"/>
  <c r="N16255" i="2"/>
  <c r="Q16263" i="2"/>
  <c r="P16263" i="2"/>
  <c r="O16263" i="2"/>
  <c r="N16263" i="2"/>
  <c r="Q16271" i="2"/>
  <c r="P16271" i="2"/>
  <c r="O16271" i="2"/>
  <c r="N16271" i="2"/>
  <c r="Q16279" i="2"/>
  <c r="P16279" i="2"/>
  <c r="O16279" i="2"/>
  <c r="N16279" i="2"/>
  <c r="Q16287" i="2"/>
  <c r="P16287" i="2"/>
  <c r="O16287" i="2"/>
  <c r="N16287" i="2"/>
  <c r="Q16295" i="2"/>
  <c r="P16295" i="2"/>
  <c r="O16295" i="2"/>
  <c r="N16295" i="2"/>
  <c r="Q16303" i="2"/>
  <c r="P16303" i="2"/>
  <c r="O16303" i="2"/>
  <c r="N16303" i="2"/>
  <c r="Q16311" i="2"/>
  <c r="P16311" i="2"/>
  <c r="O16311" i="2"/>
  <c r="N16311" i="2"/>
  <c r="Q16319" i="2"/>
  <c r="P16319" i="2"/>
  <c r="O16319" i="2"/>
  <c r="N16319" i="2"/>
  <c r="Q16327" i="2"/>
  <c r="P16327" i="2"/>
  <c r="O16327" i="2"/>
  <c r="N16327" i="2"/>
  <c r="Q16335" i="2"/>
  <c r="P16335" i="2"/>
  <c r="O16335" i="2"/>
  <c r="N16335" i="2"/>
  <c r="Q16343" i="2"/>
  <c r="P16343" i="2"/>
  <c r="O16343" i="2"/>
  <c r="N16343" i="2"/>
  <c r="Q16351" i="2"/>
  <c r="P16351" i="2"/>
  <c r="O16351" i="2"/>
  <c r="N16351" i="2"/>
  <c r="Q16359" i="2"/>
  <c r="P16359" i="2"/>
  <c r="O16359" i="2"/>
  <c r="N16359" i="2"/>
  <c r="Q16367" i="2"/>
  <c r="P16367" i="2"/>
  <c r="O16367" i="2"/>
  <c r="N16367" i="2"/>
  <c r="Q16375" i="2"/>
  <c r="P16375" i="2"/>
  <c r="O16375" i="2"/>
  <c r="N16375" i="2"/>
  <c r="Q16383" i="2"/>
  <c r="P16383" i="2"/>
  <c r="O16383" i="2"/>
  <c r="N16383" i="2"/>
  <c r="Q16391" i="2"/>
  <c r="P16391" i="2"/>
  <c r="O16391" i="2"/>
  <c r="N16391" i="2"/>
  <c r="Q16399" i="2"/>
  <c r="P16399" i="2"/>
  <c r="O16399" i="2"/>
  <c r="N16399" i="2"/>
  <c r="Q16407" i="2"/>
  <c r="P16407" i="2"/>
  <c r="O16407" i="2"/>
  <c r="N16407" i="2"/>
  <c r="Q16415" i="2"/>
  <c r="P16415" i="2"/>
  <c r="O16415" i="2"/>
  <c r="N16415" i="2"/>
  <c r="Q16423" i="2"/>
  <c r="P16423" i="2"/>
  <c r="O16423" i="2"/>
  <c r="N16423" i="2"/>
  <c r="Q16431" i="2"/>
  <c r="P16431" i="2"/>
  <c r="O16431" i="2"/>
  <c r="N16431" i="2"/>
  <c r="Q16439" i="2"/>
  <c r="P16439" i="2"/>
  <c r="O16439" i="2"/>
  <c r="N16439" i="2"/>
  <c r="Q16447" i="2"/>
  <c r="P16447" i="2"/>
  <c r="O16447" i="2"/>
  <c r="N16447" i="2"/>
  <c r="Q16455" i="2"/>
  <c r="P16455" i="2"/>
  <c r="O16455" i="2"/>
  <c r="N16455" i="2"/>
  <c r="Q16463" i="2"/>
  <c r="P16463" i="2"/>
  <c r="O16463" i="2"/>
  <c r="N16463" i="2"/>
  <c r="Q16471" i="2"/>
  <c r="P16471" i="2"/>
  <c r="O16471" i="2"/>
  <c r="N16471" i="2"/>
  <c r="Q16479" i="2"/>
  <c r="P16479" i="2"/>
  <c r="O16479" i="2"/>
  <c r="N16479" i="2"/>
  <c r="Q16487" i="2"/>
  <c r="P16487" i="2"/>
  <c r="O16487" i="2"/>
  <c r="N16487" i="2"/>
  <c r="Q16495" i="2"/>
  <c r="P16495" i="2"/>
  <c r="O16495" i="2"/>
  <c r="N16495" i="2"/>
  <c r="Q16503" i="2"/>
  <c r="P16503" i="2"/>
  <c r="O16503" i="2"/>
  <c r="N16503" i="2"/>
  <c r="Q16511" i="2"/>
  <c r="P16511" i="2"/>
  <c r="O16511" i="2"/>
  <c r="N16511" i="2"/>
  <c r="Q16519" i="2"/>
  <c r="P16519" i="2"/>
  <c r="O16519" i="2"/>
  <c r="N16519" i="2"/>
  <c r="Q16527" i="2"/>
  <c r="P16527" i="2"/>
  <c r="O16527" i="2"/>
  <c r="N16527" i="2"/>
  <c r="Q16535" i="2"/>
  <c r="P16535" i="2"/>
  <c r="O16535" i="2"/>
  <c r="N16535" i="2"/>
  <c r="Q16543" i="2"/>
  <c r="P16543" i="2"/>
  <c r="O16543" i="2"/>
  <c r="N16543" i="2"/>
  <c r="Q16551" i="2"/>
  <c r="P16551" i="2"/>
  <c r="O16551" i="2"/>
  <c r="N16551" i="2"/>
  <c r="Q16559" i="2"/>
  <c r="P16559" i="2"/>
  <c r="O16559" i="2"/>
  <c r="N16559" i="2"/>
  <c r="Q16567" i="2"/>
  <c r="P16567" i="2"/>
  <c r="O16567" i="2"/>
  <c r="N16567" i="2"/>
  <c r="Q16575" i="2"/>
  <c r="P16575" i="2"/>
  <c r="O16575" i="2"/>
  <c r="N16575" i="2"/>
  <c r="Q16583" i="2"/>
  <c r="P16583" i="2"/>
  <c r="O16583" i="2"/>
  <c r="N16583" i="2"/>
  <c r="Q16591" i="2"/>
  <c r="P16591" i="2"/>
  <c r="O16591" i="2"/>
  <c r="N16591" i="2"/>
  <c r="Q16599" i="2"/>
  <c r="P16599" i="2"/>
  <c r="O16599" i="2"/>
  <c r="N16599" i="2"/>
  <c r="Q16607" i="2"/>
  <c r="P16607" i="2"/>
  <c r="O16607" i="2"/>
  <c r="N16607" i="2"/>
  <c r="Q16615" i="2"/>
  <c r="P16615" i="2"/>
  <c r="O16615" i="2"/>
  <c r="N16615" i="2"/>
  <c r="Q16623" i="2"/>
  <c r="P16623" i="2"/>
  <c r="O16623" i="2"/>
  <c r="N16623" i="2"/>
  <c r="Q16631" i="2"/>
  <c r="P16631" i="2"/>
  <c r="O16631" i="2"/>
  <c r="N16631" i="2"/>
  <c r="Q16639" i="2"/>
  <c r="P16639" i="2"/>
  <c r="O16639" i="2"/>
  <c r="N16639" i="2"/>
  <c r="Q16647" i="2"/>
  <c r="P16647" i="2"/>
  <c r="O16647" i="2"/>
  <c r="N16647" i="2"/>
  <c r="Q16655" i="2"/>
  <c r="P16655" i="2"/>
  <c r="O16655" i="2"/>
  <c r="N16655" i="2"/>
  <c r="Q16663" i="2"/>
  <c r="P16663" i="2"/>
  <c r="O16663" i="2"/>
  <c r="N16663" i="2"/>
  <c r="Q16671" i="2"/>
  <c r="P16671" i="2"/>
  <c r="O16671" i="2"/>
  <c r="N16671" i="2"/>
  <c r="Q16679" i="2"/>
  <c r="P16679" i="2"/>
  <c r="O16679" i="2"/>
  <c r="N16679" i="2"/>
  <c r="Q16687" i="2"/>
  <c r="P16687" i="2"/>
  <c r="O16687" i="2"/>
  <c r="N16687" i="2"/>
  <c r="Q16695" i="2"/>
  <c r="P16695" i="2"/>
  <c r="O16695" i="2"/>
  <c r="N16695" i="2"/>
  <c r="Q16703" i="2"/>
  <c r="P16703" i="2"/>
  <c r="O16703" i="2"/>
  <c r="N16703" i="2"/>
  <c r="Q16711" i="2"/>
  <c r="P16711" i="2"/>
  <c r="O16711" i="2"/>
  <c r="N16711" i="2"/>
  <c r="Q16719" i="2"/>
  <c r="P16719" i="2"/>
  <c r="O16719" i="2"/>
  <c r="N16719" i="2"/>
  <c r="Q16727" i="2"/>
  <c r="P16727" i="2"/>
  <c r="O16727" i="2"/>
  <c r="N16727" i="2"/>
  <c r="Q16735" i="2"/>
  <c r="P16735" i="2"/>
  <c r="O16735" i="2"/>
  <c r="N16735" i="2"/>
  <c r="Q16743" i="2"/>
  <c r="P16743" i="2"/>
  <c r="O16743" i="2"/>
  <c r="N16743" i="2"/>
  <c r="Q16751" i="2"/>
  <c r="P16751" i="2"/>
  <c r="O16751" i="2"/>
  <c r="N16751" i="2"/>
  <c r="Q16759" i="2"/>
  <c r="P16759" i="2"/>
  <c r="O16759" i="2"/>
  <c r="N16759" i="2"/>
  <c r="Q16767" i="2"/>
  <c r="P16767" i="2"/>
  <c r="O16767" i="2"/>
  <c r="N16767" i="2"/>
  <c r="Q16775" i="2"/>
  <c r="P16775" i="2"/>
  <c r="O16775" i="2"/>
  <c r="N16775" i="2"/>
  <c r="Q16783" i="2"/>
  <c r="P16783" i="2"/>
  <c r="O16783" i="2"/>
  <c r="N16783" i="2"/>
  <c r="Q16791" i="2"/>
  <c r="P16791" i="2"/>
  <c r="O16791" i="2"/>
  <c r="N16791" i="2"/>
  <c r="Q16799" i="2"/>
  <c r="P16799" i="2"/>
  <c r="O16799" i="2"/>
  <c r="N16799" i="2"/>
  <c r="Q16807" i="2"/>
  <c r="P16807" i="2"/>
  <c r="O16807" i="2"/>
  <c r="N16807" i="2"/>
  <c r="Q16815" i="2"/>
  <c r="P16815" i="2"/>
  <c r="O16815" i="2"/>
  <c r="N16815" i="2"/>
  <c r="Q16823" i="2"/>
  <c r="P16823" i="2"/>
  <c r="O16823" i="2"/>
  <c r="N16823" i="2"/>
  <c r="Q16831" i="2"/>
  <c r="P16831" i="2"/>
  <c r="O16831" i="2"/>
  <c r="N16831" i="2"/>
  <c r="Q16839" i="2"/>
  <c r="P16839" i="2"/>
  <c r="O16839" i="2"/>
  <c r="N16839" i="2"/>
  <c r="Q16847" i="2"/>
  <c r="P16847" i="2"/>
  <c r="O16847" i="2"/>
  <c r="N16847" i="2"/>
  <c r="Q16855" i="2"/>
  <c r="P16855" i="2"/>
  <c r="O16855" i="2"/>
  <c r="N16855" i="2"/>
  <c r="Q16863" i="2"/>
  <c r="P16863" i="2"/>
  <c r="O16863" i="2"/>
  <c r="N16863" i="2"/>
  <c r="Q16871" i="2"/>
  <c r="P16871" i="2"/>
  <c r="O16871" i="2"/>
  <c r="N16871" i="2"/>
  <c r="Q16879" i="2"/>
  <c r="P16879" i="2"/>
  <c r="O16879" i="2"/>
  <c r="N16879" i="2"/>
  <c r="Q16887" i="2"/>
  <c r="P16887" i="2"/>
  <c r="O16887" i="2"/>
  <c r="N16887" i="2"/>
  <c r="Q16895" i="2"/>
  <c r="P16895" i="2"/>
  <c r="O16895" i="2"/>
  <c r="N16895" i="2"/>
  <c r="Q16903" i="2"/>
  <c r="P16903" i="2"/>
  <c r="O16903" i="2"/>
  <c r="N16903" i="2"/>
  <c r="Q16911" i="2"/>
  <c r="P16911" i="2"/>
  <c r="O16911" i="2"/>
  <c r="N16911" i="2"/>
  <c r="Q16919" i="2"/>
  <c r="P16919" i="2"/>
  <c r="O16919" i="2"/>
  <c r="N16919" i="2"/>
  <c r="Q16927" i="2"/>
  <c r="P16927" i="2"/>
  <c r="O16927" i="2"/>
  <c r="N16927" i="2"/>
  <c r="Q16935" i="2"/>
  <c r="P16935" i="2"/>
  <c r="O16935" i="2"/>
  <c r="N16935" i="2"/>
  <c r="Q16943" i="2"/>
  <c r="P16943" i="2"/>
  <c r="O16943" i="2"/>
  <c r="N16943" i="2"/>
  <c r="Q16951" i="2"/>
  <c r="P16951" i="2"/>
  <c r="O16951" i="2"/>
  <c r="N16951" i="2"/>
  <c r="Q16959" i="2"/>
  <c r="P16959" i="2"/>
  <c r="O16959" i="2"/>
  <c r="N16959" i="2"/>
  <c r="Q16967" i="2"/>
  <c r="P16967" i="2"/>
  <c r="O16967" i="2"/>
  <c r="N16967" i="2"/>
  <c r="Q16975" i="2"/>
  <c r="P16975" i="2"/>
  <c r="O16975" i="2"/>
  <c r="N16975" i="2"/>
  <c r="Q16983" i="2"/>
  <c r="P16983" i="2"/>
  <c r="O16983" i="2"/>
  <c r="N16983" i="2"/>
  <c r="Q16991" i="2"/>
  <c r="P16991" i="2"/>
  <c r="O16991" i="2"/>
  <c r="N16991" i="2"/>
  <c r="Q16999" i="2"/>
  <c r="P16999" i="2"/>
  <c r="O16999" i="2"/>
  <c r="N16999" i="2"/>
  <c r="Q17007" i="2"/>
  <c r="P17007" i="2"/>
  <c r="O17007" i="2"/>
  <c r="N17007" i="2"/>
  <c r="Q17015" i="2"/>
  <c r="P17015" i="2"/>
  <c r="O17015" i="2"/>
  <c r="N17015" i="2"/>
  <c r="Q17023" i="2"/>
  <c r="P17023" i="2"/>
  <c r="O17023" i="2"/>
  <c r="N17023" i="2"/>
  <c r="Q17031" i="2"/>
  <c r="P17031" i="2"/>
  <c r="O17031" i="2"/>
  <c r="N17031" i="2"/>
  <c r="Q17039" i="2"/>
  <c r="P17039" i="2"/>
  <c r="O17039" i="2"/>
  <c r="N17039" i="2"/>
  <c r="Q17047" i="2"/>
  <c r="P17047" i="2"/>
  <c r="O17047" i="2"/>
  <c r="N17047" i="2"/>
  <c r="Q17055" i="2"/>
  <c r="P17055" i="2"/>
  <c r="O17055" i="2"/>
  <c r="N17055" i="2"/>
  <c r="Q17063" i="2"/>
  <c r="P17063" i="2"/>
  <c r="O17063" i="2"/>
  <c r="N17063" i="2"/>
  <c r="Q17071" i="2"/>
  <c r="P17071" i="2"/>
  <c r="O17071" i="2"/>
  <c r="N17071" i="2"/>
  <c r="Q17079" i="2"/>
  <c r="P17079" i="2"/>
  <c r="O17079" i="2"/>
  <c r="N17079" i="2"/>
  <c r="Q17087" i="2"/>
  <c r="P17087" i="2"/>
  <c r="O17087" i="2"/>
  <c r="N17087" i="2"/>
  <c r="Q17095" i="2"/>
  <c r="P17095" i="2"/>
  <c r="O17095" i="2"/>
  <c r="N17095" i="2"/>
  <c r="Q17103" i="2"/>
  <c r="P17103" i="2"/>
  <c r="O17103" i="2"/>
  <c r="N17103" i="2"/>
  <c r="Q17111" i="2"/>
  <c r="P17111" i="2"/>
  <c r="O17111" i="2"/>
  <c r="N17111" i="2"/>
  <c r="Q17119" i="2"/>
  <c r="P17119" i="2"/>
  <c r="O17119" i="2"/>
  <c r="N17119" i="2"/>
  <c r="Q17127" i="2"/>
  <c r="P17127" i="2"/>
  <c r="O17127" i="2"/>
  <c r="N17127" i="2"/>
  <c r="Q17135" i="2"/>
  <c r="P17135" i="2"/>
  <c r="O17135" i="2"/>
  <c r="N17135" i="2"/>
  <c r="Q17143" i="2"/>
  <c r="P17143" i="2"/>
  <c r="O17143" i="2"/>
  <c r="N17143" i="2"/>
  <c r="Q17151" i="2"/>
  <c r="P17151" i="2"/>
  <c r="O17151" i="2"/>
  <c r="N17151" i="2"/>
  <c r="Q17159" i="2"/>
  <c r="P17159" i="2"/>
  <c r="O17159" i="2"/>
  <c r="N17159" i="2"/>
  <c r="Q17167" i="2"/>
  <c r="P17167" i="2"/>
  <c r="O17167" i="2"/>
  <c r="N17167" i="2"/>
  <c r="Q17175" i="2"/>
  <c r="P17175" i="2"/>
  <c r="O17175" i="2"/>
  <c r="N17175" i="2"/>
  <c r="Q17183" i="2"/>
  <c r="P17183" i="2"/>
  <c r="O17183" i="2"/>
  <c r="N17183" i="2"/>
  <c r="Q17191" i="2"/>
  <c r="P17191" i="2"/>
  <c r="O17191" i="2"/>
  <c r="N17191" i="2"/>
  <c r="Q17199" i="2"/>
  <c r="P17199" i="2"/>
  <c r="O17199" i="2"/>
  <c r="N17199" i="2"/>
  <c r="Q17207" i="2"/>
  <c r="P17207" i="2"/>
  <c r="O17207" i="2"/>
  <c r="N17207" i="2"/>
  <c r="Q17215" i="2"/>
  <c r="P17215" i="2"/>
  <c r="O17215" i="2"/>
  <c r="N17215" i="2"/>
  <c r="Q17223" i="2"/>
  <c r="P17223" i="2"/>
  <c r="O17223" i="2"/>
  <c r="N17223" i="2"/>
  <c r="Q17231" i="2"/>
  <c r="P17231" i="2"/>
  <c r="O17231" i="2"/>
  <c r="N17231" i="2"/>
  <c r="Q17239" i="2"/>
  <c r="P17239" i="2"/>
  <c r="O17239" i="2"/>
  <c r="N17239" i="2"/>
  <c r="Q17247" i="2"/>
  <c r="P17247" i="2"/>
  <c r="O17247" i="2"/>
  <c r="N17247" i="2"/>
  <c r="Q17255" i="2"/>
  <c r="P17255" i="2"/>
  <c r="O17255" i="2"/>
  <c r="N17255" i="2"/>
  <c r="Q17263" i="2"/>
  <c r="P17263" i="2"/>
  <c r="O17263" i="2"/>
  <c r="N17263" i="2"/>
  <c r="Q17271" i="2"/>
  <c r="P17271" i="2"/>
  <c r="O17271" i="2"/>
  <c r="N17271" i="2"/>
  <c r="Q17279" i="2"/>
  <c r="P17279" i="2"/>
  <c r="O17279" i="2"/>
  <c r="N17279" i="2"/>
  <c r="Q17287" i="2"/>
  <c r="P17287" i="2"/>
  <c r="O17287" i="2"/>
  <c r="N17287" i="2"/>
  <c r="Q17295" i="2"/>
  <c r="P17295" i="2"/>
  <c r="O17295" i="2"/>
  <c r="N17295" i="2"/>
  <c r="Q17303" i="2"/>
  <c r="P17303" i="2"/>
  <c r="O17303" i="2"/>
  <c r="N17303" i="2"/>
  <c r="Q17311" i="2"/>
  <c r="P17311" i="2"/>
  <c r="O17311" i="2"/>
  <c r="N17311" i="2"/>
  <c r="Q17319" i="2"/>
  <c r="P17319" i="2"/>
  <c r="O17319" i="2"/>
  <c r="N17319" i="2"/>
  <c r="Q17327" i="2"/>
  <c r="P17327" i="2"/>
  <c r="O17327" i="2"/>
  <c r="N17327" i="2"/>
  <c r="Q17335" i="2"/>
  <c r="P17335" i="2"/>
  <c r="O17335" i="2"/>
  <c r="N17335" i="2"/>
  <c r="Q17343" i="2"/>
  <c r="P17343" i="2"/>
  <c r="O17343" i="2"/>
  <c r="N17343" i="2"/>
  <c r="Q17351" i="2"/>
  <c r="P17351" i="2"/>
  <c r="O17351" i="2"/>
  <c r="N17351" i="2"/>
  <c r="Q17359" i="2"/>
  <c r="P17359" i="2"/>
  <c r="O17359" i="2"/>
  <c r="N17359" i="2"/>
  <c r="Q17367" i="2"/>
  <c r="P17367" i="2"/>
  <c r="O17367" i="2"/>
  <c r="N17367" i="2"/>
  <c r="Q17375" i="2"/>
  <c r="P17375" i="2"/>
  <c r="O17375" i="2"/>
  <c r="N17375" i="2"/>
  <c r="Q17383" i="2"/>
  <c r="P17383" i="2"/>
  <c r="O17383" i="2"/>
  <c r="N17383" i="2"/>
  <c r="Q17391" i="2"/>
  <c r="P17391" i="2"/>
  <c r="O17391" i="2"/>
  <c r="N17391" i="2"/>
  <c r="Q17399" i="2"/>
  <c r="P17399" i="2"/>
  <c r="O17399" i="2"/>
  <c r="N17399" i="2"/>
  <c r="Q17407" i="2"/>
  <c r="P17407" i="2"/>
  <c r="O17407" i="2"/>
  <c r="N17407" i="2"/>
  <c r="Q17415" i="2"/>
  <c r="P17415" i="2"/>
  <c r="O17415" i="2"/>
  <c r="N17415" i="2"/>
  <c r="Q17423" i="2"/>
  <c r="P17423" i="2"/>
  <c r="O17423" i="2"/>
  <c r="N17423" i="2"/>
  <c r="Q17431" i="2"/>
  <c r="P17431" i="2"/>
  <c r="O17431" i="2"/>
  <c r="N17431" i="2"/>
  <c r="Q17439" i="2"/>
  <c r="P17439" i="2"/>
  <c r="O17439" i="2"/>
  <c r="N17439" i="2"/>
  <c r="Q17447" i="2"/>
  <c r="P17447" i="2"/>
  <c r="O17447" i="2"/>
  <c r="N17447" i="2"/>
  <c r="Q17455" i="2"/>
  <c r="P17455" i="2"/>
  <c r="O17455" i="2"/>
  <c r="N17455" i="2"/>
  <c r="Q17463" i="2"/>
  <c r="P17463" i="2"/>
  <c r="O17463" i="2"/>
  <c r="N17463" i="2"/>
  <c r="Q17471" i="2"/>
  <c r="P17471" i="2"/>
  <c r="O17471" i="2"/>
  <c r="N17471" i="2"/>
  <c r="Q17479" i="2"/>
  <c r="P17479" i="2"/>
  <c r="O17479" i="2"/>
  <c r="N17479" i="2"/>
  <c r="Q17487" i="2"/>
  <c r="P17487" i="2"/>
  <c r="O17487" i="2"/>
  <c r="N17487" i="2"/>
  <c r="Q17495" i="2"/>
  <c r="P17495" i="2"/>
  <c r="O17495" i="2"/>
  <c r="N17495" i="2"/>
  <c r="Q17503" i="2"/>
  <c r="P17503" i="2"/>
  <c r="O17503" i="2"/>
  <c r="N17503" i="2"/>
  <c r="Q17511" i="2"/>
  <c r="P17511" i="2"/>
  <c r="O17511" i="2"/>
  <c r="N17511" i="2"/>
  <c r="Q17519" i="2"/>
  <c r="P17519" i="2"/>
  <c r="O17519" i="2"/>
  <c r="N17519" i="2"/>
  <c r="Q17527" i="2"/>
  <c r="P17527" i="2"/>
  <c r="O17527" i="2"/>
  <c r="N17527" i="2"/>
  <c r="Q17535" i="2"/>
  <c r="P17535" i="2"/>
  <c r="O17535" i="2"/>
  <c r="N17535" i="2"/>
  <c r="Q17543" i="2"/>
  <c r="P17543" i="2"/>
  <c r="O17543" i="2"/>
  <c r="N17543" i="2"/>
  <c r="Q17551" i="2"/>
  <c r="P17551" i="2"/>
  <c r="O17551" i="2"/>
  <c r="N17551" i="2"/>
  <c r="Q17559" i="2"/>
  <c r="P17559" i="2"/>
  <c r="O17559" i="2"/>
  <c r="N17559" i="2"/>
  <c r="Q17567" i="2"/>
  <c r="P17567" i="2"/>
  <c r="O17567" i="2"/>
  <c r="N17567" i="2"/>
  <c r="Q17575" i="2"/>
  <c r="P17575" i="2"/>
  <c r="O17575" i="2"/>
  <c r="N17575" i="2"/>
  <c r="Q17583" i="2"/>
  <c r="P17583" i="2"/>
  <c r="O17583" i="2"/>
  <c r="N17583" i="2"/>
  <c r="Q17591" i="2"/>
  <c r="P17591" i="2"/>
  <c r="O17591" i="2"/>
  <c r="N17591" i="2"/>
  <c r="Q17599" i="2"/>
  <c r="P17599" i="2"/>
  <c r="O17599" i="2"/>
  <c r="N17599" i="2"/>
  <c r="Q17607" i="2"/>
  <c r="P17607" i="2"/>
  <c r="O17607" i="2"/>
  <c r="N17607" i="2"/>
  <c r="Q17615" i="2"/>
  <c r="P17615" i="2"/>
  <c r="O17615" i="2"/>
  <c r="N17615" i="2"/>
  <c r="Q17623" i="2"/>
  <c r="P17623" i="2"/>
  <c r="O17623" i="2"/>
  <c r="N17623" i="2"/>
  <c r="Q17631" i="2"/>
  <c r="P17631" i="2"/>
  <c r="O17631" i="2"/>
  <c r="N17631" i="2"/>
  <c r="Q17639" i="2"/>
  <c r="P17639" i="2"/>
  <c r="O17639" i="2"/>
  <c r="N17639" i="2"/>
  <c r="Q17647" i="2"/>
  <c r="P17647" i="2"/>
  <c r="O17647" i="2"/>
  <c r="N17647" i="2"/>
  <c r="Q17655" i="2"/>
  <c r="P17655" i="2"/>
  <c r="O17655" i="2"/>
  <c r="N17655" i="2"/>
  <c r="Q17663" i="2"/>
  <c r="P17663" i="2"/>
  <c r="O17663" i="2"/>
  <c r="N17663" i="2"/>
  <c r="Q17671" i="2"/>
  <c r="P17671" i="2"/>
  <c r="O17671" i="2"/>
  <c r="N17671" i="2"/>
  <c r="Q17679" i="2"/>
  <c r="P17679" i="2"/>
  <c r="O17679" i="2"/>
  <c r="N17679" i="2"/>
  <c r="Q17687" i="2"/>
  <c r="P17687" i="2"/>
  <c r="O17687" i="2"/>
  <c r="N17687" i="2"/>
  <c r="Q17695" i="2"/>
  <c r="P17695" i="2"/>
  <c r="O17695" i="2"/>
  <c r="N17695" i="2"/>
  <c r="Q17703" i="2"/>
  <c r="P17703" i="2"/>
  <c r="O17703" i="2"/>
  <c r="N17703" i="2"/>
  <c r="Q17711" i="2"/>
  <c r="P17711" i="2"/>
  <c r="O17711" i="2"/>
  <c r="N17711" i="2"/>
  <c r="Q17719" i="2"/>
  <c r="P17719" i="2"/>
  <c r="O17719" i="2"/>
  <c r="N17719" i="2"/>
  <c r="Q17727" i="2"/>
  <c r="P17727" i="2"/>
  <c r="O17727" i="2"/>
  <c r="N17727" i="2"/>
  <c r="Q17735" i="2"/>
  <c r="P17735" i="2"/>
  <c r="O17735" i="2"/>
  <c r="N17735" i="2"/>
  <c r="Q17743" i="2"/>
  <c r="P17743" i="2"/>
  <c r="O17743" i="2"/>
  <c r="N17743" i="2"/>
  <c r="Q17751" i="2"/>
  <c r="P17751" i="2"/>
  <c r="O17751" i="2"/>
  <c r="N17751" i="2"/>
  <c r="Q17759" i="2"/>
  <c r="P17759" i="2"/>
  <c r="O17759" i="2"/>
  <c r="N17759" i="2"/>
  <c r="Q17767" i="2"/>
  <c r="P17767" i="2"/>
  <c r="O17767" i="2"/>
  <c r="N17767" i="2"/>
  <c r="Q17775" i="2"/>
  <c r="P17775" i="2"/>
  <c r="O17775" i="2"/>
  <c r="N17775" i="2"/>
  <c r="Q17783" i="2"/>
  <c r="P17783" i="2"/>
  <c r="O17783" i="2"/>
  <c r="N17783" i="2"/>
  <c r="Q17791" i="2"/>
  <c r="P17791" i="2"/>
  <c r="O17791" i="2"/>
  <c r="N17791" i="2"/>
  <c r="Q17799" i="2"/>
  <c r="P17799" i="2"/>
  <c r="O17799" i="2"/>
  <c r="N17799" i="2"/>
  <c r="Q17807" i="2"/>
  <c r="P17807" i="2"/>
  <c r="O17807" i="2"/>
  <c r="N17807" i="2"/>
  <c r="Q17815" i="2"/>
  <c r="P17815" i="2"/>
  <c r="O17815" i="2"/>
  <c r="N17815" i="2"/>
  <c r="Q17823" i="2"/>
  <c r="P17823" i="2"/>
  <c r="O17823" i="2"/>
  <c r="N17823" i="2"/>
  <c r="Q17831" i="2"/>
  <c r="P17831" i="2"/>
  <c r="O17831" i="2"/>
  <c r="N17831" i="2"/>
  <c r="Q17839" i="2"/>
  <c r="P17839" i="2"/>
  <c r="O17839" i="2"/>
  <c r="N17839" i="2"/>
  <c r="Q17847" i="2"/>
  <c r="P17847" i="2"/>
  <c r="O17847" i="2"/>
  <c r="N17847" i="2"/>
  <c r="Q17855" i="2"/>
  <c r="P17855" i="2"/>
  <c r="O17855" i="2"/>
  <c r="N17855" i="2"/>
  <c r="Q17863" i="2"/>
  <c r="P17863" i="2"/>
  <c r="O17863" i="2"/>
  <c r="N17863" i="2"/>
  <c r="Q17871" i="2"/>
  <c r="P17871" i="2"/>
  <c r="O17871" i="2"/>
  <c r="N17871" i="2"/>
  <c r="Q17879" i="2"/>
  <c r="P17879" i="2"/>
  <c r="O17879" i="2"/>
  <c r="N17879" i="2"/>
  <c r="Q17887" i="2"/>
  <c r="P17887" i="2"/>
  <c r="O17887" i="2"/>
  <c r="N17887" i="2"/>
  <c r="Q17895" i="2"/>
  <c r="P17895" i="2"/>
  <c r="O17895" i="2"/>
  <c r="N17895" i="2"/>
  <c r="Q17903" i="2"/>
  <c r="P17903" i="2"/>
  <c r="O17903" i="2"/>
  <c r="N17903" i="2"/>
  <c r="Q17911" i="2"/>
  <c r="P17911" i="2"/>
  <c r="O17911" i="2"/>
  <c r="N17911" i="2"/>
  <c r="Q17919" i="2"/>
  <c r="P17919" i="2"/>
  <c r="O17919" i="2"/>
  <c r="N17919" i="2"/>
  <c r="Q17927" i="2"/>
  <c r="P17927" i="2"/>
  <c r="O17927" i="2"/>
  <c r="N17927" i="2"/>
  <c r="Q17935" i="2"/>
  <c r="P17935" i="2"/>
  <c r="O17935" i="2"/>
  <c r="N17935" i="2"/>
  <c r="Q17943" i="2"/>
  <c r="P17943" i="2"/>
  <c r="O17943" i="2"/>
  <c r="N17943" i="2"/>
  <c r="Q17951" i="2"/>
  <c r="P17951" i="2"/>
  <c r="O17951" i="2"/>
  <c r="N17951" i="2"/>
  <c r="Q17959" i="2"/>
  <c r="P17959" i="2"/>
  <c r="O17959" i="2"/>
  <c r="N17959" i="2"/>
  <c r="Q17967" i="2"/>
  <c r="P17967" i="2"/>
  <c r="O17967" i="2"/>
  <c r="N17967" i="2"/>
  <c r="Q17975" i="2"/>
  <c r="P17975" i="2"/>
  <c r="O17975" i="2"/>
  <c r="N17975" i="2"/>
  <c r="Q17983" i="2"/>
  <c r="P17983" i="2"/>
  <c r="O17983" i="2"/>
  <c r="N17983" i="2"/>
  <c r="Q17991" i="2"/>
  <c r="P17991" i="2"/>
  <c r="O17991" i="2"/>
  <c r="N17991" i="2"/>
  <c r="Q17999" i="2"/>
  <c r="P17999" i="2"/>
  <c r="O17999" i="2"/>
  <c r="N17999" i="2"/>
  <c r="Q18007" i="2"/>
  <c r="P18007" i="2"/>
  <c r="O18007" i="2"/>
  <c r="N18007" i="2"/>
  <c r="Q18015" i="2"/>
  <c r="P18015" i="2"/>
  <c r="O18015" i="2"/>
  <c r="N18015" i="2"/>
  <c r="Q18023" i="2"/>
  <c r="P18023" i="2"/>
  <c r="O18023" i="2"/>
  <c r="N18023" i="2"/>
  <c r="Q18031" i="2"/>
  <c r="P18031" i="2"/>
  <c r="O18031" i="2"/>
  <c r="N18031" i="2"/>
  <c r="Q18039" i="2"/>
  <c r="P18039" i="2"/>
  <c r="O18039" i="2"/>
  <c r="N18039" i="2"/>
  <c r="Q18047" i="2"/>
  <c r="P18047" i="2"/>
  <c r="O18047" i="2"/>
  <c r="N18047" i="2"/>
  <c r="Q18055" i="2"/>
  <c r="P18055" i="2"/>
  <c r="O18055" i="2"/>
  <c r="N18055" i="2"/>
  <c r="Q18063" i="2"/>
  <c r="P18063" i="2"/>
  <c r="O18063" i="2"/>
  <c r="N18063" i="2"/>
  <c r="Q18071" i="2"/>
  <c r="P18071" i="2"/>
  <c r="O18071" i="2"/>
  <c r="N18071" i="2"/>
  <c r="Q18079" i="2"/>
  <c r="P18079" i="2"/>
  <c r="O18079" i="2"/>
  <c r="N18079" i="2"/>
  <c r="Q18087" i="2"/>
  <c r="P18087" i="2"/>
  <c r="O18087" i="2"/>
  <c r="N18087" i="2"/>
  <c r="Q18095" i="2"/>
  <c r="P18095" i="2"/>
  <c r="O18095" i="2"/>
  <c r="N18095" i="2"/>
  <c r="Q18103" i="2"/>
  <c r="P18103" i="2"/>
  <c r="O18103" i="2"/>
  <c r="N18103" i="2"/>
  <c r="Q18111" i="2"/>
  <c r="P18111" i="2"/>
  <c r="O18111" i="2"/>
  <c r="N18111" i="2"/>
  <c r="Q18119" i="2"/>
  <c r="P18119" i="2"/>
  <c r="O18119" i="2"/>
  <c r="N18119" i="2"/>
  <c r="Q18127" i="2"/>
  <c r="P18127" i="2"/>
  <c r="O18127" i="2"/>
  <c r="N18127" i="2"/>
  <c r="Q18135" i="2"/>
  <c r="P18135" i="2"/>
  <c r="O18135" i="2"/>
  <c r="N18135" i="2"/>
  <c r="Q18143" i="2"/>
  <c r="P18143" i="2"/>
  <c r="O18143" i="2"/>
  <c r="N18143" i="2"/>
  <c r="Q18151" i="2"/>
  <c r="P18151" i="2"/>
  <c r="O18151" i="2"/>
  <c r="N18151" i="2"/>
  <c r="Q18159" i="2"/>
  <c r="P18159" i="2"/>
  <c r="O18159" i="2"/>
  <c r="N18159" i="2"/>
  <c r="Q18167" i="2"/>
  <c r="P18167" i="2"/>
  <c r="O18167" i="2"/>
  <c r="N18167" i="2"/>
  <c r="Q18175" i="2"/>
  <c r="P18175" i="2"/>
  <c r="O18175" i="2"/>
  <c r="N18175" i="2"/>
  <c r="Q18183" i="2"/>
  <c r="P18183" i="2"/>
  <c r="O18183" i="2"/>
  <c r="N18183" i="2"/>
  <c r="Q18191" i="2"/>
  <c r="P18191" i="2"/>
  <c r="O18191" i="2"/>
  <c r="N18191" i="2"/>
  <c r="Q18199" i="2"/>
  <c r="P18199" i="2"/>
  <c r="O18199" i="2"/>
  <c r="N18199" i="2"/>
  <c r="Q18207" i="2"/>
  <c r="P18207" i="2"/>
  <c r="O18207" i="2"/>
  <c r="N18207" i="2"/>
  <c r="Q18215" i="2"/>
  <c r="P18215" i="2"/>
  <c r="O18215" i="2"/>
  <c r="N18215" i="2"/>
  <c r="Q18223" i="2"/>
  <c r="P18223" i="2"/>
  <c r="O18223" i="2"/>
  <c r="N18223" i="2"/>
  <c r="Q18231" i="2"/>
  <c r="P18231" i="2"/>
  <c r="O18231" i="2"/>
  <c r="N18231" i="2"/>
  <c r="Q18239" i="2"/>
  <c r="P18239" i="2"/>
  <c r="O18239" i="2"/>
  <c r="N18239" i="2"/>
  <c r="Q18247" i="2"/>
  <c r="P18247" i="2"/>
  <c r="O18247" i="2"/>
  <c r="N18247" i="2"/>
  <c r="Q18255" i="2"/>
  <c r="P18255" i="2"/>
  <c r="O18255" i="2"/>
  <c r="N18255" i="2"/>
  <c r="Q18263" i="2"/>
  <c r="P18263" i="2"/>
  <c r="O18263" i="2"/>
  <c r="N18263" i="2"/>
  <c r="Q18271" i="2"/>
  <c r="P18271" i="2"/>
  <c r="O18271" i="2"/>
  <c r="N18271" i="2"/>
  <c r="Q18279" i="2"/>
  <c r="P18279" i="2"/>
  <c r="O18279" i="2"/>
  <c r="N18279" i="2"/>
  <c r="Q18287" i="2"/>
  <c r="P18287" i="2"/>
  <c r="O18287" i="2"/>
  <c r="N18287" i="2"/>
  <c r="Q18295" i="2"/>
  <c r="P18295" i="2"/>
  <c r="O18295" i="2"/>
  <c r="N18295" i="2"/>
  <c r="Q18303" i="2"/>
  <c r="P18303" i="2"/>
  <c r="O18303" i="2"/>
  <c r="N18303" i="2"/>
  <c r="Q18311" i="2"/>
  <c r="P18311" i="2"/>
  <c r="O18311" i="2"/>
  <c r="N18311" i="2"/>
  <c r="Q18319" i="2"/>
  <c r="P18319" i="2"/>
  <c r="O18319" i="2"/>
  <c r="N18319" i="2"/>
  <c r="Q18327" i="2"/>
  <c r="P18327" i="2"/>
  <c r="O18327" i="2"/>
  <c r="N18327" i="2"/>
  <c r="Q18335" i="2"/>
  <c r="P18335" i="2"/>
  <c r="O18335" i="2"/>
  <c r="N18335" i="2"/>
  <c r="Q18343" i="2"/>
  <c r="P18343" i="2"/>
  <c r="O18343" i="2"/>
  <c r="N18343" i="2"/>
  <c r="Q18351" i="2"/>
  <c r="P18351" i="2"/>
  <c r="O18351" i="2"/>
  <c r="N18351" i="2"/>
  <c r="Q18359" i="2"/>
  <c r="P18359" i="2"/>
  <c r="O18359" i="2"/>
  <c r="N18359" i="2"/>
  <c r="Q18367" i="2"/>
  <c r="P18367" i="2"/>
  <c r="O18367" i="2"/>
  <c r="N18367" i="2"/>
  <c r="Q18375" i="2"/>
  <c r="P18375" i="2"/>
  <c r="O18375" i="2"/>
  <c r="N18375" i="2"/>
  <c r="Q18383" i="2"/>
  <c r="P18383" i="2"/>
  <c r="O18383" i="2"/>
  <c r="N18383" i="2"/>
  <c r="Q18391" i="2"/>
  <c r="P18391" i="2"/>
  <c r="O18391" i="2"/>
  <c r="N18391" i="2"/>
  <c r="Q18399" i="2"/>
  <c r="P18399" i="2"/>
  <c r="O18399" i="2"/>
  <c r="N18399" i="2"/>
  <c r="Q18407" i="2"/>
  <c r="P18407" i="2"/>
  <c r="O18407" i="2"/>
  <c r="N18407" i="2"/>
  <c r="Q18415" i="2"/>
  <c r="P18415" i="2"/>
  <c r="O18415" i="2"/>
  <c r="N18415" i="2"/>
  <c r="Q18423" i="2"/>
  <c r="P18423" i="2"/>
  <c r="O18423" i="2"/>
  <c r="N18423" i="2"/>
  <c r="Q18431" i="2"/>
  <c r="P18431" i="2"/>
  <c r="O18431" i="2"/>
  <c r="N18431" i="2"/>
  <c r="Q18439" i="2"/>
  <c r="P18439" i="2"/>
  <c r="O18439" i="2"/>
  <c r="N18439" i="2"/>
  <c r="Q18447" i="2"/>
  <c r="P18447" i="2"/>
  <c r="O18447" i="2"/>
  <c r="N18447" i="2"/>
  <c r="Q18455" i="2"/>
  <c r="P18455" i="2"/>
  <c r="O18455" i="2"/>
  <c r="N18455" i="2"/>
  <c r="Q18463" i="2"/>
  <c r="P18463" i="2"/>
  <c r="O18463" i="2"/>
  <c r="N18463" i="2"/>
  <c r="Q18471" i="2"/>
  <c r="P18471" i="2"/>
  <c r="O18471" i="2"/>
  <c r="N18471" i="2"/>
  <c r="Q18479" i="2"/>
  <c r="P18479" i="2"/>
  <c r="O18479" i="2"/>
  <c r="N18479" i="2"/>
  <c r="Q18487" i="2"/>
  <c r="P18487" i="2"/>
  <c r="O18487" i="2"/>
  <c r="N18487" i="2"/>
  <c r="Q18495" i="2"/>
  <c r="P18495" i="2"/>
  <c r="O18495" i="2"/>
  <c r="N18495" i="2"/>
  <c r="Q18503" i="2"/>
  <c r="P18503" i="2"/>
  <c r="O18503" i="2"/>
  <c r="N18503" i="2"/>
  <c r="Q18511" i="2"/>
  <c r="P18511" i="2"/>
  <c r="O18511" i="2"/>
  <c r="N18511" i="2"/>
  <c r="Q18519" i="2"/>
  <c r="P18519" i="2"/>
  <c r="O18519" i="2"/>
  <c r="N18519" i="2"/>
  <c r="Q18527" i="2"/>
  <c r="P18527" i="2"/>
  <c r="O18527" i="2"/>
  <c r="N18527" i="2"/>
  <c r="Q18535" i="2"/>
  <c r="P18535" i="2"/>
  <c r="O18535" i="2"/>
  <c r="N18535" i="2"/>
  <c r="Q18543" i="2"/>
  <c r="P18543" i="2"/>
  <c r="O18543" i="2"/>
  <c r="N18543" i="2"/>
  <c r="Q18551" i="2"/>
  <c r="P18551" i="2"/>
  <c r="O18551" i="2"/>
  <c r="N18551" i="2"/>
  <c r="Q18559" i="2"/>
  <c r="P18559" i="2"/>
  <c r="O18559" i="2"/>
  <c r="N18559" i="2"/>
  <c r="Q18567" i="2"/>
  <c r="P18567" i="2"/>
  <c r="O18567" i="2"/>
  <c r="N18567" i="2"/>
  <c r="Q18575" i="2"/>
  <c r="P18575" i="2"/>
  <c r="O18575" i="2"/>
  <c r="N18575" i="2"/>
  <c r="Q18583" i="2"/>
  <c r="P18583" i="2"/>
  <c r="O18583" i="2"/>
  <c r="N18583" i="2"/>
  <c r="Q18591" i="2"/>
  <c r="P18591" i="2"/>
  <c r="O18591" i="2"/>
  <c r="N18591" i="2"/>
  <c r="Q18599" i="2"/>
  <c r="P18599" i="2"/>
  <c r="O18599" i="2"/>
  <c r="N18599" i="2"/>
  <c r="Q18607" i="2"/>
  <c r="P18607" i="2"/>
  <c r="O18607" i="2"/>
  <c r="N18607" i="2"/>
  <c r="Q18615" i="2"/>
  <c r="P18615" i="2"/>
  <c r="O18615" i="2"/>
  <c r="N18615" i="2"/>
  <c r="Q18623" i="2"/>
  <c r="P18623" i="2"/>
  <c r="O18623" i="2"/>
  <c r="N18623" i="2"/>
  <c r="Q18631" i="2"/>
  <c r="P18631" i="2"/>
  <c r="O18631" i="2"/>
  <c r="N18631" i="2"/>
  <c r="Q18639" i="2"/>
  <c r="P18639" i="2"/>
  <c r="O18639" i="2"/>
  <c r="N18639" i="2"/>
  <c r="Q18647" i="2"/>
  <c r="P18647" i="2"/>
  <c r="O18647" i="2"/>
  <c r="N18647" i="2"/>
  <c r="Q18655" i="2"/>
  <c r="P18655" i="2"/>
  <c r="O18655" i="2"/>
  <c r="N18655" i="2"/>
  <c r="Q18663" i="2"/>
  <c r="P18663" i="2"/>
  <c r="O18663" i="2"/>
  <c r="N18663" i="2"/>
  <c r="Q18671" i="2"/>
  <c r="P18671" i="2"/>
  <c r="O18671" i="2"/>
  <c r="N18671" i="2"/>
  <c r="Q18679" i="2"/>
  <c r="P18679" i="2"/>
  <c r="O18679" i="2"/>
  <c r="N18679" i="2"/>
  <c r="Q18687" i="2"/>
  <c r="P18687" i="2"/>
  <c r="O18687" i="2"/>
  <c r="N18687" i="2"/>
  <c r="Q18695" i="2"/>
  <c r="P18695" i="2"/>
  <c r="O18695" i="2"/>
  <c r="N18695" i="2"/>
  <c r="Q18703" i="2"/>
  <c r="P18703" i="2"/>
  <c r="O18703" i="2"/>
  <c r="N18703" i="2"/>
  <c r="Q18711" i="2"/>
  <c r="P18711" i="2"/>
  <c r="O18711" i="2"/>
  <c r="N18711" i="2"/>
  <c r="Q18719" i="2"/>
  <c r="P18719" i="2"/>
  <c r="O18719" i="2"/>
  <c r="N18719" i="2"/>
  <c r="Q18727" i="2"/>
  <c r="P18727" i="2"/>
  <c r="O18727" i="2"/>
  <c r="N18727" i="2"/>
  <c r="Q18735" i="2"/>
  <c r="P18735" i="2"/>
  <c r="O18735" i="2"/>
  <c r="N18735" i="2"/>
  <c r="Q18743" i="2"/>
  <c r="P18743" i="2"/>
  <c r="O18743" i="2"/>
  <c r="N18743" i="2"/>
  <c r="Q18751" i="2"/>
  <c r="P18751" i="2"/>
  <c r="O18751" i="2"/>
  <c r="N18751" i="2"/>
  <c r="Q18759" i="2"/>
  <c r="P18759" i="2"/>
  <c r="O18759" i="2"/>
  <c r="N18759" i="2"/>
  <c r="Q18767" i="2"/>
  <c r="P18767" i="2"/>
  <c r="O18767" i="2"/>
  <c r="N18767" i="2"/>
  <c r="Q18775" i="2"/>
  <c r="P18775" i="2"/>
  <c r="O18775" i="2"/>
  <c r="N18775" i="2"/>
  <c r="Q18783" i="2"/>
  <c r="P18783" i="2"/>
  <c r="O18783" i="2"/>
  <c r="N18783" i="2"/>
  <c r="Q18791" i="2"/>
  <c r="P18791" i="2"/>
  <c r="O18791" i="2"/>
  <c r="N18791" i="2"/>
  <c r="Q18799" i="2"/>
  <c r="P18799" i="2"/>
  <c r="O18799" i="2"/>
  <c r="N18799" i="2"/>
  <c r="Q18807" i="2"/>
  <c r="P18807" i="2"/>
  <c r="O18807" i="2"/>
  <c r="N18807" i="2"/>
  <c r="Q18815" i="2"/>
  <c r="P18815" i="2"/>
  <c r="O18815" i="2"/>
  <c r="N18815" i="2"/>
  <c r="Q18823" i="2"/>
  <c r="P18823" i="2"/>
  <c r="O18823" i="2"/>
  <c r="N18823" i="2"/>
  <c r="Q18831" i="2"/>
  <c r="P18831" i="2"/>
  <c r="O18831" i="2"/>
  <c r="N18831" i="2"/>
  <c r="Q18839" i="2"/>
  <c r="P18839" i="2"/>
  <c r="O18839" i="2"/>
  <c r="N18839" i="2"/>
  <c r="Q18847" i="2"/>
  <c r="P18847" i="2"/>
  <c r="O18847" i="2"/>
  <c r="N18847" i="2"/>
  <c r="Q18855" i="2"/>
  <c r="P18855" i="2"/>
  <c r="O18855" i="2"/>
  <c r="N18855" i="2"/>
  <c r="Q18863" i="2"/>
  <c r="P18863" i="2"/>
  <c r="O18863" i="2"/>
  <c r="N18863" i="2"/>
  <c r="Q18871" i="2"/>
  <c r="P18871" i="2"/>
  <c r="O18871" i="2"/>
  <c r="N18871" i="2"/>
  <c r="Q18879" i="2"/>
  <c r="P18879" i="2"/>
  <c r="O18879" i="2"/>
  <c r="N18879" i="2"/>
  <c r="Q18887" i="2"/>
  <c r="P18887" i="2"/>
  <c r="O18887" i="2"/>
  <c r="N18887" i="2"/>
  <c r="Q18895" i="2"/>
  <c r="P18895" i="2"/>
  <c r="O18895" i="2"/>
  <c r="N18895" i="2"/>
  <c r="Q18903" i="2"/>
  <c r="P18903" i="2"/>
  <c r="O18903" i="2"/>
  <c r="N18903" i="2"/>
  <c r="Q18911" i="2"/>
  <c r="P18911" i="2"/>
  <c r="O18911" i="2"/>
  <c r="N18911" i="2"/>
  <c r="Q18919" i="2"/>
  <c r="P18919" i="2"/>
  <c r="O18919" i="2"/>
  <c r="N18919" i="2"/>
  <c r="Q18927" i="2"/>
  <c r="P18927" i="2"/>
  <c r="O18927" i="2"/>
  <c r="N18927" i="2"/>
  <c r="Q18935" i="2"/>
  <c r="P18935" i="2"/>
  <c r="O18935" i="2"/>
  <c r="N18935" i="2"/>
  <c r="Q18943" i="2"/>
  <c r="P18943" i="2"/>
  <c r="O18943" i="2"/>
  <c r="N18943" i="2"/>
  <c r="Q18951" i="2"/>
  <c r="P18951" i="2"/>
  <c r="O18951" i="2"/>
  <c r="N18951" i="2"/>
  <c r="Q18959" i="2"/>
  <c r="P18959" i="2"/>
  <c r="O18959" i="2"/>
  <c r="N18959" i="2"/>
  <c r="Q18967" i="2"/>
  <c r="P18967" i="2"/>
  <c r="O18967" i="2"/>
  <c r="N18967" i="2"/>
  <c r="Q18975" i="2"/>
  <c r="P18975" i="2"/>
  <c r="O18975" i="2"/>
  <c r="N18975" i="2"/>
  <c r="Q18983" i="2"/>
  <c r="P18983" i="2"/>
  <c r="O18983" i="2"/>
  <c r="N18983" i="2"/>
  <c r="Q18991" i="2"/>
  <c r="P18991" i="2"/>
  <c r="O18991" i="2"/>
  <c r="N18991" i="2"/>
  <c r="Q18999" i="2"/>
  <c r="P18999" i="2"/>
  <c r="O18999" i="2"/>
  <c r="N18999" i="2"/>
  <c r="Q19007" i="2"/>
  <c r="P19007" i="2"/>
  <c r="O19007" i="2"/>
  <c r="N19007" i="2"/>
  <c r="Q19015" i="2"/>
  <c r="P19015" i="2"/>
  <c r="O19015" i="2"/>
  <c r="N19015" i="2"/>
  <c r="Q19023" i="2"/>
  <c r="P19023" i="2"/>
  <c r="O19023" i="2"/>
  <c r="N19023" i="2"/>
  <c r="Q19031" i="2"/>
  <c r="P19031" i="2"/>
  <c r="O19031" i="2"/>
  <c r="N19031" i="2"/>
  <c r="Q19039" i="2"/>
  <c r="P19039" i="2"/>
  <c r="O19039" i="2"/>
  <c r="N19039" i="2"/>
  <c r="Q19047" i="2"/>
  <c r="P19047" i="2"/>
  <c r="O19047" i="2"/>
  <c r="N19047" i="2"/>
  <c r="Q19055" i="2"/>
  <c r="P19055" i="2"/>
  <c r="O19055" i="2"/>
  <c r="N19055" i="2"/>
  <c r="Q19063" i="2"/>
  <c r="P19063" i="2"/>
  <c r="O19063" i="2"/>
  <c r="N19063" i="2"/>
  <c r="Q19071" i="2"/>
  <c r="P19071" i="2"/>
  <c r="O19071" i="2"/>
  <c r="N19071" i="2"/>
  <c r="Q19079" i="2"/>
  <c r="P19079" i="2"/>
  <c r="O19079" i="2"/>
  <c r="N19079" i="2"/>
  <c r="Q19087" i="2"/>
  <c r="P19087" i="2"/>
  <c r="O19087" i="2"/>
  <c r="N19087" i="2"/>
  <c r="Q19095" i="2"/>
  <c r="P19095" i="2"/>
  <c r="O19095" i="2"/>
  <c r="N19095" i="2"/>
  <c r="Q19103" i="2"/>
  <c r="P19103" i="2"/>
  <c r="O19103" i="2"/>
  <c r="N19103" i="2"/>
  <c r="Q19111" i="2"/>
  <c r="P19111" i="2"/>
  <c r="O19111" i="2"/>
  <c r="N19111" i="2"/>
  <c r="Q19119" i="2"/>
  <c r="P19119" i="2"/>
  <c r="O19119" i="2"/>
  <c r="N19119" i="2"/>
  <c r="Q19127" i="2"/>
  <c r="P19127" i="2"/>
  <c r="O19127" i="2"/>
  <c r="N19127" i="2"/>
  <c r="Q19135" i="2"/>
  <c r="P19135" i="2"/>
  <c r="O19135" i="2"/>
  <c r="N19135" i="2"/>
  <c r="Q19143" i="2"/>
  <c r="P19143" i="2"/>
  <c r="O19143" i="2"/>
  <c r="N19143" i="2"/>
  <c r="Q19151" i="2"/>
  <c r="P19151" i="2"/>
  <c r="O19151" i="2"/>
  <c r="N19151" i="2"/>
  <c r="Q19159" i="2"/>
  <c r="P19159" i="2"/>
  <c r="O19159" i="2"/>
  <c r="N19159" i="2"/>
  <c r="Q19167" i="2"/>
  <c r="P19167" i="2"/>
  <c r="O19167" i="2"/>
  <c r="N19167" i="2"/>
  <c r="Q19175" i="2"/>
  <c r="P19175" i="2"/>
  <c r="O19175" i="2"/>
  <c r="N19175" i="2"/>
  <c r="Q19183" i="2"/>
  <c r="P19183" i="2"/>
  <c r="O19183" i="2"/>
  <c r="N19183" i="2"/>
  <c r="Q19191" i="2"/>
  <c r="P19191" i="2"/>
  <c r="O19191" i="2"/>
  <c r="N19191" i="2"/>
  <c r="Q19199" i="2"/>
  <c r="P19199" i="2"/>
  <c r="O19199" i="2"/>
  <c r="N19199" i="2"/>
  <c r="Q19207" i="2"/>
  <c r="P19207" i="2"/>
  <c r="O19207" i="2"/>
  <c r="N19207" i="2"/>
  <c r="Q19215" i="2"/>
  <c r="P19215" i="2"/>
  <c r="O19215" i="2"/>
  <c r="N19215" i="2"/>
  <c r="Q19223" i="2"/>
  <c r="P19223" i="2"/>
  <c r="O19223" i="2"/>
  <c r="N19223" i="2"/>
  <c r="Q19231" i="2"/>
  <c r="P19231" i="2"/>
  <c r="O19231" i="2"/>
  <c r="N19231" i="2"/>
  <c r="Q19239" i="2"/>
  <c r="P19239" i="2"/>
  <c r="O19239" i="2"/>
  <c r="N19239" i="2"/>
  <c r="Q19247" i="2"/>
  <c r="P19247" i="2"/>
  <c r="O19247" i="2"/>
  <c r="N19247" i="2"/>
  <c r="Q19255" i="2"/>
  <c r="P19255" i="2"/>
  <c r="O19255" i="2"/>
  <c r="N19255" i="2"/>
  <c r="Q19263" i="2"/>
  <c r="P19263" i="2"/>
  <c r="O19263" i="2"/>
  <c r="N19263" i="2"/>
  <c r="Q19271" i="2"/>
  <c r="P19271" i="2"/>
  <c r="O19271" i="2"/>
  <c r="N19271" i="2"/>
  <c r="Q19279" i="2"/>
  <c r="P19279" i="2"/>
  <c r="O19279" i="2"/>
  <c r="N19279" i="2"/>
  <c r="Q19287" i="2"/>
  <c r="P19287" i="2"/>
  <c r="O19287" i="2"/>
  <c r="N19287" i="2"/>
  <c r="Q19295" i="2"/>
  <c r="P19295" i="2"/>
  <c r="O19295" i="2"/>
  <c r="N19295" i="2"/>
  <c r="Q19303" i="2"/>
  <c r="P19303" i="2"/>
  <c r="O19303" i="2"/>
  <c r="N19303" i="2"/>
  <c r="Q19311" i="2"/>
  <c r="P19311" i="2"/>
  <c r="O19311" i="2"/>
  <c r="N19311" i="2"/>
  <c r="Q19319" i="2"/>
  <c r="P19319" i="2"/>
  <c r="O19319" i="2"/>
  <c r="N19319" i="2"/>
  <c r="Q19327" i="2"/>
  <c r="P19327" i="2"/>
  <c r="O19327" i="2"/>
  <c r="N19327" i="2"/>
  <c r="Q19335" i="2"/>
  <c r="P19335" i="2"/>
  <c r="O19335" i="2"/>
  <c r="N19335" i="2"/>
  <c r="Q19343" i="2"/>
  <c r="P19343" i="2"/>
  <c r="O19343" i="2"/>
  <c r="N19343" i="2"/>
  <c r="Q19351" i="2"/>
  <c r="P19351" i="2"/>
  <c r="O19351" i="2"/>
  <c r="N19351" i="2"/>
  <c r="Q19359" i="2"/>
  <c r="P19359" i="2"/>
  <c r="O19359" i="2"/>
  <c r="N19359" i="2"/>
  <c r="Q19367" i="2"/>
  <c r="P19367" i="2"/>
  <c r="O19367" i="2"/>
  <c r="N19367" i="2"/>
  <c r="Q19375" i="2"/>
  <c r="P19375" i="2"/>
  <c r="O19375" i="2"/>
  <c r="N19375" i="2"/>
  <c r="Q19383" i="2"/>
  <c r="P19383" i="2"/>
  <c r="O19383" i="2"/>
  <c r="N19383" i="2"/>
  <c r="Q19391" i="2"/>
  <c r="P19391" i="2"/>
  <c r="O19391" i="2"/>
  <c r="N19391" i="2"/>
  <c r="Q19399" i="2"/>
  <c r="P19399" i="2"/>
  <c r="O19399" i="2"/>
  <c r="N19399" i="2"/>
  <c r="Q19407" i="2"/>
  <c r="P19407" i="2"/>
  <c r="O19407" i="2"/>
  <c r="N19407" i="2"/>
  <c r="Q19415" i="2"/>
  <c r="P19415" i="2"/>
  <c r="O19415" i="2"/>
  <c r="N19415" i="2"/>
  <c r="Q19423" i="2"/>
  <c r="P19423" i="2"/>
  <c r="O19423" i="2"/>
  <c r="N19423" i="2"/>
  <c r="Q19431" i="2"/>
  <c r="P19431" i="2"/>
  <c r="O19431" i="2"/>
  <c r="N19431" i="2"/>
  <c r="Q19439" i="2"/>
  <c r="P19439" i="2"/>
  <c r="O19439" i="2"/>
  <c r="N19439" i="2"/>
  <c r="Q19447" i="2"/>
  <c r="P19447" i="2"/>
  <c r="O19447" i="2"/>
  <c r="N19447" i="2"/>
  <c r="Q19455" i="2"/>
  <c r="P19455" i="2"/>
  <c r="O19455" i="2"/>
  <c r="N19455" i="2"/>
  <c r="Q19463" i="2"/>
  <c r="P19463" i="2"/>
  <c r="O19463" i="2"/>
  <c r="N19463" i="2"/>
  <c r="Q19471" i="2"/>
  <c r="P19471" i="2"/>
  <c r="O19471" i="2"/>
  <c r="N19471" i="2"/>
  <c r="Q19479" i="2"/>
  <c r="P19479" i="2"/>
  <c r="O19479" i="2"/>
  <c r="N19479" i="2"/>
  <c r="Q19487" i="2"/>
  <c r="P19487" i="2"/>
  <c r="O19487" i="2"/>
  <c r="N19487" i="2"/>
  <c r="Q19495" i="2"/>
  <c r="P19495" i="2"/>
  <c r="O19495" i="2"/>
  <c r="N19495" i="2"/>
  <c r="Q19503" i="2"/>
  <c r="P19503" i="2"/>
  <c r="O19503" i="2"/>
  <c r="N19503" i="2"/>
  <c r="Q19511" i="2"/>
  <c r="P19511" i="2"/>
  <c r="O19511" i="2"/>
  <c r="N19511" i="2"/>
  <c r="Q19519" i="2"/>
  <c r="P19519" i="2"/>
  <c r="O19519" i="2"/>
  <c r="N19519" i="2"/>
  <c r="Q19527" i="2"/>
  <c r="P19527" i="2"/>
  <c r="O19527" i="2"/>
  <c r="N19527" i="2"/>
  <c r="Q19535" i="2"/>
  <c r="P19535" i="2"/>
  <c r="O19535" i="2"/>
  <c r="N19535" i="2"/>
  <c r="Q19543" i="2"/>
  <c r="P19543" i="2"/>
  <c r="O19543" i="2"/>
  <c r="N19543" i="2"/>
  <c r="Q19551" i="2"/>
  <c r="P19551" i="2"/>
  <c r="O19551" i="2"/>
  <c r="N19551" i="2"/>
  <c r="Q19559" i="2"/>
  <c r="P19559" i="2"/>
  <c r="O19559" i="2"/>
  <c r="N19559" i="2"/>
  <c r="Q19567" i="2"/>
  <c r="P19567" i="2"/>
  <c r="O19567" i="2"/>
  <c r="N19567" i="2"/>
  <c r="Q19575" i="2"/>
  <c r="P19575" i="2"/>
  <c r="O19575" i="2"/>
  <c r="N19575" i="2"/>
  <c r="Q19583" i="2"/>
  <c r="P19583" i="2"/>
  <c r="O19583" i="2"/>
  <c r="N19583" i="2"/>
  <c r="Q19591" i="2"/>
  <c r="P19591" i="2"/>
  <c r="O19591" i="2"/>
  <c r="N19591" i="2"/>
  <c r="Q19599" i="2"/>
  <c r="P19599" i="2"/>
  <c r="O19599" i="2"/>
  <c r="N19599" i="2"/>
  <c r="Q19607" i="2"/>
  <c r="P19607" i="2"/>
  <c r="O19607" i="2"/>
  <c r="N19607" i="2"/>
  <c r="Q19615" i="2"/>
  <c r="P19615" i="2"/>
  <c r="O19615" i="2"/>
  <c r="N19615" i="2"/>
  <c r="Q19623" i="2"/>
  <c r="P19623" i="2"/>
  <c r="O19623" i="2"/>
  <c r="N19623" i="2"/>
  <c r="Q19631" i="2"/>
  <c r="P19631" i="2"/>
  <c r="O19631" i="2"/>
  <c r="N19631" i="2"/>
  <c r="Q19639" i="2"/>
  <c r="P19639" i="2"/>
  <c r="O19639" i="2"/>
  <c r="N19639" i="2"/>
  <c r="Q19647" i="2"/>
  <c r="P19647" i="2"/>
  <c r="O19647" i="2"/>
  <c r="N19647" i="2"/>
  <c r="Q19655" i="2"/>
  <c r="P19655" i="2"/>
  <c r="O19655" i="2"/>
  <c r="N19655" i="2"/>
  <c r="Q19663" i="2"/>
  <c r="P19663" i="2"/>
  <c r="O19663" i="2"/>
  <c r="N19663" i="2"/>
  <c r="Q19671" i="2"/>
  <c r="P19671" i="2"/>
  <c r="O19671" i="2"/>
  <c r="N19671" i="2"/>
  <c r="Q19679" i="2"/>
  <c r="P19679" i="2"/>
  <c r="O19679" i="2"/>
  <c r="N19679" i="2"/>
  <c r="Q19687" i="2"/>
  <c r="P19687" i="2"/>
  <c r="O19687" i="2"/>
  <c r="N19687" i="2"/>
  <c r="Q19695" i="2"/>
  <c r="P19695" i="2"/>
  <c r="O19695" i="2"/>
  <c r="N19695" i="2"/>
  <c r="Q19703" i="2"/>
  <c r="P19703" i="2"/>
  <c r="O19703" i="2"/>
  <c r="N19703" i="2"/>
  <c r="Q19711" i="2"/>
  <c r="P19711" i="2"/>
  <c r="O19711" i="2"/>
  <c r="N19711" i="2"/>
  <c r="Q19719" i="2"/>
  <c r="P19719" i="2"/>
  <c r="O19719" i="2"/>
  <c r="N19719" i="2"/>
  <c r="Q19727" i="2"/>
  <c r="P19727" i="2"/>
  <c r="O19727" i="2"/>
  <c r="N19727" i="2"/>
  <c r="Q19735" i="2"/>
  <c r="P19735" i="2"/>
  <c r="O19735" i="2"/>
  <c r="N19735" i="2"/>
  <c r="Q19743" i="2"/>
  <c r="P19743" i="2"/>
  <c r="O19743" i="2"/>
  <c r="N19743" i="2"/>
  <c r="Q19751" i="2"/>
  <c r="P19751" i="2"/>
  <c r="O19751" i="2"/>
  <c r="N19751" i="2"/>
  <c r="Q19759" i="2"/>
  <c r="P19759" i="2"/>
  <c r="O19759" i="2"/>
  <c r="N19759" i="2"/>
  <c r="Q19767" i="2"/>
  <c r="P19767" i="2"/>
  <c r="O19767" i="2"/>
  <c r="N19767" i="2"/>
  <c r="Q19775" i="2"/>
  <c r="P19775" i="2"/>
  <c r="O19775" i="2"/>
  <c r="N19775" i="2"/>
  <c r="Q19783" i="2"/>
  <c r="P19783" i="2"/>
  <c r="O19783" i="2"/>
  <c r="N19783" i="2"/>
  <c r="Q19791" i="2"/>
  <c r="P19791" i="2"/>
  <c r="O19791" i="2"/>
  <c r="N19791" i="2"/>
  <c r="Q19799" i="2"/>
  <c r="P19799" i="2"/>
  <c r="O19799" i="2"/>
  <c r="N19799" i="2"/>
  <c r="Q19807" i="2"/>
  <c r="P19807" i="2"/>
  <c r="O19807" i="2"/>
  <c r="N19807" i="2"/>
  <c r="Q19815" i="2"/>
  <c r="P19815" i="2"/>
  <c r="O19815" i="2"/>
  <c r="N19815" i="2"/>
  <c r="Q19823" i="2"/>
  <c r="P19823" i="2"/>
  <c r="O19823" i="2"/>
  <c r="N19823" i="2"/>
  <c r="Q19831" i="2"/>
  <c r="P19831" i="2"/>
  <c r="O19831" i="2"/>
  <c r="N19831" i="2"/>
  <c r="Q19839" i="2"/>
  <c r="P19839" i="2"/>
  <c r="O19839" i="2"/>
  <c r="N19839" i="2"/>
  <c r="Q19847" i="2"/>
  <c r="P19847" i="2"/>
  <c r="O19847" i="2"/>
  <c r="N19847" i="2"/>
  <c r="Q19855" i="2"/>
  <c r="P19855" i="2"/>
  <c r="O19855" i="2"/>
  <c r="N19855" i="2"/>
  <c r="Q19863" i="2"/>
  <c r="P19863" i="2"/>
  <c r="O19863" i="2"/>
  <c r="N19863" i="2"/>
  <c r="Q19871" i="2"/>
  <c r="P19871" i="2"/>
  <c r="O19871" i="2"/>
  <c r="N19871" i="2"/>
  <c r="Q19879" i="2"/>
  <c r="P19879" i="2"/>
  <c r="O19879" i="2"/>
  <c r="N19879" i="2"/>
  <c r="Q19887" i="2"/>
  <c r="P19887" i="2"/>
  <c r="O19887" i="2"/>
  <c r="N19887" i="2"/>
  <c r="Q19895" i="2"/>
  <c r="P19895" i="2"/>
  <c r="O19895" i="2"/>
  <c r="N19895" i="2"/>
  <c r="Q19903" i="2"/>
  <c r="P19903" i="2"/>
  <c r="O19903" i="2"/>
  <c r="N19903" i="2"/>
  <c r="Q19911" i="2"/>
  <c r="P19911" i="2"/>
  <c r="O19911" i="2"/>
  <c r="N19911" i="2"/>
  <c r="Q19919" i="2"/>
  <c r="P19919" i="2"/>
  <c r="O19919" i="2"/>
  <c r="N19919" i="2"/>
  <c r="Q19927" i="2"/>
  <c r="P19927" i="2"/>
  <c r="O19927" i="2"/>
  <c r="N19927" i="2"/>
  <c r="Q19935" i="2"/>
  <c r="P19935" i="2"/>
  <c r="O19935" i="2"/>
  <c r="N19935" i="2"/>
  <c r="Q19943" i="2"/>
  <c r="P19943" i="2"/>
  <c r="O19943" i="2"/>
  <c r="N19943" i="2"/>
  <c r="Q19951" i="2"/>
  <c r="P19951" i="2"/>
  <c r="O19951" i="2"/>
  <c r="N19951" i="2"/>
  <c r="Q19959" i="2"/>
  <c r="P19959" i="2"/>
  <c r="O19959" i="2"/>
  <c r="N19959" i="2"/>
  <c r="Q19967" i="2"/>
  <c r="P19967" i="2"/>
  <c r="O19967" i="2"/>
  <c r="N19967" i="2"/>
  <c r="Q19975" i="2"/>
  <c r="P19975" i="2"/>
  <c r="O19975" i="2"/>
  <c r="N19975" i="2"/>
  <c r="Q19983" i="2"/>
  <c r="P19983" i="2"/>
  <c r="O19983" i="2"/>
  <c r="N19983" i="2"/>
  <c r="Q19991" i="2"/>
  <c r="P19991" i="2"/>
  <c r="O19991" i="2"/>
  <c r="N19991" i="2"/>
  <c r="Q19999" i="2"/>
  <c r="P19999" i="2"/>
  <c r="O19999" i="2"/>
  <c r="N19999" i="2"/>
  <c r="Q20007" i="2"/>
  <c r="P20007" i="2"/>
  <c r="O20007" i="2"/>
  <c r="N20007" i="2"/>
  <c r="Q20015" i="2"/>
  <c r="P20015" i="2"/>
  <c r="O20015" i="2"/>
  <c r="N20015" i="2"/>
  <c r="Q20023" i="2"/>
  <c r="P20023" i="2"/>
  <c r="O20023" i="2"/>
  <c r="N20023" i="2"/>
  <c r="Q20031" i="2"/>
  <c r="P20031" i="2"/>
  <c r="O20031" i="2"/>
  <c r="N20031" i="2"/>
  <c r="Q20039" i="2"/>
  <c r="P20039" i="2"/>
  <c r="O20039" i="2"/>
  <c r="N20039" i="2"/>
  <c r="Q20047" i="2"/>
  <c r="P20047" i="2"/>
  <c r="O20047" i="2"/>
  <c r="N20047" i="2"/>
  <c r="Q20055" i="2"/>
  <c r="P20055" i="2"/>
  <c r="O20055" i="2"/>
  <c r="N20055" i="2"/>
  <c r="Q20063" i="2"/>
  <c r="P20063" i="2"/>
  <c r="O20063" i="2"/>
  <c r="N20063" i="2"/>
  <c r="Q20071" i="2"/>
  <c r="P20071" i="2"/>
  <c r="O20071" i="2"/>
  <c r="N20071" i="2"/>
  <c r="Q20079" i="2"/>
  <c r="P20079" i="2"/>
  <c r="O20079" i="2"/>
  <c r="N20079" i="2"/>
  <c r="Q20087" i="2"/>
  <c r="P20087" i="2"/>
  <c r="O20087" i="2"/>
  <c r="N20087" i="2"/>
  <c r="Q20095" i="2"/>
  <c r="P20095" i="2"/>
  <c r="O20095" i="2"/>
  <c r="N20095" i="2"/>
  <c r="Q20103" i="2"/>
  <c r="P20103" i="2"/>
  <c r="O20103" i="2"/>
  <c r="N20103" i="2"/>
  <c r="Q20111" i="2"/>
  <c r="P20111" i="2"/>
  <c r="O20111" i="2"/>
  <c r="N20111" i="2"/>
  <c r="Q20119" i="2"/>
  <c r="P20119" i="2"/>
  <c r="O20119" i="2"/>
  <c r="N20119" i="2"/>
  <c r="Q20127" i="2"/>
  <c r="P20127" i="2"/>
  <c r="O20127" i="2"/>
  <c r="N20127" i="2"/>
  <c r="Q20135" i="2"/>
  <c r="P20135" i="2"/>
  <c r="O20135" i="2"/>
  <c r="N20135" i="2"/>
  <c r="Q20143" i="2"/>
  <c r="P20143" i="2"/>
  <c r="O20143" i="2"/>
  <c r="N20143" i="2"/>
  <c r="Q20151" i="2"/>
  <c r="P20151" i="2"/>
  <c r="O20151" i="2"/>
  <c r="N20151" i="2"/>
  <c r="Q20159" i="2"/>
  <c r="P20159" i="2"/>
  <c r="O20159" i="2"/>
  <c r="N20159" i="2"/>
  <c r="Q20167" i="2"/>
  <c r="P20167" i="2"/>
  <c r="O20167" i="2"/>
  <c r="N20167" i="2"/>
  <c r="Q20175" i="2"/>
  <c r="P20175" i="2"/>
  <c r="O20175" i="2"/>
  <c r="N20175" i="2"/>
  <c r="Q20183" i="2"/>
  <c r="P20183" i="2"/>
  <c r="O20183" i="2"/>
  <c r="N20183" i="2"/>
  <c r="Q20191" i="2"/>
  <c r="P20191" i="2"/>
  <c r="O20191" i="2"/>
  <c r="N20191" i="2"/>
  <c r="Q20199" i="2"/>
  <c r="P20199" i="2"/>
  <c r="O20199" i="2"/>
  <c r="N20199" i="2"/>
  <c r="Q20207" i="2"/>
  <c r="P20207" i="2"/>
  <c r="O20207" i="2"/>
  <c r="N20207" i="2"/>
  <c r="Q20215" i="2"/>
  <c r="P20215" i="2"/>
  <c r="O20215" i="2"/>
  <c r="N20215" i="2"/>
  <c r="Q20223" i="2"/>
  <c r="P20223" i="2"/>
  <c r="O20223" i="2"/>
  <c r="N20223" i="2"/>
  <c r="Q20231" i="2"/>
  <c r="P20231" i="2"/>
  <c r="O20231" i="2"/>
  <c r="N20231" i="2"/>
  <c r="Q20239" i="2"/>
  <c r="P20239" i="2"/>
  <c r="O20239" i="2"/>
  <c r="N20239" i="2"/>
  <c r="Q20247" i="2"/>
  <c r="P20247" i="2"/>
  <c r="O20247" i="2"/>
  <c r="N20247" i="2"/>
  <c r="Q20255" i="2"/>
  <c r="P20255" i="2"/>
  <c r="O20255" i="2"/>
  <c r="N20255" i="2"/>
  <c r="Q20263" i="2"/>
  <c r="P20263" i="2"/>
  <c r="O20263" i="2"/>
  <c r="N20263" i="2"/>
  <c r="Q20271" i="2"/>
  <c r="P20271" i="2"/>
  <c r="O20271" i="2"/>
  <c r="N20271" i="2"/>
  <c r="Q20279" i="2"/>
  <c r="P20279" i="2"/>
  <c r="O20279" i="2"/>
  <c r="N20279" i="2"/>
  <c r="Q20287" i="2"/>
  <c r="P20287" i="2"/>
  <c r="O20287" i="2"/>
  <c r="N20287" i="2"/>
  <c r="Q20295" i="2"/>
  <c r="P20295" i="2"/>
  <c r="O20295" i="2"/>
  <c r="N20295" i="2"/>
  <c r="Q20303" i="2"/>
  <c r="P20303" i="2"/>
  <c r="O20303" i="2"/>
  <c r="N20303" i="2"/>
  <c r="Q20311" i="2"/>
  <c r="P20311" i="2"/>
  <c r="O20311" i="2"/>
  <c r="N20311" i="2"/>
  <c r="Q20319" i="2"/>
  <c r="P20319" i="2"/>
  <c r="O20319" i="2"/>
  <c r="N20319" i="2"/>
  <c r="Q20327" i="2"/>
  <c r="P20327" i="2"/>
  <c r="O20327" i="2"/>
  <c r="N20327" i="2"/>
  <c r="Q20335" i="2"/>
  <c r="P20335" i="2"/>
  <c r="O20335" i="2"/>
  <c r="N20335" i="2"/>
  <c r="Q20343" i="2"/>
  <c r="P20343" i="2"/>
  <c r="O20343" i="2"/>
  <c r="N20343" i="2"/>
  <c r="Q20351" i="2"/>
  <c r="P20351" i="2"/>
  <c r="O20351" i="2"/>
  <c r="N20351" i="2"/>
  <c r="Q20359" i="2"/>
  <c r="P20359" i="2"/>
  <c r="O20359" i="2"/>
  <c r="N20359" i="2"/>
  <c r="Q20367" i="2"/>
  <c r="P20367" i="2"/>
  <c r="O20367" i="2"/>
  <c r="N20367" i="2"/>
  <c r="Q20375" i="2"/>
  <c r="P20375" i="2"/>
  <c r="O20375" i="2"/>
  <c r="N20375" i="2"/>
  <c r="Q20383" i="2"/>
  <c r="P20383" i="2"/>
  <c r="O20383" i="2"/>
  <c r="N20383" i="2"/>
  <c r="Q20391" i="2"/>
  <c r="P20391" i="2"/>
  <c r="O20391" i="2"/>
  <c r="N20391" i="2"/>
  <c r="Q20399" i="2"/>
  <c r="P20399" i="2"/>
  <c r="O20399" i="2"/>
  <c r="N20399" i="2"/>
  <c r="Q20407" i="2"/>
  <c r="P20407" i="2"/>
  <c r="O20407" i="2"/>
  <c r="N20407" i="2"/>
  <c r="Q20415" i="2"/>
  <c r="P20415" i="2"/>
  <c r="O20415" i="2"/>
  <c r="N20415" i="2"/>
  <c r="Q20423" i="2"/>
  <c r="P20423" i="2"/>
  <c r="O20423" i="2"/>
  <c r="N20423" i="2"/>
  <c r="Q20431" i="2"/>
  <c r="P20431" i="2"/>
  <c r="O20431" i="2"/>
  <c r="N20431" i="2"/>
  <c r="Q20439" i="2"/>
  <c r="P20439" i="2"/>
  <c r="O20439" i="2"/>
  <c r="N20439" i="2"/>
  <c r="Q20447" i="2"/>
  <c r="P20447" i="2"/>
  <c r="O20447" i="2"/>
  <c r="N20447" i="2"/>
  <c r="Q20455" i="2"/>
  <c r="P20455" i="2"/>
  <c r="O20455" i="2"/>
  <c r="N20455" i="2"/>
  <c r="Q20463" i="2"/>
  <c r="P20463" i="2"/>
  <c r="O20463" i="2"/>
  <c r="N20463" i="2"/>
  <c r="Q20471" i="2"/>
  <c r="P20471" i="2"/>
  <c r="O20471" i="2"/>
  <c r="N20471" i="2"/>
  <c r="Q20479" i="2"/>
  <c r="P20479" i="2"/>
  <c r="O20479" i="2"/>
  <c r="N20479" i="2"/>
  <c r="Q20487" i="2"/>
  <c r="P20487" i="2"/>
  <c r="O20487" i="2"/>
  <c r="N20487" i="2"/>
  <c r="Q20495" i="2"/>
  <c r="P20495" i="2"/>
  <c r="O20495" i="2"/>
  <c r="N20495" i="2"/>
  <c r="Q20503" i="2"/>
  <c r="P20503" i="2"/>
  <c r="O20503" i="2"/>
  <c r="N20503" i="2"/>
  <c r="Q20511" i="2"/>
  <c r="P20511" i="2"/>
  <c r="O20511" i="2"/>
  <c r="N20511" i="2"/>
  <c r="Q20519" i="2"/>
  <c r="P20519" i="2"/>
  <c r="O20519" i="2"/>
  <c r="N20519" i="2"/>
  <c r="Q20527" i="2"/>
  <c r="P20527" i="2"/>
  <c r="O20527" i="2"/>
  <c r="N20527" i="2"/>
  <c r="Q20535" i="2"/>
  <c r="P20535" i="2"/>
  <c r="O20535" i="2"/>
  <c r="N20535" i="2"/>
  <c r="Q20543" i="2"/>
  <c r="P20543" i="2"/>
  <c r="O20543" i="2"/>
  <c r="N20543" i="2"/>
  <c r="Q20551" i="2"/>
  <c r="P20551" i="2"/>
  <c r="O20551" i="2"/>
  <c r="N20551" i="2"/>
  <c r="Q20559" i="2"/>
  <c r="P20559" i="2"/>
  <c r="O20559" i="2"/>
  <c r="N20559" i="2"/>
  <c r="Q20567" i="2"/>
  <c r="P20567" i="2"/>
  <c r="O20567" i="2"/>
  <c r="N20567" i="2"/>
  <c r="Q20575" i="2"/>
  <c r="P20575" i="2"/>
  <c r="O20575" i="2"/>
  <c r="N20575" i="2"/>
  <c r="Q20583" i="2"/>
  <c r="P20583" i="2"/>
  <c r="O20583" i="2"/>
  <c r="N20583" i="2"/>
  <c r="Q20591" i="2"/>
  <c r="P20591" i="2"/>
  <c r="O20591" i="2"/>
  <c r="N20591" i="2"/>
  <c r="Q20599" i="2"/>
  <c r="P20599" i="2"/>
  <c r="O20599" i="2"/>
  <c r="N20599" i="2"/>
  <c r="Q20607" i="2"/>
  <c r="P20607" i="2"/>
  <c r="O20607" i="2"/>
  <c r="N20607" i="2"/>
  <c r="Q20615" i="2"/>
  <c r="P20615" i="2"/>
  <c r="O20615" i="2"/>
  <c r="N20615" i="2"/>
  <c r="Q20623" i="2"/>
  <c r="P20623" i="2"/>
  <c r="O20623" i="2"/>
  <c r="N20623" i="2"/>
  <c r="Q20631" i="2"/>
  <c r="P20631" i="2"/>
  <c r="O20631" i="2"/>
  <c r="N20631" i="2"/>
  <c r="Q20639" i="2"/>
  <c r="P20639" i="2"/>
  <c r="O20639" i="2"/>
  <c r="N20639" i="2"/>
  <c r="Q20647" i="2"/>
  <c r="P20647" i="2"/>
  <c r="O20647" i="2"/>
  <c r="N20647" i="2"/>
  <c r="Q20655" i="2"/>
  <c r="P20655" i="2"/>
  <c r="O20655" i="2"/>
  <c r="N20655" i="2"/>
  <c r="Q20663" i="2"/>
  <c r="P20663" i="2"/>
  <c r="O20663" i="2"/>
  <c r="N20663" i="2"/>
  <c r="Q20671" i="2"/>
  <c r="P20671" i="2"/>
  <c r="O20671" i="2"/>
  <c r="N20671" i="2"/>
  <c r="Q20679" i="2"/>
  <c r="P20679" i="2"/>
  <c r="O20679" i="2"/>
  <c r="N20679" i="2"/>
  <c r="Q20687" i="2"/>
  <c r="P20687" i="2"/>
  <c r="O20687" i="2"/>
  <c r="N20687" i="2"/>
  <c r="Q20695" i="2"/>
  <c r="P20695" i="2"/>
  <c r="O20695" i="2"/>
  <c r="N20695" i="2"/>
  <c r="Q20703" i="2"/>
  <c r="P20703" i="2"/>
  <c r="O20703" i="2"/>
  <c r="N20703" i="2"/>
  <c r="Q20711" i="2"/>
  <c r="P20711" i="2"/>
  <c r="O20711" i="2"/>
  <c r="N20711" i="2"/>
  <c r="Q20719" i="2"/>
  <c r="P20719" i="2"/>
  <c r="O20719" i="2"/>
  <c r="N20719" i="2"/>
  <c r="Q20727" i="2"/>
  <c r="P20727" i="2"/>
  <c r="O20727" i="2"/>
  <c r="N20727" i="2"/>
  <c r="Q20735" i="2"/>
  <c r="P20735" i="2"/>
  <c r="O20735" i="2"/>
  <c r="N20735" i="2"/>
  <c r="Q20743" i="2"/>
  <c r="P20743" i="2"/>
  <c r="O20743" i="2"/>
  <c r="N20743" i="2"/>
  <c r="Q20751" i="2"/>
  <c r="P20751" i="2"/>
  <c r="O20751" i="2"/>
  <c r="N20751" i="2"/>
  <c r="Q20759" i="2"/>
  <c r="P20759" i="2"/>
  <c r="O20759" i="2"/>
  <c r="N20759" i="2"/>
  <c r="Q20767" i="2"/>
  <c r="P20767" i="2"/>
  <c r="O20767" i="2"/>
  <c r="N20767" i="2"/>
  <c r="Q20775" i="2"/>
  <c r="P20775" i="2"/>
  <c r="O20775" i="2"/>
  <c r="N20775" i="2"/>
  <c r="Q20783" i="2"/>
  <c r="P20783" i="2"/>
  <c r="O20783" i="2"/>
  <c r="N20783" i="2"/>
  <c r="Q20791" i="2"/>
  <c r="P20791" i="2"/>
  <c r="O20791" i="2"/>
  <c r="N20791" i="2"/>
  <c r="Q20799" i="2"/>
  <c r="P20799" i="2"/>
  <c r="O20799" i="2"/>
  <c r="N20799" i="2"/>
  <c r="Q20807" i="2"/>
  <c r="P20807" i="2"/>
  <c r="O20807" i="2"/>
  <c r="N20807" i="2"/>
  <c r="Q20815" i="2"/>
  <c r="P20815" i="2"/>
  <c r="O20815" i="2"/>
  <c r="N20815" i="2"/>
  <c r="Q20823" i="2"/>
  <c r="P20823" i="2"/>
  <c r="O20823" i="2"/>
  <c r="N20823" i="2"/>
  <c r="Q20831" i="2"/>
  <c r="P20831" i="2"/>
  <c r="O20831" i="2"/>
  <c r="N20831" i="2"/>
  <c r="Q20839" i="2"/>
  <c r="P20839" i="2"/>
  <c r="O20839" i="2"/>
  <c r="N20839" i="2"/>
  <c r="Q20847" i="2"/>
  <c r="P20847" i="2"/>
  <c r="O20847" i="2"/>
  <c r="N20847" i="2"/>
  <c r="Q20855" i="2"/>
  <c r="P20855" i="2"/>
  <c r="O20855" i="2"/>
  <c r="N20855" i="2"/>
  <c r="Q20863" i="2"/>
  <c r="P20863" i="2"/>
  <c r="O20863" i="2"/>
  <c r="N20863" i="2"/>
  <c r="Q20871" i="2"/>
  <c r="P20871" i="2"/>
  <c r="O20871" i="2"/>
  <c r="N20871" i="2"/>
  <c r="Q20879" i="2"/>
  <c r="P20879" i="2"/>
  <c r="O20879" i="2"/>
  <c r="N20879" i="2"/>
  <c r="Q20887" i="2"/>
  <c r="P20887" i="2"/>
  <c r="O20887" i="2"/>
  <c r="N20887" i="2"/>
  <c r="Q20895" i="2"/>
  <c r="P20895" i="2"/>
  <c r="O20895" i="2"/>
  <c r="N20895" i="2"/>
  <c r="Q20903" i="2"/>
  <c r="P20903" i="2"/>
  <c r="O20903" i="2"/>
  <c r="N20903" i="2"/>
  <c r="Q20911" i="2"/>
  <c r="P20911" i="2"/>
  <c r="O20911" i="2"/>
  <c r="N20911" i="2"/>
  <c r="Q20919" i="2"/>
  <c r="P20919" i="2"/>
  <c r="O20919" i="2"/>
  <c r="N20919" i="2"/>
  <c r="Q20927" i="2"/>
  <c r="P20927" i="2"/>
  <c r="O20927" i="2"/>
  <c r="N20927" i="2"/>
  <c r="Q20935" i="2"/>
  <c r="P20935" i="2"/>
  <c r="O20935" i="2"/>
  <c r="N20935" i="2"/>
  <c r="Q20943" i="2"/>
  <c r="P20943" i="2"/>
  <c r="O20943" i="2"/>
  <c r="N20943" i="2"/>
  <c r="Q20951" i="2"/>
  <c r="P20951" i="2"/>
  <c r="O20951" i="2"/>
  <c r="N20951" i="2"/>
  <c r="Q20959" i="2"/>
  <c r="P20959" i="2"/>
  <c r="O20959" i="2"/>
  <c r="N20959" i="2"/>
  <c r="Q20967" i="2"/>
  <c r="P20967" i="2"/>
  <c r="O20967" i="2"/>
  <c r="N20967" i="2"/>
  <c r="Q20975" i="2"/>
  <c r="P20975" i="2"/>
  <c r="O20975" i="2"/>
  <c r="N20975" i="2"/>
  <c r="Q20983" i="2"/>
  <c r="P20983" i="2"/>
  <c r="O20983" i="2"/>
  <c r="N20983" i="2"/>
  <c r="Q20991" i="2"/>
  <c r="P20991" i="2"/>
  <c r="O20991" i="2"/>
  <c r="N20991" i="2"/>
  <c r="Q20999" i="2"/>
  <c r="P20999" i="2"/>
  <c r="O20999" i="2"/>
  <c r="N20999" i="2"/>
  <c r="Q21007" i="2"/>
  <c r="P21007" i="2"/>
  <c r="O21007" i="2"/>
  <c r="N21007" i="2"/>
  <c r="Q21015" i="2"/>
  <c r="P21015" i="2"/>
  <c r="O21015" i="2"/>
  <c r="N21015" i="2"/>
  <c r="Q21023" i="2"/>
  <c r="P21023" i="2"/>
  <c r="O21023" i="2"/>
  <c r="N21023" i="2"/>
  <c r="Q21031" i="2"/>
  <c r="P21031" i="2"/>
  <c r="O21031" i="2"/>
  <c r="N21031" i="2"/>
  <c r="Q21039" i="2"/>
  <c r="P21039" i="2"/>
  <c r="O21039" i="2"/>
  <c r="N21039" i="2"/>
  <c r="Q21047" i="2"/>
  <c r="P21047" i="2"/>
  <c r="O21047" i="2"/>
  <c r="N21047" i="2"/>
  <c r="Q21055" i="2"/>
  <c r="P21055" i="2"/>
  <c r="O21055" i="2"/>
  <c r="N21055" i="2"/>
  <c r="Q21063" i="2"/>
  <c r="P21063" i="2"/>
  <c r="O21063" i="2"/>
  <c r="N21063" i="2"/>
  <c r="Q21071" i="2"/>
  <c r="P21071" i="2"/>
  <c r="O21071" i="2"/>
  <c r="N21071" i="2"/>
  <c r="Q21079" i="2"/>
  <c r="P21079" i="2"/>
  <c r="O21079" i="2"/>
  <c r="N21079" i="2"/>
  <c r="Q21087" i="2"/>
  <c r="P21087" i="2"/>
  <c r="O21087" i="2"/>
  <c r="N21087" i="2"/>
  <c r="Q21095" i="2"/>
  <c r="P21095" i="2"/>
  <c r="O21095" i="2"/>
  <c r="N21095" i="2"/>
  <c r="Q21103" i="2"/>
  <c r="P21103" i="2"/>
  <c r="O21103" i="2"/>
  <c r="N21103" i="2"/>
  <c r="Q21111" i="2"/>
  <c r="P21111" i="2"/>
  <c r="O21111" i="2"/>
  <c r="N21111" i="2"/>
  <c r="Q21119" i="2"/>
  <c r="P21119" i="2"/>
  <c r="O21119" i="2"/>
  <c r="N21119" i="2"/>
  <c r="Q21127" i="2"/>
  <c r="P21127" i="2"/>
  <c r="O21127" i="2"/>
  <c r="N21127" i="2"/>
  <c r="Q21135" i="2"/>
  <c r="P21135" i="2"/>
  <c r="O21135" i="2"/>
  <c r="N21135" i="2"/>
  <c r="Q21143" i="2"/>
  <c r="P21143" i="2"/>
  <c r="O21143" i="2"/>
  <c r="N21143" i="2"/>
  <c r="Q21151" i="2"/>
  <c r="P21151" i="2"/>
  <c r="O21151" i="2"/>
  <c r="N21151" i="2"/>
  <c r="Q21159" i="2"/>
  <c r="P21159" i="2"/>
  <c r="O21159" i="2"/>
  <c r="N21159" i="2"/>
  <c r="Q21167" i="2"/>
  <c r="P21167" i="2"/>
  <c r="O21167" i="2"/>
  <c r="N21167" i="2"/>
  <c r="Q21175" i="2"/>
  <c r="P21175" i="2"/>
  <c r="O21175" i="2"/>
  <c r="N21175" i="2"/>
  <c r="Q21183" i="2"/>
  <c r="P21183" i="2"/>
  <c r="O21183" i="2"/>
  <c r="N21183" i="2"/>
  <c r="Q21191" i="2"/>
  <c r="P21191" i="2"/>
  <c r="O21191" i="2"/>
  <c r="N21191" i="2"/>
  <c r="Q21199" i="2"/>
  <c r="P21199" i="2"/>
  <c r="O21199" i="2"/>
  <c r="N21199" i="2"/>
  <c r="Q21207" i="2"/>
  <c r="P21207" i="2"/>
  <c r="O21207" i="2"/>
  <c r="N21207" i="2"/>
  <c r="Q21215" i="2"/>
  <c r="P21215" i="2"/>
  <c r="O21215" i="2"/>
  <c r="N21215" i="2"/>
  <c r="Q21223" i="2"/>
  <c r="P21223" i="2"/>
  <c r="O21223" i="2"/>
  <c r="N21223" i="2"/>
  <c r="Q21231" i="2"/>
  <c r="P21231" i="2"/>
  <c r="O21231" i="2"/>
  <c r="N21231" i="2"/>
  <c r="Q21239" i="2"/>
  <c r="P21239" i="2"/>
  <c r="O21239" i="2"/>
  <c r="N21239" i="2"/>
  <c r="Q21247" i="2"/>
  <c r="P21247" i="2"/>
  <c r="O21247" i="2"/>
  <c r="N21247" i="2"/>
  <c r="Q21255" i="2"/>
  <c r="P21255" i="2"/>
  <c r="O21255" i="2"/>
  <c r="N21255" i="2"/>
  <c r="Q21263" i="2"/>
  <c r="P21263" i="2"/>
  <c r="O21263" i="2"/>
  <c r="N21263" i="2"/>
  <c r="Q21271" i="2"/>
  <c r="P21271" i="2"/>
  <c r="O21271" i="2"/>
  <c r="N21271" i="2"/>
  <c r="Q21279" i="2"/>
  <c r="P21279" i="2"/>
  <c r="O21279" i="2"/>
  <c r="N21279" i="2"/>
  <c r="Q21287" i="2"/>
  <c r="P21287" i="2"/>
  <c r="O21287" i="2"/>
  <c r="N21287" i="2"/>
  <c r="Q21295" i="2"/>
  <c r="P21295" i="2"/>
  <c r="O21295" i="2"/>
  <c r="N21295" i="2"/>
  <c r="Q21303" i="2"/>
  <c r="P21303" i="2"/>
  <c r="O21303" i="2"/>
  <c r="N21303" i="2"/>
  <c r="Q21311" i="2"/>
  <c r="P21311" i="2"/>
  <c r="O21311" i="2"/>
  <c r="N21311" i="2"/>
  <c r="Q21319" i="2"/>
  <c r="P21319" i="2"/>
  <c r="O21319" i="2"/>
  <c r="N21319" i="2"/>
  <c r="Q21327" i="2"/>
  <c r="P21327" i="2"/>
  <c r="O21327" i="2"/>
  <c r="N21327" i="2"/>
  <c r="Q21335" i="2"/>
  <c r="P21335" i="2"/>
  <c r="O21335" i="2"/>
  <c r="N21335" i="2"/>
  <c r="Q21343" i="2"/>
  <c r="P21343" i="2"/>
  <c r="O21343" i="2"/>
  <c r="N21343" i="2"/>
  <c r="Q21351" i="2"/>
  <c r="P21351" i="2"/>
  <c r="O21351" i="2"/>
  <c r="N21351" i="2"/>
  <c r="Q21359" i="2"/>
  <c r="P21359" i="2"/>
  <c r="O21359" i="2"/>
  <c r="N21359" i="2"/>
  <c r="Q21367" i="2"/>
  <c r="P21367" i="2"/>
  <c r="O21367" i="2"/>
  <c r="N21367" i="2"/>
  <c r="Q21375" i="2"/>
  <c r="P21375" i="2"/>
  <c r="O21375" i="2"/>
  <c r="N21375" i="2"/>
  <c r="Q21383" i="2"/>
  <c r="P21383" i="2"/>
  <c r="O21383" i="2"/>
  <c r="N21383" i="2"/>
  <c r="Q21391" i="2"/>
  <c r="P21391" i="2"/>
  <c r="O21391" i="2"/>
  <c r="N21391" i="2"/>
  <c r="Q21399" i="2"/>
  <c r="P21399" i="2"/>
  <c r="O21399" i="2"/>
  <c r="N21399" i="2"/>
  <c r="Q21407" i="2"/>
  <c r="P21407" i="2"/>
  <c r="O21407" i="2"/>
  <c r="N21407" i="2"/>
  <c r="Q21415" i="2"/>
  <c r="P21415" i="2"/>
  <c r="O21415" i="2"/>
  <c r="N21415" i="2"/>
  <c r="Q21423" i="2"/>
  <c r="P21423" i="2"/>
  <c r="O21423" i="2"/>
  <c r="N21423" i="2"/>
  <c r="Q21431" i="2"/>
  <c r="P21431" i="2"/>
  <c r="O21431" i="2"/>
  <c r="N21431" i="2"/>
  <c r="Q21439" i="2"/>
  <c r="P21439" i="2"/>
  <c r="O21439" i="2"/>
  <c r="N21439" i="2"/>
  <c r="Q21447" i="2"/>
  <c r="P21447" i="2"/>
  <c r="O21447" i="2"/>
  <c r="N21447" i="2"/>
  <c r="Q21455" i="2"/>
  <c r="P21455" i="2"/>
  <c r="O21455" i="2"/>
  <c r="N21455" i="2"/>
  <c r="Q21463" i="2"/>
  <c r="P21463" i="2"/>
  <c r="O21463" i="2"/>
  <c r="N21463" i="2"/>
  <c r="Q21471" i="2"/>
  <c r="P21471" i="2"/>
  <c r="O21471" i="2"/>
  <c r="N21471" i="2"/>
  <c r="Q21479" i="2"/>
  <c r="P21479" i="2"/>
  <c r="O21479" i="2"/>
  <c r="N21479" i="2"/>
  <c r="Q21487" i="2"/>
  <c r="P21487" i="2"/>
  <c r="O21487" i="2"/>
  <c r="N21487" i="2"/>
  <c r="Q21495" i="2"/>
  <c r="P21495" i="2"/>
  <c r="O21495" i="2"/>
  <c r="N21495" i="2"/>
  <c r="Q21503" i="2"/>
  <c r="P21503" i="2"/>
  <c r="O21503" i="2"/>
  <c r="N21503" i="2"/>
  <c r="Q21511" i="2"/>
  <c r="P21511" i="2"/>
  <c r="O21511" i="2"/>
  <c r="N21511" i="2"/>
  <c r="Q21519" i="2"/>
  <c r="P21519" i="2"/>
  <c r="O21519" i="2"/>
  <c r="N21519" i="2"/>
  <c r="Q21527" i="2"/>
  <c r="P21527" i="2"/>
  <c r="O21527" i="2"/>
  <c r="N21527" i="2"/>
  <c r="Q21535" i="2"/>
  <c r="P21535" i="2"/>
  <c r="O21535" i="2"/>
  <c r="N21535" i="2"/>
  <c r="Q21543" i="2"/>
  <c r="P21543" i="2"/>
  <c r="O21543" i="2"/>
  <c r="N21543" i="2"/>
  <c r="Q21551" i="2"/>
  <c r="P21551" i="2"/>
  <c r="O21551" i="2"/>
  <c r="N21551" i="2"/>
  <c r="Q21559" i="2"/>
  <c r="P21559" i="2"/>
  <c r="O21559" i="2"/>
  <c r="N21559" i="2"/>
  <c r="Q21567" i="2"/>
  <c r="P21567" i="2"/>
  <c r="O21567" i="2"/>
  <c r="N21567" i="2"/>
  <c r="Q21575" i="2"/>
  <c r="P21575" i="2"/>
  <c r="O21575" i="2"/>
  <c r="N21575" i="2"/>
  <c r="Q21583" i="2"/>
  <c r="P21583" i="2"/>
  <c r="O21583" i="2"/>
  <c r="N21583" i="2"/>
  <c r="Q21591" i="2"/>
  <c r="P21591" i="2"/>
  <c r="O21591" i="2"/>
  <c r="N21591" i="2"/>
  <c r="Q21599" i="2"/>
  <c r="P21599" i="2"/>
  <c r="O21599" i="2"/>
  <c r="N21599" i="2"/>
  <c r="Q21607" i="2"/>
  <c r="P21607" i="2"/>
  <c r="O21607" i="2"/>
  <c r="N21607" i="2"/>
  <c r="Q21615" i="2"/>
  <c r="P21615" i="2"/>
  <c r="O21615" i="2"/>
  <c r="N21615" i="2"/>
  <c r="Q21623" i="2"/>
  <c r="P21623" i="2"/>
  <c r="O21623" i="2"/>
  <c r="N21623" i="2"/>
  <c r="Q21631" i="2"/>
  <c r="P21631" i="2"/>
  <c r="O21631" i="2"/>
  <c r="N21631" i="2"/>
  <c r="Q21639" i="2"/>
  <c r="P21639" i="2"/>
  <c r="O21639" i="2"/>
  <c r="N21639" i="2"/>
  <c r="Q21647" i="2"/>
  <c r="P21647" i="2"/>
  <c r="O21647" i="2"/>
  <c r="N21647" i="2"/>
  <c r="Q21655" i="2"/>
  <c r="P21655" i="2"/>
  <c r="O21655" i="2"/>
  <c r="N21655" i="2"/>
  <c r="Q21663" i="2"/>
  <c r="P21663" i="2"/>
  <c r="O21663" i="2"/>
  <c r="N21663" i="2"/>
  <c r="Q21671" i="2"/>
  <c r="P21671" i="2"/>
  <c r="O21671" i="2"/>
  <c r="N21671" i="2"/>
  <c r="Q21679" i="2"/>
  <c r="P21679" i="2"/>
  <c r="O21679" i="2"/>
  <c r="N21679" i="2"/>
  <c r="Q21687" i="2"/>
  <c r="P21687" i="2"/>
  <c r="O21687" i="2"/>
  <c r="N21687" i="2"/>
  <c r="Q21695" i="2"/>
  <c r="P21695" i="2"/>
  <c r="O21695" i="2"/>
  <c r="N21695" i="2"/>
  <c r="Q21703" i="2"/>
  <c r="P21703" i="2"/>
  <c r="O21703" i="2"/>
  <c r="N21703" i="2"/>
  <c r="Q21711" i="2"/>
  <c r="P21711" i="2"/>
  <c r="O21711" i="2"/>
  <c r="N21711" i="2"/>
  <c r="Q21719" i="2"/>
  <c r="P21719" i="2"/>
  <c r="O21719" i="2"/>
  <c r="N21719" i="2"/>
  <c r="Q21727" i="2"/>
  <c r="P21727" i="2"/>
  <c r="O21727" i="2"/>
  <c r="N21727" i="2"/>
  <c r="Q21735" i="2"/>
  <c r="P21735" i="2"/>
  <c r="O21735" i="2"/>
  <c r="N21735" i="2"/>
  <c r="Q21743" i="2"/>
  <c r="P21743" i="2"/>
  <c r="O21743" i="2"/>
  <c r="N21743" i="2"/>
  <c r="Q21751" i="2"/>
  <c r="P21751" i="2"/>
  <c r="O21751" i="2"/>
  <c r="N21751" i="2"/>
  <c r="Q21759" i="2"/>
  <c r="P21759" i="2"/>
  <c r="O21759" i="2"/>
  <c r="N21759" i="2"/>
  <c r="Q21767" i="2"/>
  <c r="P21767" i="2"/>
  <c r="O21767" i="2"/>
  <c r="N21767" i="2"/>
  <c r="Q21775" i="2"/>
  <c r="P21775" i="2"/>
  <c r="O21775" i="2"/>
  <c r="N21775" i="2"/>
  <c r="Q21783" i="2"/>
  <c r="P21783" i="2"/>
  <c r="O21783" i="2"/>
  <c r="N21783" i="2"/>
  <c r="Q21791" i="2"/>
  <c r="P21791" i="2"/>
  <c r="O21791" i="2"/>
  <c r="N21791" i="2"/>
  <c r="Q21799" i="2"/>
  <c r="P21799" i="2"/>
  <c r="O21799" i="2"/>
  <c r="N21799" i="2"/>
  <c r="Q21807" i="2"/>
  <c r="P21807" i="2"/>
  <c r="O21807" i="2"/>
  <c r="N21807" i="2"/>
  <c r="Q21815" i="2"/>
  <c r="P21815" i="2"/>
  <c r="O21815" i="2"/>
  <c r="N21815" i="2"/>
  <c r="Q21823" i="2"/>
  <c r="P21823" i="2"/>
  <c r="O21823" i="2"/>
  <c r="N21823" i="2"/>
  <c r="Q21831" i="2"/>
  <c r="P21831" i="2"/>
  <c r="O21831" i="2"/>
  <c r="N21831" i="2"/>
  <c r="Q21839" i="2"/>
  <c r="P21839" i="2"/>
  <c r="O21839" i="2"/>
  <c r="N21839" i="2"/>
  <c r="Q21847" i="2"/>
  <c r="P21847" i="2"/>
  <c r="O21847" i="2"/>
  <c r="N21847" i="2"/>
  <c r="Q21855" i="2"/>
  <c r="P21855" i="2"/>
  <c r="O21855" i="2"/>
  <c r="N21855" i="2"/>
  <c r="Q21863" i="2"/>
  <c r="P21863" i="2"/>
  <c r="O21863" i="2"/>
  <c r="N21863" i="2"/>
  <c r="Q21871" i="2"/>
  <c r="P21871" i="2"/>
  <c r="O21871" i="2"/>
  <c r="N21871" i="2"/>
  <c r="Q21879" i="2"/>
  <c r="P21879" i="2"/>
  <c r="O21879" i="2"/>
  <c r="N21879" i="2"/>
  <c r="Q21887" i="2"/>
  <c r="P21887" i="2"/>
  <c r="O21887" i="2"/>
  <c r="N21887" i="2"/>
  <c r="Q21895" i="2"/>
  <c r="P21895" i="2"/>
  <c r="O21895" i="2"/>
  <c r="N21895" i="2"/>
  <c r="Q21903" i="2"/>
  <c r="P21903" i="2"/>
  <c r="O21903" i="2"/>
  <c r="N21903" i="2"/>
  <c r="Q21911" i="2"/>
  <c r="P21911" i="2"/>
  <c r="O21911" i="2"/>
  <c r="N21911" i="2"/>
  <c r="Q21919" i="2"/>
  <c r="P21919" i="2"/>
  <c r="O21919" i="2"/>
  <c r="N21919" i="2"/>
  <c r="Q21927" i="2"/>
  <c r="P21927" i="2"/>
  <c r="O21927" i="2"/>
  <c r="N21927" i="2"/>
  <c r="Q21935" i="2"/>
  <c r="P21935" i="2"/>
  <c r="O21935" i="2"/>
  <c r="N21935" i="2"/>
  <c r="Q21943" i="2"/>
  <c r="P21943" i="2"/>
  <c r="O21943" i="2"/>
  <c r="N21943" i="2"/>
  <c r="Q21951" i="2"/>
  <c r="P21951" i="2"/>
  <c r="O21951" i="2"/>
  <c r="N21951" i="2"/>
  <c r="Q21959" i="2"/>
  <c r="P21959" i="2"/>
  <c r="O21959" i="2"/>
  <c r="N21959" i="2"/>
  <c r="Q21967" i="2"/>
  <c r="P21967" i="2"/>
  <c r="O21967" i="2"/>
  <c r="N21967" i="2"/>
  <c r="Q21975" i="2"/>
  <c r="P21975" i="2"/>
  <c r="O21975" i="2"/>
  <c r="N21975" i="2"/>
  <c r="Q21983" i="2"/>
  <c r="P21983" i="2"/>
  <c r="O21983" i="2"/>
  <c r="N21983" i="2"/>
  <c r="Q21991" i="2"/>
  <c r="P21991" i="2"/>
  <c r="O21991" i="2"/>
  <c r="N21991" i="2"/>
  <c r="Q21999" i="2"/>
  <c r="P21999" i="2"/>
  <c r="O21999" i="2"/>
  <c r="N21999" i="2"/>
  <c r="Q22007" i="2"/>
  <c r="P22007" i="2"/>
  <c r="O22007" i="2"/>
  <c r="N22007" i="2"/>
  <c r="Q22015" i="2"/>
  <c r="P22015" i="2"/>
  <c r="O22015" i="2"/>
  <c r="N22015" i="2"/>
  <c r="Q22023" i="2"/>
  <c r="P22023" i="2"/>
  <c r="O22023" i="2"/>
  <c r="N22023" i="2"/>
  <c r="Q22031" i="2"/>
  <c r="P22031" i="2"/>
  <c r="O22031" i="2"/>
  <c r="N22031" i="2"/>
  <c r="Q22039" i="2"/>
  <c r="P22039" i="2"/>
  <c r="O22039" i="2"/>
  <c r="N22039" i="2"/>
  <c r="Q22047" i="2"/>
  <c r="P22047" i="2"/>
  <c r="O22047" i="2"/>
  <c r="N22047" i="2"/>
  <c r="Q22055" i="2"/>
  <c r="P22055" i="2"/>
  <c r="O22055" i="2"/>
  <c r="N22055" i="2"/>
  <c r="Q22063" i="2"/>
  <c r="P22063" i="2"/>
  <c r="O22063" i="2"/>
  <c r="N22063" i="2"/>
  <c r="Q22071" i="2"/>
  <c r="P22071" i="2"/>
  <c r="O22071" i="2"/>
  <c r="N22071" i="2"/>
  <c r="Q22079" i="2"/>
  <c r="P22079" i="2"/>
  <c r="O22079" i="2"/>
  <c r="N22079" i="2"/>
  <c r="Q22087" i="2"/>
  <c r="P22087" i="2"/>
  <c r="O22087" i="2"/>
  <c r="N22087" i="2"/>
  <c r="Q22095" i="2"/>
  <c r="P22095" i="2"/>
  <c r="O22095" i="2"/>
  <c r="N22095" i="2"/>
  <c r="Q22103" i="2"/>
  <c r="P22103" i="2"/>
  <c r="O22103" i="2"/>
  <c r="N22103" i="2"/>
  <c r="Q22111" i="2"/>
  <c r="P22111" i="2"/>
  <c r="O22111" i="2"/>
  <c r="N22111" i="2"/>
  <c r="Q22119" i="2"/>
  <c r="P22119" i="2"/>
  <c r="O22119" i="2"/>
  <c r="N22119" i="2"/>
  <c r="Q22127" i="2"/>
  <c r="P22127" i="2"/>
  <c r="O22127" i="2"/>
  <c r="N22127" i="2"/>
  <c r="Q22135" i="2"/>
  <c r="P22135" i="2"/>
  <c r="O22135" i="2"/>
  <c r="N22135" i="2"/>
  <c r="Q22143" i="2"/>
  <c r="P22143" i="2"/>
  <c r="O22143" i="2"/>
  <c r="N22143" i="2"/>
  <c r="Q22151" i="2"/>
  <c r="P22151" i="2"/>
  <c r="O22151" i="2"/>
  <c r="N22151" i="2"/>
  <c r="Q22159" i="2"/>
  <c r="P22159" i="2"/>
  <c r="O22159" i="2"/>
  <c r="N22159" i="2"/>
  <c r="Q22167" i="2"/>
  <c r="P22167" i="2"/>
  <c r="O22167" i="2"/>
  <c r="N22167" i="2"/>
  <c r="Q22175" i="2"/>
  <c r="P22175" i="2"/>
  <c r="O22175" i="2"/>
  <c r="N22175" i="2"/>
  <c r="Q22183" i="2"/>
  <c r="P22183" i="2"/>
  <c r="O22183" i="2"/>
  <c r="N22183" i="2"/>
  <c r="Q22191" i="2"/>
  <c r="P22191" i="2"/>
  <c r="O22191" i="2"/>
  <c r="N22191" i="2"/>
  <c r="Q22199" i="2"/>
  <c r="P22199" i="2"/>
  <c r="O22199" i="2"/>
  <c r="N22199" i="2"/>
  <c r="Q22207" i="2"/>
  <c r="P22207" i="2"/>
  <c r="O22207" i="2"/>
  <c r="N22207" i="2"/>
  <c r="Q22215" i="2"/>
  <c r="P22215" i="2"/>
  <c r="O22215" i="2"/>
  <c r="N22215" i="2"/>
  <c r="Q22223" i="2"/>
  <c r="P22223" i="2"/>
  <c r="O22223" i="2"/>
  <c r="N22223" i="2"/>
  <c r="Q22231" i="2"/>
  <c r="P22231" i="2"/>
  <c r="O22231" i="2"/>
  <c r="N22231" i="2"/>
  <c r="Q22239" i="2"/>
  <c r="P22239" i="2"/>
  <c r="O22239" i="2"/>
  <c r="N22239" i="2"/>
  <c r="Q22247" i="2"/>
  <c r="P22247" i="2"/>
  <c r="O22247" i="2"/>
  <c r="N22247" i="2"/>
  <c r="Q22255" i="2"/>
  <c r="P22255" i="2"/>
  <c r="O22255" i="2"/>
  <c r="N22255" i="2"/>
  <c r="Q22263" i="2"/>
  <c r="P22263" i="2"/>
  <c r="O22263" i="2"/>
  <c r="N22263" i="2"/>
  <c r="Q22271" i="2"/>
  <c r="P22271" i="2"/>
  <c r="O22271" i="2"/>
  <c r="N22271" i="2"/>
  <c r="Q22279" i="2"/>
  <c r="P22279" i="2"/>
  <c r="O22279" i="2"/>
  <c r="N22279" i="2"/>
  <c r="Q22287" i="2"/>
  <c r="P22287" i="2"/>
  <c r="O22287" i="2"/>
  <c r="N22287" i="2"/>
  <c r="Q22295" i="2"/>
  <c r="P22295" i="2"/>
  <c r="O22295" i="2"/>
  <c r="N22295" i="2"/>
  <c r="Q22303" i="2"/>
  <c r="P22303" i="2"/>
  <c r="O22303" i="2"/>
  <c r="N22303" i="2"/>
  <c r="Q22311" i="2"/>
  <c r="P22311" i="2"/>
  <c r="O22311" i="2"/>
  <c r="N22311" i="2"/>
  <c r="Q22319" i="2"/>
  <c r="P22319" i="2"/>
  <c r="O22319" i="2"/>
  <c r="N22319" i="2"/>
  <c r="Q22327" i="2"/>
  <c r="P22327" i="2"/>
  <c r="O22327" i="2"/>
  <c r="N22327" i="2"/>
  <c r="Q22335" i="2"/>
  <c r="P22335" i="2"/>
  <c r="O22335" i="2"/>
  <c r="N22335" i="2"/>
  <c r="Q22343" i="2"/>
  <c r="P22343" i="2"/>
  <c r="O22343" i="2"/>
  <c r="N22343" i="2"/>
  <c r="Q22351" i="2"/>
  <c r="P22351" i="2"/>
  <c r="O22351" i="2"/>
  <c r="N22351" i="2"/>
  <c r="Q22359" i="2"/>
  <c r="P22359" i="2"/>
  <c r="O22359" i="2"/>
  <c r="N22359" i="2"/>
  <c r="Q22367" i="2"/>
  <c r="P22367" i="2"/>
  <c r="O22367" i="2"/>
  <c r="N22367" i="2"/>
  <c r="Q22375" i="2"/>
  <c r="P22375" i="2"/>
  <c r="O22375" i="2"/>
  <c r="N22375" i="2"/>
  <c r="Q22383" i="2"/>
  <c r="P22383" i="2"/>
  <c r="O22383" i="2"/>
  <c r="N22383" i="2"/>
  <c r="Q22391" i="2"/>
  <c r="P22391" i="2"/>
  <c r="O22391" i="2"/>
  <c r="N22391" i="2"/>
  <c r="Q22399" i="2"/>
  <c r="P22399" i="2"/>
  <c r="O22399" i="2"/>
  <c r="N22399" i="2"/>
  <c r="Q22407" i="2"/>
  <c r="P22407" i="2"/>
  <c r="O22407" i="2"/>
  <c r="N22407" i="2"/>
  <c r="Q22415" i="2"/>
  <c r="P22415" i="2"/>
  <c r="O22415" i="2"/>
  <c r="N22415" i="2"/>
  <c r="Q22423" i="2"/>
  <c r="P22423" i="2"/>
  <c r="O22423" i="2"/>
  <c r="N22423" i="2"/>
  <c r="Q22431" i="2"/>
  <c r="P22431" i="2"/>
  <c r="O22431" i="2"/>
  <c r="N22431" i="2"/>
  <c r="Q22439" i="2"/>
  <c r="P22439" i="2"/>
  <c r="O22439" i="2"/>
  <c r="N22439" i="2"/>
  <c r="Q22447" i="2"/>
  <c r="P22447" i="2"/>
  <c r="O22447" i="2"/>
  <c r="N22447" i="2"/>
  <c r="Q22455" i="2"/>
  <c r="P22455" i="2"/>
  <c r="O22455" i="2"/>
  <c r="N22455" i="2"/>
  <c r="Q22463" i="2"/>
  <c r="P22463" i="2"/>
  <c r="O22463" i="2"/>
  <c r="N22463" i="2"/>
  <c r="Q22471" i="2"/>
  <c r="P22471" i="2"/>
  <c r="O22471" i="2"/>
  <c r="N22471" i="2"/>
  <c r="Q22479" i="2"/>
  <c r="P22479" i="2"/>
  <c r="O22479" i="2"/>
  <c r="N22479" i="2"/>
  <c r="Q22487" i="2"/>
  <c r="P22487" i="2"/>
  <c r="O22487" i="2"/>
  <c r="N22487" i="2"/>
  <c r="Q22495" i="2"/>
  <c r="P22495" i="2"/>
  <c r="O22495" i="2"/>
  <c r="N22495" i="2"/>
  <c r="Q22503" i="2"/>
  <c r="P22503" i="2"/>
  <c r="O22503" i="2"/>
  <c r="N22503" i="2"/>
  <c r="Q22511" i="2"/>
  <c r="P22511" i="2"/>
  <c r="O22511" i="2"/>
  <c r="N22511" i="2"/>
  <c r="Q22519" i="2"/>
  <c r="P22519" i="2"/>
  <c r="O22519" i="2"/>
  <c r="N22519" i="2"/>
  <c r="Q22527" i="2"/>
  <c r="P22527" i="2"/>
  <c r="O22527" i="2"/>
  <c r="N22527" i="2"/>
  <c r="Q22535" i="2"/>
  <c r="P22535" i="2"/>
  <c r="O22535" i="2"/>
  <c r="N22535" i="2"/>
  <c r="Q22543" i="2"/>
  <c r="P22543" i="2"/>
  <c r="O22543" i="2"/>
  <c r="N22543" i="2"/>
  <c r="Q22551" i="2"/>
  <c r="P22551" i="2"/>
  <c r="O22551" i="2"/>
  <c r="N22551" i="2"/>
  <c r="Q22559" i="2"/>
  <c r="P22559" i="2"/>
  <c r="O22559" i="2"/>
  <c r="N22559" i="2"/>
  <c r="Q22567" i="2"/>
  <c r="P22567" i="2"/>
  <c r="O22567" i="2"/>
  <c r="N22567" i="2"/>
  <c r="Q22575" i="2"/>
  <c r="P22575" i="2"/>
  <c r="O22575" i="2"/>
  <c r="N22575" i="2"/>
  <c r="Q22583" i="2"/>
  <c r="P22583" i="2"/>
  <c r="O22583" i="2"/>
  <c r="N22583" i="2"/>
  <c r="Q22591" i="2"/>
  <c r="P22591" i="2"/>
  <c r="O22591" i="2"/>
  <c r="N22591" i="2"/>
  <c r="Q22599" i="2"/>
  <c r="P22599" i="2"/>
  <c r="O22599" i="2"/>
  <c r="N22599" i="2"/>
  <c r="Q22607" i="2"/>
  <c r="P22607" i="2"/>
  <c r="O22607" i="2"/>
  <c r="N22607" i="2"/>
  <c r="Q22615" i="2"/>
  <c r="P22615" i="2"/>
  <c r="O22615" i="2"/>
  <c r="N22615" i="2"/>
  <c r="Q22623" i="2"/>
  <c r="P22623" i="2"/>
  <c r="O22623" i="2"/>
  <c r="N22623" i="2"/>
  <c r="Q22631" i="2"/>
  <c r="P22631" i="2"/>
  <c r="O22631" i="2"/>
  <c r="N22631" i="2"/>
  <c r="Q22639" i="2"/>
  <c r="P22639" i="2"/>
  <c r="O22639" i="2"/>
  <c r="N22639" i="2"/>
  <c r="Q22647" i="2"/>
  <c r="P22647" i="2"/>
  <c r="O22647" i="2"/>
  <c r="N22647" i="2"/>
  <c r="Q22655" i="2"/>
  <c r="P22655" i="2"/>
  <c r="O22655" i="2"/>
  <c r="N22655" i="2"/>
  <c r="Q22663" i="2"/>
  <c r="P22663" i="2"/>
  <c r="O22663" i="2"/>
  <c r="N22663" i="2"/>
  <c r="Q22671" i="2"/>
  <c r="P22671" i="2"/>
  <c r="O22671" i="2"/>
  <c r="N22671" i="2"/>
  <c r="Q22679" i="2"/>
  <c r="P22679" i="2"/>
  <c r="O22679" i="2"/>
  <c r="N22679" i="2"/>
  <c r="Q22687" i="2"/>
  <c r="P22687" i="2"/>
  <c r="O22687" i="2"/>
  <c r="N22687" i="2"/>
  <c r="Q22695" i="2"/>
  <c r="P22695" i="2"/>
  <c r="O22695" i="2"/>
  <c r="N22695" i="2"/>
  <c r="Q22703" i="2"/>
  <c r="P22703" i="2"/>
  <c r="O22703" i="2"/>
  <c r="N22703" i="2"/>
  <c r="Q22711" i="2"/>
  <c r="P22711" i="2"/>
  <c r="O22711" i="2"/>
  <c r="N22711" i="2"/>
  <c r="Q22719" i="2"/>
  <c r="P22719" i="2"/>
  <c r="O22719" i="2"/>
  <c r="N22719" i="2"/>
  <c r="Q22727" i="2"/>
  <c r="P22727" i="2"/>
  <c r="O22727" i="2"/>
  <c r="N22727" i="2"/>
  <c r="Q22735" i="2"/>
  <c r="P22735" i="2"/>
  <c r="O22735" i="2"/>
  <c r="N22735" i="2"/>
  <c r="Q22743" i="2"/>
  <c r="P22743" i="2"/>
  <c r="O22743" i="2"/>
  <c r="N22743" i="2"/>
  <c r="Q22751" i="2"/>
  <c r="P22751" i="2"/>
  <c r="O22751" i="2"/>
  <c r="N22751" i="2"/>
  <c r="Q22759" i="2"/>
  <c r="P22759" i="2"/>
  <c r="O22759" i="2"/>
  <c r="N22759" i="2"/>
  <c r="Q22767" i="2"/>
  <c r="P22767" i="2"/>
  <c r="O22767" i="2"/>
  <c r="N22767" i="2"/>
  <c r="Q22775" i="2"/>
  <c r="P22775" i="2"/>
  <c r="O22775" i="2"/>
  <c r="N22775" i="2"/>
  <c r="Q22783" i="2"/>
  <c r="P22783" i="2"/>
  <c r="O22783" i="2"/>
  <c r="N22783" i="2"/>
  <c r="Q22791" i="2"/>
  <c r="P22791" i="2"/>
  <c r="O22791" i="2"/>
  <c r="N22791" i="2"/>
  <c r="Q22799" i="2"/>
  <c r="P22799" i="2"/>
  <c r="O22799" i="2"/>
  <c r="N22799" i="2"/>
  <c r="Q22807" i="2"/>
  <c r="P22807" i="2"/>
  <c r="O22807" i="2"/>
  <c r="N22807" i="2"/>
  <c r="Q22815" i="2"/>
  <c r="P22815" i="2"/>
  <c r="O22815" i="2"/>
  <c r="N22815" i="2"/>
  <c r="Q22823" i="2"/>
  <c r="P22823" i="2"/>
  <c r="O22823" i="2"/>
  <c r="N22823" i="2"/>
  <c r="Q22831" i="2"/>
  <c r="P22831" i="2"/>
  <c r="O22831" i="2"/>
  <c r="N22831" i="2"/>
  <c r="Q22839" i="2"/>
  <c r="P22839" i="2"/>
  <c r="O22839" i="2"/>
  <c r="N22839" i="2"/>
  <c r="Q22847" i="2"/>
  <c r="P22847" i="2"/>
  <c r="O22847" i="2"/>
  <c r="N22847" i="2"/>
  <c r="Q22855" i="2"/>
  <c r="P22855" i="2"/>
  <c r="O22855" i="2"/>
  <c r="N22855" i="2"/>
  <c r="Q22863" i="2"/>
  <c r="P22863" i="2"/>
  <c r="O22863" i="2"/>
  <c r="N22863" i="2"/>
  <c r="Q22871" i="2"/>
  <c r="P22871" i="2"/>
  <c r="O22871" i="2"/>
  <c r="N22871" i="2"/>
  <c r="Q22879" i="2"/>
  <c r="P22879" i="2"/>
  <c r="O22879" i="2"/>
  <c r="N22879" i="2"/>
  <c r="Q22887" i="2"/>
  <c r="P22887" i="2"/>
  <c r="O22887" i="2"/>
  <c r="N22887" i="2"/>
  <c r="Q22895" i="2"/>
  <c r="P22895" i="2"/>
  <c r="O22895" i="2"/>
  <c r="N22895" i="2"/>
  <c r="Q22903" i="2"/>
  <c r="P22903" i="2"/>
  <c r="O22903" i="2"/>
  <c r="N22903" i="2"/>
  <c r="Q22911" i="2"/>
  <c r="P22911" i="2"/>
  <c r="O22911" i="2"/>
  <c r="N22911" i="2"/>
  <c r="Q22919" i="2"/>
  <c r="P22919" i="2"/>
  <c r="O22919" i="2"/>
  <c r="N22919" i="2"/>
  <c r="Q22927" i="2"/>
  <c r="P22927" i="2"/>
  <c r="O22927" i="2"/>
  <c r="N22927" i="2"/>
  <c r="Q22935" i="2"/>
  <c r="P22935" i="2"/>
  <c r="O22935" i="2"/>
  <c r="N22935" i="2"/>
  <c r="Q22943" i="2"/>
  <c r="P22943" i="2"/>
  <c r="O22943" i="2"/>
  <c r="N22943" i="2"/>
  <c r="Q22951" i="2"/>
  <c r="P22951" i="2"/>
  <c r="O22951" i="2"/>
  <c r="N22951" i="2"/>
  <c r="Q22959" i="2"/>
  <c r="P22959" i="2"/>
  <c r="O22959" i="2"/>
  <c r="N22959" i="2"/>
  <c r="Q22967" i="2"/>
  <c r="P22967" i="2"/>
  <c r="O22967" i="2"/>
  <c r="N22967" i="2"/>
  <c r="Q22975" i="2"/>
  <c r="P22975" i="2"/>
  <c r="O22975" i="2"/>
  <c r="N22975" i="2"/>
  <c r="Q22983" i="2"/>
  <c r="P22983" i="2"/>
  <c r="O22983" i="2"/>
  <c r="N22983" i="2"/>
  <c r="Q22991" i="2"/>
  <c r="P22991" i="2"/>
  <c r="O22991" i="2"/>
  <c r="N22991" i="2"/>
  <c r="Q22999" i="2"/>
  <c r="P22999" i="2"/>
  <c r="O22999" i="2"/>
  <c r="N22999" i="2"/>
  <c r="Q23007" i="2"/>
  <c r="P23007" i="2"/>
  <c r="O23007" i="2"/>
  <c r="N23007" i="2"/>
  <c r="Q23015" i="2"/>
  <c r="P23015" i="2"/>
  <c r="O23015" i="2"/>
  <c r="N23015" i="2"/>
  <c r="Q23023" i="2"/>
  <c r="P23023" i="2"/>
  <c r="O23023" i="2"/>
  <c r="N23023" i="2"/>
  <c r="Q23031" i="2"/>
  <c r="P23031" i="2"/>
  <c r="O23031" i="2"/>
  <c r="N23031" i="2"/>
  <c r="Q23039" i="2"/>
  <c r="P23039" i="2"/>
  <c r="O23039" i="2"/>
  <c r="N23039" i="2"/>
  <c r="Q23047" i="2"/>
  <c r="P23047" i="2"/>
  <c r="O23047" i="2"/>
  <c r="N23047" i="2"/>
  <c r="Q23055" i="2"/>
  <c r="P23055" i="2"/>
  <c r="O23055" i="2"/>
  <c r="N23055" i="2"/>
  <c r="Q23063" i="2"/>
  <c r="P23063" i="2"/>
  <c r="O23063" i="2"/>
  <c r="N23063" i="2"/>
  <c r="Q23071" i="2"/>
  <c r="P23071" i="2"/>
  <c r="O23071" i="2"/>
  <c r="N23071" i="2"/>
  <c r="Q23079" i="2"/>
  <c r="P23079" i="2"/>
  <c r="O23079" i="2"/>
  <c r="N23079" i="2"/>
  <c r="Q23087" i="2"/>
  <c r="P23087" i="2"/>
  <c r="O23087" i="2"/>
  <c r="N23087" i="2"/>
  <c r="Q23095" i="2"/>
  <c r="P23095" i="2"/>
  <c r="O23095" i="2"/>
  <c r="N23095" i="2"/>
  <c r="Q23103" i="2"/>
  <c r="P23103" i="2"/>
  <c r="O23103" i="2"/>
  <c r="N23103" i="2"/>
  <c r="Q23111" i="2"/>
  <c r="P23111" i="2"/>
  <c r="O23111" i="2"/>
  <c r="N23111" i="2"/>
  <c r="Q23119" i="2"/>
  <c r="P23119" i="2"/>
  <c r="O23119" i="2"/>
  <c r="N23119" i="2"/>
  <c r="Q23127" i="2"/>
  <c r="P23127" i="2"/>
  <c r="O23127" i="2"/>
  <c r="N23127" i="2"/>
  <c r="Q23135" i="2"/>
  <c r="P23135" i="2"/>
  <c r="O23135" i="2"/>
  <c r="N23135" i="2"/>
  <c r="Q23143" i="2"/>
  <c r="P23143" i="2"/>
  <c r="O23143" i="2"/>
  <c r="N23143" i="2"/>
  <c r="Q23151" i="2"/>
  <c r="P23151" i="2"/>
  <c r="O23151" i="2"/>
  <c r="N23151" i="2"/>
  <c r="Q23159" i="2"/>
  <c r="P23159" i="2"/>
  <c r="O23159" i="2"/>
  <c r="N23159" i="2"/>
  <c r="Q23167" i="2"/>
  <c r="P23167" i="2"/>
  <c r="O23167" i="2"/>
  <c r="N23167" i="2"/>
  <c r="Q23175" i="2"/>
  <c r="P23175" i="2"/>
  <c r="O23175" i="2"/>
  <c r="N23175" i="2"/>
  <c r="Q23183" i="2"/>
  <c r="P23183" i="2"/>
  <c r="O23183" i="2"/>
  <c r="N23183" i="2"/>
  <c r="Q23191" i="2"/>
  <c r="P23191" i="2"/>
  <c r="O23191" i="2"/>
  <c r="N23191" i="2"/>
  <c r="Q23199" i="2"/>
  <c r="P23199" i="2"/>
  <c r="O23199" i="2"/>
  <c r="N23199" i="2"/>
  <c r="Q23207" i="2"/>
  <c r="P23207" i="2"/>
  <c r="O23207" i="2"/>
  <c r="N23207" i="2"/>
  <c r="Q23215" i="2"/>
  <c r="P23215" i="2"/>
  <c r="O23215" i="2"/>
  <c r="N23215" i="2"/>
  <c r="Q23223" i="2"/>
  <c r="P23223" i="2"/>
  <c r="O23223" i="2"/>
  <c r="N23223" i="2"/>
  <c r="Q23231" i="2"/>
  <c r="P23231" i="2"/>
  <c r="O23231" i="2"/>
  <c r="N23231" i="2"/>
  <c r="Q23239" i="2"/>
  <c r="P23239" i="2"/>
  <c r="O23239" i="2"/>
  <c r="N23239" i="2"/>
  <c r="Q23247" i="2"/>
  <c r="P23247" i="2"/>
  <c r="O23247" i="2"/>
  <c r="N23247" i="2"/>
  <c r="Q23255" i="2"/>
  <c r="P23255" i="2"/>
  <c r="O23255" i="2"/>
  <c r="N23255" i="2"/>
  <c r="Q23263" i="2"/>
  <c r="P23263" i="2"/>
  <c r="O23263" i="2"/>
  <c r="N23263" i="2"/>
  <c r="Q23271" i="2"/>
  <c r="P23271" i="2"/>
  <c r="O23271" i="2"/>
  <c r="N23271" i="2"/>
  <c r="Q23279" i="2"/>
  <c r="P23279" i="2"/>
  <c r="O23279" i="2"/>
  <c r="N23279" i="2"/>
  <c r="Q23287" i="2"/>
  <c r="P23287" i="2"/>
  <c r="O23287" i="2"/>
  <c r="N23287" i="2"/>
  <c r="Q23295" i="2"/>
  <c r="P23295" i="2"/>
  <c r="O23295" i="2"/>
  <c r="N23295" i="2"/>
  <c r="Q23303" i="2"/>
  <c r="P23303" i="2"/>
  <c r="O23303" i="2"/>
  <c r="N23303" i="2"/>
  <c r="Q23311" i="2"/>
  <c r="P23311" i="2"/>
  <c r="O23311" i="2"/>
  <c r="N23311" i="2"/>
  <c r="Q23319" i="2"/>
  <c r="P23319" i="2"/>
  <c r="O23319" i="2"/>
  <c r="N23319" i="2"/>
  <c r="Q23327" i="2"/>
  <c r="P23327" i="2"/>
  <c r="O23327" i="2"/>
  <c r="N23327" i="2"/>
  <c r="Q23335" i="2"/>
  <c r="P23335" i="2"/>
  <c r="O23335" i="2"/>
  <c r="N23335" i="2"/>
  <c r="Q23343" i="2"/>
  <c r="P23343" i="2"/>
  <c r="O23343" i="2"/>
  <c r="N23343" i="2"/>
  <c r="Q23351" i="2"/>
  <c r="P23351" i="2"/>
  <c r="O23351" i="2"/>
  <c r="N23351" i="2"/>
  <c r="Q23359" i="2"/>
  <c r="P23359" i="2"/>
  <c r="O23359" i="2"/>
  <c r="N23359" i="2"/>
  <c r="Q23367" i="2"/>
  <c r="P23367" i="2"/>
  <c r="O23367" i="2"/>
  <c r="N23367" i="2"/>
  <c r="Q23375" i="2"/>
  <c r="P23375" i="2"/>
  <c r="O23375" i="2"/>
  <c r="N23375" i="2"/>
  <c r="Q23383" i="2"/>
  <c r="P23383" i="2"/>
  <c r="O23383" i="2"/>
  <c r="N23383" i="2"/>
  <c r="Q23391" i="2"/>
  <c r="P23391" i="2"/>
  <c r="O23391" i="2"/>
  <c r="N23391" i="2"/>
  <c r="Q23399" i="2"/>
  <c r="P23399" i="2"/>
  <c r="O23399" i="2"/>
  <c r="N23399" i="2"/>
  <c r="Q23407" i="2"/>
  <c r="P23407" i="2"/>
  <c r="O23407" i="2"/>
  <c r="N23407" i="2"/>
  <c r="Q23415" i="2"/>
  <c r="P23415" i="2"/>
  <c r="O23415" i="2"/>
  <c r="N23415" i="2"/>
  <c r="Q23423" i="2"/>
  <c r="P23423" i="2"/>
  <c r="O23423" i="2"/>
  <c r="N23423" i="2"/>
  <c r="Q23431" i="2"/>
  <c r="P23431" i="2"/>
  <c r="O23431" i="2"/>
  <c r="N23431" i="2"/>
  <c r="Q23439" i="2"/>
  <c r="P23439" i="2"/>
  <c r="O23439" i="2"/>
  <c r="N23439" i="2"/>
  <c r="Q23447" i="2"/>
  <c r="P23447" i="2"/>
  <c r="O23447" i="2"/>
  <c r="N23447" i="2"/>
  <c r="Q23455" i="2"/>
  <c r="P23455" i="2"/>
  <c r="O23455" i="2"/>
  <c r="N23455" i="2"/>
  <c r="Q23463" i="2"/>
  <c r="P23463" i="2"/>
  <c r="O23463" i="2"/>
  <c r="N23463" i="2"/>
  <c r="Q23471" i="2"/>
  <c r="P23471" i="2"/>
  <c r="O23471" i="2"/>
  <c r="N23471" i="2"/>
  <c r="Q23479" i="2"/>
  <c r="P23479" i="2"/>
  <c r="O23479" i="2"/>
  <c r="N23479" i="2"/>
  <c r="Q23487" i="2"/>
  <c r="P23487" i="2"/>
  <c r="O23487" i="2"/>
  <c r="N23487" i="2"/>
  <c r="Q23495" i="2"/>
  <c r="P23495" i="2"/>
  <c r="O23495" i="2"/>
  <c r="N23495" i="2"/>
  <c r="Q23503" i="2"/>
  <c r="P23503" i="2"/>
  <c r="O23503" i="2"/>
  <c r="N23503" i="2"/>
  <c r="Q23511" i="2"/>
  <c r="P23511" i="2"/>
  <c r="O23511" i="2"/>
  <c r="N23511" i="2"/>
  <c r="Q23519" i="2"/>
  <c r="P23519" i="2"/>
  <c r="O23519" i="2"/>
  <c r="N23519" i="2"/>
  <c r="Q23527" i="2"/>
  <c r="P23527" i="2"/>
  <c r="O23527" i="2"/>
  <c r="N23527" i="2"/>
  <c r="Q23535" i="2"/>
  <c r="P23535" i="2"/>
  <c r="O23535" i="2"/>
  <c r="N23535" i="2"/>
  <c r="Q23543" i="2"/>
  <c r="P23543" i="2"/>
  <c r="O23543" i="2"/>
  <c r="N23543" i="2"/>
  <c r="Q23551" i="2"/>
  <c r="P23551" i="2"/>
  <c r="O23551" i="2"/>
  <c r="N23551" i="2"/>
  <c r="Q23559" i="2"/>
  <c r="P23559" i="2"/>
  <c r="O23559" i="2"/>
  <c r="N23559" i="2"/>
  <c r="Q23567" i="2"/>
  <c r="P23567" i="2"/>
  <c r="O23567" i="2"/>
  <c r="N23567" i="2"/>
  <c r="Q23575" i="2"/>
  <c r="P23575" i="2"/>
  <c r="O23575" i="2"/>
  <c r="N23575" i="2"/>
  <c r="Q23583" i="2"/>
  <c r="P23583" i="2"/>
  <c r="O23583" i="2"/>
  <c r="N23583" i="2"/>
  <c r="Q23591" i="2"/>
  <c r="P23591" i="2"/>
  <c r="O23591" i="2"/>
  <c r="N23591" i="2"/>
  <c r="Q23599" i="2"/>
  <c r="P23599" i="2"/>
  <c r="O23599" i="2"/>
  <c r="N23599" i="2"/>
  <c r="Q23607" i="2"/>
  <c r="P23607" i="2"/>
  <c r="O23607" i="2"/>
  <c r="N23607" i="2"/>
  <c r="Q23615" i="2"/>
  <c r="P23615" i="2"/>
  <c r="O23615" i="2"/>
  <c r="N23615" i="2"/>
  <c r="Q23623" i="2"/>
  <c r="P23623" i="2"/>
  <c r="O23623" i="2"/>
  <c r="N23623" i="2"/>
  <c r="Q23631" i="2"/>
  <c r="P23631" i="2"/>
  <c r="O23631" i="2"/>
  <c r="N23631" i="2"/>
  <c r="Q23639" i="2"/>
  <c r="P23639" i="2"/>
  <c r="O23639" i="2"/>
  <c r="N23639" i="2"/>
  <c r="Q23647" i="2"/>
  <c r="P23647" i="2"/>
  <c r="O23647" i="2"/>
  <c r="N23647" i="2"/>
  <c r="Q23655" i="2"/>
  <c r="P23655" i="2"/>
  <c r="O23655" i="2"/>
  <c r="N23655" i="2"/>
  <c r="Q23663" i="2"/>
  <c r="P23663" i="2"/>
  <c r="O23663" i="2"/>
  <c r="N23663" i="2"/>
  <c r="Q23671" i="2"/>
  <c r="P23671" i="2"/>
  <c r="O23671" i="2"/>
  <c r="N23671" i="2"/>
  <c r="Q23679" i="2"/>
  <c r="P23679" i="2"/>
  <c r="O23679" i="2"/>
  <c r="N23679" i="2"/>
  <c r="Q23687" i="2"/>
  <c r="P23687" i="2"/>
  <c r="O23687" i="2"/>
  <c r="N23687" i="2"/>
  <c r="Q23695" i="2"/>
  <c r="P23695" i="2"/>
  <c r="O23695" i="2"/>
  <c r="N23695" i="2"/>
  <c r="Q23703" i="2"/>
  <c r="P23703" i="2"/>
  <c r="O23703" i="2"/>
  <c r="N23703" i="2"/>
  <c r="Q23711" i="2"/>
  <c r="P23711" i="2"/>
  <c r="O23711" i="2"/>
  <c r="N23711" i="2"/>
  <c r="Q23719" i="2"/>
  <c r="P23719" i="2"/>
  <c r="O23719" i="2"/>
  <c r="N23719" i="2"/>
  <c r="Q23727" i="2"/>
  <c r="P23727" i="2"/>
  <c r="O23727" i="2"/>
  <c r="N23727" i="2"/>
  <c r="Q23735" i="2"/>
  <c r="P23735" i="2"/>
  <c r="O23735" i="2"/>
  <c r="N23735" i="2"/>
  <c r="Q23743" i="2"/>
  <c r="P23743" i="2"/>
  <c r="O23743" i="2"/>
  <c r="N23743" i="2"/>
  <c r="Q23751" i="2"/>
  <c r="P23751" i="2"/>
  <c r="O23751" i="2"/>
  <c r="N23751" i="2"/>
  <c r="Q23759" i="2"/>
  <c r="P23759" i="2"/>
  <c r="O23759" i="2"/>
  <c r="N23759" i="2"/>
  <c r="Q23767" i="2"/>
  <c r="P23767" i="2"/>
  <c r="O23767" i="2"/>
  <c r="N23767" i="2"/>
  <c r="Q23775" i="2"/>
  <c r="P23775" i="2"/>
  <c r="O23775" i="2"/>
  <c r="N23775" i="2"/>
  <c r="Q23783" i="2"/>
  <c r="P23783" i="2"/>
  <c r="O23783" i="2"/>
  <c r="N23783" i="2"/>
  <c r="Q23791" i="2"/>
  <c r="P23791" i="2"/>
  <c r="O23791" i="2"/>
  <c r="N23791" i="2"/>
  <c r="Q23799" i="2"/>
  <c r="P23799" i="2"/>
  <c r="O23799" i="2"/>
  <c r="N23799" i="2"/>
  <c r="Q23807" i="2"/>
  <c r="P23807" i="2"/>
  <c r="O23807" i="2"/>
  <c r="N23807" i="2"/>
  <c r="Q23815" i="2"/>
  <c r="P23815" i="2"/>
  <c r="O23815" i="2"/>
  <c r="N23815" i="2"/>
  <c r="Q23823" i="2"/>
  <c r="P23823" i="2"/>
  <c r="O23823" i="2"/>
  <c r="N23823" i="2"/>
  <c r="Q23831" i="2"/>
  <c r="P23831" i="2"/>
  <c r="O23831" i="2"/>
  <c r="N23831" i="2"/>
  <c r="Q23839" i="2"/>
  <c r="P23839" i="2"/>
  <c r="O23839" i="2"/>
  <c r="N23839" i="2"/>
  <c r="Q23847" i="2"/>
  <c r="P23847" i="2"/>
  <c r="O23847" i="2"/>
  <c r="N23847" i="2"/>
  <c r="Q23855" i="2"/>
  <c r="P23855" i="2"/>
  <c r="O23855" i="2"/>
  <c r="N23855" i="2"/>
  <c r="Q23863" i="2"/>
  <c r="P23863" i="2"/>
  <c r="O23863" i="2"/>
  <c r="N23863" i="2"/>
  <c r="Q23871" i="2"/>
  <c r="P23871" i="2"/>
  <c r="O23871" i="2"/>
  <c r="N23871" i="2"/>
  <c r="Q23879" i="2"/>
  <c r="P23879" i="2"/>
  <c r="O23879" i="2"/>
  <c r="N23879" i="2"/>
  <c r="Q23887" i="2"/>
  <c r="P23887" i="2"/>
  <c r="O23887" i="2"/>
  <c r="N23887" i="2"/>
  <c r="Q23895" i="2"/>
  <c r="P23895" i="2"/>
  <c r="O23895" i="2"/>
  <c r="N23895" i="2"/>
  <c r="Q23903" i="2"/>
  <c r="P23903" i="2"/>
  <c r="O23903" i="2"/>
  <c r="N23903" i="2"/>
  <c r="Q23911" i="2"/>
  <c r="P23911" i="2"/>
  <c r="O23911" i="2"/>
  <c r="N23911" i="2"/>
  <c r="Q23919" i="2"/>
  <c r="P23919" i="2"/>
  <c r="O23919" i="2"/>
  <c r="N23919" i="2"/>
  <c r="Q23927" i="2"/>
  <c r="P23927" i="2"/>
  <c r="O23927" i="2"/>
  <c r="N23927" i="2"/>
  <c r="Q23935" i="2"/>
  <c r="P23935" i="2"/>
  <c r="O23935" i="2"/>
  <c r="N23935" i="2"/>
  <c r="Q23943" i="2"/>
  <c r="P23943" i="2"/>
  <c r="O23943" i="2"/>
  <c r="N23943" i="2"/>
  <c r="Q23951" i="2"/>
  <c r="P23951" i="2"/>
  <c r="O23951" i="2"/>
  <c r="N23951" i="2"/>
  <c r="Q23959" i="2"/>
  <c r="P23959" i="2"/>
  <c r="O23959" i="2"/>
  <c r="N23959" i="2"/>
  <c r="Q23967" i="2"/>
  <c r="P23967" i="2"/>
  <c r="O23967" i="2"/>
  <c r="N23967" i="2"/>
  <c r="Q23975" i="2"/>
  <c r="P23975" i="2"/>
  <c r="O23975" i="2"/>
  <c r="N23975" i="2"/>
  <c r="Q23983" i="2"/>
  <c r="P23983" i="2"/>
  <c r="O23983" i="2"/>
  <c r="N23983" i="2"/>
  <c r="Q23991" i="2"/>
  <c r="P23991" i="2"/>
  <c r="O23991" i="2"/>
  <c r="N23991" i="2"/>
  <c r="Q23999" i="2"/>
  <c r="P23999" i="2"/>
  <c r="O23999" i="2"/>
  <c r="N23999" i="2"/>
  <c r="Q24007" i="2"/>
  <c r="P24007" i="2"/>
  <c r="O24007" i="2"/>
  <c r="N24007" i="2"/>
  <c r="Q24015" i="2"/>
  <c r="P24015" i="2"/>
  <c r="O24015" i="2"/>
  <c r="N24015" i="2"/>
  <c r="Q24023" i="2"/>
  <c r="P24023" i="2"/>
  <c r="O24023" i="2"/>
  <c r="N24023" i="2"/>
  <c r="Q24031" i="2"/>
  <c r="P24031" i="2"/>
  <c r="O24031" i="2"/>
  <c r="N24031" i="2"/>
  <c r="Q24039" i="2"/>
  <c r="P24039" i="2"/>
  <c r="O24039" i="2"/>
  <c r="N24039" i="2"/>
  <c r="Q24047" i="2"/>
  <c r="P24047" i="2"/>
  <c r="O24047" i="2"/>
  <c r="N24047" i="2"/>
  <c r="Q24055" i="2"/>
  <c r="P24055" i="2"/>
  <c r="O24055" i="2"/>
  <c r="N24055" i="2"/>
  <c r="Q24063" i="2"/>
  <c r="P24063" i="2"/>
  <c r="O24063" i="2"/>
  <c r="N24063" i="2"/>
  <c r="Q24071" i="2"/>
  <c r="P24071" i="2"/>
  <c r="O24071" i="2"/>
  <c r="N24071" i="2"/>
  <c r="Q24079" i="2"/>
  <c r="P24079" i="2"/>
  <c r="O24079" i="2"/>
  <c r="N24079" i="2"/>
  <c r="Q24087" i="2"/>
  <c r="P24087" i="2"/>
  <c r="O24087" i="2"/>
  <c r="N24087" i="2"/>
  <c r="Q24095" i="2"/>
  <c r="P24095" i="2"/>
  <c r="O24095" i="2"/>
  <c r="N24095" i="2"/>
  <c r="Q24103" i="2"/>
  <c r="P24103" i="2"/>
  <c r="O24103" i="2"/>
  <c r="N24103" i="2"/>
  <c r="Q24111" i="2"/>
  <c r="P24111" i="2"/>
  <c r="O24111" i="2"/>
  <c r="N24111" i="2"/>
  <c r="Q24119" i="2"/>
  <c r="P24119" i="2"/>
  <c r="O24119" i="2"/>
  <c r="N24119" i="2"/>
  <c r="Q24127" i="2"/>
  <c r="P24127" i="2"/>
  <c r="O24127" i="2"/>
  <c r="N24127" i="2"/>
  <c r="Q24135" i="2"/>
  <c r="P24135" i="2"/>
  <c r="O24135" i="2"/>
  <c r="N24135" i="2"/>
  <c r="Q24143" i="2"/>
  <c r="P24143" i="2"/>
  <c r="O24143" i="2"/>
  <c r="N24143" i="2"/>
  <c r="Q24151" i="2"/>
  <c r="P24151" i="2"/>
  <c r="O24151" i="2"/>
  <c r="N24151" i="2"/>
  <c r="Q24159" i="2"/>
  <c r="P24159" i="2"/>
  <c r="O24159" i="2"/>
  <c r="N24159" i="2"/>
  <c r="Q24167" i="2"/>
  <c r="P24167" i="2"/>
  <c r="O24167" i="2"/>
  <c r="N24167" i="2"/>
  <c r="Q24175" i="2"/>
  <c r="P24175" i="2"/>
  <c r="O24175" i="2"/>
  <c r="N24175" i="2"/>
  <c r="Q24183" i="2"/>
  <c r="P24183" i="2"/>
  <c r="O24183" i="2"/>
  <c r="N24183" i="2"/>
  <c r="Q24191" i="2"/>
  <c r="P24191" i="2"/>
  <c r="O24191" i="2"/>
  <c r="N24191" i="2"/>
  <c r="Q24199" i="2"/>
  <c r="P24199" i="2"/>
  <c r="O24199" i="2"/>
  <c r="N24199" i="2"/>
  <c r="Q24207" i="2"/>
  <c r="P24207" i="2"/>
  <c r="O24207" i="2"/>
  <c r="N24207" i="2"/>
  <c r="Q24215" i="2"/>
  <c r="P24215" i="2"/>
  <c r="O24215" i="2"/>
  <c r="N24215" i="2"/>
  <c r="Q24223" i="2"/>
  <c r="P24223" i="2"/>
  <c r="O24223" i="2"/>
  <c r="N24223" i="2"/>
  <c r="Q24231" i="2"/>
  <c r="P24231" i="2"/>
  <c r="O24231" i="2"/>
  <c r="N24231" i="2"/>
  <c r="Q24239" i="2"/>
  <c r="P24239" i="2"/>
  <c r="O24239" i="2"/>
  <c r="N24239" i="2"/>
  <c r="Q24247" i="2"/>
  <c r="P24247" i="2"/>
  <c r="O24247" i="2"/>
  <c r="N24247" i="2"/>
  <c r="Q24255" i="2"/>
  <c r="P24255" i="2"/>
  <c r="O24255" i="2"/>
  <c r="N24255" i="2"/>
  <c r="Q24263" i="2"/>
  <c r="P24263" i="2"/>
  <c r="O24263" i="2"/>
  <c r="N24263" i="2"/>
  <c r="Q24271" i="2"/>
  <c r="P24271" i="2"/>
  <c r="O24271" i="2"/>
  <c r="N24271" i="2"/>
  <c r="Q24279" i="2"/>
  <c r="P24279" i="2"/>
  <c r="O24279" i="2"/>
  <c r="N24279" i="2"/>
  <c r="Q24287" i="2"/>
  <c r="P24287" i="2"/>
  <c r="O24287" i="2"/>
  <c r="N24287" i="2"/>
  <c r="Q24295" i="2"/>
  <c r="P24295" i="2"/>
  <c r="O24295" i="2"/>
  <c r="N24295" i="2"/>
  <c r="Q24303" i="2"/>
  <c r="P24303" i="2"/>
  <c r="O24303" i="2"/>
  <c r="N24303" i="2"/>
  <c r="Q24311" i="2"/>
  <c r="P24311" i="2"/>
  <c r="O24311" i="2"/>
  <c r="N24311" i="2"/>
  <c r="Q24319" i="2"/>
  <c r="P24319" i="2"/>
  <c r="O24319" i="2"/>
  <c r="N24319" i="2"/>
  <c r="Q24327" i="2"/>
  <c r="P24327" i="2"/>
  <c r="O24327" i="2"/>
  <c r="N24327" i="2"/>
  <c r="Q24335" i="2"/>
  <c r="P24335" i="2"/>
  <c r="O24335" i="2"/>
  <c r="N24335" i="2"/>
  <c r="Q24343" i="2"/>
  <c r="P24343" i="2"/>
  <c r="O24343" i="2"/>
  <c r="N24343" i="2"/>
  <c r="Q24351" i="2"/>
  <c r="P24351" i="2"/>
  <c r="O24351" i="2"/>
  <c r="N24351" i="2"/>
  <c r="Q24359" i="2"/>
  <c r="P24359" i="2"/>
  <c r="O24359" i="2"/>
  <c r="N24359" i="2"/>
  <c r="Q24367" i="2"/>
  <c r="P24367" i="2"/>
  <c r="O24367" i="2"/>
  <c r="N24367" i="2"/>
  <c r="Q24375" i="2"/>
  <c r="P24375" i="2"/>
  <c r="O24375" i="2"/>
  <c r="N24375" i="2"/>
  <c r="Q24383" i="2"/>
  <c r="P24383" i="2"/>
  <c r="O24383" i="2"/>
  <c r="N24383" i="2"/>
  <c r="Q24391" i="2"/>
  <c r="P24391" i="2"/>
  <c r="O24391" i="2"/>
  <c r="N24391" i="2"/>
  <c r="Q24399" i="2"/>
  <c r="P24399" i="2"/>
  <c r="O24399" i="2"/>
  <c r="N24399" i="2"/>
  <c r="Q24407" i="2"/>
  <c r="P24407" i="2"/>
  <c r="O24407" i="2"/>
  <c r="N24407" i="2"/>
  <c r="Q24415" i="2"/>
  <c r="P24415" i="2"/>
  <c r="O24415" i="2"/>
  <c r="N24415" i="2"/>
  <c r="Q24423" i="2"/>
  <c r="P24423" i="2"/>
  <c r="O24423" i="2"/>
  <c r="N24423" i="2"/>
  <c r="Q24431" i="2"/>
  <c r="P24431" i="2"/>
  <c r="O24431" i="2"/>
  <c r="N24431" i="2"/>
  <c r="Q24439" i="2"/>
  <c r="P24439" i="2"/>
  <c r="O24439" i="2"/>
  <c r="N24439" i="2"/>
  <c r="Q24447" i="2"/>
  <c r="P24447" i="2"/>
  <c r="O24447" i="2"/>
  <c r="N24447" i="2"/>
  <c r="Q24455" i="2"/>
  <c r="P24455" i="2"/>
  <c r="O24455" i="2"/>
  <c r="N24455" i="2"/>
  <c r="Q24463" i="2"/>
  <c r="P24463" i="2"/>
  <c r="O24463" i="2"/>
  <c r="N24463" i="2"/>
  <c r="Q24471" i="2"/>
  <c r="P24471" i="2"/>
  <c r="O24471" i="2"/>
  <c r="N24471" i="2"/>
  <c r="Q24479" i="2"/>
  <c r="P24479" i="2"/>
  <c r="O24479" i="2"/>
  <c r="N24479" i="2"/>
  <c r="Q24487" i="2"/>
  <c r="P24487" i="2"/>
  <c r="O24487" i="2"/>
  <c r="N24487" i="2"/>
  <c r="Q24495" i="2"/>
  <c r="P24495" i="2"/>
  <c r="O24495" i="2"/>
  <c r="N24495" i="2"/>
  <c r="Q24503" i="2"/>
  <c r="P24503" i="2"/>
  <c r="O24503" i="2"/>
  <c r="N24503" i="2"/>
  <c r="Q24511" i="2"/>
  <c r="P24511" i="2"/>
  <c r="O24511" i="2"/>
  <c r="N24511" i="2"/>
  <c r="Q24519" i="2"/>
  <c r="P24519" i="2"/>
  <c r="O24519" i="2"/>
  <c r="N24519" i="2"/>
  <c r="Q24527" i="2"/>
  <c r="P24527" i="2"/>
  <c r="O24527" i="2"/>
  <c r="N24527" i="2"/>
  <c r="Q24535" i="2"/>
  <c r="P24535" i="2"/>
  <c r="O24535" i="2"/>
  <c r="N24535" i="2"/>
  <c r="Q24543" i="2"/>
  <c r="P24543" i="2"/>
  <c r="O24543" i="2"/>
  <c r="N24543" i="2"/>
  <c r="Q24551" i="2"/>
  <c r="P24551" i="2"/>
  <c r="O24551" i="2"/>
  <c r="N24551" i="2"/>
  <c r="Q24559" i="2"/>
  <c r="P24559" i="2"/>
  <c r="O24559" i="2"/>
  <c r="N24559" i="2"/>
  <c r="Q24567" i="2"/>
  <c r="P24567" i="2"/>
  <c r="O24567" i="2"/>
  <c r="N24567" i="2"/>
  <c r="Q24575" i="2"/>
  <c r="P24575" i="2"/>
  <c r="O24575" i="2"/>
  <c r="N24575" i="2"/>
  <c r="Q24583" i="2"/>
  <c r="P24583" i="2"/>
  <c r="O24583" i="2"/>
  <c r="N24583" i="2"/>
  <c r="Q24591" i="2"/>
  <c r="P24591" i="2"/>
  <c r="O24591" i="2"/>
  <c r="N24591" i="2"/>
  <c r="Q24599" i="2"/>
  <c r="P24599" i="2"/>
  <c r="O24599" i="2"/>
  <c r="N24599" i="2"/>
  <c r="Q24607" i="2"/>
  <c r="P24607" i="2"/>
  <c r="O24607" i="2"/>
  <c r="N24607" i="2"/>
  <c r="Q24615" i="2"/>
  <c r="P24615" i="2"/>
  <c r="O24615" i="2"/>
  <c r="N24615" i="2"/>
  <c r="Q24623" i="2"/>
  <c r="P24623" i="2"/>
  <c r="O24623" i="2"/>
  <c r="N24623" i="2"/>
  <c r="Q24631" i="2"/>
  <c r="P24631" i="2"/>
  <c r="O24631" i="2"/>
  <c r="N24631" i="2"/>
  <c r="Q24639" i="2"/>
  <c r="P24639" i="2"/>
  <c r="O24639" i="2"/>
  <c r="N24639" i="2"/>
  <c r="Q24647" i="2"/>
  <c r="P24647" i="2"/>
  <c r="O24647" i="2"/>
  <c r="N24647" i="2"/>
  <c r="Q24655" i="2"/>
  <c r="P24655" i="2"/>
  <c r="O24655" i="2"/>
  <c r="N24655" i="2"/>
  <c r="Q24663" i="2"/>
  <c r="P24663" i="2"/>
  <c r="O24663" i="2"/>
  <c r="N24663" i="2"/>
  <c r="Q24671" i="2"/>
  <c r="P24671" i="2"/>
  <c r="O24671" i="2"/>
  <c r="N24671" i="2"/>
  <c r="Q24679" i="2"/>
  <c r="P24679" i="2"/>
  <c r="O24679" i="2"/>
  <c r="N24679" i="2"/>
  <c r="Q24687" i="2"/>
  <c r="P24687" i="2"/>
  <c r="O24687" i="2"/>
  <c r="N24687" i="2"/>
  <c r="Q24695" i="2"/>
  <c r="P24695" i="2"/>
  <c r="O24695" i="2"/>
  <c r="N24695" i="2"/>
  <c r="Q24703" i="2"/>
  <c r="P24703" i="2"/>
  <c r="O24703" i="2"/>
  <c r="N24703" i="2"/>
  <c r="Q24711" i="2"/>
  <c r="P24711" i="2"/>
  <c r="O24711" i="2"/>
  <c r="N24711" i="2"/>
  <c r="Q24719" i="2"/>
  <c r="P24719" i="2"/>
  <c r="O24719" i="2"/>
  <c r="N24719" i="2"/>
  <c r="Q24727" i="2"/>
  <c r="P24727" i="2"/>
  <c r="O24727" i="2"/>
  <c r="N24727" i="2"/>
  <c r="Q24735" i="2"/>
  <c r="P24735" i="2"/>
  <c r="O24735" i="2"/>
  <c r="N24735" i="2"/>
  <c r="Q24743" i="2"/>
  <c r="P24743" i="2"/>
  <c r="O24743" i="2"/>
  <c r="N24743" i="2"/>
  <c r="Q24751" i="2"/>
  <c r="P24751" i="2"/>
  <c r="O24751" i="2"/>
  <c r="N24751" i="2"/>
  <c r="Q24759" i="2"/>
  <c r="P24759" i="2"/>
  <c r="O24759" i="2"/>
  <c r="N24759" i="2"/>
  <c r="Q24767" i="2"/>
  <c r="P24767" i="2"/>
  <c r="O24767" i="2"/>
  <c r="N24767" i="2"/>
  <c r="Q24775" i="2"/>
  <c r="P24775" i="2"/>
  <c r="O24775" i="2"/>
  <c r="N24775" i="2"/>
  <c r="Q24783" i="2"/>
  <c r="P24783" i="2"/>
  <c r="O24783" i="2"/>
  <c r="N24783" i="2"/>
  <c r="Q24791" i="2"/>
  <c r="P24791" i="2"/>
  <c r="O24791" i="2"/>
  <c r="N24791" i="2"/>
  <c r="Q24799" i="2"/>
  <c r="P24799" i="2"/>
  <c r="O24799" i="2"/>
  <c r="N24799" i="2"/>
  <c r="Q24807" i="2"/>
  <c r="P24807" i="2"/>
  <c r="O24807" i="2"/>
  <c r="N24807" i="2"/>
  <c r="Q24815" i="2"/>
  <c r="P24815" i="2"/>
  <c r="O24815" i="2"/>
  <c r="N24815" i="2"/>
  <c r="Q24823" i="2"/>
  <c r="P24823" i="2"/>
  <c r="O24823" i="2"/>
  <c r="N24823" i="2"/>
  <c r="Q24831" i="2"/>
  <c r="P24831" i="2"/>
  <c r="O24831" i="2"/>
  <c r="N24831" i="2"/>
  <c r="Q24839" i="2"/>
  <c r="P24839" i="2"/>
  <c r="O24839" i="2"/>
  <c r="N24839" i="2"/>
  <c r="Q24847" i="2"/>
  <c r="P24847" i="2"/>
  <c r="O24847" i="2"/>
  <c r="N24847" i="2"/>
  <c r="Q24855" i="2"/>
  <c r="P24855" i="2"/>
  <c r="O24855" i="2"/>
  <c r="N24855" i="2"/>
  <c r="Q24863" i="2"/>
  <c r="P24863" i="2"/>
  <c r="O24863" i="2"/>
  <c r="N24863" i="2"/>
  <c r="Q24871" i="2"/>
  <c r="P24871" i="2"/>
  <c r="O24871" i="2"/>
  <c r="N24871" i="2"/>
  <c r="Q24879" i="2"/>
  <c r="P24879" i="2"/>
  <c r="O24879" i="2"/>
  <c r="N24879" i="2"/>
  <c r="Q24887" i="2"/>
  <c r="P24887" i="2"/>
  <c r="O24887" i="2"/>
  <c r="N24887" i="2"/>
  <c r="Q24895" i="2"/>
  <c r="P24895" i="2"/>
  <c r="O24895" i="2"/>
  <c r="N24895" i="2"/>
  <c r="Q24903" i="2"/>
  <c r="P24903" i="2"/>
  <c r="O24903" i="2"/>
  <c r="N24903" i="2"/>
  <c r="Q24911" i="2"/>
  <c r="P24911" i="2"/>
  <c r="O24911" i="2"/>
  <c r="N24911" i="2"/>
  <c r="Q24919" i="2"/>
  <c r="P24919" i="2"/>
  <c r="O24919" i="2"/>
  <c r="N24919" i="2"/>
  <c r="Q24927" i="2"/>
  <c r="P24927" i="2"/>
  <c r="O24927" i="2"/>
  <c r="N24927" i="2"/>
  <c r="Q24935" i="2"/>
  <c r="P24935" i="2"/>
  <c r="O24935" i="2"/>
  <c r="N24935" i="2"/>
  <c r="Q24943" i="2"/>
  <c r="P24943" i="2"/>
  <c r="O24943" i="2"/>
  <c r="N24943" i="2"/>
  <c r="Q24951" i="2"/>
  <c r="P24951" i="2"/>
  <c r="O24951" i="2"/>
  <c r="N24951" i="2"/>
  <c r="Q24959" i="2"/>
  <c r="P24959" i="2"/>
  <c r="O24959" i="2"/>
  <c r="N24959" i="2"/>
  <c r="Q24967" i="2"/>
  <c r="P24967" i="2"/>
  <c r="O24967" i="2"/>
  <c r="N24967" i="2"/>
  <c r="Q24975" i="2"/>
  <c r="P24975" i="2"/>
  <c r="O24975" i="2"/>
  <c r="N24975" i="2"/>
  <c r="Q24983" i="2"/>
  <c r="P24983" i="2"/>
  <c r="O24983" i="2"/>
  <c r="N24983" i="2"/>
  <c r="Q24991" i="2"/>
  <c r="P24991" i="2"/>
  <c r="O24991" i="2"/>
  <c r="N24991" i="2"/>
  <c r="Q24999" i="2"/>
  <c r="P24999" i="2"/>
  <c r="O24999" i="2"/>
  <c r="N24999" i="2"/>
  <c r="Q25007" i="2"/>
  <c r="P25007" i="2"/>
  <c r="O25007" i="2"/>
  <c r="N25007" i="2"/>
  <c r="Q25015" i="2"/>
  <c r="P25015" i="2"/>
  <c r="O25015" i="2"/>
  <c r="N25015" i="2"/>
  <c r="Q25023" i="2"/>
  <c r="P25023" i="2"/>
  <c r="O25023" i="2"/>
  <c r="N25023" i="2"/>
  <c r="Q25031" i="2"/>
  <c r="P25031" i="2"/>
  <c r="O25031" i="2"/>
  <c r="N25031" i="2"/>
  <c r="Q25039" i="2"/>
  <c r="P25039" i="2"/>
  <c r="O25039" i="2"/>
  <c r="N25039" i="2"/>
  <c r="Q25047" i="2"/>
  <c r="P25047" i="2"/>
  <c r="O25047" i="2"/>
  <c r="N25047" i="2"/>
  <c r="Q25055" i="2"/>
  <c r="P25055" i="2"/>
  <c r="O25055" i="2"/>
  <c r="N25055" i="2"/>
  <c r="Q25063" i="2"/>
  <c r="P25063" i="2"/>
  <c r="O25063" i="2"/>
  <c r="N25063" i="2"/>
  <c r="Q25071" i="2"/>
  <c r="P25071" i="2"/>
  <c r="O25071" i="2"/>
  <c r="N25071" i="2"/>
  <c r="Q25079" i="2"/>
  <c r="P25079" i="2"/>
  <c r="O25079" i="2"/>
  <c r="N25079" i="2"/>
  <c r="Q25087" i="2"/>
  <c r="P25087" i="2"/>
  <c r="O25087" i="2"/>
  <c r="N25087" i="2"/>
  <c r="Q25095" i="2"/>
  <c r="P25095" i="2"/>
  <c r="O25095" i="2"/>
  <c r="N25095" i="2"/>
  <c r="Q25103" i="2"/>
  <c r="P25103" i="2"/>
  <c r="O25103" i="2"/>
  <c r="N25103" i="2"/>
  <c r="Q25111" i="2"/>
  <c r="P25111" i="2"/>
  <c r="O25111" i="2"/>
  <c r="N25111" i="2"/>
  <c r="Q25119" i="2"/>
  <c r="P25119" i="2"/>
  <c r="O25119" i="2"/>
  <c r="N25119" i="2"/>
  <c r="Q25127" i="2"/>
  <c r="P25127" i="2"/>
  <c r="O25127" i="2"/>
  <c r="N25127" i="2"/>
  <c r="Q25135" i="2"/>
  <c r="P25135" i="2"/>
  <c r="O25135" i="2"/>
  <c r="N25135" i="2"/>
  <c r="Q25143" i="2"/>
  <c r="P25143" i="2"/>
  <c r="O25143" i="2"/>
  <c r="N25143" i="2"/>
  <c r="Q25151" i="2"/>
  <c r="P25151" i="2"/>
  <c r="O25151" i="2"/>
  <c r="N25151" i="2"/>
  <c r="Q25159" i="2"/>
  <c r="P25159" i="2"/>
  <c r="O25159" i="2"/>
  <c r="N25159" i="2"/>
  <c r="Q25167" i="2"/>
  <c r="P25167" i="2"/>
  <c r="O25167" i="2"/>
  <c r="N25167" i="2"/>
  <c r="Q25175" i="2"/>
  <c r="P25175" i="2"/>
  <c r="O25175" i="2"/>
  <c r="N25175" i="2"/>
  <c r="Q25183" i="2"/>
  <c r="P25183" i="2"/>
  <c r="O25183" i="2"/>
  <c r="N25183" i="2"/>
  <c r="Q25191" i="2"/>
  <c r="P25191" i="2"/>
  <c r="O25191" i="2"/>
  <c r="N25191" i="2"/>
  <c r="Q25199" i="2"/>
  <c r="P25199" i="2"/>
  <c r="O25199" i="2"/>
  <c r="N25199" i="2"/>
  <c r="Q25207" i="2"/>
  <c r="P25207" i="2"/>
  <c r="O25207" i="2"/>
  <c r="N25207" i="2"/>
  <c r="Q25215" i="2"/>
  <c r="P25215" i="2"/>
  <c r="O25215" i="2"/>
  <c r="N25215" i="2"/>
  <c r="Q25223" i="2"/>
  <c r="P25223" i="2"/>
  <c r="O25223" i="2"/>
  <c r="N25223" i="2"/>
  <c r="Q25231" i="2"/>
  <c r="P25231" i="2"/>
  <c r="O25231" i="2"/>
  <c r="N25231" i="2"/>
  <c r="Q25239" i="2"/>
  <c r="P25239" i="2"/>
  <c r="O25239" i="2"/>
  <c r="N25239" i="2"/>
  <c r="Q25247" i="2"/>
  <c r="P25247" i="2"/>
  <c r="O25247" i="2"/>
  <c r="N25247" i="2"/>
  <c r="Q25255" i="2"/>
  <c r="P25255" i="2"/>
  <c r="O25255" i="2"/>
  <c r="N25255" i="2"/>
  <c r="Q25263" i="2"/>
  <c r="P25263" i="2"/>
  <c r="O25263" i="2"/>
  <c r="N25263" i="2"/>
  <c r="Q25271" i="2"/>
  <c r="P25271" i="2"/>
  <c r="O25271" i="2"/>
  <c r="N25271" i="2"/>
  <c r="Q25279" i="2"/>
  <c r="P25279" i="2"/>
  <c r="O25279" i="2"/>
  <c r="N25279" i="2"/>
  <c r="Q25287" i="2"/>
  <c r="P25287" i="2"/>
  <c r="O25287" i="2"/>
  <c r="N25287" i="2"/>
  <c r="Q25295" i="2"/>
  <c r="P25295" i="2"/>
  <c r="O25295" i="2"/>
  <c r="N25295" i="2"/>
  <c r="Q25303" i="2"/>
  <c r="P25303" i="2"/>
  <c r="O25303" i="2"/>
  <c r="N25303" i="2"/>
  <c r="Q25311" i="2"/>
  <c r="P25311" i="2"/>
  <c r="O25311" i="2"/>
  <c r="N25311" i="2"/>
  <c r="Q25319" i="2"/>
  <c r="P25319" i="2"/>
  <c r="O25319" i="2"/>
  <c r="N25319" i="2"/>
  <c r="Q25327" i="2"/>
  <c r="P25327" i="2"/>
  <c r="O25327" i="2"/>
  <c r="N25327" i="2"/>
  <c r="Q25335" i="2"/>
  <c r="P25335" i="2"/>
  <c r="O25335" i="2"/>
  <c r="N25335" i="2"/>
  <c r="Q25343" i="2"/>
  <c r="P25343" i="2"/>
  <c r="O25343" i="2"/>
  <c r="N25343" i="2"/>
  <c r="Q25351" i="2"/>
  <c r="P25351" i="2"/>
  <c r="O25351" i="2"/>
  <c r="N25351" i="2"/>
  <c r="Q25359" i="2"/>
  <c r="P25359" i="2"/>
  <c r="O25359" i="2"/>
  <c r="N25359" i="2"/>
  <c r="Q25367" i="2"/>
  <c r="P25367" i="2"/>
  <c r="O25367" i="2"/>
  <c r="N25367" i="2"/>
  <c r="Q25375" i="2"/>
  <c r="P25375" i="2"/>
  <c r="O25375" i="2"/>
  <c r="N25375" i="2"/>
  <c r="Q25383" i="2"/>
  <c r="P25383" i="2"/>
  <c r="O25383" i="2"/>
  <c r="N25383" i="2"/>
  <c r="Q25391" i="2"/>
  <c r="P25391" i="2"/>
  <c r="O25391" i="2"/>
  <c r="N25391" i="2"/>
  <c r="Q25399" i="2"/>
  <c r="P25399" i="2"/>
  <c r="O25399" i="2"/>
  <c r="N25399" i="2"/>
  <c r="Q25407" i="2"/>
  <c r="P25407" i="2"/>
  <c r="O25407" i="2"/>
  <c r="N25407" i="2"/>
  <c r="Q25415" i="2"/>
  <c r="P25415" i="2"/>
  <c r="O25415" i="2"/>
  <c r="N25415" i="2"/>
  <c r="Q25423" i="2"/>
  <c r="P25423" i="2"/>
  <c r="O25423" i="2"/>
  <c r="N25423" i="2"/>
  <c r="Q25431" i="2"/>
  <c r="P25431" i="2"/>
  <c r="O25431" i="2"/>
  <c r="N25431" i="2"/>
  <c r="Q25439" i="2"/>
  <c r="P25439" i="2"/>
  <c r="O25439" i="2"/>
  <c r="N25439" i="2"/>
  <c r="Q25447" i="2"/>
  <c r="P25447" i="2"/>
  <c r="O25447" i="2"/>
  <c r="N25447" i="2"/>
  <c r="Q25455" i="2"/>
  <c r="P25455" i="2"/>
  <c r="O25455" i="2"/>
  <c r="N25455" i="2"/>
  <c r="Q25463" i="2"/>
  <c r="P25463" i="2"/>
  <c r="O25463" i="2"/>
  <c r="N25463" i="2"/>
  <c r="Q25471" i="2"/>
  <c r="P25471" i="2"/>
  <c r="O25471" i="2"/>
  <c r="N25471" i="2"/>
  <c r="Q25479" i="2"/>
  <c r="P25479" i="2"/>
  <c r="O25479" i="2"/>
  <c r="N25479" i="2"/>
  <c r="Q25487" i="2"/>
  <c r="P25487" i="2"/>
  <c r="O25487" i="2"/>
  <c r="N25487" i="2"/>
  <c r="Q25495" i="2"/>
  <c r="P25495" i="2"/>
  <c r="O25495" i="2"/>
  <c r="N25495" i="2"/>
  <c r="Q25503" i="2"/>
  <c r="P25503" i="2"/>
  <c r="O25503" i="2"/>
  <c r="N25503" i="2"/>
  <c r="Q25511" i="2"/>
  <c r="P25511" i="2"/>
  <c r="O25511" i="2"/>
  <c r="N25511" i="2"/>
  <c r="Q25519" i="2"/>
  <c r="P25519" i="2"/>
  <c r="O25519" i="2"/>
  <c r="N25519" i="2"/>
  <c r="Q25527" i="2"/>
  <c r="P25527" i="2"/>
  <c r="O25527" i="2"/>
  <c r="N25527" i="2"/>
  <c r="Q25535" i="2"/>
  <c r="P25535" i="2"/>
  <c r="O25535" i="2"/>
  <c r="N25535" i="2"/>
  <c r="Q25543" i="2"/>
  <c r="P25543" i="2"/>
  <c r="O25543" i="2"/>
  <c r="N25543" i="2"/>
  <c r="Q25551" i="2"/>
  <c r="P25551" i="2"/>
  <c r="O25551" i="2"/>
  <c r="N25551" i="2"/>
  <c r="Q25559" i="2"/>
  <c r="P25559" i="2"/>
  <c r="O25559" i="2"/>
  <c r="N25559" i="2"/>
  <c r="Q25567" i="2"/>
  <c r="P25567" i="2"/>
  <c r="O25567" i="2"/>
  <c r="N25567" i="2"/>
  <c r="Q25575" i="2"/>
  <c r="P25575" i="2"/>
  <c r="O25575" i="2"/>
  <c r="N25575" i="2"/>
  <c r="Q25583" i="2"/>
  <c r="P25583" i="2"/>
  <c r="O25583" i="2"/>
  <c r="N25583" i="2"/>
  <c r="Q25591" i="2"/>
  <c r="P25591" i="2"/>
  <c r="O25591" i="2"/>
  <c r="N25591" i="2"/>
  <c r="Q25599" i="2"/>
  <c r="P25599" i="2"/>
  <c r="O25599" i="2"/>
  <c r="N25599" i="2"/>
  <c r="Q25607" i="2"/>
  <c r="P25607" i="2"/>
  <c r="O25607" i="2"/>
  <c r="N25607" i="2"/>
  <c r="Q25615" i="2"/>
  <c r="P25615" i="2"/>
  <c r="O25615" i="2"/>
  <c r="N25615" i="2"/>
  <c r="Q25623" i="2"/>
  <c r="P25623" i="2"/>
  <c r="O25623" i="2"/>
  <c r="N25623" i="2"/>
  <c r="Q25631" i="2"/>
  <c r="P25631" i="2"/>
  <c r="O25631" i="2"/>
  <c r="N25631" i="2"/>
  <c r="Q25639" i="2"/>
  <c r="P25639" i="2"/>
  <c r="O25639" i="2"/>
  <c r="N25639" i="2"/>
  <c r="Q25647" i="2"/>
  <c r="P25647" i="2"/>
  <c r="O25647" i="2"/>
  <c r="N25647" i="2"/>
  <c r="Q25655" i="2"/>
  <c r="P25655" i="2"/>
  <c r="O25655" i="2"/>
  <c r="N25655" i="2"/>
  <c r="Q25663" i="2"/>
  <c r="P25663" i="2"/>
  <c r="O25663" i="2"/>
  <c r="N25663" i="2"/>
  <c r="Q25671" i="2"/>
  <c r="P25671" i="2"/>
  <c r="O25671" i="2"/>
  <c r="N25671" i="2"/>
  <c r="Q25679" i="2"/>
  <c r="P25679" i="2"/>
  <c r="O25679" i="2"/>
  <c r="N25679" i="2"/>
  <c r="Q25687" i="2"/>
  <c r="P25687" i="2"/>
  <c r="O25687" i="2"/>
  <c r="N25687" i="2"/>
  <c r="Q25695" i="2"/>
  <c r="P25695" i="2"/>
  <c r="O25695" i="2"/>
  <c r="N25695" i="2"/>
  <c r="Q25703" i="2"/>
  <c r="P25703" i="2"/>
  <c r="O25703" i="2"/>
  <c r="N25703" i="2"/>
  <c r="Q25711" i="2"/>
  <c r="P25711" i="2"/>
  <c r="O25711" i="2"/>
  <c r="N25711" i="2"/>
  <c r="Q25719" i="2"/>
  <c r="P25719" i="2"/>
  <c r="O25719" i="2"/>
  <c r="N25719" i="2"/>
  <c r="Q25727" i="2"/>
  <c r="P25727" i="2"/>
  <c r="O25727" i="2"/>
  <c r="N25727" i="2"/>
  <c r="Q25735" i="2"/>
  <c r="P25735" i="2"/>
  <c r="O25735" i="2"/>
  <c r="N25735" i="2"/>
  <c r="Q25743" i="2"/>
  <c r="P25743" i="2"/>
  <c r="O25743" i="2"/>
  <c r="N25743" i="2"/>
  <c r="Q25751" i="2"/>
  <c r="P25751" i="2"/>
  <c r="O25751" i="2"/>
  <c r="N25751" i="2"/>
  <c r="Q25759" i="2"/>
  <c r="P25759" i="2"/>
  <c r="O25759" i="2"/>
  <c r="N25759" i="2"/>
  <c r="Q25767" i="2"/>
  <c r="P25767" i="2"/>
  <c r="O25767" i="2"/>
  <c r="N25767" i="2"/>
  <c r="Q25775" i="2"/>
  <c r="P25775" i="2"/>
  <c r="O25775" i="2"/>
  <c r="N25775" i="2"/>
  <c r="Q25783" i="2"/>
  <c r="P25783" i="2"/>
  <c r="O25783" i="2"/>
  <c r="N25783" i="2"/>
  <c r="Q25791" i="2"/>
  <c r="P25791" i="2"/>
  <c r="O25791" i="2"/>
  <c r="N25791" i="2"/>
  <c r="Q25799" i="2"/>
  <c r="P25799" i="2"/>
  <c r="O25799" i="2"/>
  <c r="N25799" i="2"/>
  <c r="Q25807" i="2"/>
  <c r="P25807" i="2"/>
  <c r="O25807" i="2"/>
  <c r="N25807" i="2"/>
  <c r="Q25815" i="2"/>
  <c r="P25815" i="2"/>
  <c r="O25815" i="2"/>
  <c r="N25815" i="2"/>
  <c r="Q25823" i="2"/>
  <c r="P25823" i="2"/>
  <c r="O25823" i="2"/>
  <c r="N25823" i="2"/>
  <c r="Q25831" i="2"/>
  <c r="P25831" i="2"/>
  <c r="O25831" i="2"/>
  <c r="N25831" i="2"/>
  <c r="Q25839" i="2"/>
  <c r="P25839" i="2"/>
  <c r="O25839" i="2"/>
  <c r="N25839" i="2"/>
  <c r="Q25847" i="2"/>
  <c r="P25847" i="2"/>
  <c r="O25847" i="2"/>
  <c r="N25847" i="2"/>
  <c r="Q25855" i="2"/>
  <c r="P25855" i="2"/>
  <c r="O25855" i="2"/>
  <c r="N25855" i="2"/>
  <c r="Q25863" i="2"/>
  <c r="P25863" i="2"/>
  <c r="O25863" i="2"/>
  <c r="N25863" i="2"/>
  <c r="Q25871" i="2"/>
  <c r="P25871" i="2"/>
  <c r="O25871" i="2"/>
  <c r="N25871" i="2"/>
  <c r="Q25879" i="2"/>
  <c r="P25879" i="2"/>
  <c r="O25879" i="2"/>
  <c r="N25879" i="2"/>
  <c r="Q25887" i="2"/>
  <c r="P25887" i="2"/>
  <c r="O25887" i="2"/>
  <c r="N25887" i="2"/>
  <c r="Q25895" i="2"/>
  <c r="P25895" i="2"/>
  <c r="O25895" i="2"/>
  <c r="N25895" i="2"/>
  <c r="Q25903" i="2"/>
  <c r="P25903" i="2"/>
  <c r="O25903" i="2"/>
  <c r="N25903" i="2"/>
  <c r="Q25911" i="2"/>
  <c r="P25911" i="2"/>
  <c r="O25911" i="2"/>
  <c r="N25911" i="2"/>
  <c r="Q25919" i="2"/>
  <c r="P25919" i="2"/>
  <c r="O25919" i="2"/>
  <c r="N25919" i="2"/>
  <c r="Q25927" i="2"/>
  <c r="P25927" i="2"/>
  <c r="O25927" i="2"/>
  <c r="N25927" i="2"/>
  <c r="Q25935" i="2"/>
  <c r="P25935" i="2"/>
  <c r="O25935" i="2"/>
  <c r="N25935" i="2"/>
  <c r="Q25943" i="2"/>
  <c r="P25943" i="2"/>
  <c r="O25943" i="2"/>
  <c r="N25943" i="2"/>
  <c r="Q25951" i="2"/>
  <c r="P25951" i="2"/>
  <c r="O25951" i="2"/>
  <c r="N25951" i="2"/>
  <c r="Q25959" i="2"/>
  <c r="P25959" i="2"/>
  <c r="O25959" i="2"/>
  <c r="N25959" i="2"/>
  <c r="Q25967" i="2"/>
  <c r="P25967" i="2"/>
  <c r="O25967" i="2"/>
  <c r="N25967" i="2"/>
  <c r="Q25975" i="2"/>
  <c r="P25975" i="2"/>
  <c r="O25975" i="2"/>
  <c r="N25975" i="2"/>
  <c r="Q25983" i="2"/>
  <c r="P25983" i="2"/>
  <c r="O25983" i="2"/>
  <c r="N25983" i="2"/>
  <c r="Q25991" i="2"/>
  <c r="P25991" i="2"/>
  <c r="O25991" i="2"/>
  <c r="N25991" i="2"/>
  <c r="Q25999" i="2"/>
  <c r="P25999" i="2"/>
  <c r="O25999" i="2"/>
  <c r="N25999" i="2"/>
  <c r="Q26007" i="2"/>
  <c r="P26007" i="2"/>
  <c r="O26007" i="2"/>
  <c r="N26007" i="2"/>
  <c r="Q26015" i="2"/>
  <c r="P26015" i="2"/>
  <c r="O26015" i="2"/>
  <c r="N26015" i="2"/>
  <c r="Q26023" i="2"/>
  <c r="P26023" i="2"/>
  <c r="O26023" i="2"/>
  <c r="N26023" i="2"/>
  <c r="Q26031" i="2"/>
  <c r="P26031" i="2"/>
  <c r="O26031" i="2"/>
  <c r="N26031" i="2"/>
  <c r="Q26039" i="2"/>
  <c r="P26039" i="2"/>
  <c r="O26039" i="2"/>
  <c r="N26039" i="2"/>
  <c r="Q26047" i="2"/>
  <c r="P26047" i="2"/>
  <c r="O26047" i="2"/>
  <c r="N26047" i="2"/>
  <c r="Q26055" i="2"/>
  <c r="P26055" i="2"/>
  <c r="O26055" i="2"/>
  <c r="N26055" i="2"/>
  <c r="Q26063" i="2"/>
  <c r="P26063" i="2"/>
  <c r="O26063" i="2"/>
  <c r="N26063" i="2"/>
  <c r="Q26071" i="2"/>
  <c r="P26071" i="2"/>
  <c r="O26071" i="2"/>
  <c r="N26071" i="2"/>
  <c r="Q26079" i="2"/>
  <c r="P26079" i="2"/>
  <c r="O26079" i="2"/>
  <c r="N26079" i="2"/>
  <c r="Q26087" i="2"/>
  <c r="P26087" i="2"/>
  <c r="O26087" i="2"/>
  <c r="N26087" i="2"/>
  <c r="Q26095" i="2"/>
  <c r="P26095" i="2"/>
  <c r="O26095" i="2"/>
  <c r="N26095" i="2"/>
  <c r="Q26103" i="2"/>
  <c r="P26103" i="2"/>
  <c r="O26103" i="2"/>
  <c r="N26103" i="2"/>
  <c r="Q26111" i="2"/>
  <c r="P26111" i="2"/>
  <c r="O26111" i="2"/>
  <c r="N26111" i="2"/>
  <c r="Q26119" i="2"/>
  <c r="P26119" i="2"/>
  <c r="O26119" i="2"/>
  <c r="N26119" i="2"/>
  <c r="Q26127" i="2"/>
  <c r="P26127" i="2"/>
  <c r="O26127" i="2"/>
  <c r="N26127" i="2"/>
  <c r="Q26135" i="2"/>
  <c r="P26135" i="2"/>
  <c r="O26135" i="2"/>
  <c r="N26135" i="2"/>
  <c r="Q26143" i="2"/>
  <c r="P26143" i="2"/>
  <c r="O26143" i="2"/>
  <c r="N26143" i="2"/>
  <c r="Q26151" i="2"/>
  <c r="P26151" i="2"/>
  <c r="O26151" i="2"/>
  <c r="N26151" i="2"/>
  <c r="Q26159" i="2"/>
  <c r="P26159" i="2"/>
  <c r="O26159" i="2"/>
  <c r="N26159" i="2"/>
  <c r="Q26167" i="2"/>
  <c r="P26167" i="2"/>
  <c r="O26167" i="2"/>
  <c r="N26167" i="2"/>
  <c r="Q26175" i="2"/>
  <c r="P26175" i="2"/>
  <c r="O26175" i="2"/>
  <c r="N26175" i="2"/>
  <c r="Q26183" i="2"/>
  <c r="P26183" i="2"/>
  <c r="O26183" i="2"/>
  <c r="N26183" i="2"/>
  <c r="Q26191" i="2"/>
  <c r="P26191" i="2"/>
  <c r="O26191" i="2"/>
  <c r="N26191" i="2"/>
  <c r="Q26199" i="2"/>
  <c r="P26199" i="2"/>
  <c r="O26199" i="2"/>
  <c r="N26199" i="2"/>
  <c r="Q26207" i="2"/>
  <c r="P26207" i="2"/>
  <c r="O26207" i="2"/>
  <c r="N26207" i="2"/>
  <c r="Q26215" i="2"/>
  <c r="P26215" i="2"/>
  <c r="O26215" i="2"/>
  <c r="N26215" i="2"/>
  <c r="Q26223" i="2"/>
  <c r="P26223" i="2"/>
  <c r="O26223" i="2"/>
  <c r="N26223" i="2"/>
  <c r="Q26231" i="2"/>
  <c r="P26231" i="2"/>
  <c r="O26231" i="2"/>
  <c r="N26231" i="2"/>
  <c r="Q26239" i="2"/>
  <c r="P26239" i="2"/>
  <c r="O26239" i="2"/>
  <c r="N26239" i="2"/>
  <c r="Q26247" i="2"/>
  <c r="P26247" i="2"/>
  <c r="O26247" i="2"/>
  <c r="N26247" i="2"/>
  <c r="Q26255" i="2"/>
  <c r="P26255" i="2"/>
  <c r="O26255" i="2"/>
  <c r="N26255" i="2"/>
  <c r="Q26263" i="2"/>
  <c r="P26263" i="2"/>
  <c r="O26263" i="2"/>
  <c r="N26263" i="2"/>
  <c r="Q26271" i="2"/>
  <c r="P26271" i="2"/>
  <c r="O26271" i="2"/>
  <c r="N26271" i="2"/>
  <c r="Q26279" i="2"/>
  <c r="P26279" i="2"/>
  <c r="O26279" i="2"/>
  <c r="N26279" i="2"/>
  <c r="Q26287" i="2"/>
  <c r="P26287" i="2"/>
  <c r="O26287" i="2"/>
  <c r="N26287" i="2"/>
  <c r="Q26295" i="2"/>
  <c r="P26295" i="2"/>
  <c r="O26295" i="2"/>
  <c r="N26295" i="2"/>
  <c r="Q26303" i="2"/>
  <c r="P26303" i="2"/>
  <c r="O26303" i="2"/>
  <c r="N26303" i="2"/>
  <c r="Q26311" i="2"/>
  <c r="P26311" i="2"/>
  <c r="O26311" i="2"/>
  <c r="N26311" i="2"/>
  <c r="Q26319" i="2"/>
  <c r="P26319" i="2"/>
  <c r="O26319" i="2"/>
  <c r="N26319" i="2"/>
  <c r="Q26327" i="2"/>
  <c r="P26327" i="2"/>
  <c r="O26327" i="2"/>
  <c r="N26327" i="2"/>
  <c r="Q26335" i="2"/>
  <c r="P26335" i="2"/>
  <c r="O26335" i="2"/>
  <c r="N26335" i="2"/>
  <c r="Q26343" i="2"/>
  <c r="P26343" i="2"/>
  <c r="O26343" i="2"/>
  <c r="N26343" i="2"/>
  <c r="Q26351" i="2"/>
  <c r="P26351" i="2"/>
  <c r="O26351" i="2"/>
  <c r="N26351" i="2"/>
  <c r="Q26359" i="2"/>
  <c r="P26359" i="2"/>
  <c r="O26359" i="2"/>
  <c r="N26359" i="2"/>
  <c r="Q26367" i="2"/>
  <c r="P26367" i="2"/>
  <c r="O26367" i="2"/>
  <c r="N26367" i="2"/>
  <c r="Q26375" i="2"/>
  <c r="P26375" i="2"/>
  <c r="O26375" i="2"/>
  <c r="N26375" i="2"/>
  <c r="Q26383" i="2"/>
  <c r="P26383" i="2"/>
  <c r="O26383" i="2"/>
  <c r="N26383" i="2"/>
  <c r="Q26391" i="2"/>
  <c r="P26391" i="2"/>
  <c r="O26391" i="2"/>
  <c r="N26391" i="2"/>
  <c r="Q26399" i="2"/>
  <c r="P26399" i="2"/>
  <c r="O26399" i="2"/>
  <c r="N26399" i="2"/>
  <c r="Q26407" i="2"/>
  <c r="P26407" i="2"/>
  <c r="O26407" i="2"/>
  <c r="N26407" i="2"/>
  <c r="Q26415" i="2"/>
  <c r="P26415" i="2"/>
  <c r="O26415" i="2"/>
  <c r="N26415" i="2"/>
  <c r="Q26423" i="2"/>
  <c r="P26423" i="2"/>
  <c r="O26423" i="2"/>
  <c r="N26423" i="2"/>
  <c r="Q26431" i="2"/>
  <c r="P26431" i="2"/>
  <c r="O26431" i="2"/>
  <c r="N26431" i="2"/>
  <c r="Q26439" i="2"/>
  <c r="P26439" i="2"/>
  <c r="O26439" i="2"/>
  <c r="N26439" i="2"/>
  <c r="Q26447" i="2"/>
  <c r="P26447" i="2"/>
  <c r="O26447" i="2"/>
  <c r="N26447" i="2"/>
  <c r="Q26455" i="2"/>
  <c r="P26455" i="2"/>
  <c r="O26455" i="2"/>
  <c r="N26455" i="2"/>
  <c r="Q26463" i="2"/>
  <c r="P26463" i="2"/>
  <c r="O26463" i="2"/>
  <c r="N26463" i="2"/>
  <c r="Q26471" i="2"/>
  <c r="P26471" i="2"/>
  <c r="O26471" i="2"/>
  <c r="N26471" i="2"/>
  <c r="Q26479" i="2"/>
  <c r="P26479" i="2"/>
  <c r="O26479" i="2"/>
  <c r="N26479" i="2"/>
  <c r="Q26487" i="2"/>
  <c r="P26487" i="2"/>
  <c r="O26487" i="2"/>
  <c r="N26487" i="2"/>
  <c r="Q26495" i="2"/>
  <c r="P26495" i="2"/>
  <c r="O26495" i="2"/>
  <c r="N26495" i="2"/>
  <c r="Q26503" i="2"/>
  <c r="P26503" i="2"/>
  <c r="O26503" i="2"/>
  <c r="N26503" i="2"/>
  <c r="Q26511" i="2"/>
  <c r="P26511" i="2"/>
  <c r="O26511" i="2"/>
  <c r="N26511" i="2"/>
  <c r="Q26519" i="2"/>
  <c r="P26519" i="2"/>
  <c r="O26519" i="2"/>
  <c r="N26519" i="2"/>
  <c r="Q26527" i="2"/>
  <c r="P26527" i="2"/>
  <c r="O26527" i="2"/>
  <c r="N26527" i="2"/>
  <c r="Q26535" i="2"/>
  <c r="P26535" i="2"/>
  <c r="O26535" i="2"/>
  <c r="N26535" i="2"/>
  <c r="Q26543" i="2"/>
  <c r="P26543" i="2"/>
  <c r="O26543" i="2"/>
  <c r="N26543" i="2"/>
  <c r="Q26551" i="2"/>
  <c r="P26551" i="2"/>
  <c r="O26551" i="2"/>
  <c r="N26551" i="2"/>
  <c r="Q26559" i="2"/>
  <c r="P26559" i="2"/>
  <c r="O26559" i="2"/>
  <c r="N26559" i="2"/>
  <c r="Q26567" i="2"/>
  <c r="P26567" i="2"/>
  <c r="O26567" i="2"/>
  <c r="N26567" i="2"/>
  <c r="Q26575" i="2"/>
  <c r="P26575" i="2"/>
  <c r="O26575" i="2"/>
  <c r="N26575" i="2"/>
  <c r="Q26583" i="2"/>
  <c r="P26583" i="2"/>
  <c r="O26583" i="2"/>
  <c r="N26583" i="2"/>
  <c r="Q26591" i="2"/>
  <c r="P26591" i="2"/>
  <c r="O26591" i="2"/>
  <c r="N26591" i="2"/>
  <c r="Q26599" i="2"/>
  <c r="P26599" i="2"/>
  <c r="O26599" i="2"/>
  <c r="N26599" i="2"/>
  <c r="Q26607" i="2"/>
  <c r="P26607" i="2"/>
  <c r="O26607" i="2"/>
  <c r="N26607" i="2"/>
  <c r="Q26615" i="2"/>
  <c r="P26615" i="2"/>
  <c r="O26615" i="2"/>
  <c r="N26615" i="2"/>
  <c r="Q26623" i="2"/>
  <c r="P26623" i="2"/>
  <c r="O26623" i="2"/>
  <c r="N26623" i="2"/>
  <c r="Q26631" i="2"/>
  <c r="P26631" i="2"/>
  <c r="O26631" i="2"/>
  <c r="N26631" i="2"/>
  <c r="Q26639" i="2"/>
  <c r="P26639" i="2"/>
  <c r="O26639" i="2"/>
  <c r="N26639" i="2"/>
  <c r="Q26647" i="2"/>
  <c r="P26647" i="2"/>
  <c r="O26647" i="2"/>
  <c r="N26647" i="2"/>
  <c r="Q26655" i="2"/>
  <c r="P26655" i="2"/>
  <c r="O26655" i="2"/>
  <c r="N26655" i="2"/>
  <c r="Q26663" i="2"/>
  <c r="P26663" i="2"/>
  <c r="O26663" i="2"/>
  <c r="N26663" i="2"/>
  <c r="Q26671" i="2"/>
  <c r="P26671" i="2"/>
  <c r="O26671" i="2"/>
  <c r="N26671" i="2"/>
  <c r="Q26679" i="2"/>
  <c r="P26679" i="2"/>
  <c r="O26679" i="2"/>
  <c r="N26679" i="2"/>
  <c r="Q26687" i="2"/>
  <c r="P26687" i="2"/>
  <c r="O26687" i="2"/>
  <c r="N26687" i="2"/>
  <c r="Q26695" i="2"/>
  <c r="P26695" i="2"/>
  <c r="O26695" i="2"/>
  <c r="N26695" i="2"/>
  <c r="Q26703" i="2"/>
  <c r="P26703" i="2"/>
  <c r="O26703" i="2"/>
  <c r="N26703" i="2"/>
  <c r="Q26711" i="2"/>
  <c r="P26711" i="2"/>
  <c r="O26711" i="2"/>
  <c r="N26711" i="2"/>
  <c r="Q26719" i="2"/>
  <c r="P26719" i="2"/>
  <c r="O26719" i="2"/>
  <c r="N26719" i="2"/>
  <c r="Q26727" i="2"/>
  <c r="P26727" i="2"/>
  <c r="O26727" i="2"/>
  <c r="N26727" i="2"/>
  <c r="Q26735" i="2"/>
  <c r="P26735" i="2"/>
  <c r="O26735" i="2"/>
  <c r="N26735" i="2"/>
  <c r="Q26743" i="2"/>
  <c r="P26743" i="2"/>
  <c r="O26743" i="2"/>
  <c r="N26743" i="2"/>
  <c r="Q26751" i="2"/>
  <c r="P26751" i="2"/>
  <c r="O26751" i="2"/>
  <c r="N26751" i="2"/>
  <c r="Q26759" i="2"/>
  <c r="P26759" i="2"/>
  <c r="O26759" i="2"/>
  <c r="N26759" i="2"/>
  <c r="Q26767" i="2"/>
  <c r="P26767" i="2"/>
  <c r="O26767" i="2"/>
  <c r="N26767" i="2"/>
  <c r="Q26775" i="2"/>
  <c r="P26775" i="2"/>
  <c r="O26775" i="2"/>
  <c r="N26775" i="2"/>
  <c r="Q26783" i="2"/>
  <c r="P26783" i="2"/>
  <c r="O26783" i="2"/>
  <c r="N26783" i="2"/>
  <c r="Q26791" i="2"/>
  <c r="P26791" i="2"/>
  <c r="O26791" i="2"/>
  <c r="N26791" i="2"/>
  <c r="Q26799" i="2"/>
  <c r="P26799" i="2"/>
  <c r="O26799" i="2"/>
  <c r="N26799" i="2"/>
  <c r="Q26807" i="2"/>
  <c r="P26807" i="2"/>
  <c r="O26807" i="2"/>
  <c r="N26807" i="2"/>
  <c r="Q26815" i="2"/>
  <c r="P26815" i="2"/>
  <c r="O26815" i="2"/>
  <c r="N26815" i="2"/>
  <c r="Q26823" i="2"/>
  <c r="P26823" i="2"/>
  <c r="O26823" i="2"/>
  <c r="N26823" i="2"/>
  <c r="Q26831" i="2"/>
  <c r="P26831" i="2"/>
  <c r="O26831" i="2"/>
  <c r="N26831" i="2"/>
  <c r="Q26839" i="2"/>
  <c r="P26839" i="2"/>
  <c r="O26839" i="2"/>
  <c r="N26839" i="2"/>
  <c r="Q26847" i="2"/>
  <c r="P26847" i="2"/>
  <c r="O26847" i="2"/>
  <c r="N26847" i="2"/>
  <c r="Q26855" i="2"/>
  <c r="P26855" i="2"/>
  <c r="O26855" i="2"/>
  <c r="N26855" i="2"/>
  <c r="Q26863" i="2"/>
  <c r="P26863" i="2"/>
  <c r="O26863" i="2"/>
  <c r="N26863" i="2"/>
  <c r="Q26871" i="2"/>
  <c r="P26871" i="2"/>
  <c r="O26871" i="2"/>
  <c r="N26871" i="2"/>
  <c r="Q26879" i="2"/>
  <c r="P26879" i="2"/>
  <c r="O26879" i="2"/>
  <c r="N26879" i="2"/>
  <c r="Q26887" i="2"/>
  <c r="P26887" i="2"/>
  <c r="O26887" i="2"/>
  <c r="N26887" i="2"/>
  <c r="Q26895" i="2"/>
  <c r="P26895" i="2"/>
  <c r="O26895" i="2"/>
  <c r="N26895" i="2"/>
  <c r="Q26903" i="2"/>
  <c r="P26903" i="2"/>
  <c r="O26903" i="2"/>
  <c r="N26903" i="2"/>
  <c r="Q26911" i="2"/>
  <c r="P26911" i="2"/>
  <c r="O26911" i="2"/>
  <c r="N26911" i="2"/>
  <c r="Q26919" i="2"/>
  <c r="P26919" i="2"/>
  <c r="O26919" i="2"/>
  <c r="N26919" i="2"/>
  <c r="Q26927" i="2"/>
  <c r="P26927" i="2"/>
  <c r="O26927" i="2"/>
  <c r="N26927" i="2"/>
  <c r="Q26935" i="2"/>
  <c r="P26935" i="2"/>
  <c r="O26935" i="2"/>
  <c r="N26935" i="2"/>
  <c r="Q26943" i="2"/>
  <c r="P26943" i="2"/>
  <c r="O26943" i="2"/>
  <c r="N26943" i="2"/>
  <c r="Q26951" i="2"/>
  <c r="P26951" i="2"/>
  <c r="O26951" i="2"/>
  <c r="N26951" i="2"/>
  <c r="Q26959" i="2"/>
  <c r="P26959" i="2"/>
  <c r="O26959" i="2"/>
  <c r="N26959" i="2"/>
  <c r="Q26967" i="2"/>
  <c r="P26967" i="2"/>
  <c r="O26967" i="2"/>
  <c r="N26967" i="2"/>
  <c r="Q26975" i="2"/>
  <c r="P26975" i="2"/>
  <c r="O26975" i="2"/>
  <c r="N26975" i="2"/>
  <c r="Q26983" i="2"/>
  <c r="P26983" i="2"/>
  <c r="O26983" i="2"/>
  <c r="N26983" i="2"/>
  <c r="Q26991" i="2"/>
  <c r="P26991" i="2"/>
  <c r="O26991" i="2"/>
  <c r="N26991" i="2"/>
  <c r="Q26999" i="2"/>
  <c r="P26999" i="2"/>
  <c r="O26999" i="2"/>
  <c r="N26999" i="2"/>
  <c r="Q27007" i="2"/>
  <c r="P27007" i="2"/>
  <c r="O27007" i="2"/>
  <c r="N27007" i="2"/>
  <c r="Q27015" i="2"/>
  <c r="P27015" i="2"/>
  <c r="O27015" i="2"/>
  <c r="N27015" i="2"/>
  <c r="Q27023" i="2"/>
  <c r="P27023" i="2"/>
  <c r="O27023" i="2"/>
  <c r="N27023" i="2"/>
  <c r="Q27031" i="2"/>
  <c r="P27031" i="2"/>
  <c r="O27031" i="2"/>
  <c r="N27031" i="2"/>
  <c r="Q27039" i="2"/>
  <c r="P27039" i="2"/>
  <c r="O27039" i="2"/>
  <c r="N27039" i="2"/>
  <c r="Q27047" i="2"/>
  <c r="P27047" i="2"/>
  <c r="O27047" i="2"/>
  <c r="N27047" i="2"/>
  <c r="Q27055" i="2"/>
  <c r="P27055" i="2"/>
  <c r="O27055" i="2"/>
  <c r="N27055" i="2"/>
  <c r="Q27063" i="2"/>
  <c r="P27063" i="2"/>
  <c r="O27063" i="2"/>
  <c r="N27063" i="2"/>
  <c r="Q27071" i="2"/>
  <c r="P27071" i="2"/>
  <c r="O27071" i="2"/>
  <c r="N27071" i="2"/>
  <c r="Q27079" i="2"/>
  <c r="P27079" i="2"/>
  <c r="O27079" i="2"/>
  <c r="N27079" i="2"/>
  <c r="Q27087" i="2"/>
  <c r="P27087" i="2"/>
  <c r="O27087" i="2"/>
  <c r="N27087" i="2"/>
  <c r="Q27095" i="2"/>
  <c r="P27095" i="2"/>
  <c r="O27095" i="2"/>
  <c r="N27095" i="2"/>
  <c r="Q27103" i="2"/>
  <c r="P27103" i="2"/>
  <c r="O27103" i="2"/>
  <c r="N27103" i="2"/>
  <c r="Q27111" i="2"/>
  <c r="P27111" i="2"/>
  <c r="O27111" i="2"/>
  <c r="N27111" i="2"/>
  <c r="Q27119" i="2"/>
  <c r="P27119" i="2"/>
  <c r="O27119" i="2"/>
  <c r="N27119" i="2"/>
  <c r="Q27127" i="2"/>
  <c r="P27127" i="2"/>
  <c r="O27127" i="2"/>
  <c r="N27127" i="2"/>
  <c r="Q27135" i="2"/>
  <c r="P27135" i="2"/>
  <c r="O27135" i="2"/>
  <c r="N27135" i="2"/>
  <c r="Q27143" i="2"/>
  <c r="P27143" i="2"/>
  <c r="O27143" i="2"/>
  <c r="N27143" i="2"/>
  <c r="Q27151" i="2"/>
  <c r="P27151" i="2"/>
  <c r="O27151" i="2"/>
  <c r="N27151" i="2"/>
  <c r="Q27159" i="2"/>
  <c r="P27159" i="2"/>
  <c r="O27159" i="2"/>
  <c r="N27159" i="2"/>
  <c r="Q27167" i="2"/>
  <c r="P27167" i="2"/>
  <c r="O27167" i="2"/>
  <c r="N27167" i="2"/>
  <c r="Q27175" i="2"/>
  <c r="P27175" i="2"/>
  <c r="O27175" i="2"/>
  <c r="N27175" i="2"/>
  <c r="Q27183" i="2"/>
  <c r="P27183" i="2"/>
  <c r="O27183" i="2"/>
  <c r="N27183" i="2"/>
  <c r="Q27191" i="2"/>
  <c r="P27191" i="2"/>
  <c r="O27191" i="2"/>
  <c r="N27191" i="2"/>
  <c r="Q27199" i="2"/>
  <c r="P27199" i="2"/>
  <c r="O27199" i="2"/>
  <c r="N27199" i="2"/>
  <c r="Q27207" i="2"/>
  <c r="P27207" i="2"/>
  <c r="O27207" i="2"/>
  <c r="N27207" i="2"/>
  <c r="Q27215" i="2"/>
  <c r="P27215" i="2"/>
  <c r="O27215" i="2"/>
  <c r="N27215" i="2"/>
  <c r="Q27223" i="2"/>
  <c r="P27223" i="2"/>
  <c r="O27223" i="2"/>
  <c r="N27223" i="2"/>
  <c r="Q27231" i="2"/>
  <c r="P27231" i="2"/>
  <c r="O27231" i="2"/>
  <c r="N27231" i="2"/>
  <c r="Q27239" i="2"/>
  <c r="P27239" i="2"/>
  <c r="O27239" i="2"/>
  <c r="N27239" i="2"/>
  <c r="Q27247" i="2"/>
  <c r="P27247" i="2"/>
  <c r="O27247" i="2"/>
  <c r="N27247" i="2"/>
  <c r="Q27255" i="2"/>
  <c r="P27255" i="2"/>
  <c r="O27255" i="2"/>
  <c r="N27255" i="2"/>
  <c r="Q27263" i="2"/>
  <c r="P27263" i="2"/>
  <c r="O27263" i="2"/>
  <c r="N27263" i="2"/>
  <c r="Q27271" i="2"/>
  <c r="P27271" i="2"/>
  <c r="O27271" i="2"/>
  <c r="N27271" i="2"/>
  <c r="Q27279" i="2"/>
  <c r="P27279" i="2"/>
  <c r="O27279" i="2"/>
  <c r="N27279" i="2"/>
  <c r="Q27287" i="2"/>
  <c r="P27287" i="2"/>
  <c r="O27287" i="2"/>
  <c r="N27287" i="2"/>
  <c r="Q27295" i="2"/>
  <c r="P27295" i="2"/>
  <c r="O27295" i="2"/>
  <c r="N27295" i="2"/>
  <c r="Q27303" i="2"/>
  <c r="P27303" i="2"/>
  <c r="O27303" i="2"/>
  <c r="N27303" i="2"/>
  <c r="Q27311" i="2"/>
  <c r="P27311" i="2"/>
  <c r="O27311" i="2"/>
  <c r="N27311" i="2"/>
  <c r="Q27319" i="2"/>
  <c r="P27319" i="2"/>
  <c r="O27319" i="2"/>
  <c r="N27319" i="2"/>
  <c r="Q27327" i="2"/>
  <c r="P27327" i="2"/>
  <c r="O27327" i="2"/>
  <c r="N27327" i="2"/>
  <c r="Q27335" i="2"/>
  <c r="P27335" i="2"/>
  <c r="O27335" i="2"/>
  <c r="N27335" i="2"/>
  <c r="Q27343" i="2"/>
  <c r="P27343" i="2"/>
  <c r="O27343" i="2"/>
  <c r="N27343" i="2"/>
  <c r="Q27351" i="2"/>
  <c r="P27351" i="2"/>
  <c r="O27351" i="2"/>
  <c r="N27351" i="2"/>
  <c r="Q27359" i="2"/>
  <c r="P27359" i="2"/>
  <c r="O27359" i="2"/>
  <c r="N27359" i="2"/>
  <c r="Q27367" i="2"/>
  <c r="P27367" i="2"/>
  <c r="O27367" i="2"/>
  <c r="N27367" i="2"/>
  <c r="Q27375" i="2"/>
  <c r="P27375" i="2"/>
  <c r="O27375" i="2"/>
  <c r="N27375" i="2"/>
  <c r="Q27383" i="2"/>
  <c r="P27383" i="2"/>
  <c r="O27383" i="2"/>
  <c r="N27383" i="2"/>
  <c r="Q27391" i="2"/>
  <c r="P27391" i="2"/>
  <c r="O27391" i="2"/>
  <c r="N27391" i="2"/>
  <c r="Q27399" i="2"/>
  <c r="P27399" i="2"/>
  <c r="O27399" i="2"/>
  <c r="N27399" i="2"/>
  <c r="Q27407" i="2"/>
  <c r="P27407" i="2"/>
  <c r="O27407" i="2"/>
  <c r="N27407" i="2"/>
  <c r="Q27415" i="2"/>
  <c r="P27415" i="2"/>
  <c r="O27415" i="2"/>
  <c r="N27415" i="2"/>
  <c r="Q27423" i="2"/>
  <c r="P27423" i="2"/>
  <c r="O27423" i="2"/>
  <c r="N27423" i="2"/>
  <c r="Q27431" i="2"/>
  <c r="P27431" i="2"/>
  <c r="O27431" i="2"/>
  <c r="N27431" i="2"/>
  <c r="Q27439" i="2"/>
  <c r="P27439" i="2"/>
  <c r="O27439" i="2"/>
  <c r="N27439" i="2"/>
  <c r="Q27447" i="2"/>
  <c r="P27447" i="2"/>
  <c r="O27447" i="2"/>
  <c r="N27447" i="2"/>
  <c r="Q27455" i="2"/>
  <c r="P27455" i="2"/>
  <c r="O27455" i="2"/>
  <c r="N27455" i="2"/>
  <c r="Q27463" i="2"/>
  <c r="P27463" i="2"/>
  <c r="O27463" i="2"/>
  <c r="N27463" i="2"/>
  <c r="Q27471" i="2"/>
  <c r="P27471" i="2"/>
  <c r="O27471" i="2"/>
  <c r="N27471" i="2"/>
  <c r="Q27479" i="2"/>
  <c r="P27479" i="2"/>
  <c r="O27479" i="2"/>
  <c r="N27479" i="2"/>
  <c r="Q27487" i="2"/>
  <c r="P27487" i="2"/>
  <c r="O27487" i="2"/>
  <c r="N27487" i="2"/>
  <c r="Q27495" i="2"/>
  <c r="P27495" i="2"/>
  <c r="O27495" i="2"/>
  <c r="N27495" i="2"/>
  <c r="Q27503" i="2"/>
  <c r="P27503" i="2"/>
  <c r="O27503" i="2"/>
  <c r="N27503" i="2"/>
  <c r="Q27511" i="2"/>
  <c r="P27511" i="2"/>
  <c r="O27511" i="2"/>
  <c r="N27511" i="2"/>
  <c r="Q27519" i="2"/>
  <c r="P27519" i="2"/>
  <c r="O27519" i="2"/>
  <c r="N27519" i="2"/>
  <c r="Q27527" i="2"/>
  <c r="P27527" i="2"/>
  <c r="O27527" i="2"/>
  <c r="N27527" i="2"/>
  <c r="Q27535" i="2"/>
  <c r="P27535" i="2"/>
  <c r="O27535" i="2"/>
  <c r="N27535" i="2"/>
  <c r="Q27543" i="2"/>
  <c r="P27543" i="2"/>
  <c r="O27543" i="2"/>
  <c r="N27543" i="2"/>
  <c r="Q27551" i="2"/>
  <c r="P27551" i="2"/>
  <c r="O27551" i="2"/>
  <c r="N27551" i="2"/>
  <c r="Q27559" i="2"/>
  <c r="P27559" i="2"/>
  <c r="O27559" i="2"/>
  <c r="N27559" i="2"/>
  <c r="Q27567" i="2"/>
  <c r="P27567" i="2"/>
  <c r="O27567" i="2"/>
  <c r="N27567" i="2"/>
  <c r="Q27575" i="2"/>
  <c r="P27575" i="2"/>
  <c r="O27575" i="2"/>
  <c r="N27575" i="2"/>
  <c r="Q27583" i="2"/>
  <c r="P27583" i="2"/>
  <c r="O27583" i="2"/>
  <c r="N27583" i="2"/>
  <c r="Q27591" i="2"/>
  <c r="P27591" i="2"/>
  <c r="O27591" i="2"/>
  <c r="N27591" i="2"/>
  <c r="Q27599" i="2"/>
  <c r="P27599" i="2"/>
  <c r="O27599" i="2"/>
  <c r="N27599" i="2"/>
  <c r="Q27607" i="2"/>
  <c r="P27607" i="2"/>
  <c r="O27607" i="2"/>
  <c r="N27607" i="2"/>
  <c r="Q27615" i="2"/>
  <c r="P27615" i="2"/>
  <c r="O27615" i="2"/>
  <c r="N27615" i="2"/>
  <c r="Q27623" i="2"/>
  <c r="P27623" i="2"/>
  <c r="O27623" i="2"/>
  <c r="N27623" i="2"/>
  <c r="Q27631" i="2"/>
  <c r="P27631" i="2"/>
  <c r="O27631" i="2"/>
  <c r="N27631" i="2"/>
  <c r="Q27639" i="2"/>
  <c r="P27639" i="2"/>
  <c r="O27639" i="2"/>
  <c r="N27639" i="2"/>
  <c r="Q27647" i="2"/>
  <c r="P27647" i="2"/>
  <c r="O27647" i="2"/>
  <c r="N27647" i="2"/>
  <c r="Q27655" i="2"/>
  <c r="P27655" i="2"/>
  <c r="O27655" i="2"/>
  <c r="N27655" i="2"/>
  <c r="Q27663" i="2"/>
  <c r="P27663" i="2"/>
  <c r="O27663" i="2"/>
  <c r="N27663" i="2"/>
  <c r="Q27671" i="2"/>
  <c r="P27671" i="2"/>
  <c r="O27671" i="2"/>
  <c r="N27671" i="2"/>
  <c r="Q27679" i="2"/>
  <c r="P27679" i="2"/>
  <c r="O27679" i="2"/>
  <c r="N27679" i="2"/>
  <c r="Q27687" i="2"/>
  <c r="P27687" i="2"/>
  <c r="O27687" i="2"/>
  <c r="N27687" i="2"/>
  <c r="Q27695" i="2"/>
  <c r="P27695" i="2"/>
  <c r="O27695" i="2"/>
  <c r="N27695" i="2"/>
  <c r="Q27703" i="2"/>
  <c r="P27703" i="2"/>
  <c r="O27703" i="2"/>
  <c r="N27703" i="2"/>
  <c r="Q27711" i="2"/>
  <c r="P27711" i="2"/>
  <c r="O27711" i="2"/>
  <c r="N27711" i="2"/>
  <c r="Q27719" i="2"/>
  <c r="P27719" i="2"/>
  <c r="O27719" i="2"/>
  <c r="N27719" i="2"/>
  <c r="Q27727" i="2"/>
  <c r="P27727" i="2"/>
  <c r="O27727" i="2"/>
  <c r="N27727" i="2"/>
  <c r="Q27735" i="2"/>
  <c r="P27735" i="2"/>
  <c r="O27735" i="2"/>
  <c r="N27735" i="2"/>
  <c r="Q27743" i="2"/>
  <c r="P27743" i="2"/>
  <c r="O27743" i="2"/>
  <c r="N27743" i="2"/>
  <c r="Q27751" i="2"/>
  <c r="P27751" i="2"/>
  <c r="O27751" i="2"/>
  <c r="N27751" i="2"/>
  <c r="Q27759" i="2"/>
  <c r="P27759" i="2"/>
  <c r="O27759" i="2"/>
  <c r="N27759" i="2"/>
  <c r="Q27767" i="2"/>
  <c r="P27767" i="2"/>
  <c r="O27767" i="2"/>
  <c r="N27767" i="2"/>
  <c r="Q27775" i="2"/>
  <c r="P27775" i="2"/>
  <c r="O27775" i="2"/>
  <c r="N27775" i="2"/>
  <c r="Q27783" i="2"/>
  <c r="P27783" i="2"/>
  <c r="O27783" i="2"/>
  <c r="N27783" i="2"/>
  <c r="Q27791" i="2"/>
  <c r="P27791" i="2"/>
  <c r="O27791" i="2"/>
  <c r="N27791" i="2"/>
  <c r="Q27799" i="2"/>
  <c r="P27799" i="2"/>
  <c r="O27799" i="2"/>
  <c r="N27799" i="2"/>
  <c r="Q27807" i="2"/>
  <c r="P27807" i="2"/>
  <c r="O27807" i="2"/>
  <c r="N27807" i="2"/>
  <c r="Q27815" i="2"/>
  <c r="P27815" i="2"/>
  <c r="O27815" i="2"/>
  <c r="N27815" i="2"/>
  <c r="Q27823" i="2"/>
  <c r="P27823" i="2"/>
  <c r="O27823" i="2"/>
  <c r="N27823" i="2"/>
  <c r="Q27831" i="2"/>
  <c r="P27831" i="2"/>
  <c r="O27831" i="2"/>
  <c r="N27831" i="2"/>
  <c r="Q27839" i="2"/>
  <c r="P27839" i="2"/>
  <c r="O27839" i="2"/>
  <c r="N27839" i="2"/>
  <c r="Q27847" i="2"/>
  <c r="P27847" i="2"/>
  <c r="O27847" i="2"/>
  <c r="N27847" i="2"/>
  <c r="Q27855" i="2"/>
  <c r="P27855" i="2"/>
  <c r="O27855" i="2"/>
  <c r="N27855" i="2"/>
  <c r="Q27863" i="2"/>
  <c r="P27863" i="2"/>
  <c r="O27863" i="2"/>
  <c r="N27863" i="2"/>
  <c r="Q27871" i="2"/>
  <c r="P27871" i="2"/>
  <c r="O27871" i="2"/>
  <c r="N27871" i="2"/>
  <c r="Q27879" i="2"/>
  <c r="P27879" i="2"/>
  <c r="O27879" i="2"/>
  <c r="N27879" i="2"/>
  <c r="Q27887" i="2"/>
  <c r="P27887" i="2"/>
  <c r="O27887" i="2"/>
  <c r="N27887" i="2"/>
  <c r="Q27895" i="2"/>
  <c r="P27895" i="2"/>
  <c r="O27895" i="2"/>
  <c r="N27895" i="2"/>
  <c r="Q27903" i="2"/>
  <c r="P27903" i="2"/>
  <c r="O27903" i="2"/>
  <c r="N27903" i="2"/>
  <c r="Q27911" i="2"/>
  <c r="P27911" i="2"/>
  <c r="O27911" i="2"/>
  <c r="N27911" i="2"/>
  <c r="Q27919" i="2"/>
  <c r="P27919" i="2"/>
  <c r="O27919" i="2"/>
  <c r="N27919" i="2"/>
  <c r="Q27927" i="2"/>
  <c r="P27927" i="2"/>
  <c r="O27927" i="2"/>
  <c r="N27927" i="2"/>
  <c r="Q27935" i="2"/>
  <c r="P27935" i="2"/>
  <c r="O27935" i="2"/>
  <c r="N27935" i="2"/>
  <c r="Q27943" i="2"/>
  <c r="P27943" i="2"/>
  <c r="O27943" i="2"/>
  <c r="N27943" i="2"/>
  <c r="Q27951" i="2"/>
  <c r="P27951" i="2"/>
  <c r="O27951" i="2"/>
  <c r="N27951" i="2"/>
  <c r="Q27959" i="2"/>
  <c r="P27959" i="2"/>
  <c r="O27959" i="2"/>
  <c r="N27959" i="2"/>
  <c r="Q27967" i="2"/>
  <c r="P27967" i="2"/>
  <c r="O27967" i="2"/>
  <c r="N27967" i="2"/>
  <c r="Q27975" i="2"/>
  <c r="P27975" i="2"/>
  <c r="O27975" i="2"/>
  <c r="N27975" i="2"/>
  <c r="Q27983" i="2"/>
  <c r="P27983" i="2"/>
  <c r="O27983" i="2"/>
  <c r="N27983" i="2"/>
  <c r="Q27991" i="2"/>
  <c r="P27991" i="2"/>
  <c r="O27991" i="2"/>
  <c r="N27991" i="2"/>
  <c r="Q27999" i="2"/>
  <c r="P27999" i="2"/>
  <c r="O27999" i="2"/>
  <c r="N27999" i="2"/>
  <c r="Q28007" i="2"/>
  <c r="P28007" i="2"/>
  <c r="O28007" i="2"/>
  <c r="N28007" i="2"/>
  <c r="Q28015" i="2"/>
  <c r="P28015" i="2"/>
  <c r="O28015" i="2"/>
  <c r="N28015" i="2"/>
  <c r="Q28023" i="2"/>
  <c r="P28023" i="2"/>
  <c r="O28023" i="2"/>
  <c r="N28023" i="2"/>
  <c r="Q28031" i="2"/>
  <c r="P28031" i="2"/>
  <c r="O28031" i="2"/>
  <c r="N28031" i="2"/>
  <c r="Q28039" i="2"/>
  <c r="P28039" i="2"/>
  <c r="O28039" i="2"/>
  <c r="N28039" i="2"/>
  <c r="Q28047" i="2"/>
  <c r="P28047" i="2"/>
  <c r="O28047" i="2"/>
  <c r="N28047" i="2"/>
  <c r="Q28055" i="2"/>
  <c r="P28055" i="2"/>
  <c r="O28055" i="2"/>
  <c r="N28055" i="2"/>
  <c r="Q28063" i="2"/>
  <c r="P28063" i="2"/>
  <c r="O28063" i="2"/>
  <c r="N28063" i="2"/>
  <c r="Q28071" i="2"/>
  <c r="P28071" i="2"/>
  <c r="O28071" i="2"/>
  <c r="N28071" i="2"/>
  <c r="Q28079" i="2"/>
  <c r="P28079" i="2"/>
  <c r="O28079" i="2"/>
  <c r="N28079" i="2"/>
  <c r="Q28087" i="2"/>
  <c r="P28087" i="2"/>
  <c r="O28087" i="2"/>
  <c r="N28087" i="2"/>
  <c r="Q28095" i="2"/>
  <c r="P28095" i="2"/>
  <c r="O28095" i="2"/>
  <c r="N28095" i="2"/>
  <c r="Q28103" i="2"/>
  <c r="P28103" i="2"/>
  <c r="O28103" i="2"/>
  <c r="N28103" i="2"/>
  <c r="Q28111" i="2"/>
  <c r="P28111" i="2"/>
  <c r="O28111" i="2"/>
  <c r="N28111" i="2"/>
  <c r="Q28119" i="2"/>
  <c r="P28119" i="2"/>
  <c r="O28119" i="2"/>
  <c r="N28119" i="2"/>
  <c r="Q28127" i="2"/>
  <c r="P28127" i="2"/>
  <c r="O28127" i="2"/>
  <c r="N28127" i="2"/>
  <c r="Q28135" i="2"/>
  <c r="P28135" i="2"/>
  <c r="O28135" i="2"/>
  <c r="N28135" i="2"/>
  <c r="Q28143" i="2"/>
  <c r="P28143" i="2"/>
  <c r="O28143" i="2"/>
  <c r="N28143" i="2"/>
  <c r="Q28151" i="2"/>
  <c r="P28151" i="2"/>
  <c r="O28151" i="2"/>
  <c r="N28151" i="2"/>
  <c r="Q28159" i="2"/>
  <c r="P28159" i="2"/>
  <c r="O28159" i="2"/>
  <c r="N28159" i="2"/>
  <c r="Q28167" i="2"/>
  <c r="P28167" i="2"/>
  <c r="O28167" i="2"/>
  <c r="N28167" i="2"/>
  <c r="Q28175" i="2"/>
  <c r="P28175" i="2"/>
  <c r="O28175" i="2"/>
  <c r="N28175" i="2"/>
  <c r="Q28183" i="2"/>
  <c r="P28183" i="2"/>
  <c r="O28183" i="2"/>
  <c r="N28183" i="2"/>
  <c r="Q28191" i="2"/>
  <c r="P28191" i="2"/>
  <c r="O28191" i="2"/>
  <c r="N28191" i="2"/>
  <c r="Q28199" i="2"/>
  <c r="P28199" i="2"/>
  <c r="O28199" i="2"/>
  <c r="N28199" i="2"/>
  <c r="Q28207" i="2"/>
  <c r="P28207" i="2"/>
  <c r="O28207" i="2"/>
  <c r="N28207" i="2"/>
  <c r="Q28215" i="2"/>
  <c r="P28215" i="2"/>
  <c r="O28215" i="2"/>
  <c r="N28215" i="2"/>
  <c r="Q28223" i="2"/>
  <c r="P28223" i="2"/>
  <c r="O28223" i="2"/>
  <c r="N28223" i="2"/>
  <c r="Q28231" i="2"/>
  <c r="P28231" i="2"/>
  <c r="O28231" i="2"/>
  <c r="N28231" i="2"/>
  <c r="Q28239" i="2"/>
  <c r="P28239" i="2"/>
  <c r="O28239" i="2"/>
  <c r="N28239" i="2"/>
  <c r="Q28247" i="2"/>
  <c r="P28247" i="2"/>
  <c r="O28247" i="2"/>
  <c r="N28247" i="2"/>
  <c r="Q28255" i="2"/>
  <c r="P28255" i="2"/>
  <c r="O28255" i="2"/>
  <c r="N28255" i="2"/>
  <c r="Q28263" i="2"/>
  <c r="P28263" i="2"/>
  <c r="O28263" i="2"/>
  <c r="N28263" i="2"/>
  <c r="Q28271" i="2"/>
  <c r="P28271" i="2"/>
  <c r="O28271" i="2"/>
  <c r="N28271" i="2"/>
  <c r="Q28279" i="2"/>
  <c r="P28279" i="2"/>
  <c r="O28279" i="2"/>
  <c r="N28279" i="2"/>
  <c r="Q28287" i="2"/>
  <c r="P28287" i="2"/>
  <c r="O28287" i="2"/>
  <c r="N28287" i="2"/>
  <c r="Q28295" i="2"/>
  <c r="P28295" i="2"/>
  <c r="O28295" i="2"/>
  <c r="N28295" i="2"/>
  <c r="Q28303" i="2"/>
  <c r="P28303" i="2"/>
  <c r="O28303" i="2"/>
  <c r="N28303" i="2"/>
  <c r="Q28311" i="2"/>
  <c r="P28311" i="2"/>
  <c r="O28311" i="2"/>
  <c r="N28311" i="2"/>
  <c r="Q28319" i="2"/>
  <c r="P28319" i="2"/>
  <c r="O28319" i="2"/>
  <c r="N28319" i="2"/>
  <c r="Q28327" i="2"/>
  <c r="P28327" i="2"/>
  <c r="O28327" i="2"/>
  <c r="N28327" i="2"/>
  <c r="Q28335" i="2"/>
  <c r="P28335" i="2"/>
  <c r="O28335" i="2"/>
  <c r="N28335" i="2"/>
  <c r="Q28343" i="2"/>
  <c r="P28343" i="2"/>
  <c r="O28343" i="2"/>
  <c r="N28343" i="2"/>
  <c r="Q28351" i="2"/>
  <c r="P28351" i="2"/>
  <c r="O28351" i="2"/>
  <c r="N28351" i="2"/>
  <c r="Q28359" i="2"/>
  <c r="P28359" i="2"/>
  <c r="O28359" i="2"/>
  <c r="N28359" i="2"/>
  <c r="Q28367" i="2"/>
  <c r="P28367" i="2"/>
  <c r="O28367" i="2"/>
  <c r="N28367" i="2"/>
  <c r="Q28375" i="2"/>
  <c r="P28375" i="2"/>
  <c r="O28375" i="2"/>
  <c r="N28375" i="2"/>
  <c r="Q28383" i="2"/>
  <c r="P28383" i="2"/>
  <c r="O28383" i="2"/>
  <c r="N28383" i="2"/>
  <c r="Q28391" i="2"/>
  <c r="P28391" i="2"/>
  <c r="O28391" i="2"/>
  <c r="N28391" i="2"/>
  <c r="Q28399" i="2"/>
  <c r="P28399" i="2"/>
  <c r="O28399" i="2"/>
  <c r="N28399" i="2"/>
  <c r="Q28407" i="2"/>
  <c r="P28407" i="2"/>
  <c r="O28407" i="2"/>
  <c r="N28407" i="2"/>
  <c r="Q28415" i="2"/>
  <c r="P28415" i="2"/>
  <c r="O28415" i="2"/>
  <c r="N28415" i="2"/>
  <c r="Q28423" i="2"/>
  <c r="P28423" i="2"/>
  <c r="O28423" i="2"/>
  <c r="N28423" i="2"/>
  <c r="Q28431" i="2"/>
  <c r="P28431" i="2"/>
  <c r="O28431" i="2"/>
  <c r="N28431" i="2"/>
  <c r="Q28439" i="2"/>
  <c r="P28439" i="2"/>
  <c r="O28439" i="2"/>
  <c r="N28439" i="2"/>
  <c r="Q28447" i="2"/>
  <c r="P28447" i="2"/>
  <c r="O28447" i="2"/>
  <c r="N28447" i="2"/>
  <c r="Q28455" i="2"/>
  <c r="P28455" i="2"/>
  <c r="O28455" i="2"/>
  <c r="N28455" i="2"/>
  <c r="Q28463" i="2"/>
  <c r="P28463" i="2"/>
  <c r="O28463" i="2"/>
  <c r="N28463" i="2"/>
  <c r="Q28471" i="2"/>
  <c r="P28471" i="2"/>
  <c r="O28471" i="2"/>
  <c r="N28471" i="2"/>
  <c r="Q28479" i="2"/>
  <c r="P28479" i="2"/>
  <c r="O28479" i="2"/>
  <c r="N28479" i="2"/>
  <c r="Q28487" i="2"/>
  <c r="P28487" i="2"/>
  <c r="O28487" i="2"/>
  <c r="N28487" i="2"/>
  <c r="Q28495" i="2"/>
  <c r="P28495" i="2"/>
  <c r="O28495" i="2"/>
  <c r="N28495" i="2"/>
  <c r="Q28503" i="2"/>
  <c r="P28503" i="2"/>
  <c r="O28503" i="2"/>
  <c r="N28503" i="2"/>
  <c r="Q28511" i="2"/>
  <c r="P28511" i="2"/>
  <c r="O28511" i="2"/>
  <c r="N28511" i="2"/>
  <c r="Q28519" i="2"/>
  <c r="P28519" i="2"/>
  <c r="O28519" i="2"/>
  <c r="N28519" i="2"/>
  <c r="Q28527" i="2"/>
  <c r="P28527" i="2"/>
  <c r="O28527" i="2"/>
  <c r="N28527" i="2"/>
  <c r="Q28535" i="2"/>
  <c r="P28535" i="2"/>
  <c r="O28535" i="2"/>
  <c r="N28535" i="2"/>
  <c r="Q28543" i="2"/>
  <c r="P28543" i="2"/>
  <c r="O28543" i="2"/>
  <c r="N28543" i="2"/>
  <c r="Q28551" i="2"/>
  <c r="P28551" i="2"/>
  <c r="O28551" i="2"/>
  <c r="N28551" i="2"/>
  <c r="Q28559" i="2"/>
  <c r="P28559" i="2"/>
  <c r="O28559" i="2"/>
  <c r="N28559" i="2"/>
  <c r="Q28567" i="2"/>
  <c r="P28567" i="2"/>
  <c r="O28567" i="2"/>
  <c r="N28567" i="2"/>
  <c r="Q28575" i="2"/>
  <c r="P28575" i="2"/>
  <c r="O28575" i="2"/>
  <c r="N28575" i="2"/>
  <c r="Q28583" i="2"/>
  <c r="P28583" i="2"/>
  <c r="O28583" i="2"/>
  <c r="N28583" i="2"/>
  <c r="Q28591" i="2"/>
  <c r="P28591" i="2"/>
  <c r="O28591" i="2"/>
  <c r="N28591" i="2"/>
  <c r="Q28599" i="2"/>
  <c r="P28599" i="2"/>
  <c r="O28599" i="2"/>
  <c r="N28599" i="2"/>
  <c r="Q28607" i="2"/>
  <c r="P28607" i="2"/>
  <c r="O28607" i="2"/>
  <c r="N28607" i="2"/>
  <c r="Q28615" i="2"/>
  <c r="P28615" i="2"/>
  <c r="O28615" i="2"/>
  <c r="N28615" i="2"/>
  <c r="Q28623" i="2"/>
  <c r="P28623" i="2"/>
  <c r="O28623" i="2"/>
  <c r="N28623" i="2"/>
  <c r="Q28631" i="2"/>
  <c r="P28631" i="2"/>
  <c r="O28631" i="2"/>
  <c r="N28631" i="2"/>
  <c r="Q28639" i="2"/>
  <c r="P28639" i="2"/>
  <c r="O28639" i="2"/>
  <c r="N28639" i="2"/>
  <c r="Q28647" i="2"/>
  <c r="P28647" i="2"/>
  <c r="O28647" i="2"/>
  <c r="N28647" i="2"/>
  <c r="Q28655" i="2"/>
  <c r="P28655" i="2"/>
  <c r="O28655" i="2"/>
  <c r="N28655" i="2"/>
  <c r="Q28663" i="2"/>
  <c r="P28663" i="2"/>
  <c r="O28663" i="2"/>
  <c r="N28663" i="2"/>
  <c r="Q28671" i="2"/>
  <c r="P28671" i="2"/>
  <c r="O28671" i="2"/>
  <c r="N28671" i="2"/>
  <c r="Q28679" i="2"/>
  <c r="P28679" i="2"/>
  <c r="O28679" i="2"/>
  <c r="N28679" i="2"/>
  <c r="Q28687" i="2"/>
  <c r="P28687" i="2"/>
  <c r="O28687" i="2"/>
  <c r="N28687" i="2"/>
  <c r="Q28695" i="2"/>
  <c r="P28695" i="2"/>
  <c r="O28695" i="2"/>
  <c r="N28695" i="2"/>
  <c r="Q28703" i="2"/>
  <c r="P28703" i="2"/>
  <c r="O28703" i="2"/>
  <c r="N28703" i="2"/>
  <c r="Q28711" i="2"/>
  <c r="P28711" i="2"/>
  <c r="O28711" i="2"/>
  <c r="N28711" i="2"/>
  <c r="Q28719" i="2"/>
  <c r="P28719" i="2"/>
  <c r="O28719" i="2"/>
  <c r="N28719" i="2"/>
  <c r="Q28727" i="2"/>
  <c r="P28727" i="2"/>
  <c r="O28727" i="2"/>
  <c r="N28727" i="2"/>
  <c r="Q28735" i="2"/>
  <c r="P28735" i="2"/>
  <c r="O28735" i="2"/>
  <c r="N28735" i="2"/>
  <c r="Q28743" i="2"/>
  <c r="P28743" i="2"/>
  <c r="O28743" i="2"/>
  <c r="N28743" i="2"/>
  <c r="Q28751" i="2"/>
  <c r="P28751" i="2"/>
  <c r="O28751" i="2"/>
  <c r="N28751" i="2"/>
  <c r="Q28759" i="2"/>
  <c r="P28759" i="2"/>
  <c r="O28759" i="2"/>
  <c r="N28759" i="2"/>
  <c r="Q28767" i="2"/>
  <c r="P28767" i="2"/>
  <c r="O28767" i="2"/>
  <c r="N28767" i="2"/>
  <c r="Q28775" i="2"/>
  <c r="P28775" i="2"/>
  <c r="O28775" i="2"/>
  <c r="N28775" i="2"/>
  <c r="Q28783" i="2"/>
  <c r="P28783" i="2"/>
  <c r="O28783" i="2"/>
  <c r="N28783" i="2"/>
  <c r="Q28791" i="2"/>
  <c r="P28791" i="2"/>
  <c r="O28791" i="2"/>
  <c r="N28791" i="2"/>
  <c r="Q28799" i="2"/>
  <c r="P28799" i="2"/>
  <c r="O28799" i="2"/>
  <c r="N28799" i="2"/>
  <c r="Q28807" i="2"/>
  <c r="P28807" i="2"/>
  <c r="O28807" i="2"/>
  <c r="N28807" i="2"/>
  <c r="Q28815" i="2"/>
  <c r="P28815" i="2"/>
  <c r="O28815" i="2"/>
  <c r="N28815" i="2"/>
  <c r="Q28823" i="2"/>
  <c r="P28823" i="2"/>
  <c r="O28823" i="2"/>
  <c r="N28823" i="2"/>
  <c r="Q28831" i="2"/>
  <c r="P28831" i="2"/>
  <c r="O28831" i="2"/>
  <c r="N28831" i="2"/>
  <c r="Q28839" i="2"/>
  <c r="P28839" i="2"/>
  <c r="O28839" i="2"/>
  <c r="N28839" i="2"/>
  <c r="Q28847" i="2"/>
  <c r="P28847" i="2"/>
  <c r="O28847" i="2"/>
  <c r="N28847" i="2"/>
  <c r="Q28855" i="2"/>
  <c r="P28855" i="2"/>
  <c r="O28855" i="2"/>
  <c r="N28855" i="2"/>
  <c r="Q28863" i="2"/>
  <c r="P28863" i="2"/>
  <c r="O28863" i="2"/>
  <c r="N28863" i="2"/>
  <c r="Q28871" i="2"/>
  <c r="P28871" i="2"/>
  <c r="O28871" i="2"/>
  <c r="N28871" i="2"/>
  <c r="Q28879" i="2"/>
  <c r="P28879" i="2"/>
  <c r="O28879" i="2"/>
  <c r="N28879" i="2"/>
  <c r="Q28887" i="2"/>
  <c r="P28887" i="2"/>
  <c r="O28887" i="2"/>
  <c r="N28887" i="2"/>
  <c r="Q28895" i="2"/>
  <c r="P28895" i="2"/>
  <c r="O28895" i="2"/>
  <c r="N28895" i="2"/>
  <c r="Q28903" i="2"/>
  <c r="P28903" i="2"/>
  <c r="O28903" i="2"/>
  <c r="N28903" i="2"/>
  <c r="Q28911" i="2"/>
  <c r="P28911" i="2"/>
  <c r="O28911" i="2"/>
  <c r="N28911" i="2"/>
  <c r="Q28919" i="2"/>
  <c r="P28919" i="2"/>
  <c r="O28919" i="2"/>
  <c r="N28919" i="2"/>
  <c r="Q28927" i="2"/>
  <c r="P28927" i="2"/>
  <c r="O28927" i="2"/>
  <c r="N28927" i="2"/>
  <c r="Q28935" i="2"/>
  <c r="P28935" i="2"/>
  <c r="O28935" i="2"/>
  <c r="N28935" i="2"/>
  <c r="Q28943" i="2"/>
  <c r="P28943" i="2"/>
  <c r="O28943" i="2"/>
  <c r="N28943" i="2"/>
  <c r="Q28951" i="2"/>
  <c r="P28951" i="2"/>
  <c r="O28951" i="2"/>
  <c r="N28951" i="2"/>
  <c r="Q28959" i="2"/>
  <c r="P28959" i="2"/>
  <c r="O28959" i="2"/>
  <c r="N28959" i="2"/>
  <c r="Q28967" i="2"/>
  <c r="P28967" i="2"/>
  <c r="O28967" i="2"/>
  <c r="N28967" i="2"/>
  <c r="Q28975" i="2"/>
  <c r="P28975" i="2"/>
  <c r="O28975" i="2"/>
  <c r="N28975" i="2"/>
  <c r="Q28983" i="2"/>
  <c r="P28983" i="2"/>
  <c r="O28983" i="2"/>
  <c r="N28983" i="2"/>
  <c r="Q28991" i="2"/>
  <c r="P28991" i="2"/>
  <c r="O28991" i="2"/>
  <c r="N28991" i="2"/>
  <c r="Q28999" i="2"/>
  <c r="P28999" i="2"/>
  <c r="O28999" i="2"/>
  <c r="N28999" i="2"/>
  <c r="Q29007" i="2"/>
  <c r="P29007" i="2"/>
  <c r="O29007" i="2"/>
  <c r="N29007" i="2"/>
  <c r="Q29015" i="2"/>
  <c r="P29015" i="2"/>
  <c r="O29015" i="2"/>
  <c r="N29015" i="2"/>
  <c r="Q29023" i="2"/>
  <c r="P29023" i="2"/>
  <c r="O29023" i="2"/>
  <c r="N29023" i="2"/>
  <c r="Q29031" i="2"/>
  <c r="P29031" i="2"/>
  <c r="O29031" i="2"/>
  <c r="N29031" i="2"/>
  <c r="Q29039" i="2"/>
  <c r="P29039" i="2"/>
  <c r="O29039" i="2"/>
  <c r="N29039" i="2"/>
  <c r="Q29047" i="2"/>
  <c r="P29047" i="2"/>
  <c r="O29047" i="2"/>
  <c r="N29047" i="2"/>
  <c r="Q29055" i="2"/>
  <c r="P29055" i="2"/>
  <c r="O29055" i="2"/>
  <c r="N29055" i="2"/>
  <c r="Q29063" i="2"/>
  <c r="P29063" i="2"/>
  <c r="O29063" i="2"/>
  <c r="N29063" i="2"/>
  <c r="Q29071" i="2"/>
  <c r="P29071" i="2"/>
  <c r="O29071" i="2"/>
  <c r="N29071" i="2"/>
  <c r="Q29079" i="2"/>
  <c r="P29079" i="2"/>
  <c r="O29079" i="2"/>
  <c r="N29079" i="2"/>
  <c r="Q29087" i="2"/>
  <c r="P29087" i="2"/>
  <c r="O29087" i="2"/>
  <c r="N29087" i="2"/>
  <c r="Q29095" i="2"/>
  <c r="P29095" i="2"/>
  <c r="O29095" i="2"/>
  <c r="N29095" i="2"/>
  <c r="Q29103" i="2"/>
  <c r="P29103" i="2"/>
  <c r="O29103" i="2"/>
  <c r="N29103" i="2"/>
  <c r="Q29111" i="2"/>
  <c r="P29111" i="2"/>
  <c r="O29111" i="2"/>
  <c r="N29111" i="2"/>
  <c r="Q29119" i="2"/>
  <c r="P29119" i="2"/>
  <c r="O29119" i="2"/>
  <c r="N29119" i="2"/>
  <c r="Q29127" i="2"/>
  <c r="P29127" i="2"/>
  <c r="O29127" i="2"/>
  <c r="N29127" i="2"/>
  <c r="Q29135" i="2"/>
  <c r="P29135" i="2"/>
  <c r="O29135" i="2"/>
  <c r="N29135" i="2"/>
  <c r="Q29143" i="2"/>
  <c r="P29143" i="2"/>
  <c r="O29143" i="2"/>
  <c r="N29143" i="2"/>
  <c r="Q29151" i="2"/>
  <c r="P29151" i="2"/>
  <c r="O29151" i="2"/>
  <c r="N29151" i="2"/>
  <c r="Q29159" i="2"/>
  <c r="P29159" i="2"/>
  <c r="O29159" i="2"/>
  <c r="N29159" i="2"/>
  <c r="Q29167" i="2"/>
  <c r="P29167" i="2"/>
  <c r="O29167" i="2"/>
  <c r="N29167" i="2"/>
  <c r="Q29175" i="2"/>
  <c r="P29175" i="2"/>
  <c r="O29175" i="2"/>
  <c r="N29175" i="2"/>
  <c r="Q29183" i="2"/>
  <c r="P29183" i="2"/>
  <c r="O29183" i="2"/>
  <c r="N29183" i="2"/>
  <c r="Q29191" i="2"/>
  <c r="P29191" i="2"/>
  <c r="O29191" i="2"/>
  <c r="N29191" i="2"/>
  <c r="Q29199" i="2"/>
  <c r="P29199" i="2"/>
  <c r="O29199" i="2"/>
  <c r="N29199" i="2"/>
  <c r="Q29207" i="2"/>
  <c r="P29207" i="2"/>
  <c r="O29207" i="2"/>
  <c r="N29207" i="2"/>
  <c r="Q29215" i="2"/>
  <c r="P29215" i="2"/>
  <c r="O29215" i="2"/>
  <c r="N29215" i="2"/>
  <c r="Q29223" i="2"/>
  <c r="P29223" i="2"/>
  <c r="O29223" i="2"/>
  <c r="N29223" i="2"/>
  <c r="Q29231" i="2"/>
  <c r="P29231" i="2"/>
  <c r="O29231" i="2"/>
  <c r="N29231" i="2"/>
  <c r="Q29239" i="2"/>
  <c r="P29239" i="2"/>
  <c r="O29239" i="2"/>
  <c r="N29239" i="2"/>
  <c r="Q29247" i="2"/>
  <c r="P29247" i="2"/>
  <c r="O29247" i="2"/>
  <c r="N29247" i="2"/>
  <c r="Q29255" i="2"/>
  <c r="P29255" i="2"/>
  <c r="O29255" i="2"/>
  <c r="N29255" i="2"/>
  <c r="Q29263" i="2"/>
  <c r="P29263" i="2"/>
  <c r="O29263" i="2"/>
  <c r="N29263" i="2"/>
  <c r="Q29271" i="2"/>
  <c r="P29271" i="2"/>
  <c r="O29271" i="2"/>
  <c r="N29271" i="2"/>
  <c r="Q29279" i="2"/>
  <c r="P29279" i="2"/>
  <c r="O29279" i="2"/>
  <c r="N29279" i="2"/>
  <c r="Q29287" i="2"/>
  <c r="P29287" i="2"/>
  <c r="O29287" i="2"/>
  <c r="N29287" i="2"/>
  <c r="Q29295" i="2"/>
  <c r="P29295" i="2"/>
  <c r="O29295" i="2"/>
  <c r="N29295" i="2"/>
  <c r="Q29303" i="2"/>
  <c r="P29303" i="2"/>
  <c r="O29303" i="2"/>
  <c r="N29303" i="2"/>
  <c r="Q29311" i="2"/>
  <c r="P29311" i="2"/>
  <c r="O29311" i="2"/>
  <c r="N29311" i="2"/>
  <c r="Q29319" i="2"/>
  <c r="P29319" i="2"/>
  <c r="O29319" i="2"/>
  <c r="N29319" i="2"/>
  <c r="Q29327" i="2"/>
  <c r="P29327" i="2"/>
  <c r="O29327" i="2"/>
  <c r="N29327" i="2"/>
  <c r="Q29335" i="2"/>
  <c r="P29335" i="2"/>
  <c r="O29335" i="2"/>
  <c r="N29335" i="2"/>
  <c r="Q29343" i="2"/>
  <c r="P29343" i="2"/>
  <c r="O29343" i="2"/>
  <c r="N29343" i="2"/>
  <c r="Q29351" i="2"/>
  <c r="P29351" i="2"/>
  <c r="O29351" i="2"/>
  <c r="N29351" i="2"/>
  <c r="Q29359" i="2"/>
  <c r="P29359" i="2"/>
  <c r="O29359" i="2"/>
  <c r="N29359" i="2"/>
  <c r="Q29367" i="2"/>
  <c r="P29367" i="2"/>
  <c r="O29367" i="2"/>
  <c r="N29367" i="2"/>
  <c r="Q29375" i="2"/>
  <c r="P29375" i="2"/>
  <c r="O29375" i="2"/>
  <c r="N29375" i="2"/>
  <c r="Q29383" i="2"/>
  <c r="P29383" i="2"/>
  <c r="O29383" i="2"/>
  <c r="N29383" i="2"/>
  <c r="Q29391" i="2"/>
  <c r="P29391" i="2"/>
  <c r="O29391" i="2"/>
  <c r="N29391" i="2"/>
  <c r="Q29399" i="2"/>
  <c r="P29399" i="2"/>
  <c r="O29399" i="2"/>
  <c r="N29399" i="2"/>
  <c r="Q29407" i="2"/>
  <c r="P29407" i="2"/>
  <c r="O29407" i="2"/>
  <c r="N29407" i="2"/>
  <c r="Q29415" i="2"/>
  <c r="P29415" i="2"/>
  <c r="O29415" i="2"/>
  <c r="N29415" i="2"/>
  <c r="Q29423" i="2"/>
  <c r="P29423" i="2"/>
  <c r="O29423" i="2"/>
  <c r="N29423" i="2"/>
  <c r="Q29431" i="2"/>
  <c r="P29431" i="2"/>
  <c r="O29431" i="2"/>
  <c r="N29431" i="2"/>
  <c r="Q29439" i="2"/>
  <c r="P29439" i="2"/>
  <c r="O29439" i="2"/>
  <c r="N29439" i="2"/>
  <c r="Q29447" i="2"/>
  <c r="P29447" i="2"/>
  <c r="O29447" i="2"/>
  <c r="N29447" i="2"/>
  <c r="Q29455" i="2"/>
  <c r="P29455" i="2"/>
  <c r="O29455" i="2"/>
  <c r="N29455" i="2"/>
  <c r="Q29463" i="2"/>
  <c r="P29463" i="2"/>
  <c r="O29463" i="2"/>
  <c r="N29463" i="2"/>
  <c r="Q29471" i="2"/>
  <c r="P29471" i="2"/>
  <c r="O29471" i="2"/>
  <c r="N29471" i="2"/>
  <c r="Q29479" i="2"/>
  <c r="P29479" i="2"/>
  <c r="O29479" i="2"/>
  <c r="N29479" i="2"/>
  <c r="Q29487" i="2"/>
  <c r="P29487" i="2"/>
  <c r="O29487" i="2"/>
  <c r="N29487" i="2"/>
  <c r="Q29495" i="2"/>
  <c r="P29495" i="2"/>
  <c r="O29495" i="2"/>
  <c r="N29495" i="2"/>
  <c r="Q29503" i="2"/>
  <c r="P29503" i="2"/>
  <c r="O29503" i="2"/>
  <c r="N29503" i="2"/>
  <c r="Q29511" i="2"/>
  <c r="P29511" i="2"/>
  <c r="O29511" i="2"/>
  <c r="N29511" i="2"/>
  <c r="Q29519" i="2"/>
  <c r="P29519" i="2"/>
  <c r="O29519" i="2"/>
  <c r="N29519" i="2"/>
  <c r="Q29527" i="2"/>
  <c r="P29527" i="2"/>
  <c r="O29527" i="2"/>
  <c r="N29527" i="2"/>
  <c r="Q29535" i="2"/>
  <c r="P29535" i="2"/>
  <c r="O29535" i="2"/>
  <c r="N29535" i="2"/>
  <c r="Q29543" i="2"/>
  <c r="P29543" i="2"/>
  <c r="O29543" i="2"/>
  <c r="N29543" i="2"/>
  <c r="Q29551" i="2"/>
  <c r="P29551" i="2"/>
  <c r="O29551" i="2"/>
  <c r="N29551" i="2"/>
  <c r="Q29559" i="2"/>
  <c r="P29559" i="2"/>
  <c r="O29559" i="2"/>
  <c r="N29559" i="2"/>
  <c r="Q29567" i="2"/>
  <c r="P29567" i="2"/>
  <c r="O29567" i="2"/>
  <c r="N29567" i="2"/>
  <c r="Q29575" i="2"/>
  <c r="P29575" i="2"/>
  <c r="O29575" i="2"/>
  <c r="N29575" i="2"/>
  <c r="Q29583" i="2"/>
  <c r="P29583" i="2"/>
  <c r="O29583" i="2"/>
  <c r="N29583" i="2"/>
  <c r="Q29591" i="2"/>
  <c r="P29591" i="2"/>
  <c r="O29591" i="2"/>
  <c r="N29591" i="2"/>
  <c r="Q29599" i="2"/>
  <c r="P29599" i="2"/>
  <c r="O29599" i="2"/>
  <c r="N29599" i="2"/>
  <c r="Q29607" i="2"/>
  <c r="P29607" i="2"/>
  <c r="O29607" i="2"/>
  <c r="N29607" i="2"/>
  <c r="Q29615" i="2"/>
  <c r="P29615" i="2"/>
  <c r="O29615" i="2"/>
  <c r="N29615" i="2"/>
  <c r="Q29623" i="2"/>
  <c r="P29623" i="2"/>
  <c r="O29623" i="2"/>
  <c r="N29623" i="2"/>
  <c r="Q29631" i="2"/>
  <c r="P29631" i="2"/>
  <c r="O29631" i="2"/>
  <c r="N29631" i="2"/>
  <c r="Q29639" i="2"/>
  <c r="P29639" i="2"/>
  <c r="O29639" i="2"/>
  <c r="N29639" i="2"/>
  <c r="Q29647" i="2"/>
  <c r="P29647" i="2"/>
  <c r="O29647" i="2"/>
  <c r="N29647" i="2"/>
  <c r="Q29655" i="2"/>
  <c r="P29655" i="2"/>
  <c r="O29655" i="2"/>
  <c r="N29655" i="2"/>
  <c r="Q29663" i="2"/>
  <c r="P29663" i="2"/>
  <c r="O29663" i="2"/>
  <c r="N29663" i="2"/>
  <c r="Q29671" i="2"/>
  <c r="P29671" i="2"/>
  <c r="O29671" i="2"/>
  <c r="N29671" i="2"/>
  <c r="Q29679" i="2"/>
  <c r="P29679" i="2"/>
  <c r="O29679" i="2"/>
  <c r="N29679" i="2"/>
  <c r="Q29687" i="2"/>
  <c r="P29687" i="2"/>
  <c r="O29687" i="2"/>
  <c r="N29687" i="2"/>
  <c r="Q29695" i="2"/>
  <c r="P29695" i="2"/>
  <c r="O29695" i="2"/>
  <c r="N29695" i="2"/>
  <c r="Q29703" i="2"/>
  <c r="P29703" i="2"/>
  <c r="O29703" i="2"/>
  <c r="N29703" i="2"/>
  <c r="Q29711" i="2"/>
  <c r="P29711" i="2"/>
  <c r="O29711" i="2"/>
  <c r="N29711" i="2"/>
  <c r="Q29719" i="2"/>
  <c r="P29719" i="2"/>
  <c r="O29719" i="2"/>
  <c r="N29719" i="2"/>
  <c r="Q29727" i="2"/>
  <c r="P29727" i="2"/>
  <c r="O29727" i="2"/>
  <c r="N29727" i="2"/>
  <c r="Q29735" i="2"/>
  <c r="P29735" i="2"/>
  <c r="O29735" i="2"/>
  <c r="N29735" i="2"/>
  <c r="Q29743" i="2"/>
  <c r="P29743" i="2"/>
  <c r="O29743" i="2"/>
  <c r="N29743" i="2"/>
  <c r="Q29751" i="2"/>
  <c r="P29751" i="2"/>
  <c r="O29751" i="2"/>
  <c r="N29751" i="2"/>
  <c r="Q29759" i="2"/>
  <c r="P29759" i="2"/>
  <c r="O29759" i="2"/>
  <c r="N29759" i="2"/>
  <c r="Q29767" i="2"/>
  <c r="P29767" i="2"/>
  <c r="O29767" i="2"/>
  <c r="N29767" i="2"/>
  <c r="Q29775" i="2"/>
  <c r="P29775" i="2"/>
  <c r="O29775" i="2"/>
  <c r="N29775" i="2"/>
  <c r="Q29783" i="2"/>
  <c r="P29783" i="2"/>
  <c r="O29783" i="2"/>
  <c r="N29783" i="2"/>
  <c r="Q29791" i="2"/>
  <c r="P29791" i="2"/>
  <c r="O29791" i="2"/>
  <c r="N29791" i="2"/>
  <c r="Q29799" i="2"/>
  <c r="P29799" i="2"/>
  <c r="O29799" i="2"/>
  <c r="N29799" i="2"/>
  <c r="Q29807" i="2"/>
  <c r="P29807" i="2"/>
  <c r="O29807" i="2"/>
  <c r="N29807" i="2"/>
  <c r="Q29815" i="2"/>
  <c r="P29815" i="2"/>
  <c r="O29815" i="2"/>
  <c r="N29815" i="2"/>
  <c r="Q29823" i="2"/>
  <c r="P29823" i="2"/>
  <c r="O29823" i="2"/>
  <c r="N29823" i="2"/>
  <c r="Q29831" i="2"/>
  <c r="P29831" i="2"/>
  <c r="O29831" i="2"/>
  <c r="N29831" i="2"/>
  <c r="Q29839" i="2"/>
  <c r="P29839" i="2"/>
  <c r="O29839" i="2"/>
  <c r="N29839" i="2"/>
  <c r="Q29847" i="2"/>
  <c r="P29847" i="2"/>
  <c r="O29847" i="2"/>
  <c r="N29847" i="2"/>
  <c r="Q29855" i="2"/>
  <c r="P29855" i="2"/>
  <c r="O29855" i="2"/>
  <c r="N29855" i="2"/>
  <c r="Q29863" i="2"/>
  <c r="P29863" i="2"/>
  <c r="O29863" i="2"/>
  <c r="N29863" i="2"/>
  <c r="Q29871" i="2"/>
  <c r="P29871" i="2"/>
  <c r="O29871" i="2"/>
  <c r="N29871" i="2"/>
  <c r="Q29879" i="2"/>
  <c r="P29879" i="2"/>
  <c r="O29879" i="2"/>
  <c r="N29879" i="2"/>
  <c r="Q29887" i="2"/>
  <c r="P29887" i="2"/>
  <c r="O29887" i="2"/>
  <c r="N29887" i="2"/>
  <c r="Q29895" i="2"/>
  <c r="P29895" i="2"/>
  <c r="O29895" i="2"/>
  <c r="N29895" i="2"/>
  <c r="Q29903" i="2"/>
  <c r="P29903" i="2"/>
  <c r="O29903" i="2"/>
  <c r="N29903" i="2"/>
  <c r="Q29911" i="2"/>
  <c r="P29911" i="2"/>
  <c r="O29911" i="2"/>
  <c r="N29911" i="2"/>
  <c r="Q29919" i="2"/>
  <c r="P29919" i="2"/>
  <c r="O29919" i="2"/>
  <c r="N29919" i="2"/>
  <c r="Q29927" i="2"/>
  <c r="P29927" i="2"/>
  <c r="O29927" i="2"/>
  <c r="N29927" i="2"/>
  <c r="Q29935" i="2"/>
  <c r="P29935" i="2"/>
  <c r="O29935" i="2"/>
  <c r="N29935" i="2"/>
  <c r="Q29943" i="2"/>
  <c r="P29943" i="2"/>
  <c r="O29943" i="2"/>
  <c r="N29943" i="2"/>
  <c r="Q29951" i="2"/>
  <c r="P29951" i="2"/>
  <c r="O29951" i="2"/>
  <c r="N29951" i="2"/>
  <c r="Q29959" i="2"/>
  <c r="P29959" i="2"/>
  <c r="O29959" i="2"/>
  <c r="N29959" i="2"/>
  <c r="Q29967" i="2"/>
  <c r="P29967" i="2"/>
  <c r="O29967" i="2"/>
  <c r="N29967" i="2"/>
  <c r="Q29975" i="2"/>
  <c r="P29975" i="2"/>
  <c r="O29975" i="2"/>
  <c r="N29975" i="2"/>
  <c r="Q29983" i="2"/>
  <c r="P29983" i="2"/>
  <c r="O29983" i="2"/>
  <c r="N29983" i="2"/>
  <c r="Q29991" i="2"/>
  <c r="P29991" i="2"/>
  <c r="O29991" i="2"/>
  <c r="N29991" i="2"/>
  <c r="Q29999" i="2"/>
  <c r="P29999" i="2"/>
  <c r="O29999" i="2"/>
  <c r="N29999" i="2"/>
  <c r="Q30007" i="2"/>
  <c r="P30007" i="2"/>
  <c r="O30007" i="2"/>
  <c r="N30007" i="2"/>
  <c r="Q30015" i="2"/>
  <c r="P30015" i="2"/>
  <c r="O30015" i="2"/>
  <c r="N30015" i="2"/>
  <c r="Q30023" i="2"/>
  <c r="P30023" i="2"/>
  <c r="O30023" i="2"/>
  <c r="N30023" i="2"/>
  <c r="Q30031" i="2"/>
  <c r="P30031" i="2"/>
  <c r="O30031" i="2"/>
  <c r="N30031" i="2"/>
  <c r="Q30039" i="2"/>
  <c r="P30039" i="2"/>
  <c r="O30039" i="2"/>
  <c r="N30039" i="2"/>
  <c r="Q30047" i="2"/>
  <c r="P30047" i="2"/>
  <c r="O30047" i="2"/>
  <c r="N30047" i="2"/>
  <c r="Q30055" i="2"/>
  <c r="P30055" i="2"/>
  <c r="O30055" i="2"/>
  <c r="N30055" i="2"/>
  <c r="Q30063" i="2"/>
  <c r="P30063" i="2"/>
  <c r="O30063" i="2"/>
  <c r="N30063" i="2"/>
  <c r="Q30071" i="2"/>
  <c r="P30071" i="2"/>
  <c r="O30071" i="2"/>
  <c r="N30071" i="2"/>
  <c r="Q30079" i="2"/>
  <c r="P30079" i="2"/>
  <c r="O30079" i="2"/>
  <c r="N30079" i="2"/>
  <c r="Q30087" i="2"/>
  <c r="P30087" i="2"/>
  <c r="O30087" i="2"/>
  <c r="N30087" i="2"/>
  <c r="Q30095" i="2"/>
  <c r="P30095" i="2"/>
  <c r="O30095" i="2"/>
  <c r="N30095" i="2"/>
  <c r="Q30103" i="2"/>
  <c r="P30103" i="2"/>
  <c r="O30103" i="2"/>
  <c r="N30103" i="2"/>
  <c r="Q30111" i="2"/>
  <c r="P30111" i="2"/>
  <c r="O30111" i="2"/>
  <c r="N30111" i="2"/>
  <c r="Q30119" i="2"/>
  <c r="P30119" i="2"/>
  <c r="O30119" i="2"/>
  <c r="N30119" i="2"/>
  <c r="Q30127" i="2"/>
  <c r="P30127" i="2"/>
  <c r="O30127" i="2"/>
  <c r="N30127" i="2"/>
  <c r="Q30135" i="2"/>
  <c r="P30135" i="2"/>
  <c r="O30135" i="2"/>
  <c r="N30135" i="2"/>
  <c r="Q30143" i="2"/>
  <c r="P30143" i="2"/>
  <c r="O30143" i="2"/>
  <c r="N30143" i="2"/>
  <c r="Q30151" i="2"/>
  <c r="P30151" i="2"/>
  <c r="O30151" i="2"/>
  <c r="N30151" i="2"/>
  <c r="Q30159" i="2"/>
  <c r="P30159" i="2"/>
  <c r="O30159" i="2"/>
  <c r="N30159" i="2"/>
  <c r="Q30167" i="2"/>
  <c r="P30167" i="2"/>
  <c r="O30167" i="2"/>
  <c r="N30167" i="2"/>
  <c r="Q30175" i="2"/>
  <c r="P30175" i="2"/>
  <c r="O30175" i="2"/>
  <c r="N30175" i="2"/>
  <c r="Q30183" i="2"/>
  <c r="P30183" i="2"/>
  <c r="O30183" i="2"/>
  <c r="N30183" i="2"/>
  <c r="Q30191" i="2"/>
  <c r="P30191" i="2"/>
  <c r="O30191" i="2"/>
  <c r="N30191" i="2"/>
  <c r="Q30199" i="2"/>
  <c r="P30199" i="2"/>
  <c r="O30199" i="2"/>
  <c r="N30199" i="2"/>
  <c r="Q30207" i="2"/>
  <c r="P30207" i="2"/>
  <c r="O30207" i="2"/>
  <c r="N30207" i="2"/>
  <c r="Q30215" i="2"/>
  <c r="P30215" i="2"/>
  <c r="O30215" i="2"/>
  <c r="N30215" i="2"/>
  <c r="Q30223" i="2"/>
  <c r="P30223" i="2"/>
  <c r="O30223" i="2"/>
  <c r="N30223" i="2"/>
  <c r="Q30231" i="2"/>
  <c r="P30231" i="2"/>
  <c r="O30231" i="2"/>
  <c r="N30231" i="2"/>
  <c r="Q30239" i="2"/>
  <c r="P30239" i="2"/>
  <c r="O30239" i="2"/>
  <c r="N30239" i="2"/>
  <c r="Q30247" i="2"/>
  <c r="P30247" i="2"/>
  <c r="O30247" i="2"/>
  <c r="N30247" i="2"/>
  <c r="Q30255" i="2"/>
  <c r="P30255" i="2"/>
  <c r="O30255" i="2"/>
  <c r="N30255" i="2"/>
  <c r="Q30263" i="2"/>
  <c r="P30263" i="2"/>
  <c r="O30263" i="2"/>
  <c r="N30263" i="2"/>
  <c r="Q30271" i="2"/>
  <c r="P30271" i="2"/>
  <c r="O30271" i="2"/>
  <c r="N30271" i="2"/>
  <c r="Q30279" i="2"/>
  <c r="P30279" i="2"/>
  <c r="O30279" i="2"/>
  <c r="N30279" i="2"/>
  <c r="Q30287" i="2"/>
  <c r="P30287" i="2"/>
  <c r="O30287" i="2"/>
  <c r="N30287" i="2"/>
  <c r="Q30295" i="2"/>
  <c r="P30295" i="2"/>
  <c r="O30295" i="2"/>
  <c r="N30295" i="2"/>
  <c r="Q30303" i="2"/>
  <c r="P30303" i="2"/>
  <c r="O30303" i="2"/>
  <c r="N30303" i="2"/>
  <c r="Q30311" i="2"/>
  <c r="P30311" i="2"/>
  <c r="O30311" i="2"/>
  <c r="N30311" i="2"/>
  <c r="Q30319" i="2"/>
  <c r="P30319" i="2"/>
  <c r="O30319" i="2"/>
  <c r="N30319" i="2"/>
  <c r="Q30327" i="2"/>
  <c r="P30327" i="2"/>
  <c r="O30327" i="2"/>
  <c r="N30327" i="2"/>
  <c r="Q30335" i="2"/>
  <c r="P30335" i="2"/>
  <c r="O30335" i="2"/>
  <c r="N30335" i="2"/>
  <c r="Q30343" i="2"/>
  <c r="P30343" i="2"/>
  <c r="O30343" i="2"/>
  <c r="N30343" i="2"/>
  <c r="Q30351" i="2"/>
  <c r="P30351" i="2"/>
  <c r="O30351" i="2"/>
  <c r="N30351" i="2"/>
  <c r="Q30359" i="2"/>
  <c r="P30359" i="2"/>
  <c r="O30359" i="2"/>
  <c r="N30359" i="2"/>
  <c r="Q30367" i="2"/>
  <c r="P30367" i="2"/>
  <c r="O30367" i="2"/>
  <c r="N30367" i="2"/>
  <c r="Q30375" i="2"/>
  <c r="P30375" i="2"/>
  <c r="O30375" i="2"/>
  <c r="N30375" i="2"/>
  <c r="Q30383" i="2"/>
  <c r="P30383" i="2"/>
  <c r="O30383" i="2"/>
  <c r="N30383" i="2"/>
  <c r="Q30391" i="2"/>
  <c r="P30391" i="2"/>
  <c r="O30391" i="2"/>
  <c r="N30391" i="2"/>
  <c r="Q30399" i="2"/>
  <c r="P30399" i="2"/>
  <c r="O30399" i="2"/>
  <c r="N30399" i="2"/>
  <c r="Q30407" i="2"/>
  <c r="P30407" i="2"/>
  <c r="O30407" i="2"/>
  <c r="N30407" i="2"/>
  <c r="Q30415" i="2"/>
  <c r="P30415" i="2"/>
  <c r="O30415" i="2"/>
  <c r="N30415" i="2"/>
  <c r="Q30423" i="2"/>
  <c r="P30423" i="2"/>
  <c r="O30423" i="2"/>
  <c r="N30423" i="2"/>
  <c r="Q30431" i="2"/>
  <c r="P30431" i="2"/>
  <c r="O30431" i="2"/>
  <c r="N30431" i="2"/>
  <c r="Q30439" i="2"/>
  <c r="P30439" i="2"/>
  <c r="O30439" i="2"/>
  <c r="N30439" i="2"/>
  <c r="Q30447" i="2"/>
  <c r="P30447" i="2"/>
  <c r="O30447" i="2"/>
  <c r="N30447" i="2"/>
  <c r="Q30455" i="2"/>
  <c r="P30455" i="2"/>
  <c r="O30455" i="2"/>
  <c r="N30455" i="2"/>
  <c r="Q30463" i="2"/>
  <c r="P30463" i="2"/>
  <c r="O30463" i="2"/>
  <c r="N30463" i="2"/>
  <c r="Q30471" i="2"/>
  <c r="P30471" i="2"/>
  <c r="O30471" i="2"/>
  <c r="N30471" i="2"/>
  <c r="Q30479" i="2"/>
  <c r="P30479" i="2"/>
  <c r="O30479" i="2"/>
  <c r="N30479" i="2"/>
  <c r="Q30487" i="2"/>
  <c r="P30487" i="2"/>
  <c r="O30487" i="2"/>
  <c r="N30487" i="2"/>
  <c r="Q30495" i="2"/>
  <c r="P30495" i="2"/>
  <c r="O30495" i="2"/>
  <c r="N30495" i="2"/>
  <c r="Q30503" i="2"/>
  <c r="P30503" i="2"/>
  <c r="O30503" i="2"/>
  <c r="N30503" i="2"/>
  <c r="Q30511" i="2"/>
  <c r="P30511" i="2"/>
  <c r="O30511" i="2"/>
  <c r="N30511" i="2"/>
  <c r="Q30519" i="2"/>
  <c r="P30519" i="2"/>
  <c r="O30519" i="2"/>
  <c r="N30519" i="2"/>
  <c r="Q30527" i="2"/>
  <c r="P30527" i="2"/>
  <c r="O30527" i="2"/>
  <c r="N30527" i="2"/>
  <c r="Q30535" i="2"/>
  <c r="P30535" i="2"/>
  <c r="O30535" i="2"/>
  <c r="N30535" i="2"/>
  <c r="Q30543" i="2"/>
  <c r="P30543" i="2"/>
  <c r="O30543" i="2"/>
  <c r="N30543" i="2"/>
  <c r="Q30551" i="2"/>
  <c r="P30551" i="2"/>
  <c r="O30551" i="2"/>
  <c r="N30551" i="2"/>
  <c r="Q30559" i="2"/>
  <c r="P30559" i="2"/>
  <c r="O30559" i="2"/>
  <c r="N30559" i="2"/>
  <c r="Q30567" i="2"/>
  <c r="P30567" i="2"/>
  <c r="O30567" i="2"/>
  <c r="N30567" i="2"/>
  <c r="Q30575" i="2"/>
  <c r="P30575" i="2"/>
  <c r="O30575" i="2"/>
  <c r="N30575" i="2"/>
  <c r="Q30583" i="2"/>
  <c r="P30583" i="2"/>
  <c r="O30583" i="2"/>
  <c r="N30583" i="2"/>
  <c r="Q30591" i="2"/>
  <c r="P30591" i="2"/>
  <c r="O30591" i="2"/>
  <c r="N30591" i="2"/>
  <c r="Q30599" i="2"/>
  <c r="P30599" i="2"/>
  <c r="O30599" i="2"/>
  <c r="N30599" i="2"/>
  <c r="Q30607" i="2"/>
  <c r="P30607" i="2"/>
  <c r="O30607" i="2"/>
  <c r="N30607" i="2"/>
  <c r="Q30615" i="2"/>
  <c r="P30615" i="2"/>
  <c r="O30615" i="2"/>
  <c r="N30615" i="2"/>
  <c r="Q30623" i="2"/>
  <c r="P30623" i="2"/>
  <c r="O30623" i="2"/>
  <c r="N30623" i="2"/>
  <c r="Q30631" i="2"/>
  <c r="P30631" i="2"/>
  <c r="O30631" i="2"/>
  <c r="N30631" i="2"/>
  <c r="Q30639" i="2"/>
  <c r="P30639" i="2"/>
  <c r="O30639" i="2"/>
  <c r="N30639" i="2"/>
  <c r="Q30647" i="2"/>
  <c r="P30647" i="2"/>
  <c r="O30647" i="2"/>
  <c r="N30647" i="2"/>
  <c r="Q30655" i="2"/>
  <c r="P30655" i="2"/>
  <c r="O30655" i="2"/>
  <c r="N30655" i="2"/>
  <c r="Q30663" i="2"/>
  <c r="P30663" i="2"/>
  <c r="O30663" i="2"/>
  <c r="N30663" i="2"/>
  <c r="Q30671" i="2"/>
  <c r="P30671" i="2"/>
  <c r="O30671" i="2"/>
  <c r="N30671" i="2"/>
  <c r="Q30679" i="2"/>
  <c r="P30679" i="2"/>
  <c r="O30679" i="2"/>
  <c r="N30679" i="2"/>
  <c r="Q30687" i="2"/>
  <c r="P30687" i="2"/>
  <c r="O30687" i="2"/>
  <c r="N30687" i="2"/>
  <c r="Q30695" i="2"/>
  <c r="P30695" i="2"/>
  <c r="O30695" i="2"/>
  <c r="N30695" i="2"/>
  <c r="Q30703" i="2"/>
  <c r="P30703" i="2"/>
  <c r="O30703" i="2"/>
  <c r="N30703" i="2"/>
  <c r="Q30711" i="2"/>
  <c r="P30711" i="2"/>
  <c r="O30711" i="2"/>
  <c r="N30711" i="2"/>
  <c r="Q30719" i="2"/>
  <c r="P30719" i="2"/>
  <c r="O30719" i="2"/>
  <c r="N30719" i="2"/>
  <c r="Q30727" i="2"/>
  <c r="P30727" i="2"/>
  <c r="O30727" i="2"/>
  <c r="N30727" i="2"/>
  <c r="Q30735" i="2"/>
  <c r="P30735" i="2"/>
  <c r="O30735" i="2"/>
  <c r="N30735" i="2"/>
  <c r="Q30743" i="2"/>
  <c r="P30743" i="2"/>
  <c r="O30743" i="2"/>
  <c r="N30743" i="2"/>
  <c r="Q30751" i="2"/>
  <c r="P30751" i="2"/>
  <c r="O30751" i="2"/>
  <c r="N30751" i="2"/>
  <c r="Q30759" i="2"/>
  <c r="P30759" i="2"/>
  <c r="O30759" i="2"/>
  <c r="N30759" i="2"/>
  <c r="Q30767" i="2"/>
  <c r="P30767" i="2"/>
  <c r="O30767" i="2"/>
  <c r="N30767" i="2"/>
  <c r="Q30775" i="2"/>
  <c r="P30775" i="2"/>
  <c r="O30775" i="2"/>
  <c r="N30775" i="2"/>
  <c r="Q30783" i="2"/>
  <c r="P30783" i="2"/>
  <c r="O30783" i="2"/>
  <c r="N30783" i="2"/>
  <c r="Q30791" i="2"/>
  <c r="P30791" i="2"/>
  <c r="O30791" i="2"/>
  <c r="N30791" i="2"/>
  <c r="Q30799" i="2"/>
  <c r="P30799" i="2"/>
  <c r="O30799" i="2"/>
  <c r="N30799" i="2"/>
  <c r="Q30807" i="2"/>
  <c r="P30807" i="2"/>
  <c r="O30807" i="2"/>
  <c r="N30807" i="2"/>
  <c r="Q30815" i="2"/>
  <c r="P30815" i="2"/>
  <c r="O30815" i="2"/>
  <c r="N30815" i="2"/>
  <c r="Q30823" i="2"/>
  <c r="P30823" i="2"/>
  <c r="O30823" i="2"/>
  <c r="N30823" i="2"/>
  <c r="Q30831" i="2"/>
  <c r="P30831" i="2"/>
  <c r="O30831" i="2"/>
  <c r="N30831" i="2"/>
  <c r="Q30839" i="2"/>
  <c r="P30839" i="2"/>
  <c r="O30839" i="2"/>
  <c r="N30839" i="2"/>
  <c r="Q30847" i="2"/>
  <c r="P30847" i="2"/>
  <c r="O30847" i="2"/>
  <c r="N30847" i="2"/>
  <c r="Q30855" i="2"/>
  <c r="P30855" i="2"/>
  <c r="O30855" i="2"/>
  <c r="N30855" i="2"/>
  <c r="Q30863" i="2"/>
  <c r="P30863" i="2"/>
  <c r="O30863" i="2"/>
  <c r="N30863" i="2"/>
  <c r="Q30871" i="2"/>
  <c r="P30871" i="2"/>
  <c r="O30871" i="2"/>
  <c r="N30871" i="2"/>
  <c r="Q30879" i="2"/>
  <c r="P30879" i="2"/>
  <c r="O30879" i="2"/>
  <c r="N30879" i="2"/>
  <c r="Q30887" i="2"/>
  <c r="P30887" i="2"/>
  <c r="O30887" i="2"/>
  <c r="N30887" i="2"/>
  <c r="Q30895" i="2"/>
  <c r="P30895" i="2"/>
  <c r="O30895" i="2"/>
  <c r="N30895" i="2"/>
  <c r="Q30903" i="2"/>
  <c r="P30903" i="2"/>
  <c r="O30903" i="2"/>
  <c r="N30903" i="2"/>
  <c r="Q30911" i="2"/>
  <c r="P30911" i="2"/>
  <c r="O30911" i="2"/>
  <c r="N30911" i="2"/>
  <c r="Q30919" i="2"/>
  <c r="P30919" i="2"/>
  <c r="O30919" i="2"/>
  <c r="N30919" i="2"/>
  <c r="Q30927" i="2"/>
  <c r="P30927" i="2"/>
  <c r="O30927" i="2"/>
  <c r="N30927" i="2"/>
  <c r="Q30935" i="2"/>
  <c r="P30935" i="2"/>
  <c r="O30935" i="2"/>
  <c r="N30935" i="2"/>
  <c r="Q30943" i="2"/>
  <c r="P30943" i="2"/>
  <c r="O30943" i="2"/>
  <c r="N30943" i="2"/>
  <c r="Q30951" i="2"/>
  <c r="P30951" i="2"/>
  <c r="O30951" i="2"/>
  <c r="N30951" i="2"/>
  <c r="Q30959" i="2"/>
  <c r="P30959" i="2"/>
  <c r="O30959" i="2"/>
  <c r="N30959" i="2"/>
  <c r="Q30967" i="2"/>
  <c r="P30967" i="2"/>
  <c r="O30967" i="2"/>
  <c r="N30967" i="2"/>
  <c r="Q30975" i="2"/>
  <c r="P30975" i="2"/>
  <c r="O30975" i="2"/>
  <c r="N30975" i="2"/>
  <c r="Q30983" i="2"/>
  <c r="P30983" i="2"/>
  <c r="O30983" i="2"/>
  <c r="N30983" i="2"/>
  <c r="Q30991" i="2"/>
  <c r="P30991" i="2"/>
  <c r="O30991" i="2"/>
  <c r="N30991" i="2"/>
  <c r="Q30999" i="2"/>
  <c r="P30999" i="2"/>
  <c r="O30999" i="2"/>
  <c r="N30999" i="2"/>
  <c r="Q31007" i="2"/>
  <c r="P31007" i="2"/>
  <c r="O31007" i="2"/>
  <c r="N31007" i="2"/>
  <c r="Q31015" i="2"/>
  <c r="P31015" i="2"/>
  <c r="O31015" i="2"/>
  <c r="N31015" i="2"/>
  <c r="Q31023" i="2"/>
  <c r="P31023" i="2"/>
  <c r="O31023" i="2"/>
  <c r="N31023" i="2"/>
  <c r="Q31031" i="2"/>
  <c r="P31031" i="2"/>
  <c r="O31031" i="2"/>
  <c r="N31031" i="2"/>
  <c r="Q31039" i="2"/>
  <c r="P31039" i="2"/>
  <c r="O31039" i="2"/>
  <c r="N31039" i="2"/>
  <c r="Q31047" i="2"/>
  <c r="P31047" i="2"/>
  <c r="O31047" i="2"/>
  <c r="N31047" i="2"/>
  <c r="Q31055" i="2"/>
  <c r="P31055" i="2"/>
  <c r="O31055" i="2"/>
  <c r="N31055" i="2"/>
  <c r="Q31063" i="2"/>
  <c r="P31063" i="2"/>
  <c r="O31063" i="2"/>
  <c r="N31063" i="2"/>
  <c r="Q31071" i="2"/>
  <c r="P31071" i="2"/>
  <c r="O31071" i="2"/>
  <c r="N31071" i="2"/>
  <c r="Q31079" i="2"/>
  <c r="P31079" i="2"/>
  <c r="O31079" i="2"/>
  <c r="N31079" i="2"/>
  <c r="Q31087" i="2"/>
  <c r="P31087" i="2"/>
  <c r="O31087" i="2"/>
  <c r="N31087" i="2"/>
  <c r="Q31095" i="2"/>
  <c r="P31095" i="2"/>
  <c r="O31095" i="2"/>
  <c r="N31095" i="2"/>
  <c r="Q31103" i="2"/>
  <c r="P31103" i="2"/>
  <c r="O31103" i="2"/>
  <c r="N31103" i="2"/>
  <c r="Q31111" i="2"/>
  <c r="P31111" i="2"/>
  <c r="O31111" i="2"/>
  <c r="N31111" i="2"/>
  <c r="Q31119" i="2"/>
  <c r="P31119" i="2"/>
  <c r="O31119" i="2"/>
  <c r="N31119" i="2"/>
  <c r="Q31127" i="2"/>
  <c r="P31127" i="2"/>
  <c r="O31127" i="2"/>
  <c r="N31127" i="2"/>
  <c r="Q31135" i="2"/>
  <c r="P31135" i="2"/>
  <c r="O31135" i="2"/>
  <c r="N31135" i="2"/>
  <c r="Q31143" i="2"/>
  <c r="P31143" i="2"/>
  <c r="O31143" i="2"/>
  <c r="N31143" i="2"/>
  <c r="Q31151" i="2"/>
  <c r="P31151" i="2"/>
  <c r="O31151" i="2"/>
  <c r="N31151" i="2"/>
  <c r="Q31159" i="2"/>
  <c r="P31159" i="2"/>
  <c r="O31159" i="2"/>
  <c r="N31159" i="2"/>
  <c r="Q31167" i="2"/>
  <c r="P31167" i="2"/>
  <c r="O31167" i="2"/>
  <c r="N31167" i="2"/>
  <c r="Q31175" i="2"/>
  <c r="P31175" i="2"/>
  <c r="O31175" i="2"/>
  <c r="N31175" i="2"/>
  <c r="Q31183" i="2"/>
  <c r="P31183" i="2"/>
  <c r="O31183" i="2"/>
  <c r="N31183" i="2"/>
  <c r="Q31191" i="2"/>
  <c r="P31191" i="2"/>
  <c r="O31191" i="2"/>
  <c r="N31191" i="2"/>
  <c r="Q31199" i="2"/>
  <c r="P31199" i="2"/>
  <c r="O31199" i="2"/>
  <c r="N31199" i="2"/>
  <c r="Q31207" i="2"/>
  <c r="P31207" i="2"/>
  <c r="O31207" i="2"/>
  <c r="N31207" i="2"/>
  <c r="Q31215" i="2"/>
  <c r="P31215" i="2"/>
  <c r="O31215" i="2"/>
  <c r="N31215" i="2"/>
  <c r="Q31223" i="2"/>
  <c r="P31223" i="2"/>
  <c r="O31223" i="2"/>
  <c r="N31223" i="2"/>
  <c r="Q31231" i="2"/>
  <c r="P31231" i="2"/>
  <c r="O31231" i="2"/>
  <c r="N31231" i="2"/>
  <c r="Q31239" i="2"/>
  <c r="P31239" i="2"/>
  <c r="O31239" i="2"/>
  <c r="N31239" i="2"/>
  <c r="Q31247" i="2"/>
  <c r="P31247" i="2"/>
  <c r="O31247" i="2"/>
  <c r="N31247" i="2"/>
  <c r="Q31255" i="2"/>
  <c r="P31255" i="2"/>
  <c r="O31255" i="2"/>
  <c r="N31255" i="2"/>
  <c r="Q31263" i="2"/>
  <c r="P31263" i="2"/>
  <c r="O31263" i="2"/>
  <c r="N31263" i="2"/>
  <c r="Q31271" i="2"/>
  <c r="P31271" i="2"/>
  <c r="O31271" i="2"/>
  <c r="N31271" i="2"/>
  <c r="Q31279" i="2"/>
  <c r="P31279" i="2"/>
  <c r="O31279" i="2"/>
  <c r="N31279" i="2"/>
  <c r="Q31287" i="2"/>
  <c r="P31287" i="2"/>
  <c r="O31287" i="2"/>
  <c r="N31287" i="2"/>
  <c r="Q31295" i="2"/>
  <c r="P31295" i="2"/>
  <c r="O31295" i="2"/>
  <c r="N31295" i="2"/>
  <c r="Q31303" i="2"/>
  <c r="P31303" i="2"/>
  <c r="O31303" i="2"/>
  <c r="N31303" i="2"/>
  <c r="Q31311" i="2"/>
  <c r="P31311" i="2"/>
  <c r="O31311" i="2"/>
  <c r="N31311" i="2"/>
  <c r="Q31319" i="2"/>
  <c r="P31319" i="2"/>
  <c r="O31319" i="2"/>
  <c r="N31319" i="2"/>
  <c r="Q31327" i="2"/>
  <c r="P31327" i="2"/>
  <c r="O31327" i="2"/>
  <c r="N31327" i="2"/>
  <c r="Q31335" i="2"/>
  <c r="P31335" i="2"/>
  <c r="O31335" i="2"/>
  <c r="N31335" i="2"/>
  <c r="Q31343" i="2"/>
  <c r="P31343" i="2"/>
  <c r="O31343" i="2"/>
  <c r="N31343" i="2"/>
  <c r="Q31351" i="2"/>
  <c r="P31351" i="2"/>
  <c r="O31351" i="2"/>
  <c r="N31351" i="2"/>
  <c r="Q31359" i="2"/>
  <c r="P31359" i="2"/>
  <c r="O31359" i="2"/>
  <c r="N31359" i="2"/>
  <c r="Q31367" i="2"/>
  <c r="P31367" i="2"/>
  <c r="O31367" i="2"/>
  <c r="N31367" i="2"/>
  <c r="Q31375" i="2"/>
  <c r="P31375" i="2"/>
  <c r="O31375" i="2"/>
  <c r="N31375" i="2"/>
  <c r="Q31383" i="2"/>
  <c r="P31383" i="2"/>
  <c r="O31383" i="2"/>
  <c r="N31383" i="2"/>
  <c r="Q31391" i="2"/>
  <c r="P31391" i="2"/>
  <c r="O31391" i="2"/>
  <c r="N31391" i="2"/>
  <c r="Q31399" i="2"/>
  <c r="P31399" i="2"/>
  <c r="O31399" i="2"/>
  <c r="N31399" i="2"/>
  <c r="Q31407" i="2"/>
  <c r="P31407" i="2"/>
  <c r="O31407" i="2"/>
  <c r="N31407" i="2"/>
  <c r="Q31415" i="2"/>
  <c r="P31415" i="2"/>
  <c r="O31415" i="2"/>
  <c r="N31415" i="2"/>
  <c r="Q31423" i="2"/>
  <c r="P31423" i="2"/>
  <c r="O31423" i="2"/>
  <c r="N31423" i="2"/>
  <c r="Q31431" i="2"/>
  <c r="P31431" i="2"/>
  <c r="O31431" i="2"/>
  <c r="N31431" i="2"/>
  <c r="Q31439" i="2"/>
  <c r="P31439" i="2"/>
  <c r="O31439" i="2"/>
  <c r="N31439" i="2"/>
  <c r="Q31447" i="2"/>
  <c r="P31447" i="2"/>
  <c r="O31447" i="2"/>
  <c r="N31447" i="2"/>
  <c r="Q31455" i="2"/>
  <c r="P31455" i="2"/>
  <c r="O31455" i="2"/>
  <c r="N31455" i="2"/>
  <c r="Q31463" i="2"/>
  <c r="P31463" i="2"/>
  <c r="O31463" i="2"/>
  <c r="N31463" i="2"/>
  <c r="Q31471" i="2"/>
  <c r="P31471" i="2"/>
  <c r="O31471" i="2"/>
  <c r="N31471" i="2"/>
  <c r="Q31479" i="2"/>
  <c r="P31479" i="2"/>
  <c r="O31479" i="2"/>
  <c r="N31479" i="2"/>
  <c r="Q31487" i="2"/>
  <c r="P31487" i="2"/>
  <c r="O31487" i="2"/>
  <c r="N31487" i="2"/>
  <c r="Q31495" i="2"/>
  <c r="P31495" i="2"/>
  <c r="O31495" i="2"/>
  <c r="N31495" i="2"/>
  <c r="Q31503" i="2"/>
  <c r="P31503" i="2"/>
  <c r="O31503" i="2"/>
  <c r="N31503" i="2"/>
  <c r="Q31511" i="2"/>
  <c r="P31511" i="2"/>
  <c r="O31511" i="2"/>
  <c r="N31511" i="2"/>
  <c r="Q31519" i="2"/>
  <c r="P31519" i="2"/>
  <c r="O31519" i="2"/>
  <c r="N31519" i="2"/>
  <c r="Q31527" i="2"/>
  <c r="P31527" i="2"/>
  <c r="O31527" i="2"/>
  <c r="N31527" i="2"/>
  <c r="Q31535" i="2"/>
  <c r="P31535" i="2"/>
  <c r="O31535" i="2"/>
  <c r="N31535" i="2"/>
  <c r="Q31543" i="2"/>
  <c r="P31543" i="2"/>
  <c r="O31543" i="2"/>
  <c r="N31543" i="2"/>
  <c r="Q31551" i="2"/>
  <c r="P31551" i="2"/>
  <c r="O31551" i="2"/>
  <c r="N31551" i="2"/>
  <c r="Q31559" i="2"/>
  <c r="P31559" i="2"/>
  <c r="O31559" i="2"/>
  <c r="N31559" i="2"/>
  <c r="Q31567" i="2"/>
  <c r="P31567" i="2"/>
  <c r="O31567" i="2"/>
  <c r="N31567" i="2"/>
  <c r="Q31575" i="2"/>
  <c r="P31575" i="2"/>
  <c r="O31575" i="2"/>
  <c r="N31575" i="2"/>
  <c r="Q31583" i="2"/>
  <c r="P31583" i="2"/>
  <c r="O31583" i="2"/>
  <c r="N31583" i="2"/>
  <c r="Q31591" i="2"/>
  <c r="P31591" i="2"/>
  <c r="O31591" i="2"/>
  <c r="N31591" i="2"/>
  <c r="Q31599" i="2"/>
  <c r="P31599" i="2"/>
  <c r="O31599" i="2"/>
  <c r="N31599" i="2"/>
  <c r="Q31607" i="2"/>
  <c r="P31607" i="2"/>
  <c r="O31607" i="2"/>
  <c r="N31607" i="2"/>
  <c r="Q31615" i="2"/>
  <c r="P31615" i="2"/>
  <c r="O31615" i="2"/>
  <c r="N31615" i="2"/>
  <c r="Q31623" i="2"/>
  <c r="P31623" i="2"/>
  <c r="O31623" i="2"/>
  <c r="N31623" i="2"/>
  <c r="Q31631" i="2"/>
  <c r="P31631" i="2"/>
  <c r="O31631" i="2"/>
  <c r="N31631" i="2"/>
  <c r="Q31639" i="2"/>
  <c r="P31639" i="2"/>
  <c r="O31639" i="2"/>
  <c r="N31639" i="2"/>
  <c r="Q31647" i="2"/>
  <c r="P31647" i="2"/>
  <c r="O31647" i="2"/>
  <c r="N31647" i="2"/>
  <c r="Q31655" i="2"/>
  <c r="P31655" i="2"/>
  <c r="O31655" i="2"/>
  <c r="N31655" i="2"/>
  <c r="Q31663" i="2"/>
  <c r="P31663" i="2"/>
  <c r="O31663" i="2"/>
  <c r="N31663" i="2"/>
  <c r="Q31671" i="2"/>
  <c r="P31671" i="2"/>
  <c r="O31671" i="2"/>
  <c r="N31671" i="2"/>
  <c r="Q31679" i="2"/>
  <c r="P31679" i="2"/>
  <c r="O31679" i="2"/>
  <c r="N31679" i="2"/>
  <c r="Q31687" i="2"/>
  <c r="P31687" i="2"/>
  <c r="O31687" i="2"/>
  <c r="N31687" i="2"/>
  <c r="Q31695" i="2"/>
  <c r="P31695" i="2"/>
  <c r="O31695" i="2"/>
  <c r="N31695" i="2"/>
  <c r="Q31703" i="2"/>
  <c r="P31703" i="2"/>
  <c r="O31703" i="2"/>
  <c r="N31703" i="2"/>
  <c r="Q31711" i="2"/>
  <c r="P31711" i="2"/>
  <c r="O31711" i="2"/>
  <c r="N31711" i="2"/>
  <c r="Q31719" i="2"/>
  <c r="P31719" i="2"/>
  <c r="O31719" i="2"/>
  <c r="N31719" i="2"/>
  <c r="Q31727" i="2"/>
  <c r="P31727" i="2"/>
  <c r="O31727" i="2"/>
  <c r="N31727" i="2"/>
  <c r="Q31735" i="2"/>
  <c r="P31735" i="2"/>
  <c r="O31735" i="2"/>
  <c r="N31735" i="2"/>
  <c r="Q31743" i="2"/>
  <c r="P31743" i="2"/>
  <c r="O31743" i="2"/>
  <c r="N31743" i="2"/>
  <c r="Q31751" i="2"/>
  <c r="P31751" i="2"/>
  <c r="O31751" i="2"/>
  <c r="N31751" i="2"/>
  <c r="Q31759" i="2"/>
  <c r="P31759" i="2"/>
  <c r="O31759" i="2"/>
  <c r="N31759" i="2"/>
  <c r="Q31767" i="2"/>
  <c r="P31767" i="2"/>
  <c r="O31767" i="2"/>
  <c r="N31767" i="2"/>
  <c r="Q31775" i="2"/>
  <c r="P31775" i="2"/>
  <c r="O31775" i="2"/>
  <c r="N31775" i="2"/>
  <c r="Q31783" i="2"/>
  <c r="P31783" i="2"/>
  <c r="O31783" i="2"/>
  <c r="N31783" i="2"/>
  <c r="Q31791" i="2"/>
  <c r="P31791" i="2"/>
  <c r="O31791" i="2"/>
  <c r="N31791" i="2"/>
  <c r="Q31799" i="2"/>
  <c r="P31799" i="2"/>
  <c r="O31799" i="2"/>
  <c r="N31799" i="2"/>
  <c r="Q31807" i="2"/>
  <c r="P31807" i="2"/>
  <c r="O31807" i="2"/>
  <c r="N31807" i="2"/>
  <c r="Q31815" i="2"/>
  <c r="P31815" i="2"/>
  <c r="O31815" i="2"/>
  <c r="N31815" i="2"/>
  <c r="Q31823" i="2"/>
  <c r="P31823" i="2"/>
  <c r="O31823" i="2"/>
  <c r="N31823" i="2"/>
  <c r="Q31831" i="2"/>
  <c r="P31831" i="2"/>
  <c r="O31831" i="2"/>
  <c r="N31831" i="2"/>
  <c r="Q31839" i="2"/>
  <c r="P31839" i="2"/>
  <c r="O31839" i="2"/>
  <c r="N31839" i="2"/>
  <c r="Q31847" i="2"/>
  <c r="P31847" i="2"/>
  <c r="O31847" i="2"/>
  <c r="N31847" i="2"/>
  <c r="Q31855" i="2"/>
  <c r="P31855" i="2"/>
  <c r="O31855" i="2"/>
  <c r="N31855" i="2"/>
  <c r="Q31863" i="2"/>
  <c r="P31863" i="2"/>
  <c r="O31863" i="2"/>
  <c r="N31863" i="2"/>
  <c r="Q31871" i="2"/>
  <c r="P31871" i="2"/>
  <c r="O31871" i="2"/>
  <c r="N31871" i="2"/>
  <c r="Q31879" i="2"/>
  <c r="P31879" i="2"/>
  <c r="O31879" i="2"/>
  <c r="N31879" i="2"/>
  <c r="Q31887" i="2"/>
  <c r="P31887" i="2"/>
  <c r="O31887" i="2"/>
  <c r="N31887" i="2"/>
  <c r="Q31895" i="2"/>
  <c r="P31895" i="2"/>
  <c r="O31895" i="2"/>
  <c r="N31895" i="2"/>
  <c r="Q31903" i="2"/>
  <c r="P31903" i="2"/>
  <c r="O31903" i="2"/>
  <c r="N31903" i="2"/>
  <c r="Q31911" i="2"/>
  <c r="P31911" i="2"/>
  <c r="O31911" i="2"/>
  <c r="N31911" i="2"/>
  <c r="Q31919" i="2"/>
  <c r="P31919" i="2"/>
  <c r="O31919" i="2"/>
  <c r="N31919" i="2"/>
  <c r="Q31927" i="2"/>
  <c r="P31927" i="2"/>
  <c r="O31927" i="2"/>
  <c r="N31927" i="2"/>
  <c r="Q31935" i="2"/>
  <c r="P31935" i="2"/>
  <c r="O31935" i="2"/>
  <c r="N31935" i="2"/>
  <c r="Q31943" i="2"/>
  <c r="P31943" i="2"/>
  <c r="O31943" i="2"/>
  <c r="N31943" i="2"/>
  <c r="Q31951" i="2"/>
  <c r="P31951" i="2"/>
  <c r="O31951" i="2"/>
  <c r="N31951" i="2"/>
  <c r="Q31959" i="2"/>
  <c r="P31959" i="2"/>
  <c r="O31959" i="2"/>
  <c r="N31959" i="2"/>
  <c r="Q31967" i="2"/>
  <c r="P31967" i="2"/>
  <c r="O31967" i="2"/>
  <c r="N31967" i="2"/>
  <c r="Q31975" i="2"/>
  <c r="P31975" i="2"/>
  <c r="O31975" i="2"/>
  <c r="N31975" i="2"/>
  <c r="Q31983" i="2"/>
  <c r="P31983" i="2"/>
  <c r="O31983" i="2"/>
  <c r="N31983" i="2"/>
  <c r="Q31991" i="2"/>
  <c r="P31991" i="2"/>
  <c r="O31991" i="2"/>
  <c r="N31991" i="2"/>
  <c r="Q31999" i="2"/>
  <c r="P31999" i="2"/>
  <c r="O31999" i="2"/>
  <c r="N31999" i="2"/>
  <c r="Q32007" i="2"/>
  <c r="P32007" i="2"/>
  <c r="O32007" i="2"/>
  <c r="N32007" i="2"/>
  <c r="Q32015" i="2"/>
  <c r="P32015" i="2"/>
  <c r="O32015" i="2"/>
  <c r="N32015" i="2"/>
  <c r="Q32023" i="2"/>
  <c r="P32023" i="2"/>
  <c r="O32023" i="2"/>
  <c r="N32023" i="2"/>
  <c r="Q32031" i="2"/>
  <c r="P32031" i="2"/>
  <c r="O32031" i="2"/>
  <c r="N32031" i="2"/>
  <c r="Q32039" i="2"/>
  <c r="P32039" i="2"/>
  <c r="O32039" i="2"/>
  <c r="N32039" i="2"/>
  <c r="Q32047" i="2"/>
  <c r="P32047" i="2"/>
  <c r="O32047" i="2"/>
  <c r="N32047" i="2"/>
  <c r="Q32055" i="2"/>
  <c r="P32055" i="2"/>
  <c r="O32055" i="2"/>
  <c r="N32055" i="2"/>
  <c r="Q32063" i="2"/>
  <c r="P32063" i="2"/>
  <c r="O32063" i="2"/>
  <c r="N32063" i="2"/>
  <c r="Q32071" i="2"/>
  <c r="P32071" i="2"/>
  <c r="O32071" i="2"/>
  <c r="N32071" i="2"/>
  <c r="Q32079" i="2"/>
  <c r="P32079" i="2"/>
  <c r="O32079" i="2"/>
  <c r="N32079" i="2"/>
  <c r="Q32087" i="2"/>
  <c r="P32087" i="2"/>
  <c r="O32087" i="2"/>
  <c r="N32087" i="2"/>
  <c r="Q32095" i="2"/>
  <c r="P32095" i="2"/>
  <c r="O32095" i="2"/>
  <c r="N32095" i="2"/>
  <c r="Q32103" i="2"/>
  <c r="P32103" i="2"/>
  <c r="O32103" i="2"/>
  <c r="N32103" i="2"/>
  <c r="Q32111" i="2"/>
  <c r="P32111" i="2"/>
  <c r="O32111" i="2"/>
  <c r="N32111" i="2"/>
  <c r="Q32119" i="2"/>
  <c r="P32119" i="2"/>
  <c r="O32119" i="2"/>
  <c r="N32119" i="2"/>
  <c r="Q32127" i="2"/>
  <c r="P32127" i="2"/>
  <c r="O32127" i="2"/>
  <c r="N32127" i="2"/>
  <c r="Q32135" i="2"/>
  <c r="P32135" i="2"/>
  <c r="O32135" i="2"/>
  <c r="N32135" i="2"/>
  <c r="Q32143" i="2"/>
  <c r="P32143" i="2"/>
  <c r="O32143" i="2"/>
  <c r="N32143" i="2"/>
  <c r="Q32151" i="2"/>
  <c r="P32151" i="2"/>
  <c r="O32151" i="2"/>
  <c r="N32151" i="2"/>
  <c r="Q32159" i="2"/>
  <c r="P32159" i="2"/>
  <c r="O32159" i="2"/>
  <c r="N32159" i="2"/>
  <c r="Q32167" i="2"/>
  <c r="P32167" i="2"/>
  <c r="O32167" i="2"/>
  <c r="N32167" i="2"/>
  <c r="Q32175" i="2"/>
  <c r="P32175" i="2"/>
  <c r="O32175" i="2"/>
  <c r="N32175" i="2"/>
  <c r="Q32183" i="2"/>
  <c r="P32183" i="2"/>
  <c r="O32183" i="2"/>
  <c r="N32183" i="2"/>
  <c r="Q32191" i="2"/>
  <c r="P32191" i="2"/>
  <c r="O32191" i="2"/>
  <c r="N32191" i="2"/>
  <c r="Q32199" i="2"/>
  <c r="P32199" i="2"/>
  <c r="O32199" i="2"/>
  <c r="N32199" i="2"/>
  <c r="Q32207" i="2"/>
  <c r="P32207" i="2"/>
  <c r="O32207" i="2"/>
  <c r="N32207" i="2"/>
  <c r="Q32215" i="2"/>
  <c r="P32215" i="2"/>
  <c r="O32215" i="2"/>
  <c r="N32215" i="2"/>
  <c r="Q32223" i="2"/>
  <c r="P32223" i="2"/>
  <c r="O32223" i="2"/>
  <c r="N32223" i="2"/>
  <c r="Q32231" i="2"/>
  <c r="P32231" i="2"/>
  <c r="O32231" i="2"/>
  <c r="N32231" i="2"/>
  <c r="Q32239" i="2"/>
  <c r="P32239" i="2"/>
  <c r="O32239" i="2"/>
  <c r="N32239" i="2"/>
  <c r="Q32247" i="2"/>
  <c r="P32247" i="2"/>
  <c r="O32247" i="2"/>
  <c r="N32247" i="2"/>
  <c r="Q32255" i="2"/>
  <c r="P32255" i="2"/>
  <c r="O32255" i="2"/>
  <c r="N32255" i="2"/>
  <c r="Q32263" i="2"/>
  <c r="P32263" i="2"/>
  <c r="O32263" i="2"/>
  <c r="N32263" i="2"/>
  <c r="Q32271" i="2"/>
  <c r="P32271" i="2"/>
  <c r="O32271" i="2"/>
  <c r="N32271" i="2"/>
  <c r="Q32279" i="2"/>
  <c r="P32279" i="2"/>
  <c r="O32279" i="2"/>
  <c r="N32279" i="2"/>
  <c r="Q32287" i="2"/>
  <c r="P32287" i="2"/>
  <c r="O32287" i="2"/>
  <c r="N32287" i="2"/>
  <c r="Q32295" i="2"/>
  <c r="P32295" i="2"/>
  <c r="O32295" i="2"/>
  <c r="N32295" i="2"/>
  <c r="Q32303" i="2"/>
  <c r="P32303" i="2"/>
  <c r="O32303" i="2"/>
  <c r="N32303" i="2"/>
  <c r="Q32311" i="2"/>
  <c r="P32311" i="2"/>
  <c r="O32311" i="2"/>
  <c r="N32311" i="2"/>
  <c r="Q32319" i="2"/>
  <c r="P32319" i="2"/>
  <c r="O32319" i="2"/>
  <c r="N32319" i="2"/>
  <c r="Q32327" i="2"/>
  <c r="P32327" i="2"/>
  <c r="O32327" i="2"/>
  <c r="N32327" i="2"/>
  <c r="Q32335" i="2"/>
  <c r="P32335" i="2"/>
  <c r="O32335" i="2"/>
  <c r="N32335" i="2"/>
  <c r="Q32343" i="2"/>
  <c r="P32343" i="2"/>
  <c r="O32343" i="2"/>
  <c r="N32343" i="2"/>
  <c r="Q32351" i="2"/>
  <c r="P32351" i="2"/>
  <c r="O32351" i="2"/>
  <c r="N32351" i="2"/>
  <c r="Q32359" i="2"/>
  <c r="P32359" i="2"/>
  <c r="O32359" i="2"/>
  <c r="N32359" i="2"/>
  <c r="Q32367" i="2"/>
  <c r="P32367" i="2"/>
  <c r="O32367" i="2"/>
  <c r="N32367" i="2"/>
  <c r="Q32375" i="2"/>
  <c r="P32375" i="2"/>
  <c r="O32375" i="2"/>
  <c r="N32375" i="2"/>
  <c r="Q32383" i="2"/>
  <c r="P32383" i="2"/>
  <c r="O32383" i="2"/>
  <c r="N32383" i="2"/>
  <c r="Q32391" i="2"/>
  <c r="P32391" i="2"/>
  <c r="O32391" i="2"/>
  <c r="N32391" i="2"/>
  <c r="Q32399" i="2"/>
  <c r="P32399" i="2"/>
  <c r="O32399" i="2"/>
  <c r="N32399" i="2"/>
  <c r="Q32407" i="2"/>
  <c r="P32407" i="2"/>
  <c r="O32407" i="2"/>
  <c r="N32407" i="2"/>
  <c r="Q32415" i="2"/>
  <c r="P32415" i="2"/>
  <c r="O32415" i="2"/>
  <c r="N32415" i="2"/>
  <c r="Q32423" i="2"/>
  <c r="P32423" i="2"/>
  <c r="O32423" i="2"/>
  <c r="N32423" i="2"/>
  <c r="Q32431" i="2"/>
  <c r="P32431" i="2"/>
  <c r="O32431" i="2"/>
  <c r="N32431" i="2"/>
  <c r="Q32439" i="2"/>
  <c r="P32439" i="2"/>
  <c r="O32439" i="2"/>
  <c r="N32439" i="2"/>
  <c r="Q32447" i="2"/>
  <c r="P32447" i="2"/>
  <c r="O32447" i="2"/>
  <c r="N32447" i="2"/>
  <c r="Q32455" i="2"/>
  <c r="P32455" i="2"/>
  <c r="O32455" i="2"/>
  <c r="N32455" i="2"/>
  <c r="Q32463" i="2"/>
  <c r="P32463" i="2"/>
  <c r="O32463" i="2"/>
  <c r="N32463" i="2"/>
  <c r="Q32471" i="2"/>
  <c r="P32471" i="2"/>
  <c r="O32471" i="2"/>
  <c r="N32471" i="2"/>
  <c r="Q32479" i="2"/>
  <c r="P32479" i="2"/>
  <c r="O32479" i="2"/>
  <c r="N32479" i="2"/>
  <c r="Q32487" i="2"/>
  <c r="P32487" i="2"/>
  <c r="O32487" i="2"/>
  <c r="N32487" i="2"/>
  <c r="Q32495" i="2"/>
  <c r="P32495" i="2"/>
  <c r="O32495" i="2"/>
  <c r="N32495" i="2"/>
  <c r="Q32503" i="2"/>
  <c r="P32503" i="2"/>
  <c r="O32503" i="2"/>
  <c r="N32503" i="2"/>
  <c r="Q32511" i="2"/>
  <c r="P32511" i="2"/>
  <c r="O32511" i="2"/>
  <c r="N32511" i="2"/>
  <c r="Q32519" i="2"/>
  <c r="P32519" i="2"/>
  <c r="O32519" i="2"/>
  <c r="N32519" i="2"/>
  <c r="Q32527" i="2"/>
  <c r="P32527" i="2"/>
  <c r="O32527" i="2"/>
  <c r="N32527" i="2"/>
  <c r="Q32535" i="2"/>
  <c r="P32535" i="2"/>
  <c r="O32535" i="2"/>
  <c r="N32535" i="2"/>
  <c r="Q32543" i="2"/>
  <c r="P32543" i="2"/>
  <c r="O32543" i="2"/>
  <c r="N32543" i="2"/>
  <c r="Q32551" i="2"/>
  <c r="P32551" i="2"/>
  <c r="O32551" i="2"/>
  <c r="N32551" i="2"/>
  <c r="Q32559" i="2"/>
  <c r="P32559" i="2"/>
  <c r="O32559" i="2"/>
  <c r="N32559" i="2"/>
  <c r="Q32567" i="2"/>
  <c r="P32567" i="2"/>
  <c r="O32567" i="2"/>
  <c r="N32567" i="2"/>
  <c r="Q32575" i="2"/>
  <c r="P32575" i="2"/>
  <c r="O32575" i="2"/>
  <c r="N32575" i="2"/>
  <c r="Q32583" i="2"/>
  <c r="P32583" i="2"/>
  <c r="O32583" i="2"/>
  <c r="N32583" i="2"/>
  <c r="Q32591" i="2"/>
  <c r="P32591" i="2"/>
  <c r="O32591" i="2"/>
  <c r="N32591" i="2"/>
  <c r="Q32599" i="2"/>
  <c r="P32599" i="2"/>
  <c r="O32599" i="2"/>
  <c r="N32599" i="2"/>
  <c r="Q32607" i="2"/>
  <c r="P32607" i="2"/>
  <c r="O32607" i="2"/>
  <c r="N32607" i="2"/>
  <c r="Q32615" i="2"/>
  <c r="P32615" i="2"/>
  <c r="O32615" i="2"/>
  <c r="N32615" i="2"/>
  <c r="Q32623" i="2"/>
  <c r="P32623" i="2"/>
  <c r="O32623" i="2"/>
  <c r="N32623" i="2"/>
  <c r="Q32631" i="2"/>
  <c r="P32631" i="2"/>
  <c r="O32631" i="2"/>
  <c r="N32631" i="2"/>
  <c r="Q32639" i="2"/>
  <c r="P32639" i="2"/>
  <c r="O32639" i="2"/>
  <c r="N32639" i="2"/>
  <c r="Q32647" i="2"/>
  <c r="P32647" i="2"/>
  <c r="O32647" i="2"/>
  <c r="N32647" i="2"/>
  <c r="Q32655" i="2"/>
  <c r="P32655" i="2"/>
  <c r="O32655" i="2"/>
  <c r="N32655" i="2"/>
  <c r="Q32663" i="2"/>
  <c r="P32663" i="2"/>
  <c r="O32663" i="2"/>
  <c r="N32663" i="2"/>
  <c r="Q32671" i="2"/>
  <c r="P32671" i="2"/>
  <c r="O32671" i="2"/>
  <c r="N32671" i="2"/>
  <c r="Q32679" i="2"/>
  <c r="P32679" i="2"/>
  <c r="O32679" i="2"/>
  <c r="N32679" i="2"/>
  <c r="Q32687" i="2"/>
  <c r="P32687" i="2"/>
  <c r="O32687" i="2"/>
  <c r="N32687" i="2"/>
  <c r="Q32695" i="2"/>
  <c r="P32695" i="2"/>
  <c r="O32695" i="2"/>
  <c r="N32695" i="2"/>
  <c r="Q32703" i="2"/>
  <c r="P32703" i="2"/>
  <c r="O32703" i="2"/>
  <c r="N32703" i="2"/>
  <c r="Q32711" i="2"/>
  <c r="P32711" i="2"/>
  <c r="O32711" i="2"/>
  <c r="N32711" i="2"/>
  <c r="Q32719" i="2"/>
  <c r="P32719" i="2"/>
  <c r="O32719" i="2"/>
  <c r="N32719" i="2"/>
  <c r="Q32727" i="2"/>
  <c r="P32727" i="2"/>
  <c r="O32727" i="2"/>
  <c r="N32727" i="2"/>
  <c r="Q32735" i="2"/>
  <c r="P32735" i="2"/>
  <c r="O32735" i="2"/>
  <c r="N32735" i="2"/>
  <c r="Q32743" i="2"/>
  <c r="P32743" i="2"/>
  <c r="O32743" i="2"/>
  <c r="N32743" i="2"/>
  <c r="Q32751" i="2"/>
  <c r="P32751" i="2"/>
  <c r="O32751" i="2"/>
  <c r="N32751" i="2"/>
  <c r="Q32759" i="2"/>
  <c r="P32759" i="2"/>
  <c r="O32759" i="2"/>
  <c r="N32759" i="2"/>
  <c r="Q32767" i="2"/>
  <c r="P32767" i="2"/>
  <c r="O32767" i="2"/>
  <c r="N32767" i="2"/>
  <c r="Q32775" i="2"/>
  <c r="P32775" i="2"/>
  <c r="O32775" i="2"/>
  <c r="N32775" i="2"/>
  <c r="Q32783" i="2"/>
  <c r="P32783" i="2"/>
  <c r="O32783" i="2"/>
  <c r="N32783" i="2"/>
  <c r="Q32791" i="2"/>
  <c r="P32791" i="2"/>
  <c r="O32791" i="2"/>
  <c r="N32791" i="2"/>
  <c r="Q32799" i="2"/>
  <c r="P32799" i="2"/>
  <c r="O32799" i="2"/>
  <c r="N32799" i="2"/>
  <c r="Q32807" i="2"/>
  <c r="P32807" i="2"/>
  <c r="O32807" i="2"/>
  <c r="N32807" i="2"/>
  <c r="Q32815" i="2"/>
  <c r="P32815" i="2"/>
  <c r="O32815" i="2"/>
  <c r="N32815" i="2"/>
  <c r="Q32823" i="2"/>
  <c r="P32823" i="2"/>
  <c r="O32823" i="2"/>
  <c r="N32823" i="2"/>
  <c r="Q32831" i="2"/>
  <c r="P32831" i="2"/>
  <c r="O32831" i="2"/>
  <c r="N32831" i="2"/>
  <c r="Q32839" i="2"/>
  <c r="P32839" i="2"/>
  <c r="O32839" i="2"/>
  <c r="N32839" i="2"/>
  <c r="Q32847" i="2"/>
  <c r="P32847" i="2"/>
  <c r="O32847" i="2"/>
  <c r="N32847" i="2"/>
  <c r="Q32855" i="2"/>
  <c r="P32855" i="2"/>
  <c r="O32855" i="2"/>
  <c r="N32855" i="2"/>
  <c r="Q32863" i="2"/>
  <c r="P32863" i="2"/>
  <c r="O32863" i="2"/>
  <c r="N32863" i="2"/>
  <c r="Q32871" i="2"/>
  <c r="P32871" i="2"/>
  <c r="O32871" i="2"/>
  <c r="N32871" i="2"/>
  <c r="Q32879" i="2"/>
  <c r="P32879" i="2"/>
  <c r="O32879" i="2"/>
  <c r="N32879" i="2"/>
  <c r="Q32887" i="2"/>
  <c r="P32887" i="2"/>
  <c r="O32887" i="2"/>
  <c r="N32887" i="2"/>
  <c r="Q32895" i="2"/>
  <c r="P32895" i="2"/>
  <c r="O32895" i="2"/>
  <c r="N32895" i="2"/>
  <c r="Q32903" i="2"/>
  <c r="P32903" i="2"/>
  <c r="O32903" i="2"/>
  <c r="N32903" i="2"/>
  <c r="Q32911" i="2"/>
  <c r="P32911" i="2"/>
  <c r="O32911" i="2"/>
  <c r="N32911" i="2"/>
  <c r="Q32919" i="2"/>
  <c r="P32919" i="2"/>
  <c r="O32919" i="2"/>
  <c r="N32919" i="2"/>
  <c r="Q32927" i="2"/>
  <c r="P32927" i="2"/>
  <c r="O32927" i="2"/>
  <c r="N32927" i="2"/>
  <c r="Q32935" i="2"/>
  <c r="P32935" i="2"/>
  <c r="O32935" i="2"/>
  <c r="N32935" i="2"/>
  <c r="Q32943" i="2"/>
  <c r="P32943" i="2"/>
  <c r="O32943" i="2"/>
  <c r="N32943" i="2"/>
  <c r="Q32951" i="2"/>
  <c r="P32951" i="2"/>
  <c r="O32951" i="2"/>
  <c r="N32951" i="2"/>
  <c r="Q32959" i="2"/>
  <c r="P32959" i="2"/>
  <c r="O32959" i="2"/>
  <c r="N32959" i="2"/>
  <c r="Q32967" i="2"/>
  <c r="P32967" i="2"/>
  <c r="O32967" i="2"/>
  <c r="N32967" i="2"/>
  <c r="Q32975" i="2"/>
  <c r="P32975" i="2"/>
  <c r="O32975" i="2"/>
  <c r="N32975" i="2"/>
  <c r="Q32983" i="2"/>
  <c r="P32983" i="2"/>
  <c r="O32983" i="2"/>
  <c r="N32983" i="2"/>
  <c r="Q32991" i="2"/>
  <c r="P32991" i="2"/>
  <c r="O32991" i="2"/>
  <c r="N32991" i="2"/>
  <c r="Q32999" i="2"/>
  <c r="P32999" i="2"/>
  <c r="O32999" i="2"/>
  <c r="N32999" i="2"/>
  <c r="Q33007" i="2"/>
  <c r="P33007" i="2"/>
  <c r="O33007" i="2"/>
  <c r="N33007" i="2"/>
  <c r="Q33015" i="2"/>
  <c r="P33015" i="2"/>
  <c r="O33015" i="2"/>
  <c r="N33015" i="2"/>
  <c r="Q33023" i="2"/>
  <c r="P33023" i="2"/>
  <c r="O33023" i="2"/>
  <c r="N33023" i="2"/>
  <c r="Q33031" i="2"/>
  <c r="P33031" i="2"/>
  <c r="O33031" i="2"/>
  <c r="N33031" i="2"/>
  <c r="Q33039" i="2"/>
  <c r="P33039" i="2"/>
  <c r="O33039" i="2"/>
  <c r="N33039" i="2"/>
  <c r="Q33047" i="2"/>
  <c r="P33047" i="2"/>
  <c r="O33047" i="2"/>
  <c r="N33047" i="2"/>
  <c r="Q33055" i="2"/>
  <c r="P33055" i="2"/>
  <c r="O33055" i="2"/>
  <c r="N33055" i="2"/>
  <c r="Q33063" i="2"/>
  <c r="P33063" i="2"/>
  <c r="O33063" i="2"/>
  <c r="N33063" i="2"/>
  <c r="Q33071" i="2"/>
  <c r="P33071" i="2"/>
  <c r="O33071" i="2"/>
  <c r="N33071" i="2"/>
  <c r="Q33079" i="2"/>
  <c r="P33079" i="2"/>
  <c r="O33079" i="2"/>
  <c r="N33079" i="2"/>
  <c r="Q33087" i="2"/>
  <c r="P33087" i="2"/>
  <c r="O33087" i="2"/>
  <c r="N33087" i="2"/>
  <c r="Q33095" i="2"/>
  <c r="P33095" i="2"/>
  <c r="O33095" i="2"/>
  <c r="N33095" i="2"/>
  <c r="Q33103" i="2"/>
  <c r="P33103" i="2"/>
  <c r="O33103" i="2"/>
  <c r="N33103" i="2"/>
  <c r="Q33111" i="2"/>
  <c r="P33111" i="2"/>
  <c r="O33111" i="2"/>
  <c r="N33111" i="2"/>
  <c r="Q33119" i="2"/>
  <c r="P33119" i="2"/>
  <c r="O33119" i="2"/>
  <c r="N33119" i="2"/>
  <c r="Q33127" i="2"/>
  <c r="P33127" i="2"/>
  <c r="O33127" i="2"/>
  <c r="N33127" i="2"/>
  <c r="Q33135" i="2"/>
  <c r="P33135" i="2"/>
  <c r="O33135" i="2"/>
  <c r="N33135" i="2"/>
  <c r="Q33143" i="2"/>
  <c r="P33143" i="2"/>
  <c r="O33143" i="2"/>
  <c r="N33143" i="2"/>
  <c r="Q33151" i="2"/>
  <c r="P33151" i="2"/>
  <c r="O33151" i="2"/>
  <c r="N33151" i="2"/>
  <c r="Q33159" i="2"/>
  <c r="P33159" i="2"/>
  <c r="O33159" i="2"/>
  <c r="N33159" i="2"/>
  <c r="Q33167" i="2"/>
  <c r="P33167" i="2"/>
  <c r="O33167" i="2"/>
  <c r="N33167" i="2"/>
  <c r="Q33175" i="2"/>
  <c r="P33175" i="2"/>
  <c r="O33175" i="2"/>
  <c r="N33175" i="2"/>
  <c r="Q33183" i="2"/>
  <c r="P33183" i="2"/>
  <c r="O33183" i="2"/>
  <c r="N33183" i="2"/>
  <c r="Q33191" i="2"/>
  <c r="P33191" i="2"/>
  <c r="O33191" i="2"/>
  <c r="N33191" i="2"/>
  <c r="Q33199" i="2"/>
  <c r="P33199" i="2"/>
  <c r="O33199" i="2"/>
  <c r="N33199" i="2"/>
  <c r="Q33207" i="2"/>
  <c r="P33207" i="2"/>
  <c r="O33207" i="2"/>
  <c r="N33207" i="2"/>
  <c r="Q33215" i="2"/>
  <c r="P33215" i="2"/>
  <c r="O33215" i="2"/>
  <c r="N33215" i="2"/>
  <c r="Q33223" i="2"/>
  <c r="P33223" i="2"/>
  <c r="O33223" i="2"/>
  <c r="N33223" i="2"/>
  <c r="Q33231" i="2"/>
  <c r="P33231" i="2"/>
  <c r="O33231" i="2"/>
  <c r="N33231" i="2"/>
  <c r="Q33239" i="2"/>
  <c r="P33239" i="2"/>
  <c r="O33239" i="2"/>
  <c r="N33239" i="2"/>
  <c r="Q33247" i="2"/>
  <c r="P33247" i="2"/>
  <c r="O33247" i="2"/>
  <c r="N33247" i="2"/>
  <c r="Q33255" i="2"/>
  <c r="P33255" i="2"/>
  <c r="O33255" i="2"/>
  <c r="N33255" i="2"/>
  <c r="Q33263" i="2"/>
  <c r="P33263" i="2"/>
  <c r="O33263" i="2"/>
  <c r="N33263" i="2"/>
  <c r="Q33271" i="2"/>
  <c r="P33271" i="2"/>
  <c r="O33271" i="2"/>
  <c r="N33271" i="2"/>
  <c r="Q33279" i="2"/>
  <c r="P33279" i="2"/>
  <c r="O33279" i="2"/>
  <c r="N33279" i="2"/>
  <c r="Q33287" i="2"/>
  <c r="P33287" i="2"/>
  <c r="O33287" i="2"/>
  <c r="N33287" i="2"/>
  <c r="Q33295" i="2"/>
  <c r="P33295" i="2"/>
  <c r="O33295" i="2"/>
  <c r="N33295" i="2"/>
  <c r="Q33303" i="2"/>
  <c r="P33303" i="2"/>
  <c r="O33303" i="2"/>
  <c r="N33303" i="2"/>
  <c r="Q33311" i="2"/>
  <c r="P33311" i="2"/>
  <c r="O33311" i="2"/>
  <c r="N33311" i="2"/>
  <c r="Q33319" i="2"/>
  <c r="P33319" i="2"/>
  <c r="O33319" i="2"/>
  <c r="N33319" i="2"/>
  <c r="Q33327" i="2"/>
  <c r="P33327" i="2"/>
  <c r="O33327" i="2"/>
  <c r="N33327" i="2"/>
  <c r="Q33335" i="2"/>
  <c r="P33335" i="2"/>
  <c r="O33335" i="2"/>
  <c r="N33335" i="2"/>
  <c r="Q33343" i="2"/>
  <c r="P33343" i="2"/>
  <c r="O33343" i="2"/>
  <c r="N33343" i="2"/>
  <c r="Q33351" i="2"/>
  <c r="P33351" i="2"/>
  <c r="O33351" i="2"/>
  <c r="N33351" i="2"/>
  <c r="Q33359" i="2"/>
  <c r="P33359" i="2"/>
  <c r="O33359" i="2"/>
  <c r="N33359" i="2"/>
  <c r="Q33367" i="2"/>
  <c r="P33367" i="2"/>
  <c r="O33367" i="2"/>
  <c r="N33367" i="2"/>
  <c r="Q33375" i="2"/>
  <c r="P33375" i="2"/>
  <c r="O33375" i="2"/>
  <c r="N33375" i="2"/>
  <c r="Q33383" i="2"/>
  <c r="P33383" i="2"/>
  <c r="O33383" i="2"/>
  <c r="N33383" i="2"/>
  <c r="Q33391" i="2"/>
  <c r="P33391" i="2"/>
  <c r="O33391" i="2"/>
  <c r="N33391" i="2"/>
  <c r="Q33399" i="2"/>
  <c r="P33399" i="2"/>
  <c r="O33399" i="2"/>
  <c r="N33399" i="2"/>
  <c r="Q33407" i="2"/>
  <c r="P33407" i="2"/>
  <c r="O33407" i="2"/>
  <c r="N33407" i="2"/>
  <c r="Q33415" i="2"/>
  <c r="P33415" i="2"/>
  <c r="O33415" i="2"/>
  <c r="N33415" i="2"/>
  <c r="Q33423" i="2"/>
  <c r="P33423" i="2"/>
  <c r="O33423" i="2"/>
  <c r="N33423" i="2"/>
  <c r="Q33431" i="2"/>
  <c r="P33431" i="2"/>
  <c r="O33431" i="2"/>
  <c r="N33431" i="2"/>
  <c r="Q33439" i="2"/>
  <c r="P33439" i="2"/>
  <c r="O33439" i="2"/>
  <c r="N33439" i="2"/>
  <c r="Q33447" i="2"/>
  <c r="P33447" i="2"/>
  <c r="O33447" i="2"/>
  <c r="N33447" i="2"/>
  <c r="Q33455" i="2"/>
  <c r="P33455" i="2"/>
  <c r="O33455" i="2"/>
  <c r="N33455" i="2"/>
  <c r="Q33463" i="2"/>
  <c r="P33463" i="2"/>
  <c r="O33463" i="2"/>
  <c r="N33463" i="2"/>
  <c r="Q33471" i="2"/>
  <c r="P33471" i="2"/>
  <c r="O33471" i="2"/>
  <c r="N33471" i="2"/>
  <c r="Q33479" i="2"/>
  <c r="P33479" i="2"/>
  <c r="O33479" i="2"/>
  <c r="N33479" i="2"/>
  <c r="Q33487" i="2"/>
  <c r="P33487" i="2"/>
  <c r="O33487" i="2"/>
  <c r="N33487" i="2"/>
  <c r="Q33495" i="2"/>
  <c r="P33495" i="2"/>
  <c r="O33495" i="2"/>
  <c r="N33495" i="2"/>
  <c r="Q33503" i="2"/>
  <c r="P33503" i="2"/>
  <c r="O33503" i="2"/>
  <c r="N33503" i="2"/>
  <c r="Q33511" i="2"/>
  <c r="P33511" i="2"/>
  <c r="O33511" i="2"/>
  <c r="N33511" i="2"/>
  <c r="Q33519" i="2"/>
  <c r="P33519" i="2"/>
  <c r="O33519" i="2"/>
  <c r="N33519" i="2"/>
  <c r="Q33527" i="2"/>
  <c r="P33527" i="2"/>
  <c r="O33527" i="2"/>
  <c r="N33527" i="2"/>
  <c r="Q33535" i="2"/>
  <c r="P33535" i="2"/>
  <c r="O33535" i="2"/>
  <c r="N33535" i="2"/>
  <c r="Q33543" i="2"/>
  <c r="P33543" i="2"/>
  <c r="O33543" i="2"/>
  <c r="N33543" i="2"/>
  <c r="Q33551" i="2"/>
  <c r="P33551" i="2"/>
  <c r="O33551" i="2"/>
  <c r="N33551" i="2"/>
  <c r="Q33559" i="2"/>
  <c r="P33559" i="2"/>
  <c r="O33559" i="2"/>
  <c r="N33559" i="2"/>
  <c r="Q33567" i="2"/>
  <c r="P33567" i="2"/>
  <c r="O33567" i="2"/>
  <c r="N33567" i="2"/>
  <c r="Q33575" i="2"/>
  <c r="P33575" i="2"/>
  <c r="O33575" i="2"/>
  <c r="N33575" i="2"/>
  <c r="Q33583" i="2"/>
  <c r="P33583" i="2"/>
  <c r="O33583" i="2"/>
  <c r="N33583" i="2"/>
  <c r="Q33591" i="2"/>
  <c r="P33591" i="2"/>
  <c r="O33591" i="2"/>
  <c r="N33591" i="2"/>
  <c r="Q33599" i="2"/>
  <c r="P33599" i="2"/>
  <c r="O33599" i="2"/>
  <c r="N33599" i="2"/>
  <c r="Q33607" i="2"/>
  <c r="P33607" i="2"/>
  <c r="O33607" i="2"/>
  <c r="N33607" i="2"/>
  <c r="Q33615" i="2"/>
  <c r="P33615" i="2"/>
  <c r="O33615" i="2"/>
  <c r="N33615" i="2"/>
  <c r="Q33623" i="2"/>
  <c r="P33623" i="2"/>
  <c r="O33623" i="2"/>
  <c r="N33623" i="2"/>
  <c r="Q33631" i="2"/>
  <c r="P33631" i="2"/>
  <c r="O33631" i="2"/>
  <c r="N33631" i="2"/>
  <c r="Q33639" i="2"/>
  <c r="P33639" i="2"/>
  <c r="O33639" i="2"/>
  <c r="N33639" i="2"/>
  <c r="Q33647" i="2"/>
  <c r="P33647" i="2"/>
  <c r="O33647" i="2"/>
  <c r="N33647" i="2"/>
  <c r="Q33655" i="2"/>
  <c r="P33655" i="2"/>
  <c r="O33655" i="2"/>
  <c r="N33655" i="2"/>
  <c r="Q33663" i="2"/>
  <c r="P33663" i="2"/>
  <c r="O33663" i="2"/>
  <c r="N33663" i="2"/>
  <c r="Q33671" i="2"/>
  <c r="P33671" i="2"/>
  <c r="O33671" i="2"/>
  <c r="N33671" i="2"/>
  <c r="Q33679" i="2"/>
  <c r="P33679" i="2"/>
  <c r="O33679" i="2"/>
  <c r="N33679" i="2"/>
  <c r="Q33687" i="2"/>
  <c r="P33687" i="2"/>
  <c r="O33687" i="2"/>
  <c r="N33687" i="2"/>
  <c r="Q33695" i="2"/>
  <c r="P33695" i="2"/>
  <c r="O33695" i="2"/>
  <c r="N33695" i="2"/>
  <c r="Q33703" i="2"/>
  <c r="P33703" i="2"/>
  <c r="O33703" i="2"/>
  <c r="N33703" i="2"/>
  <c r="Q33711" i="2"/>
  <c r="P33711" i="2"/>
  <c r="O33711" i="2"/>
  <c r="N33711" i="2"/>
  <c r="Q33719" i="2"/>
  <c r="P33719" i="2"/>
  <c r="O33719" i="2"/>
  <c r="N33719" i="2"/>
  <c r="Q33727" i="2"/>
  <c r="P33727" i="2"/>
  <c r="O33727" i="2"/>
  <c r="N33727" i="2"/>
  <c r="Q33735" i="2"/>
  <c r="P33735" i="2"/>
  <c r="O33735" i="2"/>
  <c r="N33735" i="2"/>
  <c r="Q33743" i="2"/>
  <c r="P33743" i="2"/>
  <c r="O33743" i="2"/>
  <c r="N33743" i="2"/>
  <c r="Q33751" i="2"/>
  <c r="P33751" i="2"/>
  <c r="O33751" i="2"/>
  <c r="N33751" i="2"/>
  <c r="Q33759" i="2"/>
  <c r="P33759" i="2"/>
  <c r="O33759" i="2"/>
  <c r="N33759" i="2"/>
  <c r="Q33767" i="2"/>
  <c r="P33767" i="2"/>
  <c r="O33767" i="2"/>
  <c r="N33767" i="2"/>
  <c r="Q33775" i="2"/>
  <c r="P33775" i="2"/>
  <c r="O33775" i="2"/>
  <c r="N33775" i="2"/>
  <c r="Q33783" i="2"/>
  <c r="P33783" i="2"/>
  <c r="O33783" i="2"/>
  <c r="N33783" i="2"/>
  <c r="Q33791" i="2"/>
  <c r="P33791" i="2"/>
  <c r="O33791" i="2"/>
  <c r="N33791" i="2"/>
  <c r="Q33799" i="2"/>
  <c r="P33799" i="2"/>
  <c r="O33799" i="2"/>
  <c r="N33799" i="2"/>
  <c r="Q33807" i="2"/>
  <c r="P33807" i="2"/>
  <c r="O33807" i="2"/>
  <c r="N33807" i="2"/>
  <c r="Q33815" i="2"/>
  <c r="P33815" i="2"/>
  <c r="O33815" i="2"/>
  <c r="N33815" i="2"/>
  <c r="Q33823" i="2"/>
  <c r="P33823" i="2"/>
  <c r="O33823" i="2"/>
  <c r="N33823" i="2"/>
  <c r="Q33831" i="2"/>
  <c r="P33831" i="2"/>
  <c r="O33831" i="2"/>
  <c r="N33831" i="2"/>
  <c r="Q33839" i="2"/>
  <c r="P33839" i="2"/>
  <c r="O33839" i="2"/>
  <c r="N33839" i="2"/>
  <c r="Q33847" i="2"/>
  <c r="P33847" i="2"/>
  <c r="O33847" i="2"/>
  <c r="N33847" i="2"/>
  <c r="Q33855" i="2"/>
  <c r="P33855" i="2"/>
  <c r="O33855" i="2"/>
  <c r="N33855" i="2"/>
  <c r="Q33863" i="2"/>
  <c r="P33863" i="2"/>
  <c r="O33863" i="2"/>
  <c r="N33863" i="2"/>
  <c r="Q33871" i="2"/>
  <c r="P33871" i="2"/>
  <c r="O33871" i="2"/>
  <c r="N33871" i="2"/>
  <c r="Q33879" i="2"/>
  <c r="P33879" i="2"/>
  <c r="O33879" i="2"/>
  <c r="N33879" i="2"/>
  <c r="Q33887" i="2"/>
  <c r="P33887" i="2"/>
  <c r="O33887" i="2"/>
  <c r="N33887" i="2"/>
  <c r="Q33895" i="2"/>
  <c r="P33895" i="2"/>
  <c r="O33895" i="2"/>
  <c r="N33895" i="2"/>
  <c r="Q33903" i="2"/>
  <c r="P33903" i="2"/>
  <c r="O33903" i="2"/>
  <c r="N33903" i="2"/>
  <c r="Q33911" i="2"/>
  <c r="P33911" i="2"/>
  <c r="O33911" i="2"/>
  <c r="N33911" i="2"/>
  <c r="Q33919" i="2"/>
  <c r="P33919" i="2"/>
  <c r="O33919" i="2"/>
  <c r="N33919" i="2"/>
  <c r="Q33927" i="2"/>
  <c r="P33927" i="2"/>
  <c r="O33927" i="2"/>
  <c r="N33927" i="2"/>
  <c r="Q33935" i="2"/>
  <c r="P33935" i="2"/>
  <c r="O33935" i="2"/>
  <c r="N33935" i="2"/>
  <c r="Q33943" i="2"/>
  <c r="P33943" i="2"/>
  <c r="O33943" i="2"/>
  <c r="N33943" i="2"/>
  <c r="Q33951" i="2"/>
  <c r="P33951" i="2"/>
  <c r="O33951" i="2"/>
  <c r="N33951" i="2"/>
  <c r="Q33959" i="2"/>
  <c r="P33959" i="2"/>
  <c r="O33959" i="2"/>
  <c r="N33959" i="2"/>
  <c r="Q33967" i="2"/>
  <c r="P33967" i="2"/>
  <c r="O33967" i="2"/>
  <c r="N33967" i="2"/>
  <c r="Q33975" i="2"/>
  <c r="P33975" i="2"/>
  <c r="O33975" i="2"/>
  <c r="N33975" i="2"/>
  <c r="Q33983" i="2"/>
  <c r="P33983" i="2"/>
  <c r="O33983" i="2"/>
  <c r="N33983" i="2"/>
  <c r="Q33991" i="2"/>
  <c r="P33991" i="2"/>
  <c r="O33991" i="2"/>
  <c r="N33991" i="2"/>
  <c r="Q33999" i="2"/>
  <c r="P33999" i="2"/>
  <c r="O33999" i="2"/>
  <c r="N33999" i="2"/>
  <c r="Q34007" i="2"/>
  <c r="P34007" i="2"/>
  <c r="O34007" i="2"/>
  <c r="N34007" i="2"/>
  <c r="Q34015" i="2"/>
  <c r="P34015" i="2"/>
  <c r="O34015" i="2"/>
  <c r="N34015" i="2"/>
  <c r="Q34023" i="2"/>
  <c r="P34023" i="2"/>
  <c r="O34023" i="2"/>
  <c r="N34023" i="2"/>
  <c r="Q34031" i="2"/>
  <c r="P34031" i="2"/>
  <c r="O34031" i="2"/>
  <c r="N34031" i="2"/>
  <c r="Q34039" i="2"/>
  <c r="P34039" i="2"/>
  <c r="O34039" i="2"/>
  <c r="N34039" i="2"/>
  <c r="Q34047" i="2"/>
  <c r="P34047" i="2"/>
  <c r="O34047" i="2"/>
  <c r="N34047" i="2"/>
  <c r="Q34055" i="2"/>
  <c r="P34055" i="2"/>
  <c r="O34055" i="2"/>
  <c r="N34055" i="2"/>
  <c r="Q34063" i="2"/>
  <c r="P34063" i="2"/>
  <c r="O34063" i="2"/>
  <c r="N34063" i="2"/>
  <c r="Q34071" i="2"/>
  <c r="P34071" i="2"/>
  <c r="O34071" i="2"/>
  <c r="N34071" i="2"/>
  <c r="Q34079" i="2"/>
  <c r="P34079" i="2"/>
  <c r="O34079" i="2"/>
  <c r="N34079" i="2"/>
  <c r="Q34087" i="2"/>
  <c r="P34087" i="2"/>
  <c r="O34087" i="2"/>
  <c r="N34087" i="2"/>
  <c r="Q34095" i="2"/>
  <c r="P34095" i="2"/>
  <c r="O34095" i="2"/>
  <c r="N34095" i="2"/>
  <c r="Q34103" i="2"/>
  <c r="P34103" i="2"/>
  <c r="O34103" i="2"/>
  <c r="N34103" i="2"/>
  <c r="Q34111" i="2"/>
  <c r="P34111" i="2"/>
  <c r="O34111" i="2"/>
  <c r="N34111" i="2"/>
  <c r="Q34119" i="2"/>
  <c r="P34119" i="2"/>
  <c r="O34119" i="2"/>
  <c r="N34119" i="2"/>
  <c r="Q34127" i="2"/>
  <c r="P34127" i="2"/>
  <c r="O34127" i="2"/>
  <c r="N34127" i="2"/>
  <c r="Q34135" i="2"/>
  <c r="P34135" i="2"/>
  <c r="O34135" i="2"/>
  <c r="N34135" i="2"/>
  <c r="Q34143" i="2"/>
  <c r="P34143" i="2"/>
  <c r="O34143" i="2"/>
  <c r="N34143" i="2"/>
  <c r="Q34151" i="2"/>
  <c r="P34151" i="2"/>
  <c r="O34151" i="2"/>
  <c r="N34151" i="2"/>
  <c r="Q34159" i="2"/>
  <c r="P34159" i="2"/>
  <c r="O34159" i="2"/>
  <c r="N34159" i="2"/>
  <c r="Q34167" i="2"/>
  <c r="P34167" i="2"/>
  <c r="O34167" i="2"/>
  <c r="N34167" i="2"/>
  <c r="Q34175" i="2"/>
  <c r="P34175" i="2"/>
  <c r="O34175" i="2"/>
  <c r="N34175" i="2"/>
  <c r="Q34183" i="2"/>
  <c r="P34183" i="2"/>
  <c r="O34183" i="2"/>
  <c r="N34183" i="2"/>
  <c r="Q34191" i="2"/>
  <c r="P34191" i="2"/>
  <c r="O34191" i="2"/>
  <c r="N34191" i="2"/>
  <c r="Q34199" i="2"/>
  <c r="P34199" i="2"/>
  <c r="O34199" i="2"/>
  <c r="N34199" i="2"/>
  <c r="Q34207" i="2"/>
  <c r="P34207" i="2"/>
  <c r="O34207" i="2"/>
  <c r="N34207" i="2"/>
  <c r="Q34215" i="2"/>
  <c r="P34215" i="2"/>
  <c r="O34215" i="2"/>
  <c r="N34215" i="2"/>
  <c r="Q34223" i="2"/>
  <c r="P34223" i="2"/>
  <c r="O34223" i="2"/>
  <c r="N34223" i="2"/>
  <c r="Q34231" i="2"/>
  <c r="P34231" i="2"/>
  <c r="O34231" i="2"/>
  <c r="N34231" i="2"/>
  <c r="Q34239" i="2"/>
  <c r="P34239" i="2"/>
  <c r="O34239" i="2"/>
  <c r="N34239" i="2"/>
  <c r="Q34247" i="2"/>
  <c r="P34247" i="2"/>
  <c r="O34247" i="2"/>
  <c r="N34247" i="2"/>
  <c r="Q34255" i="2"/>
  <c r="P34255" i="2"/>
  <c r="O34255" i="2"/>
  <c r="N34255" i="2"/>
  <c r="Q34263" i="2"/>
  <c r="P34263" i="2"/>
  <c r="O34263" i="2"/>
  <c r="N34263" i="2"/>
  <c r="Q34271" i="2"/>
  <c r="P34271" i="2"/>
  <c r="O34271" i="2"/>
  <c r="N34271" i="2"/>
  <c r="Q34279" i="2"/>
  <c r="P34279" i="2"/>
  <c r="O34279" i="2"/>
  <c r="N34279" i="2"/>
  <c r="Q34287" i="2"/>
  <c r="P34287" i="2"/>
  <c r="O34287" i="2"/>
  <c r="N34287" i="2"/>
  <c r="Q34295" i="2"/>
  <c r="P34295" i="2"/>
  <c r="O34295" i="2"/>
  <c r="N34295" i="2"/>
  <c r="Q34303" i="2"/>
  <c r="P34303" i="2"/>
  <c r="O34303" i="2"/>
  <c r="N34303" i="2"/>
  <c r="Q34311" i="2"/>
  <c r="P34311" i="2"/>
  <c r="O34311" i="2"/>
  <c r="N34311" i="2"/>
  <c r="Q34319" i="2"/>
  <c r="P34319" i="2"/>
  <c r="O34319" i="2"/>
  <c r="N34319" i="2"/>
  <c r="Q34327" i="2"/>
  <c r="P34327" i="2"/>
  <c r="O34327" i="2"/>
  <c r="N34327" i="2"/>
  <c r="Q34335" i="2"/>
  <c r="P34335" i="2"/>
  <c r="O34335" i="2"/>
  <c r="N34335" i="2"/>
  <c r="Q34343" i="2"/>
  <c r="P34343" i="2"/>
  <c r="O34343" i="2"/>
  <c r="N34343" i="2"/>
  <c r="Q34351" i="2"/>
  <c r="P34351" i="2"/>
  <c r="O34351" i="2"/>
  <c r="N34351" i="2"/>
  <c r="Q34359" i="2"/>
  <c r="P34359" i="2"/>
  <c r="O34359" i="2"/>
  <c r="N34359" i="2"/>
  <c r="Q34367" i="2"/>
  <c r="P34367" i="2"/>
  <c r="O34367" i="2"/>
  <c r="N34367" i="2"/>
  <c r="Q34375" i="2"/>
  <c r="P34375" i="2"/>
  <c r="O34375" i="2"/>
  <c r="N34375" i="2"/>
  <c r="Q34383" i="2"/>
  <c r="P34383" i="2"/>
  <c r="O34383" i="2"/>
  <c r="N34383" i="2"/>
  <c r="Q34391" i="2"/>
  <c r="P34391" i="2"/>
  <c r="O34391" i="2"/>
  <c r="N34391" i="2"/>
  <c r="Q34399" i="2"/>
  <c r="P34399" i="2"/>
  <c r="O34399" i="2"/>
  <c r="N34399" i="2"/>
  <c r="Q34407" i="2"/>
  <c r="P34407" i="2"/>
  <c r="O34407" i="2"/>
  <c r="N34407" i="2"/>
  <c r="Q34415" i="2"/>
  <c r="P34415" i="2"/>
  <c r="O34415" i="2"/>
  <c r="N34415" i="2"/>
  <c r="Q34423" i="2"/>
  <c r="P34423" i="2"/>
  <c r="O34423" i="2"/>
  <c r="N34423" i="2"/>
  <c r="Q34431" i="2"/>
  <c r="P34431" i="2"/>
  <c r="O34431" i="2"/>
  <c r="N34431" i="2"/>
  <c r="Q34439" i="2"/>
  <c r="P34439" i="2"/>
  <c r="O34439" i="2"/>
  <c r="N34439" i="2"/>
  <c r="Q34447" i="2"/>
  <c r="P34447" i="2"/>
  <c r="O34447" i="2"/>
  <c r="N34447" i="2"/>
  <c r="Q34455" i="2"/>
  <c r="P34455" i="2"/>
  <c r="O34455" i="2"/>
  <c r="N34455" i="2"/>
  <c r="Q34463" i="2"/>
  <c r="P34463" i="2"/>
  <c r="O34463" i="2"/>
  <c r="N34463" i="2"/>
  <c r="Q34471" i="2"/>
  <c r="P34471" i="2"/>
  <c r="O34471" i="2"/>
  <c r="N34471" i="2"/>
  <c r="Q34479" i="2"/>
  <c r="P34479" i="2"/>
  <c r="O34479" i="2"/>
  <c r="N34479" i="2"/>
  <c r="Q34487" i="2"/>
  <c r="P34487" i="2"/>
  <c r="O34487" i="2"/>
  <c r="N34487" i="2"/>
  <c r="Q34495" i="2"/>
  <c r="P34495" i="2"/>
  <c r="O34495" i="2"/>
  <c r="N34495" i="2"/>
  <c r="Q34503" i="2"/>
  <c r="P34503" i="2"/>
  <c r="O34503" i="2"/>
  <c r="N34503" i="2"/>
  <c r="Q34511" i="2"/>
  <c r="P34511" i="2"/>
  <c r="O34511" i="2"/>
  <c r="N34511" i="2"/>
  <c r="Q34519" i="2"/>
  <c r="P34519" i="2"/>
  <c r="O34519" i="2"/>
  <c r="N34519" i="2"/>
  <c r="Q34527" i="2"/>
  <c r="P34527" i="2"/>
  <c r="O34527" i="2"/>
  <c r="N34527" i="2"/>
  <c r="Q34535" i="2"/>
  <c r="P34535" i="2"/>
  <c r="O34535" i="2"/>
  <c r="N34535" i="2"/>
  <c r="Q34543" i="2"/>
  <c r="P34543" i="2"/>
  <c r="O34543" i="2"/>
  <c r="N34543" i="2"/>
  <c r="Q34551" i="2"/>
  <c r="P34551" i="2"/>
  <c r="O34551" i="2"/>
  <c r="N34551" i="2"/>
  <c r="Q34559" i="2"/>
  <c r="P34559" i="2"/>
  <c r="O34559" i="2"/>
  <c r="N34559" i="2"/>
  <c r="Q34567" i="2"/>
  <c r="P34567" i="2"/>
  <c r="O34567" i="2"/>
  <c r="N34567" i="2"/>
  <c r="Q34575" i="2"/>
  <c r="P34575" i="2"/>
  <c r="O34575" i="2"/>
  <c r="N34575" i="2"/>
  <c r="Q34583" i="2"/>
  <c r="P34583" i="2"/>
  <c r="O34583" i="2"/>
  <c r="N34583" i="2"/>
  <c r="Q34591" i="2"/>
  <c r="P34591" i="2"/>
  <c r="O34591" i="2"/>
  <c r="N34591" i="2"/>
  <c r="Q34599" i="2"/>
  <c r="P34599" i="2"/>
  <c r="O34599" i="2"/>
  <c r="N34599" i="2"/>
  <c r="Q34607" i="2"/>
  <c r="P34607" i="2"/>
  <c r="O34607" i="2"/>
  <c r="N34607" i="2"/>
  <c r="Q34615" i="2"/>
  <c r="P34615" i="2"/>
  <c r="O34615" i="2"/>
  <c r="N34615" i="2"/>
  <c r="Q34623" i="2"/>
  <c r="P34623" i="2"/>
  <c r="O34623" i="2"/>
  <c r="N34623" i="2"/>
  <c r="Q34631" i="2"/>
  <c r="P34631" i="2"/>
  <c r="O34631" i="2"/>
  <c r="N34631" i="2"/>
  <c r="Q34639" i="2"/>
  <c r="P34639" i="2"/>
  <c r="O34639" i="2"/>
  <c r="N34639" i="2"/>
  <c r="Q34647" i="2"/>
  <c r="P34647" i="2"/>
  <c r="O34647" i="2"/>
  <c r="N34647" i="2"/>
  <c r="Q34655" i="2"/>
  <c r="P34655" i="2"/>
  <c r="O34655" i="2"/>
  <c r="N34655" i="2"/>
  <c r="Q34663" i="2"/>
  <c r="P34663" i="2"/>
  <c r="O34663" i="2"/>
  <c r="N34663" i="2"/>
  <c r="Q34671" i="2"/>
  <c r="P34671" i="2"/>
  <c r="O34671" i="2"/>
  <c r="N34671" i="2"/>
  <c r="Q34679" i="2"/>
  <c r="P34679" i="2"/>
  <c r="O34679" i="2"/>
  <c r="N34679" i="2"/>
  <c r="Q34687" i="2"/>
  <c r="P34687" i="2"/>
  <c r="O34687" i="2"/>
  <c r="N34687" i="2"/>
  <c r="Q34695" i="2"/>
  <c r="P34695" i="2"/>
  <c r="O34695" i="2"/>
  <c r="N34695" i="2"/>
  <c r="Q34703" i="2"/>
  <c r="P34703" i="2"/>
  <c r="O34703" i="2"/>
  <c r="N34703" i="2"/>
  <c r="Q34711" i="2"/>
  <c r="P34711" i="2"/>
  <c r="O34711" i="2"/>
  <c r="N34711" i="2"/>
  <c r="Q34719" i="2"/>
  <c r="P34719" i="2"/>
  <c r="O34719" i="2"/>
  <c r="N34719" i="2"/>
  <c r="Q34727" i="2"/>
  <c r="P34727" i="2"/>
  <c r="O34727" i="2"/>
  <c r="N34727" i="2"/>
  <c r="Q34735" i="2"/>
  <c r="P34735" i="2"/>
  <c r="O34735" i="2"/>
  <c r="N34735" i="2"/>
  <c r="Q34743" i="2"/>
  <c r="P34743" i="2"/>
  <c r="O34743" i="2"/>
  <c r="N34743" i="2"/>
  <c r="Q34751" i="2"/>
  <c r="P34751" i="2"/>
  <c r="O34751" i="2"/>
  <c r="N34751" i="2"/>
  <c r="Q34759" i="2"/>
  <c r="P34759" i="2"/>
  <c r="O34759" i="2"/>
  <c r="N34759" i="2"/>
  <c r="Q34767" i="2"/>
  <c r="P34767" i="2"/>
  <c r="O34767" i="2"/>
  <c r="N34767" i="2"/>
  <c r="Q34775" i="2"/>
  <c r="P34775" i="2"/>
  <c r="O34775" i="2"/>
  <c r="N34775" i="2"/>
  <c r="Q34783" i="2"/>
  <c r="P34783" i="2"/>
  <c r="O34783" i="2"/>
  <c r="N34783" i="2"/>
  <c r="Q34791" i="2"/>
  <c r="P34791" i="2"/>
  <c r="O34791" i="2"/>
  <c r="N34791" i="2"/>
  <c r="Q34799" i="2"/>
  <c r="P34799" i="2"/>
  <c r="O34799" i="2"/>
  <c r="N34799" i="2"/>
  <c r="Q34807" i="2"/>
  <c r="P34807" i="2"/>
  <c r="O34807" i="2"/>
  <c r="N34807" i="2"/>
  <c r="Q34815" i="2"/>
  <c r="P34815" i="2"/>
  <c r="O34815" i="2"/>
  <c r="N34815" i="2"/>
  <c r="Q34823" i="2"/>
  <c r="P34823" i="2"/>
  <c r="O34823" i="2"/>
  <c r="N34823" i="2"/>
  <c r="Q34831" i="2"/>
  <c r="P34831" i="2"/>
  <c r="O34831" i="2"/>
  <c r="N34831" i="2"/>
  <c r="Q34839" i="2"/>
  <c r="P34839" i="2"/>
  <c r="O34839" i="2"/>
  <c r="N34839" i="2"/>
  <c r="Q34847" i="2"/>
  <c r="P34847" i="2"/>
  <c r="O34847" i="2"/>
  <c r="N34847" i="2"/>
  <c r="Q34855" i="2"/>
  <c r="P34855" i="2"/>
  <c r="O34855" i="2"/>
  <c r="N34855" i="2"/>
  <c r="Q34863" i="2"/>
  <c r="P34863" i="2"/>
  <c r="O34863" i="2"/>
  <c r="N34863" i="2"/>
  <c r="Q34871" i="2"/>
  <c r="P34871" i="2"/>
  <c r="O34871" i="2"/>
  <c r="N34871" i="2"/>
  <c r="Q34879" i="2"/>
  <c r="P34879" i="2"/>
  <c r="O34879" i="2"/>
  <c r="N34879" i="2"/>
  <c r="Q34887" i="2"/>
  <c r="P34887" i="2"/>
  <c r="O34887" i="2"/>
  <c r="N34887" i="2"/>
  <c r="Q34895" i="2"/>
  <c r="P34895" i="2"/>
  <c r="O34895" i="2"/>
  <c r="N34895" i="2"/>
  <c r="Q34903" i="2"/>
  <c r="P34903" i="2"/>
  <c r="O34903" i="2"/>
  <c r="N34903" i="2"/>
  <c r="Q34911" i="2"/>
  <c r="P34911" i="2"/>
  <c r="O34911" i="2"/>
  <c r="N34911" i="2"/>
  <c r="Q34919" i="2"/>
  <c r="P34919" i="2"/>
  <c r="O34919" i="2"/>
  <c r="N34919" i="2"/>
  <c r="Q34927" i="2"/>
  <c r="P34927" i="2"/>
  <c r="O34927" i="2"/>
  <c r="N34927" i="2"/>
  <c r="Q34935" i="2"/>
  <c r="P34935" i="2"/>
  <c r="O34935" i="2"/>
  <c r="N34935" i="2"/>
  <c r="Q34943" i="2"/>
  <c r="P34943" i="2"/>
  <c r="O34943" i="2"/>
  <c r="N34943" i="2"/>
  <c r="Q34951" i="2"/>
  <c r="P34951" i="2"/>
  <c r="O34951" i="2"/>
  <c r="N34951" i="2"/>
  <c r="Q34959" i="2"/>
  <c r="P34959" i="2"/>
  <c r="O34959" i="2"/>
  <c r="N34959" i="2"/>
  <c r="Q34967" i="2"/>
  <c r="P34967" i="2"/>
  <c r="O34967" i="2"/>
  <c r="N34967" i="2"/>
  <c r="Q34975" i="2"/>
  <c r="P34975" i="2"/>
  <c r="O34975" i="2"/>
  <c r="N34975" i="2"/>
  <c r="Q34983" i="2"/>
  <c r="P34983" i="2"/>
  <c r="O34983" i="2"/>
  <c r="N34983" i="2"/>
  <c r="Q34991" i="2"/>
  <c r="P34991" i="2"/>
  <c r="O34991" i="2"/>
  <c r="N34991" i="2"/>
  <c r="Q34999" i="2"/>
  <c r="P34999" i="2"/>
  <c r="O34999" i="2"/>
  <c r="N34999" i="2"/>
  <c r="Q35007" i="2"/>
  <c r="P35007" i="2"/>
  <c r="O35007" i="2"/>
  <c r="N35007" i="2"/>
  <c r="Q35015" i="2"/>
  <c r="P35015" i="2"/>
  <c r="O35015" i="2"/>
  <c r="N35015" i="2"/>
  <c r="Q35023" i="2"/>
  <c r="P35023" i="2"/>
  <c r="O35023" i="2"/>
  <c r="N35023" i="2"/>
  <c r="Q35031" i="2"/>
  <c r="P35031" i="2"/>
  <c r="O35031" i="2"/>
  <c r="N35031" i="2"/>
  <c r="Q35039" i="2"/>
  <c r="P35039" i="2"/>
  <c r="O35039" i="2"/>
  <c r="N35039" i="2"/>
  <c r="Q35047" i="2"/>
  <c r="P35047" i="2"/>
  <c r="O35047" i="2"/>
  <c r="N35047" i="2"/>
  <c r="Q35055" i="2"/>
  <c r="P35055" i="2"/>
  <c r="O35055" i="2"/>
  <c r="N35055" i="2"/>
  <c r="Q35063" i="2"/>
  <c r="P35063" i="2"/>
  <c r="O35063" i="2"/>
  <c r="N35063" i="2"/>
  <c r="Q35071" i="2"/>
  <c r="P35071" i="2"/>
  <c r="O35071" i="2"/>
  <c r="N35071" i="2"/>
  <c r="Q35079" i="2"/>
  <c r="P35079" i="2"/>
  <c r="O35079" i="2"/>
  <c r="N35079" i="2"/>
  <c r="Q35087" i="2"/>
  <c r="P35087" i="2"/>
  <c r="O35087" i="2"/>
  <c r="N35087" i="2"/>
  <c r="Q35095" i="2"/>
  <c r="P35095" i="2"/>
  <c r="O35095" i="2"/>
  <c r="N35095" i="2"/>
  <c r="Q35103" i="2"/>
  <c r="P35103" i="2"/>
  <c r="O35103" i="2"/>
  <c r="N35103" i="2"/>
  <c r="Q35111" i="2"/>
  <c r="P35111" i="2"/>
  <c r="O35111" i="2"/>
  <c r="N35111" i="2"/>
  <c r="Q35119" i="2"/>
  <c r="P35119" i="2"/>
  <c r="O35119" i="2"/>
  <c r="N35119" i="2"/>
  <c r="Q35127" i="2"/>
  <c r="P35127" i="2"/>
  <c r="O35127" i="2"/>
  <c r="N35127" i="2"/>
  <c r="Q35135" i="2"/>
  <c r="P35135" i="2"/>
  <c r="O35135" i="2"/>
  <c r="N35135" i="2"/>
  <c r="Q35143" i="2"/>
  <c r="P35143" i="2"/>
  <c r="O35143" i="2"/>
  <c r="N35143" i="2"/>
  <c r="Q35151" i="2"/>
  <c r="P35151" i="2"/>
  <c r="O35151" i="2"/>
  <c r="N35151" i="2"/>
  <c r="Q35159" i="2"/>
  <c r="P35159" i="2"/>
  <c r="O35159" i="2"/>
  <c r="N35159" i="2"/>
  <c r="Q35167" i="2"/>
  <c r="P35167" i="2"/>
  <c r="O35167" i="2"/>
  <c r="N35167" i="2"/>
  <c r="Q35175" i="2"/>
  <c r="P35175" i="2"/>
  <c r="O35175" i="2"/>
  <c r="N35175" i="2"/>
  <c r="Q35183" i="2"/>
  <c r="P35183" i="2"/>
  <c r="O35183" i="2"/>
  <c r="N35183" i="2"/>
  <c r="Q35191" i="2"/>
  <c r="P35191" i="2"/>
  <c r="O35191" i="2"/>
  <c r="N35191" i="2"/>
  <c r="Q35199" i="2"/>
  <c r="P35199" i="2"/>
  <c r="O35199" i="2"/>
  <c r="N35199" i="2"/>
  <c r="Q35207" i="2"/>
  <c r="P35207" i="2"/>
  <c r="O35207" i="2"/>
  <c r="N35207" i="2"/>
  <c r="Q35215" i="2"/>
  <c r="P35215" i="2"/>
  <c r="O35215" i="2"/>
  <c r="N35215" i="2"/>
  <c r="Q35223" i="2"/>
  <c r="P35223" i="2"/>
  <c r="O35223" i="2"/>
  <c r="N35223" i="2"/>
  <c r="Q35231" i="2"/>
  <c r="P35231" i="2"/>
  <c r="O35231" i="2"/>
  <c r="N35231" i="2"/>
  <c r="Q35239" i="2"/>
  <c r="P35239" i="2"/>
  <c r="O35239" i="2"/>
  <c r="N35239" i="2"/>
  <c r="Q35247" i="2"/>
  <c r="P35247" i="2"/>
  <c r="O35247" i="2"/>
  <c r="N35247" i="2"/>
  <c r="Q35255" i="2"/>
  <c r="P35255" i="2"/>
  <c r="O35255" i="2"/>
  <c r="N35255" i="2"/>
  <c r="Q35263" i="2"/>
  <c r="P35263" i="2"/>
  <c r="O35263" i="2"/>
  <c r="N35263" i="2"/>
  <c r="Q35271" i="2"/>
  <c r="P35271" i="2"/>
  <c r="O35271" i="2"/>
  <c r="N35271" i="2"/>
  <c r="Q35279" i="2"/>
  <c r="P35279" i="2"/>
  <c r="O35279" i="2"/>
  <c r="N35279" i="2"/>
  <c r="Q35287" i="2"/>
  <c r="P35287" i="2"/>
  <c r="O35287" i="2"/>
  <c r="N35287" i="2"/>
  <c r="Q35295" i="2"/>
  <c r="P35295" i="2"/>
  <c r="O35295" i="2"/>
  <c r="N35295" i="2"/>
  <c r="Q35303" i="2"/>
  <c r="P35303" i="2"/>
  <c r="O35303" i="2"/>
  <c r="N35303" i="2"/>
  <c r="Q35311" i="2"/>
  <c r="P35311" i="2"/>
  <c r="O35311" i="2"/>
  <c r="N35311" i="2"/>
  <c r="Q35319" i="2"/>
  <c r="P35319" i="2"/>
  <c r="O35319" i="2"/>
  <c r="N35319" i="2"/>
  <c r="Q35327" i="2"/>
  <c r="P35327" i="2"/>
  <c r="O35327" i="2"/>
  <c r="N35327" i="2"/>
  <c r="Q35335" i="2"/>
  <c r="P35335" i="2"/>
  <c r="O35335" i="2"/>
  <c r="N35335" i="2"/>
  <c r="Q35343" i="2"/>
  <c r="P35343" i="2"/>
  <c r="O35343" i="2"/>
  <c r="N35343" i="2"/>
  <c r="Q35351" i="2"/>
  <c r="P35351" i="2"/>
  <c r="O35351" i="2"/>
  <c r="N35351" i="2"/>
  <c r="Q35359" i="2"/>
  <c r="P35359" i="2"/>
  <c r="O35359" i="2"/>
  <c r="N35359" i="2"/>
  <c r="Q35367" i="2"/>
  <c r="P35367" i="2"/>
  <c r="O35367" i="2"/>
  <c r="N35367" i="2"/>
  <c r="Q35375" i="2"/>
  <c r="P35375" i="2"/>
  <c r="O35375" i="2"/>
  <c r="N35375" i="2"/>
  <c r="Q35383" i="2"/>
  <c r="P35383" i="2"/>
  <c r="O35383" i="2"/>
  <c r="N35383" i="2"/>
  <c r="Q35391" i="2"/>
  <c r="P35391" i="2"/>
  <c r="O35391" i="2"/>
  <c r="N35391" i="2"/>
  <c r="Q35399" i="2"/>
  <c r="P35399" i="2"/>
  <c r="O35399" i="2"/>
  <c r="N35399" i="2"/>
  <c r="Q35407" i="2"/>
  <c r="P35407" i="2"/>
  <c r="O35407" i="2"/>
  <c r="N35407" i="2"/>
  <c r="Q35415" i="2"/>
  <c r="P35415" i="2"/>
  <c r="O35415" i="2"/>
  <c r="N35415" i="2"/>
  <c r="Q35423" i="2"/>
  <c r="P35423" i="2"/>
  <c r="O35423" i="2"/>
  <c r="N35423" i="2"/>
  <c r="Q35431" i="2"/>
  <c r="P35431" i="2"/>
  <c r="O35431" i="2"/>
  <c r="N35431" i="2"/>
  <c r="Q35439" i="2"/>
  <c r="P35439" i="2"/>
  <c r="O35439" i="2"/>
  <c r="N35439" i="2"/>
  <c r="Q35447" i="2"/>
  <c r="P35447" i="2"/>
  <c r="O35447" i="2"/>
  <c r="N35447" i="2"/>
  <c r="Q35455" i="2"/>
  <c r="P35455" i="2"/>
  <c r="O35455" i="2"/>
  <c r="N35455" i="2"/>
  <c r="Q35463" i="2"/>
  <c r="P35463" i="2"/>
  <c r="O35463" i="2"/>
  <c r="N35463" i="2"/>
  <c r="Q35471" i="2"/>
  <c r="P35471" i="2"/>
  <c r="O35471" i="2"/>
  <c r="N35471" i="2"/>
  <c r="Q35479" i="2"/>
  <c r="P35479" i="2"/>
  <c r="O35479" i="2"/>
  <c r="N35479" i="2"/>
  <c r="Q35487" i="2"/>
  <c r="P35487" i="2"/>
  <c r="O35487" i="2"/>
  <c r="N35487" i="2"/>
  <c r="Q35495" i="2"/>
  <c r="P35495" i="2"/>
  <c r="O35495" i="2"/>
  <c r="N35495" i="2"/>
  <c r="Q35503" i="2"/>
  <c r="P35503" i="2"/>
  <c r="O35503" i="2"/>
  <c r="N35503" i="2"/>
  <c r="Q35511" i="2"/>
  <c r="P35511" i="2"/>
  <c r="O35511" i="2"/>
  <c r="N35511" i="2"/>
  <c r="Q35519" i="2"/>
  <c r="P35519" i="2"/>
  <c r="O35519" i="2"/>
  <c r="N35519" i="2"/>
  <c r="Q35527" i="2"/>
  <c r="P35527" i="2"/>
  <c r="O35527" i="2"/>
  <c r="N35527" i="2"/>
  <c r="Q35535" i="2"/>
  <c r="P35535" i="2"/>
  <c r="O35535" i="2"/>
  <c r="N35535" i="2"/>
  <c r="Q35543" i="2"/>
  <c r="P35543" i="2"/>
  <c r="O35543" i="2"/>
  <c r="N35543" i="2"/>
  <c r="Q35551" i="2"/>
  <c r="P35551" i="2"/>
  <c r="O35551" i="2"/>
  <c r="N35551" i="2"/>
  <c r="Q35559" i="2"/>
  <c r="P35559" i="2"/>
  <c r="O35559" i="2"/>
  <c r="N35559" i="2"/>
  <c r="Q35567" i="2"/>
  <c r="P35567" i="2"/>
  <c r="O35567" i="2"/>
  <c r="N35567" i="2"/>
  <c r="Q35575" i="2"/>
  <c r="P35575" i="2"/>
  <c r="O35575" i="2"/>
  <c r="N35575" i="2"/>
  <c r="Q35583" i="2"/>
  <c r="P35583" i="2"/>
  <c r="O35583" i="2"/>
  <c r="N35583" i="2"/>
  <c r="Q35591" i="2"/>
  <c r="P35591" i="2"/>
  <c r="O35591" i="2"/>
  <c r="N35591" i="2"/>
  <c r="Q35599" i="2"/>
  <c r="P35599" i="2"/>
  <c r="O35599" i="2"/>
  <c r="N35599" i="2"/>
  <c r="Q35607" i="2"/>
  <c r="P35607" i="2"/>
  <c r="O35607" i="2"/>
  <c r="N35607" i="2"/>
  <c r="Q35615" i="2"/>
  <c r="P35615" i="2"/>
  <c r="O35615" i="2"/>
  <c r="N35615" i="2"/>
  <c r="Q35623" i="2"/>
  <c r="P35623" i="2"/>
  <c r="O35623" i="2"/>
  <c r="N35623" i="2"/>
  <c r="Q35631" i="2"/>
  <c r="P35631" i="2"/>
  <c r="O35631" i="2"/>
  <c r="N35631" i="2"/>
  <c r="Q35639" i="2"/>
  <c r="P35639" i="2"/>
  <c r="O35639" i="2"/>
  <c r="N35639" i="2"/>
  <c r="Q35647" i="2"/>
  <c r="P35647" i="2"/>
  <c r="O35647" i="2"/>
  <c r="N35647" i="2"/>
  <c r="Q35655" i="2"/>
  <c r="P35655" i="2"/>
  <c r="O35655" i="2"/>
  <c r="N35655" i="2"/>
  <c r="Q35663" i="2"/>
  <c r="P35663" i="2"/>
  <c r="O35663" i="2"/>
  <c r="N35663" i="2"/>
  <c r="Q35671" i="2"/>
  <c r="P35671" i="2"/>
  <c r="O35671" i="2"/>
  <c r="N35671" i="2"/>
  <c r="Q35679" i="2"/>
  <c r="P35679" i="2"/>
  <c r="O35679" i="2"/>
  <c r="N35679" i="2"/>
  <c r="Q35687" i="2"/>
  <c r="P35687" i="2"/>
  <c r="O35687" i="2"/>
  <c r="N35687" i="2"/>
  <c r="Q35695" i="2"/>
  <c r="P35695" i="2"/>
  <c r="O35695" i="2"/>
  <c r="N35695" i="2"/>
  <c r="Q35703" i="2"/>
  <c r="P35703" i="2"/>
  <c r="O35703" i="2"/>
  <c r="N35703" i="2"/>
  <c r="Q35711" i="2"/>
  <c r="P35711" i="2"/>
  <c r="O35711" i="2"/>
  <c r="N35711" i="2"/>
  <c r="Q35719" i="2"/>
  <c r="P35719" i="2"/>
  <c r="O35719" i="2"/>
  <c r="N35719" i="2"/>
  <c r="Q35727" i="2"/>
  <c r="P35727" i="2"/>
  <c r="O35727" i="2"/>
  <c r="N35727" i="2"/>
  <c r="Q35735" i="2"/>
  <c r="P35735" i="2"/>
  <c r="O35735" i="2"/>
  <c r="N35735" i="2"/>
  <c r="Q35743" i="2"/>
  <c r="P35743" i="2"/>
  <c r="O35743" i="2"/>
  <c r="N35743" i="2"/>
  <c r="Q35751" i="2"/>
  <c r="P35751" i="2"/>
  <c r="O35751" i="2"/>
  <c r="N35751" i="2"/>
  <c r="Q35759" i="2"/>
  <c r="P35759" i="2"/>
  <c r="O35759" i="2"/>
  <c r="N35759" i="2"/>
  <c r="Q35767" i="2"/>
  <c r="P35767" i="2"/>
  <c r="O35767" i="2"/>
  <c r="N35767" i="2"/>
  <c r="Q35775" i="2"/>
  <c r="P35775" i="2"/>
  <c r="O35775" i="2"/>
  <c r="N35775" i="2"/>
  <c r="Q35783" i="2"/>
  <c r="P35783" i="2"/>
  <c r="O35783" i="2"/>
  <c r="N35783" i="2"/>
  <c r="Q35791" i="2"/>
  <c r="P35791" i="2"/>
  <c r="O35791" i="2"/>
  <c r="N35791" i="2"/>
  <c r="Q35799" i="2"/>
  <c r="P35799" i="2"/>
  <c r="O35799" i="2"/>
  <c r="N35799" i="2"/>
  <c r="Q35807" i="2"/>
  <c r="P35807" i="2"/>
  <c r="O35807" i="2"/>
  <c r="N35807" i="2"/>
  <c r="Q35815" i="2"/>
  <c r="P35815" i="2"/>
  <c r="O35815" i="2"/>
  <c r="N35815" i="2"/>
  <c r="Q35823" i="2"/>
  <c r="P35823" i="2"/>
  <c r="O35823" i="2"/>
  <c r="N35823" i="2"/>
  <c r="Q35831" i="2"/>
  <c r="P35831" i="2"/>
  <c r="O35831" i="2"/>
  <c r="N35831" i="2"/>
  <c r="Q35839" i="2"/>
  <c r="P35839" i="2"/>
  <c r="O35839" i="2"/>
  <c r="N35839" i="2"/>
  <c r="Q35847" i="2"/>
  <c r="P35847" i="2"/>
  <c r="O35847" i="2"/>
  <c r="N35847" i="2"/>
  <c r="Q35855" i="2"/>
  <c r="P35855" i="2"/>
  <c r="O35855" i="2"/>
  <c r="N35855" i="2"/>
  <c r="Q35863" i="2"/>
  <c r="P35863" i="2"/>
  <c r="O35863" i="2"/>
  <c r="N35863" i="2"/>
  <c r="Q35871" i="2"/>
  <c r="P35871" i="2"/>
  <c r="O35871" i="2"/>
  <c r="N35871" i="2"/>
  <c r="Q35879" i="2"/>
  <c r="P35879" i="2"/>
  <c r="O35879" i="2"/>
  <c r="N35879" i="2"/>
  <c r="Q35887" i="2"/>
  <c r="P35887" i="2"/>
  <c r="O35887" i="2"/>
  <c r="N35887" i="2"/>
  <c r="Q35895" i="2"/>
  <c r="P35895" i="2"/>
  <c r="O35895" i="2"/>
  <c r="N35895" i="2"/>
  <c r="Q35903" i="2"/>
  <c r="P35903" i="2"/>
  <c r="O35903" i="2"/>
  <c r="N35903" i="2"/>
  <c r="Q35911" i="2"/>
  <c r="P35911" i="2"/>
  <c r="O35911" i="2"/>
  <c r="N35911" i="2"/>
  <c r="Q35919" i="2"/>
  <c r="P35919" i="2"/>
  <c r="O35919" i="2"/>
  <c r="N35919" i="2"/>
  <c r="Q35927" i="2"/>
  <c r="P35927" i="2"/>
  <c r="O35927" i="2"/>
  <c r="N35927" i="2"/>
  <c r="Q35935" i="2"/>
  <c r="P35935" i="2"/>
  <c r="O35935" i="2"/>
  <c r="N35935" i="2"/>
  <c r="Q35943" i="2"/>
  <c r="P35943" i="2"/>
  <c r="O35943" i="2"/>
  <c r="N35943" i="2"/>
  <c r="Q35951" i="2"/>
  <c r="P35951" i="2"/>
  <c r="O35951" i="2"/>
  <c r="N35951" i="2"/>
  <c r="Q35959" i="2"/>
  <c r="P35959" i="2"/>
  <c r="O35959" i="2"/>
  <c r="N35959" i="2"/>
  <c r="Q35967" i="2"/>
  <c r="P35967" i="2"/>
  <c r="O35967" i="2"/>
  <c r="N35967" i="2"/>
  <c r="Q35975" i="2"/>
  <c r="P35975" i="2"/>
  <c r="O35975" i="2"/>
  <c r="N35975" i="2"/>
  <c r="Q35983" i="2"/>
  <c r="P35983" i="2"/>
  <c r="O35983" i="2"/>
  <c r="N35983" i="2"/>
  <c r="Q35991" i="2"/>
  <c r="P35991" i="2"/>
  <c r="O35991" i="2"/>
  <c r="N35991" i="2"/>
  <c r="Q35999" i="2"/>
  <c r="P35999" i="2"/>
  <c r="O35999" i="2"/>
  <c r="N35999" i="2"/>
  <c r="Q36007" i="2"/>
  <c r="P36007" i="2"/>
  <c r="O36007" i="2"/>
  <c r="N36007" i="2"/>
  <c r="Q36015" i="2"/>
  <c r="P36015" i="2"/>
  <c r="O36015" i="2"/>
  <c r="N36015" i="2"/>
  <c r="Q36023" i="2"/>
  <c r="P36023" i="2"/>
  <c r="O36023" i="2"/>
  <c r="N36023" i="2"/>
  <c r="Q36031" i="2"/>
  <c r="P36031" i="2"/>
  <c r="O36031" i="2"/>
  <c r="N36031" i="2"/>
  <c r="Q36039" i="2"/>
  <c r="P36039" i="2"/>
  <c r="O36039" i="2"/>
  <c r="N36039" i="2"/>
  <c r="Q36047" i="2"/>
  <c r="P36047" i="2"/>
  <c r="O36047" i="2"/>
  <c r="N36047" i="2"/>
  <c r="P36055" i="2"/>
  <c r="Q36055" i="2"/>
  <c r="O36055" i="2"/>
  <c r="N36055" i="2"/>
  <c r="Q36063" i="2"/>
  <c r="P36063" i="2"/>
  <c r="O36063" i="2"/>
  <c r="N36063" i="2"/>
  <c r="Q36071" i="2"/>
  <c r="P36071" i="2"/>
  <c r="O36071" i="2"/>
  <c r="N36071" i="2"/>
  <c r="Q36079" i="2"/>
  <c r="P36079" i="2"/>
  <c r="O36079" i="2"/>
  <c r="N36079" i="2"/>
  <c r="Q36087" i="2"/>
  <c r="P36087" i="2"/>
  <c r="O36087" i="2"/>
  <c r="N36087" i="2"/>
  <c r="Q36095" i="2"/>
  <c r="P36095" i="2"/>
  <c r="O36095" i="2"/>
  <c r="N36095" i="2"/>
  <c r="Q36103" i="2"/>
  <c r="P36103" i="2"/>
  <c r="O36103" i="2"/>
  <c r="N36103" i="2"/>
  <c r="Q36111" i="2"/>
  <c r="P36111" i="2"/>
  <c r="O36111" i="2"/>
  <c r="N36111" i="2"/>
  <c r="Q36119" i="2"/>
  <c r="P36119" i="2"/>
  <c r="O36119" i="2"/>
  <c r="N36119" i="2"/>
  <c r="Q36127" i="2"/>
  <c r="P36127" i="2"/>
  <c r="O36127" i="2"/>
  <c r="N36127" i="2"/>
  <c r="Q36135" i="2"/>
  <c r="P36135" i="2"/>
  <c r="O36135" i="2"/>
  <c r="N36135" i="2"/>
  <c r="Q36143" i="2"/>
  <c r="P36143" i="2"/>
  <c r="O36143" i="2"/>
  <c r="N36143" i="2"/>
  <c r="Q36151" i="2"/>
  <c r="P36151" i="2"/>
  <c r="O36151" i="2"/>
  <c r="N36151" i="2"/>
  <c r="Q36159" i="2"/>
  <c r="P36159" i="2"/>
  <c r="O36159" i="2"/>
  <c r="N36159" i="2"/>
  <c r="Q36167" i="2"/>
  <c r="P36167" i="2"/>
  <c r="O36167" i="2"/>
  <c r="N36167" i="2"/>
  <c r="Q36175" i="2"/>
  <c r="P36175" i="2"/>
  <c r="O36175" i="2"/>
  <c r="N36175" i="2"/>
  <c r="Q36183" i="2"/>
  <c r="P36183" i="2"/>
  <c r="O36183" i="2"/>
  <c r="N36183" i="2"/>
  <c r="Q36191" i="2"/>
  <c r="P36191" i="2"/>
  <c r="O36191" i="2"/>
  <c r="N36191" i="2"/>
  <c r="Q36199" i="2"/>
  <c r="P36199" i="2"/>
  <c r="O36199" i="2"/>
  <c r="N36199" i="2"/>
  <c r="Q36207" i="2"/>
  <c r="P36207" i="2"/>
  <c r="O36207" i="2"/>
  <c r="N36207" i="2"/>
  <c r="Q36215" i="2"/>
  <c r="P36215" i="2"/>
  <c r="O36215" i="2"/>
  <c r="N36215" i="2"/>
  <c r="Q36223" i="2"/>
  <c r="P36223" i="2"/>
  <c r="O36223" i="2"/>
  <c r="N36223" i="2"/>
  <c r="Q36231" i="2"/>
  <c r="P36231" i="2"/>
  <c r="O36231" i="2"/>
  <c r="N36231" i="2"/>
  <c r="Q36239" i="2"/>
  <c r="P36239" i="2"/>
  <c r="O36239" i="2"/>
  <c r="N36239" i="2"/>
  <c r="Q36247" i="2"/>
  <c r="P36247" i="2"/>
  <c r="O36247" i="2"/>
  <c r="N36247" i="2"/>
  <c r="Q36255" i="2"/>
  <c r="P36255" i="2"/>
  <c r="O36255" i="2"/>
  <c r="N36255" i="2"/>
  <c r="Q36263" i="2"/>
  <c r="P36263" i="2"/>
  <c r="O36263" i="2"/>
  <c r="N36263" i="2"/>
  <c r="Q36271" i="2"/>
  <c r="P36271" i="2"/>
  <c r="O36271" i="2"/>
  <c r="N36271" i="2"/>
  <c r="Q36279" i="2"/>
  <c r="P36279" i="2"/>
  <c r="O36279" i="2"/>
  <c r="N36279" i="2"/>
  <c r="Q36287" i="2"/>
  <c r="P36287" i="2"/>
  <c r="O36287" i="2"/>
  <c r="N36287" i="2"/>
  <c r="Q36295" i="2"/>
  <c r="P36295" i="2"/>
  <c r="O36295" i="2"/>
  <c r="N36295" i="2"/>
  <c r="Q36303" i="2"/>
  <c r="P36303" i="2"/>
  <c r="O36303" i="2"/>
  <c r="N36303" i="2"/>
  <c r="Q36311" i="2"/>
  <c r="P36311" i="2"/>
  <c r="O36311" i="2"/>
  <c r="N36311" i="2"/>
  <c r="Q36319" i="2"/>
  <c r="P36319" i="2"/>
  <c r="O36319" i="2"/>
  <c r="N36319" i="2"/>
  <c r="Q36327" i="2"/>
  <c r="P36327" i="2"/>
  <c r="O36327" i="2"/>
  <c r="N36327" i="2"/>
  <c r="Q36335" i="2"/>
  <c r="P36335" i="2"/>
  <c r="O36335" i="2"/>
  <c r="N36335" i="2"/>
  <c r="Q36343" i="2"/>
  <c r="P36343" i="2"/>
  <c r="O36343" i="2"/>
  <c r="N36343" i="2"/>
  <c r="Q36351" i="2"/>
  <c r="P36351" i="2"/>
  <c r="O36351" i="2"/>
  <c r="N36351" i="2"/>
  <c r="Q36359" i="2"/>
  <c r="P36359" i="2"/>
  <c r="O36359" i="2"/>
  <c r="N36359" i="2"/>
  <c r="Q36367" i="2"/>
  <c r="P36367" i="2"/>
  <c r="O36367" i="2"/>
  <c r="N36367" i="2"/>
  <c r="Q36375" i="2"/>
  <c r="P36375" i="2"/>
  <c r="O36375" i="2"/>
  <c r="N36375" i="2"/>
  <c r="Q36383" i="2"/>
  <c r="P36383" i="2"/>
  <c r="O36383" i="2"/>
  <c r="N36383" i="2"/>
  <c r="Q36391" i="2"/>
  <c r="P36391" i="2"/>
  <c r="O36391" i="2"/>
  <c r="N36391" i="2"/>
  <c r="Q36399" i="2"/>
  <c r="P36399" i="2"/>
  <c r="O36399" i="2"/>
  <c r="N36399" i="2"/>
  <c r="Q36407" i="2"/>
  <c r="P36407" i="2"/>
  <c r="O36407" i="2"/>
  <c r="N36407" i="2"/>
  <c r="Q36415" i="2"/>
  <c r="P36415" i="2"/>
  <c r="O36415" i="2"/>
  <c r="N36415" i="2"/>
  <c r="Q36423" i="2"/>
  <c r="P36423" i="2"/>
  <c r="O36423" i="2"/>
  <c r="N36423" i="2"/>
  <c r="Q36431" i="2"/>
  <c r="P36431" i="2"/>
  <c r="O36431" i="2"/>
  <c r="N36431" i="2"/>
  <c r="Q36439" i="2"/>
  <c r="P36439" i="2"/>
  <c r="O36439" i="2"/>
  <c r="N36439" i="2"/>
  <c r="Q36447" i="2"/>
  <c r="P36447" i="2"/>
  <c r="O36447" i="2"/>
  <c r="N36447" i="2"/>
  <c r="Q36455" i="2"/>
  <c r="P36455" i="2"/>
  <c r="O36455" i="2"/>
  <c r="N36455" i="2"/>
  <c r="Q36463" i="2"/>
  <c r="P36463" i="2"/>
  <c r="O36463" i="2"/>
  <c r="N36463" i="2"/>
  <c r="Q36471" i="2"/>
  <c r="P36471" i="2"/>
  <c r="O36471" i="2"/>
  <c r="N36471" i="2"/>
  <c r="Q36479" i="2"/>
  <c r="P36479" i="2"/>
  <c r="O36479" i="2"/>
  <c r="N36479" i="2"/>
  <c r="Q36487" i="2"/>
  <c r="P36487" i="2"/>
  <c r="O36487" i="2"/>
  <c r="N36487" i="2"/>
  <c r="Q36495" i="2"/>
  <c r="P36495" i="2"/>
  <c r="O36495" i="2"/>
  <c r="N36495" i="2"/>
  <c r="Q36503" i="2"/>
  <c r="P36503" i="2"/>
  <c r="O36503" i="2"/>
  <c r="N36503" i="2"/>
  <c r="Q36511" i="2"/>
  <c r="P36511" i="2"/>
  <c r="O36511" i="2"/>
  <c r="N36511" i="2"/>
  <c r="Q36519" i="2"/>
  <c r="P36519" i="2"/>
  <c r="O36519" i="2"/>
  <c r="N36519" i="2"/>
  <c r="Q36527" i="2"/>
  <c r="P36527" i="2"/>
  <c r="O36527" i="2"/>
  <c r="N36527" i="2"/>
  <c r="Q36535" i="2"/>
  <c r="P36535" i="2"/>
  <c r="O36535" i="2"/>
  <c r="N36535" i="2"/>
  <c r="Q36543" i="2"/>
  <c r="P36543" i="2"/>
  <c r="O36543" i="2"/>
  <c r="N36543" i="2"/>
  <c r="Q36551" i="2"/>
  <c r="P36551" i="2"/>
  <c r="O36551" i="2"/>
  <c r="N36551" i="2"/>
  <c r="Q36559" i="2"/>
  <c r="P36559" i="2"/>
  <c r="O36559" i="2"/>
  <c r="N36559" i="2"/>
  <c r="Q36567" i="2"/>
  <c r="P36567" i="2"/>
  <c r="O36567" i="2"/>
  <c r="N36567" i="2"/>
  <c r="Q36575" i="2"/>
  <c r="P36575" i="2"/>
  <c r="O36575" i="2"/>
  <c r="N36575" i="2"/>
  <c r="Q36583" i="2"/>
  <c r="P36583" i="2"/>
  <c r="O36583" i="2"/>
  <c r="N36583" i="2"/>
  <c r="Q36591" i="2"/>
  <c r="P36591" i="2"/>
  <c r="O36591" i="2"/>
  <c r="N36591" i="2"/>
  <c r="Q36599" i="2"/>
  <c r="P36599" i="2"/>
  <c r="O36599" i="2"/>
  <c r="N36599" i="2"/>
  <c r="Q36607" i="2"/>
  <c r="P36607" i="2"/>
  <c r="O36607" i="2"/>
  <c r="N36607" i="2"/>
  <c r="Q36615" i="2"/>
  <c r="P36615" i="2"/>
  <c r="O36615" i="2"/>
  <c r="N36615" i="2"/>
  <c r="Q36623" i="2"/>
  <c r="P36623" i="2"/>
  <c r="O36623" i="2"/>
  <c r="N36623" i="2"/>
  <c r="Q36631" i="2"/>
  <c r="P36631" i="2"/>
  <c r="O36631" i="2"/>
  <c r="N36631" i="2"/>
  <c r="Q36639" i="2"/>
  <c r="P36639" i="2"/>
  <c r="O36639" i="2"/>
  <c r="N36639" i="2"/>
  <c r="Q36647" i="2"/>
  <c r="P36647" i="2"/>
  <c r="O36647" i="2"/>
  <c r="N36647" i="2"/>
  <c r="Q36655" i="2"/>
  <c r="P36655" i="2"/>
  <c r="O36655" i="2"/>
  <c r="N36655" i="2"/>
  <c r="Q36663" i="2"/>
  <c r="P36663" i="2"/>
  <c r="O36663" i="2"/>
  <c r="N36663" i="2"/>
  <c r="Q36671" i="2"/>
  <c r="P36671" i="2"/>
  <c r="O36671" i="2"/>
  <c r="N36671" i="2"/>
  <c r="Q36679" i="2"/>
  <c r="P36679" i="2"/>
  <c r="O36679" i="2"/>
  <c r="N36679" i="2"/>
  <c r="Q36687" i="2"/>
  <c r="P36687" i="2"/>
  <c r="O36687" i="2"/>
  <c r="N36687" i="2"/>
  <c r="Q36695" i="2"/>
  <c r="P36695" i="2"/>
  <c r="O36695" i="2"/>
  <c r="N36695" i="2"/>
  <c r="Q36703" i="2"/>
  <c r="P36703" i="2"/>
  <c r="O36703" i="2"/>
  <c r="N36703" i="2"/>
  <c r="Q36711" i="2"/>
  <c r="P36711" i="2"/>
  <c r="O36711" i="2"/>
  <c r="N36711" i="2"/>
  <c r="Q36719" i="2"/>
  <c r="P36719" i="2"/>
  <c r="O36719" i="2"/>
  <c r="N36719" i="2"/>
  <c r="Q36727" i="2"/>
  <c r="P36727" i="2"/>
  <c r="O36727" i="2"/>
  <c r="N36727" i="2"/>
  <c r="Q36735" i="2"/>
  <c r="P36735" i="2"/>
  <c r="O36735" i="2"/>
  <c r="N36735" i="2"/>
  <c r="Q36743" i="2"/>
  <c r="P36743" i="2"/>
  <c r="O36743" i="2"/>
  <c r="N36743" i="2"/>
  <c r="Q36751" i="2"/>
  <c r="P36751" i="2"/>
  <c r="O36751" i="2"/>
  <c r="N36751" i="2"/>
  <c r="Q36759" i="2"/>
  <c r="P36759" i="2"/>
  <c r="O36759" i="2"/>
  <c r="N36759" i="2"/>
  <c r="Q36767" i="2"/>
  <c r="P36767" i="2"/>
  <c r="O36767" i="2"/>
  <c r="N36767" i="2"/>
  <c r="Q36775" i="2"/>
  <c r="P36775" i="2"/>
  <c r="O36775" i="2"/>
  <c r="N36775" i="2"/>
  <c r="Q36783" i="2"/>
  <c r="P36783" i="2"/>
  <c r="O36783" i="2"/>
  <c r="N36783" i="2"/>
  <c r="Q36791" i="2"/>
  <c r="P36791" i="2"/>
  <c r="O36791" i="2"/>
  <c r="N36791" i="2"/>
  <c r="Q36799" i="2"/>
  <c r="P36799" i="2"/>
  <c r="O36799" i="2"/>
  <c r="N36799" i="2"/>
  <c r="Q36807" i="2"/>
  <c r="P36807" i="2"/>
  <c r="O36807" i="2"/>
  <c r="N36807" i="2"/>
  <c r="Q36815" i="2"/>
  <c r="P36815" i="2"/>
  <c r="O36815" i="2"/>
  <c r="N36815" i="2"/>
  <c r="Q36823" i="2"/>
  <c r="P36823" i="2"/>
  <c r="O36823" i="2"/>
  <c r="N36823" i="2"/>
  <c r="Q36831" i="2"/>
  <c r="P36831" i="2"/>
  <c r="O36831" i="2"/>
  <c r="N36831" i="2"/>
  <c r="Q36839" i="2"/>
  <c r="P36839" i="2"/>
  <c r="O36839" i="2"/>
  <c r="N36839" i="2"/>
  <c r="Q36847" i="2"/>
  <c r="P36847" i="2"/>
  <c r="O36847" i="2"/>
  <c r="N36847" i="2"/>
  <c r="Q36855" i="2"/>
  <c r="P36855" i="2"/>
  <c r="O36855" i="2"/>
  <c r="N36855" i="2"/>
  <c r="Q36863" i="2"/>
  <c r="P36863" i="2"/>
  <c r="O36863" i="2"/>
  <c r="N36863" i="2"/>
  <c r="Q36871" i="2"/>
  <c r="P36871" i="2"/>
  <c r="O36871" i="2"/>
  <c r="N36871" i="2"/>
  <c r="Q36879" i="2"/>
  <c r="P36879" i="2"/>
  <c r="O36879" i="2"/>
  <c r="N36879" i="2"/>
  <c r="Q36887" i="2"/>
  <c r="P36887" i="2"/>
  <c r="O36887" i="2"/>
  <c r="N36887" i="2"/>
  <c r="Q36895" i="2"/>
  <c r="P36895" i="2"/>
  <c r="O36895" i="2"/>
  <c r="N36895" i="2"/>
  <c r="Q36903" i="2"/>
  <c r="P36903" i="2"/>
  <c r="O36903" i="2"/>
  <c r="N36903" i="2"/>
  <c r="Q36911" i="2"/>
  <c r="P36911" i="2"/>
  <c r="O36911" i="2"/>
  <c r="N36911" i="2"/>
  <c r="Q36919" i="2"/>
  <c r="P36919" i="2"/>
  <c r="O36919" i="2"/>
  <c r="N36919" i="2"/>
  <c r="Q36927" i="2"/>
  <c r="P36927" i="2"/>
  <c r="O36927" i="2"/>
  <c r="N36927" i="2"/>
  <c r="Q36935" i="2"/>
  <c r="P36935" i="2"/>
  <c r="O36935" i="2"/>
  <c r="N36935" i="2"/>
  <c r="Q36943" i="2"/>
  <c r="P36943" i="2"/>
  <c r="O36943" i="2"/>
  <c r="N36943" i="2"/>
  <c r="Q36951" i="2"/>
  <c r="P36951" i="2"/>
  <c r="O36951" i="2"/>
  <c r="N36951" i="2"/>
  <c r="Q36959" i="2"/>
  <c r="P36959" i="2"/>
  <c r="O36959" i="2"/>
  <c r="N36959" i="2"/>
  <c r="Q36967" i="2"/>
  <c r="P36967" i="2"/>
  <c r="O36967" i="2"/>
  <c r="N36967" i="2"/>
  <c r="Q36975" i="2"/>
  <c r="P36975" i="2"/>
  <c r="O36975" i="2"/>
  <c r="N36975" i="2"/>
  <c r="Q36983" i="2"/>
  <c r="P36983" i="2"/>
  <c r="O36983" i="2"/>
  <c r="N36983" i="2"/>
  <c r="Q36991" i="2"/>
  <c r="P36991" i="2"/>
  <c r="O36991" i="2"/>
  <c r="N36991" i="2"/>
  <c r="Q36999" i="2"/>
  <c r="P36999" i="2"/>
  <c r="O36999" i="2"/>
  <c r="N36999" i="2"/>
  <c r="Q37007" i="2"/>
  <c r="P37007" i="2"/>
  <c r="O37007" i="2"/>
  <c r="N37007" i="2"/>
  <c r="Q37015" i="2"/>
  <c r="P37015" i="2"/>
  <c r="O37015" i="2"/>
  <c r="N37015" i="2"/>
  <c r="Q37023" i="2"/>
  <c r="P37023" i="2"/>
  <c r="O37023" i="2"/>
  <c r="N37023" i="2"/>
  <c r="Q37031" i="2"/>
  <c r="P37031" i="2"/>
  <c r="O37031" i="2"/>
  <c r="N37031" i="2"/>
  <c r="Q37039" i="2"/>
  <c r="P37039" i="2"/>
  <c r="O37039" i="2"/>
  <c r="N37039" i="2"/>
  <c r="Q37047" i="2"/>
  <c r="P37047" i="2"/>
  <c r="O37047" i="2"/>
  <c r="N37047" i="2"/>
  <c r="Q37055" i="2"/>
  <c r="P37055" i="2"/>
  <c r="O37055" i="2"/>
  <c r="N37055" i="2"/>
  <c r="Q37063" i="2"/>
  <c r="P37063" i="2"/>
  <c r="O37063" i="2"/>
  <c r="N37063" i="2"/>
  <c r="Q37071" i="2"/>
  <c r="P37071" i="2"/>
  <c r="O37071" i="2"/>
  <c r="N37071" i="2"/>
  <c r="Q37079" i="2"/>
  <c r="P37079" i="2"/>
  <c r="O37079" i="2"/>
  <c r="N37079" i="2"/>
  <c r="Q37087" i="2"/>
  <c r="P37087" i="2"/>
  <c r="O37087" i="2"/>
  <c r="N37087" i="2"/>
  <c r="Q37095" i="2"/>
  <c r="P37095" i="2"/>
  <c r="O37095" i="2"/>
  <c r="N37095" i="2"/>
  <c r="Q37103" i="2"/>
  <c r="P37103" i="2"/>
  <c r="O37103" i="2"/>
  <c r="N37103" i="2"/>
  <c r="Q37111" i="2"/>
  <c r="P37111" i="2"/>
  <c r="O37111" i="2"/>
  <c r="N37111" i="2"/>
  <c r="Q37119" i="2"/>
  <c r="P37119" i="2"/>
  <c r="O37119" i="2"/>
  <c r="N37119" i="2"/>
  <c r="Q37127" i="2"/>
  <c r="P37127" i="2"/>
  <c r="O37127" i="2"/>
  <c r="N37127" i="2"/>
  <c r="Q37135" i="2"/>
  <c r="P37135" i="2"/>
  <c r="O37135" i="2"/>
  <c r="N37135" i="2"/>
  <c r="Q37143" i="2"/>
  <c r="P37143" i="2"/>
  <c r="O37143" i="2"/>
  <c r="N37143" i="2"/>
  <c r="Q37151" i="2"/>
  <c r="P37151" i="2"/>
  <c r="O37151" i="2"/>
  <c r="N37151" i="2"/>
  <c r="Q37159" i="2"/>
  <c r="P37159" i="2"/>
  <c r="O37159" i="2"/>
  <c r="N37159" i="2"/>
  <c r="Q37167" i="2"/>
  <c r="P37167" i="2"/>
  <c r="O37167" i="2"/>
  <c r="N37167" i="2"/>
  <c r="Q37175" i="2"/>
  <c r="P37175" i="2"/>
  <c r="O37175" i="2"/>
  <c r="N37175" i="2"/>
  <c r="Q37183" i="2"/>
  <c r="P37183" i="2"/>
  <c r="O37183" i="2"/>
  <c r="N37183" i="2"/>
  <c r="Q37191" i="2"/>
  <c r="P37191" i="2"/>
  <c r="O37191" i="2"/>
  <c r="N37191" i="2"/>
  <c r="Q37199" i="2"/>
  <c r="P37199" i="2"/>
  <c r="O37199" i="2"/>
  <c r="N37199" i="2"/>
  <c r="Q37207" i="2"/>
  <c r="P37207" i="2"/>
  <c r="O37207" i="2"/>
  <c r="N37207" i="2"/>
  <c r="Q37215" i="2"/>
  <c r="P37215" i="2"/>
  <c r="O37215" i="2"/>
  <c r="N37215" i="2"/>
  <c r="Q37223" i="2"/>
  <c r="P37223" i="2"/>
  <c r="O37223" i="2"/>
  <c r="N37223" i="2"/>
  <c r="Q37231" i="2"/>
  <c r="P37231" i="2"/>
  <c r="O37231" i="2"/>
  <c r="N37231" i="2"/>
  <c r="Q37239" i="2"/>
  <c r="P37239" i="2"/>
  <c r="O37239" i="2"/>
  <c r="N37239" i="2"/>
  <c r="Q37247" i="2"/>
  <c r="P37247" i="2"/>
  <c r="O37247" i="2"/>
  <c r="N37247" i="2"/>
  <c r="Q37255" i="2"/>
  <c r="P37255" i="2"/>
  <c r="O37255" i="2"/>
  <c r="N37255" i="2"/>
  <c r="Q37263" i="2"/>
  <c r="P37263" i="2"/>
  <c r="O37263" i="2"/>
  <c r="N37263" i="2"/>
  <c r="Q37271" i="2"/>
  <c r="P37271" i="2"/>
  <c r="O37271" i="2"/>
  <c r="N37271" i="2"/>
  <c r="Q37279" i="2"/>
  <c r="P37279" i="2"/>
  <c r="O37279" i="2"/>
  <c r="N37279" i="2"/>
  <c r="Q37287" i="2"/>
  <c r="P37287" i="2"/>
  <c r="O37287" i="2"/>
  <c r="N37287" i="2"/>
  <c r="Q37295" i="2"/>
  <c r="P37295" i="2"/>
  <c r="O37295" i="2"/>
  <c r="N37295" i="2"/>
  <c r="Q37303" i="2"/>
  <c r="P37303" i="2"/>
  <c r="O37303" i="2"/>
  <c r="N37303" i="2"/>
  <c r="Q37311" i="2"/>
  <c r="P37311" i="2"/>
  <c r="O37311" i="2"/>
  <c r="N37311" i="2"/>
  <c r="Q37319" i="2"/>
  <c r="P37319" i="2"/>
  <c r="O37319" i="2"/>
  <c r="N37319" i="2"/>
  <c r="Q37327" i="2"/>
  <c r="P37327" i="2"/>
  <c r="O37327" i="2"/>
  <c r="N37327" i="2"/>
  <c r="Q37335" i="2"/>
  <c r="P37335" i="2"/>
  <c r="O37335" i="2"/>
  <c r="N37335" i="2"/>
  <c r="Q37343" i="2"/>
  <c r="P37343" i="2"/>
  <c r="O37343" i="2"/>
  <c r="N37343" i="2"/>
  <c r="Q37351" i="2"/>
  <c r="P37351" i="2"/>
  <c r="O37351" i="2"/>
  <c r="N37351" i="2"/>
  <c r="Q37359" i="2"/>
  <c r="P37359" i="2"/>
  <c r="O37359" i="2"/>
  <c r="N37359" i="2"/>
  <c r="Q37367" i="2"/>
  <c r="P37367" i="2"/>
  <c r="O37367" i="2"/>
  <c r="N37367" i="2"/>
  <c r="Q37375" i="2"/>
  <c r="P37375" i="2"/>
  <c r="O37375" i="2"/>
  <c r="N37375" i="2"/>
  <c r="Q37383" i="2"/>
  <c r="P37383" i="2"/>
  <c r="O37383" i="2"/>
  <c r="N37383" i="2"/>
  <c r="Q37391" i="2"/>
  <c r="P37391" i="2"/>
  <c r="O37391" i="2"/>
  <c r="N37391" i="2"/>
  <c r="Q37399" i="2"/>
  <c r="P37399" i="2"/>
  <c r="O37399" i="2"/>
  <c r="N37399" i="2"/>
  <c r="Q37407" i="2"/>
  <c r="P37407" i="2"/>
  <c r="O37407" i="2"/>
  <c r="N37407" i="2"/>
  <c r="Q37415" i="2"/>
  <c r="P37415" i="2"/>
  <c r="O37415" i="2"/>
  <c r="N37415" i="2"/>
  <c r="Q37423" i="2"/>
  <c r="P37423" i="2"/>
  <c r="O37423" i="2"/>
  <c r="N37423" i="2"/>
  <c r="Q37431" i="2"/>
  <c r="P37431" i="2"/>
  <c r="O37431" i="2"/>
  <c r="N37431" i="2"/>
  <c r="Q37439" i="2"/>
  <c r="P37439" i="2"/>
  <c r="O37439" i="2"/>
  <c r="N37439" i="2"/>
  <c r="Q37447" i="2"/>
  <c r="P37447" i="2"/>
  <c r="O37447" i="2"/>
  <c r="N37447" i="2"/>
  <c r="Q37455" i="2"/>
  <c r="P37455" i="2"/>
  <c r="O37455" i="2"/>
  <c r="N37455" i="2"/>
  <c r="Q37463" i="2"/>
  <c r="P37463" i="2"/>
  <c r="O37463" i="2"/>
  <c r="N37463" i="2"/>
  <c r="Q37471" i="2"/>
  <c r="P37471" i="2"/>
  <c r="O37471" i="2"/>
  <c r="N37471" i="2"/>
  <c r="Q37479" i="2"/>
  <c r="P37479" i="2"/>
  <c r="O37479" i="2"/>
  <c r="N37479" i="2"/>
  <c r="Q37487" i="2"/>
  <c r="P37487" i="2"/>
  <c r="O37487" i="2"/>
  <c r="N37487" i="2"/>
  <c r="Q37495" i="2"/>
  <c r="P37495" i="2"/>
  <c r="O37495" i="2"/>
  <c r="N37495" i="2"/>
  <c r="Q37503" i="2"/>
  <c r="P37503" i="2"/>
  <c r="O37503" i="2"/>
  <c r="N37503" i="2"/>
  <c r="Q37511" i="2"/>
  <c r="P37511" i="2"/>
  <c r="O37511" i="2"/>
  <c r="N37511" i="2"/>
  <c r="Q37519" i="2"/>
  <c r="P37519" i="2"/>
  <c r="O37519" i="2"/>
  <c r="N37519" i="2"/>
  <c r="Q37527" i="2"/>
  <c r="P37527" i="2"/>
  <c r="O37527" i="2"/>
  <c r="N37527" i="2"/>
  <c r="Q37535" i="2"/>
  <c r="P37535" i="2"/>
  <c r="O37535" i="2"/>
  <c r="N37535" i="2"/>
  <c r="Q37543" i="2"/>
  <c r="P37543" i="2"/>
  <c r="O37543" i="2"/>
  <c r="N37543" i="2"/>
  <c r="Q37551" i="2"/>
  <c r="P37551" i="2"/>
  <c r="O37551" i="2"/>
  <c r="N37551" i="2"/>
  <c r="Q37559" i="2"/>
  <c r="P37559" i="2"/>
  <c r="O37559" i="2"/>
  <c r="N37559" i="2"/>
  <c r="Q37567" i="2"/>
  <c r="P37567" i="2"/>
  <c r="O37567" i="2"/>
  <c r="N37567" i="2"/>
  <c r="Q37575" i="2"/>
  <c r="P37575" i="2"/>
  <c r="O37575" i="2"/>
  <c r="N37575" i="2"/>
  <c r="Q37583" i="2"/>
  <c r="P37583" i="2"/>
  <c r="O37583" i="2"/>
  <c r="N37583" i="2"/>
  <c r="Q37591" i="2"/>
  <c r="P37591" i="2"/>
  <c r="O37591" i="2"/>
  <c r="N37591" i="2"/>
  <c r="Q37599" i="2"/>
  <c r="P37599" i="2"/>
  <c r="O37599" i="2"/>
  <c r="N37599" i="2"/>
  <c r="Q37607" i="2"/>
  <c r="P37607" i="2"/>
  <c r="O37607" i="2"/>
  <c r="N37607" i="2"/>
  <c r="Q37615" i="2"/>
  <c r="P37615" i="2"/>
  <c r="O37615" i="2"/>
  <c r="N37615" i="2"/>
  <c r="Q37623" i="2"/>
  <c r="P37623" i="2"/>
  <c r="O37623" i="2"/>
  <c r="N37623" i="2"/>
  <c r="Q37631" i="2"/>
  <c r="P37631" i="2"/>
  <c r="O37631" i="2"/>
  <c r="N37631" i="2"/>
  <c r="Q37639" i="2"/>
  <c r="P37639" i="2"/>
  <c r="O37639" i="2"/>
  <c r="N37639" i="2"/>
  <c r="Q37647" i="2"/>
  <c r="P37647" i="2"/>
  <c r="O37647" i="2"/>
  <c r="N37647" i="2"/>
  <c r="Q37655" i="2"/>
  <c r="P37655" i="2"/>
  <c r="O37655" i="2"/>
  <c r="N37655" i="2"/>
  <c r="Q37663" i="2"/>
  <c r="P37663" i="2"/>
  <c r="O37663" i="2"/>
  <c r="N37663" i="2"/>
  <c r="Q37671" i="2"/>
  <c r="P37671" i="2"/>
  <c r="O37671" i="2"/>
  <c r="N37671" i="2"/>
  <c r="Q37679" i="2"/>
  <c r="P37679" i="2"/>
  <c r="O37679" i="2"/>
  <c r="N37679" i="2"/>
  <c r="Q37687" i="2"/>
  <c r="P37687" i="2"/>
  <c r="O37687" i="2"/>
  <c r="N37687" i="2"/>
  <c r="Q37695" i="2"/>
  <c r="P37695" i="2"/>
  <c r="O37695" i="2"/>
  <c r="N37695" i="2"/>
  <c r="Q37703" i="2"/>
  <c r="P37703" i="2"/>
  <c r="O37703" i="2"/>
  <c r="N37703" i="2"/>
  <c r="Q37711" i="2"/>
  <c r="P37711" i="2"/>
  <c r="O37711" i="2"/>
  <c r="N37711" i="2"/>
  <c r="Q37719" i="2"/>
  <c r="P37719" i="2"/>
  <c r="O37719" i="2"/>
  <c r="N37719" i="2"/>
  <c r="Q37727" i="2"/>
  <c r="P37727" i="2"/>
  <c r="O37727" i="2"/>
  <c r="N37727" i="2"/>
  <c r="Q37735" i="2"/>
  <c r="P37735" i="2"/>
  <c r="O37735" i="2"/>
  <c r="N37735" i="2"/>
  <c r="Q37743" i="2"/>
  <c r="P37743" i="2"/>
  <c r="O37743" i="2"/>
  <c r="N37743" i="2"/>
  <c r="Q37751" i="2"/>
  <c r="P37751" i="2"/>
  <c r="O37751" i="2"/>
  <c r="N37751" i="2"/>
  <c r="Q37759" i="2"/>
  <c r="P37759" i="2"/>
  <c r="O37759" i="2"/>
  <c r="N37759" i="2"/>
  <c r="Q37767" i="2"/>
  <c r="P37767" i="2"/>
  <c r="O37767" i="2"/>
  <c r="N37767" i="2"/>
  <c r="Q37775" i="2"/>
  <c r="P37775" i="2"/>
  <c r="O37775" i="2"/>
  <c r="N37775" i="2"/>
  <c r="Q37783" i="2"/>
  <c r="P37783" i="2"/>
  <c r="O37783" i="2"/>
  <c r="N37783" i="2"/>
  <c r="Q37791" i="2"/>
  <c r="P37791" i="2"/>
  <c r="O37791" i="2"/>
  <c r="N37791" i="2"/>
  <c r="Q37799" i="2"/>
  <c r="P37799" i="2"/>
  <c r="O37799" i="2"/>
  <c r="N37799" i="2"/>
  <c r="Q37807" i="2"/>
  <c r="P37807" i="2"/>
  <c r="O37807" i="2"/>
  <c r="N37807" i="2"/>
  <c r="Q37815" i="2"/>
  <c r="P37815" i="2"/>
  <c r="O37815" i="2"/>
  <c r="N37815" i="2"/>
  <c r="Q37823" i="2"/>
  <c r="P37823" i="2"/>
  <c r="O37823" i="2"/>
  <c r="N37823" i="2"/>
  <c r="Q37831" i="2"/>
  <c r="P37831" i="2"/>
  <c r="O37831" i="2"/>
  <c r="N37831" i="2"/>
  <c r="Q37839" i="2"/>
  <c r="P37839" i="2"/>
  <c r="O37839" i="2"/>
  <c r="N37839" i="2"/>
  <c r="Q37847" i="2"/>
  <c r="P37847" i="2"/>
  <c r="O37847" i="2"/>
  <c r="N37847" i="2"/>
  <c r="Q37855" i="2"/>
  <c r="P37855" i="2"/>
  <c r="O37855" i="2"/>
  <c r="N37855" i="2"/>
  <c r="Q37863" i="2"/>
  <c r="P37863" i="2"/>
  <c r="O37863" i="2"/>
  <c r="N37863" i="2"/>
  <c r="Q37871" i="2"/>
  <c r="P37871" i="2"/>
  <c r="O37871" i="2"/>
  <c r="N37871" i="2"/>
  <c r="Q37879" i="2"/>
  <c r="P37879" i="2"/>
  <c r="O37879" i="2"/>
  <c r="N37879" i="2"/>
  <c r="Q37887" i="2"/>
  <c r="P37887" i="2"/>
  <c r="O37887" i="2"/>
  <c r="N37887" i="2"/>
  <c r="Q37895" i="2"/>
  <c r="P37895" i="2"/>
  <c r="O37895" i="2"/>
  <c r="N37895" i="2"/>
  <c r="Q37903" i="2"/>
  <c r="P37903" i="2"/>
  <c r="O37903" i="2"/>
  <c r="N37903" i="2"/>
  <c r="Q37911" i="2"/>
  <c r="P37911" i="2"/>
  <c r="O37911" i="2"/>
  <c r="N37911" i="2"/>
  <c r="Q37919" i="2"/>
  <c r="P37919" i="2"/>
  <c r="O37919" i="2"/>
  <c r="N37919" i="2"/>
  <c r="Q37927" i="2"/>
  <c r="P37927" i="2"/>
  <c r="O37927" i="2"/>
  <c r="N37927" i="2"/>
  <c r="Q37935" i="2"/>
  <c r="P37935" i="2"/>
  <c r="O37935" i="2"/>
  <c r="N37935" i="2"/>
  <c r="Q37943" i="2"/>
  <c r="P37943" i="2"/>
  <c r="O37943" i="2"/>
  <c r="N37943" i="2"/>
  <c r="Q37951" i="2"/>
  <c r="P37951" i="2"/>
  <c r="O37951" i="2"/>
  <c r="N37951" i="2"/>
  <c r="Q37959" i="2"/>
  <c r="P37959" i="2"/>
  <c r="O37959" i="2"/>
  <c r="N37959" i="2"/>
  <c r="Q37967" i="2"/>
  <c r="P37967" i="2"/>
  <c r="O37967" i="2"/>
  <c r="N37967" i="2"/>
  <c r="Q37975" i="2"/>
  <c r="P37975" i="2"/>
  <c r="O37975" i="2"/>
  <c r="N37975" i="2"/>
  <c r="Q37983" i="2"/>
  <c r="P37983" i="2"/>
  <c r="O37983" i="2"/>
  <c r="N37983" i="2"/>
  <c r="Q37991" i="2"/>
  <c r="P37991" i="2"/>
  <c r="O37991" i="2"/>
  <c r="N37991" i="2"/>
  <c r="Q37999" i="2"/>
  <c r="P37999" i="2"/>
  <c r="O37999" i="2"/>
  <c r="N37999" i="2"/>
  <c r="Q38007" i="2"/>
  <c r="P38007" i="2"/>
  <c r="O38007" i="2"/>
  <c r="N38007" i="2"/>
  <c r="Q38015" i="2"/>
  <c r="P38015" i="2"/>
  <c r="O38015" i="2"/>
  <c r="N38015" i="2"/>
  <c r="Q38023" i="2"/>
  <c r="P38023" i="2"/>
  <c r="O38023" i="2"/>
  <c r="N38023" i="2"/>
  <c r="Q38031" i="2"/>
  <c r="P38031" i="2"/>
  <c r="O38031" i="2"/>
  <c r="N38031" i="2"/>
  <c r="Q38039" i="2"/>
  <c r="P38039" i="2"/>
  <c r="O38039" i="2"/>
  <c r="N38039" i="2"/>
  <c r="Q38047" i="2"/>
  <c r="P38047" i="2"/>
  <c r="O38047" i="2"/>
  <c r="N38047" i="2"/>
  <c r="Q38055" i="2"/>
  <c r="P38055" i="2"/>
  <c r="O38055" i="2"/>
  <c r="N38055" i="2"/>
  <c r="Q38063" i="2"/>
  <c r="P38063" i="2"/>
  <c r="O38063" i="2"/>
  <c r="N38063" i="2"/>
  <c r="Q38071" i="2"/>
  <c r="P38071" i="2"/>
  <c r="O38071" i="2"/>
  <c r="N38071" i="2"/>
  <c r="Q38079" i="2"/>
  <c r="P38079" i="2"/>
  <c r="O38079" i="2"/>
  <c r="N38079" i="2"/>
  <c r="Q38087" i="2"/>
  <c r="P38087" i="2"/>
  <c r="O38087" i="2"/>
  <c r="N38087" i="2"/>
  <c r="Q38095" i="2"/>
  <c r="P38095" i="2"/>
  <c r="O38095" i="2"/>
  <c r="N38095" i="2"/>
  <c r="Q38103" i="2"/>
  <c r="P38103" i="2"/>
  <c r="O38103" i="2"/>
  <c r="N38103" i="2"/>
  <c r="Q38111" i="2"/>
  <c r="P38111" i="2"/>
  <c r="O38111" i="2"/>
  <c r="N38111" i="2"/>
  <c r="Q38119" i="2"/>
  <c r="P38119" i="2"/>
  <c r="O38119" i="2"/>
  <c r="N38119" i="2"/>
  <c r="Q38127" i="2"/>
  <c r="P38127" i="2"/>
  <c r="O38127" i="2"/>
  <c r="N38127" i="2"/>
  <c r="Q38135" i="2"/>
  <c r="P38135" i="2"/>
  <c r="O38135" i="2"/>
  <c r="N38135" i="2"/>
  <c r="Q38143" i="2"/>
  <c r="P38143" i="2"/>
  <c r="O38143" i="2"/>
  <c r="N38143" i="2"/>
  <c r="Q38151" i="2"/>
  <c r="P38151" i="2"/>
  <c r="O38151" i="2"/>
  <c r="N38151" i="2"/>
  <c r="Q38159" i="2"/>
  <c r="P38159" i="2"/>
  <c r="O38159" i="2"/>
  <c r="N38159" i="2"/>
  <c r="Q38167" i="2"/>
  <c r="P38167" i="2"/>
  <c r="O38167" i="2"/>
  <c r="N38167" i="2"/>
  <c r="Q38175" i="2"/>
  <c r="P38175" i="2"/>
  <c r="O38175" i="2"/>
  <c r="N38175" i="2"/>
  <c r="Q38183" i="2"/>
  <c r="P38183" i="2"/>
  <c r="O38183" i="2"/>
  <c r="N38183" i="2"/>
  <c r="Q38191" i="2"/>
  <c r="P38191" i="2"/>
  <c r="O38191" i="2"/>
  <c r="N38191" i="2"/>
  <c r="Q38199" i="2"/>
  <c r="P38199" i="2"/>
  <c r="O38199" i="2"/>
  <c r="N38199" i="2"/>
  <c r="Q38207" i="2"/>
  <c r="P38207" i="2"/>
  <c r="O38207" i="2"/>
  <c r="N38207" i="2"/>
  <c r="Q38215" i="2"/>
  <c r="P38215" i="2"/>
  <c r="O38215" i="2"/>
  <c r="N38215" i="2"/>
  <c r="Q38223" i="2"/>
  <c r="P38223" i="2"/>
  <c r="O38223" i="2"/>
  <c r="N38223" i="2"/>
  <c r="Q38231" i="2"/>
  <c r="P38231" i="2"/>
  <c r="O38231" i="2"/>
  <c r="N38231" i="2"/>
  <c r="Q38239" i="2"/>
  <c r="P38239" i="2"/>
  <c r="O38239" i="2"/>
  <c r="N38239" i="2"/>
  <c r="Q38247" i="2"/>
  <c r="P38247" i="2"/>
  <c r="O38247" i="2"/>
  <c r="N38247" i="2"/>
  <c r="Q38255" i="2"/>
  <c r="P38255" i="2"/>
  <c r="O38255" i="2"/>
  <c r="N38255" i="2"/>
  <c r="Q38263" i="2"/>
  <c r="P38263" i="2"/>
  <c r="O38263" i="2"/>
  <c r="N38263" i="2"/>
  <c r="Q38271" i="2"/>
  <c r="P38271" i="2"/>
  <c r="O38271" i="2"/>
  <c r="N38271" i="2"/>
  <c r="Q38279" i="2"/>
  <c r="P38279" i="2"/>
  <c r="O38279" i="2"/>
  <c r="N38279" i="2"/>
  <c r="Q38287" i="2"/>
  <c r="P38287" i="2"/>
  <c r="O38287" i="2"/>
  <c r="N38287" i="2"/>
  <c r="Q38295" i="2"/>
  <c r="P38295" i="2"/>
  <c r="O38295" i="2"/>
  <c r="N38295" i="2"/>
  <c r="Q38303" i="2"/>
  <c r="P38303" i="2"/>
  <c r="O38303" i="2"/>
  <c r="N38303" i="2"/>
  <c r="Q38311" i="2"/>
  <c r="P38311" i="2"/>
  <c r="O38311" i="2"/>
  <c r="N38311" i="2"/>
  <c r="Q38319" i="2"/>
  <c r="P38319" i="2"/>
  <c r="O38319" i="2"/>
  <c r="N38319" i="2"/>
  <c r="Q38327" i="2"/>
  <c r="P38327" i="2"/>
  <c r="O38327" i="2"/>
  <c r="N38327" i="2"/>
  <c r="Q38335" i="2"/>
  <c r="P38335" i="2"/>
  <c r="O38335" i="2"/>
  <c r="N38335" i="2"/>
  <c r="Q38343" i="2"/>
  <c r="P38343" i="2"/>
  <c r="O38343" i="2"/>
  <c r="N38343" i="2"/>
  <c r="Q38351" i="2"/>
  <c r="P38351" i="2"/>
  <c r="O38351" i="2"/>
  <c r="N38351" i="2"/>
  <c r="Q38359" i="2"/>
  <c r="P38359" i="2"/>
  <c r="O38359" i="2"/>
  <c r="N38359" i="2"/>
  <c r="Q38367" i="2"/>
  <c r="P38367" i="2"/>
  <c r="O38367" i="2"/>
  <c r="N38367" i="2"/>
  <c r="Q38375" i="2"/>
  <c r="P38375" i="2"/>
  <c r="O38375" i="2"/>
  <c r="N38375" i="2"/>
  <c r="Q38383" i="2"/>
  <c r="P38383" i="2"/>
  <c r="O38383" i="2"/>
  <c r="N38383" i="2"/>
  <c r="Q38391" i="2"/>
  <c r="P38391" i="2"/>
  <c r="O38391" i="2"/>
  <c r="N38391" i="2"/>
  <c r="Q38399" i="2"/>
  <c r="P38399" i="2"/>
  <c r="O38399" i="2"/>
  <c r="N38399" i="2"/>
  <c r="Q38407" i="2"/>
  <c r="P38407" i="2"/>
  <c r="O38407" i="2"/>
  <c r="N38407" i="2"/>
  <c r="Q38415" i="2"/>
  <c r="P38415" i="2"/>
  <c r="O38415" i="2"/>
  <c r="N38415" i="2"/>
  <c r="Q38423" i="2"/>
  <c r="P38423" i="2"/>
  <c r="O38423" i="2"/>
  <c r="N38423" i="2"/>
  <c r="Q38431" i="2"/>
  <c r="P38431" i="2"/>
  <c r="O38431" i="2"/>
  <c r="N38431" i="2"/>
  <c r="Q38439" i="2"/>
  <c r="P38439" i="2"/>
  <c r="O38439" i="2"/>
  <c r="N38439" i="2"/>
  <c r="Q38447" i="2"/>
  <c r="P38447" i="2"/>
  <c r="O38447" i="2"/>
  <c r="N38447" i="2"/>
  <c r="Q38455" i="2"/>
  <c r="P38455" i="2"/>
  <c r="O38455" i="2"/>
  <c r="N38455" i="2"/>
  <c r="Q38463" i="2"/>
  <c r="P38463" i="2"/>
  <c r="O38463" i="2"/>
  <c r="N38463" i="2"/>
  <c r="Q38471" i="2"/>
  <c r="P38471" i="2"/>
  <c r="O38471" i="2"/>
  <c r="N38471" i="2"/>
  <c r="Q38479" i="2"/>
  <c r="P38479" i="2"/>
  <c r="O38479" i="2"/>
  <c r="N38479" i="2"/>
  <c r="Q38487" i="2"/>
  <c r="P38487" i="2"/>
  <c r="O38487" i="2"/>
  <c r="N38487" i="2"/>
  <c r="Q38495" i="2"/>
  <c r="P38495" i="2"/>
  <c r="O38495" i="2"/>
  <c r="N38495" i="2"/>
  <c r="Q38503" i="2"/>
  <c r="P38503" i="2"/>
  <c r="O38503" i="2"/>
  <c r="N38503" i="2"/>
  <c r="Q38511" i="2"/>
  <c r="P38511" i="2"/>
  <c r="O38511" i="2"/>
  <c r="N38511" i="2"/>
  <c r="Q38519" i="2"/>
  <c r="P38519" i="2"/>
  <c r="O38519" i="2"/>
  <c r="N38519" i="2"/>
  <c r="Q38527" i="2"/>
  <c r="P38527" i="2"/>
  <c r="O38527" i="2"/>
  <c r="N38527" i="2"/>
  <c r="Q38535" i="2"/>
  <c r="P38535" i="2"/>
  <c r="O38535" i="2"/>
  <c r="N38535" i="2"/>
  <c r="Q38543" i="2"/>
  <c r="P38543" i="2"/>
  <c r="O38543" i="2"/>
  <c r="N38543" i="2"/>
  <c r="Q38551" i="2"/>
  <c r="P38551" i="2"/>
  <c r="O38551" i="2"/>
  <c r="N38551" i="2"/>
  <c r="Q38559" i="2"/>
  <c r="P38559" i="2"/>
  <c r="O38559" i="2"/>
  <c r="N38559" i="2"/>
  <c r="Q38567" i="2"/>
  <c r="P38567" i="2"/>
  <c r="O38567" i="2"/>
  <c r="N38567" i="2"/>
  <c r="Q38575" i="2"/>
  <c r="P38575" i="2"/>
  <c r="O38575" i="2"/>
  <c r="N38575" i="2"/>
  <c r="Q38583" i="2"/>
  <c r="P38583" i="2"/>
  <c r="O38583" i="2"/>
  <c r="N38583" i="2"/>
  <c r="Q38591" i="2"/>
  <c r="P38591" i="2"/>
  <c r="O38591" i="2"/>
  <c r="N38591" i="2"/>
  <c r="Q38599" i="2"/>
  <c r="P38599" i="2"/>
  <c r="O38599" i="2"/>
  <c r="N38599" i="2"/>
  <c r="Q38607" i="2"/>
  <c r="P38607" i="2"/>
  <c r="O38607" i="2"/>
  <c r="N38607" i="2"/>
  <c r="Q38615" i="2"/>
  <c r="P38615" i="2"/>
  <c r="O38615" i="2"/>
  <c r="N38615" i="2"/>
  <c r="Q38623" i="2"/>
  <c r="P38623" i="2"/>
  <c r="O38623" i="2"/>
  <c r="N38623" i="2"/>
  <c r="Q38631" i="2"/>
  <c r="P38631" i="2"/>
  <c r="O38631" i="2"/>
  <c r="N38631" i="2"/>
  <c r="Q38639" i="2"/>
  <c r="P38639" i="2"/>
  <c r="O38639" i="2"/>
  <c r="N38639" i="2"/>
  <c r="Q38647" i="2"/>
  <c r="P38647" i="2"/>
  <c r="O38647" i="2"/>
  <c r="N38647" i="2"/>
  <c r="Q38655" i="2"/>
  <c r="P38655" i="2"/>
  <c r="O38655" i="2"/>
  <c r="N38655" i="2"/>
  <c r="Q38663" i="2"/>
  <c r="P38663" i="2"/>
  <c r="O38663" i="2"/>
  <c r="N38663" i="2"/>
  <c r="Q38671" i="2"/>
  <c r="P38671" i="2"/>
  <c r="O38671" i="2"/>
  <c r="N38671" i="2"/>
  <c r="Q38679" i="2"/>
  <c r="P38679" i="2"/>
  <c r="O38679" i="2"/>
  <c r="N38679" i="2"/>
  <c r="Q38687" i="2"/>
  <c r="P38687" i="2"/>
  <c r="O38687" i="2"/>
  <c r="N38687" i="2"/>
  <c r="Q38695" i="2"/>
  <c r="P38695" i="2"/>
  <c r="O38695" i="2"/>
  <c r="N38695" i="2"/>
  <c r="Q38703" i="2"/>
  <c r="P38703" i="2"/>
  <c r="O38703" i="2"/>
  <c r="N38703" i="2"/>
  <c r="Q38711" i="2"/>
  <c r="P38711" i="2"/>
  <c r="O38711" i="2"/>
  <c r="N38711" i="2"/>
  <c r="Q38719" i="2"/>
  <c r="P38719" i="2"/>
  <c r="O38719" i="2"/>
  <c r="N38719" i="2"/>
  <c r="Q38727" i="2"/>
  <c r="P38727" i="2"/>
  <c r="O38727" i="2"/>
  <c r="N38727" i="2"/>
  <c r="Q38735" i="2"/>
  <c r="P38735" i="2"/>
  <c r="O38735" i="2"/>
  <c r="N38735" i="2"/>
  <c r="Q38743" i="2"/>
  <c r="P38743" i="2"/>
  <c r="O38743" i="2"/>
  <c r="N38743" i="2"/>
  <c r="Q38751" i="2"/>
  <c r="P38751" i="2"/>
  <c r="O38751" i="2"/>
  <c r="N38751" i="2"/>
  <c r="Q38759" i="2"/>
  <c r="P38759" i="2"/>
  <c r="O38759" i="2"/>
  <c r="N38759" i="2"/>
  <c r="Q38767" i="2"/>
  <c r="P38767" i="2"/>
  <c r="O38767" i="2"/>
  <c r="N38767" i="2"/>
  <c r="Q38775" i="2"/>
  <c r="P38775" i="2"/>
  <c r="O38775" i="2"/>
  <c r="N38775" i="2"/>
  <c r="Q38783" i="2"/>
  <c r="P38783" i="2"/>
  <c r="O38783" i="2"/>
  <c r="N38783" i="2"/>
  <c r="Q38791" i="2"/>
  <c r="P38791" i="2"/>
  <c r="O38791" i="2"/>
  <c r="N38791" i="2"/>
  <c r="Q38799" i="2"/>
  <c r="P38799" i="2"/>
  <c r="O38799" i="2"/>
  <c r="N38799" i="2"/>
  <c r="Q38807" i="2"/>
  <c r="P38807" i="2"/>
  <c r="O38807" i="2"/>
  <c r="N38807" i="2"/>
  <c r="Q38815" i="2"/>
  <c r="P38815" i="2"/>
  <c r="O38815" i="2"/>
  <c r="N38815" i="2"/>
  <c r="Q38823" i="2"/>
  <c r="P38823" i="2"/>
  <c r="O38823" i="2"/>
  <c r="N38823" i="2"/>
  <c r="Q38831" i="2"/>
  <c r="P38831" i="2"/>
  <c r="O38831" i="2"/>
  <c r="N38831" i="2"/>
  <c r="Q38839" i="2"/>
  <c r="P38839" i="2"/>
  <c r="O38839" i="2"/>
  <c r="N38839" i="2"/>
  <c r="Q38847" i="2"/>
  <c r="P38847" i="2"/>
  <c r="O38847" i="2"/>
  <c r="N38847" i="2"/>
  <c r="Q38855" i="2"/>
  <c r="P38855" i="2"/>
  <c r="O38855" i="2"/>
  <c r="N38855" i="2"/>
  <c r="Q38863" i="2"/>
  <c r="P38863" i="2"/>
  <c r="O38863" i="2"/>
  <c r="N38863" i="2"/>
  <c r="Q38871" i="2"/>
  <c r="P38871" i="2"/>
  <c r="O38871" i="2"/>
  <c r="N38871" i="2"/>
  <c r="Q38879" i="2"/>
  <c r="P38879" i="2"/>
  <c r="O38879" i="2"/>
  <c r="N38879" i="2"/>
  <c r="Q38887" i="2"/>
  <c r="P38887" i="2"/>
  <c r="O38887" i="2"/>
  <c r="N38887" i="2"/>
  <c r="Q38895" i="2"/>
  <c r="P38895" i="2"/>
  <c r="O38895" i="2"/>
  <c r="N38895" i="2"/>
  <c r="Q38903" i="2"/>
  <c r="P38903" i="2"/>
  <c r="O38903" i="2"/>
  <c r="N38903" i="2"/>
  <c r="Q38911" i="2"/>
  <c r="P38911" i="2"/>
  <c r="O38911" i="2"/>
  <c r="N38911" i="2"/>
  <c r="Q38919" i="2"/>
  <c r="P38919" i="2"/>
  <c r="O38919" i="2"/>
  <c r="N38919" i="2"/>
  <c r="Q38927" i="2"/>
  <c r="P38927" i="2"/>
  <c r="O38927" i="2"/>
  <c r="N38927" i="2"/>
  <c r="Q38935" i="2"/>
  <c r="P38935" i="2"/>
  <c r="O38935" i="2"/>
  <c r="N38935" i="2"/>
  <c r="Q38943" i="2"/>
  <c r="P38943" i="2"/>
  <c r="O38943" i="2"/>
  <c r="N38943" i="2"/>
  <c r="Q38951" i="2"/>
  <c r="P38951" i="2"/>
  <c r="O38951" i="2"/>
  <c r="N38951" i="2"/>
  <c r="Q38959" i="2"/>
  <c r="P38959" i="2"/>
  <c r="O38959" i="2"/>
  <c r="N38959" i="2"/>
  <c r="Q38967" i="2"/>
  <c r="P38967" i="2"/>
  <c r="O38967" i="2"/>
  <c r="N38967" i="2"/>
  <c r="Q38975" i="2"/>
  <c r="P38975" i="2"/>
  <c r="O38975" i="2"/>
  <c r="N38975" i="2"/>
  <c r="Q38983" i="2"/>
  <c r="P38983" i="2"/>
  <c r="O38983" i="2"/>
  <c r="N38983" i="2"/>
  <c r="Q38991" i="2"/>
  <c r="P38991" i="2"/>
  <c r="O38991" i="2"/>
  <c r="N38991" i="2"/>
  <c r="Q38999" i="2"/>
  <c r="P38999" i="2"/>
  <c r="O38999" i="2"/>
  <c r="N38999" i="2"/>
  <c r="Q39007" i="2"/>
  <c r="P39007" i="2"/>
  <c r="O39007" i="2"/>
  <c r="N39007" i="2"/>
  <c r="Q39015" i="2"/>
  <c r="P39015" i="2"/>
  <c r="O39015" i="2"/>
  <c r="N39015" i="2"/>
  <c r="Q39023" i="2"/>
  <c r="P39023" i="2"/>
  <c r="O39023" i="2"/>
  <c r="N39023" i="2"/>
  <c r="Q39031" i="2"/>
  <c r="P39031" i="2"/>
  <c r="O39031" i="2"/>
  <c r="N39031" i="2"/>
  <c r="Q39039" i="2"/>
  <c r="P39039" i="2"/>
  <c r="O39039" i="2"/>
  <c r="N39039" i="2"/>
  <c r="Q39047" i="2"/>
  <c r="P39047" i="2"/>
  <c r="O39047" i="2"/>
  <c r="N39047" i="2"/>
  <c r="Q39055" i="2"/>
  <c r="P39055" i="2"/>
  <c r="O39055" i="2"/>
  <c r="N39055" i="2"/>
  <c r="Q39063" i="2"/>
  <c r="P39063" i="2"/>
  <c r="O39063" i="2"/>
  <c r="N39063" i="2"/>
  <c r="Q39071" i="2"/>
  <c r="P39071" i="2"/>
  <c r="O39071" i="2"/>
  <c r="N39071" i="2"/>
  <c r="Q39079" i="2"/>
  <c r="P39079" i="2"/>
  <c r="O39079" i="2"/>
  <c r="N39079" i="2"/>
  <c r="Q39087" i="2"/>
  <c r="P39087" i="2"/>
  <c r="O39087" i="2"/>
  <c r="N39087" i="2"/>
  <c r="Q39095" i="2"/>
  <c r="P39095" i="2"/>
  <c r="O39095" i="2"/>
  <c r="N39095" i="2"/>
  <c r="Q39103" i="2"/>
  <c r="P39103" i="2"/>
  <c r="O39103" i="2"/>
  <c r="N39103" i="2"/>
  <c r="Q39111" i="2"/>
  <c r="P39111" i="2"/>
  <c r="O39111" i="2"/>
  <c r="N39111" i="2"/>
  <c r="Q39119" i="2"/>
  <c r="P39119" i="2"/>
  <c r="O39119" i="2"/>
  <c r="N39119" i="2"/>
  <c r="Q39127" i="2"/>
  <c r="P39127" i="2"/>
  <c r="O39127" i="2"/>
  <c r="N39127" i="2"/>
  <c r="Q39135" i="2"/>
  <c r="P39135" i="2"/>
  <c r="O39135" i="2"/>
  <c r="N39135" i="2"/>
  <c r="Q39143" i="2"/>
  <c r="P39143" i="2"/>
  <c r="O39143" i="2"/>
  <c r="N39143" i="2"/>
  <c r="Q39151" i="2"/>
  <c r="P39151" i="2"/>
  <c r="O39151" i="2"/>
  <c r="N39151" i="2"/>
  <c r="Q39159" i="2"/>
  <c r="P39159" i="2"/>
  <c r="O39159" i="2"/>
  <c r="N39159" i="2"/>
  <c r="Q39167" i="2"/>
  <c r="P39167" i="2"/>
  <c r="O39167" i="2"/>
  <c r="N39167" i="2"/>
  <c r="Q39175" i="2"/>
  <c r="P39175" i="2"/>
  <c r="O39175" i="2"/>
  <c r="N39175" i="2"/>
  <c r="Q39183" i="2"/>
  <c r="P39183" i="2"/>
  <c r="O39183" i="2"/>
  <c r="N39183" i="2"/>
  <c r="Q39191" i="2"/>
  <c r="P39191" i="2"/>
  <c r="O39191" i="2"/>
  <c r="N39191" i="2"/>
  <c r="Q39199" i="2"/>
  <c r="P39199" i="2"/>
  <c r="O39199" i="2"/>
  <c r="N39199" i="2"/>
  <c r="Q39207" i="2"/>
  <c r="P39207" i="2"/>
  <c r="O39207" i="2"/>
  <c r="N39207" i="2"/>
  <c r="Q39215" i="2"/>
  <c r="P39215" i="2"/>
  <c r="O39215" i="2"/>
  <c r="N39215" i="2"/>
  <c r="Q39223" i="2"/>
  <c r="P39223" i="2"/>
  <c r="O39223" i="2"/>
  <c r="N39223" i="2"/>
  <c r="Q39231" i="2"/>
  <c r="P39231" i="2"/>
  <c r="O39231" i="2"/>
  <c r="N39231" i="2"/>
  <c r="Q39239" i="2"/>
  <c r="P39239" i="2"/>
  <c r="O39239" i="2"/>
  <c r="N39239" i="2"/>
  <c r="Q39247" i="2"/>
  <c r="P39247" i="2"/>
  <c r="O39247" i="2"/>
  <c r="N39247" i="2"/>
  <c r="Q39255" i="2"/>
  <c r="P39255" i="2"/>
  <c r="O39255" i="2"/>
  <c r="N39255" i="2"/>
  <c r="Q39263" i="2"/>
  <c r="P39263" i="2"/>
  <c r="O39263" i="2"/>
  <c r="N39263" i="2"/>
  <c r="Q39271" i="2"/>
  <c r="P39271" i="2"/>
  <c r="O39271" i="2"/>
  <c r="N39271" i="2"/>
  <c r="Q39279" i="2"/>
  <c r="P39279" i="2"/>
  <c r="O39279" i="2"/>
  <c r="N39279" i="2"/>
  <c r="Q39287" i="2"/>
  <c r="P39287" i="2"/>
  <c r="O39287" i="2"/>
  <c r="N39287" i="2"/>
  <c r="Q39295" i="2"/>
  <c r="P39295" i="2"/>
  <c r="O39295" i="2"/>
  <c r="N39295" i="2"/>
  <c r="Q39303" i="2"/>
  <c r="P39303" i="2"/>
  <c r="O39303" i="2"/>
  <c r="N39303" i="2"/>
  <c r="Q39311" i="2"/>
  <c r="P39311" i="2"/>
  <c r="O39311" i="2"/>
  <c r="N39311" i="2"/>
  <c r="Q39319" i="2"/>
  <c r="P39319" i="2"/>
  <c r="O39319" i="2"/>
  <c r="N39319" i="2"/>
  <c r="Q39327" i="2"/>
  <c r="P39327" i="2"/>
  <c r="O39327" i="2"/>
  <c r="N39327" i="2"/>
  <c r="Q39335" i="2"/>
  <c r="P39335" i="2"/>
  <c r="O39335" i="2"/>
  <c r="N39335" i="2"/>
  <c r="Q39343" i="2"/>
  <c r="P39343" i="2"/>
  <c r="O39343" i="2"/>
  <c r="N39343" i="2"/>
  <c r="Q39351" i="2"/>
  <c r="P39351" i="2"/>
  <c r="O39351" i="2"/>
  <c r="N39351" i="2"/>
  <c r="Q39359" i="2"/>
  <c r="P39359" i="2"/>
  <c r="O39359" i="2"/>
  <c r="N39359" i="2"/>
  <c r="Q39367" i="2"/>
  <c r="P39367" i="2"/>
  <c r="O39367" i="2"/>
  <c r="N39367" i="2"/>
  <c r="Q39375" i="2"/>
  <c r="P39375" i="2"/>
  <c r="O39375" i="2"/>
  <c r="N39375" i="2"/>
  <c r="Q39383" i="2"/>
  <c r="P39383" i="2"/>
  <c r="O39383" i="2"/>
  <c r="N39383" i="2"/>
  <c r="Q39391" i="2"/>
  <c r="P39391" i="2"/>
  <c r="O39391" i="2"/>
  <c r="N39391" i="2"/>
  <c r="Q39399" i="2"/>
  <c r="P39399" i="2"/>
  <c r="O39399" i="2"/>
  <c r="N39399" i="2"/>
  <c r="Q39407" i="2"/>
  <c r="P39407" i="2"/>
  <c r="O39407" i="2"/>
  <c r="N39407" i="2"/>
  <c r="Q39415" i="2"/>
  <c r="P39415" i="2"/>
  <c r="O39415" i="2"/>
  <c r="N39415" i="2"/>
  <c r="Q39423" i="2"/>
  <c r="P39423" i="2"/>
  <c r="O39423" i="2"/>
  <c r="N39423" i="2"/>
  <c r="Q39431" i="2"/>
  <c r="P39431" i="2"/>
  <c r="O39431" i="2"/>
  <c r="N39431" i="2"/>
  <c r="Q39439" i="2"/>
  <c r="P39439" i="2"/>
  <c r="O39439" i="2"/>
  <c r="N39439" i="2"/>
  <c r="Q39447" i="2"/>
  <c r="P39447" i="2"/>
  <c r="O39447" i="2"/>
  <c r="N39447" i="2"/>
  <c r="Q39455" i="2"/>
  <c r="P39455" i="2"/>
  <c r="O39455" i="2"/>
  <c r="N39455" i="2"/>
  <c r="Q39463" i="2"/>
  <c r="P39463" i="2"/>
  <c r="O39463" i="2"/>
  <c r="N39463" i="2"/>
  <c r="Q39471" i="2"/>
  <c r="P39471" i="2"/>
  <c r="O39471" i="2"/>
  <c r="N39471" i="2"/>
  <c r="Q39479" i="2"/>
  <c r="P39479" i="2"/>
  <c r="O39479" i="2"/>
  <c r="N39479" i="2"/>
  <c r="Q39487" i="2"/>
  <c r="P39487" i="2"/>
  <c r="O39487" i="2"/>
  <c r="N39487" i="2"/>
  <c r="Q39495" i="2"/>
  <c r="P39495" i="2"/>
  <c r="O39495" i="2"/>
  <c r="N39495" i="2"/>
  <c r="Q39503" i="2"/>
  <c r="P39503" i="2"/>
  <c r="O39503" i="2"/>
  <c r="N39503" i="2"/>
  <c r="Q39511" i="2"/>
  <c r="P39511" i="2"/>
  <c r="O39511" i="2"/>
  <c r="N39511" i="2"/>
  <c r="Q39519" i="2"/>
  <c r="P39519" i="2"/>
  <c r="O39519" i="2"/>
  <c r="N39519" i="2"/>
  <c r="Q39527" i="2"/>
  <c r="P39527" i="2"/>
  <c r="O39527" i="2"/>
  <c r="N39527" i="2"/>
  <c r="Q39535" i="2"/>
  <c r="P39535" i="2"/>
  <c r="O39535" i="2"/>
  <c r="N39535" i="2"/>
  <c r="Q39543" i="2"/>
  <c r="P39543" i="2"/>
  <c r="O39543" i="2"/>
  <c r="N39543" i="2"/>
  <c r="Q39551" i="2"/>
  <c r="P39551" i="2"/>
  <c r="O39551" i="2"/>
  <c r="N39551" i="2"/>
  <c r="Q39559" i="2"/>
  <c r="P39559" i="2"/>
  <c r="O39559" i="2"/>
  <c r="N39559" i="2"/>
  <c r="Q39567" i="2"/>
  <c r="P39567" i="2"/>
  <c r="O39567" i="2"/>
  <c r="N39567" i="2"/>
  <c r="Q39575" i="2"/>
  <c r="P39575" i="2"/>
  <c r="O39575" i="2"/>
  <c r="N39575" i="2"/>
  <c r="Q39583" i="2"/>
  <c r="P39583" i="2"/>
  <c r="O39583" i="2"/>
  <c r="N39583" i="2"/>
  <c r="Q39591" i="2"/>
  <c r="P39591" i="2"/>
  <c r="O39591" i="2"/>
  <c r="N39591" i="2"/>
  <c r="Q39599" i="2"/>
  <c r="P39599" i="2"/>
  <c r="O39599" i="2"/>
  <c r="N39599" i="2"/>
  <c r="Q39607" i="2"/>
  <c r="P39607" i="2"/>
  <c r="O39607" i="2"/>
  <c r="N39607" i="2"/>
  <c r="Q39615" i="2"/>
  <c r="P39615" i="2"/>
  <c r="O39615" i="2"/>
  <c r="N39615" i="2"/>
  <c r="Q39623" i="2"/>
  <c r="P39623" i="2"/>
  <c r="O39623" i="2"/>
  <c r="N39623" i="2"/>
  <c r="Q39631" i="2"/>
  <c r="P39631" i="2"/>
  <c r="O39631" i="2"/>
  <c r="N39631" i="2"/>
  <c r="Q39639" i="2"/>
  <c r="P39639" i="2"/>
  <c r="O39639" i="2"/>
  <c r="N39639" i="2"/>
  <c r="Q39647" i="2"/>
  <c r="P39647" i="2"/>
  <c r="O39647" i="2"/>
  <c r="N39647" i="2"/>
  <c r="Q39655" i="2"/>
  <c r="P39655" i="2"/>
  <c r="O39655" i="2"/>
  <c r="N39655" i="2"/>
  <c r="Q39663" i="2"/>
  <c r="P39663" i="2"/>
  <c r="O39663" i="2"/>
  <c r="N39663" i="2"/>
  <c r="Q39671" i="2"/>
  <c r="P39671" i="2"/>
  <c r="O39671" i="2"/>
  <c r="N39671" i="2"/>
  <c r="Q39679" i="2"/>
  <c r="P39679" i="2"/>
  <c r="O39679" i="2"/>
  <c r="N39679" i="2"/>
  <c r="Q39687" i="2"/>
  <c r="P39687" i="2"/>
  <c r="O39687" i="2"/>
  <c r="N39687" i="2"/>
  <c r="Q39695" i="2"/>
  <c r="P39695" i="2"/>
  <c r="O39695" i="2"/>
  <c r="N39695" i="2"/>
  <c r="Q39703" i="2"/>
  <c r="P39703" i="2"/>
  <c r="O39703" i="2"/>
  <c r="N39703" i="2"/>
  <c r="Q39711" i="2"/>
  <c r="P39711" i="2"/>
  <c r="O39711" i="2"/>
  <c r="N39711" i="2"/>
  <c r="Q39719" i="2"/>
  <c r="P39719" i="2"/>
  <c r="O39719" i="2"/>
  <c r="N39719" i="2"/>
  <c r="Q39727" i="2"/>
  <c r="P39727" i="2"/>
  <c r="O39727" i="2"/>
  <c r="N39727" i="2"/>
  <c r="Q39735" i="2"/>
  <c r="P39735" i="2"/>
  <c r="O39735" i="2"/>
  <c r="N39735" i="2"/>
  <c r="Q39743" i="2"/>
  <c r="P39743" i="2"/>
  <c r="O39743" i="2"/>
  <c r="N39743" i="2"/>
  <c r="Q39751" i="2"/>
  <c r="P39751" i="2"/>
  <c r="O39751" i="2"/>
  <c r="N39751" i="2"/>
  <c r="Q39759" i="2"/>
  <c r="P39759" i="2"/>
  <c r="O39759" i="2"/>
  <c r="N39759" i="2"/>
  <c r="Q39767" i="2"/>
  <c r="P39767" i="2"/>
  <c r="O39767" i="2"/>
  <c r="N39767" i="2"/>
  <c r="Q39775" i="2"/>
  <c r="P39775" i="2"/>
  <c r="O39775" i="2"/>
  <c r="N39775" i="2"/>
  <c r="Q39783" i="2"/>
  <c r="P39783" i="2"/>
  <c r="O39783" i="2"/>
  <c r="N39783" i="2"/>
  <c r="Q39791" i="2"/>
  <c r="P39791" i="2"/>
  <c r="O39791" i="2"/>
  <c r="N39791" i="2"/>
  <c r="Q39799" i="2"/>
  <c r="P39799" i="2"/>
  <c r="O39799" i="2"/>
  <c r="N39799" i="2"/>
  <c r="Q39807" i="2"/>
  <c r="P39807" i="2"/>
  <c r="O39807" i="2"/>
  <c r="N39807" i="2"/>
  <c r="Q39815" i="2"/>
  <c r="P39815" i="2"/>
  <c r="O39815" i="2"/>
  <c r="N39815" i="2"/>
  <c r="Q39823" i="2"/>
  <c r="P39823" i="2"/>
  <c r="O39823" i="2"/>
  <c r="N39823" i="2"/>
  <c r="Q39831" i="2"/>
  <c r="P39831" i="2"/>
  <c r="O39831" i="2"/>
  <c r="N39831" i="2"/>
  <c r="Q39839" i="2"/>
  <c r="P39839" i="2"/>
  <c r="O39839" i="2"/>
  <c r="N39839" i="2"/>
  <c r="Q39847" i="2"/>
  <c r="P39847" i="2"/>
  <c r="O39847" i="2"/>
  <c r="N39847" i="2"/>
  <c r="Q39855" i="2"/>
  <c r="P39855" i="2"/>
  <c r="O39855" i="2"/>
  <c r="N39855" i="2"/>
  <c r="Q39863" i="2"/>
  <c r="P39863" i="2"/>
  <c r="O39863" i="2"/>
  <c r="N39863" i="2"/>
  <c r="Q39871" i="2"/>
  <c r="P39871" i="2"/>
  <c r="O39871" i="2"/>
  <c r="N39871" i="2"/>
  <c r="Q39879" i="2"/>
  <c r="P39879" i="2"/>
  <c r="O39879" i="2"/>
  <c r="N39879" i="2"/>
  <c r="Q39887" i="2"/>
  <c r="P39887" i="2"/>
  <c r="O39887" i="2"/>
  <c r="N39887" i="2"/>
  <c r="Q39895" i="2"/>
  <c r="P39895" i="2"/>
  <c r="O39895" i="2"/>
  <c r="N39895" i="2"/>
  <c r="Q39903" i="2"/>
  <c r="P39903" i="2"/>
  <c r="O39903" i="2"/>
  <c r="N39903" i="2"/>
  <c r="Q39911" i="2"/>
  <c r="P39911" i="2"/>
  <c r="O39911" i="2"/>
  <c r="N39911" i="2"/>
  <c r="Q39919" i="2"/>
  <c r="P39919" i="2"/>
  <c r="O39919" i="2"/>
  <c r="N39919" i="2"/>
  <c r="Q39927" i="2"/>
  <c r="P39927" i="2"/>
  <c r="O39927" i="2"/>
  <c r="N39927" i="2"/>
  <c r="Q39935" i="2"/>
  <c r="P39935" i="2"/>
  <c r="O39935" i="2"/>
  <c r="N39935" i="2"/>
  <c r="Q39943" i="2"/>
  <c r="P39943" i="2"/>
  <c r="O39943" i="2"/>
  <c r="N39943" i="2"/>
  <c r="Q39951" i="2"/>
  <c r="P39951" i="2"/>
  <c r="O39951" i="2"/>
  <c r="N39951" i="2"/>
  <c r="Q39959" i="2"/>
  <c r="P39959" i="2"/>
  <c r="O39959" i="2"/>
  <c r="N39959" i="2"/>
  <c r="Q39967" i="2"/>
  <c r="P39967" i="2"/>
  <c r="O39967" i="2"/>
  <c r="N39967" i="2"/>
  <c r="Q39975" i="2"/>
  <c r="P39975" i="2"/>
  <c r="O39975" i="2"/>
  <c r="N39975" i="2"/>
  <c r="Q39983" i="2"/>
  <c r="P39983" i="2"/>
  <c r="O39983" i="2"/>
  <c r="N39983" i="2"/>
  <c r="Q39991" i="2"/>
  <c r="P39991" i="2"/>
  <c r="O39991" i="2"/>
  <c r="N39991" i="2"/>
  <c r="Q39999" i="2"/>
  <c r="P39999" i="2"/>
  <c r="O39999" i="2"/>
  <c r="N39999" i="2"/>
  <c r="Q40007" i="2"/>
  <c r="P40007" i="2"/>
  <c r="O40007" i="2"/>
  <c r="N40007" i="2"/>
  <c r="Q40015" i="2"/>
  <c r="P40015" i="2"/>
  <c r="O40015" i="2"/>
  <c r="N40015" i="2"/>
  <c r="Q40023" i="2"/>
  <c r="P40023" i="2"/>
  <c r="O40023" i="2"/>
  <c r="N40023" i="2"/>
  <c r="Q40031" i="2"/>
  <c r="P40031" i="2"/>
  <c r="O40031" i="2"/>
  <c r="N40031" i="2"/>
  <c r="Q40039" i="2"/>
  <c r="P40039" i="2"/>
  <c r="O40039" i="2"/>
  <c r="N40039" i="2"/>
  <c r="Q40047" i="2"/>
  <c r="P40047" i="2"/>
  <c r="O40047" i="2"/>
  <c r="N40047" i="2"/>
  <c r="Q40055" i="2"/>
  <c r="P40055" i="2"/>
  <c r="O40055" i="2"/>
  <c r="N40055" i="2"/>
  <c r="Q40063" i="2"/>
  <c r="P40063" i="2"/>
  <c r="O40063" i="2"/>
  <c r="N40063" i="2"/>
  <c r="Q40071" i="2"/>
  <c r="P40071" i="2"/>
  <c r="O40071" i="2"/>
  <c r="N40071" i="2"/>
  <c r="Q40079" i="2"/>
  <c r="P40079" i="2"/>
  <c r="O40079" i="2"/>
  <c r="N40079" i="2"/>
  <c r="Q40087" i="2"/>
  <c r="P40087" i="2"/>
  <c r="O40087" i="2"/>
  <c r="N40087" i="2"/>
  <c r="Q40095" i="2"/>
  <c r="P40095" i="2"/>
  <c r="O40095" i="2"/>
  <c r="N40095" i="2"/>
  <c r="Q40103" i="2"/>
  <c r="P40103" i="2"/>
  <c r="O40103" i="2"/>
  <c r="N40103" i="2"/>
  <c r="Q40111" i="2"/>
  <c r="P40111" i="2"/>
  <c r="O40111" i="2"/>
  <c r="N40111" i="2"/>
  <c r="Q40119" i="2"/>
  <c r="P40119" i="2"/>
  <c r="O40119" i="2"/>
  <c r="N40119" i="2"/>
  <c r="Q40127" i="2"/>
  <c r="P40127" i="2"/>
  <c r="O40127" i="2"/>
  <c r="N40127" i="2"/>
  <c r="Q40135" i="2"/>
  <c r="P40135" i="2"/>
  <c r="O40135" i="2"/>
  <c r="N40135" i="2"/>
  <c r="Q40143" i="2"/>
  <c r="P40143" i="2"/>
  <c r="O40143" i="2"/>
  <c r="N40143" i="2"/>
  <c r="Q40151" i="2"/>
  <c r="P40151" i="2"/>
  <c r="O40151" i="2"/>
  <c r="N40151" i="2"/>
  <c r="Q40159" i="2"/>
  <c r="P40159" i="2"/>
  <c r="O40159" i="2"/>
  <c r="N40159" i="2"/>
  <c r="Q40167" i="2"/>
  <c r="P40167" i="2"/>
  <c r="O40167" i="2"/>
  <c r="N40167" i="2"/>
  <c r="Q40175" i="2"/>
  <c r="P40175" i="2"/>
  <c r="O40175" i="2"/>
  <c r="N40175" i="2"/>
  <c r="Q40183" i="2"/>
  <c r="P40183" i="2"/>
  <c r="O40183" i="2"/>
  <c r="N40183" i="2"/>
  <c r="Q40191" i="2"/>
  <c r="P40191" i="2"/>
  <c r="O40191" i="2"/>
  <c r="N40191" i="2"/>
  <c r="Q40199" i="2"/>
  <c r="P40199" i="2"/>
  <c r="O40199" i="2"/>
  <c r="N40199" i="2"/>
  <c r="Q40207" i="2"/>
  <c r="P40207" i="2"/>
  <c r="O40207" i="2"/>
  <c r="N40207" i="2"/>
  <c r="Q40215" i="2"/>
  <c r="P40215" i="2"/>
  <c r="O40215" i="2"/>
  <c r="N40215" i="2"/>
  <c r="Q40223" i="2"/>
  <c r="P40223" i="2"/>
  <c r="O40223" i="2"/>
  <c r="N40223" i="2"/>
  <c r="Q40231" i="2"/>
  <c r="P40231" i="2"/>
  <c r="O40231" i="2"/>
  <c r="N40231" i="2"/>
  <c r="Q40239" i="2"/>
  <c r="P40239" i="2"/>
  <c r="O40239" i="2"/>
  <c r="N40239" i="2"/>
  <c r="Q40247" i="2"/>
  <c r="P40247" i="2"/>
  <c r="O40247" i="2"/>
  <c r="N40247" i="2"/>
  <c r="Q40255" i="2"/>
  <c r="P40255" i="2"/>
  <c r="O40255" i="2"/>
  <c r="N40255" i="2"/>
  <c r="Q40263" i="2"/>
  <c r="P40263" i="2"/>
  <c r="O40263" i="2"/>
  <c r="N40263" i="2"/>
  <c r="Q40271" i="2"/>
  <c r="P40271" i="2"/>
  <c r="O40271" i="2"/>
  <c r="N40271" i="2"/>
  <c r="Q40279" i="2"/>
  <c r="P40279" i="2"/>
  <c r="O40279" i="2"/>
  <c r="N40279" i="2"/>
  <c r="Q40287" i="2"/>
  <c r="P40287" i="2"/>
  <c r="O40287" i="2"/>
  <c r="N40287" i="2"/>
  <c r="Q40295" i="2"/>
  <c r="P40295" i="2"/>
  <c r="O40295" i="2"/>
  <c r="N40295" i="2"/>
  <c r="Q40303" i="2"/>
  <c r="P40303" i="2"/>
  <c r="O40303" i="2"/>
  <c r="N40303" i="2"/>
  <c r="Q40311" i="2"/>
  <c r="P40311" i="2"/>
  <c r="O40311" i="2"/>
  <c r="N40311" i="2"/>
  <c r="Q40319" i="2"/>
  <c r="P40319" i="2"/>
  <c r="O40319" i="2"/>
  <c r="N40319" i="2"/>
  <c r="Q40327" i="2"/>
  <c r="P40327" i="2"/>
  <c r="O40327" i="2"/>
  <c r="N40327" i="2"/>
  <c r="Q40335" i="2"/>
  <c r="P40335" i="2"/>
  <c r="O40335" i="2"/>
  <c r="N40335" i="2"/>
  <c r="Q40343" i="2"/>
  <c r="P40343" i="2"/>
  <c r="O40343" i="2"/>
  <c r="N40343" i="2"/>
  <c r="Q40351" i="2"/>
  <c r="P40351" i="2"/>
  <c r="O40351" i="2"/>
  <c r="N40351" i="2"/>
  <c r="Q40359" i="2"/>
  <c r="P40359" i="2"/>
  <c r="O40359" i="2"/>
  <c r="N40359" i="2"/>
  <c r="Q40367" i="2"/>
  <c r="P40367" i="2"/>
  <c r="O40367" i="2"/>
  <c r="N40367" i="2"/>
  <c r="Q40375" i="2"/>
  <c r="P40375" i="2"/>
  <c r="O40375" i="2"/>
  <c r="N40375" i="2"/>
  <c r="Q40383" i="2"/>
  <c r="P40383" i="2"/>
  <c r="O40383" i="2"/>
  <c r="N40383" i="2"/>
  <c r="Q40391" i="2"/>
  <c r="P40391" i="2"/>
  <c r="O40391" i="2"/>
  <c r="N40391" i="2"/>
  <c r="Q40399" i="2"/>
  <c r="P40399" i="2"/>
  <c r="O40399" i="2"/>
  <c r="N40399" i="2"/>
  <c r="Q40407" i="2"/>
  <c r="P40407" i="2"/>
  <c r="O40407" i="2"/>
  <c r="N40407" i="2"/>
  <c r="Q40415" i="2"/>
  <c r="P40415" i="2"/>
  <c r="O40415" i="2"/>
  <c r="N40415" i="2"/>
  <c r="Q40423" i="2"/>
  <c r="P40423" i="2"/>
  <c r="O40423" i="2"/>
  <c r="N40423" i="2"/>
  <c r="Q40431" i="2"/>
  <c r="P40431" i="2"/>
  <c r="O40431" i="2"/>
  <c r="N40431" i="2"/>
  <c r="Q40439" i="2"/>
  <c r="P40439" i="2"/>
  <c r="O40439" i="2"/>
  <c r="N40439" i="2"/>
  <c r="Q40447" i="2"/>
  <c r="P40447" i="2"/>
  <c r="O40447" i="2"/>
  <c r="N40447" i="2"/>
  <c r="Q40455" i="2"/>
  <c r="P40455" i="2"/>
  <c r="O40455" i="2"/>
  <c r="N40455" i="2"/>
  <c r="Q40463" i="2"/>
  <c r="P40463" i="2"/>
  <c r="O40463" i="2"/>
  <c r="N40463" i="2"/>
  <c r="Q40471" i="2"/>
  <c r="P40471" i="2"/>
  <c r="O40471" i="2"/>
  <c r="N40471" i="2"/>
  <c r="Q40479" i="2"/>
  <c r="P40479" i="2"/>
  <c r="O40479" i="2"/>
  <c r="N40479" i="2"/>
  <c r="Q40487" i="2"/>
  <c r="P40487" i="2"/>
  <c r="O40487" i="2"/>
  <c r="N40487" i="2"/>
  <c r="Q40495" i="2"/>
  <c r="P40495" i="2"/>
  <c r="O40495" i="2"/>
  <c r="N40495" i="2"/>
  <c r="Q40503" i="2"/>
  <c r="P40503" i="2"/>
  <c r="O40503" i="2"/>
  <c r="N40503" i="2"/>
  <c r="Q40511" i="2"/>
  <c r="P40511" i="2"/>
  <c r="O40511" i="2"/>
  <c r="N40511" i="2"/>
  <c r="Q40519" i="2"/>
  <c r="P40519" i="2"/>
  <c r="O40519" i="2"/>
  <c r="N40519" i="2"/>
  <c r="Q40527" i="2"/>
  <c r="P40527" i="2"/>
  <c r="O40527" i="2"/>
  <c r="N40527" i="2"/>
  <c r="Q40535" i="2"/>
  <c r="P40535" i="2"/>
  <c r="O40535" i="2"/>
  <c r="N40535" i="2"/>
  <c r="Q40543" i="2"/>
  <c r="P40543" i="2"/>
  <c r="O40543" i="2"/>
  <c r="N40543" i="2"/>
  <c r="Q40551" i="2"/>
  <c r="P40551" i="2"/>
  <c r="O40551" i="2"/>
  <c r="N40551" i="2"/>
  <c r="Q40559" i="2"/>
  <c r="P40559" i="2"/>
  <c r="O40559" i="2"/>
  <c r="N40559" i="2"/>
  <c r="Q40567" i="2"/>
  <c r="P40567" i="2"/>
  <c r="O40567" i="2"/>
  <c r="N40567" i="2"/>
  <c r="Q40575" i="2"/>
  <c r="P40575" i="2"/>
  <c r="O40575" i="2"/>
  <c r="N40575" i="2"/>
  <c r="Q40583" i="2"/>
  <c r="P40583" i="2"/>
  <c r="O40583" i="2"/>
  <c r="N40583" i="2"/>
  <c r="Q40591" i="2"/>
  <c r="P40591" i="2"/>
  <c r="O40591" i="2"/>
  <c r="N40591" i="2"/>
  <c r="Q40599" i="2"/>
  <c r="P40599" i="2"/>
  <c r="O40599" i="2"/>
  <c r="N40599" i="2"/>
  <c r="Q40607" i="2"/>
  <c r="P40607" i="2"/>
  <c r="O40607" i="2"/>
  <c r="N40607" i="2"/>
  <c r="Q40615" i="2"/>
  <c r="P40615" i="2"/>
  <c r="O40615" i="2"/>
  <c r="N40615" i="2"/>
  <c r="Q40623" i="2"/>
  <c r="P40623" i="2"/>
  <c r="O40623" i="2"/>
  <c r="N40623" i="2"/>
  <c r="Q40631" i="2"/>
  <c r="P40631" i="2"/>
  <c r="O40631" i="2"/>
  <c r="N40631" i="2"/>
  <c r="Q40639" i="2"/>
  <c r="P40639" i="2"/>
  <c r="O40639" i="2"/>
  <c r="N40639" i="2"/>
  <c r="Q40647" i="2"/>
  <c r="P40647" i="2"/>
  <c r="O40647" i="2"/>
  <c r="N40647" i="2"/>
  <c r="Q40655" i="2"/>
  <c r="P40655" i="2"/>
  <c r="O40655" i="2"/>
  <c r="N40655" i="2"/>
  <c r="Q40663" i="2"/>
  <c r="P40663" i="2"/>
  <c r="O40663" i="2"/>
  <c r="N40663" i="2"/>
  <c r="Q40671" i="2"/>
  <c r="P40671" i="2"/>
  <c r="O40671" i="2"/>
  <c r="N40671" i="2"/>
  <c r="Q40679" i="2"/>
  <c r="P40679" i="2"/>
  <c r="O40679" i="2"/>
  <c r="N40679" i="2"/>
  <c r="Q40687" i="2"/>
  <c r="P40687" i="2"/>
  <c r="O40687" i="2"/>
  <c r="N40687" i="2"/>
  <c r="Q40695" i="2"/>
  <c r="P40695" i="2"/>
  <c r="O40695" i="2"/>
  <c r="N40695" i="2"/>
  <c r="Q40703" i="2"/>
  <c r="P40703" i="2"/>
  <c r="O40703" i="2"/>
  <c r="N40703" i="2"/>
  <c r="Q40711" i="2"/>
  <c r="P40711" i="2"/>
  <c r="O40711" i="2"/>
  <c r="N40711" i="2"/>
  <c r="Q40719" i="2"/>
  <c r="P40719" i="2"/>
  <c r="O40719" i="2"/>
  <c r="N40719" i="2"/>
  <c r="Q40727" i="2"/>
  <c r="P40727" i="2"/>
  <c r="O40727" i="2"/>
  <c r="N40727" i="2"/>
  <c r="Q40735" i="2"/>
  <c r="P40735" i="2"/>
  <c r="O40735" i="2"/>
  <c r="N40735" i="2"/>
  <c r="Q40743" i="2"/>
  <c r="P40743" i="2"/>
  <c r="O40743" i="2"/>
  <c r="N40743" i="2"/>
  <c r="Q40751" i="2"/>
  <c r="P40751" i="2"/>
  <c r="O40751" i="2"/>
  <c r="N40751" i="2"/>
  <c r="Q40759" i="2"/>
  <c r="P40759" i="2"/>
  <c r="O40759" i="2"/>
  <c r="N40759" i="2"/>
  <c r="Q40767" i="2"/>
  <c r="P40767" i="2"/>
  <c r="O40767" i="2"/>
  <c r="N40767" i="2"/>
  <c r="Q40775" i="2"/>
  <c r="P40775" i="2"/>
  <c r="O40775" i="2"/>
  <c r="N40775" i="2"/>
  <c r="Q40783" i="2"/>
  <c r="P40783" i="2"/>
  <c r="O40783" i="2"/>
  <c r="N40783" i="2"/>
  <c r="Q40791" i="2"/>
  <c r="P40791" i="2"/>
  <c r="O40791" i="2"/>
  <c r="N40791" i="2"/>
  <c r="Q40799" i="2"/>
  <c r="P40799" i="2"/>
  <c r="O40799" i="2"/>
  <c r="N40799" i="2"/>
  <c r="Q40807" i="2"/>
  <c r="P40807" i="2"/>
  <c r="O40807" i="2"/>
  <c r="N40807" i="2"/>
  <c r="Q40815" i="2"/>
  <c r="P40815" i="2"/>
  <c r="O40815" i="2"/>
  <c r="N40815" i="2"/>
  <c r="Q40823" i="2"/>
  <c r="P40823" i="2"/>
  <c r="O40823" i="2"/>
  <c r="N40823" i="2"/>
  <c r="Q40831" i="2"/>
  <c r="P40831" i="2"/>
  <c r="O40831" i="2"/>
  <c r="N40831" i="2"/>
  <c r="Q40839" i="2"/>
  <c r="P40839" i="2"/>
  <c r="O40839" i="2"/>
  <c r="N40839" i="2"/>
  <c r="Q40847" i="2"/>
  <c r="P40847" i="2"/>
  <c r="O40847" i="2"/>
  <c r="N40847" i="2"/>
  <c r="Q40855" i="2"/>
  <c r="P40855" i="2"/>
  <c r="O40855" i="2"/>
  <c r="N40855" i="2"/>
  <c r="Q40863" i="2"/>
  <c r="P40863" i="2"/>
  <c r="O40863" i="2"/>
  <c r="N40863" i="2"/>
  <c r="Q40871" i="2"/>
  <c r="P40871" i="2"/>
  <c r="O40871" i="2"/>
  <c r="N40871" i="2"/>
  <c r="Q40879" i="2"/>
  <c r="P40879" i="2"/>
  <c r="O40879" i="2"/>
  <c r="N40879" i="2"/>
  <c r="Q40887" i="2"/>
  <c r="P40887" i="2"/>
  <c r="O40887" i="2"/>
  <c r="N40887" i="2"/>
  <c r="Q40895" i="2"/>
  <c r="P40895" i="2"/>
  <c r="O40895" i="2"/>
  <c r="N40895" i="2"/>
  <c r="Q40903" i="2"/>
  <c r="P40903" i="2"/>
  <c r="O40903" i="2"/>
  <c r="N40903" i="2"/>
  <c r="Q40911" i="2"/>
  <c r="P40911" i="2"/>
  <c r="O40911" i="2"/>
  <c r="N40911" i="2"/>
  <c r="Q40919" i="2"/>
  <c r="P40919" i="2"/>
  <c r="O40919" i="2"/>
  <c r="N40919" i="2"/>
  <c r="Q40927" i="2"/>
  <c r="P40927" i="2"/>
  <c r="O40927" i="2"/>
  <c r="N40927" i="2"/>
  <c r="Q40935" i="2"/>
  <c r="P40935" i="2"/>
  <c r="O40935" i="2"/>
  <c r="N40935" i="2"/>
  <c r="Q40943" i="2"/>
  <c r="P40943" i="2"/>
  <c r="O40943" i="2"/>
  <c r="N40943" i="2"/>
  <c r="Q40951" i="2"/>
  <c r="P40951" i="2"/>
  <c r="O40951" i="2"/>
  <c r="N40951" i="2"/>
  <c r="Q40959" i="2"/>
  <c r="P40959" i="2"/>
  <c r="O40959" i="2"/>
  <c r="N40959" i="2"/>
  <c r="Q40967" i="2"/>
  <c r="P40967" i="2"/>
  <c r="O40967" i="2"/>
  <c r="N40967" i="2"/>
  <c r="Q40975" i="2"/>
  <c r="P40975" i="2"/>
  <c r="O40975" i="2"/>
  <c r="N40975" i="2"/>
  <c r="Q40983" i="2"/>
  <c r="P40983" i="2"/>
  <c r="O40983" i="2"/>
  <c r="N40983" i="2"/>
  <c r="Q40991" i="2"/>
  <c r="P40991" i="2"/>
  <c r="O40991" i="2"/>
  <c r="N40991" i="2"/>
  <c r="Q40999" i="2"/>
  <c r="P40999" i="2"/>
  <c r="O40999" i="2"/>
  <c r="N40999" i="2"/>
  <c r="Q41007" i="2"/>
  <c r="P41007" i="2"/>
  <c r="O41007" i="2"/>
  <c r="N41007" i="2"/>
  <c r="Q41015" i="2"/>
  <c r="P41015" i="2"/>
  <c r="O41015" i="2"/>
  <c r="N41015" i="2"/>
  <c r="Q41023" i="2"/>
  <c r="P41023" i="2"/>
  <c r="O41023" i="2"/>
  <c r="N41023" i="2"/>
  <c r="Q41031" i="2"/>
  <c r="P41031" i="2"/>
  <c r="O41031" i="2"/>
  <c r="N41031" i="2"/>
  <c r="Q41039" i="2"/>
  <c r="P41039" i="2"/>
  <c r="O41039" i="2"/>
  <c r="N41039" i="2"/>
  <c r="Q41047" i="2"/>
  <c r="P41047" i="2"/>
  <c r="O41047" i="2"/>
  <c r="N41047" i="2"/>
  <c r="Q41055" i="2"/>
  <c r="P41055" i="2"/>
  <c r="O41055" i="2"/>
  <c r="N41055" i="2"/>
  <c r="Q41063" i="2"/>
  <c r="P41063" i="2"/>
  <c r="O41063" i="2"/>
  <c r="N41063" i="2"/>
  <c r="Q41071" i="2"/>
  <c r="P41071" i="2"/>
  <c r="O41071" i="2"/>
  <c r="N41071" i="2"/>
  <c r="Q41079" i="2"/>
  <c r="P41079" i="2"/>
  <c r="O41079" i="2"/>
  <c r="N41079" i="2"/>
  <c r="Q41087" i="2"/>
  <c r="P41087" i="2"/>
  <c r="O41087" i="2"/>
  <c r="N41087" i="2"/>
  <c r="Q41095" i="2"/>
  <c r="P41095" i="2"/>
  <c r="O41095" i="2"/>
  <c r="N41095" i="2"/>
  <c r="Q41103" i="2"/>
  <c r="P41103" i="2"/>
  <c r="O41103" i="2"/>
  <c r="N41103" i="2"/>
  <c r="Q41111" i="2"/>
  <c r="P41111" i="2"/>
  <c r="O41111" i="2"/>
  <c r="N41111" i="2"/>
  <c r="Q41119" i="2"/>
  <c r="P41119" i="2"/>
  <c r="O41119" i="2"/>
  <c r="N41119" i="2"/>
  <c r="Q41127" i="2"/>
  <c r="P41127" i="2"/>
  <c r="O41127" i="2"/>
  <c r="N41127" i="2"/>
  <c r="Q41135" i="2"/>
  <c r="P41135" i="2"/>
  <c r="O41135" i="2"/>
  <c r="N41135" i="2"/>
  <c r="Q41143" i="2"/>
  <c r="P41143" i="2"/>
  <c r="O41143" i="2"/>
  <c r="N41143" i="2"/>
  <c r="Q41151" i="2"/>
  <c r="P41151" i="2"/>
  <c r="O41151" i="2"/>
  <c r="N41151" i="2"/>
  <c r="Q41159" i="2"/>
  <c r="P41159" i="2"/>
  <c r="O41159" i="2"/>
  <c r="N41159" i="2"/>
  <c r="Q41167" i="2"/>
  <c r="P41167" i="2"/>
  <c r="O41167" i="2"/>
  <c r="N41167" i="2"/>
  <c r="Q41175" i="2"/>
  <c r="P41175" i="2"/>
  <c r="O41175" i="2"/>
  <c r="N41175" i="2"/>
  <c r="Q41183" i="2"/>
  <c r="P41183" i="2"/>
  <c r="O41183" i="2"/>
  <c r="N41183" i="2"/>
  <c r="Q41191" i="2"/>
  <c r="P41191" i="2"/>
  <c r="O41191" i="2"/>
  <c r="N41191" i="2"/>
  <c r="Q41199" i="2"/>
  <c r="P41199" i="2"/>
  <c r="O41199" i="2"/>
  <c r="N41199" i="2"/>
  <c r="Q41207" i="2"/>
  <c r="P41207" i="2"/>
  <c r="O41207" i="2"/>
  <c r="N41207" i="2"/>
  <c r="Q41215" i="2"/>
  <c r="P41215" i="2"/>
  <c r="O41215" i="2"/>
  <c r="N41215" i="2"/>
  <c r="Q41223" i="2"/>
  <c r="P41223" i="2"/>
  <c r="O41223" i="2"/>
  <c r="N41223" i="2"/>
  <c r="Q41231" i="2"/>
  <c r="P41231" i="2"/>
  <c r="O41231" i="2"/>
  <c r="N41231" i="2"/>
  <c r="Q41239" i="2"/>
  <c r="P41239" i="2"/>
  <c r="O41239" i="2"/>
  <c r="N41239" i="2"/>
  <c r="Q41247" i="2"/>
  <c r="P41247" i="2"/>
  <c r="O41247" i="2"/>
  <c r="N41247" i="2"/>
  <c r="Q41255" i="2"/>
  <c r="P41255" i="2"/>
  <c r="O41255" i="2"/>
  <c r="N41255" i="2"/>
  <c r="Q41263" i="2"/>
  <c r="P41263" i="2"/>
  <c r="O41263" i="2"/>
  <c r="N41263" i="2"/>
  <c r="Q41271" i="2"/>
  <c r="P41271" i="2"/>
  <c r="O41271" i="2"/>
  <c r="N41271" i="2"/>
  <c r="Q41279" i="2"/>
  <c r="P41279" i="2"/>
  <c r="O41279" i="2"/>
  <c r="N41279" i="2"/>
  <c r="Q41287" i="2"/>
  <c r="P41287" i="2"/>
  <c r="O41287" i="2"/>
  <c r="N41287" i="2"/>
  <c r="Q41295" i="2"/>
  <c r="P41295" i="2"/>
  <c r="O41295" i="2"/>
  <c r="N41295" i="2"/>
  <c r="Q41303" i="2"/>
  <c r="P41303" i="2"/>
  <c r="O41303" i="2"/>
  <c r="N41303" i="2"/>
  <c r="Q41311" i="2"/>
  <c r="P41311" i="2"/>
  <c r="O41311" i="2"/>
  <c r="N41311" i="2"/>
  <c r="Q41319" i="2"/>
  <c r="P41319" i="2"/>
  <c r="O41319" i="2"/>
  <c r="N41319" i="2"/>
  <c r="Q41327" i="2"/>
  <c r="P41327" i="2"/>
  <c r="O41327" i="2"/>
  <c r="N41327" i="2"/>
  <c r="Q41335" i="2"/>
  <c r="P41335" i="2"/>
  <c r="O41335" i="2"/>
  <c r="N41335" i="2"/>
  <c r="Q41343" i="2"/>
  <c r="P41343" i="2"/>
  <c r="O41343" i="2"/>
  <c r="N41343" i="2"/>
  <c r="Q41351" i="2"/>
  <c r="P41351" i="2"/>
  <c r="O41351" i="2"/>
  <c r="N41351" i="2"/>
  <c r="Q41359" i="2"/>
  <c r="P41359" i="2"/>
  <c r="O41359" i="2"/>
  <c r="N41359" i="2"/>
  <c r="Q41367" i="2"/>
  <c r="P41367" i="2"/>
  <c r="O41367" i="2"/>
  <c r="N41367" i="2"/>
  <c r="Q41375" i="2"/>
  <c r="P41375" i="2"/>
  <c r="O41375" i="2"/>
  <c r="N41375" i="2"/>
  <c r="Q41383" i="2"/>
  <c r="P41383" i="2"/>
  <c r="O41383" i="2"/>
  <c r="N41383" i="2"/>
  <c r="Q41391" i="2"/>
  <c r="P41391" i="2"/>
  <c r="O41391" i="2"/>
  <c r="N41391" i="2"/>
  <c r="Q41399" i="2"/>
  <c r="P41399" i="2"/>
  <c r="O41399" i="2"/>
  <c r="N41399" i="2"/>
  <c r="Q41407" i="2"/>
  <c r="P41407" i="2"/>
  <c r="O41407" i="2"/>
  <c r="N41407" i="2"/>
  <c r="Q41415" i="2"/>
  <c r="P41415" i="2"/>
  <c r="O41415" i="2"/>
  <c r="N41415" i="2"/>
  <c r="Q41423" i="2"/>
  <c r="P41423" i="2"/>
  <c r="O41423" i="2"/>
  <c r="N41423" i="2"/>
  <c r="Q41431" i="2"/>
  <c r="P41431" i="2"/>
  <c r="O41431" i="2"/>
  <c r="N41431" i="2"/>
  <c r="Q41439" i="2"/>
  <c r="P41439" i="2"/>
  <c r="O41439" i="2"/>
  <c r="N41439" i="2"/>
  <c r="Q41447" i="2"/>
  <c r="P41447" i="2"/>
  <c r="O41447" i="2"/>
  <c r="N41447" i="2"/>
  <c r="Q41455" i="2"/>
  <c r="P41455" i="2"/>
  <c r="O41455" i="2"/>
  <c r="N41455" i="2"/>
  <c r="Q41463" i="2"/>
  <c r="P41463" i="2"/>
  <c r="O41463" i="2"/>
  <c r="N41463" i="2"/>
  <c r="Q41471" i="2"/>
  <c r="P41471" i="2"/>
  <c r="O41471" i="2"/>
  <c r="N41471" i="2"/>
  <c r="Q41479" i="2"/>
  <c r="P41479" i="2"/>
  <c r="O41479" i="2"/>
  <c r="N41479" i="2"/>
  <c r="Q41487" i="2"/>
  <c r="P41487" i="2"/>
  <c r="O41487" i="2"/>
  <c r="N41487" i="2"/>
  <c r="Q41495" i="2"/>
  <c r="P41495" i="2"/>
  <c r="O41495" i="2"/>
  <c r="N41495" i="2"/>
  <c r="Q41503" i="2"/>
  <c r="P41503" i="2"/>
  <c r="O41503" i="2"/>
  <c r="N41503" i="2"/>
  <c r="Q41511" i="2"/>
  <c r="P41511" i="2"/>
  <c r="O41511" i="2"/>
  <c r="N41511" i="2"/>
  <c r="Q41519" i="2"/>
  <c r="P41519" i="2"/>
  <c r="O41519" i="2"/>
  <c r="N41519" i="2"/>
  <c r="Q41527" i="2"/>
  <c r="P41527" i="2"/>
  <c r="O41527" i="2"/>
  <c r="N41527" i="2"/>
  <c r="Q41535" i="2"/>
  <c r="P41535" i="2"/>
  <c r="O41535" i="2"/>
  <c r="N41535" i="2"/>
  <c r="Q41543" i="2"/>
  <c r="P41543" i="2"/>
  <c r="O41543" i="2"/>
  <c r="N41543" i="2"/>
  <c r="Q41551" i="2"/>
  <c r="P41551" i="2"/>
  <c r="O41551" i="2"/>
  <c r="N41551" i="2"/>
  <c r="Q41559" i="2"/>
  <c r="P41559" i="2"/>
  <c r="O41559" i="2"/>
  <c r="N41559" i="2"/>
  <c r="Q41567" i="2"/>
  <c r="P41567" i="2"/>
  <c r="O41567" i="2"/>
  <c r="N41567" i="2"/>
  <c r="Q41575" i="2"/>
  <c r="P41575" i="2"/>
  <c r="O41575" i="2"/>
  <c r="N41575" i="2"/>
  <c r="Q41583" i="2"/>
  <c r="P41583" i="2"/>
  <c r="O41583" i="2"/>
  <c r="N41583" i="2"/>
  <c r="Q41591" i="2"/>
  <c r="P41591" i="2"/>
  <c r="O41591" i="2"/>
  <c r="N41591" i="2"/>
  <c r="Q41599" i="2"/>
  <c r="P41599" i="2"/>
  <c r="O41599" i="2"/>
  <c r="N41599" i="2"/>
  <c r="Q41607" i="2"/>
  <c r="P41607" i="2"/>
  <c r="O41607" i="2"/>
  <c r="N41607" i="2"/>
  <c r="Q41615" i="2"/>
  <c r="P41615" i="2"/>
  <c r="O41615" i="2"/>
  <c r="N41615" i="2"/>
  <c r="Q41623" i="2"/>
  <c r="P41623" i="2"/>
  <c r="O41623" i="2"/>
  <c r="N41623" i="2"/>
  <c r="Q41631" i="2"/>
  <c r="P41631" i="2"/>
  <c r="O41631" i="2"/>
  <c r="N41631" i="2"/>
  <c r="Q41639" i="2"/>
  <c r="P41639" i="2"/>
  <c r="O41639" i="2"/>
  <c r="N41639" i="2"/>
  <c r="Q41647" i="2"/>
  <c r="P41647" i="2"/>
  <c r="O41647" i="2"/>
  <c r="N41647" i="2"/>
  <c r="Q41655" i="2"/>
  <c r="P41655" i="2"/>
  <c r="O41655" i="2"/>
  <c r="N41655" i="2"/>
  <c r="Q41663" i="2"/>
  <c r="P41663" i="2"/>
  <c r="O41663" i="2"/>
  <c r="N41663" i="2"/>
  <c r="Q41671" i="2"/>
  <c r="P41671" i="2"/>
  <c r="O41671" i="2"/>
  <c r="N41671" i="2"/>
  <c r="Q41679" i="2"/>
  <c r="P41679" i="2"/>
  <c r="O41679" i="2"/>
  <c r="N41679" i="2"/>
  <c r="Q41687" i="2"/>
  <c r="P41687" i="2"/>
  <c r="O41687" i="2"/>
  <c r="N41687" i="2"/>
  <c r="Q41695" i="2"/>
  <c r="P41695" i="2"/>
  <c r="O41695" i="2"/>
  <c r="N41695" i="2"/>
  <c r="Q41703" i="2"/>
  <c r="P41703" i="2"/>
  <c r="O41703" i="2"/>
  <c r="N41703" i="2"/>
  <c r="Q41711" i="2"/>
  <c r="P41711" i="2"/>
  <c r="O41711" i="2"/>
  <c r="N41711" i="2"/>
  <c r="Q41719" i="2"/>
  <c r="P41719" i="2"/>
  <c r="O41719" i="2"/>
  <c r="N41719" i="2"/>
  <c r="Q41727" i="2"/>
  <c r="P41727" i="2"/>
  <c r="O41727" i="2"/>
  <c r="N41727" i="2"/>
  <c r="Q41735" i="2"/>
  <c r="P41735" i="2"/>
  <c r="O41735" i="2"/>
  <c r="N41735" i="2"/>
  <c r="Q41743" i="2"/>
  <c r="P41743" i="2"/>
  <c r="O41743" i="2"/>
  <c r="N41743" i="2"/>
  <c r="Q41751" i="2"/>
  <c r="P41751" i="2"/>
  <c r="O41751" i="2"/>
  <c r="N41751" i="2"/>
  <c r="Q41759" i="2"/>
  <c r="P41759" i="2"/>
  <c r="O41759" i="2"/>
  <c r="N41759" i="2"/>
  <c r="Q41767" i="2"/>
  <c r="P41767" i="2"/>
  <c r="O41767" i="2"/>
  <c r="N41767" i="2"/>
  <c r="Q41775" i="2"/>
  <c r="P41775" i="2"/>
  <c r="O41775" i="2"/>
  <c r="N41775" i="2"/>
  <c r="Q41783" i="2"/>
  <c r="P41783" i="2"/>
  <c r="O41783" i="2"/>
  <c r="N41783" i="2"/>
  <c r="Q41791" i="2"/>
  <c r="P41791" i="2"/>
  <c r="O41791" i="2"/>
  <c r="N41791" i="2"/>
  <c r="Q41799" i="2"/>
  <c r="P41799" i="2"/>
  <c r="O41799" i="2"/>
  <c r="N41799" i="2"/>
  <c r="Q41807" i="2"/>
  <c r="P41807" i="2"/>
  <c r="O41807" i="2"/>
  <c r="N41807" i="2"/>
  <c r="Q41815" i="2"/>
  <c r="P41815" i="2"/>
  <c r="O41815" i="2"/>
  <c r="N41815" i="2"/>
  <c r="Q41823" i="2"/>
  <c r="P41823" i="2"/>
  <c r="O41823" i="2"/>
  <c r="N41823" i="2"/>
  <c r="Q41831" i="2"/>
  <c r="P41831" i="2"/>
  <c r="O41831" i="2"/>
  <c r="N41831" i="2"/>
  <c r="Q41839" i="2"/>
  <c r="P41839" i="2"/>
  <c r="O41839" i="2"/>
  <c r="N41839" i="2"/>
  <c r="Q41847" i="2"/>
  <c r="P41847" i="2"/>
  <c r="O41847" i="2"/>
  <c r="N41847" i="2"/>
  <c r="Q41855" i="2"/>
  <c r="P41855" i="2"/>
  <c r="O41855" i="2"/>
  <c r="N41855" i="2"/>
  <c r="Q41863" i="2"/>
  <c r="P41863" i="2"/>
  <c r="O41863" i="2"/>
  <c r="N41863" i="2"/>
  <c r="Q41871" i="2"/>
  <c r="P41871" i="2"/>
  <c r="O41871" i="2"/>
  <c r="N41871" i="2"/>
  <c r="Q41879" i="2"/>
  <c r="P41879" i="2"/>
  <c r="O41879" i="2"/>
  <c r="N41879" i="2"/>
  <c r="Q41887" i="2"/>
  <c r="P41887" i="2"/>
  <c r="O41887" i="2"/>
  <c r="N41887" i="2"/>
  <c r="Q41895" i="2"/>
  <c r="P41895" i="2"/>
  <c r="O41895" i="2"/>
  <c r="N41895" i="2"/>
  <c r="Q41903" i="2"/>
  <c r="P41903" i="2"/>
  <c r="O41903" i="2"/>
  <c r="N41903" i="2"/>
  <c r="Q41911" i="2"/>
  <c r="P41911" i="2"/>
  <c r="O41911" i="2"/>
  <c r="N41911" i="2"/>
  <c r="Q41919" i="2"/>
  <c r="P41919" i="2"/>
  <c r="O41919" i="2"/>
  <c r="N41919" i="2"/>
  <c r="Q41927" i="2"/>
  <c r="P41927" i="2"/>
  <c r="O41927" i="2"/>
  <c r="N41927" i="2"/>
  <c r="Q41935" i="2"/>
  <c r="P41935" i="2"/>
  <c r="O41935" i="2"/>
  <c r="N41935" i="2"/>
  <c r="Q41943" i="2"/>
  <c r="P41943" i="2"/>
  <c r="O41943" i="2"/>
  <c r="N41943" i="2"/>
  <c r="Q41951" i="2"/>
  <c r="P41951" i="2"/>
  <c r="O41951" i="2"/>
  <c r="N41951" i="2"/>
  <c r="Q41959" i="2"/>
  <c r="P41959" i="2"/>
  <c r="O41959" i="2"/>
  <c r="N41959" i="2"/>
  <c r="Q41967" i="2"/>
  <c r="P41967" i="2"/>
  <c r="O41967" i="2"/>
  <c r="N41967" i="2"/>
  <c r="Q41975" i="2"/>
  <c r="P41975" i="2"/>
  <c r="O41975" i="2"/>
  <c r="N41975" i="2"/>
  <c r="Q41983" i="2"/>
  <c r="P41983" i="2"/>
  <c r="O41983" i="2"/>
  <c r="N41983" i="2"/>
  <c r="Q41991" i="2"/>
  <c r="P41991" i="2"/>
  <c r="O41991" i="2"/>
  <c r="N41991" i="2"/>
  <c r="Q41999" i="2"/>
  <c r="P41999" i="2"/>
  <c r="O41999" i="2"/>
  <c r="N41999" i="2"/>
  <c r="Q42007" i="2"/>
  <c r="P42007" i="2"/>
  <c r="O42007" i="2"/>
  <c r="N42007" i="2"/>
  <c r="Q42015" i="2"/>
  <c r="P42015" i="2"/>
  <c r="O42015" i="2"/>
  <c r="N42015" i="2"/>
  <c r="Q42023" i="2"/>
  <c r="P42023" i="2"/>
  <c r="O42023" i="2"/>
  <c r="N42023" i="2"/>
  <c r="Q42031" i="2"/>
  <c r="P42031" i="2"/>
  <c r="O42031" i="2"/>
  <c r="N42031" i="2"/>
  <c r="Q42039" i="2"/>
  <c r="P42039" i="2"/>
  <c r="O42039" i="2"/>
  <c r="N42039" i="2"/>
  <c r="Q42047" i="2"/>
  <c r="P42047" i="2"/>
  <c r="O42047" i="2"/>
  <c r="N42047" i="2"/>
  <c r="Q42055" i="2"/>
  <c r="P42055" i="2"/>
  <c r="O42055" i="2"/>
  <c r="N42055" i="2"/>
  <c r="Q42063" i="2"/>
  <c r="P42063" i="2"/>
  <c r="O42063" i="2"/>
  <c r="N42063" i="2"/>
  <c r="Q42071" i="2"/>
  <c r="P42071" i="2"/>
  <c r="O42071" i="2"/>
  <c r="N42071" i="2"/>
  <c r="Q42079" i="2"/>
  <c r="P42079" i="2"/>
  <c r="O42079" i="2"/>
  <c r="N42079" i="2"/>
  <c r="Q42087" i="2"/>
  <c r="P42087" i="2"/>
  <c r="O42087" i="2"/>
  <c r="N42087" i="2"/>
  <c r="Q42095" i="2"/>
  <c r="P42095" i="2"/>
  <c r="O42095" i="2"/>
  <c r="N42095" i="2"/>
  <c r="Q42103" i="2"/>
  <c r="P42103" i="2"/>
  <c r="O42103" i="2"/>
  <c r="N42103" i="2"/>
  <c r="Q42111" i="2"/>
  <c r="P42111" i="2"/>
  <c r="O42111" i="2"/>
  <c r="N42111" i="2"/>
  <c r="Q42119" i="2"/>
  <c r="P42119" i="2"/>
  <c r="O42119" i="2"/>
  <c r="N42119" i="2"/>
  <c r="Q42127" i="2"/>
  <c r="P42127" i="2"/>
  <c r="O42127" i="2"/>
  <c r="N42127" i="2"/>
  <c r="Q42135" i="2"/>
  <c r="P42135" i="2"/>
  <c r="O42135" i="2"/>
  <c r="N42135" i="2"/>
  <c r="Q42143" i="2"/>
  <c r="P42143" i="2"/>
  <c r="O42143" i="2"/>
  <c r="N42143" i="2"/>
  <c r="Q42151" i="2"/>
  <c r="P42151" i="2"/>
  <c r="O42151" i="2"/>
  <c r="N42151" i="2"/>
  <c r="Q42159" i="2"/>
  <c r="P42159" i="2"/>
  <c r="O42159" i="2"/>
  <c r="N42159" i="2"/>
  <c r="Q42167" i="2"/>
  <c r="P42167" i="2"/>
  <c r="O42167" i="2"/>
  <c r="N42167" i="2"/>
  <c r="Q42175" i="2"/>
  <c r="P42175" i="2"/>
  <c r="O42175" i="2"/>
  <c r="N42175" i="2"/>
  <c r="Q42183" i="2"/>
  <c r="P42183" i="2"/>
  <c r="O42183" i="2"/>
  <c r="N42183" i="2"/>
  <c r="Q42191" i="2"/>
  <c r="P42191" i="2"/>
  <c r="O42191" i="2"/>
  <c r="N42191" i="2"/>
  <c r="Q42199" i="2"/>
  <c r="P42199" i="2"/>
  <c r="O42199" i="2"/>
  <c r="N42199" i="2"/>
  <c r="Q42207" i="2"/>
  <c r="P42207" i="2"/>
  <c r="O42207" i="2"/>
  <c r="N42207" i="2"/>
  <c r="Q42215" i="2"/>
  <c r="P42215" i="2"/>
  <c r="O42215" i="2"/>
  <c r="N42215" i="2"/>
  <c r="Q42223" i="2"/>
  <c r="P42223" i="2"/>
  <c r="O42223" i="2"/>
  <c r="N42223" i="2"/>
  <c r="Q42231" i="2"/>
  <c r="P42231" i="2"/>
  <c r="O42231" i="2"/>
  <c r="N42231" i="2"/>
  <c r="Q42239" i="2"/>
  <c r="P42239" i="2"/>
  <c r="O42239" i="2"/>
  <c r="N42239" i="2"/>
  <c r="Q42247" i="2"/>
  <c r="P42247" i="2"/>
  <c r="O42247" i="2"/>
  <c r="N42247" i="2"/>
  <c r="Q42255" i="2"/>
  <c r="P42255" i="2"/>
  <c r="O42255" i="2"/>
  <c r="N42255" i="2"/>
  <c r="Q42263" i="2"/>
  <c r="P42263" i="2"/>
  <c r="O42263" i="2"/>
  <c r="N42263" i="2"/>
  <c r="Q42271" i="2"/>
  <c r="P42271" i="2"/>
  <c r="O42271" i="2"/>
  <c r="N42271" i="2"/>
  <c r="Q42279" i="2"/>
  <c r="P42279" i="2"/>
  <c r="O42279" i="2"/>
  <c r="N42279" i="2"/>
  <c r="Q42287" i="2"/>
  <c r="P42287" i="2"/>
  <c r="O42287" i="2"/>
  <c r="N42287" i="2"/>
  <c r="Q42295" i="2"/>
  <c r="P42295" i="2"/>
  <c r="O42295" i="2"/>
  <c r="N42295" i="2"/>
  <c r="Q42303" i="2"/>
  <c r="P42303" i="2"/>
  <c r="O42303" i="2"/>
  <c r="N42303" i="2"/>
  <c r="Q42311" i="2"/>
  <c r="P42311" i="2"/>
  <c r="O42311" i="2"/>
  <c r="N42311" i="2"/>
  <c r="Q42319" i="2"/>
  <c r="P42319" i="2"/>
  <c r="O42319" i="2"/>
  <c r="N42319" i="2"/>
  <c r="Q42327" i="2"/>
  <c r="P42327" i="2"/>
  <c r="O42327" i="2"/>
  <c r="N42327" i="2"/>
  <c r="Q42335" i="2"/>
  <c r="P42335" i="2"/>
  <c r="O42335" i="2"/>
  <c r="N42335" i="2"/>
  <c r="Q42343" i="2"/>
  <c r="P42343" i="2"/>
  <c r="O42343" i="2"/>
  <c r="N42343" i="2"/>
  <c r="Q42351" i="2"/>
  <c r="P42351" i="2"/>
  <c r="O42351" i="2"/>
  <c r="N42351" i="2"/>
  <c r="Q42359" i="2"/>
  <c r="P42359" i="2"/>
  <c r="O42359" i="2"/>
  <c r="N42359" i="2"/>
  <c r="Q42367" i="2"/>
  <c r="P42367" i="2"/>
  <c r="O42367" i="2"/>
  <c r="N42367" i="2"/>
  <c r="Q42375" i="2"/>
  <c r="P42375" i="2"/>
  <c r="O42375" i="2"/>
  <c r="N42375" i="2"/>
  <c r="Q42383" i="2"/>
  <c r="P42383" i="2"/>
  <c r="O42383" i="2"/>
  <c r="N42383" i="2"/>
  <c r="Q42391" i="2"/>
  <c r="P42391" i="2"/>
  <c r="O42391" i="2"/>
  <c r="N42391" i="2"/>
  <c r="Q42399" i="2"/>
  <c r="P42399" i="2"/>
  <c r="O42399" i="2"/>
  <c r="N42399" i="2"/>
  <c r="Q42407" i="2"/>
  <c r="P42407" i="2"/>
  <c r="O42407" i="2"/>
  <c r="N42407" i="2"/>
  <c r="Q42415" i="2"/>
  <c r="P42415" i="2"/>
  <c r="O42415" i="2"/>
  <c r="N42415" i="2"/>
  <c r="Q42423" i="2"/>
  <c r="P42423" i="2"/>
  <c r="O42423" i="2"/>
  <c r="N42423" i="2"/>
  <c r="Q42431" i="2"/>
  <c r="P42431" i="2"/>
  <c r="O42431" i="2"/>
  <c r="N42431" i="2"/>
  <c r="Q42439" i="2"/>
  <c r="P42439" i="2"/>
  <c r="O42439" i="2"/>
  <c r="N42439" i="2"/>
  <c r="Q42447" i="2"/>
  <c r="P42447" i="2"/>
  <c r="O42447" i="2"/>
  <c r="N42447" i="2"/>
  <c r="Q42455" i="2"/>
  <c r="P42455" i="2"/>
  <c r="O42455" i="2"/>
  <c r="N42455" i="2"/>
  <c r="Q42463" i="2"/>
  <c r="P42463" i="2"/>
  <c r="O42463" i="2"/>
  <c r="N42463" i="2"/>
  <c r="Q42471" i="2"/>
  <c r="P42471" i="2"/>
  <c r="O42471" i="2"/>
  <c r="N42471" i="2"/>
  <c r="Q42479" i="2"/>
  <c r="P42479" i="2"/>
  <c r="O42479" i="2"/>
  <c r="N42479" i="2"/>
  <c r="Q42487" i="2"/>
  <c r="P42487" i="2"/>
  <c r="O42487" i="2"/>
  <c r="N42487" i="2"/>
  <c r="Q42495" i="2"/>
  <c r="P42495" i="2"/>
  <c r="O42495" i="2"/>
  <c r="N42495" i="2"/>
  <c r="Q42503" i="2"/>
  <c r="P42503" i="2"/>
  <c r="O42503" i="2"/>
  <c r="N42503" i="2"/>
  <c r="Q42511" i="2"/>
  <c r="P42511" i="2"/>
  <c r="O42511" i="2"/>
  <c r="N42511" i="2"/>
  <c r="Q42519" i="2"/>
  <c r="P42519" i="2"/>
  <c r="O42519" i="2"/>
  <c r="N42519" i="2"/>
  <c r="Q42527" i="2"/>
  <c r="P42527" i="2"/>
  <c r="O42527" i="2"/>
  <c r="N42527" i="2"/>
  <c r="Q42535" i="2"/>
  <c r="P42535" i="2"/>
  <c r="O42535" i="2"/>
  <c r="N42535" i="2"/>
  <c r="Q42543" i="2"/>
  <c r="P42543" i="2"/>
  <c r="O42543" i="2"/>
  <c r="N42543" i="2"/>
  <c r="Q42551" i="2"/>
  <c r="P42551" i="2"/>
  <c r="O42551" i="2"/>
  <c r="N42551" i="2"/>
  <c r="Q42559" i="2"/>
  <c r="P42559" i="2"/>
  <c r="O42559" i="2"/>
  <c r="N42559" i="2"/>
  <c r="Q42567" i="2"/>
  <c r="P42567" i="2"/>
  <c r="O42567" i="2"/>
  <c r="N42567" i="2"/>
  <c r="Q42575" i="2"/>
  <c r="P42575" i="2"/>
  <c r="O42575" i="2"/>
  <c r="N42575" i="2"/>
  <c r="Q42583" i="2"/>
  <c r="P42583" i="2"/>
  <c r="O42583" i="2"/>
  <c r="N42583" i="2"/>
  <c r="Q42591" i="2"/>
  <c r="P42591" i="2"/>
  <c r="O42591" i="2"/>
  <c r="N42591" i="2"/>
  <c r="Q42599" i="2"/>
  <c r="P42599" i="2"/>
  <c r="O42599" i="2"/>
  <c r="N42599" i="2"/>
  <c r="Q42607" i="2"/>
  <c r="P42607" i="2"/>
  <c r="O42607" i="2"/>
  <c r="N42607" i="2"/>
  <c r="Q42615" i="2"/>
  <c r="P42615" i="2"/>
  <c r="O42615" i="2"/>
  <c r="N42615" i="2"/>
  <c r="Q42623" i="2"/>
  <c r="P42623" i="2"/>
  <c r="O42623" i="2"/>
  <c r="N42623" i="2"/>
  <c r="Q42631" i="2"/>
  <c r="P42631" i="2"/>
  <c r="O42631" i="2"/>
  <c r="N42631" i="2"/>
  <c r="Q42639" i="2"/>
  <c r="P42639" i="2"/>
  <c r="O42639" i="2"/>
  <c r="N42639" i="2"/>
  <c r="Q42647" i="2"/>
  <c r="P42647" i="2"/>
  <c r="O42647" i="2"/>
  <c r="N42647" i="2"/>
  <c r="Q42655" i="2"/>
  <c r="P42655" i="2"/>
  <c r="O42655" i="2"/>
  <c r="N42655" i="2"/>
  <c r="Q42663" i="2"/>
  <c r="P42663" i="2"/>
  <c r="O42663" i="2"/>
  <c r="N42663" i="2"/>
  <c r="Q42671" i="2"/>
  <c r="P42671" i="2"/>
  <c r="O42671" i="2"/>
  <c r="N42671" i="2"/>
  <c r="Q42679" i="2"/>
  <c r="P42679" i="2"/>
  <c r="O42679" i="2"/>
  <c r="N42679" i="2"/>
  <c r="Q42687" i="2"/>
  <c r="P42687" i="2"/>
  <c r="O42687" i="2"/>
  <c r="N42687" i="2"/>
  <c r="Q42695" i="2"/>
  <c r="P42695" i="2"/>
  <c r="O42695" i="2"/>
  <c r="N42695" i="2"/>
  <c r="Q42703" i="2"/>
  <c r="P42703" i="2"/>
  <c r="O42703" i="2"/>
  <c r="N42703" i="2"/>
  <c r="Q42711" i="2"/>
  <c r="P42711" i="2"/>
  <c r="O42711" i="2"/>
  <c r="N42711" i="2"/>
  <c r="Q42719" i="2"/>
  <c r="P42719" i="2"/>
  <c r="O42719" i="2"/>
  <c r="N42719" i="2"/>
  <c r="Q42727" i="2"/>
  <c r="P42727" i="2"/>
  <c r="O42727" i="2"/>
  <c r="N42727" i="2"/>
  <c r="Q42735" i="2"/>
  <c r="P42735" i="2"/>
  <c r="O42735" i="2"/>
  <c r="N42735" i="2"/>
  <c r="Q42743" i="2"/>
  <c r="P42743" i="2"/>
  <c r="O42743" i="2"/>
  <c r="N42743" i="2"/>
  <c r="Q42751" i="2"/>
  <c r="P42751" i="2"/>
  <c r="O42751" i="2"/>
  <c r="N42751" i="2"/>
  <c r="Q42759" i="2"/>
  <c r="P42759" i="2"/>
  <c r="O42759" i="2"/>
  <c r="N42759" i="2"/>
  <c r="Q42767" i="2"/>
  <c r="P42767" i="2"/>
  <c r="O42767" i="2"/>
  <c r="N42767" i="2"/>
  <c r="Q42775" i="2"/>
  <c r="P42775" i="2"/>
  <c r="O42775" i="2"/>
  <c r="N42775" i="2"/>
  <c r="Q42783" i="2"/>
  <c r="P42783" i="2"/>
  <c r="O42783" i="2"/>
  <c r="N42783" i="2"/>
  <c r="Q42791" i="2"/>
  <c r="P42791" i="2"/>
  <c r="O42791" i="2"/>
  <c r="N42791" i="2"/>
  <c r="Q42799" i="2"/>
  <c r="P42799" i="2"/>
  <c r="O42799" i="2"/>
  <c r="N42799" i="2"/>
  <c r="Q42807" i="2"/>
  <c r="P42807" i="2"/>
  <c r="O42807" i="2"/>
  <c r="N42807" i="2"/>
  <c r="Q42815" i="2"/>
  <c r="P42815" i="2"/>
  <c r="O42815" i="2"/>
  <c r="N42815" i="2"/>
  <c r="Q42823" i="2"/>
  <c r="P42823" i="2"/>
  <c r="O42823" i="2"/>
  <c r="N42823" i="2"/>
  <c r="Q42831" i="2"/>
  <c r="P42831" i="2"/>
  <c r="O42831" i="2"/>
  <c r="N42831" i="2"/>
  <c r="Q42839" i="2"/>
  <c r="P42839" i="2"/>
  <c r="O42839" i="2"/>
  <c r="N42839" i="2"/>
  <c r="Q42847" i="2"/>
  <c r="P42847" i="2"/>
  <c r="O42847" i="2"/>
  <c r="N42847" i="2"/>
  <c r="Q42855" i="2"/>
  <c r="P42855" i="2"/>
  <c r="O42855" i="2"/>
  <c r="N42855" i="2"/>
  <c r="Q42863" i="2"/>
  <c r="P42863" i="2"/>
  <c r="O42863" i="2"/>
  <c r="N42863" i="2"/>
  <c r="Q42871" i="2"/>
  <c r="P42871" i="2"/>
  <c r="O42871" i="2"/>
  <c r="N42871" i="2"/>
  <c r="Q42879" i="2"/>
  <c r="P42879" i="2"/>
  <c r="O42879" i="2"/>
  <c r="N42879" i="2"/>
  <c r="Q42887" i="2"/>
  <c r="P42887" i="2"/>
  <c r="O42887" i="2"/>
  <c r="N42887" i="2"/>
  <c r="Q42895" i="2"/>
  <c r="P42895" i="2"/>
  <c r="O42895" i="2"/>
  <c r="N42895" i="2"/>
  <c r="Q42903" i="2"/>
  <c r="P42903" i="2"/>
  <c r="O42903" i="2"/>
  <c r="N42903" i="2"/>
  <c r="Q42911" i="2"/>
  <c r="P42911" i="2"/>
  <c r="O42911" i="2"/>
  <c r="N42911" i="2"/>
  <c r="Q42919" i="2"/>
  <c r="P42919" i="2"/>
  <c r="O42919" i="2"/>
  <c r="N42919" i="2"/>
  <c r="Q42927" i="2"/>
  <c r="P42927" i="2"/>
  <c r="O42927" i="2"/>
  <c r="N42927" i="2"/>
  <c r="Q42935" i="2"/>
  <c r="P42935" i="2"/>
  <c r="O42935" i="2"/>
  <c r="N42935" i="2"/>
  <c r="Q42943" i="2"/>
  <c r="P42943" i="2"/>
  <c r="O42943" i="2"/>
  <c r="N42943" i="2"/>
  <c r="Q42951" i="2"/>
  <c r="P42951" i="2"/>
  <c r="O42951" i="2"/>
  <c r="N42951" i="2"/>
  <c r="Q42959" i="2"/>
  <c r="P42959" i="2"/>
  <c r="O42959" i="2"/>
  <c r="N42959" i="2"/>
  <c r="Q42967" i="2"/>
  <c r="P42967" i="2"/>
  <c r="O42967" i="2"/>
  <c r="N42967" i="2"/>
  <c r="Q42975" i="2"/>
  <c r="P42975" i="2"/>
  <c r="O42975" i="2"/>
  <c r="N42975" i="2"/>
  <c r="Q42983" i="2"/>
  <c r="P42983" i="2"/>
  <c r="O42983" i="2"/>
  <c r="N42983" i="2"/>
  <c r="Q42991" i="2"/>
  <c r="P42991" i="2"/>
  <c r="O42991" i="2"/>
  <c r="N42991" i="2"/>
  <c r="Q42999" i="2"/>
  <c r="P42999" i="2"/>
  <c r="O42999" i="2"/>
  <c r="N42999" i="2"/>
  <c r="Q43007" i="2"/>
  <c r="P43007" i="2"/>
  <c r="O43007" i="2"/>
  <c r="N43007" i="2"/>
  <c r="Q43015" i="2"/>
  <c r="P43015" i="2"/>
  <c r="O43015" i="2"/>
  <c r="N43015" i="2"/>
  <c r="Q43023" i="2"/>
  <c r="P43023" i="2"/>
  <c r="O43023" i="2"/>
  <c r="N43023" i="2"/>
  <c r="Q43031" i="2"/>
  <c r="P43031" i="2"/>
  <c r="O43031" i="2"/>
  <c r="N43031" i="2"/>
  <c r="Q43039" i="2"/>
  <c r="P43039" i="2"/>
  <c r="O43039" i="2"/>
  <c r="N43039" i="2"/>
  <c r="Q43047" i="2"/>
  <c r="P43047" i="2"/>
  <c r="O43047" i="2"/>
  <c r="N43047" i="2"/>
  <c r="Q43055" i="2"/>
  <c r="P43055" i="2"/>
  <c r="O43055" i="2"/>
  <c r="N43055" i="2"/>
  <c r="Q43063" i="2"/>
  <c r="P43063" i="2"/>
  <c r="O43063" i="2"/>
  <c r="N43063" i="2"/>
  <c r="Q43071" i="2"/>
  <c r="P43071" i="2"/>
  <c r="O43071" i="2"/>
  <c r="N43071" i="2"/>
  <c r="Q43079" i="2"/>
  <c r="P43079" i="2"/>
  <c r="O43079" i="2"/>
  <c r="N43079" i="2"/>
  <c r="Q43087" i="2"/>
  <c r="P43087" i="2"/>
  <c r="O43087" i="2"/>
  <c r="N43087" i="2"/>
  <c r="Q43095" i="2"/>
  <c r="P43095" i="2"/>
  <c r="O43095" i="2"/>
  <c r="N43095" i="2"/>
  <c r="Q43103" i="2"/>
  <c r="P43103" i="2"/>
  <c r="O43103" i="2"/>
  <c r="N43103" i="2"/>
  <c r="Q43111" i="2"/>
  <c r="P43111" i="2"/>
  <c r="O43111" i="2"/>
  <c r="N43111" i="2"/>
  <c r="Q43119" i="2"/>
  <c r="P43119" i="2"/>
  <c r="O43119" i="2"/>
  <c r="N43119" i="2"/>
  <c r="Q43127" i="2"/>
  <c r="P43127" i="2"/>
  <c r="O43127" i="2"/>
  <c r="N43127" i="2"/>
  <c r="Q43135" i="2"/>
  <c r="P43135" i="2"/>
  <c r="O43135" i="2"/>
  <c r="N43135" i="2"/>
  <c r="Q43143" i="2"/>
  <c r="P43143" i="2"/>
  <c r="O43143" i="2"/>
  <c r="N43143" i="2"/>
  <c r="Q43151" i="2"/>
  <c r="P43151" i="2"/>
  <c r="O43151" i="2"/>
  <c r="N43151" i="2"/>
  <c r="Q43159" i="2"/>
  <c r="P43159" i="2"/>
  <c r="O43159" i="2"/>
  <c r="N43159" i="2"/>
  <c r="Q43167" i="2"/>
  <c r="P43167" i="2"/>
  <c r="O43167" i="2"/>
  <c r="N43167" i="2"/>
  <c r="Q43175" i="2"/>
  <c r="P43175" i="2"/>
  <c r="O43175" i="2"/>
  <c r="N43175" i="2"/>
  <c r="Q43183" i="2"/>
  <c r="P43183" i="2"/>
  <c r="O43183" i="2"/>
  <c r="N43183" i="2"/>
  <c r="Q43191" i="2"/>
  <c r="P43191" i="2"/>
  <c r="O43191" i="2"/>
  <c r="N43191" i="2"/>
  <c r="Q43199" i="2"/>
  <c r="P43199" i="2"/>
  <c r="O43199" i="2"/>
  <c r="N43199" i="2"/>
  <c r="Q43207" i="2"/>
  <c r="P43207" i="2"/>
  <c r="O43207" i="2"/>
  <c r="N43207" i="2"/>
  <c r="Q43215" i="2"/>
  <c r="P43215" i="2"/>
  <c r="O43215" i="2"/>
  <c r="N43215" i="2"/>
  <c r="Q43223" i="2"/>
  <c r="P43223" i="2"/>
  <c r="O43223" i="2"/>
  <c r="N43223" i="2"/>
  <c r="Q43231" i="2"/>
  <c r="P43231" i="2"/>
  <c r="O43231" i="2"/>
  <c r="N43231" i="2"/>
  <c r="Q43239" i="2"/>
  <c r="P43239" i="2"/>
  <c r="O43239" i="2"/>
  <c r="N43239" i="2"/>
  <c r="Q43247" i="2"/>
  <c r="P43247" i="2"/>
  <c r="O43247" i="2"/>
  <c r="N43247" i="2"/>
  <c r="Q43255" i="2"/>
  <c r="P43255" i="2"/>
  <c r="O43255" i="2"/>
  <c r="N43255" i="2"/>
  <c r="Q43263" i="2"/>
  <c r="P43263" i="2"/>
  <c r="O43263" i="2"/>
  <c r="N43263" i="2"/>
  <c r="Q43271" i="2"/>
  <c r="P43271" i="2"/>
  <c r="O43271" i="2"/>
  <c r="N43271" i="2"/>
  <c r="Q43279" i="2"/>
  <c r="P43279" i="2"/>
  <c r="O43279" i="2"/>
  <c r="N43279" i="2"/>
  <c r="Q43287" i="2"/>
  <c r="P43287" i="2"/>
  <c r="O43287" i="2"/>
  <c r="N43287" i="2"/>
  <c r="Q43295" i="2"/>
  <c r="P43295" i="2"/>
  <c r="O43295" i="2"/>
  <c r="N43295" i="2"/>
  <c r="Q43303" i="2"/>
  <c r="P43303" i="2"/>
  <c r="O43303" i="2"/>
  <c r="N43303" i="2"/>
  <c r="Q43311" i="2"/>
  <c r="P43311" i="2"/>
  <c r="O43311" i="2"/>
  <c r="N43311" i="2"/>
  <c r="Q43319" i="2"/>
  <c r="P43319" i="2"/>
  <c r="O43319" i="2"/>
  <c r="N43319" i="2"/>
  <c r="Q43327" i="2"/>
  <c r="P43327" i="2"/>
  <c r="O43327" i="2"/>
  <c r="N43327" i="2"/>
  <c r="Q43335" i="2"/>
  <c r="P43335" i="2"/>
  <c r="O43335" i="2"/>
  <c r="N43335" i="2"/>
  <c r="Q43343" i="2"/>
  <c r="P43343" i="2"/>
  <c r="O43343" i="2"/>
  <c r="N43343" i="2"/>
  <c r="Q43351" i="2"/>
  <c r="P43351" i="2"/>
  <c r="O43351" i="2"/>
  <c r="N43351" i="2"/>
  <c r="Q43359" i="2"/>
  <c r="P43359" i="2"/>
  <c r="O43359" i="2"/>
  <c r="N43359" i="2"/>
  <c r="Q43367" i="2"/>
  <c r="P43367" i="2"/>
  <c r="O43367" i="2"/>
  <c r="N43367" i="2"/>
  <c r="Q43375" i="2"/>
  <c r="P43375" i="2"/>
  <c r="O43375" i="2"/>
  <c r="N43375" i="2"/>
  <c r="Q43383" i="2"/>
  <c r="P43383" i="2"/>
  <c r="O43383" i="2"/>
  <c r="N43383" i="2"/>
  <c r="Q43391" i="2"/>
  <c r="P43391" i="2"/>
  <c r="O43391" i="2"/>
  <c r="N43391" i="2"/>
  <c r="Q43399" i="2"/>
  <c r="P43399" i="2"/>
  <c r="O43399" i="2"/>
  <c r="N43399" i="2"/>
  <c r="Q43407" i="2"/>
  <c r="P43407" i="2"/>
  <c r="O43407" i="2"/>
  <c r="N43407" i="2"/>
  <c r="Q43415" i="2"/>
  <c r="P43415" i="2"/>
  <c r="O43415" i="2"/>
  <c r="N43415" i="2"/>
  <c r="Q43423" i="2"/>
  <c r="P43423" i="2"/>
  <c r="O43423" i="2"/>
  <c r="N43423" i="2"/>
  <c r="Q43431" i="2"/>
  <c r="P43431" i="2"/>
  <c r="O43431" i="2"/>
  <c r="N43431" i="2"/>
  <c r="Q43439" i="2"/>
  <c r="P43439" i="2"/>
  <c r="O43439" i="2"/>
  <c r="N43439" i="2"/>
  <c r="Q43447" i="2"/>
  <c r="P43447" i="2"/>
  <c r="O43447" i="2"/>
  <c r="N43447" i="2"/>
  <c r="Q43455" i="2"/>
  <c r="P43455" i="2"/>
  <c r="O43455" i="2"/>
  <c r="N43455" i="2"/>
  <c r="Q43463" i="2"/>
  <c r="P43463" i="2"/>
  <c r="O43463" i="2"/>
  <c r="N43463" i="2"/>
  <c r="Q43471" i="2"/>
  <c r="P43471" i="2"/>
  <c r="O43471" i="2"/>
  <c r="N43471" i="2"/>
  <c r="Q43479" i="2"/>
  <c r="P43479" i="2"/>
  <c r="O43479" i="2"/>
  <c r="N43479" i="2"/>
  <c r="Q43487" i="2"/>
  <c r="P43487" i="2"/>
  <c r="O43487" i="2"/>
  <c r="N43487" i="2"/>
  <c r="Q43495" i="2"/>
  <c r="P43495" i="2"/>
  <c r="O43495" i="2"/>
  <c r="N43495" i="2"/>
  <c r="Q43503" i="2"/>
  <c r="P43503" i="2"/>
  <c r="O43503" i="2"/>
  <c r="N43503" i="2"/>
  <c r="Q43511" i="2"/>
  <c r="P43511" i="2"/>
  <c r="O43511" i="2"/>
  <c r="N43511" i="2"/>
  <c r="Q43519" i="2"/>
  <c r="P43519" i="2"/>
  <c r="O43519" i="2"/>
  <c r="N43519" i="2"/>
  <c r="Q43527" i="2"/>
  <c r="P43527" i="2"/>
  <c r="O43527" i="2"/>
  <c r="N43527" i="2"/>
  <c r="Q43535" i="2"/>
  <c r="P43535" i="2"/>
  <c r="O43535" i="2"/>
  <c r="N43535" i="2"/>
  <c r="Q43543" i="2"/>
  <c r="P43543" i="2"/>
  <c r="O43543" i="2"/>
  <c r="N43543" i="2"/>
  <c r="Q43551" i="2"/>
  <c r="P43551" i="2"/>
  <c r="O43551" i="2"/>
  <c r="N43551" i="2"/>
  <c r="Q43559" i="2"/>
  <c r="P43559" i="2"/>
  <c r="O43559" i="2"/>
  <c r="N43559" i="2"/>
  <c r="Q43567" i="2"/>
  <c r="P43567" i="2"/>
  <c r="O43567" i="2"/>
  <c r="N43567" i="2"/>
  <c r="Q43575" i="2"/>
  <c r="P43575" i="2"/>
  <c r="O43575" i="2"/>
  <c r="N43575" i="2"/>
  <c r="Q43583" i="2"/>
  <c r="P43583" i="2"/>
  <c r="O43583" i="2"/>
  <c r="N43583" i="2"/>
  <c r="Q43591" i="2"/>
  <c r="P43591" i="2"/>
  <c r="O43591" i="2"/>
  <c r="N43591" i="2"/>
  <c r="Q43599" i="2"/>
  <c r="P43599" i="2"/>
  <c r="O43599" i="2"/>
  <c r="N43599" i="2"/>
  <c r="Q43607" i="2"/>
  <c r="P43607" i="2"/>
  <c r="O43607" i="2"/>
  <c r="N43607" i="2"/>
  <c r="Q43615" i="2"/>
  <c r="P43615" i="2"/>
  <c r="O43615" i="2"/>
  <c r="N43615" i="2"/>
  <c r="Q43623" i="2"/>
  <c r="P43623" i="2"/>
  <c r="O43623" i="2"/>
  <c r="N43623" i="2"/>
  <c r="Q43631" i="2"/>
  <c r="P43631" i="2"/>
  <c r="O43631" i="2"/>
  <c r="N43631" i="2"/>
  <c r="Q43639" i="2"/>
  <c r="P43639" i="2"/>
  <c r="O43639" i="2"/>
  <c r="N43639" i="2"/>
  <c r="Q43647" i="2"/>
  <c r="P43647" i="2"/>
  <c r="O43647" i="2"/>
  <c r="N43647" i="2"/>
  <c r="Q43655" i="2"/>
  <c r="P43655" i="2"/>
  <c r="O43655" i="2"/>
  <c r="N43655" i="2"/>
  <c r="Q43663" i="2"/>
  <c r="P43663" i="2"/>
  <c r="O43663" i="2"/>
  <c r="N43663" i="2"/>
  <c r="Q43671" i="2"/>
  <c r="P43671" i="2"/>
  <c r="O43671" i="2"/>
  <c r="N43671" i="2"/>
  <c r="Q43679" i="2"/>
  <c r="P43679" i="2"/>
  <c r="O43679" i="2"/>
  <c r="N43679" i="2"/>
  <c r="Q43687" i="2"/>
  <c r="P43687" i="2"/>
  <c r="O43687" i="2"/>
  <c r="N43687" i="2"/>
  <c r="Q43695" i="2"/>
  <c r="P43695" i="2"/>
  <c r="O43695" i="2"/>
  <c r="N43695" i="2"/>
  <c r="Q43703" i="2"/>
  <c r="P43703" i="2"/>
  <c r="O43703" i="2"/>
  <c r="N43703" i="2"/>
  <c r="Q43711" i="2"/>
  <c r="P43711" i="2"/>
  <c r="O43711" i="2"/>
  <c r="N43711" i="2"/>
  <c r="Q43719" i="2"/>
  <c r="P43719" i="2"/>
  <c r="O43719" i="2"/>
  <c r="N43719" i="2"/>
  <c r="Q43727" i="2"/>
  <c r="P43727" i="2"/>
  <c r="O43727" i="2"/>
  <c r="N43727" i="2"/>
  <c r="Q43735" i="2"/>
  <c r="P43735" i="2"/>
  <c r="O43735" i="2"/>
  <c r="N43735" i="2"/>
  <c r="Q43743" i="2"/>
  <c r="P43743" i="2"/>
  <c r="O43743" i="2"/>
  <c r="N43743" i="2"/>
  <c r="Q43751" i="2"/>
  <c r="P43751" i="2"/>
  <c r="O43751" i="2"/>
  <c r="N43751" i="2"/>
  <c r="Q43759" i="2"/>
  <c r="P43759" i="2"/>
  <c r="O43759" i="2"/>
  <c r="N43759" i="2"/>
  <c r="Q43767" i="2"/>
  <c r="P43767" i="2"/>
  <c r="O43767" i="2"/>
  <c r="N43767" i="2"/>
  <c r="Q43775" i="2"/>
  <c r="P43775" i="2"/>
  <c r="O43775" i="2"/>
  <c r="N43775" i="2"/>
  <c r="Q43783" i="2"/>
  <c r="P43783" i="2"/>
  <c r="O43783" i="2"/>
  <c r="N43783" i="2"/>
  <c r="Q43791" i="2"/>
  <c r="P43791" i="2"/>
  <c r="O43791" i="2"/>
  <c r="N43791" i="2"/>
  <c r="Q43799" i="2"/>
  <c r="P43799" i="2"/>
  <c r="O43799" i="2"/>
  <c r="N43799" i="2"/>
  <c r="Q43807" i="2"/>
  <c r="P43807" i="2"/>
  <c r="O43807" i="2"/>
  <c r="N43807" i="2"/>
  <c r="Q43815" i="2"/>
  <c r="P43815" i="2"/>
  <c r="O43815" i="2"/>
  <c r="N43815" i="2"/>
  <c r="Q43823" i="2"/>
  <c r="P43823" i="2"/>
  <c r="O43823" i="2"/>
  <c r="N43823" i="2"/>
  <c r="Q43831" i="2"/>
  <c r="P43831" i="2"/>
  <c r="O43831" i="2"/>
  <c r="N43831" i="2"/>
  <c r="Q43839" i="2"/>
  <c r="P43839" i="2"/>
  <c r="O43839" i="2"/>
  <c r="N43839" i="2"/>
  <c r="Q43847" i="2"/>
  <c r="P43847" i="2"/>
  <c r="O43847" i="2"/>
  <c r="N43847" i="2"/>
  <c r="Q43855" i="2"/>
  <c r="P43855" i="2"/>
  <c r="O43855" i="2"/>
  <c r="N43855" i="2"/>
  <c r="Q43863" i="2"/>
  <c r="P43863" i="2"/>
  <c r="O43863" i="2"/>
  <c r="N43863" i="2"/>
  <c r="Q43871" i="2"/>
  <c r="P43871" i="2"/>
  <c r="O43871" i="2"/>
  <c r="N43871" i="2"/>
  <c r="Q43879" i="2"/>
  <c r="P43879" i="2"/>
  <c r="O43879" i="2"/>
  <c r="N43879" i="2"/>
  <c r="Q43887" i="2"/>
  <c r="P43887" i="2"/>
  <c r="O43887" i="2"/>
  <c r="N43887" i="2"/>
  <c r="Q43895" i="2"/>
  <c r="P43895" i="2"/>
  <c r="O43895" i="2"/>
  <c r="N43895" i="2"/>
  <c r="Q43903" i="2"/>
  <c r="P43903" i="2"/>
  <c r="O43903" i="2"/>
  <c r="N43903" i="2"/>
  <c r="Q43911" i="2"/>
  <c r="P43911" i="2"/>
  <c r="O43911" i="2"/>
  <c r="N43911" i="2"/>
  <c r="Q43919" i="2"/>
  <c r="P43919" i="2"/>
  <c r="O43919" i="2"/>
  <c r="N43919" i="2"/>
  <c r="Q43927" i="2"/>
  <c r="P43927" i="2"/>
  <c r="O43927" i="2"/>
  <c r="N43927" i="2"/>
  <c r="Q43935" i="2"/>
  <c r="P43935" i="2"/>
  <c r="O43935" i="2"/>
  <c r="N43935" i="2"/>
  <c r="Q43943" i="2"/>
  <c r="P43943" i="2"/>
  <c r="O43943" i="2"/>
  <c r="N43943" i="2"/>
  <c r="Q43951" i="2"/>
  <c r="P43951" i="2"/>
  <c r="O43951" i="2"/>
  <c r="N43951" i="2"/>
  <c r="Q43959" i="2"/>
  <c r="P43959" i="2"/>
  <c r="O43959" i="2"/>
  <c r="N43959" i="2"/>
  <c r="Q43967" i="2"/>
  <c r="P43967" i="2"/>
  <c r="O43967" i="2"/>
  <c r="N43967" i="2"/>
  <c r="Q43975" i="2"/>
  <c r="P43975" i="2"/>
  <c r="O43975" i="2"/>
  <c r="N43975" i="2"/>
  <c r="Q43983" i="2"/>
  <c r="P43983" i="2"/>
  <c r="O43983" i="2"/>
  <c r="N43983" i="2"/>
  <c r="Q43991" i="2"/>
  <c r="P43991" i="2"/>
  <c r="O43991" i="2"/>
  <c r="N43991" i="2"/>
  <c r="Q43999" i="2"/>
  <c r="P43999" i="2"/>
  <c r="O43999" i="2"/>
  <c r="N43999" i="2"/>
  <c r="Q44007" i="2"/>
  <c r="P44007" i="2"/>
  <c r="O44007" i="2"/>
  <c r="N44007" i="2"/>
  <c r="Q44015" i="2"/>
  <c r="P44015" i="2"/>
  <c r="O44015" i="2"/>
  <c r="N44015" i="2"/>
  <c r="Q44023" i="2"/>
  <c r="P44023" i="2"/>
  <c r="O44023" i="2"/>
  <c r="N44023" i="2"/>
  <c r="Q44031" i="2"/>
  <c r="P44031" i="2"/>
  <c r="O44031" i="2"/>
  <c r="N44031" i="2"/>
  <c r="Q44039" i="2"/>
  <c r="P44039" i="2"/>
  <c r="O44039" i="2"/>
  <c r="N44039" i="2"/>
  <c r="Q44047" i="2"/>
  <c r="P44047" i="2"/>
  <c r="O44047" i="2"/>
  <c r="N44047" i="2"/>
  <c r="Q44055" i="2"/>
  <c r="P44055" i="2"/>
  <c r="O44055" i="2"/>
  <c r="N44055" i="2"/>
  <c r="Q44063" i="2"/>
  <c r="P44063" i="2"/>
  <c r="O44063" i="2"/>
  <c r="N44063" i="2"/>
  <c r="Q44071" i="2"/>
  <c r="P44071" i="2"/>
  <c r="O44071" i="2"/>
  <c r="N44071" i="2"/>
  <c r="Q44079" i="2"/>
  <c r="P44079" i="2"/>
  <c r="O44079" i="2"/>
  <c r="N44079" i="2"/>
  <c r="Q44087" i="2"/>
  <c r="P44087" i="2"/>
  <c r="O44087" i="2"/>
  <c r="N44087" i="2"/>
  <c r="Q44095" i="2"/>
  <c r="P44095" i="2"/>
  <c r="O44095" i="2"/>
  <c r="N44095" i="2"/>
  <c r="Q44103" i="2"/>
  <c r="P44103" i="2"/>
  <c r="O44103" i="2"/>
  <c r="N44103" i="2"/>
  <c r="Q44111" i="2"/>
  <c r="P44111" i="2"/>
  <c r="O44111" i="2"/>
  <c r="N44111" i="2"/>
  <c r="Q44119" i="2"/>
  <c r="P44119" i="2"/>
  <c r="O44119" i="2"/>
  <c r="N44119" i="2"/>
  <c r="Q44127" i="2"/>
  <c r="P44127" i="2"/>
  <c r="O44127" i="2"/>
  <c r="N44127" i="2"/>
  <c r="Q44135" i="2"/>
  <c r="P44135" i="2"/>
  <c r="O44135" i="2"/>
  <c r="N44135" i="2"/>
  <c r="Q44143" i="2"/>
  <c r="P44143" i="2"/>
  <c r="O44143" i="2"/>
  <c r="N44143" i="2"/>
  <c r="Q44151" i="2"/>
  <c r="P44151" i="2"/>
  <c r="O44151" i="2"/>
  <c r="N44151" i="2"/>
  <c r="Q44159" i="2"/>
  <c r="P44159" i="2"/>
  <c r="O44159" i="2"/>
  <c r="N44159" i="2"/>
  <c r="Q44167" i="2"/>
  <c r="P44167" i="2"/>
  <c r="O44167" i="2"/>
  <c r="N44167" i="2"/>
  <c r="Q44175" i="2"/>
  <c r="P44175" i="2"/>
  <c r="O44175" i="2"/>
  <c r="N44175" i="2"/>
  <c r="Q44183" i="2"/>
  <c r="P44183" i="2"/>
  <c r="O44183" i="2"/>
  <c r="N44183" i="2"/>
  <c r="Q44191" i="2"/>
  <c r="P44191" i="2"/>
  <c r="O44191" i="2"/>
  <c r="N44191" i="2"/>
  <c r="Q44199" i="2"/>
  <c r="P44199" i="2"/>
  <c r="O44199" i="2"/>
  <c r="N44199" i="2"/>
  <c r="Q44207" i="2"/>
  <c r="P44207" i="2"/>
  <c r="O44207" i="2"/>
  <c r="N44207" i="2"/>
  <c r="Q44215" i="2"/>
  <c r="P44215" i="2"/>
  <c r="O44215" i="2"/>
  <c r="N44215" i="2"/>
  <c r="Q44223" i="2"/>
  <c r="P44223" i="2"/>
  <c r="O44223" i="2"/>
  <c r="N44223" i="2"/>
  <c r="Q44231" i="2"/>
  <c r="P44231" i="2"/>
  <c r="O44231" i="2"/>
  <c r="N44231" i="2"/>
  <c r="Q44239" i="2"/>
  <c r="P44239" i="2"/>
  <c r="O44239" i="2"/>
  <c r="N44239" i="2"/>
  <c r="Q44247" i="2"/>
  <c r="P44247" i="2"/>
  <c r="O44247" i="2"/>
  <c r="N44247" i="2"/>
  <c r="Q44255" i="2"/>
  <c r="P44255" i="2"/>
  <c r="O44255" i="2"/>
  <c r="N44255" i="2"/>
  <c r="Q44263" i="2"/>
  <c r="P44263" i="2"/>
  <c r="O44263" i="2"/>
  <c r="N44263" i="2"/>
  <c r="Q44271" i="2"/>
  <c r="P44271" i="2"/>
  <c r="O44271" i="2"/>
  <c r="N44271" i="2"/>
  <c r="Q44279" i="2"/>
  <c r="P44279" i="2"/>
  <c r="O44279" i="2"/>
  <c r="N44279" i="2"/>
  <c r="Q44287" i="2"/>
  <c r="P44287" i="2"/>
  <c r="O44287" i="2"/>
  <c r="N44287" i="2"/>
  <c r="Q44295" i="2"/>
  <c r="P44295" i="2"/>
  <c r="O44295" i="2"/>
  <c r="N44295" i="2"/>
  <c r="Q44303" i="2"/>
  <c r="P44303" i="2"/>
  <c r="O44303" i="2"/>
  <c r="N44303" i="2"/>
  <c r="Q44311" i="2"/>
  <c r="P44311" i="2"/>
  <c r="O44311" i="2"/>
  <c r="N44311" i="2"/>
  <c r="Q44319" i="2"/>
  <c r="P44319" i="2"/>
  <c r="O44319" i="2"/>
  <c r="N44319" i="2"/>
  <c r="Q44327" i="2"/>
  <c r="P44327" i="2"/>
  <c r="O44327" i="2"/>
  <c r="N44327" i="2"/>
  <c r="Q44335" i="2"/>
  <c r="P44335" i="2"/>
  <c r="O44335" i="2"/>
  <c r="N44335" i="2"/>
  <c r="Q44343" i="2"/>
  <c r="P44343" i="2"/>
  <c r="O44343" i="2"/>
  <c r="N44343" i="2"/>
  <c r="Q44351" i="2"/>
  <c r="P44351" i="2"/>
  <c r="O44351" i="2"/>
  <c r="N44351" i="2"/>
  <c r="Q44359" i="2"/>
  <c r="P44359" i="2"/>
  <c r="O44359" i="2"/>
  <c r="N44359" i="2"/>
  <c r="Q44367" i="2"/>
  <c r="P44367" i="2"/>
  <c r="O44367" i="2"/>
  <c r="N44367" i="2"/>
  <c r="Q44375" i="2"/>
  <c r="P44375" i="2"/>
  <c r="O44375" i="2"/>
  <c r="N44375" i="2"/>
  <c r="Q44383" i="2"/>
  <c r="P44383" i="2"/>
  <c r="O44383" i="2"/>
  <c r="N44383" i="2"/>
  <c r="Q44391" i="2"/>
  <c r="P44391" i="2"/>
  <c r="O44391" i="2"/>
  <c r="N44391" i="2"/>
  <c r="Q44399" i="2"/>
  <c r="P44399" i="2"/>
  <c r="O44399" i="2"/>
  <c r="N44399" i="2"/>
  <c r="Q44407" i="2"/>
  <c r="P44407" i="2"/>
  <c r="O44407" i="2"/>
  <c r="N44407" i="2"/>
  <c r="Q44415" i="2"/>
  <c r="P44415" i="2"/>
  <c r="O44415" i="2"/>
  <c r="N44415" i="2"/>
  <c r="Q44423" i="2"/>
  <c r="P44423" i="2"/>
  <c r="O44423" i="2"/>
  <c r="N44423" i="2"/>
  <c r="Q44431" i="2"/>
  <c r="P44431" i="2"/>
  <c r="O44431" i="2"/>
  <c r="N44431" i="2"/>
  <c r="Q44439" i="2"/>
  <c r="P44439" i="2"/>
  <c r="O44439" i="2"/>
  <c r="N44439" i="2"/>
  <c r="Q44447" i="2"/>
  <c r="P44447" i="2"/>
  <c r="O44447" i="2"/>
  <c r="N44447" i="2"/>
  <c r="Q44455" i="2"/>
  <c r="P44455" i="2"/>
  <c r="O44455" i="2"/>
  <c r="N44455" i="2"/>
  <c r="Q44463" i="2"/>
  <c r="P44463" i="2"/>
  <c r="O44463" i="2"/>
  <c r="N44463" i="2"/>
  <c r="Q44471" i="2"/>
  <c r="P44471" i="2"/>
  <c r="O44471" i="2"/>
  <c r="N44471" i="2"/>
  <c r="Q44479" i="2"/>
  <c r="P44479" i="2"/>
  <c r="O44479" i="2"/>
  <c r="N44479" i="2"/>
  <c r="Q44487" i="2"/>
  <c r="P44487" i="2"/>
  <c r="O44487" i="2"/>
  <c r="N44487" i="2"/>
  <c r="Q44495" i="2"/>
  <c r="P44495" i="2"/>
  <c r="O44495" i="2"/>
  <c r="N44495" i="2"/>
  <c r="Q44503" i="2"/>
  <c r="P44503" i="2"/>
  <c r="O44503" i="2"/>
  <c r="N44503" i="2"/>
  <c r="Q44511" i="2"/>
  <c r="P44511" i="2"/>
  <c r="O44511" i="2"/>
  <c r="N44511" i="2"/>
  <c r="Q44519" i="2"/>
  <c r="P44519" i="2"/>
  <c r="O44519" i="2"/>
  <c r="N44519" i="2"/>
  <c r="Q44527" i="2"/>
  <c r="P44527" i="2"/>
  <c r="O44527" i="2"/>
  <c r="N44527" i="2"/>
  <c r="Q44535" i="2"/>
  <c r="P44535" i="2"/>
  <c r="O44535" i="2"/>
  <c r="N44535" i="2"/>
  <c r="Q44543" i="2"/>
  <c r="P44543" i="2"/>
  <c r="O44543" i="2"/>
  <c r="N44543" i="2"/>
  <c r="Q44551" i="2"/>
  <c r="P44551" i="2"/>
  <c r="O44551" i="2"/>
  <c r="N44551" i="2"/>
  <c r="Q44559" i="2"/>
  <c r="P44559" i="2"/>
  <c r="O44559" i="2"/>
  <c r="N44559" i="2"/>
  <c r="Q44567" i="2"/>
  <c r="P44567" i="2"/>
  <c r="O44567" i="2"/>
  <c r="N44567" i="2"/>
  <c r="Q44575" i="2"/>
  <c r="P44575" i="2"/>
  <c r="O44575" i="2"/>
  <c r="N44575" i="2"/>
  <c r="Q44583" i="2"/>
  <c r="P44583" i="2"/>
  <c r="O44583" i="2"/>
  <c r="N44583" i="2"/>
  <c r="Q44591" i="2"/>
  <c r="P44591" i="2"/>
  <c r="O44591" i="2"/>
  <c r="N44591" i="2"/>
  <c r="Q44599" i="2"/>
  <c r="P44599" i="2"/>
  <c r="O44599" i="2"/>
  <c r="N44599" i="2"/>
  <c r="Q44607" i="2"/>
  <c r="P44607" i="2"/>
  <c r="O44607" i="2"/>
  <c r="N44607" i="2"/>
  <c r="Q44615" i="2"/>
  <c r="P44615" i="2"/>
  <c r="O44615" i="2"/>
  <c r="N44615" i="2"/>
  <c r="Q44623" i="2"/>
  <c r="P44623" i="2"/>
  <c r="O44623" i="2"/>
  <c r="N44623" i="2"/>
  <c r="Q44631" i="2"/>
  <c r="P44631" i="2"/>
  <c r="O44631" i="2"/>
  <c r="N44631" i="2"/>
  <c r="Q44639" i="2"/>
  <c r="P44639" i="2"/>
  <c r="O44639" i="2"/>
  <c r="N44639" i="2"/>
  <c r="Q44647" i="2"/>
  <c r="P44647" i="2"/>
  <c r="O44647" i="2"/>
  <c r="N44647" i="2"/>
  <c r="Q44655" i="2"/>
  <c r="P44655" i="2"/>
  <c r="O44655" i="2"/>
  <c r="N44655" i="2"/>
  <c r="Q44663" i="2"/>
  <c r="P44663" i="2"/>
  <c r="O44663" i="2"/>
  <c r="N44663" i="2"/>
  <c r="Q44671" i="2"/>
  <c r="P44671" i="2"/>
  <c r="O44671" i="2"/>
  <c r="N44671" i="2"/>
  <c r="Q44679" i="2"/>
  <c r="P44679" i="2"/>
  <c r="O44679" i="2"/>
  <c r="N44679" i="2"/>
  <c r="Q44687" i="2"/>
  <c r="P44687" i="2"/>
  <c r="O44687" i="2"/>
  <c r="N44687" i="2"/>
  <c r="Q44695" i="2"/>
  <c r="P44695" i="2"/>
  <c r="O44695" i="2"/>
  <c r="N44695" i="2"/>
  <c r="Q44703" i="2"/>
  <c r="P44703" i="2"/>
  <c r="O44703" i="2"/>
  <c r="N44703" i="2"/>
  <c r="Q44711" i="2"/>
  <c r="P44711" i="2"/>
  <c r="O44711" i="2"/>
  <c r="N44711" i="2"/>
  <c r="Q44719" i="2"/>
  <c r="P44719" i="2"/>
  <c r="O44719" i="2"/>
  <c r="N44719" i="2"/>
  <c r="Q44727" i="2"/>
  <c r="P44727" i="2"/>
  <c r="O44727" i="2"/>
  <c r="N44727" i="2"/>
  <c r="Q44735" i="2"/>
  <c r="P44735" i="2"/>
  <c r="O44735" i="2"/>
  <c r="N44735" i="2"/>
  <c r="Q44743" i="2"/>
  <c r="P44743" i="2"/>
  <c r="O44743" i="2"/>
  <c r="N44743" i="2"/>
  <c r="Q44751" i="2"/>
  <c r="P44751" i="2"/>
  <c r="O44751" i="2"/>
  <c r="N44751" i="2"/>
  <c r="Q44759" i="2"/>
  <c r="P44759" i="2"/>
  <c r="O44759" i="2"/>
  <c r="N44759" i="2"/>
  <c r="Q44767" i="2"/>
  <c r="P44767" i="2"/>
  <c r="O44767" i="2"/>
  <c r="N44767" i="2"/>
  <c r="Q44775" i="2"/>
  <c r="P44775" i="2"/>
  <c r="O44775" i="2"/>
  <c r="N44775" i="2"/>
  <c r="Q44783" i="2"/>
  <c r="P44783" i="2"/>
  <c r="O44783" i="2"/>
  <c r="N44783" i="2"/>
  <c r="Q44791" i="2"/>
  <c r="P44791" i="2"/>
  <c r="O44791" i="2"/>
  <c r="N44791" i="2"/>
  <c r="Q44799" i="2"/>
  <c r="P44799" i="2"/>
  <c r="O44799" i="2"/>
  <c r="N44799" i="2"/>
  <c r="Q44807" i="2"/>
  <c r="P44807" i="2"/>
  <c r="O44807" i="2"/>
  <c r="N44807" i="2"/>
  <c r="Q44815" i="2"/>
  <c r="P44815" i="2"/>
  <c r="O44815" i="2"/>
  <c r="N44815" i="2"/>
  <c r="Q44823" i="2"/>
  <c r="P44823" i="2"/>
  <c r="O44823" i="2"/>
  <c r="N44823" i="2"/>
  <c r="Q44831" i="2"/>
  <c r="P44831" i="2"/>
  <c r="O44831" i="2"/>
  <c r="N44831" i="2"/>
  <c r="Q44839" i="2"/>
  <c r="P44839" i="2"/>
  <c r="O44839" i="2"/>
  <c r="N44839" i="2"/>
  <c r="Q44847" i="2"/>
  <c r="P44847" i="2"/>
  <c r="O44847" i="2"/>
  <c r="N44847" i="2"/>
  <c r="Q44855" i="2"/>
  <c r="P44855" i="2"/>
  <c r="O44855" i="2"/>
  <c r="N44855" i="2"/>
  <c r="Q44863" i="2"/>
  <c r="P44863" i="2"/>
  <c r="O44863" i="2"/>
  <c r="N44863" i="2"/>
  <c r="Q44871" i="2"/>
  <c r="P44871" i="2"/>
  <c r="O44871" i="2"/>
  <c r="N44871" i="2"/>
  <c r="Q44879" i="2"/>
  <c r="P44879" i="2"/>
  <c r="O44879" i="2"/>
  <c r="N44879" i="2"/>
  <c r="Q44887" i="2"/>
  <c r="P44887" i="2"/>
  <c r="O44887" i="2"/>
  <c r="N44887" i="2"/>
  <c r="Q44895" i="2"/>
  <c r="P44895" i="2"/>
  <c r="O44895" i="2"/>
  <c r="N44895" i="2"/>
  <c r="Q44903" i="2"/>
  <c r="P44903" i="2"/>
  <c r="O44903" i="2"/>
  <c r="N44903" i="2"/>
  <c r="Q44911" i="2"/>
  <c r="P44911" i="2"/>
  <c r="O44911" i="2"/>
  <c r="N44911" i="2"/>
  <c r="Q44919" i="2"/>
  <c r="P44919" i="2"/>
  <c r="O44919" i="2"/>
  <c r="N44919" i="2"/>
  <c r="Q44927" i="2"/>
  <c r="P44927" i="2"/>
  <c r="O44927" i="2"/>
  <c r="N44927" i="2"/>
  <c r="Q44935" i="2"/>
  <c r="P44935" i="2"/>
  <c r="O44935" i="2"/>
  <c r="N44935" i="2"/>
  <c r="Q44943" i="2"/>
  <c r="P44943" i="2"/>
  <c r="O44943" i="2"/>
  <c r="N44943" i="2"/>
  <c r="Q44951" i="2"/>
  <c r="P44951" i="2"/>
  <c r="O44951" i="2"/>
  <c r="N44951" i="2"/>
  <c r="Q44959" i="2"/>
  <c r="P44959" i="2"/>
  <c r="O44959" i="2"/>
  <c r="N44959" i="2"/>
  <c r="Q44967" i="2"/>
  <c r="P44967" i="2"/>
  <c r="O44967" i="2"/>
  <c r="N44967" i="2"/>
  <c r="Q44975" i="2"/>
  <c r="P44975" i="2"/>
  <c r="O44975" i="2"/>
  <c r="N44975" i="2"/>
  <c r="Q44983" i="2"/>
  <c r="P44983" i="2"/>
  <c r="O44983" i="2"/>
  <c r="N44983" i="2"/>
  <c r="Q44991" i="2"/>
  <c r="P44991" i="2"/>
  <c r="O44991" i="2"/>
  <c r="N44991" i="2"/>
  <c r="Q44999" i="2"/>
  <c r="P44999" i="2"/>
  <c r="O44999" i="2"/>
  <c r="N44999" i="2"/>
  <c r="Q45007" i="2"/>
  <c r="P45007" i="2"/>
  <c r="O45007" i="2"/>
  <c r="N45007" i="2"/>
  <c r="Q45015" i="2"/>
  <c r="P45015" i="2"/>
  <c r="O45015" i="2"/>
  <c r="N45015" i="2"/>
  <c r="Q45023" i="2"/>
  <c r="P45023" i="2"/>
  <c r="O45023" i="2"/>
  <c r="N45023" i="2"/>
  <c r="Q45031" i="2"/>
  <c r="P45031" i="2"/>
  <c r="O45031" i="2"/>
  <c r="N45031" i="2"/>
  <c r="Q45039" i="2"/>
  <c r="P45039" i="2"/>
  <c r="O45039" i="2"/>
  <c r="N45039" i="2"/>
  <c r="Q45047" i="2"/>
  <c r="P45047" i="2"/>
  <c r="O45047" i="2"/>
  <c r="N45047" i="2"/>
  <c r="Q45055" i="2"/>
  <c r="P45055" i="2"/>
  <c r="O45055" i="2"/>
  <c r="N45055" i="2"/>
  <c r="Q45063" i="2"/>
  <c r="P45063" i="2"/>
  <c r="O45063" i="2"/>
  <c r="N45063" i="2"/>
  <c r="Q45071" i="2"/>
  <c r="P45071" i="2"/>
  <c r="O45071" i="2"/>
  <c r="N45071" i="2"/>
  <c r="Q45079" i="2"/>
  <c r="P45079" i="2"/>
  <c r="O45079" i="2"/>
  <c r="N45079" i="2"/>
  <c r="Q45087" i="2"/>
  <c r="P45087" i="2"/>
  <c r="O45087" i="2"/>
  <c r="N45087" i="2"/>
  <c r="Q45095" i="2"/>
  <c r="P45095" i="2"/>
  <c r="O45095" i="2"/>
  <c r="N45095" i="2"/>
  <c r="Q45103" i="2"/>
  <c r="P45103" i="2"/>
  <c r="O45103" i="2"/>
  <c r="N45103" i="2"/>
  <c r="Q45111" i="2"/>
  <c r="P45111" i="2"/>
  <c r="O45111" i="2"/>
  <c r="N45111" i="2"/>
  <c r="Q45119" i="2"/>
  <c r="P45119" i="2"/>
  <c r="O45119" i="2"/>
  <c r="N45119" i="2"/>
  <c r="Q45127" i="2"/>
  <c r="P45127" i="2"/>
  <c r="O45127" i="2"/>
  <c r="N45127" i="2"/>
  <c r="Q45135" i="2"/>
  <c r="P45135" i="2"/>
  <c r="O45135" i="2"/>
  <c r="N45135" i="2"/>
  <c r="Q45143" i="2"/>
  <c r="P45143" i="2"/>
  <c r="O45143" i="2"/>
  <c r="N45143" i="2"/>
  <c r="Q45151" i="2"/>
  <c r="P45151" i="2"/>
  <c r="O45151" i="2"/>
  <c r="N45151" i="2"/>
  <c r="Q45159" i="2"/>
  <c r="P45159" i="2"/>
  <c r="O45159" i="2"/>
  <c r="N45159" i="2"/>
  <c r="Q45167" i="2"/>
  <c r="P45167" i="2"/>
  <c r="O45167" i="2"/>
  <c r="N45167" i="2"/>
  <c r="Q45175" i="2"/>
  <c r="P45175" i="2"/>
  <c r="O45175" i="2"/>
  <c r="N45175" i="2"/>
  <c r="Q45183" i="2"/>
  <c r="P45183" i="2"/>
  <c r="O45183" i="2"/>
  <c r="N45183" i="2"/>
  <c r="Q45191" i="2"/>
  <c r="P45191" i="2"/>
  <c r="O45191" i="2"/>
  <c r="N45191" i="2"/>
  <c r="Q45199" i="2"/>
  <c r="P45199" i="2"/>
  <c r="O45199" i="2"/>
  <c r="N45199" i="2"/>
  <c r="Q45207" i="2"/>
  <c r="P45207" i="2"/>
  <c r="O45207" i="2"/>
  <c r="N45207" i="2"/>
  <c r="Q45215" i="2"/>
  <c r="P45215" i="2"/>
  <c r="O45215" i="2"/>
  <c r="N45215" i="2"/>
  <c r="Q45223" i="2"/>
  <c r="P45223" i="2"/>
  <c r="O45223" i="2"/>
  <c r="N45223" i="2"/>
  <c r="Q45231" i="2"/>
  <c r="P45231" i="2"/>
  <c r="O45231" i="2"/>
  <c r="N45231" i="2"/>
  <c r="Q45239" i="2"/>
  <c r="P45239" i="2"/>
  <c r="O45239" i="2"/>
  <c r="N45239" i="2"/>
  <c r="Q45247" i="2"/>
  <c r="P45247" i="2"/>
  <c r="O45247" i="2"/>
  <c r="N45247" i="2"/>
  <c r="Q45255" i="2"/>
  <c r="P45255" i="2"/>
  <c r="O45255" i="2"/>
  <c r="N45255" i="2"/>
  <c r="Q45263" i="2"/>
  <c r="P45263" i="2"/>
  <c r="O45263" i="2"/>
  <c r="N45263" i="2"/>
  <c r="Q45271" i="2"/>
  <c r="P45271" i="2"/>
  <c r="O45271" i="2"/>
  <c r="N45271" i="2"/>
  <c r="Q45279" i="2"/>
  <c r="P45279" i="2"/>
  <c r="O45279" i="2"/>
  <c r="N45279" i="2"/>
  <c r="Q45287" i="2"/>
  <c r="P45287" i="2"/>
  <c r="O45287" i="2"/>
  <c r="N45287" i="2"/>
  <c r="Q45295" i="2"/>
  <c r="P45295" i="2"/>
  <c r="O45295" i="2"/>
  <c r="N45295" i="2"/>
  <c r="Q45303" i="2"/>
  <c r="P45303" i="2"/>
  <c r="O45303" i="2"/>
  <c r="N45303" i="2"/>
  <c r="Q45311" i="2"/>
  <c r="P45311" i="2"/>
  <c r="O45311" i="2"/>
  <c r="N45311" i="2"/>
  <c r="Q45319" i="2"/>
  <c r="P45319" i="2"/>
  <c r="O45319" i="2"/>
  <c r="N45319" i="2"/>
  <c r="Q45327" i="2"/>
  <c r="P45327" i="2"/>
  <c r="O45327" i="2"/>
  <c r="N45327" i="2"/>
  <c r="Q45335" i="2"/>
  <c r="P45335" i="2"/>
  <c r="O45335" i="2"/>
  <c r="N45335" i="2"/>
  <c r="Q45343" i="2"/>
  <c r="P45343" i="2"/>
  <c r="O45343" i="2"/>
  <c r="N45343" i="2"/>
  <c r="Q45351" i="2"/>
  <c r="P45351" i="2"/>
  <c r="O45351" i="2"/>
  <c r="N45351" i="2"/>
  <c r="Q45359" i="2"/>
  <c r="P45359" i="2"/>
  <c r="O45359" i="2"/>
  <c r="N45359" i="2"/>
  <c r="Q45367" i="2"/>
  <c r="P45367" i="2"/>
  <c r="O45367" i="2"/>
  <c r="N45367" i="2"/>
  <c r="Q45375" i="2"/>
  <c r="P45375" i="2"/>
  <c r="O45375" i="2"/>
  <c r="N45375" i="2"/>
  <c r="Q45383" i="2"/>
  <c r="P45383" i="2"/>
  <c r="O45383" i="2"/>
  <c r="N45383" i="2"/>
  <c r="Q45391" i="2"/>
  <c r="P45391" i="2"/>
  <c r="O45391" i="2"/>
  <c r="N45391" i="2"/>
  <c r="Q45399" i="2"/>
  <c r="P45399" i="2"/>
  <c r="O45399" i="2"/>
  <c r="N45399" i="2"/>
  <c r="Q45407" i="2"/>
  <c r="P45407" i="2"/>
  <c r="O45407" i="2"/>
  <c r="N45407" i="2"/>
  <c r="Q45415" i="2"/>
  <c r="P45415" i="2"/>
  <c r="O45415" i="2"/>
  <c r="N45415" i="2"/>
  <c r="Q45423" i="2"/>
  <c r="P45423" i="2"/>
  <c r="O45423" i="2"/>
  <c r="N45423" i="2"/>
  <c r="Q45431" i="2"/>
  <c r="P45431" i="2"/>
  <c r="O45431" i="2"/>
  <c r="N45431" i="2"/>
  <c r="Q45439" i="2"/>
  <c r="P45439" i="2"/>
  <c r="O45439" i="2"/>
  <c r="N45439" i="2"/>
  <c r="Q45447" i="2"/>
  <c r="P45447" i="2"/>
  <c r="O45447" i="2"/>
  <c r="N45447" i="2"/>
  <c r="Q45455" i="2"/>
  <c r="P45455" i="2"/>
  <c r="O45455" i="2"/>
  <c r="N45455" i="2"/>
  <c r="Q45463" i="2"/>
  <c r="P45463" i="2"/>
  <c r="O45463" i="2"/>
  <c r="N45463" i="2"/>
  <c r="Q45471" i="2"/>
  <c r="P45471" i="2"/>
  <c r="O45471" i="2"/>
  <c r="N45471" i="2"/>
  <c r="Q45479" i="2"/>
  <c r="P45479" i="2"/>
  <c r="O45479" i="2"/>
  <c r="N45479" i="2"/>
  <c r="Q45487" i="2"/>
  <c r="P45487" i="2"/>
  <c r="O45487" i="2"/>
  <c r="N45487" i="2"/>
  <c r="Q45495" i="2"/>
  <c r="P45495" i="2"/>
  <c r="O45495" i="2"/>
  <c r="N45495" i="2"/>
  <c r="Q45503" i="2"/>
  <c r="P45503" i="2"/>
  <c r="O45503" i="2"/>
  <c r="N45503" i="2"/>
  <c r="Q45511" i="2"/>
  <c r="P45511" i="2"/>
  <c r="O45511" i="2"/>
  <c r="N45511" i="2"/>
  <c r="Q45519" i="2"/>
  <c r="P45519" i="2"/>
  <c r="O45519" i="2"/>
  <c r="N45519" i="2"/>
  <c r="Q45527" i="2"/>
  <c r="P45527" i="2"/>
  <c r="O45527" i="2"/>
  <c r="N45527" i="2"/>
  <c r="Q45535" i="2"/>
  <c r="P45535" i="2"/>
  <c r="O45535" i="2"/>
  <c r="N45535" i="2"/>
  <c r="Q45543" i="2"/>
  <c r="P45543" i="2"/>
  <c r="O45543" i="2"/>
  <c r="N45543" i="2"/>
  <c r="Q45551" i="2"/>
  <c r="P45551" i="2"/>
  <c r="O45551" i="2"/>
  <c r="N45551" i="2"/>
  <c r="Q45559" i="2"/>
  <c r="P45559" i="2"/>
  <c r="O45559" i="2"/>
  <c r="N45559" i="2"/>
  <c r="Q45567" i="2"/>
  <c r="P45567" i="2"/>
  <c r="O45567" i="2"/>
  <c r="N45567" i="2"/>
  <c r="Q45575" i="2"/>
  <c r="P45575" i="2"/>
  <c r="O45575" i="2"/>
  <c r="N45575" i="2"/>
  <c r="Q45583" i="2"/>
  <c r="P45583" i="2"/>
  <c r="O45583" i="2"/>
  <c r="N45583" i="2"/>
  <c r="Q45591" i="2"/>
  <c r="P45591" i="2"/>
  <c r="O45591" i="2"/>
  <c r="N45591" i="2"/>
  <c r="Q45599" i="2"/>
  <c r="P45599" i="2"/>
  <c r="O45599" i="2"/>
  <c r="N45599" i="2"/>
  <c r="Q45607" i="2"/>
  <c r="P45607" i="2"/>
  <c r="O45607" i="2"/>
  <c r="N45607" i="2"/>
  <c r="Q45615" i="2"/>
  <c r="P45615" i="2"/>
  <c r="O45615" i="2"/>
  <c r="N45615" i="2"/>
  <c r="Q45623" i="2"/>
  <c r="P45623" i="2"/>
  <c r="O45623" i="2"/>
  <c r="N45623" i="2"/>
  <c r="Q45631" i="2"/>
  <c r="P45631" i="2"/>
  <c r="O45631" i="2"/>
  <c r="N45631" i="2"/>
  <c r="Q45639" i="2"/>
  <c r="P45639" i="2"/>
  <c r="O45639" i="2"/>
  <c r="N45639" i="2"/>
  <c r="Q45647" i="2"/>
  <c r="P45647" i="2"/>
  <c r="O45647" i="2"/>
  <c r="N45647" i="2"/>
  <c r="Q45655" i="2"/>
  <c r="P45655" i="2"/>
  <c r="O45655" i="2"/>
  <c r="N45655" i="2"/>
  <c r="Q45663" i="2"/>
  <c r="P45663" i="2"/>
  <c r="O45663" i="2"/>
  <c r="N45663" i="2"/>
  <c r="Q45671" i="2"/>
  <c r="P45671" i="2"/>
  <c r="O45671" i="2"/>
  <c r="N45671" i="2"/>
  <c r="Q45679" i="2"/>
  <c r="P45679" i="2"/>
  <c r="O45679" i="2"/>
  <c r="N45679" i="2"/>
  <c r="Q45687" i="2"/>
  <c r="P45687" i="2"/>
  <c r="O45687" i="2"/>
  <c r="N45687" i="2"/>
  <c r="Q45695" i="2"/>
  <c r="P45695" i="2"/>
  <c r="O45695" i="2"/>
  <c r="N45695" i="2"/>
  <c r="Q45703" i="2"/>
  <c r="P45703" i="2"/>
  <c r="O45703" i="2"/>
  <c r="N45703" i="2"/>
  <c r="Q45711" i="2"/>
  <c r="P45711" i="2"/>
  <c r="O45711" i="2"/>
  <c r="N45711" i="2"/>
  <c r="Q45719" i="2"/>
  <c r="P45719" i="2"/>
  <c r="O45719" i="2"/>
  <c r="N45719" i="2"/>
  <c r="Q45727" i="2"/>
  <c r="P45727" i="2"/>
  <c r="O45727" i="2"/>
  <c r="N45727" i="2"/>
  <c r="Q45735" i="2"/>
  <c r="P45735" i="2"/>
  <c r="O45735" i="2"/>
  <c r="N45735" i="2"/>
  <c r="Q45743" i="2"/>
  <c r="P45743" i="2"/>
  <c r="O45743" i="2"/>
  <c r="N45743" i="2"/>
  <c r="Q45751" i="2"/>
  <c r="P45751" i="2"/>
  <c r="O45751" i="2"/>
  <c r="N45751" i="2"/>
  <c r="Q45759" i="2"/>
  <c r="P45759" i="2"/>
  <c r="O45759" i="2"/>
  <c r="N45759" i="2"/>
  <c r="Q45767" i="2"/>
  <c r="P45767" i="2"/>
  <c r="O45767" i="2"/>
  <c r="N45767" i="2"/>
  <c r="Q45775" i="2"/>
  <c r="P45775" i="2"/>
  <c r="O45775" i="2"/>
  <c r="N45775" i="2"/>
  <c r="Q45783" i="2"/>
  <c r="P45783" i="2"/>
  <c r="O45783" i="2"/>
  <c r="N45783" i="2"/>
  <c r="Q45791" i="2"/>
  <c r="P45791" i="2"/>
  <c r="O45791" i="2"/>
  <c r="N45791" i="2"/>
  <c r="Q45799" i="2"/>
  <c r="P45799" i="2"/>
  <c r="O45799" i="2"/>
  <c r="N45799" i="2"/>
  <c r="Q45807" i="2"/>
  <c r="P45807" i="2"/>
  <c r="O45807" i="2"/>
  <c r="N45807" i="2"/>
  <c r="Q45815" i="2"/>
  <c r="P45815" i="2"/>
  <c r="O45815" i="2"/>
  <c r="N45815" i="2"/>
  <c r="Q45823" i="2"/>
  <c r="P45823" i="2"/>
  <c r="O45823" i="2"/>
  <c r="N45823" i="2"/>
  <c r="Q45831" i="2"/>
  <c r="P45831" i="2"/>
  <c r="O45831" i="2"/>
  <c r="N45831" i="2"/>
  <c r="Q45839" i="2"/>
  <c r="P45839" i="2"/>
  <c r="O45839" i="2"/>
  <c r="N45839" i="2"/>
  <c r="Q45847" i="2"/>
  <c r="P45847" i="2"/>
  <c r="O45847" i="2"/>
  <c r="N45847" i="2"/>
  <c r="Q45855" i="2"/>
  <c r="P45855" i="2"/>
  <c r="O45855" i="2"/>
  <c r="N45855" i="2"/>
  <c r="Q45863" i="2"/>
  <c r="P45863" i="2"/>
  <c r="O45863" i="2"/>
  <c r="N45863" i="2"/>
  <c r="Q45871" i="2"/>
  <c r="P45871" i="2"/>
  <c r="O45871" i="2"/>
  <c r="N45871" i="2"/>
  <c r="Q45879" i="2"/>
  <c r="P45879" i="2"/>
  <c r="O45879" i="2"/>
  <c r="N45879" i="2"/>
  <c r="Q45887" i="2"/>
  <c r="P45887" i="2"/>
  <c r="O45887" i="2"/>
  <c r="N45887" i="2"/>
  <c r="Q45895" i="2"/>
  <c r="P45895" i="2"/>
  <c r="O45895" i="2"/>
  <c r="N45895" i="2"/>
  <c r="Q45903" i="2"/>
  <c r="P45903" i="2"/>
  <c r="O45903" i="2"/>
  <c r="N45903" i="2"/>
  <c r="Q45911" i="2"/>
  <c r="P45911" i="2"/>
  <c r="O45911" i="2"/>
  <c r="N45911" i="2"/>
  <c r="Q45919" i="2"/>
  <c r="P45919" i="2"/>
  <c r="O45919" i="2"/>
  <c r="N45919" i="2"/>
  <c r="Q45927" i="2"/>
  <c r="P45927" i="2"/>
  <c r="O45927" i="2"/>
  <c r="N45927" i="2"/>
  <c r="Q45935" i="2"/>
  <c r="P45935" i="2"/>
  <c r="O45935" i="2"/>
  <c r="N45935" i="2"/>
  <c r="Q45943" i="2"/>
  <c r="P45943" i="2"/>
  <c r="O45943" i="2"/>
  <c r="N45943" i="2"/>
  <c r="Q45951" i="2"/>
  <c r="P45951" i="2"/>
  <c r="O45951" i="2"/>
  <c r="N45951" i="2"/>
  <c r="Q45959" i="2"/>
  <c r="P45959" i="2"/>
  <c r="O45959" i="2"/>
  <c r="N45959" i="2"/>
  <c r="Q45967" i="2"/>
  <c r="P45967" i="2"/>
  <c r="O45967" i="2"/>
  <c r="N45967" i="2"/>
  <c r="Q45975" i="2"/>
  <c r="P45975" i="2"/>
  <c r="O45975" i="2"/>
  <c r="N45975" i="2"/>
  <c r="Q45983" i="2"/>
  <c r="P45983" i="2"/>
  <c r="O45983" i="2"/>
  <c r="N45983" i="2"/>
  <c r="Q45991" i="2"/>
  <c r="P45991" i="2"/>
  <c r="O45991" i="2"/>
  <c r="N45991" i="2"/>
  <c r="Q45999" i="2"/>
  <c r="P45999" i="2"/>
  <c r="O45999" i="2"/>
  <c r="N45999" i="2"/>
  <c r="Q46007" i="2"/>
  <c r="P46007" i="2"/>
  <c r="O46007" i="2"/>
  <c r="N46007" i="2"/>
  <c r="Q46015" i="2"/>
  <c r="P46015" i="2"/>
  <c r="O46015" i="2"/>
  <c r="N46015" i="2"/>
  <c r="Q46023" i="2"/>
  <c r="P46023" i="2"/>
  <c r="O46023" i="2"/>
  <c r="N46023" i="2"/>
  <c r="Q46031" i="2"/>
  <c r="P46031" i="2"/>
  <c r="O46031" i="2"/>
  <c r="N46031" i="2"/>
  <c r="Q46039" i="2"/>
  <c r="P46039" i="2"/>
  <c r="O46039" i="2"/>
  <c r="N46039" i="2"/>
  <c r="Q46047" i="2"/>
  <c r="P46047" i="2"/>
  <c r="O46047" i="2"/>
  <c r="N46047" i="2"/>
  <c r="Q46055" i="2"/>
  <c r="P46055" i="2"/>
  <c r="O46055" i="2"/>
  <c r="N46055" i="2"/>
  <c r="Q46063" i="2"/>
  <c r="P46063" i="2"/>
  <c r="O46063" i="2"/>
  <c r="N46063" i="2"/>
  <c r="Q46071" i="2"/>
  <c r="P46071" i="2"/>
  <c r="O46071" i="2"/>
  <c r="N46071" i="2"/>
  <c r="Q46079" i="2"/>
  <c r="P46079" i="2"/>
  <c r="O46079" i="2"/>
  <c r="N46079" i="2"/>
  <c r="Q46087" i="2"/>
  <c r="P46087" i="2"/>
  <c r="O46087" i="2"/>
  <c r="N46087" i="2"/>
  <c r="Q46095" i="2"/>
  <c r="P46095" i="2"/>
  <c r="O46095" i="2"/>
  <c r="N46095" i="2"/>
  <c r="Q46103" i="2"/>
  <c r="P46103" i="2"/>
  <c r="O46103" i="2"/>
  <c r="N46103" i="2"/>
  <c r="Q46111" i="2"/>
  <c r="P46111" i="2"/>
  <c r="O46111" i="2"/>
  <c r="N46111" i="2"/>
  <c r="Q46119" i="2"/>
  <c r="P46119" i="2"/>
  <c r="O46119" i="2"/>
  <c r="N46119" i="2"/>
  <c r="Q46127" i="2"/>
  <c r="P46127" i="2"/>
  <c r="O46127" i="2"/>
  <c r="N46127" i="2"/>
  <c r="Q46135" i="2"/>
  <c r="P46135" i="2"/>
  <c r="O46135" i="2"/>
  <c r="N46135" i="2"/>
  <c r="Q46143" i="2"/>
  <c r="P46143" i="2"/>
  <c r="O46143" i="2"/>
  <c r="N46143" i="2"/>
  <c r="Q46151" i="2"/>
  <c r="P46151" i="2"/>
  <c r="O46151" i="2"/>
  <c r="N46151" i="2"/>
  <c r="Q46159" i="2"/>
  <c r="P46159" i="2"/>
  <c r="O46159" i="2"/>
  <c r="N46159" i="2"/>
  <c r="Q46167" i="2"/>
  <c r="P46167" i="2"/>
  <c r="O46167" i="2"/>
  <c r="N46167" i="2"/>
  <c r="Q46175" i="2"/>
  <c r="P46175" i="2"/>
  <c r="O46175" i="2"/>
  <c r="N46175" i="2"/>
  <c r="Q46183" i="2"/>
  <c r="P46183" i="2"/>
  <c r="O46183" i="2"/>
  <c r="N46183" i="2"/>
  <c r="Q46191" i="2"/>
  <c r="P46191" i="2"/>
  <c r="O46191" i="2"/>
  <c r="N46191" i="2"/>
  <c r="Q46199" i="2"/>
  <c r="P46199" i="2"/>
  <c r="O46199" i="2"/>
  <c r="N46199" i="2"/>
  <c r="Q46207" i="2"/>
  <c r="P46207" i="2"/>
  <c r="O46207" i="2"/>
  <c r="N46207" i="2"/>
  <c r="Q46215" i="2"/>
  <c r="P46215" i="2"/>
  <c r="O46215" i="2"/>
  <c r="N46215" i="2"/>
  <c r="Q46223" i="2"/>
  <c r="P46223" i="2"/>
  <c r="O46223" i="2"/>
  <c r="N46223" i="2"/>
  <c r="Q46231" i="2"/>
  <c r="P46231" i="2"/>
  <c r="O46231" i="2"/>
  <c r="N46231" i="2"/>
  <c r="Q46239" i="2"/>
  <c r="P46239" i="2"/>
  <c r="O46239" i="2"/>
  <c r="N46239" i="2"/>
  <c r="Q46247" i="2"/>
  <c r="P46247" i="2"/>
  <c r="O46247" i="2"/>
  <c r="N46247" i="2"/>
  <c r="Q46255" i="2"/>
  <c r="P46255" i="2"/>
  <c r="O46255" i="2"/>
  <c r="N46255" i="2"/>
  <c r="Q46263" i="2"/>
  <c r="P46263" i="2"/>
  <c r="O46263" i="2"/>
  <c r="N46263" i="2"/>
  <c r="Q46271" i="2"/>
  <c r="P46271" i="2"/>
  <c r="O46271" i="2"/>
  <c r="N46271" i="2"/>
  <c r="Q46279" i="2"/>
  <c r="P46279" i="2"/>
  <c r="O46279" i="2"/>
  <c r="N46279" i="2"/>
  <c r="Q46287" i="2"/>
  <c r="P46287" i="2"/>
  <c r="O46287" i="2"/>
  <c r="N46287" i="2"/>
  <c r="Q46295" i="2"/>
  <c r="P46295" i="2"/>
  <c r="O46295" i="2"/>
  <c r="N46295" i="2"/>
  <c r="Q46303" i="2"/>
  <c r="P46303" i="2"/>
  <c r="O46303" i="2"/>
  <c r="N46303" i="2"/>
  <c r="Q46311" i="2"/>
  <c r="P46311" i="2"/>
  <c r="O46311" i="2"/>
  <c r="N46311" i="2"/>
  <c r="Q46319" i="2"/>
  <c r="P46319" i="2"/>
  <c r="O46319" i="2"/>
  <c r="N46319" i="2"/>
  <c r="Q46327" i="2"/>
  <c r="P46327" i="2"/>
  <c r="O46327" i="2"/>
  <c r="N46327" i="2"/>
  <c r="Q46335" i="2"/>
  <c r="P46335" i="2"/>
  <c r="O46335" i="2"/>
  <c r="N46335" i="2"/>
  <c r="Q46343" i="2"/>
  <c r="P46343" i="2"/>
  <c r="O46343" i="2"/>
  <c r="N46343" i="2"/>
  <c r="Q46351" i="2"/>
  <c r="P46351" i="2"/>
  <c r="O46351" i="2"/>
  <c r="N46351" i="2"/>
  <c r="Q46359" i="2"/>
  <c r="P46359" i="2"/>
  <c r="O46359" i="2"/>
  <c r="N46359" i="2"/>
  <c r="Q46367" i="2"/>
  <c r="P46367" i="2"/>
  <c r="O46367" i="2"/>
  <c r="N46367" i="2"/>
  <c r="Q46375" i="2"/>
  <c r="P46375" i="2"/>
  <c r="O46375" i="2"/>
  <c r="N46375" i="2"/>
  <c r="Q46383" i="2"/>
  <c r="P46383" i="2"/>
  <c r="O46383" i="2"/>
  <c r="N46383" i="2"/>
  <c r="Q46391" i="2"/>
  <c r="P46391" i="2"/>
  <c r="O46391" i="2"/>
  <c r="N46391" i="2"/>
  <c r="Q46399" i="2"/>
  <c r="P46399" i="2"/>
  <c r="O46399" i="2"/>
  <c r="N46399" i="2"/>
  <c r="Q46407" i="2"/>
  <c r="P46407" i="2"/>
  <c r="O46407" i="2"/>
  <c r="N46407" i="2"/>
  <c r="Q46415" i="2"/>
  <c r="P46415" i="2"/>
  <c r="O46415" i="2"/>
  <c r="N46415" i="2"/>
  <c r="Q46423" i="2"/>
  <c r="P46423" i="2"/>
  <c r="O46423" i="2"/>
  <c r="N46423" i="2"/>
  <c r="Q46431" i="2"/>
  <c r="P46431" i="2"/>
  <c r="O46431" i="2"/>
  <c r="N46431" i="2"/>
  <c r="Q46439" i="2"/>
  <c r="P46439" i="2"/>
  <c r="O46439" i="2"/>
  <c r="N46439" i="2"/>
  <c r="Q46447" i="2"/>
  <c r="P46447" i="2"/>
  <c r="O46447" i="2"/>
  <c r="N46447" i="2"/>
  <c r="Q46455" i="2"/>
  <c r="P46455" i="2"/>
  <c r="O46455" i="2"/>
  <c r="N46455" i="2"/>
  <c r="Q46463" i="2"/>
  <c r="P46463" i="2"/>
  <c r="O46463" i="2"/>
  <c r="N46463" i="2"/>
  <c r="Q46471" i="2"/>
  <c r="P46471" i="2"/>
  <c r="O46471" i="2"/>
  <c r="N46471" i="2"/>
  <c r="Q46479" i="2"/>
  <c r="P46479" i="2"/>
  <c r="O46479" i="2"/>
  <c r="N46479" i="2"/>
  <c r="Q46487" i="2"/>
  <c r="P46487" i="2"/>
  <c r="O46487" i="2"/>
  <c r="N46487" i="2"/>
  <c r="Q46495" i="2"/>
  <c r="P46495" i="2"/>
  <c r="O46495" i="2"/>
  <c r="N46495" i="2"/>
  <c r="Q46503" i="2"/>
  <c r="P46503" i="2"/>
  <c r="O46503" i="2"/>
  <c r="N46503" i="2"/>
  <c r="Q46511" i="2"/>
  <c r="P46511" i="2"/>
  <c r="O46511" i="2"/>
  <c r="N46511" i="2"/>
  <c r="Q46519" i="2"/>
  <c r="P46519" i="2"/>
  <c r="O46519" i="2"/>
  <c r="N46519" i="2"/>
  <c r="Q46527" i="2"/>
  <c r="P46527" i="2"/>
  <c r="O46527" i="2"/>
  <c r="N46527" i="2"/>
  <c r="Q46535" i="2"/>
  <c r="P46535" i="2"/>
  <c r="O46535" i="2"/>
  <c r="N46535" i="2"/>
  <c r="Q46543" i="2"/>
  <c r="P46543" i="2"/>
  <c r="O46543" i="2"/>
  <c r="N46543" i="2"/>
  <c r="Q46551" i="2"/>
  <c r="P46551" i="2"/>
  <c r="O46551" i="2"/>
  <c r="N46551" i="2"/>
  <c r="Q46559" i="2"/>
  <c r="P46559" i="2"/>
  <c r="O46559" i="2"/>
  <c r="N46559" i="2"/>
  <c r="Q46567" i="2"/>
  <c r="P46567" i="2"/>
  <c r="O46567" i="2"/>
  <c r="N46567" i="2"/>
  <c r="Q46575" i="2"/>
  <c r="P46575" i="2"/>
  <c r="O46575" i="2"/>
  <c r="N46575" i="2"/>
  <c r="Q46583" i="2"/>
  <c r="P46583" i="2"/>
  <c r="O46583" i="2"/>
  <c r="N46583" i="2"/>
  <c r="Q46591" i="2"/>
  <c r="P46591" i="2"/>
  <c r="O46591" i="2"/>
  <c r="N46591" i="2"/>
  <c r="Q46599" i="2"/>
  <c r="P46599" i="2"/>
  <c r="O46599" i="2"/>
  <c r="N46599" i="2"/>
  <c r="Q46607" i="2"/>
  <c r="P46607" i="2"/>
  <c r="O46607" i="2"/>
  <c r="N46607" i="2"/>
  <c r="Q46615" i="2"/>
  <c r="P46615" i="2"/>
  <c r="O46615" i="2"/>
  <c r="N46615" i="2"/>
  <c r="Q46623" i="2"/>
  <c r="P46623" i="2"/>
  <c r="O46623" i="2"/>
  <c r="N46623" i="2"/>
  <c r="Q46631" i="2"/>
  <c r="P46631" i="2"/>
  <c r="O46631" i="2"/>
  <c r="N46631" i="2"/>
  <c r="Q46639" i="2"/>
  <c r="P46639" i="2"/>
  <c r="O46639" i="2"/>
  <c r="N46639" i="2"/>
  <c r="Q46647" i="2"/>
  <c r="P46647" i="2"/>
  <c r="O46647" i="2"/>
  <c r="N46647" i="2"/>
  <c r="Q46655" i="2"/>
  <c r="P46655" i="2"/>
  <c r="O46655" i="2"/>
  <c r="N46655" i="2"/>
  <c r="Q46663" i="2"/>
  <c r="P46663" i="2"/>
  <c r="O46663" i="2"/>
  <c r="N46663" i="2"/>
  <c r="Q46671" i="2"/>
  <c r="P46671" i="2"/>
  <c r="O46671" i="2"/>
  <c r="N46671" i="2"/>
  <c r="Q46679" i="2"/>
  <c r="P46679" i="2"/>
  <c r="O46679" i="2"/>
  <c r="N46679" i="2"/>
  <c r="Q46687" i="2"/>
  <c r="P46687" i="2"/>
  <c r="O46687" i="2"/>
  <c r="N46687" i="2"/>
  <c r="Q46695" i="2"/>
  <c r="P46695" i="2"/>
  <c r="O46695" i="2"/>
  <c r="N46695" i="2"/>
  <c r="Q46703" i="2"/>
  <c r="P46703" i="2"/>
  <c r="O46703" i="2"/>
  <c r="N46703" i="2"/>
  <c r="Q46711" i="2"/>
  <c r="P46711" i="2"/>
  <c r="O46711" i="2"/>
  <c r="N46711" i="2"/>
  <c r="Q46719" i="2"/>
  <c r="P46719" i="2"/>
  <c r="O46719" i="2"/>
  <c r="N46719" i="2"/>
  <c r="Q46727" i="2"/>
  <c r="P46727" i="2"/>
  <c r="O46727" i="2"/>
  <c r="N46727" i="2"/>
  <c r="Q46735" i="2"/>
  <c r="P46735" i="2"/>
  <c r="O46735" i="2"/>
  <c r="N46735" i="2"/>
  <c r="Q46743" i="2"/>
  <c r="P46743" i="2"/>
  <c r="O46743" i="2"/>
  <c r="N46743" i="2"/>
  <c r="Q46751" i="2"/>
  <c r="P46751" i="2"/>
  <c r="O46751" i="2"/>
  <c r="N46751" i="2"/>
  <c r="Q46759" i="2"/>
  <c r="P46759" i="2"/>
  <c r="O46759" i="2"/>
  <c r="N46759" i="2"/>
  <c r="Q46767" i="2"/>
  <c r="P46767" i="2"/>
  <c r="O46767" i="2"/>
  <c r="N46767" i="2"/>
  <c r="Q46775" i="2"/>
  <c r="P46775" i="2"/>
  <c r="O46775" i="2"/>
  <c r="N46775" i="2"/>
  <c r="Q46783" i="2"/>
  <c r="P46783" i="2"/>
  <c r="O46783" i="2"/>
  <c r="N46783" i="2"/>
  <c r="Q46791" i="2"/>
  <c r="P46791" i="2"/>
  <c r="O46791" i="2"/>
  <c r="N46791" i="2"/>
  <c r="Q46799" i="2"/>
  <c r="P46799" i="2"/>
  <c r="O46799" i="2"/>
  <c r="N46799" i="2"/>
  <c r="Q46807" i="2"/>
  <c r="P46807" i="2"/>
  <c r="O46807" i="2"/>
  <c r="N46807" i="2"/>
  <c r="Q46815" i="2"/>
  <c r="P46815" i="2"/>
  <c r="O46815" i="2"/>
  <c r="N46815" i="2"/>
  <c r="Q46823" i="2"/>
  <c r="P46823" i="2"/>
  <c r="O46823" i="2"/>
  <c r="N46823" i="2"/>
  <c r="Q46831" i="2"/>
  <c r="P46831" i="2"/>
  <c r="O46831" i="2"/>
  <c r="N46831" i="2"/>
  <c r="Q46839" i="2"/>
  <c r="P46839" i="2"/>
  <c r="O46839" i="2"/>
  <c r="N46839" i="2"/>
  <c r="Q46847" i="2"/>
  <c r="P46847" i="2"/>
  <c r="O46847" i="2"/>
  <c r="N46847" i="2"/>
  <c r="Q46855" i="2"/>
  <c r="P46855" i="2"/>
  <c r="O46855" i="2"/>
  <c r="N46855" i="2"/>
  <c r="Q46863" i="2"/>
  <c r="O46863" i="2"/>
  <c r="P46863" i="2"/>
  <c r="N46863" i="2"/>
  <c r="Q46871" i="2"/>
  <c r="O46871" i="2"/>
  <c r="P46871" i="2"/>
  <c r="N46871" i="2"/>
  <c r="Q46879" i="2"/>
  <c r="O46879" i="2"/>
  <c r="P46879" i="2"/>
  <c r="N46879" i="2"/>
  <c r="Q46887" i="2"/>
  <c r="P46887" i="2"/>
  <c r="O46887" i="2"/>
  <c r="N46887" i="2"/>
  <c r="Q46895" i="2"/>
  <c r="O46895" i="2"/>
  <c r="P46895" i="2"/>
  <c r="N46895" i="2"/>
  <c r="Q46903" i="2"/>
  <c r="O46903" i="2"/>
  <c r="P46903" i="2"/>
  <c r="N46903" i="2"/>
  <c r="Q46911" i="2"/>
  <c r="O46911" i="2"/>
  <c r="P46911" i="2"/>
  <c r="N46911" i="2"/>
  <c r="Q46919" i="2"/>
  <c r="O46919" i="2"/>
  <c r="P46919" i="2"/>
  <c r="N46919" i="2"/>
  <c r="Q46927" i="2"/>
  <c r="O46927" i="2"/>
  <c r="P46927" i="2"/>
  <c r="N46927" i="2"/>
  <c r="Q46935" i="2"/>
  <c r="O46935" i="2"/>
  <c r="P46935" i="2"/>
  <c r="N46935" i="2"/>
  <c r="Q46943" i="2"/>
  <c r="O46943" i="2"/>
  <c r="P46943" i="2"/>
  <c r="N46943" i="2"/>
  <c r="Q46951" i="2"/>
  <c r="P46951" i="2"/>
  <c r="O46951" i="2"/>
  <c r="N46951" i="2"/>
  <c r="Q46959" i="2"/>
  <c r="O46959" i="2"/>
  <c r="P46959" i="2"/>
  <c r="N46959" i="2"/>
  <c r="Q46967" i="2"/>
  <c r="O46967" i="2"/>
  <c r="P46967" i="2"/>
  <c r="N46967" i="2"/>
  <c r="Q46975" i="2"/>
  <c r="O46975" i="2"/>
  <c r="P46975" i="2"/>
  <c r="N46975" i="2"/>
  <c r="Q46983" i="2"/>
  <c r="O46983" i="2"/>
  <c r="P46983" i="2"/>
  <c r="N46983" i="2"/>
  <c r="Q46991" i="2"/>
  <c r="O46991" i="2"/>
  <c r="P46991" i="2"/>
  <c r="N46991" i="2"/>
  <c r="Q46999" i="2"/>
  <c r="O46999" i="2"/>
  <c r="P46999" i="2"/>
  <c r="N46999" i="2"/>
  <c r="Q47007" i="2"/>
  <c r="O47007" i="2"/>
  <c r="P47007" i="2"/>
  <c r="N47007" i="2"/>
  <c r="Q47015" i="2"/>
  <c r="P47015" i="2"/>
  <c r="O47015" i="2"/>
  <c r="N47015" i="2"/>
  <c r="Q47023" i="2"/>
  <c r="O47023" i="2"/>
  <c r="P47023" i="2"/>
  <c r="N47023" i="2"/>
  <c r="Q47031" i="2"/>
  <c r="O47031" i="2"/>
  <c r="P47031" i="2"/>
  <c r="N47031" i="2"/>
  <c r="Q47039" i="2"/>
  <c r="O47039" i="2"/>
  <c r="P47039" i="2"/>
  <c r="N47039" i="2"/>
  <c r="Q47047" i="2"/>
  <c r="O47047" i="2"/>
  <c r="P47047" i="2"/>
  <c r="N47047" i="2"/>
  <c r="Q47055" i="2"/>
  <c r="O47055" i="2"/>
  <c r="P47055" i="2"/>
  <c r="N47055" i="2"/>
  <c r="Q47063" i="2"/>
  <c r="O47063" i="2"/>
  <c r="P47063" i="2"/>
  <c r="N47063" i="2"/>
  <c r="Q47071" i="2"/>
  <c r="O47071" i="2"/>
  <c r="P47071" i="2"/>
  <c r="N47071" i="2"/>
  <c r="Q47079" i="2"/>
  <c r="P47079" i="2"/>
  <c r="O47079" i="2"/>
  <c r="N47079" i="2"/>
  <c r="Q47087" i="2"/>
  <c r="O47087" i="2"/>
  <c r="P47087" i="2"/>
  <c r="N47087" i="2"/>
  <c r="Q47095" i="2"/>
  <c r="O47095" i="2"/>
  <c r="P47095" i="2"/>
  <c r="N47095" i="2"/>
  <c r="Q47103" i="2"/>
  <c r="O47103" i="2"/>
  <c r="P47103" i="2"/>
  <c r="N47103" i="2"/>
  <c r="Q47111" i="2"/>
  <c r="O47111" i="2"/>
  <c r="P47111" i="2"/>
  <c r="N47111" i="2"/>
  <c r="Q47119" i="2"/>
  <c r="O47119" i="2"/>
  <c r="P47119" i="2"/>
  <c r="N47119" i="2"/>
  <c r="Q47127" i="2"/>
  <c r="O47127" i="2"/>
  <c r="P47127" i="2"/>
  <c r="N47127" i="2"/>
  <c r="Q47135" i="2"/>
  <c r="O47135" i="2"/>
  <c r="P47135" i="2"/>
  <c r="N47135" i="2"/>
  <c r="Q47143" i="2"/>
  <c r="P47143" i="2"/>
  <c r="O47143" i="2"/>
  <c r="N47143" i="2"/>
  <c r="Q47151" i="2"/>
  <c r="O47151" i="2"/>
  <c r="P47151" i="2"/>
  <c r="N47151" i="2"/>
  <c r="Q47159" i="2"/>
  <c r="O47159" i="2"/>
  <c r="P47159" i="2"/>
  <c r="N47159" i="2"/>
  <c r="Q47167" i="2"/>
  <c r="O47167" i="2"/>
  <c r="P47167" i="2"/>
  <c r="N47167" i="2"/>
  <c r="Q47175" i="2"/>
  <c r="O47175" i="2"/>
  <c r="P47175" i="2"/>
  <c r="N47175" i="2"/>
  <c r="Q47183" i="2"/>
  <c r="O47183" i="2"/>
  <c r="P47183" i="2"/>
  <c r="N47183" i="2"/>
  <c r="Q47191" i="2"/>
  <c r="O47191" i="2"/>
  <c r="P47191" i="2"/>
  <c r="N47191" i="2"/>
  <c r="Q47199" i="2"/>
  <c r="O47199" i="2"/>
  <c r="P47199" i="2"/>
  <c r="N47199" i="2"/>
  <c r="Q47207" i="2"/>
  <c r="P47207" i="2"/>
  <c r="O47207" i="2"/>
  <c r="N47207" i="2"/>
  <c r="Q47215" i="2"/>
  <c r="O47215" i="2"/>
  <c r="P47215" i="2"/>
  <c r="N47215" i="2"/>
  <c r="Q47223" i="2"/>
  <c r="O47223" i="2"/>
  <c r="P47223" i="2"/>
  <c r="N47223" i="2"/>
  <c r="Q47231" i="2"/>
  <c r="O47231" i="2"/>
  <c r="P47231" i="2"/>
  <c r="N47231" i="2"/>
  <c r="Q47239" i="2"/>
  <c r="O47239" i="2"/>
  <c r="P47239" i="2"/>
  <c r="N47239" i="2"/>
  <c r="Q47247" i="2"/>
  <c r="O47247" i="2"/>
  <c r="P47247" i="2"/>
  <c r="N47247" i="2"/>
  <c r="Q47255" i="2"/>
  <c r="O47255" i="2"/>
  <c r="P47255" i="2"/>
  <c r="N47255" i="2"/>
  <c r="Q47263" i="2"/>
  <c r="O47263" i="2"/>
  <c r="P47263" i="2"/>
  <c r="N47263" i="2"/>
  <c r="Q47271" i="2"/>
  <c r="P47271" i="2"/>
  <c r="O47271" i="2"/>
  <c r="N47271" i="2"/>
  <c r="Q47279" i="2"/>
  <c r="O47279" i="2"/>
  <c r="P47279" i="2"/>
  <c r="N47279" i="2"/>
  <c r="Q47287" i="2"/>
  <c r="O47287" i="2"/>
  <c r="P47287" i="2"/>
  <c r="N47287" i="2"/>
  <c r="Q47295" i="2"/>
  <c r="O47295" i="2"/>
  <c r="P47295" i="2"/>
  <c r="N47295" i="2"/>
  <c r="Q47303" i="2"/>
  <c r="O47303" i="2"/>
  <c r="P47303" i="2"/>
  <c r="N47303" i="2"/>
  <c r="Q47311" i="2"/>
  <c r="O47311" i="2"/>
  <c r="P47311" i="2"/>
  <c r="N47311" i="2"/>
  <c r="Q47319" i="2"/>
  <c r="O47319" i="2"/>
  <c r="P47319" i="2"/>
  <c r="N47319" i="2"/>
  <c r="Q47327" i="2"/>
  <c r="O47327" i="2"/>
  <c r="P47327" i="2"/>
  <c r="N47327" i="2"/>
  <c r="Q47335" i="2"/>
  <c r="P47335" i="2"/>
  <c r="O47335" i="2"/>
  <c r="N47335" i="2"/>
  <c r="Q47343" i="2"/>
  <c r="O47343" i="2"/>
  <c r="P47343" i="2"/>
  <c r="N47343" i="2"/>
  <c r="Q47351" i="2"/>
  <c r="O47351" i="2"/>
  <c r="P47351" i="2"/>
  <c r="N47351" i="2"/>
  <c r="Q47359" i="2"/>
  <c r="O47359" i="2"/>
  <c r="P47359" i="2"/>
  <c r="N47359" i="2"/>
  <c r="Q47367" i="2"/>
  <c r="O47367" i="2"/>
  <c r="P47367" i="2"/>
  <c r="N47367" i="2"/>
  <c r="Q47375" i="2"/>
  <c r="O47375" i="2"/>
  <c r="P47375" i="2"/>
  <c r="N47375" i="2"/>
  <c r="Q47383" i="2"/>
  <c r="O47383" i="2"/>
  <c r="P47383" i="2"/>
  <c r="N47383" i="2"/>
  <c r="Q47391" i="2"/>
  <c r="O47391" i="2"/>
  <c r="P47391" i="2"/>
  <c r="N47391" i="2"/>
  <c r="Q47399" i="2"/>
  <c r="P47399" i="2"/>
  <c r="O47399" i="2"/>
  <c r="N47399" i="2"/>
  <c r="Q47407" i="2"/>
  <c r="O47407" i="2"/>
  <c r="P47407" i="2"/>
  <c r="N47407" i="2"/>
  <c r="Q47415" i="2"/>
  <c r="O47415" i="2"/>
  <c r="P47415" i="2"/>
  <c r="N47415" i="2"/>
  <c r="Q47423" i="2"/>
  <c r="O47423" i="2"/>
  <c r="P47423" i="2"/>
  <c r="N47423" i="2"/>
  <c r="Q47431" i="2"/>
  <c r="O47431" i="2"/>
  <c r="P47431" i="2"/>
  <c r="N47431" i="2"/>
  <c r="Q47439" i="2"/>
  <c r="O47439" i="2"/>
  <c r="P47439" i="2"/>
  <c r="N47439" i="2"/>
  <c r="Q47447" i="2"/>
  <c r="O47447" i="2"/>
  <c r="P47447" i="2"/>
  <c r="N47447" i="2"/>
  <c r="Q47455" i="2"/>
  <c r="O47455" i="2"/>
  <c r="P47455" i="2"/>
  <c r="N47455" i="2"/>
  <c r="Q47463" i="2"/>
  <c r="P47463" i="2"/>
  <c r="O47463" i="2"/>
  <c r="N47463" i="2"/>
  <c r="Q47471" i="2"/>
  <c r="O47471" i="2"/>
  <c r="P47471" i="2"/>
  <c r="N47471" i="2"/>
  <c r="Q47479" i="2"/>
  <c r="O47479" i="2"/>
  <c r="P47479" i="2"/>
  <c r="N47479" i="2"/>
  <c r="Q47487" i="2"/>
  <c r="O47487" i="2"/>
  <c r="P47487" i="2"/>
  <c r="N47487" i="2"/>
  <c r="Q47495" i="2"/>
  <c r="O47495" i="2"/>
  <c r="P47495" i="2"/>
  <c r="N47495" i="2"/>
  <c r="Q47503" i="2"/>
  <c r="O47503" i="2"/>
  <c r="P47503" i="2"/>
  <c r="N47503" i="2"/>
  <c r="Q47511" i="2"/>
  <c r="O47511" i="2"/>
  <c r="P47511" i="2"/>
  <c r="N47511" i="2"/>
  <c r="Q47519" i="2"/>
  <c r="O47519" i="2"/>
  <c r="P47519" i="2"/>
  <c r="N47519" i="2"/>
  <c r="Q47527" i="2"/>
  <c r="P47527" i="2"/>
  <c r="O47527" i="2"/>
  <c r="N47527" i="2"/>
  <c r="Q47535" i="2"/>
  <c r="O47535" i="2"/>
  <c r="P47535" i="2"/>
  <c r="N47535" i="2"/>
  <c r="Q47543" i="2"/>
  <c r="O47543" i="2"/>
  <c r="P47543" i="2"/>
  <c r="N47543" i="2"/>
  <c r="Q47551" i="2"/>
  <c r="O47551" i="2"/>
  <c r="P47551" i="2"/>
  <c r="N47551" i="2"/>
  <c r="Q47559" i="2"/>
  <c r="O47559" i="2"/>
  <c r="P47559" i="2"/>
  <c r="N47559" i="2"/>
  <c r="Q47567" i="2"/>
  <c r="O47567" i="2"/>
  <c r="P47567" i="2"/>
  <c r="N47567" i="2"/>
  <c r="Q47575" i="2"/>
  <c r="O47575" i="2"/>
  <c r="P47575" i="2"/>
  <c r="N47575" i="2"/>
  <c r="Q47583" i="2"/>
  <c r="O47583" i="2"/>
  <c r="P47583" i="2"/>
  <c r="N47583" i="2"/>
  <c r="Q47591" i="2"/>
  <c r="P47591" i="2"/>
  <c r="O47591" i="2"/>
  <c r="N47591" i="2"/>
  <c r="Q47599" i="2"/>
  <c r="O47599" i="2"/>
  <c r="P47599" i="2"/>
  <c r="N47599" i="2"/>
  <c r="Q47607" i="2"/>
  <c r="O47607" i="2"/>
  <c r="P47607" i="2"/>
  <c r="N47607" i="2"/>
  <c r="Q47615" i="2"/>
  <c r="O47615" i="2"/>
  <c r="P47615" i="2"/>
  <c r="N47615" i="2"/>
  <c r="Q47623" i="2"/>
  <c r="O47623" i="2"/>
  <c r="P47623" i="2"/>
  <c r="N47623" i="2"/>
  <c r="Q47631" i="2"/>
  <c r="O47631" i="2"/>
  <c r="P47631" i="2"/>
  <c r="N47631" i="2"/>
  <c r="Q47639" i="2"/>
  <c r="O47639" i="2"/>
  <c r="P47639" i="2"/>
  <c r="N47639" i="2"/>
  <c r="Q47647" i="2"/>
  <c r="O47647" i="2"/>
  <c r="P47647" i="2"/>
  <c r="N47647" i="2"/>
  <c r="Q47655" i="2"/>
  <c r="P47655" i="2"/>
  <c r="O47655" i="2"/>
  <c r="N47655" i="2"/>
  <c r="Q47663" i="2"/>
  <c r="O47663" i="2"/>
  <c r="P47663" i="2"/>
  <c r="N47663" i="2"/>
  <c r="Q47671" i="2"/>
  <c r="O47671" i="2"/>
  <c r="P47671" i="2"/>
  <c r="N47671" i="2"/>
  <c r="Q47679" i="2"/>
  <c r="O47679" i="2"/>
  <c r="P47679" i="2"/>
  <c r="N47679" i="2"/>
  <c r="Q47687" i="2"/>
  <c r="O47687" i="2"/>
  <c r="P47687" i="2"/>
  <c r="N47687" i="2"/>
  <c r="Q47695" i="2"/>
  <c r="O47695" i="2"/>
  <c r="P47695" i="2"/>
  <c r="N47695" i="2"/>
  <c r="Q47703" i="2"/>
  <c r="O47703" i="2"/>
  <c r="P47703" i="2"/>
  <c r="N47703" i="2"/>
  <c r="Q47711" i="2"/>
  <c r="O47711" i="2"/>
  <c r="P47711" i="2"/>
  <c r="N47711" i="2"/>
  <c r="Q47719" i="2"/>
  <c r="P47719" i="2"/>
  <c r="O47719" i="2"/>
  <c r="N47719" i="2"/>
  <c r="Q47727" i="2"/>
  <c r="O47727" i="2"/>
  <c r="P47727" i="2"/>
  <c r="N47727" i="2"/>
  <c r="Q47735" i="2"/>
  <c r="O47735" i="2"/>
  <c r="P47735" i="2"/>
  <c r="N47735" i="2"/>
  <c r="Q47743" i="2"/>
  <c r="O47743" i="2"/>
  <c r="P47743" i="2"/>
  <c r="N47743" i="2"/>
  <c r="Q47751" i="2"/>
  <c r="O47751" i="2"/>
  <c r="P47751" i="2"/>
  <c r="N47751" i="2"/>
  <c r="Q47759" i="2"/>
  <c r="O47759" i="2"/>
  <c r="P47759" i="2"/>
  <c r="N47759" i="2"/>
  <c r="Q47767" i="2"/>
  <c r="O47767" i="2"/>
  <c r="P47767" i="2"/>
  <c r="N47767" i="2"/>
  <c r="Q47775" i="2"/>
  <c r="O47775" i="2"/>
  <c r="P47775" i="2"/>
  <c r="N47775" i="2"/>
  <c r="Q47783" i="2"/>
  <c r="P47783" i="2"/>
  <c r="O47783" i="2"/>
  <c r="N47783" i="2"/>
  <c r="Q47791" i="2"/>
  <c r="O47791" i="2"/>
  <c r="P47791" i="2"/>
  <c r="N47791" i="2"/>
  <c r="Q47799" i="2"/>
  <c r="O47799" i="2"/>
  <c r="P47799" i="2"/>
  <c r="N47799" i="2"/>
  <c r="Q47807" i="2"/>
  <c r="O47807" i="2"/>
  <c r="P47807" i="2"/>
  <c r="N47807" i="2"/>
  <c r="Q47815" i="2"/>
  <c r="O47815" i="2"/>
  <c r="P47815" i="2"/>
  <c r="N47815" i="2"/>
  <c r="Q47823" i="2"/>
  <c r="O47823" i="2"/>
  <c r="P47823" i="2"/>
  <c r="N47823" i="2"/>
  <c r="Q47831" i="2"/>
  <c r="O47831" i="2"/>
  <c r="P47831" i="2"/>
  <c r="N47831" i="2"/>
  <c r="Q47839" i="2"/>
  <c r="O47839" i="2"/>
  <c r="P47839" i="2"/>
  <c r="N47839" i="2"/>
  <c r="Q47847" i="2"/>
  <c r="P47847" i="2"/>
  <c r="O47847" i="2"/>
  <c r="N47847" i="2"/>
  <c r="Q47855" i="2"/>
  <c r="O47855" i="2"/>
  <c r="P47855" i="2"/>
  <c r="N47855" i="2"/>
  <c r="Q47863" i="2"/>
  <c r="O47863" i="2"/>
  <c r="P47863" i="2"/>
  <c r="N47863" i="2"/>
  <c r="Q47871" i="2"/>
  <c r="O47871" i="2"/>
  <c r="P47871" i="2"/>
  <c r="N47871" i="2"/>
  <c r="Q47879" i="2"/>
  <c r="O47879" i="2"/>
  <c r="P47879" i="2"/>
  <c r="N47879" i="2"/>
  <c r="Q47887" i="2"/>
  <c r="O47887" i="2"/>
  <c r="P47887" i="2"/>
  <c r="N47887" i="2"/>
  <c r="Q47895" i="2"/>
  <c r="O47895" i="2"/>
  <c r="P47895" i="2"/>
  <c r="N47895" i="2"/>
  <c r="Q47903" i="2"/>
  <c r="O47903" i="2"/>
  <c r="P47903" i="2"/>
  <c r="N47903" i="2"/>
  <c r="Q47911" i="2"/>
  <c r="P47911" i="2"/>
  <c r="O47911" i="2"/>
  <c r="N47911" i="2"/>
  <c r="Q47919" i="2"/>
  <c r="O47919" i="2"/>
  <c r="P47919" i="2"/>
  <c r="N47919" i="2"/>
  <c r="Q47927" i="2"/>
  <c r="O47927" i="2"/>
  <c r="P47927" i="2"/>
  <c r="N47927" i="2"/>
  <c r="Q47935" i="2"/>
  <c r="O47935" i="2"/>
  <c r="P47935" i="2"/>
  <c r="N47935" i="2"/>
  <c r="Q47943" i="2"/>
  <c r="O47943" i="2"/>
  <c r="P47943" i="2"/>
  <c r="N47943" i="2"/>
  <c r="Q47951" i="2"/>
  <c r="O47951" i="2"/>
  <c r="P47951" i="2"/>
  <c r="N47951" i="2"/>
  <c r="Q47959" i="2"/>
  <c r="O47959" i="2"/>
  <c r="P47959" i="2"/>
  <c r="N47959" i="2"/>
  <c r="Q47967" i="2"/>
  <c r="O47967" i="2"/>
  <c r="P47967" i="2"/>
  <c r="N47967" i="2"/>
  <c r="Q47975" i="2"/>
  <c r="P47975" i="2"/>
  <c r="O47975" i="2"/>
  <c r="N47975" i="2"/>
  <c r="Q47983" i="2"/>
  <c r="O47983" i="2"/>
  <c r="P47983" i="2"/>
  <c r="N47983" i="2"/>
  <c r="Q47991" i="2"/>
  <c r="O47991" i="2"/>
  <c r="P47991" i="2"/>
  <c r="N47991" i="2"/>
  <c r="Q47999" i="2"/>
  <c r="O47999" i="2"/>
  <c r="P47999" i="2"/>
  <c r="N47999" i="2"/>
  <c r="Q48007" i="2"/>
  <c r="O48007" i="2"/>
  <c r="P48007" i="2"/>
  <c r="N48007" i="2"/>
  <c r="Q48015" i="2"/>
  <c r="O48015" i="2"/>
  <c r="P48015" i="2"/>
  <c r="N48015" i="2"/>
  <c r="Q48023" i="2"/>
  <c r="O48023" i="2"/>
  <c r="P48023" i="2"/>
  <c r="N48023" i="2"/>
  <c r="Q48031" i="2"/>
  <c r="O48031" i="2"/>
  <c r="P48031" i="2"/>
  <c r="N48031" i="2"/>
  <c r="Q48039" i="2"/>
  <c r="P48039" i="2"/>
  <c r="O48039" i="2"/>
  <c r="N48039" i="2"/>
  <c r="Q48047" i="2"/>
  <c r="O48047" i="2"/>
  <c r="P48047" i="2"/>
  <c r="N48047" i="2"/>
  <c r="Q48055" i="2"/>
  <c r="O48055" i="2"/>
  <c r="P48055" i="2"/>
  <c r="N48055" i="2"/>
  <c r="Q48063" i="2"/>
  <c r="O48063" i="2"/>
  <c r="P48063" i="2"/>
  <c r="N48063" i="2"/>
  <c r="Q48071" i="2"/>
  <c r="O48071" i="2"/>
  <c r="P48071" i="2"/>
  <c r="N48071" i="2"/>
  <c r="Q48079" i="2"/>
  <c r="O48079" i="2"/>
  <c r="P48079" i="2"/>
  <c r="N48079" i="2"/>
  <c r="Q48087" i="2"/>
  <c r="O48087" i="2"/>
  <c r="P48087" i="2"/>
  <c r="N48087" i="2"/>
  <c r="Q48095" i="2"/>
  <c r="O48095" i="2"/>
  <c r="P48095" i="2"/>
  <c r="N48095" i="2"/>
  <c r="Q48103" i="2"/>
  <c r="P48103" i="2"/>
  <c r="O48103" i="2"/>
  <c r="N48103" i="2"/>
  <c r="Q48111" i="2"/>
  <c r="O48111" i="2"/>
  <c r="P48111" i="2"/>
  <c r="N48111" i="2"/>
  <c r="Q48119" i="2"/>
  <c r="O48119" i="2"/>
  <c r="P48119" i="2"/>
  <c r="N48119" i="2"/>
  <c r="Q48127" i="2"/>
  <c r="O48127" i="2"/>
  <c r="P48127" i="2"/>
  <c r="N48127" i="2"/>
  <c r="Q48135" i="2"/>
  <c r="O48135" i="2"/>
  <c r="P48135" i="2"/>
  <c r="N48135" i="2"/>
  <c r="Q48143" i="2"/>
  <c r="O48143" i="2"/>
  <c r="P48143" i="2"/>
  <c r="N48143" i="2"/>
  <c r="Q48151" i="2"/>
  <c r="O48151" i="2"/>
  <c r="P48151" i="2"/>
  <c r="N48151" i="2"/>
  <c r="Q48159" i="2"/>
  <c r="O48159" i="2"/>
  <c r="P48159" i="2"/>
  <c r="N48159" i="2"/>
  <c r="Q48167" i="2"/>
  <c r="P48167" i="2"/>
  <c r="O48167" i="2"/>
  <c r="N48167" i="2"/>
  <c r="Q48175" i="2"/>
  <c r="O48175" i="2"/>
  <c r="P48175" i="2"/>
  <c r="N48175" i="2"/>
  <c r="Q48183" i="2"/>
  <c r="O48183" i="2"/>
  <c r="P48183" i="2"/>
  <c r="N48183" i="2"/>
  <c r="Q48191" i="2"/>
  <c r="O48191" i="2"/>
  <c r="P48191" i="2"/>
  <c r="N48191" i="2"/>
  <c r="Q48199" i="2"/>
  <c r="O48199" i="2"/>
  <c r="P48199" i="2"/>
  <c r="N48199" i="2"/>
  <c r="Q48207" i="2"/>
  <c r="O48207" i="2"/>
  <c r="P48207" i="2"/>
  <c r="N48207" i="2"/>
  <c r="Q48215" i="2"/>
  <c r="O48215" i="2"/>
  <c r="P48215" i="2"/>
  <c r="N48215" i="2"/>
  <c r="Q48223" i="2"/>
  <c r="O48223" i="2"/>
  <c r="P48223" i="2"/>
  <c r="N48223" i="2"/>
  <c r="Q48231" i="2"/>
  <c r="P48231" i="2"/>
  <c r="O48231" i="2"/>
  <c r="N48231" i="2"/>
  <c r="Q48239" i="2"/>
  <c r="O48239" i="2"/>
  <c r="P48239" i="2"/>
  <c r="N48239" i="2"/>
  <c r="Q48247" i="2"/>
  <c r="O48247" i="2"/>
  <c r="P48247" i="2"/>
  <c r="N48247" i="2"/>
  <c r="Q48255" i="2"/>
  <c r="O48255" i="2"/>
  <c r="P48255" i="2"/>
  <c r="N48255" i="2"/>
  <c r="Q48263" i="2"/>
  <c r="O48263" i="2"/>
  <c r="P48263" i="2"/>
  <c r="N48263" i="2"/>
  <c r="Q48271" i="2"/>
  <c r="O48271" i="2"/>
  <c r="P48271" i="2"/>
  <c r="N48271" i="2"/>
  <c r="Q48279" i="2"/>
  <c r="O48279" i="2"/>
  <c r="P48279" i="2"/>
  <c r="N48279" i="2"/>
  <c r="Q48287" i="2"/>
  <c r="O48287" i="2"/>
  <c r="P48287" i="2"/>
  <c r="N48287" i="2"/>
  <c r="Q48295" i="2"/>
  <c r="P48295" i="2"/>
  <c r="O48295" i="2"/>
  <c r="N48295" i="2"/>
  <c r="Q48303" i="2"/>
  <c r="O48303" i="2"/>
  <c r="P48303" i="2"/>
  <c r="N48303" i="2"/>
  <c r="Q48311" i="2"/>
  <c r="O48311" i="2"/>
  <c r="P48311" i="2"/>
  <c r="N48311" i="2"/>
  <c r="Q48319" i="2"/>
  <c r="O48319" i="2"/>
  <c r="P48319" i="2"/>
  <c r="N48319" i="2"/>
  <c r="Q48327" i="2"/>
  <c r="O48327" i="2"/>
  <c r="P48327" i="2"/>
  <c r="N48327" i="2"/>
  <c r="Q48335" i="2"/>
  <c r="O48335" i="2"/>
  <c r="P48335" i="2"/>
  <c r="N48335" i="2"/>
  <c r="Q48343" i="2"/>
  <c r="O48343" i="2"/>
  <c r="P48343" i="2"/>
  <c r="N48343" i="2"/>
  <c r="Q48351" i="2"/>
  <c r="O48351" i="2"/>
  <c r="P48351" i="2"/>
  <c r="N48351" i="2"/>
  <c r="Q48359" i="2"/>
  <c r="P48359" i="2"/>
  <c r="O48359" i="2"/>
  <c r="N48359" i="2"/>
  <c r="Q48367" i="2"/>
  <c r="O48367" i="2"/>
  <c r="P48367" i="2"/>
  <c r="N48367" i="2"/>
  <c r="Q48375" i="2"/>
  <c r="O48375" i="2"/>
  <c r="P48375" i="2"/>
  <c r="N48375" i="2"/>
  <c r="Q48383" i="2"/>
  <c r="O48383" i="2"/>
  <c r="P48383" i="2"/>
  <c r="N48383" i="2"/>
  <c r="Q48391" i="2"/>
  <c r="O48391" i="2"/>
  <c r="P48391" i="2"/>
  <c r="N48391" i="2"/>
  <c r="Q48399" i="2"/>
  <c r="O48399" i="2"/>
  <c r="P48399" i="2"/>
  <c r="N48399" i="2"/>
  <c r="Q48407" i="2"/>
  <c r="O48407" i="2"/>
  <c r="P48407" i="2"/>
  <c r="N48407" i="2"/>
  <c r="Q48415" i="2"/>
  <c r="O48415" i="2"/>
  <c r="P48415" i="2"/>
  <c r="N48415" i="2"/>
  <c r="Q48423" i="2"/>
  <c r="P48423" i="2"/>
  <c r="O48423" i="2"/>
  <c r="N48423" i="2"/>
  <c r="Q48431" i="2"/>
  <c r="O48431" i="2"/>
  <c r="P48431" i="2"/>
  <c r="N48431" i="2"/>
  <c r="Q48439" i="2"/>
  <c r="O48439" i="2"/>
  <c r="P48439" i="2"/>
  <c r="N48439" i="2"/>
  <c r="Q48447" i="2"/>
  <c r="O48447" i="2"/>
  <c r="P48447" i="2"/>
  <c r="N48447" i="2"/>
  <c r="Q48455" i="2"/>
  <c r="O48455" i="2"/>
  <c r="P48455" i="2"/>
  <c r="N48455" i="2"/>
  <c r="Q48463" i="2"/>
  <c r="P48463" i="2"/>
  <c r="O48463" i="2"/>
  <c r="N48463" i="2"/>
  <c r="Q48471" i="2"/>
  <c r="P48471" i="2"/>
  <c r="O48471" i="2"/>
  <c r="N48471" i="2"/>
  <c r="Q48479" i="2"/>
  <c r="P48479" i="2"/>
  <c r="O48479" i="2"/>
  <c r="N48479" i="2"/>
  <c r="Q48487" i="2"/>
  <c r="O48487" i="2"/>
  <c r="P48487" i="2"/>
  <c r="N48487" i="2"/>
  <c r="Q48495" i="2"/>
  <c r="P48495" i="2"/>
  <c r="O48495" i="2"/>
  <c r="N48495" i="2"/>
  <c r="Q48503" i="2"/>
  <c r="O48503" i="2"/>
  <c r="P48503" i="2"/>
  <c r="N48503" i="2"/>
  <c r="Q48511" i="2"/>
  <c r="P48511" i="2"/>
  <c r="O48511" i="2"/>
  <c r="N48511" i="2"/>
  <c r="Q48519" i="2"/>
  <c r="O48519" i="2"/>
  <c r="P48519" i="2"/>
  <c r="N48519" i="2"/>
  <c r="Q48527" i="2"/>
  <c r="P48527" i="2"/>
  <c r="O48527" i="2"/>
  <c r="N48527" i="2"/>
  <c r="Q48535" i="2"/>
  <c r="P48535" i="2"/>
  <c r="O48535" i="2"/>
  <c r="N48535" i="2"/>
  <c r="Q48543" i="2"/>
  <c r="P48543" i="2"/>
  <c r="O48543" i="2"/>
  <c r="N48543" i="2"/>
  <c r="Q48551" i="2"/>
  <c r="O48551" i="2"/>
  <c r="P48551" i="2"/>
  <c r="N48551" i="2"/>
  <c r="Q48559" i="2"/>
  <c r="O48559" i="2"/>
  <c r="P48559" i="2"/>
  <c r="N48559" i="2"/>
  <c r="Q48567" i="2"/>
  <c r="O48567" i="2"/>
  <c r="P48567" i="2"/>
  <c r="N48567" i="2"/>
  <c r="Q48575" i="2"/>
  <c r="O48575" i="2"/>
  <c r="P48575" i="2"/>
  <c r="N48575" i="2"/>
  <c r="Q48583" i="2"/>
  <c r="O48583" i="2"/>
  <c r="P48583" i="2"/>
  <c r="N48583" i="2"/>
  <c r="Q48591" i="2"/>
  <c r="P48591" i="2"/>
  <c r="O48591" i="2"/>
  <c r="N48591" i="2"/>
  <c r="Q48599" i="2"/>
  <c r="P48599" i="2"/>
  <c r="O48599" i="2"/>
  <c r="N48599" i="2"/>
  <c r="Q48607" i="2"/>
  <c r="P48607" i="2"/>
  <c r="O48607" i="2"/>
  <c r="N48607" i="2"/>
  <c r="Q48615" i="2"/>
  <c r="O48615" i="2"/>
  <c r="P48615" i="2"/>
  <c r="N48615" i="2"/>
  <c r="Q48623" i="2"/>
  <c r="O48623" i="2"/>
  <c r="P48623" i="2"/>
  <c r="N48623" i="2"/>
  <c r="Q48631" i="2"/>
  <c r="O48631" i="2"/>
  <c r="P48631" i="2"/>
  <c r="N48631" i="2"/>
  <c r="Q48639" i="2"/>
  <c r="O48639" i="2"/>
  <c r="P48639" i="2"/>
  <c r="N48639" i="2"/>
  <c r="Q48647" i="2"/>
  <c r="O48647" i="2"/>
  <c r="P48647" i="2"/>
  <c r="N48647" i="2"/>
  <c r="Q48655" i="2"/>
  <c r="P48655" i="2"/>
  <c r="O48655" i="2"/>
  <c r="N48655" i="2"/>
  <c r="Q48663" i="2"/>
  <c r="P48663" i="2"/>
  <c r="O48663" i="2"/>
  <c r="N48663" i="2"/>
  <c r="Q48671" i="2"/>
  <c r="P48671" i="2"/>
  <c r="O48671" i="2"/>
  <c r="N48671" i="2"/>
  <c r="Q48679" i="2"/>
  <c r="P48679" i="2"/>
  <c r="O48679" i="2"/>
  <c r="N48679" i="2"/>
  <c r="Q48687" i="2"/>
  <c r="O48687" i="2"/>
  <c r="P48687" i="2"/>
  <c r="N48687" i="2"/>
  <c r="Q48695" i="2"/>
  <c r="P48695" i="2"/>
  <c r="O48695" i="2"/>
  <c r="N48695" i="2"/>
  <c r="Q48703" i="2"/>
  <c r="O48703" i="2"/>
  <c r="P48703" i="2"/>
  <c r="N48703" i="2"/>
  <c r="Q48711" i="2"/>
  <c r="P48711" i="2"/>
  <c r="O48711" i="2"/>
  <c r="N48711" i="2"/>
  <c r="Q48719" i="2"/>
  <c r="P48719" i="2"/>
  <c r="O48719" i="2"/>
  <c r="N48719" i="2"/>
  <c r="Q48727" i="2"/>
  <c r="P48727" i="2"/>
  <c r="O48727" i="2"/>
  <c r="N48727" i="2"/>
  <c r="Q48735" i="2"/>
  <c r="P48735" i="2"/>
  <c r="O48735" i="2"/>
  <c r="N48735" i="2"/>
  <c r="Q48743" i="2"/>
  <c r="O48743" i="2"/>
  <c r="P48743" i="2"/>
  <c r="N48743" i="2"/>
  <c r="Q48751" i="2"/>
  <c r="P48751" i="2"/>
  <c r="O48751" i="2"/>
  <c r="N48751" i="2"/>
  <c r="Q48759" i="2"/>
  <c r="O48759" i="2"/>
  <c r="P48759" i="2"/>
  <c r="N48759" i="2"/>
  <c r="Q48767" i="2"/>
  <c r="P48767" i="2"/>
  <c r="O48767" i="2"/>
  <c r="N48767" i="2"/>
  <c r="Q48775" i="2"/>
  <c r="O48775" i="2"/>
  <c r="P48775" i="2"/>
  <c r="N48775" i="2"/>
  <c r="Q48783" i="2"/>
  <c r="P48783" i="2"/>
  <c r="O48783" i="2"/>
  <c r="N48783" i="2"/>
  <c r="Q48791" i="2"/>
  <c r="P48791" i="2"/>
  <c r="O48791" i="2"/>
  <c r="N48791" i="2"/>
  <c r="Q48799" i="2"/>
  <c r="P48799" i="2"/>
  <c r="O48799" i="2"/>
  <c r="N48799" i="2"/>
  <c r="Q48807" i="2"/>
  <c r="P48807" i="2"/>
  <c r="O48807" i="2"/>
  <c r="N48807" i="2"/>
  <c r="Q48815" i="2"/>
  <c r="O48815" i="2"/>
  <c r="P48815" i="2"/>
  <c r="N48815" i="2"/>
  <c r="Q48823" i="2"/>
  <c r="O48823" i="2"/>
  <c r="P48823" i="2"/>
  <c r="N48823" i="2"/>
  <c r="Q48831" i="2"/>
  <c r="O48831" i="2"/>
  <c r="P48831" i="2"/>
  <c r="N48831" i="2"/>
  <c r="Q48839" i="2"/>
  <c r="P48839" i="2"/>
  <c r="O48839" i="2"/>
  <c r="N48839" i="2"/>
  <c r="Q48847" i="2"/>
  <c r="P48847" i="2"/>
  <c r="O48847" i="2"/>
  <c r="N48847" i="2"/>
  <c r="Q48855" i="2"/>
  <c r="P48855" i="2"/>
  <c r="O48855" i="2"/>
  <c r="N48855" i="2"/>
  <c r="Q48863" i="2"/>
  <c r="P48863" i="2"/>
  <c r="O48863" i="2"/>
  <c r="N48863" i="2"/>
  <c r="Q48871" i="2"/>
  <c r="P48871" i="2"/>
  <c r="O48871" i="2"/>
  <c r="N48871" i="2"/>
  <c r="Q48879" i="2"/>
  <c r="P48879" i="2"/>
  <c r="O48879" i="2"/>
  <c r="N48879" i="2"/>
  <c r="Q48887" i="2"/>
  <c r="P48887" i="2"/>
  <c r="O48887" i="2"/>
  <c r="N48887" i="2"/>
  <c r="Q48895" i="2"/>
  <c r="P48895" i="2"/>
  <c r="O48895" i="2"/>
  <c r="N48895" i="2"/>
  <c r="Q48903" i="2"/>
  <c r="P48903" i="2"/>
  <c r="O48903" i="2"/>
  <c r="N48903" i="2"/>
  <c r="Q48911" i="2"/>
  <c r="P48911" i="2"/>
  <c r="O48911" i="2"/>
  <c r="N48911" i="2"/>
  <c r="Q48919" i="2"/>
  <c r="P48919" i="2"/>
  <c r="O48919" i="2"/>
  <c r="N48919" i="2"/>
  <c r="Q48927" i="2"/>
  <c r="P48927" i="2"/>
  <c r="O48927" i="2"/>
  <c r="N48927" i="2"/>
  <c r="Q48935" i="2"/>
  <c r="O48935" i="2"/>
  <c r="P48935" i="2"/>
  <c r="N48935" i="2"/>
  <c r="Q48943" i="2"/>
  <c r="P48943" i="2"/>
  <c r="O48943" i="2"/>
  <c r="N48943" i="2"/>
  <c r="Q48951" i="2"/>
  <c r="O48951" i="2"/>
  <c r="P48951" i="2"/>
  <c r="N48951" i="2"/>
  <c r="Q48959" i="2"/>
  <c r="P48959" i="2"/>
  <c r="O48959" i="2"/>
  <c r="N48959" i="2"/>
  <c r="Q48967" i="2"/>
  <c r="O48967" i="2"/>
  <c r="P48967" i="2"/>
  <c r="N48967" i="2"/>
  <c r="Q48975" i="2"/>
  <c r="P48975" i="2"/>
  <c r="O48975" i="2"/>
  <c r="N48975" i="2"/>
  <c r="Q48983" i="2"/>
  <c r="P48983" i="2"/>
  <c r="O48983" i="2"/>
  <c r="N48983" i="2"/>
  <c r="Q48991" i="2"/>
  <c r="P48991" i="2"/>
  <c r="O48991" i="2"/>
  <c r="N48991" i="2"/>
  <c r="Q48999" i="2"/>
  <c r="P48999" i="2"/>
  <c r="O48999" i="2"/>
  <c r="N48999" i="2"/>
  <c r="Q49007" i="2"/>
  <c r="O49007" i="2"/>
  <c r="P49007" i="2"/>
  <c r="N49007" i="2"/>
  <c r="Q49015" i="2"/>
  <c r="P49015" i="2"/>
  <c r="O49015" i="2"/>
  <c r="N49015" i="2"/>
  <c r="Q49023" i="2"/>
  <c r="O49023" i="2"/>
  <c r="P49023" i="2"/>
  <c r="N49023" i="2"/>
  <c r="Q49031" i="2"/>
  <c r="P49031" i="2"/>
  <c r="O49031" i="2"/>
  <c r="N49031" i="2"/>
  <c r="Q49039" i="2"/>
  <c r="P49039" i="2"/>
  <c r="O49039" i="2"/>
  <c r="N49039" i="2"/>
  <c r="Q49047" i="2"/>
  <c r="P49047" i="2"/>
  <c r="O49047" i="2"/>
  <c r="N49047" i="2"/>
  <c r="Q49055" i="2"/>
  <c r="P49055" i="2"/>
  <c r="O49055" i="2"/>
  <c r="N49055" i="2"/>
  <c r="Q49063" i="2"/>
  <c r="O49063" i="2"/>
  <c r="P49063" i="2"/>
  <c r="N49063" i="2"/>
  <c r="Q49071" i="2"/>
  <c r="P49071" i="2"/>
  <c r="O49071" i="2"/>
  <c r="N49071" i="2"/>
  <c r="Q49079" i="2"/>
  <c r="O49079" i="2"/>
  <c r="P49079" i="2"/>
  <c r="N49079" i="2"/>
  <c r="Q49087" i="2"/>
  <c r="O49087" i="2"/>
  <c r="P49087" i="2"/>
  <c r="N49087" i="2"/>
  <c r="Q49095" i="2"/>
  <c r="O49095" i="2"/>
  <c r="P49095" i="2"/>
  <c r="N49095" i="2"/>
  <c r="Q49103" i="2"/>
  <c r="P49103" i="2"/>
  <c r="O49103" i="2"/>
  <c r="N49103" i="2"/>
  <c r="Q49111" i="2"/>
  <c r="P49111" i="2"/>
  <c r="O49111" i="2"/>
  <c r="N49111" i="2"/>
  <c r="Q49119" i="2"/>
  <c r="P49119" i="2"/>
  <c r="O49119" i="2"/>
  <c r="N49119" i="2"/>
  <c r="Q49127" i="2"/>
  <c r="P49127" i="2"/>
  <c r="O49127" i="2"/>
  <c r="N49127" i="2"/>
  <c r="Q49135" i="2"/>
  <c r="P49135" i="2"/>
  <c r="O49135" i="2"/>
  <c r="N49135" i="2"/>
  <c r="Q49143" i="2"/>
  <c r="P49143" i="2"/>
  <c r="O49143" i="2"/>
  <c r="N49143" i="2"/>
  <c r="Q49151" i="2"/>
  <c r="P49151" i="2"/>
  <c r="O49151" i="2"/>
  <c r="N49151" i="2"/>
  <c r="Q49159" i="2"/>
  <c r="P49159" i="2"/>
  <c r="O49159" i="2"/>
  <c r="N49159" i="2"/>
  <c r="Q49167" i="2"/>
  <c r="P49167" i="2"/>
  <c r="O49167" i="2"/>
  <c r="N49167" i="2"/>
  <c r="Q49175" i="2"/>
  <c r="P49175" i="2"/>
  <c r="O49175" i="2"/>
  <c r="N49175" i="2"/>
  <c r="Q49183" i="2"/>
  <c r="P49183" i="2"/>
  <c r="O49183" i="2"/>
  <c r="N49183" i="2"/>
  <c r="Q49191" i="2"/>
  <c r="P49191" i="2"/>
  <c r="O49191" i="2"/>
  <c r="N49191" i="2"/>
  <c r="Q49199" i="2"/>
  <c r="O49199" i="2"/>
  <c r="P49199" i="2"/>
  <c r="N49199" i="2"/>
  <c r="Q49207" i="2"/>
  <c r="P49207" i="2"/>
  <c r="O49207" i="2"/>
  <c r="N49207" i="2"/>
  <c r="Q49215" i="2"/>
  <c r="O49215" i="2"/>
  <c r="P49215" i="2"/>
  <c r="N49215" i="2"/>
  <c r="Q49223" i="2"/>
  <c r="P49223" i="2"/>
  <c r="O49223" i="2"/>
  <c r="N49223" i="2"/>
  <c r="Q49231" i="2"/>
  <c r="P49231" i="2"/>
  <c r="O49231" i="2"/>
  <c r="N49231" i="2"/>
  <c r="Q49239" i="2"/>
  <c r="P49239" i="2"/>
  <c r="O49239" i="2"/>
  <c r="N49239" i="2"/>
  <c r="Q49247" i="2"/>
  <c r="P49247" i="2"/>
  <c r="O49247" i="2"/>
  <c r="N49247" i="2"/>
  <c r="Q49255" i="2"/>
  <c r="O49255" i="2"/>
  <c r="P49255" i="2"/>
  <c r="N49255" i="2"/>
  <c r="Q49263" i="2"/>
  <c r="P49263" i="2"/>
  <c r="O49263" i="2"/>
  <c r="N49263" i="2"/>
  <c r="Q49271" i="2"/>
  <c r="O49271" i="2"/>
  <c r="P49271" i="2"/>
  <c r="N49271" i="2"/>
  <c r="Q49279" i="2"/>
  <c r="P49279" i="2"/>
  <c r="O49279" i="2"/>
  <c r="N49279" i="2"/>
  <c r="Q49287" i="2"/>
  <c r="O49287" i="2"/>
  <c r="P49287" i="2"/>
  <c r="N49287" i="2"/>
  <c r="Q49295" i="2"/>
  <c r="P49295" i="2"/>
  <c r="O49295" i="2"/>
  <c r="N49295" i="2"/>
  <c r="Q49303" i="2"/>
  <c r="P49303" i="2"/>
  <c r="O49303" i="2"/>
  <c r="N49303" i="2"/>
  <c r="Q49311" i="2"/>
  <c r="P49311" i="2"/>
  <c r="O49311" i="2"/>
  <c r="N49311" i="2"/>
  <c r="Q49319" i="2"/>
  <c r="O49319" i="2"/>
  <c r="P49319" i="2"/>
  <c r="N49319" i="2"/>
  <c r="Q49327" i="2"/>
  <c r="O49327" i="2"/>
  <c r="P49327" i="2"/>
  <c r="N49327" i="2"/>
  <c r="Q49335" i="2"/>
  <c r="P49335" i="2"/>
  <c r="O49335" i="2"/>
  <c r="N49335" i="2"/>
  <c r="Q49343" i="2"/>
  <c r="O49343" i="2"/>
  <c r="P49343" i="2"/>
  <c r="N49343" i="2"/>
  <c r="Q49351" i="2"/>
  <c r="O49351" i="2"/>
  <c r="P49351" i="2"/>
  <c r="N49351" i="2"/>
  <c r="Q49359" i="2"/>
  <c r="P49359" i="2"/>
  <c r="O49359" i="2"/>
  <c r="N49359" i="2"/>
  <c r="Q49367" i="2"/>
  <c r="P49367" i="2"/>
  <c r="O49367" i="2"/>
  <c r="N49367" i="2"/>
  <c r="Q49375" i="2"/>
  <c r="P49375" i="2"/>
  <c r="O49375" i="2"/>
  <c r="N49375" i="2"/>
  <c r="Q49383" i="2"/>
  <c r="P49383" i="2"/>
  <c r="O49383" i="2"/>
  <c r="N49383" i="2"/>
  <c r="Q49391" i="2"/>
  <c r="P49391" i="2"/>
  <c r="O49391" i="2"/>
  <c r="N49391" i="2"/>
  <c r="Q49399" i="2"/>
  <c r="P49399" i="2"/>
  <c r="O49399" i="2"/>
  <c r="N49399" i="2"/>
  <c r="Q49407" i="2"/>
  <c r="P49407" i="2"/>
  <c r="O49407" i="2"/>
  <c r="N49407" i="2"/>
  <c r="Q49415" i="2"/>
  <c r="P49415" i="2"/>
  <c r="O49415" i="2"/>
  <c r="N49415" i="2"/>
  <c r="Q49423" i="2"/>
  <c r="P49423" i="2"/>
  <c r="O49423" i="2"/>
  <c r="N49423" i="2"/>
  <c r="Q49431" i="2"/>
  <c r="P49431" i="2"/>
  <c r="O49431" i="2"/>
  <c r="N49431" i="2"/>
  <c r="Q49439" i="2"/>
  <c r="P49439" i="2"/>
  <c r="O49439" i="2"/>
  <c r="N49439" i="2"/>
  <c r="Q49447" i="2"/>
  <c r="O49447" i="2"/>
  <c r="P49447" i="2"/>
  <c r="N49447" i="2"/>
  <c r="Q49455" i="2"/>
  <c r="P49455" i="2"/>
  <c r="O49455" i="2"/>
  <c r="N49455" i="2"/>
  <c r="Q49463" i="2"/>
  <c r="O49463" i="2"/>
  <c r="P49463" i="2"/>
  <c r="N49463" i="2"/>
  <c r="Q49471" i="2"/>
  <c r="P49471" i="2"/>
  <c r="O49471" i="2"/>
  <c r="N49471" i="2"/>
  <c r="Q49479" i="2"/>
  <c r="O49479" i="2"/>
  <c r="P49479" i="2"/>
  <c r="N49479" i="2"/>
  <c r="Q49487" i="2"/>
  <c r="P49487" i="2"/>
  <c r="O49487" i="2"/>
  <c r="N49487" i="2"/>
  <c r="Q49495" i="2"/>
  <c r="P49495" i="2"/>
  <c r="O49495" i="2"/>
  <c r="N49495" i="2"/>
  <c r="Q49503" i="2"/>
  <c r="P49503" i="2"/>
  <c r="O49503" i="2"/>
  <c r="N49503" i="2"/>
  <c r="Q49511" i="2"/>
  <c r="P49511" i="2"/>
  <c r="O49511" i="2"/>
  <c r="N49511" i="2"/>
  <c r="Q49519" i="2"/>
  <c r="O49519" i="2"/>
  <c r="P49519" i="2"/>
  <c r="N49519" i="2"/>
  <c r="Q49527" i="2"/>
  <c r="P49527" i="2"/>
  <c r="O49527" i="2"/>
  <c r="N49527" i="2"/>
  <c r="Q49535" i="2"/>
  <c r="O49535" i="2"/>
  <c r="P49535" i="2"/>
  <c r="N49535" i="2"/>
  <c r="Q49543" i="2"/>
  <c r="P49543" i="2"/>
  <c r="O49543" i="2"/>
  <c r="N49543" i="2"/>
  <c r="Q49551" i="2"/>
  <c r="P49551" i="2"/>
  <c r="O49551" i="2"/>
  <c r="N49551" i="2"/>
  <c r="Q49559" i="2"/>
  <c r="P49559" i="2"/>
  <c r="O49559" i="2"/>
  <c r="N49559" i="2"/>
  <c r="Q49567" i="2"/>
  <c r="P49567" i="2"/>
  <c r="O49567" i="2"/>
  <c r="N49567" i="2"/>
  <c r="Q49575" i="2"/>
  <c r="O49575" i="2"/>
  <c r="P49575" i="2"/>
  <c r="N49575" i="2"/>
  <c r="Q49583" i="2"/>
  <c r="O49583" i="2"/>
  <c r="P49583" i="2"/>
  <c r="N49583" i="2"/>
  <c r="Q49591" i="2"/>
  <c r="O49591" i="2"/>
  <c r="P49591" i="2"/>
  <c r="N49591" i="2"/>
  <c r="Q49599" i="2"/>
  <c r="P49599" i="2"/>
  <c r="O49599" i="2"/>
  <c r="N49599" i="2"/>
  <c r="Q49607" i="2"/>
  <c r="O49607" i="2"/>
  <c r="P49607" i="2"/>
  <c r="N49607" i="2"/>
  <c r="Q49615" i="2"/>
  <c r="P49615" i="2"/>
  <c r="O49615" i="2"/>
  <c r="N49615" i="2"/>
  <c r="Q49623" i="2"/>
  <c r="P49623" i="2"/>
  <c r="O49623" i="2"/>
  <c r="N49623" i="2"/>
  <c r="Q49631" i="2"/>
  <c r="P49631" i="2"/>
  <c r="O49631" i="2"/>
  <c r="N49631" i="2"/>
  <c r="Q49639" i="2"/>
  <c r="P49639" i="2"/>
  <c r="O49639" i="2"/>
  <c r="N49639" i="2"/>
  <c r="Q49647" i="2"/>
  <c r="P49647" i="2"/>
  <c r="O49647" i="2"/>
  <c r="N49647" i="2"/>
  <c r="Q49655" i="2"/>
  <c r="P49655" i="2"/>
  <c r="O49655" i="2"/>
  <c r="N49655" i="2"/>
  <c r="Q49663" i="2"/>
  <c r="P49663" i="2"/>
  <c r="O49663" i="2"/>
  <c r="N49663" i="2"/>
  <c r="Q49671" i="2"/>
  <c r="P49671" i="2"/>
  <c r="O49671" i="2"/>
  <c r="N49671" i="2"/>
  <c r="Q49679" i="2"/>
  <c r="P49679" i="2"/>
  <c r="O49679" i="2"/>
  <c r="N49679" i="2"/>
  <c r="Q49687" i="2"/>
  <c r="P49687" i="2"/>
  <c r="O49687" i="2"/>
  <c r="N49687" i="2"/>
  <c r="Q49695" i="2"/>
  <c r="P49695" i="2"/>
  <c r="O49695" i="2"/>
  <c r="N49695" i="2"/>
  <c r="Q49703" i="2"/>
  <c r="P49703" i="2"/>
  <c r="O49703" i="2"/>
  <c r="N49703" i="2"/>
  <c r="Q49711" i="2"/>
  <c r="O49711" i="2"/>
  <c r="P49711" i="2"/>
  <c r="N49711" i="2"/>
  <c r="Q49719" i="2"/>
  <c r="P49719" i="2"/>
  <c r="O49719" i="2"/>
  <c r="N49719" i="2"/>
  <c r="Q49727" i="2"/>
  <c r="O49727" i="2"/>
  <c r="P49727" i="2"/>
  <c r="N49727" i="2"/>
  <c r="Q49735" i="2"/>
  <c r="P49735" i="2"/>
  <c r="O49735" i="2"/>
  <c r="N49735" i="2"/>
  <c r="Q49743" i="2"/>
  <c r="P49743" i="2"/>
  <c r="O49743" i="2"/>
  <c r="N49743" i="2"/>
  <c r="Q49751" i="2"/>
  <c r="P49751" i="2"/>
  <c r="O49751" i="2"/>
  <c r="N49751" i="2"/>
  <c r="Q49759" i="2"/>
  <c r="P49759" i="2"/>
  <c r="O49759" i="2"/>
  <c r="N49759" i="2"/>
  <c r="Q49767" i="2"/>
  <c r="O49767" i="2"/>
  <c r="P49767" i="2"/>
  <c r="N49767" i="2"/>
  <c r="Q49775" i="2"/>
  <c r="P49775" i="2"/>
  <c r="O49775" i="2"/>
  <c r="N49775" i="2"/>
  <c r="Q49783" i="2"/>
  <c r="O49783" i="2"/>
  <c r="P49783" i="2"/>
  <c r="N49783" i="2"/>
  <c r="Q49791" i="2"/>
  <c r="P49791" i="2"/>
  <c r="O49791" i="2"/>
  <c r="N49791" i="2"/>
  <c r="Q49799" i="2"/>
  <c r="O49799" i="2"/>
  <c r="P49799" i="2"/>
  <c r="N49799" i="2"/>
  <c r="Q49807" i="2"/>
  <c r="P49807" i="2"/>
  <c r="O49807" i="2"/>
  <c r="N49807" i="2"/>
  <c r="Q49815" i="2"/>
  <c r="P49815" i="2"/>
  <c r="O49815" i="2"/>
  <c r="N49815" i="2"/>
  <c r="Q49823" i="2"/>
  <c r="P49823" i="2"/>
  <c r="O49823" i="2"/>
  <c r="N49823" i="2"/>
  <c r="Q49831" i="2"/>
  <c r="P49831" i="2"/>
  <c r="O49831" i="2"/>
  <c r="N49831" i="2"/>
  <c r="Q49839" i="2"/>
  <c r="O49839" i="2"/>
  <c r="P49839" i="2"/>
  <c r="N49839" i="2"/>
  <c r="Q49847" i="2"/>
  <c r="O49847" i="2"/>
  <c r="P49847" i="2"/>
  <c r="N49847" i="2"/>
  <c r="Q49855" i="2"/>
  <c r="O49855" i="2"/>
  <c r="P49855" i="2"/>
  <c r="N49855" i="2"/>
  <c r="Q49863" i="2"/>
  <c r="P49863" i="2"/>
  <c r="O49863" i="2"/>
  <c r="N49863" i="2"/>
  <c r="Q49871" i="2"/>
  <c r="P49871" i="2"/>
  <c r="O49871" i="2"/>
  <c r="N49871" i="2"/>
  <c r="Q49879" i="2"/>
  <c r="P49879" i="2"/>
  <c r="O49879" i="2"/>
  <c r="N49879" i="2"/>
  <c r="Q49887" i="2"/>
  <c r="P49887" i="2"/>
  <c r="O49887" i="2"/>
  <c r="N49887" i="2"/>
  <c r="Q49895" i="2"/>
  <c r="P49895" i="2"/>
  <c r="O49895" i="2"/>
  <c r="N49895" i="2"/>
  <c r="Q49903" i="2"/>
  <c r="P49903" i="2"/>
  <c r="O49903" i="2"/>
  <c r="N49903" i="2"/>
  <c r="Q49911" i="2"/>
  <c r="P49911" i="2"/>
  <c r="O49911" i="2"/>
  <c r="N49911" i="2"/>
  <c r="Q49919" i="2"/>
  <c r="P49919" i="2"/>
  <c r="O49919" i="2"/>
  <c r="N49919" i="2"/>
  <c r="Q49927" i="2"/>
  <c r="P49927" i="2"/>
  <c r="O49927" i="2"/>
  <c r="N49927" i="2"/>
  <c r="Q49935" i="2"/>
  <c r="P49935" i="2"/>
  <c r="O49935" i="2"/>
  <c r="N49935" i="2"/>
  <c r="Q49943" i="2"/>
  <c r="P49943" i="2"/>
  <c r="O49943" i="2"/>
  <c r="N49943" i="2"/>
  <c r="Q49951" i="2"/>
  <c r="P49951" i="2"/>
  <c r="O49951" i="2"/>
  <c r="N49951" i="2"/>
  <c r="Q49959" i="2"/>
  <c r="O49959" i="2"/>
  <c r="P49959" i="2"/>
  <c r="N49959" i="2"/>
  <c r="Q49967" i="2"/>
  <c r="P49967" i="2"/>
  <c r="O49967" i="2"/>
  <c r="N49967" i="2"/>
  <c r="Q49975" i="2"/>
  <c r="O49975" i="2"/>
  <c r="P49975" i="2"/>
  <c r="N49975" i="2"/>
  <c r="Q49983" i="2"/>
  <c r="P49983" i="2"/>
  <c r="O49983" i="2"/>
  <c r="N49983" i="2"/>
  <c r="Q49991" i="2"/>
  <c r="O49991" i="2"/>
  <c r="P49991" i="2"/>
  <c r="N49991" i="2"/>
  <c r="Q49999" i="2"/>
  <c r="P49999" i="2"/>
  <c r="O49999" i="2"/>
  <c r="N49999" i="2"/>
  <c r="Q50007" i="2"/>
  <c r="P50007" i="2"/>
  <c r="O50007" i="2"/>
  <c r="N50007" i="2"/>
  <c r="Q50015" i="2"/>
  <c r="P50015" i="2"/>
  <c r="O50015" i="2"/>
  <c r="N50015" i="2"/>
  <c r="Q50023" i="2"/>
  <c r="P50023" i="2"/>
  <c r="O50023" i="2"/>
  <c r="N50023" i="2"/>
  <c r="Q50031" i="2"/>
  <c r="O50031" i="2"/>
  <c r="P50031" i="2"/>
  <c r="N50031" i="2"/>
  <c r="Q50039" i="2"/>
  <c r="P50039" i="2"/>
  <c r="O50039" i="2"/>
  <c r="N50039" i="2"/>
  <c r="Q50047" i="2"/>
  <c r="P50047" i="2"/>
  <c r="O50047" i="2"/>
  <c r="N50047" i="2"/>
  <c r="Q50055" i="2"/>
  <c r="O50055" i="2"/>
  <c r="P50055" i="2"/>
  <c r="N50055" i="2"/>
  <c r="Q50063" i="2"/>
  <c r="P50063" i="2"/>
  <c r="O50063" i="2"/>
  <c r="N50063" i="2"/>
  <c r="Q50071" i="2"/>
  <c r="P50071" i="2"/>
  <c r="O50071" i="2"/>
  <c r="N50071" i="2"/>
  <c r="Q50079" i="2"/>
  <c r="P50079" i="2"/>
  <c r="O50079" i="2"/>
  <c r="N50079" i="2"/>
  <c r="N6014" i="2"/>
  <c r="N6022" i="2"/>
  <c r="N6030" i="2"/>
  <c r="N6038" i="2"/>
  <c r="N6046" i="2"/>
  <c r="N6054" i="2"/>
  <c r="N6062" i="2"/>
  <c r="N6070" i="2"/>
  <c r="N6078" i="2"/>
  <c r="N6086" i="2"/>
  <c r="N6094" i="2"/>
  <c r="N6102" i="2"/>
  <c r="N6110" i="2"/>
  <c r="N6118" i="2"/>
  <c r="N6126" i="2"/>
  <c r="N6134" i="2"/>
  <c r="N6142" i="2"/>
  <c r="N6150" i="2"/>
  <c r="N6158" i="2"/>
  <c r="N6166" i="2"/>
  <c r="N6174" i="2"/>
  <c r="N6182" i="2"/>
  <c r="N6190" i="2"/>
  <c r="N6198" i="2"/>
  <c r="N6206" i="2"/>
  <c r="N6214" i="2"/>
  <c r="N6222" i="2"/>
  <c r="N6230" i="2"/>
  <c r="N6238" i="2"/>
  <c r="N6246" i="2"/>
  <c r="N6254" i="2"/>
  <c r="N6262" i="2"/>
  <c r="N6270" i="2"/>
  <c r="N6278" i="2"/>
  <c r="N6286" i="2"/>
  <c r="N6294" i="2"/>
  <c r="N6302" i="2"/>
  <c r="N6310" i="2"/>
  <c r="N6318" i="2"/>
  <c r="N6326" i="2"/>
  <c r="N6334" i="2"/>
  <c r="N6342" i="2"/>
  <c r="N6350" i="2"/>
  <c r="N6358" i="2"/>
  <c r="N6366" i="2"/>
  <c r="N6374" i="2"/>
  <c r="N6382" i="2"/>
  <c r="N6390" i="2"/>
  <c r="N6398" i="2"/>
  <c r="N6406" i="2"/>
  <c r="N6414" i="2"/>
  <c r="N6422" i="2"/>
  <c r="N6430" i="2"/>
  <c r="N6438" i="2"/>
  <c r="N6446" i="2"/>
  <c r="N6454" i="2"/>
  <c r="N6462" i="2"/>
  <c r="N6470" i="2"/>
  <c r="N6478" i="2"/>
  <c r="N6486" i="2"/>
  <c r="N6494" i="2"/>
  <c r="N6502" i="2"/>
  <c r="N6510" i="2"/>
  <c r="N6518" i="2"/>
  <c r="N6526" i="2"/>
  <c r="N6534" i="2"/>
  <c r="N6542" i="2"/>
  <c r="N6550" i="2"/>
  <c r="N6558" i="2"/>
  <c r="N6566" i="2"/>
  <c r="N6574" i="2"/>
  <c r="N6582" i="2"/>
  <c r="N6590" i="2"/>
  <c r="N6598" i="2"/>
  <c r="N6606" i="2"/>
  <c r="N6614" i="2"/>
  <c r="N6622" i="2"/>
  <c r="N6630" i="2"/>
  <c r="N6638" i="2"/>
  <c r="N6646" i="2"/>
  <c r="N6654" i="2"/>
  <c r="N6662" i="2"/>
  <c r="N6670" i="2"/>
  <c r="N6678" i="2"/>
  <c r="N6686" i="2"/>
  <c r="N6694" i="2"/>
  <c r="N6702" i="2"/>
  <c r="N6710" i="2"/>
  <c r="N6718" i="2"/>
  <c r="N6726" i="2"/>
  <c r="N6734" i="2"/>
  <c r="N6742" i="2"/>
  <c r="N6750" i="2"/>
  <c r="N6758" i="2"/>
  <c r="N6766" i="2"/>
  <c r="N6774" i="2"/>
  <c r="N6782" i="2"/>
  <c r="N6790" i="2"/>
  <c r="N6798" i="2"/>
  <c r="N6807" i="2"/>
  <c r="N6823" i="2"/>
  <c r="N6839" i="2"/>
  <c r="N6855" i="2"/>
  <c r="N6871" i="2"/>
  <c r="N6887" i="2"/>
  <c r="N6903" i="2"/>
  <c r="N6919" i="2"/>
  <c r="N6935" i="2"/>
  <c r="N6951" i="2"/>
  <c r="N6967" i="2"/>
  <c r="N6983" i="2"/>
  <c r="N6999" i="2"/>
  <c r="N7015" i="2"/>
  <c r="N7031" i="2"/>
  <c r="N7047" i="2"/>
  <c r="N7063" i="2"/>
  <c r="N7079" i="2"/>
  <c r="N7095" i="2"/>
  <c r="N7111" i="2"/>
  <c r="N7127" i="2"/>
  <c r="N7143" i="2"/>
  <c r="N7159" i="2"/>
  <c r="N7175" i="2"/>
  <c r="N7191" i="2"/>
  <c r="N7207" i="2"/>
  <c r="N7223" i="2"/>
  <c r="N7263" i="2"/>
  <c r="Q6016" i="2"/>
  <c r="P6016" i="2"/>
  <c r="O6016" i="2"/>
  <c r="Q6024" i="2"/>
  <c r="P6024" i="2"/>
  <c r="O6024" i="2"/>
  <c r="Q6032" i="2"/>
  <c r="P6032" i="2"/>
  <c r="O6032" i="2"/>
  <c r="Q6040" i="2"/>
  <c r="P6040" i="2"/>
  <c r="O6040" i="2"/>
  <c r="Q6048" i="2"/>
  <c r="P6048" i="2"/>
  <c r="O6048" i="2"/>
  <c r="Q6056" i="2"/>
  <c r="P6056" i="2"/>
  <c r="O6056" i="2"/>
  <c r="Q6064" i="2"/>
  <c r="P6064" i="2"/>
  <c r="O6064" i="2"/>
  <c r="Q6072" i="2"/>
  <c r="P6072" i="2"/>
  <c r="O6072" i="2"/>
  <c r="Q6080" i="2"/>
  <c r="P6080" i="2"/>
  <c r="O6080" i="2"/>
  <c r="Q6088" i="2"/>
  <c r="P6088" i="2"/>
  <c r="O6088" i="2"/>
  <c r="Q6096" i="2"/>
  <c r="P6096" i="2"/>
  <c r="O6096" i="2"/>
  <c r="Q6104" i="2"/>
  <c r="P6104" i="2"/>
  <c r="O6104" i="2"/>
  <c r="Q6112" i="2"/>
  <c r="P6112" i="2"/>
  <c r="O6112" i="2"/>
  <c r="Q6120" i="2"/>
  <c r="P6120" i="2"/>
  <c r="O6120" i="2"/>
  <c r="Q6128" i="2"/>
  <c r="P6128" i="2"/>
  <c r="O6128" i="2"/>
  <c r="Q6136" i="2"/>
  <c r="P6136" i="2"/>
  <c r="O6136" i="2"/>
  <c r="Q6144" i="2"/>
  <c r="P6144" i="2"/>
  <c r="O6144" i="2"/>
  <c r="Q6152" i="2"/>
  <c r="P6152" i="2"/>
  <c r="O6152" i="2"/>
  <c r="Q6160" i="2"/>
  <c r="P6160" i="2"/>
  <c r="O6160" i="2"/>
  <c r="Q6168" i="2"/>
  <c r="P6168" i="2"/>
  <c r="O6168" i="2"/>
  <c r="Q6176" i="2"/>
  <c r="P6176" i="2"/>
  <c r="O6176" i="2"/>
  <c r="Q6184" i="2"/>
  <c r="P6184" i="2"/>
  <c r="O6184" i="2"/>
  <c r="Q6192" i="2"/>
  <c r="P6192" i="2"/>
  <c r="O6192" i="2"/>
  <c r="Q6200" i="2"/>
  <c r="P6200" i="2"/>
  <c r="O6200" i="2"/>
  <c r="Q6208" i="2"/>
  <c r="P6208" i="2"/>
  <c r="O6208" i="2"/>
  <c r="Q6216" i="2"/>
  <c r="P6216" i="2"/>
  <c r="O6216" i="2"/>
  <c r="Q6224" i="2"/>
  <c r="P6224" i="2"/>
  <c r="O6224" i="2"/>
  <c r="Q6232" i="2"/>
  <c r="P6232" i="2"/>
  <c r="O6232" i="2"/>
  <c r="Q6240" i="2"/>
  <c r="P6240" i="2"/>
  <c r="O6240" i="2"/>
  <c r="Q6248" i="2"/>
  <c r="P6248" i="2"/>
  <c r="O6248" i="2"/>
  <c r="Q6256" i="2"/>
  <c r="P6256" i="2"/>
  <c r="O6256" i="2"/>
  <c r="Q6264" i="2"/>
  <c r="P6264" i="2"/>
  <c r="O6264" i="2"/>
  <c r="Q6272" i="2"/>
  <c r="P6272" i="2"/>
  <c r="O6272" i="2"/>
  <c r="Q6280" i="2"/>
  <c r="P6280" i="2"/>
  <c r="O6280" i="2"/>
  <c r="Q6288" i="2"/>
  <c r="P6288" i="2"/>
  <c r="O6288" i="2"/>
  <c r="Q6296" i="2"/>
  <c r="P6296" i="2"/>
  <c r="O6296" i="2"/>
  <c r="Q6304" i="2"/>
  <c r="P6304" i="2"/>
  <c r="O6304" i="2"/>
  <c r="Q6312" i="2"/>
  <c r="P6312" i="2"/>
  <c r="O6312" i="2"/>
  <c r="Q6320" i="2"/>
  <c r="P6320" i="2"/>
  <c r="O6320" i="2"/>
  <c r="Q6328" i="2"/>
  <c r="P6328" i="2"/>
  <c r="O6328" i="2"/>
  <c r="Q6336" i="2"/>
  <c r="P6336" i="2"/>
  <c r="O6336" i="2"/>
  <c r="Q6344" i="2"/>
  <c r="P6344" i="2"/>
  <c r="O6344" i="2"/>
  <c r="Q6352" i="2"/>
  <c r="P6352" i="2"/>
  <c r="O6352" i="2"/>
  <c r="Q6360" i="2"/>
  <c r="P6360" i="2"/>
  <c r="O6360" i="2"/>
  <c r="Q6368" i="2"/>
  <c r="P6368" i="2"/>
  <c r="O6368" i="2"/>
  <c r="Q6376" i="2"/>
  <c r="P6376" i="2"/>
  <c r="O6376" i="2"/>
  <c r="Q6384" i="2"/>
  <c r="P6384" i="2"/>
  <c r="O6384" i="2"/>
  <c r="Q6392" i="2"/>
  <c r="P6392" i="2"/>
  <c r="O6392" i="2"/>
  <c r="Q6400" i="2"/>
  <c r="P6400" i="2"/>
  <c r="O6400" i="2"/>
  <c r="Q6408" i="2"/>
  <c r="P6408" i="2"/>
  <c r="O6408" i="2"/>
  <c r="Q6416" i="2"/>
  <c r="P6416" i="2"/>
  <c r="O6416" i="2"/>
  <c r="Q6424" i="2"/>
  <c r="P6424" i="2"/>
  <c r="O6424" i="2"/>
  <c r="Q6432" i="2"/>
  <c r="P6432" i="2"/>
  <c r="O6432" i="2"/>
  <c r="Q6440" i="2"/>
  <c r="P6440" i="2"/>
  <c r="O6440" i="2"/>
  <c r="Q6448" i="2"/>
  <c r="P6448" i="2"/>
  <c r="O6448" i="2"/>
  <c r="Q6456" i="2"/>
  <c r="P6456" i="2"/>
  <c r="O6456" i="2"/>
  <c r="Q6464" i="2"/>
  <c r="P6464" i="2"/>
  <c r="O6464" i="2"/>
  <c r="Q6472" i="2"/>
  <c r="P6472" i="2"/>
  <c r="O6472" i="2"/>
  <c r="Q6480" i="2"/>
  <c r="P6480" i="2"/>
  <c r="O6480" i="2"/>
  <c r="Q6488" i="2"/>
  <c r="P6488" i="2"/>
  <c r="O6488" i="2"/>
  <c r="Q6496" i="2"/>
  <c r="P6496" i="2"/>
  <c r="O6496" i="2"/>
  <c r="Q6504" i="2"/>
  <c r="P6504" i="2"/>
  <c r="O6504" i="2"/>
  <c r="Q6512" i="2"/>
  <c r="P6512" i="2"/>
  <c r="O6512" i="2"/>
  <c r="Q6520" i="2"/>
  <c r="P6520" i="2"/>
  <c r="O6520" i="2"/>
  <c r="Q6528" i="2"/>
  <c r="P6528" i="2"/>
  <c r="O6528" i="2"/>
  <c r="Q6536" i="2"/>
  <c r="P6536" i="2"/>
  <c r="O6536" i="2"/>
  <c r="Q6544" i="2"/>
  <c r="P6544" i="2"/>
  <c r="O6544" i="2"/>
  <c r="Q6552" i="2"/>
  <c r="P6552" i="2"/>
  <c r="O6552" i="2"/>
  <c r="Q6560" i="2"/>
  <c r="P6560" i="2"/>
  <c r="O6560" i="2"/>
  <c r="Q6568" i="2"/>
  <c r="P6568" i="2"/>
  <c r="O6568" i="2"/>
  <c r="Q6576" i="2"/>
  <c r="P6576" i="2"/>
  <c r="O6576" i="2"/>
  <c r="Q6584" i="2"/>
  <c r="P6584" i="2"/>
  <c r="O6584" i="2"/>
  <c r="Q6592" i="2"/>
  <c r="P6592" i="2"/>
  <c r="O6592" i="2"/>
  <c r="Q6600" i="2"/>
  <c r="P6600" i="2"/>
  <c r="O6600" i="2"/>
  <c r="Q6608" i="2"/>
  <c r="P6608" i="2"/>
  <c r="O6608" i="2"/>
  <c r="Q6616" i="2"/>
  <c r="P6616" i="2"/>
  <c r="O6616" i="2"/>
  <c r="Q6624" i="2"/>
  <c r="P6624" i="2"/>
  <c r="O6624" i="2"/>
  <c r="Q6632" i="2"/>
  <c r="P6632" i="2"/>
  <c r="O6632" i="2"/>
  <c r="Q6640" i="2"/>
  <c r="P6640" i="2"/>
  <c r="O6640" i="2"/>
  <c r="Q6648" i="2"/>
  <c r="P6648" i="2"/>
  <c r="O6648" i="2"/>
  <c r="Q6656" i="2"/>
  <c r="P6656" i="2"/>
  <c r="O6656" i="2"/>
  <c r="Q6664" i="2"/>
  <c r="P6664" i="2"/>
  <c r="O6664" i="2"/>
  <c r="Q6672" i="2"/>
  <c r="P6672" i="2"/>
  <c r="O6672" i="2"/>
  <c r="Q6680" i="2"/>
  <c r="P6680" i="2"/>
  <c r="O6680" i="2"/>
  <c r="Q6688" i="2"/>
  <c r="P6688" i="2"/>
  <c r="O6688" i="2"/>
  <c r="Q6696" i="2"/>
  <c r="P6696" i="2"/>
  <c r="O6696" i="2"/>
  <c r="Q6704" i="2"/>
  <c r="P6704" i="2"/>
  <c r="O6704" i="2"/>
  <c r="Q6712" i="2"/>
  <c r="P6712" i="2"/>
  <c r="O6712" i="2"/>
  <c r="Q6720" i="2"/>
  <c r="P6720" i="2"/>
  <c r="O6720" i="2"/>
  <c r="Q6728" i="2"/>
  <c r="P6728" i="2"/>
  <c r="O6728" i="2"/>
  <c r="Q6736" i="2"/>
  <c r="P6736" i="2"/>
  <c r="O6736" i="2"/>
  <c r="Q6744" i="2"/>
  <c r="P6744" i="2"/>
  <c r="O6744" i="2"/>
  <c r="Q6752" i="2"/>
  <c r="P6752" i="2"/>
  <c r="O6752" i="2"/>
  <c r="Q6760" i="2"/>
  <c r="P6760" i="2"/>
  <c r="O6760" i="2"/>
  <c r="Q6768" i="2"/>
  <c r="P6768" i="2"/>
  <c r="O6768" i="2"/>
  <c r="Q6776" i="2"/>
  <c r="P6776" i="2"/>
  <c r="O6776" i="2"/>
  <c r="Q6784" i="2"/>
  <c r="P6784" i="2"/>
  <c r="O6784" i="2"/>
  <c r="Q6792" i="2"/>
  <c r="P6792" i="2"/>
  <c r="O6792" i="2"/>
  <c r="Q6800" i="2"/>
  <c r="P6800" i="2"/>
  <c r="O6800" i="2"/>
  <c r="Q6808" i="2"/>
  <c r="P6808" i="2"/>
  <c r="O6808" i="2"/>
  <c r="Q6816" i="2"/>
  <c r="P6816" i="2"/>
  <c r="O6816" i="2"/>
  <c r="Q6824" i="2"/>
  <c r="P6824" i="2"/>
  <c r="O6824" i="2"/>
  <c r="Q6832" i="2"/>
  <c r="P6832" i="2"/>
  <c r="O6832" i="2"/>
  <c r="Q6840" i="2"/>
  <c r="P6840" i="2"/>
  <c r="O6840" i="2"/>
  <c r="Q6848" i="2"/>
  <c r="P6848" i="2"/>
  <c r="O6848" i="2"/>
  <c r="Q6856" i="2"/>
  <c r="P6856" i="2"/>
  <c r="O6856" i="2"/>
  <c r="Q6864" i="2"/>
  <c r="P6864" i="2"/>
  <c r="O6864" i="2"/>
  <c r="Q6872" i="2"/>
  <c r="P6872" i="2"/>
  <c r="O6872" i="2"/>
  <c r="Q6880" i="2"/>
  <c r="P6880" i="2"/>
  <c r="O6880" i="2"/>
  <c r="Q6888" i="2"/>
  <c r="P6888" i="2"/>
  <c r="O6888" i="2"/>
  <c r="Q6896" i="2"/>
  <c r="P6896" i="2"/>
  <c r="O6896" i="2"/>
  <c r="Q6904" i="2"/>
  <c r="P6904" i="2"/>
  <c r="O6904" i="2"/>
  <c r="Q6912" i="2"/>
  <c r="P6912" i="2"/>
  <c r="O6912" i="2"/>
  <c r="Q6920" i="2"/>
  <c r="P6920" i="2"/>
  <c r="O6920" i="2"/>
  <c r="Q6928" i="2"/>
  <c r="P6928" i="2"/>
  <c r="O6928" i="2"/>
  <c r="Q6936" i="2"/>
  <c r="P6936" i="2"/>
  <c r="O6936" i="2"/>
  <c r="Q6944" i="2"/>
  <c r="P6944" i="2"/>
  <c r="O6944" i="2"/>
  <c r="Q6952" i="2"/>
  <c r="P6952" i="2"/>
  <c r="O6952" i="2"/>
  <c r="Q6960" i="2"/>
  <c r="P6960" i="2"/>
  <c r="O6960" i="2"/>
  <c r="Q6968" i="2"/>
  <c r="P6968" i="2"/>
  <c r="O6968" i="2"/>
  <c r="Q6976" i="2"/>
  <c r="P6976" i="2"/>
  <c r="O6976" i="2"/>
  <c r="Q6984" i="2"/>
  <c r="P6984" i="2"/>
  <c r="O6984" i="2"/>
  <c r="Q6992" i="2"/>
  <c r="P6992" i="2"/>
  <c r="O6992" i="2"/>
  <c r="Q7000" i="2"/>
  <c r="P7000" i="2"/>
  <c r="O7000" i="2"/>
  <c r="Q7008" i="2"/>
  <c r="P7008" i="2"/>
  <c r="O7008" i="2"/>
  <c r="Q7016" i="2"/>
  <c r="P7016" i="2"/>
  <c r="O7016" i="2"/>
  <c r="Q7024" i="2"/>
  <c r="P7024" i="2"/>
  <c r="O7024" i="2"/>
  <c r="Q7032" i="2"/>
  <c r="P7032" i="2"/>
  <c r="O7032" i="2"/>
  <c r="Q7040" i="2"/>
  <c r="P7040" i="2"/>
  <c r="O7040" i="2"/>
  <c r="Q7048" i="2"/>
  <c r="P7048" i="2"/>
  <c r="O7048" i="2"/>
  <c r="Q7056" i="2"/>
  <c r="P7056" i="2"/>
  <c r="O7056" i="2"/>
  <c r="Q7064" i="2"/>
  <c r="P7064" i="2"/>
  <c r="O7064" i="2"/>
  <c r="Q7072" i="2"/>
  <c r="P7072" i="2"/>
  <c r="O7072" i="2"/>
  <c r="Q7080" i="2"/>
  <c r="P7080" i="2"/>
  <c r="O7080" i="2"/>
  <c r="Q7088" i="2"/>
  <c r="P7088" i="2"/>
  <c r="O7088" i="2"/>
  <c r="Q7096" i="2"/>
  <c r="P7096" i="2"/>
  <c r="O7096" i="2"/>
  <c r="Q7104" i="2"/>
  <c r="P7104" i="2"/>
  <c r="O7104" i="2"/>
  <c r="Q7112" i="2"/>
  <c r="P7112" i="2"/>
  <c r="O7112" i="2"/>
  <c r="Q7120" i="2"/>
  <c r="P7120" i="2"/>
  <c r="O7120" i="2"/>
  <c r="Q7128" i="2"/>
  <c r="P7128" i="2"/>
  <c r="O7128" i="2"/>
  <c r="Q7136" i="2"/>
  <c r="P7136" i="2"/>
  <c r="O7136" i="2"/>
  <c r="Q7144" i="2"/>
  <c r="P7144" i="2"/>
  <c r="O7144" i="2"/>
  <c r="Q7152" i="2"/>
  <c r="P7152" i="2"/>
  <c r="O7152" i="2"/>
  <c r="Q7160" i="2"/>
  <c r="P7160" i="2"/>
  <c r="O7160" i="2"/>
  <c r="Q7168" i="2"/>
  <c r="P7168" i="2"/>
  <c r="O7168" i="2"/>
  <c r="Q7176" i="2"/>
  <c r="P7176" i="2"/>
  <c r="O7176" i="2"/>
  <c r="Q7184" i="2"/>
  <c r="P7184" i="2"/>
  <c r="O7184" i="2"/>
  <c r="Q7192" i="2"/>
  <c r="P7192" i="2"/>
  <c r="O7192" i="2"/>
  <c r="Q7200" i="2"/>
  <c r="P7200" i="2"/>
  <c r="O7200" i="2"/>
  <c r="Q7208" i="2"/>
  <c r="P7208" i="2"/>
  <c r="O7208" i="2"/>
  <c r="Q7216" i="2"/>
  <c r="P7216" i="2"/>
  <c r="O7216" i="2"/>
  <c r="Q7224" i="2"/>
  <c r="P7224" i="2"/>
  <c r="O7224" i="2"/>
  <c r="Q7232" i="2"/>
  <c r="P7232" i="2"/>
  <c r="O7232" i="2"/>
  <c r="Q7240" i="2"/>
  <c r="P7240" i="2"/>
  <c r="O7240" i="2"/>
  <c r="Q7248" i="2"/>
  <c r="P7248" i="2"/>
  <c r="O7248" i="2"/>
  <c r="Q7256" i="2"/>
  <c r="P7256" i="2"/>
  <c r="O7256" i="2"/>
  <c r="Q7264" i="2"/>
  <c r="P7264" i="2"/>
  <c r="O7264" i="2"/>
  <c r="Q7272" i="2"/>
  <c r="P7272" i="2"/>
  <c r="O7272" i="2"/>
  <c r="Q7280" i="2"/>
  <c r="P7280" i="2"/>
  <c r="O7280" i="2"/>
  <c r="Q7288" i="2"/>
  <c r="P7288" i="2"/>
  <c r="O7288" i="2"/>
  <c r="Q7296" i="2"/>
  <c r="P7296" i="2"/>
  <c r="O7296" i="2"/>
  <c r="Q7304" i="2"/>
  <c r="P7304" i="2"/>
  <c r="O7304" i="2"/>
  <c r="Q7312" i="2"/>
  <c r="P7312" i="2"/>
  <c r="O7312" i="2"/>
  <c r="Q7320" i="2"/>
  <c r="P7320" i="2"/>
  <c r="O7320" i="2"/>
  <c r="Q7328" i="2"/>
  <c r="P7328" i="2"/>
  <c r="O7328" i="2"/>
  <c r="N7328" i="2"/>
  <c r="Q7336" i="2"/>
  <c r="P7336" i="2"/>
  <c r="O7336" i="2"/>
  <c r="N7336" i="2"/>
  <c r="Q7344" i="2"/>
  <c r="P7344" i="2"/>
  <c r="O7344" i="2"/>
  <c r="N7344" i="2"/>
  <c r="Q7352" i="2"/>
  <c r="P7352" i="2"/>
  <c r="O7352" i="2"/>
  <c r="N7352" i="2"/>
  <c r="Q7360" i="2"/>
  <c r="P7360" i="2"/>
  <c r="O7360" i="2"/>
  <c r="N7360" i="2"/>
  <c r="Q7368" i="2"/>
  <c r="P7368" i="2"/>
  <c r="O7368" i="2"/>
  <c r="N7368" i="2"/>
  <c r="Q7376" i="2"/>
  <c r="P7376" i="2"/>
  <c r="O7376" i="2"/>
  <c r="N7376" i="2"/>
  <c r="Q7384" i="2"/>
  <c r="P7384" i="2"/>
  <c r="O7384" i="2"/>
  <c r="N7384" i="2"/>
  <c r="Q7392" i="2"/>
  <c r="P7392" i="2"/>
  <c r="O7392" i="2"/>
  <c r="N7392" i="2"/>
  <c r="Q7400" i="2"/>
  <c r="P7400" i="2"/>
  <c r="O7400" i="2"/>
  <c r="N7400" i="2"/>
  <c r="Q7408" i="2"/>
  <c r="P7408" i="2"/>
  <c r="O7408" i="2"/>
  <c r="N7408" i="2"/>
  <c r="Q7416" i="2"/>
  <c r="P7416" i="2"/>
  <c r="O7416" i="2"/>
  <c r="N7416" i="2"/>
  <c r="Q7424" i="2"/>
  <c r="P7424" i="2"/>
  <c r="O7424" i="2"/>
  <c r="N7424" i="2"/>
  <c r="Q7432" i="2"/>
  <c r="P7432" i="2"/>
  <c r="O7432" i="2"/>
  <c r="N7432" i="2"/>
  <c r="Q7440" i="2"/>
  <c r="P7440" i="2"/>
  <c r="O7440" i="2"/>
  <c r="N7440" i="2"/>
  <c r="Q7448" i="2"/>
  <c r="P7448" i="2"/>
  <c r="O7448" i="2"/>
  <c r="N7448" i="2"/>
  <c r="Q7456" i="2"/>
  <c r="P7456" i="2"/>
  <c r="O7456" i="2"/>
  <c r="N7456" i="2"/>
  <c r="Q7464" i="2"/>
  <c r="P7464" i="2"/>
  <c r="O7464" i="2"/>
  <c r="N7464" i="2"/>
  <c r="Q7472" i="2"/>
  <c r="P7472" i="2"/>
  <c r="O7472" i="2"/>
  <c r="N7472" i="2"/>
  <c r="Q7480" i="2"/>
  <c r="P7480" i="2"/>
  <c r="O7480" i="2"/>
  <c r="N7480" i="2"/>
  <c r="Q7488" i="2"/>
  <c r="P7488" i="2"/>
  <c r="O7488" i="2"/>
  <c r="N7488" i="2"/>
  <c r="Q7496" i="2"/>
  <c r="P7496" i="2"/>
  <c r="O7496" i="2"/>
  <c r="N7496" i="2"/>
  <c r="Q7504" i="2"/>
  <c r="P7504" i="2"/>
  <c r="O7504" i="2"/>
  <c r="N7504" i="2"/>
  <c r="Q7512" i="2"/>
  <c r="P7512" i="2"/>
  <c r="O7512" i="2"/>
  <c r="N7512" i="2"/>
  <c r="Q7520" i="2"/>
  <c r="P7520" i="2"/>
  <c r="O7520" i="2"/>
  <c r="N7520" i="2"/>
  <c r="Q7528" i="2"/>
  <c r="P7528" i="2"/>
  <c r="O7528" i="2"/>
  <c r="N7528" i="2"/>
  <c r="Q7536" i="2"/>
  <c r="P7536" i="2"/>
  <c r="O7536" i="2"/>
  <c r="N7536" i="2"/>
  <c r="Q7544" i="2"/>
  <c r="P7544" i="2"/>
  <c r="O7544" i="2"/>
  <c r="N7544" i="2"/>
  <c r="Q7552" i="2"/>
  <c r="P7552" i="2"/>
  <c r="O7552" i="2"/>
  <c r="N7552" i="2"/>
  <c r="Q7560" i="2"/>
  <c r="P7560" i="2"/>
  <c r="O7560" i="2"/>
  <c r="N7560" i="2"/>
  <c r="Q7568" i="2"/>
  <c r="P7568" i="2"/>
  <c r="O7568" i="2"/>
  <c r="N7568" i="2"/>
  <c r="Q7576" i="2"/>
  <c r="P7576" i="2"/>
  <c r="O7576" i="2"/>
  <c r="N7576" i="2"/>
  <c r="Q7584" i="2"/>
  <c r="P7584" i="2"/>
  <c r="O7584" i="2"/>
  <c r="N7584" i="2"/>
  <c r="Q7592" i="2"/>
  <c r="P7592" i="2"/>
  <c r="O7592" i="2"/>
  <c r="N7592" i="2"/>
  <c r="Q7600" i="2"/>
  <c r="P7600" i="2"/>
  <c r="O7600" i="2"/>
  <c r="N7600" i="2"/>
  <c r="Q7608" i="2"/>
  <c r="P7608" i="2"/>
  <c r="O7608" i="2"/>
  <c r="N7608" i="2"/>
  <c r="Q7616" i="2"/>
  <c r="P7616" i="2"/>
  <c r="O7616" i="2"/>
  <c r="N7616" i="2"/>
  <c r="Q7624" i="2"/>
  <c r="P7624" i="2"/>
  <c r="O7624" i="2"/>
  <c r="N7624" i="2"/>
  <c r="Q7632" i="2"/>
  <c r="P7632" i="2"/>
  <c r="O7632" i="2"/>
  <c r="N7632" i="2"/>
  <c r="Q7640" i="2"/>
  <c r="P7640" i="2"/>
  <c r="O7640" i="2"/>
  <c r="N7640" i="2"/>
  <c r="Q7648" i="2"/>
  <c r="P7648" i="2"/>
  <c r="O7648" i="2"/>
  <c r="N7648" i="2"/>
  <c r="Q7656" i="2"/>
  <c r="P7656" i="2"/>
  <c r="O7656" i="2"/>
  <c r="N7656" i="2"/>
  <c r="Q7664" i="2"/>
  <c r="P7664" i="2"/>
  <c r="O7664" i="2"/>
  <c r="N7664" i="2"/>
  <c r="Q7672" i="2"/>
  <c r="P7672" i="2"/>
  <c r="O7672" i="2"/>
  <c r="N7672" i="2"/>
  <c r="Q7680" i="2"/>
  <c r="P7680" i="2"/>
  <c r="O7680" i="2"/>
  <c r="N7680" i="2"/>
  <c r="Q7688" i="2"/>
  <c r="P7688" i="2"/>
  <c r="O7688" i="2"/>
  <c r="N7688" i="2"/>
  <c r="Q7696" i="2"/>
  <c r="P7696" i="2"/>
  <c r="O7696" i="2"/>
  <c r="N7696" i="2"/>
  <c r="Q7704" i="2"/>
  <c r="P7704" i="2"/>
  <c r="O7704" i="2"/>
  <c r="N7704" i="2"/>
  <c r="Q7712" i="2"/>
  <c r="P7712" i="2"/>
  <c r="O7712" i="2"/>
  <c r="N7712" i="2"/>
  <c r="Q7720" i="2"/>
  <c r="P7720" i="2"/>
  <c r="O7720" i="2"/>
  <c r="N7720" i="2"/>
  <c r="Q7728" i="2"/>
  <c r="P7728" i="2"/>
  <c r="O7728" i="2"/>
  <c r="N7728" i="2"/>
  <c r="Q7736" i="2"/>
  <c r="P7736" i="2"/>
  <c r="O7736" i="2"/>
  <c r="N7736" i="2"/>
  <c r="Q7744" i="2"/>
  <c r="P7744" i="2"/>
  <c r="O7744" i="2"/>
  <c r="N7744" i="2"/>
  <c r="Q7752" i="2"/>
  <c r="P7752" i="2"/>
  <c r="O7752" i="2"/>
  <c r="N7752" i="2"/>
  <c r="Q7760" i="2"/>
  <c r="P7760" i="2"/>
  <c r="O7760" i="2"/>
  <c r="N7760" i="2"/>
  <c r="Q7768" i="2"/>
  <c r="P7768" i="2"/>
  <c r="O7768" i="2"/>
  <c r="N7768" i="2"/>
  <c r="Q7776" i="2"/>
  <c r="P7776" i="2"/>
  <c r="O7776" i="2"/>
  <c r="N7776" i="2"/>
  <c r="Q7784" i="2"/>
  <c r="P7784" i="2"/>
  <c r="O7784" i="2"/>
  <c r="N7784" i="2"/>
  <c r="Q7792" i="2"/>
  <c r="P7792" i="2"/>
  <c r="O7792" i="2"/>
  <c r="N7792" i="2"/>
  <c r="Q7800" i="2"/>
  <c r="P7800" i="2"/>
  <c r="O7800" i="2"/>
  <c r="N7800" i="2"/>
  <c r="Q7808" i="2"/>
  <c r="P7808" i="2"/>
  <c r="O7808" i="2"/>
  <c r="N7808" i="2"/>
  <c r="Q7816" i="2"/>
  <c r="P7816" i="2"/>
  <c r="O7816" i="2"/>
  <c r="N7816" i="2"/>
  <c r="Q7824" i="2"/>
  <c r="P7824" i="2"/>
  <c r="O7824" i="2"/>
  <c r="N7824" i="2"/>
  <c r="Q7832" i="2"/>
  <c r="P7832" i="2"/>
  <c r="O7832" i="2"/>
  <c r="N7832" i="2"/>
  <c r="Q7840" i="2"/>
  <c r="P7840" i="2"/>
  <c r="O7840" i="2"/>
  <c r="N7840" i="2"/>
  <c r="Q7848" i="2"/>
  <c r="P7848" i="2"/>
  <c r="O7848" i="2"/>
  <c r="N7848" i="2"/>
  <c r="Q7856" i="2"/>
  <c r="P7856" i="2"/>
  <c r="O7856" i="2"/>
  <c r="N7856" i="2"/>
  <c r="Q7864" i="2"/>
  <c r="P7864" i="2"/>
  <c r="O7864" i="2"/>
  <c r="N7864" i="2"/>
  <c r="Q7872" i="2"/>
  <c r="P7872" i="2"/>
  <c r="O7872" i="2"/>
  <c r="N7872" i="2"/>
  <c r="Q7880" i="2"/>
  <c r="P7880" i="2"/>
  <c r="O7880" i="2"/>
  <c r="N7880" i="2"/>
  <c r="Q7888" i="2"/>
  <c r="P7888" i="2"/>
  <c r="O7888" i="2"/>
  <c r="N7888" i="2"/>
  <c r="Q7896" i="2"/>
  <c r="P7896" i="2"/>
  <c r="O7896" i="2"/>
  <c r="N7896" i="2"/>
  <c r="Q7904" i="2"/>
  <c r="P7904" i="2"/>
  <c r="O7904" i="2"/>
  <c r="N7904" i="2"/>
  <c r="Q7912" i="2"/>
  <c r="P7912" i="2"/>
  <c r="O7912" i="2"/>
  <c r="N7912" i="2"/>
  <c r="Q7920" i="2"/>
  <c r="P7920" i="2"/>
  <c r="O7920" i="2"/>
  <c r="N7920" i="2"/>
  <c r="Q7928" i="2"/>
  <c r="P7928" i="2"/>
  <c r="O7928" i="2"/>
  <c r="N7928" i="2"/>
  <c r="Q7936" i="2"/>
  <c r="P7936" i="2"/>
  <c r="O7936" i="2"/>
  <c r="N7936" i="2"/>
  <c r="Q7944" i="2"/>
  <c r="P7944" i="2"/>
  <c r="O7944" i="2"/>
  <c r="N7944" i="2"/>
  <c r="Q7952" i="2"/>
  <c r="P7952" i="2"/>
  <c r="O7952" i="2"/>
  <c r="N7952" i="2"/>
  <c r="Q7960" i="2"/>
  <c r="P7960" i="2"/>
  <c r="O7960" i="2"/>
  <c r="N7960" i="2"/>
  <c r="Q7968" i="2"/>
  <c r="P7968" i="2"/>
  <c r="O7968" i="2"/>
  <c r="N7968" i="2"/>
  <c r="Q7976" i="2"/>
  <c r="P7976" i="2"/>
  <c r="O7976" i="2"/>
  <c r="N7976" i="2"/>
  <c r="Q7984" i="2"/>
  <c r="P7984" i="2"/>
  <c r="O7984" i="2"/>
  <c r="N7984" i="2"/>
  <c r="Q7992" i="2"/>
  <c r="P7992" i="2"/>
  <c r="O7992" i="2"/>
  <c r="N7992" i="2"/>
  <c r="Q8000" i="2"/>
  <c r="P8000" i="2"/>
  <c r="O8000" i="2"/>
  <c r="N8000" i="2"/>
  <c r="Q8008" i="2"/>
  <c r="P8008" i="2"/>
  <c r="O8008" i="2"/>
  <c r="N8008" i="2"/>
  <c r="Q8016" i="2"/>
  <c r="P8016" i="2"/>
  <c r="O8016" i="2"/>
  <c r="N8016" i="2"/>
  <c r="Q8024" i="2"/>
  <c r="P8024" i="2"/>
  <c r="O8024" i="2"/>
  <c r="N8024" i="2"/>
  <c r="Q8032" i="2"/>
  <c r="P8032" i="2"/>
  <c r="O8032" i="2"/>
  <c r="N8032" i="2"/>
  <c r="Q8040" i="2"/>
  <c r="P8040" i="2"/>
  <c r="O8040" i="2"/>
  <c r="N8040" i="2"/>
  <c r="Q8048" i="2"/>
  <c r="P8048" i="2"/>
  <c r="O8048" i="2"/>
  <c r="N8048" i="2"/>
  <c r="Q8056" i="2"/>
  <c r="P8056" i="2"/>
  <c r="O8056" i="2"/>
  <c r="N8056" i="2"/>
  <c r="Q8064" i="2"/>
  <c r="P8064" i="2"/>
  <c r="O8064" i="2"/>
  <c r="N8064" i="2"/>
  <c r="Q8072" i="2"/>
  <c r="P8072" i="2"/>
  <c r="O8072" i="2"/>
  <c r="N8072" i="2"/>
  <c r="Q8080" i="2"/>
  <c r="P8080" i="2"/>
  <c r="O8080" i="2"/>
  <c r="N8080" i="2"/>
  <c r="Q8088" i="2"/>
  <c r="P8088" i="2"/>
  <c r="O8088" i="2"/>
  <c r="N8088" i="2"/>
  <c r="Q8096" i="2"/>
  <c r="P8096" i="2"/>
  <c r="O8096" i="2"/>
  <c r="N8096" i="2"/>
  <c r="Q8104" i="2"/>
  <c r="P8104" i="2"/>
  <c r="O8104" i="2"/>
  <c r="N8104" i="2"/>
  <c r="Q8112" i="2"/>
  <c r="P8112" i="2"/>
  <c r="O8112" i="2"/>
  <c r="N8112" i="2"/>
  <c r="Q8120" i="2"/>
  <c r="P8120" i="2"/>
  <c r="O8120" i="2"/>
  <c r="N8120" i="2"/>
  <c r="Q8128" i="2"/>
  <c r="P8128" i="2"/>
  <c r="O8128" i="2"/>
  <c r="N8128" i="2"/>
  <c r="Q8136" i="2"/>
  <c r="P8136" i="2"/>
  <c r="O8136" i="2"/>
  <c r="N8136" i="2"/>
  <c r="Q8144" i="2"/>
  <c r="P8144" i="2"/>
  <c r="O8144" i="2"/>
  <c r="N8144" i="2"/>
  <c r="Q8152" i="2"/>
  <c r="P8152" i="2"/>
  <c r="O8152" i="2"/>
  <c r="N8152" i="2"/>
  <c r="Q8160" i="2"/>
  <c r="P8160" i="2"/>
  <c r="O8160" i="2"/>
  <c r="N8160" i="2"/>
  <c r="Q8168" i="2"/>
  <c r="P8168" i="2"/>
  <c r="O8168" i="2"/>
  <c r="N8168" i="2"/>
  <c r="Q8176" i="2"/>
  <c r="P8176" i="2"/>
  <c r="O8176" i="2"/>
  <c r="N8176" i="2"/>
  <c r="Q8184" i="2"/>
  <c r="P8184" i="2"/>
  <c r="O8184" i="2"/>
  <c r="N8184" i="2"/>
  <c r="Q8192" i="2"/>
  <c r="P8192" i="2"/>
  <c r="O8192" i="2"/>
  <c r="N8192" i="2"/>
  <c r="Q8200" i="2"/>
  <c r="P8200" i="2"/>
  <c r="O8200" i="2"/>
  <c r="N8200" i="2"/>
  <c r="Q8208" i="2"/>
  <c r="P8208" i="2"/>
  <c r="O8208" i="2"/>
  <c r="N8208" i="2"/>
  <c r="Q8216" i="2"/>
  <c r="P8216" i="2"/>
  <c r="O8216" i="2"/>
  <c r="N8216" i="2"/>
  <c r="Q8224" i="2"/>
  <c r="P8224" i="2"/>
  <c r="O8224" i="2"/>
  <c r="N8224" i="2"/>
  <c r="Q8232" i="2"/>
  <c r="P8232" i="2"/>
  <c r="O8232" i="2"/>
  <c r="N8232" i="2"/>
  <c r="Q8240" i="2"/>
  <c r="P8240" i="2"/>
  <c r="O8240" i="2"/>
  <c r="N8240" i="2"/>
  <c r="Q8248" i="2"/>
  <c r="P8248" i="2"/>
  <c r="O8248" i="2"/>
  <c r="N8248" i="2"/>
  <c r="Q8256" i="2"/>
  <c r="P8256" i="2"/>
  <c r="O8256" i="2"/>
  <c r="N8256" i="2"/>
  <c r="Q8264" i="2"/>
  <c r="P8264" i="2"/>
  <c r="O8264" i="2"/>
  <c r="N8264" i="2"/>
  <c r="Q8272" i="2"/>
  <c r="P8272" i="2"/>
  <c r="O8272" i="2"/>
  <c r="N8272" i="2"/>
  <c r="Q8280" i="2"/>
  <c r="P8280" i="2"/>
  <c r="O8280" i="2"/>
  <c r="N8280" i="2"/>
  <c r="Q8288" i="2"/>
  <c r="P8288" i="2"/>
  <c r="O8288" i="2"/>
  <c r="N8288" i="2"/>
  <c r="Q8296" i="2"/>
  <c r="P8296" i="2"/>
  <c r="O8296" i="2"/>
  <c r="N8296" i="2"/>
  <c r="Q8304" i="2"/>
  <c r="P8304" i="2"/>
  <c r="O8304" i="2"/>
  <c r="N8304" i="2"/>
  <c r="Q8312" i="2"/>
  <c r="P8312" i="2"/>
  <c r="O8312" i="2"/>
  <c r="N8312" i="2"/>
  <c r="Q8320" i="2"/>
  <c r="P8320" i="2"/>
  <c r="O8320" i="2"/>
  <c r="N8320" i="2"/>
  <c r="Q8328" i="2"/>
  <c r="P8328" i="2"/>
  <c r="O8328" i="2"/>
  <c r="N8328" i="2"/>
  <c r="Q8336" i="2"/>
  <c r="P8336" i="2"/>
  <c r="O8336" i="2"/>
  <c r="N8336" i="2"/>
  <c r="Q8344" i="2"/>
  <c r="P8344" i="2"/>
  <c r="O8344" i="2"/>
  <c r="N8344" i="2"/>
  <c r="Q8352" i="2"/>
  <c r="P8352" i="2"/>
  <c r="O8352" i="2"/>
  <c r="N8352" i="2"/>
  <c r="Q8360" i="2"/>
  <c r="P8360" i="2"/>
  <c r="O8360" i="2"/>
  <c r="N8360" i="2"/>
  <c r="Q8368" i="2"/>
  <c r="P8368" i="2"/>
  <c r="O8368" i="2"/>
  <c r="N8368" i="2"/>
  <c r="Q8376" i="2"/>
  <c r="P8376" i="2"/>
  <c r="O8376" i="2"/>
  <c r="N8376" i="2"/>
  <c r="Q8384" i="2"/>
  <c r="P8384" i="2"/>
  <c r="O8384" i="2"/>
  <c r="N8384" i="2"/>
  <c r="Q8392" i="2"/>
  <c r="P8392" i="2"/>
  <c r="O8392" i="2"/>
  <c r="N8392" i="2"/>
  <c r="Q8400" i="2"/>
  <c r="P8400" i="2"/>
  <c r="O8400" i="2"/>
  <c r="N8400" i="2"/>
  <c r="Q8408" i="2"/>
  <c r="P8408" i="2"/>
  <c r="O8408" i="2"/>
  <c r="N8408" i="2"/>
  <c r="Q8416" i="2"/>
  <c r="P8416" i="2"/>
  <c r="O8416" i="2"/>
  <c r="N8416" i="2"/>
  <c r="Q8424" i="2"/>
  <c r="P8424" i="2"/>
  <c r="O8424" i="2"/>
  <c r="N8424" i="2"/>
  <c r="Q8432" i="2"/>
  <c r="P8432" i="2"/>
  <c r="O8432" i="2"/>
  <c r="N8432" i="2"/>
  <c r="Q8440" i="2"/>
  <c r="P8440" i="2"/>
  <c r="O8440" i="2"/>
  <c r="N8440" i="2"/>
  <c r="Q8448" i="2"/>
  <c r="P8448" i="2"/>
  <c r="O8448" i="2"/>
  <c r="N8448" i="2"/>
  <c r="Q8456" i="2"/>
  <c r="P8456" i="2"/>
  <c r="O8456" i="2"/>
  <c r="N8456" i="2"/>
  <c r="Q8464" i="2"/>
  <c r="P8464" i="2"/>
  <c r="O8464" i="2"/>
  <c r="N8464" i="2"/>
  <c r="Q8472" i="2"/>
  <c r="P8472" i="2"/>
  <c r="O8472" i="2"/>
  <c r="N8472" i="2"/>
  <c r="Q8480" i="2"/>
  <c r="P8480" i="2"/>
  <c r="O8480" i="2"/>
  <c r="N8480" i="2"/>
  <c r="Q8488" i="2"/>
  <c r="P8488" i="2"/>
  <c r="O8488" i="2"/>
  <c r="N8488" i="2"/>
  <c r="Q8496" i="2"/>
  <c r="P8496" i="2"/>
  <c r="O8496" i="2"/>
  <c r="N8496" i="2"/>
  <c r="Q8504" i="2"/>
  <c r="P8504" i="2"/>
  <c r="O8504" i="2"/>
  <c r="N8504" i="2"/>
  <c r="Q8512" i="2"/>
  <c r="P8512" i="2"/>
  <c r="O8512" i="2"/>
  <c r="N8512" i="2"/>
  <c r="Q8520" i="2"/>
  <c r="P8520" i="2"/>
  <c r="O8520" i="2"/>
  <c r="N8520" i="2"/>
  <c r="Q8528" i="2"/>
  <c r="P8528" i="2"/>
  <c r="O8528" i="2"/>
  <c r="N8528" i="2"/>
  <c r="Q8536" i="2"/>
  <c r="P8536" i="2"/>
  <c r="O8536" i="2"/>
  <c r="N8536" i="2"/>
  <c r="Q8544" i="2"/>
  <c r="P8544" i="2"/>
  <c r="O8544" i="2"/>
  <c r="N8544" i="2"/>
  <c r="Q8552" i="2"/>
  <c r="P8552" i="2"/>
  <c r="O8552" i="2"/>
  <c r="N8552" i="2"/>
  <c r="Q8560" i="2"/>
  <c r="P8560" i="2"/>
  <c r="O8560" i="2"/>
  <c r="N8560" i="2"/>
  <c r="Q8568" i="2"/>
  <c r="P8568" i="2"/>
  <c r="O8568" i="2"/>
  <c r="N8568" i="2"/>
  <c r="Q8576" i="2"/>
  <c r="P8576" i="2"/>
  <c r="O8576" i="2"/>
  <c r="N8576" i="2"/>
  <c r="Q8584" i="2"/>
  <c r="P8584" i="2"/>
  <c r="O8584" i="2"/>
  <c r="N8584" i="2"/>
  <c r="Q8592" i="2"/>
  <c r="P8592" i="2"/>
  <c r="O8592" i="2"/>
  <c r="N8592" i="2"/>
  <c r="Q8600" i="2"/>
  <c r="P8600" i="2"/>
  <c r="O8600" i="2"/>
  <c r="N8600" i="2"/>
  <c r="Q8608" i="2"/>
  <c r="P8608" i="2"/>
  <c r="O8608" i="2"/>
  <c r="N8608" i="2"/>
  <c r="Q8616" i="2"/>
  <c r="P8616" i="2"/>
  <c r="O8616" i="2"/>
  <c r="N8616" i="2"/>
  <c r="Q8624" i="2"/>
  <c r="P8624" i="2"/>
  <c r="O8624" i="2"/>
  <c r="N8624" i="2"/>
  <c r="Q8632" i="2"/>
  <c r="P8632" i="2"/>
  <c r="O8632" i="2"/>
  <c r="N8632" i="2"/>
  <c r="Q8640" i="2"/>
  <c r="P8640" i="2"/>
  <c r="O8640" i="2"/>
  <c r="N8640" i="2"/>
  <c r="Q8648" i="2"/>
  <c r="P8648" i="2"/>
  <c r="O8648" i="2"/>
  <c r="N8648" i="2"/>
  <c r="Q8656" i="2"/>
  <c r="P8656" i="2"/>
  <c r="O8656" i="2"/>
  <c r="N8656" i="2"/>
  <c r="Q8664" i="2"/>
  <c r="P8664" i="2"/>
  <c r="O8664" i="2"/>
  <c r="N8664" i="2"/>
  <c r="Q8672" i="2"/>
  <c r="P8672" i="2"/>
  <c r="O8672" i="2"/>
  <c r="N8672" i="2"/>
  <c r="Q8680" i="2"/>
  <c r="P8680" i="2"/>
  <c r="O8680" i="2"/>
  <c r="N8680" i="2"/>
  <c r="Q8688" i="2"/>
  <c r="P8688" i="2"/>
  <c r="O8688" i="2"/>
  <c r="N8688" i="2"/>
  <c r="Q8696" i="2"/>
  <c r="P8696" i="2"/>
  <c r="O8696" i="2"/>
  <c r="N8696" i="2"/>
  <c r="Q8704" i="2"/>
  <c r="P8704" i="2"/>
  <c r="O8704" i="2"/>
  <c r="N8704" i="2"/>
  <c r="Q8712" i="2"/>
  <c r="P8712" i="2"/>
  <c r="O8712" i="2"/>
  <c r="N8712" i="2"/>
  <c r="Q8720" i="2"/>
  <c r="P8720" i="2"/>
  <c r="O8720" i="2"/>
  <c r="N8720" i="2"/>
  <c r="Q8728" i="2"/>
  <c r="P8728" i="2"/>
  <c r="O8728" i="2"/>
  <c r="N8728" i="2"/>
  <c r="Q8736" i="2"/>
  <c r="P8736" i="2"/>
  <c r="O8736" i="2"/>
  <c r="N8736" i="2"/>
  <c r="Q8744" i="2"/>
  <c r="P8744" i="2"/>
  <c r="O8744" i="2"/>
  <c r="N8744" i="2"/>
  <c r="Q8752" i="2"/>
  <c r="P8752" i="2"/>
  <c r="O8752" i="2"/>
  <c r="N8752" i="2"/>
  <c r="Q8760" i="2"/>
  <c r="P8760" i="2"/>
  <c r="O8760" i="2"/>
  <c r="N8760" i="2"/>
  <c r="Q8768" i="2"/>
  <c r="P8768" i="2"/>
  <c r="O8768" i="2"/>
  <c r="N8768" i="2"/>
  <c r="Q8776" i="2"/>
  <c r="P8776" i="2"/>
  <c r="O8776" i="2"/>
  <c r="N8776" i="2"/>
  <c r="Q8784" i="2"/>
  <c r="P8784" i="2"/>
  <c r="O8784" i="2"/>
  <c r="N8784" i="2"/>
  <c r="Q8792" i="2"/>
  <c r="P8792" i="2"/>
  <c r="O8792" i="2"/>
  <c r="N8792" i="2"/>
  <c r="Q8800" i="2"/>
  <c r="P8800" i="2"/>
  <c r="O8800" i="2"/>
  <c r="N8800" i="2"/>
  <c r="Q8808" i="2"/>
  <c r="P8808" i="2"/>
  <c r="O8808" i="2"/>
  <c r="N8808" i="2"/>
  <c r="Q8816" i="2"/>
  <c r="P8816" i="2"/>
  <c r="O8816" i="2"/>
  <c r="N8816" i="2"/>
  <c r="Q8824" i="2"/>
  <c r="P8824" i="2"/>
  <c r="O8824" i="2"/>
  <c r="N8824" i="2"/>
  <c r="Q8832" i="2"/>
  <c r="P8832" i="2"/>
  <c r="O8832" i="2"/>
  <c r="N8832" i="2"/>
  <c r="Q8840" i="2"/>
  <c r="P8840" i="2"/>
  <c r="O8840" i="2"/>
  <c r="N8840" i="2"/>
  <c r="Q8848" i="2"/>
  <c r="P8848" i="2"/>
  <c r="O8848" i="2"/>
  <c r="N8848" i="2"/>
  <c r="Q8856" i="2"/>
  <c r="P8856" i="2"/>
  <c r="O8856" i="2"/>
  <c r="N8856" i="2"/>
  <c r="Q8864" i="2"/>
  <c r="P8864" i="2"/>
  <c r="O8864" i="2"/>
  <c r="N8864" i="2"/>
  <c r="Q8872" i="2"/>
  <c r="P8872" i="2"/>
  <c r="O8872" i="2"/>
  <c r="N8872" i="2"/>
  <c r="Q8880" i="2"/>
  <c r="P8880" i="2"/>
  <c r="O8880" i="2"/>
  <c r="N8880" i="2"/>
  <c r="Q8888" i="2"/>
  <c r="P8888" i="2"/>
  <c r="O8888" i="2"/>
  <c r="N8888" i="2"/>
  <c r="Q8896" i="2"/>
  <c r="P8896" i="2"/>
  <c r="O8896" i="2"/>
  <c r="N8896" i="2"/>
  <c r="Q8904" i="2"/>
  <c r="P8904" i="2"/>
  <c r="O8904" i="2"/>
  <c r="N8904" i="2"/>
  <c r="Q8912" i="2"/>
  <c r="P8912" i="2"/>
  <c r="O8912" i="2"/>
  <c r="N8912" i="2"/>
  <c r="Q8920" i="2"/>
  <c r="P8920" i="2"/>
  <c r="O8920" i="2"/>
  <c r="N8920" i="2"/>
  <c r="Q8928" i="2"/>
  <c r="P8928" i="2"/>
  <c r="O8928" i="2"/>
  <c r="N8928" i="2"/>
  <c r="Q8936" i="2"/>
  <c r="P8936" i="2"/>
  <c r="O8936" i="2"/>
  <c r="N8936" i="2"/>
  <c r="Q8944" i="2"/>
  <c r="P8944" i="2"/>
  <c r="O8944" i="2"/>
  <c r="N8944" i="2"/>
  <c r="Q8952" i="2"/>
  <c r="P8952" i="2"/>
  <c r="O8952" i="2"/>
  <c r="N8952" i="2"/>
  <c r="Q8960" i="2"/>
  <c r="P8960" i="2"/>
  <c r="O8960" i="2"/>
  <c r="N8960" i="2"/>
  <c r="Q8968" i="2"/>
  <c r="P8968" i="2"/>
  <c r="O8968" i="2"/>
  <c r="N8968" i="2"/>
  <c r="Q8976" i="2"/>
  <c r="P8976" i="2"/>
  <c r="O8976" i="2"/>
  <c r="N8976" i="2"/>
  <c r="Q8984" i="2"/>
  <c r="P8984" i="2"/>
  <c r="O8984" i="2"/>
  <c r="N8984" i="2"/>
  <c r="Q8992" i="2"/>
  <c r="P8992" i="2"/>
  <c r="O8992" i="2"/>
  <c r="N8992" i="2"/>
  <c r="Q9000" i="2"/>
  <c r="P9000" i="2"/>
  <c r="O9000" i="2"/>
  <c r="N9000" i="2"/>
  <c r="Q9008" i="2"/>
  <c r="P9008" i="2"/>
  <c r="O9008" i="2"/>
  <c r="N9008" i="2"/>
  <c r="Q9016" i="2"/>
  <c r="P9016" i="2"/>
  <c r="O9016" i="2"/>
  <c r="N9016" i="2"/>
  <c r="Q9024" i="2"/>
  <c r="P9024" i="2"/>
  <c r="O9024" i="2"/>
  <c r="N9024" i="2"/>
  <c r="Q9032" i="2"/>
  <c r="P9032" i="2"/>
  <c r="O9032" i="2"/>
  <c r="N9032" i="2"/>
  <c r="Q9040" i="2"/>
  <c r="P9040" i="2"/>
  <c r="O9040" i="2"/>
  <c r="N9040" i="2"/>
  <c r="Q9048" i="2"/>
  <c r="P9048" i="2"/>
  <c r="O9048" i="2"/>
  <c r="N9048" i="2"/>
  <c r="Q9056" i="2"/>
  <c r="P9056" i="2"/>
  <c r="O9056" i="2"/>
  <c r="N9056" i="2"/>
  <c r="Q9064" i="2"/>
  <c r="P9064" i="2"/>
  <c r="O9064" i="2"/>
  <c r="N9064" i="2"/>
  <c r="Q9072" i="2"/>
  <c r="P9072" i="2"/>
  <c r="O9072" i="2"/>
  <c r="N9072" i="2"/>
  <c r="Q9080" i="2"/>
  <c r="P9080" i="2"/>
  <c r="O9080" i="2"/>
  <c r="N9080" i="2"/>
  <c r="Q9088" i="2"/>
  <c r="P9088" i="2"/>
  <c r="O9088" i="2"/>
  <c r="N9088" i="2"/>
  <c r="Q9096" i="2"/>
  <c r="P9096" i="2"/>
  <c r="O9096" i="2"/>
  <c r="N9096" i="2"/>
  <c r="Q9104" i="2"/>
  <c r="P9104" i="2"/>
  <c r="O9104" i="2"/>
  <c r="N9104" i="2"/>
  <c r="Q9112" i="2"/>
  <c r="P9112" i="2"/>
  <c r="O9112" i="2"/>
  <c r="N9112" i="2"/>
  <c r="Q9120" i="2"/>
  <c r="P9120" i="2"/>
  <c r="O9120" i="2"/>
  <c r="N9120" i="2"/>
  <c r="Q9128" i="2"/>
  <c r="P9128" i="2"/>
  <c r="O9128" i="2"/>
  <c r="N9128" i="2"/>
  <c r="Q9136" i="2"/>
  <c r="P9136" i="2"/>
  <c r="O9136" i="2"/>
  <c r="N9136" i="2"/>
  <c r="Q9144" i="2"/>
  <c r="P9144" i="2"/>
  <c r="O9144" i="2"/>
  <c r="N9144" i="2"/>
  <c r="Q9152" i="2"/>
  <c r="P9152" i="2"/>
  <c r="O9152" i="2"/>
  <c r="N9152" i="2"/>
  <c r="Q9160" i="2"/>
  <c r="P9160" i="2"/>
  <c r="O9160" i="2"/>
  <c r="N9160" i="2"/>
  <c r="Q9168" i="2"/>
  <c r="P9168" i="2"/>
  <c r="O9168" i="2"/>
  <c r="N9168" i="2"/>
  <c r="Q9176" i="2"/>
  <c r="P9176" i="2"/>
  <c r="O9176" i="2"/>
  <c r="N9176" i="2"/>
  <c r="Q9184" i="2"/>
  <c r="P9184" i="2"/>
  <c r="O9184" i="2"/>
  <c r="N9184" i="2"/>
  <c r="Q9192" i="2"/>
  <c r="P9192" i="2"/>
  <c r="O9192" i="2"/>
  <c r="N9192" i="2"/>
  <c r="Q9200" i="2"/>
  <c r="P9200" i="2"/>
  <c r="O9200" i="2"/>
  <c r="N9200" i="2"/>
  <c r="Q9208" i="2"/>
  <c r="P9208" i="2"/>
  <c r="O9208" i="2"/>
  <c r="N9208" i="2"/>
  <c r="Q9216" i="2"/>
  <c r="P9216" i="2"/>
  <c r="O9216" i="2"/>
  <c r="N9216" i="2"/>
  <c r="Q9224" i="2"/>
  <c r="P9224" i="2"/>
  <c r="O9224" i="2"/>
  <c r="N9224" i="2"/>
  <c r="Q9232" i="2"/>
  <c r="P9232" i="2"/>
  <c r="O9232" i="2"/>
  <c r="N9232" i="2"/>
  <c r="Q9240" i="2"/>
  <c r="P9240" i="2"/>
  <c r="O9240" i="2"/>
  <c r="N9240" i="2"/>
  <c r="Q9248" i="2"/>
  <c r="P9248" i="2"/>
  <c r="O9248" i="2"/>
  <c r="N9248" i="2"/>
  <c r="Q9256" i="2"/>
  <c r="P9256" i="2"/>
  <c r="O9256" i="2"/>
  <c r="N9256" i="2"/>
  <c r="Q9264" i="2"/>
  <c r="P9264" i="2"/>
  <c r="O9264" i="2"/>
  <c r="N9264" i="2"/>
  <c r="Q9272" i="2"/>
  <c r="P9272" i="2"/>
  <c r="O9272" i="2"/>
  <c r="N9272" i="2"/>
  <c r="Q9280" i="2"/>
  <c r="P9280" i="2"/>
  <c r="O9280" i="2"/>
  <c r="N9280" i="2"/>
  <c r="Q9288" i="2"/>
  <c r="P9288" i="2"/>
  <c r="O9288" i="2"/>
  <c r="N9288" i="2"/>
  <c r="Q9296" i="2"/>
  <c r="P9296" i="2"/>
  <c r="O9296" i="2"/>
  <c r="N9296" i="2"/>
  <c r="Q9304" i="2"/>
  <c r="P9304" i="2"/>
  <c r="O9304" i="2"/>
  <c r="N9304" i="2"/>
  <c r="Q9312" i="2"/>
  <c r="P9312" i="2"/>
  <c r="O9312" i="2"/>
  <c r="N9312" i="2"/>
  <c r="Q9320" i="2"/>
  <c r="P9320" i="2"/>
  <c r="O9320" i="2"/>
  <c r="N9320" i="2"/>
  <c r="Q9328" i="2"/>
  <c r="P9328" i="2"/>
  <c r="O9328" i="2"/>
  <c r="N9328" i="2"/>
  <c r="Q9336" i="2"/>
  <c r="P9336" i="2"/>
  <c r="O9336" i="2"/>
  <c r="N9336" i="2"/>
  <c r="Q9344" i="2"/>
  <c r="P9344" i="2"/>
  <c r="O9344" i="2"/>
  <c r="N9344" i="2"/>
  <c r="Q9352" i="2"/>
  <c r="P9352" i="2"/>
  <c r="O9352" i="2"/>
  <c r="N9352" i="2"/>
  <c r="Q9360" i="2"/>
  <c r="P9360" i="2"/>
  <c r="O9360" i="2"/>
  <c r="N9360" i="2"/>
  <c r="Q9368" i="2"/>
  <c r="P9368" i="2"/>
  <c r="O9368" i="2"/>
  <c r="N9368" i="2"/>
  <c r="Q9376" i="2"/>
  <c r="P9376" i="2"/>
  <c r="O9376" i="2"/>
  <c r="N9376" i="2"/>
  <c r="Q9384" i="2"/>
  <c r="P9384" i="2"/>
  <c r="O9384" i="2"/>
  <c r="N9384" i="2"/>
  <c r="Q9392" i="2"/>
  <c r="P9392" i="2"/>
  <c r="O9392" i="2"/>
  <c r="N9392" i="2"/>
  <c r="Q9400" i="2"/>
  <c r="P9400" i="2"/>
  <c r="O9400" i="2"/>
  <c r="N9400" i="2"/>
  <c r="Q9408" i="2"/>
  <c r="P9408" i="2"/>
  <c r="O9408" i="2"/>
  <c r="N9408" i="2"/>
  <c r="Q9416" i="2"/>
  <c r="P9416" i="2"/>
  <c r="O9416" i="2"/>
  <c r="N9416" i="2"/>
  <c r="Q9424" i="2"/>
  <c r="P9424" i="2"/>
  <c r="O9424" i="2"/>
  <c r="N9424" i="2"/>
  <c r="Q9432" i="2"/>
  <c r="P9432" i="2"/>
  <c r="O9432" i="2"/>
  <c r="N9432" i="2"/>
  <c r="Q9440" i="2"/>
  <c r="P9440" i="2"/>
  <c r="O9440" i="2"/>
  <c r="N9440" i="2"/>
  <c r="Q9448" i="2"/>
  <c r="P9448" i="2"/>
  <c r="O9448" i="2"/>
  <c r="N9448" i="2"/>
  <c r="Q9456" i="2"/>
  <c r="P9456" i="2"/>
  <c r="O9456" i="2"/>
  <c r="N9456" i="2"/>
  <c r="Q9464" i="2"/>
  <c r="P9464" i="2"/>
  <c r="O9464" i="2"/>
  <c r="N9464" i="2"/>
  <c r="Q9472" i="2"/>
  <c r="P9472" i="2"/>
  <c r="O9472" i="2"/>
  <c r="N9472" i="2"/>
  <c r="Q9480" i="2"/>
  <c r="P9480" i="2"/>
  <c r="O9480" i="2"/>
  <c r="N9480" i="2"/>
  <c r="Q9488" i="2"/>
  <c r="P9488" i="2"/>
  <c r="O9488" i="2"/>
  <c r="N9488" i="2"/>
  <c r="Q9496" i="2"/>
  <c r="P9496" i="2"/>
  <c r="O9496" i="2"/>
  <c r="N9496" i="2"/>
  <c r="Q9504" i="2"/>
  <c r="P9504" i="2"/>
  <c r="O9504" i="2"/>
  <c r="N9504" i="2"/>
  <c r="Q9512" i="2"/>
  <c r="P9512" i="2"/>
  <c r="O9512" i="2"/>
  <c r="N9512" i="2"/>
  <c r="Q9520" i="2"/>
  <c r="P9520" i="2"/>
  <c r="O9520" i="2"/>
  <c r="N9520" i="2"/>
  <c r="Q9528" i="2"/>
  <c r="P9528" i="2"/>
  <c r="O9528" i="2"/>
  <c r="N9528" i="2"/>
  <c r="Q9536" i="2"/>
  <c r="P9536" i="2"/>
  <c r="O9536" i="2"/>
  <c r="N9536" i="2"/>
  <c r="Q9544" i="2"/>
  <c r="P9544" i="2"/>
  <c r="O9544" i="2"/>
  <c r="N9544" i="2"/>
  <c r="Q9552" i="2"/>
  <c r="P9552" i="2"/>
  <c r="O9552" i="2"/>
  <c r="N9552" i="2"/>
  <c r="Q9560" i="2"/>
  <c r="P9560" i="2"/>
  <c r="O9560" i="2"/>
  <c r="N9560" i="2"/>
  <c r="Q9568" i="2"/>
  <c r="P9568" i="2"/>
  <c r="O9568" i="2"/>
  <c r="N9568" i="2"/>
  <c r="Q9576" i="2"/>
  <c r="P9576" i="2"/>
  <c r="O9576" i="2"/>
  <c r="N9576" i="2"/>
  <c r="Q9584" i="2"/>
  <c r="P9584" i="2"/>
  <c r="O9584" i="2"/>
  <c r="N9584" i="2"/>
  <c r="Q9592" i="2"/>
  <c r="P9592" i="2"/>
  <c r="O9592" i="2"/>
  <c r="N9592" i="2"/>
  <c r="Q9600" i="2"/>
  <c r="P9600" i="2"/>
  <c r="O9600" i="2"/>
  <c r="N9600" i="2"/>
  <c r="Q9608" i="2"/>
  <c r="P9608" i="2"/>
  <c r="O9608" i="2"/>
  <c r="N9608" i="2"/>
  <c r="Q9616" i="2"/>
  <c r="P9616" i="2"/>
  <c r="O9616" i="2"/>
  <c r="N9616" i="2"/>
  <c r="Q9624" i="2"/>
  <c r="P9624" i="2"/>
  <c r="O9624" i="2"/>
  <c r="N9624" i="2"/>
  <c r="Q9632" i="2"/>
  <c r="P9632" i="2"/>
  <c r="O9632" i="2"/>
  <c r="N9632" i="2"/>
  <c r="Q9640" i="2"/>
  <c r="P9640" i="2"/>
  <c r="O9640" i="2"/>
  <c r="N9640" i="2"/>
  <c r="Q9648" i="2"/>
  <c r="P9648" i="2"/>
  <c r="O9648" i="2"/>
  <c r="N9648" i="2"/>
  <c r="Q9656" i="2"/>
  <c r="P9656" i="2"/>
  <c r="O9656" i="2"/>
  <c r="N9656" i="2"/>
  <c r="Q9664" i="2"/>
  <c r="P9664" i="2"/>
  <c r="O9664" i="2"/>
  <c r="N9664" i="2"/>
  <c r="Q9672" i="2"/>
  <c r="P9672" i="2"/>
  <c r="O9672" i="2"/>
  <c r="N9672" i="2"/>
  <c r="Q9680" i="2"/>
  <c r="P9680" i="2"/>
  <c r="O9680" i="2"/>
  <c r="N9680" i="2"/>
  <c r="Q9688" i="2"/>
  <c r="P9688" i="2"/>
  <c r="O9688" i="2"/>
  <c r="N9688" i="2"/>
  <c r="Q9696" i="2"/>
  <c r="P9696" i="2"/>
  <c r="O9696" i="2"/>
  <c r="N9696" i="2"/>
  <c r="Q9704" i="2"/>
  <c r="P9704" i="2"/>
  <c r="O9704" i="2"/>
  <c r="N9704" i="2"/>
  <c r="Q9712" i="2"/>
  <c r="P9712" i="2"/>
  <c r="O9712" i="2"/>
  <c r="N9712" i="2"/>
  <c r="Q9720" i="2"/>
  <c r="P9720" i="2"/>
  <c r="O9720" i="2"/>
  <c r="N9720" i="2"/>
  <c r="Q9728" i="2"/>
  <c r="P9728" i="2"/>
  <c r="O9728" i="2"/>
  <c r="N9728" i="2"/>
  <c r="Q9736" i="2"/>
  <c r="P9736" i="2"/>
  <c r="O9736" i="2"/>
  <c r="N9736" i="2"/>
  <c r="Q9744" i="2"/>
  <c r="P9744" i="2"/>
  <c r="O9744" i="2"/>
  <c r="N9744" i="2"/>
  <c r="Q9752" i="2"/>
  <c r="P9752" i="2"/>
  <c r="O9752" i="2"/>
  <c r="N9752" i="2"/>
  <c r="Q9760" i="2"/>
  <c r="P9760" i="2"/>
  <c r="O9760" i="2"/>
  <c r="N9760" i="2"/>
  <c r="Q9768" i="2"/>
  <c r="P9768" i="2"/>
  <c r="O9768" i="2"/>
  <c r="N9768" i="2"/>
  <c r="Q9776" i="2"/>
  <c r="P9776" i="2"/>
  <c r="O9776" i="2"/>
  <c r="N9776" i="2"/>
  <c r="Q9784" i="2"/>
  <c r="P9784" i="2"/>
  <c r="O9784" i="2"/>
  <c r="N9784" i="2"/>
  <c r="Q9792" i="2"/>
  <c r="P9792" i="2"/>
  <c r="O9792" i="2"/>
  <c r="N9792" i="2"/>
  <c r="Q9800" i="2"/>
  <c r="P9800" i="2"/>
  <c r="O9800" i="2"/>
  <c r="N9800" i="2"/>
  <c r="Q9808" i="2"/>
  <c r="P9808" i="2"/>
  <c r="O9808" i="2"/>
  <c r="N9808" i="2"/>
  <c r="Q9816" i="2"/>
  <c r="P9816" i="2"/>
  <c r="O9816" i="2"/>
  <c r="N9816" i="2"/>
  <c r="Q9824" i="2"/>
  <c r="P9824" i="2"/>
  <c r="O9824" i="2"/>
  <c r="N9824" i="2"/>
  <c r="Q9832" i="2"/>
  <c r="P9832" i="2"/>
  <c r="O9832" i="2"/>
  <c r="N9832" i="2"/>
  <c r="Q9840" i="2"/>
  <c r="P9840" i="2"/>
  <c r="O9840" i="2"/>
  <c r="N9840" i="2"/>
  <c r="Q9848" i="2"/>
  <c r="P9848" i="2"/>
  <c r="O9848" i="2"/>
  <c r="N9848" i="2"/>
  <c r="Q9856" i="2"/>
  <c r="P9856" i="2"/>
  <c r="O9856" i="2"/>
  <c r="N9856" i="2"/>
  <c r="Q9864" i="2"/>
  <c r="P9864" i="2"/>
  <c r="O9864" i="2"/>
  <c r="N9864" i="2"/>
  <c r="Q9872" i="2"/>
  <c r="P9872" i="2"/>
  <c r="O9872" i="2"/>
  <c r="N9872" i="2"/>
  <c r="Q9880" i="2"/>
  <c r="P9880" i="2"/>
  <c r="O9880" i="2"/>
  <c r="N9880" i="2"/>
  <c r="Q9888" i="2"/>
  <c r="P9888" i="2"/>
  <c r="O9888" i="2"/>
  <c r="N9888" i="2"/>
  <c r="Q9896" i="2"/>
  <c r="P9896" i="2"/>
  <c r="O9896" i="2"/>
  <c r="N9896" i="2"/>
  <c r="Q9904" i="2"/>
  <c r="P9904" i="2"/>
  <c r="O9904" i="2"/>
  <c r="N9904" i="2"/>
  <c r="Q9912" i="2"/>
  <c r="P9912" i="2"/>
  <c r="O9912" i="2"/>
  <c r="N9912" i="2"/>
  <c r="Q9920" i="2"/>
  <c r="P9920" i="2"/>
  <c r="O9920" i="2"/>
  <c r="N9920" i="2"/>
  <c r="Q9928" i="2"/>
  <c r="P9928" i="2"/>
  <c r="O9928" i="2"/>
  <c r="N9928" i="2"/>
  <c r="Q9936" i="2"/>
  <c r="P9936" i="2"/>
  <c r="O9936" i="2"/>
  <c r="N9936" i="2"/>
  <c r="Q9944" i="2"/>
  <c r="P9944" i="2"/>
  <c r="O9944" i="2"/>
  <c r="N9944" i="2"/>
  <c r="Q9952" i="2"/>
  <c r="P9952" i="2"/>
  <c r="O9952" i="2"/>
  <c r="N9952" i="2"/>
  <c r="Q9960" i="2"/>
  <c r="P9960" i="2"/>
  <c r="O9960" i="2"/>
  <c r="N9960" i="2"/>
  <c r="Q9968" i="2"/>
  <c r="P9968" i="2"/>
  <c r="O9968" i="2"/>
  <c r="N9968" i="2"/>
  <c r="Q9976" i="2"/>
  <c r="P9976" i="2"/>
  <c r="O9976" i="2"/>
  <c r="N9976" i="2"/>
  <c r="Q9984" i="2"/>
  <c r="P9984" i="2"/>
  <c r="O9984" i="2"/>
  <c r="N9984" i="2"/>
  <c r="Q9992" i="2"/>
  <c r="P9992" i="2"/>
  <c r="O9992" i="2"/>
  <c r="N9992" i="2"/>
  <c r="Q10000" i="2"/>
  <c r="P10000" i="2"/>
  <c r="O10000" i="2"/>
  <c r="N10000" i="2"/>
  <c r="Q10008" i="2"/>
  <c r="P10008" i="2"/>
  <c r="O10008" i="2"/>
  <c r="N10008" i="2"/>
  <c r="Q10016" i="2"/>
  <c r="P10016" i="2"/>
  <c r="O10016" i="2"/>
  <c r="N10016" i="2"/>
  <c r="Q10024" i="2"/>
  <c r="P10024" i="2"/>
  <c r="O10024" i="2"/>
  <c r="N10024" i="2"/>
  <c r="Q10032" i="2"/>
  <c r="P10032" i="2"/>
  <c r="O10032" i="2"/>
  <c r="N10032" i="2"/>
  <c r="Q10040" i="2"/>
  <c r="P10040" i="2"/>
  <c r="O10040" i="2"/>
  <c r="N10040" i="2"/>
  <c r="Q10048" i="2"/>
  <c r="P10048" i="2"/>
  <c r="O10048" i="2"/>
  <c r="N10048" i="2"/>
  <c r="Q10056" i="2"/>
  <c r="P10056" i="2"/>
  <c r="O10056" i="2"/>
  <c r="N10056" i="2"/>
  <c r="Q10064" i="2"/>
  <c r="P10064" i="2"/>
  <c r="O10064" i="2"/>
  <c r="N10064" i="2"/>
  <c r="Q10072" i="2"/>
  <c r="P10072" i="2"/>
  <c r="O10072" i="2"/>
  <c r="N10072" i="2"/>
  <c r="Q10080" i="2"/>
  <c r="P10080" i="2"/>
  <c r="O10080" i="2"/>
  <c r="N10080" i="2"/>
  <c r="Q10088" i="2"/>
  <c r="P10088" i="2"/>
  <c r="O10088" i="2"/>
  <c r="N10088" i="2"/>
  <c r="Q10096" i="2"/>
  <c r="P10096" i="2"/>
  <c r="O10096" i="2"/>
  <c r="N10096" i="2"/>
  <c r="Q10104" i="2"/>
  <c r="P10104" i="2"/>
  <c r="O10104" i="2"/>
  <c r="N10104" i="2"/>
  <c r="Q10112" i="2"/>
  <c r="P10112" i="2"/>
  <c r="O10112" i="2"/>
  <c r="N10112" i="2"/>
  <c r="Q10120" i="2"/>
  <c r="P10120" i="2"/>
  <c r="O10120" i="2"/>
  <c r="N10120" i="2"/>
  <c r="Q10128" i="2"/>
  <c r="P10128" i="2"/>
  <c r="O10128" i="2"/>
  <c r="N10128" i="2"/>
  <c r="Q10136" i="2"/>
  <c r="P10136" i="2"/>
  <c r="O10136" i="2"/>
  <c r="N10136" i="2"/>
  <c r="Q10144" i="2"/>
  <c r="P10144" i="2"/>
  <c r="O10144" i="2"/>
  <c r="N10144" i="2"/>
  <c r="Q10152" i="2"/>
  <c r="P10152" i="2"/>
  <c r="O10152" i="2"/>
  <c r="N10152" i="2"/>
  <c r="Q10160" i="2"/>
  <c r="P10160" i="2"/>
  <c r="O10160" i="2"/>
  <c r="N10160" i="2"/>
  <c r="Q10168" i="2"/>
  <c r="P10168" i="2"/>
  <c r="O10168" i="2"/>
  <c r="N10168" i="2"/>
  <c r="Q10176" i="2"/>
  <c r="P10176" i="2"/>
  <c r="O10176" i="2"/>
  <c r="N10176" i="2"/>
  <c r="Q10184" i="2"/>
  <c r="P10184" i="2"/>
  <c r="O10184" i="2"/>
  <c r="N10184" i="2"/>
  <c r="Q10192" i="2"/>
  <c r="P10192" i="2"/>
  <c r="O10192" i="2"/>
  <c r="N10192" i="2"/>
  <c r="Q10200" i="2"/>
  <c r="P10200" i="2"/>
  <c r="O10200" i="2"/>
  <c r="N10200" i="2"/>
  <c r="Q10208" i="2"/>
  <c r="P10208" i="2"/>
  <c r="O10208" i="2"/>
  <c r="N10208" i="2"/>
  <c r="Q10216" i="2"/>
  <c r="P10216" i="2"/>
  <c r="O10216" i="2"/>
  <c r="N10216" i="2"/>
  <c r="Q10224" i="2"/>
  <c r="P10224" i="2"/>
  <c r="O10224" i="2"/>
  <c r="N10224" i="2"/>
  <c r="Q10232" i="2"/>
  <c r="P10232" i="2"/>
  <c r="O10232" i="2"/>
  <c r="N10232" i="2"/>
  <c r="Q10240" i="2"/>
  <c r="P10240" i="2"/>
  <c r="O10240" i="2"/>
  <c r="N10240" i="2"/>
  <c r="Q10248" i="2"/>
  <c r="P10248" i="2"/>
  <c r="O10248" i="2"/>
  <c r="N10248" i="2"/>
  <c r="Q10256" i="2"/>
  <c r="P10256" i="2"/>
  <c r="O10256" i="2"/>
  <c r="N10256" i="2"/>
  <c r="Q10264" i="2"/>
  <c r="P10264" i="2"/>
  <c r="O10264" i="2"/>
  <c r="N10264" i="2"/>
  <c r="Q10272" i="2"/>
  <c r="P10272" i="2"/>
  <c r="O10272" i="2"/>
  <c r="N10272" i="2"/>
  <c r="Q10280" i="2"/>
  <c r="P10280" i="2"/>
  <c r="O10280" i="2"/>
  <c r="N10280" i="2"/>
  <c r="Q10288" i="2"/>
  <c r="P10288" i="2"/>
  <c r="O10288" i="2"/>
  <c r="N10288" i="2"/>
  <c r="Q10296" i="2"/>
  <c r="P10296" i="2"/>
  <c r="O10296" i="2"/>
  <c r="N10296" i="2"/>
  <c r="Q10304" i="2"/>
  <c r="P10304" i="2"/>
  <c r="O10304" i="2"/>
  <c r="N10304" i="2"/>
  <c r="Q10312" i="2"/>
  <c r="P10312" i="2"/>
  <c r="O10312" i="2"/>
  <c r="N10312" i="2"/>
  <c r="Q10320" i="2"/>
  <c r="P10320" i="2"/>
  <c r="O10320" i="2"/>
  <c r="N10320" i="2"/>
  <c r="Q10328" i="2"/>
  <c r="P10328" i="2"/>
  <c r="O10328" i="2"/>
  <c r="N10328" i="2"/>
  <c r="Q10336" i="2"/>
  <c r="P10336" i="2"/>
  <c r="O10336" i="2"/>
  <c r="N10336" i="2"/>
  <c r="Q10344" i="2"/>
  <c r="P10344" i="2"/>
  <c r="O10344" i="2"/>
  <c r="N10344" i="2"/>
  <c r="Q10352" i="2"/>
  <c r="P10352" i="2"/>
  <c r="O10352" i="2"/>
  <c r="N10352" i="2"/>
  <c r="Q10360" i="2"/>
  <c r="P10360" i="2"/>
  <c r="O10360" i="2"/>
  <c r="N10360" i="2"/>
  <c r="Q10368" i="2"/>
  <c r="P10368" i="2"/>
  <c r="O10368" i="2"/>
  <c r="N10368" i="2"/>
  <c r="Q10376" i="2"/>
  <c r="P10376" i="2"/>
  <c r="O10376" i="2"/>
  <c r="N10376" i="2"/>
  <c r="Q10384" i="2"/>
  <c r="P10384" i="2"/>
  <c r="O10384" i="2"/>
  <c r="N10384" i="2"/>
  <c r="Q10392" i="2"/>
  <c r="P10392" i="2"/>
  <c r="O10392" i="2"/>
  <c r="N10392" i="2"/>
  <c r="Q10400" i="2"/>
  <c r="P10400" i="2"/>
  <c r="O10400" i="2"/>
  <c r="N10400" i="2"/>
  <c r="Q10408" i="2"/>
  <c r="P10408" i="2"/>
  <c r="O10408" i="2"/>
  <c r="N10408" i="2"/>
  <c r="Q10416" i="2"/>
  <c r="P10416" i="2"/>
  <c r="O10416" i="2"/>
  <c r="N10416" i="2"/>
  <c r="Q10424" i="2"/>
  <c r="P10424" i="2"/>
  <c r="O10424" i="2"/>
  <c r="N10424" i="2"/>
  <c r="Q10432" i="2"/>
  <c r="P10432" i="2"/>
  <c r="O10432" i="2"/>
  <c r="N10432" i="2"/>
  <c r="Q10440" i="2"/>
  <c r="P10440" i="2"/>
  <c r="O10440" i="2"/>
  <c r="N10440" i="2"/>
  <c r="Q10448" i="2"/>
  <c r="P10448" i="2"/>
  <c r="O10448" i="2"/>
  <c r="N10448" i="2"/>
  <c r="Q10456" i="2"/>
  <c r="P10456" i="2"/>
  <c r="O10456" i="2"/>
  <c r="N10456" i="2"/>
  <c r="Q10464" i="2"/>
  <c r="P10464" i="2"/>
  <c r="O10464" i="2"/>
  <c r="N10464" i="2"/>
  <c r="Q10472" i="2"/>
  <c r="P10472" i="2"/>
  <c r="O10472" i="2"/>
  <c r="N10472" i="2"/>
  <c r="Q10480" i="2"/>
  <c r="P10480" i="2"/>
  <c r="O10480" i="2"/>
  <c r="N10480" i="2"/>
  <c r="Q10488" i="2"/>
  <c r="P10488" i="2"/>
  <c r="O10488" i="2"/>
  <c r="N10488" i="2"/>
  <c r="Q10496" i="2"/>
  <c r="P10496" i="2"/>
  <c r="O10496" i="2"/>
  <c r="N10496" i="2"/>
  <c r="Q10504" i="2"/>
  <c r="P10504" i="2"/>
  <c r="O10504" i="2"/>
  <c r="N10504" i="2"/>
  <c r="Q10512" i="2"/>
  <c r="P10512" i="2"/>
  <c r="O10512" i="2"/>
  <c r="N10512" i="2"/>
  <c r="Q10520" i="2"/>
  <c r="P10520" i="2"/>
  <c r="O10520" i="2"/>
  <c r="N10520" i="2"/>
  <c r="Q10528" i="2"/>
  <c r="P10528" i="2"/>
  <c r="O10528" i="2"/>
  <c r="N10528" i="2"/>
  <c r="Q10536" i="2"/>
  <c r="P10536" i="2"/>
  <c r="O10536" i="2"/>
  <c r="N10536" i="2"/>
  <c r="Q10544" i="2"/>
  <c r="P10544" i="2"/>
  <c r="O10544" i="2"/>
  <c r="N10544" i="2"/>
  <c r="Q10552" i="2"/>
  <c r="P10552" i="2"/>
  <c r="O10552" i="2"/>
  <c r="N10552" i="2"/>
  <c r="Q10560" i="2"/>
  <c r="P10560" i="2"/>
  <c r="O10560" i="2"/>
  <c r="N10560" i="2"/>
  <c r="Q10568" i="2"/>
  <c r="P10568" i="2"/>
  <c r="O10568" i="2"/>
  <c r="N10568" i="2"/>
  <c r="Q10576" i="2"/>
  <c r="P10576" i="2"/>
  <c r="O10576" i="2"/>
  <c r="N10576" i="2"/>
  <c r="Q10584" i="2"/>
  <c r="P10584" i="2"/>
  <c r="O10584" i="2"/>
  <c r="N10584" i="2"/>
  <c r="Q10592" i="2"/>
  <c r="P10592" i="2"/>
  <c r="O10592" i="2"/>
  <c r="N10592" i="2"/>
  <c r="Q10600" i="2"/>
  <c r="P10600" i="2"/>
  <c r="O10600" i="2"/>
  <c r="N10600" i="2"/>
  <c r="Q10608" i="2"/>
  <c r="P10608" i="2"/>
  <c r="O10608" i="2"/>
  <c r="N10608" i="2"/>
  <c r="Q10616" i="2"/>
  <c r="P10616" i="2"/>
  <c r="O10616" i="2"/>
  <c r="N10616" i="2"/>
  <c r="Q10624" i="2"/>
  <c r="P10624" i="2"/>
  <c r="O10624" i="2"/>
  <c r="N10624" i="2"/>
  <c r="Q10632" i="2"/>
  <c r="P10632" i="2"/>
  <c r="O10632" i="2"/>
  <c r="N10632" i="2"/>
  <c r="Q10640" i="2"/>
  <c r="P10640" i="2"/>
  <c r="O10640" i="2"/>
  <c r="N10640" i="2"/>
  <c r="Q10648" i="2"/>
  <c r="P10648" i="2"/>
  <c r="O10648" i="2"/>
  <c r="N10648" i="2"/>
  <c r="Q10656" i="2"/>
  <c r="P10656" i="2"/>
  <c r="O10656" i="2"/>
  <c r="N10656" i="2"/>
  <c r="Q10664" i="2"/>
  <c r="P10664" i="2"/>
  <c r="O10664" i="2"/>
  <c r="N10664" i="2"/>
  <c r="Q10672" i="2"/>
  <c r="P10672" i="2"/>
  <c r="O10672" i="2"/>
  <c r="N10672" i="2"/>
  <c r="Q10680" i="2"/>
  <c r="P10680" i="2"/>
  <c r="O10680" i="2"/>
  <c r="N10680" i="2"/>
  <c r="Q10688" i="2"/>
  <c r="P10688" i="2"/>
  <c r="O10688" i="2"/>
  <c r="N10688" i="2"/>
  <c r="Q10696" i="2"/>
  <c r="P10696" i="2"/>
  <c r="O10696" i="2"/>
  <c r="N10696" i="2"/>
  <c r="Q10704" i="2"/>
  <c r="P10704" i="2"/>
  <c r="O10704" i="2"/>
  <c r="N10704" i="2"/>
  <c r="Q10712" i="2"/>
  <c r="P10712" i="2"/>
  <c r="O10712" i="2"/>
  <c r="N10712" i="2"/>
  <c r="Q10720" i="2"/>
  <c r="P10720" i="2"/>
  <c r="O10720" i="2"/>
  <c r="N10720" i="2"/>
  <c r="Q10728" i="2"/>
  <c r="P10728" i="2"/>
  <c r="O10728" i="2"/>
  <c r="N10728" i="2"/>
  <c r="Q10736" i="2"/>
  <c r="P10736" i="2"/>
  <c r="O10736" i="2"/>
  <c r="N10736" i="2"/>
  <c r="Q10744" i="2"/>
  <c r="P10744" i="2"/>
  <c r="O10744" i="2"/>
  <c r="N10744" i="2"/>
  <c r="Q10752" i="2"/>
  <c r="P10752" i="2"/>
  <c r="O10752" i="2"/>
  <c r="N10752" i="2"/>
  <c r="Q10760" i="2"/>
  <c r="P10760" i="2"/>
  <c r="O10760" i="2"/>
  <c r="N10760" i="2"/>
  <c r="Q10768" i="2"/>
  <c r="P10768" i="2"/>
  <c r="O10768" i="2"/>
  <c r="N10768" i="2"/>
  <c r="Q10776" i="2"/>
  <c r="P10776" i="2"/>
  <c r="O10776" i="2"/>
  <c r="N10776" i="2"/>
  <c r="Q10784" i="2"/>
  <c r="P10784" i="2"/>
  <c r="O10784" i="2"/>
  <c r="N10784" i="2"/>
  <c r="Q10792" i="2"/>
  <c r="P10792" i="2"/>
  <c r="O10792" i="2"/>
  <c r="N10792" i="2"/>
  <c r="Q10800" i="2"/>
  <c r="P10800" i="2"/>
  <c r="O10800" i="2"/>
  <c r="N10800" i="2"/>
  <c r="Q10808" i="2"/>
  <c r="P10808" i="2"/>
  <c r="O10808" i="2"/>
  <c r="N10808" i="2"/>
  <c r="Q10816" i="2"/>
  <c r="P10816" i="2"/>
  <c r="O10816" i="2"/>
  <c r="N10816" i="2"/>
  <c r="Q10824" i="2"/>
  <c r="P10824" i="2"/>
  <c r="O10824" i="2"/>
  <c r="N10824" i="2"/>
  <c r="Q10832" i="2"/>
  <c r="P10832" i="2"/>
  <c r="O10832" i="2"/>
  <c r="N10832" i="2"/>
  <c r="Q10840" i="2"/>
  <c r="P10840" i="2"/>
  <c r="O10840" i="2"/>
  <c r="N10840" i="2"/>
  <c r="Q10848" i="2"/>
  <c r="P10848" i="2"/>
  <c r="O10848" i="2"/>
  <c r="N10848" i="2"/>
  <c r="Q10856" i="2"/>
  <c r="P10856" i="2"/>
  <c r="O10856" i="2"/>
  <c r="N10856" i="2"/>
  <c r="Q10864" i="2"/>
  <c r="P10864" i="2"/>
  <c r="O10864" i="2"/>
  <c r="N10864" i="2"/>
  <c r="Q10872" i="2"/>
  <c r="P10872" i="2"/>
  <c r="O10872" i="2"/>
  <c r="N10872" i="2"/>
  <c r="Q10880" i="2"/>
  <c r="P10880" i="2"/>
  <c r="O10880" i="2"/>
  <c r="N10880" i="2"/>
  <c r="Q10888" i="2"/>
  <c r="P10888" i="2"/>
  <c r="O10888" i="2"/>
  <c r="N10888" i="2"/>
  <c r="Q10896" i="2"/>
  <c r="P10896" i="2"/>
  <c r="O10896" i="2"/>
  <c r="N10896" i="2"/>
  <c r="Q10904" i="2"/>
  <c r="P10904" i="2"/>
  <c r="O10904" i="2"/>
  <c r="N10904" i="2"/>
  <c r="Q10912" i="2"/>
  <c r="P10912" i="2"/>
  <c r="O10912" i="2"/>
  <c r="N10912" i="2"/>
  <c r="Q10920" i="2"/>
  <c r="P10920" i="2"/>
  <c r="O10920" i="2"/>
  <c r="N10920" i="2"/>
  <c r="Q10928" i="2"/>
  <c r="P10928" i="2"/>
  <c r="O10928" i="2"/>
  <c r="N10928" i="2"/>
  <c r="Q10936" i="2"/>
  <c r="P10936" i="2"/>
  <c r="O10936" i="2"/>
  <c r="N10936" i="2"/>
  <c r="Q10944" i="2"/>
  <c r="P10944" i="2"/>
  <c r="O10944" i="2"/>
  <c r="N10944" i="2"/>
  <c r="Q10952" i="2"/>
  <c r="P10952" i="2"/>
  <c r="O10952" i="2"/>
  <c r="N10952" i="2"/>
  <c r="Q10960" i="2"/>
  <c r="P10960" i="2"/>
  <c r="O10960" i="2"/>
  <c r="N10960" i="2"/>
  <c r="Q10968" i="2"/>
  <c r="P10968" i="2"/>
  <c r="O10968" i="2"/>
  <c r="N10968" i="2"/>
  <c r="Q10976" i="2"/>
  <c r="P10976" i="2"/>
  <c r="O10976" i="2"/>
  <c r="N10976" i="2"/>
  <c r="Q10984" i="2"/>
  <c r="P10984" i="2"/>
  <c r="O10984" i="2"/>
  <c r="N10984" i="2"/>
  <c r="Q10992" i="2"/>
  <c r="P10992" i="2"/>
  <c r="O10992" i="2"/>
  <c r="N10992" i="2"/>
  <c r="Q11000" i="2"/>
  <c r="P11000" i="2"/>
  <c r="O11000" i="2"/>
  <c r="N11000" i="2"/>
  <c r="Q11008" i="2"/>
  <c r="P11008" i="2"/>
  <c r="O11008" i="2"/>
  <c r="N11008" i="2"/>
  <c r="Q11016" i="2"/>
  <c r="P11016" i="2"/>
  <c r="O11016" i="2"/>
  <c r="N11016" i="2"/>
  <c r="Q11024" i="2"/>
  <c r="P11024" i="2"/>
  <c r="O11024" i="2"/>
  <c r="N11024" i="2"/>
  <c r="Q11032" i="2"/>
  <c r="P11032" i="2"/>
  <c r="O11032" i="2"/>
  <c r="N11032" i="2"/>
  <c r="Q11040" i="2"/>
  <c r="P11040" i="2"/>
  <c r="O11040" i="2"/>
  <c r="N11040" i="2"/>
  <c r="Q11048" i="2"/>
  <c r="P11048" i="2"/>
  <c r="O11048" i="2"/>
  <c r="N11048" i="2"/>
  <c r="Q11056" i="2"/>
  <c r="P11056" i="2"/>
  <c r="O11056" i="2"/>
  <c r="N11056" i="2"/>
  <c r="Q11064" i="2"/>
  <c r="P11064" i="2"/>
  <c r="O11064" i="2"/>
  <c r="N11064" i="2"/>
  <c r="Q11072" i="2"/>
  <c r="P11072" i="2"/>
  <c r="O11072" i="2"/>
  <c r="N11072" i="2"/>
  <c r="Q11080" i="2"/>
  <c r="P11080" i="2"/>
  <c r="O11080" i="2"/>
  <c r="N11080" i="2"/>
  <c r="Q11088" i="2"/>
  <c r="P11088" i="2"/>
  <c r="O11088" i="2"/>
  <c r="N11088" i="2"/>
  <c r="Q11096" i="2"/>
  <c r="P11096" i="2"/>
  <c r="O11096" i="2"/>
  <c r="N11096" i="2"/>
  <c r="Q11104" i="2"/>
  <c r="P11104" i="2"/>
  <c r="O11104" i="2"/>
  <c r="N11104" i="2"/>
  <c r="Q11112" i="2"/>
  <c r="P11112" i="2"/>
  <c r="O11112" i="2"/>
  <c r="N11112" i="2"/>
  <c r="Q11120" i="2"/>
  <c r="P11120" i="2"/>
  <c r="O11120" i="2"/>
  <c r="N11120" i="2"/>
  <c r="Q11128" i="2"/>
  <c r="P11128" i="2"/>
  <c r="O11128" i="2"/>
  <c r="N11128" i="2"/>
  <c r="Q11136" i="2"/>
  <c r="P11136" i="2"/>
  <c r="O11136" i="2"/>
  <c r="N11136" i="2"/>
  <c r="Q11144" i="2"/>
  <c r="P11144" i="2"/>
  <c r="O11144" i="2"/>
  <c r="N11144" i="2"/>
  <c r="Q11152" i="2"/>
  <c r="P11152" i="2"/>
  <c r="O11152" i="2"/>
  <c r="N11152" i="2"/>
  <c r="Q11160" i="2"/>
  <c r="P11160" i="2"/>
  <c r="O11160" i="2"/>
  <c r="N11160" i="2"/>
  <c r="Q11168" i="2"/>
  <c r="P11168" i="2"/>
  <c r="O11168" i="2"/>
  <c r="N11168" i="2"/>
  <c r="Q11176" i="2"/>
  <c r="P11176" i="2"/>
  <c r="O11176" i="2"/>
  <c r="N11176" i="2"/>
  <c r="Q11184" i="2"/>
  <c r="P11184" i="2"/>
  <c r="O11184" i="2"/>
  <c r="N11184" i="2"/>
  <c r="Q11192" i="2"/>
  <c r="P11192" i="2"/>
  <c r="O11192" i="2"/>
  <c r="N11192" i="2"/>
  <c r="Q11200" i="2"/>
  <c r="P11200" i="2"/>
  <c r="O11200" i="2"/>
  <c r="N11200" i="2"/>
  <c r="Q11208" i="2"/>
  <c r="P11208" i="2"/>
  <c r="O11208" i="2"/>
  <c r="N11208" i="2"/>
  <c r="Q11216" i="2"/>
  <c r="P11216" i="2"/>
  <c r="O11216" i="2"/>
  <c r="N11216" i="2"/>
  <c r="Q11224" i="2"/>
  <c r="P11224" i="2"/>
  <c r="O11224" i="2"/>
  <c r="N11224" i="2"/>
  <c r="Q11232" i="2"/>
  <c r="P11232" i="2"/>
  <c r="O11232" i="2"/>
  <c r="N11232" i="2"/>
  <c r="Q11240" i="2"/>
  <c r="P11240" i="2"/>
  <c r="O11240" i="2"/>
  <c r="N11240" i="2"/>
  <c r="Q11248" i="2"/>
  <c r="P11248" i="2"/>
  <c r="O11248" i="2"/>
  <c r="N11248" i="2"/>
  <c r="Q11256" i="2"/>
  <c r="P11256" i="2"/>
  <c r="O11256" i="2"/>
  <c r="N11256" i="2"/>
  <c r="Q11264" i="2"/>
  <c r="P11264" i="2"/>
  <c r="O11264" i="2"/>
  <c r="N11264" i="2"/>
  <c r="Q11272" i="2"/>
  <c r="P11272" i="2"/>
  <c r="O11272" i="2"/>
  <c r="N11272" i="2"/>
  <c r="Q11280" i="2"/>
  <c r="P11280" i="2"/>
  <c r="O11280" i="2"/>
  <c r="N11280" i="2"/>
  <c r="Q11288" i="2"/>
  <c r="P11288" i="2"/>
  <c r="O11288" i="2"/>
  <c r="N11288" i="2"/>
  <c r="Q11296" i="2"/>
  <c r="P11296" i="2"/>
  <c r="O11296" i="2"/>
  <c r="N11296" i="2"/>
  <c r="Q11304" i="2"/>
  <c r="P11304" i="2"/>
  <c r="O11304" i="2"/>
  <c r="N11304" i="2"/>
  <c r="Q11312" i="2"/>
  <c r="P11312" i="2"/>
  <c r="O11312" i="2"/>
  <c r="N11312" i="2"/>
  <c r="Q11320" i="2"/>
  <c r="P11320" i="2"/>
  <c r="O11320" i="2"/>
  <c r="N11320" i="2"/>
  <c r="Q11328" i="2"/>
  <c r="P11328" i="2"/>
  <c r="O11328" i="2"/>
  <c r="N11328" i="2"/>
  <c r="Q11336" i="2"/>
  <c r="P11336" i="2"/>
  <c r="O11336" i="2"/>
  <c r="N11336" i="2"/>
  <c r="Q11344" i="2"/>
  <c r="P11344" i="2"/>
  <c r="O11344" i="2"/>
  <c r="N11344" i="2"/>
  <c r="Q11352" i="2"/>
  <c r="P11352" i="2"/>
  <c r="O11352" i="2"/>
  <c r="N11352" i="2"/>
  <c r="Q11360" i="2"/>
  <c r="P11360" i="2"/>
  <c r="O11360" i="2"/>
  <c r="N11360" i="2"/>
  <c r="Q11368" i="2"/>
  <c r="P11368" i="2"/>
  <c r="O11368" i="2"/>
  <c r="N11368" i="2"/>
  <c r="Q11376" i="2"/>
  <c r="P11376" i="2"/>
  <c r="O11376" i="2"/>
  <c r="N11376" i="2"/>
  <c r="Q11384" i="2"/>
  <c r="P11384" i="2"/>
  <c r="O11384" i="2"/>
  <c r="N11384" i="2"/>
  <c r="Q11392" i="2"/>
  <c r="P11392" i="2"/>
  <c r="O11392" i="2"/>
  <c r="N11392" i="2"/>
  <c r="Q11400" i="2"/>
  <c r="P11400" i="2"/>
  <c r="O11400" i="2"/>
  <c r="N11400" i="2"/>
  <c r="Q11408" i="2"/>
  <c r="P11408" i="2"/>
  <c r="O11408" i="2"/>
  <c r="N11408" i="2"/>
  <c r="Q11416" i="2"/>
  <c r="P11416" i="2"/>
  <c r="O11416" i="2"/>
  <c r="N11416" i="2"/>
  <c r="Q11424" i="2"/>
  <c r="P11424" i="2"/>
  <c r="O11424" i="2"/>
  <c r="N11424" i="2"/>
  <c r="Q11432" i="2"/>
  <c r="P11432" i="2"/>
  <c r="O11432" i="2"/>
  <c r="N11432" i="2"/>
  <c r="Q11440" i="2"/>
  <c r="P11440" i="2"/>
  <c r="O11440" i="2"/>
  <c r="N11440" i="2"/>
  <c r="Q11448" i="2"/>
  <c r="P11448" i="2"/>
  <c r="O11448" i="2"/>
  <c r="N11448" i="2"/>
  <c r="Q11456" i="2"/>
  <c r="P11456" i="2"/>
  <c r="O11456" i="2"/>
  <c r="N11456" i="2"/>
  <c r="Q11464" i="2"/>
  <c r="P11464" i="2"/>
  <c r="O11464" i="2"/>
  <c r="N11464" i="2"/>
  <c r="Q11472" i="2"/>
  <c r="P11472" i="2"/>
  <c r="O11472" i="2"/>
  <c r="N11472" i="2"/>
  <c r="Q11480" i="2"/>
  <c r="P11480" i="2"/>
  <c r="O11480" i="2"/>
  <c r="N11480" i="2"/>
  <c r="Q11488" i="2"/>
  <c r="P11488" i="2"/>
  <c r="O11488" i="2"/>
  <c r="N11488" i="2"/>
  <c r="Q11496" i="2"/>
  <c r="P11496" i="2"/>
  <c r="O11496" i="2"/>
  <c r="N11496" i="2"/>
  <c r="Q11504" i="2"/>
  <c r="P11504" i="2"/>
  <c r="O11504" i="2"/>
  <c r="N11504" i="2"/>
  <c r="Q11512" i="2"/>
  <c r="P11512" i="2"/>
  <c r="O11512" i="2"/>
  <c r="N11512" i="2"/>
  <c r="Q11520" i="2"/>
  <c r="P11520" i="2"/>
  <c r="O11520" i="2"/>
  <c r="N11520" i="2"/>
  <c r="Q11528" i="2"/>
  <c r="P11528" i="2"/>
  <c r="O11528" i="2"/>
  <c r="N11528" i="2"/>
  <c r="Q11536" i="2"/>
  <c r="P11536" i="2"/>
  <c r="O11536" i="2"/>
  <c r="N11536" i="2"/>
  <c r="Q11544" i="2"/>
  <c r="P11544" i="2"/>
  <c r="O11544" i="2"/>
  <c r="N11544" i="2"/>
  <c r="Q11552" i="2"/>
  <c r="P11552" i="2"/>
  <c r="O11552" i="2"/>
  <c r="N11552" i="2"/>
  <c r="Q11560" i="2"/>
  <c r="P11560" i="2"/>
  <c r="O11560" i="2"/>
  <c r="N11560" i="2"/>
  <c r="Q11568" i="2"/>
  <c r="P11568" i="2"/>
  <c r="O11568" i="2"/>
  <c r="N11568" i="2"/>
  <c r="Q11576" i="2"/>
  <c r="P11576" i="2"/>
  <c r="O11576" i="2"/>
  <c r="N11576" i="2"/>
  <c r="Q11584" i="2"/>
  <c r="P11584" i="2"/>
  <c r="O11584" i="2"/>
  <c r="N11584" i="2"/>
  <c r="Q11592" i="2"/>
  <c r="P11592" i="2"/>
  <c r="O11592" i="2"/>
  <c r="N11592" i="2"/>
  <c r="Q11600" i="2"/>
  <c r="P11600" i="2"/>
  <c r="O11600" i="2"/>
  <c r="N11600" i="2"/>
  <c r="Q11608" i="2"/>
  <c r="P11608" i="2"/>
  <c r="O11608" i="2"/>
  <c r="N11608" i="2"/>
  <c r="Q11616" i="2"/>
  <c r="P11616" i="2"/>
  <c r="O11616" i="2"/>
  <c r="N11616" i="2"/>
  <c r="Q11624" i="2"/>
  <c r="P11624" i="2"/>
  <c r="O11624" i="2"/>
  <c r="N11624" i="2"/>
  <c r="Q11632" i="2"/>
  <c r="P11632" i="2"/>
  <c r="O11632" i="2"/>
  <c r="N11632" i="2"/>
  <c r="Q11640" i="2"/>
  <c r="P11640" i="2"/>
  <c r="O11640" i="2"/>
  <c r="N11640" i="2"/>
  <c r="Q11648" i="2"/>
  <c r="P11648" i="2"/>
  <c r="O11648" i="2"/>
  <c r="N11648" i="2"/>
  <c r="Q11656" i="2"/>
  <c r="P11656" i="2"/>
  <c r="O11656" i="2"/>
  <c r="N11656" i="2"/>
  <c r="Q11664" i="2"/>
  <c r="P11664" i="2"/>
  <c r="O11664" i="2"/>
  <c r="N11664" i="2"/>
  <c r="Q11672" i="2"/>
  <c r="P11672" i="2"/>
  <c r="O11672" i="2"/>
  <c r="N11672" i="2"/>
  <c r="Q11680" i="2"/>
  <c r="P11680" i="2"/>
  <c r="O11680" i="2"/>
  <c r="N11680" i="2"/>
  <c r="Q11688" i="2"/>
  <c r="P11688" i="2"/>
  <c r="O11688" i="2"/>
  <c r="N11688" i="2"/>
  <c r="Q11696" i="2"/>
  <c r="P11696" i="2"/>
  <c r="O11696" i="2"/>
  <c r="N11696" i="2"/>
  <c r="Q11704" i="2"/>
  <c r="P11704" i="2"/>
  <c r="O11704" i="2"/>
  <c r="N11704" i="2"/>
  <c r="Q11712" i="2"/>
  <c r="P11712" i="2"/>
  <c r="O11712" i="2"/>
  <c r="N11712" i="2"/>
  <c r="Q11720" i="2"/>
  <c r="P11720" i="2"/>
  <c r="O11720" i="2"/>
  <c r="N11720" i="2"/>
  <c r="Q11728" i="2"/>
  <c r="P11728" i="2"/>
  <c r="O11728" i="2"/>
  <c r="N11728" i="2"/>
  <c r="Q11736" i="2"/>
  <c r="P11736" i="2"/>
  <c r="O11736" i="2"/>
  <c r="N11736" i="2"/>
  <c r="Q11744" i="2"/>
  <c r="P11744" i="2"/>
  <c r="O11744" i="2"/>
  <c r="N11744" i="2"/>
  <c r="Q11752" i="2"/>
  <c r="P11752" i="2"/>
  <c r="O11752" i="2"/>
  <c r="N11752" i="2"/>
  <c r="Q11760" i="2"/>
  <c r="P11760" i="2"/>
  <c r="O11760" i="2"/>
  <c r="N11760" i="2"/>
  <c r="Q11768" i="2"/>
  <c r="P11768" i="2"/>
  <c r="O11768" i="2"/>
  <c r="N11768" i="2"/>
  <c r="Q11776" i="2"/>
  <c r="P11776" i="2"/>
  <c r="O11776" i="2"/>
  <c r="N11776" i="2"/>
  <c r="Q11784" i="2"/>
  <c r="P11784" i="2"/>
  <c r="O11784" i="2"/>
  <c r="N11784" i="2"/>
  <c r="Q11792" i="2"/>
  <c r="P11792" i="2"/>
  <c r="O11792" i="2"/>
  <c r="N11792" i="2"/>
  <c r="Q11800" i="2"/>
  <c r="P11800" i="2"/>
  <c r="O11800" i="2"/>
  <c r="N11800" i="2"/>
  <c r="Q11808" i="2"/>
  <c r="P11808" i="2"/>
  <c r="O11808" i="2"/>
  <c r="N11808" i="2"/>
  <c r="Q11816" i="2"/>
  <c r="P11816" i="2"/>
  <c r="O11816" i="2"/>
  <c r="N11816" i="2"/>
  <c r="Q11824" i="2"/>
  <c r="P11824" i="2"/>
  <c r="O11824" i="2"/>
  <c r="N11824" i="2"/>
  <c r="Q11832" i="2"/>
  <c r="P11832" i="2"/>
  <c r="O11832" i="2"/>
  <c r="N11832" i="2"/>
  <c r="Q11840" i="2"/>
  <c r="P11840" i="2"/>
  <c r="O11840" i="2"/>
  <c r="N11840" i="2"/>
  <c r="Q11848" i="2"/>
  <c r="P11848" i="2"/>
  <c r="O11848" i="2"/>
  <c r="N11848" i="2"/>
  <c r="Q11856" i="2"/>
  <c r="P11856" i="2"/>
  <c r="O11856" i="2"/>
  <c r="N11856" i="2"/>
  <c r="Q11864" i="2"/>
  <c r="P11864" i="2"/>
  <c r="O11864" i="2"/>
  <c r="N11864" i="2"/>
  <c r="Q11872" i="2"/>
  <c r="P11872" i="2"/>
  <c r="O11872" i="2"/>
  <c r="N11872" i="2"/>
  <c r="Q11880" i="2"/>
  <c r="P11880" i="2"/>
  <c r="O11880" i="2"/>
  <c r="N11880" i="2"/>
  <c r="Q11888" i="2"/>
  <c r="P11888" i="2"/>
  <c r="O11888" i="2"/>
  <c r="N11888" i="2"/>
  <c r="Q11896" i="2"/>
  <c r="P11896" i="2"/>
  <c r="O11896" i="2"/>
  <c r="N11896" i="2"/>
  <c r="Q11904" i="2"/>
  <c r="P11904" i="2"/>
  <c r="O11904" i="2"/>
  <c r="N11904" i="2"/>
  <c r="Q11912" i="2"/>
  <c r="P11912" i="2"/>
  <c r="O11912" i="2"/>
  <c r="N11912" i="2"/>
  <c r="Q11920" i="2"/>
  <c r="P11920" i="2"/>
  <c r="O11920" i="2"/>
  <c r="N11920" i="2"/>
  <c r="Q11928" i="2"/>
  <c r="P11928" i="2"/>
  <c r="O11928" i="2"/>
  <c r="N11928" i="2"/>
  <c r="Q11936" i="2"/>
  <c r="P11936" i="2"/>
  <c r="O11936" i="2"/>
  <c r="N11936" i="2"/>
  <c r="Q11944" i="2"/>
  <c r="P11944" i="2"/>
  <c r="O11944" i="2"/>
  <c r="N11944" i="2"/>
  <c r="Q11952" i="2"/>
  <c r="P11952" i="2"/>
  <c r="O11952" i="2"/>
  <c r="N11952" i="2"/>
  <c r="Q11960" i="2"/>
  <c r="P11960" i="2"/>
  <c r="O11960" i="2"/>
  <c r="N11960" i="2"/>
  <c r="Q11968" i="2"/>
  <c r="P11968" i="2"/>
  <c r="O11968" i="2"/>
  <c r="N11968" i="2"/>
  <c r="Q11976" i="2"/>
  <c r="P11976" i="2"/>
  <c r="O11976" i="2"/>
  <c r="N11976" i="2"/>
  <c r="Q11984" i="2"/>
  <c r="P11984" i="2"/>
  <c r="O11984" i="2"/>
  <c r="N11984" i="2"/>
  <c r="Q11992" i="2"/>
  <c r="P11992" i="2"/>
  <c r="O11992" i="2"/>
  <c r="N11992" i="2"/>
  <c r="Q12000" i="2"/>
  <c r="P12000" i="2"/>
  <c r="O12000" i="2"/>
  <c r="N12000" i="2"/>
  <c r="Q12008" i="2"/>
  <c r="P12008" i="2"/>
  <c r="O12008" i="2"/>
  <c r="N12008" i="2"/>
  <c r="Q12016" i="2"/>
  <c r="P12016" i="2"/>
  <c r="O12016" i="2"/>
  <c r="N12016" i="2"/>
  <c r="Q12024" i="2"/>
  <c r="P12024" i="2"/>
  <c r="O12024" i="2"/>
  <c r="N12024" i="2"/>
  <c r="Q12032" i="2"/>
  <c r="P12032" i="2"/>
  <c r="O12032" i="2"/>
  <c r="N12032" i="2"/>
  <c r="Q12040" i="2"/>
  <c r="P12040" i="2"/>
  <c r="O12040" i="2"/>
  <c r="N12040" i="2"/>
  <c r="Q12048" i="2"/>
  <c r="P12048" i="2"/>
  <c r="O12048" i="2"/>
  <c r="N12048" i="2"/>
  <c r="Q12056" i="2"/>
  <c r="P12056" i="2"/>
  <c r="O12056" i="2"/>
  <c r="N12056" i="2"/>
  <c r="Q12064" i="2"/>
  <c r="P12064" i="2"/>
  <c r="O12064" i="2"/>
  <c r="N12064" i="2"/>
  <c r="Q12072" i="2"/>
  <c r="P12072" i="2"/>
  <c r="O12072" i="2"/>
  <c r="N12072" i="2"/>
  <c r="Q12080" i="2"/>
  <c r="P12080" i="2"/>
  <c r="O12080" i="2"/>
  <c r="N12080" i="2"/>
  <c r="Q12088" i="2"/>
  <c r="P12088" i="2"/>
  <c r="O12088" i="2"/>
  <c r="N12088" i="2"/>
  <c r="Q12096" i="2"/>
  <c r="P12096" i="2"/>
  <c r="O12096" i="2"/>
  <c r="N12096" i="2"/>
  <c r="Q12104" i="2"/>
  <c r="P12104" i="2"/>
  <c r="O12104" i="2"/>
  <c r="N12104" i="2"/>
  <c r="Q12112" i="2"/>
  <c r="P12112" i="2"/>
  <c r="O12112" i="2"/>
  <c r="N12112" i="2"/>
  <c r="Q12120" i="2"/>
  <c r="P12120" i="2"/>
  <c r="O12120" i="2"/>
  <c r="N12120" i="2"/>
  <c r="Q12128" i="2"/>
  <c r="P12128" i="2"/>
  <c r="O12128" i="2"/>
  <c r="N12128" i="2"/>
  <c r="Q12136" i="2"/>
  <c r="P12136" i="2"/>
  <c r="O12136" i="2"/>
  <c r="N12136" i="2"/>
  <c r="Q12144" i="2"/>
  <c r="P12144" i="2"/>
  <c r="O12144" i="2"/>
  <c r="N12144" i="2"/>
  <c r="Q12152" i="2"/>
  <c r="P12152" i="2"/>
  <c r="O12152" i="2"/>
  <c r="N12152" i="2"/>
  <c r="Q12160" i="2"/>
  <c r="P12160" i="2"/>
  <c r="O12160" i="2"/>
  <c r="N12160" i="2"/>
  <c r="Q12168" i="2"/>
  <c r="P12168" i="2"/>
  <c r="O12168" i="2"/>
  <c r="N12168" i="2"/>
  <c r="Q12176" i="2"/>
  <c r="P12176" i="2"/>
  <c r="O12176" i="2"/>
  <c r="N12176" i="2"/>
  <c r="Q12184" i="2"/>
  <c r="P12184" i="2"/>
  <c r="O12184" i="2"/>
  <c r="N12184" i="2"/>
  <c r="Q12192" i="2"/>
  <c r="P12192" i="2"/>
  <c r="O12192" i="2"/>
  <c r="N12192" i="2"/>
  <c r="Q12200" i="2"/>
  <c r="P12200" i="2"/>
  <c r="O12200" i="2"/>
  <c r="N12200" i="2"/>
  <c r="Q12208" i="2"/>
  <c r="P12208" i="2"/>
  <c r="O12208" i="2"/>
  <c r="N12208" i="2"/>
  <c r="Q12216" i="2"/>
  <c r="P12216" i="2"/>
  <c r="O12216" i="2"/>
  <c r="N12216" i="2"/>
  <c r="Q12224" i="2"/>
  <c r="P12224" i="2"/>
  <c r="O12224" i="2"/>
  <c r="N12224" i="2"/>
  <c r="Q12232" i="2"/>
  <c r="P12232" i="2"/>
  <c r="O12232" i="2"/>
  <c r="N12232" i="2"/>
  <c r="Q12240" i="2"/>
  <c r="P12240" i="2"/>
  <c r="O12240" i="2"/>
  <c r="N12240" i="2"/>
  <c r="Q12248" i="2"/>
  <c r="P12248" i="2"/>
  <c r="O12248" i="2"/>
  <c r="N12248" i="2"/>
  <c r="Q12256" i="2"/>
  <c r="P12256" i="2"/>
  <c r="O12256" i="2"/>
  <c r="N12256" i="2"/>
  <c r="Q12264" i="2"/>
  <c r="P12264" i="2"/>
  <c r="O12264" i="2"/>
  <c r="N12264" i="2"/>
  <c r="Q12272" i="2"/>
  <c r="P12272" i="2"/>
  <c r="O12272" i="2"/>
  <c r="N12272" i="2"/>
  <c r="Q12280" i="2"/>
  <c r="P12280" i="2"/>
  <c r="O12280" i="2"/>
  <c r="N12280" i="2"/>
  <c r="Q12288" i="2"/>
  <c r="P12288" i="2"/>
  <c r="O12288" i="2"/>
  <c r="N12288" i="2"/>
  <c r="Q12296" i="2"/>
  <c r="P12296" i="2"/>
  <c r="O12296" i="2"/>
  <c r="N12296" i="2"/>
  <c r="Q12304" i="2"/>
  <c r="P12304" i="2"/>
  <c r="O12304" i="2"/>
  <c r="N12304" i="2"/>
  <c r="Q12312" i="2"/>
  <c r="P12312" i="2"/>
  <c r="O12312" i="2"/>
  <c r="N12312" i="2"/>
  <c r="Q12320" i="2"/>
  <c r="P12320" i="2"/>
  <c r="O12320" i="2"/>
  <c r="N12320" i="2"/>
  <c r="Q12328" i="2"/>
  <c r="P12328" i="2"/>
  <c r="O12328" i="2"/>
  <c r="N12328" i="2"/>
  <c r="Q12336" i="2"/>
  <c r="P12336" i="2"/>
  <c r="O12336" i="2"/>
  <c r="N12336" i="2"/>
  <c r="Q12344" i="2"/>
  <c r="P12344" i="2"/>
  <c r="O12344" i="2"/>
  <c r="N12344" i="2"/>
  <c r="Q12352" i="2"/>
  <c r="P12352" i="2"/>
  <c r="O12352" i="2"/>
  <c r="N12352" i="2"/>
  <c r="Q12360" i="2"/>
  <c r="P12360" i="2"/>
  <c r="O12360" i="2"/>
  <c r="N12360" i="2"/>
  <c r="Q12368" i="2"/>
  <c r="P12368" i="2"/>
  <c r="O12368" i="2"/>
  <c r="N12368" i="2"/>
  <c r="Q12376" i="2"/>
  <c r="P12376" i="2"/>
  <c r="O12376" i="2"/>
  <c r="N12376" i="2"/>
  <c r="Q12384" i="2"/>
  <c r="P12384" i="2"/>
  <c r="O12384" i="2"/>
  <c r="N12384" i="2"/>
  <c r="Q12392" i="2"/>
  <c r="P12392" i="2"/>
  <c r="O12392" i="2"/>
  <c r="N12392" i="2"/>
  <c r="Q12400" i="2"/>
  <c r="P12400" i="2"/>
  <c r="O12400" i="2"/>
  <c r="N12400" i="2"/>
  <c r="Q12408" i="2"/>
  <c r="P12408" i="2"/>
  <c r="O12408" i="2"/>
  <c r="N12408" i="2"/>
  <c r="Q12416" i="2"/>
  <c r="P12416" i="2"/>
  <c r="O12416" i="2"/>
  <c r="N12416" i="2"/>
  <c r="Q12424" i="2"/>
  <c r="P12424" i="2"/>
  <c r="O12424" i="2"/>
  <c r="N12424" i="2"/>
  <c r="Q12432" i="2"/>
  <c r="P12432" i="2"/>
  <c r="O12432" i="2"/>
  <c r="N12432" i="2"/>
  <c r="Q12440" i="2"/>
  <c r="P12440" i="2"/>
  <c r="O12440" i="2"/>
  <c r="N12440" i="2"/>
  <c r="Q12448" i="2"/>
  <c r="P12448" i="2"/>
  <c r="O12448" i="2"/>
  <c r="N12448" i="2"/>
  <c r="Q12456" i="2"/>
  <c r="P12456" i="2"/>
  <c r="O12456" i="2"/>
  <c r="N12456" i="2"/>
  <c r="Q12464" i="2"/>
  <c r="P12464" i="2"/>
  <c r="O12464" i="2"/>
  <c r="N12464" i="2"/>
  <c r="Q12472" i="2"/>
  <c r="P12472" i="2"/>
  <c r="O12472" i="2"/>
  <c r="N12472" i="2"/>
  <c r="Q12480" i="2"/>
  <c r="P12480" i="2"/>
  <c r="O12480" i="2"/>
  <c r="N12480" i="2"/>
  <c r="Q12488" i="2"/>
  <c r="P12488" i="2"/>
  <c r="O12488" i="2"/>
  <c r="N12488" i="2"/>
  <c r="Q12496" i="2"/>
  <c r="P12496" i="2"/>
  <c r="O12496" i="2"/>
  <c r="N12496" i="2"/>
  <c r="Q12504" i="2"/>
  <c r="P12504" i="2"/>
  <c r="O12504" i="2"/>
  <c r="N12504" i="2"/>
  <c r="Q12512" i="2"/>
  <c r="P12512" i="2"/>
  <c r="O12512" i="2"/>
  <c r="N12512" i="2"/>
  <c r="Q12520" i="2"/>
  <c r="P12520" i="2"/>
  <c r="O12520" i="2"/>
  <c r="N12520" i="2"/>
  <c r="Q12528" i="2"/>
  <c r="P12528" i="2"/>
  <c r="O12528" i="2"/>
  <c r="N12528" i="2"/>
  <c r="Q12536" i="2"/>
  <c r="P12536" i="2"/>
  <c r="O12536" i="2"/>
  <c r="N12536" i="2"/>
  <c r="Q12544" i="2"/>
  <c r="P12544" i="2"/>
  <c r="O12544" i="2"/>
  <c r="N12544" i="2"/>
  <c r="Q12552" i="2"/>
  <c r="P12552" i="2"/>
  <c r="O12552" i="2"/>
  <c r="N12552" i="2"/>
  <c r="Q12560" i="2"/>
  <c r="P12560" i="2"/>
  <c r="O12560" i="2"/>
  <c r="N12560" i="2"/>
  <c r="Q12568" i="2"/>
  <c r="P12568" i="2"/>
  <c r="O12568" i="2"/>
  <c r="N12568" i="2"/>
  <c r="Q12576" i="2"/>
  <c r="P12576" i="2"/>
  <c r="O12576" i="2"/>
  <c r="N12576" i="2"/>
  <c r="Q12584" i="2"/>
  <c r="P12584" i="2"/>
  <c r="O12584" i="2"/>
  <c r="N12584" i="2"/>
  <c r="Q12592" i="2"/>
  <c r="P12592" i="2"/>
  <c r="O12592" i="2"/>
  <c r="N12592" i="2"/>
  <c r="Q12600" i="2"/>
  <c r="P12600" i="2"/>
  <c r="O12600" i="2"/>
  <c r="N12600" i="2"/>
  <c r="Q12608" i="2"/>
  <c r="P12608" i="2"/>
  <c r="O12608" i="2"/>
  <c r="N12608" i="2"/>
  <c r="Q12616" i="2"/>
  <c r="P12616" i="2"/>
  <c r="O12616" i="2"/>
  <c r="N12616" i="2"/>
  <c r="Q12624" i="2"/>
  <c r="P12624" i="2"/>
  <c r="O12624" i="2"/>
  <c r="N12624" i="2"/>
  <c r="Q12632" i="2"/>
  <c r="P12632" i="2"/>
  <c r="O12632" i="2"/>
  <c r="N12632" i="2"/>
  <c r="Q12640" i="2"/>
  <c r="P12640" i="2"/>
  <c r="O12640" i="2"/>
  <c r="N12640" i="2"/>
  <c r="Q12648" i="2"/>
  <c r="P12648" i="2"/>
  <c r="O12648" i="2"/>
  <c r="N12648" i="2"/>
  <c r="Q12656" i="2"/>
  <c r="P12656" i="2"/>
  <c r="O12656" i="2"/>
  <c r="N12656" i="2"/>
  <c r="Q12664" i="2"/>
  <c r="P12664" i="2"/>
  <c r="O12664" i="2"/>
  <c r="N12664" i="2"/>
  <c r="Q12672" i="2"/>
  <c r="P12672" i="2"/>
  <c r="O12672" i="2"/>
  <c r="N12672" i="2"/>
  <c r="Q12680" i="2"/>
  <c r="P12680" i="2"/>
  <c r="O12680" i="2"/>
  <c r="N12680" i="2"/>
  <c r="Q12688" i="2"/>
  <c r="P12688" i="2"/>
  <c r="O12688" i="2"/>
  <c r="N12688" i="2"/>
  <c r="Q12696" i="2"/>
  <c r="P12696" i="2"/>
  <c r="O12696" i="2"/>
  <c r="N12696" i="2"/>
  <c r="Q12704" i="2"/>
  <c r="P12704" i="2"/>
  <c r="O12704" i="2"/>
  <c r="N12704" i="2"/>
  <c r="Q12712" i="2"/>
  <c r="P12712" i="2"/>
  <c r="O12712" i="2"/>
  <c r="N12712" i="2"/>
  <c r="Q12720" i="2"/>
  <c r="P12720" i="2"/>
  <c r="O12720" i="2"/>
  <c r="N12720" i="2"/>
  <c r="Q12728" i="2"/>
  <c r="P12728" i="2"/>
  <c r="O12728" i="2"/>
  <c r="N12728" i="2"/>
  <c r="Q12736" i="2"/>
  <c r="P12736" i="2"/>
  <c r="O12736" i="2"/>
  <c r="N12736" i="2"/>
  <c r="Q12744" i="2"/>
  <c r="P12744" i="2"/>
  <c r="O12744" i="2"/>
  <c r="N12744" i="2"/>
  <c r="Q12752" i="2"/>
  <c r="P12752" i="2"/>
  <c r="O12752" i="2"/>
  <c r="N12752" i="2"/>
  <c r="Q12760" i="2"/>
  <c r="P12760" i="2"/>
  <c r="O12760" i="2"/>
  <c r="N12760" i="2"/>
  <c r="Q12768" i="2"/>
  <c r="P12768" i="2"/>
  <c r="O12768" i="2"/>
  <c r="N12768" i="2"/>
  <c r="Q12776" i="2"/>
  <c r="P12776" i="2"/>
  <c r="O12776" i="2"/>
  <c r="N12776" i="2"/>
  <c r="Q12784" i="2"/>
  <c r="P12784" i="2"/>
  <c r="O12784" i="2"/>
  <c r="N12784" i="2"/>
  <c r="Q12792" i="2"/>
  <c r="P12792" i="2"/>
  <c r="O12792" i="2"/>
  <c r="N12792" i="2"/>
  <c r="Q12800" i="2"/>
  <c r="P12800" i="2"/>
  <c r="O12800" i="2"/>
  <c r="N12800" i="2"/>
  <c r="Q12808" i="2"/>
  <c r="P12808" i="2"/>
  <c r="O12808" i="2"/>
  <c r="N12808" i="2"/>
  <c r="Q12816" i="2"/>
  <c r="P12816" i="2"/>
  <c r="O12816" i="2"/>
  <c r="N12816" i="2"/>
  <c r="Q12824" i="2"/>
  <c r="P12824" i="2"/>
  <c r="O12824" i="2"/>
  <c r="N12824" i="2"/>
  <c r="Q12832" i="2"/>
  <c r="P12832" i="2"/>
  <c r="O12832" i="2"/>
  <c r="N12832" i="2"/>
  <c r="Q12840" i="2"/>
  <c r="P12840" i="2"/>
  <c r="O12840" i="2"/>
  <c r="N12840" i="2"/>
  <c r="Q12848" i="2"/>
  <c r="P12848" i="2"/>
  <c r="O12848" i="2"/>
  <c r="N12848" i="2"/>
  <c r="Q12856" i="2"/>
  <c r="P12856" i="2"/>
  <c r="O12856" i="2"/>
  <c r="N12856" i="2"/>
  <c r="Q12864" i="2"/>
  <c r="P12864" i="2"/>
  <c r="O12864" i="2"/>
  <c r="N12864" i="2"/>
  <c r="Q12872" i="2"/>
  <c r="P12872" i="2"/>
  <c r="O12872" i="2"/>
  <c r="N12872" i="2"/>
  <c r="Q12880" i="2"/>
  <c r="P12880" i="2"/>
  <c r="O12880" i="2"/>
  <c r="N12880" i="2"/>
  <c r="Q12888" i="2"/>
  <c r="P12888" i="2"/>
  <c r="O12888" i="2"/>
  <c r="N12888" i="2"/>
  <c r="Q12896" i="2"/>
  <c r="P12896" i="2"/>
  <c r="O12896" i="2"/>
  <c r="N12896" i="2"/>
  <c r="Q12904" i="2"/>
  <c r="P12904" i="2"/>
  <c r="O12904" i="2"/>
  <c r="N12904" i="2"/>
  <c r="Q12912" i="2"/>
  <c r="P12912" i="2"/>
  <c r="O12912" i="2"/>
  <c r="N12912" i="2"/>
  <c r="Q12920" i="2"/>
  <c r="P12920" i="2"/>
  <c r="O12920" i="2"/>
  <c r="N12920" i="2"/>
  <c r="Q12928" i="2"/>
  <c r="P12928" i="2"/>
  <c r="O12928" i="2"/>
  <c r="N12928" i="2"/>
  <c r="Q12936" i="2"/>
  <c r="P12936" i="2"/>
  <c r="O12936" i="2"/>
  <c r="N12936" i="2"/>
  <c r="Q12944" i="2"/>
  <c r="P12944" i="2"/>
  <c r="O12944" i="2"/>
  <c r="N12944" i="2"/>
  <c r="Q12952" i="2"/>
  <c r="P12952" i="2"/>
  <c r="O12952" i="2"/>
  <c r="N12952" i="2"/>
  <c r="Q12960" i="2"/>
  <c r="P12960" i="2"/>
  <c r="O12960" i="2"/>
  <c r="N12960" i="2"/>
  <c r="Q12968" i="2"/>
  <c r="P12968" i="2"/>
  <c r="O12968" i="2"/>
  <c r="N12968" i="2"/>
  <c r="Q12976" i="2"/>
  <c r="P12976" i="2"/>
  <c r="O12976" i="2"/>
  <c r="N12976" i="2"/>
  <c r="Q12984" i="2"/>
  <c r="P12984" i="2"/>
  <c r="O12984" i="2"/>
  <c r="N12984" i="2"/>
  <c r="Q12992" i="2"/>
  <c r="P12992" i="2"/>
  <c r="O12992" i="2"/>
  <c r="N12992" i="2"/>
  <c r="Q13000" i="2"/>
  <c r="P13000" i="2"/>
  <c r="O13000" i="2"/>
  <c r="N13000" i="2"/>
  <c r="Q13008" i="2"/>
  <c r="P13008" i="2"/>
  <c r="O13008" i="2"/>
  <c r="N13008" i="2"/>
  <c r="Q13016" i="2"/>
  <c r="P13016" i="2"/>
  <c r="O13016" i="2"/>
  <c r="N13016" i="2"/>
  <c r="Q13024" i="2"/>
  <c r="P13024" i="2"/>
  <c r="O13024" i="2"/>
  <c r="N13024" i="2"/>
  <c r="Q13032" i="2"/>
  <c r="P13032" i="2"/>
  <c r="O13032" i="2"/>
  <c r="N13032" i="2"/>
  <c r="Q13040" i="2"/>
  <c r="P13040" i="2"/>
  <c r="O13040" i="2"/>
  <c r="N13040" i="2"/>
  <c r="Q13048" i="2"/>
  <c r="P13048" i="2"/>
  <c r="O13048" i="2"/>
  <c r="N13048" i="2"/>
  <c r="Q13056" i="2"/>
  <c r="P13056" i="2"/>
  <c r="O13056" i="2"/>
  <c r="N13056" i="2"/>
  <c r="Q13064" i="2"/>
  <c r="P13064" i="2"/>
  <c r="O13064" i="2"/>
  <c r="N13064" i="2"/>
  <c r="Q13072" i="2"/>
  <c r="P13072" i="2"/>
  <c r="O13072" i="2"/>
  <c r="N13072" i="2"/>
  <c r="Q13080" i="2"/>
  <c r="P13080" i="2"/>
  <c r="O13080" i="2"/>
  <c r="N13080" i="2"/>
  <c r="Q13088" i="2"/>
  <c r="P13088" i="2"/>
  <c r="O13088" i="2"/>
  <c r="N13088" i="2"/>
  <c r="Q13096" i="2"/>
  <c r="P13096" i="2"/>
  <c r="O13096" i="2"/>
  <c r="N13096" i="2"/>
  <c r="Q13104" i="2"/>
  <c r="P13104" i="2"/>
  <c r="O13104" i="2"/>
  <c r="N13104" i="2"/>
  <c r="Q13112" i="2"/>
  <c r="P13112" i="2"/>
  <c r="O13112" i="2"/>
  <c r="N13112" i="2"/>
  <c r="Q13120" i="2"/>
  <c r="P13120" i="2"/>
  <c r="O13120" i="2"/>
  <c r="N13120" i="2"/>
  <c r="Q13128" i="2"/>
  <c r="P13128" i="2"/>
  <c r="O13128" i="2"/>
  <c r="N13128" i="2"/>
  <c r="Q13136" i="2"/>
  <c r="P13136" i="2"/>
  <c r="O13136" i="2"/>
  <c r="N13136" i="2"/>
  <c r="Q13144" i="2"/>
  <c r="P13144" i="2"/>
  <c r="O13144" i="2"/>
  <c r="N13144" i="2"/>
  <c r="Q13152" i="2"/>
  <c r="P13152" i="2"/>
  <c r="O13152" i="2"/>
  <c r="N13152" i="2"/>
  <c r="Q13160" i="2"/>
  <c r="P13160" i="2"/>
  <c r="O13160" i="2"/>
  <c r="N13160" i="2"/>
  <c r="Q13168" i="2"/>
  <c r="P13168" i="2"/>
  <c r="O13168" i="2"/>
  <c r="N13168" i="2"/>
  <c r="Q13176" i="2"/>
  <c r="P13176" i="2"/>
  <c r="O13176" i="2"/>
  <c r="N13176" i="2"/>
  <c r="Q13184" i="2"/>
  <c r="P13184" i="2"/>
  <c r="O13184" i="2"/>
  <c r="N13184" i="2"/>
  <c r="Q13192" i="2"/>
  <c r="P13192" i="2"/>
  <c r="O13192" i="2"/>
  <c r="N13192" i="2"/>
  <c r="Q13200" i="2"/>
  <c r="P13200" i="2"/>
  <c r="O13200" i="2"/>
  <c r="N13200" i="2"/>
  <c r="Q13208" i="2"/>
  <c r="P13208" i="2"/>
  <c r="O13208" i="2"/>
  <c r="N13208" i="2"/>
  <c r="Q13216" i="2"/>
  <c r="P13216" i="2"/>
  <c r="O13216" i="2"/>
  <c r="N13216" i="2"/>
  <c r="Q13224" i="2"/>
  <c r="P13224" i="2"/>
  <c r="O13224" i="2"/>
  <c r="N13224" i="2"/>
  <c r="Q13232" i="2"/>
  <c r="P13232" i="2"/>
  <c r="O13232" i="2"/>
  <c r="N13232" i="2"/>
  <c r="Q13240" i="2"/>
  <c r="P13240" i="2"/>
  <c r="O13240" i="2"/>
  <c r="N13240" i="2"/>
  <c r="Q13248" i="2"/>
  <c r="P13248" i="2"/>
  <c r="O13248" i="2"/>
  <c r="N13248" i="2"/>
  <c r="Q13256" i="2"/>
  <c r="P13256" i="2"/>
  <c r="O13256" i="2"/>
  <c r="N13256" i="2"/>
  <c r="Q13264" i="2"/>
  <c r="P13264" i="2"/>
  <c r="O13264" i="2"/>
  <c r="N13264" i="2"/>
  <c r="Q13272" i="2"/>
  <c r="P13272" i="2"/>
  <c r="O13272" i="2"/>
  <c r="N13272" i="2"/>
  <c r="Q13280" i="2"/>
  <c r="P13280" i="2"/>
  <c r="O13280" i="2"/>
  <c r="N13280" i="2"/>
  <c r="Q13288" i="2"/>
  <c r="P13288" i="2"/>
  <c r="O13288" i="2"/>
  <c r="N13288" i="2"/>
  <c r="Q13296" i="2"/>
  <c r="P13296" i="2"/>
  <c r="O13296" i="2"/>
  <c r="N13296" i="2"/>
  <c r="Q13304" i="2"/>
  <c r="P13304" i="2"/>
  <c r="O13304" i="2"/>
  <c r="N13304" i="2"/>
  <c r="Q13312" i="2"/>
  <c r="P13312" i="2"/>
  <c r="O13312" i="2"/>
  <c r="N13312" i="2"/>
  <c r="Q13320" i="2"/>
  <c r="P13320" i="2"/>
  <c r="O13320" i="2"/>
  <c r="N13320" i="2"/>
  <c r="Q13328" i="2"/>
  <c r="P13328" i="2"/>
  <c r="O13328" i="2"/>
  <c r="N13328" i="2"/>
  <c r="Q13336" i="2"/>
  <c r="P13336" i="2"/>
  <c r="O13336" i="2"/>
  <c r="N13336" i="2"/>
  <c r="Q13344" i="2"/>
  <c r="P13344" i="2"/>
  <c r="O13344" i="2"/>
  <c r="N13344" i="2"/>
  <c r="Q13352" i="2"/>
  <c r="P13352" i="2"/>
  <c r="O13352" i="2"/>
  <c r="N13352" i="2"/>
  <c r="Q13360" i="2"/>
  <c r="P13360" i="2"/>
  <c r="O13360" i="2"/>
  <c r="N13360" i="2"/>
  <c r="Q13368" i="2"/>
  <c r="P13368" i="2"/>
  <c r="O13368" i="2"/>
  <c r="N13368" i="2"/>
  <c r="Q13376" i="2"/>
  <c r="P13376" i="2"/>
  <c r="O13376" i="2"/>
  <c r="N13376" i="2"/>
  <c r="Q13384" i="2"/>
  <c r="P13384" i="2"/>
  <c r="O13384" i="2"/>
  <c r="N13384" i="2"/>
  <c r="Q13392" i="2"/>
  <c r="P13392" i="2"/>
  <c r="O13392" i="2"/>
  <c r="N13392" i="2"/>
  <c r="Q13400" i="2"/>
  <c r="P13400" i="2"/>
  <c r="O13400" i="2"/>
  <c r="N13400" i="2"/>
  <c r="Q13408" i="2"/>
  <c r="P13408" i="2"/>
  <c r="O13408" i="2"/>
  <c r="N13408" i="2"/>
  <c r="Q13416" i="2"/>
  <c r="P13416" i="2"/>
  <c r="O13416" i="2"/>
  <c r="N13416" i="2"/>
  <c r="Q13424" i="2"/>
  <c r="P13424" i="2"/>
  <c r="O13424" i="2"/>
  <c r="N13424" i="2"/>
  <c r="Q13432" i="2"/>
  <c r="P13432" i="2"/>
  <c r="O13432" i="2"/>
  <c r="N13432" i="2"/>
  <c r="Q13440" i="2"/>
  <c r="P13440" i="2"/>
  <c r="O13440" i="2"/>
  <c r="N13440" i="2"/>
  <c r="Q13448" i="2"/>
  <c r="P13448" i="2"/>
  <c r="O13448" i="2"/>
  <c r="N13448" i="2"/>
  <c r="Q13456" i="2"/>
  <c r="P13456" i="2"/>
  <c r="O13456" i="2"/>
  <c r="N13456" i="2"/>
  <c r="Q13464" i="2"/>
  <c r="P13464" i="2"/>
  <c r="O13464" i="2"/>
  <c r="N13464" i="2"/>
  <c r="Q13472" i="2"/>
  <c r="P13472" i="2"/>
  <c r="O13472" i="2"/>
  <c r="N13472" i="2"/>
  <c r="Q13480" i="2"/>
  <c r="P13480" i="2"/>
  <c r="O13480" i="2"/>
  <c r="N13480" i="2"/>
  <c r="Q13488" i="2"/>
  <c r="P13488" i="2"/>
  <c r="O13488" i="2"/>
  <c r="N13488" i="2"/>
  <c r="Q13496" i="2"/>
  <c r="P13496" i="2"/>
  <c r="O13496" i="2"/>
  <c r="N13496" i="2"/>
  <c r="Q13504" i="2"/>
  <c r="P13504" i="2"/>
  <c r="O13504" i="2"/>
  <c r="N13504" i="2"/>
  <c r="Q13512" i="2"/>
  <c r="P13512" i="2"/>
  <c r="O13512" i="2"/>
  <c r="N13512" i="2"/>
  <c r="Q13520" i="2"/>
  <c r="P13520" i="2"/>
  <c r="O13520" i="2"/>
  <c r="N13520" i="2"/>
  <c r="Q13528" i="2"/>
  <c r="P13528" i="2"/>
  <c r="O13528" i="2"/>
  <c r="N13528" i="2"/>
  <c r="Q13536" i="2"/>
  <c r="P13536" i="2"/>
  <c r="O13536" i="2"/>
  <c r="N13536" i="2"/>
  <c r="Q13544" i="2"/>
  <c r="P13544" i="2"/>
  <c r="O13544" i="2"/>
  <c r="N13544" i="2"/>
  <c r="Q13552" i="2"/>
  <c r="P13552" i="2"/>
  <c r="O13552" i="2"/>
  <c r="N13552" i="2"/>
  <c r="Q13560" i="2"/>
  <c r="P13560" i="2"/>
  <c r="O13560" i="2"/>
  <c r="N13560" i="2"/>
  <c r="Q13568" i="2"/>
  <c r="P13568" i="2"/>
  <c r="O13568" i="2"/>
  <c r="N13568" i="2"/>
  <c r="Q13576" i="2"/>
  <c r="P13576" i="2"/>
  <c r="O13576" i="2"/>
  <c r="N13576" i="2"/>
  <c r="Q13584" i="2"/>
  <c r="P13584" i="2"/>
  <c r="O13584" i="2"/>
  <c r="N13584" i="2"/>
  <c r="Q13592" i="2"/>
  <c r="P13592" i="2"/>
  <c r="O13592" i="2"/>
  <c r="N13592" i="2"/>
  <c r="Q13600" i="2"/>
  <c r="P13600" i="2"/>
  <c r="O13600" i="2"/>
  <c r="N13600" i="2"/>
  <c r="Q13608" i="2"/>
  <c r="P13608" i="2"/>
  <c r="O13608" i="2"/>
  <c r="N13608" i="2"/>
  <c r="Q13616" i="2"/>
  <c r="P13616" i="2"/>
  <c r="O13616" i="2"/>
  <c r="N13616" i="2"/>
  <c r="Q13624" i="2"/>
  <c r="P13624" i="2"/>
  <c r="O13624" i="2"/>
  <c r="N13624" i="2"/>
  <c r="Q13632" i="2"/>
  <c r="P13632" i="2"/>
  <c r="O13632" i="2"/>
  <c r="N13632" i="2"/>
  <c r="Q13640" i="2"/>
  <c r="P13640" i="2"/>
  <c r="O13640" i="2"/>
  <c r="N13640" i="2"/>
  <c r="Q13648" i="2"/>
  <c r="P13648" i="2"/>
  <c r="O13648" i="2"/>
  <c r="N13648" i="2"/>
  <c r="Q13656" i="2"/>
  <c r="P13656" i="2"/>
  <c r="O13656" i="2"/>
  <c r="N13656" i="2"/>
  <c r="Q13664" i="2"/>
  <c r="P13664" i="2"/>
  <c r="O13664" i="2"/>
  <c r="N13664" i="2"/>
  <c r="Q13672" i="2"/>
  <c r="P13672" i="2"/>
  <c r="O13672" i="2"/>
  <c r="N13672" i="2"/>
  <c r="Q13680" i="2"/>
  <c r="P13680" i="2"/>
  <c r="O13680" i="2"/>
  <c r="N13680" i="2"/>
  <c r="Q13688" i="2"/>
  <c r="P13688" i="2"/>
  <c r="O13688" i="2"/>
  <c r="N13688" i="2"/>
  <c r="Q13696" i="2"/>
  <c r="P13696" i="2"/>
  <c r="O13696" i="2"/>
  <c r="N13696" i="2"/>
  <c r="Q13704" i="2"/>
  <c r="P13704" i="2"/>
  <c r="O13704" i="2"/>
  <c r="N13704" i="2"/>
  <c r="Q13712" i="2"/>
  <c r="P13712" i="2"/>
  <c r="O13712" i="2"/>
  <c r="N13712" i="2"/>
  <c r="Q13720" i="2"/>
  <c r="P13720" i="2"/>
  <c r="O13720" i="2"/>
  <c r="N13720" i="2"/>
  <c r="Q13728" i="2"/>
  <c r="P13728" i="2"/>
  <c r="O13728" i="2"/>
  <c r="N13728" i="2"/>
  <c r="Q13736" i="2"/>
  <c r="P13736" i="2"/>
  <c r="O13736" i="2"/>
  <c r="N13736" i="2"/>
  <c r="Q13744" i="2"/>
  <c r="P13744" i="2"/>
  <c r="O13744" i="2"/>
  <c r="N13744" i="2"/>
  <c r="Q13752" i="2"/>
  <c r="P13752" i="2"/>
  <c r="O13752" i="2"/>
  <c r="N13752" i="2"/>
  <c r="Q13760" i="2"/>
  <c r="P13760" i="2"/>
  <c r="O13760" i="2"/>
  <c r="N13760" i="2"/>
  <c r="Q13768" i="2"/>
  <c r="P13768" i="2"/>
  <c r="O13768" i="2"/>
  <c r="N13768" i="2"/>
  <c r="Q13776" i="2"/>
  <c r="P13776" i="2"/>
  <c r="O13776" i="2"/>
  <c r="N13776" i="2"/>
  <c r="Q13784" i="2"/>
  <c r="P13784" i="2"/>
  <c r="O13784" i="2"/>
  <c r="N13784" i="2"/>
  <c r="Q13792" i="2"/>
  <c r="P13792" i="2"/>
  <c r="O13792" i="2"/>
  <c r="N13792" i="2"/>
  <c r="Q13800" i="2"/>
  <c r="P13800" i="2"/>
  <c r="O13800" i="2"/>
  <c r="N13800" i="2"/>
  <c r="Q13808" i="2"/>
  <c r="P13808" i="2"/>
  <c r="O13808" i="2"/>
  <c r="N13808" i="2"/>
  <c r="Q13816" i="2"/>
  <c r="P13816" i="2"/>
  <c r="O13816" i="2"/>
  <c r="N13816" i="2"/>
  <c r="Q13824" i="2"/>
  <c r="P13824" i="2"/>
  <c r="O13824" i="2"/>
  <c r="N13824" i="2"/>
  <c r="Q13832" i="2"/>
  <c r="P13832" i="2"/>
  <c r="O13832" i="2"/>
  <c r="N13832" i="2"/>
  <c r="Q13840" i="2"/>
  <c r="P13840" i="2"/>
  <c r="O13840" i="2"/>
  <c r="N13840" i="2"/>
  <c r="Q13848" i="2"/>
  <c r="P13848" i="2"/>
  <c r="O13848" i="2"/>
  <c r="N13848" i="2"/>
  <c r="Q13856" i="2"/>
  <c r="P13856" i="2"/>
  <c r="O13856" i="2"/>
  <c r="N13856" i="2"/>
  <c r="Q13864" i="2"/>
  <c r="P13864" i="2"/>
  <c r="O13864" i="2"/>
  <c r="N13864" i="2"/>
  <c r="Q13872" i="2"/>
  <c r="P13872" i="2"/>
  <c r="O13872" i="2"/>
  <c r="N13872" i="2"/>
  <c r="Q13880" i="2"/>
  <c r="P13880" i="2"/>
  <c r="O13880" i="2"/>
  <c r="N13880" i="2"/>
  <c r="Q13888" i="2"/>
  <c r="P13888" i="2"/>
  <c r="O13888" i="2"/>
  <c r="N13888" i="2"/>
  <c r="Q13896" i="2"/>
  <c r="P13896" i="2"/>
  <c r="O13896" i="2"/>
  <c r="N13896" i="2"/>
  <c r="Q13904" i="2"/>
  <c r="P13904" i="2"/>
  <c r="O13904" i="2"/>
  <c r="N13904" i="2"/>
  <c r="Q13912" i="2"/>
  <c r="P13912" i="2"/>
  <c r="O13912" i="2"/>
  <c r="N13912" i="2"/>
  <c r="Q13920" i="2"/>
  <c r="P13920" i="2"/>
  <c r="O13920" i="2"/>
  <c r="N13920" i="2"/>
  <c r="Q13928" i="2"/>
  <c r="P13928" i="2"/>
  <c r="O13928" i="2"/>
  <c r="N13928" i="2"/>
  <c r="Q13936" i="2"/>
  <c r="P13936" i="2"/>
  <c r="O13936" i="2"/>
  <c r="N13936" i="2"/>
  <c r="Q13944" i="2"/>
  <c r="P13944" i="2"/>
  <c r="O13944" i="2"/>
  <c r="N13944" i="2"/>
  <c r="Q13952" i="2"/>
  <c r="P13952" i="2"/>
  <c r="O13952" i="2"/>
  <c r="N13952" i="2"/>
  <c r="Q13960" i="2"/>
  <c r="P13960" i="2"/>
  <c r="O13960" i="2"/>
  <c r="N13960" i="2"/>
  <c r="Q13968" i="2"/>
  <c r="P13968" i="2"/>
  <c r="O13968" i="2"/>
  <c r="N13968" i="2"/>
  <c r="Q13976" i="2"/>
  <c r="P13976" i="2"/>
  <c r="O13976" i="2"/>
  <c r="N13976" i="2"/>
  <c r="Q13984" i="2"/>
  <c r="P13984" i="2"/>
  <c r="O13984" i="2"/>
  <c r="N13984" i="2"/>
  <c r="Q13992" i="2"/>
  <c r="P13992" i="2"/>
  <c r="O13992" i="2"/>
  <c r="N13992" i="2"/>
  <c r="Q14000" i="2"/>
  <c r="P14000" i="2"/>
  <c r="O14000" i="2"/>
  <c r="N14000" i="2"/>
  <c r="Q14008" i="2"/>
  <c r="P14008" i="2"/>
  <c r="O14008" i="2"/>
  <c r="N14008" i="2"/>
  <c r="Q14016" i="2"/>
  <c r="P14016" i="2"/>
  <c r="O14016" i="2"/>
  <c r="N14016" i="2"/>
  <c r="Q14024" i="2"/>
  <c r="P14024" i="2"/>
  <c r="O14024" i="2"/>
  <c r="N14024" i="2"/>
  <c r="Q14032" i="2"/>
  <c r="P14032" i="2"/>
  <c r="O14032" i="2"/>
  <c r="N14032" i="2"/>
  <c r="Q14040" i="2"/>
  <c r="P14040" i="2"/>
  <c r="O14040" i="2"/>
  <c r="N14040" i="2"/>
  <c r="Q14048" i="2"/>
  <c r="P14048" i="2"/>
  <c r="O14048" i="2"/>
  <c r="N14048" i="2"/>
  <c r="Q14056" i="2"/>
  <c r="P14056" i="2"/>
  <c r="O14056" i="2"/>
  <c r="N14056" i="2"/>
  <c r="Q14064" i="2"/>
  <c r="P14064" i="2"/>
  <c r="O14064" i="2"/>
  <c r="N14064" i="2"/>
  <c r="Q14072" i="2"/>
  <c r="P14072" i="2"/>
  <c r="O14072" i="2"/>
  <c r="N14072" i="2"/>
  <c r="Q14080" i="2"/>
  <c r="P14080" i="2"/>
  <c r="O14080" i="2"/>
  <c r="N14080" i="2"/>
  <c r="Q14088" i="2"/>
  <c r="P14088" i="2"/>
  <c r="O14088" i="2"/>
  <c r="N14088" i="2"/>
  <c r="Q14096" i="2"/>
  <c r="P14096" i="2"/>
  <c r="O14096" i="2"/>
  <c r="N14096" i="2"/>
  <c r="Q14104" i="2"/>
  <c r="P14104" i="2"/>
  <c r="O14104" i="2"/>
  <c r="N14104" i="2"/>
  <c r="Q14112" i="2"/>
  <c r="P14112" i="2"/>
  <c r="O14112" i="2"/>
  <c r="N14112" i="2"/>
  <c r="Q14120" i="2"/>
  <c r="P14120" i="2"/>
  <c r="O14120" i="2"/>
  <c r="N14120" i="2"/>
  <c r="Q14128" i="2"/>
  <c r="P14128" i="2"/>
  <c r="O14128" i="2"/>
  <c r="N14128" i="2"/>
  <c r="Q14136" i="2"/>
  <c r="P14136" i="2"/>
  <c r="O14136" i="2"/>
  <c r="N14136" i="2"/>
  <c r="Q14144" i="2"/>
  <c r="P14144" i="2"/>
  <c r="O14144" i="2"/>
  <c r="N14144" i="2"/>
  <c r="Q14152" i="2"/>
  <c r="P14152" i="2"/>
  <c r="O14152" i="2"/>
  <c r="N14152" i="2"/>
  <c r="Q14160" i="2"/>
  <c r="P14160" i="2"/>
  <c r="O14160" i="2"/>
  <c r="N14160" i="2"/>
  <c r="Q14168" i="2"/>
  <c r="P14168" i="2"/>
  <c r="O14168" i="2"/>
  <c r="N14168" i="2"/>
  <c r="Q14176" i="2"/>
  <c r="P14176" i="2"/>
  <c r="O14176" i="2"/>
  <c r="N14176" i="2"/>
  <c r="Q14184" i="2"/>
  <c r="P14184" i="2"/>
  <c r="O14184" i="2"/>
  <c r="N14184" i="2"/>
  <c r="Q14192" i="2"/>
  <c r="P14192" i="2"/>
  <c r="O14192" i="2"/>
  <c r="N14192" i="2"/>
  <c r="Q14200" i="2"/>
  <c r="P14200" i="2"/>
  <c r="O14200" i="2"/>
  <c r="N14200" i="2"/>
  <c r="Q14208" i="2"/>
  <c r="P14208" i="2"/>
  <c r="O14208" i="2"/>
  <c r="N14208" i="2"/>
  <c r="Q14216" i="2"/>
  <c r="P14216" i="2"/>
  <c r="O14216" i="2"/>
  <c r="N14216" i="2"/>
  <c r="Q14224" i="2"/>
  <c r="P14224" i="2"/>
  <c r="O14224" i="2"/>
  <c r="N14224" i="2"/>
  <c r="Q14232" i="2"/>
  <c r="P14232" i="2"/>
  <c r="O14232" i="2"/>
  <c r="N14232" i="2"/>
  <c r="Q14240" i="2"/>
  <c r="P14240" i="2"/>
  <c r="O14240" i="2"/>
  <c r="N14240" i="2"/>
  <c r="Q14248" i="2"/>
  <c r="P14248" i="2"/>
  <c r="O14248" i="2"/>
  <c r="N14248" i="2"/>
  <c r="Q14256" i="2"/>
  <c r="P14256" i="2"/>
  <c r="O14256" i="2"/>
  <c r="N14256" i="2"/>
  <c r="Q14264" i="2"/>
  <c r="P14264" i="2"/>
  <c r="O14264" i="2"/>
  <c r="N14264" i="2"/>
  <c r="Q14272" i="2"/>
  <c r="P14272" i="2"/>
  <c r="O14272" i="2"/>
  <c r="N14272" i="2"/>
  <c r="Q14280" i="2"/>
  <c r="P14280" i="2"/>
  <c r="O14280" i="2"/>
  <c r="N14280" i="2"/>
  <c r="Q14288" i="2"/>
  <c r="P14288" i="2"/>
  <c r="O14288" i="2"/>
  <c r="N14288" i="2"/>
  <c r="Q14296" i="2"/>
  <c r="P14296" i="2"/>
  <c r="O14296" i="2"/>
  <c r="N14296" i="2"/>
  <c r="Q14304" i="2"/>
  <c r="P14304" i="2"/>
  <c r="O14304" i="2"/>
  <c r="N14304" i="2"/>
  <c r="Q14312" i="2"/>
  <c r="P14312" i="2"/>
  <c r="O14312" i="2"/>
  <c r="N14312" i="2"/>
  <c r="Q14320" i="2"/>
  <c r="P14320" i="2"/>
  <c r="O14320" i="2"/>
  <c r="N14320" i="2"/>
  <c r="Q14328" i="2"/>
  <c r="P14328" i="2"/>
  <c r="O14328" i="2"/>
  <c r="N14328" i="2"/>
  <c r="Q14336" i="2"/>
  <c r="P14336" i="2"/>
  <c r="O14336" i="2"/>
  <c r="N14336" i="2"/>
  <c r="Q14344" i="2"/>
  <c r="P14344" i="2"/>
  <c r="O14344" i="2"/>
  <c r="N14344" i="2"/>
  <c r="Q14352" i="2"/>
  <c r="P14352" i="2"/>
  <c r="O14352" i="2"/>
  <c r="N14352" i="2"/>
  <c r="Q14360" i="2"/>
  <c r="P14360" i="2"/>
  <c r="O14360" i="2"/>
  <c r="N14360" i="2"/>
  <c r="Q14368" i="2"/>
  <c r="P14368" i="2"/>
  <c r="O14368" i="2"/>
  <c r="N14368" i="2"/>
  <c r="Q14376" i="2"/>
  <c r="P14376" i="2"/>
  <c r="O14376" i="2"/>
  <c r="N14376" i="2"/>
  <c r="Q14384" i="2"/>
  <c r="P14384" i="2"/>
  <c r="O14384" i="2"/>
  <c r="N14384" i="2"/>
  <c r="Q14392" i="2"/>
  <c r="P14392" i="2"/>
  <c r="O14392" i="2"/>
  <c r="N14392" i="2"/>
  <c r="Q14400" i="2"/>
  <c r="P14400" i="2"/>
  <c r="O14400" i="2"/>
  <c r="N14400" i="2"/>
  <c r="Q14408" i="2"/>
  <c r="P14408" i="2"/>
  <c r="O14408" i="2"/>
  <c r="N14408" i="2"/>
  <c r="Q14416" i="2"/>
  <c r="P14416" i="2"/>
  <c r="O14416" i="2"/>
  <c r="N14416" i="2"/>
  <c r="Q14424" i="2"/>
  <c r="P14424" i="2"/>
  <c r="O14424" i="2"/>
  <c r="N14424" i="2"/>
  <c r="Q14432" i="2"/>
  <c r="P14432" i="2"/>
  <c r="O14432" i="2"/>
  <c r="N14432" i="2"/>
  <c r="Q14440" i="2"/>
  <c r="P14440" i="2"/>
  <c r="O14440" i="2"/>
  <c r="N14440" i="2"/>
  <c r="Q14448" i="2"/>
  <c r="P14448" i="2"/>
  <c r="O14448" i="2"/>
  <c r="N14448" i="2"/>
  <c r="Q14456" i="2"/>
  <c r="P14456" i="2"/>
  <c r="O14456" i="2"/>
  <c r="N14456" i="2"/>
  <c r="Q14464" i="2"/>
  <c r="P14464" i="2"/>
  <c r="O14464" i="2"/>
  <c r="N14464" i="2"/>
  <c r="Q14472" i="2"/>
  <c r="P14472" i="2"/>
  <c r="O14472" i="2"/>
  <c r="N14472" i="2"/>
  <c r="Q14480" i="2"/>
  <c r="P14480" i="2"/>
  <c r="O14480" i="2"/>
  <c r="N14480" i="2"/>
  <c r="Q14488" i="2"/>
  <c r="P14488" i="2"/>
  <c r="O14488" i="2"/>
  <c r="N14488" i="2"/>
  <c r="Q14496" i="2"/>
  <c r="P14496" i="2"/>
  <c r="O14496" i="2"/>
  <c r="N14496" i="2"/>
  <c r="Q14504" i="2"/>
  <c r="P14504" i="2"/>
  <c r="O14504" i="2"/>
  <c r="N14504" i="2"/>
  <c r="Q14512" i="2"/>
  <c r="P14512" i="2"/>
  <c r="O14512" i="2"/>
  <c r="N14512" i="2"/>
  <c r="Q14520" i="2"/>
  <c r="P14520" i="2"/>
  <c r="O14520" i="2"/>
  <c r="N14520" i="2"/>
  <c r="Q14528" i="2"/>
  <c r="P14528" i="2"/>
  <c r="O14528" i="2"/>
  <c r="N14528" i="2"/>
  <c r="Q14536" i="2"/>
  <c r="P14536" i="2"/>
  <c r="O14536" i="2"/>
  <c r="N14536" i="2"/>
  <c r="Q14544" i="2"/>
  <c r="P14544" i="2"/>
  <c r="O14544" i="2"/>
  <c r="N14544" i="2"/>
  <c r="Q14552" i="2"/>
  <c r="P14552" i="2"/>
  <c r="O14552" i="2"/>
  <c r="N14552" i="2"/>
  <c r="Q14560" i="2"/>
  <c r="P14560" i="2"/>
  <c r="O14560" i="2"/>
  <c r="N14560" i="2"/>
  <c r="Q14568" i="2"/>
  <c r="P14568" i="2"/>
  <c r="O14568" i="2"/>
  <c r="N14568" i="2"/>
  <c r="Q14576" i="2"/>
  <c r="P14576" i="2"/>
  <c r="O14576" i="2"/>
  <c r="N14576" i="2"/>
  <c r="Q14584" i="2"/>
  <c r="P14584" i="2"/>
  <c r="O14584" i="2"/>
  <c r="N14584" i="2"/>
  <c r="Q14592" i="2"/>
  <c r="P14592" i="2"/>
  <c r="O14592" i="2"/>
  <c r="N14592" i="2"/>
  <c r="Q14600" i="2"/>
  <c r="P14600" i="2"/>
  <c r="O14600" i="2"/>
  <c r="N14600" i="2"/>
  <c r="Q14608" i="2"/>
  <c r="P14608" i="2"/>
  <c r="O14608" i="2"/>
  <c r="N14608" i="2"/>
  <c r="Q14616" i="2"/>
  <c r="P14616" i="2"/>
  <c r="O14616" i="2"/>
  <c r="N14616" i="2"/>
  <c r="Q14624" i="2"/>
  <c r="P14624" i="2"/>
  <c r="O14624" i="2"/>
  <c r="N14624" i="2"/>
  <c r="Q14632" i="2"/>
  <c r="P14632" i="2"/>
  <c r="O14632" i="2"/>
  <c r="N14632" i="2"/>
  <c r="Q14640" i="2"/>
  <c r="P14640" i="2"/>
  <c r="O14640" i="2"/>
  <c r="N14640" i="2"/>
  <c r="Q14648" i="2"/>
  <c r="P14648" i="2"/>
  <c r="O14648" i="2"/>
  <c r="N14648" i="2"/>
  <c r="Q14656" i="2"/>
  <c r="P14656" i="2"/>
  <c r="O14656" i="2"/>
  <c r="N14656" i="2"/>
  <c r="Q14664" i="2"/>
  <c r="P14664" i="2"/>
  <c r="O14664" i="2"/>
  <c r="N14664" i="2"/>
  <c r="Q14672" i="2"/>
  <c r="P14672" i="2"/>
  <c r="O14672" i="2"/>
  <c r="N14672" i="2"/>
  <c r="Q14680" i="2"/>
  <c r="P14680" i="2"/>
  <c r="O14680" i="2"/>
  <c r="N14680" i="2"/>
  <c r="Q14688" i="2"/>
  <c r="P14688" i="2"/>
  <c r="O14688" i="2"/>
  <c r="N14688" i="2"/>
  <c r="Q14696" i="2"/>
  <c r="P14696" i="2"/>
  <c r="O14696" i="2"/>
  <c r="N14696" i="2"/>
  <c r="Q14704" i="2"/>
  <c r="P14704" i="2"/>
  <c r="O14704" i="2"/>
  <c r="N14704" i="2"/>
  <c r="Q14712" i="2"/>
  <c r="P14712" i="2"/>
  <c r="O14712" i="2"/>
  <c r="N14712" i="2"/>
  <c r="Q14720" i="2"/>
  <c r="P14720" i="2"/>
  <c r="O14720" i="2"/>
  <c r="N14720" i="2"/>
  <c r="Q14728" i="2"/>
  <c r="P14728" i="2"/>
  <c r="O14728" i="2"/>
  <c r="N14728" i="2"/>
  <c r="Q14736" i="2"/>
  <c r="P14736" i="2"/>
  <c r="O14736" i="2"/>
  <c r="N14736" i="2"/>
  <c r="Q14744" i="2"/>
  <c r="P14744" i="2"/>
  <c r="O14744" i="2"/>
  <c r="N14744" i="2"/>
  <c r="Q14752" i="2"/>
  <c r="P14752" i="2"/>
  <c r="O14752" i="2"/>
  <c r="N14752" i="2"/>
  <c r="Q14760" i="2"/>
  <c r="P14760" i="2"/>
  <c r="O14760" i="2"/>
  <c r="N14760" i="2"/>
  <c r="Q14768" i="2"/>
  <c r="P14768" i="2"/>
  <c r="O14768" i="2"/>
  <c r="N14768" i="2"/>
  <c r="Q14776" i="2"/>
  <c r="P14776" i="2"/>
  <c r="O14776" i="2"/>
  <c r="N14776" i="2"/>
  <c r="Q14784" i="2"/>
  <c r="P14784" i="2"/>
  <c r="O14784" i="2"/>
  <c r="N14784" i="2"/>
  <c r="Q14792" i="2"/>
  <c r="P14792" i="2"/>
  <c r="O14792" i="2"/>
  <c r="N14792" i="2"/>
  <c r="Q14800" i="2"/>
  <c r="P14800" i="2"/>
  <c r="O14800" i="2"/>
  <c r="N14800" i="2"/>
  <c r="Q14808" i="2"/>
  <c r="P14808" i="2"/>
  <c r="O14808" i="2"/>
  <c r="N14808" i="2"/>
  <c r="Q14816" i="2"/>
  <c r="P14816" i="2"/>
  <c r="O14816" i="2"/>
  <c r="N14816" i="2"/>
  <c r="Q14824" i="2"/>
  <c r="P14824" i="2"/>
  <c r="O14824" i="2"/>
  <c r="N14824" i="2"/>
  <c r="Q14832" i="2"/>
  <c r="P14832" i="2"/>
  <c r="O14832" i="2"/>
  <c r="N14832" i="2"/>
  <c r="Q14840" i="2"/>
  <c r="P14840" i="2"/>
  <c r="O14840" i="2"/>
  <c r="N14840" i="2"/>
  <c r="Q14848" i="2"/>
  <c r="P14848" i="2"/>
  <c r="O14848" i="2"/>
  <c r="N14848" i="2"/>
  <c r="Q14856" i="2"/>
  <c r="P14856" i="2"/>
  <c r="O14856" i="2"/>
  <c r="N14856" i="2"/>
  <c r="Q14864" i="2"/>
  <c r="P14864" i="2"/>
  <c r="O14864" i="2"/>
  <c r="N14864" i="2"/>
  <c r="Q14872" i="2"/>
  <c r="P14872" i="2"/>
  <c r="O14872" i="2"/>
  <c r="N14872" i="2"/>
  <c r="Q14880" i="2"/>
  <c r="P14880" i="2"/>
  <c r="O14880" i="2"/>
  <c r="N14880" i="2"/>
  <c r="Q14888" i="2"/>
  <c r="P14888" i="2"/>
  <c r="O14888" i="2"/>
  <c r="N14888" i="2"/>
  <c r="Q14896" i="2"/>
  <c r="P14896" i="2"/>
  <c r="O14896" i="2"/>
  <c r="N14896" i="2"/>
  <c r="Q14904" i="2"/>
  <c r="P14904" i="2"/>
  <c r="O14904" i="2"/>
  <c r="N14904" i="2"/>
  <c r="Q14912" i="2"/>
  <c r="P14912" i="2"/>
  <c r="O14912" i="2"/>
  <c r="N14912" i="2"/>
  <c r="Q14920" i="2"/>
  <c r="P14920" i="2"/>
  <c r="O14920" i="2"/>
  <c r="N14920" i="2"/>
  <c r="Q14928" i="2"/>
  <c r="P14928" i="2"/>
  <c r="O14928" i="2"/>
  <c r="N14928" i="2"/>
  <c r="Q14936" i="2"/>
  <c r="P14936" i="2"/>
  <c r="O14936" i="2"/>
  <c r="N14936" i="2"/>
  <c r="Q14944" i="2"/>
  <c r="P14944" i="2"/>
  <c r="O14944" i="2"/>
  <c r="N14944" i="2"/>
  <c r="Q14952" i="2"/>
  <c r="P14952" i="2"/>
  <c r="O14952" i="2"/>
  <c r="N14952" i="2"/>
  <c r="Q14960" i="2"/>
  <c r="P14960" i="2"/>
  <c r="O14960" i="2"/>
  <c r="N14960" i="2"/>
  <c r="Q14968" i="2"/>
  <c r="P14968" i="2"/>
  <c r="O14968" i="2"/>
  <c r="N14968" i="2"/>
  <c r="Q14976" i="2"/>
  <c r="P14976" i="2"/>
  <c r="O14976" i="2"/>
  <c r="N14976" i="2"/>
  <c r="Q14984" i="2"/>
  <c r="P14984" i="2"/>
  <c r="O14984" i="2"/>
  <c r="N14984" i="2"/>
  <c r="Q14992" i="2"/>
  <c r="P14992" i="2"/>
  <c r="O14992" i="2"/>
  <c r="N14992" i="2"/>
  <c r="Q15000" i="2"/>
  <c r="P15000" i="2"/>
  <c r="O15000" i="2"/>
  <c r="N15000" i="2"/>
  <c r="Q15008" i="2"/>
  <c r="P15008" i="2"/>
  <c r="O15008" i="2"/>
  <c r="N15008" i="2"/>
  <c r="Q15016" i="2"/>
  <c r="P15016" i="2"/>
  <c r="O15016" i="2"/>
  <c r="N15016" i="2"/>
  <c r="Q15024" i="2"/>
  <c r="P15024" i="2"/>
  <c r="O15024" i="2"/>
  <c r="N15024" i="2"/>
  <c r="Q15032" i="2"/>
  <c r="P15032" i="2"/>
  <c r="O15032" i="2"/>
  <c r="N15032" i="2"/>
  <c r="Q15040" i="2"/>
  <c r="P15040" i="2"/>
  <c r="O15040" i="2"/>
  <c r="N15040" i="2"/>
  <c r="Q15048" i="2"/>
  <c r="P15048" i="2"/>
  <c r="O15048" i="2"/>
  <c r="N15048" i="2"/>
  <c r="Q15056" i="2"/>
  <c r="P15056" i="2"/>
  <c r="O15056" i="2"/>
  <c r="N15056" i="2"/>
  <c r="Q15064" i="2"/>
  <c r="P15064" i="2"/>
  <c r="O15064" i="2"/>
  <c r="N15064" i="2"/>
  <c r="Q15072" i="2"/>
  <c r="P15072" i="2"/>
  <c r="O15072" i="2"/>
  <c r="N15072" i="2"/>
  <c r="Q15080" i="2"/>
  <c r="P15080" i="2"/>
  <c r="O15080" i="2"/>
  <c r="N15080" i="2"/>
  <c r="Q15088" i="2"/>
  <c r="P15088" i="2"/>
  <c r="O15088" i="2"/>
  <c r="N15088" i="2"/>
  <c r="Q15096" i="2"/>
  <c r="P15096" i="2"/>
  <c r="O15096" i="2"/>
  <c r="N15096" i="2"/>
  <c r="Q15104" i="2"/>
  <c r="P15104" i="2"/>
  <c r="O15104" i="2"/>
  <c r="N15104" i="2"/>
  <c r="Q15112" i="2"/>
  <c r="P15112" i="2"/>
  <c r="O15112" i="2"/>
  <c r="N15112" i="2"/>
  <c r="Q15120" i="2"/>
  <c r="P15120" i="2"/>
  <c r="O15120" i="2"/>
  <c r="N15120" i="2"/>
  <c r="Q15128" i="2"/>
  <c r="P15128" i="2"/>
  <c r="O15128" i="2"/>
  <c r="N15128" i="2"/>
  <c r="Q15136" i="2"/>
  <c r="P15136" i="2"/>
  <c r="O15136" i="2"/>
  <c r="N15136" i="2"/>
  <c r="Q15144" i="2"/>
  <c r="P15144" i="2"/>
  <c r="O15144" i="2"/>
  <c r="N15144" i="2"/>
  <c r="Q15152" i="2"/>
  <c r="P15152" i="2"/>
  <c r="O15152" i="2"/>
  <c r="N15152" i="2"/>
  <c r="Q15160" i="2"/>
  <c r="P15160" i="2"/>
  <c r="O15160" i="2"/>
  <c r="N15160" i="2"/>
  <c r="Q15168" i="2"/>
  <c r="P15168" i="2"/>
  <c r="O15168" i="2"/>
  <c r="N15168" i="2"/>
  <c r="Q15176" i="2"/>
  <c r="P15176" i="2"/>
  <c r="O15176" i="2"/>
  <c r="N15176" i="2"/>
  <c r="Q15184" i="2"/>
  <c r="P15184" i="2"/>
  <c r="O15184" i="2"/>
  <c r="N15184" i="2"/>
  <c r="Q15192" i="2"/>
  <c r="P15192" i="2"/>
  <c r="O15192" i="2"/>
  <c r="N15192" i="2"/>
  <c r="Q15200" i="2"/>
  <c r="P15200" i="2"/>
  <c r="O15200" i="2"/>
  <c r="N15200" i="2"/>
  <c r="Q15208" i="2"/>
  <c r="P15208" i="2"/>
  <c r="O15208" i="2"/>
  <c r="N15208" i="2"/>
  <c r="Q15216" i="2"/>
  <c r="P15216" i="2"/>
  <c r="O15216" i="2"/>
  <c r="N15216" i="2"/>
  <c r="Q15224" i="2"/>
  <c r="P15224" i="2"/>
  <c r="O15224" i="2"/>
  <c r="N15224" i="2"/>
  <c r="Q15232" i="2"/>
  <c r="P15232" i="2"/>
  <c r="O15232" i="2"/>
  <c r="N15232" i="2"/>
  <c r="Q15240" i="2"/>
  <c r="P15240" i="2"/>
  <c r="O15240" i="2"/>
  <c r="N15240" i="2"/>
  <c r="Q15248" i="2"/>
  <c r="P15248" i="2"/>
  <c r="O15248" i="2"/>
  <c r="N15248" i="2"/>
  <c r="Q15256" i="2"/>
  <c r="P15256" i="2"/>
  <c r="O15256" i="2"/>
  <c r="N15256" i="2"/>
  <c r="Q15264" i="2"/>
  <c r="P15264" i="2"/>
  <c r="O15264" i="2"/>
  <c r="N15264" i="2"/>
  <c r="Q15272" i="2"/>
  <c r="P15272" i="2"/>
  <c r="O15272" i="2"/>
  <c r="N15272" i="2"/>
  <c r="Q15280" i="2"/>
  <c r="P15280" i="2"/>
  <c r="O15280" i="2"/>
  <c r="N15280" i="2"/>
  <c r="Q15288" i="2"/>
  <c r="P15288" i="2"/>
  <c r="O15288" i="2"/>
  <c r="N15288" i="2"/>
  <c r="Q15296" i="2"/>
  <c r="P15296" i="2"/>
  <c r="O15296" i="2"/>
  <c r="N15296" i="2"/>
  <c r="Q15304" i="2"/>
  <c r="P15304" i="2"/>
  <c r="O15304" i="2"/>
  <c r="N15304" i="2"/>
  <c r="Q15312" i="2"/>
  <c r="P15312" i="2"/>
  <c r="O15312" i="2"/>
  <c r="N15312" i="2"/>
  <c r="Q15320" i="2"/>
  <c r="P15320" i="2"/>
  <c r="O15320" i="2"/>
  <c r="N15320" i="2"/>
  <c r="Q15328" i="2"/>
  <c r="P15328" i="2"/>
  <c r="O15328" i="2"/>
  <c r="N15328" i="2"/>
  <c r="Q15336" i="2"/>
  <c r="P15336" i="2"/>
  <c r="O15336" i="2"/>
  <c r="N15336" i="2"/>
  <c r="Q15344" i="2"/>
  <c r="P15344" i="2"/>
  <c r="O15344" i="2"/>
  <c r="N15344" i="2"/>
  <c r="Q15352" i="2"/>
  <c r="P15352" i="2"/>
  <c r="O15352" i="2"/>
  <c r="N15352" i="2"/>
  <c r="Q15360" i="2"/>
  <c r="P15360" i="2"/>
  <c r="O15360" i="2"/>
  <c r="N15360" i="2"/>
  <c r="Q15368" i="2"/>
  <c r="P15368" i="2"/>
  <c r="O15368" i="2"/>
  <c r="N15368" i="2"/>
  <c r="Q15376" i="2"/>
  <c r="P15376" i="2"/>
  <c r="O15376" i="2"/>
  <c r="N15376" i="2"/>
  <c r="Q15384" i="2"/>
  <c r="P15384" i="2"/>
  <c r="O15384" i="2"/>
  <c r="N15384" i="2"/>
  <c r="Q15392" i="2"/>
  <c r="P15392" i="2"/>
  <c r="O15392" i="2"/>
  <c r="N15392" i="2"/>
  <c r="Q15400" i="2"/>
  <c r="P15400" i="2"/>
  <c r="O15400" i="2"/>
  <c r="N15400" i="2"/>
  <c r="Q15408" i="2"/>
  <c r="P15408" i="2"/>
  <c r="O15408" i="2"/>
  <c r="N15408" i="2"/>
  <c r="Q15416" i="2"/>
  <c r="P15416" i="2"/>
  <c r="O15416" i="2"/>
  <c r="N15416" i="2"/>
  <c r="Q15424" i="2"/>
  <c r="P15424" i="2"/>
  <c r="O15424" i="2"/>
  <c r="N15424" i="2"/>
  <c r="Q15432" i="2"/>
  <c r="P15432" i="2"/>
  <c r="O15432" i="2"/>
  <c r="N15432" i="2"/>
  <c r="Q15440" i="2"/>
  <c r="P15440" i="2"/>
  <c r="O15440" i="2"/>
  <c r="N15440" i="2"/>
  <c r="Q15448" i="2"/>
  <c r="P15448" i="2"/>
  <c r="O15448" i="2"/>
  <c r="N15448" i="2"/>
  <c r="Q15456" i="2"/>
  <c r="P15456" i="2"/>
  <c r="O15456" i="2"/>
  <c r="N15456" i="2"/>
  <c r="Q15464" i="2"/>
  <c r="P15464" i="2"/>
  <c r="O15464" i="2"/>
  <c r="N15464" i="2"/>
  <c r="Q15472" i="2"/>
  <c r="P15472" i="2"/>
  <c r="O15472" i="2"/>
  <c r="N15472" i="2"/>
  <c r="Q15480" i="2"/>
  <c r="P15480" i="2"/>
  <c r="O15480" i="2"/>
  <c r="N15480" i="2"/>
  <c r="Q15488" i="2"/>
  <c r="P15488" i="2"/>
  <c r="O15488" i="2"/>
  <c r="N15488" i="2"/>
  <c r="Q15496" i="2"/>
  <c r="P15496" i="2"/>
  <c r="O15496" i="2"/>
  <c r="N15496" i="2"/>
  <c r="Q15504" i="2"/>
  <c r="P15504" i="2"/>
  <c r="O15504" i="2"/>
  <c r="N15504" i="2"/>
  <c r="Q15512" i="2"/>
  <c r="P15512" i="2"/>
  <c r="O15512" i="2"/>
  <c r="N15512" i="2"/>
  <c r="Q15520" i="2"/>
  <c r="P15520" i="2"/>
  <c r="O15520" i="2"/>
  <c r="N15520" i="2"/>
  <c r="Q15528" i="2"/>
  <c r="P15528" i="2"/>
  <c r="O15528" i="2"/>
  <c r="N15528" i="2"/>
  <c r="Q15536" i="2"/>
  <c r="P15536" i="2"/>
  <c r="O15536" i="2"/>
  <c r="N15536" i="2"/>
  <c r="Q15544" i="2"/>
  <c r="P15544" i="2"/>
  <c r="O15544" i="2"/>
  <c r="N15544" i="2"/>
  <c r="Q15552" i="2"/>
  <c r="P15552" i="2"/>
  <c r="O15552" i="2"/>
  <c r="N15552" i="2"/>
  <c r="Q15560" i="2"/>
  <c r="P15560" i="2"/>
  <c r="O15560" i="2"/>
  <c r="N15560" i="2"/>
  <c r="Q15568" i="2"/>
  <c r="P15568" i="2"/>
  <c r="O15568" i="2"/>
  <c r="N15568" i="2"/>
  <c r="Q15576" i="2"/>
  <c r="P15576" i="2"/>
  <c r="O15576" i="2"/>
  <c r="N15576" i="2"/>
  <c r="Q15584" i="2"/>
  <c r="P15584" i="2"/>
  <c r="O15584" i="2"/>
  <c r="N15584" i="2"/>
  <c r="Q15592" i="2"/>
  <c r="P15592" i="2"/>
  <c r="O15592" i="2"/>
  <c r="N15592" i="2"/>
  <c r="Q15600" i="2"/>
  <c r="P15600" i="2"/>
  <c r="O15600" i="2"/>
  <c r="N15600" i="2"/>
  <c r="Q15608" i="2"/>
  <c r="P15608" i="2"/>
  <c r="O15608" i="2"/>
  <c r="N15608" i="2"/>
  <c r="Q15616" i="2"/>
  <c r="P15616" i="2"/>
  <c r="O15616" i="2"/>
  <c r="N15616" i="2"/>
  <c r="Q15624" i="2"/>
  <c r="P15624" i="2"/>
  <c r="O15624" i="2"/>
  <c r="N15624" i="2"/>
  <c r="Q15632" i="2"/>
  <c r="P15632" i="2"/>
  <c r="O15632" i="2"/>
  <c r="N15632" i="2"/>
  <c r="Q15640" i="2"/>
  <c r="P15640" i="2"/>
  <c r="O15640" i="2"/>
  <c r="N15640" i="2"/>
  <c r="Q15648" i="2"/>
  <c r="P15648" i="2"/>
  <c r="O15648" i="2"/>
  <c r="N15648" i="2"/>
  <c r="Q15656" i="2"/>
  <c r="P15656" i="2"/>
  <c r="O15656" i="2"/>
  <c r="N15656" i="2"/>
  <c r="Q15664" i="2"/>
  <c r="P15664" i="2"/>
  <c r="O15664" i="2"/>
  <c r="N15664" i="2"/>
  <c r="Q15672" i="2"/>
  <c r="P15672" i="2"/>
  <c r="O15672" i="2"/>
  <c r="N15672" i="2"/>
  <c r="Q15680" i="2"/>
  <c r="P15680" i="2"/>
  <c r="O15680" i="2"/>
  <c r="N15680" i="2"/>
  <c r="Q15688" i="2"/>
  <c r="P15688" i="2"/>
  <c r="O15688" i="2"/>
  <c r="N15688" i="2"/>
  <c r="Q15696" i="2"/>
  <c r="P15696" i="2"/>
  <c r="O15696" i="2"/>
  <c r="N15696" i="2"/>
  <c r="Q15704" i="2"/>
  <c r="P15704" i="2"/>
  <c r="O15704" i="2"/>
  <c r="N15704" i="2"/>
  <c r="Q15712" i="2"/>
  <c r="P15712" i="2"/>
  <c r="O15712" i="2"/>
  <c r="N15712" i="2"/>
  <c r="Q15720" i="2"/>
  <c r="P15720" i="2"/>
  <c r="O15720" i="2"/>
  <c r="N15720" i="2"/>
  <c r="Q15728" i="2"/>
  <c r="P15728" i="2"/>
  <c r="O15728" i="2"/>
  <c r="N15728" i="2"/>
  <c r="Q15736" i="2"/>
  <c r="P15736" i="2"/>
  <c r="O15736" i="2"/>
  <c r="N15736" i="2"/>
  <c r="Q15744" i="2"/>
  <c r="P15744" i="2"/>
  <c r="O15744" i="2"/>
  <c r="N15744" i="2"/>
  <c r="Q15752" i="2"/>
  <c r="P15752" i="2"/>
  <c r="O15752" i="2"/>
  <c r="N15752" i="2"/>
  <c r="Q15760" i="2"/>
  <c r="P15760" i="2"/>
  <c r="O15760" i="2"/>
  <c r="N15760" i="2"/>
  <c r="Q15768" i="2"/>
  <c r="P15768" i="2"/>
  <c r="O15768" i="2"/>
  <c r="N15768" i="2"/>
  <c r="Q15776" i="2"/>
  <c r="P15776" i="2"/>
  <c r="O15776" i="2"/>
  <c r="N15776" i="2"/>
  <c r="Q15784" i="2"/>
  <c r="P15784" i="2"/>
  <c r="O15784" i="2"/>
  <c r="N15784" i="2"/>
  <c r="Q15792" i="2"/>
  <c r="P15792" i="2"/>
  <c r="O15792" i="2"/>
  <c r="N15792" i="2"/>
  <c r="Q15800" i="2"/>
  <c r="P15800" i="2"/>
  <c r="O15800" i="2"/>
  <c r="N15800" i="2"/>
  <c r="Q15808" i="2"/>
  <c r="P15808" i="2"/>
  <c r="O15808" i="2"/>
  <c r="N15808" i="2"/>
  <c r="Q15816" i="2"/>
  <c r="P15816" i="2"/>
  <c r="O15816" i="2"/>
  <c r="N15816" i="2"/>
  <c r="Q15824" i="2"/>
  <c r="P15824" i="2"/>
  <c r="O15824" i="2"/>
  <c r="N15824" i="2"/>
  <c r="Q15832" i="2"/>
  <c r="P15832" i="2"/>
  <c r="O15832" i="2"/>
  <c r="N15832" i="2"/>
  <c r="Q15840" i="2"/>
  <c r="P15840" i="2"/>
  <c r="O15840" i="2"/>
  <c r="N15840" i="2"/>
  <c r="Q15848" i="2"/>
  <c r="P15848" i="2"/>
  <c r="O15848" i="2"/>
  <c r="N15848" i="2"/>
  <c r="Q15856" i="2"/>
  <c r="P15856" i="2"/>
  <c r="O15856" i="2"/>
  <c r="N15856" i="2"/>
  <c r="Q15864" i="2"/>
  <c r="P15864" i="2"/>
  <c r="O15864" i="2"/>
  <c r="N15864" i="2"/>
  <c r="Q15872" i="2"/>
  <c r="P15872" i="2"/>
  <c r="O15872" i="2"/>
  <c r="N15872" i="2"/>
  <c r="Q15880" i="2"/>
  <c r="P15880" i="2"/>
  <c r="O15880" i="2"/>
  <c r="N15880" i="2"/>
  <c r="Q15888" i="2"/>
  <c r="P15888" i="2"/>
  <c r="O15888" i="2"/>
  <c r="N15888" i="2"/>
  <c r="Q15896" i="2"/>
  <c r="P15896" i="2"/>
  <c r="O15896" i="2"/>
  <c r="N15896" i="2"/>
  <c r="Q15904" i="2"/>
  <c r="P15904" i="2"/>
  <c r="O15904" i="2"/>
  <c r="N15904" i="2"/>
  <c r="Q15912" i="2"/>
  <c r="P15912" i="2"/>
  <c r="O15912" i="2"/>
  <c r="N15912" i="2"/>
  <c r="Q15920" i="2"/>
  <c r="P15920" i="2"/>
  <c r="O15920" i="2"/>
  <c r="N15920" i="2"/>
  <c r="Q15928" i="2"/>
  <c r="P15928" i="2"/>
  <c r="O15928" i="2"/>
  <c r="N15928" i="2"/>
  <c r="Q15936" i="2"/>
  <c r="P15936" i="2"/>
  <c r="O15936" i="2"/>
  <c r="N15936" i="2"/>
  <c r="Q15944" i="2"/>
  <c r="P15944" i="2"/>
  <c r="O15944" i="2"/>
  <c r="N15944" i="2"/>
  <c r="Q15952" i="2"/>
  <c r="P15952" i="2"/>
  <c r="O15952" i="2"/>
  <c r="N15952" i="2"/>
  <c r="Q15960" i="2"/>
  <c r="P15960" i="2"/>
  <c r="O15960" i="2"/>
  <c r="N15960" i="2"/>
  <c r="Q15968" i="2"/>
  <c r="P15968" i="2"/>
  <c r="O15968" i="2"/>
  <c r="N15968" i="2"/>
  <c r="Q15976" i="2"/>
  <c r="P15976" i="2"/>
  <c r="O15976" i="2"/>
  <c r="N15976" i="2"/>
  <c r="Q15984" i="2"/>
  <c r="P15984" i="2"/>
  <c r="O15984" i="2"/>
  <c r="N15984" i="2"/>
  <c r="Q15992" i="2"/>
  <c r="P15992" i="2"/>
  <c r="O15992" i="2"/>
  <c r="N15992" i="2"/>
  <c r="Q16000" i="2"/>
  <c r="P16000" i="2"/>
  <c r="O16000" i="2"/>
  <c r="N16000" i="2"/>
  <c r="Q16008" i="2"/>
  <c r="P16008" i="2"/>
  <c r="O16008" i="2"/>
  <c r="N16008" i="2"/>
  <c r="Q16016" i="2"/>
  <c r="P16016" i="2"/>
  <c r="O16016" i="2"/>
  <c r="N16016" i="2"/>
  <c r="Q16024" i="2"/>
  <c r="P16024" i="2"/>
  <c r="O16024" i="2"/>
  <c r="N16024" i="2"/>
  <c r="Q16032" i="2"/>
  <c r="P16032" i="2"/>
  <c r="O16032" i="2"/>
  <c r="N16032" i="2"/>
  <c r="Q16040" i="2"/>
  <c r="P16040" i="2"/>
  <c r="O16040" i="2"/>
  <c r="N16040" i="2"/>
  <c r="Q16048" i="2"/>
  <c r="P16048" i="2"/>
  <c r="O16048" i="2"/>
  <c r="N16048" i="2"/>
  <c r="Q16056" i="2"/>
  <c r="P16056" i="2"/>
  <c r="O16056" i="2"/>
  <c r="N16056" i="2"/>
  <c r="Q16064" i="2"/>
  <c r="P16064" i="2"/>
  <c r="O16064" i="2"/>
  <c r="N16064" i="2"/>
  <c r="Q16072" i="2"/>
  <c r="P16072" i="2"/>
  <c r="O16072" i="2"/>
  <c r="N16072" i="2"/>
  <c r="Q16080" i="2"/>
  <c r="P16080" i="2"/>
  <c r="O16080" i="2"/>
  <c r="N16080" i="2"/>
  <c r="Q16088" i="2"/>
  <c r="P16088" i="2"/>
  <c r="O16088" i="2"/>
  <c r="N16088" i="2"/>
  <c r="Q16096" i="2"/>
  <c r="P16096" i="2"/>
  <c r="O16096" i="2"/>
  <c r="N16096" i="2"/>
  <c r="Q16104" i="2"/>
  <c r="P16104" i="2"/>
  <c r="O16104" i="2"/>
  <c r="N16104" i="2"/>
  <c r="Q16112" i="2"/>
  <c r="P16112" i="2"/>
  <c r="O16112" i="2"/>
  <c r="N16112" i="2"/>
  <c r="Q16120" i="2"/>
  <c r="P16120" i="2"/>
  <c r="O16120" i="2"/>
  <c r="N16120" i="2"/>
  <c r="Q16128" i="2"/>
  <c r="P16128" i="2"/>
  <c r="O16128" i="2"/>
  <c r="N16128" i="2"/>
  <c r="Q16136" i="2"/>
  <c r="P16136" i="2"/>
  <c r="O16136" i="2"/>
  <c r="N16136" i="2"/>
  <c r="Q16144" i="2"/>
  <c r="P16144" i="2"/>
  <c r="O16144" i="2"/>
  <c r="N16144" i="2"/>
  <c r="Q16152" i="2"/>
  <c r="P16152" i="2"/>
  <c r="O16152" i="2"/>
  <c r="N16152" i="2"/>
  <c r="Q16160" i="2"/>
  <c r="P16160" i="2"/>
  <c r="O16160" i="2"/>
  <c r="N16160" i="2"/>
  <c r="Q16168" i="2"/>
  <c r="P16168" i="2"/>
  <c r="O16168" i="2"/>
  <c r="N16168" i="2"/>
  <c r="Q16176" i="2"/>
  <c r="P16176" i="2"/>
  <c r="O16176" i="2"/>
  <c r="N16176" i="2"/>
  <c r="Q16184" i="2"/>
  <c r="P16184" i="2"/>
  <c r="O16184" i="2"/>
  <c r="N16184" i="2"/>
  <c r="Q16192" i="2"/>
  <c r="P16192" i="2"/>
  <c r="O16192" i="2"/>
  <c r="N16192" i="2"/>
  <c r="Q16200" i="2"/>
  <c r="P16200" i="2"/>
  <c r="O16200" i="2"/>
  <c r="N16200" i="2"/>
  <c r="Q16208" i="2"/>
  <c r="P16208" i="2"/>
  <c r="O16208" i="2"/>
  <c r="N16208" i="2"/>
  <c r="Q16216" i="2"/>
  <c r="P16216" i="2"/>
  <c r="O16216" i="2"/>
  <c r="N16216" i="2"/>
  <c r="Q16224" i="2"/>
  <c r="P16224" i="2"/>
  <c r="O16224" i="2"/>
  <c r="N16224" i="2"/>
  <c r="Q16232" i="2"/>
  <c r="P16232" i="2"/>
  <c r="O16232" i="2"/>
  <c r="N16232" i="2"/>
  <c r="Q16240" i="2"/>
  <c r="P16240" i="2"/>
  <c r="O16240" i="2"/>
  <c r="N16240" i="2"/>
  <c r="Q16248" i="2"/>
  <c r="P16248" i="2"/>
  <c r="O16248" i="2"/>
  <c r="N16248" i="2"/>
  <c r="Q16256" i="2"/>
  <c r="P16256" i="2"/>
  <c r="O16256" i="2"/>
  <c r="N16256" i="2"/>
  <c r="Q16264" i="2"/>
  <c r="P16264" i="2"/>
  <c r="O16264" i="2"/>
  <c r="N16264" i="2"/>
  <c r="Q16272" i="2"/>
  <c r="P16272" i="2"/>
  <c r="O16272" i="2"/>
  <c r="N16272" i="2"/>
  <c r="Q16280" i="2"/>
  <c r="P16280" i="2"/>
  <c r="O16280" i="2"/>
  <c r="N16280" i="2"/>
  <c r="Q16288" i="2"/>
  <c r="P16288" i="2"/>
  <c r="O16288" i="2"/>
  <c r="N16288" i="2"/>
  <c r="Q16296" i="2"/>
  <c r="P16296" i="2"/>
  <c r="O16296" i="2"/>
  <c r="N16296" i="2"/>
  <c r="Q16304" i="2"/>
  <c r="P16304" i="2"/>
  <c r="O16304" i="2"/>
  <c r="N16304" i="2"/>
  <c r="Q16312" i="2"/>
  <c r="P16312" i="2"/>
  <c r="O16312" i="2"/>
  <c r="N16312" i="2"/>
  <c r="Q16320" i="2"/>
  <c r="P16320" i="2"/>
  <c r="O16320" i="2"/>
  <c r="N16320" i="2"/>
  <c r="Q16328" i="2"/>
  <c r="P16328" i="2"/>
  <c r="O16328" i="2"/>
  <c r="N16328" i="2"/>
  <c r="Q16336" i="2"/>
  <c r="P16336" i="2"/>
  <c r="O16336" i="2"/>
  <c r="N16336" i="2"/>
  <c r="Q16344" i="2"/>
  <c r="P16344" i="2"/>
  <c r="O16344" i="2"/>
  <c r="N16344" i="2"/>
  <c r="Q16352" i="2"/>
  <c r="P16352" i="2"/>
  <c r="O16352" i="2"/>
  <c r="N16352" i="2"/>
  <c r="Q16360" i="2"/>
  <c r="P16360" i="2"/>
  <c r="O16360" i="2"/>
  <c r="N16360" i="2"/>
  <c r="Q16368" i="2"/>
  <c r="P16368" i="2"/>
  <c r="O16368" i="2"/>
  <c r="N16368" i="2"/>
  <c r="Q16376" i="2"/>
  <c r="P16376" i="2"/>
  <c r="O16376" i="2"/>
  <c r="N16376" i="2"/>
  <c r="Q16384" i="2"/>
  <c r="P16384" i="2"/>
  <c r="O16384" i="2"/>
  <c r="N16384" i="2"/>
  <c r="Q16392" i="2"/>
  <c r="P16392" i="2"/>
  <c r="O16392" i="2"/>
  <c r="N16392" i="2"/>
  <c r="Q16400" i="2"/>
  <c r="P16400" i="2"/>
  <c r="O16400" i="2"/>
  <c r="N16400" i="2"/>
  <c r="Q16408" i="2"/>
  <c r="P16408" i="2"/>
  <c r="O16408" i="2"/>
  <c r="N16408" i="2"/>
  <c r="Q16416" i="2"/>
  <c r="P16416" i="2"/>
  <c r="O16416" i="2"/>
  <c r="N16416" i="2"/>
  <c r="Q16424" i="2"/>
  <c r="P16424" i="2"/>
  <c r="O16424" i="2"/>
  <c r="N16424" i="2"/>
  <c r="Q16432" i="2"/>
  <c r="P16432" i="2"/>
  <c r="O16432" i="2"/>
  <c r="N16432" i="2"/>
  <c r="Q16440" i="2"/>
  <c r="P16440" i="2"/>
  <c r="O16440" i="2"/>
  <c r="N16440" i="2"/>
  <c r="Q16448" i="2"/>
  <c r="P16448" i="2"/>
  <c r="O16448" i="2"/>
  <c r="N16448" i="2"/>
  <c r="Q16456" i="2"/>
  <c r="P16456" i="2"/>
  <c r="O16456" i="2"/>
  <c r="N16456" i="2"/>
  <c r="Q16464" i="2"/>
  <c r="P16464" i="2"/>
  <c r="O16464" i="2"/>
  <c r="N16464" i="2"/>
  <c r="Q16472" i="2"/>
  <c r="P16472" i="2"/>
  <c r="O16472" i="2"/>
  <c r="N16472" i="2"/>
  <c r="Q16480" i="2"/>
  <c r="P16480" i="2"/>
  <c r="O16480" i="2"/>
  <c r="N16480" i="2"/>
  <c r="Q16488" i="2"/>
  <c r="P16488" i="2"/>
  <c r="O16488" i="2"/>
  <c r="N16488" i="2"/>
  <c r="Q16496" i="2"/>
  <c r="P16496" i="2"/>
  <c r="O16496" i="2"/>
  <c r="N16496" i="2"/>
  <c r="Q16504" i="2"/>
  <c r="P16504" i="2"/>
  <c r="O16504" i="2"/>
  <c r="N16504" i="2"/>
  <c r="Q16512" i="2"/>
  <c r="P16512" i="2"/>
  <c r="O16512" i="2"/>
  <c r="N16512" i="2"/>
  <c r="Q16520" i="2"/>
  <c r="P16520" i="2"/>
  <c r="O16520" i="2"/>
  <c r="N16520" i="2"/>
  <c r="Q16528" i="2"/>
  <c r="P16528" i="2"/>
  <c r="O16528" i="2"/>
  <c r="N16528" i="2"/>
  <c r="Q16536" i="2"/>
  <c r="P16536" i="2"/>
  <c r="O16536" i="2"/>
  <c r="N16536" i="2"/>
  <c r="Q16544" i="2"/>
  <c r="P16544" i="2"/>
  <c r="O16544" i="2"/>
  <c r="N16544" i="2"/>
  <c r="Q16552" i="2"/>
  <c r="P16552" i="2"/>
  <c r="O16552" i="2"/>
  <c r="N16552" i="2"/>
  <c r="Q16560" i="2"/>
  <c r="P16560" i="2"/>
  <c r="O16560" i="2"/>
  <c r="N16560" i="2"/>
  <c r="Q16568" i="2"/>
  <c r="P16568" i="2"/>
  <c r="O16568" i="2"/>
  <c r="N16568" i="2"/>
  <c r="Q16576" i="2"/>
  <c r="P16576" i="2"/>
  <c r="O16576" i="2"/>
  <c r="N16576" i="2"/>
  <c r="Q16584" i="2"/>
  <c r="P16584" i="2"/>
  <c r="O16584" i="2"/>
  <c r="N16584" i="2"/>
  <c r="Q16592" i="2"/>
  <c r="P16592" i="2"/>
  <c r="O16592" i="2"/>
  <c r="N16592" i="2"/>
  <c r="Q16600" i="2"/>
  <c r="P16600" i="2"/>
  <c r="O16600" i="2"/>
  <c r="N16600" i="2"/>
  <c r="Q16608" i="2"/>
  <c r="P16608" i="2"/>
  <c r="O16608" i="2"/>
  <c r="N16608" i="2"/>
  <c r="Q16616" i="2"/>
  <c r="P16616" i="2"/>
  <c r="O16616" i="2"/>
  <c r="N16616" i="2"/>
  <c r="Q16624" i="2"/>
  <c r="P16624" i="2"/>
  <c r="O16624" i="2"/>
  <c r="N16624" i="2"/>
  <c r="Q16632" i="2"/>
  <c r="P16632" i="2"/>
  <c r="O16632" i="2"/>
  <c r="N16632" i="2"/>
  <c r="Q16640" i="2"/>
  <c r="P16640" i="2"/>
  <c r="O16640" i="2"/>
  <c r="N16640" i="2"/>
  <c r="Q16648" i="2"/>
  <c r="P16648" i="2"/>
  <c r="O16648" i="2"/>
  <c r="N16648" i="2"/>
  <c r="Q16656" i="2"/>
  <c r="P16656" i="2"/>
  <c r="O16656" i="2"/>
  <c r="N16656" i="2"/>
  <c r="Q16664" i="2"/>
  <c r="P16664" i="2"/>
  <c r="O16664" i="2"/>
  <c r="N16664" i="2"/>
  <c r="Q16672" i="2"/>
  <c r="P16672" i="2"/>
  <c r="O16672" i="2"/>
  <c r="N16672" i="2"/>
  <c r="Q16680" i="2"/>
  <c r="P16680" i="2"/>
  <c r="O16680" i="2"/>
  <c r="N16680" i="2"/>
  <c r="Q16688" i="2"/>
  <c r="P16688" i="2"/>
  <c r="O16688" i="2"/>
  <c r="N16688" i="2"/>
  <c r="Q16696" i="2"/>
  <c r="P16696" i="2"/>
  <c r="O16696" i="2"/>
  <c r="N16696" i="2"/>
  <c r="Q16704" i="2"/>
  <c r="P16704" i="2"/>
  <c r="O16704" i="2"/>
  <c r="N16704" i="2"/>
  <c r="Q16712" i="2"/>
  <c r="P16712" i="2"/>
  <c r="O16712" i="2"/>
  <c r="N16712" i="2"/>
  <c r="Q16720" i="2"/>
  <c r="P16720" i="2"/>
  <c r="O16720" i="2"/>
  <c r="N16720" i="2"/>
  <c r="Q16728" i="2"/>
  <c r="P16728" i="2"/>
  <c r="O16728" i="2"/>
  <c r="N16728" i="2"/>
  <c r="Q16736" i="2"/>
  <c r="P16736" i="2"/>
  <c r="O16736" i="2"/>
  <c r="N16736" i="2"/>
  <c r="Q16744" i="2"/>
  <c r="P16744" i="2"/>
  <c r="O16744" i="2"/>
  <c r="N16744" i="2"/>
  <c r="Q16752" i="2"/>
  <c r="P16752" i="2"/>
  <c r="O16752" i="2"/>
  <c r="N16752" i="2"/>
  <c r="Q16760" i="2"/>
  <c r="P16760" i="2"/>
  <c r="O16760" i="2"/>
  <c r="N16760" i="2"/>
  <c r="Q16768" i="2"/>
  <c r="P16768" i="2"/>
  <c r="O16768" i="2"/>
  <c r="N16768" i="2"/>
  <c r="Q16776" i="2"/>
  <c r="P16776" i="2"/>
  <c r="O16776" i="2"/>
  <c r="N16776" i="2"/>
  <c r="Q16784" i="2"/>
  <c r="P16784" i="2"/>
  <c r="O16784" i="2"/>
  <c r="N16784" i="2"/>
  <c r="Q16792" i="2"/>
  <c r="P16792" i="2"/>
  <c r="O16792" i="2"/>
  <c r="N16792" i="2"/>
  <c r="Q16800" i="2"/>
  <c r="P16800" i="2"/>
  <c r="O16800" i="2"/>
  <c r="N16800" i="2"/>
  <c r="Q16808" i="2"/>
  <c r="P16808" i="2"/>
  <c r="O16808" i="2"/>
  <c r="N16808" i="2"/>
  <c r="Q16816" i="2"/>
  <c r="P16816" i="2"/>
  <c r="O16816" i="2"/>
  <c r="N16816" i="2"/>
  <c r="Q16824" i="2"/>
  <c r="P16824" i="2"/>
  <c r="O16824" i="2"/>
  <c r="N16824" i="2"/>
  <c r="Q16832" i="2"/>
  <c r="P16832" i="2"/>
  <c r="O16832" i="2"/>
  <c r="N16832" i="2"/>
  <c r="Q16840" i="2"/>
  <c r="P16840" i="2"/>
  <c r="O16840" i="2"/>
  <c r="N16840" i="2"/>
  <c r="Q16848" i="2"/>
  <c r="P16848" i="2"/>
  <c r="O16848" i="2"/>
  <c r="N16848" i="2"/>
  <c r="Q16856" i="2"/>
  <c r="P16856" i="2"/>
  <c r="O16856" i="2"/>
  <c r="N16856" i="2"/>
  <c r="Q16864" i="2"/>
  <c r="P16864" i="2"/>
  <c r="O16864" i="2"/>
  <c r="N16864" i="2"/>
  <c r="Q16872" i="2"/>
  <c r="P16872" i="2"/>
  <c r="O16872" i="2"/>
  <c r="N16872" i="2"/>
  <c r="Q16880" i="2"/>
  <c r="P16880" i="2"/>
  <c r="O16880" i="2"/>
  <c r="N16880" i="2"/>
  <c r="Q16888" i="2"/>
  <c r="P16888" i="2"/>
  <c r="O16888" i="2"/>
  <c r="N16888" i="2"/>
  <c r="Q16896" i="2"/>
  <c r="P16896" i="2"/>
  <c r="O16896" i="2"/>
  <c r="N16896" i="2"/>
  <c r="Q16904" i="2"/>
  <c r="P16904" i="2"/>
  <c r="O16904" i="2"/>
  <c r="N16904" i="2"/>
  <c r="Q16912" i="2"/>
  <c r="P16912" i="2"/>
  <c r="O16912" i="2"/>
  <c r="N16912" i="2"/>
  <c r="Q16920" i="2"/>
  <c r="P16920" i="2"/>
  <c r="O16920" i="2"/>
  <c r="N16920" i="2"/>
  <c r="Q16928" i="2"/>
  <c r="P16928" i="2"/>
  <c r="O16928" i="2"/>
  <c r="N16928" i="2"/>
  <c r="Q16936" i="2"/>
  <c r="P16936" i="2"/>
  <c r="O16936" i="2"/>
  <c r="N16936" i="2"/>
  <c r="Q16944" i="2"/>
  <c r="P16944" i="2"/>
  <c r="O16944" i="2"/>
  <c r="N16944" i="2"/>
  <c r="Q16952" i="2"/>
  <c r="P16952" i="2"/>
  <c r="O16952" i="2"/>
  <c r="N16952" i="2"/>
  <c r="Q16960" i="2"/>
  <c r="P16960" i="2"/>
  <c r="O16960" i="2"/>
  <c r="N16960" i="2"/>
  <c r="Q16968" i="2"/>
  <c r="P16968" i="2"/>
  <c r="O16968" i="2"/>
  <c r="N16968" i="2"/>
  <c r="Q16976" i="2"/>
  <c r="P16976" i="2"/>
  <c r="O16976" i="2"/>
  <c r="N16976" i="2"/>
  <c r="Q16984" i="2"/>
  <c r="P16984" i="2"/>
  <c r="O16984" i="2"/>
  <c r="N16984" i="2"/>
  <c r="Q16992" i="2"/>
  <c r="P16992" i="2"/>
  <c r="O16992" i="2"/>
  <c r="N16992" i="2"/>
  <c r="Q17000" i="2"/>
  <c r="P17000" i="2"/>
  <c r="O17000" i="2"/>
  <c r="N17000" i="2"/>
  <c r="Q17008" i="2"/>
  <c r="P17008" i="2"/>
  <c r="O17008" i="2"/>
  <c r="N17008" i="2"/>
  <c r="Q17016" i="2"/>
  <c r="P17016" i="2"/>
  <c r="O17016" i="2"/>
  <c r="N17016" i="2"/>
  <c r="Q17024" i="2"/>
  <c r="P17024" i="2"/>
  <c r="O17024" i="2"/>
  <c r="N17024" i="2"/>
  <c r="Q17032" i="2"/>
  <c r="P17032" i="2"/>
  <c r="O17032" i="2"/>
  <c r="N17032" i="2"/>
  <c r="Q17040" i="2"/>
  <c r="P17040" i="2"/>
  <c r="O17040" i="2"/>
  <c r="N17040" i="2"/>
  <c r="Q17048" i="2"/>
  <c r="P17048" i="2"/>
  <c r="O17048" i="2"/>
  <c r="N17048" i="2"/>
  <c r="Q17056" i="2"/>
  <c r="P17056" i="2"/>
  <c r="O17056" i="2"/>
  <c r="N17056" i="2"/>
  <c r="Q17064" i="2"/>
  <c r="P17064" i="2"/>
  <c r="O17064" i="2"/>
  <c r="N17064" i="2"/>
  <c r="Q17072" i="2"/>
  <c r="P17072" i="2"/>
  <c r="O17072" i="2"/>
  <c r="N17072" i="2"/>
  <c r="Q17080" i="2"/>
  <c r="P17080" i="2"/>
  <c r="O17080" i="2"/>
  <c r="N17080" i="2"/>
  <c r="Q17088" i="2"/>
  <c r="P17088" i="2"/>
  <c r="O17088" i="2"/>
  <c r="N17088" i="2"/>
  <c r="Q17096" i="2"/>
  <c r="P17096" i="2"/>
  <c r="O17096" i="2"/>
  <c r="N17096" i="2"/>
  <c r="Q17104" i="2"/>
  <c r="P17104" i="2"/>
  <c r="O17104" i="2"/>
  <c r="N17104" i="2"/>
  <c r="Q17112" i="2"/>
  <c r="P17112" i="2"/>
  <c r="O17112" i="2"/>
  <c r="N17112" i="2"/>
  <c r="Q17120" i="2"/>
  <c r="P17120" i="2"/>
  <c r="O17120" i="2"/>
  <c r="N17120" i="2"/>
  <c r="Q17128" i="2"/>
  <c r="P17128" i="2"/>
  <c r="O17128" i="2"/>
  <c r="N17128" i="2"/>
  <c r="Q17136" i="2"/>
  <c r="P17136" i="2"/>
  <c r="O17136" i="2"/>
  <c r="N17136" i="2"/>
  <c r="Q17144" i="2"/>
  <c r="P17144" i="2"/>
  <c r="O17144" i="2"/>
  <c r="N17144" i="2"/>
  <c r="Q17152" i="2"/>
  <c r="P17152" i="2"/>
  <c r="O17152" i="2"/>
  <c r="N17152" i="2"/>
  <c r="Q17160" i="2"/>
  <c r="P17160" i="2"/>
  <c r="O17160" i="2"/>
  <c r="N17160" i="2"/>
  <c r="Q17168" i="2"/>
  <c r="P17168" i="2"/>
  <c r="O17168" i="2"/>
  <c r="N17168" i="2"/>
  <c r="Q17176" i="2"/>
  <c r="P17176" i="2"/>
  <c r="O17176" i="2"/>
  <c r="N17176" i="2"/>
  <c r="Q17184" i="2"/>
  <c r="P17184" i="2"/>
  <c r="O17184" i="2"/>
  <c r="N17184" i="2"/>
  <c r="Q17192" i="2"/>
  <c r="P17192" i="2"/>
  <c r="O17192" i="2"/>
  <c r="N17192" i="2"/>
  <c r="Q17200" i="2"/>
  <c r="P17200" i="2"/>
  <c r="O17200" i="2"/>
  <c r="N17200" i="2"/>
  <c r="Q17208" i="2"/>
  <c r="P17208" i="2"/>
  <c r="O17208" i="2"/>
  <c r="N17208" i="2"/>
  <c r="Q17216" i="2"/>
  <c r="P17216" i="2"/>
  <c r="O17216" i="2"/>
  <c r="N17216" i="2"/>
  <c r="Q17224" i="2"/>
  <c r="P17224" i="2"/>
  <c r="O17224" i="2"/>
  <c r="N17224" i="2"/>
  <c r="Q17232" i="2"/>
  <c r="P17232" i="2"/>
  <c r="O17232" i="2"/>
  <c r="N17232" i="2"/>
  <c r="Q17240" i="2"/>
  <c r="P17240" i="2"/>
  <c r="O17240" i="2"/>
  <c r="N17240" i="2"/>
  <c r="Q17248" i="2"/>
  <c r="P17248" i="2"/>
  <c r="O17248" i="2"/>
  <c r="N17248" i="2"/>
  <c r="Q17256" i="2"/>
  <c r="P17256" i="2"/>
  <c r="O17256" i="2"/>
  <c r="N17256" i="2"/>
  <c r="Q17264" i="2"/>
  <c r="P17264" i="2"/>
  <c r="O17264" i="2"/>
  <c r="N17264" i="2"/>
  <c r="Q17272" i="2"/>
  <c r="P17272" i="2"/>
  <c r="O17272" i="2"/>
  <c r="N17272" i="2"/>
  <c r="Q17280" i="2"/>
  <c r="P17280" i="2"/>
  <c r="O17280" i="2"/>
  <c r="N17280" i="2"/>
  <c r="Q17288" i="2"/>
  <c r="P17288" i="2"/>
  <c r="O17288" i="2"/>
  <c r="N17288" i="2"/>
  <c r="Q17296" i="2"/>
  <c r="P17296" i="2"/>
  <c r="O17296" i="2"/>
  <c r="N17296" i="2"/>
  <c r="Q17304" i="2"/>
  <c r="P17304" i="2"/>
  <c r="O17304" i="2"/>
  <c r="N17304" i="2"/>
  <c r="Q17312" i="2"/>
  <c r="P17312" i="2"/>
  <c r="O17312" i="2"/>
  <c r="N17312" i="2"/>
  <c r="Q17320" i="2"/>
  <c r="P17320" i="2"/>
  <c r="O17320" i="2"/>
  <c r="N17320" i="2"/>
  <c r="Q17328" i="2"/>
  <c r="P17328" i="2"/>
  <c r="O17328" i="2"/>
  <c r="N17328" i="2"/>
  <c r="Q17336" i="2"/>
  <c r="P17336" i="2"/>
  <c r="O17336" i="2"/>
  <c r="N17336" i="2"/>
  <c r="Q17344" i="2"/>
  <c r="P17344" i="2"/>
  <c r="O17344" i="2"/>
  <c r="N17344" i="2"/>
  <c r="Q17352" i="2"/>
  <c r="P17352" i="2"/>
  <c r="O17352" i="2"/>
  <c r="N17352" i="2"/>
  <c r="Q17360" i="2"/>
  <c r="P17360" i="2"/>
  <c r="O17360" i="2"/>
  <c r="N17360" i="2"/>
  <c r="Q17368" i="2"/>
  <c r="P17368" i="2"/>
  <c r="O17368" i="2"/>
  <c r="N17368" i="2"/>
  <c r="Q17376" i="2"/>
  <c r="P17376" i="2"/>
  <c r="O17376" i="2"/>
  <c r="N17376" i="2"/>
  <c r="Q17384" i="2"/>
  <c r="P17384" i="2"/>
  <c r="O17384" i="2"/>
  <c r="N17384" i="2"/>
  <c r="Q17392" i="2"/>
  <c r="P17392" i="2"/>
  <c r="O17392" i="2"/>
  <c r="N17392" i="2"/>
  <c r="Q17400" i="2"/>
  <c r="P17400" i="2"/>
  <c r="O17400" i="2"/>
  <c r="N17400" i="2"/>
  <c r="Q17408" i="2"/>
  <c r="P17408" i="2"/>
  <c r="O17408" i="2"/>
  <c r="N17408" i="2"/>
  <c r="Q17416" i="2"/>
  <c r="P17416" i="2"/>
  <c r="O17416" i="2"/>
  <c r="N17416" i="2"/>
  <c r="Q17424" i="2"/>
  <c r="P17424" i="2"/>
  <c r="O17424" i="2"/>
  <c r="N17424" i="2"/>
  <c r="Q17432" i="2"/>
  <c r="P17432" i="2"/>
  <c r="O17432" i="2"/>
  <c r="N17432" i="2"/>
  <c r="Q17440" i="2"/>
  <c r="P17440" i="2"/>
  <c r="O17440" i="2"/>
  <c r="N17440" i="2"/>
  <c r="Q17448" i="2"/>
  <c r="P17448" i="2"/>
  <c r="O17448" i="2"/>
  <c r="N17448" i="2"/>
  <c r="Q17456" i="2"/>
  <c r="P17456" i="2"/>
  <c r="O17456" i="2"/>
  <c r="N17456" i="2"/>
  <c r="Q17464" i="2"/>
  <c r="P17464" i="2"/>
  <c r="O17464" i="2"/>
  <c r="N17464" i="2"/>
  <c r="Q17472" i="2"/>
  <c r="P17472" i="2"/>
  <c r="O17472" i="2"/>
  <c r="N17472" i="2"/>
  <c r="Q17480" i="2"/>
  <c r="P17480" i="2"/>
  <c r="O17480" i="2"/>
  <c r="N17480" i="2"/>
  <c r="Q17488" i="2"/>
  <c r="P17488" i="2"/>
  <c r="O17488" i="2"/>
  <c r="N17488" i="2"/>
  <c r="Q17496" i="2"/>
  <c r="P17496" i="2"/>
  <c r="O17496" i="2"/>
  <c r="N17496" i="2"/>
  <c r="Q17504" i="2"/>
  <c r="P17504" i="2"/>
  <c r="O17504" i="2"/>
  <c r="N17504" i="2"/>
  <c r="Q17512" i="2"/>
  <c r="P17512" i="2"/>
  <c r="O17512" i="2"/>
  <c r="N17512" i="2"/>
  <c r="Q17520" i="2"/>
  <c r="P17520" i="2"/>
  <c r="O17520" i="2"/>
  <c r="N17520" i="2"/>
  <c r="Q17528" i="2"/>
  <c r="P17528" i="2"/>
  <c r="O17528" i="2"/>
  <c r="N17528" i="2"/>
  <c r="Q17536" i="2"/>
  <c r="P17536" i="2"/>
  <c r="O17536" i="2"/>
  <c r="N17536" i="2"/>
  <c r="Q17544" i="2"/>
  <c r="P17544" i="2"/>
  <c r="O17544" i="2"/>
  <c r="N17544" i="2"/>
  <c r="Q17552" i="2"/>
  <c r="P17552" i="2"/>
  <c r="O17552" i="2"/>
  <c r="N17552" i="2"/>
  <c r="Q17560" i="2"/>
  <c r="P17560" i="2"/>
  <c r="O17560" i="2"/>
  <c r="N17560" i="2"/>
  <c r="Q17568" i="2"/>
  <c r="P17568" i="2"/>
  <c r="O17568" i="2"/>
  <c r="N17568" i="2"/>
  <c r="Q17576" i="2"/>
  <c r="P17576" i="2"/>
  <c r="O17576" i="2"/>
  <c r="N17576" i="2"/>
  <c r="Q17584" i="2"/>
  <c r="P17584" i="2"/>
  <c r="O17584" i="2"/>
  <c r="N17584" i="2"/>
  <c r="Q17592" i="2"/>
  <c r="P17592" i="2"/>
  <c r="O17592" i="2"/>
  <c r="N17592" i="2"/>
  <c r="Q17600" i="2"/>
  <c r="P17600" i="2"/>
  <c r="O17600" i="2"/>
  <c r="N17600" i="2"/>
  <c r="Q17608" i="2"/>
  <c r="P17608" i="2"/>
  <c r="O17608" i="2"/>
  <c r="N17608" i="2"/>
  <c r="Q17616" i="2"/>
  <c r="P17616" i="2"/>
  <c r="O17616" i="2"/>
  <c r="N17616" i="2"/>
  <c r="Q17624" i="2"/>
  <c r="P17624" i="2"/>
  <c r="O17624" i="2"/>
  <c r="N17624" i="2"/>
  <c r="Q17632" i="2"/>
  <c r="P17632" i="2"/>
  <c r="O17632" i="2"/>
  <c r="N17632" i="2"/>
  <c r="Q17640" i="2"/>
  <c r="P17640" i="2"/>
  <c r="O17640" i="2"/>
  <c r="N17640" i="2"/>
  <c r="Q17648" i="2"/>
  <c r="P17648" i="2"/>
  <c r="O17648" i="2"/>
  <c r="N17648" i="2"/>
  <c r="Q17656" i="2"/>
  <c r="P17656" i="2"/>
  <c r="O17656" i="2"/>
  <c r="N17656" i="2"/>
  <c r="Q17664" i="2"/>
  <c r="P17664" i="2"/>
  <c r="O17664" i="2"/>
  <c r="N17664" i="2"/>
  <c r="Q17672" i="2"/>
  <c r="P17672" i="2"/>
  <c r="O17672" i="2"/>
  <c r="N17672" i="2"/>
  <c r="Q17680" i="2"/>
  <c r="P17680" i="2"/>
  <c r="O17680" i="2"/>
  <c r="N17680" i="2"/>
  <c r="Q17688" i="2"/>
  <c r="P17688" i="2"/>
  <c r="O17688" i="2"/>
  <c r="N17688" i="2"/>
  <c r="Q17696" i="2"/>
  <c r="P17696" i="2"/>
  <c r="O17696" i="2"/>
  <c r="N17696" i="2"/>
  <c r="Q17704" i="2"/>
  <c r="P17704" i="2"/>
  <c r="O17704" i="2"/>
  <c r="N17704" i="2"/>
  <c r="Q17712" i="2"/>
  <c r="P17712" i="2"/>
  <c r="O17712" i="2"/>
  <c r="N17712" i="2"/>
  <c r="Q17720" i="2"/>
  <c r="P17720" i="2"/>
  <c r="O17720" i="2"/>
  <c r="N17720" i="2"/>
  <c r="Q17728" i="2"/>
  <c r="P17728" i="2"/>
  <c r="O17728" i="2"/>
  <c r="N17728" i="2"/>
  <c r="Q17736" i="2"/>
  <c r="P17736" i="2"/>
  <c r="O17736" i="2"/>
  <c r="N17736" i="2"/>
  <c r="Q17744" i="2"/>
  <c r="P17744" i="2"/>
  <c r="O17744" i="2"/>
  <c r="N17744" i="2"/>
  <c r="Q17752" i="2"/>
  <c r="P17752" i="2"/>
  <c r="O17752" i="2"/>
  <c r="N17752" i="2"/>
  <c r="Q17760" i="2"/>
  <c r="P17760" i="2"/>
  <c r="O17760" i="2"/>
  <c r="N17760" i="2"/>
  <c r="Q17768" i="2"/>
  <c r="P17768" i="2"/>
  <c r="O17768" i="2"/>
  <c r="N17768" i="2"/>
  <c r="Q17776" i="2"/>
  <c r="P17776" i="2"/>
  <c r="O17776" i="2"/>
  <c r="N17776" i="2"/>
  <c r="Q17784" i="2"/>
  <c r="P17784" i="2"/>
  <c r="O17784" i="2"/>
  <c r="N17784" i="2"/>
  <c r="Q17792" i="2"/>
  <c r="P17792" i="2"/>
  <c r="O17792" i="2"/>
  <c r="N17792" i="2"/>
  <c r="Q17800" i="2"/>
  <c r="P17800" i="2"/>
  <c r="O17800" i="2"/>
  <c r="N17800" i="2"/>
  <c r="Q17808" i="2"/>
  <c r="P17808" i="2"/>
  <c r="O17808" i="2"/>
  <c r="N17808" i="2"/>
  <c r="Q17816" i="2"/>
  <c r="P17816" i="2"/>
  <c r="O17816" i="2"/>
  <c r="N17816" i="2"/>
  <c r="Q17824" i="2"/>
  <c r="P17824" i="2"/>
  <c r="O17824" i="2"/>
  <c r="N17824" i="2"/>
  <c r="Q17832" i="2"/>
  <c r="P17832" i="2"/>
  <c r="O17832" i="2"/>
  <c r="N17832" i="2"/>
  <c r="Q17840" i="2"/>
  <c r="P17840" i="2"/>
  <c r="O17840" i="2"/>
  <c r="N17840" i="2"/>
  <c r="Q17848" i="2"/>
  <c r="P17848" i="2"/>
  <c r="O17848" i="2"/>
  <c r="N17848" i="2"/>
  <c r="Q17856" i="2"/>
  <c r="P17856" i="2"/>
  <c r="O17856" i="2"/>
  <c r="N17856" i="2"/>
  <c r="Q17864" i="2"/>
  <c r="P17864" i="2"/>
  <c r="O17864" i="2"/>
  <c r="N17864" i="2"/>
  <c r="Q17872" i="2"/>
  <c r="P17872" i="2"/>
  <c r="O17872" i="2"/>
  <c r="N17872" i="2"/>
  <c r="Q17880" i="2"/>
  <c r="P17880" i="2"/>
  <c r="O17880" i="2"/>
  <c r="N17880" i="2"/>
  <c r="Q17888" i="2"/>
  <c r="P17888" i="2"/>
  <c r="O17888" i="2"/>
  <c r="N17888" i="2"/>
  <c r="Q17896" i="2"/>
  <c r="P17896" i="2"/>
  <c r="O17896" i="2"/>
  <c r="N17896" i="2"/>
  <c r="Q17904" i="2"/>
  <c r="P17904" i="2"/>
  <c r="O17904" i="2"/>
  <c r="N17904" i="2"/>
  <c r="Q17912" i="2"/>
  <c r="P17912" i="2"/>
  <c r="O17912" i="2"/>
  <c r="N17912" i="2"/>
  <c r="Q17920" i="2"/>
  <c r="P17920" i="2"/>
  <c r="O17920" i="2"/>
  <c r="N17920" i="2"/>
  <c r="Q17928" i="2"/>
  <c r="P17928" i="2"/>
  <c r="O17928" i="2"/>
  <c r="N17928" i="2"/>
  <c r="Q17936" i="2"/>
  <c r="P17936" i="2"/>
  <c r="O17936" i="2"/>
  <c r="N17936" i="2"/>
  <c r="Q17944" i="2"/>
  <c r="P17944" i="2"/>
  <c r="O17944" i="2"/>
  <c r="N17944" i="2"/>
  <c r="Q17952" i="2"/>
  <c r="P17952" i="2"/>
  <c r="O17952" i="2"/>
  <c r="N17952" i="2"/>
  <c r="Q17960" i="2"/>
  <c r="P17960" i="2"/>
  <c r="O17960" i="2"/>
  <c r="N17960" i="2"/>
  <c r="Q17968" i="2"/>
  <c r="P17968" i="2"/>
  <c r="O17968" i="2"/>
  <c r="N17968" i="2"/>
  <c r="Q17976" i="2"/>
  <c r="P17976" i="2"/>
  <c r="O17976" i="2"/>
  <c r="N17976" i="2"/>
  <c r="Q17984" i="2"/>
  <c r="P17984" i="2"/>
  <c r="O17984" i="2"/>
  <c r="N17984" i="2"/>
  <c r="Q17992" i="2"/>
  <c r="P17992" i="2"/>
  <c r="O17992" i="2"/>
  <c r="N17992" i="2"/>
  <c r="Q18000" i="2"/>
  <c r="P18000" i="2"/>
  <c r="O18000" i="2"/>
  <c r="N18000" i="2"/>
  <c r="Q18008" i="2"/>
  <c r="P18008" i="2"/>
  <c r="O18008" i="2"/>
  <c r="N18008" i="2"/>
  <c r="Q18016" i="2"/>
  <c r="P18016" i="2"/>
  <c r="O18016" i="2"/>
  <c r="N18016" i="2"/>
  <c r="Q18024" i="2"/>
  <c r="P18024" i="2"/>
  <c r="O18024" i="2"/>
  <c r="N18024" i="2"/>
  <c r="Q18032" i="2"/>
  <c r="P18032" i="2"/>
  <c r="O18032" i="2"/>
  <c r="N18032" i="2"/>
  <c r="Q18040" i="2"/>
  <c r="P18040" i="2"/>
  <c r="O18040" i="2"/>
  <c r="N18040" i="2"/>
  <c r="Q18048" i="2"/>
  <c r="P18048" i="2"/>
  <c r="O18048" i="2"/>
  <c r="N18048" i="2"/>
  <c r="Q18056" i="2"/>
  <c r="P18056" i="2"/>
  <c r="O18056" i="2"/>
  <c r="N18056" i="2"/>
  <c r="Q18064" i="2"/>
  <c r="P18064" i="2"/>
  <c r="O18064" i="2"/>
  <c r="N18064" i="2"/>
  <c r="Q18072" i="2"/>
  <c r="P18072" i="2"/>
  <c r="O18072" i="2"/>
  <c r="N18072" i="2"/>
  <c r="Q18080" i="2"/>
  <c r="P18080" i="2"/>
  <c r="O18080" i="2"/>
  <c r="N18080" i="2"/>
  <c r="Q18088" i="2"/>
  <c r="P18088" i="2"/>
  <c r="O18088" i="2"/>
  <c r="N18088" i="2"/>
  <c r="Q18096" i="2"/>
  <c r="P18096" i="2"/>
  <c r="O18096" i="2"/>
  <c r="N18096" i="2"/>
  <c r="Q18104" i="2"/>
  <c r="P18104" i="2"/>
  <c r="O18104" i="2"/>
  <c r="N18104" i="2"/>
  <c r="Q18112" i="2"/>
  <c r="P18112" i="2"/>
  <c r="O18112" i="2"/>
  <c r="N18112" i="2"/>
  <c r="Q18120" i="2"/>
  <c r="P18120" i="2"/>
  <c r="O18120" i="2"/>
  <c r="N18120" i="2"/>
  <c r="Q18128" i="2"/>
  <c r="P18128" i="2"/>
  <c r="O18128" i="2"/>
  <c r="N18128" i="2"/>
  <c r="Q18136" i="2"/>
  <c r="P18136" i="2"/>
  <c r="O18136" i="2"/>
  <c r="N18136" i="2"/>
  <c r="Q18144" i="2"/>
  <c r="P18144" i="2"/>
  <c r="O18144" i="2"/>
  <c r="N18144" i="2"/>
  <c r="Q18152" i="2"/>
  <c r="P18152" i="2"/>
  <c r="O18152" i="2"/>
  <c r="N18152" i="2"/>
  <c r="Q18160" i="2"/>
  <c r="P18160" i="2"/>
  <c r="O18160" i="2"/>
  <c r="N18160" i="2"/>
  <c r="Q18168" i="2"/>
  <c r="P18168" i="2"/>
  <c r="O18168" i="2"/>
  <c r="N18168" i="2"/>
  <c r="Q18176" i="2"/>
  <c r="P18176" i="2"/>
  <c r="O18176" i="2"/>
  <c r="N18176" i="2"/>
  <c r="Q18184" i="2"/>
  <c r="P18184" i="2"/>
  <c r="O18184" i="2"/>
  <c r="N18184" i="2"/>
  <c r="Q18192" i="2"/>
  <c r="P18192" i="2"/>
  <c r="O18192" i="2"/>
  <c r="N18192" i="2"/>
  <c r="Q18200" i="2"/>
  <c r="P18200" i="2"/>
  <c r="O18200" i="2"/>
  <c r="N18200" i="2"/>
  <c r="Q18208" i="2"/>
  <c r="P18208" i="2"/>
  <c r="O18208" i="2"/>
  <c r="N18208" i="2"/>
  <c r="Q18216" i="2"/>
  <c r="P18216" i="2"/>
  <c r="O18216" i="2"/>
  <c r="N18216" i="2"/>
  <c r="Q18224" i="2"/>
  <c r="P18224" i="2"/>
  <c r="O18224" i="2"/>
  <c r="N18224" i="2"/>
  <c r="Q18232" i="2"/>
  <c r="P18232" i="2"/>
  <c r="O18232" i="2"/>
  <c r="N18232" i="2"/>
  <c r="Q18240" i="2"/>
  <c r="P18240" i="2"/>
  <c r="O18240" i="2"/>
  <c r="N18240" i="2"/>
  <c r="Q18248" i="2"/>
  <c r="P18248" i="2"/>
  <c r="O18248" i="2"/>
  <c r="N18248" i="2"/>
  <c r="Q18256" i="2"/>
  <c r="P18256" i="2"/>
  <c r="O18256" i="2"/>
  <c r="N18256" i="2"/>
  <c r="Q18264" i="2"/>
  <c r="P18264" i="2"/>
  <c r="O18264" i="2"/>
  <c r="N18264" i="2"/>
  <c r="Q18272" i="2"/>
  <c r="P18272" i="2"/>
  <c r="O18272" i="2"/>
  <c r="N18272" i="2"/>
  <c r="Q18280" i="2"/>
  <c r="P18280" i="2"/>
  <c r="O18280" i="2"/>
  <c r="N18280" i="2"/>
  <c r="Q18288" i="2"/>
  <c r="P18288" i="2"/>
  <c r="O18288" i="2"/>
  <c r="N18288" i="2"/>
  <c r="Q18296" i="2"/>
  <c r="P18296" i="2"/>
  <c r="O18296" i="2"/>
  <c r="N18296" i="2"/>
  <c r="Q18304" i="2"/>
  <c r="P18304" i="2"/>
  <c r="O18304" i="2"/>
  <c r="N18304" i="2"/>
  <c r="Q18312" i="2"/>
  <c r="P18312" i="2"/>
  <c r="O18312" i="2"/>
  <c r="N18312" i="2"/>
  <c r="Q18320" i="2"/>
  <c r="P18320" i="2"/>
  <c r="O18320" i="2"/>
  <c r="N18320" i="2"/>
  <c r="Q18328" i="2"/>
  <c r="P18328" i="2"/>
  <c r="O18328" i="2"/>
  <c r="N18328" i="2"/>
  <c r="Q18336" i="2"/>
  <c r="P18336" i="2"/>
  <c r="O18336" i="2"/>
  <c r="N18336" i="2"/>
  <c r="Q18344" i="2"/>
  <c r="P18344" i="2"/>
  <c r="O18344" i="2"/>
  <c r="N18344" i="2"/>
  <c r="Q18352" i="2"/>
  <c r="P18352" i="2"/>
  <c r="O18352" i="2"/>
  <c r="N18352" i="2"/>
  <c r="Q18360" i="2"/>
  <c r="P18360" i="2"/>
  <c r="O18360" i="2"/>
  <c r="N18360" i="2"/>
  <c r="Q18368" i="2"/>
  <c r="P18368" i="2"/>
  <c r="O18368" i="2"/>
  <c r="N18368" i="2"/>
  <c r="Q18376" i="2"/>
  <c r="P18376" i="2"/>
  <c r="O18376" i="2"/>
  <c r="N18376" i="2"/>
  <c r="Q18384" i="2"/>
  <c r="P18384" i="2"/>
  <c r="O18384" i="2"/>
  <c r="N18384" i="2"/>
  <c r="Q18392" i="2"/>
  <c r="P18392" i="2"/>
  <c r="O18392" i="2"/>
  <c r="N18392" i="2"/>
  <c r="Q18400" i="2"/>
  <c r="P18400" i="2"/>
  <c r="O18400" i="2"/>
  <c r="N18400" i="2"/>
  <c r="Q18408" i="2"/>
  <c r="P18408" i="2"/>
  <c r="O18408" i="2"/>
  <c r="N18408" i="2"/>
  <c r="Q18416" i="2"/>
  <c r="P18416" i="2"/>
  <c r="O18416" i="2"/>
  <c r="N18416" i="2"/>
  <c r="Q18424" i="2"/>
  <c r="P18424" i="2"/>
  <c r="O18424" i="2"/>
  <c r="N18424" i="2"/>
  <c r="Q18432" i="2"/>
  <c r="P18432" i="2"/>
  <c r="O18432" i="2"/>
  <c r="N18432" i="2"/>
  <c r="Q18440" i="2"/>
  <c r="P18440" i="2"/>
  <c r="O18440" i="2"/>
  <c r="N18440" i="2"/>
  <c r="Q18448" i="2"/>
  <c r="P18448" i="2"/>
  <c r="O18448" i="2"/>
  <c r="N18448" i="2"/>
  <c r="Q18456" i="2"/>
  <c r="P18456" i="2"/>
  <c r="O18456" i="2"/>
  <c r="N18456" i="2"/>
  <c r="Q18464" i="2"/>
  <c r="P18464" i="2"/>
  <c r="O18464" i="2"/>
  <c r="N18464" i="2"/>
  <c r="Q18472" i="2"/>
  <c r="P18472" i="2"/>
  <c r="O18472" i="2"/>
  <c r="N18472" i="2"/>
  <c r="Q18480" i="2"/>
  <c r="P18480" i="2"/>
  <c r="O18480" i="2"/>
  <c r="N18480" i="2"/>
  <c r="Q18488" i="2"/>
  <c r="P18488" i="2"/>
  <c r="O18488" i="2"/>
  <c r="N18488" i="2"/>
  <c r="Q18496" i="2"/>
  <c r="P18496" i="2"/>
  <c r="O18496" i="2"/>
  <c r="N18496" i="2"/>
  <c r="Q18504" i="2"/>
  <c r="P18504" i="2"/>
  <c r="O18504" i="2"/>
  <c r="N18504" i="2"/>
  <c r="Q18512" i="2"/>
  <c r="P18512" i="2"/>
  <c r="O18512" i="2"/>
  <c r="N18512" i="2"/>
  <c r="Q18520" i="2"/>
  <c r="P18520" i="2"/>
  <c r="O18520" i="2"/>
  <c r="N18520" i="2"/>
  <c r="Q18528" i="2"/>
  <c r="P18528" i="2"/>
  <c r="O18528" i="2"/>
  <c r="N18528" i="2"/>
  <c r="Q18536" i="2"/>
  <c r="P18536" i="2"/>
  <c r="O18536" i="2"/>
  <c r="N18536" i="2"/>
  <c r="Q18544" i="2"/>
  <c r="P18544" i="2"/>
  <c r="O18544" i="2"/>
  <c r="N18544" i="2"/>
  <c r="Q18552" i="2"/>
  <c r="P18552" i="2"/>
  <c r="O18552" i="2"/>
  <c r="N18552" i="2"/>
  <c r="Q18560" i="2"/>
  <c r="P18560" i="2"/>
  <c r="O18560" i="2"/>
  <c r="N18560" i="2"/>
  <c r="Q18568" i="2"/>
  <c r="P18568" i="2"/>
  <c r="O18568" i="2"/>
  <c r="N18568" i="2"/>
  <c r="Q18576" i="2"/>
  <c r="P18576" i="2"/>
  <c r="O18576" i="2"/>
  <c r="N18576" i="2"/>
  <c r="Q18584" i="2"/>
  <c r="P18584" i="2"/>
  <c r="O18584" i="2"/>
  <c r="N18584" i="2"/>
  <c r="Q18592" i="2"/>
  <c r="P18592" i="2"/>
  <c r="O18592" i="2"/>
  <c r="N18592" i="2"/>
  <c r="Q18600" i="2"/>
  <c r="P18600" i="2"/>
  <c r="O18600" i="2"/>
  <c r="N18600" i="2"/>
  <c r="Q18608" i="2"/>
  <c r="P18608" i="2"/>
  <c r="O18608" i="2"/>
  <c r="N18608" i="2"/>
  <c r="Q18616" i="2"/>
  <c r="P18616" i="2"/>
  <c r="O18616" i="2"/>
  <c r="N18616" i="2"/>
  <c r="Q18624" i="2"/>
  <c r="P18624" i="2"/>
  <c r="O18624" i="2"/>
  <c r="N18624" i="2"/>
  <c r="Q18632" i="2"/>
  <c r="P18632" i="2"/>
  <c r="O18632" i="2"/>
  <c r="N18632" i="2"/>
  <c r="Q18640" i="2"/>
  <c r="P18640" i="2"/>
  <c r="O18640" i="2"/>
  <c r="N18640" i="2"/>
  <c r="Q18648" i="2"/>
  <c r="P18648" i="2"/>
  <c r="O18648" i="2"/>
  <c r="N18648" i="2"/>
  <c r="Q18656" i="2"/>
  <c r="P18656" i="2"/>
  <c r="O18656" i="2"/>
  <c r="N18656" i="2"/>
  <c r="Q18664" i="2"/>
  <c r="P18664" i="2"/>
  <c r="O18664" i="2"/>
  <c r="N18664" i="2"/>
  <c r="Q18672" i="2"/>
  <c r="P18672" i="2"/>
  <c r="O18672" i="2"/>
  <c r="N18672" i="2"/>
  <c r="Q18680" i="2"/>
  <c r="P18680" i="2"/>
  <c r="O18680" i="2"/>
  <c r="N18680" i="2"/>
  <c r="Q18688" i="2"/>
  <c r="P18688" i="2"/>
  <c r="O18688" i="2"/>
  <c r="N18688" i="2"/>
  <c r="Q18696" i="2"/>
  <c r="P18696" i="2"/>
  <c r="O18696" i="2"/>
  <c r="N18696" i="2"/>
  <c r="Q18704" i="2"/>
  <c r="P18704" i="2"/>
  <c r="O18704" i="2"/>
  <c r="N18704" i="2"/>
  <c r="Q18712" i="2"/>
  <c r="P18712" i="2"/>
  <c r="O18712" i="2"/>
  <c r="N18712" i="2"/>
  <c r="Q18720" i="2"/>
  <c r="P18720" i="2"/>
  <c r="O18720" i="2"/>
  <c r="N18720" i="2"/>
  <c r="Q18728" i="2"/>
  <c r="P18728" i="2"/>
  <c r="O18728" i="2"/>
  <c r="N18728" i="2"/>
  <c r="Q18736" i="2"/>
  <c r="P18736" i="2"/>
  <c r="O18736" i="2"/>
  <c r="N18736" i="2"/>
  <c r="Q18744" i="2"/>
  <c r="P18744" i="2"/>
  <c r="O18744" i="2"/>
  <c r="N18744" i="2"/>
  <c r="Q18752" i="2"/>
  <c r="P18752" i="2"/>
  <c r="O18752" i="2"/>
  <c r="N18752" i="2"/>
  <c r="Q18760" i="2"/>
  <c r="P18760" i="2"/>
  <c r="O18760" i="2"/>
  <c r="N18760" i="2"/>
  <c r="Q18768" i="2"/>
  <c r="P18768" i="2"/>
  <c r="O18768" i="2"/>
  <c r="N18768" i="2"/>
  <c r="Q18776" i="2"/>
  <c r="P18776" i="2"/>
  <c r="O18776" i="2"/>
  <c r="N18776" i="2"/>
  <c r="Q18784" i="2"/>
  <c r="P18784" i="2"/>
  <c r="O18784" i="2"/>
  <c r="N18784" i="2"/>
  <c r="Q18792" i="2"/>
  <c r="P18792" i="2"/>
  <c r="O18792" i="2"/>
  <c r="N18792" i="2"/>
  <c r="Q18800" i="2"/>
  <c r="P18800" i="2"/>
  <c r="O18800" i="2"/>
  <c r="N18800" i="2"/>
  <c r="Q18808" i="2"/>
  <c r="P18808" i="2"/>
  <c r="O18808" i="2"/>
  <c r="N18808" i="2"/>
  <c r="Q18816" i="2"/>
  <c r="P18816" i="2"/>
  <c r="O18816" i="2"/>
  <c r="N18816" i="2"/>
  <c r="Q18824" i="2"/>
  <c r="P18824" i="2"/>
  <c r="O18824" i="2"/>
  <c r="N18824" i="2"/>
  <c r="Q18832" i="2"/>
  <c r="P18832" i="2"/>
  <c r="O18832" i="2"/>
  <c r="N18832" i="2"/>
  <c r="Q18840" i="2"/>
  <c r="P18840" i="2"/>
  <c r="O18840" i="2"/>
  <c r="N18840" i="2"/>
  <c r="Q18848" i="2"/>
  <c r="P18848" i="2"/>
  <c r="O18848" i="2"/>
  <c r="N18848" i="2"/>
  <c r="Q18856" i="2"/>
  <c r="P18856" i="2"/>
  <c r="O18856" i="2"/>
  <c r="N18856" i="2"/>
  <c r="Q18864" i="2"/>
  <c r="P18864" i="2"/>
  <c r="O18864" i="2"/>
  <c r="N18864" i="2"/>
  <c r="Q18872" i="2"/>
  <c r="P18872" i="2"/>
  <c r="O18872" i="2"/>
  <c r="N18872" i="2"/>
  <c r="Q18880" i="2"/>
  <c r="P18880" i="2"/>
  <c r="O18880" i="2"/>
  <c r="N18880" i="2"/>
  <c r="Q18888" i="2"/>
  <c r="P18888" i="2"/>
  <c r="O18888" i="2"/>
  <c r="N18888" i="2"/>
  <c r="Q18896" i="2"/>
  <c r="P18896" i="2"/>
  <c r="O18896" i="2"/>
  <c r="N18896" i="2"/>
  <c r="Q18904" i="2"/>
  <c r="P18904" i="2"/>
  <c r="O18904" i="2"/>
  <c r="N18904" i="2"/>
  <c r="Q18912" i="2"/>
  <c r="P18912" i="2"/>
  <c r="O18912" i="2"/>
  <c r="N18912" i="2"/>
  <c r="Q18920" i="2"/>
  <c r="P18920" i="2"/>
  <c r="O18920" i="2"/>
  <c r="N18920" i="2"/>
  <c r="Q18928" i="2"/>
  <c r="P18928" i="2"/>
  <c r="O18928" i="2"/>
  <c r="N18928" i="2"/>
  <c r="Q18936" i="2"/>
  <c r="P18936" i="2"/>
  <c r="O18936" i="2"/>
  <c r="N18936" i="2"/>
  <c r="Q18944" i="2"/>
  <c r="P18944" i="2"/>
  <c r="O18944" i="2"/>
  <c r="N18944" i="2"/>
  <c r="Q18952" i="2"/>
  <c r="P18952" i="2"/>
  <c r="O18952" i="2"/>
  <c r="N18952" i="2"/>
  <c r="Q18960" i="2"/>
  <c r="P18960" i="2"/>
  <c r="O18960" i="2"/>
  <c r="N18960" i="2"/>
  <c r="Q18968" i="2"/>
  <c r="P18968" i="2"/>
  <c r="O18968" i="2"/>
  <c r="N18968" i="2"/>
  <c r="Q18976" i="2"/>
  <c r="P18976" i="2"/>
  <c r="O18976" i="2"/>
  <c r="N18976" i="2"/>
  <c r="Q18984" i="2"/>
  <c r="P18984" i="2"/>
  <c r="O18984" i="2"/>
  <c r="N18984" i="2"/>
  <c r="Q18992" i="2"/>
  <c r="P18992" i="2"/>
  <c r="O18992" i="2"/>
  <c r="N18992" i="2"/>
  <c r="Q19000" i="2"/>
  <c r="P19000" i="2"/>
  <c r="O19000" i="2"/>
  <c r="N19000" i="2"/>
  <c r="Q19008" i="2"/>
  <c r="P19008" i="2"/>
  <c r="O19008" i="2"/>
  <c r="N19008" i="2"/>
  <c r="Q19016" i="2"/>
  <c r="P19016" i="2"/>
  <c r="O19016" i="2"/>
  <c r="N19016" i="2"/>
  <c r="Q19024" i="2"/>
  <c r="P19024" i="2"/>
  <c r="O19024" i="2"/>
  <c r="N19024" i="2"/>
  <c r="Q19032" i="2"/>
  <c r="P19032" i="2"/>
  <c r="O19032" i="2"/>
  <c r="N19032" i="2"/>
  <c r="Q19040" i="2"/>
  <c r="P19040" i="2"/>
  <c r="O19040" i="2"/>
  <c r="N19040" i="2"/>
  <c r="Q19048" i="2"/>
  <c r="P19048" i="2"/>
  <c r="O19048" i="2"/>
  <c r="N19048" i="2"/>
  <c r="Q19056" i="2"/>
  <c r="P19056" i="2"/>
  <c r="O19056" i="2"/>
  <c r="N19056" i="2"/>
  <c r="Q19064" i="2"/>
  <c r="P19064" i="2"/>
  <c r="O19064" i="2"/>
  <c r="N19064" i="2"/>
  <c r="Q19072" i="2"/>
  <c r="P19072" i="2"/>
  <c r="O19072" i="2"/>
  <c r="N19072" i="2"/>
  <c r="Q19080" i="2"/>
  <c r="P19080" i="2"/>
  <c r="O19080" i="2"/>
  <c r="N19080" i="2"/>
  <c r="Q19088" i="2"/>
  <c r="P19088" i="2"/>
  <c r="O19088" i="2"/>
  <c r="N19088" i="2"/>
  <c r="Q19096" i="2"/>
  <c r="P19096" i="2"/>
  <c r="O19096" i="2"/>
  <c r="N19096" i="2"/>
  <c r="Q19104" i="2"/>
  <c r="P19104" i="2"/>
  <c r="O19104" i="2"/>
  <c r="N19104" i="2"/>
  <c r="Q19112" i="2"/>
  <c r="P19112" i="2"/>
  <c r="O19112" i="2"/>
  <c r="N19112" i="2"/>
  <c r="Q19120" i="2"/>
  <c r="P19120" i="2"/>
  <c r="O19120" i="2"/>
  <c r="N19120" i="2"/>
  <c r="Q19128" i="2"/>
  <c r="P19128" i="2"/>
  <c r="O19128" i="2"/>
  <c r="N19128" i="2"/>
  <c r="Q19136" i="2"/>
  <c r="P19136" i="2"/>
  <c r="O19136" i="2"/>
  <c r="N19136" i="2"/>
  <c r="Q19144" i="2"/>
  <c r="P19144" i="2"/>
  <c r="O19144" i="2"/>
  <c r="N19144" i="2"/>
  <c r="Q19152" i="2"/>
  <c r="P19152" i="2"/>
  <c r="O19152" i="2"/>
  <c r="N19152" i="2"/>
  <c r="Q19160" i="2"/>
  <c r="P19160" i="2"/>
  <c r="O19160" i="2"/>
  <c r="N19160" i="2"/>
  <c r="Q19168" i="2"/>
  <c r="P19168" i="2"/>
  <c r="O19168" i="2"/>
  <c r="N19168" i="2"/>
  <c r="Q19176" i="2"/>
  <c r="P19176" i="2"/>
  <c r="O19176" i="2"/>
  <c r="N19176" i="2"/>
  <c r="Q19184" i="2"/>
  <c r="P19184" i="2"/>
  <c r="O19184" i="2"/>
  <c r="N19184" i="2"/>
  <c r="Q19192" i="2"/>
  <c r="P19192" i="2"/>
  <c r="O19192" i="2"/>
  <c r="N19192" i="2"/>
  <c r="Q19200" i="2"/>
  <c r="P19200" i="2"/>
  <c r="O19200" i="2"/>
  <c r="N19200" i="2"/>
  <c r="Q19208" i="2"/>
  <c r="P19208" i="2"/>
  <c r="O19208" i="2"/>
  <c r="N19208" i="2"/>
  <c r="Q19216" i="2"/>
  <c r="P19216" i="2"/>
  <c r="O19216" i="2"/>
  <c r="N19216" i="2"/>
  <c r="Q19224" i="2"/>
  <c r="P19224" i="2"/>
  <c r="O19224" i="2"/>
  <c r="N19224" i="2"/>
  <c r="Q19232" i="2"/>
  <c r="P19232" i="2"/>
  <c r="O19232" i="2"/>
  <c r="N19232" i="2"/>
  <c r="Q19240" i="2"/>
  <c r="P19240" i="2"/>
  <c r="O19240" i="2"/>
  <c r="N19240" i="2"/>
  <c r="Q19248" i="2"/>
  <c r="P19248" i="2"/>
  <c r="O19248" i="2"/>
  <c r="N19248" i="2"/>
  <c r="Q19256" i="2"/>
  <c r="P19256" i="2"/>
  <c r="O19256" i="2"/>
  <c r="N19256" i="2"/>
  <c r="Q19264" i="2"/>
  <c r="P19264" i="2"/>
  <c r="O19264" i="2"/>
  <c r="N19264" i="2"/>
  <c r="Q19272" i="2"/>
  <c r="P19272" i="2"/>
  <c r="O19272" i="2"/>
  <c r="N19272" i="2"/>
  <c r="Q19280" i="2"/>
  <c r="P19280" i="2"/>
  <c r="O19280" i="2"/>
  <c r="N19280" i="2"/>
  <c r="Q19288" i="2"/>
  <c r="P19288" i="2"/>
  <c r="O19288" i="2"/>
  <c r="N19288" i="2"/>
  <c r="Q19296" i="2"/>
  <c r="P19296" i="2"/>
  <c r="O19296" i="2"/>
  <c r="N19296" i="2"/>
  <c r="Q19304" i="2"/>
  <c r="P19304" i="2"/>
  <c r="O19304" i="2"/>
  <c r="N19304" i="2"/>
  <c r="Q19312" i="2"/>
  <c r="P19312" i="2"/>
  <c r="O19312" i="2"/>
  <c r="N19312" i="2"/>
  <c r="Q19320" i="2"/>
  <c r="P19320" i="2"/>
  <c r="O19320" i="2"/>
  <c r="N19320" i="2"/>
  <c r="Q19328" i="2"/>
  <c r="P19328" i="2"/>
  <c r="O19328" i="2"/>
  <c r="N19328" i="2"/>
  <c r="Q19336" i="2"/>
  <c r="P19336" i="2"/>
  <c r="O19336" i="2"/>
  <c r="N19336" i="2"/>
  <c r="Q19344" i="2"/>
  <c r="P19344" i="2"/>
  <c r="O19344" i="2"/>
  <c r="N19344" i="2"/>
  <c r="Q19352" i="2"/>
  <c r="P19352" i="2"/>
  <c r="O19352" i="2"/>
  <c r="N19352" i="2"/>
  <c r="Q19360" i="2"/>
  <c r="P19360" i="2"/>
  <c r="O19360" i="2"/>
  <c r="N19360" i="2"/>
  <c r="Q19368" i="2"/>
  <c r="P19368" i="2"/>
  <c r="O19368" i="2"/>
  <c r="N19368" i="2"/>
  <c r="Q19376" i="2"/>
  <c r="P19376" i="2"/>
  <c r="O19376" i="2"/>
  <c r="N19376" i="2"/>
  <c r="Q19384" i="2"/>
  <c r="P19384" i="2"/>
  <c r="O19384" i="2"/>
  <c r="N19384" i="2"/>
  <c r="Q19392" i="2"/>
  <c r="P19392" i="2"/>
  <c r="O19392" i="2"/>
  <c r="N19392" i="2"/>
  <c r="Q19400" i="2"/>
  <c r="P19400" i="2"/>
  <c r="O19400" i="2"/>
  <c r="N19400" i="2"/>
  <c r="Q19408" i="2"/>
  <c r="P19408" i="2"/>
  <c r="O19408" i="2"/>
  <c r="N19408" i="2"/>
  <c r="Q19416" i="2"/>
  <c r="P19416" i="2"/>
  <c r="O19416" i="2"/>
  <c r="N19416" i="2"/>
  <c r="Q19424" i="2"/>
  <c r="P19424" i="2"/>
  <c r="O19424" i="2"/>
  <c r="N19424" i="2"/>
  <c r="Q19432" i="2"/>
  <c r="P19432" i="2"/>
  <c r="O19432" i="2"/>
  <c r="N19432" i="2"/>
  <c r="Q19440" i="2"/>
  <c r="P19440" i="2"/>
  <c r="O19440" i="2"/>
  <c r="N19440" i="2"/>
  <c r="Q19448" i="2"/>
  <c r="P19448" i="2"/>
  <c r="O19448" i="2"/>
  <c r="N19448" i="2"/>
  <c r="Q19456" i="2"/>
  <c r="P19456" i="2"/>
  <c r="O19456" i="2"/>
  <c r="N19456" i="2"/>
  <c r="Q19464" i="2"/>
  <c r="P19464" i="2"/>
  <c r="O19464" i="2"/>
  <c r="N19464" i="2"/>
  <c r="Q19472" i="2"/>
  <c r="P19472" i="2"/>
  <c r="O19472" i="2"/>
  <c r="N19472" i="2"/>
  <c r="Q19480" i="2"/>
  <c r="P19480" i="2"/>
  <c r="O19480" i="2"/>
  <c r="N19480" i="2"/>
  <c r="Q19488" i="2"/>
  <c r="P19488" i="2"/>
  <c r="O19488" i="2"/>
  <c r="N19488" i="2"/>
  <c r="Q19496" i="2"/>
  <c r="P19496" i="2"/>
  <c r="O19496" i="2"/>
  <c r="N19496" i="2"/>
  <c r="Q19504" i="2"/>
  <c r="P19504" i="2"/>
  <c r="O19504" i="2"/>
  <c r="N19504" i="2"/>
  <c r="Q19512" i="2"/>
  <c r="P19512" i="2"/>
  <c r="O19512" i="2"/>
  <c r="N19512" i="2"/>
  <c r="Q19520" i="2"/>
  <c r="P19520" i="2"/>
  <c r="O19520" i="2"/>
  <c r="N19520" i="2"/>
  <c r="Q19528" i="2"/>
  <c r="P19528" i="2"/>
  <c r="O19528" i="2"/>
  <c r="N19528" i="2"/>
  <c r="Q19536" i="2"/>
  <c r="P19536" i="2"/>
  <c r="O19536" i="2"/>
  <c r="N19536" i="2"/>
  <c r="Q19544" i="2"/>
  <c r="P19544" i="2"/>
  <c r="O19544" i="2"/>
  <c r="N19544" i="2"/>
  <c r="Q19552" i="2"/>
  <c r="P19552" i="2"/>
  <c r="O19552" i="2"/>
  <c r="N19552" i="2"/>
  <c r="Q19560" i="2"/>
  <c r="P19560" i="2"/>
  <c r="O19560" i="2"/>
  <c r="N19560" i="2"/>
  <c r="Q19568" i="2"/>
  <c r="P19568" i="2"/>
  <c r="O19568" i="2"/>
  <c r="N19568" i="2"/>
  <c r="Q19576" i="2"/>
  <c r="P19576" i="2"/>
  <c r="O19576" i="2"/>
  <c r="N19576" i="2"/>
  <c r="Q19584" i="2"/>
  <c r="P19584" i="2"/>
  <c r="O19584" i="2"/>
  <c r="N19584" i="2"/>
  <c r="Q19592" i="2"/>
  <c r="P19592" i="2"/>
  <c r="O19592" i="2"/>
  <c r="N19592" i="2"/>
  <c r="Q19600" i="2"/>
  <c r="P19600" i="2"/>
  <c r="O19600" i="2"/>
  <c r="N19600" i="2"/>
  <c r="Q19608" i="2"/>
  <c r="P19608" i="2"/>
  <c r="O19608" i="2"/>
  <c r="N19608" i="2"/>
  <c r="Q19616" i="2"/>
  <c r="P19616" i="2"/>
  <c r="O19616" i="2"/>
  <c r="N19616" i="2"/>
  <c r="Q19624" i="2"/>
  <c r="P19624" i="2"/>
  <c r="O19624" i="2"/>
  <c r="N19624" i="2"/>
  <c r="Q19632" i="2"/>
  <c r="P19632" i="2"/>
  <c r="O19632" i="2"/>
  <c r="N19632" i="2"/>
  <c r="Q19640" i="2"/>
  <c r="P19640" i="2"/>
  <c r="O19640" i="2"/>
  <c r="N19640" i="2"/>
  <c r="Q19648" i="2"/>
  <c r="P19648" i="2"/>
  <c r="O19648" i="2"/>
  <c r="N19648" i="2"/>
  <c r="Q19656" i="2"/>
  <c r="P19656" i="2"/>
  <c r="O19656" i="2"/>
  <c r="N19656" i="2"/>
  <c r="Q19664" i="2"/>
  <c r="P19664" i="2"/>
  <c r="O19664" i="2"/>
  <c r="N19664" i="2"/>
  <c r="Q19672" i="2"/>
  <c r="P19672" i="2"/>
  <c r="O19672" i="2"/>
  <c r="N19672" i="2"/>
  <c r="Q19680" i="2"/>
  <c r="P19680" i="2"/>
  <c r="O19680" i="2"/>
  <c r="N19680" i="2"/>
  <c r="Q19688" i="2"/>
  <c r="P19688" i="2"/>
  <c r="O19688" i="2"/>
  <c r="N19688" i="2"/>
  <c r="Q19696" i="2"/>
  <c r="P19696" i="2"/>
  <c r="O19696" i="2"/>
  <c r="N19696" i="2"/>
  <c r="Q19704" i="2"/>
  <c r="P19704" i="2"/>
  <c r="O19704" i="2"/>
  <c r="N19704" i="2"/>
  <c r="Q19712" i="2"/>
  <c r="P19712" i="2"/>
  <c r="O19712" i="2"/>
  <c r="N19712" i="2"/>
  <c r="Q19720" i="2"/>
  <c r="P19720" i="2"/>
  <c r="O19720" i="2"/>
  <c r="N19720" i="2"/>
  <c r="Q19728" i="2"/>
  <c r="P19728" i="2"/>
  <c r="O19728" i="2"/>
  <c r="N19728" i="2"/>
  <c r="Q19736" i="2"/>
  <c r="P19736" i="2"/>
  <c r="O19736" i="2"/>
  <c r="N19736" i="2"/>
  <c r="Q19744" i="2"/>
  <c r="P19744" i="2"/>
  <c r="O19744" i="2"/>
  <c r="N19744" i="2"/>
  <c r="Q19752" i="2"/>
  <c r="P19752" i="2"/>
  <c r="O19752" i="2"/>
  <c r="N19752" i="2"/>
  <c r="Q19760" i="2"/>
  <c r="P19760" i="2"/>
  <c r="O19760" i="2"/>
  <c r="N19760" i="2"/>
  <c r="Q19768" i="2"/>
  <c r="P19768" i="2"/>
  <c r="O19768" i="2"/>
  <c r="N19768" i="2"/>
  <c r="Q19776" i="2"/>
  <c r="P19776" i="2"/>
  <c r="O19776" i="2"/>
  <c r="N19776" i="2"/>
  <c r="Q19784" i="2"/>
  <c r="P19784" i="2"/>
  <c r="O19784" i="2"/>
  <c r="N19784" i="2"/>
  <c r="Q19792" i="2"/>
  <c r="P19792" i="2"/>
  <c r="O19792" i="2"/>
  <c r="N19792" i="2"/>
  <c r="Q19800" i="2"/>
  <c r="P19800" i="2"/>
  <c r="O19800" i="2"/>
  <c r="N19800" i="2"/>
  <c r="Q19808" i="2"/>
  <c r="P19808" i="2"/>
  <c r="O19808" i="2"/>
  <c r="N19808" i="2"/>
  <c r="Q19816" i="2"/>
  <c r="P19816" i="2"/>
  <c r="O19816" i="2"/>
  <c r="N19816" i="2"/>
  <c r="Q19824" i="2"/>
  <c r="P19824" i="2"/>
  <c r="O19824" i="2"/>
  <c r="N19824" i="2"/>
  <c r="Q19832" i="2"/>
  <c r="P19832" i="2"/>
  <c r="O19832" i="2"/>
  <c r="N19832" i="2"/>
  <c r="Q19840" i="2"/>
  <c r="P19840" i="2"/>
  <c r="O19840" i="2"/>
  <c r="N19840" i="2"/>
  <c r="Q19848" i="2"/>
  <c r="P19848" i="2"/>
  <c r="O19848" i="2"/>
  <c r="N19848" i="2"/>
  <c r="Q19856" i="2"/>
  <c r="P19856" i="2"/>
  <c r="O19856" i="2"/>
  <c r="N19856" i="2"/>
  <c r="Q19864" i="2"/>
  <c r="P19864" i="2"/>
  <c r="O19864" i="2"/>
  <c r="N19864" i="2"/>
  <c r="Q19872" i="2"/>
  <c r="P19872" i="2"/>
  <c r="O19872" i="2"/>
  <c r="N19872" i="2"/>
  <c r="Q19880" i="2"/>
  <c r="P19880" i="2"/>
  <c r="O19880" i="2"/>
  <c r="N19880" i="2"/>
  <c r="Q19888" i="2"/>
  <c r="P19888" i="2"/>
  <c r="O19888" i="2"/>
  <c r="N19888" i="2"/>
  <c r="Q19896" i="2"/>
  <c r="P19896" i="2"/>
  <c r="O19896" i="2"/>
  <c r="N19896" i="2"/>
  <c r="Q19904" i="2"/>
  <c r="P19904" i="2"/>
  <c r="O19904" i="2"/>
  <c r="N19904" i="2"/>
  <c r="Q19912" i="2"/>
  <c r="P19912" i="2"/>
  <c r="O19912" i="2"/>
  <c r="N19912" i="2"/>
  <c r="Q19920" i="2"/>
  <c r="P19920" i="2"/>
  <c r="O19920" i="2"/>
  <c r="N19920" i="2"/>
  <c r="Q19928" i="2"/>
  <c r="P19928" i="2"/>
  <c r="O19928" i="2"/>
  <c r="N19928" i="2"/>
  <c r="Q19936" i="2"/>
  <c r="P19936" i="2"/>
  <c r="O19936" i="2"/>
  <c r="N19936" i="2"/>
  <c r="Q19944" i="2"/>
  <c r="P19944" i="2"/>
  <c r="O19944" i="2"/>
  <c r="N19944" i="2"/>
  <c r="Q19952" i="2"/>
  <c r="P19952" i="2"/>
  <c r="O19952" i="2"/>
  <c r="N19952" i="2"/>
  <c r="Q19960" i="2"/>
  <c r="P19960" i="2"/>
  <c r="O19960" i="2"/>
  <c r="N19960" i="2"/>
  <c r="Q19968" i="2"/>
  <c r="P19968" i="2"/>
  <c r="O19968" i="2"/>
  <c r="N19968" i="2"/>
  <c r="Q19976" i="2"/>
  <c r="P19976" i="2"/>
  <c r="O19976" i="2"/>
  <c r="N19976" i="2"/>
  <c r="Q19984" i="2"/>
  <c r="P19984" i="2"/>
  <c r="O19984" i="2"/>
  <c r="N19984" i="2"/>
  <c r="Q19992" i="2"/>
  <c r="P19992" i="2"/>
  <c r="O19992" i="2"/>
  <c r="N19992" i="2"/>
  <c r="Q20000" i="2"/>
  <c r="P20000" i="2"/>
  <c r="O20000" i="2"/>
  <c r="N20000" i="2"/>
  <c r="Q20008" i="2"/>
  <c r="P20008" i="2"/>
  <c r="O20008" i="2"/>
  <c r="N20008" i="2"/>
  <c r="Q20016" i="2"/>
  <c r="P20016" i="2"/>
  <c r="O20016" i="2"/>
  <c r="N20016" i="2"/>
  <c r="Q20024" i="2"/>
  <c r="P20024" i="2"/>
  <c r="O20024" i="2"/>
  <c r="N20024" i="2"/>
  <c r="Q20032" i="2"/>
  <c r="P20032" i="2"/>
  <c r="O20032" i="2"/>
  <c r="N20032" i="2"/>
  <c r="Q20040" i="2"/>
  <c r="P20040" i="2"/>
  <c r="O20040" i="2"/>
  <c r="N20040" i="2"/>
  <c r="Q20048" i="2"/>
  <c r="P20048" i="2"/>
  <c r="O20048" i="2"/>
  <c r="N20048" i="2"/>
  <c r="Q20056" i="2"/>
  <c r="P20056" i="2"/>
  <c r="O20056" i="2"/>
  <c r="N20056" i="2"/>
  <c r="Q20064" i="2"/>
  <c r="P20064" i="2"/>
  <c r="O20064" i="2"/>
  <c r="N20064" i="2"/>
  <c r="Q20072" i="2"/>
  <c r="P20072" i="2"/>
  <c r="O20072" i="2"/>
  <c r="N20072" i="2"/>
  <c r="Q20080" i="2"/>
  <c r="P20080" i="2"/>
  <c r="O20080" i="2"/>
  <c r="N20080" i="2"/>
  <c r="Q20088" i="2"/>
  <c r="P20088" i="2"/>
  <c r="O20088" i="2"/>
  <c r="N20088" i="2"/>
  <c r="Q20096" i="2"/>
  <c r="P20096" i="2"/>
  <c r="O20096" i="2"/>
  <c r="N20096" i="2"/>
  <c r="Q20104" i="2"/>
  <c r="P20104" i="2"/>
  <c r="O20104" i="2"/>
  <c r="N20104" i="2"/>
  <c r="Q20112" i="2"/>
  <c r="P20112" i="2"/>
  <c r="O20112" i="2"/>
  <c r="N20112" i="2"/>
  <c r="Q20120" i="2"/>
  <c r="P20120" i="2"/>
  <c r="O20120" i="2"/>
  <c r="N20120" i="2"/>
  <c r="Q20128" i="2"/>
  <c r="P20128" i="2"/>
  <c r="O20128" i="2"/>
  <c r="N20128" i="2"/>
  <c r="Q20136" i="2"/>
  <c r="P20136" i="2"/>
  <c r="O20136" i="2"/>
  <c r="N20136" i="2"/>
  <c r="Q20144" i="2"/>
  <c r="P20144" i="2"/>
  <c r="O20144" i="2"/>
  <c r="N20144" i="2"/>
  <c r="Q20152" i="2"/>
  <c r="P20152" i="2"/>
  <c r="O20152" i="2"/>
  <c r="N20152" i="2"/>
  <c r="Q20160" i="2"/>
  <c r="P20160" i="2"/>
  <c r="O20160" i="2"/>
  <c r="N20160" i="2"/>
  <c r="Q20168" i="2"/>
  <c r="P20168" i="2"/>
  <c r="O20168" i="2"/>
  <c r="N20168" i="2"/>
  <c r="Q20176" i="2"/>
  <c r="P20176" i="2"/>
  <c r="O20176" i="2"/>
  <c r="N20176" i="2"/>
  <c r="Q20184" i="2"/>
  <c r="P20184" i="2"/>
  <c r="O20184" i="2"/>
  <c r="N20184" i="2"/>
  <c r="Q20192" i="2"/>
  <c r="P20192" i="2"/>
  <c r="O20192" i="2"/>
  <c r="N20192" i="2"/>
  <c r="Q20200" i="2"/>
  <c r="P20200" i="2"/>
  <c r="O20200" i="2"/>
  <c r="N20200" i="2"/>
  <c r="Q20208" i="2"/>
  <c r="P20208" i="2"/>
  <c r="O20208" i="2"/>
  <c r="N20208" i="2"/>
  <c r="Q20216" i="2"/>
  <c r="P20216" i="2"/>
  <c r="O20216" i="2"/>
  <c r="N20216" i="2"/>
  <c r="Q20224" i="2"/>
  <c r="P20224" i="2"/>
  <c r="O20224" i="2"/>
  <c r="N20224" i="2"/>
  <c r="Q20232" i="2"/>
  <c r="P20232" i="2"/>
  <c r="O20232" i="2"/>
  <c r="N20232" i="2"/>
  <c r="Q20240" i="2"/>
  <c r="P20240" i="2"/>
  <c r="O20240" i="2"/>
  <c r="N20240" i="2"/>
  <c r="Q20248" i="2"/>
  <c r="P20248" i="2"/>
  <c r="O20248" i="2"/>
  <c r="N20248" i="2"/>
  <c r="Q20256" i="2"/>
  <c r="P20256" i="2"/>
  <c r="O20256" i="2"/>
  <c r="N20256" i="2"/>
  <c r="Q20264" i="2"/>
  <c r="P20264" i="2"/>
  <c r="O20264" i="2"/>
  <c r="N20264" i="2"/>
  <c r="Q20272" i="2"/>
  <c r="P20272" i="2"/>
  <c r="O20272" i="2"/>
  <c r="N20272" i="2"/>
  <c r="Q20280" i="2"/>
  <c r="P20280" i="2"/>
  <c r="O20280" i="2"/>
  <c r="N20280" i="2"/>
  <c r="Q20288" i="2"/>
  <c r="P20288" i="2"/>
  <c r="O20288" i="2"/>
  <c r="N20288" i="2"/>
  <c r="Q20296" i="2"/>
  <c r="P20296" i="2"/>
  <c r="O20296" i="2"/>
  <c r="N20296" i="2"/>
  <c r="Q20304" i="2"/>
  <c r="P20304" i="2"/>
  <c r="O20304" i="2"/>
  <c r="N20304" i="2"/>
  <c r="Q20312" i="2"/>
  <c r="P20312" i="2"/>
  <c r="O20312" i="2"/>
  <c r="N20312" i="2"/>
  <c r="Q20320" i="2"/>
  <c r="P20320" i="2"/>
  <c r="O20320" i="2"/>
  <c r="N20320" i="2"/>
  <c r="Q20328" i="2"/>
  <c r="P20328" i="2"/>
  <c r="O20328" i="2"/>
  <c r="N20328" i="2"/>
  <c r="Q20336" i="2"/>
  <c r="P20336" i="2"/>
  <c r="O20336" i="2"/>
  <c r="N20336" i="2"/>
  <c r="Q20344" i="2"/>
  <c r="P20344" i="2"/>
  <c r="O20344" i="2"/>
  <c r="N20344" i="2"/>
  <c r="Q20352" i="2"/>
  <c r="P20352" i="2"/>
  <c r="O20352" i="2"/>
  <c r="N20352" i="2"/>
  <c r="Q20360" i="2"/>
  <c r="P20360" i="2"/>
  <c r="O20360" i="2"/>
  <c r="N20360" i="2"/>
  <c r="Q20368" i="2"/>
  <c r="P20368" i="2"/>
  <c r="O20368" i="2"/>
  <c r="N20368" i="2"/>
  <c r="Q20376" i="2"/>
  <c r="P20376" i="2"/>
  <c r="O20376" i="2"/>
  <c r="N20376" i="2"/>
  <c r="Q20384" i="2"/>
  <c r="P20384" i="2"/>
  <c r="O20384" i="2"/>
  <c r="N20384" i="2"/>
  <c r="Q20392" i="2"/>
  <c r="P20392" i="2"/>
  <c r="O20392" i="2"/>
  <c r="N20392" i="2"/>
  <c r="Q20400" i="2"/>
  <c r="P20400" i="2"/>
  <c r="O20400" i="2"/>
  <c r="N20400" i="2"/>
  <c r="Q20408" i="2"/>
  <c r="P20408" i="2"/>
  <c r="O20408" i="2"/>
  <c r="N20408" i="2"/>
  <c r="Q20416" i="2"/>
  <c r="P20416" i="2"/>
  <c r="O20416" i="2"/>
  <c r="N20416" i="2"/>
  <c r="Q20424" i="2"/>
  <c r="P20424" i="2"/>
  <c r="O20424" i="2"/>
  <c r="N20424" i="2"/>
  <c r="Q20432" i="2"/>
  <c r="P20432" i="2"/>
  <c r="O20432" i="2"/>
  <c r="N20432" i="2"/>
  <c r="Q20440" i="2"/>
  <c r="P20440" i="2"/>
  <c r="O20440" i="2"/>
  <c r="N20440" i="2"/>
  <c r="Q20448" i="2"/>
  <c r="P20448" i="2"/>
  <c r="O20448" i="2"/>
  <c r="N20448" i="2"/>
  <c r="Q20456" i="2"/>
  <c r="P20456" i="2"/>
  <c r="O20456" i="2"/>
  <c r="N20456" i="2"/>
  <c r="Q20464" i="2"/>
  <c r="P20464" i="2"/>
  <c r="O20464" i="2"/>
  <c r="N20464" i="2"/>
  <c r="Q20472" i="2"/>
  <c r="P20472" i="2"/>
  <c r="O20472" i="2"/>
  <c r="N20472" i="2"/>
  <c r="Q20480" i="2"/>
  <c r="P20480" i="2"/>
  <c r="O20480" i="2"/>
  <c r="N20480" i="2"/>
  <c r="Q20488" i="2"/>
  <c r="P20488" i="2"/>
  <c r="O20488" i="2"/>
  <c r="N20488" i="2"/>
  <c r="Q20496" i="2"/>
  <c r="P20496" i="2"/>
  <c r="O20496" i="2"/>
  <c r="N20496" i="2"/>
  <c r="Q20504" i="2"/>
  <c r="P20504" i="2"/>
  <c r="O20504" i="2"/>
  <c r="N20504" i="2"/>
  <c r="Q20512" i="2"/>
  <c r="P20512" i="2"/>
  <c r="O20512" i="2"/>
  <c r="N20512" i="2"/>
  <c r="Q20520" i="2"/>
  <c r="P20520" i="2"/>
  <c r="O20520" i="2"/>
  <c r="N20520" i="2"/>
  <c r="Q20528" i="2"/>
  <c r="P20528" i="2"/>
  <c r="O20528" i="2"/>
  <c r="N20528" i="2"/>
  <c r="Q20536" i="2"/>
  <c r="P20536" i="2"/>
  <c r="O20536" i="2"/>
  <c r="N20536" i="2"/>
  <c r="Q20544" i="2"/>
  <c r="P20544" i="2"/>
  <c r="O20544" i="2"/>
  <c r="N20544" i="2"/>
  <c r="Q20552" i="2"/>
  <c r="P20552" i="2"/>
  <c r="O20552" i="2"/>
  <c r="N20552" i="2"/>
  <c r="Q20560" i="2"/>
  <c r="P20560" i="2"/>
  <c r="O20560" i="2"/>
  <c r="N20560" i="2"/>
  <c r="Q20568" i="2"/>
  <c r="P20568" i="2"/>
  <c r="O20568" i="2"/>
  <c r="N20568" i="2"/>
  <c r="Q20576" i="2"/>
  <c r="P20576" i="2"/>
  <c r="O20576" i="2"/>
  <c r="N20576" i="2"/>
  <c r="Q20584" i="2"/>
  <c r="P20584" i="2"/>
  <c r="O20584" i="2"/>
  <c r="N20584" i="2"/>
  <c r="Q20592" i="2"/>
  <c r="P20592" i="2"/>
  <c r="O20592" i="2"/>
  <c r="N20592" i="2"/>
  <c r="Q20600" i="2"/>
  <c r="P20600" i="2"/>
  <c r="O20600" i="2"/>
  <c r="N20600" i="2"/>
  <c r="Q20608" i="2"/>
  <c r="P20608" i="2"/>
  <c r="O20608" i="2"/>
  <c r="N20608" i="2"/>
  <c r="Q20616" i="2"/>
  <c r="P20616" i="2"/>
  <c r="O20616" i="2"/>
  <c r="N20616" i="2"/>
  <c r="Q20624" i="2"/>
  <c r="P20624" i="2"/>
  <c r="O20624" i="2"/>
  <c r="N20624" i="2"/>
  <c r="Q20632" i="2"/>
  <c r="P20632" i="2"/>
  <c r="O20632" i="2"/>
  <c r="N20632" i="2"/>
  <c r="Q20640" i="2"/>
  <c r="P20640" i="2"/>
  <c r="O20640" i="2"/>
  <c r="N20640" i="2"/>
  <c r="Q20648" i="2"/>
  <c r="P20648" i="2"/>
  <c r="O20648" i="2"/>
  <c r="N20648" i="2"/>
  <c r="Q20656" i="2"/>
  <c r="P20656" i="2"/>
  <c r="O20656" i="2"/>
  <c r="N20656" i="2"/>
  <c r="Q20664" i="2"/>
  <c r="P20664" i="2"/>
  <c r="O20664" i="2"/>
  <c r="N20664" i="2"/>
  <c r="Q20672" i="2"/>
  <c r="P20672" i="2"/>
  <c r="O20672" i="2"/>
  <c r="N20672" i="2"/>
  <c r="Q20680" i="2"/>
  <c r="P20680" i="2"/>
  <c r="O20680" i="2"/>
  <c r="N20680" i="2"/>
  <c r="Q20688" i="2"/>
  <c r="P20688" i="2"/>
  <c r="O20688" i="2"/>
  <c r="N20688" i="2"/>
  <c r="Q20696" i="2"/>
  <c r="P20696" i="2"/>
  <c r="O20696" i="2"/>
  <c r="N20696" i="2"/>
  <c r="Q20704" i="2"/>
  <c r="P20704" i="2"/>
  <c r="O20704" i="2"/>
  <c r="N20704" i="2"/>
  <c r="Q20712" i="2"/>
  <c r="P20712" i="2"/>
  <c r="O20712" i="2"/>
  <c r="N20712" i="2"/>
  <c r="Q20720" i="2"/>
  <c r="P20720" i="2"/>
  <c r="O20720" i="2"/>
  <c r="N20720" i="2"/>
  <c r="Q20728" i="2"/>
  <c r="P20728" i="2"/>
  <c r="O20728" i="2"/>
  <c r="N20728" i="2"/>
  <c r="Q20736" i="2"/>
  <c r="P20736" i="2"/>
  <c r="O20736" i="2"/>
  <c r="N20736" i="2"/>
  <c r="Q20744" i="2"/>
  <c r="P20744" i="2"/>
  <c r="O20744" i="2"/>
  <c r="N20744" i="2"/>
  <c r="Q20752" i="2"/>
  <c r="P20752" i="2"/>
  <c r="O20752" i="2"/>
  <c r="N20752" i="2"/>
  <c r="Q20760" i="2"/>
  <c r="P20760" i="2"/>
  <c r="O20760" i="2"/>
  <c r="N20760" i="2"/>
  <c r="Q20768" i="2"/>
  <c r="P20768" i="2"/>
  <c r="O20768" i="2"/>
  <c r="N20768" i="2"/>
  <c r="Q20776" i="2"/>
  <c r="P20776" i="2"/>
  <c r="O20776" i="2"/>
  <c r="N20776" i="2"/>
  <c r="Q20784" i="2"/>
  <c r="P20784" i="2"/>
  <c r="O20784" i="2"/>
  <c r="N20784" i="2"/>
  <c r="Q20792" i="2"/>
  <c r="P20792" i="2"/>
  <c r="O20792" i="2"/>
  <c r="N20792" i="2"/>
  <c r="Q20800" i="2"/>
  <c r="P20800" i="2"/>
  <c r="O20800" i="2"/>
  <c r="N20800" i="2"/>
  <c r="Q20808" i="2"/>
  <c r="P20808" i="2"/>
  <c r="O20808" i="2"/>
  <c r="N20808" i="2"/>
  <c r="Q20816" i="2"/>
  <c r="P20816" i="2"/>
  <c r="O20816" i="2"/>
  <c r="N20816" i="2"/>
  <c r="Q20824" i="2"/>
  <c r="P20824" i="2"/>
  <c r="O20824" i="2"/>
  <c r="N20824" i="2"/>
  <c r="Q20832" i="2"/>
  <c r="P20832" i="2"/>
  <c r="O20832" i="2"/>
  <c r="N20832" i="2"/>
  <c r="Q20840" i="2"/>
  <c r="P20840" i="2"/>
  <c r="O20840" i="2"/>
  <c r="N20840" i="2"/>
  <c r="Q20848" i="2"/>
  <c r="P20848" i="2"/>
  <c r="O20848" i="2"/>
  <c r="N20848" i="2"/>
  <c r="Q20856" i="2"/>
  <c r="P20856" i="2"/>
  <c r="O20856" i="2"/>
  <c r="N20856" i="2"/>
  <c r="Q20864" i="2"/>
  <c r="P20864" i="2"/>
  <c r="O20864" i="2"/>
  <c r="N20864" i="2"/>
  <c r="Q20872" i="2"/>
  <c r="P20872" i="2"/>
  <c r="O20872" i="2"/>
  <c r="N20872" i="2"/>
  <c r="Q20880" i="2"/>
  <c r="P20880" i="2"/>
  <c r="O20880" i="2"/>
  <c r="N20880" i="2"/>
  <c r="Q20888" i="2"/>
  <c r="P20888" i="2"/>
  <c r="O20888" i="2"/>
  <c r="N20888" i="2"/>
  <c r="Q20896" i="2"/>
  <c r="P20896" i="2"/>
  <c r="O20896" i="2"/>
  <c r="N20896" i="2"/>
  <c r="Q20904" i="2"/>
  <c r="P20904" i="2"/>
  <c r="O20904" i="2"/>
  <c r="N20904" i="2"/>
  <c r="Q20912" i="2"/>
  <c r="P20912" i="2"/>
  <c r="O20912" i="2"/>
  <c r="N20912" i="2"/>
  <c r="Q20920" i="2"/>
  <c r="P20920" i="2"/>
  <c r="O20920" i="2"/>
  <c r="N20920" i="2"/>
  <c r="Q20928" i="2"/>
  <c r="P20928" i="2"/>
  <c r="O20928" i="2"/>
  <c r="N20928" i="2"/>
  <c r="Q20936" i="2"/>
  <c r="P20936" i="2"/>
  <c r="O20936" i="2"/>
  <c r="N20936" i="2"/>
  <c r="Q20944" i="2"/>
  <c r="P20944" i="2"/>
  <c r="O20944" i="2"/>
  <c r="N20944" i="2"/>
  <c r="Q20952" i="2"/>
  <c r="P20952" i="2"/>
  <c r="O20952" i="2"/>
  <c r="N20952" i="2"/>
  <c r="Q20960" i="2"/>
  <c r="P20960" i="2"/>
  <c r="O20960" i="2"/>
  <c r="N20960" i="2"/>
  <c r="Q20968" i="2"/>
  <c r="P20968" i="2"/>
  <c r="O20968" i="2"/>
  <c r="N20968" i="2"/>
  <c r="Q20976" i="2"/>
  <c r="P20976" i="2"/>
  <c r="O20976" i="2"/>
  <c r="N20976" i="2"/>
  <c r="Q20984" i="2"/>
  <c r="P20984" i="2"/>
  <c r="O20984" i="2"/>
  <c r="N20984" i="2"/>
  <c r="Q20992" i="2"/>
  <c r="P20992" i="2"/>
  <c r="O20992" i="2"/>
  <c r="N20992" i="2"/>
  <c r="Q21000" i="2"/>
  <c r="P21000" i="2"/>
  <c r="O21000" i="2"/>
  <c r="N21000" i="2"/>
  <c r="Q21008" i="2"/>
  <c r="P21008" i="2"/>
  <c r="O21008" i="2"/>
  <c r="N21008" i="2"/>
  <c r="Q21016" i="2"/>
  <c r="P21016" i="2"/>
  <c r="O21016" i="2"/>
  <c r="N21016" i="2"/>
  <c r="Q21024" i="2"/>
  <c r="P21024" i="2"/>
  <c r="O21024" i="2"/>
  <c r="N21024" i="2"/>
  <c r="Q21032" i="2"/>
  <c r="P21032" i="2"/>
  <c r="O21032" i="2"/>
  <c r="N21032" i="2"/>
  <c r="Q21040" i="2"/>
  <c r="P21040" i="2"/>
  <c r="O21040" i="2"/>
  <c r="N21040" i="2"/>
  <c r="Q21048" i="2"/>
  <c r="P21048" i="2"/>
  <c r="O21048" i="2"/>
  <c r="N21048" i="2"/>
  <c r="Q21056" i="2"/>
  <c r="P21056" i="2"/>
  <c r="O21056" i="2"/>
  <c r="N21056" i="2"/>
  <c r="Q21064" i="2"/>
  <c r="P21064" i="2"/>
  <c r="O21064" i="2"/>
  <c r="N21064" i="2"/>
  <c r="Q21072" i="2"/>
  <c r="P21072" i="2"/>
  <c r="O21072" i="2"/>
  <c r="N21072" i="2"/>
  <c r="Q21080" i="2"/>
  <c r="P21080" i="2"/>
  <c r="O21080" i="2"/>
  <c r="N21080" i="2"/>
  <c r="Q21088" i="2"/>
  <c r="P21088" i="2"/>
  <c r="O21088" i="2"/>
  <c r="N21088" i="2"/>
  <c r="Q21096" i="2"/>
  <c r="P21096" i="2"/>
  <c r="O21096" i="2"/>
  <c r="N21096" i="2"/>
  <c r="Q21104" i="2"/>
  <c r="P21104" i="2"/>
  <c r="O21104" i="2"/>
  <c r="N21104" i="2"/>
  <c r="Q21112" i="2"/>
  <c r="P21112" i="2"/>
  <c r="O21112" i="2"/>
  <c r="N21112" i="2"/>
  <c r="Q21120" i="2"/>
  <c r="P21120" i="2"/>
  <c r="O21120" i="2"/>
  <c r="N21120" i="2"/>
  <c r="Q21128" i="2"/>
  <c r="P21128" i="2"/>
  <c r="O21128" i="2"/>
  <c r="N21128" i="2"/>
  <c r="Q21136" i="2"/>
  <c r="P21136" i="2"/>
  <c r="O21136" i="2"/>
  <c r="N21136" i="2"/>
  <c r="Q21144" i="2"/>
  <c r="P21144" i="2"/>
  <c r="O21144" i="2"/>
  <c r="N21144" i="2"/>
  <c r="Q21152" i="2"/>
  <c r="P21152" i="2"/>
  <c r="O21152" i="2"/>
  <c r="N21152" i="2"/>
  <c r="Q21160" i="2"/>
  <c r="P21160" i="2"/>
  <c r="O21160" i="2"/>
  <c r="N21160" i="2"/>
  <c r="Q21168" i="2"/>
  <c r="P21168" i="2"/>
  <c r="O21168" i="2"/>
  <c r="N21168" i="2"/>
  <c r="Q21176" i="2"/>
  <c r="P21176" i="2"/>
  <c r="O21176" i="2"/>
  <c r="N21176" i="2"/>
  <c r="Q21184" i="2"/>
  <c r="P21184" i="2"/>
  <c r="O21184" i="2"/>
  <c r="N21184" i="2"/>
  <c r="Q21192" i="2"/>
  <c r="P21192" i="2"/>
  <c r="O21192" i="2"/>
  <c r="N21192" i="2"/>
  <c r="Q21200" i="2"/>
  <c r="P21200" i="2"/>
  <c r="O21200" i="2"/>
  <c r="N21200" i="2"/>
  <c r="Q21208" i="2"/>
  <c r="P21208" i="2"/>
  <c r="O21208" i="2"/>
  <c r="N21208" i="2"/>
  <c r="Q21216" i="2"/>
  <c r="P21216" i="2"/>
  <c r="O21216" i="2"/>
  <c r="N21216" i="2"/>
  <c r="Q21224" i="2"/>
  <c r="P21224" i="2"/>
  <c r="O21224" i="2"/>
  <c r="N21224" i="2"/>
  <c r="Q21232" i="2"/>
  <c r="P21232" i="2"/>
  <c r="O21232" i="2"/>
  <c r="N21232" i="2"/>
  <c r="Q21240" i="2"/>
  <c r="P21240" i="2"/>
  <c r="O21240" i="2"/>
  <c r="N21240" i="2"/>
  <c r="Q21248" i="2"/>
  <c r="P21248" i="2"/>
  <c r="O21248" i="2"/>
  <c r="N21248" i="2"/>
  <c r="Q21256" i="2"/>
  <c r="P21256" i="2"/>
  <c r="O21256" i="2"/>
  <c r="N21256" i="2"/>
  <c r="Q21264" i="2"/>
  <c r="P21264" i="2"/>
  <c r="O21264" i="2"/>
  <c r="N21264" i="2"/>
  <c r="Q21272" i="2"/>
  <c r="P21272" i="2"/>
  <c r="O21272" i="2"/>
  <c r="N21272" i="2"/>
  <c r="Q21280" i="2"/>
  <c r="P21280" i="2"/>
  <c r="O21280" i="2"/>
  <c r="N21280" i="2"/>
  <c r="Q21288" i="2"/>
  <c r="P21288" i="2"/>
  <c r="O21288" i="2"/>
  <c r="N21288" i="2"/>
  <c r="Q21296" i="2"/>
  <c r="P21296" i="2"/>
  <c r="O21296" i="2"/>
  <c r="N21296" i="2"/>
  <c r="Q21304" i="2"/>
  <c r="P21304" i="2"/>
  <c r="O21304" i="2"/>
  <c r="N21304" i="2"/>
  <c r="Q21312" i="2"/>
  <c r="P21312" i="2"/>
  <c r="O21312" i="2"/>
  <c r="N21312" i="2"/>
  <c r="Q21320" i="2"/>
  <c r="P21320" i="2"/>
  <c r="O21320" i="2"/>
  <c r="N21320" i="2"/>
  <c r="Q21328" i="2"/>
  <c r="P21328" i="2"/>
  <c r="O21328" i="2"/>
  <c r="N21328" i="2"/>
  <c r="Q21336" i="2"/>
  <c r="P21336" i="2"/>
  <c r="O21336" i="2"/>
  <c r="N21336" i="2"/>
  <c r="Q21344" i="2"/>
  <c r="P21344" i="2"/>
  <c r="O21344" i="2"/>
  <c r="N21344" i="2"/>
  <c r="Q21352" i="2"/>
  <c r="P21352" i="2"/>
  <c r="O21352" i="2"/>
  <c r="N21352" i="2"/>
  <c r="Q21360" i="2"/>
  <c r="P21360" i="2"/>
  <c r="O21360" i="2"/>
  <c r="N21360" i="2"/>
  <c r="Q21368" i="2"/>
  <c r="P21368" i="2"/>
  <c r="O21368" i="2"/>
  <c r="N21368" i="2"/>
  <c r="Q21376" i="2"/>
  <c r="P21376" i="2"/>
  <c r="O21376" i="2"/>
  <c r="N21376" i="2"/>
  <c r="Q21384" i="2"/>
  <c r="P21384" i="2"/>
  <c r="O21384" i="2"/>
  <c r="N21384" i="2"/>
  <c r="Q21392" i="2"/>
  <c r="P21392" i="2"/>
  <c r="O21392" i="2"/>
  <c r="N21392" i="2"/>
  <c r="Q21400" i="2"/>
  <c r="P21400" i="2"/>
  <c r="O21400" i="2"/>
  <c r="N21400" i="2"/>
  <c r="Q21408" i="2"/>
  <c r="P21408" i="2"/>
  <c r="O21408" i="2"/>
  <c r="N21408" i="2"/>
  <c r="Q21416" i="2"/>
  <c r="P21416" i="2"/>
  <c r="O21416" i="2"/>
  <c r="N21416" i="2"/>
  <c r="Q21424" i="2"/>
  <c r="P21424" i="2"/>
  <c r="O21424" i="2"/>
  <c r="N21424" i="2"/>
  <c r="Q21432" i="2"/>
  <c r="P21432" i="2"/>
  <c r="O21432" i="2"/>
  <c r="N21432" i="2"/>
  <c r="Q21440" i="2"/>
  <c r="P21440" i="2"/>
  <c r="O21440" i="2"/>
  <c r="N21440" i="2"/>
  <c r="Q21448" i="2"/>
  <c r="P21448" i="2"/>
  <c r="O21448" i="2"/>
  <c r="N21448" i="2"/>
  <c r="Q21456" i="2"/>
  <c r="P21456" i="2"/>
  <c r="O21456" i="2"/>
  <c r="N21456" i="2"/>
  <c r="Q21464" i="2"/>
  <c r="P21464" i="2"/>
  <c r="O21464" i="2"/>
  <c r="N21464" i="2"/>
  <c r="Q21472" i="2"/>
  <c r="P21472" i="2"/>
  <c r="O21472" i="2"/>
  <c r="N21472" i="2"/>
  <c r="Q21480" i="2"/>
  <c r="P21480" i="2"/>
  <c r="O21480" i="2"/>
  <c r="N21480" i="2"/>
  <c r="Q21488" i="2"/>
  <c r="P21488" i="2"/>
  <c r="O21488" i="2"/>
  <c r="N21488" i="2"/>
  <c r="Q21496" i="2"/>
  <c r="P21496" i="2"/>
  <c r="O21496" i="2"/>
  <c r="N21496" i="2"/>
  <c r="Q21504" i="2"/>
  <c r="P21504" i="2"/>
  <c r="O21504" i="2"/>
  <c r="N21504" i="2"/>
  <c r="Q21512" i="2"/>
  <c r="P21512" i="2"/>
  <c r="O21512" i="2"/>
  <c r="N21512" i="2"/>
  <c r="Q21520" i="2"/>
  <c r="P21520" i="2"/>
  <c r="O21520" i="2"/>
  <c r="N21520" i="2"/>
  <c r="Q21528" i="2"/>
  <c r="P21528" i="2"/>
  <c r="O21528" i="2"/>
  <c r="N21528" i="2"/>
  <c r="Q21536" i="2"/>
  <c r="P21536" i="2"/>
  <c r="O21536" i="2"/>
  <c r="N21536" i="2"/>
  <c r="Q21544" i="2"/>
  <c r="P21544" i="2"/>
  <c r="O21544" i="2"/>
  <c r="N21544" i="2"/>
  <c r="Q21552" i="2"/>
  <c r="P21552" i="2"/>
  <c r="O21552" i="2"/>
  <c r="N21552" i="2"/>
  <c r="Q21560" i="2"/>
  <c r="P21560" i="2"/>
  <c r="O21560" i="2"/>
  <c r="N21560" i="2"/>
  <c r="Q21568" i="2"/>
  <c r="P21568" i="2"/>
  <c r="O21568" i="2"/>
  <c r="N21568" i="2"/>
  <c r="Q21576" i="2"/>
  <c r="P21576" i="2"/>
  <c r="O21576" i="2"/>
  <c r="N21576" i="2"/>
  <c r="Q21584" i="2"/>
  <c r="P21584" i="2"/>
  <c r="O21584" i="2"/>
  <c r="N21584" i="2"/>
  <c r="Q21592" i="2"/>
  <c r="P21592" i="2"/>
  <c r="O21592" i="2"/>
  <c r="N21592" i="2"/>
  <c r="Q21600" i="2"/>
  <c r="P21600" i="2"/>
  <c r="O21600" i="2"/>
  <c r="N21600" i="2"/>
  <c r="Q21608" i="2"/>
  <c r="P21608" i="2"/>
  <c r="O21608" i="2"/>
  <c r="N21608" i="2"/>
  <c r="Q21616" i="2"/>
  <c r="P21616" i="2"/>
  <c r="O21616" i="2"/>
  <c r="N21616" i="2"/>
  <c r="Q21624" i="2"/>
  <c r="P21624" i="2"/>
  <c r="O21624" i="2"/>
  <c r="N21624" i="2"/>
  <c r="Q21632" i="2"/>
  <c r="P21632" i="2"/>
  <c r="O21632" i="2"/>
  <c r="N21632" i="2"/>
  <c r="Q21640" i="2"/>
  <c r="P21640" i="2"/>
  <c r="O21640" i="2"/>
  <c r="N21640" i="2"/>
  <c r="Q21648" i="2"/>
  <c r="P21648" i="2"/>
  <c r="O21648" i="2"/>
  <c r="N21648" i="2"/>
  <c r="Q21656" i="2"/>
  <c r="P21656" i="2"/>
  <c r="O21656" i="2"/>
  <c r="N21656" i="2"/>
  <c r="Q21664" i="2"/>
  <c r="P21664" i="2"/>
  <c r="O21664" i="2"/>
  <c r="N21664" i="2"/>
  <c r="Q21672" i="2"/>
  <c r="P21672" i="2"/>
  <c r="O21672" i="2"/>
  <c r="N21672" i="2"/>
  <c r="Q21680" i="2"/>
  <c r="P21680" i="2"/>
  <c r="O21680" i="2"/>
  <c r="N21680" i="2"/>
  <c r="Q21688" i="2"/>
  <c r="P21688" i="2"/>
  <c r="O21688" i="2"/>
  <c r="N21688" i="2"/>
  <c r="Q21696" i="2"/>
  <c r="P21696" i="2"/>
  <c r="O21696" i="2"/>
  <c r="N21696" i="2"/>
  <c r="Q21704" i="2"/>
  <c r="P21704" i="2"/>
  <c r="O21704" i="2"/>
  <c r="N21704" i="2"/>
  <c r="Q21712" i="2"/>
  <c r="P21712" i="2"/>
  <c r="O21712" i="2"/>
  <c r="N21712" i="2"/>
  <c r="Q21720" i="2"/>
  <c r="P21720" i="2"/>
  <c r="O21720" i="2"/>
  <c r="N21720" i="2"/>
  <c r="Q21728" i="2"/>
  <c r="P21728" i="2"/>
  <c r="O21728" i="2"/>
  <c r="N21728" i="2"/>
  <c r="Q21736" i="2"/>
  <c r="P21736" i="2"/>
  <c r="O21736" i="2"/>
  <c r="N21736" i="2"/>
  <c r="Q21744" i="2"/>
  <c r="P21744" i="2"/>
  <c r="O21744" i="2"/>
  <c r="N21744" i="2"/>
  <c r="Q21752" i="2"/>
  <c r="P21752" i="2"/>
  <c r="O21752" i="2"/>
  <c r="N21752" i="2"/>
  <c r="Q21760" i="2"/>
  <c r="P21760" i="2"/>
  <c r="O21760" i="2"/>
  <c r="N21760" i="2"/>
  <c r="Q21768" i="2"/>
  <c r="P21768" i="2"/>
  <c r="O21768" i="2"/>
  <c r="N21768" i="2"/>
  <c r="Q21776" i="2"/>
  <c r="P21776" i="2"/>
  <c r="O21776" i="2"/>
  <c r="N21776" i="2"/>
  <c r="Q21784" i="2"/>
  <c r="P21784" i="2"/>
  <c r="O21784" i="2"/>
  <c r="N21784" i="2"/>
  <c r="Q21792" i="2"/>
  <c r="P21792" i="2"/>
  <c r="O21792" i="2"/>
  <c r="N21792" i="2"/>
  <c r="Q21800" i="2"/>
  <c r="P21800" i="2"/>
  <c r="O21800" i="2"/>
  <c r="N21800" i="2"/>
  <c r="Q21808" i="2"/>
  <c r="P21808" i="2"/>
  <c r="O21808" i="2"/>
  <c r="N21808" i="2"/>
  <c r="Q21816" i="2"/>
  <c r="P21816" i="2"/>
  <c r="O21816" i="2"/>
  <c r="N21816" i="2"/>
  <c r="Q21824" i="2"/>
  <c r="P21824" i="2"/>
  <c r="O21824" i="2"/>
  <c r="N21824" i="2"/>
  <c r="Q21832" i="2"/>
  <c r="P21832" i="2"/>
  <c r="O21832" i="2"/>
  <c r="N21832" i="2"/>
  <c r="Q21840" i="2"/>
  <c r="P21840" i="2"/>
  <c r="O21840" i="2"/>
  <c r="N21840" i="2"/>
  <c r="Q21848" i="2"/>
  <c r="P21848" i="2"/>
  <c r="O21848" i="2"/>
  <c r="N21848" i="2"/>
  <c r="Q21856" i="2"/>
  <c r="P21856" i="2"/>
  <c r="O21856" i="2"/>
  <c r="N21856" i="2"/>
  <c r="Q21864" i="2"/>
  <c r="P21864" i="2"/>
  <c r="O21864" i="2"/>
  <c r="N21864" i="2"/>
  <c r="Q21872" i="2"/>
  <c r="P21872" i="2"/>
  <c r="O21872" i="2"/>
  <c r="N21872" i="2"/>
  <c r="Q21880" i="2"/>
  <c r="P21880" i="2"/>
  <c r="O21880" i="2"/>
  <c r="N21880" i="2"/>
  <c r="Q21888" i="2"/>
  <c r="P21888" i="2"/>
  <c r="O21888" i="2"/>
  <c r="N21888" i="2"/>
  <c r="Q21896" i="2"/>
  <c r="P21896" i="2"/>
  <c r="O21896" i="2"/>
  <c r="N21896" i="2"/>
  <c r="Q21904" i="2"/>
  <c r="P21904" i="2"/>
  <c r="O21904" i="2"/>
  <c r="N21904" i="2"/>
  <c r="Q21912" i="2"/>
  <c r="P21912" i="2"/>
  <c r="O21912" i="2"/>
  <c r="N21912" i="2"/>
  <c r="Q21920" i="2"/>
  <c r="P21920" i="2"/>
  <c r="O21920" i="2"/>
  <c r="N21920" i="2"/>
  <c r="Q21928" i="2"/>
  <c r="P21928" i="2"/>
  <c r="O21928" i="2"/>
  <c r="N21928" i="2"/>
  <c r="Q21936" i="2"/>
  <c r="P21936" i="2"/>
  <c r="O21936" i="2"/>
  <c r="N21936" i="2"/>
  <c r="Q21944" i="2"/>
  <c r="P21944" i="2"/>
  <c r="O21944" i="2"/>
  <c r="N21944" i="2"/>
  <c r="Q21952" i="2"/>
  <c r="P21952" i="2"/>
  <c r="O21952" i="2"/>
  <c r="N21952" i="2"/>
  <c r="Q21960" i="2"/>
  <c r="P21960" i="2"/>
  <c r="O21960" i="2"/>
  <c r="N21960" i="2"/>
  <c r="Q21968" i="2"/>
  <c r="P21968" i="2"/>
  <c r="O21968" i="2"/>
  <c r="N21968" i="2"/>
  <c r="Q21976" i="2"/>
  <c r="P21976" i="2"/>
  <c r="O21976" i="2"/>
  <c r="N21976" i="2"/>
  <c r="Q21984" i="2"/>
  <c r="P21984" i="2"/>
  <c r="O21984" i="2"/>
  <c r="N21984" i="2"/>
  <c r="Q21992" i="2"/>
  <c r="P21992" i="2"/>
  <c r="O21992" i="2"/>
  <c r="N21992" i="2"/>
  <c r="Q22000" i="2"/>
  <c r="P22000" i="2"/>
  <c r="O22000" i="2"/>
  <c r="N22000" i="2"/>
  <c r="Q22008" i="2"/>
  <c r="P22008" i="2"/>
  <c r="O22008" i="2"/>
  <c r="N22008" i="2"/>
  <c r="Q22016" i="2"/>
  <c r="P22016" i="2"/>
  <c r="O22016" i="2"/>
  <c r="N22016" i="2"/>
  <c r="Q22024" i="2"/>
  <c r="P22024" i="2"/>
  <c r="O22024" i="2"/>
  <c r="N22024" i="2"/>
  <c r="Q22032" i="2"/>
  <c r="P22032" i="2"/>
  <c r="O22032" i="2"/>
  <c r="N22032" i="2"/>
  <c r="Q22040" i="2"/>
  <c r="P22040" i="2"/>
  <c r="O22040" i="2"/>
  <c r="N22040" i="2"/>
  <c r="Q22048" i="2"/>
  <c r="P22048" i="2"/>
  <c r="O22048" i="2"/>
  <c r="N22048" i="2"/>
  <c r="Q22056" i="2"/>
  <c r="P22056" i="2"/>
  <c r="O22056" i="2"/>
  <c r="N22056" i="2"/>
  <c r="Q22064" i="2"/>
  <c r="P22064" i="2"/>
  <c r="O22064" i="2"/>
  <c r="N22064" i="2"/>
  <c r="Q22072" i="2"/>
  <c r="P22072" i="2"/>
  <c r="O22072" i="2"/>
  <c r="N22072" i="2"/>
  <c r="Q22080" i="2"/>
  <c r="P22080" i="2"/>
  <c r="O22080" i="2"/>
  <c r="N22080" i="2"/>
  <c r="Q22088" i="2"/>
  <c r="P22088" i="2"/>
  <c r="O22088" i="2"/>
  <c r="N22088" i="2"/>
  <c r="Q22096" i="2"/>
  <c r="P22096" i="2"/>
  <c r="O22096" i="2"/>
  <c r="N22096" i="2"/>
  <c r="Q22104" i="2"/>
  <c r="P22104" i="2"/>
  <c r="O22104" i="2"/>
  <c r="N22104" i="2"/>
  <c r="Q22112" i="2"/>
  <c r="P22112" i="2"/>
  <c r="O22112" i="2"/>
  <c r="N22112" i="2"/>
  <c r="Q22120" i="2"/>
  <c r="P22120" i="2"/>
  <c r="O22120" i="2"/>
  <c r="N22120" i="2"/>
  <c r="Q22128" i="2"/>
  <c r="P22128" i="2"/>
  <c r="O22128" i="2"/>
  <c r="N22128" i="2"/>
  <c r="Q22136" i="2"/>
  <c r="P22136" i="2"/>
  <c r="O22136" i="2"/>
  <c r="N22136" i="2"/>
  <c r="Q22144" i="2"/>
  <c r="P22144" i="2"/>
  <c r="O22144" i="2"/>
  <c r="N22144" i="2"/>
  <c r="Q22152" i="2"/>
  <c r="P22152" i="2"/>
  <c r="O22152" i="2"/>
  <c r="N22152" i="2"/>
  <c r="Q22160" i="2"/>
  <c r="P22160" i="2"/>
  <c r="O22160" i="2"/>
  <c r="N22160" i="2"/>
  <c r="Q22168" i="2"/>
  <c r="P22168" i="2"/>
  <c r="O22168" i="2"/>
  <c r="N22168" i="2"/>
  <c r="Q22176" i="2"/>
  <c r="P22176" i="2"/>
  <c r="O22176" i="2"/>
  <c r="N22176" i="2"/>
  <c r="Q22184" i="2"/>
  <c r="P22184" i="2"/>
  <c r="O22184" i="2"/>
  <c r="N22184" i="2"/>
  <c r="Q22192" i="2"/>
  <c r="P22192" i="2"/>
  <c r="O22192" i="2"/>
  <c r="N22192" i="2"/>
  <c r="Q22200" i="2"/>
  <c r="P22200" i="2"/>
  <c r="O22200" i="2"/>
  <c r="N22200" i="2"/>
  <c r="Q22208" i="2"/>
  <c r="P22208" i="2"/>
  <c r="O22208" i="2"/>
  <c r="N22208" i="2"/>
  <c r="Q22216" i="2"/>
  <c r="P22216" i="2"/>
  <c r="O22216" i="2"/>
  <c r="N22216" i="2"/>
  <c r="Q22224" i="2"/>
  <c r="P22224" i="2"/>
  <c r="O22224" i="2"/>
  <c r="N22224" i="2"/>
  <c r="Q22232" i="2"/>
  <c r="P22232" i="2"/>
  <c r="O22232" i="2"/>
  <c r="N22232" i="2"/>
  <c r="Q22240" i="2"/>
  <c r="P22240" i="2"/>
  <c r="O22240" i="2"/>
  <c r="N22240" i="2"/>
  <c r="Q22248" i="2"/>
  <c r="P22248" i="2"/>
  <c r="O22248" i="2"/>
  <c r="N22248" i="2"/>
  <c r="Q22256" i="2"/>
  <c r="P22256" i="2"/>
  <c r="O22256" i="2"/>
  <c r="N22256" i="2"/>
  <c r="Q22264" i="2"/>
  <c r="P22264" i="2"/>
  <c r="O22264" i="2"/>
  <c r="N22264" i="2"/>
  <c r="Q22272" i="2"/>
  <c r="P22272" i="2"/>
  <c r="O22272" i="2"/>
  <c r="N22272" i="2"/>
  <c r="Q22280" i="2"/>
  <c r="P22280" i="2"/>
  <c r="O22280" i="2"/>
  <c r="N22280" i="2"/>
  <c r="Q22288" i="2"/>
  <c r="P22288" i="2"/>
  <c r="O22288" i="2"/>
  <c r="N22288" i="2"/>
  <c r="Q22296" i="2"/>
  <c r="P22296" i="2"/>
  <c r="O22296" i="2"/>
  <c r="N22296" i="2"/>
  <c r="Q22304" i="2"/>
  <c r="P22304" i="2"/>
  <c r="O22304" i="2"/>
  <c r="N22304" i="2"/>
  <c r="Q22312" i="2"/>
  <c r="P22312" i="2"/>
  <c r="O22312" i="2"/>
  <c r="N22312" i="2"/>
  <c r="Q22320" i="2"/>
  <c r="P22320" i="2"/>
  <c r="O22320" i="2"/>
  <c r="N22320" i="2"/>
  <c r="Q22328" i="2"/>
  <c r="P22328" i="2"/>
  <c r="O22328" i="2"/>
  <c r="N22328" i="2"/>
  <c r="Q22336" i="2"/>
  <c r="P22336" i="2"/>
  <c r="O22336" i="2"/>
  <c r="N22336" i="2"/>
  <c r="Q22344" i="2"/>
  <c r="P22344" i="2"/>
  <c r="O22344" i="2"/>
  <c r="N22344" i="2"/>
  <c r="Q22352" i="2"/>
  <c r="P22352" i="2"/>
  <c r="O22352" i="2"/>
  <c r="N22352" i="2"/>
  <c r="Q22360" i="2"/>
  <c r="P22360" i="2"/>
  <c r="O22360" i="2"/>
  <c r="N22360" i="2"/>
  <c r="Q22368" i="2"/>
  <c r="P22368" i="2"/>
  <c r="O22368" i="2"/>
  <c r="N22368" i="2"/>
  <c r="Q22376" i="2"/>
  <c r="P22376" i="2"/>
  <c r="O22376" i="2"/>
  <c r="N22376" i="2"/>
  <c r="Q22384" i="2"/>
  <c r="P22384" i="2"/>
  <c r="O22384" i="2"/>
  <c r="N22384" i="2"/>
  <c r="Q22392" i="2"/>
  <c r="P22392" i="2"/>
  <c r="O22392" i="2"/>
  <c r="N22392" i="2"/>
  <c r="Q22400" i="2"/>
  <c r="P22400" i="2"/>
  <c r="O22400" i="2"/>
  <c r="N22400" i="2"/>
  <c r="Q22408" i="2"/>
  <c r="P22408" i="2"/>
  <c r="O22408" i="2"/>
  <c r="N22408" i="2"/>
  <c r="Q22416" i="2"/>
  <c r="P22416" i="2"/>
  <c r="O22416" i="2"/>
  <c r="N22416" i="2"/>
  <c r="Q22424" i="2"/>
  <c r="P22424" i="2"/>
  <c r="O22424" i="2"/>
  <c r="N22424" i="2"/>
  <c r="Q22432" i="2"/>
  <c r="P22432" i="2"/>
  <c r="O22432" i="2"/>
  <c r="N22432" i="2"/>
  <c r="Q22440" i="2"/>
  <c r="P22440" i="2"/>
  <c r="O22440" i="2"/>
  <c r="N22440" i="2"/>
  <c r="Q22448" i="2"/>
  <c r="P22448" i="2"/>
  <c r="O22448" i="2"/>
  <c r="N22448" i="2"/>
  <c r="Q22456" i="2"/>
  <c r="P22456" i="2"/>
  <c r="O22456" i="2"/>
  <c r="N22456" i="2"/>
  <c r="Q22464" i="2"/>
  <c r="P22464" i="2"/>
  <c r="O22464" i="2"/>
  <c r="N22464" i="2"/>
  <c r="Q22472" i="2"/>
  <c r="P22472" i="2"/>
  <c r="O22472" i="2"/>
  <c r="N22472" i="2"/>
  <c r="Q22480" i="2"/>
  <c r="P22480" i="2"/>
  <c r="O22480" i="2"/>
  <c r="N22480" i="2"/>
  <c r="Q22488" i="2"/>
  <c r="P22488" i="2"/>
  <c r="O22488" i="2"/>
  <c r="N22488" i="2"/>
  <c r="Q22496" i="2"/>
  <c r="P22496" i="2"/>
  <c r="O22496" i="2"/>
  <c r="N22496" i="2"/>
  <c r="Q22504" i="2"/>
  <c r="P22504" i="2"/>
  <c r="O22504" i="2"/>
  <c r="N22504" i="2"/>
  <c r="Q22512" i="2"/>
  <c r="P22512" i="2"/>
  <c r="O22512" i="2"/>
  <c r="N22512" i="2"/>
  <c r="Q22520" i="2"/>
  <c r="P22520" i="2"/>
  <c r="O22520" i="2"/>
  <c r="N22520" i="2"/>
  <c r="Q22528" i="2"/>
  <c r="P22528" i="2"/>
  <c r="O22528" i="2"/>
  <c r="N22528" i="2"/>
  <c r="Q22536" i="2"/>
  <c r="P22536" i="2"/>
  <c r="O22536" i="2"/>
  <c r="N22536" i="2"/>
  <c r="Q22544" i="2"/>
  <c r="P22544" i="2"/>
  <c r="O22544" i="2"/>
  <c r="N22544" i="2"/>
  <c r="Q22552" i="2"/>
  <c r="P22552" i="2"/>
  <c r="O22552" i="2"/>
  <c r="N22552" i="2"/>
  <c r="Q22560" i="2"/>
  <c r="P22560" i="2"/>
  <c r="O22560" i="2"/>
  <c r="N22560" i="2"/>
  <c r="Q22568" i="2"/>
  <c r="P22568" i="2"/>
  <c r="O22568" i="2"/>
  <c r="N22568" i="2"/>
  <c r="Q22576" i="2"/>
  <c r="P22576" i="2"/>
  <c r="O22576" i="2"/>
  <c r="N22576" i="2"/>
  <c r="Q22584" i="2"/>
  <c r="P22584" i="2"/>
  <c r="O22584" i="2"/>
  <c r="N22584" i="2"/>
  <c r="Q22592" i="2"/>
  <c r="P22592" i="2"/>
  <c r="O22592" i="2"/>
  <c r="N22592" i="2"/>
  <c r="Q22600" i="2"/>
  <c r="P22600" i="2"/>
  <c r="O22600" i="2"/>
  <c r="N22600" i="2"/>
  <c r="Q22608" i="2"/>
  <c r="P22608" i="2"/>
  <c r="O22608" i="2"/>
  <c r="N22608" i="2"/>
  <c r="Q22616" i="2"/>
  <c r="P22616" i="2"/>
  <c r="O22616" i="2"/>
  <c r="N22616" i="2"/>
  <c r="Q22624" i="2"/>
  <c r="P22624" i="2"/>
  <c r="O22624" i="2"/>
  <c r="N22624" i="2"/>
  <c r="Q22632" i="2"/>
  <c r="P22632" i="2"/>
  <c r="O22632" i="2"/>
  <c r="N22632" i="2"/>
  <c r="Q22640" i="2"/>
  <c r="P22640" i="2"/>
  <c r="O22640" i="2"/>
  <c r="N22640" i="2"/>
  <c r="Q22648" i="2"/>
  <c r="P22648" i="2"/>
  <c r="O22648" i="2"/>
  <c r="N22648" i="2"/>
  <c r="Q22656" i="2"/>
  <c r="P22656" i="2"/>
  <c r="O22656" i="2"/>
  <c r="N22656" i="2"/>
  <c r="Q22664" i="2"/>
  <c r="P22664" i="2"/>
  <c r="O22664" i="2"/>
  <c r="N22664" i="2"/>
  <c r="Q22672" i="2"/>
  <c r="P22672" i="2"/>
  <c r="O22672" i="2"/>
  <c r="N22672" i="2"/>
  <c r="Q22680" i="2"/>
  <c r="P22680" i="2"/>
  <c r="O22680" i="2"/>
  <c r="N22680" i="2"/>
  <c r="Q22688" i="2"/>
  <c r="P22688" i="2"/>
  <c r="O22688" i="2"/>
  <c r="N22688" i="2"/>
  <c r="Q22696" i="2"/>
  <c r="P22696" i="2"/>
  <c r="O22696" i="2"/>
  <c r="N22696" i="2"/>
  <c r="Q22704" i="2"/>
  <c r="P22704" i="2"/>
  <c r="O22704" i="2"/>
  <c r="N22704" i="2"/>
  <c r="Q22712" i="2"/>
  <c r="P22712" i="2"/>
  <c r="O22712" i="2"/>
  <c r="N22712" i="2"/>
  <c r="Q22720" i="2"/>
  <c r="P22720" i="2"/>
  <c r="O22720" i="2"/>
  <c r="N22720" i="2"/>
  <c r="Q22728" i="2"/>
  <c r="P22728" i="2"/>
  <c r="O22728" i="2"/>
  <c r="N22728" i="2"/>
  <c r="Q22736" i="2"/>
  <c r="P22736" i="2"/>
  <c r="O22736" i="2"/>
  <c r="N22736" i="2"/>
  <c r="Q22744" i="2"/>
  <c r="P22744" i="2"/>
  <c r="O22744" i="2"/>
  <c r="N22744" i="2"/>
  <c r="Q22752" i="2"/>
  <c r="P22752" i="2"/>
  <c r="O22752" i="2"/>
  <c r="N22752" i="2"/>
  <c r="Q22760" i="2"/>
  <c r="P22760" i="2"/>
  <c r="O22760" i="2"/>
  <c r="N22760" i="2"/>
  <c r="Q22768" i="2"/>
  <c r="P22768" i="2"/>
  <c r="O22768" i="2"/>
  <c r="N22768" i="2"/>
  <c r="Q22776" i="2"/>
  <c r="P22776" i="2"/>
  <c r="O22776" i="2"/>
  <c r="N22776" i="2"/>
  <c r="Q22784" i="2"/>
  <c r="P22784" i="2"/>
  <c r="O22784" i="2"/>
  <c r="N22784" i="2"/>
  <c r="Q22792" i="2"/>
  <c r="P22792" i="2"/>
  <c r="O22792" i="2"/>
  <c r="N22792" i="2"/>
  <c r="Q22800" i="2"/>
  <c r="P22800" i="2"/>
  <c r="O22800" i="2"/>
  <c r="N22800" i="2"/>
  <c r="Q22808" i="2"/>
  <c r="P22808" i="2"/>
  <c r="O22808" i="2"/>
  <c r="N22808" i="2"/>
  <c r="Q22816" i="2"/>
  <c r="P22816" i="2"/>
  <c r="O22816" i="2"/>
  <c r="N22816" i="2"/>
  <c r="Q22824" i="2"/>
  <c r="P22824" i="2"/>
  <c r="O22824" i="2"/>
  <c r="N22824" i="2"/>
  <c r="Q22832" i="2"/>
  <c r="P22832" i="2"/>
  <c r="O22832" i="2"/>
  <c r="N22832" i="2"/>
  <c r="Q22840" i="2"/>
  <c r="P22840" i="2"/>
  <c r="O22840" i="2"/>
  <c r="N22840" i="2"/>
  <c r="Q22848" i="2"/>
  <c r="P22848" i="2"/>
  <c r="O22848" i="2"/>
  <c r="N22848" i="2"/>
  <c r="Q22856" i="2"/>
  <c r="P22856" i="2"/>
  <c r="O22856" i="2"/>
  <c r="N22856" i="2"/>
  <c r="Q22864" i="2"/>
  <c r="P22864" i="2"/>
  <c r="O22864" i="2"/>
  <c r="N22864" i="2"/>
  <c r="Q22872" i="2"/>
  <c r="P22872" i="2"/>
  <c r="O22872" i="2"/>
  <c r="N22872" i="2"/>
  <c r="Q22880" i="2"/>
  <c r="P22880" i="2"/>
  <c r="O22880" i="2"/>
  <c r="N22880" i="2"/>
  <c r="Q22888" i="2"/>
  <c r="P22888" i="2"/>
  <c r="O22888" i="2"/>
  <c r="N22888" i="2"/>
  <c r="Q22896" i="2"/>
  <c r="P22896" i="2"/>
  <c r="O22896" i="2"/>
  <c r="N22896" i="2"/>
  <c r="Q22904" i="2"/>
  <c r="P22904" i="2"/>
  <c r="O22904" i="2"/>
  <c r="N22904" i="2"/>
  <c r="Q22912" i="2"/>
  <c r="P22912" i="2"/>
  <c r="O22912" i="2"/>
  <c r="N22912" i="2"/>
  <c r="Q22920" i="2"/>
  <c r="P22920" i="2"/>
  <c r="O22920" i="2"/>
  <c r="N22920" i="2"/>
  <c r="Q22928" i="2"/>
  <c r="P22928" i="2"/>
  <c r="O22928" i="2"/>
  <c r="N22928" i="2"/>
  <c r="Q22936" i="2"/>
  <c r="P22936" i="2"/>
  <c r="O22936" i="2"/>
  <c r="N22936" i="2"/>
  <c r="Q22944" i="2"/>
  <c r="P22944" i="2"/>
  <c r="O22944" i="2"/>
  <c r="N22944" i="2"/>
  <c r="Q22952" i="2"/>
  <c r="P22952" i="2"/>
  <c r="O22952" i="2"/>
  <c r="N22952" i="2"/>
  <c r="Q22960" i="2"/>
  <c r="P22960" i="2"/>
  <c r="O22960" i="2"/>
  <c r="N22960" i="2"/>
  <c r="Q22968" i="2"/>
  <c r="P22968" i="2"/>
  <c r="O22968" i="2"/>
  <c r="N22968" i="2"/>
  <c r="Q22976" i="2"/>
  <c r="P22976" i="2"/>
  <c r="O22976" i="2"/>
  <c r="N22976" i="2"/>
  <c r="Q22984" i="2"/>
  <c r="P22984" i="2"/>
  <c r="O22984" i="2"/>
  <c r="N22984" i="2"/>
  <c r="Q22992" i="2"/>
  <c r="P22992" i="2"/>
  <c r="O22992" i="2"/>
  <c r="N22992" i="2"/>
  <c r="Q23000" i="2"/>
  <c r="P23000" i="2"/>
  <c r="O23000" i="2"/>
  <c r="N23000" i="2"/>
  <c r="Q23008" i="2"/>
  <c r="P23008" i="2"/>
  <c r="O23008" i="2"/>
  <c r="N23008" i="2"/>
  <c r="Q23016" i="2"/>
  <c r="P23016" i="2"/>
  <c r="O23016" i="2"/>
  <c r="N23016" i="2"/>
  <c r="Q23024" i="2"/>
  <c r="P23024" i="2"/>
  <c r="O23024" i="2"/>
  <c r="N23024" i="2"/>
  <c r="Q23032" i="2"/>
  <c r="P23032" i="2"/>
  <c r="O23032" i="2"/>
  <c r="N23032" i="2"/>
  <c r="Q23040" i="2"/>
  <c r="P23040" i="2"/>
  <c r="O23040" i="2"/>
  <c r="N23040" i="2"/>
  <c r="Q23048" i="2"/>
  <c r="P23048" i="2"/>
  <c r="O23048" i="2"/>
  <c r="N23048" i="2"/>
  <c r="Q23056" i="2"/>
  <c r="P23056" i="2"/>
  <c r="O23056" i="2"/>
  <c r="N23056" i="2"/>
  <c r="Q23064" i="2"/>
  <c r="P23064" i="2"/>
  <c r="O23064" i="2"/>
  <c r="N23064" i="2"/>
  <c r="Q23072" i="2"/>
  <c r="P23072" i="2"/>
  <c r="O23072" i="2"/>
  <c r="N23072" i="2"/>
  <c r="Q23080" i="2"/>
  <c r="P23080" i="2"/>
  <c r="O23080" i="2"/>
  <c r="N23080" i="2"/>
  <c r="Q23088" i="2"/>
  <c r="P23088" i="2"/>
  <c r="O23088" i="2"/>
  <c r="N23088" i="2"/>
  <c r="Q23096" i="2"/>
  <c r="P23096" i="2"/>
  <c r="O23096" i="2"/>
  <c r="N23096" i="2"/>
  <c r="Q23104" i="2"/>
  <c r="P23104" i="2"/>
  <c r="O23104" i="2"/>
  <c r="N23104" i="2"/>
  <c r="Q23112" i="2"/>
  <c r="P23112" i="2"/>
  <c r="O23112" i="2"/>
  <c r="N23112" i="2"/>
  <c r="Q23120" i="2"/>
  <c r="P23120" i="2"/>
  <c r="O23120" i="2"/>
  <c r="N23120" i="2"/>
  <c r="Q23128" i="2"/>
  <c r="P23128" i="2"/>
  <c r="O23128" i="2"/>
  <c r="N23128" i="2"/>
  <c r="Q23136" i="2"/>
  <c r="P23136" i="2"/>
  <c r="O23136" i="2"/>
  <c r="N23136" i="2"/>
  <c r="Q23144" i="2"/>
  <c r="P23144" i="2"/>
  <c r="O23144" i="2"/>
  <c r="N23144" i="2"/>
  <c r="Q23152" i="2"/>
  <c r="P23152" i="2"/>
  <c r="O23152" i="2"/>
  <c r="N23152" i="2"/>
  <c r="Q23160" i="2"/>
  <c r="P23160" i="2"/>
  <c r="O23160" i="2"/>
  <c r="N23160" i="2"/>
  <c r="Q23168" i="2"/>
  <c r="P23168" i="2"/>
  <c r="O23168" i="2"/>
  <c r="N23168" i="2"/>
  <c r="Q23176" i="2"/>
  <c r="P23176" i="2"/>
  <c r="O23176" i="2"/>
  <c r="N23176" i="2"/>
  <c r="Q23184" i="2"/>
  <c r="P23184" i="2"/>
  <c r="O23184" i="2"/>
  <c r="N23184" i="2"/>
  <c r="Q23192" i="2"/>
  <c r="P23192" i="2"/>
  <c r="O23192" i="2"/>
  <c r="N23192" i="2"/>
  <c r="Q23200" i="2"/>
  <c r="P23200" i="2"/>
  <c r="O23200" i="2"/>
  <c r="N23200" i="2"/>
  <c r="Q23208" i="2"/>
  <c r="P23208" i="2"/>
  <c r="O23208" i="2"/>
  <c r="N23208" i="2"/>
  <c r="Q23216" i="2"/>
  <c r="P23216" i="2"/>
  <c r="O23216" i="2"/>
  <c r="N23216" i="2"/>
  <c r="Q23224" i="2"/>
  <c r="P23224" i="2"/>
  <c r="O23224" i="2"/>
  <c r="N23224" i="2"/>
  <c r="Q23232" i="2"/>
  <c r="P23232" i="2"/>
  <c r="O23232" i="2"/>
  <c r="N23232" i="2"/>
  <c r="Q23240" i="2"/>
  <c r="P23240" i="2"/>
  <c r="O23240" i="2"/>
  <c r="N23240" i="2"/>
  <c r="Q23248" i="2"/>
  <c r="P23248" i="2"/>
  <c r="O23248" i="2"/>
  <c r="N23248" i="2"/>
  <c r="Q23256" i="2"/>
  <c r="P23256" i="2"/>
  <c r="O23256" i="2"/>
  <c r="N23256" i="2"/>
  <c r="Q23264" i="2"/>
  <c r="P23264" i="2"/>
  <c r="O23264" i="2"/>
  <c r="N23264" i="2"/>
  <c r="Q23272" i="2"/>
  <c r="P23272" i="2"/>
  <c r="O23272" i="2"/>
  <c r="N23272" i="2"/>
  <c r="Q23280" i="2"/>
  <c r="P23280" i="2"/>
  <c r="O23280" i="2"/>
  <c r="N23280" i="2"/>
  <c r="Q23288" i="2"/>
  <c r="P23288" i="2"/>
  <c r="O23288" i="2"/>
  <c r="N23288" i="2"/>
  <c r="Q23296" i="2"/>
  <c r="P23296" i="2"/>
  <c r="O23296" i="2"/>
  <c r="N23296" i="2"/>
  <c r="Q23304" i="2"/>
  <c r="P23304" i="2"/>
  <c r="O23304" i="2"/>
  <c r="N23304" i="2"/>
  <c r="Q23312" i="2"/>
  <c r="P23312" i="2"/>
  <c r="O23312" i="2"/>
  <c r="N23312" i="2"/>
  <c r="Q23320" i="2"/>
  <c r="P23320" i="2"/>
  <c r="O23320" i="2"/>
  <c r="N23320" i="2"/>
  <c r="Q23328" i="2"/>
  <c r="P23328" i="2"/>
  <c r="O23328" i="2"/>
  <c r="N23328" i="2"/>
  <c r="Q23336" i="2"/>
  <c r="P23336" i="2"/>
  <c r="O23336" i="2"/>
  <c r="N23336" i="2"/>
  <c r="Q23344" i="2"/>
  <c r="P23344" i="2"/>
  <c r="O23344" i="2"/>
  <c r="N23344" i="2"/>
  <c r="Q23352" i="2"/>
  <c r="P23352" i="2"/>
  <c r="O23352" i="2"/>
  <c r="N23352" i="2"/>
  <c r="Q23360" i="2"/>
  <c r="P23360" i="2"/>
  <c r="O23360" i="2"/>
  <c r="N23360" i="2"/>
  <c r="Q23368" i="2"/>
  <c r="P23368" i="2"/>
  <c r="O23368" i="2"/>
  <c r="N23368" i="2"/>
  <c r="Q23376" i="2"/>
  <c r="P23376" i="2"/>
  <c r="O23376" i="2"/>
  <c r="N23376" i="2"/>
  <c r="Q23384" i="2"/>
  <c r="P23384" i="2"/>
  <c r="O23384" i="2"/>
  <c r="N23384" i="2"/>
  <c r="Q23392" i="2"/>
  <c r="P23392" i="2"/>
  <c r="O23392" i="2"/>
  <c r="N23392" i="2"/>
  <c r="Q23400" i="2"/>
  <c r="P23400" i="2"/>
  <c r="O23400" i="2"/>
  <c r="N23400" i="2"/>
  <c r="Q23408" i="2"/>
  <c r="P23408" i="2"/>
  <c r="O23408" i="2"/>
  <c r="N23408" i="2"/>
  <c r="Q23416" i="2"/>
  <c r="P23416" i="2"/>
  <c r="O23416" i="2"/>
  <c r="N23416" i="2"/>
  <c r="Q23424" i="2"/>
  <c r="P23424" i="2"/>
  <c r="O23424" i="2"/>
  <c r="N23424" i="2"/>
  <c r="Q23432" i="2"/>
  <c r="P23432" i="2"/>
  <c r="O23432" i="2"/>
  <c r="N23432" i="2"/>
  <c r="Q23440" i="2"/>
  <c r="P23440" i="2"/>
  <c r="O23440" i="2"/>
  <c r="N23440" i="2"/>
  <c r="Q23448" i="2"/>
  <c r="P23448" i="2"/>
  <c r="O23448" i="2"/>
  <c r="N23448" i="2"/>
  <c r="Q23456" i="2"/>
  <c r="P23456" i="2"/>
  <c r="O23456" i="2"/>
  <c r="N23456" i="2"/>
  <c r="Q23464" i="2"/>
  <c r="P23464" i="2"/>
  <c r="O23464" i="2"/>
  <c r="N23464" i="2"/>
  <c r="Q23472" i="2"/>
  <c r="P23472" i="2"/>
  <c r="O23472" i="2"/>
  <c r="N23472" i="2"/>
  <c r="Q23480" i="2"/>
  <c r="P23480" i="2"/>
  <c r="O23480" i="2"/>
  <c r="N23480" i="2"/>
  <c r="Q23488" i="2"/>
  <c r="P23488" i="2"/>
  <c r="O23488" i="2"/>
  <c r="N23488" i="2"/>
  <c r="Q23496" i="2"/>
  <c r="P23496" i="2"/>
  <c r="O23496" i="2"/>
  <c r="N23496" i="2"/>
  <c r="Q23504" i="2"/>
  <c r="P23504" i="2"/>
  <c r="O23504" i="2"/>
  <c r="N23504" i="2"/>
  <c r="Q23512" i="2"/>
  <c r="P23512" i="2"/>
  <c r="O23512" i="2"/>
  <c r="N23512" i="2"/>
  <c r="Q23520" i="2"/>
  <c r="P23520" i="2"/>
  <c r="O23520" i="2"/>
  <c r="N23520" i="2"/>
  <c r="Q23528" i="2"/>
  <c r="P23528" i="2"/>
  <c r="O23528" i="2"/>
  <c r="N23528" i="2"/>
  <c r="Q23536" i="2"/>
  <c r="P23536" i="2"/>
  <c r="O23536" i="2"/>
  <c r="N23536" i="2"/>
  <c r="Q23544" i="2"/>
  <c r="P23544" i="2"/>
  <c r="O23544" i="2"/>
  <c r="N23544" i="2"/>
  <c r="Q23552" i="2"/>
  <c r="P23552" i="2"/>
  <c r="O23552" i="2"/>
  <c r="N23552" i="2"/>
  <c r="Q23560" i="2"/>
  <c r="P23560" i="2"/>
  <c r="O23560" i="2"/>
  <c r="N23560" i="2"/>
  <c r="Q23568" i="2"/>
  <c r="P23568" i="2"/>
  <c r="O23568" i="2"/>
  <c r="N23568" i="2"/>
  <c r="Q23576" i="2"/>
  <c r="P23576" i="2"/>
  <c r="O23576" i="2"/>
  <c r="N23576" i="2"/>
  <c r="Q23584" i="2"/>
  <c r="P23584" i="2"/>
  <c r="O23584" i="2"/>
  <c r="N23584" i="2"/>
  <c r="Q23592" i="2"/>
  <c r="P23592" i="2"/>
  <c r="O23592" i="2"/>
  <c r="N23592" i="2"/>
  <c r="Q23600" i="2"/>
  <c r="P23600" i="2"/>
  <c r="O23600" i="2"/>
  <c r="N23600" i="2"/>
  <c r="Q23608" i="2"/>
  <c r="P23608" i="2"/>
  <c r="O23608" i="2"/>
  <c r="N23608" i="2"/>
  <c r="Q23616" i="2"/>
  <c r="P23616" i="2"/>
  <c r="O23616" i="2"/>
  <c r="N23616" i="2"/>
  <c r="Q23624" i="2"/>
  <c r="P23624" i="2"/>
  <c r="O23624" i="2"/>
  <c r="N23624" i="2"/>
  <c r="Q23632" i="2"/>
  <c r="P23632" i="2"/>
  <c r="O23632" i="2"/>
  <c r="N23632" i="2"/>
  <c r="Q23640" i="2"/>
  <c r="P23640" i="2"/>
  <c r="O23640" i="2"/>
  <c r="N23640" i="2"/>
  <c r="Q23648" i="2"/>
  <c r="P23648" i="2"/>
  <c r="O23648" i="2"/>
  <c r="N23648" i="2"/>
  <c r="Q23656" i="2"/>
  <c r="P23656" i="2"/>
  <c r="O23656" i="2"/>
  <c r="N23656" i="2"/>
  <c r="Q23664" i="2"/>
  <c r="P23664" i="2"/>
  <c r="O23664" i="2"/>
  <c r="N23664" i="2"/>
  <c r="Q23672" i="2"/>
  <c r="P23672" i="2"/>
  <c r="O23672" i="2"/>
  <c r="N23672" i="2"/>
  <c r="Q23680" i="2"/>
  <c r="P23680" i="2"/>
  <c r="O23680" i="2"/>
  <c r="N23680" i="2"/>
  <c r="Q23688" i="2"/>
  <c r="P23688" i="2"/>
  <c r="O23688" i="2"/>
  <c r="N23688" i="2"/>
  <c r="Q23696" i="2"/>
  <c r="P23696" i="2"/>
  <c r="O23696" i="2"/>
  <c r="N23696" i="2"/>
  <c r="Q23704" i="2"/>
  <c r="P23704" i="2"/>
  <c r="O23704" i="2"/>
  <c r="N23704" i="2"/>
  <c r="Q23712" i="2"/>
  <c r="P23712" i="2"/>
  <c r="O23712" i="2"/>
  <c r="N23712" i="2"/>
  <c r="Q23720" i="2"/>
  <c r="P23720" i="2"/>
  <c r="O23720" i="2"/>
  <c r="N23720" i="2"/>
  <c r="Q23728" i="2"/>
  <c r="P23728" i="2"/>
  <c r="O23728" i="2"/>
  <c r="N23728" i="2"/>
  <c r="Q23736" i="2"/>
  <c r="P23736" i="2"/>
  <c r="O23736" i="2"/>
  <c r="N23736" i="2"/>
  <c r="Q23744" i="2"/>
  <c r="P23744" i="2"/>
  <c r="O23744" i="2"/>
  <c r="N23744" i="2"/>
  <c r="Q23752" i="2"/>
  <c r="P23752" i="2"/>
  <c r="O23752" i="2"/>
  <c r="N23752" i="2"/>
  <c r="Q23760" i="2"/>
  <c r="P23760" i="2"/>
  <c r="O23760" i="2"/>
  <c r="N23760" i="2"/>
  <c r="Q23768" i="2"/>
  <c r="P23768" i="2"/>
  <c r="O23768" i="2"/>
  <c r="N23768" i="2"/>
  <c r="Q23776" i="2"/>
  <c r="P23776" i="2"/>
  <c r="O23776" i="2"/>
  <c r="N23776" i="2"/>
  <c r="Q23784" i="2"/>
  <c r="P23784" i="2"/>
  <c r="O23784" i="2"/>
  <c r="N23784" i="2"/>
  <c r="Q23792" i="2"/>
  <c r="P23792" i="2"/>
  <c r="O23792" i="2"/>
  <c r="N23792" i="2"/>
  <c r="Q23800" i="2"/>
  <c r="P23800" i="2"/>
  <c r="O23800" i="2"/>
  <c r="N23800" i="2"/>
  <c r="Q23808" i="2"/>
  <c r="P23808" i="2"/>
  <c r="O23808" i="2"/>
  <c r="N23808" i="2"/>
  <c r="Q23816" i="2"/>
  <c r="P23816" i="2"/>
  <c r="O23816" i="2"/>
  <c r="N23816" i="2"/>
  <c r="Q23824" i="2"/>
  <c r="P23824" i="2"/>
  <c r="O23824" i="2"/>
  <c r="N23824" i="2"/>
  <c r="Q23832" i="2"/>
  <c r="P23832" i="2"/>
  <c r="O23832" i="2"/>
  <c r="N23832" i="2"/>
  <c r="Q23840" i="2"/>
  <c r="P23840" i="2"/>
  <c r="O23840" i="2"/>
  <c r="N23840" i="2"/>
  <c r="Q23848" i="2"/>
  <c r="P23848" i="2"/>
  <c r="O23848" i="2"/>
  <c r="N23848" i="2"/>
  <c r="Q23856" i="2"/>
  <c r="P23856" i="2"/>
  <c r="O23856" i="2"/>
  <c r="N23856" i="2"/>
  <c r="Q23864" i="2"/>
  <c r="P23864" i="2"/>
  <c r="O23864" i="2"/>
  <c r="N23864" i="2"/>
  <c r="Q23872" i="2"/>
  <c r="P23872" i="2"/>
  <c r="O23872" i="2"/>
  <c r="N23872" i="2"/>
  <c r="Q23880" i="2"/>
  <c r="P23880" i="2"/>
  <c r="O23880" i="2"/>
  <c r="N23880" i="2"/>
  <c r="Q23888" i="2"/>
  <c r="P23888" i="2"/>
  <c r="O23888" i="2"/>
  <c r="N23888" i="2"/>
  <c r="Q23896" i="2"/>
  <c r="P23896" i="2"/>
  <c r="O23896" i="2"/>
  <c r="N23896" i="2"/>
  <c r="Q23904" i="2"/>
  <c r="P23904" i="2"/>
  <c r="O23904" i="2"/>
  <c r="N23904" i="2"/>
  <c r="Q23912" i="2"/>
  <c r="P23912" i="2"/>
  <c r="O23912" i="2"/>
  <c r="N23912" i="2"/>
  <c r="Q23920" i="2"/>
  <c r="P23920" i="2"/>
  <c r="O23920" i="2"/>
  <c r="N23920" i="2"/>
  <c r="Q23928" i="2"/>
  <c r="P23928" i="2"/>
  <c r="O23928" i="2"/>
  <c r="N23928" i="2"/>
  <c r="Q23936" i="2"/>
  <c r="P23936" i="2"/>
  <c r="O23936" i="2"/>
  <c r="N23936" i="2"/>
  <c r="Q23944" i="2"/>
  <c r="P23944" i="2"/>
  <c r="O23944" i="2"/>
  <c r="N23944" i="2"/>
  <c r="Q23952" i="2"/>
  <c r="P23952" i="2"/>
  <c r="O23952" i="2"/>
  <c r="N23952" i="2"/>
  <c r="Q23960" i="2"/>
  <c r="P23960" i="2"/>
  <c r="O23960" i="2"/>
  <c r="N23960" i="2"/>
  <c r="Q23968" i="2"/>
  <c r="P23968" i="2"/>
  <c r="O23968" i="2"/>
  <c r="N23968" i="2"/>
  <c r="Q23976" i="2"/>
  <c r="P23976" i="2"/>
  <c r="O23976" i="2"/>
  <c r="N23976" i="2"/>
  <c r="Q23984" i="2"/>
  <c r="P23984" i="2"/>
  <c r="O23984" i="2"/>
  <c r="N23984" i="2"/>
  <c r="Q23992" i="2"/>
  <c r="P23992" i="2"/>
  <c r="O23992" i="2"/>
  <c r="N23992" i="2"/>
  <c r="Q24000" i="2"/>
  <c r="P24000" i="2"/>
  <c r="O24000" i="2"/>
  <c r="N24000" i="2"/>
  <c r="Q24008" i="2"/>
  <c r="P24008" i="2"/>
  <c r="O24008" i="2"/>
  <c r="N24008" i="2"/>
  <c r="Q24016" i="2"/>
  <c r="P24016" i="2"/>
  <c r="O24016" i="2"/>
  <c r="N24016" i="2"/>
  <c r="Q24024" i="2"/>
  <c r="P24024" i="2"/>
  <c r="O24024" i="2"/>
  <c r="N24024" i="2"/>
  <c r="Q24032" i="2"/>
  <c r="P24032" i="2"/>
  <c r="O24032" i="2"/>
  <c r="N24032" i="2"/>
  <c r="Q24040" i="2"/>
  <c r="P24040" i="2"/>
  <c r="O24040" i="2"/>
  <c r="N24040" i="2"/>
  <c r="Q24048" i="2"/>
  <c r="P24048" i="2"/>
  <c r="O24048" i="2"/>
  <c r="N24048" i="2"/>
  <c r="Q24056" i="2"/>
  <c r="P24056" i="2"/>
  <c r="O24056" i="2"/>
  <c r="N24056" i="2"/>
  <c r="Q24064" i="2"/>
  <c r="P24064" i="2"/>
  <c r="O24064" i="2"/>
  <c r="N24064" i="2"/>
  <c r="Q24072" i="2"/>
  <c r="P24072" i="2"/>
  <c r="O24072" i="2"/>
  <c r="N24072" i="2"/>
  <c r="Q24080" i="2"/>
  <c r="P24080" i="2"/>
  <c r="O24080" i="2"/>
  <c r="N24080" i="2"/>
  <c r="Q24088" i="2"/>
  <c r="P24088" i="2"/>
  <c r="O24088" i="2"/>
  <c r="N24088" i="2"/>
  <c r="Q24096" i="2"/>
  <c r="P24096" i="2"/>
  <c r="O24096" i="2"/>
  <c r="N24096" i="2"/>
  <c r="Q24104" i="2"/>
  <c r="P24104" i="2"/>
  <c r="O24104" i="2"/>
  <c r="N24104" i="2"/>
  <c r="Q24112" i="2"/>
  <c r="P24112" i="2"/>
  <c r="O24112" i="2"/>
  <c r="N24112" i="2"/>
  <c r="Q24120" i="2"/>
  <c r="P24120" i="2"/>
  <c r="O24120" i="2"/>
  <c r="N24120" i="2"/>
  <c r="Q24128" i="2"/>
  <c r="P24128" i="2"/>
  <c r="O24128" i="2"/>
  <c r="N24128" i="2"/>
  <c r="Q24136" i="2"/>
  <c r="P24136" i="2"/>
  <c r="O24136" i="2"/>
  <c r="N24136" i="2"/>
  <c r="Q24144" i="2"/>
  <c r="P24144" i="2"/>
  <c r="O24144" i="2"/>
  <c r="N24144" i="2"/>
  <c r="Q24152" i="2"/>
  <c r="P24152" i="2"/>
  <c r="O24152" i="2"/>
  <c r="N24152" i="2"/>
  <c r="Q24160" i="2"/>
  <c r="P24160" i="2"/>
  <c r="O24160" i="2"/>
  <c r="N24160" i="2"/>
  <c r="Q24168" i="2"/>
  <c r="P24168" i="2"/>
  <c r="O24168" i="2"/>
  <c r="N24168" i="2"/>
  <c r="Q24176" i="2"/>
  <c r="P24176" i="2"/>
  <c r="O24176" i="2"/>
  <c r="N24176" i="2"/>
  <c r="Q24184" i="2"/>
  <c r="P24184" i="2"/>
  <c r="O24184" i="2"/>
  <c r="N24184" i="2"/>
  <c r="Q24192" i="2"/>
  <c r="P24192" i="2"/>
  <c r="O24192" i="2"/>
  <c r="N24192" i="2"/>
  <c r="Q24200" i="2"/>
  <c r="P24200" i="2"/>
  <c r="O24200" i="2"/>
  <c r="N24200" i="2"/>
  <c r="Q24208" i="2"/>
  <c r="P24208" i="2"/>
  <c r="O24208" i="2"/>
  <c r="N24208" i="2"/>
  <c r="Q24216" i="2"/>
  <c r="P24216" i="2"/>
  <c r="O24216" i="2"/>
  <c r="N24216" i="2"/>
  <c r="Q24224" i="2"/>
  <c r="P24224" i="2"/>
  <c r="O24224" i="2"/>
  <c r="N24224" i="2"/>
  <c r="Q24232" i="2"/>
  <c r="P24232" i="2"/>
  <c r="O24232" i="2"/>
  <c r="N24232" i="2"/>
  <c r="Q24240" i="2"/>
  <c r="P24240" i="2"/>
  <c r="O24240" i="2"/>
  <c r="N24240" i="2"/>
  <c r="Q24248" i="2"/>
  <c r="P24248" i="2"/>
  <c r="O24248" i="2"/>
  <c r="N24248" i="2"/>
  <c r="Q24256" i="2"/>
  <c r="P24256" i="2"/>
  <c r="O24256" i="2"/>
  <c r="N24256" i="2"/>
  <c r="Q24264" i="2"/>
  <c r="P24264" i="2"/>
  <c r="O24264" i="2"/>
  <c r="N24264" i="2"/>
  <c r="Q24272" i="2"/>
  <c r="P24272" i="2"/>
  <c r="O24272" i="2"/>
  <c r="N24272" i="2"/>
  <c r="Q24280" i="2"/>
  <c r="P24280" i="2"/>
  <c r="O24280" i="2"/>
  <c r="N24280" i="2"/>
  <c r="Q24288" i="2"/>
  <c r="P24288" i="2"/>
  <c r="O24288" i="2"/>
  <c r="N24288" i="2"/>
  <c r="Q24296" i="2"/>
  <c r="P24296" i="2"/>
  <c r="O24296" i="2"/>
  <c r="N24296" i="2"/>
  <c r="Q24304" i="2"/>
  <c r="P24304" i="2"/>
  <c r="O24304" i="2"/>
  <c r="N24304" i="2"/>
  <c r="Q24312" i="2"/>
  <c r="P24312" i="2"/>
  <c r="O24312" i="2"/>
  <c r="N24312" i="2"/>
  <c r="Q24320" i="2"/>
  <c r="P24320" i="2"/>
  <c r="O24320" i="2"/>
  <c r="N24320" i="2"/>
  <c r="Q24328" i="2"/>
  <c r="P24328" i="2"/>
  <c r="O24328" i="2"/>
  <c r="N24328" i="2"/>
  <c r="Q24336" i="2"/>
  <c r="P24336" i="2"/>
  <c r="O24336" i="2"/>
  <c r="N24336" i="2"/>
  <c r="Q24344" i="2"/>
  <c r="P24344" i="2"/>
  <c r="O24344" i="2"/>
  <c r="N24344" i="2"/>
  <c r="Q24352" i="2"/>
  <c r="P24352" i="2"/>
  <c r="O24352" i="2"/>
  <c r="N24352" i="2"/>
  <c r="Q24360" i="2"/>
  <c r="P24360" i="2"/>
  <c r="O24360" i="2"/>
  <c r="N24360" i="2"/>
  <c r="Q24368" i="2"/>
  <c r="P24368" i="2"/>
  <c r="O24368" i="2"/>
  <c r="N24368" i="2"/>
  <c r="Q24376" i="2"/>
  <c r="P24376" i="2"/>
  <c r="O24376" i="2"/>
  <c r="N24376" i="2"/>
  <c r="Q24384" i="2"/>
  <c r="P24384" i="2"/>
  <c r="O24384" i="2"/>
  <c r="N24384" i="2"/>
  <c r="Q24392" i="2"/>
  <c r="P24392" i="2"/>
  <c r="O24392" i="2"/>
  <c r="N24392" i="2"/>
  <c r="Q24400" i="2"/>
  <c r="P24400" i="2"/>
  <c r="O24400" i="2"/>
  <c r="N24400" i="2"/>
  <c r="Q24408" i="2"/>
  <c r="P24408" i="2"/>
  <c r="O24408" i="2"/>
  <c r="N24408" i="2"/>
  <c r="Q24416" i="2"/>
  <c r="P24416" i="2"/>
  <c r="O24416" i="2"/>
  <c r="N24416" i="2"/>
  <c r="Q24424" i="2"/>
  <c r="P24424" i="2"/>
  <c r="O24424" i="2"/>
  <c r="N24424" i="2"/>
  <c r="Q24432" i="2"/>
  <c r="P24432" i="2"/>
  <c r="O24432" i="2"/>
  <c r="N24432" i="2"/>
  <c r="Q24440" i="2"/>
  <c r="P24440" i="2"/>
  <c r="O24440" i="2"/>
  <c r="N24440" i="2"/>
  <c r="Q24448" i="2"/>
  <c r="P24448" i="2"/>
  <c r="O24448" i="2"/>
  <c r="N24448" i="2"/>
  <c r="Q24456" i="2"/>
  <c r="P24456" i="2"/>
  <c r="O24456" i="2"/>
  <c r="N24456" i="2"/>
  <c r="Q24464" i="2"/>
  <c r="P24464" i="2"/>
  <c r="O24464" i="2"/>
  <c r="N24464" i="2"/>
  <c r="Q24472" i="2"/>
  <c r="P24472" i="2"/>
  <c r="O24472" i="2"/>
  <c r="N24472" i="2"/>
  <c r="Q24480" i="2"/>
  <c r="P24480" i="2"/>
  <c r="O24480" i="2"/>
  <c r="N24480" i="2"/>
  <c r="Q24488" i="2"/>
  <c r="P24488" i="2"/>
  <c r="O24488" i="2"/>
  <c r="N24488" i="2"/>
  <c r="Q24496" i="2"/>
  <c r="P24496" i="2"/>
  <c r="O24496" i="2"/>
  <c r="N24496" i="2"/>
  <c r="Q24504" i="2"/>
  <c r="P24504" i="2"/>
  <c r="O24504" i="2"/>
  <c r="N24504" i="2"/>
  <c r="Q24512" i="2"/>
  <c r="P24512" i="2"/>
  <c r="O24512" i="2"/>
  <c r="N24512" i="2"/>
  <c r="Q24520" i="2"/>
  <c r="P24520" i="2"/>
  <c r="O24520" i="2"/>
  <c r="N24520" i="2"/>
  <c r="Q24528" i="2"/>
  <c r="P24528" i="2"/>
  <c r="O24528" i="2"/>
  <c r="N24528" i="2"/>
  <c r="Q24536" i="2"/>
  <c r="P24536" i="2"/>
  <c r="O24536" i="2"/>
  <c r="N24536" i="2"/>
  <c r="Q24544" i="2"/>
  <c r="P24544" i="2"/>
  <c r="O24544" i="2"/>
  <c r="N24544" i="2"/>
  <c r="Q24552" i="2"/>
  <c r="P24552" i="2"/>
  <c r="O24552" i="2"/>
  <c r="N24552" i="2"/>
  <c r="Q24560" i="2"/>
  <c r="P24560" i="2"/>
  <c r="O24560" i="2"/>
  <c r="N24560" i="2"/>
  <c r="Q24568" i="2"/>
  <c r="P24568" i="2"/>
  <c r="O24568" i="2"/>
  <c r="N24568" i="2"/>
  <c r="Q24576" i="2"/>
  <c r="P24576" i="2"/>
  <c r="O24576" i="2"/>
  <c r="N24576" i="2"/>
  <c r="Q24584" i="2"/>
  <c r="P24584" i="2"/>
  <c r="O24584" i="2"/>
  <c r="N24584" i="2"/>
  <c r="Q24592" i="2"/>
  <c r="P24592" i="2"/>
  <c r="O24592" i="2"/>
  <c r="N24592" i="2"/>
  <c r="Q24600" i="2"/>
  <c r="P24600" i="2"/>
  <c r="O24600" i="2"/>
  <c r="N24600" i="2"/>
  <c r="Q24608" i="2"/>
  <c r="P24608" i="2"/>
  <c r="O24608" i="2"/>
  <c r="N24608" i="2"/>
  <c r="Q24616" i="2"/>
  <c r="P24616" i="2"/>
  <c r="O24616" i="2"/>
  <c r="N24616" i="2"/>
  <c r="Q24624" i="2"/>
  <c r="P24624" i="2"/>
  <c r="O24624" i="2"/>
  <c r="N24624" i="2"/>
  <c r="Q24632" i="2"/>
  <c r="P24632" i="2"/>
  <c r="O24632" i="2"/>
  <c r="N24632" i="2"/>
  <c r="Q24640" i="2"/>
  <c r="P24640" i="2"/>
  <c r="O24640" i="2"/>
  <c r="N24640" i="2"/>
  <c r="Q24648" i="2"/>
  <c r="P24648" i="2"/>
  <c r="O24648" i="2"/>
  <c r="N24648" i="2"/>
  <c r="Q24656" i="2"/>
  <c r="P24656" i="2"/>
  <c r="O24656" i="2"/>
  <c r="N24656" i="2"/>
  <c r="Q24664" i="2"/>
  <c r="P24664" i="2"/>
  <c r="O24664" i="2"/>
  <c r="N24664" i="2"/>
  <c r="Q24672" i="2"/>
  <c r="P24672" i="2"/>
  <c r="O24672" i="2"/>
  <c r="N24672" i="2"/>
  <c r="Q24680" i="2"/>
  <c r="P24680" i="2"/>
  <c r="O24680" i="2"/>
  <c r="N24680" i="2"/>
  <c r="Q24688" i="2"/>
  <c r="P24688" i="2"/>
  <c r="O24688" i="2"/>
  <c r="N24688" i="2"/>
  <c r="Q24696" i="2"/>
  <c r="P24696" i="2"/>
  <c r="O24696" i="2"/>
  <c r="N24696" i="2"/>
  <c r="Q24704" i="2"/>
  <c r="P24704" i="2"/>
  <c r="O24704" i="2"/>
  <c r="N24704" i="2"/>
  <c r="Q24712" i="2"/>
  <c r="P24712" i="2"/>
  <c r="O24712" i="2"/>
  <c r="N24712" i="2"/>
  <c r="Q24720" i="2"/>
  <c r="P24720" i="2"/>
  <c r="O24720" i="2"/>
  <c r="N24720" i="2"/>
  <c r="Q24728" i="2"/>
  <c r="P24728" i="2"/>
  <c r="O24728" i="2"/>
  <c r="N24728" i="2"/>
  <c r="Q24736" i="2"/>
  <c r="P24736" i="2"/>
  <c r="O24736" i="2"/>
  <c r="N24736" i="2"/>
  <c r="Q24744" i="2"/>
  <c r="P24744" i="2"/>
  <c r="O24744" i="2"/>
  <c r="N24744" i="2"/>
  <c r="Q24752" i="2"/>
  <c r="P24752" i="2"/>
  <c r="O24752" i="2"/>
  <c r="N24752" i="2"/>
  <c r="Q24760" i="2"/>
  <c r="P24760" i="2"/>
  <c r="O24760" i="2"/>
  <c r="N24760" i="2"/>
  <c r="Q24768" i="2"/>
  <c r="P24768" i="2"/>
  <c r="O24768" i="2"/>
  <c r="N24768" i="2"/>
  <c r="Q24776" i="2"/>
  <c r="P24776" i="2"/>
  <c r="O24776" i="2"/>
  <c r="N24776" i="2"/>
  <c r="Q24784" i="2"/>
  <c r="P24784" i="2"/>
  <c r="O24784" i="2"/>
  <c r="N24784" i="2"/>
  <c r="Q24792" i="2"/>
  <c r="P24792" i="2"/>
  <c r="O24792" i="2"/>
  <c r="N24792" i="2"/>
  <c r="Q24800" i="2"/>
  <c r="P24800" i="2"/>
  <c r="O24800" i="2"/>
  <c r="N24800" i="2"/>
  <c r="Q24808" i="2"/>
  <c r="P24808" i="2"/>
  <c r="O24808" i="2"/>
  <c r="N24808" i="2"/>
  <c r="Q24816" i="2"/>
  <c r="P24816" i="2"/>
  <c r="O24816" i="2"/>
  <c r="N24816" i="2"/>
  <c r="Q24824" i="2"/>
  <c r="P24824" i="2"/>
  <c r="O24824" i="2"/>
  <c r="N24824" i="2"/>
  <c r="Q24832" i="2"/>
  <c r="P24832" i="2"/>
  <c r="O24832" i="2"/>
  <c r="N24832" i="2"/>
  <c r="Q24840" i="2"/>
  <c r="P24840" i="2"/>
  <c r="O24840" i="2"/>
  <c r="N24840" i="2"/>
  <c r="Q24848" i="2"/>
  <c r="P24848" i="2"/>
  <c r="O24848" i="2"/>
  <c r="N24848" i="2"/>
  <c r="Q24856" i="2"/>
  <c r="P24856" i="2"/>
  <c r="O24856" i="2"/>
  <c r="N24856" i="2"/>
  <c r="Q24864" i="2"/>
  <c r="P24864" i="2"/>
  <c r="O24864" i="2"/>
  <c r="N24864" i="2"/>
  <c r="Q24872" i="2"/>
  <c r="P24872" i="2"/>
  <c r="O24872" i="2"/>
  <c r="N24872" i="2"/>
  <c r="Q24880" i="2"/>
  <c r="P24880" i="2"/>
  <c r="O24880" i="2"/>
  <c r="N24880" i="2"/>
  <c r="Q24888" i="2"/>
  <c r="P24888" i="2"/>
  <c r="O24888" i="2"/>
  <c r="N24888" i="2"/>
  <c r="Q24896" i="2"/>
  <c r="P24896" i="2"/>
  <c r="O24896" i="2"/>
  <c r="N24896" i="2"/>
  <c r="Q24904" i="2"/>
  <c r="P24904" i="2"/>
  <c r="O24904" i="2"/>
  <c r="N24904" i="2"/>
  <c r="Q24912" i="2"/>
  <c r="P24912" i="2"/>
  <c r="O24912" i="2"/>
  <c r="N24912" i="2"/>
  <c r="Q24920" i="2"/>
  <c r="P24920" i="2"/>
  <c r="O24920" i="2"/>
  <c r="N24920" i="2"/>
  <c r="Q24928" i="2"/>
  <c r="P24928" i="2"/>
  <c r="O24928" i="2"/>
  <c r="N24928" i="2"/>
  <c r="Q24936" i="2"/>
  <c r="P24936" i="2"/>
  <c r="O24936" i="2"/>
  <c r="N24936" i="2"/>
  <c r="Q24944" i="2"/>
  <c r="P24944" i="2"/>
  <c r="O24944" i="2"/>
  <c r="N24944" i="2"/>
  <c r="Q24952" i="2"/>
  <c r="P24952" i="2"/>
  <c r="O24952" i="2"/>
  <c r="N24952" i="2"/>
  <c r="Q24960" i="2"/>
  <c r="P24960" i="2"/>
  <c r="O24960" i="2"/>
  <c r="N24960" i="2"/>
  <c r="Q24968" i="2"/>
  <c r="P24968" i="2"/>
  <c r="O24968" i="2"/>
  <c r="N24968" i="2"/>
  <c r="Q24976" i="2"/>
  <c r="P24976" i="2"/>
  <c r="O24976" i="2"/>
  <c r="N24976" i="2"/>
  <c r="Q24984" i="2"/>
  <c r="P24984" i="2"/>
  <c r="O24984" i="2"/>
  <c r="N24984" i="2"/>
  <c r="Q24992" i="2"/>
  <c r="P24992" i="2"/>
  <c r="O24992" i="2"/>
  <c r="N24992" i="2"/>
  <c r="Q25000" i="2"/>
  <c r="P25000" i="2"/>
  <c r="O25000" i="2"/>
  <c r="N25000" i="2"/>
  <c r="Q25008" i="2"/>
  <c r="P25008" i="2"/>
  <c r="O25008" i="2"/>
  <c r="N25008" i="2"/>
  <c r="Q25016" i="2"/>
  <c r="P25016" i="2"/>
  <c r="O25016" i="2"/>
  <c r="N25016" i="2"/>
  <c r="Q25024" i="2"/>
  <c r="P25024" i="2"/>
  <c r="O25024" i="2"/>
  <c r="N25024" i="2"/>
  <c r="Q25032" i="2"/>
  <c r="P25032" i="2"/>
  <c r="O25032" i="2"/>
  <c r="N25032" i="2"/>
  <c r="Q25040" i="2"/>
  <c r="P25040" i="2"/>
  <c r="O25040" i="2"/>
  <c r="N25040" i="2"/>
  <c r="Q25048" i="2"/>
  <c r="P25048" i="2"/>
  <c r="O25048" i="2"/>
  <c r="N25048" i="2"/>
  <c r="Q25056" i="2"/>
  <c r="P25056" i="2"/>
  <c r="O25056" i="2"/>
  <c r="N25056" i="2"/>
  <c r="Q25064" i="2"/>
  <c r="P25064" i="2"/>
  <c r="O25064" i="2"/>
  <c r="N25064" i="2"/>
  <c r="Q25072" i="2"/>
  <c r="P25072" i="2"/>
  <c r="O25072" i="2"/>
  <c r="N25072" i="2"/>
  <c r="Q25080" i="2"/>
  <c r="P25080" i="2"/>
  <c r="O25080" i="2"/>
  <c r="N25080" i="2"/>
  <c r="Q25088" i="2"/>
  <c r="P25088" i="2"/>
  <c r="O25088" i="2"/>
  <c r="N25088" i="2"/>
  <c r="Q25096" i="2"/>
  <c r="P25096" i="2"/>
  <c r="O25096" i="2"/>
  <c r="N25096" i="2"/>
  <c r="Q25104" i="2"/>
  <c r="P25104" i="2"/>
  <c r="O25104" i="2"/>
  <c r="N25104" i="2"/>
  <c r="Q25112" i="2"/>
  <c r="P25112" i="2"/>
  <c r="O25112" i="2"/>
  <c r="N25112" i="2"/>
  <c r="Q25120" i="2"/>
  <c r="P25120" i="2"/>
  <c r="O25120" i="2"/>
  <c r="N25120" i="2"/>
  <c r="Q25128" i="2"/>
  <c r="P25128" i="2"/>
  <c r="O25128" i="2"/>
  <c r="N25128" i="2"/>
  <c r="Q25136" i="2"/>
  <c r="P25136" i="2"/>
  <c r="O25136" i="2"/>
  <c r="N25136" i="2"/>
  <c r="Q25144" i="2"/>
  <c r="P25144" i="2"/>
  <c r="O25144" i="2"/>
  <c r="N25144" i="2"/>
  <c r="Q25152" i="2"/>
  <c r="P25152" i="2"/>
  <c r="O25152" i="2"/>
  <c r="N25152" i="2"/>
  <c r="Q25160" i="2"/>
  <c r="P25160" i="2"/>
  <c r="O25160" i="2"/>
  <c r="N25160" i="2"/>
  <c r="Q25168" i="2"/>
  <c r="P25168" i="2"/>
  <c r="O25168" i="2"/>
  <c r="N25168" i="2"/>
  <c r="Q25176" i="2"/>
  <c r="P25176" i="2"/>
  <c r="O25176" i="2"/>
  <c r="N25176" i="2"/>
  <c r="Q25184" i="2"/>
  <c r="P25184" i="2"/>
  <c r="O25184" i="2"/>
  <c r="N25184" i="2"/>
  <c r="Q25192" i="2"/>
  <c r="P25192" i="2"/>
  <c r="O25192" i="2"/>
  <c r="N25192" i="2"/>
  <c r="Q25200" i="2"/>
  <c r="P25200" i="2"/>
  <c r="O25200" i="2"/>
  <c r="N25200" i="2"/>
  <c r="Q25208" i="2"/>
  <c r="P25208" i="2"/>
  <c r="O25208" i="2"/>
  <c r="N25208" i="2"/>
  <c r="Q25216" i="2"/>
  <c r="P25216" i="2"/>
  <c r="O25216" i="2"/>
  <c r="N25216" i="2"/>
  <c r="Q25224" i="2"/>
  <c r="P25224" i="2"/>
  <c r="O25224" i="2"/>
  <c r="N25224" i="2"/>
  <c r="Q25232" i="2"/>
  <c r="P25232" i="2"/>
  <c r="O25232" i="2"/>
  <c r="N25232" i="2"/>
  <c r="Q25240" i="2"/>
  <c r="P25240" i="2"/>
  <c r="O25240" i="2"/>
  <c r="N25240" i="2"/>
  <c r="Q25248" i="2"/>
  <c r="P25248" i="2"/>
  <c r="O25248" i="2"/>
  <c r="N25248" i="2"/>
  <c r="Q25256" i="2"/>
  <c r="P25256" i="2"/>
  <c r="O25256" i="2"/>
  <c r="N25256" i="2"/>
  <c r="Q25264" i="2"/>
  <c r="P25264" i="2"/>
  <c r="O25264" i="2"/>
  <c r="N25264" i="2"/>
  <c r="Q25272" i="2"/>
  <c r="P25272" i="2"/>
  <c r="O25272" i="2"/>
  <c r="N25272" i="2"/>
  <c r="Q25280" i="2"/>
  <c r="P25280" i="2"/>
  <c r="O25280" i="2"/>
  <c r="N25280" i="2"/>
  <c r="Q25288" i="2"/>
  <c r="P25288" i="2"/>
  <c r="O25288" i="2"/>
  <c r="N25288" i="2"/>
  <c r="Q25296" i="2"/>
  <c r="P25296" i="2"/>
  <c r="O25296" i="2"/>
  <c r="N25296" i="2"/>
  <c r="Q25304" i="2"/>
  <c r="P25304" i="2"/>
  <c r="O25304" i="2"/>
  <c r="N25304" i="2"/>
  <c r="Q25312" i="2"/>
  <c r="P25312" i="2"/>
  <c r="O25312" i="2"/>
  <c r="N25312" i="2"/>
  <c r="Q25320" i="2"/>
  <c r="P25320" i="2"/>
  <c r="O25320" i="2"/>
  <c r="N25320" i="2"/>
  <c r="Q25328" i="2"/>
  <c r="P25328" i="2"/>
  <c r="O25328" i="2"/>
  <c r="N25328" i="2"/>
  <c r="Q25336" i="2"/>
  <c r="P25336" i="2"/>
  <c r="O25336" i="2"/>
  <c r="N25336" i="2"/>
  <c r="Q25344" i="2"/>
  <c r="P25344" i="2"/>
  <c r="O25344" i="2"/>
  <c r="N25344" i="2"/>
  <c r="Q25352" i="2"/>
  <c r="P25352" i="2"/>
  <c r="O25352" i="2"/>
  <c r="N25352" i="2"/>
  <c r="Q25360" i="2"/>
  <c r="P25360" i="2"/>
  <c r="O25360" i="2"/>
  <c r="N25360" i="2"/>
  <c r="Q25368" i="2"/>
  <c r="P25368" i="2"/>
  <c r="O25368" i="2"/>
  <c r="N25368" i="2"/>
  <c r="Q25376" i="2"/>
  <c r="P25376" i="2"/>
  <c r="O25376" i="2"/>
  <c r="N25376" i="2"/>
  <c r="Q25384" i="2"/>
  <c r="P25384" i="2"/>
  <c r="O25384" i="2"/>
  <c r="N25384" i="2"/>
  <c r="Q25392" i="2"/>
  <c r="P25392" i="2"/>
  <c r="O25392" i="2"/>
  <c r="N25392" i="2"/>
  <c r="Q25400" i="2"/>
  <c r="P25400" i="2"/>
  <c r="O25400" i="2"/>
  <c r="N25400" i="2"/>
  <c r="Q25408" i="2"/>
  <c r="P25408" i="2"/>
  <c r="O25408" i="2"/>
  <c r="N25408" i="2"/>
  <c r="Q25416" i="2"/>
  <c r="P25416" i="2"/>
  <c r="O25416" i="2"/>
  <c r="N25416" i="2"/>
  <c r="Q25424" i="2"/>
  <c r="P25424" i="2"/>
  <c r="O25424" i="2"/>
  <c r="N25424" i="2"/>
  <c r="Q25432" i="2"/>
  <c r="P25432" i="2"/>
  <c r="O25432" i="2"/>
  <c r="N25432" i="2"/>
  <c r="Q25440" i="2"/>
  <c r="P25440" i="2"/>
  <c r="O25440" i="2"/>
  <c r="N25440" i="2"/>
  <c r="Q25448" i="2"/>
  <c r="P25448" i="2"/>
  <c r="O25448" i="2"/>
  <c r="N25448" i="2"/>
  <c r="Q25456" i="2"/>
  <c r="P25456" i="2"/>
  <c r="O25456" i="2"/>
  <c r="N25456" i="2"/>
  <c r="Q25464" i="2"/>
  <c r="P25464" i="2"/>
  <c r="O25464" i="2"/>
  <c r="N25464" i="2"/>
  <c r="Q25472" i="2"/>
  <c r="P25472" i="2"/>
  <c r="O25472" i="2"/>
  <c r="N25472" i="2"/>
  <c r="Q25480" i="2"/>
  <c r="P25480" i="2"/>
  <c r="O25480" i="2"/>
  <c r="N25480" i="2"/>
  <c r="Q25488" i="2"/>
  <c r="P25488" i="2"/>
  <c r="O25488" i="2"/>
  <c r="N25488" i="2"/>
  <c r="Q25496" i="2"/>
  <c r="P25496" i="2"/>
  <c r="O25496" i="2"/>
  <c r="N25496" i="2"/>
  <c r="Q25504" i="2"/>
  <c r="P25504" i="2"/>
  <c r="O25504" i="2"/>
  <c r="N25504" i="2"/>
  <c r="Q25512" i="2"/>
  <c r="P25512" i="2"/>
  <c r="O25512" i="2"/>
  <c r="N25512" i="2"/>
  <c r="Q25520" i="2"/>
  <c r="P25520" i="2"/>
  <c r="O25520" i="2"/>
  <c r="N25520" i="2"/>
  <c r="Q25528" i="2"/>
  <c r="P25528" i="2"/>
  <c r="O25528" i="2"/>
  <c r="N25528" i="2"/>
  <c r="Q25536" i="2"/>
  <c r="P25536" i="2"/>
  <c r="O25536" i="2"/>
  <c r="N25536" i="2"/>
  <c r="Q25544" i="2"/>
  <c r="P25544" i="2"/>
  <c r="O25544" i="2"/>
  <c r="N25544" i="2"/>
  <c r="Q25552" i="2"/>
  <c r="P25552" i="2"/>
  <c r="O25552" i="2"/>
  <c r="N25552" i="2"/>
  <c r="Q25560" i="2"/>
  <c r="P25560" i="2"/>
  <c r="O25560" i="2"/>
  <c r="N25560" i="2"/>
  <c r="Q25568" i="2"/>
  <c r="P25568" i="2"/>
  <c r="O25568" i="2"/>
  <c r="N25568" i="2"/>
  <c r="Q25576" i="2"/>
  <c r="P25576" i="2"/>
  <c r="O25576" i="2"/>
  <c r="N25576" i="2"/>
  <c r="Q25584" i="2"/>
  <c r="P25584" i="2"/>
  <c r="O25584" i="2"/>
  <c r="N25584" i="2"/>
  <c r="Q25592" i="2"/>
  <c r="P25592" i="2"/>
  <c r="O25592" i="2"/>
  <c r="N25592" i="2"/>
  <c r="Q25600" i="2"/>
  <c r="P25600" i="2"/>
  <c r="O25600" i="2"/>
  <c r="N25600" i="2"/>
  <c r="Q25608" i="2"/>
  <c r="P25608" i="2"/>
  <c r="O25608" i="2"/>
  <c r="N25608" i="2"/>
  <c r="Q25616" i="2"/>
  <c r="P25616" i="2"/>
  <c r="O25616" i="2"/>
  <c r="N25616" i="2"/>
  <c r="Q25624" i="2"/>
  <c r="P25624" i="2"/>
  <c r="O25624" i="2"/>
  <c r="N25624" i="2"/>
  <c r="Q25632" i="2"/>
  <c r="P25632" i="2"/>
  <c r="O25632" i="2"/>
  <c r="N25632" i="2"/>
  <c r="Q25640" i="2"/>
  <c r="P25640" i="2"/>
  <c r="O25640" i="2"/>
  <c r="N25640" i="2"/>
  <c r="Q25648" i="2"/>
  <c r="P25648" i="2"/>
  <c r="O25648" i="2"/>
  <c r="N25648" i="2"/>
  <c r="Q25656" i="2"/>
  <c r="P25656" i="2"/>
  <c r="O25656" i="2"/>
  <c r="N25656" i="2"/>
  <c r="Q25664" i="2"/>
  <c r="P25664" i="2"/>
  <c r="O25664" i="2"/>
  <c r="N25664" i="2"/>
  <c r="Q25672" i="2"/>
  <c r="P25672" i="2"/>
  <c r="O25672" i="2"/>
  <c r="N25672" i="2"/>
  <c r="Q25680" i="2"/>
  <c r="P25680" i="2"/>
  <c r="O25680" i="2"/>
  <c r="N25680" i="2"/>
  <c r="Q25688" i="2"/>
  <c r="P25688" i="2"/>
  <c r="O25688" i="2"/>
  <c r="N25688" i="2"/>
  <c r="Q25696" i="2"/>
  <c r="P25696" i="2"/>
  <c r="O25696" i="2"/>
  <c r="N25696" i="2"/>
  <c r="Q25704" i="2"/>
  <c r="P25704" i="2"/>
  <c r="O25704" i="2"/>
  <c r="N25704" i="2"/>
  <c r="Q25712" i="2"/>
  <c r="P25712" i="2"/>
  <c r="O25712" i="2"/>
  <c r="N25712" i="2"/>
  <c r="Q25720" i="2"/>
  <c r="P25720" i="2"/>
  <c r="O25720" i="2"/>
  <c r="N25720" i="2"/>
  <c r="Q25728" i="2"/>
  <c r="P25728" i="2"/>
  <c r="O25728" i="2"/>
  <c r="N25728" i="2"/>
  <c r="Q25736" i="2"/>
  <c r="P25736" i="2"/>
  <c r="O25736" i="2"/>
  <c r="N25736" i="2"/>
  <c r="Q25744" i="2"/>
  <c r="P25744" i="2"/>
  <c r="O25744" i="2"/>
  <c r="N25744" i="2"/>
  <c r="Q25752" i="2"/>
  <c r="P25752" i="2"/>
  <c r="O25752" i="2"/>
  <c r="N25752" i="2"/>
  <c r="Q25760" i="2"/>
  <c r="P25760" i="2"/>
  <c r="O25760" i="2"/>
  <c r="N25760" i="2"/>
  <c r="Q25768" i="2"/>
  <c r="P25768" i="2"/>
  <c r="O25768" i="2"/>
  <c r="N25768" i="2"/>
  <c r="Q25776" i="2"/>
  <c r="P25776" i="2"/>
  <c r="O25776" i="2"/>
  <c r="N25776" i="2"/>
  <c r="Q25784" i="2"/>
  <c r="P25784" i="2"/>
  <c r="O25784" i="2"/>
  <c r="N25784" i="2"/>
  <c r="Q25792" i="2"/>
  <c r="P25792" i="2"/>
  <c r="O25792" i="2"/>
  <c r="N25792" i="2"/>
  <c r="Q25800" i="2"/>
  <c r="P25800" i="2"/>
  <c r="O25800" i="2"/>
  <c r="N25800" i="2"/>
  <c r="Q25808" i="2"/>
  <c r="P25808" i="2"/>
  <c r="O25808" i="2"/>
  <c r="N25808" i="2"/>
  <c r="Q25816" i="2"/>
  <c r="P25816" i="2"/>
  <c r="O25816" i="2"/>
  <c r="N25816" i="2"/>
  <c r="Q25824" i="2"/>
  <c r="P25824" i="2"/>
  <c r="O25824" i="2"/>
  <c r="N25824" i="2"/>
  <c r="Q25832" i="2"/>
  <c r="P25832" i="2"/>
  <c r="O25832" i="2"/>
  <c r="N25832" i="2"/>
  <c r="Q25840" i="2"/>
  <c r="P25840" i="2"/>
  <c r="O25840" i="2"/>
  <c r="N25840" i="2"/>
  <c r="Q25848" i="2"/>
  <c r="P25848" i="2"/>
  <c r="O25848" i="2"/>
  <c r="N25848" i="2"/>
  <c r="Q25856" i="2"/>
  <c r="P25856" i="2"/>
  <c r="O25856" i="2"/>
  <c r="N25856" i="2"/>
  <c r="Q25864" i="2"/>
  <c r="P25864" i="2"/>
  <c r="O25864" i="2"/>
  <c r="N25864" i="2"/>
  <c r="Q25872" i="2"/>
  <c r="P25872" i="2"/>
  <c r="O25872" i="2"/>
  <c r="N25872" i="2"/>
  <c r="Q25880" i="2"/>
  <c r="P25880" i="2"/>
  <c r="O25880" i="2"/>
  <c r="N25880" i="2"/>
  <c r="Q25888" i="2"/>
  <c r="P25888" i="2"/>
  <c r="O25888" i="2"/>
  <c r="N25888" i="2"/>
  <c r="Q25896" i="2"/>
  <c r="P25896" i="2"/>
  <c r="O25896" i="2"/>
  <c r="N25896" i="2"/>
  <c r="Q25904" i="2"/>
  <c r="P25904" i="2"/>
  <c r="O25904" i="2"/>
  <c r="N25904" i="2"/>
  <c r="Q25912" i="2"/>
  <c r="P25912" i="2"/>
  <c r="O25912" i="2"/>
  <c r="N25912" i="2"/>
  <c r="Q25920" i="2"/>
  <c r="P25920" i="2"/>
  <c r="O25920" i="2"/>
  <c r="N25920" i="2"/>
  <c r="Q25928" i="2"/>
  <c r="P25928" i="2"/>
  <c r="O25928" i="2"/>
  <c r="N25928" i="2"/>
  <c r="Q25936" i="2"/>
  <c r="P25936" i="2"/>
  <c r="O25936" i="2"/>
  <c r="N25936" i="2"/>
  <c r="Q25944" i="2"/>
  <c r="P25944" i="2"/>
  <c r="O25944" i="2"/>
  <c r="N25944" i="2"/>
  <c r="Q25952" i="2"/>
  <c r="P25952" i="2"/>
  <c r="O25952" i="2"/>
  <c r="N25952" i="2"/>
  <c r="Q25960" i="2"/>
  <c r="P25960" i="2"/>
  <c r="O25960" i="2"/>
  <c r="N25960" i="2"/>
  <c r="Q25968" i="2"/>
  <c r="P25968" i="2"/>
  <c r="O25968" i="2"/>
  <c r="N25968" i="2"/>
  <c r="Q25976" i="2"/>
  <c r="P25976" i="2"/>
  <c r="O25976" i="2"/>
  <c r="N25976" i="2"/>
  <c r="Q25984" i="2"/>
  <c r="P25984" i="2"/>
  <c r="O25984" i="2"/>
  <c r="N25984" i="2"/>
  <c r="Q25992" i="2"/>
  <c r="P25992" i="2"/>
  <c r="O25992" i="2"/>
  <c r="N25992" i="2"/>
  <c r="Q26000" i="2"/>
  <c r="P26000" i="2"/>
  <c r="O26000" i="2"/>
  <c r="N26000" i="2"/>
  <c r="Q26008" i="2"/>
  <c r="P26008" i="2"/>
  <c r="O26008" i="2"/>
  <c r="N26008" i="2"/>
  <c r="Q26016" i="2"/>
  <c r="P26016" i="2"/>
  <c r="O26016" i="2"/>
  <c r="N26016" i="2"/>
  <c r="Q26024" i="2"/>
  <c r="P26024" i="2"/>
  <c r="O26024" i="2"/>
  <c r="N26024" i="2"/>
  <c r="Q26032" i="2"/>
  <c r="P26032" i="2"/>
  <c r="O26032" i="2"/>
  <c r="N26032" i="2"/>
  <c r="Q26040" i="2"/>
  <c r="P26040" i="2"/>
  <c r="O26040" i="2"/>
  <c r="N26040" i="2"/>
  <c r="Q26048" i="2"/>
  <c r="P26048" i="2"/>
  <c r="O26048" i="2"/>
  <c r="N26048" i="2"/>
  <c r="Q26056" i="2"/>
  <c r="P26056" i="2"/>
  <c r="O26056" i="2"/>
  <c r="N26056" i="2"/>
  <c r="Q26064" i="2"/>
  <c r="P26064" i="2"/>
  <c r="O26064" i="2"/>
  <c r="N26064" i="2"/>
  <c r="Q26072" i="2"/>
  <c r="P26072" i="2"/>
  <c r="O26072" i="2"/>
  <c r="N26072" i="2"/>
  <c r="Q26080" i="2"/>
  <c r="P26080" i="2"/>
  <c r="O26080" i="2"/>
  <c r="N26080" i="2"/>
  <c r="Q26088" i="2"/>
  <c r="P26088" i="2"/>
  <c r="O26088" i="2"/>
  <c r="N26088" i="2"/>
  <c r="Q26096" i="2"/>
  <c r="P26096" i="2"/>
  <c r="O26096" i="2"/>
  <c r="N26096" i="2"/>
  <c r="Q26104" i="2"/>
  <c r="P26104" i="2"/>
  <c r="O26104" i="2"/>
  <c r="N26104" i="2"/>
  <c r="Q26112" i="2"/>
  <c r="P26112" i="2"/>
  <c r="O26112" i="2"/>
  <c r="N26112" i="2"/>
  <c r="Q26120" i="2"/>
  <c r="P26120" i="2"/>
  <c r="O26120" i="2"/>
  <c r="N26120" i="2"/>
  <c r="Q26128" i="2"/>
  <c r="P26128" i="2"/>
  <c r="O26128" i="2"/>
  <c r="N26128" i="2"/>
  <c r="Q26136" i="2"/>
  <c r="P26136" i="2"/>
  <c r="O26136" i="2"/>
  <c r="N26136" i="2"/>
  <c r="Q26144" i="2"/>
  <c r="P26144" i="2"/>
  <c r="O26144" i="2"/>
  <c r="N26144" i="2"/>
  <c r="Q26152" i="2"/>
  <c r="P26152" i="2"/>
  <c r="O26152" i="2"/>
  <c r="N26152" i="2"/>
  <c r="Q26160" i="2"/>
  <c r="P26160" i="2"/>
  <c r="O26160" i="2"/>
  <c r="N26160" i="2"/>
  <c r="Q26168" i="2"/>
  <c r="P26168" i="2"/>
  <c r="O26168" i="2"/>
  <c r="N26168" i="2"/>
  <c r="Q26176" i="2"/>
  <c r="P26176" i="2"/>
  <c r="O26176" i="2"/>
  <c r="N26176" i="2"/>
  <c r="Q26184" i="2"/>
  <c r="P26184" i="2"/>
  <c r="O26184" i="2"/>
  <c r="N26184" i="2"/>
  <c r="Q26192" i="2"/>
  <c r="P26192" i="2"/>
  <c r="O26192" i="2"/>
  <c r="N26192" i="2"/>
  <c r="Q26200" i="2"/>
  <c r="P26200" i="2"/>
  <c r="O26200" i="2"/>
  <c r="N26200" i="2"/>
  <c r="Q26208" i="2"/>
  <c r="P26208" i="2"/>
  <c r="O26208" i="2"/>
  <c r="N26208" i="2"/>
  <c r="Q26216" i="2"/>
  <c r="P26216" i="2"/>
  <c r="O26216" i="2"/>
  <c r="N26216" i="2"/>
  <c r="Q26224" i="2"/>
  <c r="P26224" i="2"/>
  <c r="O26224" i="2"/>
  <c r="N26224" i="2"/>
  <c r="Q26232" i="2"/>
  <c r="P26232" i="2"/>
  <c r="O26232" i="2"/>
  <c r="N26232" i="2"/>
  <c r="Q26240" i="2"/>
  <c r="P26240" i="2"/>
  <c r="O26240" i="2"/>
  <c r="N26240" i="2"/>
  <c r="Q26248" i="2"/>
  <c r="P26248" i="2"/>
  <c r="O26248" i="2"/>
  <c r="N26248" i="2"/>
  <c r="Q26256" i="2"/>
  <c r="P26256" i="2"/>
  <c r="O26256" i="2"/>
  <c r="N26256" i="2"/>
  <c r="Q26264" i="2"/>
  <c r="P26264" i="2"/>
  <c r="O26264" i="2"/>
  <c r="N26264" i="2"/>
  <c r="Q26272" i="2"/>
  <c r="P26272" i="2"/>
  <c r="O26272" i="2"/>
  <c r="N26272" i="2"/>
  <c r="Q26280" i="2"/>
  <c r="P26280" i="2"/>
  <c r="O26280" i="2"/>
  <c r="N26280" i="2"/>
  <c r="Q26288" i="2"/>
  <c r="P26288" i="2"/>
  <c r="O26288" i="2"/>
  <c r="N26288" i="2"/>
  <c r="Q26296" i="2"/>
  <c r="P26296" i="2"/>
  <c r="O26296" i="2"/>
  <c r="N26296" i="2"/>
  <c r="Q26304" i="2"/>
  <c r="P26304" i="2"/>
  <c r="O26304" i="2"/>
  <c r="N26304" i="2"/>
  <c r="Q26312" i="2"/>
  <c r="P26312" i="2"/>
  <c r="O26312" i="2"/>
  <c r="N26312" i="2"/>
  <c r="Q26320" i="2"/>
  <c r="P26320" i="2"/>
  <c r="O26320" i="2"/>
  <c r="N26320" i="2"/>
  <c r="Q26328" i="2"/>
  <c r="P26328" i="2"/>
  <c r="O26328" i="2"/>
  <c r="N26328" i="2"/>
  <c r="Q26336" i="2"/>
  <c r="P26336" i="2"/>
  <c r="O26336" i="2"/>
  <c r="N26336" i="2"/>
  <c r="Q26344" i="2"/>
  <c r="P26344" i="2"/>
  <c r="O26344" i="2"/>
  <c r="N26344" i="2"/>
  <c r="Q26352" i="2"/>
  <c r="P26352" i="2"/>
  <c r="O26352" i="2"/>
  <c r="N26352" i="2"/>
  <c r="Q26360" i="2"/>
  <c r="P26360" i="2"/>
  <c r="O26360" i="2"/>
  <c r="N26360" i="2"/>
  <c r="Q26368" i="2"/>
  <c r="P26368" i="2"/>
  <c r="O26368" i="2"/>
  <c r="N26368" i="2"/>
  <c r="Q26376" i="2"/>
  <c r="P26376" i="2"/>
  <c r="O26376" i="2"/>
  <c r="N26376" i="2"/>
  <c r="Q26384" i="2"/>
  <c r="P26384" i="2"/>
  <c r="O26384" i="2"/>
  <c r="N26384" i="2"/>
  <c r="Q26392" i="2"/>
  <c r="P26392" i="2"/>
  <c r="O26392" i="2"/>
  <c r="N26392" i="2"/>
  <c r="Q26400" i="2"/>
  <c r="P26400" i="2"/>
  <c r="O26400" i="2"/>
  <c r="N26400" i="2"/>
  <c r="Q26408" i="2"/>
  <c r="P26408" i="2"/>
  <c r="O26408" i="2"/>
  <c r="N26408" i="2"/>
  <c r="Q26416" i="2"/>
  <c r="P26416" i="2"/>
  <c r="O26416" i="2"/>
  <c r="N26416" i="2"/>
  <c r="Q26424" i="2"/>
  <c r="P26424" i="2"/>
  <c r="O26424" i="2"/>
  <c r="N26424" i="2"/>
  <c r="Q26432" i="2"/>
  <c r="P26432" i="2"/>
  <c r="O26432" i="2"/>
  <c r="N26432" i="2"/>
  <c r="Q26440" i="2"/>
  <c r="P26440" i="2"/>
  <c r="O26440" i="2"/>
  <c r="N26440" i="2"/>
  <c r="Q26448" i="2"/>
  <c r="P26448" i="2"/>
  <c r="O26448" i="2"/>
  <c r="N26448" i="2"/>
  <c r="Q26456" i="2"/>
  <c r="P26456" i="2"/>
  <c r="O26456" i="2"/>
  <c r="N26456" i="2"/>
  <c r="Q26464" i="2"/>
  <c r="P26464" i="2"/>
  <c r="O26464" i="2"/>
  <c r="N26464" i="2"/>
  <c r="Q26472" i="2"/>
  <c r="P26472" i="2"/>
  <c r="O26472" i="2"/>
  <c r="N26472" i="2"/>
  <c r="Q26480" i="2"/>
  <c r="P26480" i="2"/>
  <c r="O26480" i="2"/>
  <c r="N26480" i="2"/>
  <c r="Q26488" i="2"/>
  <c r="P26488" i="2"/>
  <c r="O26488" i="2"/>
  <c r="N26488" i="2"/>
  <c r="Q26496" i="2"/>
  <c r="P26496" i="2"/>
  <c r="O26496" i="2"/>
  <c r="N26496" i="2"/>
  <c r="Q26504" i="2"/>
  <c r="P26504" i="2"/>
  <c r="O26504" i="2"/>
  <c r="N26504" i="2"/>
  <c r="Q26512" i="2"/>
  <c r="P26512" i="2"/>
  <c r="O26512" i="2"/>
  <c r="N26512" i="2"/>
  <c r="Q26520" i="2"/>
  <c r="P26520" i="2"/>
  <c r="O26520" i="2"/>
  <c r="N26520" i="2"/>
  <c r="Q26528" i="2"/>
  <c r="P26528" i="2"/>
  <c r="O26528" i="2"/>
  <c r="N26528" i="2"/>
  <c r="Q26536" i="2"/>
  <c r="P26536" i="2"/>
  <c r="O26536" i="2"/>
  <c r="N26536" i="2"/>
  <c r="Q26544" i="2"/>
  <c r="P26544" i="2"/>
  <c r="O26544" i="2"/>
  <c r="N26544" i="2"/>
  <c r="Q26552" i="2"/>
  <c r="P26552" i="2"/>
  <c r="O26552" i="2"/>
  <c r="N26552" i="2"/>
  <c r="Q26560" i="2"/>
  <c r="P26560" i="2"/>
  <c r="O26560" i="2"/>
  <c r="N26560" i="2"/>
  <c r="Q26568" i="2"/>
  <c r="P26568" i="2"/>
  <c r="O26568" i="2"/>
  <c r="N26568" i="2"/>
  <c r="Q26576" i="2"/>
  <c r="P26576" i="2"/>
  <c r="O26576" i="2"/>
  <c r="N26576" i="2"/>
  <c r="Q26584" i="2"/>
  <c r="P26584" i="2"/>
  <c r="O26584" i="2"/>
  <c r="N26584" i="2"/>
  <c r="Q26592" i="2"/>
  <c r="P26592" i="2"/>
  <c r="O26592" i="2"/>
  <c r="N26592" i="2"/>
  <c r="Q26600" i="2"/>
  <c r="P26600" i="2"/>
  <c r="O26600" i="2"/>
  <c r="N26600" i="2"/>
  <c r="Q26608" i="2"/>
  <c r="P26608" i="2"/>
  <c r="O26608" i="2"/>
  <c r="N26608" i="2"/>
  <c r="Q26616" i="2"/>
  <c r="P26616" i="2"/>
  <c r="O26616" i="2"/>
  <c r="N26616" i="2"/>
  <c r="Q26624" i="2"/>
  <c r="P26624" i="2"/>
  <c r="O26624" i="2"/>
  <c r="N26624" i="2"/>
  <c r="Q26632" i="2"/>
  <c r="P26632" i="2"/>
  <c r="O26632" i="2"/>
  <c r="N26632" i="2"/>
  <c r="Q26640" i="2"/>
  <c r="P26640" i="2"/>
  <c r="O26640" i="2"/>
  <c r="N26640" i="2"/>
  <c r="Q26648" i="2"/>
  <c r="P26648" i="2"/>
  <c r="O26648" i="2"/>
  <c r="N26648" i="2"/>
  <c r="Q26656" i="2"/>
  <c r="P26656" i="2"/>
  <c r="O26656" i="2"/>
  <c r="N26656" i="2"/>
  <c r="Q26664" i="2"/>
  <c r="P26664" i="2"/>
  <c r="O26664" i="2"/>
  <c r="N26664" i="2"/>
  <c r="Q26672" i="2"/>
  <c r="P26672" i="2"/>
  <c r="O26672" i="2"/>
  <c r="N26672" i="2"/>
  <c r="Q26680" i="2"/>
  <c r="P26680" i="2"/>
  <c r="O26680" i="2"/>
  <c r="N26680" i="2"/>
  <c r="Q26688" i="2"/>
  <c r="P26688" i="2"/>
  <c r="O26688" i="2"/>
  <c r="N26688" i="2"/>
  <c r="Q26696" i="2"/>
  <c r="P26696" i="2"/>
  <c r="O26696" i="2"/>
  <c r="N26696" i="2"/>
  <c r="Q26704" i="2"/>
  <c r="P26704" i="2"/>
  <c r="O26704" i="2"/>
  <c r="N26704" i="2"/>
  <c r="Q26712" i="2"/>
  <c r="P26712" i="2"/>
  <c r="O26712" i="2"/>
  <c r="N26712" i="2"/>
  <c r="Q26720" i="2"/>
  <c r="P26720" i="2"/>
  <c r="O26720" i="2"/>
  <c r="N26720" i="2"/>
  <c r="Q26728" i="2"/>
  <c r="P26728" i="2"/>
  <c r="O26728" i="2"/>
  <c r="N26728" i="2"/>
  <c r="Q26736" i="2"/>
  <c r="P26736" i="2"/>
  <c r="O26736" i="2"/>
  <c r="N26736" i="2"/>
  <c r="Q26744" i="2"/>
  <c r="P26744" i="2"/>
  <c r="O26744" i="2"/>
  <c r="N26744" i="2"/>
  <c r="Q26752" i="2"/>
  <c r="P26752" i="2"/>
  <c r="O26752" i="2"/>
  <c r="N26752" i="2"/>
  <c r="Q26760" i="2"/>
  <c r="P26760" i="2"/>
  <c r="O26760" i="2"/>
  <c r="N26760" i="2"/>
  <c r="Q26768" i="2"/>
  <c r="P26768" i="2"/>
  <c r="O26768" i="2"/>
  <c r="N26768" i="2"/>
  <c r="Q26776" i="2"/>
  <c r="P26776" i="2"/>
  <c r="O26776" i="2"/>
  <c r="N26776" i="2"/>
  <c r="Q26784" i="2"/>
  <c r="P26784" i="2"/>
  <c r="O26784" i="2"/>
  <c r="N26784" i="2"/>
  <c r="Q26792" i="2"/>
  <c r="P26792" i="2"/>
  <c r="O26792" i="2"/>
  <c r="N26792" i="2"/>
  <c r="Q26800" i="2"/>
  <c r="P26800" i="2"/>
  <c r="O26800" i="2"/>
  <c r="N26800" i="2"/>
  <c r="Q26808" i="2"/>
  <c r="P26808" i="2"/>
  <c r="O26808" i="2"/>
  <c r="N26808" i="2"/>
  <c r="Q26816" i="2"/>
  <c r="P26816" i="2"/>
  <c r="O26816" i="2"/>
  <c r="N26816" i="2"/>
  <c r="Q26824" i="2"/>
  <c r="P26824" i="2"/>
  <c r="O26824" i="2"/>
  <c r="N26824" i="2"/>
  <c r="Q26832" i="2"/>
  <c r="P26832" i="2"/>
  <c r="O26832" i="2"/>
  <c r="N26832" i="2"/>
  <c r="Q26840" i="2"/>
  <c r="P26840" i="2"/>
  <c r="O26840" i="2"/>
  <c r="N26840" i="2"/>
  <c r="Q26848" i="2"/>
  <c r="P26848" i="2"/>
  <c r="O26848" i="2"/>
  <c r="N26848" i="2"/>
  <c r="Q26856" i="2"/>
  <c r="P26856" i="2"/>
  <c r="O26856" i="2"/>
  <c r="N26856" i="2"/>
  <c r="Q26864" i="2"/>
  <c r="P26864" i="2"/>
  <c r="O26864" i="2"/>
  <c r="N26864" i="2"/>
  <c r="Q26872" i="2"/>
  <c r="P26872" i="2"/>
  <c r="O26872" i="2"/>
  <c r="N26872" i="2"/>
  <c r="Q26880" i="2"/>
  <c r="P26880" i="2"/>
  <c r="O26880" i="2"/>
  <c r="N26880" i="2"/>
  <c r="Q26888" i="2"/>
  <c r="P26888" i="2"/>
  <c r="O26888" i="2"/>
  <c r="N26888" i="2"/>
  <c r="Q26896" i="2"/>
  <c r="P26896" i="2"/>
  <c r="O26896" i="2"/>
  <c r="N26896" i="2"/>
  <c r="Q26904" i="2"/>
  <c r="P26904" i="2"/>
  <c r="O26904" i="2"/>
  <c r="N26904" i="2"/>
  <c r="Q26912" i="2"/>
  <c r="P26912" i="2"/>
  <c r="O26912" i="2"/>
  <c r="N26912" i="2"/>
  <c r="Q26920" i="2"/>
  <c r="P26920" i="2"/>
  <c r="O26920" i="2"/>
  <c r="N26920" i="2"/>
  <c r="Q26928" i="2"/>
  <c r="P26928" i="2"/>
  <c r="O26928" i="2"/>
  <c r="N26928" i="2"/>
  <c r="Q26936" i="2"/>
  <c r="P26936" i="2"/>
  <c r="O26936" i="2"/>
  <c r="N26936" i="2"/>
  <c r="Q26944" i="2"/>
  <c r="P26944" i="2"/>
  <c r="O26944" i="2"/>
  <c r="N26944" i="2"/>
  <c r="Q26952" i="2"/>
  <c r="P26952" i="2"/>
  <c r="O26952" i="2"/>
  <c r="N26952" i="2"/>
  <c r="Q26960" i="2"/>
  <c r="P26960" i="2"/>
  <c r="O26960" i="2"/>
  <c r="N26960" i="2"/>
  <c r="Q26968" i="2"/>
  <c r="P26968" i="2"/>
  <c r="O26968" i="2"/>
  <c r="N26968" i="2"/>
  <c r="Q26976" i="2"/>
  <c r="P26976" i="2"/>
  <c r="O26976" i="2"/>
  <c r="N26976" i="2"/>
  <c r="Q26984" i="2"/>
  <c r="P26984" i="2"/>
  <c r="O26984" i="2"/>
  <c r="N26984" i="2"/>
  <c r="Q26992" i="2"/>
  <c r="P26992" i="2"/>
  <c r="O26992" i="2"/>
  <c r="N26992" i="2"/>
  <c r="Q27000" i="2"/>
  <c r="P27000" i="2"/>
  <c r="O27000" i="2"/>
  <c r="N27000" i="2"/>
  <c r="Q27008" i="2"/>
  <c r="P27008" i="2"/>
  <c r="O27008" i="2"/>
  <c r="N27008" i="2"/>
  <c r="Q27016" i="2"/>
  <c r="P27016" i="2"/>
  <c r="O27016" i="2"/>
  <c r="N27016" i="2"/>
  <c r="Q27024" i="2"/>
  <c r="P27024" i="2"/>
  <c r="O27024" i="2"/>
  <c r="N27024" i="2"/>
  <c r="Q27032" i="2"/>
  <c r="P27032" i="2"/>
  <c r="O27032" i="2"/>
  <c r="N27032" i="2"/>
  <c r="Q27040" i="2"/>
  <c r="P27040" i="2"/>
  <c r="O27040" i="2"/>
  <c r="N27040" i="2"/>
  <c r="Q27048" i="2"/>
  <c r="P27048" i="2"/>
  <c r="O27048" i="2"/>
  <c r="N27048" i="2"/>
  <c r="Q27056" i="2"/>
  <c r="P27056" i="2"/>
  <c r="O27056" i="2"/>
  <c r="N27056" i="2"/>
  <c r="Q27064" i="2"/>
  <c r="P27064" i="2"/>
  <c r="O27064" i="2"/>
  <c r="N27064" i="2"/>
  <c r="Q27072" i="2"/>
  <c r="P27072" i="2"/>
  <c r="O27072" i="2"/>
  <c r="N27072" i="2"/>
  <c r="Q27080" i="2"/>
  <c r="P27080" i="2"/>
  <c r="O27080" i="2"/>
  <c r="N27080" i="2"/>
  <c r="Q27088" i="2"/>
  <c r="P27088" i="2"/>
  <c r="O27088" i="2"/>
  <c r="N27088" i="2"/>
  <c r="Q27096" i="2"/>
  <c r="P27096" i="2"/>
  <c r="O27096" i="2"/>
  <c r="N27096" i="2"/>
  <c r="Q27104" i="2"/>
  <c r="P27104" i="2"/>
  <c r="O27104" i="2"/>
  <c r="N27104" i="2"/>
  <c r="Q27112" i="2"/>
  <c r="P27112" i="2"/>
  <c r="O27112" i="2"/>
  <c r="N27112" i="2"/>
  <c r="Q27120" i="2"/>
  <c r="P27120" i="2"/>
  <c r="O27120" i="2"/>
  <c r="N27120" i="2"/>
  <c r="Q27128" i="2"/>
  <c r="P27128" i="2"/>
  <c r="O27128" i="2"/>
  <c r="N27128" i="2"/>
  <c r="Q27136" i="2"/>
  <c r="P27136" i="2"/>
  <c r="O27136" i="2"/>
  <c r="N27136" i="2"/>
  <c r="Q27144" i="2"/>
  <c r="P27144" i="2"/>
  <c r="O27144" i="2"/>
  <c r="N27144" i="2"/>
  <c r="Q27152" i="2"/>
  <c r="P27152" i="2"/>
  <c r="O27152" i="2"/>
  <c r="N27152" i="2"/>
  <c r="Q27160" i="2"/>
  <c r="P27160" i="2"/>
  <c r="O27160" i="2"/>
  <c r="N27160" i="2"/>
  <c r="Q27168" i="2"/>
  <c r="P27168" i="2"/>
  <c r="O27168" i="2"/>
  <c r="N27168" i="2"/>
  <c r="Q27176" i="2"/>
  <c r="P27176" i="2"/>
  <c r="O27176" i="2"/>
  <c r="N27176" i="2"/>
  <c r="Q27184" i="2"/>
  <c r="P27184" i="2"/>
  <c r="O27184" i="2"/>
  <c r="N27184" i="2"/>
  <c r="Q27192" i="2"/>
  <c r="P27192" i="2"/>
  <c r="O27192" i="2"/>
  <c r="N27192" i="2"/>
  <c r="Q27200" i="2"/>
  <c r="P27200" i="2"/>
  <c r="O27200" i="2"/>
  <c r="N27200" i="2"/>
  <c r="Q27208" i="2"/>
  <c r="P27208" i="2"/>
  <c r="O27208" i="2"/>
  <c r="N27208" i="2"/>
  <c r="Q27216" i="2"/>
  <c r="P27216" i="2"/>
  <c r="O27216" i="2"/>
  <c r="N27216" i="2"/>
  <c r="Q27224" i="2"/>
  <c r="P27224" i="2"/>
  <c r="O27224" i="2"/>
  <c r="N27224" i="2"/>
  <c r="Q27232" i="2"/>
  <c r="P27232" i="2"/>
  <c r="O27232" i="2"/>
  <c r="N27232" i="2"/>
  <c r="Q27240" i="2"/>
  <c r="P27240" i="2"/>
  <c r="O27240" i="2"/>
  <c r="N27240" i="2"/>
  <c r="Q27248" i="2"/>
  <c r="P27248" i="2"/>
  <c r="O27248" i="2"/>
  <c r="N27248" i="2"/>
  <c r="Q27256" i="2"/>
  <c r="P27256" i="2"/>
  <c r="O27256" i="2"/>
  <c r="N27256" i="2"/>
  <c r="Q27264" i="2"/>
  <c r="P27264" i="2"/>
  <c r="O27264" i="2"/>
  <c r="N27264" i="2"/>
  <c r="Q27272" i="2"/>
  <c r="P27272" i="2"/>
  <c r="O27272" i="2"/>
  <c r="N27272" i="2"/>
  <c r="Q27280" i="2"/>
  <c r="P27280" i="2"/>
  <c r="O27280" i="2"/>
  <c r="N27280" i="2"/>
  <c r="Q27288" i="2"/>
  <c r="P27288" i="2"/>
  <c r="O27288" i="2"/>
  <c r="N27288" i="2"/>
  <c r="Q27296" i="2"/>
  <c r="P27296" i="2"/>
  <c r="O27296" i="2"/>
  <c r="N27296" i="2"/>
  <c r="Q27304" i="2"/>
  <c r="P27304" i="2"/>
  <c r="O27304" i="2"/>
  <c r="N27304" i="2"/>
  <c r="Q27312" i="2"/>
  <c r="P27312" i="2"/>
  <c r="O27312" i="2"/>
  <c r="N27312" i="2"/>
  <c r="Q27320" i="2"/>
  <c r="P27320" i="2"/>
  <c r="O27320" i="2"/>
  <c r="N27320" i="2"/>
  <c r="Q27328" i="2"/>
  <c r="P27328" i="2"/>
  <c r="O27328" i="2"/>
  <c r="N27328" i="2"/>
  <c r="Q27336" i="2"/>
  <c r="P27336" i="2"/>
  <c r="O27336" i="2"/>
  <c r="N27336" i="2"/>
  <c r="Q27344" i="2"/>
  <c r="P27344" i="2"/>
  <c r="O27344" i="2"/>
  <c r="N27344" i="2"/>
  <c r="Q27352" i="2"/>
  <c r="P27352" i="2"/>
  <c r="O27352" i="2"/>
  <c r="N27352" i="2"/>
  <c r="Q27360" i="2"/>
  <c r="P27360" i="2"/>
  <c r="O27360" i="2"/>
  <c r="N27360" i="2"/>
  <c r="Q27368" i="2"/>
  <c r="P27368" i="2"/>
  <c r="O27368" i="2"/>
  <c r="N27368" i="2"/>
  <c r="Q27376" i="2"/>
  <c r="P27376" i="2"/>
  <c r="O27376" i="2"/>
  <c r="N27376" i="2"/>
  <c r="Q27384" i="2"/>
  <c r="P27384" i="2"/>
  <c r="O27384" i="2"/>
  <c r="N27384" i="2"/>
  <c r="Q27392" i="2"/>
  <c r="P27392" i="2"/>
  <c r="O27392" i="2"/>
  <c r="N27392" i="2"/>
  <c r="Q27400" i="2"/>
  <c r="P27400" i="2"/>
  <c r="O27400" i="2"/>
  <c r="N27400" i="2"/>
  <c r="Q27408" i="2"/>
  <c r="P27408" i="2"/>
  <c r="O27408" i="2"/>
  <c r="N27408" i="2"/>
  <c r="Q27416" i="2"/>
  <c r="P27416" i="2"/>
  <c r="O27416" i="2"/>
  <c r="N27416" i="2"/>
  <c r="Q27424" i="2"/>
  <c r="P27424" i="2"/>
  <c r="O27424" i="2"/>
  <c r="N27424" i="2"/>
  <c r="Q27432" i="2"/>
  <c r="P27432" i="2"/>
  <c r="O27432" i="2"/>
  <c r="N27432" i="2"/>
  <c r="Q27440" i="2"/>
  <c r="P27440" i="2"/>
  <c r="O27440" i="2"/>
  <c r="N27440" i="2"/>
  <c r="Q27448" i="2"/>
  <c r="P27448" i="2"/>
  <c r="O27448" i="2"/>
  <c r="N27448" i="2"/>
  <c r="Q27456" i="2"/>
  <c r="P27456" i="2"/>
  <c r="O27456" i="2"/>
  <c r="N27456" i="2"/>
  <c r="Q27464" i="2"/>
  <c r="P27464" i="2"/>
  <c r="O27464" i="2"/>
  <c r="N27464" i="2"/>
  <c r="Q27472" i="2"/>
  <c r="P27472" i="2"/>
  <c r="O27472" i="2"/>
  <c r="N27472" i="2"/>
  <c r="Q27480" i="2"/>
  <c r="P27480" i="2"/>
  <c r="O27480" i="2"/>
  <c r="N27480" i="2"/>
  <c r="Q27488" i="2"/>
  <c r="P27488" i="2"/>
  <c r="O27488" i="2"/>
  <c r="N27488" i="2"/>
  <c r="Q27496" i="2"/>
  <c r="P27496" i="2"/>
  <c r="O27496" i="2"/>
  <c r="N27496" i="2"/>
  <c r="Q27504" i="2"/>
  <c r="P27504" i="2"/>
  <c r="O27504" i="2"/>
  <c r="N27504" i="2"/>
  <c r="Q27512" i="2"/>
  <c r="P27512" i="2"/>
  <c r="O27512" i="2"/>
  <c r="N27512" i="2"/>
  <c r="Q27520" i="2"/>
  <c r="P27520" i="2"/>
  <c r="O27520" i="2"/>
  <c r="N27520" i="2"/>
  <c r="Q27528" i="2"/>
  <c r="P27528" i="2"/>
  <c r="O27528" i="2"/>
  <c r="N27528" i="2"/>
  <c r="Q27536" i="2"/>
  <c r="P27536" i="2"/>
  <c r="O27536" i="2"/>
  <c r="N27536" i="2"/>
  <c r="Q27544" i="2"/>
  <c r="P27544" i="2"/>
  <c r="O27544" i="2"/>
  <c r="N27544" i="2"/>
  <c r="Q27552" i="2"/>
  <c r="P27552" i="2"/>
  <c r="O27552" i="2"/>
  <c r="N27552" i="2"/>
  <c r="Q27560" i="2"/>
  <c r="P27560" i="2"/>
  <c r="O27560" i="2"/>
  <c r="N27560" i="2"/>
  <c r="Q27568" i="2"/>
  <c r="P27568" i="2"/>
  <c r="O27568" i="2"/>
  <c r="N27568" i="2"/>
  <c r="Q27576" i="2"/>
  <c r="P27576" i="2"/>
  <c r="O27576" i="2"/>
  <c r="N27576" i="2"/>
  <c r="Q27584" i="2"/>
  <c r="P27584" i="2"/>
  <c r="O27584" i="2"/>
  <c r="N27584" i="2"/>
  <c r="Q27592" i="2"/>
  <c r="P27592" i="2"/>
  <c r="O27592" i="2"/>
  <c r="N27592" i="2"/>
  <c r="Q27600" i="2"/>
  <c r="P27600" i="2"/>
  <c r="O27600" i="2"/>
  <c r="N27600" i="2"/>
  <c r="Q27608" i="2"/>
  <c r="P27608" i="2"/>
  <c r="O27608" i="2"/>
  <c r="N27608" i="2"/>
  <c r="Q27616" i="2"/>
  <c r="P27616" i="2"/>
  <c r="O27616" i="2"/>
  <c r="N27616" i="2"/>
  <c r="Q27624" i="2"/>
  <c r="P27624" i="2"/>
  <c r="O27624" i="2"/>
  <c r="N27624" i="2"/>
  <c r="Q27632" i="2"/>
  <c r="P27632" i="2"/>
  <c r="O27632" i="2"/>
  <c r="N27632" i="2"/>
  <c r="Q27640" i="2"/>
  <c r="P27640" i="2"/>
  <c r="O27640" i="2"/>
  <c r="N27640" i="2"/>
  <c r="Q27648" i="2"/>
  <c r="P27648" i="2"/>
  <c r="O27648" i="2"/>
  <c r="N27648" i="2"/>
  <c r="Q27656" i="2"/>
  <c r="P27656" i="2"/>
  <c r="O27656" i="2"/>
  <c r="N27656" i="2"/>
  <c r="Q27664" i="2"/>
  <c r="P27664" i="2"/>
  <c r="O27664" i="2"/>
  <c r="N27664" i="2"/>
  <c r="Q27672" i="2"/>
  <c r="P27672" i="2"/>
  <c r="O27672" i="2"/>
  <c r="N27672" i="2"/>
  <c r="Q27680" i="2"/>
  <c r="P27680" i="2"/>
  <c r="O27680" i="2"/>
  <c r="N27680" i="2"/>
  <c r="Q27688" i="2"/>
  <c r="P27688" i="2"/>
  <c r="O27688" i="2"/>
  <c r="N27688" i="2"/>
  <c r="Q27696" i="2"/>
  <c r="P27696" i="2"/>
  <c r="O27696" i="2"/>
  <c r="N27696" i="2"/>
  <c r="Q27704" i="2"/>
  <c r="P27704" i="2"/>
  <c r="O27704" i="2"/>
  <c r="N27704" i="2"/>
  <c r="Q27712" i="2"/>
  <c r="P27712" i="2"/>
  <c r="O27712" i="2"/>
  <c r="N27712" i="2"/>
  <c r="Q27720" i="2"/>
  <c r="P27720" i="2"/>
  <c r="O27720" i="2"/>
  <c r="N27720" i="2"/>
  <c r="Q27728" i="2"/>
  <c r="P27728" i="2"/>
  <c r="O27728" i="2"/>
  <c r="N27728" i="2"/>
  <c r="Q27736" i="2"/>
  <c r="P27736" i="2"/>
  <c r="O27736" i="2"/>
  <c r="N27736" i="2"/>
  <c r="Q27744" i="2"/>
  <c r="P27744" i="2"/>
  <c r="O27744" i="2"/>
  <c r="N27744" i="2"/>
  <c r="Q27752" i="2"/>
  <c r="P27752" i="2"/>
  <c r="O27752" i="2"/>
  <c r="N27752" i="2"/>
  <c r="Q27760" i="2"/>
  <c r="P27760" i="2"/>
  <c r="O27760" i="2"/>
  <c r="N27760" i="2"/>
  <c r="Q27768" i="2"/>
  <c r="P27768" i="2"/>
  <c r="O27768" i="2"/>
  <c r="N27768" i="2"/>
  <c r="Q27776" i="2"/>
  <c r="P27776" i="2"/>
  <c r="O27776" i="2"/>
  <c r="N27776" i="2"/>
  <c r="Q27784" i="2"/>
  <c r="P27784" i="2"/>
  <c r="O27784" i="2"/>
  <c r="N27784" i="2"/>
  <c r="Q27792" i="2"/>
  <c r="P27792" i="2"/>
  <c r="O27792" i="2"/>
  <c r="N27792" i="2"/>
  <c r="Q27800" i="2"/>
  <c r="P27800" i="2"/>
  <c r="O27800" i="2"/>
  <c r="N27800" i="2"/>
  <c r="Q27808" i="2"/>
  <c r="P27808" i="2"/>
  <c r="O27808" i="2"/>
  <c r="N27808" i="2"/>
  <c r="Q27816" i="2"/>
  <c r="P27816" i="2"/>
  <c r="O27816" i="2"/>
  <c r="N27816" i="2"/>
  <c r="Q27824" i="2"/>
  <c r="P27824" i="2"/>
  <c r="O27824" i="2"/>
  <c r="N27824" i="2"/>
  <c r="Q27832" i="2"/>
  <c r="P27832" i="2"/>
  <c r="O27832" i="2"/>
  <c r="N27832" i="2"/>
  <c r="Q27840" i="2"/>
  <c r="P27840" i="2"/>
  <c r="O27840" i="2"/>
  <c r="N27840" i="2"/>
  <c r="Q27848" i="2"/>
  <c r="P27848" i="2"/>
  <c r="O27848" i="2"/>
  <c r="N27848" i="2"/>
  <c r="Q27856" i="2"/>
  <c r="P27856" i="2"/>
  <c r="O27856" i="2"/>
  <c r="N27856" i="2"/>
  <c r="Q27864" i="2"/>
  <c r="P27864" i="2"/>
  <c r="O27864" i="2"/>
  <c r="N27864" i="2"/>
  <c r="Q27872" i="2"/>
  <c r="P27872" i="2"/>
  <c r="O27872" i="2"/>
  <c r="N27872" i="2"/>
  <c r="Q27880" i="2"/>
  <c r="P27880" i="2"/>
  <c r="O27880" i="2"/>
  <c r="N27880" i="2"/>
  <c r="Q27888" i="2"/>
  <c r="P27888" i="2"/>
  <c r="O27888" i="2"/>
  <c r="N27888" i="2"/>
  <c r="Q27896" i="2"/>
  <c r="P27896" i="2"/>
  <c r="O27896" i="2"/>
  <c r="N27896" i="2"/>
  <c r="Q27904" i="2"/>
  <c r="P27904" i="2"/>
  <c r="O27904" i="2"/>
  <c r="N27904" i="2"/>
  <c r="Q27912" i="2"/>
  <c r="P27912" i="2"/>
  <c r="O27912" i="2"/>
  <c r="N27912" i="2"/>
  <c r="Q27920" i="2"/>
  <c r="P27920" i="2"/>
  <c r="O27920" i="2"/>
  <c r="N27920" i="2"/>
  <c r="Q27928" i="2"/>
  <c r="P27928" i="2"/>
  <c r="O27928" i="2"/>
  <c r="N27928" i="2"/>
  <c r="Q27936" i="2"/>
  <c r="P27936" i="2"/>
  <c r="O27936" i="2"/>
  <c r="N27936" i="2"/>
  <c r="Q27944" i="2"/>
  <c r="P27944" i="2"/>
  <c r="O27944" i="2"/>
  <c r="N27944" i="2"/>
  <c r="Q27952" i="2"/>
  <c r="P27952" i="2"/>
  <c r="O27952" i="2"/>
  <c r="N27952" i="2"/>
  <c r="Q27960" i="2"/>
  <c r="P27960" i="2"/>
  <c r="O27960" i="2"/>
  <c r="N27960" i="2"/>
  <c r="Q27968" i="2"/>
  <c r="P27968" i="2"/>
  <c r="O27968" i="2"/>
  <c r="N27968" i="2"/>
  <c r="Q27976" i="2"/>
  <c r="P27976" i="2"/>
  <c r="O27976" i="2"/>
  <c r="N27976" i="2"/>
  <c r="Q27984" i="2"/>
  <c r="P27984" i="2"/>
  <c r="O27984" i="2"/>
  <c r="N27984" i="2"/>
  <c r="Q27992" i="2"/>
  <c r="P27992" i="2"/>
  <c r="O27992" i="2"/>
  <c r="N27992" i="2"/>
  <c r="Q28000" i="2"/>
  <c r="P28000" i="2"/>
  <c r="O28000" i="2"/>
  <c r="N28000" i="2"/>
  <c r="Q28008" i="2"/>
  <c r="P28008" i="2"/>
  <c r="O28008" i="2"/>
  <c r="N28008" i="2"/>
  <c r="Q28016" i="2"/>
  <c r="P28016" i="2"/>
  <c r="O28016" i="2"/>
  <c r="N28016" i="2"/>
  <c r="Q28024" i="2"/>
  <c r="P28024" i="2"/>
  <c r="O28024" i="2"/>
  <c r="N28024" i="2"/>
  <c r="Q28032" i="2"/>
  <c r="P28032" i="2"/>
  <c r="O28032" i="2"/>
  <c r="N28032" i="2"/>
  <c r="Q28040" i="2"/>
  <c r="P28040" i="2"/>
  <c r="O28040" i="2"/>
  <c r="N28040" i="2"/>
  <c r="Q28048" i="2"/>
  <c r="P28048" i="2"/>
  <c r="O28048" i="2"/>
  <c r="N28048" i="2"/>
  <c r="Q28056" i="2"/>
  <c r="P28056" i="2"/>
  <c r="O28056" i="2"/>
  <c r="N28056" i="2"/>
  <c r="Q28064" i="2"/>
  <c r="P28064" i="2"/>
  <c r="O28064" i="2"/>
  <c r="N28064" i="2"/>
  <c r="Q28072" i="2"/>
  <c r="P28072" i="2"/>
  <c r="O28072" i="2"/>
  <c r="N28072" i="2"/>
  <c r="Q28080" i="2"/>
  <c r="P28080" i="2"/>
  <c r="O28080" i="2"/>
  <c r="N28080" i="2"/>
  <c r="Q28088" i="2"/>
  <c r="P28088" i="2"/>
  <c r="O28088" i="2"/>
  <c r="N28088" i="2"/>
  <c r="Q28096" i="2"/>
  <c r="P28096" i="2"/>
  <c r="O28096" i="2"/>
  <c r="N28096" i="2"/>
  <c r="Q28104" i="2"/>
  <c r="P28104" i="2"/>
  <c r="O28104" i="2"/>
  <c r="N28104" i="2"/>
  <c r="Q28112" i="2"/>
  <c r="P28112" i="2"/>
  <c r="O28112" i="2"/>
  <c r="N28112" i="2"/>
  <c r="Q28120" i="2"/>
  <c r="P28120" i="2"/>
  <c r="O28120" i="2"/>
  <c r="N28120" i="2"/>
  <c r="Q28128" i="2"/>
  <c r="P28128" i="2"/>
  <c r="O28128" i="2"/>
  <c r="N28128" i="2"/>
  <c r="Q28136" i="2"/>
  <c r="P28136" i="2"/>
  <c r="O28136" i="2"/>
  <c r="N28136" i="2"/>
  <c r="Q28144" i="2"/>
  <c r="P28144" i="2"/>
  <c r="O28144" i="2"/>
  <c r="N28144" i="2"/>
  <c r="Q28152" i="2"/>
  <c r="P28152" i="2"/>
  <c r="O28152" i="2"/>
  <c r="N28152" i="2"/>
  <c r="Q28160" i="2"/>
  <c r="P28160" i="2"/>
  <c r="O28160" i="2"/>
  <c r="N28160" i="2"/>
  <c r="Q28168" i="2"/>
  <c r="P28168" i="2"/>
  <c r="O28168" i="2"/>
  <c r="N28168" i="2"/>
  <c r="Q28176" i="2"/>
  <c r="P28176" i="2"/>
  <c r="O28176" i="2"/>
  <c r="N28176" i="2"/>
  <c r="Q28184" i="2"/>
  <c r="P28184" i="2"/>
  <c r="O28184" i="2"/>
  <c r="N28184" i="2"/>
  <c r="Q28192" i="2"/>
  <c r="P28192" i="2"/>
  <c r="O28192" i="2"/>
  <c r="N28192" i="2"/>
  <c r="Q28200" i="2"/>
  <c r="P28200" i="2"/>
  <c r="O28200" i="2"/>
  <c r="N28200" i="2"/>
  <c r="Q28208" i="2"/>
  <c r="P28208" i="2"/>
  <c r="O28208" i="2"/>
  <c r="N28208" i="2"/>
  <c r="Q28216" i="2"/>
  <c r="P28216" i="2"/>
  <c r="O28216" i="2"/>
  <c r="N28216" i="2"/>
  <c r="Q28224" i="2"/>
  <c r="P28224" i="2"/>
  <c r="O28224" i="2"/>
  <c r="N28224" i="2"/>
  <c r="Q28232" i="2"/>
  <c r="P28232" i="2"/>
  <c r="O28232" i="2"/>
  <c r="N28232" i="2"/>
  <c r="Q28240" i="2"/>
  <c r="P28240" i="2"/>
  <c r="O28240" i="2"/>
  <c r="N28240" i="2"/>
  <c r="Q28248" i="2"/>
  <c r="P28248" i="2"/>
  <c r="O28248" i="2"/>
  <c r="N28248" i="2"/>
  <c r="Q28256" i="2"/>
  <c r="P28256" i="2"/>
  <c r="O28256" i="2"/>
  <c r="N28256" i="2"/>
  <c r="Q28264" i="2"/>
  <c r="P28264" i="2"/>
  <c r="O28264" i="2"/>
  <c r="N28264" i="2"/>
  <c r="Q28272" i="2"/>
  <c r="P28272" i="2"/>
  <c r="O28272" i="2"/>
  <c r="N28272" i="2"/>
  <c r="Q28280" i="2"/>
  <c r="P28280" i="2"/>
  <c r="O28280" i="2"/>
  <c r="N28280" i="2"/>
  <c r="Q28288" i="2"/>
  <c r="P28288" i="2"/>
  <c r="O28288" i="2"/>
  <c r="N28288" i="2"/>
  <c r="Q28296" i="2"/>
  <c r="P28296" i="2"/>
  <c r="O28296" i="2"/>
  <c r="N28296" i="2"/>
  <c r="Q28304" i="2"/>
  <c r="P28304" i="2"/>
  <c r="O28304" i="2"/>
  <c r="N28304" i="2"/>
  <c r="Q28312" i="2"/>
  <c r="P28312" i="2"/>
  <c r="O28312" i="2"/>
  <c r="N28312" i="2"/>
  <c r="Q28320" i="2"/>
  <c r="P28320" i="2"/>
  <c r="O28320" i="2"/>
  <c r="N28320" i="2"/>
  <c r="Q28328" i="2"/>
  <c r="P28328" i="2"/>
  <c r="O28328" i="2"/>
  <c r="N28328" i="2"/>
  <c r="Q28336" i="2"/>
  <c r="P28336" i="2"/>
  <c r="O28336" i="2"/>
  <c r="N28336" i="2"/>
  <c r="Q28344" i="2"/>
  <c r="P28344" i="2"/>
  <c r="O28344" i="2"/>
  <c r="N28344" i="2"/>
  <c r="Q28352" i="2"/>
  <c r="P28352" i="2"/>
  <c r="O28352" i="2"/>
  <c r="N28352" i="2"/>
  <c r="Q28360" i="2"/>
  <c r="P28360" i="2"/>
  <c r="O28360" i="2"/>
  <c r="N28360" i="2"/>
  <c r="Q28368" i="2"/>
  <c r="P28368" i="2"/>
  <c r="O28368" i="2"/>
  <c r="N28368" i="2"/>
  <c r="Q28376" i="2"/>
  <c r="P28376" i="2"/>
  <c r="O28376" i="2"/>
  <c r="N28376" i="2"/>
  <c r="Q28384" i="2"/>
  <c r="P28384" i="2"/>
  <c r="O28384" i="2"/>
  <c r="N28384" i="2"/>
  <c r="Q28392" i="2"/>
  <c r="P28392" i="2"/>
  <c r="O28392" i="2"/>
  <c r="N28392" i="2"/>
  <c r="Q28400" i="2"/>
  <c r="P28400" i="2"/>
  <c r="O28400" i="2"/>
  <c r="N28400" i="2"/>
  <c r="Q28408" i="2"/>
  <c r="P28408" i="2"/>
  <c r="O28408" i="2"/>
  <c r="N28408" i="2"/>
  <c r="Q28416" i="2"/>
  <c r="P28416" i="2"/>
  <c r="O28416" i="2"/>
  <c r="N28416" i="2"/>
  <c r="Q28424" i="2"/>
  <c r="P28424" i="2"/>
  <c r="O28424" i="2"/>
  <c r="N28424" i="2"/>
  <c r="Q28432" i="2"/>
  <c r="P28432" i="2"/>
  <c r="O28432" i="2"/>
  <c r="N28432" i="2"/>
  <c r="Q28440" i="2"/>
  <c r="P28440" i="2"/>
  <c r="O28440" i="2"/>
  <c r="N28440" i="2"/>
  <c r="Q28448" i="2"/>
  <c r="P28448" i="2"/>
  <c r="O28448" i="2"/>
  <c r="N28448" i="2"/>
  <c r="Q28456" i="2"/>
  <c r="P28456" i="2"/>
  <c r="O28456" i="2"/>
  <c r="N28456" i="2"/>
  <c r="Q28464" i="2"/>
  <c r="P28464" i="2"/>
  <c r="O28464" i="2"/>
  <c r="N28464" i="2"/>
  <c r="Q28472" i="2"/>
  <c r="P28472" i="2"/>
  <c r="O28472" i="2"/>
  <c r="N28472" i="2"/>
  <c r="Q28480" i="2"/>
  <c r="P28480" i="2"/>
  <c r="O28480" i="2"/>
  <c r="N28480" i="2"/>
  <c r="Q28488" i="2"/>
  <c r="P28488" i="2"/>
  <c r="O28488" i="2"/>
  <c r="N28488" i="2"/>
  <c r="Q28496" i="2"/>
  <c r="P28496" i="2"/>
  <c r="O28496" i="2"/>
  <c r="N28496" i="2"/>
  <c r="Q28504" i="2"/>
  <c r="P28504" i="2"/>
  <c r="O28504" i="2"/>
  <c r="N28504" i="2"/>
  <c r="Q28512" i="2"/>
  <c r="P28512" i="2"/>
  <c r="O28512" i="2"/>
  <c r="N28512" i="2"/>
  <c r="Q28520" i="2"/>
  <c r="P28520" i="2"/>
  <c r="O28520" i="2"/>
  <c r="N28520" i="2"/>
  <c r="Q28528" i="2"/>
  <c r="P28528" i="2"/>
  <c r="O28528" i="2"/>
  <c r="N28528" i="2"/>
  <c r="Q28536" i="2"/>
  <c r="P28536" i="2"/>
  <c r="O28536" i="2"/>
  <c r="N28536" i="2"/>
  <c r="Q28544" i="2"/>
  <c r="P28544" i="2"/>
  <c r="O28544" i="2"/>
  <c r="N28544" i="2"/>
  <c r="Q28552" i="2"/>
  <c r="P28552" i="2"/>
  <c r="O28552" i="2"/>
  <c r="N28552" i="2"/>
  <c r="Q28560" i="2"/>
  <c r="P28560" i="2"/>
  <c r="O28560" i="2"/>
  <c r="N28560" i="2"/>
  <c r="Q28568" i="2"/>
  <c r="P28568" i="2"/>
  <c r="O28568" i="2"/>
  <c r="N28568" i="2"/>
  <c r="Q28576" i="2"/>
  <c r="P28576" i="2"/>
  <c r="O28576" i="2"/>
  <c r="N28576" i="2"/>
  <c r="Q28584" i="2"/>
  <c r="P28584" i="2"/>
  <c r="O28584" i="2"/>
  <c r="N28584" i="2"/>
  <c r="Q28592" i="2"/>
  <c r="P28592" i="2"/>
  <c r="O28592" i="2"/>
  <c r="N28592" i="2"/>
  <c r="Q28600" i="2"/>
  <c r="P28600" i="2"/>
  <c r="O28600" i="2"/>
  <c r="N28600" i="2"/>
  <c r="Q28608" i="2"/>
  <c r="P28608" i="2"/>
  <c r="O28608" i="2"/>
  <c r="N28608" i="2"/>
  <c r="Q28616" i="2"/>
  <c r="P28616" i="2"/>
  <c r="O28616" i="2"/>
  <c r="N28616" i="2"/>
  <c r="Q28624" i="2"/>
  <c r="P28624" i="2"/>
  <c r="O28624" i="2"/>
  <c r="N28624" i="2"/>
  <c r="Q28632" i="2"/>
  <c r="P28632" i="2"/>
  <c r="O28632" i="2"/>
  <c r="N28632" i="2"/>
  <c r="Q28640" i="2"/>
  <c r="P28640" i="2"/>
  <c r="O28640" i="2"/>
  <c r="N28640" i="2"/>
  <c r="Q28648" i="2"/>
  <c r="P28648" i="2"/>
  <c r="O28648" i="2"/>
  <c r="N28648" i="2"/>
  <c r="Q28656" i="2"/>
  <c r="P28656" i="2"/>
  <c r="O28656" i="2"/>
  <c r="N28656" i="2"/>
  <c r="Q28664" i="2"/>
  <c r="P28664" i="2"/>
  <c r="O28664" i="2"/>
  <c r="N28664" i="2"/>
  <c r="Q28672" i="2"/>
  <c r="P28672" i="2"/>
  <c r="O28672" i="2"/>
  <c r="N28672" i="2"/>
  <c r="Q28680" i="2"/>
  <c r="P28680" i="2"/>
  <c r="O28680" i="2"/>
  <c r="N28680" i="2"/>
  <c r="Q28688" i="2"/>
  <c r="P28688" i="2"/>
  <c r="O28688" i="2"/>
  <c r="N28688" i="2"/>
  <c r="Q28696" i="2"/>
  <c r="P28696" i="2"/>
  <c r="O28696" i="2"/>
  <c r="N28696" i="2"/>
  <c r="Q28704" i="2"/>
  <c r="P28704" i="2"/>
  <c r="O28704" i="2"/>
  <c r="N28704" i="2"/>
  <c r="Q28712" i="2"/>
  <c r="P28712" i="2"/>
  <c r="O28712" i="2"/>
  <c r="N28712" i="2"/>
  <c r="Q28720" i="2"/>
  <c r="P28720" i="2"/>
  <c r="O28720" i="2"/>
  <c r="N28720" i="2"/>
  <c r="Q28728" i="2"/>
  <c r="P28728" i="2"/>
  <c r="O28728" i="2"/>
  <c r="N28728" i="2"/>
  <c r="Q28736" i="2"/>
  <c r="P28736" i="2"/>
  <c r="O28736" i="2"/>
  <c r="N28736" i="2"/>
  <c r="Q28744" i="2"/>
  <c r="P28744" i="2"/>
  <c r="O28744" i="2"/>
  <c r="N28744" i="2"/>
  <c r="Q28752" i="2"/>
  <c r="P28752" i="2"/>
  <c r="O28752" i="2"/>
  <c r="N28752" i="2"/>
  <c r="Q28760" i="2"/>
  <c r="P28760" i="2"/>
  <c r="O28760" i="2"/>
  <c r="N28760" i="2"/>
  <c r="Q28768" i="2"/>
  <c r="P28768" i="2"/>
  <c r="O28768" i="2"/>
  <c r="N28768" i="2"/>
  <c r="Q28776" i="2"/>
  <c r="P28776" i="2"/>
  <c r="O28776" i="2"/>
  <c r="N28776" i="2"/>
  <c r="Q28784" i="2"/>
  <c r="P28784" i="2"/>
  <c r="O28784" i="2"/>
  <c r="N28784" i="2"/>
  <c r="Q28792" i="2"/>
  <c r="P28792" i="2"/>
  <c r="O28792" i="2"/>
  <c r="N28792" i="2"/>
  <c r="Q28800" i="2"/>
  <c r="P28800" i="2"/>
  <c r="O28800" i="2"/>
  <c r="N28800" i="2"/>
  <c r="Q28808" i="2"/>
  <c r="P28808" i="2"/>
  <c r="O28808" i="2"/>
  <c r="N28808" i="2"/>
  <c r="Q28816" i="2"/>
  <c r="P28816" i="2"/>
  <c r="O28816" i="2"/>
  <c r="N28816" i="2"/>
  <c r="Q28824" i="2"/>
  <c r="P28824" i="2"/>
  <c r="O28824" i="2"/>
  <c r="N28824" i="2"/>
  <c r="Q28832" i="2"/>
  <c r="P28832" i="2"/>
  <c r="O28832" i="2"/>
  <c r="N28832" i="2"/>
  <c r="Q28840" i="2"/>
  <c r="P28840" i="2"/>
  <c r="O28840" i="2"/>
  <c r="N28840" i="2"/>
  <c r="Q28848" i="2"/>
  <c r="P28848" i="2"/>
  <c r="O28848" i="2"/>
  <c r="N28848" i="2"/>
  <c r="Q28856" i="2"/>
  <c r="P28856" i="2"/>
  <c r="O28856" i="2"/>
  <c r="N28856" i="2"/>
  <c r="Q28864" i="2"/>
  <c r="P28864" i="2"/>
  <c r="O28864" i="2"/>
  <c r="N28864" i="2"/>
  <c r="Q28872" i="2"/>
  <c r="P28872" i="2"/>
  <c r="O28872" i="2"/>
  <c r="N28872" i="2"/>
  <c r="Q28880" i="2"/>
  <c r="P28880" i="2"/>
  <c r="O28880" i="2"/>
  <c r="N28880" i="2"/>
  <c r="Q28888" i="2"/>
  <c r="P28888" i="2"/>
  <c r="O28888" i="2"/>
  <c r="N28888" i="2"/>
  <c r="Q28896" i="2"/>
  <c r="P28896" i="2"/>
  <c r="O28896" i="2"/>
  <c r="N28896" i="2"/>
  <c r="Q28904" i="2"/>
  <c r="P28904" i="2"/>
  <c r="O28904" i="2"/>
  <c r="N28904" i="2"/>
  <c r="Q28912" i="2"/>
  <c r="P28912" i="2"/>
  <c r="O28912" i="2"/>
  <c r="N28912" i="2"/>
  <c r="Q28920" i="2"/>
  <c r="P28920" i="2"/>
  <c r="O28920" i="2"/>
  <c r="N28920" i="2"/>
  <c r="Q28928" i="2"/>
  <c r="P28928" i="2"/>
  <c r="O28928" i="2"/>
  <c r="N28928" i="2"/>
  <c r="Q28936" i="2"/>
  <c r="P28936" i="2"/>
  <c r="O28936" i="2"/>
  <c r="N28936" i="2"/>
  <c r="Q28944" i="2"/>
  <c r="P28944" i="2"/>
  <c r="O28944" i="2"/>
  <c r="N28944" i="2"/>
  <c r="Q28952" i="2"/>
  <c r="P28952" i="2"/>
  <c r="O28952" i="2"/>
  <c r="N28952" i="2"/>
  <c r="Q28960" i="2"/>
  <c r="P28960" i="2"/>
  <c r="O28960" i="2"/>
  <c r="N28960" i="2"/>
  <c r="Q28968" i="2"/>
  <c r="P28968" i="2"/>
  <c r="O28968" i="2"/>
  <c r="N28968" i="2"/>
  <c r="Q28976" i="2"/>
  <c r="P28976" i="2"/>
  <c r="O28976" i="2"/>
  <c r="N28976" i="2"/>
  <c r="Q28984" i="2"/>
  <c r="P28984" i="2"/>
  <c r="O28984" i="2"/>
  <c r="N28984" i="2"/>
  <c r="Q28992" i="2"/>
  <c r="P28992" i="2"/>
  <c r="O28992" i="2"/>
  <c r="N28992" i="2"/>
  <c r="Q29000" i="2"/>
  <c r="P29000" i="2"/>
  <c r="O29000" i="2"/>
  <c r="N29000" i="2"/>
  <c r="Q29008" i="2"/>
  <c r="P29008" i="2"/>
  <c r="O29008" i="2"/>
  <c r="N29008" i="2"/>
  <c r="Q29016" i="2"/>
  <c r="P29016" i="2"/>
  <c r="O29016" i="2"/>
  <c r="N29016" i="2"/>
  <c r="Q29024" i="2"/>
  <c r="P29024" i="2"/>
  <c r="O29024" i="2"/>
  <c r="N29024" i="2"/>
  <c r="Q29032" i="2"/>
  <c r="P29032" i="2"/>
  <c r="O29032" i="2"/>
  <c r="N29032" i="2"/>
  <c r="Q29040" i="2"/>
  <c r="P29040" i="2"/>
  <c r="O29040" i="2"/>
  <c r="N29040" i="2"/>
  <c r="Q29048" i="2"/>
  <c r="P29048" i="2"/>
  <c r="O29048" i="2"/>
  <c r="N29048" i="2"/>
  <c r="Q29056" i="2"/>
  <c r="P29056" i="2"/>
  <c r="O29056" i="2"/>
  <c r="N29056" i="2"/>
  <c r="Q29064" i="2"/>
  <c r="P29064" i="2"/>
  <c r="O29064" i="2"/>
  <c r="N29064" i="2"/>
  <c r="Q29072" i="2"/>
  <c r="P29072" i="2"/>
  <c r="O29072" i="2"/>
  <c r="N29072" i="2"/>
  <c r="Q29080" i="2"/>
  <c r="P29080" i="2"/>
  <c r="O29080" i="2"/>
  <c r="N29080" i="2"/>
  <c r="Q29088" i="2"/>
  <c r="P29088" i="2"/>
  <c r="O29088" i="2"/>
  <c r="N29088" i="2"/>
  <c r="Q29096" i="2"/>
  <c r="P29096" i="2"/>
  <c r="O29096" i="2"/>
  <c r="N29096" i="2"/>
  <c r="Q29104" i="2"/>
  <c r="P29104" i="2"/>
  <c r="O29104" i="2"/>
  <c r="N29104" i="2"/>
  <c r="Q29112" i="2"/>
  <c r="P29112" i="2"/>
  <c r="O29112" i="2"/>
  <c r="N29112" i="2"/>
  <c r="Q29120" i="2"/>
  <c r="P29120" i="2"/>
  <c r="O29120" i="2"/>
  <c r="N29120" i="2"/>
  <c r="Q29128" i="2"/>
  <c r="P29128" i="2"/>
  <c r="O29128" i="2"/>
  <c r="N29128" i="2"/>
  <c r="Q29136" i="2"/>
  <c r="P29136" i="2"/>
  <c r="O29136" i="2"/>
  <c r="N29136" i="2"/>
  <c r="Q29144" i="2"/>
  <c r="P29144" i="2"/>
  <c r="O29144" i="2"/>
  <c r="N29144" i="2"/>
  <c r="Q29152" i="2"/>
  <c r="P29152" i="2"/>
  <c r="O29152" i="2"/>
  <c r="N29152" i="2"/>
  <c r="Q29160" i="2"/>
  <c r="P29160" i="2"/>
  <c r="O29160" i="2"/>
  <c r="N29160" i="2"/>
  <c r="Q29168" i="2"/>
  <c r="P29168" i="2"/>
  <c r="O29168" i="2"/>
  <c r="N29168" i="2"/>
  <c r="Q29176" i="2"/>
  <c r="P29176" i="2"/>
  <c r="O29176" i="2"/>
  <c r="N29176" i="2"/>
  <c r="Q29184" i="2"/>
  <c r="P29184" i="2"/>
  <c r="O29184" i="2"/>
  <c r="N29184" i="2"/>
  <c r="Q29192" i="2"/>
  <c r="P29192" i="2"/>
  <c r="O29192" i="2"/>
  <c r="N29192" i="2"/>
  <c r="Q29200" i="2"/>
  <c r="P29200" i="2"/>
  <c r="O29200" i="2"/>
  <c r="N29200" i="2"/>
  <c r="Q29208" i="2"/>
  <c r="P29208" i="2"/>
  <c r="O29208" i="2"/>
  <c r="N29208" i="2"/>
  <c r="Q29216" i="2"/>
  <c r="P29216" i="2"/>
  <c r="O29216" i="2"/>
  <c r="N29216" i="2"/>
  <c r="Q29224" i="2"/>
  <c r="P29224" i="2"/>
  <c r="O29224" i="2"/>
  <c r="N29224" i="2"/>
  <c r="Q29232" i="2"/>
  <c r="P29232" i="2"/>
  <c r="O29232" i="2"/>
  <c r="N29232" i="2"/>
  <c r="Q29240" i="2"/>
  <c r="P29240" i="2"/>
  <c r="O29240" i="2"/>
  <c r="N29240" i="2"/>
  <c r="Q29248" i="2"/>
  <c r="P29248" i="2"/>
  <c r="O29248" i="2"/>
  <c r="N29248" i="2"/>
  <c r="Q29256" i="2"/>
  <c r="P29256" i="2"/>
  <c r="O29256" i="2"/>
  <c r="N29256" i="2"/>
  <c r="Q29264" i="2"/>
  <c r="P29264" i="2"/>
  <c r="O29264" i="2"/>
  <c r="N29264" i="2"/>
  <c r="Q29272" i="2"/>
  <c r="P29272" i="2"/>
  <c r="O29272" i="2"/>
  <c r="N29272" i="2"/>
  <c r="Q29280" i="2"/>
  <c r="P29280" i="2"/>
  <c r="O29280" i="2"/>
  <c r="N29280" i="2"/>
  <c r="Q29288" i="2"/>
  <c r="P29288" i="2"/>
  <c r="O29288" i="2"/>
  <c r="N29288" i="2"/>
  <c r="Q29296" i="2"/>
  <c r="P29296" i="2"/>
  <c r="O29296" i="2"/>
  <c r="N29296" i="2"/>
  <c r="Q29304" i="2"/>
  <c r="P29304" i="2"/>
  <c r="O29304" i="2"/>
  <c r="N29304" i="2"/>
  <c r="Q29312" i="2"/>
  <c r="P29312" i="2"/>
  <c r="O29312" i="2"/>
  <c r="N29312" i="2"/>
  <c r="Q29320" i="2"/>
  <c r="P29320" i="2"/>
  <c r="O29320" i="2"/>
  <c r="N29320" i="2"/>
  <c r="Q29328" i="2"/>
  <c r="P29328" i="2"/>
  <c r="O29328" i="2"/>
  <c r="N29328" i="2"/>
  <c r="Q29336" i="2"/>
  <c r="P29336" i="2"/>
  <c r="O29336" i="2"/>
  <c r="N29336" i="2"/>
  <c r="Q29344" i="2"/>
  <c r="P29344" i="2"/>
  <c r="O29344" i="2"/>
  <c r="N29344" i="2"/>
  <c r="Q29352" i="2"/>
  <c r="P29352" i="2"/>
  <c r="O29352" i="2"/>
  <c r="N29352" i="2"/>
  <c r="Q29360" i="2"/>
  <c r="P29360" i="2"/>
  <c r="O29360" i="2"/>
  <c r="N29360" i="2"/>
  <c r="Q29368" i="2"/>
  <c r="P29368" i="2"/>
  <c r="O29368" i="2"/>
  <c r="N29368" i="2"/>
  <c r="Q29376" i="2"/>
  <c r="P29376" i="2"/>
  <c r="O29376" i="2"/>
  <c r="N29376" i="2"/>
  <c r="Q29384" i="2"/>
  <c r="P29384" i="2"/>
  <c r="O29384" i="2"/>
  <c r="N29384" i="2"/>
  <c r="Q29392" i="2"/>
  <c r="P29392" i="2"/>
  <c r="O29392" i="2"/>
  <c r="N29392" i="2"/>
  <c r="Q29400" i="2"/>
  <c r="P29400" i="2"/>
  <c r="O29400" i="2"/>
  <c r="N29400" i="2"/>
  <c r="Q29408" i="2"/>
  <c r="P29408" i="2"/>
  <c r="O29408" i="2"/>
  <c r="N29408" i="2"/>
  <c r="Q29416" i="2"/>
  <c r="P29416" i="2"/>
  <c r="O29416" i="2"/>
  <c r="N29416" i="2"/>
  <c r="Q29424" i="2"/>
  <c r="P29424" i="2"/>
  <c r="O29424" i="2"/>
  <c r="N29424" i="2"/>
  <c r="Q29432" i="2"/>
  <c r="P29432" i="2"/>
  <c r="O29432" i="2"/>
  <c r="N29432" i="2"/>
  <c r="Q29440" i="2"/>
  <c r="P29440" i="2"/>
  <c r="O29440" i="2"/>
  <c r="N29440" i="2"/>
  <c r="Q29448" i="2"/>
  <c r="P29448" i="2"/>
  <c r="O29448" i="2"/>
  <c r="N29448" i="2"/>
  <c r="Q29456" i="2"/>
  <c r="P29456" i="2"/>
  <c r="O29456" i="2"/>
  <c r="N29456" i="2"/>
  <c r="Q29464" i="2"/>
  <c r="P29464" i="2"/>
  <c r="O29464" i="2"/>
  <c r="N29464" i="2"/>
  <c r="Q29472" i="2"/>
  <c r="P29472" i="2"/>
  <c r="O29472" i="2"/>
  <c r="N29472" i="2"/>
  <c r="Q29480" i="2"/>
  <c r="P29480" i="2"/>
  <c r="O29480" i="2"/>
  <c r="N29480" i="2"/>
  <c r="Q29488" i="2"/>
  <c r="P29488" i="2"/>
  <c r="O29488" i="2"/>
  <c r="N29488" i="2"/>
  <c r="Q29496" i="2"/>
  <c r="P29496" i="2"/>
  <c r="O29496" i="2"/>
  <c r="N29496" i="2"/>
  <c r="Q29504" i="2"/>
  <c r="P29504" i="2"/>
  <c r="O29504" i="2"/>
  <c r="N29504" i="2"/>
  <c r="Q29512" i="2"/>
  <c r="P29512" i="2"/>
  <c r="O29512" i="2"/>
  <c r="N29512" i="2"/>
  <c r="Q29520" i="2"/>
  <c r="P29520" i="2"/>
  <c r="O29520" i="2"/>
  <c r="N29520" i="2"/>
  <c r="Q29528" i="2"/>
  <c r="P29528" i="2"/>
  <c r="O29528" i="2"/>
  <c r="N29528" i="2"/>
  <c r="Q29536" i="2"/>
  <c r="P29536" i="2"/>
  <c r="O29536" i="2"/>
  <c r="N29536" i="2"/>
  <c r="Q29544" i="2"/>
  <c r="P29544" i="2"/>
  <c r="O29544" i="2"/>
  <c r="N29544" i="2"/>
  <c r="Q29552" i="2"/>
  <c r="P29552" i="2"/>
  <c r="O29552" i="2"/>
  <c r="N29552" i="2"/>
  <c r="Q29560" i="2"/>
  <c r="P29560" i="2"/>
  <c r="O29560" i="2"/>
  <c r="N29560" i="2"/>
  <c r="Q29568" i="2"/>
  <c r="P29568" i="2"/>
  <c r="O29568" i="2"/>
  <c r="N29568" i="2"/>
  <c r="Q29576" i="2"/>
  <c r="P29576" i="2"/>
  <c r="O29576" i="2"/>
  <c r="N29576" i="2"/>
  <c r="Q29584" i="2"/>
  <c r="P29584" i="2"/>
  <c r="O29584" i="2"/>
  <c r="N29584" i="2"/>
  <c r="Q29592" i="2"/>
  <c r="P29592" i="2"/>
  <c r="O29592" i="2"/>
  <c r="N29592" i="2"/>
  <c r="Q29600" i="2"/>
  <c r="P29600" i="2"/>
  <c r="O29600" i="2"/>
  <c r="N29600" i="2"/>
  <c r="Q29608" i="2"/>
  <c r="P29608" i="2"/>
  <c r="O29608" i="2"/>
  <c r="N29608" i="2"/>
  <c r="Q29616" i="2"/>
  <c r="P29616" i="2"/>
  <c r="O29616" i="2"/>
  <c r="N29616" i="2"/>
  <c r="Q29624" i="2"/>
  <c r="P29624" i="2"/>
  <c r="O29624" i="2"/>
  <c r="N29624" i="2"/>
  <c r="Q29632" i="2"/>
  <c r="P29632" i="2"/>
  <c r="O29632" i="2"/>
  <c r="N29632" i="2"/>
  <c r="Q29640" i="2"/>
  <c r="P29640" i="2"/>
  <c r="O29640" i="2"/>
  <c r="N29640" i="2"/>
  <c r="Q29648" i="2"/>
  <c r="P29648" i="2"/>
  <c r="O29648" i="2"/>
  <c r="N29648" i="2"/>
  <c r="Q29656" i="2"/>
  <c r="P29656" i="2"/>
  <c r="O29656" i="2"/>
  <c r="N29656" i="2"/>
  <c r="Q29664" i="2"/>
  <c r="P29664" i="2"/>
  <c r="O29664" i="2"/>
  <c r="N29664" i="2"/>
  <c r="Q29672" i="2"/>
  <c r="P29672" i="2"/>
  <c r="O29672" i="2"/>
  <c r="N29672" i="2"/>
  <c r="Q29680" i="2"/>
  <c r="P29680" i="2"/>
  <c r="O29680" i="2"/>
  <c r="N29680" i="2"/>
  <c r="Q29688" i="2"/>
  <c r="P29688" i="2"/>
  <c r="O29688" i="2"/>
  <c r="N29688" i="2"/>
  <c r="Q29696" i="2"/>
  <c r="P29696" i="2"/>
  <c r="O29696" i="2"/>
  <c r="N29696" i="2"/>
  <c r="Q29704" i="2"/>
  <c r="P29704" i="2"/>
  <c r="O29704" i="2"/>
  <c r="N29704" i="2"/>
  <c r="Q29712" i="2"/>
  <c r="P29712" i="2"/>
  <c r="O29712" i="2"/>
  <c r="N29712" i="2"/>
  <c r="Q29720" i="2"/>
  <c r="P29720" i="2"/>
  <c r="O29720" i="2"/>
  <c r="N29720" i="2"/>
  <c r="Q29728" i="2"/>
  <c r="P29728" i="2"/>
  <c r="O29728" i="2"/>
  <c r="N29728" i="2"/>
  <c r="Q29736" i="2"/>
  <c r="P29736" i="2"/>
  <c r="O29736" i="2"/>
  <c r="N29736" i="2"/>
  <c r="Q29744" i="2"/>
  <c r="P29744" i="2"/>
  <c r="O29744" i="2"/>
  <c r="N29744" i="2"/>
  <c r="Q29752" i="2"/>
  <c r="P29752" i="2"/>
  <c r="O29752" i="2"/>
  <c r="N29752" i="2"/>
  <c r="Q29760" i="2"/>
  <c r="P29760" i="2"/>
  <c r="O29760" i="2"/>
  <c r="N29760" i="2"/>
  <c r="Q29768" i="2"/>
  <c r="P29768" i="2"/>
  <c r="O29768" i="2"/>
  <c r="N29768" i="2"/>
  <c r="Q29776" i="2"/>
  <c r="P29776" i="2"/>
  <c r="O29776" i="2"/>
  <c r="N29776" i="2"/>
  <c r="Q29784" i="2"/>
  <c r="P29784" i="2"/>
  <c r="O29784" i="2"/>
  <c r="N29784" i="2"/>
  <c r="Q29792" i="2"/>
  <c r="P29792" i="2"/>
  <c r="O29792" i="2"/>
  <c r="N29792" i="2"/>
  <c r="Q29800" i="2"/>
  <c r="P29800" i="2"/>
  <c r="O29800" i="2"/>
  <c r="N29800" i="2"/>
  <c r="Q29808" i="2"/>
  <c r="P29808" i="2"/>
  <c r="O29808" i="2"/>
  <c r="N29808" i="2"/>
  <c r="Q29816" i="2"/>
  <c r="P29816" i="2"/>
  <c r="O29816" i="2"/>
  <c r="N29816" i="2"/>
  <c r="Q29824" i="2"/>
  <c r="P29824" i="2"/>
  <c r="O29824" i="2"/>
  <c r="N29824" i="2"/>
  <c r="Q29832" i="2"/>
  <c r="P29832" i="2"/>
  <c r="O29832" i="2"/>
  <c r="N29832" i="2"/>
  <c r="Q29840" i="2"/>
  <c r="P29840" i="2"/>
  <c r="O29840" i="2"/>
  <c r="N29840" i="2"/>
  <c r="Q29848" i="2"/>
  <c r="P29848" i="2"/>
  <c r="O29848" i="2"/>
  <c r="N29848" i="2"/>
  <c r="Q29856" i="2"/>
  <c r="P29856" i="2"/>
  <c r="O29856" i="2"/>
  <c r="N29856" i="2"/>
  <c r="Q29864" i="2"/>
  <c r="P29864" i="2"/>
  <c r="O29864" i="2"/>
  <c r="N29864" i="2"/>
  <c r="Q29872" i="2"/>
  <c r="P29872" i="2"/>
  <c r="O29872" i="2"/>
  <c r="N29872" i="2"/>
  <c r="Q29880" i="2"/>
  <c r="P29880" i="2"/>
  <c r="O29880" i="2"/>
  <c r="N29880" i="2"/>
  <c r="Q29888" i="2"/>
  <c r="P29888" i="2"/>
  <c r="O29888" i="2"/>
  <c r="N29888" i="2"/>
  <c r="Q29896" i="2"/>
  <c r="P29896" i="2"/>
  <c r="O29896" i="2"/>
  <c r="N29896" i="2"/>
  <c r="Q29904" i="2"/>
  <c r="P29904" i="2"/>
  <c r="O29904" i="2"/>
  <c r="N29904" i="2"/>
  <c r="Q29912" i="2"/>
  <c r="P29912" i="2"/>
  <c r="O29912" i="2"/>
  <c r="N29912" i="2"/>
  <c r="Q29920" i="2"/>
  <c r="P29920" i="2"/>
  <c r="O29920" i="2"/>
  <c r="N29920" i="2"/>
  <c r="Q29928" i="2"/>
  <c r="P29928" i="2"/>
  <c r="O29928" i="2"/>
  <c r="N29928" i="2"/>
  <c r="Q29936" i="2"/>
  <c r="P29936" i="2"/>
  <c r="O29936" i="2"/>
  <c r="N29936" i="2"/>
  <c r="Q29944" i="2"/>
  <c r="P29944" i="2"/>
  <c r="O29944" i="2"/>
  <c r="N29944" i="2"/>
  <c r="Q29952" i="2"/>
  <c r="P29952" i="2"/>
  <c r="O29952" i="2"/>
  <c r="N29952" i="2"/>
  <c r="Q29960" i="2"/>
  <c r="P29960" i="2"/>
  <c r="O29960" i="2"/>
  <c r="N29960" i="2"/>
  <c r="Q29968" i="2"/>
  <c r="P29968" i="2"/>
  <c r="O29968" i="2"/>
  <c r="N29968" i="2"/>
  <c r="Q29976" i="2"/>
  <c r="P29976" i="2"/>
  <c r="O29976" i="2"/>
  <c r="N29976" i="2"/>
  <c r="Q29984" i="2"/>
  <c r="P29984" i="2"/>
  <c r="O29984" i="2"/>
  <c r="N29984" i="2"/>
  <c r="Q29992" i="2"/>
  <c r="P29992" i="2"/>
  <c r="O29992" i="2"/>
  <c r="N29992" i="2"/>
  <c r="Q30000" i="2"/>
  <c r="P30000" i="2"/>
  <c r="O30000" i="2"/>
  <c r="N30000" i="2"/>
  <c r="Q30008" i="2"/>
  <c r="P30008" i="2"/>
  <c r="O30008" i="2"/>
  <c r="N30008" i="2"/>
  <c r="Q30016" i="2"/>
  <c r="P30016" i="2"/>
  <c r="O30016" i="2"/>
  <c r="N30016" i="2"/>
  <c r="Q30024" i="2"/>
  <c r="P30024" i="2"/>
  <c r="O30024" i="2"/>
  <c r="N30024" i="2"/>
  <c r="Q30032" i="2"/>
  <c r="P30032" i="2"/>
  <c r="O30032" i="2"/>
  <c r="N30032" i="2"/>
  <c r="Q30040" i="2"/>
  <c r="P30040" i="2"/>
  <c r="O30040" i="2"/>
  <c r="N30040" i="2"/>
  <c r="Q30048" i="2"/>
  <c r="P30048" i="2"/>
  <c r="O30048" i="2"/>
  <c r="N30048" i="2"/>
  <c r="Q30056" i="2"/>
  <c r="P30056" i="2"/>
  <c r="O30056" i="2"/>
  <c r="N30056" i="2"/>
  <c r="Q30064" i="2"/>
  <c r="P30064" i="2"/>
  <c r="O30064" i="2"/>
  <c r="N30064" i="2"/>
  <c r="Q30072" i="2"/>
  <c r="P30072" i="2"/>
  <c r="O30072" i="2"/>
  <c r="N30072" i="2"/>
  <c r="Q30080" i="2"/>
  <c r="P30080" i="2"/>
  <c r="O30080" i="2"/>
  <c r="N30080" i="2"/>
  <c r="Q30088" i="2"/>
  <c r="P30088" i="2"/>
  <c r="O30088" i="2"/>
  <c r="N30088" i="2"/>
  <c r="Q30096" i="2"/>
  <c r="P30096" i="2"/>
  <c r="O30096" i="2"/>
  <c r="N30096" i="2"/>
  <c r="Q30104" i="2"/>
  <c r="P30104" i="2"/>
  <c r="O30104" i="2"/>
  <c r="N30104" i="2"/>
  <c r="Q30112" i="2"/>
  <c r="P30112" i="2"/>
  <c r="O30112" i="2"/>
  <c r="N30112" i="2"/>
  <c r="Q30120" i="2"/>
  <c r="P30120" i="2"/>
  <c r="O30120" i="2"/>
  <c r="N30120" i="2"/>
  <c r="Q30128" i="2"/>
  <c r="P30128" i="2"/>
  <c r="O30128" i="2"/>
  <c r="N30128" i="2"/>
  <c r="Q30136" i="2"/>
  <c r="P30136" i="2"/>
  <c r="O30136" i="2"/>
  <c r="N30136" i="2"/>
  <c r="Q30144" i="2"/>
  <c r="P30144" i="2"/>
  <c r="O30144" i="2"/>
  <c r="N30144" i="2"/>
  <c r="Q30152" i="2"/>
  <c r="P30152" i="2"/>
  <c r="O30152" i="2"/>
  <c r="N30152" i="2"/>
  <c r="Q30160" i="2"/>
  <c r="P30160" i="2"/>
  <c r="O30160" i="2"/>
  <c r="N30160" i="2"/>
  <c r="Q30168" i="2"/>
  <c r="P30168" i="2"/>
  <c r="O30168" i="2"/>
  <c r="N30168" i="2"/>
  <c r="Q30176" i="2"/>
  <c r="P30176" i="2"/>
  <c r="O30176" i="2"/>
  <c r="N30176" i="2"/>
  <c r="Q30184" i="2"/>
  <c r="P30184" i="2"/>
  <c r="O30184" i="2"/>
  <c r="N30184" i="2"/>
  <c r="Q30192" i="2"/>
  <c r="P30192" i="2"/>
  <c r="O30192" i="2"/>
  <c r="N30192" i="2"/>
  <c r="Q30200" i="2"/>
  <c r="P30200" i="2"/>
  <c r="O30200" i="2"/>
  <c r="N30200" i="2"/>
  <c r="Q30208" i="2"/>
  <c r="P30208" i="2"/>
  <c r="O30208" i="2"/>
  <c r="N30208" i="2"/>
  <c r="Q30216" i="2"/>
  <c r="P30216" i="2"/>
  <c r="O30216" i="2"/>
  <c r="N30216" i="2"/>
  <c r="Q30224" i="2"/>
  <c r="P30224" i="2"/>
  <c r="O30224" i="2"/>
  <c r="N30224" i="2"/>
  <c r="Q30232" i="2"/>
  <c r="P30232" i="2"/>
  <c r="O30232" i="2"/>
  <c r="N30232" i="2"/>
  <c r="Q30240" i="2"/>
  <c r="P30240" i="2"/>
  <c r="O30240" i="2"/>
  <c r="N30240" i="2"/>
  <c r="Q30248" i="2"/>
  <c r="P30248" i="2"/>
  <c r="O30248" i="2"/>
  <c r="N30248" i="2"/>
  <c r="Q30256" i="2"/>
  <c r="P30256" i="2"/>
  <c r="O30256" i="2"/>
  <c r="N30256" i="2"/>
  <c r="Q30264" i="2"/>
  <c r="P30264" i="2"/>
  <c r="O30264" i="2"/>
  <c r="N30264" i="2"/>
  <c r="Q30272" i="2"/>
  <c r="P30272" i="2"/>
  <c r="O30272" i="2"/>
  <c r="N30272" i="2"/>
  <c r="Q30280" i="2"/>
  <c r="P30280" i="2"/>
  <c r="O30280" i="2"/>
  <c r="N30280" i="2"/>
  <c r="Q30288" i="2"/>
  <c r="P30288" i="2"/>
  <c r="O30288" i="2"/>
  <c r="N30288" i="2"/>
  <c r="Q30296" i="2"/>
  <c r="P30296" i="2"/>
  <c r="O30296" i="2"/>
  <c r="N30296" i="2"/>
  <c r="Q30304" i="2"/>
  <c r="P30304" i="2"/>
  <c r="O30304" i="2"/>
  <c r="N30304" i="2"/>
  <c r="Q30312" i="2"/>
  <c r="P30312" i="2"/>
  <c r="O30312" i="2"/>
  <c r="N30312" i="2"/>
  <c r="Q30320" i="2"/>
  <c r="P30320" i="2"/>
  <c r="O30320" i="2"/>
  <c r="N30320" i="2"/>
  <c r="Q30328" i="2"/>
  <c r="P30328" i="2"/>
  <c r="O30328" i="2"/>
  <c r="N30328" i="2"/>
  <c r="Q30336" i="2"/>
  <c r="P30336" i="2"/>
  <c r="O30336" i="2"/>
  <c r="N30336" i="2"/>
  <c r="Q30344" i="2"/>
  <c r="P30344" i="2"/>
  <c r="O30344" i="2"/>
  <c r="N30344" i="2"/>
  <c r="Q30352" i="2"/>
  <c r="P30352" i="2"/>
  <c r="O30352" i="2"/>
  <c r="N30352" i="2"/>
  <c r="Q30360" i="2"/>
  <c r="P30360" i="2"/>
  <c r="O30360" i="2"/>
  <c r="N30360" i="2"/>
  <c r="Q30368" i="2"/>
  <c r="P30368" i="2"/>
  <c r="O30368" i="2"/>
  <c r="N30368" i="2"/>
  <c r="Q30376" i="2"/>
  <c r="P30376" i="2"/>
  <c r="O30376" i="2"/>
  <c r="N30376" i="2"/>
  <c r="Q30384" i="2"/>
  <c r="P30384" i="2"/>
  <c r="O30384" i="2"/>
  <c r="N30384" i="2"/>
  <c r="Q30392" i="2"/>
  <c r="P30392" i="2"/>
  <c r="O30392" i="2"/>
  <c r="N30392" i="2"/>
  <c r="Q30400" i="2"/>
  <c r="P30400" i="2"/>
  <c r="O30400" i="2"/>
  <c r="N30400" i="2"/>
  <c r="Q30408" i="2"/>
  <c r="P30408" i="2"/>
  <c r="O30408" i="2"/>
  <c r="N30408" i="2"/>
  <c r="Q30416" i="2"/>
  <c r="P30416" i="2"/>
  <c r="O30416" i="2"/>
  <c r="N30416" i="2"/>
  <c r="Q30424" i="2"/>
  <c r="P30424" i="2"/>
  <c r="O30424" i="2"/>
  <c r="N30424" i="2"/>
  <c r="Q30432" i="2"/>
  <c r="P30432" i="2"/>
  <c r="O30432" i="2"/>
  <c r="N30432" i="2"/>
  <c r="Q30440" i="2"/>
  <c r="P30440" i="2"/>
  <c r="O30440" i="2"/>
  <c r="N30440" i="2"/>
  <c r="Q30448" i="2"/>
  <c r="P30448" i="2"/>
  <c r="O30448" i="2"/>
  <c r="N30448" i="2"/>
  <c r="Q30456" i="2"/>
  <c r="P30456" i="2"/>
  <c r="O30456" i="2"/>
  <c r="N30456" i="2"/>
  <c r="Q30464" i="2"/>
  <c r="P30464" i="2"/>
  <c r="O30464" i="2"/>
  <c r="N30464" i="2"/>
  <c r="Q30472" i="2"/>
  <c r="P30472" i="2"/>
  <c r="O30472" i="2"/>
  <c r="N30472" i="2"/>
  <c r="Q30480" i="2"/>
  <c r="P30480" i="2"/>
  <c r="O30480" i="2"/>
  <c r="N30480" i="2"/>
  <c r="Q30488" i="2"/>
  <c r="P30488" i="2"/>
  <c r="O30488" i="2"/>
  <c r="N30488" i="2"/>
  <c r="Q30496" i="2"/>
  <c r="P30496" i="2"/>
  <c r="O30496" i="2"/>
  <c r="N30496" i="2"/>
  <c r="Q30504" i="2"/>
  <c r="P30504" i="2"/>
  <c r="O30504" i="2"/>
  <c r="N30504" i="2"/>
  <c r="Q30512" i="2"/>
  <c r="P30512" i="2"/>
  <c r="O30512" i="2"/>
  <c r="N30512" i="2"/>
  <c r="Q30520" i="2"/>
  <c r="P30520" i="2"/>
  <c r="O30520" i="2"/>
  <c r="N30520" i="2"/>
  <c r="Q30528" i="2"/>
  <c r="P30528" i="2"/>
  <c r="O30528" i="2"/>
  <c r="N30528" i="2"/>
  <c r="Q30536" i="2"/>
  <c r="P30536" i="2"/>
  <c r="O30536" i="2"/>
  <c r="N30536" i="2"/>
  <c r="Q30544" i="2"/>
  <c r="P30544" i="2"/>
  <c r="O30544" i="2"/>
  <c r="N30544" i="2"/>
  <c r="Q30552" i="2"/>
  <c r="P30552" i="2"/>
  <c r="O30552" i="2"/>
  <c r="N30552" i="2"/>
  <c r="Q30560" i="2"/>
  <c r="P30560" i="2"/>
  <c r="O30560" i="2"/>
  <c r="N30560" i="2"/>
  <c r="Q30568" i="2"/>
  <c r="P30568" i="2"/>
  <c r="O30568" i="2"/>
  <c r="N30568" i="2"/>
  <c r="Q30576" i="2"/>
  <c r="P30576" i="2"/>
  <c r="O30576" i="2"/>
  <c r="N30576" i="2"/>
  <c r="Q30584" i="2"/>
  <c r="P30584" i="2"/>
  <c r="O30584" i="2"/>
  <c r="N30584" i="2"/>
  <c r="Q30592" i="2"/>
  <c r="P30592" i="2"/>
  <c r="O30592" i="2"/>
  <c r="N30592" i="2"/>
  <c r="Q30600" i="2"/>
  <c r="P30600" i="2"/>
  <c r="O30600" i="2"/>
  <c r="N30600" i="2"/>
  <c r="Q30608" i="2"/>
  <c r="P30608" i="2"/>
  <c r="O30608" i="2"/>
  <c r="N30608" i="2"/>
  <c r="Q30616" i="2"/>
  <c r="P30616" i="2"/>
  <c r="O30616" i="2"/>
  <c r="N30616" i="2"/>
  <c r="Q30624" i="2"/>
  <c r="P30624" i="2"/>
  <c r="O30624" i="2"/>
  <c r="N30624" i="2"/>
  <c r="Q30632" i="2"/>
  <c r="P30632" i="2"/>
  <c r="O30632" i="2"/>
  <c r="N30632" i="2"/>
  <c r="Q30640" i="2"/>
  <c r="P30640" i="2"/>
  <c r="O30640" i="2"/>
  <c r="N30640" i="2"/>
  <c r="Q30648" i="2"/>
  <c r="P30648" i="2"/>
  <c r="O30648" i="2"/>
  <c r="N30648" i="2"/>
  <c r="Q30656" i="2"/>
  <c r="P30656" i="2"/>
  <c r="O30656" i="2"/>
  <c r="N30656" i="2"/>
  <c r="Q30664" i="2"/>
  <c r="P30664" i="2"/>
  <c r="O30664" i="2"/>
  <c r="N30664" i="2"/>
  <c r="Q30672" i="2"/>
  <c r="P30672" i="2"/>
  <c r="O30672" i="2"/>
  <c r="N30672" i="2"/>
  <c r="Q30680" i="2"/>
  <c r="P30680" i="2"/>
  <c r="O30680" i="2"/>
  <c r="N30680" i="2"/>
  <c r="Q30688" i="2"/>
  <c r="P30688" i="2"/>
  <c r="O30688" i="2"/>
  <c r="N30688" i="2"/>
  <c r="Q30696" i="2"/>
  <c r="P30696" i="2"/>
  <c r="O30696" i="2"/>
  <c r="N30696" i="2"/>
  <c r="Q30704" i="2"/>
  <c r="P30704" i="2"/>
  <c r="O30704" i="2"/>
  <c r="N30704" i="2"/>
  <c r="Q30712" i="2"/>
  <c r="P30712" i="2"/>
  <c r="O30712" i="2"/>
  <c r="N30712" i="2"/>
  <c r="Q30720" i="2"/>
  <c r="P30720" i="2"/>
  <c r="O30720" i="2"/>
  <c r="N30720" i="2"/>
  <c r="Q30728" i="2"/>
  <c r="P30728" i="2"/>
  <c r="O30728" i="2"/>
  <c r="N30728" i="2"/>
  <c r="Q30736" i="2"/>
  <c r="P30736" i="2"/>
  <c r="O30736" i="2"/>
  <c r="N30736" i="2"/>
  <c r="Q30744" i="2"/>
  <c r="P30744" i="2"/>
  <c r="O30744" i="2"/>
  <c r="N30744" i="2"/>
  <c r="Q30752" i="2"/>
  <c r="P30752" i="2"/>
  <c r="O30752" i="2"/>
  <c r="N30752" i="2"/>
  <c r="Q30760" i="2"/>
  <c r="P30760" i="2"/>
  <c r="O30760" i="2"/>
  <c r="N30760" i="2"/>
  <c r="Q30768" i="2"/>
  <c r="P30768" i="2"/>
  <c r="O30768" i="2"/>
  <c r="N30768" i="2"/>
  <c r="Q30776" i="2"/>
  <c r="P30776" i="2"/>
  <c r="O30776" i="2"/>
  <c r="N30776" i="2"/>
  <c r="Q30784" i="2"/>
  <c r="P30784" i="2"/>
  <c r="O30784" i="2"/>
  <c r="N30784" i="2"/>
  <c r="Q30792" i="2"/>
  <c r="P30792" i="2"/>
  <c r="O30792" i="2"/>
  <c r="N30792" i="2"/>
  <c r="Q30800" i="2"/>
  <c r="P30800" i="2"/>
  <c r="O30800" i="2"/>
  <c r="N30800" i="2"/>
  <c r="Q30808" i="2"/>
  <c r="P30808" i="2"/>
  <c r="O30808" i="2"/>
  <c r="N30808" i="2"/>
  <c r="Q30816" i="2"/>
  <c r="P30816" i="2"/>
  <c r="O30816" i="2"/>
  <c r="N30816" i="2"/>
  <c r="Q30824" i="2"/>
  <c r="P30824" i="2"/>
  <c r="O30824" i="2"/>
  <c r="N30824" i="2"/>
  <c r="Q30832" i="2"/>
  <c r="P30832" i="2"/>
  <c r="O30832" i="2"/>
  <c r="N30832" i="2"/>
  <c r="Q30840" i="2"/>
  <c r="P30840" i="2"/>
  <c r="O30840" i="2"/>
  <c r="N30840" i="2"/>
  <c r="Q30848" i="2"/>
  <c r="P30848" i="2"/>
  <c r="O30848" i="2"/>
  <c r="N30848" i="2"/>
  <c r="Q30856" i="2"/>
  <c r="P30856" i="2"/>
  <c r="O30856" i="2"/>
  <c r="N30856" i="2"/>
  <c r="Q30864" i="2"/>
  <c r="P30864" i="2"/>
  <c r="O30864" i="2"/>
  <c r="N30864" i="2"/>
  <c r="Q30872" i="2"/>
  <c r="P30872" i="2"/>
  <c r="O30872" i="2"/>
  <c r="N30872" i="2"/>
  <c r="Q30880" i="2"/>
  <c r="P30880" i="2"/>
  <c r="O30880" i="2"/>
  <c r="N30880" i="2"/>
  <c r="Q30888" i="2"/>
  <c r="P30888" i="2"/>
  <c r="O30888" i="2"/>
  <c r="N30888" i="2"/>
  <c r="Q30896" i="2"/>
  <c r="P30896" i="2"/>
  <c r="O30896" i="2"/>
  <c r="N30896" i="2"/>
  <c r="Q30904" i="2"/>
  <c r="P30904" i="2"/>
  <c r="O30904" i="2"/>
  <c r="N30904" i="2"/>
  <c r="Q30912" i="2"/>
  <c r="P30912" i="2"/>
  <c r="O30912" i="2"/>
  <c r="N30912" i="2"/>
  <c r="Q30920" i="2"/>
  <c r="P30920" i="2"/>
  <c r="O30920" i="2"/>
  <c r="N30920" i="2"/>
  <c r="Q30928" i="2"/>
  <c r="P30928" i="2"/>
  <c r="O30928" i="2"/>
  <c r="N30928" i="2"/>
  <c r="Q30936" i="2"/>
  <c r="P30936" i="2"/>
  <c r="O30936" i="2"/>
  <c r="N30936" i="2"/>
  <c r="Q30944" i="2"/>
  <c r="P30944" i="2"/>
  <c r="O30944" i="2"/>
  <c r="N30944" i="2"/>
  <c r="Q30952" i="2"/>
  <c r="P30952" i="2"/>
  <c r="O30952" i="2"/>
  <c r="N30952" i="2"/>
  <c r="Q30960" i="2"/>
  <c r="P30960" i="2"/>
  <c r="O30960" i="2"/>
  <c r="N30960" i="2"/>
  <c r="Q30968" i="2"/>
  <c r="P30968" i="2"/>
  <c r="O30968" i="2"/>
  <c r="N30968" i="2"/>
  <c r="Q30976" i="2"/>
  <c r="P30976" i="2"/>
  <c r="O30976" i="2"/>
  <c r="N30976" i="2"/>
  <c r="Q30984" i="2"/>
  <c r="P30984" i="2"/>
  <c r="O30984" i="2"/>
  <c r="N30984" i="2"/>
  <c r="Q30992" i="2"/>
  <c r="P30992" i="2"/>
  <c r="O30992" i="2"/>
  <c r="N30992" i="2"/>
  <c r="Q31000" i="2"/>
  <c r="P31000" i="2"/>
  <c r="O31000" i="2"/>
  <c r="N31000" i="2"/>
  <c r="Q31008" i="2"/>
  <c r="P31008" i="2"/>
  <c r="O31008" i="2"/>
  <c r="N31008" i="2"/>
  <c r="Q31016" i="2"/>
  <c r="P31016" i="2"/>
  <c r="O31016" i="2"/>
  <c r="N31016" i="2"/>
  <c r="Q31024" i="2"/>
  <c r="P31024" i="2"/>
  <c r="O31024" i="2"/>
  <c r="N31024" i="2"/>
  <c r="Q31032" i="2"/>
  <c r="P31032" i="2"/>
  <c r="O31032" i="2"/>
  <c r="N31032" i="2"/>
  <c r="Q31040" i="2"/>
  <c r="P31040" i="2"/>
  <c r="O31040" i="2"/>
  <c r="N31040" i="2"/>
  <c r="Q31048" i="2"/>
  <c r="P31048" i="2"/>
  <c r="O31048" i="2"/>
  <c r="N31048" i="2"/>
  <c r="Q31056" i="2"/>
  <c r="P31056" i="2"/>
  <c r="O31056" i="2"/>
  <c r="N31056" i="2"/>
  <c r="Q31064" i="2"/>
  <c r="P31064" i="2"/>
  <c r="O31064" i="2"/>
  <c r="N31064" i="2"/>
  <c r="Q31072" i="2"/>
  <c r="P31072" i="2"/>
  <c r="O31072" i="2"/>
  <c r="N31072" i="2"/>
  <c r="Q31080" i="2"/>
  <c r="P31080" i="2"/>
  <c r="O31080" i="2"/>
  <c r="N31080" i="2"/>
  <c r="Q31088" i="2"/>
  <c r="P31088" i="2"/>
  <c r="O31088" i="2"/>
  <c r="N31088" i="2"/>
  <c r="Q31096" i="2"/>
  <c r="P31096" i="2"/>
  <c r="O31096" i="2"/>
  <c r="N31096" i="2"/>
  <c r="Q31104" i="2"/>
  <c r="P31104" i="2"/>
  <c r="O31104" i="2"/>
  <c r="N31104" i="2"/>
  <c r="Q31112" i="2"/>
  <c r="P31112" i="2"/>
  <c r="O31112" i="2"/>
  <c r="N31112" i="2"/>
  <c r="Q31120" i="2"/>
  <c r="P31120" i="2"/>
  <c r="O31120" i="2"/>
  <c r="N31120" i="2"/>
  <c r="Q31128" i="2"/>
  <c r="P31128" i="2"/>
  <c r="O31128" i="2"/>
  <c r="N31128" i="2"/>
  <c r="Q31136" i="2"/>
  <c r="P31136" i="2"/>
  <c r="O31136" i="2"/>
  <c r="N31136" i="2"/>
  <c r="Q31144" i="2"/>
  <c r="P31144" i="2"/>
  <c r="O31144" i="2"/>
  <c r="N31144" i="2"/>
  <c r="Q31152" i="2"/>
  <c r="P31152" i="2"/>
  <c r="O31152" i="2"/>
  <c r="N31152" i="2"/>
  <c r="Q31160" i="2"/>
  <c r="P31160" i="2"/>
  <c r="O31160" i="2"/>
  <c r="N31160" i="2"/>
  <c r="Q31168" i="2"/>
  <c r="P31168" i="2"/>
  <c r="O31168" i="2"/>
  <c r="N31168" i="2"/>
  <c r="Q31176" i="2"/>
  <c r="P31176" i="2"/>
  <c r="O31176" i="2"/>
  <c r="N31176" i="2"/>
  <c r="Q31184" i="2"/>
  <c r="P31184" i="2"/>
  <c r="O31184" i="2"/>
  <c r="N31184" i="2"/>
  <c r="Q31192" i="2"/>
  <c r="P31192" i="2"/>
  <c r="O31192" i="2"/>
  <c r="N31192" i="2"/>
  <c r="Q31200" i="2"/>
  <c r="P31200" i="2"/>
  <c r="O31200" i="2"/>
  <c r="N31200" i="2"/>
  <c r="Q31208" i="2"/>
  <c r="P31208" i="2"/>
  <c r="O31208" i="2"/>
  <c r="N31208" i="2"/>
  <c r="Q31216" i="2"/>
  <c r="P31216" i="2"/>
  <c r="O31216" i="2"/>
  <c r="N31216" i="2"/>
  <c r="Q31224" i="2"/>
  <c r="P31224" i="2"/>
  <c r="O31224" i="2"/>
  <c r="N31224" i="2"/>
  <c r="Q31232" i="2"/>
  <c r="P31232" i="2"/>
  <c r="O31232" i="2"/>
  <c r="N31232" i="2"/>
  <c r="Q31240" i="2"/>
  <c r="P31240" i="2"/>
  <c r="O31240" i="2"/>
  <c r="N31240" i="2"/>
  <c r="Q31248" i="2"/>
  <c r="P31248" i="2"/>
  <c r="O31248" i="2"/>
  <c r="N31248" i="2"/>
  <c r="Q31256" i="2"/>
  <c r="P31256" i="2"/>
  <c r="O31256" i="2"/>
  <c r="N31256" i="2"/>
  <c r="Q31264" i="2"/>
  <c r="P31264" i="2"/>
  <c r="O31264" i="2"/>
  <c r="N31264" i="2"/>
  <c r="Q31272" i="2"/>
  <c r="P31272" i="2"/>
  <c r="O31272" i="2"/>
  <c r="N31272" i="2"/>
  <c r="Q31280" i="2"/>
  <c r="P31280" i="2"/>
  <c r="O31280" i="2"/>
  <c r="N31280" i="2"/>
  <c r="Q31288" i="2"/>
  <c r="P31288" i="2"/>
  <c r="O31288" i="2"/>
  <c r="N31288" i="2"/>
  <c r="Q31296" i="2"/>
  <c r="P31296" i="2"/>
  <c r="O31296" i="2"/>
  <c r="N31296" i="2"/>
  <c r="Q31304" i="2"/>
  <c r="P31304" i="2"/>
  <c r="O31304" i="2"/>
  <c r="N31304" i="2"/>
  <c r="Q31312" i="2"/>
  <c r="P31312" i="2"/>
  <c r="O31312" i="2"/>
  <c r="N31312" i="2"/>
  <c r="Q31320" i="2"/>
  <c r="P31320" i="2"/>
  <c r="O31320" i="2"/>
  <c r="N31320" i="2"/>
  <c r="Q31328" i="2"/>
  <c r="P31328" i="2"/>
  <c r="O31328" i="2"/>
  <c r="N31328" i="2"/>
  <c r="Q31336" i="2"/>
  <c r="P31336" i="2"/>
  <c r="O31336" i="2"/>
  <c r="N31336" i="2"/>
  <c r="Q31344" i="2"/>
  <c r="P31344" i="2"/>
  <c r="O31344" i="2"/>
  <c r="N31344" i="2"/>
  <c r="Q31352" i="2"/>
  <c r="P31352" i="2"/>
  <c r="O31352" i="2"/>
  <c r="N31352" i="2"/>
  <c r="Q31360" i="2"/>
  <c r="P31360" i="2"/>
  <c r="O31360" i="2"/>
  <c r="N31360" i="2"/>
  <c r="Q31368" i="2"/>
  <c r="P31368" i="2"/>
  <c r="O31368" i="2"/>
  <c r="N31368" i="2"/>
  <c r="Q31376" i="2"/>
  <c r="P31376" i="2"/>
  <c r="O31376" i="2"/>
  <c r="N31376" i="2"/>
  <c r="Q31384" i="2"/>
  <c r="P31384" i="2"/>
  <c r="O31384" i="2"/>
  <c r="N31384" i="2"/>
  <c r="Q31392" i="2"/>
  <c r="P31392" i="2"/>
  <c r="O31392" i="2"/>
  <c r="N31392" i="2"/>
  <c r="Q31400" i="2"/>
  <c r="P31400" i="2"/>
  <c r="O31400" i="2"/>
  <c r="N31400" i="2"/>
  <c r="Q31408" i="2"/>
  <c r="P31408" i="2"/>
  <c r="O31408" i="2"/>
  <c r="N31408" i="2"/>
  <c r="Q31416" i="2"/>
  <c r="P31416" i="2"/>
  <c r="O31416" i="2"/>
  <c r="N31416" i="2"/>
  <c r="Q31424" i="2"/>
  <c r="P31424" i="2"/>
  <c r="O31424" i="2"/>
  <c r="N31424" i="2"/>
  <c r="Q31432" i="2"/>
  <c r="P31432" i="2"/>
  <c r="O31432" i="2"/>
  <c r="N31432" i="2"/>
  <c r="Q31440" i="2"/>
  <c r="P31440" i="2"/>
  <c r="O31440" i="2"/>
  <c r="N31440" i="2"/>
  <c r="Q31448" i="2"/>
  <c r="P31448" i="2"/>
  <c r="O31448" i="2"/>
  <c r="N31448" i="2"/>
  <c r="Q31456" i="2"/>
  <c r="P31456" i="2"/>
  <c r="O31456" i="2"/>
  <c r="N31456" i="2"/>
  <c r="Q31464" i="2"/>
  <c r="P31464" i="2"/>
  <c r="O31464" i="2"/>
  <c r="N31464" i="2"/>
  <c r="Q31472" i="2"/>
  <c r="P31472" i="2"/>
  <c r="O31472" i="2"/>
  <c r="N31472" i="2"/>
  <c r="Q31480" i="2"/>
  <c r="P31480" i="2"/>
  <c r="O31480" i="2"/>
  <c r="N31480" i="2"/>
  <c r="Q31488" i="2"/>
  <c r="P31488" i="2"/>
  <c r="O31488" i="2"/>
  <c r="N31488" i="2"/>
  <c r="Q31496" i="2"/>
  <c r="P31496" i="2"/>
  <c r="O31496" i="2"/>
  <c r="N31496" i="2"/>
  <c r="Q31504" i="2"/>
  <c r="P31504" i="2"/>
  <c r="O31504" i="2"/>
  <c r="N31504" i="2"/>
  <c r="Q31512" i="2"/>
  <c r="P31512" i="2"/>
  <c r="O31512" i="2"/>
  <c r="N31512" i="2"/>
  <c r="Q31520" i="2"/>
  <c r="P31520" i="2"/>
  <c r="O31520" i="2"/>
  <c r="N31520" i="2"/>
  <c r="Q31528" i="2"/>
  <c r="P31528" i="2"/>
  <c r="O31528" i="2"/>
  <c r="N31528" i="2"/>
  <c r="Q31536" i="2"/>
  <c r="P31536" i="2"/>
  <c r="O31536" i="2"/>
  <c r="N31536" i="2"/>
  <c r="Q31544" i="2"/>
  <c r="P31544" i="2"/>
  <c r="O31544" i="2"/>
  <c r="N31544" i="2"/>
  <c r="Q31552" i="2"/>
  <c r="P31552" i="2"/>
  <c r="O31552" i="2"/>
  <c r="N31552" i="2"/>
  <c r="Q31560" i="2"/>
  <c r="P31560" i="2"/>
  <c r="O31560" i="2"/>
  <c r="N31560" i="2"/>
  <c r="Q31568" i="2"/>
  <c r="P31568" i="2"/>
  <c r="O31568" i="2"/>
  <c r="N31568" i="2"/>
  <c r="Q31576" i="2"/>
  <c r="P31576" i="2"/>
  <c r="O31576" i="2"/>
  <c r="N31576" i="2"/>
  <c r="Q31584" i="2"/>
  <c r="P31584" i="2"/>
  <c r="O31584" i="2"/>
  <c r="N31584" i="2"/>
  <c r="Q31592" i="2"/>
  <c r="P31592" i="2"/>
  <c r="O31592" i="2"/>
  <c r="N31592" i="2"/>
  <c r="Q31600" i="2"/>
  <c r="P31600" i="2"/>
  <c r="O31600" i="2"/>
  <c r="N31600" i="2"/>
  <c r="Q31608" i="2"/>
  <c r="P31608" i="2"/>
  <c r="O31608" i="2"/>
  <c r="N31608" i="2"/>
  <c r="Q31616" i="2"/>
  <c r="P31616" i="2"/>
  <c r="O31616" i="2"/>
  <c r="N31616" i="2"/>
  <c r="Q31624" i="2"/>
  <c r="P31624" i="2"/>
  <c r="O31624" i="2"/>
  <c r="N31624" i="2"/>
  <c r="Q31632" i="2"/>
  <c r="P31632" i="2"/>
  <c r="O31632" i="2"/>
  <c r="N31632" i="2"/>
  <c r="Q31640" i="2"/>
  <c r="P31640" i="2"/>
  <c r="O31640" i="2"/>
  <c r="N31640" i="2"/>
  <c r="Q31648" i="2"/>
  <c r="P31648" i="2"/>
  <c r="O31648" i="2"/>
  <c r="N31648" i="2"/>
  <c r="Q31656" i="2"/>
  <c r="P31656" i="2"/>
  <c r="O31656" i="2"/>
  <c r="N31656" i="2"/>
  <c r="Q31664" i="2"/>
  <c r="P31664" i="2"/>
  <c r="O31664" i="2"/>
  <c r="N31664" i="2"/>
  <c r="Q31672" i="2"/>
  <c r="P31672" i="2"/>
  <c r="O31672" i="2"/>
  <c r="N31672" i="2"/>
  <c r="Q31680" i="2"/>
  <c r="P31680" i="2"/>
  <c r="O31680" i="2"/>
  <c r="N31680" i="2"/>
  <c r="Q31688" i="2"/>
  <c r="P31688" i="2"/>
  <c r="O31688" i="2"/>
  <c r="N31688" i="2"/>
  <c r="Q31696" i="2"/>
  <c r="P31696" i="2"/>
  <c r="O31696" i="2"/>
  <c r="N31696" i="2"/>
  <c r="Q31704" i="2"/>
  <c r="P31704" i="2"/>
  <c r="O31704" i="2"/>
  <c r="N31704" i="2"/>
  <c r="Q31712" i="2"/>
  <c r="P31712" i="2"/>
  <c r="O31712" i="2"/>
  <c r="N31712" i="2"/>
  <c r="Q31720" i="2"/>
  <c r="P31720" i="2"/>
  <c r="O31720" i="2"/>
  <c r="N31720" i="2"/>
  <c r="Q31728" i="2"/>
  <c r="P31728" i="2"/>
  <c r="O31728" i="2"/>
  <c r="N31728" i="2"/>
  <c r="Q31736" i="2"/>
  <c r="P31736" i="2"/>
  <c r="O31736" i="2"/>
  <c r="N31736" i="2"/>
  <c r="Q31744" i="2"/>
  <c r="P31744" i="2"/>
  <c r="O31744" i="2"/>
  <c r="N31744" i="2"/>
  <c r="Q31752" i="2"/>
  <c r="P31752" i="2"/>
  <c r="O31752" i="2"/>
  <c r="N31752" i="2"/>
  <c r="Q31760" i="2"/>
  <c r="P31760" i="2"/>
  <c r="O31760" i="2"/>
  <c r="N31760" i="2"/>
  <c r="Q31768" i="2"/>
  <c r="P31768" i="2"/>
  <c r="O31768" i="2"/>
  <c r="N31768" i="2"/>
  <c r="Q31776" i="2"/>
  <c r="P31776" i="2"/>
  <c r="O31776" i="2"/>
  <c r="N31776" i="2"/>
  <c r="Q31784" i="2"/>
  <c r="P31784" i="2"/>
  <c r="O31784" i="2"/>
  <c r="N31784" i="2"/>
  <c r="Q31792" i="2"/>
  <c r="P31792" i="2"/>
  <c r="O31792" i="2"/>
  <c r="N31792" i="2"/>
  <c r="Q31800" i="2"/>
  <c r="P31800" i="2"/>
  <c r="O31800" i="2"/>
  <c r="N31800" i="2"/>
  <c r="Q31808" i="2"/>
  <c r="P31808" i="2"/>
  <c r="O31808" i="2"/>
  <c r="N31808" i="2"/>
  <c r="Q31816" i="2"/>
  <c r="P31816" i="2"/>
  <c r="O31816" i="2"/>
  <c r="N31816" i="2"/>
  <c r="Q31824" i="2"/>
  <c r="P31824" i="2"/>
  <c r="O31824" i="2"/>
  <c r="N31824" i="2"/>
  <c r="Q31832" i="2"/>
  <c r="P31832" i="2"/>
  <c r="O31832" i="2"/>
  <c r="N31832" i="2"/>
  <c r="Q31840" i="2"/>
  <c r="P31840" i="2"/>
  <c r="O31840" i="2"/>
  <c r="N31840" i="2"/>
  <c r="Q31848" i="2"/>
  <c r="P31848" i="2"/>
  <c r="O31848" i="2"/>
  <c r="N31848" i="2"/>
  <c r="Q31856" i="2"/>
  <c r="P31856" i="2"/>
  <c r="O31856" i="2"/>
  <c r="N31856" i="2"/>
  <c r="Q31864" i="2"/>
  <c r="P31864" i="2"/>
  <c r="O31864" i="2"/>
  <c r="N31864" i="2"/>
  <c r="Q31872" i="2"/>
  <c r="P31872" i="2"/>
  <c r="O31872" i="2"/>
  <c r="N31872" i="2"/>
  <c r="Q31880" i="2"/>
  <c r="P31880" i="2"/>
  <c r="O31880" i="2"/>
  <c r="N31880" i="2"/>
  <c r="Q31888" i="2"/>
  <c r="P31888" i="2"/>
  <c r="O31888" i="2"/>
  <c r="N31888" i="2"/>
  <c r="Q31896" i="2"/>
  <c r="P31896" i="2"/>
  <c r="O31896" i="2"/>
  <c r="N31896" i="2"/>
  <c r="Q31904" i="2"/>
  <c r="P31904" i="2"/>
  <c r="O31904" i="2"/>
  <c r="N31904" i="2"/>
  <c r="Q31912" i="2"/>
  <c r="P31912" i="2"/>
  <c r="O31912" i="2"/>
  <c r="N31912" i="2"/>
  <c r="Q31920" i="2"/>
  <c r="P31920" i="2"/>
  <c r="O31920" i="2"/>
  <c r="N31920" i="2"/>
  <c r="Q31928" i="2"/>
  <c r="P31928" i="2"/>
  <c r="O31928" i="2"/>
  <c r="N31928" i="2"/>
  <c r="Q31936" i="2"/>
  <c r="P31936" i="2"/>
  <c r="O31936" i="2"/>
  <c r="N31936" i="2"/>
  <c r="Q31944" i="2"/>
  <c r="P31944" i="2"/>
  <c r="O31944" i="2"/>
  <c r="N31944" i="2"/>
  <c r="Q31952" i="2"/>
  <c r="P31952" i="2"/>
  <c r="O31952" i="2"/>
  <c r="N31952" i="2"/>
  <c r="Q31960" i="2"/>
  <c r="P31960" i="2"/>
  <c r="O31960" i="2"/>
  <c r="N31960" i="2"/>
  <c r="Q31968" i="2"/>
  <c r="P31968" i="2"/>
  <c r="O31968" i="2"/>
  <c r="N31968" i="2"/>
  <c r="Q31976" i="2"/>
  <c r="P31976" i="2"/>
  <c r="O31976" i="2"/>
  <c r="N31976" i="2"/>
  <c r="Q31984" i="2"/>
  <c r="P31984" i="2"/>
  <c r="O31984" i="2"/>
  <c r="N31984" i="2"/>
  <c r="Q31992" i="2"/>
  <c r="P31992" i="2"/>
  <c r="O31992" i="2"/>
  <c r="N31992" i="2"/>
  <c r="Q32000" i="2"/>
  <c r="P32000" i="2"/>
  <c r="O32000" i="2"/>
  <c r="N32000" i="2"/>
  <c r="Q32008" i="2"/>
  <c r="P32008" i="2"/>
  <c r="O32008" i="2"/>
  <c r="N32008" i="2"/>
  <c r="Q32016" i="2"/>
  <c r="P32016" i="2"/>
  <c r="O32016" i="2"/>
  <c r="N32016" i="2"/>
  <c r="Q32024" i="2"/>
  <c r="P32024" i="2"/>
  <c r="O32024" i="2"/>
  <c r="N32024" i="2"/>
  <c r="Q32032" i="2"/>
  <c r="P32032" i="2"/>
  <c r="O32032" i="2"/>
  <c r="N32032" i="2"/>
  <c r="Q32040" i="2"/>
  <c r="P32040" i="2"/>
  <c r="O32040" i="2"/>
  <c r="N32040" i="2"/>
  <c r="Q32048" i="2"/>
  <c r="P32048" i="2"/>
  <c r="O32048" i="2"/>
  <c r="N32048" i="2"/>
  <c r="Q32056" i="2"/>
  <c r="P32056" i="2"/>
  <c r="O32056" i="2"/>
  <c r="N32056" i="2"/>
  <c r="Q32064" i="2"/>
  <c r="P32064" i="2"/>
  <c r="O32064" i="2"/>
  <c r="N32064" i="2"/>
  <c r="Q32072" i="2"/>
  <c r="P32072" i="2"/>
  <c r="O32072" i="2"/>
  <c r="N32072" i="2"/>
  <c r="Q32080" i="2"/>
  <c r="P32080" i="2"/>
  <c r="O32080" i="2"/>
  <c r="N32080" i="2"/>
  <c r="Q32088" i="2"/>
  <c r="P32088" i="2"/>
  <c r="O32088" i="2"/>
  <c r="N32088" i="2"/>
  <c r="Q32096" i="2"/>
  <c r="P32096" i="2"/>
  <c r="O32096" i="2"/>
  <c r="N32096" i="2"/>
  <c r="Q32104" i="2"/>
  <c r="P32104" i="2"/>
  <c r="O32104" i="2"/>
  <c r="N32104" i="2"/>
  <c r="Q32112" i="2"/>
  <c r="P32112" i="2"/>
  <c r="O32112" i="2"/>
  <c r="N32112" i="2"/>
  <c r="Q32120" i="2"/>
  <c r="P32120" i="2"/>
  <c r="O32120" i="2"/>
  <c r="N32120" i="2"/>
  <c r="Q32128" i="2"/>
  <c r="P32128" i="2"/>
  <c r="O32128" i="2"/>
  <c r="N32128" i="2"/>
  <c r="Q32136" i="2"/>
  <c r="P32136" i="2"/>
  <c r="O32136" i="2"/>
  <c r="N32136" i="2"/>
  <c r="Q32144" i="2"/>
  <c r="P32144" i="2"/>
  <c r="O32144" i="2"/>
  <c r="N32144" i="2"/>
  <c r="Q32152" i="2"/>
  <c r="P32152" i="2"/>
  <c r="O32152" i="2"/>
  <c r="N32152" i="2"/>
  <c r="Q32160" i="2"/>
  <c r="P32160" i="2"/>
  <c r="O32160" i="2"/>
  <c r="N32160" i="2"/>
  <c r="Q32168" i="2"/>
  <c r="P32168" i="2"/>
  <c r="O32168" i="2"/>
  <c r="N32168" i="2"/>
  <c r="Q32176" i="2"/>
  <c r="P32176" i="2"/>
  <c r="O32176" i="2"/>
  <c r="N32176" i="2"/>
  <c r="Q32184" i="2"/>
  <c r="P32184" i="2"/>
  <c r="O32184" i="2"/>
  <c r="N32184" i="2"/>
  <c r="Q32192" i="2"/>
  <c r="P32192" i="2"/>
  <c r="O32192" i="2"/>
  <c r="N32192" i="2"/>
  <c r="Q32200" i="2"/>
  <c r="P32200" i="2"/>
  <c r="O32200" i="2"/>
  <c r="N32200" i="2"/>
  <c r="Q32208" i="2"/>
  <c r="P32208" i="2"/>
  <c r="O32208" i="2"/>
  <c r="N32208" i="2"/>
  <c r="Q32216" i="2"/>
  <c r="P32216" i="2"/>
  <c r="O32216" i="2"/>
  <c r="N32216" i="2"/>
  <c r="Q32224" i="2"/>
  <c r="P32224" i="2"/>
  <c r="O32224" i="2"/>
  <c r="N32224" i="2"/>
  <c r="Q32232" i="2"/>
  <c r="P32232" i="2"/>
  <c r="O32232" i="2"/>
  <c r="N32232" i="2"/>
  <c r="Q32240" i="2"/>
  <c r="P32240" i="2"/>
  <c r="O32240" i="2"/>
  <c r="N32240" i="2"/>
  <c r="Q32248" i="2"/>
  <c r="P32248" i="2"/>
  <c r="O32248" i="2"/>
  <c r="N32248" i="2"/>
  <c r="Q32256" i="2"/>
  <c r="P32256" i="2"/>
  <c r="O32256" i="2"/>
  <c r="N32256" i="2"/>
  <c r="Q32264" i="2"/>
  <c r="P32264" i="2"/>
  <c r="O32264" i="2"/>
  <c r="N32264" i="2"/>
  <c r="Q32272" i="2"/>
  <c r="P32272" i="2"/>
  <c r="O32272" i="2"/>
  <c r="N32272" i="2"/>
  <c r="Q32280" i="2"/>
  <c r="P32280" i="2"/>
  <c r="O32280" i="2"/>
  <c r="N32280" i="2"/>
  <c r="Q32288" i="2"/>
  <c r="P32288" i="2"/>
  <c r="O32288" i="2"/>
  <c r="N32288" i="2"/>
  <c r="Q32296" i="2"/>
  <c r="P32296" i="2"/>
  <c r="O32296" i="2"/>
  <c r="N32296" i="2"/>
  <c r="Q32304" i="2"/>
  <c r="P32304" i="2"/>
  <c r="O32304" i="2"/>
  <c r="N32304" i="2"/>
  <c r="Q32312" i="2"/>
  <c r="P32312" i="2"/>
  <c r="O32312" i="2"/>
  <c r="N32312" i="2"/>
  <c r="Q32320" i="2"/>
  <c r="P32320" i="2"/>
  <c r="O32320" i="2"/>
  <c r="N32320" i="2"/>
  <c r="Q32328" i="2"/>
  <c r="P32328" i="2"/>
  <c r="O32328" i="2"/>
  <c r="N32328" i="2"/>
  <c r="Q32336" i="2"/>
  <c r="P32336" i="2"/>
  <c r="O32336" i="2"/>
  <c r="N32336" i="2"/>
  <c r="Q32344" i="2"/>
  <c r="P32344" i="2"/>
  <c r="O32344" i="2"/>
  <c r="N32344" i="2"/>
  <c r="Q32352" i="2"/>
  <c r="P32352" i="2"/>
  <c r="O32352" i="2"/>
  <c r="N32352" i="2"/>
  <c r="Q32360" i="2"/>
  <c r="P32360" i="2"/>
  <c r="O32360" i="2"/>
  <c r="N32360" i="2"/>
  <c r="Q32368" i="2"/>
  <c r="P32368" i="2"/>
  <c r="O32368" i="2"/>
  <c r="N32368" i="2"/>
  <c r="Q32376" i="2"/>
  <c r="P32376" i="2"/>
  <c r="O32376" i="2"/>
  <c r="N32376" i="2"/>
  <c r="Q32384" i="2"/>
  <c r="P32384" i="2"/>
  <c r="O32384" i="2"/>
  <c r="N32384" i="2"/>
  <c r="Q32392" i="2"/>
  <c r="P32392" i="2"/>
  <c r="O32392" i="2"/>
  <c r="N32392" i="2"/>
  <c r="Q32400" i="2"/>
  <c r="P32400" i="2"/>
  <c r="O32400" i="2"/>
  <c r="N32400" i="2"/>
  <c r="Q32408" i="2"/>
  <c r="P32408" i="2"/>
  <c r="O32408" i="2"/>
  <c r="N32408" i="2"/>
  <c r="Q32416" i="2"/>
  <c r="P32416" i="2"/>
  <c r="O32416" i="2"/>
  <c r="N32416" i="2"/>
  <c r="Q32424" i="2"/>
  <c r="P32424" i="2"/>
  <c r="O32424" i="2"/>
  <c r="N32424" i="2"/>
  <c r="Q32432" i="2"/>
  <c r="P32432" i="2"/>
  <c r="O32432" i="2"/>
  <c r="N32432" i="2"/>
  <c r="Q32440" i="2"/>
  <c r="P32440" i="2"/>
  <c r="O32440" i="2"/>
  <c r="N32440" i="2"/>
  <c r="Q32448" i="2"/>
  <c r="P32448" i="2"/>
  <c r="O32448" i="2"/>
  <c r="N32448" i="2"/>
  <c r="Q32456" i="2"/>
  <c r="P32456" i="2"/>
  <c r="O32456" i="2"/>
  <c r="N32456" i="2"/>
  <c r="Q32464" i="2"/>
  <c r="P32464" i="2"/>
  <c r="O32464" i="2"/>
  <c r="N32464" i="2"/>
  <c r="Q32472" i="2"/>
  <c r="P32472" i="2"/>
  <c r="O32472" i="2"/>
  <c r="N32472" i="2"/>
  <c r="Q32480" i="2"/>
  <c r="P32480" i="2"/>
  <c r="O32480" i="2"/>
  <c r="N32480" i="2"/>
  <c r="Q32488" i="2"/>
  <c r="P32488" i="2"/>
  <c r="O32488" i="2"/>
  <c r="N32488" i="2"/>
  <c r="Q32496" i="2"/>
  <c r="P32496" i="2"/>
  <c r="O32496" i="2"/>
  <c r="N32496" i="2"/>
  <c r="Q32504" i="2"/>
  <c r="P32504" i="2"/>
  <c r="O32504" i="2"/>
  <c r="N32504" i="2"/>
  <c r="Q32512" i="2"/>
  <c r="P32512" i="2"/>
  <c r="O32512" i="2"/>
  <c r="N32512" i="2"/>
  <c r="Q32520" i="2"/>
  <c r="P32520" i="2"/>
  <c r="O32520" i="2"/>
  <c r="N32520" i="2"/>
  <c r="Q32528" i="2"/>
  <c r="P32528" i="2"/>
  <c r="O32528" i="2"/>
  <c r="N32528" i="2"/>
  <c r="Q32536" i="2"/>
  <c r="P32536" i="2"/>
  <c r="O32536" i="2"/>
  <c r="N32536" i="2"/>
  <c r="Q32544" i="2"/>
  <c r="P32544" i="2"/>
  <c r="O32544" i="2"/>
  <c r="N32544" i="2"/>
  <c r="Q32552" i="2"/>
  <c r="P32552" i="2"/>
  <c r="O32552" i="2"/>
  <c r="N32552" i="2"/>
  <c r="Q32560" i="2"/>
  <c r="P32560" i="2"/>
  <c r="O32560" i="2"/>
  <c r="N32560" i="2"/>
  <c r="Q32568" i="2"/>
  <c r="P32568" i="2"/>
  <c r="O32568" i="2"/>
  <c r="N32568" i="2"/>
  <c r="Q32576" i="2"/>
  <c r="P32576" i="2"/>
  <c r="O32576" i="2"/>
  <c r="N32576" i="2"/>
  <c r="Q32584" i="2"/>
  <c r="P32584" i="2"/>
  <c r="O32584" i="2"/>
  <c r="N32584" i="2"/>
  <c r="Q32592" i="2"/>
  <c r="P32592" i="2"/>
  <c r="O32592" i="2"/>
  <c r="N32592" i="2"/>
  <c r="Q32600" i="2"/>
  <c r="P32600" i="2"/>
  <c r="O32600" i="2"/>
  <c r="N32600" i="2"/>
  <c r="Q32608" i="2"/>
  <c r="P32608" i="2"/>
  <c r="O32608" i="2"/>
  <c r="N32608" i="2"/>
  <c r="Q32616" i="2"/>
  <c r="P32616" i="2"/>
  <c r="O32616" i="2"/>
  <c r="N32616" i="2"/>
  <c r="Q32624" i="2"/>
  <c r="P32624" i="2"/>
  <c r="O32624" i="2"/>
  <c r="N32624" i="2"/>
  <c r="Q32632" i="2"/>
  <c r="P32632" i="2"/>
  <c r="O32632" i="2"/>
  <c r="N32632" i="2"/>
  <c r="Q32640" i="2"/>
  <c r="P32640" i="2"/>
  <c r="O32640" i="2"/>
  <c r="N32640" i="2"/>
  <c r="Q32648" i="2"/>
  <c r="P32648" i="2"/>
  <c r="O32648" i="2"/>
  <c r="N32648" i="2"/>
  <c r="Q32656" i="2"/>
  <c r="P32656" i="2"/>
  <c r="O32656" i="2"/>
  <c r="N32656" i="2"/>
  <c r="Q32664" i="2"/>
  <c r="P32664" i="2"/>
  <c r="O32664" i="2"/>
  <c r="N32664" i="2"/>
  <c r="Q32672" i="2"/>
  <c r="P32672" i="2"/>
  <c r="O32672" i="2"/>
  <c r="N32672" i="2"/>
  <c r="Q32680" i="2"/>
  <c r="P32680" i="2"/>
  <c r="O32680" i="2"/>
  <c r="N32680" i="2"/>
  <c r="Q32688" i="2"/>
  <c r="P32688" i="2"/>
  <c r="O32688" i="2"/>
  <c r="N32688" i="2"/>
  <c r="Q32696" i="2"/>
  <c r="P32696" i="2"/>
  <c r="O32696" i="2"/>
  <c r="N32696" i="2"/>
  <c r="Q32704" i="2"/>
  <c r="P32704" i="2"/>
  <c r="O32704" i="2"/>
  <c r="N32704" i="2"/>
  <c r="Q32712" i="2"/>
  <c r="P32712" i="2"/>
  <c r="O32712" i="2"/>
  <c r="N32712" i="2"/>
  <c r="Q32720" i="2"/>
  <c r="P32720" i="2"/>
  <c r="O32720" i="2"/>
  <c r="N32720" i="2"/>
  <c r="Q32728" i="2"/>
  <c r="P32728" i="2"/>
  <c r="O32728" i="2"/>
  <c r="N32728" i="2"/>
  <c r="Q32736" i="2"/>
  <c r="P32736" i="2"/>
  <c r="O32736" i="2"/>
  <c r="N32736" i="2"/>
  <c r="Q32744" i="2"/>
  <c r="P32744" i="2"/>
  <c r="O32744" i="2"/>
  <c r="N32744" i="2"/>
  <c r="Q32752" i="2"/>
  <c r="P32752" i="2"/>
  <c r="O32752" i="2"/>
  <c r="N32752" i="2"/>
  <c r="Q32760" i="2"/>
  <c r="P32760" i="2"/>
  <c r="O32760" i="2"/>
  <c r="N32760" i="2"/>
  <c r="Q32768" i="2"/>
  <c r="P32768" i="2"/>
  <c r="O32768" i="2"/>
  <c r="N32768" i="2"/>
  <c r="Q32776" i="2"/>
  <c r="P32776" i="2"/>
  <c r="O32776" i="2"/>
  <c r="N32776" i="2"/>
  <c r="Q32784" i="2"/>
  <c r="P32784" i="2"/>
  <c r="O32784" i="2"/>
  <c r="N32784" i="2"/>
  <c r="Q32792" i="2"/>
  <c r="P32792" i="2"/>
  <c r="O32792" i="2"/>
  <c r="N32792" i="2"/>
  <c r="Q32800" i="2"/>
  <c r="P32800" i="2"/>
  <c r="O32800" i="2"/>
  <c r="N32800" i="2"/>
  <c r="Q32808" i="2"/>
  <c r="P32808" i="2"/>
  <c r="O32808" i="2"/>
  <c r="N32808" i="2"/>
  <c r="Q32816" i="2"/>
  <c r="P32816" i="2"/>
  <c r="O32816" i="2"/>
  <c r="N32816" i="2"/>
  <c r="Q32824" i="2"/>
  <c r="P32824" i="2"/>
  <c r="O32824" i="2"/>
  <c r="N32824" i="2"/>
  <c r="Q32832" i="2"/>
  <c r="P32832" i="2"/>
  <c r="O32832" i="2"/>
  <c r="N32832" i="2"/>
  <c r="Q32840" i="2"/>
  <c r="P32840" i="2"/>
  <c r="O32840" i="2"/>
  <c r="N32840" i="2"/>
  <c r="Q32848" i="2"/>
  <c r="P32848" i="2"/>
  <c r="O32848" i="2"/>
  <c r="N32848" i="2"/>
  <c r="Q32856" i="2"/>
  <c r="P32856" i="2"/>
  <c r="O32856" i="2"/>
  <c r="N32856" i="2"/>
  <c r="Q32864" i="2"/>
  <c r="P32864" i="2"/>
  <c r="O32864" i="2"/>
  <c r="N32864" i="2"/>
  <c r="Q32872" i="2"/>
  <c r="P32872" i="2"/>
  <c r="O32872" i="2"/>
  <c r="N32872" i="2"/>
  <c r="Q32880" i="2"/>
  <c r="P32880" i="2"/>
  <c r="O32880" i="2"/>
  <c r="N32880" i="2"/>
  <c r="Q32888" i="2"/>
  <c r="P32888" i="2"/>
  <c r="O32888" i="2"/>
  <c r="N32888" i="2"/>
  <c r="Q32896" i="2"/>
  <c r="P32896" i="2"/>
  <c r="O32896" i="2"/>
  <c r="N32896" i="2"/>
  <c r="Q32904" i="2"/>
  <c r="P32904" i="2"/>
  <c r="O32904" i="2"/>
  <c r="N32904" i="2"/>
  <c r="Q32912" i="2"/>
  <c r="P32912" i="2"/>
  <c r="O32912" i="2"/>
  <c r="N32912" i="2"/>
  <c r="Q32920" i="2"/>
  <c r="P32920" i="2"/>
  <c r="O32920" i="2"/>
  <c r="N32920" i="2"/>
  <c r="Q32928" i="2"/>
  <c r="P32928" i="2"/>
  <c r="O32928" i="2"/>
  <c r="N32928" i="2"/>
  <c r="Q32936" i="2"/>
  <c r="P32936" i="2"/>
  <c r="O32936" i="2"/>
  <c r="N32936" i="2"/>
  <c r="Q32944" i="2"/>
  <c r="P32944" i="2"/>
  <c r="O32944" i="2"/>
  <c r="N32944" i="2"/>
  <c r="Q32952" i="2"/>
  <c r="P32952" i="2"/>
  <c r="O32952" i="2"/>
  <c r="N32952" i="2"/>
  <c r="Q32960" i="2"/>
  <c r="P32960" i="2"/>
  <c r="O32960" i="2"/>
  <c r="N32960" i="2"/>
  <c r="Q32968" i="2"/>
  <c r="P32968" i="2"/>
  <c r="O32968" i="2"/>
  <c r="N32968" i="2"/>
  <c r="Q32976" i="2"/>
  <c r="P32976" i="2"/>
  <c r="O32976" i="2"/>
  <c r="N32976" i="2"/>
  <c r="Q32984" i="2"/>
  <c r="P32984" i="2"/>
  <c r="O32984" i="2"/>
  <c r="N32984" i="2"/>
  <c r="Q32992" i="2"/>
  <c r="P32992" i="2"/>
  <c r="O32992" i="2"/>
  <c r="N32992" i="2"/>
  <c r="Q33000" i="2"/>
  <c r="P33000" i="2"/>
  <c r="O33000" i="2"/>
  <c r="N33000" i="2"/>
  <c r="Q33008" i="2"/>
  <c r="P33008" i="2"/>
  <c r="O33008" i="2"/>
  <c r="N33008" i="2"/>
  <c r="Q33016" i="2"/>
  <c r="P33016" i="2"/>
  <c r="O33016" i="2"/>
  <c r="N33016" i="2"/>
  <c r="Q33024" i="2"/>
  <c r="P33024" i="2"/>
  <c r="O33024" i="2"/>
  <c r="N33024" i="2"/>
  <c r="Q33032" i="2"/>
  <c r="P33032" i="2"/>
  <c r="O33032" i="2"/>
  <c r="N33032" i="2"/>
  <c r="Q33040" i="2"/>
  <c r="P33040" i="2"/>
  <c r="O33040" i="2"/>
  <c r="N33040" i="2"/>
  <c r="Q33048" i="2"/>
  <c r="P33048" i="2"/>
  <c r="O33048" i="2"/>
  <c r="N33048" i="2"/>
  <c r="Q33056" i="2"/>
  <c r="P33056" i="2"/>
  <c r="O33056" i="2"/>
  <c r="N33056" i="2"/>
  <c r="Q33064" i="2"/>
  <c r="P33064" i="2"/>
  <c r="O33064" i="2"/>
  <c r="N33064" i="2"/>
  <c r="Q33072" i="2"/>
  <c r="P33072" i="2"/>
  <c r="O33072" i="2"/>
  <c r="N33072" i="2"/>
  <c r="Q33080" i="2"/>
  <c r="P33080" i="2"/>
  <c r="O33080" i="2"/>
  <c r="N33080" i="2"/>
  <c r="Q33088" i="2"/>
  <c r="P33088" i="2"/>
  <c r="O33088" i="2"/>
  <c r="N33088" i="2"/>
  <c r="Q33096" i="2"/>
  <c r="P33096" i="2"/>
  <c r="O33096" i="2"/>
  <c r="N33096" i="2"/>
  <c r="Q33104" i="2"/>
  <c r="P33104" i="2"/>
  <c r="O33104" i="2"/>
  <c r="N33104" i="2"/>
  <c r="Q33112" i="2"/>
  <c r="P33112" i="2"/>
  <c r="O33112" i="2"/>
  <c r="N33112" i="2"/>
  <c r="Q33120" i="2"/>
  <c r="P33120" i="2"/>
  <c r="O33120" i="2"/>
  <c r="N33120" i="2"/>
  <c r="Q33128" i="2"/>
  <c r="P33128" i="2"/>
  <c r="O33128" i="2"/>
  <c r="N33128" i="2"/>
  <c r="Q33136" i="2"/>
  <c r="P33136" i="2"/>
  <c r="O33136" i="2"/>
  <c r="N33136" i="2"/>
  <c r="Q33144" i="2"/>
  <c r="P33144" i="2"/>
  <c r="O33144" i="2"/>
  <c r="N33144" i="2"/>
  <c r="Q33152" i="2"/>
  <c r="P33152" i="2"/>
  <c r="O33152" i="2"/>
  <c r="N33152" i="2"/>
  <c r="Q33160" i="2"/>
  <c r="P33160" i="2"/>
  <c r="O33160" i="2"/>
  <c r="N33160" i="2"/>
  <c r="Q33168" i="2"/>
  <c r="P33168" i="2"/>
  <c r="O33168" i="2"/>
  <c r="N33168" i="2"/>
  <c r="Q33176" i="2"/>
  <c r="P33176" i="2"/>
  <c r="O33176" i="2"/>
  <c r="N33176" i="2"/>
  <c r="Q33184" i="2"/>
  <c r="P33184" i="2"/>
  <c r="O33184" i="2"/>
  <c r="N33184" i="2"/>
  <c r="Q33192" i="2"/>
  <c r="P33192" i="2"/>
  <c r="O33192" i="2"/>
  <c r="N33192" i="2"/>
  <c r="Q33200" i="2"/>
  <c r="P33200" i="2"/>
  <c r="O33200" i="2"/>
  <c r="N33200" i="2"/>
  <c r="Q33208" i="2"/>
  <c r="P33208" i="2"/>
  <c r="O33208" i="2"/>
  <c r="N33208" i="2"/>
  <c r="Q33216" i="2"/>
  <c r="P33216" i="2"/>
  <c r="O33216" i="2"/>
  <c r="N33216" i="2"/>
  <c r="Q33224" i="2"/>
  <c r="P33224" i="2"/>
  <c r="O33224" i="2"/>
  <c r="N33224" i="2"/>
  <c r="Q33232" i="2"/>
  <c r="P33232" i="2"/>
  <c r="O33232" i="2"/>
  <c r="N33232" i="2"/>
  <c r="Q33240" i="2"/>
  <c r="P33240" i="2"/>
  <c r="O33240" i="2"/>
  <c r="N33240" i="2"/>
  <c r="Q33248" i="2"/>
  <c r="P33248" i="2"/>
  <c r="O33248" i="2"/>
  <c r="N33248" i="2"/>
  <c r="Q33256" i="2"/>
  <c r="P33256" i="2"/>
  <c r="O33256" i="2"/>
  <c r="N33256" i="2"/>
  <c r="Q33264" i="2"/>
  <c r="P33264" i="2"/>
  <c r="O33264" i="2"/>
  <c r="N33264" i="2"/>
  <c r="Q33272" i="2"/>
  <c r="P33272" i="2"/>
  <c r="O33272" i="2"/>
  <c r="N33272" i="2"/>
  <c r="Q33280" i="2"/>
  <c r="P33280" i="2"/>
  <c r="O33280" i="2"/>
  <c r="N33280" i="2"/>
  <c r="Q33288" i="2"/>
  <c r="P33288" i="2"/>
  <c r="O33288" i="2"/>
  <c r="N33288" i="2"/>
  <c r="Q33296" i="2"/>
  <c r="P33296" i="2"/>
  <c r="O33296" i="2"/>
  <c r="N33296" i="2"/>
  <c r="Q33304" i="2"/>
  <c r="P33304" i="2"/>
  <c r="O33304" i="2"/>
  <c r="N33304" i="2"/>
  <c r="Q33312" i="2"/>
  <c r="P33312" i="2"/>
  <c r="O33312" i="2"/>
  <c r="N33312" i="2"/>
  <c r="Q33320" i="2"/>
  <c r="P33320" i="2"/>
  <c r="O33320" i="2"/>
  <c r="N33320" i="2"/>
  <c r="Q33328" i="2"/>
  <c r="P33328" i="2"/>
  <c r="O33328" i="2"/>
  <c r="N33328" i="2"/>
  <c r="Q33336" i="2"/>
  <c r="P33336" i="2"/>
  <c r="O33336" i="2"/>
  <c r="N33336" i="2"/>
  <c r="Q33344" i="2"/>
  <c r="P33344" i="2"/>
  <c r="O33344" i="2"/>
  <c r="N33344" i="2"/>
  <c r="Q33352" i="2"/>
  <c r="P33352" i="2"/>
  <c r="O33352" i="2"/>
  <c r="N33352" i="2"/>
  <c r="Q33360" i="2"/>
  <c r="P33360" i="2"/>
  <c r="O33360" i="2"/>
  <c r="N33360" i="2"/>
  <c r="Q33368" i="2"/>
  <c r="P33368" i="2"/>
  <c r="O33368" i="2"/>
  <c r="N33368" i="2"/>
  <c r="Q33376" i="2"/>
  <c r="P33376" i="2"/>
  <c r="O33376" i="2"/>
  <c r="N33376" i="2"/>
  <c r="Q33384" i="2"/>
  <c r="P33384" i="2"/>
  <c r="O33384" i="2"/>
  <c r="N33384" i="2"/>
  <c r="Q33392" i="2"/>
  <c r="P33392" i="2"/>
  <c r="O33392" i="2"/>
  <c r="N33392" i="2"/>
  <c r="Q33400" i="2"/>
  <c r="P33400" i="2"/>
  <c r="O33400" i="2"/>
  <c r="N33400" i="2"/>
  <c r="Q33408" i="2"/>
  <c r="P33408" i="2"/>
  <c r="O33408" i="2"/>
  <c r="N33408" i="2"/>
  <c r="Q33416" i="2"/>
  <c r="P33416" i="2"/>
  <c r="O33416" i="2"/>
  <c r="N33416" i="2"/>
  <c r="Q33424" i="2"/>
  <c r="P33424" i="2"/>
  <c r="O33424" i="2"/>
  <c r="N33424" i="2"/>
  <c r="Q33432" i="2"/>
  <c r="P33432" i="2"/>
  <c r="O33432" i="2"/>
  <c r="N33432" i="2"/>
  <c r="Q33440" i="2"/>
  <c r="P33440" i="2"/>
  <c r="O33440" i="2"/>
  <c r="N33440" i="2"/>
  <c r="Q33448" i="2"/>
  <c r="P33448" i="2"/>
  <c r="O33448" i="2"/>
  <c r="N33448" i="2"/>
  <c r="Q33456" i="2"/>
  <c r="P33456" i="2"/>
  <c r="O33456" i="2"/>
  <c r="N33456" i="2"/>
  <c r="Q33464" i="2"/>
  <c r="P33464" i="2"/>
  <c r="O33464" i="2"/>
  <c r="N33464" i="2"/>
  <c r="Q33472" i="2"/>
  <c r="P33472" i="2"/>
  <c r="O33472" i="2"/>
  <c r="N33472" i="2"/>
  <c r="Q33480" i="2"/>
  <c r="P33480" i="2"/>
  <c r="O33480" i="2"/>
  <c r="N33480" i="2"/>
  <c r="Q33488" i="2"/>
  <c r="P33488" i="2"/>
  <c r="O33488" i="2"/>
  <c r="N33488" i="2"/>
  <c r="Q33496" i="2"/>
  <c r="P33496" i="2"/>
  <c r="O33496" i="2"/>
  <c r="N33496" i="2"/>
  <c r="Q33504" i="2"/>
  <c r="P33504" i="2"/>
  <c r="O33504" i="2"/>
  <c r="N33504" i="2"/>
  <c r="Q33512" i="2"/>
  <c r="P33512" i="2"/>
  <c r="O33512" i="2"/>
  <c r="N33512" i="2"/>
  <c r="Q33520" i="2"/>
  <c r="P33520" i="2"/>
  <c r="O33520" i="2"/>
  <c r="N33520" i="2"/>
  <c r="Q33528" i="2"/>
  <c r="P33528" i="2"/>
  <c r="O33528" i="2"/>
  <c r="N33528" i="2"/>
  <c r="Q33536" i="2"/>
  <c r="P33536" i="2"/>
  <c r="O33536" i="2"/>
  <c r="N33536" i="2"/>
  <c r="Q33544" i="2"/>
  <c r="P33544" i="2"/>
  <c r="O33544" i="2"/>
  <c r="N33544" i="2"/>
  <c r="Q33552" i="2"/>
  <c r="P33552" i="2"/>
  <c r="O33552" i="2"/>
  <c r="N33552" i="2"/>
  <c r="Q33560" i="2"/>
  <c r="P33560" i="2"/>
  <c r="O33560" i="2"/>
  <c r="N33560" i="2"/>
  <c r="Q33568" i="2"/>
  <c r="P33568" i="2"/>
  <c r="O33568" i="2"/>
  <c r="N33568" i="2"/>
  <c r="Q33576" i="2"/>
  <c r="P33576" i="2"/>
  <c r="O33576" i="2"/>
  <c r="N33576" i="2"/>
  <c r="Q33584" i="2"/>
  <c r="P33584" i="2"/>
  <c r="O33584" i="2"/>
  <c r="N33584" i="2"/>
  <c r="Q33592" i="2"/>
  <c r="P33592" i="2"/>
  <c r="O33592" i="2"/>
  <c r="N33592" i="2"/>
  <c r="Q33600" i="2"/>
  <c r="P33600" i="2"/>
  <c r="O33600" i="2"/>
  <c r="N33600" i="2"/>
  <c r="Q33608" i="2"/>
  <c r="P33608" i="2"/>
  <c r="O33608" i="2"/>
  <c r="N33608" i="2"/>
  <c r="Q33616" i="2"/>
  <c r="P33616" i="2"/>
  <c r="O33616" i="2"/>
  <c r="N33616" i="2"/>
  <c r="Q33624" i="2"/>
  <c r="P33624" i="2"/>
  <c r="O33624" i="2"/>
  <c r="N33624" i="2"/>
  <c r="Q33632" i="2"/>
  <c r="P33632" i="2"/>
  <c r="O33632" i="2"/>
  <c r="N33632" i="2"/>
  <c r="Q33640" i="2"/>
  <c r="P33640" i="2"/>
  <c r="O33640" i="2"/>
  <c r="N33640" i="2"/>
  <c r="Q33648" i="2"/>
  <c r="P33648" i="2"/>
  <c r="O33648" i="2"/>
  <c r="N33648" i="2"/>
  <c r="Q33656" i="2"/>
  <c r="P33656" i="2"/>
  <c r="O33656" i="2"/>
  <c r="N33656" i="2"/>
  <c r="Q33664" i="2"/>
  <c r="P33664" i="2"/>
  <c r="O33664" i="2"/>
  <c r="N33664" i="2"/>
  <c r="Q33672" i="2"/>
  <c r="P33672" i="2"/>
  <c r="O33672" i="2"/>
  <c r="N33672" i="2"/>
  <c r="Q33680" i="2"/>
  <c r="P33680" i="2"/>
  <c r="O33680" i="2"/>
  <c r="N33680" i="2"/>
  <c r="Q33688" i="2"/>
  <c r="P33688" i="2"/>
  <c r="O33688" i="2"/>
  <c r="N33688" i="2"/>
  <c r="Q33696" i="2"/>
  <c r="P33696" i="2"/>
  <c r="O33696" i="2"/>
  <c r="N33696" i="2"/>
  <c r="Q33704" i="2"/>
  <c r="P33704" i="2"/>
  <c r="O33704" i="2"/>
  <c r="N33704" i="2"/>
  <c r="Q33712" i="2"/>
  <c r="P33712" i="2"/>
  <c r="O33712" i="2"/>
  <c r="N33712" i="2"/>
  <c r="Q33720" i="2"/>
  <c r="P33720" i="2"/>
  <c r="O33720" i="2"/>
  <c r="N33720" i="2"/>
  <c r="Q33728" i="2"/>
  <c r="P33728" i="2"/>
  <c r="O33728" i="2"/>
  <c r="N33728" i="2"/>
  <c r="Q33736" i="2"/>
  <c r="P33736" i="2"/>
  <c r="O33736" i="2"/>
  <c r="N33736" i="2"/>
  <c r="Q33744" i="2"/>
  <c r="P33744" i="2"/>
  <c r="O33744" i="2"/>
  <c r="N33744" i="2"/>
  <c r="Q33752" i="2"/>
  <c r="P33752" i="2"/>
  <c r="O33752" i="2"/>
  <c r="N33752" i="2"/>
  <c r="Q33760" i="2"/>
  <c r="P33760" i="2"/>
  <c r="O33760" i="2"/>
  <c r="N33760" i="2"/>
  <c r="Q33768" i="2"/>
  <c r="P33768" i="2"/>
  <c r="O33768" i="2"/>
  <c r="N33768" i="2"/>
  <c r="Q33776" i="2"/>
  <c r="P33776" i="2"/>
  <c r="O33776" i="2"/>
  <c r="N33776" i="2"/>
  <c r="Q33784" i="2"/>
  <c r="P33784" i="2"/>
  <c r="O33784" i="2"/>
  <c r="N33784" i="2"/>
  <c r="Q33792" i="2"/>
  <c r="P33792" i="2"/>
  <c r="O33792" i="2"/>
  <c r="N33792" i="2"/>
  <c r="Q33800" i="2"/>
  <c r="P33800" i="2"/>
  <c r="O33800" i="2"/>
  <c r="N33800" i="2"/>
  <c r="Q33808" i="2"/>
  <c r="P33808" i="2"/>
  <c r="O33808" i="2"/>
  <c r="N33808" i="2"/>
  <c r="Q33816" i="2"/>
  <c r="P33816" i="2"/>
  <c r="O33816" i="2"/>
  <c r="N33816" i="2"/>
  <c r="Q33824" i="2"/>
  <c r="P33824" i="2"/>
  <c r="O33824" i="2"/>
  <c r="N33824" i="2"/>
  <c r="Q33832" i="2"/>
  <c r="P33832" i="2"/>
  <c r="O33832" i="2"/>
  <c r="N33832" i="2"/>
  <c r="Q33840" i="2"/>
  <c r="P33840" i="2"/>
  <c r="O33840" i="2"/>
  <c r="N33840" i="2"/>
  <c r="Q33848" i="2"/>
  <c r="P33848" i="2"/>
  <c r="O33848" i="2"/>
  <c r="N33848" i="2"/>
  <c r="Q33856" i="2"/>
  <c r="P33856" i="2"/>
  <c r="O33856" i="2"/>
  <c r="N33856" i="2"/>
  <c r="Q33864" i="2"/>
  <c r="P33864" i="2"/>
  <c r="O33864" i="2"/>
  <c r="N33864" i="2"/>
  <c r="Q33872" i="2"/>
  <c r="P33872" i="2"/>
  <c r="O33872" i="2"/>
  <c r="N33872" i="2"/>
  <c r="Q33880" i="2"/>
  <c r="P33880" i="2"/>
  <c r="O33880" i="2"/>
  <c r="N33880" i="2"/>
  <c r="Q33888" i="2"/>
  <c r="P33888" i="2"/>
  <c r="O33888" i="2"/>
  <c r="N33888" i="2"/>
  <c r="Q33896" i="2"/>
  <c r="P33896" i="2"/>
  <c r="O33896" i="2"/>
  <c r="N33896" i="2"/>
  <c r="Q33904" i="2"/>
  <c r="P33904" i="2"/>
  <c r="O33904" i="2"/>
  <c r="N33904" i="2"/>
  <c r="Q33912" i="2"/>
  <c r="P33912" i="2"/>
  <c r="O33912" i="2"/>
  <c r="N33912" i="2"/>
  <c r="Q33920" i="2"/>
  <c r="P33920" i="2"/>
  <c r="O33920" i="2"/>
  <c r="N33920" i="2"/>
  <c r="Q33928" i="2"/>
  <c r="P33928" i="2"/>
  <c r="O33928" i="2"/>
  <c r="N33928" i="2"/>
  <c r="Q33936" i="2"/>
  <c r="P33936" i="2"/>
  <c r="O33936" i="2"/>
  <c r="N33936" i="2"/>
  <c r="Q33944" i="2"/>
  <c r="P33944" i="2"/>
  <c r="O33944" i="2"/>
  <c r="N33944" i="2"/>
  <c r="Q33952" i="2"/>
  <c r="P33952" i="2"/>
  <c r="O33952" i="2"/>
  <c r="N33952" i="2"/>
  <c r="Q33960" i="2"/>
  <c r="P33960" i="2"/>
  <c r="O33960" i="2"/>
  <c r="N33960" i="2"/>
  <c r="Q33968" i="2"/>
  <c r="P33968" i="2"/>
  <c r="O33968" i="2"/>
  <c r="N33968" i="2"/>
  <c r="Q33976" i="2"/>
  <c r="P33976" i="2"/>
  <c r="O33976" i="2"/>
  <c r="N33976" i="2"/>
  <c r="Q33984" i="2"/>
  <c r="P33984" i="2"/>
  <c r="O33984" i="2"/>
  <c r="N33984" i="2"/>
  <c r="Q33992" i="2"/>
  <c r="P33992" i="2"/>
  <c r="O33992" i="2"/>
  <c r="N33992" i="2"/>
  <c r="Q34000" i="2"/>
  <c r="P34000" i="2"/>
  <c r="O34000" i="2"/>
  <c r="N34000" i="2"/>
  <c r="Q34008" i="2"/>
  <c r="P34008" i="2"/>
  <c r="O34008" i="2"/>
  <c r="N34008" i="2"/>
  <c r="Q34016" i="2"/>
  <c r="P34016" i="2"/>
  <c r="O34016" i="2"/>
  <c r="N34016" i="2"/>
  <c r="Q34024" i="2"/>
  <c r="P34024" i="2"/>
  <c r="O34024" i="2"/>
  <c r="N34024" i="2"/>
  <c r="Q34032" i="2"/>
  <c r="P34032" i="2"/>
  <c r="O34032" i="2"/>
  <c r="N34032" i="2"/>
  <c r="Q34040" i="2"/>
  <c r="P34040" i="2"/>
  <c r="O34040" i="2"/>
  <c r="N34040" i="2"/>
  <c r="Q34048" i="2"/>
  <c r="P34048" i="2"/>
  <c r="O34048" i="2"/>
  <c r="N34048" i="2"/>
  <c r="Q34056" i="2"/>
  <c r="P34056" i="2"/>
  <c r="O34056" i="2"/>
  <c r="N34056" i="2"/>
  <c r="Q34064" i="2"/>
  <c r="P34064" i="2"/>
  <c r="O34064" i="2"/>
  <c r="N34064" i="2"/>
  <c r="Q34072" i="2"/>
  <c r="P34072" i="2"/>
  <c r="O34072" i="2"/>
  <c r="N34072" i="2"/>
  <c r="Q34080" i="2"/>
  <c r="P34080" i="2"/>
  <c r="O34080" i="2"/>
  <c r="N34080" i="2"/>
  <c r="Q34088" i="2"/>
  <c r="P34088" i="2"/>
  <c r="O34088" i="2"/>
  <c r="N34088" i="2"/>
  <c r="Q34096" i="2"/>
  <c r="P34096" i="2"/>
  <c r="O34096" i="2"/>
  <c r="N34096" i="2"/>
  <c r="Q34104" i="2"/>
  <c r="P34104" i="2"/>
  <c r="O34104" i="2"/>
  <c r="N34104" i="2"/>
  <c r="Q34112" i="2"/>
  <c r="P34112" i="2"/>
  <c r="O34112" i="2"/>
  <c r="N34112" i="2"/>
  <c r="Q34120" i="2"/>
  <c r="P34120" i="2"/>
  <c r="O34120" i="2"/>
  <c r="N34120" i="2"/>
  <c r="Q34128" i="2"/>
  <c r="P34128" i="2"/>
  <c r="O34128" i="2"/>
  <c r="N34128" i="2"/>
  <c r="Q34136" i="2"/>
  <c r="P34136" i="2"/>
  <c r="O34136" i="2"/>
  <c r="N34136" i="2"/>
  <c r="Q34144" i="2"/>
  <c r="P34144" i="2"/>
  <c r="O34144" i="2"/>
  <c r="N34144" i="2"/>
  <c r="Q34152" i="2"/>
  <c r="P34152" i="2"/>
  <c r="O34152" i="2"/>
  <c r="N34152" i="2"/>
  <c r="Q34160" i="2"/>
  <c r="P34160" i="2"/>
  <c r="O34160" i="2"/>
  <c r="N34160" i="2"/>
  <c r="Q34168" i="2"/>
  <c r="P34168" i="2"/>
  <c r="O34168" i="2"/>
  <c r="N34168" i="2"/>
  <c r="Q34176" i="2"/>
  <c r="P34176" i="2"/>
  <c r="O34176" i="2"/>
  <c r="N34176" i="2"/>
  <c r="Q34184" i="2"/>
  <c r="P34184" i="2"/>
  <c r="O34184" i="2"/>
  <c r="N34184" i="2"/>
  <c r="Q34192" i="2"/>
  <c r="P34192" i="2"/>
  <c r="O34192" i="2"/>
  <c r="N34192" i="2"/>
  <c r="Q34200" i="2"/>
  <c r="P34200" i="2"/>
  <c r="O34200" i="2"/>
  <c r="N34200" i="2"/>
  <c r="Q34208" i="2"/>
  <c r="P34208" i="2"/>
  <c r="O34208" i="2"/>
  <c r="N34208" i="2"/>
  <c r="Q34216" i="2"/>
  <c r="P34216" i="2"/>
  <c r="O34216" i="2"/>
  <c r="N34216" i="2"/>
  <c r="Q34224" i="2"/>
  <c r="P34224" i="2"/>
  <c r="O34224" i="2"/>
  <c r="N34224" i="2"/>
  <c r="Q34232" i="2"/>
  <c r="P34232" i="2"/>
  <c r="O34232" i="2"/>
  <c r="N34232" i="2"/>
  <c r="Q34240" i="2"/>
  <c r="P34240" i="2"/>
  <c r="O34240" i="2"/>
  <c r="N34240" i="2"/>
  <c r="Q34248" i="2"/>
  <c r="P34248" i="2"/>
  <c r="O34248" i="2"/>
  <c r="N34248" i="2"/>
  <c r="Q34256" i="2"/>
  <c r="P34256" i="2"/>
  <c r="O34256" i="2"/>
  <c r="N34256" i="2"/>
  <c r="Q34264" i="2"/>
  <c r="P34264" i="2"/>
  <c r="O34264" i="2"/>
  <c r="N34264" i="2"/>
  <c r="Q34272" i="2"/>
  <c r="P34272" i="2"/>
  <c r="O34272" i="2"/>
  <c r="N34272" i="2"/>
  <c r="Q34280" i="2"/>
  <c r="P34280" i="2"/>
  <c r="O34280" i="2"/>
  <c r="N34280" i="2"/>
  <c r="Q34288" i="2"/>
  <c r="P34288" i="2"/>
  <c r="O34288" i="2"/>
  <c r="N34288" i="2"/>
  <c r="Q34296" i="2"/>
  <c r="P34296" i="2"/>
  <c r="O34296" i="2"/>
  <c r="N34296" i="2"/>
  <c r="Q34304" i="2"/>
  <c r="P34304" i="2"/>
  <c r="O34304" i="2"/>
  <c r="N34304" i="2"/>
  <c r="Q34312" i="2"/>
  <c r="P34312" i="2"/>
  <c r="O34312" i="2"/>
  <c r="N34312" i="2"/>
  <c r="Q34320" i="2"/>
  <c r="P34320" i="2"/>
  <c r="O34320" i="2"/>
  <c r="N34320" i="2"/>
  <c r="Q34328" i="2"/>
  <c r="P34328" i="2"/>
  <c r="O34328" i="2"/>
  <c r="N34328" i="2"/>
  <c r="Q34336" i="2"/>
  <c r="P34336" i="2"/>
  <c r="O34336" i="2"/>
  <c r="N34336" i="2"/>
  <c r="Q34344" i="2"/>
  <c r="P34344" i="2"/>
  <c r="O34344" i="2"/>
  <c r="N34344" i="2"/>
  <c r="Q34352" i="2"/>
  <c r="P34352" i="2"/>
  <c r="O34352" i="2"/>
  <c r="N34352" i="2"/>
  <c r="Q34360" i="2"/>
  <c r="P34360" i="2"/>
  <c r="O34360" i="2"/>
  <c r="N34360" i="2"/>
  <c r="Q34368" i="2"/>
  <c r="P34368" i="2"/>
  <c r="O34368" i="2"/>
  <c r="N34368" i="2"/>
  <c r="Q34376" i="2"/>
  <c r="P34376" i="2"/>
  <c r="O34376" i="2"/>
  <c r="N34376" i="2"/>
  <c r="Q34384" i="2"/>
  <c r="P34384" i="2"/>
  <c r="O34384" i="2"/>
  <c r="N34384" i="2"/>
  <c r="Q34392" i="2"/>
  <c r="P34392" i="2"/>
  <c r="O34392" i="2"/>
  <c r="N34392" i="2"/>
  <c r="Q34400" i="2"/>
  <c r="P34400" i="2"/>
  <c r="O34400" i="2"/>
  <c r="N34400" i="2"/>
  <c r="Q34408" i="2"/>
  <c r="P34408" i="2"/>
  <c r="O34408" i="2"/>
  <c r="N34408" i="2"/>
  <c r="Q34416" i="2"/>
  <c r="P34416" i="2"/>
  <c r="O34416" i="2"/>
  <c r="N34416" i="2"/>
  <c r="Q34424" i="2"/>
  <c r="P34424" i="2"/>
  <c r="O34424" i="2"/>
  <c r="N34424" i="2"/>
  <c r="Q34432" i="2"/>
  <c r="P34432" i="2"/>
  <c r="O34432" i="2"/>
  <c r="N34432" i="2"/>
  <c r="Q34440" i="2"/>
  <c r="P34440" i="2"/>
  <c r="O34440" i="2"/>
  <c r="N34440" i="2"/>
  <c r="Q34448" i="2"/>
  <c r="P34448" i="2"/>
  <c r="O34448" i="2"/>
  <c r="N34448" i="2"/>
  <c r="Q34456" i="2"/>
  <c r="P34456" i="2"/>
  <c r="O34456" i="2"/>
  <c r="N34456" i="2"/>
  <c r="Q34464" i="2"/>
  <c r="P34464" i="2"/>
  <c r="O34464" i="2"/>
  <c r="N34464" i="2"/>
  <c r="Q34472" i="2"/>
  <c r="P34472" i="2"/>
  <c r="O34472" i="2"/>
  <c r="N34472" i="2"/>
  <c r="Q34480" i="2"/>
  <c r="P34480" i="2"/>
  <c r="O34480" i="2"/>
  <c r="N34480" i="2"/>
  <c r="Q34488" i="2"/>
  <c r="P34488" i="2"/>
  <c r="O34488" i="2"/>
  <c r="N34488" i="2"/>
  <c r="Q34496" i="2"/>
  <c r="P34496" i="2"/>
  <c r="O34496" i="2"/>
  <c r="N34496" i="2"/>
  <c r="Q34504" i="2"/>
  <c r="P34504" i="2"/>
  <c r="O34504" i="2"/>
  <c r="N34504" i="2"/>
  <c r="Q34512" i="2"/>
  <c r="P34512" i="2"/>
  <c r="O34512" i="2"/>
  <c r="N34512" i="2"/>
  <c r="Q34520" i="2"/>
  <c r="P34520" i="2"/>
  <c r="O34520" i="2"/>
  <c r="N34520" i="2"/>
  <c r="Q34528" i="2"/>
  <c r="P34528" i="2"/>
  <c r="O34528" i="2"/>
  <c r="N34528" i="2"/>
  <c r="Q34536" i="2"/>
  <c r="P34536" i="2"/>
  <c r="O34536" i="2"/>
  <c r="N34536" i="2"/>
  <c r="Q34544" i="2"/>
  <c r="P34544" i="2"/>
  <c r="O34544" i="2"/>
  <c r="N34544" i="2"/>
  <c r="Q34552" i="2"/>
  <c r="P34552" i="2"/>
  <c r="O34552" i="2"/>
  <c r="N34552" i="2"/>
  <c r="Q34560" i="2"/>
  <c r="P34560" i="2"/>
  <c r="O34560" i="2"/>
  <c r="N34560" i="2"/>
  <c r="Q34568" i="2"/>
  <c r="P34568" i="2"/>
  <c r="O34568" i="2"/>
  <c r="N34568" i="2"/>
  <c r="Q34576" i="2"/>
  <c r="P34576" i="2"/>
  <c r="O34576" i="2"/>
  <c r="N34576" i="2"/>
  <c r="Q34584" i="2"/>
  <c r="P34584" i="2"/>
  <c r="O34584" i="2"/>
  <c r="N34584" i="2"/>
  <c r="Q34592" i="2"/>
  <c r="P34592" i="2"/>
  <c r="O34592" i="2"/>
  <c r="N34592" i="2"/>
  <c r="Q34600" i="2"/>
  <c r="P34600" i="2"/>
  <c r="O34600" i="2"/>
  <c r="N34600" i="2"/>
  <c r="Q34608" i="2"/>
  <c r="P34608" i="2"/>
  <c r="O34608" i="2"/>
  <c r="N34608" i="2"/>
  <c r="Q34616" i="2"/>
  <c r="P34616" i="2"/>
  <c r="O34616" i="2"/>
  <c r="N34616" i="2"/>
  <c r="Q34624" i="2"/>
  <c r="P34624" i="2"/>
  <c r="O34624" i="2"/>
  <c r="N34624" i="2"/>
  <c r="Q34632" i="2"/>
  <c r="P34632" i="2"/>
  <c r="O34632" i="2"/>
  <c r="N34632" i="2"/>
  <c r="Q34640" i="2"/>
  <c r="P34640" i="2"/>
  <c r="O34640" i="2"/>
  <c r="N34640" i="2"/>
  <c r="Q34648" i="2"/>
  <c r="P34648" i="2"/>
  <c r="O34648" i="2"/>
  <c r="N34648" i="2"/>
  <c r="Q34656" i="2"/>
  <c r="P34656" i="2"/>
  <c r="O34656" i="2"/>
  <c r="N34656" i="2"/>
  <c r="Q34664" i="2"/>
  <c r="P34664" i="2"/>
  <c r="O34664" i="2"/>
  <c r="N34664" i="2"/>
  <c r="Q34672" i="2"/>
  <c r="P34672" i="2"/>
  <c r="O34672" i="2"/>
  <c r="N34672" i="2"/>
  <c r="Q34680" i="2"/>
  <c r="P34680" i="2"/>
  <c r="O34680" i="2"/>
  <c r="N34680" i="2"/>
  <c r="Q34688" i="2"/>
  <c r="P34688" i="2"/>
  <c r="O34688" i="2"/>
  <c r="N34688" i="2"/>
  <c r="Q34696" i="2"/>
  <c r="P34696" i="2"/>
  <c r="O34696" i="2"/>
  <c r="N34696" i="2"/>
  <c r="Q34704" i="2"/>
  <c r="P34704" i="2"/>
  <c r="O34704" i="2"/>
  <c r="N34704" i="2"/>
  <c r="Q34712" i="2"/>
  <c r="P34712" i="2"/>
  <c r="O34712" i="2"/>
  <c r="N34712" i="2"/>
  <c r="Q34720" i="2"/>
  <c r="P34720" i="2"/>
  <c r="O34720" i="2"/>
  <c r="N34720" i="2"/>
  <c r="Q34728" i="2"/>
  <c r="P34728" i="2"/>
  <c r="O34728" i="2"/>
  <c r="N34728" i="2"/>
  <c r="Q34736" i="2"/>
  <c r="P34736" i="2"/>
  <c r="O34736" i="2"/>
  <c r="N34736" i="2"/>
  <c r="Q34744" i="2"/>
  <c r="P34744" i="2"/>
  <c r="O34744" i="2"/>
  <c r="N34744" i="2"/>
  <c r="Q34752" i="2"/>
  <c r="P34752" i="2"/>
  <c r="O34752" i="2"/>
  <c r="N34752" i="2"/>
  <c r="Q34760" i="2"/>
  <c r="P34760" i="2"/>
  <c r="O34760" i="2"/>
  <c r="N34760" i="2"/>
  <c r="Q34768" i="2"/>
  <c r="P34768" i="2"/>
  <c r="O34768" i="2"/>
  <c r="N34768" i="2"/>
  <c r="Q34776" i="2"/>
  <c r="P34776" i="2"/>
  <c r="O34776" i="2"/>
  <c r="N34776" i="2"/>
  <c r="Q34784" i="2"/>
  <c r="P34784" i="2"/>
  <c r="O34784" i="2"/>
  <c r="N34784" i="2"/>
  <c r="Q34792" i="2"/>
  <c r="P34792" i="2"/>
  <c r="O34792" i="2"/>
  <c r="N34792" i="2"/>
  <c r="Q34800" i="2"/>
  <c r="P34800" i="2"/>
  <c r="O34800" i="2"/>
  <c r="N34800" i="2"/>
  <c r="Q34808" i="2"/>
  <c r="P34808" i="2"/>
  <c r="O34808" i="2"/>
  <c r="N34808" i="2"/>
  <c r="Q34816" i="2"/>
  <c r="P34816" i="2"/>
  <c r="O34816" i="2"/>
  <c r="N34816" i="2"/>
  <c r="Q34824" i="2"/>
  <c r="P34824" i="2"/>
  <c r="O34824" i="2"/>
  <c r="N34824" i="2"/>
  <c r="Q34832" i="2"/>
  <c r="P34832" i="2"/>
  <c r="O34832" i="2"/>
  <c r="N34832" i="2"/>
  <c r="Q34840" i="2"/>
  <c r="P34840" i="2"/>
  <c r="O34840" i="2"/>
  <c r="N34840" i="2"/>
  <c r="Q34848" i="2"/>
  <c r="P34848" i="2"/>
  <c r="O34848" i="2"/>
  <c r="N34848" i="2"/>
  <c r="Q34856" i="2"/>
  <c r="P34856" i="2"/>
  <c r="O34856" i="2"/>
  <c r="N34856" i="2"/>
  <c r="Q34864" i="2"/>
  <c r="P34864" i="2"/>
  <c r="O34864" i="2"/>
  <c r="N34864" i="2"/>
  <c r="Q34872" i="2"/>
  <c r="P34872" i="2"/>
  <c r="O34872" i="2"/>
  <c r="N34872" i="2"/>
  <c r="Q34880" i="2"/>
  <c r="P34880" i="2"/>
  <c r="O34880" i="2"/>
  <c r="N34880" i="2"/>
  <c r="Q34888" i="2"/>
  <c r="P34888" i="2"/>
  <c r="O34888" i="2"/>
  <c r="N34888" i="2"/>
  <c r="Q34896" i="2"/>
  <c r="P34896" i="2"/>
  <c r="O34896" i="2"/>
  <c r="N34896" i="2"/>
  <c r="Q34904" i="2"/>
  <c r="P34904" i="2"/>
  <c r="O34904" i="2"/>
  <c r="N34904" i="2"/>
  <c r="Q34912" i="2"/>
  <c r="P34912" i="2"/>
  <c r="O34912" i="2"/>
  <c r="N34912" i="2"/>
  <c r="Q34920" i="2"/>
  <c r="P34920" i="2"/>
  <c r="O34920" i="2"/>
  <c r="N34920" i="2"/>
  <c r="Q34928" i="2"/>
  <c r="P34928" i="2"/>
  <c r="O34928" i="2"/>
  <c r="N34928" i="2"/>
  <c r="Q34936" i="2"/>
  <c r="P34936" i="2"/>
  <c r="O34936" i="2"/>
  <c r="N34936" i="2"/>
  <c r="Q34944" i="2"/>
  <c r="P34944" i="2"/>
  <c r="O34944" i="2"/>
  <c r="N34944" i="2"/>
  <c r="Q34952" i="2"/>
  <c r="P34952" i="2"/>
  <c r="O34952" i="2"/>
  <c r="N34952" i="2"/>
  <c r="Q34960" i="2"/>
  <c r="P34960" i="2"/>
  <c r="O34960" i="2"/>
  <c r="N34960" i="2"/>
  <c r="Q34968" i="2"/>
  <c r="P34968" i="2"/>
  <c r="O34968" i="2"/>
  <c r="N34968" i="2"/>
  <c r="Q34976" i="2"/>
  <c r="P34976" i="2"/>
  <c r="O34976" i="2"/>
  <c r="N34976" i="2"/>
  <c r="Q34984" i="2"/>
  <c r="P34984" i="2"/>
  <c r="O34984" i="2"/>
  <c r="N34984" i="2"/>
  <c r="Q34992" i="2"/>
  <c r="P34992" i="2"/>
  <c r="O34992" i="2"/>
  <c r="N34992" i="2"/>
  <c r="Q35000" i="2"/>
  <c r="P35000" i="2"/>
  <c r="O35000" i="2"/>
  <c r="N35000" i="2"/>
  <c r="Q35008" i="2"/>
  <c r="P35008" i="2"/>
  <c r="O35008" i="2"/>
  <c r="N35008" i="2"/>
  <c r="Q35016" i="2"/>
  <c r="P35016" i="2"/>
  <c r="O35016" i="2"/>
  <c r="N35016" i="2"/>
  <c r="Q35024" i="2"/>
  <c r="P35024" i="2"/>
  <c r="O35024" i="2"/>
  <c r="N35024" i="2"/>
  <c r="Q35032" i="2"/>
  <c r="P35032" i="2"/>
  <c r="O35032" i="2"/>
  <c r="N35032" i="2"/>
  <c r="Q35040" i="2"/>
  <c r="P35040" i="2"/>
  <c r="O35040" i="2"/>
  <c r="N35040" i="2"/>
  <c r="Q35048" i="2"/>
  <c r="P35048" i="2"/>
  <c r="O35048" i="2"/>
  <c r="N35048" i="2"/>
  <c r="Q35056" i="2"/>
  <c r="P35056" i="2"/>
  <c r="O35056" i="2"/>
  <c r="N35056" i="2"/>
  <c r="Q35064" i="2"/>
  <c r="P35064" i="2"/>
  <c r="O35064" i="2"/>
  <c r="N35064" i="2"/>
  <c r="Q35072" i="2"/>
  <c r="P35072" i="2"/>
  <c r="O35072" i="2"/>
  <c r="N35072" i="2"/>
  <c r="Q35080" i="2"/>
  <c r="P35080" i="2"/>
  <c r="O35080" i="2"/>
  <c r="N35080" i="2"/>
  <c r="Q35088" i="2"/>
  <c r="P35088" i="2"/>
  <c r="O35088" i="2"/>
  <c r="N35088" i="2"/>
  <c r="Q35096" i="2"/>
  <c r="P35096" i="2"/>
  <c r="O35096" i="2"/>
  <c r="N35096" i="2"/>
  <c r="Q35104" i="2"/>
  <c r="P35104" i="2"/>
  <c r="O35104" i="2"/>
  <c r="N35104" i="2"/>
  <c r="Q35112" i="2"/>
  <c r="P35112" i="2"/>
  <c r="O35112" i="2"/>
  <c r="N35112" i="2"/>
  <c r="Q35120" i="2"/>
  <c r="P35120" i="2"/>
  <c r="O35120" i="2"/>
  <c r="N35120" i="2"/>
  <c r="Q35128" i="2"/>
  <c r="P35128" i="2"/>
  <c r="O35128" i="2"/>
  <c r="N35128" i="2"/>
  <c r="Q35136" i="2"/>
  <c r="P35136" i="2"/>
  <c r="O35136" i="2"/>
  <c r="N35136" i="2"/>
  <c r="Q35144" i="2"/>
  <c r="P35144" i="2"/>
  <c r="O35144" i="2"/>
  <c r="N35144" i="2"/>
  <c r="Q35152" i="2"/>
  <c r="P35152" i="2"/>
  <c r="O35152" i="2"/>
  <c r="N35152" i="2"/>
  <c r="Q35160" i="2"/>
  <c r="P35160" i="2"/>
  <c r="O35160" i="2"/>
  <c r="N35160" i="2"/>
  <c r="Q35168" i="2"/>
  <c r="P35168" i="2"/>
  <c r="O35168" i="2"/>
  <c r="N35168" i="2"/>
  <c r="Q35176" i="2"/>
  <c r="P35176" i="2"/>
  <c r="O35176" i="2"/>
  <c r="N35176" i="2"/>
  <c r="Q35184" i="2"/>
  <c r="P35184" i="2"/>
  <c r="O35184" i="2"/>
  <c r="N35184" i="2"/>
  <c r="Q35192" i="2"/>
  <c r="P35192" i="2"/>
  <c r="O35192" i="2"/>
  <c r="N35192" i="2"/>
  <c r="Q35200" i="2"/>
  <c r="P35200" i="2"/>
  <c r="O35200" i="2"/>
  <c r="N35200" i="2"/>
  <c r="Q35208" i="2"/>
  <c r="P35208" i="2"/>
  <c r="O35208" i="2"/>
  <c r="N35208" i="2"/>
  <c r="Q35216" i="2"/>
  <c r="P35216" i="2"/>
  <c r="O35216" i="2"/>
  <c r="N35216" i="2"/>
  <c r="Q35224" i="2"/>
  <c r="P35224" i="2"/>
  <c r="O35224" i="2"/>
  <c r="N35224" i="2"/>
  <c r="Q35232" i="2"/>
  <c r="P35232" i="2"/>
  <c r="O35232" i="2"/>
  <c r="N35232" i="2"/>
  <c r="Q35240" i="2"/>
  <c r="P35240" i="2"/>
  <c r="O35240" i="2"/>
  <c r="N35240" i="2"/>
  <c r="Q35248" i="2"/>
  <c r="P35248" i="2"/>
  <c r="O35248" i="2"/>
  <c r="N35248" i="2"/>
  <c r="Q35256" i="2"/>
  <c r="P35256" i="2"/>
  <c r="O35256" i="2"/>
  <c r="N35256" i="2"/>
  <c r="Q35264" i="2"/>
  <c r="P35264" i="2"/>
  <c r="O35264" i="2"/>
  <c r="N35264" i="2"/>
  <c r="Q35272" i="2"/>
  <c r="P35272" i="2"/>
  <c r="O35272" i="2"/>
  <c r="N35272" i="2"/>
  <c r="Q35280" i="2"/>
  <c r="P35280" i="2"/>
  <c r="O35280" i="2"/>
  <c r="N35280" i="2"/>
  <c r="Q35288" i="2"/>
  <c r="P35288" i="2"/>
  <c r="O35288" i="2"/>
  <c r="N35288" i="2"/>
  <c r="Q35296" i="2"/>
  <c r="P35296" i="2"/>
  <c r="O35296" i="2"/>
  <c r="N35296" i="2"/>
  <c r="Q35304" i="2"/>
  <c r="P35304" i="2"/>
  <c r="O35304" i="2"/>
  <c r="N35304" i="2"/>
  <c r="Q35312" i="2"/>
  <c r="P35312" i="2"/>
  <c r="O35312" i="2"/>
  <c r="N35312" i="2"/>
  <c r="Q35320" i="2"/>
  <c r="P35320" i="2"/>
  <c r="O35320" i="2"/>
  <c r="N35320" i="2"/>
  <c r="Q35328" i="2"/>
  <c r="P35328" i="2"/>
  <c r="O35328" i="2"/>
  <c r="N35328" i="2"/>
  <c r="Q35336" i="2"/>
  <c r="P35336" i="2"/>
  <c r="O35336" i="2"/>
  <c r="N35336" i="2"/>
  <c r="Q35344" i="2"/>
  <c r="P35344" i="2"/>
  <c r="O35344" i="2"/>
  <c r="N35344" i="2"/>
  <c r="Q35352" i="2"/>
  <c r="P35352" i="2"/>
  <c r="O35352" i="2"/>
  <c r="N35352" i="2"/>
  <c r="Q35360" i="2"/>
  <c r="P35360" i="2"/>
  <c r="O35360" i="2"/>
  <c r="N35360" i="2"/>
  <c r="Q35368" i="2"/>
  <c r="P35368" i="2"/>
  <c r="O35368" i="2"/>
  <c r="N35368" i="2"/>
  <c r="Q35376" i="2"/>
  <c r="P35376" i="2"/>
  <c r="O35376" i="2"/>
  <c r="N35376" i="2"/>
  <c r="Q35384" i="2"/>
  <c r="P35384" i="2"/>
  <c r="O35384" i="2"/>
  <c r="N35384" i="2"/>
  <c r="Q35392" i="2"/>
  <c r="P35392" i="2"/>
  <c r="O35392" i="2"/>
  <c r="N35392" i="2"/>
  <c r="Q35400" i="2"/>
  <c r="P35400" i="2"/>
  <c r="O35400" i="2"/>
  <c r="N35400" i="2"/>
  <c r="Q35408" i="2"/>
  <c r="P35408" i="2"/>
  <c r="O35408" i="2"/>
  <c r="N35408" i="2"/>
  <c r="Q35416" i="2"/>
  <c r="P35416" i="2"/>
  <c r="O35416" i="2"/>
  <c r="N35416" i="2"/>
  <c r="Q35424" i="2"/>
  <c r="P35424" i="2"/>
  <c r="O35424" i="2"/>
  <c r="N35424" i="2"/>
  <c r="Q35432" i="2"/>
  <c r="P35432" i="2"/>
  <c r="O35432" i="2"/>
  <c r="N35432" i="2"/>
  <c r="Q35440" i="2"/>
  <c r="P35440" i="2"/>
  <c r="O35440" i="2"/>
  <c r="N35440" i="2"/>
  <c r="Q35448" i="2"/>
  <c r="P35448" i="2"/>
  <c r="O35448" i="2"/>
  <c r="N35448" i="2"/>
  <c r="Q35456" i="2"/>
  <c r="P35456" i="2"/>
  <c r="O35456" i="2"/>
  <c r="N35456" i="2"/>
  <c r="Q35464" i="2"/>
  <c r="P35464" i="2"/>
  <c r="O35464" i="2"/>
  <c r="N35464" i="2"/>
  <c r="Q35472" i="2"/>
  <c r="P35472" i="2"/>
  <c r="O35472" i="2"/>
  <c r="N35472" i="2"/>
  <c r="Q35480" i="2"/>
  <c r="P35480" i="2"/>
  <c r="O35480" i="2"/>
  <c r="N35480" i="2"/>
  <c r="Q35488" i="2"/>
  <c r="P35488" i="2"/>
  <c r="O35488" i="2"/>
  <c r="N35488" i="2"/>
  <c r="Q35496" i="2"/>
  <c r="P35496" i="2"/>
  <c r="O35496" i="2"/>
  <c r="N35496" i="2"/>
  <c r="Q35504" i="2"/>
  <c r="P35504" i="2"/>
  <c r="O35504" i="2"/>
  <c r="N35504" i="2"/>
  <c r="Q35512" i="2"/>
  <c r="P35512" i="2"/>
  <c r="O35512" i="2"/>
  <c r="N35512" i="2"/>
  <c r="Q35520" i="2"/>
  <c r="P35520" i="2"/>
  <c r="O35520" i="2"/>
  <c r="N35520" i="2"/>
  <c r="Q35528" i="2"/>
  <c r="P35528" i="2"/>
  <c r="O35528" i="2"/>
  <c r="N35528" i="2"/>
  <c r="Q35536" i="2"/>
  <c r="P35536" i="2"/>
  <c r="O35536" i="2"/>
  <c r="N35536" i="2"/>
  <c r="Q35544" i="2"/>
  <c r="P35544" i="2"/>
  <c r="O35544" i="2"/>
  <c r="N35544" i="2"/>
  <c r="Q35552" i="2"/>
  <c r="P35552" i="2"/>
  <c r="O35552" i="2"/>
  <c r="N35552" i="2"/>
  <c r="Q35560" i="2"/>
  <c r="P35560" i="2"/>
  <c r="O35560" i="2"/>
  <c r="N35560" i="2"/>
  <c r="Q35568" i="2"/>
  <c r="P35568" i="2"/>
  <c r="O35568" i="2"/>
  <c r="N35568" i="2"/>
  <c r="Q35576" i="2"/>
  <c r="P35576" i="2"/>
  <c r="O35576" i="2"/>
  <c r="N35576" i="2"/>
  <c r="Q35584" i="2"/>
  <c r="P35584" i="2"/>
  <c r="O35584" i="2"/>
  <c r="N35584" i="2"/>
  <c r="Q35592" i="2"/>
  <c r="P35592" i="2"/>
  <c r="O35592" i="2"/>
  <c r="N35592" i="2"/>
  <c r="Q35600" i="2"/>
  <c r="P35600" i="2"/>
  <c r="O35600" i="2"/>
  <c r="N35600" i="2"/>
  <c r="Q35608" i="2"/>
  <c r="P35608" i="2"/>
  <c r="O35608" i="2"/>
  <c r="N35608" i="2"/>
  <c r="Q35616" i="2"/>
  <c r="P35616" i="2"/>
  <c r="O35616" i="2"/>
  <c r="N35616" i="2"/>
  <c r="Q35624" i="2"/>
  <c r="P35624" i="2"/>
  <c r="O35624" i="2"/>
  <c r="N35624" i="2"/>
  <c r="Q35632" i="2"/>
  <c r="P35632" i="2"/>
  <c r="O35632" i="2"/>
  <c r="N35632" i="2"/>
  <c r="Q35640" i="2"/>
  <c r="P35640" i="2"/>
  <c r="O35640" i="2"/>
  <c r="N35640" i="2"/>
  <c r="Q35648" i="2"/>
  <c r="P35648" i="2"/>
  <c r="O35648" i="2"/>
  <c r="N35648" i="2"/>
  <c r="Q35656" i="2"/>
  <c r="P35656" i="2"/>
  <c r="O35656" i="2"/>
  <c r="N35656" i="2"/>
  <c r="Q35664" i="2"/>
  <c r="P35664" i="2"/>
  <c r="O35664" i="2"/>
  <c r="N35664" i="2"/>
  <c r="Q35672" i="2"/>
  <c r="P35672" i="2"/>
  <c r="O35672" i="2"/>
  <c r="N35672" i="2"/>
  <c r="Q35680" i="2"/>
  <c r="P35680" i="2"/>
  <c r="O35680" i="2"/>
  <c r="N35680" i="2"/>
  <c r="Q35688" i="2"/>
  <c r="P35688" i="2"/>
  <c r="O35688" i="2"/>
  <c r="N35688" i="2"/>
  <c r="Q35696" i="2"/>
  <c r="P35696" i="2"/>
  <c r="O35696" i="2"/>
  <c r="N35696" i="2"/>
  <c r="Q35704" i="2"/>
  <c r="P35704" i="2"/>
  <c r="O35704" i="2"/>
  <c r="N35704" i="2"/>
  <c r="Q35712" i="2"/>
  <c r="P35712" i="2"/>
  <c r="O35712" i="2"/>
  <c r="N35712" i="2"/>
  <c r="Q35720" i="2"/>
  <c r="P35720" i="2"/>
  <c r="O35720" i="2"/>
  <c r="N35720" i="2"/>
  <c r="Q35728" i="2"/>
  <c r="P35728" i="2"/>
  <c r="O35728" i="2"/>
  <c r="N35728" i="2"/>
  <c r="Q35736" i="2"/>
  <c r="P35736" i="2"/>
  <c r="O35736" i="2"/>
  <c r="N35736" i="2"/>
  <c r="Q35744" i="2"/>
  <c r="P35744" i="2"/>
  <c r="O35744" i="2"/>
  <c r="N35744" i="2"/>
  <c r="Q35752" i="2"/>
  <c r="P35752" i="2"/>
  <c r="O35752" i="2"/>
  <c r="N35752" i="2"/>
  <c r="Q35760" i="2"/>
  <c r="P35760" i="2"/>
  <c r="O35760" i="2"/>
  <c r="N35760" i="2"/>
  <c r="Q35768" i="2"/>
  <c r="P35768" i="2"/>
  <c r="O35768" i="2"/>
  <c r="N35768" i="2"/>
  <c r="Q35776" i="2"/>
  <c r="P35776" i="2"/>
  <c r="O35776" i="2"/>
  <c r="N35776" i="2"/>
  <c r="Q35784" i="2"/>
  <c r="P35784" i="2"/>
  <c r="O35784" i="2"/>
  <c r="N35784" i="2"/>
  <c r="Q35792" i="2"/>
  <c r="P35792" i="2"/>
  <c r="O35792" i="2"/>
  <c r="N35792" i="2"/>
  <c r="Q35800" i="2"/>
  <c r="P35800" i="2"/>
  <c r="O35800" i="2"/>
  <c r="N35800" i="2"/>
  <c r="Q35808" i="2"/>
  <c r="P35808" i="2"/>
  <c r="O35808" i="2"/>
  <c r="N35808" i="2"/>
  <c r="Q35816" i="2"/>
  <c r="P35816" i="2"/>
  <c r="O35816" i="2"/>
  <c r="N35816" i="2"/>
  <c r="Q35824" i="2"/>
  <c r="P35824" i="2"/>
  <c r="O35824" i="2"/>
  <c r="N35824" i="2"/>
  <c r="Q35832" i="2"/>
  <c r="P35832" i="2"/>
  <c r="O35832" i="2"/>
  <c r="N35832" i="2"/>
  <c r="Q35840" i="2"/>
  <c r="P35840" i="2"/>
  <c r="O35840" i="2"/>
  <c r="N35840" i="2"/>
  <c r="Q35848" i="2"/>
  <c r="P35848" i="2"/>
  <c r="O35848" i="2"/>
  <c r="N35848" i="2"/>
  <c r="Q35856" i="2"/>
  <c r="P35856" i="2"/>
  <c r="O35856" i="2"/>
  <c r="N35856" i="2"/>
  <c r="Q35864" i="2"/>
  <c r="P35864" i="2"/>
  <c r="O35864" i="2"/>
  <c r="N35864" i="2"/>
  <c r="Q35872" i="2"/>
  <c r="P35872" i="2"/>
  <c r="O35872" i="2"/>
  <c r="N35872" i="2"/>
  <c r="Q35880" i="2"/>
  <c r="P35880" i="2"/>
  <c r="O35880" i="2"/>
  <c r="N35880" i="2"/>
  <c r="Q35888" i="2"/>
  <c r="P35888" i="2"/>
  <c r="O35888" i="2"/>
  <c r="N35888" i="2"/>
  <c r="Q35896" i="2"/>
  <c r="P35896" i="2"/>
  <c r="O35896" i="2"/>
  <c r="N35896" i="2"/>
  <c r="Q35904" i="2"/>
  <c r="P35904" i="2"/>
  <c r="O35904" i="2"/>
  <c r="N35904" i="2"/>
  <c r="Q35912" i="2"/>
  <c r="P35912" i="2"/>
  <c r="O35912" i="2"/>
  <c r="N35912" i="2"/>
  <c r="Q35920" i="2"/>
  <c r="P35920" i="2"/>
  <c r="O35920" i="2"/>
  <c r="N35920" i="2"/>
  <c r="Q35928" i="2"/>
  <c r="P35928" i="2"/>
  <c r="O35928" i="2"/>
  <c r="N35928" i="2"/>
  <c r="Q35936" i="2"/>
  <c r="P35936" i="2"/>
  <c r="O35936" i="2"/>
  <c r="N35936" i="2"/>
  <c r="Q35944" i="2"/>
  <c r="P35944" i="2"/>
  <c r="O35944" i="2"/>
  <c r="N35944" i="2"/>
  <c r="Q35952" i="2"/>
  <c r="P35952" i="2"/>
  <c r="O35952" i="2"/>
  <c r="N35952" i="2"/>
  <c r="Q35960" i="2"/>
  <c r="P35960" i="2"/>
  <c r="O35960" i="2"/>
  <c r="N35960" i="2"/>
  <c r="Q35968" i="2"/>
  <c r="P35968" i="2"/>
  <c r="O35968" i="2"/>
  <c r="N35968" i="2"/>
  <c r="Q35976" i="2"/>
  <c r="P35976" i="2"/>
  <c r="O35976" i="2"/>
  <c r="N35976" i="2"/>
  <c r="Q35984" i="2"/>
  <c r="P35984" i="2"/>
  <c r="O35984" i="2"/>
  <c r="N35984" i="2"/>
  <c r="Q35992" i="2"/>
  <c r="P35992" i="2"/>
  <c r="O35992" i="2"/>
  <c r="N35992" i="2"/>
  <c r="Q36000" i="2"/>
  <c r="P36000" i="2"/>
  <c r="O36000" i="2"/>
  <c r="N36000" i="2"/>
  <c r="Q36008" i="2"/>
  <c r="P36008" i="2"/>
  <c r="O36008" i="2"/>
  <c r="N36008" i="2"/>
  <c r="Q36016" i="2"/>
  <c r="P36016" i="2"/>
  <c r="O36016" i="2"/>
  <c r="N36016" i="2"/>
  <c r="Q36024" i="2"/>
  <c r="P36024" i="2"/>
  <c r="O36024" i="2"/>
  <c r="N36024" i="2"/>
  <c r="Q36032" i="2"/>
  <c r="P36032" i="2"/>
  <c r="O36032" i="2"/>
  <c r="N36032" i="2"/>
  <c r="Q36040" i="2"/>
  <c r="P36040" i="2"/>
  <c r="O36040" i="2"/>
  <c r="N36040" i="2"/>
  <c r="Q36048" i="2"/>
  <c r="P36048" i="2"/>
  <c r="O36048" i="2"/>
  <c r="N36048" i="2"/>
  <c r="Q36056" i="2"/>
  <c r="P36056" i="2"/>
  <c r="O36056" i="2"/>
  <c r="N36056" i="2"/>
  <c r="Q36064" i="2"/>
  <c r="P36064" i="2"/>
  <c r="O36064" i="2"/>
  <c r="N36064" i="2"/>
  <c r="Q36072" i="2"/>
  <c r="P36072" i="2"/>
  <c r="O36072" i="2"/>
  <c r="N36072" i="2"/>
  <c r="Q36080" i="2"/>
  <c r="P36080" i="2"/>
  <c r="O36080" i="2"/>
  <c r="N36080" i="2"/>
  <c r="Q36088" i="2"/>
  <c r="P36088" i="2"/>
  <c r="O36088" i="2"/>
  <c r="N36088" i="2"/>
  <c r="Q36096" i="2"/>
  <c r="P36096" i="2"/>
  <c r="O36096" i="2"/>
  <c r="N36096" i="2"/>
  <c r="Q36104" i="2"/>
  <c r="P36104" i="2"/>
  <c r="O36104" i="2"/>
  <c r="N36104" i="2"/>
  <c r="Q36112" i="2"/>
  <c r="P36112" i="2"/>
  <c r="O36112" i="2"/>
  <c r="N36112" i="2"/>
  <c r="Q36120" i="2"/>
  <c r="P36120" i="2"/>
  <c r="O36120" i="2"/>
  <c r="N36120" i="2"/>
  <c r="Q36128" i="2"/>
  <c r="P36128" i="2"/>
  <c r="O36128" i="2"/>
  <c r="N36128" i="2"/>
  <c r="Q36136" i="2"/>
  <c r="P36136" i="2"/>
  <c r="O36136" i="2"/>
  <c r="N36136" i="2"/>
  <c r="Q36144" i="2"/>
  <c r="P36144" i="2"/>
  <c r="O36144" i="2"/>
  <c r="N36144" i="2"/>
  <c r="Q36152" i="2"/>
  <c r="P36152" i="2"/>
  <c r="O36152" i="2"/>
  <c r="N36152" i="2"/>
  <c r="Q36160" i="2"/>
  <c r="P36160" i="2"/>
  <c r="O36160" i="2"/>
  <c r="N36160" i="2"/>
  <c r="Q36168" i="2"/>
  <c r="P36168" i="2"/>
  <c r="O36168" i="2"/>
  <c r="N36168" i="2"/>
  <c r="Q36176" i="2"/>
  <c r="P36176" i="2"/>
  <c r="O36176" i="2"/>
  <c r="N36176" i="2"/>
  <c r="Q36184" i="2"/>
  <c r="P36184" i="2"/>
  <c r="O36184" i="2"/>
  <c r="N36184" i="2"/>
  <c r="Q36192" i="2"/>
  <c r="P36192" i="2"/>
  <c r="O36192" i="2"/>
  <c r="N36192" i="2"/>
  <c r="Q36200" i="2"/>
  <c r="P36200" i="2"/>
  <c r="O36200" i="2"/>
  <c r="N36200" i="2"/>
  <c r="Q36208" i="2"/>
  <c r="P36208" i="2"/>
  <c r="O36208" i="2"/>
  <c r="N36208" i="2"/>
  <c r="Q36216" i="2"/>
  <c r="P36216" i="2"/>
  <c r="O36216" i="2"/>
  <c r="N36216" i="2"/>
  <c r="Q36224" i="2"/>
  <c r="P36224" i="2"/>
  <c r="O36224" i="2"/>
  <c r="N36224" i="2"/>
  <c r="Q36232" i="2"/>
  <c r="P36232" i="2"/>
  <c r="O36232" i="2"/>
  <c r="N36232" i="2"/>
  <c r="Q36240" i="2"/>
  <c r="P36240" i="2"/>
  <c r="O36240" i="2"/>
  <c r="N36240" i="2"/>
  <c r="Q36248" i="2"/>
  <c r="P36248" i="2"/>
  <c r="O36248" i="2"/>
  <c r="N36248" i="2"/>
  <c r="Q36256" i="2"/>
  <c r="P36256" i="2"/>
  <c r="O36256" i="2"/>
  <c r="N36256" i="2"/>
  <c r="Q36264" i="2"/>
  <c r="P36264" i="2"/>
  <c r="O36264" i="2"/>
  <c r="N36264" i="2"/>
  <c r="Q36272" i="2"/>
  <c r="P36272" i="2"/>
  <c r="O36272" i="2"/>
  <c r="N36272" i="2"/>
  <c r="Q36280" i="2"/>
  <c r="P36280" i="2"/>
  <c r="O36280" i="2"/>
  <c r="N36280" i="2"/>
  <c r="Q36288" i="2"/>
  <c r="P36288" i="2"/>
  <c r="O36288" i="2"/>
  <c r="N36288" i="2"/>
  <c r="Q36296" i="2"/>
  <c r="P36296" i="2"/>
  <c r="O36296" i="2"/>
  <c r="N36296" i="2"/>
  <c r="Q36304" i="2"/>
  <c r="P36304" i="2"/>
  <c r="O36304" i="2"/>
  <c r="N36304" i="2"/>
  <c r="Q36312" i="2"/>
  <c r="P36312" i="2"/>
  <c r="O36312" i="2"/>
  <c r="N36312" i="2"/>
  <c r="Q36320" i="2"/>
  <c r="P36320" i="2"/>
  <c r="O36320" i="2"/>
  <c r="N36320" i="2"/>
  <c r="Q36328" i="2"/>
  <c r="P36328" i="2"/>
  <c r="O36328" i="2"/>
  <c r="N36328" i="2"/>
  <c r="Q36336" i="2"/>
  <c r="P36336" i="2"/>
  <c r="O36336" i="2"/>
  <c r="N36336" i="2"/>
  <c r="Q36344" i="2"/>
  <c r="P36344" i="2"/>
  <c r="O36344" i="2"/>
  <c r="N36344" i="2"/>
  <c r="Q36352" i="2"/>
  <c r="P36352" i="2"/>
  <c r="O36352" i="2"/>
  <c r="N36352" i="2"/>
  <c r="Q36360" i="2"/>
  <c r="P36360" i="2"/>
  <c r="O36360" i="2"/>
  <c r="N36360" i="2"/>
  <c r="Q36368" i="2"/>
  <c r="P36368" i="2"/>
  <c r="O36368" i="2"/>
  <c r="N36368" i="2"/>
  <c r="Q36376" i="2"/>
  <c r="P36376" i="2"/>
  <c r="O36376" i="2"/>
  <c r="N36376" i="2"/>
  <c r="Q36384" i="2"/>
  <c r="P36384" i="2"/>
  <c r="O36384" i="2"/>
  <c r="N36384" i="2"/>
  <c r="Q36392" i="2"/>
  <c r="P36392" i="2"/>
  <c r="O36392" i="2"/>
  <c r="N36392" i="2"/>
  <c r="Q36400" i="2"/>
  <c r="P36400" i="2"/>
  <c r="O36400" i="2"/>
  <c r="N36400" i="2"/>
  <c r="Q36408" i="2"/>
  <c r="P36408" i="2"/>
  <c r="O36408" i="2"/>
  <c r="N36408" i="2"/>
  <c r="Q36416" i="2"/>
  <c r="P36416" i="2"/>
  <c r="O36416" i="2"/>
  <c r="N36416" i="2"/>
  <c r="Q36424" i="2"/>
  <c r="P36424" i="2"/>
  <c r="O36424" i="2"/>
  <c r="N36424" i="2"/>
  <c r="Q36432" i="2"/>
  <c r="P36432" i="2"/>
  <c r="O36432" i="2"/>
  <c r="N36432" i="2"/>
  <c r="Q36440" i="2"/>
  <c r="P36440" i="2"/>
  <c r="O36440" i="2"/>
  <c r="N36440" i="2"/>
  <c r="Q36448" i="2"/>
  <c r="P36448" i="2"/>
  <c r="O36448" i="2"/>
  <c r="N36448" i="2"/>
  <c r="Q36456" i="2"/>
  <c r="P36456" i="2"/>
  <c r="O36456" i="2"/>
  <c r="N36456" i="2"/>
  <c r="Q36464" i="2"/>
  <c r="P36464" i="2"/>
  <c r="O36464" i="2"/>
  <c r="N36464" i="2"/>
  <c r="Q36472" i="2"/>
  <c r="P36472" i="2"/>
  <c r="O36472" i="2"/>
  <c r="N36472" i="2"/>
  <c r="Q36480" i="2"/>
  <c r="P36480" i="2"/>
  <c r="O36480" i="2"/>
  <c r="N36480" i="2"/>
  <c r="Q36488" i="2"/>
  <c r="P36488" i="2"/>
  <c r="O36488" i="2"/>
  <c r="N36488" i="2"/>
  <c r="Q36496" i="2"/>
  <c r="P36496" i="2"/>
  <c r="O36496" i="2"/>
  <c r="N36496" i="2"/>
  <c r="Q36504" i="2"/>
  <c r="P36504" i="2"/>
  <c r="O36504" i="2"/>
  <c r="N36504" i="2"/>
  <c r="Q36512" i="2"/>
  <c r="P36512" i="2"/>
  <c r="O36512" i="2"/>
  <c r="N36512" i="2"/>
  <c r="Q36520" i="2"/>
  <c r="P36520" i="2"/>
  <c r="O36520" i="2"/>
  <c r="N36520" i="2"/>
  <c r="Q36528" i="2"/>
  <c r="P36528" i="2"/>
  <c r="O36528" i="2"/>
  <c r="N36528" i="2"/>
  <c r="Q36536" i="2"/>
  <c r="P36536" i="2"/>
  <c r="O36536" i="2"/>
  <c r="N36536" i="2"/>
  <c r="Q36544" i="2"/>
  <c r="P36544" i="2"/>
  <c r="O36544" i="2"/>
  <c r="N36544" i="2"/>
  <c r="Q36552" i="2"/>
  <c r="P36552" i="2"/>
  <c r="O36552" i="2"/>
  <c r="N36552" i="2"/>
  <c r="Q36560" i="2"/>
  <c r="P36560" i="2"/>
  <c r="O36560" i="2"/>
  <c r="N36560" i="2"/>
  <c r="Q36568" i="2"/>
  <c r="P36568" i="2"/>
  <c r="O36568" i="2"/>
  <c r="N36568" i="2"/>
  <c r="Q36576" i="2"/>
  <c r="P36576" i="2"/>
  <c r="O36576" i="2"/>
  <c r="N36576" i="2"/>
  <c r="Q36584" i="2"/>
  <c r="P36584" i="2"/>
  <c r="O36584" i="2"/>
  <c r="N36584" i="2"/>
  <c r="Q36592" i="2"/>
  <c r="P36592" i="2"/>
  <c r="O36592" i="2"/>
  <c r="N36592" i="2"/>
  <c r="Q36600" i="2"/>
  <c r="P36600" i="2"/>
  <c r="O36600" i="2"/>
  <c r="N36600" i="2"/>
  <c r="Q36608" i="2"/>
  <c r="P36608" i="2"/>
  <c r="O36608" i="2"/>
  <c r="N36608" i="2"/>
  <c r="Q36616" i="2"/>
  <c r="P36616" i="2"/>
  <c r="O36616" i="2"/>
  <c r="N36616" i="2"/>
  <c r="Q36624" i="2"/>
  <c r="P36624" i="2"/>
  <c r="O36624" i="2"/>
  <c r="N36624" i="2"/>
  <c r="Q36632" i="2"/>
  <c r="P36632" i="2"/>
  <c r="O36632" i="2"/>
  <c r="N36632" i="2"/>
  <c r="Q36640" i="2"/>
  <c r="P36640" i="2"/>
  <c r="O36640" i="2"/>
  <c r="N36640" i="2"/>
  <c r="Q36648" i="2"/>
  <c r="P36648" i="2"/>
  <c r="O36648" i="2"/>
  <c r="N36648" i="2"/>
  <c r="Q36656" i="2"/>
  <c r="P36656" i="2"/>
  <c r="O36656" i="2"/>
  <c r="N36656" i="2"/>
  <c r="Q36664" i="2"/>
  <c r="P36664" i="2"/>
  <c r="O36664" i="2"/>
  <c r="N36664" i="2"/>
  <c r="Q36672" i="2"/>
  <c r="P36672" i="2"/>
  <c r="O36672" i="2"/>
  <c r="N36672" i="2"/>
  <c r="Q36680" i="2"/>
  <c r="P36680" i="2"/>
  <c r="O36680" i="2"/>
  <c r="N36680" i="2"/>
  <c r="Q36688" i="2"/>
  <c r="P36688" i="2"/>
  <c r="O36688" i="2"/>
  <c r="N36688" i="2"/>
  <c r="Q36696" i="2"/>
  <c r="P36696" i="2"/>
  <c r="O36696" i="2"/>
  <c r="N36696" i="2"/>
  <c r="Q36704" i="2"/>
  <c r="P36704" i="2"/>
  <c r="O36704" i="2"/>
  <c r="N36704" i="2"/>
  <c r="Q36712" i="2"/>
  <c r="P36712" i="2"/>
  <c r="O36712" i="2"/>
  <c r="N36712" i="2"/>
  <c r="Q36720" i="2"/>
  <c r="P36720" i="2"/>
  <c r="O36720" i="2"/>
  <c r="N36720" i="2"/>
  <c r="Q36728" i="2"/>
  <c r="P36728" i="2"/>
  <c r="O36728" i="2"/>
  <c r="N36728" i="2"/>
  <c r="P36736" i="2"/>
  <c r="Q36736" i="2"/>
  <c r="O36736" i="2"/>
  <c r="N36736" i="2"/>
  <c r="Q36744" i="2"/>
  <c r="P36744" i="2"/>
  <c r="O36744" i="2"/>
  <c r="N36744" i="2"/>
  <c r="Q36752" i="2"/>
  <c r="P36752" i="2"/>
  <c r="O36752" i="2"/>
  <c r="N36752" i="2"/>
  <c r="Q36760" i="2"/>
  <c r="P36760" i="2"/>
  <c r="O36760" i="2"/>
  <c r="N36760" i="2"/>
  <c r="Q36768" i="2"/>
  <c r="P36768" i="2"/>
  <c r="O36768" i="2"/>
  <c r="N36768" i="2"/>
  <c r="Q36776" i="2"/>
  <c r="P36776" i="2"/>
  <c r="O36776" i="2"/>
  <c r="N36776" i="2"/>
  <c r="Q36784" i="2"/>
  <c r="P36784" i="2"/>
  <c r="O36784" i="2"/>
  <c r="N36784" i="2"/>
  <c r="Q36792" i="2"/>
  <c r="P36792" i="2"/>
  <c r="O36792" i="2"/>
  <c r="N36792" i="2"/>
  <c r="Q36800" i="2"/>
  <c r="P36800" i="2"/>
  <c r="O36800" i="2"/>
  <c r="N36800" i="2"/>
  <c r="Q36808" i="2"/>
  <c r="P36808" i="2"/>
  <c r="O36808" i="2"/>
  <c r="N36808" i="2"/>
  <c r="Q36816" i="2"/>
  <c r="P36816" i="2"/>
  <c r="O36816" i="2"/>
  <c r="N36816" i="2"/>
  <c r="Q36824" i="2"/>
  <c r="P36824" i="2"/>
  <c r="O36824" i="2"/>
  <c r="N36824" i="2"/>
  <c r="Q36832" i="2"/>
  <c r="P36832" i="2"/>
  <c r="O36832" i="2"/>
  <c r="N36832" i="2"/>
  <c r="Q36840" i="2"/>
  <c r="P36840" i="2"/>
  <c r="O36840" i="2"/>
  <c r="N36840" i="2"/>
  <c r="Q36848" i="2"/>
  <c r="P36848" i="2"/>
  <c r="O36848" i="2"/>
  <c r="N36848" i="2"/>
  <c r="Q36856" i="2"/>
  <c r="P36856" i="2"/>
  <c r="O36856" i="2"/>
  <c r="N36856" i="2"/>
  <c r="Q36864" i="2"/>
  <c r="P36864" i="2"/>
  <c r="O36864" i="2"/>
  <c r="N36864" i="2"/>
  <c r="Q36872" i="2"/>
  <c r="P36872" i="2"/>
  <c r="O36872" i="2"/>
  <c r="N36872" i="2"/>
  <c r="Q36880" i="2"/>
  <c r="P36880" i="2"/>
  <c r="O36880" i="2"/>
  <c r="N36880" i="2"/>
  <c r="Q36888" i="2"/>
  <c r="P36888" i="2"/>
  <c r="O36888" i="2"/>
  <c r="N36888" i="2"/>
  <c r="Q36896" i="2"/>
  <c r="P36896" i="2"/>
  <c r="O36896" i="2"/>
  <c r="N36896" i="2"/>
  <c r="Q36904" i="2"/>
  <c r="P36904" i="2"/>
  <c r="O36904" i="2"/>
  <c r="N36904" i="2"/>
  <c r="Q36912" i="2"/>
  <c r="P36912" i="2"/>
  <c r="O36912" i="2"/>
  <c r="N36912" i="2"/>
  <c r="Q36920" i="2"/>
  <c r="P36920" i="2"/>
  <c r="O36920" i="2"/>
  <c r="N36920" i="2"/>
  <c r="Q36928" i="2"/>
  <c r="P36928" i="2"/>
  <c r="O36928" i="2"/>
  <c r="N36928" i="2"/>
  <c r="Q36936" i="2"/>
  <c r="P36936" i="2"/>
  <c r="O36936" i="2"/>
  <c r="N36936" i="2"/>
  <c r="Q36944" i="2"/>
  <c r="P36944" i="2"/>
  <c r="O36944" i="2"/>
  <c r="N36944" i="2"/>
  <c r="Q36952" i="2"/>
  <c r="P36952" i="2"/>
  <c r="O36952" i="2"/>
  <c r="N36952" i="2"/>
  <c r="Q36960" i="2"/>
  <c r="P36960" i="2"/>
  <c r="O36960" i="2"/>
  <c r="N36960" i="2"/>
  <c r="Q36968" i="2"/>
  <c r="P36968" i="2"/>
  <c r="O36968" i="2"/>
  <c r="N36968" i="2"/>
  <c r="Q36976" i="2"/>
  <c r="P36976" i="2"/>
  <c r="O36976" i="2"/>
  <c r="N36976" i="2"/>
  <c r="Q36984" i="2"/>
  <c r="P36984" i="2"/>
  <c r="O36984" i="2"/>
  <c r="N36984" i="2"/>
  <c r="Q36992" i="2"/>
  <c r="P36992" i="2"/>
  <c r="O36992" i="2"/>
  <c r="N36992" i="2"/>
  <c r="Q37000" i="2"/>
  <c r="P37000" i="2"/>
  <c r="O37000" i="2"/>
  <c r="N37000" i="2"/>
  <c r="Q37008" i="2"/>
  <c r="P37008" i="2"/>
  <c r="O37008" i="2"/>
  <c r="N37008" i="2"/>
  <c r="Q37016" i="2"/>
  <c r="P37016" i="2"/>
  <c r="O37016" i="2"/>
  <c r="N37016" i="2"/>
  <c r="Q37024" i="2"/>
  <c r="P37024" i="2"/>
  <c r="O37024" i="2"/>
  <c r="N37024" i="2"/>
  <c r="Q37032" i="2"/>
  <c r="P37032" i="2"/>
  <c r="O37032" i="2"/>
  <c r="N37032" i="2"/>
  <c r="Q37040" i="2"/>
  <c r="P37040" i="2"/>
  <c r="O37040" i="2"/>
  <c r="N37040" i="2"/>
  <c r="Q37048" i="2"/>
  <c r="P37048" i="2"/>
  <c r="O37048" i="2"/>
  <c r="N37048" i="2"/>
  <c r="Q37056" i="2"/>
  <c r="P37056" i="2"/>
  <c r="O37056" i="2"/>
  <c r="N37056" i="2"/>
  <c r="Q37064" i="2"/>
  <c r="P37064" i="2"/>
  <c r="O37064" i="2"/>
  <c r="N37064" i="2"/>
  <c r="Q37072" i="2"/>
  <c r="P37072" i="2"/>
  <c r="O37072" i="2"/>
  <c r="N37072" i="2"/>
  <c r="Q37080" i="2"/>
  <c r="P37080" i="2"/>
  <c r="O37080" i="2"/>
  <c r="N37080" i="2"/>
  <c r="Q37088" i="2"/>
  <c r="P37088" i="2"/>
  <c r="O37088" i="2"/>
  <c r="N37088" i="2"/>
  <c r="Q37096" i="2"/>
  <c r="P37096" i="2"/>
  <c r="O37096" i="2"/>
  <c r="N37096" i="2"/>
  <c r="Q37104" i="2"/>
  <c r="P37104" i="2"/>
  <c r="O37104" i="2"/>
  <c r="N37104" i="2"/>
  <c r="Q37112" i="2"/>
  <c r="P37112" i="2"/>
  <c r="O37112" i="2"/>
  <c r="N37112" i="2"/>
  <c r="Q37120" i="2"/>
  <c r="P37120" i="2"/>
  <c r="O37120" i="2"/>
  <c r="N37120" i="2"/>
  <c r="Q37128" i="2"/>
  <c r="P37128" i="2"/>
  <c r="O37128" i="2"/>
  <c r="N37128" i="2"/>
  <c r="Q37136" i="2"/>
  <c r="P37136" i="2"/>
  <c r="O37136" i="2"/>
  <c r="N37136" i="2"/>
  <c r="Q37144" i="2"/>
  <c r="P37144" i="2"/>
  <c r="O37144" i="2"/>
  <c r="N37144" i="2"/>
  <c r="Q37152" i="2"/>
  <c r="P37152" i="2"/>
  <c r="O37152" i="2"/>
  <c r="N37152" i="2"/>
  <c r="Q37160" i="2"/>
  <c r="P37160" i="2"/>
  <c r="O37160" i="2"/>
  <c r="N37160" i="2"/>
  <c r="Q37168" i="2"/>
  <c r="P37168" i="2"/>
  <c r="O37168" i="2"/>
  <c r="N37168" i="2"/>
  <c r="Q37176" i="2"/>
  <c r="P37176" i="2"/>
  <c r="O37176" i="2"/>
  <c r="N37176" i="2"/>
  <c r="Q37184" i="2"/>
  <c r="P37184" i="2"/>
  <c r="O37184" i="2"/>
  <c r="N37184" i="2"/>
  <c r="Q37192" i="2"/>
  <c r="P37192" i="2"/>
  <c r="O37192" i="2"/>
  <c r="N37192" i="2"/>
  <c r="Q37200" i="2"/>
  <c r="P37200" i="2"/>
  <c r="O37200" i="2"/>
  <c r="N37200" i="2"/>
  <c r="Q37208" i="2"/>
  <c r="P37208" i="2"/>
  <c r="O37208" i="2"/>
  <c r="N37208" i="2"/>
  <c r="Q37216" i="2"/>
  <c r="P37216" i="2"/>
  <c r="O37216" i="2"/>
  <c r="N37216" i="2"/>
  <c r="Q37224" i="2"/>
  <c r="P37224" i="2"/>
  <c r="O37224" i="2"/>
  <c r="N37224" i="2"/>
  <c r="Q37232" i="2"/>
  <c r="P37232" i="2"/>
  <c r="O37232" i="2"/>
  <c r="N37232" i="2"/>
  <c r="Q37240" i="2"/>
  <c r="P37240" i="2"/>
  <c r="O37240" i="2"/>
  <c r="N37240" i="2"/>
  <c r="Q37248" i="2"/>
  <c r="P37248" i="2"/>
  <c r="O37248" i="2"/>
  <c r="N37248" i="2"/>
  <c r="Q37256" i="2"/>
  <c r="P37256" i="2"/>
  <c r="O37256" i="2"/>
  <c r="N37256" i="2"/>
  <c r="Q37264" i="2"/>
  <c r="P37264" i="2"/>
  <c r="O37264" i="2"/>
  <c r="N37264" i="2"/>
  <c r="Q37272" i="2"/>
  <c r="P37272" i="2"/>
  <c r="O37272" i="2"/>
  <c r="N37272" i="2"/>
  <c r="Q37280" i="2"/>
  <c r="P37280" i="2"/>
  <c r="O37280" i="2"/>
  <c r="N37280" i="2"/>
  <c r="Q37288" i="2"/>
  <c r="P37288" i="2"/>
  <c r="O37288" i="2"/>
  <c r="N37288" i="2"/>
  <c r="Q37296" i="2"/>
  <c r="P37296" i="2"/>
  <c r="O37296" i="2"/>
  <c r="N37296" i="2"/>
  <c r="Q37304" i="2"/>
  <c r="P37304" i="2"/>
  <c r="O37304" i="2"/>
  <c r="N37304" i="2"/>
  <c r="Q37312" i="2"/>
  <c r="P37312" i="2"/>
  <c r="O37312" i="2"/>
  <c r="N37312" i="2"/>
  <c r="Q37320" i="2"/>
  <c r="P37320" i="2"/>
  <c r="O37320" i="2"/>
  <c r="N37320" i="2"/>
  <c r="Q37328" i="2"/>
  <c r="P37328" i="2"/>
  <c r="O37328" i="2"/>
  <c r="N37328" i="2"/>
  <c r="Q37336" i="2"/>
  <c r="P37336" i="2"/>
  <c r="O37336" i="2"/>
  <c r="N37336" i="2"/>
  <c r="Q37344" i="2"/>
  <c r="P37344" i="2"/>
  <c r="O37344" i="2"/>
  <c r="N37344" i="2"/>
  <c r="Q37352" i="2"/>
  <c r="P37352" i="2"/>
  <c r="O37352" i="2"/>
  <c r="N37352" i="2"/>
  <c r="Q37360" i="2"/>
  <c r="P37360" i="2"/>
  <c r="O37360" i="2"/>
  <c r="N37360" i="2"/>
  <c r="Q37368" i="2"/>
  <c r="P37368" i="2"/>
  <c r="O37368" i="2"/>
  <c r="N37368" i="2"/>
  <c r="Q37376" i="2"/>
  <c r="P37376" i="2"/>
  <c r="O37376" i="2"/>
  <c r="N37376" i="2"/>
  <c r="Q37384" i="2"/>
  <c r="P37384" i="2"/>
  <c r="O37384" i="2"/>
  <c r="N37384" i="2"/>
  <c r="Q37392" i="2"/>
  <c r="P37392" i="2"/>
  <c r="O37392" i="2"/>
  <c r="N37392" i="2"/>
  <c r="Q37400" i="2"/>
  <c r="P37400" i="2"/>
  <c r="O37400" i="2"/>
  <c r="N37400" i="2"/>
  <c r="Q37408" i="2"/>
  <c r="P37408" i="2"/>
  <c r="O37408" i="2"/>
  <c r="N37408" i="2"/>
  <c r="Q37416" i="2"/>
  <c r="P37416" i="2"/>
  <c r="O37416" i="2"/>
  <c r="N37416" i="2"/>
  <c r="Q37424" i="2"/>
  <c r="P37424" i="2"/>
  <c r="O37424" i="2"/>
  <c r="N37424" i="2"/>
  <c r="Q37432" i="2"/>
  <c r="P37432" i="2"/>
  <c r="O37432" i="2"/>
  <c r="N37432" i="2"/>
  <c r="Q37440" i="2"/>
  <c r="P37440" i="2"/>
  <c r="O37440" i="2"/>
  <c r="N37440" i="2"/>
  <c r="Q37448" i="2"/>
  <c r="P37448" i="2"/>
  <c r="O37448" i="2"/>
  <c r="N37448" i="2"/>
  <c r="Q37456" i="2"/>
  <c r="P37456" i="2"/>
  <c r="O37456" i="2"/>
  <c r="N37456" i="2"/>
  <c r="Q37464" i="2"/>
  <c r="P37464" i="2"/>
  <c r="O37464" i="2"/>
  <c r="N37464" i="2"/>
  <c r="Q37472" i="2"/>
  <c r="P37472" i="2"/>
  <c r="O37472" i="2"/>
  <c r="N37472" i="2"/>
  <c r="Q37480" i="2"/>
  <c r="P37480" i="2"/>
  <c r="O37480" i="2"/>
  <c r="N37480" i="2"/>
  <c r="Q37488" i="2"/>
  <c r="P37488" i="2"/>
  <c r="O37488" i="2"/>
  <c r="N37488" i="2"/>
  <c r="Q37496" i="2"/>
  <c r="P37496" i="2"/>
  <c r="O37496" i="2"/>
  <c r="N37496" i="2"/>
  <c r="Q37504" i="2"/>
  <c r="P37504" i="2"/>
  <c r="O37504" i="2"/>
  <c r="N37504" i="2"/>
  <c r="Q37512" i="2"/>
  <c r="P37512" i="2"/>
  <c r="O37512" i="2"/>
  <c r="N37512" i="2"/>
  <c r="Q37520" i="2"/>
  <c r="P37520" i="2"/>
  <c r="O37520" i="2"/>
  <c r="N37520" i="2"/>
  <c r="Q37528" i="2"/>
  <c r="P37528" i="2"/>
  <c r="O37528" i="2"/>
  <c r="N37528" i="2"/>
  <c r="Q37536" i="2"/>
  <c r="P37536" i="2"/>
  <c r="O37536" i="2"/>
  <c r="N37536" i="2"/>
  <c r="Q37544" i="2"/>
  <c r="P37544" i="2"/>
  <c r="O37544" i="2"/>
  <c r="N37544" i="2"/>
  <c r="Q37552" i="2"/>
  <c r="P37552" i="2"/>
  <c r="O37552" i="2"/>
  <c r="N37552" i="2"/>
  <c r="Q37560" i="2"/>
  <c r="P37560" i="2"/>
  <c r="O37560" i="2"/>
  <c r="N37560" i="2"/>
  <c r="Q37568" i="2"/>
  <c r="P37568" i="2"/>
  <c r="O37568" i="2"/>
  <c r="N37568" i="2"/>
  <c r="Q37576" i="2"/>
  <c r="P37576" i="2"/>
  <c r="O37576" i="2"/>
  <c r="N37576" i="2"/>
  <c r="Q37584" i="2"/>
  <c r="P37584" i="2"/>
  <c r="O37584" i="2"/>
  <c r="N37584" i="2"/>
  <c r="Q37592" i="2"/>
  <c r="P37592" i="2"/>
  <c r="O37592" i="2"/>
  <c r="N37592" i="2"/>
  <c r="Q37600" i="2"/>
  <c r="P37600" i="2"/>
  <c r="O37600" i="2"/>
  <c r="N37600" i="2"/>
  <c r="Q37608" i="2"/>
  <c r="P37608" i="2"/>
  <c r="O37608" i="2"/>
  <c r="N37608" i="2"/>
  <c r="Q37616" i="2"/>
  <c r="P37616" i="2"/>
  <c r="O37616" i="2"/>
  <c r="N37616" i="2"/>
  <c r="Q37624" i="2"/>
  <c r="P37624" i="2"/>
  <c r="O37624" i="2"/>
  <c r="N37624" i="2"/>
  <c r="Q37632" i="2"/>
  <c r="P37632" i="2"/>
  <c r="O37632" i="2"/>
  <c r="N37632" i="2"/>
  <c r="Q37640" i="2"/>
  <c r="P37640" i="2"/>
  <c r="O37640" i="2"/>
  <c r="N37640" i="2"/>
  <c r="Q37648" i="2"/>
  <c r="P37648" i="2"/>
  <c r="O37648" i="2"/>
  <c r="N37648" i="2"/>
  <c r="Q37656" i="2"/>
  <c r="P37656" i="2"/>
  <c r="O37656" i="2"/>
  <c r="N37656" i="2"/>
  <c r="Q37664" i="2"/>
  <c r="P37664" i="2"/>
  <c r="O37664" i="2"/>
  <c r="N37664" i="2"/>
  <c r="Q37672" i="2"/>
  <c r="P37672" i="2"/>
  <c r="O37672" i="2"/>
  <c r="N37672" i="2"/>
  <c r="Q37680" i="2"/>
  <c r="P37680" i="2"/>
  <c r="O37680" i="2"/>
  <c r="N37680" i="2"/>
  <c r="Q37688" i="2"/>
  <c r="P37688" i="2"/>
  <c r="O37688" i="2"/>
  <c r="N37688" i="2"/>
  <c r="Q37696" i="2"/>
  <c r="P37696" i="2"/>
  <c r="O37696" i="2"/>
  <c r="N37696" i="2"/>
  <c r="Q37704" i="2"/>
  <c r="P37704" i="2"/>
  <c r="O37704" i="2"/>
  <c r="N37704" i="2"/>
  <c r="Q37712" i="2"/>
  <c r="P37712" i="2"/>
  <c r="O37712" i="2"/>
  <c r="N37712" i="2"/>
  <c r="Q37720" i="2"/>
  <c r="P37720" i="2"/>
  <c r="O37720" i="2"/>
  <c r="N37720" i="2"/>
  <c r="Q37728" i="2"/>
  <c r="P37728" i="2"/>
  <c r="O37728" i="2"/>
  <c r="N37728" i="2"/>
  <c r="Q37736" i="2"/>
  <c r="P37736" i="2"/>
  <c r="O37736" i="2"/>
  <c r="N37736" i="2"/>
  <c r="Q37744" i="2"/>
  <c r="P37744" i="2"/>
  <c r="O37744" i="2"/>
  <c r="N37744" i="2"/>
  <c r="Q37752" i="2"/>
  <c r="P37752" i="2"/>
  <c r="O37752" i="2"/>
  <c r="N37752" i="2"/>
  <c r="Q37760" i="2"/>
  <c r="P37760" i="2"/>
  <c r="O37760" i="2"/>
  <c r="N37760" i="2"/>
  <c r="Q37768" i="2"/>
  <c r="P37768" i="2"/>
  <c r="O37768" i="2"/>
  <c r="N37768" i="2"/>
  <c r="Q37776" i="2"/>
  <c r="P37776" i="2"/>
  <c r="O37776" i="2"/>
  <c r="N37776" i="2"/>
  <c r="Q37784" i="2"/>
  <c r="P37784" i="2"/>
  <c r="O37784" i="2"/>
  <c r="N37784" i="2"/>
  <c r="Q37792" i="2"/>
  <c r="P37792" i="2"/>
  <c r="O37792" i="2"/>
  <c r="N37792" i="2"/>
  <c r="Q37800" i="2"/>
  <c r="P37800" i="2"/>
  <c r="O37800" i="2"/>
  <c r="N37800" i="2"/>
  <c r="Q37808" i="2"/>
  <c r="P37808" i="2"/>
  <c r="O37808" i="2"/>
  <c r="N37808" i="2"/>
  <c r="Q37816" i="2"/>
  <c r="P37816" i="2"/>
  <c r="O37816" i="2"/>
  <c r="N37816" i="2"/>
  <c r="Q37824" i="2"/>
  <c r="P37824" i="2"/>
  <c r="O37824" i="2"/>
  <c r="N37824" i="2"/>
  <c r="Q37832" i="2"/>
  <c r="P37832" i="2"/>
  <c r="O37832" i="2"/>
  <c r="N37832" i="2"/>
  <c r="Q37840" i="2"/>
  <c r="P37840" i="2"/>
  <c r="O37840" i="2"/>
  <c r="N37840" i="2"/>
  <c r="Q37848" i="2"/>
  <c r="P37848" i="2"/>
  <c r="O37848" i="2"/>
  <c r="N37848" i="2"/>
  <c r="Q37856" i="2"/>
  <c r="P37856" i="2"/>
  <c r="O37856" i="2"/>
  <c r="N37856" i="2"/>
  <c r="Q37864" i="2"/>
  <c r="P37864" i="2"/>
  <c r="O37864" i="2"/>
  <c r="N37864" i="2"/>
  <c r="Q37872" i="2"/>
  <c r="P37872" i="2"/>
  <c r="O37872" i="2"/>
  <c r="N37872" i="2"/>
  <c r="Q37880" i="2"/>
  <c r="P37880" i="2"/>
  <c r="O37880" i="2"/>
  <c r="N37880" i="2"/>
  <c r="Q37888" i="2"/>
  <c r="P37888" i="2"/>
  <c r="O37888" i="2"/>
  <c r="N37888" i="2"/>
  <c r="Q37896" i="2"/>
  <c r="P37896" i="2"/>
  <c r="O37896" i="2"/>
  <c r="N37896" i="2"/>
  <c r="Q37904" i="2"/>
  <c r="P37904" i="2"/>
  <c r="O37904" i="2"/>
  <c r="N37904" i="2"/>
  <c r="Q37912" i="2"/>
  <c r="P37912" i="2"/>
  <c r="O37912" i="2"/>
  <c r="N37912" i="2"/>
  <c r="Q37920" i="2"/>
  <c r="P37920" i="2"/>
  <c r="O37920" i="2"/>
  <c r="N37920" i="2"/>
  <c r="Q37928" i="2"/>
  <c r="P37928" i="2"/>
  <c r="O37928" i="2"/>
  <c r="N37928" i="2"/>
  <c r="Q37936" i="2"/>
  <c r="P37936" i="2"/>
  <c r="O37936" i="2"/>
  <c r="N37936" i="2"/>
  <c r="Q37944" i="2"/>
  <c r="P37944" i="2"/>
  <c r="O37944" i="2"/>
  <c r="N37944" i="2"/>
  <c r="Q37952" i="2"/>
  <c r="P37952" i="2"/>
  <c r="O37952" i="2"/>
  <c r="N37952" i="2"/>
  <c r="Q37960" i="2"/>
  <c r="P37960" i="2"/>
  <c r="O37960" i="2"/>
  <c r="N37960" i="2"/>
  <c r="Q37968" i="2"/>
  <c r="P37968" i="2"/>
  <c r="O37968" i="2"/>
  <c r="N37968" i="2"/>
  <c r="Q37976" i="2"/>
  <c r="P37976" i="2"/>
  <c r="O37976" i="2"/>
  <c r="N37976" i="2"/>
  <c r="Q37984" i="2"/>
  <c r="P37984" i="2"/>
  <c r="O37984" i="2"/>
  <c r="N37984" i="2"/>
  <c r="Q37992" i="2"/>
  <c r="P37992" i="2"/>
  <c r="O37992" i="2"/>
  <c r="N37992" i="2"/>
  <c r="Q38000" i="2"/>
  <c r="P38000" i="2"/>
  <c r="O38000" i="2"/>
  <c r="N38000" i="2"/>
  <c r="Q38008" i="2"/>
  <c r="P38008" i="2"/>
  <c r="O38008" i="2"/>
  <c r="N38008" i="2"/>
  <c r="Q38016" i="2"/>
  <c r="P38016" i="2"/>
  <c r="O38016" i="2"/>
  <c r="N38016" i="2"/>
  <c r="Q38024" i="2"/>
  <c r="P38024" i="2"/>
  <c r="O38024" i="2"/>
  <c r="N38024" i="2"/>
  <c r="Q38032" i="2"/>
  <c r="P38032" i="2"/>
  <c r="O38032" i="2"/>
  <c r="N38032" i="2"/>
  <c r="Q38040" i="2"/>
  <c r="P38040" i="2"/>
  <c r="O38040" i="2"/>
  <c r="N38040" i="2"/>
  <c r="Q38048" i="2"/>
  <c r="P38048" i="2"/>
  <c r="O38048" i="2"/>
  <c r="N38048" i="2"/>
  <c r="Q38056" i="2"/>
  <c r="P38056" i="2"/>
  <c r="O38056" i="2"/>
  <c r="N38056" i="2"/>
  <c r="Q38064" i="2"/>
  <c r="P38064" i="2"/>
  <c r="O38064" i="2"/>
  <c r="N38064" i="2"/>
  <c r="Q38072" i="2"/>
  <c r="P38072" i="2"/>
  <c r="O38072" i="2"/>
  <c r="N38072" i="2"/>
  <c r="Q38080" i="2"/>
  <c r="P38080" i="2"/>
  <c r="O38080" i="2"/>
  <c r="N38080" i="2"/>
  <c r="Q38088" i="2"/>
  <c r="P38088" i="2"/>
  <c r="O38088" i="2"/>
  <c r="N38088" i="2"/>
  <c r="Q38096" i="2"/>
  <c r="P38096" i="2"/>
  <c r="O38096" i="2"/>
  <c r="N38096" i="2"/>
  <c r="Q38104" i="2"/>
  <c r="P38104" i="2"/>
  <c r="O38104" i="2"/>
  <c r="N38104" i="2"/>
  <c r="Q38112" i="2"/>
  <c r="P38112" i="2"/>
  <c r="O38112" i="2"/>
  <c r="N38112" i="2"/>
  <c r="Q38120" i="2"/>
  <c r="P38120" i="2"/>
  <c r="O38120" i="2"/>
  <c r="N38120" i="2"/>
  <c r="Q38128" i="2"/>
  <c r="P38128" i="2"/>
  <c r="O38128" i="2"/>
  <c r="N38128" i="2"/>
  <c r="Q38136" i="2"/>
  <c r="P38136" i="2"/>
  <c r="O38136" i="2"/>
  <c r="N38136" i="2"/>
  <c r="Q38144" i="2"/>
  <c r="P38144" i="2"/>
  <c r="O38144" i="2"/>
  <c r="N38144" i="2"/>
  <c r="Q38152" i="2"/>
  <c r="P38152" i="2"/>
  <c r="O38152" i="2"/>
  <c r="N38152" i="2"/>
  <c r="Q38160" i="2"/>
  <c r="P38160" i="2"/>
  <c r="O38160" i="2"/>
  <c r="N38160" i="2"/>
  <c r="Q38168" i="2"/>
  <c r="P38168" i="2"/>
  <c r="O38168" i="2"/>
  <c r="N38168" i="2"/>
  <c r="Q38176" i="2"/>
  <c r="P38176" i="2"/>
  <c r="O38176" i="2"/>
  <c r="N38176" i="2"/>
  <c r="Q38184" i="2"/>
  <c r="P38184" i="2"/>
  <c r="O38184" i="2"/>
  <c r="N38184" i="2"/>
  <c r="Q38192" i="2"/>
  <c r="P38192" i="2"/>
  <c r="O38192" i="2"/>
  <c r="N38192" i="2"/>
  <c r="Q38200" i="2"/>
  <c r="P38200" i="2"/>
  <c r="O38200" i="2"/>
  <c r="N38200" i="2"/>
  <c r="Q38208" i="2"/>
  <c r="P38208" i="2"/>
  <c r="O38208" i="2"/>
  <c r="N38208" i="2"/>
  <c r="Q38216" i="2"/>
  <c r="P38216" i="2"/>
  <c r="O38216" i="2"/>
  <c r="N38216" i="2"/>
  <c r="Q38224" i="2"/>
  <c r="P38224" i="2"/>
  <c r="O38224" i="2"/>
  <c r="N38224" i="2"/>
  <c r="Q38232" i="2"/>
  <c r="P38232" i="2"/>
  <c r="O38232" i="2"/>
  <c r="N38232" i="2"/>
  <c r="Q38240" i="2"/>
  <c r="P38240" i="2"/>
  <c r="O38240" i="2"/>
  <c r="N38240" i="2"/>
  <c r="Q38248" i="2"/>
  <c r="P38248" i="2"/>
  <c r="O38248" i="2"/>
  <c r="N38248" i="2"/>
  <c r="Q38256" i="2"/>
  <c r="P38256" i="2"/>
  <c r="O38256" i="2"/>
  <c r="N38256" i="2"/>
  <c r="Q38264" i="2"/>
  <c r="P38264" i="2"/>
  <c r="O38264" i="2"/>
  <c r="N38264" i="2"/>
  <c r="Q38272" i="2"/>
  <c r="P38272" i="2"/>
  <c r="O38272" i="2"/>
  <c r="N38272" i="2"/>
  <c r="Q38280" i="2"/>
  <c r="P38280" i="2"/>
  <c r="O38280" i="2"/>
  <c r="N38280" i="2"/>
  <c r="Q38288" i="2"/>
  <c r="P38288" i="2"/>
  <c r="O38288" i="2"/>
  <c r="N38288" i="2"/>
  <c r="Q38296" i="2"/>
  <c r="P38296" i="2"/>
  <c r="O38296" i="2"/>
  <c r="N38296" i="2"/>
  <c r="Q38304" i="2"/>
  <c r="P38304" i="2"/>
  <c r="O38304" i="2"/>
  <c r="N38304" i="2"/>
  <c r="Q38312" i="2"/>
  <c r="P38312" i="2"/>
  <c r="O38312" i="2"/>
  <c r="N38312" i="2"/>
  <c r="Q38320" i="2"/>
  <c r="P38320" i="2"/>
  <c r="O38320" i="2"/>
  <c r="N38320" i="2"/>
  <c r="Q38328" i="2"/>
  <c r="P38328" i="2"/>
  <c r="O38328" i="2"/>
  <c r="N38328" i="2"/>
  <c r="Q38336" i="2"/>
  <c r="P38336" i="2"/>
  <c r="O38336" i="2"/>
  <c r="N38336" i="2"/>
  <c r="Q38344" i="2"/>
  <c r="P38344" i="2"/>
  <c r="O38344" i="2"/>
  <c r="N38344" i="2"/>
  <c r="Q38352" i="2"/>
  <c r="P38352" i="2"/>
  <c r="O38352" i="2"/>
  <c r="N38352" i="2"/>
  <c r="Q38360" i="2"/>
  <c r="P38360" i="2"/>
  <c r="O38360" i="2"/>
  <c r="N38360" i="2"/>
  <c r="Q38368" i="2"/>
  <c r="P38368" i="2"/>
  <c r="O38368" i="2"/>
  <c r="N38368" i="2"/>
  <c r="Q38376" i="2"/>
  <c r="P38376" i="2"/>
  <c r="O38376" i="2"/>
  <c r="N38376" i="2"/>
  <c r="Q38384" i="2"/>
  <c r="P38384" i="2"/>
  <c r="O38384" i="2"/>
  <c r="N38384" i="2"/>
  <c r="Q38392" i="2"/>
  <c r="P38392" i="2"/>
  <c r="O38392" i="2"/>
  <c r="N38392" i="2"/>
  <c r="Q38400" i="2"/>
  <c r="P38400" i="2"/>
  <c r="O38400" i="2"/>
  <c r="N38400" i="2"/>
  <c r="Q38408" i="2"/>
  <c r="P38408" i="2"/>
  <c r="O38408" i="2"/>
  <c r="N38408" i="2"/>
  <c r="Q38416" i="2"/>
  <c r="P38416" i="2"/>
  <c r="O38416" i="2"/>
  <c r="N38416" i="2"/>
  <c r="P38424" i="2"/>
  <c r="Q38424" i="2"/>
  <c r="O38424" i="2"/>
  <c r="N38424" i="2"/>
  <c r="Q38432" i="2"/>
  <c r="P38432" i="2"/>
  <c r="O38432" i="2"/>
  <c r="N38432" i="2"/>
  <c r="Q38440" i="2"/>
  <c r="P38440" i="2"/>
  <c r="O38440" i="2"/>
  <c r="N38440" i="2"/>
  <c r="Q38448" i="2"/>
  <c r="P38448" i="2"/>
  <c r="O38448" i="2"/>
  <c r="N38448" i="2"/>
  <c r="Q38456" i="2"/>
  <c r="P38456" i="2"/>
  <c r="O38456" i="2"/>
  <c r="N38456" i="2"/>
  <c r="Q38464" i="2"/>
  <c r="P38464" i="2"/>
  <c r="O38464" i="2"/>
  <c r="N38464" i="2"/>
  <c r="Q38472" i="2"/>
  <c r="P38472" i="2"/>
  <c r="O38472" i="2"/>
  <c r="N38472" i="2"/>
  <c r="Q38480" i="2"/>
  <c r="P38480" i="2"/>
  <c r="O38480" i="2"/>
  <c r="N38480" i="2"/>
  <c r="Q38488" i="2"/>
  <c r="P38488" i="2"/>
  <c r="O38488" i="2"/>
  <c r="N38488" i="2"/>
  <c r="Q38496" i="2"/>
  <c r="P38496" i="2"/>
  <c r="O38496" i="2"/>
  <c r="N38496" i="2"/>
  <c r="Q38504" i="2"/>
  <c r="P38504" i="2"/>
  <c r="O38504" i="2"/>
  <c r="N38504" i="2"/>
  <c r="Q38512" i="2"/>
  <c r="P38512" i="2"/>
  <c r="O38512" i="2"/>
  <c r="N38512" i="2"/>
  <c r="Q38520" i="2"/>
  <c r="P38520" i="2"/>
  <c r="O38520" i="2"/>
  <c r="N38520" i="2"/>
  <c r="Q38528" i="2"/>
  <c r="P38528" i="2"/>
  <c r="O38528" i="2"/>
  <c r="N38528" i="2"/>
  <c r="Q38536" i="2"/>
  <c r="P38536" i="2"/>
  <c r="O38536" i="2"/>
  <c r="N38536" i="2"/>
  <c r="Q38544" i="2"/>
  <c r="P38544" i="2"/>
  <c r="O38544" i="2"/>
  <c r="N38544" i="2"/>
  <c r="Q38552" i="2"/>
  <c r="P38552" i="2"/>
  <c r="O38552" i="2"/>
  <c r="N38552" i="2"/>
  <c r="Q38560" i="2"/>
  <c r="P38560" i="2"/>
  <c r="O38560" i="2"/>
  <c r="N38560" i="2"/>
  <c r="Q38568" i="2"/>
  <c r="P38568" i="2"/>
  <c r="O38568" i="2"/>
  <c r="N38568" i="2"/>
  <c r="Q38576" i="2"/>
  <c r="P38576" i="2"/>
  <c r="O38576" i="2"/>
  <c r="N38576" i="2"/>
  <c r="Q38584" i="2"/>
  <c r="P38584" i="2"/>
  <c r="O38584" i="2"/>
  <c r="N38584" i="2"/>
  <c r="Q38592" i="2"/>
  <c r="P38592" i="2"/>
  <c r="O38592" i="2"/>
  <c r="N38592" i="2"/>
  <c r="Q38600" i="2"/>
  <c r="P38600" i="2"/>
  <c r="O38600" i="2"/>
  <c r="N38600" i="2"/>
  <c r="Q38608" i="2"/>
  <c r="P38608" i="2"/>
  <c r="O38608" i="2"/>
  <c r="N38608" i="2"/>
  <c r="Q38616" i="2"/>
  <c r="P38616" i="2"/>
  <c r="O38616" i="2"/>
  <c r="N38616" i="2"/>
  <c r="Q38624" i="2"/>
  <c r="P38624" i="2"/>
  <c r="O38624" i="2"/>
  <c r="N38624" i="2"/>
  <c r="Q38632" i="2"/>
  <c r="P38632" i="2"/>
  <c r="O38632" i="2"/>
  <c r="N38632" i="2"/>
  <c r="Q38640" i="2"/>
  <c r="P38640" i="2"/>
  <c r="O38640" i="2"/>
  <c r="N38640" i="2"/>
  <c r="Q38648" i="2"/>
  <c r="P38648" i="2"/>
  <c r="O38648" i="2"/>
  <c r="N38648" i="2"/>
  <c r="Q38656" i="2"/>
  <c r="P38656" i="2"/>
  <c r="O38656" i="2"/>
  <c r="N38656" i="2"/>
  <c r="Q38664" i="2"/>
  <c r="P38664" i="2"/>
  <c r="O38664" i="2"/>
  <c r="N38664" i="2"/>
  <c r="Q38672" i="2"/>
  <c r="P38672" i="2"/>
  <c r="O38672" i="2"/>
  <c r="N38672" i="2"/>
  <c r="Q38680" i="2"/>
  <c r="P38680" i="2"/>
  <c r="O38680" i="2"/>
  <c r="N38680" i="2"/>
  <c r="Q38688" i="2"/>
  <c r="P38688" i="2"/>
  <c r="O38688" i="2"/>
  <c r="N38688" i="2"/>
  <c r="Q38696" i="2"/>
  <c r="P38696" i="2"/>
  <c r="O38696" i="2"/>
  <c r="N38696" i="2"/>
  <c r="Q38704" i="2"/>
  <c r="P38704" i="2"/>
  <c r="O38704" i="2"/>
  <c r="N38704" i="2"/>
  <c r="Q38712" i="2"/>
  <c r="P38712" i="2"/>
  <c r="O38712" i="2"/>
  <c r="N38712" i="2"/>
  <c r="Q38720" i="2"/>
  <c r="P38720" i="2"/>
  <c r="O38720" i="2"/>
  <c r="N38720" i="2"/>
  <c r="Q38728" i="2"/>
  <c r="P38728" i="2"/>
  <c r="O38728" i="2"/>
  <c r="N38728" i="2"/>
  <c r="Q38736" i="2"/>
  <c r="P38736" i="2"/>
  <c r="O38736" i="2"/>
  <c r="N38736" i="2"/>
  <c r="Q38744" i="2"/>
  <c r="P38744" i="2"/>
  <c r="O38744" i="2"/>
  <c r="N38744" i="2"/>
  <c r="Q38752" i="2"/>
  <c r="P38752" i="2"/>
  <c r="O38752" i="2"/>
  <c r="N38752" i="2"/>
  <c r="Q38760" i="2"/>
  <c r="P38760" i="2"/>
  <c r="O38760" i="2"/>
  <c r="N38760" i="2"/>
  <c r="Q38768" i="2"/>
  <c r="P38768" i="2"/>
  <c r="O38768" i="2"/>
  <c r="N38768" i="2"/>
  <c r="Q38776" i="2"/>
  <c r="P38776" i="2"/>
  <c r="O38776" i="2"/>
  <c r="N38776" i="2"/>
  <c r="Q38784" i="2"/>
  <c r="P38784" i="2"/>
  <c r="O38784" i="2"/>
  <c r="N38784" i="2"/>
  <c r="Q38792" i="2"/>
  <c r="P38792" i="2"/>
  <c r="O38792" i="2"/>
  <c r="N38792" i="2"/>
  <c r="Q38800" i="2"/>
  <c r="P38800" i="2"/>
  <c r="O38800" i="2"/>
  <c r="N38800" i="2"/>
  <c r="Q38808" i="2"/>
  <c r="P38808" i="2"/>
  <c r="O38808" i="2"/>
  <c r="N38808" i="2"/>
  <c r="Q38816" i="2"/>
  <c r="P38816" i="2"/>
  <c r="O38816" i="2"/>
  <c r="N38816" i="2"/>
  <c r="Q38824" i="2"/>
  <c r="P38824" i="2"/>
  <c r="O38824" i="2"/>
  <c r="N38824" i="2"/>
  <c r="Q38832" i="2"/>
  <c r="P38832" i="2"/>
  <c r="O38832" i="2"/>
  <c r="N38832" i="2"/>
  <c r="Q38840" i="2"/>
  <c r="P38840" i="2"/>
  <c r="O38840" i="2"/>
  <c r="N38840" i="2"/>
  <c r="Q38848" i="2"/>
  <c r="P38848" i="2"/>
  <c r="O38848" i="2"/>
  <c r="N38848" i="2"/>
  <c r="Q38856" i="2"/>
  <c r="P38856" i="2"/>
  <c r="O38856" i="2"/>
  <c r="N38856" i="2"/>
  <c r="Q38864" i="2"/>
  <c r="P38864" i="2"/>
  <c r="O38864" i="2"/>
  <c r="N38864" i="2"/>
  <c r="Q38872" i="2"/>
  <c r="P38872" i="2"/>
  <c r="O38872" i="2"/>
  <c r="N38872" i="2"/>
  <c r="Q38880" i="2"/>
  <c r="P38880" i="2"/>
  <c r="O38880" i="2"/>
  <c r="N38880" i="2"/>
  <c r="Q38888" i="2"/>
  <c r="P38888" i="2"/>
  <c r="O38888" i="2"/>
  <c r="N38888" i="2"/>
  <c r="Q38896" i="2"/>
  <c r="P38896" i="2"/>
  <c r="O38896" i="2"/>
  <c r="N38896" i="2"/>
  <c r="Q38904" i="2"/>
  <c r="P38904" i="2"/>
  <c r="O38904" i="2"/>
  <c r="N38904" i="2"/>
  <c r="Q38912" i="2"/>
  <c r="P38912" i="2"/>
  <c r="O38912" i="2"/>
  <c r="N38912" i="2"/>
  <c r="Q38920" i="2"/>
  <c r="P38920" i="2"/>
  <c r="O38920" i="2"/>
  <c r="N38920" i="2"/>
  <c r="Q38928" i="2"/>
  <c r="P38928" i="2"/>
  <c r="O38928" i="2"/>
  <c r="N38928" i="2"/>
  <c r="Q38936" i="2"/>
  <c r="P38936" i="2"/>
  <c r="O38936" i="2"/>
  <c r="N38936" i="2"/>
  <c r="Q38944" i="2"/>
  <c r="P38944" i="2"/>
  <c r="O38944" i="2"/>
  <c r="N38944" i="2"/>
  <c r="Q38952" i="2"/>
  <c r="P38952" i="2"/>
  <c r="O38952" i="2"/>
  <c r="N38952" i="2"/>
  <c r="Q38960" i="2"/>
  <c r="P38960" i="2"/>
  <c r="O38960" i="2"/>
  <c r="N38960" i="2"/>
  <c r="Q38968" i="2"/>
  <c r="P38968" i="2"/>
  <c r="O38968" i="2"/>
  <c r="N38968" i="2"/>
  <c r="Q38976" i="2"/>
  <c r="P38976" i="2"/>
  <c r="O38976" i="2"/>
  <c r="N38976" i="2"/>
  <c r="Q38984" i="2"/>
  <c r="P38984" i="2"/>
  <c r="O38984" i="2"/>
  <c r="N38984" i="2"/>
  <c r="Q38992" i="2"/>
  <c r="P38992" i="2"/>
  <c r="O38992" i="2"/>
  <c r="N38992" i="2"/>
  <c r="Q39000" i="2"/>
  <c r="P39000" i="2"/>
  <c r="O39000" i="2"/>
  <c r="N39000" i="2"/>
  <c r="Q39008" i="2"/>
  <c r="P39008" i="2"/>
  <c r="O39008" i="2"/>
  <c r="N39008" i="2"/>
  <c r="Q39016" i="2"/>
  <c r="P39016" i="2"/>
  <c r="O39016" i="2"/>
  <c r="N39016" i="2"/>
  <c r="Q39024" i="2"/>
  <c r="P39024" i="2"/>
  <c r="O39024" i="2"/>
  <c r="N39024" i="2"/>
  <c r="Q39032" i="2"/>
  <c r="P39032" i="2"/>
  <c r="O39032" i="2"/>
  <c r="N39032" i="2"/>
  <c r="Q39040" i="2"/>
  <c r="P39040" i="2"/>
  <c r="O39040" i="2"/>
  <c r="N39040" i="2"/>
  <c r="Q39048" i="2"/>
  <c r="P39048" i="2"/>
  <c r="O39048" i="2"/>
  <c r="N39048" i="2"/>
  <c r="Q39056" i="2"/>
  <c r="P39056" i="2"/>
  <c r="O39056" i="2"/>
  <c r="N39056" i="2"/>
  <c r="Q39064" i="2"/>
  <c r="P39064" i="2"/>
  <c r="O39064" i="2"/>
  <c r="N39064" i="2"/>
  <c r="Q39072" i="2"/>
  <c r="P39072" i="2"/>
  <c r="O39072" i="2"/>
  <c r="N39072" i="2"/>
  <c r="Q39080" i="2"/>
  <c r="P39080" i="2"/>
  <c r="O39080" i="2"/>
  <c r="N39080" i="2"/>
  <c r="Q39088" i="2"/>
  <c r="P39088" i="2"/>
  <c r="O39088" i="2"/>
  <c r="N39088" i="2"/>
  <c r="Q39096" i="2"/>
  <c r="P39096" i="2"/>
  <c r="O39096" i="2"/>
  <c r="N39096" i="2"/>
  <c r="Q39104" i="2"/>
  <c r="P39104" i="2"/>
  <c r="O39104" i="2"/>
  <c r="N39104" i="2"/>
  <c r="Q39112" i="2"/>
  <c r="P39112" i="2"/>
  <c r="O39112" i="2"/>
  <c r="N39112" i="2"/>
  <c r="Q39120" i="2"/>
  <c r="P39120" i="2"/>
  <c r="O39120" i="2"/>
  <c r="N39120" i="2"/>
  <c r="Q39128" i="2"/>
  <c r="P39128" i="2"/>
  <c r="O39128" i="2"/>
  <c r="N39128" i="2"/>
  <c r="Q39136" i="2"/>
  <c r="P39136" i="2"/>
  <c r="O39136" i="2"/>
  <c r="N39136" i="2"/>
  <c r="Q39144" i="2"/>
  <c r="P39144" i="2"/>
  <c r="O39144" i="2"/>
  <c r="N39144" i="2"/>
  <c r="Q39152" i="2"/>
  <c r="P39152" i="2"/>
  <c r="O39152" i="2"/>
  <c r="N39152" i="2"/>
  <c r="Q39160" i="2"/>
  <c r="P39160" i="2"/>
  <c r="O39160" i="2"/>
  <c r="N39160" i="2"/>
  <c r="Q39168" i="2"/>
  <c r="P39168" i="2"/>
  <c r="O39168" i="2"/>
  <c r="N39168" i="2"/>
  <c r="Q39176" i="2"/>
  <c r="P39176" i="2"/>
  <c r="O39176" i="2"/>
  <c r="N39176" i="2"/>
  <c r="Q39184" i="2"/>
  <c r="P39184" i="2"/>
  <c r="O39184" i="2"/>
  <c r="N39184" i="2"/>
  <c r="Q39192" i="2"/>
  <c r="P39192" i="2"/>
  <c r="O39192" i="2"/>
  <c r="N39192" i="2"/>
  <c r="Q39200" i="2"/>
  <c r="P39200" i="2"/>
  <c r="O39200" i="2"/>
  <c r="N39200" i="2"/>
  <c r="Q39208" i="2"/>
  <c r="P39208" i="2"/>
  <c r="O39208" i="2"/>
  <c r="N39208" i="2"/>
  <c r="Q39216" i="2"/>
  <c r="P39216" i="2"/>
  <c r="O39216" i="2"/>
  <c r="N39216" i="2"/>
  <c r="Q39224" i="2"/>
  <c r="P39224" i="2"/>
  <c r="O39224" i="2"/>
  <c r="N39224" i="2"/>
  <c r="Q39232" i="2"/>
  <c r="P39232" i="2"/>
  <c r="O39232" i="2"/>
  <c r="N39232" i="2"/>
  <c r="Q39240" i="2"/>
  <c r="P39240" i="2"/>
  <c r="O39240" i="2"/>
  <c r="N39240" i="2"/>
  <c r="Q39248" i="2"/>
  <c r="P39248" i="2"/>
  <c r="O39248" i="2"/>
  <c r="N39248" i="2"/>
  <c r="Q39256" i="2"/>
  <c r="P39256" i="2"/>
  <c r="O39256" i="2"/>
  <c r="N39256" i="2"/>
  <c r="Q39264" i="2"/>
  <c r="P39264" i="2"/>
  <c r="O39264" i="2"/>
  <c r="N39264" i="2"/>
  <c r="Q39272" i="2"/>
  <c r="P39272" i="2"/>
  <c r="O39272" i="2"/>
  <c r="N39272" i="2"/>
  <c r="Q39280" i="2"/>
  <c r="P39280" i="2"/>
  <c r="O39280" i="2"/>
  <c r="N39280" i="2"/>
  <c r="Q39288" i="2"/>
  <c r="P39288" i="2"/>
  <c r="O39288" i="2"/>
  <c r="N39288" i="2"/>
  <c r="Q39296" i="2"/>
  <c r="P39296" i="2"/>
  <c r="O39296" i="2"/>
  <c r="N39296" i="2"/>
  <c r="Q39304" i="2"/>
  <c r="P39304" i="2"/>
  <c r="O39304" i="2"/>
  <c r="N39304" i="2"/>
  <c r="Q39312" i="2"/>
  <c r="P39312" i="2"/>
  <c r="O39312" i="2"/>
  <c r="N39312" i="2"/>
  <c r="Q39320" i="2"/>
  <c r="P39320" i="2"/>
  <c r="O39320" i="2"/>
  <c r="N39320" i="2"/>
  <c r="Q39328" i="2"/>
  <c r="P39328" i="2"/>
  <c r="O39328" i="2"/>
  <c r="N39328" i="2"/>
  <c r="Q39336" i="2"/>
  <c r="P39336" i="2"/>
  <c r="O39336" i="2"/>
  <c r="N39336" i="2"/>
  <c r="Q39344" i="2"/>
  <c r="P39344" i="2"/>
  <c r="O39344" i="2"/>
  <c r="N39344" i="2"/>
  <c r="Q39352" i="2"/>
  <c r="P39352" i="2"/>
  <c r="O39352" i="2"/>
  <c r="N39352" i="2"/>
  <c r="Q39360" i="2"/>
  <c r="P39360" i="2"/>
  <c r="O39360" i="2"/>
  <c r="N39360" i="2"/>
  <c r="Q39368" i="2"/>
  <c r="P39368" i="2"/>
  <c r="O39368" i="2"/>
  <c r="N39368" i="2"/>
  <c r="Q39376" i="2"/>
  <c r="P39376" i="2"/>
  <c r="O39376" i="2"/>
  <c r="N39376" i="2"/>
  <c r="Q39384" i="2"/>
  <c r="P39384" i="2"/>
  <c r="O39384" i="2"/>
  <c r="N39384" i="2"/>
  <c r="Q39392" i="2"/>
  <c r="P39392" i="2"/>
  <c r="O39392" i="2"/>
  <c r="N39392" i="2"/>
  <c r="Q39400" i="2"/>
  <c r="P39400" i="2"/>
  <c r="O39400" i="2"/>
  <c r="N39400" i="2"/>
  <c r="Q39408" i="2"/>
  <c r="P39408" i="2"/>
  <c r="O39408" i="2"/>
  <c r="N39408" i="2"/>
  <c r="Q39416" i="2"/>
  <c r="P39416" i="2"/>
  <c r="O39416" i="2"/>
  <c r="N39416" i="2"/>
  <c r="Q39424" i="2"/>
  <c r="P39424" i="2"/>
  <c r="O39424" i="2"/>
  <c r="N39424" i="2"/>
  <c r="Q39432" i="2"/>
  <c r="P39432" i="2"/>
  <c r="O39432" i="2"/>
  <c r="N39432" i="2"/>
  <c r="Q39440" i="2"/>
  <c r="P39440" i="2"/>
  <c r="O39440" i="2"/>
  <c r="N39440" i="2"/>
  <c r="Q39448" i="2"/>
  <c r="P39448" i="2"/>
  <c r="O39448" i="2"/>
  <c r="N39448" i="2"/>
  <c r="Q39456" i="2"/>
  <c r="P39456" i="2"/>
  <c r="O39456" i="2"/>
  <c r="N39456" i="2"/>
  <c r="Q39464" i="2"/>
  <c r="P39464" i="2"/>
  <c r="O39464" i="2"/>
  <c r="N39464" i="2"/>
  <c r="Q39472" i="2"/>
  <c r="P39472" i="2"/>
  <c r="O39472" i="2"/>
  <c r="N39472" i="2"/>
  <c r="Q39480" i="2"/>
  <c r="P39480" i="2"/>
  <c r="O39480" i="2"/>
  <c r="N39480" i="2"/>
  <c r="Q39488" i="2"/>
  <c r="P39488" i="2"/>
  <c r="O39488" i="2"/>
  <c r="N39488" i="2"/>
  <c r="Q39496" i="2"/>
  <c r="P39496" i="2"/>
  <c r="O39496" i="2"/>
  <c r="N39496" i="2"/>
  <c r="Q39504" i="2"/>
  <c r="P39504" i="2"/>
  <c r="O39504" i="2"/>
  <c r="N39504" i="2"/>
  <c r="Q39512" i="2"/>
  <c r="P39512" i="2"/>
  <c r="O39512" i="2"/>
  <c r="N39512" i="2"/>
  <c r="Q39520" i="2"/>
  <c r="P39520" i="2"/>
  <c r="O39520" i="2"/>
  <c r="N39520" i="2"/>
  <c r="Q39528" i="2"/>
  <c r="P39528" i="2"/>
  <c r="O39528" i="2"/>
  <c r="N39528" i="2"/>
  <c r="Q39536" i="2"/>
  <c r="P39536" i="2"/>
  <c r="O39536" i="2"/>
  <c r="N39536" i="2"/>
  <c r="Q39544" i="2"/>
  <c r="P39544" i="2"/>
  <c r="O39544" i="2"/>
  <c r="N39544" i="2"/>
  <c r="Q39552" i="2"/>
  <c r="P39552" i="2"/>
  <c r="O39552" i="2"/>
  <c r="N39552" i="2"/>
  <c r="Q39560" i="2"/>
  <c r="P39560" i="2"/>
  <c r="O39560" i="2"/>
  <c r="N39560" i="2"/>
  <c r="Q39568" i="2"/>
  <c r="P39568" i="2"/>
  <c r="O39568" i="2"/>
  <c r="N39568" i="2"/>
  <c r="Q39576" i="2"/>
  <c r="P39576" i="2"/>
  <c r="O39576" i="2"/>
  <c r="N39576" i="2"/>
  <c r="Q39584" i="2"/>
  <c r="P39584" i="2"/>
  <c r="O39584" i="2"/>
  <c r="N39584" i="2"/>
  <c r="Q39592" i="2"/>
  <c r="P39592" i="2"/>
  <c r="O39592" i="2"/>
  <c r="N39592" i="2"/>
  <c r="Q39600" i="2"/>
  <c r="P39600" i="2"/>
  <c r="O39600" i="2"/>
  <c r="N39600" i="2"/>
  <c r="Q39608" i="2"/>
  <c r="P39608" i="2"/>
  <c r="O39608" i="2"/>
  <c r="N39608" i="2"/>
  <c r="Q39616" i="2"/>
  <c r="P39616" i="2"/>
  <c r="O39616" i="2"/>
  <c r="N39616" i="2"/>
  <c r="Q39624" i="2"/>
  <c r="P39624" i="2"/>
  <c r="O39624" i="2"/>
  <c r="N39624" i="2"/>
  <c r="Q39632" i="2"/>
  <c r="P39632" i="2"/>
  <c r="O39632" i="2"/>
  <c r="N39632" i="2"/>
  <c r="Q39640" i="2"/>
  <c r="P39640" i="2"/>
  <c r="O39640" i="2"/>
  <c r="N39640" i="2"/>
  <c r="Q39648" i="2"/>
  <c r="P39648" i="2"/>
  <c r="O39648" i="2"/>
  <c r="N39648" i="2"/>
  <c r="Q39656" i="2"/>
  <c r="P39656" i="2"/>
  <c r="O39656" i="2"/>
  <c r="N39656" i="2"/>
  <c r="Q39664" i="2"/>
  <c r="P39664" i="2"/>
  <c r="O39664" i="2"/>
  <c r="N39664" i="2"/>
  <c r="Q39672" i="2"/>
  <c r="P39672" i="2"/>
  <c r="O39672" i="2"/>
  <c r="N39672" i="2"/>
  <c r="Q39680" i="2"/>
  <c r="P39680" i="2"/>
  <c r="O39680" i="2"/>
  <c r="N39680" i="2"/>
  <c r="Q39688" i="2"/>
  <c r="P39688" i="2"/>
  <c r="O39688" i="2"/>
  <c r="N39688" i="2"/>
  <c r="Q39696" i="2"/>
  <c r="P39696" i="2"/>
  <c r="O39696" i="2"/>
  <c r="N39696" i="2"/>
  <c r="Q39704" i="2"/>
  <c r="P39704" i="2"/>
  <c r="O39704" i="2"/>
  <c r="N39704" i="2"/>
  <c r="Q39712" i="2"/>
  <c r="P39712" i="2"/>
  <c r="O39712" i="2"/>
  <c r="N39712" i="2"/>
  <c r="Q39720" i="2"/>
  <c r="P39720" i="2"/>
  <c r="O39720" i="2"/>
  <c r="N39720" i="2"/>
  <c r="Q39728" i="2"/>
  <c r="P39728" i="2"/>
  <c r="O39728" i="2"/>
  <c r="N39728" i="2"/>
  <c r="Q39736" i="2"/>
  <c r="P39736" i="2"/>
  <c r="O39736" i="2"/>
  <c r="N39736" i="2"/>
  <c r="Q39744" i="2"/>
  <c r="P39744" i="2"/>
  <c r="O39744" i="2"/>
  <c r="N39744" i="2"/>
  <c r="Q39752" i="2"/>
  <c r="P39752" i="2"/>
  <c r="O39752" i="2"/>
  <c r="N39752" i="2"/>
  <c r="Q39760" i="2"/>
  <c r="P39760" i="2"/>
  <c r="O39760" i="2"/>
  <c r="N39760" i="2"/>
  <c r="Q39768" i="2"/>
  <c r="P39768" i="2"/>
  <c r="O39768" i="2"/>
  <c r="N39768" i="2"/>
  <c r="Q39776" i="2"/>
  <c r="P39776" i="2"/>
  <c r="O39776" i="2"/>
  <c r="N39776" i="2"/>
  <c r="Q39784" i="2"/>
  <c r="P39784" i="2"/>
  <c r="O39784" i="2"/>
  <c r="N39784" i="2"/>
  <c r="Q39792" i="2"/>
  <c r="P39792" i="2"/>
  <c r="O39792" i="2"/>
  <c r="N39792" i="2"/>
  <c r="Q39800" i="2"/>
  <c r="P39800" i="2"/>
  <c r="O39800" i="2"/>
  <c r="N39800" i="2"/>
  <c r="Q39808" i="2"/>
  <c r="P39808" i="2"/>
  <c r="O39808" i="2"/>
  <c r="N39808" i="2"/>
  <c r="Q39816" i="2"/>
  <c r="P39816" i="2"/>
  <c r="O39816" i="2"/>
  <c r="N39816" i="2"/>
  <c r="Q39824" i="2"/>
  <c r="P39824" i="2"/>
  <c r="O39824" i="2"/>
  <c r="N39824" i="2"/>
  <c r="Q39832" i="2"/>
  <c r="P39832" i="2"/>
  <c r="O39832" i="2"/>
  <c r="N39832" i="2"/>
  <c r="Q39840" i="2"/>
  <c r="P39840" i="2"/>
  <c r="O39840" i="2"/>
  <c r="N39840" i="2"/>
  <c r="Q39848" i="2"/>
  <c r="P39848" i="2"/>
  <c r="O39848" i="2"/>
  <c r="N39848" i="2"/>
  <c r="Q39856" i="2"/>
  <c r="P39856" i="2"/>
  <c r="O39856" i="2"/>
  <c r="N39856" i="2"/>
  <c r="Q39864" i="2"/>
  <c r="P39864" i="2"/>
  <c r="O39864" i="2"/>
  <c r="N39864" i="2"/>
  <c r="Q39872" i="2"/>
  <c r="P39872" i="2"/>
  <c r="O39872" i="2"/>
  <c r="N39872" i="2"/>
  <c r="Q39880" i="2"/>
  <c r="P39880" i="2"/>
  <c r="O39880" i="2"/>
  <c r="N39880" i="2"/>
  <c r="Q39888" i="2"/>
  <c r="P39888" i="2"/>
  <c r="O39888" i="2"/>
  <c r="N39888" i="2"/>
  <c r="Q39896" i="2"/>
  <c r="P39896" i="2"/>
  <c r="O39896" i="2"/>
  <c r="N39896" i="2"/>
  <c r="Q39904" i="2"/>
  <c r="P39904" i="2"/>
  <c r="O39904" i="2"/>
  <c r="N39904" i="2"/>
  <c r="Q39912" i="2"/>
  <c r="P39912" i="2"/>
  <c r="O39912" i="2"/>
  <c r="N39912" i="2"/>
  <c r="Q39920" i="2"/>
  <c r="P39920" i="2"/>
  <c r="O39920" i="2"/>
  <c r="N39920" i="2"/>
  <c r="Q39928" i="2"/>
  <c r="P39928" i="2"/>
  <c r="O39928" i="2"/>
  <c r="N39928" i="2"/>
  <c r="Q39936" i="2"/>
  <c r="P39936" i="2"/>
  <c r="O39936" i="2"/>
  <c r="N39936" i="2"/>
  <c r="Q39944" i="2"/>
  <c r="P39944" i="2"/>
  <c r="O39944" i="2"/>
  <c r="N39944" i="2"/>
  <c r="Q39952" i="2"/>
  <c r="P39952" i="2"/>
  <c r="O39952" i="2"/>
  <c r="N39952" i="2"/>
  <c r="Q39960" i="2"/>
  <c r="P39960" i="2"/>
  <c r="O39960" i="2"/>
  <c r="N39960" i="2"/>
  <c r="Q39968" i="2"/>
  <c r="P39968" i="2"/>
  <c r="O39968" i="2"/>
  <c r="N39968" i="2"/>
  <c r="Q39976" i="2"/>
  <c r="P39976" i="2"/>
  <c r="O39976" i="2"/>
  <c r="N39976" i="2"/>
  <c r="Q39984" i="2"/>
  <c r="P39984" i="2"/>
  <c r="O39984" i="2"/>
  <c r="N39984" i="2"/>
  <c r="Q39992" i="2"/>
  <c r="P39992" i="2"/>
  <c r="O39992" i="2"/>
  <c r="N39992" i="2"/>
  <c r="Q40000" i="2"/>
  <c r="P40000" i="2"/>
  <c r="O40000" i="2"/>
  <c r="N40000" i="2"/>
  <c r="Q40008" i="2"/>
  <c r="P40008" i="2"/>
  <c r="O40008" i="2"/>
  <c r="N40008" i="2"/>
  <c r="Q40016" i="2"/>
  <c r="P40016" i="2"/>
  <c r="O40016" i="2"/>
  <c r="N40016" i="2"/>
  <c r="Q40024" i="2"/>
  <c r="P40024" i="2"/>
  <c r="O40024" i="2"/>
  <c r="N40024" i="2"/>
  <c r="Q40032" i="2"/>
  <c r="P40032" i="2"/>
  <c r="O40032" i="2"/>
  <c r="N40032" i="2"/>
  <c r="Q40040" i="2"/>
  <c r="P40040" i="2"/>
  <c r="O40040" i="2"/>
  <c r="N40040" i="2"/>
  <c r="Q40048" i="2"/>
  <c r="P40048" i="2"/>
  <c r="O40048" i="2"/>
  <c r="N40048" i="2"/>
  <c r="Q40056" i="2"/>
  <c r="P40056" i="2"/>
  <c r="O40056" i="2"/>
  <c r="N40056" i="2"/>
  <c r="Q40064" i="2"/>
  <c r="P40064" i="2"/>
  <c r="O40064" i="2"/>
  <c r="N40064" i="2"/>
  <c r="Q40072" i="2"/>
  <c r="P40072" i="2"/>
  <c r="O40072" i="2"/>
  <c r="N40072" i="2"/>
  <c r="Q40080" i="2"/>
  <c r="P40080" i="2"/>
  <c r="O40080" i="2"/>
  <c r="N40080" i="2"/>
  <c r="Q40088" i="2"/>
  <c r="P40088" i="2"/>
  <c r="O40088" i="2"/>
  <c r="N40088" i="2"/>
  <c r="Q40096" i="2"/>
  <c r="P40096" i="2"/>
  <c r="O40096" i="2"/>
  <c r="N40096" i="2"/>
  <c r="Q40104" i="2"/>
  <c r="P40104" i="2"/>
  <c r="O40104" i="2"/>
  <c r="N40104" i="2"/>
  <c r="Q40112" i="2"/>
  <c r="P40112" i="2"/>
  <c r="O40112" i="2"/>
  <c r="N40112" i="2"/>
  <c r="Q40120" i="2"/>
  <c r="P40120" i="2"/>
  <c r="O40120" i="2"/>
  <c r="N40120" i="2"/>
  <c r="Q40128" i="2"/>
  <c r="P40128" i="2"/>
  <c r="O40128" i="2"/>
  <c r="N40128" i="2"/>
  <c r="Q40136" i="2"/>
  <c r="P40136" i="2"/>
  <c r="O40136" i="2"/>
  <c r="N40136" i="2"/>
  <c r="Q40144" i="2"/>
  <c r="P40144" i="2"/>
  <c r="O40144" i="2"/>
  <c r="N40144" i="2"/>
  <c r="Q40152" i="2"/>
  <c r="P40152" i="2"/>
  <c r="O40152" i="2"/>
  <c r="N40152" i="2"/>
  <c r="Q40160" i="2"/>
  <c r="P40160" i="2"/>
  <c r="O40160" i="2"/>
  <c r="N40160" i="2"/>
  <c r="Q40168" i="2"/>
  <c r="P40168" i="2"/>
  <c r="O40168" i="2"/>
  <c r="N40168" i="2"/>
  <c r="Q40176" i="2"/>
  <c r="P40176" i="2"/>
  <c r="O40176" i="2"/>
  <c r="N40176" i="2"/>
  <c r="Q40184" i="2"/>
  <c r="P40184" i="2"/>
  <c r="O40184" i="2"/>
  <c r="N40184" i="2"/>
  <c r="Q40192" i="2"/>
  <c r="P40192" i="2"/>
  <c r="O40192" i="2"/>
  <c r="N40192" i="2"/>
  <c r="Q40200" i="2"/>
  <c r="P40200" i="2"/>
  <c r="O40200" i="2"/>
  <c r="N40200" i="2"/>
  <c r="Q40208" i="2"/>
  <c r="P40208" i="2"/>
  <c r="O40208" i="2"/>
  <c r="N40208" i="2"/>
  <c r="Q40216" i="2"/>
  <c r="P40216" i="2"/>
  <c r="O40216" i="2"/>
  <c r="N40216" i="2"/>
  <c r="Q40224" i="2"/>
  <c r="P40224" i="2"/>
  <c r="O40224" i="2"/>
  <c r="N40224" i="2"/>
  <c r="Q40232" i="2"/>
  <c r="P40232" i="2"/>
  <c r="O40232" i="2"/>
  <c r="N40232" i="2"/>
  <c r="Q40240" i="2"/>
  <c r="P40240" i="2"/>
  <c r="O40240" i="2"/>
  <c r="N40240" i="2"/>
  <c r="Q40248" i="2"/>
  <c r="P40248" i="2"/>
  <c r="O40248" i="2"/>
  <c r="N40248" i="2"/>
  <c r="Q40256" i="2"/>
  <c r="P40256" i="2"/>
  <c r="O40256" i="2"/>
  <c r="N40256" i="2"/>
  <c r="Q40264" i="2"/>
  <c r="P40264" i="2"/>
  <c r="O40264" i="2"/>
  <c r="N40264" i="2"/>
  <c r="Q40272" i="2"/>
  <c r="P40272" i="2"/>
  <c r="O40272" i="2"/>
  <c r="N40272" i="2"/>
  <c r="Q40280" i="2"/>
  <c r="P40280" i="2"/>
  <c r="O40280" i="2"/>
  <c r="N40280" i="2"/>
  <c r="Q40288" i="2"/>
  <c r="P40288" i="2"/>
  <c r="O40288" i="2"/>
  <c r="N40288" i="2"/>
  <c r="Q40296" i="2"/>
  <c r="P40296" i="2"/>
  <c r="O40296" i="2"/>
  <c r="N40296" i="2"/>
  <c r="Q40304" i="2"/>
  <c r="P40304" i="2"/>
  <c r="O40304" i="2"/>
  <c r="N40304" i="2"/>
  <c r="Q40312" i="2"/>
  <c r="P40312" i="2"/>
  <c r="O40312" i="2"/>
  <c r="N40312" i="2"/>
  <c r="Q40320" i="2"/>
  <c r="P40320" i="2"/>
  <c r="O40320" i="2"/>
  <c r="N40320" i="2"/>
  <c r="Q40328" i="2"/>
  <c r="P40328" i="2"/>
  <c r="O40328" i="2"/>
  <c r="N40328" i="2"/>
  <c r="Q40336" i="2"/>
  <c r="P40336" i="2"/>
  <c r="O40336" i="2"/>
  <c r="N40336" i="2"/>
  <c r="Q40344" i="2"/>
  <c r="P40344" i="2"/>
  <c r="O40344" i="2"/>
  <c r="N40344" i="2"/>
  <c r="Q40352" i="2"/>
  <c r="P40352" i="2"/>
  <c r="O40352" i="2"/>
  <c r="N40352" i="2"/>
  <c r="Q40360" i="2"/>
  <c r="P40360" i="2"/>
  <c r="O40360" i="2"/>
  <c r="N40360" i="2"/>
  <c r="Q40368" i="2"/>
  <c r="P40368" i="2"/>
  <c r="O40368" i="2"/>
  <c r="N40368" i="2"/>
  <c r="Q40376" i="2"/>
  <c r="P40376" i="2"/>
  <c r="O40376" i="2"/>
  <c r="N40376" i="2"/>
  <c r="Q40384" i="2"/>
  <c r="P40384" i="2"/>
  <c r="O40384" i="2"/>
  <c r="N40384" i="2"/>
  <c r="Q40392" i="2"/>
  <c r="P40392" i="2"/>
  <c r="O40392" i="2"/>
  <c r="N40392" i="2"/>
  <c r="Q40400" i="2"/>
  <c r="P40400" i="2"/>
  <c r="O40400" i="2"/>
  <c r="N40400" i="2"/>
  <c r="Q40408" i="2"/>
  <c r="P40408" i="2"/>
  <c r="O40408" i="2"/>
  <c r="N40408" i="2"/>
  <c r="Q40416" i="2"/>
  <c r="P40416" i="2"/>
  <c r="O40416" i="2"/>
  <c r="N40416" i="2"/>
  <c r="Q40424" i="2"/>
  <c r="P40424" i="2"/>
  <c r="O40424" i="2"/>
  <c r="N40424" i="2"/>
  <c r="Q40432" i="2"/>
  <c r="P40432" i="2"/>
  <c r="O40432" i="2"/>
  <c r="N40432" i="2"/>
  <c r="Q40440" i="2"/>
  <c r="P40440" i="2"/>
  <c r="O40440" i="2"/>
  <c r="N40440" i="2"/>
  <c r="Q40448" i="2"/>
  <c r="P40448" i="2"/>
  <c r="O40448" i="2"/>
  <c r="N40448" i="2"/>
  <c r="Q40456" i="2"/>
  <c r="P40456" i="2"/>
  <c r="O40456" i="2"/>
  <c r="N40456" i="2"/>
  <c r="Q40464" i="2"/>
  <c r="P40464" i="2"/>
  <c r="O40464" i="2"/>
  <c r="N40464" i="2"/>
  <c r="Q40472" i="2"/>
  <c r="P40472" i="2"/>
  <c r="O40472" i="2"/>
  <c r="N40472" i="2"/>
  <c r="Q40480" i="2"/>
  <c r="P40480" i="2"/>
  <c r="O40480" i="2"/>
  <c r="N40480" i="2"/>
  <c r="Q40488" i="2"/>
  <c r="P40488" i="2"/>
  <c r="O40488" i="2"/>
  <c r="N40488" i="2"/>
  <c r="Q40496" i="2"/>
  <c r="P40496" i="2"/>
  <c r="O40496" i="2"/>
  <c r="N40496" i="2"/>
  <c r="Q40504" i="2"/>
  <c r="P40504" i="2"/>
  <c r="O40504" i="2"/>
  <c r="N40504" i="2"/>
  <c r="Q40512" i="2"/>
  <c r="P40512" i="2"/>
  <c r="O40512" i="2"/>
  <c r="N40512" i="2"/>
  <c r="Q40520" i="2"/>
  <c r="P40520" i="2"/>
  <c r="O40520" i="2"/>
  <c r="N40520" i="2"/>
  <c r="Q40528" i="2"/>
  <c r="P40528" i="2"/>
  <c r="O40528" i="2"/>
  <c r="N40528" i="2"/>
  <c r="Q40536" i="2"/>
  <c r="P40536" i="2"/>
  <c r="O40536" i="2"/>
  <c r="N40536" i="2"/>
  <c r="Q40544" i="2"/>
  <c r="P40544" i="2"/>
  <c r="O40544" i="2"/>
  <c r="N40544" i="2"/>
  <c r="Q40552" i="2"/>
  <c r="P40552" i="2"/>
  <c r="O40552" i="2"/>
  <c r="N40552" i="2"/>
  <c r="Q40560" i="2"/>
  <c r="P40560" i="2"/>
  <c r="O40560" i="2"/>
  <c r="N40560" i="2"/>
  <c r="Q40568" i="2"/>
  <c r="P40568" i="2"/>
  <c r="O40568" i="2"/>
  <c r="N40568" i="2"/>
  <c r="Q40576" i="2"/>
  <c r="P40576" i="2"/>
  <c r="O40576" i="2"/>
  <c r="N40576" i="2"/>
  <c r="Q40584" i="2"/>
  <c r="P40584" i="2"/>
  <c r="O40584" i="2"/>
  <c r="N40584" i="2"/>
  <c r="Q40592" i="2"/>
  <c r="P40592" i="2"/>
  <c r="O40592" i="2"/>
  <c r="N40592" i="2"/>
  <c r="Q40600" i="2"/>
  <c r="P40600" i="2"/>
  <c r="O40600" i="2"/>
  <c r="N40600" i="2"/>
  <c r="Q40608" i="2"/>
  <c r="P40608" i="2"/>
  <c r="O40608" i="2"/>
  <c r="N40608" i="2"/>
  <c r="Q40616" i="2"/>
  <c r="P40616" i="2"/>
  <c r="O40616" i="2"/>
  <c r="N40616" i="2"/>
  <c r="Q40624" i="2"/>
  <c r="P40624" i="2"/>
  <c r="O40624" i="2"/>
  <c r="N40624" i="2"/>
  <c r="Q40632" i="2"/>
  <c r="P40632" i="2"/>
  <c r="O40632" i="2"/>
  <c r="N40632" i="2"/>
  <c r="Q40640" i="2"/>
  <c r="P40640" i="2"/>
  <c r="O40640" i="2"/>
  <c r="N40640" i="2"/>
  <c r="Q40648" i="2"/>
  <c r="P40648" i="2"/>
  <c r="O40648" i="2"/>
  <c r="N40648" i="2"/>
  <c r="Q40656" i="2"/>
  <c r="P40656" i="2"/>
  <c r="O40656" i="2"/>
  <c r="N40656" i="2"/>
  <c r="Q40664" i="2"/>
  <c r="P40664" i="2"/>
  <c r="O40664" i="2"/>
  <c r="N40664" i="2"/>
  <c r="Q40672" i="2"/>
  <c r="P40672" i="2"/>
  <c r="O40672" i="2"/>
  <c r="N40672" i="2"/>
  <c r="Q40680" i="2"/>
  <c r="P40680" i="2"/>
  <c r="O40680" i="2"/>
  <c r="N40680" i="2"/>
  <c r="Q40688" i="2"/>
  <c r="P40688" i="2"/>
  <c r="O40688" i="2"/>
  <c r="N40688" i="2"/>
  <c r="Q40696" i="2"/>
  <c r="P40696" i="2"/>
  <c r="O40696" i="2"/>
  <c r="N40696" i="2"/>
  <c r="Q40704" i="2"/>
  <c r="P40704" i="2"/>
  <c r="O40704" i="2"/>
  <c r="N40704" i="2"/>
  <c r="Q40712" i="2"/>
  <c r="P40712" i="2"/>
  <c r="O40712" i="2"/>
  <c r="N40712" i="2"/>
  <c r="Q40720" i="2"/>
  <c r="P40720" i="2"/>
  <c r="O40720" i="2"/>
  <c r="N40720" i="2"/>
  <c r="Q40728" i="2"/>
  <c r="P40728" i="2"/>
  <c r="O40728" i="2"/>
  <c r="N40728" i="2"/>
  <c r="Q40736" i="2"/>
  <c r="P40736" i="2"/>
  <c r="O40736" i="2"/>
  <c r="N40736" i="2"/>
  <c r="Q40744" i="2"/>
  <c r="P40744" i="2"/>
  <c r="O40744" i="2"/>
  <c r="N40744" i="2"/>
  <c r="Q40752" i="2"/>
  <c r="P40752" i="2"/>
  <c r="O40752" i="2"/>
  <c r="N40752" i="2"/>
  <c r="Q40760" i="2"/>
  <c r="P40760" i="2"/>
  <c r="O40760" i="2"/>
  <c r="N40760" i="2"/>
  <c r="Q40768" i="2"/>
  <c r="P40768" i="2"/>
  <c r="O40768" i="2"/>
  <c r="N40768" i="2"/>
  <c r="Q40776" i="2"/>
  <c r="P40776" i="2"/>
  <c r="O40776" i="2"/>
  <c r="N40776" i="2"/>
  <c r="Q40784" i="2"/>
  <c r="P40784" i="2"/>
  <c r="O40784" i="2"/>
  <c r="N40784" i="2"/>
  <c r="Q40792" i="2"/>
  <c r="P40792" i="2"/>
  <c r="O40792" i="2"/>
  <c r="N40792" i="2"/>
  <c r="Q40800" i="2"/>
  <c r="P40800" i="2"/>
  <c r="O40800" i="2"/>
  <c r="N40800" i="2"/>
  <c r="Q40808" i="2"/>
  <c r="P40808" i="2"/>
  <c r="O40808" i="2"/>
  <c r="N40808" i="2"/>
  <c r="Q40816" i="2"/>
  <c r="P40816" i="2"/>
  <c r="O40816" i="2"/>
  <c r="N40816" i="2"/>
  <c r="Q40824" i="2"/>
  <c r="P40824" i="2"/>
  <c r="O40824" i="2"/>
  <c r="N40824" i="2"/>
  <c r="Q40832" i="2"/>
  <c r="P40832" i="2"/>
  <c r="O40832" i="2"/>
  <c r="N40832" i="2"/>
  <c r="Q40840" i="2"/>
  <c r="P40840" i="2"/>
  <c r="O40840" i="2"/>
  <c r="N40840" i="2"/>
  <c r="Q40848" i="2"/>
  <c r="P40848" i="2"/>
  <c r="O40848" i="2"/>
  <c r="N40848" i="2"/>
  <c r="Q40856" i="2"/>
  <c r="P40856" i="2"/>
  <c r="O40856" i="2"/>
  <c r="N40856" i="2"/>
  <c r="Q40864" i="2"/>
  <c r="P40864" i="2"/>
  <c r="O40864" i="2"/>
  <c r="N40864" i="2"/>
  <c r="Q40872" i="2"/>
  <c r="P40872" i="2"/>
  <c r="O40872" i="2"/>
  <c r="N40872" i="2"/>
  <c r="Q40880" i="2"/>
  <c r="P40880" i="2"/>
  <c r="O40880" i="2"/>
  <c r="N40880" i="2"/>
  <c r="Q40888" i="2"/>
  <c r="P40888" i="2"/>
  <c r="O40888" i="2"/>
  <c r="N40888" i="2"/>
  <c r="Q40896" i="2"/>
  <c r="P40896" i="2"/>
  <c r="O40896" i="2"/>
  <c r="N40896" i="2"/>
  <c r="Q40904" i="2"/>
  <c r="P40904" i="2"/>
  <c r="O40904" i="2"/>
  <c r="N40904" i="2"/>
  <c r="Q40912" i="2"/>
  <c r="P40912" i="2"/>
  <c r="O40912" i="2"/>
  <c r="N40912" i="2"/>
  <c r="Q40920" i="2"/>
  <c r="P40920" i="2"/>
  <c r="O40920" i="2"/>
  <c r="N40920" i="2"/>
  <c r="Q40928" i="2"/>
  <c r="P40928" i="2"/>
  <c r="O40928" i="2"/>
  <c r="N40928" i="2"/>
  <c r="Q40936" i="2"/>
  <c r="P40936" i="2"/>
  <c r="O40936" i="2"/>
  <c r="N40936" i="2"/>
  <c r="Q40944" i="2"/>
  <c r="P40944" i="2"/>
  <c r="O40944" i="2"/>
  <c r="N40944" i="2"/>
  <c r="Q40952" i="2"/>
  <c r="P40952" i="2"/>
  <c r="O40952" i="2"/>
  <c r="N40952" i="2"/>
  <c r="Q40960" i="2"/>
  <c r="P40960" i="2"/>
  <c r="O40960" i="2"/>
  <c r="N40960" i="2"/>
  <c r="Q40968" i="2"/>
  <c r="P40968" i="2"/>
  <c r="O40968" i="2"/>
  <c r="N40968" i="2"/>
  <c r="Q40976" i="2"/>
  <c r="P40976" i="2"/>
  <c r="O40976" i="2"/>
  <c r="N40976" i="2"/>
  <c r="Q40984" i="2"/>
  <c r="P40984" i="2"/>
  <c r="O40984" i="2"/>
  <c r="N40984" i="2"/>
  <c r="Q40992" i="2"/>
  <c r="P40992" i="2"/>
  <c r="O40992" i="2"/>
  <c r="N40992" i="2"/>
  <c r="Q41000" i="2"/>
  <c r="P41000" i="2"/>
  <c r="O41000" i="2"/>
  <c r="N41000" i="2"/>
  <c r="Q41008" i="2"/>
  <c r="P41008" i="2"/>
  <c r="O41008" i="2"/>
  <c r="N41008" i="2"/>
  <c r="Q41016" i="2"/>
  <c r="P41016" i="2"/>
  <c r="O41016" i="2"/>
  <c r="N41016" i="2"/>
  <c r="Q41024" i="2"/>
  <c r="P41024" i="2"/>
  <c r="O41024" i="2"/>
  <c r="N41024" i="2"/>
  <c r="Q41032" i="2"/>
  <c r="P41032" i="2"/>
  <c r="O41032" i="2"/>
  <c r="N41032" i="2"/>
  <c r="Q41040" i="2"/>
  <c r="P41040" i="2"/>
  <c r="O41040" i="2"/>
  <c r="N41040" i="2"/>
  <c r="Q41048" i="2"/>
  <c r="P41048" i="2"/>
  <c r="O41048" i="2"/>
  <c r="N41048" i="2"/>
  <c r="Q41056" i="2"/>
  <c r="P41056" i="2"/>
  <c r="O41056" i="2"/>
  <c r="N41056" i="2"/>
  <c r="Q41064" i="2"/>
  <c r="P41064" i="2"/>
  <c r="O41064" i="2"/>
  <c r="N41064" i="2"/>
  <c r="Q41072" i="2"/>
  <c r="P41072" i="2"/>
  <c r="O41072" i="2"/>
  <c r="N41072" i="2"/>
  <c r="Q41080" i="2"/>
  <c r="P41080" i="2"/>
  <c r="O41080" i="2"/>
  <c r="N41080" i="2"/>
  <c r="Q41088" i="2"/>
  <c r="P41088" i="2"/>
  <c r="O41088" i="2"/>
  <c r="N41088" i="2"/>
  <c r="Q41096" i="2"/>
  <c r="P41096" i="2"/>
  <c r="O41096" i="2"/>
  <c r="N41096" i="2"/>
  <c r="Q41104" i="2"/>
  <c r="P41104" i="2"/>
  <c r="O41104" i="2"/>
  <c r="N41104" i="2"/>
  <c r="Q41112" i="2"/>
  <c r="P41112" i="2"/>
  <c r="O41112" i="2"/>
  <c r="N41112" i="2"/>
  <c r="Q41120" i="2"/>
  <c r="P41120" i="2"/>
  <c r="O41120" i="2"/>
  <c r="N41120" i="2"/>
  <c r="Q41128" i="2"/>
  <c r="P41128" i="2"/>
  <c r="O41128" i="2"/>
  <c r="N41128" i="2"/>
  <c r="Q41136" i="2"/>
  <c r="P41136" i="2"/>
  <c r="O41136" i="2"/>
  <c r="N41136" i="2"/>
  <c r="Q41144" i="2"/>
  <c r="P41144" i="2"/>
  <c r="O41144" i="2"/>
  <c r="N41144" i="2"/>
  <c r="Q41152" i="2"/>
  <c r="P41152" i="2"/>
  <c r="O41152" i="2"/>
  <c r="N41152" i="2"/>
  <c r="Q41160" i="2"/>
  <c r="P41160" i="2"/>
  <c r="O41160" i="2"/>
  <c r="N41160" i="2"/>
  <c r="Q41168" i="2"/>
  <c r="P41168" i="2"/>
  <c r="O41168" i="2"/>
  <c r="N41168" i="2"/>
  <c r="Q41176" i="2"/>
  <c r="P41176" i="2"/>
  <c r="O41176" i="2"/>
  <c r="N41176" i="2"/>
  <c r="Q41184" i="2"/>
  <c r="P41184" i="2"/>
  <c r="O41184" i="2"/>
  <c r="N41184" i="2"/>
  <c r="Q41192" i="2"/>
  <c r="P41192" i="2"/>
  <c r="O41192" i="2"/>
  <c r="N41192" i="2"/>
  <c r="Q41200" i="2"/>
  <c r="P41200" i="2"/>
  <c r="O41200" i="2"/>
  <c r="N41200" i="2"/>
  <c r="Q41208" i="2"/>
  <c r="P41208" i="2"/>
  <c r="O41208" i="2"/>
  <c r="N41208" i="2"/>
  <c r="Q41216" i="2"/>
  <c r="P41216" i="2"/>
  <c r="O41216" i="2"/>
  <c r="N41216" i="2"/>
  <c r="Q41224" i="2"/>
  <c r="P41224" i="2"/>
  <c r="O41224" i="2"/>
  <c r="N41224" i="2"/>
  <c r="Q41232" i="2"/>
  <c r="P41232" i="2"/>
  <c r="O41232" i="2"/>
  <c r="N41232" i="2"/>
  <c r="Q41240" i="2"/>
  <c r="P41240" i="2"/>
  <c r="O41240" i="2"/>
  <c r="N41240" i="2"/>
  <c r="Q41248" i="2"/>
  <c r="P41248" i="2"/>
  <c r="O41248" i="2"/>
  <c r="N41248" i="2"/>
  <c r="Q41256" i="2"/>
  <c r="P41256" i="2"/>
  <c r="O41256" i="2"/>
  <c r="N41256" i="2"/>
  <c r="Q41264" i="2"/>
  <c r="P41264" i="2"/>
  <c r="O41264" i="2"/>
  <c r="N41264" i="2"/>
  <c r="Q41272" i="2"/>
  <c r="P41272" i="2"/>
  <c r="O41272" i="2"/>
  <c r="N41272" i="2"/>
  <c r="Q41280" i="2"/>
  <c r="P41280" i="2"/>
  <c r="O41280" i="2"/>
  <c r="N41280" i="2"/>
  <c r="Q41288" i="2"/>
  <c r="P41288" i="2"/>
  <c r="O41288" i="2"/>
  <c r="N41288" i="2"/>
  <c r="Q41296" i="2"/>
  <c r="P41296" i="2"/>
  <c r="O41296" i="2"/>
  <c r="N41296" i="2"/>
  <c r="Q41304" i="2"/>
  <c r="P41304" i="2"/>
  <c r="O41304" i="2"/>
  <c r="N41304" i="2"/>
  <c r="Q41312" i="2"/>
  <c r="P41312" i="2"/>
  <c r="O41312" i="2"/>
  <c r="N41312" i="2"/>
  <c r="Q41320" i="2"/>
  <c r="P41320" i="2"/>
  <c r="O41320" i="2"/>
  <c r="N41320" i="2"/>
  <c r="Q41328" i="2"/>
  <c r="P41328" i="2"/>
  <c r="O41328" i="2"/>
  <c r="N41328" i="2"/>
  <c r="Q41336" i="2"/>
  <c r="P41336" i="2"/>
  <c r="O41336" i="2"/>
  <c r="N41336" i="2"/>
  <c r="Q41344" i="2"/>
  <c r="P41344" i="2"/>
  <c r="O41344" i="2"/>
  <c r="N41344" i="2"/>
  <c r="Q41352" i="2"/>
  <c r="P41352" i="2"/>
  <c r="O41352" i="2"/>
  <c r="N41352" i="2"/>
  <c r="Q41360" i="2"/>
  <c r="P41360" i="2"/>
  <c r="O41360" i="2"/>
  <c r="N41360" i="2"/>
  <c r="Q41368" i="2"/>
  <c r="P41368" i="2"/>
  <c r="O41368" i="2"/>
  <c r="N41368" i="2"/>
  <c r="Q41376" i="2"/>
  <c r="P41376" i="2"/>
  <c r="O41376" i="2"/>
  <c r="N41376" i="2"/>
  <c r="Q41384" i="2"/>
  <c r="P41384" i="2"/>
  <c r="O41384" i="2"/>
  <c r="N41384" i="2"/>
  <c r="Q41392" i="2"/>
  <c r="P41392" i="2"/>
  <c r="O41392" i="2"/>
  <c r="N41392" i="2"/>
  <c r="Q41400" i="2"/>
  <c r="P41400" i="2"/>
  <c r="O41400" i="2"/>
  <c r="N41400" i="2"/>
  <c r="Q41408" i="2"/>
  <c r="P41408" i="2"/>
  <c r="O41408" i="2"/>
  <c r="N41408" i="2"/>
  <c r="Q41416" i="2"/>
  <c r="P41416" i="2"/>
  <c r="O41416" i="2"/>
  <c r="N41416" i="2"/>
  <c r="Q41424" i="2"/>
  <c r="P41424" i="2"/>
  <c r="O41424" i="2"/>
  <c r="N41424" i="2"/>
  <c r="Q41432" i="2"/>
  <c r="P41432" i="2"/>
  <c r="O41432" i="2"/>
  <c r="N41432" i="2"/>
  <c r="Q41440" i="2"/>
  <c r="P41440" i="2"/>
  <c r="O41440" i="2"/>
  <c r="N41440" i="2"/>
  <c r="Q41448" i="2"/>
  <c r="P41448" i="2"/>
  <c r="O41448" i="2"/>
  <c r="N41448" i="2"/>
  <c r="Q41456" i="2"/>
  <c r="P41456" i="2"/>
  <c r="O41456" i="2"/>
  <c r="N41456" i="2"/>
  <c r="Q41464" i="2"/>
  <c r="P41464" i="2"/>
  <c r="O41464" i="2"/>
  <c r="N41464" i="2"/>
  <c r="Q41472" i="2"/>
  <c r="P41472" i="2"/>
  <c r="O41472" i="2"/>
  <c r="N41472" i="2"/>
  <c r="Q41480" i="2"/>
  <c r="P41480" i="2"/>
  <c r="O41480" i="2"/>
  <c r="N41480" i="2"/>
  <c r="Q41488" i="2"/>
  <c r="P41488" i="2"/>
  <c r="O41488" i="2"/>
  <c r="N41488" i="2"/>
  <c r="Q41496" i="2"/>
  <c r="P41496" i="2"/>
  <c r="O41496" i="2"/>
  <c r="N41496" i="2"/>
  <c r="Q41504" i="2"/>
  <c r="P41504" i="2"/>
  <c r="O41504" i="2"/>
  <c r="N41504" i="2"/>
  <c r="Q41512" i="2"/>
  <c r="P41512" i="2"/>
  <c r="O41512" i="2"/>
  <c r="N41512" i="2"/>
  <c r="Q41520" i="2"/>
  <c r="P41520" i="2"/>
  <c r="O41520" i="2"/>
  <c r="N41520" i="2"/>
  <c r="Q41528" i="2"/>
  <c r="P41528" i="2"/>
  <c r="O41528" i="2"/>
  <c r="N41528" i="2"/>
  <c r="Q41536" i="2"/>
  <c r="P41536" i="2"/>
  <c r="O41536" i="2"/>
  <c r="N41536" i="2"/>
  <c r="Q41544" i="2"/>
  <c r="P41544" i="2"/>
  <c r="O41544" i="2"/>
  <c r="N41544" i="2"/>
  <c r="Q41552" i="2"/>
  <c r="P41552" i="2"/>
  <c r="O41552" i="2"/>
  <c r="N41552" i="2"/>
  <c r="Q41560" i="2"/>
  <c r="P41560" i="2"/>
  <c r="O41560" i="2"/>
  <c r="N41560" i="2"/>
  <c r="Q41568" i="2"/>
  <c r="P41568" i="2"/>
  <c r="O41568" i="2"/>
  <c r="N41568" i="2"/>
  <c r="Q41576" i="2"/>
  <c r="P41576" i="2"/>
  <c r="O41576" i="2"/>
  <c r="N41576" i="2"/>
  <c r="Q41584" i="2"/>
  <c r="P41584" i="2"/>
  <c r="O41584" i="2"/>
  <c r="N41584" i="2"/>
  <c r="Q41592" i="2"/>
  <c r="P41592" i="2"/>
  <c r="O41592" i="2"/>
  <c r="N41592" i="2"/>
  <c r="Q41600" i="2"/>
  <c r="P41600" i="2"/>
  <c r="O41600" i="2"/>
  <c r="N41600" i="2"/>
  <c r="Q41608" i="2"/>
  <c r="P41608" i="2"/>
  <c r="O41608" i="2"/>
  <c r="N41608" i="2"/>
  <c r="Q41616" i="2"/>
  <c r="P41616" i="2"/>
  <c r="O41616" i="2"/>
  <c r="N41616" i="2"/>
  <c r="Q41624" i="2"/>
  <c r="P41624" i="2"/>
  <c r="O41624" i="2"/>
  <c r="N41624" i="2"/>
  <c r="Q41632" i="2"/>
  <c r="P41632" i="2"/>
  <c r="O41632" i="2"/>
  <c r="N41632" i="2"/>
  <c r="Q41640" i="2"/>
  <c r="P41640" i="2"/>
  <c r="O41640" i="2"/>
  <c r="N41640" i="2"/>
  <c r="Q41648" i="2"/>
  <c r="P41648" i="2"/>
  <c r="O41648" i="2"/>
  <c r="N41648" i="2"/>
  <c r="Q41656" i="2"/>
  <c r="P41656" i="2"/>
  <c r="O41656" i="2"/>
  <c r="N41656" i="2"/>
  <c r="Q41664" i="2"/>
  <c r="P41664" i="2"/>
  <c r="O41664" i="2"/>
  <c r="N41664" i="2"/>
  <c r="Q41672" i="2"/>
  <c r="P41672" i="2"/>
  <c r="O41672" i="2"/>
  <c r="N41672" i="2"/>
  <c r="Q41680" i="2"/>
  <c r="P41680" i="2"/>
  <c r="O41680" i="2"/>
  <c r="N41680" i="2"/>
  <c r="Q41688" i="2"/>
  <c r="P41688" i="2"/>
  <c r="O41688" i="2"/>
  <c r="N41688" i="2"/>
  <c r="Q41696" i="2"/>
  <c r="P41696" i="2"/>
  <c r="O41696" i="2"/>
  <c r="N41696" i="2"/>
  <c r="Q41704" i="2"/>
  <c r="P41704" i="2"/>
  <c r="O41704" i="2"/>
  <c r="N41704" i="2"/>
  <c r="Q41712" i="2"/>
  <c r="P41712" i="2"/>
  <c r="O41712" i="2"/>
  <c r="N41712" i="2"/>
  <c r="Q41720" i="2"/>
  <c r="P41720" i="2"/>
  <c r="O41720" i="2"/>
  <c r="N41720" i="2"/>
  <c r="Q41728" i="2"/>
  <c r="P41728" i="2"/>
  <c r="O41728" i="2"/>
  <c r="N41728" i="2"/>
  <c r="Q41736" i="2"/>
  <c r="P41736" i="2"/>
  <c r="O41736" i="2"/>
  <c r="N41736" i="2"/>
  <c r="Q41744" i="2"/>
  <c r="P41744" i="2"/>
  <c r="O41744" i="2"/>
  <c r="N41744" i="2"/>
  <c r="Q41752" i="2"/>
  <c r="P41752" i="2"/>
  <c r="O41752" i="2"/>
  <c r="N41752" i="2"/>
  <c r="Q41760" i="2"/>
  <c r="P41760" i="2"/>
  <c r="O41760" i="2"/>
  <c r="N41760" i="2"/>
  <c r="Q41768" i="2"/>
  <c r="P41768" i="2"/>
  <c r="O41768" i="2"/>
  <c r="N41768" i="2"/>
  <c r="Q41776" i="2"/>
  <c r="P41776" i="2"/>
  <c r="O41776" i="2"/>
  <c r="N41776" i="2"/>
  <c r="Q41784" i="2"/>
  <c r="P41784" i="2"/>
  <c r="O41784" i="2"/>
  <c r="N41784" i="2"/>
  <c r="Q41792" i="2"/>
  <c r="P41792" i="2"/>
  <c r="O41792" i="2"/>
  <c r="N41792" i="2"/>
  <c r="Q41800" i="2"/>
  <c r="P41800" i="2"/>
  <c r="O41800" i="2"/>
  <c r="N41800" i="2"/>
  <c r="Q41808" i="2"/>
  <c r="P41808" i="2"/>
  <c r="O41808" i="2"/>
  <c r="N41808" i="2"/>
  <c r="Q41816" i="2"/>
  <c r="P41816" i="2"/>
  <c r="O41816" i="2"/>
  <c r="N41816" i="2"/>
  <c r="Q41824" i="2"/>
  <c r="P41824" i="2"/>
  <c r="O41824" i="2"/>
  <c r="N41824" i="2"/>
  <c r="Q41832" i="2"/>
  <c r="P41832" i="2"/>
  <c r="O41832" i="2"/>
  <c r="N41832" i="2"/>
  <c r="Q41840" i="2"/>
  <c r="P41840" i="2"/>
  <c r="O41840" i="2"/>
  <c r="N41840" i="2"/>
  <c r="Q41848" i="2"/>
  <c r="P41848" i="2"/>
  <c r="O41848" i="2"/>
  <c r="N41848" i="2"/>
  <c r="Q41856" i="2"/>
  <c r="P41856" i="2"/>
  <c r="O41856" i="2"/>
  <c r="N41856" i="2"/>
  <c r="Q41864" i="2"/>
  <c r="P41864" i="2"/>
  <c r="O41864" i="2"/>
  <c r="N41864" i="2"/>
  <c r="Q41872" i="2"/>
  <c r="P41872" i="2"/>
  <c r="O41872" i="2"/>
  <c r="N41872" i="2"/>
  <c r="Q41880" i="2"/>
  <c r="P41880" i="2"/>
  <c r="O41880" i="2"/>
  <c r="N41880" i="2"/>
  <c r="Q41888" i="2"/>
  <c r="P41888" i="2"/>
  <c r="O41888" i="2"/>
  <c r="N41888" i="2"/>
  <c r="Q41896" i="2"/>
  <c r="P41896" i="2"/>
  <c r="O41896" i="2"/>
  <c r="N41896" i="2"/>
  <c r="Q41904" i="2"/>
  <c r="P41904" i="2"/>
  <c r="O41904" i="2"/>
  <c r="N41904" i="2"/>
  <c r="Q41912" i="2"/>
  <c r="P41912" i="2"/>
  <c r="O41912" i="2"/>
  <c r="N41912" i="2"/>
  <c r="Q41920" i="2"/>
  <c r="P41920" i="2"/>
  <c r="O41920" i="2"/>
  <c r="N41920" i="2"/>
  <c r="Q41928" i="2"/>
  <c r="P41928" i="2"/>
  <c r="O41928" i="2"/>
  <c r="N41928" i="2"/>
  <c r="Q41936" i="2"/>
  <c r="P41936" i="2"/>
  <c r="O41936" i="2"/>
  <c r="N41936" i="2"/>
  <c r="Q41944" i="2"/>
  <c r="P41944" i="2"/>
  <c r="O41944" i="2"/>
  <c r="N41944" i="2"/>
  <c r="Q41952" i="2"/>
  <c r="P41952" i="2"/>
  <c r="O41952" i="2"/>
  <c r="N41952" i="2"/>
  <c r="Q41960" i="2"/>
  <c r="P41960" i="2"/>
  <c r="O41960" i="2"/>
  <c r="N41960" i="2"/>
  <c r="Q41968" i="2"/>
  <c r="P41968" i="2"/>
  <c r="O41968" i="2"/>
  <c r="N41968" i="2"/>
  <c r="Q41976" i="2"/>
  <c r="P41976" i="2"/>
  <c r="O41976" i="2"/>
  <c r="N41976" i="2"/>
  <c r="Q41984" i="2"/>
  <c r="P41984" i="2"/>
  <c r="O41984" i="2"/>
  <c r="N41984" i="2"/>
  <c r="Q41992" i="2"/>
  <c r="P41992" i="2"/>
  <c r="O41992" i="2"/>
  <c r="N41992" i="2"/>
  <c r="Q42000" i="2"/>
  <c r="P42000" i="2"/>
  <c r="O42000" i="2"/>
  <c r="N42000" i="2"/>
  <c r="Q42008" i="2"/>
  <c r="P42008" i="2"/>
  <c r="O42008" i="2"/>
  <c r="N42008" i="2"/>
  <c r="Q42016" i="2"/>
  <c r="P42016" i="2"/>
  <c r="O42016" i="2"/>
  <c r="N42016" i="2"/>
  <c r="Q42024" i="2"/>
  <c r="P42024" i="2"/>
  <c r="O42024" i="2"/>
  <c r="N42024" i="2"/>
  <c r="Q42032" i="2"/>
  <c r="P42032" i="2"/>
  <c r="O42032" i="2"/>
  <c r="N42032" i="2"/>
  <c r="Q42040" i="2"/>
  <c r="P42040" i="2"/>
  <c r="O42040" i="2"/>
  <c r="N42040" i="2"/>
  <c r="Q42048" i="2"/>
  <c r="P42048" i="2"/>
  <c r="O42048" i="2"/>
  <c r="N42048" i="2"/>
  <c r="Q42056" i="2"/>
  <c r="P42056" i="2"/>
  <c r="O42056" i="2"/>
  <c r="N42056" i="2"/>
  <c r="Q42064" i="2"/>
  <c r="P42064" i="2"/>
  <c r="O42064" i="2"/>
  <c r="N42064" i="2"/>
  <c r="Q42072" i="2"/>
  <c r="P42072" i="2"/>
  <c r="O42072" i="2"/>
  <c r="N42072" i="2"/>
  <c r="Q42080" i="2"/>
  <c r="P42080" i="2"/>
  <c r="O42080" i="2"/>
  <c r="N42080" i="2"/>
  <c r="Q42088" i="2"/>
  <c r="P42088" i="2"/>
  <c r="O42088" i="2"/>
  <c r="N42088" i="2"/>
  <c r="Q42096" i="2"/>
  <c r="P42096" i="2"/>
  <c r="O42096" i="2"/>
  <c r="N42096" i="2"/>
  <c r="Q42104" i="2"/>
  <c r="P42104" i="2"/>
  <c r="O42104" i="2"/>
  <c r="N42104" i="2"/>
  <c r="Q42112" i="2"/>
  <c r="P42112" i="2"/>
  <c r="O42112" i="2"/>
  <c r="N42112" i="2"/>
  <c r="Q42120" i="2"/>
  <c r="P42120" i="2"/>
  <c r="O42120" i="2"/>
  <c r="N42120" i="2"/>
  <c r="Q42128" i="2"/>
  <c r="P42128" i="2"/>
  <c r="O42128" i="2"/>
  <c r="N42128" i="2"/>
  <c r="Q42136" i="2"/>
  <c r="P42136" i="2"/>
  <c r="O42136" i="2"/>
  <c r="N42136" i="2"/>
  <c r="Q42144" i="2"/>
  <c r="P42144" i="2"/>
  <c r="O42144" i="2"/>
  <c r="N42144" i="2"/>
  <c r="Q42152" i="2"/>
  <c r="P42152" i="2"/>
  <c r="O42152" i="2"/>
  <c r="N42152" i="2"/>
  <c r="Q42160" i="2"/>
  <c r="P42160" i="2"/>
  <c r="O42160" i="2"/>
  <c r="N42160" i="2"/>
  <c r="Q42168" i="2"/>
  <c r="P42168" i="2"/>
  <c r="O42168" i="2"/>
  <c r="N42168" i="2"/>
  <c r="Q42176" i="2"/>
  <c r="P42176" i="2"/>
  <c r="O42176" i="2"/>
  <c r="N42176" i="2"/>
  <c r="Q42184" i="2"/>
  <c r="P42184" i="2"/>
  <c r="O42184" i="2"/>
  <c r="N42184" i="2"/>
  <c r="Q42192" i="2"/>
  <c r="P42192" i="2"/>
  <c r="O42192" i="2"/>
  <c r="N42192" i="2"/>
  <c r="Q42200" i="2"/>
  <c r="P42200" i="2"/>
  <c r="O42200" i="2"/>
  <c r="N42200" i="2"/>
  <c r="Q42208" i="2"/>
  <c r="P42208" i="2"/>
  <c r="O42208" i="2"/>
  <c r="N42208" i="2"/>
  <c r="Q42216" i="2"/>
  <c r="P42216" i="2"/>
  <c r="O42216" i="2"/>
  <c r="N42216" i="2"/>
  <c r="Q42224" i="2"/>
  <c r="P42224" i="2"/>
  <c r="O42224" i="2"/>
  <c r="N42224" i="2"/>
  <c r="Q42232" i="2"/>
  <c r="P42232" i="2"/>
  <c r="O42232" i="2"/>
  <c r="N42232" i="2"/>
  <c r="Q42240" i="2"/>
  <c r="P42240" i="2"/>
  <c r="O42240" i="2"/>
  <c r="N42240" i="2"/>
  <c r="Q42248" i="2"/>
  <c r="P42248" i="2"/>
  <c r="O42248" i="2"/>
  <c r="N42248" i="2"/>
  <c r="Q42256" i="2"/>
  <c r="P42256" i="2"/>
  <c r="O42256" i="2"/>
  <c r="N42256" i="2"/>
  <c r="Q42264" i="2"/>
  <c r="P42264" i="2"/>
  <c r="O42264" i="2"/>
  <c r="N42264" i="2"/>
  <c r="Q42272" i="2"/>
  <c r="P42272" i="2"/>
  <c r="O42272" i="2"/>
  <c r="N42272" i="2"/>
  <c r="Q42280" i="2"/>
  <c r="P42280" i="2"/>
  <c r="O42280" i="2"/>
  <c r="N42280" i="2"/>
  <c r="Q42288" i="2"/>
  <c r="P42288" i="2"/>
  <c r="O42288" i="2"/>
  <c r="N42288" i="2"/>
  <c r="Q42296" i="2"/>
  <c r="P42296" i="2"/>
  <c r="O42296" i="2"/>
  <c r="N42296" i="2"/>
  <c r="Q42304" i="2"/>
  <c r="P42304" i="2"/>
  <c r="O42304" i="2"/>
  <c r="N42304" i="2"/>
  <c r="Q42312" i="2"/>
  <c r="P42312" i="2"/>
  <c r="O42312" i="2"/>
  <c r="N42312" i="2"/>
  <c r="Q42320" i="2"/>
  <c r="P42320" i="2"/>
  <c r="O42320" i="2"/>
  <c r="N42320" i="2"/>
  <c r="Q42328" i="2"/>
  <c r="P42328" i="2"/>
  <c r="O42328" i="2"/>
  <c r="N42328" i="2"/>
  <c r="Q42336" i="2"/>
  <c r="P42336" i="2"/>
  <c r="O42336" i="2"/>
  <c r="N42336" i="2"/>
  <c r="Q42344" i="2"/>
  <c r="P42344" i="2"/>
  <c r="O42344" i="2"/>
  <c r="N42344" i="2"/>
  <c r="Q42352" i="2"/>
  <c r="P42352" i="2"/>
  <c r="O42352" i="2"/>
  <c r="N42352" i="2"/>
  <c r="Q42360" i="2"/>
  <c r="P42360" i="2"/>
  <c r="O42360" i="2"/>
  <c r="N42360" i="2"/>
  <c r="Q42368" i="2"/>
  <c r="P42368" i="2"/>
  <c r="O42368" i="2"/>
  <c r="N42368" i="2"/>
  <c r="Q42376" i="2"/>
  <c r="P42376" i="2"/>
  <c r="O42376" i="2"/>
  <c r="N42376" i="2"/>
  <c r="Q42384" i="2"/>
  <c r="P42384" i="2"/>
  <c r="O42384" i="2"/>
  <c r="N42384" i="2"/>
  <c r="Q42392" i="2"/>
  <c r="P42392" i="2"/>
  <c r="O42392" i="2"/>
  <c r="N42392" i="2"/>
  <c r="Q42400" i="2"/>
  <c r="P42400" i="2"/>
  <c r="O42400" i="2"/>
  <c r="N42400" i="2"/>
  <c r="Q42408" i="2"/>
  <c r="P42408" i="2"/>
  <c r="O42408" i="2"/>
  <c r="N42408" i="2"/>
  <c r="Q42416" i="2"/>
  <c r="P42416" i="2"/>
  <c r="O42416" i="2"/>
  <c r="N42416" i="2"/>
  <c r="Q42424" i="2"/>
  <c r="P42424" i="2"/>
  <c r="O42424" i="2"/>
  <c r="N42424" i="2"/>
  <c r="Q42432" i="2"/>
  <c r="P42432" i="2"/>
  <c r="O42432" i="2"/>
  <c r="N42432" i="2"/>
  <c r="Q42440" i="2"/>
  <c r="P42440" i="2"/>
  <c r="O42440" i="2"/>
  <c r="N42440" i="2"/>
  <c r="Q42448" i="2"/>
  <c r="P42448" i="2"/>
  <c r="O42448" i="2"/>
  <c r="N42448" i="2"/>
  <c r="Q42456" i="2"/>
  <c r="P42456" i="2"/>
  <c r="O42456" i="2"/>
  <c r="N42456" i="2"/>
  <c r="Q42464" i="2"/>
  <c r="P42464" i="2"/>
  <c r="O42464" i="2"/>
  <c r="N42464" i="2"/>
  <c r="Q42472" i="2"/>
  <c r="P42472" i="2"/>
  <c r="O42472" i="2"/>
  <c r="N42472" i="2"/>
  <c r="Q42480" i="2"/>
  <c r="P42480" i="2"/>
  <c r="O42480" i="2"/>
  <c r="N42480" i="2"/>
  <c r="Q42488" i="2"/>
  <c r="P42488" i="2"/>
  <c r="O42488" i="2"/>
  <c r="N42488" i="2"/>
  <c r="Q42496" i="2"/>
  <c r="P42496" i="2"/>
  <c r="O42496" i="2"/>
  <c r="N42496" i="2"/>
  <c r="Q42504" i="2"/>
  <c r="P42504" i="2"/>
  <c r="O42504" i="2"/>
  <c r="N42504" i="2"/>
  <c r="Q42512" i="2"/>
  <c r="P42512" i="2"/>
  <c r="O42512" i="2"/>
  <c r="N42512" i="2"/>
  <c r="Q42520" i="2"/>
  <c r="P42520" i="2"/>
  <c r="O42520" i="2"/>
  <c r="N42520" i="2"/>
  <c r="Q42528" i="2"/>
  <c r="P42528" i="2"/>
  <c r="O42528" i="2"/>
  <c r="N42528" i="2"/>
  <c r="Q42536" i="2"/>
  <c r="P42536" i="2"/>
  <c r="O42536" i="2"/>
  <c r="N42536" i="2"/>
  <c r="Q42544" i="2"/>
  <c r="P42544" i="2"/>
  <c r="O42544" i="2"/>
  <c r="N42544" i="2"/>
  <c r="Q42552" i="2"/>
  <c r="P42552" i="2"/>
  <c r="O42552" i="2"/>
  <c r="N42552" i="2"/>
  <c r="Q42560" i="2"/>
  <c r="P42560" i="2"/>
  <c r="O42560" i="2"/>
  <c r="N42560" i="2"/>
  <c r="Q42568" i="2"/>
  <c r="P42568" i="2"/>
  <c r="O42568" i="2"/>
  <c r="N42568" i="2"/>
  <c r="Q42576" i="2"/>
  <c r="P42576" i="2"/>
  <c r="O42576" i="2"/>
  <c r="N42576" i="2"/>
  <c r="Q42584" i="2"/>
  <c r="P42584" i="2"/>
  <c r="O42584" i="2"/>
  <c r="N42584" i="2"/>
  <c r="Q42592" i="2"/>
  <c r="P42592" i="2"/>
  <c r="O42592" i="2"/>
  <c r="N42592" i="2"/>
  <c r="Q42600" i="2"/>
  <c r="P42600" i="2"/>
  <c r="O42600" i="2"/>
  <c r="N42600" i="2"/>
  <c r="Q42608" i="2"/>
  <c r="P42608" i="2"/>
  <c r="O42608" i="2"/>
  <c r="N42608" i="2"/>
  <c r="Q42616" i="2"/>
  <c r="P42616" i="2"/>
  <c r="O42616" i="2"/>
  <c r="N42616" i="2"/>
  <c r="Q42624" i="2"/>
  <c r="P42624" i="2"/>
  <c r="O42624" i="2"/>
  <c r="N42624" i="2"/>
  <c r="Q42632" i="2"/>
  <c r="P42632" i="2"/>
  <c r="O42632" i="2"/>
  <c r="N42632" i="2"/>
  <c r="Q42640" i="2"/>
  <c r="P42640" i="2"/>
  <c r="O42640" i="2"/>
  <c r="N42640" i="2"/>
  <c r="Q42648" i="2"/>
  <c r="P42648" i="2"/>
  <c r="O42648" i="2"/>
  <c r="N42648" i="2"/>
  <c r="Q42656" i="2"/>
  <c r="P42656" i="2"/>
  <c r="O42656" i="2"/>
  <c r="N42656" i="2"/>
  <c r="Q42664" i="2"/>
  <c r="P42664" i="2"/>
  <c r="O42664" i="2"/>
  <c r="N42664" i="2"/>
  <c r="Q42672" i="2"/>
  <c r="P42672" i="2"/>
  <c r="O42672" i="2"/>
  <c r="N42672" i="2"/>
  <c r="Q42680" i="2"/>
  <c r="P42680" i="2"/>
  <c r="O42680" i="2"/>
  <c r="N42680" i="2"/>
  <c r="Q42688" i="2"/>
  <c r="P42688" i="2"/>
  <c r="O42688" i="2"/>
  <c r="N42688" i="2"/>
  <c r="Q42696" i="2"/>
  <c r="P42696" i="2"/>
  <c r="O42696" i="2"/>
  <c r="N42696" i="2"/>
  <c r="Q42704" i="2"/>
  <c r="P42704" i="2"/>
  <c r="O42704" i="2"/>
  <c r="N42704" i="2"/>
  <c r="Q42712" i="2"/>
  <c r="P42712" i="2"/>
  <c r="O42712" i="2"/>
  <c r="N42712" i="2"/>
  <c r="Q42720" i="2"/>
  <c r="P42720" i="2"/>
  <c r="O42720" i="2"/>
  <c r="N42720" i="2"/>
  <c r="Q42728" i="2"/>
  <c r="P42728" i="2"/>
  <c r="O42728" i="2"/>
  <c r="N42728" i="2"/>
  <c r="Q42736" i="2"/>
  <c r="P42736" i="2"/>
  <c r="O42736" i="2"/>
  <c r="N42736" i="2"/>
  <c r="Q42744" i="2"/>
  <c r="P42744" i="2"/>
  <c r="O42744" i="2"/>
  <c r="N42744" i="2"/>
  <c r="Q42752" i="2"/>
  <c r="P42752" i="2"/>
  <c r="O42752" i="2"/>
  <c r="N42752" i="2"/>
  <c r="Q42760" i="2"/>
  <c r="P42760" i="2"/>
  <c r="O42760" i="2"/>
  <c r="N42760" i="2"/>
  <c r="Q42768" i="2"/>
  <c r="P42768" i="2"/>
  <c r="O42768" i="2"/>
  <c r="N42768" i="2"/>
  <c r="Q42776" i="2"/>
  <c r="P42776" i="2"/>
  <c r="O42776" i="2"/>
  <c r="N42776" i="2"/>
  <c r="Q42784" i="2"/>
  <c r="P42784" i="2"/>
  <c r="O42784" i="2"/>
  <c r="N42784" i="2"/>
  <c r="Q42792" i="2"/>
  <c r="P42792" i="2"/>
  <c r="O42792" i="2"/>
  <c r="N42792" i="2"/>
  <c r="Q42800" i="2"/>
  <c r="P42800" i="2"/>
  <c r="O42800" i="2"/>
  <c r="N42800" i="2"/>
  <c r="Q42808" i="2"/>
  <c r="P42808" i="2"/>
  <c r="O42808" i="2"/>
  <c r="N42808" i="2"/>
  <c r="Q42816" i="2"/>
  <c r="P42816" i="2"/>
  <c r="O42816" i="2"/>
  <c r="N42816" i="2"/>
  <c r="Q42824" i="2"/>
  <c r="P42824" i="2"/>
  <c r="O42824" i="2"/>
  <c r="N42824" i="2"/>
  <c r="Q42832" i="2"/>
  <c r="P42832" i="2"/>
  <c r="O42832" i="2"/>
  <c r="N42832" i="2"/>
  <c r="Q42840" i="2"/>
  <c r="P42840" i="2"/>
  <c r="O42840" i="2"/>
  <c r="N42840" i="2"/>
  <c r="Q42848" i="2"/>
  <c r="P42848" i="2"/>
  <c r="O42848" i="2"/>
  <c r="N42848" i="2"/>
  <c r="Q42856" i="2"/>
  <c r="P42856" i="2"/>
  <c r="O42856" i="2"/>
  <c r="N42856" i="2"/>
  <c r="Q42864" i="2"/>
  <c r="P42864" i="2"/>
  <c r="O42864" i="2"/>
  <c r="N42864" i="2"/>
  <c r="Q42872" i="2"/>
  <c r="P42872" i="2"/>
  <c r="O42872" i="2"/>
  <c r="N42872" i="2"/>
  <c r="Q42880" i="2"/>
  <c r="P42880" i="2"/>
  <c r="O42880" i="2"/>
  <c r="N42880" i="2"/>
  <c r="Q42888" i="2"/>
  <c r="P42888" i="2"/>
  <c r="O42888" i="2"/>
  <c r="N42888" i="2"/>
  <c r="Q42896" i="2"/>
  <c r="P42896" i="2"/>
  <c r="O42896" i="2"/>
  <c r="N42896" i="2"/>
  <c r="Q42904" i="2"/>
  <c r="P42904" i="2"/>
  <c r="O42904" i="2"/>
  <c r="N42904" i="2"/>
  <c r="Q42912" i="2"/>
  <c r="P42912" i="2"/>
  <c r="O42912" i="2"/>
  <c r="N42912" i="2"/>
  <c r="Q42920" i="2"/>
  <c r="P42920" i="2"/>
  <c r="O42920" i="2"/>
  <c r="N42920" i="2"/>
  <c r="Q42928" i="2"/>
  <c r="P42928" i="2"/>
  <c r="O42928" i="2"/>
  <c r="N42928" i="2"/>
  <c r="Q42936" i="2"/>
  <c r="P42936" i="2"/>
  <c r="O42936" i="2"/>
  <c r="N42936" i="2"/>
  <c r="Q42944" i="2"/>
  <c r="P42944" i="2"/>
  <c r="O42944" i="2"/>
  <c r="N42944" i="2"/>
  <c r="Q42952" i="2"/>
  <c r="P42952" i="2"/>
  <c r="O42952" i="2"/>
  <c r="N42952" i="2"/>
  <c r="Q42960" i="2"/>
  <c r="P42960" i="2"/>
  <c r="O42960" i="2"/>
  <c r="N42960" i="2"/>
  <c r="Q42968" i="2"/>
  <c r="P42968" i="2"/>
  <c r="O42968" i="2"/>
  <c r="N42968" i="2"/>
  <c r="Q42976" i="2"/>
  <c r="P42976" i="2"/>
  <c r="O42976" i="2"/>
  <c r="N42976" i="2"/>
  <c r="Q42984" i="2"/>
  <c r="P42984" i="2"/>
  <c r="O42984" i="2"/>
  <c r="N42984" i="2"/>
  <c r="Q42992" i="2"/>
  <c r="P42992" i="2"/>
  <c r="O42992" i="2"/>
  <c r="N42992" i="2"/>
  <c r="Q43000" i="2"/>
  <c r="P43000" i="2"/>
  <c r="O43000" i="2"/>
  <c r="N43000" i="2"/>
  <c r="Q43008" i="2"/>
  <c r="P43008" i="2"/>
  <c r="O43008" i="2"/>
  <c r="N43008" i="2"/>
  <c r="Q43016" i="2"/>
  <c r="P43016" i="2"/>
  <c r="O43016" i="2"/>
  <c r="N43016" i="2"/>
  <c r="Q43024" i="2"/>
  <c r="P43024" i="2"/>
  <c r="O43024" i="2"/>
  <c r="N43024" i="2"/>
  <c r="Q43032" i="2"/>
  <c r="P43032" i="2"/>
  <c r="O43032" i="2"/>
  <c r="N43032" i="2"/>
  <c r="Q43040" i="2"/>
  <c r="P43040" i="2"/>
  <c r="O43040" i="2"/>
  <c r="N43040" i="2"/>
  <c r="Q43048" i="2"/>
  <c r="P43048" i="2"/>
  <c r="O43048" i="2"/>
  <c r="N43048" i="2"/>
  <c r="Q43056" i="2"/>
  <c r="P43056" i="2"/>
  <c r="O43056" i="2"/>
  <c r="N43056" i="2"/>
  <c r="Q43064" i="2"/>
  <c r="P43064" i="2"/>
  <c r="O43064" i="2"/>
  <c r="N43064" i="2"/>
  <c r="Q43072" i="2"/>
  <c r="P43072" i="2"/>
  <c r="O43072" i="2"/>
  <c r="N43072" i="2"/>
  <c r="Q43080" i="2"/>
  <c r="P43080" i="2"/>
  <c r="O43080" i="2"/>
  <c r="N43080" i="2"/>
  <c r="Q43088" i="2"/>
  <c r="P43088" i="2"/>
  <c r="O43088" i="2"/>
  <c r="N43088" i="2"/>
  <c r="Q43096" i="2"/>
  <c r="P43096" i="2"/>
  <c r="O43096" i="2"/>
  <c r="N43096" i="2"/>
  <c r="Q43104" i="2"/>
  <c r="P43104" i="2"/>
  <c r="O43104" i="2"/>
  <c r="N43104" i="2"/>
  <c r="Q43112" i="2"/>
  <c r="P43112" i="2"/>
  <c r="O43112" i="2"/>
  <c r="N43112" i="2"/>
  <c r="Q43120" i="2"/>
  <c r="P43120" i="2"/>
  <c r="O43120" i="2"/>
  <c r="N43120" i="2"/>
  <c r="Q43128" i="2"/>
  <c r="P43128" i="2"/>
  <c r="O43128" i="2"/>
  <c r="N43128" i="2"/>
  <c r="Q43136" i="2"/>
  <c r="P43136" i="2"/>
  <c r="O43136" i="2"/>
  <c r="N43136" i="2"/>
  <c r="Q43144" i="2"/>
  <c r="P43144" i="2"/>
  <c r="O43144" i="2"/>
  <c r="N43144" i="2"/>
  <c r="Q43152" i="2"/>
  <c r="P43152" i="2"/>
  <c r="O43152" i="2"/>
  <c r="N43152" i="2"/>
  <c r="Q43160" i="2"/>
  <c r="P43160" i="2"/>
  <c r="O43160" i="2"/>
  <c r="N43160" i="2"/>
  <c r="Q43168" i="2"/>
  <c r="P43168" i="2"/>
  <c r="O43168" i="2"/>
  <c r="N43168" i="2"/>
  <c r="Q43176" i="2"/>
  <c r="P43176" i="2"/>
  <c r="O43176" i="2"/>
  <c r="N43176" i="2"/>
  <c r="Q43184" i="2"/>
  <c r="P43184" i="2"/>
  <c r="O43184" i="2"/>
  <c r="N43184" i="2"/>
  <c r="Q43192" i="2"/>
  <c r="P43192" i="2"/>
  <c r="O43192" i="2"/>
  <c r="N43192" i="2"/>
  <c r="Q43200" i="2"/>
  <c r="P43200" i="2"/>
  <c r="O43200" i="2"/>
  <c r="N43200" i="2"/>
  <c r="Q43208" i="2"/>
  <c r="P43208" i="2"/>
  <c r="O43208" i="2"/>
  <c r="N43208" i="2"/>
  <c r="Q43216" i="2"/>
  <c r="P43216" i="2"/>
  <c r="O43216" i="2"/>
  <c r="N43216" i="2"/>
  <c r="Q43224" i="2"/>
  <c r="P43224" i="2"/>
  <c r="O43224" i="2"/>
  <c r="N43224" i="2"/>
  <c r="Q43232" i="2"/>
  <c r="P43232" i="2"/>
  <c r="O43232" i="2"/>
  <c r="N43232" i="2"/>
  <c r="Q43240" i="2"/>
  <c r="P43240" i="2"/>
  <c r="O43240" i="2"/>
  <c r="N43240" i="2"/>
  <c r="Q43248" i="2"/>
  <c r="P43248" i="2"/>
  <c r="O43248" i="2"/>
  <c r="N43248" i="2"/>
  <c r="Q43256" i="2"/>
  <c r="P43256" i="2"/>
  <c r="O43256" i="2"/>
  <c r="N43256" i="2"/>
  <c r="Q43264" i="2"/>
  <c r="P43264" i="2"/>
  <c r="O43264" i="2"/>
  <c r="N43264" i="2"/>
  <c r="Q43272" i="2"/>
  <c r="P43272" i="2"/>
  <c r="O43272" i="2"/>
  <c r="N43272" i="2"/>
  <c r="Q43280" i="2"/>
  <c r="P43280" i="2"/>
  <c r="O43280" i="2"/>
  <c r="N43280" i="2"/>
  <c r="Q43288" i="2"/>
  <c r="P43288" i="2"/>
  <c r="O43288" i="2"/>
  <c r="N43288" i="2"/>
  <c r="Q43296" i="2"/>
  <c r="P43296" i="2"/>
  <c r="O43296" i="2"/>
  <c r="N43296" i="2"/>
  <c r="Q43304" i="2"/>
  <c r="P43304" i="2"/>
  <c r="O43304" i="2"/>
  <c r="N43304" i="2"/>
  <c r="Q43312" i="2"/>
  <c r="P43312" i="2"/>
  <c r="O43312" i="2"/>
  <c r="N43312" i="2"/>
  <c r="Q43320" i="2"/>
  <c r="P43320" i="2"/>
  <c r="O43320" i="2"/>
  <c r="N43320" i="2"/>
  <c r="Q43328" i="2"/>
  <c r="P43328" i="2"/>
  <c r="O43328" i="2"/>
  <c r="N43328" i="2"/>
  <c r="Q43336" i="2"/>
  <c r="P43336" i="2"/>
  <c r="O43336" i="2"/>
  <c r="N43336" i="2"/>
  <c r="Q43344" i="2"/>
  <c r="P43344" i="2"/>
  <c r="O43344" i="2"/>
  <c r="N43344" i="2"/>
  <c r="Q43352" i="2"/>
  <c r="P43352" i="2"/>
  <c r="O43352" i="2"/>
  <c r="N43352" i="2"/>
  <c r="Q43360" i="2"/>
  <c r="P43360" i="2"/>
  <c r="O43360" i="2"/>
  <c r="N43360" i="2"/>
  <c r="Q43368" i="2"/>
  <c r="P43368" i="2"/>
  <c r="O43368" i="2"/>
  <c r="N43368" i="2"/>
  <c r="Q43376" i="2"/>
  <c r="P43376" i="2"/>
  <c r="O43376" i="2"/>
  <c r="N43376" i="2"/>
  <c r="Q43384" i="2"/>
  <c r="P43384" i="2"/>
  <c r="O43384" i="2"/>
  <c r="N43384" i="2"/>
  <c r="Q43392" i="2"/>
  <c r="P43392" i="2"/>
  <c r="O43392" i="2"/>
  <c r="N43392" i="2"/>
  <c r="Q43400" i="2"/>
  <c r="P43400" i="2"/>
  <c r="O43400" i="2"/>
  <c r="N43400" i="2"/>
  <c r="Q43408" i="2"/>
  <c r="P43408" i="2"/>
  <c r="O43408" i="2"/>
  <c r="N43408" i="2"/>
  <c r="Q43416" i="2"/>
  <c r="P43416" i="2"/>
  <c r="O43416" i="2"/>
  <c r="N43416" i="2"/>
  <c r="Q43424" i="2"/>
  <c r="P43424" i="2"/>
  <c r="O43424" i="2"/>
  <c r="N43424" i="2"/>
  <c r="Q43432" i="2"/>
  <c r="P43432" i="2"/>
  <c r="O43432" i="2"/>
  <c r="N43432" i="2"/>
  <c r="Q43440" i="2"/>
  <c r="P43440" i="2"/>
  <c r="O43440" i="2"/>
  <c r="N43440" i="2"/>
  <c r="Q43448" i="2"/>
  <c r="P43448" i="2"/>
  <c r="O43448" i="2"/>
  <c r="N43448" i="2"/>
  <c r="Q43456" i="2"/>
  <c r="P43456" i="2"/>
  <c r="O43456" i="2"/>
  <c r="N43456" i="2"/>
  <c r="Q43464" i="2"/>
  <c r="P43464" i="2"/>
  <c r="O43464" i="2"/>
  <c r="N43464" i="2"/>
  <c r="Q43472" i="2"/>
  <c r="P43472" i="2"/>
  <c r="O43472" i="2"/>
  <c r="N43472" i="2"/>
  <c r="Q43480" i="2"/>
  <c r="P43480" i="2"/>
  <c r="O43480" i="2"/>
  <c r="N43480" i="2"/>
  <c r="Q43488" i="2"/>
  <c r="P43488" i="2"/>
  <c r="O43488" i="2"/>
  <c r="N43488" i="2"/>
  <c r="Q43496" i="2"/>
  <c r="P43496" i="2"/>
  <c r="O43496" i="2"/>
  <c r="N43496" i="2"/>
  <c r="Q43504" i="2"/>
  <c r="P43504" i="2"/>
  <c r="O43504" i="2"/>
  <c r="N43504" i="2"/>
  <c r="Q43512" i="2"/>
  <c r="P43512" i="2"/>
  <c r="O43512" i="2"/>
  <c r="N43512" i="2"/>
  <c r="Q43520" i="2"/>
  <c r="P43520" i="2"/>
  <c r="O43520" i="2"/>
  <c r="N43520" i="2"/>
  <c r="Q43528" i="2"/>
  <c r="P43528" i="2"/>
  <c r="O43528" i="2"/>
  <c r="N43528" i="2"/>
  <c r="Q43536" i="2"/>
  <c r="P43536" i="2"/>
  <c r="O43536" i="2"/>
  <c r="N43536" i="2"/>
  <c r="Q43544" i="2"/>
  <c r="P43544" i="2"/>
  <c r="O43544" i="2"/>
  <c r="N43544" i="2"/>
  <c r="Q43552" i="2"/>
  <c r="P43552" i="2"/>
  <c r="O43552" i="2"/>
  <c r="N43552" i="2"/>
  <c r="Q43560" i="2"/>
  <c r="P43560" i="2"/>
  <c r="O43560" i="2"/>
  <c r="N43560" i="2"/>
  <c r="Q43568" i="2"/>
  <c r="P43568" i="2"/>
  <c r="O43568" i="2"/>
  <c r="N43568" i="2"/>
  <c r="Q43576" i="2"/>
  <c r="P43576" i="2"/>
  <c r="O43576" i="2"/>
  <c r="N43576" i="2"/>
  <c r="Q43584" i="2"/>
  <c r="P43584" i="2"/>
  <c r="O43584" i="2"/>
  <c r="N43584" i="2"/>
  <c r="Q43592" i="2"/>
  <c r="P43592" i="2"/>
  <c r="O43592" i="2"/>
  <c r="N43592" i="2"/>
  <c r="Q43600" i="2"/>
  <c r="P43600" i="2"/>
  <c r="O43600" i="2"/>
  <c r="N43600" i="2"/>
  <c r="Q43608" i="2"/>
  <c r="P43608" i="2"/>
  <c r="O43608" i="2"/>
  <c r="N43608" i="2"/>
  <c r="Q43616" i="2"/>
  <c r="P43616" i="2"/>
  <c r="O43616" i="2"/>
  <c r="N43616" i="2"/>
  <c r="Q43624" i="2"/>
  <c r="P43624" i="2"/>
  <c r="O43624" i="2"/>
  <c r="N43624" i="2"/>
  <c r="Q43632" i="2"/>
  <c r="P43632" i="2"/>
  <c r="O43632" i="2"/>
  <c r="N43632" i="2"/>
  <c r="Q43640" i="2"/>
  <c r="P43640" i="2"/>
  <c r="O43640" i="2"/>
  <c r="N43640" i="2"/>
  <c r="Q43648" i="2"/>
  <c r="P43648" i="2"/>
  <c r="O43648" i="2"/>
  <c r="N43648" i="2"/>
  <c r="Q43656" i="2"/>
  <c r="P43656" i="2"/>
  <c r="O43656" i="2"/>
  <c r="N43656" i="2"/>
  <c r="Q43664" i="2"/>
  <c r="P43664" i="2"/>
  <c r="O43664" i="2"/>
  <c r="N43664" i="2"/>
  <c r="Q43672" i="2"/>
  <c r="P43672" i="2"/>
  <c r="O43672" i="2"/>
  <c r="N43672" i="2"/>
  <c r="Q43680" i="2"/>
  <c r="P43680" i="2"/>
  <c r="O43680" i="2"/>
  <c r="N43680" i="2"/>
  <c r="Q43688" i="2"/>
  <c r="P43688" i="2"/>
  <c r="O43688" i="2"/>
  <c r="N43688" i="2"/>
  <c r="Q43696" i="2"/>
  <c r="P43696" i="2"/>
  <c r="O43696" i="2"/>
  <c r="N43696" i="2"/>
  <c r="Q43704" i="2"/>
  <c r="P43704" i="2"/>
  <c r="O43704" i="2"/>
  <c r="N43704" i="2"/>
  <c r="Q43712" i="2"/>
  <c r="P43712" i="2"/>
  <c r="O43712" i="2"/>
  <c r="N43712" i="2"/>
  <c r="Q43720" i="2"/>
  <c r="P43720" i="2"/>
  <c r="O43720" i="2"/>
  <c r="N43720" i="2"/>
  <c r="Q43728" i="2"/>
  <c r="P43728" i="2"/>
  <c r="O43728" i="2"/>
  <c r="N43728" i="2"/>
  <c r="Q43736" i="2"/>
  <c r="P43736" i="2"/>
  <c r="O43736" i="2"/>
  <c r="N43736" i="2"/>
  <c r="Q43744" i="2"/>
  <c r="P43744" i="2"/>
  <c r="O43744" i="2"/>
  <c r="N43744" i="2"/>
  <c r="Q43752" i="2"/>
  <c r="P43752" i="2"/>
  <c r="O43752" i="2"/>
  <c r="N43752" i="2"/>
  <c r="Q43760" i="2"/>
  <c r="P43760" i="2"/>
  <c r="O43760" i="2"/>
  <c r="N43760" i="2"/>
  <c r="Q43768" i="2"/>
  <c r="P43768" i="2"/>
  <c r="O43768" i="2"/>
  <c r="N43768" i="2"/>
  <c r="Q43776" i="2"/>
  <c r="P43776" i="2"/>
  <c r="O43776" i="2"/>
  <c r="N43776" i="2"/>
  <c r="Q43784" i="2"/>
  <c r="P43784" i="2"/>
  <c r="O43784" i="2"/>
  <c r="N43784" i="2"/>
  <c r="Q43792" i="2"/>
  <c r="P43792" i="2"/>
  <c r="O43792" i="2"/>
  <c r="N43792" i="2"/>
  <c r="Q43800" i="2"/>
  <c r="P43800" i="2"/>
  <c r="O43800" i="2"/>
  <c r="N43800" i="2"/>
  <c r="Q43808" i="2"/>
  <c r="P43808" i="2"/>
  <c r="O43808" i="2"/>
  <c r="N43808" i="2"/>
  <c r="Q43816" i="2"/>
  <c r="P43816" i="2"/>
  <c r="O43816" i="2"/>
  <c r="N43816" i="2"/>
  <c r="Q43824" i="2"/>
  <c r="P43824" i="2"/>
  <c r="O43824" i="2"/>
  <c r="N43824" i="2"/>
  <c r="Q43832" i="2"/>
  <c r="P43832" i="2"/>
  <c r="O43832" i="2"/>
  <c r="N43832" i="2"/>
  <c r="Q43840" i="2"/>
  <c r="P43840" i="2"/>
  <c r="O43840" i="2"/>
  <c r="N43840" i="2"/>
  <c r="Q43848" i="2"/>
  <c r="P43848" i="2"/>
  <c r="O43848" i="2"/>
  <c r="N43848" i="2"/>
  <c r="Q43856" i="2"/>
  <c r="P43856" i="2"/>
  <c r="O43856" i="2"/>
  <c r="N43856" i="2"/>
  <c r="Q43864" i="2"/>
  <c r="P43864" i="2"/>
  <c r="O43864" i="2"/>
  <c r="N43864" i="2"/>
  <c r="Q43872" i="2"/>
  <c r="P43872" i="2"/>
  <c r="O43872" i="2"/>
  <c r="N43872" i="2"/>
  <c r="Q43880" i="2"/>
  <c r="P43880" i="2"/>
  <c r="O43880" i="2"/>
  <c r="N43880" i="2"/>
  <c r="Q43888" i="2"/>
  <c r="P43888" i="2"/>
  <c r="O43888" i="2"/>
  <c r="N43888" i="2"/>
  <c r="Q43896" i="2"/>
  <c r="P43896" i="2"/>
  <c r="O43896" i="2"/>
  <c r="N43896" i="2"/>
  <c r="Q43904" i="2"/>
  <c r="P43904" i="2"/>
  <c r="O43904" i="2"/>
  <c r="N43904" i="2"/>
  <c r="Q43912" i="2"/>
  <c r="P43912" i="2"/>
  <c r="O43912" i="2"/>
  <c r="N43912" i="2"/>
  <c r="Q43920" i="2"/>
  <c r="P43920" i="2"/>
  <c r="O43920" i="2"/>
  <c r="N43920" i="2"/>
  <c r="Q43928" i="2"/>
  <c r="P43928" i="2"/>
  <c r="O43928" i="2"/>
  <c r="N43928" i="2"/>
  <c r="Q43936" i="2"/>
  <c r="P43936" i="2"/>
  <c r="O43936" i="2"/>
  <c r="N43936" i="2"/>
  <c r="Q43944" i="2"/>
  <c r="P43944" i="2"/>
  <c r="O43944" i="2"/>
  <c r="N43944" i="2"/>
  <c r="Q43952" i="2"/>
  <c r="P43952" i="2"/>
  <c r="O43952" i="2"/>
  <c r="N43952" i="2"/>
  <c r="Q43960" i="2"/>
  <c r="P43960" i="2"/>
  <c r="O43960" i="2"/>
  <c r="N43960" i="2"/>
  <c r="Q43968" i="2"/>
  <c r="P43968" i="2"/>
  <c r="O43968" i="2"/>
  <c r="N43968" i="2"/>
  <c r="Q43976" i="2"/>
  <c r="P43976" i="2"/>
  <c r="O43976" i="2"/>
  <c r="N43976" i="2"/>
  <c r="Q43984" i="2"/>
  <c r="P43984" i="2"/>
  <c r="O43984" i="2"/>
  <c r="N43984" i="2"/>
  <c r="Q43992" i="2"/>
  <c r="P43992" i="2"/>
  <c r="O43992" i="2"/>
  <c r="N43992" i="2"/>
  <c r="Q44000" i="2"/>
  <c r="P44000" i="2"/>
  <c r="O44000" i="2"/>
  <c r="N44000" i="2"/>
  <c r="Q44008" i="2"/>
  <c r="P44008" i="2"/>
  <c r="O44008" i="2"/>
  <c r="N44008" i="2"/>
  <c r="Q44016" i="2"/>
  <c r="P44016" i="2"/>
  <c r="O44016" i="2"/>
  <c r="N44016" i="2"/>
  <c r="Q44024" i="2"/>
  <c r="P44024" i="2"/>
  <c r="O44024" i="2"/>
  <c r="N44024" i="2"/>
  <c r="Q44032" i="2"/>
  <c r="P44032" i="2"/>
  <c r="O44032" i="2"/>
  <c r="N44032" i="2"/>
  <c r="Q44040" i="2"/>
  <c r="P44040" i="2"/>
  <c r="O44040" i="2"/>
  <c r="N44040" i="2"/>
  <c r="Q44048" i="2"/>
  <c r="P44048" i="2"/>
  <c r="O44048" i="2"/>
  <c r="N44048" i="2"/>
  <c r="Q44056" i="2"/>
  <c r="P44056" i="2"/>
  <c r="O44056" i="2"/>
  <c r="N44056" i="2"/>
  <c r="Q44064" i="2"/>
  <c r="P44064" i="2"/>
  <c r="O44064" i="2"/>
  <c r="N44064" i="2"/>
  <c r="Q44072" i="2"/>
  <c r="P44072" i="2"/>
  <c r="O44072" i="2"/>
  <c r="N44072" i="2"/>
  <c r="Q44080" i="2"/>
  <c r="P44080" i="2"/>
  <c r="O44080" i="2"/>
  <c r="N44080" i="2"/>
  <c r="Q44088" i="2"/>
  <c r="P44088" i="2"/>
  <c r="O44088" i="2"/>
  <c r="N44088" i="2"/>
  <c r="Q44096" i="2"/>
  <c r="P44096" i="2"/>
  <c r="O44096" i="2"/>
  <c r="N44096" i="2"/>
  <c r="Q44104" i="2"/>
  <c r="P44104" i="2"/>
  <c r="O44104" i="2"/>
  <c r="N44104" i="2"/>
  <c r="Q44112" i="2"/>
  <c r="P44112" i="2"/>
  <c r="O44112" i="2"/>
  <c r="N44112" i="2"/>
  <c r="Q44120" i="2"/>
  <c r="P44120" i="2"/>
  <c r="O44120" i="2"/>
  <c r="N44120" i="2"/>
  <c r="Q44128" i="2"/>
  <c r="P44128" i="2"/>
  <c r="O44128" i="2"/>
  <c r="N44128" i="2"/>
  <c r="Q44136" i="2"/>
  <c r="P44136" i="2"/>
  <c r="O44136" i="2"/>
  <c r="N44136" i="2"/>
  <c r="Q44144" i="2"/>
  <c r="P44144" i="2"/>
  <c r="O44144" i="2"/>
  <c r="N44144" i="2"/>
  <c r="Q44152" i="2"/>
  <c r="P44152" i="2"/>
  <c r="O44152" i="2"/>
  <c r="N44152" i="2"/>
  <c r="Q44160" i="2"/>
  <c r="P44160" i="2"/>
  <c r="O44160" i="2"/>
  <c r="N44160" i="2"/>
  <c r="Q44168" i="2"/>
  <c r="P44168" i="2"/>
  <c r="O44168" i="2"/>
  <c r="N44168" i="2"/>
  <c r="Q44176" i="2"/>
  <c r="P44176" i="2"/>
  <c r="O44176" i="2"/>
  <c r="N44176" i="2"/>
  <c r="Q44184" i="2"/>
  <c r="P44184" i="2"/>
  <c r="O44184" i="2"/>
  <c r="N44184" i="2"/>
  <c r="Q44192" i="2"/>
  <c r="P44192" i="2"/>
  <c r="O44192" i="2"/>
  <c r="N44192" i="2"/>
  <c r="Q44200" i="2"/>
  <c r="P44200" i="2"/>
  <c r="O44200" i="2"/>
  <c r="N44200" i="2"/>
  <c r="Q44208" i="2"/>
  <c r="P44208" i="2"/>
  <c r="O44208" i="2"/>
  <c r="N44208" i="2"/>
  <c r="Q44216" i="2"/>
  <c r="P44216" i="2"/>
  <c r="O44216" i="2"/>
  <c r="N44216" i="2"/>
  <c r="Q44224" i="2"/>
  <c r="P44224" i="2"/>
  <c r="O44224" i="2"/>
  <c r="N44224" i="2"/>
  <c r="Q44232" i="2"/>
  <c r="P44232" i="2"/>
  <c r="O44232" i="2"/>
  <c r="N44232" i="2"/>
  <c r="Q44240" i="2"/>
  <c r="P44240" i="2"/>
  <c r="O44240" i="2"/>
  <c r="N44240" i="2"/>
  <c r="Q44248" i="2"/>
  <c r="P44248" i="2"/>
  <c r="O44248" i="2"/>
  <c r="N44248" i="2"/>
  <c r="Q44256" i="2"/>
  <c r="P44256" i="2"/>
  <c r="O44256" i="2"/>
  <c r="N44256" i="2"/>
  <c r="Q44264" i="2"/>
  <c r="P44264" i="2"/>
  <c r="O44264" i="2"/>
  <c r="N44264" i="2"/>
  <c r="Q44272" i="2"/>
  <c r="P44272" i="2"/>
  <c r="O44272" i="2"/>
  <c r="N44272" i="2"/>
  <c r="Q44280" i="2"/>
  <c r="P44280" i="2"/>
  <c r="O44280" i="2"/>
  <c r="N44280" i="2"/>
  <c r="Q44288" i="2"/>
  <c r="P44288" i="2"/>
  <c r="O44288" i="2"/>
  <c r="N44288" i="2"/>
  <c r="Q44296" i="2"/>
  <c r="P44296" i="2"/>
  <c r="O44296" i="2"/>
  <c r="N44296" i="2"/>
  <c r="Q44304" i="2"/>
  <c r="P44304" i="2"/>
  <c r="O44304" i="2"/>
  <c r="N44304" i="2"/>
  <c r="Q44312" i="2"/>
  <c r="P44312" i="2"/>
  <c r="O44312" i="2"/>
  <c r="N44312" i="2"/>
  <c r="Q44320" i="2"/>
  <c r="P44320" i="2"/>
  <c r="O44320" i="2"/>
  <c r="N44320" i="2"/>
  <c r="Q44328" i="2"/>
  <c r="P44328" i="2"/>
  <c r="O44328" i="2"/>
  <c r="N44328" i="2"/>
  <c r="Q44336" i="2"/>
  <c r="P44336" i="2"/>
  <c r="O44336" i="2"/>
  <c r="N44336" i="2"/>
  <c r="Q44344" i="2"/>
  <c r="P44344" i="2"/>
  <c r="O44344" i="2"/>
  <c r="N44344" i="2"/>
  <c r="Q44352" i="2"/>
  <c r="P44352" i="2"/>
  <c r="O44352" i="2"/>
  <c r="N44352" i="2"/>
  <c r="Q44360" i="2"/>
  <c r="P44360" i="2"/>
  <c r="O44360" i="2"/>
  <c r="N44360" i="2"/>
  <c r="Q44368" i="2"/>
  <c r="P44368" i="2"/>
  <c r="O44368" i="2"/>
  <c r="N44368" i="2"/>
  <c r="Q44376" i="2"/>
  <c r="P44376" i="2"/>
  <c r="O44376" i="2"/>
  <c r="N44376" i="2"/>
  <c r="Q44384" i="2"/>
  <c r="P44384" i="2"/>
  <c r="O44384" i="2"/>
  <c r="N44384" i="2"/>
  <c r="Q44392" i="2"/>
  <c r="P44392" i="2"/>
  <c r="O44392" i="2"/>
  <c r="N44392" i="2"/>
  <c r="Q44400" i="2"/>
  <c r="P44400" i="2"/>
  <c r="O44400" i="2"/>
  <c r="N44400" i="2"/>
  <c r="Q44408" i="2"/>
  <c r="P44408" i="2"/>
  <c r="O44408" i="2"/>
  <c r="N44408" i="2"/>
  <c r="Q44416" i="2"/>
  <c r="P44416" i="2"/>
  <c r="O44416" i="2"/>
  <c r="N44416" i="2"/>
  <c r="Q44424" i="2"/>
  <c r="P44424" i="2"/>
  <c r="O44424" i="2"/>
  <c r="N44424" i="2"/>
  <c r="Q44432" i="2"/>
  <c r="P44432" i="2"/>
  <c r="O44432" i="2"/>
  <c r="N44432" i="2"/>
  <c r="Q44440" i="2"/>
  <c r="P44440" i="2"/>
  <c r="O44440" i="2"/>
  <c r="N44440" i="2"/>
  <c r="Q44448" i="2"/>
  <c r="P44448" i="2"/>
  <c r="O44448" i="2"/>
  <c r="N44448" i="2"/>
  <c r="Q44456" i="2"/>
  <c r="P44456" i="2"/>
  <c r="O44456" i="2"/>
  <c r="N44456" i="2"/>
  <c r="Q44464" i="2"/>
  <c r="P44464" i="2"/>
  <c r="O44464" i="2"/>
  <c r="N44464" i="2"/>
  <c r="Q44472" i="2"/>
  <c r="P44472" i="2"/>
  <c r="O44472" i="2"/>
  <c r="N44472" i="2"/>
  <c r="Q44480" i="2"/>
  <c r="P44480" i="2"/>
  <c r="O44480" i="2"/>
  <c r="N44480" i="2"/>
  <c r="Q44488" i="2"/>
  <c r="P44488" i="2"/>
  <c r="O44488" i="2"/>
  <c r="N44488" i="2"/>
  <c r="Q44496" i="2"/>
  <c r="P44496" i="2"/>
  <c r="O44496" i="2"/>
  <c r="N44496" i="2"/>
  <c r="Q44504" i="2"/>
  <c r="P44504" i="2"/>
  <c r="O44504" i="2"/>
  <c r="N44504" i="2"/>
  <c r="Q44512" i="2"/>
  <c r="P44512" i="2"/>
  <c r="O44512" i="2"/>
  <c r="N44512" i="2"/>
  <c r="Q44520" i="2"/>
  <c r="P44520" i="2"/>
  <c r="O44520" i="2"/>
  <c r="N44520" i="2"/>
  <c r="Q44528" i="2"/>
  <c r="P44528" i="2"/>
  <c r="O44528" i="2"/>
  <c r="N44528" i="2"/>
  <c r="Q44536" i="2"/>
  <c r="P44536" i="2"/>
  <c r="O44536" i="2"/>
  <c r="N44536" i="2"/>
  <c r="Q44544" i="2"/>
  <c r="P44544" i="2"/>
  <c r="O44544" i="2"/>
  <c r="N44544" i="2"/>
  <c r="Q44552" i="2"/>
  <c r="P44552" i="2"/>
  <c r="O44552" i="2"/>
  <c r="N44552" i="2"/>
  <c r="Q44560" i="2"/>
  <c r="P44560" i="2"/>
  <c r="O44560" i="2"/>
  <c r="N44560" i="2"/>
  <c r="Q44568" i="2"/>
  <c r="P44568" i="2"/>
  <c r="O44568" i="2"/>
  <c r="N44568" i="2"/>
  <c r="Q44576" i="2"/>
  <c r="P44576" i="2"/>
  <c r="O44576" i="2"/>
  <c r="N44576" i="2"/>
  <c r="Q44584" i="2"/>
  <c r="P44584" i="2"/>
  <c r="O44584" i="2"/>
  <c r="N44584" i="2"/>
  <c r="Q44592" i="2"/>
  <c r="P44592" i="2"/>
  <c r="O44592" i="2"/>
  <c r="N44592" i="2"/>
  <c r="Q44600" i="2"/>
  <c r="P44600" i="2"/>
  <c r="O44600" i="2"/>
  <c r="N44600" i="2"/>
  <c r="Q44608" i="2"/>
  <c r="P44608" i="2"/>
  <c r="O44608" i="2"/>
  <c r="N44608" i="2"/>
  <c r="Q44616" i="2"/>
  <c r="P44616" i="2"/>
  <c r="O44616" i="2"/>
  <c r="N44616" i="2"/>
  <c r="Q44624" i="2"/>
  <c r="P44624" i="2"/>
  <c r="O44624" i="2"/>
  <c r="N44624" i="2"/>
  <c r="Q44632" i="2"/>
  <c r="P44632" i="2"/>
  <c r="O44632" i="2"/>
  <c r="N44632" i="2"/>
  <c r="Q44640" i="2"/>
  <c r="P44640" i="2"/>
  <c r="O44640" i="2"/>
  <c r="N44640" i="2"/>
  <c r="Q44648" i="2"/>
  <c r="P44648" i="2"/>
  <c r="O44648" i="2"/>
  <c r="N44648" i="2"/>
  <c r="Q44656" i="2"/>
  <c r="P44656" i="2"/>
  <c r="O44656" i="2"/>
  <c r="N44656" i="2"/>
  <c r="Q44664" i="2"/>
  <c r="P44664" i="2"/>
  <c r="O44664" i="2"/>
  <c r="N44664" i="2"/>
  <c r="Q44672" i="2"/>
  <c r="P44672" i="2"/>
  <c r="O44672" i="2"/>
  <c r="N44672" i="2"/>
  <c r="Q44680" i="2"/>
  <c r="P44680" i="2"/>
  <c r="O44680" i="2"/>
  <c r="N44680" i="2"/>
  <c r="Q44688" i="2"/>
  <c r="P44688" i="2"/>
  <c r="O44688" i="2"/>
  <c r="N44688" i="2"/>
  <c r="Q44696" i="2"/>
  <c r="P44696" i="2"/>
  <c r="O44696" i="2"/>
  <c r="N44696" i="2"/>
  <c r="Q44704" i="2"/>
  <c r="P44704" i="2"/>
  <c r="O44704" i="2"/>
  <c r="N44704" i="2"/>
  <c r="Q44712" i="2"/>
  <c r="P44712" i="2"/>
  <c r="O44712" i="2"/>
  <c r="N44712" i="2"/>
  <c r="Q44720" i="2"/>
  <c r="P44720" i="2"/>
  <c r="O44720" i="2"/>
  <c r="N44720" i="2"/>
  <c r="Q44728" i="2"/>
  <c r="P44728" i="2"/>
  <c r="O44728" i="2"/>
  <c r="N44728" i="2"/>
  <c r="Q44736" i="2"/>
  <c r="P44736" i="2"/>
  <c r="O44736" i="2"/>
  <c r="N44736" i="2"/>
  <c r="Q44744" i="2"/>
  <c r="P44744" i="2"/>
  <c r="O44744" i="2"/>
  <c r="N44744" i="2"/>
  <c r="Q44752" i="2"/>
  <c r="P44752" i="2"/>
  <c r="O44752" i="2"/>
  <c r="N44752" i="2"/>
  <c r="Q44760" i="2"/>
  <c r="P44760" i="2"/>
  <c r="O44760" i="2"/>
  <c r="N44760" i="2"/>
  <c r="Q44768" i="2"/>
  <c r="P44768" i="2"/>
  <c r="O44768" i="2"/>
  <c r="N44768" i="2"/>
  <c r="Q44776" i="2"/>
  <c r="P44776" i="2"/>
  <c r="O44776" i="2"/>
  <c r="N44776" i="2"/>
  <c r="Q44784" i="2"/>
  <c r="P44784" i="2"/>
  <c r="O44784" i="2"/>
  <c r="N44784" i="2"/>
  <c r="Q44792" i="2"/>
  <c r="P44792" i="2"/>
  <c r="O44792" i="2"/>
  <c r="N44792" i="2"/>
  <c r="Q44800" i="2"/>
  <c r="P44800" i="2"/>
  <c r="O44800" i="2"/>
  <c r="N44800" i="2"/>
  <c r="Q44808" i="2"/>
  <c r="P44808" i="2"/>
  <c r="O44808" i="2"/>
  <c r="N44808" i="2"/>
  <c r="Q44816" i="2"/>
  <c r="P44816" i="2"/>
  <c r="O44816" i="2"/>
  <c r="N44816" i="2"/>
  <c r="Q44824" i="2"/>
  <c r="P44824" i="2"/>
  <c r="O44824" i="2"/>
  <c r="N44824" i="2"/>
  <c r="Q44832" i="2"/>
  <c r="P44832" i="2"/>
  <c r="O44832" i="2"/>
  <c r="N44832" i="2"/>
  <c r="Q44840" i="2"/>
  <c r="P44840" i="2"/>
  <c r="O44840" i="2"/>
  <c r="N44840" i="2"/>
  <c r="Q44848" i="2"/>
  <c r="P44848" i="2"/>
  <c r="O44848" i="2"/>
  <c r="N44848" i="2"/>
  <c r="Q44856" i="2"/>
  <c r="P44856" i="2"/>
  <c r="O44856" i="2"/>
  <c r="N44856" i="2"/>
  <c r="Q44864" i="2"/>
  <c r="P44864" i="2"/>
  <c r="O44864" i="2"/>
  <c r="N44864" i="2"/>
  <c r="Q44872" i="2"/>
  <c r="P44872" i="2"/>
  <c r="O44872" i="2"/>
  <c r="N44872" i="2"/>
  <c r="Q44880" i="2"/>
  <c r="P44880" i="2"/>
  <c r="O44880" i="2"/>
  <c r="N44880" i="2"/>
  <c r="Q44888" i="2"/>
  <c r="P44888" i="2"/>
  <c r="O44888" i="2"/>
  <c r="N44888" i="2"/>
  <c r="Q44896" i="2"/>
  <c r="P44896" i="2"/>
  <c r="O44896" i="2"/>
  <c r="N44896" i="2"/>
  <c r="Q44904" i="2"/>
  <c r="P44904" i="2"/>
  <c r="O44904" i="2"/>
  <c r="N44904" i="2"/>
  <c r="Q44912" i="2"/>
  <c r="P44912" i="2"/>
  <c r="O44912" i="2"/>
  <c r="N44912" i="2"/>
  <c r="Q44920" i="2"/>
  <c r="P44920" i="2"/>
  <c r="O44920" i="2"/>
  <c r="N44920" i="2"/>
  <c r="Q44928" i="2"/>
  <c r="P44928" i="2"/>
  <c r="O44928" i="2"/>
  <c r="N44928" i="2"/>
  <c r="Q44936" i="2"/>
  <c r="P44936" i="2"/>
  <c r="O44936" i="2"/>
  <c r="N44936" i="2"/>
  <c r="Q44944" i="2"/>
  <c r="P44944" i="2"/>
  <c r="O44944" i="2"/>
  <c r="N44944" i="2"/>
  <c r="Q44952" i="2"/>
  <c r="P44952" i="2"/>
  <c r="O44952" i="2"/>
  <c r="N44952" i="2"/>
  <c r="Q44960" i="2"/>
  <c r="P44960" i="2"/>
  <c r="O44960" i="2"/>
  <c r="N44960" i="2"/>
  <c r="Q44968" i="2"/>
  <c r="P44968" i="2"/>
  <c r="O44968" i="2"/>
  <c r="N44968" i="2"/>
  <c r="Q44976" i="2"/>
  <c r="P44976" i="2"/>
  <c r="O44976" i="2"/>
  <c r="N44976" i="2"/>
  <c r="Q44984" i="2"/>
  <c r="P44984" i="2"/>
  <c r="O44984" i="2"/>
  <c r="N44984" i="2"/>
  <c r="Q44992" i="2"/>
  <c r="P44992" i="2"/>
  <c r="O44992" i="2"/>
  <c r="N44992" i="2"/>
  <c r="Q45000" i="2"/>
  <c r="P45000" i="2"/>
  <c r="O45000" i="2"/>
  <c r="N45000" i="2"/>
  <c r="Q45008" i="2"/>
  <c r="P45008" i="2"/>
  <c r="O45008" i="2"/>
  <c r="N45008" i="2"/>
  <c r="Q45016" i="2"/>
  <c r="P45016" i="2"/>
  <c r="O45016" i="2"/>
  <c r="N45016" i="2"/>
  <c r="Q45024" i="2"/>
  <c r="P45024" i="2"/>
  <c r="O45024" i="2"/>
  <c r="N45024" i="2"/>
  <c r="Q45032" i="2"/>
  <c r="P45032" i="2"/>
  <c r="O45032" i="2"/>
  <c r="N45032" i="2"/>
  <c r="Q45040" i="2"/>
  <c r="P45040" i="2"/>
  <c r="O45040" i="2"/>
  <c r="N45040" i="2"/>
  <c r="Q45048" i="2"/>
  <c r="P45048" i="2"/>
  <c r="O45048" i="2"/>
  <c r="N45048" i="2"/>
  <c r="Q45056" i="2"/>
  <c r="P45056" i="2"/>
  <c r="O45056" i="2"/>
  <c r="N45056" i="2"/>
  <c r="Q45064" i="2"/>
  <c r="P45064" i="2"/>
  <c r="O45064" i="2"/>
  <c r="N45064" i="2"/>
  <c r="Q45072" i="2"/>
  <c r="P45072" i="2"/>
  <c r="O45072" i="2"/>
  <c r="N45072" i="2"/>
  <c r="Q45080" i="2"/>
  <c r="P45080" i="2"/>
  <c r="O45080" i="2"/>
  <c r="N45080" i="2"/>
  <c r="Q45088" i="2"/>
  <c r="P45088" i="2"/>
  <c r="O45088" i="2"/>
  <c r="N45088" i="2"/>
  <c r="Q45096" i="2"/>
  <c r="P45096" i="2"/>
  <c r="O45096" i="2"/>
  <c r="N45096" i="2"/>
  <c r="Q45104" i="2"/>
  <c r="P45104" i="2"/>
  <c r="O45104" i="2"/>
  <c r="N45104" i="2"/>
  <c r="Q45112" i="2"/>
  <c r="P45112" i="2"/>
  <c r="O45112" i="2"/>
  <c r="N45112" i="2"/>
  <c r="Q45120" i="2"/>
  <c r="P45120" i="2"/>
  <c r="O45120" i="2"/>
  <c r="N45120" i="2"/>
  <c r="Q45128" i="2"/>
  <c r="P45128" i="2"/>
  <c r="O45128" i="2"/>
  <c r="N45128" i="2"/>
  <c r="Q45136" i="2"/>
  <c r="P45136" i="2"/>
  <c r="O45136" i="2"/>
  <c r="N45136" i="2"/>
  <c r="Q45144" i="2"/>
  <c r="P45144" i="2"/>
  <c r="O45144" i="2"/>
  <c r="N45144" i="2"/>
  <c r="Q45152" i="2"/>
  <c r="P45152" i="2"/>
  <c r="O45152" i="2"/>
  <c r="N45152" i="2"/>
  <c r="Q45160" i="2"/>
  <c r="P45160" i="2"/>
  <c r="O45160" i="2"/>
  <c r="N45160" i="2"/>
  <c r="Q45168" i="2"/>
  <c r="P45168" i="2"/>
  <c r="O45168" i="2"/>
  <c r="N45168" i="2"/>
  <c r="Q45176" i="2"/>
  <c r="P45176" i="2"/>
  <c r="O45176" i="2"/>
  <c r="N45176" i="2"/>
  <c r="Q45184" i="2"/>
  <c r="P45184" i="2"/>
  <c r="O45184" i="2"/>
  <c r="N45184" i="2"/>
  <c r="Q45192" i="2"/>
  <c r="P45192" i="2"/>
  <c r="O45192" i="2"/>
  <c r="N45192" i="2"/>
  <c r="Q45200" i="2"/>
  <c r="P45200" i="2"/>
  <c r="O45200" i="2"/>
  <c r="N45200" i="2"/>
  <c r="Q45208" i="2"/>
  <c r="P45208" i="2"/>
  <c r="O45208" i="2"/>
  <c r="N45208" i="2"/>
  <c r="Q45216" i="2"/>
  <c r="P45216" i="2"/>
  <c r="O45216" i="2"/>
  <c r="N45216" i="2"/>
  <c r="Q45224" i="2"/>
  <c r="P45224" i="2"/>
  <c r="O45224" i="2"/>
  <c r="N45224" i="2"/>
  <c r="Q45232" i="2"/>
  <c r="P45232" i="2"/>
  <c r="O45232" i="2"/>
  <c r="N45232" i="2"/>
  <c r="Q45240" i="2"/>
  <c r="P45240" i="2"/>
  <c r="O45240" i="2"/>
  <c r="N45240" i="2"/>
  <c r="Q45248" i="2"/>
  <c r="P45248" i="2"/>
  <c r="O45248" i="2"/>
  <c r="N45248" i="2"/>
  <c r="Q45256" i="2"/>
  <c r="P45256" i="2"/>
  <c r="O45256" i="2"/>
  <c r="N45256" i="2"/>
  <c r="Q45264" i="2"/>
  <c r="P45264" i="2"/>
  <c r="O45264" i="2"/>
  <c r="N45264" i="2"/>
  <c r="Q45272" i="2"/>
  <c r="P45272" i="2"/>
  <c r="O45272" i="2"/>
  <c r="N45272" i="2"/>
  <c r="Q45280" i="2"/>
  <c r="P45280" i="2"/>
  <c r="O45280" i="2"/>
  <c r="N45280" i="2"/>
  <c r="Q45288" i="2"/>
  <c r="P45288" i="2"/>
  <c r="O45288" i="2"/>
  <c r="N45288" i="2"/>
  <c r="Q45296" i="2"/>
  <c r="P45296" i="2"/>
  <c r="O45296" i="2"/>
  <c r="N45296" i="2"/>
  <c r="Q45304" i="2"/>
  <c r="P45304" i="2"/>
  <c r="O45304" i="2"/>
  <c r="N45304" i="2"/>
  <c r="Q45312" i="2"/>
  <c r="P45312" i="2"/>
  <c r="O45312" i="2"/>
  <c r="N45312" i="2"/>
  <c r="Q45320" i="2"/>
  <c r="P45320" i="2"/>
  <c r="O45320" i="2"/>
  <c r="N45320" i="2"/>
  <c r="Q45328" i="2"/>
  <c r="P45328" i="2"/>
  <c r="O45328" i="2"/>
  <c r="N45328" i="2"/>
  <c r="Q45336" i="2"/>
  <c r="P45336" i="2"/>
  <c r="O45336" i="2"/>
  <c r="N45336" i="2"/>
  <c r="Q45344" i="2"/>
  <c r="P45344" i="2"/>
  <c r="O45344" i="2"/>
  <c r="N45344" i="2"/>
  <c r="Q45352" i="2"/>
  <c r="P45352" i="2"/>
  <c r="O45352" i="2"/>
  <c r="N45352" i="2"/>
  <c r="Q45360" i="2"/>
  <c r="P45360" i="2"/>
  <c r="O45360" i="2"/>
  <c r="N45360" i="2"/>
  <c r="Q45368" i="2"/>
  <c r="P45368" i="2"/>
  <c r="O45368" i="2"/>
  <c r="N45368" i="2"/>
  <c r="Q45376" i="2"/>
  <c r="P45376" i="2"/>
  <c r="O45376" i="2"/>
  <c r="N45376" i="2"/>
  <c r="Q45384" i="2"/>
  <c r="P45384" i="2"/>
  <c r="O45384" i="2"/>
  <c r="N45384" i="2"/>
  <c r="Q45392" i="2"/>
  <c r="P45392" i="2"/>
  <c r="O45392" i="2"/>
  <c r="N45392" i="2"/>
  <c r="Q45400" i="2"/>
  <c r="P45400" i="2"/>
  <c r="O45400" i="2"/>
  <c r="N45400" i="2"/>
  <c r="Q45408" i="2"/>
  <c r="P45408" i="2"/>
  <c r="O45408" i="2"/>
  <c r="N45408" i="2"/>
  <c r="Q45416" i="2"/>
  <c r="P45416" i="2"/>
  <c r="O45416" i="2"/>
  <c r="N45416" i="2"/>
  <c r="Q45424" i="2"/>
  <c r="P45424" i="2"/>
  <c r="O45424" i="2"/>
  <c r="N45424" i="2"/>
  <c r="Q45432" i="2"/>
  <c r="P45432" i="2"/>
  <c r="O45432" i="2"/>
  <c r="N45432" i="2"/>
  <c r="Q45440" i="2"/>
  <c r="P45440" i="2"/>
  <c r="O45440" i="2"/>
  <c r="N45440" i="2"/>
  <c r="Q45448" i="2"/>
  <c r="P45448" i="2"/>
  <c r="O45448" i="2"/>
  <c r="N45448" i="2"/>
  <c r="Q45456" i="2"/>
  <c r="P45456" i="2"/>
  <c r="O45456" i="2"/>
  <c r="N45456" i="2"/>
  <c r="Q45464" i="2"/>
  <c r="P45464" i="2"/>
  <c r="O45464" i="2"/>
  <c r="N45464" i="2"/>
  <c r="Q45472" i="2"/>
  <c r="P45472" i="2"/>
  <c r="O45472" i="2"/>
  <c r="N45472" i="2"/>
  <c r="Q45480" i="2"/>
  <c r="P45480" i="2"/>
  <c r="O45480" i="2"/>
  <c r="N45480" i="2"/>
  <c r="Q45488" i="2"/>
  <c r="P45488" i="2"/>
  <c r="O45488" i="2"/>
  <c r="N45488" i="2"/>
  <c r="Q45496" i="2"/>
  <c r="P45496" i="2"/>
  <c r="O45496" i="2"/>
  <c r="N45496" i="2"/>
  <c r="Q45504" i="2"/>
  <c r="P45504" i="2"/>
  <c r="O45504" i="2"/>
  <c r="N45504" i="2"/>
  <c r="Q45512" i="2"/>
  <c r="P45512" i="2"/>
  <c r="O45512" i="2"/>
  <c r="N45512" i="2"/>
  <c r="Q45520" i="2"/>
  <c r="P45520" i="2"/>
  <c r="O45520" i="2"/>
  <c r="N45520" i="2"/>
  <c r="Q45528" i="2"/>
  <c r="P45528" i="2"/>
  <c r="O45528" i="2"/>
  <c r="N45528" i="2"/>
  <c r="Q45536" i="2"/>
  <c r="P45536" i="2"/>
  <c r="O45536" i="2"/>
  <c r="N45536" i="2"/>
  <c r="Q45544" i="2"/>
  <c r="P45544" i="2"/>
  <c r="O45544" i="2"/>
  <c r="N45544" i="2"/>
  <c r="Q45552" i="2"/>
  <c r="P45552" i="2"/>
  <c r="O45552" i="2"/>
  <c r="N45552" i="2"/>
  <c r="Q45560" i="2"/>
  <c r="P45560" i="2"/>
  <c r="O45560" i="2"/>
  <c r="N45560" i="2"/>
  <c r="Q45568" i="2"/>
  <c r="P45568" i="2"/>
  <c r="O45568" i="2"/>
  <c r="N45568" i="2"/>
  <c r="Q45576" i="2"/>
  <c r="P45576" i="2"/>
  <c r="O45576" i="2"/>
  <c r="N45576" i="2"/>
  <c r="Q45584" i="2"/>
  <c r="P45584" i="2"/>
  <c r="O45584" i="2"/>
  <c r="N45584" i="2"/>
  <c r="Q45592" i="2"/>
  <c r="P45592" i="2"/>
  <c r="O45592" i="2"/>
  <c r="N45592" i="2"/>
  <c r="Q45600" i="2"/>
  <c r="P45600" i="2"/>
  <c r="O45600" i="2"/>
  <c r="N45600" i="2"/>
  <c r="Q45608" i="2"/>
  <c r="P45608" i="2"/>
  <c r="O45608" i="2"/>
  <c r="N45608" i="2"/>
  <c r="Q45616" i="2"/>
  <c r="P45616" i="2"/>
  <c r="O45616" i="2"/>
  <c r="N45616" i="2"/>
  <c r="Q45624" i="2"/>
  <c r="P45624" i="2"/>
  <c r="O45624" i="2"/>
  <c r="N45624" i="2"/>
  <c r="Q45632" i="2"/>
  <c r="P45632" i="2"/>
  <c r="O45632" i="2"/>
  <c r="N45632" i="2"/>
  <c r="Q45640" i="2"/>
  <c r="P45640" i="2"/>
  <c r="O45640" i="2"/>
  <c r="N45640" i="2"/>
  <c r="Q45648" i="2"/>
  <c r="P45648" i="2"/>
  <c r="O45648" i="2"/>
  <c r="N45648" i="2"/>
  <c r="Q45656" i="2"/>
  <c r="P45656" i="2"/>
  <c r="O45656" i="2"/>
  <c r="N45656" i="2"/>
  <c r="Q45664" i="2"/>
  <c r="P45664" i="2"/>
  <c r="O45664" i="2"/>
  <c r="N45664" i="2"/>
  <c r="Q45672" i="2"/>
  <c r="P45672" i="2"/>
  <c r="O45672" i="2"/>
  <c r="N45672" i="2"/>
  <c r="Q45680" i="2"/>
  <c r="P45680" i="2"/>
  <c r="O45680" i="2"/>
  <c r="N45680" i="2"/>
  <c r="Q45688" i="2"/>
  <c r="P45688" i="2"/>
  <c r="O45688" i="2"/>
  <c r="N45688" i="2"/>
  <c r="Q45696" i="2"/>
  <c r="P45696" i="2"/>
  <c r="O45696" i="2"/>
  <c r="N45696" i="2"/>
  <c r="Q45704" i="2"/>
  <c r="P45704" i="2"/>
  <c r="O45704" i="2"/>
  <c r="N45704" i="2"/>
  <c r="Q45712" i="2"/>
  <c r="P45712" i="2"/>
  <c r="O45712" i="2"/>
  <c r="N45712" i="2"/>
  <c r="Q45720" i="2"/>
  <c r="P45720" i="2"/>
  <c r="O45720" i="2"/>
  <c r="N45720" i="2"/>
  <c r="Q45728" i="2"/>
  <c r="P45728" i="2"/>
  <c r="O45728" i="2"/>
  <c r="N45728" i="2"/>
  <c r="Q45736" i="2"/>
  <c r="P45736" i="2"/>
  <c r="O45736" i="2"/>
  <c r="N45736" i="2"/>
  <c r="Q45744" i="2"/>
  <c r="P45744" i="2"/>
  <c r="O45744" i="2"/>
  <c r="N45744" i="2"/>
  <c r="Q45752" i="2"/>
  <c r="P45752" i="2"/>
  <c r="O45752" i="2"/>
  <c r="N45752" i="2"/>
  <c r="Q45760" i="2"/>
  <c r="P45760" i="2"/>
  <c r="O45760" i="2"/>
  <c r="N45760" i="2"/>
  <c r="Q45768" i="2"/>
  <c r="P45768" i="2"/>
  <c r="O45768" i="2"/>
  <c r="N45768" i="2"/>
  <c r="Q45776" i="2"/>
  <c r="P45776" i="2"/>
  <c r="O45776" i="2"/>
  <c r="N45776" i="2"/>
  <c r="Q45784" i="2"/>
  <c r="P45784" i="2"/>
  <c r="O45784" i="2"/>
  <c r="N45784" i="2"/>
  <c r="Q45792" i="2"/>
  <c r="P45792" i="2"/>
  <c r="O45792" i="2"/>
  <c r="N45792" i="2"/>
  <c r="Q45800" i="2"/>
  <c r="P45800" i="2"/>
  <c r="O45800" i="2"/>
  <c r="N45800" i="2"/>
  <c r="Q45808" i="2"/>
  <c r="P45808" i="2"/>
  <c r="O45808" i="2"/>
  <c r="N45808" i="2"/>
  <c r="Q45816" i="2"/>
  <c r="P45816" i="2"/>
  <c r="O45816" i="2"/>
  <c r="N45816" i="2"/>
  <c r="Q45824" i="2"/>
  <c r="P45824" i="2"/>
  <c r="O45824" i="2"/>
  <c r="N45824" i="2"/>
  <c r="Q45832" i="2"/>
  <c r="P45832" i="2"/>
  <c r="O45832" i="2"/>
  <c r="N45832" i="2"/>
  <c r="Q45840" i="2"/>
  <c r="P45840" i="2"/>
  <c r="O45840" i="2"/>
  <c r="N45840" i="2"/>
  <c r="Q45848" i="2"/>
  <c r="P45848" i="2"/>
  <c r="O45848" i="2"/>
  <c r="N45848" i="2"/>
  <c r="Q45856" i="2"/>
  <c r="P45856" i="2"/>
  <c r="O45856" i="2"/>
  <c r="N45856" i="2"/>
  <c r="Q45864" i="2"/>
  <c r="P45864" i="2"/>
  <c r="O45864" i="2"/>
  <c r="N45864" i="2"/>
  <c r="Q45872" i="2"/>
  <c r="P45872" i="2"/>
  <c r="O45872" i="2"/>
  <c r="N45872" i="2"/>
  <c r="Q45880" i="2"/>
  <c r="P45880" i="2"/>
  <c r="O45880" i="2"/>
  <c r="N45880" i="2"/>
  <c r="Q45888" i="2"/>
  <c r="P45888" i="2"/>
  <c r="O45888" i="2"/>
  <c r="N45888" i="2"/>
  <c r="Q45896" i="2"/>
  <c r="P45896" i="2"/>
  <c r="O45896" i="2"/>
  <c r="N45896" i="2"/>
  <c r="Q45904" i="2"/>
  <c r="P45904" i="2"/>
  <c r="O45904" i="2"/>
  <c r="N45904" i="2"/>
  <c r="Q45912" i="2"/>
  <c r="P45912" i="2"/>
  <c r="O45912" i="2"/>
  <c r="N45912" i="2"/>
  <c r="Q45920" i="2"/>
  <c r="P45920" i="2"/>
  <c r="O45920" i="2"/>
  <c r="N45920" i="2"/>
  <c r="Q45928" i="2"/>
  <c r="P45928" i="2"/>
  <c r="O45928" i="2"/>
  <c r="N45928" i="2"/>
  <c r="Q45936" i="2"/>
  <c r="P45936" i="2"/>
  <c r="O45936" i="2"/>
  <c r="N45936" i="2"/>
  <c r="Q45944" i="2"/>
  <c r="P45944" i="2"/>
  <c r="O45944" i="2"/>
  <c r="N45944" i="2"/>
  <c r="Q45952" i="2"/>
  <c r="P45952" i="2"/>
  <c r="O45952" i="2"/>
  <c r="N45952" i="2"/>
  <c r="Q45960" i="2"/>
  <c r="P45960" i="2"/>
  <c r="O45960" i="2"/>
  <c r="N45960" i="2"/>
  <c r="Q45968" i="2"/>
  <c r="P45968" i="2"/>
  <c r="O45968" i="2"/>
  <c r="N45968" i="2"/>
  <c r="Q45976" i="2"/>
  <c r="P45976" i="2"/>
  <c r="O45976" i="2"/>
  <c r="N45976" i="2"/>
  <c r="Q45984" i="2"/>
  <c r="P45984" i="2"/>
  <c r="O45984" i="2"/>
  <c r="N45984" i="2"/>
  <c r="Q45992" i="2"/>
  <c r="P45992" i="2"/>
  <c r="O45992" i="2"/>
  <c r="N45992" i="2"/>
  <c r="Q46000" i="2"/>
  <c r="P46000" i="2"/>
  <c r="O46000" i="2"/>
  <c r="N46000" i="2"/>
  <c r="Q46008" i="2"/>
  <c r="P46008" i="2"/>
  <c r="O46008" i="2"/>
  <c r="N46008" i="2"/>
  <c r="Q46016" i="2"/>
  <c r="P46016" i="2"/>
  <c r="O46016" i="2"/>
  <c r="N46016" i="2"/>
  <c r="Q46024" i="2"/>
  <c r="P46024" i="2"/>
  <c r="O46024" i="2"/>
  <c r="N46024" i="2"/>
  <c r="Q46032" i="2"/>
  <c r="P46032" i="2"/>
  <c r="O46032" i="2"/>
  <c r="N46032" i="2"/>
  <c r="Q46040" i="2"/>
  <c r="P46040" i="2"/>
  <c r="O46040" i="2"/>
  <c r="N46040" i="2"/>
  <c r="Q46048" i="2"/>
  <c r="P46048" i="2"/>
  <c r="O46048" i="2"/>
  <c r="N46048" i="2"/>
  <c r="Q46056" i="2"/>
  <c r="P46056" i="2"/>
  <c r="O46056" i="2"/>
  <c r="N46056" i="2"/>
  <c r="Q46064" i="2"/>
  <c r="P46064" i="2"/>
  <c r="O46064" i="2"/>
  <c r="N46064" i="2"/>
  <c r="Q46072" i="2"/>
  <c r="P46072" i="2"/>
  <c r="O46072" i="2"/>
  <c r="N46072" i="2"/>
  <c r="Q46080" i="2"/>
  <c r="P46080" i="2"/>
  <c r="O46080" i="2"/>
  <c r="N46080" i="2"/>
  <c r="Q46088" i="2"/>
  <c r="P46088" i="2"/>
  <c r="O46088" i="2"/>
  <c r="N46088" i="2"/>
  <c r="Q46096" i="2"/>
  <c r="P46096" i="2"/>
  <c r="O46096" i="2"/>
  <c r="N46096" i="2"/>
  <c r="Q46104" i="2"/>
  <c r="P46104" i="2"/>
  <c r="O46104" i="2"/>
  <c r="N46104" i="2"/>
  <c r="Q46112" i="2"/>
  <c r="P46112" i="2"/>
  <c r="O46112" i="2"/>
  <c r="N46112" i="2"/>
  <c r="Q46120" i="2"/>
  <c r="P46120" i="2"/>
  <c r="O46120" i="2"/>
  <c r="N46120" i="2"/>
  <c r="Q46128" i="2"/>
  <c r="P46128" i="2"/>
  <c r="O46128" i="2"/>
  <c r="N46128" i="2"/>
  <c r="Q46136" i="2"/>
  <c r="P46136" i="2"/>
  <c r="O46136" i="2"/>
  <c r="N46136" i="2"/>
  <c r="Q46144" i="2"/>
  <c r="P46144" i="2"/>
  <c r="O46144" i="2"/>
  <c r="N46144" i="2"/>
  <c r="Q46152" i="2"/>
  <c r="P46152" i="2"/>
  <c r="O46152" i="2"/>
  <c r="N46152" i="2"/>
  <c r="Q46160" i="2"/>
  <c r="P46160" i="2"/>
  <c r="O46160" i="2"/>
  <c r="N46160" i="2"/>
  <c r="Q46168" i="2"/>
  <c r="P46168" i="2"/>
  <c r="O46168" i="2"/>
  <c r="N46168" i="2"/>
  <c r="Q46176" i="2"/>
  <c r="P46176" i="2"/>
  <c r="O46176" i="2"/>
  <c r="N46176" i="2"/>
  <c r="Q46184" i="2"/>
  <c r="P46184" i="2"/>
  <c r="O46184" i="2"/>
  <c r="N46184" i="2"/>
  <c r="Q46192" i="2"/>
  <c r="P46192" i="2"/>
  <c r="O46192" i="2"/>
  <c r="N46192" i="2"/>
  <c r="Q46200" i="2"/>
  <c r="P46200" i="2"/>
  <c r="O46200" i="2"/>
  <c r="N46200" i="2"/>
  <c r="Q46208" i="2"/>
  <c r="P46208" i="2"/>
  <c r="O46208" i="2"/>
  <c r="N46208" i="2"/>
  <c r="Q46216" i="2"/>
  <c r="P46216" i="2"/>
  <c r="O46216" i="2"/>
  <c r="N46216" i="2"/>
  <c r="Q46224" i="2"/>
  <c r="P46224" i="2"/>
  <c r="O46224" i="2"/>
  <c r="N46224" i="2"/>
  <c r="Q46232" i="2"/>
  <c r="P46232" i="2"/>
  <c r="O46232" i="2"/>
  <c r="N46232" i="2"/>
  <c r="Q46240" i="2"/>
  <c r="P46240" i="2"/>
  <c r="O46240" i="2"/>
  <c r="N46240" i="2"/>
  <c r="Q46248" i="2"/>
  <c r="P46248" i="2"/>
  <c r="O46248" i="2"/>
  <c r="N46248" i="2"/>
  <c r="Q46256" i="2"/>
  <c r="P46256" i="2"/>
  <c r="O46256" i="2"/>
  <c r="N46256" i="2"/>
  <c r="Q46264" i="2"/>
  <c r="P46264" i="2"/>
  <c r="O46264" i="2"/>
  <c r="N46264" i="2"/>
  <c r="Q46272" i="2"/>
  <c r="P46272" i="2"/>
  <c r="O46272" i="2"/>
  <c r="N46272" i="2"/>
  <c r="Q46280" i="2"/>
  <c r="P46280" i="2"/>
  <c r="O46280" i="2"/>
  <c r="N46280" i="2"/>
  <c r="Q46288" i="2"/>
  <c r="P46288" i="2"/>
  <c r="O46288" i="2"/>
  <c r="N46288" i="2"/>
  <c r="Q46296" i="2"/>
  <c r="P46296" i="2"/>
  <c r="O46296" i="2"/>
  <c r="N46296" i="2"/>
  <c r="Q46304" i="2"/>
  <c r="P46304" i="2"/>
  <c r="O46304" i="2"/>
  <c r="N46304" i="2"/>
  <c r="Q46312" i="2"/>
  <c r="P46312" i="2"/>
  <c r="O46312" i="2"/>
  <c r="N46312" i="2"/>
  <c r="Q46320" i="2"/>
  <c r="P46320" i="2"/>
  <c r="O46320" i="2"/>
  <c r="N46320" i="2"/>
  <c r="Q46328" i="2"/>
  <c r="P46328" i="2"/>
  <c r="O46328" i="2"/>
  <c r="N46328" i="2"/>
  <c r="Q46336" i="2"/>
  <c r="P46336" i="2"/>
  <c r="O46336" i="2"/>
  <c r="N46336" i="2"/>
  <c r="Q46344" i="2"/>
  <c r="P46344" i="2"/>
  <c r="O46344" i="2"/>
  <c r="N46344" i="2"/>
  <c r="Q46352" i="2"/>
  <c r="P46352" i="2"/>
  <c r="O46352" i="2"/>
  <c r="N46352" i="2"/>
  <c r="Q46360" i="2"/>
  <c r="P46360" i="2"/>
  <c r="O46360" i="2"/>
  <c r="N46360" i="2"/>
  <c r="Q46368" i="2"/>
  <c r="P46368" i="2"/>
  <c r="O46368" i="2"/>
  <c r="N46368" i="2"/>
  <c r="Q46376" i="2"/>
  <c r="P46376" i="2"/>
  <c r="O46376" i="2"/>
  <c r="N46376" i="2"/>
  <c r="Q46384" i="2"/>
  <c r="P46384" i="2"/>
  <c r="O46384" i="2"/>
  <c r="N46384" i="2"/>
  <c r="Q46392" i="2"/>
  <c r="P46392" i="2"/>
  <c r="O46392" i="2"/>
  <c r="N46392" i="2"/>
  <c r="Q46400" i="2"/>
  <c r="P46400" i="2"/>
  <c r="O46400" i="2"/>
  <c r="N46400" i="2"/>
  <c r="Q46408" i="2"/>
  <c r="P46408" i="2"/>
  <c r="O46408" i="2"/>
  <c r="N46408" i="2"/>
  <c r="Q46416" i="2"/>
  <c r="P46416" i="2"/>
  <c r="O46416" i="2"/>
  <c r="N46416" i="2"/>
  <c r="Q46424" i="2"/>
  <c r="P46424" i="2"/>
  <c r="O46424" i="2"/>
  <c r="N46424" i="2"/>
  <c r="Q46432" i="2"/>
  <c r="P46432" i="2"/>
  <c r="O46432" i="2"/>
  <c r="N46432" i="2"/>
  <c r="Q46440" i="2"/>
  <c r="P46440" i="2"/>
  <c r="O46440" i="2"/>
  <c r="N46440" i="2"/>
  <c r="Q46448" i="2"/>
  <c r="P46448" i="2"/>
  <c r="O46448" i="2"/>
  <c r="N46448" i="2"/>
  <c r="Q46456" i="2"/>
  <c r="P46456" i="2"/>
  <c r="O46456" i="2"/>
  <c r="N46456" i="2"/>
  <c r="Q46464" i="2"/>
  <c r="P46464" i="2"/>
  <c r="O46464" i="2"/>
  <c r="N46464" i="2"/>
  <c r="Q46472" i="2"/>
  <c r="P46472" i="2"/>
  <c r="O46472" i="2"/>
  <c r="N46472" i="2"/>
  <c r="Q46480" i="2"/>
  <c r="P46480" i="2"/>
  <c r="O46480" i="2"/>
  <c r="N46480" i="2"/>
  <c r="Q46488" i="2"/>
  <c r="P46488" i="2"/>
  <c r="O46488" i="2"/>
  <c r="N46488" i="2"/>
  <c r="Q46496" i="2"/>
  <c r="P46496" i="2"/>
  <c r="O46496" i="2"/>
  <c r="N46496" i="2"/>
  <c r="Q46504" i="2"/>
  <c r="P46504" i="2"/>
  <c r="O46504" i="2"/>
  <c r="N46504" i="2"/>
  <c r="Q46512" i="2"/>
  <c r="P46512" i="2"/>
  <c r="O46512" i="2"/>
  <c r="N46512" i="2"/>
  <c r="Q46520" i="2"/>
  <c r="P46520" i="2"/>
  <c r="O46520" i="2"/>
  <c r="N46520" i="2"/>
  <c r="Q46528" i="2"/>
  <c r="P46528" i="2"/>
  <c r="O46528" i="2"/>
  <c r="N46528" i="2"/>
  <c r="Q46536" i="2"/>
  <c r="P46536" i="2"/>
  <c r="O46536" i="2"/>
  <c r="N46536" i="2"/>
  <c r="Q46544" i="2"/>
  <c r="P46544" i="2"/>
  <c r="O46544" i="2"/>
  <c r="N46544" i="2"/>
  <c r="Q46552" i="2"/>
  <c r="P46552" i="2"/>
  <c r="O46552" i="2"/>
  <c r="N46552" i="2"/>
  <c r="Q46560" i="2"/>
  <c r="P46560" i="2"/>
  <c r="O46560" i="2"/>
  <c r="N46560" i="2"/>
  <c r="Q46568" i="2"/>
  <c r="P46568" i="2"/>
  <c r="O46568" i="2"/>
  <c r="N46568" i="2"/>
  <c r="Q46576" i="2"/>
  <c r="P46576" i="2"/>
  <c r="O46576" i="2"/>
  <c r="N46576" i="2"/>
  <c r="Q46584" i="2"/>
  <c r="P46584" i="2"/>
  <c r="O46584" i="2"/>
  <c r="N46584" i="2"/>
  <c r="Q46592" i="2"/>
  <c r="P46592" i="2"/>
  <c r="O46592" i="2"/>
  <c r="N46592" i="2"/>
  <c r="Q46600" i="2"/>
  <c r="P46600" i="2"/>
  <c r="O46600" i="2"/>
  <c r="N46600" i="2"/>
  <c r="Q46608" i="2"/>
  <c r="P46608" i="2"/>
  <c r="O46608" i="2"/>
  <c r="N46608" i="2"/>
  <c r="Q46616" i="2"/>
  <c r="P46616" i="2"/>
  <c r="O46616" i="2"/>
  <c r="N46616" i="2"/>
  <c r="Q46624" i="2"/>
  <c r="P46624" i="2"/>
  <c r="O46624" i="2"/>
  <c r="N46624" i="2"/>
  <c r="Q46632" i="2"/>
  <c r="P46632" i="2"/>
  <c r="O46632" i="2"/>
  <c r="N46632" i="2"/>
  <c r="Q46640" i="2"/>
  <c r="P46640" i="2"/>
  <c r="O46640" i="2"/>
  <c r="N46640" i="2"/>
  <c r="Q46648" i="2"/>
  <c r="P46648" i="2"/>
  <c r="O46648" i="2"/>
  <c r="N46648" i="2"/>
  <c r="Q46656" i="2"/>
  <c r="P46656" i="2"/>
  <c r="O46656" i="2"/>
  <c r="N46656" i="2"/>
  <c r="Q46664" i="2"/>
  <c r="P46664" i="2"/>
  <c r="O46664" i="2"/>
  <c r="N46664" i="2"/>
  <c r="Q46672" i="2"/>
  <c r="P46672" i="2"/>
  <c r="O46672" i="2"/>
  <c r="N46672" i="2"/>
  <c r="Q46680" i="2"/>
  <c r="P46680" i="2"/>
  <c r="O46680" i="2"/>
  <c r="N46680" i="2"/>
  <c r="Q46688" i="2"/>
  <c r="P46688" i="2"/>
  <c r="O46688" i="2"/>
  <c r="N46688" i="2"/>
  <c r="Q46696" i="2"/>
  <c r="P46696" i="2"/>
  <c r="O46696" i="2"/>
  <c r="N46696" i="2"/>
  <c r="Q46704" i="2"/>
  <c r="P46704" i="2"/>
  <c r="O46704" i="2"/>
  <c r="N46704" i="2"/>
  <c r="Q46712" i="2"/>
  <c r="P46712" i="2"/>
  <c r="O46712" i="2"/>
  <c r="N46712" i="2"/>
  <c r="Q46720" i="2"/>
  <c r="P46720" i="2"/>
  <c r="O46720" i="2"/>
  <c r="N46720" i="2"/>
  <c r="Q46728" i="2"/>
  <c r="P46728" i="2"/>
  <c r="O46728" i="2"/>
  <c r="N46728" i="2"/>
  <c r="Q46736" i="2"/>
  <c r="P46736" i="2"/>
  <c r="O46736" i="2"/>
  <c r="N46736" i="2"/>
  <c r="Q46744" i="2"/>
  <c r="P46744" i="2"/>
  <c r="O46744" i="2"/>
  <c r="N46744" i="2"/>
  <c r="Q46752" i="2"/>
  <c r="P46752" i="2"/>
  <c r="O46752" i="2"/>
  <c r="N46752" i="2"/>
  <c r="Q46760" i="2"/>
  <c r="P46760" i="2"/>
  <c r="O46760" i="2"/>
  <c r="N46760" i="2"/>
  <c r="Q46768" i="2"/>
  <c r="P46768" i="2"/>
  <c r="O46768" i="2"/>
  <c r="N46768" i="2"/>
  <c r="Q46776" i="2"/>
  <c r="P46776" i="2"/>
  <c r="O46776" i="2"/>
  <c r="N46776" i="2"/>
  <c r="Q46784" i="2"/>
  <c r="P46784" i="2"/>
  <c r="O46784" i="2"/>
  <c r="N46784" i="2"/>
  <c r="Q46792" i="2"/>
  <c r="P46792" i="2"/>
  <c r="O46792" i="2"/>
  <c r="N46792" i="2"/>
  <c r="Q46800" i="2"/>
  <c r="P46800" i="2"/>
  <c r="O46800" i="2"/>
  <c r="N46800" i="2"/>
  <c r="Q46808" i="2"/>
  <c r="P46808" i="2"/>
  <c r="O46808" i="2"/>
  <c r="N46808" i="2"/>
  <c r="Q46816" i="2"/>
  <c r="P46816" i="2"/>
  <c r="O46816" i="2"/>
  <c r="N46816" i="2"/>
  <c r="Q46824" i="2"/>
  <c r="P46824" i="2"/>
  <c r="O46824" i="2"/>
  <c r="N46824" i="2"/>
  <c r="Q46832" i="2"/>
  <c r="P46832" i="2"/>
  <c r="O46832" i="2"/>
  <c r="N46832" i="2"/>
  <c r="Q46840" i="2"/>
  <c r="P46840" i="2"/>
  <c r="O46840" i="2"/>
  <c r="N46840" i="2"/>
  <c r="Q46848" i="2"/>
  <c r="P46848" i="2"/>
  <c r="O46848" i="2"/>
  <c r="N46848" i="2"/>
  <c r="Q46856" i="2"/>
  <c r="P46856" i="2"/>
  <c r="O46856" i="2"/>
  <c r="N46856" i="2"/>
  <c r="Q46864" i="2"/>
  <c r="P46864" i="2"/>
  <c r="O46864" i="2"/>
  <c r="N46864" i="2"/>
  <c r="Q46872" i="2"/>
  <c r="P46872" i="2"/>
  <c r="O46872" i="2"/>
  <c r="N46872" i="2"/>
  <c r="Q46880" i="2"/>
  <c r="P46880" i="2"/>
  <c r="O46880" i="2"/>
  <c r="N46880" i="2"/>
  <c r="Q46888" i="2"/>
  <c r="P46888" i="2"/>
  <c r="O46888" i="2"/>
  <c r="N46888" i="2"/>
  <c r="Q46896" i="2"/>
  <c r="P46896" i="2"/>
  <c r="O46896" i="2"/>
  <c r="N46896" i="2"/>
  <c r="Q46904" i="2"/>
  <c r="P46904" i="2"/>
  <c r="O46904" i="2"/>
  <c r="N46904" i="2"/>
  <c r="Q46912" i="2"/>
  <c r="P46912" i="2"/>
  <c r="O46912" i="2"/>
  <c r="N46912" i="2"/>
  <c r="Q46920" i="2"/>
  <c r="P46920" i="2"/>
  <c r="O46920" i="2"/>
  <c r="N46920" i="2"/>
  <c r="Q46928" i="2"/>
  <c r="P46928" i="2"/>
  <c r="O46928" i="2"/>
  <c r="N46928" i="2"/>
  <c r="Q46936" i="2"/>
  <c r="P46936" i="2"/>
  <c r="O46936" i="2"/>
  <c r="N46936" i="2"/>
  <c r="Q46944" i="2"/>
  <c r="P46944" i="2"/>
  <c r="O46944" i="2"/>
  <c r="N46944" i="2"/>
  <c r="Q46952" i="2"/>
  <c r="P46952" i="2"/>
  <c r="O46952" i="2"/>
  <c r="N46952" i="2"/>
  <c r="Q46960" i="2"/>
  <c r="P46960" i="2"/>
  <c r="O46960" i="2"/>
  <c r="N46960" i="2"/>
  <c r="Q46968" i="2"/>
  <c r="P46968" i="2"/>
  <c r="O46968" i="2"/>
  <c r="N46968" i="2"/>
  <c r="Q46976" i="2"/>
  <c r="P46976" i="2"/>
  <c r="O46976" i="2"/>
  <c r="N46976" i="2"/>
  <c r="Q46984" i="2"/>
  <c r="P46984" i="2"/>
  <c r="O46984" i="2"/>
  <c r="N46984" i="2"/>
  <c r="Q46992" i="2"/>
  <c r="P46992" i="2"/>
  <c r="O46992" i="2"/>
  <c r="N46992" i="2"/>
  <c r="Q47000" i="2"/>
  <c r="P47000" i="2"/>
  <c r="O47000" i="2"/>
  <c r="N47000" i="2"/>
  <c r="Q47008" i="2"/>
  <c r="P47008" i="2"/>
  <c r="O47008" i="2"/>
  <c r="N47008" i="2"/>
  <c r="Q47016" i="2"/>
  <c r="P47016" i="2"/>
  <c r="O47016" i="2"/>
  <c r="N47016" i="2"/>
  <c r="Q47024" i="2"/>
  <c r="P47024" i="2"/>
  <c r="O47024" i="2"/>
  <c r="N47024" i="2"/>
  <c r="Q47032" i="2"/>
  <c r="P47032" i="2"/>
  <c r="O47032" i="2"/>
  <c r="N47032" i="2"/>
  <c r="Q47040" i="2"/>
  <c r="P47040" i="2"/>
  <c r="O47040" i="2"/>
  <c r="N47040" i="2"/>
  <c r="Q47048" i="2"/>
  <c r="P47048" i="2"/>
  <c r="O47048" i="2"/>
  <c r="N47048" i="2"/>
  <c r="Q47056" i="2"/>
  <c r="P47056" i="2"/>
  <c r="O47056" i="2"/>
  <c r="N47056" i="2"/>
  <c r="Q47064" i="2"/>
  <c r="P47064" i="2"/>
  <c r="O47064" i="2"/>
  <c r="N47064" i="2"/>
  <c r="Q47072" i="2"/>
  <c r="P47072" i="2"/>
  <c r="O47072" i="2"/>
  <c r="N47072" i="2"/>
  <c r="Q47080" i="2"/>
  <c r="P47080" i="2"/>
  <c r="O47080" i="2"/>
  <c r="N47080" i="2"/>
  <c r="Q47088" i="2"/>
  <c r="P47088" i="2"/>
  <c r="O47088" i="2"/>
  <c r="N47088" i="2"/>
  <c r="Q47096" i="2"/>
  <c r="P47096" i="2"/>
  <c r="O47096" i="2"/>
  <c r="N47096" i="2"/>
  <c r="Q47104" i="2"/>
  <c r="P47104" i="2"/>
  <c r="O47104" i="2"/>
  <c r="N47104" i="2"/>
  <c r="Q47112" i="2"/>
  <c r="P47112" i="2"/>
  <c r="O47112" i="2"/>
  <c r="N47112" i="2"/>
  <c r="Q47120" i="2"/>
  <c r="P47120" i="2"/>
  <c r="O47120" i="2"/>
  <c r="N47120" i="2"/>
  <c r="Q47128" i="2"/>
  <c r="P47128" i="2"/>
  <c r="O47128" i="2"/>
  <c r="N47128" i="2"/>
  <c r="Q47136" i="2"/>
  <c r="P47136" i="2"/>
  <c r="O47136" i="2"/>
  <c r="N47136" i="2"/>
  <c r="Q47144" i="2"/>
  <c r="P47144" i="2"/>
  <c r="O47144" i="2"/>
  <c r="N47144" i="2"/>
  <c r="Q47152" i="2"/>
  <c r="P47152" i="2"/>
  <c r="O47152" i="2"/>
  <c r="N47152" i="2"/>
  <c r="Q47160" i="2"/>
  <c r="P47160" i="2"/>
  <c r="O47160" i="2"/>
  <c r="N47160" i="2"/>
  <c r="Q47168" i="2"/>
  <c r="P47168" i="2"/>
  <c r="O47168" i="2"/>
  <c r="N47168" i="2"/>
  <c r="Q47176" i="2"/>
  <c r="P47176" i="2"/>
  <c r="O47176" i="2"/>
  <c r="N47176" i="2"/>
  <c r="Q47184" i="2"/>
  <c r="P47184" i="2"/>
  <c r="O47184" i="2"/>
  <c r="N47184" i="2"/>
  <c r="Q47192" i="2"/>
  <c r="P47192" i="2"/>
  <c r="O47192" i="2"/>
  <c r="N47192" i="2"/>
  <c r="Q47200" i="2"/>
  <c r="P47200" i="2"/>
  <c r="O47200" i="2"/>
  <c r="N47200" i="2"/>
  <c r="Q47208" i="2"/>
  <c r="P47208" i="2"/>
  <c r="O47208" i="2"/>
  <c r="N47208" i="2"/>
  <c r="Q47216" i="2"/>
  <c r="P47216" i="2"/>
  <c r="O47216" i="2"/>
  <c r="N47216" i="2"/>
  <c r="Q47224" i="2"/>
  <c r="P47224" i="2"/>
  <c r="O47224" i="2"/>
  <c r="N47224" i="2"/>
  <c r="Q47232" i="2"/>
  <c r="P47232" i="2"/>
  <c r="O47232" i="2"/>
  <c r="N47232" i="2"/>
  <c r="Q47240" i="2"/>
  <c r="P47240" i="2"/>
  <c r="O47240" i="2"/>
  <c r="N47240" i="2"/>
  <c r="Q47248" i="2"/>
  <c r="P47248" i="2"/>
  <c r="O47248" i="2"/>
  <c r="N47248" i="2"/>
  <c r="Q47256" i="2"/>
  <c r="P47256" i="2"/>
  <c r="O47256" i="2"/>
  <c r="N47256" i="2"/>
  <c r="Q47264" i="2"/>
  <c r="P47264" i="2"/>
  <c r="O47264" i="2"/>
  <c r="N47264" i="2"/>
  <c r="Q47272" i="2"/>
  <c r="P47272" i="2"/>
  <c r="O47272" i="2"/>
  <c r="N47272" i="2"/>
  <c r="Q47280" i="2"/>
  <c r="P47280" i="2"/>
  <c r="O47280" i="2"/>
  <c r="N47280" i="2"/>
  <c r="Q47288" i="2"/>
  <c r="P47288" i="2"/>
  <c r="O47288" i="2"/>
  <c r="N47288" i="2"/>
  <c r="Q47296" i="2"/>
  <c r="P47296" i="2"/>
  <c r="O47296" i="2"/>
  <c r="N47296" i="2"/>
  <c r="Q47304" i="2"/>
  <c r="P47304" i="2"/>
  <c r="O47304" i="2"/>
  <c r="N47304" i="2"/>
  <c r="Q47312" i="2"/>
  <c r="P47312" i="2"/>
  <c r="O47312" i="2"/>
  <c r="N47312" i="2"/>
  <c r="Q47320" i="2"/>
  <c r="P47320" i="2"/>
  <c r="O47320" i="2"/>
  <c r="N47320" i="2"/>
  <c r="Q47328" i="2"/>
  <c r="P47328" i="2"/>
  <c r="O47328" i="2"/>
  <c r="N47328" i="2"/>
  <c r="Q47336" i="2"/>
  <c r="P47336" i="2"/>
  <c r="O47336" i="2"/>
  <c r="N47336" i="2"/>
  <c r="Q47344" i="2"/>
  <c r="P47344" i="2"/>
  <c r="O47344" i="2"/>
  <c r="N47344" i="2"/>
  <c r="Q47352" i="2"/>
  <c r="P47352" i="2"/>
  <c r="O47352" i="2"/>
  <c r="N47352" i="2"/>
  <c r="Q47360" i="2"/>
  <c r="P47360" i="2"/>
  <c r="O47360" i="2"/>
  <c r="N47360" i="2"/>
  <c r="Q47368" i="2"/>
  <c r="P47368" i="2"/>
  <c r="O47368" i="2"/>
  <c r="N47368" i="2"/>
  <c r="Q47376" i="2"/>
  <c r="P47376" i="2"/>
  <c r="O47376" i="2"/>
  <c r="N47376" i="2"/>
  <c r="Q47384" i="2"/>
  <c r="P47384" i="2"/>
  <c r="O47384" i="2"/>
  <c r="N47384" i="2"/>
  <c r="Q47392" i="2"/>
  <c r="P47392" i="2"/>
  <c r="O47392" i="2"/>
  <c r="N47392" i="2"/>
  <c r="Q47400" i="2"/>
  <c r="P47400" i="2"/>
  <c r="O47400" i="2"/>
  <c r="N47400" i="2"/>
  <c r="Q47408" i="2"/>
  <c r="P47408" i="2"/>
  <c r="O47408" i="2"/>
  <c r="N47408" i="2"/>
  <c r="Q47416" i="2"/>
  <c r="P47416" i="2"/>
  <c r="O47416" i="2"/>
  <c r="N47416" i="2"/>
  <c r="Q47424" i="2"/>
  <c r="P47424" i="2"/>
  <c r="O47424" i="2"/>
  <c r="N47424" i="2"/>
  <c r="Q47432" i="2"/>
  <c r="P47432" i="2"/>
  <c r="O47432" i="2"/>
  <c r="N47432" i="2"/>
  <c r="Q47440" i="2"/>
  <c r="P47440" i="2"/>
  <c r="O47440" i="2"/>
  <c r="N47440" i="2"/>
  <c r="Q47448" i="2"/>
  <c r="P47448" i="2"/>
  <c r="O47448" i="2"/>
  <c r="N47448" i="2"/>
  <c r="Q47456" i="2"/>
  <c r="P47456" i="2"/>
  <c r="O47456" i="2"/>
  <c r="N47456" i="2"/>
  <c r="Q47464" i="2"/>
  <c r="P47464" i="2"/>
  <c r="O47464" i="2"/>
  <c r="N47464" i="2"/>
  <c r="Q47472" i="2"/>
  <c r="P47472" i="2"/>
  <c r="O47472" i="2"/>
  <c r="N47472" i="2"/>
  <c r="Q47480" i="2"/>
  <c r="P47480" i="2"/>
  <c r="O47480" i="2"/>
  <c r="N47480" i="2"/>
  <c r="Q47488" i="2"/>
  <c r="P47488" i="2"/>
  <c r="O47488" i="2"/>
  <c r="N47488" i="2"/>
  <c r="Q47496" i="2"/>
  <c r="P47496" i="2"/>
  <c r="O47496" i="2"/>
  <c r="N47496" i="2"/>
  <c r="Q47504" i="2"/>
  <c r="P47504" i="2"/>
  <c r="O47504" i="2"/>
  <c r="N47504" i="2"/>
  <c r="Q47512" i="2"/>
  <c r="P47512" i="2"/>
  <c r="O47512" i="2"/>
  <c r="N47512" i="2"/>
  <c r="Q47520" i="2"/>
  <c r="P47520" i="2"/>
  <c r="O47520" i="2"/>
  <c r="N47520" i="2"/>
  <c r="Q47528" i="2"/>
  <c r="P47528" i="2"/>
  <c r="O47528" i="2"/>
  <c r="N47528" i="2"/>
  <c r="Q47536" i="2"/>
  <c r="P47536" i="2"/>
  <c r="O47536" i="2"/>
  <c r="N47536" i="2"/>
  <c r="Q47544" i="2"/>
  <c r="P47544" i="2"/>
  <c r="O47544" i="2"/>
  <c r="N47544" i="2"/>
  <c r="Q47552" i="2"/>
  <c r="P47552" i="2"/>
  <c r="O47552" i="2"/>
  <c r="N47552" i="2"/>
  <c r="Q47560" i="2"/>
  <c r="P47560" i="2"/>
  <c r="O47560" i="2"/>
  <c r="N47560" i="2"/>
  <c r="Q47568" i="2"/>
  <c r="P47568" i="2"/>
  <c r="O47568" i="2"/>
  <c r="N47568" i="2"/>
  <c r="Q47576" i="2"/>
  <c r="P47576" i="2"/>
  <c r="O47576" i="2"/>
  <c r="N47576" i="2"/>
  <c r="Q47584" i="2"/>
  <c r="P47584" i="2"/>
  <c r="O47584" i="2"/>
  <c r="N47584" i="2"/>
  <c r="Q47592" i="2"/>
  <c r="P47592" i="2"/>
  <c r="O47592" i="2"/>
  <c r="N47592" i="2"/>
  <c r="Q47600" i="2"/>
  <c r="P47600" i="2"/>
  <c r="O47600" i="2"/>
  <c r="N47600" i="2"/>
  <c r="Q47608" i="2"/>
  <c r="P47608" i="2"/>
  <c r="O47608" i="2"/>
  <c r="N47608" i="2"/>
  <c r="Q47616" i="2"/>
  <c r="P47616" i="2"/>
  <c r="O47616" i="2"/>
  <c r="N47616" i="2"/>
  <c r="Q47624" i="2"/>
  <c r="P47624" i="2"/>
  <c r="O47624" i="2"/>
  <c r="N47624" i="2"/>
  <c r="Q47632" i="2"/>
  <c r="P47632" i="2"/>
  <c r="O47632" i="2"/>
  <c r="N47632" i="2"/>
  <c r="Q47640" i="2"/>
  <c r="P47640" i="2"/>
  <c r="O47640" i="2"/>
  <c r="N47640" i="2"/>
  <c r="Q47648" i="2"/>
  <c r="P47648" i="2"/>
  <c r="O47648" i="2"/>
  <c r="N47648" i="2"/>
  <c r="Q47656" i="2"/>
  <c r="P47656" i="2"/>
  <c r="O47656" i="2"/>
  <c r="N47656" i="2"/>
  <c r="Q47664" i="2"/>
  <c r="P47664" i="2"/>
  <c r="O47664" i="2"/>
  <c r="N47664" i="2"/>
  <c r="Q47672" i="2"/>
  <c r="P47672" i="2"/>
  <c r="O47672" i="2"/>
  <c r="N47672" i="2"/>
  <c r="Q47680" i="2"/>
  <c r="P47680" i="2"/>
  <c r="O47680" i="2"/>
  <c r="N47680" i="2"/>
  <c r="Q47688" i="2"/>
  <c r="P47688" i="2"/>
  <c r="O47688" i="2"/>
  <c r="N47688" i="2"/>
  <c r="Q47696" i="2"/>
  <c r="P47696" i="2"/>
  <c r="O47696" i="2"/>
  <c r="N47696" i="2"/>
  <c r="Q47704" i="2"/>
  <c r="P47704" i="2"/>
  <c r="O47704" i="2"/>
  <c r="N47704" i="2"/>
  <c r="Q47712" i="2"/>
  <c r="P47712" i="2"/>
  <c r="O47712" i="2"/>
  <c r="N47712" i="2"/>
  <c r="Q47720" i="2"/>
  <c r="P47720" i="2"/>
  <c r="O47720" i="2"/>
  <c r="N47720" i="2"/>
  <c r="Q47728" i="2"/>
  <c r="P47728" i="2"/>
  <c r="O47728" i="2"/>
  <c r="N47728" i="2"/>
  <c r="Q47736" i="2"/>
  <c r="P47736" i="2"/>
  <c r="O47736" i="2"/>
  <c r="N47736" i="2"/>
  <c r="Q47744" i="2"/>
  <c r="P47744" i="2"/>
  <c r="O47744" i="2"/>
  <c r="N47744" i="2"/>
  <c r="Q47752" i="2"/>
  <c r="P47752" i="2"/>
  <c r="O47752" i="2"/>
  <c r="N47752" i="2"/>
  <c r="Q47760" i="2"/>
  <c r="P47760" i="2"/>
  <c r="O47760" i="2"/>
  <c r="N47760" i="2"/>
  <c r="Q47768" i="2"/>
  <c r="P47768" i="2"/>
  <c r="O47768" i="2"/>
  <c r="N47768" i="2"/>
  <c r="Q47776" i="2"/>
  <c r="P47776" i="2"/>
  <c r="O47776" i="2"/>
  <c r="N47776" i="2"/>
  <c r="Q47784" i="2"/>
  <c r="P47784" i="2"/>
  <c r="O47784" i="2"/>
  <c r="N47784" i="2"/>
  <c r="Q47792" i="2"/>
  <c r="P47792" i="2"/>
  <c r="O47792" i="2"/>
  <c r="N47792" i="2"/>
  <c r="Q47800" i="2"/>
  <c r="P47800" i="2"/>
  <c r="O47800" i="2"/>
  <c r="N47800" i="2"/>
  <c r="Q47808" i="2"/>
  <c r="P47808" i="2"/>
  <c r="O47808" i="2"/>
  <c r="N47808" i="2"/>
  <c r="Q47816" i="2"/>
  <c r="P47816" i="2"/>
  <c r="O47816" i="2"/>
  <c r="N47816" i="2"/>
  <c r="Q47824" i="2"/>
  <c r="P47824" i="2"/>
  <c r="O47824" i="2"/>
  <c r="N47824" i="2"/>
  <c r="Q47832" i="2"/>
  <c r="P47832" i="2"/>
  <c r="O47832" i="2"/>
  <c r="N47832" i="2"/>
  <c r="Q47840" i="2"/>
  <c r="P47840" i="2"/>
  <c r="O47840" i="2"/>
  <c r="N47840" i="2"/>
  <c r="Q47848" i="2"/>
  <c r="P47848" i="2"/>
  <c r="O47848" i="2"/>
  <c r="N47848" i="2"/>
  <c r="Q47856" i="2"/>
  <c r="P47856" i="2"/>
  <c r="O47856" i="2"/>
  <c r="N47856" i="2"/>
  <c r="Q47864" i="2"/>
  <c r="P47864" i="2"/>
  <c r="O47864" i="2"/>
  <c r="N47864" i="2"/>
  <c r="Q47872" i="2"/>
  <c r="P47872" i="2"/>
  <c r="O47872" i="2"/>
  <c r="N47872" i="2"/>
  <c r="Q47880" i="2"/>
  <c r="P47880" i="2"/>
  <c r="O47880" i="2"/>
  <c r="N47880" i="2"/>
  <c r="Q47888" i="2"/>
  <c r="P47888" i="2"/>
  <c r="O47888" i="2"/>
  <c r="N47888" i="2"/>
  <c r="Q47896" i="2"/>
  <c r="P47896" i="2"/>
  <c r="O47896" i="2"/>
  <c r="N47896" i="2"/>
  <c r="Q47904" i="2"/>
  <c r="P47904" i="2"/>
  <c r="O47904" i="2"/>
  <c r="N47904" i="2"/>
  <c r="Q47912" i="2"/>
  <c r="P47912" i="2"/>
  <c r="O47912" i="2"/>
  <c r="N47912" i="2"/>
  <c r="Q47920" i="2"/>
  <c r="P47920" i="2"/>
  <c r="O47920" i="2"/>
  <c r="N47920" i="2"/>
  <c r="Q47928" i="2"/>
  <c r="P47928" i="2"/>
  <c r="O47928" i="2"/>
  <c r="N47928" i="2"/>
  <c r="Q47936" i="2"/>
  <c r="P47936" i="2"/>
  <c r="O47936" i="2"/>
  <c r="N47936" i="2"/>
  <c r="Q47944" i="2"/>
  <c r="P47944" i="2"/>
  <c r="O47944" i="2"/>
  <c r="N47944" i="2"/>
  <c r="Q47952" i="2"/>
  <c r="P47952" i="2"/>
  <c r="O47952" i="2"/>
  <c r="N47952" i="2"/>
  <c r="Q47960" i="2"/>
  <c r="P47960" i="2"/>
  <c r="O47960" i="2"/>
  <c r="N47960" i="2"/>
  <c r="Q47968" i="2"/>
  <c r="P47968" i="2"/>
  <c r="O47968" i="2"/>
  <c r="N47968" i="2"/>
  <c r="Q47976" i="2"/>
  <c r="P47976" i="2"/>
  <c r="O47976" i="2"/>
  <c r="N47976" i="2"/>
  <c r="Q47984" i="2"/>
  <c r="P47984" i="2"/>
  <c r="O47984" i="2"/>
  <c r="N47984" i="2"/>
  <c r="Q47992" i="2"/>
  <c r="P47992" i="2"/>
  <c r="O47992" i="2"/>
  <c r="N47992" i="2"/>
  <c r="Q48000" i="2"/>
  <c r="P48000" i="2"/>
  <c r="O48000" i="2"/>
  <c r="N48000" i="2"/>
  <c r="Q48008" i="2"/>
  <c r="P48008" i="2"/>
  <c r="O48008" i="2"/>
  <c r="N48008" i="2"/>
  <c r="Q48016" i="2"/>
  <c r="P48016" i="2"/>
  <c r="O48016" i="2"/>
  <c r="N48016" i="2"/>
  <c r="Q48024" i="2"/>
  <c r="P48024" i="2"/>
  <c r="O48024" i="2"/>
  <c r="N48024" i="2"/>
  <c r="Q48032" i="2"/>
  <c r="P48032" i="2"/>
  <c r="O48032" i="2"/>
  <c r="N48032" i="2"/>
  <c r="Q48040" i="2"/>
  <c r="P48040" i="2"/>
  <c r="O48040" i="2"/>
  <c r="N48040" i="2"/>
  <c r="Q48048" i="2"/>
  <c r="P48048" i="2"/>
  <c r="O48048" i="2"/>
  <c r="N48048" i="2"/>
  <c r="Q48056" i="2"/>
  <c r="P48056" i="2"/>
  <c r="O48056" i="2"/>
  <c r="N48056" i="2"/>
  <c r="Q48064" i="2"/>
  <c r="P48064" i="2"/>
  <c r="O48064" i="2"/>
  <c r="N48064" i="2"/>
  <c r="Q48072" i="2"/>
  <c r="P48072" i="2"/>
  <c r="O48072" i="2"/>
  <c r="N48072" i="2"/>
  <c r="Q48080" i="2"/>
  <c r="P48080" i="2"/>
  <c r="O48080" i="2"/>
  <c r="N48080" i="2"/>
  <c r="Q48088" i="2"/>
  <c r="P48088" i="2"/>
  <c r="O48088" i="2"/>
  <c r="N48088" i="2"/>
  <c r="Q48096" i="2"/>
  <c r="P48096" i="2"/>
  <c r="O48096" i="2"/>
  <c r="N48096" i="2"/>
  <c r="Q48104" i="2"/>
  <c r="P48104" i="2"/>
  <c r="O48104" i="2"/>
  <c r="N48104" i="2"/>
  <c r="Q48112" i="2"/>
  <c r="P48112" i="2"/>
  <c r="O48112" i="2"/>
  <c r="N48112" i="2"/>
  <c r="Q48120" i="2"/>
  <c r="P48120" i="2"/>
  <c r="O48120" i="2"/>
  <c r="N48120" i="2"/>
  <c r="Q48128" i="2"/>
  <c r="P48128" i="2"/>
  <c r="O48128" i="2"/>
  <c r="N48128" i="2"/>
  <c r="Q48136" i="2"/>
  <c r="P48136" i="2"/>
  <c r="O48136" i="2"/>
  <c r="N48136" i="2"/>
  <c r="Q48144" i="2"/>
  <c r="P48144" i="2"/>
  <c r="O48144" i="2"/>
  <c r="N48144" i="2"/>
  <c r="Q48152" i="2"/>
  <c r="P48152" i="2"/>
  <c r="O48152" i="2"/>
  <c r="N48152" i="2"/>
  <c r="Q48160" i="2"/>
  <c r="P48160" i="2"/>
  <c r="O48160" i="2"/>
  <c r="N48160" i="2"/>
  <c r="Q48168" i="2"/>
  <c r="P48168" i="2"/>
  <c r="O48168" i="2"/>
  <c r="N48168" i="2"/>
  <c r="Q48176" i="2"/>
  <c r="P48176" i="2"/>
  <c r="O48176" i="2"/>
  <c r="N48176" i="2"/>
  <c r="Q48184" i="2"/>
  <c r="P48184" i="2"/>
  <c r="O48184" i="2"/>
  <c r="N48184" i="2"/>
  <c r="Q48192" i="2"/>
  <c r="P48192" i="2"/>
  <c r="O48192" i="2"/>
  <c r="N48192" i="2"/>
  <c r="Q48200" i="2"/>
  <c r="P48200" i="2"/>
  <c r="O48200" i="2"/>
  <c r="N48200" i="2"/>
  <c r="Q48208" i="2"/>
  <c r="P48208" i="2"/>
  <c r="O48208" i="2"/>
  <c r="N48208" i="2"/>
  <c r="Q48216" i="2"/>
  <c r="P48216" i="2"/>
  <c r="O48216" i="2"/>
  <c r="N48216" i="2"/>
  <c r="Q48224" i="2"/>
  <c r="P48224" i="2"/>
  <c r="O48224" i="2"/>
  <c r="N48224" i="2"/>
  <c r="Q48232" i="2"/>
  <c r="P48232" i="2"/>
  <c r="O48232" i="2"/>
  <c r="N48232" i="2"/>
  <c r="Q48240" i="2"/>
  <c r="P48240" i="2"/>
  <c r="O48240" i="2"/>
  <c r="N48240" i="2"/>
  <c r="Q48248" i="2"/>
  <c r="P48248" i="2"/>
  <c r="O48248" i="2"/>
  <c r="N48248" i="2"/>
  <c r="Q48256" i="2"/>
  <c r="P48256" i="2"/>
  <c r="O48256" i="2"/>
  <c r="N48256" i="2"/>
  <c r="Q48264" i="2"/>
  <c r="P48264" i="2"/>
  <c r="O48264" i="2"/>
  <c r="N48264" i="2"/>
  <c r="Q48272" i="2"/>
  <c r="P48272" i="2"/>
  <c r="O48272" i="2"/>
  <c r="N48272" i="2"/>
  <c r="Q48280" i="2"/>
  <c r="P48280" i="2"/>
  <c r="O48280" i="2"/>
  <c r="N48280" i="2"/>
  <c r="Q48288" i="2"/>
  <c r="P48288" i="2"/>
  <c r="O48288" i="2"/>
  <c r="N48288" i="2"/>
  <c r="Q48296" i="2"/>
  <c r="P48296" i="2"/>
  <c r="O48296" i="2"/>
  <c r="N48296" i="2"/>
  <c r="Q48304" i="2"/>
  <c r="P48304" i="2"/>
  <c r="O48304" i="2"/>
  <c r="N48304" i="2"/>
  <c r="Q48312" i="2"/>
  <c r="P48312" i="2"/>
  <c r="O48312" i="2"/>
  <c r="N48312" i="2"/>
  <c r="Q48320" i="2"/>
  <c r="P48320" i="2"/>
  <c r="O48320" i="2"/>
  <c r="N48320" i="2"/>
  <c r="Q48328" i="2"/>
  <c r="P48328" i="2"/>
  <c r="O48328" i="2"/>
  <c r="N48328" i="2"/>
  <c r="Q48336" i="2"/>
  <c r="P48336" i="2"/>
  <c r="O48336" i="2"/>
  <c r="N48336" i="2"/>
  <c r="Q48344" i="2"/>
  <c r="P48344" i="2"/>
  <c r="O48344" i="2"/>
  <c r="N48344" i="2"/>
  <c r="Q48352" i="2"/>
  <c r="P48352" i="2"/>
  <c r="O48352" i="2"/>
  <c r="N48352" i="2"/>
  <c r="Q48360" i="2"/>
  <c r="P48360" i="2"/>
  <c r="O48360" i="2"/>
  <c r="N48360" i="2"/>
  <c r="Q48368" i="2"/>
  <c r="P48368" i="2"/>
  <c r="O48368" i="2"/>
  <c r="N48368" i="2"/>
  <c r="Q48376" i="2"/>
  <c r="P48376" i="2"/>
  <c r="O48376" i="2"/>
  <c r="N48376" i="2"/>
  <c r="Q48384" i="2"/>
  <c r="P48384" i="2"/>
  <c r="O48384" i="2"/>
  <c r="N48384" i="2"/>
  <c r="Q48392" i="2"/>
  <c r="P48392" i="2"/>
  <c r="O48392" i="2"/>
  <c r="N48392" i="2"/>
  <c r="Q48400" i="2"/>
  <c r="P48400" i="2"/>
  <c r="O48400" i="2"/>
  <c r="N48400" i="2"/>
  <c r="Q48408" i="2"/>
  <c r="P48408" i="2"/>
  <c r="O48408" i="2"/>
  <c r="N48408" i="2"/>
  <c r="Q48416" i="2"/>
  <c r="P48416" i="2"/>
  <c r="O48416" i="2"/>
  <c r="N48416" i="2"/>
  <c r="Q48424" i="2"/>
  <c r="P48424" i="2"/>
  <c r="O48424" i="2"/>
  <c r="N48424" i="2"/>
  <c r="Q48432" i="2"/>
  <c r="P48432" i="2"/>
  <c r="O48432" i="2"/>
  <c r="N48432" i="2"/>
  <c r="Q48440" i="2"/>
  <c r="P48440" i="2"/>
  <c r="O48440" i="2"/>
  <c r="N48440" i="2"/>
  <c r="Q48448" i="2"/>
  <c r="P48448" i="2"/>
  <c r="O48448" i="2"/>
  <c r="N48448" i="2"/>
  <c r="Q48456" i="2"/>
  <c r="P48456" i="2"/>
  <c r="O48456" i="2"/>
  <c r="N48456" i="2"/>
  <c r="Q48464" i="2"/>
  <c r="P48464" i="2"/>
  <c r="O48464" i="2"/>
  <c r="N48464" i="2"/>
  <c r="Q48472" i="2"/>
  <c r="P48472" i="2"/>
  <c r="O48472" i="2"/>
  <c r="N48472" i="2"/>
  <c r="Q48480" i="2"/>
  <c r="P48480" i="2"/>
  <c r="O48480" i="2"/>
  <c r="N48480" i="2"/>
  <c r="Q48488" i="2"/>
  <c r="P48488" i="2"/>
  <c r="O48488" i="2"/>
  <c r="N48488" i="2"/>
  <c r="Q48496" i="2"/>
  <c r="P48496" i="2"/>
  <c r="O48496" i="2"/>
  <c r="N48496" i="2"/>
  <c r="Q48504" i="2"/>
  <c r="P48504" i="2"/>
  <c r="O48504" i="2"/>
  <c r="N48504" i="2"/>
  <c r="Q48512" i="2"/>
  <c r="P48512" i="2"/>
  <c r="O48512" i="2"/>
  <c r="N48512" i="2"/>
  <c r="Q48520" i="2"/>
  <c r="P48520" i="2"/>
  <c r="O48520" i="2"/>
  <c r="N48520" i="2"/>
  <c r="Q48528" i="2"/>
  <c r="P48528" i="2"/>
  <c r="O48528" i="2"/>
  <c r="N48528" i="2"/>
  <c r="Q48536" i="2"/>
  <c r="P48536" i="2"/>
  <c r="O48536" i="2"/>
  <c r="N48536" i="2"/>
  <c r="Q48544" i="2"/>
  <c r="P48544" i="2"/>
  <c r="O48544" i="2"/>
  <c r="N48544" i="2"/>
  <c r="Q48552" i="2"/>
  <c r="P48552" i="2"/>
  <c r="O48552" i="2"/>
  <c r="N48552" i="2"/>
  <c r="Q48560" i="2"/>
  <c r="P48560" i="2"/>
  <c r="O48560" i="2"/>
  <c r="N48560" i="2"/>
  <c r="Q48568" i="2"/>
  <c r="P48568" i="2"/>
  <c r="O48568" i="2"/>
  <c r="N48568" i="2"/>
  <c r="Q48576" i="2"/>
  <c r="P48576" i="2"/>
  <c r="O48576" i="2"/>
  <c r="N48576" i="2"/>
  <c r="Q48584" i="2"/>
  <c r="P48584" i="2"/>
  <c r="O48584" i="2"/>
  <c r="N48584" i="2"/>
  <c r="Q48592" i="2"/>
  <c r="P48592" i="2"/>
  <c r="O48592" i="2"/>
  <c r="N48592" i="2"/>
  <c r="Q48600" i="2"/>
  <c r="P48600" i="2"/>
  <c r="O48600" i="2"/>
  <c r="N48600" i="2"/>
  <c r="Q48608" i="2"/>
  <c r="P48608" i="2"/>
  <c r="O48608" i="2"/>
  <c r="N48608" i="2"/>
  <c r="Q48616" i="2"/>
  <c r="P48616" i="2"/>
  <c r="O48616" i="2"/>
  <c r="N48616" i="2"/>
  <c r="Q48624" i="2"/>
  <c r="P48624" i="2"/>
  <c r="O48624" i="2"/>
  <c r="N48624" i="2"/>
  <c r="Q48632" i="2"/>
  <c r="P48632" i="2"/>
  <c r="O48632" i="2"/>
  <c r="N48632" i="2"/>
  <c r="Q48640" i="2"/>
  <c r="P48640" i="2"/>
  <c r="O48640" i="2"/>
  <c r="N48640" i="2"/>
  <c r="Q48648" i="2"/>
  <c r="P48648" i="2"/>
  <c r="O48648" i="2"/>
  <c r="N48648" i="2"/>
  <c r="Q48656" i="2"/>
  <c r="P48656" i="2"/>
  <c r="O48656" i="2"/>
  <c r="N48656" i="2"/>
  <c r="Q48664" i="2"/>
  <c r="P48664" i="2"/>
  <c r="O48664" i="2"/>
  <c r="N48664" i="2"/>
  <c r="Q48672" i="2"/>
  <c r="P48672" i="2"/>
  <c r="O48672" i="2"/>
  <c r="N48672" i="2"/>
  <c r="Q48680" i="2"/>
  <c r="P48680" i="2"/>
  <c r="O48680" i="2"/>
  <c r="N48680" i="2"/>
  <c r="Q48688" i="2"/>
  <c r="P48688" i="2"/>
  <c r="O48688" i="2"/>
  <c r="N48688" i="2"/>
  <c r="Q48696" i="2"/>
  <c r="P48696" i="2"/>
  <c r="O48696" i="2"/>
  <c r="N48696" i="2"/>
  <c r="Q48704" i="2"/>
  <c r="P48704" i="2"/>
  <c r="O48704" i="2"/>
  <c r="N48704" i="2"/>
  <c r="Q48712" i="2"/>
  <c r="P48712" i="2"/>
  <c r="O48712" i="2"/>
  <c r="N48712" i="2"/>
  <c r="Q48720" i="2"/>
  <c r="P48720" i="2"/>
  <c r="O48720" i="2"/>
  <c r="N48720" i="2"/>
  <c r="Q48728" i="2"/>
  <c r="P48728" i="2"/>
  <c r="O48728" i="2"/>
  <c r="N48728" i="2"/>
  <c r="Q48736" i="2"/>
  <c r="P48736" i="2"/>
  <c r="O48736" i="2"/>
  <c r="N48736" i="2"/>
  <c r="Q48744" i="2"/>
  <c r="P48744" i="2"/>
  <c r="O48744" i="2"/>
  <c r="N48744" i="2"/>
  <c r="Q48752" i="2"/>
  <c r="P48752" i="2"/>
  <c r="O48752" i="2"/>
  <c r="N48752" i="2"/>
  <c r="Q48760" i="2"/>
  <c r="P48760" i="2"/>
  <c r="O48760" i="2"/>
  <c r="N48760" i="2"/>
  <c r="Q48768" i="2"/>
  <c r="P48768" i="2"/>
  <c r="O48768" i="2"/>
  <c r="N48768" i="2"/>
  <c r="Q48776" i="2"/>
  <c r="P48776" i="2"/>
  <c r="O48776" i="2"/>
  <c r="N48776" i="2"/>
  <c r="Q48784" i="2"/>
  <c r="P48784" i="2"/>
  <c r="O48784" i="2"/>
  <c r="N48784" i="2"/>
  <c r="Q48792" i="2"/>
  <c r="P48792" i="2"/>
  <c r="O48792" i="2"/>
  <c r="N48792" i="2"/>
  <c r="Q48800" i="2"/>
  <c r="P48800" i="2"/>
  <c r="O48800" i="2"/>
  <c r="N48800" i="2"/>
  <c r="Q48808" i="2"/>
  <c r="P48808" i="2"/>
  <c r="O48808" i="2"/>
  <c r="N48808" i="2"/>
  <c r="Q48816" i="2"/>
  <c r="P48816" i="2"/>
  <c r="O48816" i="2"/>
  <c r="N48816" i="2"/>
  <c r="Q48824" i="2"/>
  <c r="P48824" i="2"/>
  <c r="O48824" i="2"/>
  <c r="N48824" i="2"/>
  <c r="Q48832" i="2"/>
  <c r="P48832" i="2"/>
  <c r="O48832" i="2"/>
  <c r="N48832" i="2"/>
  <c r="Q48840" i="2"/>
  <c r="P48840" i="2"/>
  <c r="O48840" i="2"/>
  <c r="N48840" i="2"/>
  <c r="Q48848" i="2"/>
  <c r="P48848" i="2"/>
  <c r="O48848" i="2"/>
  <c r="N48848" i="2"/>
  <c r="Q48856" i="2"/>
  <c r="P48856" i="2"/>
  <c r="O48856" i="2"/>
  <c r="N48856" i="2"/>
  <c r="Q48864" i="2"/>
  <c r="P48864" i="2"/>
  <c r="O48864" i="2"/>
  <c r="N48864" i="2"/>
  <c r="Q48872" i="2"/>
  <c r="P48872" i="2"/>
  <c r="O48872" i="2"/>
  <c r="N48872" i="2"/>
  <c r="Q48880" i="2"/>
  <c r="P48880" i="2"/>
  <c r="O48880" i="2"/>
  <c r="N48880" i="2"/>
  <c r="Q48888" i="2"/>
  <c r="P48888" i="2"/>
  <c r="O48888" i="2"/>
  <c r="N48888" i="2"/>
  <c r="Q48896" i="2"/>
  <c r="P48896" i="2"/>
  <c r="O48896" i="2"/>
  <c r="N48896" i="2"/>
  <c r="Q48904" i="2"/>
  <c r="P48904" i="2"/>
  <c r="O48904" i="2"/>
  <c r="N48904" i="2"/>
  <c r="Q48912" i="2"/>
  <c r="P48912" i="2"/>
  <c r="O48912" i="2"/>
  <c r="N48912" i="2"/>
  <c r="Q48920" i="2"/>
  <c r="P48920" i="2"/>
  <c r="O48920" i="2"/>
  <c r="N48920" i="2"/>
  <c r="Q48928" i="2"/>
  <c r="P48928" i="2"/>
  <c r="O48928" i="2"/>
  <c r="N48928" i="2"/>
  <c r="Q48936" i="2"/>
  <c r="P48936" i="2"/>
  <c r="O48936" i="2"/>
  <c r="N48936" i="2"/>
  <c r="Q48944" i="2"/>
  <c r="P48944" i="2"/>
  <c r="O48944" i="2"/>
  <c r="N48944" i="2"/>
  <c r="Q48952" i="2"/>
  <c r="P48952" i="2"/>
  <c r="O48952" i="2"/>
  <c r="N48952" i="2"/>
  <c r="Q48960" i="2"/>
  <c r="P48960" i="2"/>
  <c r="O48960" i="2"/>
  <c r="N48960" i="2"/>
  <c r="Q48968" i="2"/>
  <c r="P48968" i="2"/>
  <c r="O48968" i="2"/>
  <c r="N48968" i="2"/>
  <c r="Q48976" i="2"/>
  <c r="P48976" i="2"/>
  <c r="O48976" i="2"/>
  <c r="N48976" i="2"/>
  <c r="Q48984" i="2"/>
  <c r="P48984" i="2"/>
  <c r="O48984" i="2"/>
  <c r="N48984" i="2"/>
  <c r="Q48992" i="2"/>
  <c r="P48992" i="2"/>
  <c r="O48992" i="2"/>
  <c r="N48992" i="2"/>
  <c r="Q49000" i="2"/>
  <c r="P49000" i="2"/>
  <c r="O49000" i="2"/>
  <c r="N49000" i="2"/>
  <c r="Q49008" i="2"/>
  <c r="P49008" i="2"/>
  <c r="O49008" i="2"/>
  <c r="N49008" i="2"/>
  <c r="Q49016" i="2"/>
  <c r="P49016" i="2"/>
  <c r="O49016" i="2"/>
  <c r="N49016" i="2"/>
  <c r="Q49024" i="2"/>
  <c r="P49024" i="2"/>
  <c r="O49024" i="2"/>
  <c r="N49024" i="2"/>
  <c r="Q49032" i="2"/>
  <c r="P49032" i="2"/>
  <c r="O49032" i="2"/>
  <c r="N49032" i="2"/>
  <c r="Q49040" i="2"/>
  <c r="P49040" i="2"/>
  <c r="O49040" i="2"/>
  <c r="N49040" i="2"/>
  <c r="Q49048" i="2"/>
  <c r="P49048" i="2"/>
  <c r="O49048" i="2"/>
  <c r="N49048" i="2"/>
  <c r="Q49056" i="2"/>
  <c r="P49056" i="2"/>
  <c r="O49056" i="2"/>
  <c r="N49056" i="2"/>
  <c r="Q49064" i="2"/>
  <c r="P49064" i="2"/>
  <c r="O49064" i="2"/>
  <c r="N49064" i="2"/>
  <c r="Q49072" i="2"/>
  <c r="P49072" i="2"/>
  <c r="O49072" i="2"/>
  <c r="N49072" i="2"/>
  <c r="Q49080" i="2"/>
  <c r="P49080" i="2"/>
  <c r="O49080" i="2"/>
  <c r="N49080" i="2"/>
  <c r="Q49088" i="2"/>
  <c r="P49088" i="2"/>
  <c r="O49088" i="2"/>
  <c r="N49088" i="2"/>
  <c r="Q49096" i="2"/>
  <c r="P49096" i="2"/>
  <c r="O49096" i="2"/>
  <c r="N49096" i="2"/>
  <c r="Q49104" i="2"/>
  <c r="P49104" i="2"/>
  <c r="O49104" i="2"/>
  <c r="N49104" i="2"/>
  <c r="Q49112" i="2"/>
  <c r="P49112" i="2"/>
  <c r="O49112" i="2"/>
  <c r="N49112" i="2"/>
  <c r="Q49120" i="2"/>
  <c r="P49120" i="2"/>
  <c r="O49120" i="2"/>
  <c r="N49120" i="2"/>
  <c r="Q49128" i="2"/>
  <c r="P49128" i="2"/>
  <c r="O49128" i="2"/>
  <c r="N49128" i="2"/>
  <c r="Q49136" i="2"/>
  <c r="P49136" i="2"/>
  <c r="O49136" i="2"/>
  <c r="N49136" i="2"/>
  <c r="Q49144" i="2"/>
  <c r="P49144" i="2"/>
  <c r="O49144" i="2"/>
  <c r="N49144" i="2"/>
  <c r="Q49152" i="2"/>
  <c r="P49152" i="2"/>
  <c r="O49152" i="2"/>
  <c r="N49152" i="2"/>
  <c r="Q49160" i="2"/>
  <c r="P49160" i="2"/>
  <c r="O49160" i="2"/>
  <c r="N49160" i="2"/>
  <c r="Q49168" i="2"/>
  <c r="P49168" i="2"/>
  <c r="O49168" i="2"/>
  <c r="N49168" i="2"/>
  <c r="Q49176" i="2"/>
  <c r="P49176" i="2"/>
  <c r="O49176" i="2"/>
  <c r="N49176" i="2"/>
  <c r="Q49184" i="2"/>
  <c r="P49184" i="2"/>
  <c r="O49184" i="2"/>
  <c r="N49184" i="2"/>
  <c r="Q49192" i="2"/>
  <c r="P49192" i="2"/>
  <c r="O49192" i="2"/>
  <c r="N49192" i="2"/>
  <c r="Q49200" i="2"/>
  <c r="P49200" i="2"/>
  <c r="O49200" i="2"/>
  <c r="N49200" i="2"/>
  <c r="Q49208" i="2"/>
  <c r="P49208" i="2"/>
  <c r="O49208" i="2"/>
  <c r="N49208" i="2"/>
  <c r="Q49216" i="2"/>
  <c r="P49216" i="2"/>
  <c r="O49216" i="2"/>
  <c r="N49216" i="2"/>
  <c r="Q49224" i="2"/>
  <c r="P49224" i="2"/>
  <c r="O49224" i="2"/>
  <c r="N49224" i="2"/>
  <c r="Q49232" i="2"/>
  <c r="P49232" i="2"/>
  <c r="O49232" i="2"/>
  <c r="N49232" i="2"/>
  <c r="Q49240" i="2"/>
  <c r="P49240" i="2"/>
  <c r="O49240" i="2"/>
  <c r="N49240" i="2"/>
  <c r="Q49248" i="2"/>
  <c r="P49248" i="2"/>
  <c r="O49248" i="2"/>
  <c r="N49248" i="2"/>
  <c r="Q49256" i="2"/>
  <c r="P49256" i="2"/>
  <c r="O49256" i="2"/>
  <c r="N49256" i="2"/>
  <c r="Q49264" i="2"/>
  <c r="P49264" i="2"/>
  <c r="O49264" i="2"/>
  <c r="N49264" i="2"/>
  <c r="Q49272" i="2"/>
  <c r="P49272" i="2"/>
  <c r="O49272" i="2"/>
  <c r="N49272" i="2"/>
  <c r="Q49280" i="2"/>
  <c r="P49280" i="2"/>
  <c r="O49280" i="2"/>
  <c r="N49280" i="2"/>
  <c r="Q49288" i="2"/>
  <c r="P49288" i="2"/>
  <c r="O49288" i="2"/>
  <c r="N49288" i="2"/>
  <c r="Q49296" i="2"/>
  <c r="P49296" i="2"/>
  <c r="O49296" i="2"/>
  <c r="N49296" i="2"/>
  <c r="Q49304" i="2"/>
  <c r="P49304" i="2"/>
  <c r="O49304" i="2"/>
  <c r="N49304" i="2"/>
  <c r="Q49312" i="2"/>
  <c r="P49312" i="2"/>
  <c r="O49312" i="2"/>
  <c r="N49312" i="2"/>
  <c r="Q49320" i="2"/>
  <c r="P49320" i="2"/>
  <c r="O49320" i="2"/>
  <c r="N49320" i="2"/>
  <c r="Q49328" i="2"/>
  <c r="P49328" i="2"/>
  <c r="O49328" i="2"/>
  <c r="N49328" i="2"/>
  <c r="Q49336" i="2"/>
  <c r="P49336" i="2"/>
  <c r="O49336" i="2"/>
  <c r="N49336" i="2"/>
  <c r="Q49344" i="2"/>
  <c r="P49344" i="2"/>
  <c r="O49344" i="2"/>
  <c r="N49344" i="2"/>
  <c r="Q49352" i="2"/>
  <c r="P49352" i="2"/>
  <c r="O49352" i="2"/>
  <c r="N49352" i="2"/>
  <c r="Q49360" i="2"/>
  <c r="P49360" i="2"/>
  <c r="O49360" i="2"/>
  <c r="N49360" i="2"/>
  <c r="Q49368" i="2"/>
  <c r="P49368" i="2"/>
  <c r="O49368" i="2"/>
  <c r="N49368" i="2"/>
  <c r="Q49376" i="2"/>
  <c r="P49376" i="2"/>
  <c r="O49376" i="2"/>
  <c r="N49376" i="2"/>
  <c r="Q49384" i="2"/>
  <c r="P49384" i="2"/>
  <c r="O49384" i="2"/>
  <c r="N49384" i="2"/>
  <c r="Q49392" i="2"/>
  <c r="P49392" i="2"/>
  <c r="O49392" i="2"/>
  <c r="N49392" i="2"/>
  <c r="Q49400" i="2"/>
  <c r="P49400" i="2"/>
  <c r="O49400" i="2"/>
  <c r="N49400" i="2"/>
  <c r="Q49408" i="2"/>
  <c r="P49408" i="2"/>
  <c r="O49408" i="2"/>
  <c r="N49408" i="2"/>
  <c r="Q49416" i="2"/>
  <c r="P49416" i="2"/>
  <c r="O49416" i="2"/>
  <c r="N49416" i="2"/>
  <c r="Q49424" i="2"/>
  <c r="P49424" i="2"/>
  <c r="O49424" i="2"/>
  <c r="N49424" i="2"/>
  <c r="Q49432" i="2"/>
  <c r="P49432" i="2"/>
  <c r="O49432" i="2"/>
  <c r="N49432" i="2"/>
  <c r="Q49440" i="2"/>
  <c r="P49440" i="2"/>
  <c r="O49440" i="2"/>
  <c r="N49440" i="2"/>
  <c r="Q49448" i="2"/>
  <c r="P49448" i="2"/>
  <c r="O49448" i="2"/>
  <c r="N49448" i="2"/>
  <c r="Q49456" i="2"/>
  <c r="P49456" i="2"/>
  <c r="O49456" i="2"/>
  <c r="N49456" i="2"/>
  <c r="Q49464" i="2"/>
  <c r="P49464" i="2"/>
  <c r="O49464" i="2"/>
  <c r="N49464" i="2"/>
  <c r="Q49472" i="2"/>
  <c r="P49472" i="2"/>
  <c r="O49472" i="2"/>
  <c r="N49472" i="2"/>
  <c r="Q49480" i="2"/>
  <c r="P49480" i="2"/>
  <c r="O49480" i="2"/>
  <c r="N49480" i="2"/>
  <c r="Q49488" i="2"/>
  <c r="P49488" i="2"/>
  <c r="O49488" i="2"/>
  <c r="N49488" i="2"/>
  <c r="Q49496" i="2"/>
  <c r="P49496" i="2"/>
  <c r="O49496" i="2"/>
  <c r="N49496" i="2"/>
  <c r="Q49504" i="2"/>
  <c r="P49504" i="2"/>
  <c r="O49504" i="2"/>
  <c r="N49504" i="2"/>
  <c r="Q49512" i="2"/>
  <c r="P49512" i="2"/>
  <c r="O49512" i="2"/>
  <c r="N49512" i="2"/>
  <c r="Q49520" i="2"/>
  <c r="P49520" i="2"/>
  <c r="O49520" i="2"/>
  <c r="N49520" i="2"/>
  <c r="Q49528" i="2"/>
  <c r="P49528" i="2"/>
  <c r="O49528" i="2"/>
  <c r="N49528" i="2"/>
  <c r="Q49536" i="2"/>
  <c r="P49536" i="2"/>
  <c r="O49536" i="2"/>
  <c r="N49536" i="2"/>
  <c r="Q49544" i="2"/>
  <c r="P49544" i="2"/>
  <c r="O49544" i="2"/>
  <c r="N49544" i="2"/>
  <c r="Q49552" i="2"/>
  <c r="P49552" i="2"/>
  <c r="O49552" i="2"/>
  <c r="N49552" i="2"/>
  <c r="Q49560" i="2"/>
  <c r="P49560" i="2"/>
  <c r="O49560" i="2"/>
  <c r="N49560" i="2"/>
  <c r="Q49568" i="2"/>
  <c r="P49568" i="2"/>
  <c r="O49568" i="2"/>
  <c r="N49568" i="2"/>
  <c r="Q49576" i="2"/>
  <c r="P49576" i="2"/>
  <c r="O49576" i="2"/>
  <c r="N49576" i="2"/>
  <c r="Q49584" i="2"/>
  <c r="P49584" i="2"/>
  <c r="O49584" i="2"/>
  <c r="N49584" i="2"/>
  <c r="Q49592" i="2"/>
  <c r="P49592" i="2"/>
  <c r="O49592" i="2"/>
  <c r="N49592" i="2"/>
  <c r="Q49600" i="2"/>
  <c r="P49600" i="2"/>
  <c r="O49600" i="2"/>
  <c r="N49600" i="2"/>
  <c r="Q49608" i="2"/>
  <c r="P49608" i="2"/>
  <c r="O49608" i="2"/>
  <c r="N49608" i="2"/>
  <c r="Q49616" i="2"/>
  <c r="P49616" i="2"/>
  <c r="O49616" i="2"/>
  <c r="N49616" i="2"/>
  <c r="Q49624" i="2"/>
  <c r="P49624" i="2"/>
  <c r="O49624" i="2"/>
  <c r="N49624" i="2"/>
  <c r="Q49632" i="2"/>
  <c r="P49632" i="2"/>
  <c r="O49632" i="2"/>
  <c r="N49632" i="2"/>
  <c r="Q49640" i="2"/>
  <c r="P49640" i="2"/>
  <c r="O49640" i="2"/>
  <c r="N49640" i="2"/>
  <c r="Q49648" i="2"/>
  <c r="P49648" i="2"/>
  <c r="O49648" i="2"/>
  <c r="N49648" i="2"/>
  <c r="Q49656" i="2"/>
  <c r="P49656" i="2"/>
  <c r="O49656" i="2"/>
  <c r="N49656" i="2"/>
  <c r="Q49664" i="2"/>
  <c r="P49664" i="2"/>
  <c r="O49664" i="2"/>
  <c r="N49664" i="2"/>
  <c r="Q49672" i="2"/>
  <c r="P49672" i="2"/>
  <c r="O49672" i="2"/>
  <c r="N49672" i="2"/>
  <c r="Q49680" i="2"/>
  <c r="P49680" i="2"/>
  <c r="O49680" i="2"/>
  <c r="N49680" i="2"/>
  <c r="Q49688" i="2"/>
  <c r="P49688" i="2"/>
  <c r="O49688" i="2"/>
  <c r="N49688" i="2"/>
  <c r="Q49696" i="2"/>
  <c r="P49696" i="2"/>
  <c r="O49696" i="2"/>
  <c r="N49696" i="2"/>
  <c r="Q49704" i="2"/>
  <c r="P49704" i="2"/>
  <c r="O49704" i="2"/>
  <c r="N49704" i="2"/>
  <c r="Q49712" i="2"/>
  <c r="P49712" i="2"/>
  <c r="O49712" i="2"/>
  <c r="N49712" i="2"/>
  <c r="Q49720" i="2"/>
  <c r="P49720" i="2"/>
  <c r="O49720" i="2"/>
  <c r="N49720" i="2"/>
  <c r="Q49728" i="2"/>
  <c r="P49728" i="2"/>
  <c r="O49728" i="2"/>
  <c r="N49728" i="2"/>
  <c r="Q49736" i="2"/>
  <c r="P49736" i="2"/>
  <c r="O49736" i="2"/>
  <c r="N49736" i="2"/>
  <c r="Q49744" i="2"/>
  <c r="P49744" i="2"/>
  <c r="O49744" i="2"/>
  <c r="N49744" i="2"/>
  <c r="Q49752" i="2"/>
  <c r="P49752" i="2"/>
  <c r="O49752" i="2"/>
  <c r="N49752" i="2"/>
  <c r="Q49760" i="2"/>
  <c r="P49760" i="2"/>
  <c r="O49760" i="2"/>
  <c r="N49760" i="2"/>
  <c r="Q49768" i="2"/>
  <c r="P49768" i="2"/>
  <c r="O49768" i="2"/>
  <c r="N49768" i="2"/>
  <c r="Q49776" i="2"/>
  <c r="P49776" i="2"/>
  <c r="O49776" i="2"/>
  <c r="N49776" i="2"/>
  <c r="Q49784" i="2"/>
  <c r="P49784" i="2"/>
  <c r="O49784" i="2"/>
  <c r="N49784" i="2"/>
  <c r="Q49792" i="2"/>
  <c r="P49792" i="2"/>
  <c r="O49792" i="2"/>
  <c r="N49792" i="2"/>
  <c r="Q49800" i="2"/>
  <c r="P49800" i="2"/>
  <c r="O49800" i="2"/>
  <c r="N49800" i="2"/>
  <c r="Q49808" i="2"/>
  <c r="P49808" i="2"/>
  <c r="O49808" i="2"/>
  <c r="N49808" i="2"/>
  <c r="Q49816" i="2"/>
  <c r="P49816" i="2"/>
  <c r="O49816" i="2"/>
  <c r="N49816" i="2"/>
  <c r="Q49824" i="2"/>
  <c r="P49824" i="2"/>
  <c r="O49824" i="2"/>
  <c r="N49824" i="2"/>
  <c r="Q49832" i="2"/>
  <c r="P49832" i="2"/>
  <c r="O49832" i="2"/>
  <c r="N49832" i="2"/>
  <c r="Q49840" i="2"/>
  <c r="P49840" i="2"/>
  <c r="O49840" i="2"/>
  <c r="N49840" i="2"/>
  <c r="Q49848" i="2"/>
  <c r="P49848" i="2"/>
  <c r="O49848" i="2"/>
  <c r="N49848" i="2"/>
  <c r="Q49856" i="2"/>
  <c r="P49856" i="2"/>
  <c r="O49856" i="2"/>
  <c r="N49856" i="2"/>
  <c r="Q49864" i="2"/>
  <c r="P49864" i="2"/>
  <c r="O49864" i="2"/>
  <c r="N49864" i="2"/>
  <c r="Q49872" i="2"/>
  <c r="P49872" i="2"/>
  <c r="O49872" i="2"/>
  <c r="N49872" i="2"/>
  <c r="Q49880" i="2"/>
  <c r="P49880" i="2"/>
  <c r="O49880" i="2"/>
  <c r="N49880" i="2"/>
  <c r="Q49888" i="2"/>
  <c r="P49888" i="2"/>
  <c r="O49888" i="2"/>
  <c r="N49888" i="2"/>
  <c r="Q49896" i="2"/>
  <c r="P49896" i="2"/>
  <c r="O49896" i="2"/>
  <c r="N49896" i="2"/>
  <c r="Q49904" i="2"/>
  <c r="P49904" i="2"/>
  <c r="O49904" i="2"/>
  <c r="N49904" i="2"/>
  <c r="Q49912" i="2"/>
  <c r="P49912" i="2"/>
  <c r="O49912" i="2"/>
  <c r="N49912" i="2"/>
  <c r="Q49920" i="2"/>
  <c r="P49920" i="2"/>
  <c r="O49920" i="2"/>
  <c r="N49920" i="2"/>
  <c r="Q49928" i="2"/>
  <c r="P49928" i="2"/>
  <c r="O49928" i="2"/>
  <c r="N49928" i="2"/>
  <c r="Q49936" i="2"/>
  <c r="P49936" i="2"/>
  <c r="O49936" i="2"/>
  <c r="N49936" i="2"/>
  <c r="Q49944" i="2"/>
  <c r="P49944" i="2"/>
  <c r="O49944" i="2"/>
  <c r="N49944" i="2"/>
  <c r="Q49952" i="2"/>
  <c r="P49952" i="2"/>
  <c r="O49952" i="2"/>
  <c r="N49952" i="2"/>
  <c r="Q49960" i="2"/>
  <c r="P49960" i="2"/>
  <c r="O49960" i="2"/>
  <c r="N49960" i="2"/>
  <c r="Q49968" i="2"/>
  <c r="P49968" i="2"/>
  <c r="O49968" i="2"/>
  <c r="N49968" i="2"/>
  <c r="Q49976" i="2"/>
  <c r="P49976" i="2"/>
  <c r="O49976" i="2"/>
  <c r="N49976" i="2"/>
  <c r="Q49984" i="2"/>
  <c r="P49984" i="2"/>
  <c r="O49984" i="2"/>
  <c r="N49984" i="2"/>
  <c r="Q49992" i="2"/>
  <c r="P49992" i="2"/>
  <c r="O49992" i="2"/>
  <c r="N49992" i="2"/>
  <c r="Q50000" i="2"/>
  <c r="P50000" i="2"/>
  <c r="O50000" i="2"/>
  <c r="N50000" i="2"/>
  <c r="Q50008" i="2"/>
  <c r="P50008" i="2"/>
  <c r="O50008" i="2"/>
  <c r="N50008" i="2"/>
  <c r="Q50016" i="2"/>
  <c r="P50016" i="2"/>
  <c r="O50016" i="2"/>
  <c r="N50016" i="2"/>
  <c r="Q50024" i="2"/>
  <c r="P50024" i="2"/>
  <c r="O50024" i="2"/>
  <c r="N50024" i="2"/>
  <c r="Q50032" i="2"/>
  <c r="P50032" i="2"/>
  <c r="O50032" i="2"/>
  <c r="N50032" i="2"/>
  <c r="Q50040" i="2"/>
  <c r="P50040" i="2"/>
  <c r="O50040" i="2"/>
  <c r="N50040" i="2"/>
  <c r="Q50048" i="2"/>
  <c r="P50048" i="2"/>
  <c r="O50048" i="2"/>
  <c r="N50048" i="2"/>
  <c r="Q50056" i="2"/>
  <c r="P50056" i="2"/>
  <c r="O50056" i="2"/>
  <c r="N50056" i="2"/>
  <c r="Q50064" i="2"/>
  <c r="P50064" i="2"/>
  <c r="O50064" i="2"/>
  <c r="N50064" i="2"/>
  <c r="Q50072" i="2"/>
  <c r="P50072" i="2"/>
  <c r="O50072" i="2"/>
  <c r="N50072" i="2"/>
  <c r="Q50080" i="2"/>
  <c r="P50080" i="2"/>
  <c r="O50080" i="2"/>
  <c r="N50080" i="2"/>
  <c r="N6015" i="2"/>
  <c r="N6023" i="2"/>
  <c r="N6031" i="2"/>
  <c r="N6039" i="2"/>
  <c r="N6047" i="2"/>
  <c r="N6055" i="2"/>
  <c r="N6063" i="2"/>
  <c r="N6071" i="2"/>
  <c r="N6079" i="2"/>
  <c r="N6087" i="2"/>
  <c r="N6095" i="2"/>
  <c r="N6103" i="2"/>
  <c r="N6111" i="2"/>
  <c r="N6119" i="2"/>
  <c r="N6127" i="2"/>
  <c r="N6135" i="2"/>
  <c r="N6143" i="2"/>
  <c r="N6151" i="2"/>
  <c r="N6159" i="2"/>
  <c r="N6167" i="2"/>
  <c r="N6175" i="2"/>
  <c r="N6183" i="2"/>
  <c r="N6191" i="2"/>
  <c r="N6199" i="2"/>
  <c r="N6207" i="2"/>
  <c r="N6215" i="2"/>
  <c r="N6223" i="2"/>
  <c r="N6231" i="2"/>
  <c r="N6239" i="2"/>
  <c r="N6247" i="2"/>
  <c r="N6255" i="2"/>
  <c r="N6263" i="2"/>
  <c r="N6271" i="2"/>
  <c r="N6279" i="2"/>
  <c r="N6287" i="2"/>
  <c r="N6295" i="2"/>
  <c r="N6303" i="2"/>
  <c r="N6311" i="2"/>
  <c r="N6319" i="2"/>
  <c r="N6327" i="2"/>
  <c r="N6335" i="2"/>
  <c r="N6343" i="2"/>
  <c r="N6351" i="2"/>
  <c r="N6359" i="2"/>
  <c r="N6367" i="2"/>
  <c r="N6375" i="2"/>
  <c r="N6383" i="2"/>
  <c r="N6391" i="2"/>
  <c r="N6399" i="2"/>
  <c r="N6407" i="2"/>
  <c r="N6415" i="2"/>
  <c r="N6423" i="2"/>
  <c r="N6431" i="2"/>
  <c r="N6439" i="2"/>
  <c r="N6447" i="2"/>
  <c r="N6455" i="2"/>
  <c r="N6463" i="2"/>
  <c r="N6471" i="2"/>
  <c r="N6479" i="2"/>
  <c r="N6487" i="2"/>
  <c r="N6495" i="2"/>
  <c r="N6503" i="2"/>
  <c r="N6511" i="2"/>
  <c r="N6519" i="2"/>
  <c r="N6527" i="2"/>
  <c r="N6535" i="2"/>
  <c r="N6543" i="2"/>
  <c r="N6551" i="2"/>
  <c r="N6559" i="2"/>
  <c r="N6567" i="2"/>
  <c r="N6575" i="2"/>
  <c r="N6583" i="2"/>
  <c r="N6591" i="2"/>
  <c r="N6599" i="2"/>
  <c r="N6607" i="2"/>
  <c r="N6615" i="2"/>
  <c r="N6623" i="2"/>
  <c r="N6631" i="2"/>
  <c r="N6639" i="2"/>
  <c r="N6647" i="2"/>
  <c r="N6655" i="2"/>
  <c r="N6663" i="2"/>
  <c r="N6671" i="2"/>
  <c r="N6679" i="2"/>
  <c r="N6687" i="2"/>
  <c r="N6695" i="2"/>
  <c r="N6703" i="2"/>
  <c r="N6711" i="2"/>
  <c r="N6719" i="2"/>
  <c r="N6727" i="2"/>
  <c r="N6735" i="2"/>
  <c r="N6743" i="2"/>
  <c r="N6751" i="2"/>
  <c r="N6759" i="2"/>
  <c r="N6767" i="2"/>
  <c r="N6775" i="2"/>
  <c r="N6783" i="2"/>
  <c r="N6791" i="2"/>
  <c r="N6799" i="2"/>
  <c r="N6808" i="2"/>
  <c r="N6824" i="2"/>
  <c r="N6840" i="2"/>
  <c r="N6856" i="2"/>
  <c r="N6872" i="2"/>
  <c r="N6888" i="2"/>
  <c r="N6904" i="2"/>
  <c r="N6920" i="2"/>
  <c r="N6936" i="2"/>
  <c r="N6952" i="2"/>
  <c r="N6968" i="2"/>
  <c r="N6984" i="2"/>
  <c r="N7000" i="2"/>
  <c r="N7016" i="2"/>
  <c r="N7032" i="2"/>
  <c r="N7048" i="2"/>
  <c r="N7064" i="2"/>
  <c r="N7080" i="2"/>
  <c r="N7096" i="2"/>
  <c r="N7112" i="2"/>
  <c r="N7128" i="2"/>
  <c r="N7144" i="2"/>
  <c r="N7160" i="2"/>
  <c r="N7176" i="2"/>
  <c r="N7192" i="2"/>
  <c r="N7208" i="2"/>
  <c r="N7224" i="2"/>
  <c r="N7264" i="2"/>
  <c r="N7287" i="2"/>
  <c r="Q6009" i="2"/>
  <c r="P6009" i="2"/>
  <c r="O6009" i="2"/>
  <c r="Q6017" i="2"/>
  <c r="P6017" i="2"/>
  <c r="O6017" i="2"/>
  <c r="Q6025" i="2"/>
  <c r="P6025" i="2"/>
  <c r="O6025" i="2"/>
  <c r="Q6033" i="2"/>
  <c r="P6033" i="2"/>
  <c r="O6033" i="2"/>
  <c r="Q6041" i="2"/>
  <c r="P6041" i="2"/>
  <c r="O6041" i="2"/>
  <c r="Q6049" i="2"/>
  <c r="P6049" i="2"/>
  <c r="O6049" i="2"/>
  <c r="Q6057" i="2"/>
  <c r="P6057" i="2"/>
  <c r="O6057" i="2"/>
  <c r="Q6065" i="2"/>
  <c r="P6065" i="2"/>
  <c r="O6065" i="2"/>
  <c r="Q6073" i="2"/>
  <c r="P6073" i="2"/>
  <c r="O6073" i="2"/>
  <c r="Q6081" i="2"/>
  <c r="P6081" i="2"/>
  <c r="O6081" i="2"/>
  <c r="Q6089" i="2"/>
  <c r="P6089" i="2"/>
  <c r="O6089" i="2"/>
  <c r="Q6097" i="2"/>
  <c r="P6097" i="2"/>
  <c r="O6097" i="2"/>
  <c r="Q6105" i="2"/>
  <c r="P6105" i="2"/>
  <c r="O6105" i="2"/>
  <c r="Q6113" i="2"/>
  <c r="P6113" i="2"/>
  <c r="O6113" i="2"/>
  <c r="Q6121" i="2"/>
  <c r="P6121" i="2"/>
  <c r="O6121" i="2"/>
  <c r="Q6129" i="2"/>
  <c r="P6129" i="2"/>
  <c r="O6129" i="2"/>
  <c r="Q6137" i="2"/>
  <c r="P6137" i="2"/>
  <c r="O6137" i="2"/>
  <c r="Q6145" i="2"/>
  <c r="P6145" i="2"/>
  <c r="O6145" i="2"/>
  <c r="Q6153" i="2"/>
  <c r="P6153" i="2"/>
  <c r="O6153" i="2"/>
  <c r="Q6161" i="2"/>
  <c r="P6161" i="2"/>
  <c r="O6161" i="2"/>
  <c r="Q6169" i="2"/>
  <c r="P6169" i="2"/>
  <c r="O6169" i="2"/>
  <c r="Q6177" i="2"/>
  <c r="P6177" i="2"/>
  <c r="O6177" i="2"/>
  <c r="Q6185" i="2"/>
  <c r="P6185" i="2"/>
  <c r="O6185" i="2"/>
  <c r="Q6193" i="2"/>
  <c r="P6193" i="2"/>
  <c r="O6193" i="2"/>
  <c r="Q6201" i="2"/>
  <c r="P6201" i="2"/>
  <c r="O6201" i="2"/>
  <c r="Q6209" i="2"/>
  <c r="P6209" i="2"/>
  <c r="O6209" i="2"/>
  <c r="Q6217" i="2"/>
  <c r="P6217" i="2"/>
  <c r="O6217" i="2"/>
  <c r="Q6225" i="2"/>
  <c r="P6225" i="2"/>
  <c r="O6225" i="2"/>
  <c r="Q6233" i="2"/>
  <c r="P6233" i="2"/>
  <c r="O6233" i="2"/>
  <c r="Q6241" i="2"/>
  <c r="P6241" i="2"/>
  <c r="O6241" i="2"/>
  <c r="Q6249" i="2"/>
  <c r="P6249" i="2"/>
  <c r="O6249" i="2"/>
  <c r="Q6257" i="2"/>
  <c r="P6257" i="2"/>
  <c r="O6257" i="2"/>
  <c r="Q6265" i="2"/>
  <c r="P6265" i="2"/>
  <c r="O6265" i="2"/>
  <c r="Q6273" i="2"/>
  <c r="P6273" i="2"/>
  <c r="O6273" i="2"/>
  <c r="Q6281" i="2"/>
  <c r="P6281" i="2"/>
  <c r="O6281" i="2"/>
  <c r="Q6289" i="2"/>
  <c r="P6289" i="2"/>
  <c r="O6289" i="2"/>
  <c r="Q6297" i="2"/>
  <c r="P6297" i="2"/>
  <c r="O6297" i="2"/>
  <c r="Q6305" i="2"/>
  <c r="P6305" i="2"/>
  <c r="O6305" i="2"/>
  <c r="Q6313" i="2"/>
  <c r="P6313" i="2"/>
  <c r="O6313" i="2"/>
  <c r="Q6321" i="2"/>
  <c r="P6321" i="2"/>
  <c r="O6321" i="2"/>
  <c r="Q6329" i="2"/>
  <c r="P6329" i="2"/>
  <c r="O6329" i="2"/>
  <c r="Q6337" i="2"/>
  <c r="P6337" i="2"/>
  <c r="O6337" i="2"/>
  <c r="Q6345" i="2"/>
  <c r="P6345" i="2"/>
  <c r="O6345" i="2"/>
  <c r="Q6353" i="2"/>
  <c r="P6353" i="2"/>
  <c r="O6353" i="2"/>
  <c r="Q6361" i="2"/>
  <c r="P6361" i="2"/>
  <c r="O6361" i="2"/>
  <c r="Q6369" i="2"/>
  <c r="P6369" i="2"/>
  <c r="O6369" i="2"/>
  <c r="Q6377" i="2"/>
  <c r="P6377" i="2"/>
  <c r="O6377" i="2"/>
  <c r="Q6385" i="2"/>
  <c r="P6385" i="2"/>
  <c r="O6385" i="2"/>
  <c r="Q6393" i="2"/>
  <c r="P6393" i="2"/>
  <c r="O6393" i="2"/>
  <c r="Q6401" i="2"/>
  <c r="P6401" i="2"/>
  <c r="O6401" i="2"/>
  <c r="Q6409" i="2"/>
  <c r="P6409" i="2"/>
  <c r="O6409" i="2"/>
  <c r="Q6417" i="2"/>
  <c r="P6417" i="2"/>
  <c r="O6417" i="2"/>
  <c r="Q6425" i="2"/>
  <c r="P6425" i="2"/>
  <c r="O6425" i="2"/>
  <c r="Q6433" i="2"/>
  <c r="P6433" i="2"/>
  <c r="O6433" i="2"/>
  <c r="Q6441" i="2"/>
  <c r="P6441" i="2"/>
  <c r="O6441" i="2"/>
  <c r="Q6449" i="2"/>
  <c r="P6449" i="2"/>
  <c r="O6449" i="2"/>
  <c r="Q6457" i="2"/>
  <c r="P6457" i="2"/>
  <c r="O6457" i="2"/>
  <c r="Q6465" i="2"/>
  <c r="P6465" i="2"/>
  <c r="O6465" i="2"/>
  <c r="Q6473" i="2"/>
  <c r="P6473" i="2"/>
  <c r="O6473" i="2"/>
  <c r="Q6481" i="2"/>
  <c r="P6481" i="2"/>
  <c r="O6481" i="2"/>
  <c r="Q6489" i="2"/>
  <c r="P6489" i="2"/>
  <c r="O6489" i="2"/>
  <c r="Q6497" i="2"/>
  <c r="P6497" i="2"/>
  <c r="O6497" i="2"/>
  <c r="Q6505" i="2"/>
  <c r="P6505" i="2"/>
  <c r="O6505" i="2"/>
  <c r="Q6513" i="2"/>
  <c r="P6513" i="2"/>
  <c r="O6513" i="2"/>
  <c r="Q6521" i="2"/>
  <c r="P6521" i="2"/>
  <c r="O6521" i="2"/>
  <c r="Q6529" i="2"/>
  <c r="P6529" i="2"/>
  <c r="O6529" i="2"/>
  <c r="Q6537" i="2"/>
  <c r="P6537" i="2"/>
  <c r="O6537" i="2"/>
  <c r="Q6545" i="2"/>
  <c r="P6545" i="2"/>
  <c r="O6545" i="2"/>
  <c r="Q6553" i="2"/>
  <c r="P6553" i="2"/>
  <c r="O6553" i="2"/>
  <c r="Q6561" i="2"/>
  <c r="P6561" i="2"/>
  <c r="O6561" i="2"/>
  <c r="Q6569" i="2"/>
  <c r="P6569" i="2"/>
  <c r="O6569" i="2"/>
  <c r="Q6577" i="2"/>
  <c r="P6577" i="2"/>
  <c r="O6577" i="2"/>
  <c r="Q6585" i="2"/>
  <c r="P6585" i="2"/>
  <c r="O6585" i="2"/>
  <c r="Q6593" i="2"/>
  <c r="P6593" i="2"/>
  <c r="O6593" i="2"/>
  <c r="Q6601" i="2"/>
  <c r="P6601" i="2"/>
  <c r="O6601" i="2"/>
  <c r="Q6609" i="2"/>
  <c r="P6609" i="2"/>
  <c r="O6609" i="2"/>
  <c r="Q6617" i="2"/>
  <c r="P6617" i="2"/>
  <c r="O6617" i="2"/>
  <c r="Q6625" i="2"/>
  <c r="P6625" i="2"/>
  <c r="O6625" i="2"/>
  <c r="Q6633" i="2"/>
  <c r="P6633" i="2"/>
  <c r="O6633" i="2"/>
  <c r="Q6641" i="2"/>
  <c r="P6641" i="2"/>
  <c r="O6641" i="2"/>
  <c r="Q6649" i="2"/>
  <c r="P6649" i="2"/>
  <c r="O6649" i="2"/>
  <c r="Q6657" i="2"/>
  <c r="P6657" i="2"/>
  <c r="O6657" i="2"/>
  <c r="Q6665" i="2"/>
  <c r="P6665" i="2"/>
  <c r="O6665" i="2"/>
  <c r="Q6673" i="2"/>
  <c r="P6673" i="2"/>
  <c r="O6673" i="2"/>
  <c r="Q6681" i="2"/>
  <c r="P6681" i="2"/>
  <c r="O6681" i="2"/>
  <c r="Q6689" i="2"/>
  <c r="P6689" i="2"/>
  <c r="O6689" i="2"/>
  <c r="Q6697" i="2"/>
  <c r="P6697" i="2"/>
  <c r="O6697" i="2"/>
  <c r="Q6705" i="2"/>
  <c r="P6705" i="2"/>
  <c r="O6705" i="2"/>
  <c r="Q6713" i="2"/>
  <c r="P6713" i="2"/>
  <c r="O6713" i="2"/>
  <c r="Q6721" i="2"/>
  <c r="P6721" i="2"/>
  <c r="O6721" i="2"/>
  <c r="Q6729" i="2"/>
  <c r="P6729" i="2"/>
  <c r="O6729" i="2"/>
  <c r="Q6737" i="2"/>
  <c r="P6737" i="2"/>
  <c r="O6737" i="2"/>
  <c r="Q6745" i="2"/>
  <c r="P6745" i="2"/>
  <c r="O6745" i="2"/>
  <c r="Q6753" i="2"/>
  <c r="P6753" i="2"/>
  <c r="O6753" i="2"/>
  <c r="Q6761" i="2"/>
  <c r="P6761" i="2"/>
  <c r="O6761" i="2"/>
  <c r="Q6769" i="2"/>
  <c r="P6769" i="2"/>
  <c r="O6769" i="2"/>
  <c r="Q6777" i="2"/>
  <c r="P6777" i="2"/>
  <c r="O6777" i="2"/>
  <c r="Q6785" i="2"/>
  <c r="P6785" i="2"/>
  <c r="O6785" i="2"/>
  <c r="Q6793" i="2"/>
  <c r="P6793" i="2"/>
  <c r="O6793" i="2"/>
  <c r="Q6801" i="2"/>
  <c r="P6801" i="2"/>
  <c r="O6801" i="2"/>
  <c r="Q6809" i="2"/>
  <c r="P6809" i="2"/>
  <c r="O6809" i="2"/>
  <c r="Q6817" i="2"/>
  <c r="P6817" i="2"/>
  <c r="O6817" i="2"/>
  <c r="Q6825" i="2"/>
  <c r="P6825" i="2"/>
  <c r="O6825" i="2"/>
  <c r="Q6833" i="2"/>
  <c r="P6833" i="2"/>
  <c r="O6833" i="2"/>
  <c r="Q6841" i="2"/>
  <c r="P6841" i="2"/>
  <c r="O6841" i="2"/>
  <c r="Q6849" i="2"/>
  <c r="P6849" i="2"/>
  <c r="O6849" i="2"/>
  <c r="Q6857" i="2"/>
  <c r="P6857" i="2"/>
  <c r="O6857" i="2"/>
  <c r="Q6865" i="2"/>
  <c r="P6865" i="2"/>
  <c r="O6865" i="2"/>
  <c r="Q6873" i="2"/>
  <c r="P6873" i="2"/>
  <c r="O6873" i="2"/>
  <c r="Q6881" i="2"/>
  <c r="P6881" i="2"/>
  <c r="O6881" i="2"/>
  <c r="Q6889" i="2"/>
  <c r="P6889" i="2"/>
  <c r="O6889" i="2"/>
  <c r="Q6897" i="2"/>
  <c r="P6897" i="2"/>
  <c r="O6897" i="2"/>
  <c r="Q6905" i="2"/>
  <c r="P6905" i="2"/>
  <c r="O6905" i="2"/>
  <c r="Q6913" i="2"/>
  <c r="P6913" i="2"/>
  <c r="O6913" i="2"/>
  <c r="Q6921" i="2"/>
  <c r="P6921" i="2"/>
  <c r="O6921" i="2"/>
  <c r="Q6929" i="2"/>
  <c r="P6929" i="2"/>
  <c r="O6929" i="2"/>
  <c r="Q6937" i="2"/>
  <c r="P6937" i="2"/>
  <c r="O6937" i="2"/>
  <c r="Q6945" i="2"/>
  <c r="P6945" i="2"/>
  <c r="O6945" i="2"/>
  <c r="Q6953" i="2"/>
  <c r="P6953" i="2"/>
  <c r="O6953" i="2"/>
  <c r="Q6961" i="2"/>
  <c r="P6961" i="2"/>
  <c r="O6961" i="2"/>
  <c r="Q6969" i="2"/>
  <c r="P6969" i="2"/>
  <c r="O6969" i="2"/>
  <c r="Q6977" i="2"/>
  <c r="P6977" i="2"/>
  <c r="O6977" i="2"/>
  <c r="Q6985" i="2"/>
  <c r="P6985" i="2"/>
  <c r="O6985" i="2"/>
  <c r="Q6993" i="2"/>
  <c r="P6993" i="2"/>
  <c r="O6993" i="2"/>
  <c r="Q7001" i="2"/>
  <c r="P7001" i="2"/>
  <c r="O7001" i="2"/>
  <c r="Q7009" i="2"/>
  <c r="P7009" i="2"/>
  <c r="O7009" i="2"/>
  <c r="Q7017" i="2"/>
  <c r="P7017" i="2"/>
  <c r="O7017" i="2"/>
  <c r="Q7025" i="2"/>
  <c r="P7025" i="2"/>
  <c r="O7025" i="2"/>
  <c r="Q7033" i="2"/>
  <c r="P7033" i="2"/>
  <c r="O7033" i="2"/>
  <c r="Q7041" i="2"/>
  <c r="P7041" i="2"/>
  <c r="O7041" i="2"/>
  <c r="Q7049" i="2"/>
  <c r="P7049" i="2"/>
  <c r="O7049" i="2"/>
  <c r="Q7057" i="2"/>
  <c r="P7057" i="2"/>
  <c r="O7057" i="2"/>
  <c r="Q7065" i="2"/>
  <c r="P7065" i="2"/>
  <c r="O7065" i="2"/>
  <c r="Q7073" i="2"/>
  <c r="P7073" i="2"/>
  <c r="O7073" i="2"/>
  <c r="Q7081" i="2"/>
  <c r="P7081" i="2"/>
  <c r="O7081" i="2"/>
  <c r="Q7089" i="2"/>
  <c r="P7089" i="2"/>
  <c r="O7089" i="2"/>
  <c r="Q7097" i="2"/>
  <c r="P7097" i="2"/>
  <c r="O7097" i="2"/>
  <c r="Q7105" i="2"/>
  <c r="P7105" i="2"/>
  <c r="O7105" i="2"/>
  <c r="Q7113" i="2"/>
  <c r="P7113" i="2"/>
  <c r="O7113" i="2"/>
  <c r="Q7121" i="2"/>
  <c r="P7121" i="2"/>
  <c r="O7121" i="2"/>
  <c r="Q7129" i="2"/>
  <c r="P7129" i="2"/>
  <c r="O7129" i="2"/>
  <c r="Q7137" i="2"/>
  <c r="P7137" i="2"/>
  <c r="O7137" i="2"/>
  <c r="Q7145" i="2"/>
  <c r="P7145" i="2"/>
  <c r="O7145" i="2"/>
  <c r="Q7153" i="2"/>
  <c r="P7153" i="2"/>
  <c r="O7153" i="2"/>
  <c r="Q7161" i="2"/>
  <c r="P7161" i="2"/>
  <c r="O7161" i="2"/>
  <c r="Q7169" i="2"/>
  <c r="P7169" i="2"/>
  <c r="O7169" i="2"/>
  <c r="Q7177" i="2"/>
  <c r="P7177" i="2"/>
  <c r="O7177" i="2"/>
  <c r="Q7185" i="2"/>
  <c r="P7185" i="2"/>
  <c r="O7185" i="2"/>
  <c r="Q7193" i="2"/>
  <c r="P7193" i="2"/>
  <c r="O7193" i="2"/>
  <c r="Q7201" i="2"/>
  <c r="P7201" i="2"/>
  <c r="O7201" i="2"/>
  <c r="Q7209" i="2"/>
  <c r="P7209" i="2"/>
  <c r="O7209" i="2"/>
  <c r="Q7217" i="2"/>
  <c r="P7217" i="2"/>
  <c r="O7217" i="2"/>
  <c r="Q7225" i="2"/>
  <c r="P7225" i="2"/>
  <c r="O7225" i="2"/>
  <c r="Q7233" i="2"/>
  <c r="P7233" i="2"/>
  <c r="O7233" i="2"/>
  <c r="Q7241" i="2"/>
  <c r="P7241" i="2"/>
  <c r="O7241" i="2"/>
  <c r="Q7249" i="2"/>
  <c r="P7249" i="2"/>
  <c r="O7249" i="2"/>
  <c r="Q7257" i="2"/>
  <c r="P7257" i="2"/>
  <c r="O7257" i="2"/>
  <c r="Q7265" i="2"/>
  <c r="P7265" i="2"/>
  <c r="O7265" i="2"/>
  <c r="Q7273" i="2"/>
  <c r="P7273" i="2"/>
  <c r="O7273" i="2"/>
  <c r="Q7281" i="2"/>
  <c r="P7281" i="2"/>
  <c r="O7281" i="2"/>
  <c r="Q7289" i="2"/>
  <c r="P7289" i="2"/>
  <c r="O7289" i="2"/>
  <c r="Q7297" i="2"/>
  <c r="P7297" i="2"/>
  <c r="O7297" i="2"/>
  <c r="Q7305" i="2"/>
  <c r="P7305" i="2"/>
  <c r="O7305" i="2"/>
  <c r="Q7313" i="2"/>
  <c r="P7313" i="2"/>
  <c r="O7313" i="2"/>
  <c r="Q7321" i="2"/>
  <c r="P7321" i="2"/>
  <c r="O7321" i="2"/>
  <c r="Q7329" i="2"/>
  <c r="P7329" i="2"/>
  <c r="O7329" i="2"/>
  <c r="Q7337" i="2"/>
  <c r="P7337" i="2"/>
  <c r="O7337" i="2"/>
  <c r="Q7345" i="2"/>
  <c r="P7345" i="2"/>
  <c r="O7345" i="2"/>
  <c r="Q7353" i="2"/>
  <c r="P7353" i="2"/>
  <c r="O7353" i="2"/>
  <c r="Q7361" i="2"/>
  <c r="P7361" i="2"/>
  <c r="O7361" i="2"/>
  <c r="Q7369" i="2"/>
  <c r="P7369" i="2"/>
  <c r="O7369" i="2"/>
  <c r="Q7377" i="2"/>
  <c r="P7377" i="2"/>
  <c r="O7377" i="2"/>
  <c r="Q7385" i="2"/>
  <c r="P7385" i="2"/>
  <c r="O7385" i="2"/>
  <c r="Q7393" i="2"/>
  <c r="P7393" i="2"/>
  <c r="O7393" i="2"/>
  <c r="Q7401" i="2"/>
  <c r="P7401" i="2"/>
  <c r="O7401" i="2"/>
  <c r="Q7409" i="2"/>
  <c r="P7409" i="2"/>
  <c r="O7409" i="2"/>
  <c r="Q7417" i="2"/>
  <c r="P7417" i="2"/>
  <c r="O7417" i="2"/>
  <c r="Q7425" i="2"/>
  <c r="P7425" i="2"/>
  <c r="O7425" i="2"/>
  <c r="Q7433" i="2"/>
  <c r="P7433" i="2"/>
  <c r="O7433" i="2"/>
  <c r="Q7441" i="2"/>
  <c r="P7441" i="2"/>
  <c r="O7441" i="2"/>
  <c r="Q7449" i="2"/>
  <c r="P7449" i="2"/>
  <c r="O7449" i="2"/>
  <c r="Q7457" i="2"/>
  <c r="P7457" i="2"/>
  <c r="O7457" i="2"/>
  <c r="Q7465" i="2"/>
  <c r="P7465" i="2"/>
  <c r="O7465" i="2"/>
  <c r="Q7473" i="2"/>
  <c r="P7473" i="2"/>
  <c r="O7473" i="2"/>
  <c r="Q7481" i="2"/>
  <c r="P7481" i="2"/>
  <c r="O7481" i="2"/>
  <c r="Q7489" i="2"/>
  <c r="P7489" i="2"/>
  <c r="O7489" i="2"/>
  <c r="Q7497" i="2"/>
  <c r="P7497" i="2"/>
  <c r="O7497" i="2"/>
  <c r="Q7505" i="2"/>
  <c r="P7505" i="2"/>
  <c r="O7505" i="2"/>
  <c r="Q7513" i="2"/>
  <c r="P7513" i="2"/>
  <c r="O7513" i="2"/>
  <c r="Q7521" i="2"/>
  <c r="P7521" i="2"/>
  <c r="O7521" i="2"/>
  <c r="Q7529" i="2"/>
  <c r="P7529" i="2"/>
  <c r="O7529" i="2"/>
  <c r="Q7537" i="2"/>
  <c r="P7537" i="2"/>
  <c r="O7537" i="2"/>
  <c r="Q7545" i="2"/>
  <c r="P7545" i="2"/>
  <c r="O7545" i="2"/>
  <c r="Q7553" i="2"/>
  <c r="P7553" i="2"/>
  <c r="O7553" i="2"/>
  <c r="Q7561" i="2"/>
  <c r="P7561" i="2"/>
  <c r="O7561" i="2"/>
  <c r="Q7569" i="2"/>
  <c r="P7569" i="2"/>
  <c r="O7569" i="2"/>
  <c r="Q7577" i="2"/>
  <c r="P7577" i="2"/>
  <c r="O7577" i="2"/>
  <c r="Q7585" i="2"/>
  <c r="P7585" i="2"/>
  <c r="O7585" i="2"/>
  <c r="Q7593" i="2"/>
  <c r="P7593" i="2"/>
  <c r="O7593" i="2"/>
  <c r="Q7601" i="2"/>
  <c r="P7601" i="2"/>
  <c r="O7601" i="2"/>
  <c r="Q7609" i="2"/>
  <c r="P7609" i="2"/>
  <c r="O7609" i="2"/>
  <c r="Q7617" i="2"/>
  <c r="P7617" i="2"/>
  <c r="O7617" i="2"/>
  <c r="Q7625" i="2"/>
  <c r="P7625" i="2"/>
  <c r="O7625" i="2"/>
  <c r="Q7633" i="2"/>
  <c r="P7633" i="2"/>
  <c r="O7633" i="2"/>
  <c r="Q7641" i="2"/>
  <c r="P7641" i="2"/>
  <c r="O7641" i="2"/>
  <c r="Q7649" i="2"/>
  <c r="P7649" i="2"/>
  <c r="O7649" i="2"/>
  <c r="Q7657" i="2"/>
  <c r="P7657" i="2"/>
  <c r="O7657" i="2"/>
  <c r="Q7665" i="2"/>
  <c r="P7665" i="2"/>
  <c r="O7665" i="2"/>
  <c r="Q7673" i="2"/>
  <c r="P7673" i="2"/>
  <c r="O7673" i="2"/>
  <c r="Q7681" i="2"/>
  <c r="P7681" i="2"/>
  <c r="O7681" i="2"/>
  <c r="Q7689" i="2"/>
  <c r="P7689" i="2"/>
  <c r="O7689" i="2"/>
  <c r="Q7697" i="2"/>
  <c r="P7697" i="2"/>
  <c r="O7697" i="2"/>
  <c r="Q7705" i="2"/>
  <c r="P7705" i="2"/>
  <c r="O7705" i="2"/>
  <c r="Q7713" i="2"/>
  <c r="P7713" i="2"/>
  <c r="O7713" i="2"/>
  <c r="N7713" i="2"/>
  <c r="Q7721" i="2"/>
  <c r="P7721" i="2"/>
  <c r="O7721" i="2"/>
  <c r="N7721" i="2"/>
  <c r="Q7729" i="2"/>
  <c r="P7729" i="2"/>
  <c r="O7729" i="2"/>
  <c r="N7729" i="2"/>
  <c r="Q7737" i="2"/>
  <c r="P7737" i="2"/>
  <c r="O7737" i="2"/>
  <c r="N7737" i="2"/>
  <c r="Q7745" i="2"/>
  <c r="P7745" i="2"/>
  <c r="O7745" i="2"/>
  <c r="N7745" i="2"/>
  <c r="Q7753" i="2"/>
  <c r="P7753" i="2"/>
  <c r="O7753" i="2"/>
  <c r="N7753" i="2"/>
  <c r="Q7761" i="2"/>
  <c r="P7761" i="2"/>
  <c r="O7761" i="2"/>
  <c r="N7761" i="2"/>
  <c r="Q7769" i="2"/>
  <c r="P7769" i="2"/>
  <c r="O7769" i="2"/>
  <c r="N7769" i="2"/>
  <c r="Q7777" i="2"/>
  <c r="P7777" i="2"/>
  <c r="O7777" i="2"/>
  <c r="N7777" i="2"/>
  <c r="Q7785" i="2"/>
  <c r="P7785" i="2"/>
  <c r="O7785" i="2"/>
  <c r="N7785" i="2"/>
  <c r="Q7793" i="2"/>
  <c r="P7793" i="2"/>
  <c r="O7793" i="2"/>
  <c r="N7793" i="2"/>
  <c r="Q7801" i="2"/>
  <c r="P7801" i="2"/>
  <c r="O7801" i="2"/>
  <c r="N7801" i="2"/>
  <c r="Q7809" i="2"/>
  <c r="P7809" i="2"/>
  <c r="O7809" i="2"/>
  <c r="N7809" i="2"/>
  <c r="Q7817" i="2"/>
  <c r="P7817" i="2"/>
  <c r="O7817" i="2"/>
  <c r="N7817" i="2"/>
  <c r="Q7825" i="2"/>
  <c r="P7825" i="2"/>
  <c r="O7825" i="2"/>
  <c r="N7825" i="2"/>
  <c r="Q7833" i="2"/>
  <c r="P7833" i="2"/>
  <c r="O7833" i="2"/>
  <c r="N7833" i="2"/>
  <c r="Q7841" i="2"/>
  <c r="P7841" i="2"/>
  <c r="O7841" i="2"/>
  <c r="N7841" i="2"/>
  <c r="Q7849" i="2"/>
  <c r="P7849" i="2"/>
  <c r="O7849" i="2"/>
  <c r="N7849" i="2"/>
  <c r="Q7857" i="2"/>
  <c r="P7857" i="2"/>
  <c r="O7857" i="2"/>
  <c r="N7857" i="2"/>
  <c r="Q7865" i="2"/>
  <c r="P7865" i="2"/>
  <c r="O7865" i="2"/>
  <c r="N7865" i="2"/>
  <c r="Q7873" i="2"/>
  <c r="P7873" i="2"/>
  <c r="O7873" i="2"/>
  <c r="N7873" i="2"/>
  <c r="Q7881" i="2"/>
  <c r="P7881" i="2"/>
  <c r="O7881" i="2"/>
  <c r="N7881" i="2"/>
  <c r="Q7889" i="2"/>
  <c r="P7889" i="2"/>
  <c r="O7889" i="2"/>
  <c r="N7889" i="2"/>
  <c r="Q7897" i="2"/>
  <c r="P7897" i="2"/>
  <c r="O7897" i="2"/>
  <c r="N7897" i="2"/>
  <c r="Q7905" i="2"/>
  <c r="P7905" i="2"/>
  <c r="O7905" i="2"/>
  <c r="N7905" i="2"/>
  <c r="Q7913" i="2"/>
  <c r="P7913" i="2"/>
  <c r="O7913" i="2"/>
  <c r="N7913" i="2"/>
  <c r="Q7921" i="2"/>
  <c r="P7921" i="2"/>
  <c r="O7921" i="2"/>
  <c r="N7921" i="2"/>
  <c r="Q7929" i="2"/>
  <c r="P7929" i="2"/>
  <c r="O7929" i="2"/>
  <c r="N7929" i="2"/>
  <c r="Q7937" i="2"/>
  <c r="P7937" i="2"/>
  <c r="O7937" i="2"/>
  <c r="N7937" i="2"/>
  <c r="Q7945" i="2"/>
  <c r="P7945" i="2"/>
  <c r="O7945" i="2"/>
  <c r="N7945" i="2"/>
  <c r="Q7953" i="2"/>
  <c r="P7953" i="2"/>
  <c r="O7953" i="2"/>
  <c r="N7953" i="2"/>
  <c r="Q7961" i="2"/>
  <c r="P7961" i="2"/>
  <c r="O7961" i="2"/>
  <c r="N7961" i="2"/>
  <c r="Q7969" i="2"/>
  <c r="P7969" i="2"/>
  <c r="O7969" i="2"/>
  <c r="N7969" i="2"/>
  <c r="Q7977" i="2"/>
  <c r="P7977" i="2"/>
  <c r="O7977" i="2"/>
  <c r="N7977" i="2"/>
  <c r="Q7985" i="2"/>
  <c r="P7985" i="2"/>
  <c r="O7985" i="2"/>
  <c r="N7985" i="2"/>
  <c r="Q7993" i="2"/>
  <c r="P7993" i="2"/>
  <c r="O7993" i="2"/>
  <c r="N7993" i="2"/>
  <c r="Q8001" i="2"/>
  <c r="P8001" i="2"/>
  <c r="O8001" i="2"/>
  <c r="N8001" i="2"/>
  <c r="Q8009" i="2"/>
  <c r="P8009" i="2"/>
  <c r="O8009" i="2"/>
  <c r="N8009" i="2"/>
  <c r="Q8017" i="2"/>
  <c r="P8017" i="2"/>
  <c r="O8017" i="2"/>
  <c r="N8017" i="2"/>
  <c r="Q8025" i="2"/>
  <c r="P8025" i="2"/>
  <c r="O8025" i="2"/>
  <c r="N8025" i="2"/>
  <c r="Q8033" i="2"/>
  <c r="P8033" i="2"/>
  <c r="O8033" i="2"/>
  <c r="N8033" i="2"/>
  <c r="Q8041" i="2"/>
  <c r="P8041" i="2"/>
  <c r="O8041" i="2"/>
  <c r="N8041" i="2"/>
  <c r="Q8049" i="2"/>
  <c r="P8049" i="2"/>
  <c r="O8049" i="2"/>
  <c r="N8049" i="2"/>
  <c r="Q8057" i="2"/>
  <c r="P8057" i="2"/>
  <c r="O8057" i="2"/>
  <c r="N8057" i="2"/>
  <c r="Q8065" i="2"/>
  <c r="P8065" i="2"/>
  <c r="O8065" i="2"/>
  <c r="N8065" i="2"/>
  <c r="Q8073" i="2"/>
  <c r="P8073" i="2"/>
  <c r="O8073" i="2"/>
  <c r="N8073" i="2"/>
  <c r="Q8081" i="2"/>
  <c r="P8081" i="2"/>
  <c r="O8081" i="2"/>
  <c r="N8081" i="2"/>
  <c r="Q8089" i="2"/>
  <c r="P8089" i="2"/>
  <c r="O8089" i="2"/>
  <c r="N8089" i="2"/>
  <c r="Q8097" i="2"/>
  <c r="P8097" i="2"/>
  <c r="O8097" i="2"/>
  <c r="N8097" i="2"/>
  <c r="Q8105" i="2"/>
  <c r="P8105" i="2"/>
  <c r="O8105" i="2"/>
  <c r="N8105" i="2"/>
  <c r="Q8113" i="2"/>
  <c r="P8113" i="2"/>
  <c r="O8113" i="2"/>
  <c r="N8113" i="2"/>
  <c r="Q8121" i="2"/>
  <c r="P8121" i="2"/>
  <c r="O8121" i="2"/>
  <c r="N8121" i="2"/>
  <c r="Q8129" i="2"/>
  <c r="P8129" i="2"/>
  <c r="O8129" i="2"/>
  <c r="N8129" i="2"/>
  <c r="Q8137" i="2"/>
  <c r="P8137" i="2"/>
  <c r="O8137" i="2"/>
  <c r="N8137" i="2"/>
  <c r="Q8145" i="2"/>
  <c r="P8145" i="2"/>
  <c r="O8145" i="2"/>
  <c r="N8145" i="2"/>
  <c r="Q8153" i="2"/>
  <c r="P8153" i="2"/>
  <c r="O8153" i="2"/>
  <c r="N8153" i="2"/>
  <c r="Q8161" i="2"/>
  <c r="P8161" i="2"/>
  <c r="O8161" i="2"/>
  <c r="N8161" i="2"/>
  <c r="Q8169" i="2"/>
  <c r="P8169" i="2"/>
  <c r="O8169" i="2"/>
  <c r="N8169" i="2"/>
  <c r="Q8177" i="2"/>
  <c r="P8177" i="2"/>
  <c r="O8177" i="2"/>
  <c r="N8177" i="2"/>
  <c r="Q8185" i="2"/>
  <c r="P8185" i="2"/>
  <c r="O8185" i="2"/>
  <c r="N8185" i="2"/>
  <c r="Q8193" i="2"/>
  <c r="P8193" i="2"/>
  <c r="O8193" i="2"/>
  <c r="N8193" i="2"/>
  <c r="Q8201" i="2"/>
  <c r="P8201" i="2"/>
  <c r="O8201" i="2"/>
  <c r="N8201" i="2"/>
  <c r="Q8209" i="2"/>
  <c r="P8209" i="2"/>
  <c r="O8209" i="2"/>
  <c r="N8209" i="2"/>
  <c r="Q8217" i="2"/>
  <c r="P8217" i="2"/>
  <c r="O8217" i="2"/>
  <c r="N8217" i="2"/>
  <c r="Q8225" i="2"/>
  <c r="P8225" i="2"/>
  <c r="O8225" i="2"/>
  <c r="N8225" i="2"/>
  <c r="Q8233" i="2"/>
  <c r="P8233" i="2"/>
  <c r="O8233" i="2"/>
  <c r="N8233" i="2"/>
  <c r="Q8241" i="2"/>
  <c r="P8241" i="2"/>
  <c r="O8241" i="2"/>
  <c r="N8241" i="2"/>
  <c r="Q8249" i="2"/>
  <c r="P8249" i="2"/>
  <c r="O8249" i="2"/>
  <c r="N8249" i="2"/>
  <c r="Q8257" i="2"/>
  <c r="P8257" i="2"/>
  <c r="O8257" i="2"/>
  <c r="N8257" i="2"/>
  <c r="Q8265" i="2"/>
  <c r="P8265" i="2"/>
  <c r="O8265" i="2"/>
  <c r="N8265" i="2"/>
  <c r="Q8273" i="2"/>
  <c r="P8273" i="2"/>
  <c r="O8273" i="2"/>
  <c r="N8273" i="2"/>
  <c r="Q8281" i="2"/>
  <c r="P8281" i="2"/>
  <c r="O8281" i="2"/>
  <c r="N8281" i="2"/>
  <c r="Q8289" i="2"/>
  <c r="P8289" i="2"/>
  <c r="O8289" i="2"/>
  <c r="N8289" i="2"/>
  <c r="Q8297" i="2"/>
  <c r="P8297" i="2"/>
  <c r="O8297" i="2"/>
  <c r="N8297" i="2"/>
  <c r="Q8305" i="2"/>
  <c r="P8305" i="2"/>
  <c r="O8305" i="2"/>
  <c r="N8305" i="2"/>
  <c r="Q8313" i="2"/>
  <c r="P8313" i="2"/>
  <c r="O8313" i="2"/>
  <c r="N8313" i="2"/>
  <c r="Q8321" i="2"/>
  <c r="P8321" i="2"/>
  <c r="O8321" i="2"/>
  <c r="N8321" i="2"/>
  <c r="Q8329" i="2"/>
  <c r="P8329" i="2"/>
  <c r="O8329" i="2"/>
  <c r="N8329" i="2"/>
  <c r="Q8337" i="2"/>
  <c r="P8337" i="2"/>
  <c r="O8337" i="2"/>
  <c r="N8337" i="2"/>
  <c r="Q8345" i="2"/>
  <c r="P8345" i="2"/>
  <c r="O8345" i="2"/>
  <c r="N8345" i="2"/>
  <c r="Q8353" i="2"/>
  <c r="P8353" i="2"/>
  <c r="O8353" i="2"/>
  <c r="N8353" i="2"/>
  <c r="Q8361" i="2"/>
  <c r="P8361" i="2"/>
  <c r="O8361" i="2"/>
  <c r="N8361" i="2"/>
  <c r="Q8369" i="2"/>
  <c r="P8369" i="2"/>
  <c r="O8369" i="2"/>
  <c r="N8369" i="2"/>
  <c r="Q8377" i="2"/>
  <c r="P8377" i="2"/>
  <c r="O8377" i="2"/>
  <c r="N8377" i="2"/>
  <c r="Q8385" i="2"/>
  <c r="P8385" i="2"/>
  <c r="O8385" i="2"/>
  <c r="N8385" i="2"/>
  <c r="Q8393" i="2"/>
  <c r="P8393" i="2"/>
  <c r="O8393" i="2"/>
  <c r="N8393" i="2"/>
  <c r="Q8401" i="2"/>
  <c r="P8401" i="2"/>
  <c r="O8401" i="2"/>
  <c r="N8401" i="2"/>
  <c r="Q8409" i="2"/>
  <c r="P8409" i="2"/>
  <c r="O8409" i="2"/>
  <c r="N8409" i="2"/>
  <c r="Q8417" i="2"/>
  <c r="P8417" i="2"/>
  <c r="O8417" i="2"/>
  <c r="N8417" i="2"/>
  <c r="Q8425" i="2"/>
  <c r="P8425" i="2"/>
  <c r="O8425" i="2"/>
  <c r="N8425" i="2"/>
  <c r="Q8433" i="2"/>
  <c r="P8433" i="2"/>
  <c r="O8433" i="2"/>
  <c r="N8433" i="2"/>
  <c r="Q8441" i="2"/>
  <c r="P8441" i="2"/>
  <c r="O8441" i="2"/>
  <c r="N8441" i="2"/>
  <c r="Q8449" i="2"/>
  <c r="P8449" i="2"/>
  <c r="O8449" i="2"/>
  <c r="N8449" i="2"/>
  <c r="Q8457" i="2"/>
  <c r="P8457" i="2"/>
  <c r="O8457" i="2"/>
  <c r="N8457" i="2"/>
  <c r="Q8465" i="2"/>
  <c r="P8465" i="2"/>
  <c r="O8465" i="2"/>
  <c r="N8465" i="2"/>
  <c r="Q8473" i="2"/>
  <c r="P8473" i="2"/>
  <c r="O8473" i="2"/>
  <c r="N8473" i="2"/>
  <c r="Q8481" i="2"/>
  <c r="P8481" i="2"/>
  <c r="O8481" i="2"/>
  <c r="N8481" i="2"/>
  <c r="Q8489" i="2"/>
  <c r="P8489" i="2"/>
  <c r="O8489" i="2"/>
  <c r="N8489" i="2"/>
  <c r="Q8497" i="2"/>
  <c r="P8497" i="2"/>
  <c r="O8497" i="2"/>
  <c r="N8497" i="2"/>
  <c r="Q8505" i="2"/>
  <c r="P8505" i="2"/>
  <c r="O8505" i="2"/>
  <c r="N8505" i="2"/>
  <c r="Q8513" i="2"/>
  <c r="P8513" i="2"/>
  <c r="O8513" i="2"/>
  <c r="N8513" i="2"/>
  <c r="Q8521" i="2"/>
  <c r="P8521" i="2"/>
  <c r="O8521" i="2"/>
  <c r="N8521" i="2"/>
  <c r="Q8529" i="2"/>
  <c r="P8529" i="2"/>
  <c r="O8529" i="2"/>
  <c r="N8529" i="2"/>
  <c r="Q8537" i="2"/>
  <c r="P8537" i="2"/>
  <c r="O8537" i="2"/>
  <c r="N8537" i="2"/>
  <c r="Q8545" i="2"/>
  <c r="P8545" i="2"/>
  <c r="O8545" i="2"/>
  <c r="N8545" i="2"/>
  <c r="Q8553" i="2"/>
  <c r="P8553" i="2"/>
  <c r="O8553" i="2"/>
  <c r="N8553" i="2"/>
  <c r="Q8561" i="2"/>
  <c r="P8561" i="2"/>
  <c r="O8561" i="2"/>
  <c r="N8561" i="2"/>
  <c r="Q8569" i="2"/>
  <c r="P8569" i="2"/>
  <c r="O8569" i="2"/>
  <c r="N8569" i="2"/>
  <c r="Q8577" i="2"/>
  <c r="P8577" i="2"/>
  <c r="O8577" i="2"/>
  <c r="N8577" i="2"/>
  <c r="Q8585" i="2"/>
  <c r="P8585" i="2"/>
  <c r="O8585" i="2"/>
  <c r="N8585" i="2"/>
  <c r="Q8593" i="2"/>
  <c r="P8593" i="2"/>
  <c r="O8593" i="2"/>
  <c r="N8593" i="2"/>
  <c r="Q8601" i="2"/>
  <c r="P8601" i="2"/>
  <c r="O8601" i="2"/>
  <c r="N8601" i="2"/>
  <c r="Q8609" i="2"/>
  <c r="P8609" i="2"/>
  <c r="O8609" i="2"/>
  <c r="N8609" i="2"/>
  <c r="Q8617" i="2"/>
  <c r="P8617" i="2"/>
  <c r="O8617" i="2"/>
  <c r="N8617" i="2"/>
  <c r="Q8625" i="2"/>
  <c r="P8625" i="2"/>
  <c r="O8625" i="2"/>
  <c r="N8625" i="2"/>
  <c r="Q8633" i="2"/>
  <c r="P8633" i="2"/>
  <c r="O8633" i="2"/>
  <c r="N8633" i="2"/>
  <c r="Q8641" i="2"/>
  <c r="P8641" i="2"/>
  <c r="O8641" i="2"/>
  <c r="N8641" i="2"/>
  <c r="Q8649" i="2"/>
  <c r="P8649" i="2"/>
  <c r="O8649" i="2"/>
  <c r="N8649" i="2"/>
  <c r="Q8657" i="2"/>
  <c r="P8657" i="2"/>
  <c r="O8657" i="2"/>
  <c r="N8657" i="2"/>
  <c r="Q8665" i="2"/>
  <c r="P8665" i="2"/>
  <c r="O8665" i="2"/>
  <c r="N8665" i="2"/>
  <c r="Q8673" i="2"/>
  <c r="P8673" i="2"/>
  <c r="O8673" i="2"/>
  <c r="N8673" i="2"/>
  <c r="Q8681" i="2"/>
  <c r="P8681" i="2"/>
  <c r="O8681" i="2"/>
  <c r="N8681" i="2"/>
  <c r="Q8689" i="2"/>
  <c r="P8689" i="2"/>
  <c r="O8689" i="2"/>
  <c r="N8689" i="2"/>
  <c r="Q8697" i="2"/>
  <c r="P8697" i="2"/>
  <c r="O8697" i="2"/>
  <c r="N8697" i="2"/>
  <c r="Q8705" i="2"/>
  <c r="P8705" i="2"/>
  <c r="O8705" i="2"/>
  <c r="N8705" i="2"/>
  <c r="Q8713" i="2"/>
  <c r="P8713" i="2"/>
  <c r="O8713" i="2"/>
  <c r="N8713" i="2"/>
  <c r="Q8721" i="2"/>
  <c r="P8721" i="2"/>
  <c r="O8721" i="2"/>
  <c r="N8721" i="2"/>
  <c r="Q8729" i="2"/>
  <c r="P8729" i="2"/>
  <c r="O8729" i="2"/>
  <c r="N8729" i="2"/>
  <c r="Q8737" i="2"/>
  <c r="P8737" i="2"/>
  <c r="O8737" i="2"/>
  <c r="N8737" i="2"/>
  <c r="Q8745" i="2"/>
  <c r="P8745" i="2"/>
  <c r="O8745" i="2"/>
  <c r="N8745" i="2"/>
  <c r="Q8753" i="2"/>
  <c r="P8753" i="2"/>
  <c r="O8753" i="2"/>
  <c r="N8753" i="2"/>
  <c r="Q8761" i="2"/>
  <c r="P8761" i="2"/>
  <c r="O8761" i="2"/>
  <c r="N8761" i="2"/>
  <c r="Q8769" i="2"/>
  <c r="P8769" i="2"/>
  <c r="O8769" i="2"/>
  <c r="N8769" i="2"/>
  <c r="Q8777" i="2"/>
  <c r="P8777" i="2"/>
  <c r="O8777" i="2"/>
  <c r="N8777" i="2"/>
  <c r="Q8785" i="2"/>
  <c r="P8785" i="2"/>
  <c r="O8785" i="2"/>
  <c r="N8785" i="2"/>
  <c r="Q8793" i="2"/>
  <c r="P8793" i="2"/>
  <c r="O8793" i="2"/>
  <c r="N8793" i="2"/>
  <c r="Q8801" i="2"/>
  <c r="P8801" i="2"/>
  <c r="O8801" i="2"/>
  <c r="N8801" i="2"/>
  <c r="Q8809" i="2"/>
  <c r="P8809" i="2"/>
  <c r="O8809" i="2"/>
  <c r="N8809" i="2"/>
  <c r="Q8817" i="2"/>
  <c r="P8817" i="2"/>
  <c r="O8817" i="2"/>
  <c r="N8817" i="2"/>
  <c r="Q8825" i="2"/>
  <c r="P8825" i="2"/>
  <c r="O8825" i="2"/>
  <c r="N8825" i="2"/>
  <c r="Q8833" i="2"/>
  <c r="P8833" i="2"/>
  <c r="O8833" i="2"/>
  <c r="N8833" i="2"/>
  <c r="Q8841" i="2"/>
  <c r="P8841" i="2"/>
  <c r="O8841" i="2"/>
  <c r="N8841" i="2"/>
  <c r="Q8849" i="2"/>
  <c r="P8849" i="2"/>
  <c r="O8849" i="2"/>
  <c r="N8849" i="2"/>
  <c r="Q8857" i="2"/>
  <c r="P8857" i="2"/>
  <c r="O8857" i="2"/>
  <c r="N8857" i="2"/>
  <c r="Q8865" i="2"/>
  <c r="P8865" i="2"/>
  <c r="O8865" i="2"/>
  <c r="N8865" i="2"/>
  <c r="Q8873" i="2"/>
  <c r="P8873" i="2"/>
  <c r="O8873" i="2"/>
  <c r="N8873" i="2"/>
  <c r="Q8881" i="2"/>
  <c r="P8881" i="2"/>
  <c r="O8881" i="2"/>
  <c r="N8881" i="2"/>
  <c r="Q8889" i="2"/>
  <c r="P8889" i="2"/>
  <c r="O8889" i="2"/>
  <c r="N8889" i="2"/>
  <c r="Q8897" i="2"/>
  <c r="P8897" i="2"/>
  <c r="O8897" i="2"/>
  <c r="N8897" i="2"/>
  <c r="Q8905" i="2"/>
  <c r="P8905" i="2"/>
  <c r="O8905" i="2"/>
  <c r="N8905" i="2"/>
  <c r="Q8913" i="2"/>
  <c r="P8913" i="2"/>
  <c r="O8913" i="2"/>
  <c r="N8913" i="2"/>
  <c r="Q8921" i="2"/>
  <c r="P8921" i="2"/>
  <c r="O8921" i="2"/>
  <c r="N8921" i="2"/>
  <c r="Q8929" i="2"/>
  <c r="P8929" i="2"/>
  <c r="O8929" i="2"/>
  <c r="N8929" i="2"/>
  <c r="Q8937" i="2"/>
  <c r="P8937" i="2"/>
  <c r="O8937" i="2"/>
  <c r="N8937" i="2"/>
  <c r="Q8945" i="2"/>
  <c r="P8945" i="2"/>
  <c r="O8945" i="2"/>
  <c r="N8945" i="2"/>
  <c r="Q8953" i="2"/>
  <c r="P8953" i="2"/>
  <c r="O8953" i="2"/>
  <c r="N8953" i="2"/>
  <c r="Q8961" i="2"/>
  <c r="P8961" i="2"/>
  <c r="O8961" i="2"/>
  <c r="N8961" i="2"/>
  <c r="Q8969" i="2"/>
  <c r="P8969" i="2"/>
  <c r="O8969" i="2"/>
  <c r="N8969" i="2"/>
  <c r="Q8977" i="2"/>
  <c r="P8977" i="2"/>
  <c r="O8977" i="2"/>
  <c r="N8977" i="2"/>
  <c r="Q8985" i="2"/>
  <c r="P8985" i="2"/>
  <c r="O8985" i="2"/>
  <c r="N8985" i="2"/>
  <c r="Q8993" i="2"/>
  <c r="P8993" i="2"/>
  <c r="O8993" i="2"/>
  <c r="N8993" i="2"/>
  <c r="Q9001" i="2"/>
  <c r="P9001" i="2"/>
  <c r="O9001" i="2"/>
  <c r="N9001" i="2"/>
  <c r="Q9009" i="2"/>
  <c r="P9009" i="2"/>
  <c r="O9009" i="2"/>
  <c r="N9009" i="2"/>
  <c r="Q9017" i="2"/>
  <c r="P9017" i="2"/>
  <c r="O9017" i="2"/>
  <c r="N9017" i="2"/>
  <c r="Q9025" i="2"/>
  <c r="P9025" i="2"/>
  <c r="O9025" i="2"/>
  <c r="N9025" i="2"/>
  <c r="Q9033" i="2"/>
  <c r="P9033" i="2"/>
  <c r="O9033" i="2"/>
  <c r="N9033" i="2"/>
  <c r="Q9041" i="2"/>
  <c r="P9041" i="2"/>
  <c r="O9041" i="2"/>
  <c r="N9041" i="2"/>
  <c r="Q9049" i="2"/>
  <c r="P9049" i="2"/>
  <c r="O9049" i="2"/>
  <c r="N9049" i="2"/>
  <c r="Q9057" i="2"/>
  <c r="P9057" i="2"/>
  <c r="O9057" i="2"/>
  <c r="N9057" i="2"/>
  <c r="Q9065" i="2"/>
  <c r="P9065" i="2"/>
  <c r="O9065" i="2"/>
  <c r="N9065" i="2"/>
  <c r="Q9073" i="2"/>
  <c r="P9073" i="2"/>
  <c r="O9073" i="2"/>
  <c r="N9073" i="2"/>
  <c r="Q9081" i="2"/>
  <c r="P9081" i="2"/>
  <c r="O9081" i="2"/>
  <c r="N9081" i="2"/>
  <c r="Q9089" i="2"/>
  <c r="P9089" i="2"/>
  <c r="O9089" i="2"/>
  <c r="N9089" i="2"/>
  <c r="Q9097" i="2"/>
  <c r="P9097" i="2"/>
  <c r="O9097" i="2"/>
  <c r="N9097" i="2"/>
  <c r="Q9105" i="2"/>
  <c r="P9105" i="2"/>
  <c r="O9105" i="2"/>
  <c r="N9105" i="2"/>
  <c r="Q9113" i="2"/>
  <c r="P9113" i="2"/>
  <c r="O9113" i="2"/>
  <c r="N9113" i="2"/>
  <c r="Q9121" i="2"/>
  <c r="P9121" i="2"/>
  <c r="O9121" i="2"/>
  <c r="N9121" i="2"/>
  <c r="Q9129" i="2"/>
  <c r="P9129" i="2"/>
  <c r="O9129" i="2"/>
  <c r="N9129" i="2"/>
  <c r="Q9137" i="2"/>
  <c r="P9137" i="2"/>
  <c r="O9137" i="2"/>
  <c r="N9137" i="2"/>
  <c r="Q9145" i="2"/>
  <c r="P9145" i="2"/>
  <c r="O9145" i="2"/>
  <c r="N9145" i="2"/>
  <c r="Q9153" i="2"/>
  <c r="P9153" i="2"/>
  <c r="O9153" i="2"/>
  <c r="N9153" i="2"/>
  <c r="Q9161" i="2"/>
  <c r="P9161" i="2"/>
  <c r="O9161" i="2"/>
  <c r="N9161" i="2"/>
  <c r="Q9169" i="2"/>
  <c r="P9169" i="2"/>
  <c r="O9169" i="2"/>
  <c r="N9169" i="2"/>
  <c r="Q9177" i="2"/>
  <c r="P9177" i="2"/>
  <c r="O9177" i="2"/>
  <c r="N9177" i="2"/>
  <c r="Q9185" i="2"/>
  <c r="P9185" i="2"/>
  <c r="O9185" i="2"/>
  <c r="N9185" i="2"/>
  <c r="Q9193" i="2"/>
  <c r="P9193" i="2"/>
  <c r="O9193" i="2"/>
  <c r="N9193" i="2"/>
  <c r="Q9201" i="2"/>
  <c r="P9201" i="2"/>
  <c r="O9201" i="2"/>
  <c r="N9201" i="2"/>
  <c r="Q9209" i="2"/>
  <c r="P9209" i="2"/>
  <c r="O9209" i="2"/>
  <c r="N9209" i="2"/>
  <c r="Q9217" i="2"/>
  <c r="P9217" i="2"/>
  <c r="O9217" i="2"/>
  <c r="N9217" i="2"/>
  <c r="Q9225" i="2"/>
  <c r="P9225" i="2"/>
  <c r="O9225" i="2"/>
  <c r="N9225" i="2"/>
  <c r="Q9233" i="2"/>
  <c r="P9233" i="2"/>
  <c r="O9233" i="2"/>
  <c r="N9233" i="2"/>
  <c r="Q9241" i="2"/>
  <c r="P9241" i="2"/>
  <c r="O9241" i="2"/>
  <c r="N9241" i="2"/>
  <c r="Q9249" i="2"/>
  <c r="P9249" i="2"/>
  <c r="O9249" i="2"/>
  <c r="N9249" i="2"/>
  <c r="Q9257" i="2"/>
  <c r="P9257" i="2"/>
  <c r="O9257" i="2"/>
  <c r="N9257" i="2"/>
  <c r="Q9265" i="2"/>
  <c r="P9265" i="2"/>
  <c r="O9265" i="2"/>
  <c r="N9265" i="2"/>
  <c r="Q9273" i="2"/>
  <c r="P9273" i="2"/>
  <c r="O9273" i="2"/>
  <c r="N9273" i="2"/>
  <c r="Q9281" i="2"/>
  <c r="P9281" i="2"/>
  <c r="O9281" i="2"/>
  <c r="N9281" i="2"/>
  <c r="Q9289" i="2"/>
  <c r="P9289" i="2"/>
  <c r="O9289" i="2"/>
  <c r="N9289" i="2"/>
  <c r="Q9297" i="2"/>
  <c r="P9297" i="2"/>
  <c r="O9297" i="2"/>
  <c r="N9297" i="2"/>
  <c r="Q9305" i="2"/>
  <c r="P9305" i="2"/>
  <c r="O9305" i="2"/>
  <c r="N9305" i="2"/>
  <c r="Q9313" i="2"/>
  <c r="P9313" i="2"/>
  <c r="O9313" i="2"/>
  <c r="N9313" i="2"/>
  <c r="Q9321" i="2"/>
  <c r="P9321" i="2"/>
  <c r="O9321" i="2"/>
  <c r="N9321" i="2"/>
  <c r="Q9329" i="2"/>
  <c r="P9329" i="2"/>
  <c r="O9329" i="2"/>
  <c r="N9329" i="2"/>
  <c r="Q9337" i="2"/>
  <c r="P9337" i="2"/>
  <c r="O9337" i="2"/>
  <c r="N9337" i="2"/>
  <c r="Q9345" i="2"/>
  <c r="P9345" i="2"/>
  <c r="O9345" i="2"/>
  <c r="N9345" i="2"/>
  <c r="Q9353" i="2"/>
  <c r="P9353" i="2"/>
  <c r="O9353" i="2"/>
  <c r="N9353" i="2"/>
  <c r="Q9361" i="2"/>
  <c r="P9361" i="2"/>
  <c r="O9361" i="2"/>
  <c r="N9361" i="2"/>
  <c r="Q9369" i="2"/>
  <c r="P9369" i="2"/>
  <c r="O9369" i="2"/>
  <c r="N9369" i="2"/>
  <c r="Q9377" i="2"/>
  <c r="P9377" i="2"/>
  <c r="O9377" i="2"/>
  <c r="N9377" i="2"/>
  <c r="Q9385" i="2"/>
  <c r="P9385" i="2"/>
  <c r="O9385" i="2"/>
  <c r="N9385" i="2"/>
  <c r="Q9393" i="2"/>
  <c r="P9393" i="2"/>
  <c r="O9393" i="2"/>
  <c r="N9393" i="2"/>
  <c r="Q9401" i="2"/>
  <c r="P9401" i="2"/>
  <c r="O9401" i="2"/>
  <c r="N9401" i="2"/>
  <c r="Q9409" i="2"/>
  <c r="P9409" i="2"/>
  <c r="O9409" i="2"/>
  <c r="N9409" i="2"/>
  <c r="Q9417" i="2"/>
  <c r="P9417" i="2"/>
  <c r="O9417" i="2"/>
  <c r="N9417" i="2"/>
  <c r="Q9425" i="2"/>
  <c r="P9425" i="2"/>
  <c r="O9425" i="2"/>
  <c r="N9425" i="2"/>
  <c r="Q9433" i="2"/>
  <c r="P9433" i="2"/>
  <c r="O9433" i="2"/>
  <c r="N9433" i="2"/>
  <c r="Q9441" i="2"/>
  <c r="P9441" i="2"/>
  <c r="O9441" i="2"/>
  <c r="N9441" i="2"/>
  <c r="Q9449" i="2"/>
  <c r="P9449" i="2"/>
  <c r="O9449" i="2"/>
  <c r="N9449" i="2"/>
  <c r="Q9457" i="2"/>
  <c r="P9457" i="2"/>
  <c r="O9457" i="2"/>
  <c r="N9457" i="2"/>
  <c r="Q9465" i="2"/>
  <c r="P9465" i="2"/>
  <c r="O9465" i="2"/>
  <c r="N9465" i="2"/>
  <c r="Q9473" i="2"/>
  <c r="P9473" i="2"/>
  <c r="O9473" i="2"/>
  <c r="N9473" i="2"/>
  <c r="Q9481" i="2"/>
  <c r="P9481" i="2"/>
  <c r="O9481" i="2"/>
  <c r="N9481" i="2"/>
  <c r="Q9489" i="2"/>
  <c r="P9489" i="2"/>
  <c r="O9489" i="2"/>
  <c r="N9489" i="2"/>
  <c r="Q9497" i="2"/>
  <c r="P9497" i="2"/>
  <c r="O9497" i="2"/>
  <c r="N9497" i="2"/>
  <c r="Q9505" i="2"/>
  <c r="P9505" i="2"/>
  <c r="O9505" i="2"/>
  <c r="N9505" i="2"/>
  <c r="Q9513" i="2"/>
  <c r="P9513" i="2"/>
  <c r="O9513" i="2"/>
  <c r="N9513" i="2"/>
  <c r="Q9521" i="2"/>
  <c r="P9521" i="2"/>
  <c r="O9521" i="2"/>
  <c r="N9521" i="2"/>
  <c r="Q9529" i="2"/>
  <c r="P9529" i="2"/>
  <c r="O9529" i="2"/>
  <c r="N9529" i="2"/>
  <c r="Q9537" i="2"/>
  <c r="P9537" i="2"/>
  <c r="O9537" i="2"/>
  <c r="N9537" i="2"/>
  <c r="Q9545" i="2"/>
  <c r="P9545" i="2"/>
  <c r="O9545" i="2"/>
  <c r="N9545" i="2"/>
  <c r="Q9553" i="2"/>
  <c r="P9553" i="2"/>
  <c r="O9553" i="2"/>
  <c r="N9553" i="2"/>
  <c r="Q9561" i="2"/>
  <c r="P9561" i="2"/>
  <c r="O9561" i="2"/>
  <c r="N9561" i="2"/>
  <c r="Q9569" i="2"/>
  <c r="P9569" i="2"/>
  <c r="O9569" i="2"/>
  <c r="N9569" i="2"/>
  <c r="Q9577" i="2"/>
  <c r="P9577" i="2"/>
  <c r="O9577" i="2"/>
  <c r="N9577" i="2"/>
  <c r="Q9585" i="2"/>
  <c r="P9585" i="2"/>
  <c r="O9585" i="2"/>
  <c r="N9585" i="2"/>
  <c r="Q9593" i="2"/>
  <c r="P9593" i="2"/>
  <c r="O9593" i="2"/>
  <c r="N9593" i="2"/>
  <c r="Q9601" i="2"/>
  <c r="P9601" i="2"/>
  <c r="O9601" i="2"/>
  <c r="N9601" i="2"/>
  <c r="Q9609" i="2"/>
  <c r="P9609" i="2"/>
  <c r="O9609" i="2"/>
  <c r="N9609" i="2"/>
  <c r="Q9617" i="2"/>
  <c r="P9617" i="2"/>
  <c r="O9617" i="2"/>
  <c r="N9617" i="2"/>
  <c r="Q9625" i="2"/>
  <c r="P9625" i="2"/>
  <c r="O9625" i="2"/>
  <c r="N9625" i="2"/>
  <c r="Q9633" i="2"/>
  <c r="P9633" i="2"/>
  <c r="O9633" i="2"/>
  <c r="N9633" i="2"/>
  <c r="Q9641" i="2"/>
  <c r="P9641" i="2"/>
  <c r="O9641" i="2"/>
  <c r="N9641" i="2"/>
  <c r="Q9649" i="2"/>
  <c r="P9649" i="2"/>
  <c r="O9649" i="2"/>
  <c r="N9649" i="2"/>
  <c r="Q9657" i="2"/>
  <c r="P9657" i="2"/>
  <c r="O9657" i="2"/>
  <c r="N9657" i="2"/>
  <c r="Q9665" i="2"/>
  <c r="P9665" i="2"/>
  <c r="O9665" i="2"/>
  <c r="N9665" i="2"/>
  <c r="Q9673" i="2"/>
  <c r="P9673" i="2"/>
  <c r="O9673" i="2"/>
  <c r="N9673" i="2"/>
  <c r="Q9681" i="2"/>
  <c r="P9681" i="2"/>
  <c r="O9681" i="2"/>
  <c r="N9681" i="2"/>
  <c r="Q9689" i="2"/>
  <c r="P9689" i="2"/>
  <c r="O9689" i="2"/>
  <c r="N9689" i="2"/>
  <c r="Q9697" i="2"/>
  <c r="P9697" i="2"/>
  <c r="O9697" i="2"/>
  <c r="N9697" i="2"/>
  <c r="Q9705" i="2"/>
  <c r="P9705" i="2"/>
  <c r="O9705" i="2"/>
  <c r="N9705" i="2"/>
  <c r="Q9713" i="2"/>
  <c r="P9713" i="2"/>
  <c r="O9713" i="2"/>
  <c r="N9713" i="2"/>
  <c r="Q9721" i="2"/>
  <c r="P9721" i="2"/>
  <c r="O9721" i="2"/>
  <c r="N9721" i="2"/>
  <c r="Q9729" i="2"/>
  <c r="P9729" i="2"/>
  <c r="O9729" i="2"/>
  <c r="N9729" i="2"/>
  <c r="Q9737" i="2"/>
  <c r="P9737" i="2"/>
  <c r="O9737" i="2"/>
  <c r="N9737" i="2"/>
  <c r="Q9745" i="2"/>
  <c r="P9745" i="2"/>
  <c r="O9745" i="2"/>
  <c r="N9745" i="2"/>
  <c r="Q9753" i="2"/>
  <c r="P9753" i="2"/>
  <c r="O9753" i="2"/>
  <c r="N9753" i="2"/>
  <c r="Q9761" i="2"/>
  <c r="P9761" i="2"/>
  <c r="O9761" i="2"/>
  <c r="N9761" i="2"/>
  <c r="Q9769" i="2"/>
  <c r="P9769" i="2"/>
  <c r="O9769" i="2"/>
  <c r="N9769" i="2"/>
  <c r="Q9777" i="2"/>
  <c r="P9777" i="2"/>
  <c r="O9777" i="2"/>
  <c r="N9777" i="2"/>
  <c r="Q9785" i="2"/>
  <c r="P9785" i="2"/>
  <c r="O9785" i="2"/>
  <c r="N9785" i="2"/>
  <c r="Q9793" i="2"/>
  <c r="P9793" i="2"/>
  <c r="O9793" i="2"/>
  <c r="N9793" i="2"/>
  <c r="Q9801" i="2"/>
  <c r="P9801" i="2"/>
  <c r="O9801" i="2"/>
  <c r="N9801" i="2"/>
  <c r="Q9809" i="2"/>
  <c r="P9809" i="2"/>
  <c r="O9809" i="2"/>
  <c r="N9809" i="2"/>
  <c r="Q9817" i="2"/>
  <c r="P9817" i="2"/>
  <c r="O9817" i="2"/>
  <c r="N9817" i="2"/>
  <c r="Q9825" i="2"/>
  <c r="P9825" i="2"/>
  <c r="O9825" i="2"/>
  <c r="N9825" i="2"/>
  <c r="Q9833" i="2"/>
  <c r="P9833" i="2"/>
  <c r="O9833" i="2"/>
  <c r="N9833" i="2"/>
  <c r="Q9841" i="2"/>
  <c r="P9841" i="2"/>
  <c r="O9841" i="2"/>
  <c r="N9841" i="2"/>
  <c r="Q9849" i="2"/>
  <c r="P9849" i="2"/>
  <c r="O9849" i="2"/>
  <c r="N9849" i="2"/>
  <c r="Q9857" i="2"/>
  <c r="P9857" i="2"/>
  <c r="O9857" i="2"/>
  <c r="N9857" i="2"/>
  <c r="Q9865" i="2"/>
  <c r="P9865" i="2"/>
  <c r="O9865" i="2"/>
  <c r="N9865" i="2"/>
  <c r="Q9873" i="2"/>
  <c r="P9873" i="2"/>
  <c r="O9873" i="2"/>
  <c r="N9873" i="2"/>
  <c r="Q9881" i="2"/>
  <c r="P9881" i="2"/>
  <c r="O9881" i="2"/>
  <c r="N9881" i="2"/>
  <c r="Q9889" i="2"/>
  <c r="P9889" i="2"/>
  <c r="O9889" i="2"/>
  <c r="N9889" i="2"/>
  <c r="Q9897" i="2"/>
  <c r="P9897" i="2"/>
  <c r="O9897" i="2"/>
  <c r="N9897" i="2"/>
  <c r="Q9905" i="2"/>
  <c r="P9905" i="2"/>
  <c r="O9905" i="2"/>
  <c r="N9905" i="2"/>
  <c r="Q9913" i="2"/>
  <c r="P9913" i="2"/>
  <c r="O9913" i="2"/>
  <c r="N9913" i="2"/>
  <c r="Q9921" i="2"/>
  <c r="P9921" i="2"/>
  <c r="O9921" i="2"/>
  <c r="N9921" i="2"/>
  <c r="Q9929" i="2"/>
  <c r="P9929" i="2"/>
  <c r="O9929" i="2"/>
  <c r="N9929" i="2"/>
  <c r="Q9937" i="2"/>
  <c r="P9937" i="2"/>
  <c r="O9937" i="2"/>
  <c r="N9937" i="2"/>
  <c r="Q9945" i="2"/>
  <c r="P9945" i="2"/>
  <c r="O9945" i="2"/>
  <c r="N9945" i="2"/>
  <c r="Q9953" i="2"/>
  <c r="P9953" i="2"/>
  <c r="O9953" i="2"/>
  <c r="N9953" i="2"/>
  <c r="Q9961" i="2"/>
  <c r="P9961" i="2"/>
  <c r="O9961" i="2"/>
  <c r="N9961" i="2"/>
  <c r="Q9969" i="2"/>
  <c r="P9969" i="2"/>
  <c r="O9969" i="2"/>
  <c r="N9969" i="2"/>
  <c r="Q9977" i="2"/>
  <c r="P9977" i="2"/>
  <c r="O9977" i="2"/>
  <c r="N9977" i="2"/>
  <c r="Q9985" i="2"/>
  <c r="P9985" i="2"/>
  <c r="O9985" i="2"/>
  <c r="N9985" i="2"/>
  <c r="Q9993" i="2"/>
  <c r="P9993" i="2"/>
  <c r="O9993" i="2"/>
  <c r="N9993" i="2"/>
  <c r="Q10001" i="2"/>
  <c r="P10001" i="2"/>
  <c r="O10001" i="2"/>
  <c r="N10001" i="2"/>
  <c r="Q10009" i="2"/>
  <c r="P10009" i="2"/>
  <c r="O10009" i="2"/>
  <c r="N10009" i="2"/>
  <c r="Q10017" i="2"/>
  <c r="P10017" i="2"/>
  <c r="O10017" i="2"/>
  <c r="N10017" i="2"/>
  <c r="Q10025" i="2"/>
  <c r="P10025" i="2"/>
  <c r="O10025" i="2"/>
  <c r="N10025" i="2"/>
  <c r="Q10033" i="2"/>
  <c r="P10033" i="2"/>
  <c r="O10033" i="2"/>
  <c r="N10033" i="2"/>
  <c r="Q10041" i="2"/>
  <c r="P10041" i="2"/>
  <c r="O10041" i="2"/>
  <c r="N10041" i="2"/>
  <c r="Q10049" i="2"/>
  <c r="P10049" i="2"/>
  <c r="O10049" i="2"/>
  <c r="N10049" i="2"/>
  <c r="Q10057" i="2"/>
  <c r="P10057" i="2"/>
  <c r="O10057" i="2"/>
  <c r="N10057" i="2"/>
  <c r="Q10065" i="2"/>
  <c r="P10065" i="2"/>
  <c r="O10065" i="2"/>
  <c r="N10065" i="2"/>
  <c r="Q10073" i="2"/>
  <c r="P10073" i="2"/>
  <c r="O10073" i="2"/>
  <c r="N10073" i="2"/>
  <c r="Q10081" i="2"/>
  <c r="P10081" i="2"/>
  <c r="O10081" i="2"/>
  <c r="N10081" i="2"/>
  <c r="Q10089" i="2"/>
  <c r="P10089" i="2"/>
  <c r="O10089" i="2"/>
  <c r="N10089" i="2"/>
  <c r="Q10097" i="2"/>
  <c r="P10097" i="2"/>
  <c r="O10097" i="2"/>
  <c r="N10097" i="2"/>
  <c r="Q10105" i="2"/>
  <c r="P10105" i="2"/>
  <c r="O10105" i="2"/>
  <c r="N10105" i="2"/>
  <c r="Q10113" i="2"/>
  <c r="P10113" i="2"/>
  <c r="O10113" i="2"/>
  <c r="N10113" i="2"/>
  <c r="Q10121" i="2"/>
  <c r="P10121" i="2"/>
  <c r="O10121" i="2"/>
  <c r="N10121" i="2"/>
  <c r="Q10129" i="2"/>
  <c r="P10129" i="2"/>
  <c r="O10129" i="2"/>
  <c r="N10129" i="2"/>
  <c r="Q10137" i="2"/>
  <c r="P10137" i="2"/>
  <c r="O10137" i="2"/>
  <c r="N10137" i="2"/>
  <c r="Q10145" i="2"/>
  <c r="P10145" i="2"/>
  <c r="O10145" i="2"/>
  <c r="N10145" i="2"/>
  <c r="Q10153" i="2"/>
  <c r="P10153" i="2"/>
  <c r="O10153" i="2"/>
  <c r="N10153" i="2"/>
  <c r="Q10161" i="2"/>
  <c r="P10161" i="2"/>
  <c r="O10161" i="2"/>
  <c r="N10161" i="2"/>
  <c r="Q10169" i="2"/>
  <c r="P10169" i="2"/>
  <c r="O10169" i="2"/>
  <c r="N10169" i="2"/>
  <c r="Q10177" i="2"/>
  <c r="P10177" i="2"/>
  <c r="O10177" i="2"/>
  <c r="N10177" i="2"/>
  <c r="Q10185" i="2"/>
  <c r="P10185" i="2"/>
  <c r="O10185" i="2"/>
  <c r="N10185" i="2"/>
  <c r="Q10193" i="2"/>
  <c r="P10193" i="2"/>
  <c r="O10193" i="2"/>
  <c r="N10193" i="2"/>
  <c r="Q10201" i="2"/>
  <c r="P10201" i="2"/>
  <c r="O10201" i="2"/>
  <c r="N10201" i="2"/>
  <c r="Q10209" i="2"/>
  <c r="P10209" i="2"/>
  <c r="O10209" i="2"/>
  <c r="N10209" i="2"/>
  <c r="Q10217" i="2"/>
  <c r="P10217" i="2"/>
  <c r="O10217" i="2"/>
  <c r="N10217" i="2"/>
  <c r="Q10225" i="2"/>
  <c r="P10225" i="2"/>
  <c r="O10225" i="2"/>
  <c r="N10225" i="2"/>
  <c r="Q10233" i="2"/>
  <c r="P10233" i="2"/>
  <c r="O10233" i="2"/>
  <c r="N10233" i="2"/>
  <c r="Q10241" i="2"/>
  <c r="P10241" i="2"/>
  <c r="O10241" i="2"/>
  <c r="N10241" i="2"/>
  <c r="Q10249" i="2"/>
  <c r="P10249" i="2"/>
  <c r="O10249" i="2"/>
  <c r="N10249" i="2"/>
  <c r="Q10257" i="2"/>
  <c r="P10257" i="2"/>
  <c r="O10257" i="2"/>
  <c r="N10257" i="2"/>
  <c r="Q10265" i="2"/>
  <c r="P10265" i="2"/>
  <c r="O10265" i="2"/>
  <c r="N10265" i="2"/>
  <c r="Q10273" i="2"/>
  <c r="P10273" i="2"/>
  <c r="O10273" i="2"/>
  <c r="N10273" i="2"/>
  <c r="Q10281" i="2"/>
  <c r="P10281" i="2"/>
  <c r="O10281" i="2"/>
  <c r="N10281" i="2"/>
  <c r="Q10289" i="2"/>
  <c r="P10289" i="2"/>
  <c r="O10289" i="2"/>
  <c r="N10289" i="2"/>
  <c r="Q10297" i="2"/>
  <c r="P10297" i="2"/>
  <c r="O10297" i="2"/>
  <c r="N10297" i="2"/>
  <c r="Q10305" i="2"/>
  <c r="P10305" i="2"/>
  <c r="O10305" i="2"/>
  <c r="N10305" i="2"/>
  <c r="Q10313" i="2"/>
  <c r="P10313" i="2"/>
  <c r="O10313" i="2"/>
  <c r="N10313" i="2"/>
  <c r="Q10321" i="2"/>
  <c r="P10321" i="2"/>
  <c r="O10321" i="2"/>
  <c r="N10321" i="2"/>
  <c r="Q10329" i="2"/>
  <c r="P10329" i="2"/>
  <c r="O10329" i="2"/>
  <c r="N10329" i="2"/>
  <c r="Q10337" i="2"/>
  <c r="P10337" i="2"/>
  <c r="O10337" i="2"/>
  <c r="N10337" i="2"/>
  <c r="Q10345" i="2"/>
  <c r="P10345" i="2"/>
  <c r="O10345" i="2"/>
  <c r="N10345" i="2"/>
  <c r="Q10353" i="2"/>
  <c r="P10353" i="2"/>
  <c r="O10353" i="2"/>
  <c r="N10353" i="2"/>
  <c r="Q10361" i="2"/>
  <c r="P10361" i="2"/>
  <c r="O10361" i="2"/>
  <c r="N10361" i="2"/>
  <c r="Q10369" i="2"/>
  <c r="P10369" i="2"/>
  <c r="O10369" i="2"/>
  <c r="N10369" i="2"/>
  <c r="Q10377" i="2"/>
  <c r="P10377" i="2"/>
  <c r="O10377" i="2"/>
  <c r="N10377" i="2"/>
  <c r="Q10385" i="2"/>
  <c r="P10385" i="2"/>
  <c r="O10385" i="2"/>
  <c r="N10385" i="2"/>
  <c r="Q10393" i="2"/>
  <c r="P10393" i="2"/>
  <c r="O10393" i="2"/>
  <c r="N10393" i="2"/>
  <c r="Q10401" i="2"/>
  <c r="P10401" i="2"/>
  <c r="O10401" i="2"/>
  <c r="N10401" i="2"/>
  <c r="Q10409" i="2"/>
  <c r="P10409" i="2"/>
  <c r="O10409" i="2"/>
  <c r="N10409" i="2"/>
  <c r="Q10417" i="2"/>
  <c r="P10417" i="2"/>
  <c r="O10417" i="2"/>
  <c r="N10417" i="2"/>
  <c r="Q10425" i="2"/>
  <c r="P10425" i="2"/>
  <c r="O10425" i="2"/>
  <c r="N10425" i="2"/>
  <c r="Q10433" i="2"/>
  <c r="P10433" i="2"/>
  <c r="O10433" i="2"/>
  <c r="N10433" i="2"/>
  <c r="Q10441" i="2"/>
  <c r="P10441" i="2"/>
  <c r="O10441" i="2"/>
  <c r="N10441" i="2"/>
  <c r="Q10449" i="2"/>
  <c r="P10449" i="2"/>
  <c r="O10449" i="2"/>
  <c r="N10449" i="2"/>
  <c r="Q10457" i="2"/>
  <c r="P10457" i="2"/>
  <c r="O10457" i="2"/>
  <c r="N10457" i="2"/>
  <c r="Q10465" i="2"/>
  <c r="P10465" i="2"/>
  <c r="O10465" i="2"/>
  <c r="N10465" i="2"/>
  <c r="Q10473" i="2"/>
  <c r="P10473" i="2"/>
  <c r="O10473" i="2"/>
  <c r="N10473" i="2"/>
  <c r="Q10481" i="2"/>
  <c r="P10481" i="2"/>
  <c r="O10481" i="2"/>
  <c r="N10481" i="2"/>
  <c r="Q10489" i="2"/>
  <c r="P10489" i="2"/>
  <c r="O10489" i="2"/>
  <c r="N10489" i="2"/>
  <c r="Q10497" i="2"/>
  <c r="P10497" i="2"/>
  <c r="O10497" i="2"/>
  <c r="N10497" i="2"/>
  <c r="Q10505" i="2"/>
  <c r="P10505" i="2"/>
  <c r="O10505" i="2"/>
  <c r="N10505" i="2"/>
  <c r="Q10513" i="2"/>
  <c r="P10513" i="2"/>
  <c r="O10513" i="2"/>
  <c r="N10513" i="2"/>
  <c r="Q10521" i="2"/>
  <c r="P10521" i="2"/>
  <c r="O10521" i="2"/>
  <c r="N10521" i="2"/>
  <c r="Q10529" i="2"/>
  <c r="P10529" i="2"/>
  <c r="O10529" i="2"/>
  <c r="N10529" i="2"/>
  <c r="Q10537" i="2"/>
  <c r="P10537" i="2"/>
  <c r="O10537" i="2"/>
  <c r="N10537" i="2"/>
  <c r="Q10545" i="2"/>
  <c r="P10545" i="2"/>
  <c r="O10545" i="2"/>
  <c r="N10545" i="2"/>
  <c r="Q10553" i="2"/>
  <c r="P10553" i="2"/>
  <c r="O10553" i="2"/>
  <c r="N10553" i="2"/>
  <c r="Q10561" i="2"/>
  <c r="P10561" i="2"/>
  <c r="O10561" i="2"/>
  <c r="N10561" i="2"/>
  <c r="Q10569" i="2"/>
  <c r="P10569" i="2"/>
  <c r="O10569" i="2"/>
  <c r="N10569" i="2"/>
  <c r="Q10577" i="2"/>
  <c r="P10577" i="2"/>
  <c r="O10577" i="2"/>
  <c r="N10577" i="2"/>
  <c r="Q10585" i="2"/>
  <c r="P10585" i="2"/>
  <c r="O10585" i="2"/>
  <c r="N10585" i="2"/>
  <c r="Q10593" i="2"/>
  <c r="P10593" i="2"/>
  <c r="O10593" i="2"/>
  <c r="N10593" i="2"/>
  <c r="Q10601" i="2"/>
  <c r="P10601" i="2"/>
  <c r="O10601" i="2"/>
  <c r="N10601" i="2"/>
  <c r="Q10609" i="2"/>
  <c r="P10609" i="2"/>
  <c r="O10609" i="2"/>
  <c r="N10609" i="2"/>
  <c r="Q10617" i="2"/>
  <c r="P10617" i="2"/>
  <c r="O10617" i="2"/>
  <c r="N10617" i="2"/>
  <c r="Q10625" i="2"/>
  <c r="P10625" i="2"/>
  <c r="O10625" i="2"/>
  <c r="N10625" i="2"/>
  <c r="Q10633" i="2"/>
  <c r="P10633" i="2"/>
  <c r="O10633" i="2"/>
  <c r="N10633" i="2"/>
  <c r="Q10641" i="2"/>
  <c r="P10641" i="2"/>
  <c r="O10641" i="2"/>
  <c r="N10641" i="2"/>
  <c r="Q10649" i="2"/>
  <c r="P10649" i="2"/>
  <c r="O10649" i="2"/>
  <c r="N10649" i="2"/>
  <c r="Q10657" i="2"/>
  <c r="P10657" i="2"/>
  <c r="O10657" i="2"/>
  <c r="N10657" i="2"/>
  <c r="Q10665" i="2"/>
  <c r="P10665" i="2"/>
  <c r="O10665" i="2"/>
  <c r="N10665" i="2"/>
  <c r="Q10673" i="2"/>
  <c r="P10673" i="2"/>
  <c r="O10673" i="2"/>
  <c r="N10673" i="2"/>
  <c r="Q10681" i="2"/>
  <c r="P10681" i="2"/>
  <c r="O10681" i="2"/>
  <c r="N10681" i="2"/>
  <c r="Q10689" i="2"/>
  <c r="P10689" i="2"/>
  <c r="O10689" i="2"/>
  <c r="N10689" i="2"/>
  <c r="Q10697" i="2"/>
  <c r="P10697" i="2"/>
  <c r="O10697" i="2"/>
  <c r="N10697" i="2"/>
  <c r="Q10705" i="2"/>
  <c r="P10705" i="2"/>
  <c r="O10705" i="2"/>
  <c r="N10705" i="2"/>
  <c r="Q10713" i="2"/>
  <c r="P10713" i="2"/>
  <c r="O10713" i="2"/>
  <c r="N10713" i="2"/>
  <c r="Q10721" i="2"/>
  <c r="P10721" i="2"/>
  <c r="O10721" i="2"/>
  <c r="N10721" i="2"/>
  <c r="Q10729" i="2"/>
  <c r="P10729" i="2"/>
  <c r="O10729" i="2"/>
  <c r="N10729" i="2"/>
  <c r="Q10737" i="2"/>
  <c r="P10737" i="2"/>
  <c r="O10737" i="2"/>
  <c r="N10737" i="2"/>
  <c r="Q10745" i="2"/>
  <c r="P10745" i="2"/>
  <c r="O10745" i="2"/>
  <c r="N10745" i="2"/>
  <c r="Q10753" i="2"/>
  <c r="P10753" i="2"/>
  <c r="O10753" i="2"/>
  <c r="N10753" i="2"/>
  <c r="Q10761" i="2"/>
  <c r="P10761" i="2"/>
  <c r="O10761" i="2"/>
  <c r="N10761" i="2"/>
  <c r="Q10769" i="2"/>
  <c r="P10769" i="2"/>
  <c r="O10769" i="2"/>
  <c r="N10769" i="2"/>
  <c r="Q10777" i="2"/>
  <c r="P10777" i="2"/>
  <c r="O10777" i="2"/>
  <c r="N10777" i="2"/>
  <c r="Q10785" i="2"/>
  <c r="P10785" i="2"/>
  <c r="O10785" i="2"/>
  <c r="N10785" i="2"/>
  <c r="Q10793" i="2"/>
  <c r="P10793" i="2"/>
  <c r="O10793" i="2"/>
  <c r="N10793" i="2"/>
  <c r="Q10801" i="2"/>
  <c r="P10801" i="2"/>
  <c r="O10801" i="2"/>
  <c r="N10801" i="2"/>
  <c r="Q10809" i="2"/>
  <c r="P10809" i="2"/>
  <c r="O10809" i="2"/>
  <c r="N10809" i="2"/>
  <c r="Q10817" i="2"/>
  <c r="P10817" i="2"/>
  <c r="O10817" i="2"/>
  <c r="N10817" i="2"/>
  <c r="Q10825" i="2"/>
  <c r="P10825" i="2"/>
  <c r="O10825" i="2"/>
  <c r="N10825" i="2"/>
  <c r="Q10833" i="2"/>
  <c r="P10833" i="2"/>
  <c r="O10833" i="2"/>
  <c r="N10833" i="2"/>
  <c r="Q10841" i="2"/>
  <c r="P10841" i="2"/>
  <c r="O10841" i="2"/>
  <c r="N10841" i="2"/>
  <c r="Q10849" i="2"/>
  <c r="P10849" i="2"/>
  <c r="O10849" i="2"/>
  <c r="N10849" i="2"/>
  <c r="Q10857" i="2"/>
  <c r="P10857" i="2"/>
  <c r="O10857" i="2"/>
  <c r="N10857" i="2"/>
  <c r="Q10865" i="2"/>
  <c r="P10865" i="2"/>
  <c r="O10865" i="2"/>
  <c r="N10865" i="2"/>
  <c r="Q10873" i="2"/>
  <c r="P10873" i="2"/>
  <c r="O10873" i="2"/>
  <c r="N10873" i="2"/>
  <c r="Q10881" i="2"/>
  <c r="P10881" i="2"/>
  <c r="O10881" i="2"/>
  <c r="N10881" i="2"/>
  <c r="Q10889" i="2"/>
  <c r="P10889" i="2"/>
  <c r="O10889" i="2"/>
  <c r="N10889" i="2"/>
  <c r="Q10897" i="2"/>
  <c r="P10897" i="2"/>
  <c r="O10897" i="2"/>
  <c r="N10897" i="2"/>
  <c r="Q10905" i="2"/>
  <c r="P10905" i="2"/>
  <c r="O10905" i="2"/>
  <c r="N10905" i="2"/>
  <c r="Q10913" i="2"/>
  <c r="P10913" i="2"/>
  <c r="O10913" i="2"/>
  <c r="N10913" i="2"/>
  <c r="Q10921" i="2"/>
  <c r="P10921" i="2"/>
  <c r="O10921" i="2"/>
  <c r="N10921" i="2"/>
  <c r="Q10929" i="2"/>
  <c r="P10929" i="2"/>
  <c r="O10929" i="2"/>
  <c r="N10929" i="2"/>
  <c r="Q10937" i="2"/>
  <c r="P10937" i="2"/>
  <c r="O10937" i="2"/>
  <c r="N10937" i="2"/>
  <c r="Q10945" i="2"/>
  <c r="P10945" i="2"/>
  <c r="O10945" i="2"/>
  <c r="N10945" i="2"/>
  <c r="Q10953" i="2"/>
  <c r="P10953" i="2"/>
  <c r="O10953" i="2"/>
  <c r="N10953" i="2"/>
  <c r="Q10961" i="2"/>
  <c r="P10961" i="2"/>
  <c r="O10961" i="2"/>
  <c r="N10961" i="2"/>
  <c r="Q10969" i="2"/>
  <c r="P10969" i="2"/>
  <c r="O10969" i="2"/>
  <c r="N10969" i="2"/>
  <c r="Q10977" i="2"/>
  <c r="P10977" i="2"/>
  <c r="O10977" i="2"/>
  <c r="N10977" i="2"/>
  <c r="Q10985" i="2"/>
  <c r="P10985" i="2"/>
  <c r="O10985" i="2"/>
  <c r="N10985" i="2"/>
  <c r="Q10993" i="2"/>
  <c r="P10993" i="2"/>
  <c r="O10993" i="2"/>
  <c r="N10993" i="2"/>
  <c r="Q11001" i="2"/>
  <c r="P11001" i="2"/>
  <c r="O11001" i="2"/>
  <c r="N11001" i="2"/>
  <c r="Q11009" i="2"/>
  <c r="P11009" i="2"/>
  <c r="O11009" i="2"/>
  <c r="N11009" i="2"/>
  <c r="Q11017" i="2"/>
  <c r="P11017" i="2"/>
  <c r="O11017" i="2"/>
  <c r="N11017" i="2"/>
  <c r="Q11025" i="2"/>
  <c r="P11025" i="2"/>
  <c r="O11025" i="2"/>
  <c r="N11025" i="2"/>
  <c r="Q11033" i="2"/>
  <c r="P11033" i="2"/>
  <c r="O11033" i="2"/>
  <c r="N11033" i="2"/>
  <c r="Q11041" i="2"/>
  <c r="P11041" i="2"/>
  <c r="O11041" i="2"/>
  <c r="N11041" i="2"/>
  <c r="Q11049" i="2"/>
  <c r="P11049" i="2"/>
  <c r="O11049" i="2"/>
  <c r="N11049" i="2"/>
  <c r="Q11057" i="2"/>
  <c r="P11057" i="2"/>
  <c r="O11057" i="2"/>
  <c r="N11057" i="2"/>
  <c r="Q11065" i="2"/>
  <c r="P11065" i="2"/>
  <c r="O11065" i="2"/>
  <c r="N11065" i="2"/>
  <c r="Q11073" i="2"/>
  <c r="P11073" i="2"/>
  <c r="O11073" i="2"/>
  <c r="N11073" i="2"/>
  <c r="Q11081" i="2"/>
  <c r="P11081" i="2"/>
  <c r="O11081" i="2"/>
  <c r="N11081" i="2"/>
  <c r="Q11089" i="2"/>
  <c r="P11089" i="2"/>
  <c r="O11089" i="2"/>
  <c r="N11089" i="2"/>
  <c r="Q11097" i="2"/>
  <c r="P11097" i="2"/>
  <c r="O11097" i="2"/>
  <c r="N11097" i="2"/>
  <c r="Q11105" i="2"/>
  <c r="P11105" i="2"/>
  <c r="O11105" i="2"/>
  <c r="N11105" i="2"/>
  <c r="Q11113" i="2"/>
  <c r="P11113" i="2"/>
  <c r="O11113" i="2"/>
  <c r="N11113" i="2"/>
  <c r="Q11121" i="2"/>
  <c r="P11121" i="2"/>
  <c r="O11121" i="2"/>
  <c r="N11121" i="2"/>
  <c r="Q11129" i="2"/>
  <c r="P11129" i="2"/>
  <c r="O11129" i="2"/>
  <c r="N11129" i="2"/>
  <c r="Q11137" i="2"/>
  <c r="P11137" i="2"/>
  <c r="O11137" i="2"/>
  <c r="N11137" i="2"/>
  <c r="Q11145" i="2"/>
  <c r="P11145" i="2"/>
  <c r="O11145" i="2"/>
  <c r="N11145" i="2"/>
  <c r="Q11153" i="2"/>
  <c r="P11153" i="2"/>
  <c r="O11153" i="2"/>
  <c r="N11153" i="2"/>
  <c r="Q11161" i="2"/>
  <c r="P11161" i="2"/>
  <c r="O11161" i="2"/>
  <c r="N11161" i="2"/>
  <c r="Q11169" i="2"/>
  <c r="P11169" i="2"/>
  <c r="O11169" i="2"/>
  <c r="N11169" i="2"/>
  <c r="Q11177" i="2"/>
  <c r="P11177" i="2"/>
  <c r="O11177" i="2"/>
  <c r="N11177" i="2"/>
  <c r="Q11185" i="2"/>
  <c r="P11185" i="2"/>
  <c r="O11185" i="2"/>
  <c r="N11185" i="2"/>
  <c r="Q11193" i="2"/>
  <c r="P11193" i="2"/>
  <c r="O11193" i="2"/>
  <c r="N11193" i="2"/>
  <c r="Q11201" i="2"/>
  <c r="P11201" i="2"/>
  <c r="O11201" i="2"/>
  <c r="N11201" i="2"/>
  <c r="Q11209" i="2"/>
  <c r="P11209" i="2"/>
  <c r="O11209" i="2"/>
  <c r="N11209" i="2"/>
  <c r="Q11217" i="2"/>
  <c r="P11217" i="2"/>
  <c r="O11217" i="2"/>
  <c r="N11217" i="2"/>
  <c r="Q11225" i="2"/>
  <c r="P11225" i="2"/>
  <c r="O11225" i="2"/>
  <c r="N11225" i="2"/>
  <c r="Q11233" i="2"/>
  <c r="P11233" i="2"/>
  <c r="O11233" i="2"/>
  <c r="N11233" i="2"/>
  <c r="Q11241" i="2"/>
  <c r="P11241" i="2"/>
  <c r="O11241" i="2"/>
  <c r="N11241" i="2"/>
  <c r="Q11249" i="2"/>
  <c r="P11249" i="2"/>
  <c r="O11249" i="2"/>
  <c r="N11249" i="2"/>
  <c r="Q11257" i="2"/>
  <c r="P11257" i="2"/>
  <c r="O11257" i="2"/>
  <c r="N11257" i="2"/>
  <c r="Q11265" i="2"/>
  <c r="P11265" i="2"/>
  <c r="O11265" i="2"/>
  <c r="N11265" i="2"/>
  <c r="Q11273" i="2"/>
  <c r="P11273" i="2"/>
  <c r="O11273" i="2"/>
  <c r="N11273" i="2"/>
  <c r="Q11281" i="2"/>
  <c r="P11281" i="2"/>
  <c r="O11281" i="2"/>
  <c r="N11281" i="2"/>
  <c r="Q11289" i="2"/>
  <c r="P11289" i="2"/>
  <c r="O11289" i="2"/>
  <c r="N11289" i="2"/>
  <c r="Q11297" i="2"/>
  <c r="P11297" i="2"/>
  <c r="O11297" i="2"/>
  <c r="N11297" i="2"/>
  <c r="Q11305" i="2"/>
  <c r="P11305" i="2"/>
  <c r="O11305" i="2"/>
  <c r="N11305" i="2"/>
  <c r="Q11313" i="2"/>
  <c r="P11313" i="2"/>
  <c r="O11313" i="2"/>
  <c r="N11313" i="2"/>
  <c r="Q11321" i="2"/>
  <c r="P11321" i="2"/>
  <c r="O11321" i="2"/>
  <c r="N11321" i="2"/>
  <c r="Q11329" i="2"/>
  <c r="P11329" i="2"/>
  <c r="O11329" i="2"/>
  <c r="N11329" i="2"/>
  <c r="Q11337" i="2"/>
  <c r="P11337" i="2"/>
  <c r="O11337" i="2"/>
  <c r="N11337" i="2"/>
  <c r="Q11345" i="2"/>
  <c r="P11345" i="2"/>
  <c r="O11345" i="2"/>
  <c r="N11345" i="2"/>
  <c r="Q11353" i="2"/>
  <c r="P11353" i="2"/>
  <c r="O11353" i="2"/>
  <c r="N11353" i="2"/>
  <c r="Q11361" i="2"/>
  <c r="P11361" i="2"/>
  <c r="O11361" i="2"/>
  <c r="N11361" i="2"/>
  <c r="Q11369" i="2"/>
  <c r="P11369" i="2"/>
  <c r="O11369" i="2"/>
  <c r="N11369" i="2"/>
  <c r="Q11377" i="2"/>
  <c r="P11377" i="2"/>
  <c r="O11377" i="2"/>
  <c r="N11377" i="2"/>
  <c r="Q11385" i="2"/>
  <c r="P11385" i="2"/>
  <c r="O11385" i="2"/>
  <c r="N11385" i="2"/>
  <c r="Q11393" i="2"/>
  <c r="P11393" i="2"/>
  <c r="O11393" i="2"/>
  <c r="N11393" i="2"/>
  <c r="Q11401" i="2"/>
  <c r="P11401" i="2"/>
  <c r="O11401" i="2"/>
  <c r="N11401" i="2"/>
  <c r="Q11409" i="2"/>
  <c r="P11409" i="2"/>
  <c r="O11409" i="2"/>
  <c r="N11409" i="2"/>
  <c r="Q11417" i="2"/>
  <c r="P11417" i="2"/>
  <c r="O11417" i="2"/>
  <c r="N11417" i="2"/>
  <c r="Q11425" i="2"/>
  <c r="P11425" i="2"/>
  <c r="O11425" i="2"/>
  <c r="N11425" i="2"/>
  <c r="Q11433" i="2"/>
  <c r="P11433" i="2"/>
  <c r="O11433" i="2"/>
  <c r="N11433" i="2"/>
  <c r="Q11441" i="2"/>
  <c r="P11441" i="2"/>
  <c r="O11441" i="2"/>
  <c r="N11441" i="2"/>
  <c r="Q11449" i="2"/>
  <c r="P11449" i="2"/>
  <c r="O11449" i="2"/>
  <c r="N11449" i="2"/>
  <c r="Q11457" i="2"/>
  <c r="P11457" i="2"/>
  <c r="O11457" i="2"/>
  <c r="N11457" i="2"/>
  <c r="Q11465" i="2"/>
  <c r="P11465" i="2"/>
  <c r="O11465" i="2"/>
  <c r="N11465" i="2"/>
  <c r="Q11473" i="2"/>
  <c r="P11473" i="2"/>
  <c r="O11473" i="2"/>
  <c r="N11473" i="2"/>
  <c r="Q11481" i="2"/>
  <c r="P11481" i="2"/>
  <c r="O11481" i="2"/>
  <c r="N11481" i="2"/>
  <c r="Q11489" i="2"/>
  <c r="P11489" i="2"/>
  <c r="O11489" i="2"/>
  <c r="N11489" i="2"/>
  <c r="Q11497" i="2"/>
  <c r="P11497" i="2"/>
  <c r="O11497" i="2"/>
  <c r="N11497" i="2"/>
  <c r="Q11505" i="2"/>
  <c r="P11505" i="2"/>
  <c r="O11505" i="2"/>
  <c r="N11505" i="2"/>
  <c r="Q11513" i="2"/>
  <c r="P11513" i="2"/>
  <c r="O11513" i="2"/>
  <c r="N11513" i="2"/>
  <c r="Q11521" i="2"/>
  <c r="P11521" i="2"/>
  <c r="O11521" i="2"/>
  <c r="N11521" i="2"/>
  <c r="Q11529" i="2"/>
  <c r="P11529" i="2"/>
  <c r="O11529" i="2"/>
  <c r="N11529" i="2"/>
  <c r="Q11537" i="2"/>
  <c r="P11537" i="2"/>
  <c r="O11537" i="2"/>
  <c r="N11537" i="2"/>
  <c r="Q11545" i="2"/>
  <c r="P11545" i="2"/>
  <c r="O11545" i="2"/>
  <c r="N11545" i="2"/>
  <c r="Q11553" i="2"/>
  <c r="P11553" i="2"/>
  <c r="O11553" i="2"/>
  <c r="N11553" i="2"/>
  <c r="Q11561" i="2"/>
  <c r="P11561" i="2"/>
  <c r="O11561" i="2"/>
  <c r="N11561" i="2"/>
  <c r="Q11569" i="2"/>
  <c r="P11569" i="2"/>
  <c r="O11569" i="2"/>
  <c r="N11569" i="2"/>
  <c r="Q11577" i="2"/>
  <c r="P11577" i="2"/>
  <c r="O11577" i="2"/>
  <c r="N11577" i="2"/>
  <c r="Q11585" i="2"/>
  <c r="P11585" i="2"/>
  <c r="O11585" i="2"/>
  <c r="N11585" i="2"/>
  <c r="Q11593" i="2"/>
  <c r="P11593" i="2"/>
  <c r="O11593" i="2"/>
  <c r="N11593" i="2"/>
  <c r="Q11601" i="2"/>
  <c r="P11601" i="2"/>
  <c r="O11601" i="2"/>
  <c r="N11601" i="2"/>
  <c r="Q11609" i="2"/>
  <c r="P11609" i="2"/>
  <c r="O11609" i="2"/>
  <c r="N11609" i="2"/>
  <c r="Q11617" i="2"/>
  <c r="P11617" i="2"/>
  <c r="O11617" i="2"/>
  <c r="N11617" i="2"/>
  <c r="Q11625" i="2"/>
  <c r="P11625" i="2"/>
  <c r="O11625" i="2"/>
  <c r="N11625" i="2"/>
  <c r="Q11633" i="2"/>
  <c r="P11633" i="2"/>
  <c r="O11633" i="2"/>
  <c r="N11633" i="2"/>
  <c r="Q11641" i="2"/>
  <c r="P11641" i="2"/>
  <c r="O11641" i="2"/>
  <c r="N11641" i="2"/>
  <c r="Q11649" i="2"/>
  <c r="P11649" i="2"/>
  <c r="O11649" i="2"/>
  <c r="N11649" i="2"/>
  <c r="Q11657" i="2"/>
  <c r="P11657" i="2"/>
  <c r="O11657" i="2"/>
  <c r="N11657" i="2"/>
  <c r="Q11665" i="2"/>
  <c r="P11665" i="2"/>
  <c r="O11665" i="2"/>
  <c r="N11665" i="2"/>
  <c r="Q11673" i="2"/>
  <c r="P11673" i="2"/>
  <c r="O11673" i="2"/>
  <c r="N11673" i="2"/>
  <c r="Q11681" i="2"/>
  <c r="P11681" i="2"/>
  <c r="O11681" i="2"/>
  <c r="N11681" i="2"/>
  <c r="Q11689" i="2"/>
  <c r="P11689" i="2"/>
  <c r="O11689" i="2"/>
  <c r="N11689" i="2"/>
  <c r="Q11697" i="2"/>
  <c r="P11697" i="2"/>
  <c r="O11697" i="2"/>
  <c r="N11697" i="2"/>
  <c r="Q11705" i="2"/>
  <c r="P11705" i="2"/>
  <c r="O11705" i="2"/>
  <c r="N11705" i="2"/>
  <c r="Q11713" i="2"/>
  <c r="P11713" i="2"/>
  <c r="O11713" i="2"/>
  <c r="N11713" i="2"/>
  <c r="Q11721" i="2"/>
  <c r="P11721" i="2"/>
  <c r="O11721" i="2"/>
  <c r="N11721" i="2"/>
  <c r="Q11729" i="2"/>
  <c r="P11729" i="2"/>
  <c r="O11729" i="2"/>
  <c r="N11729" i="2"/>
  <c r="Q11737" i="2"/>
  <c r="P11737" i="2"/>
  <c r="O11737" i="2"/>
  <c r="N11737" i="2"/>
  <c r="Q11745" i="2"/>
  <c r="P11745" i="2"/>
  <c r="O11745" i="2"/>
  <c r="N11745" i="2"/>
  <c r="Q11753" i="2"/>
  <c r="P11753" i="2"/>
  <c r="O11753" i="2"/>
  <c r="N11753" i="2"/>
  <c r="Q11761" i="2"/>
  <c r="P11761" i="2"/>
  <c r="O11761" i="2"/>
  <c r="N11761" i="2"/>
  <c r="Q11769" i="2"/>
  <c r="P11769" i="2"/>
  <c r="O11769" i="2"/>
  <c r="N11769" i="2"/>
  <c r="Q11777" i="2"/>
  <c r="P11777" i="2"/>
  <c r="O11777" i="2"/>
  <c r="N11777" i="2"/>
  <c r="Q11785" i="2"/>
  <c r="P11785" i="2"/>
  <c r="O11785" i="2"/>
  <c r="N11785" i="2"/>
  <c r="Q11793" i="2"/>
  <c r="P11793" i="2"/>
  <c r="O11793" i="2"/>
  <c r="N11793" i="2"/>
  <c r="Q11801" i="2"/>
  <c r="P11801" i="2"/>
  <c r="O11801" i="2"/>
  <c r="N11801" i="2"/>
  <c r="Q11809" i="2"/>
  <c r="P11809" i="2"/>
  <c r="O11809" i="2"/>
  <c r="N11809" i="2"/>
  <c r="Q11817" i="2"/>
  <c r="P11817" i="2"/>
  <c r="O11817" i="2"/>
  <c r="N11817" i="2"/>
  <c r="Q11825" i="2"/>
  <c r="P11825" i="2"/>
  <c r="O11825" i="2"/>
  <c r="N11825" i="2"/>
  <c r="Q11833" i="2"/>
  <c r="P11833" i="2"/>
  <c r="O11833" i="2"/>
  <c r="N11833" i="2"/>
  <c r="Q11841" i="2"/>
  <c r="P11841" i="2"/>
  <c r="O11841" i="2"/>
  <c r="N11841" i="2"/>
  <c r="Q11849" i="2"/>
  <c r="P11849" i="2"/>
  <c r="O11849" i="2"/>
  <c r="N11849" i="2"/>
  <c r="Q11857" i="2"/>
  <c r="P11857" i="2"/>
  <c r="O11857" i="2"/>
  <c r="N11857" i="2"/>
  <c r="Q11865" i="2"/>
  <c r="P11865" i="2"/>
  <c r="O11865" i="2"/>
  <c r="N11865" i="2"/>
  <c r="Q11873" i="2"/>
  <c r="P11873" i="2"/>
  <c r="O11873" i="2"/>
  <c r="N11873" i="2"/>
  <c r="Q11881" i="2"/>
  <c r="P11881" i="2"/>
  <c r="O11881" i="2"/>
  <c r="N11881" i="2"/>
  <c r="Q11889" i="2"/>
  <c r="P11889" i="2"/>
  <c r="O11889" i="2"/>
  <c r="N11889" i="2"/>
  <c r="Q11897" i="2"/>
  <c r="P11897" i="2"/>
  <c r="O11897" i="2"/>
  <c r="N11897" i="2"/>
  <c r="Q11905" i="2"/>
  <c r="P11905" i="2"/>
  <c r="O11905" i="2"/>
  <c r="N11905" i="2"/>
  <c r="Q11913" i="2"/>
  <c r="P11913" i="2"/>
  <c r="O11913" i="2"/>
  <c r="N11913" i="2"/>
  <c r="Q11921" i="2"/>
  <c r="P11921" i="2"/>
  <c r="O11921" i="2"/>
  <c r="N11921" i="2"/>
  <c r="Q11929" i="2"/>
  <c r="P11929" i="2"/>
  <c r="O11929" i="2"/>
  <c r="N11929" i="2"/>
  <c r="Q11937" i="2"/>
  <c r="P11937" i="2"/>
  <c r="O11937" i="2"/>
  <c r="N11937" i="2"/>
  <c r="Q11945" i="2"/>
  <c r="P11945" i="2"/>
  <c r="O11945" i="2"/>
  <c r="N11945" i="2"/>
  <c r="Q11953" i="2"/>
  <c r="P11953" i="2"/>
  <c r="O11953" i="2"/>
  <c r="N11953" i="2"/>
  <c r="Q11961" i="2"/>
  <c r="P11961" i="2"/>
  <c r="O11961" i="2"/>
  <c r="N11961" i="2"/>
  <c r="Q11969" i="2"/>
  <c r="P11969" i="2"/>
  <c r="O11969" i="2"/>
  <c r="N11969" i="2"/>
  <c r="Q11977" i="2"/>
  <c r="P11977" i="2"/>
  <c r="O11977" i="2"/>
  <c r="N11977" i="2"/>
  <c r="Q11985" i="2"/>
  <c r="P11985" i="2"/>
  <c r="O11985" i="2"/>
  <c r="N11985" i="2"/>
  <c r="Q11993" i="2"/>
  <c r="P11993" i="2"/>
  <c r="O11993" i="2"/>
  <c r="N11993" i="2"/>
  <c r="Q12001" i="2"/>
  <c r="P12001" i="2"/>
  <c r="O12001" i="2"/>
  <c r="N12001" i="2"/>
  <c r="Q12009" i="2"/>
  <c r="P12009" i="2"/>
  <c r="O12009" i="2"/>
  <c r="N12009" i="2"/>
  <c r="Q12017" i="2"/>
  <c r="P12017" i="2"/>
  <c r="O12017" i="2"/>
  <c r="N12017" i="2"/>
  <c r="Q12025" i="2"/>
  <c r="P12025" i="2"/>
  <c r="O12025" i="2"/>
  <c r="N12025" i="2"/>
  <c r="Q12033" i="2"/>
  <c r="P12033" i="2"/>
  <c r="O12033" i="2"/>
  <c r="N12033" i="2"/>
  <c r="Q12041" i="2"/>
  <c r="P12041" i="2"/>
  <c r="O12041" i="2"/>
  <c r="N12041" i="2"/>
  <c r="Q12049" i="2"/>
  <c r="P12049" i="2"/>
  <c r="O12049" i="2"/>
  <c r="N12049" i="2"/>
  <c r="Q12057" i="2"/>
  <c r="P12057" i="2"/>
  <c r="O12057" i="2"/>
  <c r="N12057" i="2"/>
  <c r="Q12065" i="2"/>
  <c r="P12065" i="2"/>
  <c r="O12065" i="2"/>
  <c r="N12065" i="2"/>
  <c r="Q12073" i="2"/>
  <c r="P12073" i="2"/>
  <c r="O12073" i="2"/>
  <c r="N12073" i="2"/>
  <c r="Q12081" i="2"/>
  <c r="P12081" i="2"/>
  <c r="O12081" i="2"/>
  <c r="N12081" i="2"/>
  <c r="Q12089" i="2"/>
  <c r="P12089" i="2"/>
  <c r="O12089" i="2"/>
  <c r="N12089" i="2"/>
  <c r="Q12097" i="2"/>
  <c r="P12097" i="2"/>
  <c r="O12097" i="2"/>
  <c r="N12097" i="2"/>
  <c r="Q12105" i="2"/>
  <c r="P12105" i="2"/>
  <c r="O12105" i="2"/>
  <c r="N12105" i="2"/>
  <c r="Q12113" i="2"/>
  <c r="P12113" i="2"/>
  <c r="O12113" i="2"/>
  <c r="N12113" i="2"/>
  <c r="Q12121" i="2"/>
  <c r="P12121" i="2"/>
  <c r="O12121" i="2"/>
  <c r="N12121" i="2"/>
  <c r="Q12129" i="2"/>
  <c r="P12129" i="2"/>
  <c r="O12129" i="2"/>
  <c r="N12129" i="2"/>
  <c r="Q12137" i="2"/>
  <c r="P12137" i="2"/>
  <c r="O12137" i="2"/>
  <c r="N12137" i="2"/>
  <c r="Q12145" i="2"/>
  <c r="P12145" i="2"/>
  <c r="O12145" i="2"/>
  <c r="N12145" i="2"/>
  <c r="Q12153" i="2"/>
  <c r="P12153" i="2"/>
  <c r="O12153" i="2"/>
  <c r="N12153" i="2"/>
  <c r="Q12161" i="2"/>
  <c r="P12161" i="2"/>
  <c r="O12161" i="2"/>
  <c r="N12161" i="2"/>
  <c r="Q12169" i="2"/>
  <c r="P12169" i="2"/>
  <c r="O12169" i="2"/>
  <c r="N12169" i="2"/>
  <c r="Q12177" i="2"/>
  <c r="P12177" i="2"/>
  <c r="O12177" i="2"/>
  <c r="N12177" i="2"/>
  <c r="Q12185" i="2"/>
  <c r="P12185" i="2"/>
  <c r="O12185" i="2"/>
  <c r="N12185" i="2"/>
  <c r="Q12193" i="2"/>
  <c r="P12193" i="2"/>
  <c r="O12193" i="2"/>
  <c r="N12193" i="2"/>
  <c r="Q12201" i="2"/>
  <c r="P12201" i="2"/>
  <c r="O12201" i="2"/>
  <c r="N12201" i="2"/>
  <c r="Q12209" i="2"/>
  <c r="P12209" i="2"/>
  <c r="O12209" i="2"/>
  <c r="N12209" i="2"/>
  <c r="Q12217" i="2"/>
  <c r="P12217" i="2"/>
  <c r="O12217" i="2"/>
  <c r="N12217" i="2"/>
  <c r="Q12225" i="2"/>
  <c r="P12225" i="2"/>
  <c r="O12225" i="2"/>
  <c r="N12225" i="2"/>
  <c r="Q12233" i="2"/>
  <c r="P12233" i="2"/>
  <c r="O12233" i="2"/>
  <c r="N12233" i="2"/>
  <c r="Q12241" i="2"/>
  <c r="P12241" i="2"/>
  <c r="O12241" i="2"/>
  <c r="N12241" i="2"/>
  <c r="Q12249" i="2"/>
  <c r="P12249" i="2"/>
  <c r="O12249" i="2"/>
  <c r="N12249" i="2"/>
  <c r="Q12257" i="2"/>
  <c r="P12257" i="2"/>
  <c r="O12257" i="2"/>
  <c r="N12257" i="2"/>
  <c r="Q12265" i="2"/>
  <c r="P12265" i="2"/>
  <c r="O12265" i="2"/>
  <c r="N12265" i="2"/>
  <c r="Q12273" i="2"/>
  <c r="P12273" i="2"/>
  <c r="O12273" i="2"/>
  <c r="N12273" i="2"/>
  <c r="Q12281" i="2"/>
  <c r="P12281" i="2"/>
  <c r="O12281" i="2"/>
  <c r="N12281" i="2"/>
  <c r="Q12289" i="2"/>
  <c r="P12289" i="2"/>
  <c r="O12289" i="2"/>
  <c r="N12289" i="2"/>
  <c r="Q12297" i="2"/>
  <c r="P12297" i="2"/>
  <c r="O12297" i="2"/>
  <c r="N12297" i="2"/>
  <c r="Q12305" i="2"/>
  <c r="P12305" i="2"/>
  <c r="O12305" i="2"/>
  <c r="N12305" i="2"/>
  <c r="Q12313" i="2"/>
  <c r="P12313" i="2"/>
  <c r="O12313" i="2"/>
  <c r="N12313" i="2"/>
  <c r="Q12321" i="2"/>
  <c r="P12321" i="2"/>
  <c r="O12321" i="2"/>
  <c r="N12321" i="2"/>
  <c r="Q12329" i="2"/>
  <c r="P12329" i="2"/>
  <c r="O12329" i="2"/>
  <c r="N12329" i="2"/>
  <c r="Q12337" i="2"/>
  <c r="P12337" i="2"/>
  <c r="O12337" i="2"/>
  <c r="N12337" i="2"/>
  <c r="Q12345" i="2"/>
  <c r="P12345" i="2"/>
  <c r="O12345" i="2"/>
  <c r="N12345" i="2"/>
  <c r="Q12353" i="2"/>
  <c r="P12353" i="2"/>
  <c r="O12353" i="2"/>
  <c r="N12353" i="2"/>
  <c r="Q12361" i="2"/>
  <c r="P12361" i="2"/>
  <c r="O12361" i="2"/>
  <c r="N12361" i="2"/>
  <c r="Q12369" i="2"/>
  <c r="P12369" i="2"/>
  <c r="O12369" i="2"/>
  <c r="N12369" i="2"/>
  <c r="Q12377" i="2"/>
  <c r="P12377" i="2"/>
  <c r="O12377" i="2"/>
  <c r="N12377" i="2"/>
  <c r="Q12385" i="2"/>
  <c r="P12385" i="2"/>
  <c r="O12385" i="2"/>
  <c r="N12385" i="2"/>
  <c r="Q12393" i="2"/>
  <c r="P12393" i="2"/>
  <c r="O12393" i="2"/>
  <c r="N12393" i="2"/>
  <c r="Q12401" i="2"/>
  <c r="P12401" i="2"/>
  <c r="O12401" i="2"/>
  <c r="N12401" i="2"/>
  <c r="Q12409" i="2"/>
  <c r="P12409" i="2"/>
  <c r="O12409" i="2"/>
  <c r="N12409" i="2"/>
  <c r="Q12417" i="2"/>
  <c r="P12417" i="2"/>
  <c r="O12417" i="2"/>
  <c r="N12417" i="2"/>
  <c r="Q12425" i="2"/>
  <c r="P12425" i="2"/>
  <c r="O12425" i="2"/>
  <c r="N12425" i="2"/>
  <c r="Q12433" i="2"/>
  <c r="P12433" i="2"/>
  <c r="O12433" i="2"/>
  <c r="N12433" i="2"/>
  <c r="Q12441" i="2"/>
  <c r="P12441" i="2"/>
  <c r="O12441" i="2"/>
  <c r="N12441" i="2"/>
  <c r="Q12449" i="2"/>
  <c r="P12449" i="2"/>
  <c r="O12449" i="2"/>
  <c r="N12449" i="2"/>
  <c r="Q12457" i="2"/>
  <c r="P12457" i="2"/>
  <c r="O12457" i="2"/>
  <c r="N12457" i="2"/>
  <c r="Q12465" i="2"/>
  <c r="P12465" i="2"/>
  <c r="O12465" i="2"/>
  <c r="N12465" i="2"/>
  <c r="Q12473" i="2"/>
  <c r="P12473" i="2"/>
  <c r="O12473" i="2"/>
  <c r="N12473" i="2"/>
  <c r="Q12481" i="2"/>
  <c r="P12481" i="2"/>
  <c r="O12481" i="2"/>
  <c r="N12481" i="2"/>
  <c r="Q12489" i="2"/>
  <c r="P12489" i="2"/>
  <c r="O12489" i="2"/>
  <c r="N12489" i="2"/>
  <c r="Q12497" i="2"/>
  <c r="P12497" i="2"/>
  <c r="O12497" i="2"/>
  <c r="N12497" i="2"/>
  <c r="Q12505" i="2"/>
  <c r="P12505" i="2"/>
  <c r="O12505" i="2"/>
  <c r="N12505" i="2"/>
  <c r="Q12513" i="2"/>
  <c r="P12513" i="2"/>
  <c r="O12513" i="2"/>
  <c r="N12513" i="2"/>
  <c r="Q12521" i="2"/>
  <c r="P12521" i="2"/>
  <c r="O12521" i="2"/>
  <c r="N12521" i="2"/>
  <c r="Q12529" i="2"/>
  <c r="P12529" i="2"/>
  <c r="O12529" i="2"/>
  <c r="N12529" i="2"/>
  <c r="Q12537" i="2"/>
  <c r="P12537" i="2"/>
  <c r="O12537" i="2"/>
  <c r="N12537" i="2"/>
  <c r="Q12545" i="2"/>
  <c r="P12545" i="2"/>
  <c r="O12545" i="2"/>
  <c r="N12545" i="2"/>
  <c r="Q12553" i="2"/>
  <c r="P12553" i="2"/>
  <c r="O12553" i="2"/>
  <c r="N12553" i="2"/>
  <c r="Q12561" i="2"/>
  <c r="P12561" i="2"/>
  <c r="O12561" i="2"/>
  <c r="N12561" i="2"/>
  <c r="Q12569" i="2"/>
  <c r="P12569" i="2"/>
  <c r="O12569" i="2"/>
  <c r="N12569" i="2"/>
  <c r="Q12577" i="2"/>
  <c r="P12577" i="2"/>
  <c r="O12577" i="2"/>
  <c r="N12577" i="2"/>
  <c r="Q12585" i="2"/>
  <c r="P12585" i="2"/>
  <c r="O12585" i="2"/>
  <c r="N12585" i="2"/>
  <c r="Q12593" i="2"/>
  <c r="P12593" i="2"/>
  <c r="O12593" i="2"/>
  <c r="N12593" i="2"/>
  <c r="Q12601" i="2"/>
  <c r="P12601" i="2"/>
  <c r="O12601" i="2"/>
  <c r="N12601" i="2"/>
  <c r="Q12609" i="2"/>
  <c r="P12609" i="2"/>
  <c r="O12609" i="2"/>
  <c r="N12609" i="2"/>
  <c r="Q12617" i="2"/>
  <c r="P12617" i="2"/>
  <c r="O12617" i="2"/>
  <c r="N12617" i="2"/>
  <c r="Q12625" i="2"/>
  <c r="P12625" i="2"/>
  <c r="O12625" i="2"/>
  <c r="N12625" i="2"/>
  <c r="Q12633" i="2"/>
  <c r="P12633" i="2"/>
  <c r="O12633" i="2"/>
  <c r="N12633" i="2"/>
  <c r="Q12641" i="2"/>
  <c r="P12641" i="2"/>
  <c r="O12641" i="2"/>
  <c r="N12641" i="2"/>
  <c r="Q12649" i="2"/>
  <c r="P12649" i="2"/>
  <c r="O12649" i="2"/>
  <c r="N12649" i="2"/>
  <c r="Q12657" i="2"/>
  <c r="P12657" i="2"/>
  <c r="O12657" i="2"/>
  <c r="N12657" i="2"/>
  <c r="Q12665" i="2"/>
  <c r="P12665" i="2"/>
  <c r="O12665" i="2"/>
  <c r="N12665" i="2"/>
  <c r="Q12673" i="2"/>
  <c r="P12673" i="2"/>
  <c r="O12673" i="2"/>
  <c r="N12673" i="2"/>
  <c r="Q12681" i="2"/>
  <c r="P12681" i="2"/>
  <c r="O12681" i="2"/>
  <c r="N12681" i="2"/>
  <c r="Q12689" i="2"/>
  <c r="P12689" i="2"/>
  <c r="O12689" i="2"/>
  <c r="N12689" i="2"/>
  <c r="Q12697" i="2"/>
  <c r="P12697" i="2"/>
  <c r="O12697" i="2"/>
  <c r="N12697" i="2"/>
  <c r="Q12705" i="2"/>
  <c r="P12705" i="2"/>
  <c r="O12705" i="2"/>
  <c r="N12705" i="2"/>
  <c r="Q12713" i="2"/>
  <c r="P12713" i="2"/>
  <c r="O12713" i="2"/>
  <c r="N12713" i="2"/>
  <c r="Q12721" i="2"/>
  <c r="P12721" i="2"/>
  <c r="O12721" i="2"/>
  <c r="N12721" i="2"/>
  <c r="Q12729" i="2"/>
  <c r="P12729" i="2"/>
  <c r="O12729" i="2"/>
  <c r="N12729" i="2"/>
  <c r="Q12737" i="2"/>
  <c r="P12737" i="2"/>
  <c r="O12737" i="2"/>
  <c r="N12737" i="2"/>
  <c r="Q12745" i="2"/>
  <c r="P12745" i="2"/>
  <c r="O12745" i="2"/>
  <c r="N12745" i="2"/>
  <c r="Q12753" i="2"/>
  <c r="P12753" i="2"/>
  <c r="O12753" i="2"/>
  <c r="N12753" i="2"/>
  <c r="Q12761" i="2"/>
  <c r="P12761" i="2"/>
  <c r="O12761" i="2"/>
  <c r="N12761" i="2"/>
  <c r="Q12769" i="2"/>
  <c r="P12769" i="2"/>
  <c r="O12769" i="2"/>
  <c r="N12769" i="2"/>
  <c r="Q12777" i="2"/>
  <c r="P12777" i="2"/>
  <c r="O12777" i="2"/>
  <c r="N12777" i="2"/>
  <c r="Q12785" i="2"/>
  <c r="P12785" i="2"/>
  <c r="O12785" i="2"/>
  <c r="N12785" i="2"/>
  <c r="Q12793" i="2"/>
  <c r="P12793" i="2"/>
  <c r="O12793" i="2"/>
  <c r="N12793" i="2"/>
  <c r="Q12801" i="2"/>
  <c r="P12801" i="2"/>
  <c r="O12801" i="2"/>
  <c r="N12801" i="2"/>
  <c r="Q12809" i="2"/>
  <c r="P12809" i="2"/>
  <c r="O12809" i="2"/>
  <c r="N12809" i="2"/>
  <c r="Q12817" i="2"/>
  <c r="P12817" i="2"/>
  <c r="O12817" i="2"/>
  <c r="N12817" i="2"/>
  <c r="Q12825" i="2"/>
  <c r="P12825" i="2"/>
  <c r="O12825" i="2"/>
  <c r="N12825" i="2"/>
  <c r="Q12833" i="2"/>
  <c r="P12833" i="2"/>
  <c r="O12833" i="2"/>
  <c r="N12833" i="2"/>
  <c r="Q12841" i="2"/>
  <c r="P12841" i="2"/>
  <c r="O12841" i="2"/>
  <c r="N12841" i="2"/>
  <c r="Q12849" i="2"/>
  <c r="P12849" i="2"/>
  <c r="O12849" i="2"/>
  <c r="N12849" i="2"/>
  <c r="Q12857" i="2"/>
  <c r="P12857" i="2"/>
  <c r="O12857" i="2"/>
  <c r="N12857" i="2"/>
  <c r="Q12865" i="2"/>
  <c r="P12865" i="2"/>
  <c r="O12865" i="2"/>
  <c r="N12865" i="2"/>
  <c r="Q12873" i="2"/>
  <c r="P12873" i="2"/>
  <c r="O12873" i="2"/>
  <c r="N12873" i="2"/>
  <c r="Q12881" i="2"/>
  <c r="P12881" i="2"/>
  <c r="O12881" i="2"/>
  <c r="N12881" i="2"/>
  <c r="Q12889" i="2"/>
  <c r="P12889" i="2"/>
  <c r="O12889" i="2"/>
  <c r="N12889" i="2"/>
  <c r="Q12897" i="2"/>
  <c r="P12897" i="2"/>
  <c r="O12897" i="2"/>
  <c r="N12897" i="2"/>
  <c r="Q12905" i="2"/>
  <c r="P12905" i="2"/>
  <c r="O12905" i="2"/>
  <c r="N12905" i="2"/>
  <c r="Q12913" i="2"/>
  <c r="P12913" i="2"/>
  <c r="O12913" i="2"/>
  <c r="N12913" i="2"/>
  <c r="Q12921" i="2"/>
  <c r="P12921" i="2"/>
  <c r="O12921" i="2"/>
  <c r="N12921" i="2"/>
  <c r="Q12929" i="2"/>
  <c r="P12929" i="2"/>
  <c r="O12929" i="2"/>
  <c r="N12929" i="2"/>
  <c r="Q12937" i="2"/>
  <c r="P12937" i="2"/>
  <c r="O12937" i="2"/>
  <c r="N12937" i="2"/>
  <c r="Q12945" i="2"/>
  <c r="P12945" i="2"/>
  <c r="O12945" i="2"/>
  <c r="N12945" i="2"/>
  <c r="Q12953" i="2"/>
  <c r="P12953" i="2"/>
  <c r="O12953" i="2"/>
  <c r="N12953" i="2"/>
  <c r="Q12961" i="2"/>
  <c r="P12961" i="2"/>
  <c r="O12961" i="2"/>
  <c r="N12961" i="2"/>
  <c r="Q12969" i="2"/>
  <c r="P12969" i="2"/>
  <c r="O12969" i="2"/>
  <c r="N12969" i="2"/>
  <c r="Q12977" i="2"/>
  <c r="P12977" i="2"/>
  <c r="O12977" i="2"/>
  <c r="N12977" i="2"/>
  <c r="Q12985" i="2"/>
  <c r="P12985" i="2"/>
  <c r="O12985" i="2"/>
  <c r="N12985" i="2"/>
  <c r="Q12993" i="2"/>
  <c r="P12993" i="2"/>
  <c r="O12993" i="2"/>
  <c r="N12993" i="2"/>
  <c r="Q13001" i="2"/>
  <c r="P13001" i="2"/>
  <c r="O13001" i="2"/>
  <c r="N13001" i="2"/>
  <c r="Q13009" i="2"/>
  <c r="P13009" i="2"/>
  <c r="O13009" i="2"/>
  <c r="N13009" i="2"/>
  <c r="Q13017" i="2"/>
  <c r="P13017" i="2"/>
  <c r="O13017" i="2"/>
  <c r="N13017" i="2"/>
  <c r="Q13025" i="2"/>
  <c r="P13025" i="2"/>
  <c r="O13025" i="2"/>
  <c r="N13025" i="2"/>
  <c r="Q13033" i="2"/>
  <c r="P13033" i="2"/>
  <c r="O13033" i="2"/>
  <c r="N13033" i="2"/>
  <c r="Q13041" i="2"/>
  <c r="P13041" i="2"/>
  <c r="O13041" i="2"/>
  <c r="N13041" i="2"/>
  <c r="Q13049" i="2"/>
  <c r="P13049" i="2"/>
  <c r="O13049" i="2"/>
  <c r="N13049" i="2"/>
  <c r="Q13057" i="2"/>
  <c r="P13057" i="2"/>
  <c r="O13057" i="2"/>
  <c r="N13057" i="2"/>
  <c r="Q13065" i="2"/>
  <c r="P13065" i="2"/>
  <c r="O13065" i="2"/>
  <c r="N13065" i="2"/>
  <c r="Q13073" i="2"/>
  <c r="P13073" i="2"/>
  <c r="O13073" i="2"/>
  <c r="N13073" i="2"/>
  <c r="Q13081" i="2"/>
  <c r="P13081" i="2"/>
  <c r="O13081" i="2"/>
  <c r="N13081" i="2"/>
  <c r="Q13089" i="2"/>
  <c r="P13089" i="2"/>
  <c r="O13089" i="2"/>
  <c r="N13089" i="2"/>
  <c r="Q13097" i="2"/>
  <c r="P13097" i="2"/>
  <c r="O13097" i="2"/>
  <c r="N13097" i="2"/>
  <c r="Q13105" i="2"/>
  <c r="P13105" i="2"/>
  <c r="O13105" i="2"/>
  <c r="N13105" i="2"/>
  <c r="Q13113" i="2"/>
  <c r="P13113" i="2"/>
  <c r="O13113" i="2"/>
  <c r="N13113" i="2"/>
  <c r="Q13121" i="2"/>
  <c r="P13121" i="2"/>
  <c r="O13121" i="2"/>
  <c r="N13121" i="2"/>
  <c r="Q13129" i="2"/>
  <c r="P13129" i="2"/>
  <c r="O13129" i="2"/>
  <c r="N13129" i="2"/>
  <c r="Q13137" i="2"/>
  <c r="P13137" i="2"/>
  <c r="O13137" i="2"/>
  <c r="N13137" i="2"/>
  <c r="Q13145" i="2"/>
  <c r="P13145" i="2"/>
  <c r="O13145" i="2"/>
  <c r="N13145" i="2"/>
  <c r="Q13153" i="2"/>
  <c r="P13153" i="2"/>
  <c r="O13153" i="2"/>
  <c r="N13153" i="2"/>
  <c r="Q13161" i="2"/>
  <c r="P13161" i="2"/>
  <c r="O13161" i="2"/>
  <c r="N13161" i="2"/>
  <c r="Q13169" i="2"/>
  <c r="P13169" i="2"/>
  <c r="O13169" i="2"/>
  <c r="N13169" i="2"/>
  <c r="Q13177" i="2"/>
  <c r="P13177" i="2"/>
  <c r="O13177" i="2"/>
  <c r="N13177" i="2"/>
  <c r="Q13185" i="2"/>
  <c r="P13185" i="2"/>
  <c r="O13185" i="2"/>
  <c r="N13185" i="2"/>
  <c r="Q13193" i="2"/>
  <c r="P13193" i="2"/>
  <c r="O13193" i="2"/>
  <c r="N13193" i="2"/>
  <c r="Q13201" i="2"/>
  <c r="P13201" i="2"/>
  <c r="O13201" i="2"/>
  <c r="N13201" i="2"/>
  <c r="Q13209" i="2"/>
  <c r="P13209" i="2"/>
  <c r="O13209" i="2"/>
  <c r="N13209" i="2"/>
  <c r="Q13217" i="2"/>
  <c r="P13217" i="2"/>
  <c r="O13217" i="2"/>
  <c r="N13217" i="2"/>
  <c r="Q13225" i="2"/>
  <c r="P13225" i="2"/>
  <c r="O13225" i="2"/>
  <c r="N13225" i="2"/>
  <c r="Q13233" i="2"/>
  <c r="P13233" i="2"/>
  <c r="O13233" i="2"/>
  <c r="N13233" i="2"/>
  <c r="Q13241" i="2"/>
  <c r="P13241" i="2"/>
  <c r="O13241" i="2"/>
  <c r="N13241" i="2"/>
  <c r="Q13249" i="2"/>
  <c r="P13249" i="2"/>
  <c r="O13249" i="2"/>
  <c r="N13249" i="2"/>
  <c r="Q13257" i="2"/>
  <c r="P13257" i="2"/>
  <c r="O13257" i="2"/>
  <c r="N13257" i="2"/>
  <c r="Q13265" i="2"/>
  <c r="P13265" i="2"/>
  <c r="O13265" i="2"/>
  <c r="N13265" i="2"/>
  <c r="Q13273" i="2"/>
  <c r="P13273" i="2"/>
  <c r="O13273" i="2"/>
  <c r="N13273" i="2"/>
  <c r="Q13281" i="2"/>
  <c r="P13281" i="2"/>
  <c r="O13281" i="2"/>
  <c r="N13281" i="2"/>
  <c r="Q13289" i="2"/>
  <c r="P13289" i="2"/>
  <c r="O13289" i="2"/>
  <c r="N13289" i="2"/>
  <c r="Q13297" i="2"/>
  <c r="P13297" i="2"/>
  <c r="O13297" i="2"/>
  <c r="N13297" i="2"/>
  <c r="Q13305" i="2"/>
  <c r="P13305" i="2"/>
  <c r="O13305" i="2"/>
  <c r="N13305" i="2"/>
  <c r="Q13313" i="2"/>
  <c r="P13313" i="2"/>
  <c r="O13313" i="2"/>
  <c r="N13313" i="2"/>
  <c r="Q13321" i="2"/>
  <c r="P13321" i="2"/>
  <c r="O13321" i="2"/>
  <c r="N13321" i="2"/>
  <c r="Q13329" i="2"/>
  <c r="P13329" i="2"/>
  <c r="O13329" i="2"/>
  <c r="N13329" i="2"/>
  <c r="Q13337" i="2"/>
  <c r="P13337" i="2"/>
  <c r="O13337" i="2"/>
  <c r="N13337" i="2"/>
  <c r="Q13345" i="2"/>
  <c r="P13345" i="2"/>
  <c r="O13345" i="2"/>
  <c r="N13345" i="2"/>
  <c r="Q13353" i="2"/>
  <c r="P13353" i="2"/>
  <c r="O13353" i="2"/>
  <c r="N13353" i="2"/>
  <c r="Q13361" i="2"/>
  <c r="P13361" i="2"/>
  <c r="O13361" i="2"/>
  <c r="N13361" i="2"/>
  <c r="Q13369" i="2"/>
  <c r="P13369" i="2"/>
  <c r="O13369" i="2"/>
  <c r="N13369" i="2"/>
  <c r="Q13377" i="2"/>
  <c r="P13377" i="2"/>
  <c r="O13377" i="2"/>
  <c r="N13377" i="2"/>
  <c r="Q13385" i="2"/>
  <c r="P13385" i="2"/>
  <c r="O13385" i="2"/>
  <c r="N13385" i="2"/>
  <c r="Q13393" i="2"/>
  <c r="P13393" i="2"/>
  <c r="O13393" i="2"/>
  <c r="N13393" i="2"/>
  <c r="Q13401" i="2"/>
  <c r="P13401" i="2"/>
  <c r="O13401" i="2"/>
  <c r="N13401" i="2"/>
  <c r="Q13409" i="2"/>
  <c r="P13409" i="2"/>
  <c r="O13409" i="2"/>
  <c r="N13409" i="2"/>
  <c r="Q13417" i="2"/>
  <c r="P13417" i="2"/>
  <c r="O13417" i="2"/>
  <c r="N13417" i="2"/>
  <c r="Q13425" i="2"/>
  <c r="P13425" i="2"/>
  <c r="O13425" i="2"/>
  <c r="N13425" i="2"/>
  <c r="Q13433" i="2"/>
  <c r="P13433" i="2"/>
  <c r="O13433" i="2"/>
  <c r="N13433" i="2"/>
  <c r="Q13441" i="2"/>
  <c r="P13441" i="2"/>
  <c r="O13441" i="2"/>
  <c r="N13441" i="2"/>
  <c r="Q13449" i="2"/>
  <c r="P13449" i="2"/>
  <c r="O13449" i="2"/>
  <c r="N13449" i="2"/>
  <c r="Q13457" i="2"/>
  <c r="P13457" i="2"/>
  <c r="O13457" i="2"/>
  <c r="N13457" i="2"/>
  <c r="Q13465" i="2"/>
  <c r="P13465" i="2"/>
  <c r="O13465" i="2"/>
  <c r="N13465" i="2"/>
  <c r="Q13473" i="2"/>
  <c r="P13473" i="2"/>
  <c r="O13473" i="2"/>
  <c r="N13473" i="2"/>
  <c r="Q13481" i="2"/>
  <c r="P13481" i="2"/>
  <c r="O13481" i="2"/>
  <c r="N13481" i="2"/>
  <c r="Q13489" i="2"/>
  <c r="P13489" i="2"/>
  <c r="O13489" i="2"/>
  <c r="N13489" i="2"/>
  <c r="Q13497" i="2"/>
  <c r="P13497" i="2"/>
  <c r="O13497" i="2"/>
  <c r="N13497" i="2"/>
  <c r="Q13505" i="2"/>
  <c r="P13505" i="2"/>
  <c r="O13505" i="2"/>
  <c r="N13505" i="2"/>
  <c r="Q13513" i="2"/>
  <c r="P13513" i="2"/>
  <c r="O13513" i="2"/>
  <c r="N13513" i="2"/>
  <c r="Q13521" i="2"/>
  <c r="P13521" i="2"/>
  <c r="O13521" i="2"/>
  <c r="N13521" i="2"/>
  <c r="Q13529" i="2"/>
  <c r="P13529" i="2"/>
  <c r="O13529" i="2"/>
  <c r="N13529" i="2"/>
  <c r="Q13537" i="2"/>
  <c r="P13537" i="2"/>
  <c r="O13537" i="2"/>
  <c r="N13537" i="2"/>
  <c r="Q13545" i="2"/>
  <c r="P13545" i="2"/>
  <c r="O13545" i="2"/>
  <c r="N13545" i="2"/>
  <c r="Q13553" i="2"/>
  <c r="P13553" i="2"/>
  <c r="O13553" i="2"/>
  <c r="N13553" i="2"/>
  <c r="Q13561" i="2"/>
  <c r="P13561" i="2"/>
  <c r="O13561" i="2"/>
  <c r="N13561" i="2"/>
  <c r="Q13569" i="2"/>
  <c r="P13569" i="2"/>
  <c r="O13569" i="2"/>
  <c r="N13569" i="2"/>
  <c r="Q13577" i="2"/>
  <c r="P13577" i="2"/>
  <c r="O13577" i="2"/>
  <c r="N13577" i="2"/>
  <c r="Q13585" i="2"/>
  <c r="P13585" i="2"/>
  <c r="O13585" i="2"/>
  <c r="N13585" i="2"/>
  <c r="Q13593" i="2"/>
  <c r="P13593" i="2"/>
  <c r="O13593" i="2"/>
  <c r="N13593" i="2"/>
  <c r="Q13601" i="2"/>
  <c r="P13601" i="2"/>
  <c r="O13601" i="2"/>
  <c r="N13601" i="2"/>
  <c r="Q13609" i="2"/>
  <c r="P13609" i="2"/>
  <c r="O13609" i="2"/>
  <c r="N13609" i="2"/>
  <c r="Q13617" i="2"/>
  <c r="P13617" i="2"/>
  <c r="O13617" i="2"/>
  <c r="N13617" i="2"/>
  <c r="Q13625" i="2"/>
  <c r="P13625" i="2"/>
  <c r="O13625" i="2"/>
  <c r="N13625" i="2"/>
  <c r="Q13633" i="2"/>
  <c r="P13633" i="2"/>
  <c r="O13633" i="2"/>
  <c r="N13633" i="2"/>
  <c r="Q13641" i="2"/>
  <c r="P13641" i="2"/>
  <c r="O13641" i="2"/>
  <c r="N13641" i="2"/>
  <c r="Q13649" i="2"/>
  <c r="P13649" i="2"/>
  <c r="O13649" i="2"/>
  <c r="N13649" i="2"/>
  <c r="Q13657" i="2"/>
  <c r="P13657" i="2"/>
  <c r="O13657" i="2"/>
  <c r="N13657" i="2"/>
  <c r="Q13665" i="2"/>
  <c r="P13665" i="2"/>
  <c r="O13665" i="2"/>
  <c r="N13665" i="2"/>
  <c r="Q13673" i="2"/>
  <c r="P13673" i="2"/>
  <c r="O13673" i="2"/>
  <c r="N13673" i="2"/>
  <c r="Q13681" i="2"/>
  <c r="P13681" i="2"/>
  <c r="O13681" i="2"/>
  <c r="N13681" i="2"/>
  <c r="Q13689" i="2"/>
  <c r="P13689" i="2"/>
  <c r="O13689" i="2"/>
  <c r="N13689" i="2"/>
  <c r="Q13697" i="2"/>
  <c r="P13697" i="2"/>
  <c r="O13697" i="2"/>
  <c r="N13697" i="2"/>
  <c r="Q13705" i="2"/>
  <c r="P13705" i="2"/>
  <c r="O13705" i="2"/>
  <c r="N13705" i="2"/>
  <c r="Q13713" i="2"/>
  <c r="P13713" i="2"/>
  <c r="O13713" i="2"/>
  <c r="N13713" i="2"/>
  <c r="Q13721" i="2"/>
  <c r="P13721" i="2"/>
  <c r="O13721" i="2"/>
  <c r="N13721" i="2"/>
  <c r="Q13729" i="2"/>
  <c r="P13729" i="2"/>
  <c r="O13729" i="2"/>
  <c r="N13729" i="2"/>
  <c r="Q13737" i="2"/>
  <c r="P13737" i="2"/>
  <c r="O13737" i="2"/>
  <c r="N13737" i="2"/>
  <c r="Q13745" i="2"/>
  <c r="P13745" i="2"/>
  <c r="O13745" i="2"/>
  <c r="N13745" i="2"/>
  <c r="Q13753" i="2"/>
  <c r="P13753" i="2"/>
  <c r="O13753" i="2"/>
  <c r="N13753" i="2"/>
  <c r="Q13761" i="2"/>
  <c r="P13761" i="2"/>
  <c r="O13761" i="2"/>
  <c r="N13761" i="2"/>
  <c r="Q13769" i="2"/>
  <c r="P13769" i="2"/>
  <c r="O13769" i="2"/>
  <c r="N13769" i="2"/>
  <c r="Q13777" i="2"/>
  <c r="P13777" i="2"/>
  <c r="O13777" i="2"/>
  <c r="N13777" i="2"/>
  <c r="Q13785" i="2"/>
  <c r="P13785" i="2"/>
  <c r="O13785" i="2"/>
  <c r="N13785" i="2"/>
  <c r="Q13793" i="2"/>
  <c r="P13793" i="2"/>
  <c r="O13793" i="2"/>
  <c r="N13793" i="2"/>
  <c r="Q13801" i="2"/>
  <c r="P13801" i="2"/>
  <c r="O13801" i="2"/>
  <c r="N13801" i="2"/>
  <c r="Q13809" i="2"/>
  <c r="P13809" i="2"/>
  <c r="O13809" i="2"/>
  <c r="N13809" i="2"/>
  <c r="Q13817" i="2"/>
  <c r="P13817" i="2"/>
  <c r="O13817" i="2"/>
  <c r="N13817" i="2"/>
  <c r="Q13825" i="2"/>
  <c r="P13825" i="2"/>
  <c r="O13825" i="2"/>
  <c r="N13825" i="2"/>
  <c r="Q13833" i="2"/>
  <c r="P13833" i="2"/>
  <c r="O13833" i="2"/>
  <c r="N13833" i="2"/>
  <c r="Q13841" i="2"/>
  <c r="P13841" i="2"/>
  <c r="O13841" i="2"/>
  <c r="N13841" i="2"/>
  <c r="Q13849" i="2"/>
  <c r="P13849" i="2"/>
  <c r="O13849" i="2"/>
  <c r="N13849" i="2"/>
  <c r="Q13857" i="2"/>
  <c r="P13857" i="2"/>
  <c r="O13857" i="2"/>
  <c r="N13857" i="2"/>
  <c r="Q13865" i="2"/>
  <c r="P13865" i="2"/>
  <c r="O13865" i="2"/>
  <c r="N13865" i="2"/>
  <c r="Q13873" i="2"/>
  <c r="P13873" i="2"/>
  <c r="O13873" i="2"/>
  <c r="N13873" i="2"/>
  <c r="Q13881" i="2"/>
  <c r="P13881" i="2"/>
  <c r="O13881" i="2"/>
  <c r="N13881" i="2"/>
  <c r="Q13889" i="2"/>
  <c r="P13889" i="2"/>
  <c r="O13889" i="2"/>
  <c r="N13889" i="2"/>
  <c r="Q13897" i="2"/>
  <c r="P13897" i="2"/>
  <c r="O13897" i="2"/>
  <c r="N13897" i="2"/>
  <c r="Q13905" i="2"/>
  <c r="P13905" i="2"/>
  <c r="O13905" i="2"/>
  <c r="N13905" i="2"/>
  <c r="Q13913" i="2"/>
  <c r="P13913" i="2"/>
  <c r="O13913" i="2"/>
  <c r="N13913" i="2"/>
  <c r="Q13921" i="2"/>
  <c r="P13921" i="2"/>
  <c r="O13921" i="2"/>
  <c r="N13921" i="2"/>
  <c r="Q13929" i="2"/>
  <c r="P13929" i="2"/>
  <c r="O13929" i="2"/>
  <c r="N13929" i="2"/>
  <c r="Q13937" i="2"/>
  <c r="P13937" i="2"/>
  <c r="O13937" i="2"/>
  <c r="N13937" i="2"/>
  <c r="Q13945" i="2"/>
  <c r="P13945" i="2"/>
  <c r="O13945" i="2"/>
  <c r="N13945" i="2"/>
  <c r="Q13953" i="2"/>
  <c r="P13953" i="2"/>
  <c r="O13953" i="2"/>
  <c r="N13953" i="2"/>
  <c r="Q13961" i="2"/>
  <c r="P13961" i="2"/>
  <c r="O13961" i="2"/>
  <c r="N13961" i="2"/>
  <c r="Q13969" i="2"/>
  <c r="P13969" i="2"/>
  <c r="O13969" i="2"/>
  <c r="N13969" i="2"/>
  <c r="Q13977" i="2"/>
  <c r="P13977" i="2"/>
  <c r="O13977" i="2"/>
  <c r="N13977" i="2"/>
  <c r="Q13985" i="2"/>
  <c r="P13985" i="2"/>
  <c r="O13985" i="2"/>
  <c r="N13985" i="2"/>
  <c r="Q13993" i="2"/>
  <c r="P13993" i="2"/>
  <c r="O13993" i="2"/>
  <c r="N13993" i="2"/>
  <c r="Q14001" i="2"/>
  <c r="P14001" i="2"/>
  <c r="O14001" i="2"/>
  <c r="N14001" i="2"/>
  <c r="Q14009" i="2"/>
  <c r="P14009" i="2"/>
  <c r="O14009" i="2"/>
  <c r="N14009" i="2"/>
  <c r="Q14017" i="2"/>
  <c r="P14017" i="2"/>
  <c r="O14017" i="2"/>
  <c r="N14017" i="2"/>
  <c r="Q14025" i="2"/>
  <c r="P14025" i="2"/>
  <c r="O14025" i="2"/>
  <c r="N14025" i="2"/>
  <c r="Q14033" i="2"/>
  <c r="P14033" i="2"/>
  <c r="O14033" i="2"/>
  <c r="N14033" i="2"/>
  <c r="Q14041" i="2"/>
  <c r="P14041" i="2"/>
  <c r="O14041" i="2"/>
  <c r="N14041" i="2"/>
  <c r="Q14049" i="2"/>
  <c r="P14049" i="2"/>
  <c r="O14049" i="2"/>
  <c r="N14049" i="2"/>
  <c r="Q14057" i="2"/>
  <c r="P14057" i="2"/>
  <c r="O14057" i="2"/>
  <c r="N14057" i="2"/>
  <c r="Q14065" i="2"/>
  <c r="P14065" i="2"/>
  <c r="O14065" i="2"/>
  <c r="N14065" i="2"/>
  <c r="Q14073" i="2"/>
  <c r="P14073" i="2"/>
  <c r="O14073" i="2"/>
  <c r="N14073" i="2"/>
  <c r="Q14081" i="2"/>
  <c r="P14081" i="2"/>
  <c r="O14081" i="2"/>
  <c r="N14081" i="2"/>
  <c r="Q14089" i="2"/>
  <c r="P14089" i="2"/>
  <c r="O14089" i="2"/>
  <c r="N14089" i="2"/>
  <c r="Q14097" i="2"/>
  <c r="P14097" i="2"/>
  <c r="O14097" i="2"/>
  <c r="N14097" i="2"/>
  <c r="Q14105" i="2"/>
  <c r="P14105" i="2"/>
  <c r="O14105" i="2"/>
  <c r="N14105" i="2"/>
  <c r="Q14113" i="2"/>
  <c r="P14113" i="2"/>
  <c r="O14113" i="2"/>
  <c r="N14113" i="2"/>
  <c r="Q14121" i="2"/>
  <c r="P14121" i="2"/>
  <c r="O14121" i="2"/>
  <c r="N14121" i="2"/>
  <c r="Q14129" i="2"/>
  <c r="P14129" i="2"/>
  <c r="O14129" i="2"/>
  <c r="N14129" i="2"/>
  <c r="Q14137" i="2"/>
  <c r="P14137" i="2"/>
  <c r="O14137" i="2"/>
  <c r="N14137" i="2"/>
  <c r="Q14145" i="2"/>
  <c r="P14145" i="2"/>
  <c r="O14145" i="2"/>
  <c r="N14145" i="2"/>
  <c r="Q14153" i="2"/>
  <c r="P14153" i="2"/>
  <c r="O14153" i="2"/>
  <c r="N14153" i="2"/>
  <c r="Q14161" i="2"/>
  <c r="P14161" i="2"/>
  <c r="O14161" i="2"/>
  <c r="N14161" i="2"/>
  <c r="Q14169" i="2"/>
  <c r="P14169" i="2"/>
  <c r="O14169" i="2"/>
  <c r="N14169" i="2"/>
  <c r="Q14177" i="2"/>
  <c r="P14177" i="2"/>
  <c r="O14177" i="2"/>
  <c r="N14177" i="2"/>
  <c r="Q14185" i="2"/>
  <c r="P14185" i="2"/>
  <c r="O14185" i="2"/>
  <c r="N14185" i="2"/>
  <c r="Q14193" i="2"/>
  <c r="P14193" i="2"/>
  <c r="O14193" i="2"/>
  <c r="N14193" i="2"/>
  <c r="Q14201" i="2"/>
  <c r="P14201" i="2"/>
  <c r="O14201" i="2"/>
  <c r="N14201" i="2"/>
  <c r="Q14209" i="2"/>
  <c r="P14209" i="2"/>
  <c r="O14209" i="2"/>
  <c r="N14209" i="2"/>
  <c r="Q14217" i="2"/>
  <c r="P14217" i="2"/>
  <c r="O14217" i="2"/>
  <c r="N14217" i="2"/>
  <c r="Q14225" i="2"/>
  <c r="P14225" i="2"/>
  <c r="O14225" i="2"/>
  <c r="N14225" i="2"/>
  <c r="Q14233" i="2"/>
  <c r="P14233" i="2"/>
  <c r="O14233" i="2"/>
  <c r="N14233" i="2"/>
  <c r="Q14241" i="2"/>
  <c r="P14241" i="2"/>
  <c r="O14241" i="2"/>
  <c r="N14241" i="2"/>
  <c r="Q14249" i="2"/>
  <c r="P14249" i="2"/>
  <c r="O14249" i="2"/>
  <c r="N14249" i="2"/>
  <c r="Q14257" i="2"/>
  <c r="P14257" i="2"/>
  <c r="O14257" i="2"/>
  <c r="N14257" i="2"/>
  <c r="Q14265" i="2"/>
  <c r="P14265" i="2"/>
  <c r="O14265" i="2"/>
  <c r="N14265" i="2"/>
  <c r="Q14273" i="2"/>
  <c r="P14273" i="2"/>
  <c r="O14273" i="2"/>
  <c r="N14273" i="2"/>
  <c r="Q14281" i="2"/>
  <c r="P14281" i="2"/>
  <c r="O14281" i="2"/>
  <c r="N14281" i="2"/>
  <c r="Q14289" i="2"/>
  <c r="P14289" i="2"/>
  <c r="O14289" i="2"/>
  <c r="N14289" i="2"/>
  <c r="Q14297" i="2"/>
  <c r="P14297" i="2"/>
  <c r="O14297" i="2"/>
  <c r="N14297" i="2"/>
  <c r="Q14305" i="2"/>
  <c r="P14305" i="2"/>
  <c r="O14305" i="2"/>
  <c r="N14305" i="2"/>
  <c r="Q14313" i="2"/>
  <c r="P14313" i="2"/>
  <c r="O14313" i="2"/>
  <c r="N14313" i="2"/>
  <c r="Q14321" i="2"/>
  <c r="P14321" i="2"/>
  <c r="O14321" i="2"/>
  <c r="N14321" i="2"/>
  <c r="Q14329" i="2"/>
  <c r="P14329" i="2"/>
  <c r="O14329" i="2"/>
  <c r="N14329" i="2"/>
  <c r="Q14337" i="2"/>
  <c r="P14337" i="2"/>
  <c r="O14337" i="2"/>
  <c r="N14337" i="2"/>
  <c r="Q14345" i="2"/>
  <c r="P14345" i="2"/>
  <c r="O14345" i="2"/>
  <c r="N14345" i="2"/>
  <c r="Q14353" i="2"/>
  <c r="P14353" i="2"/>
  <c r="O14353" i="2"/>
  <c r="N14353" i="2"/>
  <c r="Q14361" i="2"/>
  <c r="P14361" i="2"/>
  <c r="O14361" i="2"/>
  <c r="N14361" i="2"/>
  <c r="Q14369" i="2"/>
  <c r="P14369" i="2"/>
  <c r="O14369" i="2"/>
  <c r="N14369" i="2"/>
  <c r="Q14377" i="2"/>
  <c r="P14377" i="2"/>
  <c r="O14377" i="2"/>
  <c r="N14377" i="2"/>
  <c r="Q14385" i="2"/>
  <c r="P14385" i="2"/>
  <c r="O14385" i="2"/>
  <c r="N14385" i="2"/>
  <c r="Q14393" i="2"/>
  <c r="P14393" i="2"/>
  <c r="O14393" i="2"/>
  <c r="N14393" i="2"/>
  <c r="Q14401" i="2"/>
  <c r="P14401" i="2"/>
  <c r="O14401" i="2"/>
  <c r="N14401" i="2"/>
  <c r="Q14409" i="2"/>
  <c r="P14409" i="2"/>
  <c r="O14409" i="2"/>
  <c r="N14409" i="2"/>
  <c r="Q14417" i="2"/>
  <c r="P14417" i="2"/>
  <c r="O14417" i="2"/>
  <c r="N14417" i="2"/>
  <c r="Q14425" i="2"/>
  <c r="P14425" i="2"/>
  <c r="O14425" i="2"/>
  <c r="N14425" i="2"/>
  <c r="Q14433" i="2"/>
  <c r="P14433" i="2"/>
  <c r="O14433" i="2"/>
  <c r="N14433" i="2"/>
  <c r="Q14441" i="2"/>
  <c r="P14441" i="2"/>
  <c r="O14441" i="2"/>
  <c r="N14441" i="2"/>
  <c r="Q14449" i="2"/>
  <c r="P14449" i="2"/>
  <c r="O14449" i="2"/>
  <c r="N14449" i="2"/>
  <c r="Q14457" i="2"/>
  <c r="P14457" i="2"/>
  <c r="O14457" i="2"/>
  <c r="N14457" i="2"/>
  <c r="Q14465" i="2"/>
  <c r="P14465" i="2"/>
  <c r="O14465" i="2"/>
  <c r="N14465" i="2"/>
  <c r="Q14473" i="2"/>
  <c r="P14473" i="2"/>
  <c r="O14473" i="2"/>
  <c r="N14473" i="2"/>
  <c r="Q14481" i="2"/>
  <c r="P14481" i="2"/>
  <c r="O14481" i="2"/>
  <c r="N14481" i="2"/>
  <c r="Q14489" i="2"/>
  <c r="P14489" i="2"/>
  <c r="O14489" i="2"/>
  <c r="N14489" i="2"/>
  <c r="Q14497" i="2"/>
  <c r="P14497" i="2"/>
  <c r="O14497" i="2"/>
  <c r="N14497" i="2"/>
  <c r="Q14505" i="2"/>
  <c r="P14505" i="2"/>
  <c r="O14505" i="2"/>
  <c r="N14505" i="2"/>
  <c r="Q14513" i="2"/>
  <c r="P14513" i="2"/>
  <c r="O14513" i="2"/>
  <c r="N14513" i="2"/>
  <c r="Q14521" i="2"/>
  <c r="P14521" i="2"/>
  <c r="O14521" i="2"/>
  <c r="N14521" i="2"/>
  <c r="Q14529" i="2"/>
  <c r="P14529" i="2"/>
  <c r="O14529" i="2"/>
  <c r="N14529" i="2"/>
  <c r="Q14537" i="2"/>
  <c r="P14537" i="2"/>
  <c r="O14537" i="2"/>
  <c r="N14537" i="2"/>
  <c r="Q14545" i="2"/>
  <c r="P14545" i="2"/>
  <c r="O14545" i="2"/>
  <c r="N14545" i="2"/>
  <c r="Q14553" i="2"/>
  <c r="P14553" i="2"/>
  <c r="O14553" i="2"/>
  <c r="N14553" i="2"/>
  <c r="Q14561" i="2"/>
  <c r="P14561" i="2"/>
  <c r="O14561" i="2"/>
  <c r="N14561" i="2"/>
  <c r="Q14569" i="2"/>
  <c r="P14569" i="2"/>
  <c r="O14569" i="2"/>
  <c r="N14569" i="2"/>
  <c r="Q14577" i="2"/>
  <c r="P14577" i="2"/>
  <c r="O14577" i="2"/>
  <c r="N14577" i="2"/>
  <c r="Q14585" i="2"/>
  <c r="P14585" i="2"/>
  <c r="O14585" i="2"/>
  <c r="N14585" i="2"/>
  <c r="Q14593" i="2"/>
  <c r="P14593" i="2"/>
  <c r="O14593" i="2"/>
  <c r="N14593" i="2"/>
  <c r="Q14601" i="2"/>
  <c r="P14601" i="2"/>
  <c r="O14601" i="2"/>
  <c r="N14601" i="2"/>
  <c r="Q14609" i="2"/>
  <c r="P14609" i="2"/>
  <c r="O14609" i="2"/>
  <c r="N14609" i="2"/>
  <c r="Q14617" i="2"/>
  <c r="P14617" i="2"/>
  <c r="O14617" i="2"/>
  <c r="N14617" i="2"/>
  <c r="Q14625" i="2"/>
  <c r="P14625" i="2"/>
  <c r="O14625" i="2"/>
  <c r="N14625" i="2"/>
  <c r="Q14633" i="2"/>
  <c r="P14633" i="2"/>
  <c r="O14633" i="2"/>
  <c r="N14633" i="2"/>
  <c r="Q14641" i="2"/>
  <c r="P14641" i="2"/>
  <c r="O14641" i="2"/>
  <c r="N14641" i="2"/>
  <c r="Q14649" i="2"/>
  <c r="P14649" i="2"/>
  <c r="O14649" i="2"/>
  <c r="N14649" i="2"/>
  <c r="Q14657" i="2"/>
  <c r="P14657" i="2"/>
  <c r="O14657" i="2"/>
  <c r="N14657" i="2"/>
  <c r="Q14665" i="2"/>
  <c r="P14665" i="2"/>
  <c r="O14665" i="2"/>
  <c r="N14665" i="2"/>
  <c r="Q14673" i="2"/>
  <c r="P14673" i="2"/>
  <c r="O14673" i="2"/>
  <c r="N14673" i="2"/>
  <c r="Q14681" i="2"/>
  <c r="P14681" i="2"/>
  <c r="O14681" i="2"/>
  <c r="N14681" i="2"/>
  <c r="Q14689" i="2"/>
  <c r="P14689" i="2"/>
  <c r="O14689" i="2"/>
  <c r="N14689" i="2"/>
  <c r="Q14697" i="2"/>
  <c r="P14697" i="2"/>
  <c r="O14697" i="2"/>
  <c r="N14697" i="2"/>
  <c r="Q14705" i="2"/>
  <c r="P14705" i="2"/>
  <c r="O14705" i="2"/>
  <c r="N14705" i="2"/>
  <c r="Q14713" i="2"/>
  <c r="P14713" i="2"/>
  <c r="O14713" i="2"/>
  <c r="N14713" i="2"/>
  <c r="Q14721" i="2"/>
  <c r="P14721" i="2"/>
  <c r="O14721" i="2"/>
  <c r="N14721" i="2"/>
  <c r="Q14729" i="2"/>
  <c r="P14729" i="2"/>
  <c r="O14729" i="2"/>
  <c r="N14729" i="2"/>
  <c r="Q14737" i="2"/>
  <c r="P14737" i="2"/>
  <c r="O14737" i="2"/>
  <c r="N14737" i="2"/>
  <c r="Q14745" i="2"/>
  <c r="P14745" i="2"/>
  <c r="O14745" i="2"/>
  <c r="N14745" i="2"/>
  <c r="Q14753" i="2"/>
  <c r="P14753" i="2"/>
  <c r="O14753" i="2"/>
  <c r="N14753" i="2"/>
  <c r="Q14761" i="2"/>
  <c r="P14761" i="2"/>
  <c r="O14761" i="2"/>
  <c r="N14761" i="2"/>
  <c r="Q14769" i="2"/>
  <c r="P14769" i="2"/>
  <c r="O14769" i="2"/>
  <c r="N14769" i="2"/>
  <c r="Q14777" i="2"/>
  <c r="P14777" i="2"/>
  <c r="O14777" i="2"/>
  <c r="N14777" i="2"/>
  <c r="Q14785" i="2"/>
  <c r="P14785" i="2"/>
  <c r="O14785" i="2"/>
  <c r="N14785" i="2"/>
  <c r="Q14793" i="2"/>
  <c r="P14793" i="2"/>
  <c r="O14793" i="2"/>
  <c r="N14793" i="2"/>
  <c r="Q14801" i="2"/>
  <c r="P14801" i="2"/>
  <c r="O14801" i="2"/>
  <c r="N14801" i="2"/>
  <c r="Q14809" i="2"/>
  <c r="P14809" i="2"/>
  <c r="O14809" i="2"/>
  <c r="N14809" i="2"/>
  <c r="Q14817" i="2"/>
  <c r="P14817" i="2"/>
  <c r="O14817" i="2"/>
  <c r="N14817" i="2"/>
  <c r="Q14825" i="2"/>
  <c r="P14825" i="2"/>
  <c r="O14825" i="2"/>
  <c r="N14825" i="2"/>
  <c r="Q14833" i="2"/>
  <c r="P14833" i="2"/>
  <c r="O14833" i="2"/>
  <c r="N14833" i="2"/>
  <c r="Q14841" i="2"/>
  <c r="P14841" i="2"/>
  <c r="O14841" i="2"/>
  <c r="N14841" i="2"/>
  <c r="Q14849" i="2"/>
  <c r="P14849" i="2"/>
  <c r="O14849" i="2"/>
  <c r="N14849" i="2"/>
  <c r="Q14857" i="2"/>
  <c r="P14857" i="2"/>
  <c r="O14857" i="2"/>
  <c r="N14857" i="2"/>
  <c r="Q14865" i="2"/>
  <c r="P14865" i="2"/>
  <c r="O14865" i="2"/>
  <c r="N14865" i="2"/>
  <c r="Q14873" i="2"/>
  <c r="P14873" i="2"/>
  <c r="O14873" i="2"/>
  <c r="N14873" i="2"/>
  <c r="Q14881" i="2"/>
  <c r="P14881" i="2"/>
  <c r="O14881" i="2"/>
  <c r="N14881" i="2"/>
  <c r="Q14889" i="2"/>
  <c r="P14889" i="2"/>
  <c r="O14889" i="2"/>
  <c r="N14889" i="2"/>
  <c r="Q14897" i="2"/>
  <c r="P14897" i="2"/>
  <c r="O14897" i="2"/>
  <c r="N14897" i="2"/>
  <c r="Q14905" i="2"/>
  <c r="P14905" i="2"/>
  <c r="O14905" i="2"/>
  <c r="N14905" i="2"/>
  <c r="Q14913" i="2"/>
  <c r="P14913" i="2"/>
  <c r="O14913" i="2"/>
  <c r="N14913" i="2"/>
  <c r="Q14921" i="2"/>
  <c r="P14921" i="2"/>
  <c r="O14921" i="2"/>
  <c r="N14921" i="2"/>
  <c r="Q14929" i="2"/>
  <c r="P14929" i="2"/>
  <c r="O14929" i="2"/>
  <c r="N14929" i="2"/>
  <c r="Q14937" i="2"/>
  <c r="P14937" i="2"/>
  <c r="O14937" i="2"/>
  <c r="N14937" i="2"/>
  <c r="Q14945" i="2"/>
  <c r="P14945" i="2"/>
  <c r="O14945" i="2"/>
  <c r="N14945" i="2"/>
  <c r="Q14953" i="2"/>
  <c r="P14953" i="2"/>
  <c r="O14953" i="2"/>
  <c r="N14953" i="2"/>
  <c r="Q14961" i="2"/>
  <c r="P14961" i="2"/>
  <c r="O14961" i="2"/>
  <c r="N14961" i="2"/>
  <c r="Q14969" i="2"/>
  <c r="P14969" i="2"/>
  <c r="O14969" i="2"/>
  <c r="N14969" i="2"/>
  <c r="Q14977" i="2"/>
  <c r="P14977" i="2"/>
  <c r="O14977" i="2"/>
  <c r="N14977" i="2"/>
  <c r="Q14985" i="2"/>
  <c r="P14985" i="2"/>
  <c r="O14985" i="2"/>
  <c r="N14985" i="2"/>
  <c r="Q14993" i="2"/>
  <c r="P14993" i="2"/>
  <c r="O14993" i="2"/>
  <c r="N14993" i="2"/>
  <c r="Q15001" i="2"/>
  <c r="P15001" i="2"/>
  <c r="O15001" i="2"/>
  <c r="N15001" i="2"/>
  <c r="Q15009" i="2"/>
  <c r="P15009" i="2"/>
  <c r="O15009" i="2"/>
  <c r="N15009" i="2"/>
  <c r="Q15017" i="2"/>
  <c r="P15017" i="2"/>
  <c r="O15017" i="2"/>
  <c r="N15017" i="2"/>
  <c r="Q15025" i="2"/>
  <c r="P15025" i="2"/>
  <c r="O15025" i="2"/>
  <c r="N15025" i="2"/>
  <c r="Q15033" i="2"/>
  <c r="P15033" i="2"/>
  <c r="O15033" i="2"/>
  <c r="N15033" i="2"/>
  <c r="Q15041" i="2"/>
  <c r="P15041" i="2"/>
  <c r="O15041" i="2"/>
  <c r="N15041" i="2"/>
  <c r="Q15049" i="2"/>
  <c r="P15049" i="2"/>
  <c r="O15049" i="2"/>
  <c r="N15049" i="2"/>
  <c r="Q15057" i="2"/>
  <c r="P15057" i="2"/>
  <c r="O15057" i="2"/>
  <c r="N15057" i="2"/>
  <c r="Q15065" i="2"/>
  <c r="P15065" i="2"/>
  <c r="O15065" i="2"/>
  <c r="N15065" i="2"/>
  <c r="Q15073" i="2"/>
  <c r="P15073" i="2"/>
  <c r="O15073" i="2"/>
  <c r="N15073" i="2"/>
  <c r="Q15081" i="2"/>
  <c r="P15081" i="2"/>
  <c r="O15081" i="2"/>
  <c r="N15081" i="2"/>
  <c r="Q15089" i="2"/>
  <c r="P15089" i="2"/>
  <c r="O15089" i="2"/>
  <c r="N15089" i="2"/>
  <c r="Q15097" i="2"/>
  <c r="P15097" i="2"/>
  <c r="O15097" i="2"/>
  <c r="N15097" i="2"/>
  <c r="Q15105" i="2"/>
  <c r="P15105" i="2"/>
  <c r="O15105" i="2"/>
  <c r="N15105" i="2"/>
  <c r="Q15113" i="2"/>
  <c r="P15113" i="2"/>
  <c r="O15113" i="2"/>
  <c r="N15113" i="2"/>
  <c r="Q15121" i="2"/>
  <c r="P15121" i="2"/>
  <c r="O15121" i="2"/>
  <c r="N15121" i="2"/>
  <c r="Q15129" i="2"/>
  <c r="P15129" i="2"/>
  <c r="O15129" i="2"/>
  <c r="N15129" i="2"/>
  <c r="Q15137" i="2"/>
  <c r="P15137" i="2"/>
  <c r="O15137" i="2"/>
  <c r="N15137" i="2"/>
  <c r="Q15145" i="2"/>
  <c r="P15145" i="2"/>
  <c r="O15145" i="2"/>
  <c r="N15145" i="2"/>
  <c r="Q15153" i="2"/>
  <c r="P15153" i="2"/>
  <c r="O15153" i="2"/>
  <c r="N15153" i="2"/>
  <c r="Q15161" i="2"/>
  <c r="P15161" i="2"/>
  <c r="O15161" i="2"/>
  <c r="N15161" i="2"/>
  <c r="Q15169" i="2"/>
  <c r="P15169" i="2"/>
  <c r="O15169" i="2"/>
  <c r="N15169" i="2"/>
  <c r="Q15177" i="2"/>
  <c r="P15177" i="2"/>
  <c r="O15177" i="2"/>
  <c r="N15177" i="2"/>
  <c r="Q15185" i="2"/>
  <c r="P15185" i="2"/>
  <c r="O15185" i="2"/>
  <c r="N15185" i="2"/>
  <c r="Q15193" i="2"/>
  <c r="P15193" i="2"/>
  <c r="O15193" i="2"/>
  <c r="N15193" i="2"/>
  <c r="Q15201" i="2"/>
  <c r="P15201" i="2"/>
  <c r="O15201" i="2"/>
  <c r="N15201" i="2"/>
  <c r="Q15209" i="2"/>
  <c r="P15209" i="2"/>
  <c r="O15209" i="2"/>
  <c r="N15209" i="2"/>
  <c r="Q15217" i="2"/>
  <c r="P15217" i="2"/>
  <c r="O15217" i="2"/>
  <c r="N15217" i="2"/>
  <c r="Q15225" i="2"/>
  <c r="P15225" i="2"/>
  <c r="O15225" i="2"/>
  <c r="N15225" i="2"/>
  <c r="Q15233" i="2"/>
  <c r="P15233" i="2"/>
  <c r="O15233" i="2"/>
  <c r="N15233" i="2"/>
  <c r="Q15241" i="2"/>
  <c r="P15241" i="2"/>
  <c r="O15241" i="2"/>
  <c r="N15241" i="2"/>
  <c r="Q15249" i="2"/>
  <c r="P15249" i="2"/>
  <c r="O15249" i="2"/>
  <c r="N15249" i="2"/>
  <c r="Q15257" i="2"/>
  <c r="P15257" i="2"/>
  <c r="O15257" i="2"/>
  <c r="N15257" i="2"/>
  <c r="Q15265" i="2"/>
  <c r="P15265" i="2"/>
  <c r="O15265" i="2"/>
  <c r="N15265" i="2"/>
  <c r="Q15273" i="2"/>
  <c r="P15273" i="2"/>
  <c r="O15273" i="2"/>
  <c r="N15273" i="2"/>
  <c r="Q15281" i="2"/>
  <c r="P15281" i="2"/>
  <c r="O15281" i="2"/>
  <c r="N15281" i="2"/>
  <c r="Q15289" i="2"/>
  <c r="P15289" i="2"/>
  <c r="O15289" i="2"/>
  <c r="N15289" i="2"/>
  <c r="Q15297" i="2"/>
  <c r="P15297" i="2"/>
  <c r="O15297" i="2"/>
  <c r="N15297" i="2"/>
  <c r="Q15305" i="2"/>
  <c r="P15305" i="2"/>
  <c r="O15305" i="2"/>
  <c r="N15305" i="2"/>
  <c r="Q15313" i="2"/>
  <c r="P15313" i="2"/>
  <c r="O15313" i="2"/>
  <c r="N15313" i="2"/>
  <c r="Q15321" i="2"/>
  <c r="P15321" i="2"/>
  <c r="O15321" i="2"/>
  <c r="N15321" i="2"/>
  <c r="Q15329" i="2"/>
  <c r="P15329" i="2"/>
  <c r="O15329" i="2"/>
  <c r="N15329" i="2"/>
  <c r="Q15337" i="2"/>
  <c r="P15337" i="2"/>
  <c r="O15337" i="2"/>
  <c r="N15337" i="2"/>
  <c r="Q15345" i="2"/>
  <c r="P15345" i="2"/>
  <c r="O15345" i="2"/>
  <c r="N15345" i="2"/>
  <c r="Q15353" i="2"/>
  <c r="P15353" i="2"/>
  <c r="O15353" i="2"/>
  <c r="N15353" i="2"/>
  <c r="Q15361" i="2"/>
  <c r="P15361" i="2"/>
  <c r="O15361" i="2"/>
  <c r="N15361" i="2"/>
  <c r="Q15369" i="2"/>
  <c r="P15369" i="2"/>
  <c r="O15369" i="2"/>
  <c r="N15369" i="2"/>
  <c r="Q15377" i="2"/>
  <c r="P15377" i="2"/>
  <c r="O15377" i="2"/>
  <c r="N15377" i="2"/>
  <c r="Q15385" i="2"/>
  <c r="P15385" i="2"/>
  <c r="O15385" i="2"/>
  <c r="N15385" i="2"/>
  <c r="Q15393" i="2"/>
  <c r="P15393" i="2"/>
  <c r="O15393" i="2"/>
  <c r="N15393" i="2"/>
  <c r="Q15401" i="2"/>
  <c r="P15401" i="2"/>
  <c r="O15401" i="2"/>
  <c r="N15401" i="2"/>
  <c r="Q15409" i="2"/>
  <c r="P15409" i="2"/>
  <c r="O15409" i="2"/>
  <c r="N15409" i="2"/>
  <c r="Q15417" i="2"/>
  <c r="P15417" i="2"/>
  <c r="O15417" i="2"/>
  <c r="N15417" i="2"/>
  <c r="Q15425" i="2"/>
  <c r="P15425" i="2"/>
  <c r="O15425" i="2"/>
  <c r="N15425" i="2"/>
  <c r="Q15433" i="2"/>
  <c r="P15433" i="2"/>
  <c r="O15433" i="2"/>
  <c r="N15433" i="2"/>
  <c r="Q15441" i="2"/>
  <c r="P15441" i="2"/>
  <c r="O15441" i="2"/>
  <c r="N15441" i="2"/>
  <c r="Q15449" i="2"/>
  <c r="P15449" i="2"/>
  <c r="O15449" i="2"/>
  <c r="N15449" i="2"/>
  <c r="Q15457" i="2"/>
  <c r="P15457" i="2"/>
  <c r="O15457" i="2"/>
  <c r="N15457" i="2"/>
  <c r="Q15465" i="2"/>
  <c r="P15465" i="2"/>
  <c r="O15465" i="2"/>
  <c r="N15465" i="2"/>
  <c r="Q15473" i="2"/>
  <c r="P15473" i="2"/>
  <c r="O15473" i="2"/>
  <c r="N15473" i="2"/>
  <c r="Q15481" i="2"/>
  <c r="P15481" i="2"/>
  <c r="O15481" i="2"/>
  <c r="N15481" i="2"/>
  <c r="Q15489" i="2"/>
  <c r="P15489" i="2"/>
  <c r="O15489" i="2"/>
  <c r="N15489" i="2"/>
  <c r="Q15497" i="2"/>
  <c r="P15497" i="2"/>
  <c r="O15497" i="2"/>
  <c r="N15497" i="2"/>
  <c r="Q15505" i="2"/>
  <c r="P15505" i="2"/>
  <c r="O15505" i="2"/>
  <c r="N15505" i="2"/>
  <c r="Q15513" i="2"/>
  <c r="P15513" i="2"/>
  <c r="O15513" i="2"/>
  <c r="N15513" i="2"/>
  <c r="Q15521" i="2"/>
  <c r="P15521" i="2"/>
  <c r="O15521" i="2"/>
  <c r="N15521" i="2"/>
  <c r="Q15529" i="2"/>
  <c r="P15529" i="2"/>
  <c r="O15529" i="2"/>
  <c r="N15529" i="2"/>
  <c r="Q15537" i="2"/>
  <c r="P15537" i="2"/>
  <c r="O15537" i="2"/>
  <c r="N15537" i="2"/>
  <c r="Q15545" i="2"/>
  <c r="P15545" i="2"/>
  <c r="O15545" i="2"/>
  <c r="N15545" i="2"/>
  <c r="Q15553" i="2"/>
  <c r="P15553" i="2"/>
  <c r="O15553" i="2"/>
  <c r="N15553" i="2"/>
  <c r="Q15561" i="2"/>
  <c r="P15561" i="2"/>
  <c r="O15561" i="2"/>
  <c r="N15561" i="2"/>
  <c r="Q15569" i="2"/>
  <c r="P15569" i="2"/>
  <c r="O15569" i="2"/>
  <c r="N15569" i="2"/>
  <c r="Q15577" i="2"/>
  <c r="P15577" i="2"/>
  <c r="O15577" i="2"/>
  <c r="N15577" i="2"/>
  <c r="Q15585" i="2"/>
  <c r="P15585" i="2"/>
  <c r="O15585" i="2"/>
  <c r="N15585" i="2"/>
  <c r="Q15593" i="2"/>
  <c r="P15593" i="2"/>
  <c r="O15593" i="2"/>
  <c r="N15593" i="2"/>
  <c r="Q15601" i="2"/>
  <c r="P15601" i="2"/>
  <c r="O15601" i="2"/>
  <c r="N15601" i="2"/>
  <c r="Q15609" i="2"/>
  <c r="P15609" i="2"/>
  <c r="O15609" i="2"/>
  <c r="N15609" i="2"/>
  <c r="Q15617" i="2"/>
  <c r="P15617" i="2"/>
  <c r="O15617" i="2"/>
  <c r="N15617" i="2"/>
  <c r="Q15625" i="2"/>
  <c r="P15625" i="2"/>
  <c r="O15625" i="2"/>
  <c r="N15625" i="2"/>
  <c r="Q15633" i="2"/>
  <c r="P15633" i="2"/>
  <c r="O15633" i="2"/>
  <c r="N15633" i="2"/>
  <c r="Q15641" i="2"/>
  <c r="P15641" i="2"/>
  <c r="O15641" i="2"/>
  <c r="N15641" i="2"/>
  <c r="Q15649" i="2"/>
  <c r="P15649" i="2"/>
  <c r="O15649" i="2"/>
  <c r="N15649" i="2"/>
  <c r="Q15657" i="2"/>
  <c r="P15657" i="2"/>
  <c r="O15657" i="2"/>
  <c r="N15657" i="2"/>
  <c r="Q15665" i="2"/>
  <c r="P15665" i="2"/>
  <c r="O15665" i="2"/>
  <c r="N15665" i="2"/>
  <c r="Q15673" i="2"/>
  <c r="P15673" i="2"/>
  <c r="O15673" i="2"/>
  <c r="N15673" i="2"/>
  <c r="Q15681" i="2"/>
  <c r="P15681" i="2"/>
  <c r="O15681" i="2"/>
  <c r="N15681" i="2"/>
  <c r="Q15689" i="2"/>
  <c r="P15689" i="2"/>
  <c r="O15689" i="2"/>
  <c r="N15689" i="2"/>
  <c r="Q15697" i="2"/>
  <c r="P15697" i="2"/>
  <c r="O15697" i="2"/>
  <c r="N15697" i="2"/>
  <c r="Q15705" i="2"/>
  <c r="P15705" i="2"/>
  <c r="O15705" i="2"/>
  <c r="N15705" i="2"/>
  <c r="Q15713" i="2"/>
  <c r="P15713" i="2"/>
  <c r="O15713" i="2"/>
  <c r="N15713" i="2"/>
  <c r="Q15721" i="2"/>
  <c r="P15721" i="2"/>
  <c r="O15721" i="2"/>
  <c r="N15721" i="2"/>
  <c r="Q15729" i="2"/>
  <c r="P15729" i="2"/>
  <c r="O15729" i="2"/>
  <c r="N15729" i="2"/>
  <c r="Q15737" i="2"/>
  <c r="P15737" i="2"/>
  <c r="O15737" i="2"/>
  <c r="N15737" i="2"/>
  <c r="Q15745" i="2"/>
  <c r="P15745" i="2"/>
  <c r="O15745" i="2"/>
  <c r="N15745" i="2"/>
  <c r="Q15753" i="2"/>
  <c r="P15753" i="2"/>
  <c r="O15753" i="2"/>
  <c r="N15753" i="2"/>
  <c r="Q15761" i="2"/>
  <c r="P15761" i="2"/>
  <c r="O15761" i="2"/>
  <c r="N15761" i="2"/>
  <c r="Q15769" i="2"/>
  <c r="P15769" i="2"/>
  <c r="O15769" i="2"/>
  <c r="N15769" i="2"/>
  <c r="Q15777" i="2"/>
  <c r="P15777" i="2"/>
  <c r="O15777" i="2"/>
  <c r="N15777" i="2"/>
  <c r="Q15785" i="2"/>
  <c r="P15785" i="2"/>
  <c r="O15785" i="2"/>
  <c r="N15785" i="2"/>
  <c r="Q15793" i="2"/>
  <c r="P15793" i="2"/>
  <c r="O15793" i="2"/>
  <c r="N15793" i="2"/>
  <c r="Q15801" i="2"/>
  <c r="P15801" i="2"/>
  <c r="O15801" i="2"/>
  <c r="N15801" i="2"/>
  <c r="Q15809" i="2"/>
  <c r="P15809" i="2"/>
  <c r="O15809" i="2"/>
  <c r="N15809" i="2"/>
  <c r="Q15817" i="2"/>
  <c r="P15817" i="2"/>
  <c r="O15817" i="2"/>
  <c r="N15817" i="2"/>
  <c r="Q15825" i="2"/>
  <c r="P15825" i="2"/>
  <c r="O15825" i="2"/>
  <c r="N15825" i="2"/>
  <c r="Q15833" i="2"/>
  <c r="P15833" i="2"/>
  <c r="O15833" i="2"/>
  <c r="N15833" i="2"/>
  <c r="Q15841" i="2"/>
  <c r="P15841" i="2"/>
  <c r="O15841" i="2"/>
  <c r="N15841" i="2"/>
  <c r="Q15849" i="2"/>
  <c r="P15849" i="2"/>
  <c r="O15849" i="2"/>
  <c r="N15849" i="2"/>
  <c r="Q15857" i="2"/>
  <c r="P15857" i="2"/>
  <c r="O15857" i="2"/>
  <c r="N15857" i="2"/>
  <c r="Q15865" i="2"/>
  <c r="P15865" i="2"/>
  <c r="O15865" i="2"/>
  <c r="N15865" i="2"/>
  <c r="Q15873" i="2"/>
  <c r="P15873" i="2"/>
  <c r="O15873" i="2"/>
  <c r="N15873" i="2"/>
  <c r="Q15881" i="2"/>
  <c r="P15881" i="2"/>
  <c r="O15881" i="2"/>
  <c r="N15881" i="2"/>
  <c r="Q15889" i="2"/>
  <c r="P15889" i="2"/>
  <c r="O15889" i="2"/>
  <c r="N15889" i="2"/>
  <c r="Q15897" i="2"/>
  <c r="P15897" i="2"/>
  <c r="O15897" i="2"/>
  <c r="N15897" i="2"/>
  <c r="Q15905" i="2"/>
  <c r="P15905" i="2"/>
  <c r="O15905" i="2"/>
  <c r="N15905" i="2"/>
  <c r="Q15913" i="2"/>
  <c r="P15913" i="2"/>
  <c r="O15913" i="2"/>
  <c r="N15913" i="2"/>
  <c r="Q15921" i="2"/>
  <c r="P15921" i="2"/>
  <c r="O15921" i="2"/>
  <c r="N15921" i="2"/>
  <c r="Q15929" i="2"/>
  <c r="P15929" i="2"/>
  <c r="O15929" i="2"/>
  <c r="N15929" i="2"/>
  <c r="Q15937" i="2"/>
  <c r="P15937" i="2"/>
  <c r="O15937" i="2"/>
  <c r="N15937" i="2"/>
  <c r="Q15945" i="2"/>
  <c r="P15945" i="2"/>
  <c r="O15945" i="2"/>
  <c r="N15945" i="2"/>
  <c r="Q15953" i="2"/>
  <c r="P15953" i="2"/>
  <c r="O15953" i="2"/>
  <c r="N15953" i="2"/>
  <c r="Q15961" i="2"/>
  <c r="P15961" i="2"/>
  <c r="O15961" i="2"/>
  <c r="N15961" i="2"/>
  <c r="Q15969" i="2"/>
  <c r="P15969" i="2"/>
  <c r="O15969" i="2"/>
  <c r="N15969" i="2"/>
  <c r="Q15977" i="2"/>
  <c r="P15977" i="2"/>
  <c r="O15977" i="2"/>
  <c r="N15977" i="2"/>
  <c r="Q15985" i="2"/>
  <c r="P15985" i="2"/>
  <c r="O15985" i="2"/>
  <c r="N15985" i="2"/>
  <c r="Q15993" i="2"/>
  <c r="P15993" i="2"/>
  <c r="O15993" i="2"/>
  <c r="N15993" i="2"/>
  <c r="Q16001" i="2"/>
  <c r="P16001" i="2"/>
  <c r="O16001" i="2"/>
  <c r="N16001" i="2"/>
  <c r="Q16009" i="2"/>
  <c r="P16009" i="2"/>
  <c r="O16009" i="2"/>
  <c r="N16009" i="2"/>
  <c r="Q16017" i="2"/>
  <c r="P16017" i="2"/>
  <c r="O16017" i="2"/>
  <c r="N16017" i="2"/>
  <c r="Q16025" i="2"/>
  <c r="P16025" i="2"/>
  <c r="O16025" i="2"/>
  <c r="N16025" i="2"/>
  <c r="Q16033" i="2"/>
  <c r="P16033" i="2"/>
  <c r="O16033" i="2"/>
  <c r="N16033" i="2"/>
  <c r="Q16041" i="2"/>
  <c r="P16041" i="2"/>
  <c r="O16041" i="2"/>
  <c r="N16041" i="2"/>
  <c r="Q16049" i="2"/>
  <c r="P16049" i="2"/>
  <c r="O16049" i="2"/>
  <c r="N16049" i="2"/>
  <c r="Q16057" i="2"/>
  <c r="P16057" i="2"/>
  <c r="O16057" i="2"/>
  <c r="N16057" i="2"/>
  <c r="Q16065" i="2"/>
  <c r="P16065" i="2"/>
  <c r="O16065" i="2"/>
  <c r="N16065" i="2"/>
  <c r="Q16073" i="2"/>
  <c r="P16073" i="2"/>
  <c r="O16073" i="2"/>
  <c r="N16073" i="2"/>
  <c r="Q16081" i="2"/>
  <c r="P16081" i="2"/>
  <c r="O16081" i="2"/>
  <c r="N16081" i="2"/>
  <c r="Q16089" i="2"/>
  <c r="P16089" i="2"/>
  <c r="O16089" i="2"/>
  <c r="N16089" i="2"/>
  <c r="Q16097" i="2"/>
  <c r="P16097" i="2"/>
  <c r="O16097" i="2"/>
  <c r="N16097" i="2"/>
  <c r="Q16105" i="2"/>
  <c r="P16105" i="2"/>
  <c r="O16105" i="2"/>
  <c r="N16105" i="2"/>
  <c r="Q16113" i="2"/>
  <c r="P16113" i="2"/>
  <c r="O16113" i="2"/>
  <c r="N16113" i="2"/>
  <c r="Q16121" i="2"/>
  <c r="P16121" i="2"/>
  <c r="O16121" i="2"/>
  <c r="N16121" i="2"/>
  <c r="Q16129" i="2"/>
  <c r="P16129" i="2"/>
  <c r="O16129" i="2"/>
  <c r="N16129" i="2"/>
  <c r="Q16137" i="2"/>
  <c r="P16137" i="2"/>
  <c r="O16137" i="2"/>
  <c r="N16137" i="2"/>
  <c r="Q16145" i="2"/>
  <c r="P16145" i="2"/>
  <c r="O16145" i="2"/>
  <c r="N16145" i="2"/>
  <c r="Q16153" i="2"/>
  <c r="P16153" i="2"/>
  <c r="O16153" i="2"/>
  <c r="N16153" i="2"/>
  <c r="Q16161" i="2"/>
  <c r="P16161" i="2"/>
  <c r="O16161" i="2"/>
  <c r="N16161" i="2"/>
  <c r="Q16169" i="2"/>
  <c r="P16169" i="2"/>
  <c r="O16169" i="2"/>
  <c r="N16169" i="2"/>
  <c r="Q16177" i="2"/>
  <c r="P16177" i="2"/>
  <c r="O16177" i="2"/>
  <c r="N16177" i="2"/>
  <c r="Q16185" i="2"/>
  <c r="P16185" i="2"/>
  <c r="O16185" i="2"/>
  <c r="N16185" i="2"/>
  <c r="Q16193" i="2"/>
  <c r="P16193" i="2"/>
  <c r="O16193" i="2"/>
  <c r="N16193" i="2"/>
  <c r="Q16201" i="2"/>
  <c r="P16201" i="2"/>
  <c r="O16201" i="2"/>
  <c r="N16201" i="2"/>
  <c r="Q16209" i="2"/>
  <c r="P16209" i="2"/>
  <c r="O16209" i="2"/>
  <c r="N16209" i="2"/>
  <c r="Q16217" i="2"/>
  <c r="P16217" i="2"/>
  <c r="O16217" i="2"/>
  <c r="N16217" i="2"/>
  <c r="Q16225" i="2"/>
  <c r="P16225" i="2"/>
  <c r="O16225" i="2"/>
  <c r="N16225" i="2"/>
  <c r="Q16233" i="2"/>
  <c r="P16233" i="2"/>
  <c r="O16233" i="2"/>
  <c r="N16233" i="2"/>
  <c r="Q16241" i="2"/>
  <c r="P16241" i="2"/>
  <c r="O16241" i="2"/>
  <c r="N16241" i="2"/>
  <c r="Q16249" i="2"/>
  <c r="P16249" i="2"/>
  <c r="O16249" i="2"/>
  <c r="N16249" i="2"/>
  <c r="Q16257" i="2"/>
  <c r="P16257" i="2"/>
  <c r="O16257" i="2"/>
  <c r="N16257" i="2"/>
  <c r="Q16265" i="2"/>
  <c r="P16265" i="2"/>
  <c r="O16265" i="2"/>
  <c r="N16265" i="2"/>
  <c r="Q16273" i="2"/>
  <c r="P16273" i="2"/>
  <c r="O16273" i="2"/>
  <c r="N16273" i="2"/>
  <c r="Q16281" i="2"/>
  <c r="P16281" i="2"/>
  <c r="O16281" i="2"/>
  <c r="N16281" i="2"/>
  <c r="Q16289" i="2"/>
  <c r="P16289" i="2"/>
  <c r="O16289" i="2"/>
  <c r="N16289" i="2"/>
  <c r="Q16297" i="2"/>
  <c r="P16297" i="2"/>
  <c r="O16297" i="2"/>
  <c r="N16297" i="2"/>
  <c r="Q16305" i="2"/>
  <c r="P16305" i="2"/>
  <c r="O16305" i="2"/>
  <c r="N16305" i="2"/>
  <c r="Q16313" i="2"/>
  <c r="P16313" i="2"/>
  <c r="O16313" i="2"/>
  <c r="N16313" i="2"/>
  <c r="Q16321" i="2"/>
  <c r="P16321" i="2"/>
  <c r="O16321" i="2"/>
  <c r="N16321" i="2"/>
  <c r="Q16329" i="2"/>
  <c r="P16329" i="2"/>
  <c r="O16329" i="2"/>
  <c r="N16329" i="2"/>
  <c r="Q16337" i="2"/>
  <c r="P16337" i="2"/>
  <c r="O16337" i="2"/>
  <c r="N16337" i="2"/>
  <c r="Q16345" i="2"/>
  <c r="P16345" i="2"/>
  <c r="O16345" i="2"/>
  <c r="N16345" i="2"/>
  <c r="Q16353" i="2"/>
  <c r="P16353" i="2"/>
  <c r="O16353" i="2"/>
  <c r="N16353" i="2"/>
  <c r="Q16361" i="2"/>
  <c r="P16361" i="2"/>
  <c r="O16361" i="2"/>
  <c r="N16361" i="2"/>
  <c r="Q16369" i="2"/>
  <c r="P16369" i="2"/>
  <c r="O16369" i="2"/>
  <c r="N16369" i="2"/>
  <c r="Q16377" i="2"/>
  <c r="P16377" i="2"/>
  <c r="O16377" i="2"/>
  <c r="N16377" i="2"/>
  <c r="Q16385" i="2"/>
  <c r="P16385" i="2"/>
  <c r="O16385" i="2"/>
  <c r="N16385" i="2"/>
  <c r="Q16393" i="2"/>
  <c r="P16393" i="2"/>
  <c r="O16393" i="2"/>
  <c r="N16393" i="2"/>
  <c r="Q16401" i="2"/>
  <c r="P16401" i="2"/>
  <c r="O16401" i="2"/>
  <c r="N16401" i="2"/>
  <c r="Q16409" i="2"/>
  <c r="P16409" i="2"/>
  <c r="O16409" i="2"/>
  <c r="N16409" i="2"/>
  <c r="Q16417" i="2"/>
  <c r="P16417" i="2"/>
  <c r="O16417" i="2"/>
  <c r="N16417" i="2"/>
  <c r="Q16425" i="2"/>
  <c r="P16425" i="2"/>
  <c r="O16425" i="2"/>
  <c r="N16425" i="2"/>
  <c r="Q16433" i="2"/>
  <c r="P16433" i="2"/>
  <c r="O16433" i="2"/>
  <c r="N16433" i="2"/>
  <c r="Q16441" i="2"/>
  <c r="P16441" i="2"/>
  <c r="O16441" i="2"/>
  <c r="N16441" i="2"/>
  <c r="Q16449" i="2"/>
  <c r="P16449" i="2"/>
  <c r="O16449" i="2"/>
  <c r="N16449" i="2"/>
  <c r="Q16457" i="2"/>
  <c r="P16457" i="2"/>
  <c r="O16457" i="2"/>
  <c r="N16457" i="2"/>
  <c r="Q16465" i="2"/>
  <c r="P16465" i="2"/>
  <c r="O16465" i="2"/>
  <c r="N16465" i="2"/>
  <c r="Q16473" i="2"/>
  <c r="P16473" i="2"/>
  <c r="O16473" i="2"/>
  <c r="N16473" i="2"/>
  <c r="Q16481" i="2"/>
  <c r="P16481" i="2"/>
  <c r="O16481" i="2"/>
  <c r="N16481" i="2"/>
  <c r="Q16489" i="2"/>
  <c r="P16489" i="2"/>
  <c r="O16489" i="2"/>
  <c r="N16489" i="2"/>
  <c r="Q16497" i="2"/>
  <c r="P16497" i="2"/>
  <c r="O16497" i="2"/>
  <c r="N16497" i="2"/>
  <c r="Q16505" i="2"/>
  <c r="P16505" i="2"/>
  <c r="O16505" i="2"/>
  <c r="N16505" i="2"/>
  <c r="Q16513" i="2"/>
  <c r="P16513" i="2"/>
  <c r="O16513" i="2"/>
  <c r="N16513" i="2"/>
  <c r="Q16521" i="2"/>
  <c r="P16521" i="2"/>
  <c r="O16521" i="2"/>
  <c r="N16521" i="2"/>
  <c r="Q16529" i="2"/>
  <c r="P16529" i="2"/>
  <c r="O16529" i="2"/>
  <c r="N16529" i="2"/>
  <c r="Q16537" i="2"/>
  <c r="P16537" i="2"/>
  <c r="O16537" i="2"/>
  <c r="N16537" i="2"/>
  <c r="Q16545" i="2"/>
  <c r="P16545" i="2"/>
  <c r="O16545" i="2"/>
  <c r="N16545" i="2"/>
  <c r="Q16553" i="2"/>
  <c r="P16553" i="2"/>
  <c r="O16553" i="2"/>
  <c r="N16553" i="2"/>
  <c r="Q16561" i="2"/>
  <c r="P16561" i="2"/>
  <c r="O16561" i="2"/>
  <c r="N16561" i="2"/>
  <c r="Q16569" i="2"/>
  <c r="P16569" i="2"/>
  <c r="O16569" i="2"/>
  <c r="N16569" i="2"/>
  <c r="Q16577" i="2"/>
  <c r="P16577" i="2"/>
  <c r="O16577" i="2"/>
  <c r="N16577" i="2"/>
  <c r="Q16585" i="2"/>
  <c r="P16585" i="2"/>
  <c r="O16585" i="2"/>
  <c r="N16585" i="2"/>
  <c r="Q16593" i="2"/>
  <c r="P16593" i="2"/>
  <c r="O16593" i="2"/>
  <c r="N16593" i="2"/>
  <c r="Q16601" i="2"/>
  <c r="P16601" i="2"/>
  <c r="O16601" i="2"/>
  <c r="N16601" i="2"/>
  <c r="Q16609" i="2"/>
  <c r="P16609" i="2"/>
  <c r="O16609" i="2"/>
  <c r="N16609" i="2"/>
  <c r="Q16617" i="2"/>
  <c r="P16617" i="2"/>
  <c r="O16617" i="2"/>
  <c r="N16617" i="2"/>
  <c r="Q16625" i="2"/>
  <c r="P16625" i="2"/>
  <c r="O16625" i="2"/>
  <c r="N16625" i="2"/>
  <c r="Q16633" i="2"/>
  <c r="P16633" i="2"/>
  <c r="O16633" i="2"/>
  <c r="N16633" i="2"/>
  <c r="Q16641" i="2"/>
  <c r="P16641" i="2"/>
  <c r="O16641" i="2"/>
  <c r="N16641" i="2"/>
  <c r="Q16649" i="2"/>
  <c r="P16649" i="2"/>
  <c r="O16649" i="2"/>
  <c r="N16649" i="2"/>
  <c r="Q16657" i="2"/>
  <c r="P16657" i="2"/>
  <c r="O16657" i="2"/>
  <c r="N16657" i="2"/>
  <c r="Q16665" i="2"/>
  <c r="P16665" i="2"/>
  <c r="O16665" i="2"/>
  <c r="N16665" i="2"/>
  <c r="Q16673" i="2"/>
  <c r="P16673" i="2"/>
  <c r="O16673" i="2"/>
  <c r="N16673" i="2"/>
  <c r="Q16681" i="2"/>
  <c r="P16681" i="2"/>
  <c r="O16681" i="2"/>
  <c r="N16681" i="2"/>
  <c r="Q16689" i="2"/>
  <c r="P16689" i="2"/>
  <c r="O16689" i="2"/>
  <c r="N16689" i="2"/>
  <c r="Q16697" i="2"/>
  <c r="P16697" i="2"/>
  <c r="O16697" i="2"/>
  <c r="N16697" i="2"/>
  <c r="Q16705" i="2"/>
  <c r="P16705" i="2"/>
  <c r="O16705" i="2"/>
  <c r="N16705" i="2"/>
  <c r="Q16713" i="2"/>
  <c r="P16713" i="2"/>
  <c r="O16713" i="2"/>
  <c r="N16713" i="2"/>
  <c r="Q16721" i="2"/>
  <c r="P16721" i="2"/>
  <c r="O16721" i="2"/>
  <c r="N16721" i="2"/>
  <c r="Q16729" i="2"/>
  <c r="P16729" i="2"/>
  <c r="O16729" i="2"/>
  <c r="N16729" i="2"/>
  <c r="Q16737" i="2"/>
  <c r="P16737" i="2"/>
  <c r="O16737" i="2"/>
  <c r="N16737" i="2"/>
  <c r="Q16745" i="2"/>
  <c r="P16745" i="2"/>
  <c r="O16745" i="2"/>
  <c r="N16745" i="2"/>
  <c r="Q16753" i="2"/>
  <c r="P16753" i="2"/>
  <c r="O16753" i="2"/>
  <c r="N16753" i="2"/>
  <c r="Q16761" i="2"/>
  <c r="P16761" i="2"/>
  <c r="O16761" i="2"/>
  <c r="N16761" i="2"/>
  <c r="Q16769" i="2"/>
  <c r="P16769" i="2"/>
  <c r="O16769" i="2"/>
  <c r="N16769" i="2"/>
  <c r="Q16777" i="2"/>
  <c r="P16777" i="2"/>
  <c r="O16777" i="2"/>
  <c r="N16777" i="2"/>
  <c r="Q16785" i="2"/>
  <c r="P16785" i="2"/>
  <c r="O16785" i="2"/>
  <c r="N16785" i="2"/>
  <c r="Q16793" i="2"/>
  <c r="P16793" i="2"/>
  <c r="O16793" i="2"/>
  <c r="N16793" i="2"/>
  <c r="Q16801" i="2"/>
  <c r="P16801" i="2"/>
  <c r="O16801" i="2"/>
  <c r="N16801" i="2"/>
  <c r="Q16809" i="2"/>
  <c r="P16809" i="2"/>
  <c r="O16809" i="2"/>
  <c r="N16809" i="2"/>
  <c r="Q16817" i="2"/>
  <c r="P16817" i="2"/>
  <c r="O16817" i="2"/>
  <c r="N16817" i="2"/>
  <c r="Q16825" i="2"/>
  <c r="P16825" i="2"/>
  <c r="O16825" i="2"/>
  <c r="N16825" i="2"/>
  <c r="Q16833" i="2"/>
  <c r="P16833" i="2"/>
  <c r="O16833" i="2"/>
  <c r="N16833" i="2"/>
  <c r="Q16841" i="2"/>
  <c r="P16841" i="2"/>
  <c r="O16841" i="2"/>
  <c r="N16841" i="2"/>
  <c r="Q16849" i="2"/>
  <c r="P16849" i="2"/>
  <c r="O16849" i="2"/>
  <c r="N16849" i="2"/>
  <c r="Q16857" i="2"/>
  <c r="P16857" i="2"/>
  <c r="O16857" i="2"/>
  <c r="N16857" i="2"/>
  <c r="Q16865" i="2"/>
  <c r="P16865" i="2"/>
  <c r="O16865" i="2"/>
  <c r="N16865" i="2"/>
  <c r="Q16873" i="2"/>
  <c r="P16873" i="2"/>
  <c r="O16873" i="2"/>
  <c r="N16873" i="2"/>
  <c r="Q16881" i="2"/>
  <c r="P16881" i="2"/>
  <c r="O16881" i="2"/>
  <c r="N16881" i="2"/>
  <c r="Q16889" i="2"/>
  <c r="P16889" i="2"/>
  <c r="O16889" i="2"/>
  <c r="N16889" i="2"/>
  <c r="Q16897" i="2"/>
  <c r="P16897" i="2"/>
  <c r="O16897" i="2"/>
  <c r="N16897" i="2"/>
  <c r="Q16905" i="2"/>
  <c r="P16905" i="2"/>
  <c r="O16905" i="2"/>
  <c r="N16905" i="2"/>
  <c r="Q16913" i="2"/>
  <c r="P16913" i="2"/>
  <c r="O16913" i="2"/>
  <c r="N16913" i="2"/>
  <c r="Q16921" i="2"/>
  <c r="P16921" i="2"/>
  <c r="O16921" i="2"/>
  <c r="N16921" i="2"/>
  <c r="Q16929" i="2"/>
  <c r="P16929" i="2"/>
  <c r="O16929" i="2"/>
  <c r="N16929" i="2"/>
  <c r="Q16937" i="2"/>
  <c r="P16937" i="2"/>
  <c r="O16937" i="2"/>
  <c r="N16937" i="2"/>
  <c r="Q16945" i="2"/>
  <c r="P16945" i="2"/>
  <c r="O16945" i="2"/>
  <c r="N16945" i="2"/>
  <c r="Q16953" i="2"/>
  <c r="P16953" i="2"/>
  <c r="O16953" i="2"/>
  <c r="N16953" i="2"/>
  <c r="Q16961" i="2"/>
  <c r="P16961" i="2"/>
  <c r="O16961" i="2"/>
  <c r="N16961" i="2"/>
  <c r="Q16969" i="2"/>
  <c r="P16969" i="2"/>
  <c r="O16969" i="2"/>
  <c r="N16969" i="2"/>
  <c r="Q16977" i="2"/>
  <c r="P16977" i="2"/>
  <c r="O16977" i="2"/>
  <c r="N16977" i="2"/>
  <c r="Q16985" i="2"/>
  <c r="P16985" i="2"/>
  <c r="O16985" i="2"/>
  <c r="N16985" i="2"/>
  <c r="Q16993" i="2"/>
  <c r="P16993" i="2"/>
  <c r="O16993" i="2"/>
  <c r="N16993" i="2"/>
  <c r="Q17001" i="2"/>
  <c r="P17001" i="2"/>
  <c r="O17001" i="2"/>
  <c r="N17001" i="2"/>
  <c r="Q17009" i="2"/>
  <c r="P17009" i="2"/>
  <c r="O17009" i="2"/>
  <c r="N17009" i="2"/>
  <c r="Q17017" i="2"/>
  <c r="P17017" i="2"/>
  <c r="O17017" i="2"/>
  <c r="N17017" i="2"/>
  <c r="Q17025" i="2"/>
  <c r="P17025" i="2"/>
  <c r="O17025" i="2"/>
  <c r="N17025" i="2"/>
  <c r="Q17033" i="2"/>
  <c r="P17033" i="2"/>
  <c r="O17033" i="2"/>
  <c r="N17033" i="2"/>
  <c r="Q17041" i="2"/>
  <c r="P17041" i="2"/>
  <c r="O17041" i="2"/>
  <c r="N17041" i="2"/>
  <c r="Q17049" i="2"/>
  <c r="P17049" i="2"/>
  <c r="O17049" i="2"/>
  <c r="N17049" i="2"/>
  <c r="Q17057" i="2"/>
  <c r="P17057" i="2"/>
  <c r="O17057" i="2"/>
  <c r="N17057" i="2"/>
  <c r="Q17065" i="2"/>
  <c r="P17065" i="2"/>
  <c r="O17065" i="2"/>
  <c r="N17065" i="2"/>
  <c r="Q17073" i="2"/>
  <c r="P17073" i="2"/>
  <c r="O17073" i="2"/>
  <c r="N17073" i="2"/>
  <c r="Q17081" i="2"/>
  <c r="P17081" i="2"/>
  <c r="O17081" i="2"/>
  <c r="N17081" i="2"/>
  <c r="Q17089" i="2"/>
  <c r="P17089" i="2"/>
  <c r="O17089" i="2"/>
  <c r="N17089" i="2"/>
  <c r="Q17097" i="2"/>
  <c r="P17097" i="2"/>
  <c r="O17097" i="2"/>
  <c r="N17097" i="2"/>
  <c r="Q17105" i="2"/>
  <c r="P17105" i="2"/>
  <c r="O17105" i="2"/>
  <c r="N17105" i="2"/>
  <c r="Q17113" i="2"/>
  <c r="P17113" i="2"/>
  <c r="O17113" i="2"/>
  <c r="N17113" i="2"/>
  <c r="Q17121" i="2"/>
  <c r="P17121" i="2"/>
  <c r="O17121" i="2"/>
  <c r="N17121" i="2"/>
  <c r="Q17129" i="2"/>
  <c r="P17129" i="2"/>
  <c r="O17129" i="2"/>
  <c r="N17129" i="2"/>
  <c r="Q17137" i="2"/>
  <c r="P17137" i="2"/>
  <c r="O17137" i="2"/>
  <c r="N17137" i="2"/>
  <c r="Q17145" i="2"/>
  <c r="P17145" i="2"/>
  <c r="O17145" i="2"/>
  <c r="N17145" i="2"/>
  <c r="Q17153" i="2"/>
  <c r="P17153" i="2"/>
  <c r="O17153" i="2"/>
  <c r="N17153" i="2"/>
  <c r="Q17161" i="2"/>
  <c r="P17161" i="2"/>
  <c r="O17161" i="2"/>
  <c r="N17161" i="2"/>
  <c r="Q17169" i="2"/>
  <c r="P17169" i="2"/>
  <c r="O17169" i="2"/>
  <c r="N17169" i="2"/>
  <c r="Q17177" i="2"/>
  <c r="P17177" i="2"/>
  <c r="O17177" i="2"/>
  <c r="N17177" i="2"/>
  <c r="Q17185" i="2"/>
  <c r="P17185" i="2"/>
  <c r="O17185" i="2"/>
  <c r="N17185" i="2"/>
  <c r="Q17193" i="2"/>
  <c r="P17193" i="2"/>
  <c r="O17193" i="2"/>
  <c r="N17193" i="2"/>
  <c r="Q17201" i="2"/>
  <c r="P17201" i="2"/>
  <c r="O17201" i="2"/>
  <c r="N17201" i="2"/>
  <c r="Q17209" i="2"/>
  <c r="P17209" i="2"/>
  <c r="O17209" i="2"/>
  <c r="N17209" i="2"/>
  <c r="Q17217" i="2"/>
  <c r="P17217" i="2"/>
  <c r="O17217" i="2"/>
  <c r="N17217" i="2"/>
  <c r="Q17225" i="2"/>
  <c r="P17225" i="2"/>
  <c r="O17225" i="2"/>
  <c r="N17225" i="2"/>
  <c r="Q17233" i="2"/>
  <c r="P17233" i="2"/>
  <c r="O17233" i="2"/>
  <c r="N17233" i="2"/>
  <c r="Q17241" i="2"/>
  <c r="P17241" i="2"/>
  <c r="O17241" i="2"/>
  <c r="N17241" i="2"/>
  <c r="Q17249" i="2"/>
  <c r="P17249" i="2"/>
  <c r="O17249" i="2"/>
  <c r="N17249" i="2"/>
  <c r="Q17257" i="2"/>
  <c r="P17257" i="2"/>
  <c r="O17257" i="2"/>
  <c r="N17257" i="2"/>
  <c r="Q17265" i="2"/>
  <c r="P17265" i="2"/>
  <c r="O17265" i="2"/>
  <c r="N17265" i="2"/>
  <c r="Q17273" i="2"/>
  <c r="P17273" i="2"/>
  <c r="O17273" i="2"/>
  <c r="N17273" i="2"/>
  <c r="Q17281" i="2"/>
  <c r="P17281" i="2"/>
  <c r="O17281" i="2"/>
  <c r="N17281" i="2"/>
  <c r="Q17289" i="2"/>
  <c r="P17289" i="2"/>
  <c r="O17289" i="2"/>
  <c r="N17289" i="2"/>
  <c r="Q17297" i="2"/>
  <c r="P17297" i="2"/>
  <c r="O17297" i="2"/>
  <c r="N17297" i="2"/>
  <c r="Q17305" i="2"/>
  <c r="P17305" i="2"/>
  <c r="O17305" i="2"/>
  <c r="N17305" i="2"/>
  <c r="Q17313" i="2"/>
  <c r="P17313" i="2"/>
  <c r="O17313" i="2"/>
  <c r="N17313" i="2"/>
  <c r="Q17321" i="2"/>
  <c r="P17321" i="2"/>
  <c r="O17321" i="2"/>
  <c r="N17321" i="2"/>
  <c r="Q17329" i="2"/>
  <c r="P17329" i="2"/>
  <c r="O17329" i="2"/>
  <c r="N17329" i="2"/>
  <c r="Q17337" i="2"/>
  <c r="P17337" i="2"/>
  <c r="O17337" i="2"/>
  <c r="N17337" i="2"/>
  <c r="Q17345" i="2"/>
  <c r="P17345" i="2"/>
  <c r="O17345" i="2"/>
  <c r="N17345" i="2"/>
  <c r="Q17353" i="2"/>
  <c r="P17353" i="2"/>
  <c r="O17353" i="2"/>
  <c r="N17353" i="2"/>
  <c r="Q17361" i="2"/>
  <c r="P17361" i="2"/>
  <c r="O17361" i="2"/>
  <c r="N17361" i="2"/>
  <c r="Q17369" i="2"/>
  <c r="P17369" i="2"/>
  <c r="O17369" i="2"/>
  <c r="N17369" i="2"/>
  <c r="Q17377" i="2"/>
  <c r="P17377" i="2"/>
  <c r="O17377" i="2"/>
  <c r="N17377" i="2"/>
  <c r="Q17385" i="2"/>
  <c r="P17385" i="2"/>
  <c r="O17385" i="2"/>
  <c r="N17385" i="2"/>
  <c r="Q17393" i="2"/>
  <c r="P17393" i="2"/>
  <c r="O17393" i="2"/>
  <c r="N17393" i="2"/>
  <c r="Q17401" i="2"/>
  <c r="P17401" i="2"/>
  <c r="O17401" i="2"/>
  <c r="N17401" i="2"/>
  <c r="Q17409" i="2"/>
  <c r="P17409" i="2"/>
  <c r="O17409" i="2"/>
  <c r="N17409" i="2"/>
  <c r="Q17417" i="2"/>
  <c r="P17417" i="2"/>
  <c r="O17417" i="2"/>
  <c r="N17417" i="2"/>
  <c r="Q17425" i="2"/>
  <c r="P17425" i="2"/>
  <c r="O17425" i="2"/>
  <c r="N17425" i="2"/>
  <c r="Q17433" i="2"/>
  <c r="P17433" i="2"/>
  <c r="O17433" i="2"/>
  <c r="N17433" i="2"/>
  <c r="Q17441" i="2"/>
  <c r="P17441" i="2"/>
  <c r="O17441" i="2"/>
  <c r="N17441" i="2"/>
  <c r="Q17449" i="2"/>
  <c r="P17449" i="2"/>
  <c r="O17449" i="2"/>
  <c r="N17449" i="2"/>
  <c r="Q17457" i="2"/>
  <c r="P17457" i="2"/>
  <c r="O17457" i="2"/>
  <c r="N17457" i="2"/>
  <c r="Q17465" i="2"/>
  <c r="P17465" i="2"/>
  <c r="O17465" i="2"/>
  <c r="N17465" i="2"/>
  <c r="Q17473" i="2"/>
  <c r="P17473" i="2"/>
  <c r="O17473" i="2"/>
  <c r="N17473" i="2"/>
  <c r="Q17481" i="2"/>
  <c r="P17481" i="2"/>
  <c r="O17481" i="2"/>
  <c r="N17481" i="2"/>
  <c r="Q17489" i="2"/>
  <c r="P17489" i="2"/>
  <c r="O17489" i="2"/>
  <c r="N17489" i="2"/>
  <c r="Q17497" i="2"/>
  <c r="P17497" i="2"/>
  <c r="O17497" i="2"/>
  <c r="N17497" i="2"/>
  <c r="Q17505" i="2"/>
  <c r="P17505" i="2"/>
  <c r="O17505" i="2"/>
  <c r="N17505" i="2"/>
  <c r="Q17513" i="2"/>
  <c r="P17513" i="2"/>
  <c r="O17513" i="2"/>
  <c r="N17513" i="2"/>
  <c r="Q17521" i="2"/>
  <c r="P17521" i="2"/>
  <c r="O17521" i="2"/>
  <c r="N17521" i="2"/>
  <c r="Q17529" i="2"/>
  <c r="P17529" i="2"/>
  <c r="O17529" i="2"/>
  <c r="N17529" i="2"/>
  <c r="Q17537" i="2"/>
  <c r="P17537" i="2"/>
  <c r="O17537" i="2"/>
  <c r="N17537" i="2"/>
  <c r="Q17545" i="2"/>
  <c r="P17545" i="2"/>
  <c r="O17545" i="2"/>
  <c r="N17545" i="2"/>
  <c r="Q17553" i="2"/>
  <c r="P17553" i="2"/>
  <c r="O17553" i="2"/>
  <c r="N17553" i="2"/>
  <c r="Q17561" i="2"/>
  <c r="P17561" i="2"/>
  <c r="O17561" i="2"/>
  <c r="N17561" i="2"/>
  <c r="Q17569" i="2"/>
  <c r="P17569" i="2"/>
  <c r="O17569" i="2"/>
  <c r="N17569" i="2"/>
  <c r="Q17577" i="2"/>
  <c r="P17577" i="2"/>
  <c r="O17577" i="2"/>
  <c r="N17577" i="2"/>
  <c r="Q17585" i="2"/>
  <c r="P17585" i="2"/>
  <c r="O17585" i="2"/>
  <c r="N17585" i="2"/>
  <c r="Q17593" i="2"/>
  <c r="P17593" i="2"/>
  <c r="O17593" i="2"/>
  <c r="N17593" i="2"/>
  <c r="Q17601" i="2"/>
  <c r="P17601" i="2"/>
  <c r="O17601" i="2"/>
  <c r="N17601" i="2"/>
  <c r="Q17609" i="2"/>
  <c r="P17609" i="2"/>
  <c r="O17609" i="2"/>
  <c r="N17609" i="2"/>
  <c r="Q17617" i="2"/>
  <c r="P17617" i="2"/>
  <c r="O17617" i="2"/>
  <c r="N17617" i="2"/>
  <c r="Q17625" i="2"/>
  <c r="P17625" i="2"/>
  <c r="O17625" i="2"/>
  <c r="N17625" i="2"/>
  <c r="Q17633" i="2"/>
  <c r="P17633" i="2"/>
  <c r="O17633" i="2"/>
  <c r="N17633" i="2"/>
  <c r="Q17641" i="2"/>
  <c r="P17641" i="2"/>
  <c r="O17641" i="2"/>
  <c r="N17641" i="2"/>
  <c r="Q17649" i="2"/>
  <c r="P17649" i="2"/>
  <c r="O17649" i="2"/>
  <c r="N17649" i="2"/>
  <c r="Q17657" i="2"/>
  <c r="P17657" i="2"/>
  <c r="O17657" i="2"/>
  <c r="N17657" i="2"/>
  <c r="Q17665" i="2"/>
  <c r="P17665" i="2"/>
  <c r="O17665" i="2"/>
  <c r="N17665" i="2"/>
  <c r="Q17673" i="2"/>
  <c r="P17673" i="2"/>
  <c r="O17673" i="2"/>
  <c r="N17673" i="2"/>
  <c r="Q17681" i="2"/>
  <c r="P17681" i="2"/>
  <c r="O17681" i="2"/>
  <c r="N17681" i="2"/>
  <c r="Q17689" i="2"/>
  <c r="P17689" i="2"/>
  <c r="O17689" i="2"/>
  <c r="N17689" i="2"/>
  <c r="Q17697" i="2"/>
  <c r="P17697" i="2"/>
  <c r="O17697" i="2"/>
  <c r="N17697" i="2"/>
  <c r="Q17705" i="2"/>
  <c r="P17705" i="2"/>
  <c r="O17705" i="2"/>
  <c r="N17705" i="2"/>
  <c r="Q17713" i="2"/>
  <c r="P17713" i="2"/>
  <c r="O17713" i="2"/>
  <c r="N17713" i="2"/>
  <c r="Q17721" i="2"/>
  <c r="P17721" i="2"/>
  <c r="O17721" i="2"/>
  <c r="N17721" i="2"/>
  <c r="Q17729" i="2"/>
  <c r="P17729" i="2"/>
  <c r="O17729" i="2"/>
  <c r="N17729" i="2"/>
  <c r="Q17737" i="2"/>
  <c r="P17737" i="2"/>
  <c r="O17737" i="2"/>
  <c r="N17737" i="2"/>
  <c r="Q17745" i="2"/>
  <c r="P17745" i="2"/>
  <c r="O17745" i="2"/>
  <c r="N17745" i="2"/>
  <c r="Q17753" i="2"/>
  <c r="P17753" i="2"/>
  <c r="O17753" i="2"/>
  <c r="N17753" i="2"/>
  <c r="Q17761" i="2"/>
  <c r="P17761" i="2"/>
  <c r="O17761" i="2"/>
  <c r="N17761" i="2"/>
  <c r="Q17769" i="2"/>
  <c r="P17769" i="2"/>
  <c r="O17769" i="2"/>
  <c r="N17769" i="2"/>
  <c r="Q17777" i="2"/>
  <c r="P17777" i="2"/>
  <c r="O17777" i="2"/>
  <c r="N17777" i="2"/>
  <c r="Q17785" i="2"/>
  <c r="P17785" i="2"/>
  <c r="O17785" i="2"/>
  <c r="N17785" i="2"/>
  <c r="Q17793" i="2"/>
  <c r="P17793" i="2"/>
  <c r="O17793" i="2"/>
  <c r="N17793" i="2"/>
  <c r="Q17801" i="2"/>
  <c r="P17801" i="2"/>
  <c r="O17801" i="2"/>
  <c r="N17801" i="2"/>
  <c r="Q17809" i="2"/>
  <c r="P17809" i="2"/>
  <c r="O17809" i="2"/>
  <c r="N17809" i="2"/>
  <c r="Q17817" i="2"/>
  <c r="P17817" i="2"/>
  <c r="O17817" i="2"/>
  <c r="N17817" i="2"/>
  <c r="Q17825" i="2"/>
  <c r="P17825" i="2"/>
  <c r="O17825" i="2"/>
  <c r="N17825" i="2"/>
  <c r="Q17833" i="2"/>
  <c r="P17833" i="2"/>
  <c r="O17833" i="2"/>
  <c r="N17833" i="2"/>
  <c r="Q17841" i="2"/>
  <c r="P17841" i="2"/>
  <c r="O17841" i="2"/>
  <c r="N17841" i="2"/>
  <c r="Q17849" i="2"/>
  <c r="P17849" i="2"/>
  <c r="O17849" i="2"/>
  <c r="N17849" i="2"/>
  <c r="Q17857" i="2"/>
  <c r="P17857" i="2"/>
  <c r="O17857" i="2"/>
  <c r="N17857" i="2"/>
  <c r="Q17865" i="2"/>
  <c r="P17865" i="2"/>
  <c r="O17865" i="2"/>
  <c r="N17865" i="2"/>
  <c r="Q17873" i="2"/>
  <c r="P17873" i="2"/>
  <c r="O17873" i="2"/>
  <c r="N17873" i="2"/>
  <c r="Q17881" i="2"/>
  <c r="P17881" i="2"/>
  <c r="O17881" i="2"/>
  <c r="N17881" i="2"/>
  <c r="Q17889" i="2"/>
  <c r="P17889" i="2"/>
  <c r="O17889" i="2"/>
  <c r="N17889" i="2"/>
  <c r="Q17897" i="2"/>
  <c r="P17897" i="2"/>
  <c r="O17897" i="2"/>
  <c r="N17897" i="2"/>
  <c r="Q17905" i="2"/>
  <c r="P17905" i="2"/>
  <c r="O17905" i="2"/>
  <c r="N17905" i="2"/>
  <c r="Q17913" i="2"/>
  <c r="P17913" i="2"/>
  <c r="O17913" i="2"/>
  <c r="N17913" i="2"/>
  <c r="Q17921" i="2"/>
  <c r="P17921" i="2"/>
  <c r="O17921" i="2"/>
  <c r="N17921" i="2"/>
  <c r="Q17929" i="2"/>
  <c r="P17929" i="2"/>
  <c r="O17929" i="2"/>
  <c r="N17929" i="2"/>
  <c r="Q17937" i="2"/>
  <c r="P17937" i="2"/>
  <c r="O17937" i="2"/>
  <c r="N17937" i="2"/>
  <c r="Q17945" i="2"/>
  <c r="P17945" i="2"/>
  <c r="O17945" i="2"/>
  <c r="N17945" i="2"/>
  <c r="Q17953" i="2"/>
  <c r="P17953" i="2"/>
  <c r="O17953" i="2"/>
  <c r="N17953" i="2"/>
  <c r="Q17961" i="2"/>
  <c r="P17961" i="2"/>
  <c r="O17961" i="2"/>
  <c r="N17961" i="2"/>
  <c r="Q17969" i="2"/>
  <c r="P17969" i="2"/>
  <c r="O17969" i="2"/>
  <c r="N17969" i="2"/>
  <c r="Q17977" i="2"/>
  <c r="P17977" i="2"/>
  <c r="O17977" i="2"/>
  <c r="N17977" i="2"/>
  <c r="Q17985" i="2"/>
  <c r="P17985" i="2"/>
  <c r="O17985" i="2"/>
  <c r="N17985" i="2"/>
  <c r="Q17993" i="2"/>
  <c r="P17993" i="2"/>
  <c r="O17993" i="2"/>
  <c r="N17993" i="2"/>
  <c r="Q18001" i="2"/>
  <c r="P18001" i="2"/>
  <c r="O18001" i="2"/>
  <c r="N18001" i="2"/>
  <c r="Q18009" i="2"/>
  <c r="P18009" i="2"/>
  <c r="O18009" i="2"/>
  <c r="N18009" i="2"/>
  <c r="Q18017" i="2"/>
  <c r="P18017" i="2"/>
  <c r="O18017" i="2"/>
  <c r="N18017" i="2"/>
  <c r="Q18025" i="2"/>
  <c r="P18025" i="2"/>
  <c r="O18025" i="2"/>
  <c r="N18025" i="2"/>
  <c r="Q18033" i="2"/>
  <c r="P18033" i="2"/>
  <c r="O18033" i="2"/>
  <c r="N18033" i="2"/>
  <c r="Q18041" i="2"/>
  <c r="P18041" i="2"/>
  <c r="O18041" i="2"/>
  <c r="N18041" i="2"/>
  <c r="Q18049" i="2"/>
  <c r="P18049" i="2"/>
  <c r="O18049" i="2"/>
  <c r="N18049" i="2"/>
  <c r="Q18057" i="2"/>
  <c r="P18057" i="2"/>
  <c r="O18057" i="2"/>
  <c r="N18057" i="2"/>
  <c r="Q18065" i="2"/>
  <c r="P18065" i="2"/>
  <c r="O18065" i="2"/>
  <c r="N18065" i="2"/>
  <c r="Q18073" i="2"/>
  <c r="P18073" i="2"/>
  <c r="O18073" i="2"/>
  <c r="N18073" i="2"/>
  <c r="Q18081" i="2"/>
  <c r="P18081" i="2"/>
  <c r="O18081" i="2"/>
  <c r="N18081" i="2"/>
  <c r="Q18089" i="2"/>
  <c r="P18089" i="2"/>
  <c r="O18089" i="2"/>
  <c r="N18089" i="2"/>
  <c r="Q18097" i="2"/>
  <c r="P18097" i="2"/>
  <c r="O18097" i="2"/>
  <c r="N18097" i="2"/>
  <c r="Q18105" i="2"/>
  <c r="P18105" i="2"/>
  <c r="O18105" i="2"/>
  <c r="N18105" i="2"/>
  <c r="Q18113" i="2"/>
  <c r="P18113" i="2"/>
  <c r="O18113" i="2"/>
  <c r="N18113" i="2"/>
  <c r="Q18121" i="2"/>
  <c r="P18121" i="2"/>
  <c r="O18121" i="2"/>
  <c r="N18121" i="2"/>
  <c r="Q18129" i="2"/>
  <c r="P18129" i="2"/>
  <c r="O18129" i="2"/>
  <c r="N18129" i="2"/>
  <c r="Q18137" i="2"/>
  <c r="P18137" i="2"/>
  <c r="O18137" i="2"/>
  <c r="N18137" i="2"/>
  <c r="Q18145" i="2"/>
  <c r="P18145" i="2"/>
  <c r="O18145" i="2"/>
  <c r="N18145" i="2"/>
  <c r="Q18153" i="2"/>
  <c r="P18153" i="2"/>
  <c r="O18153" i="2"/>
  <c r="N18153" i="2"/>
  <c r="Q18161" i="2"/>
  <c r="P18161" i="2"/>
  <c r="O18161" i="2"/>
  <c r="N18161" i="2"/>
  <c r="Q18169" i="2"/>
  <c r="P18169" i="2"/>
  <c r="O18169" i="2"/>
  <c r="N18169" i="2"/>
  <c r="Q18177" i="2"/>
  <c r="P18177" i="2"/>
  <c r="O18177" i="2"/>
  <c r="N18177" i="2"/>
  <c r="Q18185" i="2"/>
  <c r="P18185" i="2"/>
  <c r="O18185" i="2"/>
  <c r="N18185" i="2"/>
  <c r="Q18193" i="2"/>
  <c r="P18193" i="2"/>
  <c r="O18193" i="2"/>
  <c r="N18193" i="2"/>
  <c r="Q18201" i="2"/>
  <c r="P18201" i="2"/>
  <c r="O18201" i="2"/>
  <c r="N18201" i="2"/>
  <c r="Q18209" i="2"/>
  <c r="P18209" i="2"/>
  <c r="O18209" i="2"/>
  <c r="N18209" i="2"/>
  <c r="Q18217" i="2"/>
  <c r="P18217" i="2"/>
  <c r="O18217" i="2"/>
  <c r="N18217" i="2"/>
  <c r="Q18225" i="2"/>
  <c r="P18225" i="2"/>
  <c r="O18225" i="2"/>
  <c r="N18225" i="2"/>
  <c r="Q18233" i="2"/>
  <c r="P18233" i="2"/>
  <c r="O18233" i="2"/>
  <c r="N18233" i="2"/>
  <c r="Q18241" i="2"/>
  <c r="P18241" i="2"/>
  <c r="O18241" i="2"/>
  <c r="N18241" i="2"/>
  <c r="Q18249" i="2"/>
  <c r="P18249" i="2"/>
  <c r="O18249" i="2"/>
  <c r="N18249" i="2"/>
  <c r="Q18257" i="2"/>
  <c r="P18257" i="2"/>
  <c r="O18257" i="2"/>
  <c r="N18257" i="2"/>
  <c r="Q18265" i="2"/>
  <c r="P18265" i="2"/>
  <c r="O18265" i="2"/>
  <c r="N18265" i="2"/>
  <c r="Q18273" i="2"/>
  <c r="P18273" i="2"/>
  <c r="O18273" i="2"/>
  <c r="N18273" i="2"/>
  <c r="Q18281" i="2"/>
  <c r="P18281" i="2"/>
  <c r="O18281" i="2"/>
  <c r="N18281" i="2"/>
  <c r="Q18289" i="2"/>
  <c r="P18289" i="2"/>
  <c r="O18289" i="2"/>
  <c r="N18289" i="2"/>
  <c r="Q18297" i="2"/>
  <c r="P18297" i="2"/>
  <c r="O18297" i="2"/>
  <c r="N18297" i="2"/>
  <c r="Q18305" i="2"/>
  <c r="P18305" i="2"/>
  <c r="O18305" i="2"/>
  <c r="N18305" i="2"/>
  <c r="Q18313" i="2"/>
  <c r="P18313" i="2"/>
  <c r="O18313" i="2"/>
  <c r="N18313" i="2"/>
  <c r="Q18321" i="2"/>
  <c r="P18321" i="2"/>
  <c r="O18321" i="2"/>
  <c r="N18321" i="2"/>
  <c r="Q18329" i="2"/>
  <c r="P18329" i="2"/>
  <c r="O18329" i="2"/>
  <c r="N18329" i="2"/>
  <c r="Q18337" i="2"/>
  <c r="P18337" i="2"/>
  <c r="O18337" i="2"/>
  <c r="N18337" i="2"/>
  <c r="Q18345" i="2"/>
  <c r="P18345" i="2"/>
  <c r="O18345" i="2"/>
  <c r="N18345" i="2"/>
  <c r="Q18353" i="2"/>
  <c r="P18353" i="2"/>
  <c r="O18353" i="2"/>
  <c r="N18353" i="2"/>
  <c r="Q18361" i="2"/>
  <c r="P18361" i="2"/>
  <c r="O18361" i="2"/>
  <c r="N18361" i="2"/>
  <c r="Q18369" i="2"/>
  <c r="P18369" i="2"/>
  <c r="O18369" i="2"/>
  <c r="N18369" i="2"/>
  <c r="Q18377" i="2"/>
  <c r="P18377" i="2"/>
  <c r="O18377" i="2"/>
  <c r="N18377" i="2"/>
  <c r="Q18385" i="2"/>
  <c r="P18385" i="2"/>
  <c r="O18385" i="2"/>
  <c r="N18385" i="2"/>
  <c r="Q18393" i="2"/>
  <c r="P18393" i="2"/>
  <c r="O18393" i="2"/>
  <c r="N18393" i="2"/>
  <c r="Q18401" i="2"/>
  <c r="P18401" i="2"/>
  <c r="O18401" i="2"/>
  <c r="N18401" i="2"/>
  <c r="Q18409" i="2"/>
  <c r="P18409" i="2"/>
  <c r="O18409" i="2"/>
  <c r="N18409" i="2"/>
  <c r="Q18417" i="2"/>
  <c r="P18417" i="2"/>
  <c r="O18417" i="2"/>
  <c r="N18417" i="2"/>
  <c r="Q18425" i="2"/>
  <c r="P18425" i="2"/>
  <c r="O18425" i="2"/>
  <c r="N18425" i="2"/>
  <c r="Q18433" i="2"/>
  <c r="P18433" i="2"/>
  <c r="O18433" i="2"/>
  <c r="N18433" i="2"/>
  <c r="Q18441" i="2"/>
  <c r="P18441" i="2"/>
  <c r="O18441" i="2"/>
  <c r="N18441" i="2"/>
  <c r="Q18449" i="2"/>
  <c r="P18449" i="2"/>
  <c r="O18449" i="2"/>
  <c r="N18449" i="2"/>
  <c r="Q18457" i="2"/>
  <c r="P18457" i="2"/>
  <c r="O18457" i="2"/>
  <c r="N18457" i="2"/>
  <c r="Q18465" i="2"/>
  <c r="P18465" i="2"/>
  <c r="O18465" i="2"/>
  <c r="N18465" i="2"/>
  <c r="Q18473" i="2"/>
  <c r="P18473" i="2"/>
  <c r="O18473" i="2"/>
  <c r="N18473" i="2"/>
  <c r="Q18481" i="2"/>
  <c r="P18481" i="2"/>
  <c r="O18481" i="2"/>
  <c r="N18481" i="2"/>
  <c r="Q18489" i="2"/>
  <c r="P18489" i="2"/>
  <c r="O18489" i="2"/>
  <c r="N18489" i="2"/>
  <c r="Q18497" i="2"/>
  <c r="P18497" i="2"/>
  <c r="O18497" i="2"/>
  <c r="N18497" i="2"/>
  <c r="Q18505" i="2"/>
  <c r="P18505" i="2"/>
  <c r="O18505" i="2"/>
  <c r="N18505" i="2"/>
  <c r="Q18513" i="2"/>
  <c r="P18513" i="2"/>
  <c r="O18513" i="2"/>
  <c r="N18513" i="2"/>
  <c r="Q18521" i="2"/>
  <c r="P18521" i="2"/>
  <c r="O18521" i="2"/>
  <c r="N18521" i="2"/>
  <c r="Q18529" i="2"/>
  <c r="P18529" i="2"/>
  <c r="O18529" i="2"/>
  <c r="N18529" i="2"/>
  <c r="Q18537" i="2"/>
  <c r="P18537" i="2"/>
  <c r="O18537" i="2"/>
  <c r="N18537" i="2"/>
  <c r="Q18545" i="2"/>
  <c r="P18545" i="2"/>
  <c r="O18545" i="2"/>
  <c r="N18545" i="2"/>
  <c r="Q18553" i="2"/>
  <c r="P18553" i="2"/>
  <c r="O18553" i="2"/>
  <c r="N18553" i="2"/>
  <c r="Q18561" i="2"/>
  <c r="P18561" i="2"/>
  <c r="O18561" i="2"/>
  <c r="N18561" i="2"/>
  <c r="Q18569" i="2"/>
  <c r="P18569" i="2"/>
  <c r="O18569" i="2"/>
  <c r="N18569" i="2"/>
  <c r="Q18577" i="2"/>
  <c r="P18577" i="2"/>
  <c r="O18577" i="2"/>
  <c r="N18577" i="2"/>
  <c r="Q18585" i="2"/>
  <c r="P18585" i="2"/>
  <c r="O18585" i="2"/>
  <c r="N18585" i="2"/>
  <c r="Q18593" i="2"/>
  <c r="P18593" i="2"/>
  <c r="O18593" i="2"/>
  <c r="N18593" i="2"/>
  <c r="Q18601" i="2"/>
  <c r="P18601" i="2"/>
  <c r="O18601" i="2"/>
  <c r="N18601" i="2"/>
  <c r="Q18609" i="2"/>
  <c r="P18609" i="2"/>
  <c r="O18609" i="2"/>
  <c r="N18609" i="2"/>
  <c r="Q18617" i="2"/>
  <c r="P18617" i="2"/>
  <c r="O18617" i="2"/>
  <c r="N18617" i="2"/>
  <c r="Q18625" i="2"/>
  <c r="P18625" i="2"/>
  <c r="O18625" i="2"/>
  <c r="N18625" i="2"/>
  <c r="Q18633" i="2"/>
  <c r="P18633" i="2"/>
  <c r="O18633" i="2"/>
  <c r="N18633" i="2"/>
  <c r="Q18641" i="2"/>
  <c r="P18641" i="2"/>
  <c r="O18641" i="2"/>
  <c r="N18641" i="2"/>
  <c r="Q18649" i="2"/>
  <c r="P18649" i="2"/>
  <c r="O18649" i="2"/>
  <c r="N18649" i="2"/>
  <c r="Q18657" i="2"/>
  <c r="P18657" i="2"/>
  <c r="O18657" i="2"/>
  <c r="N18657" i="2"/>
  <c r="Q18665" i="2"/>
  <c r="P18665" i="2"/>
  <c r="O18665" i="2"/>
  <c r="N18665" i="2"/>
  <c r="Q18673" i="2"/>
  <c r="P18673" i="2"/>
  <c r="O18673" i="2"/>
  <c r="N18673" i="2"/>
  <c r="Q18681" i="2"/>
  <c r="P18681" i="2"/>
  <c r="O18681" i="2"/>
  <c r="N18681" i="2"/>
  <c r="Q18689" i="2"/>
  <c r="P18689" i="2"/>
  <c r="O18689" i="2"/>
  <c r="N18689" i="2"/>
  <c r="Q18697" i="2"/>
  <c r="P18697" i="2"/>
  <c r="O18697" i="2"/>
  <c r="N18697" i="2"/>
  <c r="Q18705" i="2"/>
  <c r="P18705" i="2"/>
  <c r="O18705" i="2"/>
  <c r="N18705" i="2"/>
  <c r="Q18713" i="2"/>
  <c r="P18713" i="2"/>
  <c r="O18713" i="2"/>
  <c r="N18713" i="2"/>
  <c r="Q18721" i="2"/>
  <c r="P18721" i="2"/>
  <c r="O18721" i="2"/>
  <c r="N18721" i="2"/>
  <c r="Q18729" i="2"/>
  <c r="P18729" i="2"/>
  <c r="O18729" i="2"/>
  <c r="N18729" i="2"/>
  <c r="Q18737" i="2"/>
  <c r="P18737" i="2"/>
  <c r="O18737" i="2"/>
  <c r="N18737" i="2"/>
  <c r="Q18745" i="2"/>
  <c r="P18745" i="2"/>
  <c r="O18745" i="2"/>
  <c r="N18745" i="2"/>
  <c r="Q18753" i="2"/>
  <c r="P18753" i="2"/>
  <c r="O18753" i="2"/>
  <c r="N18753" i="2"/>
  <c r="Q18761" i="2"/>
  <c r="P18761" i="2"/>
  <c r="O18761" i="2"/>
  <c r="N18761" i="2"/>
  <c r="Q18769" i="2"/>
  <c r="P18769" i="2"/>
  <c r="O18769" i="2"/>
  <c r="N18769" i="2"/>
  <c r="Q18777" i="2"/>
  <c r="P18777" i="2"/>
  <c r="O18777" i="2"/>
  <c r="N18777" i="2"/>
  <c r="Q18785" i="2"/>
  <c r="P18785" i="2"/>
  <c r="O18785" i="2"/>
  <c r="N18785" i="2"/>
  <c r="Q18793" i="2"/>
  <c r="P18793" i="2"/>
  <c r="O18793" i="2"/>
  <c r="N18793" i="2"/>
  <c r="Q18801" i="2"/>
  <c r="P18801" i="2"/>
  <c r="O18801" i="2"/>
  <c r="N18801" i="2"/>
  <c r="Q18809" i="2"/>
  <c r="P18809" i="2"/>
  <c r="O18809" i="2"/>
  <c r="N18809" i="2"/>
  <c r="Q18817" i="2"/>
  <c r="P18817" i="2"/>
  <c r="O18817" i="2"/>
  <c r="N18817" i="2"/>
  <c r="Q18825" i="2"/>
  <c r="P18825" i="2"/>
  <c r="O18825" i="2"/>
  <c r="N18825" i="2"/>
  <c r="Q18833" i="2"/>
  <c r="P18833" i="2"/>
  <c r="O18833" i="2"/>
  <c r="N18833" i="2"/>
  <c r="Q18841" i="2"/>
  <c r="P18841" i="2"/>
  <c r="O18841" i="2"/>
  <c r="N18841" i="2"/>
  <c r="Q18849" i="2"/>
  <c r="P18849" i="2"/>
  <c r="O18849" i="2"/>
  <c r="N18849" i="2"/>
  <c r="Q18857" i="2"/>
  <c r="P18857" i="2"/>
  <c r="O18857" i="2"/>
  <c r="N18857" i="2"/>
  <c r="Q18865" i="2"/>
  <c r="P18865" i="2"/>
  <c r="O18865" i="2"/>
  <c r="N18865" i="2"/>
  <c r="Q18873" i="2"/>
  <c r="P18873" i="2"/>
  <c r="O18873" i="2"/>
  <c r="N18873" i="2"/>
  <c r="Q18881" i="2"/>
  <c r="P18881" i="2"/>
  <c r="O18881" i="2"/>
  <c r="N18881" i="2"/>
  <c r="Q18889" i="2"/>
  <c r="P18889" i="2"/>
  <c r="O18889" i="2"/>
  <c r="N18889" i="2"/>
  <c r="Q18897" i="2"/>
  <c r="P18897" i="2"/>
  <c r="O18897" i="2"/>
  <c r="N18897" i="2"/>
  <c r="Q18905" i="2"/>
  <c r="P18905" i="2"/>
  <c r="O18905" i="2"/>
  <c r="N18905" i="2"/>
  <c r="Q18913" i="2"/>
  <c r="P18913" i="2"/>
  <c r="O18913" i="2"/>
  <c r="N18913" i="2"/>
  <c r="Q18921" i="2"/>
  <c r="P18921" i="2"/>
  <c r="O18921" i="2"/>
  <c r="N18921" i="2"/>
  <c r="Q18929" i="2"/>
  <c r="P18929" i="2"/>
  <c r="O18929" i="2"/>
  <c r="N18929" i="2"/>
  <c r="Q18937" i="2"/>
  <c r="P18937" i="2"/>
  <c r="O18937" i="2"/>
  <c r="N18937" i="2"/>
  <c r="Q18945" i="2"/>
  <c r="P18945" i="2"/>
  <c r="O18945" i="2"/>
  <c r="N18945" i="2"/>
  <c r="Q18953" i="2"/>
  <c r="P18953" i="2"/>
  <c r="O18953" i="2"/>
  <c r="N18953" i="2"/>
  <c r="Q18961" i="2"/>
  <c r="P18961" i="2"/>
  <c r="O18961" i="2"/>
  <c r="N18961" i="2"/>
  <c r="Q18969" i="2"/>
  <c r="P18969" i="2"/>
  <c r="O18969" i="2"/>
  <c r="N18969" i="2"/>
  <c r="Q18977" i="2"/>
  <c r="P18977" i="2"/>
  <c r="O18977" i="2"/>
  <c r="N18977" i="2"/>
  <c r="Q18985" i="2"/>
  <c r="P18985" i="2"/>
  <c r="O18985" i="2"/>
  <c r="N18985" i="2"/>
  <c r="Q18993" i="2"/>
  <c r="P18993" i="2"/>
  <c r="O18993" i="2"/>
  <c r="N18993" i="2"/>
  <c r="Q19001" i="2"/>
  <c r="P19001" i="2"/>
  <c r="O19001" i="2"/>
  <c r="N19001" i="2"/>
  <c r="Q19009" i="2"/>
  <c r="P19009" i="2"/>
  <c r="O19009" i="2"/>
  <c r="N19009" i="2"/>
  <c r="Q19017" i="2"/>
  <c r="P19017" i="2"/>
  <c r="O19017" i="2"/>
  <c r="N19017" i="2"/>
  <c r="Q19025" i="2"/>
  <c r="P19025" i="2"/>
  <c r="O19025" i="2"/>
  <c r="N19025" i="2"/>
  <c r="Q19033" i="2"/>
  <c r="P19033" i="2"/>
  <c r="O19033" i="2"/>
  <c r="N19033" i="2"/>
  <c r="Q19041" i="2"/>
  <c r="P19041" i="2"/>
  <c r="O19041" i="2"/>
  <c r="N19041" i="2"/>
  <c r="Q19049" i="2"/>
  <c r="P19049" i="2"/>
  <c r="O19049" i="2"/>
  <c r="N19049" i="2"/>
  <c r="Q19057" i="2"/>
  <c r="P19057" i="2"/>
  <c r="O19057" i="2"/>
  <c r="N19057" i="2"/>
  <c r="Q19065" i="2"/>
  <c r="P19065" i="2"/>
  <c r="O19065" i="2"/>
  <c r="N19065" i="2"/>
  <c r="Q19073" i="2"/>
  <c r="P19073" i="2"/>
  <c r="O19073" i="2"/>
  <c r="N19073" i="2"/>
  <c r="Q19081" i="2"/>
  <c r="P19081" i="2"/>
  <c r="O19081" i="2"/>
  <c r="N19081" i="2"/>
  <c r="Q19089" i="2"/>
  <c r="P19089" i="2"/>
  <c r="O19089" i="2"/>
  <c r="N19089" i="2"/>
  <c r="Q19097" i="2"/>
  <c r="P19097" i="2"/>
  <c r="O19097" i="2"/>
  <c r="N19097" i="2"/>
  <c r="Q19105" i="2"/>
  <c r="P19105" i="2"/>
  <c r="O19105" i="2"/>
  <c r="N19105" i="2"/>
  <c r="Q19113" i="2"/>
  <c r="P19113" i="2"/>
  <c r="O19113" i="2"/>
  <c r="N19113" i="2"/>
  <c r="Q19121" i="2"/>
  <c r="P19121" i="2"/>
  <c r="O19121" i="2"/>
  <c r="N19121" i="2"/>
  <c r="Q19129" i="2"/>
  <c r="P19129" i="2"/>
  <c r="O19129" i="2"/>
  <c r="N19129" i="2"/>
  <c r="Q19137" i="2"/>
  <c r="P19137" i="2"/>
  <c r="O19137" i="2"/>
  <c r="N19137" i="2"/>
  <c r="Q19145" i="2"/>
  <c r="P19145" i="2"/>
  <c r="O19145" i="2"/>
  <c r="N19145" i="2"/>
  <c r="Q19153" i="2"/>
  <c r="P19153" i="2"/>
  <c r="O19153" i="2"/>
  <c r="N19153" i="2"/>
  <c r="Q19161" i="2"/>
  <c r="P19161" i="2"/>
  <c r="O19161" i="2"/>
  <c r="N19161" i="2"/>
  <c r="Q19169" i="2"/>
  <c r="P19169" i="2"/>
  <c r="O19169" i="2"/>
  <c r="N19169" i="2"/>
  <c r="Q19177" i="2"/>
  <c r="P19177" i="2"/>
  <c r="O19177" i="2"/>
  <c r="N19177" i="2"/>
  <c r="Q19185" i="2"/>
  <c r="P19185" i="2"/>
  <c r="O19185" i="2"/>
  <c r="N19185" i="2"/>
  <c r="Q19193" i="2"/>
  <c r="P19193" i="2"/>
  <c r="O19193" i="2"/>
  <c r="N19193" i="2"/>
  <c r="Q19201" i="2"/>
  <c r="P19201" i="2"/>
  <c r="O19201" i="2"/>
  <c r="N19201" i="2"/>
  <c r="Q19209" i="2"/>
  <c r="P19209" i="2"/>
  <c r="O19209" i="2"/>
  <c r="N19209" i="2"/>
  <c r="Q19217" i="2"/>
  <c r="P19217" i="2"/>
  <c r="O19217" i="2"/>
  <c r="N19217" i="2"/>
  <c r="Q19225" i="2"/>
  <c r="P19225" i="2"/>
  <c r="O19225" i="2"/>
  <c r="N19225" i="2"/>
  <c r="Q19233" i="2"/>
  <c r="P19233" i="2"/>
  <c r="O19233" i="2"/>
  <c r="N19233" i="2"/>
  <c r="Q19241" i="2"/>
  <c r="P19241" i="2"/>
  <c r="O19241" i="2"/>
  <c r="N19241" i="2"/>
  <c r="Q19249" i="2"/>
  <c r="P19249" i="2"/>
  <c r="O19249" i="2"/>
  <c r="N19249" i="2"/>
  <c r="Q19257" i="2"/>
  <c r="P19257" i="2"/>
  <c r="O19257" i="2"/>
  <c r="N19257" i="2"/>
  <c r="Q19265" i="2"/>
  <c r="P19265" i="2"/>
  <c r="O19265" i="2"/>
  <c r="N19265" i="2"/>
  <c r="Q19273" i="2"/>
  <c r="P19273" i="2"/>
  <c r="O19273" i="2"/>
  <c r="N19273" i="2"/>
  <c r="Q19281" i="2"/>
  <c r="P19281" i="2"/>
  <c r="O19281" i="2"/>
  <c r="N19281" i="2"/>
  <c r="Q19289" i="2"/>
  <c r="P19289" i="2"/>
  <c r="O19289" i="2"/>
  <c r="N19289" i="2"/>
  <c r="Q19297" i="2"/>
  <c r="P19297" i="2"/>
  <c r="O19297" i="2"/>
  <c r="N19297" i="2"/>
  <c r="Q19305" i="2"/>
  <c r="P19305" i="2"/>
  <c r="O19305" i="2"/>
  <c r="N19305" i="2"/>
  <c r="Q19313" i="2"/>
  <c r="P19313" i="2"/>
  <c r="O19313" i="2"/>
  <c r="N19313" i="2"/>
  <c r="Q19321" i="2"/>
  <c r="P19321" i="2"/>
  <c r="O19321" i="2"/>
  <c r="N19321" i="2"/>
  <c r="Q19329" i="2"/>
  <c r="P19329" i="2"/>
  <c r="O19329" i="2"/>
  <c r="N19329" i="2"/>
  <c r="Q19337" i="2"/>
  <c r="P19337" i="2"/>
  <c r="O19337" i="2"/>
  <c r="N19337" i="2"/>
  <c r="Q19345" i="2"/>
  <c r="P19345" i="2"/>
  <c r="O19345" i="2"/>
  <c r="N19345" i="2"/>
  <c r="Q19353" i="2"/>
  <c r="P19353" i="2"/>
  <c r="O19353" i="2"/>
  <c r="N19353" i="2"/>
  <c r="Q19361" i="2"/>
  <c r="P19361" i="2"/>
  <c r="O19361" i="2"/>
  <c r="N19361" i="2"/>
  <c r="Q19369" i="2"/>
  <c r="P19369" i="2"/>
  <c r="O19369" i="2"/>
  <c r="N19369" i="2"/>
  <c r="Q19377" i="2"/>
  <c r="P19377" i="2"/>
  <c r="O19377" i="2"/>
  <c r="N19377" i="2"/>
  <c r="Q19385" i="2"/>
  <c r="P19385" i="2"/>
  <c r="O19385" i="2"/>
  <c r="N19385" i="2"/>
  <c r="Q19393" i="2"/>
  <c r="P19393" i="2"/>
  <c r="O19393" i="2"/>
  <c r="N19393" i="2"/>
  <c r="Q19401" i="2"/>
  <c r="P19401" i="2"/>
  <c r="O19401" i="2"/>
  <c r="N19401" i="2"/>
  <c r="Q19409" i="2"/>
  <c r="P19409" i="2"/>
  <c r="O19409" i="2"/>
  <c r="N19409" i="2"/>
  <c r="Q19417" i="2"/>
  <c r="P19417" i="2"/>
  <c r="O19417" i="2"/>
  <c r="N19417" i="2"/>
  <c r="Q19425" i="2"/>
  <c r="P19425" i="2"/>
  <c r="O19425" i="2"/>
  <c r="N19425" i="2"/>
  <c r="Q19433" i="2"/>
  <c r="P19433" i="2"/>
  <c r="O19433" i="2"/>
  <c r="N19433" i="2"/>
  <c r="Q19441" i="2"/>
  <c r="P19441" i="2"/>
  <c r="O19441" i="2"/>
  <c r="N19441" i="2"/>
  <c r="Q19449" i="2"/>
  <c r="P19449" i="2"/>
  <c r="O19449" i="2"/>
  <c r="N19449" i="2"/>
  <c r="Q19457" i="2"/>
  <c r="P19457" i="2"/>
  <c r="O19457" i="2"/>
  <c r="N19457" i="2"/>
  <c r="Q19465" i="2"/>
  <c r="P19465" i="2"/>
  <c r="O19465" i="2"/>
  <c r="N19465" i="2"/>
  <c r="Q19473" i="2"/>
  <c r="P19473" i="2"/>
  <c r="O19473" i="2"/>
  <c r="N19473" i="2"/>
  <c r="Q19481" i="2"/>
  <c r="P19481" i="2"/>
  <c r="O19481" i="2"/>
  <c r="N19481" i="2"/>
  <c r="Q19489" i="2"/>
  <c r="P19489" i="2"/>
  <c r="O19489" i="2"/>
  <c r="N19489" i="2"/>
  <c r="Q19497" i="2"/>
  <c r="P19497" i="2"/>
  <c r="O19497" i="2"/>
  <c r="N19497" i="2"/>
  <c r="Q19505" i="2"/>
  <c r="P19505" i="2"/>
  <c r="O19505" i="2"/>
  <c r="N19505" i="2"/>
  <c r="Q19513" i="2"/>
  <c r="P19513" i="2"/>
  <c r="O19513" i="2"/>
  <c r="N19513" i="2"/>
  <c r="Q19521" i="2"/>
  <c r="P19521" i="2"/>
  <c r="O19521" i="2"/>
  <c r="N19521" i="2"/>
  <c r="Q19529" i="2"/>
  <c r="P19529" i="2"/>
  <c r="O19529" i="2"/>
  <c r="N19529" i="2"/>
  <c r="Q19537" i="2"/>
  <c r="P19537" i="2"/>
  <c r="O19537" i="2"/>
  <c r="N19537" i="2"/>
  <c r="Q19545" i="2"/>
  <c r="P19545" i="2"/>
  <c r="O19545" i="2"/>
  <c r="N19545" i="2"/>
  <c r="Q19553" i="2"/>
  <c r="P19553" i="2"/>
  <c r="O19553" i="2"/>
  <c r="N19553" i="2"/>
  <c r="Q19561" i="2"/>
  <c r="P19561" i="2"/>
  <c r="O19561" i="2"/>
  <c r="N19561" i="2"/>
  <c r="Q19569" i="2"/>
  <c r="P19569" i="2"/>
  <c r="O19569" i="2"/>
  <c r="N19569" i="2"/>
  <c r="Q19577" i="2"/>
  <c r="P19577" i="2"/>
  <c r="O19577" i="2"/>
  <c r="N19577" i="2"/>
  <c r="Q19585" i="2"/>
  <c r="P19585" i="2"/>
  <c r="O19585" i="2"/>
  <c r="N19585" i="2"/>
  <c r="Q19593" i="2"/>
  <c r="P19593" i="2"/>
  <c r="O19593" i="2"/>
  <c r="N19593" i="2"/>
  <c r="Q19601" i="2"/>
  <c r="P19601" i="2"/>
  <c r="O19601" i="2"/>
  <c r="N19601" i="2"/>
  <c r="Q19609" i="2"/>
  <c r="P19609" i="2"/>
  <c r="O19609" i="2"/>
  <c r="N19609" i="2"/>
  <c r="Q19617" i="2"/>
  <c r="P19617" i="2"/>
  <c r="O19617" i="2"/>
  <c r="N19617" i="2"/>
  <c r="Q19625" i="2"/>
  <c r="P19625" i="2"/>
  <c r="O19625" i="2"/>
  <c r="N19625" i="2"/>
  <c r="Q19633" i="2"/>
  <c r="P19633" i="2"/>
  <c r="O19633" i="2"/>
  <c r="N19633" i="2"/>
  <c r="Q19641" i="2"/>
  <c r="P19641" i="2"/>
  <c r="O19641" i="2"/>
  <c r="N19641" i="2"/>
  <c r="Q19649" i="2"/>
  <c r="P19649" i="2"/>
  <c r="O19649" i="2"/>
  <c r="N19649" i="2"/>
  <c r="Q19657" i="2"/>
  <c r="P19657" i="2"/>
  <c r="O19657" i="2"/>
  <c r="N19657" i="2"/>
  <c r="Q19665" i="2"/>
  <c r="P19665" i="2"/>
  <c r="O19665" i="2"/>
  <c r="N19665" i="2"/>
  <c r="Q19673" i="2"/>
  <c r="P19673" i="2"/>
  <c r="O19673" i="2"/>
  <c r="N19673" i="2"/>
  <c r="Q19681" i="2"/>
  <c r="P19681" i="2"/>
  <c r="O19681" i="2"/>
  <c r="N19681" i="2"/>
  <c r="Q19689" i="2"/>
  <c r="P19689" i="2"/>
  <c r="O19689" i="2"/>
  <c r="N19689" i="2"/>
  <c r="Q19697" i="2"/>
  <c r="P19697" i="2"/>
  <c r="O19697" i="2"/>
  <c r="N19697" i="2"/>
  <c r="Q19705" i="2"/>
  <c r="P19705" i="2"/>
  <c r="O19705" i="2"/>
  <c r="N19705" i="2"/>
  <c r="Q19713" i="2"/>
  <c r="P19713" i="2"/>
  <c r="O19713" i="2"/>
  <c r="N19713" i="2"/>
  <c r="Q19721" i="2"/>
  <c r="P19721" i="2"/>
  <c r="O19721" i="2"/>
  <c r="N19721" i="2"/>
  <c r="Q19729" i="2"/>
  <c r="P19729" i="2"/>
  <c r="O19729" i="2"/>
  <c r="N19729" i="2"/>
  <c r="Q19737" i="2"/>
  <c r="P19737" i="2"/>
  <c r="O19737" i="2"/>
  <c r="N19737" i="2"/>
  <c r="Q19745" i="2"/>
  <c r="P19745" i="2"/>
  <c r="O19745" i="2"/>
  <c r="N19745" i="2"/>
  <c r="Q19753" i="2"/>
  <c r="P19753" i="2"/>
  <c r="O19753" i="2"/>
  <c r="N19753" i="2"/>
  <c r="Q19761" i="2"/>
  <c r="P19761" i="2"/>
  <c r="O19761" i="2"/>
  <c r="N19761" i="2"/>
  <c r="Q19769" i="2"/>
  <c r="P19769" i="2"/>
  <c r="O19769" i="2"/>
  <c r="N19769" i="2"/>
  <c r="Q19777" i="2"/>
  <c r="P19777" i="2"/>
  <c r="O19777" i="2"/>
  <c r="N19777" i="2"/>
  <c r="Q19785" i="2"/>
  <c r="P19785" i="2"/>
  <c r="O19785" i="2"/>
  <c r="N19785" i="2"/>
  <c r="Q19793" i="2"/>
  <c r="P19793" i="2"/>
  <c r="O19793" i="2"/>
  <c r="N19793" i="2"/>
  <c r="Q19801" i="2"/>
  <c r="P19801" i="2"/>
  <c r="O19801" i="2"/>
  <c r="N19801" i="2"/>
  <c r="Q19809" i="2"/>
  <c r="P19809" i="2"/>
  <c r="O19809" i="2"/>
  <c r="N19809" i="2"/>
  <c r="Q19817" i="2"/>
  <c r="P19817" i="2"/>
  <c r="O19817" i="2"/>
  <c r="N19817" i="2"/>
  <c r="Q19825" i="2"/>
  <c r="P19825" i="2"/>
  <c r="O19825" i="2"/>
  <c r="N19825" i="2"/>
  <c r="Q19833" i="2"/>
  <c r="P19833" i="2"/>
  <c r="O19833" i="2"/>
  <c r="N19833" i="2"/>
  <c r="Q19841" i="2"/>
  <c r="P19841" i="2"/>
  <c r="O19841" i="2"/>
  <c r="N19841" i="2"/>
  <c r="Q19849" i="2"/>
  <c r="P19849" i="2"/>
  <c r="O19849" i="2"/>
  <c r="N19849" i="2"/>
  <c r="Q19857" i="2"/>
  <c r="P19857" i="2"/>
  <c r="O19857" i="2"/>
  <c r="N19857" i="2"/>
  <c r="Q19865" i="2"/>
  <c r="P19865" i="2"/>
  <c r="O19865" i="2"/>
  <c r="N19865" i="2"/>
  <c r="Q19873" i="2"/>
  <c r="P19873" i="2"/>
  <c r="O19873" i="2"/>
  <c r="N19873" i="2"/>
  <c r="Q19881" i="2"/>
  <c r="P19881" i="2"/>
  <c r="O19881" i="2"/>
  <c r="N19881" i="2"/>
  <c r="Q19889" i="2"/>
  <c r="P19889" i="2"/>
  <c r="O19889" i="2"/>
  <c r="N19889" i="2"/>
  <c r="Q19897" i="2"/>
  <c r="P19897" i="2"/>
  <c r="O19897" i="2"/>
  <c r="N19897" i="2"/>
  <c r="Q19905" i="2"/>
  <c r="P19905" i="2"/>
  <c r="O19905" i="2"/>
  <c r="N19905" i="2"/>
  <c r="Q19913" i="2"/>
  <c r="P19913" i="2"/>
  <c r="O19913" i="2"/>
  <c r="N19913" i="2"/>
  <c r="Q19921" i="2"/>
  <c r="P19921" i="2"/>
  <c r="O19921" i="2"/>
  <c r="N19921" i="2"/>
  <c r="Q19929" i="2"/>
  <c r="P19929" i="2"/>
  <c r="O19929" i="2"/>
  <c r="N19929" i="2"/>
  <c r="Q19937" i="2"/>
  <c r="P19937" i="2"/>
  <c r="O19937" i="2"/>
  <c r="N19937" i="2"/>
  <c r="Q19945" i="2"/>
  <c r="P19945" i="2"/>
  <c r="O19945" i="2"/>
  <c r="N19945" i="2"/>
  <c r="Q19953" i="2"/>
  <c r="P19953" i="2"/>
  <c r="O19953" i="2"/>
  <c r="N19953" i="2"/>
  <c r="Q19961" i="2"/>
  <c r="P19961" i="2"/>
  <c r="O19961" i="2"/>
  <c r="N19961" i="2"/>
  <c r="Q19969" i="2"/>
  <c r="P19969" i="2"/>
  <c r="O19969" i="2"/>
  <c r="N19969" i="2"/>
  <c r="Q19977" i="2"/>
  <c r="P19977" i="2"/>
  <c r="O19977" i="2"/>
  <c r="N19977" i="2"/>
  <c r="Q19985" i="2"/>
  <c r="P19985" i="2"/>
  <c r="O19985" i="2"/>
  <c r="N19985" i="2"/>
  <c r="Q19993" i="2"/>
  <c r="P19993" i="2"/>
  <c r="O19993" i="2"/>
  <c r="N19993" i="2"/>
  <c r="Q20001" i="2"/>
  <c r="P20001" i="2"/>
  <c r="O20001" i="2"/>
  <c r="N20001" i="2"/>
  <c r="Q20009" i="2"/>
  <c r="P20009" i="2"/>
  <c r="O20009" i="2"/>
  <c r="N20009" i="2"/>
  <c r="Q20017" i="2"/>
  <c r="P20017" i="2"/>
  <c r="O20017" i="2"/>
  <c r="N20017" i="2"/>
  <c r="Q20025" i="2"/>
  <c r="P20025" i="2"/>
  <c r="O20025" i="2"/>
  <c r="N20025" i="2"/>
  <c r="Q20033" i="2"/>
  <c r="P20033" i="2"/>
  <c r="O20033" i="2"/>
  <c r="N20033" i="2"/>
  <c r="Q20041" i="2"/>
  <c r="P20041" i="2"/>
  <c r="O20041" i="2"/>
  <c r="N20041" i="2"/>
  <c r="Q20049" i="2"/>
  <c r="P20049" i="2"/>
  <c r="O20049" i="2"/>
  <c r="N20049" i="2"/>
  <c r="Q20057" i="2"/>
  <c r="P20057" i="2"/>
  <c r="O20057" i="2"/>
  <c r="N20057" i="2"/>
  <c r="Q20065" i="2"/>
  <c r="P20065" i="2"/>
  <c r="O20065" i="2"/>
  <c r="N20065" i="2"/>
  <c r="Q20073" i="2"/>
  <c r="P20073" i="2"/>
  <c r="O20073" i="2"/>
  <c r="N20073" i="2"/>
  <c r="Q20081" i="2"/>
  <c r="P20081" i="2"/>
  <c r="O20081" i="2"/>
  <c r="N20081" i="2"/>
  <c r="Q20089" i="2"/>
  <c r="P20089" i="2"/>
  <c r="O20089" i="2"/>
  <c r="N20089" i="2"/>
  <c r="Q20097" i="2"/>
  <c r="P20097" i="2"/>
  <c r="O20097" i="2"/>
  <c r="N20097" i="2"/>
  <c r="Q20105" i="2"/>
  <c r="P20105" i="2"/>
  <c r="O20105" i="2"/>
  <c r="N20105" i="2"/>
  <c r="Q20113" i="2"/>
  <c r="P20113" i="2"/>
  <c r="O20113" i="2"/>
  <c r="N20113" i="2"/>
  <c r="Q20121" i="2"/>
  <c r="P20121" i="2"/>
  <c r="O20121" i="2"/>
  <c r="N20121" i="2"/>
  <c r="Q20129" i="2"/>
  <c r="P20129" i="2"/>
  <c r="O20129" i="2"/>
  <c r="N20129" i="2"/>
  <c r="Q20137" i="2"/>
  <c r="P20137" i="2"/>
  <c r="O20137" i="2"/>
  <c r="N20137" i="2"/>
  <c r="Q20145" i="2"/>
  <c r="P20145" i="2"/>
  <c r="O20145" i="2"/>
  <c r="N20145" i="2"/>
  <c r="Q20153" i="2"/>
  <c r="P20153" i="2"/>
  <c r="O20153" i="2"/>
  <c r="N20153" i="2"/>
  <c r="Q20161" i="2"/>
  <c r="P20161" i="2"/>
  <c r="O20161" i="2"/>
  <c r="N20161" i="2"/>
  <c r="Q20169" i="2"/>
  <c r="P20169" i="2"/>
  <c r="O20169" i="2"/>
  <c r="N20169" i="2"/>
  <c r="Q20177" i="2"/>
  <c r="P20177" i="2"/>
  <c r="O20177" i="2"/>
  <c r="N20177" i="2"/>
  <c r="Q20185" i="2"/>
  <c r="P20185" i="2"/>
  <c r="O20185" i="2"/>
  <c r="N20185" i="2"/>
  <c r="Q20193" i="2"/>
  <c r="P20193" i="2"/>
  <c r="O20193" i="2"/>
  <c r="N20193" i="2"/>
  <c r="Q20201" i="2"/>
  <c r="P20201" i="2"/>
  <c r="O20201" i="2"/>
  <c r="N20201" i="2"/>
  <c r="Q20209" i="2"/>
  <c r="P20209" i="2"/>
  <c r="O20209" i="2"/>
  <c r="N20209" i="2"/>
  <c r="Q20217" i="2"/>
  <c r="P20217" i="2"/>
  <c r="O20217" i="2"/>
  <c r="N20217" i="2"/>
  <c r="Q20225" i="2"/>
  <c r="P20225" i="2"/>
  <c r="O20225" i="2"/>
  <c r="N20225" i="2"/>
  <c r="Q20233" i="2"/>
  <c r="P20233" i="2"/>
  <c r="O20233" i="2"/>
  <c r="N20233" i="2"/>
  <c r="Q20241" i="2"/>
  <c r="P20241" i="2"/>
  <c r="O20241" i="2"/>
  <c r="N20241" i="2"/>
  <c r="Q20249" i="2"/>
  <c r="P20249" i="2"/>
  <c r="O20249" i="2"/>
  <c r="N20249" i="2"/>
  <c r="Q20257" i="2"/>
  <c r="P20257" i="2"/>
  <c r="O20257" i="2"/>
  <c r="N20257" i="2"/>
  <c r="Q20265" i="2"/>
  <c r="P20265" i="2"/>
  <c r="O20265" i="2"/>
  <c r="N20265" i="2"/>
  <c r="Q20273" i="2"/>
  <c r="P20273" i="2"/>
  <c r="O20273" i="2"/>
  <c r="N20273" i="2"/>
  <c r="Q20281" i="2"/>
  <c r="P20281" i="2"/>
  <c r="O20281" i="2"/>
  <c r="N20281" i="2"/>
  <c r="Q20289" i="2"/>
  <c r="P20289" i="2"/>
  <c r="O20289" i="2"/>
  <c r="N20289" i="2"/>
  <c r="Q20297" i="2"/>
  <c r="P20297" i="2"/>
  <c r="O20297" i="2"/>
  <c r="N20297" i="2"/>
  <c r="Q20305" i="2"/>
  <c r="P20305" i="2"/>
  <c r="O20305" i="2"/>
  <c r="N20305" i="2"/>
  <c r="Q20313" i="2"/>
  <c r="P20313" i="2"/>
  <c r="O20313" i="2"/>
  <c r="N20313" i="2"/>
  <c r="Q20321" i="2"/>
  <c r="P20321" i="2"/>
  <c r="O20321" i="2"/>
  <c r="N20321" i="2"/>
  <c r="Q20329" i="2"/>
  <c r="P20329" i="2"/>
  <c r="O20329" i="2"/>
  <c r="N20329" i="2"/>
  <c r="Q20337" i="2"/>
  <c r="P20337" i="2"/>
  <c r="O20337" i="2"/>
  <c r="N20337" i="2"/>
  <c r="Q20345" i="2"/>
  <c r="P20345" i="2"/>
  <c r="O20345" i="2"/>
  <c r="N20345" i="2"/>
  <c r="Q20353" i="2"/>
  <c r="P20353" i="2"/>
  <c r="O20353" i="2"/>
  <c r="N20353" i="2"/>
  <c r="Q20361" i="2"/>
  <c r="P20361" i="2"/>
  <c r="O20361" i="2"/>
  <c r="N20361" i="2"/>
  <c r="Q20369" i="2"/>
  <c r="P20369" i="2"/>
  <c r="O20369" i="2"/>
  <c r="N20369" i="2"/>
  <c r="Q20377" i="2"/>
  <c r="P20377" i="2"/>
  <c r="O20377" i="2"/>
  <c r="N20377" i="2"/>
  <c r="Q20385" i="2"/>
  <c r="P20385" i="2"/>
  <c r="O20385" i="2"/>
  <c r="N20385" i="2"/>
  <c r="Q20393" i="2"/>
  <c r="P20393" i="2"/>
  <c r="O20393" i="2"/>
  <c r="N20393" i="2"/>
  <c r="Q20401" i="2"/>
  <c r="P20401" i="2"/>
  <c r="O20401" i="2"/>
  <c r="N20401" i="2"/>
  <c r="Q20409" i="2"/>
  <c r="P20409" i="2"/>
  <c r="O20409" i="2"/>
  <c r="N20409" i="2"/>
  <c r="Q20417" i="2"/>
  <c r="P20417" i="2"/>
  <c r="O20417" i="2"/>
  <c r="N20417" i="2"/>
  <c r="Q20425" i="2"/>
  <c r="P20425" i="2"/>
  <c r="O20425" i="2"/>
  <c r="N20425" i="2"/>
  <c r="Q20433" i="2"/>
  <c r="P20433" i="2"/>
  <c r="O20433" i="2"/>
  <c r="N20433" i="2"/>
  <c r="Q20441" i="2"/>
  <c r="P20441" i="2"/>
  <c r="O20441" i="2"/>
  <c r="N20441" i="2"/>
  <c r="Q20449" i="2"/>
  <c r="P20449" i="2"/>
  <c r="O20449" i="2"/>
  <c r="N20449" i="2"/>
  <c r="Q20457" i="2"/>
  <c r="P20457" i="2"/>
  <c r="O20457" i="2"/>
  <c r="N20457" i="2"/>
  <c r="Q20465" i="2"/>
  <c r="P20465" i="2"/>
  <c r="O20465" i="2"/>
  <c r="N20465" i="2"/>
  <c r="Q20473" i="2"/>
  <c r="P20473" i="2"/>
  <c r="O20473" i="2"/>
  <c r="N20473" i="2"/>
  <c r="Q20481" i="2"/>
  <c r="P20481" i="2"/>
  <c r="O20481" i="2"/>
  <c r="N20481" i="2"/>
  <c r="Q20489" i="2"/>
  <c r="P20489" i="2"/>
  <c r="O20489" i="2"/>
  <c r="N20489" i="2"/>
  <c r="Q20497" i="2"/>
  <c r="P20497" i="2"/>
  <c r="O20497" i="2"/>
  <c r="N20497" i="2"/>
  <c r="Q20505" i="2"/>
  <c r="P20505" i="2"/>
  <c r="O20505" i="2"/>
  <c r="N20505" i="2"/>
  <c r="Q20513" i="2"/>
  <c r="P20513" i="2"/>
  <c r="O20513" i="2"/>
  <c r="N20513" i="2"/>
  <c r="Q20521" i="2"/>
  <c r="P20521" i="2"/>
  <c r="O20521" i="2"/>
  <c r="N20521" i="2"/>
  <c r="Q20529" i="2"/>
  <c r="P20529" i="2"/>
  <c r="O20529" i="2"/>
  <c r="N20529" i="2"/>
  <c r="Q20537" i="2"/>
  <c r="P20537" i="2"/>
  <c r="O20537" i="2"/>
  <c r="N20537" i="2"/>
  <c r="Q20545" i="2"/>
  <c r="P20545" i="2"/>
  <c r="O20545" i="2"/>
  <c r="N20545" i="2"/>
  <c r="Q20553" i="2"/>
  <c r="P20553" i="2"/>
  <c r="O20553" i="2"/>
  <c r="N20553" i="2"/>
  <c r="Q20561" i="2"/>
  <c r="P20561" i="2"/>
  <c r="O20561" i="2"/>
  <c r="N20561" i="2"/>
  <c r="Q20569" i="2"/>
  <c r="P20569" i="2"/>
  <c r="O20569" i="2"/>
  <c r="N20569" i="2"/>
  <c r="Q20577" i="2"/>
  <c r="P20577" i="2"/>
  <c r="O20577" i="2"/>
  <c r="N20577" i="2"/>
  <c r="Q20585" i="2"/>
  <c r="P20585" i="2"/>
  <c r="O20585" i="2"/>
  <c r="N20585" i="2"/>
  <c r="Q20593" i="2"/>
  <c r="P20593" i="2"/>
  <c r="O20593" i="2"/>
  <c r="N20593" i="2"/>
  <c r="Q20601" i="2"/>
  <c r="P20601" i="2"/>
  <c r="O20601" i="2"/>
  <c r="N20601" i="2"/>
  <c r="Q20609" i="2"/>
  <c r="P20609" i="2"/>
  <c r="O20609" i="2"/>
  <c r="N20609" i="2"/>
  <c r="Q20617" i="2"/>
  <c r="P20617" i="2"/>
  <c r="O20617" i="2"/>
  <c r="N20617" i="2"/>
  <c r="Q20625" i="2"/>
  <c r="P20625" i="2"/>
  <c r="O20625" i="2"/>
  <c r="N20625" i="2"/>
  <c r="Q20633" i="2"/>
  <c r="P20633" i="2"/>
  <c r="O20633" i="2"/>
  <c r="N20633" i="2"/>
  <c r="Q20641" i="2"/>
  <c r="P20641" i="2"/>
  <c r="O20641" i="2"/>
  <c r="N20641" i="2"/>
  <c r="Q20649" i="2"/>
  <c r="P20649" i="2"/>
  <c r="O20649" i="2"/>
  <c r="N20649" i="2"/>
  <c r="Q20657" i="2"/>
  <c r="P20657" i="2"/>
  <c r="O20657" i="2"/>
  <c r="N20657" i="2"/>
  <c r="Q20665" i="2"/>
  <c r="P20665" i="2"/>
  <c r="O20665" i="2"/>
  <c r="N20665" i="2"/>
  <c r="Q20673" i="2"/>
  <c r="P20673" i="2"/>
  <c r="O20673" i="2"/>
  <c r="N20673" i="2"/>
  <c r="Q20681" i="2"/>
  <c r="P20681" i="2"/>
  <c r="O20681" i="2"/>
  <c r="N20681" i="2"/>
  <c r="Q20689" i="2"/>
  <c r="P20689" i="2"/>
  <c r="O20689" i="2"/>
  <c r="N20689" i="2"/>
  <c r="Q20697" i="2"/>
  <c r="P20697" i="2"/>
  <c r="O20697" i="2"/>
  <c r="N20697" i="2"/>
  <c r="Q20705" i="2"/>
  <c r="P20705" i="2"/>
  <c r="O20705" i="2"/>
  <c r="N20705" i="2"/>
  <c r="Q20713" i="2"/>
  <c r="P20713" i="2"/>
  <c r="O20713" i="2"/>
  <c r="N20713" i="2"/>
  <c r="Q20721" i="2"/>
  <c r="P20721" i="2"/>
  <c r="O20721" i="2"/>
  <c r="N20721" i="2"/>
  <c r="Q20729" i="2"/>
  <c r="P20729" i="2"/>
  <c r="O20729" i="2"/>
  <c r="N20729" i="2"/>
  <c r="Q20737" i="2"/>
  <c r="P20737" i="2"/>
  <c r="O20737" i="2"/>
  <c r="N20737" i="2"/>
  <c r="Q20745" i="2"/>
  <c r="P20745" i="2"/>
  <c r="O20745" i="2"/>
  <c r="N20745" i="2"/>
  <c r="Q20753" i="2"/>
  <c r="P20753" i="2"/>
  <c r="O20753" i="2"/>
  <c r="N20753" i="2"/>
  <c r="Q20761" i="2"/>
  <c r="P20761" i="2"/>
  <c r="O20761" i="2"/>
  <c r="N20761" i="2"/>
  <c r="Q20769" i="2"/>
  <c r="P20769" i="2"/>
  <c r="O20769" i="2"/>
  <c r="N20769" i="2"/>
  <c r="Q20777" i="2"/>
  <c r="P20777" i="2"/>
  <c r="O20777" i="2"/>
  <c r="N20777" i="2"/>
  <c r="Q20785" i="2"/>
  <c r="P20785" i="2"/>
  <c r="O20785" i="2"/>
  <c r="N20785" i="2"/>
  <c r="Q20793" i="2"/>
  <c r="P20793" i="2"/>
  <c r="O20793" i="2"/>
  <c r="N20793" i="2"/>
  <c r="Q20801" i="2"/>
  <c r="P20801" i="2"/>
  <c r="O20801" i="2"/>
  <c r="N20801" i="2"/>
  <c r="Q20809" i="2"/>
  <c r="P20809" i="2"/>
  <c r="O20809" i="2"/>
  <c r="N20809" i="2"/>
  <c r="Q20817" i="2"/>
  <c r="P20817" i="2"/>
  <c r="O20817" i="2"/>
  <c r="N20817" i="2"/>
  <c r="Q20825" i="2"/>
  <c r="P20825" i="2"/>
  <c r="O20825" i="2"/>
  <c r="N20825" i="2"/>
  <c r="Q20833" i="2"/>
  <c r="P20833" i="2"/>
  <c r="O20833" i="2"/>
  <c r="N20833" i="2"/>
  <c r="Q20841" i="2"/>
  <c r="P20841" i="2"/>
  <c r="O20841" i="2"/>
  <c r="N20841" i="2"/>
  <c r="Q20849" i="2"/>
  <c r="P20849" i="2"/>
  <c r="O20849" i="2"/>
  <c r="N20849" i="2"/>
  <c r="Q20857" i="2"/>
  <c r="P20857" i="2"/>
  <c r="O20857" i="2"/>
  <c r="N20857" i="2"/>
  <c r="Q20865" i="2"/>
  <c r="P20865" i="2"/>
  <c r="O20865" i="2"/>
  <c r="N20865" i="2"/>
  <c r="Q20873" i="2"/>
  <c r="P20873" i="2"/>
  <c r="O20873" i="2"/>
  <c r="N20873" i="2"/>
  <c r="Q20881" i="2"/>
  <c r="P20881" i="2"/>
  <c r="O20881" i="2"/>
  <c r="N20881" i="2"/>
  <c r="Q20889" i="2"/>
  <c r="P20889" i="2"/>
  <c r="O20889" i="2"/>
  <c r="N20889" i="2"/>
  <c r="Q20897" i="2"/>
  <c r="P20897" i="2"/>
  <c r="O20897" i="2"/>
  <c r="N20897" i="2"/>
  <c r="Q20905" i="2"/>
  <c r="P20905" i="2"/>
  <c r="O20905" i="2"/>
  <c r="N20905" i="2"/>
  <c r="Q20913" i="2"/>
  <c r="P20913" i="2"/>
  <c r="O20913" i="2"/>
  <c r="N20913" i="2"/>
  <c r="Q20921" i="2"/>
  <c r="P20921" i="2"/>
  <c r="O20921" i="2"/>
  <c r="N20921" i="2"/>
  <c r="Q20929" i="2"/>
  <c r="P20929" i="2"/>
  <c r="O20929" i="2"/>
  <c r="N20929" i="2"/>
  <c r="Q20937" i="2"/>
  <c r="P20937" i="2"/>
  <c r="O20937" i="2"/>
  <c r="N20937" i="2"/>
  <c r="Q20945" i="2"/>
  <c r="P20945" i="2"/>
  <c r="O20945" i="2"/>
  <c r="N20945" i="2"/>
  <c r="Q20953" i="2"/>
  <c r="P20953" i="2"/>
  <c r="O20953" i="2"/>
  <c r="N20953" i="2"/>
  <c r="Q20961" i="2"/>
  <c r="P20961" i="2"/>
  <c r="O20961" i="2"/>
  <c r="N20961" i="2"/>
  <c r="Q20969" i="2"/>
  <c r="P20969" i="2"/>
  <c r="O20969" i="2"/>
  <c r="N20969" i="2"/>
  <c r="Q20977" i="2"/>
  <c r="P20977" i="2"/>
  <c r="O20977" i="2"/>
  <c r="N20977" i="2"/>
  <c r="Q20985" i="2"/>
  <c r="P20985" i="2"/>
  <c r="O20985" i="2"/>
  <c r="N20985" i="2"/>
  <c r="Q20993" i="2"/>
  <c r="P20993" i="2"/>
  <c r="O20993" i="2"/>
  <c r="N20993" i="2"/>
  <c r="Q21001" i="2"/>
  <c r="P21001" i="2"/>
  <c r="O21001" i="2"/>
  <c r="N21001" i="2"/>
  <c r="Q21009" i="2"/>
  <c r="P21009" i="2"/>
  <c r="O21009" i="2"/>
  <c r="N21009" i="2"/>
  <c r="Q21017" i="2"/>
  <c r="P21017" i="2"/>
  <c r="O21017" i="2"/>
  <c r="N21017" i="2"/>
  <c r="Q21025" i="2"/>
  <c r="P21025" i="2"/>
  <c r="O21025" i="2"/>
  <c r="N21025" i="2"/>
  <c r="Q21033" i="2"/>
  <c r="P21033" i="2"/>
  <c r="O21033" i="2"/>
  <c r="N21033" i="2"/>
  <c r="Q21041" i="2"/>
  <c r="P21041" i="2"/>
  <c r="O21041" i="2"/>
  <c r="N21041" i="2"/>
  <c r="Q21049" i="2"/>
  <c r="P21049" i="2"/>
  <c r="O21049" i="2"/>
  <c r="N21049" i="2"/>
  <c r="Q21057" i="2"/>
  <c r="P21057" i="2"/>
  <c r="O21057" i="2"/>
  <c r="N21057" i="2"/>
  <c r="Q21065" i="2"/>
  <c r="P21065" i="2"/>
  <c r="O21065" i="2"/>
  <c r="N21065" i="2"/>
  <c r="Q21073" i="2"/>
  <c r="P21073" i="2"/>
  <c r="O21073" i="2"/>
  <c r="N21073" i="2"/>
  <c r="Q21081" i="2"/>
  <c r="P21081" i="2"/>
  <c r="O21081" i="2"/>
  <c r="N21081" i="2"/>
  <c r="Q21089" i="2"/>
  <c r="P21089" i="2"/>
  <c r="O21089" i="2"/>
  <c r="N21089" i="2"/>
  <c r="Q21097" i="2"/>
  <c r="P21097" i="2"/>
  <c r="O21097" i="2"/>
  <c r="N21097" i="2"/>
  <c r="Q21105" i="2"/>
  <c r="P21105" i="2"/>
  <c r="O21105" i="2"/>
  <c r="N21105" i="2"/>
  <c r="Q21113" i="2"/>
  <c r="P21113" i="2"/>
  <c r="O21113" i="2"/>
  <c r="N21113" i="2"/>
  <c r="Q21121" i="2"/>
  <c r="P21121" i="2"/>
  <c r="O21121" i="2"/>
  <c r="N21121" i="2"/>
  <c r="Q21129" i="2"/>
  <c r="P21129" i="2"/>
  <c r="O21129" i="2"/>
  <c r="N21129" i="2"/>
  <c r="Q21137" i="2"/>
  <c r="P21137" i="2"/>
  <c r="O21137" i="2"/>
  <c r="N21137" i="2"/>
  <c r="Q21145" i="2"/>
  <c r="P21145" i="2"/>
  <c r="O21145" i="2"/>
  <c r="N21145" i="2"/>
  <c r="Q21153" i="2"/>
  <c r="P21153" i="2"/>
  <c r="O21153" i="2"/>
  <c r="N21153" i="2"/>
  <c r="Q21161" i="2"/>
  <c r="P21161" i="2"/>
  <c r="O21161" i="2"/>
  <c r="N21161" i="2"/>
  <c r="Q21169" i="2"/>
  <c r="P21169" i="2"/>
  <c r="O21169" i="2"/>
  <c r="N21169" i="2"/>
  <c r="Q21177" i="2"/>
  <c r="P21177" i="2"/>
  <c r="O21177" i="2"/>
  <c r="N21177" i="2"/>
  <c r="Q21185" i="2"/>
  <c r="P21185" i="2"/>
  <c r="O21185" i="2"/>
  <c r="N21185" i="2"/>
  <c r="Q21193" i="2"/>
  <c r="P21193" i="2"/>
  <c r="O21193" i="2"/>
  <c r="N21193" i="2"/>
  <c r="Q21201" i="2"/>
  <c r="P21201" i="2"/>
  <c r="O21201" i="2"/>
  <c r="N21201" i="2"/>
  <c r="Q21209" i="2"/>
  <c r="P21209" i="2"/>
  <c r="O21209" i="2"/>
  <c r="N21209" i="2"/>
  <c r="Q21217" i="2"/>
  <c r="P21217" i="2"/>
  <c r="O21217" i="2"/>
  <c r="N21217" i="2"/>
  <c r="Q21225" i="2"/>
  <c r="P21225" i="2"/>
  <c r="O21225" i="2"/>
  <c r="N21225" i="2"/>
  <c r="Q21233" i="2"/>
  <c r="P21233" i="2"/>
  <c r="O21233" i="2"/>
  <c r="N21233" i="2"/>
  <c r="Q21241" i="2"/>
  <c r="P21241" i="2"/>
  <c r="O21241" i="2"/>
  <c r="N21241" i="2"/>
  <c r="Q21249" i="2"/>
  <c r="P21249" i="2"/>
  <c r="O21249" i="2"/>
  <c r="N21249" i="2"/>
  <c r="Q21257" i="2"/>
  <c r="P21257" i="2"/>
  <c r="O21257" i="2"/>
  <c r="N21257" i="2"/>
  <c r="Q21265" i="2"/>
  <c r="P21265" i="2"/>
  <c r="O21265" i="2"/>
  <c r="N21265" i="2"/>
  <c r="Q21273" i="2"/>
  <c r="P21273" i="2"/>
  <c r="O21273" i="2"/>
  <c r="N21273" i="2"/>
  <c r="Q21281" i="2"/>
  <c r="P21281" i="2"/>
  <c r="O21281" i="2"/>
  <c r="N21281" i="2"/>
  <c r="Q21289" i="2"/>
  <c r="P21289" i="2"/>
  <c r="O21289" i="2"/>
  <c r="N21289" i="2"/>
  <c r="Q21297" i="2"/>
  <c r="P21297" i="2"/>
  <c r="O21297" i="2"/>
  <c r="N21297" i="2"/>
  <c r="Q21305" i="2"/>
  <c r="P21305" i="2"/>
  <c r="O21305" i="2"/>
  <c r="N21305" i="2"/>
  <c r="Q21313" i="2"/>
  <c r="P21313" i="2"/>
  <c r="O21313" i="2"/>
  <c r="N21313" i="2"/>
  <c r="Q21321" i="2"/>
  <c r="P21321" i="2"/>
  <c r="O21321" i="2"/>
  <c r="N21321" i="2"/>
  <c r="Q21329" i="2"/>
  <c r="P21329" i="2"/>
  <c r="O21329" i="2"/>
  <c r="N21329" i="2"/>
  <c r="Q21337" i="2"/>
  <c r="P21337" i="2"/>
  <c r="O21337" i="2"/>
  <c r="N21337" i="2"/>
  <c r="Q21345" i="2"/>
  <c r="P21345" i="2"/>
  <c r="O21345" i="2"/>
  <c r="N21345" i="2"/>
  <c r="Q21353" i="2"/>
  <c r="P21353" i="2"/>
  <c r="O21353" i="2"/>
  <c r="N21353" i="2"/>
  <c r="Q21361" i="2"/>
  <c r="P21361" i="2"/>
  <c r="O21361" i="2"/>
  <c r="N21361" i="2"/>
  <c r="Q21369" i="2"/>
  <c r="P21369" i="2"/>
  <c r="O21369" i="2"/>
  <c r="N21369" i="2"/>
  <c r="Q21377" i="2"/>
  <c r="P21377" i="2"/>
  <c r="O21377" i="2"/>
  <c r="N21377" i="2"/>
  <c r="Q21385" i="2"/>
  <c r="P21385" i="2"/>
  <c r="O21385" i="2"/>
  <c r="N21385" i="2"/>
  <c r="Q21393" i="2"/>
  <c r="P21393" i="2"/>
  <c r="O21393" i="2"/>
  <c r="N21393" i="2"/>
  <c r="Q21401" i="2"/>
  <c r="P21401" i="2"/>
  <c r="O21401" i="2"/>
  <c r="N21401" i="2"/>
  <c r="Q21409" i="2"/>
  <c r="P21409" i="2"/>
  <c r="O21409" i="2"/>
  <c r="N21409" i="2"/>
  <c r="Q21417" i="2"/>
  <c r="P21417" i="2"/>
  <c r="O21417" i="2"/>
  <c r="N21417" i="2"/>
  <c r="Q21425" i="2"/>
  <c r="P21425" i="2"/>
  <c r="O21425" i="2"/>
  <c r="N21425" i="2"/>
  <c r="Q21433" i="2"/>
  <c r="P21433" i="2"/>
  <c r="O21433" i="2"/>
  <c r="N21433" i="2"/>
  <c r="Q21441" i="2"/>
  <c r="P21441" i="2"/>
  <c r="O21441" i="2"/>
  <c r="N21441" i="2"/>
  <c r="Q21449" i="2"/>
  <c r="P21449" i="2"/>
  <c r="O21449" i="2"/>
  <c r="N21449" i="2"/>
  <c r="Q21457" i="2"/>
  <c r="P21457" i="2"/>
  <c r="O21457" i="2"/>
  <c r="N21457" i="2"/>
  <c r="Q21465" i="2"/>
  <c r="P21465" i="2"/>
  <c r="O21465" i="2"/>
  <c r="N21465" i="2"/>
  <c r="Q21473" i="2"/>
  <c r="P21473" i="2"/>
  <c r="O21473" i="2"/>
  <c r="N21473" i="2"/>
  <c r="Q21481" i="2"/>
  <c r="P21481" i="2"/>
  <c r="O21481" i="2"/>
  <c r="N21481" i="2"/>
  <c r="Q21489" i="2"/>
  <c r="P21489" i="2"/>
  <c r="O21489" i="2"/>
  <c r="N21489" i="2"/>
  <c r="Q21497" i="2"/>
  <c r="P21497" i="2"/>
  <c r="O21497" i="2"/>
  <c r="N21497" i="2"/>
  <c r="Q21505" i="2"/>
  <c r="P21505" i="2"/>
  <c r="O21505" i="2"/>
  <c r="N21505" i="2"/>
  <c r="Q21513" i="2"/>
  <c r="P21513" i="2"/>
  <c r="O21513" i="2"/>
  <c r="N21513" i="2"/>
  <c r="Q21521" i="2"/>
  <c r="P21521" i="2"/>
  <c r="O21521" i="2"/>
  <c r="N21521" i="2"/>
  <c r="Q21529" i="2"/>
  <c r="P21529" i="2"/>
  <c r="O21529" i="2"/>
  <c r="N21529" i="2"/>
  <c r="Q21537" i="2"/>
  <c r="P21537" i="2"/>
  <c r="O21537" i="2"/>
  <c r="N21537" i="2"/>
  <c r="Q21545" i="2"/>
  <c r="P21545" i="2"/>
  <c r="O21545" i="2"/>
  <c r="N21545" i="2"/>
  <c r="Q21553" i="2"/>
  <c r="P21553" i="2"/>
  <c r="O21553" i="2"/>
  <c r="N21553" i="2"/>
  <c r="Q21561" i="2"/>
  <c r="P21561" i="2"/>
  <c r="O21561" i="2"/>
  <c r="N21561" i="2"/>
  <c r="Q21569" i="2"/>
  <c r="P21569" i="2"/>
  <c r="O21569" i="2"/>
  <c r="N21569" i="2"/>
  <c r="Q21577" i="2"/>
  <c r="P21577" i="2"/>
  <c r="O21577" i="2"/>
  <c r="N21577" i="2"/>
  <c r="Q21585" i="2"/>
  <c r="P21585" i="2"/>
  <c r="O21585" i="2"/>
  <c r="N21585" i="2"/>
  <c r="Q21593" i="2"/>
  <c r="P21593" i="2"/>
  <c r="O21593" i="2"/>
  <c r="N21593" i="2"/>
  <c r="Q21601" i="2"/>
  <c r="P21601" i="2"/>
  <c r="O21601" i="2"/>
  <c r="N21601" i="2"/>
  <c r="Q21609" i="2"/>
  <c r="P21609" i="2"/>
  <c r="O21609" i="2"/>
  <c r="N21609" i="2"/>
  <c r="Q21617" i="2"/>
  <c r="P21617" i="2"/>
  <c r="O21617" i="2"/>
  <c r="N21617" i="2"/>
  <c r="Q21625" i="2"/>
  <c r="P21625" i="2"/>
  <c r="O21625" i="2"/>
  <c r="N21625" i="2"/>
  <c r="Q21633" i="2"/>
  <c r="P21633" i="2"/>
  <c r="O21633" i="2"/>
  <c r="N21633" i="2"/>
  <c r="Q21641" i="2"/>
  <c r="P21641" i="2"/>
  <c r="O21641" i="2"/>
  <c r="N21641" i="2"/>
  <c r="Q21649" i="2"/>
  <c r="P21649" i="2"/>
  <c r="O21649" i="2"/>
  <c r="N21649" i="2"/>
  <c r="Q21657" i="2"/>
  <c r="P21657" i="2"/>
  <c r="O21657" i="2"/>
  <c r="N21657" i="2"/>
  <c r="Q21665" i="2"/>
  <c r="P21665" i="2"/>
  <c r="O21665" i="2"/>
  <c r="N21665" i="2"/>
  <c r="Q21673" i="2"/>
  <c r="P21673" i="2"/>
  <c r="O21673" i="2"/>
  <c r="N21673" i="2"/>
  <c r="Q21681" i="2"/>
  <c r="P21681" i="2"/>
  <c r="O21681" i="2"/>
  <c r="N21681" i="2"/>
  <c r="Q21689" i="2"/>
  <c r="P21689" i="2"/>
  <c r="O21689" i="2"/>
  <c r="N21689" i="2"/>
  <c r="Q21697" i="2"/>
  <c r="P21697" i="2"/>
  <c r="O21697" i="2"/>
  <c r="N21697" i="2"/>
  <c r="Q21705" i="2"/>
  <c r="P21705" i="2"/>
  <c r="O21705" i="2"/>
  <c r="N21705" i="2"/>
  <c r="Q21713" i="2"/>
  <c r="P21713" i="2"/>
  <c r="O21713" i="2"/>
  <c r="N21713" i="2"/>
  <c r="Q21721" i="2"/>
  <c r="P21721" i="2"/>
  <c r="O21721" i="2"/>
  <c r="N21721" i="2"/>
  <c r="Q21729" i="2"/>
  <c r="P21729" i="2"/>
  <c r="O21729" i="2"/>
  <c r="N21729" i="2"/>
  <c r="Q21737" i="2"/>
  <c r="P21737" i="2"/>
  <c r="O21737" i="2"/>
  <c r="N21737" i="2"/>
  <c r="Q21745" i="2"/>
  <c r="P21745" i="2"/>
  <c r="O21745" i="2"/>
  <c r="N21745" i="2"/>
  <c r="Q21753" i="2"/>
  <c r="P21753" i="2"/>
  <c r="O21753" i="2"/>
  <c r="N21753" i="2"/>
  <c r="Q21761" i="2"/>
  <c r="P21761" i="2"/>
  <c r="O21761" i="2"/>
  <c r="N21761" i="2"/>
  <c r="Q21769" i="2"/>
  <c r="P21769" i="2"/>
  <c r="O21769" i="2"/>
  <c r="N21769" i="2"/>
  <c r="Q21777" i="2"/>
  <c r="P21777" i="2"/>
  <c r="O21777" i="2"/>
  <c r="N21777" i="2"/>
  <c r="Q21785" i="2"/>
  <c r="P21785" i="2"/>
  <c r="O21785" i="2"/>
  <c r="N21785" i="2"/>
  <c r="Q21793" i="2"/>
  <c r="P21793" i="2"/>
  <c r="O21793" i="2"/>
  <c r="N21793" i="2"/>
  <c r="Q21801" i="2"/>
  <c r="P21801" i="2"/>
  <c r="O21801" i="2"/>
  <c r="N21801" i="2"/>
  <c r="Q21809" i="2"/>
  <c r="P21809" i="2"/>
  <c r="O21809" i="2"/>
  <c r="N21809" i="2"/>
  <c r="Q21817" i="2"/>
  <c r="P21817" i="2"/>
  <c r="O21817" i="2"/>
  <c r="N21817" i="2"/>
  <c r="Q21825" i="2"/>
  <c r="P21825" i="2"/>
  <c r="O21825" i="2"/>
  <c r="N21825" i="2"/>
  <c r="Q21833" i="2"/>
  <c r="P21833" i="2"/>
  <c r="O21833" i="2"/>
  <c r="N21833" i="2"/>
  <c r="Q21841" i="2"/>
  <c r="P21841" i="2"/>
  <c r="O21841" i="2"/>
  <c r="N21841" i="2"/>
  <c r="Q21849" i="2"/>
  <c r="P21849" i="2"/>
  <c r="O21849" i="2"/>
  <c r="N21849" i="2"/>
  <c r="Q21857" i="2"/>
  <c r="P21857" i="2"/>
  <c r="O21857" i="2"/>
  <c r="N21857" i="2"/>
  <c r="Q21865" i="2"/>
  <c r="P21865" i="2"/>
  <c r="O21865" i="2"/>
  <c r="N21865" i="2"/>
  <c r="Q21873" i="2"/>
  <c r="P21873" i="2"/>
  <c r="O21873" i="2"/>
  <c r="N21873" i="2"/>
  <c r="Q21881" i="2"/>
  <c r="P21881" i="2"/>
  <c r="O21881" i="2"/>
  <c r="N21881" i="2"/>
  <c r="Q21889" i="2"/>
  <c r="P21889" i="2"/>
  <c r="O21889" i="2"/>
  <c r="N21889" i="2"/>
  <c r="Q21897" i="2"/>
  <c r="P21897" i="2"/>
  <c r="O21897" i="2"/>
  <c r="N21897" i="2"/>
  <c r="Q21905" i="2"/>
  <c r="P21905" i="2"/>
  <c r="O21905" i="2"/>
  <c r="N21905" i="2"/>
  <c r="Q21913" i="2"/>
  <c r="P21913" i="2"/>
  <c r="O21913" i="2"/>
  <c r="N21913" i="2"/>
  <c r="Q21921" i="2"/>
  <c r="P21921" i="2"/>
  <c r="O21921" i="2"/>
  <c r="N21921" i="2"/>
  <c r="Q21929" i="2"/>
  <c r="P21929" i="2"/>
  <c r="O21929" i="2"/>
  <c r="N21929" i="2"/>
  <c r="Q21937" i="2"/>
  <c r="P21937" i="2"/>
  <c r="O21937" i="2"/>
  <c r="N21937" i="2"/>
  <c r="Q21945" i="2"/>
  <c r="P21945" i="2"/>
  <c r="O21945" i="2"/>
  <c r="N21945" i="2"/>
  <c r="Q21953" i="2"/>
  <c r="P21953" i="2"/>
  <c r="O21953" i="2"/>
  <c r="N21953" i="2"/>
  <c r="Q21961" i="2"/>
  <c r="P21961" i="2"/>
  <c r="O21961" i="2"/>
  <c r="N21961" i="2"/>
  <c r="Q21969" i="2"/>
  <c r="P21969" i="2"/>
  <c r="O21969" i="2"/>
  <c r="N21969" i="2"/>
  <c r="Q21977" i="2"/>
  <c r="P21977" i="2"/>
  <c r="O21977" i="2"/>
  <c r="N21977" i="2"/>
  <c r="Q21985" i="2"/>
  <c r="P21985" i="2"/>
  <c r="O21985" i="2"/>
  <c r="N21985" i="2"/>
  <c r="Q21993" i="2"/>
  <c r="P21993" i="2"/>
  <c r="O21993" i="2"/>
  <c r="N21993" i="2"/>
  <c r="Q22001" i="2"/>
  <c r="P22001" i="2"/>
  <c r="O22001" i="2"/>
  <c r="N22001" i="2"/>
  <c r="Q22009" i="2"/>
  <c r="P22009" i="2"/>
  <c r="O22009" i="2"/>
  <c r="N22009" i="2"/>
  <c r="Q22017" i="2"/>
  <c r="P22017" i="2"/>
  <c r="O22017" i="2"/>
  <c r="N22017" i="2"/>
  <c r="Q22025" i="2"/>
  <c r="P22025" i="2"/>
  <c r="O22025" i="2"/>
  <c r="N22025" i="2"/>
  <c r="Q22033" i="2"/>
  <c r="P22033" i="2"/>
  <c r="O22033" i="2"/>
  <c r="N22033" i="2"/>
  <c r="Q22041" i="2"/>
  <c r="P22041" i="2"/>
  <c r="O22041" i="2"/>
  <c r="N22041" i="2"/>
  <c r="Q22049" i="2"/>
  <c r="P22049" i="2"/>
  <c r="O22049" i="2"/>
  <c r="N22049" i="2"/>
  <c r="Q22057" i="2"/>
  <c r="P22057" i="2"/>
  <c r="O22057" i="2"/>
  <c r="N22057" i="2"/>
  <c r="Q22065" i="2"/>
  <c r="P22065" i="2"/>
  <c r="O22065" i="2"/>
  <c r="N22065" i="2"/>
  <c r="Q22073" i="2"/>
  <c r="P22073" i="2"/>
  <c r="O22073" i="2"/>
  <c r="N22073" i="2"/>
  <c r="Q22081" i="2"/>
  <c r="P22081" i="2"/>
  <c r="O22081" i="2"/>
  <c r="N22081" i="2"/>
  <c r="Q22089" i="2"/>
  <c r="P22089" i="2"/>
  <c r="O22089" i="2"/>
  <c r="N22089" i="2"/>
  <c r="Q22097" i="2"/>
  <c r="P22097" i="2"/>
  <c r="O22097" i="2"/>
  <c r="N22097" i="2"/>
  <c r="Q22105" i="2"/>
  <c r="P22105" i="2"/>
  <c r="O22105" i="2"/>
  <c r="N22105" i="2"/>
  <c r="Q22113" i="2"/>
  <c r="P22113" i="2"/>
  <c r="O22113" i="2"/>
  <c r="N22113" i="2"/>
  <c r="Q22121" i="2"/>
  <c r="P22121" i="2"/>
  <c r="O22121" i="2"/>
  <c r="N22121" i="2"/>
  <c r="Q22129" i="2"/>
  <c r="P22129" i="2"/>
  <c r="O22129" i="2"/>
  <c r="N22129" i="2"/>
  <c r="Q22137" i="2"/>
  <c r="P22137" i="2"/>
  <c r="O22137" i="2"/>
  <c r="N22137" i="2"/>
  <c r="Q22145" i="2"/>
  <c r="P22145" i="2"/>
  <c r="O22145" i="2"/>
  <c r="N22145" i="2"/>
  <c r="Q22153" i="2"/>
  <c r="P22153" i="2"/>
  <c r="O22153" i="2"/>
  <c r="N22153" i="2"/>
  <c r="Q22161" i="2"/>
  <c r="P22161" i="2"/>
  <c r="O22161" i="2"/>
  <c r="N22161" i="2"/>
  <c r="Q22169" i="2"/>
  <c r="P22169" i="2"/>
  <c r="O22169" i="2"/>
  <c r="N22169" i="2"/>
  <c r="Q22177" i="2"/>
  <c r="P22177" i="2"/>
  <c r="O22177" i="2"/>
  <c r="N22177" i="2"/>
  <c r="Q22185" i="2"/>
  <c r="P22185" i="2"/>
  <c r="O22185" i="2"/>
  <c r="N22185" i="2"/>
  <c r="Q22193" i="2"/>
  <c r="P22193" i="2"/>
  <c r="O22193" i="2"/>
  <c r="N22193" i="2"/>
  <c r="Q22201" i="2"/>
  <c r="P22201" i="2"/>
  <c r="O22201" i="2"/>
  <c r="N22201" i="2"/>
  <c r="Q22209" i="2"/>
  <c r="P22209" i="2"/>
  <c r="O22209" i="2"/>
  <c r="N22209" i="2"/>
  <c r="Q22217" i="2"/>
  <c r="P22217" i="2"/>
  <c r="O22217" i="2"/>
  <c r="N22217" i="2"/>
  <c r="Q22225" i="2"/>
  <c r="P22225" i="2"/>
  <c r="O22225" i="2"/>
  <c r="N22225" i="2"/>
  <c r="Q22233" i="2"/>
  <c r="P22233" i="2"/>
  <c r="O22233" i="2"/>
  <c r="N22233" i="2"/>
  <c r="Q22241" i="2"/>
  <c r="P22241" i="2"/>
  <c r="O22241" i="2"/>
  <c r="N22241" i="2"/>
  <c r="Q22249" i="2"/>
  <c r="P22249" i="2"/>
  <c r="O22249" i="2"/>
  <c r="N22249" i="2"/>
  <c r="Q22257" i="2"/>
  <c r="P22257" i="2"/>
  <c r="O22257" i="2"/>
  <c r="N22257" i="2"/>
  <c r="Q22265" i="2"/>
  <c r="P22265" i="2"/>
  <c r="O22265" i="2"/>
  <c r="N22265" i="2"/>
  <c r="Q22273" i="2"/>
  <c r="P22273" i="2"/>
  <c r="O22273" i="2"/>
  <c r="N22273" i="2"/>
  <c r="Q22281" i="2"/>
  <c r="P22281" i="2"/>
  <c r="O22281" i="2"/>
  <c r="N22281" i="2"/>
  <c r="Q22289" i="2"/>
  <c r="P22289" i="2"/>
  <c r="O22289" i="2"/>
  <c r="N22289" i="2"/>
  <c r="Q22297" i="2"/>
  <c r="P22297" i="2"/>
  <c r="O22297" i="2"/>
  <c r="N22297" i="2"/>
  <c r="Q22305" i="2"/>
  <c r="P22305" i="2"/>
  <c r="O22305" i="2"/>
  <c r="N22305" i="2"/>
  <c r="Q22313" i="2"/>
  <c r="P22313" i="2"/>
  <c r="O22313" i="2"/>
  <c r="N22313" i="2"/>
  <c r="Q22321" i="2"/>
  <c r="P22321" i="2"/>
  <c r="O22321" i="2"/>
  <c r="N22321" i="2"/>
  <c r="Q22329" i="2"/>
  <c r="P22329" i="2"/>
  <c r="O22329" i="2"/>
  <c r="N22329" i="2"/>
  <c r="Q22337" i="2"/>
  <c r="P22337" i="2"/>
  <c r="O22337" i="2"/>
  <c r="N22337" i="2"/>
  <c r="Q22345" i="2"/>
  <c r="P22345" i="2"/>
  <c r="O22345" i="2"/>
  <c r="N22345" i="2"/>
  <c r="Q22353" i="2"/>
  <c r="P22353" i="2"/>
  <c r="O22353" i="2"/>
  <c r="N22353" i="2"/>
  <c r="Q22361" i="2"/>
  <c r="P22361" i="2"/>
  <c r="O22361" i="2"/>
  <c r="N22361" i="2"/>
  <c r="Q22369" i="2"/>
  <c r="P22369" i="2"/>
  <c r="O22369" i="2"/>
  <c r="N22369" i="2"/>
  <c r="Q22377" i="2"/>
  <c r="P22377" i="2"/>
  <c r="O22377" i="2"/>
  <c r="N22377" i="2"/>
  <c r="Q22385" i="2"/>
  <c r="P22385" i="2"/>
  <c r="O22385" i="2"/>
  <c r="N22385" i="2"/>
  <c r="Q22393" i="2"/>
  <c r="P22393" i="2"/>
  <c r="O22393" i="2"/>
  <c r="N22393" i="2"/>
  <c r="Q22401" i="2"/>
  <c r="P22401" i="2"/>
  <c r="O22401" i="2"/>
  <c r="N22401" i="2"/>
  <c r="Q22409" i="2"/>
  <c r="P22409" i="2"/>
  <c r="O22409" i="2"/>
  <c r="N22409" i="2"/>
  <c r="Q22417" i="2"/>
  <c r="P22417" i="2"/>
  <c r="O22417" i="2"/>
  <c r="N22417" i="2"/>
  <c r="Q22425" i="2"/>
  <c r="P22425" i="2"/>
  <c r="O22425" i="2"/>
  <c r="N22425" i="2"/>
  <c r="Q22433" i="2"/>
  <c r="P22433" i="2"/>
  <c r="O22433" i="2"/>
  <c r="N22433" i="2"/>
  <c r="Q22441" i="2"/>
  <c r="P22441" i="2"/>
  <c r="O22441" i="2"/>
  <c r="N22441" i="2"/>
  <c r="Q22449" i="2"/>
  <c r="P22449" i="2"/>
  <c r="O22449" i="2"/>
  <c r="N22449" i="2"/>
  <c r="Q22457" i="2"/>
  <c r="P22457" i="2"/>
  <c r="O22457" i="2"/>
  <c r="N22457" i="2"/>
  <c r="Q22465" i="2"/>
  <c r="P22465" i="2"/>
  <c r="O22465" i="2"/>
  <c r="N22465" i="2"/>
  <c r="Q22473" i="2"/>
  <c r="P22473" i="2"/>
  <c r="O22473" i="2"/>
  <c r="N22473" i="2"/>
  <c r="Q22481" i="2"/>
  <c r="P22481" i="2"/>
  <c r="O22481" i="2"/>
  <c r="N22481" i="2"/>
  <c r="Q22489" i="2"/>
  <c r="P22489" i="2"/>
  <c r="O22489" i="2"/>
  <c r="N22489" i="2"/>
  <c r="Q22497" i="2"/>
  <c r="P22497" i="2"/>
  <c r="O22497" i="2"/>
  <c r="N22497" i="2"/>
  <c r="Q22505" i="2"/>
  <c r="P22505" i="2"/>
  <c r="O22505" i="2"/>
  <c r="N22505" i="2"/>
  <c r="Q22513" i="2"/>
  <c r="P22513" i="2"/>
  <c r="O22513" i="2"/>
  <c r="N22513" i="2"/>
  <c r="Q22521" i="2"/>
  <c r="P22521" i="2"/>
  <c r="O22521" i="2"/>
  <c r="N22521" i="2"/>
  <c r="Q22529" i="2"/>
  <c r="P22529" i="2"/>
  <c r="O22529" i="2"/>
  <c r="N22529" i="2"/>
  <c r="Q22537" i="2"/>
  <c r="P22537" i="2"/>
  <c r="O22537" i="2"/>
  <c r="N22537" i="2"/>
  <c r="Q22545" i="2"/>
  <c r="P22545" i="2"/>
  <c r="O22545" i="2"/>
  <c r="N22545" i="2"/>
  <c r="Q22553" i="2"/>
  <c r="P22553" i="2"/>
  <c r="O22553" i="2"/>
  <c r="N22553" i="2"/>
  <c r="Q22561" i="2"/>
  <c r="P22561" i="2"/>
  <c r="O22561" i="2"/>
  <c r="N22561" i="2"/>
  <c r="Q22569" i="2"/>
  <c r="P22569" i="2"/>
  <c r="O22569" i="2"/>
  <c r="N22569" i="2"/>
  <c r="Q22577" i="2"/>
  <c r="P22577" i="2"/>
  <c r="O22577" i="2"/>
  <c r="N22577" i="2"/>
  <c r="Q22585" i="2"/>
  <c r="P22585" i="2"/>
  <c r="O22585" i="2"/>
  <c r="N22585" i="2"/>
  <c r="Q22593" i="2"/>
  <c r="P22593" i="2"/>
  <c r="O22593" i="2"/>
  <c r="N22593" i="2"/>
  <c r="Q22601" i="2"/>
  <c r="P22601" i="2"/>
  <c r="O22601" i="2"/>
  <c r="N22601" i="2"/>
  <c r="Q22609" i="2"/>
  <c r="P22609" i="2"/>
  <c r="O22609" i="2"/>
  <c r="N22609" i="2"/>
  <c r="Q22617" i="2"/>
  <c r="P22617" i="2"/>
  <c r="O22617" i="2"/>
  <c r="N22617" i="2"/>
  <c r="Q22625" i="2"/>
  <c r="P22625" i="2"/>
  <c r="O22625" i="2"/>
  <c r="N22625" i="2"/>
  <c r="Q22633" i="2"/>
  <c r="P22633" i="2"/>
  <c r="O22633" i="2"/>
  <c r="N22633" i="2"/>
  <c r="Q22641" i="2"/>
  <c r="P22641" i="2"/>
  <c r="O22641" i="2"/>
  <c r="N22641" i="2"/>
  <c r="Q22649" i="2"/>
  <c r="P22649" i="2"/>
  <c r="O22649" i="2"/>
  <c r="N22649" i="2"/>
  <c r="Q22657" i="2"/>
  <c r="P22657" i="2"/>
  <c r="O22657" i="2"/>
  <c r="N22657" i="2"/>
  <c r="Q22665" i="2"/>
  <c r="P22665" i="2"/>
  <c r="O22665" i="2"/>
  <c r="N22665" i="2"/>
  <c r="Q22673" i="2"/>
  <c r="P22673" i="2"/>
  <c r="O22673" i="2"/>
  <c r="N22673" i="2"/>
  <c r="Q22681" i="2"/>
  <c r="P22681" i="2"/>
  <c r="O22681" i="2"/>
  <c r="N22681" i="2"/>
  <c r="Q22689" i="2"/>
  <c r="P22689" i="2"/>
  <c r="O22689" i="2"/>
  <c r="N22689" i="2"/>
  <c r="Q22697" i="2"/>
  <c r="P22697" i="2"/>
  <c r="O22697" i="2"/>
  <c r="N22697" i="2"/>
  <c r="Q22705" i="2"/>
  <c r="P22705" i="2"/>
  <c r="O22705" i="2"/>
  <c r="N22705" i="2"/>
  <c r="Q22713" i="2"/>
  <c r="P22713" i="2"/>
  <c r="O22713" i="2"/>
  <c r="N22713" i="2"/>
  <c r="Q22721" i="2"/>
  <c r="P22721" i="2"/>
  <c r="O22721" i="2"/>
  <c r="N22721" i="2"/>
  <c r="Q22729" i="2"/>
  <c r="P22729" i="2"/>
  <c r="O22729" i="2"/>
  <c r="N22729" i="2"/>
  <c r="Q22737" i="2"/>
  <c r="P22737" i="2"/>
  <c r="O22737" i="2"/>
  <c r="N22737" i="2"/>
  <c r="Q22745" i="2"/>
  <c r="P22745" i="2"/>
  <c r="O22745" i="2"/>
  <c r="N22745" i="2"/>
  <c r="Q22753" i="2"/>
  <c r="P22753" i="2"/>
  <c r="O22753" i="2"/>
  <c r="N22753" i="2"/>
  <c r="Q22761" i="2"/>
  <c r="P22761" i="2"/>
  <c r="O22761" i="2"/>
  <c r="N22761" i="2"/>
  <c r="Q22769" i="2"/>
  <c r="P22769" i="2"/>
  <c r="O22769" i="2"/>
  <c r="N22769" i="2"/>
  <c r="Q22777" i="2"/>
  <c r="P22777" i="2"/>
  <c r="O22777" i="2"/>
  <c r="N22777" i="2"/>
  <c r="Q22785" i="2"/>
  <c r="P22785" i="2"/>
  <c r="O22785" i="2"/>
  <c r="N22785" i="2"/>
  <c r="Q22793" i="2"/>
  <c r="P22793" i="2"/>
  <c r="O22793" i="2"/>
  <c r="N22793" i="2"/>
  <c r="Q22801" i="2"/>
  <c r="P22801" i="2"/>
  <c r="O22801" i="2"/>
  <c r="N22801" i="2"/>
  <c r="Q22809" i="2"/>
  <c r="P22809" i="2"/>
  <c r="O22809" i="2"/>
  <c r="N22809" i="2"/>
  <c r="Q22817" i="2"/>
  <c r="P22817" i="2"/>
  <c r="O22817" i="2"/>
  <c r="N22817" i="2"/>
  <c r="Q22825" i="2"/>
  <c r="P22825" i="2"/>
  <c r="O22825" i="2"/>
  <c r="N22825" i="2"/>
  <c r="Q22833" i="2"/>
  <c r="P22833" i="2"/>
  <c r="O22833" i="2"/>
  <c r="N22833" i="2"/>
  <c r="Q22841" i="2"/>
  <c r="P22841" i="2"/>
  <c r="O22841" i="2"/>
  <c r="N22841" i="2"/>
  <c r="Q22849" i="2"/>
  <c r="P22849" i="2"/>
  <c r="O22849" i="2"/>
  <c r="N22849" i="2"/>
  <c r="Q22857" i="2"/>
  <c r="P22857" i="2"/>
  <c r="O22857" i="2"/>
  <c r="N22857" i="2"/>
  <c r="Q22865" i="2"/>
  <c r="P22865" i="2"/>
  <c r="O22865" i="2"/>
  <c r="N22865" i="2"/>
  <c r="Q22873" i="2"/>
  <c r="P22873" i="2"/>
  <c r="O22873" i="2"/>
  <c r="N22873" i="2"/>
  <c r="Q22881" i="2"/>
  <c r="P22881" i="2"/>
  <c r="O22881" i="2"/>
  <c r="N22881" i="2"/>
  <c r="Q22889" i="2"/>
  <c r="P22889" i="2"/>
  <c r="O22889" i="2"/>
  <c r="N22889" i="2"/>
  <c r="Q22897" i="2"/>
  <c r="P22897" i="2"/>
  <c r="O22897" i="2"/>
  <c r="N22897" i="2"/>
  <c r="Q22905" i="2"/>
  <c r="P22905" i="2"/>
  <c r="O22905" i="2"/>
  <c r="N22905" i="2"/>
  <c r="Q22913" i="2"/>
  <c r="P22913" i="2"/>
  <c r="O22913" i="2"/>
  <c r="N22913" i="2"/>
  <c r="Q22921" i="2"/>
  <c r="P22921" i="2"/>
  <c r="O22921" i="2"/>
  <c r="N22921" i="2"/>
  <c r="Q22929" i="2"/>
  <c r="P22929" i="2"/>
  <c r="O22929" i="2"/>
  <c r="N22929" i="2"/>
  <c r="Q22937" i="2"/>
  <c r="P22937" i="2"/>
  <c r="O22937" i="2"/>
  <c r="N22937" i="2"/>
  <c r="Q22945" i="2"/>
  <c r="P22945" i="2"/>
  <c r="O22945" i="2"/>
  <c r="N22945" i="2"/>
  <c r="Q22953" i="2"/>
  <c r="P22953" i="2"/>
  <c r="O22953" i="2"/>
  <c r="N22953" i="2"/>
  <c r="Q22961" i="2"/>
  <c r="P22961" i="2"/>
  <c r="O22961" i="2"/>
  <c r="N22961" i="2"/>
  <c r="Q22969" i="2"/>
  <c r="P22969" i="2"/>
  <c r="O22969" i="2"/>
  <c r="N22969" i="2"/>
  <c r="Q22977" i="2"/>
  <c r="P22977" i="2"/>
  <c r="O22977" i="2"/>
  <c r="N22977" i="2"/>
  <c r="Q22985" i="2"/>
  <c r="P22985" i="2"/>
  <c r="O22985" i="2"/>
  <c r="N22985" i="2"/>
  <c r="Q22993" i="2"/>
  <c r="P22993" i="2"/>
  <c r="O22993" i="2"/>
  <c r="N22993" i="2"/>
  <c r="Q23001" i="2"/>
  <c r="P23001" i="2"/>
  <c r="O23001" i="2"/>
  <c r="N23001" i="2"/>
  <c r="Q23009" i="2"/>
  <c r="P23009" i="2"/>
  <c r="O23009" i="2"/>
  <c r="N23009" i="2"/>
  <c r="Q23017" i="2"/>
  <c r="P23017" i="2"/>
  <c r="O23017" i="2"/>
  <c r="N23017" i="2"/>
  <c r="Q23025" i="2"/>
  <c r="P23025" i="2"/>
  <c r="O23025" i="2"/>
  <c r="N23025" i="2"/>
  <c r="Q23033" i="2"/>
  <c r="P23033" i="2"/>
  <c r="O23033" i="2"/>
  <c r="N23033" i="2"/>
  <c r="Q23041" i="2"/>
  <c r="P23041" i="2"/>
  <c r="O23041" i="2"/>
  <c r="N23041" i="2"/>
  <c r="Q23049" i="2"/>
  <c r="P23049" i="2"/>
  <c r="O23049" i="2"/>
  <c r="N23049" i="2"/>
  <c r="Q23057" i="2"/>
  <c r="P23057" i="2"/>
  <c r="O23057" i="2"/>
  <c r="N23057" i="2"/>
  <c r="Q23065" i="2"/>
  <c r="P23065" i="2"/>
  <c r="O23065" i="2"/>
  <c r="N23065" i="2"/>
  <c r="Q23073" i="2"/>
  <c r="P23073" i="2"/>
  <c r="O23073" i="2"/>
  <c r="N23073" i="2"/>
  <c r="Q23081" i="2"/>
  <c r="P23081" i="2"/>
  <c r="O23081" i="2"/>
  <c r="N23081" i="2"/>
  <c r="Q23089" i="2"/>
  <c r="P23089" i="2"/>
  <c r="O23089" i="2"/>
  <c r="N23089" i="2"/>
  <c r="Q23097" i="2"/>
  <c r="P23097" i="2"/>
  <c r="O23097" i="2"/>
  <c r="N23097" i="2"/>
  <c r="Q23105" i="2"/>
  <c r="P23105" i="2"/>
  <c r="O23105" i="2"/>
  <c r="N23105" i="2"/>
  <c r="Q23113" i="2"/>
  <c r="P23113" i="2"/>
  <c r="O23113" i="2"/>
  <c r="N23113" i="2"/>
  <c r="Q23121" i="2"/>
  <c r="P23121" i="2"/>
  <c r="O23121" i="2"/>
  <c r="N23121" i="2"/>
  <c r="Q23129" i="2"/>
  <c r="P23129" i="2"/>
  <c r="O23129" i="2"/>
  <c r="N23129" i="2"/>
  <c r="Q23137" i="2"/>
  <c r="P23137" i="2"/>
  <c r="O23137" i="2"/>
  <c r="N23137" i="2"/>
  <c r="Q23145" i="2"/>
  <c r="P23145" i="2"/>
  <c r="O23145" i="2"/>
  <c r="N23145" i="2"/>
  <c r="Q23153" i="2"/>
  <c r="P23153" i="2"/>
  <c r="O23153" i="2"/>
  <c r="N23153" i="2"/>
  <c r="Q23161" i="2"/>
  <c r="P23161" i="2"/>
  <c r="O23161" i="2"/>
  <c r="N23161" i="2"/>
  <c r="Q23169" i="2"/>
  <c r="P23169" i="2"/>
  <c r="O23169" i="2"/>
  <c r="N23169" i="2"/>
  <c r="Q23177" i="2"/>
  <c r="P23177" i="2"/>
  <c r="O23177" i="2"/>
  <c r="N23177" i="2"/>
  <c r="Q23185" i="2"/>
  <c r="P23185" i="2"/>
  <c r="O23185" i="2"/>
  <c r="N23185" i="2"/>
  <c r="Q23193" i="2"/>
  <c r="P23193" i="2"/>
  <c r="O23193" i="2"/>
  <c r="N23193" i="2"/>
  <c r="Q23201" i="2"/>
  <c r="P23201" i="2"/>
  <c r="O23201" i="2"/>
  <c r="N23201" i="2"/>
  <c r="Q23209" i="2"/>
  <c r="P23209" i="2"/>
  <c r="O23209" i="2"/>
  <c r="N23209" i="2"/>
  <c r="Q23217" i="2"/>
  <c r="P23217" i="2"/>
  <c r="O23217" i="2"/>
  <c r="N23217" i="2"/>
  <c r="Q23225" i="2"/>
  <c r="P23225" i="2"/>
  <c r="O23225" i="2"/>
  <c r="N23225" i="2"/>
  <c r="Q23233" i="2"/>
  <c r="P23233" i="2"/>
  <c r="O23233" i="2"/>
  <c r="N23233" i="2"/>
  <c r="Q23241" i="2"/>
  <c r="P23241" i="2"/>
  <c r="O23241" i="2"/>
  <c r="N23241" i="2"/>
  <c r="Q23249" i="2"/>
  <c r="P23249" i="2"/>
  <c r="O23249" i="2"/>
  <c r="N23249" i="2"/>
  <c r="Q23257" i="2"/>
  <c r="P23257" i="2"/>
  <c r="O23257" i="2"/>
  <c r="N23257" i="2"/>
  <c r="Q23265" i="2"/>
  <c r="P23265" i="2"/>
  <c r="O23265" i="2"/>
  <c r="N23265" i="2"/>
  <c r="Q23273" i="2"/>
  <c r="P23273" i="2"/>
  <c r="O23273" i="2"/>
  <c r="N23273" i="2"/>
  <c r="Q23281" i="2"/>
  <c r="P23281" i="2"/>
  <c r="O23281" i="2"/>
  <c r="N23281" i="2"/>
  <c r="Q23289" i="2"/>
  <c r="P23289" i="2"/>
  <c r="O23289" i="2"/>
  <c r="N23289" i="2"/>
  <c r="Q23297" i="2"/>
  <c r="P23297" i="2"/>
  <c r="O23297" i="2"/>
  <c r="N23297" i="2"/>
  <c r="Q23305" i="2"/>
  <c r="P23305" i="2"/>
  <c r="O23305" i="2"/>
  <c r="N23305" i="2"/>
  <c r="Q23313" i="2"/>
  <c r="P23313" i="2"/>
  <c r="O23313" i="2"/>
  <c r="N23313" i="2"/>
  <c r="Q23321" i="2"/>
  <c r="P23321" i="2"/>
  <c r="O23321" i="2"/>
  <c r="N23321" i="2"/>
  <c r="Q23329" i="2"/>
  <c r="P23329" i="2"/>
  <c r="O23329" i="2"/>
  <c r="N23329" i="2"/>
  <c r="Q23337" i="2"/>
  <c r="P23337" i="2"/>
  <c r="O23337" i="2"/>
  <c r="N23337" i="2"/>
  <c r="Q23345" i="2"/>
  <c r="P23345" i="2"/>
  <c r="O23345" i="2"/>
  <c r="N23345" i="2"/>
  <c r="Q23353" i="2"/>
  <c r="P23353" i="2"/>
  <c r="O23353" i="2"/>
  <c r="N23353" i="2"/>
  <c r="Q23361" i="2"/>
  <c r="P23361" i="2"/>
  <c r="O23361" i="2"/>
  <c r="N23361" i="2"/>
  <c r="Q23369" i="2"/>
  <c r="P23369" i="2"/>
  <c r="O23369" i="2"/>
  <c r="N23369" i="2"/>
  <c r="Q23377" i="2"/>
  <c r="P23377" i="2"/>
  <c r="O23377" i="2"/>
  <c r="N23377" i="2"/>
  <c r="Q23385" i="2"/>
  <c r="P23385" i="2"/>
  <c r="O23385" i="2"/>
  <c r="N23385" i="2"/>
  <c r="Q23393" i="2"/>
  <c r="P23393" i="2"/>
  <c r="O23393" i="2"/>
  <c r="N23393" i="2"/>
  <c r="Q23401" i="2"/>
  <c r="P23401" i="2"/>
  <c r="O23401" i="2"/>
  <c r="N23401" i="2"/>
  <c r="Q23409" i="2"/>
  <c r="P23409" i="2"/>
  <c r="O23409" i="2"/>
  <c r="N23409" i="2"/>
  <c r="Q23417" i="2"/>
  <c r="P23417" i="2"/>
  <c r="O23417" i="2"/>
  <c r="N23417" i="2"/>
  <c r="Q23425" i="2"/>
  <c r="P23425" i="2"/>
  <c r="O23425" i="2"/>
  <c r="N23425" i="2"/>
  <c r="Q23433" i="2"/>
  <c r="P23433" i="2"/>
  <c r="O23433" i="2"/>
  <c r="N23433" i="2"/>
  <c r="Q23441" i="2"/>
  <c r="P23441" i="2"/>
  <c r="O23441" i="2"/>
  <c r="N23441" i="2"/>
  <c r="Q23449" i="2"/>
  <c r="P23449" i="2"/>
  <c r="O23449" i="2"/>
  <c r="N23449" i="2"/>
  <c r="Q23457" i="2"/>
  <c r="P23457" i="2"/>
  <c r="O23457" i="2"/>
  <c r="N23457" i="2"/>
  <c r="Q23465" i="2"/>
  <c r="P23465" i="2"/>
  <c r="O23465" i="2"/>
  <c r="N23465" i="2"/>
  <c r="Q23473" i="2"/>
  <c r="P23473" i="2"/>
  <c r="O23473" i="2"/>
  <c r="N23473" i="2"/>
  <c r="Q23481" i="2"/>
  <c r="P23481" i="2"/>
  <c r="O23481" i="2"/>
  <c r="N23481" i="2"/>
  <c r="Q23489" i="2"/>
  <c r="P23489" i="2"/>
  <c r="O23489" i="2"/>
  <c r="N23489" i="2"/>
  <c r="Q23497" i="2"/>
  <c r="P23497" i="2"/>
  <c r="O23497" i="2"/>
  <c r="N23497" i="2"/>
  <c r="Q23505" i="2"/>
  <c r="P23505" i="2"/>
  <c r="O23505" i="2"/>
  <c r="N23505" i="2"/>
  <c r="Q23513" i="2"/>
  <c r="P23513" i="2"/>
  <c r="O23513" i="2"/>
  <c r="N23513" i="2"/>
  <c r="Q23521" i="2"/>
  <c r="P23521" i="2"/>
  <c r="O23521" i="2"/>
  <c r="N23521" i="2"/>
  <c r="Q23529" i="2"/>
  <c r="P23529" i="2"/>
  <c r="O23529" i="2"/>
  <c r="N23529" i="2"/>
  <c r="Q23537" i="2"/>
  <c r="P23537" i="2"/>
  <c r="O23537" i="2"/>
  <c r="N23537" i="2"/>
  <c r="Q23545" i="2"/>
  <c r="P23545" i="2"/>
  <c r="O23545" i="2"/>
  <c r="N23545" i="2"/>
  <c r="Q23553" i="2"/>
  <c r="P23553" i="2"/>
  <c r="O23553" i="2"/>
  <c r="N23553" i="2"/>
  <c r="Q23561" i="2"/>
  <c r="P23561" i="2"/>
  <c r="O23561" i="2"/>
  <c r="N23561" i="2"/>
  <c r="Q23569" i="2"/>
  <c r="P23569" i="2"/>
  <c r="O23569" i="2"/>
  <c r="N23569" i="2"/>
  <c r="Q23577" i="2"/>
  <c r="P23577" i="2"/>
  <c r="O23577" i="2"/>
  <c r="N23577" i="2"/>
  <c r="Q23585" i="2"/>
  <c r="P23585" i="2"/>
  <c r="O23585" i="2"/>
  <c r="N23585" i="2"/>
  <c r="Q23593" i="2"/>
  <c r="P23593" i="2"/>
  <c r="O23593" i="2"/>
  <c r="N23593" i="2"/>
  <c r="Q23601" i="2"/>
  <c r="P23601" i="2"/>
  <c r="O23601" i="2"/>
  <c r="N23601" i="2"/>
  <c r="Q23609" i="2"/>
  <c r="P23609" i="2"/>
  <c r="O23609" i="2"/>
  <c r="N23609" i="2"/>
  <c r="Q23617" i="2"/>
  <c r="P23617" i="2"/>
  <c r="O23617" i="2"/>
  <c r="N23617" i="2"/>
  <c r="Q23625" i="2"/>
  <c r="P23625" i="2"/>
  <c r="O23625" i="2"/>
  <c r="N23625" i="2"/>
  <c r="Q23633" i="2"/>
  <c r="P23633" i="2"/>
  <c r="O23633" i="2"/>
  <c r="N23633" i="2"/>
  <c r="Q23641" i="2"/>
  <c r="P23641" i="2"/>
  <c r="O23641" i="2"/>
  <c r="N23641" i="2"/>
  <c r="Q23649" i="2"/>
  <c r="P23649" i="2"/>
  <c r="O23649" i="2"/>
  <c r="N23649" i="2"/>
  <c r="Q23657" i="2"/>
  <c r="P23657" i="2"/>
  <c r="O23657" i="2"/>
  <c r="N23657" i="2"/>
  <c r="Q23665" i="2"/>
  <c r="P23665" i="2"/>
  <c r="O23665" i="2"/>
  <c r="N23665" i="2"/>
  <c r="Q23673" i="2"/>
  <c r="P23673" i="2"/>
  <c r="O23673" i="2"/>
  <c r="N23673" i="2"/>
  <c r="Q23681" i="2"/>
  <c r="P23681" i="2"/>
  <c r="O23681" i="2"/>
  <c r="N23681" i="2"/>
  <c r="Q23689" i="2"/>
  <c r="P23689" i="2"/>
  <c r="O23689" i="2"/>
  <c r="N23689" i="2"/>
  <c r="Q23697" i="2"/>
  <c r="P23697" i="2"/>
  <c r="O23697" i="2"/>
  <c r="N23697" i="2"/>
  <c r="Q23705" i="2"/>
  <c r="P23705" i="2"/>
  <c r="O23705" i="2"/>
  <c r="N23705" i="2"/>
  <c r="Q23713" i="2"/>
  <c r="P23713" i="2"/>
  <c r="O23713" i="2"/>
  <c r="N23713" i="2"/>
  <c r="Q23721" i="2"/>
  <c r="P23721" i="2"/>
  <c r="O23721" i="2"/>
  <c r="N23721" i="2"/>
  <c r="Q23729" i="2"/>
  <c r="P23729" i="2"/>
  <c r="O23729" i="2"/>
  <c r="N23729" i="2"/>
  <c r="Q23737" i="2"/>
  <c r="P23737" i="2"/>
  <c r="O23737" i="2"/>
  <c r="N23737" i="2"/>
  <c r="Q23745" i="2"/>
  <c r="P23745" i="2"/>
  <c r="O23745" i="2"/>
  <c r="N23745" i="2"/>
  <c r="Q23753" i="2"/>
  <c r="P23753" i="2"/>
  <c r="O23753" i="2"/>
  <c r="N23753" i="2"/>
  <c r="Q23761" i="2"/>
  <c r="P23761" i="2"/>
  <c r="O23761" i="2"/>
  <c r="N23761" i="2"/>
  <c r="Q23769" i="2"/>
  <c r="P23769" i="2"/>
  <c r="O23769" i="2"/>
  <c r="N23769" i="2"/>
  <c r="Q23777" i="2"/>
  <c r="P23777" i="2"/>
  <c r="O23777" i="2"/>
  <c r="N23777" i="2"/>
  <c r="Q23785" i="2"/>
  <c r="P23785" i="2"/>
  <c r="O23785" i="2"/>
  <c r="N23785" i="2"/>
  <c r="Q23793" i="2"/>
  <c r="P23793" i="2"/>
  <c r="O23793" i="2"/>
  <c r="N23793" i="2"/>
  <c r="Q23801" i="2"/>
  <c r="P23801" i="2"/>
  <c r="O23801" i="2"/>
  <c r="N23801" i="2"/>
  <c r="Q23809" i="2"/>
  <c r="P23809" i="2"/>
  <c r="O23809" i="2"/>
  <c r="N23809" i="2"/>
  <c r="Q23817" i="2"/>
  <c r="P23817" i="2"/>
  <c r="O23817" i="2"/>
  <c r="N23817" i="2"/>
  <c r="Q23825" i="2"/>
  <c r="P23825" i="2"/>
  <c r="O23825" i="2"/>
  <c r="N23825" i="2"/>
  <c r="Q23833" i="2"/>
  <c r="P23833" i="2"/>
  <c r="O23833" i="2"/>
  <c r="N23833" i="2"/>
  <c r="Q23841" i="2"/>
  <c r="P23841" i="2"/>
  <c r="O23841" i="2"/>
  <c r="N23841" i="2"/>
  <c r="Q23849" i="2"/>
  <c r="P23849" i="2"/>
  <c r="O23849" i="2"/>
  <c r="N23849" i="2"/>
  <c r="Q23857" i="2"/>
  <c r="P23857" i="2"/>
  <c r="O23857" i="2"/>
  <c r="N23857" i="2"/>
  <c r="Q23865" i="2"/>
  <c r="P23865" i="2"/>
  <c r="O23865" i="2"/>
  <c r="N23865" i="2"/>
  <c r="Q23873" i="2"/>
  <c r="P23873" i="2"/>
  <c r="O23873" i="2"/>
  <c r="N23873" i="2"/>
  <c r="Q23881" i="2"/>
  <c r="P23881" i="2"/>
  <c r="O23881" i="2"/>
  <c r="N23881" i="2"/>
  <c r="Q23889" i="2"/>
  <c r="P23889" i="2"/>
  <c r="O23889" i="2"/>
  <c r="N23889" i="2"/>
  <c r="Q23897" i="2"/>
  <c r="P23897" i="2"/>
  <c r="O23897" i="2"/>
  <c r="N23897" i="2"/>
  <c r="Q23905" i="2"/>
  <c r="P23905" i="2"/>
  <c r="O23905" i="2"/>
  <c r="N23905" i="2"/>
  <c r="Q23913" i="2"/>
  <c r="P23913" i="2"/>
  <c r="O23913" i="2"/>
  <c r="N23913" i="2"/>
  <c r="Q23921" i="2"/>
  <c r="P23921" i="2"/>
  <c r="O23921" i="2"/>
  <c r="N23921" i="2"/>
  <c r="Q23929" i="2"/>
  <c r="P23929" i="2"/>
  <c r="O23929" i="2"/>
  <c r="N23929" i="2"/>
  <c r="Q23937" i="2"/>
  <c r="P23937" i="2"/>
  <c r="O23937" i="2"/>
  <c r="N23937" i="2"/>
  <c r="Q23945" i="2"/>
  <c r="P23945" i="2"/>
  <c r="O23945" i="2"/>
  <c r="N23945" i="2"/>
  <c r="Q23953" i="2"/>
  <c r="P23953" i="2"/>
  <c r="O23953" i="2"/>
  <c r="N23953" i="2"/>
  <c r="Q23961" i="2"/>
  <c r="P23961" i="2"/>
  <c r="O23961" i="2"/>
  <c r="N23961" i="2"/>
  <c r="Q23969" i="2"/>
  <c r="P23969" i="2"/>
  <c r="O23969" i="2"/>
  <c r="N23969" i="2"/>
  <c r="Q23977" i="2"/>
  <c r="P23977" i="2"/>
  <c r="O23977" i="2"/>
  <c r="N23977" i="2"/>
  <c r="Q23985" i="2"/>
  <c r="P23985" i="2"/>
  <c r="O23985" i="2"/>
  <c r="N23985" i="2"/>
  <c r="Q23993" i="2"/>
  <c r="P23993" i="2"/>
  <c r="O23993" i="2"/>
  <c r="N23993" i="2"/>
  <c r="Q24001" i="2"/>
  <c r="P24001" i="2"/>
  <c r="O24001" i="2"/>
  <c r="N24001" i="2"/>
  <c r="Q24009" i="2"/>
  <c r="P24009" i="2"/>
  <c r="O24009" i="2"/>
  <c r="N24009" i="2"/>
  <c r="Q24017" i="2"/>
  <c r="P24017" i="2"/>
  <c r="O24017" i="2"/>
  <c r="N24017" i="2"/>
  <c r="Q24025" i="2"/>
  <c r="P24025" i="2"/>
  <c r="O24025" i="2"/>
  <c r="N24025" i="2"/>
  <c r="Q24033" i="2"/>
  <c r="P24033" i="2"/>
  <c r="O24033" i="2"/>
  <c r="N24033" i="2"/>
  <c r="Q24041" i="2"/>
  <c r="P24041" i="2"/>
  <c r="O24041" i="2"/>
  <c r="N24041" i="2"/>
  <c r="Q24049" i="2"/>
  <c r="P24049" i="2"/>
  <c r="O24049" i="2"/>
  <c r="N24049" i="2"/>
  <c r="Q24057" i="2"/>
  <c r="P24057" i="2"/>
  <c r="O24057" i="2"/>
  <c r="N24057" i="2"/>
  <c r="Q24065" i="2"/>
  <c r="P24065" i="2"/>
  <c r="O24065" i="2"/>
  <c r="N24065" i="2"/>
  <c r="Q24073" i="2"/>
  <c r="P24073" i="2"/>
  <c r="O24073" i="2"/>
  <c r="N24073" i="2"/>
  <c r="Q24081" i="2"/>
  <c r="P24081" i="2"/>
  <c r="O24081" i="2"/>
  <c r="N24081" i="2"/>
  <c r="Q24089" i="2"/>
  <c r="P24089" i="2"/>
  <c r="O24089" i="2"/>
  <c r="N24089" i="2"/>
  <c r="Q24097" i="2"/>
  <c r="P24097" i="2"/>
  <c r="O24097" i="2"/>
  <c r="N24097" i="2"/>
  <c r="Q24105" i="2"/>
  <c r="P24105" i="2"/>
  <c r="O24105" i="2"/>
  <c r="N24105" i="2"/>
  <c r="Q24113" i="2"/>
  <c r="P24113" i="2"/>
  <c r="O24113" i="2"/>
  <c r="N24113" i="2"/>
  <c r="Q24121" i="2"/>
  <c r="P24121" i="2"/>
  <c r="O24121" i="2"/>
  <c r="N24121" i="2"/>
  <c r="Q24129" i="2"/>
  <c r="P24129" i="2"/>
  <c r="O24129" i="2"/>
  <c r="N24129" i="2"/>
  <c r="Q24137" i="2"/>
  <c r="P24137" i="2"/>
  <c r="O24137" i="2"/>
  <c r="N24137" i="2"/>
  <c r="Q24145" i="2"/>
  <c r="P24145" i="2"/>
  <c r="O24145" i="2"/>
  <c r="N24145" i="2"/>
  <c r="Q24153" i="2"/>
  <c r="P24153" i="2"/>
  <c r="O24153" i="2"/>
  <c r="N24153" i="2"/>
  <c r="Q24161" i="2"/>
  <c r="P24161" i="2"/>
  <c r="O24161" i="2"/>
  <c r="N24161" i="2"/>
  <c r="Q24169" i="2"/>
  <c r="P24169" i="2"/>
  <c r="O24169" i="2"/>
  <c r="N24169" i="2"/>
  <c r="Q24177" i="2"/>
  <c r="P24177" i="2"/>
  <c r="O24177" i="2"/>
  <c r="N24177" i="2"/>
  <c r="Q24185" i="2"/>
  <c r="P24185" i="2"/>
  <c r="O24185" i="2"/>
  <c r="N24185" i="2"/>
  <c r="Q24193" i="2"/>
  <c r="P24193" i="2"/>
  <c r="O24193" i="2"/>
  <c r="N24193" i="2"/>
  <c r="Q24201" i="2"/>
  <c r="P24201" i="2"/>
  <c r="O24201" i="2"/>
  <c r="N24201" i="2"/>
  <c r="Q24209" i="2"/>
  <c r="P24209" i="2"/>
  <c r="O24209" i="2"/>
  <c r="N24209" i="2"/>
  <c r="Q24217" i="2"/>
  <c r="P24217" i="2"/>
  <c r="O24217" i="2"/>
  <c r="N24217" i="2"/>
  <c r="Q24225" i="2"/>
  <c r="P24225" i="2"/>
  <c r="O24225" i="2"/>
  <c r="N24225" i="2"/>
  <c r="Q24233" i="2"/>
  <c r="P24233" i="2"/>
  <c r="O24233" i="2"/>
  <c r="N24233" i="2"/>
  <c r="Q24241" i="2"/>
  <c r="P24241" i="2"/>
  <c r="O24241" i="2"/>
  <c r="N24241" i="2"/>
  <c r="Q24249" i="2"/>
  <c r="P24249" i="2"/>
  <c r="O24249" i="2"/>
  <c r="N24249" i="2"/>
  <c r="Q24257" i="2"/>
  <c r="P24257" i="2"/>
  <c r="O24257" i="2"/>
  <c r="N24257" i="2"/>
  <c r="Q24265" i="2"/>
  <c r="P24265" i="2"/>
  <c r="O24265" i="2"/>
  <c r="N24265" i="2"/>
  <c r="Q24273" i="2"/>
  <c r="P24273" i="2"/>
  <c r="O24273" i="2"/>
  <c r="N24273" i="2"/>
  <c r="Q24281" i="2"/>
  <c r="P24281" i="2"/>
  <c r="O24281" i="2"/>
  <c r="N24281" i="2"/>
  <c r="Q24289" i="2"/>
  <c r="P24289" i="2"/>
  <c r="O24289" i="2"/>
  <c r="N24289" i="2"/>
  <c r="Q24297" i="2"/>
  <c r="P24297" i="2"/>
  <c r="O24297" i="2"/>
  <c r="N24297" i="2"/>
  <c r="Q24305" i="2"/>
  <c r="P24305" i="2"/>
  <c r="O24305" i="2"/>
  <c r="N24305" i="2"/>
  <c r="Q24313" i="2"/>
  <c r="P24313" i="2"/>
  <c r="O24313" i="2"/>
  <c r="N24313" i="2"/>
  <c r="Q24321" i="2"/>
  <c r="P24321" i="2"/>
  <c r="O24321" i="2"/>
  <c r="N24321" i="2"/>
  <c r="Q24329" i="2"/>
  <c r="P24329" i="2"/>
  <c r="O24329" i="2"/>
  <c r="N24329" i="2"/>
  <c r="Q24337" i="2"/>
  <c r="P24337" i="2"/>
  <c r="O24337" i="2"/>
  <c r="N24337" i="2"/>
  <c r="Q24345" i="2"/>
  <c r="P24345" i="2"/>
  <c r="O24345" i="2"/>
  <c r="N24345" i="2"/>
  <c r="Q24353" i="2"/>
  <c r="P24353" i="2"/>
  <c r="O24353" i="2"/>
  <c r="N24353" i="2"/>
  <c r="Q24361" i="2"/>
  <c r="P24361" i="2"/>
  <c r="O24361" i="2"/>
  <c r="N24361" i="2"/>
  <c r="Q24369" i="2"/>
  <c r="P24369" i="2"/>
  <c r="O24369" i="2"/>
  <c r="N24369" i="2"/>
  <c r="Q24377" i="2"/>
  <c r="P24377" i="2"/>
  <c r="O24377" i="2"/>
  <c r="N24377" i="2"/>
  <c r="Q24385" i="2"/>
  <c r="P24385" i="2"/>
  <c r="O24385" i="2"/>
  <c r="N24385" i="2"/>
  <c r="Q24393" i="2"/>
  <c r="P24393" i="2"/>
  <c r="O24393" i="2"/>
  <c r="N24393" i="2"/>
  <c r="Q24401" i="2"/>
  <c r="P24401" i="2"/>
  <c r="O24401" i="2"/>
  <c r="N24401" i="2"/>
  <c r="Q24409" i="2"/>
  <c r="P24409" i="2"/>
  <c r="O24409" i="2"/>
  <c r="N24409" i="2"/>
  <c r="Q24417" i="2"/>
  <c r="P24417" i="2"/>
  <c r="O24417" i="2"/>
  <c r="N24417" i="2"/>
  <c r="Q24425" i="2"/>
  <c r="P24425" i="2"/>
  <c r="O24425" i="2"/>
  <c r="N24425" i="2"/>
  <c r="Q24433" i="2"/>
  <c r="P24433" i="2"/>
  <c r="O24433" i="2"/>
  <c r="N24433" i="2"/>
  <c r="Q24441" i="2"/>
  <c r="P24441" i="2"/>
  <c r="O24441" i="2"/>
  <c r="N24441" i="2"/>
  <c r="Q24449" i="2"/>
  <c r="P24449" i="2"/>
  <c r="O24449" i="2"/>
  <c r="N24449" i="2"/>
  <c r="Q24457" i="2"/>
  <c r="P24457" i="2"/>
  <c r="O24457" i="2"/>
  <c r="N24457" i="2"/>
  <c r="Q24465" i="2"/>
  <c r="P24465" i="2"/>
  <c r="O24465" i="2"/>
  <c r="N24465" i="2"/>
  <c r="Q24473" i="2"/>
  <c r="P24473" i="2"/>
  <c r="O24473" i="2"/>
  <c r="N24473" i="2"/>
  <c r="Q24481" i="2"/>
  <c r="P24481" i="2"/>
  <c r="O24481" i="2"/>
  <c r="N24481" i="2"/>
  <c r="Q24489" i="2"/>
  <c r="P24489" i="2"/>
  <c r="O24489" i="2"/>
  <c r="N24489" i="2"/>
  <c r="Q24497" i="2"/>
  <c r="P24497" i="2"/>
  <c r="O24497" i="2"/>
  <c r="N24497" i="2"/>
  <c r="Q24505" i="2"/>
  <c r="P24505" i="2"/>
  <c r="O24505" i="2"/>
  <c r="N24505" i="2"/>
  <c r="Q24513" i="2"/>
  <c r="P24513" i="2"/>
  <c r="O24513" i="2"/>
  <c r="N24513" i="2"/>
  <c r="Q24521" i="2"/>
  <c r="P24521" i="2"/>
  <c r="O24521" i="2"/>
  <c r="N24521" i="2"/>
  <c r="Q24529" i="2"/>
  <c r="P24529" i="2"/>
  <c r="O24529" i="2"/>
  <c r="N24529" i="2"/>
  <c r="Q24537" i="2"/>
  <c r="P24537" i="2"/>
  <c r="O24537" i="2"/>
  <c r="N24537" i="2"/>
  <c r="Q24545" i="2"/>
  <c r="P24545" i="2"/>
  <c r="O24545" i="2"/>
  <c r="N24545" i="2"/>
  <c r="Q24553" i="2"/>
  <c r="P24553" i="2"/>
  <c r="O24553" i="2"/>
  <c r="N24553" i="2"/>
  <c r="Q24561" i="2"/>
  <c r="P24561" i="2"/>
  <c r="O24561" i="2"/>
  <c r="N24561" i="2"/>
  <c r="Q24569" i="2"/>
  <c r="P24569" i="2"/>
  <c r="O24569" i="2"/>
  <c r="N24569" i="2"/>
  <c r="Q24577" i="2"/>
  <c r="P24577" i="2"/>
  <c r="O24577" i="2"/>
  <c r="N24577" i="2"/>
  <c r="Q24585" i="2"/>
  <c r="P24585" i="2"/>
  <c r="O24585" i="2"/>
  <c r="N24585" i="2"/>
  <c r="Q24593" i="2"/>
  <c r="P24593" i="2"/>
  <c r="O24593" i="2"/>
  <c r="N24593" i="2"/>
  <c r="Q24601" i="2"/>
  <c r="P24601" i="2"/>
  <c r="O24601" i="2"/>
  <c r="N24601" i="2"/>
  <c r="Q24609" i="2"/>
  <c r="P24609" i="2"/>
  <c r="O24609" i="2"/>
  <c r="N24609" i="2"/>
  <c r="Q24617" i="2"/>
  <c r="P24617" i="2"/>
  <c r="O24617" i="2"/>
  <c r="N24617" i="2"/>
  <c r="Q24625" i="2"/>
  <c r="P24625" i="2"/>
  <c r="O24625" i="2"/>
  <c r="N24625" i="2"/>
  <c r="Q24633" i="2"/>
  <c r="P24633" i="2"/>
  <c r="O24633" i="2"/>
  <c r="N24633" i="2"/>
  <c r="Q24641" i="2"/>
  <c r="P24641" i="2"/>
  <c r="O24641" i="2"/>
  <c r="N24641" i="2"/>
  <c r="Q24649" i="2"/>
  <c r="P24649" i="2"/>
  <c r="O24649" i="2"/>
  <c r="N24649" i="2"/>
  <c r="Q24657" i="2"/>
  <c r="P24657" i="2"/>
  <c r="O24657" i="2"/>
  <c r="N24657" i="2"/>
  <c r="Q24665" i="2"/>
  <c r="P24665" i="2"/>
  <c r="O24665" i="2"/>
  <c r="N24665" i="2"/>
  <c r="Q24673" i="2"/>
  <c r="P24673" i="2"/>
  <c r="O24673" i="2"/>
  <c r="N24673" i="2"/>
  <c r="Q24681" i="2"/>
  <c r="P24681" i="2"/>
  <c r="O24681" i="2"/>
  <c r="N24681" i="2"/>
  <c r="Q24689" i="2"/>
  <c r="P24689" i="2"/>
  <c r="O24689" i="2"/>
  <c r="N24689" i="2"/>
  <c r="Q24697" i="2"/>
  <c r="P24697" i="2"/>
  <c r="O24697" i="2"/>
  <c r="N24697" i="2"/>
  <c r="Q24705" i="2"/>
  <c r="P24705" i="2"/>
  <c r="O24705" i="2"/>
  <c r="N24705" i="2"/>
  <c r="Q24713" i="2"/>
  <c r="P24713" i="2"/>
  <c r="O24713" i="2"/>
  <c r="N24713" i="2"/>
  <c r="Q24721" i="2"/>
  <c r="P24721" i="2"/>
  <c r="O24721" i="2"/>
  <c r="N24721" i="2"/>
  <c r="Q24729" i="2"/>
  <c r="P24729" i="2"/>
  <c r="O24729" i="2"/>
  <c r="N24729" i="2"/>
  <c r="Q24737" i="2"/>
  <c r="P24737" i="2"/>
  <c r="O24737" i="2"/>
  <c r="N24737" i="2"/>
  <c r="Q24745" i="2"/>
  <c r="P24745" i="2"/>
  <c r="O24745" i="2"/>
  <c r="N24745" i="2"/>
  <c r="Q24753" i="2"/>
  <c r="P24753" i="2"/>
  <c r="O24753" i="2"/>
  <c r="N24753" i="2"/>
  <c r="Q24761" i="2"/>
  <c r="P24761" i="2"/>
  <c r="O24761" i="2"/>
  <c r="N24761" i="2"/>
  <c r="Q24769" i="2"/>
  <c r="P24769" i="2"/>
  <c r="O24769" i="2"/>
  <c r="N24769" i="2"/>
  <c r="Q24777" i="2"/>
  <c r="P24777" i="2"/>
  <c r="O24777" i="2"/>
  <c r="N24777" i="2"/>
  <c r="Q24785" i="2"/>
  <c r="P24785" i="2"/>
  <c r="O24785" i="2"/>
  <c r="N24785" i="2"/>
  <c r="Q24793" i="2"/>
  <c r="P24793" i="2"/>
  <c r="O24793" i="2"/>
  <c r="N24793" i="2"/>
  <c r="Q24801" i="2"/>
  <c r="P24801" i="2"/>
  <c r="O24801" i="2"/>
  <c r="N24801" i="2"/>
  <c r="Q24809" i="2"/>
  <c r="P24809" i="2"/>
  <c r="O24809" i="2"/>
  <c r="N24809" i="2"/>
  <c r="Q24817" i="2"/>
  <c r="P24817" i="2"/>
  <c r="O24817" i="2"/>
  <c r="N24817" i="2"/>
  <c r="Q24825" i="2"/>
  <c r="P24825" i="2"/>
  <c r="O24825" i="2"/>
  <c r="N24825" i="2"/>
  <c r="Q24833" i="2"/>
  <c r="P24833" i="2"/>
  <c r="O24833" i="2"/>
  <c r="N24833" i="2"/>
  <c r="Q24841" i="2"/>
  <c r="P24841" i="2"/>
  <c r="O24841" i="2"/>
  <c r="N24841" i="2"/>
  <c r="Q24849" i="2"/>
  <c r="P24849" i="2"/>
  <c r="O24849" i="2"/>
  <c r="N24849" i="2"/>
  <c r="Q24857" i="2"/>
  <c r="P24857" i="2"/>
  <c r="O24857" i="2"/>
  <c r="N24857" i="2"/>
  <c r="Q24865" i="2"/>
  <c r="P24865" i="2"/>
  <c r="O24865" i="2"/>
  <c r="N24865" i="2"/>
  <c r="Q24873" i="2"/>
  <c r="P24873" i="2"/>
  <c r="O24873" i="2"/>
  <c r="N24873" i="2"/>
  <c r="Q24881" i="2"/>
  <c r="P24881" i="2"/>
  <c r="O24881" i="2"/>
  <c r="N24881" i="2"/>
  <c r="Q24889" i="2"/>
  <c r="P24889" i="2"/>
  <c r="O24889" i="2"/>
  <c r="N24889" i="2"/>
  <c r="Q24897" i="2"/>
  <c r="P24897" i="2"/>
  <c r="O24897" i="2"/>
  <c r="N24897" i="2"/>
  <c r="Q24905" i="2"/>
  <c r="P24905" i="2"/>
  <c r="O24905" i="2"/>
  <c r="N24905" i="2"/>
  <c r="Q24913" i="2"/>
  <c r="P24913" i="2"/>
  <c r="O24913" i="2"/>
  <c r="N24913" i="2"/>
  <c r="Q24921" i="2"/>
  <c r="P24921" i="2"/>
  <c r="O24921" i="2"/>
  <c r="N24921" i="2"/>
  <c r="Q24929" i="2"/>
  <c r="P24929" i="2"/>
  <c r="O24929" i="2"/>
  <c r="N24929" i="2"/>
  <c r="Q24937" i="2"/>
  <c r="P24937" i="2"/>
  <c r="O24937" i="2"/>
  <c r="N24937" i="2"/>
  <c r="Q24945" i="2"/>
  <c r="P24945" i="2"/>
  <c r="O24945" i="2"/>
  <c r="N24945" i="2"/>
  <c r="Q24953" i="2"/>
  <c r="P24953" i="2"/>
  <c r="O24953" i="2"/>
  <c r="N24953" i="2"/>
  <c r="Q24961" i="2"/>
  <c r="P24961" i="2"/>
  <c r="O24961" i="2"/>
  <c r="N24961" i="2"/>
  <c r="Q24969" i="2"/>
  <c r="P24969" i="2"/>
  <c r="O24969" i="2"/>
  <c r="N24969" i="2"/>
  <c r="Q24977" i="2"/>
  <c r="P24977" i="2"/>
  <c r="O24977" i="2"/>
  <c r="N24977" i="2"/>
  <c r="Q24985" i="2"/>
  <c r="P24985" i="2"/>
  <c r="O24985" i="2"/>
  <c r="N24985" i="2"/>
  <c r="Q24993" i="2"/>
  <c r="P24993" i="2"/>
  <c r="O24993" i="2"/>
  <c r="N24993" i="2"/>
  <c r="Q25001" i="2"/>
  <c r="P25001" i="2"/>
  <c r="O25001" i="2"/>
  <c r="N25001" i="2"/>
  <c r="Q25009" i="2"/>
  <c r="P25009" i="2"/>
  <c r="O25009" i="2"/>
  <c r="N25009" i="2"/>
  <c r="Q25017" i="2"/>
  <c r="P25017" i="2"/>
  <c r="O25017" i="2"/>
  <c r="N25017" i="2"/>
  <c r="Q25025" i="2"/>
  <c r="P25025" i="2"/>
  <c r="O25025" i="2"/>
  <c r="N25025" i="2"/>
  <c r="Q25033" i="2"/>
  <c r="P25033" i="2"/>
  <c r="O25033" i="2"/>
  <c r="N25033" i="2"/>
  <c r="Q25041" i="2"/>
  <c r="P25041" i="2"/>
  <c r="O25041" i="2"/>
  <c r="N25041" i="2"/>
  <c r="Q25049" i="2"/>
  <c r="P25049" i="2"/>
  <c r="O25049" i="2"/>
  <c r="N25049" i="2"/>
  <c r="Q25057" i="2"/>
  <c r="P25057" i="2"/>
  <c r="O25057" i="2"/>
  <c r="N25057" i="2"/>
  <c r="Q25065" i="2"/>
  <c r="P25065" i="2"/>
  <c r="O25065" i="2"/>
  <c r="N25065" i="2"/>
  <c r="Q25073" i="2"/>
  <c r="P25073" i="2"/>
  <c r="O25073" i="2"/>
  <c r="N25073" i="2"/>
  <c r="Q25081" i="2"/>
  <c r="P25081" i="2"/>
  <c r="O25081" i="2"/>
  <c r="N25081" i="2"/>
  <c r="Q25089" i="2"/>
  <c r="P25089" i="2"/>
  <c r="O25089" i="2"/>
  <c r="N25089" i="2"/>
  <c r="Q25097" i="2"/>
  <c r="P25097" i="2"/>
  <c r="O25097" i="2"/>
  <c r="N25097" i="2"/>
  <c r="Q25105" i="2"/>
  <c r="P25105" i="2"/>
  <c r="O25105" i="2"/>
  <c r="N25105" i="2"/>
  <c r="Q25113" i="2"/>
  <c r="P25113" i="2"/>
  <c r="O25113" i="2"/>
  <c r="N25113" i="2"/>
  <c r="Q25121" i="2"/>
  <c r="P25121" i="2"/>
  <c r="O25121" i="2"/>
  <c r="N25121" i="2"/>
  <c r="Q25129" i="2"/>
  <c r="P25129" i="2"/>
  <c r="O25129" i="2"/>
  <c r="N25129" i="2"/>
  <c r="Q25137" i="2"/>
  <c r="P25137" i="2"/>
  <c r="O25137" i="2"/>
  <c r="N25137" i="2"/>
  <c r="Q25145" i="2"/>
  <c r="P25145" i="2"/>
  <c r="O25145" i="2"/>
  <c r="N25145" i="2"/>
  <c r="Q25153" i="2"/>
  <c r="P25153" i="2"/>
  <c r="O25153" i="2"/>
  <c r="N25153" i="2"/>
  <c r="Q25161" i="2"/>
  <c r="P25161" i="2"/>
  <c r="O25161" i="2"/>
  <c r="N25161" i="2"/>
  <c r="Q25169" i="2"/>
  <c r="P25169" i="2"/>
  <c r="O25169" i="2"/>
  <c r="N25169" i="2"/>
  <c r="Q25177" i="2"/>
  <c r="P25177" i="2"/>
  <c r="O25177" i="2"/>
  <c r="N25177" i="2"/>
  <c r="Q25185" i="2"/>
  <c r="P25185" i="2"/>
  <c r="O25185" i="2"/>
  <c r="N25185" i="2"/>
  <c r="Q25193" i="2"/>
  <c r="P25193" i="2"/>
  <c r="O25193" i="2"/>
  <c r="N25193" i="2"/>
  <c r="Q25201" i="2"/>
  <c r="P25201" i="2"/>
  <c r="O25201" i="2"/>
  <c r="N25201" i="2"/>
  <c r="Q25209" i="2"/>
  <c r="P25209" i="2"/>
  <c r="O25209" i="2"/>
  <c r="N25209" i="2"/>
  <c r="Q25217" i="2"/>
  <c r="P25217" i="2"/>
  <c r="O25217" i="2"/>
  <c r="N25217" i="2"/>
  <c r="Q25225" i="2"/>
  <c r="P25225" i="2"/>
  <c r="O25225" i="2"/>
  <c r="N25225" i="2"/>
  <c r="Q25233" i="2"/>
  <c r="P25233" i="2"/>
  <c r="O25233" i="2"/>
  <c r="N25233" i="2"/>
  <c r="Q25241" i="2"/>
  <c r="P25241" i="2"/>
  <c r="O25241" i="2"/>
  <c r="N25241" i="2"/>
  <c r="Q25249" i="2"/>
  <c r="P25249" i="2"/>
  <c r="O25249" i="2"/>
  <c r="N25249" i="2"/>
  <c r="Q25257" i="2"/>
  <c r="P25257" i="2"/>
  <c r="O25257" i="2"/>
  <c r="N25257" i="2"/>
  <c r="Q25265" i="2"/>
  <c r="P25265" i="2"/>
  <c r="O25265" i="2"/>
  <c r="N25265" i="2"/>
  <c r="Q25273" i="2"/>
  <c r="P25273" i="2"/>
  <c r="O25273" i="2"/>
  <c r="N25273" i="2"/>
  <c r="Q25281" i="2"/>
  <c r="P25281" i="2"/>
  <c r="O25281" i="2"/>
  <c r="N25281" i="2"/>
  <c r="Q25289" i="2"/>
  <c r="P25289" i="2"/>
  <c r="O25289" i="2"/>
  <c r="N25289" i="2"/>
  <c r="Q25297" i="2"/>
  <c r="P25297" i="2"/>
  <c r="O25297" i="2"/>
  <c r="N25297" i="2"/>
  <c r="Q25305" i="2"/>
  <c r="P25305" i="2"/>
  <c r="O25305" i="2"/>
  <c r="N25305" i="2"/>
  <c r="Q25313" i="2"/>
  <c r="P25313" i="2"/>
  <c r="O25313" i="2"/>
  <c r="N25313" i="2"/>
  <c r="Q25321" i="2"/>
  <c r="P25321" i="2"/>
  <c r="O25321" i="2"/>
  <c r="N25321" i="2"/>
  <c r="Q25329" i="2"/>
  <c r="P25329" i="2"/>
  <c r="O25329" i="2"/>
  <c r="N25329" i="2"/>
  <c r="Q25337" i="2"/>
  <c r="P25337" i="2"/>
  <c r="O25337" i="2"/>
  <c r="N25337" i="2"/>
  <c r="Q25345" i="2"/>
  <c r="P25345" i="2"/>
  <c r="O25345" i="2"/>
  <c r="N25345" i="2"/>
  <c r="Q25353" i="2"/>
  <c r="P25353" i="2"/>
  <c r="O25353" i="2"/>
  <c r="N25353" i="2"/>
  <c r="Q25361" i="2"/>
  <c r="P25361" i="2"/>
  <c r="O25361" i="2"/>
  <c r="N25361" i="2"/>
  <c r="Q25369" i="2"/>
  <c r="P25369" i="2"/>
  <c r="O25369" i="2"/>
  <c r="N25369" i="2"/>
  <c r="Q25377" i="2"/>
  <c r="P25377" i="2"/>
  <c r="O25377" i="2"/>
  <c r="N25377" i="2"/>
  <c r="Q25385" i="2"/>
  <c r="P25385" i="2"/>
  <c r="O25385" i="2"/>
  <c r="N25385" i="2"/>
  <c r="Q25393" i="2"/>
  <c r="P25393" i="2"/>
  <c r="O25393" i="2"/>
  <c r="N25393" i="2"/>
  <c r="Q25401" i="2"/>
  <c r="P25401" i="2"/>
  <c r="O25401" i="2"/>
  <c r="N25401" i="2"/>
  <c r="Q25409" i="2"/>
  <c r="P25409" i="2"/>
  <c r="O25409" i="2"/>
  <c r="N25409" i="2"/>
  <c r="Q25417" i="2"/>
  <c r="P25417" i="2"/>
  <c r="O25417" i="2"/>
  <c r="N25417" i="2"/>
  <c r="Q25425" i="2"/>
  <c r="P25425" i="2"/>
  <c r="O25425" i="2"/>
  <c r="N25425" i="2"/>
  <c r="Q25433" i="2"/>
  <c r="P25433" i="2"/>
  <c r="O25433" i="2"/>
  <c r="N25433" i="2"/>
  <c r="Q25441" i="2"/>
  <c r="P25441" i="2"/>
  <c r="O25441" i="2"/>
  <c r="N25441" i="2"/>
  <c r="Q25449" i="2"/>
  <c r="P25449" i="2"/>
  <c r="O25449" i="2"/>
  <c r="N25449" i="2"/>
  <c r="Q25457" i="2"/>
  <c r="P25457" i="2"/>
  <c r="O25457" i="2"/>
  <c r="N25457" i="2"/>
  <c r="Q25465" i="2"/>
  <c r="P25465" i="2"/>
  <c r="O25465" i="2"/>
  <c r="N25465" i="2"/>
  <c r="Q25473" i="2"/>
  <c r="P25473" i="2"/>
  <c r="O25473" i="2"/>
  <c r="N25473" i="2"/>
  <c r="Q25481" i="2"/>
  <c r="P25481" i="2"/>
  <c r="O25481" i="2"/>
  <c r="N25481" i="2"/>
  <c r="Q25489" i="2"/>
  <c r="P25489" i="2"/>
  <c r="O25489" i="2"/>
  <c r="N25489" i="2"/>
  <c r="Q25497" i="2"/>
  <c r="P25497" i="2"/>
  <c r="O25497" i="2"/>
  <c r="N25497" i="2"/>
  <c r="Q25505" i="2"/>
  <c r="P25505" i="2"/>
  <c r="O25505" i="2"/>
  <c r="N25505" i="2"/>
  <c r="Q25513" i="2"/>
  <c r="P25513" i="2"/>
  <c r="O25513" i="2"/>
  <c r="N25513" i="2"/>
  <c r="Q25521" i="2"/>
  <c r="P25521" i="2"/>
  <c r="O25521" i="2"/>
  <c r="N25521" i="2"/>
  <c r="Q25529" i="2"/>
  <c r="P25529" i="2"/>
  <c r="O25529" i="2"/>
  <c r="N25529" i="2"/>
  <c r="Q25537" i="2"/>
  <c r="P25537" i="2"/>
  <c r="O25537" i="2"/>
  <c r="N25537" i="2"/>
  <c r="Q25545" i="2"/>
  <c r="P25545" i="2"/>
  <c r="O25545" i="2"/>
  <c r="N25545" i="2"/>
  <c r="Q25553" i="2"/>
  <c r="P25553" i="2"/>
  <c r="O25553" i="2"/>
  <c r="N25553" i="2"/>
  <c r="Q25561" i="2"/>
  <c r="P25561" i="2"/>
  <c r="O25561" i="2"/>
  <c r="N25561" i="2"/>
  <c r="Q25569" i="2"/>
  <c r="P25569" i="2"/>
  <c r="O25569" i="2"/>
  <c r="N25569" i="2"/>
  <c r="Q25577" i="2"/>
  <c r="P25577" i="2"/>
  <c r="O25577" i="2"/>
  <c r="N25577" i="2"/>
  <c r="Q25585" i="2"/>
  <c r="P25585" i="2"/>
  <c r="O25585" i="2"/>
  <c r="N25585" i="2"/>
  <c r="Q25593" i="2"/>
  <c r="P25593" i="2"/>
  <c r="O25593" i="2"/>
  <c r="N25593" i="2"/>
  <c r="Q25601" i="2"/>
  <c r="P25601" i="2"/>
  <c r="O25601" i="2"/>
  <c r="N25601" i="2"/>
  <c r="Q25609" i="2"/>
  <c r="P25609" i="2"/>
  <c r="O25609" i="2"/>
  <c r="N25609" i="2"/>
  <c r="Q25617" i="2"/>
  <c r="P25617" i="2"/>
  <c r="O25617" i="2"/>
  <c r="N25617" i="2"/>
  <c r="Q25625" i="2"/>
  <c r="P25625" i="2"/>
  <c r="O25625" i="2"/>
  <c r="N25625" i="2"/>
  <c r="Q25633" i="2"/>
  <c r="P25633" i="2"/>
  <c r="O25633" i="2"/>
  <c r="N25633" i="2"/>
  <c r="Q25641" i="2"/>
  <c r="P25641" i="2"/>
  <c r="O25641" i="2"/>
  <c r="N25641" i="2"/>
  <c r="Q25649" i="2"/>
  <c r="P25649" i="2"/>
  <c r="O25649" i="2"/>
  <c r="N25649" i="2"/>
  <c r="Q25657" i="2"/>
  <c r="P25657" i="2"/>
  <c r="O25657" i="2"/>
  <c r="N25657" i="2"/>
  <c r="Q25665" i="2"/>
  <c r="P25665" i="2"/>
  <c r="O25665" i="2"/>
  <c r="N25665" i="2"/>
  <c r="Q25673" i="2"/>
  <c r="P25673" i="2"/>
  <c r="O25673" i="2"/>
  <c r="N25673" i="2"/>
  <c r="Q25681" i="2"/>
  <c r="P25681" i="2"/>
  <c r="O25681" i="2"/>
  <c r="N25681" i="2"/>
  <c r="Q25689" i="2"/>
  <c r="P25689" i="2"/>
  <c r="O25689" i="2"/>
  <c r="N25689" i="2"/>
  <c r="Q25697" i="2"/>
  <c r="P25697" i="2"/>
  <c r="O25697" i="2"/>
  <c r="N25697" i="2"/>
  <c r="Q25705" i="2"/>
  <c r="P25705" i="2"/>
  <c r="O25705" i="2"/>
  <c r="N25705" i="2"/>
  <c r="Q25713" i="2"/>
  <c r="P25713" i="2"/>
  <c r="O25713" i="2"/>
  <c r="N25713" i="2"/>
  <c r="Q25721" i="2"/>
  <c r="P25721" i="2"/>
  <c r="O25721" i="2"/>
  <c r="N25721" i="2"/>
  <c r="Q25729" i="2"/>
  <c r="P25729" i="2"/>
  <c r="O25729" i="2"/>
  <c r="N25729" i="2"/>
  <c r="Q25737" i="2"/>
  <c r="P25737" i="2"/>
  <c r="O25737" i="2"/>
  <c r="N25737" i="2"/>
  <c r="Q25745" i="2"/>
  <c r="P25745" i="2"/>
  <c r="O25745" i="2"/>
  <c r="N25745" i="2"/>
  <c r="Q25753" i="2"/>
  <c r="P25753" i="2"/>
  <c r="O25753" i="2"/>
  <c r="N25753" i="2"/>
  <c r="Q25761" i="2"/>
  <c r="P25761" i="2"/>
  <c r="O25761" i="2"/>
  <c r="N25761" i="2"/>
  <c r="Q25769" i="2"/>
  <c r="P25769" i="2"/>
  <c r="O25769" i="2"/>
  <c r="N25769" i="2"/>
  <c r="Q25777" i="2"/>
  <c r="P25777" i="2"/>
  <c r="O25777" i="2"/>
  <c r="N25777" i="2"/>
  <c r="Q25785" i="2"/>
  <c r="P25785" i="2"/>
  <c r="O25785" i="2"/>
  <c r="N25785" i="2"/>
  <c r="Q25793" i="2"/>
  <c r="P25793" i="2"/>
  <c r="O25793" i="2"/>
  <c r="N25793" i="2"/>
  <c r="Q25801" i="2"/>
  <c r="P25801" i="2"/>
  <c r="O25801" i="2"/>
  <c r="N25801" i="2"/>
  <c r="Q25809" i="2"/>
  <c r="P25809" i="2"/>
  <c r="O25809" i="2"/>
  <c r="N25809" i="2"/>
  <c r="Q25817" i="2"/>
  <c r="P25817" i="2"/>
  <c r="O25817" i="2"/>
  <c r="N25817" i="2"/>
  <c r="Q25825" i="2"/>
  <c r="P25825" i="2"/>
  <c r="O25825" i="2"/>
  <c r="N25825" i="2"/>
  <c r="Q25833" i="2"/>
  <c r="P25833" i="2"/>
  <c r="O25833" i="2"/>
  <c r="N25833" i="2"/>
  <c r="Q25841" i="2"/>
  <c r="P25841" i="2"/>
  <c r="O25841" i="2"/>
  <c r="N25841" i="2"/>
  <c r="Q25849" i="2"/>
  <c r="P25849" i="2"/>
  <c r="O25849" i="2"/>
  <c r="N25849" i="2"/>
  <c r="Q25857" i="2"/>
  <c r="P25857" i="2"/>
  <c r="O25857" i="2"/>
  <c r="N25857" i="2"/>
  <c r="Q25865" i="2"/>
  <c r="P25865" i="2"/>
  <c r="O25865" i="2"/>
  <c r="N25865" i="2"/>
  <c r="Q25873" i="2"/>
  <c r="P25873" i="2"/>
  <c r="O25873" i="2"/>
  <c r="N25873" i="2"/>
  <c r="Q25881" i="2"/>
  <c r="P25881" i="2"/>
  <c r="O25881" i="2"/>
  <c r="N25881" i="2"/>
  <c r="Q25889" i="2"/>
  <c r="P25889" i="2"/>
  <c r="O25889" i="2"/>
  <c r="N25889" i="2"/>
  <c r="Q25897" i="2"/>
  <c r="P25897" i="2"/>
  <c r="O25897" i="2"/>
  <c r="N25897" i="2"/>
  <c r="Q25905" i="2"/>
  <c r="P25905" i="2"/>
  <c r="O25905" i="2"/>
  <c r="N25905" i="2"/>
  <c r="Q25913" i="2"/>
  <c r="P25913" i="2"/>
  <c r="O25913" i="2"/>
  <c r="N25913" i="2"/>
  <c r="Q25921" i="2"/>
  <c r="P25921" i="2"/>
  <c r="O25921" i="2"/>
  <c r="N25921" i="2"/>
  <c r="Q25929" i="2"/>
  <c r="P25929" i="2"/>
  <c r="O25929" i="2"/>
  <c r="N25929" i="2"/>
  <c r="Q25937" i="2"/>
  <c r="P25937" i="2"/>
  <c r="O25937" i="2"/>
  <c r="N25937" i="2"/>
  <c r="Q25945" i="2"/>
  <c r="P25945" i="2"/>
  <c r="O25945" i="2"/>
  <c r="N25945" i="2"/>
  <c r="Q25953" i="2"/>
  <c r="P25953" i="2"/>
  <c r="O25953" i="2"/>
  <c r="N25953" i="2"/>
  <c r="Q25961" i="2"/>
  <c r="P25961" i="2"/>
  <c r="O25961" i="2"/>
  <c r="N25961" i="2"/>
  <c r="Q25969" i="2"/>
  <c r="P25969" i="2"/>
  <c r="O25969" i="2"/>
  <c r="N25969" i="2"/>
  <c r="Q25977" i="2"/>
  <c r="P25977" i="2"/>
  <c r="O25977" i="2"/>
  <c r="N25977" i="2"/>
  <c r="Q25985" i="2"/>
  <c r="P25985" i="2"/>
  <c r="O25985" i="2"/>
  <c r="N25985" i="2"/>
  <c r="Q25993" i="2"/>
  <c r="P25993" i="2"/>
  <c r="O25993" i="2"/>
  <c r="N25993" i="2"/>
  <c r="Q26001" i="2"/>
  <c r="P26001" i="2"/>
  <c r="O26001" i="2"/>
  <c r="N26001" i="2"/>
  <c r="Q26009" i="2"/>
  <c r="P26009" i="2"/>
  <c r="O26009" i="2"/>
  <c r="N26009" i="2"/>
  <c r="Q26017" i="2"/>
  <c r="P26017" i="2"/>
  <c r="O26017" i="2"/>
  <c r="N26017" i="2"/>
  <c r="Q26025" i="2"/>
  <c r="P26025" i="2"/>
  <c r="O26025" i="2"/>
  <c r="N26025" i="2"/>
  <c r="Q26033" i="2"/>
  <c r="P26033" i="2"/>
  <c r="O26033" i="2"/>
  <c r="N26033" i="2"/>
  <c r="Q26041" i="2"/>
  <c r="P26041" i="2"/>
  <c r="O26041" i="2"/>
  <c r="N26041" i="2"/>
  <c r="Q26049" i="2"/>
  <c r="P26049" i="2"/>
  <c r="O26049" i="2"/>
  <c r="N26049" i="2"/>
  <c r="Q26057" i="2"/>
  <c r="P26057" i="2"/>
  <c r="O26057" i="2"/>
  <c r="N26057" i="2"/>
  <c r="Q26065" i="2"/>
  <c r="P26065" i="2"/>
  <c r="O26065" i="2"/>
  <c r="N26065" i="2"/>
  <c r="Q26073" i="2"/>
  <c r="P26073" i="2"/>
  <c r="O26073" i="2"/>
  <c r="N26073" i="2"/>
  <c r="Q26081" i="2"/>
  <c r="P26081" i="2"/>
  <c r="O26081" i="2"/>
  <c r="N26081" i="2"/>
  <c r="Q26089" i="2"/>
  <c r="P26089" i="2"/>
  <c r="O26089" i="2"/>
  <c r="N26089" i="2"/>
  <c r="Q26097" i="2"/>
  <c r="P26097" i="2"/>
  <c r="O26097" i="2"/>
  <c r="N26097" i="2"/>
  <c r="Q26105" i="2"/>
  <c r="P26105" i="2"/>
  <c r="O26105" i="2"/>
  <c r="N26105" i="2"/>
  <c r="Q26113" i="2"/>
  <c r="P26113" i="2"/>
  <c r="O26113" i="2"/>
  <c r="N26113" i="2"/>
  <c r="Q26121" i="2"/>
  <c r="P26121" i="2"/>
  <c r="O26121" i="2"/>
  <c r="N26121" i="2"/>
  <c r="Q26129" i="2"/>
  <c r="P26129" i="2"/>
  <c r="O26129" i="2"/>
  <c r="N26129" i="2"/>
  <c r="Q26137" i="2"/>
  <c r="P26137" i="2"/>
  <c r="O26137" i="2"/>
  <c r="N26137" i="2"/>
  <c r="Q26145" i="2"/>
  <c r="P26145" i="2"/>
  <c r="O26145" i="2"/>
  <c r="N26145" i="2"/>
  <c r="Q26153" i="2"/>
  <c r="P26153" i="2"/>
  <c r="O26153" i="2"/>
  <c r="N26153" i="2"/>
  <c r="Q26161" i="2"/>
  <c r="P26161" i="2"/>
  <c r="O26161" i="2"/>
  <c r="N26161" i="2"/>
  <c r="Q26169" i="2"/>
  <c r="P26169" i="2"/>
  <c r="O26169" i="2"/>
  <c r="N26169" i="2"/>
  <c r="Q26177" i="2"/>
  <c r="P26177" i="2"/>
  <c r="O26177" i="2"/>
  <c r="N26177" i="2"/>
  <c r="Q26185" i="2"/>
  <c r="P26185" i="2"/>
  <c r="O26185" i="2"/>
  <c r="N26185" i="2"/>
  <c r="Q26193" i="2"/>
  <c r="P26193" i="2"/>
  <c r="O26193" i="2"/>
  <c r="N26193" i="2"/>
  <c r="Q26201" i="2"/>
  <c r="P26201" i="2"/>
  <c r="O26201" i="2"/>
  <c r="N26201" i="2"/>
  <c r="Q26209" i="2"/>
  <c r="P26209" i="2"/>
  <c r="O26209" i="2"/>
  <c r="N26209" i="2"/>
  <c r="Q26217" i="2"/>
  <c r="P26217" i="2"/>
  <c r="O26217" i="2"/>
  <c r="N26217" i="2"/>
  <c r="Q26225" i="2"/>
  <c r="P26225" i="2"/>
  <c r="O26225" i="2"/>
  <c r="N26225" i="2"/>
  <c r="Q26233" i="2"/>
  <c r="P26233" i="2"/>
  <c r="O26233" i="2"/>
  <c r="N26233" i="2"/>
  <c r="Q26241" i="2"/>
  <c r="P26241" i="2"/>
  <c r="O26241" i="2"/>
  <c r="N26241" i="2"/>
  <c r="Q26249" i="2"/>
  <c r="P26249" i="2"/>
  <c r="O26249" i="2"/>
  <c r="N26249" i="2"/>
  <c r="Q26257" i="2"/>
  <c r="P26257" i="2"/>
  <c r="O26257" i="2"/>
  <c r="N26257" i="2"/>
  <c r="Q26265" i="2"/>
  <c r="P26265" i="2"/>
  <c r="O26265" i="2"/>
  <c r="N26265" i="2"/>
  <c r="Q26273" i="2"/>
  <c r="P26273" i="2"/>
  <c r="O26273" i="2"/>
  <c r="N26273" i="2"/>
  <c r="Q26281" i="2"/>
  <c r="P26281" i="2"/>
  <c r="O26281" i="2"/>
  <c r="N26281" i="2"/>
  <c r="Q26289" i="2"/>
  <c r="P26289" i="2"/>
  <c r="O26289" i="2"/>
  <c r="N26289" i="2"/>
  <c r="Q26297" i="2"/>
  <c r="P26297" i="2"/>
  <c r="O26297" i="2"/>
  <c r="N26297" i="2"/>
  <c r="Q26305" i="2"/>
  <c r="P26305" i="2"/>
  <c r="O26305" i="2"/>
  <c r="N26305" i="2"/>
  <c r="Q26313" i="2"/>
  <c r="P26313" i="2"/>
  <c r="O26313" i="2"/>
  <c r="N26313" i="2"/>
  <c r="Q26321" i="2"/>
  <c r="P26321" i="2"/>
  <c r="O26321" i="2"/>
  <c r="N26321" i="2"/>
  <c r="Q26329" i="2"/>
  <c r="P26329" i="2"/>
  <c r="O26329" i="2"/>
  <c r="N26329" i="2"/>
  <c r="Q26337" i="2"/>
  <c r="P26337" i="2"/>
  <c r="O26337" i="2"/>
  <c r="N26337" i="2"/>
  <c r="Q26345" i="2"/>
  <c r="P26345" i="2"/>
  <c r="O26345" i="2"/>
  <c r="N26345" i="2"/>
  <c r="Q26353" i="2"/>
  <c r="P26353" i="2"/>
  <c r="O26353" i="2"/>
  <c r="N26353" i="2"/>
  <c r="Q26361" i="2"/>
  <c r="P26361" i="2"/>
  <c r="O26361" i="2"/>
  <c r="N26361" i="2"/>
  <c r="Q26369" i="2"/>
  <c r="P26369" i="2"/>
  <c r="O26369" i="2"/>
  <c r="N26369" i="2"/>
  <c r="Q26377" i="2"/>
  <c r="P26377" i="2"/>
  <c r="O26377" i="2"/>
  <c r="N26377" i="2"/>
  <c r="Q26385" i="2"/>
  <c r="P26385" i="2"/>
  <c r="O26385" i="2"/>
  <c r="N26385" i="2"/>
  <c r="Q26393" i="2"/>
  <c r="P26393" i="2"/>
  <c r="O26393" i="2"/>
  <c r="N26393" i="2"/>
  <c r="Q26401" i="2"/>
  <c r="P26401" i="2"/>
  <c r="O26401" i="2"/>
  <c r="N26401" i="2"/>
  <c r="Q26409" i="2"/>
  <c r="P26409" i="2"/>
  <c r="O26409" i="2"/>
  <c r="N26409" i="2"/>
  <c r="Q26417" i="2"/>
  <c r="P26417" i="2"/>
  <c r="O26417" i="2"/>
  <c r="N26417" i="2"/>
  <c r="Q26425" i="2"/>
  <c r="P26425" i="2"/>
  <c r="O26425" i="2"/>
  <c r="N26425" i="2"/>
  <c r="Q26433" i="2"/>
  <c r="P26433" i="2"/>
  <c r="O26433" i="2"/>
  <c r="N26433" i="2"/>
  <c r="Q26441" i="2"/>
  <c r="P26441" i="2"/>
  <c r="O26441" i="2"/>
  <c r="N26441" i="2"/>
  <c r="Q26449" i="2"/>
  <c r="P26449" i="2"/>
  <c r="O26449" i="2"/>
  <c r="N26449" i="2"/>
  <c r="Q26457" i="2"/>
  <c r="P26457" i="2"/>
  <c r="O26457" i="2"/>
  <c r="N26457" i="2"/>
  <c r="Q26465" i="2"/>
  <c r="P26465" i="2"/>
  <c r="O26465" i="2"/>
  <c r="N26465" i="2"/>
  <c r="Q26473" i="2"/>
  <c r="P26473" i="2"/>
  <c r="O26473" i="2"/>
  <c r="N26473" i="2"/>
  <c r="Q26481" i="2"/>
  <c r="P26481" i="2"/>
  <c r="O26481" i="2"/>
  <c r="N26481" i="2"/>
  <c r="Q26489" i="2"/>
  <c r="P26489" i="2"/>
  <c r="O26489" i="2"/>
  <c r="N26489" i="2"/>
  <c r="Q26497" i="2"/>
  <c r="P26497" i="2"/>
  <c r="O26497" i="2"/>
  <c r="N26497" i="2"/>
  <c r="Q26505" i="2"/>
  <c r="P26505" i="2"/>
  <c r="O26505" i="2"/>
  <c r="N26505" i="2"/>
  <c r="Q26513" i="2"/>
  <c r="P26513" i="2"/>
  <c r="O26513" i="2"/>
  <c r="N26513" i="2"/>
  <c r="Q26521" i="2"/>
  <c r="P26521" i="2"/>
  <c r="O26521" i="2"/>
  <c r="N26521" i="2"/>
  <c r="Q26529" i="2"/>
  <c r="P26529" i="2"/>
  <c r="O26529" i="2"/>
  <c r="N26529" i="2"/>
  <c r="Q26537" i="2"/>
  <c r="P26537" i="2"/>
  <c r="O26537" i="2"/>
  <c r="N26537" i="2"/>
  <c r="Q26545" i="2"/>
  <c r="P26545" i="2"/>
  <c r="O26545" i="2"/>
  <c r="N26545" i="2"/>
  <c r="Q26553" i="2"/>
  <c r="P26553" i="2"/>
  <c r="O26553" i="2"/>
  <c r="N26553" i="2"/>
  <c r="Q26561" i="2"/>
  <c r="P26561" i="2"/>
  <c r="O26561" i="2"/>
  <c r="N26561" i="2"/>
  <c r="Q26569" i="2"/>
  <c r="P26569" i="2"/>
  <c r="O26569" i="2"/>
  <c r="N26569" i="2"/>
  <c r="Q26577" i="2"/>
  <c r="P26577" i="2"/>
  <c r="O26577" i="2"/>
  <c r="N26577" i="2"/>
  <c r="Q26585" i="2"/>
  <c r="P26585" i="2"/>
  <c r="O26585" i="2"/>
  <c r="N26585" i="2"/>
  <c r="Q26593" i="2"/>
  <c r="P26593" i="2"/>
  <c r="O26593" i="2"/>
  <c r="N26593" i="2"/>
  <c r="Q26601" i="2"/>
  <c r="P26601" i="2"/>
  <c r="O26601" i="2"/>
  <c r="N26601" i="2"/>
  <c r="Q26609" i="2"/>
  <c r="P26609" i="2"/>
  <c r="O26609" i="2"/>
  <c r="N26609" i="2"/>
  <c r="Q26617" i="2"/>
  <c r="P26617" i="2"/>
  <c r="O26617" i="2"/>
  <c r="N26617" i="2"/>
  <c r="Q26625" i="2"/>
  <c r="P26625" i="2"/>
  <c r="O26625" i="2"/>
  <c r="N26625" i="2"/>
  <c r="Q26633" i="2"/>
  <c r="P26633" i="2"/>
  <c r="O26633" i="2"/>
  <c r="N26633" i="2"/>
  <c r="Q26641" i="2"/>
  <c r="P26641" i="2"/>
  <c r="O26641" i="2"/>
  <c r="N26641" i="2"/>
  <c r="Q26649" i="2"/>
  <c r="P26649" i="2"/>
  <c r="O26649" i="2"/>
  <c r="N26649" i="2"/>
  <c r="Q26657" i="2"/>
  <c r="P26657" i="2"/>
  <c r="O26657" i="2"/>
  <c r="N26657" i="2"/>
  <c r="Q26665" i="2"/>
  <c r="P26665" i="2"/>
  <c r="O26665" i="2"/>
  <c r="N26665" i="2"/>
  <c r="Q26673" i="2"/>
  <c r="P26673" i="2"/>
  <c r="O26673" i="2"/>
  <c r="N26673" i="2"/>
  <c r="Q26681" i="2"/>
  <c r="P26681" i="2"/>
  <c r="O26681" i="2"/>
  <c r="N26681" i="2"/>
  <c r="Q26689" i="2"/>
  <c r="P26689" i="2"/>
  <c r="O26689" i="2"/>
  <c r="N26689" i="2"/>
  <c r="Q26697" i="2"/>
  <c r="P26697" i="2"/>
  <c r="O26697" i="2"/>
  <c r="N26697" i="2"/>
  <c r="Q26705" i="2"/>
  <c r="P26705" i="2"/>
  <c r="O26705" i="2"/>
  <c r="N26705" i="2"/>
  <c r="Q26713" i="2"/>
  <c r="P26713" i="2"/>
  <c r="O26713" i="2"/>
  <c r="N26713" i="2"/>
  <c r="Q26721" i="2"/>
  <c r="P26721" i="2"/>
  <c r="O26721" i="2"/>
  <c r="N26721" i="2"/>
  <c r="Q26729" i="2"/>
  <c r="P26729" i="2"/>
  <c r="O26729" i="2"/>
  <c r="N26729" i="2"/>
  <c r="Q26737" i="2"/>
  <c r="P26737" i="2"/>
  <c r="O26737" i="2"/>
  <c r="N26737" i="2"/>
  <c r="Q26745" i="2"/>
  <c r="P26745" i="2"/>
  <c r="O26745" i="2"/>
  <c r="N26745" i="2"/>
  <c r="Q26753" i="2"/>
  <c r="P26753" i="2"/>
  <c r="O26753" i="2"/>
  <c r="N26753" i="2"/>
  <c r="Q26761" i="2"/>
  <c r="P26761" i="2"/>
  <c r="O26761" i="2"/>
  <c r="N26761" i="2"/>
  <c r="Q26769" i="2"/>
  <c r="P26769" i="2"/>
  <c r="O26769" i="2"/>
  <c r="N26769" i="2"/>
  <c r="Q26777" i="2"/>
  <c r="P26777" i="2"/>
  <c r="O26777" i="2"/>
  <c r="N26777" i="2"/>
  <c r="Q26785" i="2"/>
  <c r="P26785" i="2"/>
  <c r="O26785" i="2"/>
  <c r="N26785" i="2"/>
  <c r="Q26793" i="2"/>
  <c r="P26793" i="2"/>
  <c r="O26793" i="2"/>
  <c r="N26793" i="2"/>
  <c r="Q26801" i="2"/>
  <c r="P26801" i="2"/>
  <c r="O26801" i="2"/>
  <c r="N26801" i="2"/>
  <c r="Q26809" i="2"/>
  <c r="P26809" i="2"/>
  <c r="O26809" i="2"/>
  <c r="N26809" i="2"/>
  <c r="Q26817" i="2"/>
  <c r="P26817" i="2"/>
  <c r="O26817" i="2"/>
  <c r="N26817" i="2"/>
  <c r="Q26825" i="2"/>
  <c r="P26825" i="2"/>
  <c r="O26825" i="2"/>
  <c r="N26825" i="2"/>
  <c r="Q26833" i="2"/>
  <c r="P26833" i="2"/>
  <c r="O26833" i="2"/>
  <c r="N26833" i="2"/>
  <c r="Q26841" i="2"/>
  <c r="P26841" i="2"/>
  <c r="O26841" i="2"/>
  <c r="N26841" i="2"/>
  <c r="Q26849" i="2"/>
  <c r="P26849" i="2"/>
  <c r="O26849" i="2"/>
  <c r="N26849" i="2"/>
  <c r="Q26857" i="2"/>
  <c r="P26857" i="2"/>
  <c r="O26857" i="2"/>
  <c r="N26857" i="2"/>
  <c r="Q26865" i="2"/>
  <c r="P26865" i="2"/>
  <c r="O26865" i="2"/>
  <c r="N26865" i="2"/>
  <c r="Q26873" i="2"/>
  <c r="P26873" i="2"/>
  <c r="O26873" i="2"/>
  <c r="N26873" i="2"/>
  <c r="Q26881" i="2"/>
  <c r="P26881" i="2"/>
  <c r="O26881" i="2"/>
  <c r="N26881" i="2"/>
  <c r="Q26889" i="2"/>
  <c r="P26889" i="2"/>
  <c r="O26889" i="2"/>
  <c r="N26889" i="2"/>
  <c r="Q26897" i="2"/>
  <c r="P26897" i="2"/>
  <c r="O26897" i="2"/>
  <c r="N26897" i="2"/>
  <c r="Q26905" i="2"/>
  <c r="P26905" i="2"/>
  <c r="O26905" i="2"/>
  <c r="N26905" i="2"/>
  <c r="Q26913" i="2"/>
  <c r="P26913" i="2"/>
  <c r="O26913" i="2"/>
  <c r="N26913" i="2"/>
  <c r="Q26921" i="2"/>
  <c r="P26921" i="2"/>
  <c r="O26921" i="2"/>
  <c r="N26921" i="2"/>
  <c r="Q26929" i="2"/>
  <c r="P26929" i="2"/>
  <c r="O26929" i="2"/>
  <c r="N26929" i="2"/>
  <c r="Q26937" i="2"/>
  <c r="P26937" i="2"/>
  <c r="O26937" i="2"/>
  <c r="N26937" i="2"/>
  <c r="Q26945" i="2"/>
  <c r="P26945" i="2"/>
  <c r="O26945" i="2"/>
  <c r="N26945" i="2"/>
  <c r="Q26953" i="2"/>
  <c r="P26953" i="2"/>
  <c r="O26953" i="2"/>
  <c r="N26953" i="2"/>
  <c r="Q26961" i="2"/>
  <c r="P26961" i="2"/>
  <c r="O26961" i="2"/>
  <c r="N26961" i="2"/>
  <c r="Q26969" i="2"/>
  <c r="P26969" i="2"/>
  <c r="O26969" i="2"/>
  <c r="N26969" i="2"/>
  <c r="Q26977" i="2"/>
  <c r="P26977" i="2"/>
  <c r="O26977" i="2"/>
  <c r="N26977" i="2"/>
  <c r="Q26985" i="2"/>
  <c r="P26985" i="2"/>
  <c r="O26985" i="2"/>
  <c r="N26985" i="2"/>
  <c r="Q26993" i="2"/>
  <c r="P26993" i="2"/>
  <c r="O26993" i="2"/>
  <c r="N26993" i="2"/>
  <c r="Q27001" i="2"/>
  <c r="P27001" i="2"/>
  <c r="O27001" i="2"/>
  <c r="N27001" i="2"/>
  <c r="Q27009" i="2"/>
  <c r="P27009" i="2"/>
  <c r="O27009" i="2"/>
  <c r="N27009" i="2"/>
  <c r="Q27017" i="2"/>
  <c r="P27017" i="2"/>
  <c r="O27017" i="2"/>
  <c r="N27017" i="2"/>
  <c r="Q27025" i="2"/>
  <c r="P27025" i="2"/>
  <c r="O27025" i="2"/>
  <c r="N27025" i="2"/>
  <c r="Q27033" i="2"/>
  <c r="P27033" i="2"/>
  <c r="O27033" i="2"/>
  <c r="N27033" i="2"/>
  <c r="Q27041" i="2"/>
  <c r="P27041" i="2"/>
  <c r="O27041" i="2"/>
  <c r="N27041" i="2"/>
  <c r="Q27049" i="2"/>
  <c r="P27049" i="2"/>
  <c r="O27049" i="2"/>
  <c r="N27049" i="2"/>
  <c r="Q27057" i="2"/>
  <c r="P27057" i="2"/>
  <c r="O27057" i="2"/>
  <c r="N27057" i="2"/>
  <c r="Q27065" i="2"/>
  <c r="P27065" i="2"/>
  <c r="O27065" i="2"/>
  <c r="N27065" i="2"/>
  <c r="Q27073" i="2"/>
  <c r="P27073" i="2"/>
  <c r="O27073" i="2"/>
  <c r="N27073" i="2"/>
  <c r="Q27081" i="2"/>
  <c r="P27081" i="2"/>
  <c r="O27081" i="2"/>
  <c r="N27081" i="2"/>
  <c r="Q27089" i="2"/>
  <c r="P27089" i="2"/>
  <c r="O27089" i="2"/>
  <c r="N27089" i="2"/>
  <c r="Q27097" i="2"/>
  <c r="P27097" i="2"/>
  <c r="O27097" i="2"/>
  <c r="N27097" i="2"/>
  <c r="Q27105" i="2"/>
  <c r="P27105" i="2"/>
  <c r="O27105" i="2"/>
  <c r="N27105" i="2"/>
  <c r="Q27113" i="2"/>
  <c r="P27113" i="2"/>
  <c r="O27113" i="2"/>
  <c r="N27113" i="2"/>
  <c r="Q27121" i="2"/>
  <c r="P27121" i="2"/>
  <c r="O27121" i="2"/>
  <c r="N27121" i="2"/>
  <c r="Q27129" i="2"/>
  <c r="P27129" i="2"/>
  <c r="O27129" i="2"/>
  <c r="N27129" i="2"/>
  <c r="Q27137" i="2"/>
  <c r="P27137" i="2"/>
  <c r="O27137" i="2"/>
  <c r="N27137" i="2"/>
  <c r="Q27145" i="2"/>
  <c r="P27145" i="2"/>
  <c r="O27145" i="2"/>
  <c r="N27145" i="2"/>
  <c r="Q27153" i="2"/>
  <c r="P27153" i="2"/>
  <c r="O27153" i="2"/>
  <c r="N27153" i="2"/>
  <c r="Q27161" i="2"/>
  <c r="P27161" i="2"/>
  <c r="O27161" i="2"/>
  <c r="N27161" i="2"/>
  <c r="Q27169" i="2"/>
  <c r="P27169" i="2"/>
  <c r="O27169" i="2"/>
  <c r="N27169" i="2"/>
  <c r="Q27177" i="2"/>
  <c r="P27177" i="2"/>
  <c r="O27177" i="2"/>
  <c r="N27177" i="2"/>
  <c r="Q27185" i="2"/>
  <c r="P27185" i="2"/>
  <c r="O27185" i="2"/>
  <c r="N27185" i="2"/>
  <c r="Q27193" i="2"/>
  <c r="P27193" i="2"/>
  <c r="O27193" i="2"/>
  <c r="N27193" i="2"/>
  <c r="Q27201" i="2"/>
  <c r="P27201" i="2"/>
  <c r="O27201" i="2"/>
  <c r="N27201" i="2"/>
  <c r="Q27209" i="2"/>
  <c r="P27209" i="2"/>
  <c r="O27209" i="2"/>
  <c r="N27209" i="2"/>
  <c r="Q27217" i="2"/>
  <c r="P27217" i="2"/>
  <c r="O27217" i="2"/>
  <c r="N27217" i="2"/>
  <c r="Q27225" i="2"/>
  <c r="P27225" i="2"/>
  <c r="O27225" i="2"/>
  <c r="N27225" i="2"/>
  <c r="Q27233" i="2"/>
  <c r="P27233" i="2"/>
  <c r="O27233" i="2"/>
  <c r="N27233" i="2"/>
  <c r="Q27241" i="2"/>
  <c r="P27241" i="2"/>
  <c r="O27241" i="2"/>
  <c r="N27241" i="2"/>
  <c r="Q27249" i="2"/>
  <c r="P27249" i="2"/>
  <c r="O27249" i="2"/>
  <c r="N27249" i="2"/>
  <c r="Q27257" i="2"/>
  <c r="P27257" i="2"/>
  <c r="O27257" i="2"/>
  <c r="N27257" i="2"/>
  <c r="Q27265" i="2"/>
  <c r="P27265" i="2"/>
  <c r="O27265" i="2"/>
  <c r="N27265" i="2"/>
  <c r="Q27273" i="2"/>
  <c r="P27273" i="2"/>
  <c r="O27273" i="2"/>
  <c r="N27273" i="2"/>
  <c r="Q27281" i="2"/>
  <c r="P27281" i="2"/>
  <c r="O27281" i="2"/>
  <c r="N27281" i="2"/>
  <c r="Q27289" i="2"/>
  <c r="P27289" i="2"/>
  <c r="O27289" i="2"/>
  <c r="N27289" i="2"/>
  <c r="Q27297" i="2"/>
  <c r="P27297" i="2"/>
  <c r="O27297" i="2"/>
  <c r="N27297" i="2"/>
  <c r="Q27305" i="2"/>
  <c r="P27305" i="2"/>
  <c r="O27305" i="2"/>
  <c r="N27305" i="2"/>
  <c r="Q27313" i="2"/>
  <c r="P27313" i="2"/>
  <c r="O27313" i="2"/>
  <c r="N27313" i="2"/>
  <c r="Q27321" i="2"/>
  <c r="P27321" i="2"/>
  <c r="O27321" i="2"/>
  <c r="N27321" i="2"/>
  <c r="Q27329" i="2"/>
  <c r="P27329" i="2"/>
  <c r="O27329" i="2"/>
  <c r="N27329" i="2"/>
  <c r="Q27337" i="2"/>
  <c r="P27337" i="2"/>
  <c r="O27337" i="2"/>
  <c r="N27337" i="2"/>
  <c r="Q27345" i="2"/>
  <c r="P27345" i="2"/>
  <c r="O27345" i="2"/>
  <c r="N27345" i="2"/>
  <c r="Q27353" i="2"/>
  <c r="P27353" i="2"/>
  <c r="O27353" i="2"/>
  <c r="N27353" i="2"/>
  <c r="Q27361" i="2"/>
  <c r="P27361" i="2"/>
  <c r="O27361" i="2"/>
  <c r="N27361" i="2"/>
  <c r="Q27369" i="2"/>
  <c r="P27369" i="2"/>
  <c r="O27369" i="2"/>
  <c r="N27369" i="2"/>
  <c r="Q27377" i="2"/>
  <c r="P27377" i="2"/>
  <c r="O27377" i="2"/>
  <c r="N27377" i="2"/>
  <c r="Q27385" i="2"/>
  <c r="P27385" i="2"/>
  <c r="O27385" i="2"/>
  <c r="N27385" i="2"/>
  <c r="Q27393" i="2"/>
  <c r="P27393" i="2"/>
  <c r="O27393" i="2"/>
  <c r="N27393" i="2"/>
  <c r="Q27401" i="2"/>
  <c r="P27401" i="2"/>
  <c r="O27401" i="2"/>
  <c r="N27401" i="2"/>
  <c r="Q27409" i="2"/>
  <c r="P27409" i="2"/>
  <c r="O27409" i="2"/>
  <c r="N27409" i="2"/>
  <c r="Q27417" i="2"/>
  <c r="P27417" i="2"/>
  <c r="O27417" i="2"/>
  <c r="N27417" i="2"/>
  <c r="Q27425" i="2"/>
  <c r="P27425" i="2"/>
  <c r="O27425" i="2"/>
  <c r="N27425" i="2"/>
  <c r="Q27433" i="2"/>
  <c r="P27433" i="2"/>
  <c r="O27433" i="2"/>
  <c r="N27433" i="2"/>
  <c r="Q27441" i="2"/>
  <c r="P27441" i="2"/>
  <c r="O27441" i="2"/>
  <c r="N27441" i="2"/>
  <c r="Q27449" i="2"/>
  <c r="P27449" i="2"/>
  <c r="O27449" i="2"/>
  <c r="N27449" i="2"/>
  <c r="Q27457" i="2"/>
  <c r="P27457" i="2"/>
  <c r="O27457" i="2"/>
  <c r="N27457" i="2"/>
  <c r="Q27465" i="2"/>
  <c r="P27465" i="2"/>
  <c r="O27465" i="2"/>
  <c r="N27465" i="2"/>
  <c r="Q27473" i="2"/>
  <c r="P27473" i="2"/>
  <c r="O27473" i="2"/>
  <c r="N27473" i="2"/>
  <c r="Q27481" i="2"/>
  <c r="P27481" i="2"/>
  <c r="O27481" i="2"/>
  <c r="N27481" i="2"/>
  <c r="Q27489" i="2"/>
  <c r="P27489" i="2"/>
  <c r="O27489" i="2"/>
  <c r="N27489" i="2"/>
  <c r="Q27497" i="2"/>
  <c r="P27497" i="2"/>
  <c r="O27497" i="2"/>
  <c r="N27497" i="2"/>
  <c r="Q27505" i="2"/>
  <c r="P27505" i="2"/>
  <c r="O27505" i="2"/>
  <c r="N27505" i="2"/>
  <c r="Q27513" i="2"/>
  <c r="P27513" i="2"/>
  <c r="O27513" i="2"/>
  <c r="N27513" i="2"/>
  <c r="Q27521" i="2"/>
  <c r="P27521" i="2"/>
  <c r="O27521" i="2"/>
  <c r="N27521" i="2"/>
  <c r="Q27529" i="2"/>
  <c r="P27529" i="2"/>
  <c r="O27529" i="2"/>
  <c r="N27529" i="2"/>
  <c r="Q27537" i="2"/>
  <c r="P27537" i="2"/>
  <c r="O27537" i="2"/>
  <c r="N27537" i="2"/>
  <c r="Q27545" i="2"/>
  <c r="P27545" i="2"/>
  <c r="O27545" i="2"/>
  <c r="N27545" i="2"/>
  <c r="Q27553" i="2"/>
  <c r="P27553" i="2"/>
  <c r="O27553" i="2"/>
  <c r="N27553" i="2"/>
  <c r="Q27561" i="2"/>
  <c r="P27561" i="2"/>
  <c r="O27561" i="2"/>
  <c r="N27561" i="2"/>
  <c r="Q27569" i="2"/>
  <c r="P27569" i="2"/>
  <c r="O27569" i="2"/>
  <c r="N27569" i="2"/>
  <c r="Q27577" i="2"/>
  <c r="P27577" i="2"/>
  <c r="O27577" i="2"/>
  <c r="N27577" i="2"/>
  <c r="Q27585" i="2"/>
  <c r="P27585" i="2"/>
  <c r="O27585" i="2"/>
  <c r="N27585" i="2"/>
  <c r="Q27593" i="2"/>
  <c r="P27593" i="2"/>
  <c r="O27593" i="2"/>
  <c r="N27593" i="2"/>
  <c r="Q27601" i="2"/>
  <c r="P27601" i="2"/>
  <c r="O27601" i="2"/>
  <c r="N27601" i="2"/>
  <c r="Q27609" i="2"/>
  <c r="P27609" i="2"/>
  <c r="O27609" i="2"/>
  <c r="N27609" i="2"/>
  <c r="Q27617" i="2"/>
  <c r="P27617" i="2"/>
  <c r="O27617" i="2"/>
  <c r="N27617" i="2"/>
  <c r="Q27625" i="2"/>
  <c r="P27625" i="2"/>
  <c r="O27625" i="2"/>
  <c r="N27625" i="2"/>
  <c r="Q27633" i="2"/>
  <c r="P27633" i="2"/>
  <c r="O27633" i="2"/>
  <c r="N27633" i="2"/>
  <c r="Q27641" i="2"/>
  <c r="P27641" i="2"/>
  <c r="O27641" i="2"/>
  <c r="N27641" i="2"/>
  <c r="Q27649" i="2"/>
  <c r="P27649" i="2"/>
  <c r="O27649" i="2"/>
  <c r="N27649" i="2"/>
  <c r="Q27657" i="2"/>
  <c r="P27657" i="2"/>
  <c r="O27657" i="2"/>
  <c r="N27657" i="2"/>
  <c r="Q27665" i="2"/>
  <c r="P27665" i="2"/>
  <c r="O27665" i="2"/>
  <c r="N27665" i="2"/>
  <c r="Q27673" i="2"/>
  <c r="P27673" i="2"/>
  <c r="O27673" i="2"/>
  <c r="N27673" i="2"/>
  <c r="Q27681" i="2"/>
  <c r="P27681" i="2"/>
  <c r="O27681" i="2"/>
  <c r="N27681" i="2"/>
  <c r="Q27689" i="2"/>
  <c r="P27689" i="2"/>
  <c r="O27689" i="2"/>
  <c r="N27689" i="2"/>
  <c r="Q27697" i="2"/>
  <c r="P27697" i="2"/>
  <c r="O27697" i="2"/>
  <c r="N27697" i="2"/>
  <c r="Q27705" i="2"/>
  <c r="P27705" i="2"/>
  <c r="O27705" i="2"/>
  <c r="N27705" i="2"/>
  <c r="Q27713" i="2"/>
  <c r="P27713" i="2"/>
  <c r="O27713" i="2"/>
  <c r="N27713" i="2"/>
  <c r="Q27721" i="2"/>
  <c r="P27721" i="2"/>
  <c r="O27721" i="2"/>
  <c r="N27721" i="2"/>
  <c r="Q27729" i="2"/>
  <c r="P27729" i="2"/>
  <c r="O27729" i="2"/>
  <c r="N27729" i="2"/>
  <c r="Q27737" i="2"/>
  <c r="P27737" i="2"/>
  <c r="O27737" i="2"/>
  <c r="N27737" i="2"/>
  <c r="Q27745" i="2"/>
  <c r="P27745" i="2"/>
  <c r="O27745" i="2"/>
  <c r="N27745" i="2"/>
  <c r="Q27753" i="2"/>
  <c r="P27753" i="2"/>
  <c r="O27753" i="2"/>
  <c r="N27753" i="2"/>
  <c r="Q27761" i="2"/>
  <c r="P27761" i="2"/>
  <c r="O27761" i="2"/>
  <c r="N27761" i="2"/>
  <c r="Q27769" i="2"/>
  <c r="P27769" i="2"/>
  <c r="O27769" i="2"/>
  <c r="N27769" i="2"/>
  <c r="Q27777" i="2"/>
  <c r="P27777" i="2"/>
  <c r="O27777" i="2"/>
  <c r="N27777" i="2"/>
  <c r="Q27785" i="2"/>
  <c r="P27785" i="2"/>
  <c r="O27785" i="2"/>
  <c r="N27785" i="2"/>
  <c r="Q27793" i="2"/>
  <c r="P27793" i="2"/>
  <c r="O27793" i="2"/>
  <c r="N27793" i="2"/>
  <c r="Q27801" i="2"/>
  <c r="P27801" i="2"/>
  <c r="O27801" i="2"/>
  <c r="N27801" i="2"/>
  <c r="Q27809" i="2"/>
  <c r="P27809" i="2"/>
  <c r="O27809" i="2"/>
  <c r="N27809" i="2"/>
  <c r="Q27817" i="2"/>
  <c r="P27817" i="2"/>
  <c r="O27817" i="2"/>
  <c r="N27817" i="2"/>
  <c r="Q27825" i="2"/>
  <c r="P27825" i="2"/>
  <c r="O27825" i="2"/>
  <c r="N27825" i="2"/>
  <c r="Q27833" i="2"/>
  <c r="P27833" i="2"/>
  <c r="O27833" i="2"/>
  <c r="N27833" i="2"/>
  <c r="Q27841" i="2"/>
  <c r="P27841" i="2"/>
  <c r="O27841" i="2"/>
  <c r="N27841" i="2"/>
  <c r="Q27849" i="2"/>
  <c r="P27849" i="2"/>
  <c r="O27849" i="2"/>
  <c r="N27849" i="2"/>
  <c r="Q27857" i="2"/>
  <c r="P27857" i="2"/>
  <c r="O27857" i="2"/>
  <c r="N27857" i="2"/>
  <c r="Q27865" i="2"/>
  <c r="P27865" i="2"/>
  <c r="O27865" i="2"/>
  <c r="N27865" i="2"/>
  <c r="Q27873" i="2"/>
  <c r="P27873" i="2"/>
  <c r="O27873" i="2"/>
  <c r="N27873" i="2"/>
  <c r="Q27881" i="2"/>
  <c r="P27881" i="2"/>
  <c r="O27881" i="2"/>
  <c r="N27881" i="2"/>
  <c r="Q27889" i="2"/>
  <c r="P27889" i="2"/>
  <c r="O27889" i="2"/>
  <c r="N27889" i="2"/>
  <c r="Q27897" i="2"/>
  <c r="P27897" i="2"/>
  <c r="O27897" i="2"/>
  <c r="N27897" i="2"/>
  <c r="Q27905" i="2"/>
  <c r="P27905" i="2"/>
  <c r="O27905" i="2"/>
  <c r="N27905" i="2"/>
  <c r="Q27913" i="2"/>
  <c r="P27913" i="2"/>
  <c r="O27913" i="2"/>
  <c r="N27913" i="2"/>
  <c r="Q27921" i="2"/>
  <c r="P27921" i="2"/>
  <c r="O27921" i="2"/>
  <c r="N27921" i="2"/>
  <c r="Q27929" i="2"/>
  <c r="P27929" i="2"/>
  <c r="O27929" i="2"/>
  <c r="N27929" i="2"/>
  <c r="Q27937" i="2"/>
  <c r="P27937" i="2"/>
  <c r="O27937" i="2"/>
  <c r="N27937" i="2"/>
  <c r="Q27945" i="2"/>
  <c r="P27945" i="2"/>
  <c r="O27945" i="2"/>
  <c r="N27945" i="2"/>
  <c r="Q27953" i="2"/>
  <c r="P27953" i="2"/>
  <c r="O27953" i="2"/>
  <c r="N27953" i="2"/>
  <c r="Q27961" i="2"/>
  <c r="P27961" i="2"/>
  <c r="O27961" i="2"/>
  <c r="N27961" i="2"/>
  <c r="Q27969" i="2"/>
  <c r="P27969" i="2"/>
  <c r="O27969" i="2"/>
  <c r="N27969" i="2"/>
  <c r="Q27977" i="2"/>
  <c r="P27977" i="2"/>
  <c r="O27977" i="2"/>
  <c r="N27977" i="2"/>
  <c r="Q27985" i="2"/>
  <c r="P27985" i="2"/>
  <c r="O27985" i="2"/>
  <c r="N27985" i="2"/>
  <c r="Q27993" i="2"/>
  <c r="P27993" i="2"/>
  <c r="O27993" i="2"/>
  <c r="N27993" i="2"/>
  <c r="Q28001" i="2"/>
  <c r="P28001" i="2"/>
  <c r="O28001" i="2"/>
  <c r="N28001" i="2"/>
  <c r="Q28009" i="2"/>
  <c r="P28009" i="2"/>
  <c r="O28009" i="2"/>
  <c r="N28009" i="2"/>
  <c r="Q28017" i="2"/>
  <c r="P28017" i="2"/>
  <c r="O28017" i="2"/>
  <c r="N28017" i="2"/>
  <c r="Q28025" i="2"/>
  <c r="P28025" i="2"/>
  <c r="O28025" i="2"/>
  <c r="N28025" i="2"/>
  <c r="Q28033" i="2"/>
  <c r="P28033" i="2"/>
  <c r="O28033" i="2"/>
  <c r="N28033" i="2"/>
  <c r="Q28041" i="2"/>
  <c r="P28041" i="2"/>
  <c r="O28041" i="2"/>
  <c r="N28041" i="2"/>
  <c r="Q28049" i="2"/>
  <c r="P28049" i="2"/>
  <c r="O28049" i="2"/>
  <c r="N28049" i="2"/>
  <c r="Q28057" i="2"/>
  <c r="P28057" i="2"/>
  <c r="O28057" i="2"/>
  <c r="N28057" i="2"/>
  <c r="Q28065" i="2"/>
  <c r="P28065" i="2"/>
  <c r="O28065" i="2"/>
  <c r="N28065" i="2"/>
  <c r="Q28073" i="2"/>
  <c r="P28073" i="2"/>
  <c r="O28073" i="2"/>
  <c r="N28073" i="2"/>
  <c r="Q28081" i="2"/>
  <c r="P28081" i="2"/>
  <c r="O28081" i="2"/>
  <c r="N28081" i="2"/>
  <c r="Q28089" i="2"/>
  <c r="P28089" i="2"/>
  <c r="O28089" i="2"/>
  <c r="N28089" i="2"/>
  <c r="Q28097" i="2"/>
  <c r="P28097" i="2"/>
  <c r="O28097" i="2"/>
  <c r="N28097" i="2"/>
  <c r="Q28105" i="2"/>
  <c r="P28105" i="2"/>
  <c r="O28105" i="2"/>
  <c r="N28105" i="2"/>
  <c r="Q28113" i="2"/>
  <c r="P28113" i="2"/>
  <c r="O28113" i="2"/>
  <c r="N28113" i="2"/>
  <c r="Q28121" i="2"/>
  <c r="P28121" i="2"/>
  <c r="O28121" i="2"/>
  <c r="N28121" i="2"/>
  <c r="Q28129" i="2"/>
  <c r="P28129" i="2"/>
  <c r="O28129" i="2"/>
  <c r="N28129" i="2"/>
  <c r="Q28137" i="2"/>
  <c r="P28137" i="2"/>
  <c r="O28137" i="2"/>
  <c r="N28137" i="2"/>
  <c r="Q28145" i="2"/>
  <c r="P28145" i="2"/>
  <c r="O28145" i="2"/>
  <c r="N28145" i="2"/>
  <c r="Q28153" i="2"/>
  <c r="P28153" i="2"/>
  <c r="O28153" i="2"/>
  <c r="N28153" i="2"/>
  <c r="Q28161" i="2"/>
  <c r="P28161" i="2"/>
  <c r="O28161" i="2"/>
  <c r="N28161" i="2"/>
  <c r="Q28169" i="2"/>
  <c r="P28169" i="2"/>
  <c r="O28169" i="2"/>
  <c r="N28169" i="2"/>
  <c r="Q28177" i="2"/>
  <c r="P28177" i="2"/>
  <c r="O28177" i="2"/>
  <c r="N28177" i="2"/>
  <c r="Q28185" i="2"/>
  <c r="P28185" i="2"/>
  <c r="O28185" i="2"/>
  <c r="N28185" i="2"/>
  <c r="Q28193" i="2"/>
  <c r="P28193" i="2"/>
  <c r="O28193" i="2"/>
  <c r="N28193" i="2"/>
  <c r="Q28201" i="2"/>
  <c r="P28201" i="2"/>
  <c r="O28201" i="2"/>
  <c r="N28201" i="2"/>
  <c r="Q28209" i="2"/>
  <c r="P28209" i="2"/>
  <c r="O28209" i="2"/>
  <c r="N28209" i="2"/>
  <c r="Q28217" i="2"/>
  <c r="P28217" i="2"/>
  <c r="O28217" i="2"/>
  <c r="N28217" i="2"/>
  <c r="Q28225" i="2"/>
  <c r="P28225" i="2"/>
  <c r="O28225" i="2"/>
  <c r="N28225" i="2"/>
  <c r="Q28233" i="2"/>
  <c r="P28233" i="2"/>
  <c r="O28233" i="2"/>
  <c r="N28233" i="2"/>
  <c r="Q28241" i="2"/>
  <c r="P28241" i="2"/>
  <c r="O28241" i="2"/>
  <c r="N28241" i="2"/>
  <c r="Q28249" i="2"/>
  <c r="P28249" i="2"/>
  <c r="O28249" i="2"/>
  <c r="N28249" i="2"/>
  <c r="Q28257" i="2"/>
  <c r="P28257" i="2"/>
  <c r="O28257" i="2"/>
  <c r="N28257" i="2"/>
  <c r="Q28265" i="2"/>
  <c r="P28265" i="2"/>
  <c r="O28265" i="2"/>
  <c r="N28265" i="2"/>
  <c r="Q28273" i="2"/>
  <c r="P28273" i="2"/>
  <c r="O28273" i="2"/>
  <c r="N28273" i="2"/>
  <c r="Q28281" i="2"/>
  <c r="P28281" i="2"/>
  <c r="O28281" i="2"/>
  <c r="N28281" i="2"/>
  <c r="Q28289" i="2"/>
  <c r="P28289" i="2"/>
  <c r="O28289" i="2"/>
  <c r="N28289" i="2"/>
  <c r="Q28297" i="2"/>
  <c r="P28297" i="2"/>
  <c r="O28297" i="2"/>
  <c r="N28297" i="2"/>
  <c r="Q28305" i="2"/>
  <c r="P28305" i="2"/>
  <c r="O28305" i="2"/>
  <c r="N28305" i="2"/>
  <c r="Q28313" i="2"/>
  <c r="P28313" i="2"/>
  <c r="O28313" i="2"/>
  <c r="N28313" i="2"/>
  <c r="Q28321" i="2"/>
  <c r="P28321" i="2"/>
  <c r="O28321" i="2"/>
  <c r="N28321" i="2"/>
  <c r="Q28329" i="2"/>
  <c r="P28329" i="2"/>
  <c r="O28329" i="2"/>
  <c r="N28329" i="2"/>
  <c r="Q28337" i="2"/>
  <c r="P28337" i="2"/>
  <c r="O28337" i="2"/>
  <c r="N28337" i="2"/>
  <c r="Q28345" i="2"/>
  <c r="P28345" i="2"/>
  <c r="O28345" i="2"/>
  <c r="N28345" i="2"/>
  <c r="Q28353" i="2"/>
  <c r="P28353" i="2"/>
  <c r="O28353" i="2"/>
  <c r="N28353" i="2"/>
  <c r="Q28361" i="2"/>
  <c r="P28361" i="2"/>
  <c r="O28361" i="2"/>
  <c r="N28361" i="2"/>
  <c r="Q28369" i="2"/>
  <c r="P28369" i="2"/>
  <c r="O28369" i="2"/>
  <c r="N28369" i="2"/>
  <c r="Q28377" i="2"/>
  <c r="P28377" i="2"/>
  <c r="O28377" i="2"/>
  <c r="N28377" i="2"/>
  <c r="Q28385" i="2"/>
  <c r="P28385" i="2"/>
  <c r="O28385" i="2"/>
  <c r="N28385" i="2"/>
  <c r="Q28393" i="2"/>
  <c r="P28393" i="2"/>
  <c r="O28393" i="2"/>
  <c r="N28393" i="2"/>
  <c r="Q28401" i="2"/>
  <c r="P28401" i="2"/>
  <c r="O28401" i="2"/>
  <c r="N28401" i="2"/>
  <c r="Q28409" i="2"/>
  <c r="P28409" i="2"/>
  <c r="O28409" i="2"/>
  <c r="N28409" i="2"/>
  <c r="Q28417" i="2"/>
  <c r="P28417" i="2"/>
  <c r="O28417" i="2"/>
  <c r="N28417" i="2"/>
  <c r="Q28425" i="2"/>
  <c r="P28425" i="2"/>
  <c r="O28425" i="2"/>
  <c r="N28425" i="2"/>
  <c r="Q28433" i="2"/>
  <c r="P28433" i="2"/>
  <c r="O28433" i="2"/>
  <c r="N28433" i="2"/>
  <c r="Q28441" i="2"/>
  <c r="P28441" i="2"/>
  <c r="O28441" i="2"/>
  <c r="N28441" i="2"/>
  <c r="Q28449" i="2"/>
  <c r="P28449" i="2"/>
  <c r="O28449" i="2"/>
  <c r="N28449" i="2"/>
  <c r="Q28457" i="2"/>
  <c r="P28457" i="2"/>
  <c r="O28457" i="2"/>
  <c r="N28457" i="2"/>
  <c r="Q28465" i="2"/>
  <c r="P28465" i="2"/>
  <c r="O28465" i="2"/>
  <c r="N28465" i="2"/>
  <c r="Q28473" i="2"/>
  <c r="P28473" i="2"/>
  <c r="O28473" i="2"/>
  <c r="N28473" i="2"/>
  <c r="Q28481" i="2"/>
  <c r="P28481" i="2"/>
  <c r="O28481" i="2"/>
  <c r="N28481" i="2"/>
  <c r="Q28489" i="2"/>
  <c r="P28489" i="2"/>
  <c r="O28489" i="2"/>
  <c r="N28489" i="2"/>
  <c r="Q28497" i="2"/>
  <c r="P28497" i="2"/>
  <c r="O28497" i="2"/>
  <c r="N28497" i="2"/>
  <c r="Q28505" i="2"/>
  <c r="P28505" i="2"/>
  <c r="O28505" i="2"/>
  <c r="N28505" i="2"/>
  <c r="Q28513" i="2"/>
  <c r="P28513" i="2"/>
  <c r="O28513" i="2"/>
  <c r="N28513" i="2"/>
  <c r="Q28521" i="2"/>
  <c r="P28521" i="2"/>
  <c r="O28521" i="2"/>
  <c r="N28521" i="2"/>
  <c r="Q28529" i="2"/>
  <c r="P28529" i="2"/>
  <c r="O28529" i="2"/>
  <c r="N28529" i="2"/>
  <c r="Q28537" i="2"/>
  <c r="P28537" i="2"/>
  <c r="O28537" i="2"/>
  <c r="N28537" i="2"/>
  <c r="Q28545" i="2"/>
  <c r="P28545" i="2"/>
  <c r="O28545" i="2"/>
  <c r="N28545" i="2"/>
  <c r="Q28553" i="2"/>
  <c r="P28553" i="2"/>
  <c r="O28553" i="2"/>
  <c r="N28553" i="2"/>
  <c r="Q28561" i="2"/>
  <c r="P28561" i="2"/>
  <c r="O28561" i="2"/>
  <c r="N28561" i="2"/>
  <c r="Q28569" i="2"/>
  <c r="P28569" i="2"/>
  <c r="O28569" i="2"/>
  <c r="N28569" i="2"/>
  <c r="Q28577" i="2"/>
  <c r="P28577" i="2"/>
  <c r="O28577" i="2"/>
  <c r="N28577" i="2"/>
  <c r="Q28585" i="2"/>
  <c r="P28585" i="2"/>
  <c r="O28585" i="2"/>
  <c r="N28585" i="2"/>
  <c r="Q28593" i="2"/>
  <c r="P28593" i="2"/>
  <c r="O28593" i="2"/>
  <c r="N28593" i="2"/>
  <c r="Q28601" i="2"/>
  <c r="P28601" i="2"/>
  <c r="O28601" i="2"/>
  <c r="N28601" i="2"/>
  <c r="Q28609" i="2"/>
  <c r="P28609" i="2"/>
  <c r="O28609" i="2"/>
  <c r="N28609" i="2"/>
  <c r="Q28617" i="2"/>
  <c r="P28617" i="2"/>
  <c r="O28617" i="2"/>
  <c r="N28617" i="2"/>
  <c r="Q28625" i="2"/>
  <c r="P28625" i="2"/>
  <c r="O28625" i="2"/>
  <c r="N28625" i="2"/>
  <c r="Q28633" i="2"/>
  <c r="P28633" i="2"/>
  <c r="O28633" i="2"/>
  <c r="N28633" i="2"/>
  <c r="Q28641" i="2"/>
  <c r="P28641" i="2"/>
  <c r="O28641" i="2"/>
  <c r="N28641" i="2"/>
  <c r="Q28649" i="2"/>
  <c r="P28649" i="2"/>
  <c r="O28649" i="2"/>
  <c r="N28649" i="2"/>
  <c r="Q28657" i="2"/>
  <c r="P28657" i="2"/>
  <c r="O28657" i="2"/>
  <c r="N28657" i="2"/>
  <c r="Q28665" i="2"/>
  <c r="P28665" i="2"/>
  <c r="O28665" i="2"/>
  <c r="N28665" i="2"/>
  <c r="Q28673" i="2"/>
  <c r="P28673" i="2"/>
  <c r="O28673" i="2"/>
  <c r="N28673" i="2"/>
  <c r="Q28681" i="2"/>
  <c r="P28681" i="2"/>
  <c r="O28681" i="2"/>
  <c r="N28681" i="2"/>
  <c r="Q28689" i="2"/>
  <c r="P28689" i="2"/>
  <c r="O28689" i="2"/>
  <c r="N28689" i="2"/>
  <c r="Q28697" i="2"/>
  <c r="P28697" i="2"/>
  <c r="O28697" i="2"/>
  <c r="N28697" i="2"/>
  <c r="Q28705" i="2"/>
  <c r="P28705" i="2"/>
  <c r="O28705" i="2"/>
  <c r="N28705" i="2"/>
  <c r="Q28713" i="2"/>
  <c r="P28713" i="2"/>
  <c r="O28713" i="2"/>
  <c r="N28713" i="2"/>
  <c r="Q28721" i="2"/>
  <c r="P28721" i="2"/>
  <c r="O28721" i="2"/>
  <c r="N28721" i="2"/>
  <c r="Q28729" i="2"/>
  <c r="P28729" i="2"/>
  <c r="O28729" i="2"/>
  <c r="N28729" i="2"/>
  <c r="Q28737" i="2"/>
  <c r="P28737" i="2"/>
  <c r="O28737" i="2"/>
  <c r="N28737" i="2"/>
  <c r="Q28745" i="2"/>
  <c r="P28745" i="2"/>
  <c r="O28745" i="2"/>
  <c r="N28745" i="2"/>
  <c r="Q28753" i="2"/>
  <c r="P28753" i="2"/>
  <c r="O28753" i="2"/>
  <c r="N28753" i="2"/>
  <c r="Q28761" i="2"/>
  <c r="P28761" i="2"/>
  <c r="O28761" i="2"/>
  <c r="N28761" i="2"/>
  <c r="Q28769" i="2"/>
  <c r="P28769" i="2"/>
  <c r="O28769" i="2"/>
  <c r="N28769" i="2"/>
  <c r="Q28777" i="2"/>
  <c r="P28777" i="2"/>
  <c r="O28777" i="2"/>
  <c r="N28777" i="2"/>
  <c r="Q28785" i="2"/>
  <c r="P28785" i="2"/>
  <c r="O28785" i="2"/>
  <c r="N28785" i="2"/>
  <c r="Q28793" i="2"/>
  <c r="P28793" i="2"/>
  <c r="O28793" i="2"/>
  <c r="N28793" i="2"/>
  <c r="Q28801" i="2"/>
  <c r="P28801" i="2"/>
  <c r="O28801" i="2"/>
  <c r="N28801" i="2"/>
  <c r="Q28809" i="2"/>
  <c r="P28809" i="2"/>
  <c r="O28809" i="2"/>
  <c r="N28809" i="2"/>
  <c r="Q28817" i="2"/>
  <c r="P28817" i="2"/>
  <c r="O28817" i="2"/>
  <c r="N28817" i="2"/>
  <c r="Q28825" i="2"/>
  <c r="P28825" i="2"/>
  <c r="O28825" i="2"/>
  <c r="N28825" i="2"/>
  <c r="Q28833" i="2"/>
  <c r="P28833" i="2"/>
  <c r="O28833" i="2"/>
  <c r="N28833" i="2"/>
  <c r="Q28841" i="2"/>
  <c r="P28841" i="2"/>
  <c r="O28841" i="2"/>
  <c r="N28841" i="2"/>
  <c r="Q28849" i="2"/>
  <c r="P28849" i="2"/>
  <c r="O28849" i="2"/>
  <c r="N28849" i="2"/>
  <c r="Q28857" i="2"/>
  <c r="P28857" i="2"/>
  <c r="O28857" i="2"/>
  <c r="N28857" i="2"/>
  <c r="Q28865" i="2"/>
  <c r="P28865" i="2"/>
  <c r="O28865" i="2"/>
  <c r="N28865" i="2"/>
  <c r="Q28873" i="2"/>
  <c r="P28873" i="2"/>
  <c r="O28873" i="2"/>
  <c r="N28873" i="2"/>
  <c r="Q28881" i="2"/>
  <c r="P28881" i="2"/>
  <c r="O28881" i="2"/>
  <c r="N28881" i="2"/>
  <c r="Q28889" i="2"/>
  <c r="P28889" i="2"/>
  <c r="O28889" i="2"/>
  <c r="N28889" i="2"/>
  <c r="Q28897" i="2"/>
  <c r="P28897" i="2"/>
  <c r="O28897" i="2"/>
  <c r="N28897" i="2"/>
  <c r="Q28905" i="2"/>
  <c r="P28905" i="2"/>
  <c r="O28905" i="2"/>
  <c r="N28905" i="2"/>
  <c r="Q28913" i="2"/>
  <c r="P28913" i="2"/>
  <c r="O28913" i="2"/>
  <c r="N28913" i="2"/>
  <c r="Q28921" i="2"/>
  <c r="P28921" i="2"/>
  <c r="O28921" i="2"/>
  <c r="N28921" i="2"/>
  <c r="Q28929" i="2"/>
  <c r="P28929" i="2"/>
  <c r="O28929" i="2"/>
  <c r="N28929" i="2"/>
  <c r="Q28937" i="2"/>
  <c r="P28937" i="2"/>
  <c r="O28937" i="2"/>
  <c r="N28937" i="2"/>
  <c r="Q28945" i="2"/>
  <c r="P28945" i="2"/>
  <c r="O28945" i="2"/>
  <c r="N28945" i="2"/>
  <c r="Q28953" i="2"/>
  <c r="P28953" i="2"/>
  <c r="O28953" i="2"/>
  <c r="N28953" i="2"/>
  <c r="Q28961" i="2"/>
  <c r="P28961" i="2"/>
  <c r="O28961" i="2"/>
  <c r="N28961" i="2"/>
  <c r="Q28969" i="2"/>
  <c r="P28969" i="2"/>
  <c r="O28969" i="2"/>
  <c r="N28969" i="2"/>
  <c r="Q28977" i="2"/>
  <c r="P28977" i="2"/>
  <c r="O28977" i="2"/>
  <c r="N28977" i="2"/>
  <c r="Q28985" i="2"/>
  <c r="P28985" i="2"/>
  <c r="O28985" i="2"/>
  <c r="N28985" i="2"/>
  <c r="Q28993" i="2"/>
  <c r="P28993" i="2"/>
  <c r="O28993" i="2"/>
  <c r="N28993" i="2"/>
  <c r="Q29001" i="2"/>
  <c r="P29001" i="2"/>
  <c r="O29001" i="2"/>
  <c r="N29001" i="2"/>
  <c r="Q29009" i="2"/>
  <c r="P29009" i="2"/>
  <c r="O29009" i="2"/>
  <c r="N29009" i="2"/>
  <c r="Q29017" i="2"/>
  <c r="P29017" i="2"/>
  <c r="O29017" i="2"/>
  <c r="N29017" i="2"/>
  <c r="Q29025" i="2"/>
  <c r="P29025" i="2"/>
  <c r="O29025" i="2"/>
  <c r="N29025" i="2"/>
  <c r="Q29033" i="2"/>
  <c r="P29033" i="2"/>
  <c r="O29033" i="2"/>
  <c r="N29033" i="2"/>
  <c r="Q29041" i="2"/>
  <c r="P29041" i="2"/>
  <c r="O29041" i="2"/>
  <c r="N29041" i="2"/>
  <c r="Q29049" i="2"/>
  <c r="P29049" i="2"/>
  <c r="O29049" i="2"/>
  <c r="N29049" i="2"/>
  <c r="Q29057" i="2"/>
  <c r="P29057" i="2"/>
  <c r="O29057" i="2"/>
  <c r="N29057" i="2"/>
  <c r="Q29065" i="2"/>
  <c r="P29065" i="2"/>
  <c r="O29065" i="2"/>
  <c r="N29065" i="2"/>
  <c r="Q29073" i="2"/>
  <c r="P29073" i="2"/>
  <c r="O29073" i="2"/>
  <c r="N29073" i="2"/>
  <c r="Q29081" i="2"/>
  <c r="P29081" i="2"/>
  <c r="O29081" i="2"/>
  <c r="N29081" i="2"/>
  <c r="Q29089" i="2"/>
  <c r="P29089" i="2"/>
  <c r="O29089" i="2"/>
  <c r="N29089" i="2"/>
  <c r="Q29097" i="2"/>
  <c r="P29097" i="2"/>
  <c r="O29097" i="2"/>
  <c r="N29097" i="2"/>
  <c r="Q29105" i="2"/>
  <c r="P29105" i="2"/>
  <c r="O29105" i="2"/>
  <c r="N29105" i="2"/>
  <c r="Q29113" i="2"/>
  <c r="P29113" i="2"/>
  <c r="O29113" i="2"/>
  <c r="N29113" i="2"/>
  <c r="Q29121" i="2"/>
  <c r="P29121" i="2"/>
  <c r="O29121" i="2"/>
  <c r="N29121" i="2"/>
  <c r="Q29129" i="2"/>
  <c r="P29129" i="2"/>
  <c r="O29129" i="2"/>
  <c r="N29129" i="2"/>
  <c r="Q29137" i="2"/>
  <c r="P29137" i="2"/>
  <c r="O29137" i="2"/>
  <c r="N29137" i="2"/>
  <c r="Q29145" i="2"/>
  <c r="P29145" i="2"/>
  <c r="O29145" i="2"/>
  <c r="N29145" i="2"/>
  <c r="Q29153" i="2"/>
  <c r="P29153" i="2"/>
  <c r="O29153" i="2"/>
  <c r="N29153" i="2"/>
  <c r="Q29161" i="2"/>
  <c r="P29161" i="2"/>
  <c r="O29161" i="2"/>
  <c r="N29161" i="2"/>
  <c r="Q29169" i="2"/>
  <c r="P29169" i="2"/>
  <c r="O29169" i="2"/>
  <c r="N29169" i="2"/>
  <c r="Q29177" i="2"/>
  <c r="P29177" i="2"/>
  <c r="O29177" i="2"/>
  <c r="N29177" i="2"/>
  <c r="Q29185" i="2"/>
  <c r="P29185" i="2"/>
  <c r="O29185" i="2"/>
  <c r="N29185" i="2"/>
  <c r="Q29193" i="2"/>
  <c r="P29193" i="2"/>
  <c r="O29193" i="2"/>
  <c r="N29193" i="2"/>
  <c r="Q29201" i="2"/>
  <c r="P29201" i="2"/>
  <c r="O29201" i="2"/>
  <c r="N29201" i="2"/>
  <c r="Q29209" i="2"/>
  <c r="P29209" i="2"/>
  <c r="O29209" i="2"/>
  <c r="N29209" i="2"/>
  <c r="Q29217" i="2"/>
  <c r="P29217" i="2"/>
  <c r="O29217" i="2"/>
  <c r="N29217" i="2"/>
  <c r="Q29225" i="2"/>
  <c r="P29225" i="2"/>
  <c r="O29225" i="2"/>
  <c r="N29225" i="2"/>
  <c r="Q29233" i="2"/>
  <c r="P29233" i="2"/>
  <c r="O29233" i="2"/>
  <c r="N29233" i="2"/>
  <c r="Q29241" i="2"/>
  <c r="P29241" i="2"/>
  <c r="O29241" i="2"/>
  <c r="N29241" i="2"/>
  <c r="Q29249" i="2"/>
  <c r="P29249" i="2"/>
  <c r="O29249" i="2"/>
  <c r="N29249" i="2"/>
  <c r="Q29257" i="2"/>
  <c r="P29257" i="2"/>
  <c r="O29257" i="2"/>
  <c r="N29257" i="2"/>
  <c r="Q29265" i="2"/>
  <c r="P29265" i="2"/>
  <c r="O29265" i="2"/>
  <c r="N29265" i="2"/>
  <c r="Q29273" i="2"/>
  <c r="P29273" i="2"/>
  <c r="O29273" i="2"/>
  <c r="N29273" i="2"/>
  <c r="Q29281" i="2"/>
  <c r="P29281" i="2"/>
  <c r="O29281" i="2"/>
  <c r="N29281" i="2"/>
  <c r="Q29289" i="2"/>
  <c r="P29289" i="2"/>
  <c r="O29289" i="2"/>
  <c r="N29289" i="2"/>
  <c r="Q29297" i="2"/>
  <c r="P29297" i="2"/>
  <c r="O29297" i="2"/>
  <c r="N29297" i="2"/>
  <c r="Q29305" i="2"/>
  <c r="P29305" i="2"/>
  <c r="O29305" i="2"/>
  <c r="N29305" i="2"/>
  <c r="Q29313" i="2"/>
  <c r="P29313" i="2"/>
  <c r="O29313" i="2"/>
  <c r="N29313" i="2"/>
  <c r="Q29321" i="2"/>
  <c r="P29321" i="2"/>
  <c r="O29321" i="2"/>
  <c r="N29321" i="2"/>
  <c r="Q29329" i="2"/>
  <c r="P29329" i="2"/>
  <c r="O29329" i="2"/>
  <c r="N29329" i="2"/>
  <c r="Q29337" i="2"/>
  <c r="P29337" i="2"/>
  <c r="O29337" i="2"/>
  <c r="N29337" i="2"/>
  <c r="Q29345" i="2"/>
  <c r="P29345" i="2"/>
  <c r="O29345" i="2"/>
  <c r="N29345" i="2"/>
  <c r="Q29353" i="2"/>
  <c r="P29353" i="2"/>
  <c r="O29353" i="2"/>
  <c r="N29353" i="2"/>
  <c r="Q29361" i="2"/>
  <c r="P29361" i="2"/>
  <c r="O29361" i="2"/>
  <c r="N29361" i="2"/>
  <c r="Q29369" i="2"/>
  <c r="P29369" i="2"/>
  <c r="O29369" i="2"/>
  <c r="N29369" i="2"/>
  <c r="Q29377" i="2"/>
  <c r="P29377" i="2"/>
  <c r="O29377" i="2"/>
  <c r="N29377" i="2"/>
  <c r="Q29385" i="2"/>
  <c r="P29385" i="2"/>
  <c r="O29385" i="2"/>
  <c r="N29385" i="2"/>
  <c r="Q29393" i="2"/>
  <c r="P29393" i="2"/>
  <c r="O29393" i="2"/>
  <c r="N29393" i="2"/>
  <c r="Q29401" i="2"/>
  <c r="P29401" i="2"/>
  <c r="O29401" i="2"/>
  <c r="N29401" i="2"/>
  <c r="Q29409" i="2"/>
  <c r="P29409" i="2"/>
  <c r="O29409" i="2"/>
  <c r="N29409" i="2"/>
  <c r="Q29417" i="2"/>
  <c r="P29417" i="2"/>
  <c r="O29417" i="2"/>
  <c r="N29417" i="2"/>
  <c r="Q29425" i="2"/>
  <c r="P29425" i="2"/>
  <c r="O29425" i="2"/>
  <c r="N29425" i="2"/>
  <c r="Q29433" i="2"/>
  <c r="P29433" i="2"/>
  <c r="O29433" i="2"/>
  <c r="N29433" i="2"/>
  <c r="Q29441" i="2"/>
  <c r="P29441" i="2"/>
  <c r="O29441" i="2"/>
  <c r="N29441" i="2"/>
  <c r="Q29449" i="2"/>
  <c r="P29449" i="2"/>
  <c r="O29449" i="2"/>
  <c r="N29449" i="2"/>
  <c r="Q29457" i="2"/>
  <c r="P29457" i="2"/>
  <c r="O29457" i="2"/>
  <c r="N29457" i="2"/>
  <c r="Q29465" i="2"/>
  <c r="P29465" i="2"/>
  <c r="O29465" i="2"/>
  <c r="N29465" i="2"/>
  <c r="Q29473" i="2"/>
  <c r="P29473" i="2"/>
  <c r="O29473" i="2"/>
  <c r="N29473" i="2"/>
  <c r="Q29481" i="2"/>
  <c r="P29481" i="2"/>
  <c r="O29481" i="2"/>
  <c r="N29481" i="2"/>
  <c r="Q29489" i="2"/>
  <c r="P29489" i="2"/>
  <c r="O29489" i="2"/>
  <c r="N29489" i="2"/>
  <c r="Q29497" i="2"/>
  <c r="P29497" i="2"/>
  <c r="O29497" i="2"/>
  <c r="N29497" i="2"/>
  <c r="Q29505" i="2"/>
  <c r="P29505" i="2"/>
  <c r="O29505" i="2"/>
  <c r="N29505" i="2"/>
  <c r="Q29513" i="2"/>
  <c r="P29513" i="2"/>
  <c r="O29513" i="2"/>
  <c r="N29513" i="2"/>
  <c r="Q29521" i="2"/>
  <c r="P29521" i="2"/>
  <c r="O29521" i="2"/>
  <c r="N29521" i="2"/>
  <c r="Q29529" i="2"/>
  <c r="P29529" i="2"/>
  <c r="O29529" i="2"/>
  <c r="N29529" i="2"/>
  <c r="Q29537" i="2"/>
  <c r="P29537" i="2"/>
  <c r="O29537" i="2"/>
  <c r="N29537" i="2"/>
  <c r="Q29545" i="2"/>
  <c r="P29545" i="2"/>
  <c r="O29545" i="2"/>
  <c r="N29545" i="2"/>
  <c r="Q29553" i="2"/>
  <c r="P29553" i="2"/>
  <c r="O29553" i="2"/>
  <c r="N29553" i="2"/>
  <c r="Q29561" i="2"/>
  <c r="P29561" i="2"/>
  <c r="O29561" i="2"/>
  <c r="N29561" i="2"/>
  <c r="Q29569" i="2"/>
  <c r="P29569" i="2"/>
  <c r="O29569" i="2"/>
  <c r="N29569" i="2"/>
  <c r="Q29577" i="2"/>
  <c r="P29577" i="2"/>
  <c r="O29577" i="2"/>
  <c r="N29577" i="2"/>
  <c r="Q29585" i="2"/>
  <c r="P29585" i="2"/>
  <c r="O29585" i="2"/>
  <c r="N29585" i="2"/>
  <c r="Q29593" i="2"/>
  <c r="P29593" i="2"/>
  <c r="O29593" i="2"/>
  <c r="N29593" i="2"/>
  <c r="Q29601" i="2"/>
  <c r="P29601" i="2"/>
  <c r="O29601" i="2"/>
  <c r="N29601" i="2"/>
  <c r="Q29609" i="2"/>
  <c r="P29609" i="2"/>
  <c r="O29609" i="2"/>
  <c r="N29609" i="2"/>
  <c r="Q29617" i="2"/>
  <c r="P29617" i="2"/>
  <c r="O29617" i="2"/>
  <c r="N29617" i="2"/>
  <c r="Q29625" i="2"/>
  <c r="P29625" i="2"/>
  <c r="O29625" i="2"/>
  <c r="N29625" i="2"/>
  <c r="Q29633" i="2"/>
  <c r="P29633" i="2"/>
  <c r="O29633" i="2"/>
  <c r="N29633" i="2"/>
  <c r="Q29641" i="2"/>
  <c r="P29641" i="2"/>
  <c r="O29641" i="2"/>
  <c r="N29641" i="2"/>
  <c r="Q29649" i="2"/>
  <c r="P29649" i="2"/>
  <c r="O29649" i="2"/>
  <c r="N29649" i="2"/>
  <c r="Q29657" i="2"/>
  <c r="P29657" i="2"/>
  <c r="O29657" i="2"/>
  <c r="N29657" i="2"/>
  <c r="Q29665" i="2"/>
  <c r="P29665" i="2"/>
  <c r="O29665" i="2"/>
  <c r="N29665" i="2"/>
  <c r="Q29673" i="2"/>
  <c r="P29673" i="2"/>
  <c r="O29673" i="2"/>
  <c r="N29673" i="2"/>
  <c r="Q29681" i="2"/>
  <c r="P29681" i="2"/>
  <c r="O29681" i="2"/>
  <c r="N29681" i="2"/>
  <c r="Q29689" i="2"/>
  <c r="P29689" i="2"/>
  <c r="O29689" i="2"/>
  <c r="N29689" i="2"/>
  <c r="Q29697" i="2"/>
  <c r="P29697" i="2"/>
  <c r="O29697" i="2"/>
  <c r="N29697" i="2"/>
  <c r="Q29705" i="2"/>
  <c r="P29705" i="2"/>
  <c r="O29705" i="2"/>
  <c r="N29705" i="2"/>
  <c r="Q29713" i="2"/>
  <c r="P29713" i="2"/>
  <c r="O29713" i="2"/>
  <c r="N29713" i="2"/>
  <c r="Q29721" i="2"/>
  <c r="P29721" i="2"/>
  <c r="O29721" i="2"/>
  <c r="N29721" i="2"/>
  <c r="Q29729" i="2"/>
  <c r="P29729" i="2"/>
  <c r="O29729" i="2"/>
  <c r="N29729" i="2"/>
  <c r="Q29737" i="2"/>
  <c r="P29737" i="2"/>
  <c r="O29737" i="2"/>
  <c r="N29737" i="2"/>
  <c r="Q29745" i="2"/>
  <c r="P29745" i="2"/>
  <c r="O29745" i="2"/>
  <c r="N29745" i="2"/>
  <c r="Q29753" i="2"/>
  <c r="P29753" i="2"/>
  <c r="O29753" i="2"/>
  <c r="N29753" i="2"/>
  <c r="Q29761" i="2"/>
  <c r="P29761" i="2"/>
  <c r="O29761" i="2"/>
  <c r="N29761" i="2"/>
  <c r="Q29769" i="2"/>
  <c r="P29769" i="2"/>
  <c r="O29769" i="2"/>
  <c r="N29769" i="2"/>
  <c r="Q29777" i="2"/>
  <c r="P29777" i="2"/>
  <c r="O29777" i="2"/>
  <c r="N29777" i="2"/>
  <c r="Q29785" i="2"/>
  <c r="P29785" i="2"/>
  <c r="O29785" i="2"/>
  <c r="N29785" i="2"/>
  <c r="Q29793" i="2"/>
  <c r="P29793" i="2"/>
  <c r="O29793" i="2"/>
  <c r="N29793" i="2"/>
  <c r="Q29801" i="2"/>
  <c r="P29801" i="2"/>
  <c r="O29801" i="2"/>
  <c r="N29801" i="2"/>
  <c r="Q29809" i="2"/>
  <c r="P29809" i="2"/>
  <c r="O29809" i="2"/>
  <c r="N29809" i="2"/>
  <c r="Q29817" i="2"/>
  <c r="P29817" i="2"/>
  <c r="O29817" i="2"/>
  <c r="N29817" i="2"/>
  <c r="Q29825" i="2"/>
  <c r="P29825" i="2"/>
  <c r="O29825" i="2"/>
  <c r="N29825" i="2"/>
  <c r="Q29833" i="2"/>
  <c r="P29833" i="2"/>
  <c r="O29833" i="2"/>
  <c r="N29833" i="2"/>
  <c r="Q29841" i="2"/>
  <c r="P29841" i="2"/>
  <c r="O29841" i="2"/>
  <c r="N29841" i="2"/>
  <c r="Q29849" i="2"/>
  <c r="P29849" i="2"/>
  <c r="O29849" i="2"/>
  <c r="N29849" i="2"/>
  <c r="Q29857" i="2"/>
  <c r="P29857" i="2"/>
  <c r="O29857" i="2"/>
  <c r="N29857" i="2"/>
  <c r="Q29865" i="2"/>
  <c r="P29865" i="2"/>
  <c r="O29865" i="2"/>
  <c r="N29865" i="2"/>
  <c r="Q29873" i="2"/>
  <c r="P29873" i="2"/>
  <c r="O29873" i="2"/>
  <c r="N29873" i="2"/>
  <c r="Q29881" i="2"/>
  <c r="P29881" i="2"/>
  <c r="O29881" i="2"/>
  <c r="N29881" i="2"/>
  <c r="Q29889" i="2"/>
  <c r="P29889" i="2"/>
  <c r="O29889" i="2"/>
  <c r="N29889" i="2"/>
  <c r="Q29897" i="2"/>
  <c r="P29897" i="2"/>
  <c r="O29897" i="2"/>
  <c r="N29897" i="2"/>
  <c r="Q29905" i="2"/>
  <c r="P29905" i="2"/>
  <c r="O29905" i="2"/>
  <c r="N29905" i="2"/>
  <c r="Q29913" i="2"/>
  <c r="P29913" i="2"/>
  <c r="O29913" i="2"/>
  <c r="N29913" i="2"/>
  <c r="Q29921" i="2"/>
  <c r="P29921" i="2"/>
  <c r="O29921" i="2"/>
  <c r="N29921" i="2"/>
  <c r="Q29929" i="2"/>
  <c r="P29929" i="2"/>
  <c r="O29929" i="2"/>
  <c r="N29929" i="2"/>
  <c r="Q29937" i="2"/>
  <c r="P29937" i="2"/>
  <c r="O29937" i="2"/>
  <c r="N29937" i="2"/>
  <c r="Q29945" i="2"/>
  <c r="P29945" i="2"/>
  <c r="O29945" i="2"/>
  <c r="N29945" i="2"/>
  <c r="Q29953" i="2"/>
  <c r="P29953" i="2"/>
  <c r="O29953" i="2"/>
  <c r="N29953" i="2"/>
  <c r="Q29961" i="2"/>
  <c r="P29961" i="2"/>
  <c r="O29961" i="2"/>
  <c r="N29961" i="2"/>
  <c r="Q29969" i="2"/>
  <c r="P29969" i="2"/>
  <c r="O29969" i="2"/>
  <c r="N29969" i="2"/>
  <c r="Q29977" i="2"/>
  <c r="P29977" i="2"/>
  <c r="O29977" i="2"/>
  <c r="N29977" i="2"/>
  <c r="Q29985" i="2"/>
  <c r="P29985" i="2"/>
  <c r="O29985" i="2"/>
  <c r="N29985" i="2"/>
  <c r="Q29993" i="2"/>
  <c r="P29993" i="2"/>
  <c r="O29993" i="2"/>
  <c r="N29993" i="2"/>
  <c r="Q30001" i="2"/>
  <c r="P30001" i="2"/>
  <c r="O30001" i="2"/>
  <c r="N30001" i="2"/>
  <c r="Q30009" i="2"/>
  <c r="P30009" i="2"/>
  <c r="O30009" i="2"/>
  <c r="N30009" i="2"/>
  <c r="Q30017" i="2"/>
  <c r="P30017" i="2"/>
  <c r="O30017" i="2"/>
  <c r="N30017" i="2"/>
  <c r="Q30025" i="2"/>
  <c r="P30025" i="2"/>
  <c r="O30025" i="2"/>
  <c r="N30025" i="2"/>
  <c r="Q30033" i="2"/>
  <c r="P30033" i="2"/>
  <c r="O30033" i="2"/>
  <c r="N30033" i="2"/>
  <c r="Q30041" i="2"/>
  <c r="P30041" i="2"/>
  <c r="O30041" i="2"/>
  <c r="N30041" i="2"/>
  <c r="Q30049" i="2"/>
  <c r="P30049" i="2"/>
  <c r="O30049" i="2"/>
  <c r="N30049" i="2"/>
  <c r="Q30057" i="2"/>
  <c r="P30057" i="2"/>
  <c r="O30057" i="2"/>
  <c r="N30057" i="2"/>
  <c r="Q30065" i="2"/>
  <c r="P30065" i="2"/>
  <c r="O30065" i="2"/>
  <c r="N30065" i="2"/>
  <c r="Q30073" i="2"/>
  <c r="P30073" i="2"/>
  <c r="O30073" i="2"/>
  <c r="N30073" i="2"/>
  <c r="Q30081" i="2"/>
  <c r="P30081" i="2"/>
  <c r="O30081" i="2"/>
  <c r="N30081" i="2"/>
  <c r="Q30089" i="2"/>
  <c r="P30089" i="2"/>
  <c r="O30089" i="2"/>
  <c r="N30089" i="2"/>
  <c r="Q30097" i="2"/>
  <c r="P30097" i="2"/>
  <c r="O30097" i="2"/>
  <c r="N30097" i="2"/>
  <c r="Q30105" i="2"/>
  <c r="P30105" i="2"/>
  <c r="O30105" i="2"/>
  <c r="N30105" i="2"/>
  <c r="Q30113" i="2"/>
  <c r="P30113" i="2"/>
  <c r="O30113" i="2"/>
  <c r="N30113" i="2"/>
  <c r="Q30121" i="2"/>
  <c r="P30121" i="2"/>
  <c r="O30121" i="2"/>
  <c r="N30121" i="2"/>
  <c r="Q30129" i="2"/>
  <c r="P30129" i="2"/>
  <c r="O30129" i="2"/>
  <c r="N30129" i="2"/>
  <c r="Q30137" i="2"/>
  <c r="P30137" i="2"/>
  <c r="O30137" i="2"/>
  <c r="N30137" i="2"/>
  <c r="Q30145" i="2"/>
  <c r="P30145" i="2"/>
  <c r="O30145" i="2"/>
  <c r="N30145" i="2"/>
  <c r="Q30153" i="2"/>
  <c r="P30153" i="2"/>
  <c r="O30153" i="2"/>
  <c r="N30153" i="2"/>
  <c r="Q30161" i="2"/>
  <c r="P30161" i="2"/>
  <c r="O30161" i="2"/>
  <c r="N30161" i="2"/>
  <c r="Q30169" i="2"/>
  <c r="P30169" i="2"/>
  <c r="O30169" i="2"/>
  <c r="N30169" i="2"/>
  <c r="Q30177" i="2"/>
  <c r="P30177" i="2"/>
  <c r="O30177" i="2"/>
  <c r="N30177" i="2"/>
  <c r="Q30185" i="2"/>
  <c r="P30185" i="2"/>
  <c r="O30185" i="2"/>
  <c r="N30185" i="2"/>
  <c r="Q30193" i="2"/>
  <c r="P30193" i="2"/>
  <c r="O30193" i="2"/>
  <c r="N30193" i="2"/>
  <c r="Q30201" i="2"/>
  <c r="P30201" i="2"/>
  <c r="O30201" i="2"/>
  <c r="N30201" i="2"/>
  <c r="Q30209" i="2"/>
  <c r="P30209" i="2"/>
  <c r="O30209" i="2"/>
  <c r="N30209" i="2"/>
  <c r="Q30217" i="2"/>
  <c r="P30217" i="2"/>
  <c r="O30217" i="2"/>
  <c r="N30217" i="2"/>
  <c r="Q30225" i="2"/>
  <c r="P30225" i="2"/>
  <c r="O30225" i="2"/>
  <c r="N30225" i="2"/>
  <c r="Q30233" i="2"/>
  <c r="P30233" i="2"/>
  <c r="O30233" i="2"/>
  <c r="N30233" i="2"/>
  <c r="Q30241" i="2"/>
  <c r="P30241" i="2"/>
  <c r="O30241" i="2"/>
  <c r="N30241" i="2"/>
  <c r="Q30249" i="2"/>
  <c r="P30249" i="2"/>
  <c r="O30249" i="2"/>
  <c r="N30249" i="2"/>
  <c r="Q30257" i="2"/>
  <c r="P30257" i="2"/>
  <c r="O30257" i="2"/>
  <c r="N30257" i="2"/>
  <c r="Q30265" i="2"/>
  <c r="P30265" i="2"/>
  <c r="O30265" i="2"/>
  <c r="N30265" i="2"/>
  <c r="Q30273" i="2"/>
  <c r="P30273" i="2"/>
  <c r="O30273" i="2"/>
  <c r="N30273" i="2"/>
  <c r="Q30281" i="2"/>
  <c r="P30281" i="2"/>
  <c r="O30281" i="2"/>
  <c r="N30281" i="2"/>
  <c r="Q30289" i="2"/>
  <c r="P30289" i="2"/>
  <c r="O30289" i="2"/>
  <c r="N30289" i="2"/>
  <c r="Q30297" i="2"/>
  <c r="P30297" i="2"/>
  <c r="O30297" i="2"/>
  <c r="N30297" i="2"/>
  <c r="Q30305" i="2"/>
  <c r="P30305" i="2"/>
  <c r="O30305" i="2"/>
  <c r="N30305" i="2"/>
  <c r="Q30313" i="2"/>
  <c r="P30313" i="2"/>
  <c r="O30313" i="2"/>
  <c r="N30313" i="2"/>
  <c r="Q30321" i="2"/>
  <c r="P30321" i="2"/>
  <c r="O30321" i="2"/>
  <c r="N30321" i="2"/>
  <c r="Q30329" i="2"/>
  <c r="P30329" i="2"/>
  <c r="O30329" i="2"/>
  <c r="N30329" i="2"/>
  <c r="Q30337" i="2"/>
  <c r="P30337" i="2"/>
  <c r="O30337" i="2"/>
  <c r="N30337" i="2"/>
  <c r="Q30345" i="2"/>
  <c r="P30345" i="2"/>
  <c r="O30345" i="2"/>
  <c r="N30345" i="2"/>
  <c r="Q30353" i="2"/>
  <c r="P30353" i="2"/>
  <c r="O30353" i="2"/>
  <c r="N30353" i="2"/>
  <c r="Q30361" i="2"/>
  <c r="P30361" i="2"/>
  <c r="O30361" i="2"/>
  <c r="N30361" i="2"/>
  <c r="Q30369" i="2"/>
  <c r="P30369" i="2"/>
  <c r="O30369" i="2"/>
  <c r="N30369" i="2"/>
  <c r="Q30377" i="2"/>
  <c r="P30377" i="2"/>
  <c r="O30377" i="2"/>
  <c r="N30377" i="2"/>
  <c r="Q30385" i="2"/>
  <c r="P30385" i="2"/>
  <c r="O30385" i="2"/>
  <c r="N30385" i="2"/>
  <c r="Q30393" i="2"/>
  <c r="P30393" i="2"/>
  <c r="O30393" i="2"/>
  <c r="N30393" i="2"/>
  <c r="Q30401" i="2"/>
  <c r="P30401" i="2"/>
  <c r="O30401" i="2"/>
  <c r="N30401" i="2"/>
  <c r="Q30409" i="2"/>
  <c r="P30409" i="2"/>
  <c r="O30409" i="2"/>
  <c r="N30409" i="2"/>
  <c r="Q30417" i="2"/>
  <c r="P30417" i="2"/>
  <c r="O30417" i="2"/>
  <c r="N30417" i="2"/>
  <c r="Q30425" i="2"/>
  <c r="P30425" i="2"/>
  <c r="O30425" i="2"/>
  <c r="N30425" i="2"/>
  <c r="Q30433" i="2"/>
  <c r="P30433" i="2"/>
  <c r="O30433" i="2"/>
  <c r="N30433" i="2"/>
  <c r="Q30441" i="2"/>
  <c r="P30441" i="2"/>
  <c r="O30441" i="2"/>
  <c r="N30441" i="2"/>
  <c r="Q30449" i="2"/>
  <c r="P30449" i="2"/>
  <c r="O30449" i="2"/>
  <c r="N30449" i="2"/>
  <c r="Q30457" i="2"/>
  <c r="P30457" i="2"/>
  <c r="O30457" i="2"/>
  <c r="N30457" i="2"/>
  <c r="Q30465" i="2"/>
  <c r="P30465" i="2"/>
  <c r="O30465" i="2"/>
  <c r="N30465" i="2"/>
  <c r="Q30473" i="2"/>
  <c r="P30473" i="2"/>
  <c r="O30473" i="2"/>
  <c r="N30473" i="2"/>
  <c r="Q30481" i="2"/>
  <c r="P30481" i="2"/>
  <c r="O30481" i="2"/>
  <c r="N30481" i="2"/>
  <c r="Q30489" i="2"/>
  <c r="P30489" i="2"/>
  <c r="O30489" i="2"/>
  <c r="N30489" i="2"/>
  <c r="Q30497" i="2"/>
  <c r="P30497" i="2"/>
  <c r="O30497" i="2"/>
  <c r="N30497" i="2"/>
  <c r="Q30505" i="2"/>
  <c r="P30505" i="2"/>
  <c r="O30505" i="2"/>
  <c r="N30505" i="2"/>
  <c r="Q30513" i="2"/>
  <c r="P30513" i="2"/>
  <c r="O30513" i="2"/>
  <c r="N30513" i="2"/>
  <c r="Q30521" i="2"/>
  <c r="P30521" i="2"/>
  <c r="O30521" i="2"/>
  <c r="N30521" i="2"/>
  <c r="Q30529" i="2"/>
  <c r="P30529" i="2"/>
  <c r="O30529" i="2"/>
  <c r="N30529" i="2"/>
  <c r="Q30537" i="2"/>
  <c r="P30537" i="2"/>
  <c r="O30537" i="2"/>
  <c r="N30537" i="2"/>
  <c r="Q30545" i="2"/>
  <c r="P30545" i="2"/>
  <c r="O30545" i="2"/>
  <c r="N30545" i="2"/>
  <c r="Q30553" i="2"/>
  <c r="P30553" i="2"/>
  <c r="O30553" i="2"/>
  <c r="N30553" i="2"/>
  <c r="Q30561" i="2"/>
  <c r="P30561" i="2"/>
  <c r="O30561" i="2"/>
  <c r="N30561" i="2"/>
  <c r="Q30569" i="2"/>
  <c r="P30569" i="2"/>
  <c r="O30569" i="2"/>
  <c r="N30569" i="2"/>
  <c r="Q30577" i="2"/>
  <c r="P30577" i="2"/>
  <c r="O30577" i="2"/>
  <c r="N30577" i="2"/>
  <c r="Q30585" i="2"/>
  <c r="P30585" i="2"/>
  <c r="O30585" i="2"/>
  <c r="N30585" i="2"/>
  <c r="Q30593" i="2"/>
  <c r="P30593" i="2"/>
  <c r="O30593" i="2"/>
  <c r="N30593" i="2"/>
  <c r="Q30601" i="2"/>
  <c r="P30601" i="2"/>
  <c r="O30601" i="2"/>
  <c r="N30601" i="2"/>
  <c r="Q30609" i="2"/>
  <c r="P30609" i="2"/>
  <c r="O30609" i="2"/>
  <c r="N30609" i="2"/>
  <c r="Q30617" i="2"/>
  <c r="P30617" i="2"/>
  <c r="O30617" i="2"/>
  <c r="N30617" i="2"/>
  <c r="Q30625" i="2"/>
  <c r="P30625" i="2"/>
  <c r="O30625" i="2"/>
  <c r="N30625" i="2"/>
  <c r="Q30633" i="2"/>
  <c r="P30633" i="2"/>
  <c r="O30633" i="2"/>
  <c r="N30633" i="2"/>
  <c r="Q30641" i="2"/>
  <c r="P30641" i="2"/>
  <c r="O30641" i="2"/>
  <c r="N30641" i="2"/>
  <c r="Q30649" i="2"/>
  <c r="P30649" i="2"/>
  <c r="O30649" i="2"/>
  <c r="N30649" i="2"/>
  <c r="Q30657" i="2"/>
  <c r="P30657" i="2"/>
  <c r="O30657" i="2"/>
  <c r="N30657" i="2"/>
  <c r="Q30665" i="2"/>
  <c r="P30665" i="2"/>
  <c r="O30665" i="2"/>
  <c r="N30665" i="2"/>
  <c r="Q30673" i="2"/>
  <c r="P30673" i="2"/>
  <c r="O30673" i="2"/>
  <c r="N30673" i="2"/>
  <c r="Q30681" i="2"/>
  <c r="P30681" i="2"/>
  <c r="O30681" i="2"/>
  <c r="N30681" i="2"/>
  <c r="Q30689" i="2"/>
  <c r="P30689" i="2"/>
  <c r="O30689" i="2"/>
  <c r="N30689" i="2"/>
  <c r="Q30697" i="2"/>
  <c r="P30697" i="2"/>
  <c r="O30697" i="2"/>
  <c r="N30697" i="2"/>
  <c r="Q30705" i="2"/>
  <c r="P30705" i="2"/>
  <c r="O30705" i="2"/>
  <c r="N30705" i="2"/>
  <c r="Q30713" i="2"/>
  <c r="P30713" i="2"/>
  <c r="O30713" i="2"/>
  <c r="N30713" i="2"/>
  <c r="Q30721" i="2"/>
  <c r="P30721" i="2"/>
  <c r="O30721" i="2"/>
  <c r="N30721" i="2"/>
  <c r="Q30729" i="2"/>
  <c r="P30729" i="2"/>
  <c r="O30729" i="2"/>
  <c r="N30729" i="2"/>
  <c r="Q30737" i="2"/>
  <c r="P30737" i="2"/>
  <c r="O30737" i="2"/>
  <c r="N30737" i="2"/>
  <c r="Q30745" i="2"/>
  <c r="P30745" i="2"/>
  <c r="O30745" i="2"/>
  <c r="N30745" i="2"/>
  <c r="Q30753" i="2"/>
  <c r="P30753" i="2"/>
  <c r="O30753" i="2"/>
  <c r="N30753" i="2"/>
  <c r="Q30761" i="2"/>
  <c r="P30761" i="2"/>
  <c r="O30761" i="2"/>
  <c r="N30761" i="2"/>
  <c r="Q30769" i="2"/>
  <c r="P30769" i="2"/>
  <c r="O30769" i="2"/>
  <c r="N30769" i="2"/>
  <c r="Q30777" i="2"/>
  <c r="P30777" i="2"/>
  <c r="O30777" i="2"/>
  <c r="N30777" i="2"/>
  <c r="Q30785" i="2"/>
  <c r="P30785" i="2"/>
  <c r="O30785" i="2"/>
  <c r="N30785" i="2"/>
  <c r="Q30793" i="2"/>
  <c r="P30793" i="2"/>
  <c r="O30793" i="2"/>
  <c r="N30793" i="2"/>
  <c r="Q30801" i="2"/>
  <c r="P30801" i="2"/>
  <c r="O30801" i="2"/>
  <c r="N30801" i="2"/>
  <c r="Q30809" i="2"/>
  <c r="P30809" i="2"/>
  <c r="O30809" i="2"/>
  <c r="N30809" i="2"/>
  <c r="Q30817" i="2"/>
  <c r="P30817" i="2"/>
  <c r="O30817" i="2"/>
  <c r="N30817" i="2"/>
  <c r="Q30825" i="2"/>
  <c r="P30825" i="2"/>
  <c r="O30825" i="2"/>
  <c r="N30825" i="2"/>
  <c r="Q30833" i="2"/>
  <c r="P30833" i="2"/>
  <c r="O30833" i="2"/>
  <c r="N30833" i="2"/>
  <c r="Q30841" i="2"/>
  <c r="P30841" i="2"/>
  <c r="O30841" i="2"/>
  <c r="N30841" i="2"/>
  <c r="Q30849" i="2"/>
  <c r="P30849" i="2"/>
  <c r="O30849" i="2"/>
  <c r="N30849" i="2"/>
  <c r="Q30857" i="2"/>
  <c r="P30857" i="2"/>
  <c r="O30857" i="2"/>
  <c r="N30857" i="2"/>
  <c r="Q30865" i="2"/>
  <c r="P30865" i="2"/>
  <c r="O30865" i="2"/>
  <c r="N30865" i="2"/>
  <c r="Q30873" i="2"/>
  <c r="P30873" i="2"/>
  <c r="O30873" i="2"/>
  <c r="N30873" i="2"/>
  <c r="Q30881" i="2"/>
  <c r="P30881" i="2"/>
  <c r="O30881" i="2"/>
  <c r="N30881" i="2"/>
  <c r="Q30889" i="2"/>
  <c r="P30889" i="2"/>
  <c r="O30889" i="2"/>
  <c r="N30889" i="2"/>
  <c r="Q30897" i="2"/>
  <c r="P30897" i="2"/>
  <c r="O30897" i="2"/>
  <c r="N30897" i="2"/>
  <c r="Q30905" i="2"/>
  <c r="P30905" i="2"/>
  <c r="O30905" i="2"/>
  <c r="N30905" i="2"/>
  <c r="Q30913" i="2"/>
  <c r="P30913" i="2"/>
  <c r="O30913" i="2"/>
  <c r="N30913" i="2"/>
  <c r="Q30921" i="2"/>
  <c r="P30921" i="2"/>
  <c r="O30921" i="2"/>
  <c r="N30921" i="2"/>
  <c r="Q30929" i="2"/>
  <c r="P30929" i="2"/>
  <c r="O30929" i="2"/>
  <c r="N30929" i="2"/>
  <c r="Q30937" i="2"/>
  <c r="P30937" i="2"/>
  <c r="O30937" i="2"/>
  <c r="N30937" i="2"/>
  <c r="Q30945" i="2"/>
  <c r="P30945" i="2"/>
  <c r="O30945" i="2"/>
  <c r="N30945" i="2"/>
  <c r="Q30953" i="2"/>
  <c r="P30953" i="2"/>
  <c r="O30953" i="2"/>
  <c r="N30953" i="2"/>
  <c r="Q30961" i="2"/>
  <c r="P30961" i="2"/>
  <c r="O30961" i="2"/>
  <c r="N30961" i="2"/>
  <c r="Q30969" i="2"/>
  <c r="P30969" i="2"/>
  <c r="O30969" i="2"/>
  <c r="N30969" i="2"/>
  <c r="Q30977" i="2"/>
  <c r="P30977" i="2"/>
  <c r="O30977" i="2"/>
  <c r="N30977" i="2"/>
  <c r="Q30985" i="2"/>
  <c r="P30985" i="2"/>
  <c r="O30985" i="2"/>
  <c r="N30985" i="2"/>
  <c r="Q30993" i="2"/>
  <c r="P30993" i="2"/>
  <c r="O30993" i="2"/>
  <c r="N30993" i="2"/>
  <c r="Q31001" i="2"/>
  <c r="P31001" i="2"/>
  <c r="O31001" i="2"/>
  <c r="N31001" i="2"/>
  <c r="Q31009" i="2"/>
  <c r="P31009" i="2"/>
  <c r="O31009" i="2"/>
  <c r="N31009" i="2"/>
  <c r="Q31017" i="2"/>
  <c r="P31017" i="2"/>
  <c r="O31017" i="2"/>
  <c r="N31017" i="2"/>
  <c r="Q31025" i="2"/>
  <c r="P31025" i="2"/>
  <c r="O31025" i="2"/>
  <c r="N31025" i="2"/>
  <c r="Q31033" i="2"/>
  <c r="P31033" i="2"/>
  <c r="O31033" i="2"/>
  <c r="N31033" i="2"/>
  <c r="Q31041" i="2"/>
  <c r="P31041" i="2"/>
  <c r="O31041" i="2"/>
  <c r="N31041" i="2"/>
  <c r="Q31049" i="2"/>
  <c r="P31049" i="2"/>
  <c r="O31049" i="2"/>
  <c r="N31049" i="2"/>
  <c r="Q31057" i="2"/>
  <c r="P31057" i="2"/>
  <c r="O31057" i="2"/>
  <c r="N31057" i="2"/>
  <c r="Q31065" i="2"/>
  <c r="P31065" i="2"/>
  <c r="O31065" i="2"/>
  <c r="N31065" i="2"/>
  <c r="Q31073" i="2"/>
  <c r="P31073" i="2"/>
  <c r="O31073" i="2"/>
  <c r="N31073" i="2"/>
  <c r="Q31081" i="2"/>
  <c r="P31081" i="2"/>
  <c r="O31081" i="2"/>
  <c r="N31081" i="2"/>
  <c r="Q31089" i="2"/>
  <c r="P31089" i="2"/>
  <c r="O31089" i="2"/>
  <c r="N31089" i="2"/>
  <c r="Q31097" i="2"/>
  <c r="P31097" i="2"/>
  <c r="O31097" i="2"/>
  <c r="N31097" i="2"/>
  <c r="Q31105" i="2"/>
  <c r="P31105" i="2"/>
  <c r="O31105" i="2"/>
  <c r="N31105" i="2"/>
  <c r="Q31113" i="2"/>
  <c r="P31113" i="2"/>
  <c r="O31113" i="2"/>
  <c r="N31113" i="2"/>
  <c r="Q31121" i="2"/>
  <c r="P31121" i="2"/>
  <c r="O31121" i="2"/>
  <c r="N31121" i="2"/>
  <c r="Q31129" i="2"/>
  <c r="P31129" i="2"/>
  <c r="O31129" i="2"/>
  <c r="N31129" i="2"/>
  <c r="Q31137" i="2"/>
  <c r="P31137" i="2"/>
  <c r="O31137" i="2"/>
  <c r="N31137" i="2"/>
  <c r="Q31145" i="2"/>
  <c r="P31145" i="2"/>
  <c r="O31145" i="2"/>
  <c r="N31145" i="2"/>
  <c r="Q31153" i="2"/>
  <c r="P31153" i="2"/>
  <c r="O31153" i="2"/>
  <c r="N31153" i="2"/>
  <c r="Q31161" i="2"/>
  <c r="P31161" i="2"/>
  <c r="O31161" i="2"/>
  <c r="N31161" i="2"/>
  <c r="Q31169" i="2"/>
  <c r="P31169" i="2"/>
  <c r="O31169" i="2"/>
  <c r="N31169" i="2"/>
  <c r="Q31177" i="2"/>
  <c r="P31177" i="2"/>
  <c r="O31177" i="2"/>
  <c r="N31177" i="2"/>
  <c r="Q31185" i="2"/>
  <c r="P31185" i="2"/>
  <c r="O31185" i="2"/>
  <c r="N31185" i="2"/>
  <c r="Q31193" i="2"/>
  <c r="P31193" i="2"/>
  <c r="O31193" i="2"/>
  <c r="N31193" i="2"/>
  <c r="Q31201" i="2"/>
  <c r="P31201" i="2"/>
  <c r="O31201" i="2"/>
  <c r="N31201" i="2"/>
  <c r="Q31209" i="2"/>
  <c r="P31209" i="2"/>
  <c r="O31209" i="2"/>
  <c r="N31209" i="2"/>
  <c r="Q31217" i="2"/>
  <c r="P31217" i="2"/>
  <c r="O31217" i="2"/>
  <c r="N31217" i="2"/>
  <c r="Q31225" i="2"/>
  <c r="P31225" i="2"/>
  <c r="O31225" i="2"/>
  <c r="N31225" i="2"/>
  <c r="Q31233" i="2"/>
  <c r="P31233" i="2"/>
  <c r="O31233" i="2"/>
  <c r="N31233" i="2"/>
  <c r="Q31241" i="2"/>
  <c r="P31241" i="2"/>
  <c r="O31241" i="2"/>
  <c r="N31241" i="2"/>
  <c r="Q31249" i="2"/>
  <c r="P31249" i="2"/>
  <c r="O31249" i="2"/>
  <c r="N31249" i="2"/>
  <c r="Q31257" i="2"/>
  <c r="P31257" i="2"/>
  <c r="O31257" i="2"/>
  <c r="N31257" i="2"/>
  <c r="Q31265" i="2"/>
  <c r="P31265" i="2"/>
  <c r="O31265" i="2"/>
  <c r="N31265" i="2"/>
  <c r="Q31273" i="2"/>
  <c r="P31273" i="2"/>
  <c r="O31273" i="2"/>
  <c r="N31273" i="2"/>
  <c r="Q31281" i="2"/>
  <c r="P31281" i="2"/>
  <c r="O31281" i="2"/>
  <c r="N31281" i="2"/>
  <c r="Q31289" i="2"/>
  <c r="P31289" i="2"/>
  <c r="O31289" i="2"/>
  <c r="N31289" i="2"/>
  <c r="Q31297" i="2"/>
  <c r="P31297" i="2"/>
  <c r="O31297" i="2"/>
  <c r="N31297" i="2"/>
  <c r="Q31305" i="2"/>
  <c r="P31305" i="2"/>
  <c r="O31305" i="2"/>
  <c r="N31305" i="2"/>
  <c r="Q31313" i="2"/>
  <c r="P31313" i="2"/>
  <c r="O31313" i="2"/>
  <c r="N31313" i="2"/>
  <c r="Q31321" i="2"/>
  <c r="P31321" i="2"/>
  <c r="O31321" i="2"/>
  <c r="N31321" i="2"/>
  <c r="Q31329" i="2"/>
  <c r="P31329" i="2"/>
  <c r="O31329" i="2"/>
  <c r="N31329" i="2"/>
  <c r="Q31337" i="2"/>
  <c r="P31337" i="2"/>
  <c r="O31337" i="2"/>
  <c r="N31337" i="2"/>
  <c r="Q31345" i="2"/>
  <c r="P31345" i="2"/>
  <c r="O31345" i="2"/>
  <c r="N31345" i="2"/>
  <c r="Q31353" i="2"/>
  <c r="P31353" i="2"/>
  <c r="O31353" i="2"/>
  <c r="N31353" i="2"/>
  <c r="Q31361" i="2"/>
  <c r="P31361" i="2"/>
  <c r="O31361" i="2"/>
  <c r="N31361" i="2"/>
  <c r="Q31369" i="2"/>
  <c r="P31369" i="2"/>
  <c r="O31369" i="2"/>
  <c r="N31369" i="2"/>
  <c r="Q31377" i="2"/>
  <c r="P31377" i="2"/>
  <c r="O31377" i="2"/>
  <c r="N31377" i="2"/>
  <c r="Q31385" i="2"/>
  <c r="P31385" i="2"/>
  <c r="O31385" i="2"/>
  <c r="N31385" i="2"/>
  <c r="Q31393" i="2"/>
  <c r="P31393" i="2"/>
  <c r="O31393" i="2"/>
  <c r="N31393" i="2"/>
  <c r="Q31401" i="2"/>
  <c r="P31401" i="2"/>
  <c r="O31401" i="2"/>
  <c r="N31401" i="2"/>
  <c r="Q31409" i="2"/>
  <c r="P31409" i="2"/>
  <c r="O31409" i="2"/>
  <c r="N31409" i="2"/>
  <c r="Q31417" i="2"/>
  <c r="P31417" i="2"/>
  <c r="O31417" i="2"/>
  <c r="N31417" i="2"/>
  <c r="Q31425" i="2"/>
  <c r="P31425" i="2"/>
  <c r="O31425" i="2"/>
  <c r="N31425" i="2"/>
  <c r="Q31433" i="2"/>
  <c r="P31433" i="2"/>
  <c r="O31433" i="2"/>
  <c r="N31433" i="2"/>
  <c r="Q31441" i="2"/>
  <c r="P31441" i="2"/>
  <c r="O31441" i="2"/>
  <c r="N31441" i="2"/>
  <c r="Q31449" i="2"/>
  <c r="P31449" i="2"/>
  <c r="O31449" i="2"/>
  <c r="N31449" i="2"/>
  <c r="Q31457" i="2"/>
  <c r="P31457" i="2"/>
  <c r="O31457" i="2"/>
  <c r="N31457" i="2"/>
  <c r="Q31465" i="2"/>
  <c r="P31465" i="2"/>
  <c r="O31465" i="2"/>
  <c r="N31465" i="2"/>
  <c r="Q31473" i="2"/>
  <c r="P31473" i="2"/>
  <c r="O31473" i="2"/>
  <c r="N31473" i="2"/>
  <c r="Q31481" i="2"/>
  <c r="P31481" i="2"/>
  <c r="O31481" i="2"/>
  <c r="N31481" i="2"/>
  <c r="Q31489" i="2"/>
  <c r="P31489" i="2"/>
  <c r="O31489" i="2"/>
  <c r="N31489" i="2"/>
  <c r="Q31497" i="2"/>
  <c r="P31497" i="2"/>
  <c r="O31497" i="2"/>
  <c r="N31497" i="2"/>
  <c r="Q31505" i="2"/>
  <c r="P31505" i="2"/>
  <c r="O31505" i="2"/>
  <c r="N31505" i="2"/>
  <c r="Q31513" i="2"/>
  <c r="P31513" i="2"/>
  <c r="O31513" i="2"/>
  <c r="N31513" i="2"/>
  <c r="Q31521" i="2"/>
  <c r="P31521" i="2"/>
  <c r="O31521" i="2"/>
  <c r="N31521" i="2"/>
  <c r="Q31529" i="2"/>
  <c r="P31529" i="2"/>
  <c r="O31529" i="2"/>
  <c r="N31529" i="2"/>
  <c r="Q31537" i="2"/>
  <c r="P31537" i="2"/>
  <c r="O31537" i="2"/>
  <c r="N31537" i="2"/>
  <c r="Q31545" i="2"/>
  <c r="P31545" i="2"/>
  <c r="O31545" i="2"/>
  <c r="N31545" i="2"/>
  <c r="Q31553" i="2"/>
  <c r="P31553" i="2"/>
  <c r="O31553" i="2"/>
  <c r="N31553" i="2"/>
  <c r="Q31561" i="2"/>
  <c r="P31561" i="2"/>
  <c r="O31561" i="2"/>
  <c r="N31561" i="2"/>
  <c r="Q31569" i="2"/>
  <c r="P31569" i="2"/>
  <c r="O31569" i="2"/>
  <c r="N31569" i="2"/>
  <c r="Q31577" i="2"/>
  <c r="P31577" i="2"/>
  <c r="O31577" i="2"/>
  <c r="N31577" i="2"/>
  <c r="Q31585" i="2"/>
  <c r="P31585" i="2"/>
  <c r="O31585" i="2"/>
  <c r="N31585" i="2"/>
  <c r="Q31593" i="2"/>
  <c r="P31593" i="2"/>
  <c r="O31593" i="2"/>
  <c r="N31593" i="2"/>
  <c r="Q31601" i="2"/>
  <c r="P31601" i="2"/>
  <c r="O31601" i="2"/>
  <c r="N31601" i="2"/>
  <c r="Q31609" i="2"/>
  <c r="P31609" i="2"/>
  <c r="O31609" i="2"/>
  <c r="N31609" i="2"/>
  <c r="Q31617" i="2"/>
  <c r="P31617" i="2"/>
  <c r="O31617" i="2"/>
  <c r="N31617" i="2"/>
  <c r="Q31625" i="2"/>
  <c r="P31625" i="2"/>
  <c r="O31625" i="2"/>
  <c r="N31625" i="2"/>
  <c r="Q31633" i="2"/>
  <c r="P31633" i="2"/>
  <c r="O31633" i="2"/>
  <c r="N31633" i="2"/>
  <c r="Q31641" i="2"/>
  <c r="P31641" i="2"/>
  <c r="O31641" i="2"/>
  <c r="N31641" i="2"/>
  <c r="Q31649" i="2"/>
  <c r="P31649" i="2"/>
  <c r="O31649" i="2"/>
  <c r="N31649" i="2"/>
  <c r="Q31657" i="2"/>
  <c r="P31657" i="2"/>
  <c r="O31657" i="2"/>
  <c r="N31657" i="2"/>
  <c r="Q31665" i="2"/>
  <c r="P31665" i="2"/>
  <c r="O31665" i="2"/>
  <c r="N31665" i="2"/>
  <c r="Q31673" i="2"/>
  <c r="P31673" i="2"/>
  <c r="O31673" i="2"/>
  <c r="N31673" i="2"/>
  <c r="Q31681" i="2"/>
  <c r="P31681" i="2"/>
  <c r="O31681" i="2"/>
  <c r="N31681" i="2"/>
  <c r="Q31689" i="2"/>
  <c r="P31689" i="2"/>
  <c r="O31689" i="2"/>
  <c r="N31689" i="2"/>
  <c r="Q31697" i="2"/>
  <c r="P31697" i="2"/>
  <c r="O31697" i="2"/>
  <c r="N31697" i="2"/>
  <c r="Q31705" i="2"/>
  <c r="P31705" i="2"/>
  <c r="O31705" i="2"/>
  <c r="N31705" i="2"/>
  <c r="Q31713" i="2"/>
  <c r="P31713" i="2"/>
  <c r="O31713" i="2"/>
  <c r="N31713" i="2"/>
  <c r="Q31721" i="2"/>
  <c r="P31721" i="2"/>
  <c r="O31721" i="2"/>
  <c r="N31721" i="2"/>
  <c r="Q31729" i="2"/>
  <c r="P31729" i="2"/>
  <c r="O31729" i="2"/>
  <c r="N31729" i="2"/>
  <c r="Q31737" i="2"/>
  <c r="P31737" i="2"/>
  <c r="O31737" i="2"/>
  <c r="N31737" i="2"/>
  <c r="Q31745" i="2"/>
  <c r="P31745" i="2"/>
  <c r="O31745" i="2"/>
  <c r="N31745" i="2"/>
  <c r="Q31753" i="2"/>
  <c r="P31753" i="2"/>
  <c r="O31753" i="2"/>
  <c r="N31753" i="2"/>
  <c r="Q31761" i="2"/>
  <c r="P31761" i="2"/>
  <c r="O31761" i="2"/>
  <c r="N31761" i="2"/>
  <c r="Q31769" i="2"/>
  <c r="P31769" i="2"/>
  <c r="O31769" i="2"/>
  <c r="N31769" i="2"/>
  <c r="Q31777" i="2"/>
  <c r="P31777" i="2"/>
  <c r="O31777" i="2"/>
  <c r="N31777" i="2"/>
  <c r="Q31785" i="2"/>
  <c r="P31785" i="2"/>
  <c r="O31785" i="2"/>
  <c r="N31785" i="2"/>
  <c r="Q31793" i="2"/>
  <c r="P31793" i="2"/>
  <c r="O31793" i="2"/>
  <c r="N31793" i="2"/>
  <c r="Q31801" i="2"/>
  <c r="P31801" i="2"/>
  <c r="O31801" i="2"/>
  <c r="N31801" i="2"/>
  <c r="Q31809" i="2"/>
  <c r="P31809" i="2"/>
  <c r="O31809" i="2"/>
  <c r="N31809" i="2"/>
  <c r="Q31817" i="2"/>
  <c r="P31817" i="2"/>
  <c r="O31817" i="2"/>
  <c r="N31817" i="2"/>
  <c r="Q31825" i="2"/>
  <c r="P31825" i="2"/>
  <c r="O31825" i="2"/>
  <c r="N31825" i="2"/>
  <c r="Q31833" i="2"/>
  <c r="P31833" i="2"/>
  <c r="O31833" i="2"/>
  <c r="N31833" i="2"/>
  <c r="Q31841" i="2"/>
  <c r="P31841" i="2"/>
  <c r="O31841" i="2"/>
  <c r="N31841" i="2"/>
  <c r="Q31849" i="2"/>
  <c r="P31849" i="2"/>
  <c r="O31849" i="2"/>
  <c r="N31849" i="2"/>
  <c r="Q31857" i="2"/>
  <c r="P31857" i="2"/>
  <c r="O31857" i="2"/>
  <c r="N31857" i="2"/>
  <c r="Q31865" i="2"/>
  <c r="P31865" i="2"/>
  <c r="O31865" i="2"/>
  <c r="N31865" i="2"/>
  <c r="Q31873" i="2"/>
  <c r="P31873" i="2"/>
  <c r="O31873" i="2"/>
  <c r="N31873" i="2"/>
  <c r="Q31881" i="2"/>
  <c r="P31881" i="2"/>
  <c r="O31881" i="2"/>
  <c r="N31881" i="2"/>
  <c r="Q31889" i="2"/>
  <c r="P31889" i="2"/>
  <c r="O31889" i="2"/>
  <c r="N31889" i="2"/>
  <c r="Q31897" i="2"/>
  <c r="P31897" i="2"/>
  <c r="O31897" i="2"/>
  <c r="N31897" i="2"/>
  <c r="Q31905" i="2"/>
  <c r="P31905" i="2"/>
  <c r="O31905" i="2"/>
  <c r="N31905" i="2"/>
  <c r="Q31913" i="2"/>
  <c r="P31913" i="2"/>
  <c r="O31913" i="2"/>
  <c r="N31913" i="2"/>
  <c r="Q31921" i="2"/>
  <c r="P31921" i="2"/>
  <c r="O31921" i="2"/>
  <c r="N31921" i="2"/>
  <c r="Q31929" i="2"/>
  <c r="P31929" i="2"/>
  <c r="O31929" i="2"/>
  <c r="N31929" i="2"/>
  <c r="Q31937" i="2"/>
  <c r="P31937" i="2"/>
  <c r="O31937" i="2"/>
  <c r="N31937" i="2"/>
  <c r="Q31945" i="2"/>
  <c r="P31945" i="2"/>
  <c r="O31945" i="2"/>
  <c r="N31945" i="2"/>
  <c r="Q31953" i="2"/>
  <c r="P31953" i="2"/>
  <c r="O31953" i="2"/>
  <c r="N31953" i="2"/>
  <c r="Q31961" i="2"/>
  <c r="P31961" i="2"/>
  <c r="O31961" i="2"/>
  <c r="N31961" i="2"/>
  <c r="Q31969" i="2"/>
  <c r="P31969" i="2"/>
  <c r="O31969" i="2"/>
  <c r="N31969" i="2"/>
  <c r="Q31977" i="2"/>
  <c r="P31977" i="2"/>
  <c r="O31977" i="2"/>
  <c r="N31977" i="2"/>
  <c r="Q31985" i="2"/>
  <c r="P31985" i="2"/>
  <c r="O31985" i="2"/>
  <c r="N31985" i="2"/>
  <c r="Q31993" i="2"/>
  <c r="P31993" i="2"/>
  <c r="O31993" i="2"/>
  <c r="N31993" i="2"/>
  <c r="Q32001" i="2"/>
  <c r="P32001" i="2"/>
  <c r="O32001" i="2"/>
  <c r="N32001" i="2"/>
  <c r="Q32009" i="2"/>
  <c r="P32009" i="2"/>
  <c r="O32009" i="2"/>
  <c r="N32009" i="2"/>
  <c r="Q32017" i="2"/>
  <c r="P32017" i="2"/>
  <c r="O32017" i="2"/>
  <c r="N32017" i="2"/>
  <c r="Q32025" i="2"/>
  <c r="P32025" i="2"/>
  <c r="O32025" i="2"/>
  <c r="N32025" i="2"/>
  <c r="Q32033" i="2"/>
  <c r="P32033" i="2"/>
  <c r="O32033" i="2"/>
  <c r="N32033" i="2"/>
  <c r="Q32041" i="2"/>
  <c r="P32041" i="2"/>
  <c r="O32041" i="2"/>
  <c r="N32041" i="2"/>
  <c r="Q32049" i="2"/>
  <c r="P32049" i="2"/>
  <c r="O32049" i="2"/>
  <c r="N32049" i="2"/>
  <c r="Q32057" i="2"/>
  <c r="P32057" i="2"/>
  <c r="O32057" i="2"/>
  <c r="N32057" i="2"/>
  <c r="Q32065" i="2"/>
  <c r="P32065" i="2"/>
  <c r="O32065" i="2"/>
  <c r="N32065" i="2"/>
  <c r="Q32073" i="2"/>
  <c r="P32073" i="2"/>
  <c r="O32073" i="2"/>
  <c r="N32073" i="2"/>
  <c r="Q32081" i="2"/>
  <c r="P32081" i="2"/>
  <c r="O32081" i="2"/>
  <c r="N32081" i="2"/>
  <c r="Q32089" i="2"/>
  <c r="P32089" i="2"/>
  <c r="O32089" i="2"/>
  <c r="N32089" i="2"/>
  <c r="Q32097" i="2"/>
  <c r="P32097" i="2"/>
  <c r="O32097" i="2"/>
  <c r="N32097" i="2"/>
  <c r="Q32105" i="2"/>
  <c r="P32105" i="2"/>
  <c r="O32105" i="2"/>
  <c r="N32105" i="2"/>
  <c r="Q32113" i="2"/>
  <c r="P32113" i="2"/>
  <c r="O32113" i="2"/>
  <c r="N32113" i="2"/>
  <c r="Q32121" i="2"/>
  <c r="P32121" i="2"/>
  <c r="O32121" i="2"/>
  <c r="N32121" i="2"/>
  <c r="Q32129" i="2"/>
  <c r="P32129" i="2"/>
  <c r="O32129" i="2"/>
  <c r="N32129" i="2"/>
  <c r="Q32137" i="2"/>
  <c r="P32137" i="2"/>
  <c r="O32137" i="2"/>
  <c r="N32137" i="2"/>
  <c r="Q32145" i="2"/>
  <c r="P32145" i="2"/>
  <c r="O32145" i="2"/>
  <c r="N32145" i="2"/>
  <c r="Q32153" i="2"/>
  <c r="P32153" i="2"/>
  <c r="O32153" i="2"/>
  <c r="N32153" i="2"/>
  <c r="Q32161" i="2"/>
  <c r="P32161" i="2"/>
  <c r="O32161" i="2"/>
  <c r="N32161" i="2"/>
  <c r="Q32169" i="2"/>
  <c r="P32169" i="2"/>
  <c r="O32169" i="2"/>
  <c r="N32169" i="2"/>
  <c r="Q32177" i="2"/>
  <c r="P32177" i="2"/>
  <c r="O32177" i="2"/>
  <c r="N32177" i="2"/>
  <c r="Q32185" i="2"/>
  <c r="P32185" i="2"/>
  <c r="O32185" i="2"/>
  <c r="N32185" i="2"/>
  <c r="Q32193" i="2"/>
  <c r="P32193" i="2"/>
  <c r="O32193" i="2"/>
  <c r="N32193" i="2"/>
  <c r="Q32201" i="2"/>
  <c r="P32201" i="2"/>
  <c r="O32201" i="2"/>
  <c r="N32201" i="2"/>
  <c r="Q32209" i="2"/>
  <c r="P32209" i="2"/>
  <c r="O32209" i="2"/>
  <c r="N32209" i="2"/>
  <c r="Q32217" i="2"/>
  <c r="P32217" i="2"/>
  <c r="O32217" i="2"/>
  <c r="N32217" i="2"/>
  <c r="Q32225" i="2"/>
  <c r="P32225" i="2"/>
  <c r="O32225" i="2"/>
  <c r="N32225" i="2"/>
  <c r="Q32233" i="2"/>
  <c r="P32233" i="2"/>
  <c r="O32233" i="2"/>
  <c r="N32233" i="2"/>
  <c r="Q32241" i="2"/>
  <c r="P32241" i="2"/>
  <c r="O32241" i="2"/>
  <c r="N32241" i="2"/>
  <c r="Q32249" i="2"/>
  <c r="P32249" i="2"/>
  <c r="O32249" i="2"/>
  <c r="N32249" i="2"/>
  <c r="Q32257" i="2"/>
  <c r="P32257" i="2"/>
  <c r="O32257" i="2"/>
  <c r="N32257" i="2"/>
  <c r="Q32265" i="2"/>
  <c r="P32265" i="2"/>
  <c r="O32265" i="2"/>
  <c r="N32265" i="2"/>
  <c r="Q32273" i="2"/>
  <c r="P32273" i="2"/>
  <c r="O32273" i="2"/>
  <c r="N32273" i="2"/>
  <c r="Q32281" i="2"/>
  <c r="P32281" i="2"/>
  <c r="O32281" i="2"/>
  <c r="N32281" i="2"/>
  <c r="Q32289" i="2"/>
  <c r="P32289" i="2"/>
  <c r="O32289" i="2"/>
  <c r="N32289" i="2"/>
  <c r="Q32297" i="2"/>
  <c r="P32297" i="2"/>
  <c r="O32297" i="2"/>
  <c r="N32297" i="2"/>
  <c r="Q32305" i="2"/>
  <c r="P32305" i="2"/>
  <c r="O32305" i="2"/>
  <c r="N32305" i="2"/>
  <c r="Q32313" i="2"/>
  <c r="P32313" i="2"/>
  <c r="O32313" i="2"/>
  <c r="N32313" i="2"/>
  <c r="Q32321" i="2"/>
  <c r="P32321" i="2"/>
  <c r="O32321" i="2"/>
  <c r="N32321" i="2"/>
  <c r="Q32329" i="2"/>
  <c r="P32329" i="2"/>
  <c r="O32329" i="2"/>
  <c r="N32329" i="2"/>
  <c r="Q32337" i="2"/>
  <c r="P32337" i="2"/>
  <c r="O32337" i="2"/>
  <c r="N32337" i="2"/>
  <c r="Q32345" i="2"/>
  <c r="P32345" i="2"/>
  <c r="O32345" i="2"/>
  <c r="N32345" i="2"/>
  <c r="Q32353" i="2"/>
  <c r="P32353" i="2"/>
  <c r="O32353" i="2"/>
  <c r="N32353" i="2"/>
  <c r="Q32361" i="2"/>
  <c r="P32361" i="2"/>
  <c r="O32361" i="2"/>
  <c r="N32361" i="2"/>
  <c r="Q32369" i="2"/>
  <c r="P32369" i="2"/>
  <c r="O32369" i="2"/>
  <c r="N32369" i="2"/>
  <c r="Q32377" i="2"/>
  <c r="P32377" i="2"/>
  <c r="O32377" i="2"/>
  <c r="N32377" i="2"/>
  <c r="Q32385" i="2"/>
  <c r="P32385" i="2"/>
  <c r="O32385" i="2"/>
  <c r="N32385" i="2"/>
  <c r="Q32393" i="2"/>
  <c r="P32393" i="2"/>
  <c r="O32393" i="2"/>
  <c r="N32393" i="2"/>
  <c r="Q32401" i="2"/>
  <c r="P32401" i="2"/>
  <c r="O32401" i="2"/>
  <c r="N32401" i="2"/>
  <c r="Q32409" i="2"/>
  <c r="P32409" i="2"/>
  <c r="O32409" i="2"/>
  <c r="N32409" i="2"/>
  <c r="Q32417" i="2"/>
  <c r="P32417" i="2"/>
  <c r="O32417" i="2"/>
  <c r="N32417" i="2"/>
  <c r="Q32425" i="2"/>
  <c r="P32425" i="2"/>
  <c r="O32425" i="2"/>
  <c r="N32425" i="2"/>
  <c r="Q32433" i="2"/>
  <c r="P32433" i="2"/>
  <c r="O32433" i="2"/>
  <c r="N32433" i="2"/>
  <c r="Q32441" i="2"/>
  <c r="P32441" i="2"/>
  <c r="O32441" i="2"/>
  <c r="N32441" i="2"/>
  <c r="Q32449" i="2"/>
  <c r="P32449" i="2"/>
  <c r="O32449" i="2"/>
  <c r="N32449" i="2"/>
  <c r="Q32457" i="2"/>
  <c r="P32457" i="2"/>
  <c r="O32457" i="2"/>
  <c r="N32457" i="2"/>
  <c r="Q32465" i="2"/>
  <c r="P32465" i="2"/>
  <c r="O32465" i="2"/>
  <c r="N32465" i="2"/>
  <c r="Q32473" i="2"/>
  <c r="P32473" i="2"/>
  <c r="O32473" i="2"/>
  <c r="N32473" i="2"/>
  <c r="Q32481" i="2"/>
  <c r="P32481" i="2"/>
  <c r="O32481" i="2"/>
  <c r="N32481" i="2"/>
  <c r="Q32489" i="2"/>
  <c r="P32489" i="2"/>
  <c r="O32489" i="2"/>
  <c r="N32489" i="2"/>
  <c r="Q32497" i="2"/>
  <c r="P32497" i="2"/>
  <c r="O32497" i="2"/>
  <c r="N32497" i="2"/>
  <c r="Q32505" i="2"/>
  <c r="P32505" i="2"/>
  <c r="O32505" i="2"/>
  <c r="N32505" i="2"/>
  <c r="Q32513" i="2"/>
  <c r="P32513" i="2"/>
  <c r="O32513" i="2"/>
  <c r="N32513" i="2"/>
  <c r="Q32521" i="2"/>
  <c r="P32521" i="2"/>
  <c r="O32521" i="2"/>
  <c r="N32521" i="2"/>
  <c r="Q32529" i="2"/>
  <c r="P32529" i="2"/>
  <c r="O32529" i="2"/>
  <c r="N32529" i="2"/>
  <c r="Q32537" i="2"/>
  <c r="P32537" i="2"/>
  <c r="O32537" i="2"/>
  <c r="N32537" i="2"/>
  <c r="Q32545" i="2"/>
  <c r="P32545" i="2"/>
  <c r="O32545" i="2"/>
  <c r="N32545" i="2"/>
  <c r="Q32553" i="2"/>
  <c r="P32553" i="2"/>
  <c r="O32553" i="2"/>
  <c r="N32553" i="2"/>
  <c r="Q32561" i="2"/>
  <c r="P32561" i="2"/>
  <c r="O32561" i="2"/>
  <c r="N32561" i="2"/>
  <c r="Q32569" i="2"/>
  <c r="P32569" i="2"/>
  <c r="O32569" i="2"/>
  <c r="N32569" i="2"/>
  <c r="Q32577" i="2"/>
  <c r="P32577" i="2"/>
  <c r="O32577" i="2"/>
  <c r="N32577" i="2"/>
  <c r="Q32585" i="2"/>
  <c r="P32585" i="2"/>
  <c r="O32585" i="2"/>
  <c r="N32585" i="2"/>
  <c r="Q32593" i="2"/>
  <c r="P32593" i="2"/>
  <c r="O32593" i="2"/>
  <c r="N32593" i="2"/>
  <c r="Q32601" i="2"/>
  <c r="P32601" i="2"/>
  <c r="O32601" i="2"/>
  <c r="N32601" i="2"/>
  <c r="Q32609" i="2"/>
  <c r="P32609" i="2"/>
  <c r="O32609" i="2"/>
  <c r="N32609" i="2"/>
  <c r="Q32617" i="2"/>
  <c r="P32617" i="2"/>
  <c r="O32617" i="2"/>
  <c r="N32617" i="2"/>
  <c r="Q32625" i="2"/>
  <c r="P32625" i="2"/>
  <c r="O32625" i="2"/>
  <c r="N32625" i="2"/>
  <c r="Q32633" i="2"/>
  <c r="P32633" i="2"/>
  <c r="O32633" i="2"/>
  <c r="N32633" i="2"/>
  <c r="Q32641" i="2"/>
  <c r="P32641" i="2"/>
  <c r="O32641" i="2"/>
  <c r="N32641" i="2"/>
  <c r="Q32649" i="2"/>
  <c r="P32649" i="2"/>
  <c r="O32649" i="2"/>
  <c r="N32649" i="2"/>
  <c r="Q32657" i="2"/>
  <c r="P32657" i="2"/>
  <c r="O32657" i="2"/>
  <c r="N32657" i="2"/>
  <c r="Q32665" i="2"/>
  <c r="P32665" i="2"/>
  <c r="O32665" i="2"/>
  <c r="N32665" i="2"/>
  <c r="Q32673" i="2"/>
  <c r="P32673" i="2"/>
  <c r="O32673" i="2"/>
  <c r="N32673" i="2"/>
  <c r="Q32681" i="2"/>
  <c r="P32681" i="2"/>
  <c r="O32681" i="2"/>
  <c r="N32681" i="2"/>
  <c r="Q32689" i="2"/>
  <c r="P32689" i="2"/>
  <c r="O32689" i="2"/>
  <c r="N32689" i="2"/>
  <c r="Q32697" i="2"/>
  <c r="P32697" i="2"/>
  <c r="O32697" i="2"/>
  <c r="N32697" i="2"/>
  <c r="Q32705" i="2"/>
  <c r="P32705" i="2"/>
  <c r="O32705" i="2"/>
  <c r="N32705" i="2"/>
  <c r="Q32713" i="2"/>
  <c r="P32713" i="2"/>
  <c r="O32713" i="2"/>
  <c r="N32713" i="2"/>
  <c r="Q32721" i="2"/>
  <c r="P32721" i="2"/>
  <c r="O32721" i="2"/>
  <c r="N32721" i="2"/>
  <c r="Q32729" i="2"/>
  <c r="P32729" i="2"/>
  <c r="O32729" i="2"/>
  <c r="N32729" i="2"/>
  <c r="Q32737" i="2"/>
  <c r="P32737" i="2"/>
  <c r="O32737" i="2"/>
  <c r="N32737" i="2"/>
  <c r="Q32745" i="2"/>
  <c r="P32745" i="2"/>
  <c r="O32745" i="2"/>
  <c r="N32745" i="2"/>
  <c r="Q32753" i="2"/>
  <c r="P32753" i="2"/>
  <c r="O32753" i="2"/>
  <c r="N32753" i="2"/>
  <c r="Q32761" i="2"/>
  <c r="P32761" i="2"/>
  <c r="O32761" i="2"/>
  <c r="N32761" i="2"/>
  <c r="Q32769" i="2"/>
  <c r="P32769" i="2"/>
  <c r="O32769" i="2"/>
  <c r="N32769" i="2"/>
  <c r="Q32777" i="2"/>
  <c r="P32777" i="2"/>
  <c r="O32777" i="2"/>
  <c r="N32777" i="2"/>
  <c r="Q32785" i="2"/>
  <c r="P32785" i="2"/>
  <c r="O32785" i="2"/>
  <c r="N32785" i="2"/>
  <c r="Q32793" i="2"/>
  <c r="P32793" i="2"/>
  <c r="O32793" i="2"/>
  <c r="N32793" i="2"/>
  <c r="Q32801" i="2"/>
  <c r="P32801" i="2"/>
  <c r="O32801" i="2"/>
  <c r="N32801" i="2"/>
  <c r="Q32809" i="2"/>
  <c r="P32809" i="2"/>
  <c r="O32809" i="2"/>
  <c r="N32809" i="2"/>
  <c r="Q32817" i="2"/>
  <c r="P32817" i="2"/>
  <c r="O32817" i="2"/>
  <c r="N32817" i="2"/>
  <c r="Q32825" i="2"/>
  <c r="P32825" i="2"/>
  <c r="O32825" i="2"/>
  <c r="N32825" i="2"/>
  <c r="Q32833" i="2"/>
  <c r="P32833" i="2"/>
  <c r="O32833" i="2"/>
  <c r="N32833" i="2"/>
  <c r="Q32841" i="2"/>
  <c r="P32841" i="2"/>
  <c r="O32841" i="2"/>
  <c r="N32841" i="2"/>
  <c r="Q32849" i="2"/>
  <c r="P32849" i="2"/>
  <c r="O32849" i="2"/>
  <c r="N32849" i="2"/>
  <c r="Q32857" i="2"/>
  <c r="P32857" i="2"/>
  <c r="O32857" i="2"/>
  <c r="N32857" i="2"/>
  <c r="Q32865" i="2"/>
  <c r="P32865" i="2"/>
  <c r="O32865" i="2"/>
  <c r="N32865" i="2"/>
  <c r="Q32873" i="2"/>
  <c r="P32873" i="2"/>
  <c r="O32873" i="2"/>
  <c r="N32873" i="2"/>
  <c r="Q32881" i="2"/>
  <c r="P32881" i="2"/>
  <c r="O32881" i="2"/>
  <c r="N32881" i="2"/>
  <c r="Q32889" i="2"/>
  <c r="P32889" i="2"/>
  <c r="O32889" i="2"/>
  <c r="N32889" i="2"/>
  <c r="Q32897" i="2"/>
  <c r="P32897" i="2"/>
  <c r="O32897" i="2"/>
  <c r="N32897" i="2"/>
  <c r="Q32905" i="2"/>
  <c r="P32905" i="2"/>
  <c r="O32905" i="2"/>
  <c r="N32905" i="2"/>
  <c r="Q32913" i="2"/>
  <c r="P32913" i="2"/>
  <c r="O32913" i="2"/>
  <c r="N32913" i="2"/>
  <c r="Q32921" i="2"/>
  <c r="P32921" i="2"/>
  <c r="O32921" i="2"/>
  <c r="N32921" i="2"/>
  <c r="Q32929" i="2"/>
  <c r="P32929" i="2"/>
  <c r="O32929" i="2"/>
  <c r="N32929" i="2"/>
  <c r="Q32937" i="2"/>
  <c r="P32937" i="2"/>
  <c r="O32937" i="2"/>
  <c r="N32937" i="2"/>
  <c r="Q32945" i="2"/>
  <c r="P32945" i="2"/>
  <c r="O32945" i="2"/>
  <c r="N32945" i="2"/>
  <c r="Q32953" i="2"/>
  <c r="P32953" i="2"/>
  <c r="O32953" i="2"/>
  <c r="N32953" i="2"/>
  <c r="Q32961" i="2"/>
  <c r="P32961" i="2"/>
  <c r="O32961" i="2"/>
  <c r="N32961" i="2"/>
  <c r="Q32969" i="2"/>
  <c r="P32969" i="2"/>
  <c r="O32969" i="2"/>
  <c r="N32969" i="2"/>
  <c r="Q32977" i="2"/>
  <c r="P32977" i="2"/>
  <c r="O32977" i="2"/>
  <c r="N32977" i="2"/>
  <c r="Q32985" i="2"/>
  <c r="P32985" i="2"/>
  <c r="O32985" i="2"/>
  <c r="N32985" i="2"/>
  <c r="Q32993" i="2"/>
  <c r="P32993" i="2"/>
  <c r="O32993" i="2"/>
  <c r="N32993" i="2"/>
  <c r="Q33001" i="2"/>
  <c r="P33001" i="2"/>
  <c r="O33001" i="2"/>
  <c r="N33001" i="2"/>
  <c r="Q33009" i="2"/>
  <c r="P33009" i="2"/>
  <c r="O33009" i="2"/>
  <c r="N33009" i="2"/>
  <c r="Q33017" i="2"/>
  <c r="P33017" i="2"/>
  <c r="O33017" i="2"/>
  <c r="N33017" i="2"/>
  <c r="Q33025" i="2"/>
  <c r="P33025" i="2"/>
  <c r="O33025" i="2"/>
  <c r="N33025" i="2"/>
  <c r="Q33033" i="2"/>
  <c r="P33033" i="2"/>
  <c r="O33033" i="2"/>
  <c r="N33033" i="2"/>
  <c r="Q33041" i="2"/>
  <c r="P33041" i="2"/>
  <c r="O33041" i="2"/>
  <c r="N33041" i="2"/>
  <c r="Q33049" i="2"/>
  <c r="P33049" i="2"/>
  <c r="O33049" i="2"/>
  <c r="N33049" i="2"/>
  <c r="Q33057" i="2"/>
  <c r="P33057" i="2"/>
  <c r="O33057" i="2"/>
  <c r="N33057" i="2"/>
  <c r="Q33065" i="2"/>
  <c r="P33065" i="2"/>
  <c r="O33065" i="2"/>
  <c r="N33065" i="2"/>
  <c r="Q33073" i="2"/>
  <c r="P33073" i="2"/>
  <c r="O33073" i="2"/>
  <c r="N33073" i="2"/>
  <c r="Q33081" i="2"/>
  <c r="P33081" i="2"/>
  <c r="O33081" i="2"/>
  <c r="N33081" i="2"/>
  <c r="Q33089" i="2"/>
  <c r="P33089" i="2"/>
  <c r="O33089" i="2"/>
  <c r="N33089" i="2"/>
  <c r="Q33097" i="2"/>
  <c r="P33097" i="2"/>
  <c r="O33097" i="2"/>
  <c r="N33097" i="2"/>
  <c r="Q33105" i="2"/>
  <c r="P33105" i="2"/>
  <c r="O33105" i="2"/>
  <c r="N33105" i="2"/>
  <c r="Q33113" i="2"/>
  <c r="P33113" i="2"/>
  <c r="O33113" i="2"/>
  <c r="N33113" i="2"/>
  <c r="Q33121" i="2"/>
  <c r="P33121" i="2"/>
  <c r="O33121" i="2"/>
  <c r="N33121" i="2"/>
  <c r="Q33129" i="2"/>
  <c r="P33129" i="2"/>
  <c r="O33129" i="2"/>
  <c r="N33129" i="2"/>
  <c r="Q33137" i="2"/>
  <c r="P33137" i="2"/>
  <c r="O33137" i="2"/>
  <c r="N33137" i="2"/>
  <c r="Q33145" i="2"/>
  <c r="P33145" i="2"/>
  <c r="O33145" i="2"/>
  <c r="N33145" i="2"/>
  <c r="Q33153" i="2"/>
  <c r="P33153" i="2"/>
  <c r="O33153" i="2"/>
  <c r="N33153" i="2"/>
  <c r="Q33161" i="2"/>
  <c r="P33161" i="2"/>
  <c r="O33161" i="2"/>
  <c r="N33161" i="2"/>
  <c r="Q33169" i="2"/>
  <c r="P33169" i="2"/>
  <c r="O33169" i="2"/>
  <c r="N33169" i="2"/>
  <c r="Q33177" i="2"/>
  <c r="P33177" i="2"/>
  <c r="O33177" i="2"/>
  <c r="N33177" i="2"/>
  <c r="Q33185" i="2"/>
  <c r="P33185" i="2"/>
  <c r="O33185" i="2"/>
  <c r="N33185" i="2"/>
  <c r="Q33193" i="2"/>
  <c r="P33193" i="2"/>
  <c r="O33193" i="2"/>
  <c r="N33193" i="2"/>
  <c r="Q33201" i="2"/>
  <c r="P33201" i="2"/>
  <c r="O33201" i="2"/>
  <c r="N33201" i="2"/>
  <c r="Q33209" i="2"/>
  <c r="P33209" i="2"/>
  <c r="O33209" i="2"/>
  <c r="N33209" i="2"/>
  <c r="Q33217" i="2"/>
  <c r="P33217" i="2"/>
  <c r="O33217" i="2"/>
  <c r="N33217" i="2"/>
  <c r="Q33225" i="2"/>
  <c r="P33225" i="2"/>
  <c r="O33225" i="2"/>
  <c r="N33225" i="2"/>
  <c r="Q33233" i="2"/>
  <c r="P33233" i="2"/>
  <c r="O33233" i="2"/>
  <c r="N33233" i="2"/>
  <c r="Q33241" i="2"/>
  <c r="P33241" i="2"/>
  <c r="O33241" i="2"/>
  <c r="N33241" i="2"/>
  <c r="Q33249" i="2"/>
  <c r="P33249" i="2"/>
  <c r="O33249" i="2"/>
  <c r="N33249" i="2"/>
  <c r="Q33257" i="2"/>
  <c r="P33257" i="2"/>
  <c r="O33257" i="2"/>
  <c r="N33257" i="2"/>
  <c r="Q33265" i="2"/>
  <c r="P33265" i="2"/>
  <c r="O33265" i="2"/>
  <c r="N33265" i="2"/>
  <c r="Q33273" i="2"/>
  <c r="P33273" i="2"/>
  <c r="O33273" i="2"/>
  <c r="N33273" i="2"/>
  <c r="Q33281" i="2"/>
  <c r="P33281" i="2"/>
  <c r="O33281" i="2"/>
  <c r="N33281" i="2"/>
  <c r="Q33289" i="2"/>
  <c r="P33289" i="2"/>
  <c r="O33289" i="2"/>
  <c r="N33289" i="2"/>
  <c r="Q33297" i="2"/>
  <c r="P33297" i="2"/>
  <c r="O33297" i="2"/>
  <c r="N33297" i="2"/>
  <c r="Q33305" i="2"/>
  <c r="P33305" i="2"/>
  <c r="O33305" i="2"/>
  <c r="N33305" i="2"/>
  <c r="Q33313" i="2"/>
  <c r="P33313" i="2"/>
  <c r="O33313" i="2"/>
  <c r="N33313" i="2"/>
  <c r="Q33321" i="2"/>
  <c r="P33321" i="2"/>
  <c r="O33321" i="2"/>
  <c r="N33321" i="2"/>
  <c r="Q33329" i="2"/>
  <c r="P33329" i="2"/>
  <c r="O33329" i="2"/>
  <c r="N33329" i="2"/>
  <c r="Q33337" i="2"/>
  <c r="P33337" i="2"/>
  <c r="O33337" i="2"/>
  <c r="N33337" i="2"/>
  <c r="Q33345" i="2"/>
  <c r="P33345" i="2"/>
  <c r="O33345" i="2"/>
  <c r="N33345" i="2"/>
  <c r="Q33353" i="2"/>
  <c r="P33353" i="2"/>
  <c r="O33353" i="2"/>
  <c r="N33353" i="2"/>
  <c r="Q33361" i="2"/>
  <c r="P33361" i="2"/>
  <c r="O33361" i="2"/>
  <c r="N33361" i="2"/>
  <c r="Q33369" i="2"/>
  <c r="P33369" i="2"/>
  <c r="O33369" i="2"/>
  <c r="N33369" i="2"/>
  <c r="Q33377" i="2"/>
  <c r="P33377" i="2"/>
  <c r="O33377" i="2"/>
  <c r="N33377" i="2"/>
  <c r="Q33385" i="2"/>
  <c r="P33385" i="2"/>
  <c r="O33385" i="2"/>
  <c r="N33385" i="2"/>
  <c r="Q33393" i="2"/>
  <c r="P33393" i="2"/>
  <c r="O33393" i="2"/>
  <c r="N33393" i="2"/>
  <c r="Q33401" i="2"/>
  <c r="P33401" i="2"/>
  <c r="O33401" i="2"/>
  <c r="N33401" i="2"/>
  <c r="Q33409" i="2"/>
  <c r="P33409" i="2"/>
  <c r="O33409" i="2"/>
  <c r="N33409" i="2"/>
  <c r="Q33417" i="2"/>
  <c r="P33417" i="2"/>
  <c r="O33417" i="2"/>
  <c r="N33417" i="2"/>
  <c r="Q33425" i="2"/>
  <c r="P33425" i="2"/>
  <c r="O33425" i="2"/>
  <c r="N33425" i="2"/>
  <c r="Q33433" i="2"/>
  <c r="P33433" i="2"/>
  <c r="O33433" i="2"/>
  <c r="N33433" i="2"/>
  <c r="Q33441" i="2"/>
  <c r="P33441" i="2"/>
  <c r="O33441" i="2"/>
  <c r="N33441" i="2"/>
  <c r="Q33449" i="2"/>
  <c r="P33449" i="2"/>
  <c r="O33449" i="2"/>
  <c r="N33449" i="2"/>
  <c r="Q33457" i="2"/>
  <c r="P33457" i="2"/>
  <c r="O33457" i="2"/>
  <c r="N33457" i="2"/>
  <c r="Q33465" i="2"/>
  <c r="P33465" i="2"/>
  <c r="O33465" i="2"/>
  <c r="N33465" i="2"/>
  <c r="Q33473" i="2"/>
  <c r="P33473" i="2"/>
  <c r="O33473" i="2"/>
  <c r="N33473" i="2"/>
  <c r="Q33481" i="2"/>
  <c r="P33481" i="2"/>
  <c r="O33481" i="2"/>
  <c r="N33481" i="2"/>
  <c r="Q33489" i="2"/>
  <c r="P33489" i="2"/>
  <c r="O33489" i="2"/>
  <c r="N33489" i="2"/>
  <c r="Q33497" i="2"/>
  <c r="P33497" i="2"/>
  <c r="O33497" i="2"/>
  <c r="N33497" i="2"/>
  <c r="Q33505" i="2"/>
  <c r="P33505" i="2"/>
  <c r="O33505" i="2"/>
  <c r="N33505" i="2"/>
  <c r="Q33513" i="2"/>
  <c r="P33513" i="2"/>
  <c r="O33513" i="2"/>
  <c r="N33513" i="2"/>
  <c r="Q33521" i="2"/>
  <c r="P33521" i="2"/>
  <c r="O33521" i="2"/>
  <c r="N33521" i="2"/>
  <c r="Q33529" i="2"/>
  <c r="P33529" i="2"/>
  <c r="O33529" i="2"/>
  <c r="N33529" i="2"/>
  <c r="Q33537" i="2"/>
  <c r="P33537" i="2"/>
  <c r="O33537" i="2"/>
  <c r="N33537" i="2"/>
  <c r="Q33545" i="2"/>
  <c r="P33545" i="2"/>
  <c r="O33545" i="2"/>
  <c r="N33545" i="2"/>
  <c r="Q33553" i="2"/>
  <c r="P33553" i="2"/>
  <c r="O33553" i="2"/>
  <c r="N33553" i="2"/>
  <c r="Q33561" i="2"/>
  <c r="P33561" i="2"/>
  <c r="O33561" i="2"/>
  <c r="N33561" i="2"/>
  <c r="Q33569" i="2"/>
  <c r="P33569" i="2"/>
  <c r="O33569" i="2"/>
  <c r="N33569" i="2"/>
  <c r="Q33577" i="2"/>
  <c r="P33577" i="2"/>
  <c r="O33577" i="2"/>
  <c r="N33577" i="2"/>
  <c r="Q33585" i="2"/>
  <c r="P33585" i="2"/>
  <c r="O33585" i="2"/>
  <c r="N33585" i="2"/>
  <c r="Q33593" i="2"/>
  <c r="P33593" i="2"/>
  <c r="O33593" i="2"/>
  <c r="N33593" i="2"/>
  <c r="Q33601" i="2"/>
  <c r="P33601" i="2"/>
  <c r="O33601" i="2"/>
  <c r="N33601" i="2"/>
  <c r="Q33609" i="2"/>
  <c r="P33609" i="2"/>
  <c r="O33609" i="2"/>
  <c r="N33609" i="2"/>
  <c r="Q33617" i="2"/>
  <c r="P33617" i="2"/>
  <c r="O33617" i="2"/>
  <c r="N33617" i="2"/>
  <c r="Q33625" i="2"/>
  <c r="P33625" i="2"/>
  <c r="O33625" i="2"/>
  <c r="N33625" i="2"/>
  <c r="Q33633" i="2"/>
  <c r="P33633" i="2"/>
  <c r="O33633" i="2"/>
  <c r="N33633" i="2"/>
  <c r="Q33641" i="2"/>
  <c r="P33641" i="2"/>
  <c r="O33641" i="2"/>
  <c r="N33641" i="2"/>
  <c r="Q33649" i="2"/>
  <c r="P33649" i="2"/>
  <c r="O33649" i="2"/>
  <c r="N33649" i="2"/>
  <c r="Q33657" i="2"/>
  <c r="P33657" i="2"/>
  <c r="O33657" i="2"/>
  <c r="N33657" i="2"/>
  <c r="Q33665" i="2"/>
  <c r="P33665" i="2"/>
  <c r="O33665" i="2"/>
  <c r="N33665" i="2"/>
  <c r="Q33673" i="2"/>
  <c r="P33673" i="2"/>
  <c r="O33673" i="2"/>
  <c r="N33673" i="2"/>
  <c r="Q33681" i="2"/>
  <c r="P33681" i="2"/>
  <c r="O33681" i="2"/>
  <c r="N33681" i="2"/>
  <c r="Q33689" i="2"/>
  <c r="P33689" i="2"/>
  <c r="O33689" i="2"/>
  <c r="N33689" i="2"/>
  <c r="Q33697" i="2"/>
  <c r="P33697" i="2"/>
  <c r="O33697" i="2"/>
  <c r="N33697" i="2"/>
  <c r="Q33705" i="2"/>
  <c r="P33705" i="2"/>
  <c r="O33705" i="2"/>
  <c r="N33705" i="2"/>
  <c r="Q33713" i="2"/>
  <c r="P33713" i="2"/>
  <c r="O33713" i="2"/>
  <c r="N33713" i="2"/>
  <c r="Q33721" i="2"/>
  <c r="P33721" i="2"/>
  <c r="O33721" i="2"/>
  <c r="N33721" i="2"/>
  <c r="Q33729" i="2"/>
  <c r="P33729" i="2"/>
  <c r="O33729" i="2"/>
  <c r="N33729" i="2"/>
  <c r="Q33737" i="2"/>
  <c r="P33737" i="2"/>
  <c r="O33737" i="2"/>
  <c r="N33737" i="2"/>
  <c r="Q33745" i="2"/>
  <c r="P33745" i="2"/>
  <c r="O33745" i="2"/>
  <c r="N33745" i="2"/>
  <c r="Q33753" i="2"/>
  <c r="P33753" i="2"/>
  <c r="O33753" i="2"/>
  <c r="N33753" i="2"/>
  <c r="Q33761" i="2"/>
  <c r="P33761" i="2"/>
  <c r="O33761" i="2"/>
  <c r="N33761" i="2"/>
  <c r="Q33769" i="2"/>
  <c r="P33769" i="2"/>
  <c r="O33769" i="2"/>
  <c r="N33769" i="2"/>
  <c r="Q33777" i="2"/>
  <c r="P33777" i="2"/>
  <c r="O33777" i="2"/>
  <c r="N33777" i="2"/>
  <c r="Q33785" i="2"/>
  <c r="P33785" i="2"/>
  <c r="O33785" i="2"/>
  <c r="N33785" i="2"/>
  <c r="Q33793" i="2"/>
  <c r="P33793" i="2"/>
  <c r="O33793" i="2"/>
  <c r="N33793" i="2"/>
  <c r="Q33801" i="2"/>
  <c r="P33801" i="2"/>
  <c r="O33801" i="2"/>
  <c r="N33801" i="2"/>
  <c r="Q33809" i="2"/>
  <c r="P33809" i="2"/>
  <c r="O33809" i="2"/>
  <c r="N33809" i="2"/>
  <c r="Q33817" i="2"/>
  <c r="P33817" i="2"/>
  <c r="O33817" i="2"/>
  <c r="N33817" i="2"/>
  <c r="Q33825" i="2"/>
  <c r="P33825" i="2"/>
  <c r="O33825" i="2"/>
  <c r="N33825" i="2"/>
  <c r="Q33833" i="2"/>
  <c r="P33833" i="2"/>
  <c r="O33833" i="2"/>
  <c r="N33833" i="2"/>
  <c r="Q33841" i="2"/>
  <c r="P33841" i="2"/>
  <c r="O33841" i="2"/>
  <c r="N33841" i="2"/>
  <c r="Q33849" i="2"/>
  <c r="P33849" i="2"/>
  <c r="O33849" i="2"/>
  <c r="N33849" i="2"/>
  <c r="Q33857" i="2"/>
  <c r="P33857" i="2"/>
  <c r="O33857" i="2"/>
  <c r="N33857" i="2"/>
  <c r="Q33865" i="2"/>
  <c r="P33865" i="2"/>
  <c r="O33865" i="2"/>
  <c r="N33865" i="2"/>
  <c r="Q33873" i="2"/>
  <c r="P33873" i="2"/>
  <c r="O33873" i="2"/>
  <c r="N33873" i="2"/>
  <c r="Q33881" i="2"/>
  <c r="P33881" i="2"/>
  <c r="O33881" i="2"/>
  <c r="N33881" i="2"/>
  <c r="Q33889" i="2"/>
  <c r="P33889" i="2"/>
  <c r="O33889" i="2"/>
  <c r="N33889" i="2"/>
  <c r="Q33897" i="2"/>
  <c r="P33897" i="2"/>
  <c r="O33897" i="2"/>
  <c r="N33897" i="2"/>
  <c r="Q33905" i="2"/>
  <c r="P33905" i="2"/>
  <c r="O33905" i="2"/>
  <c r="N33905" i="2"/>
  <c r="Q33913" i="2"/>
  <c r="P33913" i="2"/>
  <c r="O33913" i="2"/>
  <c r="N33913" i="2"/>
  <c r="Q33921" i="2"/>
  <c r="P33921" i="2"/>
  <c r="O33921" i="2"/>
  <c r="N33921" i="2"/>
  <c r="Q33929" i="2"/>
  <c r="P33929" i="2"/>
  <c r="O33929" i="2"/>
  <c r="N33929" i="2"/>
  <c r="Q33937" i="2"/>
  <c r="P33937" i="2"/>
  <c r="O33937" i="2"/>
  <c r="N33937" i="2"/>
  <c r="Q33945" i="2"/>
  <c r="P33945" i="2"/>
  <c r="O33945" i="2"/>
  <c r="N33945" i="2"/>
  <c r="Q33953" i="2"/>
  <c r="P33953" i="2"/>
  <c r="O33953" i="2"/>
  <c r="N33953" i="2"/>
  <c r="Q33961" i="2"/>
  <c r="P33961" i="2"/>
  <c r="O33961" i="2"/>
  <c r="N33961" i="2"/>
  <c r="Q33969" i="2"/>
  <c r="P33969" i="2"/>
  <c r="O33969" i="2"/>
  <c r="N33969" i="2"/>
  <c r="Q33977" i="2"/>
  <c r="P33977" i="2"/>
  <c r="O33977" i="2"/>
  <c r="N33977" i="2"/>
  <c r="Q33985" i="2"/>
  <c r="P33985" i="2"/>
  <c r="O33985" i="2"/>
  <c r="N33985" i="2"/>
  <c r="Q33993" i="2"/>
  <c r="P33993" i="2"/>
  <c r="O33993" i="2"/>
  <c r="N33993" i="2"/>
  <c r="Q34001" i="2"/>
  <c r="P34001" i="2"/>
  <c r="O34001" i="2"/>
  <c r="N34001" i="2"/>
  <c r="Q34009" i="2"/>
  <c r="P34009" i="2"/>
  <c r="O34009" i="2"/>
  <c r="N34009" i="2"/>
  <c r="Q34017" i="2"/>
  <c r="P34017" i="2"/>
  <c r="O34017" i="2"/>
  <c r="N34017" i="2"/>
  <c r="Q34025" i="2"/>
  <c r="P34025" i="2"/>
  <c r="O34025" i="2"/>
  <c r="N34025" i="2"/>
  <c r="Q34033" i="2"/>
  <c r="P34033" i="2"/>
  <c r="O34033" i="2"/>
  <c r="N34033" i="2"/>
  <c r="Q34041" i="2"/>
  <c r="P34041" i="2"/>
  <c r="O34041" i="2"/>
  <c r="N34041" i="2"/>
  <c r="Q34049" i="2"/>
  <c r="P34049" i="2"/>
  <c r="O34049" i="2"/>
  <c r="N34049" i="2"/>
  <c r="Q34057" i="2"/>
  <c r="P34057" i="2"/>
  <c r="O34057" i="2"/>
  <c r="N34057" i="2"/>
  <c r="Q34065" i="2"/>
  <c r="P34065" i="2"/>
  <c r="O34065" i="2"/>
  <c r="N34065" i="2"/>
  <c r="Q34073" i="2"/>
  <c r="P34073" i="2"/>
  <c r="O34073" i="2"/>
  <c r="N34073" i="2"/>
  <c r="Q34081" i="2"/>
  <c r="P34081" i="2"/>
  <c r="O34081" i="2"/>
  <c r="N34081" i="2"/>
  <c r="Q34089" i="2"/>
  <c r="P34089" i="2"/>
  <c r="O34089" i="2"/>
  <c r="N34089" i="2"/>
  <c r="Q34097" i="2"/>
  <c r="P34097" i="2"/>
  <c r="O34097" i="2"/>
  <c r="N34097" i="2"/>
  <c r="Q34105" i="2"/>
  <c r="P34105" i="2"/>
  <c r="O34105" i="2"/>
  <c r="N34105" i="2"/>
  <c r="Q34113" i="2"/>
  <c r="P34113" i="2"/>
  <c r="O34113" i="2"/>
  <c r="N34113" i="2"/>
  <c r="Q34121" i="2"/>
  <c r="P34121" i="2"/>
  <c r="O34121" i="2"/>
  <c r="N34121" i="2"/>
  <c r="Q34129" i="2"/>
  <c r="P34129" i="2"/>
  <c r="O34129" i="2"/>
  <c r="N34129" i="2"/>
  <c r="Q34137" i="2"/>
  <c r="P34137" i="2"/>
  <c r="O34137" i="2"/>
  <c r="N34137" i="2"/>
  <c r="Q34145" i="2"/>
  <c r="P34145" i="2"/>
  <c r="O34145" i="2"/>
  <c r="N34145" i="2"/>
  <c r="Q34153" i="2"/>
  <c r="P34153" i="2"/>
  <c r="O34153" i="2"/>
  <c r="N34153" i="2"/>
  <c r="Q34161" i="2"/>
  <c r="P34161" i="2"/>
  <c r="O34161" i="2"/>
  <c r="N34161" i="2"/>
  <c r="Q34169" i="2"/>
  <c r="P34169" i="2"/>
  <c r="O34169" i="2"/>
  <c r="N34169" i="2"/>
  <c r="Q34177" i="2"/>
  <c r="P34177" i="2"/>
  <c r="O34177" i="2"/>
  <c r="N34177" i="2"/>
  <c r="Q34185" i="2"/>
  <c r="P34185" i="2"/>
  <c r="O34185" i="2"/>
  <c r="N34185" i="2"/>
  <c r="Q34193" i="2"/>
  <c r="P34193" i="2"/>
  <c r="O34193" i="2"/>
  <c r="N34193" i="2"/>
  <c r="Q34201" i="2"/>
  <c r="P34201" i="2"/>
  <c r="O34201" i="2"/>
  <c r="N34201" i="2"/>
  <c r="Q34209" i="2"/>
  <c r="P34209" i="2"/>
  <c r="O34209" i="2"/>
  <c r="N34209" i="2"/>
  <c r="Q34217" i="2"/>
  <c r="P34217" i="2"/>
  <c r="O34217" i="2"/>
  <c r="N34217" i="2"/>
  <c r="Q34225" i="2"/>
  <c r="P34225" i="2"/>
  <c r="O34225" i="2"/>
  <c r="N34225" i="2"/>
  <c r="Q34233" i="2"/>
  <c r="P34233" i="2"/>
  <c r="O34233" i="2"/>
  <c r="N34233" i="2"/>
  <c r="Q34241" i="2"/>
  <c r="P34241" i="2"/>
  <c r="O34241" i="2"/>
  <c r="N34241" i="2"/>
  <c r="Q34249" i="2"/>
  <c r="P34249" i="2"/>
  <c r="O34249" i="2"/>
  <c r="N34249" i="2"/>
  <c r="Q34257" i="2"/>
  <c r="P34257" i="2"/>
  <c r="O34257" i="2"/>
  <c r="N34257" i="2"/>
  <c r="Q34265" i="2"/>
  <c r="P34265" i="2"/>
  <c r="O34265" i="2"/>
  <c r="N34265" i="2"/>
  <c r="Q34273" i="2"/>
  <c r="P34273" i="2"/>
  <c r="O34273" i="2"/>
  <c r="N34273" i="2"/>
  <c r="Q34281" i="2"/>
  <c r="P34281" i="2"/>
  <c r="O34281" i="2"/>
  <c r="N34281" i="2"/>
  <c r="Q34289" i="2"/>
  <c r="P34289" i="2"/>
  <c r="O34289" i="2"/>
  <c r="N34289" i="2"/>
  <c r="Q34297" i="2"/>
  <c r="P34297" i="2"/>
  <c r="O34297" i="2"/>
  <c r="N34297" i="2"/>
  <c r="Q34305" i="2"/>
  <c r="P34305" i="2"/>
  <c r="O34305" i="2"/>
  <c r="N34305" i="2"/>
  <c r="Q34313" i="2"/>
  <c r="P34313" i="2"/>
  <c r="O34313" i="2"/>
  <c r="N34313" i="2"/>
  <c r="Q34321" i="2"/>
  <c r="P34321" i="2"/>
  <c r="O34321" i="2"/>
  <c r="N34321" i="2"/>
  <c r="Q34329" i="2"/>
  <c r="P34329" i="2"/>
  <c r="O34329" i="2"/>
  <c r="N34329" i="2"/>
  <c r="Q34337" i="2"/>
  <c r="P34337" i="2"/>
  <c r="O34337" i="2"/>
  <c r="N34337" i="2"/>
  <c r="Q34345" i="2"/>
  <c r="P34345" i="2"/>
  <c r="O34345" i="2"/>
  <c r="N34345" i="2"/>
  <c r="Q34353" i="2"/>
  <c r="P34353" i="2"/>
  <c r="O34353" i="2"/>
  <c r="N34353" i="2"/>
  <c r="Q34361" i="2"/>
  <c r="P34361" i="2"/>
  <c r="O34361" i="2"/>
  <c r="N34361" i="2"/>
  <c r="Q34369" i="2"/>
  <c r="P34369" i="2"/>
  <c r="O34369" i="2"/>
  <c r="N34369" i="2"/>
  <c r="Q34377" i="2"/>
  <c r="P34377" i="2"/>
  <c r="O34377" i="2"/>
  <c r="N34377" i="2"/>
  <c r="Q34385" i="2"/>
  <c r="P34385" i="2"/>
  <c r="O34385" i="2"/>
  <c r="N34385" i="2"/>
  <c r="Q34393" i="2"/>
  <c r="P34393" i="2"/>
  <c r="O34393" i="2"/>
  <c r="N34393" i="2"/>
  <c r="Q34401" i="2"/>
  <c r="P34401" i="2"/>
  <c r="O34401" i="2"/>
  <c r="N34401" i="2"/>
  <c r="Q34409" i="2"/>
  <c r="P34409" i="2"/>
  <c r="O34409" i="2"/>
  <c r="N34409" i="2"/>
  <c r="Q34417" i="2"/>
  <c r="P34417" i="2"/>
  <c r="O34417" i="2"/>
  <c r="N34417" i="2"/>
  <c r="Q34425" i="2"/>
  <c r="P34425" i="2"/>
  <c r="O34425" i="2"/>
  <c r="N34425" i="2"/>
  <c r="Q34433" i="2"/>
  <c r="P34433" i="2"/>
  <c r="O34433" i="2"/>
  <c r="N34433" i="2"/>
  <c r="Q34441" i="2"/>
  <c r="P34441" i="2"/>
  <c r="O34441" i="2"/>
  <c r="N34441" i="2"/>
  <c r="Q34449" i="2"/>
  <c r="P34449" i="2"/>
  <c r="O34449" i="2"/>
  <c r="N34449" i="2"/>
  <c r="Q34457" i="2"/>
  <c r="P34457" i="2"/>
  <c r="O34457" i="2"/>
  <c r="N34457" i="2"/>
  <c r="Q34465" i="2"/>
  <c r="P34465" i="2"/>
  <c r="O34465" i="2"/>
  <c r="N34465" i="2"/>
  <c r="Q34473" i="2"/>
  <c r="P34473" i="2"/>
  <c r="O34473" i="2"/>
  <c r="N34473" i="2"/>
  <c r="Q34481" i="2"/>
  <c r="P34481" i="2"/>
  <c r="O34481" i="2"/>
  <c r="N34481" i="2"/>
  <c r="Q34489" i="2"/>
  <c r="P34489" i="2"/>
  <c r="O34489" i="2"/>
  <c r="N34489" i="2"/>
  <c r="Q34497" i="2"/>
  <c r="P34497" i="2"/>
  <c r="O34497" i="2"/>
  <c r="N34497" i="2"/>
  <c r="Q34505" i="2"/>
  <c r="P34505" i="2"/>
  <c r="O34505" i="2"/>
  <c r="N34505" i="2"/>
  <c r="Q34513" i="2"/>
  <c r="P34513" i="2"/>
  <c r="O34513" i="2"/>
  <c r="N34513" i="2"/>
  <c r="Q34521" i="2"/>
  <c r="P34521" i="2"/>
  <c r="O34521" i="2"/>
  <c r="N34521" i="2"/>
  <c r="Q34529" i="2"/>
  <c r="P34529" i="2"/>
  <c r="O34529" i="2"/>
  <c r="N34529" i="2"/>
  <c r="Q34537" i="2"/>
  <c r="P34537" i="2"/>
  <c r="O34537" i="2"/>
  <c r="N34537" i="2"/>
  <c r="Q34545" i="2"/>
  <c r="P34545" i="2"/>
  <c r="O34545" i="2"/>
  <c r="N34545" i="2"/>
  <c r="Q34553" i="2"/>
  <c r="P34553" i="2"/>
  <c r="O34553" i="2"/>
  <c r="N34553" i="2"/>
  <c r="Q34561" i="2"/>
  <c r="P34561" i="2"/>
  <c r="O34561" i="2"/>
  <c r="N34561" i="2"/>
  <c r="Q34569" i="2"/>
  <c r="P34569" i="2"/>
  <c r="O34569" i="2"/>
  <c r="N34569" i="2"/>
  <c r="Q34577" i="2"/>
  <c r="P34577" i="2"/>
  <c r="O34577" i="2"/>
  <c r="N34577" i="2"/>
  <c r="Q34585" i="2"/>
  <c r="P34585" i="2"/>
  <c r="O34585" i="2"/>
  <c r="N34585" i="2"/>
  <c r="Q34593" i="2"/>
  <c r="P34593" i="2"/>
  <c r="O34593" i="2"/>
  <c r="N34593" i="2"/>
  <c r="Q34601" i="2"/>
  <c r="P34601" i="2"/>
  <c r="O34601" i="2"/>
  <c r="N34601" i="2"/>
  <c r="Q34609" i="2"/>
  <c r="P34609" i="2"/>
  <c r="O34609" i="2"/>
  <c r="N34609" i="2"/>
  <c r="Q34617" i="2"/>
  <c r="P34617" i="2"/>
  <c r="O34617" i="2"/>
  <c r="N34617" i="2"/>
  <c r="Q34625" i="2"/>
  <c r="P34625" i="2"/>
  <c r="O34625" i="2"/>
  <c r="N34625" i="2"/>
  <c r="Q34633" i="2"/>
  <c r="P34633" i="2"/>
  <c r="O34633" i="2"/>
  <c r="N34633" i="2"/>
  <c r="Q34641" i="2"/>
  <c r="P34641" i="2"/>
  <c r="O34641" i="2"/>
  <c r="N34641" i="2"/>
  <c r="Q34649" i="2"/>
  <c r="P34649" i="2"/>
  <c r="O34649" i="2"/>
  <c r="N34649" i="2"/>
  <c r="Q34657" i="2"/>
  <c r="P34657" i="2"/>
  <c r="O34657" i="2"/>
  <c r="N34657" i="2"/>
  <c r="Q34665" i="2"/>
  <c r="P34665" i="2"/>
  <c r="O34665" i="2"/>
  <c r="N34665" i="2"/>
  <c r="Q34673" i="2"/>
  <c r="P34673" i="2"/>
  <c r="O34673" i="2"/>
  <c r="N34673" i="2"/>
  <c r="Q34681" i="2"/>
  <c r="P34681" i="2"/>
  <c r="O34681" i="2"/>
  <c r="N34681" i="2"/>
  <c r="Q34689" i="2"/>
  <c r="P34689" i="2"/>
  <c r="O34689" i="2"/>
  <c r="N34689" i="2"/>
  <c r="Q34697" i="2"/>
  <c r="P34697" i="2"/>
  <c r="O34697" i="2"/>
  <c r="N34697" i="2"/>
  <c r="Q34705" i="2"/>
  <c r="P34705" i="2"/>
  <c r="O34705" i="2"/>
  <c r="N34705" i="2"/>
  <c r="Q34713" i="2"/>
  <c r="P34713" i="2"/>
  <c r="O34713" i="2"/>
  <c r="N34713" i="2"/>
  <c r="Q34721" i="2"/>
  <c r="P34721" i="2"/>
  <c r="O34721" i="2"/>
  <c r="N34721" i="2"/>
  <c r="Q34729" i="2"/>
  <c r="P34729" i="2"/>
  <c r="O34729" i="2"/>
  <c r="N34729" i="2"/>
  <c r="Q34737" i="2"/>
  <c r="P34737" i="2"/>
  <c r="O34737" i="2"/>
  <c r="N34737" i="2"/>
  <c r="Q34745" i="2"/>
  <c r="P34745" i="2"/>
  <c r="O34745" i="2"/>
  <c r="N34745" i="2"/>
  <c r="Q34753" i="2"/>
  <c r="P34753" i="2"/>
  <c r="O34753" i="2"/>
  <c r="N34753" i="2"/>
  <c r="Q34761" i="2"/>
  <c r="P34761" i="2"/>
  <c r="O34761" i="2"/>
  <c r="N34761" i="2"/>
  <c r="Q34769" i="2"/>
  <c r="P34769" i="2"/>
  <c r="O34769" i="2"/>
  <c r="N34769" i="2"/>
  <c r="Q34777" i="2"/>
  <c r="P34777" i="2"/>
  <c r="O34777" i="2"/>
  <c r="N34777" i="2"/>
  <c r="Q34785" i="2"/>
  <c r="P34785" i="2"/>
  <c r="O34785" i="2"/>
  <c r="N34785" i="2"/>
  <c r="Q34793" i="2"/>
  <c r="P34793" i="2"/>
  <c r="O34793" i="2"/>
  <c r="N34793" i="2"/>
  <c r="Q34801" i="2"/>
  <c r="P34801" i="2"/>
  <c r="O34801" i="2"/>
  <c r="N34801" i="2"/>
  <c r="Q34809" i="2"/>
  <c r="P34809" i="2"/>
  <c r="O34809" i="2"/>
  <c r="N34809" i="2"/>
  <c r="Q34817" i="2"/>
  <c r="P34817" i="2"/>
  <c r="O34817" i="2"/>
  <c r="N34817" i="2"/>
  <c r="Q34825" i="2"/>
  <c r="P34825" i="2"/>
  <c r="O34825" i="2"/>
  <c r="N34825" i="2"/>
  <c r="Q34833" i="2"/>
  <c r="P34833" i="2"/>
  <c r="O34833" i="2"/>
  <c r="N34833" i="2"/>
  <c r="Q34841" i="2"/>
  <c r="P34841" i="2"/>
  <c r="O34841" i="2"/>
  <c r="N34841" i="2"/>
  <c r="Q34849" i="2"/>
  <c r="P34849" i="2"/>
  <c r="O34849" i="2"/>
  <c r="N34849" i="2"/>
  <c r="Q34857" i="2"/>
  <c r="P34857" i="2"/>
  <c r="O34857" i="2"/>
  <c r="N34857" i="2"/>
  <c r="Q34865" i="2"/>
  <c r="P34865" i="2"/>
  <c r="O34865" i="2"/>
  <c r="N34865" i="2"/>
  <c r="Q34873" i="2"/>
  <c r="P34873" i="2"/>
  <c r="O34873" i="2"/>
  <c r="N34873" i="2"/>
  <c r="Q34881" i="2"/>
  <c r="P34881" i="2"/>
  <c r="O34881" i="2"/>
  <c r="N34881" i="2"/>
  <c r="Q34889" i="2"/>
  <c r="P34889" i="2"/>
  <c r="O34889" i="2"/>
  <c r="N34889" i="2"/>
  <c r="Q34897" i="2"/>
  <c r="P34897" i="2"/>
  <c r="O34897" i="2"/>
  <c r="N34897" i="2"/>
  <c r="Q34905" i="2"/>
  <c r="P34905" i="2"/>
  <c r="O34905" i="2"/>
  <c r="N34905" i="2"/>
  <c r="Q34913" i="2"/>
  <c r="P34913" i="2"/>
  <c r="O34913" i="2"/>
  <c r="N34913" i="2"/>
  <c r="Q34921" i="2"/>
  <c r="P34921" i="2"/>
  <c r="O34921" i="2"/>
  <c r="N34921" i="2"/>
  <c r="Q34929" i="2"/>
  <c r="P34929" i="2"/>
  <c r="O34929" i="2"/>
  <c r="N34929" i="2"/>
  <c r="Q34937" i="2"/>
  <c r="P34937" i="2"/>
  <c r="O34937" i="2"/>
  <c r="N34937" i="2"/>
  <c r="Q34945" i="2"/>
  <c r="P34945" i="2"/>
  <c r="O34945" i="2"/>
  <c r="N34945" i="2"/>
  <c r="Q34953" i="2"/>
  <c r="P34953" i="2"/>
  <c r="O34953" i="2"/>
  <c r="N34953" i="2"/>
  <c r="Q34961" i="2"/>
  <c r="P34961" i="2"/>
  <c r="O34961" i="2"/>
  <c r="N34961" i="2"/>
  <c r="Q34969" i="2"/>
  <c r="P34969" i="2"/>
  <c r="O34969" i="2"/>
  <c r="N34969" i="2"/>
  <c r="Q34977" i="2"/>
  <c r="P34977" i="2"/>
  <c r="O34977" i="2"/>
  <c r="N34977" i="2"/>
  <c r="Q34985" i="2"/>
  <c r="P34985" i="2"/>
  <c r="O34985" i="2"/>
  <c r="N34985" i="2"/>
  <c r="Q34993" i="2"/>
  <c r="P34993" i="2"/>
  <c r="O34993" i="2"/>
  <c r="N34993" i="2"/>
  <c r="Q35001" i="2"/>
  <c r="P35001" i="2"/>
  <c r="O35001" i="2"/>
  <c r="N35001" i="2"/>
  <c r="Q35009" i="2"/>
  <c r="P35009" i="2"/>
  <c r="O35009" i="2"/>
  <c r="N35009" i="2"/>
  <c r="Q35017" i="2"/>
  <c r="P35017" i="2"/>
  <c r="O35017" i="2"/>
  <c r="N35017" i="2"/>
  <c r="Q35025" i="2"/>
  <c r="P35025" i="2"/>
  <c r="O35025" i="2"/>
  <c r="N35025" i="2"/>
  <c r="Q35033" i="2"/>
  <c r="P35033" i="2"/>
  <c r="O35033" i="2"/>
  <c r="N35033" i="2"/>
  <c r="Q35041" i="2"/>
  <c r="P35041" i="2"/>
  <c r="O35041" i="2"/>
  <c r="N35041" i="2"/>
  <c r="Q35049" i="2"/>
  <c r="P35049" i="2"/>
  <c r="O35049" i="2"/>
  <c r="N35049" i="2"/>
  <c r="Q35057" i="2"/>
  <c r="P35057" i="2"/>
  <c r="O35057" i="2"/>
  <c r="N35057" i="2"/>
  <c r="Q35065" i="2"/>
  <c r="P35065" i="2"/>
  <c r="O35065" i="2"/>
  <c r="N35065" i="2"/>
  <c r="Q35073" i="2"/>
  <c r="P35073" i="2"/>
  <c r="O35073" i="2"/>
  <c r="N35073" i="2"/>
  <c r="Q35081" i="2"/>
  <c r="P35081" i="2"/>
  <c r="O35081" i="2"/>
  <c r="N35081" i="2"/>
  <c r="Q35089" i="2"/>
  <c r="P35089" i="2"/>
  <c r="O35089" i="2"/>
  <c r="N35089" i="2"/>
  <c r="Q35097" i="2"/>
  <c r="P35097" i="2"/>
  <c r="O35097" i="2"/>
  <c r="N35097" i="2"/>
  <c r="Q35105" i="2"/>
  <c r="P35105" i="2"/>
  <c r="O35105" i="2"/>
  <c r="N35105" i="2"/>
  <c r="Q35113" i="2"/>
  <c r="P35113" i="2"/>
  <c r="O35113" i="2"/>
  <c r="N35113" i="2"/>
  <c r="Q35121" i="2"/>
  <c r="P35121" i="2"/>
  <c r="O35121" i="2"/>
  <c r="N35121" i="2"/>
  <c r="Q35129" i="2"/>
  <c r="P35129" i="2"/>
  <c r="O35129" i="2"/>
  <c r="N35129" i="2"/>
  <c r="Q35137" i="2"/>
  <c r="P35137" i="2"/>
  <c r="O35137" i="2"/>
  <c r="N35137" i="2"/>
  <c r="Q35145" i="2"/>
  <c r="P35145" i="2"/>
  <c r="O35145" i="2"/>
  <c r="N35145" i="2"/>
  <c r="Q35153" i="2"/>
  <c r="P35153" i="2"/>
  <c r="O35153" i="2"/>
  <c r="N35153" i="2"/>
  <c r="Q35161" i="2"/>
  <c r="P35161" i="2"/>
  <c r="O35161" i="2"/>
  <c r="N35161" i="2"/>
  <c r="Q35169" i="2"/>
  <c r="P35169" i="2"/>
  <c r="O35169" i="2"/>
  <c r="N35169" i="2"/>
  <c r="Q35177" i="2"/>
  <c r="P35177" i="2"/>
  <c r="O35177" i="2"/>
  <c r="N35177" i="2"/>
  <c r="Q35185" i="2"/>
  <c r="P35185" i="2"/>
  <c r="O35185" i="2"/>
  <c r="N35185" i="2"/>
  <c r="Q35193" i="2"/>
  <c r="P35193" i="2"/>
  <c r="O35193" i="2"/>
  <c r="N35193" i="2"/>
  <c r="Q35201" i="2"/>
  <c r="P35201" i="2"/>
  <c r="O35201" i="2"/>
  <c r="N35201" i="2"/>
  <c r="Q35209" i="2"/>
  <c r="P35209" i="2"/>
  <c r="O35209" i="2"/>
  <c r="N35209" i="2"/>
  <c r="Q35217" i="2"/>
  <c r="P35217" i="2"/>
  <c r="O35217" i="2"/>
  <c r="N35217" i="2"/>
  <c r="Q35225" i="2"/>
  <c r="P35225" i="2"/>
  <c r="O35225" i="2"/>
  <c r="N35225" i="2"/>
  <c r="Q35233" i="2"/>
  <c r="P35233" i="2"/>
  <c r="O35233" i="2"/>
  <c r="N35233" i="2"/>
  <c r="Q35241" i="2"/>
  <c r="P35241" i="2"/>
  <c r="O35241" i="2"/>
  <c r="N35241" i="2"/>
  <c r="Q35249" i="2"/>
  <c r="P35249" i="2"/>
  <c r="O35249" i="2"/>
  <c r="N35249" i="2"/>
  <c r="Q35257" i="2"/>
  <c r="P35257" i="2"/>
  <c r="O35257" i="2"/>
  <c r="N35257" i="2"/>
  <c r="Q35265" i="2"/>
  <c r="P35265" i="2"/>
  <c r="O35265" i="2"/>
  <c r="N35265" i="2"/>
  <c r="Q35273" i="2"/>
  <c r="P35273" i="2"/>
  <c r="O35273" i="2"/>
  <c r="N35273" i="2"/>
  <c r="Q35281" i="2"/>
  <c r="P35281" i="2"/>
  <c r="O35281" i="2"/>
  <c r="N35281" i="2"/>
  <c r="Q35289" i="2"/>
  <c r="P35289" i="2"/>
  <c r="O35289" i="2"/>
  <c r="N35289" i="2"/>
  <c r="Q35297" i="2"/>
  <c r="P35297" i="2"/>
  <c r="O35297" i="2"/>
  <c r="N35297" i="2"/>
  <c r="Q35305" i="2"/>
  <c r="P35305" i="2"/>
  <c r="O35305" i="2"/>
  <c r="N35305" i="2"/>
  <c r="Q35313" i="2"/>
  <c r="P35313" i="2"/>
  <c r="O35313" i="2"/>
  <c r="N35313" i="2"/>
  <c r="Q35321" i="2"/>
  <c r="P35321" i="2"/>
  <c r="O35321" i="2"/>
  <c r="N35321" i="2"/>
  <c r="Q35329" i="2"/>
  <c r="P35329" i="2"/>
  <c r="O35329" i="2"/>
  <c r="N35329" i="2"/>
  <c r="Q35337" i="2"/>
  <c r="P35337" i="2"/>
  <c r="O35337" i="2"/>
  <c r="N35337" i="2"/>
  <c r="Q35345" i="2"/>
  <c r="P35345" i="2"/>
  <c r="O35345" i="2"/>
  <c r="N35345" i="2"/>
  <c r="Q35353" i="2"/>
  <c r="P35353" i="2"/>
  <c r="O35353" i="2"/>
  <c r="N35353" i="2"/>
  <c r="Q35361" i="2"/>
  <c r="P35361" i="2"/>
  <c r="O35361" i="2"/>
  <c r="N35361" i="2"/>
  <c r="Q35369" i="2"/>
  <c r="P35369" i="2"/>
  <c r="O35369" i="2"/>
  <c r="N35369" i="2"/>
  <c r="Q35377" i="2"/>
  <c r="P35377" i="2"/>
  <c r="O35377" i="2"/>
  <c r="N35377" i="2"/>
  <c r="Q35385" i="2"/>
  <c r="P35385" i="2"/>
  <c r="O35385" i="2"/>
  <c r="N35385" i="2"/>
  <c r="Q35393" i="2"/>
  <c r="P35393" i="2"/>
  <c r="O35393" i="2"/>
  <c r="N35393" i="2"/>
  <c r="Q35401" i="2"/>
  <c r="P35401" i="2"/>
  <c r="O35401" i="2"/>
  <c r="N35401" i="2"/>
  <c r="Q35409" i="2"/>
  <c r="P35409" i="2"/>
  <c r="O35409" i="2"/>
  <c r="N35409" i="2"/>
  <c r="Q35417" i="2"/>
  <c r="P35417" i="2"/>
  <c r="O35417" i="2"/>
  <c r="N35417" i="2"/>
  <c r="Q35425" i="2"/>
  <c r="P35425" i="2"/>
  <c r="O35425" i="2"/>
  <c r="N35425" i="2"/>
  <c r="Q35433" i="2"/>
  <c r="P35433" i="2"/>
  <c r="O35433" i="2"/>
  <c r="N35433" i="2"/>
  <c r="Q35441" i="2"/>
  <c r="P35441" i="2"/>
  <c r="O35441" i="2"/>
  <c r="N35441" i="2"/>
  <c r="Q35449" i="2"/>
  <c r="P35449" i="2"/>
  <c r="O35449" i="2"/>
  <c r="N35449" i="2"/>
  <c r="Q35457" i="2"/>
  <c r="P35457" i="2"/>
  <c r="O35457" i="2"/>
  <c r="N35457" i="2"/>
  <c r="Q35465" i="2"/>
  <c r="P35465" i="2"/>
  <c r="O35465" i="2"/>
  <c r="N35465" i="2"/>
  <c r="Q35473" i="2"/>
  <c r="P35473" i="2"/>
  <c r="O35473" i="2"/>
  <c r="N35473" i="2"/>
  <c r="Q35481" i="2"/>
  <c r="P35481" i="2"/>
  <c r="O35481" i="2"/>
  <c r="N35481" i="2"/>
  <c r="Q35489" i="2"/>
  <c r="P35489" i="2"/>
  <c r="O35489" i="2"/>
  <c r="N35489" i="2"/>
  <c r="Q35497" i="2"/>
  <c r="P35497" i="2"/>
  <c r="O35497" i="2"/>
  <c r="N35497" i="2"/>
  <c r="Q35505" i="2"/>
  <c r="P35505" i="2"/>
  <c r="O35505" i="2"/>
  <c r="N35505" i="2"/>
  <c r="Q35513" i="2"/>
  <c r="P35513" i="2"/>
  <c r="O35513" i="2"/>
  <c r="N35513" i="2"/>
  <c r="Q35521" i="2"/>
  <c r="P35521" i="2"/>
  <c r="O35521" i="2"/>
  <c r="N35521" i="2"/>
  <c r="Q35529" i="2"/>
  <c r="P35529" i="2"/>
  <c r="O35529" i="2"/>
  <c r="N35529" i="2"/>
  <c r="Q35537" i="2"/>
  <c r="P35537" i="2"/>
  <c r="O35537" i="2"/>
  <c r="N35537" i="2"/>
  <c r="Q35545" i="2"/>
  <c r="P35545" i="2"/>
  <c r="O35545" i="2"/>
  <c r="N35545" i="2"/>
  <c r="Q35553" i="2"/>
  <c r="P35553" i="2"/>
  <c r="O35553" i="2"/>
  <c r="N35553" i="2"/>
  <c r="Q35561" i="2"/>
  <c r="P35561" i="2"/>
  <c r="O35561" i="2"/>
  <c r="N35561" i="2"/>
  <c r="Q35569" i="2"/>
  <c r="P35569" i="2"/>
  <c r="O35569" i="2"/>
  <c r="N35569" i="2"/>
  <c r="Q35577" i="2"/>
  <c r="P35577" i="2"/>
  <c r="O35577" i="2"/>
  <c r="N35577" i="2"/>
  <c r="Q35585" i="2"/>
  <c r="P35585" i="2"/>
  <c r="O35585" i="2"/>
  <c r="N35585" i="2"/>
  <c r="Q35593" i="2"/>
  <c r="P35593" i="2"/>
  <c r="O35593" i="2"/>
  <c r="N35593" i="2"/>
  <c r="Q35601" i="2"/>
  <c r="P35601" i="2"/>
  <c r="O35601" i="2"/>
  <c r="N35601" i="2"/>
  <c r="Q35609" i="2"/>
  <c r="P35609" i="2"/>
  <c r="O35609" i="2"/>
  <c r="N35609" i="2"/>
  <c r="Q35617" i="2"/>
  <c r="P35617" i="2"/>
  <c r="O35617" i="2"/>
  <c r="N35617" i="2"/>
  <c r="Q35625" i="2"/>
  <c r="P35625" i="2"/>
  <c r="O35625" i="2"/>
  <c r="N35625" i="2"/>
  <c r="Q35633" i="2"/>
  <c r="P35633" i="2"/>
  <c r="O35633" i="2"/>
  <c r="N35633" i="2"/>
  <c r="Q35641" i="2"/>
  <c r="P35641" i="2"/>
  <c r="O35641" i="2"/>
  <c r="N35641" i="2"/>
  <c r="Q35649" i="2"/>
  <c r="P35649" i="2"/>
  <c r="O35649" i="2"/>
  <c r="N35649" i="2"/>
  <c r="Q35657" i="2"/>
  <c r="P35657" i="2"/>
  <c r="O35657" i="2"/>
  <c r="N35657" i="2"/>
  <c r="Q35665" i="2"/>
  <c r="P35665" i="2"/>
  <c r="O35665" i="2"/>
  <c r="N35665" i="2"/>
  <c r="Q35673" i="2"/>
  <c r="P35673" i="2"/>
  <c r="O35673" i="2"/>
  <c r="N35673" i="2"/>
  <c r="Q35681" i="2"/>
  <c r="P35681" i="2"/>
  <c r="O35681" i="2"/>
  <c r="N35681" i="2"/>
  <c r="Q35689" i="2"/>
  <c r="P35689" i="2"/>
  <c r="O35689" i="2"/>
  <c r="N35689" i="2"/>
  <c r="Q35697" i="2"/>
  <c r="P35697" i="2"/>
  <c r="O35697" i="2"/>
  <c r="N35697" i="2"/>
  <c r="Q35705" i="2"/>
  <c r="P35705" i="2"/>
  <c r="O35705" i="2"/>
  <c r="N35705" i="2"/>
  <c r="Q35713" i="2"/>
  <c r="P35713" i="2"/>
  <c r="O35713" i="2"/>
  <c r="N35713" i="2"/>
  <c r="Q35721" i="2"/>
  <c r="P35721" i="2"/>
  <c r="O35721" i="2"/>
  <c r="N35721" i="2"/>
  <c r="Q35729" i="2"/>
  <c r="P35729" i="2"/>
  <c r="O35729" i="2"/>
  <c r="N35729" i="2"/>
  <c r="Q35737" i="2"/>
  <c r="P35737" i="2"/>
  <c r="O35737" i="2"/>
  <c r="N35737" i="2"/>
  <c r="Q35745" i="2"/>
  <c r="P35745" i="2"/>
  <c r="O35745" i="2"/>
  <c r="N35745" i="2"/>
  <c r="Q35753" i="2"/>
  <c r="P35753" i="2"/>
  <c r="O35753" i="2"/>
  <c r="N35753" i="2"/>
  <c r="Q35761" i="2"/>
  <c r="P35761" i="2"/>
  <c r="O35761" i="2"/>
  <c r="N35761" i="2"/>
  <c r="Q35769" i="2"/>
  <c r="P35769" i="2"/>
  <c r="O35769" i="2"/>
  <c r="N35769" i="2"/>
  <c r="Q35777" i="2"/>
  <c r="P35777" i="2"/>
  <c r="O35777" i="2"/>
  <c r="N35777" i="2"/>
  <c r="Q35785" i="2"/>
  <c r="P35785" i="2"/>
  <c r="O35785" i="2"/>
  <c r="N35785" i="2"/>
  <c r="Q35793" i="2"/>
  <c r="P35793" i="2"/>
  <c r="O35793" i="2"/>
  <c r="N35793" i="2"/>
  <c r="Q35801" i="2"/>
  <c r="P35801" i="2"/>
  <c r="O35801" i="2"/>
  <c r="N35801" i="2"/>
  <c r="Q35809" i="2"/>
  <c r="P35809" i="2"/>
  <c r="O35809" i="2"/>
  <c r="N35809" i="2"/>
  <c r="Q35817" i="2"/>
  <c r="P35817" i="2"/>
  <c r="O35817" i="2"/>
  <c r="N35817" i="2"/>
  <c r="Q35825" i="2"/>
  <c r="P35825" i="2"/>
  <c r="O35825" i="2"/>
  <c r="N35825" i="2"/>
  <c r="Q35833" i="2"/>
  <c r="P35833" i="2"/>
  <c r="O35833" i="2"/>
  <c r="N35833" i="2"/>
  <c r="Q35841" i="2"/>
  <c r="P35841" i="2"/>
  <c r="O35841" i="2"/>
  <c r="N35841" i="2"/>
  <c r="Q35849" i="2"/>
  <c r="P35849" i="2"/>
  <c r="O35849" i="2"/>
  <c r="N35849" i="2"/>
  <c r="Q35857" i="2"/>
  <c r="P35857" i="2"/>
  <c r="O35857" i="2"/>
  <c r="N35857" i="2"/>
  <c r="Q35865" i="2"/>
  <c r="P35865" i="2"/>
  <c r="O35865" i="2"/>
  <c r="N35865" i="2"/>
  <c r="Q35873" i="2"/>
  <c r="P35873" i="2"/>
  <c r="O35873" i="2"/>
  <c r="N35873" i="2"/>
  <c r="Q35881" i="2"/>
  <c r="P35881" i="2"/>
  <c r="O35881" i="2"/>
  <c r="N35881" i="2"/>
  <c r="Q35889" i="2"/>
  <c r="P35889" i="2"/>
  <c r="O35889" i="2"/>
  <c r="N35889" i="2"/>
  <c r="Q35897" i="2"/>
  <c r="P35897" i="2"/>
  <c r="O35897" i="2"/>
  <c r="N35897" i="2"/>
  <c r="Q35905" i="2"/>
  <c r="P35905" i="2"/>
  <c r="O35905" i="2"/>
  <c r="N35905" i="2"/>
  <c r="Q35913" i="2"/>
  <c r="P35913" i="2"/>
  <c r="O35913" i="2"/>
  <c r="N35913" i="2"/>
  <c r="Q35921" i="2"/>
  <c r="P35921" i="2"/>
  <c r="O35921" i="2"/>
  <c r="N35921" i="2"/>
  <c r="Q35929" i="2"/>
  <c r="P35929" i="2"/>
  <c r="O35929" i="2"/>
  <c r="N35929" i="2"/>
  <c r="Q35937" i="2"/>
  <c r="P35937" i="2"/>
  <c r="O35937" i="2"/>
  <c r="N35937" i="2"/>
  <c r="Q35945" i="2"/>
  <c r="P35945" i="2"/>
  <c r="O35945" i="2"/>
  <c r="N35945" i="2"/>
  <c r="Q35953" i="2"/>
  <c r="P35953" i="2"/>
  <c r="O35953" i="2"/>
  <c r="N35953" i="2"/>
  <c r="Q35961" i="2"/>
  <c r="P35961" i="2"/>
  <c r="O35961" i="2"/>
  <c r="N35961" i="2"/>
  <c r="Q35969" i="2"/>
  <c r="P35969" i="2"/>
  <c r="O35969" i="2"/>
  <c r="N35969" i="2"/>
  <c r="Q35977" i="2"/>
  <c r="P35977" i="2"/>
  <c r="O35977" i="2"/>
  <c r="N35977" i="2"/>
  <c r="Q35985" i="2"/>
  <c r="P35985" i="2"/>
  <c r="O35985" i="2"/>
  <c r="N35985" i="2"/>
  <c r="Q35993" i="2"/>
  <c r="P35993" i="2"/>
  <c r="O35993" i="2"/>
  <c r="N35993" i="2"/>
  <c r="Q36001" i="2"/>
  <c r="P36001" i="2"/>
  <c r="O36001" i="2"/>
  <c r="N36001" i="2"/>
  <c r="Q36009" i="2"/>
  <c r="P36009" i="2"/>
  <c r="O36009" i="2"/>
  <c r="N36009" i="2"/>
  <c r="Q36017" i="2"/>
  <c r="P36017" i="2"/>
  <c r="O36017" i="2"/>
  <c r="N36017" i="2"/>
  <c r="Q36025" i="2"/>
  <c r="P36025" i="2"/>
  <c r="O36025" i="2"/>
  <c r="N36025" i="2"/>
  <c r="Q36033" i="2"/>
  <c r="P36033" i="2"/>
  <c r="O36033" i="2"/>
  <c r="N36033" i="2"/>
  <c r="Q36041" i="2"/>
  <c r="P36041" i="2"/>
  <c r="O36041" i="2"/>
  <c r="N36041" i="2"/>
  <c r="Q36049" i="2"/>
  <c r="P36049" i="2"/>
  <c r="O36049" i="2"/>
  <c r="N36049" i="2"/>
  <c r="P36057" i="2"/>
  <c r="Q36057" i="2"/>
  <c r="O36057" i="2"/>
  <c r="N36057" i="2"/>
  <c r="Q36065" i="2"/>
  <c r="P36065" i="2"/>
  <c r="O36065" i="2"/>
  <c r="N36065" i="2"/>
  <c r="Q36073" i="2"/>
  <c r="P36073" i="2"/>
  <c r="O36073" i="2"/>
  <c r="N36073" i="2"/>
  <c r="Q36081" i="2"/>
  <c r="P36081" i="2"/>
  <c r="O36081" i="2"/>
  <c r="N36081" i="2"/>
  <c r="Q36089" i="2"/>
  <c r="P36089" i="2"/>
  <c r="O36089" i="2"/>
  <c r="N36089" i="2"/>
  <c r="Q36097" i="2"/>
  <c r="P36097" i="2"/>
  <c r="O36097" i="2"/>
  <c r="N36097" i="2"/>
  <c r="Q36105" i="2"/>
  <c r="P36105" i="2"/>
  <c r="O36105" i="2"/>
  <c r="N36105" i="2"/>
  <c r="Q36113" i="2"/>
  <c r="P36113" i="2"/>
  <c r="O36113" i="2"/>
  <c r="N36113" i="2"/>
  <c r="Q36121" i="2"/>
  <c r="P36121" i="2"/>
  <c r="O36121" i="2"/>
  <c r="N36121" i="2"/>
  <c r="Q36129" i="2"/>
  <c r="P36129" i="2"/>
  <c r="O36129" i="2"/>
  <c r="N36129" i="2"/>
  <c r="Q36137" i="2"/>
  <c r="P36137" i="2"/>
  <c r="O36137" i="2"/>
  <c r="N36137" i="2"/>
  <c r="Q36145" i="2"/>
  <c r="P36145" i="2"/>
  <c r="O36145" i="2"/>
  <c r="N36145" i="2"/>
  <c r="Q36153" i="2"/>
  <c r="P36153" i="2"/>
  <c r="O36153" i="2"/>
  <c r="N36153" i="2"/>
  <c r="Q36161" i="2"/>
  <c r="P36161" i="2"/>
  <c r="O36161" i="2"/>
  <c r="N36161" i="2"/>
  <c r="Q36169" i="2"/>
  <c r="P36169" i="2"/>
  <c r="O36169" i="2"/>
  <c r="N36169" i="2"/>
  <c r="Q36177" i="2"/>
  <c r="P36177" i="2"/>
  <c r="O36177" i="2"/>
  <c r="N36177" i="2"/>
  <c r="Q36185" i="2"/>
  <c r="P36185" i="2"/>
  <c r="O36185" i="2"/>
  <c r="N36185" i="2"/>
  <c r="Q36193" i="2"/>
  <c r="P36193" i="2"/>
  <c r="O36193" i="2"/>
  <c r="N36193" i="2"/>
  <c r="Q36201" i="2"/>
  <c r="P36201" i="2"/>
  <c r="O36201" i="2"/>
  <c r="N36201" i="2"/>
  <c r="Q36209" i="2"/>
  <c r="P36209" i="2"/>
  <c r="O36209" i="2"/>
  <c r="N36209" i="2"/>
  <c r="Q36217" i="2"/>
  <c r="P36217" i="2"/>
  <c r="O36217" i="2"/>
  <c r="N36217" i="2"/>
  <c r="Q36225" i="2"/>
  <c r="P36225" i="2"/>
  <c r="O36225" i="2"/>
  <c r="N36225" i="2"/>
  <c r="Q36233" i="2"/>
  <c r="P36233" i="2"/>
  <c r="O36233" i="2"/>
  <c r="N36233" i="2"/>
  <c r="Q36241" i="2"/>
  <c r="P36241" i="2"/>
  <c r="O36241" i="2"/>
  <c r="N36241" i="2"/>
  <c r="Q36249" i="2"/>
  <c r="P36249" i="2"/>
  <c r="O36249" i="2"/>
  <c r="N36249" i="2"/>
  <c r="Q36257" i="2"/>
  <c r="P36257" i="2"/>
  <c r="O36257" i="2"/>
  <c r="N36257" i="2"/>
  <c r="Q36265" i="2"/>
  <c r="P36265" i="2"/>
  <c r="O36265" i="2"/>
  <c r="N36265" i="2"/>
  <c r="Q36273" i="2"/>
  <c r="P36273" i="2"/>
  <c r="O36273" i="2"/>
  <c r="N36273" i="2"/>
  <c r="Q36281" i="2"/>
  <c r="P36281" i="2"/>
  <c r="O36281" i="2"/>
  <c r="N36281" i="2"/>
  <c r="Q36289" i="2"/>
  <c r="P36289" i="2"/>
  <c r="O36289" i="2"/>
  <c r="N36289" i="2"/>
  <c r="Q36297" i="2"/>
  <c r="P36297" i="2"/>
  <c r="O36297" i="2"/>
  <c r="N36297" i="2"/>
  <c r="Q36305" i="2"/>
  <c r="P36305" i="2"/>
  <c r="O36305" i="2"/>
  <c r="N36305" i="2"/>
  <c r="Q36313" i="2"/>
  <c r="P36313" i="2"/>
  <c r="O36313" i="2"/>
  <c r="N36313" i="2"/>
  <c r="Q36321" i="2"/>
  <c r="P36321" i="2"/>
  <c r="O36321" i="2"/>
  <c r="N36321" i="2"/>
  <c r="Q36329" i="2"/>
  <c r="P36329" i="2"/>
  <c r="O36329" i="2"/>
  <c r="N36329" i="2"/>
  <c r="Q36337" i="2"/>
  <c r="P36337" i="2"/>
  <c r="O36337" i="2"/>
  <c r="N36337" i="2"/>
  <c r="Q36345" i="2"/>
  <c r="P36345" i="2"/>
  <c r="O36345" i="2"/>
  <c r="N36345" i="2"/>
  <c r="Q36353" i="2"/>
  <c r="P36353" i="2"/>
  <c r="O36353" i="2"/>
  <c r="N36353" i="2"/>
  <c r="Q36361" i="2"/>
  <c r="P36361" i="2"/>
  <c r="O36361" i="2"/>
  <c r="N36361" i="2"/>
  <c r="Q36369" i="2"/>
  <c r="P36369" i="2"/>
  <c r="O36369" i="2"/>
  <c r="N36369" i="2"/>
  <c r="Q36377" i="2"/>
  <c r="P36377" i="2"/>
  <c r="O36377" i="2"/>
  <c r="N36377" i="2"/>
  <c r="Q36385" i="2"/>
  <c r="P36385" i="2"/>
  <c r="O36385" i="2"/>
  <c r="N36385" i="2"/>
  <c r="Q36393" i="2"/>
  <c r="P36393" i="2"/>
  <c r="O36393" i="2"/>
  <c r="N36393" i="2"/>
  <c r="Q36401" i="2"/>
  <c r="P36401" i="2"/>
  <c r="O36401" i="2"/>
  <c r="N36401" i="2"/>
  <c r="Q36409" i="2"/>
  <c r="P36409" i="2"/>
  <c r="O36409" i="2"/>
  <c r="N36409" i="2"/>
  <c r="Q36417" i="2"/>
  <c r="P36417" i="2"/>
  <c r="O36417" i="2"/>
  <c r="N36417" i="2"/>
  <c r="Q36425" i="2"/>
  <c r="P36425" i="2"/>
  <c r="O36425" i="2"/>
  <c r="N36425" i="2"/>
  <c r="Q36433" i="2"/>
  <c r="P36433" i="2"/>
  <c r="O36433" i="2"/>
  <c r="N36433" i="2"/>
  <c r="Q36441" i="2"/>
  <c r="P36441" i="2"/>
  <c r="O36441" i="2"/>
  <c r="N36441" i="2"/>
  <c r="Q36449" i="2"/>
  <c r="P36449" i="2"/>
  <c r="O36449" i="2"/>
  <c r="N36449" i="2"/>
  <c r="Q36457" i="2"/>
  <c r="P36457" i="2"/>
  <c r="O36457" i="2"/>
  <c r="N36457" i="2"/>
  <c r="Q36465" i="2"/>
  <c r="P36465" i="2"/>
  <c r="O36465" i="2"/>
  <c r="N36465" i="2"/>
  <c r="Q36473" i="2"/>
  <c r="P36473" i="2"/>
  <c r="O36473" i="2"/>
  <c r="N36473" i="2"/>
  <c r="Q36481" i="2"/>
  <c r="P36481" i="2"/>
  <c r="O36481" i="2"/>
  <c r="N36481" i="2"/>
  <c r="Q36489" i="2"/>
  <c r="P36489" i="2"/>
  <c r="O36489" i="2"/>
  <c r="N36489" i="2"/>
  <c r="Q36497" i="2"/>
  <c r="P36497" i="2"/>
  <c r="O36497" i="2"/>
  <c r="N36497" i="2"/>
  <c r="Q36505" i="2"/>
  <c r="P36505" i="2"/>
  <c r="O36505" i="2"/>
  <c r="N36505" i="2"/>
  <c r="Q36513" i="2"/>
  <c r="P36513" i="2"/>
  <c r="O36513" i="2"/>
  <c r="N36513" i="2"/>
  <c r="Q36521" i="2"/>
  <c r="P36521" i="2"/>
  <c r="O36521" i="2"/>
  <c r="N36521" i="2"/>
  <c r="Q36529" i="2"/>
  <c r="P36529" i="2"/>
  <c r="O36529" i="2"/>
  <c r="N36529" i="2"/>
  <c r="Q36537" i="2"/>
  <c r="P36537" i="2"/>
  <c r="O36537" i="2"/>
  <c r="N36537" i="2"/>
  <c r="Q36545" i="2"/>
  <c r="P36545" i="2"/>
  <c r="O36545" i="2"/>
  <c r="N36545" i="2"/>
  <c r="Q36553" i="2"/>
  <c r="P36553" i="2"/>
  <c r="O36553" i="2"/>
  <c r="N36553" i="2"/>
  <c r="Q36561" i="2"/>
  <c r="P36561" i="2"/>
  <c r="O36561" i="2"/>
  <c r="N36561" i="2"/>
  <c r="Q36569" i="2"/>
  <c r="P36569" i="2"/>
  <c r="O36569" i="2"/>
  <c r="N36569" i="2"/>
  <c r="Q36577" i="2"/>
  <c r="P36577" i="2"/>
  <c r="O36577" i="2"/>
  <c r="N36577" i="2"/>
  <c r="Q36585" i="2"/>
  <c r="P36585" i="2"/>
  <c r="O36585" i="2"/>
  <c r="N36585" i="2"/>
  <c r="Q36593" i="2"/>
  <c r="P36593" i="2"/>
  <c r="O36593" i="2"/>
  <c r="N36593" i="2"/>
  <c r="Q36601" i="2"/>
  <c r="P36601" i="2"/>
  <c r="O36601" i="2"/>
  <c r="N36601" i="2"/>
  <c r="Q36609" i="2"/>
  <c r="P36609" i="2"/>
  <c r="O36609" i="2"/>
  <c r="N36609" i="2"/>
  <c r="Q36617" i="2"/>
  <c r="P36617" i="2"/>
  <c r="O36617" i="2"/>
  <c r="N36617" i="2"/>
  <c r="Q36625" i="2"/>
  <c r="P36625" i="2"/>
  <c r="O36625" i="2"/>
  <c r="N36625" i="2"/>
  <c r="Q36633" i="2"/>
  <c r="P36633" i="2"/>
  <c r="O36633" i="2"/>
  <c r="N36633" i="2"/>
  <c r="Q36641" i="2"/>
  <c r="P36641" i="2"/>
  <c r="O36641" i="2"/>
  <c r="N36641" i="2"/>
  <c r="Q36649" i="2"/>
  <c r="P36649" i="2"/>
  <c r="O36649" i="2"/>
  <c r="N36649" i="2"/>
  <c r="Q36657" i="2"/>
  <c r="P36657" i="2"/>
  <c r="O36657" i="2"/>
  <c r="N36657" i="2"/>
  <c r="Q36665" i="2"/>
  <c r="P36665" i="2"/>
  <c r="O36665" i="2"/>
  <c r="N36665" i="2"/>
  <c r="Q36673" i="2"/>
  <c r="P36673" i="2"/>
  <c r="O36673" i="2"/>
  <c r="N36673" i="2"/>
  <c r="Q36681" i="2"/>
  <c r="P36681" i="2"/>
  <c r="O36681" i="2"/>
  <c r="N36681" i="2"/>
  <c r="Q36689" i="2"/>
  <c r="P36689" i="2"/>
  <c r="O36689" i="2"/>
  <c r="N36689" i="2"/>
  <c r="Q36697" i="2"/>
  <c r="P36697" i="2"/>
  <c r="O36697" i="2"/>
  <c r="N36697" i="2"/>
  <c r="Q36705" i="2"/>
  <c r="P36705" i="2"/>
  <c r="O36705" i="2"/>
  <c r="N36705" i="2"/>
  <c r="P36713" i="2"/>
  <c r="Q36713" i="2"/>
  <c r="O36713" i="2"/>
  <c r="N36713" i="2"/>
  <c r="Q36721" i="2"/>
  <c r="P36721" i="2"/>
  <c r="O36721" i="2"/>
  <c r="N36721" i="2"/>
  <c r="Q36729" i="2"/>
  <c r="P36729" i="2"/>
  <c r="O36729" i="2"/>
  <c r="N36729" i="2"/>
  <c r="Q36737" i="2"/>
  <c r="P36737" i="2"/>
  <c r="O36737" i="2"/>
  <c r="N36737" i="2"/>
  <c r="Q36745" i="2"/>
  <c r="P36745" i="2"/>
  <c r="O36745" i="2"/>
  <c r="N36745" i="2"/>
  <c r="Q36753" i="2"/>
  <c r="P36753" i="2"/>
  <c r="O36753" i="2"/>
  <c r="N36753" i="2"/>
  <c r="Q36761" i="2"/>
  <c r="P36761" i="2"/>
  <c r="O36761" i="2"/>
  <c r="N36761" i="2"/>
  <c r="Q36769" i="2"/>
  <c r="P36769" i="2"/>
  <c r="O36769" i="2"/>
  <c r="N36769" i="2"/>
  <c r="Q36777" i="2"/>
  <c r="P36777" i="2"/>
  <c r="O36777" i="2"/>
  <c r="N36777" i="2"/>
  <c r="Q36785" i="2"/>
  <c r="P36785" i="2"/>
  <c r="O36785" i="2"/>
  <c r="N36785" i="2"/>
  <c r="Q36793" i="2"/>
  <c r="P36793" i="2"/>
  <c r="O36793" i="2"/>
  <c r="N36793" i="2"/>
  <c r="Q36801" i="2"/>
  <c r="P36801" i="2"/>
  <c r="O36801" i="2"/>
  <c r="N36801" i="2"/>
  <c r="Q36809" i="2"/>
  <c r="P36809" i="2"/>
  <c r="O36809" i="2"/>
  <c r="N36809" i="2"/>
  <c r="Q36817" i="2"/>
  <c r="P36817" i="2"/>
  <c r="O36817" i="2"/>
  <c r="N36817" i="2"/>
  <c r="Q36825" i="2"/>
  <c r="P36825" i="2"/>
  <c r="O36825" i="2"/>
  <c r="N36825" i="2"/>
  <c r="Q36833" i="2"/>
  <c r="P36833" i="2"/>
  <c r="O36833" i="2"/>
  <c r="N36833" i="2"/>
  <c r="Q36841" i="2"/>
  <c r="P36841" i="2"/>
  <c r="O36841" i="2"/>
  <c r="N36841" i="2"/>
  <c r="Q36849" i="2"/>
  <c r="P36849" i="2"/>
  <c r="O36849" i="2"/>
  <c r="N36849" i="2"/>
  <c r="Q36857" i="2"/>
  <c r="P36857" i="2"/>
  <c r="O36857" i="2"/>
  <c r="N36857" i="2"/>
  <c r="Q36865" i="2"/>
  <c r="P36865" i="2"/>
  <c r="O36865" i="2"/>
  <c r="N36865" i="2"/>
  <c r="Q36873" i="2"/>
  <c r="P36873" i="2"/>
  <c r="O36873" i="2"/>
  <c r="N36873" i="2"/>
  <c r="Q36881" i="2"/>
  <c r="P36881" i="2"/>
  <c r="O36881" i="2"/>
  <c r="N36881" i="2"/>
  <c r="Q36889" i="2"/>
  <c r="P36889" i="2"/>
  <c r="O36889" i="2"/>
  <c r="N36889" i="2"/>
  <c r="Q36897" i="2"/>
  <c r="P36897" i="2"/>
  <c r="O36897" i="2"/>
  <c r="N36897" i="2"/>
  <c r="Q36905" i="2"/>
  <c r="P36905" i="2"/>
  <c r="O36905" i="2"/>
  <c r="N36905" i="2"/>
  <c r="Q36913" i="2"/>
  <c r="P36913" i="2"/>
  <c r="O36913" i="2"/>
  <c r="N36913" i="2"/>
  <c r="Q36921" i="2"/>
  <c r="P36921" i="2"/>
  <c r="O36921" i="2"/>
  <c r="N36921" i="2"/>
  <c r="Q36929" i="2"/>
  <c r="P36929" i="2"/>
  <c r="O36929" i="2"/>
  <c r="N36929" i="2"/>
  <c r="Q36937" i="2"/>
  <c r="P36937" i="2"/>
  <c r="O36937" i="2"/>
  <c r="N36937" i="2"/>
  <c r="Q36945" i="2"/>
  <c r="P36945" i="2"/>
  <c r="O36945" i="2"/>
  <c r="N36945" i="2"/>
  <c r="Q36953" i="2"/>
  <c r="P36953" i="2"/>
  <c r="O36953" i="2"/>
  <c r="N36953" i="2"/>
  <c r="Q36961" i="2"/>
  <c r="P36961" i="2"/>
  <c r="O36961" i="2"/>
  <c r="N36961" i="2"/>
  <c r="Q36969" i="2"/>
  <c r="P36969" i="2"/>
  <c r="O36969" i="2"/>
  <c r="N36969" i="2"/>
  <c r="Q36977" i="2"/>
  <c r="P36977" i="2"/>
  <c r="O36977" i="2"/>
  <c r="N36977" i="2"/>
  <c r="Q36985" i="2"/>
  <c r="P36985" i="2"/>
  <c r="O36985" i="2"/>
  <c r="N36985" i="2"/>
  <c r="Q36993" i="2"/>
  <c r="P36993" i="2"/>
  <c r="O36993" i="2"/>
  <c r="N36993" i="2"/>
  <c r="Q37001" i="2"/>
  <c r="P37001" i="2"/>
  <c r="O37001" i="2"/>
  <c r="N37001" i="2"/>
  <c r="Q37009" i="2"/>
  <c r="P37009" i="2"/>
  <c r="O37009" i="2"/>
  <c r="N37009" i="2"/>
  <c r="Q37017" i="2"/>
  <c r="P37017" i="2"/>
  <c r="O37017" i="2"/>
  <c r="N37017" i="2"/>
  <c r="Q37025" i="2"/>
  <c r="P37025" i="2"/>
  <c r="O37025" i="2"/>
  <c r="N37025" i="2"/>
  <c r="Q37033" i="2"/>
  <c r="P37033" i="2"/>
  <c r="O37033" i="2"/>
  <c r="N37033" i="2"/>
  <c r="Q37041" i="2"/>
  <c r="P37041" i="2"/>
  <c r="O37041" i="2"/>
  <c r="N37041" i="2"/>
  <c r="Q37049" i="2"/>
  <c r="P37049" i="2"/>
  <c r="O37049" i="2"/>
  <c r="N37049" i="2"/>
  <c r="Q37057" i="2"/>
  <c r="P37057" i="2"/>
  <c r="O37057" i="2"/>
  <c r="N37057" i="2"/>
  <c r="Q37065" i="2"/>
  <c r="P37065" i="2"/>
  <c r="O37065" i="2"/>
  <c r="N37065" i="2"/>
  <c r="Q37073" i="2"/>
  <c r="P37073" i="2"/>
  <c r="O37073" i="2"/>
  <c r="N37073" i="2"/>
  <c r="Q37081" i="2"/>
  <c r="P37081" i="2"/>
  <c r="O37081" i="2"/>
  <c r="N37081" i="2"/>
  <c r="Q37089" i="2"/>
  <c r="P37089" i="2"/>
  <c r="O37089" i="2"/>
  <c r="N37089" i="2"/>
  <c r="Q37097" i="2"/>
  <c r="P37097" i="2"/>
  <c r="O37097" i="2"/>
  <c r="N37097" i="2"/>
  <c r="Q37105" i="2"/>
  <c r="P37105" i="2"/>
  <c r="O37105" i="2"/>
  <c r="N37105" i="2"/>
  <c r="Q37113" i="2"/>
  <c r="P37113" i="2"/>
  <c r="O37113" i="2"/>
  <c r="N37113" i="2"/>
  <c r="Q37121" i="2"/>
  <c r="P37121" i="2"/>
  <c r="O37121" i="2"/>
  <c r="N37121" i="2"/>
  <c r="Q37129" i="2"/>
  <c r="P37129" i="2"/>
  <c r="O37129" i="2"/>
  <c r="N37129" i="2"/>
  <c r="Q37137" i="2"/>
  <c r="P37137" i="2"/>
  <c r="O37137" i="2"/>
  <c r="N37137" i="2"/>
  <c r="Q37145" i="2"/>
  <c r="P37145" i="2"/>
  <c r="O37145" i="2"/>
  <c r="N37145" i="2"/>
  <c r="Q37153" i="2"/>
  <c r="P37153" i="2"/>
  <c r="O37153" i="2"/>
  <c r="N37153" i="2"/>
  <c r="Q37161" i="2"/>
  <c r="P37161" i="2"/>
  <c r="O37161" i="2"/>
  <c r="N37161" i="2"/>
  <c r="Q37169" i="2"/>
  <c r="P37169" i="2"/>
  <c r="O37169" i="2"/>
  <c r="N37169" i="2"/>
  <c r="Q37177" i="2"/>
  <c r="P37177" i="2"/>
  <c r="O37177" i="2"/>
  <c r="N37177" i="2"/>
  <c r="Q37185" i="2"/>
  <c r="P37185" i="2"/>
  <c r="O37185" i="2"/>
  <c r="N37185" i="2"/>
  <c r="Q37193" i="2"/>
  <c r="P37193" i="2"/>
  <c r="O37193" i="2"/>
  <c r="N37193" i="2"/>
  <c r="Q37201" i="2"/>
  <c r="P37201" i="2"/>
  <c r="O37201" i="2"/>
  <c r="N37201" i="2"/>
  <c r="Q37209" i="2"/>
  <c r="P37209" i="2"/>
  <c r="O37209" i="2"/>
  <c r="N37209" i="2"/>
  <c r="Q37217" i="2"/>
  <c r="P37217" i="2"/>
  <c r="O37217" i="2"/>
  <c r="N37217" i="2"/>
  <c r="Q37225" i="2"/>
  <c r="P37225" i="2"/>
  <c r="O37225" i="2"/>
  <c r="N37225" i="2"/>
  <c r="Q37233" i="2"/>
  <c r="P37233" i="2"/>
  <c r="O37233" i="2"/>
  <c r="N37233" i="2"/>
  <c r="Q37241" i="2"/>
  <c r="P37241" i="2"/>
  <c r="O37241" i="2"/>
  <c r="N37241" i="2"/>
  <c r="Q37249" i="2"/>
  <c r="P37249" i="2"/>
  <c r="O37249" i="2"/>
  <c r="N37249" i="2"/>
  <c r="Q37257" i="2"/>
  <c r="P37257" i="2"/>
  <c r="O37257" i="2"/>
  <c r="N37257" i="2"/>
  <c r="Q37265" i="2"/>
  <c r="P37265" i="2"/>
  <c r="O37265" i="2"/>
  <c r="N37265" i="2"/>
  <c r="Q37273" i="2"/>
  <c r="P37273" i="2"/>
  <c r="O37273" i="2"/>
  <c r="N37273" i="2"/>
  <c r="Q37281" i="2"/>
  <c r="P37281" i="2"/>
  <c r="O37281" i="2"/>
  <c r="N37281" i="2"/>
  <c r="Q37289" i="2"/>
  <c r="P37289" i="2"/>
  <c r="O37289" i="2"/>
  <c r="N37289" i="2"/>
  <c r="Q37297" i="2"/>
  <c r="P37297" i="2"/>
  <c r="O37297" i="2"/>
  <c r="N37297" i="2"/>
  <c r="Q37305" i="2"/>
  <c r="P37305" i="2"/>
  <c r="O37305" i="2"/>
  <c r="N37305" i="2"/>
  <c r="Q37313" i="2"/>
  <c r="P37313" i="2"/>
  <c r="O37313" i="2"/>
  <c r="N37313" i="2"/>
  <c r="Q37321" i="2"/>
  <c r="P37321" i="2"/>
  <c r="O37321" i="2"/>
  <c r="N37321" i="2"/>
  <c r="Q37329" i="2"/>
  <c r="P37329" i="2"/>
  <c r="O37329" i="2"/>
  <c r="N37329" i="2"/>
  <c r="Q37337" i="2"/>
  <c r="P37337" i="2"/>
  <c r="O37337" i="2"/>
  <c r="N37337" i="2"/>
  <c r="Q37345" i="2"/>
  <c r="P37345" i="2"/>
  <c r="O37345" i="2"/>
  <c r="N37345" i="2"/>
  <c r="Q37353" i="2"/>
  <c r="P37353" i="2"/>
  <c r="O37353" i="2"/>
  <c r="N37353" i="2"/>
  <c r="Q37361" i="2"/>
  <c r="P37361" i="2"/>
  <c r="O37361" i="2"/>
  <c r="N37361" i="2"/>
  <c r="Q37369" i="2"/>
  <c r="P37369" i="2"/>
  <c r="O37369" i="2"/>
  <c r="N37369" i="2"/>
  <c r="Q37377" i="2"/>
  <c r="P37377" i="2"/>
  <c r="O37377" i="2"/>
  <c r="N37377" i="2"/>
  <c r="Q37385" i="2"/>
  <c r="P37385" i="2"/>
  <c r="O37385" i="2"/>
  <c r="N37385" i="2"/>
  <c r="Q37393" i="2"/>
  <c r="P37393" i="2"/>
  <c r="O37393" i="2"/>
  <c r="N37393" i="2"/>
  <c r="Q37401" i="2"/>
  <c r="P37401" i="2"/>
  <c r="O37401" i="2"/>
  <c r="N37401" i="2"/>
  <c r="Q37409" i="2"/>
  <c r="P37409" i="2"/>
  <c r="O37409" i="2"/>
  <c r="N37409" i="2"/>
  <c r="Q37417" i="2"/>
  <c r="P37417" i="2"/>
  <c r="O37417" i="2"/>
  <c r="N37417" i="2"/>
  <c r="Q37425" i="2"/>
  <c r="P37425" i="2"/>
  <c r="O37425" i="2"/>
  <c r="N37425" i="2"/>
  <c r="Q37433" i="2"/>
  <c r="P37433" i="2"/>
  <c r="O37433" i="2"/>
  <c r="N37433" i="2"/>
  <c r="Q37441" i="2"/>
  <c r="P37441" i="2"/>
  <c r="O37441" i="2"/>
  <c r="N37441" i="2"/>
  <c r="Q37449" i="2"/>
  <c r="P37449" i="2"/>
  <c r="O37449" i="2"/>
  <c r="N37449" i="2"/>
  <c r="Q37457" i="2"/>
  <c r="P37457" i="2"/>
  <c r="O37457" i="2"/>
  <c r="N37457" i="2"/>
  <c r="Q37465" i="2"/>
  <c r="P37465" i="2"/>
  <c r="O37465" i="2"/>
  <c r="N37465" i="2"/>
  <c r="Q37473" i="2"/>
  <c r="P37473" i="2"/>
  <c r="O37473" i="2"/>
  <c r="N37473" i="2"/>
  <c r="Q37481" i="2"/>
  <c r="P37481" i="2"/>
  <c r="O37481" i="2"/>
  <c r="N37481" i="2"/>
  <c r="Q37489" i="2"/>
  <c r="P37489" i="2"/>
  <c r="O37489" i="2"/>
  <c r="N37489" i="2"/>
  <c r="Q37497" i="2"/>
  <c r="P37497" i="2"/>
  <c r="O37497" i="2"/>
  <c r="N37497" i="2"/>
  <c r="Q37505" i="2"/>
  <c r="P37505" i="2"/>
  <c r="O37505" i="2"/>
  <c r="N37505" i="2"/>
  <c r="Q37513" i="2"/>
  <c r="P37513" i="2"/>
  <c r="O37513" i="2"/>
  <c r="N37513" i="2"/>
  <c r="Q37521" i="2"/>
  <c r="P37521" i="2"/>
  <c r="O37521" i="2"/>
  <c r="N37521" i="2"/>
  <c r="Q37529" i="2"/>
  <c r="P37529" i="2"/>
  <c r="O37529" i="2"/>
  <c r="N37529" i="2"/>
  <c r="Q37537" i="2"/>
  <c r="P37537" i="2"/>
  <c r="O37537" i="2"/>
  <c r="N37537" i="2"/>
  <c r="Q37545" i="2"/>
  <c r="P37545" i="2"/>
  <c r="O37545" i="2"/>
  <c r="N37545" i="2"/>
  <c r="Q37553" i="2"/>
  <c r="P37553" i="2"/>
  <c r="O37553" i="2"/>
  <c r="N37553" i="2"/>
  <c r="Q37561" i="2"/>
  <c r="P37561" i="2"/>
  <c r="O37561" i="2"/>
  <c r="N37561" i="2"/>
  <c r="Q37569" i="2"/>
  <c r="P37569" i="2"/>
  <c r="O37569" i="2"/>
  <c r="N37569" i="2"/>
  <c r="Q37577" i="2"/>
  <c r="P37577" i="2"/>
  <c r="O37577" i="2"/>
  <c r="N37577" i="2"/>
  <c r="Q37585" i="2"/>
  <c r="P37585" i="2"/>
  <c r="O37585" i="2"/>
  <c r="N37585" i="2"/>
  <c r="Q37593" i="2"/>
  <c r="P37593" i="2"/>
  <c r="O37593" i="2"/>
  <c r="N37593" i="2"/>
  <c r="Q37601" i="2"/>
  <c r="P37601" i="2"/>
  <c r="O37601" i="2"/>
  <c r="N37601" i="2"/>
  <c r="Q37609" i="2"/>
  <c r="P37609" i="2"/>
  <c r="O37609" i="2"/>
  <c r="N37609" i="2"/>
  <c r="Q37617" i="2"/>
  <c r="P37617" i="2"/>
  <c r="O37617" i="2"/>
  <c r="N37617" i="2"/>
  <c r="Q37625" i="2"/>
  <c r="P37625" i="2"/>
  <c r="O37625" i="2"/>
  <c r="N37625" i="2"/>
  <c r="Q37633" i="2"/>
  <c r="P37633" i="2"/>
  <c r="O37633" i="2"/>
  <c r="N37633" i="2"/>
  <c r="P37641" i="2"/>
  <c r="Q37641" i="2"/>
  <c r="O37641" i="2"/>
  <c r="N37641" i="2"/>
  <c r="Q37649" i="2"/>
  <c r="P37649" i="2"/>
  <c r="O37649" i="2"/>
  <c r="N37649" i="2"/>
  <c r="Q37657" i="2"/>
  <c r="P37657" i="2"/>
  <c r="O37657" i="2"/>
  <c r="N37657" i="2"/>
  <c r="Q37665" i="2"/>
  <c r="P37665" i="2"/>
  <c r="O37665" i="2"/>
  <c r="N37665" i="2"/>
  <c r="Q37673" i="2"/>
  <c r="P37673" i="2"/>
  <c r="O37673" i="2"/>
  <c r="N37673" i="2"/>
  <c r="Q37681" i="2"/>
  <c r="P37681" i="2"/>
  <c r="O37681" i="2"/>
  <c r="N37681" i="2"/>
  <c r="Q37689" i="2"/>
  <c r="P37689" i="2"/>
  <c r="O37689" i="2"/>
  <c r="N37689" i="2"/>
  <c r="Q37697" i="2"/>
  <c r="P37697" i="2"/>
  <c r="O37697" i="2"/>
  <c r="N37697" i="2"/>
  <c r="Q37705" i="2"/>
  <c r="P37705" i="2"/>
  <c r="O37705" i="2"/>
  <c r="N37705" i="2"/>
  <c r="Q37713" i="2"/>
  <c r="P37713" i="2"/>
  <c r="O37713" i="2"/>
  <c r="N37713" i="2"/>
  <c r="Q37721" i="2"/>
  <c r="P37721" i="2"/>
  <c r="O37721" i="2"/>
  <c r="N37721" i="2"/>
  <c r="Q37729" i="2"/>
  <c r="P37729" i="2"/>
  <c r="O37729" i="2"/>
  <c r="N37729" i="2"/>
  <c r="Q37737" i="2"/>
  <c r="P37737" i="2"/>
  <c r="O37737" i="2"/>
  <c r="N37737" i="2"/>
  <c r="Q37745" i="2"/>
  <c r="P37745" i="2"/>
  <c r="O37745" i="2"/>
  <c r="N37745" i="2"/>
  <c r="Q37753" i="2"/>
  <c r="P37753" i="2"/>
  <c r="O37753" i="2"/>
  <c r="N37753" i="2"/>
  <c r="Q37761" i="2"/>
  <c r="P37761" i="2"/>
  <c r="O37761" i="2"/>
  <c r="N37761" i="2"/>
  <c r="Q37769" i="2"/>
  <c r="P37769" i="2"/>
  <c r="O37769" i="2"/>
  <c r="N37769" i="2"/>
  <c r="Q37777" i="2"/>
  <c r="P37777" i="2"/>
  <c r="O37777" i="2"/>
  <c r="N37777" i="2"/>
  <c r="Q37785" i="2"/>
  <c r="P37785" i="2"/>
  <c r="O37785" i="2"/>
  <c r="N37785" i="2"/>
  <c r="Q37793" i="2"/>
  <c r="P37793" i="2"/>
  <c r="O37793" i="2"/>
  <c r="N37793" i="2"/>
  <c r="Q37801" i="2"/>
  <c r="P37801" i="2"/>
  <c r="O37801" i="2"/>
  <c r="N37801" i="2"/>
  <c r="Q37809" i="2"/>
  <c r="P37809" i="2"/>
  <c r="O37809" i="2"/>
  <c r="N37809" i="2"/>
  <c r="Q37817" i="2"/>
  <c r="P37817" i="2"/>
  <c r="O37817" i="2"/>
  <c r="N37817" i="2"/>
  <c r="Q37825" i="2"/>
  <c r="P37825" i="2"/>
  <c r="O37825" i="2"/>
  <c r="N37825" i="2"/>
  <c r="Q37833" i="2"/>
  <c r="P37833" i="2"/>
  <c r="O37833" i="2"/>
  <c r="N37833" i="2"/>
  <c r="Q37841" i="2"/>
  <c r="P37841" i="2"/>
  <c r="O37841" i="2"/>
  <c r="N37841" i="2"/>
  <c r="Q37849" i="2"/>
  <c r="P37849" i="2"/>
  <c r="O37849" i="2"/>
  <c r="N37849" i="2"/>
  <c r="Q37857" i="2"/>
  <c r="P37857" i="2"/>
  <c r="O37857" i="2"/>
  <c r="N37857" i="2"/>
  <c r="Q37865" i="2"/>
  <c r="P37865" i="2"/>
  <c r="O37865" i="2"/>
  <c r="N37865" i="2"/>
  <c r="Q37873" i="2"/>
  <c r="P37873" i="2"/>
  <c r="O37873" i="2"/>
  <c r="N37873" i="2"/>
  <c r="Q37881" i="2"/>
  <c r="P37881" i="2"/>
  <c r="O37881" i="2"/>
  <c r="N37881" i="2"/>
  <c r="Q37889" i="2"/>
  <c r="P37889" i="2"/>
  <c r="O37889" i="2"/>
  <c r="N37889" i="2"/>
  <c r="Q37897" i="2"/>
  <c r="P37897" i="2"/>
  <c r="O37897" i="2"/>
  <c r="N37897" i="2"/>
  <c r="Q37905" i="2"/>
  <c r="P37905" i="2"/>
  <c r="O37905" i="2"/>
  <c r="N37905" i="2"/>
  <c r="Q37913" i="2"/>
  <c r="P37913" i="2"/>
  <c r="O37913" i="2"/>
  <c r="N37913" i="2"/>
  <c r="Q37921" i="2"/>
  <c r="P37921" i="2"/>
  <c r="O37921" i="2"/>
  <c r="N37921" i="2"/>
  <c r="Q37929" i="2"/>
  <c r="P37929" i="2"/>
  <c r="O37929" i="2"/>
  <c r="N37929" i="2"/>
  <c r="Q37937" i="2"/>
  <c r="P37937" i="2"/>
  <c r="O37937" i="2"/>
  <c r="N37937" i="2"/>
  <c r="Q37945" i="2"/>
  <c r="P37945" i="2"/>
  <c r="O37945" i="2"/>
  <c r="N37945" i="2"/>
  <c r="Q37953" i="2"/>
  <c r="P37953" i="2"/>
  <c r="O37953" i="2"/>
  <c r="N37953" i="2"/>
  <c r="Q37961" i="2"/>
  <c r="P37961" i="2"/>
  <c r="O37961" i="2"/>
  <c r="N37961" i="2"/>
  <c r="Q37969" i="2"/>
  <c r="P37969" i="2"/>
  <c r="O37969" i="2"/>
  <c r="N37969" i="2"/>
  <c r="Q37977" i="2"/>
  <c r="P37977" i="2"/>
  <c r="O37977" i="2"/>
  <c r="N37977" i="2"/>
  <c r="Q37985" i="2"/>
  <c r="P37985" i="2"/>
  <c r="O37985" i="2"/>
  <c r="N37985" i="2"/>
  <c r="Q37993" i="2"/>
  <c r="P37993" i="2"/>
  <c r="O37993" i="2"/>
  <c r="N37993" i="2"/>
  <c r="Q38001" i="2"/>
  <c r="P38001" i="2"/>
  <c r="O38001" i="2"/>
  <c r="N38001" i="2"/>
  <c r="Q38009" i="2"/>
  <c r="P38009" i="2"/>
  <c r="O38009" i="2"/>
  <c r="N38009" i="2"/>
  <c r="Q38017" i="2"/>
  <c r="P38017" i="2"/>
  <c r="O38017" i="2"/>
  <c r="N38017" i="2"/>
  <c r="Q38025" i="2"/>
  <c r="P38025" i="2"/>
  <c r="O38025" i="2"/>
  <c r="N38025" i="2"/>
  <c r="Q38033" i="2"/>
  <c r="P38033" i="2"/>
  <c r="O38033" i="2"/>
  <c r="N38033" i="2"/>
  <c r="Q38041" i="2"/>
  <c r="P38041" i="2"/>
  <c r="O38041" i="2"/>
  <c r="N38041" i="2"/>
  <c r="Q38049" i="2"/>
  <c r="P38049" i="2"/>
  <c r="O38049" i="2"/>
  <c r="N38049" i="2"/>
  <c r="Q38057" i="2"/>
  <c r="P38057" i="2"/>
  <c r="O38057" i="2"/>
  <c r="N38057" i="2"/>
  <c r="Q38065" i="2"/>
  <c r="P38065" i="2"/>
  <c r="O38065" i="2"/>
  <c r="N38065" i="2"/>
  <c r="Q38073" i="2"/>
  <c r="P38073" i="2"/>
  <c r="O38073" i="2"/>
  <c r="N38073" i="2"/>
  <c r="Q38081" i="2"/>
  <c r="P38081" i="2"/>
  <c r="O38081" i="2"/>
  <c r="N38081" i="2"/>
  <c r="Q38089" i="2"/>
  <c r="P38089" i="2"/>
  <c r="O38089" i="2"/>
  <c r="N38089" i="2"/>
  <c r="Q38097" i="2"/>
  <c r="P38097" i="2"/>
  <c r="O38097" i="2"/>
  <c r="N38097" i="2"/>
  <c r="Q38105" i="2"/>
  <c r="P38105" i="2"/>
  <c r="O38105" i="2"/>
  <c r="N38105" i="2"/>
  <c r="Q38113" i="2"/>
  <c r="P38113" i="2"/>
  <c r="O38113" i="2"/>
  <c r="N38113" i="2"/>
  <c r="Q38121" i="2"/>
  <c r="P38121" i="2"/>
  <c r="O38121" i="2"/>
  <c r="N38121" i="2"/>
  <c r="Q38129" i="2"/>
  <c r="P38129" i="2"/>
  <c r="O38129" i="2"/>
  <c r="N38129" i="2"/>
  <c r="Q38137" i="2"/>
  <c r="P38137" i="2"/>
  <c r="O38137" i="2"/>
  <c r="N38137" i="2"/>
  <c r="Q38145" i="2"/>
  <c r="P38145" i="2"/>
  <c r="O38145" i="2"/>
  <c r="N38145" i="2"/>
  <c r="Q38153" i="2"/>
  <c r="P38153" i="2"/>
  <c r="O38153" i="2"/>
  <c r="N38153" i="2"/>
  <c r="Q38161" i="2"/>
  <c r="P38161" i="2"/>
  <c r="O38161" i="2"/>
  <c r="N38161" i="2"/>
  <c r="Q38169" i="2"/>
  <c r="P38169" i="2"/>
  <c r="O38169" i="2"/>
  <c r="N38169" i="2"/>
  <c r="Q38177" i="2"/>
  <c r="P38177" i="2"/>
  <c r="O38177" i="2"/>
  <c r="N38177" i="2"/>
  <c r="Q38185" i="2"/>
  <c r="P38185" i="2"/>
  <c r="O38185" i="2"/>
  <c r="N38185" i="2"/>
  <c r="Q38193" i="2"/>
  <c r="P38193" i="2"/>
  <c r="O38193" i="2"/>
  <c r="N38193" i="2"/>
  <c r="Q38201" i="2"/>
  <c r="P38201" i="2"/>
  <c r="O38201" i="2"/>
  <c r="N38201" i="2"/>
  <c r="Q38209" i="2"/>
  <c r="P38209" i="2"/>
  <c r="O38209" i="2"/>
  <c r="N38209" i="2"/>
  <c r="Q38217" i="2"/>
  <c r="P38217" i="2"/>
  <c r="O38217" i="2"/>
  <c r="N38217" i="2"/>
  <c r="Q38225" i="2"/>
  <c r="P38225" i="2"/>
  <c r="O38225" i="2"/>
  <c r="N38225" i="2"/>
  <c r="Q38233" i="2"/>
  <c r="P38233" i="2"/>
  <c r="O38233" i="2"/>
  <c r="N38233" i="2"/>
  <c r="Q38241" i="2"/>
  <c r="P38241" i="2"/>
  <c r="O38241" i="2"/>
  <c r="N38241" i="2"/>
  <c r="Q38249" i="2"/>
  <c r="P38249" i="2"/>
  <c r="O38249" i="2"/>
  <c r="N38249" i="2"/>
  <c r="Q38257" i="2"/>
  <c r="P38257" i="2"/>
  <c r="O38257" i="2"/>
  <c r="N38257" i="2"/>
  <c r="Q38265" i="2"/>
  <c r="P38265" i="2"/>
  <c r="O38265" i="2"/>
  <c r="N38265" i="2"/>
  <c r="Q38273" i="2"/>
  <c r="P38273" i="2"/>
  <c r="O38273" i="2"/>
  <c r="N38273" i="2"/>
  <c r="Q38281" i="2"/>
  <c r="P38281" i="2"/>
  <c r="O38281" i="2"/>
  <c r="N38281" i="2"/>
  <c r="Q38289" i="2"/>
  <c r="P38289" i="2"/>
  <c r="O38289" i="2"/>
  <c r="N38289" i="2"/>
  <c r="Q38297" i="2"/>
  <c r="P38297" i="2"/>
  <c r="O38297" i="2"/>
  <c r="N38297" i="2"/>
  <c r="Q38305" i="2"/>
  <c r="P38305" i="2"/>
  <c r="O38305" i="2"/>
  <c r="N38305" i="2"/>
  <c r="Q38313" i="2"/>
  <c r="P38313" i="2"/>
  <c r="O38313" i="2"/>
  <c r="N38313" i="2"/>
  <c r="Q38321" i="2"/>
  <c r="P38321" i="2"/>
  <c r="O38321" i="2"/>
  <c r="N38321" i="2"/>
  <c r="Q38329" i="2"/>
  <c r="P38329" i="2"/>
  <c r="O38329" i="2"/>
  <c r="N38329" i="2"/>
  <c r="Q38337" i="2"/>
  <c r="P38337" i="2"/>
  <c r="O38337" i="2"/>
  <c r="N38337" i="2"/>
  <c r="Q38345" i="2"/>
  <c r="P38345" i="2"/>
  <c r="O38345" i="2"/>
  <c r="N38345" i="2"/>
  <c r="Q38353" i="2"/>
  <c r="P38353" i="2"/>
  <c r="O38353" i="2"/>
  <c r="N38353" i="2"/>
  <c r="Q38361" i="2"/>
  <c r="P38361" i="2"/>
  <c r="O38361" i="2"/>
  <c r="N38361" i="2"/>
  <c r="Q38369" i="2"/>
  <c r="P38369" i="2"/>
  <c r="O38369" i="2"/>
  <c r="N38369" i="2"/>
  <c r="Q38377" i="2"/>
  <c r="P38377" i="2"/>
  <c r="O38377" i="2"/>
  <c r="N38377" i="2"/>
  <c r="Q38385" i="2"/>
  <c r="P38385" i="2"/>
  <c r="O38385" i="2"/>
  <c r="N38385" i="2"/>
  <c r="Q38393" i="2"/>
  <c r="P38393" i="2"/>
  <c r="O38393" i="2"/>
  <c r="N38393" i="2"/>
  <c r="Q38401" i="2"/>
  <c r="P38401" i="2"/>
  <c r="O38401" i="2"/>
  <c r="N38401" i="2"/>
  <c r="Q38409" i="2"/>
  <c r="P38409" i="2"/>
  <c r="O38409" i="2"/>
  <c r="N38409" i="2"/>
  <c r="Q38417" i="2"/>
  <c r="P38417" i="2"/>
  <c r="O38417" i="2"/>
  <c r="N38417" i="2"/>
  <c r="P38425" i="2"/>
  <c r="Q38425" i="2"/>
  <c r="O38425" i="2"/>
  <c r="N38425" i="2"/>
  <c r="Q38433" i="2"/>
  <c r="P38433" i="2"/>
  <c r="O38433" i="2"/>
  <c r="N38433" i="2"/>
  <c r="Q38441" i="2"/>
  <c r="P38441" i="2"/>
  <c r="O38441" i="2"/>
  <c r="N38441" i="2"/>
  <c r="Q38449" i="2"/>
  <c r="P38449" i="2"/>
  <c r="O38449" i="2"/>
  <c r="N38449" i="2"/>
  <c r="Q38457" i="2"/>
  <c r="P38457" i="2"/>
  <c r="O38457" i="2"/>
  <c r="N38457" i="2"/>
  <c r="P38465" i="2"/>
  <c r="Q38465" i="2"/>
  <c r="O38465" i="2"/>
  <c r="N38465" i="2"/>
  <c r="Q38473" i="2"/>
  <c r="P38473" i="2"/>
  <c r="O38473" i="2"/>
  <c r="N38473" i="2"/>
  <c r="Q38481" i="2"/>
  <c r="P38481" i="2"/>
  <c r="O38481" i="2"/>
  <c r="N38481" i="2"/>
  <c r="Q38489" i="2"/>
  <c r="P38489" i="2"/>
  <c r="O38489" i="2"/>
  <c r="N38489" i="2"/>
  <c r="Q38497" i="2"/>
  <c r="P38497" i="2"/>
  <c r="O38497" i="2"/>
  <c r="N38497" i="2"/>
  <c r="Q38505" i="2"/>
  <c r="P38505" i="2"/>
  <c r="O38505" i="2"/>
  <c r="N38505" i="2"/>
  <c r="Q38513" i="2"/>
  <c r="P38513" i="2"/>
  <c r="O38513" i="2"/>
  <c r="N38513" i="2"/>
  <c r="Q38521" i="2"/>
  <c r="P38521" i="2"/>
  <c r="O38521" i="2"/>
  <c r="N38521" i="2"/>
  <c r="Q38529" i="2"/>
  <c r="P38529" i="2"/>
  <c r="O38529" i="2"/>
  <c r="N38529" i="2"/>
  <c r="Q38537" i="2"/>
  <c r="P38537" i="2"/>
  <c r="O38537" i="2"/>
  <c r="N38537" i="2"/>
  <c r="Q38545" i="2"/>
  <c r="P38545" i="2"/>
  <c r="O38545" i="2"/>
  <c r="N38545" i="2"/>
  <c r="Q38553" i="2"/>
  <c r="P38553" i="2"/>
  <c r="O38553" i="2"/>
  <c r="N38553" i="2"/>
  <c r="Q38561" i="2"/>
  <c r="P38561" i="2"/>
  <c r="O38561" i="2"/>
  <c r="N38561" i="2"/>
  <c r="Q38569" i="2"/>
  <c r="P38569" i="2"/>
  <c r="O38569" i="2"/>
  <c r="N38569" i="2"/>
  <c r="Q38577" i="2"/>
  <c r="P38577" i="2"/>
  <c r="O38577" i="2"/>
  <c r="N38577" i="2"/>
  <c r="Q38585" i="2"/>
  <c r="P38585" i="2"/>
  <c r="O38585" i="2"/>
  <c r="N38585" i="2"/>
  <c r="Q38593" i="2"/>
  <c r="P38593" i="2"/>
  <c r="O38593" i="2"/>
  <c r="N38593" i="2"/>
  <c r="Q38601" i="2"/>
  <c r="P38601" i="2"/>
  <c r="O38601" i="2"/>
  <c r="N38601" i="2"/>
  <c r="Q38609" i="2"/>
  <c r="P38609" i="2"/>
  <c r="O38609" i="2"/>
  <c r="N38609" i="2"/>
  <c r="Q38617" i="2"/>
  <c r="P38617" i="2"/>
  <c r="O38617" i="2"/>
  <c r="N38617" i="2"/>
  <c r="Q38625" i="2"/>
  <c r="P38625" i="2"/>
  <c r="O38625" i="2"/>
  <c r="N38625" i="2"/>
  <c r="Q38633" i="2"/>
  <c r="P38633" i="2"/>
  <c r="O38633" i="2"/>
  <c r="N38633" i="2"/>
  <c r="Q38641" i="2"/>
  <c r="P38641" i="2"/>
  <c r="O38641" i="2"/>
  <c r="N38641" i="2"/>
  <c r="Q38649" i="2"/>
  <c r="P38649" i="2"/>
  <c r="O38649" i="2"/>
  <c r="N38649" i="2"/>
  <c r="Q38657" i="2"/>
  <c r="P38657" i="2"/>
  <c r="O38657" i="2"/>
  <c r="N38657" i="2"/>
  <c r="Q38665" i="2"/>
  <c r="P38665" i="2"/>
  <c r="O38665" i="2"/>
  <c r="N38665" i="2"/>
  <c r="Q38673" i="2"/>
  <c r="P38673" i="2"/>
  <c r="O38673" i="2"/>
  <c r="N38673" i="2"/>
  <c r="Q38681" i="2"/>
  <c r="P38681" i="2"/>
  <c r="O38681" i="2"/>
  <c r="N38681" i="2"/>
  <c r="Q38689" i="2"/>
  <c r="P38689" i="2"/>
  <c r="O38689" i="2"/>
  <c r="N38689" i="2"/>
  <c r="Q38697" i="2"/>
  <c r="P38697" i="2"/>
  <c r="O38697" i="2"/>
  <c r="N38697" i="2"/>
  <c r="Q38705" i="2"/>
  <c r="P38705" i="2"/>
  <c r="O38705" i="2"/>
  <c r="N38705" i="2"/>
  <c r="Q38713" i="2"/>
  <c r="P38713" i="2"/>
  <c r="O38713" i="2"/>
  <c r="N38713" i="2"/>
  <c r="Q38721" i="2"/>
  <c r="P38721" i="2"/>
  <c r="O38721" i="2"/>
  <c r="N38721" i="2"/>
  <c r="Q38729" i="2"/>
  <c r="P38729" i="2"/>
  <c r="O38729" i="2"/>
  <c r="N38729" i="2"/>
  <c r="Q38737" i="2"/>
  <c r="P38737" i="2"/>
  <c r="O38737" i="2"/>
  <c r="N38737" i="2"/>
  <c r="Q38745" i="2"/>
  <c r="P38745" i="2"/>
  <c r="O38745" i="2"/>
  <c r="N38745" i="2"/>
  <c r="Q38753" i="2"/>
  <c r="P38753" i="2"/>
  <c r="O38753" i="2"/>
  <c r="N38753" i="2"/>
  <c r="Q38761" i="2"/>
  <c r="P38761" i="2"/>
  <c r="O38761" i="2"/>
  <c r="N38761" i="2"/>
  <c r="Q38769" i="2"/>
  <c r="P38769" i="2"/>
  <c r="O38769" i="2"/>
  <c r="N38769" i="2"/>
  <c r="Q38777" i="2"/>
  <c r="P38777" i="2"/>
  <c r="O38777" i="2"/>
  <c r="N38777" i="2"/>
  <c r="Q38785" i="2"/>
  <c r="P38785" i="2"/>
  <c r="O38785" i="2"/>
  <c r="N38785" i="2"/>
  <c r="Q38793" i="2"/>
  <c r="P38793" i="2"/>
  <c r="O38793" i="2"/>
  <c r="N38793" i="2"/>
  <c r="Q38801" i="2"/>
  <c r="P38801" i="2"/>
  <c r="O38801" i="2"/>
  <c r="N38801" i="2"/>
  <c r="Q38809" i="2"/>
  <c r="P38809" i="2"/>
  <c r="O38809" i="2"/>
  <c r="N38809" i="2"/>
  <c r="Q38817" i="2"/>
  <c r="P38817" i="2"/>
  <c r="O38817" i="2"/>
  <c r="N38817" i="2"/>
  <c r="Q38825" i="2"/>
  <c r="P38825" i="2"/>
  <c r="O38825" i="2"/>
  <c r="N38825" i="2"/>
  <c r="Q38833" i="2"/>
  <c r="P38833" i="2"/>
  <c r="O38833" i="2"/>
  <c r="N38833" i="2"/>
  <c r="Q38841" i="2"/>
  <c r="P38841" i="2"/>
  <c r="O38841" i="2"/>
  <c r="N38841" i="2"/>
  <c r="Q38849" i="2"/>
  <c r="P38849" i="2"/>
  <c r="O38849" i="2"/>
  <c r="N38849" i="2"/>
  <c r="Q38857" i="2"/>
  <c r="P38857" i="2"/>
  <c r="O38857" i="2"/>
  <c r="N38857" i="2"/>
  <c r="Q38865" i="2"/>
  <c r="P38865" i="2"/>
  <c r="O38865" i="2"/>
  <c r="N38865" i="2"/>
  <c r="Q38873" i="2"/>
  <c r="P38873" i="2"/>
  <c r="O38873" i="2"/>
  <c r="N38873" i="2"/>
  <c r="Q38881" i="2"/>
  <c r="P38881" i="2"/>
  <c r="O38881" i="2"/>
  <c r="N38881" i="2"/>
  <c r="Q38889" i="2"/>
  <c r="P38889" i="2"/>
  <c r="O38889" i="2"/>
  <c r="N38889" i="2"/>
  <c r="Q38897" i="2"/>
  <c r="P38897" i="2"/>
  <c r="O38897" i="2"/>
  <c r="N38897" i="2"/>
  <c r="Q38905" i="2"/>
  <c r="P38905" i="2"/>
  <c r="O38905" i="2"/>
  <c r="N38905" i="2"/>
  <c r="Q38913" i="2"/>
  <c r="P38913" i="2"/>
  <c r="O38913" i="2"/>
  <c r="N38913" i="2"/>
  <c r="Q38921" i="2"/>
  <c r="P38921" i="2"/>
  <c r="O38921" i="2"/>
  <c r="N38921" i="2"/>
  <c r="Q38929" i="2"/>
  <c r="P38929" i="2"/>
  <c r="O38929" i="2"/>
  <c r="N38929" i="2"/>
  <c r="Q38937" i="2"/>
  <c r="P38937" i="2"/>
  <c r="O38937" i="2"/>
  <c r="N38937" i="2"/>
  <c r="Q38945" i="2"/>
  <c r="P38945" i="2"/>
  <c r="O38945" i="2"/>
  <c r="N38945" i="2"/>
  <c r="Q38953" i="2"/>
  <c r="P38953" i="2"/>
  <c r="O38953" i="2"/>
  <c r="N38953" i="2"/>
  <c r="Q38961" i="2"/>
  <c r="P38961" i="2"/>
  <c r="O38961" i="2"/>
  <c r="N38961" i="2"/>
  <c r="Q38969" i="2"/>
  <c r="P38969" i="2"/>
  <c r="O38969" i="2"/>
  <c r="N38969" i="2"/>
  <c r="Q38977" i="2"/>
  <c r="P38977" i="2"/>
  <c r="O38977" i="2"/>
  <c r="N38977" i="2"/>
  <c r="Q38985" i="2"/>
  <c r="P38985" i="2"/>
  <c r="O38985" i="2"/>
  <c r="N38985" i="2"/>
  <c r="Q38993" i="2"/>
  <c r="P38993" i="2"/>
  <c r="O38993" i="2"/>
  <c r="N38993" i="2"/>
  <c r="Q39001" i="2"/>
  <c r="P39001" i="2"/>
  <c r="O39001" i="2"/>
  <c r="N39001" i="2"/>
  <c r="Q39009" i="2"/>
  <c r="P39009" i="2"/>
  <c r="O39009" i="2"/>
  <c r="N39009" i="2"/>
  <c r="Q39017" i="2"/>
  <c r="P39017" i="2"/>
  <c r="O39017" i="2"/>
  <c r="N39017" i="2"/>
  <c r="Q39025" i="2"/>
  <c r="P39025" i="2"/>
  <c r="O39025" i="2"/>
  <c r="N39025" i="2"/>
  <c r="Q39033" i="2"/>
  <c r="P39033" i="2"/>
  <c r="O39033" i="2"/>
  <c r="N39033" i="2"/>
  <c r="Q39041" i="2"/>
  <c r="P39041" i="2"/>
  <c r="O39041" i="2"/>
  <c r="N39041" i="2"/>
  <c r="Q39049" i="2"/>
  <c r="P39049" i="2"/>
  <c r="O39049" i="2"/>
  <c r="N39049" i="2"/>
  <c r="Q39057" i="2"/>
  <c r="P39057" i="2"/>
  <c r="O39057" i="2"/>
  <c r="N39057" i="2"/>
  <c r="Q39065" i="2"/>
  <c r="P39065" i="2"/>
  <c r="O39065" i="2"/>
  <c r="N39065" i="2"/>
  <c r="Q39073" i="2"/>
  <c r="P39073" i="2"/>
  <c r="O39073" i="2"/>
  <c r="N39073" i="2"/>
  <c r="Q39081" i="2"/>
  <c r="P39081" i="2"/>
  <c r="O39081" i="2"/>
  <c r="N39081" i="2"/>
  <c r="Q39089" i="2"/>
  <c r="P39089" i="2"/>
  <c r="O39089" i="2"/>
  <c r="N39089" i="2"/>
  <c r="Q39097" i="2"/>
  <c r="P39097" i="2"/>
  <c r="O39097" i="2"/>
  <c r="N39097" i="2"/>
  <c r="Q39105" i="2"/>
  <c r="P39105" i="2"/>
  <c r="O39105" i="2"/>
  <c r="N39105" i="2"/>
  <c r="Q39113" i="2"/>
  <c r="P39113" i="2"/>
  <c r="O39113" i="2"/>
  <c r="N39113" i="2"/>
  <c r="Q39121" i="2"/>
  <c r="P39121" i="2"/>
  <c r="O39121" i="2"/>
  <c r="N39121" i="2"/>
  <c r="Q39129" i="2"/>
  <c r="P39129" i="2"/>
  <c r="O39129" i="2"/>
  <c r="N39129" i="2"/>
  <c r="Q39137" i="2"/>
  <c r="P39137" i="2"/>
  <c r="O39137" i="2"/>
  <c r="N39137" i="2"/>
  <c r="Q39145" i="2"/>
  <c r="P39145" i="2"/>
  <c r="O39145" i="2"/>
  <c r="N39145" i="2"/>
  <c r="Q39153" i="2"/>
  <c r="P39153" i="2"/>
  <c r="O39153" i="2"/>
  <c r="N39153" i="2"/>
  <c r="Q39161" i="2"/>
  <c r="P39161" i="2"/>
  <c r="O39161" i="2"/>
  <c r="N39161" i="2"/>
  <c r="Q39169" i="2"/>
  <c r="P39169" i="2"/>
  <c r="O39169" i="2"/>
  <c r="N39169" i="2"/>
  <c r="Q39177" i="2"/>
  <c r="P39177" i="2"/>
  <c r="O39177" i="2"/>
  <c r="N39177" i="2"/>
  <c r="Q39185" i="2"/>
  <c r="P39185" i="2"/>
  <c r="O39185" i="2"/>
  <c r="N39185" i="2"/>
  <c r="Q39193" i="2"/>
  <c r="P39193" i="2"/>
  <c r="O39193" i="2"/>
  <c r="N39193" i="2"/>
  <c r="Q39201" i="2"/>
  <c r="P39201" i="2"/>
  <c r="O39201" i="2"/>
  <c r="N39201" i="2"/>
  <c r="Q39209" i="2"/>
  <c r="P39209" i="2"/>
  <c r="O39209" i="2"/>
  <c r="N39209" i="2"/>
  <c r="Q39217" i="2"/>
  <c r="P39217" i="2"/>
  <c r="O39217" i="2"/>
  <c r="N39217" i="2"/>
  <c r="Q39225" i="2"/>
  <c r="P39225" i="2"/>
  <c r="O39225" i="2"/>
  <c r="N39225" i="2"/>
  <c r="Q39233" i="2"/>
  <c r="P39233" i="2"/>
  <c r="O39233" i="2"/>
  <c r="N39233" i="2"/>
  <c r="Q39241" i="2"/>
  <c r="P39241" i="2"/>
  <c r="O39241" i="2"/>
  <c r="N39241" i="2"/>
  <c r="Q39249" i="2"/>
  <c r="P39249" i="2"/>
  <c r="O39249" i="2"/>
  <c r="N39249" i="2"/>
  <c r="Q39257" i="2"/>
  <c r="P39257" i="2"/>
  <c r="O39257" i="2"/>
  <c r="N39257" i="2"/>
  <c r="Q39265" i="2"/>
  <c r="P39265" i="2"/>
  <c r="O39265" i="2"/>
  <c r="N39265" i="2"/>
  <c r="Q39273" i="2"/>
  <c r="P39273" i="2"/>
  <c r="O39273" i="2"/>
  <c r="N39273" i="2"/>
  <c r="Q39281" i="2"/>
  <c r="P39281" i="2"/>
  <c r="O39281" i="2"/>
  <c r="N39281" i="2"/>
  <c r="Q39289" i="2"/>
  <c r="P39289" i="2"/>
  <c r="O39289" i="2"/>
  <c r="N39289" i="2"/>
  <c r="Q39297" i="2"/>
  <c r="P39297" i="2"/>
  <c r="O39297" i="2"/>
  <c r="N39297" i="2"/>
  <c r="Q39305" i="2"/>
  <c r="P39305" i="2"/>
  <c r="O39305" i="2"/>
  <c r="N39305" i="2"/>
  <c r="Q39313" i="2"/>
  <c r="P39313" i="2"/>
  <c r="O39313" i="2"/>
  <c r="N39313" i="2"/>
  <c r="Q39321" i="2"/>
  <c r="P39321" i="2"/>
  <c r="O39321" i="2"/>
  <c r="N39321" i="2"/>
  <c r="Q39329" i="2"/>
  <c r="P39329" i="2"/>
  <c r="O39329" i="2"/>
  <c r="N39329" i="2"/>
  <c r="Q39337" i="2"/>
  <c r="P39337" i="2"/>
  <c r="O39337" i="2"/>
  <c r="N39337" i="2"/>
  <c r="Q39345" i="2"/>
  <c r="P39345" i="2"/>
  <c r="O39345" i="2"/>
  <c r="N39345" i="2"/>
  <c r="Q39353" i="2"/>
  <c r="P39353" i="2"/>
  <c r="O39353" i="2"/>
  <c r="N39353" i="2"/>
  <c r="Q39361" i="2"/>
  <c r="P39361" i="2"/>
  <c r="O39361" i="2"/>
  <c r="N39361" i="2"/>
  <c r="Q39369" i="2"/>
  <c r="P39369" i="2"/>
  <c r="O39369" i="2"/>
  <c r="N39369" i="2"/>
  <c r="Q39377" i="2"/>
  <c r="P39377" i="2"/>
  <c r="O39377" i="2"/>
  <c r="N39377" i="2"/>
  <c r="Q39385" i="2"/>
  <c r="P39385" i="2"/>
  <c r="O39385" i="2"/>
  <c r="N39385" i="2"/>
  <c r="Q39393" i="2"/>
  <c r="P39393" i="2"/>
  <c r="O39393" i="2"/>
  <c r="N39393" i="2"/>
  <c r="Q39401" i="2"/>
  <c r="P39401" i="2"/>
  <c r="O39401" i="2"/>
  <c r="N39401" i="2"/>
  <c r="Q39409" i="2"/>
  <c r="P39409" i="2"/>
  <c r="O39409" i="2"/>
  <c r="N39409" i="2"/>
  <c r="Q39417" i="2"/>
  <c r="P39417" i="2"/>
  <c r="O39417" i="2"/>
  <c r="N39417" i="2"/>
  <c r="Q39425" i="2"/>
  <c r="P39425" i="2"/>
  <c r="O39425" i="2"/>
  <c r="N39425" i="2"/>
  <c r="Q39433" i="2"/>
  <c r="P39433" i="2"/>
  <c r="O39433" i="2"/>
  <c r="N39433" i="2"/>
  <c r="Q39441" i="2"/>
  <c r="P39441" i="2"/>
  <c r="O39441" i="2"/>
  <c r="N39441" i="2"/>
  <c r="Q39449" i="2"/>
  <c r="P39449" i="2"/>
  <c r="O39449" i="2"/>
  <c r="N39449" i="2"/>
  <c r="Q39457" i="2"/>
  <c r="P39457" i="2"/>
  <c r="O39457" i="2"/>
  <c r="N39457" i="2"/>
  <c r="Q39465" i="2"/>
  <c r="P39465" i="2"/>
  <c r="O39465" i="2"/>
  <c r="N39465" i="2"/>
  <c r="Q39473" i="2"/>
  <c r="P39473" i="2"/>
  <c r="O39473" i="2"/>
  <c r="N39473" i="2"/>
  <c r="Q39481" i="2"/>
  <c r="P39481" i="2"/>
  <c r="O39481" i="2"/>
  <c r="N39481" i="2"/>
  <c r="Q39489" i="2"/>
  <c r="P39489" i="2"/>
  <c r="O39489" i="2"/>
  <c r="N39489" i="2"/>
  <c r="Q39497" i="2"/>
  <c r="P39497" i="2"/>
  <c r="O39497" i="2"/>
  <c r="N39497" i="2"/>
  <c r="Q39505" i="2"/>
  <c r="P39505" i="2"/>
  <c r="O39505" i="2"/>
  <c r="N39505" i="2"/>
  <c r="Q39513" i="2"/>
  <c r="P39513" i="2"/>
  <c r="O39513" i="2"/>
  <c r="N39513" i="2"/>
  <c r="Q39521" i="2"/>
  <c r="P39521" i="2"/>
  <c r="O39521" i="2"/>
  <c r="N39521" i="2"/>
  <c r="Q39529" i="2"/>
  <c r="P39529" i="2"/>
  <c r="O39529" i="2"/>
  <c r="N39529" i="2"/>
  <c r="Q39537" i="2"/>
  <c r="P39537" i="2"/>
  <c r="O39537" i="2"/>
  <c r="N39537" i="2"/>
  <c r="Q39545" i="2"/>
  <c r="P39545" i="2"/>
  <c r="O39545" i="2"/>
  <c r="N39545" i="2"/>
  <c r="Q39553" i="2"/>
  <c r="P39553" i="2"/>
  <c r="O39553" i="2"/>
  <c r="N39553" i="2"/>
  <c r="Q39561" i="2"/>
  <c r="P39561" i="2"/>
  <c r="O39561" i="2"/>
  <c r="N39561" i="2"/>
  <c r="Q39569" i="2"/>
  <c r="P39569" i="2"/>
  <c r="O39569" i="2"/>
  <c r="N39569" i="2"/>
  <c r="Q39577" i="2"/>
  <c r="P39577" i="2"/>
  <c r="O39577" i="2"/>
  <c r="N39577" i="2"/>
  <c r="Q39585" i="2"/>
  <c r="P39585" i="2"/>
  <c r="O39585" i="2"/>
  <c r="N39585" i="2"/>
  <c r="Q39593" i="2"/>
  <c r="P39593" i="2"/>
  <c r="O39593" i="2"/>
  <c r="N39593" i="2"/>
  <c r="Q39601" i="2"/>
  <c r="P39601" i="2"/>
  <c r="O39601" i="2"/>
  <c r="N39601" i="2"/>
  <c r="Q39609" i="2"/>
  <c r="P39609" i="2"/>
  <c r="O39609" i="2"/>
  <c r="N39609" i="2"/>
  <c r="Q39617" i="2"/>
  <c r="P39617" i="2"/>
  <c r="O39617" i="2"/>
  <c r="N39617" i="2"/>
  <c r="Q39625" i="2"/>
  <c r="P39625" i="2"/>
  <c r="O39625" i="2"/>
  <c r="N39625" i="2"/>
  <c r="Q39633" i="2"/>
  <c r="P39633" i="2"/>
  <c r="O39633" i="2"/>
  <c r="N39633" i="2"/>
  <c r="Q39641" i="2"/>
  <c r="P39641" i="2"/>
  <c r="O39641" i="2"/>
  <c r="N39641" i="2"/>
  <c r="Q39649" i="2"/>
  <c r="P39649" i="2"/>
  <c r="O39649" i="2"/>
  <c r="N39649" i="2"/>
  <c r="Q39657" i="2"/>
  <c r="P39657" i="2"/>
  <c r="O39657" i="2"/>
  <c r="N39657" i="2"/>
  <c r="Q39665" i="2"/>
  <c r="P39665" i="2"/>
  <c r="O39665" i="2"/>
  <c r="N39665" i="2"/>
  <c r="Q39673" i="2"/>
  <c r="P39673" i="2"/>
  <c r="O39673" i="2"/>
  <c r="N39673" i="2"/>
  <c r="Q39681" i="2"/>
  <c r="P39681" i="2"/>
  <c r="O39681" i="2"/>
  <c r="N39681" i="2"/>
  <c r="Q39689" i="2"/>
  <c r="P39689" i="2"/>
  <c r="O39689" i="2"/>
  <c r="N39689" i="2"/>
  <c r="Q39697" i="2"/>
  <c r="P39697" i="2"/>
  <c r="O39697" i="2"/>
  <c r="N39697" i="2"/>
  <c r="Q39705" i="2"/>
  <c r="P39705" i="2"/>
  <c r="O39705" i="2"/>
  <c r="N39705" i="2"/>
  <c r="Q39713" i="2"/>
  <c r="P39713" i="2"/>
  <c r="O39713" i="2"/>
  <c r="N39713" i="2"/>
  <c r="Q39721" i="2"/>
  <c r="P39721" i="2"/>
  <c r="O39721" i="2"/>
  <c r="N39721" i="2"/>
  <c r="Q39729" i="2"/>
  <c r="P39729" i="2"/>
  <c r="O39729" i="2"/>
  <c r="N39729" i="2"/>
  <c r="Q39737" i="2"/>
  <c r="P39737" i="2"/>
  <c r="O39737" i="2"/>
  <c r="N39737" i="2"/>
  <c r="Q39745" i="2"/>
  <c r="P39745" i="2"/>
  <c r="O39745" i="2"/>
  <c r="N39745" i="2"/>
  <c r="Q39753" i="2"/>
  <c r="P39753" i="2"/>
  <c r="O39753" i="2"/>
  <c r="N39753" i="2"/>
  <c r="Q39761" i="2"/>
  <c r="P39761" i="2"/>
  <c r="O39761" i="2"/>
  <c r="N39761" i="2"/>
  <c r="Q39769" i="2"/>
  <c r="P39769" i="2"/>
  <c r="O39769" i="2"/>
  <c r="N39769" i="2"/>
  <c r="Q39777" i="2"/>
  <c r="P39777" i="2"/>
  <c r="O39777" i="2"/>
  <c r="N39777" i="2"/>
  <c r="Q39785" i="2"/>
  <c r="P39785" i="2"/>
  <c r="O39785" i="2"/>
  <c r="N39785" i="2"/>
  <c r="Q39793" i="2"/>
  <c r="P39793" i="2"/>
  <c r="O39793" i="2"/>
  <c r="N39793" i="2"/>
  <c r="Q39801" i="2"/>
  <c r="P39801" i="2"/>
  <c r="O39801" i="2"/>
  <c r="N39801" i="2"/>
  <c r="Q39809" i="2"/>
  <c r="P39809" i="2"/>
  <c r="O39809" i="2"/>
  <c r="N39809" i="2"/>
  <c r="Q39817" i="2"/>
  <c r="P39817" i="2"/>
  <c r="O39817" i="2"/>
  <c r="N39817" i="2"/>
  <c r="Q39825" i="2"/>
  <c r="P39825" i="2"/>
  <c r="O39825" i="2"/>
  <c r="N39825" i="2"/>
  <c r="Q39833" i="2"/>
  <c r="P39833" i="2"/>
  <c r="O39833" i="2"/>
  <c r="N39833" i="2"/>
  <c r="Q39841" i="2"/>
  <c r="P39841" i="2"/>
  <c r="O39841" i="2"/>
  <c r="N39841" i="2"/>
  <c r="Q39849" i="2"/>
  <c r="P39849" i="2"/>
  <c r="O39849" i="2"/>
  <c r="N39849" i="2"/>
  <c r="Q39857" i="2"/>
  <c r="P39857" i="2"/>
  <c r="O39857" i="2"/>
  <c r="N39857" i="2"/>
  <c r="Q39865" i="2"/>
  <c r="P39865" i="2"/>
  <c r="O39865" i="2"/>
  <c r="N39865" i="2"/>
  <c r="Q39873" i="2"/>
  <c r="P39873" i="2"/>
  <c r="O39873" i="2"/>
  <c r="N39873" i="2"/>
  <c r="Q39881" i="2"/>
  <c r="P39881" i="2"/>
  <c r="O39881" i="2"/>
  <c r="N39881" i="2"/>
  <c r="Q39889" i="2"/>
  <c r="P39889" i="2"/>
  <c r="O39889" i="2"/>
  <c r="N39889" i="2"/>
  <c r="Q39897" i="2"/>
  <c r="P39897" i="2"/>
  <c r="O39897" i="2"/>
  <c r="N39897" i="2"/>
  <c r="Q39905" i="2"/>
  <c r="P39905" i="2"/>
  <c r="O39905" i="2"/>
  <c r="N39905" i="2"/>
  <c r="Q39913" i="2"/>
  <c r="P39913" i="2"/>
  <c r="O39913" i="2"/>
  <c r="N39913" i="2"/>
  <c r="Q39921" i="2"/>
  <c r="P39921" i="2"/>
  <c r="O39921" i="2"/>
  <c r="N39921" i="2"/>
  <c r="Q39929" i="2"/>
  <c r="P39929" i="2"/>
  <c r="O39929" i="2"/>
  <c r="N39929" i="2"/>
  <c r="Q39937" i="2"/>
  <c r="P39937" i="2"/>
  <c r="O39937" i="2"/>
  <c r="N39937" i="2"/>
  <c r="Q39945" i="2"/>
  <c r="P39945" i="2"/>
  <c r="O39945" i="2"/>
  <c r="N39945" i="2"/>
  <c r="Q39953" i="2"/>
  <c r="P39953" i="2"/>
  <c r="O39953" i="2"/>
  <c r="N39953" i="2"/>
  <c r="Q39961" i="2"/>
  <c r="P39961" i="2"/>
  <c r="O39961" i="2"/>
  <c r="N39961" i="2"/>
  <c r="Q39969" i="2"/>
  <c r="P39969" i="2"/>
  <c r="O39969" i="2"/>
  <c r="N39969" i="2"/>
  <c r="Q39977" i="2"/>
  <c r="P39977" i="2"/>
  <c r="O39977" i="2"/>
  <c r="N39977" i="2"/>
  <c r="Q39985" i="2"/>
  <c r="P39985" i="2"/>
  <c r="O39985" i="2"/>
  <c r="N39985" i="2"/>
  <c r="Q39993" i="2"/>
  <c r="P39993" i="2"/>
  <c r="O39993" i="2"/>
  <c r="N39993" i="2"/>
  <c r="Q40001" i="2"/>
  <c r="P40001" i="2"/>
  <c r="O40001" i="2"/>
  <c r="N40001" i="2"/>
  <c r="Q40009" i="2"/>
  <c r="P40009" i="2"/>
  <c r="O40009" i="2"/>
  <c r="N40009" i="2"/>
  <c r="Q40017" i="2"/>
  <c r="P40017" i="2"/>
  <c r="O40017" i="2"/>
  <c r="N40017" i="2"/>
  <c r="Q40025" i="2"/>
  <c r="P40025" i="2"/>
  <c r="O40025" i="2"/>
  <c r="N40025" i="2"/>
  <c r="Q40033" i="2"/>
  <c r="P40033" i="2"/>
  <c r="O40033" i="2"/>
  <c r="N40033" i="2"/>
  <c r="Q40041" i="2"/>
  <c r="P40041" i="2"/>
  <c r="O40041" i="2"/>
  <c r="N40041" i="2"/>
  <c r="Q40049" i="2"/>
  <c r="P40049" i="2"/>
  <c r="O40049" i="2"/>
  <c r="N40049" i="2"/>
  <c r="Q40057" i="2"/>
  <c r="P40057" i="2"/>
  <c r="O40057" i="2"/>
  <c r="N40057" i="2"/>
  <c r="Q40065" i="2"/>
  <c r="P40065" i="2"/>
  <c r="O40065" i="2"/>
  <c r="N40065" i="2"/>
  <c r="Q40073" i="2"/>
  <c r="P40073" i="2"/>
  <c r="O40073" i="2"/>
  <c r="N40073" i="2"/>
  <c r="Q40081" i="2"/>
  <c r="P40081" i="2"/>
  <c r="O40081" i="2"/>
  <c r="N40081" i="2"/>
  <c r="Q40089" i="2"/>
  <c r="P40089" i="2"/>
  <c r="O40089" i="2"/>
  <c r="N40089" i="2"/>
  <c r="Q40097" i="2"/>
  <c r="P40097" i="2"/>
  <c r="O40097" i="2"/>
  <c r="N40097" i="2"/>
  <c r="Q40105" i="2"/>
  <c r="P40105" i="2"/>
  <c r="O40105" i="2"/>
  <c r="N40105" i="2"/>
  <c r="Q40113" i="2"/>
  <c r="P40113" i="2"/>
  <c r="O40113" i="2"/>
  <c r="N40113" i="2"/>
  <c r="Q40121" i="2"/>
  <c r="P40121" i="2"/>
  <c r="O40121" i="2"/>
  <c r="N40121" i="2"/>
  <c r="Q40129" i="2"/>
  <c r="P40129" i="2"/>
  <c r="O40129" i="2"/>
  <c r="N40129" i="2"/>
  <c r="Q40137" i="2"/>
  <c r="P40137" i="2"/>
  <c r="O40137" i="2"/>
  <c r="N40137" i="2"/>
  <c r="Q40145" i="2"/>
  <c r="P40145" i="2"/>
  <c r="O40145" i="2"/>
  <c r="N40145" i="2"/>
  <c r="Q40153" i="2"/>
  <c r="P40153" i="2"/>
  <c r="O40153" i="2"/>
  <c r="N40153" i="2"/>
  <c r="Q40161" i="2"/>
  <c r="P40161" i="2"/>
  <c r="O40161" i="2"/>
  <c r="N40161" i="2"/>
  <c r="Q40169" i="2"/>
  <c r="P40169" i="2"/>
  <c r="O40169" i="2"/>
  <c r="N40169" i="2"/>
  <c r="Q40177" i="2"/>
  <c r="P40177" i="2"/>
  <c r="O40177" i="2"/>
  <c r="N40177" i="2"/>
  <c r="Q40185" i="2"/>
  <c r="P40185" i="2"/>
  <c r="O40185" i="2"/>
  <c r="N40185" i="2"/>
  <c r="Q40193" i="2"/>
  <c r="P40193" i="2"/>
  <c r="O40193" i="2"/>
  <c r="N40193" i="2"/>
  <c r="Q40201" i="2"/>
  <c r="P40201" i="2"/>
  <c r="O40201" i="2"/>
  <c r="N40201" i="2"/>
  <c r="Q40209" i="2"/>
  <c r="P40209" i="2"/>
  <c r="O40209" i="2"/>
  <c r="N40209" i="2"/>
  <c r="Q40217" i="2"/>
  <c r="P40217" i="2"/>
  <c r="O40217" i="2"/>
  <c r="N40217" i="2"/>
  <c r="Q40225" i="2"/>
  <c r="P40225" i="2"/>
  <c r="O40225" i="2"/>
  <c r="N40225" i="2"/>
  <c r="Q40233" i="2"/>
  <c r="P40233" i="2"/>
  <c r="O40233" i="2"/>
  <c r="N40233" i="2"/>
  <c r="Q40241" i="2"/>
  <c r="P40241" i="2"/>
  <c r="O40241" i="2"/>
  <c r="N40241" i="2"/>
  <c r="Q40249" i="2"/>
  <c r="P40249" i="2"/>
  <c r="O40249" i="2"/>
  <c r="N40249" i="2"/>
  <c r="Q40257" i="2"/>
  <c r="P40257" i="2"/>
  <c r="O40257" i="2"/>
  <c r="N40257" i="2"/>
  <c r="Q40265" i="2"/>
  <c r="P40265" i="2"/>
  <c r="O40265" i="2"/>
  <c r="N40265" i="2"/>
  <c r="Q40273" i="2"/>
  <c r="P40273" i="2"/>
  <c r="O40273" i="2"/>
  <c r="N40273" i="2"/>
  <c r="Q40281" i="2"/>
  <c r="P40281" i="2"/>
  <c r="O40281" i="2"/>
  <c r="N40281" i="2"/>
  <c r="Q40289" i="2"/>
  <c r="P40289" i="2"/>
  <c r="O40289" i="2"/>
  <c r="N40289" i="2"/>
  <c r="Q40297" i="2"/>
  <c r="P40297" i="2"/>
  <c r="O40297" i="2"/>
  <c r="N40297" i="2"/>
  <c r="Q40305" i="2"/>
  <c r="P40305" i="2"/>
  <c r="O40305" i="2"/>
  <c r="N40305" i="2"/>
  <c r="Q40313" i="2"/>
  <c r="P40313" i="2"/>
  <c r="O40313" i="2"/>
  <c r="N40313" i="2"/>
  <c r="Q40321" i="2"/>
  <c r="P40321" i="2"/>
  <c r="O40321" i="2"/>
  <c r="N40321" i="2"/>
  <c r="Q40329" i="2"/>
  <c r="P40329" i="2"/>
  <c r="O40329" i="2"/>
  <c r="N40329" i="2"/>
  <c r="Q40337" i="2"/>
  <c r="P40337" i="2"/>
  <c r="O40337" i="2"/>
  <c r="N40337" i="2"/>
  <c r="Q40345" i="2"/>
  <c r="P40345" i="2"/>
  <c r="O40345" i="2"/>
  <c r="N40345" i="2"/>
  <c r="Q40353" i="2"/>
  <c r="P40353" i="2"/>
  <c r="O40353" i="2"/>
  <c r="N40353" i="2"/>
  <c r="Q40361" i="2"/>
  <c r="P40361" i="2"/>
  <c r="O40361" i="2"/>
  <c r="N40361" i="2"/>
  <c r="Q40369" i="2"/>
  <c r="P40369" i="2"/>
  <c r="O40369" i="2"/>
  <c r="N40369" i="2"/>
  <c r="Q40377" i="2"/>
  <c r="P40377" i="2"/>
  <c r="O40377" i="2"/>
  <c r="N40377" i="2"/>
  <c r="Q40385" i="2"/>
  <c r="P40385" i="2"/>
  <c r="O40385" i="2"/>
  <c r="N40385" i="2"/>
  <c r="Q40393" i="2"/>
  <c r="P40393" i="2"/>
  <c r="O40393" i="2"/>
  <c r="N40393" i="2"/>
  <c r="Q40401" i="2"/>
  <c r="P40401" i="2"/>
  <c r="O40401" i="2"/>
  <c r="N40401" i="2"/>
  <c r="Q40409" i="2"/>
  <c r="P40409" i="2"/>
  <c r="O40409" i="2"/>
  <c r="N40409" i="2"/>
  <c r="Q40417" i="2"/>
  <c r="P40417" i="2"/>
  <c r="O40417" i="2"/>
  <c r="N40417" i="2"/>
  <c r="Q40425" i="2"/>
  <c r="P40425" i="2"/>
  <c r="O40425" i="2"/>
  <c r="N40425" i="2"/>
  <c r="Q40433" i="2"/>
  <c r="P40433" i="2"/>
  <c r="O40433" i="2"/>
  <c r="N40433" i="2"/>
  <c r="Q40441" i="2"/>
  <c r="P40441" i="2"/>
  <c r="O40441" i="2"/>
  <c r="N40441" i="2"/>
  <c r="Q40449" i="2"/>
  <c r="P40449" i="2"/>
  <c r="O40449" i="2"/>
  <c r="N40449" i="2"/>
  <c r="Q40457" i="2"/>
  <c r="P40457" i="2"/>
  <c r="O40457" i="2"/>
  <c r="N40457" i="2"/>
  <c r="Q40465" i="2"/>
  <c r="P40465" i="2"/>
  <c r="O40465" i="2"/>
  <c r="N40465" i="2"/>
  <c r="Q40473" i="2"/>
  <c r="P40473" i="2"/>
  <c r="O40473" i="2"/>
  <c r="N40473" i="2"/>
  <c r="Q40481" i="2"/>
  <c r="P40481" i="2"/>
  <c r="O40481" i="2"/>
  <c r="N40481" i="2"/>
  <c r="Q40489" i="2"/>
  <c r="P40489" i="2"/>
  <c r="O40489" i="2"/>
  <c r="N40489" i="2"/>
  <c r="Q40497" i="2"/>
  <c r="P40497" i="2"/>
  <c r="O40497" i="2"/>
  <c r="N40497" i="2"/>
  <c r="Q40505" i="2"/>
  <c r="P40505" i="2"/>
  <c r="O40505" i="2"/>
  <c r="N40505" i="2"/>
  <c r="Q40513" i="2"/>
  <c r="P40513" i="2"/>
  <c r="O40513" i="2"/>
  <c r="N40513" i="2"/>
  <c r="Q40521" i="2"/>
  <c r="P40521" i="2"/>
  <c r="O40521" i="2"/>
  <c r="N40521" i="2"/>
  <c r="Q40529" i="2"/>
  <c r="P40529" i="2"/>
  <c r="O40529" i="2"/>
  <c r="N40529" i="2"/>
  <c r="Q40537" i="2"/>
  <c r="P40537" i="2"/>
  <c r="O40537" i="2"/>
  <c r="N40537" i="2"/>
  <c r="Q40545" i="2"/>
  <c r="P40545" i="2"/>
  <c r="O40545" i="2"/>
  <c r="N40545" i="2"/>
  <c r="Q40553" i="2"/>
  <c r="P40553" i="2"/>
  <c r="O40553" i="2"/>
  <c r="N40553" i="2"/>
  <c r="Q40561" i="2"/>
  <c r="P40561" i="2"/>
  <c r="O40561" i="2"/>
  <c r="N40561" i="2"/>
  <c r="Q40569" i="2"/>
  <c r="P40569" i="2"/>
  <c r="O40569" i="2"/>
  <c r="N40569" i="2"/>
  <c r="Q40577" i="2"/>
  <c r="P40577" i="2"/>
  <c r="O40577" i="2"/>
  <c r="N40577" i="2"/>
  <c r="Q40585" i="2"/>
  <c r="P40585" i="2"/>
  <c r="O40585" i="2"/>
  <c r="N40585" i="2"/>
  <c r="Q40593" i="2"/>
  <c r="P40593" i="2"/>
  <c r="O40593" i="2"/>
  <c r="N40593" i="2"/>
  <c r="Q40601" i="2"/>
  <c r="P40601" i="2"/>
  <c r="O40601" i="2"/>
  <c r="N40601" i="2"/>
  <c r="Q40609" i="2"/>
  <c r="P40609" i="2"/>
  <c r="O40609" i="2"/>
  <c r="N40609" i="2"/>
  <c r="Q40617" i="2"/>
  <c r="P40617" i="2"/>
  <c r="O40617" i="2"/>
  <c r="N40617" i="2"/>
  <c r="Q40625" i="2"/>
  <c r="P40625" i="2"/>
  <c r="O40625" i="2"/>
  <c r="N40625" i="2"/>
  <c r="Q40633" i="2"/>
  <c r="P40633" i="2"/>
  <c r="O40633" i="2"/>
  <c r="N40633" i="2"/>
  <c r="Q40641" i="2"/>
  <c r="P40641" i="2"/>
  <c r="O40641" i="2"/>
  <c r="N40641" i="2"/>
  <c r="Q40649" i="2"/>
  <c r="P40649" i="2"/>
  <c r="O40649" i="2"/>
  <c r="N40649" i="2"/>
  <c r="Q40657" i="2"/>
  <c r="P40657" i="2"/>
  <c r="O40657" i="2"/>
  <c r="N40657" i="2"/>
  <c r="Q40665" i="2"/>
  <c r="P40665" i="2"/>
  <c r="O40665" i="2"/>
  <c r="N40665" i="2"/>
  <c r="Q40673" i="2"/>
  <c r="P40673" i="2"/>
  <c r="O40673" i="2"/>
  <c r="N40673" i="2"/>
  <c r="Q40681" i="2"/>
  <c r="P40681" i="2"/>
  <c r="O40681" i="2"/>
  <c r="N40681" i="2"/>
  <c r="Q40689" i="2"/>
  <c r="P40689" i="2"/>
  <c r="O40689" i="2"/>
  <c r="N40689" i="2"/>
  <c r="Q40697" i="2"/>
  <c r="P40697" i="2"/>
  <c r="O40697" i="2"/>
  <c r="N40697" i="2"/>
  <c r="Q40705" i="2"/>
  <c r="P40705" i="2"/>
  <c r="O40705" i="2"/>
  <c r="N40705" i="2"/>
  <c r="Q40713" i="2"/>
  <c r="P40713" i="2"/>
  <c r="O40713" i="2"/>
  <c r="N40713" i="2"/>
  <c r="Q40721" i="2"/>
  <c r="P40721" i="2"/>
  <c r="O40721" i="2"/>
  <c r="N40721" i="2"/>
  <c r="Q40729" i="2"/>
  <c r="P40729" i="2"/>
  <c r="O40729" i="2"/>
  <c r="N40729" i="2"/>
  <c r="Q40737" i="2"/>
  <c r="P40737" i="2"/>
  <c r="O40737" i="2"/>
  <c r="N40737" i="2"/>
  <c r="Q40745" i="2"/>
  <c r="P40745" i="2"/>
  <c r="O40745" i="2"/>
  <c r="N40745" i="2"/>
  <c r="Q40753" i="2"/>
  <c r="P40753" i="2"/>
  <c r="O40753" i="2"/>
  <c r="N40753" i="2"/>
  <c r="Q40761" i="2"/>
  <c r="P40761" i="2"/>
  <c r="O40761" i="2"/>
  <c r="N40761" i="2"/>
  <c r="Q40769" i="2"/>
  <c r="P40769" i="2"/>
  <c r="O40769" i="2"/>
  <c r="N40769" i="2"/>
  <c r="Q40777" i="2"/>
  <c r="P40777" i="2"/>
  <c r="O40777" i="2"/>
  <c r="N40777" i="2"/>
  <c r="Q40785" i="2"/>
  <c r="P40785" i="2"/>
  <c r="O40785" i="2"/>
  <c r="N40785" i="2"/>
  <c r="Q40793" i="2"/>
  <c r="P40793" i="2"/>
  <c r="O40793" i="2"/>
  <c r="N40793" i="2"/>
  <c r="P40801" i="2"/>
  <c r="Q40801" i="2"/>
  <c r="O40801" i="2"/>
  <c r="N40801" i="2"/>
  <c r="Q40809" i="2"/>
  <c r="P40809" i="2"/>
  <c r="O40809" i="2"/>
  <c r="N40809" i="2"/>
  <c r="Q40817" i="2"/>
  <c r="P40817" i="2"/>
  <c r="O40817" i="2"/>
  <c r="N40817" i="2"/>
  <c r="Q40825" i="2"/>
  <c r="P40825" i="2"/>
  <c r="O40825" i="2"/>
  <c r="N40825" i="2"/>
  <c r="Q40833" i="2"/>
  <c r="P40833" i="2"/>
  <c r="O40833" i="2"/>
  <c r="N40833" i="2"/>
  <c r="Q40841" i="2"/>
  <c r="P40841" i="2"/>
  <c r="O40841" i="2"/>
  <c r="N40841" i="2"/>
  <c r="Q40849" i="2"/>
  <c r="P40849" i="2"/>
  <c r="O40849" i="2"/>
  <c r="N40849" i="2"/>
  <c r="Q40857" i="2"/>
  <c r="P40857" i="2"/>
  <c r="O40857" i="2"/>
  <c r="N40857" i="2"/>
  <c r="Q40865" i="2"/>
  <c r="P40865" i="2"/>
  <c r="O40865" i="2"/>
  <c r="N40865" i="2"/>
  <c r="Q40873" i="2"/>
  <c r="P40873" i="2"/>
  <c r="O40873" i="2"/>
  <c r="N40873" i="2"/>
  <c r="Q40881" i="2"/>
  <c r="P40881" i="2"/>
  <c r="O40881" i="2"/>
  <c r="N40881" i="2"/>
  <c r="Q40889" i="2"/>
  <c r="P40889" i="2"/>
  <c r="O40889" i="2"/>
  <c r="N40889" i="2"/>
  <c r="Q40897" i="2"/>
  <c r="P40897" i="2"/>
  <c r="O40897" i="2"/>
  <c r="N40897" i="2"/>
  <c r="Q40905" i="2"/>
  <c r="P40905" i="2"/>
  <c r="O40905" i="2"/>
  <c r="N40905" i="2"/>
  <c r="Q40913" i="2"/>
  <c r="P40913" i="2"/>
  <c r="O40913" i="2"/>
  <c r="N40913" i="2"/>
  <c r="Q40921" i="2"/>
  <c r="P40921" i="2"/>
  <c r="O40921" i="2"/>
  <c r="N40921" i="2"/>
  <c r="Q40929" i="2"/>
  <c r="P40929" i="2"/>
  <c r="O40929" i="2"/>
  <c r="N40929" i="2"/>
  <c r="Q40937" i="2"/>
  <c r="P40937" i="2"/>
  <c r="O40937" i="2"/>
  <c r="N40937" i="2"/>
  <c r="Q40945" i="2"/>
  <c r="P40945" i="2"/>
  <c r="O40945" i="2"/>
  <c r="N40945" i="2"/>
  <c r="Q40953" i="2"/>
  <c r="P40953" i="2"/>
  <c r="O40953" i="2"/>
  <c r="N40953" i="2"/>
  <c r="Q40961" i="2"/>
  <c r="P40961" i="2"/>
  <c r="O40961" i="2"/>
  <c r="N40961" i="2"/>
  <c r="Q40969" i="2"/>
  <c r="P40969" i="2"/>
  <c r="O40969" i="2"/>
  <c r="N40969" i="2"/>
  <c r="Q40977" i="2"/>
  <c r="P40977" i="2"/>
  <c r="O40977" i="2"/>
  <c r="N40977" i="2"/>
  <c r="Q40985" i="2"/>
  <c r="P40985" i="2"/>
  <c r="O40985" i="2"/>
  <c r="N40985" i="2"/>
  <c r="Q40993" i="2"/>
  <c r="P40993" i="2"/>
  <c r="O40993" i="2"/>
  <c r="N40993" i="2"/>
  <c r="Q41001" i="2"/>
  <c r="P41001" i="2"/>
  <c r="O41001" i="2"/>
  <c r="N41001" i="2"/>
  <c r="Q41009" i="2"/>
  <c r="P41009" i="2"/>
  <c r="O41009" i="2"/>
  <c r="N41009" i="2"/>
  <c r="Q41017" i="2"/>
  <c r="P41017" i="2"/>
  <c r="O41017" i="2"/>
  <c r="N41017" i="2"/>
  <c r="Q41025" i="2"/>
  <c r="P41025" i="2"/>
  <c r="O41025" i="2"/>
  <c r="N41025" i="2"/>
  <c r="Q41033" i="2"/>
  <c r="P41033" i="2"/>
  <c r="O41033" i="2"/>
  <c r="N41033" i="2"/>
  <c r="Q41041" i="2"/>
  <c r="P41041" i="2"/>
  <c r="O41041" i="2"/>
  <c r="N41041" i="2"/>
  <c r="Q41049" i="2"/>
  <c r="P41049" i="2"/>
  <c r="O41049" i="2"/>
  <c r="N41049" i="2"/>
  <c r="Q41057" i="2"/>
  <c r="P41057" i="2"/>
  <c r="O41057" i="2"/>
  <c r="N41057" i="2"/>
  <c r="Q41065" i="2"/>
  <c r="P41065" i="2"/>
  <c r="O41065" i="2"/>
  <c r="N41065" i="2"/>
  <c r="Q41073" i="2"/>
  <c r="P41073" i="2"/>
  <c r="O41073" i="2"/>
  <c r="N41073" i="2"/>
  <c r="Q41081" i="2"/>
  <c r="P41081" i="2"/>
  <c r="O41081" i="2"/>
  <c r="N41081" i="2"/>
  <c r="Q41089" i="2"/>
  <c r="P41089" i="2"/>
  <c r="O41089" i="2"/>
  <c r="N41089" i="2"/>
  <c r="Q41097" i="2"/>
  <c r="P41097" i="2"/>
  <c r="O41097" i="2"/>
  <c r="N41097" i="2"/>
  <c r="Q41105" i="2"/>
  <c r="P41105" i="2"/>
  <c r="O41105" i="2"/>
  <c r="N41105" i="2"/>
  <c r="Q41113" i="2"/>
  <c r="P41113" i="2"/>
  <c r="O41113" i="2"/>
  <c r="N41113" i="2"/>
  <c r="Q41121" i="2"/>
  <c r="P41121" i="2"/>
  <c r="O41121" i="2"/>
  <c r="N41121" i="2"/>
  <c r="Q41129" i="2"/>
  <c r="P41129" i="2"/>
  <c r="O41129" i="2"/>
  <c r="N41129" i="2"/>
  <c r="Q41137" i="2"/>
  <c r="P41137" i="2"/>
  <c r="O41137" i="2"/>
  <c r="N41137" i="2"/>
  <c r="Q41145" i="2"/>
  <c r="P41145" i="2"/>
  <c r="O41145" i="2"/>
  <c r="N41145" i="2"/>
  <c r="Q41153" i="2"/>
  <c r="P41153" i="2"/>
  <c r="O41153" i="2"/>
  <c r="N41153" i="2"/>
  <c r="Q41161" i="2"/>
  <c r="P41161" i="2"/>
  <c r="O41161" i="2"/>
  <c r="N41161" i="2"/>
  <c r="Q41169" i="2"/>
  <c r="P41169" i="2"/>
  <c r="O41169" i="2"/>
  <c r="N41169" i="2"/>
  <c r="Q41177" i="2"/>
  <c r="P41177" i="2"/>
  <c r="O41177" i="2"/>
  <c r="N41177" i="2"/>
  <c r="Q41185" i="2"/>
  <c r="P41185" i="2"/>
  <c r="O41185" i="2"/>
  <c r="N41185" i="2"/>
  <c r="Q41193" i="2"/>
  <c r="P41193" i="2"/>
  <c r="O41193" i="2"/>
  <c r="N41193" i="2"/>
  <c r="Q41201" i="2"/>
  <c r="P41201" i="2"/>
  <c r="O41201" i="2"/>
  <c r="N41201" i="2"/>
  <c r="Q41209" i="2"/>
  <c r="P41209" i="2"/>
  <c r="O41209" i="2"/>
  <c r="N41209" i="2"/>
  <c r="Q41217" i="2"/>
  <c r="P41217" i="2"/>
  <c r="O41217" i="2"/>
  <c r="N41217" i="2"/>
  <c r="Q41225" i="2"/>
  <c r="P41225" i="2"/>
  <c r="O41225" i="2"/>
  <c r="N41225" i="2"/>
  <c r="Q41233" i="2"/>
  <c r="P41233" i="2"/>
  <c r="O41233" i="2"/>
  <c r="N41233" i="2"/>
  <c r="Q41241" i="2"/>
  <c r="P41241" i="2"/>
  <c r="O41241" i="2"/>
  <c r="N41241" i="2"/>
  <c r="Q41249" i="2"/>
  <c r="P41249" i="2"/>
  <c r="O41249" i="2"/>
  <c r="N41249" i="2"/>
  <c r="Q41257" i="2"/>
  <c r="P41257" i="2"/>
  <c r="O41257" i="2"/>
  <c r="N41257" i="2"/>
  <c r="Q41265" i="2"/>
  <c r="P41265" i="2"/>
  <c r="O41265" i="2"/>
  <c r="N41265" i="2"/>
  <c r="Q41273" i="2"/>
  <c r="P41273" i="2"/>
  <c r="O41273" i="2"/>
  <c r="N41273" i="2"/>
  <c r="Q41281" i="2"/>
  <c r="P41281" i="2"/>
  <c r="O41281" i="2"/>
  <c r="N41281" i="2"/>
  <c r="Q41289" i="2"/>
  <c r="P41289" i="2"/>
  <c r="O41289" i="2"/>
  <c r="N41289" i="2"/>
  <c r="Q41297" i="2"/>
  <c r="P41297" i="2"/>
  <c r="O41297" i="2"/>
  <c r="N41297" i="2"/>
  <c r="Q41305" i="2"/>
  <c r="P41305" i="2"/>
  <c r="O41305" i="2"/>
  <c r="N41305" i="2"/>
  <c r="Q41313" i="2"/>
  <c r="P41313" i="2"/>
  <c r="O41313" i="2"/>
  <c r="N41313" i="2"/>
  <c r="Q41321" i="2"/>
  <c r="P41321" i="2"/>
  <c r="O41321" i="2"/>
  <c r="N41321" i="2"/>
  <c r="Q41329" i="2"/>
  <c r="P41329" i="2"/>
  <c r="O41329" i="2"/>
  <c r="N41329" i="2"/>
  <c r="Q41337" i="2"/>
  <c r="P41337" i="2"/>
  <c r="O41337" i="2"/>
  <c r="N41337" i="2"/>
  <c r="Q41345" i="2"/>
  <c r="P41345" i="2"/>
  <c r="O41345" i="2"/>
  <c r="N41345" i="2"/>
  <c r="Q41353" i="2"/>
  <c r="P41353" i="2"/>
  <c r="O41353" i="2"/>
  <c r="N41353" i="2"/>
  <c r="Q41361" i="2"/>
  <c r="P41361" i="2"/>
  <c r="O41361" i="2"/>
  <c r="N41361" i="2"/>
  <c r="Q41369" i="2"/>
  <c r="P41369" i="2"/>
  <c r="O41369" i="2"/>
  <c r="N41369" i="2"/>
  <c r="Q41377" i="2"/>
  <c r="P41377" i="2"/>
  <c r="O41377" i="2"/>
  <c r="N41377" i="2"/>
  <c r="Q41385" i="2"/>
  <c r="P41385" i="2"/>
  <c r="O41385" i="2"/>
  <c r="N41385" i="2"/>
  <c r="Q41393" i="2"/>
  <c r="P41393" i="2"/>
  <c r="O41393" i="2"/>
  <c r="N41393" i="2"/>
  <c r="Q41401" i="2"/>
  <c r="P41401" i="2"/>
  <c r="O41401" i="2"/>
  <c r="N41401" i="2"/>
  <c r="Q41409" i="2"/>
  <c r="P41409" i="2"/>
  <c r="O41409" i="2"/>
  <c r="N41409" i="2"/>
  <c r="Q41417" i="2"/>
  <c r="P41417" i="2"/>
  <c r="O41417" i="2"/>
  <c r="N41417" i="2"/>
  <c r="Q41425" i="2"/>
  <c r="P41425" i="2"/>
  <c r="O41425" i="2"/>
  <c r="N41425" i="2"/>
  <c r="Q41433" i="2"/>
  <c r="P41433" i="2"/>
  <c r="O41433" i="2"/>
  <c r="N41433" i="2"/>
  <c r="Q41441" i="2"/>
  <c r="P41441" i="2"/>
  <c r="O41441" i="2"/>
  <c r="N41441" i="2"/>
  <c r="Q41449" i="2"/>
  <c r="P41449" i="2"/>
  <c r="O41449" i="2"/>
  <c r="N41449" i="2"/>
  <c r="Q41457" i="2"/>
  <c r="P41457" i="2"/>
  <c r="O41457" i="2"/>
  <c r="N41457" i="2"/>
  <c r="Q41465" i="2"/>
  <c r="P41465" i="2"/>
  <c r="O41465" i="2"/>
  <c r="N41465" i="2"/>
  <c r="Q41473" i="2"/>
  <c r="P41473" i="2"/>
  <c r="O41473" i="2"/>
  <c r="N41473" i="2"/>
  <c r="Q41481" i="2"/>
  <c r="P41481" i="2"/>
  <c r="O41481" i="2"/>
  <c r="N41481" i="2"/>
  <c r="Q41489" i="2"/>
  <c r="P41489" i="2"/>
  <c r="O41489" i="2"/>
  <c r="N41489" i="2"/>
  <c r="Q41497" i="2"/>
  <c r="P41497" i="2"/>
  <c r="O41497" i="2"/>
  <c r="N41497" i="2"/>
  <c r="Q41505" i="2"/>
  <c r="P41505" i="2"/>
  <c r="O41505" i="2"/>
  <c r="N41505" i="2"/>
  <c r="Q41513" i="2"/>
  <c r="P41513" i="2"/>
  <c r="O41513" i="2"/>
  <c r="N41513" i="2"/>
  <c r="Q41521" i="2"/>
  <c r="P41521" i="2"/>
  <c r="O41521" i="2"/>
  <c r="N41521" i="2"/>
  <c r="Q41529" i="2"/>
  <c r="P41529" i="2"/>
  <c r="O41529" i="2"/>
  <c r="N41529" i="2"/>
  <c r="Q41537" i="2"/>
  <c r="P41537" i="2"/>
  <c r="O41537" i="2"/>
  <c r="N41537" i="2"/>
  <c r="Q41545" i="2"/>
  <c r="P41545" i="2"/>
  <c r="O41545" i="2"/>
  <c r="N41545" i="2"/>
  <c r="Q41553" i="2"/>
  <c r="P41553" i="2"/>
  <c r="O41553" i="2"/>
  <c r="N41553" i="2"/>
  <c r="Q41561" i="2"/>
  <c r="P41561" i="2"/>
  <c r="O41561" i="2"/>
  <c r="N41561" i="2"/>
  <c r="Q41569" i="2"/>
  <c r="P41569" i="2"/>
  <c r="O41569" i="2"/>
  <c r="N41569" i="2"/>
  <c r="Q41577" i="2"/>
  <c r="P41577" i="2"/>
  <c r="O41577" i="2"/>
  <c r="N41577" i="2"/>
  <c r="Q41585" i="2"/>
  <c r="P41585" i="2"/>
  <c r="O41585" i="2"/>
  <c r="N41585" i="2"/>
  <c r="Q41593" i="2"/>
  <c r="P41593" i="2"/>
  <c r="O41593" i="2"/>
  <c r="N41593" i="2"/>
  <c r="Q41601" i="2"/>
  <c r="P41601" i="2"/>
  <c r="O41601" i="2"/>
  <c r="N41601" i="2"/>
  <c r="Q41609" i="2"/>
  <c r="P41609" i="2"/>
  <c r="O41609" i="2"/>
  <c r="N41609" i="2"/>
  <c r="Q41617" i="2"/>
  <c r="P41617" i="2"/>
  <c r="O41617" i="2"/>
  <c r="N41617" i="2"/>
  <c r="Q41625" i="2"/>
  <c r="P41625" i="2"/>
  <c r="O41625" i="2"/>
  <c r="N41625" i="2"/>
  <c r="Q41633" i="2"/>
  <c r="P41633" i="2"/>
  <c r="O41633" i="2"/>
  <c r="N41633" i="2"/>
  <c r="Q41641" i="2"/>
  <c r="P41641" i="2"/>
  <c r="O41641" i="2"/>
  <c r="N41641" i="2"/>
  <c r="Q41649" i="2"/>
  <c r="P41649" i="2"/>
  <c r="O41649" i="2"/>
  <c r="N41649" i="2"/>
  <c r="Q41657" i="2"/>
  <c r="P41657" i="2"/>
  <c r="O41657" i="2"/>
  <c r="N41657" i="2"/>
  <c r="Q41665" i="2"/>
  <c r="P41665" i="2"/>
  <c r="O41665" i="2"/>
  <c r="N41665" i="2"/>
  <c r="Q41673" i="2"/>
  <c r="P41673" i="2"/>
  <c r="O41673" i="2"/>
  <c r="N41673" i="2"/>
  <c r="Q41681" i="2"/>
  <c r="P41681" i="2"/>
  <c r="O41681" i="2"/>
  <c r="N41681" i="2"/>
  <c r="Q41689" i="2"/>
  <c r="P41689" i="2"/>
  <c r="O41689" i="2"/>
  <c r="N41689" i="2"/>
  <c r="Q41697" i="2"/>
  <c r="P41697" i="2"/>
  <c r="O41697" i="2"/>
  <c r="N41697" i="2"/>
  <c r="Q41705" i="2"/>
  <c r="P41705" i="2"/>
  <c r="O41705" i="2"/>
  <c r="N41705" i="2"/>
  <c r="Q41713" i="2"/>
  <c r="P41713" i="2"/>
  <c r="O41713" i="2"/>
  <c r="N41713" i="2"/>
  <c r="Q41721" i="2"/>
  <c r="P41721" i="2"/>
  <c r="O41721" i="2"/>
  <c r="N41721" i="2"/>
  <c r="Q41729" i="2"/>
  <c r="P41729" i="2"/>
  <c r="O41729" i="2"/>
  <c r="N41729" i="2"/>
  <c r="Q41737" i="2"/>
  <c r="P41737" i="2"/>
  <c r="O41737" i="2"/>
  <c r="N41737" i="2"/>
  <c r="Q41745" i="2"/>
  <c r="P41745" i="2"/>
  <c r="O41745" i="2"/>
  <c r="N41745" i="2"/>
  <c r="Q41753" i="2"/>
  <c r="P41753" i="2"/>
  <c r="O41753" i="2"/>
  <c r="N41753" i="2"/>
  <c r="Q41761" i="2"/>
  <c r="P41761" i="2"/>
  <c r="O41761" i="2"/>
  <c r="N41761" i="2"/>
  <c r="Q41769" i="2"/>
  <c r="P41769" i="2"/>
  <c r="O41769" i="2"/>
  <c r="N41769" i="2"/>
  <c r="Q41777" i="2"/>
  <c r="P41777" i="2"/>
  <c r="O41777" i="2"/>
  <c r="N41777" i="2"/>
  <c r="Q41785" i="2"/>
  <c r="P41785" i="2"/>
  <c r="O41785" i="2"/>
  <c r="N41785" i="2"/>
  <c r="Q41793" i="2"/>
  <c r="P41793" i="2"/>
  <c r="O41793" i="2"/>
  <c r="N41793" i="2"/>
  <c r="Q41801" i="2"/>
  <c r="P41801" i="2"/>
  <c r="O41801" i="2"/>
  <c r="N41801" i="2"/>
  <c r="Q41809" i="2"/>
  <c r="P41809" i="2"/>
  <c r="O41809" i="2"/>
  <c r="N41809" i="2"/>
  <c r="Q41817" i="2"/>
  <c r="P41817" i="2"/>
  <c r="O41817" i="2"/>
  <c r="N41817" i="2"/>
  <c r="Q41825" i="2"/>
  <c r="P41825" i="2"/>
  <c r="O41825" i="2"/>
  <c r="N41825" i="2"/>
  <c r="Q41833" i="2"/>
  <c r="P41833" i="2"/>
  <c r="O41833" i="2"/>
  <c r="N41833" i="2"/>
  <c r="Q41841" i="2"/>
  <c r="P41841" i="2"/>
  <c r="O41841" i="2"/>
  <c r="N41841" i="2"/>
  <c r="Q41849" i="2"/>
  <c r="P41849" i="2"/>
  <c r="O41849" i="2"/>
  <c r="N41849" i="2"/>
  <c r="Q41857" i="2"/>
  <c r="P41857" i="2"/>
  <c r="O41857" i="2"/>
  <c r="N41857" i="2"/>
  <c r="Q41865" i="2"/>
  <c r="P41865" i="2"/>
  <c r="O41865" i="2"/>
  <c r="N41865" i="2"/>
  <c r="Q41873" i="2"/>
  <c r="P41873" i="2"/>
  <c r="O41873" i="2"/>
  <c r="N41873" i="2"/>
  <c r="Q41881" i="2"/>
  <c r="P41881" i="2"/>
  <c r="O41881" i="2"/>
  <c r="N41881" i="2"/>
  <c r="Q41889" i="2"/>
  <c r="P41889" i="2"/>
  <c r="O41889" i="2"/>
  <c r="N41889" i="2"/>
  <c r="Q41897" i="2"/>
  <c r="P41897" i="2"/>
  <c r="O41897" i="2"/>
  <c r="N41897" i="2"/>
  <c r="Q41905" i="2"/>
  <c r="P41905" i="2"/>
  <c r="O41905" i="2"/>
  <c r="N41905" i="2"/>
  <c r="Q41913" i="2"/>
  <c r="P41913" i="2"/>
  <c r="O41913" i="2"/>
  <c r="N41913" i="2"/>
  <c r="Q41921" i="2"/>
  <c r="P41921" i="2"/>
  <c r="O41921" i="2"/>
  <c r="N41921" i="2"/>
  <c r="Q41929" i="2"/>
  <c r="P41929" i="2"/>
  <c r="O41929" i="2"/>
  <c r="N41929" i="2"/>
  <c r="Q41937" i="2"/>
  <c r="P41937" i="2"/>
  <c r="O41937" i="2"/>
  <c r="N41937" i="2"/>
  <c r="Q41945" i="2"/>
  <c r="P41945" i="2"/>
  <c r="O41945" i="2"/>
  <c r="N41945" i="2"/>
  <c r="Q41953" i="2"/>
  <c r="P41953" i="2"/>
  <c r="O41953" i="2"/>
  <c r="N41953" i="2"/>
  <c r="Q41961" i="2"/>
  <c r="P41961" i="2"/>
  <c r="O41961" i="2"/>
  <c r="N41961" i="2"/>
  <c r="Q41969" i="2"/>
  <c r="P41969" i="2"/>
  <c r="O41969" i="2"/>
  <c r="N41969" i="2"/>
  <c r="Q41977" i="2"/>
  <c r="P41977" i="2"/>
  <c r="O41977" i="2"/>
  <c r="N41977" i="2"/>
  <c r="Q41985" i="2"/>
  <c r="P41985" i="2"/>
  <c r="O41985" i="2"/>
  <c r="N41985" i="2"/>
  <c r="Q41993" i="2"/>
  <c r="P41993" i="2"/>
  <c r="O41993" i="2"/>
  <c r="N41993" i="2"/>
  <c r="Q42001" i="2"/>
  <c r="P42001" i="2"/>
  <c r="O42001" i="2"/>
  <c r="N42001" i="2"/>
  <c r="Q42009" i="2"/>
  <c r="P42009" i="2"/>
  <c r="O42009" i="2"/>
  <c r="N42009" i="2"/>
  <c r="Q42017" i="2"/>
  <c r="P42017" i="2"/>
  <c r="O42017" i="2"/>
  <c r="N42017" i="2"/>
  <c r="Q42025" i="2"/>
  <c r="P42025" i="2"/>
  <c r="O42025" i="2"/>
  <c r="N42025" i="2"/>
  <c r="Q42033" i="2"/>
  <c r="P42033" i="2"/>
  <c r="O42033" i="2"/>
  <c r="N42033" i="2"/>
  <c r="Q42041" i="2"/>
  <c r="P42041" i="2"/>
  <c r="O42041" i="2"/>
  <c r="N42041" i="2"/>
  <c r="Q42049" i="2"/>
  <c r="P42049" i="2"/>
  <c r="O42049" i="2"/>
  <c r="N42049" i="2"/>
  <c r="Q42057" i="2"/>
  <c r="P42057" i="2"/>
  <c r="O42057" i="2"/>
  <c r="N42057" i="2"/>
  <c r="Q42065" i="2"/>
  <c r="P42065" i="2"/>
  <c r="O42065" i="2"/>
  <c r="N42065" i="2"/>
  <c r="Q42073" i="2"/>
  <c r="P42073" i="2"/>
  <c r="O42073" i="2"/>
  <c r="N42073" i="2"/>
  <c r="Q42081" i="2"/>
  <c r="P42081" i="2"/>
  <c r="O42081" i="2"/>
  <c r="N42081" i="2"/>
  <c r="Q42089" i="2"/>
  <c r="P42089" i="2"/>
  <c r="O42089" i="2"/>
  <c r="N42089" i="2"/>
  <c r="Q42097" i="2"/>
  <c r="P42097" i="2"/>
  <c r="O42097" i="2"/>
  <c r="N42097" i="2"/>
  <c r="Q42105" i="2"/>
  <c r="P42105" i="2"/>
  <c r="O42105" i="2"/>
  <c r="N42105" i="2"/>
  <c r="Q42113" i="2"/>
  <c r="P42113" i="2"/>
  <c r="O42113" i="2"/>
  <c r="N42113" i="2"/>
  <c r="Q42121" i="2"/>
  <c r="P42121" i="2"/>
  <c r="O42121" i="2"/>
  <c r="N42121" i="2"/>
  <c r="Q42129" i="2"/>
  <c r="P42129" i="2"/>
  <c r="O42129" i="2"/>
  <c r="N42129" i="2"/>
  <c r="Q42137" i="2"/>
  <c r="P42137" i="2"/>
  <c r="O42137" i="2"/>
  <c r="N42137" i="2"/>
  <c r="Q42145" i="2"/>
  <c r="P42145" i="2"/>
  <c r="O42145" i="2"/>
  <c r="N42145" i="2"/>
  <c r="Q42153" i="2"/>
  <c r="P42153" i="2"/>
  <c r="O42153" i="2"/>
  <c r="N42153" i="2"/>
  <c r="Q42161" i="2"/>
  <c r="P42161" i="2"/>
  <c r="O42161" i="2"/>
  <c r="N42161" i="2"/>
  <c r="Q42169" i="2"/>
  <c r="P42169" i="2"/>
  <c r="O42169" i="2"/>
  <c r="N42169" i="2"/>
  <c r="Q42177" i="2"/>
  <c r="P42177" i="2"/>
  <c r="O42177" i="2"/>
  <c r="N42177" i="2"/>
  <c r="Q42185" i="2"/>
  <c r="P42185" i="2"/>
  <c r="O42185" i="2"/>
  <c r="N42185" i="2"/>
  <c r="Q42193" i="2"/>
  <c r="P42193" i="2"/>
  <c r="O42193" i="2"/>
  <c r="N42193" i="2"/>
  <c r="Q42201" i="2"/>
  <c r="P42201" i="2"/>
  <c r="O42201" i="2"/>
  <c r="N42201" i="2"/>
  <c r="Q42209" i="2"/>
  <c r="P42209" i="2"/>
  <c r="O42209" i="2"/>
  <c r="N42209" i="2"/>
  <c r="Q42217" i="2"/>
  <c r="P42217" i="2"/>
  <c r="O42217" i="2"/>
  <c r="N42217" i="2"/>
  <c r="Q42225" i="2"/>
  <c r="P42225" i="2"/>
  <c r="O42225" i="2"/>
  <c r="N42225" i="2"/>
  <c r="Q42233" i="2"/>
  <c r="P42233" i="2"/>
  <c r="O42233" i="2"/>
  <c r="N42233" i="2"/>
  <c r="Q42241" i="2"/>
  <c r="P42241" i="2"/>
  <c r="O42241" i="2"/>
  <c r="N42241" i="2"/>
  <c r="Q42249" i="2"/>
  <c r="P42249" i="2"/>
  <c r="O42249" i="2"/>
  <c r="N42249" i="2"/>
  <c r="Q42257" i="2"/>
  <c r="P42257" i="2"/>
  <c r="O42257" i="2"/>
  <c r="N42257" i="2"/>
  <c r="Q42265" i="2"/>
  <c r="P42265" i="2"/>
  <c r="O42265" i="2"/>
  <c r="N42265" i="2"/>
  <c r="Q42273" i="2"/>
  <c r="P42273" i="2"/>
  <c r="O42273" i="2"/>
  <c r="N42273" i="2"/>
  <c r="Q42281" i="2"/>
  <c r="P42281" i="2"/>
  <c r="O42281" i="2"/>
  <c r="N42281" i="2"/>
  <c r="Q42289" i="2"/>
  <c r="P42289" i="2"/>
  <c r="O42289" i="2"/>
  <c r="N42289" i="2"/>
  <c r="Q42297" i="2"/>
  <c r="P42297" i="2"/>
  <c r="O42297" i="2"/>
  <c r="N42297" i="2"/>
  <c r="Q42305" i="2"/>
  <c r="P42305" i="2"/>
  <c r="O42305" i="2"/>
  <c r="N42305" i="2"/>
  <c r="Q42313" i="2"/>
  <c r="P42313" i="2"/>
  <c r="O42313" i="2"/>
  <c r="N42313" i="2"/>
  <c r="Q42321" i="2"/>
  <c r="P42321" i="2"/>
  <c r="O42321" i="2"/>
  <c r="N42321" i="2"/>
  <c r="Q42329" i="2"/>
  <c r="P42329" i="2"/>
  <c r="O42329" i="2"/>
  <c r="N42329" i="2"/>
  <c r="Q42337" i="2"/>
  <c r="P42337" i="2"/>
  <c r="O42337" i="2"/>
  <c r="N42337" i="2"/>
  <c r="Q42345" i="2"/>
  <c r="P42345" i="2"/>
  <c r="O42345" i="2"/>
  <c r="N42345" i="2"/>
  <c r="Q42353" i="2"/>
  <c r="P42353" i="2"/>
  <c r="O42353" i="2"/>
  <c r="N42353" i="2"/>
  <c r="Q42361" i="2"/>
  <c r="P42361" i="2"/>
  <c r="O42361" i="2"/>
  <c r="N42361" i="2"/>
  <c r="Q42369" i="2"/>
  <c r="P42369" i="2"/>
  <c r="O42369" i="2"/>
  <c r="N42369" i="2"/>
  <c r="Q42377" i="2"/>
  <c r="P42377" i="2"/>
  <c r="O42377" i="2"/>
  <c r="N42377" i="2"/>
  <c r="Q42385" i="2"/>
  <c r="P42385" i="2"/>
  <c r="O42385" i="2"/>
  <c r="N42385" i="2"/>
  <c r="Q42393" i="2"/>
  <c r="P42393" i="2"/>
  <c r="O42393" i="2"/>
  <c r="N42393" i="2"/>
  <c r="Q42401" i="2"/>
  <c r="P42401" i="2"/>
  <c r="O42401" i="2"/>
  <c r="N42401" i="2"/>
  <c r="Q42409" i="2"/>
  <c r="P42409" i="2"/>
  <c r="O42409" i="2"/>
  <c r="N42409" i="2"/>
  <c r="Q42417" i="2"/>
  <c r="P42417" i="2"/>
  <c r="O42417" i="2"/>
  <c r="N42417" i="2"/>
  <c r="Q42425" i="2"/>
  <c r="P42425" i="2"/>
  <c r="O42425" i="2"/>
  <c r="N42425" i="2"/>
  <c r="Q42433" i="2"/>
  <c r="P42433" i="2"/>
  <c r="O42433" i="2"/>
  <c r="N42433" i="2"/>
  <c r="Q42441" i="2"/>
  <c r="P42441" i="2"/>
  <c r="O42441" i="2"/>
  <c r="N42441" i="2"/>
  <c r="Q42449" i="2"/>
  <c r="P42449" i="2"/>
  <c r="O42449" i="2"/>
  <c r="N42449" i="2"/>
  <c r="Q42457" i="2"/>
  <c r="P42457" i="2"/>
  <c r="O42457" i="2"/>
  <c r="N42457" i="2"/>
  <c r="Q42465" i="2"/>
  <c r="P42465" i="2"/>
  <c r="O42465" i="2"/>
  <c r="N42465" i="2"/>
  <c r="Q42473" i="2"/>
  <c r="P42473" i="2"/>
  <c r="O42473" i="2"/>
  <c r="N42473" i="2"/>
  <c r="Q42481" i="2"/>
  <c r="P42481" i="2"/>
  <c r="O42481" i="2"/>
  <c r="N42481" i="2"/>
  <c r="Q42489" i="2"/>
  <c r="P42489" i="2"/>
  <c r="O42489" i="2"/>
  <c r="N42489" i="2"/>
  <c r="Q42497" i="2"/>
  <c r="P42497" i="2"/>
  <c r="O42497" i="2"/>
  <c r="N42497" i="2"/>
  <c r="Q42505" i="2"/>
  <c r="P42505" i="2"/>
  <c r="O42505" i="2"/>
  <c r="N42505" i="2"/>
  <c r="Q42513" i="2"/>
  <c r="P42513" i="2"/>
  <c r="O42513" i="2"/>
  <c r="N42513" i="2"/>
  <c r="Q42521" i="2"/>
  <c r="P42521" i="2"/>
  <c r="O42521" i="2"/>
  <c r="N42521" i="2"/>
  <c r="Q42529" i="2"/>
  <c r="P42529" i="2"/>
  <c r="O42529" i="2"/>
  <c r="N42529" i="2"/>
  <c r="Q42537" i="2"/>
  <c r="P42537" i="2"/>
  <c r="O42537" i="2"/>
  <c r="N42537" i="2"/>
  <c r="Q42545" i="2"/>
  <c r="P42545" i="2"/>
  <c r="O42545" i="2"/>
  <c r="N42545" i="2"/>
  <c r="Q42553" i="2"/>
  <c r="P42553" i="2"/>
  <c r="O42553" i="2"/>
  <c r="N42553" i="2"/>
  <c r="Q42561" i="2"/>
  <c r="P42561" i="2"/>
  <c r="O42561" i="2"/>
  <c r="N42561" i="2"/>
  <c r="Q42569" i="2"/>
  <c r="P42569" i="2"/>
  <c r="O42569" i="2"/>
  <c r="N42569" i="2"/>
  <c r="Q42577" i="2"/>
  <c r="P42577" i="2"/>
  <c r="O42577" i="2"/>
  <c r="N42577" i="2"/>
  <c r="Q42585" i="2"/>
  <c r="P42585" i="2"/>
  <c r="O42585" i="2"/>
  <c r="N42585" i="2"/>
  <c r="Q42593" i="2"/>
  <c r="P42593" i="2"/>
  <c r="O42593" i="2"/>
  <c r="N42593" i="2"/>
  <c r="Q42601" i="2"/>
  <c r="P42601" i="2"/>
  <c r="O42601" i="2"/>
  <c r="N42601" i="2"/>
  <c r="Q42609" i="2"/>
  <c r="P42609" i="2"/>
  <c r="O42609" i="2"/>
  <c r="N42609" i="2"/>
  <c r="Q42617" i="2"/>
  <c r="P42617" i="2"/>
  <c r="O42617" i="2"/>
  <c r="N42617" i="2"/>
  <c r="Q42625" i="2"/>
  <c r="P42625" i="2"/>
  <c r="O42625" i="2"/>
  <c r="N42625" i="2"/>
  <c r="Q42633" i="2"/>
  <c r="P42633" i="2"/>
  <c r="O42633" i="2"/>
  <c r="N42633" i="2"/>
  <c r="Q42641" i="2"/>
  <c r="P42641" i="2"/>
  <c r="O42641" i="2"/>
  <c r="N42641" i="2"/>
  <c r="Q42649" i="2"/>
  <c r="P42649" i="2"/>
  <c r="O42649" i="2"/>
  <c r="N42649" i="2"/>
  <c r="Q42657" i="2"/>
  <c r="P42657" i="2"/>
  <c r="O42657" i="2"/>
  <c r="N42657" i="2"/>
  <c r="Q42665" i="2"/>
  <c r="P42665" i="2"/>
  <c r="O42665" i="2"/>
  <c r="N42665" i="2"/>
  <c r="Q42673" i="2"/>
  <c r="P42673" i="2"/>
  <c r="O42673" i="2"/>
  <c r="N42673" i="2"/>
  <c r="Q42681" i="2"/>
  <c r="P42681" i="2"/>
  <c r="O42681" i="2"/>
  <c r="N42681" i="2"/>
  <c r="Q42689" i="2"/>
  <c r="P42689" i="2"/>
  <c r="O42689" i="2"/>
  <c r="N42689" i="2"/>
  <c r="Q42697" i="2"/>
  <c r="P42697" i="2"/>
  <c r="O42697" i="2"/>
  <c r="N42697" i="2"/>
  <c r="Q42705" i="2"/>
  <c r="P42705" i="2"/>
  <c r="O42705" i="2"/>
  <c r="N42705" i="2"/>
  <c r="Q42713" i="2"/>
  <c r="P42713" i="2"/>
  <c r="O42713" i="2"/>
  <c r="N42713" i="2"/>
  <c r="Q42721" i="2"/>
  <c r="P42721" i="2"/>
  <c r="O42721" i="2"/>
  <c r="N42721" i="2"/>
  <c r="Q42729" i="2"/>
  <c r="P42729" i="2"/>
  <c r="O42729" i="2"/>
  <c r="N42729" i="2"/>
  <c r="Q42737" i="2"/>
  <c r="P42737" i="2"/>
  <c r="O42737" i="2"/>
  <c r="N42737" i="2"/>
  <c r="Q42745" i="2"/>
  <c r="P42745" i="2"/>
  <c r="O42745" i="2"/>
  <c r="N42745" i="2"/>
  <c r="Q42753" i="2"/>
  <c r="P42753" i="2"/>
  <c r="O42753" i="2"/>
  <c r="N42753" i="2"/>
  <c r="Q42761" i="2"/>
  <c r="P42761" i="2"/>
  <c r="O42761" i="2"/>
  <c r="N42761" i="2"/>
  <c r="Q42769" i="2"/>
  <c r="P42769" i="2"/>
  <c r="O42769" i="2"/>
  <c r="N42769" i="2"/>
  <c r="Q42777" i="2"/>
  <c r="P42777" i="2"/>
  <c r="O42777" i="2"/>
  <c r="N42777" i="2"/>
  <c r="Q42785" i="2"/>
  <c r="P42785" i="2"/>
  <c r="O42785" i="2"/>
  <c r="N42785" i="2"/>
  <c r="Q42793" i="2"/>
  <c r="P42793" i="2"/>
  <c r="O42793" i="2"/>
  <c r="N42793" i="2"/>
  <c r="Q42801" i="2"/>
  <c r="P42801" i="2"/>
  <c r="O42801" i="2"/>
  <c r="N42801" i="2"/>
  <c r="Q42809" i="2"/>
  <c r="P42809" i="2"/>
  <c r="O42809" i="2"/>
  <c r="N42809" i="2"/>
  <c r="Q42817" i="2"/>
  <c r="P42817" i="2"/>
  <c r="O42817" i="2"/>
  <c r="N42817" i="2"/>
  <c r="Q42825" i="2"/>
  <c r="P42825" i="2"/>
  <c r="O42825" i="2"/>
  <c r="N42825" i="2"/>
  <c r="Q42833" i="2"/>
  <c r="P42833" i="2"/>
  <c r="O42833" i="2"/>
  <c r="N42833" i="2"/>
  <c r="Q42841" i="2"/>
  <c r="P42841" i="2"/>
  <c r="O42841" i="2"/>
  <c r="N42841" i="2"/>
  <c r="Q42849" i="2"/>
  <c r="P42849" i="2"/>
  <c r="O42849" i="2"/>
  <c r="N42849" i="2"/>
  <c r="Q42857" i="2"/>
  <c r="P42857" i="2"/>
  <c r="O42857" i="2"/>
  <c r="N42857" i="2"/>
  <c r="Q42865" i="2"/>
  <c r="P42865" i="2"/>
  <c r="O42865" i="2"/>
  <c r="N42865" i="2"/>
  <c r="Q42873" i="2"/>
  <c r="P42873" i="2"/>
  <c r="O42873" i="2"/>
  <c r="N42873" i="2"/>
  <c r="Q42881" i="2"/>
  <c r="P42881" i="2"/>
  <c r="O42881" i="2"/>
  <c r="N42881" i="2"/>
  <c r="Q42889" i="2"/>
  <c r="P42889" i="2"/>
  <c r="O42889" i="2"/>
  <c r="N42889" i="2"/>
  <c r="Q42897" i="2"/>
  <c r="P42897" i="2"/>
  <c r="O42897" i="2"/>
  <c r="N42897" i="2"/>
  <c r="Q42905" i="2"/>
  <c r="P42905" i="2"/>
  <c r="O42905" i="2"/>
  <c r="N42905" i="2"/>
  <c r="Q42913" i="2"/>
  <c r="P42913" i="2"/>
  <c r="O42913" i="2"/>
  <c r="N42913" i="2"/>
  <c r="Q42921" i="2"/>
  <c r="P42921" i="2"/>
  <c r="O42921" i="2"/>
  <c r="N42921" i="2"/>
  <c r="Q42929" i="2"/>
  <c r="P42929" i="2"/>
  <c r="O42929" i="2"/>
  <c r="N42929" i="2"/>
  <c r="Q42937" i="2"/>
  <c r="P42937" i="2"/>
  <c r="O42937" i="2"/>
  <c r="N42937" i="2"/>
  <c r="Q42945" i="2"/>
  <c r="P42945" i="2"/>
  <c r="O42945" i="2"/>
  <c r="N42945" i="2"/>
  <c r="Q42953" i="2"/>
  <c r="P42953" i="2"/>
  <c r="O42953" i="2"/>
  <c r="N42953" i="2"/>
  <c r="Q42961" i="2"/>
  <c r="P42961" i="2"/>
  <c r="O42961" i="2"/>
  <c r="N42961" i="2"/>
  <c r="Q42969" i="2"/>
  <c r="P42969" i="2"/>
  <c r="O42969" i="2"/>
  <c r="N42969" i="2"/>
  <c r="Q42977" i="2"/>
  <c r="P42977" i="2"/>
  <c r="O42977" i="2"/>
  <c r="N42977" i="2"/>
  <c r="Q42985" i="2"/>
  <c r="P42985" i="2"/>
  <c r="O42985" i="2"/>
  <c r="N42985" i="2"/>
  <c r="Q42993" i="2"/>
  <c r="P42993" i="2"/>
  <c r="O42993" i="2"/>
  <c r="N42993" i="2"/>
  <c r="Q43001" i="2"/>
  <c r="P43001" i="2"/>
  <c r="O43001" i="2"/>
  <c r="N43001" i="2"/>
  <c r="Q43009" i="2"/>
  <c r="P43009" i="2"/>
  <c r="O43009" i="2"/>
  <c r="N43009" i="2"/>
  <c r="Q43017" i="2"/>
  <c r="P43017" i="2"/>
  <c r="O43017" i="2"/>
  <c r="N43017" i="2"/>
  <c r="Q43025" i="2"/>
  <c r="P43025" i="2"/>
  <c r="O43025" i="2"/>
  <c r="N43025" i="2"/>
  <c r="Q43033" i="2"/>
  <c r="P43033" i="2"/>
  <c r="O43033" i="2"/>
  <c r="N43033" i="2"/>
  <c r="Q43041" i="2"/>
  <c r="P43041" i="2"/>
  <c r="O43041" i="2"/>
  <c r="N43041" i="2"/>
  <c r="Q43049" i="2"/>
  <c r="P43049" i="2"/>
  <c r="O43049" i="2"/>
  <c r="N43049" i="2"/>
  <c r="Q43057" i="2"/>
  <c r="P43057" i="2"/>
  <c r="O43057" i="2"/>
  <c r="N43057" i="2"/>
  <c r="Q43065" i="2"/>
  <c r="P43065" i="2"/>
  <c r="O43065" i="2"/>
  <c r="N43065" i="2"/>
  <c r="Q43073" i="2"/>
  <c r="P43073" i="2"/>
  <c r="O43073" i="2"/>
  <c r="N43073" i="2"/>
  <c r="Q43081" i="2"/>
  <c r="P43081" i="2"/>
  <c r="O43081" i="2"/>
  <c r="N43081" i="2"/>
  <c r="Q43089" i="2"/>
  <c r="P43089" i="2"/>
  <c r="O43089" i="2"/>
  <c r="N43089" i="2"/>
  <c r="Q43097" i="2"/>
  <c r="P43097" i="2"/>
  <c r="O43097" i="2"/>
  <c r="N43097" i="2"/>
  <c r="Q43105" i="2"/>
  <c r="P43105" i="2"/>
  <c r="O43105" i="2"/>
  <c r="N43105" i="2"/>
  <c r="Q43113" i="2"/>
  <c r="P43113" i="2"/>
  <c r="O43113" i="2"/>
  <c r="N43113" i="2"/>
  <c r="Q43121" i="2"/>
  <c r="P43121" i="2"/>
  <c r="O43121" i="2"/>
  <c r="N43121" i="2"/>
  <c r="Q43129" i="2"/>
  <c r="P43129" i="2"/>
  <c r="O43129" i="2"/>
  <c r="N43129" i="2"/>
  <c r="Q43137" i="2"/>
  <c r="P43137" i="2"/>
  <c r="O43137" i="2"/>
  <c r="N43137" i="2"/>
  <c r="Q43145" i="2"/>
  <c r="P43145" i="2"/>
  <c r="O43145" i="2"/>
  <c r="N43145" i="2"/>
  <c r="Q43153" i="2"/>
  <c r="P43153" i="2"/>
  <c r="O43153" i="2"/>
  <c r="N43153" i="2"/>
  <c r="Q43161" i="2"/>
  <c r="P43161" i="2"/>
  <c r="O43161" i="2"/>
  <c r="N43161" i="2"/>
  <c r="Q43169" i="2"/>
  <c r="P43169" i="2"/>
  <c r="O43169" i="2"/>
  <c r="N43169" i="2"/>
  <c r="Q43177" i="2"/>
  <c r="P43177" i="2"/>
  <c r="O43177" i="2"/>
  <c r="N43177" i="2"/>
  <c r="Q43185" i="2"/>
  <c r="P43185" i="2"/>
  <c r="O43185" i="2"/>
  <c r="N43185" i="2"/>
  <c r="Q43193" i="2"/>
  <c r="P43193" i="2"/>
  <c r="O43193" i="2"/>
  <c r="N43193" i="2"/>
  <c r="Q43201" i="2"/>
  <c r="P43201" i="2"/>
  <c r="O43201" i="2"/>
  <c r="N43201" i="2"/>
  <c r="Q43209" i="2"/>
  <c r="P43209" i="2"/>
  <c r="O43209" i="2"/>
  <c r="N43209" i="2"/>
  <c r="Q43217" i="2"/>
  <c r="P43217" i="2"/>
  <c r="O43217" i="2"/>
  <c r="N43217" i="2"/>
  <c r="Q43225" i="2"/>
  <c r="P43225" i="2"/>
  <c r="O43225" i="2"/>
  <c r="N43225" i="2"/>
  <c r="Q43233" i="2"/>
  <c r="P43233" i="2"/>
  <c r="O43233" i="2"/>
  <c r="N43233" i="2"/>
  <c r="Q43241" i="2"/>
  <c r="P43241" i="2"/>
  <c r="O43241" i="2"/>
  <c r="N43241" i="2"/>
  <c r="Q43249" i="2"/>
  <c r="P43249" i="2"/>
  <c r="O43249" i="2"/>
  <c r="N43249" i="2"/>
  <c r="Q43257" i="2"/>
  <c r="P43257" i="2"/>
  <c r="O43257" i="2"/>
  <c r="N43257" i="2"/>
  <c r="Q43265" i="2"/>
  <c r="P43265" i="2"/>
  <c r="O43265" i="2"/>
  <c r="N43265" i="2"/>
  <c r="Q43273" i="2"/>
  <c r="P43273" i="2"/>
  <c r="O43273" i="2"/>
  <c r="N43273" i="2"/>
  <c r="Q43281" i="2"/>
  <c r="P43281" i="2"/>
  <c r="O43281" i="2"/>
  <c r="N43281" i="2"/>
  <c r="Q43289" i="2"/>
  <c r="P43289" i="2"/>
  <c r="O43289" i="2"/>
  <c r="N43289" i="2"/>
  <c r="Q43297" i="2"/>
  <c r="P43297" i="2"/>
  <c r="O43297" i="2"/>
  <c r="N43297" i="2"/>
  <c r="Q43305" i="2"/>
  <c r="P43305" i="2"/>
  <c r="O43305" i="2"/>
  <c r="N43305" i="2"/>
  <c r="Q43313" i="2"/>
  <c r="P43313" i="2"/>
  <c r="O43313" i="2"/>
  <c r="N43313" i="2"/>
  <c r="Q43321" i="2"/>
  <c r="P43321" i="2"/>
  <c r="O43321" i="2"/>
  <c r="N43321" i="2"/>
  <c r="Q43329" i="2"/>
  <c r="P43329" i="2"/>
  <c r="O43329" i="2"/>
  <c r="N43329" i="2"/>
  <c r="Q43337" i="2"/>
  <c r="P43337" i="2"/>
  <c r="O43337" i="2"/>
  <c r="N43337" i="2"/>
  <c r="Q43345" i="2"/>
  <c r="P43345" i="2"/>
  <c r="O43345" i="2"/>
  <c r="N43345" i="2"/>
  <c r="Q43353" i="2"/>
  <c r="P43353" i="2"/>
  <c r="O43353" i="2"/>
  <c r="N43353" i="2"/>
  <c r="Q43361" i="2"/>
  <c r="P43361" i="2"/>
  <c r="O43361" i="2"/>
  <c r="N43361" i="2"/>
  <c r="Q43369" i="2"/>
  <c r="P43369" i="2"/>
  <c r="O43369" i="2"/>
  <c r="N43369" i="2"/>
  <c r="Q43377" i="2"/>
  <c r="P43377" i="2"/>
  <c r="O43377" i="2"/>
  <c r="N43377" i="2"/>
  <c r="Q43385" i="2"/>
  <c r="P43385" i="2"/>
  <c r="O43385" i="2"/>
  <c r="N43385" i="2"/>
  <c r="Q43393" i="2"/>
  <c r="P43393" i="2"/>
  <c r="O43393" i="2"/>
  <c r="N43393" i="2"/>
  <c r="Q43401" i="2"/>
  <c r="P43401" i="2"/>
  <c r="O43401" i="2"/>
  <c r="N43401" i="2"/>
  <c r="Q43409" i="2"/>
  <c r="P43409" i="2"/>
  <c r="O43409" i="2"/>
  <c r="N43409" i="2"/>
  <c r="Q43417" i="2"/>
  <c r="P43417" i="2"/>
  <c r="O43417" i="2"/>
  <c r="N43417" i="2"/>
  <c r="Q43425" i="2"/>
  <c r="P43425" i="2"/>
  <c r="O43425" i="2"/>
  <c r="N43425" i="2"/>
  <c r="Q43433" i="2"/>
  <c r="P43433" i="2"/>
  <c r="O43433" i="2"/>
  <c r="N43433" i="2"/>
  <c r="Q43441" i="2"/>
  <c r="P43441" i="2"/>
  <c r="O43441" i="2"/>
  <c r="N43441" i="2"/>
  <c r="Q43449" i="2"/>
  <c r="P43449" i="2"/>
  <c r="O43449" i="2"/>
  <c r="N43449" i="2"/>
  <c r="Q43457" i="2"/>
  <c r="P43457" i="2"/>
  <c r="O43457" i="2"/>
  <c r="N43457" i="2"/>
  <c r="Q43465" i="2"/>
  <c r="P43465" i="2"/>
  <c r="O43465" i="2"/>
  <c r="N43465" i="2"/>
  <c r="Q43473" i="2"/>
  <c r="P43473" i="2"/>
  <c r="O43473" i="2"/>
  <c r="N43473" i="2"/>
  <c r="Q43481" i="2"/>
  <c r="P43481" i="2"/>
  <c r="O43481" i="2"/>
  <c r="N43481" i="2"/>
  <c r="Q43489" i="2"/>
  <c r="P43489" i="2"/>
  <c r="O43489" i="2"/>
  <c r="N43489" i="2"/>
  <c r="Q43497" i="2"/>
  <c r="P43497" i="2"/>
  <c r="O43497" i="2"/>
  <c r="N43497" i="2"/>
  <c r="Q43505" i="2"/>
  <c r="P43505" i="2"/>
  <c r="O43505" i="2"/>
  <c r="N43505" i="2"/>
  <c r="Q43513" i="2"/>
  <c r="P43513" i="2"/>
  <c r="O43513" i="2"/>
  <c r="N43513" i="2"/>
  <c r="Q43521" i="2"/>
  <c r="P43521" i="2"/>
  <c r="O43521" i="2"/>
  <c r="N43521" i="2"/>
  <c r="Q43529" i="2"/>
  <c r="P43529" i="2"/>
  <c r="O43529" i="2"/>
  <c r="N43529" i="2"/>
  <c r="Q43537" i="2"/>
  <c r="P43537" i="2"/>
  <c r="O43537" i="2"/>
  <c r="N43537" i="2"/>
  <c r="Q43545" i="2"/>
  <c r="P43545" i="2"/>
  <c r="O43545" i="2"/>
  <c r="N43545" i="2"/>
  <c r="Q43553" i="2"/>
  <c r="P43553" i="2"/>
  <c r="O43553" i="2"/>
  <c r="N43553" i="2"/>
  <c r="Q43561" i="2"/>
  <c r="P43561" i="2"/>
  <c r="O43561" i="2"/>
  <c r="N43561" i="2"/>
  <c r="Q43569" i="2"/>
  <c r="P43569" i="2"/>
  <c r="O43569" i="2"/>
  <c r="N43569" i="2"/>
  <c r="Q43577" i="2"/>
  <c r="P43577" i="2"/>
  <c r="O43577" i="2"/>
  <c r="N43577" i="2"/>
  <c r="Q43585" i="2"/>
  <c r="P43585" i="2"/>
  <c r="O43585" i="2"/>
  <c r="N43585" i="2"/>
  <c r="Q43593" i="2"/>
  <c r="P43593" i="2"/>
  <c r="O43593" i="2"/>
  <c r="N43593" i="2"/>
  <c r="Q43601" i="2"/>
  <c r="P43601" i="2"/>
  <c r="O43601" i="2"/>
  <c r="N43601" i="2"/>
  <c r="Q43609" i="2"/>
  <c r="P43609" i="2"/>
  <c r="O43609" i="2"/>
  <c r="N43609" i="2"/>
  <c r="Q43617" i="2"/>
  <c r="P43617" i="2"/>
  <c r="O43617" i="2"/>
  <c r="N43617" i="2"/>
  <c r="Q43625" i="2"/>
  <c r="P43625" i="2"/>
  <c r="O43625" i="2"/>
  <c r="N43625" i="2"/>
  <c r="Q43633" i="2"/>
  <c r="P43633" i="2"/>
  <c r="O43633" i="2"/>
  <c r="N43633" i="2"/>
  <c r="Q43641" i="2"/>
  <c r="P43641" i="2"/>
  <c r="O43641" i="2"/>
  <c r="N43641" i="2"/>
  <c r="Q43649" i="2"/>
  <c r="P43649" i="2"/>
  <c r="O43649" i="2"/>
  <c r="N43649" i="2"/>
  <c r="Q43657" i="2"/>
  <c r="P43657" i="2"/>
  <c r="O43657" i="2"/>
  <c r="N43657" i="2"/>
  <c r="Q43665" i="2"/>
  <c r="P43665" i="2"/>
  <c r="O43665" i="2"/>
  <c r="N43665" i="2"/>
  <c r="Q43673" i="2"/>
  <c r="P43673" i="2"/>
  <c r="O43673" i="2"/>
  <c r="N43673" i="2"/>
  <c r="Q43681" i="2"/>
  <c r="P43681" i="2"/>
  <c r="O43681" i="2"/>
  <c r="N43681" i="2"/>
  <c r="Q43689" i="2"/>
  <c r="P43689" i="2"/>
  <c r="O43689" i="2"/>
  <c r="N43689" i="2"/>
  <c r="Q43697" i="2"/>
  <c r="P43697" i="2"/>
  <c r="O43697" i="2"/>
  <c r="N43697" i="2"/>
  <c r="Q43705" i="2"/>
  <c r="P43705" i="2"/>
  <c r="O43705" i="2"/>
  <c r="N43705" i="2"/>
  <c r="Q43713" i="2"/>
  <c r="P43713" i="2"/>
  <c r="O43713" i="2"/>
  <c r="N43713" i="2"/>
  <c r="Q43721" i="2"/>
  <c r="P43721" i="2"/>
  <c r="O43721" i="2"/>
  <c r="N43721" i="2"/>
  <c r="Q43729" i="2"/>
  <c r="P43729" i="2"/>
  <c r="O43729" i="2"/>
  <c r="N43729" i="2"/>
  <c r="Q43737" i="2"/>
  <c r="P43737" i="2"/>
  <c r="O43737" i="2"/>
  <c r="N43737" i="2"/>
  <c r="Q43745" i="2"/>
  <c r="P43745" i="2"/>
  <c r="O43745" i="2"/>
  <c r="N43745" i="2"/>
  <c r="Q43753" i="2"/>
  <c r="P43753" i="2"/>
  <c r="O43753" i="2"/>
  <c r="N43753" i="2"/>
  <c r="Q43761" i="2"/>
  <c r="P43761" i="2"/>
  <c r="O43761" i="2"/>
  <c r="N43761" i="2"/>
  <c r="Q43769" i="2"/>
  <c r="P43769" i="2"/>
  <c r="O43769" i="2"/>
  <c r="N43769" i="2"/>
  <c r="Q43777" i="2"/>
  <c r="P43777" i="2"/>
  <c r="O43777" i="2"/>
  <c r="N43777" i="2"/>
  <c r="Q43785" i="2"/>
  <c r="P43785" i="2"/>
  <c r="O43785" i="2"/>
  <c r="N43785" i="2"/>
  <c r="Q43793" i="2"/>
  <c r="P43793" i="2"/>
  <c r="O43793" i="2"/>
  <c r="N43793" i="2"/>
  <c r="Q43801" i="2"/>
  <c r="P43801" i="2"/>
  <c r="O43801" i="2"/>
  <c r="N43801" i="2"/>
  <c r="Q43809" i="2"/>
  <c r="P43809" i="2"/>
  <c r="O43809" i="2"/>
  <c r="N43809" i="2"/>
  <c r="Q43817" i="2"/>
  <c r="P43817" i="2"/>
  <c r="O43817" i="2"/>
  <c r="N43817" i="2"/>
  <c r="Q43825" i="2"/>
  <c r="P43825" i="2"/>
  <c r="O43825" i="2"/>
  <c r="N43825" i="2"/>
  <c r="Q43833" i="2"/>
  <c r="P43833" i="2"/>
  <c r="O43833" i="2"/>
  <c r="N43833" i="2"/>
  <c r="Q43841" i="2"/>
  <c r="P43841" i="2"/>
  <c r="O43841" i="2"/>
  <c r="N43841" i="2"/>
  <c r="Q43849" i="2"/>
  <c r="P43849" i="2"/>
  <c r="O43849" i="2"/>
  <c r="N43849" i="2"/>
  <c r="Q43857" i="2"/>
  <c r="P43857" i="2"/>
  <c r="O43857" i="2"/>
  <c r="N43857" i="2"/>
  <c r="Q43865" i="2"/>
  <c r="P43865" i="2"/>
  <c r="O43865" i="2"/>
  <c r="N43865" i="2"/>
  <c r="Q43873" i="2"/>
  <c r="P43873" i="2"/>
  <c r="O43873" i="2"/>
  <c r="N43873" i="2"/>
  <c r="Q43881" i="2"/>
  <c r="P43881" i="2"/>
  <c r="O43881" i="2"/>
  <c r="N43881" i="2"/>
  <c r="Q43889" i="2"/>
  <c r="P43889" i="2"/>
  <c r="O43889" i="2"/>
  <c r="N43889" i="2"/>
  <c r="Q43897" i="2"/>
  <c r="P43897" i="2"/>
  <c r="O43897" i="2"/>
  <c r="N43897" i="2"/>
  <c r="Q43905" i="2"/>
  <c r="P43905" i="2"/>
  <c r="O43905" i="2"/>
  <c r="N43905" i="2"/>
  <c r="Q43913" i="2"/>
  <c r="P43913" i="2"/>
  <c r="O43913" i="2"/>
  <c r="N43913" i="2"/>
  <c r="Q43921" i="2"/>
  <c r="P43921" i="2"/>
  <c r="O43921" i="2"/>
  <c r="N43921" i="2"/>
  <c r="Q43929" i="2"/>
  <c r="P43929" i="2"/>
  <c r="O43929" i="2"/>
  <c r="N43929" i="2"/>
  <c r="Q43937" i="2"/>
  <c r="P43937" i="2"/>
  <c r="O43937" i="2"/>
  <c r="N43937" i="2"/>
  <c r="Q43945" i="2"/>
  <c r="P43945" i="2"/>
  <c r="O43945" i="2"/>
  <c r="N43945" i="2"/>
  <c r="Q43953" i="2"/>
  <c r="P43953" i="2"/>
  <c r="O43953" i="2"/>
  <c r="N43953" i="2"/>
  <c r="Q43961" i="2"/>
  <c r="P43961" i="2"/>
  <c r="O43961" i="2"/>
  <c r="N43961" i="2"/>
  <c r="Q43969" i="2"/>
  <c r="P43969" i="2"/>
  <c r="O43969" i="2"/>
  <c r="N43969" i="2"/>
  <c r="Q43977" i="2"/>
  <c r="P43977" i="2"/>
  <c r="O43977" i="2"/>
  <c r="N43977" i="2"/>
  <c r="Q43985" i="2"/>
  <c r="P43985" i="2"/>
  <c r="O43985" i="2"/>
  <c r="N43985" i="2"/>
  <c r="Q43993" i="2"/>
  <c r="P43993" i="2"/>
  <c r="O43993" i="2"/>
  <c r="N43993" i="2"/>
  <c r="Q44001" i="2"/>
  <c r="P44001" i="2"/>
  <c r="O44001" i="2"/>
  <c r="N44001" i="2"/>
  <c r="Q44009" i="2"/>
  <c r="P44009" i="2"/>
  <c r="O44009" i="2"/>
  <c r="N44009" i="2"/>
  <c r="Q44017" i="2"/>
  <c r="P44017" i="2"/>
  <c r="O44017" i="2"/>
  <c r="N44017" i="2"/>
  <c r="Q44025" i="2"/>
  <c r="P44025" i="2"/>
  <c r="O44025" i="2"/>
  <c r="N44025" i="2"/>
  <c r="Q44033" i="2"/>
  <c r="P44033" i="2"/>
  <c r="O44033" i="2"/>
  <c r="N44033" i="2"/>
  <c r="Q44041" i="2"/>
  <c r="P44041" i="2"/>
  <c r="O44041" i="2"/>
  <c r="N44041" i="2"/>
  <c r="Q44049" i="2"/>
  <c r="P44049" i="2"/>
  <c r="O44049" i="2"/>
  <c r="N44049" i="2"/>
  <c r="Q44057" i="2"/>
  <c r="P44057" i="2"/>
  <c r="O44057" i="2"/>
  <c r="N44057" i="2"/>
  <c r="Q44065" i="2"/>
  <c r="P44065" i="2"/>
  <c r="O44065" i="2"/>
  <c r="N44065" i="2"/>
  <c r="Q44073" i="2"/>
  <c r="P44073" i="2"/>
  <c r="O44073" i="2"/>
  <c r="N44073" i="2"/>
  <c r="Q44081" i="2"/>
  <c r="P44081" i="2"/>
  <c r="O44081" i="2"/>
  <c r="N44081" i="2"/>
  <c r="Q44089" i="2"/>
  <c r="P44089" i="2"/>
  <c r="O44089" i="2"/>
  <c r="N44089" i="2"/>
  <c r="Q44097" i="2"/>
  <c r="P44097" i="2"/>
  <c r="O44097" i="2"/>
  <c r="N44097" i="2"/>
  <c r="Q44105" i="2"/>
  <c r="P44105" i="2"/>
  <c r="O44105" i="2"/>
  <c r="N44105" i="2"/>
  <c r="Q44113" i="2"/>
  <c r="P44113" i="2"/>
  <c r="O44113" i="2"/>
  <c r="N44113" i="2"/>
  <c r="Q44121" i="2"/>
  <c r="P44121" i="2"/>
  <c r="O44121" i="2"/>
  <c r="N44121" i="2"/>
  <c r="Q44129" i="2"/>
  <c r="P44129" i="2"/>
  <c r="O44129" i="2"/>
  <c r="N44129" i="2"/>
  <c r="Q44137" i="2"/>
  <c r="P44137" i="2"/>
  <c r="O44137" i="2"/>
  <c r="N44137" i="2"/>
  <c r="Q44145" i="2"/>
  <c r="P44145" i="2"/>
  <c r="O44145" i="2"/>
  <c r="N44145" i="2"/>
  <c r="Q44153" i="2"/>
  <c r="P44153" i="2"/>
  <c r="O44153" i="2"/>
  <c r="N44153" i="2"/>
  <c r="Q44161" i="2"/>
  <c r="P44161" i="2"/>
  <c r="O44161" i="2"/>
  <c r="N44161" i="2"/>
  <c r="Q44169" i="2"/>
  <c r="P44169" i="2"/>
  <c r="O44169" i="2"/>
  <c r="N44169" i="2"/>
  <c r="Q44177" i="2"/>
  <c r="P44177" i="2"/>
  <c r="O44177" i="2"/>
  <c r="N44177" i="2"/>
  <c r="Q44185" i="2"/>
  <c r="P44185" i="2"/>
  <c r="O44185" i="2"/>
  <c r="N44185" i="2"/>
  <c r="Q44193" i="2"/>
  <c r="P44193" i="2"/>
  <c r="O44193" i="2"/>
  <c r="N44193" i="2"/>
  <c r="Q44201" i="2"/>
  <c r="P44201" i="2"/>
  <c r="O44201" i="2"/>
  <c r="N44201" i="2"/>
  <c r="Q44209" i="2"/>
  <c r="P44209" i="2"/>
  <c r="O44209" i="2"/>
  <c r="N44209" i="2"/>
  <c r="Q44217" i="2"/>
  <c r="P44217" i="2"/>
  <c r="O44217" i="2"/>
  <c r="N44217" i="2"/>
  <c r="Q44225" i="2"/>
  <c r="P44225" i="2"/>
  <c r="O44225" i="2"/>
  <c r="N44225" i="2"/>
  <c r="Q44233" i="2"/>
  <c r="P44233" i="2"/>
  <c r="O44233" i="2"/>
  <c r="N44233" i="2"/>
  <c r="Q44241" i="2"/>
  <c r="P44241" i="2"/>
  <c r="O44241" i="2"/>
  <c r="N44241" i="2"/>
  <c r="Q44249" i="2"/>
  <c r="P44249" i="2"/>
  <c r="O44249" i="2"/>
  <c r="N44249" i="2"/>
  <c r="Q44257" i="2"/>
  <c r="P44257" i="2"/>
  <c r="O44257" i="2"/>
  <c r="N44257" i="2"/>
  <c r="Q44265" i="2"/>
  <c r="P44265" i="2"/>
  <c r="O44265" i="2"/>
  <c r="N44265" i="2"/>
  <c r="Q44273" i="2"/>
  <c r="P44273" i="2"/>
  <c r="O44273" i="2"/>
  <c r="N44273" i="2"/>
  <c r="Q44281" i="2"/>
  <c r="P44281" i="2"/>
  <c r="O44281" i="2"/>
  <c r="N44281" i="2"/>
  <c r="Q44289" i="2"/>
  <c r="P44289" i="2"/>
  <c r="O44289" i="2"/>
  <c r="N44289" i="2"/>
  <c r="Q44297" i="2"/>
  <c r="P44297" i="2"/>
  <c r="O44297" i="2"/>
  <c r="N44297" i="2"/>
  <c r="Q44305" i="2"/>
  <c r="P44305" i="2"/>
  <c r="O44305" i="2"/>
  <c r="N44305" i="2"/>
  <c r="Q44313" i="2"/>
  <c r="P44313" i="2"/>
  <c r="O44313" i="2"/>
  <c r="N44313" i="2"/>
  <c r="Q44321" i="2"/>
  <c r="P44321" i="2"/>
  <c r="O44321" i="2"/>
  <c r="N44321" i="2"/>
  <c r="Q44329" i="2"/>
  <c r="P44329" i="2"/>
  <c r="O44329" i="2"/>
  <c r="N44329" i="2"/>
  <c r="Q44337" i="2"/>
  <c r="P44337" i="2"/>
  <c r="O44337" i="2"/>
  <c r="N44337" i="2"/>
  <c r="Q44345" i="2"/>
  <c r="P44345" i="2"/>
  <c r="O44345" i="2"/>
  <c r="N44345" i="2"/>
  <c r="Q44353" i="2"/>
  <c r="P44353" i="2"/>
  <c r="O44353" i="2"/>
  <c r="N44353" i="2"/>
  <c r="Q44361" i="2"/>
  <c r="P44361" i="2"/>
  <c r="O44361" i="2"/>
  <c r="N44361" i="2"/>
  <c r="Q44369" i="2"/>
  <c r="P44369" i="2"/>
  <c r="O44369" i="2"/>
  <c r="N44369" i="2"/>
  <c r="Q44377" i="2"/>
  <c r="P44377" i="2"/>
  <c r="O44377" i="2"/>
  <c r="N44377" i="2"/>
  <c r="Q44385" i="2"/>
  <c r="P44385" i="2"/>
  <c r="O44385" i="2"/>
  <c r="N44385" i="2"/>
  <c r="Q44393" i="2"/>
  <c r="P44393" i="2"/>
  <c r="O44393" i="2"/>
  <c r="N44393" i="2"/>
  <c r="Q44401" i="2"/>
  <c r="P44401" i="2"/>
  <c r="O44401" i="2"/>
  <c r="N44401" i="2"/>
  <c r="Q44409" i="2"/>
  <c r="P44409" i="2"/>
  <c r="O44409" i="2"/>
  <c r="N44409" i="2"/>
  <c r="Q44417" i="2"/>
  <c r="P44417" i="2"/>
  <c r="O44417" i="2"/>
  <c r="N44417" i="2"/>
  <c r="Q44425" i="2"/>
  <c r="P44425" i="2"/>
  <c r="O44425" i="2"/>
  <c r="N44425" i="2"/>
  <c r="Q44433" i="2"/>
  <c r="P44433" i="2"/>
  <c r="O44433" i="2"/>
  <c r="N44433" i="2"/>
  <c r="Q44441" i="2"/>
  <c r="P44441" i="2"/>
  <c r="O44441" i="2"/>
  <c r="N44441" i="2"/>
  <c r="Q44449" i="2"/>
  <c r="P44449" i="2"/>
  <c r="O44449" i="2"/>
  <c r="N44449" i="2"/>
  <c r="Q44457" i="2"/>
  <c r="P44457" i="2"/>
  <c r="O44457" i="2"/>
  <c r="N44457" i="2"/>
  <c r="Q44465" i="2"/>
  <c r="P44465" i="2"/>
  <c r="O44465" i="2"/>
  <c r="N44465" i="2"/>
  <c r="Q44473" i="2"/>
  <c r="P44473" i="2"/>
  <c r="O44473" i="2"/>
  <c r="N44473" i="2"/>
  <c r="Q44481" i="2"/>
  <c r="P44481" i="2"/>
  <c r="O44481" i="2"/>
  <c r="N44481" i="2"/>
  <c r="Q44489" i="2"/>
  <c r="P44489" i="2"/>
  <c r="O44489" i="2"/>
  <c r="N44489" i="2"/>
  <c r="Q44497" i="2"/>
  <c r="P44497" i="2"/>
  <c r="O44497" i="2"/>
  <c r="N44497" i="2"/>
  <c r="Q44505" i="2"/>
  <c r="P44505" i="2"/>
  <c r="O44505" i="2"/>
  <c r="N44505" i="2"/>
  <c r="Q44513" i="2"/>
  <c r="P44513" i="2"/>
  <c r="O44513" i="2"/>
  <c r="N44513" i="2"/>
  <c r="Q44521" i="2"/>
  <c r="P44521" i="2"/>
  <c r="O44521" i="2"/>
  <c r="N44521" i="2"/>
  <c r="Q44529" i="2"/>
  <c r="P44529" i="2"/>
  <c r="O44529" i="2"/>
  <c r="N44529" i="2"/>
  <c r="Q44537" i="2"/>
  <c r="P44537" i="2"/>
  <c r="O44537" i="2"/>
  <c r="N44537" i="2"/>
  <c r="Q44545" i="2"/>
  <c r="P44545" i="2"/>
  <c r="O44545" i="2"/>
  <c r="N44545" i="2"/>
  <c r="Q44553" i="2"/>
  <c r="P44553" i="2"/>
  <c r="O44553" i="2"/>
  <c r="N44553" i="2"/>
  <c r="Q44561" i="2"/>
  <c r="P44561" i="2"/>
  <c r="O44561" i="2"/>
  <c r="N44561" i="2"/>
  <c r="Q44569" i="2"/>
  <c r="P44569" i="2"/>
  <c r="O44569" i="2"/>
  <c r="N44569" i="2"/>
  <c r="Q44577" i="2"/>
  <c r="P44577" i="2"/>
  <c r="O44577" i="2"/>
  <c r="N44577" i="2"/>
  <c r="Q44585" i="2"/>
  <c r="P44585" i="2"/>
  <c r="O44585" i="2"/>
  <c r="N44585" i="2"/>
  <c r="Q44593" i="2"/>
  <c r="P44593" i="2"/>
  <c r="O44593" i="2"/>
  <c r="N44593" i="2"/>
  <c r="Q44601" i="2"/>
  <c r="P44601" i="2"/>
  <c r="O44601" i="2"/>
  <c r="N44601" i="2"/>
  <c r="Q44609" i="2"/>
  <c r="P44609" i="2"/>
  <c r="O44609" i="2"/>
  <c r="N44609" i="2"/>
  <c r="Q44617" i="2"/>
  <c r="P44617" i="2"/>
  <c r="O44617" i="2"/>
  <c r="N44617" i="2"/>
  <c r="Q44625" i="2"/>
  <c r="P44625" i="2"/>
  <c r="O44625" i="2"/>
  <c r="N44625" i="2"/>
  <c r="Q44633" i="2"/>
  <c r="P44633" i="2"/>
  <c r="O44633" i="2"/>
  <c r="N44633" i="2"/>
  <c r="Q44641" i="2"/>
  <c r="P44641" i="2"/>
  <c r="O44641" i="2"/>
  <c r="N44641" i="2"/>
  <c r="Q44649" i="2"/>
  <c r="P44649" i="2"/>
  <c r="O44649" i="2"/>
  <c r="N44649" i="2"/>
  <c r="Q44657" i="2"/>
  <c r="P44657" i="2"/>
  <c r="O44657" i="2"/>
  <c r="N44657" i="2"/>
  <c r="Q44665" i="2"/>
  <c r="P44665" i="2"/>
  <c r="O44665" i="2"/>
  <c r="N44665" i="2"/>
  <c r="Q44673" i="2"/>
  <c r="P44673" i="2"/>
  <c r="O44673" i="2"/>
  <c r="N44673" i="2"/>
  <c r="Q44681" i="2"/>
  <c r="P44681" i="2"/>
  <c r="O44681" i="2"/>
  <c r="N44681" i="2"/>
  <c r="Q44689" i="2"/>
  <c r="P44689" i="2"/>
  <c r="O44689" i="2"/>
  <c r="N44689" i="2"/>
  <c r="Q44697" i="2"/>
  <c r="P44697" i="2"/>
  <c r="O44697" i="2"/>
  <c r="N44697" i="2"/>
  <c r="Q44705" i="2"/>
  <c r="P44705" i="2"/>
  <c r="O44705" i="2"/>
  <c r="N44705" i="2"/>
  <c r="Q44713" i="2"/>
  <c r="P44713" i="2"/>
  <c r="O44713" i="2"/>
  <c r="N44713" i="2"/>
  <c r="Q44721" i="2"/>
  <c r="P44721" i="2"/>
  <c r="O44721" i="2"/>
  <c r="N44721" i="2"/>
  <c r="Q44729" i="2"/>
  <c r="P44729" i="2"/>
  <c r="O44729" i="2"/>
  <c r="N44729" i="2"/>
  <c r="Q44737" i="2"/>
  <c r="P44737" i="2"/>
  <c r="O44737" i="2"/>
  <c r="N44737" i="2"/>
  <c r="Q44745" i="2"/>
  <c r="P44745" i="2"/>
  <c r="O44745" i="2"/>
  <c r="N44745" i="2"/>
  <c r="Q44753" i="2"/>
  <c r="P44753" i="2"/>
  <c r="O44753" i="2"/>
  <c r="N44753" i="2"/>
  <c r="Q44761" i="2"/>
  <c r="P44761" i="2"/>
  <c r="O44761" i="2"/>
  <c r="N44761" i="2"/>
  <c r="Q44769" i="2"/>
  <c r="P44769" i="2"/>
  <c r="O44769" i="2"/>
  <c r="N44769" i="2"/>
  <c r="Q44777" i="2"/>
  <c r="P44777" i="2"/>
  <c r="O44777" i="2"/>
  <c r="N44777" i="2"/>
  <c r="Q44785" i="2"/>
  <c r="P44785" i="2"/>
  <c r="O44785" i="2"/>
  <c r="N44785" i="2"/>
  <c r="Q44793" i="2"/>
  <c r="P44793" i="2"/>
  <c r="O44793" i="2"/>
  <c r="N44793" i="2"/>
  <c r="Q44801" i="2"/>
  <c r="P44801" i="2"/>
  <c r="O44801" i="2"/>
  <c r="N44801" i="2"/>
  <c r="Q44809" i="2"/>
  <c r="P44809" i="2"/>
  <c r="O44809" i="2"/>
  <c r="N44809" i="2"/>
  <c r="Q44817" i="2"/>
  <c r="P44817" i="2"/>
  <c r="O44817" i="2"/>
  <c r="N44817" i="2"/>
  <c r="Q44825" i="2"/>
  <c r="P44825" i="2"/>
  <c r="O44825" i="2"/>
  <c r="N44825" i="2"/>
  <c r="Q44833" i="2"/>
  <c r="P44833" i="2"/>
  <c r="O44833" i="2"/>
  <c r="N44833" i="2"/>
  <c r="Q44841" i="2"/>
  <c r="P44841" i="2"/>
  <c r="O44841" i="2"/>
  <c r="N44841" i="2"/>
  <c r="Q44849" i="2"/>
  <c r="P44849" i="2"/>
  <c r="O44849" i="2"/>
  <c r="N44849" i="2"/>
  <c r="Q44857" i="2"/>
  <c r="P44857" i="2"/>
  <c r="O44857" i="2"/>
  <c r="N44857" i="2"/>
  <c r="Q44865" i="2"/>
  <c r="P44865" i="2"/>
  <c r="O44865" i="2"/>
  <c r="N44865" i="2"/>
  <c r="Q44873" i="2"/>
  <c r="P44873" i="2"/>
  <c r="O44873" i="2"/>
  <c r="N44873" i="2"/>
  <c r="Q44881" i="2"/>
  <c r="P44881" i="2"/>
  <c r="O44881" i="2"/>
  <c r="N44881" i="2"/>
  <c r="Q44889" i="2"/>
  <c r="P44889" i="2"/>
  <c r="O44889" i="2"/>
  <c r="N44889" i="2"/>
  <c r="Q44897" i="2"/>
  <c r="P44897" i="2"/>
  <c r="O44897" i="2"/>
  <c r="N44897" i="2"/>
  <c r="Q44905" i="2"/>
  <c r="P44905" i="2"/>
  <c r="O44905" i="2"/>
  <c r="N44905" i="2"/>
  <c r="Q44913" i="2"/>
  <c r="P44913" i="2"/>
  <c r="O44913" i="2"/>
  <c r="N44913" i="2"/>
  <c r="Q44921" i="2"/>
  <c r="P44921" i="2"/>
  <c r="O44921" i="2"/>
  <c r="N44921" i="2"/>
  <c r="Q44929" i="2"/>
  <c r="P44929" i="2"/>
  <c r="O44929" i="2"/>
  <c r="N44929" i="2"/>
  <c r="Q44937" i="2"/>
  <c r="P44937" i="2"/>
  <c r="O44937" i="2"/>
  <c r="N44937" i="2"/>
  <c r="Q44945" i="2"/>
  <c r="P44945" i="2"/>
  <c r="O44945" i="2"/>
  <c r="N44945" i="2"/>
  <c r="Q44953" i="2"/>
  <c r="P44953" i="2"/>
  <c r="O44953" i="2"/>
  <c r="N44953" i="2"/>
  <c r="Q44961" i="2"/>
  <c r="P44961" i="2"/>
  <c r="O44961" i="2"/>
  <c r="N44961" i="2"/>
  <c r="Q44969" i="2"/>
  <c r="P44969" i="2"/>
  <c r="O44969" i="2"/>
  <c r="N44969" i="2"/>
  <c r="Q44977" i="2"/>
  <c r="P44977" i="2"/>
  <c r="O44977" i="2"/>
  <c r="N44977" i="2"/>
  <c r="Q44985" i="2"/>
  <c r="P44985" i="2"/>
  <c r="O44985" i="2"/>
  <c r="N44985" i="2"/>
  <c r="Q44993" i="2"/>
  <c r="P44993" i="2"/>
  <c r="O44993" i="2"/>
  <c r="N44993" i="2"/>
  <c r="Q45001" i="2"/>
  <c r="P45001" i="2"/>
  <c r="O45001" i="2"/>
  <c r="N45001" i="2"/>
  <c r="Q45009" i="2"/>
  <c r="P45009" i="2"/>
  <c r="O45009" i="2"/>
  <c r="N45009" i="2"/>
  <c r="Q45017" i="2"/>
  <c r="P45017" i="2"/>
  <c r="O45017" i="2"/>
  <c r="N45017" i="2"/>
  <c r="Q45025" i="2"/>
  <c r="P45025" i="2"/>
  <c r="O45025" i="2"/>
  <c r="N45025" i="2"/>
  <c r="Q45033" i="2"/>
  <c r="P45033" i="2"/>
  <c r="O45033" i="2"/>
  <c r="N45033" i="2"/>
  <c r="Q45041" i="2"/>
  <c r="P45041" i="2"/>
  <c r="O45041" i="2"/>
  <c r="N45041" i="2"/>
  <c r="Q45049" i="2"/>
  <c r="P45049" i="2"/>
  <c r="O45049" i="2"/>
  <c r="N45049" i="2"/>
  <c r="Q45057" i="2"/>
  <c r="P45057" i="2"/>
  <c r="O45057" i="2"/>
  <c r="N45057" i="2"/>
  <c r="Q45065" i="2"/>
  <c r="P45065" i="2"/>
  <c r="O45065" i="2"/>
  <c r="N45065" i="2"/>
  <c r="Q45073" i="2"/>
  <c r="P45073" i="2"/>
  <c r="O45073" i="2"/>
  <c r="N45073" i="2"/>
  <c r="Q45081" i="2"/>
  <c r="P45081" i="2"/>
  <c r="O45081" i="2"/>
  <c r="N45081" i="2"/>
  <c r="Q45089" i="2"/>
  <c r="P45089" i="2"/>
  <c r="O45089" i="2"/>
  <c r="N45089" i="2"/>
  <c r="Q45097" i="2"/>
  <c r="P45097" i="2"/>
  <c r="O45097" i="2"/>
  <c r="N45097" i="2"/>
  <c r="Q45105" i="2"/>
  <c r="P45105" i="2"/>
  <c r="O45105" i="2"/>
  <c r="N45105" i="2"/>
  <c r="Q45113" i="2"/>
  <c r="P45113" i="2"/>
  <c r="O45113" i="2"/>
  <c r="N45113" i="2"/>
  <c r="Q45121" i="2"/>
  <c r="P45121" i="2"/>
  <c r="O45121" i="2"/>
  <c r="N45121" i="2"/>
  <c r="Q45129" i="2"/>
  <c r="P45129" i="2"/>
  <c r="O45129" i="2"/>
  <c r="N45129" i="2"/>
  <c r="Q45137" i="2"/>
  <c r="P45137" i="2"/>
  <c r="O45137" i="2"/>
  <c r="N45137" i="2"/>
  <c r="Q45145" i="2"/>
  <c r="P45145" i="2"/>
  <c r="O45145" i="2"/>
  <c r="N45145" i="2"/>
  <c r="Q45153" i="2"/>
  <c r="P45153" i="2"/>
  <c r="O45153" i="2"/>
  <c r="N45153" i="2"/>
  <c r="Q45161" i="2"/>
  <c r="P45161" i="2"/>
  <c r="O45161" i="2"/>
  <c r="N45161" i="2"/>
  <c r="Q45169" i="2"/>
  <c r="P45169" i="2"/>
  <c r="O45169" i="2"/>
  <c r="N45169" i="2"/>
  <c r="Q45177" i="2"/>
  <c r="P45177" i="2"/>
  <c r="O45177" i="2"/>
  <c r="N45177" i="2"/>
  <c r="Q45185" i="2"/>
  <c r="P45185" i="2"/>
  <c r="O45185" i="2"/>
  <c r="N45185" i="2"/>
  <c r="Q45193" i="2"/>
  <c r="P45193" i="2"/>
  <c r="O45193" i="2"/>
  <c r="N45193" i="2"/>
  <c r="Q45201" i="2"/>
  <c r="P45201" i="2"/>
  <c r="O45201" i="2"/>
  <c r="N45201" i="2"/>
  <c r="Q45209" i="2"/>
  <c r="P45209" i="2"/>
  <c r="O45209" i="2"/>
  <c r="N45209" i="2"/>
  <c r="Q45217" i="2"/>
  <c r="P45217" i="2"/>
  <c r="O45217" i="2"/>
  <c r="N45217" i="2"/>
  <c r="Q45225" i="2"/>
  <c r="P45225" i="2"/>
  <c r="O45225" i="2"/>
  <c r="N45225" i="2"/>
  <c r="Q45233" i="2"/>
  <c r="P45233" i="2"/>
  <c r="O45233" i="2"/>
  <c r="N45233" i="2"/>
  <c r="Q45241" i="2"/>
  <c r="P45241" i="2"/>
  <c r="O45241" i="2"/>
  <c r="N45241" i="2"/>
  <c r="Q45249" i="2"/>
  <c r="P45249" i="2"/>
  <c r="O45249" i="2"/>
  <c r="N45249" i="2"/>
  <c r="Q45257" i="2"/>
  <c r="P45257" i="2"/>
  <c r="O45257" i="2"/>
  <c r="N45257" i="2"/>
  <c r="Q45265" i="2"/>
  <c r="P45265" i="2"/>
  <c r="O45265" i="2"/>
  <c r="N45265" i="2"/>
  <c r="Q45273" i="2"/>
  <c r="P45273" i="2"/>
  <c r="O45273" i="2"/>
  <c r="N45273" i="2"/>
  <c r="Q45281" i="2"/>
  <c r="P45281" i="2"/>
  <c r="O45281" i="2"/>
  <c r="N45281" i="2"/>
  <c r="Q45289" i="2"/>
  <c r="P45289" i="2"/>
  <c r="O45289" i="2"/>
  <c r="N45289" i="2"/>
  <c r="Q45297" i="2"/>
  <c r="P45297" i="2"/>
  <c r="O45297" i="2"/>
  <c r="N45297" i="2"/>
  <c r="Q45305" i="2"/>
  <c r="P45305" i="2"/>
  <c r="O45305" i="2"/>
  <c r="N45305" i="2"/>
  <c r="Q45313" i="2"/>
  <c r="P45313" i="2"/>
  <c r="O45313" i="2"/>
  <c r="N45313" i="2"/>
  <c r="Q45321" i="2"/>
  <c r="P45321" i="2"/>
  <c r="O45321" i="2"/>
  <c r="N45321" i="2"/>
  <c r="Q45329" i="2"/>
  <c r="P45329" i="2"/>
  <c r="O45329" i="2"/>
  <c r="N45329" i="2"/>
  <c r="Q45337" i="2"/>
  <c r="P45337" i="2"/>
  <c r="O45337" i="2"/>
  <c r="N45337" i="2"/>
  <c r="Q45345" i="2"/>
  <c r="P45345" i="2"/>
  <c r="O45345" i="2"/>
  <c r="N45345" i="2"/>
  <c r="Q45353" i="2"/>
  <c r="P45353" i="2"/>
  <c r="O45353" i="2"/>
  <c r="N45353" i="2"/>
  <c r="Q45361" i="2"/>
  <c r="P45361" i="2"/>
  <c r="O45361" i="2"/>
  <c r="N45361" i="2"/>
  <c r="Q45369" i="2"/>
  <c r="P45369" i="2"/>
  <c r="O45369" i="2"/>
  <c r="N45369" i="2"/>
  <c r="Q45377" i="2"/>
  <c r="P45377" i="2"/>
  <c r="O45377" i="2"/>
  <c r="N45377" i="2"/>
  <c r="Q45385" i="2"/>
  <c r="P45385" i="2"/>
  <c r="O45385" i="2"/>
  <c r="N45385" i="2"/>
  <c r="Q45393" i="2"/>
  <c r="P45393" i="2"/>
  <c r="O45393" i="2"/>
  <c r="N45393" i="2"/>
  <c r="Q45401" i="2"/>
  <c r="P45401" i="2"/>
  <c r="O45401" i="2"/>
  <c r="N45401" i="2"/>
  <c r="Q45409" i="2"/>
  <c r="P45409" i="2"/>
  <c r="O45409" i="2"/>
  <c r="N45409" i="2"/>
  <c r="Q45417" i="2"/>
  <c r="P45417" i="2"/>
  <c r="O45417" i="2"/>
  <c r="N45417" i="2"/>
  <c r="Q45425" i="2"/>
  <c r="P45425" i="2"/>
  <c r="O45425" i="2"/>
  <c r="N45425" i="2"/>
  <c r="Q45433" i="2"/>
  <c r="P45433" i="2"/>
  <c r="O45433" i="2"/>
  <c r="N45433" i="2"/>
  <c r="Q45441" i="2"/>
  <c r="P45441" i="2"/>
  <c r="O45441" i="2"/>
  <c r="N45441" i="2"/>
  <c r="Q45449" i="2"/>
  <c r="P45449" i="2"/>
  <c r="O45449" i="2"/>
  <c r="N45449" i="2"/>
  <c r="Q45457" i="2"/>
  <c r="P45457" i="2"/>
  <c r="O45457" i="2"/>
  <c r="N45457" i="2"/>
  <c r="Q45465" i="2"/>
  <c r="P45465" i="2"/>
  <c r="O45465" i="2"/>
  <c r="N45465" i="2"/>
  <c r="Q45473" i="2"/>
  <c r="P45473" i="2"/>
  <c r="O45473" i="2"/>
  <c r="N45473" i="2"/>
  <c r="Q45481" i="2"/>
  <c r="P45481" i="2"/>
  <c r="O45481" i="2"/>
  <c r="N45481" i="2"/>
  <c r="Q45489" i="2"/>
  <c r="P45489" i="2"/>
  <c r="O45489" i="2"/>
  <c r="N45489" i="2"/>
  <c r="Q45497" i="2"/>
  <c r="P45497" i="2"/>
  <c r="O45497" i="2"/>
  <c r="N45497" i="2"/>
  <c r="Q45505" i="2"/>
  <c r="P45505" i="2"/>
  <c r="O45505" i="2"/>
  <c r="N45505" i="2"/>
  <c r="Q45513" i="2"/>
  <c r="P45513" i="2"/>
  <c r="O45513" i="2"/>
  <c r="N45513" i="2"/>
  <c r="Q45521" i="2"/>
  <c r="P45521" i="2"/>
  <c r="O45521" i="2"/>
  <c r="N45521" i="2"/>
  <c r="Q45529" i="2"/>
  <c r="P45529" i="2"/>
  <c r="O45529" i="2"/>
  <c r="N45529" i="2"/>
  <c r="Q45537" i="2"/>
  <c r="P45537" i="2"/>
  <c r="O45537" i="2"/>
  <c r="N45537" i="2"/>
  <c r="Q45545" i="2"/>
  <c r="P45545" i="2"/>
  <c r="O45545" i="2"/>
  <c r="N45545" i="2"/>
  <c r="Q45553" i="2"/>
  <c r="P45553" i="2"/>
  <c r="O45553" i="2"/>
  <c r="N45553" i="2"/>
  <c r="Q45561" i="2"/>
  <c r="P45561" i="2"/>
  <c r="O45561" i="2"/>
  <c r="N45561" i="2"/>
  <c r="Q45569" i="2"/>
  <c r="P45569" i="2"/>
  <c r="O45569" i="2"/>
  <c r="N45569" i="2"/>
  <c r="Q45577" i="2"/>
  <c r="P45577" i="2"/>
  <c r="O45577" i="2"/>
  <c r="N45577" i="2"/>
  <c r="Q45585" i="2"/>
  <c r="P45585" i="2"/>
  <c r="O45585" i="2"/>
  <c r="N45585" i="2"/>
  <c r="Q45593" i="2"/>
  <c r="P45593" i="2"/>
  <c r="O45593" i="2"/>
  <c r="N45593" i="2"/>
  <c r="Q45601" i="2"/>
  <c r="P45601" i="2"/>
  <c r="O45601" i="2"/>
  <c r="N45601" i="2"/>
  <c r="Q45609" i="2"/>
  <c r="P45609" i="2"/>
  <c r="O45609" i="2"/>
  <c r="N45609" i="2"/>
  <c r="Q45617" i="2"/>
  <c r="P45617" i="2"/>
  <c r="O45617" i="2"/>
  <c r="N45617" i="2"/>
  <c r="Q45625" i="2"/>
  <c r="P45625" i="2"/>
  <c r="O45625" i="2"/>
  <c r="N45625" i="2"/>
  <c r="Q45633" i="2"/>
  <c r="P45633" i="2"/>
  <c r="O45633" i="2"/>
  <c r="N45633" i="2"/>
  <c r="Q45641" i="2"/>
  <c r="P45641" i="2"/>
  <c r="O45641" i="2"/>
  <c r="N45641" i="2"/>
  <c r="Q45649" i="2"/>
  <c r="P45649" i="2"/>
  <c r="O45649" i="2"/>
  <c r="N45649" i="2"/>
  <c r="Q45657" i="2"/>
  <c r="P45657" i="2"/>
  <c r="O45657" i="2"/>
  <c r="N45657" i="2"/>
  <c r="Q45665" i="2"/>
  <c r="P45665" i="2"/>
  <c r="O45665" i="2"/>
  <c r="N45665" i="2"/>
  <c r="Q45673" i="2"/>
  <c r="P45673" i="2"/>
  <c r="O45673" i="2"/>
  <c r="N45673" i="2"/>
  <c r="Q45681" i="2"/>
  <c r="P45681" i="2"/>
  <c r="O45681" i="2"/>
  <c r="N45681" i="2"/>
  <c r="Q45689" i="2"/>
  <c r="P45689" i="2"/>
  <c r="O45689" i="2"/>
  <c r="N45689" i="2"/>
  <c r="Q45697" i="2"/>
  <c r="P45697" i="2"/>
  <c r="O45697" i="2"/>
  <c r="N45697" i="2"/>
  <c r="Q45705" i="2"/>
  <c r="P45705" i="2"/>
  <c r="O45705" i="2"/>
  <c r="N45705" i="2"/>
  <c r="Q45713" i="2"/>
  <c r="P45713" i="2"/>
  <c r="O45713" i="2"/>
  <c r="N45713" i="2"/>
  <c r="Q45721" i="2"/>
  <c r="P45721" i="2"/>
  <c r="O45721" i="2"/>
  <c r="N45721" i="2"/>
  <c r="Q45729" i="2"/>
  <c r="P45729" i="2"/>
  <c r="O45729" i="2"/>
  <c r="N45729" i="2"/>
  <c r="Q45737" i="2"/>
  <c r="P45737" i="2"/>
  <c r="O45737" i="2"/>
  <c r="N45737" i="2"/>
  <c r="Q45745" i="2"/>
  <c r="P45745" i="2"/>
  <c r="O45745" i="2"/>
  <c r="N45745" i="2"/>
  <c r="Q45753" i="2"/>
  <c r="P45753" i="2"/>
  <c r="O45753" i="2"/>
  <c r="N45753" i="2"/>
  <c r="Q45761" i="2"/>
  <c r="P45761" i="2"/>
  <c r="O45761" i="2"/>
  <c r="N45761" i="2"/>
  <c r="Q45769" i="2"/>
  <c r="P45769" i="2"/>
  <c r="O45769" i="2"/>
  <c r="N45769" i="2"/>
  <c r="Q45777" i="2"/>
  <c r="P45777" i="2"/>
  <c r="O45777" i="2"/>
  <c r="N45777" i="2"/>
  <c r="Q45785" i="2"/>
  <c r="P45785" i="2"/>
  <c r="O45785" i="2"/>
  <c r="N45785" i="2"/>
  <c r="Q45793" i="2"/>
  <c r="P45793" i="2"/>
  <c r="O45793" i="2"/>
  <c r="N45793" i="2"/>
  <c r="Q45801" i="2"/>
  <c r="P45801" i="2"/>
  <c r="O45801" i="2"/>
  <c r="N45801" i="2"/>
  <c r="Q45809" i="2"/>
  <c r="P45809" i="2"/>
  <c r="O45809" i="2"/>
  <c r="N45809" i="2"/>
  <c r="Q45817" i="2"/>
  <c r="P45817" i="2"/>
  <c r="O45817" i="2"/>
  <c r="N45817" i="2"/>
  <c r="Q45825" i="2"/>
  <c r="P45825" i="2"/>
  <c r="O45825" i="2"/>
  <c r="N45825" i="2"/>
  <c r="Q45833" i="2"/>
  <c r="P45833" i="2"/>
  <c r="O45833" i="2"/>
  <c r="N45833" i="2"/>
  <c r="Q45841" i="2"/>
  <c r="P45841" i="2"/>
  <c r="O45841" i="2"/>
  <c r="N45841" i="2"/>
  <c r="Q45849" i="2"/>
  <c r="P45849" i="2"/>
  <c r="O45849" i="2"/>
  <c r="N45849" i="2"/>
  <c r="Q45857" i="2"/>
  <c r="P45857" i="2"/>
  <c r="O45857" i="2"/>
  <c r="N45857" i="2"/>
  <c r="Q45865" i="2"/>
  <c r="P45865" i="2"/>
  <c r="O45865" i="2"/>
  <c r="N45865" i="2"/>
  <c r="Q45873" i="2"/>
  <c r="P45873" i="2"/>
  <c r="O45873" i="2"/>
  <c r="N45873" i="2"/>
  <c r="Q45881" i="2"/>
  <c r="P45881" i="2"/>
  <c r="O45881" i="2"/>
  <c r="N45881" i="2"/>
  <c r="Q45889" i="2"/>
  <c r="P45889" i="2"/>
  <c r="O45889" i="2"/>
  <c r="N45889" i="2"/>
  <c r="Q45897" i="2"/>
  <c r="P45897" i="2"/>
  <c r="O45897" i="2"/>
  <c r="N45897" i="2"/>
  <c r="Q45905" i="2"/>
  <c r="P45905" i="2"/>
  <c r="O45905" i="2"/>
  <c r="N45905" i="2"/>
  <c r="Q45913" i="2"/>
  <c r="P45913" i="2"/>
  <c r="O45913" i="2"/>
  <c r="N45913" i="2"/>
  <c r="Q45921" i="2"/>
  <c r="P45921" i="2"/>
  <c r="O45921" i="2"/>
  <c r="N45921" i="2"/>
  <c r="Q45929" i="2"/>
  <c r="P45929" i="2"/>
  <c r="O45929" i="2"/>
  <c r="N45929" i="2"/>
  <c r="Q45937" i="2"/>
  <c r="P45937" i="2"/>
  <c r="O45937" i="2"/>
  <c r="N45937" i="2"/>
  <c r="Q45945" i="2"/>
  <c r="P45945" i="2"/>
  <c r="O45945" i="2"/>
  <c r="N45945" i="2"/>
  <c r="Q45953" i="2"/>
  <c r="P45953" i="2"/>
  <c r="O45953" i="2"/>
  <c r="N45953" i="2"/>
  <c r="Q45961" i="2"/>
  <c r="P45961" i="2"/>
  <c r="O45961" i="2"/>
  <c r="N45961" i="2"/>
  <c r="Q45969" i="2"/>
  <c r="P45969" i="2"/>
  <c r="O45969" i="2"/>
  <c r="N45969" i="2"/>
  <c r="Q45977" i="2"/>
  <c r="P45977" i="2"/>
  <c r="O45977" i="2"/>
  <c r="N45977" i="2"/>
  <c r="Q45985" i="2"/>
  <c r="P45985" i="2"/>
  <c r="O45985" i="2"/>
  <c r="N45985" i="2"/>
  <c r="Q45993" i="2"/>
  <c r="P45993" i="2"/>
  <c r="O45993" i="2"/>
  <c r="N45993" i="2"/>
  <c r="Q46001" i="2"/>
  <c r="P46001" i="2"/>
  <c r="O46001" i="2"/>
  <c r="N46001" i="2"/>
  <c r="Q46009" i="2"/>
  <c r="P46009" i="2"/>
  <c r="O46009" i="2"/>
  <c r="N46009" i="2"/>
  <c r="Q46017" i="2"/>
  <c r="P46017" i="2"/>
  <c r="O46017" i="2"/>
  <c r="N46017" i="2"/>
  <c r="Q46025" i="2"/>
  <c r="P46025" i="2"/>
  <c r="O46025" i="2"/>
  <c r="N46025" i="2"/>
  <c r="Q46033" i="2"/>
  <c r="P46033" i="2"/>
  <c r="O46033" i="2"/>
  <c r="N46033" i="2"/>
  <c r="Q46041" i="2"/>
  <c r="P46041" i="2"/>
  <c r="O46041" i="2"/>
  <c r="N46041" i="2"/>
  <c r="Q46049" i="2"/>
  <c r="P46049" i="2"/>
  <c r="O46049" i="2"/>
  <c r="N46049" i="2"/>
  <c r="Q46057" i="2"/>
  <c r="P46057" i="2"/>
  <c r="O46057" i="2"/>
  <c r="N46057" i="2"/>
  <c r="Q46065" i="2"/>
  <c r="P46065" i="2"/>
  <c r="O46065" i="2"/>
  <c r="N46065" i="2"/>
  <c r="Q46073" i="2"/>
  <c r="P46073" i="2"/>
  <c r="O46073" i="2"/>
  <c r="N46073" i="2"/>
  <c r="Q46081" i="2"/>
  <c r="P46081" i="2"/>
  <c r="O46081" i="2"/>
  <c r="N46081" i="2"/>
  <c r="Q46089" i="2"/>
  <c r="P46089" i="2"/>
  <c r="O46089" i="2"/>
  <c r="N46089" i="2"/>
  <c r="Q46097" i="2"/>
  <c r="P46097" i="2"/>
  <c r="O46097" i="2"/>
  <c r="N46097" i="2"/>
  <c r="Q46105" i="2"/>
  <c r="P46105" i="2"/>
  <c r="O46105" i="2"/>
  <c r="N46105" i="2"/>
  <c r="Q46113" i="2"/>
  <c r="P46113" i="2"/>
  <c r="O46113" i="2"/>
  <c r="N46113" i="2"/>
  <c r="Q46121" i="2"/>
  <c r="P46121" i="2"/>
  <c r="O46121" i="2"/>
  <c r="N46121" i="2"/>
  <c r="Q46129" i="2"/>
  <c r="P46129" i="2"/>
  <c r="O46129" i="2"/>
  <c r="N46129" i="2"/>
  <c r="Q46137" i="2"/>
  <c r="P46137" i="2"/>
  <c r="O46137" i="2"/>
  <c r="N46137" i="2"/>
  <c r="Q46145" i="2"/>
  <c r="P46145" i="2"/>
  <c r="O46145" i="2"/>
  <c r="N46145" i="2"/>
  <c r="Q46153" i="2"/>
  <c r="P46153" i="2"/>
  <c r="O46153" i="2"/>
  <c r="N46153" i="2"/>
  <c r="Q46161" i="2"/>
  <c r="P46161" i="2"/>
  <c r="O46161" i="2"/>
  <c r="N46161" i="2"/>
  <c r="Q46169" i="2"/>
  <c r="P46169" i="2"/>
  <c r="O46169" i="2"/>
  <c r="N46169" i="2"/>
  <c r="Q46177" i="2"/>
  <c r="P46177" i="2"/>
  <c r="O46177" i="2"/>
  <c r="N46177" i="2"/>
  <c r="Q46185" i="2"/>
  <c r="P46185" i="2"/>
  <c r="O46185" i="2"/>
  <c r="N46185" i="2"/>
  <c r="Q46193" i="2"/>
  <c r="P46193" i="2"/>
  <c r="O46193" i="2"/>
  <c r="N46193" i="2"/>
  <c r="Q46201" i="2"/>
  <c r="P46201" i="2"/>
  <c r="O46201" i="2"/>
  <c r="N46201" i="2"/>
  <c r="Q46209" i="2"/>
  <c r="P46209" i="2"/>
  <c r="O46209" i="2"/>
  <c r="N46209" i="2"/>
  <c r="Q46217" i="2"/>
  <c r="P46217" i="2"/>
  <c r="O46217" i="2"/>
  <c r="N46217" i="2"/>
  <c r="Q46225" i="2"/>
  <c r="P46225" i="2"/>
  <c r="O46225" i="2"/>
  <c r="N46225" i="2"/>
  <c r="Q46233" i="2"/>
  <c r="P46233" i="2"/>
  <c r="O46233" i="2"/>
  <c r="N46233" i="2"/>
  <c r="Q46241" i="2"/>
  <c r="P46241" i="2"/>
  <c r="O46241" i="2"/>
  <c r="N46241" i="2"/>
  <c r="Q46249" i="2"/>
  <c r="P46249" i="2"/>
  <c r="O46249" i="2"/>
  <c r="N46249" i="2"/>
  <c r="Q46257" i="2"/>
  <c r="P46257" i="2"/>
  <c r="O46257" i="2"/>
  <c r="N46257" i="2"/>
  <c r="Q46265" i="2"/>
  <c r="P46265" i="2"/>
  <c r="O46265" i="2"/>
  <c r="N46265" i="2"/>
  <c r="Q46273" i="2"/>
  <c r="P46273" i="2"/>
  <c r="O46273" i="2"/>
  <c r="N46273" i="2"/>
  <c r="Q46281" i="2"/>
  <c r="P46281" i="2"/>
  <c r="O46281" i="2"/>
  <c r="N46281" i="2"/>
  <c r="Q46289" i="2"/>
  <c r="P46289" i="2"/>
  <c r="O46289" i="2"/>
  <c r="N46289" i="2"/>
  <c r="Q46297" i="2"/>
  <c r="P46297" i="2"/>
  <c r="O46297" i="2"/>
  <c r="N46297" i="2"/>
  <c r="Q46305" i="2"/>
  <c r="P46305" i="2"/>
  <c r="O46305" i="2"/>
  <c r="N46305" i="2"/>
  <c r="Q46313" i="2"/>
  <c r="P46313" i="2"/>
  <c r="O46313" i="2"/>
  <c r="N46313" i="2"/>
  <c r="Q46321" i="2"/>
  <c r="P46321" i="2"/>
  <c r="O46321" i="2"/>
  <c r="N46321" i="2"/>
  <c r="Q46329" i="2"/>
  <c r="P46329" i="2"/>
  <c r="O46329" i="2"/>
  <c r="N46329" i="2"/>
  <c r="Q46337" i="2"/>
  <c r="P46337" i="2"/>
  <c r="O46337" i="2"/>
  <c r="N46337" i="2"/>
  <c r="Q46345" i="2"/>
  <c r="P46345" i="2"/>
  <c r="O46345" i="2"/>
  <c r="N46345" i="2"/>
  <c r="Q46353" i="2"/>
  <c r="P46353" i="2"/>
  <c r="O46353" i="2"/>
  <c r="N46353" i="2"/>
  <c r="Q46361" i="2"/>
  <c r="P46361" i="2"/>
  <c r="O46361" i="2"/>
  <c r="N46361" i="2"/>
  <c r="Q46369" i="2"/>
  <c r="P46369" i="2"/>
  <c r="O46369" i="2"/>
  <c r="N46369" i="2"/>
  <c r="Q46377" i="2"/>
  <c r="P46377" i="2"/>
  <c r="O46377" i="2"/>
  <c r="N46377" i="2"/>
  <c r="Q46385" i="2"/>
  <c r="P46385" i="2"/>
  <c r="O46385" i="2"/>
  <c r="N46385" i="2"/>
  <c r="Q46393" i="2"/>
  <c r="P46393" i="2"/>
  <c r="O46393" i="2"/>
  <c r="N46393" i="2"/>
  <c r="Q46401" i="2"/>
  <c r="P46401" i="2"/>
  <c r="O46401" i="2"/>
  <c r="N46401" i="2"/>
  <c r="Q46409" i="2"/>
  <c r="P46409" i="2"/>
  <c r="O46409" i="2"/>
  <c r="N46409" i="2"/>
  <c r="Q46417" i="2"/>
  <c r="P46417" i="2"/>
  <c r="O46417" i="2"/>
  <c r="N46417" i="2"/>
  <c r="Q46425" i="2"/>
  <c r="P46425" i="2"/>
  <c r="O46425" i="2"/>
  <c r="N46425" i="2"/>
  <c r="Q46433" i="2"/>
  <c r="P46433" i="2"/>
  <c r="O46433" i="2"/>
  <c r="N46433" i="2"/>
  <c r="Q46441" i="2"/>
  <c r="P46441" i="2"/>
  <c r="O46441" i="2"/>
  <c r="N46441" i="2"/>
  <c r="Q46449" i="2"/>
  <c r="P46449" i="2"/>
  <c r="O46449" i="2"/>
  <c r="N46449" i="2"/>
  <c r="Q46457" i="2"/>
  <c r="P46457" i="2"/>
  <c r="O46457" i="2"/>
  <c r="N46457" i="2"/>
  <c r="Q46465" i="2"/>
  <c r="P46465" i="2"/>
  <c r="O46465" i="2"/>
  <c r="N46465" i="2"/>
  <c r="Q46473" i="2"/>
  <c r="P46473" i="2"/>
  <c r="O46473" i="2"/>
  <c r="N46473" i="2"/>
  <c r="Q46481" i="2"/>
  <c r="P46481" i="2"/>
  <c r="O46481" i="2"/>
  <c r="N46481" i="2"/>
  <c r="Q46489" i="2"/>
  <c r="P46489" i="2"/>
  <c r="O46489" i="2"/>
  <c r="N46489" i="2"/>
  <c r="Q46497" i="2"/>
  <c r="P46497" i="2"/>
  <c r="O46497" i="2"/>
  <c r="N46497" i="2"/>
  <c r="Q46505" i="2"/>
  <c r="P46505" i="2"/>
  <c r="O46505" i="2"/>
  <c r="N46505" i="2"/>
  <c r="Q46513" i="2"/>
  <c r="P46513" i="2"/>
  <c r="O46513" i="2"/>
  <c r="N46513" i="2"/>
  <c r="Q46521" i="2"/>
  <c r="P46521" i="2"/>
  <c r="O46521" i="2"/>
  <c r="N46521" i="2"/>
  <c r="Q46529" i="2"/>
  <c r="P46529" i="2"/>
  <c r="O46529" i="2"/>
  <c r="N46529" i="2"/>
  <c r="Q46537" i="2"/>
  <c r="P46537" i="2"/>
  <c r="O46537" i="2"/>
  <c r="N46537" i="2"/>
  <c r="Q46545" i="2"/>
  <c r="P46545" i="2"/>
  <c r="O46545" i="2"/>
  <c r="N46545" i="2"/>
  <c r="Q46553" i="2"/>
  <c r="P46553" i="2"/>
  <c r="O46553" i="2"/>
  <c r="N46553" i="2"/>
  <c r="Q46561" i="2"/>
  <c r="P46561" i="2"/>
  <c r="O46561" i="2"/>
  <c r="N46561" i="2"/>
  <c r="Q46569" i="2"/>
  <c r="P46569" i="2"/>
  <c r="O46569" i="2"/>
  <c r="N46569" i="2"/>
  <c r="Q46577" i="2"/>
  <c r="P46577" i="2"/>
  <c r="O46577" i="2"/>
  <c r="N46577" i="2"/>
  <c r="Q46585" i="2"/>
  <c r="P46585" i="2"/>
  <c r="O46585" i="2"/>
  <c r="N46585" i="2"/>
  <c r="Q46593" i="2"/>
  <c r="P46593" i="2"/>
  <c r="O46593" i="2"/>
  <c r="N46593" i="2"/>
  <c r="Q46601" i="2"/>
  <c r="P46601" i="2"/>
  <c r="O46601" i="2"/>
  <c r="N46601" i="2"/>
  <c r="Q46609" i="2"/>
  <c r="P46609" i="2"/>
  <c r="O46609" i="2"/>
  <c r="N46609" i="2"/>
  <c r="Q46617" i="2"/>
  <c r="P46617" i="2"/>
  <c r="O46617" i="2"/>
  <c r="N46617" i="2"/>
  <c r="Q46625" i="2"/>
  <c r="P46625" i="2"/>
  <c r="O46625" i="2"/>
  <c r="N46625" i="2"/>
  <c r="Q46633" i="2"/>
  <c r="P46633" i="2"/>
  <c r="O46633" i="2"/>
  <c r="N46633" i="2"/>
  <c r="Q46641" i="2"/>
  <c r="P46641" i="2"/>
  <c r="O46641" i="2"/>
  <c r="N46641" i="2"/>
  <c r="Q46649" i="2"/>
  <c r="P46649" i="2"/>
  <c r="O46649" i="2"/>
  <c r="N46649" i="2"/>
  <c r="Q46657" i="2"/>
  <c r="P46657" i="2"/>
  <c r="O46657" i="2"/>
  <c r="N46657" i="2"/>
  <c r="Q46665" i="2"/>
  <c r="P46665" i="2"/>
  <c r="O46665" i="2"/>
  <c r="N46665" i="2"/>
  <c r="Q46673" i="2"/>
  <c r="P46673" i="2"/>
  <c r="O46673" i="2"/>
  <c r="N46673" i="2"/>
  <c r="Q46681" i="2"/>
  <c r="P46681" i="2"/>
  <c r="O46681" i="2"/>
  <c r="N46681" i="2"/>
  <c r="Q46689" i="2"/>
  <c r="P46689" i="2"/>
  <c r="O46689" i="2"/>
  <c r="N46689" i="2"/>
  <c r="Q46697" i="2"/>
  <c r="P46697" i="2"/>
  <c r="O46697" i="2"/>
  <c r="N46697" i="2"/>
  <c r="Q46705" i="2"/>
  <c r="P46705" i="2"/>
  <c r="O46705" i="2"/>
  <c r="N46705" i="2"/>
  <c r="Q46713" i="2"/>
  <c r="P46713" i="2"/>
  <c r="O46713" i="2"/>
  <c r="N46713" i="2"/>
  <c r="Q46721" i="2"/>
  <c r="P46721" i="2"/>
  <c r="O46721" i="2"/>
  <c r="N46721" i="2"/>
  <c r="Q46729" i="2"/>
  <c r="P46729" i="2"/>
  <c r="O46729" i="2"/>
  <c r="N46729" i="2"/>
  <c r="Q46737" i="2"/>
  <c r="P46737" i="2"/>
  <c r="O46737" i="2"/>
  <c r="N46737" i="2"/>
  <c r="Q46745" i="2"/>
  <c r="P46745" i="2"/>
  <c r="O46745" i="2"/>
  <c r="N46745" i="2"/>
  <c r="Q46753" i="2"/>
  <c r="P46753" i="2"/>
  <c r="O46753" i="2"/>
  <c r="N46753" i="2"/>
  <c r="Q46761" i="2"/>
  <c r="P46761" i="2"/>
  <c r="O46761" i="2"/>
  <c r="N46761" i="2"/>
  <c r="Q46769" i="2"/>
  <c r="P46769" i="2"/>
  <c r="O46769" i="2"/>
  <c r="N46769" i="2"/>
  <c r="Q46777" i="2"/>
  <c r="P46777" i="2"/>
  <c r="O46777" i="2"/>
  <c r="N46777" i="2"/>
  <c r="Q46785" i="2"/>
  <c r="P46785" i="2"/>
  <c r="O46785" i="2"/>
  <c r="N46785" i="2"/>
  <c r="Q46793" i="2"/>
  <c r="P46793" i="2"/>
  <c r="O46793" i="2"/>
  <c r="N46793" i="2"/>
  <c r="Q46801" i="2"/>
  <c r="P46801" i="2"/>
  <c r="O46801" i="2"/>
  <c r="N46801" i="2"/>
  <c r="Q46809" i="2"/>
  <c r="P46809" i="2"/>
  <c r="O46809" i="2"/>
  <c r="N46809" i="2"/>
  <c r="Q46817" i="2"/>
  <c r="P46817" i="2"/>
  <c r="O46817" i="2"/>
  <c r="N46817" i="2"/>
  <c r="Q46825" i="2"/>
  <c r="P46825" i="2"/>
  <c r="O46825" i="2"/>
  <c r="N46825" i="2"/>
  <c r="Q46833" i="2"/>
  <c r="P46833" i="2"/>
  <c r="O46833" i="2"/>
  <c r="N46833" i="2"/>
  <c r="Q46841" i="2"/>
  <c r="P46841" i="2"/>
  <c r="O46841" i="2"/>
  <c r="N46841" i="2"/>
  <c r="Q46849" i="2"/>
  <c r="P46849" i="2"/>
  <c r="O46849" i="2"/>
  <c r="N46849" i="2"/>
  <c r="Q46857" i="2"/>
  <c r="P46857" i="2"/>
  <c r="O46857" i="2"/>
  <c r="N46857" i="2"/>
  <c r="Q46865" i="2"/>
  <c r="P46865" i="2"/>
  <c r="O46865" i="2"/>
  <c r="N46865" i="2"/>
  <c r="Q46873" i="2"/>
  <c r="P46873" i="2"/>
  <c r="O46873" i="2"/>
  <c r="N46873" i="2"/>
  <c r="Q46881" i="2"/>
  <c r="P46881" i="2"/>
  <c r="O46881" i="2"/>
  <c r="N46881" i="2"/>
  <c r="Q46889" i="2"/>
  <c r="P46889" i="2"/>
  <c r="O46889" i="2"/>
  <c r="N46889" i="2"/>
  <c r="Q46897" i="2"/>
  <c r="P46897" i="2"/>
  <c r="O46897" i="2"/>
  <c r="N46897" i="2"/>
  <c r="Q46905" i="2"/>
  <c r="P46905" i="2"/>
  <c r="O46905" i="2"/>
  <c r="N46905" i="2"/>
  <c r="Q46913" i="2"/>
  <c r="P46913" i="2"/>
  <c r="O46913" i="2"/>
  <c r="N46913" i="2"/>
  <c r="Q46921" i="2"/>
  <c r="P46921" i="2"/>
  <c r="O46921" i="2"/>
  <c r="N46921" i="2"/>
  <c r="Q46929" i="2"/>
  <c r="P46929" i="2"/>
  <c r="O46929" i="2"/>
  <c r="N46929" i="2"/>
  <c r="Q46937" i="2"/>
  <c r="P46937" i="2"/>
  <c r="O46937" i="2"/>
  <c r="N46937" i="2"/>
  <c r="Q46945" i="2"/>
  <c r="P46945" i="2"/>
  <c r="O46945" i="2"/>
  <c r="N46945" i="2"/>
  <c r="Q46953" i="2"/>
  <c r="P46953" i="2"/>
  <c r="O46953" i="2"/>
  <c r="N46953" i="2"/>
  <c r="Q46961" i="2"/>
  <c r="P46961" i="2"/>
  <c r="O46961" i="2"/>
  <c r="N46961" i="2"/>
  <c r="Q46969" i="2"/>
  <c r="P46969" i="2"/>
  <c r="O46969" i="2"/>
  <c r="N46969" i="2"/>
  <c r="Q46977" i="2"/>
  <c r="P46977" i="2"/>
  <c r="O46977" i="2"/>
  <c r="N46977" i="2"/>
  <c r="Q46985" i="2"/>
  <c r="P46985" i="2"/>
  <c r="O46985" i="2"/>
  <c r="N46985" i="2"/>
  <c r="Q46993" i="2"/>
  <c r="P46993" i="2"/>
  <c r="O46993" i="2"/>
  <c r="N46993" i="2"/>
  <c r="Q47001" i="2"/>
  <c r="P47001" i="2"/>
  <c r="O47001" i="2"/>
  <c r="N47001" i="2"/>
  <c r="Q47009" i="2"/>
  <c r="P47009" i="2"/>
  <c r="O47009" i="2"/>
  <c r="N47009" i="2"/>
  <c r="Q47017" i="2"/>
  <c r="P47017" i="2"/>
  <c r="O47017" i="2"/>
  <c r="N47017" i="2"/>
  <c r="Q47025" i="2"/>
  <c r="P47025" i="2"/>
  <c r="O47025" i="2"/>
  <c r="N47025" i="2"/>
  <c r="Q47033" i="2"/>
  <c r="P47033" i="2"/>
  <c r="O47033" i="2"/>
  <c r="N47033" i="2"/>
  <c r="Q47041" i="2"/>
  <c r="P47041" i="2"/>
  <c r="O47041" i="2"/>
  <c r="N47041" i="2"/>
  <c r="Q47049" i="2"/>
  <c r="P47049" i="2"/>
  <c r="O47049" i="2"/>
  <c r="N47049" i="2"/>
  <c r="Q47057" i="2"/>
  <c r="P47057" i="2"/>
  <c r="O47057" i="2"/>
  <c r="N47057" i="2"/>
  <c r="Q47065" i="2"/>
  <c r="P47065" i="2"/>
  <c r="O47065" i="2"/>
  <c r="N47065" i="2"/>
  <c r="Q47073" i="2"/>
  <c r="P47073" i="2"/>
  <c r="O47073" i="2"/>
  <c r="N47073" i="2"/>
  <c r="Q47081" i="2"/>
  <c r="P47081" i="2"/>
  <c r="O47081" i="2"/>
  <c r="N47081" i="2"/>
  <c r="Q47089" i="2"/>
  <c r="P47089" i="2"/>
  <c r="O47089" i="2"/>
  <c r="N47089" i="2"/>
  <c r="Q47097" i="2"/>
  <c r="P47097" i="2"/>
  <c r="O47097" i="2"/>
  <c r="N47097" i="2"/>
  <c r="Q47105" i="2"/>
  <c r="P47105" i="2"/>
  <c r="O47105" i="2"/>
  <c r="N47105" i="2"/>
  <c r="Q47113" i="2"/>
  <c r="P47113" i="2"/>
  <c r="O47113" i="2"/>
  <c r="N47113" i="2"/>
  <c r="Q47121" i="2"/>
  <c r="P47121" i="2"/>
  <c r="O47121" i="2"/>
  <c r="N47121" i="2"/>
  <c r="Q47129" i="2"/>
  <c r="P47129" i="2"/>
  <c r="O47129" i="2"/>
  <c r="N47129" i="2"/>
  <c r="Q47137" i="2"/>
  <c r="P47137" i="2"/>
  <c r="O47137" i="2"/>
  <c r="N47137" i="2"/>
  <c r="Q47145" i="2"/>
  <c r="P47145" i="2"/>
  <c r="O47145" i="2"/>
  <c r="N47145" i="2"/>
  <c r="Q47153" i="2"/>
  <c r="P47153" i="2"/>
  <c r="O47153" i="2"/>
  <c r="N47153" i="2"/>
  <c r="Q47161" i="2"/>
  <c r="P47161" i="2"/>
  <c r="O47161" i="2"/>
  <c r="N47161" i="2"/>
  <c r="Q47169" i="2"/>
  <c r="P47169" i="2"/>
  <c r="O47169" i="2"/>
  <c r="N47169" i="2"/>
  <c r="Q47177" i="2"/>
  <c r="P47177" i="2"/>
  <c r="O47177" i="2"/>
  <c r="N47177" i="2"/>
  <c r="Q47185" i="2"/>
  <c r="P47185" i="2"/>
  <c r="O47185" i="2"/>
  <c r="N47185" i="2"/>
  <c r="Q47193" i="2"/>
  <c r="P47193" i="2"/>
  <c r="O47193" i="2"/>
  <c r="N47193" i="2"/>
  <c r="Q47201" i="2"/>
  <c r="P47201" i="2"/>
  <c r="O47201" i="2"/>
  <c r="N47201" i="2"/>
  <c r="Q47209" i="2"/>
  <c r="P47209" i="2"/>
  <c r="O47209" i="2"/>
  <c r="N47209" i="2"/>
  <c r="Q47217" i="2"/>
  <c r="P47217" i="2"/>
  <c r="O47217" i="2"/>
  <c r="N47217" i="2"/>
  <c r="Q47225" i="2"/>
  <c r="P47225" i="2"/>
  <c r="O47225" i="2"/>
  <c r="N47225" i="2"/>
  <c r="Q47233" i="2"/>
  <c r="P47233" i="2"/>
  <c r="O47233" i="2"/>
  <c r="N47233" i="2"/>
  <c r="Q47241" i="2"/>
  <c r="P47241" i="2"/>
  <c r="O47241" i="2"/>
  <c r="N47241" i="2"/>
  <c r="Q47249" i="2"/>
  <c r="P47249" i="2"/>
  <c r="O47249" i="2"/>
  <c r="N47249" i="2"/>
  <c r="Q47257" i="2"/>
  <c r="P47257" i="2"/>
  <c r="O47257" i="2"/>
  <c r="N47257" i="2"/>
  <c r="Q47265" i="2"/>
  <c r="P47265" i="2"/>
  <c r="O47265" i="2"/>
  <c r="N47265" i="2"/>
  <c r="Q47273" i="2"/>
  <c r="P47273" i="2"/>
  <c r="O47273" i="2"/>
  <c r="N47273" i="2"/>
  <c r="Q47281" i="2"/>
  <c r="P47281" i="2"/>
  <c r="O47281" i="2"/>
  <c r="N47281" i="2"/>
  <c r="Q47289" i="2"/>
  <c r="P47289" i="2"/>
  <c r="O47289" i="2"/>
  <c r="N47289" i="2"/>
  <c r="Q47297" i="2"/>
  <c r="P47297" i="2"/>
  <c r="O47297" i="2"/>
  <c r="N47297" i="2"/>
  <c r="Q47305" i="2"/>
  <c r="P47305" i="2"/>
  <c r="O47305" i="2"/>
  <c r="N47305" i="2"/>
  <c r="Q47313" i="2"/>
  <c r="P47313" i="2"/>
  <c r="O47313" i="2"/>
  <c r="N47313" i="2"/>
  <c r="Q47321" i="2"/>
  <c r="P47321" i="2"/>
  <c r="O47321" i="2"/>
  <c r="N47321" i="2"/>
  <c r="Q47329" i="2"/>
  <c r="P47329" i="2"/>
  <c r="O47329" i="2"/>
  <c r="N47329" i="2"/>
  <c r="Q47337" i="2"/>
  <c r="P47337" i="2"/>
  <c r="O47337" i="2"/>
  <c r="N47337" i="2"/>
  <c r="Q47345" i="2"/>
  <c r="P47345" i="2"/>
  <c r="O47345" i="2"/>
  <c r="N47345" i="2"/>
  <c r="Q47353" i="2"/>
  <c r="P47353" i="2"/>
  <c r="O47353" i="2"/>
  <c r="N47353" i="2"/>
  <c r="Q47361" i="2"/>
  <c r="P47361" i="2"/>
  <c r="O47361" i="2"/>
  <c r="N47361" i="2"/>
  <c r="Q47369" i="2"/>
  <c r="P47369" i="2"/>
  <c r="O47369" i="2"/>
  <c r="N47369" i="2"/>
  <c r="Q47377" i="2"/>
  <c r="P47377" i="2"/>
  <c r="O47377" i="2"/>
  <c r="N47377" i="2"/>
  <c r="Q47385" i="2"/>
  <c r="P47385" i="2"/>
  <c r="O47385" i="2"/>
  <c r="N47385" i="2"/>
  <c r="Q47393" i="2"/>
  <c r="P47393" i="2"/>
  <c r="O47393" i="2"/>
  <c r="N47393" i="2"/>
  <c r="Q47401" i="2"/>
  <c r="P47401" i="2"/>
  <c r="O47401" i="2"/>
  <c r="N47401" i="2"/>
  <c r="Q47409" i="2"/>
  <c r="P47409" i="2"/>
  <c r="O47409" i="2"/>
  <c r="N47409" i="2"/>
  <c r="Q47417" i="2"/>
  <c r="P47417" i="2"/>
  <c r="O47417" i="2"/>
  <c r="N47417" i="2"/>
  <c r="Q47425" i="2"/>
  <c r="P47425" i="2"/>
  <c r="O47425" i="2"/>
  <c r="N47425" i="2"/>
  <c r="Q47433" i="2"/>
  <c r="P47433" i="2"/>
  <c r="O47433" i="2"/>
  <c r="N47433" i="2"/>
  <c r="Q47441" i="2"/>
  <c r="P47441" i="2"/>
  <c r="O47441" i="2"/>
  <c r="N47441" i="2"/>
  <c r="Q47449" i="2"/>
  <c r="P47449" i="2"/>
  <c r="O47449" i="2"/>
  <c r="N47449" i="2"/>
  <c r="Q47457" i="2"/>
  <c r="P47457" i="2"/>
  <c r="O47457" i="2"/>
  <c r="N47457" i="2"/>
  <c r="Q47465" i="2"/>
  <c r="P47465" i="2"/>
  <c r="O47465" i="2"/>
  <c r="N47465" i="2"/>
  <c r="Q47473" i="2"/>
  <c r="P47473" i="2"/>
  <c r="O47473" i="2"/>
  <c r="N47473" i="2"/>
  <c r="Q47481" i="2"/>
  <c r="P47481" i="2"/>
  <c r="O47481" i="2"/>
  <c r="N47481" i="2"/>
  <c r="Q47489" i="2"/>
  <c r="P47489" i="2"/>
  <c r="O47489" i="2"/>
  <c r="N47489" i="2"/>
  <c r="Q47497" i="2"/>
  <c r="P47497" i="2"/>
  <c r="O47497" i="2"/>
  <c r="N47497" i="2"/>
  <c r="Q47505" i="2"/>
  <c r="P47505" i="2"/>
  <c r="O47505" i="2"/>
  <c r="N47505" i="2"/>
  <c r="Q47513" i="2"/>
  <c r="P47513" i="2"/>
  <c r="O47513" i="2"/>
  <c r="N47513" i="2"/>
  <c r="Q47521" i="2"/>
  <c r="P47521" i="2"/>
  <c r="O47521" i="2"/>
  <c r="N47521" i="2"/>
  <c r="Q47529" i="2"/>
  <c r="P47529" i="2"/>
  <c r="O47529" i="2"/>
  <c r="N47529" i="2"/>
  <c r="Q47537" i="2"/>
  <c r="P47537" i="2"/>
  <c r="O47537" i="2"/>
  <c r="N47537" i="2"/>
  <c r="Q47545" i="2"/>
  <c r="P47545" i="2"/>
  <c r="O47545" i="2"/>
  <c r="N47545" i="2"/>
  <c r="Q47553" i="2"/>
  <c r="P47553" i="2"/>
  <c r="O47553" i="2"/>
  <c r="N47553" i="2"/>
  <c r="Q47561" i="2"/>
  <c r="P47561" i="2"/>
  <c r="O47561" i="2"/>
  <c r="N47561" i="2"/>
  <c r="Q47569" i="2"/>
  <c r="P47569" i="2"/>
  <c r="O47569" i="2"/>
  <c r="N47569" i="2"/>
  <c r="Q47577" i="2"/>
  <c r="P47577" i="2"/>
  <c r="O47577" i="2"/>
  <c r="N47577" i="2"/>
  <c r="Q47585" i="2"/>
  <c r="P47585" i="2"/>
  <c r="O47585" i="2"/>
  <c r="N47585" i="2"/>
  <c r="Q47593" i="2"/>
  <c r="P47593" i="2"/>
  <c r="O47593" i="2"/>
  <c r="N47593" i="2"/>
  <c r="Q47601" i="2"/>
  <c r="P47601" i="2"/>
  <c r="O47601" i="2"/>
  <c r="N47601" i="2"/>
  <c r="Q47609" i="2"/>
  <c r="P47609" i="2"/>
  <c r="O47609" i="2"/>
  <c r="N47609" i="2"/>
  <c r="Q47617" i="2"/>
  <c r="P47617" i="2"/>
  <c r="O47617" i="2"/>
  <c r="N47617" i="2"/>
  <c r="Q47625" i="2"/>
  <c r="P47625" i="2"/>
  <c r="O47625" i="2"/>
  <c r="N47625" i="2"/>
  <c r="Q47633" i="2"/>
  <c r="P47633" i="2"/>
  <c r="O47633" i="2"/>
  <c r="N47633" i="2"/>
  <c r="Q47641" i="2"/>
  <c r="P47641" i="2"/>
  <c r="O47641" i="2"/>
  <c r="N47641" i="2"/>
  <c r="Q47649" i="2"/>
  <c r="P47649" i="2"/>
  <c r="O47649" i="2"/>
  <c r="N47649" i="2"/>
  <c r="Q47657" i="2"/>
  <c r="P47657" i="2"/>
  <c r="O47657" i="2"/>
  <c r="N47657" i="2"/>
  <c r="Q47665" i="2"/>
  <c r="P47665" i="2"/>
  <c r="O47665" i="2"/>
  <c r="N47665" i="2"/>
  <c r="Q47673" i="2"/>
  <c r="P47673" i="2"/>
  <c r="O47673" i="2"/>
  <c r="N47673" i="2"/>
  <c r="Q47681" i="2"/>
  <c r="P47681" i="2"/>
  <c r="O47681" i="2"/>
  <c r="N47681" i="2"/>
  <c r="Q47689" i="2"/>
  <c r="P47689" i="2"/>
  <c r="O47689" i="2"/>
  <c r="N47689" i="2"/>
  <c r="Q47697" i="2"/>
  <c r="P47697" i="2"/>
  <c r="O47697" i="2"/>
  <c r="N47697" i="2"/>
  <c r="Q47705" i="2"/>
  <c r="P47705" i="2"/>
  <c r="O47705" i="2"/>
  <c r="N47705" i="2"/>
  <c r="Q47713" i="2"/>
  <c r="P47713" i="2"/>
  <c r="O47713" i="2"/>
  <c r="N47713" i="2"/>
  <c r="Q47721" i="2"/>
  <c r="P47721" i="2"/>
  <c r="O47721" i="2"/>
  <c r="N47721" i="2"/>
  <c r="Q47729" i="2"/>
  <c r="P47729" i="2"/>
  <c r="O47729" i="2"/>
  <c r="N47729" i="2"/>
  <c r="Q47737" i="2"/>
  <c r="P47737" i="2"/>
  <c r="O47737" i="2"/>
  <c r="N47737" i="2"/>
  <c r="Q47745" i="2"/>
  <c r="P47745" i="2"/>
  <c r="O47745" i="2"/>
  <c r="N47745" i="2"/>
  <c r="Q47753" i="2"/>
  <c r="P47753" i="2"/>
  <c r="O47753" i="2"/>
  <c r="N47753" i="2"/>
  <c r="Q47761" i="2"/>
  <c r="P47761" i="2"/>
  <c r="O47761" i="2"/>
  <c r="N47761" i="2"/>
  <c r="Q47769" i="2"/>
  <c r="P47769" i="2"/>
  <c r="O47769" i="2"/>
  <c r="N47769" i="2"/>
  <c r="Q47777" i="2"/>
  <c r="P47777" i="2"/>
  <c r="O47777" i="2"/>
  <c r="N47777" i="2"/>
  <c r="Q47785" i="2"/>
  <c r="P47785" i="2"/>
  <c r="O47785" i="2"/>
  <c r="N47785" i="2"/>
  <c r="Q47793" i="2"/>
  <c r="P47793" i="2"/>
  <c r="O47793" i="2"/>
  <c r="N47793" i="2"/>
  <c r="Q47801" i="2"/>
  <c r="P47801" i="2"/>
  <c r="O47801" i="2"/>
  <c r="N47801" i="2"/>
  <c r="Q47809" i="2"/>
  <c r="P47809" i="2"/>
  <c r="O47809" i="2"/>
  <c r="N47809" i="2"/>
  <c r="Q47817" i="2"/>
  <c r="P47817" i="2"/>
  <c r="O47817" i="2"/>
  <c r="N47817" i="2"/>
  <c r="Q47825" i="2"/>
  <c r="P47825" i="2"/>
  <c r="O47825" i="2"/>
  <c r="N47825" i="2"/>
  <c r="Q47833" i="2"/>
  <c r="P47833" i="2"/>
  <c r="O47833" i="2"/>
  <c r="N47833" i="2"/>
  <c r="Q47841" i="2"/>
  <c r="P47841" i="2"/>
  <c r="O47841" i="2"/>
  <c r="N47841" i="2"/>
  <c r="Q47849" i="2"/>
  <c r="P47849" i="2"/>
  <c r="O47849" i="2"/>
  <c r="N47849" i="2"/>
  <c r="Q47857" i="2"/>
  <c r="P47857" i="2"/>
  <c r="O47857" i="2"/>
  <c r="N47857" i="2"/>
  <c r="Q47865" i="2"/>
  <c r="P47865" i="2"/>
  <c r="O47865" i="2"/>
  <c r="N47865" i="2"/>
  <c r="Q47873" i="2"/>
  <c r="P47873" i="2"/>
  <c r="O47873" i="2"/>
  <c r="N47873" i="2"/>
  <c r="Q47881" i="2"/>
  <c r="P47881" i="2"/>
  <c r="O47881" i="2"/>
  <c r="N47881" i="2"/>
  <c r="Q47889" i="2"/>
  <c r="P47889" i="2"/>
  <c r="O47889" i="2"/>
  <c r="N47889" i="2"/>
  <c r="Q47897" i="2"/>
  <c r="P47897" i="2"/>
  <c r="O47897" i="2"/>
  <c r="N47897" i="2"/>
  <c r="Q47905" i="2"/>
  <c r="P47905" i="2"/>
  <c r="O47905" i="2"/>
  <c r="N47905" i="2"/>
  <c r="Q47913" i="2"/>
  <c r="P47913" i="2"/>
  <c r="O47913" i="2"/>
  <c r="N47913" i="2"/>
  <c r="Q47921" i="2"/>
  <c r="P47921" i="2"/>
  <c r="O47921" i="2"/>
  <c r="N47921" i="2"/>
  <c r="Q47929" i="2"/>
  <c r="P47929" i="2"/>
  <c r="O47929" i="2"/>
  <c r="N47929" i="2"/>
  <c r="Q47937" i="2"/>
  <c r="P47937" i="2"/>
  <c r="O47937" i="2"/>
  <c r="N47937" i="2"/>
  <c r="Q47945" i="2"/>
  <c r="P47945" i="2"/>
  <c r="O47945" i="2"/>
  <c r="N47945" i="2"/>
  <c r="Q47953" i="2"/>
  <c r="P47953" i="2"/>
  <c r="O47953" i="2"/>
  <c r="N47953" i="2"/>
  <c r="Q47961" i="2"/>
  <c r="P47961" i="2"/>
  <c r="O47961" i="2"/>
  <c r="N47961" i="2"/>
  <c r="Q47969" i="2"/>
  <c r="P47969" i="2"/>
  <c r="O47969" i="2"/>
  <c r="N47969" i="2"/>
  <c r="Q47977" i="2"/>
  <c r="P47977" i="2"/>
  <c r="O47977" i="2"/>
  <c r="N47977" i="2"/>
  <c r="Q47985" i="2"/>
  <c r="P47985" i="2"/>
  <c r="O47985" i="2"/>
  <c r="N47985" i="2"/>
  <c r="Q47993" i="2"/>
  <c r="P47993" i="2"/>
  <c r="O47993" i="2"/>
  <c r="N47993" i="2"/>
  <c r="Q48001" i="2"/>
  <c r="P48001" i="2"/>
  <c r="O48001" i="2"/>
  <c r="N48001" i="2"/>
  <c r="Q48009" i="2"/>
  <c r="P48009" i="2"/>
  <c r="O48009" i="2"/>
  <c r="N48009" i="2"/>
  <c r="Q48017" i="2"/>
  <c r="P48017" i="2"/>
  <c r="O48017" i="2"/>
  <c r="N48017" i="2"/>
  <c r="Q48025" i="2"/>
  <c r="P48025" i="2"/>
  <c r="O48025" i="2"/>
  <c r="N48025" i="2"/>
  <c r="Q48033" i="2"/>
  <c r="P48033" i="2"/>
  <c r="O48033" i="2"/>
  <c r="N48033" i="2"/>
  <c r="Q48041" i="2"/>
  <c r="P48041" i="2"/>
  <c r="O48041" i="2"/>
  <c r="N48041" i="2"/>
  <c r="Q48049" i="2"/>
  <c r="P48049" i="2"/>
  <c r="O48049" i="2"/>
  <c r="N48049" i="2"/>
  <c r="Q48057" i="2"/>
  <c r="P48057" i="2"/>
  <c r="O48057" i="2"/>
  <c r="N48057" i="2"/>
  <c r="Q48065" i="2"/>
  <c r="P48065" i="2"/>
  <c r="O48065" i="2"/>
  <c r="N48065" i="2"/>
  <c r="Q48073" i="2"/>
  <c r="P48073" i="2"/>
  <c r="O48073" i="2"/>
  <c r="N48073" i="2"/>
  <c r="Q48081" i="2"/>
  <c r="P48081" i="2"/>
  <c r="O48081" i="2"/>
  <c r="N48081" i="2"/>
  <c r="Q48089" i="2"/>
  <c r="P48089" i="2"/>
  <c r="O48089" i="2"/>
  <c r="N48089" i="2"/>
  <c r="Q48097" i="2"/>
  <c r="P48097" i="2"/>
  <c r="O48097" i="2"/>
  <c r="N48097" i="2"/>
  <c r="Q48105" i="2"/>
  <c r="P48105" i="2"/>
  <c r="O48105" i="2"/>
  <c r="N48105" i="2"/>
  <c r="Q48113" i="2"/>
  <c r="P48113" i="2"/>
  <c r="O48113" i="2"/>
  <c r="N48113" i="2"/>
  <c r="Q48121" i="2"/>
  <c r="P48121" i="2"/>
  <c r="O48121" i="2"/>
  <c r="N48121" i="2"/>
  <c r="Q48129" i="2"/>
  <c r="P48129" i="2"/>
  <c r="O48129" i="2"/>
  <c r="N48129" i="2"/>
  <c r="Q48137" i="2"/>
  <c r="P48137" i="2"/>
  <c r="O48137" i="2"/>
  <c r="N48137" i="2"/>
  <c r="Q48145" i="2"/>
  <c r="P48145" i="2"/>
  <c r="O48145" i="2"/>
  <c r="N48145" i="2"/>
  <c r="Q48153" i="2"/>
  <c r="P48153" i="2"/>
  <c r="O48153" i="2"/>
  <c r="N48153" i="2"/>
  <c r="Q48161" i="2"/>
  <c r="P48161" i="2"/>
  <c r="O48161" i="2"/>
  <c r="N48161" i="2"/>
  <c r="Q48169" i="2"/>
  <c r="P48169" i="2"/>
  <c r="O48169" i="2"/>
  <c r="N48169" i="2"/>
  <c r="Q48177" i="2"/>
  <c r="P48177" i="2"/>
  <c r="O48177" i="2"/>
  <c r="N48177" i="2"/>
  <c r="Q48185" i="2"/>
  <c r="P48185" i="2"/>
  <c r="O48185" i="2"/>
  <c r="N48185" i="2"/>
  <c r="Q48193" i="2"/>
  <c r="P48193" i="2"/>
  <c r="O48193" i="2"/>
  <c r="N48193" i="2"/>
  <c r="Q48201" i="2"/>
  <c r="P48201" i="2"/>
  <c r="O48201" i="2"/>
  <c r="N48201" i="2"/>
  <c r="Q48209" i="2"/>
  <c r="P48209" i="2"/>
  <c r="O48209" i="2"/>
  <c r="N48209" i="2"/>
  <c r="Q48217" i="2"/>
  <c r="P48217" i="2"/>
  <c r="O48217" i="2"/>
  <c r="N48217" i="2"/>
  <c r="Q48225" i="2"/>
  <c r="P48225" i="2"/>
  <c r="O48225" i="2"/>
  <c r="N48225" i="2"/>
  <c r="Q48233" i="2"/>
  <c r="P48233" i="2"/>
  <c r="O48233" i="2"/>
  <c r="N48233" i="2"/>
  <c r="Q48241" i="2"/>
  <c r="P48241" i="2"/>
  <c r="O48241" i="2"/>
  <c r="N48241" i="2"/>
  <c r="Q48249" i="2"/>
  <c r="P48249" i="2"/>
  <c r="O48249" i="2"/>
  <c r="N48249" i="2"/>
  <c r="Q48257" i="2"/>
  <c r="P48257" i="2"/>
  <c r="O48257" i="2"/>
  <c r="N48257" i="2"/>
  <c r="Q48265" i="2"/>
  <c r="P48265" i="2"/>
  <c r="O48265" i="2"/>
  <c r="N48265" i="2"/>
  <c r="Q48273" i="2"/>
  <c r="P48273" i="2"/>
  <c r="O48273" i="2"/>
  <c r="N48273" i="2"/>
  <c r="Q48281" i="2"/>
  <c r="P48281" i="2"/>
  <c r="O48281" i="2"/>
  <c r="N48281" i="2"/>
  <c r="Q48289" i="2"/>
  <c r="P48289" i="2"/>
  <c r="O48289" i="2"/>
  <c r="N48289" i="2"/>
  <c r="Q48297" i="2"/>
  <c r="P48297" i="2"/>
  <c r="O48297" i="2"/>
  <c r="N48297" i="2"/>
  <c r="Q48305" i="2"/>
  <c r="P48305" i="2"/>
  <c r="O48305" i="2"/>
  <c r="N48305" i="2"/>
  <c r="Q48313" i="2"/>
  <c r="P48313" i="2"/>
  <c r="O48313" i="2"/>
  <c r="N48313" i="2"/>
  <c r="Q48321" i="2"/>
  <c r="P48321" i="2"/>
  <c r="O48321" i="2"/>
  <c r="N48321" i="2"/>
  <c r="Q48329" i="2"/>
  <c r="P48329" i="2"/>
  <c r="O48329" i="2"/>
  <c r="N48329" i="2"/>
  <c r="Q48337" i="2"/>
  <c r="P48337" i="2"/>
  <c r="O48337" i="2"/>
  <c r="N48337" i="2"/>
  <c r="Q48345" i="2"/>
  <c r="P48345" i="2"/>
  <c r="O48345" i="2"/>
  <c r="N48345" i="2"/>
  <c r="Q48353" i="2"/>
  <c r="P48353" i="2"/>
  <c r="O48353" i="2"/>
  <c r="N48353" i="2"/>
  <c r="Q48361" i="2"/>
  <c r="P48361" i="2"/>
  <c r="O48361" i="2"/>
  <c r="N48361" i="2"/>
  <c r="Q48369" i="2"/>
  <c r="P48369" i="2"/>
  <c r="O48369" i="2"/>
  <c r="N48369" i="2"/>
  <c r="Q48377" i="2"/>
  <c r="P48377" i="2"/>
  <c r="O48377" i="2"/>
  <c r="N48377" i="2"/>
  <c r="Q48385" i="2"/>
  <c r="P48385" i="2"/>
  <c r="O48385" i="2"/>
  <c r="N48385" i="2"/>
  <c r="Q48393" i="2"/>
  <c r="P48393" i="2"/>
  <c r="O48393" i="2"/>
  <c r="N48393" i="2"/>
  <c r="Q48401" i="2"/>
  <c r="P48401" i="2"/>
  <c r="O48401" i="2"/>
  <c r="N48401" i="2"/>
  <c r="Q48409" i="2"/>
  <c r="P48409" i="2"/>
  <c r="O48409" i="2"/>
  <c r="N48409" i="2"/>
  <c r="Q48417" i="2"/>
  <c r="P48417" i="2"/>
  <c r="O48417" i="2"/>
  <c r="N48417" i="2"/>
  <c r="Q48425" i="2"/>
  <c r="P48425" i="2"/>
  <c r="O48425" i="2"/>
  <c r="N48425" i="2"/>
  <c r="Q48433" i="2"/>
  <c r="P48433" i="2"/>
  <c r="O48433" i="2"/>
  <c r="N48433" i="2"/>
  <c r="Q48441" i="2"/>
  <c r="P48441" i="2"/>
  <c r="O48441" i="2"/>
  <c r="N48441" i="2"/>
  <c r="Q48449" i="2"/>
  <c r="P48449" i="2"/>
  <c r="O48449" i="2"/>
  <c r="N48449" i="2"/>
  <c r="Q48457" i="2"/>
  <c r="P48457" i="2"/>
  <c r="O48457" i="2"/>
  <c r="N48457" i="2"/>
  <c r="Q48465" i="2"/>
  <c r="P48465" i="2"/>
  <c r="O48465" i="2"/>
  <c r="N48465" i="2"/>
  <c r="Q48473" i="2"/>
  <c r="P48473" i="2"/>
  <c r="O48473" i="2"/>
  <c r="N48473" i="2"/>
  <c r="Q48481" i="2"/>
  <c r="P48481" i="2"/>
  <c r="O48481" i="2"/>
  <c r="N48481" i="2"/>
  <c r="Q48489" i="2"/>
  <c r="P48489" i="2"/>
  <c r="O48489" i="2"/>
  <c r="N48489" i="2"/>
  <c r="Q48497" i="2"/>
  <c r="P48497" i="2"/>
  <c r="O48497" i="2"/>
  <c r="N48497" i="2"/>
  <c r="Q48505" i="2"/>
  <c r="P48505" i="2"/>
  <c r="O48505" i="2"/>
  <c r="N48505" i="2"/>
  <c r="Q48513" i="2"/>
  <c r="P48513" i="2"/>
  <c r="O48513" i="2"/>
  <c r="N48513" i="2"/>
  <c r="Q48521" i="2"/>
  <c r="P48521" i="2"/>
  <c r="O48521" i="2"/>
  <c r="N48521" i="2"/>
  <c r="Q48529" i="2"/>
  <c r="P48529" i="2"/>
  <c r="O48529" i="2"/>
  <c r="N48529" i="2"/>
  <c r="Q48537" i="2"/>
  <c r="P48537" i="2"/>
  <c r="O48537" i="2"/>
  <c r="N48537" i="2"/>
  <c r="Q48545" i="2"/>
  <c r="P48545" i="2"/>
  <c r="O48545" i="2"/>
  <c r="N48545" i="2"/>
  <c r="Q48553" i="2"/>
  <c r="P48553" i="2"/>
  <c r="O48553" i="2"/>
  <c r="N48553" i="2"/>
  <c r="Q48561" i="2"/>
  <c r="P48561" i="2"/>
  <c r="O48561" i="2"/>
  <c r="N48561" i="2"/>
  <c r="Q48569" i="2"/>
  <c r="P48569" i="2"/>
  <c r="O48569" i="2"/>
  <c r="N48569" i="2"/>
  <c r="Q48577" i="2"/>
  <c r="P48577" i="2"/>
  <c r="O48577" i="2"/>
  <c r="N48577" i="2"/>
  <c r="Q48585" i="2"/>
  <c r="P48585" i="2"/>
  <c r="O48585" i="2"/>
  <c r="N48585" i="2"/>
  <c r="Q48593" i="2"/>
  <c r="P48593" i="2"/>
  <c r="O48593" i="2"/>
  <c r="N48593" i="2"/>
  <c r="Q48601" i="2"/>
  <c r="P48601" i="2"/>
  <c r="O48601" i="2"/>
  <c r="N48601" i="2"/>
  <c r="Q48609" i="2"/>
  <c r="P48609" i="2"/>
  <c r="O48609" i="2"/>
  <c r="N48609" i="2"/>
  <c r="Q48617" i="2"/>
  <c r="P48617" i="2"/>
  <c r="O48617" i="2"/>
  <c r="N48617" i="2"/>
  <c r="Q48625" i="2"/>
  <c r="P48625" i="2"/>
  <c r="O48625" i="2"/>
  <c r="N48625" i="2"/>
  <c r="Q48633" i="2"/>
  <c r="P48633" i="2"/>
  <c r="O48633" i="2"/>
  <c r="N48633" i="2"/>
  <c r="Q48641" i="2"/>
  <c r="P48641" i="2"/>
  <c r="O48641" i="2"/>
  <c r="N48641" i="2"/>
  <c r="Q48649" i="2"/>
  <c r="P48649" i="2"/>
  <c r="O48649" i="2"/>
  <c r="N48649" i="2"/>
  <c r="Q48657" i="2"/>
  <c r="P48657" i="2"/>
  <c r="O48657" i="2"/>
  <c r="N48657" i="2"/>
  <c r="Q48665" i="2"/>
  <c r="P48665" i="2"/>
  <c r="O48665" i="2"/>
  <c r="N48665" i="2"/>
  <c r="Q48673" i="2"/>
  <c r="P48673" i="2"/>
  <c r="O48673" i="2"/>
  <c r="N48673" i="2"/>
  <c r="Q48681" i="2"/>
  <c r="P48681" i="2"/>
  <c r="O48681" i="2"/>
  <c r="N48681" i="2"/>
  <c r="Q48689" i="2"/>
  <c r="P48689" i="2"/>
  <c r="O48689" i="2"/>
  <c r="N48689" i="2"/>
  <c r="Q48697" i="2"/>
  <c r="P48697" i="2"/>
  <c r="O48697" i="2"/>
  <c r="N48697" i="2"/>
  <c r="Q48705" i="2"/>
  <c r="P48705" i="2"/>
  <c r="O48705" i="2"/>
  <c r="N48705" i="2"/>
  <c r="Q48713" i="2"/>
  <c r="P48713" i="2"/>
  <c r="O48713" i="2"/>
  <c r="N48713" i="2"/>
  <c r="Q48721" i="2"/>
  <c r="P48721" i="2"/>
  <c r="O48721" i="2"/>
  <c r="N48721" i="2"/>
  <c r="Q48729" i="2"/>
  <c r="P48729" i="2"/>
  <c r="O48729" i="2"/>
  <c r="N48729" i="2"/>
  <c r="Q48737" i="2"/>
  <c r="P48737" i="2"/>
  <c r="O48737" i="2"/>
  <c r="N48737" i="2"/>
  <c r="Q48745" i="2"/>
  <c r="P48745" i="2"/>
  <c r="O48745" i="2"/>
  <c r="N48745" i="2"/>
  <c r="Q48753" i="2"/>
  <c r="P48753" i="2"/>
  <c r="O48753" i="2"/>
  <c r="N48753" i="2"/>
  <c r="Q48761" i="2"/>
  <c r="P48761" i="2"/>
  <c r="O48761" i="2"/>
  <c r="N48761" i="2"/>
  <c r="Q48769" i="2"/>
  <c r="P48769" i="2"/>
  <c r="O48769" i="2"/>
  <c r="N48769" i="2"/>
  <c r="Q48777" i="2"/>
  <c r="P48777" i="2"/>
  <c r="O48777" i="2"/>
  <c r="N48777" i="2"/>
  <c r="Q48785" i="2"/>
  <c r="P48785" i="2"/>
  <c r="O48785" i="2"/>
  <c r="N48785" i="2"/>
  <c r="Q48793" i="2"/>
  <c r="P48793" i="2"/>
  <c r="O48793" i="2"/>
  <c r="N48793" i="2"/>
  <c r="Q48801" i="2"/>
  <c r="P48801" i="2"/>
  <c r="O48801" i="2"/>
  <c r="N48801" i="2"/>
  <c r="Q48809" i="2"/>
  <c r="P48809" i="2"/>
  <c r="O48809" i="2"/>
  <c r="N48809" i="2"/>
  <c r="Q48817" i="2"/>
  <c r="P48817" i="2"/>
  <c r="O48817" i="2"/>
  <c r="N48817" i="2"/>
  <c r="Q48825" i="2"/>
  <c r="P48825" i="2"/>
  <c r="O48825" i="2"/>
  <c r="N48825" i="2"/>
  <c r="Q48833" i="2"/>
  <c r="P48833" i="2"/>
  <c r="O48833" i="2"/>
  <c r="N48833" i="2"/>
  <c r="Q48841" i="2"/>
  <c r="P48841" i="2"/>
  <c r="O48841" i="2"/>
  <c r="N48841" i="2"/>
  <c r="Q48849" i="2"/>
  <c r="P48849" i="2"/>
  <c r="O48849" i="2"/>
  <c r="N48849" i="2"/>
  <c r="Q48857" i="2"/>
  <c r="P48857" i="2"/>
  <c r="O48857" i="2"/>
  <c r="N48857" i="2"/>
  <c r="Q48865" i="2"/>
  <c r="P48865" i="2"/>
  <c r="O48865" i="2"/>
  <c r="N48865" i="2"/>
  <c r="Q48873" i="2"/>
  <c r="P48873" i="2"/>
  <c r="O48873" i="2"/>
  <c r="N48873" i="2"/>
  <c r="Q48881" i="2"/>
  <c r="P48881" i="2"/>
  <c r="O48881" i="2"/>
  <c r="N48881" i="2"/>
  <c r="Q48889" i="2"/>
  <c r="P48889" i="2"/>
  <c r="O48889" i="2"/>
  <c r="N48889" i="2"/>
  <c r="Q48897" i="2"/>
  <c r="P48897" i="2"/>
  <c r="O48897" i="2"/>
  <c r="N48897" i="2"/>
  <c r="Q48905" i="2"/>
  <c r="P48905" i="2"/>
  <c r="O48905" i="2"/>
  <c r="N48905" i="2"/>
  <c r="Q48913" i="2"/>
  <c r="P48913" i="2"/>
  <c r="O48913" i="2"/>
  <c r="N48913" i="2"/>
  <c r="Q48921" i="2"/>
  <c r="P48921" i="2"/>
  <c r="O48921" i="2"/>
  <c r="N48921" i="2"/>
  <c r="Q48929" i="2"/>
  <c r="P48929" i="2"/>
  <c r="O48929" i="2"/>
  <c r="N48929" i="2"/>
  <c r="Q48937" i="2"/>
  <c r="P48937" i="2"/>
  <c r="O48937" i="2"/>
  <c r="N48937" i="2"/>
  <c r="Q48945" i="2"/>
  <c r="P48945" i="2"/>
  <c r="O48945" i="2"/>
  <c r="N48945" i="2"/>
  <c r="Q48953" i="2"/>
  <c r="P48953" i="2"/>
  <c r="O48953" i="2"/>
  <c r="N48953" i="2"/>
  <c r="Q48961" i="2"/>
  <c r="P48961" i="2"/>
  <c r="O48961" i="2"/>
  <c r="N48961" i="2"/>
  <c r="Q48969" i="2"/>
  <c r="P48969" i="2"/>
  <c r="O48969" i="2"/>
  <c r="N48969" i="2"/>
  <c r="Q48977" i="2"/>
  <c r="P48977" i="2"/>
  <c r="O48977" i="2"/>
  <c r="N48977" i="2"/>
  <c r="Q48985" i="2"/>
  <c r="P48985" i="2"/>
  <c r="O48985" i="2"/>
  <c r="N48985" i="2"/>
  <c r="Q48993" i="2"/>
  <c r="P48993" i="2"/>
  <c r="O48993" i="2"/>
  <c r="N48993" i="2"/>
  <c r="Q49001" i="2"/>
  <c r="P49001" i="2"/>
  <c r="O49001" i="2"/>
  <c r="N49001" i="2"/>
  <c r="Q49009" i="2"/>
  <c r="P49009" i="2"/>
  <c r="O49009" i="2"/>
  <c r="N49009" i="2"/>
  <c r="Q49017" i="2"/>
  <c r="P49017" i="2"/>
  <c r="O49017" i="2"/>
  <c r="N49017" i="2"/>
  <c r="Q49025" i="2"/>
  <c r="P49025" i="2"/>
  <c r="O49025" i="2"/>
  <c r="N49025" i="2"/>
  <c r="Q49033" i="2"/>
  <c r="P49033" i="2"/>
  <c r="O49033" i="2"/>
  <c r="N49033" i="2"/>
  <c r="Q49041" i="2"/>
  <c r="P49041" i="2"/>
  <c r="O49041" i="2"/>
  <c r="N49041" i="2"/>
  <c r="Q49049" i="2"/>
  <c r="P49049" i="2"/>
  <c r="O49049" i="2"/>
  <c r="N49049" i="2"/>
  <c r="Q49057" i="2"/>
  <c r="P49057" i="2"/>
  <c r="O49057" i="2"/>
  <c r="N49057" i="2"/>
  <c r="Q49065" i="2"/>
  <c r="P49065" i="2"/>
  <c r="O49065" i="2"/>
  <c r="N49065" i="2"/>
  <c r="Q49073" i="2"/>
  <c r="P49073" i="2"/>
  <c r="O49073" i="2"/>
  <c r="N49073" i="2"/>
  <c r="Q49081" i="2"/>
  <c r="P49081" i="2"/>
  <c r="O49081" i="2"/>
  <c r="N49081" i="2"/>
  <c r="Q49089" i="2"/>
  <c r="P49089" i="2"/>
  <c r="O49089" i="2"/>
  <c r="N49089" i="2"/>
  <c r="Q49097" i="2"/>
  <c r="P49097" i="2"/>
  <c r="O49097" i="2"/>
  <c r="N49097" i="2"/>
  <c r="Q49105" i="2"/>
  <c r="P49105" i="2"/>
  <c r="O49105" i="2"/>
  <c r="N49105" i="2"/>
  <c r="Q49113" i="2"/>
  <c r="P49113" i="2"/>
  <c r="O49113" i="2"/>
  <c r="N49113" i="2"/>
  <c r="Q49121" i="2"/>
  <c r="P49121" i="2"/>
  <c r="O49121" i="2"/>
  <c r="N49121" i="2"/>
  <c r="Q49129" i="2"/>
  <c r="P49129" i="2"/>
  <c r="O49129" i="2"/>
  <c r="N49129" i="2"/>
  <c r="Q49137" i="2"/>
  <c r="P49137" i="2"/>
  <c r="O49137" i="2"/>
  <c r="N49137" i="2"/>
  <c r="Q49145" i="2"/>
  <c r="P49145" i="2"/>
  <c r="O49145" i="2"/>
  <c r="N49145" i="2"/>
  <c r="Q49153" i="2"/>
  <c r="P49153" i="2"/>
  <c r="O49153" i="2"/>
  <c r="N49153" i="2"/>
  <c r="Q49161" i="2"/>
  <c r="P49161" i="2"/>
  <c r="O49161" i="2"/>
  <c r="N49161" i="2"/>
  <c r="Q49169" i="2"/>
  <c r="P49169" i="2"/>
  <c r="O49169" i="2"/>
  <c r="N49169" i="2"/>
  <c r="Q49177" i="2"/>
  <c r="P49177" i="2"/>
  <c r="O49177" i="2"/>
  <c r="N49177" i="2"/>
  <c r="Q49185" i="2"/>
  <c r="P49185" i="2"/>
  <c r="O49185" i="2"/>
  <c r="N49185" i="2"/>
  <c r="Q49193" i="2"/>
  <c r="P49193" i="2"/>
  <c r="O49193" i="2"/>
  <c r="N49193" i="2"/>
  <c r="Q49201" i="2"/>
  <c r="P49201" i="2"/>
  <c r="O49201" i="2"/>
  <c r="N49201" i="2"/>
  <c r="Q49209" i="2"/>
  <c r="P49209" i="2"/>
  <c r="O49209" i="2"/>
  <c r="N49209" i="2"/>
  <c r="Q49217" i="2"/>
  <c r="P49217" i="2"/>
  <c r="O49217" i="2"/>
  <c r="N49217" i="2"/>
  <c r="Q49225" i="2"/>
  <c r="P49225" i="2"/>
  <c r="O49225" i="2"/>
  <c r="N49225" i="2"/>
  <c r="Q49233" i="2"/>
  <c r="P49233" i="2"/>
  <c r="O49233" i="2"/>
  <c r="N49233" i="2"/>
  <c r="Q49241" i="2"/>
  <c r="P49241" i="2"/>
  <c r="O49241" i="2"/>
  <c r="N49241" i="2"/>
  <c r="Q49249" i="2"/>
  <c r="P49249" i="2"/>
  <c r="O49249" i="2"/>
  <c r="N49249" i="2"/>
  <c r="Q49257" i="2"/>
  <c r="P49257" i="2"/>
  <c r="O49257" i="2"/>
  <c r="N49257" i="2"/>
  <c r="Q49265" i="2"/>
  <c r="P49265" i="2"/>
  <c r="O49265" i="2"/>
  <c r="N49265" i="2"/>
  <c r="Q49273" i="2"/>
  <c r="P49273" i="2"/>
  <c r="O49273" i="2"/>
  <c r="N49273" i="2"/>
  <c r="Q49281" i="2"/>
  <c r="P49281" i="2"/>
  <c r="O49281" i="2"/>
  <c r="N49281" i="2"/>
  <c r="Q49289" i="2"/>
  <c r="P49289" i="2"/>
  <c r="O49289" i="2"/>
  <c r="N49289" i="2"/>
  <c r="Q49297" i="2"/>
  <c r="P49297" i="2"/>
  <c r="O49297" i="2"/>
  <c r="N49297" i="2"/>
  <c r="Q49305" i="2"/>
  <c r="P49305" i="2"/>
  <c r="O49305" i="2"/>
  <c r="N49305" i="2"/>
  <c r="Q49313" i="2"/>
  <c r="P49313" i="2"/>
  <c r="O49313" i="2"/>
  <c r="N49313" i="2"/>
  <c r="Q49321" i="2"/>
  <c r="P49321" i="2"/>
  <c r="O49321" i="2"/>
  <c r="N49321" i="2"/>
  <c r="Q49329" i="2"/>
  <c r="P49329" i="2"/>
  <c r="O49329" i="2"/>
  <c r="N49329" i="2"/>
  <c r="Q49337" i="2"/>
  <c r="P49337" i="2"/>
  <c r="O49337" i="2"/>
  <c r="N49337" i="2"/>
  <c r="Q49345" i="2"/>
  <c r="P49345" i="2"/>
  <c r="O49345" i="2"/>
  <c r="N49345" i="2"/>
  <c r="Q49353" i="2"/>
  <c r="P49353" i="2"/>
  <c r="O49353" i="2"/>
  <c r="N49353" i="2"/>
  <c r="Q49361" i="2"/>
  <c r="P49361" i="2"/>
  <c r="O49361" i="2"/>
  <c r="N49361" i="2"/>
  <c r="Q49369" i="2"/>
  <c r="P49369" i="2"/>
  <c r="O49369" i="2"/>
  <c r="N49369" i="2"/>
  <c r="Q49377" i="2"/>
  <c r="P49377" i="2"/>
  <c r="O49377" i="2"/>
  <c r="N49377" i="2"/>
  <c r="Q49385" i="2"/>
  <c r="P49385" i="2"/>
  <c r="O49385" i="2"/>
  <c r="N49385" i="2"/>
  <c r="Q49393" i="2"/>
  <c r="P49393" i="2"/>
  <c r="O49393" i="2"/>
  <c r="N49393" i="2"/>
  <c r="Q49401" i="2"/>
  <c r="P49401" i="2"/>
  <c r="O49401" i="2"/>
  <c r="N49401" i="2"/>
  <c r="Q49409" i="2"/>
  <c r="P49409" i="2"/>
  <c r="O49409" i="2"/>
  <c r="N49409" i="2"/>
  <c r="Q49417" i="2"/>
  <c r="P49417" i="2"/>
  <c r="O49417" i="2"/>
  <c r="N49417" i="2"/>
  <c r="Q49425" i="2"/>
  <c r="P49425" i="2"/>
  <c r="O49425" i="2"/>
  <c r="N49425" i="2"/>
  <c r="Q49433" i="2"/>
  <c r="P49433" i="2"/>
  <c r="O49433" i="2"/>
  <c r="N49433" i="2"/>
  <c r="Q49441" i="2"/>
  <c r="P49441" i="2"/>
  <c r="O49441" i="2"/>
  <c r="N49441" i="2"/>
  <c r="Q49449" i="2"/>
  <c r="P49449" i="2"/>
  <c r="O49449" i="2"/>
  <c r="N49449" i="2"/>
  <c r="Q49457" i="2"/>
  <c r="P49457" i="2"/>
  <c r="O49457" i="2"/>
  <c r="N49457" i="2"/>
  <c r="Q49465" i="2"/>
  <c r="P49465" i="2"/>
  <c r="O49465" i="2"/>
  <c r="N49465" i="2"/>
  <c r="Q49473" i="2"/>
  <c r="P49473" i="2"/>
  <c r="O49473" i="2"/>
  <c r="N49473" i="2"/>
  <c r="Q49481" i="2"/>
  <c r="P49481" i="2"/>
  <c r="O49481" i="2"/>
  <c r="N49481" i="2"/>
  <c r="Q49489" i="2"/>
  <c r="P49489" i="2"/>
  <c r="O49489" i="2"/>
  <c r="N49489" i="2"/>
  <c r="Q49497" i="2"/>
  <c r="P49497" i="2"/>
  <c r="O49497" i="2"/>
  <c r="N49497" i="2"/>
  <c r="Q49505" i="2"/>
  <c r="P49505" i="2"/>
  <c r="O49505" i="2"/>
  <c r="N49505" i="2"/>
  <c r="Q49513" i="2"/>
  <c r="P49513" i="2"/>
  <c r="O49513" i="2"/>
  <c r="N49513" i="2"/>
  <c r="Q49521" i="2"/>
  <c r="P49521" i="2"/>
  <c r="O49521" i="2"/>
  <c r="N49521" i="2"/>
  <c r="Q49529" i="2"/>
  <c r="P49529" i="2"/>
  <c r="O49529" i="2"/>
  <c r="N49529" i="2"/>
  <c r="Q49537" i="2"/>
  <c r="P49537" i="2"/>
  <c r="O49537" i="2"/>
  <c r="N49537" i="2"/>
  <c r="Q49545" i="2"/>
  <c r="P49545" i="2"/>
  <c r="O49545" i="2"/>
  <c r="N49545" i="2"/>
  <c r="Q49553" i="2"/>
  <c r="P49553" i="2"/>
  <c r="O49553" i="2"/>
  <c r="N49553" i="2"/>
  <c r="Q49561" i="2"/>
  <c r="P49561" i="2"/>
  <c r="O49561" i="2"/>
  <c r="N49561" i="2"/>
  <c r="Q49569" i="2"/>
  <c r="P49569" i="2"/>
  <c r="O49569" i="2"/>
  <c r="N49569" i="2"/>
  <c r="Q49577" i="2"/>
  <c r="P49577" i="2"/>
  <c r="O49577" i="2"/>
  <c r="N49577" i="2"/>
  <c r="Q49585" i="2"/>
  <c r="P49585" i="2"/>
  <c r="O49585" i="2"/>
  <c r="N49585" i="2"/>
  <c r="Q49593" i="2"/>
  <c r="P49593" i="2"/>
  <c r="O49593" i="2"/>
  <c r="N49593" i="2"/>
  <c r="Q49601" i="2"/>
  <c r="P49601" i="2"/>
  <c r="O49601" i="2"/>
  <c r="N49601" i="2"/>
  <c r="Q49609" i="2"/>
  <c r="P49609" i="2"/>
  <c r="O49609" i="2"/>
  <c r="N49609" i="2"/>
  <c r="Q49617" i="2"/>
  <c r="P49617" i="2"/>
  <c r="O49617" i="2"/>
  <c r="N49617" i="2"/>
  <c r="Q49625" i="2"/>
  <c r="P49625" i="2"/>
  <c r="O49625" i="2"/>
  <c r="N49625" i="2"/>
  <c r="Q49633" i="2"/>
  <c r="P49633" i="2"/>
  <c r="O49633" i="2"/>
  <c r="N49633" i="2"/>
  <c r="Q49641" i="2"/>
  <c r="P49641" i="2"/>
  <c r="O49641" i="2"/>
  <c r="N49641" i="2"/>
  <c r="Q49649" i="2"/>
  <c r="P49649" i="2"/>
  <c r="O49649" i="2"/>
  <c r="N49649" i="2"/>
  <c r="Q49657" i="2"/>
  <c r="P49657" i="2"/>
  <c r="O49657" i="2"/>
  <c r="N49657" i="2"/>
  <c r="Q49665" i="2"/>
  <c r="P49665" i="2"/>
  <c r="O49665" i="2"/>
  <c r="N49665" i="2"/>
  <c r="Q49673" i="2"/>
  <c r="P49673" i="2"/>
  <c r="O49673" i="2"/>
  <c r="N49673" i="2"/>
  <c r="Q49681" i="2"/>
  <c r="P49681" i="2"/>
  <c r="O49681" i="2"/>
  <c r="N49681" i="2"/>
  <c r="Q49689" i="2"/>
  <c r="P49689" i="2"/>
  <c r="O49689" i="2"/>
  <c r="N49689" i="2"/>
  <c r="Q49697" i="2"/>
  <c r="P49697" i="2"/>
  <c r="O49697" i="2"/>
  <c r="N49697" i="2"/>
  <c r="Q49705" i="2"/>
  <c r="P49705" i="2"/>
  <c r="O49705" i="2"/>
  <c r="N49705" i="2"/>
  <c r="Q49713" i="2"/>
  <c r="P49713" i="2"/>
  <c r="O49713" i="2"/>
  <c r="N49713" i="2"/>
  <c r="Q49721" i="2"/>
  <c r="P49721" i="2"/>
  <c r="O49721" i="2"/>
  <c r="N49721" i="2"/>
  <c r="Q49729" i="2"/>
  <c r="P49729" i="2"/>
  <c r="O49729" i="2"/>
  <c r="N49729" i="2"/>
  <c r="Q49737" i="2"/>
  <c r="P49737" i="2"/>
  <c r="O49737" i="2"/>
  <c r="N49737" i="2"/>
  <c r="Q49745" i="2"/>
  <c r="P49745" i="2"/>
  <c r="O49745" i="2"/>
  <c r="N49745" i="2"/>
  <c r="Q49753" i="2"/>
  <c r="P49753" i="2"/>
  <c r="O49753" i="2"/>
  <c r="N49753" i="2"/>
  <c r="Q49761" i="2"/>
  <c r="P49761" i="2"/>
  <c r="O49761" i="2"/>
  <c r="N49761" i="2"/>
  <c r="Q49769" i="2"/>
  <c r="P49769" i="2"/>
  <c r="O49769" i="2"/>
  <c r="N49769" i="2"/>
  <c r="Q49777" i="2"/>
  <c r="P49777" i="2"/>
  <c r="O49777" i="2"/>
  <c r="N49777" i="2"/>
  <c r="Q49785" i="2"/>
  <c r="P49785" i="2"/>
  <c r="O49785" i="2"/>
  <c r="N49785" i="2"/>
  <c r="Q49793" i="2"/>
  <c r="P49793" i="2"/>
  <c r="O49793" i="2"/>
  <c r="N49793" i="2"/>
  <c r="Q49801" i="2"/>
  <c r="P49801" i="2"/>
  <c r="O49801" i="2"/>
  <c r="N49801" i="2"/>
  <c r="Q49809" i="2"/>
  <c r="P49809" i="2"/>
  <c r="O49809" i="2"/>
  <c r="N49809" i="2"/>
  <c r="Q49817" i="2"/>
  <c r="P49817" i="2"/>
  <c r="O49817" i="2"/>
  <c r="N49817" i="2"/>
  <c r="Q49825" i="2"/>
  <c r="P49825" i="2"/>
  <c r="O49825" i="2"/>
  <c r="N49825" i="2"/>
  <c r="Q49833" i="2"/>
  <c r="P49833" i="2"/>
  <c r="O49833" i="2"/>
  <c r="N49833" i="2"/>
  <c r="Q49841" i="2"/>
  <c r="P49841" i="2"/>
  <c r="O49841" i="2"/>
  <c r="N49841" i="2"/>
  <c r="Q49849" i="2"/>
  <c r="P49849" i="2"/>
  <c r="O49849" i="2"/>
  <c r="N49849" i="2"/>
  <c r="Q49857" i="2"/>
  <c r="P49857" i="2"/>
  <c r="O49857" i="2"/>
  <c r="N49857" i="2"/>
  <c r="Q49865" i="2"/>
  <c r="P49865" i="2"/>
  <c r="O49865" i="2"/>
  <c r="N49865" i="2"/>
  <c r="Q49873" i="2"/>
  <c r="P49873" i="2"/>
  <c r="O49873" i="2"/>
  <c r="N49873" i="2"/>
  <c r="Q49881" i="2"/>
  <c r="P49881" i="2"/>
  <c r="O49881" i="2"/>
  <c r="N49881" i="2"/>
  <c r="Q49889" i="2"/>
  <c r="P49889" i="2"/>
  <c r="O49889" i="2"/>
  <c r="N49889" i="2"/>
  <c r="Q49897" i="2"/>
  <c r="P49897" i="2"/>
  <c r="O49897" i="2"/>
  <c r="N49897" i="2"/>
  <c r="Q49905" i="2"/>
  <c r="P49905" i="2"/>
  <c r="O49905" i="2"/>
  <c r="N49905" i="2"/>
  <c r="Q49913" i="2"/>
  <c r="P49913" i="2"/>
  <c r="O49913" i="2"/>
  <c r="N49913" i="2"/>
  <c r="Q49921" i="2"/>
  <c r="P49921" i="2"/>
  <c r="O49921" i="2"/>
  <c r="N49921" i="2"/>
  <c r="Q49929" i="2"/>
  <c r="P49929" i="2"/>
  <c r="O49929" i="2"/>
  <c r="N49929" i="2"/>
  <c r="Q49937" i="2"/>
  <c r="P49937" i="2"/>
  <c r="O49937" i="2"/>
  <c r="N49937" i="2"/>
  <c r="Q49945" i="2"/>
  <c r="P49945" i="2"/>
  <c r="O49945" i="2"/>
  <c r="N49945" i="2"/>
  <c r="Q49953" i="2"/>
  <c r="P49953" i="2"/>
  <c r="O49953" i="2"/>
  <c r="N49953" i="2"/>
  <c r="Q49961" i="2"/>
  <c r="P49961" i="2"/>
  <c r="O49961" i="2"/>
  <c r="N49961" i="2"/>
  <c r="Q49969" i="2"/>
  <c r="P49969" i="2"/>
  <c r="O49969" i="2"/>
  <c r="N49969" i="2"/>
  <c r="Q49977" i="2"/>
  <c r="P49977" i="2"/>
  <c r="O49977" i="2"/>
  <c r="N49977" i="2"/>
  <c r="Q49985" i="2"/>
  <c r="P49985" i="2"/>
  <c r="O49985" i="2"/>
  <c r="N49985" i="2"/>
  <c r="Q49993" i="2"/>
  <c r="P49993" i="2"/>
  <c r="O49993" i="2"/>
  <c r="N49993" i="2"/>
  <c r="Q50001" i="2"/>
  <c r="P50001" i="2"/>
  <c r="O50001" i="2"/>
  <c r="N50001" i="2"/>
  <c r="Q50009" i="2"/>
  <c r="P50009" i="2"/>
  <c r="O50009" i="2"/>
  <c r="N50009" i="2"/>
  <c r="Q50017" i="2"/>
  <c r="P50017" i="2"/>
  <c r="O50017" i="2"/>
  <c r="N50017" i="2"/>
  <c r="Q50025" i="2"/>
  <c r="P50025" i="2"/>
  <c r="O50025" i="2"/>
  <c r="N50025" i="2"/>
  <c r="Q50033" i="2"/>
  <c r="P50033" i="2"/>
  <c r="O50033" i="2"/>
  <c r="N50033" i="2"/>
  <c r="Q50041" i="2"/>
  <c r="P50041" i="2"/>
  <c r="O50041" i="2"/>
  <c r="N50041" i="2"/>
  <c r="Q50049" i="2"/>
  <c r="P50049" i="2"/>
  <c r="O50049" i="2"/>
  <c r="N50049" i="2"/>
  <c r="Q50057" i="2"/>
  <c r="P50057" i="2"/>
  <c r="O50057" i="2"/>
  <c r="N50057" i="2"/>
  <c r="Q50065" i="2"/>
  <c r="P50065" i="2"/>
  <c r="O50065" i="2"/>
  <c r="N50065" i="2"/>
  <c r="Q50073" i="2"/>
  <c r="P50073" i="2"/>
  <c r="O50073" i="2"/>
  <c r="N50073" i="2"/>
  <c r="Q50081" i="2"/>
  <c r="P50081" i="2"/>
  <c r="O50081" i="2"/>
  <c r="N50081" i="2"/>
  <c r="N6016" i="2"/>
  <c r="N6024" i="2"/>
  <c r="N6032" i="2"/>
  <c r="N6040" i="2"/>
  <c r="N6048" i="2"/>
  <c r="N6056" i="2"/>
  <c r="N6064" i="2"/>
  <c r="N6072" i="2"/>
  <c r="N6080" i="2"/>
  <c r="N6088" i="2"/>
  <c r="N6096" i="2"/>
  <c r="N6104" i="2"/>
  <c r="N6112" i="2"/>
  <c r="N6120" i="2"/>
  <c r="N6128" i="2"/>
  <c r="N6136" i="2"/>
  <c r="N6144" i="2"/>
  <c r="N6152" i="2"/>
  <c r="N6160" i="2"/>
  <c r="N6168" i="2"/>
  <c r="N6176" i="2"/>
  <c r="N6184" i="2"/>
  <c r="N6192" i="2"/>
  <c r="N6200" i="2"/>
  <c r="N6208" i="2"/>
  <c r="N6216" i="2"/>
  <c r="N6224" i="2"/>
  <c r="N6232" i="2"/>
  <c r="N6240" i="2"/>
  <c r="N6248" i="2"/>
  <c r="N6256" i="2"/>
  <c r="N6264" i="2"/>
  <c r="N6272" i="2"/>
  <c r="N6280" i="2"/>
  <c r="N6288" i="2"/>
  <c r="N6296" i="2"/>
  <c r="N6304" i="2"/>
  <c r="N6312" i="2"/>
  <c r="N6320" i="2"/>
  <c r="N6328" i="2"/>
  <c r="N6336" i="2"/>
  <c r="N6344" i="2"/>
  <c r="N6352" i="2"/>
  <c r="N6360" i="2"/>
  <c r="N6368" i="2"/>
  <c r="N6376" i="2"/>
  <c r="N6384" i="2"/>
  <c r="N6392" i="2"/>
  <c r="N6400" i="2"/>
  <c r="N6408" i="2"/>
  <c r="N6416" i="2"/>
  <c r="N6424" i="2"/>
  <c r="N6432" i="2"/>
  <c r="N6440" i="2"/>
  <c r="N6448" i="2"/>
  <c r="N6456" i="2"/>
  <c r="N6464" i="2"/>
  <c r="N6472" i="2"/>
  <c r="N6480" i="2"/>
  <c r="N6488" i="2"/>
  <c r="N6496" i="2"/>
  <c r="N6504" i="2"/>
  <c r="N6512" i="2"/>
  <c r="N6520" i="2"/>
  <c r="N6528" i="2"/>
  <c r="N6536" i="2"/>
  <c r="N6544" i="2"/>
  <c r="N6552" i="2"/>
  <c r="N6560" i="2"/>
  <c r="N6568" i="2"/>
  <c r="N6576" i="2"/>
  <c r="N6584" i="2"/>
  <c r="N6592" i="2"/>
  <c r="N6600" i="2"/>
  <c r="N6608" i="2"/>
  <c r="N6616" i="2"/>
  <c r="N6624" i="2"/>
  <c r="N6632" i="2"/>
  <c r="N6640" i="2"/>
  <c r="N6648" i="2"/>
  <c r="N6656" i="2"/>
  <c r="N6664" i="2"/>
  <c r="N6672" i="2"/>
  <c r="N6680" i="2"/>
  <c r="N6688" i="2"/>
  <c r="N6696" i="2"/>
  <c r="N6704" i="2"/>
  <c r="N6712" i="2"/>
  <c r="N6720" i="2"/>
  <c r="N6728" i="2"/>
  <c r="N6736" i="2"/>
  <c r="N6744" i="2"/>
  <c r="N6752" i="2"/>
  <c r="N6760" i="2"/>
  <c r="N6768" i="2"/>
  <c r="N6776" i="2"/>
  <c r="N6784" i="2"/>
  <c r="N6792" i="2"/>
  <c r="N6800" i="2"/>
  <c r="N6809" i="2"/>
  <c r="N6825" i="2"/>
  <c r="N6841" i="2"/>
  <c r="N6857" i="2"/>
  <c r="N6873" i="2"/>
  <c r="N6889" i="2"/>
  <c r="N6905" i="2"/>
  <c r="N6921" i="2"/>
  <c r="N6937" i="2"/>
  <c r="N6953" i="2"/>
  <c r="N6969" i="2"/>
  <c r="N6985" i="2"/>
  <c r="N7001" i="2"/>
  <c r="N7017" i="2"/>
  <c r="N7033" i="2"/>
  <c r="N7049" i="2"/>
  <c r="N7065" i="2"/>
  <c r="N7081" i="2"/>
  <c r="N7097" i="2"/>
  <c r="N7113" i="2"/>
  <c r="N7129" i="2"/>
  <c r="N7145" i="2"/>
  <c r="N7161" i="2"/>
  <c r="N7177" i="2"/>
  <c r="N7193" i="2"/>
  <c r="N7209" i="2"/>
  <c r="N7225" i="2"/>
  <c r="N7247" i="2"/>
  <c r="N7265" i="2"/>
  <c r="N7288" i="2"/>
  <c r="N7320" i="2"/>
  <c r="N7377" i="2"/>
  <c r="N7441" i="2"/>
  <c r="N7505" i="2"/>
  <c r="N7569" i="2"/>
  <c r="N7633" i="2"/>
  <c r="N7697" i="2"/>
  <c r="Q6010" i="2"/>
  <c r="P6010" i="2"/>
  <c r="O6010" i="2"/>
  <c r="Q6018" i="2"/>
  <c r="P6018" i="2"/>
  <c r="O6018" i="2"/>
  <c r="Q6026" i="2"/>
  <c r="P6026" i="2"/>
  <c r="O6026" i="2"/>
  <c r="Q6034" i="2"/>
  <c r="P6034" i="2"/>
  <c r="O6034" i="2"/>
  <c r="Q6042" i="2"/>
  <c r="P6042" i="2"/>
  <c r="O6042" i="2"/>
  <c r="Q6050" i="2"/>
  <c r="P6050" i="2"/>
  <c r="O6050" i="2"/>
  <c r="Q6058" i="2"/>
  <c r="P6058" i="2"/>
  <c r="O6058" i="2"/>
  <c r="Q6066" i="2"/>
  <c r="P6066" i="2"/>
  <c r="O6066" i="2"/>
  <c r="Q6074" i="2"/>
  <c r="P6074" i="2"/>
  <c r="O6074" i="2"/>
  <c r="Q6082" i="2"/>
  <c r="P6082" i="2"/>
  <c r="O6082" i="2"/>
  <c r="Q6090" i="2"/>
  <c r="P6090" i="2"/>
  <c r="O6090" i="2"/>
  <c r="Q6098" i="2"/>
  <c r="P6098" i="2"/>
  <c r="O6098" i="2"/>
  <c r="Q6106" i="2"/>
  <c r="P6106" i="2"/>
  <c r="O6106" i="2"/>
  <c r="Q6114" i="2"/>
  <c r="P6114" i="2"/>
  <c r="O6114" i="2"/>
  <c r="Q6122" i="2"/>
  <c r="P6122" i="2"/>
  <c r="O6122" i="2"/>
  <c r="Q6130" i="2"/>
  <c r="P6130" i="2"/>
  <c r="O6130" i="2"/>
  <c r="Q6138" i="2"/>
  <c r="P6138" i="2"/>
  <c r="O6138" i="2"/>
  <c r="Q6146" i="2"/>
  <c r="P6146" i="2"/>
  <c r="O6146" i="2"/>
  <c r="Q6154" i="2"/>
  <c r="P6154" i="2"/>
  <c r="O6154" i="2"/>
  <c r="Q6162" i="2"/>
  <c r="P6162" i="2"/>
  <c r="O6162" i="2"/>
  <c r="Q6170" i="2"/>
  <c r="P6170" i="2"/>
  <c r="O6170" i="2"/>
  <c r="Q6178" i="2"/>
  <c r="P6178" i="2"/>
  <c r="O6178" i="2"/>
  <c r="Q6186" i="2"/>
  <c r="P6186" i="2"/>
  <c r="O6186" i="2"/>
  <c r="Q6194" i="2"/>
  <c r="P6194" i="2"/>
  <c r="O6194" i="2"/>
  <c r="Q6202" i="2"/>
  <c r="P6202" i="2"/>
  <c r="O6202" i="2"/>
  <c r="Q6210" i="2"/>
  <c r="P6210" i="2"/>
  <c r="O6210" i="2"/>
  <c r="Q6218" i="2"/>
  <c r="P6218" i="2"/>
  <c r="O6218" i="2"/>
  <c r="Q6226" i="2"/>
  <c r="P6226" i="2"/>
  <c r="O6226" i="2"/>
  <c r="Q6234" i="2"/>
  <c r="P6234" i="2"/>
  <c r="O6234" i="2"/>
  <c r="Q6242" i="2"/>
  <c r="P6242" i="2"/>
  <c r="O6242" i="2"/>
  <c r="Q6250" i="2"/>
  <c r="P6250" i="2"/>
  <c r="O6250" i="2"/>
  <c r="Q6258" i="2"/>
  <c r="P6258" i="2"/>
  <c r="O6258" i="2"/>
  <c r="Q6266" i="2"/>
  <c r="P6266" i="2"/>
  <c r="O6266" i="2"/>
  <c r="Q6274" i="2"/>
  <c r="P6274" i="2"/>
  <c r="O6274" i="2"/>
  <c r="Q6282" i="2"/>
  <c r="P6282" i="2"/>
  <c r="O6282" i="2"/>
  <c r="Q6290" i="2"/>
  <c r="P6290" i="2"/>
  <c r="O6290" i="2"/>
  <c r="Q6298" i="2"/>
  <c r="P6298" i="2"/>
  <c r="O6298" i="2"/>
  <c r="Q6306" i="2"/>
  <c r="P6306" i="2"/>
  <c r="O6306" i="2"/>
  <c r="Q6314" i="2"/>
  <c r="P6314" i="2"/>
  <c r="O6314" i="2"/>
  <c r="Q6322" i="2"/>
  <c r="P6322" i="2"/>
  <c r="O6322" i="2"/>
  <c r="Q6330" i="2"/>
  <c r="P6330" i="2"/>
  <c r="O6330" i="2"/>
  <c r="Q6338" i="2"/>
  <c r="P6338" i="2"/>
  <c r="O6338" i="2"/>
  <c r="Q6346" i="2"/>
  <c r="P6346" i="2"/>
  <c r="O6346" i="2"/>
  <c r="Q6354" i="2"/>
  <c r="P6354" i="2"/>
  <c r="O6354" i="2"/>
  <c r="Q6362" i="2"/>
  <c r="P6362" i="2"/>
  <c r="O6362" i="2"/>
  <c r="Q6370" i="2"/>
  <c r="P6370" i="2"/>
  <c r="O6370" i="2"/>
  <c r="Q6378" i="2"/>
  <c r="P6378" i="2"/>
  <c r="O6378" i="2"/>
  <c r="Q6386" i="2"/>
  <c r="P6386" i="2"/>
  <c r="O6386" i="2"/>
  <c r="Q6394" i="2"/>
  <c r="P6394" i="2"/>
  <c r="O6394" i="2"/>
  <c r="Q6402" i="2"/>
  <c r="P6402" i="2"/>
  <c r="O6402" i="2"/>
  <c r="Q6410" i="2"/>
  <c r="P6410" i="2"/>
  <c r="O6410" i="2"/>
  <c r="Q6418" i="2"/>
  <c r="P6418" i="2"/>
  <c r="O6418" i="2"/>
  <c r="Q6426" i="2"/>
  <c r="P6426" i="2"/>
  <c r="O6426" i="2"/>
  <c r="Q6434" i="2"/>
  <c r="P6434" i="2"/>
  <c r="O6434" i="2"/>
  <c r="Q6442" i="2"/>
  <c r="P6442" i="2"/>
  <c r="O6442" i="2"/>
  <c r="Q6450" i="2"/>
  <c r="P6450" i="2"/>
  <c r="O6450" i="2"/>
  <c r="Q6458" i="2"/>
  <c r="P6458" i="2"/>
  <c r="O6458" i="2"/>
  <c r="Q6466" i="2"/>
  <c r="P6466" i="2"/>
  <c r="O6466" i="2"/>
  <c r="Q6474" i="2"/>
  <c r="P6474" i="2"/>
  <c r="O6474" i="2"/>
  <c r="Q6482" i="2"/>
  <c r="P6482" i="2"/>
  <c r="O6482" i="2"/>
  <c r="Q6490" i="2"/>
  <c r="P6490" i="2"/>
  <c r="O6490" i="2"/>
  <c r="Q6498" i="2"/>
  <c r="P6498" i="2"/>
  <c r="O6498" i="2"/>
  <c r="Q6506" i="2"/>
  <c r="P6506" i="2"/>
  <c r="O6506" i="2"/>
  <c r="Q6514" i="2"/>
  <c r="P6514" i="2"/>
  <c r="O6514" i="2"/>
  <c r="Q6522" i="2"/>
  <c r="P6522" i="2"/>
  <c r="O6522" i="2"/>
  <c r="Q6530" i="2"/>
  <c r="P6530" i="2"/>
  <c r="O6530" i="2"/>
  <c r="Q6538" i="2"/>
  <c r="P6538" i="2"/>
  <c r="O6538" i="2"/>
  <c r="Q6546" i="2"/>
  <c r="P6546" i="2"/>
  <c r="O6546" i="2"/>
  <c r="Q6554" i="2"/>
  <c r="P6554" i="2"/>
  <c r="O6554" i="2"/>
  <c r="Q6562" i="2"/>
  <c r="P6562" i="2"/>
  <c r="O6562" i="2"/>
  <c r="Q6570" i="2"/>
  <c r="P6570" i="2"/>
  <c r="O6570" i="2"/>
  <c r="Q6578" i="2"/>
  <c r="P6578" i="2"/>
  <c r="O6578" i="2"/>
  <c r="Q6586" i="2"/>
  <c r="P6586" i="2"/>
  <c r="O6586" i="2"/>
  <c r="Q6594" i="2"/>
  <c r="P6594" i="2"/>
  <c r="O6594" i="2"/>
  <c r="Q6602" i="2"/>
  <c r="P6602" i="2"/>
  <c r="O6602" i="2"/>
  <c r="Q6610" i="2"/>
  <c r="P6610" i="2"/>
  <c r="O6610" i="2"/>
  <c r="Q6618" i="2"/>
  <c r="P6618" i="2"/>
  <c r="O6618" i="2"/>
  <c r="Q6626" i="2"/>
  <c r="P6626" i="2"/>
  <c r="O6626" i="2"/>
  <c r="Q6634" i="2"/>
  <c r="P6634" i="2"/>
  <c r="O6634" i="2"/>
  <c r="Q6642" i="2"/>
  <c r="P6642" i="2"/>
  <c r="O6642" i="2"/>
  <c r="Q6650" i="2"/>
  <c r="P6650" i="2"/>
  <c r="O6650" i="2"/>
  <c r="Q6658" i="2"/>
  <c r="P6658" i="2"/>
  <c r="O6658" i="2"/>
  <c r="Q6666" i="2"/>
  <c r="P6666" i="2"/>
  <c r="O6666" i="2"/>
  <c r="Q6674" i="2"/>
  <c r="P6674" i="2"/>
  <c r="O6674" i="2"/>
  <c r="Q6682" i="2"/>
  <c r="P6682" i="2"/>
  <c r="O6682" i="2"/>
  <c r="Q6690" i="2"/>
  <c r="P6690" i="2"/>
  <c r="O6690" i="2"/>
  <c r="Q6698" i="2"/>
  <c r="P6698" i="2"/>
  <c r="O6698" i="2"/>
  <c r="Q6706" i="2"/>
  <c r="P6706" i="2"/>
  <c r="O6706" i="2"/>
  <c r="Q6714" i="2"/>
  <c r="P6714" i="2"/>
  <c r="O6714" i="2"/>
  <c r="Q6722" i="2"/>
  <c r="P6722" i="2"/>
  <c r="O6722" i="2"/>
  <c r="Q6730" i="2"/>
  <c r="P6730" i="2"/>
  <c r="O6730" i="2"/>
  <c r="Q6738" i="2"/>
  <c r="P6738" i="2"/>
  <c r="O6738" i="2"/>
  <c r="Q6746" i="2"/>
  <c r="P6746" i="2"/>
  <c r="O6746" i="2"/>
  <c r="Q6754" i="2"/>
  <c r="P6754" i="2"/>
  <c r="O6754" i="2"/>
  <c r="Q6762" i="2"/>
  <c r="P6762" i="2"/>
  <c r="O6762" i="2"/>
  <c r="Q6770" i="2"/>
  <c r="P6770" i="2"/>
  <c r="O6770" i="2"/>
  <c r="Q6778" i="2"/>
  <c r="P6778" i="2"/>
  <c r="O6778" i="2"/>
  <c r="Q6786" i="2"/>
  <c r="P6786" i="2"/>
  <c r="O6786" i="2"/>
  <c r="Q6794" i="2"/>
  <c r="P6794" i="2"/>
  <c r="O6794" i="2"/>
  <c r="Q6802" i="2"/>
  <c r="P6802" i="2"/>
  <c r="O6802" i="2"/>
  <c r="Q6810" i="2"/>
  <c r="P6810" i="2"/>
  <c r="O6810" i="2"/>
  <c r="N6810" i="2"/>
  <c r="Q6818" i="2"/>
  <c r="P6818" i="2"/>
  <c r="O6818" i="2"/>
  <c r="N6818" i="2"/>
  <c r="Q6826" i="2"/>
  <c r="P6826" i="2"/>
  <c r="O6826" i="2"/>
  <c r="N6826" i="2"/>
  <c r="Q6834" i="2"/>
  <c r="P6834" i="2"/>
  <c r="O6834" i="2"/>
  <c r="N6834" i="2"/>
  <c r="Q6842" i="2"/>
  <c r="P6842" i="2"/>
  <c r="O6842" i="2"/>
  <c r="N6842" i="2"/>
  <c r="Q6850" i="2"/>
  <c r="P6850" i="2"/>
  <c r="O6850" i="2"/>
  <c r="N6850" i="2"/>
  <c r="Q6858" i="2"/>
  <c r="P6858" i="2"/>
  <c r="O6858" i="2"/>
  <c r="N6858" i="2"/>
  <c r="Q6866" i="2"/>
  <c r="P6866" i="2"/>
  <c r="O6866" i="2"/>
  <c r="N6866" i="2"/>
  <c r="Q6874" i="2"/>
  <c r="P6874" i="2"/>
  <c r="O6874" i="2"/>
  <c r="N6874" i="2"/>
  <c r="Q6882" i="2"/>
  <c r="P6882" i="2"/>
  <c r="O6882" i="2"/>
  <c r="N6882" i="2"/>
  <c r="Q6890" i="2"/>
  <c r="P6890" i="2"/>
  <c r="O6890" i="2"/>
  <c r="N6890" i="2"/>
  <c r="Q6898" i="2"/>
  <c r="P6898" i="2"/>
  <c r="O6898" i="2"/>
  <c r="N6898" i="2"/>
  <c r="Q6906" i="2"/>
  <c r="P6906" i="2"/>
  <c r="O6906" i="2"/>
  <c r="N6906" i="2"/>
  <c r="Q6914" i="2"/>
  <c r="P6914" i="2"/>
  <c r="O6914" i="2"/>
  <c r="N6914" i="2"/>
  <c r="Q6922" i="2"/>
  <c r="P6922" i="2"/>
  <c r="O6922" i="2"/>
  <c r="N6922" i="2"/>
  <c r="Q6930" i="2"/>
  <c r="P6930" i="2"/>
  <c r="O6930" i="2"/>
  <c r="N6930" i="2"/>
  <c r="Q6938" i="2"/>
  <c r="P6938" i="2"/>
  <c r="O6938" i="2"/>
  <c r="N6938" i="2"/>
  <c r="Q6946" i="2"/>
  <c r="P6946" i="2"/>
  <c r="O6946" i="2"/>
  <c r="N6946" i="2"/>
  <c r="Q6954" i="2"/>
  <c r="P6954" i="2"/>
  <c r="O6954" i="2"/>
  <c r="N6954" i="2"/>
  <c r="Q6962" i="2"/>
  <c r="P6962" i="2"/>
  <c r="O6962" i="2"/>
  <c r="N6962" i="2"/>
  <c r="Q6970" i="2"/>
  <c r="P6970" i="2"/>
  <c r="O6970" i="2"/>
  <c r="N6970" i="2"/>
  <c r="Q6978" i="2"/>
  <c r="P6978" i="2"/>
  <c r="O6978" i="2"/>
  <c r="N6978" i="2"/>
  <c r="Q6986" i="2"/>
  <c r="P6986" i="2"/>
  <c r="O6986" i="2"/>
  <c r="N6986" i="2"/>
  <c r="Q6994" i="2"/>
  <c r="P6994" i="2"/>
  <c r="O6994" i="2"/>
  <c r="N6994" i="2"/>
  <c r="Q7002" i="2"/>
  <c r="P7002" i="2"/>
  <c r="O7002" i="2"/>
  <c r="N7002" i="2"/>
  <c r="Q7010" i="2"/>
  <c r="P7010" i="2"/>
  <c r="O7010" i="2"/>
  <c r="N7010" i="2"/>
  <c r="Q7018" i="2"/>
  <c r="P7018" i="2"/>
  <c r="O7018" i="2"/>
  <c r="N7018" i="2"/>
  <c r="Q7026" i="2"/>
  <c r="P7026" i="2"/>
  <c r="O7026" i="2"/>
  <c r="N7026" i="2"/>
  <c r="Q7034" i="2"/>
  <c r="P7034" i="2"/>
  <c r="O7034" i="2"/>
  <c r="N7034" i="2"/>
  <c r="Q7042" i="2"/>
  <c r="P7042" i="2"/>
  <c r="O7042" i="2"/>
  <c r="N7042" i="2"/>
  <c r="Q7050" i="2"/>
  <c r="P7050" i="2"/>
  <c r="O7050" i="2"/>
  <c r="N7050" i="2"/>
  <c r="Q7058" i="2"/>
  <c r="P7058" i="2"/>
  <c r="O7058" i="2"/>
  <c r="N7058" i="2"/>
  <c r="Q7066" i="2"/>
  <c r="P7066" i="2"/>
  <c r="O7066" i="2"/>
  <c r="N7066" i="2"/>
  <c r="Q7074" i="2"/>
  <c r="P7074" i="2"/>
  <c r="O7074" i="2"/>
  <c r="N7074" i="2"/>
  <c r="Q7082" i="2"/>
  <c r="P7082" i="2"/>
  <c r="O7082" i="2"/>
  <c r="N7082" i="2"/>
  <c r="Q7090" i="2"/>
  <c r="P7090" i="2"/>
  <c r="O7090" i="2"/>
  <c r="N7090" i="2"/>
  <c r="Q7098" i="2"/>
  <c r="P7098" i="2"/>
  <c r="O7098" i="2"/>
  <c r="N7098" i="2"/>
  <c r="Q7106" i="2"/>
  <c r="P7106" i="2"/>
  <c r="O7106" i="2"/>
  <c r="N7106" i="2"/>
  <c r="Q7114" i="2"/>
  <c r="P7114" i="2"/>
  <c r="O7114" i="2"/>
  <c r="N7114" i="2"/>
  <c r="Q7122" i="2"/>
  <c r="P7122" i="2"/>
  <c r="O7122" i="2"/>
  <c r="N7122" i="2"/>
  <c r="Q7130" i="2"/>
  <c r="P7130" i="2"/>
  <c r="O7130" i="2"/>
  <c r="N7130" i="2"/>
  <c r="Q7138" i="2"/>
  <c r="P7138" i="2"/>
  <c r="O7138" i="2"/>
  <c r="N7138" i="2"/>
  <c r="Q7146" i="2"/>
  <c r="P7146" i="2"/>
  <c r="O7146" i="2"/>
  <c r="N7146" i="2"/>
  <c r="Q7154" i="2"/>
  <c r="P7154" i="2"/>
  <c r="O7154" i="2"/>
  <c r="N7154" i="2"/>
  <c r="Q7162" i="2"/>
  <c r="P7162" i="2"/>
  <c r="O7162" i="2"/>
  <c r="N7162" i="2"/>
  <c r="Q7170" i="2"/>
  <c r="P7170" i="2"/>
  <c r="O7170" i="2"/>
  <c r="N7170" i="2"/>
  <c r="Q7178" i="2"/>
  <c r="P7178" i="2"/>
  <c r="O7178" i="2"/>
  <c r="N7178" i="2"/>
  <c r="Q7186" i="2"/>
  <c r="P7186" i="2"/>
  <c r="O7186" i="2"/>
  <c r="N7186" i="2"/>
  <c r="Q7194" i="2"/>
  <c r="P7194" i="2"/>
  <c r="O7194" i="2"/>
  <c r="N7194" i="2"/>
  <c r="Q7202" i="2"/>
  <c r="P7202" i="2"/>
  <c r="O7202" i="2"/>
  <c r="N7202" i="2"/>
  <c r="Q7210" i="2"/>
  <c r="P7210" i="2"/>
  <c r="O7210" i="2"/>
  <c r="N7210" i="2"/>
  <c r="Q7218" i="2"/>
  <c r="P7218" i="2"/>
  <c r="O7218" i="2"/>
  <c r="N7218" i="2"/>
  <c r="Q7226" i="2"/>
  <c r="P7226" i="2"/>
  <c r="O7226" i="2"/>
  <c r="N7226" i="2"/>
  <c r="Q7234" i="2"/>
  <c r="P7234" i="2"/>
  <c r="O7234" i="2"/>
  <c r="N7234" i="2"/>
  <c r="Q7242" i="2"/>
  <c r="P7242" i="2"/>
  <c r="O7242" i="2"/>
  <c r="N7242" i="2"/>
  <c r="Q7250" i="2"/>
  <c r="P7250" i="2"/>
  <c r="O7250" i="2"/>
  <c r="N7250" i="2"/>
  <c r="Q7258" i="2"/>
  <c r="P7258" i="2"/>
  <c r="O7258" i="2"/>
  <c r="N7258" i="2"/>
  <c r="Q7266" i="2"/>
  <c r="P7266" i="2"/>
  <c r="O7266" i="2"/>
  <c r="N7266" i="2"/>
  <c r="Q7274" i="2"/>
  <c r="P7274" i="2"/>
  <c r="O7274" i="2"/>
  <c r="N7274" i="2"/>
  <c r="Q7282" i="2"/>
  <c r="P7282" i="2"/>
  <c r="O7282" i="2"/>
  <c r="N7282" i="2"/>
  <c r="Q7290" i="2"/>
  <c r="P7290" i="2"/>
  <c r="O7290" i="2"/>
  <c r="N7290" i="2"/>
  <c r="Q7298" i="2"/>
  <c r="P7298" i="2"/>
  <c r="O7298" i="2"/>
  <c r="N7298" i="2"/>
  <c r="Q7306" i="2"/>
  <c r="P7306" i="2"/>
  <c r="O7306" i="2"/>
  <c r="N7306" i="2"/>
  <c r="Q7314" i="2"/>
  <c r="P7314" i="2"/>
  <c r="O7314" i="2"/>
  <c r="N7314" i="2"/>
  <c r="Q7322" i="2"/>
  <c r="P7322" i="2"/>
  <c r="O7322" i="2"/>
  <c r="N7322" i="2"/>
  <c r="Q7330" i="2"/>
  <c r="P7330" i="2"/>
  <c r="O7330" i="2"/>
  <c r="N7330" i="2"/>
  <c r="Q7338" i="2"/>
  <c r="P7338" i="2"/>
  <c r="O7338" i="2"/>
  <c r="N7338" i="2"/>
  <c r="Q7346" i="2"/>
  <c r="P7346" i="2"/>
  <c r="O7346" i="2"/>
  <c r="N7346" i="2"/>
  <c r="Q7354" i="2"/>
  <c r="P7354" i="2"/>
  <c r="O7354" i="2"/>
  <c r="N7354" i="2"/>
  <c r="Q7362" i="2"/>
  <c r="P7362" i="2"/>
  <c r="O7362" i="2"/>
  <c r="N7362" i="2"/>
  <c r="Q7370" i="2"/>
  <c r="P7370" i="2"/>
  <c r="O7370" i="2"/>
  <c r="N7370" i="2"/>
  <c r="Q7378" i="2"/>
  <c r="P7378" i="2"/>
  <c r="O7378" i="2"/>
  <c r="N7378" i="2"/>
  <c r="Q7386" i="2"/>
  <c r="P7386" i="2"/>
  <c r="O7386" i="2"/>
  <c r="N7386" i="2"/>
  <c r="Q7394" i="2"/>
  <c r="P7394" i="2"/>
  <c r="O7394" i="2"/>
  <c r="N7394" i="2"/>
  <c r="Q7402" i="2"/>
  <c r="P7402" i="2"/>
  <c r="O7402" i="2"/>
  <c r="N7402" i="2"/>
  <c r="Q7410" i="2"/>
  <c r="P7410" i="2"/>
  <c r="O7410" i="2"/>
  <c r="N7410" i="2"/>
  <c r="Q7418" i="2"/>
  <c r="P7418" i="2"/>
  <c r="O7418" i="2"/>
  <c r="N7418" i="2"/>
  <c r="Q7426" i="2"/>
  <c r="P7426" i="2"/>
  <c r="O7426" i="2"/>
  <c r="N7426" i="2"/>
  <c r="Q7434" i="2"/>
  <c r="P7434" i="2"/>
  <c r="O7434" i="2"/>
  <c r="N7434" i="2"/>
  <c r="Q7442" i="2"/>
  <c r="P7442" i="2"/>
  <c r="O7442" i="2"/>
  <c r="N7442" i="2"/>
  <c r="Q7450" i="2"/>
  <c r="P7450" i="2"/>
  <c r="O7450" i="2"/>
  <c r="N7450" i="2"/>
  <c r="Q7458" i="2"/>
  <c r="P7458" i="2"/>
  <c r="O7458" i="2"/>
  <c r="N7458" i="2"/>
  <c r="Q7466" i="2"/>
  <c r="P7466" i="2"/>
  <c r="O7466" i="2"/>
  <c r="N7466" i="2"/>
  <c r="Q7474" i="2"/>
  <c r="P7474" i="2"/>
  <c r="O7474" i="2"/>
  <c r="N7474" i="2"/>
  <c r="Q7482" i="2"/>
  <c r="P7482" i="2"/>
  <c r="O7482" i="2"/>
  <c r="N7482" i="2"/>
  <c r="Q7490" i="2"/>
  <c r="P7490" i="2"/>
  <c r="O7490" i="2"/>
  <c r="N7490" i="2"/>
  <c r="Q7498" i="2"/>
  <c r="P7498" i="2"/>
  <c r="O7498" i="2"/>
  <c r="N7498" i="2"/>
  <c r="Q7506" i="2"/>
  <c r="P7506" i="2"/>
  <c r="O7506" i="2"/>
  <c r="N7506" i="2"/>
  <c r="Q7514" i="2"/>
  <c r="P7514" i="2"/>
  <c r="O7514" i="2"/>
  <c r="N7514" i="2"/>
  <c r="Q7522" i="2"/>
  <c r="P7522" i="2"/>
  <c r="O7522" i="2"/>
  <c r="N7522" i="2"/>
  <c r="Q7530" i="2"/>
  <c r="P7530" i="2"/>
  <c r="O7530" i="2"/>
  <c r="N7530" i="2"/>
  <c r="Q7538" i="2"/>
  <c r="P7538" i="2"/>
  <c r="O7538" i="2"/>
  <c r="N7538" i="2"/>
  <c r="Q7546" i="2"/>
  <c r="P7546" i="2"/>
  <c r="O7546" i="2"/>
  <c r="N7546" i="2"/>
  <c r="Q7554" i="2"/>
  <c r="P7554" i="2"/>
  <c r="O7554" i="2"/>
  <c r="N7554" i="2"/>
  <c r="Q7562" i="2"/>
  <c r="P7562" i="2"/>
  <c r="O7562" i="2"/>
  <c r="N7562" i="2"/>
  <c r="Q7570" i="2"/>
  <c r="P7570" i="2"/>
  <c r="O7570" i="2"/>
  <c r="N7570" i="2"/>
  <c r="Q7578" i="2"/>
  <c r="P7578" i="2"/>
  <c r="O7578" i="2"/>
  <c r="N7578" i="2"/>
  <c r="Q7586" i="2"/>
  <c r="P7586" i="2"/>
  <c r="O7586" i="2"/>
  <c r="N7586" i="2"/>
  <c r="Q7594" i="2"/>
  <c r="P7594" i="2"/>
  <c r="O7594" i="2"/>
  <c r="N7594" i="2"/>
  <c r="Q7602" i="2"/>
  <c r="P7602" i="2"/>
  <c r="O7602" i="2"/>
  <c r="N7602" i="2"/>
  <c r="Q7610" i="2"/>
  <c r="P7610" i="2"/>
  <c r="O7610" i="2"/>
  <c r="N7610" i="2"/>
  <c r="Q7618" i="2"/>
  <c r="P7618" i="2"/>
  <c r="O7618" i="2"/>
  <c r="N7618" i="2"/>
  <c r="Q7626" i="2"/>
  <c r="P7626" i="2"/>
  <c r="O7626" i="2"/>
  <c r="N7626" i="2"/>
  <c r="Q7634" i="2"/>
  <c r="P7634" i="2"/>
  <c r="O7634" i="2"/>
  <c r="N7634" i="2"/>
  <c r="Q7642" i="2"/>
  <c r="P7642" i="2"/>
  <c r="O7642" i="2"/>
  <c r="N7642" i="2"/>
  <c r="Q7650" i="2"/>
  <c r="P7650" i="2"/>
  <c r="O7650" i="2"/>
  <c r="N7650" i="2"/>
  <c r="Q7658" i="2"/>
  <c r="P7658" i="2"/>
  <c r="O7658" i="2"/>
  <c r="N7658" i="2"/>
  <c r="Q7666" i="2"/>
  <c r="P7666" i="2"/>
  <c r="O7666" i="2"/>
  <c r="N7666" i="2"/>
  <c r="Q7674" i="2"/>
  <c r="P7674" i="2"/>
  <c r="O7674" i="2"/>
  <c r="N7674" i="2"/>
  <c r="Q7682" i="2"/>
  <c r="P7682" i="2"/>
  <c r="O7682" i="2"/>
  <c r="N7682" i="2"/>
  <c r="Q7690" i="2"/>
  <c r="P7690" i="2"/>
  <c r="O7690" i="2"/>
  <c r="N7690" i="2"/>
  <c r="Q7698" i="2"/>
  <c r="P7698" i="2"/>
  <c r="O7698" i="2"/>
  <c r="N7698" i="2"/>
  <c r="Q7706" i="2"/>
  <c r="P7706" i="2"/>
  <c r="O7706" i="2"/>
  <c r="N7706" i="2"/>
  <c r="Q7714" i="2"/>
  <c r="P7714" i="2"/>
  <c r="O7714" i="2"/>
  <c r="N7714" i="2"/>
  <c r="Q7722" i="2"/>
  <c r="P7722" i="2"/>
  <c r="O7722" i="2"/>
  <c r="N7722" i="2"/>
  <c r="Q7730" i="2"/>
  <c r="P7730" i="2"/>
  <c r="O7730" i="2"/>
  <c r="N7730" i="2"/>
  <c r="Q7738" i="2"/>
  <c r="P7738" i="2"/>
  <c r="O7738" i="2"/>
  <c r="N7738" i="2"/>
  <c r="Q7746" i="2"/>
  <c r="P7746" i="2"/>
  <c r="O7746" i="2"/>
  <c r="N7746" i="2"/>
  <c r="Q7754" i="2"/>
  <c r="P7754" i="2"/>
  <c r="O7754" i="2"/>
  <c r="N7754" i="2"/>
  <c r="Q7762" i="2"/>
  <c r="P7762" i="2"/>
  <c r="O7762" i="2"/>
  <c r="N7762" i="2"/>
  <c r="Q7770" i="2"/>
  <c r="P7770" i="2"/>
  <c r="O7770" i="2"/>
  <c r="N7770" i="2"/>
  <c r="Q7778" i="2"/>
  <c r="P7778" i="2"/>
  <c r="O7778" i="2"/>
  <c r="N7778" i="2"/>
  <c r="Q7786" i="2"/>
  <c r="P7786" i="2"/>
  <c r="O7786" i="2"/>
  <c r="N7786" i="2"/>
  <c r="Q7794" i="2"/>
  <c r="P7794" i="2"/>
  <c r="O7794" i="2"/>
  <c r="N7794" i="2"/>
  <c r="Q7802" i="2"/>
  <c r="P7802" i="2"/>
  <c r="O7802" i="2"/>
  <c r="N7802" i="2"/>
  <c r="Q7810" i="2"/>
  <c r="P7810" i="2"/>
  <c r="O7810" i="2"/>
  <c r="N7810" i="2"/>
  <c r="Q7818" i="2"/>
  <c r="P7818" i="2"/>
  <c r="O7818" i="2"/>
  <c r="N7818" i="2"/>
  <c r="Q7826" i="2"/>
  <c r="P7826" i="2"/>
  <c r="O7826" i="2"/>
  <c r="N7826" i="2"/>
  <c r="Q7834" i="2"/>
  <c r="P7834" i="2"/>
  <c r="O7834" i="2"/>
  <c r="N7834" i="2"/>
  <c r="Q7842" i="2"/>
  <c r="P7842" i="2"/>
  <c r="O7842" i="2"/>
  <c r="N7842" i="2"/>
  <c r="Q7850" i="2"/>
  <c r="P7850" i="2"/>
  <c r="O7850" i="2"/>
  <c r="N7850" i="2"/>
  <c r="Q7858" i="2"/>
  <c r="P7858" i="2"/>
  <c r="O7858" i="2"/>
  <c r="N7858" i="2"/>
  <c r="Q7866" i="2"/>
  <c r="P7866" i="2"/>
  <c r="O7866" i="2"/>
  <c r="N7866" i="2"/>
  <c r="Q7874" i="2"/>
  <c r="P7874" i="2"/>
  <c r="O7874" i="2"/>
  <c r="N7874" i="2"/>
  <c r="Q7882" i="2"/>
  <c r="P7882" i="2"/>
  <c r="O7882" i="2"/>
  <c r="N7882" i="2"/>
  <c r="Q7890" i="2"/>
  <c r="P7890" i="2"/>
  <c r="O7890" i="2"/>
  <c r="N7890" i="2"/>
  <c r="Q7898" i="2"/>
  <c r="P7898" i="2"/>
  <c r="O7898" i="2"/>
  <c r="N7898" i="2"/>
  <c r="Q7906" i="2"/>
  <c r="P7906" i="2"/>
  <c r="O7906" i="2"/>
  <c r="N7906" i="2"/>
  <c r="Q7914" i="2"/>
  <c r="P7914" i="2"/>
  <c r="O7914" i="2"/>
  <c r="N7914" i="2"/>
  <c r="Q7922" i="2"/>
  <c r="P7922" i="2"/>
  <c r="O7922" i="2"/>
  <c r="N7922" i="2"/>
  <c r="Q7930" i="2"/>
  <c r="P7930" i="2"/>
  <c r="O7930" i="2"/>
  <c r="N7930" i="2"/>
  <c r="Q7938" i="2"/>
  <c r="P7938" i="2"/>
  <c r="O7938" i="2"/>
  <c r="N7938" i="2"/>
  <c r="Q7946" i="2"/>
  <c r="P7946" i="2"/>
  <c r="O7946" i="2"/>
  <c r="N7946" i="2"/>
  <c r="Q7954" i="2"/>
  <c r="P7954" i="2"/>
  <c r="O7954" i="2"/>
  <c r="N7954" i="2"/>
  <c r="Q7962" i="2"/>
  <c r="P7962" i="2"/>
  <c r="O7962" i="2"/>
  <c r="N7962" i="2"/>
  <c r="Q7970" i="2"/>
  <c r="P7970" i="2"/>
  <c r="O7970" i="2"/>
  <c r="N7970" i="2"/>
  <c r="Q7978" i="2"/>
  <c r="P7978" i="2"/>
  <c r="O7978" i="2"/>
  <c r="N7978" i="2"/>
  <c r="Q7986" i="2"/>
  <c r="P7986" i="2"/>
  <c r="O7986" i="2"/>
  <c r="N7986" i="2"/>
  <c r="Q7994" i="2"/>
  <c r="P7994" i="2"/>
  <c r="O7994" i="2"/>
  <c r="N7994" i="2"/>
  <c r="Q8002" i="2"/>
  <c r="P8002" i="2"/>
  <c r="O8002" i="2"/>
  <c r="N8002" i="2"/>
  <c r="Q8010" i="2"/>
  <c r="P8010" i="2"/>
  <c r="O8010" i="2"/>
  <c r="N8010" i="2"/>
  <c r="Q8018" i="2"/>
  <c r="P8018" i="2"/>
  <c r="O8018" i="2"/>
  <c r="N8018" i="2"/>
  <c r="Q8026" i="2"/>
  <c r="P8026" i="2"/>
  <c r="O8026" i="2"/>
  <c r="N8026" i="2"/>
  <c r="Q8034" i="2"/>
  <c r="P8034" i="2"/>
  <c r="O8034" i="2"/>
  <c r="N8034" i="2"/>
  <c r="Q8042" i="2"/>
  <c r="P8042" i="2"/>
  <c r="O8042" i="2"/>
  <c r="N8042" i="2"/>
  <c r="Q8050" i="2"/>
  <c r="P8050" i="2"/>
  <c r="O8050" i="2"/>
  <c r="N8050" i="2"/>
  <c r="Q8058" i="2"/>
  <c r="P8058" i="2"/>
  <c r="O8058" i="2"/>
  <c r="N8058" i="2"/>
  <c r="Q8066" i="2"/>
  <c r="P8066" i="2"/>
  <c r="O8066" i="2"/>
  <c r="N8066" i="2"/>
  <c r="Q8074" i="2"/>
  <c r="P8074" i="2"/>
  <c r="O8074" i="2"/>
  <c r="N8074" i="2"/>
  <c r="Q8082" i="2"/>
  <c r="P8082" i="2"/>
  <c r="O8082" i="2"/>
  <c r="N8082" i="2"/>
  <c r="Q8090" i="2"/>
  <c r="P8090" i="2"/>
  <c r="O8090" i="2"/>
  <c r="N8090" i="2"/>
  <c r="Q8098" i="2"/>
  <c r="P8098" i="2"/>
  <c r="O8098" i="2"/>
  <c r="N8098" i="2"/>
  <c r="Q8106" i="2"/>
  <c r="P8106" i="2"/>
  <c r="O8106" i="2"/>
  <c r="N8106" i="2"/>
  <c r="Q8114" i="2"/>
  <c r="P8114" i="2"/>
  <c r="O8114" i="2"/>
  <c r="N8114" i="2"/>
  <c r="Q8122" i="2"/>
  <c r="P8122" i="2"/>
  <c r="O8122" i="2"/>
  <c r="N8122" i="2"/>
  <c r="Q8130" i="2"/>
  <c r="P8130" i="2"/>
  <c r="O8130" i="2"/>
  <c r="N8130" i="2"/>
  <c r="Q8138" i="2"/>
  <c r="P8138" i="2"/>
  <c r="O8138" i="2"/>
  <c r="N8138" i="2"/>
  <c r="Q8146" i="2"/>
  <c r="P8146" i="2"/>
  <c r="O8146" i="2"/>
  <c r="N8146" i="2"/>
  <c r="Q8154" i="2"/>
  <c r="P8154" i="2"/>
  <c r="O8154" i="2"/>
  <c r="N8154" i="2"/>
  <c r="Q8162" i="2"/>
  <c r="P8162" i="2"/>
  <c r="O8162" i="2"/>
  <c r="N8162" i="2"/>
  <c r="Q8170" i="2"/>
  <c r="P8170" i="2"/>
  <c r="O8170" i="2"/>
  <c r="N8170" i="2"/>
  <c r="Q8178" i="2"/>
  <c r="P8178" i="2"/>
  <c r="O8178" i="2"/>
  <c r="N8178" i="2"/>
  <c r="Q8186" i="2"/>
  <c r="P8186" i="2"/>
  <c r="O8186" i="2"/>
  <c r="N8186" i="2"/>
  <c r="Q8194" i="2"/>
  <c r="P8194" i="2"/>
  <c r="O8194" i="2"/>
  <c r="N8194" i="2"/>
  <c r="Q8202" i="2"/>
  <c r="P8202" i="2"/>
  <c r="O8202" i="2"/>
  <c r="N8202" i="2"/>
  <c r="Q8210" i="2"/>
  <c r="P8210" i="2"/>
  <c r="O8210" i="2"/>
  <c r="N8210" i="2"/>
  <c r="Q8218" i="2"/>
  <c r="P8218" i="2"/>
  <c r="O8218" i="2"/>
  <c r="N8218" i="2"/>
  <c r="Q8226" i="2"/>
  <c r="P8226" i="2"/>
  <c r="O8226" i="2"/>
  <c r="N8226" i="2"/>
  <c r="Q8234" i="2"/>
  <c r="P8234" i="2"/>
  <c r="O8234" i="2"/>
  <c r="N8234" i="2"/>
  <c r="Q8242" i="2"/>
  <c r="P8242" i="2"/>
  <c r="O8242" i="2"/>
  <c r="N8242" i="2"/>
  <c r="Q8250" i="2"/>
  <c r="P8250" i="2"/>
  <c r="O8250" i="2"/>
  <c r="N8250" i="2"/>
  <c r="Q8258" i="2"/>
  <c r="P8258" i="2"/>
  <c r="O8258" i="2"/>
  <c r="N8258" i="2"/>
  <c r="Q8266" i="2"/>
  <c r="P8266" i="2"/>
  <c r="O8266" i="2"/>
  <c r="N8266" i="2"/>
  <c r="Q8274" i="2"/>
  <c r="P8274" i="2"/>
  <c r="O8274" i="2"/>
  <c r="N8274" i="2"/>
  <c r="Q8282" i="2"/>
  <c r="P8282" i="2"/>
  <c r="O8282" i="2"/>
  <c r="N8282" i="2"/>
  <c r="Q8290" i="2"/>
  <c r="P8290" i="2"/>
  <c r="O8290" i="2"/>
  <c r="N8290" i="2"/>
  <c r="Q8298" i="2"/>
  <c r="P8298" i="2"/>
  <c r="O8298" i="2"/>
  <c r="N8298" i="2"/>
  <c r="Q8306" i="2"/>
  <c r="P8306" i="2"/>
  <c r="O8306" i="2"/>
  <c r="N8306" i="2"/>
  <c r="Q8314" i="2"/>
  <c r="P8314" i="2"/>
  <c r="O8314" i="2"/>
  <c r="N8314" i="2"/>
  <c r="Q8322" i="2"/>
  <c r="P8322" i="2"/>
  <c r="O8322" i="2"/>
  <c r="N8322" i="2"/>
  <c r="Q8330" i="2"/>
  <c r="P8330" i="2"/>
  <c r="O8330" i="2"/>
  <c r="N8330" i="2"/>
  <c r="Q8338" i="2"/>
  <c r="P8338" i="2"/>
  <c r="O8338" i="2"/>
  <c r="N8338" i="2"/>
  <c r="Q8346" i="2"/>
  <c r="P8346" i="2"/>
  <c r="O8346" i="2"/>
  <c r="N8346" i="2"/>
  <c r="Q8354" i="2"/>
  <c r="P8354" i="2"/>
  <c r="O8354" i="2"/>
  <c r="N8354" i="2"/>
  <c r="Q8362" i="2"/>
  <c r="P8362" i="2"/>
  <c r="O8362" i="2"/>
  <c r="N8362" i="2"/>
  <c r="Q8370" i="2"/>
  <c r="P8370" i="2"/>
  <c r="O8370" i="2"/>
  <c r="N8370" i="2"/>
  <c r="Q8378" i="2"/>
  <c r="P8378" i="2"/>
  <c r="O8378" i="2"/>
  <c r="N8378" i="2"/>
  <c r="Q8386" i="2"/>
  <c r="P8386" i="2"/>
  <c r="O8386" i="2"/>
  <c r="N8386" i="2"/>
  <c r="Q8394" i="2"/>
  <c r="P8394" i="2"/>
  <c r="O8394" i="2"/>
  <c r="N8394" i="2"/>
  <c r="Q8402" i="2"/>
  <c r="P8402" i="2"/>
  <c r="O8402" i="2"/>
  <c r="N8402" i="2"/>
  <c r="Q8410" i="2"/>
  <c r="P8410" i="2"/>
  <c r="O8410" i="2"/>
  <c r="N8410" i="2"/>
  <c r="Q8418" i="2"/>
  <c r="P8418" i="2"/>
  <c r="O8418" i="2"/>
  <c r="N8418" i="2"/>
  <c r="Q8426" i="2"/>
  <c r="P8426" i="2"/>
  <c r="O8426" i="2"/>
  <c r="N8426" i="2"/>
  <c r="Q8434" i="2"/>
  <c r="P8434" i="2"/>
  <c r="O8434" i="2"/>
  <c r="N8434" i="2"/>
  <c r="Q8442" i="2"/>
  <c r="P8442" i="2"/>
  <c r="O8442" i="2"/>
  <c r="N8442" i="2"/>
  <c r="Q8450" i="2"/>
  <c r="P8450" i="2"/>
  <c r="O8450" i="2"/>
  <c r="N8450" i="2"/>
  <c r="Q8458" i="2"/>
  <c r="P8458" i="2"/>
  <c r="O8458" i="2"/>
  <c r="N8458" i="2"/>
  <c r="Q8466" i="2"/>
  <c r="P8466" i="2"/>
  <c r="O8466" i="2"/>
  <c r="N8466" i="2"/>
  <c r="Q8474" i="2"/>
  <c r="P8474" i="2"/>
  <c r="O8474" i="2"/>
  <c r="N8474" i="2"/>
  <c r="Q8482" i="2"/>
  <c r="P8482" i="2"/>
  <c r="O8482" i="2"/>
  <c r="N8482" i="2"/>
  <c r="Q8490" i="2"/>
  <c r="P8490" i="2"/>
  <c r="O8490" i="2"/>
  <c r="N8490" i="2"/>
  <c r="Q8498" i="2"/>
  <c r="P8498" i="2"/>
  <c r="O8498" i="2"/>
  <c r="N8498" i="2"/>
  <c r="Q8506" i="2"/>
  <c r="P8506" i="2"/>
  <c r="O8506" i="2"/>
  <c r="N8506" i="2"/>
  <c r="Q8514" i="2"/>
  <c r="P8514" i="2"/>
  <c r="O8514" i="2"/>
  <c r="N8514" i="2"/>
  <c r="Q8522" i="2"/>
  <c r="P8522" i="2"/>
  <c r="O8522" i="2"/>
  <c r="N8522" i="2"/>
  <c r="Q8530" i="2"/>
  <c r="P8530" i="2"/>
  <c r="O8530" i="2"/>
  <c r="N8530" i="2"/>
  <c r="Q8538" i="2"/>
  <c r="P8538" i="2"/>
  <c r="O8538" i="2"/>
  <c r="N8538" i="2"/>
  <c r="Q8546" i="2"/>
  <c r="P8546" i="2"/>
  <c r="O8546" i="2"/>
  <c r="N8546" i="2"/>
  <c r="Q8554" i="2"/>
  <c r="P8554" i="2"/>
  <c r="O8554" i="2"/>
  <c r="N8554" i="2"/>
  <c r="Q8562" i="2"/>
  <c r="P8562" i="2"/>
  <c r="O8562" i="2"/>
  <c r="N8562" i="2"/>
  <c r="Q8570" i="2"/>
  <c r="P8570" i="2"/>
  <c r="O8570" i="2"/>
  <c r="N8570" i="2"/>
  <c r="Q8578" i="2"/>
  <c r="P8578" i="2"/>
  <c r="O8578" i="2"/>
  <c r="N8578" i="2"/>
  <c r="Q8586" i="2"/>
  <c r="P8586" i="2"/>
  <c r="O8586" i="2"/>
  <c r="N8586" i="2"/>
  <c r="Q8594" i="2"/>
  <c r="P8594" i="2"/>
  <c r="O8594" i="2"/>
  <c r="N8594" i="2"/>
  <c r="Q8602" i="2"/>
  <c r="P8602" i="2"/>
  <c r="O8602" i="2"/>
  <c r="N8602" i="2"/>
  <c r="Q8610" i="2"/>
  <c r="P8610" i="2"/>
  <c r="O8610" i="2"/>
  <c r="N8610" i="2"/>
  <c r="Q8618" i="2"/>
  <c r="P8618" i="2"/>
  <c r="O8618" i="2"/>
  <c r="N8618" i="2"/>
  <c r="Q8626" i="2"/>
  <c r="P8626" i="2"/>
  <c r="O8626" i="2"/>
  <c r="N8626" i="2"/>
  <c r="Q8634" i="2"/>
  <c r="P8634" i="2"/>
  <c r="O8634" i="2"/>
  <c r="N8634" i="2"/>
  <c r="Q8642" i="2"/>
  <c r="P8642" i="2"/>
  <c r="O8642" i="2"/>
  <c r="N8642" i="2"/>
  <c r="Q8650" i="2"/>
  <c r="P8650" i="2"/>
  <c r="O8650" i="2"/>
  <c r="N8650" i="2"/>
  <c r="Q8658" i="2"/>
  <c r="P8658" i="2"/>
  <c r="O8658" i="2"/>
  <c r="N8658" i="2"/>
  <c r="Q8666" i="2"/>
  <c r="P8666" i="2"/>
  <c r="O8666" i="2"/>
  <c r="N8666" i="2"/>
  <c r="Q8674" i="2"/>
  <c r="P8674" i="2"/>
  <c r="O8674" i="2"/>
  <c r="N8674" i="2"/>
  <c r="Q8682" i="2"/>
  <c r="P8682" i="2"/>
  <c r="O8682" i="2"/>
  <c r="N8682" i="2"/>
  <c r="Q8690" i="2"/>
  <c r="P8690" i="2"/>
  <c r="O8690" i="2"/>
  <c r="N8690" i="2"/>
  <c r="Q8698" i="2"/>
  <c r="P8698" i="2"/>
  <c r="O8698" i="2"/>
  <c r="N8698" i="2"/>
  <c r="Q8706" i="2"/>
  <c r="P8706" i="2"/>
  <c r="O8706" i="2"/>
  <c r="N8706" i="2"/>
  <c r="Q8714" i="2"/>
  <c r="P8714" i="2"/>
  <c r="O8714" i="2"/>
  <c r="N8714" i="2"/>
  <c r="Q8722" i="2"/>
  <c r="P8722" i="2"/>
  <c r="O8722" i="2"/>
  <c r="N8722" i="2"/>
  <c r="Q8730" i="2"/>
  <c r="P8730" i="2"/>
  <c r="O8730" i="2"/>
  <c r="N8730" i="2"/>
  <c r="Q8738" i="2"/>
  <c r="P8738" i="2"/>
  <c r="O8738" i="2"/>
  <c r="N8738" i="2"/>
  <c r="Q8746" i="2"/>
  <c r="P8746" i="2"/>
  <c r="O8746" i="2"/>
  <c r="N8746" i="2"/>
  <c r="Q8754" i="2"/>
  <c r="P8754" i="2"/>
  <c r="O8754" i="2"/>
  <c r="N8754" i="2"/>
  <c r="Q8762" i="2"/>
  <c r="P8762" i="2"/>
  <c r="O8762" i="2"/>
  <c r="N8762" i="2"/>
  <c r="Q8770" i="2"/>
  <c r="P8770" i="2"/>
  <c r="O8770" i="2"/>
  <c r="N8770" i="2"/>
  <c r="Q8778" i="2"/>
  <c r="P8778" i="2"/>
  <c r="O8778" i="2"/>
  <c r="N8778" i="2"/>
  <c r="Q8786" i="2"/>
  <c r="P8786" i="2"/>
  <c r="O8786" i="2"/>
  <c r="N8786" i="2"/>
  <c r="Q8794" i="2"/>
  <c r="P8794" i="2"/>
  <c r="O8794" i="2"/>
  <c r="N8794" i="2"/>
  <c r="Q8802" i="2"/>
  <c r="P8802" i="2"/>
  <c r="O8802" i="2"/>
  <c r="N8802" i="2"/>
  <c r="Q8810" i="2"/>
  <c r="P8810" i="2"/>
  <c r="O8810" i="2"/>
  <c r="N8810" i="2"/>
  <c r="Q8818" i="2"/>
  <c r="P8818" i="2"/>
  <c r="O8818" i="2"/>
  <c r="N8818" i="2"/>
  <c r="Q8826" i="2"/>
  <c r="P8826" i="2"/>
  <c r="O8826" i="2"/>
  <c r="N8826" i="2"/>
  <c r="Q8834" i="2"/>
  <c r="P8834" i="2"/>
  <c r="O8834" i="2"/>
  <c r="N8834" i="2"/>
  <c r="Q8842" i="2"/>
  <c r="P8842" i="2"/>
  <c r="O8842" i="2"/>
  <c r="N8842" i="2"/>
  <c r="Q8850" i="2"/>
  <c r="P8850" i="2"/>
  <c r="O8850" i="2"/>
  <c r="N8850" i="2"/>
  <c r="Q8858" i="2"/>
  <c r="P8858" i="2"/>
  <c r="O8858" i="2"/>
  <c r="N8858" i="2"/>
  <c r="Q8866" i="2"/>
  <c r="P8866" i="2"/>
  <c r="O8866" i="2"/>
  <c r="N8866" i="2"/>
  <c r="Q8874" i="2"/>
  <c r="P8874" i="2"/>
  <c r="O8874" i="2"/>
  <c r="N8874" i="2"/>
  <c r="Q8882" i="2"/>
  <c r="P8882" i="2"/>
  <c r="O8882" i="2"/>
  <c r="N8882" i="2"/>
  <c r="Q8890" i="2"/>
  <c r="P8890" i="2"/>
  <c r="O8890" i="2"/>
  <c r="N8890" i="2"/>
  <c r="Q8898" i="2"/>
  <c r="P8898" i="2"/>
  <c r="O8898" i="2"/>
  <c r="N8898" i="2"/>
  <c r="Q8906" i="2"/>
  <c r="P8906" i="2"/>
  <c r="O8906" i="2"/>
  <c r="N8906" i="2"/>
  <c r="Q8914" i="2"/>
  <c r="P8914" i="2"/>
  <c r="O8914" i="2"/>
  <c r="N8914" i="2"/>
  <c r="Q8922" i="2"/>
  <c r="P8922" i="2"/>
  <c r="O8922" i="2"/>
  <c r="N8922" i="2"/>
  <c r="Q8930" i="2"/>
  <c r="P8930" i="2"/>
  <c r="O8930" i="2"/>
  <c r="N8930" i="2"/>
  <c r="Q8938" i="2"/>
  <c r="P8938" i="2"/>
  <c r="O8938" i="2"/>
  <c r="N8938" i="2"/>
  <c r="Q8946" i="2"/>
  <c r="P8946" i="2"/>
  <c r="O8946" i="2"/>
  <c r="N8946" i="2"/>
  <c r="Q8954" i="2"/>
  <c r="P8954" i="2"/>
  <c r="O8954" i="2"/>
  <c r="N8954" i="2"/>
  <c r="Q8962" i="2"/>
  <c r="P8962" i="2"/>
  <c r="O8962" i="2"/>
  <c r="N8962" i="2"/>
  <c r="Q8970" i="2"/>
  <c r="P8970" i="2"/>
  <c r="O8970" i="2"/>
  <c r="N8970" i="2"/>
  <c r="Q8978" i="2"/>
  <c r="P8978" i="2"/>
  <c r="O8978" i="2"/>
  <c r="N8978" i="2"/>
  <c r="Q8986" i="2"/>
  <c r="P8986" i="2"/>
  <c r="O8986" i="2"/>
  <c r="N8986" i="2"/>
  <c r="Q8994" i="2"/>
  <c r="P8994" i="2"/>
  <c r="O8994" i="2"/>
  <c r="N8994" i="2"/>
  <c r="Q9002" i="2"/>
  <c r="P9002" i="2"/>
  <c r="O9002" i="2"/>
  <c r="N9002" i="2"/>
  <c r="Q9010" i="2"/>
  <c r="P9010" i="2"/>
  <c r="O9010" i="2"/>
  <c r="N9010" i="2"/>
  <c r="Q9018" i="2"/>
  <c r="P9018" i="2"/>
  <c r="O9018" i="2"/>
  <c r="N9018" i="2"/>
  <c r="Q9026" i="2"/>
  <c r="P9026" i="2"/>
  <c r="O9026" i="2"/>
  <c r="N9026" i="2"/>
  <c r="Q9034" i="2"/>
  <c r="P9034" i="2"/>
  <c r="O9034" i="2"/>
  <c r="N9034" i="2"/>
  <c r="Q9042" i="2"/>
  <c r="P9042" i="2"/>
  <c r="O9042" i="2"/>
  <c r="N9042" i="2"/>
  <c r="Q9050" i="2"/>
  <c r="P9050" i="2"/>
  <c r="O9050" i="2"/>
  <c r="N9050" i="2"/>
  <c r="Q9058" i="2"/>
  <c r="P9058" i="2"/>
  <c r="O9058" i="2"/>
  <c r="N9058" i="2"/>
  <c r="Q9066" i="2"/>
  <c r="P9066" i="2"/>
  <c r="O9066" i="2"/>
  <c r="N9066" i="2"/>
  <c r="Q9074" i="2"/>
  <c r="P9074" i="2"/>
  <c r="O9074" i="2"/>
  <c r="N9074" i="2"/>
  <c r="Q9082" i="2"/>
  <c r="P9082" i="2"/>
  <c r="O9082" i="2"/>
  <c r="N9082" i="2"/>
  <c r="Q9090" i="2"/>
  <c r="P9090" i="2"/>
  <c r="O9090" i="2"/>
  <c r="N9090" i="2"/>
  <c r="Q9098" i="2"/>
  <c r="P9098" i="2"/>
  <c r="O9098" i="2"/>
  <c r="N9098" i="2"/>
  <c r="Q9106" i="2"/>
  <c r="P9106" i="2"/>
  <c r="O9106" i="2"/>
  <c r="N9106" i="2"/>
  <c r="Q9114" i="2"/>
  <c r="P9114" i="2"/>
  <c r="O9114" i="2"/>
  <c r="N9114" i="2"/>
  <c r="Q9122" i="2"/>
  <c r="P9122" i="2"/>
  <c r="O9122" i="2"/>
  <c r="N9122" i="2"/>
  <c r="Q9130" i="2"/>
  <c r="P9130" i="2"/>
  <c r="O9130" i="2"/>
  <c r="N9130" i="2"/>
  <c r="Q9138" i="2"/>
  <c r="P9138" i="2"/>
  <c r="O9138" i="2"/>
  <c r="N9138" i="2"/>
  <c r="Q9146" i="2"/>
  <c r="P9146" i="2"/>
  <c r="O9146" i="2"/>
  <c r="N9146" i="2"/>
  <c r="Q9154" i="2"/>
  <c r="P9154" i="2"/>
  <c r="O9154" i="2"/>
  <c r="N9154" i="2"/>
  <c r="Q9162" i="2"/>
  <c r="P9162" i="2"/>
  <c r="O9162" i="2"/>
  <c r="N9162" i="2"/>
  <c r="Q9170" i="2"/>
  <c r="P9170" i="2"/>
  <c r="O9170" i="2"/>
  <c r="N9170" i="2"/>
  <c r="Q9178" i="2"/>
  <c r="P9178" i="2"/>
  <c r="O9178" i="2"/>
  <c r="N9178" i="2"/>
  <c r="Q9186" i="2"/>
  <c r="P9186" i="2"/>
  <c r="O9186" i="2"/>
  <c r="N9186" i="2"/>
  <c r="Q9194" i="2"/>
  <c r="P9194" i="2"/>
  <c r="O9194" i="2"/>
  <c r="N9194" i="2"/>
  <c r="Q9202" i="2"/>
  <c r="P9202" i="2"/>
  <c r="O9202" i="2"/>
  <c r="N9202" i="2"/>
  <c r="Q9210" i="2"/>
  <c r="P9210" i="2"/>
  <c r="O9210" i="2"/>
  <c r="N9210" i="2"/>
  <c r="Q9218" i="2"/>
  <c r="P9218" i="2"/>
  <c r="O9218" i="2"/>
  <c r="N9218" i="2"/>
  <c r="Q9226" i="2"/>
  <c r="P9226" i="2"/>
  <c r="O9226" i="2"/>
  <c r="N9226" i="2"/>
  <c r="Q9234" i="2"/>
  <c r="P9234" i="2"/>
  <c r="O9234" i="2"/>
  <c r="N9234" i="2"/>
  <c r="Q9242" i="2"/>
  <c r="P9242" i="2"/>
  <c r="O9242" i="2"/>
  <c r="N9242" i="2"/>
  <c r="Q9250" i="2"/>
  <c r="P9250" i="2"/>
  <c r="O9250" i="2"/>
  <c r="N9250" i="2"/>
  <c r="Q9258" i="2"/>
  <c r="P9258" i="2"/>
  <c r="O9258" i="2"/>
  <c r="N9258" i="2"/>
  <c r="Q9266" i="2"/>
  <c r="P9266" i="2"/>
  <c r="O9266" i="2"/>
  <c r="N9266" i="2"/>
  <c r="Q9274" i="2"/>
  <c r="P9274" i="2"/>
  <c r="O9274" i="2"/>
  <c r="N9274" i="2"/>
  <c r="Q9282" i="2"/>
  <c r="P9282" i="2"/>
  <c r="O9282" i="2"/>
  <c r="N9282" i="2"/>
  <c r="Q9290" i="2"/>
  <c r="P9290" i="2"/>
  <c r="O9290" i="2"/>
  <c r="N9290" i="2"/>
  <c r="Q9298" i="2"/>
  <c r="P9298" i="2"/>
  <c r="O9298" i="2"/>
  <c r="N9298" i="2"/>
  <c r="Q9306" i="2"/>
  <c r="P9306" i="2"/>
  <c r="O9306" i="2"/>
  <c r="N9306" i="2"/>
  <c r="Q9314" i="2"/>
  <c r="P9314" i="2"/>
  <c r="O9314" i="2"/>
  <c r="N9314" i="2"/>
  <c r="Q9322" i="2"/>
  <c r="P9322" i="2"/>
  <c r="O9322" i="2"/>
  <c r="N9322" i="2"/>
  <c r="Q9330" i="2"/>
  <c r="P9330" i="2"/>
  <c r="O9330" i="2"/>
  <c r="N9330" i="2"/>
  <c r="Q9338" i="2"/>
  <c r="P9338" i="2"/>
  <c r="O9338" i="2"/>
  <c r="N9338" i="2"/>
  <c r="Q9346" i="2"/>
  <c r="P9346" i="2"/>
  <c r="O9346" i="2"/>
  <c r="N9346" i="2"/>
  <c r="Q9354" i="2"/>
  <c r="P9354" i="2"/>
  <c r="O9354" i="2"/>
  <c r="N9354" i="2"/>
  <c r="Q9362" i="2"/>
  <c r="P9362" i="2"/>
  <c r="O9362" i="2"/>
  <c r="N9362" i="2"/>
  <c r="Q9370" i="2"/>
  <c r="P9370" i="2"/>
  <c r="O9370" i="2"/>
  <c r="N9370" i="2"/>
  <c r="Q9378" i="2"/>
  <c r="P9378" i="2"/>
  <c r="O9378" i="2"/>
  <c r="N9378" i="2"/>
  <c r="Q9386" i="2"/>
  <c r="P9386" i="2"/>
  <c r="O9386" i="2"/>
  <c r="N9386" i="2"/>
  <c r="Q9394" i="2"/>
  <c r="P9394" i="2"/>
  <c r="O9394" i="2"/>
  <c r="N9394" i="2"/>
  <c r="Q9402" i="2"/>
  <c r="P9402" i="2"/>
  <c r="O9402" i="2"/>
  <c r="N9402" i="2"/>
  <c r="Q9410" i="2"/>
  <c r="P9410" i="2"/>
  <c r="O9410" i="2"/>
  <c r="N9410" i="2"/>
  <c r="Q9418" i="2"/>
  <c r="P9418" i="2"/>
  <c r="O9418" i="2"/>
  <c r="N9418" i="2"/>
  <c r="Q9426" i="2"/>
  <c r="P9426" i="2"/>
  <c r="O9426" i="2"/>
  <c r="N9426" i="2"/>
  <c r="Q9434" i="2"/>
  <c r="P9434" i="2"/>
  <c r="O9434" i="2"/>
  <c r="N9434" i="2"/>
  <c r="Q9442" i="2"/>
  <c r="P9442" i="2"/>
  <c r="O9442" i="2"/>
  <c r="N9442" i="2"/>
  <c r="Q9450" i="2"/>
  <c r="P9450" i="2"/>
  <c r="O9450" i="2"/>
  <c r="N9450" i="2"/>
  <c r="Q9458" i="2"/>
  <c r="P9458" i="2"/>
  <c r="O9458" i="2"/>
  <c r="N9458" i="2"/>
  <c r="Q9466" i="2"/>
  <c r="P9466" i="2"/>
  <c r="O9466" i="2"/>
  <c r="N9466" i="2"/>
  <c r="Q9474" i="2"/>
  <c r="P9474" i="2"/>
  <c r="O9474" i="2"/>
  <c r="N9474" i="2"/>
  <c r="Q9482" i="2"/>
  <c r="P9482" i="2"/>
  <c r="O9482" i="2"/>
  <c r="N9482" i="2"/>
  <c r="Q9490" i="2"/>
  <c r="P9490" i="2"/>
  <c r="O9490" i="2"/>
  <c r="N9490" i="2"/>
  <c r="Q9498" i="2"/>
  <c r="P9498" i="2"/>
  <c r="O9498" i="2"/>
  <c r="N9498" i="2"/>
  <c r="Q9506" i="2"/>
  <c r="P9506" i="2"/>
  <c r="O9506" i="2"/>
  <c r="N9506" i="2"/>
  <c r="Q9514" i="2"/>
  <c r="P9514" i="2"/>
  <c r="O9514" i="2"/>
  <c r="N9514" i="2"/>
  <c r="Q9522" i="2"/>
  <c r="P9522" i="2"/>
  <c r="O9522" i="2"/>
  <c r="N9522" i="2"/>
  <c r="Q9530" i="2"/>
  <c r="P9530" i="2"/>
  <c r="O9530" i="2"/>
  <c r="N9530" i="2"/>
  <c r="Q9538" i="2"/>
  <c r="P9538" i="2"/>
  <c r="O9538" i="2"/>
  <c r="N9538" i="2"/>
  <c r="Q9546" i="2"/>
  <c r="P9546" i="2"/>
  <c r="O9546" i="2"/>
  <c r="N9546" i="2"/>
  <c r="Q9554" i="2"/>
  <c r="P9554" i="2"/>
  <c r="O9554" i="2"/>
  <c r="N9554" i="2"/>
  <c r="Q9562" i="2"/>
  <c r="P9562" i="2"/>
  <c r="O9562" i="2"/>
  <c r="N9562" i="2"/>
  <c r="Q9570" i="2"/>
  <c r="P9570" i="2"/>
  <c r="O9570" i="2"/>
  <c r="N9570" i="2"/>
  <c r="Q9578" i="2"/>
  <c r="P9578" i="2"/>
  <c r="O9578" i="2"/>
  <c r="N9578" i="2"/>
  <c r="Q9586" i="2"/>
  <c r="P9586" i="2"/>
  <c r="O9586" i="2"/>
  <c r="N9586" i="2"/>
  <c r="Q9594" i="2"/>
  <c r="P9594" i="2"/>
  <c r="O9594" i="2"/>
  <c r="N9594" i="2"/>
  <c r="Q9602" i="2"/>
  <c r="P9602" i="2"/>
  <c r="O9602" i="2"/>
  <c r="N9602" i="2"/>
  <c r="Q9610" i="2"/>
  <c r="P9610" i="2"/>
  <c r="O9610" i="2"/>
  <c r="N9610" i="2"/>
  <c r="Q9618" i="2"/>
  <c r="P9618" i="2"/>
  <c r="O9618" i="2"/>
  <c r="N9618" i="2"/>
  <c r="Q9626" i="2"/>
  <c r="P9626" i="2"/>
  <c r="O9626" i="2"/>
  <c r="N9626" i="2"/>
  <c r="Q9634" i="2"/>
  <c r="P9634" i="2"/>
  <c r="O9634" i="2"/>
  <c r="N9634" i="2"/>
  <c r="Q9642" i="2"/>
  <c r="P9642" i="2"/>
  <c r="O9642" i="2"/>
  <c r="N9642" i="2"/>
  <c r="Q9650" i="2"/>
  <c r="P9650" i="2"/>
  <c r="O9650" i="2"/>
  <c r="N9650" i="2"/>
  <c r="Q9658" i="2"/>
  <c r="P9658" i="2"/>
  <c r="O9658" i="2"/>
  <c r="N9658" i="2"/>
  <c r="Q9666" i="2"/>
  <c r="P9666" i="2"/>
  <c r="O9666" i="2"/>
  <c r="N9666" i="2"/>
  <c r="Q9674" i="2"/>
  <c r="P9674" i="2"/>
  <c r="O9674" i="2"/>
  <c r="N9674" i="2"/>
  <c r="Q9682" i="2"/>
  <c r="P9682" i="2"/>
  <c r="O9682" i="2"/>
  <c r="N9682" i="2"/>
  <c r="Q9690" i="2"/>
  <c r="P9690" i="2"/>
  <c r="O9690" i="2"/>
  <c r="N9690" i="2"/>
  <c r="Q9698" i="2"/>
  <c r="P9698" i="2"/>
  <c r="O9698" i="2"/>
  <c r="N9698" i="2"/>
  <c r="Q9706" i="2"/>
  <c r="P9706" i="2"/>
  <c r="O9706" i="2"/>
  <c r="N9706" i="2"/>
  <c r="Q9714" i="2"/>
  <c r="P9714" i="2"/>
  <c r="O9714" i="2"/>
  <c r="N9714" i="2"/>
  <c r="Q9722" i="2"/>
  <c r="P9722" i="2"/>
  <c r="O9722" i="2"/>
  <c r="N9722" i="2"/>
  <c r="Q9730" i="2"/>
  <c r="P9730" i="2"/>
  <c r="O9730" i="2"/>
  <c r="N9730" i="2"/>
  <c r="Q9738" i="2"/>
  <c r="P9738" i="2"/>
  <c r="O9738" i="2"/>
  <c r="N9738" i="2"/>
  <c r="Q9746" i="2"/>
  <c r="P9746" i="2"/>
  <c r="O9746" i="2"/>
  <c r="N9746" i="2"/>
  <c r="Q9754" i="2"/>
  <c r="P9754" i="2"/>
  <c r="O9754" i="2"/>
  <c r="N9754" i="2"/>
  <c r="Q9762" i="2"/>
  <c r="P9762" i="2"/>
  <c r="O9762" i="2"/>
  <c r="N9762" i="2"/>
  <c r="Q9770" i="2"/>
  <c r="P9770" i="2"/>
  <c r="O9770" i="2"/>
  <c r="N9770" i="2"/>
  <c r="Q9778" i="2"/>
  <c r="P9778" i="2"/>
  <c r="O9778" i="2"/>
  <c r="N9778" i="2"/>
  <c r="Q9786" i="2"/>
  <c r="P9786" i="2"/>
  <c r="O9786" i="2"/>
  <c r="N9786" i="2"/>
  <c r="Q9794" i="2"/>
  <c r="P9794" i="2"/>
  <c r="O9794" i="2"/>
  <c r="N9794" i="2"/>
  <c r="Q9802" i="2"/>
  <c r="P9802" i="2"/>
  <c r="O9802" i="2"/>
  <c r="N9802" i="2"/>
  <c r="Q9810" i="2"/>
  <c r="P9810" i="2"/>
  <c r="O9810" i="2"/>
  <c r="N9810" i="2"/>
  <c r="Q9818" i="2"/>
  <c r="P9818" i="2"/>
  <c r="O9818" i="2"/>
  <c r="N9818" i="2"/>
  <c r="Q9826" i="2"/>
  <c r="P9826" i="2"/>
  <c r="O9826" i="2"/>
  <c r="N9826" i="2"/>
  <c r="Q9834" i="2"/>
  <c r="P9834" i="2"/>
  <c r="O9834" i="2"/>
  <c r="N9834" i="2"/>
  <c r="Q9842" i="2"/>
  <c r="P9842" i="2"/>
  <c r="O9842" i="2"/>
  <c r="N9842" i="2"/>
  <c r="Q9850" i="2"/>
  <c r="P9850" i="2"/>
  <c r="O9850" i="2"/>
  <c r="N9850" i="2"/>
  <c r="Q9858" i="2"/>
  <c r="P9858" i="2"/>
  <c r="O9858" i="2"/>
  <c r="N9858" i="2"/>
  <c r="Q9866" i="2"/>
  <c r="P9866" i="2"/>
  <c r="O9866" i="2"/>
  <c r="N9866" i="2"/>
  <c r="Q9874" i="2"/>
  <c r="P9874" i="2"/>
  <c r="O9874" i="2"/>
  <c r="N9874" i="2"/>
  <c r="Q9882" i="2"/>
  <c r="P9882" i="2"/>
  <c r="O9882" i="2"/>
  <c r="N9882" i="2"/>
  <c r="Q9890" i="2"/>
  <c r="P9890" i="2"/>
  <c r="O9890" i="2"/>
  <c r="N9890" i="2"/>
  <c r="Q9898" i="2"/>
  <c r="P9898" i="2"/>
  <c r="O9898" i="2"/>
  <c r="N9898" i="2"/>
  <c r="Q9906" i="2"/>
  <c r="P9906" i="2"/>
  <c r="O9906" i="2"/>
  <c r="N9906" i="2"/>
  <c r="Q9914" i="2"/>
  <c r="P9914" i="2"/>
  <c r="O9914" i="2"/>
  <c r="N9914" i="2"/>
  <c r="Q9922" i="2"/>
  <c r="P9922" i="2"/>
  <c r="O9922" i="2"/>
  <c r="N9922" i="2"/>
  <c r="Q9930" i="2"/>
  <c r="P9930" i="2"/>
  <c r="O9930" i="2"/>
  <c r="N9930" i="2"/>
  <c r="Q9938" i="2"/>
  <c r="P9938" i="2"/>
  <c r="O9938" i="2"/>
  <c r="N9938" i="2"/>
  <c r="Q9946" i="2"/>
  <c r="P9946" i="2"/>
  <c r="O9946" i="2"/>
  <c r="N9946" i="2"/>
  <c r="Q9954" i="2"/>
  <c r="P9954" i="2"/>
  <c r="O9954" i="2"/>
  <c r="N9954" i="2"/>
  <c r="Q9962" i="2"/>
  <c r="P9962" i="2"/>
  <c r="O9962" i="2"/>
  <c r="N9962" i="2"/>
  <c r="Q9970" i="2"/>
  <c r="P9970" i="2"/>
  <c r="O9970" i="2"/>
  <c r="N9970" i="2"/>
  <c r="Q9978" i="2"/>
  <c r="P9978" i="2"/>
  <c r="O9978" i="2"/>
  <c r="N9978" i="2"/>
  <c r="Q9986" i="2"/>
  <c r="P9986" i="2"/>
  <c r="O9986" i="2"/>
  <c r="N9986" i="2"/>
  <c r="Q9994" i="2"/>
  <c r="P9994" i="2"/>
  <c r="O9994" i="2"/>
  <c r="N9994" i="2"/>
  <c r="Q10002" i="2"/>
  <c r="P10002" i="2"/>
  <c r="O10002" i="2"/>
  <c r="N10002" i="2"/>
  <c r="Q10010" i="2"/>
  <c r="P10010" i="2"/>
  <c r="O10010" i="2"/>
  <c r="N10010" i="2"/>
  <c r="Q10018" i="2"/>
  <c r="P10018" i="2"/>
  <c r="O10018" i="2"/>
  <c r="N10018" i="2"/>
  <c r="Q10026" i="2"/>
  <c r="P10026" i="2"/>
  <c r="O10026" i="2"/>
  <c r="N10026" i="2"/>
  <c r="Q10034" i="2"/>
  <c r="P10034" i="2"/>
  <c r="O10034" i="2"/>
  <c r="N10034" i="2"/>
  <c r="Q10042" i="2"/>
  <c r="P10042" i="2"/>
  <c r="O10042" i="2"/>
  <c r="N10042" i="2"/>
  <c r="Q10050" i="2"/>
  <c r="P10050" i="2"/>
  <c r="O10050" i="2"/>
  <c r="N10050" i="2"/>
  <c r="Q10058" i="2"/>
  <c r="P10058" i="2"/>
  <c r="O10058" i="2"/>
  <c r="N10058" i="2"/>
  <c r="Q10066" i="2"/>
  <c r="P10066" i="2"/>
  <c r="O10066" i="2"/>
  <c r="N10066" i="2"/>
  <c r="Q10074" i="2"/>
  <c r="P10074" i="2"/>
  <c r="O10074" i="2"/>
  <c r="N10074" i="2"/>
  <c r="Q10082" i="2"/>
  <c r="P10082" i="2"/>
  <c r="O10082" i="2"/>
  <c r="N10082" i="2"/>
  <c r="Q10090" i="2"/>
  <c r="P10090" i="2"/>
  <c r="O10090" i="2"/>
  <c r="N10090" i="2"/>
  <c r="Q10098" i="2"/>
  <c r="P10098" i="2"/>
  <c r="O10098" i="2"/>
  <c r="N10098" i="2"/>
  <c r="Q10106" i="2"/>
  <c r="P10106" i="2"/>
  <c r="O10106" i="2"/>
  <c r="N10106" i="2"/>
  <c r="Q10114" i="2"/>
  <c r="P10114" i="2"/>
  <c r="O10114" i="2"/>
  <c r="N10114" i="2"/>
  <c r="Q10122" i="2"/>
  <c r="P10122" i="2"/>
  <c r="O10122" i="2"/>
  <c r="N10122" i="2"/>
  <c r="Q10130" i="2"/>
  <c r="P10130" i="2"/>
  <c r="O10130" i="2"/>
  <c r="N10130" i="2"/>
  <c r="Q10138" i="2"/>
  <c r="P10138" i="2"/>
  <c r="O10138" i="2"/>
  <c r="N10138" i="2"/>
  <c r="Q10146" i="2"/>
  <c r="P10146" i="2"/>
  <c r="O10146" i="2"/>
  <c r="N10146" i="2"/>
  <c r="Q10154" i="2"/>
  <c r="P10154" i="2"/>
  <c r="O10154" i="2"/>
  <c r="N10154" i="2"/>
  <c r="Q10162" i="2"/>
  <c r="P10162" i="2"/>
  <c r="O10162" i="2"/>
  <c r="N10162" i="2"/>
  <c r="Q10170" i="2"/>
  <c r="P10170" i="2"/>
  <c r="O10170" i="2"/>
  <c r="N10170" i="2"/>
  <c r="Q10178" i="2"/>
  <c r="P10178" i="2"/>
  <c r="O10178" i="2"/>
  <c r="N10178" i="2"/>
  <c r="Q10186" i="2"/>
  <c r="P10186" i="2"/>
  <c r="O10186" i="2"/>
  <c r="N10186" i="2"/>
  <c r="Q10194" i="2"/>
  <c r="P10194" i="2"/>
  <c r="O10194" i="2"/>
  <c r="N10194" i="2"/>
  <c r="Q10202" i="2"/>
  <c r="P10202" i="2"/>
  <c r="O10202" i="2"/>
  <c r="N10202" i="2"/>
  <c r="Q10210" i="2"/>
  <c r="P10210" i="2"/>
  <c r="O10210" i="2"/>
  <c r="N10210" i="2"/>
  <c r="Q10218" i="2"/>
  <c r="P10218" i="2"/>
  <c r="O10218" i="2"/>
  <c r="N10218" i="2"/>
  <c r="Q10226" i="2"/>
  <c r="P10226" i="2"/>
  <c r="O10226" i="2"/>
  <c r="N10226" i="2"/>
  <c r="Q10234" i="2"/>
  <c r="P10234" i="2"/>
  <c r="O10234" i="2"/>
  <c r="N10234" i="2"/>
  <c r="Q10242" i="2"/>
  <c r="P10242" i="2"/>
  <c r="O10242" i="2"/>
  <c r="N10242" i="2"/>
  <c r="Q10250" i="2"/>
  <c r="P10250" i="2"/>
  <c r="O10250" i="2"/>
  <c r="N10250" i="2"/>
  <c r="Q10258" i="2"/>
  <c r="P10258" i="2"/>
  <c r="O10258" i="2"/>
  <c r="N10258" i="2"/>
  <c r="Q10266" i="2"/>
  <c r="P10266" i="2"/>
  <c r="O10266" i="2"/>
  <c r="N10266" i="2"/>
  <c r="Q10274" i="2"/>
  <c r="P10274" i="2"/>
  <c r="O10274" i="2"/>
  <c r="N10274" i="2"/>
  <c r="Q10282" i="2"/>
  <c r="P10282" i="2"/>
  <c r="O10282" i="2"/>
  <c r="N10282" i="2"/>
  <c r="Q10290" i="2"/>
  <c r="P10290" i="2"/>
  <c r="O10290" i="2"/>
  <c r="N10290" i="2"/>
  <c r="Q10298" i="2"/>
  <c r="P10298" i="2"/>
  <c r="O10298" i="2"/>
  <c r="N10298" i="2"/>
  <c r="Q10306" i="2"/>
  <c r="P10306" i="2"/>
  <c r="O10306" i="2"/>
  <c r="N10306" i="2"/>
  <c r="Q10314" i="2"/>
  <c r="P10314" i="2"/>
  <c r="O10314" i="2"/>
  <c r="N10314" i="2"/>
  <c r="Q10322" i="2"/>
  <c r="P10322" i="2"/>
  <c r="O10322" i="2"/>
  <c r="N10322" i="2"/>
  <c r="Q10330" i="2"/>
  <c r="P10330" i="2"/>
  <c r="O10330" i="2"/>
  <c r="N10330" i="2"/>
  <c r="Q10338" i="2"/>
  <c r="P10338" i="2"/>
  <c r="O10338" i="2"/>
  <c r="N10338" i="2"/>
  <c r="Q10346" i="2"/>
  <c r="P10346" i="2"/>
  <c r="O10346" i="2"/>
  <c r="N10346" i="2"/>
  <c r="Q10354" i="2"/>
  <c r="P10354" i="2"/>
  <c r="O10354" i="2"/>
  <c r="N10354" i="2"/>
  <c r="Q10362" i="2"/>
  <c r="P10362" i="2"/>
  <c r="O10362" i="2"/>
  <c r="N10362" i="2"/>
  <c r="Q10370" i="2"/>
  <c r="P10370" i="2"/>
  <c r="O10370" i="2"/>
  <c r="N10370" i="2"/>
  <c r="Q10378" i="2"/>
  <c r="P10378" i="2"/>
  <c r="O10378" i="2"/>
  <c r="N10378" i="2"/>
  <c r="Q10386" i="2"/>
  <c r="P10386" i="2"/>
  <c r="O10386" i="2"/>
  <c r="N10386" i="2"/>
  <c r="Q10394" i="2"/>
  <c r="P10394" i="2"/>
  <c r="O10394" i="2"/>
  <c r="N10394" i="2"/>
  <c r="Q10402" i="2"/>
  <c r="P10402" i="2"/>
  <c r="O10402" i="2"/>
  <c r="N10402" i="2"/>
  <c r="Q10410" i="2"/>
  <c r="P10410" i="2"/>
  <c r="O10410" i="2"/>
  <c r="N10410" i="2"/>
  <c r="Q10418" i="2"/>
  <c r="P10418" i="2"/>
  <c r="O10418" i="2"/>
  <c r="N10418" i="2"/>
  <c r="Q10426" i="2"/>
  <c r="P10426" i="2"/>
  <c r="O10426" i="2"/>
  <c r="N10426" i="2"/>
  <c r="Q10434" i="2"/>
  <c r="P10434" i="2"/>
  <c r="O10434" i="2"/>
  <c r="N10434" i="2"/>
  <c r="Q10442" i="2"/>
  <c r="P10442" i="2"/>
  <c r="O10442" i="2"/>
  <c r="N10442" i="2"/>
  <c r="Q10450" i="2"/>
  <c r="P10450" i="2"/>
  <c r="O10450" i="2"/>
  <c r="N10450" i="2"/>
  <c r="Q10458" i="2"/>
  <c r="P10458" i="2"/>
  <c r="O10458" i="2"/>
  <c r="N10458" i="2"/>
  <c r="Q10466" i="2"/>
  <c r="P10466" i="2"/>
  <c r="O10466" i="2"/>
  <c r="N10466" i="2"/>
  <c r="Q10474" i="2"/>
  <c r="P10474" i="2"/>
  <c r="O10474" i="2"/>
  <c r="N10474" i="2"/>
  <c r="Q10482" i="2"/>
  <c r="P10482" i="2"/>
  <c r="O10482" i="2"/>
  <c r="N10482" i="2"/>
  <c r="Q10490" i="2"/>
  <c r="P10490" i="2"/>
  <c r="O10490" i="2"/>
  <c r="N10490" i="2"/>
  <c r="Q10498" i="2"/>
  <c r="P10498" i="2"/>
  <c r="O10498" i="2"/>
  <c r="N10498" i="2"/>
  <c r="Q10506" i="2"/>
  <c r="P10506" i="2"/>
  <c r="O10506" i="2"/>
  <c r="N10506" i="2"/>
  <c r="Q10514" i="2"/>
  <c r="P10514" i="2"/>
  <c r="O10514" i="2"/>
  <c r="N10514" i="2"/>
  <c r="Q10522" i="2"/>
  <c r="P10522" i="2"/>
  <c r="O10522" i="2"/>
  <c r="N10522" i="2"/>
  <c r="Q10530" i="2"/>
  <c r="P10530" i="2"/>
  <c r="O10530" i="2"/>
  <c r="N10530" i="2"/>
  <c r="Q10538" i="2"/>
  <c r="P10538" i="2"/>
  <c r="O10538" i="2"/>
  <c r="N10538" i="2"/>
  <c r="Q10546" i="2"/>
  <c r="P10546" i="2"/>
  <c r="O10546" i="2"/>
  <c r="N10546" i="2"/>
  <c r="Q10554" i="2"/>
  <c r="P10554" i="2"/>
  <c r="O10554" i="2"/>
  <c r="N10554" i="2"/>
  <c r="Q10562" i="2"/>
  <c r="P10562" i="2"/>
  <c r="O10562" i="2"/>
  <c r="N10562" i="2"/>
  <c r="Q10570" i="2"/>
  <c r="P10570" i="2"/>
  <c r="O10570" i="2"/>
  <c r="N10570" i="2"/>
  <c r="Q10578" i="2"/>
  <c r="P10578" i="2"/>
  <c r="O10578" i="2"/>
  <c r="N10578" i="2"/>
  <c r="Q10586" i="2"/>
  <c r="P10586" i="2"/>
  <c r="O10586" i="2"/>
  <c r="N10586" i="2"/>
  <c r="Q10594" i="2"/>
  <c r="P10594" i="2"/>
  <c r="O10594" i="2"/>
  <c r="N10594" i="2"/>
  <c r="Q10602" i="2"/>
  <c r="P10602" i="2"/>
  <c r="O10602" i="2"/>
  <c r="N10602" i="2"/>
  <c r="Q10610" i="2"/>
  <c r="P10610" i="2"/>
  <c r="O10610" i="2"/>
  <c r="N10610" i="2"/>
  <c r="Q10618" i="2"/>
  <c r="P10618" i="2"/>
  <c r="O10618" i="2"/>
  <c r="N10618" i="2"/>
  <c r="Q10626" i="2"/>
  <c r="P10626" i="2"/>
  <c r="O10626" i="2"/>
  <c r="N10626" i="2"/>
  <c r="Q10634" i="2"/>
  <c r="P10634" i="2"/>
  <c r="O10634" i="2"/>
  <c r="N10634" i="2"/>
  <c r="Q10642" i="2"/>
  <c r="P10642" i="2"/>
  <c r="O10642" i="2"/>
  <c r="N10642" i="2"/>
  <c r="Q10650" i="2"/>
  <c r="P10650" i="2"/>
  <c r="O10650" i="2"/>
  <c r="N10650" i="2"/>
  <c r="Q10658" i="2"/>
  <c r="P10658" i="2"/>
  <c r="O10658" i="2"/>
  <c r="N10658" i="2"/>
  <c r="Q10666" i="2"/>
  <c r="P10666" i="2"/>
  <c r="O10666" i="2"/>
  <c r="N10666" i="2"/>
  <c r="Q10674" i="2"/>
  <c r="P10674" i="2"/>
  <c r="O10674" i="2"/>
  <c r="N10674" i="2"/>
  <c r="Q10682" i="2"/>
  <c r="P10682" i="2"/>
  <c r="O10682" i="2"/>
  <c r="N10682" i="2"/>
  <c r="Q10690" i="2"/>
  <c r="P10690" i="2"/>
  <c r="O10690" i="2"/>
  <c r="N10690" i="2"/>
  <c r="Q10698" i="2"/>
  <c r="P10698" i="2"/>
  <c r="O10698" i="2"/>
  <c r="N10698" i="2"/>
  <c r="Q10706" i="2"/>
  <c r="P10706" i="2"/>
  <c r="O10706" i="2"/>
  <c r="N10706" i="2"/>
  <c r="Q10714" i="2"/>
  <c r="P10714" i="2"/>
  <c r="O10714" i="2"/>
  <c r="N10714" i="2"/>
  <c r="Q10722" i="2"/>
  <c r="P10722" i="2"/>
  <c r="O10722" i="2"/>
  <c r="N10722" i="2"/>
  <c r="Q10730" i="2"/>
  <c r="P10730" i="2"/>
  <c r="O10730" i="2"/>
  <c r="N10730" i="2"/>
  <c r="Q10738" i="2"/>
  <c r="P10738" i="2"/>
  <c r="O10738" i="2"/>
  <c r="N10738" i="2"/>
  <c r="Q10746" i="2"/>
  <c r="P10746" i="2"/>
  <c r="O10746" i="2"/>
  <c r="N10746" i="2"/>
  <c r="Q10754" i="2"/>
  <c r="P10754" i="2"/>
  <c r="O10754" i="2"/>
  <c r="N10754" i="2"/>
  <c r="Q10762" i="2"/>
  <c r="P10762" i="2"/>
  <c r="O10762" i="2"/>
  <c r="N10762" i="2"/>
  <c r="Q10770" i="2"/>
  <c r="P10770" i="2"/>
  <c r="O10770" i="2"/>
  <c r="N10770" i="2"/>
  <c r="Q10778" i="2"/>
  <c r="P10778" i="2"/>
  <c r="O10778" i="2"/>
  <c r="N10778" i="2"/>
  <c r="Q10786" i="2"/>
  <c r="P10786" i="2"/>
  <c r="O10786" i="2"/>
  <c r="N10786" i="2"/>
  <c r="Q10794" i="2"/>
  <c r="P10794" i="2"/>
  <c r="O10794" i="2"/>
  <c r="N10794" i="2"/>
  <c r="Q10802" i="2"/>
  <c r="P10802" i="2"/>
  <c r="O10802" i="2"/>
  <c r="N10802" i="2"/>
  <c r="Q10810" i="2"/>
  <c r="P10810" i="2"/>
  <c r="O10810" i="2"/>
  <c r="N10810" i="2"/>
  <c r="Q10818" i="2"/>
  <c r="P10818" i="2"/>
  <c r="O10818" i="2"/>
  <c r="N10818" i="2"/>
  <c r="Q10826" i="2"/>
  <c r="P10826" i="2"/>
  <c r="O10826" i="2"/>
  <c r="N10826" i="2"/>
  <c r="Q10834" i="2"/>
  <c r="P10834" i="2"/>
  <c r="O10834" i="2"/>
  <c r="N10834" i="2"/>
  <c r="Q10842" i="2"/>
  <c r="P10842" i="2"/>
  <c r="O10842" i="2"/>
  <c r="N10842" i="2"/>
  <c r="Q10850" i="2"/>
  <c r="P10850" i="2"/>
  <c r="O10850" i="2"/>
  <c r="N10850" i="2"/>
  <c r="Q10858" i="2"/>
  <c r="P10858" i="2"/>
  <c r="O10858" i="2"/>
  <c r="N10858" i="2"/>
  <c r="Q10866" i="2"/>
  <c r="P10866" i="2"/>
  <c r="O10866" i="2"/>
  <c r="N10866" i="2"/>
  <c r="Q10874" i="2"/>
  <c r="P10874" i="2"/>
  <c r="O10874" i="2"/>
  <c r="N10874" i="2"/>
  <c r="Q10882" i="2"/>
  <c r="P10882" i="2"/>
  <c r="O10882" i="2"/>
  <c r="N10882" i="2"/>
  <c r="Q10890" i="2"/>
  <c r="P10890" i="2"/>
  <c r="O10890" i="2"/>
  <c r="N10890" i="2"/>
  <c r="Q10898" i="2"/>
  <c r="P10898" i="2"/>
  <c r="O10898" i="2"/>
  <c r="N10898" i="2"/>
  <c r="Q10906" i="2"/>
  <c r="P10906" i="2"/>
  <c r="O10906" i="2"/>
  <c r="N10906" i="2"/>
  <c r="Q10914" i="2"/>
  <c r="P10914" i="2"/>
  <c r="O10914" i="2"/>
  <c r="N10914" i="2"/>
  <c r="Q10922" i="2"/>
  <c r="P10922" i="2"/>
  <c r="O10922" i="2"/>
  <c r="N10922" i="2"/>
  <c r="Q10930" i="2"/>
  <c r="P10930" i="2"/>
  <c r="O10930" i="2"/>
  <c r="N10930" i="2"/>
  <c r="Q10938" i="2"/>
  <c r="P10938" i="2"/>
  <c r="O10938" i="2"/>
  <c r="N10938" i="2"/>
  <c r="Q10946" i="2"/>
  <c r="P10946" i="2"/>
  <c r="O10946" i="2"/>
  <c r="N10946" i="2"/>
  <c r="Q10954" i="2"/>
  <c r="P10954" i="2"/>
  <c r="O10954" i="2"/>
  <c r="N10954" i="2"/>
  <c r="Q10962" i="2"/>
  <c r="P10962" i="2"/>
  <c r="O10962" i="2"/>
  <c r="N10962" i="2"/>
  <c r="Q10970" i="2"/>
  <c r="P10970" i="2"/>
  <c r="O10970" i="2"/>
  <c r="N10970" i="2"/>
  <c r="Q10978" i="2"/>
  <c r="P10978" i="2"/>
  <c r="O10978" i="2"/>
  <c r="N10978" i="2"/>
  <c r="Q10986" i="2"/>
  <c r="P10986" i="2"/>
  <c r="O10986" i="2"/>
  <c r="N10986" i="2"/>
  <c r="Q10994" i="2"/>
  <c r="P10994" i="2"/>
  <c r="O10994" i="2"/>
  <c r="N10994" i="2"/>
  <c r="Q11002" i="2"/>
  <c r="P11002" i="2"/>
  <c r="O11002" i="2"/>
  <c r="N11002" i="2"/>
  <c r="Q11010" i="2"/>
  <c r="P11010" i="2"/>
  <c r="O11010" i="2"/>
  <c r="N11010" i="2"/>
  <c r="Q11018" i="2"/>
  <c r="P11018" i="2"/>
  <c r="O11018" i="2"/>
  <c r="N11018" i="2"/>
  <c r="Q11026" i="2"/>
  <c r="P11026" i="2"/>
  <c r="O11026" i="2"/>
  <c r="N11026" i="2"/>
  <c r="Q11034" i="2"/>
  <c r="P11034" i="2"/>
  <c r="O11034" i="2"/>
  <c r="N11034" i="2"/>
  <c r="Q11042" i="2"/>
  <c r="P11042" i="2"/>
  <c r="O11042" i="2"/>
  <c r="N11042" i="2"/>
  <c r="Q11050" i="2"/>
  <c r="P11050" i="2"/>
  <c r="O11050" i="2"/>
  <c r="N11050" i="2"/>
  <c r="Q11058" i="2"/>
  <c r="P11058" i="2"/>
  <c r="O11058" i="2"/>
  <c r="N11058" i="2"/>
  <c r="Q11066" i="2"/>
  <c r="P11066" i="2"/>
  <c r="O11066" i="2"/>
  <c r="N11066" i="2"/>
  <c r="Q11074" i="2"/>
  <c r="P11074" i="2"/>
  <c r="O11074" i="2"/>
  <c r="N11074" i="2"/>
  <c r="Q11082" i="2"/>
  <c r="P11082" i="2"/>
  <c r="O11082" i="2"/>
  <c r="N11082" i="2"/>
  <c r="Q11090" i="2"/>
  <c r="P11090" i="2"/>
  <c r="O11090" i="2"/>
  <c r="N11090" i="2"/>
  <c r="Q11098" i="2"/>
  <c r="P11098" i="2"/>
  <c r="O11098" i="2"/>
  <c r="N11098" i="2"/>
  <c r="Q11106" i="2"/>
  <c r="P11106" i="2"/>
  <c r="O11106" i="2"/>
  <c r="N11106" i="2"/>
  <c r="Q11114" i="2"/>
  <c r="P11114" i="2"/>
  <c r="O11114" i="2"/>
  <c r="N11114" i="2"/>
  <c r="Q11122" i="2"/>
  <c r="P11122" i="2"/>
  <c r="O11122" i="2"/>
  <c r="N11122" i="2"/>
  <c r="Q11130" i="2"/>
  <c r="P11130" i="2"/>
  <c r="O11130" i="2"/>
  <c r="N11130" i="2"/>
  <c r="Q11138" i="2"/>
  <c r="P11138" i="2"/>
  <c r="O11138" i="2"/>
  <c r="N11138" i="2"/>
  <c r="Q11146" i="2"/>
  <c r="P11146" i="2"/>
  <c r="O11146" i="2"/>
  <c r="N11146" i="2"/>
  <c r="Q11154" i="2"/>
  <c r="P11154" i="2"/>
  <c r="O11154" i="2"/>
  <c r="N11154" i="2"/>
  <c r="Q11162" i="2"/>
  <c r="P11162" i="2"/>
  <c r="O11162" i="2"/>
  <c r="N11162" i="2"/>
  <c r="Q11170" i="2"/>
  <c r="P11170" i="2"/>
  <c r="O11170" i="2"/>
  <c r="N11170" i="2"/>
  <c r="Q11178" i="2"/>
  <c r="P11178" i="2"/>
  <c r="O11178" i="2"/>
  <c r="N11178" i="2"/>
  <c r="Q11186" i="2"/>
  <c r="P11186" i="2"/>
  <c r="O11186" i="2"/>
  <c r="N11186" i="2"/>
  <c r="Q11194" i="2"/>
  <c r="P11194" i="2"/>
  <c r="O11194" i="2"/>
  <c r="N11194" i="2"/>
  <c r="Q11202" i="2"/>
  <c r="P11202" i="2"/>
  <c r="O11202" i="2"/>
  <c r="N11202" i="2"/>
  <c r="Q11210" i="2"/>
  <c r="P11210" i="2"/>
  <c r="O11210" i="2"/>
  <c r="N11210" i="2"/>
  <c r="Q11218" i="2"/>
  <c r="P11218" i="2"/>
  <c r="O11218" i="2"/>
  <c r="N11218" i="2"/>
  <c r="Q11226" i="2"/>
  <c r="P11226" i="2"/>
  <c r="O11226" i="2"/>
  <c r="N11226" i="2"/>
  <c r="Q11234" i="2"/>
  <c r="P11234" i="2"/>
  <c r="O11234" i="2"/>
  <c r="N11234" i="2"/>
  <c r="Q11242" i="2"/>
  <c r="P11242" i="2"/>
  <c r="O11242" i="2"/>
  <c r="N11242" i="2"/>
  <c r="Q11250" i="2"/>
  <c r="P11250" i="2"/>
  <c r="O11250" i="2"/>
  <c r="N11250" i="2"/>
  <c r="Q11258" i="2"/>
  <c r="P11258" i="2"/>
  <c r="O11258" i="2"/>
  <c r="N11258" i="2"/>
  <c r="Q11266" i="2"/>
  <c r="P11266" i="2"/>
  <c r="O11266" i="2"/>
  <c r="N11266" i="2"/>
  <c r="Q11274" i="2"/>
  <c r="P11274" i="2"/>
  <c r="O11274" i="2"/>
  <c r="N11274" i="2"/>
  <c r="Q11282" i="2"/>
  <c r="P11282" i="2"/>
  <c r="O11282" i="2"/>
  <c r="N11282" i="2"/>
  <c r="Q11290" i="2"/>
  <c r="P11290" i="2"/>
  <c r="O11290" i="2"/>
  <c r="N11290" i="2"/>
  <c r="Q11298" i="2"/>
  <c r="P11298" i="2"/>
  <c r="O11298" i="2"/>
  <c r="N11298" i="2"/>
  <c r="Q11306" i="2"/>
  <c r="P11306" i="2"/>
  <c r="O11306" i="2"/>
  <c r="N11306" i="2"/>
  <c r="Q11314" i="2"/>
  <c r="P11314" i="2"/>
  <c r="O11314" i="2"/>
  <c r="N11314" i="2"/>
  <c r="Q11322" i="2"/>
  <c r="P11322" i="2"/>
  <c r="O11322" i="2"/>
  <c r="N11322" i="2"/>
  <c r="Q11330" i="2"/>
  <c r="P11330" i="2"/>
  <c r="O11330" i="2"/>
  <c r="N11330" i="2"/>
  <c r="Q11338" i="2"/>
  <c r="P11338" i="2"/>
  <c r="O11338" i="2"/>
  <c r="N11338" i="2"/>
  <c r="Q11346" i="2"/>
  <c r="P11346" i="2"/>
  <c r="O11346" i="2"/>
  <c r="N11346" i="2"/>
  <c r="Q11354" i="2"/>
  <c r="P11354" i="2"/>
  <c r="O11354" i="2"/>
  <c r="N11354" i="2"/>
  <c r="Q11362" i="2"/>
  <c r="P11362" i="2"/>
  <c r="O11362" i="2"/>
  <c r="N11362" i="2"/>
  <c r="Q11370" i="2"/>
  <c r="P11370" i="2"/>
  <c r="O11370" i="2"/>
  <c r="N11370" i="2"/>
  <c r="Q11378" i="2"/>
  <c r="P11378" i="2"/>
  <c r="O11378" i="2"/>
  <c r="N11378" i="2"/>
  <c r="Q11386" i="2"/>
  <c r="P11386" i="2"/>
  <c r="O11386" i="2"/>
  <c r="N11386" i="2"/>
  <c r="Q11394" i="2"/>
  <c r="P11394" i="2"/>
  <c r="O11394" i="2"/>
  <c r="N11394" i="2"/>
  <c r="Q11402" i="2"/>
  <c r